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1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29f448ec057303af/Pulpit/"/>
    </mc:Choice>
  </mc:AlternateContent>
  <xr:revisionPtr revIDLastSave="516" documentId="8_{27EEB55F-0BA9-47B3-BC36-A0D3AF0FF335}" xr6:coauthVersionLast="47" xr6:coauthVersionMax="47" xr10:uidLastSave="{80AFE285-B39A-4321-B75C-B92F16FAFD80}"/>
  <bookViews>
    <workbookView xWindow="-120" yWindow="-120" windowWidth="51840" windowHeight="21120" xr2:uid="{C14CADDB-B7F1-4C32-8E95-99D50DB6BBC6}"/>
  </bookViews>
  <sheets>
    <sheet name="Case" sheetId="33" r:id="rId1"/>
    <sheet name="Historical Orders" sheetId="30" r:id="rId2"/>
    <sheet name="Graded Answers" sheetId="34" state="hidden" r:id="rId3"/>
  </sheets>
  <definedNames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MacroMode" hidden="1">0</definedName>
    <definedName name="_AtRisk_SimSetting_MacroRecalculationBehavior" hidden="1">0</definedName>
    <definedName name="_AtRisk_SimSetting_MaxAutoIterations" hidden="1">50000</definedName>
    <definedName name="_AtRisk_SimSetting_MultipleCPUCount" hidden="1">2</definedName>
    <definedName name="_AtRisk_SimSetting_MultipleCPUManualCount" hidden="1">2</definedName>
    <definedName name="_AtRisk_SimSetting_MultipleCPUMode" hidden="1">2</definedName>
    <definedName name="_AtRisk_SimSetting_MultipleCPUModeV8" hidden="1">2</definedName>
    <definedName name="_AtRisk_SimSetting_RandomNumberGenerator" hidden="1">0</definedName>
    <definedName name="_AtRisk_SimSetting_ShowSimulationProgressWindow" hidden="1">TRUE</definedName>
    <definedName name="_AtRisk_SimSetting_SimName001" hidden="1">"Scen 1(Base=123.42, S0=126.12, V=31.97%)"</definedName>
    <definedName name="_AtRisk_SimSetting_SimName002" hidden="1">"Scen 2(Base=123.42, S0=130, V=31.97%)"</definedName>
    <definedName name="_AtRisk_SimSetting_SimName003" hidden="1">"Scen 3(Base=123.42, S0=132, V=31.97%)"</definedName>
    <definedName name="_AtRisk_SimSetting_SimName004" hidden="1">"Scen 4(Base=1, S0=1, V=31.97%)"</definedName>
    <definedName name="_AtRisk_SimSetting_SimNameCount" hidden="1">4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1" hidden="1">'Historical Orders'!$B$4:$AF$9004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4091.7196296296</definedName>
    <definedName name="IQ_QTD" hidden="1">750000</definedName>
    <definedName name="IQ_TODAY" hidden="1">0</definedName>
    <definedName name="IQ_YTDMONTH" hidden="1">130000</definedName>
    <definedName name="IQB_BOOKMARK_COUNT" hidden="1">0</definedName>
    <definedName name="Pal_Workbook_GUID" hidden="1">"KHB4MCAJCJC3RUEFU5N2FB3U"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8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N5" i="30" l="1" a="1"/>
  <c r="DN5" i="30" s="1"/>
  <c r="C4" i="34"/>
  <c r="E41" i="33" a="1"/>
  <c r="E41" i="33" s="1"/>
  <c r="C3" i="34" s="1"/>
  <c r="AF284" i="33" a="1"/>
  <c r="AF284" i="33" s="1"/>
  <c r="U284" i="33" s="1" a="1"/>
  <c r="U284" i="33" s="1"/>
  <c r="AF285" i="33" a="1"/>
  <c r="AF285" i="33" s="1"/>
  <c r="U285" i="33" s="1" a="1"/>
  <c r="U285" i="33" s="1"/>
  <c r="AF286" i="33" a="1"/>
  <c r="AF286" i="33" s="1"/>
  <c r="U286" i="33" s="1" a="1"/>
  <c r="U286" i="33" s="1"/>
  <c r="AF287" i="33" a="1"/>
  <c r="AF287" i="33" s="1"/>
  <c r="U287" i="33" s="1" a="1"/>
  <c r="U287" i="33" s="1"/>
  <c r="AF288" i="33" a="1"/>
  <c r="AF288" i="33" s="1"/>
  <c r="U288" i="33" s="1" a="1"/>
  <c r="U288" i="33" s="1"/>
  <c r="AF289" i="33" a="1"/>
  <c r="AF289" i="33" s="1"/>
  <c r="U289" i="33" s="1" a="1"/>
  <c r="U289" i="33" s="1"/>
  <c r="AF290" i="33" a="1"/>
  <c r="AF290" i="33" s="1"/>
  <c r="U290" i="33" s="1" a="1"/>
  <c r="U290" i="33" s="1"/>
  <c r="AF291" i="33" a="1"/>
  <c r="AF291" i="33" s="1"/>
  <c r="U291" i="33" s="1" a="1"/>
  <c r="U291" i="33" s="1"/>
  <c r="AF292" i="33" a="1"/>
  <c r="AF292" i="33" s="1"/>
  <c r="U292" i="33" s="1" a="1"/>
  <c r="U292" i="33" s="1"/>
  <c r="AF293" i="33" a="1"/>
  <c r="AF293" i="33" s="1"/>
  <c r="U293" i="33" s="1" a="1"/>
  <c r="U293" i="33" s="1"/>
  <c r="AF294" i="33" a="1"/>
  <c r="AF294" i="33" s="1"/>
  <c r="U294" i="33" s="1" a="1"/>
  <c r="U294" i="33" s="1"/>
  <c r="AF295" i="33" a="1"/>
  <c r="AF295" i="33" s="1"/>
  <c r="U295" i="33" s="1" a="1"/>
  <c r="U295" i="33" s="1"/>
  <c r="AF296" i="33" a="1"/>
  <c r="AF296" i="33" s="1"/>
  <c r="U296" i="33" s="1" a="1"/>
  <c r="U296" i="33" s="1"/>
  <c r="AF297" i="33" a="1"/>
  <c r="AF297" i="33" s="1"/>
  <c r="U297" i="33" s="1" a="1"/>
  <c r="U297" i="33" s="1"/>
  <c r="AF298" i="33" a="1"/>
  <c r="AF298" i="33"/>
  <c r="U298" i="33" s="1" a="1"/>
  <c r="U298" i="33" s="1"/>
  <c r="AF299" i="33" a="1"/>
  <c r="AF299" i="33" s="1"/>
  <c r="U299" i="33" s="1" a="1"/>
  <c r="U299" i="33" s="1"/>
  <c r="AF300" i="33" a="1"/>
  <c r="AF300" i="33" s="1"/>
  <c r="U300" i="33" s="1" a="1"/>
  <c r="U300" i="33" s="1"/>
  <c r="AF301" i="33" a="1"/>
  <c r="AF301" i="33" s="1"/>
  <c r="U301" i="33" s="1" a="1"/>
  <c r="U301" i="33" s="1"/>
  <c r="AF302" i="33" a="1"/>
  <c r="AF302" i="33" s="1"/>
  <c r="U302" i="33" s="1" a="1"/>
  <c r="U302" i="33" s="1"/>
  <c r="AF303" i="33" a="1"/>
  <c r="AF303" i="33" s="1"/>
  <c r="U303" i="33" s="1" a="1"/>
  <c r="U303" i="33" s="1"/>
  <c r="AF304" i="33" a="1"/>
  <c r="AF304" i="33" s="1"/>
  <c r="U304" i="33" s="1" a="1"/>
  <c r="U304" i="33" s="1"/>
  <c r="AF305" i="33" a="1"/>
  <c r="AF305" i="33" s="1"/>
  <c r="U305" i="33" s="1" a="1"/>
  <c r="U305" i="33" s="1"/>
  <c r="AF306" i="33" a="1"/>
  <c r="AF306" i="33" s="1"/>
  <c r="U306" i="33" s="1" a="1"/>
  <c r="U306" i="33" s="1"/>
  <c r="AF307" i="33" a="1"/>
  <c r="AF307" i="33" s="1"/>
  <c r="U307" i="33" s="1" a="1"/>
  <c r="U307" i="33" s="1"/>
  <c r="AF308" i="33" a="1"/>
  <c r="AF308" i="33" s="1"/>
  <c r="U308" i="33" s="1" a="1"/>
  <c r="U308" i="33" s="1"/>
  <c r="AF309" i="33" a="1"/>
  <c r="AF309" i="33"/>
  <c r="U309" i="33" s="1" a="1"/>
  <c r="U309" i="33" s="1"/>
  <c r="AF310" i="33" a="1"/>
  <c r="AF310" i="33" s="1"/>
  <c r="U310" i="33" s="1" a="1"/>
  <c r="U310" i="33" s="1"/>
  <c r="AF311" i="33" a="1"/>
  <c r="AF311" i="33" s="1"/>
  <c r="U311" i="33" s="1" a="1"/>
  <c r="U311" i="33" s="1"/>
  <c r="AF312" i="33" a="1"/>
  <c r="AF312" i="33" s="1"/>
  <c r="U312" i="33" s="1" a="1"/>
  <c r="U312" i="33" s="1"/>
  <c r="AF313" i="33" a="1"/>
  <c r="AF313" i="33" s="1"/>
  <c r="U313" i="33" s="1" a="1"/>
  <c r="U313" i="33" s="1"/>
  <c r="AF314" i="33" a="1"/>
  <c r="AF314" i="33" s="1"/>
  <c r="U314" i="33" s="1" a="1"/>
  <c r="U314" i="33" s="1"/>
  <c r="AF315" i="33" a="1"/>
  <c r="AF315" i="33" s="1"/>
  <c r="U315" i="33" s="1" a="1"/>
  <c r="U315" i="33" s="1"/>
  <c r="AF316" i="33" a="1"/>
  <c r="AF316" i="33" s="1"/>
  <c r="U316" i="33" s="1" a="1"/>
  <c r="U316" i="33" s="1"/>
  <c r="AF317" i="33" a="1"/>
  <c r="AF317" i="33" s="1"/>
  <c r="U317" i="33" s="1" a="1"/>
  <c r="U317" i="33" s="1"/>
  <c r="AF318" i="33" a="1"/>
  <c r="AF318" i="33" s="1"/>
  <c r="U318" i="33" s="1" a="1"/>
  <c r="U318" i="33" s="1"/>
  <c r="AF319" i="33" a="1"/>
  <c r="AF319" i="33" s="1"/>
  <c r="U319" i="33" s="1" a="1"/>
  <c r="U319" i="33" s="1"/>
  <c r="AF320" i="33" a="1"/>
  <c r="AF320" i="33" s="1"/>
  <c r="U320" i="33" s="1" a="1"/>
  <c r="U320" i="33" s="1"/>
  <c r="AF321" i="33" a="1"/>
  <c r="AF321" i="33" s="1"/>
  <c r="U321" i="33" s="1" a="1"/>
  <c r="U321" i="33" s="1"/>
  <c r="AF322" i="33" a="1"/>
  <c r="AF322" i="33" s="1"/>
  <c r="U322" i="33" s="1" a="1"/>
  <c r="U322" i="33" s="1"/>
  <c r="AF323" i="33" a="1"/>
  <c r="AF323" i="33" s="1"/>
  <c r="U323" i="33" s="1" a="1"/>
  <c r="U323" i="33" s="1"/>
  <c r="AF324" i="33" a="1"/>
  <c r="AF324" i="33" s="1"/>
  <c r="U324" i="33" s="1" a="1"/>
  <c r="U324" i="33" s="1"/>
  <c r="AF325" i="33" a="1"/>
  <c r="AF325" i="33" s="1"/>
  <c r="U325" i="33" s="1" a="1"/>
  <c r="U325" i="33" s="1"/>
  <c r="AF326" i="33" a="1"/>
  <c r="AF326" i="33" s="1"/>
  <c r="U326" i="33" s="1" a="1"/>
  <c r="U326" i="33" s="1"/>
  <c r="AF327" i="33" a="1"/>
  <c r="AF327" i="33" s="1"/>
  <c r="U327" i="33" s="1" a="1"/>
  <c r="U327" i="33" s="1"/>
  <c r="AF328" i="33" a="1"/>
  <c r="AF328" i="33" s="1"/>
  <c r="U328" i="33" s="1" a="1"/>
  <c r="U328" i="33" s="1"/>
  <c r="AF329" i="33" a="1"/>
  <c r="AF329" i="33" s="1"/>
  <c r="U329" i="33" s="1" a="1"/>
  <c r="U329" i="33" s="1"/>
  <c r="AF330" i="33" a="1"/>
  <c r="AF330" i="33" s="1"/>
  <c r="U330" i="33" s="1" a="1"/>
  <c r="U330" i="33" s="1"/>
  <c r="AF331" i="33" a="1"/>
  <c r="AF331" i="33" s="1"/>
  <c r="U331" i="33" s="1" a="1"/>
  <c r="U331" i="33" s="1"/>
  <c r="AF332" i="33" a="1"/>
  <c r="AF332" i="33" s="1"/>
  <c r="U332" i="33" s="1" a="1"/>
  <c r="U332" i="33" s="1"/>
  <c r="AF333" i="33" a="1"/>
  <c r="AF333" i="33" s="1"/>
  <c r="U333" i="33" s="1" a="1"/>
  <c r="U333" i="33" s="1"/>
  <c r="AF334" i="33" a="1"/>
  <c r="AF334" i="33" s="1"/>
  <c r="U334" i="33" s="1" a="1"/>
  <c r="U334" i="33" s="1"/>
  <c r="AF335" i="33" a="1"/>
  <c r="AF335" i="33" s="1"/>
  <c r="U335" i="33" s="1" a="1"/>
  <c r="U335" i="33" s="1"/>
  <c r="AF336" i="33" a="1"/>
  <c r="AF336" i="33" s="1"/>
  <c r="U336" i="33" s="1" a="1"/>
  <c r="U336" i="33" s="1"/>
  <c r="AF337" i="33" a="1"/>
  <c r="AF337" i="33" s="1"/>
  <c r="U337" i="33" s="1" a="1"/>
  <c r="U337" i="33" s="1"/>
  <c r="AF338" i="33" a="1"/>
  <c r="AF338" i="33" s="1"/>
  <c r="U338" i="33" s="1" a="1"/>
  <c r="U338" i="33" s="1"/>
  <c r="AF339" i="33" a="1"/>
  <c r="AF339" i="33" s="1"/>
  <c r="U339" i="33" s="1" a="1"/>
  <c r="U339" i="33" s="1"/>
  <c r="AF340" i="33" a="1"/>
  <c r="AF340" i="33" s="1"/>
  <c r="U340" i="33" s="1" a="1"/>
  <c r="U340" i="33" s="1"/>
  <c r="AF341" i="33" a="1"/>
  <c r="AF341" i="33" s="1"/>
  <c r="U341" i="33" s="1" a="1"/>
  <c r="U341" i="33" s="1"/>
  <c r="AF342" i="33" a="1"/>
  <c r="AF342" i="33" s="1"/>
  <c r="U342" i="33" s="1" a="1"/>
  <c r="U342" i="33" s="1"/>
  <c r="AF343" i="33" a="1"/>
  <c r="AF343" i="33" s="1"/>
  <c r="U343" i="33" s="1" a="1"/>
  <c r="U343" i="33" s="1"/>
  <c r="AF344" i="33" a="1"/>
  <c r="AF344" i="33" s="1"/>
  <c r="U344" i="33" s="1" a="1"/>
  <c r="U344" i="33" s="1"/>
  <c r="AF345" i="33" a="1"/>
  <c r="AF345" i="33" s="1"/>
  <c r="U345" i="33" s="1" a="1"/>
  <c r="U345" i="33" s="1"/>
  <c r="AF346" i="33" a="1"/>
  <c r="AF346" i="33" s="1"/>
  <c r="U346" i="33" s="1" a="1"/>
  <c r="U346" i="33" s="1"/>
  <c r="AF347" i="33" a="1"/>
  <c r="AF347" i="33" s="1"/>
  <c r="U347" i="33" s="1" a="1"/>
  <c r="U347" i="33" s="1"/>
  <c r="AF348" i="33" a="1"/>
  <c r="AF348" i="33" s="1"/>
  <c r="U348" i="33" s="1" a="1"/>
  <c r="U348" i="33" s="1"/>
  <c r="AF349" i="33" a="1"/>
  <c r="AF349" i="33" s="1"/>
  <c r="U349" i="33" s="1" a="1"/>
  <c r="U349" i="33" s="1"/>
  <c r="AF350" i="33" a="1"/>
  <c r="AF350" i="33" s="1"/>
  <c r="U350" i="33" s="1" a="1"/>
  <c r="U350" i="33" s="1"/>
  <c r="AF351" i="33" a="1"/>
  <c r="AF351" i="33" s="1"/>
  <c r="U351" i="33" s="1" a="1"/>
  <c r="U351" i="33" s="1"/>
  <c r="AF352" i="33" a="1"/>
  <c r="AF352" i="33" s="1"/>
  <c r="U352" i="33" s="1" a="1"/>
  <c r="U352" i="33" s="1"/>
  <c r="AF353" i="33" a="1"/>
  <c r="AF353" i="33" s="1"/>
  <c r="U353" i="33" s="1" a="1"/>
  <c r="U353" i="33" s="1"/>
  <c r="AF354" i="33" a="1"/>
  <c r="AF354" i="33" s="1"/>
  <c r="U354" i="33" s="1" a="1"/>
  <c r="U354" i="33" s="1"/>
  <c r="AF355" i="33" a="1"/>
  <c r="AF355" i="33" s="1"/>
  <c r="U355" i="33" s="1" a="1"/>
  <c r="U355" i="33" s="1"/>
  <c r="AF356" i="33" a="1"/>
  <c r="AF356" i="33" s="1"/>
  <c r="U356" i="33" s="1" a="1"/>
  <c r="U356" i="33" s="1"/>
  <c r="AF357" i="33" a="1"/>
  <c r="AF357" i="33" s="1"/>
  <c r="U357" i="33" s="1" a="1"/>
  <c r="U357" i="33" s="1"/>
  <c r="AF358" i="33" a="1"/>
  <c r="AF358" i="33" s="1"/>
  <c r="U358" i="33" s="1" a="1"/>
  <c r="U358" i="33" s="1"/>
  <c r="AF359" i="33" a="1"/>
  <c r="AF359" i="33" s="1"/>
  <c r="U359" i="33" s="1" a="1"/>
  <c r="U359" i="33" s="1"/>
  <c r="AF360" i="33" a="1"/>
  <c r="AF360" i="33" s="1"/>
  <c r="U360" i="33" s="1" a="1"/>
  <c r="U360" i="33" s="1"/>
  <c r="AF361" i="33" a="1"/>
  <c r="AF361" i="33" s="1"/>
  <c r="U361" i="33" s="1" a="1"/>
  <c r="U361" i="33" s="1"/>
  <c r="AF362" i="33" a="1"/>
  <c r="AF362" i="33" s="1"/>
  <c r="U362" i="33" s="1" a="1"/>
  <c r="U362" i="33" s="1"/>
  <c r="AF363" i="33" a="1"/>
  <c r="AF363" i="33" s="1"/>
  <c r="U363" i="33" s="1" a="1"/>
  <c r="U363" i="33" s="1"/>
  <c r="AF364" i="33" a="1"/>
  <c r="AF364" i="33" s="1"/>
  <c r="U364" i="33" s="1" a="1"/>
  <c r="U364" i="33" s="1"/>
  <c r="AF365" i="33" a="1"/>
  <c r="AF365" i="33" s="1"/>
  <c r="U365" i="33" s="1" a="1"/>
  <c r="U365" i="33" s="1"/>
  <c r="AF366" i="33" a="1"/>
  <c r="AF366" i="33" s="1"/>
  <c r="U366" i="33" s="1" a="1"/>
  <c r="U366" i="33" s="1"/>
  <c r="AF367" i="33" a="1"/>
  <c r="AF367" i="33" s="1"/>
  <c r="U367" i="33" s="1" a="1"/>
  <c r="U367" i="33" s="1"/>
  <c r="AF368" i="33" a="1"/>
  <c r="AF368" i="33" s="1"/>
  <c r="U368" i="33" s="1" a="1"/>
  <c r="U368" i="33" s="1"/>
  <c r="AF369" i="33" a="1"/>
  <c r="AF369" i="33" s="1"/>
  <c r="U369" i="33" s="1" a="1"/>
  <c r="U369" i="33" s="1"/>
  <c r="AF370" i="33" a="1"/>
  <c r="AF370" i="33" s="1"/>
  <c r="U370" i="33" s="1" a="1"/>
  <c r="U370" i="33" s="1"/>
  <c r="AF371" i="33" a="1"/>
  <c r="AF371" i="33" s="1"/>
  <c r="U371" i="33" s="1" a="1"/>
  <c r="U371" i="33" s="1"/>
  <c r="AF372" i="33" a="1"/>
  <c r="AF372" i="33" s="1"/>
  <c r="U372" i="33" s="1" a="1"/>
  <c r="U372" i="33" s="1"/>
  <c r="AF373" i="33" a="1"/>
  <c r="AF373" i="33" s="1"/>
  <c r="U373" i="33" s="1" a="1"/>
  <c r="U373" i="33" s="1"/>
  <c r="AF374" i="33" a="1"/>
  <c r="AF374" i="33" s="1"/>
  <c r="U374" i="33" s="1" a="1"/>
  <c r="U374" i="33" s="1"/>
  <c r="AF375" i="33" a="1"/>
  <c r="AF375" i="33" s="1"/>
  <c r="U375" i="33" s="1" a="1"/>
  <c r="U375" i="33" s="1"/>
  <c r="AF376" i="33" a="1"/>
  <c r="AF376" i="33" s="1"/>
  <c r="U376" i="33" s="1" a="1"/>
  <c r="U376" i="33" s="1"/>
  <c r="AF377" i="33" a="1"/>
  <c r="AF377" i="33" s="1"/>
  <c r="U377" i="33" s="1" a="1"/>
  <c r="U377" i="33" s="1"/>
  <c r="AF378" i="33" a="1"/>
  <c r="AF378" i="33" s="1"/>
  <c r="U378" i="33" s="1" a="1"/>
  <c r="U378" i="33" s="1"/>
  <c r="AF379" i="33" a="1"/>
  <c r="AF379" i="33" s="1"/>
  <c r="U379" i="33" s="1" a="1"/>
  <c r="U379" i="33" s="1"/>
  <c r="AF380" i="33" a="1"/>
  <c r="AF380" i="33" s="1"/>
  <c r="U380" i="33" s="1" a="1"/>
  <c r="U380" i="33" s="1"/>
  <c r="AF381" i="33" a="1"/>
  <c r="AF381" i="33" s="1"/>
  <c r="U381" i="33" s="1" a="1"/>
  <c r="U381" i="33" s="1"/>
  <c r="AF382" i="33" a="1"/>
  <c r="AF382" i="33" s="1"/>
  <c r="U382" i="33" s="1" a="1"/>
  <c r="U382" i="33" s="1"/>
  <c r="AF383" i="33" a="1"/>
  <c r="AF383" i="33" s="1"/>
  <c r="U383" i="33" s="1" a="1"/>
  <c r="U383" i="33" s="1"/>
  <c r="AF384" i="33" a="1"/>
  <c r="AF384" i="33" s="1"/>
  <c r="U384" i="33" s="1" a="1"/>
  <c r="U384" i="33" s="1"/>
  <c r="AF385" i="33" a="1"/>
  <c r="AF385" i="33" s="1"/>
  <c r="U385" i="33" s="1" a="1"/>
  <c r="U385" i="33" s="1"/>
  <c r="AF386" i="33" a="1"/>
  <c r="AF386" i="33" s="1"/>
  <c r="U386" i="33" s="1" a="1"/>
  <c r="U386" i="33" s="1"/>
  <c r="AF387" i="33" a="1"/>
  <c r="AF387" i="33" s="1"/>
  <c r="U387" i="33" s="1" a="1"/>
  <c r="U387" i="33" s="1"/>
  <c r="AF388" i="33" a="1"/>
  <c r="AF388" i="33" s="1"/>
  <c r="U388" i="33" s="1" a="1"/>
  <c r="U388" i="33" s="1"/>
  <c r="AF389" i="33" a="1"/>
  <c r="AF389" i="33" s="1"/>
  <c r="U389" i="33" s="1" a="1"/>
  <c r="U389" i="33" s="1"/>
  <c r="AF390" i="33" a="1"/>
  <c r="AF390" i="33" s="1"/>
  <c r="U390" i="33" s="1" a="1"/>
  <c r="U390" i="33" s="1"/>
  <c r="AF391" i="33" a="1"/>
  <c r="AF391" i="33" s="1"/>
  <c r="U391" i="33" s="1" a="1"/>
  <c r="U391" i="33" s="1"/>
  <c r="AF392" i="33" a="1"/>
  <c r="AF392" i="33" s="1"/>
  <c r="U392" i="33" s="1" a="1"/>
  <c r="U392" i="33" s="1"/>
  <c r="AF393" i="33" a="1"/>
  <c r="AF393" i="33" s="1"/>
  <c r="U393" i="33" s="1" a="1"/>
  <c r="U393" i="33" s="1"/>
  <c r="AF394" i="33" a="1"/>
  <c r="AF394" i="33" s="1"/>
  <c r="U394" i="33" s="1" a="1"/>
  <c r="U394" i="33" s="1"/>
  <c r="AF395" i="33" a="1"/>
  <c r="AF395" i="33" s="1"/>
  <c r="U395" i="33" s="1" a="1"/>
  <c r="U395" i="33" s="1"/>
  <c r="AF396" i="33" a="1"/>
  <c r="AF396" i="33" s="1"/>
  <c r="U396" i="33" s="1" a="1"/>
  <c r="U396" i="33" s="1"/>
  <c r="AF397" i="33" a="1"/>
  <c r="AF397" i="33" s="1"/>
  <c r="U397" i="33" s="1" a="1"/>
  <c r="U397" i="33" s="1"/>
  <c r="AF398" i="33" a="1"/>
  <c r="AF398" i="33" s="1"/>
  <c r="U398" i="33" s="1" a="1"/>
  <c r="U398" i="33" s="1"/>
  <c r="AF399" i="33" a="1"/>
  <c r="AF399" i="33" s="1"/>
  <c r="U399" i="33" s="1" a="1"/>
  <c r="U399" i="33" s="1"/>
  <c r="AF400" i="33" a="1"/>
  <c r="AF400" i="33" s="1"/>
  <c r="U400" i="33" s="1" a="1"/>
  <c r="U400" i="33" s="1"/>
  <c r="AF401" i="33" a="1"/>
  <c r="AF401" i="33" s="1"/>
  <c r="U401" i="33" s="1" a="1"/>
  <c r="U401" i="33" s="1"/>
  <c r="AF402" i="33" a="1"/>
  <c r="AF402" i="33" s="1"/>
  <c r="U402" i="33" s="1" a="1"/>
  <c r="U402" i="33" s="1"/>
  <c r="AF403" i="33" a="1"/>
  <c r="AF403" i="33" s="1"/>
  <c r="U403" i="33" s="1" a="1"/>
  <c r="U403" i="33" s="1"/>
  <c r="AF404" i="33" a="1"/>
  <c r="AF404" i="33" s="1"/>
  <c r="U404" i="33" s="1" a="1"/>
  <c r="U404" i="33" s="1"/>
  <c r="AF405" i="33" a="1"/>
  <c r="AF405" i="33" s="1"/>
  <c r="U405" i="33" s="1" a="1"/>
  <c r="U405" i="33" s="1"/>
  <c r="AF406" i="33" a="1"/>
  <c r="AF406" i="33" s="1"/>
  <c r="U406" i="33" s="1" a="1"/>
  <c r="U406" i="33" s="1"/>
  <c r="AF407" i="33" a="1"/>
  <c r="AF407" i="33" s="1"/>
  <c r="U407" i="33" s="1" a="1"/>
  <c r="U407" i="33" s="1"/>
  <c r="AF408" i="33" a="1"/>
  <c r="AF408" i="33" s="1"/>
  <c r="U408" i="33" s="1" a="1"/>
  <c r="U408" i="33" s="1"/>
  <c r="AF409" i="33" a="1"/>
  <c r="AF409" i="33" s="1"/>
  <c r="U409" i="33" s="1" a="1"/>
  <c r="U409" i="33" s="1"/>
  <c r="AF410" i="33" a="1"/>
  <c r="AF410" i="33" s="1"/>
  <c r="U410" i="33" s="1" a="1"/>
  <c r="U410" i="33" s="1"/>
  <c r="AF411" i="33" a="1"/>
  <c r="AF411" i="33" s="1"/>
  <c r="U411" i="33" s="1" a="1"/>
  <c r="U411" i="33" s="1"/>
  <c r="AF412" i="33" a="1"/>
  <c r="AF412" i="33" s="1"/>
  <c r="U412" i="33" s="1" a="1"/>
  <c r="U412" i="33" s="1"/>
  <c r="AF413" i="33" a="1"/>
  <c r="AF413" i="33" s="1"/>
  <c r="U413" i="33" s="1" a="1"/>
  <c r="U413" i="33" s="1"/>
  <c r="AF414" i="33" a="1"/>
  <c r="AF414" i="33" s="1"/>
  <c r="U414" i="33" s="1" a="1"/>
  <c r="U414" i="33" s="1"/>
  <c r="AF415" i="33" a="1"/>
  <c r="AF415" i="33" s="1"/>
  <c r="U415" i="33" s="1" a="1"/>
  <c r="U415" i="33" s="1"/>
  <c r="AF416" i="33" a="1"/>
  <c r="AF416" i="33" s="1"/>
  <c r="U416" i="33" s="1" a="1"/>
  <c r="U416" i="33" s="1"/>
  <c r="AF417" i="33" a="1"/>
  <c r="AF417" i="33" s="1"/>
  <c r="U417" i="33" s="1" a="1"/>
  <c r="U417" i="33" s="1"/>
  <c r="AF418" i="33" a="1"/>
  <c r="AF418" i="33" s="1"/>
  <c r="U418" i="33" s="1" a="1"/>
  <c r="U418" i="33" s="1"/>
  <c r="AF419" i="33" a="1"/>
  <c r="AF419" i="33" s="1"/>
  <c r="U419" i="33" s="1" a="1"/>
  <c r="U419" i="33" s="1"/>
  <c r="AF420" i="33" a="1"/>
  <c r="AF420" i="33" s="1"/>
  <c r="U420" i="33" s="1" a="1"/>
  <c r="U420" i="33" s="1"/>
  <c r="AF421" i="33" a="1"/>
  <c r="AF421" i="33" s="1"/>
  <c r="U421" i="33" s="1" a="1"/>
  <c r="U421" i="33" s="1"/>
  <c r="AF422" i="33" a="1"/>
  <c r="AF422" i="33" s="1"/>
  <c r="U422" i="33" s="1" a="1"/>
  <c r="U422" i="33" s="1"/>
  <c r="AF423" i="33" a="1"/>
  <c r="AF423" i="33" s="1"/>
  <c r="U423" i="33" s="1" a="1"/>
  <c r="U423" i="33" s="1"/>
  <c r="AF424" i="33" a="1"/>
  <c r="AF424" i="33" s="1"/>
  <c r="U424" i="33" s="1" a="1"/>
  <c r="U424" i="33" s="1"/>
  <c r="AF425" i="33" a="1"/>
  <c r="AF425" i="33" s="1"/>
  <c r="U425" i="33" s="1" a="1"/>
  <c r="U425" i="33" s="1"/>
  <c r="AF426" i="33" a="1"/>
  <c r="AF426" i="33" s="1"/>
  <c r="U426" i="33" s="1" a="1"/>
  <c r="U426" i="33" s="1"/>
  <c r="AF427" i="33" a="1"/>
  <c r="AF427" i="33" s="1"/>
  <c r="U427" i="33" s="1" a="1"/>
  <c r="U427" i="33" s="1"/>
  <c r="AF428" i="33" a="1"/>
  <c r="AF428" i="33" s="1"/>
  <c r="U428" i="33" s="1" a="1"/>
  <c r="U428" i="33" s="1"/>
  <c r="AF429" i="33" a="1"/>
  <c r="AF429" i="33" s="1"/>
  <c r="U429" i="33" s="1" a="1"/>
  <c r="U429" i="33" s="1"/>
  <c r="AF430" i="33" a="1"/>
  <c r="AF430" i="33" s="1"/>
  <c r="U430" i="33" s="1" a="1"/>
  <c r="U430" i="33" s="1"/>
  <c r="AF431" i="33" a="1"/>
  <c r="AF431" i="33" s="1"/>
  <c r="U431" i="33" s="1" a="1"/>
  <c r="U431" i="33" s="1"/>
  <c r="AF432" i="33" a="1"/>
  <c r="AF432" i="33" s="1"/>
  <c r="U432" i="33" s="1" a="1"/>
  <c r="U432" i="33" s="1"/>
  <c r="AF433" i="33" a="1"/>
  <c r="AF433" i="33" s="1"/>
  <c r="U433" i="33" s="1" a="1"/>
  <c r="U433" i="33" s="1"/>
  <c r="AF434" i="33" a="1"/>
  <c r="AF434" i="33" s="1"/>
  <c r="U434" i="33" s="1" a="1"/>
  <c r="U434" i="33" s="1"/>
  <c r="AF435" i="33" a="1"/>
  <c r="AF435" i="33" s="1"/>
  <c r="U435" i="33" s="1" a="1"/>
  <c r="U435" i="33" s="1"/>
  <c r="AF436" i="33" a="1"/>
  <c r="AF436" i="33" s="1"/>
  <c r="U436" i="33" s="1" a="1"/>
  <c r="U436" i="33" s="1"/>
  <c r="AF437" i="33" a="1"/>
  <c r="AF437" i="33" s="1"/>
  <c r="U437" i="33" s="1" a="1"/>
  <c r="U437" i="33" s="1"/>
  <c r="AF438" i="33" a="1"/>
  <c r="AF438" i="33" s="1"/>
  <c r="U438" i="33" s="1" a="1"/>
  <c r="U438" i="33" s="1"/>
  <c r="AF439" i="33" a="1"/>
  <c r="AF439" i="33"/>
  <c r="U439" i="33" s="1" a="1"/>
  <c r="U439" i="33" s="1"/>
  <c r="AF440" i="33" a="1"/>
  <c r="AF440" i="33" s="1"/>
  <c r="U440" i="33" s="1" a="1"/>
  <c r="U440" i="33" s="1"/>
  <c r="AF441" i="33" a="1"/>
  <c r="AF441" i="33" s="1"/>
  <c r="U441" i="33" s="1" a="1"/>
  <c r="U441" i="33" s="1"/>
  <c r="AF442" i="33" a="1"/>
  <c r="AF442" i="33" s="1"/>
  <c r="U442" i="33" s="1" a="1"/>
  <c r="U442" i="33" s="1"/>
  <c r="AF443" i="33" a="1"/>
  <c r="AF443" i="33" s="1"/>
  <c r="U443" i="33" s="1" a="1"/>
  <c r="U443" i="33" s="1"/>
  <c r="AF444" i="33" a="1"/>
  <c r="AF444" i="33" s="1"/>
  <c r="U444" i="33" s="1" a="1"/>
  <c r="U444" i="33" s="1"/>
  <c r="AF445" i="33" a="1"/>
  <c r="AF445" i="33" s="1"/>
  <c r="U445" i="33" s="1" a="1"/>
  <c r="U445" i="33" s="1"/>
  <c r="AF446" i="33" a="1"/>
  <c r="AF446" i="33" s="1"/>
  <c r="U446" i="33" s="1" a="1"/>
  <c r="U446" i="33" s="1"/>
  <c r="AF447" i="33" a="1"/>
  <c r="AF447" i="33" s="1"/>
  <c r="U447" i="33" s="1" a="1"/>
  <c r="U447" i="33" s="1"/>
  <c r="AF448" i="33" a="1"/>
  <c r="AF448" i="33" s="1"/>
  <c r="U448" i="33" s="1" a="1"/>
  <c r="U448" i="33" s="1"/>
  <c r="AF449" i="33" a="1"/>
  <c r="AF449" i="33" s="1"/>
  <c r="U449" i="33" s="1" a="1"/>
  <c r="U449" i="33" s="1"/>
  <c r="AF450" i="33" a="1"/>
  <c r="AF450" i="33" s="1"/>
  <c r="U450" i="33" s="1" a="1"/>
  <c r="U450" i="33" s="1"/>
  <c r="AF451" i="33" a="1"/>
  <c r="AF451" i="33" s="1"/>
  <c r="U451" i="33" s="1" a="1"/>
  <c r="U451" i="33" s="1"/>
  <c r="AF452" i="33" a="1"/>
  <c r="AF452" i="33" s="1"/>
  <c r="U452" i="33" s="1" a="1"/>
  <c r="U452" i="33" s="1"/>
  <c r="AF453" i="33" a="1"/>
  <c r="AF453" i="33" s="1"/>
  <c r="U453" i="33" s="1" a="1"/>
  <c r="U453" i="33" s="1"/>
  <c r="AF454" i="33" a="1"/>
  <c r="AF454" i="33" s="1"/>
  <c r="U454" i="33" s="1" a="1"/>
  <c r="U454" i="33" s="1"/>
  <c r="AF455" i="33" a="1"/>
  <c r="AF455" i="33" s="1"/>
  <c r="U455" i="33" s="1" a="1"/>
  <c r="U455" i="33" s="1"/>
  <c r="AF456" i="33" a="1"/>
  <c r="AF456" i="33" s="1"/>
  <c r="U456" i="33" s="1" a="1"/>
  <c r="U456" i="33" s="1"/>
  <c r="AF457" i="33" a="1"/>
  <c r="AF457" i="33" s="1"/>
  <c r="U457" i="33" s="1" a="1"/>
  <c r="U457" i="33" s="1"/>
  <c r="AF458" i="33" a="1"/>
  <c r="AF458" i="33" s="1"/>
  <c r="U458" i="33" s="1" a="1"/>
  <c r="U458" i="33" s="1"/>
  <c r="AF459" i="33" a="1"/>
  <c r="AF459" i="33" s="1"/>
  <c r="U459" i="33" s="1" a="1"/>
  <c r="U459" i="33" s="1"/>
  <c r="AF460" i="33" a="1"/>
  <c r="AF460" i="33" s="1"/>
  <c r="U460" i="33" s="1" a="1"/>
  <c r="U460" i="33" s="1"/>
  <c r="AF461" i="33" a="1"/>
  <c r="AF461" i="33" s="1"/>
  <c r="U461" i="33" s="1" a="1"/>
  <c r="U461" i="33" s="1"/>
  <c r="AF462" i="33" a="1"/>
  <c r="AF462" i="33" s="1"/>
  <c r="U462" i="33" s="1" a="1"/>
  <c r="U462" i="33" s="1"/>
  <c r="AF463" i="33" a="1"/>
  <c r="AF463" i="33" s="1"/>
  <c r="U463" i="33" s="1" a="1"/>
  <c r="U463" i="33" s="1"/>
  <c r="AF464" i="33" a="1"/>
  <c r="AF464" i="33" s="1"/>
  <c r="U464" i="33" s="1" a="1"/>
  <c r="U464" i="33" s="1"/>
  <c r="AF465" i="33" a="1"/>
  <c r="AF465" i="33" s="1"/>
  <c r="U465" i="33" s="1" a="1"/>
  <c r="U465" i="33" s="1"/>
  <c r="AF466" i="33" a="1"/>
  <c r="AF466" i="33" s="1"/>
  <c r="U466" i="33" s="1" a="1"/>
  <c r="U466" i="33" s="1"/>
  <c r="AF467" i="33" a="1"/>
  <c r="AF467" i="33" s="1"/>
  <c r="U467" i="33" s="1" a="1"/>
  <c r="U467" i="33" s="1"/>
  <c r="AF468" i="33" a="1"/>
  <c r="AF468" i="33" s="1"/>
  <c r="U468" i="33" s="1" a="1"/>
  <c r="U468" i="33" s="1"/>
  <c r="AF469" i="33" a="1"/>
  <c r="AF469" i="33" s="1"/>
  <c r="U469" i="33" s="1" a="1"/>
  <c r="U469" i="33" s="1"/>
  <c r="AF470" i="33" a="1"/>
  <c r="AF470" i="33" s="1"/>
  <c r="U470" i="33" s="1" a="1"/>
  <c r="U470" i="33" s="1"/>
  <c r="AF471" i="33" a="1"/>
  <c r="AF471" i="33" s="1"/>
  <c r="U471" i="33" s="1" a="1"/>
  <c r="U471" i="33" s="1"/>
  <c r="AF472" i="33" a="1"/>
  <c r="AF472" i="33" s="1"/>
  <c r="U472" i="33" s="1" a="1"/>
  <c r="U472" i="33" s="1"/>
  <c r="AF473" i="33" a="1"/>
  <c r="AF473" i="33" s="1"/>
  <c r="U473" i="33" s="1" a="1"/>
  <c r="U473" i="33" s="1"/>
  <c r="AF474" i="33" a="1"/>
  <c r="AF474" i="33" s="1"/>
  <c r="U474" i="33" s="1" a="1"/>
  <c r="U474" i="33" s="1"/>
  <c r="AF475" i="33" a="1"/>
  <c r="AF475" i="33" s="1"/>
  <c r="U475" i="33" s="1" a="1"/>
  <c r="U475" i="33" s="1"/>
  <c r="AF476" i="33" a="1"/>
  <c r="AF476" i="33" s="1"/>
  <c r="U476" i="33" s="1" a="1"/>
  <c r="U476" i="33" s="1"/>
  <c r="AF477" i="33" a="1"/>
  <c r="AF477" i="33" s="1"/>
  <c r="U477" i="33" s="1" a="1"/>
  <c r="U477" i="33" s="1"/>
  <c r="AF478" i="33" a="1"/>
  <c r="AF478" i="33" s="1"/>
  <c r="U478" i="33" s="1" a="1"/>
  <c r="U478" i="33" s="1"/>
  <c r="AF479" i="33" a="1"/>
  <c r="AF479" i="33" s="1"/>
  <c r="U479" i="33" s="1" a="1"/>
  <c r="U479" i="33" s="1"/>
  <c r="AF480" i="33" a="1"/>
  <c r="AF480" i="33" s="1"/>
  <c r="U480" i="33" s="1" a="1"/>
  <c r="U480" i="33" s="1"/>
  <c r="AF481" i="33" a="1"/>
  <c r="AF481" i="33" s="1"/>
  <c r="U481" i="33" s="1" a="1"/>
  <c r="U481" i="33" s="1"/>
  <c r="AF482" i="33" a="1"/>
  <c r="AF482" i="33" s="1"/>
  <c r="U482" i="33" s="1" a="1"/>
  <c r="U482" i="33" s="1"/>
  <c r="AF483" i="33" a="1"/>
  <c r="AF483" i="33" s="1"/>
  <c r="U483" i="33" s="1" a="1"/>
  <c r="U483" i="33" s="1"/>
  <c r="AF484" i="33" a="1"/>
  <c r="AF484" i="33" s="1"/>
  <c r="U484" i="33" s="1" a="1"/>
  <c r="U484" i="33" s="1"/>
  <c r="AF485" i="33" a="1"/>
  <c r="AF485" i="33" s="1"/>
  <c r="U485" i="33" s="1" a="1"/>
  <c r="U485" i="33" s="1"/>
  <c r="AF486" i="33" a="1"/>
  <c r="AF486" i="33" s="1"/>
  <c r="U486" i="33" s="1" a="1"/>
  <c r="U486" i="33" s="1"/>
  <c r="AF487" i="33" a="1"/>
  <c r="AF487" i="33" s="1"/>
  <c r="U487" i="33" s="1" a="1"/>
  <c r="U487" i="33" s="1"/>
  <c r="AF488" i="33" a="1"/>
  <c r="AF488" i="33" s="1"/>
  <c r="U488" i="33" s="1" a="1"/>
  <c r="U488" i="33" s="1"/>
  <c r="AF489" i="33" a="1"/>
  <c r="AF489" i="33" s="1"/>
  <c r="U489" i="33" s="1" a="1"/>
  <c r="U489" i="33" s="1"/>
  <c r="AF490" i="33" a="1"/>
  <c r="AF490" i="33" s="1"/>
  <c r="U490" i="33" s="1" a="1"/>
  <c r="U490" i="33" s="1"/>
  <c r="AF491" i="33" a="1"/>
  <c r="AF491" i="33" s="1"/>
  <c r="U491" i="33" s="1" a="1"/>
  <c r="U491" i="33" s="1"/>
  <c r="AF492" i="33" a="1"/>
  <c r="AF492" i="33" s="1"/>
  <c r="U492" i="33" s="1" a="1"/>
  <c r="U492" i="33" s="1"/>
  <c r="AF493" i="33" a="1"/>
  <c r="AF493" i="33" s="1"/>
  <c r="U493" i="33" s="1" a="1"/>
  <c r="U493" i="33" s="1"/>
  <c r="AF494" i="33" a="1"/>
  <c r="AF494" i="33" s="1"/>
  <c r="U494" i="33" s="1" a="1"/>
  <c r="U494" i="33" s="1"/>
  <c r="AF495" i="33" a="1"/>
  <c r="AF495" i="33" s="1"/>
  <c r="U495" i="33" s="1" a="1"/>
  <c r="U495" i="33" s="1"/>
  <c r="AF496" i="33" a="1"/>
  <c r="AF496" i="33" s="1"/>
  <c r="U496" i="33" s="1" a="1"/>
  <c r="U496" i="33" s="1"/>
  <c r="AF497" i="33" a="1"/>
  <c r="AF497" i="33" s="1"/>
  <c r="U497" i="33" s="1" a="1"/>
  <c r="U497" i="33" s="1"/>
  <c r="AF498" i="33" a="1"/>
  <c r="AF498" i="33" s="1"/>
  <c r="U498" i="33" s="1" a="1"/>
  <c r="U498" i="33" s="1"/>
  <c r="AF499" i="33" a="1"/>
  <c r="AF499" i="33" s="1"/>
  <c r="U499" i="33" s="1" a="1"/>
  <c r="U499" i="33" s="1"/>
  <c r="AF500" i="33" a="1"/>
  <c r="AF500" i="33" s="1"/>
  <c r="U500" i="33" s="1" a="1"/>
  <c r="U500" i="33" s="1"/>
  <c r="AF501" i="33" a="1"/>
  <c r="AF501" i="33" s="1"/>
  <c r="U501" i="33" s="1" a="1"/>
  <c r="U501" i="33" s="1"/>
  <c r="AF502" i="33" a="1"/>
  <c r="AF502" i="33" s="1"/>
  <c r="U502" i="33" s="1" a="1"/>
  <c r="U502" i="33" s="1"/>
  <c r="AF503" i="33" a="1"/>
  <c r="AF503" i="33" s="1"/>
  <c r="U503" i="33" s="1" a="1"/>
  <c r="U503" i="33" s="1"/>
  <c r="AF504" i="33" a="1"/>
  <c r="AF504" i="33" s="1"/>
  <c r="U504" i="33" s="1" a="1"/>
  <c r="U504" i="33" s="1"/>
  <c r="AF505" i="33" a="1"/>
  <c r="AF505" i="33" s="1"/>
  <c r="U505" i="33" s="1" a="1"/>
  <c r="U505" i="33" s="1"/>
  <c r="AF506" i="33" a="1"/>
  <c r="AF506" i="33" s="1"/>
  <c r="U506" i="33" s="1" a="1"/>
  <c r="U506" i="33" s="1"/>
  <c r="AF507" i="33" a="1"/>
  <c r="AF507" i="33" s="1"/>
  <c r="U507" i="33" s="1" a="1"/>
  <c r="U507" i="33" s="1"/>
  <c r="AF508" i="33" a="1"/>
  <c r="AF508" i="33" s="1"/>
  <c r="U508" i="33" s="1" a="1"/>
  <c r="U508" i="33" s="1"/>
  <c r="AF509" i="33" a="1"/>
  <c r="AF509" i="33" s="1"/>
  <c r="U509" i="33" s="1" a="1"/>
  <c r="U509" i="33" s="1"/>
  <c r="AF510" i="33" a="1"/>
  <c r="AF510" i="33" s="1"/>
  <c r="U510" i="33" s="1" a="1"/>
  <c r="U510" i="33" s="1"/>
  <c r="AF511" i="33" a="1"/>
  <c r="AF511" i="33" s="1"/>
  <c r="U511" i="33" s="1" a="1"/>
  <c r="U511" i="33" s="1"/>
  <c r="AF512" i="33" a="1"/>
  <c r="AF512" i="33" s="1"/>
  <c r="U512" i="33" s="1" a="1"/>
  <c r="U512" i="33" s="1"/>
  <c r="AF513" i="33" a="1"/>
  <c r="AF513" i="33" s="1"/>
  <c r="U513" i="33" s="1" a="1"/>
  <c r="U513" i="33" s="1"/>
  <c r="AF514" i="33" a="1"/>
  <c r="AF514" i="33" s="1"/>
  <c r="U514" i="33" s="1" a="1"/>
  <c r="U514" i="33" s="1"/>
  <c r="AF515" i="33" a="1"/>
  <c r="AF515" i="33" s="1"/>
  <c r="U515" i="33" s="1" a="1"/>
  <c r="U515" i="33" s="1"/>
  <c r="AF516" i="33" a="1"/>
  <c r="AF516" i="33" s="1"/>
  <c r="U516" i="33" s="1" a="1"/>
  <c r="U516" i="33" s="1"/>
  <c r="AF517" i="33" a="1"/>
  <c r="AF517" i="33" s="1"/>
  <c r="U517" i="33" s="1" a="1"/>
  <c r="U517" i="33" s="1"/>
  <c r="AF518" i="33" a="1"/>
  <c r="AF518" i="33" s="1"/>
  <c r="U518" i="33" s="1" a="1"/>
  <c r="U518" i="33" s="1"/>
  <c r="AF519" i="33" a="1"/>
  <c r="AF519" i="33" s="1"/>
  <c r="U519" i="33" s="1" a="1"/>
  <c r="U519" i="33" s="1"/>
  <c r="AF520" i="33" a="1"/>
  <c r="AF520" i="33" s="1"/>
  <c r="U520" i="33" s="1" a="1"/>
  <c r="U520" i="33" s="1"/>
  <c r="AF521" i="33" a="1"/>
  <c r="AF521" i="33" s="1"/>
  <c r="U521" i="33" s="1" a="1"/>
  <c r="U521" i="33" s="1"/>
  <c r="AF522" i="33" a="1"/>
  <c r="AF522" i="33" s="1"/>
  <c r="U522" i="33" s="1" a="1"/>
  <c r="U522" i="33" s="1"/>
  <c r="AF523" i="33" a="1"/>
  <c r="AF523" i="33" s="1"/>
  <c r="U523" i="33" s="1" a="1"/>
  <c r="U523" i="33" s="1"/>
  <c r="AF524" i="33" a="1"/>
  <c r="AF524" i="33" s="1"/>
  <c r="U524" i="33" s="1" a="1"/>
  <c r="U524" i="33" s="1"/>
  <c r="AF525" i="33" a="1"/>
  <c r="AF525" i="33" s="1"/>
  <c r="U525" i="33" s="1" a="1"/>
  <c r="U525" i="33" s="1"/>
  <c r="AF526" i="33" a="1"/>
  <c r="AF526" i="33" s="1"/>
  <c r="U526" i="33" s="1" a="1"/>
  <c r="U526" i="33" s="1"/>
  <c r="AF527" i="33" a="1"/>
  <c r="AF527" i="33" s="1"/>
  <c r="U527" i="33" s="1" a="1"/>
  <c r="U527" i="33" s="1"/>
  <c r="AF528" i="33" a="1"/>
  <c r="AF528" i="33" s="1"/>
  <c r="U528" i="33" s="1" a="1"/>
  <c r="U528" i="33" s="1"/>
  <c r="AF529" i="33" a="1"/>
  <c r="AF529" i="33" s="1"/>
  <c r="U529" i="33" s="1" a="1"/>
  <c r="U529" i="33" s="1"/>
  <c r="AF530" i="33" a="1"/>
  <c r="AF530" i="33" s="1"/>
  <c r="U530" i="33" s="1" a="1"/>
  <c r="U530" i="33" s="1"/>
  <c r="AF531" i="33" a="1"/>
  <c r="AF531" i="33" s="1"/>
  <c r="U531" i="33" s="1" a="1"/>
  <c r="U531" i="33" s="1"/>
  <c r="AF532" i="33" a="1"/>
  <c r="AF532" i="33" s="1"/>
  <c r="U532" i="33" s="1" a="1"/>
  <c r="U532" i="33" s="1"/>
  <c r="AF533" i="33" a="1"/>
  <c r="AF533" i="33" s="1"/>
  <c r="U533" i="33" s="1" a="1"/>
  <c r="U533" i="33" s="1"/>
  <c r="AF534" i="33" a="1"/>
  <c r="AF534" i="33" s="1"/>
  <c r="U534" i="33" s="1" a="1"/>
  <c r="U534" i="33" s="1"/>
  <c r="AF535" i="33" a="1"/>
  <c r="AF535" i="33" s="1"/>
  <c r="U535" i="33" s="1" a="1"/>
  <c r="U535" i="33" s="1"/>
  <c r="AF536" i="33" a="1"/>
  <c r="AF536" i="33" s="1"/>
  <c r="U536" i="33" s="1" a="1"/>
  <c r="U536" i="33" s="1"/>
  <c r="AF537" i="33" a="1"/>
  <c r="AF537" i="33" s="1"/>
  <c r="U537" i="33" s="1" a="1"/>
  <c r="U537" i="33" s="1"/>
  <c r="AF538" i="33" a="1"/>
  <c r="AF538" i="33" s="1"/>
  <c r="U538" i="33" s="1" a="1"/>
  <c r="U538" i="33" s="1"/>
  <c r="AF539" i="33" a="1"/>
  <c r="AF539" i="33" s="1"/>
  <c r="U539" i="33" s="1" a="1"/>
  <c r="U539" i="33" s="1"/>
  <c r="AF540" i="33" a="1"/>
  <c r="AF540" i="33" s="1"/>
  <c r="U540" i="33" s="1" a="1"/>
  <c r="U540" i="33" s="1"/>
  <c r="AF541" i="33" a="1"/>
  <c r="AF541" i="33" s="1"/>
  <c r="U541" i="33" s="1" a="1"/>
  <c r="U541" i="33" s="1"/>
  <c r="AF542" i="33" a="1"/>
  <c r="AF542" i="33" s="1"/>
  <c r="U542" i="33" s="1" a="1"/>
  <c r="U542" i="33" s="1"/>
  <c r="AF543" i="33" a="1"/>
  <c r="AF543" i="33" s="1"/>
  <c r="U543" i="33" s="1" a="1"/>
  <c r="U543" i="33" s="1"/>
  <c r="AF544" i="33" a="1"/>
  <c r="AF544" i="33" s="1"/>
  <c r="U544" i="33" s="1" a="1"/>
  <c r="U544" i="33" s="1"/>
  <c r="AF545" i="33" a="1"/>
  <c r="AF545" i="33" s="1"/>
  <c r="U545" i="33" s="1" a="1"/>
  <c r="U545" i="33" s="1"/>
  <c r="AF546" i="33" a="1"/>
  <c r="AF546" i="33" s="1"/>
  <c r="U546" i="33" s="1" a="1"/>
  <c r="U546" i="33" s="1"/>
  <c r="AF547" i="33" a="1"/>
  <c r="AF547" i="33" s="1"/>
  <c r="U547" i="33" s="1" a="1"/>
  <c r="U547" i="33" s="1"/>
  <c r="AF548" i="33" a="1"/>
  <c r="AF548" i="33" s="1"/>
  <c r="U548" i="33" s="1" a="1"/>
  <c r="U548" i="33" s="1"/>
  <c r="AF549" i="33" a="1"/>
  <c r="AF549" i="33" s="1"/>
  <c r="U549" i="33" s="1" a="1"/>
  <c r="U549" i="33" s="1"/>
  <c r="AF550" i="33" a="1"/>
  <c r="AF550" i="33" s="1"/>
  <c r="U550" i="33" s="1" a="1"/>
  <c r="U550" i="33" s="1"/>
  <c r="AF551" i="33" a="1"/>
  <c r="AF551" i="33" s="1"/>
  <c r="U551" i="33" s="1" a="1"/>
  <c r="U551" i="33" s="1"/>
  <c r="AF552" i="33" a="1"/>
  <c r="AF552" i="33" s="1"/>
  <c r="U552" i="33" s="1" a="1"/>
  <c r="U552" i="33" s="1"/>
  <c r="AF553" i="33" a="1"/>
  <c r="AF553" i="33" s="1"/>
  <c r="U553" i="33" s="1" a="1"/>
  <c r="U553" i="33" s="1"/>
  <c r="AF554" i="33" a="1"/>
  <c r="AF554" i="33" s="1"/>
  <c r="U554" i="33" s="1" a="1"/>
  <c r="U554" i="33" s="1"/>
  <c r="AF555" i="33" a="1"/>
  <c r="AF555" i="33" s="1"/>
  <c r="U555" i="33" s="1" a="1"/>
  <c r="U555" i="33" s="1"/>
  <c r="AF556" i="33" a="1"/>
  <c r="AF556" i="33" s="1"/>
  <c r="U556" i="33" s="1" a="1"/>
  <c r="U556" i="33" s="1"/>
  <c r="AF557" i="33" a="1"/>
  <c r="AF557" i="33" s="1"/>
  <c r="U557" i="33" s="1" a="1"/>
  <c r="U557" i="33" s="1"/>
  <c r="AF558" i="33" a="1"/>
  <c r="AF558" i="33" s="1"/>
  <c r="U558" i="33" s="1" a="1"/>
  <c r="U558" i="33" s="1"/>
  <c r="AF559" i="33" a="1"/>
  <c r="AF559" i="33" s="1"/>
  <c r="U559" i="33" s="1" a="1"/>
  <c r="U559" i="33" s="1"/>
  <c r="AF560" i="33" a="1"/>
  <c r="AF560" i="33" s="1"/>
  <c r="U560" i="33" s="1" a="1"/>
  <c r="U560" i="33" s="1"/>
  <c r="AF561" i="33" a="1"/>
  <c r="AF561" i="33" s="1"/>
  <c r="U561" i="33" s="1" a="1"/>
  <c r="U561" i="33" s="1"/>
  <c r="AF562" i="33" a="1"/>
  <c r="AF562" i="33" s="1"/>
  <c r="U562" i="33" s="1" a="1"/>
  <c r="U562" i="33" s="1"/>
  <c r="AF563" i="33" a="1"/>
  <c r="AF563" i="33" s="1"/>
  <c r="U563" i="33" s="1" a="1"/>
  <c r="U563" i="33" s="1"/>
  <c r="AF564" i="33" a="1"/>
  <c r="AF564" i="33" s="1"/>
  <c r="U564" i="33" s="1" a="1"/>
  <c r="U564" i="33" s="1"/>
  <c r="AF565" i="33" a="1"/>
  <c r="AF565" i="33" s="1"/>
  <c r="U565" i="33" s="1" a="1"/>
  <c r="U565" i="33" s="1"/>
  <c r="AF566" i="33" a="1"/>
  <c r="AF566" i="33" s="1"/>
  <c r="U566" i="33" s="1" a="1"/>
  <c r="U566" i="33" s="1"/>
  <c r="AF567" i="33" a="1"/>
  <c r="AF567" i="33" s="1"/>
  <c r="U567" i="33" s="1" a="1"/>
  <c r="U567" i="33" s="1"/>
  <c r="AF568" i="33" a="1"/>
  <c r="AF568" i="33" s="1"/>
  <c r="U568" i="33" s="1" a="1"/>
  <c r="U568" i="33" s="1"/>
  <c r="AF569" i="33" a="1"/>
  <c r="AF569" i="33" s="1"/>
  <c r="U569" i="33" s="1" a="1"/>
  <c r="U569" i="33" s="1"/>
  <c r="AF570" i="33" a="1"/>
  <c r="AF570" i="33" s="1"/>
  <c r="U570" i="33" s="1" a="1"/>
  <c r="U570" i="33" s="1"/>
  <c r="AF571" i="33" a="1"/>
  <c r="AF571" i="33" s="1"/>
  <c r="U571" i="33" s="1" a="1"/>
  <c r="U571" i="33" s="1"/>
  <c r="AF572" i="33" a="1"/>
  <c r="AF572" i="33" s="1"/>
  <c r="U572" i="33" s="1" a="1"/>
  <c r="U572" i="33" s="1"/>
  <c r="AF573" i="33" a="1"/>
  <c r="AF573" i="33" s="1"/>
  <c r="U573" i="33" s="1" a="1"/>
  <c r="U573" i="33" s="1"/>
  <c r="AF574" i="33" a="1"/>
  <c r="AF574" i="33" s="1"/>
  <c r="U574" i="33" s="1" a="1"/>
  <c r="U574" i="33" s="1"/>
  <c r="AF575" i="33" a="1"/>
  <c r="AF575" i="33" s="1"/>
  <c r="U575" i="33" s="1" a="1"/>
  <c r="U575" i="33" s="1"/>
  <c r="AF576" i="33" a="1"/>
  <c r="AF576" i="33" s="1"/>
  <c r="U576" i="33" s="1" a="1"/>
  <c r="U576" i="33" s="1"/>
  <c r="AF577" i="33" a="1"/>
  <c r="AF577" i="33" s="1"/>
  <c r="U577" i="33" s="1" a="1"/>
  <c r="U577" i="33" s="1"/>
  <c r="AF578" i="33" a="1"/>
  <c r="AF578" i="33" s="1"/>
  <c r="U578" i="33" s="1" a="1"/>
  <c r="U578" i="33" s="1"/>
  <c r="AF579" i="33" a="1"/>
  <c r="AF579" i="33" s="1"/>
  <c r="U579" i="33" s="1" a="1"/>
  <c r="U579" i="33" s="1"/>
  <c r="AF580" i="33" a="1"/>
  <c r="AF580" i="33" s="1"/>
  <c r="U580" i="33" s="1" a="1"/>
  <c r="U580" i="33" s="1"/>
  <c r="AF581" i="33" a="1"/>
  <c r="AF581" i="33" s="1"/>
  <c r="U581" i="33" s="1" a="1"/>
  <c r="U581" i="33" s="1"/>
  <c r="AF582" i="33" a="1"/>
  <c r="AF582" i="33" s="1"/>
  <c r="U582" i="33" s="1" a="1"/>
  <c r="U582" i="33" s="1"/>
  <c r="AF583" i="33" a="1"/>
  <c r="AF583" i="33" s="1"/>
  <c r="U583" i="33" s="1" a="1"/>
  <c r="U583" i="33" s="1"/>
  <c r="AF584" i="33" a="1"/>
  <c r="AF584" i="33" s="1"/>
  <c r="U584" i="33" s="1" a="1"/>
  <c r="U584" i="33" s="1"/>
  <c r="AF585" i="33" a="1"/>
  <c r="AF585" i="33" s="1"/>
  <c r="U585" i="33" s="1" a="1"/>
  <c r="U585" i="33" s="1"/>
  <c r="AF586" i="33" a="1"/>
  <c r="AF586" i="33" s="1"/>
  <c r="U586" i="33" s="1" a="1"/>
  <c r="U586" i="33" s="1"/>
  <c r="AF587" i="33" a="1"/>
  <c r="AF587" i="33" s="1"/>
  <c r="U587" i="33" s="1" a="1"/>
  <c r="U587" i="33" s="1"/>
  <c r="AF588" i="33" a="1"/>
  <c r="AF588" i="33" s="1"/>
  <c r="U588" i="33" s="1" a="1"/>
  <c r="U588" i="33" s="1"/>
  <c r="AF589" i="33" a="1"/>
  <c r="AF589" i="33" s="1"/>
  <c r="U589" i="33" s="1" a="1"/>
  <c r="U589" i="33" s="1"/>
  <c r="AF590" i="33" a="1"/>
  <c r="AF590" i="33" s="1"/>
  <c r="U590" i="33" s="1" a="1"/>
  <c r="U590" i="33" s="1"/>
  <c r="AF591" i="33" a="1"/>
  <c r="AF591" i="33" s="1"/>
  <c r="U591" i="33" s="1" a="1"/>
  <c r="U591" i="33" s="1"/>
  <c r="AF592" i="33" a="1"/>
  <c r="AF592" i="33" s="1"/>
  <c r="U592" i="33" s="1" a="1"/>
  <c r="U592" i="33" s="1"/>
  <c r="AF593" i="33" a="1"/>
  <c r="AF593" i="33" s="1"/>
  <c r="U593" i="33" s="1" a="1"/>
  <c r="U593" i="33" s="1"/>
  <c r="AF594" i="33" a="1"/>
  <c r="AF594" i="33" s="1"/>
  <c r="U594" i="33" s="1" a="1"/>
  <c r="U594" i="33" s="1"/>
  <c r="AF595" i="33" a="1"/>
  <c r="AF595" i="33" s="1"/>
  <c r="U595" i="33" s="1" a="1"/>
  <c r="U595" i="33" s="1"/>
  <c r="AF596" i="33" a="1"/>
  <c r="AF596" i="33" s="1"/>
  <c r="U596" i="33" s="1" a="1"/>
  <c r="U596" i="33" s="1"/>
  <c r="AF597" i="33" a="1"/>
  <c r="AF597" i="33" s="1"/>
  <c r="U597" i="33" s="1" a="1"/>
  <c r="U597" i="33" s="1"/>
  <c r="AF598" i="33" a="1"/>
  <c r="AF598" i="33" s="1"/>
  <c r="U598" i="33" s="1" a="1"/>
  <c r="U598" i="33" s="1"/>
  <c r="AF599" i="33" a="1"/>
  <c r="AF599" i="33" s="1"/>
  <c r="U599" i="33" s="1" a="1"/>
  <c r="U599" i="33" s="1"/>
  <c r="AF600" i="33" a="1"/>
  <c r="AF600" i="33" s="1"/>
  <c r="U600" i="33" s="1" a="1"/>
  <c r="U600" i="33" s="1"/>
  <c r="AF601" i="33" a="1"/>
  <c r="AF601" i="33" s="1"/>
  <c r="U601" i="33" s="1" a="1"/>
  <c r="U601" i="33" s="1"/>
  <c r="AF602" i="33" a="1"/>
  <c r="AF602" i="33" s="1"/>
  <c r="U602" i="33" s="1" a="1"/>
  <c r="U602" i="33" s="1"/>
  <c r="AF603" i="33" a="1"/>
  <c r="AF603" i="33" s="1"/>
  <c r="U603" i="33" s="1" a="1"/>
  <c r="U603" i="33" s="1"/>
  <c r="AF604" i="33" a="1"/>
  <c r="AF604" i="33" s="1"/>
  <c r="U604" i="33" s="1" a="1"/>
  <c r="U604" i="33" s="1"/>
  <c r="AF605" i="33" a="1"/>
  <c r="AF605" i="33" s="1"/>
  <c r="U605" i="33" s="1" a="1"/>
  <c r="U605" i="33" s="1"/>
  <c r="AF606" i="33" a="1"/>
  <c r="AF606" i="33" s="1"/>
  <c r="U606" i="33" s="1" a="1"/>
  <c r="U606" i="33" s="1"/>
  <c r="AF607" i="33" a="1"/>
  <c r="AF607" i="33" s="1"/>
  <c r="U607" i="33" s="1" a="1"/>
  <c r="U607" i="33" s="1"/>
  <c r="AF608" i="33" a="1"/>
  <c r="AF608" i="33" s="1"/>
  <c r="U608" i="33" s="1" a="1"/>
  <c r="U608" i="33" s="1"/>
  <c r="AF609" i="33" a="1"/>
  <c r="AF609" i="33" s="1"/>
  <c r="U609" i="33" s="1" a="1"/>
  <c r="U609" i="33" s="1"/>
  <c r="AF610" i="33" a="1"/>
  <c r="AF610" i="33" s="1"/>
  <c r="U610" i="33" s="1" a="1"/>
  <c r="U610" i="33" s="1"/>
  <c r="AF611" i="33" a="1"/>
  <c r="AF611" i="33" s="1"/>
  <c r="U611" i="33" s="1" a="1"/>
  <c r="U611" i="33" s="1"/>
  <c r="AF612" i="33" a="1"/>
  <c r="AF612" i="33" s="1"/>
  <c r="U612" i="33" s="1" a="1"/>
  <c r="U612" i="33" s="1"/>
  <c r="AF613" i="33" a="1"/>
  <c r="AF613" i="33" s="1"/>
  <c r="U613" i="33" s="1" a="1"/>
  <c r="U613" i="33" s="1"/>
  <c r="AF614" i="33" a="1"/>
  <c r="AF614" i="33" s="1"/>
  <c r="U614" i="33" s="1" a="1"/>
  <c r="U614" i="33" s="1"/>
  <c r="AF615" i="33" a="1"/>
  <c r="AF615" i="33" s="1"/>
  <c r="U615" i="33" s="1" a="1"/>
  <c r="U615" i="33" s="1"/>
  <c r="AF616" i="33" a="1"/>
  <c r="AF616" i="33" s="1"/>
  <c r="U616" i="33" s="1" a="1"/>
  <c r="U616" i="33" s="1"/>
  <c r="AF617" i="33" a="1"/>
  <c r="AF617" i="33" s="1"/>
  <c r="U617" i="33" s="1" a="1"/>
  <c r="U617" i="33" s="1"/>
  <c r="AF618" i="33" a="1"/>
  <c r="AF618" i="33" s="1"/>
  <c r="U618" i="33" s="1" a="1"/>
  <c r="U618" i="33" s="1"/>
  <c r="AF619" i="33" a="1"/>
  <c r="AF619" i="33" s="1"/>
  <c r="U619" i="33" s="1" a="1"/>
  <c r="U619" i="33" s="1"/>
  <c r="AF620" i="33" a="1"/>
  <c r="AF620" i="33" s="1"/>
  <c r="U620" i="33" s="1" a="1"/>
  <c r="U620" i="33" s="1"/>
  <c r="AF621" i="33" a="1"/>
  <c r="AF621" i="33" s="1"/>
  <c r="U621" i="33" s="1" a="1"/>
  <c r="U621" i="33" s="1"/>
  <c r="AF622" i="33" a="1"/>
  <c r="AF622" i="33" s="1"/>
  <c r="U622" i="33" s="1" a="1"/>
  <c r="U622" i="33" s="1"/>
  <c r="AF623" i="33" a="1"/>
  <c r="AF623" i="33" s="1"/>
  <c r="U623" i="33" s="1" a="1"/>
  <c r="U623" i="33" s="1"/>
  <c r="AF624" i="33" a="1"/>
  <c r="AF624" i="33" s="1"/>
  <c r="U624" i="33" s="1" a="1"/>
  <c r="U624" i="33" s="1"/>
  <c r="AF625" i="33" a="1"/>
  <c r="AF625" i="33" s="1"/>
  <c r="U625" i="33" s="1" a="1"/>
  <c r="U625" i="33" s="1"/>
  <c r="AF626" i="33" a="1"/>
  <c r="AF626" i="33" s="1"/>
  <c r="U626" i="33" s="1" a="1"/>
  <c r="U626" i="33" s="1"/>
  <c r="AF627" i="33" a="1"/>
  <c r="AF627" i="33" s="1"/>
  <c r="U627" i="33" s="1" a="1"/>
  <c r="U627" i="33" s="1"/>
  <c r="AF628" i="33" a="1"/>
  <c r="AF628" i="33" s="1"/>
  <c r="U628" i="33" s="1" a="1"/>
  <c r="U628" i="33" s="1"/>
  <c r="AF629" i="33" a="1"/>
  <c r="AF629" i="33" s="1"/>
  <c r="U629" i="33" s="1" a="1"/>
  <c r="U629" i="33" s="1"/>
  <c r="AF630" i="33" a="1"/>
  <c r="AF630" i="33" s="1"/>
  <c r="U630" i="33" s="1" a="1"/>
  <c r="U630" i="33" s="1"/>
  <c r="AF631" i="33" a="1"/>
  <c r="AF631" i="33" s="1"/>
  <c r="U631" i="33" s="1" a="1"/>
  <c r="U631" i="33" s="1"/>
  <c r="AF632" i="33" a="1"/>
  <c r="AF632" i="33" s="1"/>
  <c r="U632" i="33" s="1" a="1"/>
  <c r="U632" i="33" s="1"/>
  <c r="AF633" i="33" a="1"/>
  <c r="AF633" i="33" s="1"/>
  <c r="U633" i="33" s="1" a="1"/>
  <c r="U633" i="33" s="1"/>
  <c r="AF634" i="33" a="1"/>
  <c r="AF634" i="33" s="1"/>
  <c r="U634" i="33" s="1" a="1"/>
  <c r="U634" i="33" s="1"/>
  <c r="AF635" i="33" a="1"/>
  <c r="AF635" i="33" s="1"/>
  <c r="U635" i="33" s="1" a="1"/>
  <c r="U635" i="33" s="1"/>
  <c r="AF636" i="33" a="1"/>
  <c r="AF636" i="33" s="1"/>
  <c r="U636" i="33" s="1" a="1"/>
  <c r="U636" i="33" s="1"/>
  <c r="AF637" i="33" a="1"/>
  <c r="AF637" i="33" s="1"/>
  <c r="U637" i="33" s="1" a="1"/>
  <c r="U637" i="33" s="1"/>
  <c r="AF638" i="33" a="1"/>
  <c r="AF638" i="33" s="1"/>
  <c r="U638" i="33" s="1" a="1"/>
  <c r="U638" i="33" s="1"/>
  <c r="AF639" i="33" a="1"/>
  <c r="AF639" i="33" s="1"/>
  <c r="U639" i="33" s="1" a="1"/>
  <c r="U639" i="33" s="1"/>
  <c r="AF640" i="33" a="1"/>
  <c r="AF640" i="33" s="1"/>
  <c r="U640" i="33" s="1" a="1"/>
  <c r="U640" i="33" s="1"/>
  <c r="AF641" i="33" a="1"/>
  <c r="AF641" i="33" s="1"/>
  <c r="U641" i="33" s="1" a="1"/>
  <c r="U641" i="33" s="1"/>
  <c r="AF642" i="33" a="1"/>
  <c r="AF642" i="33" s="1"/>
  <c r="U642" i="33" s="1" a="1"/>
  <c r="U642" i="33" s="1"/>
  <c r="AF643" i="33" a="1"/>
  <c r="AF643" i="33" s="1"/>
  <c r="U643" i="33" s="1" a="1"/>
  <c r="U643" i="33" s="1"/>
  <c r="AF644" i="33" a="1"/>
  <c r="AF644" i="33" s="1"/>
  <c r="U644" i="33" s="1" a="1"/>
  <c r="U644" i="33" s="1"/>
  <c r="AF645" i="33" a="1"/>
  <c r="AF645" i="33" s="1"/>
  <c r="U645" i="33" s="1" a="1"/>
  <c r="U645" i="33" s="1"/>
  <c r="AF646" i="33" a="1"/>
  <c r="AF646" i="33" s="1"/>
  <c r="U646" i="33" s="1" a="1"/>
  <c r="U646" i="33" s="1"/>
  <c r="AF647" i="33" a="1"/>
  <c r="AF647" i="33" s="1"/>
  <c r="U647" i="33" s="1" a="1"/>
  <c r="U647" i="33" s="1"/>
  <c r="AF648" i="33" a="1"/>
  <c r="AF648" i="33" s="1"/>
  <c r="U648" i="33" s="1" a="1"/>
  <c r="U648" i="33" s="1"/>
  <c r="AF649" i="33" a="1"/>
  <c r="AF649" i="33" s="1"/>
  <c r="U649" i="33" s="1" a="1"/>
  <c r="U649" i="33" s="1"/>
  <c r="AF650" i="33" a="1"/>
  <c r="AF650" i="33" s="1"/>
  <c r="U650" i="33" s="1" a="1"/>
  <c r="U650" i="33" s="1"/>
  <c r="AF651" i="33" a="1"/>
  <c r="AF651" i="33" s="1"/>
  <c r="U651" i="33" s="1" a="1"/>
  <c r="U651" i="33" s="1"/>
  <c r="AF652" i="33" a="1"/>
  <c r="AF652" i="33" s="1"/>
  <c r="U652" i="33" s="1" a="1"/>
  <c r="U652" i="33" s="1"/>
  <c r="AF653" i="33" a="1"/>
  <c r="AF653" i="33" s="1"/>
  <c r="U653" i="33" s="1" a="1"/>
  <c r="U653" i="33" s="1"/>
  <c r="AF654" i="33" a="1"/>
  <c r="AF654" i="33" s="1"/>
  <c r="U654" i="33" s="1" a="1"/>
  <c r="U654" i="33" s="1"/>
  <c r="AF655" i="33" a="1"/>
  <c r="AF655" i="33" s="1"/>
  <c r="U655" i="33" s="1" a="1"/>
  <c r="U655" i="33" s="1"/>
  <c r="AF656" i="33" a="1"/>
  <c r="AF656" i="33" s="1"/>
  <c r="U656" i="33" s="1" a="1"/>
  <c r="U656" i="33" s="1"/>
  <c r="AF657" i="33" a="1"/>
  <c r="AF657" i="33" s="1"/>
  <c r="U657" i="33" s="1" a="1"/>
  <c r="U657" i="33" s="1"/>
  <c r="AF658" i="33" a="1"/>
  <c r="AF658" i="33" s="1"/>
  <c r="U658" i="33" s="1" a="1"/>
  <c r="U658" i="33" s="1"/>
  <c r="AF659" i="33" a="1"/>
  <c r="AF659" i="33" s="1"/>
  <c r="U659" i="33" s="1" a="1"/>
  <c r="U659" i="33" s="1"/>
  <c r="AF660" i="33" a="1"/>
  <c r="AF660" i="33" s="1"/>
  <c r="U660" i="33" s="1" a="1"/>
  <c r="U660" i="33" s="1"/>
  <c r="AF661" i="33" a="1"/>
  <c r="AF661" i="33" s="1"/>
  <c r="U661" i="33" s="1" a="1"/>
  <c r="U661" i="33" s="1"/>
  <c r="AF662" i="33" a="1"/>
  <c r="AF662" i="33" s="1"/>
  <c r="U662" i="33" s="1" a="1"/>
  <c r="U662" i="33" s="1"/>
  <c r="AF663" i="33" a="1"/>
  <c r="AF663" i="33" s="1"/>
  <c r="U663" i="33" s="1" a="1"/>
  <c r="U663" i="33" s="1"/>
  <c r="AF664" i="33" a="1"/>
  <c r="AF664" i="33" s="1"/>
  <c r="U664" i="33" s="1" a="1"/>
  <c r="U664" i="33" s="1"/>
  <c r="AF665" i="33" a="1"/>
  <c r="AF665" i="33" s="1"/>
  <c r="U665" i="33" s="1" a="1"/>
  <c r="U665" i="33" s="1"/>
  <c r="AF666" i="33" a="1"/>
  <c r="AF666" i="33" s="1"/>
  <c r="U666" i="33" s="1" a="1"/>
  <c r="U666" i="33" s="1"/>
  <c r="AF667" i="33" a="1"/>
  <c r="AF667" i="33" s="1"/>
  <c r="U667" i="33" s="1" a="1"/>
  <c r="U667" i="33" s="1"/>
  <c r="AF668" i="33" a="1"/>
  <c r="AF668" i="33" s="1"/>
  <c r="U668" i="33" s="1" a="1"/>
  <c r="U668" i="33" s="1"/>
  <c r="AF669" i="33" a="1"/>
  <c r="AF669" i="33" s="1"/>
  <c r="U669" i="33" s="1" a="1"/>
  <c r="U669" i="33" s="1"/>
  <c r="AF670" i="33" a="1"/>
  <c r="AF670" i="33" s="1"/>
  <c r="U670" i="33" s="1" a="1"/>
  <c r="U670" i="33" s="1"/>
  <c r="AF671" i="33" a="1"/>
  <c r="AF671" i="33" s="1"/>
  <c r="U671" i="33" s="1" a="1"/>
  <c r="U671" i="33" s="1"/>
  <c r="AF672" i="33" a="1"/>
  <c r="AF672" i="33" s="1"/>
  <c r="U672" i="33" s="1" a="1"/>
  <c r="U672" i="33" s="1"/>
  <c r="AF673" i="33" a="1"/>
  <c r="AF673" i="33" s="1"/>
  <c r="U673" i="33" s="1" a="1"/>
  <c r="U673" i="33" s="1"/>
  <c r="AF674" i="33" a="1"/>
  <c r="AF674" i="33" s="1"/>
  <c r="U674" i="33" s="1" a="1"/>
  <c r="U674" i="33" s="1"/>
  <c r="AF675" i="33" a="1"/>
  <c r="AF675" i="33" s="1"/>
  <c r="U675" i="33" s="1" a="1"/>
  <c r="U675" i="33" s="1"/>
  <c r="AF676" i="33" a="1"/>
  <c r="AF676" i="33" s="1"/>
  <c r="U676" i="33" s="1" a="1"/>
  <c r="U676" i="33" s="1"/>
  <c r="AF677" i="33" a="1"/>
  <c r="AF677" i="33" s="1"/>
  <c r="U677" i="33" s="1" a="1"/>
  <c r="U677" i="33" s="1"/>
  <c r="AF678" i="33" a="1"/>
  <c r="AF678" i="33" s="1"/>
  <c r="U678" i="33" s="1" a="1"/>
  <c r="U678" i="33" s="1"/>
  <c r="AF679" i="33" a="1"/>
  <c r="AF679" i="33" s="1"/>
  <c r="U679" i="33" s="1" a="1"/>
  <c r="U679" i="33" s="1"/>
  <c r="AF680" i="33" a="1"/>
  <c r="AF680" i="33" s="1"/>
  <c r="U680" i="33" s="1" a="1"/>
  <c r="U680" i="33" s="1"/>
  <c r="AF681" i="33" a="1"/>
  <c r="AF681" i="33" s="1"/>
  <c r="U681" i="33" s="1" a="1"/>
  <c r="U681" i="33" s="1"/>
  <c r="AF682" i="33" a="1"/>
  <c r="AF682" i="33" s="1"/>
  <c r="U682" i="33" s="1" a="1"/>
  <c r="U682" i="33" s="1"/>
  <c r="AF683" i="33" a="1"/>
  <c r="AF683" i="33" s="1"/>
  <c r="U683" i="33" s="1" a="1"/>
  <c r="U683" i="33" s="1"/>
  <c r="AF684" i="33" a="1"/>
  <c r="AF684" i="33" s="1"/>
  <c r="U684" i="33" s="1" a="1"/>
  <c r="U684" i="33" s="1"/>
  <c r="AF685" i="33" a="1"/>
  <c r="AF685" i="33" s="1"/>
  <c r="U685" i="33" s="1" a="1"/>
  <c r="U685" i="33" s="1"/>
  <c r="AF686" i="33" a="1"/>
  <c r="AF686" i="33" s="1"/>
  <c r="U686" i="33" s="1" a="1"/>
  <c r="U686" i="33" s="1"/>
  <c r="AF687" i="33" a="1"/>
  <c r="AF687" i="33" s="1"/>
  <c r="U687" i="33" s="1" a="1"/>
  <c r="U687" i="33" s="1"/>
  <c r="AF688" i="33" a="1"/>
  <c r="AF688" i="33" s="1"/>
  <c r="U688" i="33" s="1" a="1"/>
  <c r="U688" i="33" s="1"/>
  <c r="AF689" i="33" a="1"/>
  <c r="AF689" i="33" s="1"/>
  <c r="U689" i="33" s="1" a="1"/>
  <c r="U689" i="33" s="1"/>
  <c r="AF690" i="33" a="1"/>
  <c r="AF690" i="33" s="1"/>
  <c r="U690" i="33" s="1" a="1"/>
  <c r="U690" i="33" s="1"/>
  <c r="AF691" i="33" a="1"/>
  <c r="AF691" i="33" s="1"/>
  <c r="U691" i="33" s="1" a="1"/>
  <c r="U691" i="33" s="1"/>
  <c r="AF692" i="33" a="1"/>
  <c r="AF692" i="33" s="1"/>
  <c r="U692" i="33" s="1" a="1"/>
  <c r="U692" i="33" s="1"/>
  <c r="AF693" i="33" a="1"/>
  <c r="AF693" i="33" s="1"/>
  <c r="U693" i="33" s="1" a="1"/>
  <c r="U693" i="33" s="1"/>
  <c r="AF694" i="33" a="1"/>
  <c r="AF694" i="33" s="1"/>
  <c r="U694" i="33" s="1" a="1"/>
  <c r="U694" i="33" s="1"/>
  <c r="AF695" i="33" a="1"/>
  <c r="AF695" i="33" s="1"/>
  <c r="U695" i="33" s="1" a="1"/>
  <c r="U695" i="33" s="1"/>
  <c r="AF696" i="33" a="1"/>
  <c r="AF696" i="33" s="1"/>
  <c r="U696" i="33" s="1" a="1"/>
  <c r="U696" i="33" s="1"/>
  <c r="AF697" i="33" a="1"/>
  <c r="AF697" i="33" s="1"/>
  <c r="U697" i="33" s="1" a="1"/>
  <c r="U697" i="33" s="1"/>
  <c r="AF698" i="33" a="1"/>
  <c r="AF698" i="33" s="1"/>
  <c r="U698" i="33" s="1" a="1"/>
  <c r="U698" i="33" s="1"/>
  <c r="AF699" i="33" a="1"/>
  <c r="AF699" i="33" s="1"/>
  <c r="U699" i="33" s="1" a="1"/>
  <c r="U699" i="33" s="1"/>
  <c r="AF700" i="33" a="1"/>
  <c r="AF700" i="33" s="1"/>
  <c r="U700" i="33" s="1" a="1"/>
  <c r="U700" i="33" s="1"/>
  <c r="AF701" i="33" a="1"/>
  <c r="AF701" i="33" s="1"/>
  <c r="U701" i="33" s="1" a="1"/>
  <c r="U701" i="33" s="1"/>
  <c r="AF702" i="33" a="1"/>
  <c r="AF702" i="33" s="1"/>
  <c r="U702" i="33" s="1" a="1"/>
  <c r="U702" i="33" s="1"/>
  <c r="AF703" i="33" a="1"/>
  <c r="AF703" i="33" s="1"/>
  <c r="U703" i="33" s="1" a="1"/>
  <c r="U703" i="33" s="1"/>
  <c r="AF704" i="33" a="1"/>
  <c r="AF704" i="33" s="1"/>
  <c r="U704" i="33" s="1" a="1"/>
  <c r="U704" i="33" s="1"/>
  <c r="AF705" i="33" a="1"/>
  <c r="AF705" i="33" s="1"/>
  <c r="U705" i="33" s="1" a="1"/>
  <c r="U705" i="33" s="1"/>
  <c r="AF706" i="33" a="1"/>
  <c r="AF706" i="33" s="1"/>
  <c r="U706" i="33" s="1" a="1"/>
  <c r="U706" i="33" s="1"/>
  <c r="AF707" i="33" a="1"/>
  <c r="AF707" i="33" s="1"/>
  <c r="U707" i="33" s="1" a="1"/>
  <c r="U707" i="33" s="1"/>
  <c r="AF708" i="33" a="1"/>
  <c r="AF708" i="33" s="1"/>
  <c r="U708" i="33" s="1" a="1"/>
  <c r="U708" i="33" s="1"/>
  <c r="AF709" i="33" a="1"/>
  <c r="AF709" i="33" s="1"/>
  <c r="U709" i="33" s="1" a="1"/>
  <c r="U709" i="33" s="1"/>
  <c r="AF710" i="33" a="1"/>
  <c r="AF710" i="33" s="1"/>
  <c r="U710" i="33" s="1" a="1"/>
  <c r="U710" i="33" s="1"/>
  <c r="AF711" i="33" a="1"/>
  <c r="AF711" i="33" s="1"/>
  <c r="U711" i="33" s="1" a="1"/>
  <c r="U711" i="33" s="1"/>
  <c r="AF712" i="33" a="1"/>
  <c r="AF712" i="33" s="1"/>
  <c r="U712" i="33" s="1" a="1"/>
  <c r="U712" i="33" s="1"/>
  <c r="AF713" i="33" a="1"/>
  <c r="AF713" i="33" s="1"/>
  <c r="U713" i="33" s="1" a="1"/>
  <c r="U713" i="33" s="1"/>
  <c r="AF714" i="33" a="1"/>
  <c r="AF714" i="33" s="1"/>
  <c r="U714" i="33" s="1" a="1"/>
  <c r="U714" i="33" s="1"/>
  <c r="AF715" i="33" a="1"/>
  <c r="AF715" i="33" s="1"/>
  <c r="U715" i="33" s="1" a="1"/>
  <c r="U715" i="33" s="1"/>
  <c r="AF716" i="33" a="1"/>
  <c r="AF716" i="33" s="1"/>
  <c r="U716" i="33" s="1" a="1"/>
  <c r="U716" i="33" s="1"/>
  <c r="AF717" i="33" a="1"/>
  <c r="AF717" i="33" s="1"/>
  <c r="U717" i="33" s="1" a="1"/>
  <c r="U717" i="33" s="1"/>
  <c r="AF718" i="33" a="1"/>
  <c r="AF718" i="33" s="1"/>
  <c r="U718" i="33" s="1" a="1"/>
  <c r="U718" i="33" s="1"/>
  <c r="AF719" i="33" a="1"/>
  <c r="AF719" i="33" s="1"/>
  <c r="U719" i="33" s="1" a="1"/>
  <c r="U719" i="33" s="1"/>
  <c r="AF720" i="33" a="1"/>
  <c r="AF720" i="33" s="1"/>
  <c r="U720" i="33" s="1" a="1"/>
  <c r="U720" i="33" s="1"/>
  <c r="AF721" i="33" a="1"/>
  <c r="AF721" i="33" s="1"/>
  <c r="U721" i="33" s="1" a="1"/>
  <c r="U721" i="33" s="1"/>
  <c r="AF722" i="33" a="1"/>
  <c r="AF722" i="33" s="1"/>
  <c r="U722" i="33" s="1" a="1"/>
  <c r="U722" i="33" s="1"/>
  <c r="AF723" i="33" a="1"/>
  <c r="AF723" i="33" s="1"/>
  <c r="U723" i="33" s="1" a="1"/>
  <c r="U723" i="33" s="1"/>
  <c r="AF724" i="33" a="1"/>
  <c r="AF724" i="33" s="1"/>
  <c r="U724" i="33" s="1" a="1"/>
  <c r="U724" i="33" s="1"/>
  <c r="AF725" i="33" a="1"/>
  <c r="AF725" i="33" s="1"/>
  <c r="U725" i="33" s="1" a="1"/>
  <c r="U725" i="33" s="1"/>
  <c r="AF726" i="33" a="1"/>
  <c r="AF726" i="33" s="1"/>
  <c r="U726" i="33" s="1" a="1"/>
  <c r="U726" i="33" s="1"/>
  <c r="AF727" i="33" a="1"/>
  <c r="AF727" i="33" s="1"/>
  <c r="U727" i="33" s="1" a="1"/>
  <c r="U727" i="33" s="1"/>
  <c r="AF728" i="33" a="1"/>
  <c r="AF728" i="33" s="1"/>
  <c r="U728" i="33" s="1" a="1"/>
  <c r="U728" i="33" s="1"/>
  <c r="AF729" i="33" a="1"/>
  <c r="AF729" i="33" s="1"/>
  <c r="U729" i="33" s="1" a="1"/>
  <c r="U729" i="33" s="1"/>
  <c r="AF730" i="33" a="1"/>
  <c r="AF730" i="33" s="1"/>
  <c r="U730" i="33" s="1" a="1"/>
  <c r="U730" i="33" s="1"/>
  <c r="AF731" i="33" a="1"/>
  <c r="AF731" i="33" s="1"/>
  <c r="U731" i="33" s="1" a="1"/>
  <c r="U731" i="33" s="1"/>
  <c r="AF732" i="33" a="1"/>
  <c r="AF732" i="33" s="1"/>
  <c r="U732" i="33" s="1" a="1"/>
  <c r="U732" i="33" s="1"/>
  <c r="AF733" i="33" a="1"/>
  <c r="AF733" i="33" s="1"/>
  <c r="U733" i="33" s="1" a="1"/>
  <c r="U733" i="33" s="1"/>
  <c r="AF734" i="33" a="1"/>
  <c r="AF734" i="33" s="1"/>
  <c r="U734" i="33" s="1" a="1"/>
  <c r="U734" i="33" s="1"/>
  <c r="AF735" i="33" a="1"/>
  <c r="AF735" i="33" s="1"/>
  <c r="U735" i="33" s="1" a="1"/>
  <c r="U735" i="33" s="1"/>
  <c r="AF736" i="33" a="1"/>
  <c r="AF736" i="33" s="1"/>
  <c r="U736" i="33" s="1" a="1"/>
  <c r="U736" i="33" s="1"/>
  <c r="AF737" i="33" a="1"/>
  <c r="AF737" i="33" s="1"/>
  <c r="U737" i="33" s="1" a="1"/>
  <c r="U737" i="33" s="1"/>
  <c r="AF738" i="33" a="1"/>
  <c r="AF738" i="33" s="1"/>
  <c r="U738" i="33" s="1" a="1"/>
  <c r="U738" i="33" s="1"/>
  <c r="AF739" i="33" a="1"/>
  <c r="AF739" i="33" s="1"/>
  <c r="U739" i="33" s="1" a="1"/>
  <c r="U739" i="33" s="1"/>
  <c r="AF740" i="33" a="1"/>
  <c r="AF740" i="33" s="1"/>
  <c r="U740" i="33" s="1" a="1"/>
  <c r="U740" i="33" s="1"/>
  <c r="AF741" i="33" a="1"/>
  <c r="AF741" i="33" s="1"/>
  <c r="U741" i="33" s="1" a="1"/>
  <c r="U741" i="33" s="1"/>
  <c r="AF742" i="33" a="1"/>
  <c r="AF742" i="33" s="1"/>
  <c r="U742" i="33" s="1" a="1"/>
  <c r="U742" i="33" s="1"/>
  <c r="AF743" i="33" a="1"/>
  <c r="AF743" i="33" s="1"/>
  <c r="U743" i="33" s="1" a="1"/>
  <c r="U743" i="33" s="1"/>
  <c r="AF744" i="33" a="1"/>
  <c r="AF744" i="33" s="1"/>
  <c r="U744" i="33" s="1" a="1"/>
  <c r="U744" i="33" s="1"/>
  <c r="AF745" i="33" a="1"/>
  <c r="AF745" i="33" s="1"/>
  <c r="U745" i="33" s="1" a="1"/>
  <c r="U745" i="33" s="1"/>
  <c r="AF746" i="33" a="1"/>
  <c r="AF746" i="33" s="1"/>
  <c r="U746" i="33" s="1" a="1"/>
  <c r="U746" i="33" s="1"/>
  <c r="AF747" i="33" a="1"/>
  <c r="AF747" i="33" s="1"/>
  <c r="U747" i="33" s="1" a="1"/>
  <c r="U747" i="33" s="1"/>
  <c r="AF748" i="33" a="1"/>
  <c r="AF748" i="33" s="1"/>
  <c r="U748" i="33" s="1" a="1"/>
  <c r="U748" i="33" s="1"/>
  <c r="AF749" i="33" a="1"/>
  <c r="AF749" i="33" s="1"/>
  <c r="U749" i="33" s="1" a="1"/>
  <c r="U749" i="33" s="1"/>
  <c r="AF750" i="33" a="1"/>
  <c r="AF750" i="33" s="1"/>
  <c r="U750" i="33" s="1" a="1"/>
  <c r="U750" i="33" s="1"/>
  <c r="AF751" i="33" a="1"/>
  <c r="AF751" i="33" s="1"/>
  <c r="U751" i="33" s="1" a="1"/>
  <c r="U751" i="33" s="1"/>
  <c r="AF752" i="33" a="1"/>
  <c r="AF752" i="33" s="1"/>
  <c r="U752" i="33" s="1" a="1"/>
  <c r="U752" i="33" s="1"/>
  <c r="AF753" i="33" a="1"/>
  <c r="AF753" i="33" s="1"/>
  <c r="U753" i="33" s="1" a="1"/>
  <c r="U753" i="33" s="1"/>
  <c r="AF754" i="33" a="1"/>
  <c r="AF754" i="33" s="1"/>
  <c r="U754" i="33" s="1" a="1"/>
  <c r="U754" i="33" s="1"/>
  <c r="AF755" i="33" a="1"/>
  <c r="AF755" i="33" s="1"/>
  <c r="U755" i="33" s="1" a="1"/>
  <c r="U755" i="33" s="1"/>
  <c r="AF756" i="33" a="1"/>
  <c r="AF756" i="33" s="1"/>
  <c r="U756" i="33" s="1" a="1"/>
  <c r="U756" i="33" s="1"/>
  <c r="AF757" i="33" a="1"/>
  <c r="AF757" i="33" s="1"/>
  <c r="U757" i="33" s="1" a="1"/>
  <c r="U757" i="33" s="1"/>
  <c r="AF758" i="33" a="1"/>
  <c r="AF758" i="33" s="1"/>
  <c r="U758" i="33" s="1" a="1"/>
  <c r="U758" i="33" s="1"/>
  <c r="AF759" i="33" a="1"/>
  <c r="AF759" i="33" s="1"/>
  <c r="U759" i="33" s="1" a="1"/>
  <c r="U759" i="33" s="1"/>
  <c r="AF760" i="33" a="1"/>
  <c r="AF760" i="33" s="1"/>
  <c r="U760" i="33" s="1" a="1"/>
  <c r="U760" i="33" s="1"/>
  <c r="AF761" i="33" a="1"/>
  <c r="AF761" i="33" s="1"/>
  <c r="U761" i="33" s="1" a="1"/>
  <c r="U761" i="33" s="1"/>
  <c r="AF762" i="33" a="1"/>
  <c r="AF762" i="33" s="1"/>
  <c r="U762" i="33" s="1" a="1"/>
  <c r="U762" i="33" s="1"/>
  <c r="AF763" i="33" a="1"/>
  <c r="AF763" i="33" s="1"/>
  <c r="U763" i="33" s="1" a="1"/>
  <c r="U763" i="33" s="1"/>
  <c r="AF764" i="33" a="1"/>
  <c r="AF764" i="33" s="1"/>
  <c r="U764" i="33" s="1" a="1"/>
  <c r="U764" i="33" s="1"/>
  <c r="AF765" i="33" a="1"/>
  <c r="AF765" i="33" s="1"/>
  <c r="U765" i="33" s="1" a="1"/>
  <c r="U765" i="33" s="1"/>
  <c r="AF766" i="33" a="1"/>
  <c r="AF766" i="33" s="1"/>
  <c r="U766" i="33" s="1" a="1"/>
  <c r="U766" i="33" s="1"/>
  <c r="AF767" i="33" a="1"/>
  <c r="AF767" i="33" s="1"/>
  <c r="U767" i="33" s="1" a="1"/>
  <c r="U767" i="33" s="1"/>
  <c r="AF768" i="33" a="1"/>
  <c r="AF768" i="33" s="1"/>
  <c r="U768" i="33" s="1" a="1"/>
  <c r="U768" i="33" s="1"/>
  <c r="AF769" i="33" a="1"/>
  <c r="AF769" i="33" s="1"/>
  <c r="U769" i="33" s="1" a="1"/>
  <c r="U769" i="33" s="1"/>
  <c r="AF770" i="33" a="1"/>
  <c r="AF770" i="33" s="1"/>
  <c r="U770" i="33" s="1" a="1"/>
  <c r="U770" i="33" s="1"/>
  <c r="AF771" i="33" a="1"/>
  <c r="AF771" i="33" s="1"/>
  <c r="U771" i="33" s="1" a="1"/>
  <c r="U771" i="33" s="1"/>
  <c r="AF772" i="33" a="1"/>
  <c r="AF772" i="33" s="1"/>
  <c r="U772" i="33" s="1" a="1"/>
  <c r="U772" i="33" s="1"/>
  <c r="AF773" i="33" a="1"/>
  <c r="AF773" i="33" s="1"/>
  <c r="U773" i="33" s="1" a="1"/>
  <c r="U773" i="33" s="1"/>
  <c r="AF774" i="33" a="1"/>
  <c r="AF774" i="33" s="1"/>
  <c r="U774" i="33" s="1" a="1"/>
  <c r="U774" i="33" s="1"/>
  <c r="AF775" i="33" a="1"/>
  <c r="AF775" i="33" s="1"/>
  <c r="U775" i="33" s="1" a="1"/>
  <c r="U775" i="33" s="1"/>
  <c r="AF776" i="33" a="1"/>
  <c r="AF776" i="33" s="1"/>
  <c r="U776" i="33" s="1" a="1"/>
  <c r="U776" i="33" s="1"/>
  <c r="AF777" i="33" a="1"/>
  <c r="AF777" i="33" s="1"/>
  <c r="U777" i="33" s="1" a="1"/>
  <c r="U777" i="33" s="1"/>
  <c r="AF778" i="33" a="1"/>
  <c r="AF778" i="33" s="1"/>
  <c r="U778" i="33" s="1" a="1"/>
  <c r="U778" i="33" s="1"/>
  <c r="AF779" i="33" a="1"/>
  <c r="AF779" i="33" s="1"/>
  <c r="U779" i="33" s="1" a="1"/>
  <c r="U779" i="33" s="1"/>
  <c r="AF780" i="33" a="1"/>
  <c r="AF780" i="33" s="1"/>
  <c r="U780" i="33" s="1" a="1"/>
  <c r="U780" i="33" s="1"/>
  <c r="AF781" i="33" a="1"/>
  <c r="AF781" i="33" s="1"/>
  <c r="U781" i="33" s="1" a="1"/>
  <c r="U781" i="33" s="1"/>
  <c r="AF782" i="33" a="1"/>
  <c r="AF782" i="33" s="1"/>
  <c r="U782" i="33" s="1" a="1"/>
  <c r="U782" i="33" s="1"/>
  <c r="AF783" i="33" a="1"/>
  <c r="AF783" i="33" s="1"/>
  <c r="U783" i="33" s="1" a="1"/>
  <c r="U783" i="33" s="1"/>
  <c r="AF784" i="33" a="1"/>
  <c r="AF784" i="33" s="1"/>
  <c r="U784" i="33" s="1" a="1"/>
  <c r="U784" i="33" s="1"/>
  <c r="AF785" i="33" a="1"/>
  <c r="AF785" i="33" s="1"/>
  <c r="U785" i="33" s="1" a="1"/>
  <c r="U785" i="33" s="1"/>
  <c r="AF786" i="33" a="1"/>
  <c r="AF786" i="33" s="1"/>
  <c r="U786" i="33" s="1" a="1"/>
  <c r="U786" i="33" s="1"/>
  <c r="AF787" i="33" a="1"/>
  <c r="AF787" i="33" s="1"/>
  <c r="U787" i="33" s="1" a="1"/>
  <c r="U787" i="33" s="1"/>
  <c r="AF788" i="33" a="1"/>
  <c r="AF788" i="33" s="1"/>
  <c r="U788" i="33" s="1" a="1"/>
  <c r="U788" i="33" s="1"/>
  <c r="AF789" i="33" a="1"/>
  <c r="AF789" i="33" s="1"/>
  <c r="U789" i="33" s="1" a="1"/>
  <c r="U789" i="33" s="1"/>
  <c r="AF790" i="33" a="1"/>
  <c r="AF790" i="33" s="1"/>
  <c r="U790" i="33" s="1" a="1"/>
  <c r="U790" i="33" s="1"/>
  <c r="AF791" i="33" a="1"/>
  <c r="AF791" i="33" s="1"/>
  <c r="U791" i="33" s="1" a="1"/>
  <c r="U791" i="33" s="1"/>
  <c r="AF792" i="33" a="1"/>
  <c r="AF792" i="33" s="1"/>
  <c r="U792" i="33" s="1" a="1"/>
  <c r="U792" i="33" s="1"/>
  <c r="AF793" i="33" a="1"/>
  <c r="AF793" i="33" s="1"/>
  <c r="U793" i="33" s="1" a="1"/>
  <c r="U793" i="33" s="1"/>
  <c r="AF794" i="33" a="1"/>
  <c r="AF794" i="33" s="1"/>
  <c r="U794" i="33" s="1" a="1"/>
  <c r="U794" i="33" s="1"/>
  <c r="AF795" i="33" a="1"/>
  <c r="AF795" i="33" s="1"/>
  <c r="U795" i="33" s="1" a="1"/>
  <c r="U795" i="33" s="1"/>
  <c r="AF796" i="33" a="1"/>
  <c r="AF796" i="33" s="1"/>
  <c r="U796" i="33" s="1" a="1"/>
  <c r="U796" i="33" s="1"/>
  <c r="AF797" i="33" a="1"/>
  <c r="AF797" i="33" s="1"/>
  <c r="U797" i="33" s="1" a="1"/>
  <c r="U797" i="33" s="1"/>
  <c r="AF798" i="33" a="1"/>
  <c r="AF798" i="33" s="1"/>
  <c r="U798" i="33" s="1" a="1"/>
  <c r="U798" i="33" s="1"/>
  <c r="AF799" i="33" a="1"/>
  <c r="AF799" i="33" s="1"/>
  <c r="U799" i="33" s="1" a="1"/>
  <c r="U799" i="33" s="1"/>
  <c r="AF800" i="33" a="1"/>
  <c r="AF800" i="33" s="1"/>
  <c r="U800" i="33" s="1" a="1"/>
  <c r="U800" i="33" s="1"/>
  <c r="AF801" i="33" a="1"/>
  <c r="AF801" i="33" s="1"/>
  <c r="U801" i="33" s="1" a="1"/>
  <c r="U801" i="33" s="1"/>
  <c r="AF802" i="33" a="1"/>
  <c r="AF802" i="33" s="1"/>
  <c r="U802" i="33" s="1" a="1"/>
  <c r="U802" i="33" s="1"/>
  <c r="AF803" i="33" a="1"/>
  <c r="AF803" i="33" s="1"/>
  <c r="U803" i="33" s="1" a="1"/>
  <c r="U803" i="33" s="1"/>
  <c r="AF804" i="33" a="1"/>
  <c r="AF804" i="33" s="1"/>
  <c r="U804" i="33" s="1" a="1"/>
  <c r="U804" i="33" s="1"/>
  <c r="AF805" i="33" a="1"/>
  <c r="AF805" i="33" s="1"/>
  <c r="U805" i="33" s="1" a="1"/>
  <c r="U805" i="33" s="1"/>
  <c r="AF806" i="33" a="1"/>
  <c r="AF806" i="33" s="1"/>
  <c r="U806" i="33" s="1" a="1"/>
  <c r="U806" i="33" s="1"/>
  <c r="AF807" i="33" a="1"/>
  <c r="AF807" i="33" s="1"/>
  <c r="U807" i="33" s="1" a="1"/>
  <c r="U807" i="33" s="1"/>
  <c r="AF808" i="33" a="1"/>
  <c r="AF808" i="33" s="1"/>
  <c r="U808" i="33" s="1" a="1"/>
  <c r="U808" i="33" s="1"/>
  <c r="AF809" i="33" a="1"/>
  <c r="AF809" i="33" s="1"/>
  <c r="U809" i="33" s="1" a="1"/>
  <c r="U809" i="33" s="1"/>
  <c r="AF810" i="33" a="1"/>
  <c r="AF810" i="33" s="1"/>
  <c r="U810" i="33" s="1" a="1"/>
  <c r="U810" i="33" s="1"/>
  <c r="AF811" i="33" a="1"/>
  <c r="AF811" i="33" s="1"/>
  <c r="U811" i="33" s="1" a="1"/>
  <c r="U811" i="33" s="1"/>
  <c r="AF812" i="33" a="1"/>
  <c r="AF812" i="33" s="1"/>
  <c r="U812" i="33" s="1" a="1"/>
  <c r="U812" i="33" s="1"/>
  <c r="AF813" i="33" a="1"/>
  <c r="AF813" i="33" s="1"/>
  <c r="U813" i="33" s="1" a="1"/>
  <c r="U813" i="33" s="1"/>
  <c r="AF814" i="33" a="1"/>
  <c r="AF814" i="33" s="1"/>
  <c r="U814" i="33" s="1" a="1"/>
  <c r="U814" i="33" s="1"/>
  <c r="AF815" i="33" a="1"/>
  <c r="AF815" i="33" s="1"/>
  <c r="U815" i="33" s="1" a="1"/>
  <c r="U815" i="33" s="1"/>
  <c r="AF816" i="33" a="1"/>
  <c r="AF816" i="33" s="1"/>
  <c r="U816" i="33" s="1" a="1"/>
  <c r="U816" i="33" s="1"/>
  <c r="AF817" i="33" a="1"/>
  <c r="AF817" i="33" s="1"/>
  <c r="U817" i="33" s="1" a="1"/>
  <c r="U817" i="33" s="1"/>
  <c r="AF818" i="33" a="1"/>
  <c r="AF818" i="33" s="1"/>
  <c r="U818" i="33" s="1" a="1"/>
  <c r="U818" i="33" s="1"/>
  <c r="AF819" i="33" a="1"/>
  <c r="AF819" i="33" s="1"/>
  <c r="U819" i="33" s="1" a="1"/>
  <c r="U819" i="33" s="1"/>
  <c r="AF820" i="33" a="1"/>
  <c r="AF820" i="33" s="1"/>
  <c r="U820" i="33" s="1" a="1"/>
  <c r="U820" i="33" s="1"/>
  <c r="AF821" i="33" a="1"/>
  <c r="AF821" i="33" s="1"/>
  <c r="U821" i="33" s="1" a="1"/>
  <c r="U821" i="33" s="1"/>
  <c r="AF822" i="33" a="1"/>
  <c r="AF822" i="33" s="1"/>
  <c r="U822" i="33" s="1" a="1"/>
  <c r="U822" i="33" s="1"/>
  <c r="AF823" i="33" a="1"/>
  <c r="AF823" i="33" s="1"/>
  <c r="U823" i="33" s="1" a="1"/>
  <c r="U823" i="33" s="1"/>
  <c r="AF824" i="33" a="1"/>
  <c r="AF824" i="33" s="1"/>
  <c r="U824" i="33" s="1" a="1"/>
  <c r="U824" i="33" s="1"/>
  <c r="AF825" i="33" a="1"/>
  <c r="AF825" i="33" s="1"/>
  <c r="U825" i="33" s="1" a="1"/>
  <c r="U825" i="33" s="1"/>
  <c r="AF826" i="33" a="1"/>
  <c r="AF826" i="33" s="1"/>
  <c r="U826" i="33" s="1" a="1"/>
  <c r="U826" i="33" s="1"/>
  <c r="AF827" i="33" a="1"/>
  <c r="AF827" i="33" s="1"/>
  <c r="U827" i="33" s="1" a="1"/>
  <c r="U827" i="33" s="1"/>
  <c r="AF828" i="33" a="1"/>
  <c r="AF828" i="33" s="1"/>
  <c r="U828" i="33" s="1" a="1"/>
  <c r="U828" i="33" s="1"/>
  <c r="AF829" i="33" a="1"/>
  <c r="AF829" i="33" s="1"/>
  <c r="U829" i="33" s="1" a="1"/>
  <c r="U829" i="33" s="1"/>
  <c r="AF830" i="33" a="1"/>
  <c r="AF830" i="33" s="1"/>
  <c r="U830" i="33" s="1" a="1"/>
  <c r="U830" i="33" s="1"/>
  <c r="AF831" i="33" a="1"/>
  <c r="AF831" i="33" s="1"/>
  <c r="U831" i="33" s="1" a="1"/>
  <c r="U831" i="33" s="1"/>
  <c r="AF832" i="33" a="1"/>
  <c r="AF832" i="33" s="1"/>
  <c r="U832" i="33" s="1" a="1"/>
  <c r="U832" i="33" s="1"/>
  <c r="AF833" i="33" a="1"/>
  <c r="AF833" i="33" s="1"/>
  <c r="U833" i="33" s="1" a="1"/>
  <c r="U833" i="33" s="1"/>
  <c r="AF834" i="33" a="1"/>
  <c r="AF834" i="33" s="1"/>
  <c r="U834" i="33" s="1" a="1"/>
  <c r="U834" i="33" s="1"/>
  <c r="AF835" i="33" a="1"/>
  <c r="AF835" i="33" s="1"/>
  <c r="U835" i="33" s="1" a="1"/>
  <c r="U835" i="33" s="1"/>
  <c r="AF836" i="33" a="1"/>
  <c r="AF836" i="33" s="1"/>
  <c r="U836" i="33" s="1" a="1"/>
  <c r="U836" i="33" s="1"/>
  <c r="AF837" i="33" a="1"/>
  <c r="AF837" i="33" s="1"/>
  <c r="U837" i="33" s="1" a="1"/>
  <c r="U837" i="33" s="1"/>
  <c r="AF838" i="33" a="1"/>
  <c r="AF838" i="33" s="1"/>
  <c r="U838" i="33" s="1" a="1"/>
  <c r="U838" i="33" s="1"/>
  <c r="AF839" i="33" a="1"/>
  <c r="AF839" i="33" s="1"/>
  <c r="U839" i="33" s="1" a="1"/>
  <c r="U839" i="33" s="1"/>
  <c r="AF840" i="33" a="1"/>
  <c r="AF840" i="33" s="1"/>
  <c r="U840" i="33" s="1" a="1"/>
  <c r="U840" i="33" s="1"/>
  <c r="AF841" i="33" a="1"/>
  <c r="AF841" i="33" s="1"/>
  <c r="U841" i="33" s="1" a="1"/>
  <c r="U841" i="33" s="1"/>
  <c r="AF842" i="33" a="1"/>
  <c r="AF842" i="33" s="1"/>
  <c r="U842" i="33" s="1" a="1"/>
  <c r="U842" i="33" s="1"/>
  <c r="AF843" i="33" a="1"/>
  <c r="AF843" i="33" s="1"/>
  <c r="U843" i="33" s="1" a="1"/>
  <c r="U843" i="33" s="1"/>
  <c r="AF844" i="33" a="1"/>
  <c r="AF844" i="33" s="1"/>
  <c r="U844" i="33" s="1" a="1"/>
  <c r="U844" i="33" s="1"/>
  <c r="AF845" i="33" a="1"/>
  <c r="AF845" i="33" s="1"/>
  <c r="U845" i="33" s="1" a="1"/>
  <c r="U845" i="33" s="1"/>
  <c r="AF846" i="33" a="1"/>
  <c r="AF846" i="33" s="1"/>
  <c r="U846" i="33" s="1" a="1"/>
  <c r="U846" i="33" s="1"/>
  <c r="AF847" i="33" a="1"/>
  <c r="AF847" i="33" s="1"/>
  <c r="U847" i="33" s="1" a="1"/>
  <c r="U847" i="33" s="1"/>
  <c r="AF848" i="33" a="1"/>
  <c r="AF848" i="33" s="1"/>
  <c r="U848" i="33" s="1" a="1"/>
  <c r="U848" i="33" s="1"/>
  <c r="AF849" i="33" a="1"/>
  <c r="AF849" i="33" s="1"/>
  <c r="U849" i="33" s="1" a="1"/>
  <c r="U849" i="33" s="1"/>
  <c r="AF850" i="33" a="1"/>
  <c r="AF850" i="33" s="1"/>
  <c r="U850" i="33" s="1" a="1"/>
  <c r="U850" i="33" s="1"/>
  <c r="AF851" i="33" a="1"/>
  <c r="AF851" i="33" s="1"/>
  <c r="U851" i="33" s="1" a="1"/>
  <c r="U851" i="33" s="1"/>
  <c r="AF852" i="33" a="1"/>
  <c r="AF852" i="33" s="1"/>
  <c r="U852" i="33" s="1" a="1"/>
  <c r="U852" i="33" s="1"/>
  <c r="AF853" i="33" a="1"/>
  <c r="AF853" i="33" s="1"/>
  <c r="U853" i="33" s="1" a="1"/>
  <c r="U853" i="33" s="1"/>
  <c r="AF854" i="33" a="1"/>
  <c r="AF854" i="33" s="1"/>
  <c r="U854" i="33" s="1" a="1"/>
  <c r="U854" i="33" s="1"/>
  <c r="AF855" i="33" a="1"/>
  <c r="AF855" i="33" s="1"/>
  <c r="U855" i="33" s="1" a="1"/>
  <c r="U855" i="33" s="1"/>
  <c r="AF856" i="33" a="1"/>
  <c r="AF856" i="33" s="1"/>
  <c r="U856" i="33" s="1" a="1"/>
  <c r="U856" i="33" s="1"/>
  <c r="AF857" i="33" a="1"/>
  <c r="AF857" i="33" s="1"/>
  <c r="U857" i="33" s="1" a="1"/>
  <c r="U857" i="33" s="1"/>
  <c r="AF858" i="33" a="1"/>
  <c r="AF858" i="33" s="1"/>
  <c r="U858" i="33" s="1" a="1"/>
  <c r="U858" i="33" s="1"/>
  <c r="AF859" i="33" a="1"/>
  <c r="AF859" i="33" s="1"/>
  <c r="U859" i="33" s="1" a="1"/>
  <c r="U859" i="33" s="1"/>
  <c r="AF860" i="33" a="1"/>
  <c r="AF860" i="33" s="1"/>
  <c r="U860" i="33" s="1" a="1"/>
  <c r="U860" i="33" s="1"/>
  <c r="AF861" i="33" a="1"/>
  <c r="AF861" i="33" s="1"/>
  <c r="U861" i="33" s="1" a="1"/>
  <c r="U861" i="33" s="1"/>
  <c r="AF862" i="33" a="1"/>
  <c r="AF862" i="33" s="1"/>
  <c r="U862" i="33" s="1" a="1"/>
  <c r="U862" i="33" s="1"/>
  <c r="AF863" i="33" a="1"/>
  <c r="AF863" i="33" s="1"/>
  <c r="U863" i="33" s="1" a="1"/>
  <c r="U863" i="33" s="1"/>
  <c r="AF864" i="33" a="1"/>
  <c r="AF864" i="33" s="1"/>
  <c r="U864" i="33" s="1" a="1"/>
  <c r="U864" i="33" s="1"/>
  <c r="AF865" i="33" a="1"/>
  <c r="AF865" i="33" s="1"/>
  <c r="U865" i="33" s="1" a="1"/>
  <c r="U865" i="33" s="1"/>
  <c r="AF866" i="33" a="1"/>
  <c r="AF866" i="33" s="1"/>
  <c r="U866" i="33" s="1" a="1"/>
  <c r="U866" i="33" s="1"/>
  <c r="AF867" i="33" a="1"/>
  <c r="AF867" i="33" s="1"/>
  <c r="U867" i="33" s="1" a="1"/>
  <c r="U867" i="33" s="1"/>
  <c r="AF868" i="33" a="1"/>
  <c r="AF868" i="33" s="1"/>
  <c r="U868" i="33" s="1" a="1"/>
  <c r="U868" i="33" s="1"/>
  <c r="AF869" i="33" a="1"/>
  <c r="AF869" i="33" s="1"/>
  <c r="U869" i="33" s="1" a="1"/>
  <c r="U869" i="33" s="1"/>
  <c r="AF870" i="33" a="1"/>
  <c r="AF870" i="33" s="1"/>
  <c r="U870" i="33" s="1" a="1"/>
  <c r="U870" i="33" s="1"/>
  <c r="AF871" i="33" a="1"/>
  <c r="AF871" i="33" s="1"/>
  <c r="U871" i="33" s="1" a="1"/>
  <c r="U871" i="33" s="1"/>
  <c r="AF872" i="33" a="1"/>
  <c r="AF872" i="33" s="1"/>
  <c r="U872" i="33" s="1" a="1"/>
  <c r="U872" i="33" s="1"/>
  <c r="AF873" i="33" a="1"/>
  <c r="AF873" i="33" s="1"/>
  <c r="U873" i="33" s="1" a="1"/>
  <c r="U873" i="33" s="1"/>
  <c r="AF874" i="33" a="1"/>
  <c r="AF874" i="33" s="1"/>
  <c r="U874" i="33" s="1" a="1"/>
  <c r="U874" i="33" s="1"/>
  <c r="AF875" i="33" a="1"/>
  <c r="AF875" i="33" s="1"/>
  <c r="U875" i="33" s="1" a="1"/>
  <c r="U875" i="33" s="1"/>
  <c r="AF876" i="33" a="1"/>
  <c r="AF876" i="33" s="1"/>
  <c r="U876" i="33" s="1" a="1"/>
  <c r="U876" i="33" s="1"/>
  <c r="AF877" i="33" a="1"/>
  <c r="AF877" i="33" s="1"/>
  <c r="U877" i="33" s="1" a="1"/>
  <c r="U877" i="33" s="1"/>
  <c r="AF878" i="33" a="1"/>
  <c r="AF878" i="33" s="1"/>
  <c r="U878" i="33" s="1" a="1"/>
  <c r="U878" i="33" s="1"/>
  <c r="AF879" i="33" a="1"/>
  <c r="AF879" i="33" s="1"/>
  <c r="U879" i="33" s="1" a="1"/>
  <c r="U879" i="33" s="1"/>
  <c r="AF880" i="33" a="1"/>
  <c r="AF880" i="33" s="1"/>
  <c r="U880" i="33" s="1" a="1"/>
  <c r="U880" i="33" s="1"/>
  <c r="AF881" i="33" a="1"/>
  <c r="AF881" i="33" s="1"/>
  <c r="U881" i="33" s="1" a="1"/>
  <c r="U881" i="33" s="1"/>
  <c r="AF882" i="33" a="1"/>
  <c r="AF882" i="33" s="1"/>
  <c r="U882" i="33" s="1" a="1"/>
  <c r="U882" i="33" s="1"/>
  <c r="AF883" i="33" a="1"/>
  <c r="AF883" i="33" s="1"/>
  <c r="U883" i="33" s="1" a="1"/>
  <c r="U883" i="33" s="1"/>
  <c r="AF884" i="33" a="1"/>
  <c r="AF884" i="33" s="1"/>
  <c r="U884" i="33" s="1" a="1"/>
  <c r="U884" i="33" s="1"/>
  <c r="AF885" i="33" a="1"/>
  <c r="AF885" i="33" s="1"/>
  <c r="U885" i="33" s="1" a="1"/>
  <c r="U885" i="33" s="1"/>
  <c r="AF886" i="33" a="1"/>
  <c r="AF886" i="33" s="1"/>
  <c r="U886" i="33" s="1" a="1"/>
  <c r="U886" i="33" s="1"/>
  <c r="AF887" i="33" a="1"/>
  <c r="AF887" i="33" s="1"/>
  <c r="U887" i="33" s="1" a="1"/>
  <c r="U887" i="33" s="1"/>
  <c r="AF888" i="33" a="1"/>
  <c r="AF888" i="33" s="1"/>
  <c r="U888" i="33" s="1" a="1"/>
  <c r="U888" i="33" s="1"/>
  <c r="AF889" i="33" a="1"/>
  <c r="AF889" i="33" s="1"/>
  <c r="U889" i="33" s="1" a="1"/>
  <c r="U889" i="33" s="1"/>
  <c r="AF890" i="33" a="1"/>
  <c r="AF890" i="33" s="1"/>
  <c r="U890" i="33" s="1" a="1"/>
  <c r="U890" i="33" s="1"/>
  <c r="AF891" i="33" a="1"/>
  <c r="AF891" i="33" s="1"/>
  <c r="U891" i="33" s="1" a="1"/>
  <c r="U891" i="33" s="1"/>
  <c r="AF892" i="33" a="1"/>
  <c r="AF892" i="33" s="1"/>
  <c r="U892" i="33" s="1" a="1"/>
  <c r="U892" i="33" s="1"/>
  <c r="AF893" i="33" a="1"/>
  <c r="AF893" i="33" s="1"/>
  <c r="U893" i="33" s="1" a="1"/>
  <c r="U893" i="33" s="1"/>
  <c r="AF894" i="33" a="1"/>
  <c r="AF894" i="33" s="1"/>
  <c r="U894" i="33" s="1" a="1"/>
  <c r="U894" i="33" s="1"/>
  <c r="AF895" i="33" a="1"/>
  <c r="AF895" i="33" s="1"/>
  <c r="U895" i="33" s="1" a="1"/>
  <c r="U895" i="33" s="1"/>
  <c r="AF896" i="33" a="1"/>
  <c r="AF896" i="33" s="1"/>
  <c r="U896" i="33" s="1" a="1"/>
  <c r="U896" i="33" s="1"/>
  <c r="AF897" i="33" a="1"/>
  <c r="AF897" i="33" s="1"/>
  <c r="U897" i="33" s="1" a="1"/>
  <c r="U897" i="33" s="1"/>
  <c r="AF898" i="33" a="1"/>
  <c r="AF898" i="33" s="1"/>
  <c r="U898" i="33" s="1" a="1"/>
  <c r="U898" i="33" s="1"/>
  <c r="AF899" i="33" a="1"/>
  <c r="AF899" i="33" s="1"/>
  <c r="U899" i="33" s="1" a="1"/>
  <c r="U899" i="33" s="1"/>
  <c r="AF900" i="33" a="1"/>
  <c r="AF900" i="33" s="1"/>
  <c r="U900" i="33" s="1" a="1"/>
  <c r="U900" i="33" s="1"/>
  <c r="AF901" i="33" a="1"/>
  <c r="AF901" i="33" s="1"/>
  <c r="U901" i="33" s="1" a="1"/>
  <c r="U901" i="33" s="1"/>
  <c r="AF902" i="33" a="1"/>
  <c r="AF902" i="33" s="1"/>
  <c r="U902" i="33" s="1" a="1"/>
  <c r="U902" i="33" s="1"/>
  <c r="AF903" i="33" a="1"/>
  <c r="AF903" i="33" s="1"/>
  <c r="U903" i="33" s="1" a="1"/>
  <c r="U903" i="33" s="1"/>
  <c r="AF904" i="33" a="1"/>
  <c r="AF904" i="33" s="1"/>
  <c r="U904" i="33" s="1" a="1"/>
  <c r="U904" i="33" s="1"/>
  <c r="AF905" i="33" a="1"/>
  <c r="AF905" i="33" s="1"/>
  <c r="U905" i="33" s="1" a="1"/>
  <c r="U905" i="33" s="1"/>
  <c r="AF906" i="33" a="1"/>
  <c r="AF906" i="33" s="1"/>
  <c r="U906" i="33" s="1" a="1"/>
  <c r="U906" i="33" s="1"/>
  <c r="AF907" i="33" a="1"/>
  <c r="AF907" i="33" s="1"/>
  <c r="U907" i="33" s="1" a="1"/>
  <c r="U907" i="33" s="1"/>
  <c r="AF908" i="33" a="1"/>
  <c r="AF908" i="33" s="1"/>
  <c r="U908" i="33" s="1" a="1"/>
  <c r="U908" i="33" s="1"/>
  <c r="AF909" i="33" a="1"/>
  <c r="AF909" i="33" s="1"/>
  <c r="U909" i="33" s="1" a="1"/>
  <c r="U909" i="33" s="1"/>
  <c r="AF910" i="33" a="1"/>
  <c r="AF910" i="33" s="1"/>
  <c r="U910" i="33" s="1" a="1"/>
  <c r="U910" i="33" s="1"/>
  <c r="AF911" i="33" a="1"/>
  <c r="AF911" i="33" s="1"/>
  <c r="U911" i="33" s="1" a="1"/>
  <c r="U911" i="33" s="1"/>
  <c r="AF912" i="33" a="1"/>
  <c r="AF912" i="33" s="1"/>
  <c r="U912" i="33" s="1" a="1"/>
  <c r="U912" i="33" s="1"/>
  <c r="AF913" i="33" a="1"/>
  <c r="AF913" i="33" s="1"/>
  <c r="U913" i="33" s="1" a="1"/>
  <c r="U913" i="33" s="1"/>
  <c r="AF914" i="33" a="1"/>
  <c r="AF914" i="33" s="1"/>
  <c r="U914" i="33" s="1" a="1"/>
  <c r="U914" i="33" s="1"/>
  <c r="AF915" i="33" a="1"/>
  <c r="AF915" i="33" s="1"/>
  <c r="U915" i="33" s="1" a="1"/>
  <c r="U915" i="33" s="1"/>
  <c r="AF916" i="33" a="1"/>
  <c r="AF916" i="33" s="1"/>
  <c r="U916" i="33" s="1" a="1"/>
  <c r="U916" i="33" s="1"/>
  <c r="AF917" i="33" a="1"/>
  <c r="AF917" i="33" s="1"/>
  <c r="U917" i="33" s="1" a="1"/>
  <c r="U917" i="33" s="1"/>
  <c r="AF918" i="33" a="1"/>
  <c r="AF918" i="33" s="1"/>
  <c r="U918" i="33" s="1" a="1"/>
  <c r="U918" i="33" s="1"/>
  <c r="AF919" i="33" a="1"/>
  <c r="AF919" i="33" s="1"/>
  <c r="U919" i="33" s="1" a="1"/>
  <c r="U919" i="33" s="1"/>
  <c r="AF920" i="33" a="1"/>
  <c r="AF920" i="33" s="1"/>
  <c r="U920" i="33" s="1" a="1"/>
  <c r="U920" i="33" s="1"/>
  <c r="AF921" i="33" a="1"/>
  <c r="AF921" i="33" s="1"/>
  <c r="U921" i="33" s="1" a="1"/>
  <c r="U921" i="33" s="1"/>
  <c r="AF922" i="33" a="1"/>
  <c r="AF922" i="33" s="1"/>
  <c r="U922" i="33" s="1" a="1"/>
  <c r="U922" i="33" s="1"/>
  <c r="AF923" i="33" a="1"/>
  <c r="AF923" i="33" s="1"/>
  <c r="U923" i="33" s="1" a="1"/>
  <c r="U923" i="33" s="1"/>
  <c r="AF924" i="33" a="1"/>
  <c r="AF924" i="33" s="1"/>
  <c r="U924" i="33" s="1" a="1"/>
  <c r="U924" i="33" s="1"/>
  <c r="AF925" i="33" a="1"/>
  <c r="AF925" i="33" s="1"/>
  <c r="U925" i="33" s="1" a="1"/>
  <c r="U925" i="33" s="1"/>
  <c r="AF926" i="33" a="1"/>
  <c r="AF926" i="33" s="1"/>
  <c r="U926" i="33" s="1" a="1"/>
  <c r="U926" i="33" s="1"/>
  <c r="AF927" i="33" a="1"/>
  <c r="AF927" i="33" s="1"/>
  <c r="U927" i="33" s="1" a="1"/>
  <c r="U927" i="33" s="1"/>
  <c r="AF928" i="33" a="1"/>
  <c r="AF928" i="33" s="1"/>
  <c r="U928" i="33" s="1" a="1"/>
  <c r="U928" i="33" s="1"/>
  <c r="AF929" i="33" a="1"/>
  <c r="AF929" i="33" s="1"/>
  <c r="U929" i="33" s="1" a="1"/>
  <c r="U929" i="33" s="1"/>
  <c r="AF930" i="33" a="1"/>
  <c r="AF930" i="33" s="1"/>
  <c r="U930" i="33" s="1" a="1"/>
  <c r="U930" i="33" s="1"/>
  <c r="AF931" i="33" a="1"/>
  <c r="AF931" i="33" s="1"/>
  <c r="U931" i="33" s="1" a="1"/>
  <c r="U931" i="33" s="1"/>
  <c r="AF932" i="33" a="1"/>
  <c r="AF932" i="33" s="1"/>
  <c r="U932" i="33" s="1" a="1"/>
  <c r="U932" i="33" s="1"/>
  <c r="AF933" i="33" a="1"/>
  <c r="AF933" i="33" s="1"/>
  <c r="U933" i="33" s="1" a="1"/>
  <c r="U933" i="33" s="1"/>
  <c r="AF934" i="33" a="1"/>
  <c r="AF934" i="33" s="1"/>
  <c r="U934" i="33" s="1" a="1"/>
  <c r="U934" i="33" s="1"/>
  <c r="AF935" i="33" a="1"/>
  <c r="AF935" i="33" s="1"/>
  <c r="U935" i="33" s="1" a="1"/>
  <c r="U935" i="33" s="1"/>
  <c r="AF936" i="33" a="1"/>
  <c r="AF936" i="33" s="1"/>
  <c r="U936" i="33" s="1" a="1"/>
  <c r="U936" i="33" s="1"/>
  <c r="AF937" i="33" a="1"/>
  <c r="AF937" i="33" s="1"/>
  <c r="U937" i="33" s="1" a="1"/>
  <c r="U937" i="33" s="1"/>
  <c r="AF938" i="33" a="1"/>
  <c r="AF938" i="33" s="1"/>
  <c r="U938" i="33" s="1" a="1"/>
  <c r="U938" i="33" s="1"/>
  <c r="AF939" i="33" a="1"/>
  <c r="AF939" i="33" s="1"/>
  <c r="U939" i="33" s="1" a="1"/>
  <c r="U939" i="33" s="1"/>
  <c r="AF940" i="33" a="1"/>
  <c r="AF940" i="33" s="1"/>
  <c r="U940" i="33" s="1" a="1"/>
  <c r="U940" i="33" s="1"/>
  <c r="AF941" i="33" a="1"/>
  <c r="AF941" i="33" s="1"/>
  <c r="U941" i="33" s="1" a="1"/>
  <c r="U941" i="33" s="1"/>
  <c r="AF942" i="33" a="1"/>
  <c r="AF942" i="33" s="1"/>
  <c r="U942" i="33" s="1" a="1"/>
  <c r="U942" i="33" s="1"/>
  <c r="AF943" i="33" a="1"/>
  <c r="AF943" i="33" s="1"/>
  <c r="U943" i="33" s="1" a="1"/>
  <c r="U943" i="33" s="1"/>
  <c r="AF944" i="33" a="1"/>
  <c r="AF944" i="33" s="1"/>
  <c r="U944" i="33" s="1" a="1"/>
  <c r="U944" i="33" s="1"/>
  <c r="AF945" i="33" a="1"/>
  <c r="AF945" i="33" s="1"/>
  <c r="U945" i="33" s="1" a="1"/>
  <c r="U945" i="33" s="1"/>
  <c r="AF946" i="33" a="1"/>
  <c r="AF946" i="33" s="1"/>
  <c r="U946" i="33" s="1" a="1"/>
  <c r="U946" i="33" s="1"/>
  <c r="AF947" i="33" a="1"/>
  <c r="AF947" i="33" s="1"/>
  <c r="U947" i="33" s="1" a="1"/>
  <c r="U947" i="33" s="1"/>
  <c r="AF948" i="33" a="1"/>
  <c r="AF948" i="33" s="1"/>
  <c r="U948" i="33" s="1" a="1"/>
  <c r="U948" i="33" s="1"/>
  <c r="AF949" i="33" a="1"/>
  <c r="AF949" i="33" s="1"/>
  <c r="U949" i="33" s="1" a="1"/>
  <c r="U949" i="33" s="1"/>
  <c r="AF950" i="33" a="1"/>
  <c r="AF950" i="33" s="1"/>
  <c r="U950" i="33" s="1" a="1"/>
  <c r="U950" i="33" s="1"/>
  <c r="AF951" i="33" a="1"/>
  <c r="AF951" i="33" s="1"/>
  <c r="U951" i="33" s="1" a="1"/>
  <c r="U951" i="33" s="1"/>
  <c r="AF952" i="33" a="1"/>
  <c r="AF952" i="33" s="1"/>
  <c r="U952" i="33" s="1" a="1"/>
  <c r="U952" i="33" s="1"/>
  <c r="AF953" i="33" a="1"/>
  <c r="AF953" i="33" s="1"/>
  <c r="U953" i="33" s="1" a="1"/>
  <c r="U953" i="33" s="1"/>
  <c r="AF954" i="33" a="1"/>
  <c r="AF954" i="33" s="1"/>
  <c r="U954" i="33" s="1" a="1"/>
  <c r="U954" i="33" s="1"/>
  <c r="AF955" i="33" a="1"/>
  <c r="AF955" i="33" s="1"/>
  <c r="U955" i="33" s="1" a="1"/>
  <c r="U955" i="33" s="1"/>
  <c r="AF956" i="33" a="1"/>
  <c r="AF956" i="33" s="1"/>
  <c r="U956" i="33" s="1" a="1"/>
  <c r="U956" i="33" s="1"/>
  <c r="AF957" i="33" a="1"/>
  <c r="AF957" i="33" s="1"/>
  <c r="U957" i="33" s="1" a="1"/>
  <c r="U957" i="33" s="1"/>
  <c r="AF958" i="33" a="1"/>
  <c r="AF958" i="33" s="1"/>
  <c r="U958" i="33" s="1" a="1"/>
  <c r="U958" i="33" s="1"/>
  <c r="AF959" i="33" a="1"/>
  <c r="AF959" i="33" s="1"/>
  <c r="U959" i="33" s="1" a="1"/>
  <c r="U959" i="33" s="1"/>
  <c r="AF960" i="33" a="1"/>
  <c r="AF960" i="33" s="1"/>
  <c r="U960" i="33" s="1" a="1"/>
  <c r="U960" i="33" s="1"/>
  <c r="AF961" i="33" a="1"/>
  <c r="AF961" i="33" s="1"/>
  <c r="U961" i="33" s="1" a="1"/>
  <c r="U961" i="33" s="1"/>
  <c r="AF962" i="33" a="1"/>
  <c r="AF962" i="33" s="1"/>
  <c r="U962" i="33" s="1" a="1"/>
  <c r="U962" i="33" s="1"/>
  <c r="AF963" i="33" a="1"/>
  <c r="AF963" i="33" s="1"/>
  <c r="U963" i="33" s="1" a="1"/>
  <c r="U963" i="33" s="1"/>
  <c r="AF964" i="33" a="1"/>
  <c r="AF964" i="33" s="1"/>
  <c r="U964" i="33" s="1" a="1"/>
  <c r="U964" i="33" s="1"/>
  <c r="AF965" i="33" a="1"/>
  <c r="AF965" i="33" s="1"/>
  <c r="U965" i="33" s="1" a="1"/>
  <c r="U965" i="33" s="1"/>
  <c r="AF966" i="33" a="1"/>
  <c r="AF966" i="33" s="1"/>
  <c r="U966" i="33" s="1" a="1"/>
  <c r="U966" i="33" s="1"/>
  <c r="AF967" i="33" a="1"/>
  <c r="AF967" i="33" s="1"/>
  <c r="U967" i="33" s="1" a="1"/>
  <c r="U967" i="33" s="1"/>
  <c r="AF968" i="33" a="1"/>
  <c r="AF968" i="33" s="1"/>
  <c r="U968" i="33" s="1" a="1"/>
  <c r="U968" i="33" s="1"/>
  <c r="AF969" i="33" a="1"/>
  <c r="AF969" i="33" s="1"/>
  <c r="U969" i="33" s="1" a="1"/>
  <c r="U969" i="33" s="1"/>
  <c r="AF970" i="33" a="1"/>
  <c r="AF970" i="33" s="1"/>
  <c r="U970" i="33" s="1" a="1"/>
  <c r="U970" i="33" s="1"/>
  <c r="AF971" i="33" a="1"/>
  <c r="AF971" i="33" s="1"/>
  <c r="U971" i="33" s="1" a="1"/>
  <c r="U971" i="33" s="1"/>
  <c r="AF972" i="33" a="1"/>
  <c r="AF972" i="33" s="1"/>
  <c r="U972" i="33" s="1" a="1"/>
  <c r="U972" i="33" s="1"/>
  <c r="AF973" i="33" a="1"/>
  <c r="AF973" i="33" s="1"/>
  <c r="U973" i="33" s="1" a="1"/>
  <c r="U973" i="33" s="1"/>
  <c r="AF974" i="33" a="1"/>
  <c r="AF974" i="33" s="1"/>
  <c r="U974" i="33" s="1" a="1"/>
  <c r="U974" i="33" s="1"/>
  <c r="AF975" i="33" a="1"/>
  <c r="AF975" i="33" s="1"/>
  <c r="U975" i="33" s="1" a="1"/>
  <c r="U975" i="33" s="1"/>
  <c r="AF976" i="33" a="1"/>
  <c r="AF976" i="33" s="1"/>
  <c r="U976" i="33" s="1" a="1"/>
  <c r="U976" i="33" s="1"/>
  <c r="AF977" i="33" a="1"/>
  <c r="AF977" i="33" s="1"/>
  <c r="U977" i="33" s="1" a="1"/>
  <c r="U977" i="33" s="1"/>
  <c r="AF978" i="33" a="1"/>
  <c r="AF978" i="33" s="1"/>
  <c r="U978" i="33" s="1" a="1"/>
  <c r="U978" i="33" s="1"/>
  <c r="AF979" i="33" a="1"/>
  <c r="AF979" i="33" s="1"/>
  <c r="U979" i="33" s="1" a="1"/>
  <c r="U979" i="33" s="1"/>
  <c r="AF980" i="33" a="1"/>
  <c r="AF980" i="33" s="1"/>
  <c r="U980" i="33" s="1" a="1"/>
  <c r="U980" i="33" s="1"/>
  <c r="AF981" i="33" a="1"/>
  <c r="AF981" i="33" s="1"/>
  <c r="U981" i="33" s="1" a="1"/>
  <c r="U981" i="33" s="1"/>
  <c r="AF982" i="33" a="1"/>
  <c r="AF982" i="33" s="1"/>
  <c r="U982" i="33" s="1" a="1"/>
  <c r="U982" i="33" s="1"/>
  <c r="AF983" i="33" a="1"/>
  <c r="AF983" i="33" s="1"/>
  <c r="U983" i="33" s="1" a="1"/>
  <c r="U983" i="33" s="1"/>
  <c r="AF984" i="33" a="1"/>
  <c r="AF984" i="33" s="1"/>
  <c r="U984" i="33" s="1" a="1"/>
  <c r="U984" i="33" s="1"/>
  <c r="AF985" i="33" a="1"/>
  <c r="AF985" i="33" s="1"/>
  <c r="U985" i="33" s="1" a="1"/>
  <c r="U985" i="33" s="1"/>
  <c r="AF986" i="33" a="1"/>
  <c r="AF986" i="33" s="1"/>
  <c r="U986" i="33" s="1" a="1"/>
  <c r="U986" i="33" s="1"/>
  <c r="AF987" i="33" a="1"/>
  <c r="AF987" i="33" s="1"/>
  <c r="U987" i="33" s="1" a="1"/>
  <c r="U987" i="33" s="1"/>
  <c r="AF988" i="33" a="1"/>
  <c r="AF988" i="33" s="1"/>
  <c r="U988" i="33" s="1" a="1"/>
  <c r="U988" i="33" s="1"/>
  <c r="AF989" i="33" a="1"/>
  <c r="AF989" i="33" s="1"/>
  <c r="U989" i="33" s="1" a="1"/>
  <c r="U989" i="33" s="1"/>
  <c r="AF990" i="33" a="1"/>
  <c r="AF990" i="33" s="1"/>
  <c r="U990" i="33" s="1" a="1"/>
  <c r="U990" i="33" s="1"/>
  <c r="AF991" i="33" a="1"/>
  <c r="AF991" i="33" s="1"/>
  <c r="U991" i="33" s="1" a="1"/>
  <c r="U991" i="33" s="1"/>
  <c r="AF992" i="33" a="1"/>
  <c r="AF992" i="33" s="1"/>
  <c r="U992" i="33" s="1" a="1"/>
  <c r="U992" i="33" s="1"/>
  <c r="AF993" i="33" a="1"/>
  <c r="AF993" i="33" s="1"/>
  <c r="U993" i="33" s="1" a="1"/>
  <c r="U993" i="33" s="1"/>
  <c r="AF994" i="33" a="1"/>
  <c r="AF994" i="33" s="1"/>
  <c r="U994" i="33" s="1" a="1"/>
  <c r="U994" i="33" s="1"/>
  <c r="AF995" i="33" a="1"/>
  <c r="AF995" i="33" s="1"/>
  <c r="U995" i="33" s="1" a="1"/>
  <c r="U995" i="33" s="1"/>
  <c r="AF996" i="33" a="1"/>
  <c r="AF996" i="33" s="1"/>
  <c r="U996" i="33" s="1" a="1"/>
  <c r="U996" i="33" s="1"/>
  <c r="AF997" i="33" a="1"/>
  <c r="AF997" i="33" s="1"/>
  <c r="U997" i="33" s="1" a="1"/>
  <c r="U997" i="33" s="1"/>
  <c r="AF998" i="33" a="1"/>
  <c r="AF998" i="33" s="1"/>
  <c r="U998" i="33" s="1" a="1"/>
  <c r="U998" i="33" s="1"/>
  <c r="AF999" i="33" a="1"/>
  <c r="AF999" i="33" s="1"/>
  <c r="U999" i="33" s="1" a="1"/>
  <c r="U999" i="33" s="1"/>
  <c r="AF1000" i="33" a="1"/>
  <c r="AF1000" i="33" s="1"/>
  <c r="U1000" i="33" s="1" a="1"/>
  <c r="U1000" i="33" s="1"/>
  <c r="AF1001" i="33" a="1"/>
  <c r="AF1001" i="33" s="1"/>
  <c r="U1001" i="33" s="1" a="1"/>
  <c r="U1001" i="33" s="1"/>
  <c r="AF1002" i="33" a="1"/>
  <c r="AF1002" i="33" s="1"/>
  <c r="U1002" i="33" s="1" a="1"/>
  <c r="U1002" i="33" s="1"/>
  <c r="AF1003" i="33" a="1"/>
  <c r="AF1003" i="33" s="1"/>
  <c r="U1003" i="33" s="1" a="1"/>
  <c r="U1003" i="33" s="1"/>
  <c r="AF1004" i="33" a="1"/>
  <c r="AF1004" i="33" s="1"/>
  <c r="U1004" i="33" s="1" a="1"/>
  <c r="U1004" i="33" s="1"/>
  <c r="AF1005" i="33" a="1"/>
  <c r="AF1005" i="33" s="1"/>
  <c r="U1005" i="33" s="1" a="1"/>
  <c r="U1005" i="33" s="1"/>
  <c r="AF1006" i="33" a="1"/>
  <c r="AF1006" i="33" s="1"/>
  <c r="U1006" i="33" s="1" a="1"/>
  <c r="U1006" i="33" s="1"/>
  <c r="AF1007" i="33" a="1"/>
  <c r="AF1007" i="33" s="1"/>
  <c r="U1007" i="33" s="1" a="1"/>
  <c r="U1007" i="33" s="1"/>
  <c r="AF1008" i="33" a="1"/>
  <c r="AF1008" i="33" s="1"/>
  <c r="U1008" i="33" s="1" a="1"/>
  <c r="U1008" i="33" s="1"/>
  <c r="AF1009" i="33" a="1"/>
  <c r="AF1009" i="33" s="1"/>
  <c r="U1009" i="33" s="1" a="1"/>
  <c r="U1009" i="33" s="1"/>
  <c r="AF1010" i="33" a="1"/>
  <c r="AF1010" i="33" s="1"/>
  <c r="U1010" i="33" s="1" a="1"/>
  <c r="U1010" i="33" s="1"/>
  <c r="AF1011" i="33" a="1"/>
  <c r="AF1011" i="33" s="1"/>
  <c r="U1011" i="33" s="1" a="1"/>
  <c r="U1011" i="33" s="1"/>
  <c r="AF1012" i="33" a="1"/>
  <c r="AF1012" i="33" s="1"/>
  <c r="U1012" i="33" s="1" a="1"/>
  <c r="U1012" i="33" s="1"/>
  <c r="AF1013" i="33" a="1"/>
  <c r="AF1013" i="33" s="1"/>
  <c r="U1013" i="33" s="1" a="1"/>
  <c r="U1013" i="33" s="1"/>
  <c r="AF1014" i="33" a="1"/>
  <c r="AF1014" i="33" s="1"/>
  <c r="U1014" i="33" s="1" a="1"/>
  <c r="U1014" i="33" s="1"/>
  <c r="AF1015" i="33" a="1"/>
  <c r="AF1015" i="33" s="1"/>
  <c r="U1015" i="33" s="1" a="1"/>
  <c r="U1015" i="33" s="1"/>
  <c r="AF1016" i="33" a="1"/>
  <c r="AF1016" i="33" s="1"/>
  <c r="U1016" i="33" s="1" a="1"/>
  <c r="U1016" i="33" s="1"/>
  <c r="AF1017" i="33" a="1"/>
  <c r="AF1017" i="33" s="1"/>
  <c r="U1017" i="33" s="1" a="1"/>
  <c r="U1017" i="33" s="1"/>
  <c r="AF1018" i="33" a="1"/>
  <c r="AF1018" i="33" s="1"/>
  <c r="U1018" i="33" s="1" a="1"/>
  <c r="U1018" i="33" s="1"/>
  <c r="AF1019" i="33" a="1"/>
  <c r="AF1019" i="33" s="1"/>
  <c r="U1019" i="33" s="1" a="1"/>
  <c r="U1019" i="33" s="1"/>
  <c r="AF1020" i="33" a="1"/>
  <c r="AF1020" i="33" s="1"/>
  <c r="U1020" i="33" s="1" a="1"/>
  <c r="U1020" i="33" s="1"/>
  <c r="AF1021" i="33" a="1"/>
  <c r="AF1021" i="33" s="1"/>
  <c r="U1021" i="33" s="1" a="1"/>
  <c r="U1021" i="33" s="1"/>
  <c r="AF1022" i="33" a="1"/>
  <c r="AF1022" i="33" s="1"/>
  <c r="U1022" i="33" s="1" a="1"/>
  <c r="U1022" i="33" s="1"/>
  <c r="AF1023" i="33" a="1"/>
  <c r="AF1023" i="33" s="1"/>
  <c r="U1023" i="33" s="1" a="1"/>
  <c r="U1023" i="33" s="1"/>
  <c r="AF1024" i="33" a="1"/>
  <c r="AF1024" i="33" s="1"/>
  <c r="U1024" i="33" s="1" a="1"/>
  <c r="U1024" i="33" s="1"/>
  <c r="AF1025" i="33" a="1"/>
  <c r="AF1025" i="33" s="1"/>
  <c r="U1025" i="33" s="1" a="1"/>
  <c r="U1025" i="33" s="1"/>
  <c r="AF1026" i="33" a="1"/>
  <c r="AF1026" i="33" s="1"/>
  <c r="U1026" i="33" s="1" a="1"/>
  <c r="U1026" i="33" s="1"/>
  <c r="AF1027" i="33" a="1"/>
  <c r="AF1027" i="33" s="1"/>
  <c r="U1027" i="33" s="1" a="1"/>
  <c r="U1027" i="33" s="1"/>
  <c r="AF1028" i="33" a="1"/>
  <c r="AF1028" i="33" s="1"/>
  <c r="U1028" i="33" s="1" a="1"/>
  <c r="U1028" i="33" s="1"/>
  <c r="AF1029" i="33" a="1"/>
  <c r="AF1029" i="33" s="1"/>
  <c r="U1029" i="33" s="1" a="1"/>
  <c r="U1029" i="33" s="1"/>
  <c r="AF1030" i="33" a="1"/>
  <c r="AF1030" i="33" s="1"/>
  <c r="U1030" i="33" s="1" a="1"/>
  <c r="U1030" i="33" s="1"/>
  <c r="AF1031" i="33" a="1"/>
  <c r="AF1031" i="33" s="1"/>
  <c r="U1031" i="33" s="1" a="1"/>
  <c r="U1031" i="33" s="1"/>
  <c r="AF1032" i="33" a="1"/>
  <c r="AF1032" i="33" s="1"/>
  <c r="U1032" i="33" s="1" a="1"/>
  <c r="U1032" i="33" s="1"/>
  <c r="AF1033" i="33" a="1"/>
  <c r="AF1033" i="33" s="1"/>
  <c r="U1033" i="33" s="1" a="1"/>
  <c r="U1033" i="33" s="1"/>
  <c r="AF1034" i="33" a="1"/>
  <c r="AF1034" i="33" s="1"/>
  <c r="U1034" i="33" s="1" a="1"/>
  <c r="U1034" i="33" s="1"/>
  <c r="AF1035" i="33" a="1"/>
  <c r="AF1035" i="33" s="1"/>
  <c r="U1035" i="33" s="1" a="1"/>
  <c r="U1035" i="33" s="1"/>
  <c r="AF1036" i="33" a="1"/>
  <c r="AF1036" i="33" s="1"/>
  <c r="U1036" i="33" s="1" a="1"/>
  <c r="U1036" i="33" s="1"/>
  <c r="AF1037" i="33" a="1"/>
  <c r="AF1037" i="33" s="1"/>
  <c r="U1037" i="33" s="1" a="1"/>
  <c r="U1037" i="33" s="1"/>
  <c r="AF1038" i="33" a="1"/>
  <c r="AF1038" i="33" s="1"/>
  <c r="U1038" i="33" s="1" a="1"/>
  <c r="U1038" i="33" s="1"/>
  <c r="AF1039" i="33" a="1"/>
  <c r="AF1039" i="33" s="1"/>
  <c r="U1039" i="33" s="1" a="1"/>
  <c r="U1039" i="33" s="1"/>
  <c r="AF1040" i="33" a="1"/>
  <c r="AF1040" i="33" s="1"/>
  <c r="U1040" i="33" s="1" a="1"/>
  <c r="U1040" i="33" s="1"/>
  <c r="AF1041" i="33" a="1"/>
  <c r="AF1041" i="33" s="1"/>
  <c r="U1041" i="33" s="1" a="1"/>
  <c r="U1041" i="33" s="1"/>
  <c r="AF1042" i="33" a="1"/>
  <c r="AF1042" i="33" s="1"/>
  <c r="U1042" i="33" s="1" a="1"/>
  <c r="U1042" i="33" s="1"/>
  <c r="AF1043" i="33" a="1"/>
  <c r="AF1043" i="33" s="1"/>
  <c r="U1043" i="33" s="1" a="1"/>
  <c r="U1043" i="33" s="1"/>
  <c r="AF1044" i="33" a="1"/>
  <c r="AF1044" i="33" s="1"/>
  <c r="U1044" i="33" s="1" a="1"/>
  <c r="U1044" i="33" s="1"/>
  <c r="AF1045" i="33" a="1"/>
  <c r="AF1045" i="33" s="1"/>
  <c r="U1045" i="33" s="1" a="1"/>
  <c r="U1045" i="33" s="1"/>
  <c r="AF1046" i="33" a="1"/>
  <c r="AF1046" i="33" s="1"/>
  <c r="U1046" i="33" s="1" a="1"/>
  <c r="U1046" i="33" s="1"/>
  <c r="AF1047" i="33" a="1"/>
  <c r="AF1047" i="33" s="1"/>
  <c r="U1047" i="33" s="1" a="1"/>
  <c r="U1047" i="33" s="1"/>
  <c r="AF1048" i="33" a="1"/>
  <c r="AF1048" i="33" s="1"/>
  <c r="U1048" i="33" s="1" a="1"/>
  <c r="U1048" i="33" s="1"/>
  <c r="AF1049" i="33" a="1"/>
  <c r="AF1049" i="33" s="1"/>
  <c r="U1049" i="33" s="1" a="1"/>
  <c r="U1049" i="33" s="1"/>
  <c r="AF1050" i="33" a="1"/>
  <c r="AF1050" i="33" s="1"/>
  <c r="U1050" i="33" s="1" a="1"/>
  <c r="U1050" i="33" s="1"/>
  <c r="AF1051" i="33" a="1"/>
  <c r="AF1051" i="33" s="1"/>
  <c r="U1051" i="33" s="1" a="1"/>
  <c r="U1051" i="33" s="1"/>
  <c r="AF1052" i="33" a="1"/>
  <c r="AF1052" i="33" s="1"/>
  <c r="U1052" i="33" s="1" a="1"/>
  <c r="U1052" i="33" s="1"/>
  <c r="AF1053" i="33" a="1"/>
  <c r="AF1053" i="33" s="1"/>
  <c r="U1053" i="33" s="1" a="1"/>
  <c r="U1053" i="33" s="1"/>
  <c r="AF1054" i="33" a="1"/>
  <c r="AF1054" i="33" s="1"/>
  <c r="U1054" i="33" s="1" a="1"/>
  <c r="U1054" i="33" s="1"/>
  <c r="AF1055" i="33" a="1"/>
  <c r="AF1055" i="33" s="1"/>
  <c r="U1055" i="33" s="1" a="1"/>
  <c r="U1055" i="33" s="1"/>
  <c r="AF1056" i="33" a="1"/>
  <c r="AF1056" i="33" s="1"/>
  <c r="U1056" i="33" s="1" a="1"/>
  <c r="U1056" i="33" s="1"/>
  <c r="AF1057" i="33" a="1"/>
  <c r="AF1057" i="33" s="1"/>
  <c r="U1057" i="33" s="1" a="1"/>
  <c r="U1057" i="33" s="1"/>
  <c r="AF1058" i="33" a="1"/>
  <c r="AF1058" i="33" s="1"/>
  <c r="U1058" i="33" s="1" a="1"/>
  <c r="U1058" i="33" s="1"/>
  <c r="AF1059" i="33" a="1"/>
  <c r="AF1059" i="33" s="1"/>
  <c r="U1059" i="33" s="1" a="1"/>
  <c r="U1059" i="33" s="1"/>
  <c r="AF1060" i="33" a="1"/>
  <c r="AF1060" i="33" s="1"/>
  <c r="U1060" i="33" s="1" a="1"/>
  <c r="U1060" i="33" s="1"/>
  <c r="AF1061" i="33" a="1"/>
  <c r="AF1061" i="33" s="1"/>
  <c r="U1061" i="33" s="1" a="1"/>
  <c r="U1061" i="33" s="1"/>
  <c r="AF1062" i="33" a="1"/>
  <c r="AF1062" i="33" s="1"/>
  <c r="U1062" i="33" s="1" a="1"/>
  <c r="U1062" i="33" s="1"/>
  <c r="AF1063" i="33" a="1"/>
  <c r="AF1063" i="33" s="1"/>
  <c r="U1063" i="33" s="1" a="1"/>
  <c r="U1063" i="33" s="1"/>
  <c r="AF1064" i="33" a="1"/>
  <c r="AF1064" i="33" s="1"/>
  <c r="U1064" i="33" s="1" a="1"/>
  <c r="U1064" i="33" s="1"/>
  <c r="AF1065" i="33" a="1"/>
  <c r="AF1065" i="33" s="1"/>
  <c r="U1065" i="33" s="1" a="1"/>
  <c r="U1065" i="33" s="1"/>
  <c r="AF1066" i="33" a="1"/>
  <c r="AF1066" i="33" s="1"/>
  <c r="U1066" i="33" s="1" a="1"/>
  <c r="U1066" i="33" s="1"/>
  <c r="AF1067" i="33" a="1"/>
  <c r="AF1067" i="33" s="1"/>
  <c r="U1067" i="33" s="1" a="1"/>
  <c r="U1067" i="33" s="1"/>
  <c r="AF1068" i="33" a="1"/>
  <c r="AF1068" i="33" s="1"/>
  <c r="U1068" i="33" s="1" a="1"/>
  <c r="U1068" i="33" s="1"/>
  <c r="AF1069" i="33" a="1"/>
  <c r="AF1069" i="33" s="1"/>
  <c r="U1069" i="33" s="1" a="1"/>
  <c r="U1069" i="33" s="1"/>
  <c r="AF1070" i="33" a="1"/>
  <c r="AF1070" i="33" s="1"/>
  <c r="U1070" i="33" s="1" a="1"/>
  <c r="U1070" i="33" s="1"/>
  <c r="AF1071" i="33" a="1"/>
  <c r="AF1071" i="33" s="1"/>
  <c r="U1071" i="33" s="1" a="1"/>
  <c r="U1071" i="33" s="1"/>
  <c r="AF1072" i="33" a="1"/>
  <c r="AF1072" i="33" s="1"/>
  <c r="U1072" i="33" s="1" a="1"/>
  <c r="U1072" i="33" s="1"/>
  <c r="AF1073" i="33" a="1"/>
  <c r="AF1073" i="33" s="1"/>
  <c r="U1073" i="33" s="1" a="1"/>
  <c r="U1073" i="33" s="1"/>
  <c r="AF1074" i="33" a="1"/>
  <c r="AF1074" i="33" s="1"/>
  <c r="U1074" i="33" s="1" a="1"/>
  <c r="U1074" i="33" s="1"/>
  <c r="AF1075" i="33" a="1"/>
  <c r="AF1075" i="33" s="1"/>
  <c r="U1075" i="33" s="1" a="1"/>
  <c r="U1075" i="33" s="1"/>
  <c r="AF1076" i="33" a="1"/>
  <c r="AF1076" i="33" s="1"/>
  <c r="U1076" i="33" s="1" a="1"/>
  <c r="U1076" i="33" s="1"/>
  <c r="AF1077" i="33" a="1"/>
  <c r="AF1077" i="33" s="1"/>
  <c r="U1077" i="33" s="1" a="1"/>
  <c r="U1077" i="33" s="1"/>
  <c r="AF1078" i="33" a="1"/>
  <c r="AF1078" i="33" s="1"/>
  <c r="U1078" i="33" s="1" a="1"/>
  <c r="U1078" i="33" s="1"/>
  <c r="AF1079" i="33" a="1"/>
  <c r="AF1079" i="33" s="1"/>
  <c r="U1079" i="33" s="1" a="1"/>
  <c r="U1079" i="33" s="1"/>
  <c r="AF1080" i="33" a="1"/>
  <c r="AF1080" i="33" s="1"/>
  <c r="U1080" i="33" s="1" a="1"/>
  <c r="U1080" i="33" s="1"/>
  <c r="AF1081" i="33" a="1"/>
  <c r="AF1081" i="33" s="1"/>
  <c r="U1081" i="33" s="1" a="1"/>
  <c r="U1081" i="33" s="1"/>
  <c r="AF1082" i="33" a="1"/>
  <c r="AF1082" i="33" s="1"/>
  <c r="U1082" i="33" s="1" a="1"/>
  <c r="U1082" i="33" s="1"/>
  <c r="AF1083" i="33" a="1"/>
  <c r="AF1083" i="33" s="1"/>
  <c r="U1083" i="33" s="1" a="1"/>
  <c r="U1083" i="33" s="1"/>
  <c r="AF1084" i="33" a="1"/>
  <c r="AF1084" i="33" s="1"/>
  <c r="U1084" i="33" s="1" a="1"/>
  <c r="U1084" i="33" s="1"/>
  <c r="AF1085" i="33" a="1"/>
  <c r="AF1085" i="33" s="1"/>
  <c r="U1085" i="33" s="1" a="1"/>
  <c r="U1085" i="33" s="1"/>
  <c r="AF1086" i="33" a="1"/>
  <c r="AF1086" i="33" s="1"/>
  <c r="U1086" i="33" s="1" a="1"/>
  <c r="U1086" i="33" s="1"/>
  <c r="AF1087" i="33" a="1"/>
  <c r="AF1087" i="33" s="1"/>
  <c r="U1087" i="33" s="1" a="1"/>
  <c r="U1087" i="33" s="1"/>
  <c r="AF1088" i="33" a="1"/>
  <c r="AF1088" i="33" s="1"/>
  <c r="U1088" i="33" s="1" a="1"/>
  <c r="U1088" i="33" s="1"/>
  <c r="AF1089" i="33" a="1"/>
  <c r="AF1089" i="33" s="1"/>
  <c r="U1089" i="33" s="1" a="1"/>
  <c r="U1089" i="33" s="1"/>
  <c r="AF1090" i="33" a="1"/>
  <c r="AF1090" i="33" s="1"/>
  <c r="U1090" i="33" s="1" a="1"/>
  <c r="U1090" i="33" s="1"/>
  <c r="AF1091" i="33" a="1"/>
  <c r="AF1091" i="33" s="1"/>
  <c r="U1091" i="33" s="1" a="1"/>
  <c r="U1091" i="33" s="1"/>
  <c r="AF1092" i="33" a="1"/>
  <c r="AF1092" i="33" s="1"/>
  <c r="U1092" i="33" s="1" a="1"/>
  <c r="U1092" i="33" s="1"/>
  <c r="AF1093" i="33" a="1"/>
  <c r="AF1093" i="33" s="1"/>
  <c r="U1093" i="33" s="1" a="1"/>
  <c r="U1093" i="33" s="1"/>
  <c r="AF1094" i="33" a="1"/>
  <c r="AF1094" i="33" s="1"/>
  <c r="U1094" i="33" s="1" a="1"/>
  <c r="U1094" i="33" s="1"/>
  <c r="AF1095" i="33" a="1"/>
  <c r="AF1095" i="33" s="1"/>
  <c r="U1095" i="33" s="1" a="1"/>
  <c r="U1095" i="33" s="1"/>
  <c r="AF1096" i="33" a="1"/>
  <c r="AF1096" i="33" s="1"/>
  <c r="U1096" i="33" s="1" a="1"/>
  <c r="U1096" i="33" s="1"/>
  <c r="AF1097" i="33" a="1"/>
  <c r="AF1097" i="33" s="1"/>
  <c r="U1097" i="33" s="1" a="1"/>
  <c r="U1097" i="33" s="1"/>
  <c r="AF1098" i="33" a="1"/>
  <c r="AF1098" i="33" s="1"/>
  <c r="U1098" i="33" s="1" a="1"/>
  <c r="U1098" i="33" s="1"/>
  <c r="AF1099" i="33" a="1"/>
  <c r="AF1099" i="33" s="1"/>
  <c r="U1099" i="33" s="1" a="1"/>
  <c r="U1099" i="33" s="1"/>
  <c r="AF1100" i="33" a="1"/>
  <c r="AF1100" i="33" s="1"/>
  <c r="U1100" i="33" s="1" a="1"/>
  <c r="U1100" i="33" s="1"/>
  <c r="AF1101" i="33" a="1"/>
  <c r="AF1101" i="33" s="1"/>
  <c r="U1101" i="33" s="1" a="1"/>
  <c r="U1101" i="33" s="1"/>
  <c r="AF1102" i="33" a="1"/>
  <c r="AF1102" i="33" s="1"/>
  <c r="U1102" i="33" s="1" a="1"/>
  <c r="U1102" i="33" s="1"/>
  <c r="AF1103" i="33" a="1"/>
  <c r="AF1103" i="33" s="1"/>
  <c r="U1103" i="33" s="1" a="1"/>
  <c r="U1103" i="33" s="1"/>
  <c r="AF1104" i="33" a="1"/>
  <c r="AF1104" i="33" s="1"/>
  <c r="U1104" i="33" s="1" a="1"/>
  <c r="U1104" i="33" s="1"/>
  <c r="AF1105" i="33" a="1"/>
  <c r="AF1105" i="33" s="1"/>
  <c r="U1105" i="33" s="1" a="1"/>
  <c r="U1105" i="33" s="1"/>
  <c r="AF1106" i="33" a="1"/>
  <c r="AF1106" i="33" s="1"/>
  <c r="U1106" i="33" s="1" a="1"/>
  <c r="U1106" i="33" s="1"/>
  <c r="AF1107" i="33" a="1"/>
  <c r="AF1107" i="33" s="1"/>
  <c r="U1107" i="33" s="1" a="1"/>
  <c r="U1107" i="33" s="1"/>
  <c r="AF1108" i="33" a="1"/>
  <c r="AF1108" i="33" s="1"/>
  <c r="U1108" i="33" s="1" a="1"/>
  <c r="U1108" i="33" s="1"/>
  <c r="AF1109" i="33" a="1"/>
  <c r="AF1109" i="33" s="1"/>
  <c r="U1109" i="33" s="1" a="1"/>
  <c r="U1109" i="33" s="1"/>
  <c r="AF1110" i="33" a="1"/>
  <c r="AF1110" i="33" s="1"/>
  <c r="U1110" i="33" s="1" a="1"/>
  <c r="U1110" i="33" s="1"/>
  <c r="AF1111" i="33" a="1"/>
  <c r="AF1111" i="33" s="1"/>
  <c r="U1111" i="33" s="1" a="1"/>
  <c r="U1111" i="33" s="1"/>
  <c r="AF1112" i="33" a="1"/>
  <c r="AF1112" i="33" s="1"/>
  <c r="U1112" i="33" s="1" a="1"/>
  <c r="U1112" i="33" s="1"/>
  <c r="AF1113" i="33" a="1"/>
  <c r="AF1113" i="33" s="1"/>
  <c r="U1113" i="33" s="1" a="1"/>
  <c r="U1113" i="33" s="1"/>
  <c r="AF1114" i="33" a="1"/>
  <c r="AF1114" i="33" s="1"/>
  <c r="U1114" i="33" s="1" a="1"/>
  <c r="U1114" i="33" s="1"/>
  <c r="AF1115" i="33" a="1"/>
  <c r="AF1115" i="33" s="1"/>
  <c r="U1115" i="33" s="1" a="1"/>
  <c r="U1115" i="33" s="1"/>
  <c r="AF1116" i="33" a="1"/>
  <c r="AF1116" i="33" s="1"/>
  <c r="U1116" i="33" s="1" a="1"/>
  <c r="U1116" i="33" s="1"/>
  <c r="AF1117" i="33" a="1"/>
  <c r="AF1117" i="33" s="1"/>
  <c r="U1117" i="33" s="1" a="1"/>
  <c r="U1117" i="33" s="1"/>
  <c r="AF1118" i="33" a="1"/>
  <c r="AF1118" i="33" s="1"/>
  <c r="U1118" i="33" s="1" a="1"/>
  <c r="U1118" i="33" s="1"/>
  <c r="AF1119" i="33" a="1"/>
  <c r="AF1119" i="33" s="1"/>
  <c r="U1119" i="33" s="1" a="1"/>
  <c r="U1119" i="33" s="1"/>
  <c r="AF1120" i="33" a="1"/>
  <c r="AF1120" i="33" s="1"/>
  <c r="U1120" i="33" s="1" a="1"/>
  <c r="U1120" i="33" s="1"/>
  <c r="AF1121" i="33" a="1"/>
  <c r="AF1121" i="33" s="1"/>
  <c r="U1121" i="33" s="1" a="1"/>
  <c r="U1121" i="33" s="1"/>
  <c r="AF1122" i="33" a="1"/>
  <c r="AF1122" i="33" s="1"/>
  <c r="U1122" i="33" s="1" a="1"/>
  <c r="U1122" i="33" s="1"/>
  <c r="AF1123" i="33" a="1"/>
  <c r="AF1123" i="33" s="1"/>
  <c r="U1123" i="33" s="1" a="1"/>
  <c r="U1123" i="33" s="1"/>
  <c r="AF1124" i="33" a="1"/>
  <c r="AF1124" i="33" s="1"/>
  <c r="U1124" i="33" s="1" a="1"/>
  <c r="U1124" i="33" s="1"/>
  <c r="AF1125" i="33" a="1"/>
  <c r="AF1125" i="33" s="1"/>
  <c r="U1125" i="33" s="1" a="1"/>
  <c r="U1125" i="33" s="1"/>
  <c r="AF1126" i="33" a="1"/>
  <c r="AF1126" i="33" s="1"/>
  <c r="U1126" i="33" s="1" a="1"/>
  <c r="U1126" i="33" s="1"/>
  <c r="AF1127" i="33" a="1"/>
  <c r="AF1127" i="33" s="1"/>
  <c r="U1127" i="33" s="1" a="1"/>
  <c r="U1127" i="33" s="1"/>
  <c r="AF1128" i="33" a="1"/>
  <c r="AF1128" i="33" s="1"/>
  <c r="U1128" i="33" s="1" a="1"/>
  <c r="U1128" i="33" s="1"/>
  <c r="AF1129" i="33" a="1"/>
  <c r="AF1129" i="33" s="1"/>
  <c r="U1129" i="33" s="1" a="1"/>
  <c r="U1129" i="33" s="1"/>
  <c r="AF1130" i="33" a="1"/>
  <c r="AF1130" i="33" s="1"/>
  <c r="U1130" i="33" s="1" a="1"/>
  <c r="U1130" i="33" s="1"/>
  <c r="AF1131" i="33" a="1"/>
  <c r="AF1131" i="33" s="1"/>
  <c r="U1131" i="33" s="1" a="1"/>
  <c r="U1131" i="33" s="1"/>
  <c r="AF1132" i="33" a="1"/>
  <c r="AF1132" i="33" s="1"/>
  <c r="U1132" i="33" s="1" a="1"/>
  <c r="U1132" i="33" s="1"/>
  <c r="AF1133" i="33" a="1"/>
  <c r="AF1133" i="33" s="1"/>
  <c r="U1133" i="33" s="1" a="1"/>
  <c r="U1133" i="33" s="1"/>
  <c r="AF1134" i="33" a="1"/>
  <c r="AF1134" i="33" s="1"/>
  <c r="U1134" i="33" s="1" a="1"/>
  <c r="U1134" i="33" s="1"/>
  <c r="AF1135" i="33" a="1"/>
  <c r="AF1135" i="33" s="1"/>
  <c r="U1135" i="33" s="1" a="1"/>
  <c r="U1135" i="33" s="1"/>
  <c r="AF1136" i="33" a="1"/>
  <c r="AF1136" i="33" s="1"/>
  <c r="U1136" i="33" s="1" a="1"/>
  <c r="U1136" i="33" s="1"/>
  <c r="AF1137" i="33" a="1"/>
  <c r="AF1137" i="33" s="1"/>
  <c r="U1137" i="33" s="1" a="1"/>
  <c r="U1137" i="33" s="1"/>
  <c r="AF1138" i="33" a="1"/>
  <c r="AF1138" i="33" s="1"/>
  <c r="U1138" i="33" s="1" a="1"/>
  <c r="U1138" i="33" s="1"/>
  <c r="AF1139" i="33" a="1"/>
  <c r="AF1139" i="33" s="1"/>
  <c r="U1139" i="33" s="1" a="1"/>
  <c r="U1139" i="33" s="1"/>
  <c r="AF1140" i="33" a="1"/>
  <c r="AF1140" i="33" s="1"/>
  <c r="U1140" i="33" s="1" a="1"/>
  <c r="U1140" i="33" s="1"/>
  <c r="AF1141" i="33" a="1"/>
  <c r="AF1141" i="33" s="1"/>
  <c r="U1141" i="33" s="1" a="1"/>
  <c r="U1141" i="33" s="1"/>
  <c r="AF1142" i="33" a="1"/>
  <c r="AF1142" i="33" s="1"/>
  <c r="U1142" i="33" s="1" a="1"/>
  <c r="U1142" i="33" s="1"/>
  <c r="AF1143" i="33" a="1"/>
  <c r="AF1143" i="33" s="1"/>
  <c r="U1143" i="33" s="1" a="1"/>
  <c r="U1143" i="33" s="1"/>
  <c r="AF1144" i="33" a="1"/>
  <c r="AF1144" i="33" s="1"/>
  <c r="U1144" i="33" s="1" a="1"/>
  <c r="U1144" i="33" s="1"/>
  <c r="AF1145" i="33" a="1"/>
  <c r="AF1145" i="33" s="1"/>
  <c r="U1145" i="33" s="1" a="1"/>
  <c r="U1145" i="33" s="1"/>
  <c r="AF1146" i="33" a="1"/>
  <c r="AF1146" i="33" s="1"/>
  <c r="U1146" i="33" s="1" a="1"/>
  <c r="U1146" i="33" s="1"/>
  <c r="AF1147" i="33" a="1"/>
  <c r="AF1147" i="33" s="1"/>
  <c r="U1147" i="33" s="1" a="1"/>
  <c r="U1147" i="33" s="1"/>
  <c r="AF1148" i="33" a="1"/>
  <c r="AF1148" i="33" s="1"/>
  <c r="U1148" i="33" s="1" a="1"/>
  <c r="U1148" i="33" s="1"/>
  <c r="AF1149" i="33" a="1"/>
  <c r="AF1149" i="33" s="1"/>
  <c r="U1149" i="33" s="1" a="1"/>
  <c r="U1149" i="33" s="1"/>
  <c r="AF1150" i="33" a="1"/>
  <c r="AF1150" i="33" s="1"/>
  <c r="U1150" i="33" s="1" a="1"/>
  <c r="U1150" i="33" s="1"/>
  <c r="AF1151" i="33" a="1"/>
  <c r="AF1151" i="33" s="1"/>
  <c r="U1151" i="33" s="1" a="1"/>
  <c r="U1151" i="33" s="1"/>
  <c r="AF1152" i="33" a="1"/>
  <c r="AF1152" i="33" s="1"/>
  <c r="U1152" i="33" s="1" a="1"/>
  <c r="U1152" i="33" s="1"/>
  <c r="AF1153" i="33" a="1"/>
  <c r="AF1153" i="33" s="1"/>
  <c r="U1153" i="33" s="1" a="1"/>
  <c r="U1153" i="33" s="1"/>
  <c r="AF1154" i="33" a="1"/>
  <c r="AF1154" i="33" s="1"/>
  <c r="U1154" i="33" s="1" a="1"/>
  <c r="U1154" i="33" s="1"/>
  <c r="AF1155" i="33" a="1"/>
  <c r="AF1155" i="33" s="1"/>
  <c r="U1155" i="33" s="1" a="1"/>
  <c r="U1155" i="33" s="1"/>
  <c r="AF1156" i="33" a="1"/>
  <c r="AF1156" i="33" s="1"/>
  <c r="U1156" i="33" s="1" a="1"/>
  <c r="U1156" i="33" s="1"/>
  <c r="AF1157" i="33" a="1"/>
  <c r="AF1157" i="33" s="1"/>
  <c r="U1157" i="33" s="1" a="1"/>
  <c r="U1157" i="33" s="1"/>
  <c r="AF1158" i="33" a="1"/>
  <c r="AF1158" i="33" s="1"/>
  <c r="U1158" i="33" s="1" a="1"/>
  <c r="U1158" i="33" s="1"/>
  <c r="AF1159" i="33" a="1"/>
  <c r="AF1159" i="33" s="1"/>
  <c r="U1159" i="33" s="1" a="1"/>
  <c r="U1159" i="33" s="1"/>
  <c r="AF1160" i="33" a="1"/>
  <c r="AF1160" i="33" s="1"/>
  <c r="U1160" i="33" s="1" a="1"/>
  <c r="U1160" i="33" s="1"/>
  <c r="AF1161" i="33" a="1"/>
  <c r="AF1161" i="33" s="1"/>
  <c r="U1161" i="33" s="1" a="1"/>
  <c r="U1161" i="33" s="1"/>
  <c r="AF1162" i="33" a="1"/>
  <c r="AF1162" i="33" s="1"/>
  <c r="U1162" i="33" s="1" a="1"/>
  <c r="U1162" i="33" s="1"/>
  <c r="AF1163" i="33" a="1"/>
  <c r="AF1163" i="33" s="1"/>
  <c r="U1163" i="33" s="1" a="1"/>
  <c r="U1163" i="33" s="1"/>
  <c r="AF1164" i="33" a="1"/>
  <c r="AF1164" i="33" s="1"/>
  <c r="U1164" i="33" s="1" a="1"/>
  <c r="U1164" i="33" s="1"/>
  <c r="AF1165" i="33" a="1"/>
  <c r="AF1165" i="33" s="1"/>
  <c r="U1165" i="33" s="1" a="1"/>
  <c r="U1165" i="33" s="1"/>
  <c r="AF1166" i="33" a="1"/>
  <c r="AF1166" i="33" s="1"/>
  <c r="U1166" i="33" s="1" a="1"/>
  <c r="U1166" i="33" s="1"/>
  <c r="AF1167" i="33" a="1"/>
  <c r="AF1167" i="33" s="1"/>
  <c r="U1167" i="33" s="1" a="1"/>
  <c r="U1167" i="33" s="1"/>
  <c r="AF1168" i="33" a="1"/>
  <c r="AF1168" i="33" s="1"/>
  <c r="U1168" i="33" s="1" a="1"/>
  <c r="U1168" i="33" s="1"/>
  <c r="AF1169" i="33" a="1"/>
  <c r="AF1169" i="33" s="1"/>
  <c r="U1169" i="33" s="1" a="1"/>
  <c r="U1169" i="33" s="1"/>
  <c r="AF1170" i="33" a="1"/>
  <c r="AF1170" i="33" s="1"/>
  <c r="U1170" i="33" s="1" a="1"/>
  <c r="U1170" i="33" s="1"/>
  <c r="AF1171" i="33" a="1"/>
  <c r="AF1171" i="33" s="1"/>
  <c r="U1171" i="33" s="1" a="1"/>
  <c r="U1171" i="33" s="1"/>
  <c r="AF1172" i="33" a="1"/>
  <c r="AF1172" i="33" s="1"/>
  <c r="U1172" i="33" s="1" a="1"/>
  <c r="U1172" i="33" s="1"/>
  <c r="AF1173" i="33" a="1"/>
  <c r="AF1173" i="33" s="1"/>
  <c r="U1173" i="33" s="1" a="1"/>
  <c r="U1173" i="33" s="1"/>
  <c r="AF1174" i="33" a="1"/>
  <c r="AF1174" i="33" s="1"/>
  <c r="U1174" i="33" s="1" a="1"/>
  <c r="U1174" i="33" s="1"/>
  <c r="AF1175" i="33" a="1"/>
  <c r="AF1175" i="33" s="1"/>
  <c r="U1175" i="33" s="1" a="1"/>
  <c r="U1175" i="33" s="1"/>
  <c r="AF1176" i="33" a="1"/>
  <c r="AF1176" i="33" s="1"/>
  <c r="U1176" i="33" s="1" a="1"/>
  <c r="U1176" i="33" s="1"/>
  <c r="AF1177" i="33" a="1"/>
  <c r="AF1177" i="33" s="1"/>
  <c r="U1177" i="33" s="1" a="1"/>
  <c r="U1177" i="33" s="1"/>
  <c r="AF1178" i="33" a="1"/>
  <c r="AF1178" i="33" s="1"/>
  <c r="U1178" i="33" s="1" a="1"/>
  <c r="U1178" i="33" s="1"/>
  <c r="AF1179" i="33" a="1"/>
  <c r="AF1179" i="33" s="1"/>
  <c r="U1179" i="33" s="1" a="1"/>
  <c r="U1179" i="33" s="1"/>
  <c r="AF1180" i="33" a="1"/>
  <c r="AF1180" i="33" s="1"/>
  <c r="U1180" i="33" s="1" a="1"/>
  <c r="U1180" i="33" s="1"/>
  <c r="AF1181" i="33" a="1"/>
  <c r="AF1181" i="33" s="1"/>
  <c r="U1181" i="33" s="1" a="1"/>
  <c r="U1181" i="33" s="1"/>
  <c r="AF1182" i="33" a="1"/>
  <c r="AF1182" i="33" s="1"/>
  <c r="U1182" i="33" s="1" a="1"/>
  <c r="U1182" i="33" s="1"/>
  <c r="AF1183" i="33" a="1"/>
  <c r="AF1183" i="33" s="1"/>
  <c r="U1183" i="33" s="1" a="1"/>
  <c r="U1183" i="33" s="1"/>
  <c r="AF1184" i="33" a="1"/>
  <c r="AF1184" i="33" s="1"/>
  <c r="U1184" i="33" s="1" a="1"/>
  <c r="U1184" i="33" s="1"/>
  <c r="AF1185" i="33" a="1"/>
  <c r="AF1185" i="33" s="1"/>
  <c r="U1185" i="33" s="1" a="1"/>
  <c r="U1185" i="33" s="1"/>
  <c r="AF1186" i="33" a="1"/>
  <c r="AF1186" i="33" s="1"/>
  <c r="U1186" i="33" s="1" a="1"/>
  <c r="U1186" i="33" s="1"/>
  <c r="AF1187" i="33" a="1"/>
  <c r="AF1187" i="33" s="1"/>
  <c r="U1187" i="33" s="1" a="1"/>
  <c r="U1187" i="33" s="1"/>
  <c r="AF1188" i="33" a="1"/>
  <c r="AF1188" i="33" s="1"/>
  <c r="U1188" i="33" s="1" a="1"/>
  <c r="U1188" i="33" s="1"/>
  <c r="AF1189" i="33" a="1"/>
  <c r="AF1189" i="33" s="1"/>
  <c r="U1189" i="33" s="1" a="1"/>
  <c r="U1189" i="33" s="1"/>
  <c r="AF1190" i="33" a="1"/>
  <c r="AF1190" i="33" s="1"/>
  <c r="U1190" i="33" s="1" a="1"/>
  <c r="U1190" i="33" s="1"/>
  <c r="AF1191" i="33" a="1"/>
  <c r="AF1191" i="33" s="1"/>
  <c r="U1191" i="33" s="1" a="1"/>
  <c r="U1191" i="33" s="1"/>
  <c r="AF1192" i="33" a="1"/>
  <c r="AF1192" i="33" s="1"/>
  <c r="U1192" i="33" s="1" a="1"/>
  <c r="U1192" i="33" s="1"/>
  <c r="AF1193" i="33" a="1"/>
  <c r="AF1193" i="33" s="1"/>
  <c r="U1193" i="33" s="1" a="1"/>
  <c r="U1193" i="33" s="1"/>
  <c r="AF1194" i="33" a="1"/>
  <c r="AF1194" i="33"/>
  <c r="U1194" i="33" s="1" a="1"/>
  <c r="U1194" i="33" s="1"/>
  <c r="AF1195" i="33" a="1"/>
  <c r="AF1195" i="33" s="1"/>
  <c r="U1195" i="33" s="1" a="1"/>
  <c r="U1195" i="33" s="1"/>
  <c r="AF1196" i="33" a="1"/>
  <c r="AF1196" i="33" s="1"/>
  <c r="U1196" i="33" s="1" a="1"/>
  <c r="U1196" i="33" s="1"/>
  <c r="AF1197" i="33" a="1"/>
  <c r="AF1197" i="33" s="1"/>
  <c r="U1197" i="33" s="1" a="1"/>
  <c r="U1197" i="33" s="1"/>
  <c r="AF1198" i="33" a="1"/>
  <c r="AF1198" i="33" s="1"/>
  <c r="U1198" i="33" s="1" a="1"/>
  <c r="U1198" i="33" s="1"/>
  <c r="AF1199" i="33" a="1"/>
  <c r="AF1199" i="33" s="1"/>
  <c r="U1199" i="33" s="1" a="1"/>
  <c r="U1199" i="33" s="1"/>
  <c r="AF1200" i="33" a="1"/>
  <c r="AF1200" i="33" s="1"/>
  <c r="U1200" i="33" s="1" a="1"/>
  <c r="U1200" i="33" s="1"/>
  <c r="AF1201" i="33" a="1"/>
  <c r="AF1201" i="33" s="1"/>
  <c r="U1201" i="33" s="1" a="1"/>
  <c r="U1201" i="33" s="1"/>
  <c r="AF1202" i="33" a="1"/>
  <c r="AF1202" i="33" s="1"/>
  <c r="U1202" i="33" s="1" a="1"/>
  <c r="U1202" i="33" s="1"/>
  <c r="AF1203" i="33" a="1"/>
  <c r="AF1203" i="33" s="1"/>
  <c r="U1203" i="33" s="1" a="1"/>
  <c r="U1203" i="33" s="1"/>
  <c r="AF1204" i="33" a="1"/>
  <c r="AF1204" i="33" s="1"/>
  <c r="U1204" i="33" s="1" a="1"/>
  <c r="U1204" i="33" s="1"/>
  <c r="AF1205" i="33" a="1"/>
  <c r="AF1205" i="33" s="1"/>
  <c r="U1205" i="33" s="1" a="1"/>
  <c r="U1205" i="33" s="1"/>
  <c r="AF1206" i="33" a="1"/>
  <c r="AF1206" i="33" s="1"/>
  <c r="U1206" i="33" s="1" a="1"/>
  <c r="U1206" i="33" s="1"/>
  <c r="AF1207" i="33" a="1"/>
  <c r="AF1207" i="33" s="1"/>
  <c r="U1207" i="33" s="1" a="1"/>
  <c r="U1207" i="33" s="1"/>
  <c r="AF1208" i="33" a="1"/>
  <c r="AF1208" i="33" s="1"/>
  <c r="U1208" i="33" s="1" a="1"/>
  <c r="U1208" i="33" s="1"/>
  <c r="AF1209" i="33" a="1"/>
  <c r="AF1209" i="33" s="1"/>
  <c r="U1209" i="33" s="1" a="1"/>
  <c r="U1209" i="33" s="1"/>
  <c r="AF1210" i="33" a="1"/>
  <c r="AF1210" i="33" s="1"/>
  <c r="U1210" i="33" s="1" a="1"/>
  <c r="U1210" i="33" s="1"/>
  <c r="AF1211" i="33" a="1"/>
  <c r="AF1211" i="33" s="1"/>
  <c r="U1211" i="33" s="1" a="1"/>
  <c r="U1211" i="33" s="1"/>
  <c r="AF1212" i="33" a="1"/>
  <c r="AF1212" i="33" s="1"/>
  <c r="U1212" i="33" s="1" a="1"/>
  <c r="U1212" i="33" s="1"/>
  <c r="AF1213" i="33" a="1"/>
  <c r="AF1213" i="33" s="1"/>
  <c r="U1213" i="33" s="1" a="1"/>
  <c r="U1213" i="33" s="1"/>
  <c r="AF1214" i="33" a="1"/>
  <c r="AF1214" i="33" s="1"/>
  <c r="U1214" i="33" s="1" a="1"/>
  <c r="U1214" i="33" s="1"/>
  <c r="AF1215" i="33" a="1"/>
  <c r="AF1215" i="33" s="1"/>
  <c r="U1215" i="33" s="1" a="1"/>
  <c r="U1215" i="33" s="1"/>
  <c r="AF1216" i="33" a="1"/>
  <c r="AF1216" i="33" s="1"/>
  <c r="U1216" i="33" s="1" a="1"/>
  <c r="U1216" i="33" s="1"/>
  <c r="AF1217" i="33" a="1"/>
  <c r="AF1217" i="33" s="1"/>
  <c r="U1217" i="33" s="1" a="1"/>
  <c r="U1217" i="33" s="1"/>
  <c r="AF1218" i="33" a="1"/>
  <c r="AF1218" i="33" s="1"/>
  <c r="U1218" i="33" s="1" a="1"/>
  <c r="U1218" i="33" s="1"/>
  <c r="AF1219" i="33" a="1"/>
  <c r="AF1219" i="33" s="1"/>
  <c r="U1219" i="33" s="1" a="1"/>
  <c r="U1219" i="33" s="1"/>
  <c r="AF1220" i="33" a="1"/>
  <c r="AF1220" i="33" s="1"/>
  <c r="U1220" i="33" s="1" a="1"/>
  <c r="U1220" i="33" s="1"/>
  <c r="AF1221" i="33" a="1"/>
  <c r="AF1221" i="33" s="1"/>
  <c r="U1221" i="33" s="1" a="1"/>
  <c r="U1221" i="33" s="1"/>
  <c r="AF1222" i="33" a="1"/>
  <c r="AF1222" i="33" s="1"/>
  <c r="U1222" i="33" s="1" a="1"/>
  <c r="U1222" i="33" s="1"/>
  <c r="AF1223" i="33" a="1"/>
  <c r="AF1223" i="33" s="1"/>
  <c r="U1223" i="33" s="1" a="1"/>
  <c r="U1223" i="33" s="1"/>
  <c r="AF1224" i="33" a="1"/>
  <c r="AF1224" i="33" s="1"/>
  <c r="U1224" i="33" s="1" a="1"/>
  <c r="U1224" i="33" s="1"/>
  <c r="AF1225" i="33" a="1"/>
  <c r="AF1225" i="33" s="1"/>
  <c r="U1225" i="33" s="1" a="1"/>
  <c r="U1225" i="33" s="1"/>
  <c r="AF1226" i="33" a="1"/>
  <c r="AF1226" i="33" s="1"/>
  <c r="U1226" i="33" s="1" a="1"/>
  <c r="U1226" i="33" s="1"/>
  <c r="AF1227" i="33" a="1"/>
  <c r="AF1227" i="33" s="1"/>
  <c r="U1227" i="33" s="1" a="1"/>
  <c r="U1227" i="33" s="1"/>
  <c r="AF1228" i="33" a="1"/>
  <c r="AF1228" i="33" s="1"/>
  <c r="U1228" i="33" s="1" a="1"/>
  <c r="U1228" i="33" s="1"/>
  <c r="AF1229" i="33" a="1"/>
  <c r="AF1229" i="33" s="1"/>
  <c r="U1229" i="33" s="1" a="1"/>
  <c r="U1229" i="33" s="1"/>
  <c r="AF1230" i="33" a="1"/>
  <c r="AF1230" i="33" s="1"/>
  <c r="U1230" i="33" s="1" a="1"/>
  <c r="U1230" i="33" s="1"/>
  <c r="AF1231" i="33" a="1"/>
  <c r="AF1231" i="33" s="1"/>
  <c r="U1231" i="33" s="1" a="1"/>
  <c r="U1231" i="33" s="1"/>
  <c r="AF1232" i="33" a="1"/>
  <c r="AF1232" i="33" s="1"/>
  <c r="U1232" i="33" s="1" a="1"/>
  <c r="U1232" i="33" s="1"/>
  <c r="AF1233" i="33" a="1"/>
  <c r="AF1233" i="33" s="1"/>
  <c r="U1233" i="33" s="1" a="1"/>
  <c r="U1233" i="33" s="1"/>
  <c r="AF1234" i="33" a="1"/>
  <c r="AF1234" i="33" s="1"/>
  <c r="U1234" i="33" s="1" a="1"/>
  <c r="U1234" i="33" s="1"/>
  <c r="AF1235" i="33" a="1"/>
  <c r="AF1235" i="33" s="1"/>
  <c r="U1235" i="33" s="1" a="1"/>
  <c r="U1235" i="33" s="1"/>
  <c r="AF1236" i="33" a="1"/>
  <c r="AF1236" i="33" s="1"/>
  <c r="U1236" i="33" s="1" a="1"/>
  <c r="U1236" i="33" s="1"/>
  <c r="AF1237" i="33" a="1"/>
  <c r="AF1237" i="33" s="1"/>
  <c r="U1237" i="33" s="1" a="1"/>
  <c r="U1237" i="33" s="1"/>
  <c r="AF1238" i="33" a="1"/>
  <c r="AF1238" i="33" s="1"/>
  <c r="U1238" i="33" s="1" a="1"/>
  <c r="U1238" i="33" s="1"/>
  <c r="AF1239" i="33" a="1"/>
  <c r="AF1239" i="33" s="1"/>
  <c r="U1239" i="33" s="1" a="1"/>
  <c r="U1239" i="33" s="1"/>
  <c r="AF1240" i="33" a="1"/>
  <c r="AF1240" i="33" s="1"/>
  <c r="U1240" i="33" s="1" a="1"/>
  <c r="U1240" i="33" s="1"/>
  <c r="AF1241" i="33" a="1"/>
  <c r="AF1241" i="33" s="1"/>
  <c r="U1241" i="33" s="1" a="1"/>
  <c r="U1241" i="33" s="1"/>
  <c r="AF1242" i="33" a="1"/>
  <c r="AF1242" i="33" s="1"/>
  <c r="U1242" i="33" s="1" a="1"/>
  <c r="U1242" i="33" s="1"/>
  <c r="AF1243" i="33" a="1"/>
  <c r="AF1243" i="33" s="1"/>
  <c r="U1243" i="33" s="1" a="1"/>
  <c r="U1243" i="33" s="1"/>
  <c r="AF1244" i="33" a="1"/>
  <c r="AF1244" i="33" s="1"/>
  <c r="U1244" i="33" s="1" a="1"/>
  <c r="U1244" i="33" s="1"/>
  <c r="AF1245" i="33" a="1"/>
  <c r="AF1245" i="33" s="1"/>
  <c r="U1245" i="33" s="1" a="1"/>
  <c r="U1245" i="33" s="1"/>
  <c r="AF1246" i="33" a="1"/>
  <c r="AF1246" i="33" s="1"/>
  <c r="U1246" i="33" s="1" a="1"/>
  <c r="U1246" i="33" s="1"/>
  <c r="AF1247" i="33" a="1"/>
  <c r="AF1247" i="33" s="1"/>
  <c r="U1247" i="33" s="1" a="1"/>
  <c r="U1247" i="33" s="1"/>
  <c r="AF1248" i="33" a="1"/>
  <c r="AF1248" i="33" s="1"/>
  <c r="U1248" i="33" s="1" a="1"/>
  <c r="U1248" i="33" s="1"/>
  <c r="AF1249" i="33" a="1"/>
  <c r="AF1249" i="33" s="1"/>
  <c r="U1249" i="33" s="1" a="1"/>
  <c r="U1249" i="33" s="1"/>
  <c r="AF1250" i="33" a="1"/>
  <c r="AF1250" i="33" s="1"/>
  <c r="U1250" i="33" s="1" a="1"/>
  <c r="U1250" i="33" s="1"/>
  <c r="AF1251" i="33" a="1"/>
  <c r="AF1251" i="33" s="1"/>
  <c r="U1251" i="33" s="1" a="1"/>
  <c r="U1251" i="33" s="1"/>
  <c r="AF1252" i="33" a="1"/>
  <c r="AF1252" i="33" s="1"/>
  <c r="U1252" i="33" s="1" a="1"/>
  <c r="U1252" i="33" s="1"/>
  <c r="AF1253" i="33" a="1"/>
  <c r="AF1253" i="33" s="1"/>
  <c r="U1253" i="33" s="1" a="1"/>
  <c r="U1253" i="33" s="1"/>
  <c r="AF1254" i="33" a="1"/>
  <c r="AF1254" i="33" s="1"/>
  <c r="U1254" i="33" s="1" a="1"/>
  <c r="U1254" i="33" s="1"/>
  <c r="AF1255" i="33" a="1"/>
  <c r="AF1255" i="33" s="1"/>
  <c r="U1255" i="33" s="1" a="1"/>
  <c r="U1255" i="33" s="1"/>
  <c r="AF1256" i="33" a="1"/>
  <c r="AF1256" i="33" s="1"/>
  <c r="AF1257" i="33" a="1"/>
  <c r="AF1257" i="33" s="1"/>
  <c r="U1257" i="33" s="1" a="1"/>
  <c r="U1257" i="33" s="1"/>
  <c r="AF1258" i="33" a="1"/>
  <c r="AF1258" i="33" s="1"/>
  <c r="U1258" i="33" s="1" a="1"/>
  <c r="U1258" i="33" s="1"/>
  <c r="AF1259" i="33" a="1"/>
  <c r="AF1259" i="33" s="1"/>
  <c r="U1259" i="33" s="1" a="1"/>
  <c r="U1259" i="33" s="1"/>
  <c r="AF1260" i="33" a="1"/>
  <c r="AF1260" i="33" s="1"/>
  <c r="U1260" i="33" s="1" a="1"/>
  <c r="U1260" i="33" s="1"/>
  <c r="AF1261" i="33" a="1"/>
  <c r="AF1261" i="33" s="1"/>
  <c r="U1261" i="33" s="1" a="1"/>
  <c r="U1261" i="33" s="1"/>
  <c r="AF1262" i="33" a="1"/>
  <c r="AF1262" i="33" s="1"/>
  <c r="U1262" i="33" s="1" a="1"/>
  <c r="U1262" i="33" s="1"/>
  <c r="AF1263" i="33" a="1"/>
  <c r="AF1263" i="33" s="1"/>
  <c r="U1263" i="33" s="1" a="1"/>
  <c r="U1263" i="33" s="1"/>
  <c r="AF1264" i="33" a="1"/>
  <c r="AF1264" i="33" s="1"/>
  <c r="U1264" i="33" s="1" a="1"/>
  <c r="U1264" i="33" s="1"/>
  <c r="AF1265" i="33" a="1"/>
  <c r="AF1265" i="33" s="1"/>
  <c r="U1265" i="33" s="1" a="1"/>
  <c r="U1265" i="33" s="1"/>
  <c r="AF1266" i="33" a="1"/>
  <c r="AF1266" i="33" s="1"/>
  <c r="U1266" i="33" s="1" a="1"/>
  <c r="U1266" i="33" s="1"/>
  <c r="AF1267" i="33" a="1"/>
  <c r="AF1267" i="33" s="1"/>
  <c r="U1267" i="33" s="1" a="1"/>
  <c r="U1267" i="33" s="1"/>
  <c r="AF1268" i="33" a="1"/>
  <c r="AF1268" i="33" s="1"/>
  <c r="U1268" i="33" s="1" a="1"/>
  <c r="U1268" i="33" s="1"/>
  <c r="AF1269" i="33" a="1"/>
  <c r="AF1269" i="33"/>
  <c r="U1269" i="33" s="1" a="1"/>
  <c r="U1269" i="33" s="1"/>
  <c r="AF1270" i="33" a="1"/>
  <c r="AF1270" i="33" s="1"/>
  <c r="U1270" i="33" s="1" a="1"/>
  <c r="U1270" i="33" s="1"/>
  <c r="AF1271" i="33" a="1"/>
  <c r="AF1271" i="33" s="1"/>
  <c r="U1271" i="33" s="1" a="1"/>
  <c r="U1271" i="33" s="1"/>
  <c r="AF1272" i="33" a="1"/>
  <c r="AF1272" i="33" s="1"/>
  <c r="U1272" i="33" s="1" a="1"/>
  <c r="U1272" i="33" s="1"/>
  <c r="AF1273" i="33" a="1"/>
  <c r="AF1273" i="33" s="1"/>
  <c r="U1273" i="33" s="1" a="1"/>
  <c r="U1273" i="33" s="1"/>
  <c r="AF1274" i="33" a="1"/>
  <c r="AF1274" i="33" s="1"/>
  <c r="U1274" i="33" s="1" a="1"/>
  <c r="U1274" i="33" s="1"/>
  <c r="AF1275" i="33" a="1"/>
  <c r="AF1275" i="33" s="1"/>
  <c r="U1275" i="33" s="1" a="1"/>
  <c r="U1275" i="33" s="1"/>
  <c r="AF1276" i="33" a="1"/>
  <c r="AF1276" i="33" s="1"/>
  <c r="U1276" i="33" s="1" a="1"/>
  <c r="U1276" i="33" s="1"/>
  <c r="AF1277" i="33" a="1"/>
  <c r="AF1277" i="33" s="1"/>
  <c r="U1277" i="33" s="1" a="1"/>
  <c r="U1277" i="33" s="1"/>
  <c r="AF1278" i="33" a="1"/>
  <c r="AF1278" i="33" s="1"/>
  <c r="U1278" i="33" s="1" a="1"/>
  <c r="U1278" i="33" s="1"/>
  <c r="AF1279" i="33" a="1"/>
  <c r="AF1279" i="33" s="1"/>
  <c r="U1279" i="33" s="1" a="1"/>
  <c r="U1279" i="33" s="1"/>
  <c r="AF1280" i="33" a="1"/>
  <c r="AF1280" i="33" s="1"/>
  <c r="U1280" i="33" s="1" a="1"/>
  <c r="U1280" i="33" s="1"/>
  <c r="AF1281" i="33" a="1"/>
  <c r="AF1281" i="33" s="1"/>
  <c r="U1281" i="33" s="1" a="1"/>
  <c r="U1281" i="33" s="1"/>
  <c r="AF1282" i="33" a="1"/>
  <c r="AF1282" i="33" s="1"/>
  <c r="U1282" i="33" s="1" a="1"/>
  <c r="U1282" i="33" s="1"/>
  <c r="AF1283" i="33" a="1"/>
  <c r="AF1283" i="33" s="1"/>
  <c r="U1283" i="33" s="1" a="1"/>
  <c r="U1283" i="33" s="1"/>
  <c r="AF1284" i="33" a="1"/>
  <c r="AF1284" i="33" s="1"/>
  <c r="U1284" i="33" s="1" a="1"/>
  <c r="U1284" i="33" s="1"/>
  <c r="AF1285" i="33" a="1"/>
  <c r="AF1285" i="33" s="1"/>
  <c r="U1285" i="33" s="1" a="1"/>
  <c r="U1285" i="33" s="1"/>
  <c r="AF1286" i="33" a="1"/>
  <c r="AF1286" i="33" s="1"/>
  <c r="U1286" i="33" s="1" a="1"/>
  <c r="U1286" i="33" s="1"/>
  <c r="AF1287" i="33" a="1"/>
  <c r="AF1287" i="33" s="1"/>
  <c r="U1287" i="33" s="1" a="1"/>
  <c r="U1287" i="33" s="1"/>
  <c r="AF1288" i="33" a="1"/>
  <c r="AF1288" i="33" s="1"/>
  <c r="U1288" i="33" s="1" a="1"/>
  <c r="U1288" i="33" s="1"/>
  <c r="AF1289" i="33" a="1"/>
  <c r="AF1289" i="33" s="1"/>
  <c r="U1289" i="33" s="1" a="1"/>
  <c r="U1289" i="33" s="1"/>
  <c r="AF1290" i="33" a="1"/>
  <c r="AF1290" i="33" s="1"/>
  <c r="U1290" i="33" s="1" a="1"/>
  <c r="U1290" i="33" s="1"/>
  <c r="AF1291" i="33" a="1"/>
  <c r="AF1291" i="33" s="1"/>
  <c r="U1291" i="33" s="1" a="1"/>
  <c r="U1291" i="33" s="1"/>
  <c r="AF1292" i="33" a="1"/>
  <c r="AF1292" i="33" s="1"/>
  <c r="U1292" i="33" s="1" a="1"/>
  <c r="U1292" i="33" s="1"/>
  <c r="AF1293" i="33" a="1"/>
  <c r="AF1293" i="33" s="1"/>
  <c r="U1293" i="33" s="1" a="1"/>
  <c r="U1293" i="33" s="1"/>
  <c r="AF1294" i="33" a="1"/>
  <c r="AF1294" i="33" s="1"/>
  <c r="U1294" i="33" s="1" a="1"/>
  <c r="U1294" i="33" s="1"/>
  <c r="AF1295" i="33" a="1"/>
  <c r="AF1295" i="33" s="1"/>
  <c r="U1295" i="33" s="1" a="1"/>
  <c r="U1295" i="33" s="1"/>
  <c r="AF1296" i="33" a="1"/>
  <c r="AF1296" i="33" s="1"/>
  <c r="U1296" i="33" s="1" a="1"/>
  <c r="U1296" i="33" s="1"/>
  <c r="AF1297" i="33" a="1"/>
  <c r="AF1297" i="33" s="1"/>
  <c r="U1297" i="33" s="1" a="1"/>
  <c r="U1297" i="33" s="1"/>
  <c r="AF1298" i="33" a="1"/>
  <c r="AF1298" i="33" s="1"/>
  <c r="U1298" i="33" s="1" a="1"/>
  <c r="U1298" i="33" s="1"/>
  <c r="AF1299" i="33" a="1"/>
  <c r="AF1299" i="33" s="1"/>
  <c r="U1299" i="33" s="1" a="1"/>
  <c r="U1299" i="33" s="1"/>
  <c r="AF1300" i="33" a="1"/>
  <c r="AF1300" i="33" s="1"/>
  <c r="U1300" i="33" s="1" a="1"/>
  <c r="U1300" i="33" s="1"/>
  <c r="AF1301" i="33" a="1"/>
  <c r="AF1301" i="33" s="1"/>
  <c r="U1301" i="33" s="1" a="1"/>
  <c r="U1301" i="33" s="1"/>
  <c r="AF1302" i="33" a="1"/>
  <c r="AF1302" i="33" s="1"/>
  <c r="U1302" i="33" s="1" a="1"/>
  <c r="U1302" i="33" s="1"/>
  <c r="AF1303" i="33" a="1"/>
  <c r="AF1303" i="33" s="1"/>
  <c r="U1303" i="33" s="1" a="1"/>
  <c r="U1303" i="33" s="1"/>
  <c r="AF1304" i="33" a="1"/>
  <c r="AF1304" i="33" s="1"/>
  <c r="U1304" i="33" s="1" a="1"/>
  <c r="U1304" i="33" s="1"/>
  <c r="AF1305" i="33" a="1"/>
  <c r="AF1305" i="33" s="1"/>
  <c r="U1305" i="33" s="1" a="1"/>
  <c r="U1305" i="33" s="1"/>
  <c r="AF1306" i="33" a="1"/>
  <c r="AF1306" i="33" s="1"/>
  <c r="U1306" i="33" s="1" a="1"/>
  <c r="U1306" i="33" s="1"/>
  <c r="AF1307" i="33" a="1"/>
  <c r="AF1307" i="33" s="1"/>
  <c r="U1307" i="33" s="1" a="1"/>
  <c r="U1307" i="33" s="1"/>
  <c r="AF1308" i="33" a="1"/>
  <c r="AF1308" i="33" s="1"/>
  <c r="U1308" i="33" s="1" a="1"/>
  <c r="U1308" i="33" s="1"/>
  <c r="AF1309" i="33" a="1"/>
  <c r="AF1309" i="33" s="1"/>
  <c r="U1309" i="33" s="1" a="1"/>
  <c r="U1309" i="33" s="1"/>
  <c r="AF1310" i="33" a="1"/>
  <c r="AF1310" i="33" s="1"/>
  <c r="U1310" i="33" s="1" a="1"/>
  <c r="U1310" i="33" s="1"/>
  <c r="AF1311" i="33" a="1"/>
  <c r="AF1311" i="33" s="1"/>
  <c r="U1311" i="33" s="1" a="1"/>
  <c r="U1311" i="33" s="1"/>
  <c r="AF1312" i="33" a="1"/>
  <c r="AF1312" i="33" s="1"/>
  <c r="U1312" i="33" s="1" a="1"/>
  <c r="U1312" i="33" s="1"/>
  <c r="AF1313" i="33" a="1"/>
  <c r="AF1313" i="33" s="1"/>
  <c r="U1313" i="33" s="1" a="1"/>
  <c r="U1313" i="33" s="1"/>
  <c r="AF1314" i="33" a="1"/>
  <c r="AF1314" i="33" s="1"/>
  <c r="U1314" i="33" s="1" a="1"/>
  <c r="U1314" i="33" s="1"/>
  <c r="AF1315" i="33" a="1"/>
  <c r="AF1315" i="33" s="1"/>
  <c r="U1315" i="33" s="1" a="1"/>
  <c r="U1315" i="33" s="1"/>
  <c r="AF1316" i="33" a="1"/>
  <c r="AF1316" i="33" s="1"/>
  <c r="U1316" i="33" s="1" a="1"/>
  <c r="U1316" i="33" s="1"/>
  <c r="AF1317" i="33" a="1"/>
  <c r="AF1317" i="33" s="1"/>
  <c r="U1317" i="33" s="1" a="1"/>
  <c r="U1317" i="33" s="1"/>
  <c r="AF1318" i="33" a="1"/>
  <c r="AF1318" i="33" s="1"/>
  <c r="U1318" i="33" s="1" a="1"/>
  <c r="U1318" i="33" s="1"/>
  <c r="AF1319" i="33" a="1"/>
  <c r="AF1319" i="33" s="1"/>
  <c r="U1319" i="33" s="1" a="1"/>
  <c r="U1319" i="33" s="1"/>
  <c r="AF1320" i="33" a="1"/>
  <c r="AF1320" i="33" s="1"/>
  <c r="U1320" i="33" s="1" a="1"/>
  <c r="U1320" i="33" s="1"/>
  <c r="AF1321" i="33" a="1"/>
  <c r="AF1321" i="33" s="1"/>
  <c r="U1321" i="33" s="1" a="1"/>
  <c r="U1321" i="33" s="1"/>
  <c r="AF1322" i="33" a="1"/>
  <c r="AF1322" i="33" s="1"/>
  <c r="U1322" i="33" s="1" a="1"/>
  <c r="U1322" i="33" s="1"/>
  <c r="AF1323" i="33" a="1"/>
  <c r="AF1323" i="33" s="1"/>
  <c r="U1323" i="33" s="1" a="1"/>
  <c r="U1323" i="33" s="1"/>
  <c r="AF1324" i="33" a="1"/>
  <c r="AF1324" i="33" s="1"/>
  <c r="U1324" i="33" s="1" a="1"/>
  <c r="U1324" i="33" s="1"/>
  <c r="AF1325" i="33" a="1"/>
  <c r="AF1325" i="33" s="1"/>
  <c r="U1325" i="33" s="1" a="1"/>
  <c r="U1325" i="33" s="1"/>
  <c r="AF1326" i="33" a="1"/>
  <c r="AF1326" i="33" s="1"/>
  <c r="U1326" i="33" s="1" a="1"/>
  <c r="U1326" i="33" s="1"/>
  <c r="AF1327" i="33" a="1"/>
  <c r="AF1327" i="33" s="1"/>
  <c r="U1327" i="33" s="1" a="1"/>
  <c r="U1327" i="33" s="1"/>
  <c r="AF1328" i="33" a="1"/>
  <c r="AF1328" i="33" s="1"/>
  <c r="U1328" i="33" s="1" a="1"/>
  <c r="U1328" i="33" s="1"/>
  <c r="AF1329" i="33" a="1"/>
  <c r="AF1329" i="33" s="1"/>
  <c r="U1329" i="33" s="1" a="1"/>
  <c r="U1329" i="33" s="1"/>
  <c r="AF1330" i="33" a="1"/>
  <c r="AF1330" i="33" s="1"/>
  <c r="U1330" i="33" s="1" a="1"/>
  <c r="U1330" i="33" s="1"/>
  <c r="AF1331" i="33" a="1"/>
  <c r="AF1331" i="33" s="1"/>
  <c r="U1331" i="33" s="1" a="1"/>
  <c r="U1331" i="33" s="1"/>
  <c r="AF1332" i="33" a="1"/>
  <c r="AF1332" i="33" s="1"/>
  <c r="U1332" i="33" s="1" a="1"/>
  <c r="U1332" i="33" s="1"/>
  <c r="AF1333" i="33" a="1"/>
  <c r="AF1333" i="33" s="1"/>
  <c r="U1333" i="33" s="1" a="1"/>
  <c r="U1333" i="33" s="1"/>
  <c r="AF1334" i="33" a="1"/>
  <c r="AF1334" i="33" s="1"/>
  <c r="U1334" i="33" s="1" a="1"/>
  <c r="U1334" i="33" s="1"/>
  <c r="AF1335" i="33" a="1"/>
  <c r="AF1335" i="33" s="1"/>
  <c r="U1335" i="33" s="1" a="1"/>
  <c r="U1335" i="33" s="1"/>
  <c r="AF1336" i="33" a="1"/>
  <c r="AF1336" i="33" s="1"/>
  <c r="U1336" i="33" s="1" a="1"/>
  <c r="U1336" i="33" s="1"/>
  <c r="AF1337" i="33" a="1"/>
  <c r="AF1337" i="33" s="1"/>
  <c r="U1337" i="33" s="1" a="1"/>
  <c r="U1337" i="33" s="1"/>
  <c r="AF1338" i="33" a="1"/>
  <c r="AF1338" i="33" s="1"/>
  <c r="U1338" i="33" s="1" a="1"/>
  <c r="U1338" i="33" s="1"/>
  <c r="AF1339" i="33" a="1"/>
  <c r="AF1339" i="33" s="1"/>
  <c r="U1339" i="33" s="1" a="1"/>
  <c r="U1339" i="33" s="1"/>
  <c r="AF1340" i="33" a="1"/>
  <c r="AF1340" i="33" s="1"/>
  <c r="U1340" i="33" s="1" a="1"/>
  <c r="U1340" i="33" s="1"/>
  <c r="AF1341" i="33" a="1"/>
  <c r="AF1341" i="33" s="1"/>
  <c r="U1341" i="33" s="1" a="1"/>
  <c r="U1341" i="33" s="1"/>
  <c r="AF1342" i="33" a="1"/>
  <c r="AF1342" i="33" s="1"/>
  <c r="U1342" i="33" s="1" a="1"/>
  <c r="U1342" i="33" s="1"/>
  <c r="AF1343" i="33" a="1"/>
  <c r="AF1343" i="33" s="1"/>
  <c r="U1343" i="33" s="1" a="1"/>
  <c r="U1343" i="33" s="1"/>
  <c r="AF1344" i="33" a="1"/>
  <c r="AF1344" i="33" s="1"/>
  <c r="U1344" i="33" s="1" a="1"/>
  <c r="U1344" i="33" s="1"/>
  <c r="AF1345" i="33" a="1"/>
  <c r="AF1345" i="33" s="1"/>
  <c r="U1345" i="33" s="1" a="1"/>
  <c r="U1345" i="33" s="1"/>
  <c r="AF1346" i="33" a="1"/>
  <c r="AF1346" i="33" s="1"/>
  <c r="U1346" i="33" s="1" a="1"/>
  <c r="U1346" i="33" s="1"/>
  <c r="AF1347" i="33" a="1"/>
  <c r="AF1347" i="33" s="1"/>
  <c r="U1347" i="33" s="1" a="1"/>
  <c r="U1347" i="33" s="1"/>
  <c r="AF1348" i="33" a="1"/>
  <c r="AF1348" i="33" s="1"/>
  <c r="U1348" i="33" s="1" a="1"/>
  <c r="U1348" i="33" s="1"/>
  <c r="AF1349" i="33" a="1"/>
  <c r="AF1349" i="33" s="1"/>
  <c r="U1349" i="33" s="1" a="1"/>
  <c r="U1349" i="33" s="1"/>
  <c r="AF1350" i="33" a="1"/>
  <c r="AF1350" i="33" s="1"/>
  <c r="U1350" i="33" s="1" a="1"/>
  <c r="U1350" i="33" s="1"/>
  <c r="AF1351" i="33" a="1"/>
  <c r="AF1351" i="33" s="1"/>
  <c r="U1351" i="33" s="1" a="1"/>
  <c r="U1351" i="33" s="1"/>
  <c r="AF1352" i="33" a="1"/>
  <c r="AF1352" i="33" s="1"/>
  <c r="U1352" i="33" s="1" a="1"/>
  <c r="U1352" i="33" s="1"/>
  <c r="AF1353" i="33" a="1"/>
  <c r="AF1353" i="33" s="1"/>
  <c r="U1353" i="33" s="1" a="1"/>
  <c r="U1353" i="33" s="1"/>
  <c r="AF1354" i="33" a="1"/>
  <c r="AF1354" i="33" s="1"/>
  <c r="U1354" i="33" s="1" a="1"/>
  <c r="U1354" i="33" s="1"/>
  <c r="AF1355" i="33" a="1"/>
  <c r="AF1355" i="33" s="1"/>
  <c r="U1355" i="33" s="1" a="1"/>
  <c r="U1355" i="33" s="1"/>
  <c r="AF1356" i="33" a="1"/>
  <c r="AF1356" i="33" s="1"/>
  <c r="U1356" i="33" s="1" a="1"/>
  <c r="U1356" i="33" s="1"/>
  <c r="AF1357" i="33" a="1"/>
  <c r="AF1357" i="33" s="1"/>
  <c r="U1357" i="33" s="1" a="1"/>
  <c r="U1357" i="33" s="1"/>
  <c r="AF1358" i="33" a="1"/>
  <c r="AF1358" i="33" s="1"/>
  <c r="U1358" i="33" s="1" a="1"/>
  <c r="U1358" i="33" s="1"/>
  <c r="AF1359" i="33" a="1"/>
  <c r="AF1359" i="33" s="1"/>
  <c r="U1359" i="33" s="1" a="1"/>
  <c r="U1359" i="33" s="1"/>
  <c r="AF1360" i="33" a="1"/>
  <c r="AF1360" i="33" s="1"/>
  <c r="U1360" i="33" s="1" a="1"/>
  <c r="U1360" i="33" s="1"/>
  <c r="AF1361" i="33" a="1"/>
  <c r="AF1361" i="33" s="1"/>
  <c r="U1361" i="33" s="1" a="1"/>
  <c r="U1361" i="33" s="1"/>
  <c r="AF1362" i="33" a="1"/>
  <c r="AF1362" i="33" s="1"/>
  <c r="U1362" i="33" s="1" a="1"/>
  <c r="U1362" i="33" s="1"/>
  <c r="AF1363" i="33" a="1"/>
  <c r="AF1363" i="33" s="1"/>
  <c r="U1363" i="33" s="1" a="1"/>
  <c r="U1363" i="33" s="1"/>
  <c r="AF1364" i="33" a="1"/>
  <c r="AF1364" i="33" s="1"/>
  <c r="U1364" i="33" s="1" a="1"/>
  <c r="U1364" i="33" s="1"/>
  <c r="AF1365" i="33" a="1"/>
  <c r="AF1365" i="33" s="1"/>
  <c r="U1365" i="33" s="1" a="1"/>
  <c r="U1365" i="33" s="1"/>
  <c r="AF1366" i="33" a="1"/>
  <c r="AF1366" i="33" s="1"/>
  <c r="U1366" i="33" s="1" a="1"/>
  <c r="U1366" i="33" s="1"/>
  <c r="AF1367" i="33" a="1"/>
  <c r="AF1367" i="33" s="1"/>
  <c r="U1367" i="33" s="1" a="1"/>
  <c r="U1367" i="33" s="1"/>
  <c r="AF1368" i="33" a="1"/>
  <c r="AF1368" i="33" s="1"/>
  <c r="U1368" i="33" s="1" a="1"/>
  <c r="U1368" i="33" s="1"/>
  <c r="AF1369" i="33" a="1"/>
  <c r="AF1369" i="33" s="1"/>
  <c r="U1369" i="33" s="1" a="1"/>
  <c r="U1369" i="33" s="1"/>
  <c r="AF1370" i="33" a="1"/>
  <c r="AF1370" i="33" s="1"/>
  <c r="U1370" i="33" s="1" a="1"/>
  <c r="U1370" i="33" s="1"/>
  <c r="AF1371" i="33" a="1"/>
  <c r="AF1371" i="33" s="1"/>
  <c r="U1371" i="33" s="1" a="1"/>
  <c r="U1371" i="33" s="1"/>
  <c r="AF1372" i="33" a="1"/>
  <c r="AF1372" i="33" s="1"/>
  <c r="U1372" i="33" s="1" a="1"/>
  <c r="U1372" i="33" s="1"/>
  <c r="AF1373" i="33" a="1"/>
  <c r="AF1373" i="33"/>
  <c r="U1373" i="33" s="1" a="1"/>
  <c r="U1373" i="33" s="1"/>
  <c r="AF1374" i="33" a="1"/>
  <c r="AF1374" i="33" s="1"/>
  <c r="U1374" i="33" s="1" a="1"/>
  <c r="U1374" i="33" s="1"/>
  <c r="AF1375" i="33" a="1"/>
  <c r="AF1375" i="33" s="1"/>
  <c r="U1375" i="33" s="1" a="1"/>
  <c r="U1375" i="33" s="1"/>
  <c r="AF1376" i="33" a="1"/>
  <c r="AF1376" i="33" s="1"/>
  <c r="U1376" i="33" s="1" a="1"/>
  <c r="U1376" i="33" s="1"/>
  <c r="AF1377" i="33" a="1"/>
  <c r="AF1377" i="33" s="1"/>
  <c r="U1377" i="33" s="1" a="1"/>
  <c r="U1377" i="33" s="1"/>
  <c r="AF1378" i="33" a="1"/>
  <c r="AF1378" i="33" s="1"/>
  <c r="U1378" i="33" s="1" a="1"/>
  <c r="U1378" i="33" s="1"/>
  <c r="AF1379" i="33" a="1"/>
  <c r="AF1379" i="33" s="1"/>
  <c r="U1379" i="33" s="1" a="1"/>
  <c r="U1379" i="33" s="1"/>
  <c r="AF1380" i="33" a="1"/>
  <c r="AF1380" i="33" s="1"/>
  <c r="U1380" i="33" s="1" a="1"/>
  <c r="U1380" i="33" s="1"/>
  <c r="AF1381" i="33" a="1"/>
  <c r="AF1381" i="33" s="1"/>
  <c r="U1381" i="33" s="1" a="1"/>
  <c r="U1381" i="33" s="1"/>
  <c r="AF1382" i="33" a="1"/>
  <c r="AF1382" i="33" s="1"/>
  <c r="U1382" i="33" s="1" a="1"/>
  <c r="U1382" i="33" s="1"/>
  <c r="AF1383" i="33" a="1"/>
  <c r="AF1383" i="33" s="1"/>
  <c r="U1383" i="33" s="1" a="1"/>
  <c r="U1383" i="33" s="1"/>
  <c r="AF1384" i="33" a="1"/>
  <c r="AF1384" i="33" s="1"/>
  <c r="U1384" i="33" s="1" a="1"/>
  <c r="U1384" i="33" s="1"/>
  <c r="AF1385" i="33" a="1"/>
  <c r="AF1385" i="33" s="1"/>
  <c r="U1385" i="33" s="1" a="1"/>
  <c r="U1385" i="33" s="1"/>
  <c r="AF1386" i="33" a="1"/>
  <c r="AF1386" i="33"/>
  <c r="U1386" i="33" s="1" a="1"/>
  <c r="U1386" i="33" s="1"/>
  <c r="AF1387" i="33" a="1"/>
  <c r="AF1387" i="33" s="1"/>
  <c r="U1387" i="33" s="1" a="1"/>
  <c r="U1387" i="33" s="1"/>
  <c r="AF1388" i="33" a="1"/>
  <c r="AF1388" i="33" s="1"/>
  <c r="U1388" i="33" s="1" a="1"/>
  <c r="U1388" i="33" s="1"/>
  <c r="AF1389" i="33" a="1"/>
  <c r="AF1389" i="33" s="1"/>
  <c r="U1389" i="33" s="1" a="1"/>
  <c r="U1389" i="33" s="1"/>
  <c r="AF1390" i="33" a="1"/>
  <c r="AF1390" i="33" s="1"/>
  <c r="U1390" i="33" s="1" a="1"/>
  <c r="U1390" i="33" s="1"/>
  <c r="AF1391" i="33" a="1"/>
  <c r="AF1391" i="33" s="1"/>
  <c r="U1391" i="33" s="1" a="1"/>
  <c r="U1391" i="33" s="1"/>
  <c r="AF1392" i="33" a="1"/>
  <c r="AF1392" i="33" s="1"/>
  <c r="U1392" i="33" s="1" a="1"/>
  <c r="U1392" i="33" s="1"/>
  <c r="AF1393" i="33" a="1"/>
  <c r="AF1393" i="33" s="1"/>
  <c r="U1393" i="33" s="1" a="1"/>
  <c r="U1393" i="33" s="1"/>
  <c r="AF1394" i="33" a="1"/>
  <c r="AF1394" i="33" s="1"/>
  <c r="U1394" i="33" s="1" a="1"/>
  <c r="U1394" i="33" s="1"/>
  <c r="AF1395" i="33" a="1"/>
  <c r="AF1395" i="33" s="1"/>
  <c r="U1395" i="33" s="1" a="1"/>
  <c r="U1395" i="33" s="1"/>
  <c r="AF1396" i="33" a="1"/>
  <c r="AF1396" i="33" s="1"/>
  <c r="U1396" i="33" s="1" a="1"/>
  <c r="U1396" i="33" s="1"/>
  <c r="AF1397" i="33" a="1"/>
  <c r="AF1397" i="33" s="1"/>
  <c r="U1397" i="33" s="1" a="1"/>
  <c r="U1397" i="33" s="1"/>
  <c r="AF1398" i="33" a="1"/>
  <c r="AF1398" i="33" s="1"/>
  <c r="U1398" i="33" s="1" a="1"/>
  <c r="U1398" i="33" s="1"/>
  <c r="AF1399" i="33" a="1"/>
  <c r="AF1399" i="33" s="1"/>
  <c r="U1399" i="33" s="1" a="1"/>
  <c r="U1399" i="33" s="1"/>
  <c r="AF1400" i="33" a="1"/>
  <c r="AF1400" i="33" s="1"/>
  <c r="U1400" i="33" s="1" a="1"/>
  <c r="U1400" i="33" s="1"/>
  <c r="AF1401" i="33" a="1"/>
  <c r="AF1401" i="33" s="1"/>
  <c r="U1401" i="33" s="1" a="1"/>
  <c r="U1401" i="33" s="1"/>
  <c r="AF1402" i="33" a="1"/>
  <c r="AF1402" i="33" s="1"/>
  <c r="U1402" i="33" s="1" a="1"/>
  <c r="U1402" i="33" s="1"/>
  <c r="AF1403" i="33" a="1"/>
  <c r="AF1403" i="33" s="1"/>
  <c r="U1403" i="33" s="1" a="1"/>
  <c r="U1403" i="33" s="1"/>
  <c r="AF1404" i="33" a="1"/>
  <c r="AF1404" i="33" s="1"/>
  <c r="U1404" i="33" s="1" a="1"/>
  <c r="U1404" i="33" s="1"/>
  <c r="AF1405" i="33" a="1"/>
  <c r="AF1405" i="33" s="1"/>
  <c r="U1405" i="33" s="1" a="1"/>
  <c r="U1405" i="33" s="1"/>
  <c r="AF1406" i="33" a="1"/>
  <c r="AF1406" i="33" s="1"/>
  <c r="U1406" i="33" s="1" a="1"/>
  <c r="U1406" i="33" s="1"/>
  <c r="AF1407" i="33" a="1"/>
  <c r="AF1407" i="33" s="1"/>
  <c r="U1407" i="33" s="1" a="1"/>
  <c r="U1407" i="33" s="1"/>
  <c r="AF1408" i="33" a="1"/>
  <c r="AF1408" i="33" s="1"/>
  <c r="U1408" i="33" s="1" a="1"/>
  <c r="U1408" i="33" s="1"/>
  <c r="AF1409" i="33" a="1"/>
  <c r="AF1409" i="33" s="1"/>
  <c r="U1409" i="33" s="1" a="1"/>
  <c r="U1409" i="33" s="1"/>
  <c r="AF1410" i="33" a="1"/>
  <c r="AF1410" i="33" s="1"/>
  <c r="U1410" i="33" s="1" a="1"/>
  <c r="U1410" i="33" s="1"/>
  <c r="AF1411" i="33" a="1"/>
  <c r="AF1411" i="33" s="1"/>
  <c r="U1411" i="33" s="1" a="1"/>
  <c r="U1411" i="33" s="1"/>
  <c r="AF1412" i="33" a="1"/>
  <c r="AF1412" i="33" s="1"/>
  <c r="U1412" i="33" s="1" a="1"/>
  <c r="U1412" i="33" s="1"/>
  <c r="AF1413" i="33" a="1"/>
  <c r="AF1413" i="33" s="1"/>
  <c r="U1413" i="33" s="1" a="1"/>
  <c r="U1413" i="33" s="1"/>
  <c r="AF1414" i="33" a="1"/>
  <c r="AF1414" i="33" s="1"/>
  <c r="U1414" i="33" s="1" a="1"/>
  <c r="U1414" i="33" s="1"/>
  <c r="AF1415" i="33" a="1"/>
  <c r="AF1415" i="33" s="1"/>
  <c r="U1415" i="33" s="1" a="1"/>
  <c r="U1415" i="33" s="1"/>
  <c r="AF1416" i="33" a="1"/>
  <c r="AF1416" i="33" s="1"/>
  <c r="U1416" i="33" s="1" a="1"/>
  <c r="U1416" i="33" s="1"/>
  <c r="AF1417" i="33" a="1"/>
  <c r="AF1417" i="33" s="1"/>
  <c r="U1417" i="33" s="1" a="1"/>
  <c r="U1417" i="33" s="1"/>
  <c r="AF1418" i="33" a="1"/>
  <c r="AF1418" i="33" s="1"/>
  <c r="U1418" i="33" s="1" a="1"/>
  <c r="U1418" i="33" s="1"/>
  <c r="AF1419" i="33" a="1"/>
  <c r="AF1419" i="33" s="1"/>
  <c r="U1419" i="33" s="1" a="1"/>
  <c r="U1419" i="33" s="1"/>
  <c r="AF1420" i="33" a="1"/>
  <c r="AF1420" i="33" s="1"/>
  <c r="U1420" i="33" s="1" a="1"/>
  <c r="U1420" i="33" s="1"/>
  <c r="AF1421" i="33" a="1"/>
  <c r="AF1421" i="33" s="1"/>
  <c r="U1421" i="33" s="1" a="1"/>
  <c r="U1421" i="33" s="1"/>
  <c r="AF1422" i="33" a="1"/>
  <c r="AF1422" i="33" s="1"/>
  <c r="U1422" i="33" s="1" a="1"/>
  <c r="U1422" i="33" s="1"/>
  <c r="AF1423" i="33" a="1"/>
  <c r="AF1423" i="33" s="1"/>
  <c r="U1423" i="33" s="1" a="1"/>
  <c r="U1423" i="33" s="1"/>
  <c r="AF1424" i="33" a="1"/>
  <c r="AF1424" i="33" s="1"/>
  <c r="U1424" i="33" s="1" a="1"/>
  <c r="U1424" i="33" s="1"/>
  <c r="AF1425" i="33" a="1"/>
  <c r="AF1425" i="33" s="1"/>
  <c r="U1425" i="33" s="1" a="1"/>
  <c r="U1425" i="33" s="1"/>
  <c r="AF1426" i="33" a="1"/>
  <c r="AF1426" i="33" s="1"/>
  <c r="U1426" i="33" s="1" a="1"/>
  <c r="U1426" i="33" s="1"/>
  <c r="AF1427" i="33" a="1"/>
  <c r="AF1427" i="33" s="1"/>
  <c r="U1427" i="33" s="1" a="1"/>
  <c r="U1427" i="33" s="1"/>
  <c r="AF1428" i="33" a="1"/>
  <c r="AF1428" i="33" s="1"/>
  <c r="U1428" i="33" s="1" a="1"/>
  <c r="U1428" i="33" s="1"/>
  <c r="AF1429" i="33" a="1"/>
  <c r="AF1429" i="33" s="1"/>
  <c r="U1429" i="33" s="1" a="1"/>
  <c r="U1429" i="33" s="1"/>
  <c r="AF1430" i="33" a="1"/>
  <c r="AF1430" i="33" s="1"/>
  <c r="U1430" i="33" s="1" a="1"/>
  <c r="U1430" i="33" s="1"/>
  <c r="AF1431" i="33" a="1"/>
  <c r="AF1431" i="33" s="1"/>
  <c r="U1431" i="33" s="1" a="1"/>
  <c r="U1431" i="33" s="1"/>
  <c r="AF1432" i="33" a="1"/>
  <c r="AF1432" i="33" s="1"/>
  <c r="U1432" i="33" s="1" a="1"/>
  <c r="U1432" i="33" s="1"/>
  <c r="AF1433" i="33" a="1"/>
  <c r="AF1433" i="33" s="1"/>
  <c r="U1433" i="33" s="1" a="1"/>
  <c r="U1433" i="33" s="1"/>
  <c r="AF1434" i="33" a="1"/>
  <c r="AF1434" i="33" s="1"/>
  <c r="U1434" i="33" s="1" a="1"/>
  <c r="U1434" i="33" s="1"/>
  <c r="AF1435" i="33" a="1"/>
  <c r="AF1435" i="33" s="1"/>
  <c r="U1435" i="33" s="1" a="1"/>
  <c r="U1435" i="33" s="1"/>
  <c r="AF1436" i="33" a="1"/>
  <c r="AF1436" i="33" s="1"/>
  <c r="U1436" i="33" s="1" a="1"/>
  <c r="U1436" i="33" s="1"/>
  <c r="AF1437" i="33" a="1"/>
  <c r="AF1437" i="33" s="1"/>
  <c r="U1437" i="33" s="1" a="1"/>
  <c r="U1437" i="33" s="1"/>
  <c r="AF1438" i="33" a="1"/>
  <c r="AF1438" i="33" s="1"/>
  <c r="U1438" i="33" s="1" a="1"/>
  <c r="U1438" i="33" s="1"/>
  <c r="AF1439" i="33" a="1"/>
  <c r="AF1439" i="33" s="1"/>
  <c r="U1439" i="33" s="1" a="1"/>
  <c r="U1439" i="33" s="1"/>
  <c r="AF1440" i="33" a="1"/>
  <c r="AF1440" i="33" s="1"/>
  <c r="U1440" i="33" s="1" a="1"/>
  <c r="U1440" i="33" s="1"/>
  <c r="AF1441" i="33" a="1"/>
  <c r="AF1441" i="33" s="1"/>
  <c r="U1441" i="33" s="1" a="1"/>
  <c r="U1441" i="33" s="1"/>
  <c r="AF1442" i="33" a="1"/>
  <c r="AF1442" i="33" s="1"/>
  <c r="U1442" i="33" s="1" a="1"/>
  <c r="U1442" i="33" s="1"/>
  <c r="AF1443" i="33" a="1"/>
  <c r="AF1443" i="33" s="1"/>
  <c r="U1443" i="33" s="1" a="1"/>
  <c r="U1443" i="33" s="1"/>
  <c r="AF1444" i="33" a="1"/>
  <c r="AF1444" i="33" s="1"/>
  <c r="U1444" i="33" s="1" a="1"/>
  <c r="U1444" i="33" s="1"/>
  <c r="AF1445" i="33" a="1"/>
  <c r="AF1445" i="33" s="1"/>
  <c r="U1445" i="33" s="1" a="1"/>
  <c r="U1445" i="33" s="1"/>
  <c r="AF1446" i="33" a="1"/>
  <c r="AF1446" i="33" s="1"/>
  <c r="U1446" i="33" s="1" a="1"/>
  <c r="U1446" i="33" s="1"/>
  <c r="AF1447" i="33" a="1"/>
  <c r="AF1447" i="33" s="1"/>
  <c r="U1447" i="33" s="1" a="1"/>
  <c r="U1447" i="33" s="1"/>
  <c r="AF1448" i="33" a="1"/>
  <c r="AF1448" i="33" s="1"/>
  <c r="U1448" i="33" s="1" a="1"/>
  <c r="U1448" i="33" s="1"/>
  <c r="AF1449" i="33" a="1"/>
  <c r="AF1449" i="33" s="1"/>
  <c r="U1449" i="33" s="1" a="1"/>
  <c r="U1449" i="33" s="1"/>
  <c r="AF1450" i="33" a="1"/>
  <c r="AF1450" i="33" s="1"/>
  <c r="U1450" i="33" s="1" a="1"/>
  <c r="U1450" i="33" s="1"/>
  <c r="AF1451" i="33" a="1"/>
  <c r="AF1451" i="33" s="1"/>
  <c r="U1451" i="33" s="1" a="1"/>
  <c r="U1451" i="33" s="1"/>
  <c r="AF1452" i="33" a="1"/>
  <c r="AF1452" i="33" s="1"/>
  <c r="U1452" i="33" s="1" a="1"/>
  <c r="U1452" i="33" s="1"/>
  <c r="AF1453" i="33" a="1"/>
  <c r="AF1453" i="33" s="1"/>
  <c r="U1453" i="33" s="1" a="1"/>
  <c r="U1453" i="33" s="1"/>
  <c r="AF1454" i="33" a="1"/>
  <c r="AF1454" i="33" s="1"/>
  <c r="U1454" i="33" s="1" a="1"/>
  <c r="U1454" i="33" s="1"/>
  <c r="AF1455" i="33" a="1"/>
  <c r="AF1455" i="33" s="1"/>
  <c r="U1455" i="33" s="1" a="1"/>
  <c r="U1455" i="33" s="1"/>
  <c r="AF1456" i="33" a="1"/>
  <c r="AF1456" i="33" s="1"/>
  <c r="U1456" i="33" s="1" a="1"/>
  <c r="U1456" i="33" s="1"/>
  <c r="AF1457" i="33" a="1"/>
  <c r="AF1457" i="33" s="1"/>
  <c r="U1457" i="33" s="1" a="1"/>
  <c r="U1457" i="33" s="1"/>
  <c r="AF1458" i="33" a="1"/>
  <c r="AF1458" i="33" s="1"/>
  <c r="U1458" i="33" s="1" a="1"/>
  <c r="U1458" i="33" s="1"/>
  <c r="AF1459" i="33" a="1"/>
  <c r="AF1459" i="33" s="1"/>
  <c r="U1459" i="33" s="1" a="1"/>
  <c r="U1459" i="33" s="1"/>
  <c r="AF1460" i="33" a="1"/>
  <c r="AF1460" i="33" s="1"/>
  <c r="U1460" i="33" s="1" a="1"/>
  <c r="U1460" i="33" s="1"/>
  <c r="AF1461" i="33" a="1"/>
  <c r="AF1461" i="33" s="1"/>
  <c r="U1461" i="33" s="1" a="1"/>
  <c r="U1461" i="33" s="1"/>
  <c r="AF1462" i="33" a="1"/>
  <c r="AF1462" i="33" s="1"/>
  <c r="U1462" i="33" s="1" a="1"/>
  <c r="U1462" i="33" s="1"/>
  <c r="AF1463" i="33" a="1"/>
  <c r="AF1463" i="33" s="1"/>
  <c r="U1463" i="33" s="1" a="1"/>
  <c r="U1463" i="33" s="1"/>
  <c r="AF1464" i="33" a="1"/>
  <c r="AF1464" i="33" s="1"/>
  <c r="U1464" i="33" s="1" a="1"/>
  <c r="U1464" i="33" s="1"/>
  <c r="AF1465" i="33" a="1"/>
  <c r="AF1465" i="33" s="1"/>
  <c r="U1465" i="33" s="1" a="1"/>
  <c r="U1465" i="33" s="1"/>
  <c r="AF1466" i="33" a="1"/>
  <c r="AF1466" i="33" s="1"/>
  <c r="U1466" i="33" s="1" a="1"/>
  <c r="U1466" i="33" s="1"/>
  <c r="AF1467" i="33" a="1"/>
  <c r="AF1467" i="33" s="1"/>
  <c r="U1467" i="33" s="1" a="1"/>
  <c r="U1467" i="33" s="1"/>
  <c r="AF1468" i="33" a="1"/>
  <c r="AF1468" i="33" s="1"/>
  <c r="U1468" i="33" s="1" a="1"/>
  <c r="U1468" i="33" s="1"/>
  <c r="AF1469" i="33" a="1"/>
  <c r="AF1469" i="33" s="1"/>
  <c r="U1469" i="33" s="1" a="1"/>
  <c r="U1469" i="33" s="1"/>
  <c r="AF1470" i="33" a="1"/>
  <c r="AF1470" i="33" s="1"/>
  <c r="U1470" i="33" s="1" a="1"/>
  <c r="U1470" i="33" s="1"/>
  <c r="AF1471" i="33" a="1"/>
  <c r="AF1471" i="33" s="1"/>
  <c r="U1471" i="33" s="1" a="1"/>
  <c r="U1471" i="33" s="1"/>
  <c r="AF1472" i="33" a="1"/>
  <c r="AF1472" i="33" s="1"/>
  <c r="U1472" i="33" s="1" a="1"/>
  <c r="U1472" i="33" s="1"/>
  <c r="AF1473" i="33" a="1"/>
  <c r="AF1473" i="33" s="1"/>
  <c r="U1473" i="33" s="1" a="1"/>
  <c r="U1473" i="33" s="1"/>
  <c r="AF1474" i="33" a="1"/>
  <c r="AF1474" i="33" s="1"/>
  <c r="U1474" i="33" s="1" a="1"/>
  <c r="U1474" i="33" s="1"/>
  <c r="AF1475" i="33" a="1"/>
  <c r="AF1475" i="33" s="1"/>
  <c r="U1475" i="33" s="1" a="1"/>
  <c r="U1475" i="33" s="1"/>
  <c r="AF1476" i="33" a="1"/>
  <c r="AF1476" i="33" s="1"/>
  <c r="U1476" i="33" s="1" a="1"/>
  <c r="U1476" i="33" s="1"/>
  <c r="AF1477" i="33" a="1"/>
  <c r="AF1477" i="33" s="1"/>
  <c r="U1477" i="33" s="1" a="1"/>
  <c r="U1477" i="33" s="1"/>
  <c r="AF1478" i="33" a="1"/>
  <c r="AF1478" i="33" s="1"/>
  <c r="U1478" i="33" s="1" a="1"/>
  <c r="U1478" i="33" s="1"/>
  <c r="AF1479" i="33" a="1"/>
  <c r="AF1479" i="33" s="1"/>
  <c r="U1479" i="33" s="1" a="1"/>
  <c r="U1479" i="33" s="1"/>
  <c r="AF1480" i="33" a="1"/>
  <c r="AF1480" i="33" s="1"/>
  <c r="U1480" i="33" s="1" a="1"/>
  <c r="U1480" i="33" s="1"/>
  <c r="AF1481" i="33" a="1"/>
  <c r="AF1481" i="33" s="1"/>
  <c r="U1481" i="33" s="1" a="1"/>
  <c r="U1481" i="33" s="1"/>
  <c r="AF1482" i="33" a="1"/>
  <c r="AF1482" i="33" s="1"/>
  <c r="U1482" i="33" s="1" a="1"/>
  <c r="U1482" i="33" s="1"/>
  <c r="AF1483" i="33" a="1"/>
  <c r="AF1483" i="33" s="1"/>
  <c r="U1483" i="33" s="1" a="1"/>
  <c r="U1483" i="33" s="1"/>
  <c r="AF1484" i="33" a="1"/>
  <c r="AF1484" i="33" s="1"/>
  <c r="U1484" i="33" s="1" a="1"/>
  <c r="U1484" i="33" s="1"/>
  <c r="AF1485" i="33" a="1"/>
  <c r="AF1485" i="33" s="1"/>
  <c r="U1485" i="33" s="1" a="1"/>
  <c r="U1485" i="33" s="1"/>
  <c r="AF1486" i="33" a="1"/>
  <c r="AF1486" i="33" s="1"/>
  <c r="U1486" i="33" s="1" a="1"/>
  <c r="U1486" i="33" s="1"/>
  <c r="AF1487" i="33" a="1"/>
  <c r="AF1487" i="33" s="1"/>
  <c r="U1487" i="33" s="1" a="1"/>
  <c r="U1487" i="33" s="1"/>
  <c r="AF1488" i="33" a="1"/>
  <c r="AF1488" i="33" s="1"/>
  <c r="U1488" i="33" s="1" a="1"/>
  <c r="U1488" i="33" s="1"/>
  <c r="AF1489" i="33" a="1"/>
  <c r="AF1489" i="33" s="1"/>
  <c r="U1489" i="33" s="1" a="1"/>
  <c r="U1489" i="33" s="1"/>
  <c r="AF1490" i="33" a="1"/>
  <c r="AF1490" i="33" s="1"/>
  <c r="U1490" i="33" s="1" a="1"/>
  <c r="U1490" i="33" s="1"/>
  <c r="AF1491" i="33" a="1"/>
  <c r="AF1491" i="33" s="1"/>
  <c r="U1491" i="33" s="1" a="1"/>
  <c r="U1491" i="33" s="1"/>
  <c r="AF1492" i="33" a="1"/>
  <c r="AF1492" i="33" s="1"/>
  <c r="U1492" i="33" s="1" a="1"/>
  <c r="U1492" i="33" s="1"/>
  <c r="AF1493" i="33" a="1"/>
  <c r="AF1493" i="33" s="1"/>
  <c r="U1493" i="33" s="1" a="1"/>
  <c r="U1493" i="33" s="1"/>
  <c r="AF1494" i="33" a="1"/>
  <c r="AF1494" i="33" s="1"/>
  <c r="U1494" i="33" s="1" a="1"/>
  <c r="U1494" i="33" s="1"/>
  <c r="AF1495" i="33" a="1"/>
  <c r="AF1495" i="33" s="1"/>
  <c r="U1495" i="33" s="1" a="1"/>
  <c r="U1495" i="33" s="1"/>
  <c r="AF1496" i="33" a="1"/>
  <c r="AF1496" i="33" s="1"/>
  <c r="U1496" i="33" s="1" a="1"/>
  <c r="U1496" i="33" s="1"/>
  <c r="AF1497" i="33" a="1"/>
  <c r="AF1497" i="33" s="1"/>
  <c r="U1497" i="33" s="1" a="1"/>
  <c r="U1497" i="33" s="1"/>
  <c r="AF1498" i="33" a="1"/>
  <c r="AF1498" i="33" s="1"/>
  <c r="U1498" i="33" s="1" a="1"/>
  <c r="U1498" i="33" s="1"/>
  <c r="AF1499" i="33" a="1"/>
  <c r="AF1499" i="33" s="1"/>
  <c r="U1499" i="33" s="1" a="1"/>
  <c r="U1499" i="33" s="1"/>
  <c r="AF1500" i="33" a="1"/>
  <c r="AF1500" i="33" s="1"/>
  <c r="U1500" i="33" s="1" a="1"/>
  <c r="U1500" i="33" s="1"/>
  <c r="AF1501" i="33" a="1"/>
  <c r="AF1501" i="33" s="1"/>
  <c r="U1501" i="33" s="1" a="1"/>
  <c r="U1501" i="33" s="1"/>
  <c r="AF1502" i="33" a="1"/>
  <c r="AF1502" i="33" s="1"/>
  <c r="U1502" i="33" s="1" a="1"/>
  <c r="U1502" i="33" s="1"/>
  <c r="AF1503" i="33" a="1"/>
  <c r="AF1503" i="33" s="1"/>
  <c r="U1503" i="33" s="1" a="1"/>
  <c r="U1503" i="33" s="1"/>
  <c r="AF1504" i="33" a="1"/>
  <c r="AF1504" i="33" s="1"/>
  <c r="U1504" i="33" s="1" a="1"/>
  <c r="U1504" i="33" s="1"/>
  <c r="AF1505" i="33" a="1"/>
  <c r="AF1505" i="33" s="1"/>
  <c r="U1505" i="33" s="1" a="1"/>
  <c r="U1505" i="33" s="1"/>
  <c r="AF1506" i="33" a="1"/>
  <c r="AF1506" i="33" s="1"/>
  <c r="U1506" i="33" s="1" a="1"/>
  <c r="U1506" i="33" s="1"/>
  <c r="AF1507" i="33" a="1"/>
  <c r="AF1507" i="33" s="1"/>
  <c r="U1507" i="33" s="1" a="1"/>
  <c r="U1507" i="33" s="1"/>
  <c r="AF1508" i="33" a="1"/>
  <c r="AF1508" i="33" s="1"/>
  <c r="U1508" i="33" s="1" a="1"/>
  <c r="U1508" i="33" s="1"/>
  <c r="AF1509" i="33" a="1"/>
  <c r="AF1509" i="33" s="1"/>
  <c r="U1509" i="33" s="1" a="1"/>
  <c r="U1509" i="33" s="1"/>
  <c r="AF1510" i="33" a="1"/>
  <c r="AF1510" i="33" s="1"/>
  <c r="U1510" i="33" s="1" a="1"/>
  <c r="U1510" i="33" s="1"/>
  <c r="AF1511" i="33" a="1"/>
  <c r="AF1511" i="33" s="1"/>
  <c r="U1511" i="33" s="1" a="1"/>
  <c r="U1511" i="33" s="1"/>
  <c r="AF1512" i="33" a="1"/>
  <c r="AF1512" i="33" s="1"/>
  <c r="U1512" i="33" s="1" a="1"/>
  <c r="U1512" i="33" s="1"/>
  <c r="AF1513" i="33" a="1"/>
  <c r="AF1513" i="33" s="1"/>
  <c r="U1513" i="33" s="1" a="1"/>
  <c r="U1513" i="33" s="1"/>
  <c r="AF1514" i="33" a="1"/>
  <c r="AF1514" i="33" s="1"/>
  <c r="U1514" i="33" s="1" a="1"/>
  <c r="U1514" i="33" s="1"/>
  <c r="AF1515" i="33" a="1"/>
  <c r="AF1515" i="33" s="1"/>
  <c r="U1515" i="33" s="1" a="1"/>
  <c r="U1515" i="33" s="1"/>
  <c r="AF1516" i="33" a="1"/>
  <c r="AF1516" i="33" s="1"/>
  <c r="U1516" i="33" s="1" a="1"/>
  <c r="U1516" i="33" s="1"/>
  <c r="AF1517" i="33" a="1"/>
  <c r="AF1517" i="33" s="1"/>
  <c r="U1517" i="33" s="1" a="1"/>
  <c r="U1517" i="33" s="1"/>
  <c r="AF1518" i="33" a="1"/>
  <c r="AF1518" i="33" s="1"/>
  <c r="U1518" i="33" s="1" a="1"/>
  <c r="U1518" i="33" s="1"/>
  <c r="AF1519" i="33" a="1"/>
  <c r="AF1519" i="33" s="1"/>
  <c r="U1519" i="33" s="1" a="1"/>
  <c r="U1519" i="33" s="1"/>
  <c r="AF1520" i="33" a="1"/>
  <c r="AF1520" i="33" s="1"/>
  <c r="U1520" i="33" s="1" a="1"/>
  <c r="U1520" i="33" s="1"/>
  <c r="AF1521" i="33" a="1"/>
  <c r="AF1521" i="33" s="1"/>
  <c r="U1521" i="33" s="1" a="1"/>
  <c r="U1521" i="33" s="1"/>
  <c r="AF1522" i="33" a="1"/>
  <c r="AF1522" i="33" s="1"/>
  <c r="U1522" i="33" s="1" a="1"/>
  <c r="U1522" i="33" s="1"/>
  <c r="AF1523" i="33" a="1"/>
  <c r="AF1523" i="33" s="1"/>
  <c r="U1523" i="33" s="1" a="1"/>
  <c r="U1523" i="33" s="1"/>
  <c r="AF1524" i="33" a="1"/>
  <c r="AF1524" i="33" s="1"/>
  <c r="U1524" i="33" s="1" a="1"/>
  <c r="U1524" i="33" s="1"/>
  <c r="AF1525" i="33" a="1"/>
  <c r="AF1525" i="33" s="1"/>
  <c r="U1525" i="33" s="1" a="1"/>
  <c r="U1525" i="33" s="1"/>
  <c r="AF1526" i="33" a="1"/>
  <c r="AF1526" i="33" s="1"/>
  <c r="U1526" i="33" s="1" a="1"/>
  <c r="U1526" i="33" s="1"/>
  <c r="AF1527" i="33" a="1"/>
  <c r="AF1527" i="33" s="1"/>
  <c r="U1527" i="33" s="1" a="1"/>
  <c r="U1527" i="33" s="1"/>
  <c r="AF1528" i="33" a="1"/>
  <c r="AF1528" i="33" s="1"/>
  <c r="U1528" i="33" s="1" a="1"/>
  <c r="U1528" i="33" s="1"/>
  <c r="AF1529" i="33" a="1"/>
  <c r="AF1529" i="33" s="1"/>
  <c r="U1529" i="33" s="1" a="1"/>
  <c r="U1529" i="33" s="1"/>
  <c r="AF1530" i="33" a="1"/>
  <c r="AF1530" i="33" s="1"/>
  <c r="U1530" i="33" s="1" a="1"/>
  <c r="U1530" i="33" s="1"/>
  <c r="AF1531" i="33" a="1"/>
  <c r="AF1531" i="33" s="1"/>
  <c r="U1531" i="33" s="1" a="1"/>
  <c r="U1531" i="33" s="1"/>
  <c r="AF1532" i="33" a="1"/>
  <c r="AF1532" i="33" s="1"/>
  <c r="U1532" i="33" s="1" a="1"/>
  <c r="U1532" i="33" s="1"/>
  <c r="AF1533" i="33" a="1"/>
  <c r="AF1533" i="33" s="1"/>
  <c r="U1533" i="33" s="1" a="1"/>
  <c r="U1533" i="33" s="1"/>
  <c r="AF1534" i="33" a="1"/>
  <c r="AF1534" i="33" s="1"/>
  <c r="U1534" i="33" s="1" a="1"/>
  <c r="U1534" i="33" s="1"/>
  <c r="AF1535" i="33" a="1"/>
  <c r="AF1535" i="33" s="1"/>
  <c r="U1535" i="33" s="1" a="1"/>
  <c r="U1535" i="33" s="1"/>
  <c r="AF1536" i="33" a="1"/>
  <c r="AF1536" i="33" s="1"/>
  <c r="U1536" i="33" s="1" a="1"/>
  <c r="U1536" i="33" s="1"/>
  <c r="AF1537" i="33" a="1"/>
  <c r="AF1537" i="33" s="1"/>
  <c r="U1537" i="33" s="1" a="1"/>
  <c r="U1537" i="33" s="1"/>
  <c r="AF1538" i="33" a="1"/>
  <c r="AF1538" i="33" s="1"/>
  <c r="U1538" i="33" s="1" a="1"/>
  <c r="U1538" i="33" s="1"/>
  <c r="AF1539" i="33" a="1"/>
  <c r="AF1539" i="33" s="1"/>
  <c r="U1539" i="33" s="1" a="1"/>
  <c r="U1539" i="33" s="1"/>
  <c r="AF1540" i="33" a="1"/>
  <c r="AF1540" i="33" s="1"/>
  <c r="U1540" i="33" s="1" a="1"/>
  <c r="U1540" i="33" s="1"/>
  <c r="AF1541" i="33" a="1"/>
  <c r="AF1541" i="33" s="1"/>
  <c r="U1541" i="33" s="1" a="1"/>
  <c r="U1541" i="33" s="1"/>
  <c r="AF1542" i="33" a="1"/>
  <c r="AF1542" i="33" s="1"/>
  <c r="U1542" i="33" s="1" a="1"/>
  <c r="U1542" i="33" s="1"/>
  <c r="AF1543" i="33" a="1"/>
  <c r="AF1543" i="33" s="1"/>
  <c r="U1543" i="33" s="1" a="1"/>
  <c r="U1543" i="33" s="1"/>
  <c r="AF1544" i="33" a="1"/>
  <c r="AF1544" i="33" s="1"/>
  <c r="U1544" i="33" s="1" a="1"/>
  <c r="U1544" i="33" s="1"/>
  <c r="AF1545" i="33" a="1"/>
  <c r="AF1545" i="33" s="1"/>
  <c r="U1545" i="33" s="1" a="1"/>
  <c r="U1545" i="33" s="1"/>
  <c r="AF1546" i="33" a="1"/>
  <c r="AF1546" i="33" s="1"/>
  <c r="U1546" i="33" s="1" a="1"/>
  <c r="U1546" i="33" s="1"/>
  <c r="AF1547" i="33" a="1"/>
  <c r="AF1547" i="33" s="1"/>
  <c r="U1547" i="33" s="1" a="1"/>
  <c r="U1547" i="33" s="1"/>
  <c r="AF1548" i="33" a="1"/>
  <c r="AF1548" i="33" s="1"/>
  <c r="U1548" i="33" s="1" a="1"/>
  <c r="U1548" i="33" s="1"/>
  <c r="AF1549" i="33" a="1"/>
  <c r="AF1549" i="33" s="1"/>
  <c r="U1549" i="33" s="1" a="1"/>
  <c r="U1549" i="33" s="1"/>
  <c r="AF1550" i="33" a="1"/>
  <c r="AF1550" i="33" s="1"/>
  <c r="U1550" i="33" s="1" a="1"/>
  <c r="U1550" i="33" s="1"/>
  <c r="AF1551" i="33" a="1"/>
  <c r="AF1551" i="33" s="1"/>
  <c r="U1551" i="33" s="1" a="1"/>
  <c r="U1551" i="33" s="1"/>
  <c r="AF1552" i="33" a="1"/>
  <c r="AF1552" i="33" s="1"/>
  <c r="U1552" i="33" s="1" a="1"/>
  <c r="U1552" i="33" s="1"/>
  <c r="AF1553" i="33" a="1"/>
  <c r="AF1553" i="33" s="1"/>
  <c r="U1553" i="33" s="1" a="1"/>
  <c r="U1553" i="33" s="1"/>
  <c r="AF1554" i="33" a="1"/>
  <c r="AF1554" i="33" s="1"/>
  <c r="U1554" i="33" s="1" a="1"/>
  <c r="U1554" i="33" s="1"/>
  <c r="AF1555" i="33" a="1"/>
  <c r="AF1555" i="33" s="1"/>
  <c r="U1555" i="33" s="1" a="1"/>
  <c r="U1555" i="33" s="1"/>
  <c r="AF1556" i="33" a="1"/>
  <c r="AF1556" i="33" s="1"/>
  <c r="U1556" i="33" s="1" a="1"/>
  <c r="U1556" i="33" s="1"/>
  <c r="AF1557" i="33" a="1"/>
  <c r="AF1557" i="33" s="1"/>
  <c r="U1557" i="33" s="1" a="1"/>
  <c r="U1557" i="33" s="1"/>
  <c r="AF1558" i="33" a="1"/>
  <c r="AF1558" i="33" s="1"/>
  <c r="U1558" i="33" s="1" a="1"/>
  <c r="U1558" i="33" s="1"/>
  <c r="AF1559" i="33" a="1"/>
  <c r="AF1559" i="33" s="1"/>
  <c r="U1559" i="33" s="1" a="1"/>
  <c r="U1559" i="33" s="1"/>
  <c r="AF1560" i="33" a="1"/>
  <c r="AF1560" i="33" s="1"/>
  <c r="U1560" i="33" s="1" a="1"/>
  <c r="U1560" i="33" s="1"/>
  <c r="AF1561" i="33" a="1"/>
  <c r="AF1561" i="33" s="1"/>
  <c r="U1561" i="33" s="1" a="1"/>
  <c r="U1561" i="33" s="1"/>
  <c r="AF1562" i="33" a="1"/>
  <c r="AF1562" i="33" s="1"/>
  <c r="U1562" i="33" s="1" a="1"/>
  <c r="U1562" i="33" s="1"/>
  <c r="AF1563" i="33" a="1"/>
  <c r="AF1563" i="33" s="1"/>
  <c r="U1563" i="33" s="1" a="1"/>
  <c r="U1563" i="33" s="1"/>
  <c r="AF1564" i="33" a="1"/>
  <c r="AF1564" i="33" s="1"/>
  <c r="U1564" i="33" s="1" a="1"/>
  <c r="U1564" i="33" s="1"/>
  <c r="AF1565" i="33" a="1"/>
  <c r="AF1565" i="33" s="1"/>
  <c r="U1565" i="33" s="1" a="1"/>
  <c r="U1565" i="33" s="1"/>
  <c r="AF1566" i="33" a="1"/>
  <c r="AF1566" i="33" s="1"/>
  <c r="U1566" i="33" s="1" a="1"/>
  <c r="U1566" i="33" s="1"/>
  <c r="AF1567" i="33" a="1"/>
  <c r="AF1567" i="33" s="1"/>
  <c r="U1567" i="33" s="1" a="1"/>
  <c r="U1567" i="33" s="1"/>
  <c r="AF1568" i="33" a="1"/>
  <c r="AF1568" i="33" s="1"/>
  <c r="U1568" i="33" s="1" a="1"/>
  <c r="U1568" i="33" s="1"/>
  <c r="AF1569" i="33" a="1"/>
  <c r="AF1569" i="33" s="1"/>
  <c r="U1569" i="33" s="1" a="1"/>
  <c r="U1569" i="33" s="1"/>
  <c r="AF1570" i="33" a="1"/>
  <c r="AF1570" i="33" s="1"/>
  <c r="U1570" i="33" s="1" a="1"/>
  <c r="U1570" i="33" s="1"/>
  <c r="AF1571" i="33" a="1"/>
  <c r="AF1571" i="33" s="1"/>
  <c r="U1571" i="33" s="1" a="1"/>
  <c r="U1571" i="33" s="1"/>
  <c r="AF1572" i="33" a="1"/>
  <c r="AF1572" i="33" s="1"/>
  <c r="U1572" i="33" s="1" a="1"/>
  <c r="U1572" i="33" s="1"/>
  <c r="AF1573" i="33" a="1"/>
  <c r="AF1573" i="33" s="1"/>
  <c r="U1573" i="33" s="1" a="1"/>
  <c r="U1573" i="33" s="1"/>
  <c r="AF1574" i="33" a="1"/>
  <c r="AF1574" i="33" s="1"/>
  <c r="U1574" i="33" s="1" a="1"/>
  <c r="U1574" i="33" s="1"/>
  <c r="AF1575" i="33" a="1"/>
  <c r="AF1575" i="33" s="1"/>
  <c r="U1575" i="33" s="1" a="1"/>
  <c r="U1575" i="33" s="1"/>
  <c r="AF1576" i="33" a="1"/>
  <c r="AF1576" i="33" s="1"/>
  <c r="U1576" i="33" s="1" a="1"/>
  <c r="U1576" i="33" s="1"/>
  <c r="AF1577" i="33" a="1"/>
  <c r="AF1577" i="33" s="1"/>
  <c r="U1577" i="33" s="1" a="1"/>
  <c r="U1577" i="33" s="1"/>
  <c r="AF1578" i="33" a="1"/>
  <c r="AF1578" i="33" s="1"/>
  <c r="U1578" i="33" s="1" a="1"/>
  <c r="U1578" i="33" s="1"/>
  <c r="AF1579" i="33" a="1"/>
  <c r="AF1579" i="33" s="1"/>
  <c r="U1579" i="33" s="1" a="1"/>
  <c r="U1579" i="33" s="1"/>
  <c r="AF1580" i="33" a="1"/>
  <c r="AF1580" i="33" s="1"/>
  <c r="U1580" i="33" s="1" a="1"/>
  <c r="U1580" i="33" s="1"/>
  <c r="AF1581" i="33" a="1"/>
  <c r="AF1581" i="33" s="1"/>
  <c r="U1581" i="33" s="1" a="1"/>
  <c r="U1581" i="33" s="1"/>
  <c r="AF1582" i="33" a="1"/>
  <c r="AF1582" i="33" s="1"/>
  <c r="U1582" i="33" s="1" a="1"/>
  <c r="U1582" i="33" s="1"/>
  <c r="AF1583" i="33" a="1"/>
  <c r="AF1583" i="33" s="1"/>
  <c r="U1583" i="33" s="1" a="1"/>
  <c r="U1583" i="33" s="1"/>
  <c r="AF1584" i="33" a="1"/>
  <c r="AF1584" i="33" s="1"/>
  <c r="U1584" i="33" s="1" a="1"/>
  <c r="U1584" i="33" s="1"/>
  <c r="AF1585" i="33" a="1"/>
  <c r="AF1585" i="33" s="1"/>
  <c r="U1585" i="33" s="1" a="1"/>
  <c r="U1585" i="33" s="1"/>
  <c r="AF1586" i="33" a="1"/>
  <c r="AF1586" i="33" s="1"/>
  <c r="U1586" i="33" s="1" a="1"/>
  <c r="U1586" i="33" s="1"/>
  <c r="AF1587" i="33" a="1"/>
  <c r="AF1587" i="33" s="1"/>
  <c r="U1587" i="33" s="1" a="1"/>
  <c r="U1587" i="33" s="1"/>
  <c r="AF1588" i="33" a="1"/>
  <c r="AF1588" i="33" s="1"/>
  <c r="U1588" i="33" s="1" a="1"/>
  <c r="U1588" i="33" s="1"/>
  <c r="AF1589" i="33" a="1"/>
  <c r="AF1589" i="33" s="1"/>
  <c r="U1589" i="33" s="1" a="1"/>
  <c r="U1589" i="33" s="1"/>
  <c r="AF1590" i="33" a="1"/>
  <c r="AF1590" i="33" s="1"/>
  <c r="U1590" i="33" s="1" a="1"/>
  <c r="U1590" i="33" s="1"/>
  <c r="AF1591" i="33" a="1"/>
  <c r="AF1591" i="33" s="1"/>
  <c r="U1591" i="33" s="1" a="1"/>
  <c r="U1591" i="33" s="1"/>
  <c r="AF1592" i="33" a="1"/>
  <c r="AF1592" i="33" s="1"/>
  <c r="U1592" i="33" s="1" a="1"/>
  <c r="U1592" i="33" s="1"/>
  <c r="AF1593" i="33" a="1"/>
  <c r="AF1593" i="33" s="1"/>
  <c r="U1593" i="33" s="1" a="1"/>
  <c r="U1593" i="33" s="1"/>
  <c r="AF1594" i="33" a="1"/>
  <c r="AF1594" i="33" s="1"/>
  <c r="U1594" i="33" s="1" a="1"/>
  <c r="U1594" i="33" s="1"/>
  <c r="AF1595" i="33" a="1"/>
  <c r="AF1595" i="33" s="1"/>
  <c r="U1595" i="33" s="1" a="1"/>
  <c r="U1595" i="33" s="1"/>
  <c r="AF1596" i="33" a="1"/>
  <c r="AF1596" i="33" s="1"/>
  <c r="U1596" i="33" s="1" a="1"/>
  <c r="U1596" i="33" s="1"/>
  <c r="AF1597" i="33" a="1"/>
  <c r="AF1597" i="33" s="1"/>
  <c r="U1597" i="33" s="1" a="1"/>
  <c r="U1597" i="33" s="1"/>
  <c r="AF1598" i="33" a="1"/>
  <c r="AF1598" i="33" s="1"/>
  <c r="U1598" i="33" s="1" a="1"/>
  <c r="U1598" i="33" s="1"/>
  <c r="AF1599" i="33" a="1"/>
  <c r="AF1599" i="33" s="1"/>
  <c r="U1599" i="33" s="1" a="1"/>
  <c r="U1599" i="33" s="1"/>
  <c r="AF1600" i="33" a="1"/>
  <c r="AF1600" i="33" s="1"/>
  <c r="U1600" i="33" s="1" a="1"/>
  <c r="U1600" i="33" s="1"/>
  <c r="AF1601" i="33" a="1"/>
  <c r="AF1601" i="33" s="1"/>
  <c r="U1601" i="33" s="1" a="1"/>
  <c r="U1601" i="33" s="1"/>
  <c r="AF1602" i="33" a="1"/>
  <c r="AF1602" i="33" s="1"/>
  <c r="U1602" i="33" s="1" a="1"/>
  <c r="U1602" i="33" s="1"/>
  <c r="AF1603" i="33" a="1"/>
  <c r="AF1603" i="33" s="1"/>
  <c r="U1603" i="33" s="1" a="1"/>
  <c r="U1603" i="33" s="1"/>
  <c r="AF1604" i="33" a="1"/>
  <c r="AF1604" i="33" s="1"/>
  <c r="U1604" i="33" s="1" a="1"/>
  <c r="U1604" i="33" s="1"/>
  <c r="AF1605" i="33" a="1"/>
  <c r="AF1605" i="33" s="1"/>
  <c r="U1605" i="33" s="1" a="1"/>
  <c r="U1605" i="33" s="1"/>
  <c r="AF1606" i="33" a="1"/>
  <c r="AF1606" i="33" s="1"/>
  <c r="U1606" i="33" s="1" a="1"/>
  <c r="U1606" i="33" s="1"/>
  <c r="AF1607" i="33" a="1"/>
  <c r="AF1607" i="33" s="1"/>
  <c r="U1607" i="33" s="1" a="1"/>
  <c r="U1607" i="33" s="1"/>
  <c r="AF1608" i="33" a="1"/>
  <c r="AF1608" i="33" s="1"/>
  <c r="U1608" i="33" s="1" a="1"/>
  <c r="U1608" i="33" s="1"/>
  <c r="AF1609" i="33" a="1"/>
  <c r="AF1609" i="33" s="1"/>
  <c r="U1609" i="33" s="1" a="1"/>
  <c r="U1609" i="33" s="1"/>
  <c r="AF1610" i="33" a="1"/>
  <c r="AF1610" i="33" s="1"/>
  <c r="U1610" i="33" s="1" a="1"/>
  <c r="U1610" i="33" s="1"/>
  <c r="AF1611" i="33" a="1"/>
  <c r="AF1611" i="33" s="1"/>
  <c r="U1611" i="33" s="1" a="1"/>
  <c r="U1611" i="33" s="1"/>
  <c r="AF1612" i="33" a="1"/>
  <c r="AF1612" i="33" s="1"/>
  <c r="U1612" i="33" s="1" a="1"/>
  <c r="U1612" i="33" s="1"/>
  <c r="AF1613" i="33" a="1"/>
  <c r="AF1613" i="33" s="1"/>
  <c r="U1613" i="33" s="1" a="1"/>
  <c r="U1613" i="33" s="1"/>
  <c r="AF1614" i="33" a="1"/>
  <c r="AF1614" i="33" s="1"/>
  <c r="U1614" i="33" s="1" a="1"/>
  <c r="U1614" i="33" s="1"/>
  <c r="AF1615" i="33" a="1"/>
  <c r="AF1615" i="33" s="1"/>
  <c r="U1615" i="33" s="1" a="1"/>
  <c r="U1615" i="33" s="1"/>
  <c r="AF1616" i="33" a="1"/>
  <c r="AF1616" i="33" s="1"/>
  <c r="U1616" i="33" s="1" a="1"/>
  <c r="U1616" i="33" s="1"/>
  <c r="AF1617" i="33" a="1"/>
  <c r="AF1617" i="33" s="1"/>
  <c r="U1617" i="33" s="1" a="1"/>
  <c r="U1617" i="33" s="1"/>
  <c r="AF1618" i="33" a="1"/>
  <c r="AF1618" i="33" s="1"/>
  <c r="U1618" i="33" s="1" a="1"/>
  <c r="U1618" i="33" s="1"/>
  <c r="AF1619" i="33" a="1"/>
  <c r="AF1619" i="33" s="1"/>
  <c r="U1619" i="33" s="1" a="1"/>
  <c r="U1619" i="33" s="1"/>
  <c r="AF1620" i="33" a="1"/>
  <c r="AF1620" i="33" s="1"/>
  <c r="U1620" i="33" s="1" a="1"/>
  <c r="U1620" i="33" s="1"/>
  <c r="AF1621" i="33" a="1"/>
  <c r="AF1621" i="33" s="1"/>
  <c r="U1621" i="33" s="1" a="1"/>
  <c r="U1621" i="33" s="1"/>
  <c r="AF1622" i="33" a="1"/>
  <c r="AF1622" i="33" s="1"/>
  <c r="U1622" i="33" s="1" a="1"/>
  <c r="U1622" i="33" s="1"/>
  <c r="AF1623" i="33" a="1"/>
  <c r="AF1623" i="33" s="1"/>
  <c r="U1623" i="33" s="1" a="1"/>
  <c r="U1623" i="33" s="1"/>
  <c r="AF1624" i="33" a="1"/>
  <c r="AF1624" i="33" s="1"/>
  <c r="U1624" i="33" s="1" a="1"/>
  <c r="U1624" i="33" s="1"/>
  <c r="AF1625" i="33" a="1"/>
  <c r="AF1625" i="33" s="1"/>
  <c r="U1625" i="33" s="1" a="1"/>
  <c r="U1625" i="33" s="1"/>
  <c r="AF1626" i="33" a="1"/>
  <c r="AF1626" i="33" s="1"/>
  <c r="U1626" i="33" s="1" a="1"/>
  <c r="U1626" i="33" s="1"/>
  <c r="AF1627" i="33" a="1"/>
  <c r="AF1627" i="33" s="1"/>
  <c r="U1627" i="33" s="1" a="1"/>
  <c r="U1627" i="33" s="1"/>
  <c r="AF1628" i="33" a="1"/>
  <c r="AF1628" i="33" s="1"/>
  <c r="U1628" i="33" s="1" a="1"/>
  <c r="U1628" i="33" s="1"/>
  <c r="AF1629" i="33" a="1"/>
  <c r="AF1629" i="33" s="1"/>
  <c r="U1629" i="33" s="1" a="1"/>
  <c r="U1629" i="33" s="1"/>
  <c r="AF1630" i="33" a="1"/>
  <c r="AF1630" i="33" s="1"/>
  <c r="U1630" i="33" s="1" a="1"/>
  <c r="U1630" i="33" s="1"/>
  <c r="AF1631" i="33" a="1"/>
  <c r="AF1631" i="33" s="1"/>
  <c r="U1631" i="33" s="1" a="1"/>
  <c r="U1631" i="33" s="1"/>
  <c r="AF1632" i="33" a="1"/>
  <c r="AF1632" i="33" s="1"/>
  <c r="U1632" i="33" s="1" a="1"/>
  <c r="U1632" i="33" s="1"/>
  <c r="AF1633" i="33" a="1"/>
  <c r="AF1633" i="33" s="1"/>
  <c r="U1633" i="33" s="1" a="1"/>
  <c r="U1633" i="33" s="1"/>
  <c r="AF1634" i="33" a="1"/>
  <c r="AF1634" i="33" s="1"/>
  <c r="U1634" i="33" s="1" a="1"/>
  <c r="U1634" i="33" s="1"/>
  <c r="AF1635" i="33" a="1"/>
  <c r="AF1635" i="33" s="1"/>
  <c r="U1635" i="33" s="1" a="1"/>
  <c r="U1635" i="33" s="1"/>
  <c r="AF1636" i="33" a="1"/>
  <c r="AF1636" i="33" s="1"/>
  <c r="U1636" i="33" s="1" a="1"/>
  <c r="U1636" i="33" s="1"/>
  <c r="AF1637" i="33" a="1"/>
  <c r="AF1637" i="33" s="1"/>
  <c r="U1637" i="33" s="1" a="1"/>
  <c r="U1637" i="33" s="1"/>
  <c r="AF1638" i="33" a="1"/>
  <c r="AF1638" i="33" s="1"/>
  <c r="U1638" i="33" s="1" a="1"/>
  <c r="U1638" i="33" s="1"/>
  <c r="AF1639" i="33" a="1"/>
  <c r="AF1639" i="33" s="1"/>
  <c r="U1639" i="33" s="1" a="1"/>
  <c r="U1639" i="33" s="1"/>
  <c r="AF1640" i="33" a="1"/>
  <c r="AF1640" i="33" s="1"/>
  <c r="U1640" i="33" s="1" a="1"/>
  <c r="U1640" i="33" s="1"/>
  <c r="AF1641" i="33" a="1"/>
  <c r="AF1641" i="33" s="1"/>
  <c r="U1641" i="33" s="1" a="1"/>
  <c r="U1641" i="33" s="1"/>
  <c r="AF1642" i="33" a="1"/>
  <c r="AF1642" i="33" s="1"/>
  <c r="U1642" i="33" s="1" a="1"/>
  <c r="U1642" i="33" s="1"/>
  <c r="AF1643" i="33" a="1"/>
  <c r="AF1643" i="33" s="1"/>
  <c r="U1643" i="33" s="1" a="1"/>
  <c r="U1643" i="33" s="1"/>
  <c r="AF1644" i="33" a="1"/>
  <c r="AF1644" i="33" s="1"/>
  <c r="U1644" i="33" s="1" a="1"/>
  <c r="U1644" i="33" s="1"/>
  <c r="AF1645" i="33" a="1"/>
  <c r="AF1645" i="33" s="1"/>
  <c r="U1645" i="33" s="1" a="1"/>
  <c r="U1645" i="33" s="1"/>
  <c r="AF1646" i="33" a="1"/>
  <c r="AF1646" i="33" s="1"/>
  <c r="U1646" i="33" s="1" a="1"/>
  <c r="U1646" i="33" s="1"/>
  <c r="AF1647" i="33" a="1"/>
  <c r="AF1647" i="33" s="1"/>
  <c r="U1647" i="33" s="1" a="1"/>
  <c r="U1647" i="33" s="1"/>
  <c r="AF1648" i="33" a="1"/>
  <c r="AF1648" i="33" s="1"/>
  <c r="U1648" i="33" s="1" a="1"/>
  <c r="U1648" i="33" s="1"/>
  <c r="AF1649" i="33" a="1"/>
  <c r="AF1649" i="33" s="1"/>
  <c r="U1649" i="33" s="1" a="1"/>
  <c r="U1649" i="33" s="1"/>
  <c r="AF1650" i="33" a="1"/>
  <c r="AF1650" i="33" s="1"/>
  <c r="U1650" i="33" s="1" a="1"/>
  <c r="U1650" i="33" s="1"/>
  <c r="AF1651" i="33" a="1"/>
  <c r="AF1651" i="33" s="1"/>
  <c r="U1651" i="33" s="1" a="1"/>
  <c r="U1651" i="33" s="1"/>
  <c r="AF1652" i="33" a="1"/>
  <c r="AF1652" i="33" s="1"/>
  <c r="U1652" i="33" s="1" a="1"/>
  <c r="U1652" i="33" s="1"/>
  <c r="AF1653" i="33" a="1"/>
  <c r="AF1653" i="33" s="1"/>
  <c r="U1653" i="33" s="1" a="1"/>
  <c r="U1653" i="33" s="1"/>
  <c r="AF1654" i="33" a="1"/>
  <c r="AF1654" i="33" s="1"/>
  <c r="U1654" i="33" s="1" a="1"/>
  <c r="U1654" i="33" s="1"/>
  <c r="AF1655" i="33" a="1"/>
  <c r="AF1655" i="33" s="1"/>
  <c r="U1655" i="33" s="1" a="1"/>
  <c r="U1655" i="33" s="1"/>
  <c r="AF1656" i="33" a="1"/>
  <c r="AF1656" i="33" s="1"/>
  <c r="U1656" i="33" s="1" a="1"/>
  <c r="U1656" i="33" s="1"/>
  <c r="AF1657" i="33" a="1"/>
  <c r="AF1657" i="33" s="1"/>
  <c r="U1657" i="33" s="1" a="1"/>
  <c r="U1657" i="33" s="1"/>
  <c r="AF1658" i="33" a="1"/>
  <c r="AF1658" i="33" s="1"/>
  <c r="U1658" i="33" s="1" a="1"/>
  <c r="U1658" i="33" s="1"/>
  <c r="AF1659" i="33" a="1"/>
  <c r="AF1659" i="33" s="1"/>
  <c r="U1659" i="33" s="1" a="1"/>
  <c r="U1659" i="33" s="1"/>
  <c r="AF1660" i="33" a="1"/>
  <c r="AF1660" i="33" s="1"/>
  <c r="U1660" i="33" s="1" a="1"/>
  <c r="U1660" i="33" s="1"/>
  <c r="AF1661" i="33" a="1"/>
  <c r="AF1661" i="33" s="1"/>
  <c r="U1661" i="33" s="1" a="1"/>
  <c r="U1661" i="33" s="1"/>
  <c r="AF1662" i="33" a="1"/>
  <c r="AF1662" i="33" s="1"/>
  <c r="U1662" i="33" s="1" a="1"/>
  <c r="U1662" i="33" s="1"/>
  <c r="AF1663" i="33" a="1"/>
  <c r="AF1663" i="33" s="1"/>
  <c r="U1663" i="33" s="1" a="1"/>
  <c r="U1663" i="33" s="1"/>
  <c r="AF1664" i="33" a="1"/>
  <c r="AF1664" i="33" s="1"/>
  <c r="U1664" i="33" s="1" a="1"/>
  <c r="U1664" i="33" s="1"/>
  <c r="AF1665" i="33" a="1"/>
  <c r="AF1665" i="33" s="1"/>
  <c r="U1665" i="33" s="1" a="1"/>
  <c r="U1665" i="33" s="1"/>
  <c r="AF1666" i="33" a="1"/>
  <c r="AF1666" i="33" s="1"/>
  <c r="U1666" i="33" s="1" a="1"/>
  <c r="U1666" i="33" s="1"/>
  <c r="AF1667" i="33" a="1"/>
  <c r="AF1667" i="33" s="1"/>
  <c r="U1667" i="33" s="1" a="1"/>
  <c r="U1667" i="33" s="1"/>
  <c r="AF1668" i="33" a="1"/>
  <c r="AF1668" i="33" s="1"/>
  <c r="U1668" i="33" s="1" a="1"/>
  <c r="U1668" i="33" s="1"/>
  <c r="AF1669" i="33" a="1"/>
  <c r="AF1669" i="33" s="1"/>
  <c r="U1669" i="33" s="1" a="1"/>
  <c r="U1669" i="33" s="1"/>
  <c r="AF1670" i="33" a="1"/>
  <c r="AF1670" i="33" s="1"/>
  <c r="U1670" i="33" s="1" a="1"/>
  <c r="U1670" i="33" s="1"/>
  <c r="AF1671" i="33" a="1"/>
  <c r="AF1671" i="33" s="1"/>
  <c r="U1671" i="33" s="1" a="1"/>
  <c r="U1671" i="33" s="1"/>
  <c r="AF1672" i="33" a="1"/>
  <c r="AF1672" i="33" s="1"/>
  <c r="U1672" i="33" s="1" a="1"/>
  <c r="U1672" i="33" s="1"/>
  <c r="AF1673" i="33" a="1"/>
  <c r="AF1673" i="33" s="1"/>
  <c r="U1673" i="33" s="1" a="1"/>
  <c r="U1673" i="33" s="1"/>
  <c r="AF1674" i="33" a="1"/>
  <c r="AF1674" i="33" s="1"/>
  <c r="U1674" i="33" s="1" a="1"/>
  <c r="U1674" i="33" s="1"/>
  <c r="AF1675" i="33" a="1"/>
  <c r="AF1675" i="33" s="1"/>
  <c r="U1675" i="33" s="1" a="1"/>
  <c r="U1675" i="33" s="1"/>
  <c r="AF1676" i="33" a="1"/>
  <c r="AF1676" i="33" s="1"/>
  <c r="U1676" i="33" s="1" a="1"/>
  <c r="U1676" i="33" s="1"/>
  <c r="AF1677" i="33" a="1"/>
  <c r="AF1677" i="33" s="1"/>
  <c r="U1677" i="33" s="1" a="1"/>
  <c r="U1677" i="33" s="1"/>
  <c r="AF1678" i="33" a="1"/>
  <c r="AF1678" i="33" s="1"/>
  <c r="U1678" i="33" s="1" a="1"/>
  <c r="U1678" i="33" s="1"/>
  <c r="AF1679" i="33" a="1"/>
  <c r="AF1679" i="33" s="1"/>
  <c r="U1679" i="33" s="1" a="1"/>
  <c r="U1679" i="33" s="1"/>
  <c r="AF1680" i="33" a="1"/>
  <c r="AF1680" i="33" s="1"/>
  <c r="U1680" i="33" s="1" a="1"/>
  <c r="U1680" i="33" s="1"/>
  <c r="AF1681" i="33" a="1"/>
  <c r="AF1681" i="33" s="1"/>
  <c r="U1681" i="33" s="1" a="1"/>
  <c r="U1681" i="33" s="1"/>
  <c r="AF1682" i="33" a="1"/>
  <c r="AF1682" i="33" s="1"/>
  <c r="U1682" i="33" s="1" a="1"/>
  <c r="U1682" i="33" s="1"/>
  <c r="AF1683" i="33" a="1"/>
  <c r="AF1683" i="33" s="1"/>
  <c r="U1683" i="33" s="1" a="1"/>
  <c r="U1683" i="33" s="1"/>
  <c r="AF1684" i="33" a="1"/>
  <c r="AF1684" i="33" s="1"/>
  <c r="U1684" i="33" s="1" a="1"/>
  <c r="U1684" i="33" s="1"/>
  <c r="AF1685" i="33" a="1"/>
  <c r="AF1685" i="33" s="1"/>
  <c r="U1685" i="33" s="1" a="1"/>
  <c r="U1685" i="33" s="1"/>
  <c r="AF1686" i="33" a="1"/>
  <c r="AF1686" i="33" s="1"/>
  <c r="U1686" i="33" s="1" a="1"/>
  <c r="U1686" i="33" s="1"/>
  <c r="AF1687" i="33" a="1"/>
  <c r="AF1687" i="33" s="1"/>
  <c r="U1687" i="33" s="1" a="1"/>
  <c r="U1687" i="33" s="1"/>
  <c r="AF1688" i="33" a="1"/>
  <c r="AF1688" i="33" s="1"/>
  <c r="U1688" i="33" s="1" a="1"/>
  <c r="U1688" i="33" s="1"/>
  <c r="AF1689" i="33" a="1"/>
  <c r="AF1689" i="33" s="1"/>
  <c r="U1689" i="33" s="1" a="1"/>
  <c r="U1689" i="33" s="1"/>
  <c r="AF1690" i="33" a="1"/>
  <c r="AF1690" i="33" s="1"/>
  <c r="U1690" i="33" s="1" a="1"/>
  <c r="U1690" i="33" s="1"/>
  <c r="AF1691" i="33" a="1"/>
  <c r="AF1691" i="33" s="1"/>
  <c r="U1691" i="33" s="1" a="1"/>
  <c r="U1691" i="33" s="1"/>
  <c r="AF1692" i="33" a="1"/>
  <c r="AF1692" i="33" s="1"/>
  <c r="U1692" i="33" s="1" a="1"/>
  <c r="U1692" i="33" s="1"/>
  <c r="AF1693" i="33" a="1"/>
  <c r="AF1693" i="33" s="1"/>
  <c r="U1693" i="33" s="1" a="1"/>
  <c r="U1693" i="33" s="1"/>
  <c r="AF1694" i="33" a="1"/>
  <c r="AF1694" i="33" s="1"/>
  <c r="U1694" i="33" s="1" a="1"/>
  <c r="U1694" i="33" s="1"/>
  <c r="AF1695" i="33" a="1"/>
  <c r="AF1695" i="33" s="1"/>
  <c r="U1695" i="33" s="1" a="1"/>
  <c r="U1695" i="33" s="1"/>
  <c r="AF1696" i="33" a="1"/>
  <c r="AF1696" i="33" s="1"/>
  <c r="U1696" i="33" s="1" a="1"/>
  <c r="U1696" i="33" s="1"/>
  <c r="AF1697" i="33" a="1"/>
  <c r="AF1697" i="33" s="1"/>
  <c r="U1697" i="33" s="1" a="1"/>
  <c r="U1697" i="33" s="1"/>
  <c r="AF1698" i="33" a="1"/>
  <c r="AF1698" i="33" s="1"/>
  <c r="U1698" i="33" s="1" a="1"/>
  <c r="U1698" i="33" s="1"/>
  <c r="AF1699" i="33" a="1"/>
  <c r="AF1699" i="33" s="1"/>
  <c r="U1699" i="33" s="1" a="1"/>
  <c r="U1699" i="33" s="1"/>
  <c r="AF1700" i="33" a="1"/>
  <c r="AF1700" i="33" s="1"/>
  <c r="U1700" i="33" s="1" a="1"/>
  <c r="U1700" i="33" s="1"/>
  <c r="AF1701" i="33" a="1"/>
  <c r="AF1701" i="33" s="1"/>
  <c r="U1701" i="33" s="1" a="1"/>
  <c r="U1701" i="33" s="1"/>
  <c r="AF1702" i="33" a="1"/>
  <c r="AF1702" i="33" s="1"/>
  <c r="U1702" i="33" s="1" a="1"/>
  <c r="U1702" i="33" s="1"/>
  <c r="AF1703" i="33" a="1"/>
  <c r="AF1703" i="33" s="1"/>
  <c r="U1703" i="33" s="1" a="1"/>
  <c r="U1703" i="33" s="1"/>
  <c r="AF1704" i="33" a="1"/>
  <c r="AF1704" i="33" s="1"/>
  <c r="U1704" i="33" s="1" a="1"/>
  <c r="U1704" i="33" s="1"/>
  <c r="AF1705" i="33" a="1"/>
  <c r="AF1705" i="33" s="1"/>
  <c r="U1705" i="33" s="1" a="1"/>
  <c r="U1705" i="33" s="1"/>
  <c r="AF1706" i="33" a="1"/>
  <c r="AF1706" i="33" s="1"/>
  <c r="U1706" i="33" s="1" a="1"/>
  <c r="U1706" i="33" s="1"/>
  <c r="AF1707" i="33" a="1"/>
  <c r="AF1707" i="33" s="1"/>
  <c r="U1707" i="33" s="1" a="1"/>
  <c r="U1707" i="33" s="1"/>
  <c r="AF1708" i="33" a="1"/>
  <c r="AF1708" i="33" s="1"/>
  <c r="U1708" i="33" s="1" a="1"/>
  <c r="U1708" i="33" s="1"/>
  <c r="AF1709" i="33" a="1"/>
  <c r="AF1709" i="33" s="1"/>
  <c r="U1709" i="33" s="1" a="1"/>
  <c r="U1709" i="33" s="1"/>
  <c r="AF1710" i="33" a="1"/>
  <c r="AF1710" i="33" s="1"/>
  <c r="U1710" i="33" s="1" a="1"/>
  <c r="U1710" i="33" s="1"/>
  <c r="AF1711" i="33" a="1"/>
  <c r="AF1711" i="33" s="1"/>
  <c r="U1711" i="33" s="1" a="1"/>
  <c r="U1711" i="33" s="1"/>
  <c r="AF1712" i="33" a="1"/>
  <c r="AF1712" i="33" s="1"/>
  <c r="U1712" i="33" s="1" a="1"/>
  <c r="U1712" i="33" s="1"/>
  <c r="AF1713" i="33" a="1"/>
  <c r="AF1713" i="33" s="1"/>
  <c r="U1713" i="33" s="1" a="1"/>
  <c r="U1713" i="33" s="1"/>
  <c r="AF1714" i="33" a="1"/>
  <c r="AF1714" i="33" s="1"/>
  <c r="U1714" i="33" s="1" a="1"/>
  <c r="U1714" i="33" s="1"/>
  <c r="AF1715" i="33" a="1"/>
  <c r="AF1715" i="33" s="1"/>
  <c r="U1715" i="33" s="1" a="1"/>
  <c r="U1715" i="33" s="1"/>
  <c r="AF1716" i="33" a="1"/>
  <c r="AF1716" i="33" s="1"/>
  <c r="U1716" i="33" s="1" a="1"/>
  <c r="U1716" i="33" s="1"/>
  <c r="AF1717" i="33" a="1"/>
  <c r="AF1717" i="33" s="1"/>
  <c r="U1717" i="33" s="1" a="1"/>
  <c r="U1717" i="33" s="1"/>
  <c r="AF1718" i="33" a="1"/>
  <c r="AF1718" i="33" s="1"/>
  <c r="U1718" i="33" s="1" a="1"/>
  <c r="U1718" i="33" s="1"/>
  <c r="AF1719" i="33" a="1"/>
  <c r="AF1719" i="33" s="1"/>
  <c r="U1719" i="33" s="1" a="1"/>
  <c r="U1719" i="33" s="1"/>
  <c r="AF1720" i="33" a="1"/>
  <c r="AF1720" i="33" s="1"/>
  <c r="U1720" i="33" s="1" a="1"/>
  <c r="U1720" i="33" s="1"/>
  <c r="AF1721" i="33" a="1"/>
  <c r="AF1721" i="33" s="1"/>
  <c r="U1721" i="33" s="1" a="1"/>
  <c r="U1721" i="33" s="1"/>
  <c r="AF1722" i="33" a="1"/>
  <c r="AF1722" i="33" s="1"/>
  <c r="U1722" i="33" s="1" a="1"/>
  <c r="U1722" i="33" s="1"/>
  <c r="AF1723" i="33" a="1"/>
  <c r="AF1723" i="33" s="1"/>
  <c r="U1723" i="33" s="1" a="1"/>
  <c r="U1723" i="33" s="1"/>
  <c r="AF1724" i="33" a="1"/>
  <c r="AF1724" i="33" s="1"/>
  <c r="U1724" i="33" s="1" a="1"/>
  <c r="U1724" i="33" s="1"/>
  <c r="AF1725" i="33" a="1"/>
  <c r="AF1725" i="33" s="1"/>
  <c r="U1725" i="33" s="1" a="1"/>
  <c r="U1725" i="33" s="1"/>
  <c r="AF1726" i="33" a="1"/>
  <c r="AF1726" i="33" s="1"/>
  <c r="U1726" i="33" s="1" a="1"/>
  <c r="U1726" i="33" s="1"/>
  <c r="AF1727" i="33" a="1"/>
  <c r="AF1727" i="33" s="1"/>
  <c r="U1727" i="33" s="1" a="1"/>
  <c r="U1727" i="33" s="1"/>
  <c r="AF1728" i="33" a="1"/>
  <c r="AF1728" i="33" s="1"/>
  <c r="U1728" i="33" s="1" a="1"/>
  <c r="U1728" i="33" s="1"/>
  <c r="AF1729" i="33" a="1"/>
  <c r="AF1729" i="33" s="1"/>
  <c r="U1729" i="33" s="1" a="1"/>
  <c r="U1729" i="33" s="1"/>
  <c r="AF1730" i="33" a="1"/>
  <c r="AF1730" i="33" s="1"/>
  <c r="U1730" i="33" s="1" a="1"/>
  <c r="U1730" i="33" s="1"/>
  <c r="AF1731" i="33" a="1"/>
  <c r="AF1731" i="33" s="1"/>
  <c r="U1731" i="33" s="1" a="1"/>
  <c r="U1731" i="33" s="1"/>
  <c r="AF1732" i="33" a="1"/>
  <c r="AF1732" i="33" s="1"/>
  <c r="U1732" i="33" s="1" a="1"/>
  <c r="U1732" i="33" s="1"/>
  <c r="AF1733" i="33" a="1"/>
  <c r="AF1733" i="33" s="1"/>
  <c r="U1733" i="33" s="1" a="1"/>
  <c r="U1733" i="33" s="1"/>
  <c r="AF1734" i="33" a="1"/>
  <c r="AF1734" i="33" s="1"/>
  <c r="U1734" i="33" s="1" a="1"/>
  <c r="U1734" i="33" s="1"/>
  <c r="AF1735" i="33" a="1"/>
  <c r="AF1735" i="33" s="1"/>
  <c r="U1735" i="33" s="1" a="1"/>
  <c r="U1735" i="33" s="1"/>
  <c r="AF1736" i="33" a="1"/>
  <c r="AF1736" i="33" s="1"/>
  <c r="U1736" i="33" s="1" a="1"/>
  <c r="U1736" i="33" s="1"/>
  <c r="AF1737" i="33" a="1"/>
  <c r="AF1737" i="33" s="1"/>
  <c r="U1737" i="33" s="1" a="1"/>
  <c r="U1737" i="33" s="1"/>
  <c r="AF1738" i="33" a="1"/>
  <c r="AF1738" i="33" s="1"/>
  <c r="U1738" i="33" s="1" a="1"/>
  <c r="U1738" i="33" s="1"/>
  <c r="AF1739" i="33" a="1"/>
  <c r="AF1739" i="33" s="1"/>
  <c r="U1739" i="33" s="1" a="1"/>
  <c r="U1739" i="33" s="1"/>
  <c r="AF1740" i="33" a="1"/>
  <c r="AF1740" i="33" s="1"/>
  <c r="U1740" i="33" s="1" a="1"/>
  <c r="U1740" i="33" s="1"/>
  <c r="AF1741" i="33" a="1"/>
  <c r="AF1741" i="33" s="1"/>
  <c r="U1741" i="33" s="1" a="1"/>
  <c r="U1741" i="33" s="1"/>
  <c r="AF1742" i="33" a="1"/>
  <c r="AF1742" i="33" s="1"/>
  <c r="U1742" i="33" s="1" a="1"/>
  <c r="U1742" i="33" s="1"/>
  <c r="AF1743" i="33" a="1"/>
  <c r="AF1743" i="33" s="1"/>
  <c r="U1743" i="33" s="1" a="1"/>
  <c r="U1743" i="33" s="1"/>
  <c r="AF1744" i="33" a="1"/>
  <c r="AF1744" i="33" s="1"/>
  <c r="U1744" i="33" s="1" a="1"/>
  <c r="U1744" i="33" s="1"/>
  <c r="AF1745" i="33" a="1"/>
  <c r="AF1745" i="33" s="1"/>
  <c r="U1745" i="33" s="1" a="1"/>
  <c r="U1745" i="33" s="1"/>
  <c r="AF1746" i="33" a="1"/>
  <c r="AF1746" i="33" s="1"/>
  <c r="U1746" i="33" s="1" a="1"/>
  <c r="U1746" i="33" s="1"/>
  <c r="AF1747" i="33" a="1"/>
  <c r="AF1747" i="33" s="1"/>
  <c r="U1747" i="33" s="1" a="1"/>
  <c r="U1747" i="33" s="1"/>
  <c r="AF1748" i="33" a="1"/>
  <c r="AF1748" i="33" s="1"/>
  <c r="U1748" i="33" s="1" a="1"/>
  <c r="U1748" i="33" s="1"/>
  <c r="AF1749" i="33" a="1"/>
  <c r="AF1749" i="33" s="1"/>
  <c r="U1749" i="33" s="1" a="1"/>
  <c r="U1749" i="33" s="1"/>
  <c r="AF1750" i="33" a="1"/>
  <c r="AF1750" i="33" s="1"/>
  <c r="U1750" i="33" s="1" a="1"/>
  <c r="U1750" i="33" s="1"/>
  <c r="AF1751" i="33" a="1"/>
  <c r="AF1751" i="33" s="1"/>
  <c r="U1751" i="33" s="1" a="1"/>
  <c r="U1751" i="33" s="1"/>
  <c r="AF1752" i="33" a="1"/>
  <c r="AF1752" i="33" s="1"/>
  <c r="U1752" i="33" s="1" a="1"/>
  <c r="U1752" i="33" s="1"/>
  <c r="AF1753" i="33" a="1"/>
  <c r="AF1753" i="33" s="1"/>
  <c r="U1753" i="33" s="1" a="1"/>
  <c r="U1753" i="33" s="1"/>
  <c r="AF1754" i="33" a="1"/>
  <c r="AF1754" i="33" s="1"/>
  <c r="U1754" i="33" s="1" a="1"/>
  <c r="U1754" i="33" s="1"/>
  <c r="AF1755" i="33" a="1"/>
  <c r="AF1755" i="33" s="1"/>
  <c r="U1755" i="33" s="1" a="1"/>
  <c r="U1755" i="33" s="1"/>
  <c r="AF1756" i="33" a="1"/>
  <c r="AF1756" i="33" s="1"/>
  <c r="U1756" i="33" s="1" a="1"/>
  <c r="U1756" i="33" s="1"/>
  <c r="AF1757" i="33" a="1"/>
  <c r="AF1757" i="33" s="1"/>
  <c r="U1757" i="33" s="1" a="1"/>
  <c r="U1757" i="33" s="1"/>
  <c r="AF1758" i="33" a="1"/>
  <c r="AF1758" i="33" s="1"/>
  <c r="U1758" i="33" s="1" a="1"/>
  <c r="U1758" i="33" s="1"/>
  <c r="AF1759" i="33" a="1"/>
  <c r="AF1759" i="33" s="1"/>
  <c r="U1759" i="33" s="1" a="1"/>
  <c r="U1759" i="33" s="1"/>
  <c r="AF1760" i="33" a="1"/>
  <c r="AF1760" i="33" s="1"/>
  <c r="U1760" i="33" s="1" a="1"/>
  <c r="U1760" i="33" s="1"/>
  <c r="AF1761" i="33" a="1"/>
  <c r="AF1761" i="33" s="1"/>
  <c r="U1761" i="33" s="1" a="1"/>
  <c r="U1761" i="33" s="1"/>
  <c r="AF1762" i="33" a="1"/>
  <c r="AF1762" i="33" s="1"/>
  <c r="U1762" i="33" s="1" a="1"/>
  <c r="U1762" i="33" s="1"/>
  <c r="AF1763" i="33" a="1"/>
  <c r="AF1763" i="33" s="1"/>
  <c r="U1763" i="33" s="1" a="1"/>
  <c r="U1763" i="33" s="1"/>
  <c r="AF1764" i="33" a="1"/>
  <c r="AF1764" i="33" s="1"/>
  <c r="U1764" i="33" s="1" a="1"/>
  <c r="U1764" i="33" s="1"/>
  <c r="AF1765" i="33" a="1"/>
  <c r="AF1765" i="33" s="1"/>
  <c r="U1765" i="33" s="1" a="1"/>
  <c r="U1765" i="33" s="1"/>
  <c r="AF1766" i="33" a="1"/>
  <c r="AF1766" i="33" s="1"/>
  <c r="U1766" i="33" s="1" a="1"/>
  <c r="U1766" i="33" s="1"/>
  <c r="AF1767" i="33" a="1"/>
  <c r="AF1767" i="33" s="1"/>
  <c r="U1767" i="33" s="1" a="1"/>
  <c r="U1767" i="33" s="1"/>
  <c r="AF1768" i="33" a="1"/>
  <c r="AF1768" i="33" s="1"/>
  <c r="U1768" i="33" s="1" a="1"/>
  <c r="U1768" i="33" s="1"/>
  <c r="AF1769" i="33" a="1"/>
  <c r="AF1769" i="33" s="1"/>
  <c r="U1769" i="33" s="1" a="1"/>
  <c r="U1769" i="33" s="1"/>
  <c r="AF1770" i="33" a="1"/>
  <c r="AF1770" i="33" s="1"/>
  <c r="U1770" i="33" s="1" a="1"/>
  <c r="U1770" i="33" s="1"/>
  <c r="AF1771" i="33" a="1"/>
  <c r="AF1771" i="33" s="1"/>
  <c r="U1771" i="33" s="1" a="1"/>
  <c r="U1771" i="33" s="1"/>
  <c r="AF1772" i="33" a="1"/>
  <c r="AF1772" i="33" s="1"/>
  <c r="U1772" i="33" s="1" a="1"/>
  <c r="U1772" i="33" s="1"/>
  <c r="AF1773" i="33" a="1"/>
  <c r="AF1773" i="33" s="1"/>
  <c r="U1773" i="33" s="1" a="1"/>
  <c r="U1773" i="33" s="1"/>
  <c r="AF1774" i="33" a="1"/>
  <c r="AF1774" i="33" s="1"/>
  <c r="U1774" i="33" s="1" a="1"/>
  <c r="U1774" i="33" s="1"/>
  <c r="AF1775" i="33" a="1"/>
  <c r="AF1775" i="33" s="1"/>
  <c r="U1775" i="33" s="1" a="1"/>
  <c r="U1775" i="33" s="1"/>
  <c r="AF1776" i="33" a="1"/>
  <c r="AF1776" i="33" s="1"/>
  <c r="U1776" i="33" s="1" a="1"/>
  <c r="U1776" i="33" s="1"/>
  <c r="AF1777" i="33" a="1"/>
  <c r="AF1777" i="33" s="1"/>
  <c r="U1777" i="33" s="1" a="1"/>
  <c r="U1777" i="33" s="1"/>
  <c r="AF1778" i="33" a="1"/>
  <c r="AF1778" i="33" s="1"/>
  <c r="U1778" i="33" s="1" a="1"/>
  <c r="U1778" i="33" s="1"/>
  <c r="AF1779" i="33" a="1"/>
  <c r="AF1779" i="33" s="1"/>
  <c r="U1779" i="33" s="1" a="1"/>
  <c r="U1779" i="33" s="1"/>
  <c r="AF1780" i="33" a="1"/>
  <c r="AF1780" i="33" s="1"/>
  <c r="U1780" i="33" s="1" a="1"/>
  <c r="U1780" i="33" s="1"/>
  <c r="AF1781" i="33" a="1"/>
  <c r="AF1781" i="33" s="1"/>
  <c r="U1781" i="33" s="1" a="1"/>
  <c r="U1781" i="33" s="1"/>
  <c r="AF1782" i="33" a="1"/>
  <c r="AF1782" i="33" s="1"/>
  <c r="U1782" i="33" s="1" a="1"/>
  <c r="U1782" i="33" s="1"/>
  <c r="AF1783" i="33" a="1"/>
  <c r="AF1783" i="33" s="1"/>
  <c r="U1783" i="33" s="1" a="1"/>
  <c r="U1783" i="33" s="1"/>
  <c r="AF1784" i="33" a="1"/>
  <c r="AF1784" i="33" s="1"/>
  <c r="U1784" i="33" s="1" a="1"/>
  <c r="U1784" i="33" s="1"/>
  <c r="AF1785" i="33" a="1"/>
  <c r="AF1785" i="33" s="1"/>
  <c r="U1785" i="33" s="1" a="1"/>
  <c r="U1785" i="33" s="1"/>
  <c r="AF1786" i="33" a="1"/>
  <c r="AF1786" i="33" s="1"/>
  <c r="U1786" i="33" s="1" a="1"/>
  <c r="U1786" i="33" s="1"/>
  <c r="AF1787" i="33" a="1"/>
  <c r="AF1787" i="33" s="1"/>
  <c r="U1787" i="33" s="1" a="1"/>
  <c r="U1787" i="33" s="1"/>
  <c r="AF1788" i="33" a="1"/>
  <c r="AF1788" i="33" s="1"/>
  <c r="U1788" i="33" s="1" a="1"/>
  <c r="U1788" i="33" s="1"/>
  <c r="AF1789" i="33" a="1"/>
  <c r="AF1789" i="33" s="1"/>
  <c r="U1789" i="33" s="1" a="1"/>
  <c r="U1789" i="33" s="1"/>
  <c r="AF1790" i="33" a="1"/>
  <c r="AF1790" i="33" s="1"/>
  <c r="U1790" i="33" s="1" a="1"/>
  <c r="U1790" i="33" s="1"/>
  <c r="AF1791" i="33" a="1"/>
  <c r="AF1791" i="33" s="1"/>
  <c r="U1791" i="33" s="1" a="1"/>
  <c r="U1791" i="33" s="1"/>
  <c r="AF1792" i="33" a="1"/>
  <c r="AF1792" i="33" s="1"/>
  <c r="U1792" i="33" s="1" a="1"/>
  <c r="U1792" i="33" s="1"/>
  <c r="AF1793" i="33" a="1"/>
  <c r="AF1793" i="33" s="1"/>
  <c r="U1793" i="33" s="1" a="1"/>
  <c r="U1793" i="33" s="1"/>
  <c r="AF1794" i="33" a="1"/>
  <c r="AF1794" i="33" s="1"/>
  <c r="U1794" i="33" s="1" a="1"/>
  <c r="U1794" i="33" s="1"/>
  <c r="AF1795" i="33" a="1"/>
  <c r="AF1795" i="33" s="1"/>
  <c r="U1795" i="33" s="1" a="1"/>
  <c r="U1795" i="33" s="1"/>
  <c r="AF1796" i="33" a="1"/>
  <c r="AF1796" i="33" s="1"/>
  <c r="U1796" i="33" s="1" a="1"/>
  <c r="U1796" i="33" s="1"/>
  <c r="AF1797" i="33" a="1"/>
  <c r="AF1797" i="33" s="1"/>
  <c r="U1797" i="33" s="1" a="1"/>
  <c r="U1797" i="33" s="1"/>
  <c r="AF1798" i="33" a="1"/>
  <c r="AF1798" i="33" s="1"/>
  <c r="U1798" i="33" s="1" a="1"/>
  <c r="U1798" i="33" s="1"/>
  <c r="AF1799" i="33" a="1"/>
  <c r="AF1799" i="33" s="1"/>
  <c r="U1799" i="33" s="1" a="1"/>
  <c r="U1799" i="33" s="1"/>
  <c r="AF1800" i="33" a="1"/>
  <c r="AF1800" i="33" s="1"/>
  <c r="U1800" i="33" s="1" a="1"/>
  <c r="U1800" i="33" s="1"/>
  <c r="AF1801" i="33" a="1"/>
  <c r="AF1801" i="33" s="1"/>
  <c r="U1801" i="33" s="1" a="1"/>
  <c r="U1801" i="33" s="1"/>
  <c r="AF1802" i="33" a="1"/>
  <c r="AF1802" i="33" s="1"/>
  <c r="U1802" i="33" s="1" a="1"/>
  <c r="U1802" i="33" s="1"/>
  <c r="AF1803" i="33" a="1"/>
  <c r="AF1803" i="33" s="1"/>
  <c r="U1803" i="33" s="1" a="1"/>
  <c r="U1803" i="33" s="1"/>
  <c r="AF1804" i="33" a="1"/>
  <c r="AF1804" i="33" s="1"/>
  <c r="U1804" i="33" s="1" a="1"/>
  <c r="U1804" i="33" s="1"/>
  <c r="AF1805" i="33" a="1"/>
  <c r="AF1805" i="33" s="1"/>
  <c r="U1805" i="33" s="1" a="1"/>
  <c r="U1805" i="33" s="1"/>
  <c r="AF1806" i="33" a="1"/>
  <c r="AF1806" i="33" s="1"/>
  <c r="U1806" i="33" s="1" a="1"/>
  <c r="U1806" i="33" s="1"/>
  <c r="AF1807" i="33" a="1"/>
  <c r="AF1807" i="33" s="1"/>
  <c r="U1807" i="33" s="1" a="1"/>
  <c r="U1807" i="33" s="1"/>
  <c r="AF1808" i="33" a="1"/>
  <c r="AF1808" i="33" s="1"/>
  <c r="U1808" i="33" s="1" a="1"/>
  <c r="U1808" i="33" s="1"/>
  <c r="AF1809" i="33" a="1"/>
  <c r="AF1809" i="33" s="1"/>
  <c r="U1809" i="33" s="1" a="1"/>
  <c r="U1809" i="33" s="1"/>
  <c r="AF1810" i="33" a="1"/>
  <c r="AF1810" i="33" s="1"/>
  <c r="U1810" i="33" s="1" a="1"/>
  <c r="U1810" i="33" s="1"/>
  <c r="AF1811" i="33" a="1"/>
  <c r="AF1811" i="33" s="1"/>
  <c r="U1811" i="33" s="1" a="1"/>
  <c r="U1811" i="33" s="1"/>
  <c r="AF1812" i="33" a="1"/>
  <c r="AF1812" i="33" s="1"/>
  <c r="U1812" i="33" s="1" a="1"/>
  <c r="U1812" i="33" s="1"/>
  <c r="AF1813" i="33" a="1"/>
  <c r="AF1813" i="33" s="1"/>
  <c r="U1813" i="33" s="1" a="1"/>
  <c r="U1813" i="33" s="1"/>
  <c r="AF1814" i="33" a="1"/>
  <c r="AF1814" i="33" s="1"/>
  <c r="U1814" i="33" s="1" a="1"/>
  <c r="U1814" i="33" s="1"/>
  <c r="AF1815" i="33" a="1"/>
  <c r="AF1815" i="33" s="1"/>
  <c r="U1815" i="33" s="1" a="1"/>
  <c r="U1815" i="33" s="1"/>
  <c r="AF1816" i="33" a="1"/>
  <c r="AF1816" i="33" s="1"/>
  <c r="U1816" i="33" s="1" a="1"/>
  <c r="U1816" i="33" s="1"/>
  <c r="AF1817" i="33" a="1"/>
  <c r="AF1817" i="33" s="1"/>
  <c r="U1817" i="33" s="1" a="1"/>
  <c r="U1817" i="33" s="1"/>
  <c r="AF1818" i="33" a="1"/>
  <c r="AF1818" i="33" s="1"/>
  <c r="U1818" i="33" s="1" a="1"/>
  <c r="U1818" i="33" s="1"/>
  <c r="AF1819" i="33" a="1"/>
  <c r="AF1819" i="33" s="1"/>
  <c r="U1819" i="33" s="1" a="1"/>
  <c r="U1819" i="33" s="1"/>
  <c r="AF1820" i="33" a="1"/>
  <c r="AF1820" i="33" s="1"/>
  <c r="U1820" i="33" s="1" a="1"/>
  <c r="U1820" i="33" s="1"/>
  <c r="AF1821" i="33" a="1"/>
  <c r="AF1821" i="33" s="1"/>
  <c r="U1821" i="33" s="1" a="1"/>
  <c r="U1821" i="33" s="1"/>
  <c r="AF1822" i="33" a="1"/>
  <c r="AF1822" i="33" s="1"/>
  <c r="U1822" i="33" s="1" a="1"/>
  <c r="U1822" i="33" s="1"/>
  <c r="AF1823" i="33" a="1"/>
  <c r="AF1823" i="33" s="1"/>
  <c r="U1823" i="33" s="1" a="1"/>
  <c r="U1823" i="33" s="1"/>
  <c r="AF1824" i="33" a="1"/>
  <c r="AF1824" i="33" s="1"/>
  <c r="U1824" i="33" s="1" a="1"/>
  <c r="U1824" i="33" s="1"/>
  <c r="AF1825" i="33" a="1"/>
  <c r="AF1825" i="33" s="1"/>
  <c r="U1825" i="33" s="1" a="1"/>
  <c r="U1825" i="33" s="1"/>
  <c r="AF1826" i="33" a="1"/>
  <c r="AF1826" i="33" s="1"/>
  <c r="U1826" i="33" s="1" a="1"/>
  <c r="U1826" i="33" s="1"/>
  <c r="AF1827" i="33" a="1"/>
  <c r="AF1827" i="33" s="1"/>
  <c r="U1827" i="33" s="1" a="1"/>
  <c r="U1827" i="33" s="1"/>
  <c r="AF1828" i="33" a="1"/>
  <c r="AF1828" i="33" s="1"/>
  <c r="U1828" i="33" s="1" a="1"/>
  <c r="U1828" i="33" s="1"/>
  <c r="AF1829" i="33" a="1"/>
  <c r="AF1829" i="33" s="1"/>
  <c r="U1829" i="33" s="1" a="1"/>
  <c r="U1829" i="33" s="1"/>
  <c r="AF1830" i="33" a="1"/>
  <c r="AF1830" i="33" s="1"/>
  <c r="U1830" i="33" s="1" a="1"/>
  <c r="U1830" i="33" s="1"/>
  <c r="AF1831" i="33" a="1"/>
  <c r="AF1831" i="33" s="1"/>
  <c r="U1831" i="33" s="1" a="1"/>
  <c r="U1831" i="33" s="1"/>
  <c r="AF1832" i="33" a="1"/>
  <c r="AF1832" i="33" s="1"/>
  <c r="U1832" i="33" s="1" a="1"/>
  <c r="U1832" i="33" s="1"/>
  <c r="AF1833" i="33" a="1"/>
  <c r="AF1833" i="33" s="1"/>
  <c r="U1833" i="33" s="1" a="1"/>
  <c r="U1833" i="33" s="1"/>
  <c r="AF1834" i="33" a="1"/>
  <c r="AF1834" i="33" s="1"/>
  <c r="U1834" i="33" s="1" a="1"/>
  <c r="U1834" i="33" s="1"/>
  <c r="AF1835" i="33" a="1"/>
  <c r="AF1835" i="33" s="1"/>
  <c r="U1835" i="33" s="1" a="1"/>
  <c r="U1835" i="33" s="1"/>
  <c r="AF1836" i="33" a="1"/>
  <c r="AF1836" i="33" s="1"/>
  <c r="U1836" i="33" s="1" a="1"/>
  <c r="U1836" i="33" s="1"/>
  <c r="AF1837" i="33" a="1"/>
  <c r="AF1837" i="33" s="1"/>
  <c r="U1837" i="33" s="1" a="1"/>
  <c r="U1837" i="33" s="1"/>
  <c r="AF1838" i="33" a="1"/>
  <c r="AF1838" i="33" s="1"/>
  <c r="U1838" i="33" s="1" a="1"/>
  <c r="U1838" i="33" s="1"/>
  <c r="AF1839" i="33" a="1"/>
  <c r="AF1839" i="33" s="1"/>
  <c r="U1839" i="33" s="1" a="1"/>
  <c r="U1839" i="33" s="1"/>
  <c r="AF1840" i="33" a="1"/>
  <c r="AF1840" i="33" s="1"/>
  <c r="U1840" i="33" s="1" a="1"/>
  <c r="U1840" i="33" s="1"/>
  <c r="AF1841" i="33" a="1"/>
  <c r="AF1841" i="33" s="1"/>
  <c r="U1841" i="33" s="1" a="1"/>
  <c r="U1841" i="33" s="1"/>
  <c r="AF1842" i="33" a="1"/>
  <c r="AF1842" i="33" s="1"/>
  <c r="U1842" i="33" s="1" a="1"/>
  <c r="U1842" i="33" s="1"/>
  <c r="AF1843" i="33" a="1"/>
  <c r="AF1843" i="33" s="1"/>
  <c r="U1843" i="33" s="1" a="1"/>
  <c r="U1843" i="33" s="1"/>
  <c r="AF1844" i="33" a="1"/>
  <c r="AF1844" i="33" s="1"/>
  <c r="U1844" i="33" s="1" a="1"/>
  <c r="U1844" i="33" s="1"/>
  <c r="AF1845" i="33" a="1"/>
  <c r="AF1845" i="33" s="1"/>
  <c r="U1845" i="33" s="1" a="1"/>
  <c r="U1845" i="33" s="1"/>
  <c r="AF1846" i="33" a="1"/>
  <c r="AF1846" i="33" s="1"/>
  <c r="U1846" i="33" s="1" a="1"/>
  <c r="U1846" i="33" s="1"/>
  <c r="AF1847" i="33" a="1"/>
  <c r="AF1847" i="33" s="1"/>
  <c r="U1847" i="33" s="1" a="1"/>
  <c r="U1847" i="33" s="1"/>
  <c r="AF1848" i="33" a="1"/>
  <c r="AF1848" i="33" s="1"/>
  <c r="U1848" i="33" s="1" a="1"/>
  <c r="U1848" i="33" s="1"/>
  <c r="AF1849" i="33" a="1"/>
  <c r="AF1849" i="33" s="1"/>
  <c r="U1849" i="33" s="1" a="1"/>
  <c r="U1849" i="33" s="1"/>
  <c r="AF1850" i="33" a="1"/>
  <c r="AF1850" i="33" s="1"/>
  <c r="U1850" i="33" s="1" a="1"/>
  <c r="U1850" i="33" s="1"/>
  <c r="AF1851" i="33" a="1"/>
  <c r="AF1851" i="33" s="1"/>
  <c r="U1851" i="33" s="1" a="1"/>
  <c r="U1851" i="33" s="1"/>
  <c r="AF1852" i="33" a="1"/>
  <c r="AF1852" i="33" s="1"/>
  <c r="U1852" i="33" s="1" a="1"/>
  <c r="U1852" i="33" s="1"/>
  <c r="AF1853" i="33" a="1"/>
  <c r="AF1853" i="33" s="1"/>
  <c r="U1853" i="33" s="1" a="1"/>
  <c r="U1853" i="33" s="1"/>
  <c r="AF1854" i="33" a="1"/>
  <c r="AF1854" i="33" s="1"/>
  <c r="U1854" i="33" s="1" a="1"/>
  <c r="U1854" i="33" s="1"/>
  <c r="AF1855" i="33" a="1"/>
  <c r="AF1855" i="33" s="1"/>
  <c r="U1855" i="33" s="1" a="1"/>
  <c r="U1855" i="33" s="1"/>
  <c r="AF1856" i="33" a="1"/>
  <c r="AF1856" i="33" s="1"/>
  <c r="U1856" i="33" s="1" a="1"/>
  <c r="U1856" i="33" s="1"/>
  <c r="AF1857" i="33" a="1"/>
  <c r="AF1857" i="33" s="1"/>
  <c r="U1857" i="33" s="1" a="1"/>
  <c r="U1857" i="33" s="1"/>
  <c r="AF1858" i="33" a="1"/>
  <c r="AF1858" i="33" s="1"/>
  <c r="U1858" i="33" s="1" a="1"/>
  <c r="U1858" i="33" s="1"/>
  <c r="AF1859" i="33" a="1"/>
  <c r="AF1859" i="33" s="1"/>
  <c r="U1859" i="33" s="1" a="1"/>
  <c r="U1859" i="33" s="1"/>
  <c r="AF1860" i="33" a="1"/>
  <c r="AF1860" i="33" s="1"/>
  <c r="U1860" i="33" s="1" a="1"/>
  <c r="U1860" i="33" s="1"/>
  <c r="AF1861" i="33" a="1"/>
  <c r="AF1861" i="33" s="1"/>
  <c r="U1861" i="33" s="1" a="1"/>
  <c r="U1861" i="33" s="1"/>
  <c r="AF1862" i="33" a="1"/>
  <c r="AF1862" i="33" s="1"/>
  <c r="U1862" i="33" s="1" a="1"/>
  <c r="U1862" i="33" s="1"/>
  <c r="AF1863" i="33" a="1"/>
  <c r="AF1863" i="33" s="1"/>
  <c r="U1863" i="33" s="1" a="1"/>
  <c r="U1863" i="33" s="1"/>
  <c r="AF1864" i="33" a="1"/>
  <c r="AF1864" i="33" s="1"/>
  <c r="U1864" i="33" s="1" a="1"/>
  <c r="U1864" i="33" s="1"/>
  <c r="AF1865" i="33" a="1"/>
  <c r="AF1865" i="33" s="1"/>
  <c r="U1865" i="33" s="1" a="1"/>
  <c r="U1865" i="33" s="1"/>
  <c r="AF1866" i="33" a="1"/>
  <c r="AF1866" i="33" s="1"/>
  <c r="U1866" i="33" s="1" a="1"/>
  <c r="U1866" i="33" s="1"/>
  <c r="AF1867" i="33" a="1"/>
  <c r="AF1867" i="33" s="1"/>
  <c r="U1867" i="33" s="1" a="1"/>
  <c r="U1867" i="33" s="1"/>
  <c r="AF1868" i="33" a="1"/>
  <c r="AF1868" i="33" s="1"/>
  <c r="U1868" i="33" s="1" a="1"/>
  <c r="U1868" i="33" s="1"/>
  <c r="AF1869" i="33" a="1"/>
  <c r="AF1869" i="33" s="1"/>
  <c r="U1869" i="33" s="1" a="1"/>
  <c r="U1869" i="33" s="1"/>
  <c r="AF1870" i="33" a="1"/>
  <c r="AF1870" i="33" s="1"/>
  <c r="U1870" i="33" s="1" a="1"/>
  <c r="U1870" i="33" s="1"/>
  <c r="AF1871" i="33" a="1"/>
  <c r="AF1871" i="33" s="1"/>
  <c r="U1871" i="33" s="1" a="1"/>
  <c r="U1871" i="33" s="1"/>
  <c r="AF1872" i="33" a="1"/>
  <c r="AF1872" i="33" s="1"/>
  <c r="U1872" i="33" s="1" a="1"/>
  <c r="U1872" i="33" s="1"/>
  <c r="AF1873" i="33" a="1"/>
  <c r="AF1873" i="33" s="1"/>
  <c r="U1873" i="33" s="1" a="1"/>
  <c r="U1873" i="33" s="1"/>
  <c r="AF1874" i="33" a="1"/>
  <c r="AF1874" i="33" s="1"/>
  <c r="U1874" i="33" s="1" a="1"/>
  <c r="U1874" i="33" s="1"/>
  <c r="AF1875" i="33" a="1"/>
  <c r="AF1875" i="33" s="1"/>
  <c r="U1875" i="33" s="1" a="1"/>
  <c r="U1875" i="33" s="1"/>
  <c r="AF1876" i="33" a="1"/>
  <c r="AF1876" i="33" s="1"/>
  <c r="U1876" i="33" s="1" a="1"/>
  <c r="U1876" i="33" s="1"/>
  <c r="AF1877" i="33" a="1"/>
  <c r="AF1877" i="33" s="1"/>
  <c r="U1877" i="33" s="1" a="1"/>
  <c r="U1877" i="33" s="1"/>
  <c r="AF1878" i="33" a="1"/>
  <c r="AF1878" i="33" s="1"/>
  <c r="U1878" i="33" s="1" a="1"/>
  <c r="U1878" i="33" s="1"/>
  <c r="AF1879" i="33" a="1"/>
  <c r="AF1879" i="33" s="1"/>
  <c r="U1879" i="33" s="1" a="1"/>
  <c r="U1879" i="33" s="1"/>
  <c r="AF1880" i="33" a="1"/>
  <c r="AF1880" i="33" s="1"/>
  <c r="U1880" i="33" s="1" a="1"/>
  <c r="U1880" i="33" s="1"/>
  <c r="AF1881" i="33" a="1"/>
  <c r="AF1881" i="33" s="1"/>
  <c r="U1881" i="33" s="1" a="1"/>
  <c r="U1881" i="33" s="1"/>
  <c r="AF1882" i="33" a="1"/>
  <c r="AF1882" i="33" s="1"/>
  <c r="U1882" i="33" s="1" a="1"/>
  <c r="U1882" i="33" s="1"/>
  <c r="AF1883" i="33" a="1"/>
  <c r="AF1883" i="33" s="1"/>
  <c r="U1883" i="33" s="1" a="1"/>
  <c r="U1883" i="33" s="1"/>
  <c r="AF1884" i="33" a="1"/>
  <c r="AF1884" i="33" s="1"/>
  <c r="U1884" i="33" s="1" a="1"/>
  <c r="U1884" i="33" s="1"/>
  <c r="AF1885" i="33" a="1"/>
  <c r="AF1885" i="33" s="1"/>
  <c r="U1885" i="33" s="1" a="1"/>
  <c r="U1885" i="33" s="1"/>
  <c r="AF1886" i="33" a="1"/>
  <c r="AF1886" i="33" s="1"/>
  <c r="U1886" i="33" s="1" a="1"/>
  <c r="U1886" i="33" s="1"/>
  <c r="AF1887" i="33" a="1"/>
  <c r="AF1887" i="33" s="1"/>
  <c r="U1887" i="33" s="1" a="1"/>
  <c r="U1887" i="33" s="1"/>
  <c r="AF1888" i="33" a="1"/>
  <c r="AF1888" i="33" s="1"/>
  <c r="U1888" i="33" s="1" a="1"/>
  <c r="U1888" i="33" s="1"/>
  <c r="AF1889" i="33" a="1"/>
  <c r="AF1889" i="33" s="1"/>
  <c r="U1889" i="33" s="1" a="1"/>
  <c r="U1889" i="33" s="1"/>
  <c r="AF1890" i="33" a="1"/>
  <c r="AF1890" i="33" s="1"/>
  <c r="U1890" i="33" s="1" a="1"/>
  <c r="U1890" i="33" s="1"/>
  <c r="AF1891" i="33" a="1"/>
  <c r="AF1891" i="33" s="1"/>
  <c r="U1891" i="33" s="1" a="1"/>
  <c r="U1891" i="33" s="1"/>
  <c r="AF1892" i="33" a="1"/>
  <c r="AF1892" i="33" s="1"/>
  <c r="U1892" i="33" s="1" a="1"/>
  <c r="U1892" i="33" s="1"/>
  <c r="AF1893" i="33" a="1"/>
  <c r="AF1893" i="33" s="1"/>
  <c r="U1893" i="33" s="1" a="1"/>
  <c r="U1893" i="33" s="1"/>
  <c r="AF1894" i="33" a="1"/>
  <c r="AF1894" i="33" s="1"/>
  <c r="U1894" i="33" s="1" a="1"/>
  <c r="U1894" i="33" s="1"/>
  <c r="AF1895" i="33" a="1"/>
  <c r="AF1895" i="33" s="1"/>
  <c r="U1895" i="33" s="1" a="1"/>
  <c r="U1895" i="33" s="1"/>
  <c r="AF1896" i="33" a="1"/>
  <c r="AF1896" i="33" s="1"/>
  <c r="U1896" i="33" s="1" a="1"/>
  <c r="U1896" i="33" s="1"/>
  <c r="AF1897" i="33" a="1"/>
  <c r="AF1897" i="33" s="1"/>
  <c r="U1897" i="33" s="1" a="1"/>
  <c r="U1897" i="33" s="1"/>
  <c r="AF1898" i="33" a="1"/>
  <c r="AF1898" i="33" s="1"/>
  <c r="U1898" i="33" s="1" a="1"/>
  <c r="U1898" i="33" s="1"/>
  <c r="AF1899" i="33" a="1"/>
  <c r="AF1899" i="33" s="1"/>
  <c r="U1899" i="33" s="1" a="1"/>
  <c r="U1899" i="33" s="1"/>
  <c r="AF1900" i="33" a="1"/>
  <c r="AF1900" i="33" s="1"/>
  <c r="U1900" i="33" s="1" a="1"/>
  <c r="U1900" i="33" s="1"/>
  <c r="AF1901" i="33" a="1"/>
  <c r="AF1901" i="33" s="1"/>
  <c r="U1901" i="33" s="1" a="1"/>
  <c r="U1901" i="33" s="1"/>
  <c r="AF1902" i="33" a="1"/>
  <c r="AF1902" i="33" s="1"/>
  <c r="U1902" i="33" s="1" a="1"/>
  <c r="U1902" i="33" s="1"/>
  <c r="AF1903" i="33" a="1"/>
  <c r="AF1903" i="33" s="1"/>
  <c r="U1903" i="33" s="1" a="1"/>
  <c r="U1903" i="33" s="1"/>
  <c r="AF1904" i="33" a="1"/>
  <c r="AF1904" i="33" s="1"/>
  <c r="U1904" i="33" s="1" a="1"/>
  <c r="U1904" i="33" s="1"/>
  <c r="AF1905" i="33" a="1"/>
  <c r="AF1905" i="33" s="1"/>
  <c r="U1905" i="33" s="1" a="1"/>
  <c r="U1905" i="33" s="1"/>
  <c r="AF1906" i="33" a="1"/>
  <c r="AF1906" i="33" s="1"/>
  <c r="U1906" i="33" s="1" a="1"/>
  <c r="U1906" i="33" s="1"/>
  <c r="AF1907" i="33" a="1"/>
  <c r="AF1907" i="33" s="1"/>
  <c r="U1907" i="33" s="1" a="1"/>
  <c r="U1907" i="33" s="1"/>
  <c r="AF1908" i="33" a="1"/>
  <c r="AF1908" i="33" s="1"/>
  <c r="U1908" i="33" s="1" a="1"/>
  <c r="U1908" i="33" s="1"/>
  <c r="AF1909" i="33" a="1"/>
  <c r="AF1909" i="33" s="1"/>
  <c r="U1909" i="33" s="1" a="1"/>
  <c r="U1909" i="33" s="1"/>
  <c r="AF1910" i="33" a="1"/>
  <c r="AF1910" i="33" s="1"/>
  <c r="U1910" i="33" s="1" a="1"/>
  <c r="U1910" i="33" s="1"/>
  <c r="AF1911" i="33" a="1"/>
  <c r="AF1911" i="33" s="1"/>
  <c r="U1911" i="33" s="1" a="1"/>
  <c r="U1911" i="33" s="1"/>
  <c r="AF1912" i="33" a="1"/>
  <c r="AF1912" i="33" s="1"/>
  <c r="U1912" i="33" s="1" a="1"/>
  <c r="U1912" i="33" s="1"/>
  <c r="AF1913" i="33" a="1"/>
  <c r="AF1913" i="33" s="1"/>
  <c r="U1913" i="33" s="1" a="1"/>
  <c r="U1913" i="33" s="1"/>
  <c r="AF1914" i="33" a="1"/>
  <c r="AF1914" i="33" s="1"/>
  <c r="U1914" i="33" s="1" a="1"/>
  <c r="U1914" i="33" s="1"/>
  <c r="AF1915" i="33" a="1"/>
  <c r="AF1915" i="33" s="1"/>
  <c r="U1915" i="33" s="1" a="1"/>
  <c r="U1915" i="33" s="1"/>
  <c r="AF1916" i="33" a="1"/>
  <c r="AF1916" i="33" s="1"/>
  <c r="U1916" i="33" s="1" a="1"/>
  <c r="U1916" i="33" s="1"/>
  <c r="AF1917" i="33" a="1"/>
  <c r="AF1917" i="33" s="1"/>
  <c r="U1917" i="33" s="1" a="1"/>
  <c r="U1917" i="33" s="1"/>
  <c r="AF1918" i="33" a="1"/>
  <c r="AF1918" i="33" s="1"/>
  <c r="U1918" i="33" s="1" a="1"/>
  <c r="U1918" i="33" s="1"/>
  <c r="AF1919" i="33" a="1"/>
  <c r="AF1919" i="33" s="1"/>
  <c r="U1919" i="33" s="1" a="1"/>
  <c r="U1919" i="33" s="1"/>
  <c r="AF1920" i="33" a="1"/>
  <c r="AF1920" i="33" s="1"/>
  <c r="U1920" i="33" s="1" a="1"/>
  <c r="U1920" i="33" s="1"/>
  <c r="AF1921" i="33" a="1"/>
  <c r="AF1921" i="33" s="1"/>
  <c r="U1921" i="33" s="1" a="1"/>
  <c r="U1921" i="33" s="1"/>
  <c r="AF1922" i="33" a="1"/>
  <c r="AF1922" i="33" s="1"/>
  <c r="U1922" i="33" s="1" a="1"/>
  <c r="U1922" i="33" s="1"/>
  <c r="AF1923" i="33" a="1"/>
  <c r="AF1923" i="33" s="1"/>
  <c r="U1923" i="33" s="1" a="1"/>
  <c r="U1923" i="33" s="1"/>
  <c r="AF1924" i="33" a="1"/>
  <c r="AF1924" i="33" s="1"/>
  <c r="U1924" i="33" s="1" a="1"/>
  <c r="U1924" i="33" s="1"/>
  <c r="AF1925" i="33" a="1"/>
  <c r="AF1925" i="33" s="1"/>
  <c r="U1925" i="33" s="1" a="1"/>
  <c r="U1925" i="33" s="1"/>
  <c r="AF1926" i="33" a="1"/>
  <c r="AF1926" i="33" s="1"/>
  <c r="U1926" i="33" s="1" a="1"/>
  <c r="U1926" i="33" s="1"/>
  <c r="AF1927" i="33" a="1"/>
  <c r="AF1927" i="33" s="1"/>
  <c r="U1927" i="33" s="1" a="1"/>
  <c r="U1927" i="33" s="1"/>
  <c r="AF1928" i="33" a="1"/>
  <c r="AF1928" i="33" s="1"/>
  <c r="U1928" i="33" s="1" a="1"/>
  <c r="U1928" i="33" s="1"/>
  <c r="AF1929" i="33" a="1"/>
  <c r="AF1929" i="33" s="1"/>
  <c r="U1929" i="33" s="1" a="1"/>
  <c r="U1929" i="33" s="1"/>
  <c r="AF1930" i="33" a="1"/>
  <c r="AF1930" i="33" s="1"/>
  <c r="U1930" i="33" s="1" a="1"/>
  <c r="U1930" i="33" s="1"/>
  <c r="AF1931" i="33" a="1"/>
  <c r="AF1931" i="33" s="1"/>
  <c r="U1931" i="33" s="1" a="1"/>
  <c r="U1931" i="33" s="1"/>
  <c r="AF1932" i="33" a="1"/>
  <c r="AF1932" i="33" s="1"/>
  <c r="U1932" i="33" s="1" a="1"/>
  <c r="U1932" i="33" s="1"/>
  <c r="AF1933" i="33" a="1"/>
  <c r="AF1933" i="33" s="1"/>
  <c r="U1933" i="33" s="1" a="1"/>
  <c r="U1933" i="33" s="1"/>
  <c r="AF1934" i="33" a="1"/>
  <c r="AF1934" i="33" s="1"/>
  <c r="U1934" i="33" s="1" a="1"/>
  <c r="U1934" i="33" s="1"/>
  <c r="AF1935" i="33" a="1"/>
  <c r="AF1935" i="33" s="1"/>
  <c r="U1935" i="33" s="1" a="1"/>
  <c r="U1935" i="33" s="1"/>
  <c r="AF1936" i="33" a="1"/>
  <c r="AF1936" i="33" s="1"/>
  <c r="U1936" i="33" s="1" a="1"/>
  <c r="U1936" i="33" s="1"/>
  <c r="AF1937" i="33" a="1"/>
  <c r="AF1937" i="33" s="1"/>
  <c r="U1937" i="33" s="1" a="1"/>
  <c r="U1937" i="33" s="1"/>
  <c r="AF1938" i="33" a="1"/>
  <c r="AF1938" i="33" s="1"/>
  <c r="U1938" i="33" s="1" a="1"/>
  <c r="U1938" i="33" s="1"/>
  <c r="AF1939" i="33" a="1"/>
  <c r="AF1939" i="33" s="1"/>
  <c r="U1939" i="33" s="1" a="1"/>
  <c r="U1939" i="33" s="1"/>
  <c r="AF1940" i="33" a="1"/>
  <c r="AF1940" i="33" s="1"/>
  <c r="U1940" i="33" s="1" a="1"/>
  <c r="U1940" i="33" s="1"/>
  <c r="AF1941" i="33" a="1"/>
  <c r="AF1941" i="33" s="1"/>
  <c r="U1941" i="33" s="1" a="1"/>
  <c r="U1941" i="33" s="1"/>
  <c r="AF1942" i="33" a="1"/>
  <c r="AF1942" i="33" s="1"/>
  <c r="U1942" i="33" s="1" a="1"/>
  <c r="U1942" i="33" s="1"/>
  <c r="AF1943" i="33" a="1"/>
  <c r="AF1943" i="33" s="1"/>
  <c r="U1943" i="33" s="1" a="1"/>
  <c r="U1943" i="33" s="1"/>
  <c r="AF1944" i="33" a="1"/>
  <c r="AF1944" i="33" s="1"/>
  <c r="U1944" i="33" s="1" a="1"/>
  <c r="U1944" i="33" s="1"/>
  <c r="AF1945" i="33" a="1"/>
  <c r="AF1945" i="33" s="1"/>
  <c r="U1945" i="33" s="1" a="1"/>
  <c r="U1945" i="33" s="1"/>
  <c r="AF1946" i="33" a="1"/>
  <c r="AF1946" i="33" s="1"/>
  <c r="U1946" i="33" s="1" a="1"/>
  <c r="U1946" i="33" s="1"/>
  <c r="AF1947" i="33" a="1"/>
  <c r="AF1947" i="33" s="1"/>
  <c r="U1947" i="33" s="1" a="1"/>
  <c r="U1947" i="33" s="1"/>
  <c r="AF1948" i="33" a="1"/>
  <c r="AF1948" i="33" s="1"/>
  <c r="U1948" i="33" s="1" a="1"/>
  <c r="U1948" i="33" s="1"/>
  <c r="AF1949" i="33" a="1"/>
  <c r="AF1949" i="33" s="1"/>
  <c r="U1949" i="33" s="1" a="1"/>
  <c r="U1949" i="33" s="1"/>
  <c r="AF1950" i="33" a="1"/>
  <c r="AF1950" i="33" s="1"/>
  <c r="U1950" i="33" s="1" a="1"/>
  <c r="U1950" i="33" s="1"/>
  <c r="AF1951" i="33" a="1"/>
  <c r="AF1951" i="33" s="1"/>
  <c r="U1951" i="33" s="1" a="1"/>
  <c r="U1951" i="33" s="1"/>
  <c r="AF1952" i="33" a="1"/>
  <c r="AF1952" i="33" s="1"/>
  <c r="U1952" i="33" s="1" a="1"/>
  <c r="U1952" i="33" s="1"/>
  <c r="AF1953" i="33" a="1"/>
  <c r="AF1953" i="33" s="1"/>
  <c r="U1953" i="33" s="1" a="1"/>
  <c r="U1953" i="33" s="1"/>
  <c r="AF1954" i="33" a="1"/>
  <c r="AF1954" i="33" s="1"/>
  <c r="U1954" i="33" s="1" a="1"/>
  <c r="U1954" i="33" s="1"/>
  <c r="AF1955" i="33" a="1"/>
  <c r="AF1955" i="33" s="1"/>
  <c r="U1955" i="33" s="1" a="1"/>
  <c r="U1955" i="33" s="1"/>
  <c r="AF1956" i="33" a="1"/>
  <c r="AF1956" i="33" s="1"/>
  <c r="U1956" i="33" s="1" a="1"/>
  <c r="U1956" i="33" s="1"/>
  <c r="AF1957" i="33" a="1"/>
  <c r="AF1957" i="33" s="1"/>
  <c r="U1957" i="33" s="1" a="1"/>
  <c r="U1957" i="33" s="1"/>
  <c r="AF1958" i="33" a="1"/>
  <c r="AF1958" i="33" s="1"/>
  <c r="U1958" i="33" s="1" a="1"/>
  <c r="U1958" i="33" s="1"/>
  <c r="AF1959" i="33" a="1"/>
  <c r="AF1959" i="33" s="1"/>
  <c r="U1959" i="33" s="1" a="1"/>
  <c r="U1959" i="33" s="1"/>
  <c r="AF1960" i="33" a="1"/>
  <c r="AF1960" i="33" s="1"/>
  <c r="U1960" i="33" s="1" a="1"/>
  <c r="U1960" i="33" s="1"/>
  <c r="AF1961" i="33" a="1"/>
  <c r="AF1961" i="33" s="1"/>
  <c r="U1961" i="33" s="1" a="1"/>
  <c r="U1961" i="33" s="1"/>
  <c r="AF1962" i="33" a="1"/>
  <c r="AF1962" i="33" s="1"/>
  <c r="U1962" i="33" s="1" a="1"/>
  <c r="U1962" i="33" s="1"/>
  <c r="AF1963" i="33" a="1"/>
  <c r="AF1963" i="33" s="1"/>
  <c r="U1963" i="33" s="1" a="1"/>
  <c r="U1963" i="33" s="1"/>
  <c r="AF1964" i="33" a="1"/>
  <c r="AF1964" i="33" s="1"/>
  <c r="U1964" i="33" s="1" a="1"/>
  <c r="U1964" i="33" s="1"/>
  <c r="AF1965" i="33" a="1"/>
  <c r="AF1965" i="33" s="1"/>
  <c r="U1965" i="33" s="1" a="1"/>
  <c r="U1965" i="33" s="1"/>
  <c r="AF1966" i="33" a="1"/>
  <c r="AF1966" i="33" s="1"/>
  <c r="U1966" i="33" s="1" a="1"/>
  <c r="U1966" i="33" s="1"/>
  <c r="AF1967" i="33" a="1"/>
  <c r="AF1967" i="33" s="1"/>
  <c r="U1967" i="33" s="1" a="1"/>
  <c r="U1967" i="33" s="1"/>
  <c r="AF1968" i="33" a="1"/>
  <c r="AF1968" i="33" s="1"/>
  <c r="U1968" i="33" s="1" a="1"/>
  <c r="U1968" i="33" s="1"/>
  <c r="AF1969" i="33" a="1"/>
  <c r="AF1969" i="33" s="1"/>
  <c r="U1969" i="33" s="1" a="1"/>
  <c r="U1969" i="33" s="1"/>
  <c r="AF1970" i="33" a="1"/>
  <c r="AF1970" i="33" s="1"/>
  <c r="U1970" i="33" s="1" a="1"/>
  <c r="U1970" i="33" s="1"/>
  <c r="AF1971" i="33" a="1"/>
  <c r="AF1971" i="33" s="1"/>
  <c r="U1971" i="33" s="1" a="1"/>
  <c r="U1971" i="33" s="1"/>
  <c r="AF1972" i="33" a="1"/>
  <c r="AF1972" i="33" s="1"/>
  <c r="U1972" i="33" s="1" a="1"/>
  <c r="U1972" i="33" s="1"/>
  <c r="AF1973" i="33" a="1"/>
  <c r="AF1973" i="33" s="1"/>
  <c r="U1973" i="33" s="1" a="1"/>
  <c r="U1973" i="33" s="1"/>
  <c r="AF1974" i="33" a="1"/>
  <c r="AF1974" i="33" s="1"/>
  <c r="U1974" i="33" s="1" a="1"/>
  <c r="U1974" i="33" s="1"/>
  <c r="AF1975" i="33" a="1"/>
  <c r="AF1975" i="33" s="1"/>
  <c r="U1975" i="33" s="1" a="1"/>
  <c r="U1975" i="33" s="1"/>
  <c r="AF1976" i="33" a="1"/>
  <c r="AF1976" i="33" s="1"/>
  <c r="U1976" i="33" s="1" a="1"/>
  <c r="U1976" i="33" s="1"/>
  <c r="AF1977" i="33" a="1"/>
  <c r="AF1977" i="33" s="1"/>
  <c r="U1977" i="33" s="1" a="1"/>
  <c r="U1977" i="33" s="1"/>
  <c r="AF1978" i="33" a="1"/>
  <c r="AF1978" i="33" s="1"/>
  <c r="U1978" i="33" s="1" a="1"/>
  <c r="U1978" i="33" s="1"/>
  <c r="AF1979" i="33" a="1"/>
  <c r="AF1979" i="33" s="1"/>
  <c r="U1979" i="33" s="1" a="1"/>
  <c r="U1979" i="33" s="1"/>
  <c r="AF1980" i="33" a="1"/>
  <c r="AF1980" i="33" s="1"/>
  <c r="U1980" i="33" s="1" a="1"/>
  <c r="U1980" i="33" s="1"/>
  <c r="AF1981" i="33" a="1"/>
  <c r="AF1981" i="33" s="1"/>
  <c r="U1981" i="33" s="1" a="1"/>
  <c r="U1981" i="33" s="1"/>
  <c r="AF1982" i="33" a="1"/>
  <c r="AF1982" i="33" s="1"/>
  <c r="U1982" i="33" s="1" a="1"/>
  <c r="U1982" i="33" s="1"/>
  <c r="AF1983" i="33" a="1"/>
  <c r="AF1983" i="33" s="1"/>
  <c r="U1983" i="33" s="1" a="1"/>
  <c r="U1983" i="33" s="1"/>
  <c r="AF1984" i="33" a="1"/>
  <c r="AF1984" i="33" s="1"/>
  <c r="U1984" i="33" s="1" a="1"/>
  <c r="U1984" i="33" s="1"/>
  <c r="AF1985" i="33" a="1"/>
  <c r="AF1985" i="33" s="1"/>
  <c r="U1985" i="33" s="1" a="1"/>
  <c r="U1985" i="33" s="1"/>
  <c r="AF1986" i="33" a="1"/>
  <c r="AF1986" i="33" s="1"/>
  <c r="U1986" i="33" s="1" a="1"/>
  <c r="U1986" i="33" s="1"/>
  <c r="AF1987" i="33" a="1"/>
  <c r="AF1987" i="33" s="1"/>
  <c r="U1987" i="33" s="1" a="1"/>
  <c r="U1987" i="33" s="1"/>
  <c r="AF1988" i="33" a="1"/>
  <c r="AF1988" i="33" s="1"/>
  <c r="U1988" i="33" s="1" a="1"/>
  <c r="U1988" i="33" s="1"/>
  <c r="AF1989" i="33" a="1"/>
  <c r="AF1989" i="33" s="1"/>
  <c r="U1989" i="33" s="1" a="1"/>
  <c r="U1989" i="33" s="1"/>
  <c r="AF1990" i="33" a="1"/>
  <c r="AF1990" i="33" s="1"/>
  <c r="U1990" i="33" s="1" a="1"/>
  <c r="U1990" i="33" s="1"/>
  <c r="AF1991" i="33" a="1"/>
  <c r="AF1991" i="33" s="1"/>
  <c r="U1991" i="33" s="1" a="1"/>
  <c r="U1991" i="33" s="1"/>
  <c r="AF1992" i="33" a="1"/>
  <c r="AF1992" i="33" s="1"/>
  <c r="U1992" i="33" s="1" a="1"/>
  <c r="U1992" i="33" s="1"/>
  <c r="AF1993" i="33" a="1"/>
  <c r="AF1993" i="33" s="1"/>
  <c r="U1993" i="33" s="1" a="1"/>
  <c r="U1993" i="33" s="1"/>
  <c r="AF1994" i="33" a="1"/>
  <c r="AF1994" i="33" s="1"/>
  <c r="U1994" i="33" s="1" a="1"/>
  <c r="U1994" i="33" s="1"/>
  <c r="AF1995" i="33" a="1"/>
  <c r="AF1995" i="33" s="1"/>
  <c r="U1995" i="33" s="1" a="1"/>
  <c r="U1995" i="33" s="1"/>
  <c r="AF1996" i="33" a="1"/>
  <c r="AF1996" i="33" s="1"/>
  <c r="U1996" i="33" s="1" a="1"/>
  <c r="U1996" i="33" s="1"/>
  <c r="AF1997" i="33" a="1"/>
  <c r="AF1997" i="33" s="1"/>
  <c r="U1997" i="33" s="1" a="1"/>
  <c r="U1997" i="33" s="1"/>
  <c r="AF1998" i="33" a="1"/>
  <c r="AF1998" i="33" s="1"/>
  <c r="U1998" i="33" s="1" a="1"/>
  <c r="U1998" i="33" s="1"/>
  <c r="AF1999" i="33" a="1"/>
  <c r="AF1999" i="33" s="1"/>
  <c r="U1999" i="33" s="1" a="1"/>
  <c r="U1999" i="33" s="1"/>
  <c r="AF2000" i="33" a="1"/>
  <c r="AF2000" i="33" s="1"/>
  <c r="U2000" i="33" s="1" a="1"/>
  <c r="U2000" i="33" s="1"/>
  <c r="AF2001" i="33" a="1"/>
  <c r="AF2001" i="33" s="1"/>
  <c r="U2001" i="33" s="1" a="1"/>
  <c r="U2001" i="33" s="1"/>
  <c r="AF2002" i="33" a="1"/>
  <c r="AF2002" i="33" s="1"/>
  <c r="U2002" i="33" s="1" a="1"/>
  <c r="U2002" i="33" s="1"/>
  <c r="AF2003" i="33" a="1"/>
  <c r="AF2003" i="33" s="1"/>
  <c r="U2003" i="33" s="1" a="1"/>
  <c r="U2003" i="33" s="1"/>
  <c r="AF2004" i="33" a="1"/>
  <c r="AF2004" i="33" s="1"/>
  <c r="U2004" i="33" s="1" a="1"/>
  <c r="U2004" i="33" s="1"/>
  <c r="AF2005" i="33" a="1"/>
  <c r="AF2005" i="33" s="1"/>
  <c r="U2005" i="33" s="1" a="1"/>
  <c r="U2005" i="33" s="1"/>
  <c r="AF2006" i="33" a="1"/>
  <c r="AF2006" i="33" s="1"/>
  <c r="U2006" i="33" s="1" a="1"/>
  <c r="U2006" i="33" s="1"/>
  <c r="AF2007" i="33" a="1"/>
  <c r="AF2007" i="33" s="1"/>
  <c r="U2007" i="33" s="1" a="1"/>
  <c r="U2007" i="33" s="1"/>
  <c r="AF2008" i="33" a="1"/>
  <c r="AF2008" i="33" s="1"/>
  <c r="U2008" i="33" s="1" a="1"/>
  <c r="U2008" i="33" s="1"/>
  <c r="AF2009" i="33" a="1"/>
  <c r="AF2009" i="33" s="1"/>
  <c r="U2009" i="33" s="1" a="1"/>
  <c r="U2009" i="33" s="1"/>
  <c r="AF2010" i="33" a="1"/>
  <c r="AF2010" i="33" s="1"/>
  <c r="U2010" i="33" s="1" a="1"/>
  <c r="U2010" i="33" s="1"/>
  <c r="AF2011" i="33" a="1"/>
  <c r="AF2011" i="33" s="1"/>
  <c r="U2011" i="33" s="1" a="1"/>
  <c r="U2011" i="33" s="1"/>
  <c r="AF2012" i="33" a="1"/>
  <c r="AF2012" i="33" s="1"/>
  <c r="U2012" i="33" s="1" a="1"/>
  <c r="U2012" i="33" s="1"/>
  <c r="AF2013" i="33" a="1"/>
  <c r="AF2013" i="33" s="1"/>
  <c r="U2013" i="33" s="1" a="1"/>
  <c r="U2013" i="33" s="1"/>
  <c r="AF2014" i="33" a="1"/>
  <c r="AF2014" i="33" s="1"/>
  <c r="U2014" i="33" s="1" a="1"/>
  <c r="U2014" i="33" s="1"/>
  <c r="AF2015" i="33" a="1"/>
  <c r="AF2015" i="33" s="1"/>
  <c r="U2015" i="33" s="1" a="1"/>
  <c r="U2015" i="33" s="1"/>
  <c r="AF2016" i="33" a="1"/>
  <c r="AF2016" i="33" s="1"/>
  <c r="U2016" i="33" s="1" a="1"/>
  <c r="U2016" i="33" s="1"/>
  <c r="AF2017" i="33" a="1"/>
  <c r="AF2017" i="33" s="1"/>
  <c r="U2017" i="33" s="1" a="1"/>
  <c r="U2017" i="33" s="1"/>
  <c r="AF2018" i="33" a="1"/>
  <c r="AF2018" i="33" s="1"/>
  <c r="U2018" i="33" s="1" a="1"/>
  <c r="U2018" i="33" s="1"/>
  <c r="AF2019" i="33" a="1"/>
  <c r="AF2019" i="33" s="1"/>
  <c r="U2019" i="33" s="1" a="1"/>
  <c r="U2019" i="33" s="1"/>
  <c r="AF2020" i="33" a="1"/>
  <c r="AF2020" i="33" s="1"/>
  <c r="U2020" i="33" s="1" a="1"/>
  <c r="U2020" i="33" s="1"/>
  <c r="AF2021" i="33" a="1"/>
  <c r="AF2021" i="33" s="1"/>
  <c r="U2021" i="33" s="1" a="1"/>
  <c r="U2021" i="33" s="1"/>
  <c r="AF2022" i="33" a="1"/>
  <c r="AF2022" i="33" s="1"/>
  <c r="U2022" i="33" s="1" a="1"/>
  <c r="U2022" i="33" s="1"/>
  <c r="AF2023" i="33" a="1"/>
  <c r="AF2023" i="33" s="1"/>
  <c r="U2023" i="33" s="1" a="1"/>
  <c r="U2023" i="33" s="1"/>
  <c r="AF2024" i="33" a="1"/>
  <c r="AF2024" i="33" s="1"/>
  <c r="U2024" i="33" s="1" a="1"/>
  <c r="U2024" i="33" s="1"/>
  <c r="AF2025" i="33" a="1"/>
  <c r="AF2025" i="33" s="1"/>
  <c r="U2025" i="33" s="1" a="1"/>
  <c r="U2025" i="33" s="1"/>
  <c r="AF2026" i="33" a="1"/>
  <c r="AF2026" i="33" s="1"/>
  <c r="U2026" i="33" s="1" a="1"/>
  <c r="U2026" i="33" s="1"/>
  <c r="AF2027" i="33" a="1"/>
  <c r="AF2027" i="33" s="1"/>
  <c r="U2027" i="33" s="1" a="1"/>
  <c r="U2027" i="33" s="1"/>
  <c r="AF2028" i="33" a="1"/>
  <c r="AF2028" i="33" s="1"/>
  <c r="U2028" i="33" s="1" a="1"/>
  <c r="U2028" i="33" s="1"/>
  <c r="AF2029" i="33" a="1"/>
  <c r="AF2029" i="33" s="1"/>
  <c r="U2029" i="33" s="1" a="1"/>
  <c r="U2029" i="33" s="1"/>
  <c r="AF2030" i="33" a="1"/>
  <c r="AF2030" i="33" s="1"/>
  <c r="U2030" i="33" s="1" a="1"/>
  <c r="U2030" i="33" s="1"/>
  <c r="AF2031" i="33" a="1"/>
  <c r="AF2031" i="33" s="1"/>
  <c r="U2031" i="33" s="1" a="1"/>
  <c r="U2031" i="33" s="1"/>
  <c r="AF2032" i="33" a="1"/>
  <c r="AF2032" i="33" s="1"/>
  <c r="U2032" i="33" s="1" a="1"/>
  <c r="U2032" i="33" s="1"/>
  <c r="AF2033" i="33" a="1"/>
  <c r="AF2033" i="33" s="1"/>
  <c r="U2033" i="33" s="1" a="1"/>
  <c r="U2033" i="33" s="1"/>
  <c r="AF2034" i="33" a="1"/>
  <c r="AF2034" i="33" s="1"/>
  <c r="U2034" i="33" s="1" a="1"/>
  <c r="U2034" i="33" s="1"/>
  <c r="AF2035" i="33" a="1"/>
  <c r="AF2035" i="33" s="1"/>
  <c r="U2035" i="33" s="1" a="1"/>
  <c r="U2035" i="33" s="1"/>
  <c r="AF2036" i="33" a="1"/>
  <c r="AF2036" i="33" s="1"/>
  <c r="U2036" i="33" s="1" a="1"/>
  <c r="U2036" i="33" s="1"/>
  <c r="AF2037" i="33" a="1"/>
  <c r="AF2037" i="33" s="1"/>
  <c r="U2037" i="33" s="1" a="1"/>
  <c r="U2037" i="33" s="1"/>
  <c r="AF2038" i="33" a="1"/>
  <c r="AF2038" i="33" s="1"/>
  <c r="U2038" i="33" s="1" a="1"/>
  <c r="U2038" i="33" s="1"/>
  <c r="AF2039" i="33" a="1"/>
  <c r="AF2039" i="33" s="1"/>
  <c r="U2039" i="33" s="1" a="1"/>
  <c r="U2039" i="33" s="1"/>
  <c r="AF2040" i="33" a="1"/>
  <c r="AF2040" i="33" s="1"/>
  <c r="U2040" i="33" s="1" a="1"/>
  <c r="U2040" i="33" s="1"/>
  <c r="AF2041" i="33" a="1"/>
  <c r="AF2041" i="33" s="1"/>
  <c r="U2041" i="33" s="1" a="1"/>
  <c r="U2041" i="33" s="1"/>
  <c r="AF2042" i="33" a="1"/>
  <c r="AF2042" i="33" s="1"/>
  <c r="U2042" i="33" s="1" a="1"/>
  <c r="U2042" i="33" s="1"/>
  <c r="AF2043" i="33" a="1"/>
  <c r="AF2043" i="33" s="1"/>
  <c r="U2043" i="33" s="1" a="1"/>
  <c r="U2043" i="33" s="1"/>
  <c r="AF2044" i="33" a="1"/>
  <c r="AF2044" i="33" s="1"/>
  <c r="U2044" i="33" s="1" a="1"/>
  <c r="U2044" i="33" s="1"/>
  <c r="AF2045" i="33" a="1"/>
  <c r="AF2045" i="33" s="1"/>
  <c r="U2045" i="33" s="1" a="1"/>
  <c r="U2045" i="33" s="1"/>
  <c r="AF2046" i="33" a="1"/>
  <c r="AF2046" i="33" s="1"/>
  <c r="U2046" i="33" s="1" a="1"/>
  <c r="U2046" i="33" s="1"/>
  <c r="AF2047" i="33" a="1"/>
  <c r="AF2047" i="33" s="1"/>
  <c r="U2047" i="33" s="1" a="1"/>
  <c r="U2047" i="33" s="1"/>
  <c r="AF2048" i="33" a="1"/>
  <c r="AF2048" i="33" s="1"/>
  <c r="U2048" i="33" s="1" a="1"/>
  <c r="U2048" i="33" s="1"/>
  <c r="AF2049" i="33" a="1"/>
  <c r="AF2049" i="33" s="1"/>
  <c r="U2049" i="33" s="1" a="1"/>
  <c r="U2049" i="33" s="1"/>
  <c r="AF2050" i="33" a="1"/>
  <c r="AF2050" i="33" s="1"/>
  <c r="U2050" i="33" s="1" a="1"/>
  <c r="U2050" i="33" s="1"/>
  <c r="AF2051" i="33" a="1"/>
  <c r="AF2051" i="33" s="1"/>
  <c r="U2051" i="33" s="1" a="1"/>
  <c r="U2051" i="33" s="1"/>
  <c r="AF2052" i="33" a="1"/>
  <c r="AF2052" i="33" s="1"/>
  <c r="U2052" i="33" s="1" a="1"/>
  <c r="U2052" i="33" s="1"/>
  <c r="AF2053" i="33" a="1"/>
  <c r="AF2053" i="33" s="1"/>
  <c r="U2053" i="33" s="1" a="1"/>
  <c r="U2053" i="33" s="1"/>
  <c r="AF2054" i="33" a="1"/>
  <c r="AF2054" i="33" s="1"/>
  <c r="U2054" i="33" s="1" a="1"/>
  <c r="U2054" i="33" s="1"/>
  <c r="AF2055" i="33" a="1"/>
  <c r="AF2055" i="33" s="1"/>
  <c r="U2055" i="33" s="1" a="1"/>
  <c r="U2055" i="33" s="1"/>
  <c r="AF2056" i="33" a="1"/>
  <c r="AF2056" i="33" s="1"/>
  <c r="U2056" i="33" s="1" a="1"/>
  <c r="U2056" i="33" s="1"/>
  <c r="AF2057" i="33" a="1"/>
  <c r="AF2057" i="33" s="1"/>
  <c r="U2057" i="33" s="1" a="1"/>
  <c r="U2057" i="33" s="1"/>
  <c r="AF2058" i="33" a="1"/>
  <c r="AF2058" i="33" s="1"/>
  <c r="U2058" i="33" s="1" a="1"/>
  <c r="U2058" i="33" s="1"/>
  <c r="AF2059" i="33" a="1"/>
  <c r="AF2059" i="33" s="1"/>
  <c r="U2059" i="33" s="1" a="1"/>
  <c r="U2059" i="33" s="1"/>
  <c r="AF2060" i="33" a="1"/>
  <c r="AF2060" i="33" s="1"/>
  <c r="U2060" i="33" s="1" a="1"/>
  <c r="U2060" i="33" s="1"/>
  <c r="AF2061" i="33" a="1"/>
  <c r="AF2061" i="33"/>
  <c r="U2061" i="33" s="1" a="1"/>
  <c r="U2061" i="33" s="1"/>
  <c r="AF2062" i="33" a="1"/>
  <c r="AF2062" i="33" s="1"/>
  <c r="U2062" i="33" s="1" a="1"/>
  <c r="U2062" i="33" s="1"/>
  <c r="AF2063" i="33" a="1"/>
  <c r="AF2063" i="33" s="1"/>
  <c r="U2063" i="33" s="1" a="1"/>
  <c r="U2063" i="33" s="1"/>
  <c r="AF2064" i="33" a="1"/>
  <c r="AF2064" i="33" s="1"/>
  <c r="U2064" i="33" s="1" a="1"/>
  <c r="U2064" i="33" s="1"/>
  <c r="AF2065" i="33" a="1"/>
  <c r="AF2065" i="33" s="1"/>
  <c r="U2065" i="33" s="1" a="1"/>
  <c r="U2065" i="33" s="1"/>
  <c r="AF2066" i="33" a="1"/>
  <c r="AF2066" i="33" s="1"/>
  <c r="U2066" i="33" s="1" a="1"/>
  <c r="U2066" i="33" s="1"/>
  <c r="AF2067" i="33" a="1"/>
  <c r="AF2067" i="33" s="1"/>
  <c r="U2067" i="33" s="1" a="1"/>
  <c r="U2067" i="33" s="1"/>
  <c r="AF2068" i="33" a="1"/>
  <c r="AF2068" i="33" s="1"/>
  <c r="U2068" i="33" s="1" a="1"/>
  <c r="U2068" i="33" s="1"/>
  <c r="AF2069" i="33" a="1"/>
  <c r="AF2069" i="33" s="1"/>
  <c r="U2069" i="33" s="1" a="1"/>
  <c r="U2069" i="33" s="1"/>
  <c r="AF2070" i="33" a="1"/>
  <c r="AF2070" i="33" s="1"/>
  <c r="U2070" i="33" s="1" a="1"/>
  <c r="U2070" i="33" s="1"/>
  <c r="AF2071" i="33" a="1"/>
  <c r="AF2071" i="33" s="1"/>
  <c r="U2071" i="33" s="1" a="1"/>
  <c r="U2071" i="33" s="1"/>
  <c r="AF2072" i="33" a="1"/>
  <c r="AF2072" i="33" s="1"/>
  <c r="U2072" i="33" s="1" a="1"/>
  <c r="U2072" i="33" s="1"/>
  <c r="AF2073" i="33" a="1"/>
  <c r="AF2073" i="33" s="1"/>
  <c r="U2073" i="33" s="1" a="1"/>
  <c r="U2073" i="33" s="1"/>
  <c r="AF2074" i="33" a="1"/>
  <c r="AF2074" i="33" s="1"/>
  <c r="U2074" i="33" s="1" a="1"/>
  <c r="U2074" i="33" s="1"/>
  <c r="AF2075" i="33" a="1"/>
  <c r="AF2075" i="33" s="1"/>
  <c r="U2075" i="33" s="1" a="1"/>
  <c r="U2075" i="33" s="1"/>
  <c r="AF2076" i="33" a="1"/>
  <c r="AF2076" i="33" s="1"/>
  <c r="U2076" i="33" s="1" a="1"/>
  <c r="U2076" i="33" s="1"/>
  <c r="AF2077" i="33" a="1"/>
  <c r="AF2077" i="33" s="1"/>
  <c r="U2077" i="33" s="1" a="1"/>
  <c r="U2077" i="33" s="1"/>
  <c r="AF2078" i="33" a="1"/>
  <c r="AF2078" i="33" s="1"/>
  <c r="U2078" i="33" s="1" a="1"/>
  <c r="U2078" i="33" s="1"/>
  <c r="AF2079" i="33" a="1"/>
  <c r="AF2079" i="33" s="1"/>
  <c r="U2079" i="33" s="1" a="1"/>
  <c r="U2079" i="33" s="1"/>
  <c r="AF2080" i="33" a="1"/>
  <c r="AF2080" i="33" s="1"/>
  <c r="U2080" i="33" s="1" a="1"/>
  <c r="U2080" i="33" s="1"/>
  <c r="AF2081" i="33" a="1"/>
  <c r="AF2081" i="33" s="1"/>
  <c r="U2081" i="33" s="1" a="1"/>
  <c r="U2081" i="33" s="1"/>
  <c r="AF2082" i="33" a="1"/>
  <c r="AF2082" i="33" s="1"/>
  <c r="U2082" i="33" s="1" a="1"/>
  <c r="U2082" i="33" s="1"/>
  <c r="AF2083" i="33" a="1"/>
  <c r="AF2083" i="33" s="1"/>
  <c r="U2083" i="33" s="1" a="1"/>
  <c r="U2083" i="33" s="1"/>
  <c r="AF2084" i="33" a="1"/>
  <c r="AF2084" i="33" s="1"/>
  <c r="U2084" i="33" s="1" a="1"/>
  <c r="U2084" i="33" s="1"/>
  <c r="AF2085" i="33" a="1"/>
  <c r="AF2085" i="33" s="1"/>
  <c r="U2085" i="33" s="1" a="1"/>
  <c r="U2085" i="33" s="1"/>
  <c r="AF2086" i="33" a="1"/>
  <c r="AF2086" i="33" s="1"/>
  <c r="U2086" i="33" s="1" a="1"/>
  <c r="U2086" i="33" s="1"/>
  <c r="AF2087" i="33" a="1"/>
  <c r="AF2087" i="33" s="1"/>
  <c r="U2087" i="33" s="1" a="1"/>
  <c r="U2087" i="33" s="1"/>
  <c r="AF2088" i="33" a="1"/>
  <c r="AF2088" i="33" s="1"/>
  <c r="U2088" i="33" s="1" a="1"/>
  <c r="U2088" i="33" s="1"/>
  <c r="AF2089" i="33" a="1"/>
  <c r="AF2089" i="33" s="1"/>
  <c r="U2089" i="33" s="1" a="1"/>
  <c r="U2089" i="33" s="1"/>
  <c r="AF2090" i="33" a="1"/>
  <c r="AF2090" i="33" s="1"/>
  <c r="U2090" i="33" s="1" a="1"/>
  <c r="U2090" i="33" s="1"/>
  <c r="AF2091" i="33" a="1"/>
  <c r="AF2091" i="33" s="1"/>
  <c r="U2091" i="33" s="1" a="1"/>
  <c r="U2091" i="33" s="1"/>
  <c r="AF2092" i="33" a="1"/>
  <c r="AF2092" i="33" s="1"/>
  <c r="U2092" i="33" s="1" a="1"/>
  <c r="U2092" i="33" s="1"/>
  <c r="AF2093" i="33" a="1"/>
  <c r="AF2093" i="33" s="1"/>
  <c r="U2093" i="33" s="1" a="1"/>
  <c r="U2093" i="33" s="1"/>
  <c r="AF2094" i="33" a="1"/>
  <c r="AF2094" i="33" s="1"/>
  <c r="U2094" i="33" s="1" a="1"/>
  <c r="U2094" i="33" s="1"/>
  <c r="AF2095" i="33" a="1"/>
  <c r="AF2095" i="33" s="1"/>
  <c r="U2095" i="33" s="1" a="1"/>
  <c r="U2095" i="33" s="1"/>
  <c r="AF2096" i="33" a="1"/>
  <c r="AF2096" i="33" s="1"/>
  <c r="U2096" i="33" s="1" a="1"/>
  <c r="U2096" i="33" s="1"/>
  <c r="AF2097" i="33" a="1"/>
  <c r="AF2097" i="33" s="1"/>
  <c r="U2097" i="33" s="1" a="1"/>
  <c r="U2097" i="33" s="1"/>
  <c r="AF2098" i="33" a="1"/>
  <c r="AF2098" i="33" s="1"/>
  <c r="U2098" i="33" s="1" a="1"/>
  <c r="U2098" i="33" s="1"/>
  <c r="AF2099" i="33" a="1"/>
  <c r="AF2099" i="33" s="1"/>
  <c r="U2099" i="33" s="1" a="1"/>
  <c r="U2099" i="33" s="1"/>
  <c r="AF2100" i="33" a="1"/>
  <c r="AF2100" i="33" s="1"/>
  <c r="U2100" i="33" s="1" a="1"/>
  <c r="U2100" i="33" s="1"/>
  <c r="AF2101" i="33" a="1"/>
  <c r="AF2101" i="33" s="1"/>
  <c r="U2101" i="33" s="1" a="1"/>
  <c r="U2101" i="33" s="1"/>
  <c r="AF2102" i="33" a="1"/>
  <c r="AF2102" i="33" s="1"/>
  <c r="U2102" i="33" s="1" a="1"/>
  <c r="U2102" i="33" s="1"/>
  <c r="AF2103" i="33" a="1"/>
  <c r="AF2103" i="33" s="1"/>
  <c r="U2103" i="33" s="1" a="1"/>
  <c r="U2103" i="33" s="1"/>
  <c r="AF2104" i="33" a="1"/>
  <c r="AF2104" i="33" s="1"/>
  <c r="U2104" i="33" s="1" a="1"/>
  <c r="U2104" i="33" s="1"/>
  <c r="AF2105" i="33" a="1"/>
  <c r="AF2105" i="33" s="1"/>
  <c r="U2105" i="33" s="1" a="1"/>
  <c r="U2105" i="33" s="1"/>
  <c r="AF2106" i="33" a="1"/>
  <c r="AF2106" i="33" s="1"/>
  <c r="U2106" i="33" s="1" a="1"/>
  <c r="U2106" i="33" s="1"/>
  <c r="AF2107" i="33" a="1"/>
  <c r="AF2107" i="33" s="1"/>
  <c r="U2107" i="33" s="1" a="1"/>
  <c r="U2107" i="33" s="1"/>
  <c r="AF2108" i="33" a="1"/>
  <c r="AF2108" i="33" s="1"/>
  <c r="U2108" i="33" s="1" a="1"/>
  <c r="U2108" i="33" s="1"/>
  <c r="AF2109" i="33" a="1"/>
  <c r="AF2109" i="33" s="1"/>
  <c r="U2109" i="33" s="1" a="1"/>
  <c r="U2109" i="33" s="1"/>
  <c r="AF2110" i="33" a="1"/>
  <c r="AF2110" i="33" s="1"/>
  <c r="U2110" i="33" s="1" a="1"/>
  <c r="U2110" i="33" s="1"/>
  <c r="AF2111" i="33" a="1"/>
  <c r="AF2111" i="33" s="1"/>
  <c r="U2111" i="33" s="1" a="1"/>
  <c r="U2111" i="33" s="1"/>
  <c r="AF2112" i="33" a="1"/>
  <c r="AF2112" i="33" s="1"/>
  <c r="U2112" i="33" s="1" a="1"/>
  <c r="U2112" i="33" s="1"/>
  <c r="AF2113" i="33" a="1"/>
  <c r="AF2113" i="33" s="1"/>
  <c r="U2113" i="33" s="1" a="1"/>
  <c r="U2113" i="33" s="1"/>
  <c r="AF2114" i="33" a="1"/>
  <c r="AF2114" i="33" s="1"/>
  <c r="U2114" i="33" s="1" a="1"/>
  <c r="U2114" i="33" s="1"/>
  <c r="AF2115" i="33" a="1"/>
  <c r="AF2115" i="33" s="1"/>
  <c r="U2115" i="33" s="1" a="1"/>
  <c r="U2115" i="33" s="1"/>
  <c r="AF2116" i="33" a="1"/>
  <c r="AF2116" i="33" s="1"/>
  <c r="U2116" i="33" s="1" a="1"/>
  <c r="U2116" i="33" s="1"/>
  <c r="AF2117" i="33" a="1"/>
  <c r="AF2117" i="33" s="1"/>
  <c r="U2117" i="33" s="1" a="1"/>
  <c r="U2117" i="33" s="1"/>
  <c r="AF2118" i="33" a="1"/>
  <c r="AF2118" i="33" s="1"/>
  <c r="U2118" i="33" s="1" a="1"/>
  <c r="U2118" i="33" s="1"/>
  <c r="AF2119" i="33" a="1"/>
  <c r="AF2119" i="33" s="1"/>
  <c r="U2119" i="33" s="1" a="1"/>
  <c r="U2119" i="33" s="1"/>
  <c r="AF2120" i="33" a="1"/>
  <c r="AF2120" i="33" s="1"/>
  <c r="U2120" i="33" s="1" a="1"/>
  <c r="U2120" i="33" s="1"/>
  <c r="AF2121" i="33" a="1"/>
  <c r="AF2121" i="33" s="1"/>
  <c r="U2121" i="33" s="1" a="1"/>
  <c r="U2121" i="33" s="1"/>
  <c r="AF2122" i="33" a="1"/>
  <c r="AF2122" i="33" s="1"/>
  <c r="U2122" i="33" s="1" a="1"/>
  <c r="U2122" i="33" s="1"/>
  <c r="AF2123" i="33" a="1"/>
  <c r="AF2123" i="33" s="1"/>
  <c r="U2123" i="33" s="1" a="1"/>
  <c r="U2123" i="33" s="1"/>
  <c r="AF2124" i="33" a="1"/>
  <c r="AF2124" i="33" s="1"/>
  <c r="U2124" i="33" s="1" a="1"/>
  <c r="U2124" i="33" s="1"/>
  <c r="AF2125" i="33" a="1"/>
  <c r="AF2125" i="33" s="1"/>
  <c r="U2125" i="33" s="1" a="1"/>
  <c r="U2125" i="33" s="1"/>
  <c r="AF2126" i="33" a="1"/>
  <c r="AF2126" i="33" s="1"/>
  <c r="U2126" i="33" s="1" a="1"/>
  <c r="U2126" i="33" s="1"/>
  <c r="AF2127" i="33" a="1"/>
  <c r="AF2127" i="33" s="1"/>
  <c r="U2127" i="33" s="1" a="1"/>
  <c r="U2127" i="33" s="1"/>
  <c r="AF2128" i="33" a="1"/>
  <c r="AF2128" i="33" s="1"/>
  <c r="U2128" i="33" s="1" a="1"/>
  <c r="U2128" i="33" s="1"/>
  <c r="AF2129" i="33" a="1"/>
  <c r="AF2129" i="33" s="1"/>
  <c r="U2129" i="33" s="1" a="1"/>
  <c r="U2129" i="33" s="1"/>
  <c r="AF2130" i="33" a="1"/>
  <c r="AF2130" i="33" s="1"/>
  <c r="U2130" i="33" s="1" a="1"/>
  <c r="U2130" i="33" s="1"/>
  <c r="AF2131" i="33" a="1"/>
  <c r="AF2131" i="33" s="1"/>
  <c r="U2131" i="33" s="1" a="1"/>
  <c r="U2131" i="33" s="1"/>
  <c r="AF2132" i="33" a="1"/>
  <c r="AF2132" i="33" s="1"/>
  <c r="U2132" i="33" s="1" a="1"/>
  <c r="U2132" i="33" s="1"/>
  <c r="AF2133" i="33" a="1"/>
  <c r="AF2133" i="33" s="1"/>
  <c r="U2133" i="33" s="1" a="1"/>
  <c r="U2133" i="33" s="1"/>
  <c r="AF2134" i="33" a="1"/>
  <c r="AF2134" i="33" s="1"/>
  <c r="U2134" i="33" s="1" a="1"/>
  <c r="U2134" i="33" s="1"/>
  <c r="AF2135" i="33" a="1"/>
  <c r="AF2135" i="33" s="1"/>
  <c r="U2135" i="33" s="1" a="1"/>
  <c r="U2135" i="33" s="1"/>
  <c r="AF2136" i="33" a="1"/>
  <c r="AF2136" i="33" s="1"/>
  <c r="U2136" i="33" s="1" a="1"/>
  <c r="U2136" i="33" s="1"/>
  <c r="AF2137" i="33" a="1"/>
  <c r="AF2137" i="33" s="1"/>
  <c r="U2137" i="33" s="1" a="1"/>
  <c r="U2137" i="33" s="1"/>
  <c r="AF2138" i="33" a="1"/>
  <c r="AF2138" i="33" s="1"/>
  <c r="U2138" i="33" s="1" a="1"/>
  <c r="U2138" i="33" s="1"/>
  <c r="AF2139" i="33" a="1"/>
  <c r="AF2139" i="33" s="1"/>
  <c r="U2139" i="33" s="1" a="1"/>
  <c r="U2139" i="33" s="1"/>
  <c r="AF2140" i="33" a="1"/>
  <c r="AF2140" i="33" s="1"/>
  <c r="U2140" i="33" s="1" a="1"/>
  <c r="U2140" i="33" s="1"/>
  <c r="AF2141" i="33" a="1"/>
  <c r="AF2141" i="33" s="1"/>
  <c r="U2141" i="33" s="1" a="1"/>
  <c r="U2141" i="33" s="1"/>
  <c r="AF2142" i="33" a="1"/>
  <c r="AF2142" i="33" s="1"/>
  <c r="U2142" i="33" s="1" a="1"/>
  <c r="U2142" i="33" s="1"/>
  <c r="AF2143" i="33" a="1"/>
  <c r="AF2143" i="33" s="1"/>
  <c r="U2143" i="33" s="1" a="1"/>
  <c r="U2143" i="33" s="1"/>
  <c r="AF2144" i="33" a="1"/>
  <c r="AF2144" i="33" s="1"/>
  <c r="U2144" i="33" s="1" a="1"/>
  <c r="U2144" i="33" s="1"/>
  <c r="AF2145" i="33" a="1"/>
  <c r="AF2145" i="33" s="1"/>
  <c r="U2145" i="33" s="1" a="1"/>
  <c r="U2145" i="33" s="1"/>
  <c r="AF2146" i="33" a="1"/>
  <c r="AF2146" i="33" s="1"/>
  <c r="U2146" i="33" s="1" a="1"/>
  <c r="U2146" i="33" s="1"/>
  <c r="AF2147" i="33" a="1"/>
  <c r="AF2147" i="33" s="1"/>
  <c r="U2147" i="33" s="1" a="1"/>
  <c r="U2147" i="33" s="1"/>
  <c r="AF2148" i="33" a="1"/>
  <c r="AF2148" i="33" s="1"/>
  <c r="U2148" i="33" s="1" a="1"/>
  <c r="U2148" i="33" s="1"/>
  <c r="AF2149" i="33" a="1"/>
  <c r="AF2149" i="33" s="1"/>
  <c r="U2149" i="33" s="1" a="1"/>
  <c r="U2149" i="33" s="1"/>
  <c r="AF2150" i="33" a="1"/>
  <c r="AF2150" i="33" s="1"/>
  <c r="U2150" i="33" s="1" a="1"/>
  <c r="U2150" i="33" s="1"/>
  <c r="AF2151" i="33" a="1"/>
  <c r="AF2151" i="33" s="1"/>
  <c r="U2151" i="33" s="1" a="1"/>
  <c r="U2151" i="33" s="1"/>
  <c r="AF2152" i="33" a="1"/>
  <c r="AF2152" i="33" s="1"/>
  <c r="U2152" i="33" s="1" a="1"/>
  <c r="U2152" i="33" s="1"/>
  <c r="AF2153" i="33" a="1"/>
  <c r="AF2153" i="33" s="1"/>
  <c r="U2153" i="33" s="1" a="1"/>
  <c r="U2153" i="33" s="1"/>
  <c r="AF2154" i="33" a="1"/>
  <c r="AF2154" i="33" s="1"/>
  <c r="U2154" i="33" s="1" a="1"/>
  <c r="U2154" i="33" s="1"/>
  <c r="AF2155" i="33" a="1"/>
  <c r="AF2155" i="33" s="1"/>
  <c r="U2155" i="33" s="1" a="1"/>
  <c r="U2155" i="33" s="1"/>
  <c r="AF2156" i="33" a="1"/>
  <c r="AF2156" i="33" s="1"/>
  <c r="U2156" i="33" s="1" a="1"/>
  <c r="U2156" i="33" s="1"/>
  <c r="AF2157" i="33" a="1"/>
  <c r="AF2157" i="33" s="1"/>
  <c r="U2157" i="33" s="1" a="1"/>
  <c r="U2157" i="33" s="1"/>
  <c r="AF2158" i="33" a="1"/>
  <c r="AF2158" i="33" s="1"/>
  <c r="U2158" i="33" s="1" a="1"/>
  <c r="U2158" i="33" s="1"/>
  <c r="AF2159" i="33" a="1"/>
  <c r="AF2159" i="33" s="1"/>
  <c r="U2159" i="33" s="1" a="1"/>
  <c r="U2159" i="33" s="1"/>
  <c r="AF2160" i="33" a="1"/>
  <c r="AF2160" i="33" s="1"/>
  <c r="U2160" i="33" s="1" a="1"/>
  <c r="U2160" i="33" s="1"/>
  <c r="AF2161" i="33" a="1"/>
  <c r="AF2161" i="33" s="1"/>
  <c r="U2161" i="33" s="1" a="1"/>
  <c r="U2161" i="33" s="1"/>
  <c r="AF2162" i="33" a="1"/>
  <c r="AF2162" i="33" s="1"/>
  <c r="U2162" i="33" s="1" a="1"/>
  <c r="U2162" i="33" s="1"/>
  <c r="AF2163" i="33" a="1"/>
  <c r="AF2163" i="33" s="1"/>
  <c r="U2163" i="33" s="1" a="1"/>
  <c r="U2163" i="33" s="1"/>
  <c r="AF2164" i="33" a="1"/>
  <c r="AF2164" i="33" s="1"/>
  <c r="U2164" i="33" s="1" a="1"/>
  <c r="U2164" i="33" s="1"/>
  <c r="AF2165" i="33" a="1"/>
  <c r="AF2165" i="33" s="1"/>
  <c r="U2165" i="33" s="1" a="1"/>
  <c r="U2165" i="33" s="1"/>
  <c r="AF2166" i="33" a="1"/>
  <c r="AF2166" i="33" s="1"/>
  <c r="U2166" i="33" s="1" a="1"/>
  <c r="U2166" i="33" s="1"/>
  <c r="AF2167" i="33" a="1"/>
  <c r="AF2167" i="33" s="1"/>
  <c r="U2167" i="33" s="1" a="1"/>
  <c r="U2167" i="33" s="1"/>
  <c r="AF2168" i="33" a="1"/>
  <c r="AF2168" i="33" s="1"/>
  <c r="U2168" i="33" s="1" a="1"/>
  <c r="U2168" i="33" s="1"/>
  <c r="AF2169" i="33" a="1"/>
  <c r="AF2169" i="33" s="1"/>
  <c r="U2169" i="33" s="1" a="1"/>
  <c r="U2169" i="33" s="1"/>
  <c r="AF2170" i="33" a="1"/>
  <c r="AF2170" i="33" s="1"/>
  <c r="U2170" i="33" s="1" a="1"/>
  <c r="U2170" i="33" s="1"/>
  <c r="AF2171" i="33" a="1"/>
  <c r="AF2171" i="33" s="1"/>
  <c r="U2171" i="33" s="1" a="1"/>
  <c r="U2171" i="33" s="1"/>
  <c r="AF2172" i="33" a="1"/>
  <c r="AF2172" i="33" s="1"/>
  <c r="U2172" i="33" s="1" a="1"/>
  <c r="U2172" i="33" s="1"/>
  <c r="AF2173" i="33" a="1"/>
  <c r="AF2173" i="33" s="1"/>
  <c r="U2173" i="33" s="1" a="1"/>
  <c r="U2173" i="33" s="1"/>
  <c r="AF2174" i="33" a="1"/>
  <c r="AF2174" i="33" s="1"/>
  <c r="U2174" i="33" s="1" a="1"/>
  <c r="U2174" i="33" s="1"/>
  <c r="AF2175" i="33" a="1"/>
  <c r="AF2175" i="33" s="1"/>
  <c r="U2175" i="33" s="1" a="1"/>
  <c r="U2175" i="33" s="1"/>
  <c r="AF2176" i="33" a="1"/>
  <c r="AF2176" i="33" s="1"/>
  <c r="U2176" i="33" s="1" a="1"/>
  <c r="U2176" i="33" s="1"/>
  <c r="AF2177" i="33" a="1"/>
  <c r="AF2177" i="33" s="1"/>
  <c r="U2177" i="33" s="1" a="1"/>
  <c r="U2177" i="33" s="1"/>
  <c r="AF2178" i="33" a="1"/>
  <c r="AF2178" i="33" s="1"/>
  <c r="U2178" i="33" s="1" a="1"/>
  <c r="U2178" i="33" s="1"/>
  <c r="AF2179" i="33" a="1"/>
  <c r="AF2179" i="33" s="1"/>
  <c r="U2179" i="33" s="1" a="1"/>
  <c r="U2179" i="33" s="1"/>
  <c r="AF2180" i="33" a="1"/>
  <c r="AF2180" i="33" s="1"/>
  <c r="U2180" i="33" s="1" a="1"/>
  <c r="U2180" i="33" s="1"/>
  <c r="AF2181" i="33" a="1"/>
  <c r="AF2181" i="33" s="1"/>
  <c r="U2181" i="33" s="1" a="1"/>
  <c r="U2181" i="33" s="1"/>
  <c r="AF2182" i="33" a="1"/>
  <c r="AF2182" i="33" s="1"/>
  <c r="U2182" i="33" s="1" a="1"/>
  <c r="U2182" i="33" s="1"/>
  <c r="AF2183" i="33" a="1"/>
  <c r="AF2183" i="33" s="1"/>
  <c r="U2183" i="33" s="1" a="1"/>
  <c r="U2183" i="33" s="1"/>
  <c r="AF2184" i="33" a="1"/>
  <c r="AF2184" i="33" s="1"/>
  <c r="U2184" i="33" s="1" a="1"/>
  <c r="U2184" i="33" s="1"/>
  <c r="AF2185" i="33" a="1"/>
  <c r="AF2185" i="33" s="1"/>
  <c r="U2185" i="33" s="1" a="1"/>
  <c r="U2185" i="33" s="1"/>
  <c r="AF2186" i="33" a="1"/>
  <c r="AF2186" i="33" s="1"/>
  <c r="U2186" i="33" s="1" a="1"/>
  <c r="U2186" i="33" s="1"/>
  <c r="AF2187" i="33" a="1"/>
  <c r="AF2187" i="33" s="1"/>
  <c r="U2187" i="33" s="1" a="1"/>
  <c r="U2187" i="33" s="1"/>
  <c r="AF2188" i="33" a="1"/>
  <c r="AF2188" i="33" s="1"/>
  <c r="U2188" i="33" s="1" a="1"/>
  <c r="U2188" i="33" s="1"/>
  <c r="AF2189" i="33" a="1"/>
  <c r="AF2189" i="33" s="1"/>
  <c r="U2189" i="33" s="1" a="1"/>
  <c r="U2189" i="33" s="1"/>
  <c r="AF2190" i="33" a="1"/>
  <c r="AF2190" i="33" s="1"/>
  <c r="U2190" i="33" s="1" a="1"/>
  <c r="U2190" i="33" s="1"/>
  <c r="AF2191" i="33" a="1"/>
  <c r="AF2191" i="33" s="1"/>
  <c r="U2191" i="33" s="1" a="1"/>
  <c r="U2191" i="33" s="1"/>
  <c r="AF2192" i="33" a="1"/>
  <c r="AF2192" i="33" s="1"/>
  <c r="U2192" i="33" s="1" a="1"/>
  <c r="U2192" i="33" s="1"/>
  <c r="AF2193" i="33" a="1"/>
  <c r="AF2193" i="33" s="1"/>
  <c r="U2193" i="33" s="1" a="1"/>
  <c r="U2193" i="33" s="1"/>
  <c r="AF2194" i="33" a="1"/>
  <c r="AF2194" i="33" s="1"/>
  <c r="U2194" i="33" s="1" a="1"/>
  <c r="U2194" i="33" s="1"/>
  <c r="AF2195" i="33" a="1"/>
  <c r="AF2195" i="33" s="1"/>
  <c r="U2195" i="33" s="1" a="1"/>
  <c r="U2195" i="33" s="1"/>
  <c r="AF2196" i="33" a="1"/>
  <c r="AF2196" i="33" s="1"/>
  <c r="U2196" i="33" s="1" a="1"/>
  <c r="U2196" i="33" s="1"/>
  <c r="AF2197" i="33" a="1"/>
  <c r="AF2197" i="33" s="1"/>
  <c r="U2197" i="33" s="1" a="1"/>
  <c r="U2197" i="33" s="1"/>
  <c r="AF2198" i="33" a="1"/>
  <c r="AF2198" i="33" s="1"/>
  <c r="U2198" i="33" s="1" a="1"/>
  <c r="U2198" i="33" s="1"/>
  <c r="AF2199" i="33" a="1"/>
  <c r="AF2199" i="33" s="1"/>
  <c r="U2199" i="33" s="1" a="1"/>
  <c r="U2199" i="33" s="1"/>
  <c r="AF2200" i="33" a="1"/>
  <c r="AF2200" i="33" s="1"/>
  <c r="U2200" i="33" s="1" a="1"/>
  <c r="U2200" i="33" s="1"/>
  <c r="AF2201" i="33" a="1"/>
  <c r="AF2201" i="33" s="1"/>
  <c r="U2201" i="33" s="1" a="1"/>
  <c r="U2201" i="33" s="1"/>
  <c r="AF2202" i="33" a="1"/>
  <c r="AF2202" i="33" s="1"/>
  <c r="U2202" i="33" s="1" a="1"/>
  <c r="U2202" i="33" s="1"/>
  <c r="AF2203" i="33" a="1"/>
  <c r="AF2203" i="33" s="1"/>
  <c r="U2203" i="33" s="1" a="1"/>
  <c r="U2203" i="33" s="1"/>
  <c r="AF2204" i="33" a="1"/>
  <c r="AF2204" i="33" s="1"/>
  <c r="U2204" i="33" s="1" a="1"/>
  <c r="U2204" i="33" s="1"/>
  <c r="AF2205" i="33" a="1"/>
  <c r="AF2205" i="33" s="1"/>
  <c r="U2205" i="33" s="1" a="1"/>
  <c r="U2205" i="33" s="1"/>
  <c r="AF2206" i="33" a="1"/>
  <c r="AF2206" i="33" s="1"/>
  <c r="U2206" i="33" s="1" a="1"/>
  <c r="U2206" i="33" s="1"/>
  <c r="AF2207" i="33" a="1"/>
  <c r="AF2207" i="33" s="1"/>
  <c r="U2207" i="33" s="1" a="1"/>
  <c r="U2207" i="33" s="1"/>
  <c r="AF2208" i="33" a="1"/>
  <c r="AF2208" i="33" s="1"/>
  <c r="U2208" i="33" s="1" a="1"/>
  <c r="U2208" i="33" s="1"/>
  <c r="AF2209" i="33" a="1"/>
  <c r="AF2209" i="33" s="1"/>
  <c r="U2209" i="33" s="1" a="1"/>
  <c r="U2209" i="33" s="1"/>
  <c r="AF2210" i="33" a="1"/>
  <c r="AF2210" i="33" s="1"/>
  <c r="U2210" i="33" s="1" a="1"/>
  <c r="U2210" i="33" s="1"/>
  <c r="AF2211" i="33" a="1"/>
  <c r="AF2211" i="33" s="1"/>
  <c r="U2211" i="33" s="1" a="1"/>
  <c r="U2211" i="33" s="1"/>
  <c r="AF2212" i="33" a="1"/>
  <c r="AF2212" i="33" s="1"/>
  <c r="U2212" i="33" s="1" a="1"/>
  <c r="U2212" i="33" s="1"/>
  <c r="AF2213" i="33" a="1"/>
  <c r="AF2213" i="33" s="1"/>
  <c r="U2213" i="33" s="1" a="1"/>
  <c r="U2213" i="33" s="1"/>
  <c r="AF2214" i="33" a="1"/>
  <c r="AF2214" i="33" s="1"/>
  <c r="U2214" i="33" s="1" a="1"/>
  <c r="U2214" i="33" s="1"/>
  <c r="AF2215" i="33" a="1"/>
  <c r="AF2215" i="33" s="1"/>
  <c r="U2215" i="33" s="1" a="1"/>
  <c r="U2215" i="33" s="1"/>
  <c r="AF2216" i="33" a="1"/>
  <c r="AF2216" i="33" s="1"/>
  <c r="U2216" i="33" s="1" a="1"/>
  <c r="U2216" i="33" s="1"/>
  <c r="AF2217" i="33" a="1"/>
  <c r="AF2217" i="33" s="1"/>
  <c r="U2217" i="33" s="1" a="1"/>
  <c r="U2217" i="33" s="1"/>
  <c r="AF2218" i="33" a="1"/>
  <c r="AF2218" i="33" s="1"/>
  <c r="U2218" i="33" s="1" a="1"/>
  <c r="U2218" i="33" s="1"/>
  <c r="AF2219" i="33" a="1"/>
  <c r="AF2219" i="33" s="1"/>
  <c r="U2219" i="33" s="1" a="1"/>
  <c r="U2219" i="33" s="1"/>
  <c r="AF2220" i="33" a="1"/>
  <c r="AF2220" i="33" s="1"/>
  <c r="U2220" i="33" s="1" a="1"/>
  <c r="U2220" i="33" s="1"/>
  <c r="AF2221" i="33" a="1"/>
  <c r="AF2221" i="33" s="1"/>
  <c r="U2221" i="33" s="1" a="1"/>
  <c r="U2221" i="33" s="1"/>
  <c r="AF2222" i="33" a="1"/>
  <c r="AF2222" i="33" s="1"/>
  <c r="U2222" i="33" s="1" a="1"/>
  <c r="U2222" i="33" s="1"/>
  <c r="AF2223" i="33" a="1"/>
  <c r="AF2223" i="33" s="1"/>
  <c r="U2223" i="33" s="1" a="1"/>
  <c r="U2223" i="33" s="1"/>
  <c r="AF2224" i="33" a="1"/>
  <c r="AF2224" i="33" s="1"/>
  <c r="U2224" i="33" s="1" a="1"/>
  <c r="U2224" i="33" s="1"/>
  <c r="AF2225" i="33" a="1"/>
  <c r="AF2225" i="33" s="1"/>
  <c r="U2225" i="33" s="1" a="1"/>
  <c r="U2225" i="33" s="1"/>
  <c r="AF2226" i="33" a="1"/>
  <c r="AF2226" i="33" s="1"/>
  <c r="U2226" i="33" s="1" a="1"/>
  <c r="U2226" i="33" s="1"/>
  <c r="AF2227" i="33" a="1"/>
  <c r="AF2227" i="33" s="1"/>
  <c r="U2227" i="33" s="1" a="1"/>
  <c r="U2227" i="33" s="1"/>
  <c r="AF2228" i="33" a="1"/>
  <c r="AF2228" i="33" s="1"/>
  <c r="U2228" i="33" s="1" a="1"/>
  <c r="U2228" i="33" s="1"/>
  <c r="AF2229" i="33" a="1"/>
  <c r="AF2229" i="33" s="1"/>
  <c r="U2229" i="33" s="1" a="1"/>
  <c r="U2229" i="33" s="1"/>
  <c r="AF2230" i="33" a="1"/>
  <c r="AF2230" i="33" s="1"/>
  <c r="U2230" i="33" s="1" a="1"/>
  <c r="U2230" i="33" s="1"/>
  <c r="AF2231" i="33" a="1"/>
  <c r="AF2231" i="33" s="1"/>
  <c r="U2231" i="33" s="1" a="1"/>
  <c r="U2231" i="33" s="1"/>
  <c r="AF2232" i="33" a="1"/>
  <c r="AF2232" i="33" s="1"/>
  <c r="U2232" i="33" s="1" a="1"/>
  <c r="U2232" i="33" s="1"/>
  <c r="AF2233" i="33" a="1"/>
  <c r="AF2233" i="33" s="1"/>
  <c r="U2233" i="33" s="1" a="1"/>
  <c r="U2233" i="33" s="1"/>
  <c r="AF2234" i="33" a="1"/>
  <c r="AF2234" i="33" s="1"/>
  <c r="U2234" i="33" s="1" a="1"/>
  <c r="U2234" i="33" s="1"/>
  <c r="AF2235" i="33" a="1"/>
  <c r="AF2235" i="33" s="1"/>
  <c r="U2235" i="33" s="1" a="1"/>
  <c r="U2235" i="33" s="1"/>
  <c r="AF2236" i="33" a="1"/>
  <c r="AF2236" i="33" s="1"/>
  <c r="U2236" i="33" s="1" a="1"/>
  <c r="U2236" i="33" s="1"/>
  <c r="AF2237" i="33" a="1"/>
  <c r="AF2237" i="33" s="1"/>
  <c r="U2237" i="33" s="1" a="1"/>
  <c r="U2237" i="33" s="1"/>
  <c r="AF2238" i="33" a="1"/>
  <c r="AF2238" i="33" s="1"/>
  <c r="U2238" i="33" s="1" a="1"/>
  <c r="U2238" i="33" s="1"/>
  <c r="AF2239" i="33" a="1"/>
  <c r="AF2239" i="33" s="1"/>
  <c r="U2239" i="33" s="1" a="1"/>
  <c r="U2239" i="33" s="1"/>
  <c r="AF2240" i="33" a="1"/>
  <c r="AF2240" i="33" s="1"/>
  <c r="U2240" i="33" s="1" a="1"/>
  <c r="U2240" i="33" s="1"/>
  <c r="AF2241" i="33" a="1"/>
  <c r="AF2241" i="33" s="1"/>
  <c r="U2241" i="33" s="1" a="1"/>
  <c r="U2241" i="33" s="1"/>
  <c r="AF2242" i="33" a="1"/>
  <c r="AF2242" i="33" s="1"/>
  <c r="U2242" i="33" s="1" a="1"/>
  <c r="U2242" i="33" s="1"/>
  <c r="AF2243" i="33" a="1"/>
  <c r="AF2243" i="33" s="1"/>
  <c r="U2243" i="33" s="1" a="1"/>
  <c r="U2243" i="33" s="1"/>
  <c r="AF2244" i="33" a="1"/>
  <c r="AF2244" i="33" s="1"/>
  <c r="U2244" i="33" s="1" a="1"/>
  <c r="U2244" i="33" s="1"/>
  <c r="AF2245" i="33" a="1"/>
  <c r="AF2245" i="33" s="1"/>
  <c r="U2245" i="33" s="1" a="1"/>
  <c r="U2245" i="33" s="1"/>
  <c r="AF2246" i="33" a="1"/>
  <c r="AF2246" i="33" s="1"/>
  <c r="U2246" i="33" s="1" a="1"/>
  <c r="U2246" i="33" s="1"/>
  <c r="AF2247" i="33" a="1"/>
  <c r="AF2247" i="33" s="1"/>
  <c r="U2247" i="33" s="1" a="1"/>
  <c r="U2247" i="33" s="1"/>
  <c r="AF2248" i="33" a="1"/>
  <c r="AF2248" i="33" s="1"/>
  <c r="U2248" i="33" s="1" a="1"/>
  <c r="U2248" i="33" s="1"/>
  <c r="AF2249" i="33" a="1"/>
  <c r="AF2249" i="33" s="1"/>
  <c r="U2249" i="33" s="1" a="1"/>
  <c r="U2249" i="33" s="1"/>
  <c r="AF2250" i="33" a="1"/>
  <c r="AF2250" i="33" s="1"/>
  <c r="U2250" i="33" s="1" a="1"/>
  <c r="U2250" i="33" s="1"/>
  <c r="AF2251" i="33" a="1"/>
  <c r="AF2251" i="33" s="1"/>
  <c r="U2251" i="33" s="1" a="1"/>
  <c r="U2251" i="33" s="1"/>
  <c r="AF2252" i="33" a="1"/>
  <c r="AF2252" i="33" s="1"/>
  <c r="U2252" i="33" s="1" a="1"/>
  <c r="U2252" i="33" s="1"/>
  <c r="AF2253" i="33" a="1"/>
  <c r="AF2253" i="33" s="1"/>
  <c r="U2253" i="33" s="1" a="1"/>
  <c r="U2253" i="33" s="1"/>
  <c r="AF2254" i="33" a="1"/>
  <c r="AF2254" i="33" s="1"/>
  <c r="U2254" i="33" s="1" a="1"/>
  <c r="U2254" i="33" s="1"/>
  <c r="AF2255" i="33" a="1"/>
  <c r="AF2255" i="33" s="1"/>
  <c r="U2255" i="33" s="1" a="1"/>
  <c r="U2255" i="33" s="1"/>
  <c r="AF2256" i="33" a="1"/>
  <c r="AF2256" i="33" s="1"/>
  <c r="U2256" i="33" s="1" a="1"/>
  <c r="U2256" i="33" s="1"/>
  <c r="AF2257" i="33" a="1"/>
  <c r="AF2257" i="33" s="1"/>
  <c r="U2257" i="33" s="1" a="1"/>
  <c r="U2257" i="33" s="1"/>
  <c r="AF2258" i="33" a="1"/>
  <c r="AF2258" i="33" s="1"/>
  <c r="U2258" i="33" s="1" a="1"/>
  <c r="U2258" i="33" s="1"/>
  <c r="AF2259" i="33" a="1"/>
  <c r="AF2259" i="33" s="1"/>
  <c r="U2259" i="33" s="1" a="1"/>
  <c r="U2259" i="33" s="1"/>
  <c r="AF2260" i="33" a="1"/>
  <c r="AF2260" i="33" s="1"/>
  <c r="U2260" i="33" s="1" a="1"/>
  <c r="U2260" i="33" s="1"/>
  <c r="AF2261" i="33" a="1"/>
  <c r="AF2261" i="33" s="1"/>
  <c r="U2261" i="33" s="1" a="1"/>
  <c r="U2261" i="33" s="1"/>
  <c r="AF2262" i="33" a="1"/>
  <c r="AF2262" i="33" s="1"/>
  <c r="U2262" i="33" s="1" a="1"/>
  <c r="U2262" i="33" s="1"/>
  <c r="AF2263" i="33" a="1"/>
  <c r="AF2263" i="33" s="1"/>
  <c r="U2263" i="33" s="1" a="1"/>
  <c r="U2263" i="33" s="1"/>
  <c r="AF2264" i="33" a="1"/>
  <c r="AF2264" i="33" s="1"/>
  <c r="U2264" i="33" s="1" a="1"/>
  <c r="U2264" i="33" s="1"/>
  <c r="AF2265" i="33" a="1"/>
  <c r="AF2265" i="33" s="1"/>
  <c r="U2265" i="33" s="1" a="1"/>
  <c r="U2265" i="33" s="1"/>
  <c r="AF2266" i="33" a="1"/>
  <c r="AF2266" i="33" s="1"/>
  <c r="U2266" i="33" s="1" a="1"/>
  <c r="U2266" i="33" s="1"/>
  <c r="AF2267" i="33" a="1"/>
  <c r="AF2267" i="33" s="1"/>
  <c r="U2267" i="33" s="1" a="1"/>
  <c r="U2267" i="33" s="1"/>
  <c r="AF2268" i="33" a="1"/>
  <c r="AF2268" i="33" s="1"/>
  <c r="U2268" i="33" s="1" a="1"/>
  <c r="U2268" i="33" s="1"/>
  <c r="AF2269" i="33" a="1"/>
  <c r="AF2269" i="33" s="1"/>
  <c r="U2269" i="33" s="1" a="1"/>
  <c r="U2269" i="33" s="1"/>
  <c r="AF2270" i="33" a="1"/>
  <c r="AF2270" i="33" s="1"/>
  <c r="U2270" i="33" s="1" a="1"/>
  <c r="U2270" i="33" s="1"/>
  <c r="AF2271" i="33" a="1"/>
  <c r="AF2271" i="33" s="1"/>
  <c r="U2271" i="33" s="1" a="1"/>
  <c r="U2271" i="33" s="1"/>
  <c r="AF2272" i="33" a="1"/>
  <c r="AF2272" i="33" s="1"/>
  <c r="U2272" i="33" s="1" a="1"/>
  <c r="U2272" i="33" s="1"/>
  <c r="AF2273" i="33" a="1"/>
  <c r="AF2273" i="33" s="1"/>
  <c r="U2273" i="33" s="1" a="1"/>
  <c r="U2273" i="33" s="1"/>
  <c r="AF2274" i="33" a="1"/>
  <c r="AF2274" i="33" s="1"/>
  <c r="U2274" i="33" s="1" a="1"/>
  <c r="U2274" i="33" s="1"/>
  <c r="AF2275" i="33" a="1"/>
  <c r="AF2275" i="33" s="1"/>
  <c r="U2275" i="33" s="1" a="1"/>
  <c r="U2275" i="33" s="1"/>
  <c r="AF2276" i="33" a="1"/>
  <c r="AF2276" i="33" s="1"/>
  <c r="U2276" i="33" s="1" a="1"/>
  <c r="U2276" i="33" s="1"/>
  <c r="AF2277" i="33" a="1"/>
  <c r="AF2277" i="33" s="1"/>
  <c r="U2277" i="33" s="1" a="1"/>
  <c r="U2277" i="33" s="1"/>
  <c r="AF2278" i="33" a="1"/>
  <c r="AF2278" i="33" s="1"/>
  <c r="U2278" i="33" s="1" a="1"/>
  <c r="U2278" i="33" s="1"/>
  <c r="AF2279" i="33" a="1"/>
  <c r="AF2279" i="33" s="1"/>
  <c r="U2279" i="33" s="1" a="1"/>
  <c r="U2279" i="33" s="1"/>
  <c r="AF2280" i="33" a="1"/>
  <c r="AF2280" i="33" s="1"/>
  <c r="U2280" i="33" s="1" a="1"/>
  <c r="U2280" i="33" s="1"/>
  <c r="AF2281" i="33" a="1"/>
  <c r="AF2281" i="33" s="1"/>
  <c r="U2281" i="33" s="1" a="1"/>
  <c r="U2281" i="33" s="1"/>
  <c r="AF2282" i="33" a="1"/>
  <c r="AF2282" i="33" s="1"/>
  <c r="U2282" i="33" s="1" a="1"/>
  <c r="U2282" i="33" s="1"/>
  <c r="AF2283" i="33" a="1"/>
  <c r="AF2283" i="33" s="1"/>
  <c r="U2283" i="33" s="1" a="1"/>
  <c r="U2283" i="33" s="1"/>
  <c r="AF2284" i="33" a="1"/>
  <c r="AF2284" i="33" s="1"/>
  <c r="U2284" i="33" s="1" a="1"/>
  <c r="U2284" i="33" s="1"/>
  <c r="AF2285" i="33" a="1"/>
  <c r="AF2285" i="33" s="1"/>
  <c r="U2285" i="33" s="1" a="1"/>
  <c r="U2285" i="33" s="1"/>
  <c r="AF2286" i="33" a="1"/>
  <c r="AF2286" i="33" s="1"/>
  <c r="U2286" i="33" s="1" a="1"/>
  <c r="U2286" i="33" s="1"/>
  <c r="AF2287" i="33" a="1"/>
  <c r="AF2287" i="33" s="1"/>
  <c r="U2287" i="33" s="1" a="1"/>
  <c r="U2287" i="33" s="1"/>
  <c r="AF2288" i="33" a="1"/>
  <c r="AF2288" i="33" s="1"/>
  <c r="U2288" i="33" s="1" a="1"/>
  <c r="U2288" i="33" s="1"/>
  <c r="AF2289" i="33" a="1"/>
  <c r="AF2289" i="33" s="1"/>
  <c r="U2289" i="33" s="1" a="1"/>
  <c r="U2289" i="33" s="1"/>
  <c r="AF2290" i="33" a="1"/>
  <c r="AF2290" i="33" s="1"/>
  <c r="U2290" i="33" s="1" a="1"/>
  <c r="U2290" i="33" s="1"/>
  <c r="AF2291" i="33" a="1"/>
  <c r="AF2291" i="33" s="1"/>
  <c r="U2291" i="33" s="1" a="1"/>
  <c r="U2291" i="33" s="1"/>
  <c r="AF2292" i="33" a="1"/>
  <c r="AF2292" i="33" s="1"/>
  <c r="U2292" i="33" s="1" a="1"/>
  <c r="U2292" i="33" s="1"/>
  <c r="AF2293" i="33" a="1"/>
  <c r="AF2293" i="33" s="1"/>
  <c r="U2293" i="33" s="1" a="1"/>
  <c r="U2293" i="33" s="1"/>
  <c r="AF2294" i="33" a="1"/>
  <c r="AF2294" i="33" s="1"/>
  <c r="U2294" i="33" s="1" a="1"/>
  <c r="U2294" i="33" s="1"/>
  <c r="AF2295" i="33" a="1"/>
  <c r="AF2295" i="33" s="1"/>
  <c r="U2295" i="33" s="1" a="1"/>
  <c r="U2295" i="33" s="1"/>
  <c r="AF2296" i="33" a="1"/>
  <c r="AF2296" i="33" s="1"/>
  <c r="U2296" i="33" s="1" a="1"/>
  <c r="U2296" i="33" s="1"/>
  <c r="AF2297" i="33" a="1"/>
  <c r="AF2297" i="33" s="1"/>
  <c r="U2297" i="33" s="1" a="1"/>
  <c r="U2297" i="33" s="1"/>
  <c r="AF2298" i="33" a="1"/>
  <c r="AF2298" i="33" s="1"/>
  <c r="U2298" i="33" s="1" a="1"/>
  <c r="U2298" i="33" s="1"/>
  <c r="AF2299" i="33" a="1"/>
  <c r="AF2299" i="33" s="1"/>
  <c r="U2299" i="33" s="1" a="1"/>
  <c r="U2299" i="33" s="1"/>
  <c r="AF2300" i="33" a="1"/>
  <c r="AF2300" i="33" s="1"/>
  <c r="U2300" i="33" s="1" a="1"/>
  <c r="U2300" i="33" s="1"/>
  <c r="AF2301" i="33" a="1"/>
  <c r="AF2301" i="33" s="1"/>
  <c r="U2301" i="33" s="1" a="1"/>
  <c r="U2301" i="33" s="1"/>
  <c r="AF2302" i="33" a="1"/>
  <c r="AF2302" i="33" s="1"/>
  <c r="U2302" i="33" s="1" a="1"/>
  <c r="U2302" i="33" s="1"/>
  <c r="AF2303" i="33" a="1"/>
  <c r="AF2303" i="33" s="1"/>
  <c r="U2303" i="33" s="1" a="1"/>
  <c r="U2303" i="33" s="1"/>
  <c r="AF2304" i="33" a="1"/>
  <c r="AF2304" i="33" s="1"/>
  <c r="U2304" i="33" s="1" a="1"/>
  <c r="U2304" i="33" s="1"/>
  <c r="AF2305" i="33" a="1"/>
  <c r="AF2305" i="33" s="1"/>
  <c r="U2305" i="33" s="1" a="1"/>
  <c r="U2305" i="33" s="1"/>
  <c r="AF2306" i="33" a="1"/>
  <c r="AF2306" i="33" s="1"/>
  <c r="U2306" i="33" s="1" a="1"/>
  <c r="U2306" i="33" s="1"/>
  <c r="AF2307" i="33" a="1"/>
  <c r="AF2307" i="33" s="1"/>
  <c r="U2307" i="33" s="1" a="1"/>
  <c r="U2307" i="33" s="1"/>
  <c r="AF2308" i="33" a="1"/>
  <c r="AF2308" i="33" s="1"/>
  <c r="U2308" i="33" s="1" a="1"/>
  <c r="U2308" i="33" s="1"/>
  <c r="AF2309" i="33" a="1"/>
  <c r="AF2309" i="33" s="1"/>
  <c r="U2309" i="33" s="1" a="1"/>
  <c r="U2309" i="33" s="1"/>
  <c r="AF2310" i="33" a="1"/>
  <c r="AF2310" i="33" s="1"/>
  <c r="U2310" i="33" s="1" a="1"/>
  <c r="U2310" i="33" s="1"/>
  <c r="AF2311" i="33" a="1"/>
  <c r="AF2311" i="33" s="1"/>
  <c r="U2311" i="33" s="1" a="1"/>
  <c r="U2311" i="33" s="1"/>
  <c r="AF2312" i="33" a="1"/>
  <c r="AF2312" i="33" s="1"/>
  <c r="U2312" i="33" s="1" a="1"/>
  <c r="U2312" i="33" s="1"/>
  <c r="AF2313" i="33" a="1"/>
  <c r="AF2313" i="33" s="1"/>
  <c r="U2313" i="33" s="1" a="1"/>
  <c r="U2313" i="33" s="1"/>
  <c r="AF2314" i="33" a="1"/>
  <c r="AF2314" i="33" s="1"/>
  <c r="U2314" i="33" s="1" a="1"/>
  <c r="U2314" i="33" s="1"/>
  <c r="AF2315" i="33" a="1"/>
  <c r="AF2315" i="33" s="1"/>
  <c r="U2315" i="33" s="1" a="1"/>
  <c r="U2315" i="33" s="1"/>
  <c r="AF2316" i="33" a="1"/>
  <c r="AF2316" i="33" s="1"/>
  <c r="U2316" i="33" s="1" a="1"/>
  <c r="U2316" i="33" s="1"/>
  <c r="AF2317" i="33" a="1"/>
  <c r="AF2317" i="33" s="1"/>
  <c r="U2317" i="33" s="1" a="1"/>
  <c r="U2317" i="33" s="1"/>
  <c r="AF2318" i="33" a="1"/>
  <c r="AF2318" i="33" s="1"/>
  <c r="U2318" i="33" s="1" a="1"/>
  <c r="U2318" i="33" s="1"/>
  <c r="AF2319" i="33" a="1"/>
  <c r="AF2319" i="33" s="1"/>
  <c r="U2319" i="33" s="1" a="1"/>
  <c r="U2319" i="33" s="1"/>
  <c r="AF2320" i="33" a="1"/>
  <c r="AF2320" i="33" s="1"/>
  <c r="U2320" i="33" s="1" a="1"/>
  <c r="U2320" i="33" s="1"/>
  <c r="AF2321" i="33" a="1"/>
  <c r="AF2321" i="33" s="1"/>
  <c r="U2321" i="33" s="1" a="1"/>
  <c r="U2321" i="33" s="1"/>
  <c r="AF2322" i="33" a="1"/>
  <c r="AF2322" i="33" s="1"/>
  <c r="U2322" i="33" s="1" a="1"/>
  <c r="U2322" i="33" s="1"/>
  <c r="AF2323" i="33" a="1"/>
  <c r="AF2323" i="33" s="1"/>
  <c r="U2323" i="33" s="1" a="1"/>
  <c r="U2323" i="33" s="1"/>
  <c r="AF2324" i="33" a="1"/>
  <c r="AF2324" i="33" s="1"/>
  <c r="U2324" i="33" s="1" a="1"/>
  <c r="U2324" i="33" s="1"/>
  <c r="AF2325" i="33" a="1"/>
  <c r="AF2325" i="33" s="1"/>
  <c r="U2325" i="33" s="1" a="1"/>
  <c r="U2325" i="33" s="1"/>
  <c r="AF2326" i="33" a="1"/>
  <c r="AF2326" i="33" s="1"/>
  <c r="U2326" i="33" s="1" a="1"/>
  <c r="U2326" i="33" s="1"/>
  <c r="AF2327" i="33" a="1"/>
  <c r="AF2327" i="33" s="1"/>
  <c r="U2327" i="33" s="1" a="1"/>
  <c r="U2327" i="33" s="1"/>
  <c r="AF2328" i="33" a="1"/>
  <c r="AF2328" i="33" s="1"/>
  <c r="U2328" i="33" s="1" a="1"/>
  <c r="U2328" i="33" s="1"/>
  <c r="AF2329" i="33" a="1"/>
  <c r="AF2329" i="33" s="1"/>
  <c r="U2329" i="33" s="1" a="1"/>
  <c r="U2329" i="33" s="1"/>
  <c r="AF2330" i="33" a="1"/>
  <c r="AF2330" i="33" s="1"/>
  <c r="U2330" i="33" s="1" a="1"/>
  <c r="U2330" i="33" s="1"/>
  <c r="AF2331" i="33" a="1"/>
  <c r="AF2331" i="33" s="1"/>
  <c r="U2331" i="33" s="1" a="1"/>
  <c r="U2331" i="33" s="1"/>
  <c r="AF2332" i="33" a="1"/>
  <c r="AF2332" i="33" s="1"/>
  <c r="U2332" i="33" s="1" a="1"/>
  <c r="U2332" i="33" s="1"/>
  <c r="AF2333" i="33" a="1"/>
  <c r="AF2333" i="33" s="1"/>
  <c r="U2333" i="33" s="1" a="1"/>
  <c r="U2333" i="33" s="1"/>
  <c r="AF2334" i="33" a="1"/>
  <c r="AF2334" i="33" s="1"/>
  <c r="U2334" i="33" s="1" a="1"/>
  <c r="U2334" i="33" s="1"/>
  <c r="AF2335" i="33" a="1"/>
  <c r="AF2335" i="33" s="1"/>
  <c r="U2335" i="33" s="1" a="1"/>
  <c r="U2335" i="33" s="1"/>
  <c r="AF2336" i="33" a="1"/>
  <c r="AF2336" i="33" s="1"/>
  <c r="U2336" i="33" s="1" a="1"/>
  <c r="U2336" i="33" s="1"/>
  <c r="AF2337" i="33" a="1"/>
  <c r="AF2337" i="33" s="1"/>
  <c r="U2337" i="33" s="1" a="1"/>
  <c r="U2337" i="33" s="1"/>
  <c r="AF2338" i="33" a="1"/>
  <c r="AF2338" i="33" s="1"/>
  <c r="U2338" i="33" s="1" a="1"/>
  <c r="U2338" i="33" s="1"/>
  <c r="AF2339" i="33" a="1"/>
  <c r="AF2339" i="33" s="1"/>
  <c r="U2339" i="33" s="1" a="1"/>
  <c r="U2339" i="33" s="1"/>
  <c r="AF2340" i="33" a="1"/>
  <c r="AF2340" i="33" s="1"/>
  <c r="U2340" i="33" s="1" a="1"/>
  <c r="U2340" i="33" s="1"/>
  <c r="AF2341" i="33" a="1"/>
  <c r="AF2341" i="33" s="1"/>
  <c r="U2341" i="33" s="1" a="1"/>
  <c r="U2341" i="33" s="1"/>
  <c r="AF2342" i="33" a="1"/>
  <c r="AF2342" i="33" s="1"/>
  <c r="U2342" i="33" s="1" a="1"/>
  <c r="U2342" i="33" s="1"/>
  <c r="AF2343" i="33" a="1"/>
  <c r="AF2343" i="33" s="1"/>
  <c r="U2343" i="33" s="1" a="1"/>
  <c r="U2343" i="33" s="1"/>
  <c r="AF2344" i="33" a="1"/>
  <c r="AF2344" i="33" s="1"/>
  <c r="U2344" i="33" s="1" a="1"/>
  <c r="U2344" i="33" s="1"/>
  <c r="AF2345" i="33" a="1"/>
  <c r="AF2345" i="33" s="1"/>
  <c r="U2345" i="33" s="1" a="1"/>
  <c r="U2345" i="33" s="1"/>
  <c r="AF2346" i="33" a="1"/>
  <c r="AF2346" i="33" s="1"/>
  <c r="U2346" i="33" s="1" a="1"/>
  <c r="U2346" i="33" s="1"/>
  <c r="AF2347" i="33" a="1"/>
  <c r="AF2347" i="33" s="1"/>
  <c r="U2347" i="33" s="1" a="1"/>
  <c r="U2347" i="33" s="1"/>
  <c r="AF2348" i="33" a="1"/>
  <c r="AF2348" i="33" s="1"/>
  <c r="U2348" i="33" s="1" a="1"/>
  <c r="U2348" i="33" s="1"/>
  <c r="AF2349" i="33" a="1"/>
  <c r="AF2349" i="33" s="1"/>
  <c r="U2349" i="33" s="1" a="1"/>
  <c r="U2349" i="33" s="1"/>
  <c r="AF2350" i="33" a="1"/>
  <c r="AF2350" i="33" s="1"/>
  <c r="U2350" i="33" s="1" a="1"/>
  <c r="U2350" i="33" s="1"/>
  <c r="AF2351" i="33" a="1"/>
  <c r="AF2351" i="33" s="1"/>
  <c r="U2351" i="33" s="1" a="1"/>
  <c r="U2351" i="33" s="1"/>
  <c r="AF2352" i="33" a="1"/>
  <c r="AF2352" i="33" s="1"/>
  <c r="U2352" i="33" s="1" a="1"/>
  <c r="U2352" i="33" s="1"/>
  <c r="AF2353" i="33" a="1"/>
  <c r="AF2353" i="33" s="1"/>
  <c r="U2353" i="33" s="1" a="1"/>
  <c r="U2353" i="33" s="1"/>
  <c r="AF2354" i="33" a="1"/>
  <c r="AF2354" i="33" s="1"/>
  <c r="U2354" i="33" s="1" a="1"/>
  <c r="U2354" i="33" s="1"/>
  <c r="AF2355" i="33" a="1"/>
  <c r="AF2355" i="33" s="1"/>
  <c r="U2355" i="33" s="1" a="1"/>
  <c r="U2355" i="33" s="1"/>
  <c r="AF2356" i="33" a="1"/>
  <c r="AF2356" i="33" s="1"/>
  <c r="U2356" i="33" s="1" a="1"/>
  <c r="U2356" i="33" s="1"/>
  <c r="AF2357" i="33" a="1"/>
  <c r="AF2357" i="33" s="1"/>
  <c r="U2357" i="33" s="1" a="1"/>
  <c r="U2357" i="33" s="1"/>
  <c r="AF2358" i="33" a="1"/>
  <c r="AF2358" i="33" s="1"/>
  <c r="U2358" i="33" s="1" a="1"/>
  <c r="U2358" i="33" s="1"/>
  <c r="AF2359" i="33" a="1"/>
  <c r="AF2359" i="33" s="1"/>
  <c r="U2359" i="33" s="1" a="1"/>
  <c r="U2359" i="33" s="1"/>
  <c r="AF2360" i="33" a="1"/>
  <c r="AF2360" i="33" s="1"/>
  <c r="U2360" i="33" s="1" a="1"/>
  <c r="U2360" i="33" s="1"/>
  <c r="AF2361" i="33" a="1"/>
  <c r="AF2361" i="33" s="1"/>
  <c r="U2361" i="33" s="1" a="1"/>
  <c r="U2361" i="33" s="1"/>
  <c r="AF2362" i="33" a="1"/>
  <c r="AF2362" i="33" s="1"/>
  <c r="U2362" i="33" s="1" a="1"/>
  <c r="U2362" i="33" s="1"/>
  <c r="AF2363" i="33" a="1"/>
  <c r="AF2363" i="33" s="1"/>
  <c r="U2363" i="33" s="1" a="1"/>
  <c r="U2363" i="33" s="1"/>
  <c r="AF2364" i="33" a="1"/>
  <c r="AF2364" i="33" s="1"/>
  <c r="U2364" i="33" s="1" a="1"/>
  <c r="U2364" i="33" s="1"/>
  <c r="AF2365" i="33" a="1"/>
  <c r="AF2365" i="33" s="1"/>
  <c r="U2365" i="33" s="1" a="1"/>
  <c r="U2365" i="33" s="1"/>
  <c r="AF2366" i="33" a="1"/>
  <c r="AF2366" i="33" s="1"/>
  <c r="U2366" i="33" s="1" a="1"/>
  <c r="U2366" i="33" s="1"/>
  <c r="AF2367" i="33" a="1"/>
  <c r="AF2367" i="33" s="1"/>
  <c r="U2367" i="33" s="1" a="1"/>
  <c r="U2367" i="33" s="1"/>
  <c r="AF2368" i="33" a="1"/>
  <c r="AF2368" i="33" s="1"/>
  <c r="U2368" i="33" s="1" a="1"/>
  <c r="U2368" i="33" s="1"/>
  <c r="AF2369" i="33" a="1"/>
  <c r="AF2369" i="33" s="1"/>
  <c r="U2369" i="33" s="1" a="1"/>
  <c r="U2369" i="33" s="1"/>
  <c r="AF2370" i="33" a="1"/>
  <c r="AF2370" i="33" s="1"/>
  <c r="U2370" i="33" s="1" a="1"/>
  <c r="U2370" i="33" s="1"/>
  <c r="AF2371" i="33" a="1"/>
  <c r="AF2371" i="33" s="1"/>
  <c r="U2371" i="33" s="1" a="1"/>
  <c r="U2371" i="33" s="1"/>
  <c r="AF2372" i="33" a="1"/>
  <c r="AF2372" i="33" s="1"/>
  <c r="U2372" i="33" s="1" a="1"/>
  <c r="U2372" i="33" s="1"/>
  <c r="AF2373" i="33" a="1"/>
  <c r="AF2373" i="33" s="1"/>
  <c r="U2373" i="33" s="1" a="1"/>
  <c r="U2373" i="33" s="1"/>
  <c r="AF2374" i="33" a="1"/>
  <c r="AF2374" i="33" s="1"/>
  <c r="U2374" i="33" s="1" a="1"/>
  <c r="U2374" i="33" s="1"/>
  <c r="AF2375" i="33" a="1"/>
  <c r="AF2375" i="33" s="1"/>
  <c r="U2375" i="33" s="1" a="1"/>
  <c r="U2375" i="33" s="1"/>
  <c r="AF2376" i="33" a="1"/>
  <c r="AF2376" i="33" s="1"/>
  <c r="U2376" i="33" s="1" a="1"/>
  <c r="U2376" i="33" s="1"/>
  <c r="AF2377" i="33" a="1"/>
  <c r="AF2377" i="33" s="1"/>
  <c r="U2377" i="33" s="1" a="1"/>
  <c r="U2377" i="33" s="1"/>
  <c r="AF2378" i="33" a="1"/>
  <c r="AF2378" i="33" s="1"/>
  <c r="U2378" i="33" s="1" a="1"/>
  <c r="U2378" i="33" s="1"/>
  <c r="AF2379" i="33" a="1"/>
  <c r="AF2379" i="33" s="1"/>
  <c r="U2379" i="33" s="1" a="1"/>
  <c r="U2379" i="33" s="1"/>
  <c r="AF2380" i="33" a="1"/>
  <c r="AF2380" i="33" s="1"/>
  <c r="U2380" i="33" s="1" a="1"/>
  <c r="U2380" i="33" s="1"/>
  <c r="AF2381" i="33" a="1"/>
  <c r="AF2381" i="33" s="1"/>
  <c r="U2381" i="33" s="1" a="1"/>
  <c r="U2381" i="33" s="1"/>
  <c r="AF2382" i="33" a="1"/>
  <c r="AF2382" i="33" s="1"/>
  <c r="U2382" i="33" s="1" a="1"/>
  <c r="U2382" i="33" s="1"/>
  <c r="AF2383" i="33" a="1"/>
  <c r="AF2383" i="33" s="1"/>
  <c r="U2383" i="33" s="1" a="1"/>
  <c r="U2383" i="33" s="1"/>
  <c r="AF2384" i="33" a="1"/>
  <c r="AF2384" i="33" s="1"/>
  <c r="U2384" i="33" s="1" a="1"/>
  <c r="U2384" i="33" s="1"/>
  <c r="AF2385" i="33" a="1"/>
  <c r="AF2385" i="33" s="1"/>
  <c r="U2385" i="33" s="1" a="1"/>
  <c r="U2385" i="33" s="1"/>
  <c r="AF2386" i="33" a="1"/>
  <c r="AF2386" i="33" s="1"/>
  <c r="U2386" i="33" s="1" a="1"/>
  <c r="U2386" i="33" s="1"/>
  <c r="AF2387" i="33" a="1"/>
  <c r="AF2387" i="33" s="1"/>
  <c r="U2387" i="33" s="1" a="1"/>
  <c r="U2387" i="33" s="1"/>
  <c r="AF2388" i="33" a="1"/>
  <c r="AF2388" i="33" s="1"/>
  <c r="U2388" i="33" s="1" a="1"/>
  <c r="U2388" i="33" s="1"/>
  <c r="AF2389" i="33" a="1"/>
  <c r="AF2389" i="33" s="1"/>
  <c r="U2389" i="33" s="1" a="1"/>
  <c r="U2389" i="33" s="1"/>
  <c r="AF2390" i="33" a="1"/>
  <c r="AF2390" i="33" s="1"/>
  <c r="U2390" i="33" s="1" a="1"/>
  <c r="U2390" i="33" s="1"/>
  <c r="AF2391" i="33" a="1"/>
  <c r="AF2391" i="33" s="1"/>
  <c r="U2391" i="33" s="1" a="1"/>
  <c r="U2391" i="33" s="1"/>
  <c r="AF2392" i="33" a="1"/>
  <c r="AF2392" i="33" s="1"/>
  <c r="U2392" i="33" s="1" a="1"/>
  <c r="U2392" i="33" s="1"/>
  <c r="AF2393" i="33" a="1"/>
  <c r="AF2393" i="33" s="1"/>
  <c r="U2393" i="33" s="1" a="1"/>
  <c r="U2393" i="33" s="1"/>
  <c r="AF2394" i="33" a="1"/>
  <c r="AF2394" i="33" s="1"/>
  <c r="U2394" i="33" s="1" a="1"/>
  <c r="U2394" i="33" s="1"/>
  <c r="AF2395" i="33" a="1"/>
  <c r="AF2395" i="33" s="1"/>
  <c r="U2395" i="33" s="1" a="1"/>
  <c r="U2395" i="33" s="1"/>
  <c r="AF2396" i="33" a="1"/>
  <c r="AF2396" i="33" s="1"/>
  <c r="U2396" i="33" s="1" a="1"/>
  <c r="U2396" i="33" s="1"/>
  <c r="AF2397" i="33" a="1"/>
  <c r="AF2397" i="33" s="1"/>
  <c r="U2397" i="33" s="1" a="1"/>
  <c r="U2397" i="33" s="1"/>
  <c r="AF2398" i="33" a="1"/>
  <c r="AF2398" i="33" s="1"/>
  <c r="U2398" i="33" s="1" a="1"/>
  <c r="U2398" i="33" s="1"/>
  <c r="AF2399" i="33" a="1"/>
  <c r="AF2399" i="33" s="1"/>
  <c r="U2399" i="33" s="1" a="1"/>
  <c r="U2399" i="33" s="1"/>
  <c r="AF2400" i="33" a="1"/>
  <c r="AF2400" i="33" s="1"/>
  <c r="U2400" i="33" s="1" a="1"/>
  <c r="U2400" i="33" s="1"/>
  <c r="AF2401" i="33" a="1"/>
  <c r="AF2401" i="33" s="1"/>
  <c r="U2401" i="33" s="1" a="1"/>
  <c r="U2401" i="33" s="1"/>
  <c r="AF2402" i="33" a="1"/>
  <c r="AF2402" i="33" s="1"/>
  <c r="U2402" i="33" s="1" a="1"/>
  <c r="U2402" i="33" s="1"/>
  <c r="AF2403" i="33" a="1"/>
  <c r="AF2403" i="33" s="1"/>
  <c r="U2403" i="33" s="1" a="1"/>
  <c r="U2403" i="33" s="1"/>
  <c r="AF2404" i="33" a="1"/>
  <c r="AF2404" i="33" s="1"/>
  <c r="U2404" i="33" s="1" a="1"/>
  <c r="U2404" i="33" s="1"/>
  <c r="AF2405" i="33" a="1"/>
  <c r="AF2405" i="33" s="1"/>
  <c r="U2405" i="33" s="1" a="1"/>
  <c r="U2405" i="33" s="1"/>
  <c r="AF2406" i="33" a="1"/>
  <c r="AF2406" i="33" s="1"/>
  <c r="U2406" i="33" s="1" a="1"/>
  <c r="U2406" i="33" s="1"/>
  <c r="AF2407" i="33" a="1"/>
  <c r="AF2407" i="33" s="1"/>
  <c r="U2407" i="33" s="1" a="1"/>
  <c r="U2407" i="33" s="1"/>
  <c r="AF2408" i="33" a="1"/>
  <c r="AF2408" i="33" s="1"/>
  <c r="U2408" i="33" s="1" a="1"/>
  <c r="U2408" i="33" s="1"/>
  <c r="AF2409" i="33" a="1"/>
  <c r="AF2409" i="33" s="1"/>
  <c r="U2409" i="33" s="1" a="1"/>
  <c r="U2409" i="33" s="1"/>
  <c r="AF2410" i="33" a="1"/>
  <c r="AF2410" i="33" s="1"/>
  <c r="U2410" i="33" s="1" a="1"/>
  <c r="U2410" i="33" s="1"/>
  <c r="AF2411" i="33" a="1"/>
  <c r="AF2411" i="33" s="1"/>
  <c r="U2411" i="33" s="1" a="1"/>
  <c r="U2411" i="33" s="1"/>
  <c r="AF2412" i="33" a="1"/>
  <c r="AF2412" i="33" s="1"/>
  <c r="U2412" i="33" s="1" a="1"/>
  <c r="U2412" i="33" s="1"/>
  <c r="AF2413" i="33" a="1"/>
  <c r="AF2413" i="33" s="1"/>
  <c r="U2413" i="33" s="1" a="1"/>
  <c r="U2413" i="33" s="1"/>
  <c r="AF2414" i="33" a="1"/>
  <c r="AF2414" i="33" s="1"/>
  <c r="U2414" i="33" s="1" a="1"/>
  <c r="U2414" i="33" s="1"/>
  <c r="AF2415" i="33" a="1"/>
  <c r="AF2415" i="33" s="1"/>
  <c r="U2415" i="33" s="1" a="1"/>
  <c r="U2415" i="33" s="1"/>
  <c r="AF2416" i="33" a="1"/>
  <c r="AF2416" i="33" s="1"/>
  <c r="U2416" i="33" s="1" a="1"/>
  <c r="U2416" i="33" s="1"/>
  <c r="AF2417" i="33" a="1"/>
  <c r="AF2417" i="33" s="1"/>
  <c r="U2417" i="33" s="1" a="1"/>
  <c r="U2417" i="33" s="1"/>
  <c r="AF2418" i="33" a="1"/>
  <c r="AF2418" i="33" s="1"/>
  <c r="U2418" i="33" s="1" a="1"/>
  <c r="U2418" i="33" s="1"/>
  <c r="AF2419" i="33" a="1"/>
  <c r="AF2419" i="33" s="1"/>
  <c r="U2419" i="33" s="1" a="1"/>
  <c r="U2419" i="33" s="1"/>
  <c r="AF2420" i="33" a="1"/>
  <c r="AF2420" i="33" s="1"/>
  <c r="U2420" i="33" s="1" a="1"/>
  <c r="U2420" i="33" s="1"/>
  <c r="AF2421" i="33" a="1"/>
  <c r="AF2421" i="33" s="1"/>
  <c r="U2421" i="33" s="1" a="1"/>
  <c r="U2421" i="33" s="1"/>
  <c r="AF2422" i="33" a="1"/>
  <c r="AF2422" i="33" s="1"/>
  <c r="U2422" i="33" s="1" a="1"/>
  <c r="U2422" i="33" s="1"/>
  <c r="AF2423" i="33" a="1"/>
  <c r="AF2423" i="33" s="1"/>
  <c r="U2423" i="33" s="1" a="1"/>
  <c r="U2423" i="33" s="1"/>
  <c r="AF2424" i="33" a="1"/>
  <c r="AF2424" i="33" s="1"/>
  <c r="U2424" i="33" s="1" a="1"/>
  <c r="U2424" i="33" s="1"/>
  <c r="AF2425" i="33" a="1"/>
  <c r="AF2425" i="33" s="1"/>
  <c r="U2425" i="33" s="1" a="1"/>
  <c r="U2425" i="33" s="1"/>
  <c r="AF2426" i="33" a="1"/>
  <c r="AF2426" i="33" s="1"/>
  <c r="U2426" i="33" s="1" a="1"/>
  <c r="U2426" i="33" s="1"/>
  <c r="AF2427" i="33" a="1"/>
  <c r="AF2427" i="33" s="1"/>
  <c r="U2427" i="33" s="1" a="1"/>
  <c r="U2427" i="33" s="1"/>
  <c r="AF2428" i="33" a="1"/>
  <c r="AF2428" i="33" s="1"/>
  <c r="U2428" i="33" s="1" a="1"/>
  <c r="U2428" i="33" s="1"/>
  <c r="AF2429" i="33" a="1"/>
  <c r="AF2429" i="33" s="1"/>
  <c r="U2429" i="33" s="1" a="1"/>
  <c r="U2429" i="33" s="1"/>
  <c r="AF2430" i="33" a="1"/>
  <c r="AF2430" i="33" s="1"/>
  <c r="U2430" i="33" s="1" a="1"/>
  <c r="U2430" i="33" s="1"/>
  <c r="AF2431" i="33" a="1"/>
  <c r="AF2431" i="33" s="1"/>
  <c r="U2431" i="33" s="1" a="1"/>
  <c r="U2431" i="33" s="1"/>
  <c r="AF2432" i="33" a="1"/>
  <c r="AF2432" i="33" s="1"/>
  <c r="U2432" i="33" s="1" a="1"/>
  <c r="U2432" i="33" s="1"/>
  <c r="AF2433" i="33" a="1"/>
  <c r="AF2433" i="33" s="1"/>
  <c r="U2433" i="33" s="1" a="1"/>
  <c r="U2433" i="33" s="1"/>
  <c r="AF2434" i="33" a="1"/>
  <c r="AF2434" i="33" s="1"/>
  <c r="U2434" i="33" s="1" a="1"/>
  <c r="U2434" i="33" s="1"/>
  <c r="AF2435" i="33" a="1"/>
  <c r="AF2435" i="33" s="1"/>
  <c r="U2435" i="33" s="1" a="1"/>
  <c r="U2435" i="33" s="1"/>
  <c r="AF2436" i="33" a="1"/>
  <c r="AF2436" i="33" s="1"/>
  <c r="U2436" i="33" s="1" a="1"/>
  <c r="U2436" i="33" s="1"/>
  <c r="AF2437" i="33" a="1"/>
  <c r="AF2437" i="33" s="1"/>
  <c r="U2437" i="33" s="1" a="1"/>
  <c r="U2437" i="33" s="1"/>
  <c r="AF2438" i="33" a="1"/>
  <c r="AF2438" i="33" s="1"/>
  <c r="U2438" i="33" s="1" a="1"/>
  <c r="U2438" i="33" s="1"/>
  <c r="AF2439" i="33" a="1"/>
  <c r="AF2439" i="33" s="1"/>
  <c r="U2439" i="33" s="1" a="1"/>
  <c r="U2439" i="33" s="1"/>
  <c r="AF2440" i="33" a="1"/>
  <c r="AF2440" i="33" s="1"/>
  <c r="U2440" i="33" s="1" a="1"/>
  <c r="U2440" i="33" s="1"/>
  <c r="AF2441" i="33" a="1"/>
  <c r="AF2441" i="33" s="1"/>
  <c r="U2441" i="33" s="1" a="1"/>
  <c r="U2441" i="33" s="1"/>
  <c r="AF2442" i="33" a="1"/>
  <c r="AF2442" i="33" s="1"/>
  <c r="U2442" i="33" s="1" a="1"/>
  <c r="U2442" i="33" s="1"/>
  <c r="AF2443" i="33" a="1"/>
  <c r="AF2443" i="33" s="1"/>
  <c r="U2443" i="33" s="1" a="1"/>
  <c r="U2443" i="33" s="1"/>
  <c r="AF2444" i="33" a="1"/>
  <c r="AF2444" i="33" s="1"/>
  <c r="U2444" i="33" s="1" a="1"/>
  <c r="U2444" i="33" s="1"/>
  <c r="AF2445" i="33" a="1"/>
  <c r="AF2445" i="33" s="1"/>
  <c r="U2445" i="33" s="1" a="1"/>
  <c r="U2445" i="33" s="1"/>
  <c r="AF2446" i="33" a="1"/>
  <c r="AF2446" i="33" s="1"/>
  <c r="U2446" i="33" s="1" a="1"/>
  <c r="U2446" i="33" s="1"/>
  <c r="AF2447" i="33" a="1"/>
  <c r="AF2447" i="33" s="1"/>
  <c r="U2447" i="33" s="1" a="1"/>
  <c r="U2447" i="33" s="1"/>
  <c r="AF2448" i="33" a="1"/>
  <c r="AF2448" i="33" s="1"/>
  <c r="U2448" i="33" s="1" a="1"/>
  <c r="U2448" i="33" s="1"/>
  <c r="AF2449" i="33" a="1"/>
  <c r="AF2449" i="33" s="1"/>
  <c r="U2449" i="33" s="1" a="1"/>
  <c r="U2449" i="33" s="1"/>
  <c r="AF2450" i="33" a="1"/>
  <c r="AF2450" i="33" s="1"/>
  <c r="U2450" i="33" s="1" a="1"/>
  <c r="U2450" i="33" s="1"/>
  <c r="AF2451" i="33" a="1"/>
  <c r="AF2451" i="33" s="1"/>
  <c r="U2451" i="33" s="1" a="1"/>
  <c r="U2451" i="33" s="1"/>
  <c r="AF2452" i="33" a="1"/>
  <c r="AF2452" i="33" s="1"/>
  <c r="U2452" i="33" s="1" a="1"/>
  <c r="U2452" i="33" s="1"/>
  <c r="AF2453" i="33" a="1"/>
  <c r="AF2453" i="33" s="1"/>
  <c r="U2453" i="33" s="1" a="1"/>
  <c r="U2453" i="33" s="1"/>
  <c r="AF2454" i="33" a="1"/>
  <c r="AF2454" i="33" s="1"/>
  <c r="U2454" i="33" s="1" a="1"/>
  <c r="U2454" i="33" s="1"/>
  <c r="AF2455" i="33" a="1"/>
  <c r="AF2455" i="33" s="1"/>
  <c r="U2455" i="33" s="1" a="1"/>
  <c r="U2455" i="33" s="1"/>
  <c r="AF2456" i="33" a="1"/>
  <c r="AF2456" i="33" s="1"/>
  <c r="U2456" i="33" s="1" a="1"/>
  <c r="U2456" i="33" s="1"/>
  <c r="AF2457" i="33" a="1"/>
  <c r="AF2457" i="33" s="1"/>
  <c r="U2457" i="33" s="1" a="1"/>
  <c r="U2457" i="33" s="1"/>
  <c r="AF2458" i="33" a="1"/>
  <c r="AF2458" i="33" s="1"/>
  <c r="U2458" i="33" s="1" a="1"/>
  <c r="U2458" i="33" s="1"/>
  <c r="AF2459" i="33" a="1"/>
  <c r="AF2459" i="33" s="1"/>
  <c r="U2459" i="33" s="1" a="1"/>
  <c r="U2459" i="33" s="1"/>
  <c r="AF2460" i="33" a="1"/>
  <c r="AF2460" i="33" s="1"/>
  <c r="U2460" i="33" s="1" a="1"/>
  <c r="U2460" i="33" s="1"/>
  <c r="AF2461" i="33" a="1"/>
  <c r="AF2461" i="33" s="1"/>
  <c r="U2461" i="33" s="1" a="1"/>
  <c r="U2461" i="33" s="1"/>
  <c r="AF2462" i="33" a="1"/>
  <c r="AF2462" i="33" s="1"/>
  <c r="U2462" i="33" s="1" a="1"/>
  <c r="U2462" i="33" s="1"/>
  <c r="AF2463" i="33" a="1"/>
  <c r="AF2463" i="33" s="1"/>
  <c r="U2463" i="33" s="1" a="1"/>
  <c r="U2463" i="33" s="1"/>
  <c r="AF2464" i="33" a="1"/>
  <c r="AF2464" i="33" s="1"/>
  <c r="U2464" i="33" s="1" a="1"/>
  <c r="U2464" i="33" s="1"/>
  <c r="AF2465" i="33" a="1"/>
  <c r="AF2465" i="33" s="1"/>
  <c r="U2465" i="33" s="1" a="1"/>
  <c r="U2465" i="33" s="1"/>
  <c r="AF2466" i="33" a="1"/>
  <c r="AF2466" i="33" s="1"/>
  <c r="U2466" i="33" s="1" a="1"/>
  <c r="U2466" i="33" s="1"/>
  <c r="AF2467" i="33" a="1"/>
  <c r="AF2467" i="33" s="1"/>
  <c r="U2467" i="33" s="1" a="1"/>
  <c r="U2467" i="33" s="1"/>
  <c r="AF2468" i="33" a="1"/>
  <c r="AF2468" i="33" s="1"/>
  <c r="U2468" i="33" s="1" a="1"/>
  <c r="U2468" i="33" s="1"/>
  <c r="AF2469" i="33" a="1"/>
  <c r="AF2469" i="33" s="1"/>
  <c r="U2469" i="33" s="1" a="1"/>
  <c r="U2469" i="33" s="1"/>
  <c r="AF2470" i="33" a="1"/>
  <c r="AF2470" i="33" s="1"/>
  <c r="U2470" i="33" s="1" a="1"/>
  <c r="U2470" i="33" s="1"/>
  <c r="AF2471" i="33" a="1"/>
  <c r="AF2471" i="33" s="1"/>
  <c r="U2471" i="33" s="1" a="1"/>
  <c r="U2471" i="33" s="1"/>
  <c r="AF2472" i="33" a="1"/>
  <c r="AF2472" i="33" s="1"/>
  <c r="U2472" i="33" s="1" a="1"/>
  <c r="U2472" i="33" s="1"/>
  <c r="AF2473" i="33" a="1"/>
  <c r="AF2473" i="33" s="1"/>
  <c r="U2473" i="33" s="1" a="1"/>
  <c r="U2473" i="33" s="1"/>
  <c r="AF2474" i="33" a="1"/>
  <c r="AF2474" i="33" s="1"/>
  <c r="U2474" i="33" s="1" a="1"/>
  <c r="U2474" i="33" s="1"/>
  <c r="AF2475" i="33" a="1"/>
  <c r="AF2475" i="33" s="1"/>
  <c r="U2475" i="33" s="1" a="1"/>
  <c r="U2475" i="33" s="1"/>
  <c r="AF2476" i="33" a="1"/>
  <c r="AF2476" i="33" s="1"/>
  <c r="U2476" i="33" s="1" a="1"/>
  <c r="U2476" i="33" s="1"/>
  <c r="AF2477" i="33" a="1"/>
  <c r="AF2477" i="33" s="1"/>
  <c r="U2477" i="33" s="1" a="1"/>
  <c r="U2477" i="33" s="1"/>
  <c r="AF2478" i="33" a="1"/>
  <c r="AF2478" i="33" s="1"/>
  <c r="U2478" i="33" s="1" a="1"/>
  <c r="U2478" i="33" s="1"/>
  <c r="AF2479" i="33" a="1"/>
  <c r="AF2479" i="33" s="1"/>
  <c r="U2479" i="33" s="1" a="1"/>
  <c r="U2479" i="33" s="1"/>
  <c r="AF2480" i="33" a="1"/>
  <c r="AF2480" i="33" s="1"/>
  <c r="U2480" i="33" s="1" a="1"/>
  <c r="U2480" i="33" s="1"/>
  <c r="AF2481" i="33" a="1"/>
  <c r="AF2481" i="33" s="1"/>
  <c r="U2481" i="33" s="1" a="1"/>
  <c r="U2481" i="33" s="1"/>
  <c r="AF2482" i="33" a="1"/>
  <c r="AF2482" i="33" s="1"/>
  <c r="U2482" i="33" s="1" a="1"/>
  <c r="U2482" i="33" s="1"/>
  <c r="AF2483" i="33" a="1"/>
  <c r="AF2483" i="33" s="1"/>
  <c r="U2483" i="33" s="1" a="1"/>
  <c r="U2483" i="33" s="1"/>
  <c r="AF2484" i="33" a="1"/>
  <c r="AF2484" i="33" s="1"/>
  <c r="U2484" i="33" s="1" a="1"/>
  <c r="U2484" i="33" s="1"/>
  <c r="AF2485" i="33" a="1"/>
  <c r="AF2485" i="33" s="1"/>
  <c r="U2485" i="33" s="1" a="1"/>
  <c r="U2485" i="33" s="1"/>
  <c r="AF2486" i="33" a="1"/>
  <c r="AF2486" i="33" s="1"/>
  <c r="U2486" i="33" s="1" a="1"/>
  <c r="U2486" i="33" s="1"/>
  <c r="AF2487" i="33" a="1"/>
  <c r="AF2487" i="33" s="1"/>
  <c r="U2487" i="33" s="1" a="1"/>
  <c r="U2487" i="33" s="1"/>
  <c r="AF2488" i="33" a="1"/>
  <c r="AF2488" i="33" s="1"/>
  <c r="U2488" i="33" s="1" a="1"/>
  <c r="U2488" i="33" s="1"/>
  <c r="AF2489" i="33" a="1"/>
  <c r="AF2489" i="33" s="1"/>
  <c r="U2489" i="33" s="1" a="1"/>
  <c r="U2489" i="33" s="1"/>
  <c r="AF2490" i="33" a="1"/>
  <c r="AF2490" i="33" s="1"/>
  <c r="U2490" i="33" s="1" a="1"/>
  <c r="U2490" i="33" s="1"/>
  <c r="AF2491" i="33" a="1"/>
  <c r="AF2491" i="33" s="1"/>
  <c r="U2491" i="33" s="1" a="1"/>
  <c r="U2491" i="33" s="1"/>
  <c r="AF2492" i="33" a="1"/>
  <c r="AF2492" i="33" s="1"/>
  <c r="U2492" i="33" s="1" a="1"/>
  <c r="U2492" i="33" s="1"/>
  <c r="AF2493" i="33" a="1"/>
  <c r="AF2493" i="33" s="1"/>
  <c r="U2493" i="33" s="1" a="1"/>
  <c r="U2493" i="33" s="1"/>
  <c r="AF2494" i="33" a="1"/>
  <c r="AF2494" i="33" s="1"/>
  <c r="U2494" i="33" s="1" a="1"/>
  <c r="U2494" i="33" s="1"/>
  <c r="AF2495" i="33" a="1"/>
  <c r="AF2495" i="33" s="1"/>
  <c r="U2495" i="33" s="1" a="1"/>
  <c r="U2495" i="33" s="1"/>
  <c r="AF2496" i="33" a="1"/>
  <c r="AF2496" i="33" s="1"/>
  <c r="U2496" i="33" s="1" a="1"/>
  <c r="U2496" i="33" s="1"/>
  <c r="AF2497" i="33" a="1"/>
  <c r="AF2497" i="33" s="1"/>
  <c r="U2497" i="33" s="1" a="1"/>
  <c r="U2497" i="33" s="1"/>
  <c r="AF2498" i="33" a="1"/>
  <c r="AF2498" i="33" s="1"/>
  <c r="U2498" i="33" s="1" a="1"/>
  <c r="U2498" i="33" s="1"/>
  <c r="AF2499" i="33" a="1"/>
  <c r="AF2499" i="33" s="1"/>
  <c r="U2499" i="33" s="1" a="1"/>
  <c r="U2499" i="33" s="1"/>
  <c r="AF2500" i="33" a="1"/>
  <c r="AF2500" i="33" s="1"/>
  <c r="U2500" i="33" s="1" a="1"/>
  <c r="U2500" i="33" s="1"/>
  <c r="AF2501" i="33" a="1"/>
  <c r="AF2501" i="33" s="1"/>
  <c r="U2501" i="33" s="1" a="1"/>
  <c r="U2501" i="33" s="1"/>
  <c r="AF2502" i="33" a="1"/>
  <c r="AF2502" i="33" s="1"/>
  <c r="U2502" i="33" s="1" a="1"/>
  <c r="U2502" i="33" s="1"/>
  <c r="AF2503" i="33" a="1"/>
  <c r="AF2503" i="33" s="1"/>
  <c r="AF2504" i="33" a="1"/>
  <c r="AF2504" i="33" s="1"/>
  <c r="AF2505" i="33" a="1"/>
  <c r="AF2505" i="33" s="1"/>
  <c r="AF2506" i="33" a="1"/>
  <c r="AF2506" i="33" s="1"/>
  <c r="AF2507" i="33" a="1"/>
  <c r="AF2507" i="33" s="1"/>
  <c r="AF2508" i="33" a="1"/>
  <c r="AF2508" i="33" s="1"/>
  <c r="AF2509" i="33" a="1"/>
  <c r="AF2509" i="33" s="1"/>
  <c r="AF2510" i="33" a="1"/>
  <c r="AF2510" i="33" s="1"/>
  <c r="U2510" i="33" s="1" a="1"/>
  <c r="U2510" i="33" s="1"/>
  <c r="AF2511" i="33" a="1"/>
  <c r="AF2511" i="33" s="1"/>
  <c r="U2511" i="33" s="1" a="1"/>
  <c r="U2511" i="33" s="1"/>
  <c r="AF2512" i="33" a="1"/>
  <c r="AF2512" i="33" s="1"/>
  <c r="U2512" i="33" s="1" a="1"/>
  <c r="U2512" i="33" s="1"/>
  <c r="AF2513" i="33" a="1"/>
  <c r="AF2513" i="33" s="1"/>
  <c r="U2513" i="33" s="1" a="1"/>
  <c r="U2513" i="33" s="1"/>
  <c r="AF2514" i="33" a="1"/>
  <c r="AF2514" i="33" s="1"/>
  <c r="U2514" i="33" s="1" a="1"/>
  <c r="U2514" i="33" s="1"/>
  <c r="AF2515" i="33" a="1"/>
  <c r="AF2515" i="33" s="1"/>
  <c r="U2515" i="33" s="1" a="1"/>
  <c r="U2515" i="33" s="1"/>
  <c r="AF2516" i="33" a="1"/>
  <c r="AF2516" i="33" s="1"/>
  <c r="U2516" i="33" s="1" a="1"/>
  <c r="U2516" i="33" s="1"/>
  <c r="AF2517" i="33" a="1"/>
  <c r="AF2517" i="33" s="1"/>
  <c r="U2517" i="33" s="1" a="1"/>
  <c r="U2517" i="33" s="1"/>
  <c r="AF2518" i="33" a="1"/>
  <c r="AF2518" i="33" s="1"/>
  <c r="U2518" i="33" s="1" a="1"/>
  <c r="U2518" i="33" s="1"/>
  <c r="AF2519" i="33" a="1"/>
  <c r="AF2519" i="33" s="1"/>
  <c r="U2519" i="33" s="1" a="1"/>
  <c r="U2519" i="33" s="1"/>
  <c r="AF2520" i="33" a="1"/>
  <c r="AF2520" i="33" s="1"/>
  <c r="U2520" i="33" s="1" a="1"/>
  <c r="U2520" i="33" s="1"/>
  <c r="AF2521" i="33" a="1"/>
  <c r="AF2521" i="33" s="1"/>
  <c r="U2521" i="33" s="1" a="1"/>
  <c r="U2521" i="33" s="1"/>
  <c r="AF2522" i="33" a="1"/>
  <c r="AF2522" i="33" s="1"/>
  <c r="U2522" i="33" s="1" a="1"/>
  <c r="U2522" i="33" s="1"/>
  <c r="AF2523" i="33" a="1"/>
  <c r="AF2523" i="33" s="1"/>
  <c r="U2523" i="33" s="1" a="1"/>
  <c r="U2523" i="33" s="1"/>
  <c r="AF2524" i="33" a="1"/>
  <c r="AF2524" i="33" s="1"/>
  <c r="U2524" i="33" s="1" a="1"/>
  <c r="U2524" i="33" s="1"/>
  <c r="AF2525" i="33" a="1"/>
  <c r="AF2525" i="33" s="1"/>
  <c r="U2525" i="33" s="1" a="1"/>
  <c r="U2525" i="33" s="1"/>
  <c r="AF2526" i="33" a="1"/>
  <c r="AF2526" i="33" s="1"/>
  <c r="U2526" i="33" s="1" a="1"/>
  <c r="U2526" i="33" s="1"/>
  <c r="AF2527" i="33" a="1"/>
  <c r="AF2527" i="33" s="1"/>
  <c r="U2527" i="33" s="1" a="1"/>
  <c r="U2527" i="33" s="1"/>
  <c r="AF2528" i="33" a="1"/>
  <c r="AF2528" i="33" s="1"/>
  <c r="U2528" i="33" s="1" a="1"/>
  <c r="U2528" i="33" s="1"/>
  <c r="AF2529" i="33" a="1"/>
  <c r="AF2529" i="33" s="1"/>
  <c r="U2529" i="33" s="1" a="1"/>
  <c r="U2529" i="33" s="1"/>
  <c r="AF2530" i="33" a="1"/>
  <c r="AF2530" i="33" s="1"/>
  <c r="U2530" i="33" s="1" a="1"/>
  <c r="U2530" i="33" s="1"/>
  <c r="AF2531" i="33" a="1"/>
  <c r="AF2531" i="33" s="1"/>
  <c r="U2531" i="33" s="1" a="1"/>
  <c r="U2531" i="33" s="1"/>
  <c r="AF2532" i="33" a="1"/>
  <c r="AF2532" i="33" s="1"/>
  <c r="U2532" i="33" s="1" a="1"/>
  <c r="U2532" i="33" s="1"/>
  <c r="AF2533" i="33" a="1"/>
  <c r="AF2533" i="33" s="1"/>
  <c r="U2533" i="33" s="1" a="1"/>
  <c r="U2533" i="33" s="1"/>
  <c r="AF2534" i="33" a="1"/>
  <c r="AF2534" i="33" s="1"/>
  <c r="U2534" i="33" s="1" a="1"/>
  <c r="U2534" i="33" s="1"/>
  <c r="AF2535" i="33" a="1"/>
  <c r="AF2535" i="33" s="1"/>
  <c r="U2535" i="33" s="1" a="1"/>
  <c r="U2535" i="33" s="1"/>
  <c r="AF2536" i="33" a="1"/>
  <c r="AF2536" i="33" s="1"/>
  <c r="U2536" i="33" s="1" a="1"/>
  <c r="U2536" i="33" s="1"/>
  <c r="AF2537" i="33" a="1"/>
  <c r="AF2537" i="33" s="1"/>
  <c r="U2537" i="33" s="1" a="1"/>
  <c r="U2537" i="33" s="1"/>
  <c r="AF2538" i="33" a="1"/>
  <c r="AF2538" i="33" s="1"/>
  <c r="U2538" i="33" s="1" a="1"/>
  <c r="U2538" i="33" s="1"/>
  <c r="AF2539" i="33" a="1"/>
  <c r="AF2539" i="33" s="1"/>
  <c r="U2539" i="33" s="1" a="1"/>
  <c r="U2539" i="33" s="1"/>
  <c r="AF2540" i="33" a="1"/>
  <c r="AF2540" i="33" s="1"/>
  <c r="U2540" i="33" s="1" a="1"/>
  <c r="U2540" i="33" s="1"/>
  <c r="AF2541" i="33" a="1"/>
  <c r="AF2541" i="33"/>
  <c r="U2541" i="33" s="1" a="1"/>
  <c r="U2541" i="33" s="1"/>
  <c r="AF2542" i="33" a="1"/>
  <c r="AF2542" i="33" s="1"/>
  <c r="U2542" i="33" s="1" a="1"/>
  <c r="U2542" i="33" s="1"/>
  <c r="AF2543" i="33" a="1"/>
  <c r="AF2543" i="33" s="1"/>
  <c r="U2543" i="33" s="1" a="1"/>
  <c r="U2543" i="33" s="1"/>
  <c r="AF2544" i="33" a="1"/>
  <c r="AF2544" i="33" s="1"/>
  <c r="U2544" i="33" s="1" a="1"/>
  <c r="U2544" i="33" s="1"/>
  <c r="AF2545" i="33" a="1"/>
  <c r="AF2545" i="33" s="1"/>
  <c r="U2545" i="33" s="1" a="1"/>
  <c r="U2545" i="33" s="1"/>
  <c r="AF2546" i="33" a="1"/>
  <c r="AF2546" i="33" s="1"/>
  <c r="U2546" i="33" s="1" a="1"/>
  <c r="U2546" i="33" s="1"/>
  <c r="AF2547" i="33" a="1"/>
  <c r="AF2547" i="33" s="1"/>
  <c r="U2547" i="33" s="1" a="1"/>
  <c r="U2547" i="33" s="1"/>
  <c r="AF2548" i="33" a="1"/>
  <c r="AF2548" i="33" s="1"/>
  <c r="U2548" i="33" s="1" a="1"/>
  <c r="U2548" i="33" s="1"/>
  <c r="AF2549" i="33" a="1"/>
  <c r="AF2549" i="33" s="1"/>
  <c r="U2549" i="33" s="1" a="1"/>
  <c r="U2549" i="33" s="1"/>
  <c r="AF2550" i="33" a="1"/>
  <c r="AF2550" i="33" s="1"/>
  <c r="U2550" i="33" s="1" a="1"/>
  <c r="U2550" i="33" s="1"/>
  <c r="AF2551" i="33" a="1"/>
  <c r="AF2551" i="33" s="1"/>
  <c r="U2551" i="33" s="1" a="1"/>
  <c r="U2551" i="33" s="1"/>
  <c r="AF2552" i="33" a="1"/>
  <c r="AF2552" i="33" s="1"/>
  <c r="U2552" i="33" s="1" a="1"/>
  <c r="U2552" i="33" s="1"/>
  <c r="AF2553" i="33" a="1"/>
  <c r="AF2553" i="33" s="1"/>
  <c r="U2553" i="33" s="1" a="1"/>
  <c r="U2553" i="33" s="1"/>
  <c r="AF2554" i="33" a="1"/>
  <c r="AF2554" i="33" s="1"/>
  <c r="U2554" i="33" s="1" a="1"/>
  <c r="U2554" i="33" s="1"/>
  <c r="AF2555" i="33" a="1"/>
  <c r="AF2555" i="33" s="1"/>
  <c r="U2555" i="33" s="1" a="1"/>
  <c r="U2555" i="33" s="1"/>
  <c r="AF2556" i="33" a="1"/>
  <c r="AF2556" i="33" s="1"/>
  <c r="U2556" i="33" s="1" a="1"/>
  <c r="U2556" i="33" s="1"/>
  <c r="AF2557" i="33" a="1"/>
  <c r="AF2557" i="33" s="1"/>
  <c r="U2557" i="33" s="1" a="1"/>
  <c r="U2557" i="33" s="1"/>
  <c r="AF2558" i="33" a="1"/>
  <c r="AF2558" i="33" s="1"/>
  <c r="U2558" i="33" s="1" a="1"/>
  <c r="U2558" i="33" s="1"/>
  <c r="AF2559" i="33" a="1"/>
  <c r="AF2559" i="33" s="1"/>
  <c r="U2559" i="33" s="1" a="1"/>
  <c r="U2559" i="33" s="1"/>
  <c r="AF2560" i="33" a="1"/>
  <c r="AF2560" i="33" s="1"/>
  <c r="U2560" i="33" s="1" a="1"/>
  <c r="U2560" i="33" s="1"/>
  <c r="AF2561" i="33" a="1"/>
  <c r="AF2561" i="33" s="1"/>
  <c r="U2561" i="33" s="1" a="1"/>
  <c r="U2561" i="33" s="1"/>
  <c r="AF2562" i="33" a="1"/>
  <c r="AF2562" i="33" s="1"/>
  <c r="U2562" i="33" s="1" a="1"/>
  <c r="U2562" i="33" s="1"/>
  <c r="AF2563" i="33" a="1"/>
  <c r="AF2563" i="33" s="1"/>
  <c r="U2563" i="33" s="1" a="1"/>
  <c r="U2563" i="33" s="1"/>
  <c r="AF2564" i="33" a="1"/>
  <c r="AF2564" i="33" s="1"/>
  <c r="U2564" i="33" s="1" a="1"/>
  <c r="U2564" i="33" s="1"/>
  <c r="AF2565" i="33" a="1"/>
  <c r="AF2565" i="33" s="1"/>
  <c r="U2565" i="33" s="1" a="1"/>
  <c r="U2565" i="33" s="1"/>
  <c r="AF2566" i="33" a="1"/>
  <c r="AF2566" i="33" s="1"/>
  <c r="U2566" i="33" s="1" a="1"/>
  <c r="U2566" i="33" s="1"/>
  <c r="AF2567" i="33" a="1"/>
  <c r="AF2567" i="33" s="1"/>
  <c r="U2567" i="33" s="1" a="1"/>
  <c r="U2567" i="33" s="1"/>
  <c r="AF2568" i="33" a="1"/>
  <c r="AF2568" i="33" s="1"/>
  <c r="U2568" i="33" s="1" a="1"/>
  <c r="U2568" i="33" s="1"/>
  <c r="AF2569" i="33" a="1"/>
  <c r="AF2569" i="33" s="1"/>
  <c r="U2569" i="33" s="1" a="1"/>
  <c r="U2569" i="33" s="1"/>
  <c r="AF2570" i="33" a="1"/>
  <c r="AF2570" i="33" s="1"/>
  <c r="U2570" i="33" s="1" a="1"/>
  <c r="U2570" i="33" s="1"/>
  <c r="AF2571" i="33" a="1"/>
  <c r="AF2571" i="33" s="1"/>
  <c r="U2571" i="33" s="1" a="1"/>
  <c r="U2571" i="33" s="1"/>
  <c r="AF2572" i="33" a="1"/>
  <c r="AF2572" i="33" s="1"/>
  <c r="U2572" i="33" s="1" a="1"/>
  <c r="U2572" i="33" s="1"/>
  <c r="AF2573" i="33" a="1"/>
  <c r="AF2573" i="33" s="1"/>
  <c r="U2573" i="33" s="1" a="1"/>
  <c r="U2573" i="33" s="1"/>
  <c r="AF2574" i="33" a="1"/>
  <c r="AF2574" i="33" s="1"/>
  <c r="U2574" i="33" s="1" a="1"/>
  <c r="U2574" i="33" s="1"/>
  <c r="AF2575" i="33" a="1"/>
  <c r="AF2575" i="33" s="1"/>
  <c r="U2575" i="33" s="1" a="1"/>
  <c r="U2575" i="33" s="1"/>
  <c r="AF2576" i="33" a="1"/>
  <c r="AF2576" i="33" s="1"/>
  <c r="U2576" i="33" s="1" a="1"/>
  <c r="U2576" i="33" s="1"/>
  <c r="AF2577" i="33" a="1"/>
  <c r="AF2577" i="33" s="1"/>
  <c r="U2577" i="33" s="1" a="1"/>
  <c r="U2577" i="33" s="1"/>
  <c r="AF2578" i="33" a="1"/>
  <c r="AF2578" i="33" s="1"/>
  <c r="U2578" i="33" s="1" a="1"/>
  <c r="U2578" i="33" s="1"/>
  <c r="AF2579" i="33" a="1"/>
  <c r="AF2579" i="33" s="1"/>
  <c r="U2579" i="33" s="1" a="1"/>
  <c r="U2579" i="33" s="1"/>
  <c r="AF2580" i="33" a="1"/>
  <c r="AF2580" i="33" s="1"/>
  <c r="U2580" i="33" s="1" a="1"/>
  <c r="U2580" i="33" s="1"/>
  <c r="AF2581" i="33" a="1"/>
  <c r="AF2581" i="33" s="1"/>
  <c r="U2581" i="33" s="1" a="1"/>
  <c r="U2581" i="33" s="1"/>
  <c r="AF2582" i="33" a="1"/>
  <c r="AF2582" i="33" s="1"/>
  <c r="U2582" i="33" s="1" a="1"/>
  <c r="U2582" i="33" s="1"/>
  <c r="AF2583" i="33" a="1"/>
  <c r="AF2583" i="33" s="1"/>
  <c r="U2583" i="33" s="1" a="1"/>
  <c r="U2583" i="33" s="1"/>
  <c r="AF2584" i="33" a="1"/>
  <c r="AF2584" i="33" s="1"/>
  <c r="U2584" i="33" s="1" a="1"/>
  <c r="U2584" i="33" s="1"/>
  <c r="AF2585" i="33" a="1"/>
  <c r="AF2585" i="33" s="1"/>
  <c r="U2585" i="33" s="1" a="1"/>
  <c r="U2585" i="33" s="1"/>
  <c r="AF2586" i="33" a="1"/>
  <c r="AF2586" i="33" s="1"/>
  <c r="U2586" i="33" s="1" a="1"/>
  <c r="U2586" i="33" s="1"/>
  <c r="AF2587" i="33" a="1"/>
  <c r="AF2587" i="33" s="1"/>
  <c r="U2587" i="33" s="1" a="1"/>
  <c r="U2587" i="33" s="1"/>
  <c r="AF2588" i="33" a="1"/>
  <c r="AF2588" i="33" s="1"/>
  <c r="U2588" i="33" s="1" a="1"/>
  <c r="U2588" i="33" s="1"/>
  <c r="AF2589" i="33" a="1"/>
  <c r="AF2589" i="33" s="1"/>
  <c r="U2589" i="33" s="1" a="1"/>
  <c r="U2589" i="33" s="1"/>
  <c r="AF2590" i="33" a="1"/>
  <c r="AF2590" i="33" s="1"/>
  <c r="U2590" i="33" s="1" a="1"/>
  <c r="U2590" i="33" s="1"/>
  <c r="AF2591" i="33" a="1"/>
  <c r="AF2591" i="33" s="1"/>
  <c r="U2591" i="33" s="1" a="1"/>
  <c r="U2591" i="33" s="1"/>
  <c r="AF2592" i="33" a="1"/>
  <c r="AF2592" i="33" s="1"/>
  <c r="U2592" i="33" s="1" a="1"/>
  <c r="U2592" i="33" s="1"/>
  <c r="AF2593" i="33" a="1"/>
  <c r="AF2593" i="33" s="1"/>
  <c r="U2593" i="33" s="1" a="1"/>
  <c r="U2593" i="33" s="1"/>
  <c r="AF2594" i="33" a="1"/>
  <c r="AF2594" i="33" s="1"/>
  <c r="U2594" i="33" s="1" a="1"/>
  <c r="U2594" i="33" s="1"/>
  <c r="AF2595" i="33" a="1"/>
  <c r="AF2595" i="33" s="1"/>
  <c r="U2595" i="33" s="1" a="1"/>
  <c r="U2595" i="33" s="1"/>
  <c r="AF2596" i="33" a="1"/>
  <c r="AF2596" i="33" s="1"/>
  <c r="U2596" i="33" s="1" a="1"/>
  <c r="U2596" i="33" s="1"/>
  <c r="AF2597" i="33" a="1"/>
  <c r="AF2597" i="33" s="1"/>
  <c r="U2597" i="33" s="1" a="1"/>
  <c r="U2597" i="33" s="1"/>
  <c r="AF2598" i="33" a="1"/>
  <c r="AF2598" i="33" s="1"/>
  <c r="U2598" i="33" s="1" a="1"/>
  <c r="U2598" i="33" s="1"/>
  <c r="AF2599" i="33" a="1"/>
  <c r="AF2599" i="33" s="1"/>
  <c r="U2599" i="33" s="1" a="1"/>
  <c r="U2599" i="33" s="1"/>
  <c r="AF2600" i="33" a="1"/>
  <c r="AF2600" i="33" s="1"/>
  <c r="U2600" i="33" s="1" a="1"/>
  <c r="U2600" i="33" s="1"/>
  <c r="AF2601" i="33" a="1"/>
  <c r="AF2601" i="33" s="1"/>
  <c r="U2601" i="33" s="1" a="1"/>
  <c r="U2601" i="33" s="1"/>
  <c r="AF2602" i="33" a="1"/>
  <c r="AF2602" i="33" s="1"/>
  <c r="U2602" i="33" s="1" a="1"/>
  <c r="U2602" i="33" s="1"/>
  <c r="AF2603" i="33" a="1"/>
  <c r="AF2603" i="33" s="1"/>
  <c r="U2603" i="33" s="1" a="1"/>
  <c r="U2603" i="33" s="1"/>
  <c r="AF2604" i="33" a="1"/>
  <c r="AF2604" i="33" s="1"/>
  <c r="U2604" i="33" s="1" a="1"/>
  <c r="U2604" i="33" s="1"/>
  <c r="AF2605" i="33" a="1"/>
  <c r="AF2605" i="33" s="1"/>
  <c r="U2605" i="33" s="1" a="1"/>
  <c r="U2605" i="33" s="1"/>
  <c r="AF2606" i="33" a="1"/>
  <c r="AF2606" i="33" s="1"/>
  <c r="U2606" i="33" s="1" a="1"/>
  <c r="U2606" i="33" s="1"/>
  <c r="AF2607" i="33" a="1"/>
  <c r="AF2607" i="33" s="1"/>
  <c r="U2607" i="33" s="1" a="1"/>
  <c r="U2607" i="33" s="1"/>
  <c r="AF2608" i="33" a="1"/>
  <c r="AF2608" i="33" s="1"/>
  <c r="U2608" i="33" s="1" a="1"/>
  <c r="U2608" i="33" s="1"/>
  <c r="AF2609" i="33" a="1"/>
  <c r="AF2609" i="33" s="1"/>
  <c r="U2609" i="33" s="1" a="1"/>
  <c r="U2609" i="33" s="1"/>
  <c r="AF2610" i="33" a="1"/>
  <c r="AF2610" i="33" s="1"/>
  <c r="U2610" i="33" s="1" a="1"/>
  <c r="U2610" i="33" s="1"/>
  <c r="AF2611" i="33" a="1"/>
  <c r="AF2611" i="33" s="1"/>
  <c r="U2611" i="33" s="1" a="1"/>
  <c r="U2611" i="33" s="1"/>
  <c r="AF2612" i="33" a="1"/>
  <c r="AF2612" i="33" s="1"/>
  <c r="U2612" i="33" s="1" a="1"/>
  <c r="U2612" i="33" s="1"/>
  <c r="AF2613" i="33" a="1"/>
  <c r="AF2613" i="33" s="1"/>
  <c r="U2613" i="33" s="1" a="1"/>
  <c r="U2613" i="33" s="1"/>
  <c r="AF2614" i="33" a="1"/>
  <c r="AF2614" i="33" s="1"/>
  <c r="U2614" i="33" s="1" a="1"/>
  <c r="U2614" i="33" s="1"/>
  <c r="AF2615" i="33" a="1"/>
  <c r="AF2615" i="33" s="1"/>
  <c r="U2615" i="33" s="1" a="1"/>
  <c r="U2615" i="33" s="1"/>
  <c r="AF2616" i="33" a="1"/>
  <c r="AF2616" i="33" s="1"/>
  <c r="U2616" i="33" s="1" a="1"/>
  <c r="U2616" i="33" s="1"/>
  <c r="AF2617" i="33" a="1"/>
  <c r="AF2617" i="33" s="1"/>
  <c r="U2617" i="33" s="1" a="1"/>
  <c r="U2617" i="33" s="1"/>
  <c r="AF2618" i="33" a="1"/>
  <c r="AF2618" i="33" s="1"/>
  <c r="U2618" i="33" s="1" a="1"/>
  <c r="U2618" i="33" s="1"/>
  <c r="AF2619" i="33" a="1"/>
  <c r="AF2619" i="33" s="1"/>
  <c r="U2619" i="33" s="1" a="1"/>
  <c r="U2619" i="33" s="1"/>
  <c r="AF2620" i="33" a="1"/>
  <c r="AF2620" i="33" s="1"/>
  <c r="U2620" i="33" s="1" a="1"/>
  <c r="U2620" i="33" s="1"/>
  <c r="AF2621" i="33" a="1"/>
  <c r="AF2621" i="33" s="1"/>
  <c r="U2621" i="33" s="1" a="1"/>
  <c r="U2621" i="33" s="1"/>
  <c r="AF2622" i="33" a="1"/>
  <c r="AF2622" i="33" s="1"/>
  <c r="U2622" i="33" s="1" a="1"/>
  <c r="U2622" i="33" s="1"/>
  <c r="AF2623" i="33" a="1"/>
  <c r="AF2623" i="33" s="1"/>
  <c r="U2623" i="33" s="1" a="1"/>
  <c r="U2623" i="33" s="1"/>
  <c r="AF2624" i="33" a="1"/>
  <c r="AF2624" i="33" s="1"/>
  <c r="U2624" i="33" s="1" a="1"/>
  <c r="U2624" i="33" s="1"/>
  <c r="AF2625" i="33" a="1"/>
  <c r="AF2625" i="33" s="1"/>
  <c r="U2625" i="33" s="1" a="1"/>
  <c r="U2625" i="33" s="1"/>
  <c r="AF2626" i="33" a="1"/>
  <c r="AF2626" i="33" s="1"/>
  <c r="U2626" i="33" s="1" a="1"/>
  <c r="U2626" i="33" s="1"/>
  <c r="AF2627" i="33" a="1"/>
  <c r="AF2627" i="33" s="1"/>
  <c r="U2627" i="33" s="1" a="1"/>
  <c r="U2627" i="33" s="1"/>
  <c r="AF2628" i="33" a="1"/>
  <c r="AF2628" i="33" s="1"/>
  <c r="U2628" i="33" s="1" a="1"/>
  <c r="U2628" i="33" s="1"/>
  <c r="AF2629" i="33" a="1"/>
  <c r="AF2629" i="33" s="1"/>
  <c r="U2629" i="33" s="1" a="1"/>
  <c r="U2629" i="33" s="1"/>
  <c r="AF2630" i="33" a="1"/>
  <c r="AF2630" i="33" s="1"/>
  <c r="U2630" i="33" s="1" a="1"/>
  <c r="U2630" i="33" s="1"/>
  <c r="AF2631" i="33" a="1"/>
  <c r="AF2631" i="33" s="1"/>
  <c r="U2631" i="33" s="1" a="1"/>
  <c r="U2631" i="33" s="1"/>
  <c r="AF2632" i="33" a="1"/>
  <c r="AF2632" i="33" s="1"/>
  <c r="U2632" i="33" s="1" a="1"/>
  <c r="U2632" i="33" s="1"/>
  <c r="AF2633" i="33" a="1"/>
  <c r="AF2633" i="33" s="1"/>
  <c r="U2633" i="33" s="1" a="1"/>
  <c r="U2633" i="33" s="1"/>
  <c r="AF2634" i="33" a="1"/>
  <c r="AF2634" i="33" s="1"/>
  <c r="U2634" i="33" s="1" a="1"/>
  <c r="U2634" i="33" s="1"/>
  <c r="AF2635" i="33" a="1"/>
  <c r="AF2635" i="33" s="1"/>
  <c r="U2635" i="33" s="1" a="1"/>
  <c r="U2635" i="33" s="1"/>
  <c r="AF2636" i="33" a="1"/>
  <c r="AF2636" i="33" s="1"/>
  <c r="U2636" i="33" s="1" a="1"/>
  <c r="U2636" i="33" s="1"/>
  <c r="AF2637" i="33" a="1"/>
  <c r="AF2637" i="33" s="1"/>
  <c r="U2637" i="33" s="1" a="1"/>
  <c r="U2637" i="33" s="1"/>
  <c r="AF2638" i="33" a="1"/>
  <c r="AF2638" i="33" s="1"/>
  <c r="U2638" i="33" s="1" a="1"/>
  <c r="U2638" i="33" s="1"/>
  <c r="AF2639" i="33" a="1"/>
  <c r="AF2639" i="33" s="1"/>
  <c r="U2639" i="33" s="1" a="1"/>
  <c r="U2639" i="33" s="1"/>
  <c r="AF2640" i="33" a="1"/>
  <c r="AF2640" i="33" s="1"/>
  <c r="U2640" i="33" s="1" a="1"/>
  <c r="U2640" i="33" s="1"/>
  <c r="AF2641" i="33" a="1"/>
  <c r="AF2641" i="33" s="1"/>
  <c r="U2641" i="33" s="1" a="1"/>
  <c r="U2641" i="33" s="1"/>
  <c r="AF2642" i="33" a="1"/>
  <c r="AF2642" i="33" s="1"/>
  <c r="U2642" i="33" s="1" a="1"/>
  <c r="U2642" i="33" s="1"/>
  <c r="AF2643" i="33" a="1"/>
  <c r="AF2643" i="33" s="1"/>
  <c r="U2643" i="33" s="1" a="1"/>
  <c r="U2643" i="33" s="1"/>
  <c r="AF2644" i="33" a="1"/>
  <c r="AF2644" i="33" s="1"/>
  <c r="U2644" i="33" s="1" a="1"/>
  <c r="U2644" i="33" s="1"/>
  <c r="AF2645" i="33" a="1"/>
  <c r="AF2645" i="33" s="1"/>
  <c r="U2645" i="33" s="1" a="1"/>
  <c r="U2645" i="33" s="1"/>
  <c r="AF2646" i="33" a="1"/>
  <c r="AF2646" i="33" s="1"/>
  <c r="U2646" i="33" s="1" a="1"/>
  <c r="U2646" i="33" s="1"/>
  <c r="AF2647" i="33" a="1"/>
  <c r="AF2647" i="33" s="1"/>
  <c r="U2647" i="33" s="1" a="1"/>
  <c r="U2647" i="33" s="1"/>
  <c r="AF2648" i="33" a="1"/>
  <c r="AF2648" i="33" s="1"/>
  <c r="U2648" i="33" s="1" a="1"/>
  <c r="U2648" i="33" s="1"/>
  <c r="AF2649" i="33" a="1"/>
  <c r="AF2649" i="33" s="1"/>
  <c r="U2649" i="33" s="1" a="1"/>
  <c r="U2649" i="33" s="1"/>
  <c r="AF2650" i="33" a="1"/>
  <c r="AF2650" i="33" s="1"/>
  <c r="U2650" i="33" s="1" a="1"/>
  <c r="U2650" i="33" s="1"/>
  <c r="AF2651" i="33" a="1"/>
  <c r="AF2651" i="33" s="1"/>
  <c r="U2651" i="33" s="1" a="1"/>
  <c r="U2651" i="33" s="1"/>
  <c r="AF2652" i="33" a="1"/>
  <c r="AF2652" i="33" s="1"/>
  <c r="U2652" i="33" s="1" a="1"/>
  <c r="U2652" i="33" s="1"/>
  <c r="AF2653" i="33" a="1"/>
  <c r="AF2653" i="33" s="1"/>
  <c r="U2653" i="33" s="1" a="1"/>
  <c r="U2653" i="33" s="1"/>
  <c r="AF2654" i="33" a="1"/>
  <c r="AF2654" i="33" s="1"/>
  <c r="U2654" i="33" s="1" a="1"/>
  <c r="U2654" i="33" s="1"/>
  <c r="AF2655" i="33" a="1"/>
  <c r="AF2655" i="33" s="1"/>
  <c r="U2655" i="33" s="1" a="1"/>
  <c r="U2655" i="33" s="1"/>
  <c r="AF2656" i="33" a="1"/>
  <c r="AF2656" i="33" s="1"/>
  <c r="U2656" i="33" s="1" a="1"/>
  <c r="U2656" i="33" s="1"/>
  <c r="AF2657" i="33" a="1"/>
  <c r="AF2657" i="33" s="1"/>
  <c r="U2657" i="33" s="1" a="1"/>
  <c r="U2657" i="33" s="1"/>
  <c r="AF2658" i="33" a="1"/>
  <c r="AF2658" i="33" s="1"/>
  <c r="U2658" i="33" s="1" a="1"/>
  <c r="U2658" i="33" s="1"/>
  <c r="AF2659" i="33" a="1"/>
  <c r="AF2659" i="33" s="1"/>
  <c r="U2659" i="33" s="1" a="1"/>
  <c r="U2659" i="33" s="1"/>
  <c r="AF2660" i="33" a="1"/>
  <c r="AF2660" i="33" s="1"/>
  <c r="U2660" i="33" s="1" a="1"/>
  <c r="U2660" i="33" s="1"/>
  <c r="AF2661" i="33" a="1"/>
  <c r="AF2661" i="33" s="1"/>
  <c r="U2661" i="33" s="1" a="1"/>
  <c r="U2661" i="33" s="1"/>
  <c r="AF2662" i="33" a="1"/>
  <c r="AF2662" i="33" s="1"/>
  <c r="U2662" i="33" s="1" a="1"/>
  <c r="U2662" i="33" s="1"/>
  <c r="AF2663" i="33" a="1"/>
  <c r="AF2663" i="33" s="1"/>
  <c r="U2663" i="33" s="1" a="1"/>
  <c r="U2663" i="33" s="1"/>
  <c r="AF2664" i="33" a="1"/>
  <c r="AF2664" i="33" s="1"/>
  <c r="U2664" i="33" s="1" a="1"/>
  <c r="U2664" i="33" s="1"/>
  <c r="AF2665" i="33" a="1"/>
  <c r="AF2665" i="33" s="1"/>
  <c r="U2665" i="33" s="1" a="1"/>
  <c r="U2665" i="33" s="1"/>
  <c r="AF2666" i="33" a="1"/>
  <c r="AF2666" i="33" s="1"/>
  <c r="U2666" i="33" s="1" a="1"/>
  <c r="U2666" i="33" s="1"/>
  <c r="AF2667" i="33" a="1"/>
  <c r="AF2667" i="33" s="1"/>
  <c r="U2667" i="33" s="1" a="1"/>
  <c r="U2667" i="33" s="1"/>
  <c r="AF2668" i="33" a="1"/>
  <c r="AF2668" i="33" s="1"/>
  <c r="U2668" i="33" s="1" a="1"/>
  <c r="U2668" i="33" s="1"/>
  <c r="AF2669" i="33" a="1"/>
  <c r="AF2669" i="33" s="1"/>
  <c r="U2669" i="33" s="1" a="1"/>
  <c r="U2669" i="33" s="1"/>
  <c r="AF2670" i="33" a="1"/>
  <c r="AF2670" i="33" s="1"/>
  <c r="U2670" i="33" s="1" a="1"/>
  <c r="U2670" i="33" s="1"/>
  <c r="AF2671" i="33" a="1"/>
  <c r="AF2671" i="33" s="1"/>
  <c r="U2671" i="33" s="1" a="1"/>
  <c r="U2671" i="33" s="1"/>
  <c r="AF2672" i="33" a="1"/>
  <c r="AF2672" i="33" s="1"/>
  <c r="U2672" i="33" s="1" a="1"/>
  <c r="U2672" i="33" s="1"/>
  <c r="AF2673" i="33" a="1"/>
  <c r="AF2673" i="33" s="1"/>
  <c r="U2673" i="33" s="1" a="1"/>
  <c r="U2673" i="33" s="1"/>
  <c r="AF2674" i="33" a="1"/>
  <c r="AF2674" i="33" s="1"/>
  <c r="U2674" i="33" s="1" a="1"/>
  <c r="U2674" i="33" s="1"/>
  <c r="AF2675" i="33" a="1"/>
  <c r="AF2675" i="33" s="1"/>
  <c r="U2675" i="33" s="1" a="1"/>
  <c r="U2675" i="33" s="1"/>
  <c r="AF2676" i="33" a="1"/>
  <c r="AF2676" i="33" s="1"/>
  <c r="U2676" i="33" s="1" a="1"/>
  <c r="U2676" i="33" s="1"/>
  <c r="AF2677" i="33" a="1"/>
  <c r="AF2677" i="33" s="1"/>
  <c r="U2677" i="33" s="1" a="1"/>
  <c r="U2677" i="33" s="1"/>
  <c r="AF2678" i="33" a="1"/>
  <c r="AF2678" i="33" s="1"/>
  <c r="U2678" i="33" s="1" a="1"/>
  <c r="U2678" i="33" s="1"/>
  <c r="AF2679" i="33" a="1"/>
  <c r="AF2679" i="33" s="1"/>
  <c r="U2679" i="33" s="1" a="1"/>
  <c r="U2679" i="33" s="1"/>
  <c r="AF2680" i="33" a="1"/>
  <c r="AF2680" i="33" s="1"/>
  <c r="U2680" i="33" s="1" a="1"/>
  <c r="U2680" i="33" s="1"/>
  <c r="AF2681" i="33" a="1"/>
  <c r="AF2681" i="33" s="1"/>
  <c r="U2681" i="33" s="1" a="1"/>
  <c r="U2681" i="33" s="1"/>
  <c r="AF2682" i="33" a="1"/>
  <c r="AF2682" i="33" s="1"/>
  <c r="U2682" i="33" s="1" a="1"/>
  <c r="U2682" i="33" s="1"/>
  <c r="AF2683" i="33" a="1"/>
  <c r="AF2683" i="33" s="1"/>
  <c r="U2683" i="33" s="1" a="1"/>
  <c r="U2683" i="33" s="1"/>
  <c r="AF2684" i="33" a="1"/>
  <c r="AF2684" i="33" s="1"/>
  <c r="U2684" i="33" s="1" a="1"/>
  <c r="U2684" i="33" s="1"/>
  <c r="AF2685" i="33" a="1"/>
  <c r="AF2685" i="33" s="1"/>
  <c r="U2685" i="33" s="1" a="1"/>
  <c r="U2685" i="33" s="1"/>
  <c r="AF2686" i="33" a="1"/>
  <c r="AF2686" i="33" s="1"/>
  <c r="U2686" i="33" s="1" a="1"/>
  <c r="U2686" i="33" s="1"/>
  <c r="AF2687" i="33" a="1"/>
  <c r="AF2687" i="33" s="1"/>
  <c r="U2687" i="33" s="1" a="1"/>
  <c r="U2687" i="33" s="1"/>
  <c r="AF2688" i="33" a="1"/>
  <c r="AF2688" i="33" s="1"/>
  <c r="U2688" i="33" s="1" a="1"/>
  <c r="U2688" i="33" s="1"/>
  <c r="AF2689" i="33" a="1"/>
  <c r="AF2689" i="33" s="1"/>
  <c r="U2689" i="33" s="1" a="1"/>
  <c r="U2689" i="33" s="1"/>
  <c r="AF2690" i="33" a="1"/>
  <c r="AF2690" i="33" s="1"/>
  <c r="U2690" i="33" s="1" a="1"/>
  <c r="U2690" i="33" s="1"/>
  <c r="AF2691" i="33" a="1"/>
  <c r="AF2691" i="33" s="1"/>
  <c r="U2691" i="33" s="1" a="1"/>
  <c r="U2691" i="33" s="1"/>
  <c r="AF2692" i="33" a="1"/>
  <c r="AF2692" i="33" s="1"/>
  <c r="U2692" i="33" s="1" a="1"/>
  <c r="U2692" i="33" s="1"/>
  <c r="AF2693" i="33" a="1"/>
  <c r="AF2693" i="33" s="1"/>
  <c r="U2693" i="33" s="1" a="1"/>
  <c r="U2693" i="33" s="1"/>
  <c r="AF2694" i="33" a="1"/>
  <c r="AF2694" i="33" s="1"/>
  <c r="U2694" i="33" s="1" a="1"/>
  <c r="U2694" i="33" s="1"/>
  <c r="AF2695" i="33" a="1"/>
  <c r="AF2695" i="33" s="1"/>
  <c r="U2695" i="33" s="1" a="1"/>
  <c r="U2695" i="33" s="1"/>
  <c r="AF2696" i="33" a="1"/>
  <c r="AF2696" i="33" s="1"/>
  <c r="U2696" i="33" s="1" a="1"/>
  <c r="U2696" i="33" s="1"/>
  <c r="AF2697" i="33" a="1"/>
  <c r="AF2697" i="33" s="1"/>
  <c r="U2697" i="33" s="1" a="1"/>
  <c r="U2697" i="33" s="1"/>
  <c r="AF2698" i="33" a="1"/>
  <c r="AF2698" i="33" s="1"/>
  <c r="U2698" i="33" s="1" a="1"/>
  <c r="U2698" i="33" s="1"/>
  <c r="AF2699" i="33" a="1"/>
  <c r="AF2699" i="33" s="1"/>
  <c r="U2699" i="33" s="1" a="1"/>
  <c r="U2699" i="33" s="1"/>
  <c r="AF2700" i="33" a="1"/>
  <c r="AF2700" i="33" s="1"/>
  <c r="U2700" i="33" s="1" a="1"/>
  <c r="U2700" i="33" s="1"/>
  <c r="AF2701" i="33" a="1"/>
  <c r="AF2701" i="33" s="1"/>
  <c r="U2701" i="33" s="1" a="1"/>
  <c r="U2701" i="33" s="1"/>
  <c r="AF2702" i="33" a="1"/>
  <c r="AF2702" i="33" s="1"/>
  <c r="U2702" i="33" s="1" a="1"/>
  <c r="U2702" i="33" s="1"/>
  <c r="AF2703" i="33" a="1"/>
  <c r="AF2703" i="33" s="1"/>
  <c r="U2703" i="33" s="1" a="1"/>
  <c r="U2703" i="33" s="1"/>
  <c r="AF2704" i="33" a="1"/>
  <c r="AF2704" i="33" s="1"/>
  <c r="U2704" i="33" s="1" a="1"/>
  <c r="U2704" i="33" s="1"/>
  <c r="AF2705" i="33" a="1"/>
  <c r="AF2705" i="33" s="1"/>
  <c r="U2705" i="33" s="1" a="1"/>
  <c r="U2705" i="33" s="1"/>
  <c r="AF2706" i="33" a="1"/>
  <c r="AF2706" i="33" s="1"/>
  <c r="U2706" i="33" s="1" a="1"/>
  <c r="U2706" i="33" s="1"/>
  <c r="AF2707" i="33" a="1"/>
  <c r="AF2707" i="33" s="1"/>
  <c r="U2707" i="33" s="1" a="1"/>
  <c r="U2707" i="33" s="1"/>
  <c r="AF2708" i="33" a="1"/>
  <c r="AF2708" i="33" s="1"/>
  <c r="U2708" i="33" s="1" a="1"/>
  <c r="U2708" i="33" s="1"/>
  <c r="AF2709" i="33" a="1"/>
  <c r="AF2709" i="33" s="1"/>
  <c r="U2709" i="33" s="1" a="1"/>
  <c r="U2709" i="33" s="1"/>
  <c r="AF2710" i="33" a="1"/>
  <c r="AF2710" i="33" s="1"/>
  <c r="U2710" i="33" s="1" a="1"/>
  <c r="U2710" i="33" s="1"/>
  <c r="AF2711" i="33" a="1"/>
  <c r="AF2711" i="33" s="1"/>
  <c r="U2711" i="33" s="1" a="1"/>
  <c r="U2711" i="33" s="1"/>
  <c r="AF2712" i="33" a="1"/>
  <c r="AF2712" i="33" s="1"/>
  <c r="U2712" i="33" s="1" a="1"/>
  <c r="U2712" i="33" s="1"/>
  <c r="AF2713" i="33" a="1"/>
  <c r="AF2713" i="33" s="1"/>
  <c r="U2713" i="33" s="1" a="1"/>
  <c r="U2713" i="33" s="1"/>
  <c r="AF2714" i="33" a="1"/>
  <c r="AF2714" i="33" s="1"/>
  <c r="U2714" i="33" s="1" a="1"/>
  <c r="U2714" i="33" s="1"/>
  <c r="AF2715" i="33" a="1"/>
  <c r="AF2715" i="33" s="1"/>
  <c r="U2715" i="33" s="1" a="1"/>
  <c r="U2715" i="33" s="1"/>
  <c r="AF2716" i="33" a="1"/>
  <c r="AF2716" i="33" s="1"/>
  <c r="U2716" i="33" s="1" a="1"/>
  <c r="U2716" i="33" s="1"/>
  <c r="AF2717" i="33" a="1"/>
  <c r="AF2717" i="33" s="1"/>
  <c r="U2717" i="33" s="1" a="1"/>
  <c r="U2717" i="33" s="1"/>
  <c r="AF2718" i="33" a="1"/>
  <c r="AF2718" i="33" s="1"/>
  <c r="U2718" i="33" s="1" a="1"/>
  <c r="U2718" i="33" s="1"/>
  <c r="AF2719" i="33" a="1"/>
  <c r="AF2719" i="33" s="1"/>
  <c r="U2719" i="33" s="1" a="1"/>
  <c r="U2719" i="33" s="1"/>
  <c r="AF2720" i="33" a="1"/>
  <c r="AF2720" i="33" s="1"/>
  <c r="U2720" i="33" s="1" a="1"/>
  <c r="U2720" i="33" s="1"/>
  <c r="AF2721" i="33" a="1"/>
  <c r="AF2721" i="33" s="1"/>
  <c r="U2721" i="33" s="1" a="1"/>
  <c r="U2721" i="33" s="1"/>
  <c r="AF2722" i="33" a="1"/>
  <c r="AF2722" i="33" s="1"/>
  <c r="U2722" i="33" s="1" a="1"/>
  <c r="U2722" i="33" s="1"/>
  <c r="AF2723" i="33" a="1"/>
  <c r="AF2723" i="33" s="1"/>
  <c r="U2723" i="33" s="1" a="1"/>
  <c r="U2723" i="33" s="1"/>
  <c r="AF2724" i="33" a="1"/>
  <c r="AF2724" i="33" s="1"/>
  <c r="U2724" i="33" s="1" a="1"/>
  <c r="U2724" i="33" s="1"/>
  <c r="AF2725" i="33" a="1"/>
  <c r="AF2725" i="33" s="1"/>
  <c r="U2725" i="33" s="1" a="1"/>
  <c r="U2725" i="33" s="1"/>
  <c r="AF2726" i="33" a="1"/>
  <c r="AF2726" i="33" s="1"/>
  <c r="U2726" i="33" s="1" a="1"/>
  <c r="U2726" i="33" s="1"/>
  <c r="AF2727" i="33" a="1"/>
  <c r="AF2727" i="33" s="1"/>
  <c r="U2727" i="33" s="1" a="1"/>
  <c r="U2727" i="33" s="1"/>
  <c r="AF2728" i="33" a="1"/>
  <c r="AF2728" i="33" s="1"/>
  <c r="U2728" i="33" s="1" a="1"/>
  <c r="U2728" i="33" s="1"/>
  <c r="AF2729" i="33" a="1"/>
  <c r="AF2729" i="33" s="1"/>
  <c r="U2729" i="33" s="1" a="1"/>
  <c r="U2729" i="33" s="1"/>
  <c r="AF2730" i="33" a="1"/>
  <c r="AF2730" i="33" s="1"/>
  <c r="U2730" i="33" s="1" a="1"/>
  <c r="U2730" i="33" s="1"/>
  <c r="AF2731" i="33" a="1"/>
  <c r="AF2731" i="33" s="1"/>
  <c r="U2731" i="33" s="1" a="1"/>
  <c r="U2731" i="33" s="1"/>
  <c r="AF2732" i="33" a="1"/>
  <c r="AF2732" i="33" s="1"/>
  <c r="U2732" i="33" s="1" a="1"/>
  <c r="U2732" i="33" s="1"/>
  <c r="AF2733" i="33" a="1"/>
  <c r="AF2733" i="33" s="1"/>
  <c r="U2733" i="33" s="1" a="1"/>
  <c r="U2733" i="33" s="1"/>
  <c r="AF2734" i="33" a="1"/>
  <c r="AF2734" i="33" s="1"/>
  <c r="U2734" i="33" s="1" a="1"/>
  <c r="U2734" i="33" s="1"/>
  <c r="AF2735" i="33" a="1"/>
  <c r="AF2735" i="33" s="1"/>
  <c r="U2735" i="33" s="1" a="1"/>
  <c r="U2735" i="33" s="1"/>
  <c r="AF2736" i="33" a="1"/>
  <c r="AF2736" i="33" s="1"/>
  <c r="U2736" i="33" s="1" a="1"/>
  <c r="U2736" i="33" s="1"/>
  <c r="AF2737" i="33" a="1"/>
  <c r="AF2737" i="33" s="1"/>
  <c r="U2737" i="33" s="1" a="1"/>
  <c r="U2737" i="33" s="1"/>
  <c r="AF2738" i="33" a="1"/>
  <c r="AF2738" i="33" s="1"/>
  <c r="U2738" i="33" s="1" a="1"/>
  <c r="U2738" i="33" s="1"/>
  <c r="AF2739" i="33" a="1"/>
  <c r="AF2739" i="33" s="1"/>
  <c r="U2739" i="33" s="1" a="1"/>
  <c r="U2739" i="33" s="1"/>
  <c r="AF2740" i="33" a="1"/>
  <c r="AF2740" i="33" s="1"/>
  <c r="U2740" i="33" s="1" a="1"/>
  <c r="U2740" i="33" s="1"/>
  <c r="AF2741" i="33" a="1"/>
  <c r="AF2741" i="33" s="1"/>
  <c r="U2741" i="33" s="1" a="1"/>
  <c r="U2741" i="33" s="1"/>
  <c r="AF2742" i="33" a="1"/>
  <c r="AF2742" i="33" s="1"/>
  <c r="U2742" i="33" s="1" a="1"/>
  <c r="U2742" i="33" s="1"/>
  <c r="AF2743" i="33" a="1"/>
  <c r="AF2743" i="33" s="1"/>
  <c r="U2743" i="33" s="1" a="1"/>
  <c r="U2743" i="33" s="1"/>
  <c r="AF2744" i="33" a="1"/>
  <c r="AF2744" i="33" s="1"/>
  <c r="U2744" i="33" s="1" a="1"/>
  <c r="U2744" i="33" s="1"/>
  <c r="AF2745" i="33" a="1"/>
  <c r="AF2745" i="33" s="1"/>
  <c r="U2745" i="33" s="1" a="1"/>
  <c r="U2745" i="33" s="1"/>
  <c r="AF2746" i="33" a="1"/>
  <c r="AF2746" i="33" s="1"/>
  <c r="U2746" i="33" s="1" a="1"/>
  <c r="U2746" i="33" s="1"/>
  <c r="AF2747" i="33" a="1"/>
  <c r="AF2747" i="33" s="1"/>
  <c r="U2747" i="33" s="1" a="1"/>
  <c r="U2747" i="33" s="1"/>
  <c r="AF2748" i="33" a="1"/>
  <c r="AF2748" i="33" s="1"/>
  <c r="U2748" i="33" s="1" a="1"/>
  <c r="U2748" i="33" s="1"/>
  <c r="AF2749" i="33" a="1"/>
  <c r="AF2749" i="33" s="1"/>
  <c r="U2749" i="33" s="1" a="1"/>
  <c r="U2749" i="33" s="1"/>
  <c r="AF2750" i="33" a="1"/>
  <c r="AF2750" i="33" s="1"/>
  <c r="U2750" i="33" s="1" a="1"/>
  <c r="U2750" i="33" s="1"/>
  <c r="AF2751" i="33" a="1"/>
  <c r="AF2751" i="33" s="1"/>
  <c r="U2751" i="33" s="1" a="1"/>
  <c r="U2751" i="33" s="1"/>
  <c r="AF2752" i="33" a="1"/>
  <c r="AF2752" i="33" s="1"/>
  <c r="U2752" i="33" s="1" a="1"/>
  <c r="U2752" i="33" s="1"/>
  <c r="AF2753" i="33" a="1"/>
  <c r="AF2753" i="33" s="1"/>
  <c r="U2753" i="33" s="1" a="1"/>
  <c r="U2753" i="33" s="1"/>
  <c r="AF2754" i="33" a="1"/>
  <c r="AF2754" i="33" s="1"/>
  <c r="U2754" i="33" s="1" a="1"/>
  <c r="U2754" i="33" s="1"/>
  <c r="AF2755" i="33" a="1"/>
  <c r="AF2755" i="33" s="1"/>
  <c r="U2755" i="33" s="1" a="1"/>
  <c r="U2755" i="33" s="1"/>
  <c r="AF2756" i="33" a="1"/>
  <c r="AF2756" i="33" s="1"/>
  <c r="U2756" i="33" s="1" a="1"/>
  <c r="U2756" i="33" s="1"/>
  <c r="AF2757" i="33" a="1"/>
  <c r="AF2757" i="33" s="1"/>
  <c r="U2757" i="33" s="1" a="1"/>
  <c r="U2757" i="33" s="1"/>
  <c r="AF2758" i="33" a="1"/>
  <c r="AF2758" i="33" s="1"/>
  <c r="U2758" i="33" s="1" a="1"/>
  <c r="U2758" i="33" s="1"/>
  <c r="AF2759" i="33" a="1"/>
  <c r="AF2759" i="33" s="1"/>
  <c r="U2759" i="33" s="1" a="1"/>
  <c r="U2759" i="33" s="1"/>
  <c r="AF2760" i="33" a="1"/>
  <c r="AF2760" i="33" s="1"/>
  <c r="U2760" i="33" s="1" a="1"/>
  <c r="U2760" i="33" s="1"/>
  <c r="AF2761" i="33" a="1"/>
  <c r="AF2761" i="33" s="1"/>
  <c r="U2761" i="33" s="1" a="1"/>
  <c r="U2761" i="33" s="1"/>
  <c r="AF2762" i="33" a="1"/>
  <c r="AF2762" i="33" s="1"/>
  <c r="U2762" i="33" s="1" a="1"/>
  <c r="U2762" i="33" s="1"/>
  <c r="AF2763" i="33" a="1"/>
  <c r="AF2763" i="33" s="1"/>
  <c r="U2763" i="33" s="1" a="1"/>
  <c r="U2763" i="33" s="1"/>
  <c r="AF2764" i="33" a="1"/>
  <c r="AF2764" i="33" s="1"/>
  <c r="U2764" i="33" s="1" a="1"/>
  <c r="U2764" i="33" s="1"/>
  <c r="AF2765" i="33" a="1"/>
  <c r="AF2765" i="33" s="1"/>
  <c r="U2765" i="33" s="1" a="1"/>
  <c r="U2765" i="33" s="1"/>
  <c r="AF2766" i="33" a="1"/>
  <c r="AF2766" i="33" s="1"/>
  <c r="U2766" i="33" s="1" a="1"/>
  <c r="U2766" i="33" s="1"/>
  <c r="AF2767" i="33" a="1"/>
  <c r="AF2767" i="33" s="1"/>
  <c r="U2767" i="33" s="1" a="1"/>
  <c r="U2767" i="33" s="1"/>
  <c r="AF2768" i="33" a="1"/>
  <c r="AF2768" i="33" s="1"/>
  <c r="U2768" i="33" s="1" a="1"/>
  <c r="U2768" i="33" s="1"/>
  <c r="AF2769" i="33" a="1"/>
  <c r="AF2769" i="33" s="1"/>
  <c r="U2769" i="33" s="1" a="1"/>
  <c r="U2769" i="33" s="1"/>
  <c r="AF2770" i="33" a="1"/>
  <c r="AF2770" i="33" s="1"/>
  <c r="U2770" i="33" s="1" a="1"/>
  <c r="U2770" i="33" s="1"/>
  <c r="AF2771" i="33" a="1"/>
  <c r="AF2771" i="33" s="1"/>
  <c r="U2771" i="33" s="1" a="1"/>
  <c r="U2771" i="33" s="1"/>
  <c r="AF2772" i="33" a="1"/>
  <c r="AF2772" i="33" s="1"/>
  <c r="U2772" i="33" s="1" a="1"/>
  <c r="U2772" i="33" s="1"/>
  <c r="AF2773" i="33" a="1"/>
  <c r="AF2773" i="33" s="1"/>
  <c r="U2773" i="33" s="1" a="1"/>
  <c r="U2773" i="33" s="1"/>
  <c r="AF2774" i="33" a="1"/>
  <c r="AF2774" i="33" s="1"/>
  <c r="U2774" i="33" s="1" a="1"/>
  <c r="U2774" i="33" s="1"/>
  <c r="AF2775" i="33" a="1"/>
  <c r="AF2775" i="33" s="1"/>
  <c r="U2775" i="33" s="1" a="1"/>
  <c r="U2775" i="33" s="1"/>
  <c r="AF2776" i="33" a="1"/>
  <c r="AF2776" i="33" s="1"/>
  <c r="U2776" i="33" s="1" a="1"/>
  <c r="U2776" i="33" s="1"/>
  <c r="AF2777" i="33" a="1"/>
  <c r="AF2777" i="33" s="1"/>
  <c r="U2777" i="33" s="1" a="1"/>
  <c r="U2777" i="33" s="1"/>
  <c r="AF2778" i="33" a="1"/>
  <c r="AF2778" i="33" s="1"/>
  <c r="U2778" i="33" s="1" a="1"/>
  <c r="U2778" i="33" s="1"/>
  <c r="AF2779" i="33" a="1"/>
  <c r="AF2779" i="33" s="1"/>
  <c r="U2779" i="33" s="1" a="1"/>
  <c r="U2779" i="33" s="1"/>
  <c r="AF2780" i="33" a="1"/>
  <c r="AF2780" i="33" s="1"/>
  <c r="U2780" i="33" s="1" a="1"/>
  <c r="U2780" i="33" s="1"/>
  <c r="AF2781" i="33" a="1"/>
  <c r="AF2781" i="33" s="1"/>
  <c r="U2781" i="33" s="1" a="1"/>
  <c r="U2781" i="33" s="1"/>
  <c r="AF2782" i="33" a="1"/>
  <c r="AF2782" i="33" s="1"/>
  <c r="U2782" i="33" s="1" a="1"/>
  <c r="U2782" i="33" s="1"/>
  <c r="AF2783" i="33" a="1"/>
  <c r="AF2783" i="33" s="1"/>
  <c r="U2783" i="33" s="1" a="1"/>
  <c r="U2783" i="33" s="1"/>
  <c r="AF2784" i="33" a="1"/>
  <c r="AF2784" i="33" s="1"/>
  <c r="U2784" i="33" s="1" a="1"/>
  <c r="U2784" i="33" s="1"/>
  <c r="AF2785" i="33" a="1"/>
  <c r="AF2785" i="33" s="1"/>
  <c r="U2785" i="33" s="1" a="1"/>
  <c r="U2785" i="33" s="1"/>
  <c r="AF2786" i="33" a="1"/>
  <c r="AF2786" i="33" s="1"/>
  <c r="U2786" i="33" s="1" a="1"/>
  <c r="U2786" i="33" s="1"/>
  <c r="AF2787" i="33" a="1"/>
  <c r="AF2787" i="33" s="1"/>
  <c r="U2787" i="33" s="1" a="1"/>
  <c r="U2787" i="33" s="1"/>
  <c r="AF2788" i="33" a="1"/>
  <c r="AF2788" i="33" s="1"/>
  <c r="U2788" i="33" s="1" a="1"/>
  <c r="U2788" i="33" s="1"/>
  <c r="AF2789" i="33" a="1"/>
  <c r="AF2789" i="33" s="1"/>
  <c r="U2789" i="33" s="1" a="1"/>
  <c r="U2789" i="33" s="1"/>
  <c r="AF2790" i="33" a="1"/>
  <c r="AF2790" i="33" s="1"/>
  <c r="U2790" i="33" s="1" a="1"/>
  <c r="U2790" i="33" s="1"/>
  <c r="AF2791" i="33" a="1"/>
  <c r="AF2791" i="33" s="1"/>
  <c r="U2791" i="33" s="1" a="1"/>
  <c r="U2791" i="33" s="1"/>
  <c r="AF2792" i="33" a="1"/>
  <c r="AF2792" i="33" s="1"/>
  <c r="U2792" i="33" s="1" a="1"/>
  <c r="U2792" i="33" s="1"/>
  <c r="AF2793" i="33" a="1"/>
  <c r="AF2793" i="33" s="1"/>
  <c r="U2793" i="33" s="1" a="1"/>
  <c r="U2793" i="33" s="1"/>
  <c r="AF2794" i="33" a="1"/>
  <c r="AF2794" i="33" s="1"/>
  <c r="U2794" i="33" s="1" a="1"/>
  <c r="U2794" i="33" s="1"/>
  <c r="AF2795" i="33" a="1"/>
  <c r="AF2795" i="33" s="1"/>
  <c r="U2795" i="33" s="1" a="1"/>
  <c r="U2795" i="33" s="1"/>
  <c r="AF2796" i="33" a="1"/>
  <c r="AF2796" i="33" s="1"/>
  <c r="U2796" i="33" s="1" a="1"/>
  <c r="U2796" i="33" s="1"/>
  <c r="AF2797" i="33" a="1"/>
  <c r="AF2797" i="33" s="1"/>
  <c r="U2797" i="33" s="1" a="1"/>
  <c r="U2797" i="33" s="1"/>
  <c r="AF2798" i="33" a="1"/>
  <c r="AF2798" i="33" s="1"/>
  <c r="U2798" i="33" s="1" a="1"/>
  <c r="U2798" i="33" s="1"/>
  <c r="AF2799" i="33" a="1"/>
  <c r="AF2799" i="33" s="1"/>
  <c r="U2799" i="33" s="1" a="1"/>
  <c r="U2799" i="33" s="1"/>
  <c r="AF2800" i="33" a="1"/>
  <c r="AF2800" i="33" s="1"/>
  <c r="U2800" i="33" s="1" a="1"/>
  <c r="U2800" i="33" s="1"/>
  <c r="AF2801" i="33" a="1"/>
  <c r="AF2801" i="33" s="1"/>
  <c r="U2801" i="33" s="1" a="1"/>
  <c r="U2801" i="33" s="1"/>
  <c r="AF2802" i="33" a="1"/>
  <c r="AF2802" i="33" s="1"/>
  <c r="U2802" i="33" s="1" a="1"/>
  <c r="U2802" i="33" s="1"/>
  <c r="AF2803" i="33" a="1"/>
  <c r="AF2803" i="33" s="1"/>
  <c r="U2803" i="33" s="1" a="1"/>
  <c r="U2803" i="33" s="1"/>
  <c r="AF2804" i="33" a="1"/>
  <c r="AF2804" i="33" s="1"/>
  <c r="U2804" i="33" s="1" a="1"/>
  <c r="U2804" i="33" s="1"/>
  <c r="AF2805" i="33" a="1"/>
  <c r="AF2805" i="33" s="1"/>
  <c r="U2805" i="33" s="1" a="1"/>
  <c r="U2805" i="33" s="1"/>
  <c r="AF2806" i="33" a="1"/>
  <c r="AF2806" i="33" s="1"/>
  <c r="U2806" i="33" s="1" a="1"/>
  <c r="U2806" i="33" s="1"/>
  <c r="AF2807" i="33" a="1"/>
  <c r="AF2807" i="33" s="1"/>
  <c r="U2807" i="33" s="1" a="1"/>
  <c r="U2807" i="33" s="1"/>
  <c r="AF2808" i="33" a="1"/>
  <c r="AF2808" i="33" s="1"/>
  <c r="U2808" i="33" s="1" a="1"/>
  <c r="U2808" i="33" s="1"/>
  <c r="AF2809" i="33" a="1"/>
  <c r="AF2809" i="33" s="1"/>
  <c r="U2809" i="33" s="1" a="1"/>
  <c r="U2809" i="33" s="1"/>
  <c r="AF2810" i="33" a="1"/>
  <c r="AF2810" i="33" s="1"/>
  <c r="U2810" i="33" s="1" a="1"/>
  <c r="U2810" i="33" s="1"/>
  <c r="AF2811" i="33" a="1"/>
  <c r="AF2811" i="33" s="1"/>
  <c r="U2811" i="33" s="1" a="1"/>
  <c r="U2811" i="33" s="1"/>
  <c r="AF2812" i="33" a="1"/>
  <c r="AF2812" i="33" s="1"/>
  <c r="U2812" i="33" s="1" a="1"/>
  <c r="U2812" i="33" s="1"/>
  <c r="AF2813" i="33" a="1"/>
  <c r="AF2813" i="33" s="1"/>
  <c r="U2813" i="33" s="1" a="1"/>
  <c r="U2813" i="33" s="1"/>
  <c r="AF2814" i="33" a="1"/>
  <c r="AF2814" i="33" s="1"/>
  <c r="U2814" i="33" s="1" a="1"/>
  <c r="U2814" i="33" s="1"/>
  <c r="AF2815" i="33" a="1"/>
  <c r="AF2815" i="33" s="1"/>
  <c r="U2815" i="33" s="1" a="1"/>
  <c r="U2815" i="33" s="1"/>
  <c r="AF2816" i="33" a="1"/>
  <c r="AF2816" i="33" s="1"/>
  <c r="U2816" i="33" s="1" a="1"/>
  <c r="U2816" i="33" s="1"/>
  <c r="AF2817" i="33" a="1"/>
  <c r="AF2817" i="33" s="1"/>
  <c r="U2817" i="33" s="1" a="1"/>
  <c r="U2817" i="33" s="1"/>
  <c r="AF2818" i="33" a="1"/>
  <c r="AF2818" i="33" s="1"/>
  <c r="U2818" i="33" s="1" a="1"/>
  <c r="U2818" i="33" s="1"/>
  <c r="AF2819" i="33" a="1"/>
  <c r="AF2819" i="33" s="1"/>
  <c r="U2819" i="33" s="1" a="1"/>
  <c r="U2819" i="33" s="1"/>
  <c r="AF2820" i="33" a="1"/>
  <c r="AF2820" i="33" s="1"/>
  <c r="U2820" i="33" s="1" a="1"/>
  <c r="U2820" i="33" s="1"/>
  <c r="AF2821" i="33" a="1"/>
  <c r="AF2821" i="33" s="1"/>
  <c r="U2821" i="33" s="1" a="1"/>
  <c r="U2821" i="33" s="1"/>
  <c r="AF2822" i="33" a="1"/>
  <c r="AF2822" i="33" s="1"/>
  <c r="U2822" i="33" s="1" a="1"/>
  <c r="U2822" i="33" s="1"/>
  <c r="AF2823" i="33" a="1"/>
  <c r="AF2823" i="33" s="1"/>
  <c r="U2823" i="33" s="1" a="1"/>
  <c r="U2823" i="33" s="1"/>
  <c r="AF2824" i="33" a="1"/>
  <c r="AF2824" i="33" s="1"/>
  <c r="U2824" i="33" s="1" a="1"/>
  <c r="U2824" i="33" s="1"/>
  <c r="AF2825" i="33" a="1"/>
  <c r="AF2825" i="33" s="1"/>
  <c r="U2825" i="33" s="1" a="1"/>
  <c r="U2825" i="33" s="1"/>
  <c r="AF2826" i="33" a="1"/>
  <c r="AF2826" i="33" s="1"/>
  <c r="U2826" i="33" s="1" a="1"/>
  <c r="U2826" i="33" s="1"/>
  <c r="AF2827" i="33" a="1"/>
  <c r="AF2827" i="33" s="1"/>
  <c r="U2827" i="33" s="1" a="1"/>
  <c r="U2827" i="33" s="1"/>
  <c r="AF2828" i="33" a="1"/>
  <c r="AF2828" i="33" s="1"/>
  <c r="U2828" i="33" s="1" a="1"/>
  <c r="U2828" i="33" s="1"/>
  <c r="AF2829" i="33" a="1"/>
  <c r="AF2829" i="33" s="1"/>
  <c r="U2829" i="33" s="1" a="1"/>
  <c r="U2829" i="33" s="1"/>
  <c r="AF2830" i="33" a="1"/>
  <c r="AF2830" i="33" s="1"/>
  <c r="U2830" i="33" s="1" a="1"/>
  <c r="U2830" i="33" s="1"/>
  <c r="AF2831" i="33" a="1"/>
  <c r="AF2831" i="33" s="1"/>
  <c r="U2831" i="33" s="1" a="1"/>
  <c r="U2831" i="33" s="1"/>
  <c r="AF2832" i="33" a="1"/>
  <c r="AF2832" i="33" s="1"/>
  <c r="U2832" i="33" s="1" a="1"/>
  <c r="U2832" i="33" s="1"/>
  <c r="AF2833" i="33" a="1"/>
  <c r="AF2833" i="33" s="1"/>
  <c r="U2833" i="33" s="1" a="1"/>
  <c r="U2833" i="33" s="1"/>
  <c r="AF2834" i="33" a="1"/>
  <c r="AF2834" i="33" s="1"/>
  <c r="U2834" i="33" s="1" a="1"/>
  <c r="U2834" i="33" s="1"/>
  <c r="AF2835" i="33" a="1"/>
  <c r="AF2835" i="33" s="1"/>
  <c r="U2835" i="33" s="1" a="1"/>
  <c r="U2835" i="33" s="1"/>
  <c r="AF2836" i="33" a="1"/>
  <c r="AF2836" i="33" s="1"/>
  <c r="U2836" i="33" s="1" a="1"/>
  <c r="U2836" i="33" s="1"/>
  <c r="AF2837" i="33" a="1"/>
  <c r="AF2837" i="33" s="1"/>
  <c r="U2837" i="33" s="1" a="1"/>
  <c r="U2837" i="33" s="1"/>
  <c r="AF2838" i="33" a="1"/>
  <c r="AF2838" i="33" s="1"/>
  <c r="U2838" i="33" s="1" a="1"/>
  <c r="U2838" i="33" s="1"/>
  <c r="AF2839" i="33" a="1"/>
  <c r="AF2839" i="33" s="1"/>
  <c r="U2839" i="33" s="1" a="1"/>
  <c r="U2839" i="33" s="1"/>
  <c r="AF2840" i="33" a="1"/>
  <c r="AF2840" i="33" s="1"/>
  <c r="U2840" i="33" s="1" a="1"/>
  <c r="U2840" i="33" s="1"/>
  <c r="AF2841" i="33" a="1"/>
  <c r="AF2841" i="33" s="1"/>
  <c r="U2841" i="33" s="1" a="1"/>
  <c r="U2841" i="33" s="1"/>
  <c r="AF2842" i="33" a="1"/>
  <c r="AF2842" i="33" s="1"/>
  <c r="U2842" i="33" s="1" a="1"/>
  <c r="U2842" i="33" s="1"/>
  <c r="AF2843" i="33" a="1"/>
  <c r="AF2843" i="33" s="1"/>
  <c r="U2843" i="33" s="1" a="1"/>
  <c r="U2843" i="33" s="1"/>
  <c r="AF2844" i="33" a="1"/>
  <c r="AF2844" i="33" s="1"/>
  <c r="U2844" i="33" s="1" a="1"/>
  <c r="U2844" i="33" s="1"/>
  <c r="AF2845" i="33" a="1"/>
  <c r="AF2845" i="33" s="1"/>
  <c r="U2845" i="33" s="1" a="1"/>
  <c r="U2845" i="33" s="1"/>
  <c r="AF2846" i="33" a="1"/>
  <c r="AF2846" i="33" s="1"/>
  <c r="U2846" i="33" s="1" a="1"/>
  <c r="U2846" i="33" s="1"/>
  <c r="AF2847" i="33" a="1"/>
  <c r="AF2847" i="33" s="1"/>
  <c r="U2847" i="33" s="1" a="1"/>
  <c r="U2847" i="33" s="1"/>
  <c r="AF2848" i="33" a="1"/>
  <c r="AF2848" i="33" s="1"/>
  <c r="U2848" i="33" s="1" a="1"/>
  <c r="U2848" i="33" s="1"/>
  <c r="AF2849" i="33" a="1"/>
  <c r="AF2849" i="33" s="1"/>
  <c r="U2849" i="33" s="1" a="1"/>
  <c r="U2849" i="33" s="1"/>
  <c r="AF2850" i="33" a="1"/>
  <c r="AF2850" i="33" s="1"/>
  <c r="U2850" i="33" s="1" a="1"/>
  <c r="U2850" i="33" s="1"/>
  <c r="AF2851" i="33" a="1"/>
  <c r="AF2851" i="33" s="1"/>
  <c r="U2851" i="33" s="1" a="1"/>
  <c r="U2851" i="33" s="1"/>
  <c r="AF2852" i="33" a="1"/>
  <c r="AF2852" i="33" s="1"/>
  <c r="U2852" i="33" s="1" a="1"/>
  <c r="U2852" i="33" s="1"/>
  <c r="AF2853" i="33" a="1"/>
  <c r="AF2853" i="33" s="1"/>
  <c r="U2853" i="33" s="1" a="1"/>
  <c r="U2853" i="33" s="1"/>
  <c r="AF2854" i="33" a="1"/>
  <c r="AF2854" i="33" s="1"/>
  <c r="U2854" i="33" s="1" a="1"/>
  <c r="U2854" i="33" s="1"/>
  <c r="AF2855" i="33" a="1"/>
  <c r="AF2855" i="33" s="1"/>
  <c r="U2855" i="33" s="1" a="1"/>
  <c r="U2855" i="33" s="1"/>
  <c r="AF2856" i="33" a="1"/>
  <c r="AF2856" i="33" s="1"/>
  <c r="U2856" i="33" s="1" a="1"/>
  <c r="U2856" i="33" s="1"/>
  <c r="AF2857" i="33" a="1"/>
  <c r="AF2857" i="33" s="1"/>
  <c r="U2857" i="33" s="1" a="1"/>
  <c r="U2857" i="33" s="1"/>
  <c r="AF2858" i="33" a="1"/>
  <c r="AF2858" i="33" s="1"/>
  <c r="U2858" i="33" s="1" a="1"/>
  <c r="U2858" i="33" s="1"/>
  <c r="AF2859" i="33" a="1"/>
  <c r="AF2859" i="33" s="1"/>
  <c r="U2859" i="33" s="1" a="1"/>
  <c r="U2859" i="33" s="1"/>
  <c r="AF2860" i="33" a="1"/>
  <c r="AF2860" i="33" s="1"/>
  <c r="U2860" i="33" s="1" a="1"/>
  <c r="U2860" i="33" s="1"/>
  <c r="AF2861" i="33" a="1"/>
  <c r="AF2861" i="33" s="1"/>
  <c r="U2861" i="33" s="1" a="1"/>
  <c r="U2861" i="33" s="1"/>
  <c r="AF2862" i="33" a="1"/>
  <c r="AF2862" i="33" s="1"/>
  <c r="U2862" i="33" s="1" a="1"/>
  <c r="U2862" i="33" s="1"/>
  <c r="AF2863" i="33" a="1"/>
  <c r="AF2863" i="33" s="1"/>
  <c r="U2863" i="33" s="1" a="1"/>
  <c r="U2863" i="33" s="1"/>
  <c r="AF2864" i="33" a="1"/>
  <c r="AF2864" i="33" s="1"/>
  <c r="U2864" i="33" s="1" a="1"/>
  <c r="U2864" i="33" s="1"/>
  <c r="AF2865" i="33" a="1"/>
  <c r="AF2865" i="33" s="1"/>
  <c r="U2865" i="33" s="1" a="1"/>
  <c r="U2865" i="33" s="1"/>
  <c r="AF2866" i="33" a="1"/>
  <c r="AF2866" i="33" s="1"/>
  <c r="U2866" i="33" s="1" a="1"/>
  <c r="U2866" i="33" s="1"/>
  <c r="AF2867" i="33" a="1"/>
  <c r="AF2867" i="33" s="1"/>
  <c r="U2867" i="33" s="1" a="1"/>
  <c r="U2867" i="33" s="1"/>
  <c r="AF2868" i="33" a="1"/>
  <c r="AF2868" i="33" s="1"/>
  <c r="U2868" i="33" s="1" a="1"/>
  <c r="U2868" i="33" s="1"/>
  <c r="AF2869" i="33" a="1"/>
  <c r="AF2869" i="33" s="1"/>
  <c r="U2869" i="33" s="1" a="1"/>
  <c r="U2869" i="33" s="1"/>
  <c r="AF2870" i="33" a="1"/>
  <c r="AF2870" i="33" s="1"/>
  <c r="U2870" i="33" s="1" a="1"/>
  <c r="U2870" i="33" s="1"/>
  <c r="AF2871" i="33" a="1"/>
  <c r="AF2871" i="33" s="1"/>
  <c r="U2871" i="33" s="1" a="1"/>
  <c r="U2871" i="33" s="1"/>
  <c r="AF2872" i="33" a="1"/>
  <c r="AF2872" i="33" s="1"/>
  <c r="U2872" i="33" s="1" a="1"/>
  <c r="U2872" i="33" s="1"/>
  <c r="AF2873" i="33" a="1"/>
  <c r="AF2873" i="33" s="1"/>
  <c r="U2873" i="33" s="1" a="1"/>
  <c r="U2873" i="33" s="1"/>
  <c r="AF2874" i="33" a="1"/>
  <c r="AF2874" i="33" s="1"/>
  <c r="U2874" i="33" s="1" a="1"/>
  <c r="U2874" i="33" s="1"/>
  <c r="AF2875" i="33" a="1"/>
  <c r="AF2875" i="33" s="1"/>
  <c r="U2875" i="33" s="1" a="1"/>
  <c r="U2875" i="33" s="1"/>
  <c r="AF2876" i="33" a="1"/>
  <c r="AF2876" i="33" s="1"/>
  <c r="U2876" i="33" s="1" a="1"/>
  <c r="U2876" i="33" s="1"/>
  <c r="AF2877" i="33" a="1"/>
  <c r="AF2877" i="33" s="1"/>
  <c r="U2877" i="33" s="1" a="1"/>
  <c r="U2877" i="33" s="1"/>
  <c r="AF2878" i="33" a="1"/>
  <c r="AF2878" i="33" s="1"/>
  <c r="U2878" i="33" s="1" a="1"/>
  <c r="U2878" i="33" s="1"/>
  <c r="AF2879" i="33" a="1"/>
  <c r="AF2879" i="33" s="1"/>
  <c r="U2879" i="33" s="1" a="1"/>
  <c r="U2879" i="33" s="1"/>
  <c r="AF2880" i="33" a="1"/>
  <c r="AF2880" i="33" s="1"/>
  <c r="U2880" i="33" s="1" a="1"/>
  <c r="U2880" i="33" s="1"/>
  <c r="AF2881" i="33" a="1"/>
  <c r="AF2881" i="33" s="1"/>
  <c r="U2881" i="33" s="1" a="1"/>
  <c r="U2881" i="33" s="1"/>
  <c r="AF2882" i="33" a="1"/>
  <c r="AF2882" i="33" s="1"/>
  <c r="U2882" i="33" s="1" a="1"/>
  <c r="U2882" i="33" s="1"/>
  <c r="AF2883" i="33" a="1"/>
  <c r="AF2883" i="33" s="1"/>
  <c r="U2883" i="33" s="1" a="1"/>
  <c r="U2883" i="33" s="1"/>
  <c r="AF2884" i="33" a="1"/>
  <c r="AF2884" i="33" s="1"/>
  <c r="U2884" i="33" s="1" a="1"/>
  <c r="U2884" i="33" s="1"/>
  <c r="AF2885" i="33" a="1"/>
  <c r="AF2885" i="33" s="1"/>
  <c r="U2885" i="33" s="1" a="1"/>
  <c r="U2885" i="33" s="1"/>
  <c r="AF2886" i="33" a="1"/>
  <c r="AF2886" i="33" s="1"/>
  <c r="U2886" i="33" s="1" a="1"/>
  <c r="U2886" i="33" s="1"/>
  <c r="AF2887" i="33" a="1"/>
  <c r="AF2887" i="33" s="1"/>
  <c r="U2887" i="33" s="1" a="1"/>
  <c r="U2887" i="33" s="1"/>
  <c r="AF2888" i="33" a="1"/>
  <c r="AF2888" i="33" s="1"/>
  <c r="U2888" i="33" s="1" a="1"/>
  <c r="U2888" i="33" s="1"/>
  <c r="AF2889" i="33" a="1"/>
  <c r="AF2889" i="33" s="1"/>
  <c r="U2889" i="33" s="1" a="1"/>
  <c r="U2889" i="33" s="1"/>
  <c r="AF2890" i="33" a="1"/>
  <c r="AF2890" i="33" s="1"/>
  <c r="U2890" i="33" s="1" a="1"/>
  <c r="U2890" i="33" s="1"/>
  <c r="AF2891" i="33" a="1"/>
  <c r="AF2891" i="33" s="1"/>
  <c r="U2891" i="33" s="1" a="1"/>
  <c r="U2891" i="33" s="1"/>
  <c r="AF2892" i="33" a="1"/>
  <c r="AF2892" i="33" s="1"/>
  <c r="U2892" i="33" s="1" a="1"/>
  <c r="U2892" i="33" s="1"/>
  <c r="AF2893" i="33" a="1"/>
  <c r="AF2893" i="33" s="1"/>
  <c r="U2893" i="33" s="1" a="1"/>
  <c r="U2893" i="33" s="1"/>
  <c r="AF2894" i="33" a="1"/>
  <c r="AF2894" i="33" s="1"/>
  <c r="U2894" i="33" s="1" a="1"/>
  <c r="U2894" i="33" s="1"/>
  <c r="AF2895" i="33" a="1"/>
  <c r="AF2895" i="33" s="1"/>
  <c r="U2895" i="33" s="1" a="1"/>
  <c r="U2895" i="33" s="1"/>
  <c r="AF2896" i="33" a="1"/>
  <c r="AF2896" i="33" s="1"/>
  <c r="U2896" i="33" s="1" a="1"/>
  <c r="U2896" i="33" s="1"/>
  <c r="AF2897" i="33" a="1"/>
  <c r="AF2897" i="33" s="1"/>
  <c r="U2897" i="33" s="1" a="1"/>
  <c r="U2897" i="33" s="1"/>
  <c r="AF2898" i="33" a="1"/>
  <c r="AF2898" i="33" s="1"/>
  <c r="U2898" i="33" s="1" a="1"/>
  <c r="U2898" i="33" s="1"/>
  <c r="AF2899" i="33" a="1"/>
  <c r="AF2899" i="33" s="1"/>
  <c r="U2899" i="33" s="1" a="1"/>
  <c r="U2899" i="33" s="1"/>
  <c r="AF2900" i="33" a="1"/>
  <c r="AF2900" i="33" s="1"/>
  <c r="U2900" i="33" s="1" a="1"/>
  <c r="U2900" i="33" s="1"/>
  <c r="AF2901" i="33" a="1"/>
  <c r="AF2901" i="33" s="1"/>
  <c r="U2901" i="33" s="1" a="1"/>
  <c r="U2901" i="33" s="1"/>
  <c r="AF2902" i="33" a="1"/>
  <c r="AF2902" i="33" s="1"/>
  <c r="U2902" i="33" s="1" a="1"/>
  <c r="U2902" i="33" s="1"/>
  <c r="AF2903" i="33" a="1"/>
  <c r="AF2903" i="33" s="1"/>
  <c r="U2903" i="33" s="1" a="1"/>
  <c r="U2903" i="33" s="1"/>
  <c r="AF2904" i="33" a="1"/>
  <c r="AF2904" i="33" s="1"/>
  <c r="U2904" i="33" s="1" a="1"/>
  <c r="U2904" i="33" s="1"/>
  <c r="AF2905" i="33" a="1"/>
  <c r="AF2905" i="33" s="1"/>
  <c r="U2905" i="33" s="1" a="1"/>
  <c r="U2905" i="33" s="1"/>
  <c r="AF2906" i="33" a="1"/>
  <c r="AF2906" i="33" s="1"/>
  <c r="U2906" i="33" s="1" a="1"/>
  <c r="U2906" i="33" s="1"/>
  <c r="AF2907" i="33" a="1"/>
  <c r="AF2907" i="33" s="1"/>
  <c r="U2907" i="33" s="1" a="1"/>
  <c r="U2907" i="33" s="1"/>
  <c r="AF2908" i="33" a="1"/>
  <c r="AF2908" i="33" s="1"/>
  <c r="U2908" i="33" s="1" a="1"/>
  <c r="U2908" i="33" s="1"/>
  <c r="AF2909" i="33" a="1"/>
  <c r="AF2909" i="33" s="1"/>
  <c r="U2909" i="33" s="1" a="1"/>
  <c r="U2909" i="33" s="1"/>
  <c r="AF2910" i="33" a="1"/>
  <c r="AF2910" i="33" s="1"/>
  <c r="U2910" i="33" s="1" a="1"/>
  <c r="U2910" i="33" s="1"/>
  <c r="AF2911" i="33" a="1"/>
  <c r="AF2911" i="33" s="1"/>
  <c r="U2911" i="33" s="1" a="1"/>
  <c r="U2911" i="33" s="1"/>
  <c r="AF2912" i="33" a="1"/>
  <c r="AF2912" i="33" s="1"/>
  <c r="U2912" i="33" s="1" a="1"/>
  <c r="U2912" i="33" s="1"/>
  <c r="AF2913" i="33" a="1"/>
  <c r="AF2913" i="33" s="1"/>
  <c r="U2913" i="33" s="1" a="1"/>
  <c r="U2913" i="33" s="1"/>
  <c r="AF2914" i="33" a="1"/>
  <c r="AF2914" i="33" s="1"/>
  <c r="U2914" i="33" s="1" a="1"/>
  <c r="U2914" i="33" s="1"/>
  <c r="AF2915" i="33" a="1"/>
  <c r="AF2915" i="33" s="1"/>
  <c r="U2915" i="33" s="1" a="1"/>
  <c r="U2915" i="33" s="1"/>
  <c r="AF2916" i="33" a="1"/>
  <c r="AF2916" i="33" s="1"/>
  <c r="U2916" i="33" s="1" a="1"/>
  <c r="U2916" i="33" s="1"/>
  <c r="AF2917" i="33" a="1"/>
  <c r="AF2917" i="33" s="1"/>
  <c r="U2917" i="33" s="1" a="1"/>
  <c r="U2917" i="33" s="1"/>
  <c r="AF2918" i="33" a="1"/>
  <c r="AF2918" i="33" s="1"/>
  <c r="U2918" i="33" s="1" a="1"/>
  <c r="U2918" i="33" s="1"/>
  <c r="AF2919" i="33" a="1"/>
  <c r="AF2919" i="33" s="1"/>
  <c r="U2919" i="33" s="1" a="1"/>
  <c r="U2919" i="33" s="1"/>
  <c r="AF2920" i="33" a="1"/>
  <c r="AF2920" i="33" s="1"/>
  <c r="U2920" i="33" s="1" a="1"/>
  <c r="U2920" i="33" s="1"/>
  <c r="AF2921" i="33" a="1"/>
  <c r="AF2921" i="33" s="1"/>
  <c r="U2921" i="33" s="1" a="1"/>
  <c r="U2921" i="33" s="1"/>
  <c r="AF2922" i="33" a="1"/>
  <c r="AF2922" i="33" s="1"/>
  <c r="U2922" i="33" s="1" a="1"/>
  <c r="U2922" i="33" s="1"/>
  <c r="AF2923" i="33" a="1"/>
  <c r="AF2923" i="33" s="1"/>
  <c r="U2923" i="33" s="1" a="1"/>
  <c r="U2923" i="33" s="1"/>
  <c r="AF2924" i="33" a="1"/>
  <c r="AF2924" i="33" s="1"/>
  <c r="U2924" i="33" s="1" a="1"/>
  <c r="U2924" i="33" s="1"/>
  <c r="AF2925" i="33" a="1"/>
  <c r="AF2925" i="33" s="1"/>
  <c r="U2925" i="33" s="1" a="1"/>
  <c r="U2925" i="33" s="1"/>
  <c r="AF2926" i="33" a="1"/>
  <c r="AF2926" i="33" s="1"/>
  <c r="U2926" i="33" s="1" a="1"/>
  <c r="U2926" i="33" s="1"/>
  <c r="AF2927" i="33" a="1"/>
  <c r="AF2927" i="33" s="1"/>
  <c r="U2927" i="33" s="1" a="1"/>
  <c r="U2927" i="33" s="1"/>
  <c r="AF2928" i="33" a="1"/>
  <c r="AF2928" i="33" s="1"/>
  <c r="U2928" i="33" s="1" a="1"/>
  <c r="U2928" i="33" s="1"/>
  <c r="AF2929" i="33" a="1"/>
  <c r="AF2929" i="33" s="1"/>
  <c r="U2929" i="33" s="1" a="1"/>
  <c r="U2929" i="33" s="1"/>
  <c r="AF2930" i="33" a="1"/>
  <c r="AF2930" i="33" s="1"/>
  <c r="U2930" i="33" s="1" a="1"/>
  <c r="U2930" i="33" s="1"/>
  <c r="AF2931" i="33" a="1"/>
  <c r="AF2931" i="33" s="1"/>
  <c r="U2931" i="33" s="1" a="1"/>
  <c r="U2931" i="33" s="1"/>
  <c r="AF2932" i="33" a="1"/>
  <c r="AF2932" i="33" s="1"/>
  <c r="U2932" i="33" s="1" a="1"/>
  <c r="U2932" i="33" s="1"/>
  <c r="AF2933" i="33" a="1"/>
  <c r="AF2933" i="33" s="1"/>
  <c r="U2933" i="33" s="1" a="1"/>
  <c r="U2933" i="33" s="1"/>
  <c r="AF2934" i="33" a="1"/>
  <c r="AF2934" i="33" s="1"/>
  <c r="U2934" i="33" s="1" a="1"/>
  <c r="U2934" i="33" s="1"/>
  <c r="AF2935" i="33" a="1"/>
  <c r="AF2935" i="33" s="1"/>
  <c r="U2935" i="33" s="1" a="1"/>
  <c r="U2935" i="33" s="1"/>
  <c r="AF2936" i="33" a="1"/>
  <c r="AF2936" i="33" s="1"/>
  <c r="U2936" i="33" s="1" a="1"/>
  <c r="U2936" i="33" s="1"/>
  <c r="AF2937" i="33" a="1"/>
  <c r="AF2937" i="33" s="1"/>
  <c r="U2937" i="33" s="1" a="1"/>
  <c r="U2937" i="33" s="1"/>
  <c r="AF2938" i="33" a="1"/>
  <c r="AF2938" i="33" s="1"/>
  <c r="U2938" i="33" s="1" a="1"/>
  <c r="U2938" i="33" s="1"/>
  <c r="AF2939" i="33" a="1"/>
  <c r="AF2939" i="33" s="1"/>
  <c r="U2939" i="33" s="1" a="1"/>
  <c r="U2939" i="33" s="1"/>
  <c r="AF2940" i="33" a="1"/>
  <c r="AF2940" i="33" s="1"/>
  <c r="U2940" i="33" s="1" a="1"/>
  <c r="U2940" i="33" s="1"/>
  <c r="AF2941" i="33" a="1"/>
  <c r="AF2941" i="33" s="1"/>
  <c r="U2941" i="33" s="1" a="1"/>
  <c r="U2941" i="33" s="1"/>
  <c r="AF2942" i="33" a="1"/>
  <c r="AF2942" i="33" s="1"/>
  <c r="U2942" i="33" s="1" a="1"/>
  <c r="U2942" i="33" s="1"/>
  <c r="AF2943" i="33" a="1"/>
  <c r="AF2943" i="33" s="1"/>
  <c r="U2943" i="33" s="1" a="1"/>
  <c r="U2943" i="33" s="1"/>
  <c r="AF2944" i="33" a="1"/>
  <c r="AF2944" i="33" s="1"/>
  <c r="U2944" i="33" s="1" a="1"/>
  <c r="U2944" i="33" s="1"/>
  <c r="AF2945" i="33" a="1"/>
  <c r="AF2945" i="33" s="1"/>
  <c r="U2945" i="33" s="1" a="1"/>
  <c r="U2945" i="33" s="1"/>
  <c r="AF2946" i="33" a="1"/>
  <c r="AF2946" i="33" s="1"/>
  <c r="U2946" i="33" s="1" a="1"/>
  <c r="U2946" i="33" s="1"/>
  <c r="AF2947" i="33" a="1"/>
  <c r="AF2947" i="33" s="1"/>
  <c r="U2947" i="33" s="1" a="1"/>
  <c r="U2947" i="33" s="1"/>
  <c r="AF2948" i="33" a="1"/>
  <c r="AF2948" i="33" s="1"/>
  <c r="U2948" i="33" s="1" a="1"/>
  <c r="U2948" i="33" s="1"/>
  <c r="AF2949" i="33" a="1"/>
  <c r="AF2949" i="33" s="1"/>
  <c r="U2949" i="33" s="1" a="1"/>
  <c r="U2949" i="33" s="1"/>
  <c r="AF2950" i="33" a="1"/>
  <c r="AF2950" i="33" s="1"/>
  <c r="U2950" i="33" s="1" a="1"/>
  <c r="U2950" i="33" s="1"/>
  <c r="AF2951" i="33" a="1"/>
  <c r="AF2951" i="33" s="1"/>
  <c r="U2951" i="33" s="1" a="1"/>
  <c r="U2951" i="33" s="1"/>
  <c r="AF2952" i="33" a="1"/>
  <c r="AF2952" i="33" s="1"/>
  <c r="U2952" i="33" s="1" a="1"/>
  <c r="U2952" i="33" s="1"/>
  <c r="AF2953" i="33" a="1"/>
  <c r="AF2953" i="33" s="1"/>
  <c r="U2953" i="33" s="1" a="1"/>
  <c r="U2953" i="33" s="1"/>
  <c r="AF2954" i="33" a="1"/>
  <c r="AF2954" i="33" s="1"/>
  <c r="U2954" i="33" s="1" a="1"/>
  <c r="U2954" i="33" s="1"/>
  <c r="AF2955" i="33" a="1"/>
  <c r="AF2955" i="33" s="1"/>
  <c r="U2955" i="33" s="1" a="1"/>
  <c r="U2955" i="33" s="1"/>
  <c r="AF2956" i="33" a="1"/>
  <c r="AF2956" i="33" s="1"/>
  <c r="U2956" i="33" s="1" a="1"/>
  <c r="U2956" i="33" s="1"/>
  <c r="AF2957" i="33" a="1"/>
  <c r="AF2957" i="33" s="1"/>
  <c r="U2957" i="33" s="1" a="1"/>
  <c r="U2957" i="33" s="1"/>
  <c r="AF2958" i="33" a="1"/>
  <c r="AF2958" i="33" s="1"/>
  <c r="U2958" i="33" s="1" a="1"/>
  <c r="U2958" i="33" s="1"/>
  <c r="AF2959" i="33" a="1"/>
  <c r="AF2959" i="33" s="1"/>
  <c r="U2959" i="33" s="1" a="1"/>
  <c r="U2959" i="33" s="1"/>
  <c r="AF2960" i="33" a="1"/>
  <c r="AF2960" i="33" s="1"/>
  <c r="U2960" i="33" s="1" a="1"/>
  <c r="U2960" i="33" s="1"/>
  <c r="AF2961" i="33" a="1"/>
  <c r="AF2961" i="33" s="1"/>
  <c r="U2961" i="33" s="1" a="1"/>
  <c r="U2961" i="33" s="1"/>
  <c r="AF2962" i="33" a="1"/>
  <c r="AF2962" i="33" s="1"/>
  <c r="U2962" i="33" s="1" a="1"/>
  <c r="U2962" i="33" s="1"/>
  <c r="AF2963" i="33" a="1"/>
  <c r="AF2963" i="33" s="1"/>
  <c r="U2963" i="33" s="1" a="1"/>
  <c r="U2963" i="33" s="1"/>
  <c r="AF2964" i="33" a="1"/>
  <c r="AF2964" i="33" s="1"/>
  <c r="U2964" i="33" s="1" a="1"/>
  <c r="U2964" i="33" s="1"/>
  <c r="AF2965" i="33" a="1"/>
  <c r="AF2965" i="33" s="1"/>
  <c r="U2965" i="33" s="1" a="1"/>
  <c r="U2965" i="33" s="1"/>
  <c r="AF2966" i="33" a="1"/>
  <c r="AF2966" i="33" s="1"/>
  <c r="U2966" i="33" s="1" a="1"/>
  <c r="U2966" i="33" s="1"/>
  <c r="AF2967" i="33" a="1"/>
  <c r="AF2967" i="33" s="1"/>
  <c r="U2967" i="33" s="1" a="1"/>
  <c r="U2967" i="33" s="1"/>
  <c r="AF2968" i="33" a="1"/>
  <c r="AF2968" i="33" s="1"/>
  <c r="U2968" i="33" s="1" a="1"/>
  <c r="U2968" i="33" s="1"/>
  <c r="AF2969" i="33" a="1"/>
  <c r="AF2969" i="33" s="1"/>
  <c r="U2969" i="33" s="1" a="1"/>
  <c r="U2969" i="33" s="1"/>
  <c r="AF2970" i="33" a="1"/>
  <c r="AF2970" i="33" s="1"/>
  <c r="U2970" i="33" s="1" a="1"/>
  <c r="U2970" i="33" s="1"/>
  <c r="AF2971" i="33" a="1"/>
  <c r="AF2971" i="33" s="1"/>
  <c r="U2971" i="33" s="1" a="1"/>
  <c r="U2971" i="33" s="1"/>
  <c r="AF2972" i="33" a="1"/>
  <c r="AF2972" i="33" s="1"/>
  <c r="U2972" i="33" s="1" a="1"/>
  <c r="U2972" i="33" s="1"/>
  <c r="AF2973" i="33" a="1"/>
  <c r="AF2973" i="33" s="1"/>
  <c r="U2973" i="33" s="1" a="1"/>
  <c r="U2973" i="33" s="1"/>
  <c r="AF2974" i="33" a="1"/>
  <c r="AF2974" i="33" s="1"/>
  <c r="U2974" i="33" s="1" a="1"/>
  <c r="U2974" i="33" s="1"/>
  <c r="AF2975" i="33" a="1"/>
  <c r="AF2975" i="33" s="1"/>
  <c r="U2975" i="33" s="1" a="1"/>
  <c r="U2975" i="33" s="1"/>
  <c r="AF2976" i="33" a="1"/>
  <c r="AF2976" i="33" s="1"/>
  <c r="U2976" i="33" s="1" a="1"/>
  <c r="U2976" i="33" s="1"/>
  <c r="AF2977" i="33" a="1"/>
  <c r="AF2977" i="33" s="1"/>
  <c r="U2977" i="33" s="1" a="1"/>
  <c r="U2977" i="33" s="1"/>
  <c r="AF2978" i="33" a="1"/>
  <c r="AF2978" i="33" s="1"/>
  <c r="U2978" i="33" s="1" a="1"/>
  <c r="U2978" i="33" s="1"/>
  <c r="AF2979" i="33" a="1"/>
  <c r="AF2979" i="33" s="1"/>
  <c r="U2979" i="33" s="1" a="1"/>
  <c r="U2979" i="33" s="1"/>
  <c r="AF2980" i="33" a="1"/>
  <c r="AF2980" i="33" s="1"/>
  <c r="U2980" i="33" s="1" a="1"/>
  <c r="U2980" i="33" s="1"/>
  <c r="AF2981" i="33" a="1"/>
  <c r="AF2981" i="33" s="1"/>
  <c r="U2981" i="33" s="1" a="1"/>
  <c r="U2981" i="33" s="1"/>
  <c r="AF2982" i="33" a="1"/>
  <c r="AF2982" i="33" s="1"/>
  <c r="U2982" i="33" s="1" a="1"/>
  <c r="U2982" i="33" s="1"/>
  <c r="AF2983" i="33" a="1"/>
  <c r="AF2983" i="33" s="1"/>
  <c r="U2983" i="33" s="1" a="1"/>
  <c r="U2983" i="33" s="1"/>
  <c r="AF2984" i="33" a="1"/>
  <c r="AF2984" i="33" s="1"/>
  <c r="U2984" i="33" s="1" a="1"/>
  <c r="U2984" i="33" s="1"/>
  <c r="AF2985" i="33" a="1"/>
  <c r="AF2985" i="33" s="1"/>
  <c r="U2985" i="33" s="1" a="1"/>
  <c r="U2985" i="33" s="1"/>
  <c r="AF2986" i="33" a="1"/>
  <c r="AF2986" i="33" s="1"/>
  <c r="U2986" i="33" s="1" a="1"/>
  <c r="U2986" i="33" s="1"/>
  <c r="AF2987" i="33" a="1"/>
  <c r="AF2987" i="33" s="1"/>
  <c r="U2987" i="33" s="1" a="1"/>
  <c r="U2987" i="33" s="1"/>
  <c r="AF2988" i="33" a="1"/>
  <c r="AF2988" i="33" s="1"/>
  <c r="U2988" i="33" s="1" a="1"/>
  <c r="U2988" i="33" s="1"/>
  <c r="AF2989" i="33" a="1"/>
  <c r="AF2989" i="33" s="1"/>
  <c r="U2989" i="33" s="1" a="1"/>
  <c r="U2989" i="33" s="1"/>
  <c r="AF2990" i="33" a="1"/>
  <c r="AF2990" i="33" s="1"/>
  <c r="U2990" i="33" s="1" a="1"/>
  <c r="U2990" i="33" s="1"/>
  <c r="AF2991" i="33" a="1"/>
  <c r="AF2991" i="33" s="1"/>
  <c r="U2991" i="33" s="1" a="1"/>
  <c r="U2991" i="33" s="1"/>
  <c r="AF2992" i="33" a="1"/>
  <c r="AF2992" i="33" s="1"/>
  <c r="U2992" i="33" s="1" a="1"/>
  <c r="U2992" i="33" s="1"/>
  <c r="AF2993" i="33" a="1"/>
  <c r="AF2993" i="33" s="1"/>
  <c r="U2993" i="33" s="1" a="1"/>
  <c r="U2993" i="33" s="1"/>
  <c r="AF2994" i="33" a="1"/>
  <c r="AF2994" i="33" s="1"/>
  <c r="U2994" i="33" s="1" a="1"/>
  <c r="U2994" i="33" s="1"/>
  <c r="AF2995" i="33" a="1"/>
  <c r="AF2995" i="33" s="1"/>
  <c r="U2995" i="33" s="1" a="1"/>
  <c r="U2995" i="33" s="1"/>
  <c r="AF2996" i="33" a="1"/>
  <c r="AF2996" i="33" s="1"/>
  <c r="U2996" i="33" s="1" a="1"/>
  <c r="U2996" i="33" s="1"/>
  <c r="AF2997" i="33" a="1"/>
  <c r="AF2997" i="33" s="1"/>
  <c r="U2997" i="33" s="1" a="1"/>
  <c r="U2997" i="33" s="1"/>
  <c r="AF2998" i="33" a="1"/>
  <c r="AF2998" i="33" s="1"/>
  <c r="U2998" i="33" s="1" a="1"/>
  <c r="U2998" i="33" s="1"/>
  <c r="AF2999" i="33" a="1"/>
  <c r="AF2999" i="33" s="1"/>
  <c r="U2999" i="33" s="1" a="1"/>
  <c r="U2999" i="33" s="1"/>
  <c r="AF3000" i="33" a="1"/>
  <c r="AF3000" i="33" s="1"/>
  <c r="U3000" i="33" s="1" a="1"/>
  <c r="U3000" i="33" s="1"/>
  <c r="AF3001" i="33" a="1"/>
  <c r="AF3001" i="33" s="1"/>
  <c r="U3001" i="33" s="1" a="1"/>
  <c r="U3001" i="33" s="1"/>
  <c r="AF3002" i="33" a="1"/>
  <c r="AF3002" i="33" s="1"/>
  <c r="U3002" i="33" s="1" a="1"/>
  <c r="U3002" i="33" s="1"/>
  <c r="AF3003" i="33" a="1"/>
  <c r="AF3003" i="33" s="1"/>
  <c r="U3003" i="33" s="1" a="1"/>
  <c r="U3003" i="33" s="1"/>
  <c r="AF3004" i="33" a="1"/>
  <c r="AF3004" i="33" s="1"/>
  <c r="U3004" i="33" s="1" a="1"/>
  <c r="U3004" i="33" s="1"/>
  <c r="AF3005" i="33" a="1"/>
  <c r="AF3005" i="33" s="1"/>
  <c r="U3005" i="33" s="1" a="1"/>
  <c r="U3005" i="33" s="1"/>
  <c r="AF3006" i="33" a="1"/>
  <c r="AF3006" i="33" s="1"/>
  <c r="U3006" i="33" s="1" a="1"/>
  <c r="U3006" i="33" s="1"/>
  <c r="AF3007" i="33" a="1"/>
  <c r="AF3007" i="33" s="1"/>
  <c r="U3007" i="33" s="1" a="1"/>
  <c r="U3007" i="33" s="1"/>
  <c r="AF3008" i="33" a="1"/>
  <c r="AF3008" i="33" s="1"/>
  <c r="U3008" i="33" s="1" a="1"/>
  <c r="U3008" i="33" s="1"/>
  <c r="AF3009" i="33" a="1"/>
  <c r="AF3009" i="33" s="1"/>
  <c r="U3009" i="33" s="1" a="1"/>
  <c r="U3009" i="33" s="1"/>
  <c r="AF3010" i="33" a="1"/>
  <c r="AF3010" i="33" s="1"/>
  <c r="U3010" i="33" s="1" a="1"/>
  <c r="U3010" i="33" s="1"/>
  <c r="AF3011" i="33" a="1"/>
  <c r="AF3011" i="33" s="1"/>
  <c r="U3011" i="33" s="1" a="1"/>
  <c r="U3011" i="33" s="1"/>
  <c r="AF3012" i="33" a="1"/>
  <c r="AF3012" i="33" s="1"/>
  <c r="U3012" i="33" s="1" a="1"/>
  <c r="U3012" i="33" s="1"/>
  <c r="AF3013" i="33" a="1"/>
  <c r="AF3013" i="33" s="1"/>
  <c r="U3013" i="33" s="1" a="1"/>
  <c r="U3013" i="33" s="1"/>
  <c r="AF3014" i="33" a="1"/>
  <c r="AF3014" i="33" s="1"/>
  <c r="U3014" i="33" s="1" a="1"/>
  <c r="U3014" i="33" s="1"/>
  <c r="AF3015" i="33" a="1"/>
  <c r="AF3015" i="33" s="1"/>
  <c r="U3015" i="33" s="1" a="1"/>
  <c r="U3015" i="33" s="1"/>
  <c r="AF3016" i="33" a="1"/>
  <c r="AF3016" i="33" s="1"/>
  <c r="U3016" i="33" s="1" a="1"/>
  <c r="U3016" i="33" s="1"/>
  <c r="AF3017" i="33" a="1"/>
  <c r="AF3017" i="33" s="1"/>
  <c r="U3017" i="33" s="1" a="1"/>
  <c r="U3017" i="33" s="1"/>
  <c r="AF3018" i="33" a="1"/>
  <c r="AF3018" i="33" s="1"/>
  <c r="U3018" i="33" s="1" a="1"/>
  <c r="U3018" i="33" s="1"/>
  <c r="AF3019" i="33" a="1"/>
  <c r="AF3019" i="33" s="1"/>
  <c r="U3019" i="33" s="1" a="1"/>
  <c r="U3019" i="33" s="1"/>
  <c r="AF3020" i="33" a="1"/>
  <c r="AF3020" i="33" s="1"/>
  <c r="U3020" i="33" s="1" a="1"/>
  <c r="U3020" i="33" s="1"/>
  <c r="AF3021" i="33" a="1"/>
  <c r="AF3021" i="33" s="1"/>
  <c r="U3021" i="33" s="1" a="1"/>
  <c r="U3021" i="33" s="1"/>
  <c r="AF3022" i="33" a="1"/>
  <c r="AF3022" i="33" s="1"/>
  <c r="U3022" i="33" s="1" a="1"/>
  <c r="U3022" i="33" s="1"/>
  <c r="AF3023" i="33" a="1"/>
  <c r="AF3023" i="33" s="1"/>
  <c r="U3023" i="33" s="1" a="1"/>
  <c r="U3023" i="33" s="1"/>
  <c r="AF3024" i="33" a="1"/>
  <c r="AF3024" i="33" s="1"/>
  <c r="U3024" i="33" s="1" a="1"/>
  <c r="U3024" i="33" s="1"/>
  <c r="AF3025" i="33" a="1"/>
  <c r="AF3025" i="33" s="1"/>
  <c r="U3025" i="33" s="1" a="1"/>
  <c r="U3025" i="33" s="1"/>
  <c r="AF3026" i="33" a="1"/>
  <c r="AF3026" i="33" s="1"/>
  <c r="U3026" i="33" s="1" a="1"/>
  <c r="U3026" i="33" s="1"/>
  <c r="AF3027" i="33" a="1"/>
  <c r="AF3027" i="33" s="1"/>
  <c r="U3027" i="33" s="1" a="1"/>
  <c r="U3027" i="33" s="1"/>
  <c r="AF3028" i="33" a="1"/>
  <c r="AF3028" i="33" s="1"/>
  <c r="U3028" i="33" s="1" a="1"/>
  <c r="U3028" i="33" s="1"/>
  <c r="AF3029" i="33" a="1"/>
  <c r="AF3029" i="33" s="1"/>
  <c r="U3029" i="33" s="1" a="1"/>
  <c r="U3029" i="33" s="1"/>
  <c r="AF3030" i="33" a="1"/>
  <c r="AF3030" i="33" s="1"/>
  <c r="U3030" i="33" s="1" a="1"/>
  <c r="U3030" i="33" s="1"/>
  <c r="AF3031" i="33" a="1"/>
  <c r="AF3031" i="33" s="1"/>
  <c r="U3031" i="33" s="1" a="1"/>
  <c r="U3031" i="33" s="1"/>
  <c r="AF3032" i="33" a="1"/>
  <c r="AF3032" i="33" s="1"/>
  <c r="U3032" i="33" s="1" a="1"/>
  <c r="U3032" i="33" s="1"/>
  <c r="AF3033" i="33" a="1"/>
  <c r="AF3033" i="33" s="1"/>
  <c r="U3033" i="33" s="1" a="1"/>
  <c r="U3033" i="33" s="1"/>
  <c r="AF3034" i="33" a="1"/>
  <c r="AF3034" i="33" s="1"/>
  <c r="U3034" i="33" s="1" a="1"/>
  <c r="U3034" i="33" s="1"/>
  <c r="AF3035" i="33" a="1"/>
  <c r="AF3035" i="33" s="1"/>
  <c r="U3035" i="33" s="1" a="1"/>
  <c r="U3035" i="33" s="1"/>
  <c r="AF3036" i="33" a="1"/>
  <c r="AF3036" i="33" s="1"/>
  <c r="U3036" i="33" s="1" a="1"/>
  <c r="U3036" i="33" s="1"/>
  <c r="AF3037" i="33" a="1"/>
  <c r="AF3037" i="33" s="1"/>
  <c r="U3037" i="33" s="1" a="1"/>
  <c r="U3037" i="33" s="1"/>
  <c r="AF3038" i="33" a="1"/>
  <c r="AF3038" i="33" s="1"/>
  <c r="U3038" i="33" s="1" a="1"/>
  <c r="U3038" i="33" s="1"/>
  <c r="AF3039" i="33" a="1"/>
  <c r="AF3039" i="33" s="1"/>
  <c r="U3039" i="33" s="1" a="1"/>
  <c r="U3039" i="33" s="1"/>
  <c r="AF3040" i="33" a="1"/>
  <c r="AF3040" i="33" s="1"/>
  <c r="U3040" i="33" s="1" a="1"/>
  <c r="U3040" i="33" s="1"/>
  <c r="AF3041" i="33" a="1"/>
  <c r="AF3041" i="33" s="1"/>
  <c r="U3041" i="33" s="1" a="1"/>
  <c r="U3041" i="33" s="1"/>
  <c r="AF3042" i="33" a="1"/>
  <c r="AF3042" i="33" s="1"/>
  <c r="U3042" i="33" s="1" a="1"/>
  <c r="U3042" i="33" s="1"/>
  <c r="AF3043" i="33" a="1"/>
  <c r="AF3043" i="33" s="1"/>
  <c r="U3043" i="33" s="1" a="1"/>
  <c r="U3043" i="33" s="1"/>
  <c r="AF3044" i="33" a="1"/>
  <c r="AF3044" i="33" s="1"/>
  <c r="U3044" i="33" s="1" a="1"/>
  <c r="U3044" i="33" s="1"/>
  <c r="AF3045" i="33" a="1"/>
  <c r="AF3045" i="33" s="1"/>
  <c r="U3045" i="33" s="1" a="1"/>
  <c r="U3045" i="33" s="1"/>
  <c r="AF3046" i="33" a="1"/>
  <c r="AF3046" i="33" s="1"/>
  <c r="U3046" i="33" s="1" a="1"/>
  <c r="U3046" i="33" s="1"/>
  <c r="AF3047" i="33" a="1"/>
  <c r="AF3047" i="33" s="1"/>
  <c r="U3047" i="33" s="1" a="1"/>
  <c r="U3047" i="33" s="1"/>
  <c r="AF3048" i="33" a="1"/>
  <c r="AF3048" i="33" s="1"/>
  <c r="U3048" i="33" s="1" a="1"/>
  <c r="U3048" i="33" s="1"/>
  <c r="AF3049" i="33" a="1"/>
  <c r="AF3049" i="33" s="1"/>
  <c r="U3049" i="33" s="1" a="1"/>
  <c r="U3049" i="33" s="1"/>
  <c r="AF3050" i="33" a="1"/>
  <c r="AF3050" i="33" s="1"/>
  <c r="U3050" i="33" s="1" a="1"/>
  <c r="U3050" i="33" s="1"/>
  <c r="AF3051" i="33" a="1"/>
  <c r="AF3051" i="33" s="1"/>
  <c r="U3051" i="33" s="1" a="1"/>
  <c r="U3051" i="33" s="1"/>
  <c r="AF3052" i="33" a="1"/>
  <c r="AF3052" i="33" s="1"/>
  <c r="U3052" i="33" s="1" a="1"/>
  <c r="U3052" i="33" s="1"/>
  <c r="AF3053" i="33" a="1"/>
  <c r="AF3053" i="33" s="1"/>
  <c r="U3053" i="33" s="1" a="1"/>
  <c r="U3053" i="33" s="1"/>
  <c r="AF3054" i="33" a="1"/>
  <c r="AF3054" i="33" s="1"/>
  <c r="U3054" i="33" s="1" a="1"/>
  <c r="U3054" i="33" s="1"/>
  <c r="AF3055" i="33" a="1"/>
  <c r="AF3055" i="33" s="1"/>
  <c r="U3055" i="33" s="1" a="1"/>
  <c r="U3055" i="33" s="1"/>
  <c r="AF3056" i="33" a="1"/>
  <c r="AF3056" i="33" s="1"/>
  <c r="U3056" i="33" s="1" a="1"/>
  <c r="U3056" i="33" s="1"/>
  <c r="AF3057" i="33" a="1"/>
  <c r="AF3057" i="33" s="1"/>
  <c r="U3057" i="33" s="1" a="1"/>
  <c r="U3057" i="33" s="1"/>
  <c r="AF3058" i="33" a="1"/>
  <c r="AF3058" i="33" s="1"/>
  <c r="U3058" i="33" s="1" a="1"/>
  <c r="U3058" i="33" s="1"/>
  <c r="AF3059" i="33" a="1"/>
  <c r="AF3059" i="33" s="1"/>
  <c r="U3059" i="33" s="1" a="1"/>
  <c r="U3059" i="33" s="1"/>
  <c r="AF3060" i="33" a="1"/>
  <c r="AF3060" i="33" s="1"/>
  <c r="U3060" i="33" s="1" a="1"/>
  <c r="U3060" i="33" s="1"/>
  <c r="AF3061" i="33" a="1"/>
  <c r="AF3061" i="33" s="1"/>
  <c r="U3061" i="33" s="1" a="1"/>
  <c r="U3061" i="33" s="1"/>
  <c r="AF3062" i="33" a="1"/>
  <c r="AF3062" i="33" s="1"/>
  <c r="U3062" i="33" s="1" a="1"/>
  <c r="U3062" i="33" s="1"/>
  <c r="AF3063" i="33" a="1"/>
  <c r="AF3063" i="33" s="1"/>
  <c r="U3063" i="33" s="1" a="1"/>
  <c r="U3063" i="33" s="1"/>
  <c r="AF3064" i="33" a="1"/>
  <c r="AF3064" i="33" s="1"/>
  <c r="U3064" i="33" s="1" a="1"/>
  <c r="U3064" i="33" s="1"/>
  <c r="AF3065" i="33" a="1"/>
  <c r="AF3065" i="33" s="1"/>
  <c r="U3065" i="33" s="1" a="1"/>
  <c r="U3065" i="33" s="1"/>
  <c r="AF3066" i="33" a="1"/>
  <c r="AF3066" i="33" s="1"/>
  <c r="U3066" i="33" s="1" a="1"/>
  <c r="U3066" i="33" s="1"/>
  <c r="AF3067" i="33" a="1"/>
  <c r="AF3067" i="33" s="1"/>
  <c r="U3067" i="33" s="1" a="1"/>
  <c r="U3067" i="33" s="1"/>
  <c r="AF3068" i="33" a="1"/>
  <c r="AF3068" i="33" s="1"/>
  <c r="U3068" i="33" s="1" a="1"/>
  <c r="U3068" i="33" s="1"/>
  <c r="AF3069" i="33" a="1"/>
  <c r="AF3069" i="33" s="1"/>
  <c r="U3069" i="33" s="1" a="1"/>
  <c r="U3069" i="33" s="1"/>
  <c r="AF3070" i="33" a="1"/>
  <c r="AF3070" i="33" s="1"/>
  <c r="U3070" i="33" s="1" a="1"/>
  <c r="U3070" i="33" s="1"/>
  <c r="AF3071" i="33" a="1"/>
  <c r="AF3071" i="33" s="1"/>
  <c r="U3071" i="33" s="1" a="1"/>
  <c r="U3071" i="33" s="1"/>
  <c r="AF3072" i="33" a="1"/>
  <c r="AF3072" i="33" s="1"/>
  <c r="U3072" i="33" s="1" a="1"/>
  <c r="U3072" i="33" s="1"/>
  <c r="AF3073" i="33" a="1"/>
  <c r="AF3073" i="33" s="1"/>
  <c r="U3073" i="33" s="1" a="1"/>
  <c r="U3073" i="33" s="1"/>
  <c r="AF3074" i="33" a="1"/>
  <c r="AF3074" i="33" s="1"/>
  <c r="U3074" i="33" s="1" a="1"/>
  <c r="U3074" i="33" s="1"/>
  <c r="AF3075" i="33" a="1"/>
  <c r="AF3075" i="33" s="1"/>
  <c r="U3075" i="33" s="1" a="1"/>
  <c r="U3075" i="33" s="1"/>
  <c r="AF3076" i="33" a="1"/>
  <c r="AF3076" i="33" s="1"/>
  <c r="U3076" i="33" s="1" a="1"/>
  <c r="U3076" i="33" s="1"/>
  <c r="AF3077" i="33" a="1"/>
  <c r="AF3077" i="33" s="1"/>
  <c r="U3077" i="33" s="1" a="1"/>
  <c r="U3077" i="33" s="1"/>
  <c r="AF3078" i="33" a="1"/>
  <c r="AF3078" i="33" s="1"/>
  <c r="U3078" i="33" s="1" a="1"/>
  <c r="U3078" i="33" s="1"/>
  <c r="AF3079" i="33" a="1"/>
  <c r="AF3079" i="33" s="1"/>
  <c r="U3079" i="33" s="1" a="1"/>
  <c r="U3079" i="33" s="1"/>
  <c r="AF3080" i="33" a="1"/>
  <c r="AF3080" i="33" s="1"/>
  <c r="U3080" i="33" s="1" a="1"/>
  <c r="U3080" i="33" s="1"/>
  <c r="AF3081" i="33" a="1"/>
  <c r="AF3081" i="33" s="1"/>
  <c r="U3081" i="33" s="1" a="1"/>
  <c r="U3081" i="33" s="1"/>
  <c r="AF3082" i="33" a="1"/>
  <c r="AF3082" i="33" s="1"/>
  <c r="U3082" i="33" s="1" a="1"/>
  <c r="U3082" i="33" s="1"/>
  <c r="AF3083" i="33" a="1"/>
  <c r="AF3083" i="33" s="1"/>
  <c r="U3083" i="33" s="1" a="1"/>
  <c r="U3083" i="33" s="1"/>
  <c r="AF3084" i="33" a="1"/>
  <c r="AF3084" i="33" s="1"/>
  <c r="U3084" i="33" s="1" a="1"/>
  <c r="U3084" i="33" s="1"/>
  <c r="AF3085" i="33" a="1"/>
  <c r="AF3085" i="33" s="1"/>
  <c r="U3085" i="33" s="1" a="1"/>
  <c r="U3085" i="33" s="1"/>
  <c r="AF3086" i="33" a="1"/>
  <c r="AF3086" i="33" s="1"/>
  <c r="U3086" i="33" s="1" a="1"/>
  <c r="U3086" i="33" s="1"/>
  <c r="AF3087" i="33" a="1"/>
  <c r="AF3087" i="33" s="1"/>
  <c r="U3087" i="33" s="1" a="1"/>
  <c r="U3087" i="33" s="1"/>
  <c r="AF3088" i="33" a="1"/>
  <c r="AF3088" i="33" s="1"/>
  <c r="U3088" i="33" s="1" a="1"/>
  <c r="U3088" i="33" s="1"/>
  <c r="AF3089" i="33" a="1"/>
  <c r="AF3089" i="33" s="1"/>
  <c r="U3089" i="33" s="1" a="1"/>
  <c r="U3089" i="33" s="1"/>
  <c r="AF3090" i="33" a="1"/>
  <c r="AF3090" i="33" s="1"/>
  <c r="U3090" i="33" s="1" a="1"/>
  <c r="U3090" i="33" s="1"/>
  <c r="AF3091" i="33" a="1"/>
  <c r="AF3091" i="33" s="1"/>
  <c r="U3091" i="33" s="1" a="1"/>
  <c r="U3091" i="33" s="1"/>
  <c r="AF3092" i="33" a="1"/>
  <c r="AF3092" i="33" s="1"/>
  <c r="U3092" i="33" s="1" a="1"/>
  <c r="U3092" i="33" s="1"/>
  <c r="AF3093" i="33" a="1"/>
  <c r="AF3093" i="33" s="1"/>
  <c r="U3093" i="33" s="1" a="1"/>
  <c r="U3093" i="33" s="1"/>
  <c r="AF3094" i="33" a="1"/>
  <c r="AF3094" i="33" s="1"/>
  <c r="U3094" i="33" s="1" a="1"/>
  <c r="U3094" i="33" s="1"/>
  <c r="AF3095" i="33" a="1"/>
  <c r="AF3095" i="33" s="1"/>
  <c r="U3095" i="33" s="1" a="1"/>
  <c r="U3095" i="33" s="1"/>
  <c r="AF3096" i="33" a="1"/>
  <c r="AF3096" i="33" s="1"/>
  <c r="U3096" i="33" s="1" a="1"/>
  <c r="U3096" i="33" s="1"/>
  <c r="AF3097" i="33" a="1"/>
  <c r="AF3097" i="33" s="1"/>
  <c r="U3097" i="33" s="1" a="1"/>
  <c r="U3097" i="33" s="1"/>
  <c r="AF3098" i="33" a="1"/>
  <c r="AF3098" i="33" s="1"/>
  <c r="U3098" i="33" s="1" a="1"/>
  <c r="U3098" i="33" s="1"/>
  <c r="AF3099" i="33" a="1"/>
  <c r="AF3099" i="33" s="1"/>
  <c r="U3099" i="33" s="1" a="1"/>
  <c r="U3099" i="33" s="1"/>
  <c r="AF3100" i="33" a="1"/>
  <c r="AF3100" i="33" s="1"/>
  <c r="U3100" i="33" s="1" a="1"/>
  <c r="U3100" i="33" s="1"/>
  <c r="AF3101" i="33" a="1"/>
  <c r="AF3101" i="33" s="1"/>
  <c r="U3101" i="33" s="1" a="1"/>
  <c r="U3101" i="33" s="1"/>
  <c r="AF3102" i="33" a="1"/>
  <c r="AF3102" i="33" s="1"/>
  <c r="U3102" i="33" s="1" a="1"/>
  <c r="U3102" i="33" s="1"/>
  <c r="AF3103" i="33" a="1"/>
  <c r="AF3103" i="33" s="1"/>
  <c r="U3103" i="33" s="1" a="1"/>
  <c r="U3103" i="33" s="1"/>
  <c r="AF3104" i="33" a="1"/>
  <c r="AF3104" i="33" s="1"/>
  <c r="U3104" i="33" s="1" a="1"/>
  <c r="U3104" i="33" s="1"/>
  <c r="AF3105" i="33" a="1"/>
  <c r="AF3105" i="33" s="1"/>
  <c r="U3105" i="33" s="1" a="1"/>
  <c r="U3105" i="33" s="1"/>
  <c r="AF3106" i="33" a="1"/>
  <c r="AF3106" i="33" s="1"/>
  <c r="U3106" i="33" s="1" a="1"/>
  <c r="U3106" i="33" s="1"/>
  <c r="AF3107" i="33" a="1"/>
  <c r="AF3107" i="33" s="1"/>
  <c r="U3107" i="33" s="1" a="1"/>
  <c r="U3107" i="33" s="1"/>
  <c r="AF3108" i="33" a="1"/>
  <c r="AF3108" i="33" s="1"/>
  <c r="U3108" i="33" s="1" a="1"/>
  <c r="U3108" i="33" s="1"/>
  <c r="AF3109" i="33" a="1"/>
  <c r="AF3109" i="33" s="1"/>
  <c r="U3109" i="33" s="1" a="1"/>
  <c r="U3109" i="33" s="1"/>
  <c r="AF3110" i="33" a="1"/>
  <c r="AF3110" i="33" s="1"/>
  <c r="U3110" i="33" s="1" a="1"/>
  <c r="U3110" i="33" s="1"/>
  <c r="AF3111" i="33" a="1"/>
  <c r="AF3111" i="33" s="1"/>
  <c r="U3111" i="33" s="1" a="1"/>
  <c r="U3111" i="33" s="1"/>
  <c r="AF3112" i="33" a="1"/>
  <c r="AF3112" i="33" s="1"/>
  <c r="U3112" i="33" s="1" a="1"/>
  <c r="U3112" i="33" s="1"/>
  <c r="AF3113" i="33" a="1"/>
  <c r="AF3113" i="33" s="1"/>
  <c r="U3113" i="33" s="1" a="1"/>
  <c r="U3113" i="33" s="1"/>
  <c r="AF3114" i="33" a="1"/>
  <c r="AF3114" i="33" s="1"/>
  <c r="U3114" i="33" s="1" a="1"/>
  <c r="U3114" i="33" s="1"/>
  <c r="AF3115" i="33" a="1"/>
  <c r="AF3115" i="33" s="1"/>
  <c r="U3115" i="33" s="1" a="1"/>
  <c r="U3115" i="33" s="1"/>
  <c r="AF3116" i="33" a="1"/>
  <c r="AF3116" i="33" s="1"/>
  <c r="U3116" i="33" s="1" a="1"/>
  <c r="U3116" i="33" s="1"/>
  <c r="AF3117" i="33" a="1"/>
  <c r="AF3117" i="33" s="1"/>
  <c r="U3117" i="33" s="1" a="1"/>
  <c r="U3117" i="33" s="1"/>
  <c r="AF3118" i="33" a="1"/>
  <c r="AF3118" i="33" s="1"/>
  <c r="U3118" i="33" s="1" a="1"/>
  <c r="U3118" i="33" s="1"/>
  <c r="AF3119" i="33" a="1"/>
  <c r="AF3119" i="33" s="1"/>
  <c r="U3119" i="33" s="1" a="1"/>
  <c r="U3119" i="33" s="1"/>
  <c r="AF3120" i="33" a="1"/>
  <c r="AF3120" i="33" s="1"/>
  <c r="U3120" i="33" s="1" a="1"/>
  <c r="U3120" i="33" s="1"/>
  <c r="AF3121" i="33" a="1"/>
  <c r="AF3121" i="33" s="1"/>
  <c r="U3121" i="33" s="1" a="1"/>
  <c r="U3121" i="33" s="1"/>
  <c r="AF3122" i="33" a="1"/>
  <c r="AF3122" i="33" s="1"/>
  <c r="U3122" i="33" s="1" a="1"/>
  <c r="U3122" i="33" s="1"/>
  <c r="AF3123" i="33" a="1"/>
  <c r="AF3123" i="33" s="1"/>
  <c r="U3123" i="33" s="1" a="1"/>
  <c r="U3123" i="33" s="1"/>
  <c r="AF3124" i="33" a="1"/>
  <c r="AF3124" i="33" s="1"/>
  <c r="U3124" i="33" s="1" a="1"/>
  <c r="U3124" i="33" s="1"/>
  <c r="AF3125" i="33" a="1"/>
  <c r="AF3125" i="33" s="1"/>
  <c r="U3125" i="33" s="1" a="1"/>
  <c r="U3125" i="33" s="1"/>
  <c r="AF3126" i="33" a="1"/>
  <c r="AF3126" i="33" s="1"/>
  <c r="U3126" i="33" s="1" a="1"/>
  <c r="U3126" i="33" s="1"/>
  <c r="AF3127" i="33" a="1"/>
  <c r="AF3127" i="33" s="1"/>
  <c r="U3127" i="33" s="1" a="1"/>
  <c r="U3127" i="33" s="1"/>
  <c r="AF3128" i="33" a="1"/>
  <c r="AF3128" i="33" s="1"/>
  <c r="U3128" i="33" s="1" a="1"/>
  <c r="U3128" i="33" s="1"/>
  <c r="AF3129" i="33" a="1"/>
  <c r="AF3129" i="33" s="1"/>
  <c r="U3129" i="33" s="1" a="1"/>
  <c r="U3129" i="33" s="1"/>
  <c r="AF3130" i="33" a="1"/>
  <c r="AF3130" i="33" s="1"/>
  <c r="U3130" i="33" s="1" a="1"/>
  <c r="U3130" i="33" s="1"/>
  <c r="AF3131" i="33" a="1"/>
  <c r="AF3131" i="33" s="1"/>
  <c r="U3131" i="33" s="1" a="1"/>
  <c r="U3131" i="33" s="1"/>
  <c r="AF3132" i="33" a="1"/>
  <c r="AF3132" i="33" s="1"/>
  <c r="U3132" i="33" s="1" a="1"/>
  <c r="U3132" i="33" s="1"/>
  <c r="AF3133" i="33" a="1"/>
  <c r="AF3133" i="33" s="1"/>
  <c r="U3133" i="33" s="1" a="1"/>
  <c r="U3133" i="33" s="1"/>
  <c r="AF3134" i="33" a="1"/>
  <c r="AF3134" i="33" s="1"/>
  <c r="U3134" i="33" s="1" a="1"/>
  <c r="U3134" i="33" s="1"/>
  <c r="AF3135" i="33" a="1"/>
  <c r="AF3135" i="33" s="1"/>
  <c r="U3135" i="33" s="1" a="1"/>
  <c r="U3135" i="33" s="1"/>
  <c r="AF3136" i="33" a="1"/>
  <c r="AF3136" i="33" s="1"/>
  <c r="U3136" i="33" s="1" a="1"/>
  <c r="U3136" i="33" s="1"/>
  <c r="AF3137" i="33" a="1"/>
  <c r="AF3137" i="33" s="1"/>
  <c r="U3137" i="33" s="1" a="1"/>
  <c r="U3137" i="33" s="1"/>
  <c r="AF3138" i="33" a="1"/>
  <c r="AF3138" i="33" s="1"/>
  <c r="U3138" i="33" s="1" a="1"/>
  <c r="U3138" i="33" s="1"/>
  <c r="AF3139" i="33" a="1"/>
  <c r="AF3139" i="33" s="1"/>
  <c r="U3139" i="33" s="1" a="1"/>
  <c r="U3139" i="33" s="1"/>
  <c r="AF3140" i="33" a="1"/>
  <c r="AF3140" i="33" s="1"/>
  <c r="U3140" i="33" s="1" a="1"/>
  <c r="U3140" i="33" s="1"/>
  <c r="AF3141" i="33" a="1"/>
  <c r="AF3141" i="33" s="1"/>
  <c r="U3141" i="33" s="1" a="1"/>
  <c r="U3141" i="33" s="1"/>
  <c r="AF3142" i="33" a="1"/>
  <c r="AF3142" i="33" s="1"/>
  <c r="U3142" i="33" s="1" a="1"/>
  <c r="U3142" i="33" s="1"/>
  <c r="AF3143" i="33" a="1"/>
  <c r="AF3143" i="33" s="1"/>
  <c r="U3143" i="33" s="1" a="1"/>
  <c r="U3143" i="33" s="1"/>
  <c r="AF3144" i="33" a="1"/>
  <c r="AF3144" i="33" s="1"/>
  <c r="U3144" i="33" s="1" a="1"/>
  <c r="U3144" i="33" s="1"/>
  <c r="AF3145" i="33" a="1"/>
  <c r="AF3145" i="33" s="1"/>
  <c r="U3145" i="33" s="1" a="1"/>
  <c r="U3145" i="33" s="1"/>
  <c r="AF3146" i="33" a="1"/>
  <c r="AF3146" i="33" s="1"/>
  <c r="U3146" i="33" s="1" a="1"/>
  <c r="U3146" i="33" s="1"/>
  <c r="AF3147" i="33" a="1"/>
  <c r="AF3147" i="33" s="1"/>
  <c r="U3147" i="33" s="1" a="1"/>
  <c r="U3147" i="33" s="1"/>
  <c r="AF3148" i="33" a="1"/>
  <c r="AF3148" i="33" s="1"/>
  <c r="U3148" i="33" s="1" a="1"/>
  <c r="U3148" i="33" s="1"/>
  <c r="AF3149" i="33" a="1"/>
  <c r="AF3149" i="33" s="1"/>
  <c r="U3149" i="33" s="1" a="1"/>
  <c r="U3149" i="33" s="1"/>
  <c r="AF3150" i="33" a="1"/>
  <c r="AF3150" i="33" s="1"/>
  <c r="U3150" i="33" s="1" a="1"/>
  <c r="U3150" i="33" s="1"/>
  <c r="AF3151" i="33" a="1"/>
  <c r="AF3151" i="33" s="1"/>
  <c r="U3151" i="33" s="1" a="1"/>
  <c r="U3151" i="33" s="1"/>
  <c r="AF3152" i="33" a="1"/>
  <c r="AF3152" i="33" s="1"/>
  <c r="U3152" i="33" s="1" a="1"/>
  <c r="U3152" i="33" s="1"/>
  <c r="AF3153" i="33" a="1"/>
  <c r="AF3153" i="33" s="1"/>
  <c r="U3153" i="33" s="1" a="1"/>
  <c r="U3153" i="33" s="1"/>
  <c r="AF3154" i="33" a="1"/>
  <c r="AF3154" i="33" s="1"/>
  <c r="U3154" i="33" s="1" a="1"/>
  <c r="U3154" i="33" s="1"/>
  <c r="AF3155" i="33" a="1"/>
  <c r="AF3155" i="33" s="1"/>
  <c r="U3155" i="33" s="1" a="1"/>
  <c r="U3155" i="33" s="1"/>
  <c r="AF3156" i="33" a="1"/>
  <c r="AF3156" i="33" s="1"/>
  <c r="U3156" i="33" s="1" a="1"/>
  <c r="U3156" i="33" s="1"/>
  <c r="AF3157" i="33" a="1"/>
  <c r="AF3157" i="33" s="1"/>
  <c r="U3157" i="33" s="1" a="1"/>
  <c r="U3157" i="33" s="1"/>
  <c r="AF3158" i="33" a="1"/>
  <c r="AF3158" i="33" s="1"/>
  <c r="U3158" i="33" s="1" a="1"/>
  <c r="U3158" i="33" s="1"/>
  <c r="AF3159" i="33" a="1"/>
  <c r="AF3159" i="33" s="1"/>
  <c r="U3159" i="33" s="1" a="1"/>
  <c r="U3159" i="33" s="1"/>
  <c r="AF3160" i="33" a="1"/>
  <c r="AF3160" i="33" s="1"/>
  <c r="U3160" i="33" s="1" a="1"/>
  <c r="U3160" i="33" s="1"/>
  <c r="AF3161" i="33" a="1"/>
  <c r="AF3161" i="33" s="1"/>
  <c r="U3161" i="33" s="1" a="1"/>
  <c r="U3161" i="33" s="1"/>
  <c r="AF3162" i="33" a="1"/>
  <c r="AF3162" i="33" s="1"/>
  <c r="U3162" i="33" s="1" a="1"/>
  <c r="U3162" i="33" s="1"/>
  <c r="AF3163" i="33" a="1"/>
  <c r="AF3163" i="33" s="1"/>
  <c r="U3163" i="33" s="1" a="1"/>
  <c r="U3163" i="33" s="1"/>
  <c r="AF3164" i="33" a="1"/>
  <c r="AF3164" i="33" s="1"/>
  <c r="U3164" i="33" s="1" a="1"/>
  <c r="U3164" i="33" s="1"/>
  <c r="AF3165" i="33" a="1"/>
  <c r="AF3165" i="33" s="1"/>
  <c r="U3165" i="33" s="1" a="1"/>
  <c r="U3165" i="33" s="1"/>
  <c r="AF3166" i="33" a="1"/>
  <c r="AF3166" i="33" s="1"/>
  <c r="U3166" i="33" s="1" a="1"/>
  <c r="U3166" i="33" s="1"/>
  <c r="AF3167" i="33" a="1"/>
  <c r="AF3167" i="33" s="1"/>
  <c r="U3167" i="33" s="1" a="1"/>
  <c r="U3167" i="33" s="1"/>
  <c r="AF3168" i="33" a="1"/>
  <c r="AF3168" i="33" s="1"/>
  <c r="U3168" i="33" s="1" a="1"/>
  <c r="U3168" i="33" s="1"/>
  <c r="AF3169" i="33" a="1"/>
  <c r="AF3169" i="33" s="1"/>
  <c r="U3169" i="33" s="1" a="1"/>
  <c r="U3169" i="33" s="1"/>
  <c r="AF3170" i="33" a="1"/>
  <c r="AF3170" i="33" s="1"/>
  <c r="U3170" i="33" s="1" a="1"/>
  <c r="U3170" i="33" s="1"/>
  <c r="AF3171" i="33" a="1"/>
  <c r="AF3171" i="33" s="1"/>
  <c r="U3171" i="33" s="1" a="1"/>
  <c r="U3171" i="33" s="1"/>
  <c r="AF3172" i="33" a="1"/>
  <c r="AF3172" i="33" s="1"/>
  <c r="U3172" i="33" s="1" a="1"/>
  <c r="U3172" i="33" s="1"/>
  <c r="AF3173" i="33" a="1"/>
  <c r="AF3173" i="33" s="1"/>
  <c r="U3173" i="33" s="1" a="1"/>
  <c r="U3173" i="33" s="1"/>
  <c r="AF3174" i="33" a="1"/>
  <c r="AF3174" i="33" s="1"/>
  <c r="U3174" i="33" s="1" a="1"/>
  <c r="U3174" i="33" s="1"/>
  <c r="AF3175" i="33" a="1"/>
  <c r="AF3175" i="33" s="1"/>
  <c r="U3175" i="33" s="1" a="1"/>
  <c r="U3175" i="33" s="1"/>
  <c r="AF3176" i="33" a="1"/>
  <c r="AF3176" i="33" s="1"/>
  <c r="U3176" i="33" s="1" a="1"/>
  <c r="U3176" i="33" s="1"/>
  <c r="AF3177" i="33" a="1"/>
  <c r="AF3177" i="33" s="1"/>
  <c r="U3177" i="33" s="1" a="1"/>
  <c r="U3177" i="33" s="1"/>
  <c r="AF3178" i="33" a="1"/>
  <c r="AF3178" i="33" s="1"/>
  <c r="U3178" i="33" s="1" a="1"/>
  <c r="U3178" i="33" s="1"/>
  <c r="AF3179" i="33" a="1"/>
  <c r="AF3179" i="33" s="1"/>
  <c r="U3179" i="33" s="1" a="1"/>
  <c r="U3179" i="33" s="1"/>
  <c r="AF3180" i="33" a="1"/>
  <c r="AF3180" i="33" s="1"/>
  <c r="U3180" i="33" s="1" a="1"/>
  <c r="U3180" i="33" s="1"/>
  <c r="AF3181" i="33" a="1"/>
  <c r="AF3181" i="33" s="1"/>
  <c r="U3181" i="33" s="1" a="1"/>
  <c r="U3181" i="33" s="1"/>
  <c r="AF3182" i="33" a="1"/>
  <c r="AF3182" i="33" s="1"/>
  <c r="U3182" i="33" s="1" a="1"/>
  <c r="U3182" i="33" s="1"/>
  <c r="AF3183" i="33" a="1"/>
  <c r="AF3183" i="33" s="1"/>
  <c r="U3183" i="33" s="1" a="1"/>
  <c r="U3183" i="33" s="1"/>
  <c r="AF3184" i="33" a="1"/>
  <c r="AF3184" i="33" s="1"/>
  <c r="U3184" i="33" s="1" a="1"/>
  <c r="U3184" i="33" s="1"/>
  <c r="AF3185" i="33" a="1"/>
  <c r="AF3185" i="33" s="1"/>
  <c r="U3185" i="33" s="1" a="1"/>
  <c r="U3185" i="33" s="1"/>
  <c r="AF3186" i="33" a="1"/>
  <c r="AF3186" i="33" s="1"/>
  <c r="U3186" i="33" s="1" a="1"/>
  <c r="U3186" i="33" s="1"/>
  <c r="AF3187" i="33" a="1"/>
  <c r="AF3187" i="33" s="1"/>
  <c r="U3187" i="33" s="1" a="1"/>
  <c r="U3187" i="33" s="1"/>
  <c r="AF3188" i="33" a="1"/>
  <c r="AF3188" i="33" s="1"/>
  <c r="U3188" i="33" s="1" a="1"/>
  <c r="U3188" i="33" s="1"/>
  <c r="AF3189" i="33" a="1"/>
  <c r="AF3189" i="33" s="1"/>
  <c r="U3189" i="33" s="1" a="1"/>
  <c r="U3189" i="33" s="1"/>
  <c r="AF3190" i="33" a="1"/>
  <c r="AF3190" i="33" s="1"/>
  <c r="U3190" i="33" s="1" a="1"/>
  <c r="U3190" i="33" s="1"/>
  <c r="AF3191" i="33" a="1"/>
  <c r="AF3191" i="33" s="1"/>
  <c r="U3191" i="33" s="1" a="1"/>
  <c r="U3191" i="33" s="1"/>
  <c r="AF3192" i="33" a="1"/>
  <c r="AF3192" i="33" s="1"/>
  <c r="U3192" i="33" s="1" a="1"/>
  <c r="U3192" i="33" s="1"/>
  <c r="AF3193" i="33" a="1"/>
  <c r="AF3193" i="33" s="1"/>
  <c r="U3193" i="33" s="1" a="1"/>
  <c r="U3193" i="33" s="1"/>
  <c r="AF3194" i="33" a="1"/>
  <c r="AF3194" i="33" s="1"/>
  <c r="U3194" i="33" s="1" a="1"/>
  <c r="U3194" i="33" s="1"/>
  <c r="AF3195" i="33" a="1"/>
  <c r="AF3195" i="33" s="1"/>
  <c r="U3195" i="33" s="1" a="1"/>
  <c r="U3195" i="33" s="1"/>
  <c r="AF3196" i="33" a="1"/>
  <c r="AF3196" i="33" s="1"/>
  <c r="U3196" i="33" s="1" a="1"/>
  <c r="U3196" i="33" s="1"/>
  <c r="AF3197" i="33" a="1"/>
  <c r="AF3197" i="33" s="1"/>
  <c r="U3197" i="33" s="1" a="1"/>
  <c r="U3197" i="33" s="1"/>
  <c r="AF3198" i="33" a="1"/>
  <c r="AF3198" i="33" s="1"/>
  <c r="U3198" i="33" s="1" a="1"/>
  <c r="U3198" i="33" s="1"/>
  <c r="AF3199" i="33" a="1"/>
  <c r="AF3199" i="33" s="1"/>
  <c r="U3199" i="33" s="1" a="1"/>
  <c r="U3199" i="33" s="1"/>
  <c r="AF3200" i="33" a="1"/>
  <c r="AF3200" i="33" s="1"/>
  <c r="U3200" i="33" s="1" a="1"/>
  <c r="U3200" i="33" s="1"/>
  <c r="AF3201" i="33" a="1"/>
  <c r="AF3201" i="33" s="1"/>
  <c r="U3201" i="33" s="1" a="1"/>
  <c r="U3201" i="33" s="1"/>
  <c r="AF3202" i="33" a="1"/>
  <c r="AF3202" i="33" s="1"/>
  <c r="U3202" i="33" s="1" a="1"/>
  <c r="U3202" i="33" s="1"/>
  <c r="AF3203" i="33" a="1"/>
  <c r="AF3203" i="33" s="1"/>
  <c r="U3203" i="33" s="1" a="1"/>
  <c r="U3203" i="33" s="1"/>
  <c r="AF3204" i="33" a="1"/>
  <c r="AF3204" i="33" s="1"/>
  <c r="U3204" i="33" s="1" a="1"/>
  <c r="U3204" i="33" s="1"/>
  <c r="AF3205" i="33" a="1"/>
  <c r="AF3205" i="33" s="1"/>
  <c r="U3205" i="33" s="1" a="1"/>
  <c r="U3205" i="33" s="1"/>
  <c r="AF3206" i="33" a="1"/>
  <c r="AF3206" i="33" s="1"/>
  <c r="U3206" i="33" s="1" a="1"/>
  <c r="U3206" i="33" s="1"/>
  <c r="AF3207" i="33" a="1"/>
  <c r="AF3207" i="33" s="1"/>
  <c r="U3207" i="33" s="1" a="1"/>
  <c r="U3207" i="33" s="1"/>
  <c r="AF3208" i="33" a="1"/>
  <c r="AF3208" i="33" s="1"/>
  <c r="U3208" i="33" s="1" a="1"/>
  <c r="U3208" i="33" s="1"/>
  <c r="AF3209" i="33" a="1"/>
  <c r="AF3209" i="33" s="1"/>
  <c r="U3209" i="33" s="1" a="1"/>
  <c r="U3209" i="33" s="1"/>
  <c r="AF3210" i="33" a="1"/>
  <c r="AF3210" i="33" s="1"/>
  <c r="U3210" i="33" s="1" a="1"/>
  <c r="U3210" i="33" s="1"/>
  <c r="AF3211" i="33" a="1"/>
  <c r="AF3211" i="33" s="1"/>
  <c r="U3211" i="33" s="1" a="1"/>
  <c r="U3211" i="33" s="1"/>
  <c r="AF3212" i="33" a="1"/>
  <c r="AF3212" i="33" s="1"/>
  <c r="U3212" i="33" s="1" a="1"/>
  <c r="U3212" i="33" s="1"/>
  <c r="AF3213" i="33" a="1"/>
  <c r="AF3213" i="33" s="1"/>
  <c r="U3213" i="33" s="1" a="1"/>
  <c r="U3213" i="33" s="1"/>
  <c r="AF3214" i="33" a="1"/>
  <c r="AF3214" i="33" s="1"/>
  <c r="U3214" i="33" s="1" a="1"/>
  <c r="U3214" i="33" s="1"/>
  <c r="AF3215" i="33" a="1"/>
  <c r="AF3215" i="33" s="1"/>
  <c r="U3215" i="33" s="1" a="1"/>
  <c r="U3215" i="33" s="1"/>
  <c r="AF3216" i="33" a="1"/>
  <c r="AF3216" i="33" s="1"/>
  <c r="U3216" i="33" s="1" a="1"/>
  <c r="U3216" i="33" s="1"/>
  <c r="AF3217" i="33" a="1"/>
  <c r="AF3217" i="33" s="1"/>
  <c r="U3217" i="33" s="1" a="1"/>
  <c r="U3217" i="33" s="1"/>
  <c r="AF3218" i="33" a="1"/>
  <c r="AF3218" i="33" s="1"/>
  <c r="U3218" i="33" s="1" a="1"/>
  <c r="U3218" i="33" s="1"/>
  <c r="AF3219" i="33" a="1"/>
  <c r="AF3219" i="33" s="1"/>
  <c r="U3219" i="33" s="1" a="1"/>
  <c r="U3219" i="33" s="1"/>
  <c r="AF3220" i="33" a="1"/>
  <c r="AF3220" i="33" s="1"/>
  <c r="U3220" i="33" s="1" a="1"/>
  <c r="U3220" i="33" s="1"/>
  <c r="AF3221" i="33" a="1"/>
  <c r="AF3221" i="33" s="1"/>
  <c r="U3221" i="33" s="1" a="1"/>
  <c r="U3221" i="33" s="1"/>
  <c r="AF3222" i="33" a="1"/>
  <c r="AF3222" i="33" s="1"/>
  <c r="U3222" i="33" s="1" a="1"/>
  <c r="U3222" i="33" s="1"/>
  <c r="AF3223" i="33" a="1"/>
  <c r="AF3223" i="33" s="1"/>
  <c r="U3223" i="33" s="1" a="1"/>
  <c r="U3223" i="33" s="1"/>
  <c r="AF3224" i="33" a="1"/>
  <c r="AF3224" i="33" s="1"/>
  <c r="U3224" i="33" s="1" a="1"/>
  <c r="U3224" i="33" s="1"/>
  <c r="AF3225" i="33" a="1"/>
  <c r="AF3225" i="33" s="1"/>
  <c r="U3225" i="33" s="1" a="1"/>
  <c r="U3225" i="33" s="1"/>
  <c r="AF3226" i="33" a="1"/>
  <c r="AF3226" i="33" s="1"/>
  <c r="U3226" i="33" s="1" a="1"/>
  <c r="U3226" i="33" s="1"/>
  <c r="AF3227" i="33" a="1"/>
  <c r="AF3227" i="33" s="1"/>
  <c r="U3227" i="33" s="1" a="1"/>
  <c r="U3227" i="33" s="1"/>
  <c r="AF3228" i="33" a="1"/>
  <c r="AF3228" i="33" s="1"/>
  <c r="U3228" i="33" s="1" a="1"/>
  <c r="U3228" i="33" s="1"/>
  <c r="AF3229" i="33" a="1"/>
  <c r="AF3229" i="33" s="1"/>
  <c r="U3229" i="33" s="1" a="1"/>
  <c r="U3229" i="33" s="1"/>
  <c r="AF3230" i="33" a="1"/>
  <c r="AF3230" i="33" s="1"/>
  <c r="U3230" i="33" s="1" a="1"/>
  <c r="U3230" i="33" s="1"/>
  <c r="AF3231" i="33" a="1"/>
  <c r="AF3231" i="33" s="1"/>
  <c r="U3231" i="33" s="1" a="1"/>
  <c r="U3231" i="33" s="1"/>
  <c r="AF3232" i="33" a="1"/>
  <c r="AF3232" i="33" s="1"/>
  <c r="U3232" i="33" s="1" a="1"/>
  <c r="U3232" i="33" s="1"/>
  <c r="AF3233" i="33" a="1"/>
  <c r="AF3233" i="33" s="1"/>
  <c r="U3233" i="33" s="1" a="1"/>
  <c r="U3233" i="33" s="1"/>
  <c r="AF3234" i="33" a="1"/>
  <c r="AF3234" i="33" s="1"/>
  <c r="U3234" i="33" s="1" a="1"/>
  <c r="U3234" i="33" s="1"/>
  <c r="AF3235" i="33" a="1"/>
  <c r="AF3235" i="33" s="1"/>
  <c r="U3235" i="33" s="1" a="1"/>
  <c r="U3235" i="33" s="1"/>
  <c r="AF3236" i="33" a="1"/>
  <c r="AF3236" i="33" s="1"/>
  <c r="U3236" i="33" s="1" a="1"/>
  <c r="U3236" i="33" s="1"/>
  <c r="AF3237" i="33" a="1"/>
  <c r="AF3237" i="33" s="1"/>
  <c r="U3237" i="33" s="1" a="1"/>
  <c r="U3237" i="33" s="1"/>
  <c r="AF3238" i="33" a="1"/>
  <c r="AF3238" i="33" s="1"/>
  <c r="U3238" i="33" s="1" a="1"/>
  <c r="U3238" i="33" s="1"/>
  <c r="AF3239" i="33" a="1"/>
  <c r="AF3239" i="33" s="1"/>
  <c r="U3239" i="33" s="1" a="1"/>
  <c r="U3239" i="33" s="1"/>
  <c r="AF3240" i="33" a="1"/>
  <c r="AF3240" i="33" s="1"/>
  <c r="U3240" i="33" s="1" a="1"/>
  <c r="U3240" i="33" s="1"/>
  <c r="AF3241" i="33" a="1"/>
  <c r="AF3241" i="33" s="1"/>
  <c r="U3241" i="33" s="1" a="1"/>
  <c r="U3241" i="33" s="1"/>
  <c r="AF3242" i="33" a="1"/>
  <c r="AF3242" i="33" s="1"/>
  <c r="U3242" i="33" s="1" a="1"/>
  <c r="U3242" i="33" s="1"/>
  <c r="AF3243" i="33" a="1"/>
  <c r="AF3243" i="33" s="1"/>
  <c r="U3243" i="33" s="1" a="1"/>
  <c r="U3243" i="33" s="1"/>
  <c r="AF3244" i="33" a="1"/>
  <c r="AF3244" i="33" s="1"/>
  <c r="U3244" i="33" s="1" a="1"/>
  <c r="U3244" i="33" s="1"/>
  <c r="AF3245" i="33" a="1"/>
  <c r="AF3245" i="33" s="1"/>
  <c r="U3245" i="33" s="1" a="1"/>
  <c r="U3245" i="33" s="1"/>
  <c r="AF3246" i="33" a="1"/>
  <c r="AF3246" i="33" s="1"/>
  <c r="U3246" i="33" s="1" a="1"/>
  <c r="U3246" i="33" s="1"/>
  <c r="AF3247" i="33" a="1"/>
  <c r="AF3247" i="33" s="1"/>
  <c r="U3247" i="33" s="1" a="1"/>
  <c r="U3247" i="33" s="1"/>
  <c r="AF3248" i="33" a="1"/>
  <c r="AF3248" i="33" s="1"/>
  <c r="U3248" i="33" s="1" a="1"/>
  <c r="U3248" i="33" s="1"/>
  <c r="AF3249" i="33" a="1"/>
  <c r="AF3249" i="33" s="1"/>
  <c r="U3249" i="33" s="1" a="1"/>
  <c r="U3249" i="33" s="1"/>
  <c r="AF3250" i="33" a="1"/>
  <c r="AF3250" i="33" s="1"/>
  <c r="U3250" i="33" s="1" a="1"/>
  <c r="U3250" i="33" s="1"/>
  <c r="AF3251" i="33" a="1"/>
  <c r="AF3251" i="33" s="1"/>
  <c r="U3251" i="33" s="1" a="1"/>
  <c r="U3251" i="33" s="1"/>
  <c r="AF3252" i="33" a="1"/>
  <c r="AF3252" i="33" s="1"/>
  <c r="U3252" i="33" s="1" a="1"/>
  <c r="U3252" i="33" s="1"/>
  <c r="AF3253" i="33" a="1"/>
  <c r="AF3253" i="33" s="1"/>
  <c r="U3253" i="33" s="1" a="1"/>
  <c r="U3253" i="33" s="1"/>
  <c r="AF3254" i="33" a="1"/>
  <c r="AF3254" i="33" s="1"/>
  <c r="U3254" i="33" s="1" a="1"/>
  <c r="U3254" i="33" s="1"/>
  <c r="AF3255" i="33" a="1"/>
  <c r="AF3255" i="33" s="1"/>
  <c r="U3255" i="33" s="1" a="1"/>
  <c r="U3255" i="33" s="1"/>
  <c r="AF3256" i="33" a="1"/>
  <c r="AF3256" i="33" s="1"/>
  <c r="U3256" i="33" s="1" a="1"/>
  <c r="U3256" i="33" s="1"/>
  <c r="AF3257" i="33" a="1"/>
  <c r="AF3257" i="33" s="1"/>
  <c r="U3257" i="33" s="1" a="1"/>
  <c r="U3257" i="33" s="1"/>
  <c r="AF3258" i="33" a="1"/>
  <c r="AF3258" i="33" s="1"/>
  <c r="U3258" i="33" s="1" a="1"/>
  <c r="U3258" i="33" s="1"/>
  <c r="AF3259" i="33" a="1"/>
  <c r="AF3259" i="33" s="1"/>
  <c r="U3259" i="33" s="1" a="1"/>
  <c r="U3259" i="33" s="1"/>
  <c r="AF3260" i="33" a="1"/>
  <c r="AF3260" i="33" s="1"/>
  <c r="U3260" i="33" s="1" a="1"/>
  <c r="U3260" i="33" s="1"/>
  <c r="AF3261" i="33" a="1"/>
  <c r="AF3261" i="33" s="1"/>
  <c r="U3261" i="33" s="1" a="1"/>
  <c r="U3261" i="33" s="1"/>
  <c r="AF3262" i="33" a="1"/>
  <c r="AF3262" i="33" s="1"/>
  <c r="U3262" i="33" s="1" a="1"/>
  <c r="U3262" i="33" s="1"/>
  <c r="AF3263" i="33" a="1"/>
  <c r="AF3263" i="33" s="1"/>
  <c r="U3263" i="33" s="1" a="1"/>
  <c r="U3263" i="33" s="1"/>
  <c r="AF3264" i="33" a="1"/>
  <c r="AF3264" i="33" s="1"/>
  <c r="U3264" i="33" s="1" a="1"/>
  <c r="U3264" i="33" s="1"/>
  <c r="AF3265" i="33" a="1"/>
  <c r="AF3265" i="33" s="1"/>
  <c r="U3265" i="33" s="1" a="1"/>
  <c r="U3265" i="33" s="1"/>
  <c r="AF3266" i="33" a="1"/>
  <c r="AF3266" i="33" s="1"/>
  <c r="U3266" i="33" s="1" a="1"/>
  <c r="U3266" i="33" s="1"/>
  <c r="AF3267" i="33" a="1"/>
  <c r="AF3267" i="33" s="1"/>
  <c r="U3267" i="33" s="1" a="1"/>
  <c r="U3267" i="33" s="1"/>
  <c r="AF3268" i="33" a="1"/>
  <c r="AF3268" i="33" s="1"/>
  <c r="U3268" i="33" s="1" a="1"/>
  <c r="U3268" i="33" s="1"/>
  <c r="AF3269" i="33" a="1"/>
  <c r="AF3269" i="33" s="1"/>
  <c r="U3269" i="33" s="1" a="1"/>
  <c r="U3269" i="33" s="1"/>
  <c r="AF3270" i="33" a="1"/>
  <c r="AF3270" i="33" s="1"/>
  <c r="U3270" i="33" s="1" a="1"/>
  <c r="U3270" i="33" s="1"/>
  <c r="AF3271" i="33" a="1"/>
  <c r="AF3271" i="33" s="1"/>
  <c r="U3271" i="33" s="1" a="1"/>
  <c r="U3271" i="33" s="1"/>
  <c r="AF3272" i="33" a="1"/>
  <c r="AF3272" i="33" s="1"/>
  <c r="U3272" i="33" s="1" a="1"/>
  <c r="U3272" i="33" s="1"/>
  <c r="AF3273" i="33" a="1"/>
  <c r="AF3273" i="33" s="1"/>
  <c r="U3273" i="33" s="1" a="1"/>
  <c r="U3273" i="33" s="1"/>
  <c r="AF3274" i="33" a="1"/>
  <c r="AF3274" i="33" s="1"/>
  <c r="U3274" i="33" s="1" a="1"/>
  <c r="U3274" i="33" s="1"/>
  <c r="AF3275" i="33" a="1"/>
  <c r="AF3275" i="33" s="1"/>
  <c r="U3275" i="33" s="1" a="1"/>
  <c r="U3275" i="33" s="1"/>
  <c r="AF3276" i="33" a="1"/>
  <c r="AF3276" i="33" s="1"/>
  <c r="U3276" i="33" s="1" a="1"/>
  <c r="U3276" i="33" s="1"/>
  <c r="AF3277" i="33" a="1"/>
  <c r="AF3277" i="33" s="1"/>
  <c r="U3277" i="33" s="1" a="1"/>
  <c r="U3277" i="33" s="1"/>
  <c r="AF3278" i="33" a="1"/>
  <c r="AF3278" i="33" s="1"/>
  <c r="U3278" i="33" s="1" a="1"/>
  <c r="U3278" i="33" s="1"/>
  <c r="AF3279" i="33" a="1"/>
  <c r="AF3279" i="33" s="1"/>
  <c r="U3279" i="33" s="1" a="1"/>
  <c r="U3279" i="33" s="1"/>
  <c r="AF3280" i="33" a="1"/>
  <c r="AF3280" i="33" s="1"/>
  <c r="U3280" i="33" s="1" a="1"/>
  <c r="U3280" i="33" s="1"/>
  <c r="AF3281" i="33" a="1"/>
  <c r="AF3281" i="33" s="1"/>
  <c r="U3281" i="33" s="1" a="1"/>
  <c r="U3281" i="33" s="1"/>
  <c r="AF3282" i="33" a="1"/>
  <c r="AF3282" i="33" s="1"/>
  <c r="U3282" i="33" s="1" a="1"/>
  <c r="U3282" i="33" s="1"/>
  <c r="AF3283" i="33" a="1"/>
  <c r="AF3283" i="33" s="1"/>
  <c r="U3283" i="33" s="1" a="1"/>
  <c r="U3283" i="33" s="1"/>
  <c r="AF3284" i="33" a="1"/>
  <c r="AF3284" i="33" s="1"/>
  <c r="U3284" i="33" s="1" a="1"/>
  <c r="U3284" i="33" s="1"/>
  <c r="AF3285" i="33" a="1"/>
  <c r="AF3285" i="33" s="1"/>
  <c r="U3285" i="33" s="1" a="1"/>
  <c r="U3285" i="33" s="1"/>
  <c r="AF3286" i="33" a="1"/>
  <c r="AF3286" i="33" s="1"/>
  <c r="U3286" i="33" s="1" a="1"/>
  <c r="U3286" i="33" s="1"/>
  <c r="AF3287" i="33" a="1"/>
  <c r="AF3287" i="33" s="1"/>
  <c r="U3287" i="33" s="1" a="1"/>
  <c r="U3287" i="33" s="1"/>
  <c r="AF3288" i="33" a="1"/>
  <c r="AF3288" i="33" s="1"/>
  <c r="U3288" i="33" s="1" a="1"/>
  <c r="U3288" i="33" s="1"/>
  <c r="AF3289" i="33" a="1"/>
  <c r="AF3289" i="33" s="1"/>
  <c r="U3289" i="33" s="1" a="1"/>
  <c r="U3289" i="33" s="1"/>
  <c r="AF3290" i="33" a="1"/>
  <c r="AF3290" i="33" s="1"/>
  <c r="U3290" i="33" s="1" a="1"/>
  <c r="U3290" i="33" s="1"/>
  <c r="AF3291" i="33" a="1"/>
  <c r="AF3291" i="33" s="1"/>
  <c r="U3291" i="33" s="1" a="1"/>
  <c r="U3291" i="33" s="1"/>
  <c r="AF3292" i="33" a="1"/>
  <c r="AF3292" i="33" s="1"/>
  <c r="U3292" i="33" s="1" a="1"/>
  <c r="U3292" i="33" s="1"/>
  <c r="AF3293" i="33" a="1"/>
  <c r="AF3293" i="33" s="1"/>
  <c r="U3293" i="33" s="1" a="1"/>
  <c r="U3293" i="33" s="1"/>
  <c r="AF3294" i="33" a="1"/>
  <c r="AF3294" i="33" s="1"/>
  <c r="U3294" i="33" s="1" a="1"/>
  <c r="U3294" i="33" s="1"/>
  <c r="AF3295" i="33" a="1"/>
  <c r="AF3295" i="33" s="1"/>
  <c r="U3295" i="33" s="1" a="1"/>
  <c r="U3295" i="33" s="1"/>
  <c r="AF3296" i="33" a="1"/>
  <c r="AF3296" i="33" s="1"/>
  <c r="U3296" i="33" s="1" a="1"/>
  <c r="U3296" i="33" s="1"/>
  <c r="AF3297" i="33" a="1"/>
  <c r="AF3297" i="33" s="1"/>
  <c r="U3297" i="33" s="1" a="1"/>
  <c r="U3297" i="33" s="1"/>
  <c r="AF3298" i="33" a="1"/>
  <c r="AF3298" i="33" s="1"/>
  <c r="U3298" i="33" s="1" a="1"/>
  <c r="U3298" i="33" s="1"/>
  <c r="AF3299" i="33" a="1"/>
  <c r="AF3299" i="33" s="1"/>
  <c r="U3299" i="33" s="1" a="1"/>
  <c r="U3299" i="33" s="1"/>
  <c r="AF3300" i="33" a="1"/>
  <c r="AF3300" i="33" s="1"/>
  <c r="U3300" i="33" s="1" a="1"/>
  <c r="U3300" i="33" s="1"/>
  <c r="AF3301" i="33" a="1"/>
  <c r="AF3301" i="33" s="1"/>
  <c r="U3301" i="33" s="1" a="1"/>
  <c r="U3301" i="33" s="1"/>
  <c r="AF3302" i="33" a="1"/>
  <c r="AF3302" i="33" s="1"/>
  <c r="U3302" i="33" s="1" a="1"/>
  <c r="U3302" i="33" s="1"/>
  <c r="AF3303" i="33" a="1"/>
  <c r="AF3303" i="33" s="1"/>
  <c r="U3303" i="33" s="1" a="1"/>
  <c r="U3303" i="33" s="1"/>
  <c r="AF3304" i="33" a="1"/>
  <c r="AF3304" i="33" s="1"/>
  <c r="U3304" i="33" s="1" a="1"/>
  <c r="U3304" i="33" s="1"/>
  <c r="AF3305" i="33" a="1"/>
  <c r="AF3305" i="33" s="1"/>
  <c r="U3305" i="33" s="1" a="1"/>
  <c r="U3305" i="33" s="1"/>
  <c r="AF3306" i="33" a="1"/>
  <c r="AF3306" i="33" s="1"/>
  <c r="U3306" i="33" s="1" a="1"/>
  <c r="U3306" i="33" s="1"/>
  <c r="AF3307" i="33" a="1"/>
  <c r="AF3307" i="33" s="1"/>
  <c r="U3307" i="33" s="1" a="1"/>
  <c r="U3307" i="33" s="1"/>
  <c r="AF3308" i="33" a="1"/>
  <c r="AF3308" i="33" s="1"/>
  <c r="U3308" i="33" s="1" a="1"/>
  <c r="U3308" i="33" s="1"/>
  <c r="AF3309" i="33" a="1"/>
  <c r="AF3309" i="33" s="1"/>
  <c r="U3309" i="33" s="1" a="1"/>
  <c r="U3309" i="33" s="1"/>
  <c r="AF3310" i="33" a="1"/>
  <c r="AF3310" i="33" s="1"/>
  <c r="U3310" i="33" s="1" a="1"/>
  <c r="U3310" i="33" s="1"/>
  <c r="AF3311" i="33" a="1"/>
  <c r="AF3311" i="33" s="1"/>
  <c r="U3311" i="33" s="1" a="1"/>
  <c r="U3311" i="33" s="1"/>
  <c r="AF3312" i="33" a="1"/>
  <c r="AF3312" i="33" s="1"/>
  <c r="U3312" i="33" s="1" a="1"/>
  <c r="U3312" i="33" s="1"/>
  <c r="AF3313" i="33" a="1"/>
  <c r="AF3313" i="33" s="1"/>
  <c r="U3313" i="33" s="1" a="1"/>
  <c r="U3313" i="33" s="1"/>
  <c r="AF3314" i="33" a="1"/>
  <c r="AF3314" i="33" s="1"/>
  <c r="U3314" i="33" s="1" a="1"/>
  <c r="U3314" i="33" s="1"/>
  <c r="AF3315" i="33" a="1"/>
  <c r="AF3315" i="33" s="1"/>
  <c r="U3315" i="33" s="1" a="1"/>
  <c r="U3315" i="33" s="1"/>
  <c r="AF3316" i="33" a="1"/>
  <c r="AF3316" i="33" s="1"/>
  <c r="U3316" i="33" s="1" a="1"/>
  <c r="U3316" i="33" s="1"/>
  <c r="AF3317" i="33" a="1"/>
  <c r="AF3317" i="33" s="1"/>
  <c r="U3317" i="33" s="1" a="1"/>
  <c r="U3317" i="33" s="1"/>
  <c r="AF3318" i="33" a="1"/>
  <c r="AF3318" i="33" s="1"/>
  <c r="U3318" i="33" s="1" a="1"/>
  <c r="U3318" i="33" s="1"/>
  <c r="AF3319" i="33" a="1"/>
  <c r="AF3319" i="33" s="1"/>
  <c r="U3319" i="33" s="1" a="1"/>
  <c r="U3319" i="33" s="1"/>
  <c r="AF3320" i="33" a="1"/>
  <c r="AF3320" i="33" s="1"/>
  <c r="U3320" i="33" s="1" a="1"/>
  <c r="U3320" i="33" s="1"/>
  <c r="AF3321" i="33" a="1"/>
  <c r="AF3321" i="33" s="1"/>
  <c r="U3321" i="33" s="1" a="1"/>
  <c r="U3321" i="33" s="1"/>
  <c r="AF3322" i="33" a="1"/>
  <c r="AF3322" i="33" s="1"/>
  <c r="U3322" i="33" s="1" a="1"/>
  <c r="U3322" i="33" s="1"/>
  <c r="AF3323" i="33" a="1"/>
  <c r="AF3323" i="33" s="1"/>
  <c r="U3323" i="33" s="1" a="1"/>
  <c r="U3323" i="33" s="1"/>
  <c r="AF3324" i="33" a="1"/>
  <c r="AF3324" i="33" s="1"/>
  <c r="U3324" i="33" s="1" a="1"/>
  <c r="U3324" i="33" s="1"/>
  <c r="AF3325" i="33" a="1"/>
  <c r="AF3325" i="33" s="1"/>
  <c r="U3325" i="33" s="1" a="1"/>
  <c r="U3325" i="33" s="1"/>
  <c r="AF3326" i="33" a="1"/>
  <c r="AF3326" i="33" s="1"/>
  <c r="U3326" i="33" s="1" a="1"/>
  <c r="U3326" i="33" s="1"/>
  <c r="AF3327" i="33" a="1"/>
  <c r="AF3327" i="33" s="1"/>
  <c r="U3327" i="33" s="1" a="1"/>
  <c r="U3327" i="33" s="1"/>
  <c r="AF3328" i="33" a="1"/>
  <c r="AF3328" i="33" s="1"/>
  <c r="U3328" i="33" s="1" a="1"/>
  <c r="U3328" i="33" s="1"/>
  <c r="AF3329" i="33" a="1"/>
  <c r="AF3329" i="33" s="1"/>
  <c r="U3329" i="33" s="1" a="1"/>
  <c r="U3329" i="33" s="1"/>
  <c r="AF3330" i="33" a="1"/>
  <c r="AF3330" i="33" s="1"/>
  <c r="U3330" i="33" s="1" a="1"/>
  <c r="U3330" i="33" s="1"/>
  <c r="AF3331" i="33" a="1"/>
  <c r="AF3331" i="33" s="1"/>
  <c r="U3331" i="33" s="1" a="1"/>
  <c r="U3331" i="33" s="1"/>
  <c r="AF3332" i="33" a="1"/>
  <c r="AF3332" i="33" s="1"/>
  <c r="U3332" i="33" s="1" a="1"/>
  <c r="U3332" i="33" s="1"/>
  <c r="AF3333" i="33" a="1"/>
  <c r="AF3333" i="33" s="1"/>
  <c r="U3333" i="33" s="1" a="1"/>
  <c r="U3333" i="33" s="1"/>
  <c r="AF3334" i="33" a="1"/>
  <c r="AF3334" i="33" s="1"/>
  <c r="U3334" i="33" s="1" a="1"/>
  <c r="U3334" i="33" s="1"/>
  <c r="AF3335" i="33" a="1"/>
  <c r="AF3335" i="33" s="1"/>
  <c r="U3335" i="33" s="1" a="1"/>
  <c r="U3335" i="33" s="1"/>
  <c r="AF3336" i="33" a="1"/>
  <c r="AF3336" i="33" s="1"/>
  <c r="U3336" i="33" s="1" a="1"/>
  <c r="U3336" i="33" s="1"/>
  <c r="AF3337" i="33" a="1"/>
  <c r="AF3337" i="33" s="1"/>
  <c r="U3337" i="33" s="1" a="1"/>
  <c r="U3337" i="33" s="1"/>
  <c r="AF3338" i="33" a="1"/>
  <c r="AF3338" i="33" s="1"/>
  <c r="U3338" i="33" s="1" a="1"/>
  <c r="U3338" i="33" s="1"/>
  <c r="AF3339" i="33" a="1"/>
  <c r="AF3339" i="33" s="1"/>
  <c r="U3339" i="33" s="1" a="1"/>
  <c r="U3339" i="33" s="1"/>
  <c r="AF3340" i="33" a="1"/>
  <c r="AF3340" i="33" s="1"/>
  <c r="U3340" i="33" s="1" a="1"/>
  <c r="U3340" i="33" s="1"/>
  <c r="AF3341" i="33" a="1"/>
  <c r="AF3341" i="33" s="1"/>
  <c r="U3341" i="33" s="1" a="1"/>
  <c r="U3341" i="33" s="1"/>
  <c r="AF3342" i="33" a="1"/>
  <c r="AF3342" i="33" s="1"/>
  <c r="U3342" i="33" s="1" a="1"/>
  <c r="U3342" i="33" s="1"/>
  <c r="AF3343" i="33" a="1"/>
  <c r="AF3343" i="33" s="1"/>
  <c r="U3343" i="33" s="1" a="1"/>
  <c r="U3343" i="33" s="1"/>
  <c r="AF3344" i="33" a="1"/>
  <c r="AF3344" i="33" s="1"/>
  <c r="U3344" i="33" s="1" a="1"/>
  <c r="U3344" i="33" s="1"/>
  <c r="AF3345" i="33" a="1"/>
  <c r="AF3345" i="33" s="1"/>
  <c r="U3345" i="33" s="1" a="1"/>
  <c r="U3345" i="33" s="1"/>
  <c r="AF3346" i="33" a="1"/>
  <c r="AF3346" i="33" s="1"/>
  <c r="U3346" i="33" s="1" a="1"/>
  <c r="U3346" i="33" s="1"/>
  <c r="AF3347" i="33" a="1"/>
  <c r="AF3347" i="33" s="1"/>
  <c r="U3347" i="33" s="1" a="1"/>
  <c r="U3347" i="33" s="1"/>
  <c r="AF3348" i="33" a="1"/>
  <c r="AF3348" i="33" s="1"/>
  <c r="U3348" i="33" s="1" a="1"/>
  <c r="U3348" i="33" s="1"/>
  <c r="AF3349" i="33" a="1"/>
  <c r="AF3349" i="33" s="1"/>
  <c r="U3349" i="33" s="1" a="1"/>
  <c r="U3349" i="33" s="1"/>
  <c r="AF3350" i="33" a="1"/>
  <c r="AF3350" i="33" s="1"/>
  <c r="U3350" i="33" s="1" a="1"/>
  <c r="U3350" i="33" s="1"/>
  <c r="AF3351" i="33" a="1"/>
  <c r="AF3351" i="33" s="1"/>
  <c r="U3351" i="33" s="1" a="1"/>
  <c r="U3351" i="33" s="1"/>
  <c r="AF3352" i="33" a="1"/>
  <c r="AF3352" i="33" s="1"/>
  <c r="U3352" i="33" s="1" a="1"/>
  <c r="U3352" i="33" s="1"/>
  <c r="AF3353" i="33" a="1"/>
  <c r="AF3353" i="33" s="1"/>
  <c r="U3353" i="33" s="1" a="1"/>
  <c r="U3353" i="33" s="1"/>
  <c r="AF3354" i="33" a="1"/>
  <c r="AF3354" i="33" s="1"/>
  <c r="U3354" i="33" s="1" a="1"/>
  <c r="U3354" i="33" s="1"/>
  <c r="AF3355" i="33" a="1"/>
  <c r="AF3355" i="33" s="1"/>
  <c r="U3355" i="33" s="1" a="1"/>
  <c r="U3355" i="33" s="1"/>
  <c r="AF3356" i="33" a="1"/>
  <c r="AF3356" i="33" s="1"/>
  <c r="U3356" i="33" s="1" a="1"/>
  <c r="U3356" i="33" s="1"/>
  <c r="AF3357" i="33" a="1"/>
  <c r="AF3357" i="33" s="1"/>
  <c r="U3357" i="33" s="1" a="1"/>
  <c r="U3357" i="33" s="1"/>
  <c r="AF3358" i="33" a="1"/>
  <c r="AF3358" i="33" s="1"/>
  <c r="U3358" i="33" s="1" a="1"/>
  <c r="U3358" i="33" s="1"/>
  <c r="AF3359" i="33" a="1"/>
  <c r="AF3359" i="33" s="1"/>
  <c r="U3359" i="33" s="1" a="1"/>
  <c r="U3359" i="33" s="1"/>
  <c r="AF3360" i="33" a="1"/>
  <c r="AF3360" i="33" s="1"/>
  <c r="U3360" i="33" s="1" a="1"/>
  <c r="U3360" i="33" s="1"/>
  <c r="AF3361" i="33" a="1"/>
  <c r="AF3361" i="33" s="1"/>
  <c r="U3361" i="33" s="1" a="1"/>
  <c r="U3361" i="33" s="1"/>
  <c r="AF3362" i="33" a="1"/>
  <c r="AF3362" i="33" s="1"/>
  <c r="U3362" i="33" s="1" a="1"/>
  <c r="U3362" i="33" s="1"/>
  <c r="AF3363" i="33" a="1"/>
  <c r="AF3363" i="33" s="1"/>
  <c r="U3363" i="33" s="1" a="1"/>
  <c r="U3363" i="33" s="1"/>
  <c r="AF3364" i="33" a="1"/>
  <c r="AF3364" i="33" s="1"/>
  <c r="U3364" i="33" s="1" a="1"/>
  <c r="U3364" i="33" s="1"/>
  <c r="AF3365" i="33" a="1"/>
  <c r="AF3365" i="33" s="1"/>
  <c r="U3365" i="33" s="1" a="1"/>
  <c r="U3365" i="33" s="1"/>
  <c r="AF3366" i="33" a="1"/>
  <c r="AF3366" i="33" s="1"/>
  <c r="U3366" i="33" s="1" a="1"/>
  <c r="U3366" i="33" s="1"/>
  <c r="AF3367" i="33" a="1"/>
  <c r="AF3367" i="33" s="1"/>
  <c r="U3367" i="33" s="1" a="1"/>
  <c r="U3367" i="33" s="1"/>
  <c r="AF3368" i="33" a="1"/>
  <c r="AF3368" i="33" s="1"/>
  <c r="U3368" i="33" s="1" a="1"/>
  <c r="U3368" i="33" s="1"/>
  <c r="AF3369" i="33" a="1"/>
  <c r="AF3369" i="33" s="1"/>
  <c r="U3369" i="33" s="1" a="1"/>
  <c r="U3369" i="33" s="1"/>
  <c r="AF3370" i="33" a="1"/>
  <c r="AF3370" i="33" s="1"/>
  <c r="U3370" i="33" s="1" a="1"/>
  <c r="U3370" i="33" s="1"/>
  <c r="AF3371" i="33" a="1"/>
  <c r="AF3371" i="33" s="1"/>
  <c r="U3371" i="33" s="1" a="1"/>
  <c r="U3371" i="33" s="1"/>
  <c r="AF3372" i="33" a="1"/>
  <c r="AF3372" i="33" s="1"/>
  <c r="U3372" i="33" s="1" a="1"/>
  <c r="U3372" i="33" s="1"/>
  <c r="AF3373" i="33" a="1"/>
  <c r="AF3373" i="33" s="1"/>
  <c r="U3373" i="33" s="1" a="1"/>
  <c r="U3373" i="33" s="1"/>
  <c r="AF3374" i="33" a="1"/>
  <c r="AF3374" i="33" s="1"/>
  <c r="U3374" i="33" s="1" a="1"/>
  <c r="U3374" i="33" s="1"/>
  <c r="AF3375" i="33" a="1"/>
  <c r="AF3375" i="33" s="1"/>
  <c r="U3375" i="33" s="1" a="1"/>
  <c r="U3375" i="33" s="1"/>
  <c r="AF3376" i="33" a="1"/>
  <c r="AF3376" i="33" s="1"/>
  <c r="U3376" i="33" s="1" a="1"/>
  <c r="U3376" i="33" s="1"/>
  <c r="AF3377" i="33" a="1"/>
  <c r="AF3377" i="33" s="1"/>
  <c r="U3377" i="33" s="1" a="1"/>
  <c r="U3377" i="33" s="1"/>
  <c r="AF3378" i="33" a="1"/>
  <c r="AF3378" i="33" s="1"/>
  <c r="U3378" i="33" s="1" a="1"/>
  <c r="U3378" i="33" s="1"/>
  <c r="AF3379" i="33" a="1"/>
  <c r="AF3379" i="33" s="1"/>
  <c r="U3379" i="33" s="1" a="1"/>
  <c r="U3379" i="33" s="1"/>
  <c r="AF3380" i="33" a="1"/>
  <c r="AF3380" i="33" s="1"/>
  <c r="U3380" i="33" s="1" a="1"/>
  <c r="U3380" i="33" s="1"/>
  <c r="AF3381" i="33" a="1"/>
  <c r="AF3381" i="33" s="1"/>
  <c r="U3381" i="33" s="1" a="1"/>
  <c r="U3381" i="33" s="1"/>
  <c r="AF3382" i="33" a="1"/>
  <c r="AF3382" i="33" s="1"/>
  <c r="U3382" i="33" s="1" a="1"/>
  <c r="U3382" i="33" s="1"/>
  <c r="AF3383" i="33" a="1"/>
  <c r="AF3383" i="33" s="1"/>
  <c r="U3383" i="33" s="1" a="1"/>
  <c r="U3383" i="33" s="1"/>
  <c r="AF3384" i="33" a="1"/>
  <c r="AF3384" i="33" s="1"/>
  <c r="U3384" i="33" s="1" a="1"/>
  <c r="U3384" i="33" s="1"/>
  <c r="AF3385" i="33" a="1"/>
  <c r="AF3385" i="33" s="1"/>
  <c r="U3385" i="33" s="1" a="1"/>
  <c r="U3385" i="33" s="1"/>
  <c r="AF3386" i="33" a="1"/>
  <c r="AF3386" i="33" s="1"/>
  <c r="U3386" i="33" s="1" a="1"/>
  <c r="U3386" i="33" s="1"/>
  <c r="AF3387" i="33" a="1"/>
  <c r="AF3387" i="33" s="1"/>
  <c r="U3387" i="33" s="1" a="1"/>
  <c r="U3387" i="33" s="1"/>
  <c r="AF3388" i="33" a="1"/>
  <c r="AF3388" i="33" s="1"/>
  <c r="U3388" i="33" s="1" a="1"/>
  <c r="U3388" i="33" s="1"/>
  <c r="AF3389" i="33" a="1"/>
  <c r="AF3389" i="33" s="1"/>
  <c r="U3389" i="33" s="1" a="1"/>
  <c r="U3389" i="33" s="1"/>
  <c r="AF3390" i="33" a="1"/>
  <c r="AF3390" i="33" s="1"/>
  <c r="U3390" i="33" s="1" a="1"/>
  <c r="U3390" i="33" s="1"/>
  <c r="AF3391" i="33" a="1"/>
  <c r="AF3391" i="33" s="1"/>
  <c r="U3391" i="33" s="1" a="1"/>
  <c r="U3391" i="33" s="1"/>
  <c r="AF3392" i="33" a="1"/>
  <c r="AF3392" i="33" s="1"/>
  <c r="U3392" i="33" s="1" a="1"/>
  <c r="U3392" i="33" s="1"/>
  <c r="AF3393" i="33" a="1"/>
  <c r="AF3393" i="33" s="1"/>
  <c r="U3393" i="33" s="1" a="1"/>
  <c r="U3393" i="33" s="1"/>
  <c r="AF3394" i="33" a="1"/>
  <c r="AF3394" i="33" s="1"/>
  <c r="U3394" i="33" s="1" a="1"/>
  <c r="U3394" i="33" s="1"/>
  <c r="AF3395" i="33" a="1"/>
  <c r="AF3395" i="33" s="1"/>
  <c r="U3395" i="33" s="1" a="1"/>
  <c r="U3395" i="33" s="1"/>
  <c r="AF3396" i="33" a="1"/>
  <c r="AF3396" i="33" s="1"/>
  <c r="U3396" i="33" s="1" a="1"/>
  <c r="U3396" i="33" s="1"/>
  <c r="AF3397" i="33" a="1"/>
  <c r="AF3397" i="33" s="1"/>
  <c r="U3397" i="33" s="1" a="1"/>
  <c r="U3397" i="33" s="1"/>
  <c r="AF3398" i="33" a="1"/>
  <c r="AF3398" i="33" s="1"/>
  <c r="U3398" i="33" s="1" a="1"/>
  <c r="U3398" i="33" s="1"/>
  <c r="AF3399" i="33" a="1"/>
  <c r="AF3399" i="33" s="1"/>
  <c r="U3399" i="33" s="1" a="1"/>
  <c r="U3399" i="33" s="1"/>
  <c r="AF3400" i="33" a="1"/>
  <c r="AF3400" i="33" s="1"/>
  <c r="U3400" i="33" s="1" a="1"/>
  <c r="U3400" i="33" s="1"/>
  <c r="AF3401" i="33" a="1"/>
  <c r="AF3401" i="33" s="1"/>
  <c r="U3401" i="33" s="1" a="1"/>
  <c r="U3401" i="33" s="1"/>
  <c r="AF3402" i="33" a="1"/>
  <c r="AF3402" i="33" s="1"/>
  <c r="U3402" i="33" s="1" a="1"/>
  <c r="U3402" i="33" s="1"/>
  <c r="AF3403" i="33" a="1"/>
  <c r="AF3403" i="33" s="1"/>
  <c r="U3403" i="33" s="1" a="1"/>
  <c r="U3403" i="33" s="1"/>
  <c r="AF3404" i="33" a="1"/>
  <c r="AF3404" i="33" s="1"/>
  <c r="U3404" i="33" s="1" a="1"/>
  <c r="U3404" i="33" s="1"/>
  <c r="AF3405" i="33" a="1"/>
  <c r="AF3405" i="33" s="1"/>
  <c r="U3405" i="33" s="1" a="1"/>
  <c r="U3405" i="33" s="1"/>
  <c r="AF3406" i="33" a="1"/>
  <c r="AF3406" i="33" s="1"/>
  <c r="U3406" i="33" s="1" a="1"/>
  <c r="U3406" i="33" s="1"/>
  <c r="AF3407" i="33" a="1"/>
  <c r="AF3407" i="33" s="1"/>
  <c r="U3407" i="33" s="1" a="1"/>
  <c r="U3407" i="33" s="1"/>
  <c r="AF3408" i="33" a="1"/>
  <c r="AF3408" i="33" s="1"/>
  <c r="U3408" i="33" s="1" a="1"/>
  <c r="U3408" i="33" s="1"/>
  <c r="AF3409" i="33" a="1"/>
  <c r="AF3409" i="33" s="1"/>
  <c r="U3409" i="33" s="1" a="1"/>
  <c r="U3409" i="33" s="1"/>
  <c r="AF3410" i="33" a="1"/>
  <c r="AF3410" i="33" s="1"/>
  <c r="U3410" i="33" s="1" a="1"/>
  <c r="U3410" i="33" s="1"/>
  <c r="AF3411" i="33" a="1"/>
  <c r="AF3411" i="33" s="1"/>
  <c r="U3411" i="33" s="1" a="1"/>
  <c r="U3411" i="33" s="1"/>
  <c r="AF3412" i="33" a="1"/>
  <c r="AF3412" i="33" s="1"/>
  <c r="U3412" i="33" s="1" a="1"/>
  <c r="U3412" i="33" s="1"/>
  <c r="AF3413" i="33" a="1"/>
  <c r="AF3413" i="33" s="1"/>
  <c r="U3413" i="33" s="1" a="1"/>
  <c r="U3413" i="33" s="1"/>
  <c r="AF3414" i="33" a="1"/>
  <c r="AF3414" i="33" s="1"/>
  <c r="U3414" i="33" s="1" a="1"/>
  <c r="U3414" i="33" s="1"/>
  <c r="AF3415" i="33" a="1"/>
  <c r="AF3415" i="33" s="1"/>
  <c r="U3415" i="33" s="1" a="1"/>
  <c r="U3415" i="33" s="1"/>
  <c r="AF3416" i="33" a="1"/>
  <c r="AF3416" i="33" s="1"/>
  <c r="U3416" i="33" s="1" a="1"/>
  <c r="U3416" i="33" s="1"/>
  <c r="AF3417" i="33" a="1"/>
  <c r="AF3417" i="33" s="1"/>
  <c r="U3417" i="33" s="1" a="1"/>
  <c r="U3417" i="33" s="1"/>
  <c r="AF3418" i="33" a="1"/>
  <c r="AF3418" i="33" s="1"/>
  <c r="U3418" i="33" s="1" a="1"/>
  <c r="U3418" i="33" s="1"/>
  <c r="AF3419" i="33" a="1"/>
  <c r="AF3419" i="33" s="1"/>
  <c r="U3419" i="33" s="1" a="1"/>
  <c r="U3419" i="33" s="1"/>
  <c r="AF3420" i="33" a="1"/>
  <c r="AF3420" i="33" s="1"/>
  <c r="U3420" i="33" s="1" a="1"/>
  <c r="U3420" i="33" s="1"/>
  <c r="AF3421" i="33" a="1"/>
  <c r="AF3421" i="33" s="1"/>
  <c r="U3421" i="33" s="1" a="1"/>
  <c r="U3421" i="33" s="1"/>
  <c r="AF3422" i="33" a="1"/>
  <c r="AF3422" i="33" s="1"/>
  <c r="U3422" i="33" s="1" a="1"/>
  <c r="U3422" i="33" s="1"/>
  <c r="AF3423" i="33" a="1"/>
  <c r="AF3423" i="33" s="1"/>
  <c r="U3423" i="33" s="1" a="1"/>
  <c r="U3423" i="33" s="1"/>
  <c r="AF3424" i="33" a="1"/>
  <c r="AF3424" i="33" s="1"/>
  <c r="U3424" i="33" s="1" a="1"/>
  <c r="U3424" i="33" s="1"/>
  <c r="AF3425" i="33" a="1"/>
  <c r="AF3425" i="33" s="1"/>
  <c r="U3425" i="33" s="1" a="1"/>
  <c r="U3425" i="33" s="1"/>
  <c r="AF3426" i="33" a="1"/>
  <c r="AF3426" i="33" s="1"/>
  <c r="U3426" i="33" s="1" a="1"/>
  <c r="U3426" i="33" s="1"/>
  <c r="AF3427" i="33" a="1"/>
  <c r="AF3427" i="33" s="1"/>
  <c r="U3427" i="33" s="1" a="1"/>
  <c r="U3427" i="33" s="1"/>
  <c r="AF3428" i="33" a="1"/>
  <c r="AF3428" i="33" s="1"/>
  <c r="U3428" i="33" s="1" a="1"/>
  <c r="U3428" i="33" s="1"/>
  <c r="AF3429" i="33" a="1"/>
  <c r="AF3429" i="33" s="1"/>
  <c r="U3429" i="33" s="1" a="1"/>
  <c r="U3429" i="33" s="1"/>
  <c r="AF3430" i="33" a="1"/>
  <c r="AF3430" i="33" s="1"/>
  <c r="U3430" i="33" s="1" a="1"/>
  <c r="U3430" i="33" s="1"/>
  <c r="AF3431" i="33" a="1"/>
  <c r="AF3431" i="33" s="1"/>
  <c r="U3431" i="33" s="1" a="1"/>
  <c r="U3431" i="33" s="1"/>
  <c r="AF3432" i="33" a="1"/>
  <c r="AF3432" i="33" s="1"/>
  <c r="U3432" i="33" s="1" a="1"/>
  <c r="U3432" i="33" s="1"/>
  <c r="AF3433" i="33" a="1"/>
  <c r="AF3433" i="33" s="1"/>
  <c r="U3433" i="33" s="1" a="1"/>
  <c r="U3433" i="33" s="1"/>
  <c r="AF3434" i="33" a="1"/>
  <c r="AF3434" i="33" s="1"/>
  <c r="U3434" i="33" s="1" a="1"/>
  <c r="U3434" i="33" s="1"/>
  <c r="AF3435" i="33" a="1"/>
  <c r="AF3435" i="33" s="1"/>
  <c r="U3435" i="33" s="1" a="1"/>
  <c r="U3435" i="33" s="1"/>
  <c r="AF3436" i="33" a="1"/>
  <c r="AF3436" i="33" s="1"/>
  <c r="U3436" i="33" s="1" a="1"/>
  <c r="U3436" i="33" s="1"/>
  <c r="AF3437" i="33" a="1"/>
  <c r="AF3437" i="33" s="1"/>
  <c r="U3437" i="33" s="1" a="1"/>
  <c r="U3437" i="33" s="1"/>
  <c r="AF3438" i="33" a="1"/>
  <c r="AF3438" i="33" s="1"/>
  <c r="U3438" i="33" s="1" a="1"/>
  <c r="U3438" i="33" s="1"/>
  <c r="AF3439" i="33" a="1"/>
  <c r="AF3439" i="33" s="1"/>
  <c r="U3439" i="33" s="1" a="1"/>
  <c r="U3439" i="33" s="1"/>
  <c r="AF3440" i="33" a="1"/>
  <c r="AF3440" i="33" s="1"/>
  <c r="U3440" i="33" s="1" a="1"/>
  <c r="U3440" i="33" s="1"/>
  <c r="AF3441" i="33" a="1"/>
  <c r="AF3441" i="33" s="1"/>
  <c r="U3441" i="33" s="1" a="1"/>
  <c r="U3441" i="33" s="1"/>
  <c r="AF3442" i="33" a="1"/>
  <c r="AF3442" i="33" s="1"/>
  <c r="U3442" i="33" s="1" a="1"/>
  <c r="U3442" i="33" s="1"/>
  <c r="AF3443" i="33" a="1"/>
  <c r="AF3443" i="33" s="1"/>
  <c r="U3443" i="33" s="1" a="1"/>
  <c r="U3443" i="33" s="1"/>
  <c r="AF3444" i="33" a="1"/>
  <c r="AF3444" i="33" s="1"/>
  <c r="U3444" i="33" s="1" a="1"/>
  <c r="U3444" i="33" s="1"/>
  <c r="AF3445" i="33" a="1"/>
  <c r="AF3445" i="33" s="1"/>
  <c r="U3445" i="33" s="1" a="1"/>
  <c r="U3445" i="33" s="1"/>
  <c r="AF3446" i="33" a="1"/>
  <c r="AF3446" i="33" s="1"/>
  <c r="U3446" i="33" s="1" a="1"/>
  <c r="U3446" i="33" s="1"/>
  <c r="AF3447" i="33" a="1"/>
  <c r="AF3447" i="33" s="1"/>
  <c r="U3447" i="33" s="1" a="1"/>
  <c r="U3447" i="33" s="1"/>
  <c r="AF3448" i="33" a="1"/>
  <c r="AF3448" i="33" s="1"/>
  <c r="U3448" i="33" s="1" a="1"/>
  <c r="U3448" i="33" s="1"/>
  <c r="AF3449" i="33" a="1"/>
  <c r="AF3449" i="33" s="1"/>
  <c r="U3449" i="33" s="1" a="1"/>
  <c r="U3449" i="33" s="1"/>
  <c r="AF3450" i="33" a="1"/>
  <c r="AF3450" i="33" s="1"/>
  <c r="U3450" i="33" s="1" a="1"/>
  <c r="U3450" i="33" s="1"/>
  <c r="AF3451" i="33" a="1"/>
  <c r="AF3451" i="33" s="1"/>
  <c r="U3451" i="33" s="1" a="1"/>
  <c r="U3451" i="33" s="1"/>
  <c r="AF3452" i="33" a="1"/>
  <c r="AF3452" i="33" s="1"/>
  <c r="U3452" i="33" s="1" a="1"/>
  <c r="U3452" i="33" s="1"/>
  <c r="AF3453" i="33" a="1"/>
  <c r="AF3453" i="33" s="1"/>
  <c r="U3453" i="33" s="1" a="1"/>
  <c r="U3453" i="33" s="1"/>
  <c r="AF3454" i="33" a="1"/>
  <c r="AF3454" i="33" s="1"/>
  <c r="U3454" i="33" s="1" a="1"/>
  <c r="U3454" i="33" s="1"/>
  <c r="AF3455" i="33" a="1"/>
  <c r="AF3455" i="33" s="1"/>
  <c r="U3455" i="33" s="1" a="1"/>
  <c r="U3455" i="33" s="1"/>
  <c r="AF3456" i="33" a="1"/>
  <c r="AF3456" i="33" s="1"/>
  <c r="U3456" i="33" s="1" a="1"/>
  <c r="U3456" i="33" s="1"/>
  <c r="AF3457" i="33" a="1"/>
  <c r="AF3457" i="33" s="1"/>
  <c r="U3457" i="33" s="1" a="1"/>
  <c r="U3457" i="33" s="1"/>
  <c r="AF3458" i="33" a="1"/>
  <c r="AF3458" i="33" s="1"/>
  <c r="U3458" i="33" s="1" a="1"/>
  <c r="U3458" i="33" s="1"/>
  <c r="AF3459" i="33" a="1"/>
  <c r="AF3459" i="33" s="1"/>
  <c r="U3459" i="33" s="1" a="1"/>
  <c r="U3459" i="33" s="1"/>
  <c r="AF3460" i="33" a="1"/>
  <c r="AF3460" i="33" s="1"/>
  <c r="U3460" i="33" s="1" a="1"/>
  <c r="U3460" i="33" s="1"/>
  <c r="AF3461" i="33" a="1"/>
  <c r="AF3461" i="33" s="1"/>
  <c r="U3461" i="33" s="1" a="1"/>
  <c r="U3461" i="33" s="1"/>
  <c r="AF3462" i="33" a="1"/>
  <c r="AF3462" i="33" s="1"/>
  <c r="U3462" i="33" s="1" a="1"/>
  <c r="U3462" i="33" s="1"/>
  <c r="AF3463" i="33" a="1"/>
  <c r="AF3463" i="33" s="1"/>
  <c r="U3463" i="33" s="1" a="1"/>
  <c r="U3463" i="33" s="1"/>
  <c r="AF3464" i="33" a="1"/>
  <c r="AF3464" i="33" s="1"/>
  <c r="U3464" i="33" s="1" a="1"/>
  <c r="U3464" i="33" s="1"/>
  <c r="AF3465" i="33" a="1"/>
  <c r="AF3465" i="33" s="1"/>
  <c r="U3465" i="33" s="1" a="1"/>
  <c r="U3465" i="33" s="1"/>
  <c r="AF3466" i="33" a="1"/>
  <c r="AF3466" i="33" s="1"/>
  <c r="U3466" i="33" s="1" a="1"/>
  <c r="U3466" i="33" s="1"/>
  <c r="AF3467" i="33" a="1"/>
  <c r="AF3467" i="33" s="1"/>
  <c r="U3467" i="33" s="1" a="1"/>
  <c r="U3467" i="33" s="1"/>
  <c r="AF3468" i="33" a="1"/>
  <c r="AF3468" i="33" s="1"/>
  <c r="U3468" i="33" s="1" a="1"/>
  <c r="U3468" i="33" s="1"/>
  <c r="AF3469" i="33" a="1"/>
  <c r="AF3469" i="33" s="1"/>
  <c r="U3469" i="33" s="1" a="1"/>
  <c r="U3469" i="33" s="1"/>
  <c r="AF3470" i="33" a="1"/>
  <c r="AF3470" i="33" s="1"/>
  <c r="U3470" i="33" s="1" a="1"/>
  <c r="U3470" i="33" s="1"/>
  <c r="AF3471" i="33" a="1"/>
  <c r="AF3471" i="33" s="1"/>
  <c r="U3471" i="33" s="1" a="1"/>
  <c r="U3471" i="33" s="1"/>
  <c r="AF3472" i="33" a="1"/>
  <c r="AF3472" i="33" s="1"/>
  <c r="U3472" i="33" s="1" a="1"/>
  <c r="U3472" i="33" s="1"/>
  <c r="AF3473" i="33" a="1"/>
  <c r="AF3473" i="33" s="1"/>
  <c r="U3473" i="33" s="1" a="1"/>
  <c r="U3473" i="33" s="1"/>
  <c r="AF3474" i="33" a="1"/>
  <c r="AF3474" i="33" s="1"/>
  <c r="U3474" i="33" s="1" a="1"/>
  <c r="U3474" i="33" s="1"/>
  <c r="AF3475" i="33" a="1"/>
  <c r="AF3475" i="33" s="1"/>
  <c r="U3475" i="33" s="1" a="1"/>
  <c r="U3475" i="33" s="1"/>
  <c r="AF3476" i="33" a="1"/>
  <c r="AF3476" i="33" s="1"/>
  <c r="U3476" i="33" s="1" a="1"/>
  <c r="U3476" i="33" s="1"/>
  <c r="AF3477" i="33" a="1"/>
  <c r="AF3477" i="33" s="1"/>
  <c r="U3477" i="33" s="1" a="1"/>
  <c r="U3477" i="33" s="1"/>
  <c r="AF3478" i="33" a="1"/>
  <c r="AF3478" i="33" s="1"/>
  <c r="U3478" i="33" s="1" a="1"/>
  <c r="U3478" i="33" s="1"/>
  <c r="AF3479" i="33" a="1"/>
  <c r="AF3479" i="33" s="1"/>
  <c r="U3479" i="33" s="1" a="1"/>
  <c r="U3479" i="33" s="1"/>
  <c r="AF3480" i="33" a="1"/>
  <c r="AF3480" i="33" s="1"/>
  <c r="U3480" i="33" s="1" a="1"/>
  <c r="U3480" i="33" s="1"/>
  <c r="AF3481" i="33" a="1"/>
  <c r="AF3481" i="33" s="1"/>
  <c r="U3481" i="33" s="1" a="1"/>
  <c r="U3481" i="33" s="1"/>
  <c r="AF3482" i="33" a="1"/>
  <c r="AF3482" i="33" s="1"/>
  <c r="U3482" i="33" s="1" a="1"/>
  <c r="U3482" i="33" s="1"/>
  <c r="AF3483" i="33" a="1"/>
  <c r="AF3483" i="33" s="1"/>
  <c r="U3483" i="33" s="1" a="1"/>
  <c r="U3483" i="33" s="1"/>
  <c r="AF3484" i="33" a="1"/>
  <c r="AF3484" i="33" s="1"/>
  <c r="U3484" i="33" s="1" a="1"/>
  <c r="U3484" i="33" s="1"/>
  <c r="AF3485" i="33" a="1"/>
  <c r="AF3485" i="33" s="1"/>
  <c r="U3485" i="33" s="1" a="1"/>
  <c r="U3485" i="33" s="1"/>
  <c r="AF3486" i="33" a="1"/>
  <c r="AF3486" i="33" s="1"/>
  <c r="U3486" i="33" s="1" a="1"/>
  <c r="U3486" i="33" s="1"/>
  <c r="AF3487" i="33" a="1"/>
  <c r="AF3487" i="33" s="1"/>
  <c r="U3487" i="33" s="1" a="1"/>
  <c r="U3487" i="33" s="1"/>
  <c r="AF3488" i="33" a="1"/>
  <c r="AF3488" i="33" s="1"/>
  <c r="U3488" i="33" s="1" a="1"/>
  <c r="U3488" i="33" s="1"/>
  <c r="AF3489" i="33" a="1"/>
  <c r="AF3489" i="33" s="1"/>
  <c r="U3489" i="33" s="1" a="1"/>
  <c r="U3489" i="33" s="1"/>
  <c r="AF3490" i="33" a="1"/>
  <c r="AF3490" i="33" s="1"/>
  <c r="U3490" i="33" s="1" a="1"/>
  <c r="U3490" i="33" s="1"/>
  <c r="AF3491" i="33" a="1"/>
  <c r="AF3491" i="33" s="1"/>
  <c r="U3491" i="33" s="1" a="1"/>
  <c r="U3491" i="33" s="1"/>
  <c r="AF3492" i="33" a="1"/>
  <c r="AF3492" i="33" s="1"/>
  <c r="U3492" i="33" s="1" a="1"/>
  <c r="U3492" i="33" s="1"/>
  <c r="AF3493" i="33" a="1"/>
  <c r="AF3493" i="33" s="1"/>
  <c r="U3493" i="33" s="1" a="1"/>
  <c r="U3493" i="33" s="1"/>
  <c r="AF3494" i="33" a="1"/>
  <c r="AF3494" i="33" s="1"/>
  <c r="U3494" i="33" s="1" a="1"/>
  <c r="U3494" i="33" s="1"/>
  <c r="AF3495" i="33" a="1"/>
  <c r="AF3495" i="33" s="1"/>
  <c r="U3495" i="33" s="1" a="1"/>
  <c r="U3495" i="33" s="1"/>
  <c r="AF3496" i="33" a="1"/>
  <c r="AF3496" i="33" s="1"/>
  <c r="U3496" i="33" s="1" a="1"/>
  <c r="U3496" i="33" s="1"/>
  <c r="AF3497" i="33" a="1"/>
  <c r="AF3497" i="33" s="1"/>
  <c r="U3497" i="33" s="1" a="1"/>
  <c r="U3497" i="33" s="1"/>
  <c r="AF3498" i="33" a="1"/>
  <c r="AF3498" i="33" s="1"/>
  <c r="U3498" i="33" s="1" a="1"/>
  <c r="U3498" i="33" s="1"/>
  <c r="AF3499" i="33" a="1"/>
  <c r="AF3499" i="33" s="1"/>
  <c r="U3499" i="33" s="1" a="1"/>
  <c r="U3499" i="33" s="1"/>
  <c r="AF3500" i="33" a="1"/>
  <c r="AF3500" i="33" s="1"/>
  <c r="U3500" i="33" s="1" a="1"/>
  <c r="U3500" i="33" s="1"/>
  <c r="AF3501" i="33" a="1"/>
  <c r="AF3501" i="33" s="1"/>
  <c r="U3501" i="33" s="1" a="1"/>
  <c r="U3501" i="33" s="1"/>
  <c r="AF3502" i="33" a="1"/>
  <c r="AF3502" i="33" s="1"/>
  <c r="U3502" i="33" s="1" a="1"/>
  <c r="U3502" i="33" s="1"/>
  <c r="AF3503" i="33" a="1"/>
  <c r="AF3503" i="33" s="1"/>
  <c r="U3503" i="33" s="1" a="1"/>
  <c r="U3503" i="33" s="1"/>
  <c r="AF3504" i="33" a="1"/>
  <c r="AF3504" i="33" s="1"/>
  <c r="U3504" i="33" s="1" a="1"/>
  <c r="U3504" i="33" s="1"/>
  <c r="AF3505" i="33" a="1"/>
  <c r="AF3505" i="33" s="1"/>
  <c r="U3505" i="33" s="1" a="1"/>
  <c r="U3505" i="33" s="1"/>
  <c r="AF3506" i="33" a="1"/>
  <c r="AF3506" i="33" s="1"/>
  <c r="U3506" i="33" s="1" a="1"/>
  <c r="U3506" i="33" s="1"/>
  <c r="AF3507" i="33" a="1"/>
  <c r="AF3507" i="33" s="1"/>
  <c r="U3507" i="33" s="1" a="1"/>
  <c r="U3507" i="33" s="1"/>
  <c r="AF3508" i="33" a="1"/>
  <c r="AF3508" i="33" s="1"/>
  <c r="U3508" i="33" s="1" a="1"/>
  <c r="U3508" i="33" s="1"/>
  <c r="AF3509" i="33" a="1"/>
  <c r="AF3509" i="33" s="1"/>
  <c r="U3509" i="33" s="1" a="1"/>
  <c r="U3509" i="33" s="1"/>
  <c r="AF3510" i="33" a="1"/>
  <c r="AF3510" i="33" s="1"/>
  <c r="U3510" i="33" s="1" a="1"/>
  <c r="U3510" i="33" s="1"/>
  <c r="AF3511" i="33" a="1"/>
  <c r="AF3511" i="33" s="1"/>
  <c r="U3511" i="33" s="1" a="1"/>
  <c r="U3511" i="33" s="1"/>
  <c r="AF3512" i="33" a="1"/>
  <c r="AF3512" i="33" s="1"/>
  <c r="U3512" i="33" s="1" a="1"/>
  <c r="U3512" i="33" s="1"/>
  <c r="AF3513" i="33" a="1"/>
  <c r="AF3513" i="33" s="1"/>
  <c r="U3513" i="33" s="1" a="1"/>
  <c r="U3513" i="33" s="1"/>
  <c r="AF3514" i="33" a="1"/>
  <c r="AF3514" i="33" s="1"/>
  <c r="U3514" i="33" s="1" a="1"/>
  <c r="U3514" i="33" s="1"/>
  <c r="AF3515" i="33" a="1"/>
  <c r="AF3515" i="33" s="1"/>
  <c r="U3515" i="33" s="1" a="1"/>
  <c r="U3515" i="33" s="1"/>
  <c r="AF3516" i="33" a="1"/>
  <c r="AF3516" i="33" s="1"/>
  <c r="U3516" i="33" s="1" a="1"/>
  <c r="U3516" i="33" s="1"/>
  <c r="AF3517" i="33" a="1"/>
  <c r="AF3517" i="33" s="1"/>
  <c r="U3517" i="33" s="1" a="1"/>
  <c r="U3517" i="33" s="1"/>
  <c r="AF3518" i="33" a="1"/>
  <c r="AF3518" i="33" s="1"/>
  <c r="U3518" i="33" s="1" a="1"/>
  <c r="U3518" i="33" s="1"/>
  <c r="AF3519" i="33" a="1"/>
  <c r="AF3519" i="33" s="1"/>
  <c r="U3519" i="33" s="1" a="1"/>
  <c r="U3519" i="33" s="1"/>
  <c r="AF3520" i="33" a="1"/>
  <c r="AF3520" i="33" s="1"/>
  <c r="U3520" i="33" s="1" a="1"/>
  <c r="U3520" i="33" s="1"/>
  <c r="AF3521" i="33" a="1"/>
  <c r="AF3521" i="33" s="1"/>
  <c r="U3521" i="33" s="1" a="1"/>
  <c r="U3521" i="33" s="1"/>
  <c r="AF3522" i="33" a="1"/>
  <c r="AF3522" i="33" s="1"/>
  <c r="U3522" i="33" s="1" a="1"/>
  <c r="U3522" i="33" s="1"/>
  <c r="AF3523" i="33" a="1"/>
  <c r="AF3523" i="33" s="1"/>
  <c r="U3523" i="33" s="1" a="1"/>
  <c r="U3523" i="33" s="1"/>
  <c r="AF3524" i="33" a="1"/>
  <c r="AF3524" i="33" s="1"/>
  <c r="U3524" i="33" s="1" a="1"/>
  <c r="U3524" i="33" s="1"/>
  <c r="AF3525" i="33" a="1"/>
  <c r="AF3525" i="33" s="1"/>
  <c r="U3525" i="33" s="1" a="1"/>
  <c r="U3525" i="33" s="1"/>
  <c r="AF3526" i="33" a="1"/>
  <c r="AF3526" i="33" s="1"/>
  <c r="U3526" i="33" s="1" a="1"/>
  <c r="U3526" i="33" s="1"/>
  <c r="AF3527" i="33" a="1"/>
  <c r="AF3527" i="33" s="1"/>
  <c r="U3527" i="33" s="1" a="1"/>
  <c r="U3527" i="33" s="1"/>
  <c r="AF3528" i="33" a="1"/>
  <c r="AF3528" i="33" s="1"/>
  <c r="U3528" i="33" s="1" a="1"/>
  <c r="U3528" i="33" s="1"/>
  <c r="AF3529" i="33" a="1"/>
  <c r="AF3529" i="33" s="1"/>
  <c r="U3529" i="33" s="1" a="1"/>
  <c r="U3529" i="33" s="1"/>
  <c r="AF3530" i="33" a="1"/>
  <c r="AF3530" i="33" s="1"/>
  <c r="U3530" i="33" s="1" a="1"/>
  <c r="U3530" i="33" s="1"/>
  <c r="AF3531" i="33" a="1"/>
  <c r="AF3531" i="33" s="1"/>
  <c r="U3531" i="33" s="1" a="1"/>
  <c r="U3531" i="33" s="1"/>
  <c r="AF3532" i="33" a="1"/>
  <c r="AF3532" i="33" s="1"/>
  <c r="U3532" i="33" s="1" a="1"/>
  <c r="U3532" i="33" s="1"/>
  <c r="AF3533" i="33" a="1"/>
  <c r="AF3533" i="33" s="1"/>
  <c r="U3533" i="33" s="1" a="1"/>
  <c r="U3533" i="33" s="1"/>
  <c r="AF3534" i="33" a="1"/>
  <c r="AF3534" i="33" s="1"/>
  <c r="U3534" i="33" s="1" a="1"/>
  <c r="U3534" i="33" s="1"/>
  <c r="AF3535" i="33" a="1"/>
  <c r="AF3535" i="33" s="1"/>
  <c r="U3535" i="33" s="1" a="1"/>
  <c r="U3535" i="33" s="1"/>
  <c r="AF3536" i="33" a="1"/>
  <c r="AF3536" i="33" s="1"/>
  <c r="U3536" i="33" s="1" a="1"/>
  <c r="U3536" i="33" s="1"/>
  <c r="AF3537" i="33" a="1"/>
  <c r="AF3537" i="33" s="1"/>
  <c r="U3537" i="33" s="1" a="1"/>
  <c r="U3537" i="33" s="1"/>
  <c r="AF3538" i="33" a="1"/>
  <c r="AF3538" i="33" s="1"/>
  <c r="U3538" i="33" s="1" a="1"/>
  <c r="U3538" i="33" s="1"/>
  <c r="AF3539" i="33" a="1"/>
  <c r="AF3539" i="33" s="1"/>
  <c r="U3539" i="33" s="1" a="1"/>
  <c r="U3539" i="33" s="1"/>
  <c r="AF3540" i="33" a="1"/>
  <c r="AF3540" i="33" s="1"/>
  <c r="U3540" i="33" s="1" a="1"/>
  <c r="U3540" i="33" s="1"/>
  <c r="AF3541" i="33" a="1"/>
  <c r="AF3541" i="33" s="1"/>
  <c r="U3541" i="33" s="1" a="1"/>
  <c r="U3541" i="33" s="1"/>
  <c r="AF3542" i="33" a="1"/>
  <c r="AF3542" i="33" s="1"/>
  <c r="U3542" i="33" s="1" a="1"/>
  <c r="U3542" i="33" s="1"/>
  <c r="AF3543" i="33" a="1"/>
  <c r="AF3543" i="33" s="1"/>
  <c r="U3543" i="33" s="1" a="1"/>
  <c r="U3543" i="33" s="1"/>
  <c r="AF3544" i="33" a="1"/>
  <c r="AF3544" i="33" s="1"/>
  <c r="U3544" i="33" s="1" a="1"/>
  <c r="U3544" i="33" s="1"/>
  <c r="AF3545" i="33" a="1"/>
  <c r="AF3545" i="33" s="1"/>
  <c r="U3545" i="33" s="1" a="1"/>
  <c r="U3545" i="33" s="1"/>
  <c r="AF3546" i="33" a="1"/>
  <c r="AF3546" i="33" s="1"/>
  <c r="U3546" i="33" s="1" a="1"/>
  <c r="U3546" i="33" s="1"/>
  <c r="AF3547" i="33" a="1"/>
  <c r="AF3547" i="33" s="1"/>
  <c r="U3547" i="33" s="1" a="1"/>
  <c r="U3547" i="33" s="1"/>
  <c r="AF3548" i="33" a="1"/>
  <c r="AF3548" i="33" s="1"/>
  <c r="U3548" i="33" s="1" a="1"/>
  <c r="U3548" i="33" s="1"/>
  <c r="AF3549" i="33" a="1"/>
  <c r="AF3549" i="33" s="1"/>
  <c r="U3549" i="33" s="1" a="1"/>
  <c r="U3549" i="33" s="1"/>
  <c r="AF3550" i="33" a="1"/>
  <c r="AF3550" i="33" s="1"/>
  <c r="U3550" i="33" s="1" a="1"/>
  <c r="U3550" i="33" s="1"/>
  <c r="AF3551" i="33" a="1"/>
  <c r="AF3551" i="33" s="1"/>
  <c r="U3551" i="33" s="1" a="1"/>
  <c r="U3551" i="33" s="1"/>
  <c r="AF3552" i="33" a="1"/>
  <c r="AF3552" i="33" s="1"/>
  <c r="U3552" i="33" s="1" a="1"/>
  <c r="U3552" i="33" s="1"/>
  <c r="AF3553" i="33" a="1"/>
  <c r="AF3553" i="33" s="1"/>
  <c r="U3553" i="33" s="1" a="1"/>
  <c r="U3553" i="33" s="1"/>
  <c r="AF3554" i="33" a="1"/>
  <c r="AF3554" i="33" s="1"/>
  <c r="U3554" i="33" s="1" a="1"/>
  <c r="U3554" i="33" s="1"/>
  <c r="AF3555" i="33" a="1"/>
  <c r="AF3555" i="33" s="1"/>
  <c r="U3555" i="33" s="1" a="1"/>
  <c r="U3555" i="33" s="1"/>
  <c r="AF3556" i="33" a="1"/>
  <c r="AF3556" i="33" s="1"/>
  <c r="U3556" i="33" s="1" a="1"/>
  <c r="U3556" i="33" s="1"/>
  <c r="AF3557" i="33" a="1"/>
  <c r="AF3557" i="33" s="1"/>
  <c r="U3557" i="33" s="1" a="1"/>
  <c r="U3557" i="33" s="1"/>
  <c r="AF3558" i="33" a="1"/>
  <c r="AF3558" i="33" s="1"/>
  <c r="U3558" i="33" s="1" a="1"/>
  <c r="U3558" i="33" s="1"/>
  <c r="AF3559" i="33" a="1"/>
  <c r="AF3559" i="33" s="1"/>
  <c r="U3559" i="33" s="1" a="1"/>
  <c r="U3559" i="33" s="1"/>
  <c r="AF3560" i="33" a="1"/>
  <c r="AF3560" i="33" s="1"/>
  <c r="U3560" i="33" s="1" a="1"/>
  <c r="U3560" i="33" s="1"/>
  <c r="AF3561" i="33" a="1"/>
  <c r="AF3561" i="33" s="1"/>
  <c r="U3561" i="33" s="1" a="1"/>
  <c r="U3561" i="33" s="1"/>
  <c r="AF3562" i="33" a="1"/>
  <c r="AF3562" i="33" s="1"/>
  <c r="U3562" i="33" s="1" a="1"/>
  <c r="U3562" i="33" s="1"/>
  <c r="AF3563" i="33" a="1"/>
  <c r="AF3563" i="33" s="1"/>
  <c r="U3563" i="33" s="1" a="1"/>
  <c r="U3563" i="33" s="1"/>
  <c r="AF3564" i="33" a="1"/>
  <c r="AF3564" i="33" s="1"/>
  <c r="U3564" i="33" s="1" a="1"/>
  <c r="U3564" i="33" s="1"/>
  <c r="AF3565" i="33" a="1"/>
  <c r="AF3565" i="33" s="1"/>
  <c r="U3565" i="33" s="1" a="1"/>
  <c r="U3565" i="33" s="1"/>
  <c r="AF3566" i="33" a="1"/>
  <c r="AF3566" i="33" s="1"/>
  <c r="U3566" i="33" s="1" a="1"/>
  <c r="U3566" i="33" s="1"/>
  <c r="AF3567" i="33" a="1"/>
  <c r="AF3567" i="33" s="1"/>
  <c r="U3567" i="33" s="1" a="1"/>
  <c r="U3567" i="33" s="1"/>
  <c r="AF3568" i="33" a="1"/>
  <c r="AF3568" i="33" s="1"/>
  <c r="U3568" i="33" s="1" a="1"/>
  <c r="U3568" i="33" s="1"/>
  <c r="AF3569" i="33" a="1"/>
  <c r="AF3569" i="33" s="1"/>
  <c r="U3569" i="33" s="1" a="1"/>
  <c r="U3569" i="33" s="1"/>
  <c r="AF3570" i="33" a="1"/>
  <c r="AF3570" i="33" s="1"/>
  <c r="U3570" i="33" s="1" a="1"/>
  <c r="U3570" i="33" s="1"/>
  <c r="AF3571" i="33" a="1"/>
  <c r="AF3571" i="33" s="1"/>
  <c r="U3571" i="33" s="1" a="1"/>
  <c r="U3571" i="33" s="1"/>
  <c r="AF3572" i="33" a="1"/>
  <c r="AF3572" i="33" s="1"/>
  <c r="U3572" i="33" s="1" a="1"/>
  <c r="U3572" i="33" s="1"/>
  <c r="AF3573" i="33" a="1"/>
  <c r="AF3573" i="33" s="1"/>
  <c r="U3573" i="33" s="1" a="1"/>
  <c r="U3573" i="33" s="1"/>
  <c r="AF3574" i="33" a="1"/>
  <c r="AF3574" i="33" s="1"/>
  <c r="U3574" i="33" s="1" a="1"/>
  <c r="U3574" i="33" s="1"/>
  <c r="AF3575" i="33" a="1"/>
  <c r="AF3575" i="33" s="1"/>
  <c r="U3575" i="33" s="1" a="1"/>
  <c r="U3575" i="33" s="1"/>
  <c r="AF3576" i="33" a="1"/>
  <c r="AF3576" i="33" s="1"/>
  <c r="U3576" i="33" s="1" a="1"/>
  <c r="U3576" i="33" s="1"/>
  <c r="AF3577" i="33" a="1"/>
  <c r="AF3577" i="33" s="1"/>
  <c r="U3577" i="33" s="1" a="1"/>
  <c r="U3577" i="33" s="1"/>
  <c r="AF3578" i="33" a="1"/>
  <c r="AF3578" i="33" s="1"/>
  <c r="U3578" i="33" s="1" a="1"/>
  <c r="U3578" i="33" s="1"/>
  <c r="AF3579" i="33" a="1"/>
  <c r="AF3579" i="33" s="1"/>
  <c r="U3579" i="33" s="1" a="1"/>
  <c r="U3579" i="33" s="1"/>
  <c r="AF3580" i="33" a="1"/>
  <c r="AF3580" i="33" s="1"/>
  <c r="U3580" i="33" s="1" a="1"/>
  <c r="U3580" i="33" s="1"/>
  <c r="AF3581" i="33" a="1"/>
  <c r="AF3581" i="33" s="1"/>
  <c r="U3581" i="33" s="1" a="1"/>
  <c r="U3581" i="33" s="1"/>
  <c r="AF3582" i="33" a="1"/>
  <c r="AF3582" i="33" s="1"/>
  <c r="U3582" i="33" s="1" a="1"/>
  <c r="U3582" i="33" s="1"/>
  <c r="AF3583" i="33" a="1"/>
  <c r="AF3583" i="33" s="1"/>
  <c r="U3583" i="33" s="1" a="1"/>
  <c r="U3583" i="33" s="1"/>
  <c r="AF3584" i="33" a="1"/>
  <c r="AF3584" i="33" s="1"/>
  <c r="U3584" i="33" s="1" a="1"/>
  <c r="U3584" i="33" s="1"/>
  <c r="AF3585" i="33" a="1"/>
  <c r="AF3585" i="33" s="1"/>
  <c r="U3585" i="33" s="1" a="1"/>
  <c r="U3585" i="33" s="1"/>
  <c r="AF3586" i="33" a="1"/>
  <c r="AF3586" i="33" s="1"/>
  <c r="U3586" i="33" s="1" a="1"/>
  <c r="U3586" i="33" s="1"/>
  <c r="AF3587" i="33" a="1"/>
  <c r="AF3587" i="33" s="1"/>
  <c r="U3587" i="33" s="1" a="1"/>
  <c r="U3587" i="33" s="1"/>
  <c r="AF3588" i="33" a="1"/>
  <c r="AF3588" i="33" s="1"/>
  <c r="U3588" i="33" s="1" a="1"/>
  <c r="U3588" i="33" s="1"/>
  <c r="AF3589" i="33" a="1"/>
  <c r="AF3589" i="33" s="1"/>
  <c r="U3589" i="33" s="1" a="1"/>
  <c r="U3589" i="33" s="1"/>
  <c r="AF3590" i="33" a="1"/>
  <c r="AF3590" i="33" s="1"/>
  <c r="U3590" i="33" s="1" a="1"/>
  <c r="U3590" i="33" s="1"/>
  <c r="AF3591" i="33" a="1"/>
  <c r="AF3591" i="33" s="1"/>
  <c r="U3591" i="33" s="1" a="1"/>
  <c r="U3591" i="33" s="1"/>
  <c r="AF3592" i="33" a="1"/>
  <c r="AF3592" i="33" s="1"/>
  <c r="U3592" i="33" s="1" a="1"/>
  <c r="U3592" i="33" s="1"/>
  <c r="AF3593" i="33" a="1"/>
  <c r="AF3593" i="33" s="1"/>
  <c r="U3593" i="33" s="1" a="1"/>
  <c r="U3593" i="33" s="1"/>
  <c r="AF3594" i="33" a="1"/>
  <c r="AF3594" i="33" s="1"/>
  <c r="U3594" i="33" s="1" a="1"/>
  <c r="U3594" i="33" s="1"/>
  <c r="AF3595" i="33" a="1"/>
  <c r="AF3595" i="33" s="1"/>
  <c r="U3595" i="33" s="1" a="1"/>
  <c r="U3595" i="33" s="1"/>
  <c r="AF3596" i="33" a="1"/>
  <c r="AF3596" i="33" s="1"/>
  <c r="U3596" i="33" s="1" a="1"/>
  <c r="U3596" i="33" s="1"/>
  <c r="AF3597" i="33" a="1"/>
  <c r="AF3597" i="33" s="1"/>
  <c r="U3597" i="33" s="1" a="1"/>
  <c r="U3597" i="33" s="1"/>
  <c r="AF3598" i="33" a="1"/>
  <c r="AF3598" i="33" s="1"/>
  <c r="U3598" i="33" s="1" a="1"/>
  <c r="U3598" i="33" s="1"/>
  <c r="AF3599" i="33" a="1"/>
  <c r="AF3599" i="33" s="1"/>
  <c r="U3599" i="33" s="1" a="1"/>
  <c r="U3599" i="33" s="1"/>
  <c r="AF3600" i="33" a="1"/>
  <c r="AF3600" i="33" s="1"/>
  <c r="U3600" i="33" s="1" a="1"/>
  <c r="U3600" i="33" s="1"/>
  <c r="AF3601" i="33" a="1"/>
  <c r="AF3601" i="33" s="1"/>
  <c r="U3601" i="33" s="1" a="1"/>
  <c r="U3601" i="33" s="1"/>
  <c r="AF3602" i="33" a="1"/>
  <c r="AF3602" i="33" s="1"/>
  <c r="U3602" i="33" s="1" a="1"/>
  <c r="U3602" i="33" s="1"/>
  <c r="AF3603" i="33" a="1"/>
  <c r="AF3603" i="33" s="1"/>
  <c r="U3603" i="33" s="1" a="1"/>
  <c r="U3603" i="33" s="1"/>
  <c r="AF3604" i="33" a="1"/>
  <c r="AF3604" i="33" s="1"/>
  <c r="U3604" i="33" s="1" a="1"/>
  <c r="U3604" i="33" s="1"/>
  <c r="AF3605" i="33" a="1"/>
  <c r="AF3605" i="33" s="1"/>
  <c r="U3605" i="33" s="1" a="1"/>
  <c r="U3605" i="33" s="1"/>
  <c r="AF3606" i="33" a="1"/>
  <c r="AF3606" i="33" s="1"/>
  <c r="U3606" i="33" s="1" a="1"/>
  <c r="U3606" i="33" s="1"/>
  <c r="AF3607" i="33" a="1"/>
  <c r="AF3607" i="33" s="1"/>
  <c r="U3607" i="33" s="1" a="1"/>
  <c r="U3607" i="33" s="1"/>
  <c r="AF3608" i="33" a="1"/>
  <c r="AF3608" i="33" s="1"/>
  <c r="U3608" i="33" s="1" a="1"/>
  <c r="U3608" i="33" s="1"/>
  <c r="AF3609" i="33" a="1"/>
  <c r="AF3609" i="33" s="1"/>
  <c r="U3609" i="33" s="1" a="1"/>
  <c r="U3609" i="33" s="1"/>
  <c r="AF3610" i="33" a="1"/>
  <c r="AF3610" i="33" s="1"/>
  <c r="U3610" i="33" s="1" a="1"/>
  <c r="U3610" i="33" s="1"/>
  <c r="AF3611" i="33" a="1"/>
  <c r="AF3611" i="33" s="1"/>
  <c r="U3611" i="33" s="1" a="1"/>
  <c r="U3611" i="33" s="1"/>
  <c r="AF3612" i="33" a="1"/>
  <c r="AF3612" i="33" s="1"/>
  <c r="U3612" i="33" s="1" a="1"/>
  <c r="U3612" i="33" s="1"/>
  <c r="AF3613" i="33" a="1"/>
  <c r="AF3613" i="33" s="1"/>
  <c r="U3613" i="33" s="1" a="1"/>
  <c r="U3613" i="33" s="1"/>
  <c r="AF3614" i="33" a="1"/>
  <c r="AF3614" i="33" s="1"/>
  <c r="U3614" i="33" s="1" a="1"/>
  <c r="U3614" i="33" s="1"/>
  <c r="AF3615" i="33" a="1"/>
  <c r="AF3615" i="33" s="1"/>
  <c r="U3615" i="33" s="1" a="1"/>
  <c r="U3615" i="33" s="1"/>
  <c r="AF3616" i="33" a="1"/>
  <c r="AF3616" i="33" s="1"/>
  <c r="U3616" i="33" s="1" a="1"/>
  <c r="U3616" i="33" s="1"/>
  <c r="AF3617" i="33" a="1"/>
  <c r="AF3617" i="33" s="1"/>
  <c r="U3617" i="33" s="1" a="1"/>
  <c r="U3617" i="33" s="1"/>
  <c r="AF3618" i="33" a="1"/>
  <c r="AF3618" i="33" s="1"/>
  <c r="U3618" i="33" s="1" a="1"/>
  <c r="U3618" i="33" s="1"/>
  <c r="AF3619" i="33" a="1"/>
  <c r="AF3619" i="33" s="1"/>
  <c r="U3619" i="33" s="1" a="1"/>
  <c r="U3619" i="33" s="1"/>
  <c r="AF3620" i="33" a="1"/>
  <c r="AF3620" i="33" s="1"/>
  <c r="U3620" i="33" s="1" a="1"/>
  <c r="U3620" i="33" s="1"/>
  <c r="AF3621" i="33" a="1"/>
  <c r="AF3621" i="33" s="1"/>
  <c r="U3621" i="33" s="1" a="1"/>
  <c r="U3621" i="33" s="1"/>
  <c r="AF3622" i="33" a="1"/>
  <c r="AF3622" i="33" s="1"/>
  <c r="U3622" i="33" s="1" a="1"/>
  <c r="U3622" i="33" s="1"/>
  <c r="AF3623" i="33" a="1"/>
  <c r="AF3623" i="33" s="1"/>
  <c r="U3623" i="33" s="1" a="1"/>
  <c r="U3623" i="33" s="1"/>
  <c r="AF3624" i="33" a="1"/>
  <c r="AF3624" i="33" s="1"/>
  <c r="U3624" i="33" s="1" a="1"/>
  <c r="U3624" i="33" s="1"/>
  <c r="AF3625" i="33" a="1"/>
  <c r="AF3625" i="33" s="1"/>
  <c r="U3625" i="33" s="1" a="1"/>
  <c r="U3625" i="33" s="1"/>
  <c r="AF3626" i="33" a="1"/>
  <c r="AF3626" i="33" s="1"/>
  <c r="U3626" i="33" s="1" a="1"/>
  <c r="U3626" i="33" s="1"/>
  <c r="AF3627" i="33" a="1"/>
  <c r="AF3627" i="33" s="1"/>
  <c r="U3627" i="33" s="1" a="1"/>
  <c r="U3627" i="33" s="1"/>
  <c r="AF3628" i="33" a="1"/>
  <c r="AF3628" i="33" s="1"/>
  <c r="U3628" i="33" s="1" a="1"/>
  <c r="U3628" i="33" s="1"/>
  <c r="AF3629" i="33" a="1"/>
  <c r="AF3629" i="33" s="1"/>
  <c r="U3629" i="33" s="1" a="1"/>
  <c r="U3629" i="33" s="1"/>
  <c r="AF3630" i="33" a="1"/>
  <c r="AF3630" i="33" s="1"/>
  <c r="U3630" i="33" s="1" a="1"/>
  <c r="U3630" i="33" s="1"/>
  <c r="AF3631" i="33" a="1"/>
  <c r="AF3631" i="33" s="1"/>
  <c r="U3631" i="33" s="1" a="1"/>
  <c r="U3631" i="33" s="1"/>
  <c r="AF3632" i="33" a="1"/>
  <c r="AF3632" i="33" s="1"/>
  <c r="U3632" i="33" s="1" a="1"/>
  <c r="U3632" i="33" s="1"/>
  <c r="AF3633" i="33" a="1"/>
  <c r="AF3633" i="33" s="1"/>
  <c r="U3633" i="33" s="1" a="1"/>
  <c r="U3633" i="33" s="1"/>
  <c r="AF3634" i="33" a="1"/>
  <c r="AF3634" i="33" s="1"/>
  <c r="U3634" i="33" s="1" a="1"/>
  <c r="U3634" i="33" s="1"/>
  <c r="AF3635" i="33" a="1"/>
  <c r="AF3635" i="33" s="1"/>
  <c r="U3635" i="33" s="1" a="1"/>
  <c r="U3635" i="33" s="1"/>
  <c r="AF3636" i="33" a="1"/>
  <c r="AF3636" i="33" s="1"/>
  <c r="U3636" i="33" s="1" a="1"/>
  <c r="U3636" i="33" s="1"/>
  <c r="AF3637" i="33" a="1"/>
  <c r="AF3637" i="33" s="1"/>
  <c r="U3637" i="33" s="1" a="1"/>
  <c r="U3637" i="33" s="1"/>
  <c r="AF3638" i="33" a="1"/>
  <c r="AF3638" i="33" s="1"/>
  <c r="U3638" i="33" s="1" a="1"/>
  <c r="U3638" i="33" s="1"/>
  <c r="AF3639" i="33" a="1"/>
  <c r="AF3639" i="33" s="1"/>
  <c r="U3639" i="33" s="1" a="1"/>
  <c r="U3639" i="33" s="1"/>
  <c r="AF3640" i="33" a="1"/>
  <c r="AF3640" i="33" s="1"/>
  <c r="U3640" i="33" s="1" a="1"/>
  <c r="U3640" i="33" s="1"/>
  <c r="AF3641" i="33" a="1"/>
  <c r="AF3641" i="33" s="1"/>
  <c r="U3641" i="33" s="1" a="1"/>
  <c r="U3641" i="33" s="1"/>
  <c r="AF3642" i="33" a="1"/>
  <c r="AF3642" i="33" s="1"/>
  <c r="U3642" i="33" s="1" a="1"/>
  <c r="U3642" i="33" s="1"/>
  <c r="AF3643" i="33" a="1"/>
  <c r="AF3643" i="33" s="1"/>
  <c r="U3643" i="33" s="1" a="1"/>
  <c r="U3643" i="33" s="1"/>
  <c r="AF3644" i="33" a="1"/>
  <c r="AF3644" i="33" s="1"/>
  <c r="U3644" i="33" s="1" a="1"/>
  <c r="U3644" i="33" s="1"/>
  <c r="AF3645" i="33" a="1"/>
  <c r="AF3645" i="33" s="1"/>
  <c r="U3645" i="33" s="1" a="1"/>
  <c r="U3645" i="33" s="1"/>
  <c r="AF3646" i="33" a="1"/>
  <c r="AF3646" i="33" s="1"/>
  <c r="U3646" i="33" s="1" a="1"/>
  <c r="U3646" i="33" s="1"/>
  <c r="AF3647" i="33" a="1"/>
  <c r="AF3647" i="33" s="1"/>
  <c r="U3647" i="33" s="1" a="1"/>
  <c r="U3647" i="33" s="1"/>
  <c r="AF3648" i="33" a="1"/>
  <c r="AF3648" i="33" s="1"/>
  <c r="U3648" i="33" s="1" a="1"/>
  <c r="U3648" i="33" s="1"/>
  <c r="AF3649" i="33" a="1"/>
  <c r="AF3649" i="33" s="1"/>
  <c r="U3649" i="33" s="1" a="1"/>
  <c r="U3649" i="33" s="1"/>
  <c r="AF3650" i="33" a="1"/>
  <c r="AF3650" i="33" s="1"/>
  <c r="U3650" i="33" s="1" a="1"/>
  <c r="U3650" i="33" s="1"/>
  <c r="AF3651" i="33" a="1"/>
  <c r="AF3651" i="33" s="1"/>
  <c r="U3651" i="33" s="1" a="1"/>
  <c r="U3651" i="33" s="1"/>
  <c r="AF3652" i="33" a="1"/>
  <c r="AF3652" i="33" s="1"/>
  <c r="U3652" i="33" s="1" a="1"/>
  <c r="U3652" i="33" s="1"/>
  <c r="AF3653" i="33" a="1"/>
  <c r="AF3653" i="33" s="1"/>
  <c r="U3653" i="33" s="1" a="1"/>
  <c r="U3653" i="33" s="1"/>
  <c r="AF3654" i="33" a="1"/>
  <c r="AF3654" i="33" s="1"/>
  <c r="U3654" i="33" s="1" a="1"/>
  <c r="U3654" i="33" s="1"/>
  <c r="AF3655" i="33" a="1"/>
  <c r="AF3655" i="33" s="1"/>
  <c r="U3655" i="33" s="1" a="1"/>
  <c r="U3655" i="33" s="1"/>
  <c r="AF3656" i="33" a="1"/>
  <c r="AF3656" i="33" s="1"/>
  <c r="U3656" i="33" s="1" a="1"/>
  <c r="U3656" i="33" s="1"/>
  <c r="AF3657" i="33" a="1"/>
  <c r="AF3657" i="33" s="1"/>
  <c r="U3657" i="33" s="1" a="1"/>
  <c r="U3657" i="33" s="1"/>
  <c r="AF3658" i="33" a="1"/>
  <c r="AF3658" i="33" s="1"/>
  <c r="U3658" i="33" s="1" a="1"/>
  <c r="U3658" i="33" s="1"/>
  <c r="AF3659" i="33" a="1"/>
  <c r="AF3659" i="33" s="1"/>
  <c r="U3659" i="33" s="1" a="1"/>
  <c r="U3659" i="33" s="1"/>
  <c r="AF3660" i="33" a="1"/>
  <c r="AF3660" i="33" s="1"/>
  <c r="U3660" i="33" s="1" a="1"/>
  <c r="U3660" i="33" s="1"/>
  <c r="AF3661" i="33" a="1"/>
  <c r="AF3661" i="33" s="1"/>
  <c r="U3661" i="33" s="1" a="1"/>
  <c r="U3661" i="33" s="1"/>
  <c r="AF3662" i="33" a="1"/>
  <c r="AF3662" i="33" s="1"/>
  <c r="U3662" i="33" s="1" a="1"/>
  <c r="U3662" i="33" s="1"/>
  <c r="AF3663" i="33" a="1"/>
  <c r="AF3663" i="33" s="1"/>
  <c r="U3663" i="33" s="1" a="1"/>
  <c r="U3663" i="33" s="1"/>
  <c r="AF3664" i="33" a="1"/>
  <c r="AF3664" i="33" s="1"/>
  <c r="U3664" i="33" s="1" a="1"/>
  <c r="U3664" i="33" s="1"/>
  <c r="AF3665" i="33" a="1"/>
  <c r="AF3665" i="33" s="1"/>
  <c r="U3665" i="33" s="1" a="1"/>
  <c r="U3665" i="33" s="1"/>
  <c r="AF3666" i="33" a="1"/>
  <c r="AF3666" i="33" s="1"/>
  <c r="U3666" i="33" s="1" a="1"/>
  <c r="U3666" i="33" s="1"/>
  <c r="AF3667" i="33" a="1"/>
  <c r="AF3667" i="33" s="1"/>
  <c r="U3667" i="33" s="1" a="1"/>
  <c r="U3667" i="33" s="1"/>
  <c r="AF3668" i="33" a="1"/>
  <c r="AF3668" i="33" s="1"/>
  <c r="U3668" i="33" s="1" a="1"/>
  <c r="U3668" i="33" s="1"/>
  <c r="AF3669" i="33" a="1"/>
  <c r="AF3669" i="33" s="1"/>
  <c r="U3669" i="33" s="1" a="1"/>
  <c r="U3669" i="33" s="1"/>
  <c r="AF3670" i="33" a="1"/>
  <c r="AF3670" i="33" s="1"/>
  <c r="U3670" i="33" s="1" a="1"/>
  <c r="U3670" i="33" s="1"/>
  <c r="AF3671" i="33" a="1"/>
  <c r="AF3671" i="33" s="1"/>
  <c r="U3671" i="33" s="1" a="1"/>
  <c r="U3671" i="33" s="1"/>
  <c r="AF3672" i="33" a="1"/>
  <c r="AF3672" i="33" s="1"/>
  <c r="U3672" i="33" s="1" a="1"/>
  <c r="U3672" i="33" s="1"/>
  <c r="AF3673" i="33" a="1"/>
  <c r="AF3673" i="33" s="1"/>
  <c r="U3673" i="33" s="1" a="1"/>
  <c r="U3673" i="33" s="1"/>
  <c r="AF3674" i="33" a="1"/>
  <c r="AF3674" i="33" s="1"/>
  <c r="U3674" i="33" s="1" a="1"/>
  <c r="U3674" i="33" s="1"/>
  <c r="AF3675" i="33" a="1"/>
  <c r="AF3675" i="33" s="1"/>
  <c r="U3675" i="33" s="1" a="1"/>
  <c r="U3675" i="33" s="1"/>
  <c r="AF3676" i="33" a="1"/>
  <c r="AF3676" i="33" s="1"/>
  <c r="U3676" i="33" s="1" a="1"/>
  <c r="U3676" i="33" s="1"/>
  <c r="AF3677" i="33" a="1"/>
  <c r="AF3677" i="33" s="1"/>
  <c r="U3677" i="33" s="1" a="1"/>
  <c r="U3677" i="33" s="1"/>
  <c r="AF3678" i="33" a="1"/>
  <c r="AF3678" i="33" s="1"/>
  <c r="U3678" i="33" s="1" a="1"/>
  <c r="U3678" i="33" s="1"/>
  <c r="AF3679" i="33" a="1"/>
  <c r="AF3679" i="33" s="1"/>
  <c r="U3679" i="33" s="1" a="1"/>
  <c r="U3679" i="33" s="1"/>
  <c r="AF3680" i="33" a="1"/>
  <c r="AF3680" i="33" s="1"/>
  <c r="U3680" i="33" s="1" a="1"/>
  <c r="U3680" i="33" s="1"/>
  <c r="AF3681" i="33" a="1"/>
  <c r="AF3681" i="33" s="1"/>
  <c r="U3681" i="33" s="1" a="1"/>
  <c r="U3681" i="33" s="1"/>
  <c r="AF3682" i="33" a="1"/>
  <c r="AF3682" i="33" s="1"/>
  <c r="U3682" i="33" s="1" a="1"/>
  <c r="U3682" i="33" s="1"/>
  <c r="AF3683" i="33" a="1"/>
  <c r="AF3683" i="33" s="1"/>
  <c r="U3683" i="33" s="1" a="1"/>
  <c r="U3683" i="33" s="1"/>
  <c r="AF3684" i="33" a="1"/>
  <c r="AF3684" i="33" s="1"/>
  <c r="U3684" i="33" s="1" a="1"/>
  <c r="U3684" i="33" s="1"/>
  <c r="AF3685" i="33" a="1"/>
  <c r="AF3685" i="33" s="1"/>
  <c r="U3685" i="33" s="1" a="1"/>
  <c r="U3685" i="33" s="1"/>
  <c r="AF3686" i="33" a="1"/>
  <c r="AF3686" i="33" s="1"/>
  <c r="U3686" i="33" s="1" a="1"/>
  <c r="U3686" i="33" s="1"/>
  <c r="AF3687" i="33" a="1"/>
  <c r="AF3687" i="33" s="1"/>
  <c r="U3687" i="33" s="1" a="1"/>
  <c r="U3687" i="33" s="1"/>
  <c r="AF3688" i="33" a="1"/>
  <c r="AF3688" i="33" s="1"/>
  <c r="U3688" i="33" s="1" a="1"/>
  <c r="U3688" i="33" s="1"/>
  <c r="AF3689" i="33" a="1"/>
  <c r="AF3689" i="33" s="1"/>
  <c r="U3689" i="33" s="1" a="1"/>
  <c r="U3689" i="33" s="1"/>
  <c r="AF3690" i="33" a="1"/>
  <c r="AF3690" i="33" s="1"/>
  <c r="U3690" i="33" s="1" a="1"/>
  <c r="U3690" i="33" s="1"/>
  <c r="AF3691" i="33" a="1"/>
  <c r="AF3691" i="33" s="1"/>
  <c r="U3691" i="33" s="1" a="1"/>
  <c r="U3691" i="33" s="1"/>
  <c r="AF3692" i="33" a="1"/>
  <c r="AF3692" i="33" s="1"/>
  <c r="U3692" i="33" s="1" a="1"/>
  <c r="U3692" i="33" s="1"/>
  <c r="AF3693" i="33" a="1"/>
  <c r="AF3693" i="33" s="1"/>
  <c r="U3693" i="33" s="1" a="1"/>
  <c r="U3693" i="33" s="1"/>
  <c r="AF3694" i="33" a="1"/>
  <c r="AF3694" i="33" s="1"/>
  <c r="U3694" i="33" s="1" a="1"/>
  <c r="U3694" i="33" s="1"/>
  <c r="AF3695" i="33" a="1"/>
  <c r="AF3695" i="33" s="1"/>
  <c r="U3695" i="33" s="1" a="1"/>
  <c r="U3695" i="33" s="1"/>
  <c r="AF3696" i="33" a="1"/>
  <c r="AF3696" i="33" s="1"/>
  <c r="U3696" i="33" s="1" a="1"/>
  <c r="U3696" i="33" s="1"/>
  <c r="AF3697" i="33" a="1"/>
  <c r="AF3697" i="33" s="1"/>
  <c r="U3697" i="33" s="1" a="1"/>
  <c r="U3697" i="33" s="1"/>
  <c r="AF3698" i="33" a="1"/>
  <c r="AF3698" i="33" s="1"/>
  <c r="U3698" i="33" s="1" a="1"/>
  <c r="U3698" i="33" s="1"/>
  <c r="AF3699" i="33" a="1"/>
  <c r="AF3699" i="33" s="1"/>
  <c r="U3699" i="33" s="1" a="1"/>
  <c r="U3699" i="33" s="1"/>
  <c r="AF3700" i="33" a="1"/>
  <c r="AF3700" i="33" s="1"/>
  <c r="U3700" i="33" s="1" a="1"/>
  <c r="U3700" i="33" s="1"/>
  <c r="AF3701" i="33" a="1"/>
  <c r="AF3701" i="33" s="1"/>
  <c r="U3701" i="33" s="1" a="1"/>
  <c r="U3701" i="33" s="1"/>
  <c r="AF3702" i="33" a="1"/>
  <c r="AF3702" i="33" s="1"/>
  <c r="U3702" i="33" s="1" a="1"/>
  <c r="U3702" i="33" s="1"/>
  <c r="AF3703" i="33" a="1"/>
  <c r="AF3703" i="33" s="1"/>
  <c r="U3703" i="33" s="1" a="1"/>
  <c r="U3703" i="33" s="1"/>
  <c r="AF3704" i="33" a="1"/>
  <c r="AF3704" i="33" s="1"/>
  <c r="U3704" i="33" s="1" a="1"/>
  <c r="U3704" i="33" s="1"/>
  <c r="AF3705" i="33" a="1"/>
  <c r="AF3705" i="33" s="1"/>
  <c r="U3705" i="33" s="1" a="1"/>
  <c r="U3705" i="33" s="1"/>
  <c r="AF3706" i="33" a="1"/>
  <c r="AF3706" i="33" s="1"/>
  <c r="U3706" i="33" s="1" a="1"/>
  <c r="U3706" i="33" s="1"/>
  <c r="AF3707" i="33" a="1"/>
  <c r="AF3707" i="33" s="1"/>
  <c r="U3707" i="33" s="1" a="1"/>
  <c r="U3707" i="33" s="1"/>
  <c r="AF3708" i="33" a="1"/>
  <c r="AF3708" i="33" s="1"/>
  <c r="U3708" i="33" s="1" a="1"/>
  <c r="U3708" i="33" s="1"/>
  <c r="AF3709" i="33" a="1"/>
  <c r="AF3709" i="33" s="1"/>
  <c r="U3709" i="33" s="1" a="1"/>
  <c r="U3709" i="33" s="1"/>
  <c r="AF3710" i="33" a="1"/>
  <c r="AF3710" i="33" s="1"/>
  <c r="U3710" i="33" s="1" a="1"/>
  <c r="U3710" i="33" s="1"/>
  <c r="AF3711" i="33" a="1"/>
  <c r="AF3711" i="33" s="1"/>
  <c r="U3711" i="33" s="1" a="1"/>
  <c r="U3711" i="33" s="1"/>
  <c r="AF3712" i="33" a="1"/>
  <c r="AF3712" i="33" s="1"/>
  <c r="U3712" i="33" s="1" a="1"/>
  <c r="U3712" i="33" s="1"/>
  <c r="AF3713" i="33" a="1"/>
  <c r="AF3713" i="33" s="1"/>
  <c r="U3713" i="33" s="1" a="1"/>
  <c r="U3713" i="33" s="1"/>
  <c r="AF3714" i="33" a="1"/>
  <c r="AF3714" i="33" s="1"/>
  <c r="U3714" i="33" s="1" a="1"/>
  <c r="U3714" i="33" s="1"/>
  <c r="AF3715" i="33" a="1"/>
  <c r="AF3715" i="33" s="1"/>
  <c r="U3715" i="33" s="1" a="1"/>
  <c r="U3715" i="33" s="1"/>
  <c r="AF3716" i="33" a="1"/>
  <c r="AF3716" i="33" s="1"/>
  <c r="U3716" i="33" s="1" a="1"/>
  <c r="U3716" i="33" s="1"/>
  <c r="AF3717" i="33" a="1"/>
  <c r="AF3717" i="33" s="1"/>
  <c r="U3717" i="33" s="1" a="1"/>
  <c r="U3717" i="33" s="1"/>
  <c r="AF3718" i="33" a="1"/>
  <c r="AF3718" i="33" s="1"/>
  <c r="U3718" i="33" s="1" a="1"/>
  <c r="U3718" i="33" s="1"/>
  <c r="AF3719" i="33" a="1"/>
  <c r="AF3719" i="33" s="1"/>
  <c r="U3719" i="33" s="1" a="1"/>
  <c r="U3719" i="33" s="1"/>
  <c r="AF3720" i="33" a="1"/>
  <c r="AF3720" i="33" s="1"/>
  <c r="U3720" i="33" s="1" a="1"/>
  <c r="U3720" i="33" s="1"/>
  <c r="AF3721" i="33" a="1"/>
  <c r="AF3721" i="33" s="1"/>
  <c r="U3721" i="33" s="1" a="1"/>
  <c r="U3721" i="33" s="1"/>
  <c r="AF3722" i="33" a="1"/>
  <c r="AF3722" i="33" s="1"/>
  <c r="U3722" i="33" s="1" a="1"/>
  <c r="U3722" i="33" s="1"/>
  <c r="AF3723" i="33" a="1"/>
  <c r="AF3723" i="33" s="1"/>
  <c r="U3723" i="33" s="1" a="1"/>
  <c r="U3723" i="33" s="1"/>
  <c r="AF3724" i="33" a="1"/>
  <c r="AF3724" i="33" s="1"/>
  <c r="U3724" i="33" s="1" a="1"/>
  <c r="U3724" i="33" s="1"/>
  <c r="AF3725" i="33" a="1"/>
  <c r="AF3725" i="33" s="1"/>
  <c r="U3725" i="33" s="1" a="1"/>
  <c r="U3725" i="33" s="1"/>
  <c r="AF3726" i="33" a="1"/>
  <c r="AF3726" i="33" s="1"/>
  <c r="U3726" i="33" s="1" a="1"/>
  <c r="U3726" i="33" s="1"/>
  <c r="AF3727" i="33" a="1"/>
  <c r="AF3727" i="33" s="1"/>
  <c r="U3727" i="33" s="1" a="1"/>
  <c r="U3727" i="33" s="1"/>
  <c r="AF3728" i="33" a="1"/>
  <c r="AF3728" i="33" s="1"/>
  <c r="U3728" i="33" s="1" a="1"/>
  <c r="U3728" i="33" s="1"/>
  <c r="AF3729" i="33" a="1"/>
  <c r="AF3729" i="33" s="1"/>
  <c r="U3729" i="33" s="1" a="1"/>
  <c r="U3729" i="33" s="1"/>
  <c r="AF3730" i="33" a="1"/>
  <c r="AF3730" i="33" s="1"/>
  <c r="U3730" i="33" s="1" a="1"/>
  <c r="U3730" i="33" s="1"/>
  <c r="AF3731" i="33" a="1"/>
  <c r="AF3731" i="33" s="1"/>
  <c r="U3731" i="33" s="1" a="1"/>
  <c r="U3731" i="33" s="1"/>
  <c r="AF3732" i="33" a="1"/>
  <c r="AF3732" i="33" s="1"/>
  <c r="U3732" i="33" s="1" a="1"/>
  <c r="U3732" i="33" s="1"/>
  <c r="AF3733" i="33" a="1"/>
  <c r="AF3733" i="33" s="1"/>
  <c r="U3733" i="33" s="1" a="1"/>
  <c r="U3733" i="33" s="1"/>
  <c r="AF3734" i="33" a="1"/>
  <c r="AF3734" i="33" s="1"/>
  <c r="U3734" i="33" s="1" a="1"/>
  <c r="U3734" i="33" s="1"/>
  <c r="AF3735" i="33" a="1"/>
  <c r="AF3735" i="33" s="1"/>
  <c r="U3735" i="33" s="1" a="1"/>
  <c r="U3735" i="33" s="1"/>
  <c r="AF3736" i="33" a="1"/>
  <c r="AF3736" i="33" s="1"/>
  <c r="U3736" i="33" s="1" a="1"/>
  <c r="U3736" i="33" s="1"/>
  <c r="AF3737" i="33" a="1"/>
  <c r="AF3737" i="33" s="1"/>
  <c r="U3737" i="33" s="1" a="1"/>
  <c r="U3737" i="33" s="1"/>
  <c r="AF3738" i="33" a="1"/>
  <c r="AF3738" i="33" s="1"/>
  <c r="U3738" i="33" s="1" a="1"/>
  <c r="U3738" i="33" s="1"/>
  <c r="AF3739" i="33" a="1"/>
  <c r="AF3739" i="33" s="1"/>
  <c r="U3739" i="33" s="1" a="1"/>
  <c r="U3739" i="33" s="1"/>
  <c r="AF3740" i="33" a="1"/>
  <c r="AF3740" i="33" s="1"/>
  <c r="U3740" i="33" s="1" a="1"/>
  <c r="U3740" i="33" s="1"/>
  <c r="AF3741" i="33" a="1"/>
  <c r="AF3741" i="33" s="1"/>
  <c r="U3741" i="33" s="1" a="1"/>
  <c r="U3741" i="33" s="1"/>
  <c r="AF3742" i="33" a="1"/>
  <c r="AF3742" i="33" s="1"/>
  <c r="U3742" i="33" s="1" a="1"/>
  <c r="U3742" i="33" s="1"/>
  <c r="AF3743" i="33" a="1"/>
  <c r="AF3743" i="33" s="1"/>
  <c r="U3743" i="33" s="1" a="1"/>
  <c r="U3743" i="33" s="1"/>
  <c r="AF3744" i="33" a="1"/>
  <c r="AF3744" i="33" s="1"/>
  <c r="U3744" i="33" s="1" a="1"/>
  <c r="U3744" i="33" s="1"/>
  <c r="AF3745" i="33" a="1"/>
  <c r="AF3745" i="33" s="1"/>
  <c r="U3745" i="33" s="1" a="1"/>
  <c r="U3745" i="33" s="1"/>
  <c r="AF3746" i="33" a="1"/>
  <c r="AF3746" i="33" s="1"/>
  <c r="U3746" i="33" s="1" a="1"/>
  <c r="U3746" i="33" s="1"/>
  <c r="AF3747" i="33" a="1"/>
  <c r="AF3747" i="33" s="1"/>
  <c r="U3747" i="33" s="1" a="1"/>
  <c r="U3747" i="33" s="1"/>
  <c r="AF3748" i="33" a="1"/>
  <c r="AF3748" i="33" s="1"/>
  <c r="U3748" i="33" s="1" a="1"/>
  <c r="U3748" i="33" s="1"/>
  <c r="AF3749" i="33" a="1"/>
  <c r="AF3749" i="33" s="1"/>
  <c r="U3749" i="33" s="1" a="1"/>
  <c r="U3749" i="33" s="1"/>
  <c r="AF3750" i="33" a="1"/>
  <c r="AF3750" i="33" s="1"/>
  <c r="U3750" i="33" s="1" a="1"/>
  <c r="U3750" i="33" s="1"/>
  <c r="AF3751" i="33" a="1"/>
  <c r="AF3751" i="33" s="1"/>
  <c r="U3751" i="33" s="1" a="1"/>
  <c r="U3751" i="33" s="1"/>
  <c r="AF3752" i="33" a="1"/>
  <c r="AF3752" i="33" s="1"/>
  <c r="U3752" i="33" s="1" a="1"/>
  <c r="U3752" i="33" s="1"/>
  <c r="AF3753" i="33" a="1"/>
  <c r="AF3753" i="33" s="1"/>
  <c r="U3753" i="33" s="1" a="1"/>
  <c r="U3753" i="33" s="1"/>
  <c r="AF3754" i="33" a="1"/>
  <c r="AF3754" i="33" s="1"/>
  <c r="U3754" i="33" s="1" a="1"/>
  <c r="U3754" i="33" s="1"/>
  <c r="AF3755" i="33" a="1"/>
  <c r="AF3755" i="33" s="1"/>
  <c r="U3755" i="33" s="1" a="1"/>
  <c r="U3755" i="33" s="1"/>
  <c r="AF3756" i="33" a="1"/>
  <c r="AF3756" i="33" s="1"/>
  <c r="U3756" i="33" s="1" a="1"/>
  <c r="U3756" i="33" s="1"/>
  <c r="AF3757" i="33" a="1"/>
  <c r="AF3757" i="33" s="1"/>
  <c r="U3757" i="33" s="1" a="1"/>
  <c r="U3757" i="33" s="1"/>
  <c r="AF3758" i="33" a="1"/>
  <c r="AF3758" i="33" s="1"/>
  <c r="U3758" i="33" s="1" a="1"/>
  <c r="U3758" i="33" s="1"/>
  <c r="AF3759" i="33" a="1"/>
  <c r="AF3759" i="33" s="1"/>
  <c r="U3759" i="33" s="1" a="1"/>
  <c r="U3759" i="33" s="1"/>
  <c r="AF3760" i="33" a="1"/>
  <c r="AF3760" i="33" s="1"/>
  <c r="U3760" i="33" s="1" a="1"/>
  <c r="U3760" i="33" s="1"/>
  <c r="AF3761" i="33" a="1"/>
  <c r="AF3761" i="33" s="1"/>
  <c r="U3761" i="33" s="1" a="1"/>
  <c r="U3761" i="33" s="1"/>
  <c r="AF3762" i="33" a="1"/>
  <c r="AF3762" i="33" s="1"/>
  <c r="U3762" i="33" s="1" a="1"/>
  <c r="U3762" i="33" s="1"/>
  <c r="AF3763" i="33" a="1"/>
  <c r="AF3763" i="33" s="1"/>
  <c r="U3763" i="33" s="1" a="1"/>
  <c r="U3763" i="33" s="1"/>
  <c r="AF3764" i="33" a="1"/>
  <c r="AF3764" i="33" s="1"/>
  <c r="U3764" i="33" s="1" a="1"/>
  <c r="U3764" i="33" s="1"/>
  <c r="AF3765" i="33" a="1"/>
  <c r="AF3765" i="33" s="1"/>
  <c r="U3765" i="33" s="1" a="1"/>
  <c r="U3765" i="33" s="1"/>
  <c r="AF3766" i="33" a="1"/>
  <c r="AF3766" i="33" s="1"/>
  <c r="U3766" i="33" s="1" a="1"/>
  <c r="U3766" i="33" s="1"/>
  <c r="AF3767" i="33" a="1"/>
  <c r="AF3767" i="33" s="1"/>
  <c r="U3767" i="33" s="1" a="1"/>
  <c r="U3767" i="33" s="1"/>
  <c r="AF3768" i="33" a="1"/>
  <c r="AF3768" i="33" s="1"/>
  <c r="U3768" i="33" s="1" a="1"/>
  <c r="U3768" i="33" s="1"/>
  <c r="AF3769" i="33" a="1"/>
  <c r="AF3769" i="33" s="1"/>
  <c r="U3769" i="33" s="1" a="1"/>
  <c r="U3769" i="33" s="1"/>
  <c r="AF3770" i="33" a="1"/>
  <c r="AF3770" i="33" s="1"/>
  <c r="U3770" i="33" s="1" a="1"/>
  <c r="U3770" i="33" s="1"/>
  <c r="AF3771" i="33" a="1"/>
  <c r="AF3771" i="33" s="1"/>
  <c r="U3771" i="33" s="1" a="1"/>
  <c r="U3771" i="33" s="1"/>
  <c r="AF3772" i="33" a="1"/>
  <c r="AF3772" i="33" s="1"/>
  <c r="U3772" i="33" s="1" a="1"/>
  <c r="U3772" i="33" s="1"/>
  <c r="AF3773" i="33" a="1"/>
  <c r="AF3773" i="33" s="1"/>
  <c r="U3773" i="33" s="1" a="1"/>
  <c r="U3773" i="33" s="1"/>
  <c r="AF3774" i="33" a="1"/>
  <c r="AF3774" i="33" s="1"/>
  <c r="U3774" i="33" s="1" a="1"/>
  <c r="U3774" i="33" s="1"/>
  <c r="AF3775" i="33" a="1"/>
  <c r="AF3775" i="33" s="1"/>
  <c r="U3775" i="33" s="1" a="1"/>
  <c r="U3775" i="33" s="1"/>
  <c r="AF3776" i="33" a="1"/>
  <c r="AF3776" i="33" s="1"/>
  <c r="U3776" i="33" s="1" a="1"/>
  <c r="U3776" i="33" s="1"/>
  <c r="AF3777" i="33" a="1"/>
  <c r="AF3777" i="33" s="1"/>
  <c r="U3777" i="33" s="1" a="1"/>
  <c r="U3777" i="33" s="1"/>
  <c r="AF3778" i="33" a="1"/>
  <c r="AF3778" i="33" s="1"/>
  <c r="U3778" i="33" s="1" a="1"/>
  <c r="U3778" i="33" s="1"/>
  <c r="AF3779" i="33" a="1"/>
  <c r="AF3779" i="33" s="1"/>
  <c r="U3779" i="33" s="1" a="1"/>
  <c r="U3779" i="33" s="1"/>
  <c r="AF3780" i="33" a="1"/>
  <c r="AF3780" i="33" s="1"/>
  <c r="U3780" i="33" s="1" a="1"/>
  <c r="U3780" i="33" s="1"/>
  <c r="AF3781" i="33" a="1"/>
  <c r="AF3781" i="33" s="1"/>
  <c r="U3781" i="33" s="1" a="1"/>
  <c r="U3781" i="33" s="1"/>
  <c r="AF3782" i="33" a="1"/>
  <c r="AF3782" i="33" s="1"/>
  <c r="U3782" i="33" s="1" a="1"/>
  <c r="U3782" i="33" s="1"/>
  <c r="AF3783" i="33" a="1"/>
  <c r="AF3783" i="33" s="1"/>
  <c r="U3783" i="33" s="1" a="1"/>
  <c r="U3783" i="33" s="1"/>
  <c r="AF3784" i="33" a="1"/>
  <c r="AF3784" i="33" s="1"/>
  <c r="U3784" i="33" s="1" a="1"/>
  <c r="U3784" i="33" s="1"/>
  <c r="AF3785" i="33" a="1"/>
  <c r="AF3785" i="33" s="1"/>
  <c r="U3785" i="33" s="1" a="1"/>
  <c r="U3785" i="33" s="1"/>
  <c r="AF3786" i="33" a="1"/>
  <c r="AF3786" i="33" s="1"/>
  <c r="U3786" i="33" s="1" a="1"/>
  <c r="U3786" i="33" s="1"/>
  <c r="AF3787" i="33" a="1"/>
  <c r="AF3787" i="33" s="1"/>
  <c r="U3787" i="33" s="1" a="1"/>
  <c r="U3787" i="33" s="1"/>
  <c r="AF3788" i="33" a="1"/>
  <c r="AF3788" i="33" s="1"/>
  <c r="U3788" i="33" s="1" a="1"/>
  <c r="U3788" i="33" s="1"/>
  <c r="AF3789" i="33" a="1"/>
  <c r="AF3789" i="33" s="1"/>
  <c r="U3789" i="33" s="1" a="1"/>
  <c r="U3789" i="33" s="1"/>
  <c r="AF3790" i="33" a="1"/>
  <c r="AF3790" i="33" s="1"/>
  <c r="U3790" i="33" s="1" a="1"/>
  <c r="U3790" i="33" s="1"/>
  <c r="AF3791" i="33" a="1"/>
  <c r="AF3791" i="33" s="1"/>
  <c r="U3791" i="33" s="1" a="1"/>
  <c r="U3791" i="33" s="1"/>
  <c r="AF3792" i="33" a="1"/>
  <c r="AF3792" i="33" s="1"/>
  <c r="U3792" i="33" s="1" a="1"/>
  <c r="U3792" i="33" s="1"/>
  <c r="AF3793" i="33" a="1"/>
  <c r="AF3793" i="33" s="1"/>
  <c r="U3793" i="33" s="1" a="1"/>
  <c r="U3793" i="33" s="1"/>
  <c r="AF3794" i="33" a="1"/>
  <c r="AF3794" i="33" s="1"/>
  <c r="U3794" i="33" s="1" a="1"/>
  <c r="U3794" i="33" s="1"/>
  <c r="AF3795" i="33" a="1"/>
  <c r="AF3795" i="33" s="1"/>
  <c r="U3795" i="33" s="1" a="1"/>
  <c r="U3795" i="33" s="1"/>
  <c r="AF3796" i="33" a="1"/>
  <c r="AF3796" i="33" s="1"/>
  <c r="U3796" i="33" s="1" a="1"/>
  <c r="U3796" i="33" s="1"/>
  <c r="AF3797" i="33" a="1"/>
  <c r="AF3797" i="33" s="1"/>
  <c r="U3797" i="33" s="1" a="1"/>
  <c r="U3797" i="33" s="1"/>
  <c r="AF3798" i="33" a="1"/>
  <c r="AF3798" i="33" s="1"/>
  <c r="U3798" i="33" s="1" a="1"/>
  <c r="U3798" i="33" s="1"/>
  <c r="AF3799" i="33" a="1"/>
  <c r="AF3799" i="33" s="1"/>
  <c r="U3799" i="33" s="1" a="1"/>
  <c r="U3799" i="33" s="1"/>
  <c r="AF3800" i="33" a="1"/>
  <c r="AF3800" i="33" s="1"/>
  <c r="U3800" i="33" s="1" a="1"/>
  <c r="U3800" i="33" s="1"/>
  <c r="AF3801" i="33" a="1"/>
  <c r="AF3801" i="33" s="1"/>
  <c r="U3801" i="33" s="1" a="1"/>
  <c r="U3801" i="33" s="1"/>
  <c r="AF3802" i="33" a="1"/>
  <c r="AF3802" i="33" s="1"/>
  <c r="U3802" i="33" s="1" a="1"/>
  <c r="U3802" i="33" s="1"/>
  <c r="AF3803" i="33" a="1"/>
  <c r="AF3803" i="33" s="1"/>
  <c r="U3803" i="33" s="1" a="1"/>
  <c r="U3803" i="33" s="1"/>
  <c r="AF3804" i="33" a="1"/>
  <c r="AF3804" i="33" s="1"/>
  <c r="U3804" i="33" s="1" a="1"/>
  <c r="U3804" i="33" s="1"/>
  <c r="AF3805" i="33" a="1"/>
  <c r="AF3805" i="33" s="1"/>
  <c r="U3805" i="33" s="1" a="1"/>
  <c r="U3805" i="33" s="1"/>
  <c r="AF3806" i="33" a="1"/>
  <c r="AF3806" i="33" s="1"/>
  <c r="U3806" i="33" s="1" a="1"/>
  <c r="U3806" i="33" s="1"/>
  <c r="AF3807" i="33" a="1"/>
  <c r="AF3807" i="33" s="1"/>
  <c r="U3807" i="33" s="1" a="1"/>
  <c r="U3807" i="33" s="1"/>
  <c r="AF3808" i="33" a="1"/>
  <c r="AF3808" i="33" s="1"/>
  <c r="U3808" i="33" s="1" a="1"/>
  <c r="U3808" i="33" s="1"/>
  <c r="AF3809" i="33" a="1"/>
  <c r="AF3809" i="33" s="1"/>
  <c r="U3809" i="33" s="1" a="1"/>
  <c r="U3809" i="33" s="1"/>
  <c r="AF3810" i="33" a="1"/>
  <c r="AF3810" i="33" s="1"/>
  <c r="U3810" i="33" s="1" a="1"/>
  <c r="U3810" i="33" s="1"/>
  <c r="AF3811" i="33" a="1"/>
  <c r="AF3811" i="33" s="1"/>
  <c r="U3811" i="33" s="1" a="1"/>
  <c r="U3811" i="33" s="1"/>
  <c r="AF3812" i="33" a="1"/>
  <c r="AF3812" i="33" s="1"/>
  <c r="U3812" i="33" s="1" a="1"/>
  <c r="U3812" i="33" s="1"/>
  <c r="AF3813" i="33" a="1"/>
  <c r="AF3813" i="33" s="1"/>
  <c r="U3813" i="33" s="1" a="1"/>
  <c r="U3813" i="33" s="1"/>
  <c r="AF3814" i="33" a="1"/>
  <c r="AF3814" i="33" s="1"/>
  <c r="U3814" i="33" s="1" a="1"/>
  <c r="U3814" i="33" s="1"/>
  <c r="AF3815" i="33" a="1"/>
  <c r="AF3815" i="33" s="1"/>
  <c r="U3815" i="33" s="1" a="1"/>
  <c r="U3815" i="33" s="1"/>
  <c r="AF3816" i="33" a="1"/>
  <c r="AF3816" i="33" s="1"/>
  <c r="U3816" i="33" s="1" a="1"/>
  <c r="U3816" i="33" s="1"/>
  <c r="AF3817" i="33" a="1"/>
  <c r="AF3817" i="33" s="1"/>
  <c r="U3817" i="33" s="1" a="1"/>
  <c r="U3817" i="33" s="1"/>
  <c r="AF3818" i="33" a="1"/>
  <c r="AF3818" i="33" s="1"/>
  <c r="U3818" i="33" s="1" a="1"/>
  <c r="U3818" i="33" s="1"/>
  <c r="AF3819" i="33" a="1"/>
  <c r="AF3819" i="33" s="1"/>
  <c r="U3819" i="33" s="1" a="1"/>
  <c r="U3819" i="33" s="1"/>
  <c r="AF3820" i="33" a="1"/>
  <c r="AF3820" i="33" s="1"/>
  <c r="U3820" i="33" s="1" a="1"/>
  <c r="U3820" i="33" s="1"/>
  <c r="AF3821" i="33" a="1"/>
  <c r="AF3821" i="33" s="1"/>
  <c r="U3821" i="33" s="1" a="1"/>
  <c r="U3821" i="33" s="1"/>
  <c r="AF3822" i="33" a="1"/>
  <c r="AF3822" i="33" s="1"/>
  <c r="U3822" i="33" s="1" a="1"/>
  <c r="U3822" i="33" s="1"/>
  <c r="AF3823" i="33" a="1"/>
  <c r="AF3823" i="33" s="1"/>
  <c r="U3823" i="33" s="1" a="1"/>
  <c r="U3823" i="33" s="1"/>
  <c r="AF3824" i="33" a="1"/>
  <c r="AF3824" i="33" s="1"/>
  <c r="U3824" i="33" s="1" a="1"/>
  <c r="U3824" i="33" s="1"/>
  <c r="AF3825" i="33" a="1"/>
  <c r="AF3825" i="33" s="1"/>
  <c r="U3825" i="33" s="1" a="1"/>
  <c r="U3825" i="33" s="1"/>
  <c r="AF3826" i="33" a="1"/>
  <c r="AF3826" i="33" s="1"/>
  <c r="U3826" i="33" s="1" a="1"/>
  <c r="U3826" i="33" s="1"/>
  <c r="AF3827" i="33" a="1"/>
  <c r="AF3827" i="33" s="1"/>
  <c r="U3827" i="33" s="1" a="1"/>
  <c r="U3827" i="33" s="1"/>
  <c r="AF3828" i="33" a="1"/>
  <c r="AF3828" i="33" s="1"/>
  <c r="U3828" i="33" s="1" a="1"/>
  <c r="U3828" i="33" s="1"/>
  <c r="AF3829" i="33" a="1"/>
  <c r="AF3829" i="33" s="1"/>
  <c r="U3829" i="33" s="1" a="1"/>
  <c r="U3829" i="33" s="1"/>
  <c r="AF3830" i="33" a="1"/>
  <c r="AF3830" i="33" s="1"/>
  <c r="U3830" i="33" s="1" a="1"/>
  <c r="U3830" i="33" s="1"/>
  <c r="AF3831" i="33" a="1"/>
  <c r="AF3831" i="33" s="1"/>
  <c r="U3831" i="33" s="1" a="1"/>
  <c r="U3831" i="33" s="1"/>
  <c r="AF3832" i="33" a="1"/>
  <c r="AF3832" i="33" s="1"/>
  <c r="U3832" i="33" s="1" a="1"/>
  <c r="U3832" i="33" s="1"/>
  <c r="AF3833" i="33" a="1"/>
  <c r="AF3833" i="33" s="1"/>
  <c r="U3833" i="33" s="1" a="1"/>
  <c r="U3833" i="33" s="1"/>
  <c r="AF3834" i="33" a="1"/>
  <c r="AF3834" i="33" s="1"/>
  <c r="U3834" i="33" s="1" a="1"/>
  <c r="U3834" i="33" s="1"/>
  <c r="AF3835" i="33" a="1"/>
  <c r="AF3835" i="33" s="1"/>
  <c r="U3835" i="33" s="1" a="1"/>
  <c r="U3835" i="33" s="1"/>
  <c r="AF3836" i="33" a="1"/>
  <c r="AF3836" i="33" s="1"/>
  <c r="U3836" i="33" s="1" a="1"/>
  <c r="U3836" i="33" s="1"/>
  <c r="AF3837" i="33" a="1"/>
  <c r="AF3837" i="33" s="1"/>
  <c r="U3837" i="33" s="1" a="1"/>
  <c r="U3837" i="33" s="1"/>
  <c r="AF3838" i="33" a="1"/>
  <c r="AF3838" i="33" s="1"/>
  <c r="U3838" i="33" s="1" a="1"/>
  <c r="U3838" i="33" s="1"/>
  <c r="AF3839" i="33" a="1"/>
  <c r="AF3839" i="33" s="1"/>
  <c r="U3839" i="33" s="1" a="1"/>
  <c r="U3839" i="33" s="1"/>
  <c r="AF3840" i="33" a="1"/>
  <c r="AF3840" i="33" s="1"/>
  <c r="U3840" i="33" s="1" a="1"/>
  <c r="U3840" i="33" s="1"/>
  <c r="AF3841" i="33" a="1"/>
  <c r="AF3841" i="33" s="1"/>
  <c r="U3841" i="33" s="1" a="1"/>
  <c r="U3841" i="33" s="1"/>
  <c r="AF3842" i="33" a="1"/>
  <c r="AF3842" i="33" s="1"/>
  <c r="U3842" i="33" s="1" a="1"/>
  <c r="U3842" i="33" s="1"/>
  <c r="AF3843" i="33" a="1"/>
  <c r="AF3843" i="33" s="1"/>
  <c r="U3843" i="33" s="1" a="1"/>
  <c r="U3843" i="33" s="1"/>
  <c r="AF3844" i="33" a="1"/>
  <c r="AF3844" i="33" s="1"/>
  <c r="U3844" i="33" s="1" a="1"/>
  <c r="U3844" i="33" s="1"/>
  <c r="AF3845" i="33" a="1"/>
  <c r="AF3845" i="33" s="1"/>
  <c r="U3845" i="33" s="1" a="1"/>
  <c r="U3845" i="33" s="1"/>
  <c r="AF3846" i="33" a="1"/>
  <c r="AF3846" i="33" s="1"/>
  <c r="U3846" i="33" s="1" a="1"/>
  <c r="U3846" i="33" s="1"/>
  <c r="AF3847" i="33" a="1"/>
  <c r="AF3847" i="33" s="1"/>
  <c r="U3847" i="33" s="1" a="1"/>
  <c r="U3847" i="33" s="1"/>
  <c r="AF3848" i="33" a="1"/>
  <c r="AF3848" i="33" s="1"/>
  <c r="U3848" i="33" s="1" a="1"/>
  <c r="U3848" i="33" s="1"/>
  <c r="AF3849" i="33" a="1"/>
  <c r="AF3849" i="33" s="1"/>
  <c r="U3849" i="33" s="1" a="1"/>
  <c r="U3849" i="33" s="1"/>
  <c r="AF3850" i="33" a="1"/>
  <c r="AF3850" i="33" s="1"/>
  <c r="U3850" i="33" s="1" a="1"/>
  <c r="U3850" i="33" s="1"/>
  <c r="AF3851" i="33" a="1"/>
  <c r="AF3851" i="33" s="1"/>
  <c r="U3851" i="33" s="1" a="1"/>
  <c r="U3851" i="33" s="1"/>
  <c r="AF3852" i="33" a="1"/>
  <c r="AF3852" i="33" s="1"/>
  <c r="U3852" i="33" s="1" a="1"/>
  <c r="U3852" i="33" s="1"/>
  <c r="AF3853" i="33" a="1"/>
  <c r="AF3853" i="33" s="1"/>
  <c r="U3853" i="33" s="1" a="1"/>
  <c r="U3853" i="33" s="1"/>
  <c r="AF3854" i="33" a="1"/>
  <c r="AF3854" i="33" s="1"/>
  <c r="U3854" i="33" s="1" a="1"/>
  <c r="U3854" i="33" s="1"/>
  <c r="AF3855" i="33" a="1"/>
  <c r="AF3855" i="33" s="1"/>
  <c r="U3855" i="33" s="1" a="1"/>
  <c r="U3855" i="33" s="1"/>
  <c r="AF3856" i="33" a="1"/>
  <c r="AF3856" i="33" s="1"/>
  <c r="U3856" i="33" s="1" a="1"/>
  <c r="U3856" i="33" s="1"/>
  <c r="AF3857" i="33" a="1"/>
  <c r="AF3857" i="33" s="1"/>
  <c r="U3857" i="33" s="1" a="1"/>
  <c r="U3857" i="33" s="1"/>
  <c r="AF3858" i="33" a="1"/>
  <c r="AF3858" i="33" s="1"/>
  <c r="U3858" i="33" s="1" a="1"/>
  <c r="U3858" i="33" s="1"/>
  <c r="AF3859" i="33" a="1"/>
  <c r="AF3859" i="33" s="1"/>
  <c r="U3859" i="33" s="1" a="1"/>
  <c r="U3859" i="33" s="1"/>
  <c r="AF3860" i="33" a="1"/>
  <c r="AF3860" i="33" s="1"/>
  <c r="U3860" i="33" s="1" a="1"/>
  <c r="U3860" i="33" s="1"/>
  <c r="AF3861" i="33" a="1"/>
  <c r="AF3861" i="33" s="1"/>
  <c r="U3861" i="33" s="1" a="1"/>
  <c r="U3861" i="33" s="1"/>
  <c r="AF3862" i="33" a="1"/>
  <c r="AF3862" i="33" s="1"/>
  <c r="U3862" i="33" s="1" a="1"/>
  <c r="U3862" i="33" s="1"/>
  <c r="AF3863" i="33" a="1"/>
  <c r="AF3863" i="33" s="1"/>
  <c r="U3863" i="33" s="1" a="1"/>
  <c r="U3863" i="33" s="1"/>
  <c r="AF3864" i="33" a="1"/>
  <c r="AF3864" i="33" s="1"/>
  <c r="U3864" i="33" s="1" a="1"/>
  <c r="U3864" i="33" s="1"/>
  <c r="AF3865" i="33" a="1"/>
  <c r="AF3865" i="33" s="1"/>
  <c r="U3865" i="33" s="1" a="1"/>
  <c r="U3865" i="33" s="1"/>
  <c r="AF3866" i="33" a="1"/>
  <c r="AF3866" i="33" s="1"/>
  <c r="U3866" i="33" s="1" a="1"/>
  <c r="U3866" i="33" s="1"/>
  <c r="AF3867" i="33" a="1"/>
  <c r="AF3867" i="33" s="1"/>
  <c r="U3867" i="33" s="1" a="1"/>
  <c r="U3867" i="33" s="1"/>
  <c r="AF3868" i="33" a="1"/>
  <c r="AF3868" i="33" s="1"/>
  <c r="U3868" i="33" s="1" a="1"/>
  <c r="U3868" i="33" s="1"/>
  <c r="AF3869" i="33" a="1"/>
  <c r="AF3869" i="33" s="1"/>
  <c r="U3869" i="33" s="1" a="1"/>
  <c r="U3869" i="33" s="1"/>
  <c r="AF3870" i="33" a="1"/>
  <c r="AF3870" i="33" s="1"/>
  <c r="U3870" i="33" s="1" a="1"/>
  <c r="U3870" i="33" s="1"/>
  <c r="AF3871" i="33" a="1"/>
  <c r="AF3871" i="33" s="1"/>
  <c r="U3871" i="33" s="1" a="1"/>
  <c r="U3871" i="33" s="1"/>
  <c r="AF3872" i="33" a="1"/>
  <c r="AF3872" i="33" s="1"/>
  <c r="U3872" i="33" s="1" a="1"/>
  <c r="U3872" i="33" s="1"/>
  <c r="AF3873" i="33" a="1"/>
  <c r="AF3873" i="33" s="1"/>
  <c r="U3873" i="33" s="1" a="1"/>
  <c r="U3873" i="33" s="1"/>
  <c r="AF3874" i="33" a="1"/>
  <c r="AF3874" i="33" s="1"/>
  <c r="U3874" i="33" s="1" a="1"/>
  <c r="U3874" i="33" s="1"/>
  <c r="AF3875" i="33" a="1"/>
  <c r="AF3875" i="33" s="1"/>
  <c r="U3875" i="33" s="1" a="1"/>
  <c r="U3875" i="33" s="1"/>
  <c r="AF3876" i="33" a="1"/>
  <c r="AF3876" i="33" s="1"/>
  <c r="U3876" i="33" s="1" a="1"/>
  <c r="U3876" i="33" s="1"/>
  <c r="AF3877" i="33" a="1"/>
  <c r="AF3877" i="33" s="1"/>
  <c r="U3877" i="33" s="1" a="1"/>
  <c r="U3877" i="33" s="1"/>
  <c r="AF3878" i="33" a="1"/>
  <c r="AF3878" i="33" s="1"/>
  <c r="U3878" i="33" s="1" a="1"/>
  <c r="U3878" i="33" s="1"/>
  <c r="AF3879" i="33" a="1"/>
  <c r="AF3879" i="33" s="1"/>
  <c r="U3879" i="33" s="1" a="1"/>
  <c r="U3879" i="33" s="1"/>
  <c r="AF3880" i="33" a="1"/>
  <c r="AF3880" i="33" s="1"/>
  <c r="U3880" i="33" s="1" a="1"/>
  <c r="U3880" i="33" s="1"/>
  <c r="AF3881" i="33" a="1"/>
  <c r="AF3881" i="33" s="1"/>
  <c r="U3881" i="33" s="1" a="1"/>
  <c r="U3881" i="33" s="1"/>
  <c r="AF3882" i="33" a="1"/>
  <c r="AF3882" i="33" s="1"/>
  <c r="U3882" i="33" s="1" a="1"/>
  <c r="U3882" i="33" s="1"/>
  <c r="AF3883" i="33" a="1"/>
  <c r="AF3883" i="33" s="1"/>
  <c r="U3883" i="33" s="1" a="1"/>
  <c r="U3883" i="33" s="1"/>
  <c r="AF3884" i="33" a="1"/>
  <c r="AF3884" i="33" s="1"/>
  <c r="U3884" i="33" s="1" a="1"/>
  <c r="U3884" i="33" s="1"/>
  <c r="AF3885" i="33" a="1"/>
  <c r="AF3885" i="33" s="1"/>
  <c r="U3885" i="33" s="1" a="1"/>
  <c r="U3885" i="33" s="1"/>
  <c r="AF3886" i="33" a="1"/>
  <c r="AF3886" i="33" s="1"/>
  <c r="U3886" i="33" s="1" a="1"/>
  <c r="U3886" i="33" s="1"/>
  <c r="AF3887" i="33" a="1"/>
  <c r="AF3887" i="33" s="1"/>
  <c r="U3887" i="33" s="1" a="1"/>
  <c r="U3887" i="33" s="1"/>
  <c r="AF3888" i="33" a="1"/>
  <c r="AF3888" i="33" s="1"/>
  <c r="U3888" i="33" s="1" a="1"/>
  <c r="U3888" i="33" s="1"/>
  <c r="AF3889" i="33" a="1"/>
  <c r="AF3889" i="33" s="1"/>
  <c r="U3889" i="33" s="1" a="1"/>
  <c r="U3889" i="33" s="1"/>
  <c r="AF3890" i="33" a="1"/>
  <c r="AF3890" i="33" s="1"/>
  <c r="U3890" i="33" s="1" a="1"/>
  <c r="U3890" i="33" s="1"/>
  <c r="AF3891" i="33" a="1"/>
  <c r="AF3891" i="33" s="1"/>
  <c r="U3891" i="33" s="1" a="1"/>
  <c r="U3891" i="33" s="1"/>
  <c r="AF3892" i="33" a="1"/>
  <c r="AF3892" i="33" s="1"/>
  <c r="U3892" i="33" s="1" a="1"/>
  <c r="U3892" i="33" s="1"/>
  <c r="AF3893" i="33" a="1"/>
  <c r="AF3893" i="33" s="1"/>
  <c r="U3893" i="33" s="1" a="1"/>
  <c r="U3893" i="33" s="1"/>
  <c r="AF3894" i="33" a="1"/>
  <c r="AF3894" i="33" s="1"/>
  <c r="U3894" i="33" s="1" a="1"/>
  <c r="U3894" i="33" s="1"/>
  <c r="AF3895" i="33" a="1"/>
  <c r="AF3895" i="33" s="1"/>
  <c r="U3895" i="33" s="1" a="1"/>
  <c r="U3895" i="33" s="1"/>
  <c r="AF3896" i="33" a="1"/>
  <c r="AF3896" i="33" s="1"/>
  <c r="U3896" i="33" s="1" a="1"/>
  <c r="U3896" i="33" s="1"/>
  <c r="AF3897" i="33" a="1"/>
  <c r="AF3897" i="33" s="1"/>
  <c r="U3897" i="33" s="1" a="1"/>
  <c r="U3897" i="33" s="1"/>
  <c r="AF3898" i="33" a="1"/>
  <c r="AF3898" i="33" s="1"/>
  <c r="U3898" i="33" s="1" a="1"/>
  <c r="U3898" i="33" s="1"/>
  <c r="AF3899" i="33" a="1"/>
  <c r="AF3899" i="33" s="1"/>
  <c r="U3899" i="33" s="1" a="1"/>
  <c r="U3899" i="33" s="1"/>
  <c r="AF3900" i="33" a="1"/>
  <c r="AF3900" i="33" s="1"/>
  <c r="U3900" i="33" s="1" a="1"/>
  <c r="U3900" i="33" s="1"/>
  <c r="AF3901" i="33" a="1"/>
  <c r="AF3901" i="33" s="1"/>
  <c r="U3901" i="33" s="1" a="1"/>
  <c r="U3901" i="33" s="1"/>
  <c r="AF3902" i="33" a="1"/>
  <c r="AF3902" i="33" s="1"/>
  <c r="U3902" i="33" s="1" a="1"/>
  <c r="U3902" i="33" s="1"/>
  <c r="AF3903" i="33" a="1"/>
  <c r="AF3903" i="33" s="1"/>
  <c r="U3903" i="33" s="1" a="1"/>
  <c r="U3903" i="33" s="1"/>
  <c r="AF3904" i="33" a="1"/>
  <c r="AF3904" i="33" s="1"/>
  <c r="U3904" i="33" s="1" a="1"/>
  <c r="U3904" i="33" s="1"/>
  <c r="AF3905" i="33" a="1"/>
  <c r="AF3905" i="33" s="1"/>
  <c r="U3905" i="33" s="1" a="1"/>
  <c r="U3905" i="33" s="1"/>
  <c r="AF3906" i="33" a="1"/>
  <c r="AF3906" i="33" s="1"/>
  <c r="U3906" i="33" s="1" a="1"/>
  <c r="U3906" i="33" s="1"/>
  <c r="AF3907" i="33" a="1"/>
  <c r="AF3907" i="33" s="1"/>
  <c r="U3907" i="33" s="1" a="1"/>
  <c r="U3907" i="33" s="1"/>
  <c r="AF3908" i="33" a="1"/>
  <c r="AF3908" i="33" s="1"/>
  <c r="U3908" i="33" s="1" a="1"/>
  <c r="U3908" i="33" s="1"/>
  <c r="AF3909" i="33" a="1"/>
  <c r="AF3909" i="33" s="1"/>
  <c r="U3909" i="33" s="1" a="1"/>
  <c r="U3909" i="33" s="1"/>
  <c r="AF3910" i="33" a="1"/>
  <c r="AF3910" i="33" s="1"/>
  <c r="U3910" i="33" s="1" a="1"/>
  <c r="U3910" i="33" s="1"/>
  <c r="AF3911" i="33" a="1"/>
  <c r="AF3911" i="33" s="1"/>
  <c r="U3911" i="33" s="1" a="1"/>
  <c r="U3911" i="33" s="1"/>
  <c r="AF3912" i="33" a="1"/>
  <c r="AF3912" i="33" s="1"/>
  <c r="U3912" i="33" s="1" a="1"/>
  <c r="U3912" i="33" s="1"/>
  <c r="AF3913" i="33" a="1"/>
  <c r="AF3913" i="33" s="1"/>
  <c r="U3913" i="33" s="1" a="1"/>
  <c r="U3913" i="33" s="1"/>
  <c r="AF3914" i="33" a="1"/>
  <c r="AF3914" i="33" s="1"/>
  <c r="U3914" i="33" s="1" a="1"/>
  <c r="U3914" i="33" s="1"/>
  <c r="AF3915" i="33" a="1"/>
  <c r="AF3915" i="33" s="1"/>
  <c r="U3915" i="33" s="1" a="1"/>
  <c r="U3915" i="33" s="1"/>
  <c r="AF3916" i="33" a="1"/>
  <c r="AF3916" i="33" s="1"/>
  <c r="U3916" i="33" s="1" a="1"/>
  <c r="U3916" i="33" s="1"/>
  <c r="AF3917" i="33" a="1"/>
  <c r="AF3917" i="33" s="1"/>
  <c r="U3917" i="33" s="1" a="1"/>
  <c r="U3917" i="33" s="1"/>
  <c r="AF3918" i="33" a="1"/>
  <c r="AF3918" i="33" s="1"/>
  <c r="U3918" i="33" s="1" a="1"/>
  <c r="U3918" i="33" s="1"/>
  <c r="AF3919" i="33" a="1"/>
  <c r="AF3919" i="33" s="1"/>
  <c r="U3919" i="33" s="1" a="1"/>
  <c r="U3919" i="33" s="1"/>
  <c r="AF3920" i="33" a="1"/>
  <c r="AF3920" i="33" s="1"/>
  <c r="U3920" i="33" s="1" a="1"/>
  <c r="U3920" i="33" s="1"/>
  <c r="AF3921" i="33" a="1"/>
  <c r="AF3921" i="33" s="1"/>
  <c r="U3921" i="33" s="1" a="1"/>
  <c r="U3921" i="33" s="1"/>
  <c r="AF3922" i="33" a="1"/>
  <c r="AF3922" i="33" s="1"/>
  <c r="U3922" i="33" s="1" a="1"/>
  <c r="U3922" i="33" s="1"/>
  <c r="AF3923" i="33" a="1"/>
  <c r="AF3923" i="33" s="1"/>
  <c r="U3923" i="33" s="1" a="1"/>
  <c r="U3923" i="33" s="1"/>
  <c r="AF3924" i="33" a="1"/>
  <c r="AF3924" i="33" s="1"/>
  <c r="U3924" i="33" s="1" a="1"/>
  <c r="U3924" i="33" s="1"/>
  <c r="AF3925" i="33" a="1"/>
  <c r="AF3925" i="33" s="1"/>
  <c r="U3925" i="33" s="1" a="1"/>
  <c r="U3925" i="33" s="1"/>
  <c r="AF3926" i="33" a="1"/>
  <c r="AF3926" i="33" s="1"/>
  <c r="U3926" i="33" s="1" a="1"/>
  <c r="U3926" i="33" s="1"/>
  <c r="AF3927" i="33" a="1"/>
  <c r="AF3927" i="33" s="1"/>
  <c r="U3927" i="33" s="1" a="1"/>
  <c r="U3927" i="33" s="1"/>
  <c r="AF3928" i="33" a="1"/>
  <c r="AF3928" i="33" s="1"/>
  <c r="U3928" i="33" s="1" a="1"/>
  <c r="U3928" i="33" s="1"/>
  <c r="AF3929" i="33" a="1"/>
  <c r="AF3929" i="33" s="1"/>
  <c r="U3929" i="33" s="1" a="1"/>
  <c r="U3929" i="33" s="1"/>
  <c r="AF3930" i="33" a="1"/>
  <c r="AF3930" i="33" s="1"/>
  <c r="U3930" i="33" s="1" a="1"/>
  <c r="U3930" i="33" s="1"/>
  <c r="AF3931" i="33" a="1"/>
  <c r="AF3931" i="33" s="1"/>
  <c r="U3931" i="33" s="1" a="1"/>
  <c r="U3931" i="33" s="1"/>
  <c r="AF3932" i="33" a="1"/>
  <c r="AF3932" i="33" s="1"/>
  <c r="U3932" i="33" s="1" a="1"/>
  <c r="U3932" i="33" s="1"/>
  <c r="AF3933" i="33" a="1"/>
  <c r="AF3933" i="33" s="1"/>
  <c r="U3933" i="33" s="1" a="1"/>
  <c r="U3933" i="33" s="1"/>
  <c r="AF3934" i="33" a="1"/>
  <c r="AF3934" i="33" s="1"/>
  <c r="U3934" i="33" s="1" a="1"/>
  <c r="U3934" i="33" s="1"/>
  <c r="AF3935" i="33" a="1"/>
  <c r="AF3935" i="33" s="1"/>
  <c r="U3935" i="33" s="1" a="1"/>
  <c r="U3935" i="33" s="1"/>
  <c r="AF3936" i="33" a="1"/>
  <c r="AF3936" i="33" s="1"/>
  <c r="U3936" i="33" s="1" a="1"/>
  <c r="U3936" i="33" s="1"/>
  <c r="AF3937" i="33" a="1"/>
  <c r="AF3937" i="33" s="1"/>
  <c r="U3937" i="33" s="1" a="1"/>
  <c r="U3937" i="33" s="1"/>
  <c r="AF3938" i="33" a="1"/>
  <c r="AF3938" i="33" s="1"/>
  <c r="U3938" i="33" s="1" a="1"/>
  <c r="U3938" i="33" s="1"/>
  <c r="AF3939" i="33" a="1"/>
  <c r="AF3939" i="33" s="1"/>
  <c r="U3939" i="33" s="1" a="1"/>
  <c r="U3939" i="33" s="1"/>
  <c r="AF3940" i="33" a="1"/>
  <c r="AF3940" i="33" s="1"/>
  <c r="U3940" i="33" s="1" a="1"/>
  <c r="U3940" i="33" s="1"/>
  <c r="AF3941" i="33" a="1"/>
  <c r="AF3941" i="33" s="1"/>
  <c r="U3941" i="33" s="1" a="1"/>
  <c r="U3941" i="33" s="1"/>
  <c r="AF3942" i="33" a="1"/>
  <c r="AF3942" i="33" s="1"/>
  <c r="U3942" i="33" s="1" a="1"/>
  <c r="U3942" i="33" s="1"/>
  <c r="AF3943" i="33" a="1"/>
  <c r="AF3943" i="33" s="1"/>
  <c r="U3943" i="33" s="1" a="1"/>
  <c r="U3943" i="33" s="1"/>
  <c r="AF3944" i="33" a="1"/>
  <c r="AF3944" i="33" s="1"/>
  <c r="U3944" i="33" s="1" a="1"/>
  <c r="U3944" i="33" s="1"/>
  <c r="AF3945" i="33" a="1"/>
  <c r="AF3945" i="33" s="1"/>
  <c r="U3945" i="33" s="1" a="1"/>
  <c r="U3945" i="33" s="1"/>
  <c r="AF3946" i="33" a="1"/>
  <c r="AF3946" i="33" s="1"/>
  <c r="U3946" i="33" s="1" a="1"/>
  <c r="U3946" i="33" s="1"/>
  <c r="AF3947" i="33" a="1"/>
  <c r="AF3947" i="33" s="1"/>
  <c r="U3947" i="33" s="1" a="1"/>
  <c r="U3947" i="33" s="1"/>
  <c r="AF3948" i="33" a="1"/>
  <c r="AF3948" i="33" s="1"/>
  <c r="U3948" i="33" s="1" a="1"/>
  <c r="U3948" i="33" s="1"/>
  <c r="AF3949" i="33" a="1"/>
  <c r="AF3949" i="33" s="1"/>
  <c r="U3949" i="33" s="1" a="1"/>
  <c r="U3949" i="33" s="1"/>
  <c r="AF3950" i="33" a="1"/>
  <c r="AF3950" i="33" s="1"/>
  <c r="U3950" i="33" s="1" a="1"/>
  <c r="U3950" i="33" s="1"/>
  <c r="AF3951" i="33" a="1"/>
  <c r="AF3951" i="33" s="1"/>
  <c r="U3951" i="33" s="1" a="1"/>
  <c r="U3951" i="33" s="1"/>
  <c r="AF3952" i="33" a="1"/>
  <c r="AF3952" i="33" s="1"/>
  <c r="U3952" i="33" s="1" a="1"/>
  <c r="U3952" i="33" s="1"/>
  <c r="AF3953" i="33" a="1"/>
  <c r="AF3953" i="33" s="1"/>
  <c r="U3953" i="33" s="1" a="1"/>
  <c r="U3953" i="33" s="1"/>
  <c r="AF3954" i="33" a="1"/>
  <c r="AF3954" i="33" s="1"/>
  <c r="U3954" i="33" s="1" a="1"/>
  <c r="U3954" i="33" s="1"/>
  <c r="AF3955" i="33" a="1"/>
  <c r="AF3955" i="33" s="1"/>
  <c r="U3955" i="33" s="1" a="1"/>
  <c r="U3955" i="33" s="1"/>
  <c r="AF3956" i="33" a="1"/>
  <c r="AF3956" i="33" s="1"/>
  <c r="U3956" i="33" s="1" a="1"/>
  <c r="U3956" i="33" s="1"/>
  <c r="AF3957" i="33" a="1"/>
  <c r="AF3957" i="33" s="1"/>
  <c r="U3957" i="33" s="1" a="1"/>
  <c r="U3957" i="33" s="1"/>
  <c r="AF3958" i="33" a="1"/>
  <c r="AF3958" i="33" s="1"/>
  <c r="U3958" i="33" s="1" a="1"/>
  <c r="U3958" i="33" s="1"/>
  <c r="AF3959" i="33" a="1"/>
  <c r="AF3959" i="33" s="1"/>
  <c r="U3959" i="33" s="1" a="1"/>
  <c r="U3959" i="33" s="1"/>
  <c r="AF3960" i="33" a="1"/>
  <c r="AF3960" i="33" s="1"/>
  <c r="U3960" i="33" s="1" a="1"/>
  <c r="U3960" i="33" s="1"/>
  <c r="AF3961" i="33" a="1"/>
  <c r="AF3961" i="33" s="1"/>
  <c r="U3961" i="33" s="1" a="1"/>
  <c r="U3961" i="33" s="1"/>
  <c r="AF3962" i="33" a="1"/>
  <c r="AF3962" i="33" s="1"/>
  <c r="U3962" i="33" s="1" a="1"/>
  <c r="U3962" i="33" s="1"/>
  <c r="AF3963" i="33" a="1"/>
  <c r="AF3963" i="33" s="1"/>
  <c r="U3963" i="33" s="1" a="1"/>
  <c r="U3963" i="33" s="1"/>
  <c r="AF3964" i="33" a="1"/>
  <c r="AF3964" i="33" s="1"/>
  <c r="U3964" i="33" s="1" a="1"/>
  <c r="U3964" i="33" s="1"/>
  <c r="AF3965" i="33" a="1"/>
  <c r="AF3965" i="33" s="1"/>
  <c r="U3965" i="33" s="1" a="1"/>
  <c r="U3965" i="33" s="1"/>
  <c r="AF3966" i="33" a="1"/>
  <c r="AF3966" i="33" s="1"/>
  <c r="U3966" i="33" s="1" a="1"/>
  <c r="U3966" i="33" s="1"/>
  <c r="AF3967" i="33" a="1"/>
  <c r="AF3967" i="33" s="1"/>
  <c r="U3967" i="33" s="1" a="1"/>
  <c r="U3967" i="33" s="1"/>
  <c r="AF3968" i="33" a="1"/>
  <c r="AF3968" i="33" s="1"/>
  <c r="U3968" i="33" s="1" a="1"/>
  <c r="U3968" i="33" s="1"/>
  <c r="AF3969" i="33" a="1"/>
  <c r="AF3969" i="33" s="1"/>
  <c r="U3969" i="33" s="1" a="1"/>
  <c r="U3969" i="33" s="1"/>
  <c r="AF3970" i="33" a="1"/>
  <c r="AF3970" i="33" s="1"/>
  <c r="U3970" i="33" s="1" a="1"/>
  <c r="U3970" i="33" s="1"/>
  <c r="AF3971" i="33" a="1"/>
  <c r="AF3971" i="33" s="1"/>
  <c r="U3971" i="33" s="1" a="1"/>
  <c r="U3971" i="33" s="1"/>
  <c r="AF3972" i="33" a="1"/>
  <c r="AF3972" i="33" s="1"/>
  <c r="U3972" i="33" s="1" a="1"/>
  <c r="U3972" i="33" s="1"/>
  <c r="AF3973" i="33" a="1"/>
  <c r="AF3973" i="33" s="1"/>
  <c r="U3973" i="33" s="1" a="1"/>
  <c r="U3973" i="33" s="1"/>
  <c r="AF3974" i="33" a="1"/>
  <c r="AF3974" i="33" s="1"/>
  <c r="U3974" i="33" s="1" a="1"/>
  <c r="U3974" i="33" s="1"/>
  <c r="AF3975" i="33" a="1"/>
  <c r="AF3975" i="33" s="1"/>
  <c r="U3975" i="33" s="1" a="1"/>
  <c r="U3975" i="33" s="1"/>
  <c r="AF3976" i="33" a="1"/>
  <c r="AF3976" i="33" s="1"/>
  <c r="U3976" i="33" s="1" a="1"/>
  <c r="U3976" i="33" s="1"/>
  <c r="AF3977" i="33" a="1"/>
  <c r="AF3977" i="33" s="1"/>
  <c r="U3977" i="33" s="1" a="1"/>
  <c r="U3977" i="33" s="1"/>
  <c r="AF3978" i="33" a="1"/>
  <c r="AF3978" i="33" s="1"/>
  <c r="U3978" i="33" s="1" a="1"/>
  <c r="U3978" i="33" s="1"/>
  <c r="AF3979" i="33" a="1"/>
  <c r="AF3979" i="33" s="1"/>
  <c r="U3979" i="33" s="1" a="1"/>
  <c r="U3979" i="33" s="1"/>
  <c r="AF3980" i="33" a="1"/>
  <c r="AF3980" i="33" s="1"/>
  <c r="U3980" i="33" s="1" a="1"/>
  <c r="U3980" i="33" s="1"/>
  <c r="AF3981" i="33" a="1"/>
  <c r="AF3981" i="33" s="1"/>
  <c r="U3981" i="33" s="1" a="1"/>
  <c r="U3981" i="33" s="1"/>
  <c r="AF3982" i="33" a="1"/>
  <c r="AF3982" i="33" s="1"/>
  <c r="U3982" i="33" s="1" a="1"/>
  <c r="U3982" i="33" s="1"/>
  <c r="AF3983" i="33" a="1"/>
  <c r="AF3983" i="33" s="1"/>
  <c r="U3983" i="33" s="1" a="1"/>
  <c r="U3983" i="33" s="1"/>
  <c r="AF3984" i="33" a="1"/>
  <c r="AF3984" i="33" s="1"/>
  <c r="U3984" i="33" s="1" a="1"/>
  <c r="U3984" i="33" s="1"/>
  <c r="AF3985" i="33" a="1"/>
  <c r="AF3985" i="33" s="1"/>
  <c r="U3985" i="33" s="1" a="1"/>
  <c r="U3985" i="33" s="1"/>
  <c r="AF3986" i="33" a="1"/>
  <c r="AF3986" i="33" s="1"/>
  <c r="U3986" i="33" s="1" a="1"/>
  <c r="U3986" i="33" s="1"/>
  <c r="AF3987" i="33" a="1"/>
  <c r="AF3987" i="33" s="1"/>
  <c r="U3987" i="33" s="1" a="1"/>
  <c r="U3987" i="33" s="1"/>
  <c r="AF3988" i="33" a="1"/>
  <c r="AF3988" i="33" s="1"/>
  <c r="U3988" i="33" s="1" a="1"/>
  <c r="U3988" i="33" s="1"/>
  <c r="AF3989" i="33" a="1"/>
  <c r="AF3989" i="33" s="1"/>
  <c r="U3989" i="33" s="1" a="1"/>
  <c r="U3989" i="33" s="1"/>
  <c r="AF3990" i="33" a="1"/>
  <c r="AF3990" i="33" s="1"/>
  <c r="U3990" i="33" s="1" a="1"/>
  <c r="U3990" i="33" s="1"/>
  <c r="AF3991" i="33" a="1"/>
  <c r="AF3991" i="33" s="1"/>
  <c r="U3991" i="33" s="1" a="1"/>
  <c r="U3991" i="33" s="1"/>
  <c r="AF3992" i="33" a="1"/>
  <c r="AF3992" i="33" s="1"/>
  <c r="U3992" i="33" s="1" a="1"/>
  <c r="U3992" i="33" s="1"/>
  <c r="AF3993" i="33" a="1"/>
  <c r="AF3993" i="33" s="1"/>
  <c r="U3993" i="33" s="1" a="1"/>
  <c r="U3993" i="33" s="1"/>
  <c r="AF3994" i="33" a="1"/>
  <c r="AF3994" i="33" s="1"/>
  <c r="U3994" i="33" s="1" a="1"/>
  <c r="U3994" i="33" s="1"/>
  <c r="AF3995" i="33" a="1"/>
  <c r="AF3995" i="33" s="1"/>
  <c r="U3995" i="33" s="1" a="1"/>
  <c r="U3995" i="33" s="1"/>
  <c r="AF3996" i="33" a="1"/>
  <c r="AF3996" i="33" s="1"/>
  <c r="U3996" i="33" s="1" a="1"/>
  <c r="U3996" i="33" s="1"/>
  <c r="AF3997" i="33" a="1"/>
  <c r="AF3997" i="33" s="1"/>
  <c r="U3997" i="33" s="1" a="1"/>
  <c r="U3997" i="33" s="1"/>
  <c r="AF3998" i="33" a="1"/>
  <c r="AF3998" i="33" s="1"/>
  <c r="U3998" i="33" s="1" a="1"/>
  <c r="U3998" i="33" s="1"/>
  <c r="AF3999" i="33" a="1"/>
  <c r="AF3999" i="33" s="1"/>
  <c r="U3999" i="33" s="1" a="1"/>
  <c r="U3999" i="33" s="1"/>
  <c r="AF4000" i="33" a="1"/>
  <c r="AF4000" i="33" s="1"/>
  <c r="U4000" i="33" s="1" a="1"/>
  <c r="U4000" i="33" s="1"/>
  <c r="AF4001" i="33" a="1"/>
  <c r="AF4001" i="33" s="1"/>
  <c r="U4001" i="33" s="1" a="1"/>
  <c r="U4001" i="33" s="1"/>
  <c r="AF4002" i="33" a="1"/>
  <c r="AF4002" i="33" s="1"/>
  <c r="U4002" i="33" s="1" a="1"/>
  <c r="U4002" i="33" s="1"/>
  <c r="AF4003" i="33" a="1"/>
  <c r="AF4003" i="33" s="1"/>
  <c r="U4003" i="33" s="1" a="1"/>
  <c r="U4003" i="33" s="1"/>
  <c r="AF4004" i="33" a="1"/>
  <c r="AF4004" i="33" s="1"/>
  <c r="U4004" i="33" s="1" a="1"/>
  <c r="U4004" i="33" s="1"/>
  <c r="AF4005" i="33" a="1"/>
  <c r="AF4005" i="33" s="1"/>
  <c r="U4005" i="33" s="1" a="1"/>
  <c r="U4005" i="33" s="1"/>
  <c r="AF4006" i="33" a="1"/>
  <c r="AF4006" i="33" s="1"/>
  <c r="U4006" i="33" s="1" a="1"/>
  <c r="U4006" i="33" s="1"/>
  <c r="AF4007" i="33" a="1"/>
  <c r="AF4007" i="33" s="1"/>
  <c r="U4007" i="33" s="1" a="1"/>
  <c r="U4007" i="33" s="1"/>
  <c r="AF4008" i="33" a="1"/>
  <c r="AF4008" i="33" s="1"/>
  <c r="U4008" i="33" s="1" a="1"/>
  <c r="U4008" i="33" s="1"/>
  <c r="AF4009" i="33" a="1"/>
  <c r="AF4009" i="33" s="1"/>
  <c r="U4009" i="33" s="1" a="1"/>
  <c r="U4009" i="33" s="1"/>
  <c r="AF4010" i="33" a="1"/>
  <c r="AF4010" i="33" s="1"/>
  <c r="U4010" i="33" s="1" a="1"/>
  <c r="U4010" i="33" s="1"/>
  <c r="AF4011" i="33" a="1"/>
  <c r="AF4011" i="33" s="1"/>
  <c r="U4011" i="33" s="1" a="1"/>
  <c r="U4011" i="33" s="1"/>
  <c r="AF4012" i="33" a="1"/>
  <c r="AF4012" i="33" s="1"/>
  <c r="U4012" i="33" s="1" a="1"/>
  <c r="U4012" i="33" s="1"/>
  <c r="AF4013" i="33" a="1"/>
  <c r="AF4013" i="33" s="1"/>
  <c r="U4013" i="33" s="1" a="1"/>
  <c r="U4013" i="33" s="1"/>
  <c r="AF4014" i="33" a="1"/>
  <c r="AF4014" i="33" s="1"/>
  <c r="U4014" i="33" s="1" a="1"/>
  <c r="U4014" i="33" s="1"/>
  <c r="AF4015" i="33" a="1"/>
  <c r="AF4015" i="33" s="1"/>
  <c r="U4015" i="33" s="1" a="1"/>
  <c r="U4015" i="33" s="1"/>
  <c r="AF4016" i="33" a="1"/>
  <c r="AF4016" i="33" s="1"/>
  <c r="U4016" i="33" s="1" a="1"/>
  <c r="U4016" i="33" s="1"/>
  <c r="AF4017" i="33" a="1"/>
  <c r="AF4017" i="33" s="1"/>
  <c r="U4017" i="33" s="1" a="1"/>
  <c r="U4017" i="33" s="1"/>
  <c r="AF4018" i="33" a="1"/>
  <c r="AF4018" i="33" s="1"/>
  <c r="U4018" i="33" s="1" a="1"/>
  <c r="U4018" i="33" s="1"/>
  <c r="AF4019" i="33" a="1"/>
  <c r="AF4019" i="33" s="1"/>
  <c r="U4019" i="33" s="1" a="1"/>
  <c r="U4019" i="33" s="1"/>
  <c r="AF4020" i="33" a="1"/>
  <c r="AF4020" i="33" s="1"/>
  <c r="U4020" i="33" s="1" a="1"/>
  <c r="U4020" i="33" s="1"/>
  <c r="AF4021" i="33" a="1"/>
  <c r="AF4021" i="33" s="1"/>
  <c r="U4021" i="33" s="1" a="1"/>
  <c r="U4021" i="33" s="1"/>
  <c r="AF4022" i="33" a="1"/>
  <c r="AF4022" i="33" s="1"/>
  <c r="U4022" i="33" s="1" a="1"/>
  <c r="U4022" i="33" s="1"/>
  <c r="AF4023" i="33" a="1"/>
  <c r="AF4023" i="33" s="1"/>
  <c r="U4023" i="33" s="1" a="1"/>
  <c r="U4023" i="33" s="1"/>
  <c r="AF4024" i="33" a="1"/>
  <c r="AF4024" i="33" s="1"/>
  <c r="U4024" i="33" s="1" a="1"/>
  <c r="U4024" i="33" s="1"/>
  <c r="AF4025" i="33" a="1"/>
  <c r="AF4025" i="33" s="1"/>
  <c r="U4025" i="33" s="1" a="1"/>
  <c r="U4025" i="33" s="1"/>
  <c r="AF4026" i="33" a="1"/>
  <c r="AF4026" i="33" s="1"/>
  <c r="U4026" i="33" s="1" a="1"/>
  <c r="U4026" i="33" s="1"/>
  <c r="AF4027" i="33" a="1"/>
  <c r="AF4027" i="33" s="1"/>
  <c r="U4027" i="33" s="1" a="1"/>
  <c r="U4027" i="33" s="1"/>
  <c r="AF4028" i="33" a="1"/>
  <c r="AF4028" i="33" s="1"/>
  <c r="U4028" i="33" s="1" a="1"/>
  <c r="U4028" i="33" s="1"/>
  <c r="AF4029" i="33" a="1"/>
  <c r="AF4029" i="33" s="1"/>
  <c r="U4029" i="33" s="1" a="1"/>
  <c r="U4029" i="33" s="1"/>
  <c r="AF4030" i="33" a="1"/>
  <c r="AF4030" i="33" s="1"/>
  <c r="U4030" i="33" s="1" a="1"/>
  <c r="U4030" i="33" s="1"/>
  <c r="AF4031" i="33" a="1"/>
  <c r="AF4031" i="33" s="1"/>
  <c r="U4031" i="33" s="1" a="1"/>
  <c r="U4031" i="33" s="1"/>
  <c r="AF4032" i="33" a="1"/>
  <c r="AF4032" i="33" s="1"/>
  <c r="U4032" i="33" s="1" a="1"/>
  <c r="U4032" i="33" s="1"/>
  <c r="AF4033" i="33" a="1"/>
  <c r="AF4033" i="33" s="1"/>
  <c r="U4033" i="33" s="1" a="1"/>
  <c r="U4033" i="33" s="1"/>
  <c r="AF4034" i="33" a="1"/>
  <c r="AF4034" i="33" s="1"/>
  <c r="U4034" i="33" s="1" a="1"/>
  <c r="U4034" i="33" s="1"/>
  <c r="AF4035" i="33" a="1"/>
  <c r="AF4035" i="33" s="1"/>
  <c r="U4035" i="33" s="1" a="1"/>
  <c r="U4035" i="33" s="1"/>
  <c r="AF4036" i="33" a="1"/>
  <c r="AF4036" i="33" s="1"/>
  <c r="U4036" i="33" s="1" a="1"/>
  <c r="U4036" i="33" s="1"/>
  <c r="AF4037" i="33" a="1"/>
  <c r="AF4037" i="33" s="1"/>
  <c r="U4037" i="33" s="1" a="1"/>
  <c r="U4037" i="33" s="1"/>
  <c r="AF4038" i="33" a="1"/>
  <c r="AF4038" i="33" s="1"/>
  <c r="U4038" i="33" s="1" a="1"/>
  <c r="U4038" i="33" s="1"/>
  <c r="AF4039" i="33" a="1"/>
  <c r="AF4039" i="33" s="1"/>
  <c r="U4039" i="33" s="1" a="1"/>
  <c r="U4039" i="33" s="1"/>
  <c r="AF4040" i="33" a="1"/>
  <c r="AF4040" i="33" s="1"/>
  <c r="U4040" i="33" s="1" a="1"/>
  <c r="U4040" i="33" s="1"/>
  <c r="AF4041" i="33" a="1"/>
  <c r="AF4041" i="33" s="1"/>
  <c r="U4041" i="33" s="1" a="1"/>
  <c r="U4041" i="33" s="1"/>
  <c r="AF4042" i="33" a="1"/>
  <c r="AF4042" i="33" s="1"/>
  <c r="U4042" i="33" s="1" a="1"/>
  <c r="U4042" i="33" s="1"/>
  <c r="AF4043" i="33" a="1"/>
  <c r="AF4043" i="33" s="1"/>
  <c r="U4043" i="33" s="1" a="1"/>
  <c r="U4043" i="33" s="1"/>
  <c r="AF4044" i="33" a="1"/>
  <c r="AF4044" i="33" s="1"/>
  <c r="U4044" i="33" s="1" a="1"/>
  <c r="U4044" i="33" s="1"/>
  <c r="AF4045" i="33" a="1"/>
  <c r="AF4045" i="33" s="1"/>
  <c r="U4045" i="33" s="1" a="1"/>
  <c r="U4045" i="33" s="1"/>
  <c r="AF4046" i="33" a="1"/>
  <c r="AF4046" i="33" s="1"/>
  <c r="U4046" i="33" s="1" a="1"/>
  <c r="U4046" i="33" s="1"/>
  <c r="AF4047" i="33" a="1"/>
  <c r="AF4047" i="33" s="1"/>
  <c r="U4047" i="33" s="1" a="1"/>
  <c r="U4047" i="33" s="1"/>
  <c r="AF4048" i="33" a="1"/>
  <c r="AF4048" i="33" s="1"/>
  <c r="U4048" i="33" s="1" a="1"/>
  <c r="U4048" i="33" s="1"/>
  <c r="AF4049" i="33" a="1"/>
  <c r="AF4049" i="33" s="1"/>
  <c r="U4049" i="33" s="1" a="1"/>
  <c r="U4049" i="33" s="1"/>
  <c r="AF4050" i="33" a="1"/>
  <c r="AF4050" i="33" s="1"/>
  <c r="U4050" i="33" s="1" a="1"/>
  <c r="U4050" i="33" s="1"/>
  <c r="AF4051" i="33" a="1"/>
  <c r="AF4051" i="33" s="1"/>
  <c r="U4051" i="33" s="1" a="1"/>
  <c r="U4051" i="33" s="1"/>
  <c r="AF4052" i="33" a="1"/>
  <c r="AF4052" i="33" s="1"/>
  <c r="U4052" i="33" s="1" a="1"/>
  <c r="U4052" i="33" s="1"/>
  <c r="AF4053" i="33" a="1"/>
  <c r="AF4053" i="33" s="1"/>
  <c r="U4053" i="33" s="1" a="1"/>
  <c r="U4053" i="33" s="1"/>
  <c r="AF4054" i="33" a="1"/>
  <c r="AF4054" i="33" s="1"/>
  <c r="U4054" i="33" s="1" a="1"/>
  <c r="U4054" i="33" s="1"/>
  <c r="AF4055" i="33" a="1"/>
  <c r="AF4055" i="33" s="1"/>
  <c r="U4055" i="33" s="1" a="1"/>
  <c r="U4055" i="33" s="1"/>
  <c r="AF4056" i="33" a="1"/>
  <c r="AF4056" i="33" s="1"/>
  <c r="U4056" i="33" s="1" a="1"/>
  <c r="U4056" i="33" s="1"/>
  <c r="AF4057" i="33" a="1"/>
  <c r="AF4057" i="33" s="1"/>
  <c r="U4057" i="33" s="1" a="1"/>
  <c r="U4057" i="33" s="1"/>
  <c r="AF4058" i="33" a="1"/>
  <c r="AF4058" i="33" s="1"/>
  <c r="U4058" i="33" s="1" a="1"/>
  <c r="U4058" i="33" s="1"/>
  <c r="AF4059" i="33" a="1"/>
  <c r="AF4059" i="33" s="1"/>
  <c r="U4059" i="33" s="1" a="1"/>
  <c r="U4059" i="33" s="1"/>
  <c r="AF4060" i="33" a="1"/>
  <c r="AF4060" i="33" s="1"/>
  <c r="U4060" i="33" s="1" a="1"/>
  <c r="U4060" i="33" s="1"/>
  <c r="AF4061" i="33" a="1"/>
  <c r="AF4061" i="33" s="1"/>
  <c r="U4061" i="33" s="1" a="1"/>
  <c r="U4061" i="33" s="1"/>
  <c r="AF4062" i="33" a="1"/>
  <c r="AF4062" i="33" s="1"/>
  <c r="U4062" i="33" s="1" a="1"/>
  <c r="U4062" i="33" s="1"/>
  <c r="AF4063" i="33" a="1"/>
  <c r="AF4063" i="33" s="1"/>
  <c r="U4063" i="33" s="1" a="1"/>
  <c r="U4063" i="33" s="1"/>
  <c r="AF4064" i="33" a="1"/>
  <c r="AF4064" i="33" s="1"/>
  <c r="U4064" i="33" s="1" a="1"/>
  <c r="U4064" i="33" s="1"/>
  <c r="AF4065" i="33" a="1"/>
  <c r="AF4065" i="33" s="1"/>
  <c r="U4065" i="33" s="1" a="1"/>
  <c r="U4065" i="33" s="1"/>
  <c r="AF4066" i="33" a="1"/>
  <c r="AF4066" i="33" s="1"/>
  <c r="U4066" i="33" s="1" a="1"/>
  <c r="U4066" i="33" s="1"/>
  <c r="AF4067" i="33" a="1"/>
  <c r="AF4067" i="33" s="1"/>
  <c r="U4067" i="33" s="1" a="1"/>
  <c r="U4067" i="33" s="1"/>
  <c r="AF4068" i="33" a="1"/>
  <c r="AF4068" i="33" s="1"/>
  <c r="U4068" i="33" s="1" a="1"/>
  <c r="U4068" i="33" s="1"/>
  <c r="AF4069" i="33" a="1"/>
  <c r="AF4069" i="33" s="1"/>
  <c r="U4069" i="33" s="1" a="1"/>
  <c r="U4069" i="33" s="1"/>
  <c r="AF4070" i="33" a="1"/>
  <c r="AF4070" i="33" s="1"/>
  <c r="U4070" i="33" s="1" a="1"/>
  <c r="U4070" i="33" s="1"/>
  <c r="AF4071" i="33" a="1"/>
  <c r="AF4071" i="33" s="1"/>
  <c r="U4071" i="33" s="1" a="1"/>
  <c r="U4071" i="33" s="1"/>
  <c r="AF4072" i="33" a="1"/>
  <c r="AF4072" i="33" s="1"/>
  <c r="U4072" i="33" s="1" a="1"/>
  <c r="U4072" i="33" s="1"/>
  <c r="AF4073" i="33" a="1"/>
  <c r="AF4073" i="33" s="1"/>
  <c r="U4073" i="33" s="1" a="1"/>
  <c r="U4073" i="33" s="1"/>
  <c r="AF4074" i="33" a="1"/>
  <c r="AF4074" i="33" s="1"/>
  <c r="U4074" i="33" s="1" a="1"/>
  <c r="U4074" i="33" s="1"/>
  <c r="AF4075" i="33" a="1"/>
  <c r="AF4075" i="33" s="1"/>
  <c r="U4075" i="33" s="1" a="1"/>
  <c r="U4075" i="33" s="1"/>
  <c r="AF4076" i="33" a="1"/>
  <c r="AF4076" i="33" s="1"/>
  <c r="U4076" i="33" s="1" a="1"/>
  <c r="U4076" i="33" s="1"/>
  <c r="AF4077" i="33" a="1"/>
  <c r="AF4077" i="33" s="1"/>
  <c r="U4077" i="33" s="1" a="1"/>
  <c r="U4077" i="33" s="1"/>
  <c r="AF4078" i="33" a="1"/>
  <c r="AF4078" i="33" s="1"/>
  <c r="U4078" i="33" s="1" a="1"/>
  <c r="U4078" i="33" s="1"/>
  <c r="AF4079" i="33" a="1"/>
  <c r="AF4079" i="33" s="1"/>
  <c r="U4079" i="33" s="1" a="1"/>
  <c r="U4079" i="33" s="1"/>
  <c r="AF4080" i="33" a="1"/>
  <c r="AF4080" i="33" s="1"/>
  <c r="U4080" i="33" s="1" a="1"/>
  <c r="U4080" i="33" s="1"/>
  <c r="AF4081" i="33" a="1"/>
  <c r="AF4081" i="33" s="1"/>
  <c r="U4081" i="33" s="1" a="1"/>
  <c r="U4081" i="33" s="1"/>
  <c r="AF4082" i="33" a="1"/>
  <c r="AF4082" i="33" s="1"/>
  <c r="U4082" i="33" s="1" a="1"/>
  <c r="U4082" i="33" s="1"/>
  <c r="AF4083" i="33" a="1"/>
  <c r="AF4083" i="33" s="1"/>
  <c r="U4083" i="33" s="1" a="1"/>
  <c r="U4083" i="33" s="1"/>
  <c r="AF4084" i="33" a="1"/>
  <c r="AF4084" i="33" s="1"/>
  <c r="U4084" i="33" s="1" a="1"/>
  <c r="U4084" i="33" s="1"/>
  <c r="AF4085" i="33" a="1"/>
  <c r="AF4085" i="33" s="1"/>
  <c r="U4085" i="33" s="1" a="1"/>
  <c r="U4085" i="33" s="1"/>
  <c r="AF4086" i="33" a="1"/>
  <c r="AF4086" i="33" s="1"/>
  <c r="U4086" i="33" s="1" a="1"/>
  <c r="U4086" i="33" s="1"/>
  <c r="AF4087" i="33" a="1"/>
  <c r="AF4087" i="33" s="1"/>
  <c r="U4087" i="33" s="1" a="1"/>
  <c r="U4087" i="33" s="1"/>
  <c r="AF4088" i="33" a="1"/>
  <c r="AF4088" i="33" s="1"/>
  <c r="U4088" i="33" s="1" a="1"/>
  <c r="U4088" i="33" s="1"/>
  <c r="AF4089" i="33" a="1"/>
  <c r="AF4089" i="33" s="1"/>
  <c r="U4089" i="33" s="1" a="1"/>
  <c r="U4089" i="33" s="1"/>
  <c r="AF4090" i="33" a="1"/>
  <c r="AF4090" i="33" s="1"/>
  <c r="U4090" i="33" s="1" a="1"/>
  <c r="U4090" i="33" s="1"/>
  <c r="AF4091" i="33" a="1"/>
  <c r="AF4091" i="33" s="1"/>
  <c r="U4091" i="33" s="1" a="1"/>
  <c r="U4091" i="33" s="1"/>
  <c r="AF4092" i="33" a="1"/>
  <c r="AF4092" i="33" s="1"/>
  <c r="U4092" i="33" s="1" a="1"/>
  <c r="U4092" i="33" s="1"/>
  <c r="AF4093" i="33" a="1"/>
  <c r="AF4093" i="33" s="1"/>
  <c r="U4093" i="33" s="1" a="1"/>
  <c r="U4093" i="33" s="1"/>
  <c r="AF4094" i="33" a="1"/>
  <c r="AF4094" i="33" s="1"/>
  <c r="U4094" i="33" s="1" a="1"/>
  <c r="U4094" i="33" s="1"/>
  <c r="AF4095" i="33" a="1"/>
  <c r="AF4095" i="33" s="1"/>
  <c r="U4095" i="33" s="1" a="1"/>
  <c r="U4095" i="33" s="1"/>
  <c r="AF4096" i="33" a="1"/>
  <c r="AF4096" i="33" s="1"/>
  <c r="U4096" i="33" s="1" a="1"/>
  <c r="U4096" i="33" s="1"/>
  <c r="AF4097" i="33" a="1"/>
  <c r="AF4097" i="33" s="1"/>
  <c r="U4097" i="33" s="1" a="1"/>
  <c r="U4097" i="33" s="1"/>
  <c r="AF4098" i="33" a="1"/>
  <c r="AF4098" i="33" s="1"/>
  <c r="U4098" i="33" s="1" a="1"/>
  <c r="U4098" i="33" s="1"/>
  <c r="AF4099" i="33" a="1"/>
  <c r="AF4099" i="33" s="1"/>
  <c r="U4099" i="33" s="1" a="1"/>
  <c r="U4099" i="33" s="1"/>
  <c r="AF4100" i="33" a="1"/>
  <c r="AF4100" i="33" s="1"/>
  <c r="U4100" i="33" s="1" a="1"/>
  <c r="U4100" i="33" s="1"/>
  <c r="AF4101" i="33" a="1"/>
  <c r="AF4101" i="33" s="1"/>
  <c r="U4101" i="33" s="1" a="1"/>
  <c r="U4101" i="33" s="1"/>
  <c r="AF4102" i="33" a="1"/>
  <c r="AF4102" i="33" s="1"/>
  <c r="U4102" i="33" s="1" a="1"/>
  <c r="U4102" i="33" s="1"/>
  <c r="AF4103" i="33" a="1"/>
  <c r="AF4103" i="33" s="1"/>
  <c r="U4103" i="33" s="1" a="1"/>
  <c r="U4103" i="33" s="1"/>
  <c r="AF4104" i="33" a="1"/>
  <c r="AF4104" i="33" s="1"/>
  <c r="U4104" i="33" s="1" a="1"/>
  <c r="U4104" i="33" s="1"/>
  <c r="AF4105" i="33" a="1"/>
  <c r="AF4105" i="33" s="1"/>
  <c r="U4105" i="33" s="1" a="1"/>
  <c r="U4105" i="33" s="1"/>
  <c r="AF4106" i="33" a="1"/>
  <c r="AF4106" i="33" s="1"/>
  <c r="U4106" i="33" s="1" a="1"/>
  <c r="U4106" i="33" s="1"/>
  <c r="AF4107" i="33" a="1"/>
  <c r="AF4107" i="33" s="1"/>
  <c r="U4107" i="33" s="1" a="1"/>
  <c r="U4107" i="33" s="1"/>
  <c r="AF4108" i="33" a="1"/>
  <c r="AF4108" i="33" s="1"/>
  <c r="U4108" i="33" s="1" a="1"/>
  <c r="U4108" i="33" s="1"/>
  <c r="AF4109" i="33" a="1"/>
  <c r="AF4109" i="33" s="1"/>
  <c r="U4109" i="33" s="1" a="1"/>
  <c r="U4109" i="33" s="1"/>
  <c r="AF4110" i="33" a="1"/>
  <c r="AF4110" i="33" s="1"/>
  <c r="U4110" i="33" s="1" a="1"/>
  <c r="U4110" i="33" s="1"/>
  <c r="AF4111" i="33" a="1"/>
  <c r="AF4111" i="33" s="1"/>
  <c r="U4111" i="33" s="1" a="1"/>
  <c r="U4111" i="33" s="1"/>
  <c r="AF4112" i="33" a="1"/>
  <c r="AF4112" i="33" s="1"/>
  <c r="U4112" i="33" s="1" a="1"/>
  <c r="U4112" i="33" s="1"/>
  <c r="AF4113" i="33" a="1"/>
  <c r="AF4113" i="33" s="1"/>
  <c r="U4113" i="33" s="1" a="1"/>
  <c r="U4113" i="33" s="1"/>
  <c r="AF4114" i="33" a="1"/>
  <c r="AF4114" i="33" s="1"/>
  <c r="U4114" i="33" s="1" a="1"/>
  <c r="U4114" i="33" s="1"/>
  <c r="AF4115" i="33" a="1"/>
  <c r="AF4115" i="33"/>
  <c r="U4115" i="33" s="1" a="1"/>
  <c r="U4115" i="33" s="1"/>
  <c r="AF4116" i="33" a="1"/>
  <c r="AF4116" i="33" s="1"/>
  <c r="U4116" i="33" s="1" a="1"/>
  <c r="U4116" i="33" s="1"/>
  <c r="AF4117" i="33" a="1"/>
  <c r="AF4117" i="33" s="1"/>
  <c r="U4117" i="33" s="1" a="1"/>
  <c r="U4117" i="33" s="1"/>
  <c r="AF4118" i="33" a="1"/>
  <c r="AF4118" i="33" s="1"/>
  <c r="U4118" i="33" s="1" a="1"/>
  <c r="U4118" i="33" s="1"/>
  <c r="AF4119" i="33" a="1"/>
  <c r="AF4119" i="33" s="1"/>
  <c r="U4119" i="33" s="1" a="1"/>
  <c r="U4119" i="33" s="1"/>
  <c r="AF4120" i="33" a="1"/>
  <c r="AF4120" i="33" s="1"/>
  <c r="U4120" i="33" s="1" a="1"/>
  <c r="U4120" i="33" s="1"/>
  <c r="AF4121" i="33" a="1"/>
  <c r="AF4121" i="33" s="1"/>
  <c r="U4121" i="33" s="1" a="1"/>
  <c r="U4121" i="33" s="1"/>
  <c r="AF4122" i="33" a="1"/>
  <c r="AF4122" i="33" s="1"/>
  <c r="U4122" i="33" s="1" a="1"/>
  <c r="U4122" i="33" s="1"/>
  <c r="AF4123" i="33" a="1"/>
  <c r="AF4123" i="33" s="1"/>
  <c r="U4123" i="33" s="1" a="1"/>
  <c r="U4123" i="33" s="1"/>
  <c r="AF4124" i="33" a="1"/>
  <c r="AF4124" i="33" s="1"/>
  <c r="U4124" i="33" s="1" a="1"/>
  <c r="U4124" i="33" s="1"/>
  <c r="AF4125" i="33" a="1"/>
  <c r="AF4125" i="33" s="1"/>
  <c r="U4125" i="33" s="1" a="1"/>
  <c r="U4125" i="33" s="1"/>
  <c r="AF4126" i="33" a="1"/>
  <c r="AF4126" i="33" s="1"/>
  <c r="U4126" i="33" s="1" a="1"/>
  <c r="U4126" i="33" s="1"/>
  <c r="AF4127" i="33" a="1"/>
  <c r="AF4127" i="33" s="1"/>
  <c r="U4127" i="33" s="1" a="1"/>
  <c r="U4127" i="33" s="1"/>
  <c r="AF4128" i="33" a="1"/>
  <c r="AF4128" i="33"/>
  <c r="U4128" i="33" s="1" a="1"/>
  <c r="U4128" i="33" s="1"/>
  <c r="AF4129" i="33" a="1"/>
  <c r="AF4129" i="33" s="1"/>
  <c r="U4129" i="33" s="1" a="1"/>
  <c r="U4129" i="33" s="1"/>
  <c r="AF4130" i="33" a="1"/>
  <c r="AF4130" i="33" s="1"/>
  <c r="U4130" i="33" s="1" a="1"/>
  <c r="U4130" i="33" s="1"/>
  <c r="AF4131" i="33" a="1"/>
  <c r="AF4131" i="33" s="1"/>
  <c r="U4131" i="33" s="1" a="1"/>
  <c r="U4131" i="33" s="1"/>
  <c r="AF4132" i="33" a="1"/>
  <c r="AF4132" i="33" s="1"/>
  <c r="U4132" i="33" s="1" a="1"/>
  <c r="U4132" i="33" s="1"/>
  <c r="AF4133" i="33" a="1"/>
  <c r="AF4133" i="33" s="1"/>
  <c r="U4133" i="33" s="1" a="1"/>
  <c r="U4133" i="33" s="1"/>
  <c r="AF4134" i="33" a="1"/>
  <c r="AF4134" i="33" s="1"/>
  <c r="U4134" i="33" s="1" a="1"/>
  <c r="U4134" i="33" s="1"/>
  <c r="AF4135" i="33" a="1"/>
  <c r="AF4135" i="33" s="1"/>
  <c r="U4135" i="33" s="1" a="1"/>
  <c r="U4135" i="33" s="1"/>
  <c r="AF4136" i="33" a="1"/>
  <c r="AF4136" i="33" s="1"/>
  <c r="U4136" i="33" s="1" a="1"/>
  <c r="U4136" i="33" s="1"/>
  <c r="AF4137" i="33" a="1"/>
  <c r="AF4137" i="33" s="1"/>
  <c r="U4137" i="33" s="1" a="1"/>
  <c r="U4137" i="33" s="1"/>
  <c r="AF4138" i="33" a="1"/>
  <c r="AF4138" i="33" s="1"/>
  <c r="U4138" i="33" s="1" a="1"/>
  <c r="U4138" i="33" s="1"/>
  <c r="AF4139" i="33" a="1"/>
  <c r="AF4139" i="33" s="1"/>
  <c r="U4139" i="33" s="1" a="1"/>
  <c r="U4139" i="33" s="1"/>
  <c r="AF4140" i="33" a="1"/>
  <c r="AF4140" i="33" s="1"/>
  <c r="U4140" i="33" s="1" a="1"/>
  <c r="U4140" i="33" s="1"/>
  <c r="AF4141" i="33" a="1"/>
  <c r="AF4141" i="33" s="1"/>
  <c r="U4141" i="33" s="1" a="1"/>
  <c r="U4141" i="33" s="1"/>
  <c r="AF4142" i="33" a="1"/>
  <c r="AF4142" i="33" s="1"/>
  <c r="U4142" i="33" s="1" a="1"/>
  <c r="U4142" i="33" s="1"/>
  <c r="AF4143" i="33" a="1"/>
  <c r="AF4143" i="33" s="1"/>
  <c r="U4143" i="33" s="1" a="1"/>
  <c r="U4143" i="33" s="1"/>
  <c r="AF4144" i="33" a="1"/>
  <c r="AF4144" i="33" s="1"/>
  <c r="U4144" i="33" s="1" a="1"/>
  <c r="U4144" i="33" s="1"/>
  <c r="AF4145" i="33" a="1"/>
  <c r="AF4145" i="33" s="1"/>
  <c r="U4145" i="33" s="1" a="1"/>
  <c r="U4145" i="33" s="1"/>
  <c r="AF4146" i="33" a="1"/>
  <c r="AF4146" i="33" s="1"/>
  <c r="U4146" i="33" s="1" a="1"/>
  <c r="U4146" i="33" s="1"/>
  <c r="AF4147" i="33" a="1"/>
  <c r="AF4147" i="33" s="1"/>
  <c r="U4147" i="33" s="1" a="1"/>
  <c r="U4147" i="33" s="1"/>
  <c r="AF4148" i="33" a="1"/>
  <c r="AF4148" i="33" s="1"/>
  <c r="U4148" i="33" s="1" a="1"/>
  <c r="U4148" i="33" s="1"/>
  <c r="AF4149" i="33" a="1"/>
  <c r="AF4149" i="33" s="1"/>
  <c r="U4149" i="33" s="1" a="1"/>
  <c r="U4149" i="33" s="1"/>
  <c r="AF4150" i="33" a="1"/>
  <c r="AF4150" i="33" s="1"/>
  <c r="U4150" i="33" s="1" a="1"/>
  <c r="U4150" i="33" s="1"/>
  <c r="AF4151" i="33" a="1"/>
  <c r="AF4151" i="33" s="1"/>
  <c r="U4151" i="33" s="1" a="1"/>
  <c r="U4151" i="33" s="1"/>
  <c r="AF4152" i="33" a="1"/>
  <c r="AF4152" i="33" s="1"/>
  <c r="U4152" i="33" s="1" a="1"/>
  <c r="U4152" i="33" s="1"/>
  <c r="AF4153" i="33" a="1"/>
  <c r="AF4153" i="33" s="1"/>
  <c r="U4153" i="33" s="1" a="1"/>
  <c r="U4153" i="33" s="1"/>
  <c r="AF4154" i="33" a="1"/>
  <c r="AF4154" i="33" s="1"/>
  <c r="U4154" i="33" s="1" a="1"/>
  <c r="U4154" i="33" s="1"/>
  <c r="AF4155" i="33" a="1"/>
  <c r="AF4155" i="33" s="1"/>
  <c r="U4155" i="33" s="1" a="1"/>
  <c r="U4155" i="33" s="1"/>
  <c r="AF4156" i="33" a="1"/>
  <c r="AF4156" i="33" s="1"/>
  <c r="U4156" i="33" s="1" a="1"/>
  <c r="U4156" i="33" s="1"/>
  <c r="AF4157" i="33" a="1"/>
  <c r="AF4157" i="33" s="1"/>
  <c r="U4157" i="33" s="1" a="1"/>
  <c r="U4157" i="33" s="1"/>
  <c r="AF4158" i="33" a="1"/>
  <c r="AF4158" i="33" s="1"/>
  <c r="U4158" i="33" s="1" a="1"/>
  <c r="U4158" i="33" s="1"/>
  <c r="AF4159" i="33" a="1"/>
  <c r="AF4159" i="33" s="1"/>
  <c r="U4159" i="33" s="1" a="1"/>
  <c r="U4159" i="33" s="1"/>
  <c r="AF4160" i="33" a="1"/>
  <c r="AF4160" i="33" s="1"/>
  <c r="U4160" i="33" s="1" a="1"/>
  <c r="U4160" i="33" s="1"/>
  <c r="AF4161" i="33" a="1"/>
  <c r="AF4161" i="33" s="1"/>
  <c r="U4161" i="33" s="1" a="1"/>
  <c r="U4161" i="33" s="1"/>
  <c r="AF4162" i="33" a="1"/>
  <c r="AF4162" i="33" s="1"/>
  <c r="U4162" i="33" s="1" a="1"/>
  <c r="U4162" i="33" s="1"/>
  <c r="AF4163" i="33" a="1"/>
  <c r="AF4163" i="33" s="1"/>
  <c r="U4163" i="33" s="1" a="1"/>
  <c r="U4163" i="33" s="1"/>
  <c r="AF4164" i="33" a="1"/>
  <c r="AF4164" i="33" s="1"/>
  <c r="U4164" i="33" s="1" a="1"/>
  <c r="U4164" i="33" s="1"/>
  <c r="AF4165" i="33" a="1"/>
  <c r="AF4165" i="33" s="1"/>
  <c r="U4165" i="33" s="1" a="1"/>
  <c r="U4165" i="33" s="1"/>
  <c r="AF4166" i="33" a="1"/>
  <c r="AF4166" i="33" s="1"/>
  <c r="U4166" i="33" s="1" a="1"/>
  <c r="U4166" i="33" s="1"/>
  <c r="AF4167" i="33" a="1"/>
  <c r="AF4167" i="33" s="1"/>
  <c r="U4167" i="33" s="1" a="1"/>
  <c r="U4167" i="33" s="1"/>
  <c r="AF4168" i="33" a="1"/>
  <c r="AF4168" i="33" s="1"/>
  <c r="U4168" i="33" s="1" a="1"/>
  <c r="U4168" i="33" s="1"/>
  <c r="AF4169" i="33" a="1"/>
  <c r="AF4169" i="33" s="1"/>
  <c r="U4169" i="33" s="1" a="1"/>
  <c r="U4169" i="33" s="1"/>
  <c r="AF4170" i="33" a="1"/>
  <c r="AF4170" i="33" s="1"/>
  <c r="U4170" i="33" s="1" a="1"/>
  <c r="U4170" i="33" s="1"/>
  <c r="AF4171" i="33" a="1"/>
  <c r="AF4171" i="33" s="1"/>
  <c r="U4171" i="33" s="1" a="1"/>
  <c r="U4171" i="33" s="1"/>
  <c r="AF4172" i="33" a="1"/>
  <c r="AF4172" i="33" s="1"/>
  <c r="U4172" i="33" s="1" a="1"/>
  <c r="U4172" i="33" s="1"/>
  <c r="AF4173" i="33" a="1"/>
  <c r="AF4173" i="33" s="1"/>
  <c r="U4173" i="33" s="1" a="1"/>
  <c r="U4173" i="33" s="1"/>
  <c r="AF4174" i="33" a="1"/>
  <c r="AF4174" i="33" s="1"/>
  <c r="U4174" i="33" s="1" a="1"/>
  <c r="U4174" i="33" s="1"/>
  <c r="AF4175" i="33" a="1"/>
  <c r="AF4175" i="33" s="1"/>
  <c r="U4175" i="33" s="1" a="1"/>
  <c r="U4175" i="33" s="1"/>
  <c r="AF4176" i="33" a="1"/>
  <c r="AF4176" i="33" s="1"/>
  <c r="U4176" i="33" s="1" a="1"/>
  <c r="U4176" i="33" s="1"/>
  <c r="AF4177" i="33" a="1"/>
  <c r="AF4177" i="33" s="1"/>
  <c r="U4177" i="33" s="1" a="1"/>
  <c r="U4177" i="33" s="1"/>
  <c r="AF4178" i="33" a="1"/>
  <c r="AF4178" i="33" s="1"/>
  <c r="U4178" i="33" s="1" a="1"/>
  <c r="U4178" i="33" s="1"/>
  <c r="AF4179" i="33" a="1"/>
  <c r="AF4179" i="33" s="1"/>
  <c r="U4179" i="33" s="1" a="1"/>
  <c r="U4179" i="33" s="1"/>
  <c r="AF4180" i="33" a="1"/>
  <c r="AF4180" i="33" s="1"/>
  <c r="U4180" i="33" s="1" a="1"/>
  <c r="U4180" i="33" s="1"/>
  <c r="AF4181" i="33" a="1"/>
  <c r="AF4181" i="33" s="1"/>
  <c r="U4181" i="33" s="1" a="1"/>
  <c r="U4181" i="33" s="1"/>
  <c r="AF4182" i="33" a="1"/>
  <c r="AF4182" i="33" s="1"/>
  <c r="U4182" i="33" s="1" a="1"/>
  <c r="U4182" i="33" s="1"/>
  <c r="AF4183" i="33" a="1"/>
  <c r="AF4183" i="33" s="1"/>
  <c r="U4183" i="33" s="1" a="1"/>
  <c r="U4183" i="33" s="1"/>
  <c r="AF4184" i="33" a="1"/>
  <c r="AF4184" i="33" s="1"/>
  <c r="U4184" i="33" s="1" a="1"/>
  <c r="U4184" i="33" s="1"/>
  <c r="AF4185" i="33" a="1"/>
  <c r="AF4185" i="33" s="1"/>
  <c r="U4185" i="33" s="1" a="1"/>
  <c r="U4185" i="33" s="1"/>
  <c r="AF4186" i="33" a="1"/>
  <c r="AF4186" i="33" s="1"/>
  <c r="U4186" i="33" s="1" a="1"/>
  <c r="U4186" i="33" s="1"/>
  <c r="AF4187" i="33" a="1"/>
  <c r="AF4187" i="33" s="1"/>
  <c r="U4187" i="33" s="1" a="1"/>
  <c r="U4187" i="33" s="1"/>
  <c r="AF4188" i="33" a="1"/>
  <c r="AF4188" i="33" s="1"/>
  <c r="U4188" i="33" s="1" a="1"/>
  <c r="U4188" i="33" s="1"/>
  <c r="AF4189" i="33" a="1"/>
  <c r="AF4189" i="33" s="1"/>
  <c r="U4189" i="33" s="1" a="1"/>
  <c r="U4189" i="33" s="1"/>
  <c r="AF4190" i="33" a="1"/>
  <c r="AF4190" i="33" s="1"/>
  <c r="U4190" i="33" s="1" a="1"/>
  <c r="U4190" i="33" s="1"/>
  <c r="AF4191" i="33" a="1"/>
  <c r="AF4191" i="33" s="1"/>
  <c r="U4191" i="33" s="1" a="1"/>
  <c r="U4191" i="33" s="1"/>
  <c r="AF4192" i="33" a="1"/>
  <c r="AF4192" i="33" s="1"/>
  <c r="U4192" i="33" s="1" a="1"/>
  <c r="U4192" i="33" s="1"/>
  <c r="AF4193" i="33" a="1"/>
  <c r="AF4193" i="33" s="1"/>
  <c r="U4193" i="33" s="1" a="1"/>
  <c r="U4193" i="33" s="1"/>
  <c r="AF4194" i="33" a="1"/>
  <c r="AF4194" i="33" s="1"/>
  <c r="U4194" i="33" s="1" a="1"/>
  <c r="U4194" i="33" s="1"/>
  <c r="AF4195" i="33" a="1"/>
  <c r="AF4195" i="33" s="1"/>
  <c r="U4195" i="33" s="1" a="1"/>
  <c r="U4195" i="33" s="1"/>
  <c r="AF4196" i="33" a="1"/>
  <c r="AF4196" i="33" s="1"/>
  <c r="U4196" i="33" s="1" a="1"/>
  <c r="U4196" i="33" s="1"/>
  <c r="AF4197" i="33" a="1"/>
  <c r="AF4197" i="33" s="1"/>
  <c r="U4197" i="33" s="1" a="1"/>
  <c r="U4197" i="33" s="1"/>
  <c r="AF4198" i="33" a="1"/>
  <c r="AF4198" i="33" s="1"/>
  <c r="U4198" i="33" s="1" a="1"/>
  <c r="U4198" i="33" s="1"/>
  <c r="AF4199" i="33" a="1"/>
  <c r="AF4199" i="33" s="1"/>
  <c r="U4199" i="33" s="1" a="1"/>
  <c r="U4199" i="33" s="1"/>
  <c r="AF4200" i="33" a="1"/>
  <c r="AF4200" i="33" s="1"/>
  <c r="U4200" i="33" s="1" a="1"/>
  <c r="U4200" i="33" s="1"/>
  <c r="AF4201" i="33" a="1"/>
  <c r="AF4201" i="33" s="1"/>
  <c r="U4201" i="33" s="1" a="1"/>
  <c r="U4201" i="33" s="1"/>
  <c r="AF4202" i="33" a="1"/>
  <c r="AF4202" i="33" s="1"/>
  <c r="U4202" i="33" s="1" a="1"/>
  <c r="U4202" i="33" s="1"/>
  <c r="AF4203" i="33" a="1"/>
  <c r="AF4203" i="33" s="1"/>
  <c r="U4203" i="33" s="1" a="1"/>
  <c r="U4203" i="33" s="1"/>
  <c r="AF4204" i="33" a="1"/>
  <c r="AF4204" i="33" s="1"/>
  <c r="U4204" i="33" s="1" a="1"/>
  <c r="U4204" i="33" s="1"/>
  <c r="AF4205" i="33" a="1"/>
  <c r="AF4205" i="33" s="1"/>
  <c r="U4205" i="33" s="1" a="1"/>
  <c r="U4205" i="33" s="1"/>
  <c r="AF4206" i="33" a="1"/>
  <c r="AF4206" i="33" s="1"/>
  <c r="U4206" i="33" s="1" a="1"/>
  <c r="U4206" i="33" s="1"/>
  <c r="AF4207" i="33" a="1"/>
  <c r="AF4207" i="33" s="1"/>
  <c r="U4207" i="33" s="1" a="1"/>
  <c r="U4207" i="33" s="1"/>
  <c r="AF4208" i="33" a="1"/>
  <c r="AF4208" i="33" s="1"/>
  <c r="U4208" i="33" s="1" a="1"/>
  <c r="U4208" i="33" s="1"/>
  <c r="AF4209" i="33" a="1"/>
  <c r="AF4209" i="33" s="1"/>
  <c r="U4209" i="33" s="1" a="1"/>
  <c r="U4209" i="33" s="1"/>
  <c r="AF4210" i="33" a="1"/>
  <c r="AF4210" i="33" s="1"/>
  <c r="U4210" i="33" s="1" a="1"/>
  <c r="U4210" i="33" s="1"/>
  <c r="AF4211" i="33" a="1"/>
  <c r="AF4211" i="33" s="1"/>
  <c r="U4211" i="33" s="1" a="1"/>
  <c r="U4211" i="33" s="1"/>
  <c r="AF4212" i="33" a="1"/>
  <c r="AF4212" i="33" s="1"/>
  <c r="U4212" i="33" s="1" a="1"/>
  <c r="U4212" i="33" s="1"/>
  <c r="AF4213" i="33" a="1"/>
  <c r="AF4213" i="33" s="1"/>
  <c r="U4213" i="33" s="1" a="1"/>
  <c r="U4213" i="33" s="1"/>
  <c r="AF4214" i="33" a="1"/>
  <c r="AF4214" i="33" s="1"/>
  <c r="U4214" i="33" s="1" a="1"/>
  <c r="U4214" i="33" s="1"/>
  <c r="AF4215" i="33" a="1"/>
  <c r="AF4215" i="33" s="1"/>
  <c r="U4215" i="33" s="1" a="1"/>
  <c r="U4215" i="33" s="1"/>
  <c r="AF4216" i="33" a="1"/>
  <c r="AF4216" i="33" s="1"/>
  <c r="U4216" i="33" s="1" a="1"/>
  <c r="U4216" i="33" s="1"/>
  <c r="AF4217" i="33" a="1"/>
  <c r="AF4217" i="33" s="1"/>
  <c r="U4217" i="33" s="1" a="1"/>
  <c r="U4217" i="33" s="1"/>
  <c r="AF4218" i="33" a="1"/>
  <c r="AF4218" i="33" s="1"/>
  <c r="U4218" i="33" s="1" a="1"/>
  <c r="U4218" i="33" s="1"/>
  <c r="AF4219" i="33" a="1"/>
  <c r="AF4219" i="33" s="1"/>
  <c r="U4219" i="33" s="1" a="1"/>
  <c r="U4219" i="33" s="1"/>
  <c r="AF4220" i="33" a="1"/>
  <c r="AF4220" i="33" s="1"/>
  <c r="U4220" i="33" s="1" a="1"/>
  <c r="U4220" i="33" s="1"/>
  <c r="AF4221" i="33" a="1"/>
  <c r="AF4221" i="33" s="1"/>
  <c r="U4221" i="33" s="1" a="1"/>
  <c r="U4221" i="33" s="1"/>
  <c r="AF4222" i="33" a="1"/>
  <c r="AF4222" i="33" s="1"/>
  <c r="U4222" i="33" s="1" a="1"/>
  <c r="U4222" i="33" s="1"/>
  <c r="AF4223" i="33" a="1"/>
  <c r="AF4223" i="33" s="1"/>
  <c r="U4223" i="33" s="1" a="1"/>
  <c r="U4223" i="33" s="1"/>
  <c r="AF4224" i="33" a="1"/>
  <c r="AF4224" i="33" s="1"/>
  <c r="U4224" i="33" s="1" a="1"/>
  <c r="U4224" i="33" s="1"/>
  <c r="AF4225" i="33" a="1"/>
  <c r="AF4225" i="33" s="1"/>
  <c r="U4225" i="33" s="1" a="1"/>
  <c r="U4225" i="33" s="1"/>
  <c r="AF4226" i="33" a="1"/>
  <c r="AF4226" i="33" s="1"/>
  <c r="U4226" i="33" s="1" a="1"/>
  <c r="U4226" i="33" s="1"/>
  <c r="AF4227" i="33" a="1"/>
  <c r="AF4227" i="33" s="1"/>
  <c r="U4227" i="33" s="1" a="1"/>
  <c r="U4227" i="33" s="1"/>
  <c r="AF4228" i="33" a="1"/>
  <c r="AF4228" i="33" s="1"/>
  <c r="U4228" i="33" s="1" a="1"/>
  <c r="U4228" i="33" s="1"/>
  <c r="AF4229" i="33" a="1"/>
  <c r="AF4229" i="33" s="1"/>
  <c r="U4229" i="33" s="1" a="1"/>
  <c r="U4229" i="33" s="1"/>
  <c r="AF4230" i="33" a="1"/>
  <c r="AF4230" i="33" s="1"/>
  <c r="U4230" i="33" s="1" a="1"/>
  <c r="U4230" i="33" s="1"/>
  <c r="AF4231" i="33" a="1"/>
  <c r="AF4231" i="33" s="1"/>
  <c r="U4231" i="33" s="1" a="1"/>
  <c r="U4231" i="33" s="1"/>
  <c r="AF4232" i="33" a="1"/>
  <c r="AF4232" i="33" s="1"/>
  <c r="U4232" i="33" s="1" a="1"/>
  <c r="U4232" i="33" s="1"/>
  <c r="AF4233" i="33" a="1"/>
  <c r="AF4233" i="33" s="1"/>
  <c r="U4233" i="33" s="1" a="1"/>
  <c r="U4233" i="33" s="1"/>
  <c r="AF4234" i="33" a="1"/>
  <c r="AF4234" i="33" s="1"/>
  <c r="U4234" i="33" s="1" a="1"/>
  <c r="U4234" i="33" s="1"/>
  <c r="AF4235" i="33" a="1"/>
  <c r="AF4235" i="33" s="1"/>
  <c r="U4235" i="33" s="1" a="1"/>
  <c r="U4235" i="33" s="1"/>
  <c r="AF4236" i="33" a="1"/>
  <c r="AF4236" i="33" s="1"/>
  <c r="U4236" i="33" s="1" a="1"/>
  <c r="U4236" i="33" s="1"/>
  <c r="AF4237" i="33" a="1"/>
  <c r="AF4237" i="33" s="1"/>
  <c r="U4237" i="33" s="1" a="1"/>
  <c r="U4237" i="33" s="1"/>
  <c r="AF4238" i="33" a="1"/>
  <c r="AF4238" i="33" s="1"/>
  <c r="U4238" i="33" s="1" a="1"/>
  <c r="U4238" i="33" s="1"/>
  <c r="AF4239" i="33" a="1"/>
  <c r="AF4239" i="33" s="1"/>
  <c r="U4239" i="33" s="1" a="1"/>
  <c r="U4239" i="33" s="1"/>
  <c r="AF4240" i="33" a="1"/>
  <c r="AF4240" i="33" s="1"/>
  <c r="U4240" i="33" s="1" a="1"/>
  <c r="U4240" i="33" s="1"/>
  <c r="AF4241" i="33" a="1"/>
  <c r="AF4241" i="33" s="1"/>
  <c r="U4241" i="33" s="1" a="1"/>
  <c r="U4241" i="33" s="1"/>
  <c r="AF4242" i="33" a="1"/>
  <c r="AF4242" i="33" s="1"/>
  <c r="U4242" i="33" s="1" a="1"/>
  <c r="U4242" i="33" s="1"/>
  <c r="AF4243" i="33" a="1"/>
  <c r="AF4243" i="33" s="1"/>
  <c r="U4243" i="33" s="1" a="1"/>
  <c r="U4243" i="33" s="1"/>
  <c r="AF4244" i="33" a="1"/>
  <c r="AF4244" i="33" s="1"/>
  <c r="U4244" i="33" s="1" a="1"/>
  <c r="U4244" i="33" s="1"/>
  <c r="AF4245" i="33" a="1"/>
  <c r="AF4245" i="33" s="1"/>
  <c r="U4245" i="33" s="1" a="1"/>
  <c r="U4245" i="33" s="1"/>
  <c r="AF4246" i="33" a="1"/>
  <c r="AF4246" i="33" s="1"/>
  <c r="U4246" i="33" s="1" a="1"/>
  <c r="U4246" i="33" s="1"/>
  <c r="AF4247" i="33" a="1"/>
  <c r="AF4247" i="33" s="1"/>
  <c r="U4247" i="33" s="1" a="1"/>
  <c r="U4247" i="33" s="1"/>
  <c r="AF4248" i="33" a="1"/>
  <c r="AF4248" i="33" s="1"/>
  <c r="U4248" i="33" s="1" a="1"/>
  <c r="U4248" i="33" s="1"/>
  <c r="AF4249" i="33" a="1"/>
  <c r="AF4249" i="33" s="1"/>
  <c r="U4249" i="33" s="1" a="1"/>
  <c r="U4249" i="33" s="1"/>
  <c r="AF4250" i="33" a="1"/>
  <c r="AF4250" i="33" s="1"/>
  <c r="U4250" i="33" s="1" a="1"/>
  <c r="U4250" i="33" s="1"/>
  <c r="AF4251" i="33" a="1"/>
  <c r="AF4251" i="33" s="1"/>
  <c r="U4251" i="33" s="1" a="1"/>
  <c r="U4251" i="33" s="1"/>
  <c r="AF4252" i="33" a="1"/>
  <c r="AF4252" i="33" s="1"/>
  <c r="U4252" i="33" s="1" a="1"/>
  <c r="U4252" i="33" s="1"/>
  <c r="AF4253" i="33" a="1"/>
  <c r="AF4253" i="33" s="1"/>
  <c r="U4253" i="33" s="1" a="1"/>
  <c r="U4253" i="33" s="1"/>
  <c r="AF4254" i="33" a="1"/>
  <c r="AF4254" i="33" s="1"/>
  <c r="U4254" i="33" s="1" a="1"/>
  <c r="U4254" i="33" s="1"/>
  <c r="AF4255" i="33" a="1"/>
  <c r="AF4255" i="33" s="1"/>
  <c r="U4255" i="33" s="1" a="1"/>
  <c r="U4255" i="33" s="1"/>
  <c r="AF4256" i="33" a="1"/>
  <c r="AF4256" i="33" s="1"/>
  <c r="U4256" i="33" s="1" a="1"/>
  <c r="U4256" i="33" s="1"/>
  <c r="AF4257" i="33" a="1"/>
  <c r="AF4257" i="33" s="1"/>
  <c r="U4257" i="33" s="1" a="1"/>
  <c r="U4257" i="33" s="1"/>
  <c r="AF4258" i="33" a="1"/>
  <c r="AF4258" i="33" s="1"/>
  <c r="U4258" i="33" s="1" a="1"/>
  <c r="U4258" i="33" s="1"/>
  <c r="AF4259" i="33" a="1"/>
  <c r="AF4259" i="33" s="1"/>
  <c r="U4259" i="33" s="1" a="1"/>
  <c r="U4259" i="33" s="1"/>
  <c r="AF4260" i="33" a="1"/>
  <c r="AF4260" i="33" s="1"/>
  <c r="U4260" i="33" s="1" a="1"/>
  <c r="U4260" i="33" s="1"/>
  <c r="AF4261" i="33" a="1"/>
  <c r="AF4261" i="33" s="1"/>
  <c r="U4261" i="33" s="1" a="1"/>
  <c r="U4261" i="33" s="1"/>
  <c r="AF4262" i="33" a="1"/>
  <c r="AF4262" i="33" s="1"/>
  <c r="U4262" i="33" s="1" a="1"/>
  <c r="U4262" i="33" s="1"/>
  <c r="AF4263" i="33" a="1"/>
  <c r="AF4263" i="33" s="1"/>
  <c r="U4263" i="33" s="1" a="1"/>
  <c r="U4263" i="33" s="1"/>
  <c r="AF4264" i="33" a="1"/>
  <c r="AF4264" i="33" s="1"/>
  <c r="U4264" i="33" s="1" a="1"/>
  <c r="U4264" i="33" s="1"/>
  <c r="AF4265" i="33" a="1"/>
  <c r="AF4265" i="33" s="1"/>
  <c r="U4265" i="33" s="1" a="1"/>
  <c r="U4265" i="33" s="1"/>
  <c r="AF4266" i="33" a="1"/>
  <c r="AF4266" i="33" s="1"/>
  <c r="U4266" i="33" s="1" a="1"/>
  <c r="U4266" i="33" s="1"/>
  <c r="AF4267" i="33" a="1"/>
  <c r="AF4267" i="33" s="1"/>
  <c r="U4267" i="33" s="1" a="1"/>
  <c r="U4267" i="33" s="1"/>
  <c r="AF4268" i="33" a="1"/>
  <c r="AF4268" i="33" s="1"/>
  <c r="U4268" i="33" s="1" a="1"/>
  <c r="U4268" i="33" s="1"/>
  <c r="AF4269" i="33" a="1"/>
  <c r="AF4269" i="33" s="1"/>
  <c r="U4269" i="33" s="1" a="1"/>
  <c r="U4269" i="33" s="1"/>
  <c r="AF4270" i="33" a="1"/>
  <c r="AF4270" i="33" s="1"/>
  <c r="U4270" i="33" s="1" a="1"/>
  <c r="U4270" i="33" s="1"/>
  <c r="AF4271" i="33" a="1"/>
  <c r="AF4271" i="33" s="1"/>
  <c r="U4271" i="33" s="1" a="1"/>
  <c r="U4271" i="33" s="1"/>
  <c r="AF4272" i="33" a="1"/>
  <c r="AF4272" i="33" s="1"/>
  <c r="U4272" i="33" s="1" a="1"/>
  <c r="U4272" i="33" s="1"/>
  <c r="AF4273" i="33" a="1"/>
  <c r="AF4273" i="33" s="1"/>
  <c r="U4273" i="33" s="1" a="1"/>
  <c r="U4273" i="33" s="1"/>
  <c r="AF4274" i="33" a="1"/>
  <c r="AF4274" i="33" s="1"/>
  <c r="U4274" i="33" s="1" a="1"/>
  <c r="U4274" i="33" s="1"/>
  <c r="AF4275" i="33" a="1"/>
  <c r="AF4275" i="33" s="1"/>
  <c r="U4275" i="33" s="1" a="1"/>
  <c r="U4275" i="33" s="1"/>
  <c r="AF4276" i="33" a="1"/>
  <c r="AF4276" i="33" s="1"/>
  <c r="U4276" i="33" s="1" a="1"/>
  <c r="U4276" i="33" s="1"/>
  <c r="AF4277" i="33" a="1"/>
  <c r="AF4277" i="33" s="1"/>
  <c r="U4277" i="33" s="1" a="1"/>
  <c r="U4277" i="33" s="1"/>
  <c r="AF4278" i="33" a="1"/>
  <c r="AF4278" i="33" s="1"/>
  <c r="U4278" i="33" s="1" a="1"/>
  <c r="U4278" i="33" s="1"/>
  <c r="AF4279" i="33" a="1"/>
  <c r="AF4279" i="33" s="1"/>
  <c r="U4279" i="33" s="1" a="1"/>
  <c r="U4279" i="33" s="1"/>
  <c r="AF4280" i="33" a="1"/>
  <c r="AF4280" i="33" s="1"/>
  <c r="U4280" i="33" s="1" a="1"/>
  <c r="U4280" i="33" s="1"/>
  <c r="AF4281" i="33" a="1"/>
  <c r="AF4281" i="33" s="1"/>
  <c r="U4281" i="33" s="1" a="1"/>
  <c r="U4281" i="33" s="1"/>
  <c r="AF4282" i="33" a="1"/>
  <c r="AF4282" i="33" s="1"/>
  <c r="U4282" i="33" s="1" a="1"/>
  <c r="U4282" i="33" s="1"/>
  <c r="AF4283" i="33" a="1"/>
  <c r="AF4283" i="33" s="1"/>
  <c r="U4283" i="33" s="1" a="1"/>
  <c r="U4283" i="33" s="1"/>
  <c r="AF4284" i="33" a="1"/>
  <c r="AF4284" i="33" s="1"/>
  <c r="U4284" i="33" s="1" a="1"/>
  <c r="U4284" i="33" s="1"/>
  <c r="AF4285" i="33" a="1"/>
  <c r="AF4285" i="33" s="1"/>
  <c r="U4285" i="33" s="1" a="1"/>
  <c r="U4285" i="33" s="1"/>
  <c r="AF4286" i="33" a="1"/>
  <c r="AF4286" i="33" s="1"/>
  <c r="U4286" i="33" s="1" a="1"/>
  <c r="U4286" i="33" s="1"/>
  <c r="AF4287" i="33" a="1"/>
  <c r="AF4287" i="33" s="1"/>
  <c r="U4287" i="33" s="1" a="1"/>
  <c r="U4287" i="33" s="1"/>
  <c r="AF4288" i="33" a="1"/>
  <c r="AF4288" i="33" s="1"/>
  <c r="U4288" i="33" s="1" a="1"/>
  <c r="U4288" i="33" s="1"/>
  <c r="AF4289" i="33" a="1"/>
  <c r="AF4289" i="33" s="1"/>
  <c r="U4289" i="33" s="1" a="1"/>
  <c r="U4289" i="33" s="1"/>
  <c r="AF4290" i="33" a="1"/>
  <c r="AF4290" i="33" s="1"/>
  <c r="U4290" i="33" s="1" a="1"/>
  <c r="U4290" i="33" s="1"/>
  <c r="AF4291" i="33" a="1"/>
  <c r="AF4291" i="33" s="1"/>
  <c r="U4291" i="33" s="1" a="1"/>
  <c r="U4291" i="33" s="1"/>
  <c r="AF4292" i="33" a="1"/>
  <c r="AF4292" i="33" s="1"/>
  <c r="U4292" i="33" s="1" a="1"/>
  <c r="U4292" i="33" s="1"/>
  <c r="AF4293" i="33" a="1"/>
  <c r="AF4293" i="33" s="1"/>
  <c r="U4293" i="33" s="1" a="1"/>
  <c r="U4293" i="33" s="1"/>
  <c r="AF4294" i="33" a="1"/>
  <c r="AF4294" i="33" s="1"/>
  <c r="U4294" i="33" s="1" a="1"/>
  <c r="U4294" i="33" s="1"/>
  <c r="AF4295" i="33" a="1"/>
  <c r="AF4295" i="33" s="1"/>
  <c r="U4295" i="33" s="1" a="1"/>
  <c r="U4295" i="33" s="1"/>
  <c r="AF4296" i="33" a="1"/>
  <c r="AF4296" i="33" s="1"/>
  <c r="U4296" i="33" s="1" a="1"/>
  <c r="U4296" i="33" s="1"/>
  <c r="AF4297" i="33" a="1"/>
  <c r="AF4297" i="33" s="1"/>
  <c r="U4297" i="33" s="1" a="1"/>
  <c r="U4297" i="33" s="1"/>
  <c r="AF4298" i="33" a="1"/>
  <c r="AF4298" i="33" s="1"/>
  <c r="U4298" i="33" s="1" a="1"/>
  <c r="U4298" i="33" s="1"/>
  <c r="AF4299" i="33" a="1"/>
  <c r="AF4299" i="33" s="1"/>
  <c r="U4299" i="33" s="1" a="1"/>
  <c r="U4299" i="33" s="1"/>
  <c r="AF4300" i="33" a="1"/>
  <c r="AF4300" i="33" s="1"/>
  <c r="U4300" i="33" s="1" a="1"/>
  <c r="U4300" i="33" s="1"/>
  <c r="AF4301" i="33" a="1"/>
  <c r="AF4301" i="33" s="1"/>
  <c r="U4301" i="33" s="1" a="1"/>
  <c r="U4301" i="33" s="1"/>
  <c r="AF4302" i="33" a="1"/>
  <c r="AF4302" i="33" s="1"/>
  <c r="U4302" i="33" s="1" a="1"/>
  <c r="U4302" i="33" s="1"/>
  <c r="AF4303" i="33" a="1"/>
  <c r="AF4303" i="33" s="1"/>
  <c r="U4303" i="33" s="1" a="1"/>
  <c r="U4303" i="33" s="1"/>
  <c r="AF4304" i="33" a="1"/>
  <c r="AF4304" i="33" s="1"/>
  <c r="U4304" i="33" s="1" a="1"/>
  <c r="U4304" i="33" s="1"/>
  <c r="AF4305" i="33" a="1"/>
  <c r="AF4305" i="33" s="1"/>
  <c r="U4305" i="33" s="1" a="1"/>
  <c r="U4305" i="33" s="1"/>
  <c r="AF4306" i="33" a="1"/>
  <c r="AF4306" i="33" s="1"/>
  <c r="U4306" i="33" s="1" a="1"/>
  <c r="U4306" i="33" s="1"/>
  <c r="AF4307" i="33" a="1"/>
  <c r="AF4307" i="33" s="1"/>
  <c r="U4307" i="33" s="1" a="1"/>
  <c r="U4307" i="33" s="1"/>
  <c r="AF4308" i="33" a="1"/>
  <c r="AF4308" i="33" s="1"/>
  <c r="U4308" i="33" s="1" a="1"/>
  <c r="U4308" i="33" s="1"/>
  <c r="AF4309" i="33" a="1"/>
  <c r="AF4309" i="33" s="1"/>
  <c r="U4309" i="33" s="1" a="1"/>
  <c r="U4309" i="33" s="1"/>
  <c r="AF4310" i="33" a="1"/>
  <c r="AF4310" i="33" s="1"/>
  <c r="U4310" i="33" s="1" a="1"/>
  <c r="U4310" i="33" s="1"/>
  <c r="AF4311" i="33" a="1"/>
  <c r="AF4311" i="33" s="1"/>
  <c r="U4311" i="33" s="1" a="1"/>
  <c r="U4311" i="33" s="1"/>
  <c r="AF4312" i="33" a="1"/>
  <c r="AF4312" i="33" s="1"/>
  <c r="U4312" i="33" s="1" a="1"/>
  <c r="U4312" i="33" s="1"/>
  <c r="AF4313" i="33" a="1"/>
  <c r="AF4313" i="33" s="1"/>
  <c r="U4313" i="33" s="1" a="1"/>
  <c r="U4313" i="33" s="1"/>
  <c r="AF4314" i="33" a="1"/>
  <c r="AF4314" i="33" s="1"/>
  <c r="U4314" i="33" s="1" a="1"/>
  <c r="U4314" i="33" s="1"/>
  <c r="AF4315" i="33" a="1"/>
  <c r="AF4315" i="33" s="1"/>
  <c r="U4315" i="33" s="1" a="1"/>
  <c r="U4315" i="33" s="1"/>
  <c r="AF4316" i="33" a="1"/>
  <c r="AF4316" i="33" s="1"/>
  <c r="U4316" i="33" s="1" a="1"/>
  <c r="U4316" i="33" s="1"/>
  <c r="AF4317" i="33" a="1"/>
  <c r="AF4317" i="33" s="1"/>
  <c r="U4317" i="33" s="1" a="1"/>
  <c r="U4317" i="33" s="1"/>
  <c r="AF4318" i="33" a="1"/>
  <c r="AF4318" i="33" s="1"/>
  <c r="U4318" i="33" s="1" a="1"/>
  <c r="U4318" i="33" s="1"/>
  <c r="AF4319" i="33" a="1"/>
  <c r="AF4319" i="33" s="1"/>
  <c r="U4319" i="33" s="1" a="1"/>
  <c r="U4319" i="33" s="1"/>
  <c r="AF4320" i="33" a="1"/>
  <c r="AF4320" i="33" s="1"/>
  <c r="U4320" i="33" s="1" a="1"/>
  <c r="U4320" i="33" s="1"/>
  <c r="AF4321" i="33" a="1"/>
  <c r="AF4321" i="33" s="1"/>
  <c r="U4321" i="33" s="1" a="1"/>
  <c r="U4321" i="33" s="1"/>
  <c r="AF4322" i="33" a="1"/>
  <c r="AF4322" i="33" s="1"/>
  <c r="U4322" i="33" s="1" a="1"/>
  <c r="U4322" i="33" s="1"/>
  <c r="AF4323" i="33" a="1"/>
  <c r="AF4323" i="33" s="1"/>
  <c r="U4323" i="33" s="1" a="1"/>
  <c r="U4323" i="33" s="1"/>
  <c r="AF4324" i="33" a="1"/>
  <c r="AF4324" i="33" s="1"/>
  <c r="U4324" i="33" s="1" a="1"/>
  <c r="U4324" i="33" s="1"/>
  <c r="AF4325" i="33" a="1"/>
  <c r="AF4325" i="33" s="1"/>
  <c r="U4325" i="33" s="1" a="1"/>
  <c r="U4325" i="33" s="1"/>
  <c r="AF4326" i="33" a="1"/>
  <c r="AF4326" i="33" s="1"/>
  <c r="U4326" i="33" s="1" a="1"/>
  <c r="U4326" i="33" s="1"/>
  <c r="AF4327" i="33" a="1"/>
  <c r="AF4327" i="33" s="1"/>
  <c r="U4327" i="33" s="1" a="1"/>
  <c r="U4327" i="33" s="1"/>
  <c r="AF4328" i="33" a="1"/>
  <c r="AF4328" i="33" s="1"/>
  <c r="U4328" i="33" s="1" a="1"/>
  <c r="U4328" i="33" s="1"/>
  <c r="AF4329" i="33" a="1"/>
  <c r="AF4329" i="33" s="1"/>
  <c r="U4329" i="33" s="1" a="1"/>
  <c r="U4329" i="33" s="1"/>
  <c r="AF4330" i="33" a="1"/>
  <c r="AF4330" i="33" s="1"/>
  <c r="U4330" i="33" s="1" a="1"/>
  <c r="U4330" i="33" s="1"/>
  <c r="AF4331" i="33" a="1"/>
  <c r="AF4331" i="33" s="1"/>
  <c r="U4331" i="33" s="1" a="1"/>
  <c r="U4331" i="33" s="1"/>
  <c r="AF4332" i="33" a="1"/>
  <c r="AF4332" i="33" s="1"/>
  <c r="U4332" i="33" s="1" a="1"/>
  <c r="U4332" i="33" s="1"/>
  <c r="AF4333" i="33" a="1"/>
  <c r="AF4333" i="33" s="1"/>
  <c r="U4333" i="33" s="1" a="1"/>
  <c r="U4333" i="33" s="1"/>
  <c r="AF4334" i="33" a="1"/>
  <c r="AF4334" i="33" s="1"/>
  <c r="U4334" i="33" s="1" a="1"/>
  <c r="U4334" i="33" s="1"/>
  <c r="AF4335" i="33" a="1"/>
  <c r="AF4335" i="33" s="1"/>
  <c r="U4335" i="33" s="1" a="1"/>
  <c r="U4335" i="33" s="1"/>
  <c r="AF4336" i="33" a="1"/>
  <c r="AF4336" i="33" s="1"/>
  <c r="U4336" i="33" s="1" a="1"/>
  <c r="U4336" i="33" s="1"/>
  <c r="AF4337" i="33" a="1"/>
  <c r="AF4337" i="33" s="1"/>
  <c r="U4337" i="33" s="1" a="1"/>
  <c r="U4337" i="33" s="1"/>
  <c r="AF4338" i="33" a="1"/>
  <c r="AF4338" i="33" s="1"/>
  <c r="U4338" i="33" s="1" a="1"/>
  <c r="U4338" i="33" s="1"/>
  <c r="AF4339" i="33" a="1"/>
  <c r="AF4339" i="33" s="1"/>
  <c r="U4339" i="33" s="1" a="1"/>
  <c r="U4339" i="33" s="1"/>
  <c r="AF4340" i="33" a="1"/>
  <c r="AF4340" i="33" s="1"/>
  <c r="U4340" i="33" s="1" a="1"/>
  <c r="U4340" i="33" s="1"/>
  <c r="AF4341" i="33" a="1"/>
  <c r="AF4341" i="33" s="1"/>
  <c r="U4341" i="33" s="1" a="1"/>
  <c r="U4341" i="33" s="1"/>
  <c r="AF4342" i="33" a="1"/>
  <c r="AF4342" i="33" s="1"/>
  <c r="U4342" i="33" s="1" a="1"/>
  <c r="U4342" i="33" s="1"/>
  <c r="AF4343" i="33" a="1"/>
  <c r="AF4343" i="33" s="1"/>
  <c r="U4343" i="33" s="1" a="1"/>
  <c r="U4343" i="33" s="1"/>
  <c r="AF4344" i="33" a="1"/>
  <c r="AF4344" i="33" s="1"/>
  <c r="U4344" i="33" s="1" a="1"/>
  <c r="U4344" i="33" s="1"/>
  <c r="AF4345" i="33" a="1"/>
  <c r="AF4345" i="33" s="1"/>
  <c r="U4345" i="33" s="1" a="1"/>
  <c r="U4345" i="33" s="1"/>
  <c r="AF4346" i="33" a="1"/>
  <c r="AF4346" i="33" s="1"/>
  <c r="U4346" i="33" s="1" a="1"/>
  <c r="U4346" i="33" s="1"/>
  <c r="AF4347" i="33" a="1"/>
  <c r="AF4347" i="33" s="1"/>
  <c r="U4347" i="33" s="1" a="1"/>
  <c r="U4347" i="33" s="1"/>
  <c r="AF4348" i="33" a="1"/>
  <c r="AF4348" i="33" s="1"/>
  <c r="U4348" i="33" s="1" a="1"/>
  <c r="U4348" i="33" s="1"/>
  <c r="AF4349" i="33" a="1"/>
  <c r="AF4349" i="33" s="1"/>
  <c r="U4349" i="33" s="1" a="1"/>
  <c r="U4349" i="33" s="1"/>
  <c r="AF4350" i="33" a="1"/>
  <c r="AF4350" i="33" s="1"/>
  <c r="U4350" i="33" s="1" a="1"/>
  <c r="U4350" i="33" s="1"/>
  <c r="AF4351" i="33" a="1"/>
  <c r="AF4351" i="33" s="1"/>
  <c r="U4351" i="33" s="1" a="1"/>
  <c r="U4351" i="33" s="1"/>
  <c r="AF4352" i="33" a="1"/>
  <c r="AF4352" i="33" s="1"/>
  <c r="U4352" i="33" s="1" a="1"/>
  <c r="U4352" i="33" s="1"/>
  <c r="AF4353" i="33" a="1"/>
  <c r="AF4353" i="33" s="1"/>
  <c r="U4353" i="33" s="1" a="1"/>
  <c r="U4353" i="33" s="1"/>
  <c r="AF4354" i="33" a="1"/>
  <c r="AF4354" i="33" s="1"/>
  <c r="U4354" i="33" s="1" a="1"/>
  <c r="U4354" i="33" s="1"/>
  <c r="AF4355" i="33" a="1"/>
  <c r="AF4355" i="33" s="1"/>
  <c r="U4355" i="33" s="1" a="1"/>
  <c r="U4355" i="33" s="1"/>
  <c r="AF4356" i="33" a="1"/>
  <c r="AF4356" i="33" s="1"/>
  <c r="U4356" i="33" s="1" a="1"/>
  <c r="U4356" i="33" s="1"/>
  <c r="AF4357" i="33" a="1"/>
  <c r="AF4357" i="33" s="1"/>
  <c r="U4357" i="33" s="1" a="1"/>
  <c r="U4357" i="33" s="1"/>
  <c r="AF4358" i="33" a="1"/>
  <c r="AF4358" i="33" s="1"/>
  <c r="U4358" i="33" s="1" a="1"/>
  <c r="U4358" i="33" s="1"/>
  <c r="AF4359" i="33" a="1"/>
  <c r="AF4359" i="33" s="1"/>
  <c r="U4359" i="33" s="1" a="1"/>
  <c r="U4359" i="33" s="1"/>
  <c r="AF4360" i="33" a="1"/>
  <c r="AF4360" i="33" s="1"/>
  <c r="U4360" i="33" s="1" a="1"/>
  <c r="U4360" i="33" s="1"/>
  <c r="AF4361" i="33" a="1"/>
  <c r="AF4361" i="33" s="1"/>
  <c r="U4361" i="33" s="1" a="1"/>
  <c r="U4361" i="33" s="1"/>
  <c r="AF4362" i="33" a="1"/>
  <c r="AF4362" i="33" s="1"/>
  <c r="U4362" i="33" s="1" a="1"/>
  <c r="U4362" i="33" s="1"/>
  <c r="AF4363" i="33" a="1"/>
  <c r="AF4363" i="33" s="1"/>
  <c r="U4363" i="33" s="1" a="1"/>
  <c r="U4363" i="33" s="1"/>
  <c r="AF4364" i="33" a="1"/>
  <c r="AF4364" i="33" s="1"/>
  <c r="U4364" i="33" s="1" a="1"/>
  <c r="U4364" i="33" s="1"/>
  <c r="AF4365" i="33" a="1"/>
  <c r="AF4365" i="33" s="1"/>
  <c r="U4365" i="33" s="1" a="1"/>
  <c r="U4365" i="33" s="1"/>
  <c r="AF4366" i="33" a="1"/>
  <c r="AF4366" i="33" s="1"/>
  <c r="U4366" i="33" s="1" a="1"/>
  <c r="U4366" i="33" s="1"/>
  <c r="AF4367" i="33" a="1"/>
  <c r="AF4367" i="33" s="1"/>
  <c r="U4367" i="33" s="1" a="1"/>
  <c r="U4367" i="33" s="1"/>
  <c r="AF4368" i="33" a="1"/>
  <c r="AF4368" i="33" s="1"/>
  <c r="U4368" i="33" s="1" a="1"/>
  <c r="U4368" i="33" s="1"/>
  <c r="AF4369" i="33" a="1"/>
  <c r="AF4369" i="33" s="1"/>
  <c r="U4369" i="33" s="1" a="1"/>
  <c r="U4369" i="33" s="1"/>
  <c r="AF4370" i="33" a="1"/>
  <c r="AF4370" i="33" s="1"/>
  <c r="U4370" i="33" s="1" a="1"/>
  <c r="U4370" i="33" s="1"/>
  <c r="AF4371" i="33" a="1"/>
  <c r="AF4371" i="33" s="1"/>
  <c r="U4371" i="33" s="1" a="1"/>
  <c r="U4371" i="33" s="1"/>
  <c r="AF4372" i="33" a="1"/>
  <c r="AF4372" i="33" s="1"/>
  <c r="U4372" i="33" s="1" a="1"/>
  <c r="U4372" i="33" s="1"/>
  <c r="AF4373" i="33" a="1"/>
  <c r="AF4373" i="33" s="1"/>
  <c r="U4373" i="33" s="1" a="1"/>
  <c r="U4373" i="33" s="1"/>
  <c r="AF4374" i="33" a="1"/>
  <c r="AF4374" i="33" s="1"/>
  <c r="U4374" i="33" s="1" a="1"/>
  <c r="U4374" i="33" s="1"/>
  <c r="AF4375" i="33" a="1"/>
  <c r="AF4375" i="33" s="1"/>
  <c r="U4375" i="33" s="1" a="1"/>
  <c r="U4375" i="33" s="1"/>
  <c r="AF4376" i="33" a="1"/>
  <c r="AF4376" i="33" s="1"/>
  <c r="U4376" i="33" s="1" a="1"/>
  <c r="U4376" i="33" s="1"/>
  <c r="AF4377" i="33" a="1"/>
  <c r="AF4377" i="33" s="1"/>
  <c r="U4377" i="33" s="1" a="1"/>
  <c r="U4377" i="33" s="1"/>
  <c r="AF4378" i="33" a="1"/>
  <c r="AF4378" i="33" s="1"/>
  <c r="U4378" i="33" s="1" a="1"/>
  <c r="U4378" i="33" s="1"/>
  <c r="AF4379" i="33" a="1"/>
  <c r="AF4379" i="33" s="1"/>
  <c r="U4379" i="33" s="1" a="1"/>
  <c r="U4379" i="33" s="1"/>
  <c r="AF4380" i="33" a="1"/>
  <c r="AF4380" i="33" s="1"/>
  <c r="U4380" i="33" s="1" a="1"/>
  <c r="U4380" i="33" s="1"/>
  <c r="AF4381" i="33" a="1"/>
  <c r="AF4381" i="33" s="1"/>
  <c r="U4381" i="33" s="1" a="1"/>
  <c r="U4381" i="33" s="1"/>
  <c r="AF4382" i="33" a="1"/>
  <c r="AF4382" i="33" s="1"/>
  <c r="U4382" i="33" s="1" a="1"/>
  <c r="U4382" i="33" s="1"/>
  <c r="AF4383" i="33" a="1"/>
  <c r="AF4383" i="33" s="1"/>
  <c r="U4383" i="33" s="1" a="1"/>
  <c r="U4383" i="33" s="1"/>
  <c r="AF4384" i="33" a="1"/>
  <c r="AF4384" i="33" s="1"/>
  <c r="U4384" i="33" s="1" a="1"/>
  <c r="U4384" i="33" s="1"/>
  <c r="AF4385" i="33" a="1"/>
  <c r="AF4385" i="33" s="1"/>
  <c r="U4385" i="33" s="1" a="1"/>
  <c r="U4385" i="33" s="1"/>
  <c r="AF4386" i="33" a="1"/>
  <c r="AF4386" i="33" s="1"/>
  <c r="U4386" i="33" s="1" a="1"/>
  <c r="U4386" i="33" s="1"/>
  <c r="AF4387" i="33" a="1"/>
  <c r="AF4387" i="33" s="1"/>
  <c r="U4387" i="33" s="1" a="1"/>
  <c r="U4387" i="33" s="1"/>
  <c r="AF4388" i="33" a="1"/>
  <c r="AF4388" i="33" s="1"/>
  <c r="U4388" i="33" s="1" a="1"/>
  <c r="U4388" i="33" s="1"/>
  <c r="AF4389" i="33" a="1"/>
  <c r="AF4389" i="33" s="1"/>
  <c r="U4389" i="33" s="1" a="1"/>
  <c r="U4389" i="33" s="1"/>
  <c r="AF4390" i="33" a="1"/>
  <c r="AF4390" i="33" s="1"/>
  <c r="U4390" i="33" s="1" a="1"/>
  <c r="U4390" i="33" s="1"/>
  <c r="AF4391" i="33" a="1"/>
  <c r="AF4391" i="33" s="1"/>
  <c r="U4391" i="33" s="1" a="1"/>
  <c r="U4391" i="33" s="1"/>
  <c r="AF4392" i="33" a="1"/>
  <c r="AF4392" i="33" s="1"/>
  <c r="U4392" i="33" s="1" a="1"/>
  <c r="U4392" i="33" s="1"/>
  <c r="AF4393" i="33" a="1"/>
  <c r="AF4393" i="33" s="1"/>
  <c r="U4393" i="33" s="1" a="1"/>
  <c r="U4393" i="33" s="1"/>
  <c r="AF4394" i="33" a="1"/>
  <c r="AF4394" i="33" s="1"/>
  <c r="U4394" i="33" s="1" a="1"/>
  <c r="U4394" i="33" s="1"/>
  <c r="AF4395" i="33" a="1"/>
  <c r="AF4395" i="33" s="1"/>
  <c r="U4395" i="33" s="1" a="1"/>
  <c r="U4395" i="33" s="1"/>
  <c r="AF4396" i="33" a="1"/>
  <c r="AF4396" i="33" s="1"/>
  <c r="U4396" i="33" s="1" a="1"/>
  <c r="U4396" i="33" s="1"/>
  <c r="AF4397" i="33" a="1"/>
  <c r="AF4397" i="33" s="1"/>
  <c r="U4397" i="33" s="1" a="1"/>
  <c r="U4397" i="33" s="1"/>
  <c r="AF4398" i="33" a="1"/>
  <c r="AF4398" i="33" s="1"/>
  <c r="U4398" i="33" s="1" a="1"/>
  <c r="U4398" i="33" s="1"/>
  <c r="AF4399" i="33" a="1"/>
  <c r="AF4399" i="33" s="1"/>
  <c r="U4399" i="33" s="1" a="1"/>
  <c r="U4399" i="33" s="1"/>
  <c r="AF4400" i="33" a="1"/>
  <c r="AF4400" i="33" s="1"/>
  <c r="U4400" i="33" s="1" a="1"/>
  <c r="U4400" i="33" s="1"/>
  <c r="AF4401" i="33" a="1"/>
  <c r="AF4401" i="33" s="1"/>
  <c r="U4401" i="33" s="1" a="1"/>
  <c r="U4401" i="33" s="1"/>
  <c r="AF4402" i="33" a="1"/>
  <c r="AF4402" i="33" s="1"/>
  <c r="U4402" i="33" s="1" a="1"/>
  <c r="U4402" i="33" s="1"/>
  <c r="AF4403" i="33" a="1"/>
  <c r="AF4403" i="33" s="1"/>
  <c r="U4403" i="33" s="1" a="1"/>
  <c r="U4403" i="33" s="1"/>
  <c r="AF4404" i="33" a="1"/>
  <c r="AF4404" i="33" s="1"/>
  <c r="U4404" i="33" s="1" a="1"/>
  <c r="U4404" i="33" s="1"/>
  <c r="AF4405" i="33" a="1"/>
  <c r="AF4405" i="33" s="1"/>
  <c r="U4405" i="33" s="1" a="1"/>
  <c r="U4405" i="33" s="1"/>
  <c r="AF4406" i="33" a="1"/>
  <c r="AF4406" i="33" s="1"/>
  <c r="U4406" i="33" s="1" a="1"/>
  <c r="U4406" i="33" s="1"/>
  <c r="AF4407" i="33" a="1"/>
  <c r="AF4407" i="33" s="1"/>
  <c r="U4407" i="33" s="1" a="1"/>
  <c r="U4407" i="33" s="1"/>
  <c r="AF4408" i="33" a="1"/>
  <c r="AF4408" i="33" s="1"/>
  <c r="U4408" i="33" s="1" a="1"/>
  <c r="U4408" i="33" s="1"/>
  <c r="AF4409" i="33" a="1"/>
  <c r="AF4409" i="33" s="1"/>
  <c r="U4409" i="33" s="1" a="1"/>
  <c r="U4409" i="33" s="1"/>
  <c r="AF4410" i="33" a="1"/>
  <c r="AF4410" i="33" s="1"/>
  <c r="U4410" i="33" s="1" a="1"/>
  <c r="U4410" i="33" s="1"/>
  <c r="AF4411" i="33" a="1"/>
  <c r="AF4411" i="33" s="1"/>
  <c r="U4411" i="33" s="1" a="1"/>
  <c r="U4411" i="33" s="1"/>
  <c r="AF4412" i="33" a="1"/>
  <c r="AF4412" i="33" s="1"/>
  <c r="U4412" i="33" s="1" a="1"/>
  <c r="U4412" i="33" s="1"/>
  <c r="AF4413" i="33" a="1"/>
  <c r="AF4413" i="33" s="1"/>
  <c r="U4413" i="33" s="1" a="1"/>
  <c r="U4413" i="33" s="1"/>
  <c r="AF4414" i="33" a="1"/>
  <c r="AF4414" i="33" s="1"/>
  <c r="U4414" i="33" s="1" a="1"/>
  <c r="U4414" i="33" s="1"/>
  <c r="AF4415" i="33" a="1"/>
  <c r="AF4415" i="33" s="1"/>
  <c r="U4415" i="33" s="1" a="1"/>
  <c r="U4415" i="33" s="1"/>
  <c r="AF4416" i="33" a="1"/>
  <c r="AF4416" i="33" s="1"/>
  <c r="U4416" i="33" s="1" a="1"/>
  <c r="U4416" i="33" s="1"/>
  <c r="AF4417" i="33" a="1"/>
  <c r="AF4417" i="33" s="1"/>
  <c r="U4417" i="33" s="1" a="1"/>
  <c r="U4417" i="33" s="1"/>
  <c r="AF4418" i="33" a="1"/>
  <c r="AF4418" i="33" s="1"/>
  <c r="U4418" i="33" s="1" a="1"/>
  <c r="U4418" i="33" s="1"/>
  <c r="AF4419" i="33" a="1"/>
  <c r="AF4419" i="33" s="1"/>
  <c r="U4419" i="33" s="1" a="1"/>
  <c r="U4419" i="33" s="1"/>
  <c r="AF4420" i="33" a="1"/>
  <c r="AF4420" i="33" s="1"/>
  <c r="U4420" i="33" s="1" a="1"/>
  <c r="U4420" i="33" s="1"/>
  <c r="AF4421" i="33" a="1"/>
  <c r="AF4421" i="33" s="1"/>
  <c r="U4421" i="33" s="1" a="1"/>
  <c r="U4421" i="33" s="1"/>
  <c r="AF4422" i="33" a="1"/>
  <c r="AF4422" i="33" s="1"/>
  <c r="U4422" i="33" s="1" a="1"/>
  <c r="U4422" i="33" s="1"/>
  <c r="AF4423" i="33" a="1"/>
  <c r="AF4423" i="33" s="1"/>
  <c r="U4423" i="33" s="1" a="1"/>
  <c r="U4423" i="33" s="1"/>
  <c r="AF4424" i="33" a="1"/>
  <c r="AF4424" i="33" s="1"/>
  <c r="U4424" i="33" s="1" a="1"/>
  <c r="U4424" i="33" s="1"/>
  <c r="AF4425" i="33" a="1"/>
  <c r="AF4425" i="33" s="1"/>
  <c r="U4425" i="33" s="1" a="1"/>
  <c r="U4425" i="33" s="1"/>
  <c r="AF4426" i="33" a="1"/>
  <c r="AF4426" i="33" s="1"/>
  <c r="U4426" i="33" s="1" a="1"/>
  <c r="U4426" i="33" s="1"/>
  <c r="AF4427" i="33" a="1"/>
  <c r="AF4427" i="33" s="1"/>
  <c r="U4427" i="33" s="1" a="1"/>
  <c r="U4427" i="33" s="1"/>
  <c r="AF4428" i="33" a="1"/>
  <c r="AF4428" i="33" s="1"/>
  <c r="U4428" i="33" s="1" a="1"/>
  <c r="U4428" i="33" s="1"/>
  <c r="AF4429" i="33" a="1"/>
  <c r="AF4429" i="33" s="1"/>
  <c r="U4429" i="33" s="1" a="1"/>
  <c r="U4429" i="33" s="1"/>
  <c r="AF4430" i="33" a="1"/>
  <c r="AF4430" i="33" s="1"/>
  <c r="U4430" i="33" s="1" a="1"/>
  <c r="U4430" i="33" s="1"/>
  <c r="AF4431" i="33" a="1"/>
  <c r="AF4431" i="33" s="1"/>
  <c r="U4431" i="33" s="1" a="1"/>
  <c r="U4431" i="33" s="1"/>
  <c r="AF4432" i="33" a="1"/>
  <c r="AF4432" i="33" s="1"/>
  <c r="U4432" i="33" s="1" a="1"/>
  <c r="U4432" i="33" s="1"/>
  <c r="AF4433" i="33" a="1"/>
  <c r="AF4433" i="33" s="1"/>
  <c r="U4433" i="33" s="1" a="1"/>
  <c r="U4433" i="33" s="1"/>
  <c r="AF4434" i="33" a="1"/>
  <c r="AF4434" i="33" s="1"/>
  <c r="U4434" i="33" s="1" a="1"/>
  <c r="U4434" i="33" s="1"/>
  <c r="AF4435" i="33" a="1"/>
  <c r="AF4435" i="33" s="1"/>
  <c r="U4435" i="33" s="1" a="1"/>
  <c r="U4435" i="33" s="1"/>
  <c r="AF4436" i="33" a="1"/>
  <c r="AF4436" i="33" s="1"/>
  <c r="U4436" i="33" s="1" a="1"/>
  <c r="U4436" i="33" s="1"/>
  <c r="AF4437" i="33" a="1"/>
  <c r="AF4437" i="33" s="1"/>
  <c r="U4437" i="33" s="1" a="1"/>
  <c r="U4437" i="33" s="1"/>
  <c r="AF4438" i="33" a="1"/>
  <c r="AF4438" i="33" s="1"/>
  <c r="U4438" i="33" s="1" a="1"/>
  <c r="U4438" i="33" s="1"/>
  <c r="AF4439" i="33" a="1"/>
  <c r="AF4439" i="33" s="1"/>
  <c r="U4439" i="33" s="1" a="1"/>
  <c r="U4439" i="33" s="1"/>
  <c r="AF4440" i="33" a="1"/>
  <c r="AF4440" i="33" s="1"/>
  <c r="U4440" i="33" s="1" a="1"/>
  <c r="U4440" i="33" s="1"/>
  <c r="AF4441" i="33" a="1"/>
  <c r="AF4441" i="33" s="1"/>
  <c r="U4441" i="33" s="1" a="1"/>
  <c r="U4441" i="33" s="1"/>
  <c r="AF4442" i="33" a="1"/>
  <c r="AF4442" i="33" s="1"/>
  <c r="U4442" i="33" s="1" a="1"/>
  <c r="U4442" i="33" s="1"/>
  <c r="AF4443" i="33" a="1"/>
  <c r="AF4443" i="33" s="1"/>
  <c r="U4443" i="33" s="1" a="1"/>
  <c r="U4443" i="33" s="1"/>
  <c r="AF4444" i="33" a="1"/>
  <c r="AF4444" i="33" s="1"/>
  <c r="U4444" i="33" s="1" a="1"/>
  <c r="U4444" i="33" s="1"/>
  <c r="AF4445" i="33" a="1"/>
  <c r="AF4445" i="33" s="1"/>
  <c r="U4445" i="33" s="1" a="1"/>
  <c r="U4445" i="33" s="1"/>
  <c r="AF4446" i="33" a="1"/>
  <c r="AF4446" i="33" s="1"/>
  <c r="U4446" i="33" s="1" a="1"/>
  <c r="U4446" i="33" s="1"/>
  <c r="AF4447" i="33" a="1"/>
  <c r="AF4447" i="33" s="1"/>
  <c r="U4447" i="33" s="1" a="1"/>
  <c r="U4447" i="33" s="1"/>
  <c r="AF4448" i="33" a="1"/>
  <c r="AF4448" i="33" s="1"/>
  <c r="U4448" i="33" s="1" a="1"/>
  <c r="U4448" i="33" s="1"/>
  <c r="AF4449" i="33" a="1"/>
  <c r="AF4449" i="33" s="1"/>
  <c r="U4449" i="33" s="1" a="1"/>
  <c r="U4449" i="33" s="1"/>
  <c r="AF4450" i="33" a="1"/>
  <c r="AF4450" i="33" s="1"/>
  <c r="U4450" i="33" s="1" a="1"/>
  <c r="U4450" i="33" s="1"/>
  <c r="AF4451" i="33" a="1"/>
  <c r="AF4451" i="33" s="1"/>
  <c r="U4451" i="33" s="1" a="1"/>
  <c r="U4451" i="33" s="1"/>
  <c r="AF4452" i="33" a="1"/>
  <c r="AF4452" i="33" s="1"/>
  <c r="U4452" i="33" s="1" a="1"/>
  <c r="U4452" i="33" s="1"/>
  <c r="AF4453" i="33" a="1"/>
  <c r="AF4453" i="33" s="1"/>
  <c r="U4453" i="33" s="1" a="1"/>
  <c r="U4453" i="33" s="1"/>
  <c r="AF4454" i="33" a="1"/>
  <c r="AF4454" i="33" s="1"/>
  <c r="U4454" i="33" s="1" a="1"/>
  <c r="U4454" i="33" s="1"/>
  <c r="AF4455" i="33" a="1"/>
  <c r="AF4455" i="33" s="1"/>
  <c r="U4455" i="33" s="1" a="1"/>
  <c r="U4455" i="33" s="1"/>
  <c r="AF4456" i="33" a="1"/>
  <c r="AF4456" i="33" s="1"/>
  <c r="U4456" i="33" s="1" a="1"/>
  <c r="U4456" i="33" s="1"/>
  <c r="AF4457" i="33" a="1"/>
  <c r="AF4457" i="33" s="1"/>
  <c r="U4457" i="33" s="1" a="1"/>
  <c r="U4457" i="33" s="1"/>
  <c r="AF4458" i="33" a="1"/>
  <c r="AF4458" i="33" s="1"/>
  <c r="U4458" i="33" s="1" a="1"/>
  <c r="U4458" i="33" s="1"/>
  <c r="AF4459" i="33" a="1"/>
  <c r="AF4459" i="33" s="1"/>
  <c r="U4459" i="33" s="1" a="1"/>
  <c r="U4459" i="33" s="1"/>
  <c r="AF4460" i="33" a="1"/>
  <c r="AF4460" i="33" s="1"/>
  <c r="U4460" i="33" s="1" a="1"/>
  <c r="U4460" i="33" s="1"/>
  <c r="AF4461" i="33" a="1"/>
  <c r="AF4461" i="33" s="1"/>
  <c r="U4461" i="33" s="1" a="1"/>
  <c r="U4461" i="33" s="1"/>
  <c r="AF4462" i="33" a="1"/>
  <c r="AF4462" i="33" s="1"/>
  <c r="U4462" i="33" s="1" a="1"/>
  <c r="U4462" i="33" s="1"/>
  <c r="AF4463" i="33" a="1"/>
  <c r="AF4463" i="33" s="1"/>
  <c r="U4463" i="33" s="1" a="1"/>
  <c r="U4463" i="33" s="1"/>
  <c r="AF4464" i="33" a="1"/>
  <c r="AF4464" i="33" s="1"/>
  <c r="U4464" i="33" s="1" a="1"/>
  <c r="U4464" i="33" s="1"/>
  <c r="AF4465" i="33" a="1"/>
  <c r="AF4465" i="33" s="1"/>
  <c r="U4465" i="33" s="1" a="1"/>
  <c r="U4465" i="33" s="1"/>
  <c r="AF4466" i="33" a="1"/>
  <c r="AF4466" i="33" s="1"/>
  <c r="U4466" i="33" s="1" a="1"/>
  <c r="U4466" i="33" s="1"/>
  <c r="AF4467" i="33" a="1"/>
  <c r="AF4467" i="33" s="1"/>
  <c r="U4467" i="33" s="1" a="1"/>
  <c r="U4467" i="33" s="1"/>
  <c r="AF4468" i="33" a="1"/>
  <c r="AF4468" i="33" s="1"/>
  <c r="U4468" i="33" s="1" a="1"/>
  <c r="U4468" i="33" s="1"/>
  <c r="AF4469" i="33" a="1"/>
  <c r="AF4469" i="33" s="1"/>
  <c r="U4469" i="33" s="1" a="1"/>
  <c r="U4469" i="33" s="1"/>
  <c r="AF4470" i="33" a="1"/>
  <c r="AF4470" i="33" s="1"/>
  <c r="U4470" i="33" s="1" a="1"/>
  <c r="U4470" i="33" s="1"/>
  <c r="AF4471" i="33" a="1"/>
  <c r="AF4471" i="33" s="1"/>
  <c r="U4471" i="33" s="1" a="1"/>
  <c r="U4471" i="33" s="1"/>
  <c r="AF4472" i="33" a="1"/>
  <c r="AF4472" i="33" s="1"/>
  <c r="U4472" i="33" s="1" a="1"/>
  <c r="U4472" i="33" s="1"/>
  <c r="AF4473" i="33" a="1"/>
  <c r="AF4473" i="33" s="1"/>
  <c r="U4473" i="33" s="1" a="1"/>
  <c r="U4473" i="33" s="1"/>
  <c r="AF4474" i="33" a="1"/>
  <c r="AF4474" i="33" s="1"/>
  <c r="U4474" i="33" s="1" a="1"/>
  <c r="U4474" i="33" s="1"/>
  <c r="AF4475" i="33" a="1"/>
  <c r="AF4475" i="33" s="1"/>
  <c r="U4475" i="33" s="1" a="1"/>
  <c r="U4475" i="33" s="1"/>
  <c r="AF4476" i="33" a="1"/>
  <c r="AF4476" i="33" s="1"/>
  <c r="U4476" i="33" s="1" a="1"/>
  <c r="U4476" i="33" s="1"/>
  <c r="AF4477" i="33" a="1"/>
  <c r="AF4477" i="33" s="1"/>
  <c r="U4477" i="33" s="1" a="1"/>
  <c r="U4477" i="33" s="1"/>
  <c r="AF4478" i="33" a="1"/>
  <c r="AF4478" i="33" s="1"/>
  <c r="U4478" i="33" s="1" a="1"/>
  <c r="U4478" i="33" s="1"/>
  <c r="AF4479" i="33" a="1"/>
  <c r="AF4479" i="33" s="1"/>
  <c r="U4479" i="33" s="1" a="1"/>
  <c r="U4479" i="33" s="1"/>
  <c r="AF4480" i="33" a="1"/>
  <c r="AF4480" i="33" s="1"/>
  <c r="U4480" i="33" s="1" a="1"/>
  <c r="U4480" i="33" s="1"/>
  <c r="AF4481" i="33" a="1"/>
  <c r="AF4481" i="33" s="1"/>
  <c r="U4481" i="33" s="1" a="1"/>
  <c r="U4481" i="33" s="1"/>
  <c r="AF4482" i="33" a="1"/>
  <c r="AF4482" i="33" s="1"/>
  <c r="U4482" i="33" s="1" a="1"/>
  <c r="U4482" i="33" s="1"/>
  <c r="AF4483" i="33" a="1"/>
  <c r="AF4483" i="33" s="1"/>
  <c r="U4483" i="33" s="1" a="1"/>
  <c r="U4483" i="33" s="1"/>
  <c r="AF4484" i="33" a="1"/>
  <c r="AF4484" i="33" s="1"/>
  <c r="U4484" i="33" s="1" a="1"/>
  <c r="U4484" i="33" s="1"/>
  <c r="AF4485" i="33" a="1"/>
  <c r="AF4485" i="33" s="1"/>
  <c r="U4485" i="33" s="1" a="1"/>
  <c r="U4485" i="33" s="1"/>
  <c r="AF4486" i="33" a="1"/>
  <c r="AF4486" i="33" s="1"/>
  <c r="U4486" i="33" s="1" a="1"/>
  <c r="U4486" i="33" s="1"/>
  <c r="AF4487" i="33" a="1"/>
  <c r="AF4487" i="33" s="1"/>
  <c r="U4487" i="33" s="1" a="1"/>
  <c r="U4487" i="33" s="1"/>
  <c r="AF4488" i="33" a="1"/>
  <c r="AF4488" i="33" s="1"/>
  <c r="U4488" i="33" s="1" a="1"/>
  <c r="U4488" i="33" s="1"/>
  <c r="AF4489" i="33" a="1"/>
  <c r="AF4489" i="33" s="1"/>
  <c r="U4489" i="33" s="1" a="1"/>
  <c r="U4489" i="33" s="1"/>
  <c r="AF4490" i="33" a="1"/>
  <c r="AF4490" i="33" s="1"/>
  <c r="U4490" i="33" s="1" a="1"/>
  <c r="U4490" i="33" s="1"/>
  <c r="AF4491" i="33" a="1"/>
  <c r="AF4491" i="33" s="1"/>
  <c r="U4491" i="33" s="1" a="1"/>
  <c r="U4491" i="33" s="1"/>
  <c r="AF4492" i="33" a="1"/>
  <c r="AF4492" i="33" s="1"/>
  <c r="U4492" i="33" s="1" a="1"/>
  <c r="U4492" i="33" s="1"/>
  <c r="AF4493" i="33" a="1"/>
  <c r="AF4493" i="33" s="1"/>
  <c r="U4493" i="33" s="1" a="1"/>
  <c r="U4493" i="33" s="1"/>
  <c r="AF4494" i="33" a="1"/>
  <c r="AF4494" i="33" s="1"/>
  <c r="U4494" i="33" s="1" a="1"/>
  <c r="U4494" i="33" s="1"/>
  <c r="AF4495" i="33" a="1"/>
  <c r="AF4495" i="33" s="1"/>
  <c r="U4495" i="33" s="1" a="1"/>
  <c r="U4495" i="33" s="1"/>
  <c r="AF4496" i="33" a="1"/>
  <c r="AF4496" i="33" s="1"/>
  <c r="U4496" i="33" s="1" a="1"/>
  <c r="U4496" i="33" s="1"/>
  <c r="AF4497" i="33" a="1"/>
  <c r="AF4497" i="33" s="1"/>
  <c r="U4497" i="33" s="1" a="1"/>
  <c r="U4497" i="33" s="1"/>
  <c r="AF4498" i="33" a="1"/>
  <c r="AF4498" i="33" s="1"/>
  <c r="U4498" i="33" s="1" a="1"/>
  <c r="U4498" i="33" s="1"/>
  <c r="AF4499" i="33" a="1"/>
  <c r="AF4499" i="33" s="1"/>
  <c r="U4499" i="33" s="1" a="1"/>
  <c r="U4499" i="33" s="1"/>
  <c r="AF4500" i="33" a="1"/>
  <c r="AF4500" i="33" s="1"/>
  <c r="U4500" i="33" s="1" a="1"/>
  <c r="U4500" i="33" s="1"/>
  <c r="AF4501" i="33" a="1"/>
  <c r="AF4501" i="33" s="1"/>
  <c r="U4501" i="33" s="1" a="1"/>
  <c r="U4501" i="33" s="1"/>
  <c r="AF4502" i="33" a="1"/>
  <c r="AF4502" i="33" s="1"/>
  <c r="U4502" i="33" s="1" a="1"/>
  <c r="U4502" i="33" s="1"/>
  <c r="AF4503" i="33" a="1"/>
  <c r="AF4503" i="33" s="1"/>
  <c r="U4503" i="33" s="1" a="1"/>
  <c r="U4503" i="33" s="1"/>
  <c r="AF4504" i="33" a="1"/>
  <c r="AF4504" i="33" s="1"/>
  <c r="U4504" i="33" s="1" a="1"/>
  <c r="U4504" i="33" s="1"/>
  <c r="AF4505" i="33" a="1"/>
  <c r="AF4505" i="33" s="1"/>
  <c r="U4505" i="33" s="1" a="1"/>
  <c r="U4505" i="33" s="1"/>
  <c r="AF4506" i="33" a="1"/>
  <c r="AF4506" i="33" s="1"/>
  <c r="U4506" i="33" s="1" a="1"/>
  <c r="U4506" i="33" s="1"/>
  <c r="AF4507" i="33" a="1"/>
  <c r="AF4507" i="33" s="1"/>
  <c r="U4507" i="33" s="1" a="1"/>
  <c r="U4507" i="33" s="1"/>
  <c r="AF4508" i="33" a="1"/>
  <c r="AF4508" i="33" s="1"/>
  <c r="U4508" i="33" s="1" a="1"/>
  <c r="U4508" i="33" s="1"/>
  <c r="AF4509" i="33" a="1"/>
  <c r="AF4509" i="33" s="1"/>
  <c r="U4509" i="33" s="1" a="1"/>
  <c r="U4509" i="33" s="1"/>
  <c r="AF4510" i="33" a="1"/>
  <c r="AF4510" i="33" s="1"/>
  <c r="U4510" i="33" s="1" a="1"/>
  <c r="U4510" i="33" s="1"/>
  <c r="AF4511" i="33" a="1"/>
  <c r="AF4511" i="33" s="1"/>
  <c r="U4511" i="33" s="1" a="1"/>
  <c r="U4511" i="33" s="1"/>
  <c r="AF4512" i="33" a="1"/>
  <c r="AF4512" i="33" s="1"/>
  <c r="U4512" i="33" s="1" a="1"/>
  <c r="U4512" i="33" s="1"/>
  <c r="AF4513" i="33" a="1"/>
  <c r="AF4513" i="33" s="1"/>
  <c r="U4513" i="33" s="1" a="1"/>
  <c r="U4513" i="33" s="1"/>
  <c r="AF4514" i="33" a="1"/>
  <c r="AF4514" i="33" s="1"/>
  <c r="U4514" i="33" s="1" a="1"/>
  <c r="U4514" i="33" s="1"/>
  <c r="AF4515" i="33" a="1"/>
  <c r="AF4515" i="33" s="1"/>
  <c r="U4515" i="33" s="1" a="1"/>
  <c r="U4515" i="33" s="1"/>
  <c r="AF4516" i="33" a="1"/>
  <c r="AF4516" i="33" s="1"/>
  <c r="U4516" i="33" s="1" a="1"/>
  <c r="U4516" i="33" s="1"/>
  <c r="AF4517" i="33" a="1"/>
  <c r="AF4517" i="33" s="1"/>
  <c r="U4517" i="33" s="1" a="1"/>
  <c r="U4517" i="33" s="1"/>
  <c r="AF4518" i="33" a="1"/>
  <c r="AF4518" i="33" s="1"/>
  <c r="U4518" i="33" s="1" a="1"/>
  <c r="U4518" i="33" s="1"/>
  <c r="AF4519" i="33" a="1"/>
  <c r="AF4519" i="33" s="1"/>
  <c r="U4519" i="33" s="1" a="1"/>
  <c r="U4519" i="33" s="1"/>
  <c r="AF4520" i="33" a="1"/>
  <c r="AF4520" i="33" s="1"/>
  <c r="U4520" i="33" s="1" a="1"/>
  <c r="U4520" i="33" s="1"/>
  <c r="AF4521" i="33" a="1"/>
  <c r="AF4521" i="33" s="1"/>
  <c r="U4521" i="33" s="1" a="1"/>
  <c r="U4521" i="33" s="1"/>
  <c r="AF4522" i="33" a="1"/>
  <c r="AF4522" i="33" s="1"/>
  <c r="U4522" i="33" s="1" a="1"/>
  <c r="U4522" i="33" s="1"/>
  <c r="AF4523" i="33" a="1"/>
  <c r="AF4523" i="33" s="1"/>
  <c r="U4523" i="33" s="1" a="1"/>
  <c r="U4523" i="33" s="1"/>
  <c r="AF4524" i="33" a="1"/>
  <c r="AF4524" i="33" s="1"/>
  <c r="U4524" i="33" s="1" a="1"/>
  <c r="U4524" i="33" s="1"/>
  <c r="AF4525" i="33" a="1"/>
  <c r="AF4525" i="33" s="1"/>
  <c r="U4525" i="33" s="1" a="1"/>
  <c r="U4525" i="33" s="1"/>
  <c r="AF4526" i="33" a="1"/>
  <c r="AF4526" i="33" s="1"/>
  <c r="U4526" i="33" s="1" a="1"/>
  <c r="U4526" i="33" s="1"/>
  <c r="AF4527" i="33" a="1"/>
  <c r="AF4527" i="33" s="1"/>
  <c r="U4527" i="33" s="1" a="1"/>
  <c r="U4527" i="33" s="1"/>
  <c r="AF4528" i="33" a="1"/>
  <c r="AF4528" i="33" s="1"/>
  <c r="U4528" i="33" s="1" a="1"/>
  <c r="U4528" i="33" s="1"/>
  <c r="AF4529" i="33" a="1"/>
  <c r="AF4529" i="33" s="1"/>
  <c r="U4529" i="33" s="1" a="1"/>
  <c r="U4529" i="33" s="1"/>
  <c r="AF4530" i="33" a="1"/>
  <c r="AF4530" i="33" s="1"/>
  <c r="U4530" i="33" s="1" a="1"/>
  <c r="U4530" i="33" s="1"/>
  <c r="AF4531" i="33" a="1"/>
  <c r="AF4531" i="33" s="1"/>
  <c r="U4531" i="33" s="1" a="1"/>
  <c r="U4531" i="33" s="1"/>
  <c r="AF4532" i="33" a="1"/>
  <c r="AF4532" i="33" s="1"/>
  <c r="U4532" i="33" s="1" a="1"/>
  <c r="U4532" i="33" s="1"/>
  <c r="AF4533" i="33" a="1"/>
  <c r="AF4533" i="33" s="1"/>
  <c r="U4533" i="33" s="1" a="1"/>
  <c r="U4533" i="33" s="1"/>
  <c r="AF4534" i="33" a="1"/>
  <c r="AF4534" i="33" s="1"/>
  <c r="U4534" i="33" s="1" a="1"/>
  <c r="U4534" i="33" s="1"/>
  <c r="AF4535" i="33" a="1"/>
  <c r="AF4535" i="33" s="1"/>
  <c r="U4535" i="33" s="1" a="1"/>
  <c r="U4535" i="33" s="1"/>
  <c r="AF4536" i="33" a="1"/>
  <c r="AF4536" i="33" s="1"/>
  <c r="U4536" i="33" s="1" a="1"/>
  <c r="U4536" i="33" s="1"/>
  <c r="AF4537" i="33" a="1"/>
  <c r="AF4537" i="33" s="1"/>
  <c r="U4537" i="33" s="1" a="1"/>
  <c r="U4537" i="33" s="1"/>
  <c r="AF4538" i="33" a="1"/>
  <c r="AF4538" i="33" s="1"/>
  <c r="U4538" i="33" s="1" a="1"/>
  <c r="U4538" i="33" s="1"/>
  <c r="AF4539" i="33" a="1"/>
  <c r="AF4539" i="33" s="1"/>
  <c r="U4539" i="33" s="1" a="1"/>
  <c r="U4539" i="33" s="1"/>
  <c r="AF4540" i="33" a="1"/>
  <c r="AF4540" i="33" s="1"/>
  <c r="U4540" i="33" s="1" a="1"/>
  <c r="U4540" i="33" s="1"/>
  <c r="AF4541" i="33" a="1"/>
  <c r="AF4541" i="33" s="1"/>
  <c r="U4541" i="33" s="1" a="1"/>
  <c r="U4541" i="33" s="1"/>
  <c r="AF4542" i="33" a="1"/>
  <c r="AF4542" i="33" s="1"/>
  <c r="U4542" i="33" s="1" a="1"/>
  <c r="U4542" i="33" s="1"/>
  <c r="AF4543" i="33" a="1"/>
  <c r="AF4543" i="33" s="1"/>
  <c r="U4543" i="33" s="1" a="1"/>
  <c r="U4543" i="33" s="1"/>
  <c r="AF4544" i="33" a="1"/>
  <c r="AF4544" i="33" s="1"/>
  <c r="U4544" i="33" s="1" a="1"/>
  <c r="U4544" i="33" s="1"/>
  <c r="AF4545" i="33" a="1"/>
  <c r="AF4545" i="33" s="1"/>
  <c r="U4545" i="33" s="1" a="1"/>
  <c r="U4545" i="33" s="1"/>
  <c r="AF4546" i="33" a="1"/>
  <c r="AF4546" i="33" s="1"/>
  <c r="U4546" i="33" s="1" a="1"/>
  <c r="U4546" i="33" s="1"/>
  <c r="AF4547" i="33" a="1"/>
  <c r="AF4547" i="33" s="1"/>
  <c r="U4547" i="33" s="1" a="1"/>
  <c r="U4547" i="33" s="1"/>
  <c r="AF4548" i="33" a="1"/>
  <c r="AF4548" i="33" s="1"/>
  <c r="U4548" i="33" s="1" a="1"/>
  <c r="U4548" i="33" s="1"/>
  <c r="AF4549" i="33" a="1"/>
  <c r="AF4549" i="33" s="1"/>
  <c r="U4549" i="33" s="1" a="1"/>
  <c r="U4549" i="33" s="1"/>
  <c r="AF4550" i="33" a="1"/>
  <c r="AF4550" i="33" s="1"/>
  <c r="U4550" i="33" s="1" a="1"/>
  <c r="U4550" i="33" s="1"/>
  <c r="AF4551" i="33" a="1"/>
  <c r="AF4551" i="33" s="1"/>
  <c r="U4551" i="33" s="1" a="1"/>
  <c r="U4551" i="33" s="1"/>
  <c r="AF4552" i="33" a="1"/>
  <c r="AF4552" i="33" s="1"/>
  <c r="U4552" i="33" s="1" a="1"/>
  <c r="U4552" i="33" s="1"/>
  <c r="AF4553" i="33" a="1"/>
  <c r="AF4553" i="33" s="1"/>
  <c r="U4553" i="33" s="1" a="1"/>
  <c r="U4553" i="33" s="1"/>
  <c r="AF4554" i="33" a="1"/>
  <c r="AF4554" i="33" s="1"/>
  <c r="U4554" i="33" s="1" a="1"/>
  <c r="U4554" i="33" s="1"/>
  <c r="AF4555" i="33" a="1"/>
  <c r="AF4555" i="33" s="1"/>
  <c r="U4555" i="33" s="1" a="1"/>
  <c r="U4555" i="33" s="1"/>
  <c r="AF4556" i="33" a="1"/>
  <c r="AF4556" i="33" s="1"/>
  <c r="U4556" i="33" s="1" a="1"/>
  <c r="U4556" i="33" s="1"/>
  <c r="AF4557" i="33" a="1"/>
  <c r="AF4557" i="33" s="1"/>
  <c r="U4557" i="33" s="1" a="1"/>
  <c r="U4557" i="33" s="1"/>
  <c r="AF4558" i="33" a="1"/>
  <c r="AF4558" i="33" s="1"/>
  <c r="U4558" i="33" s="1" a="1"/>
  <c r="U4558" i="33" s="1"/>
  <c r="AF4559" i="33" a="1"/>
  <c r="AF4559" i="33" s="1"/>
  <c r="U4559" i="33" s="1" a="1"/>
  <c r="U4559" i="33" s="1"/>
  <c r="AF4560" i="33" a="1"/>
  <c r="AF4560" i="33" s="1"/>
  <c r="U4560" i="33" s="1" a="1"/>
  <c r="U4560" i="33" s="1"/>
  <c r="AF4561" i="33" a="1"/>
  <c r="AF4561" i="33" s="1"/>
  <c r="U4561" i="33" s="1" a="1"/>
  <c r="U4561" i="33" s="1"/>
  <c r="AF4562" i="33" a="1"/>
  <c r="AF4562" i="33" s="1"/>
  <c r="U4562" i="33" s="1" a="1"/>
  <c r="U4562" i="33" s="1"/>
  <c r="AF4563" i="33" a="1"/>
  <c r="AF4563" i="33" s="1"/>
  <c r="U4563" i="33" s="1" a="1"/>
  <c r="U4563" i="33" s="1"/>
  <c r="AF4564" i="33" a="1"/>
  <c r="AF4564" i="33" s="1"/>
  <c r="U4564" i="33" s="1" a="1"/>
  <c r="U4564" i="33" s="1"/>
  <c r="AF4565" i="33" a="1"/>
  <c r="AF4565" i="33" s="1"/>
  <c r="U4565" i="33" s="1" a="1"/>
  <c r="U4565" i="33" s="1"/>
  <c r="AF4566" i="33" a="1"/>
  <c r="AF4566" i="33" s="1"/>
  <c r="U4566" i="33" s="1" a="1"/>
  <c r="U4566" i="33" s="1"/>
  <c r="AF4567" i="33" a="1"/>
  <c r="AF4567" i="33" s="1"/>
  <c r="U4567" i="33" s="1" a="1"/>
  <c r="U4567" i="33" s="1"/>
  <c r="AF4568" i="33" a="1"/>
  <c r="AF4568" i="33" s="1"/>
  <c r="U4568" i="33" s="1" a="1"/>
  <c r="U4568" i="33" s="1"/>
  <c r="AF4569" i="33" a="1"/>
  <c r="AF4569" i="33" s="1"/>
  <c r="U4569" i="33" s="1" a="1"/>
  <c r="U4569" i="33" s="1"/>
  <c r="AF4570" i="33" a="1"/>
  <c r="AF4570" i="33" s="1"/>
  <c r="U4570" i="33" s="1" a="1"/>
  <c r="U4570" i="33" s="1"/>
  <c r="AF4571" i="33" a="1"/>
  <c r="AF4571" i="33" s="1"/>
  <c r="U4571" i="33" s="1" a="1"/>
  <c r="U4571" i="33" s="1"/>
  <c r="AF4572" i="33" a="1"/>
  <c r="AF4572" i="33" s="1"/>
  <c r="U4572" i="33" s="1" a="1"/>
  <c r="U4572" i="33" s="1"/>
  <c r="AF4573" i="33" a="1"/>
  <c r="AF4573" i="33" s="1"/>
  <c r="U4573" i="33" s="1" a="1"/>
  <c r="U4573" i="33" s="1"/>
  <c r="AF4574" i="33" a="1"/>
  <c r="AF4574" i="33" s="1"/>
  <c r="U4574" i="33" s="1" a="1"/>
  <c r="U4574" i="33" s="1"/>
  <c r="AF4575" i="33" a="1"/>
  <c r="AF4575" i="33" s="1"/>
  <c r="U4575" i="33" s="1" a="1"/>
  <c r="U4575" i="33" s="1"/>
  <c r="AF4576" i="33" a="1"/>
  <c r="AF4576" i="33" s="1"/>
  <c r="U4576" i="33" s="1" a="1"/>
  <c r="U4576" i="33" s="1"/>
  <c r="AF4577" i="33" a="1"/>
  <c r="AF4577" i="33" s="1"/>
  <c r="U4577" i="33" s="1" a="1"/>
  <c r="U4577" i="33" s="1"/>
  <c r="AF4578" i="33" a="1"/>
  <c r="AF4578" i="33" s="1"/>
  <c r="U4578" i="33" s="1" a="1"/>
  <c r="U4578" i="33" s="1"/>
  <c r="AF4579" i="33" a="1"/>
  <c r="AF4579" i="33" s="1"/>
  <c r="U4579" i="33" s="1" a="1"/>
  <c r="U4579" i="33" s="1"/>
  <c r="AF4580" i="33" a="1"/>
  <c r="AF4580" i="33" s="1"/>
  <c r="U4580" i="33" s="1" a="1"/>
  <c r="U4580" i="33" s="1"/>
  <c r="AF4581" i="33" a="1"/>
  <c r="AF4581" i="33" s="1"/>
  <c r="U4581" i="33" s="1" a="1"/>
  <c r="U4581" i="33" s="1"/>
  <c r="AF4582" i="33" a="1"/>
  <c r="AF4582" i="33" s="1"/>
  <c r="U4582" i="33" s="1" a="1"/>
  <c r="U4582" i="33" s="1"/>
  <c r="AF4583" i="33" a="1"/>
  <c r="AF4583" i="33" s="1"/>
  <c r="U4583" i="33" s="1" a="1"/>
  <c r="U4583" i="33" s="1"/>
  <c r="AF4584" i="33" a="1"/>
  <c r="AF4584" i="33" s="1"/>
  <c r="U4584" i="33" s="1" a="1"/>
  <c r="U4584" i="33" s="1"/>
  <c r="AF4585" i="33" a="1"/>
  <c r="AF4585" i="33" s="1"/>
  <c r="U4585" i="33" s="1" a="1"/>
  <c r="U4585" i="33" s="1"/>
  <c r="AF4586" i="33" a="1"/>
  <c r="AF4586" i="33" s="1"/>
  <c r="U4586" i="33" s="1" a="1"/>
  <c r="U4586" i="33" s="1"/>
  <c r="AF4587" i="33" a="1"/>
  <c r="AF4587" i="33" s="1"/>
  <c r="U4587" i="33" s="1" a="1"/>
  <c r="U4587" i="33" s="1"/>
  <c r="AF4588" i="33" a="1"/>
  <c r="AF4588" i="33" s="1"/>
  <c r="U4588" i="33" s="1" a="1"/>
  <c r="U4588" i="33" s="1"/>
  <c r="AF4589" i="33" a="1"/>
  <c r="AF4589" i="33" s="1"/>
  <c r="U4589" i="33" s="1" a="1"/>
  <c r="U4589" i="33" s="1"/>
  <c r="AF4590" i="33" a="1"/>
  <c r="AF4590" i="33" s="1"/>
  <c r="U4590" i="33" s="1" a="1"/>
  <c r="U4590" i="33" s="1"/>
  <c r="AF4591" i="33" a="1"/>
  <c r="AF4591" i="33" s="1"/>
  <c r="U4591" i="33" s="1" a="1"/>
  <c r="U4591" i="33" s="1"/>
  <c r="AF4592" i="33" a="1"/>
  <c r="AF4592" i="33" s="1"/>
  <c r="U4592" i="33" s="1" a="1"/>
  <c r="U4592" i="33" s="1"/>
  <c r="AF4593" i="33" a="1"/>
  <c r="AF4593" i="33" s="1"/>
  <c r="U4593" i="33" s="1" a="1"/>
  <c r="U4593" i="33" s="1"/>
  <c r="AF4594" i="33" a="1"/>
  <c r="AF4594" i="33" s="1"/>
  <c r="U4594" i="33" s="1" a="1"/>
  <c r="U4594" i="33" s="1"/>
  <c r="AF4595" i="33" a="1"/>
  <c r="AF4595" i="33" s="1"/>
  <c r="U4595" i="33" s="1" a="1"/>
  <c r="U4595" i="33" s="1"/>
  <c r="AF4596" i="33" a="1"/>
  <c r="AF4596" i="33" s="1"/>
  <c r="U4596" i="33" s="1" a="1"/>
  <c r="U4596" i="33" s="1"/>
  <c r="AF4597" i="33" a="1"/>
  <c r="AF4597" i="33" s="1"/>
  <c r="U4597" i="33" s="1" a="1"/>
  <c r="U4597" i="33" s="1"/>
  <c r="AF4598" i="33" a="1"/>
  <c r="AF4598" i="33" s="1"/>
  <c r="U4598" i="33" s="1" a="1"/>
  <c r="U4598" i="33" s="1"/>
  <c r="AF4599" i="33" a="1"/>
  <c r="AF4599" i="33" s="1"/>
  <c r="U4599" i="33" s="1" a="1"/>
  <c r="U4599" i="33" s="1"/>
  <c r="AF4600" i="33" a="1"/>
  <c r="AF4600" i="33" s="1"/>
  <c r="U4600" i="33" s="1" a="1"/>
  <c r="U4600" i="33" s="1"/>
  <c r="AF4601" i="33" a="1"/>
  <c r="AF4601" i="33" s="1"/>
  <c r="U4601" i="33" s="1" a="1"/>
  <c r="U4601" i="33" s="1"/>
  <c r="AF4602" i="33" a="1"/>
  <c r="AF4602" i="33" s="1"/>
  <c r="U4602" i="33" s="1" a="1"/>
  <c r="U4602" i="33" s="1"/>
  <c r="AF4603" i="33" a="1"/>
  <c r="AF4603" i="33" s="1"/>
  <c r="U4603" i="33" s="1" a="1"/>
  <c r="U4603" i="33" s="1"/>
  <c r="AF4604" i="33" a="1"/>
  <c r="AF4604" i="33" s="1"/>
  <c r="U4604" i="33" s="1" a="1"/>
  <c r="U4604" i="33" s="1"/>
  <c r="AF4605" i="33" a="1"/>
  <c r="AF4605" i="33" s="1"/>
  <c r="U4605" i="33" s="1" a="1"/>
  <c r="U4605" i="33" s="1"/>
  <c r="AF4606" i="33" a="1"/>
  <c r="AF4606" i="33" s="1"/>
  <c r="U4606" i="33" s="1" a="1"/>
  <c r="U4606" i="33" s="1"/>
  <c r="AF4607" i="33" a="1"/>
  <c r="AF4607" i="33" s="1"/>
  <c r="U4607" i="33" s="1" a="1"/>
  <c r="U4607" i="33" s="1"/>
  <c r="AF4608" i="33" a="1"/>
  <c r="AF4608" i="33" s="1"/>
  <c r="U4608" i="33" s="1" a="1"/>
  <c r="U4608" i="33" s="1"/>
  <c r="AF4609" i="33" a="1"/>
  <c r="AF4609" i="33" s="1"/>
  <c r="U4609" i="33" s="1" a="1"/>
  <c r="U4609" i="33" s="1"/>
  <c r="AF4610" i="33" a="1"/>
  <c r="AF4610" i="33" s="1"/>
  <c r="U4610" i="33" s="1" a="1"/>
  <c r="U4610" i="33" s="1"/>
  <c r="AF4611" i="33" a="1"/>
  <c r="AF4611" i="33" s="1"/>
  <c r="U4611" i="33" s="1" a="1"/>
  <c r="U4611" i="33" s="1"/>
  <c r="AF4612" i="33" a="1"/>
  <c r="AF4612" i="33" s="1"/>
  <c r="U4612" i="33" s="1" a="1"/>
  <c r="U4612" i="33" s="1"/>
  <c r="AF4613" i="33" a="1"/>
  <c r="AF4613" i="33" s="1"/>
  <c r="U4613" i="33" s="1" a="1"/>
  <c r="U4613" i="33" s="1"/>
  <c r="AF4614" i="33" a="1"/>
  <c r="AF4614" i="33" s="1"/>
  <c r="U4614" i="33" s="1" a="1"/>
  <c r="U4614" i="33" s="1"/>
  <c r="AF4615" i="33" a="1"/>
  <c r="AF4615" i="33" s="1"/>
  <c r="U4615" i="33" s="1" a="1"/>
  <c r="U4615" i="33" s="1"/>
  <c r="AF4616" i="33" a="1"/>
  <c r="AF4616" i="33" s="1"/>
  <c r="U4616" i="33" s="1" a="1"/>
  <c r="U4616" i="33" s="1"/>
  <c r="AF4617" i="33" a="1"/>
  <c r="AF4617" i="33" s="1"/>
  <c r="U4617" i="33" s="1" a="1"/>
  <c r="U4617" i="33" s="1"/>
  <c r="AF4618" i="33" a="1"/>
  <c r="AF4618" i="33" s="1"/>
  <c r="U4618" i="33" s="1" a="1"/>
  <c r="U4618" i="33" s="1"/>
  <c r="AF4619" i="33" a="1"/>
  <c r="AF4619" i="33" s="1"/>
  <c r="U4619" i="33" s="1" a="1"/>
  <c r="U4619" i="33" s="1"/>
  <c r="AF4620" i="33" a="1"/>
  <c r="AF4620" i="33" s="1"/>
  <c r="U4620" i="33" s="1" a="1"/>
  <c r="U4620" i="33" s="1"/>
  <c r="AF4621" i="33" a="1"/>
  <c r="AF4621" i="33" s="1"/>
  <c r="U4621" i="33" s="1" a="1"/>
  <c r="U4621" i="33" s="1"/>
  <c r="AF4622" i="33" a="1"/>
  <c r="AF4622" i="33" s="1"/>
  <c r="U4622" i="33" s="1" a="1"/>
  <c r="U4622" i="33" s="1"/>
  <c r="AF4623" i="33" a="1"/>
  <c r="AF4623" i="33" s="1"/>
  <c r="U4623" i="33" s="1" a="1"/>
  <c r="U4623" i="33" s="1"/>
  <c r="AF4624" i="33" a="1"/>
  <c r="AF4624" i="33" s="1"/>
  <c r="U4624" i="33" s="1" a="1"/>
  <c r="U4624" i="33" s="1"/>
  <c r="AF4625" i="33" a="1"/>
  <c r="AF4625" i="33" s="1"/>
  <c r="U4625" i="33" s="1" a="1"/>
  <c r="U4625" i="33" s="1"/>
  <c r="AF4626" i="33" a="1"/>
  <c r="AF4626" i="33" s="1"/>
  <c r="U4626" i="33" s="1" a="1"/>
  <c r="U4626" i="33" s="1"/>
  <c r="AF4627" i="33" a="1"/>
  <c r="AF4627" i="33" s="1"/>
  <c r="U4627" i="33" s="1" a="1"/>
  <c r="U4627" i="33" s="1"/>
  <c r="AF4628" i="33" a="1"/>
  <c r="AF4628" i="33" s="1"/>
  <c r="U4628" i="33" s="1" a="1"/>
  <c r="U4628" i="33" s="1"/>
  <c r="AF4629" i="33" a="1"/>
  <c r="AF4629" i="33" s="1"/>
  <c r="U4629" i="33" s="1" a="1"/>
  <c r="U4629" i="33" s="1"/>
  <c r="AF4630" i="33" a="1"/>
  <c r="AF4630" i="33" s="1"/>
  <c r="U4630" i="33" s="1" a="1"/>
  <c r="U4630" i="33" s="1"/>
  <c r="AF4631" i="33" a="1"/>
  <c r="AF4631" i="33" s="1"/>
  <c r="U4631" i="33" s="1" a="1"/>
  <c r="U4631" i="33" s="1"/>
  <c r="AF4632" i="33" a="1"/>
  <c r="AF4632" i="33" s="1"/>
  <c r="U4632" i="33" s="1" a="1"/>
  <c r="U4632" i="33" s="1"/>
  <c r="AF4633" i="33" a="1"/>
  <c r="AF4633" i="33" s="1"/>
  <c r="U4633" i="33" s="1" a="1"/>
  <c r="U4633" i="33" s="1"/>
  <c r="AF4634" i="33" a="1"/>
  <c r="AF4634" i="33" s="1"/>
  <c r="U4634" i="33" s="1" a="1"/>
  <c r="U4634" i="33" s="1"/>
  <c r="AF4635" i="33" a="1"/>
  <c r="AF4635" i="33" s="1"/>
  <c r="U4635" i="33" s="1" a="1"/>
  <c r="U4635" i="33" s="1"/>
  <c r="AF4636" i="33" a="1"/>
  <c r="AF4636" i="33" s="1"/>
  <c r="U4636" i="33" s="1" a="1"/>
  <c r="U4636" i="33" s="1"/>
  <c r="AF4637" i="33" a="1"/>
  <c r="AF4637" i="33" s="1"/>
  <c r="U4637" i="33" s="1" a="1"/>
  <c r="U4637" i="33" s="1"/>
  <c r="AF4638" i="33" a="1"/>
  <c r="AF4638" i="33" s="1"/>
  <c r="U4638" i="33" s="1" a="1"/>
  <c r="U4638" i="33" s="1"/>
  <c r="AF4639" i="33" a="1"/>
  <c r="AF4639" i="33" s="1"/>
  <c r="U4639" i="33" s="1" a="1"/>
  <c r="U4639" i="33" s="1"/>
  <c r="AF4640" i="33" a="1"/>
  <c r="AF4640" i="33" s="1"/>
  <c r="U4640" i="33" s="1" a="1"/>
  <c r="U4640" i="33" s="1"/>
  <c r="AF4641" i="33" a="1"/>
  <c r="AF4641" i="33" s="1"/>
  <c r="U4641" i="33" s="1" a="1"/>
  <c r="U4641" i="33" s="1"/>
  <c r="AF4642" i="33" a="1"/>
  <c r="AF4642" i="33" s="1"/>
  <c r="U4642" i="33" s="1" a="1"/>
  <c r="U4642" i="33" s="1"/>
  <c r="AF4643" i="33" a="1"/>
  <c r="AF4643" i="33" s="1"/>
  <c r="U4643" i="33" s="1" a="1"/>
  <c r="U4643" i="33" s="1"/>
  <c r="AF4644" i="33" a="1"/>
  <c r="AF4644" i="33" s="1"/>
  <c r="U4644" i="33" s="1" a="1"/>
  <c r="U4644" i="33" s="1"/>
  <c r="AF4645" i="33" a="1"/>
  <c r="AF4645" i="33" s="1"/>
  <c r="U4645" i="33" s="1" a="1"/>
  <c r="U4645" i="33" s="1"/>
  <c r="AF4646" i="33" a="1"/>
  <c r="AF4646" i="33" s="1"/>
  <c r="U4646" i="33" s="1" a="1"/>
  <c r="U4646" i="33" s="1"/>
  <c r="AF4647" i="33" a="1"/>
  <c r="AF4647" i="33" s="1"/>
  <c r="U4647" i="33" s="1" a="1"/>
  <c r="U4647" i="33" s="1"/>
  <c r="AF4648" i="33" a="1"/>
  <c r="AF4648" i="33" s="1"/>
  <c r="U4648" i="33" s="1" a="1"/>
  <c r="U4648" i="33" s="1"/>
  <c r="AF4649" i="33" a="1"/>
  <c r="AF4649" i="33" s="1"/>
  <c r="U4649" i="33" s="1" a="1"/>
  <c r="U4649" i="33" s="1"/>
  <c r="AF4650" i="33" a="1"/>
  <c r="AF4650" i="33" s="1"/>
  <c r="U4650" i="33" s="1" a="1"/>
  <c r="U4650" i="33" s="1"/>
  <c r="AF4651" i="33" a="1"/>
  <c r="AF4651" i="33" s="1"/>
  <c r="U4651" i="33" s="1" a="1"/>
  <c r="U4651" i="33" s="1"/>
  <c r="AF4652" i="33" a="1"/>
  <c r="AF4652" i="33" s="1"/>
  <c r="U4652" i="33" s="1" a="1"/>
  <c r="U4652" i="33" s="1"/>
  <c r="AF4653" i="33" a="1"/>
  <c r="AF4653" i="33" s="1"/>
  <c r="U4653" i="33" s="1" a="1"/>
  <c r="U4653" i="33" s="1"/>
  <c r="AF4654" i="33" a="1"/>
  <c r="AF4654" i="33" s="1"/>
  <c r="U4654" i="33" s="1" a="1"/>
  <c r="U4654" i="33" s="1"/>
  <c r="AF4655" i="33" a="1"/>
  <c r="AF4655" i="33" s="1"/>
  <c r="U4655" i="33" s="1" a="1"/>
  <c r="U4655" i="33" s="1"/>
  <c r="AF4656" i="33" a="1"/>
  <c r="AF4656" i="33" s="1"/>
  <c r="U4656" i="33" s="1" a="1"/>
  <c r="U4656" i="33" s="1"/>
  <c r="AF4657" i="33" a="1"/>
  <c r="AF4657" i="33" s="1"/>
  <c r="U4657" i="33" s="1" a="1"/>
  <c r="U4657" i="33" s="1"/>
  <c r="AF4658" i="33" a="1"/>
  <c r="AF4658" i="33" s="1"/>
  <c r="U4658" i="33" s="1" a="1"/>
  <c r="U4658" i="33" s="1"/>
  <c r="AF4659" i="33" a="1"/>
  <c r="AF4659" i="33" s="1"/>
  <c r="U4659" i="33" s="1" a="1"/>
  <c r="U4659" i="33" s="1"/>
  <c r="AF4660" i="33" a="1"/>
  <c r="AF4660" i="33" s="1"/>
  <c r="U4660" i="33" s="1" a="1"/>
  <c r="U4660" i="33" s="1"/>
  <c r="AF4661" i="33" a="1"/>
  <c r="AF4661" i="33" s="1"/>
  <c r="U4661" i="33" s="1" a="1"/>
  <c r="U4661" i="33" s="1"/>
  <c r="AF4662" i="33" a="1"/>
  <c r="AF4662" i="33" s="1"/>
  <c r="U4662" i="33" s="1" a="1"/>
  <c r="U4662" i="33" s="1"/>
  <c r="AF4663" i="33" a="1"/>
  <c r="AF4663" i="33" s="1"/>
  <c r="U4663" i="33" s="1" a="1"/>
  <c r="U4663" i="33" s="1"/>
  <c r="AF4664" i="33" a="1"/>
  <c r="AF4664" i="33" s="1"/>
  <c r="U4664" i="33" s="1" a="1"/>
  <c r="U4664" i="33" s="1"/>
  <c r="AF4665" i="33" a="1"/>
  <c r="AF4665" i="33" s="1"/>
  <c r="U4665" i="33" s="1" a="1"/>
  <c r="U4665" i="33" s="1"/>
  <c r="AF4666" i="33" a="1"/>
  <c r="AF4666" i="33" s="1"/>
  <c r="U4666" i="33" s="1" a="1"/>
  <c r="U4666" i="33" s="1"/>
  <c r="AF4667" i="33" a="1"/>
  <c r="AF4667" i="33" s="1"/>
  <c r="U4667" i="33" s="1" a="1"/>
  <c r="U4667" i="33" s="1"/>
  <c r="AF4668" i="33" a="1"/>
  <c r="AF4668" i="33" s="1"/>
  <c r="U4668" i="33" s="1" a="1"/>
  <c r="U4668" i="33" s="1"/>
  <c r="AF4669" i="33" a="1"/>
  <c r="AF4669" i="33" s="1"/>
  <c r="U4669" i="33" s="1" a="1"/>
  <c r="U4669" i="33" s="1"/>
  <c r="AF4670" i="33" a="1"/>
  <c r="AF4670" i="33" s="1"/>
  <c r="U4670" i="33" s="1" a="1"/>
  <c r="U4670" i="33" s="1"/>
  <c r="AF4671" i="33" a="1"/>
  <c r="AF4671" i="33" s="1"/>
  <c r="U4671" i="33" s="1" a="1"/>
  <c r="U4671" i="33" s="1"/>
  <c r="AF4672" i="33" a="1"/>
  <c r="AF4672" i="33" s="1"/>
  <c r="U4672" i="33" s="1" a="1"/>
  <c r="U4672" i="33" s="1"/>
  <c r="AF4673" i="33" a="1"/>
  <c r="AF4673" i="33" s="1"/>
  <c r="U4673" i="33" s="1" a="1"/>
  <c r="U4673" i="33" s="1"/>
  <c r="AF4674" i="33" a="1"/>
  <c r="AF4674" i="33" s="1"/>
  <c r="U4674" i="33" s="1" a="1"/>
  <c r="U4674" i="33" s="1"/>
  <c r="AF4675" i="33" a="1"/>
  <c r="AF4675" i="33" s="1"/>
  <c r="U4675" i="33" s="1" a="1"/>
  <c r="U4675" i="33" s="1"/>
  <c r="AF4676" i="33" a="1"/>
  <c r="AF4676" i="33" s="1"/>
  <c r="U4676" i="33" s="1" a="1"/>
  <c r="U4676" i="33" s="1"/>
  <c r="AF4677" i="33" a="1"/>
  <c r="AF4677" i="33" s="1"/>
  <c r="U4677" i="33" s="1" a="1"/>
  <c r="U4677" i="33" s="1"/>
  <c r="AF4678" i="33" a="1"/>
  <c r="AF4678" i="33" s="1"/>
  <c r="U4678" i="33" s="1" a="1"/>
  <c r="U4678" i="33" s="1"/>
  <c r="AF4679" i="33" a="1"/>
  <c r="AF4679" i="33" s="1"/>
  <c r="U4679" i="33" s="1" a="1"/>
  <c r="U4679" i="33" s="1"/>
  <c r="AF4680" i="33" a="1"/>
  <c r="AF4680" i="33" s="1"/>
  <c r="U4680" i="33" s="1" a="1"/>
  <c r="U4680" i="33" s="1"/>
  <c r="AF4681" i="33" a="1"/>
  <c r="AF4681" i="33" s="1"/>
  <c r="U4681" i="33" s="1" a="1"/>
  <c r="U4681" i="33" s="1"/>
  <c r="AF4682" i="33" a="1"/>
  <c r="AF4682" i="33" s="1"/>
  <c r="U4682" i="33" s="1" a="1"/>
  <c r="U4682" i="33" s="1"/>
  <c r="AF4683" i="33" a="1"/>
  <c r="AF4683" i="33" s="1"/>
  <c r="U4683" i="33" s="1" a="1"/>
  <c r="U4683" i="33" s="1"/>
  <c r="AF4684" i="33" a="1"/>
  <c r="AF4684" i="33" s="1"/>
  <c r="U4684" i="33" s="1" a="1"/>
  <c r="U4684" i="33" s="1"/>
  <c r="AF4685" i="33" a="1"/>
  <c r="AF4685" i="33" s="1"/>
  <c r="U4685" i="33" s="1" a="1"/>
  <c r="U4685" i="33" s="1"/>
  <c r="AF4686" i="33" a="1"/>
  <c r="AF4686" i="33" s="1"/>
  <c r="U4686" i="33" s="1" a="1"/>
  <c r="U4686" i="33" s="1"/>
  <c r="AF4687" i="33" a="1"/>
  <c r="AF4687" i="33" s="1"/>
  <c r="U4687" i="33" s="1" a="1"/>
  <c r="U4687" i="33" s="1"/>
  <c r="AF4688" i="33" a="1"/>
  <c r="AF4688" i="33" s="1"/>
  <c r="U4688" i="33" s="1" a="1"/>
  <c r="U4688" i="33" s="1"/>
  <c r="AF4689" i="33" a="1"/>
  <c r="AF4689" i="33" s="1"/>
  <c r="U4689" i="33" s="1" a="1"/>
  <c r="U4689" i="33" s="1"/>
  <c r="AF4690" i="33" a="1"/>
  <c r="AF4690" i="33" s="1"/>
  <c r="U4690" i="33" s="1" a="1"/>
  <c r="U4690" i="33" s="1"/>
  <c r="AF4691" i="33" a="1"/>
  <c r="AF4691" i="33" s="1"/>
  <c r="U4691" i="33" s="1" a="1"/>
  <c r="U4691" i="33" s="1"/>
  <c r="AF4692" i="33" a="1"/>
  <c r="AF4692" i="33" s="1"/>
  <c r="U4692" i="33" s="1" a="1"/>
  <c r="U4692" i="33" s="1"/>
  <c r="AF4693" i="33" a="1"/>
  <c r="AF4693" i="33" s="1"/>
  <c r="U4693" i="33" s="1" a="1"/>
  <c r="U4693" i="33" s="1"/>
  <c r="AF4694" i="33" a="1"/>
  <c r="AF4694" i="33" s="1"/>
  <c r="U4694" i="33" s="1" a="1"/>
  <c r="U4694" i="33" s="1"/>
  <c r="AF4695" i="33" a="1"/>
  <c r="AF4695" i="33" s="1"/>
  <c r="U4695" i="33" s="1" a="1"/>
  <c r="U4695" i="33" s="1"/>
  <c r="AF4696" i="33" a="1"/>
  <c r="AF4696" i="33" s="1"/>
  <c r="U4696" i="33" s="1" a="1"/>
  <c r="U4696" i="33" s="1"/>
  <c r="AF4697" i="33" a="1"/>
  <c r="AF4697" i="33" s="1"/>
  <c r="U4697" i="33" s="1" a="1"/>
  <c r="U4697" i="33" s="1"/>
  <c r="AF4698" i="33" a="1"/>
  <c r="AF4698" i="33" s="1"/>
  <c r="U4698" i="33" s="1" a="1"/>
  <c r="U4698" i="33" s="1"/>
  <c r="AF4699" i="33" a="1"/>
  <c r="AF4699" i="33" s="1"/>
  <c r="U4699" i="33" s="1" a="1"/>
  <c r="U4699" i="33" s="1"/>
  <c r="AF4700" i="33" a="1"/>
  <c r="AF4700" i="33" s="1"/>
  <c r="U4700" i="33" s="1" a="1"/>
  <c r="U4700" i="33" s="1"/>
  <c r="AF4701" i="33" a="1"/>
  <c r="AF4701" i="33" s="1"/>
  <c r="U4701" i="33" s="1" a="1"/>
  <c r="U4701" i="33" s="1"/>
  <c r="AF4702" i="33" a="1"/>
  <c r="AF4702" i="33" s="1"/>
  <c r="U4702" i="33" s="1" a="1"/>
  <c r="U4702" i="33" s="1"/>
  <c r="AF4703" i="33" a="1"/>
  <c r="AF4703" i="33" s="1"/>
  <c r="U4703" i="33" s="1" a="1"/>
  <c r="U4703" i="33" s="1"/>
  <c r="AF4704" i="33" a="1"/>
  <c r="AF4704" i="33" s="1"/>
  <c r="U4704" i="33" s="1" a="1"/>
  <c r="U4704" i="33" s="1"/>
  <c r="AF4705" i="33" a="1"/>
  <c r="AF4705" i="33" s="1"/>
  <c r="U4705" i="33" s="1" a="1"/>
  <c r="U4705" i="33" s="1"/>
  <c r="AF4706" i="33" a="1"/>
  <c r="AF4706" i="33" s="1"/>
  <c r="U4706" i="33" s="1" a="1"/>
  <c r="U4706" i="33" s="1"/>
  <c r="AF4707" i="33" a="1"/>
  <c r="AF4707" i="33" s="1"/>
  <c r="U4707" i="33" s="1" a="1"/>
  <c r="U4707" i="33" s="1"/>
  <c r="AF4708" i="33" a="1"/>
  <c r="AF4708" i="33" s="1"/>
  <c r="U4708" i="33" s="1" a="1"/>
  <c r="U4708" i="33" s="1"/>
  <c r="AF4709" i="33" a="1"/>
  <c r="AF4709" i="33" s="1"/>
  <c r="U4709" i="33" s="1" a="1"/>
  <c r="U4709" i="33" s="1"/>
  <c r="AF4710" i="33" a="1"/>
  <c r="AF4710" i="33" s="1"/>
  <c r="U4710" i="33" s="1" a="1"/>
  <c r="U4710" i="33" s="1"/>
  <c r="AF4711" i="33" a="1"/>
  <c r="AF4711" i="33" s="1"/>
  <c r="U4711" i="33" s="1" a="1"/>
  <c r="U4711" i="33" s="1"/>
  <c r="AF4712" i="33" a="1"/>
  <c r="AF4712" i="33" s="1"/>
  <c r="U4712" i="33" s="1" a="1"/>
  <c r="U4712" i="33" s="1"/>
  <c r="AF4713" i="33" a="1"/>
  <c r="AF4713" i="33" s="1"/>
  <c r="U4713" i="33" s="1" a="1"/>
  <c r="U4713" i="33" s="1"/>
  <c r="AF4714" i="33" a="1"/>
  <c r="AF4714" i="33" s="1"/>
  <c r="U4714" i="33" s="1" a="1"/>
  <c r="U4714" i="33" s="1"/>
  <c r="AF4715" i="33" a="1"/>
  <c r="AF4715" i="33" s="1"/>
  <c r="U4715" i="33" s="1" a="1"/>
  <c r="U4715" i="33" s="1"/>
  <c r="AF4716" i="33" a="1"/>
  <c r="AF4716" i="33" s="1"/>
  <c r="U4716" i="33" s="1" a="1"/>
  <c r="U4716" i="33" s="1"/>
  <c r="AF4717" i="33" a="1"/>
  <c r="AF4717" i="33" s="1"/>
  <c r="U4717" i="33" s="1" a="1"/>
  <c r="U4717" i="33" s="1"/>
  <c r="AF4718" i="33" a="1"/>
  <c r="AF4718" i="33"/>
  <c r="U4718" i="33" s="1" a="1"/>
  <c r="U4718" i="33" s="1"/>
  <c r="AF4719" i="33" a="1"/>
  <c r="AF4719" i="33" s="1"/>
  <c r="U4719" i="33" s="1" a="1"/>
  <c r="U4719" i="33" s="1"/>
  <c r="AF4720" i="33" a="1"/>
  <c r="AF4720" i="33" s="1"/>
  <c r="U4720" i="33" s="1" a="1"/>
  <c r="U4720" i="33" s="1"/>
  <c r="AF4721" i="33" a="1"/>
  <c r="AF4721" i="33" s="1"/>
  <c r="U4721" i="33" s="1" a="1"/>
  <c r="U4721" i="33" s="1"/>
  <c r="AF4722" i="33" a="1"/>
  <c r="AF4722" i="33" s="1"/>
  <c r="U4722" i="33" s="1" a="1"/>
  <c r="U4722" i="33" s="1"/>
  <c r="AF4723" i="33" a="1"/>
  <c r="AF4723" i="33" s="1"/>
  <c r="U4723" i="33" s="1" a="1"/>
  <c r="U4723" i="33" s="1"/>
  <c r="AF4724" i="33" a="1"/>
  <c r="AF4724" i="33" s="1"/>
  <c r="U4724" i="33" s="1" a="1"/>
  <c r="U4724" i="33" s="1"/>
  <c r="AF4725" i="33" a="1"/>
  <c r="AF4725" i="33" s="1"/>
  <c r="U4725" i="33" s="1" a="1"/>
  <c r="U4725" i="33" s="1"/>
  <c r="AF4726" i="33" a="1"/>
  <c r="AF4726" i="33" s="1"/>
  <c r="U4726" i="33" s="1" a="1"/>
  <c r="U4726" i="33" s="1"/>
  <c r="AF4727" i="33" a="1"/>
  <c r="AF4727" i="33" s="1"/>
  <c r="U4727" i="33" s="1" a="1"/>
  <c r="U4727" i="33" s="1"/>
  <c r="AF4728" i="33" a="1"/>
  <c r="AF4728" i="33" s="1"/>
  <c r="U4728" i="33" s="1" a="1"/>
  <c r="U4728" i="33" s="1"/>
  <c r="AF4729" i="33" a="1"/>
  <c r="AF4729" i="33" s="1"/>
  <c r="U4729" i="33" s="1" a="1"/>
  <c r="U4729" i="33" s="1"/>
  <c r="AF4730" i="33" a="1"/>
  <c r="AF4730" i="33" s="1"/>
  <c r="U4730" i="33" s="1" a="1"/>
  <c r="U4730" i="33" s="1"/>
  <c r="AF4731" i="33" a="1"/>
  <c r="AF4731" i="33" s="1"/>
  <c r="U4731" i="33" s="1" a="1"/>
  <c r="U4731" i="33" s="1"/>
  <c r="AF4732" i="33" a="1"/>
  <c r="AF4732" i="33" s="1"/>
  <c r="U4732" i="33" s="1" a="1"/>
  <c r="U4732" i="33" s="1"/>
  <c r="AF4733" i="33" a="1"/>
  <c r="AF4733" i="33" s="1"/>
  <c r="U4733" i="33" s="1" a="1"/>
  <c r="U4733" i="33" s="1"/>
  <c r="AF4734" i="33" a="1"/>
  <c r="AF4734" i="33" s="1"/>
  <c r="U4734" i="33" s="1" a="1"/>
  <c r="U4734" i="33" s="1"/>
  <c r="AF4735" i="33" a="1"/>
  <c r="AF4735" i="33" s="1"/>
  <c r="U4735" i="33" s="1" a="1"/>
  <c r="U4735" i="33" s="1"/>
  <c r="AF4736" i="33" a="1"/>
  <c r="AF4736" i="33" s="1"/>
  <c r="U4736" i="33" s="1" a="1"/>
  <c r="U4736" i="33" s="1"/>
  <c r="AF4737" i="33" a="1"/>
  <c r="AF4737" i="33" s="1"/>
  <c r="U4737" i="33" s="1" a="1"/>
  <c r="U4737" i="33" s="1"/>
  <c r="AF4738" i="33" a="1"/>
  <c r="AF4738" i="33" s="1"/>
  <c r="U4738" i="33" s="1" a="1"/>
  <c r="U4738" i="33" s="1"/>
  <c r="AF4739" i="33" a="1"/>
  <c r="AF4739" i="33" s="1"/>
  <c r="U4739" i="33" s="1" a="1"/>
  <c r="U4739" i="33" s="1"/>
  <c r="AF4740" i="33" a="1"/>
  <c r="AF4740" i="33" s="1"/>
  <c r="U4740" i="33" s="1" a="1"/>
  <c r="U4740" i="33" s="1"/>
  <c r="AF4741" i="33" a="1"/>
  <c r="AF4741" i="33" s="1"/>
  <c r="U4741" i="33" s="1" a="1"/>
  <c r="U4741" i="33" s="1"/>
  <c r="AF4742" i="33" a="1"/>
  <c r="AF4742" i="33" s="1"/>
  <c r="U4742" i="33" s="1" a="1"/>
  <c r="U4742" i="33" s="1"/>
  <c r="AF4743" i="33" a="1"/>
  <c r="AF4743" i="33" s="1"/>
  <c r="U4743" i="33" s="1" a="1"/>
  <c r="U4743" i="33" s="1"/>
  <c r="AF4744" i="33" a="1"/>
  <c r="AF4744" i="33" s="1"/>
  <c r="U4744" i="33" s="1" a="1"/>
  <c r="U4744" i="33" s="1"/>
  <c r="AF4745" i="33" a="1"/>
  <c r="AF4745" i="33" s="1"/>
  <c r="U4745" i="33" s="1" a="1"/>
  <c r="U4745" i="33" s="1"/>
  <c r="AF4746" i="33" a="1"/>
  <c r="AF4746" i="33" s="1"/>
  <c r="U4746" i="33" s="1" a="1"/>
  <c r="U4746" i="33" s="1"/>
  <c r="AF4747" i="33" a="1"/>
  <c r="AF4747" i="33" s="1"/>
  <c r="U4747" i="33" s="1" a="1"/>
  <c r="U4747" i="33" s="1"/>
  <c r="AF4748" i="33" a="1"/>
  <c r="AF4748" i="33" s="1"/>
  <c r="U4748" i="33" s="1" a="1"/>
  <c r="U4748" i="33" s="1"/>
  <c r="AF4749" i="33" a="1"/>
  <c r="AF4749" i="33" s="1"/>
  <c r="U4749" i="33" s="1" a="1"/>
  <c r="U4749" i="33" s="1"/>
  <c r="AF4750" i="33" a="1"/>
  <c r="AF4750" i="33" s="1"/>
  <c r="U4750" i="33" s="1" a="1"/>
  <c r="U4750" i="33" s="1"/>
  <c r="AF4751" i="33" a="1"/>
  <c r="AF4751" i="33" s="1"/>
  <c r="U4751" i="33" s="1" a="1"/>
  <c r="U4751" i="33" s="1"/>
  <c r="AF4752" i="33" a="1"/>
  <c r="AF4752" i="33" s="1"/>
  <c r="U4752" i="33" s="1" a="1"/>
  <c r="U4752" i="33" s="1"/>
  <c r="AF4753" i="33" a="1"/>
  <c r="AF4753" i="33" s="1"/>
  <c r="U4753" i="33" s="1" a="1"/>
  <c r="U4753" i="33" s="1"/>
  <c r="AF4754" i="33" a="1"/>
  <c r="AF4754" i="33" s="1"/>
  <c r="U4754" i="33" s="1" a="1"/>
  <c r="U4754" i="33" s="1"/>
  <c r="AF4755" i="33" a="1"/>
  <c r="AF4755" i="33" s="1"/>
  <c r="U4755" i="33" s="1" a="1"/>
  <c r="U4755" i="33" s="1"/>
  <c r="AF4756" i="33" a="1"/>
  <c r="AF4756" i="33" s="1"/>
  <c r="U4756" i="33" s="1" a="1"/>
  <c r="U4756" i="33" s="1"/>
  <c r="AF4757" i="33" a="1"/>
  <c r="AF4757" i="33" s="1"/>
  <c r="U4757" i="33" s="1" a="1"/>
  <c r="U4757" i="33" s="1"/>
  <c r="AF4758" i="33" a="1"/>
  <c r="AF4758" i="33" s="1"/>
  <c r="U4758" i="33" s="1" a="1"/>
  <c r="U4758" i="33" s="1"/>
  <c r="AF4759" i="33" a="1"/>
  <c r="AF4759" i="33" s="1"/>
  <c r="U4759" i="33" s="1" a="1"/>
  <c r="U4759" i="33" s="1"/>
  <c r="AF4760" i="33" a="1"/>
  <c r="AF4760" i="33" s="1"/>
  <c r="U4760" i="33" s="1" a="1"/>
  <c r="U4760" i="33" s="1"/>
  <c r="AF4761" i="33" a="1"/>
  <c r="AF4761" i="33" s="1"/>
  <c r="U4761" i="33" s="1" a="1"/>
  <c r="U4761" i="33" s="1"/>
  <c r="AF4762" i="33" a="1"/>
  <c r="AF4762" i="33" s="1"/>
  <c r="U4762" i="33" s="1" a="1"/>
  <c r="U4762" i="33" s="1"/>
  <c r="AF4763" i="33" a="1"/>
  <c r="AF4763" i="33" s="1"/>
  <c r="U4763" i="33" s="1" a="1"/>
  <c r="U4763" i="33" s="1"/>
  <c r="AF4764" i="33" a="1"/>
  <c r="AF4764" i="33" s="1"/>
  <c r="U4764" i="33" s="1" a="1"/>
  <c r="U4764" i="33" s="1"/>
  <c r="AF4765" i="33" a="1"/>
  <c r="AF4765" i="33" s="1"/>
  <c r="U4765" i="33" s="1" a="1"/>
  <c r="U4765" i="33" s="1"/>
  <c r="AF4766" i="33" a="1"/>
  <c r="AF4766" i="33" s="1"/>
  <c r="U4766" i="33" s="1" a="1"/>
  <c r="U4766" i="33" s="1"/>
  <c r="AF4767" i="33" a="1"/>
  <c r="AF4767" i="33" s="1"/>
  <c r="U4767" i="33" s="1" a="1"/>
  <c r="U4767" i="33" s="1"/>
  <c r="AF4768" i="33" a="1"/>
  <c r="AF4768" i="33" s="1"/>
  <c r="U4768" i="33" s="1" a="1"/>
  <c r="U4768" i="33" s="1"/>
  <c r="AF4769" i="33" a="1"/>
  <c r="AF4769" i="33" s="1"/>
  <c r="U4769" i="33" s="1" a="1"/>
  <c r="U4769" i="33" s="1"/>
  <c r="AF4770" i="33" a="1"/>
  <c r="AF4770" i="33" s="1"/>
  <c r="U4770" i="33" s="1" a="1"/>
  <c r="U4770" i="33" s="1"/>
  <c r="AF4771" i="33" a="1"/>
  <c r="AF4771" i="33" s="1"/>
  <c r="U4771" i="33" s="1" a="1"/>
  <c r="U4771" i="33" s="1"/>
  <c r="AF4772" i="33" a="1"/>
  <c r="AF4772" i="33" s="1"/>
  <c r="U4772" i="33" s="1" a="1"/>
  <c r="U4772" i="33" s="1"/>
  <c r="AF4773" i="33" a="1"/>
  <c r="AF4773" i="33" s="1"/>
  <c r="U4773" i="33" s="1" a="1"/>
  <c r="U4773" i="33" s="1"/>
  <c r="AF4774" i="33" a="1"/>
  <c r="AF4774" i="33" s="1"/>
  <c r="U4774" i="33" s="1" a="1"/>
  <c r="U4774" i="33" s="1"/>
  <c r="AF4775" i="33" a="1"/>
  <c r="AF4775" i="33" s="1"/>
  <c r="U4775" i="33" s="1" a="1"/>
  <c r="U4775" i="33" s="1"/>
  <c r="AF4776" i="33" a="1"/>
  <c r="AF4776" i="33" s="1"/>
  <c r="U4776" i="33" s="1" a="1"/>
  <c r="U4776" i="33" s="1"/>
  <c r="AF4777" i="33" a="1"/>
  <c r="AF4777" i="33" s="1"/>
  <c r="U4777" i="33" s="1" a="1"/>
  <c r="U4777" i="33" s="1"/>
  <c r="AF4778" i="33" a="1"/>
  <c r="AF4778" i="33" s="1"/>
  <c r="U4778" i="33" s="1" a="1"/>
  <c r="U4778" i="33" s="1"/>
  <c r="AF4779" i="33" a="1"/>
  <c r="AF4779" i="33" s="1"/>
  <c r="U4779" i="33" s="1" a="1"/>
  <c r="U4779" i="33" s="1"/>
  <c r="AF4780" i="33" a="1"/>
  <c r="AF4780" i="33" s="1"/>
  <c r="U4780" i="33" s="1" a="1"/>
  <c r="U4780" i="33" s="1"/>
  <c r="AF4781" i="33" a="1"/>
  <c r="AF4781" i="33" s="1"/>
  <c r="U4781" i="33" s="1" a="1"/>
  <c r="U4781" i="33" s="1"/>
  <c r="AF4782" i="33" a="1"/>
  <c r="AF4782" i="33" s="1"/>
  <c r="U4782" i="33" s="1" a="1"/>
  <c r="U4782" i="33" s="1"/>
  <c r="AF4783" i="33" a="1"/>
  <c r="AF4783" i="33" s="1"/>
  <c r="U4783" i="33" s="1" a="1"/>
  <c r="U4783" i="33" s="1"/>
  <c r="AF4784" i="33" a="1"/>
  <c r="AF4784" i="33" s="1"/>
  <c r="U4784" i="33" s="1" a="1"/>
  <c r="U4784" i="33" s="1"/>
  <c r="AF4785" i="33" a="1"/>
  <c r="AF4785" i="33" s="1"/>
  <c r="U4785" i="33" s="1" a="1"/>
  <c r="U4785" i="33" s="1"/>
  <c r="AF4786" i="33" a="1"/>
  <c r="AF4786" i="33" s="1"/>
  <c r="U4786" i="33" s="1" a="1"/>
  <c r="U4786" i="33" s="1"/>
  <c r="AF4787" i="33" a="1"/>
  <c r="AF4787" i="33" s="1"/>
  <c r="U4787" i="33" s="1" a="1"/>
  <c r="U4787" i="33" s="1"/>
  <c r="AF4788" i="33" a="1"/>
  <c r="AF4788" i="33" s="1"/>
  <c r="U4788" i="33" s="1" a="1"/>
  <c r="U4788" i="33" s="1"/>
  <c r="AF4789" i="33" a="1"/>
  <c r="AF4789" i="33" s="1"/>
  <c r="U4789" i="33" s="1" a="1"/>
  <c r="U4789" i="33" s="1"/>
  <c r="AF4790" i="33" a="1"/>
  <c r="AF4790" i="33" s="1"/>
  <c r="U4790" i="33" s="1" a="1"/>
  <c r="U4790" i="33" s="1"/>
  <c r="AF4791" i="33" a="1"/>
  <c r="AF4791" i="33" s="1"/>
  <c r="U4791" i="33" s="1" a="1"/>
  <c r="U4791" i="33" s="1"/>
  <c r="AF4792" i="33" a="1"/>
  <c r="AF4792" i="33" s="1"/>
  <c r="U4792" i="33" s="1" a="1"/>
  <c r="U4792" i="33" s="1"/>
  <c r="AF4793" i="33" a="1"/>
  <c r="AF4793" i="33" s="1"/>
  <c r="U4793" i="33" s="1" a="1"/>
  <c r="U4793" i="33" s="1"/>
  <c r="AF4794" i="33" a="1"/>
  <c r="AF4794" i="33" s="1"/>
  <c r="U4794" i="33" s="1" a="1"/>
  <c r="U4794" i="33" s="1"/>
  <c r="AF4795" i="33" a="1"/>
  <c r="AF4795" i="33" s="1"/>
  <c r="U4795" i="33" s="1" a="1"/>
  <c r="U4795" i="33" s="1"/>
  <c r="AF4796" i="33" a="1"/>
  <c r="AF4796" i="33" s="1"/>
  <c r="U4796" i="33" s="1" a="1"/>
  <c r="U4796" i="33" s="1"/>
  <c r="AF4797" i="33" a="1"/>
  <c r="AF4797" i="33" s="1"/>
  <c r="U4797" i="33" s="1" a="1"/>
  <c r="U4797" i="33" s="1"/>
  <c r="AF4798" i="33" a="1"/>
  <c r="AF4798" i="33" s="1"/>
  <c r="U4798" i="33" s="1" a="1"/>
  <c r="U4798" i="33" s="1"/>
  <c r="AF4799" i="33" a="1"/>
  <c r="AF4799" i="33" s="1"/>
  <c r="U4799" i="33" s="1" a="1"/>
  <c r="U4799" i="33" s="1"/>
  <c r="AF4800" i="33" a="1"/>
  <c r="AF4800" i="33" s="1"/>
  <c r="U4800" i="33" s="1" a="1"/>
  <c r="U4800" i="33" s="1"/>
  <c r="AF4801" i="33" a="1"/>
  <c r="AF4801" i="33" s="1"/>
  <c r="U4801" i="33" s="1" a="1"/>
  <c r="U4801" i="33" s="1"/>
  <c r="AF4802" i="33" a="1"/>
  <c r="AF4802" i="33" s="1"/>
  <c r="U4802" i="33" s="1" a="1"/>
  <c r="U4802" i="33" s="1"/>
  <c r="AF4803" i="33" a="1"/>
  <c r="AF4803" i="33" s="1"/>
  <c r="U4803" i="33" s="1" a="1"/>
  <c r="U4803" i="33" s="1"/>
  <c r="AF4804" i="33" a="1"/>
  <c r="AF4804" i="33" s="1"/>
  <c r="U4804" i="33" s="1" a="1"/>
  <c r="U4804" i="33" s="1"/>
  <c r="AF4805" i="33" a="1"/>
  <c r="AF4805" i="33" s="1"/>
  <c r="U4805" i="33" s="1" a="1"/>
  <c r="U4805" i="33" s="1"/>
  <c r="AF4806" i="33" a="1"/>
  <c r="AF4806" i="33" s="1"/>
  <c r="U4806" i="33" s="1" a="1"/>
  <c r="U4806" i="33" s="1"/>
  <c r="AF4807" i="33" a="1"/>
  <c r="AF4807" i="33" s="1"/>
  <c r="U4807" i="33" s="1" a="1"/>
  <c r="U4807" i="33" s="1"/>
  <c r="AF4808" i="33" a="1"/>
  <c r="AF4808" i="33" s="1"/>
  <c r="U4808" i="33" s="1" a="1"/>
  <c r="U4808" i="33" s="1"/>
  <c r="AF4809" i="33" a="1"/>
  <c r="AF4809" i="33" s="1"/>
  <c r="U4809" i="33" s="1" a="1"/>
  <c r="U4809" i="33" s="1"/>
  <c r="AF4810" i="33" a="1"/>
  <c r="AF4810" i="33" s="1"/>
  <c r="U4810" i="33" s="1" a="1"/>
  <c r="U4810" i="33" s="1"/>
  <c r="AF4811" i="33" a="1"/>
  <c r="AF4811" i="33" s="1"/>
  <c r="U4811" i="33" s="1" a="1"/>
  <c r="U4811" i="33" s="1"/>
  <c r="AF4812" i="33" a="1"/>
  <c r="AF4812" i="33" s="1"/>
  <c r="U4812" i="33" s="1" a="1"/>
  <c r="U4812" i="33" s="1"/>
  <c r="AF4813" i="33" a="1"/>
  <c r="AF4813" i="33" s="1"/>
  <c r="U4813" i="33" s="1" a="1"/>
  <c r="U4813" i="33" s="1"/>
  <c r="AF4814" i="33" a="1"/>
  <c r="AF4814" i="33" s="1"/>
  <c r="U4814" i="33" s="1" a="1"/>
  <c r="U4814" i="33" s="1"/>
  <c r="AF4815" i="33" a="1"/>
  <c r="AF4815" i="33" s="1"/>
  <c r="U4815" i="33" s="1" a="1"/>
  <c r="U4815" i="33" s="1"/>
  <c r="AF4816" i="33" a="1"/>
  <c r="AF4816" i="33" s="1"/>
  <c r="U4816" i="33" s="1" a="1"/>
  <c r="U4816" i="33" s="1"/>
  <c r="AF4817" i="33" a="1"/>
  <c r="AF4817" i="33" s="1"/>
  <c r="U4817" i="33" s="1" a="1"/>
  <c r="U4817" i="33" s="1"/>
  <c r="AF4818" i="33" a="1"/>
  <c r="AF4818" i="33" s="1"/>
  <c r="U4818" i="33" s="1" a="1"/>
  <c r="U4818" i="33" s="1"/>
  <c r="AF4819" i="33" a="1"/>
  <c r="AF4819" i="33" s="1"/>
  <c r="U4819" i="33" s="1" a="1"/>
  <c r="U4819" i="33" s="1"/>
  <c r="AF4820" i="33" a="1"/>
  <c r="AF4820" i="33" s="1"/>
  <c r="U4820" i="33" s="1" a="1"/>
  <c r="U4820" i="33" s="1"/>
  <c r="AF4821" i="33" a="1"/>
  <c r="AF4821" i="33" s="1"/>
  <c r="U4821" i="33" s="1" a="1"/>
  <c r="U4821" i="33" s="1"/>
  <c r="AF4822" i="33" a="1"/>
  <c r="AF4822" i="33" s="1"/>
  <c r="U4822" i="33" s="1" a="1"/>
  <c r="U4822" i="33" s="1"/>
  <c r="AF4823" i="33" a="1"/>
  <c r="AF4823" i="33" s="1"/>
  <c r="U4823" i="33" s="1" a="1"/>
  <c r="U4823" i="33" s="1"/>
  <c r="AF4824" i="33" a="1"/>
  <c r="AF4824" i="33" s="1"/>
  <c r="U4824" i="33" s="1" a="1"/>
  <c r="U4824" i="33" s="1"/>
  <c r="AF4825" i="33" a="1"/>
  <c r="AF4825" i="33" s="1"/>
  <c r="U4825" i="33" s="1" a="1"/>
  <c r="U4825" i="33" s="1"/>
  <c r="AF4826" i="33" a="1"/>
  <c r="AF4826" i="33" s="1"/>
  <c r="U4826" i="33" s="1" a="1"/>
  <c r="U4826" i="33" s="1"/>
  <c r="AF4827" i="33" a="1"/>
  <c r="AF4827" i="33" s="1"/>
  <c r="U4827" i="33" s="1" a="1"/>
  <c r="U4827" i="33" s="1"/>
  <c r="AF4828" i="33" a="1"/>
  <c r="AF4828" i="33" s="1"/>
  <c r="U4828" i="33" s="1" a="1"/>
  <c r="U4828" i="33" s="1"/>
  <c r="AF4829" i="33" a="1"/>
  <c r="AF4829" i="33" s="1"/>
  <c r="U4829" i="33" s="1" a="1"/>
  <c r="U4829" i="33" s="1"/>
  <c r="AF4830" i="33" a="1"/>
  <c r="AF4830" i="33" s="1"/>
  <c r="U4830" i="33" s="1" a="1"/>
  <c r="U4830" i="33" s="1"/>
  <c r="AF4831" i="33" a="1"/>
  <c r="AF4831" i="33" s="1"/>
  <c r="U4831" i="33" s="1" a="1"/>
  <c r="U4831" i="33" s="1"/>
  <c r="AF4832" i="33" a="1"/>
  <c r="AF4832" i="33" s="1"/>
  <c r="U4832" i="33" s="1" a="1"/>
  <c r="U4832" i="33" s="1"/>
  <c r="AF4833" i="33" a="1"/>
  <c r="AF4833" i="33" s="1"/>
  <c r="U4833" i="33" s="1" a="1"/>
  <c r="U4833" i="33" s="1"/>
  <c r="AF4834" i="33" a="1"/>
  <c r="AF4834" i="33" s="1"/>
  <c r="U4834" i="33" s="1" a="1"/>
  <c r="U4834" i="33" s="1"/>
  <c r="AF4835" i="33" a="1"/>
  <c r="AF4835" i="33" s="1"/>
  <c r="U4835" i="33" s="1" a="1"/>
  <c r="U4835" i="33" s="1"/>
  <c r="AF4836" i="33" a="1"/>
  <c r="AF4836" i="33" s="1"/>
  <c r="U4836" i="33" s="1" a="1"/>
  <c r="U4836" i="33" s="1"/>
  <c r="AF4837" i="33" a="1"/>
  <c r="AF4837" i="33" s="1"/>
  <c r="U4837" i="33" s="1" a="1"/>
  <c r="U4837" i="33" s="1"/>
  <c r="AF4838" i="33" a="1"/>
  <c r="AF4838" i="33" s="1"/>
  <c r="U4838" i="33" s="1" a="1"/>
  <c r="U4838" i="33" s="1"/>
  <c r="AF4839" i="33" a="1"/>
  <c r="AF4839" i="33" s="1"/>
  <c r="U4839" i="33" s="1" a="1"/>
  <c r="U4839" i="33" s="1"/>
  <c r="AF4840" i="33" a="1"/>
  <c r="AF4840" i="33" s="1"/>
  <c r="U4840" i="33" s="1" a="1"/>
  <c r="U4840" i="33" s="1"/>
  <c r="AF4841" i="33" a="1"/>
  <c r="AF4841" i="33" s="1"/>
  <c r="U4841" i="33" s="1" a="1"/>
  <c r="U4841" i="33" s="1"/>
  <c r="AF4842" i="33" a="1"/>
  <c r="AF4842" i="33" s="1"/>
  <c r="U4842" i="33" s="1" a="1"/>
  <c r="U4842" i="33" s="1"/>
  <c r="AF4843" i="33" a="1"/>
  <c r="AF4843" i="33" s="1"/>
  <c r="U4843" i="33" s="1" a="1"/>
  <c r="U4843" i="33" s="1"/>
  <c r="AF4844" i="33" a="1"/>
  <c r="AF4844" i="33" s="1"/>
  <c r="U4844" i="33" s="1" a="1"/>
  <c r="U4844" i="33" s="1"/>
  <c r="AF4845" i="33" a="1"/>
  <c r="AF4845" i="33" s="1"/>
  <c r="U4845" i="33" s="1" a="1"/>
  <c r="U4845" i="33" s="1"/>
  <c r="AF4846" i="33" a="1"/>
  <c r="AF4846" i="33" s="1"/>
  <c r="U4846" i="33" s="1" a="1"/>
  <c r="U4846" i="33" s="1"/>
  <c r="AF4847" i="33" a="1"/>
  <c r="AF4847" i="33" s="1"/>
  <c r="U4847" i="33" s="1" a="1"/>
  <c r="U4847" i="33" s="1"/>
  <c r="AF4848" i="33" a="1"/>
  <c r="AF4848" i="33" s="1"/>
  <c r="U4848" i="33" s="1" a="1"/>
  <c r="U4848" i="33" s="1"/>
  <c r="AF4849" i="33" a="1"/>
  <c r="AF4849" i="33" s="1"/>
  <c r="U4849" i="33" s="1" a="1"/>
  <c r="U4849" i="33" s="1"/>
  <c r="AF4850" i="33" a="1"/>
  <c r="AF4850" i="33" s="1"/>
  <c r="U4850" i="33" s="1" a="1"/>
  <c r="U4850" i="33" s="1"/>
  <c r="AF4851" i="33" a="1"/>
  <c r="AF4851" i="33" s="1"/>
  <c r="U4851" i="33" s="1" a="1"/>
  <c r="U4851" i="33" s="1"/>
  <c r="AF4852" i="33" a="1"/>
  <c r="AF4852" i="33" s="1"/>
  <c r="U4852" i="33" s="1" a="1"/>
  <c r="U4852" i="33" s="1"/>
  <c r="AF4853" i="33" a="1"/>
  <c r="AF4853" i="33" s="1"/>
  <c r="U4853" i="33" s="1" a="1"/>
  <c r="U4853" i="33" s="1"/>
  <c r="AF4854" i="33" a="1"/>
  <c r="AF4854" i="33" s="1"/>
  <c r="U4854" i="33" s="1" a="1"/>
  <c r="U4854" i="33" s="1"/>
  <c r="AF4855" i="33" a="1"/>
  <c r="AF4855" i="33" s="1"/>
  <c r="U4855" i="33" s="1" a="1"/>
  <c r="U4855" i="33" s="1"/>
  <c r="AF4856" i="33" a="1"/>
  <c r="AF4856" i="33" s="1"/>
  <c r="U4856" i="33" s="1" a="1"/>
  <c r="U4856" i="33" s="1"/>
  <c r="AF4857" i="33" a="1"/>
  <c r="AF4857" i="33" s="1"/>
  <c r="U4857" i="33" s="1" a="1"/>
  <c r="U4857" i="33" s="1"/>
  <c r="AF4858" i="33" a="1"/>
  <c r="AF4858" i="33" s="1"/>
  <c r="U4858" i="33" s="1" a="1"/>
  <c r="U4858" i="33" s="1"/>
  <c r="AF4859" i="33" a="1"/>
  <c r="AF4859" i="33" s="1"/>
  <c r="U4859" i="33" s="1" a="1"/>
  <c r="U4859" i="33" s="1"/>
  <c r="AF4860" i="33" a="1"/>
  <c r="AF4860" i="33" s="1"/>
  <c r="U4860" i="33" s="1" a="1"/>
  <c r="U4860" i="33" s="1"/>
  <c r="AF4861" i="33" a="1"/>
  <c r="AF4861" i="33" s="1"/>
  <c r="U4861" i="33" s="1" a="1"/>
  <c r="U4861" i="33" s="1"/>
  <c r="AF4862" i="33" a="1"/>
  <c r="AF4862" i="33" s="1"/>
  <c r="U4862" i="33" s="1" a="1"/>
  <c r="U4862" i="33" s="1"/>
  <c r="AF4863" i="33" a="1"/>
  <c r="AF4863" i="33" s="1"/>
  <c r="U4863" i="33" s="1" a="1"/>
  <c r="U4863" i="33" s="1"/>
  <c r="AF4864" i="33" a="1"/>
  <c r="AF4864" i="33" s="1"/>
  <c r="U4864" i="33" s="1" a="1"/>
  <c r="U4864" i="33" s="1"/>
  <c r="AF4865" i="33" a="1"/>
  <c r="AF4865" i="33" s="1"/>
  <c r="U4865" i="33" s="1" a="1"/>
  <c r="U4865" i="33" s="1"/>
  <c r="AF4866" i="33" a="1"/>
  <c r="AF4866" i="33" s="1"/>
  <c r="U4866" i="33" s="1" a="1"/>
  <c r="U4866" i="33" s="1"/>
  <c r="AF4867" i="33" a="1"/>
  <c r="AF4867" i="33" s="1"/>
  <c r="U4867" i="33" s="1" a="1"/>
  <c r="U4867" i="33" s="1"/>
  <c r="AF4868" i="33" a="1"/>
  <c r="AF4868" i="33" s="1"/>
  <c r="U4868" i="33" s="1" a="1"/>
  <c r="U4868" i="33" s="1"/>
  <c r="AF4869" i="33" a="1"/>
  <c r="AF4869" i="33" s="1"/>
  <c r="U4869" i="33" s="1" a="1"/>
  <c r="U4869" i="33" s="1"/>
  <c r="AF4870" i="33" a="1"/>
  <c r="AF4870" i="33" s="1"/>
  <c r="U4870" i="33" s="1" a="1"/>
  <c r="U4870" i="33" s="1"/>
  <c r="AF4871" i="33" a="1"/>
  <c r="AF4871" i="33" s="1"/>
  <c r="U4871" i="33" s="1" a="1"/>
  <c r="U4871" i="33" s="1"/>
  <c r="AF4872" i="33" a="1"/>
  <c r="AF4872" i="33" s="1"/>
  <c r="U4872" i="33" s="1" a="1"/>
  <c r="U4872" i="33" s="1"/>
  <c r="AF4873" i="33" a="1"/>
  <c r="AF4873" i="33" s="1"/>
  <c r="U4873" i="33" s="1" a="1"/>
  <c r="U4873" i="33" s="1"/>
  <c r="AF4874" i="33" a="1"/>
  <c r="AF4874" i="33" s="1"/>
  <c r="U4874" i="33" s="1" a="1"/>
  <c r="U4874" i="33" s="1"/>
  <c r="AF4875" i="33" a="1"/>
  <c r="AF4875" i="33" s="1"/>
  <c r="U4875" i="33" s="1" a="1"/>
  <c r="U4875" i="33" s="1"/>
  <c r="AF4876" i="33" a="1"/>
  <c r="AF4876" i="33" s="1"/>
  <c r="U4876" i="33" s="1" a="1"/>
  <c r="U4876" i="33" s="1"/>
  <c r="AF4877" i="33" a="1"/>
  <c r="AF4877" i="33" s="1"/>
  <c r="U4877" i="33" s="1" a="1"/>
  <c r="U4877" i="33" s="1"/>
  <c r="AF4878" i="33" a="1"/>
  <c r="AF4878" i="33" s="1"/>
  <c r="U4878" i="33" s="1" a="1"/>
  <c r="U4878" i="33" s="1"/>
  <c r="AF4879" i="33" a="1"/>
  <c r="AF4879" i="33" s="1"/>
  <c r="U4879" i="33" s="1" a="1"/>
  <c r="U4879" i="33" s="1"/>
  <c r="AF4880" i="33" a="1"/>
  <c r="AF4880" i="33" s="1"/>
  <c r="U4880" i="33" s="1" a="1"/>
  <c r="U4880" i="33" s="1"/>
  <c r="AF4881" i="33" a="1"/>
  <c r="AF4881" i="33" s="1"/>
  <c r="U4881" i="33" s="1" a="1"/>
  <c r="U4881" i="33" s="1"/>
  <c r="AF4882" i="33" a="1"/>
  <c r="AF4882" i="33" s="1"/>
  <c r="U4882" i="33" s="1" a="1"/>
  <c r="U4882" i="33" s="1"/>
  <c r="AF4883" i="33" a="1"/>
  <c r="AF4883" i="33" s="1"/>
  <c r="U4883" i="33" s="1" a="1"/>
  <c r="U4883" i="33" s="1"/>
  <c r="AF4884" i="33" a="1"/>
  <c r="AF4884" i="33" s="1"/>
  <c r="U4884" i="33" s="1" a="1"/>
  <c r="U4884" i="33" s="1"/>
  <c r="AF4885" i="33" a="1"/>
  <c r="AF4885" i="33" s="1"/>
  <c r="U4885" i="33" s="1" a="1"/>
  <c r="U4885" i="33" s="1"/>
  <c r="AF4886" i="33" a="1"/>
  <c r="AF4886" i="33" s="1"/>
  <c r="U4886" i="33" s="1" a="1"/>
  <c r="U4886" i="33" s="1"/>
  <c r="AF4887" i="33" a="1"/>
  <c r="AF4887" i="33" s="1"/>
  <c r="U4887" i="33" s="1" a="1"/>
  <c r="U4887" i="33" s="1"/>
  <c r="AF4888" i="33" a="1"/>
  <c r="AF4888" i="33" s="1"/>
  <c r="U4888" i="33" s="1" a="1"/>
  <c r="U4888" i="33" s="1"/>
  <c r="AF4889" i="33" a="1"/>
  <c r="AF4889" i="33" s="1"/>
  <c r="U4889" i="33" s="1" a="1"/>
  <c r="U4889" i="33" s="1"/>
  <c r="AF4890" i="33" a="1"/>
  <c r="AF4890" i="33" s="1"/>
  <c r="U4890" i="33" s="1" a="1"/>
  <c r="U4890" i="33" s="1"/>
  <c r="AF4891" i="33" a="1"/>
  <c r="AF4891" i="33" s="1"/>
  <c r="U4891" i="33" s="1" a="1"/>
  <c r="U4891" i="33" s="1"/>
  <c r="AF4892" i="33" a="1"/>
  <c r="AF4892" i="33" s="1"/>
  <c r="U4892" i="33" s="1" a="1"/>
  <c r="U4892" i="33" s="1"/>
  <c r="AF4893" i="33" a="1"/>
  <c r="AF4893" i="33" s="1"/>
  <c r="U4893" i="33" s="1" a="1"/>
  <c r="U4893" i="33" s="1"/>
  <c r="AF4894" i="33" a="1"/>
  <c r="AF4894" i="33" s="1"/>
  <c r="U4894" i="33" s="1" a="1"/>
  <c r="U4894" i="33" s="1"/>
  <c r="AF4895" i="33" a="1"/>
  <c r="AF4895" i="33" s="1"/>
  <c r="U4895" i="33" s="1" a="1"/>
  <c r="U4895" i="33" s="1"/>
  <c r="AF4896" i="33" a="1"/>
  <c r="AF4896" i="33" s="1"/>
  <c r="U4896" i="33" s="1" a="1"/>
  <c r="U4896" i="33" s="1"/>
  <c r="AF4897" i="33" a="1"/>
  <c r="AF4897" i="33" s="1"/>
  <c r="U4897" i="33" s="1" a="1"/>
  <c r="U4897" i="33" s="1"/>
  <c r="AF4898" i="33" a="1"/>
  <c r="AF4898" i="33" s="1"/>
  <c r="U4898" i="33" s="1" a="1"/>
  <c r="U4898" i="33" s="1"/>
  <c r="AF4899" i="33" a="1"/>
  <c r="AF4899" i="33" s="1"/>
  <c r="U4899" i="33" s="1" a="1"/>
  <c r="U4899" i="33" s="1"/>
  <c r="AF4900" i="33" a="1"/>
  <c r="AF4900" i="33" s="1"/>
  <c r="U4900" i="33" s="1" a="1"/>
  <c r="U4900" i="33" s="1"/>
  <c r="AF4901" i="33" a="1"/>
  <c r="AF4901" i="33" s="1"/>
  <c r="U4901" i="33" s="1" a="1"/>
  <c r="U4901" i="33" s="1"/>
  <c r="AF4902" i="33" a="1"/>
  <c r="AF4902" i="33" s="1"/>
  <c r="U4902" i="33" s="1" a="1"/>
  <c r="U4902" i="33" s="1"/>
  <c r="AF4903" i="33" a="1"/>
  <c r="AF4903" i="33" s="1"/>
  <c r="U4903" i="33" s="1" a="1"/>
  <c r="U4903" i="33" s="1"/>
  <c r="AF4904" i="33" a="1"/>
  <c r="AF4904" i="33" s="1"/>
  <c r="U4904" i="33" s="1" a="1"/>
  <c r="U4904" i="33" s="1"/>
  <c r="AF4905" i="33" a="1"/>
  <c r="AF4905" i="33" s="1"/>
  <c r="U4905" i="33" s="1" a="1"/>
  <c r="U4905" i="33" s="1"/>
  <c r="AF4906" i="33" a="1"/>
  <c r="AF4906" i="33" s="1"/>
  <c r="U4906" i="33" s="1" a="1"/>
  <c r="U4906" i="33" s="1"/>
  <c r="AF4907" i="33" a="1"/>
  <c r="AF4907" i="33" s="1"/>
  <c r="U4907" i="33" s="1" a="1"/>
  <c r="U4907" i="33" s="1"/>
  <c r="AF4908" i="33" a="1"/>
  <c r="AF4908" i="33" s="1"/>
  <c r="U4908" i="33" s="1" a="1"/>
  <c r="U4908" i="33" s="1"/>
  <c r="AF4909" i="33" a="1"/>
  <c r="AF4909" i="33" s="1"/>
  <c r="U4909" i="33" s="1" a="1"/>
  <c r="U4909" i="33" s="1"/>
  <c r="AF4910" i="33" a="1"/>
  <c r="AF4910" i="33" s="1"/>
  <c r="U4910" i="33" s="1" a="1"/>
  <c r="U4910" i="33" s="1"/>
  <c r="AF4911" i="33" a="1"/>
  <c r="AF4911" i="33" s="1"/>
  <c r="U4911" i="33" s="1" a="1"/>
  <c r="U4911" i="33" s="1"/>
  <c r="AF4912" i="33" a="1"/>
  <c r="AF4912" i="33" s="1"/>
  <c r="U4912" i="33" s="1" a="1"/>
  <c r="U4912" i="33" s="1"/>
  <c r="AF4913" i="33" a="1"/>
  <c r="AF4913" i="33" s="1"/>
  <c r="U4913" i="33" s="1" a="1"/>
  <c r="U4913" i="33" s="1"/>
  <c r="AF4914" i="33" a="1"/>
  <c r="AF4914" i="33" s="1"/>
  <c r="U4914" i="33" s="1" a="1"/>
  <c r="U4914" i="33" s="1"/>
  <c r="AF4915" i="33" a="1"/>
  <c r="AF4915" i="33" s="1"/>
  <c r="U4915" i="33" s="1" a="1"/>
  <c r="U4915" i="33" s="1"/>
  <c r="AF4916" i="33" a="1"/>
  <c r="AF4916" i="33" s="1"/>
  <c r="U4916" i="33" s="1" a="1"/>
  <c r="U4916" i="33" s="1"/>
  <c r="AF4917" i="33" a="1"/>
  <c r="AF4917" i="33" s="1"/>
  <c r="U4917" i="33" s="1" a="1"/>
  <c r="U4917" i="33" s="1"/>
  <c r="AF4918" i="33" a="1"/>
  <c r="AF4918" i="33" s="1"/>
  <c r="U4918" i="33" s="1" a="1"/>
  <c r="U4918" i="33" s="1"/>
  <c r="AF4919" i="33" a="1"/>
  <c r="AF4919" i="33" s="1"/>
  <c r="U4919" i="33" s="1" a="1"/>
  <c r="U4919" i="33" s="1"/>
  <c r="AF4920" i="33" a="1"/>
  <c r="AF4920" i="33" s="1"/>
  <c r="U4920" i="33" s="1" a="1"/>
  <c r="U4920" i="33" s="1"/>
  <c r="AF4921" i="33" a="1"/>
  <c r="AF4921" i="33" s="1"/>
  <c r="U4921" i="33" s="1" a="1"/>
  <c r="U4921" i="33" s="1"/>
  <c r="AF4922" i="33" a="1"/>
  <c r="AF4922" i="33" s="1"/>
  <c r="U4922" i="33" s="1" a="1"/>
  <c r="U4922" i="33" s="1"/>
  <c r="AF4923" i="33" a="1"/>
  <c r="AF4923" i="33" s="1"/>
  <c r="U4923" i="33" s="1" a="1"/>
  <c r="U4923" i="33" s="1"/>
  <c r="AF4924" i="33" a="1"/>
  <c r="AF4924" i="33" s="1"/>
  <c r="U4924" i="33" s="1" a="1"/>
  <c r="U4924" i="33" s="1"/>
  <c r="AF4925" i="33" a="1"/>
  <c r="AF4925" i="33" s="1"/>
  <c r="U4925" i="33" s="1" a="1"/>
  <c r="U4925" i="33" s="1"/>
  <c r="AF4926" i="33" a="1"/>
  <c r="AF4926" i="33" s="1"/>
  <c r="U4926" i="33" s="1" a="1"/>
  <c r="U4926" i="33" s="1"/>
  <c r="AF4927" i="33" a="1"/>
  <c r="AF4927" i="33" s="1"/>
  <c r="U4927" i="33" s="1" a="1"/>
  <c r="U4927" i="33" s="1"/>
  <c r="AF4928" i="33" a="1"/>
  <c r="AF4928" i="33" s="1"/>
  <c r="U4928" i="33" s="1" a="1"/>
  <c r="U4928" i="33" s="1"/>
  <c r="AF4929" i="33" a="1"/>
  <c r="AF4929" i="33" s="1"/>
  <c r="U4929" i="33" s="1" a="1"/>
  <c r="U4929" i="33" s="1"/>
  <c r="AF4930" i="33" a="1"/>
  <c r="AF4930" i="33" s="1"/>
  <c r="U4930" i="33" s="1" a="1"/>
  <c r="U4930" i="33" s="1"/>
  <c r="AF4931" i="33" a="1"/>
  <c r="AF4931" i="33" s="1"/>
  <c r="U4931" i="33" s="1" a="1"/>
  <c r="U4931" i="33" s="1"/>
  <c r="AF4932" i="33" a="1"/>
  <c r="AF4932" i="33" s="1"/>
  <c r="U4932" i="33" s="1" a="1"/>
  <c r="U4932" i="33" s="1"/>
  <c r="AF4933" i="33" a="1"/>
  <c r="AF4933" i="33" s="1"/>
  <c r="U4933" i="33" s="1" a="1"/>
  <c r="U4933" i="33" s="1"/>
  <c r="AF4934" i="33" a="1"/>
  <c r="AF4934" i="33" s="1"/>
  <c r="U4934" i="33" s="1" a="1"/>
  <c r="U4934" i="33" s="1"/>
  <c r="AF4935" i="33" a="1"/>
  <c r="AF4935" i="33" s="1"/>
  <c r="U4935" i="33" s="1" a="1"/>
  <c r="U4935" i="33" s="1"/>
  <c r="AF4936" i="33" a="1"/>
  <c r="AF4936" i="33" s="1"/>
  <c r="U4936" i="33" s="1" a="1"/>
  <c r="U4936" i="33" s="1"/>
  <c r="AF4937" i="33" a="1"/>
  <c r="AF4937" i="33" s="1"/>
  <c r="U4937" i="33" s="1" a="1"/>
  <c r="U4937" i="33" s="1"/>
  <c r="AF4938" i="33" a="1"/>
  <c r="AF4938" i="33" s="1"/>
  <c r="U4938" i="33" s="1" a="1"/>
  <c r="U4938" i="33" s="1"/>
  <c r="AF4939" i="33" a="1"/>
  <c r="AF4939" i="33" s="1"/>
  <c r="U4939" i="33" s="1" a="1"/>
  <c r="U4939" i="33" s="1"/>
  <c r="AF4940" i="33" a="1"/>
  <c r="AF4940" i="33" s="1"/>
  <c r="U4940" i="33" s="1" a="1"/>
  <c r="U4940" i="33" s="1"/>
  <c r="AF4941" i="33" a="1"/>
  <c r="AF4941" i="33" s="1"/>
  <c r="U4941" i="33" s="1" a="1"/>
  <c r="U4941" i="33" s="1"/>
  <c r="AF4942" i="33" a="1"/>
  <c r="AF4942" i="33" s="1"/>
  <c r="U4942" i="33" s="1" a="1"/>
  <c r="U4942" i="33" s="1"/>
  <c r="AF4943" i="33" a="1"/>
  <c r="AF4943" i="33" s="1"/>
  <c r="U4943" i="33" s="1" a="1"/>
  <c r="U4943" i="33" s="1"/>
  <c r="AF4944" i="33" a="1"/>
  <c r="AF4944" i="33" s="1"/>
  <c r="U4944" i="33" s="1" a="1"/>
  <c r="U4944" i="33" s="1"/>
  <c r="AF4945" i="33" a="1"/>
  <c r="AF4945" i="33" s="1"/>
  <c r="U4945" i="33" s="1" a="1"/>
  <c r="U4945" i="33" s="1"/>
  <c r="AF4946" i="33" a="1"/>
  <c r="AF4946" i="33" s="1"/>
  <c r="U4946" i="33" s="1" a="1"/>
  <c r="U4946" i="33" s="1"/>
  <c r="AF4947" i="33" a="1"/>
  <c r="AF4947" i="33" s="1"/>
  <c r="U4947" i="33" s="1" a="1"/>
  <c r="U4947" i="33" s="1"/>
  <c r="AF4948" i="33" a="1"/>
  <c r="AF4948" i="33" s="1"/>
  <c r="U4948" i="33" s="1" a="1"/>
  <c r="U4948" i="33" s="1"/>
  <c r="AF4949" i="33" a="1"/>
  <c r="AF4949" i="33" s="1"/>
  <c r="U4949" i="33" s="1" a="1"/>
  <c r="U4949" i="33" s="1"/>
  <c r="AF4950" i="33" a="1"/>
  <c r="AF4950" i="33" s="1"/>
  <c r="U4950" i="33" s="1" a="1"/>
  <c r="U4950" i="33" s="1"/>
  <c r="AF4951" i="33" a="1"/>
  <c r="AF4951" i="33" s="1"/>
  <c r="U4951" i="33" s="1" a="1"/>
  <c r="U4951" i="33" s="1"/>
  <c r="AF4952" i="33" a="1"/>
  <c r="AF4952" i="33" s="1"/>
  <c r="U4952" i="33" s="1" a="1"/>
  <c r="U4952" i="33" s="1"/>
  <c r="AF4953" i="33" a="1"/>
  <c r="AF4953" i="33" s="1"/>
  <c r="U4953" i="33" s="1" a="1"/>
  <c r="U4953" i="33" s="1"/>
  <c r="AF4954" i="33" a="1"/>
  <c r="AF4954" i="33" s="1"/>
  <c r="U4954" i="33" s="1" a="1"/>
  <c r="U4954" i="33" s="1"/>
  <c r="AF4955" i="33" a="1"/>
  <c r="AF4955" i="33" s="1"/>
  <c r="U4955" i="33" s="1" a="1"/>
  <c r="U4955" i="33" s="1"/>
  <c r="AF4956" i="33" a="1"/>
  <c r="AF4956" i="33" s="1"/>
  <c r="U4956" i="33" s="1" a="1"/>
  <c r="U4956" i="33" s="1"/>
  <c r="AF4957" i="33" a="1"/>
  <c r="AF4957" i="33" s="1"/>
  <c r="U4957" i="33" s="1" a="1"/>
  <c r="U4957" i="33" s="1"/>
  <c r="AF4958" i="33" a="1"/>
  <c r="AF4958" i="33" s="1"/>
  <c r="U4958" i="33" s="1" a="1"/>
  <c r="U4958" i="33" s="1"/>
  <c r="AF4959" i="33" a="1"/>
  <c r="AF4959" i="33" s="1"/>
  <c r="U4959" i="33" s="1" a="1"/>
  <c r="U4959" i="33" s="1"/>
  <c r="AF4960" i="33" a="1"/>
  <c r="AF4960" i="33" s="1"/>
  <c r="U4960" i="33" s="1" a="1"/>
  <c r="U4960" i="33" s="1"/>
  <c r="AF4961" i="33" a="1"/>
  <c r="AF4961" i="33" s="1"/>
  <c r="U4961" i="33" s="1" a="1"/>
  <c r="U4961" i="33" s="1"/>
  <c r="AF4962" i="33" a="1"/>
  <c r="AF4962" i="33" s="1"/>
  <c r="U4962" i="33" s="1" a="1"/>
  <c r="U4962" i="33" s="1"/>
  <c r="AF4963" i="33" a="1"/>
  <c r="AF4963" i="33" s="1"/>
  <c r="U4963" i="33" s="1" a="1"/>
  <c r="U4963" i="33" s="1"/>
  <c r="AF4964" i="33" a="1"/>
  <c r="AF4964" i="33" s="1"/>
  <c r="U4964" i="33" s="1" a="1"/>
  <c r="U4964" i="33" s="1"/>
  <c r="AF4965" i="33" a="1"/>
  <c r="AF4965" i="33" s="1"/>
  <c r="U4965" i="33" s="1" a="1"/>
  <c r="U4965" i="33" s="1"/>
  <c r="AF4966" i="33" a="1"/>
  <c r="AF4966" i="33" s="1"/>
  <c r="U4966" i="33" s="1" a="1"/>
  <c r="U4966" i="33" s="1"/>
  <c r="AF4967" i="33" a="1"/>
  <c r="AF4967" i="33" s="1"/>
  <c r="U4967" i="33" s="1" a="1"/>
  <c r="U4967" i="33" s="1"/>
  <c r="AF4968" i="33" a="1"/>
  <c r="AF4968" i="33" s="1"/>
  <c r="U4968" i="33" s="1" a="1"/>
  <c r="U4968" i="33" s="1"/>
  <c r="AF4969" i="33" a="1"/>
  <c r="AF4969" i="33" s="1"/>
  <c r="U4969" i="33" s="1" a="1"/>
  <c r="U4969" i="33" s="1"/>
  <c r="AF4970" i="33" a="1"/>
  <c r="AF4970" i="33" s="1"/>
  <c r="U4970" i="33" s="1" a="1"/>
  <c r="U4970" i="33" s="1"/>
  <c r="AF4971" i="33" a="1"/>
  <c r="AF4971" i="33" s="1"/>
  <c r="U4971" i="33" s="1" a="1"/>
  <c r="U4971" i="33" s="1"/>
  <c r="AF4972" i="33" a="1"/>
  <c r="AF4972" i="33" s="1"/>
  <c r="U4972" i="33" s="1" a="1"/>
  <c r="U4972" i="33" s="1"/>
  <c r="AF4973" i="33" a="1"/>
  <c r="AF4973" i="33" s="1"/>
  <c r="U4973" i="33" s="1" a="1"/>
  <c r="U4973" i="33" s="1"/>
  <c r="AF4974" i="33" a="1"/>
  <c r="AF4974" i="33" s="1"/>
  <c r="U4974" i="33" s="1" a="1"/>
  <c r="U4974" i="33" s="1"/>
  <c r="AF4975" i="33" a="1"/>
  <c r="AF4975" i="33" s="1"/>
  <c r="U4975" i="33" s="1" a="1"/>
  <c r="U4975" i="33" s="1"/>
  <c r="AF4976" i="33" a="1"/>
  <c r="AF4976" i="33" s="1"/>
  <c r="U4976" i="33" s="1" a="1"/>
  <c r="U4976" i="33" s="1"/>
  <c r="AF4977" i="33" a="1"/>
  <c r="AF4977" i="33" s="1"/>
  <c r="U4977" i="33" s="1" a="1"/>
  <c r="U4977" i="33" s="1"/>
  <c r="AF4978" i="33" a="1"/>
  <c r="AF4978" i="33" s="1"/>
  <c r="U4978" i="33" s="1" a="1"/>
  <c r="U4978" i="33" s="1"/>
  <c r="AF4979" i="33" a="1"/>
  <c r="AF4979" i="33" s="1"/>
  <c r="U4979" i="33" s="1" a="1"/>
  <c r="U4979" i="33" s="1"/>
  <c r="AF4980" i="33" a="1"/>
  <c r="AF4980" i="33" s="1"/>
  <c r="U4980" i="33" s="1" a="1"/>
  <c r="U4980" i="33" s="1"/>
  <c r="AF4981" i="33" a="1"/>
  <c r="AF4981" i="33" s="1"/>
  <c r="U4981" i="33" s="1" a="1"/>
  <c r="U4981" i="33" s="1"/>
  <c r="AF4982" i="33" a="1"/>
  <c r="AF4982" i="33" s="1"/>
  <c r="U4982" i="33" s="1" a="1"/>
  <c r="U4982" i="33" s="1"/>
  <c r="AF4983" i="33" a="1"/>
  <c r="AF4983" i="33" s="1"/>
  <c r="U4983" i="33" s="1" a="1"/>
  <c r="U4983" i="33" s="1"/>
  <c r="AF4984" i="33" a="1"/>
  <c r="AF4984" i="33" s="1"/>
  <c r="U4984" i="33" s="1" a="1"/>
  <c r="U4984" i="33" s="1"/>
  <c r="AF4985" i="33" a="1"/>
  <c r="AF4985" i="33" s="1"/>
  <c r="U4985" i="33" s="1" a="1"/>
  <c r="U4985" i="33" s="1"/>
  <c r="AF4986" i="33" a="1"/>
  <c r="AF4986" i="33" s="1"/>
  <c r="U4986" i="33" s="1" a="1"/>
  <c r="U4986" i="33" s="1"/>
  <c r="AF4987" i="33" a="1"/>
  <c r="AF4987" i="33" s="1"/>
  <c r="U4987" i="33" s="1" a="1"/>
  <c r="U4987" i="33" s="1"/>
  <c r="AF4988" i="33" a="1"/>
  <c r="AF4988" i="33" s="1"/>
  <c r="U4988" i="33" s="1" a="1"/>
  <c r="U4988" i="33" s="1"/>
  <c r="AF4989" i="33" a="1"/>
  <c r="AF4989" i="33" s="1"/>
  <c r="U4989" i="33" s="1" a="1"/>
  <c r="U4989" i="33" s="1"/>
  <c r="AF4990" i="33" a="1"/>
  <c r="AF4990" i="33" s="1"/>
  <c r="U4990" i="33" s="1" a="1"/>
  <c r="U4990" i="33" s="1"/>
  <c r="AF4991" i="33" a="1"/>
  <c r="AF4991" i="33" s="1"/>
  <c r="U4991" i="33" s="1" a="1"/>
  <c r="U4991" i="33" s="1"/>
  <c r="AF4992" i="33" a="1"/>
  <c r="AF4992" i="33" s="1"/>
  <c r="U4992" i="33" s="1" a="1"/>
  <c r="U4992" i="33" s="1"/>
  <c r="AF4993" i="33" a="1"/>
  <c r="AF4993" i="33" s="1"/>
  <c r="U4993" i="33" s="1" a="1"/>
  <c r="U4993" i="33" s="1"/>
  <c r="AF4994" i="33" a="1"/>
  <c r="AF4994" i="33" s="1"/>
  <c r="U4994" i="33" s="1" a="1"/>
  <c r="U4994" i="33" s="1"/>
  <c r="AF4995" i="33" a="1"/>
  <c r="AF4995" i="33" s="1"/>
  <c r="U4995" i="33" s="1" a="1"/>
  <c r="U4995" i="33" s="1"/>
  <c r="AF4996" i="33" a="1"/>
  <c r="AF4996" i="33" s="1"/>
  <c r="U4996" i="33" s="1" a="1"/>
  <c r="U4996" i="33" s="1"/>
  <c r="AF4997" i="33" a="1"/>
  <c r="AF4997" i="33" s="1"/>
  <c r="U4997" i="33" s="1" a="1"/>
  <c r="U4997" i="33" s="1"/>
  <c r="AF4998" i="33" a="1"/>
  <c r="AF4998" i="33" s="1"/>
  <c r="U4998" i="33" s="1" a="1"/>
  <c r="U4998" i="33" s="1"/>
  <c r="AF4999" i="33" a="1"/>
  <c r="AF4999" i="33" s="1"/>
  <c r="U4999" i="33" s="1" a="1"/>
  <c r="U4999" i="33" s="1"/>
  <c r="AF5000" i="33" a="1"/>
  <c r="AF5000" i="33" s="1"/>
  <c r="U5000" i="33" s="1" a="1"/>
  <c r="U5000" i="33" s="1"/>
  <c r="AF5001" i="33" a="1"/>
  <c r="AF5001" i="33" s="1"/>
  <c r="U5001" i="33" s="1" a="1"/>
  <c r="U5001" i="33" s="1"/>
  <c r="AF5002" i="33" a="1"/>
  <c r="AF5002" i="33" s="1"/>
  <c r="U5002" i="33" s="1" a="1"/>
  <c r="U5002" i="33" s="1"/>
  <c r="AF5003" i="33" a="1"/>
  <c r="AF5003" i="33" s="1"/>
  <c r="U5003" i="33" s="1" a="1"/>
  <c r="U5003" i="33" s="1"/>
  <c r="AF5004" i="33" a="1"/>
  <c r="AF5004" i="33" s="1"/>
  <c r="U5004" i="33" s="1" a="1"/>
  <c r="U5004" i="33" s="1"/>
  <c r="AF5005" i="33" a="1"/>
  <c r="AF5005" i="33" s="1"/>
  <c r="U5005" i="33" s="1" a="1"/>
  <c r="U5005" i="33" s="1"/>
  <c r="AF5006" i="33" a="1"/>
  <c r="AF5006" i="33" s="1"/>
  <c r="U5006" i="33" s="1" a="1"/>
  <c r="U5006" i="33" s="1"/>
  <c r="AF5007" i="33" a="1"/>
  <c r="AF5007" i="33" s="1"/>
  <c r="U5007" i="33" s="1" a="1"/>
  <c r="U5007" i="33" s="1"/>
  <c r="AF5008" i="33" a="1"/>
  <c r="AF5008" i="33" s="1"/>
  <c r="U5008" i="33" s="1" a="1"/>
  <c r="U5008" i="33" s="1"/>
  <c r="AF5009" i="33" a="1"/>
  <c r="AF5009" i="33" s="1"/>
  <c r="U5009" i="33" s="1" a="1"/>
  <c r="U5009" i="33" s="1"/>
  <c r="AF5010" i="33" a="1"/>
  <c r="AF5010" i="33" s="1"/>
  <c r="U5010" i="33" s="1" a="1"/>
  <c r="U5010" i="33" s="1"/>
  <c r="AF5011" i="33" a="1"/>
  <c r="AF5011" i="33" s="1"/>
  <c r="U5011" i="33" s="1" a="1"/>
  <c r="U5011" i="33" s="1"/>
  <c r="AF5012" i="33" a="1"/>
  <c r="AF5012" i="33" s="1"/>
  <c r="U5012" i="33" s="1" a="1"/>
  <c r="U5012" i="33" s="1"/>
  <c r="AF5013" i="33" a="1"/>
  <c r="AF5013" i="33" s="1"/>
  <c r="U5013" i="33" s="1" a="1"/>
  <c r="U5013" i="33" s="1"/>
  <c r="AF5014" i="33" a="1"/>
  <c r="AF5014" i="33" s="1"/>
  <c r="U5014" i="33" s="1" a="1"/>
  <c r="U5014" i="33" s="1"/>
  <c r="AF5015" i="33" a="1"/>
  <c r="AF5015" i="33" s="1"/>
  <c r="U5015" i="33" s="1" a="1"/>
  <c r="U5015" i="33" s="1"/>
  <c r="AF5016" i="33" a="1"/>
  <c r="AF5016" i="33" s="1"/>
  <c r="U5016" i="33" s="1" a="1"/>
  <c r="U5016" i="33" s="1"/>
  <c r="AF5017" i="33" a="1"/>
  <c r="AF5017" i="33" s="1"/>
  <c r="U5017" i="33" s="1" a="1"/>
  <c r="U5017" i="33" s="1"/>
  <c r="AF5018" i="33" a="1"/>
  <c r="AF5018" i="33" s="1"/>
  <c r="U5018" i="33" s="1" a="1"/>
  <c r="U5018" i="33" s="1"/>
  <c r="AF5019" i="33" a="1"/>
  <c r="AF5019" i="33" s="1"/>
  <c r="U5019" i="33" s="1" a="1"/>
  <c r="U5019" i="33" s="1"/>
  <c r="AF5020" i="33" a="1"/>
  <c r="AF5020" i="33" s="1"/>
  <c r="U5020" i="33" s="1" a="1"/>
  <c r="U5020" i="33" s="1"/>
  <c r="AF5021" i="33" a="1"/>
  <c r="AF5021" i="33" s="1"/>
  <c r="U5021" i="33" s="1" a="1"/>
  <c r="U5021" i="33" s="1"/>
  <c r="AF5022" i="33" a="1"/>
  <c r="AF5022" i="33" s="1"/>
  <c r="U5022" i="33" s="1" a="1"/>
  <c r="U5022" i="33" s="1"/>
  <c r="AF5023" i="33" a="1"/>
  <c r="AF5023" i="33" s="1"/>
  <c r="U5023" i="33" s="1" a="1"/>
  <c r="U5023" i="33" s="1"/>
  <c r="AF5024" i="33" a="1"/>
  <c r="AF5024" i="33" s="1"/>
  <c r="U5024" i="33" s="1" a="1"/>
  <c r="U5024" i="33" s="1"/>
  <c r="AF5025" i="33" a="1"/>
  <c r="AF5025" i="33" s="1"/>
  <c r="U5025" i="33" s="1" a="1"/>
  <c r="U5025" i="33" s="1"/>
  <c r="AF5026" i="33" a="1"/>
  <c r="AF5026" i="33" s="1"/>
  <c r="U5026" i="33" s="1" a="1"/>
  <c r="U5026" i="33" s="1"/>
  <c r="AF5027" i="33" a="1"/>
  <c r="AF5027" i="33" s="1"/>
  <c r="U5027" i="33" s="1" a="1"/>
  <c r="U5027" i="33" s="1"/>
  <c r="AF5028" i="33" a="1"/>
  <c r="AF5028" i="33" s="1"/>
  <c r="U5028" i="33" s="1" a="1"/>
  <c r="U5028" i="33" s="1"/>
  <c r="AF5029" i="33" a="1"/>
  <c r="AF5029" i="33" s="1"/>
  <c r="U5029" i="33" s="1" a="1"/>
  <c r="U5029" i="33" s="1"/>
  <c r="AF5030" i="33" a="1"/>
  <c r="AF5030" i="33" s="1"/>
  <c r="U5030" i="33" s="1" a="1"/>
  <c r="U5030" i="33" s="1"/>
  <c r="AF5031" i="33" a="1"/>
  <c r="AF5031" i="33" s="1"/>
  <c r="U5031" i="33" s="1" a="1"/>
  <c r="U5031" i="33" s="1"/>
  <c r="AF5032" i="33" a="1"/>
  <c r="AF5032" i="33" s="1"/>
  <c r="U5032" i="33" s="1" a="1"/>
  <c r="U5032" i="33" s="1"/>
  <c r="AF5033" i="33" a="1"/>
  <c r="AF5033" i="33" s="1"/>
  <c r="U5033" i="33" s="1" a="1"/>
  <c r="U5033" i="33" s="1"/>
  <c r="AF5034" i="33" a="1"/>
  <c r="AF5034" i="33" s="1"/>
  <c r="U5034" i="33" s="1" a="1"/>
  <c r="U5034" i="33" s="1"/>
  <c r="AF5035" i="33" a="1"/>
  <c r="AF5035" i="33" s="1"/>
  <c r="U5035" i="33" s="1" a="1"/>
  <c r="U5035" i="33" s="1"/>
  <c r="AF5036" i="33" a="1"/>
  <c r="AF5036" i="33" s="1"/>
  <c r="U5036" i="33" s="1" a="1"/>
  <c r="U5036" i="33" s="1"/>
  <c r="AF5037" i="33" a="1"/>
  <c r="AF5037" i="33" s="1"/>
  <c r="U5037" i="33" s="1" a="1"/>
  <c r="U5037" i="33" s="1"/>
  <c r="AF5038" i="33" a="1"/>
  <c r="AF5038" i="33" s="1"/>
  <c r="U5038" i="33" s="1" a="1"/>
  <c r="U5038" i="33" s="1"/>
  <c r="AF5039" i="33" a="1"/>
  <c r="AF5039" i="33" s="1"/>
  <c r="U5039" i="33" s="1" a="1"/>
  <c r="U5039" i="33" s="1"/>
  <c r="AF5040" i="33" a="1"/>
  <c r="AF5040" i="33" s="1"/>
  <c r="U5040" i="33" s="1" a="1"/>
  <c r="U5040" i="33" s="1"/>
  <c r="AF5041" i="33" a="1"/>
  <c r="AF5041" i="33" s="1"/>
  <c r="U5041" i="33" s="1" a="1"/>
  <c r="U5041" i="33" s="1"/>
  <c r="AF5042" i="33" a="1"/>
  <c r="AF5042" i="33" s="1"/>
  <c r="U5042" i="33" s="1" a="1"/>
  <c r="U5042" i="33" s="1"/>
  <c r="AF5043" i="33" a="1"/>
  <c r="AF5043" i="33" s="1"/>
  <c r="U5043" i="33" s="1" a="1"/>
  <c r="U5043" i="33" s="1"/>
  <c r="AF5044" i="33" a="1"/>
  <c r="AF5044" i="33" s="1"/>
  <c r="U5044" i="33" s="1" a="1"/>
  <c r="U5044" i="33" s="1"/>
  <c r="AF5045" i="33" a="1"/>
  <c r="AF5045" i="33" s="1"/>
  <c r="U5045" i="33" s="1" a="1"/>
  <c r="U5045" i="33" s="1"/>
  <c r="AF5046" i="33" a="1"/>
  <c r="AF5046" i="33" s="1"/>
  <c r="U5046" i="33" s="1" a="1"/>
  <c r="U5046" i="33" s="1"/>
  <c r="AF5047" i="33" a="1"/>
  <c r="AF5047" i="33" s="1"/>
  <c r="U5047" i="33" s="1" a="1"/>
  <c r="U5047" i="33" s="1"/>
  <c r="AF5048" i="33" a="1"/>
  <c r="AF5048" i="33" s="1"/>
  <c r="U5048" i="33" s="1" a="1"/>
  <c r="U5048" i="33" s="1"/>
  <c r="AF5049" i="33" a="1"/>
  <c r="AF5049" i="33" s="1"/>
  <c r="U5049" i="33" s="1" a="1"/>
  <c r="U5049" i="33" s="1"/>
  <c r="AF5050" i="33" a="1"/>
  <c r="AF5050" i="33" s="1"/>
  <c r="U5050" i="33" s="1" a="1"/>
  <c r="U5050" i="33" s="1"/>
  <c r="AF5051" i="33" a="1"/>
  <c r="AF5051" i="33" s="1"/>
  <c r="U5051" i="33" s="1" a="1"/>
  <c r="U5051" i="33" s="1"/>
  <c r="AF5052" i="33" a="1"/>
  <c r="AF5052" i="33" s="1"/>
  <c r="U5052" i="33" s="1" a="1"/>
  <c r="U5052" i="33" s="1"/>
  <c r="AF5053" i="33" a="1"/>
  <c r="AF5053" i="33" s="1"/>
  <c r="U5053" i="33" s="1" a="1"/>
  <c r="U5053" i="33" s="1"/>
  <c r="AF5054" i="33" a="1"/>
  <c r="AF5054" i="33" s="1"/>
  <c r="U5054" i="33" s="1" a="1"/>
  <c r="U5054" i="33" s="1"/>
  <c r="AF5055" i="33" a="1"/>
  <c r="AF5055" i="33" s="1"/>
  <c r="U5055" i="33" s="1" a="1"/>
  <c r="U5055" i="33" s="1"/>
  <c r="AF5056" i="33" a="1"/>
  <c r="AF5056" i="33" s="1"/>
  <c r="U5056" i="33" s="1" a="1"/>
  <c r="U5056" i="33" s="1"/>
  <c r="AF5057" i="33" a="1"/>
  <c r="AF5057" i="33" s="1"/>
  <c r="U5057" i="33" s="1" a="1"/>
  <c r="U5057" i="33" s="1"/>
  <c r="AF5058" i="33" a="1"/>
  <c r="AF5058" i="33" s="1"/>
  <c r="U5058" i="33" s="1" a="1"/>
  <c r="U5058" i="33" s="1"/>
  <c r="AF5059" i="33" a="1"/>
  <c r="AF5059" i="33" s="1"/>
  <c r="U5059" i="33" s="1" a="1"/>
  <c r="U5059" i="33" s="1"/>
  <c r="AF5060" i="33" a="1"/>
  <c r="AF5060" i="33" s="1"/>
  <c r="U5060" i="33" s="1" a="1"/>
  <c r="U5060" i="33" s="1"/>
  <c r="AF5061" i="33" a="1"/>
  <c r="AF5061" i="33" s="1"/>
  <c r="U5061" i="33" s="1" a="1"/>
  <c r="U5061" i="33" s="1"/>
  <c r="AF5062" i="33" a="1"/>
  <c r="AF5062" i="33" s="1"/>
  <c r="U5062" i="33" s="1" a="1"/>
  <c r="U5062" i="33" s="1"/>
  <c r="AF5063" i="33" a="1"/>
  <c r="AF5063" i="33" s="1"/>
  <c r="U5063" i="33" s="1" a="1"/>
  <c r="U5063" i="33" s="1"/>
  <c r="AF5064" i="33" a="1"/>
  <c r="AF5064" i="33" s="1"/>
  <c r="U5064" i="33" s="1" a="1"/>
  <c r="U5064" i="33" s="1"/>
  <c r="AF5065" i="33" a="1"/>
  <c r="AF5065" i="33" s="1"/>
  <c r="U5065" i="33" s="1" a="1"/>
  <c r="U5065" i="33" s="1"/>
  <c r="AF5066" i="33" a="1"/>
  <c r="AF5066" i="33" s="1"/>
  <c r="U5066" i="33" s="1" a="1"/>
  <c r="U5066" i="33" s="1"/>
  <c r="AF5067" i="33" a="1"/>
  <c r="AF5067" i="33" s="1"/>
  <c r="U5067" i="33" s="1" a="1"/>
  <c r="U5067" i="33" s="1"/>
  <c r="AF5068" i="33" a="1"/>
  <c r="AF5068" i="33" s="1"/>
  <c r="U5068" i="33" s="1" a="1"/>
  <c r="U5068" i="33" s="1"/>
  <c r="AF5069" i="33" a="1"/>
  <c r="AF5069" i="33" s="1"/>
  <c r="U5069" i="33" s="1" a="1"/>
  <c r="U5069" i="33" s="1"/>
  <c r="AF5070" i="33" a="1"/>
  <c r="AF5070" i="33" s="1"/>
  <c r="U5070" i="33" s="1" a="1"/>
  <c r="U5070" i="33" s="1"/>
  <c r="AF5071" i="33" a="1"/>
  <c r="AF5071" i="33" s="1"/>
  <c r="U5071" i="33" s="1" a="1"/>
  <c r="U5071" i="33" s="1"/>
  <c r="AF5072" i="33" a="1"/>
  <c r="AF5072" i="33" s="1"/>
  <c r="U5072" i="33" s="1" a="1"/>
  <c r="U5072" i="33" s="1"/>
  <c r="AF5073" i="33" a="1"/>
  <c r="AF5073" i="33" s="1"/>
  <c r="U5073" i="33" s="1" a="1"/>
  <c r="U5073" i="33" s="1"/>
  <c r="AF5074" i="33" a="1"/>
  <c r="AF5074" i="33" s="1"/>
  <c r="U5074" i="33" s="1" a="1"/>
  <c r="U5074" i="33" s="1"/>
  <c r="AF5075" i="33" a="1"/>
  <c r="AF5075" i="33" s="1"/>
  <c r="U5075" i="33" s="1" a="1"/>
  <c r="U5075" i="33" s="1"/>
  <c r="AF5076" i="33" a="1"/>
  <c r="AF5076" i="33" s="1"/>
  <c r="U5076" i="33" s="1" a="1"/>
  <c r="U5076" i="33" s="1"/>
  <c r="AF5077" i="33" a="1"/>
  <c r="AF5077" i="33" s="1"/>
  <c r="U5077" i="33" s="1" a="1"/>
  <c r="U5077" i="33" s="1"/>
  <c r="AF5078" i="33" a="1"/>
  <c r="AF5078" i="33" s="1"/>
  <c r="U5078" i="33" s="1" a="1"/>
  <c r="U5078" i="33" s="1"/>
  <c r="AF5079" i="33" a="1"/>
  <c r="AF5079" i="33" s="1"/>
  <c r="U5079" i="33" s="1" a="1"/>
  <c r="U5079" i="33" s="1"/>
  <c r="AF5080" i="33" a="1"/>
  <c r="AF5080" i="33" s="1"/>
  <c r="U5080" i="33" s="1" a="1"/>
  <c r="U5080" i="33" s="1"/>
  <c r="AF5081" i="33" a="1"/>
  <c r="AF5081" i="33" s="1"/>
  <c r="U5081" i="33" s="1" a="1"/>
  <c r="U5081" i="33" s="1"/>
  <c r="AF5082" i="33" a="1"/>
  <c r="AF5082" i="33" s="1"/>
  <c r="U5082" i="33" s="1" a="1"/>
  <c r="U5082" i="33" s="1"/>
  <c r="AF5083" i="33" a="1"/>
  <c r="AF5083" i="33" s="1"/>
  <c r="U5083" i="33" s="1" a="1"/>
  <c r="U5083" i="33" s="1"/>
  <c r="AF5084" i="33" a="1"/>
  <c r="AF5084" i="33" s="1"/>
  <c r="U5084" i="33" s="1" a="1"/>
  <c r="U5084" i="33" s="1"/>
  <c r="AF5085" i="33" a="1"/>
  <c r="AF5085" i="33" s="1"/>
  <c r="U5085" i="33" s="1" a="1"/>
  <c r="U5085" i="33" s="1"/>
  <c r="AF5086" i="33" a="1"/>
  <c r="AF5086" i="33" s="1"/>
  <c r="U5086" i="33" s="1" a="1"/>
  <c r="U5086" i="33" s="1"/>
  <c r="AF5087" i="33" a="1"/>
  <c r="AF5087" i="33" s="1"/>
  <c r="U5087" i="33" s="1" a="1"/>
  <c r="U5087" i="33" s="1"/>
  <c r="AF5088" i="33" a="1"/>
  <c r="AF5088" i="33" s="1"/>
  <c r="U5088" i="33" s="1" a="1"/>
  <c r="U5088" i="33" s="1"/>
  <c r="AF5089" i="33" a="1"/>
  <c r="AF5089" i="33" s="1"/>
  <c r="U5089" i="33" s="1" a="1"/>
  <c r="U5089" i="33" s="1"/>
  <c r="AF5090" i="33" a="1"/>
  <c r="AF5090" i="33" s="1"/>
  <c r="U5090" i="33" s="1" a="1"/>
  <c r="U5090" i="33" s="1"/>
  <c r="AF5091" i="33" a="1"/>
  <c r="AF5091" i="33" s="1"/>
  <c r="U5091" i="33" s="1" a="1"/>
  <c r="U5091" i="33" s="1"/>
  <c r="AF5092" i="33" a="1"/>
  <c r="AF5092" i="33" s="1"/>
  <c r="U5092" i="33" s="1" a="1"/>
  <c r="U5092" i="33" s="1"/>
  <c r="AF5093" i="33" a="1"/>
  <c r="AF5093" i="33" s="1"/>
  <c r="U5093" i="33" s="1" a="1"/>
  <c r="U5093" i="33" s="1"/>
  <c r="AF5094" i="33" a="1"/>
  <c r="AF5094" i="33" s="1"/>
  <c r="U5094" i="33" s="1" a="1"/>
  <c r="U5094" i="33" s="1"/>
  <c r="AF5095" i="33" a="1"/>
  <c r="AF5095" i="33" s="1"/>
  <c r="U5095" i="33" s="1" a="1"/>
  <c r="U5095" i="33" s="1"/>
  <c r="AF5096" i="33" a="1"/>
  <c r="AF5096" i="33" s="1"/>
  <c r="U5096" i="33" s="1" a="1"/>
  <c r="U5096" i="33" s="1"/>
  <c r="AF5097" i="33" a="1"/>
  <c r="AF5097" i="33" s="1"/>
  <c r="U5097" i="33" s="1" a="1"/>
  <c r="U5097" i="33" s="1"/>
  <c r="AF5098" i="33" a="1"/>
  <c r="AF5098" i="33" s="1"/>
  <c r="U5098" i="33" s="1" a="1"/>
  <c r="U5098" i="33" s="1"/>
  <c r="AF5099" i="33" a="1"/>
  <c r="AF5099" i="33" s="1"/>
  <c r="U5099" i="33" s="1" a="1"/>
  <c r="U5099" i="33" s="1"/>
  <c r="AF5100" i="33" a="1"/>
  <c r="AF5100" i="33" s="1"/>
  <c r="U5100" i="33" s="1" a="1"/>
  <c r="U5100" i="33" s="1"/>
  <c r="AF5101" i="33" a="1"/>
  <c r="AF5101" i="33" s="1"/>
  <c r="U5101" i="33" s="1" a="1"/>
  <c r="U5101" i="33" s="1"/>
  <c r="AF5102" i="33" a="1"/>
  <c r="AF5102" i="33" s="1"/>
  <c r="U5102" i="33" s="1" a="1"/>
  <c r="U5102" i="33" s="1"/>
  <c r="AF5103" i="33" a="1"/>
  <c r="AF5103" i="33" s="1"/>
  <c r="U5103" i="33" s="1" a="1"/>
  <c r="U5103" i="33" s="1"/>
  <c r="AF5104" i="33" a="1"/>
  <c r="AF5104" i="33" s="1"/>
  <c r="U5104" i="33" s="1" a="1"/>
  <c r="U5104" i="33" s="1"/>
  <c r="AF5105" i="33" a="1"/>
  <c r="AF5105" i="33" s="1"/>
  <c r="U5105" i="33" s="1" a="1"/>
  <c r="U5105" i="33" s="1"/>
  <c r="AF5106" i="33" a="1"/>
  <c r="AF5106" i="33" s="1"/>
  <c r="U5106" i="33" s="1" a="1"/>
  <c r="U5106" i="33" s="1"/>
  <c r="AF5107" i="33" a="1"/>
  <c r="AF5107" i="33" s="1"/>
  <c r="U5107" i="33" s="1" a="1"/>
  <c r="U5107" i="33" s="1"/>
  <c r="AF5108" i="33" a="1"/>
  <c r="AF5108" i="33" s="1"/>
  <c r="U5108" i="33" s="1" a="1"/>
  <c r="U5108" i="33" s="1"/>
  <c r="AF5109" i="33" a="1"/>
  <c r="AF5109" i="33" s="1"/>
  <c r="U5109" i="33" s="1" a="1"/>
  <c r="U5109" i="33" s="1"/>
  <c r="AF5110" i="33" a="1"/>
  <c r="AF5110" i="33" s="1"/>
  <c r="U5110" i="33" s="1" a="1"/>
  <c r="U5110" i="33" s="1"/>
  <c r="AF5111" i="33" a="1"/>
  <c r="AF5111" i="33" s="1"/>
  <c r="U5111" i="33" s="1" a="1"/>
  <c r="U5111" i="33" s="1"/>
  <c r="AF5112" i="33" a="1"/>
  <c r="AF5112" i="33" s="1"/>
  <c r="U5112" i="33" s="1" a="1"/>
  <c r="U5112" i="33" s="1"/>
  <c r="AF5113" i="33" a="1"/>
  <c r="AF5113" i="33" s="1"/>
  <c r="U5113" i="33" s="1" a="1"/>
  <c r="U5113" i="33" s="1"/>
  <c r="AF5114" i="33" a="1"/>
  <c r="AF5114" i="33" s="1"/>
  <c r="U5114" i="33" s="1" a="1"/>
  <c r="U5114" i="33" s="1"/>
  <c r="AF5115" i="33" a="1"/>
  <c r="AF5115" i="33" s="1"/>
  <c r="U5115" i="33" s="1" a="1"/>
  <c r="U5115" i="33" s="1"/>
  <c r="AF5116" i="33" a="1"/>
  <c r="AF5116" i="33" s="1"/>
  <c r="U5116" i="33" s="1" a="1"/>
  <c r="U5116" i="33" s="1"/>
  <c r="AF5117" i="33" a="1"/>
  <c r="AF5117" i="33" s="1"/>
  <c r="U5117" i="33" s="1" a="1"/>
  <c r="U5117" i="33" s="1"/>
  <c r="AF5118" i="33" a="1"/>
  <c r="AF5118" i="33" s="1"/>
  <c r="U5118" i="33" s="1" a="1"/>
  <c r="U5118" i="33" s="1"/>
  <c r="AF5119" i="33" a="1"/>
  <c r="AF5119" i="33" s="1"/>
  <c r="U5119" i="33" s="1" a="1"/>
  <c r="U5119" i="33" s="1"/>
  <c r="AF5120" i="33" a="1"/>
  <c r="AF5120" i="33" s="1"/>
  <c r="U5120" i="33" s="1" a="1"/>
  <c r="U5120" i="33" s="1"/>
  <c r="AF5121" i="33" a="1"/>
  <c r="AF5121" i="33" s="1"/>
  <c r="U5121" i="33" s="1" a="1"/>
  <c r="U5121" i="33" s="1"/>
  <c r="AF5122" i="33" a="1"/>
  <c r="AF5122" i="33" s="1"/>
  <c r="U5122" i="33" s="1" a="1"/>
  <c r="U5122" i="33" s="1"/>
  <c r="AF5123" i="33" a="1"/>
  <c r="AF5123" i="33" s="1"/>
  <c r="U5123" i="33" s="1" a="1"/>
  <c r="U5123" i="33" s="1"/>
  <c r="AF5124" i="33" a="1"/>
  <c r="AF5124" i="33" s="1"/>
  <c r="U5124" i="33" s="1" a="1"/>
  <c r="U5124" i="33" s="1"/>
  <c r="AF5125" i="33" a="1"/>
  <c r="AF5125" i="33" s="1"/>
  <c r="U5125" i="33" s="1" a="1"/>
  <c r="U5125" i="33" s="1"/>
  <c r="AF5126" i="33" a="1"/>
  <c r="AF5126" i="33" s="1"/>
  <c r="U5126" i="33" s="1" a="1"/>
  <c r="U5126" i="33" s="1"/>
  <c r="AF5127" i="33" a="1"/>
  <c r="AF5127" i="33" s="1"/>
  <c r="U5127" i="33" s="1" a="1"/>
  <c r="U5127" i="33" s="1"/>
  <c r="AF5128" i="33" a="1"/>
  <c r="AF5128" i="33" s="1"/>
  <c r="U5128" i="33" s="1" a="1"/>
  <c r="U5128" i="33" s="1"/>
  <c r="AF5129" i="33" a="1"/>
  <c r="AF5129" i="33" s="1"/>
  <c r="U5129" i="33" s="1" a="1"/>
  <c r="U5129" i="33" s="1"/>
  <c r="AF5130" i="33" a="1"/>
  <c r="AF5130" i="33" s="1"/>
  <c r="U5130" i="33" s="1" a="1"/>
  <c r="U5130" i="33" s="1"/>
  <c r="AF5131" i="33" a="1"/>
  <c r="AF5131" i="33" s="1"/>
  <c r="U5131" i="33" s="1" a="1"/>
  <c r="U5131" i="33" s="1"/>
  <c r="AF5132" i="33" a="1"/>
  <c r="AF5132" i="33" s="1"/>
  <c r="U5132" i="33" s="1" a="1"/>
  <c r="U5132" i="33" s="1"/>
  <c r="AF5133" i="33" a="1"/>
  <c r="AF5133" i="33" s="1"/>
  <c r="U5133" i="33" s="1" a="1"/>
  <c r="U5133" i="33" s="1"/>
  <c r="AF5134" i="33" a="1"/>
  <c r="AF5134" i="33" s="1"/>
  <c r="U5134" i="33" s="1" a="1"/>
  <c r="U5134" i="33" s="1"/>
  <c r="AF5135" i="33" a="1"/>
  <c r="AF5135" i="33" s="1"/>
  <c r="U5135" i="33" s="1" a="1"/>
  <c r="U5135" i="33" s="1"/>
  <c r="AF5136" i="33" a="1"/>
  <c r="AF5136" i="33" s="1"/>
  <c r="U5136" i="33" s="1" a="1"/>
  <c r="U5136" i="33" s="1"/>
  <c r="AF5137" i="33" a="1"/>
  <c r="AF5137" i="33" s="1"/>
  <c r="U5137" i="33" s="1" a="1"/>
  <c r="U5137" i="33" s="1"/>
  <c r="AF5138" i="33" a="1"/>
  <c r="AF5138" i="33" s="1"/>
  <c r="U5138" i="33" s="1" a="1"/>
  <c r="U5138" i="33" s="1"/>
  <c r="AF5139" i="33" a="1"/>
  <c r="AF5139" i="33" s="1"/>
  <c r="U5139" i="33" s="1" a="1"/>
  <c r="U5139" i="33" s="1"/>
  <c r="AF5140" i="33" a="1"/>
  <c r="AF5140" i="33" s="1"/>
  <c r="U5140" i="33" s="1" a="1"/>
  <c r="U5140" i="33" s="1"/>
  <c r="AF5141" i="33" a="1"/>
  <c r="AF5141" i="33" s="1"/>
  <c r="U5141" i="33" s="1" a="1"/>
  <c r="U5141" i="33" s="1"/>
  <c r="AF5142" i="33" a="1"/>
  <c r="AF5142" i="33" s="1"/>
  <c r="U5142" i="33" s="1" a="1"/>
  <c r="U5142" i="33" s="1"/>
  <c r="AF5143" i="33" a="1"/>
  <c r="AF5143" i="33" s="1"/>
  <c r="U5143" i="33" s="1" a="1"/>
  <c r="U5143" i="33" s="1"/>
  <c r="AF5144" i="33" a="1"/>
  <c r="AF5144" i="33" s="1"/>
  <c r="U5144" i="33" s="1" a="1"/>
  <c r="U5144" i="33" s="1"/>
  <c r="AF5145" i="33" a="1"/>
  <c r="AF5145" i="33" s="1"/>
  <c r="U5145" i="33" s="1" a="1"/>
  <c r="U5145" i="33" s="1"/>
  <c r="AF5146" i="33" a="1"/>
  <c r="AF5146" i="33" s="1"/>
  <c r="U5146" i="33" s="1" a="1"/>
  <c r="U5146" i="33" s="1"/>
  <c r="AF5147" i="33" a="1"/>
  <c r="AF5147" i="33" s="1"/>
  <c r="U5147" i="33" s="1" a="1"/>
  <c r="U5147" i="33" s="1"/>
  <c r="AF5148" i="33" a="1"/>
  <c r="AF5148" i="33" s="1"/>
  <c r="U5148" i="33" s="1" a="1"/>
  <c r="U5148" i="33" s="1"/>
  <c r="AF5149" i="33" a="1"/>
  <c r="AF5149" i="33" s="1"/>
  <c r="U5149" i="33" s="1" a="1"/>
  <c r="U5149" i="33" s="1"/>
  <c r="AF5150" i="33" a="1"/>
  <c r="AF5150" i="33" s="1"/>
  <c r="U5150" i="33" s="1" a="1"/>
  <c r="U5150" i="33" s="1"/>
  <c r="AF5151" i="33" a="1"/>
  <c r="AF5151" i="33" s="1"/>
  <c r="U5151" i="33" s="1" a="1"/>
  <c r="U5151" i="33" s="1"/>
  <c r="AF5152" i="33" a="1"/>
  <c r="AF5152" i="33" s="1"/>
  <c r="U5152" i="33" s="1" a="1"/>
  <c r="U5152" i="33" s="1"/>
  <c r="AF5153" i="33" a="1"/>
  <c r="AF5153" i="33" s="1"/>
  <c r="U5153" i="33" s="1" a="1"/>
  <c r="U5153" i="33" s="1"/>
  <c r="AF5154" i="33" a="1"/>
  <c r="AF5154" i="33" s="1"/>
  <c r="U5154" i="33" s="1" a="1"/>
  <c r="U5154" i="33" s="1"/>
  <c r="AF5155" i="33" a="1"/>
  <c r="AF5155" i="33" s="1"/>
  <c r="U5155" i="33" s="1" a="1"/>
  <c r="U5155" i="33" s="1"/>
  <c r="AF5156" i="33" a="1"/>
  <c r="AF5156" i="33" s="1"/>
  <c r="U5156" i="33" s="1" a="1"/>
  <c r="U5156" i="33" s="1"/>
  <c r="AF5157" i="33" a="1"/>
  <c r="AF5157" i="33" s="1"/>
  <c r="U5157" i="33" s="1" a="1"/>
  <c r="U5157" i="33" s="1"/>
  <c r="AF5158" i="33" a="1"/>
  <c r="AF5158" i="33" s="1"/>
  <c r="U5158" i="33" s="1" a="1"/>
  <c r="U5158" i="33" s="1"/>
  <c r="AF5159" i="33" a="1"/>
  <c r="AF5159" i="33" s="1"/>
  <c r="U5159" i="33" s="1" a="1"/>
  <c r="U5159" i="33" s="1"/>
  <c r="AF5160" i="33" a="1"/>
  <c r="AF5160" i="33" s="1"/>
  <c r="U5160" i="33" s="1" a="1"/>
  <c r="U5160" i="33" s="1"/>
  <c r="AF5161" i="33" a="1"/>
  <c r="AF5161" i="33" s="1"/>
  <c r="U5161" i="33" s="1" a="1"/>
  <c r="U5161" i="33" s="1"/>
  <c r="AF5162" i="33" a="1"/>
  <c r="AF5162" i="33" s="1"/>
  <c r="U5162" i="33" s="1" a="1"/>
  <c r="U5162" i="33" s="1"/>
  <c r="AF5163" i="33" a="1"/>
  <c r="AF5163" i="33" s="1"/>
  <c r="U5163" i="33" s="1" a="1"/>
  <c r="U5163" i="33" s="1"/>
  <c r="AF5164" i="33" a="1"/>
  <c r="AF5164" i="33" s="1"/>
  <c r="U5164" i="33" s="1" a="1"/>
  <c r="U5164" i="33" s="1"/>
  <c r="AF5165" i="33" a="1"/>
  <c r="AF5165" i="33" s="1"/>
  <c r="U5165" i="33" s="1" a="1"/>
  <c r="U5165" i="33" s="1"/>
  <c r="AF5166" i="33" a="1"/>
  <c r="AF5166" i="33" s="1"/>
  <c r="U5166" i="33" s="1" a="1"/>
  <c r="U5166" i="33" s="1"/>
  <c r="AF5167" i="33" a="1"/>
  <c r="AF5167" i="33" s="1"/>
  <c r="U5167" i="33" s="1" a="1"/>
  <c r="U5167" i="33" s="1"/>
  <c r="AF5168" i="33" a="1"/>
  <c r="AF5168" i="33" s="1"/>
  <c r="U5168" i="33" s="1" a="1"/>
  <c r="U5168" i="33" s="1"/>
  <c r="AF5169" i="33" a="1"/>
  <c r="AF5169" i="33" s="1"/>
  <c r="U5169" i="33" s="1" a="1"/>
  <c r="U5169" i="33" s="1"/>
  <c r="AF5170" i="33" a="1"/>
  <c r="AF5170" i="33" s="1"/>
  <c r="U5170" i="33" s="1" a="1"/>
  <c r="U5170" i="33" s="1"/>
  <c r="AF5171" i="33" a="1"/>
  <c r="AF5171" i="33" s="1"/>
  <c r="U5171" i="33" s="1" a="1"/>
  <c r="U5171" i="33" s="1"/>
  <c r="AF5172" i="33" a="1"/>
  <c r="AF5172" i="33" s="1"/>
  <c r="U5172" i="33" s="1" a="1"/>
  <c r="U5172" i="33" s="1"/>
  <c r="AF5173" i="33" a="1"/>
  <c r="AF5173" i="33" s="1"/>
  <c r="U5173" i="33" s="1" a="1"/>
  <c r="U5173" i="33" s="1"/>
  <c r="AF5174" i="33" a="1"/>
  <c r="AF5174" i="33" s="1"/>
  <c r="U5174" i="33" s="1" a="1"/>
  <c r="U5174" i="33" s="1"/>
  <c r="AF5175" i="33" a="1"/>
  <c r="AF5175" i="33" s="1"/>
  <c r="U5175" i="33" s="1" a="1"/>
  <c r="U5175" i="33" s="1"/>
  <c r="AF5176" i="33" a="1"/>
  <c r="AF5176" i="33" s="1"/>
  <c r="U5176" i="33" s="1" a="1"/>
  <c r="U5176" i="33" s="1"/>
  <c r="AF5177" i="33" a="1"/>
  <c r="AF5177" i="33" s="1"/>
  <c r="U5177" i="33" s="1" a="1"/>
  <c r="U5177" i="33" s="1"/>
  <c r="AF5178" i="33" a="1"/>
  <c r="AF5178" i="33" s="1"/>
  <c r="U5178" i="33" s="1" a="1"/>
  <c r="U5178" i="33" s="1"/>
  <c r="AF5179" i="33" a="1"/>
  <c r="AF5179" i="33" s="1"/>
  <c r="U5179" i="33" s="1" a="1"/>
  <c r="U5179" i="33" s="1"/>
  <c r="AF5180" i="33" a="1"/>
  <c r="AF5180" i="33" s="1"/>
  <c r="U5180" i="33" s="1" a="1"/>
  <c r="U5180" i="33" s="1"/>
  <c r="AF5181" i="33" a="1"/>
  <c r="AF5181" i="33" s="1"/>
  <c r="U5181" i="33" s="1" a="1"/>
  <c r="U5181" i="33" s="1"/>
  <c r="AF5182" i="33" a="1"/>
  <c r="AF5182" i="33" s="1"/>
  <c r="U5182" i="33" s="1" a="1"/>
  <c r="U5182" i="33" s="1"/>
  <c r="AF5183" i="33" a="1"/>
  <c r="AF5183" i="33" s="1"/>
  <c r="U5183" i="33" s="1" a="1"/>
  <c r="U5183" i="33" s="1"/>
  <c r="AF5184" i="33" a="1"/>
  <c r="AF5184" i="33" s="1"/>
  <c r="U5184" i="33" s="1" a="1"/>
  <c r="U5184" i="33" s="1"/>
  <c r="AF5185" i="33" a="1"/>
  <c r="AF5185" i="33" s="1"/>
  <c r="U5185" i="33" s="1" a="1"/>
  <c r="U5185" i="33" s="1"/>
  <c r="AF5186" i="33" a="1"/>
  <c r="AF5186" i="33" s="1"/>
  <c r="U5186" i="33" s="1" a="1"/>
  <c r="U5186" i="33" s="1"/>
  <c r="AF5187" i="33" a="1"/>
  <c r="AF5187" i="33" s="1"/>
  <c r="U5187" i="33" s="1" a="1"/>
  <c r="U5187" i="33" s="1"/>
  <c r="AF5188" i="33" a="1"/>
  <c r="AF5188" i="33" s="1"/>
  <c r="U5188" i="33" s="1" a="1"/>
  <c r="U5188" i="33" s="1"/>
  <c r="AF5189" i="33" a="1"/>
  <c r="AF5189" i="33" s="1"/>
  <c r="U5189" i="33" s="1" a="1"/>
  <c r="U5189" i="33" s="1"/>
  <c r="AF5190" i="33" a="1"/>
  <c r="AF5190" i="33" s="1"/>
  <c r="U5190" i="33" s="1" a="1"/>
  <c r="U5190" i="33" s="1"/>
  <c r="AF5191" i="33" a="1"/>
  <c r="AF5191" i="33" s="1"/>
  <c r="U5191" i="33" s="1" a="1"/>
  <c r="U5191" i="33" s="1"/>
  <c r="AF5192" i="33" a="1"/>
  <c r="AF5192" i="33" s="1"/>
  <c r="U5192" i="33" s="1" a="1"/>
  <c r="U5192" i="33" s="1"/>
  <c r="AF5193" i="33" a="1"/>
  <c r="AF5193" i="33" s="1"/>
  <c r="U5193" i="33" s="1" a="1"/>
  <c r="U5193" i="33" s="1"/>
  <c r="AF5194" i="33" a="1"/>
  <c r="AF5194" i="33" s="1"/>
  <c r="U5194" i="33" s="1" a="1"/>
  <c r="U5194" i="33" s="1"/>
  <c r="AF5195" i="33" a="1"/>
  <c r="AF5195" i="33" s="1"/>
  <c r="U5195" i="33" s="1" a="1"/>
  <c r="U5195" i="33" s="1"/>
  <c r="AF5196" i="33" a="1"/>
  <c r="AF5196" i="33" s="1"/>
  <c r="U5196" i="33" s="1" a="1"/>
  <c r="U5196" i="33" s="1"/>
  <c r="AF5197" i="33" a="1"/>
  <c r="AF5197" i="33" s="1"/>
  <c r="U5197" i="33" s="1" a="1"/>
  <c r="U5197" i="33" s="1"/>
  <c r="AF5198" i="33" a="1"/>
  <c r="AF5198" i="33" s="1"/>
  <c r="U5198" i="33" s="1" a="1"/>
  <c r="U5198" i="33" s="1"/>
  <c r="AF5199" i="33" a="1"/>
  <c r="AF5199" i="33" s="1"/>
  <c r="U5199" i="33" s="1" a="1"/>
  <c r="U5199" i="33" s="1"/>
  <c r="AF5200" i="33" a="1"/>
  <c r="AF5200" i="33" s="1"/>
  <c r="U5200" i="33" s="1" a="1"/>
  <c r="U5200" i="33" s="1"/>
  <c r="AF5201" i="33" a="1"/>
  <c r="AF5201" i="33" s="1"/>
  <c r="U5201" i="33" s="1" a="1"/>
  <c r="U5201" i="33" s="1"/>
  <c r="AF5202" i="33" a="1"/>
  <c r="AF5202" i="33" s="1"/>
  <c r="U5202" i="33" s="1" a="1"/>
  <c r="U5202" i="33" s="1"/>
  <c r="AF5203" i="33" a="1"/>
  <c r="AF5203" i="33" s="1"/>
  <c r="U5203" i="33" s="1" a="1"/>
  <c r="U5203" i="33" s="1"/>
  <c r="AF5204" i="33" a="1"/>
  <c r="AF5204" i="33" s="1"/>
  <c r="U5204" i="33" s="1" a="1"/>
  <c r="U5204" i="33" s="1"/>
  <c r="AF5205" i="33" a="1"/>
  <c r="AF5205" i="33" s="1"/>
  <c r="U5205" i="33" s="1" a="1"/>
  <c r="U5205" i="33" s="1"/>
  <c r="AF5206" i="33" a="1"/>
  <c r="AF5206" i="33" s="1"/>
  <c r="U5206" i="33" s="1" a="1"/>
  <c r="U5206" i="33" s="1"/>
  <c r="AF5207" i="33" a="1"/>
  <c r="AF5207" i="33" s="1"/>
  <c r="U5207" i="33" s="1" a="1"/>
  <c r="U5207" i="33" s="1"/>
  <c r="AF5208" i="33" a="1"/>
  <c r="AF5208" i="33" s="1"/>
  <c r="U5208" i="33" s="1" a="1"/>
  <c r="U5208" i="33" s="1"/>
  <c r="AF5209" i="33" a="1"/>
  <c r="AF5209" i="33" s="1"/>
  <c r="U5209" i="33" s="1" a="1"/>
  <c r="U5209" i="33" s="1"/>
  <c r="AF5210" i="33" a="1"/>
  <c r="AF5210" i="33" s="1"/>
  <c r="U5210" i="33" s="1" a="1"/>
  <c r="U5210" i="33" s="1"/>
  <c r="AF5211" i="33" a="1"/>
  <c r="AF5211" i="33" s="1"/>
  <c r="U5211" i="33" s="1" a="1"/>
  <c r="U5211" i="33" s="1"/>
  <c r="AF5212" i="33" a="1"/>
  <c r="AF5212" i="33" s="1"/>
  <c r="U5212" i="33" s="1" a="1"/>
  <c r="U5212" i="33" s="1"/>
  <c r="AF5213" i="33" a="1"/>
  <c r="AF5213" i="33" s="1"/>
  <c r="U5213" i="33" s="1" a="1"/>
  <c r="U5213" i="33" s="1"/>
  <c r="AF5214" i="33" a="1"/>
  <c r="AF5214" i="33" s="1"/>
  <c r="U5214" i="33" s="1" a="1"/>
  <c r="U5214" i="33" s="1"/>
  <c r="AF5215" i="33" a="1"/>
  <c r="AF5215" i="33" s="1"/>
  <c r="U5215" i="33" s="1" a="1"/>
  <c r="U5215" i="33" s="1"/>
  <c r="AF5216" i="33" a="1"/>
  <c r="AF5216" i="33" s="1"/>
  <c r="U5216" i="33" s="1" a="1"/>
  <c r="U5216" i="33" s="1"/>
  <c r="AF5217" i="33" a="1"/>
  <c r="AF5217" i="33" s="1"/>
  <c r="U5217" i="33" s="1" a="1"/>
  <c r="U5217" i="33" s="1"/>
  <c r="AF5218" i="33" a="1"/>
  <c r="AF5218" i="33" s="1"/>
  <c r="U5218" i="33" s="1" a="1"/>
  <c r="U5218" i="33" s="1"/>
  <c r="AF5219" i="33" a="1"/>
  <c r="AF5219" i="33" s="1"/>
  <c r="U5219" i="33" s="1" a="1"/>
  <c r="U5219" i="33" s="1"/>
  <c r="AF5220" i="33" a="1"/>
  <c r="AF5220" i="33" s="1"/>
  <c r="U5220" i="33" s="1" a="1"/>
  <c r="U5220" i="33" s="1"/>
  <c r="AF5221" i="33" a="1"/>
  <c r="AF5221" i="33" s="1"/>
  <c r="U5221" i="33" s="1" a="1"/>
  <c r="U5221" i="33" s="1"/>
  <c r="AF5222" i="33" a="1"/>
  <c r="AF5222" i="33" s="1"/>
  <c r="U5222" i="33" s="1" a="1"/>
  <c r="U5222" i="33" s="1"/>
  <c r="AF5223" i="33" a="1"/>
  <c r="AF5223" i="33" s="1"/>
  <c r="U5223" i="33" s="1" a="1"/>
  <c r="U5223" i="33" s="1"/>
  <c r="AF5224" i="33" a="1"/>
  <c r="AF5224" i="33" s="1"/>
  <c r="U5224" i="33" s="1" a="1"/>
  <c r="U5224" i="33" s="1"/>
  <c r="AF5225" i="33" a="1"/>
  <c r="AF5225" i="33" s="1"/>
  <c r="U5225" i="33" s="1" a="1"/>
  <c r="U5225" i="33" s="1"/>
  <c r="AF5226" i="33" a="1"/>
  <c r="AF5226" i="33" s="1"/>
  <c r="U5226" i="33" s="1" a="1"/>
  <c r="U5226" i="33" s="1"/>
  <c r="AF5227" i="33" a="1"/>
  <c r="AF5227" i="33" s="1"/>
  <c r="U5227" i="33" s="1" a="1"/>
  <c r="U5227" i="33" s="1"/>
  <c r="AF5228" i="33" a="1"/>
  <c r="AF5228" i="33" s="1"/>
  <c r="U5228" i="33" s="1" a="1"/>
  <c r="U5228" i="33" s="1"/>
  <c r="AF5229" i="33" a="1"/>
  <c r="AF5229" i="33" s="1"/>
  <c r="U5229" i="33" s="1" a="1"/>
  <c r="U5229" i="33" s="1"/>
  <c r="AF5230" i="33" a="1"/>
  <c r="AF5230" i="33" s="1"/>
  <c r="U5230" i="33" s="1" a="1"/>
  <c r="U5230" i="33" s="1"/>
  <c r="AF5231" i="33" a="1"/>
  <c r="AF5231" i="33" s="1"/>
  <c r="U5231" i="33" s="1" a="1"/>
  <c r="U5231" i="33" s="1"/>
  <c r="AF5232" i="33" a="1"/>
  <c r="AF5232" i="33" s="1"/>
  <c r="U5232" i="33" s="1" a="1"/>
  <c r="U5232" i="33" s="1"/>
  <c r="AF5233" i="33" a="1"/>
  <c r="AF5233" i="33" s="1"/>
  <c r="U5233" i="33" s="1" a="1"/>
  <c r="U5233" i="33" s="1"/>
  <c r="AF5234" i="33" a="1"/>
  <c r="AF5234" i="33" s="1"/>
  <c r="U5234" i="33" s="1" a="1"/>
  <c r="U5234" i="33" s="1"/>
  <c r="AF5235" i="33" a="1"/>
  <c r="AF5235" i="33" s="1"/>
  <c r="U5235" i="33" s="1" a="1"/>
  <c r="U5235" i="33" s="1"/>
  <c r="AF5236" i="33" a="1"/>
  <c r="AF5236" i="33" s="1"/>
  <c r="U5236" i="33" s="1" a="1"/>
  <c r="U5236" i="33" s="1"/>
  <c r="AF5237" i="33" a="1"/>
  <c r="AF5237" i="33" s="1"/>
  <c r="U5237" i="33" s="1" a="1"/>
  <c r="U5237" i="33" s="1"/>
  <c r="AF5238" i="33" a="1"/>
  <c r="AF5238" i="33" s="1"/>
  <c r="U5238" i="33" s="1" a="1"/>
  <c r="U5238" i="33" s="1"/>
  <c r="AF5239" i="33" a="1"/>
  <c r="AF5239" i="33" s="1"/>
  <c r="U5239" i="33" s="1" a="1"/>
  <c r="U5239" i="33" s="1"/>
  <c r="AF5240" i="33" a="1"/>
  <c r="AF5240" i="33" s="1"/>
  <c r="U5240" i="33" s="1" a="1"/>
  <c r="U5240" i="33" s="1"/>
  <c r="AF5241" i="33" a="1"/>
  <c r="AF5241" i="33" s="1"/>
  <c r="U5241" i="33" s="1" a="1"/>
  <c r="U5241" i="33" s="1"/>
  <c r="AF5242" i="33" a="1"/>
  <c r="AF5242" i="33" s="1"/>
  <c r="U5242" i="33" s="1" a="1"/>
  <c r="U5242" i="33" s="1"/>
  <c r="AF5243" i="33" a="1"/>
  <c r="AF5243" i="33" s="1"/>
  <c r="U5243" i="33" s="1" a="1"/>
  <c r="U5243" i="33" s="1"/>
  <c r="AF5244" i="33" a="1"/>
  <c r="AF5244" i="33" s="1"/>
  <c r="U5244" i="33" s="1" a="1"/>
  <c r="U5244" i="33" s="1"/>
  <c r="AF5245" i="33" a="1"/>
  <c r="AF5245" i="33" s="1"/>
  <c r="U5245" i="33" s="1" a="1"/>
  <c r="U5245" i="33" s="1"/>
  <c r="AF5246" i="33" a="1"/>
  <c r="AF5246" i="33" s="1"/>
  <c r="U5246" i="33" s="1" a="1"/>
  <c r="U5246" i="33" s="1"/>
  <c r="AF5247" i="33" a="1"/>
  <c r="AF5247" i="33" s="1"/>
  <c r="U5247" i="33" s="1" a="1"/>
  <c r="U5247" i="33" s="1"/>
  <c r="AF5248" i="33" a="1"/>
  <c r="AF5248" i="33" s="1"/>
  <c r="U5248" i="33" s="1" a="1"/>
  <c r="U5248" i="33" s="1"/>
  <c r="AF5249" i="33" a="1"/>
  <c r="AF5249" i="33" s="1"/>
  <c r="U5249" i="33" s="1" a="1"/>
  <c r="U5249" i="33" s="1"/>
  <c r="AF5250" i="33" a="1"/>
  <c r="AF5250" i="33" s="1"/>
  <c r="U5250" i="33" s="1" a="1"/>
  <c r="U5250" i="33" s="1"/>
  <c r="AF5251" i="33" a="1"/>
  <c r="AF5251" i="33" s="1"/>
  <c r="U5251" i="33" s="1" a="1"/>
  <c r="U5251" i="33" s="1"/>
  <c r="AF5252" i="33" a="1"/>
  <c r="AF5252" i="33" s="1"/>
  <c r="U5252" i="33" s="1" a="1"/>
  <c r="U5252" i="33" s="1"/>
  <c r="AF5253" i="33" a="1"/>
  <c r="AF5253" i="33" s="1"/>
  <c r="U5253" i="33" s="1" a="1"/>
  <c r="U5253" i="33" s="1"/>
  <c r="AF5254" i="33" a="1"/>
  <c r="AF5254" i="33" s="1"/>
  <c r="U5254" i="33" s="1" a="1"/>
  <c r="U5254" i="33" s="1"/>
  <c r="AF5255" i="33" a="1"/>
  <c r="AF5255" i="33" s="1"/>
  <c r="U5255" i="33" s="1" a="1"/>
  <c r="U5255" i="33" s="1"/>
  <c r="AF5256" i="33" a="1"/>
  <c r="AF5256" i="33" s="1"/>
  <c r="U5256" i="33" s="1" a="1"/>
  <c r="U5256" i="33" s="1"/>
  <c r="AF5257" i="33" a="1"/>
  <c r="AF5257" i="33" s="1"/>
  <c r="U5257" i="33" s="1" a="1"/>
  <c r="U5257" i="33" s="1"/>
  <c r="AF5258" i="33" a="1"/>
  <c r="AF5258" i="33" s="1"/>
  <c r="U5258" i="33" s="1" a="1"/>
  <c r="U5258" i="33" s="1"/>
  <c r="AF5259" i="33" a="1"/>
  <c r="AF5259" i="33" s="1"/>
  <c r="U5259" i="33" s="1" a="1"/>
  <c r="U5259" i="33" s="1"/>
  <c r="AF5260" i="33" a="1"/>
  <c r="AF5260" i="33" s="1"/>
  <c r="U5260" i="33" s="1" a="1"/>
  <c r="U5260" i="33" s="1"/>
  <c r="AF5261" i="33" a="1"/>
  <c r="AF5261" i="33" s="1"/>
  <c r="U5261" i="33" s="1" a="1"/>
  <c r="U5261" i="33" s="1"/>
  <c r="AF5262" i="33" a="1"/>
  <c r="AF5262" i="33" s="1"/>
  <c r="U5262" i="33" s="1" a="1"/>
  <c r="U5262" i="33" s="1"/>
  <c r="AF5263" i="33" a="1"/>
  <c r="AF5263" i="33" s="1"/>
  <c r="U5263" i="33" s="1" a="1"/>
  <c r="U5263" i="33" s="1"/>
  <c r="AF5264" i="33" a="1"/>
  <c r="AF5264" i="33" s="1"/>
  <c r="U5264" i="33" s="1" a="1"/>
  <c r="U5264" i="33" s="1"/>
  <c r="AF5265" i="33" a="1"/>
  <c r="AF5265" i="33" s="1"/>
  <c r="U5265" i="33" s="1" a="1"/>
  <c r="U5265" i="33" s="1"/>
  <c r="AF5266" i="33" a="1"/>
  <c r="AF5266" i="33" s="1"/>
  <c r="U5266" i="33" s="1" a="1"/>
  <c r="U5266" i="33" s="1"/>
  <c r="AF5267" i="33" a="1"/>
  <c r="AF5267" i="33" s="1"/>
  <c r="U5267" i="33" s="1" a="1"/>
  <c r="U5267" i="33" s="1"/>
  <c r="AF5268" i="33" a="1"/>
  <c r="AF5268" i="33" s="1"/>
  <c r="U5268" i="33" s="1" a="1"/>
  <c r="U5268" i="33" s="1"/>
  <c r="AF5269" i="33" a="1"/>
  <c r="AF5269" i="33" s="1"/>
  <c r="U5269" i="33" s="1" a="1"/>
  <c r="U5269" i="33" s="1"/>
  <c r="AF5270" i="33" a="1"/>
  <c r="AF5270" i="33" s="1"/>
  <c r="U5270" i="33" s="1" a="1"/>
  <c r="U5270" i="33" s="1"/>
  <c r="AF5271" i="33" a="1"/>
  <c r="AF5271" i="33" s="1"/>
  <c r="U5271" i="33" s="1" a="1"/>
  <c r="U5271" i="33" s="1"/>
  <c r="AF5272" i="33" a="1"/>
  <c r="AF5272" i="33" s="1"/>
  <c r="U5272" i="33" s="1" a="1"/>
  <c r="U5272" i="33" s="1"/>
  <c r="AF5273" i="33" a="1"/>
  <c r="AF5273" i="33" s="1"/>
  <c r="U5273" i="33" s="1" a="1"/>
  <c r="U5273" i="33" s="1"/>
  <c r="AF5274" i="33" a="1"/>
  <c r="AF5274" i="33" s="1"/>
  <c r="U5274" i="33" s="1" a="1"/>
  <c r="U5274" i="33" s="1"/>
  <c r="AF5275" i="33" a="1"/>
  <c r="AF5275" i="33" s="1"/>
  <c r="U5275" i="33" s="1" a="1"/>
  <c r="U5275" i="33" s="1"/>
  <c r="AF5276" i="33" a="1"/>
  <c r="AF5276" i="33" s="1"/>
  <c r="U5276" i="33" s="1" a="1"/>
  <c r="U5276" i="33" s="1"/>
  <c r="AF5277" i="33" a="1"/>
  <c r="AF5277" i="33" s="1"/>
  <c r="U5277" i="33" s="1" a="1"/>
  <c r="U5277" i="33" s="1"/>
  <c r="AF5278" i="33" a="1"/>
  <c r="AF5278" i="33" s="1"/>
  <c r="U5278" i="33" s="1" a="1"/>
  <c r="U5278" i="33" s="1"/>
  <c r="AF5279" i="33" a="1"/>
  <c r="AF5279" i="33" s="1"/>
  <c r="U5279" i="33" s="1" a="1"/>
  <c r="U5279" i="33" s="1"/>
  <c r="AF5280" i="33" a="1"/>
  <c r="AF5280" i="33" s="1"/>
  <c r="U5280" i="33" s="1" a="1"/>
  <c r="U5280" i="33" s="1"/>
  <c r="AF5281" i="33" a="1"/>
  <c r="AF5281" i="33" s="1"/>
  <c r="U5281" i="33" s="1" a="1"/>
  <c r="U5281" i="33" s="1"/>
  <c r="AF5282" i="33" a="1"/>
  <c r="AF5282" i="33" s="1"/>
  <c r="U5282" i="33" s="1" a="1"/>
  <c r="U5282" i="33" s="1"/>
  <c r="AF5283" i="33" a="1"/>
  <c r="AF5283" i="33" s="1"/>
  <c r="U5283" i="33" s="1" a="1"/>
  <c r="U5283" i="33" s="1"/>
  <c r="AF5284" i="33" a="1"/>
  <c r="AF5284" i="33" s="1"/>
  <c r="U5284" i="33" s="1" a="1"/>
  <c r="U5284" i="33" s="1"/>
  <c r="AF5285" i="33" a="1"/>
  <c r="AF5285" i="33" s="1"/>
  <c r="U5285" i="33" s="1" a="1"/>
  <c r="U5285" i="33" s="1"/>
  <c r="AF5286" i="33" a="1"/>
  <c r="AF5286" i="33" s="1"/>
  <c r="U5286" i="33" s="1" a="1"/>
  <c r="U5286" i="33" s="1"/>
  <c r="AF5287" i="33" a="1"/>
  <c r="AF5287" i="33" s="1"/>
  <c r="U5287" i="33" s="1" a="1"/>
  <c r="U5287" i="33" s="1"/>
  <c r="AF5288" i="33" a="1"/>
  <c r="AF5288" i="33" s="1"/>
  <c r="U5288" i="33" s="1" a="1"/>
  <c r="U5288" i="33" s="1"/>
  <c r="AF5289" i="33" a="1"/>
  <c r="AF5289" i="33" s="1"/>
  <c r="U5289" i="33" s="1" a="1"/>
  <c r="U5289" i="33" s="1"/>
  <c r="AF5290" i="33" a="1"/>
  <c r="AF5290" i="33" s="1"/>
  <c r="U5290" i="33" s="1" a="1"/>
  <c r="U5290" i="33" s="1"/>
  <c r="AF5291" i="33" a="1"/>
  <c r="AF5291" i="33" s="1"/>
  <c r="U5291" i="33" s="1" a="1"/>
  <c r="U5291" i="33" s="1"/>
  <c r="AF5292" i="33" a="1"/>
  <c r="AF5292" i="33" s="1"/>
  <c r="U5292" i="33" s="1" a="1"/>
  <c r="U5292" i="33" s="1"/>
  <c r="AF5293" i="33" a="1"/>
  <c r="AF5293" i="33" s="1"/>
  <c r="U5293" i="33" s="1" a="1"/>
  <c r="U5293" i="33" s="1"/>
  <c r="AF5294" i="33" a="1"/>
  <c r="AF5294" i="33" s="1"/>
  <c r="U5294" i="33" s="1" a="1"/>
  <c r="U5294" i="33" s="1"/>
  <c r="AF5295" i="33" a="1"/>
  <c r="AF5295" i="33" s="1"/>
  <c r="U5295" i="33" s="1" a="1"/>
  <c r="U5295" i="33" s="1"/>
  <c r="AF5296" i="33" a="1"/>
  <c r="AF5296" i="33" s="1"/>
  <c r="U5296" i="33" s="1" a="1"/>
  <c r="U5296" i="33" s="1"/>
  <c r="AF5297" i="33" a="1"/>
  <c r="AF5297" i="33" s="1"/>
  <c r="U5297" i="33" s="1" a="1"/>
  <c r="U5297" i="33" s="1"/>
  <c r="AF5298" i="33" a="1"/>
  <c r="AF5298" i="33" s="1"/>
  <c r="U5298" i="33" s="1" a="1"/>
  <c r="U5298" i="33" s="1"/>
  <c r="AF5299" i="33" a="1"/>
  <c r="AF5299" i="33" s="1"/>
  <c r="U5299" i="33" s="1" a="1"/>
  <c r="U5299" i="33" s="1"/>
  <c r="AF5300" i="33" a="1"/>
  <c r="AF5300" i="33" s="1"/>
  <c r="U5300" i="33" s="1" a="1"/>
  <c r="U5300" i="33" s="1"/>
  <c r="AF5301" i="33" a="1"/>
  <c r="AF5301" i="33" s="1"/>
  <c r="U5301" i="33" s="1" a="1"/>
  <c r="U5301" i="33" s="1"/>
  <c r="AF5302" i="33" a="1"/>
  <c r="AF5302" i="33" s="1"/>
  <c r="U5302" i="33" s="1" a="1"/>
  <c r="U5302" i="33" s="1"/>
  <c r="AF5303" i="33" a="1"/>
  <c r="AF5303" i="33" s="1"/>
  <c r="U5303" i="33" s="1" a="1"/>
  <c r="U5303" i="33" s="1"/>
  <c r="AF5304" i="33" a="1"/>
  <c r="AF5304" i="33" s="1"/>
  <c r="U5304" i="33" s="1" a="1"/>
  <c r="U5304" i="33" s="1"/>
  <c r="AF5305" i="33" a="1"/>
  <c r="AF5305" i="33" s="1"/>
  <c r="U5305" i="33" s="1" a="1"/>
  <c r="U5305" i="33" s="1"/>
  <c r="AF5306" i="33" a="1"/>
  <c r="AF5306" i="33" s="1"/>
  <c r="U5306" i="33" s="1" a="1"/>
  <c r="U5306" i="33" s="1"/>
  <c r="AF5307" i="33" a="1"/>
  <c r="AF5307" i="33" s="1"/>
  <c r="U5307" i="33" s="1" a="1"/>
  <c r="U5307" i="33" s="1"/>
  <c r="AF5308" i="33" a="1"/>
  <c r="AF5308" i="33" s="1"/>
  <c r="U5308" i="33" s="1" a="1"/>
  <c r="U5308" i="33" s="1"/>
  <c r="AF5309" i="33" a="1"/>
  <c r="AF5309" i="33" s="1"/>
  <c r="U5309" i="33" s="1" a="1"/>
  <c r="U5309" i="33" s="1"/>
  <c r="AF5310" i="33" a="1"/>
  <c r="AF5310" i="33" s="1"/>
  <c r="U5310" i="33" s="1" a="1"/>
  <c r="U5310" i="33" s="1"/>
  <c r="AF5311" i="33" a="1"/>
  <c r="AF5311" i="33" s="1"/>
  <c r="U5311" i="33" s="1" a="1"/>
  <c r="U5311" i="33" s="1"/>
  <c r="AF5312" i="33" a="1"/>
  <c r="AF5312" i="33" s="1"/>
  <c r="U5312" i="33" s="1" a="1"/>
  <c r="U5312" i="33" s="1"/>
  <c r="AF5313" i="33" a="1"/>
  <c r="AF5313" i="33" s="1"/>
  <c r="U5313" i="33" s="1" a="1"/>
  <c r="U5313" i="33" s="1"/>
  <c r="AF5314" i="33" a="1"/>
  <c r="AF5314" i="33" s="1"/>
  <c r="U5314" i="33" s="1" a="1"/>
  <c r="U5314" i="33" s="1"/>
  <c r="AF5315" i="33" a="1"/>
  <c r="AF5315" i="33" s="1"/>
  <c r="U5315" i="33" s="1" a="1"/>
  <c r="U5315" i="33" s="1"/>
  <c r="AF5316" i="33" a="1"/>
  <c r="AF5316" i="33" s="1"/>
  <c r="U5316" i="33" s="1" a="1"/>
  <c r="U5316" i="33" s="1"/>
  <c r="AF5317" i="33" a="1"/>
  <c r="AF5317" i="33" s="1"/>
  <c r="U5317" i="33" s="1" a="1"/>
  <c r="U5317" i="33" s="1"/>
  <c r="AF5318" i="33" a="1"/>
  <c r="AF5318" i="33" s="1"/>
  <c r="U5318" i="33" s="1" a="1"/>
  <c r="U5318" i="33" s="1"/>
  <c r="AF5319" i="33" a="1"/>
  <c r="AF5319" i="33" s="1"/>
  <c r="U5319" i="33" s="1" a="1"/>
  <c r="U5319" i="33" s="1"/>
  <c r="AF5320" i="33" a="1"/>
  <c r="AF5320" i="33" s="1"/>
  <c r="U5320" i="33" s="1" a="1"/>
  <c r="U5320" i="33" s="1"/>
  <c r="AF5321" i="33" a="1"/>
  <c r="AF5321" i="33" s="1"/>
  <c r="U5321" i="33" s="1" a="1"/>
  <c r="U5321" i="33" s="1"/>
  <c r="AF5322" i="33" a="1"/>
  <c r="AF5322" i="33" s="1"/>
  <c r="U5322" i="33" s="1" a="1"/>
  <c r="U5322" i="33" s="1"/>
  <c r="AF5323" i="33" a="1"/>
  <c r="AF5323" i="33" s="1"/>
  <c r="U5323" i="33" s="1" a="1"/>
  <c r="U5323" i="33" s="1"/>
  <c r="AF5324" i="33" a="1"/>
  <c r="AF5324" i="33" s="1"/>
  <c r="U5324" i="33" s="1" a="1"/>
  <c r="U5324" i="33" s="1"/>
  <c r="AF5325" i="33" a="1"/>
  <c r="AF5325" i="33" s="1"/>
  <c r="U5325" i="33" s="1" a="1"/>
  <c r="U5325" i="33" s="1"/>
  <c r="AF5326" i="33" a="1"/>
  <c r="AF5326" i="33" s="1"/>
  <c r="U5326" i="33" s="1" a="1"/>
  <c r="U5326" i="33" s="1"/>
  <c r="AF5327" i="33" a="1"/>
  <c r="AF5327" i="33" s="1"/>
  <c r="U5327" i="33" s="1" a="1"/>
  <c r="U5327" i="33" s="1"/>
  <c r="AF5328" i="33" a="1"/>
  <c r="AF5328" i="33" s="1"/>
  <c r="U5328" i="33" s="1" a="1"/>
  <c r="U5328" i="33" s="1"/>
  <c r="AF5329" i="33" a="1"/>
  <c r="AF5329" i="33" s="1"/>
  <c r="U5329" i="33" s="1" a="1"/>
  <c r="U5329" i="33" s="1"/>
  <c r="AF5330" i="33" a="1"/>
  <c r="AF5330" i="33" s="1"/>
  <c r="U5330" i="33" s="1" a="1"/>
  <c r="U5330" i="33" s="1"/>
  <c r="AF5331" i="33" a="1"/>
  <c r="AF5331" i="33" s="1"/>
  <c r="U5331" i="33" s="1" a="1"/>
  <c r="U5331" i="33" s="1"/>
  <c r="AF5332" i="33" a="1"/>
  <c r="AF5332" i="33" s="1"/>
  <c r="U5332" i="33" s="1" a="1"/>
  <c r="U5332" i="33" s="1"/>
  <c r="AF5333" i="33" a="1"/>
  <c r="AF5333" i="33" s="1"/>
  <c r="U5333" i="33" s="1" a="1"/>
  <c r="U5333" i="33" s="1"/>
  <c r="AF5334" i="33" a="1"/>
  <c r="AF5334" i="33" s="1"/>
  <c r="U5334" i="33" s="1" a="1"/>
  <c r="U5334" i="33" s="1"/>
  <c r="AF5335" i="33" a="1"/>
  <c r="AF5335" i="33" s="1"/>
  <c r="U5335" i="33" s="1" a="1"/>
  <c r="U5335" i="33" s="1"/>
  <c r="AF5336" i="33" a="1"/>
  <c r="AF5336" i="33" s="1"/>
  <c r="U5336" i="33" s="1" a="1"/>
  <c r="U5336" i="33" s="1"/>
  <c r="AF5337" i="33" a="1"/>
  <c r="AF5337" i="33" s="1"/>
  <c r="U5337" i="33" s="1" a="1"/>
  <c r="U5337" i="33" s="1"/>
  <c r="AF5338" i="33" a="1"/>
  <c r="AF5338" i="33" s="1"/>
  <c r="U5338" i="33" s="1" a="1"/>
  <c r="U5338" i="33" s="1"/>
  <c r="AF5339" i="33" a="1"/>
  <c r="AF5339" i="33" s="1"/>
  <c r="U5339" i="33" s="1" a="1"/>
  <c r="U5339" i="33" s="1"/>
  <c r="AF5340" i="33" a="1"/>
  <c r="AF5340" i="33" s="1"/>
  <c r="U5340" i="33" s="1" a="1"/>
  <c r="U5340" i="33" s="1"/>
  <c r="AF5341" i="33" a="1"/>
  <c r="AF5341" i="33"/>
  <c r="U5341" i="33" s="1" a="1"/>
  <c r="U5341" i="33" s="1"/>
  <c r="AF5342" i="33" a="1"/>
  <c r="AF5342" i="33" s="1"/>
  <c r="U5342" i="33" s="1" a="1"/>
  <c r="U5342" i="33" s="1"/>
  <c r="AF5343" i="33" a="1"/>
  <c r="AF5343" i="33" s="1"/>
  <c r="U5343" i="33" s="1" a="1"/>
  <c r="U5343" i="33" s="1"/>
  <c r="AF5344" i="33" a="1"/>
  <c r="AF5344" i="33" s="1"/>
  <c r="U5344" i="33" s="1" a="1"/>
  <c r="U5344" i="33" s="1"/>
  <c r="AF5345" i="33" a="1"/>
  <c r="AF5345" i="33" s="1"/>
  <c r="U5345" i="33" s="1" a="1"/>
  <c r="U5345" i="33" s="1"/>
  <c r="AF5346" i="33" a="1"/>
  <c r="AF5346" i="33" s="1"/>
  <c r="U5346" i="33" s="1" a="1"/>
  <c r="U5346" i="33" s="1"/>
  <c r="AF5347" i="33" a="1"/>
  <c r="AF5347" i="33" s="1"/>
  <c r="U5347" i="33" s="1" a="1"/>
  <c r="U5347" i="33" s="1"/>
  <c r="AF5348" i="33" a="1"/>
  <c r="AF5348" i="33" s="1"/>
  <c r="U5348" i="33" s="1" a="1"/>
  <c r="U5348" i="33" s="1"/>
  <c r="AF5349" i="33" a="1"/>
  <c r="AF5349" i="33" s="1"/>
  <c r="U5349" i="33" s="1" a="1"/>
  <c r="U5349" i="33" s="1"/>
  <c r="AF5350" i="33" a="1"/>
  <c r="AF5350" i="33" s="1"/>
  <c r="U5350" i="33" s="1" a="1"/>
  <c r="U5350" i="33" s="1"/>
  <c r="AF5351" i="33" a="1"/>
  <c r="AF5351" i="33" s="1"/>
  <c r="U5351" i="33" s="1" a="1"/>
  <c r="U5351" i="33" s="1"/>
  <c r="AF5352" i="33" a="1"/>
  <c r="AF5352" i="33" s="1"/>
  <c r="U5352" i="33" s="1" a="1"/>
  <c r="U5352" i="33" s="1"/>
  <c r="AF5353" i="33" a="1"/>
  <c r="AF5353" i="33" s="1"/>
  <c r="U5353" i="33" s="1" a="1"/>
  <c r="U5353" i="33" s="1"/>
  <c r="AF5354" i="33" a="1"/>
  <c r="AF5354" i="33" s="1"/>
  <c r="U5354" i="33" s="1" a="1"/>
  <c r="U5354" i="33" s="1"/>
  <c r="AF5355" i="33" a="1"/>
  <c r="AF5355" i="33" s="1"/>
  <c r="U5355" i="33" s="1" a="1"/>
  <c r="U5355" i="33" s="1"/>
  <c r="AF5356" i="33" a="1"/>
  <c r="AF5356" i="33" s="1"/>
  <c r="U5356" i="33" s="1" a="1"/>
  <c r="U5356" i="33" s="1"/>
  <c r="AF5357" i="33" a="1"/>
  <c r="AF5357" i="33"/>
  <c r="U5357" i="33" s="1" a="1"/>
  <c r="U5357" i="33" s="1"/>
  <c r="AF5358" i="33" a="1"/>
  <c r="AF5358" i="33" s="1"/>
  <c r="U5358" i="33" s="1" a="1"/>
  <c r="U5358" i="33" s="1"/>
  <c r="AF5359" i="33" a="1"/>
  <c r="AF5359" i="33" s="1"/>
  <c r="U5359" i="33" s="1" a="1"/>
  <c r="U5359" i="33" s="1"/>
  <c r="AF5360" i="33" a="1"/>
  <c r="AF5360" i="33" s="1"/>
  <c r="U5360" i="33" s="1" a="1"/>
  <c r="U5360" i="33" s="1"/>
  <c r="AF5361" i="33" a="1"/>
  <c r="AF5361" i="33" s="1"/>
  <c r="U5361" i="33" s="1" a="1"/>
  <c r="U5361" i="33" s="1"/>
  <c r="AF5362" i="33" a="1"/>
  <c r="AF5362" i="33" s="1"/>
  <c r="U5362" i="33" s="1" a="1"/>
  <c r="U5362" i="33" s="1"/>
  <c r="AF5363" i="33" a="1"/>
  <c r="AF5363" i="33" s="1"/>
  <c r="U5363" i="33" s="1" a="1"/>
  <c r="U5363" i="33" s="1"/>
  <c r="AF5364" i="33" a="1"/>
  <c r="AF5364" i="33" s="1"/>
  <c r="U5364" i="33" s="1" a="1"/>
  <c r="U5364" i="33" s="1"/>
  <c r="AF5365" i="33" a="1"/>
  <c r="AF5365" i="33" s="1"/>
  <c r="U5365" i="33" s="1" a="1"/>
  <c r="U5365" i="33" s="1"/>
  <c r="AF5366" i="33" a="1"/>
  <c r="AF5366" i="33"/>
  <c r="U5366" i="33" s="1" a="1"/>
  <c r="U5366" i="33" s="1"/>
  <c r="AF5367" i="33" a="1"/>
  <c r="AF5367" i="33" s="1"/>
  <c r="U5367" i="33" s="1" a="1"/>
  <c r="U5367" i="33" s="1"/>
  <c r="AF5368" i="33" a="1"/>
  <c r="AF5368" i="33" s="1"/>
  <c r="U5368" i="33" s="1" a="1"/>
  <c r="U5368" i="33" s="1"/>
  <c r="AF5369" i="33" a="1"/>
  <c r="AF5369" i="33" s="1"/>
  <c r="U5369" i="33" s="1" a="1"/>
  <c r="U5369" i="33" s="1"/>
  <c r="AF5370" i="33" a="1"/>
  <c r="AF5370" i="33" s="1"/>
  <c r="U5370" i="33" s="1" a="1"/>
  <c r="U5370" i="33" s="1"/>
  <c r="AF5371" i="33" a="1"/>
  <c r="AF5371" i="33" s="1"/>
  <c r="U5371" i="33" s="1" a="1"/>
  <c r="U5371" i="33" s="1"/>
  <c r="AF5372" i="33" a="1"/>
  <c r="AF5372" i="33" s="1"/>
  <c r="U5372" i="33" s="1" a="1"/>
  <c r="U5372" i="33" s="1"/>
  <c r="AF5373" i="33" a="1"/>
  <c r="AF5373" i="33" s="1"/>
  <c r="U5373" i="33" s="1" a="1"/>
  <c r="U5373" i="33" s="1"/>
  <c r="AF5374" i="33" a="1"/>
  <c r="AF5374" i="33" s="1"/>
  <c r="U5374" i="33" s="1" a="1"/>
  <c r="U5374" i="33" s="1"/>
  <c r="AF5375" i="33" a="1"/>
  <c r="AF5375" i="33" s="1"/>
  <c r="U5375" i="33" s="1" a="1"/>
  <c r="U5375" i="33" s="1"/>
  <c r="AF5376" i="33" a="1"/>
  <c r="AF5376" i="33" s="1"/>
  <c r="U5376" i="33" s="1" a="1"/>
  <c r="U5376" i="33" s="1"/>
  <c r="AF5377" i="33" a="1"/>
  <c r="AF5377" i="33" s="1"/>
  <c r="U5377" i="33" s="1" a="1"/>
  <c r="U5377" i="33" s="1"/>
  <c r="AF5378" i="33" a="1"/>
  <c r="AF5378" i="33" s="1"/>
  <c r="U5378" i="33" s="1" a="1"/>
  <c r="U5378" i="33" s="1"/>
  <c r="AF5379" i="33" a="1"/>
  <c r="AF5379" i="33" s="1"/>
  <c r="U5379" i="33" s="1" a="1"/>
  <c r="U5379" i="33" s="1"/>
  <c r="AF5380" i="33" a="1"/>
  <c r="AF5380" i="33" s="1"/>
  <c r="U5380" i="33" s="1" a="1"/>
  <c r="U5380" i="33" s="1"/>
  <c r="AF5381" i="33" a="1"/>
  <c r="AF5381" i="33" s="1"/>
  <c r="U5381" i="33" s="1" a="1"/>
  <c r="U5381" i="33" s="1"/>
  <c r="AF5382" i="33" a="1"/>
  <c r="AF5382" i="33" s="1"/>
  <c r="U5382" i="33" s="1" a="1"/>
  <c r="U5382" i="33" s="1"/>
  <c r="AF5383" i="33" a="1"/>
  <c r="AF5383" i="33" s="1"/>
  <c r="U5383" i="33" s="1" a="1"/>
  <c r="U5383" i="33" s="1"/>
  <c r="AF5384" i="33" a="1"/>
  <c r="AF5384" i="33" s="1"/>
  <c r="U5384" i="33" s="1" a="1"/>
  <c r="U5384" i="33" s="1"/>
  <c r="AF5385" i="33" a="1"/>
  <c r="AF5385" i="33" s="1"/>
  <c r="U5385" i="33" s="1" a="1"/>
  <c r="U5385" i="33" s="1"/>
  <c r="AF5386" i="33" a="1"/>
  <c r="AF5386" i="33" s="1"/>
  <c r="U5386" i="33" s="1" a="1"/>
  <c r="U5386" i="33" s="1"/>
  <c r="AF5387" i="33" a="1"/>
  <c r="AF5387" i="33" s="1"/>
  <c r="U5387" i="33" s="1" a="1"/>
  <c r="U5387" i="33" s="1"/>
  <c r="AF5388" i="33" a="1"/>
  <c r="AF5388" i="33" s="1"/>
  <c r="U5388" i="33" s="1" a="1"/>
  <c r="U5388" i="33" s="1"/>
  <c r="AF5389" i="33" a="1"/>
  <c r="AF5389" i="33" s="1"/>
  <c r="U5389" i="33" s="1" a="1"/>
  <c r="U5389" i="33" s="1"/>
  <c r="AF5390" i="33" a="1"/>
  <c r="AF5390" i="33" s="1"/>
  <c r="U5390" i="33" s="1" a="1"/>
  <c r="U5390" i="33" s="1"/>
  <c r="AF5391" i="33" a="1"/>
  <c r="AF5391" i="33" s="1"/>
  <c r="U5391" i="33" s="1" a="1"/>
  <c r="U5391" i="33" s="1"/>
  <c r="AF5392" i="33" a="1"/>
  <c r="AF5392" i="33" s="1"/>
  <c r="U5392" i="33" s="1" a="1"/>
  <c r="U5392" i="33" s="1"/>
  <c r="AF5393" i="33" a="1"/>
  <c r="AF5393" i="33" s="1"/>
  <c r="U5393" i="33" s="1" a="1"/>
  <c r="U5393" i="33" s="1"/>
  <c r="AF5394" i="33" a="1"/>
  <c r="AF5394" i="33" s="1"/>
  <c r="U5394" i="33" s="1" a="1"/>
  <c r="U5394" i="33" s="1"/>
  <c r="AF5395" i="33" a="1"/>
  <c r="AF5395" i="33" s="1"/>
  <c r="U5395" i="33" s="1" a="1"/>
  <c r="U5395" i="33" s="1"/>
  <c r="AF5396" i="33" a="1"/>
  <c r="AF5396" i="33" s="1"/>
  <c r="U5396" i="33" s="1" a="1"/>
  <c r="U5396" i="33" s="1"/>
  <c r="AF5397" i="33" a="1"/>
  <c r="AF5397" i="33" s="1"/>
  <c r="U5397" i="33" s="1" a="1"/>
  <c r="U5397" i="33" s="1"/>
  <c r="AF5398" i="33" a="1"/>
  <c r="AF5398" i="33" s="1"/>
  <c r="U5398" i="33" s="1" a="1"/>
  <c r="U5398" i="33" s="1"/>
  <c r="AF5399" i="33" a="1"/>
  <c r="AF5399" i="33" s="1"/>
  <c r="U5399" i="33" s="1" a="1"/>
  <c r="U5399" i="33" s="1"/>
  <c r="AF5400" i="33" a="1"/>
  <c r="AF5400" i="33" s="1"/>
  <c r="U5400" i="33" s="1" a="1"/>
  <c r="U5400" i="33" s="1"/>
  <c r="AF5401" i="33" a="1"/>
  <c r="AF5401" i="33" s="1"/>
  <c r="U5401" i="33" s="1" a="1"/>
  <c r="U5401" i="33" s="1"/>
  <c r="AF5402" i="33" a="1"/>
  <c r="AF5402" i="33" s="1"/>
  <c r="U5402" i="33" s="1" a="1"/>
  <c r="U5402" i="33" s="1"/>
  <c r="AF5403" i="33" a="1"/>
  <c r="AF5403" i="33" s="1"/>
  <c r="U5403" i="33" s="1" a="1"/>
  <c r="U5403" i="33" s="1"/>
  <c r="AF5404" i="33" a="1"/>
  <c r="AF5404" i="33" s="1"/>
  <c r="U5404" i="33" s="1" a="1"/>
  <c r="U5404" i="33" s="1"/>
  <c r="AF5405" i="33" a="1"/>
  <c r="AF5405" i="33" s="1"/>
  <c r="U5405" i="33" s="1" a="1"/>
  <c r="U5405" i="33" s="1"/>
  <c r="AF5406" i="33" a="1"/>
  <c r="AF5406" i="33" s="1"/>
  <c r="U5406" i="33" s="1" a="1"/>
  <c r="U5406" i="33" s="1"/>
  <c r="AF5407" i="33" a="1"/>
  <c r="AF5407" i="33" s="1"/>
  <c r="U5407" i="33" s="1" a="1"/>
  <c r="U5407" i="33" s="1"/>
  <c r="AF5408" i="33" a="1"/>
  <c r="AF5408" i="33" s="1"/>
  <c r="U5408" i="33" s="1" a="1"/>
  <c r="U5408" i="33" s="1"/>
  <c r="AF5409" i="33" a="1"/>
  <c r="AF5409" i="33" s="1"/>
  <c r="U5409" i="33" s="1" a="1"/>
  <c r="U5409" i="33" s="1"/>
  <c r="AF5410" i="33" a="1"/>
  <c r="AF5410" i="33" s="1"/>
  <c r="U5410" i="33" s="1" a="1"/>
  <c r="U5410" i="33" s="1"/>
  <c r="AF5411" i="33" a="1"/>
  <c r="AF5411" i="33" s="1"/>
  <c r="U5411" i="33" s="1" a="1"/>
  <c r="U5411" i="33" s="1"/>
  <c r="AF5412" i="33" a="1"/>
  <c r="AF5412" i="33" s="1"/>
  <c r="U5412" i="33" s="1" a="1"/>
  <c r="U5412" i="33" s="1"/>
  <c r="AF5413" i="33" a="1"/>
  <c r="AF5413" i="33" s="1"/>
  <c r="U5413" i="33" s="1" a="1"/>
  <c r="U5413" i="33" s="1"/>
  <c r="AF5414" i="33" a="1"/>
  <c r="AF5414" i="33" s="1"/>
  <c r="U5414" i="33" s="1" a="1"/>
  <c r="U5414" i="33" s="1"/>
  <c r="AF5415" i="33" a="1"/>
  <c r="AF5415" i="33" s="1"/>
  <c r="U5415" i="33" s="1" a="1"/>
  <c r="U5415" i="33" s="1"/>
  <c r="AF5416" i="33" a="1"/>
  <c r="AF5416" i="33" s="1"/>
  <c r="U5416" i="33" s="1" a="1"/>
  <c r="U5416" i="33" s="1"/>
  <c r="AF5417" i="33" a="1"/>
  <c r="AF5417" i="33" s="1"/>
  <c r="U5417" i="33" s="1" a="1"/>
  <c r="U5417" i="33" s="1"/>
  <c r="AF5418" i="33" a="1"/>
  <c r="AF5418" i="33" s="1"/>
  <c r="U5418" i="33" s="1" a="1"/>
  <c r="U5418" i="33" s="1"/>
  <c r="AF5419" i="33" a="1"/>
  <c r="AF5419" i="33" s="1"/>
  <c r="U5419" i="33" s="1" a="1"/>
  <c r="U5419" i="33" s="1"/>
  <c r="AF5420" i="33" a="1"/>
  <c r="AF5420" i="33" s="1"/>
  <c r="U5420" i="33" s="1" a="1"/>
  <c r="U5420" i="33" s="1"/>
  <c r="AF5421" i="33" a="1"/>
  <c r="AF5421" i="33" s="1"/>
  <c r="U5421" i="33" s="1" a="1"/>
  <c r="U5421" i="33" s="1"/>
  <c r="AF5422" i="33" a="1"/>
  <c r="AF5422" i="33" s="1"/>
  <c r="U5422" i="33" s="1" a="1"/>
  <c r="U5422" i="33" s="1"/>
  <c r="AF5423" i="33" a="1"/>
  <c r="AF5423" i="33" s="1"/>
  <c r="U5423" i="33" s="1" a="1"/>
  <c r="U5423" i="33" s="1"/>
  <c r="AF5424" i="33" a="1"/>
  <c r="AF5424" i="33" s="1"/>
  <c r="U5424" i="33" s="1" a="1"/>
  <c r="U5424" i="33" s="1"/>
  <c r="AF5425" i="33" a="1"/>
  <c r="AF5425" i="33"/>
  <c r="U5425" i="33" s="1" a="1"/>
  <c r="U5425" i="33" s="1"/>
  <c r="AF5426" i="33" a="1"/>
  <c r="AF5426" i="33" s="1"/>
  <c r="U5426" i="33" s="1" a="1"/>
  <c r="U5426" i="33" s="1"/>
  <c r="AF5427" i="33" a="1"/>
  <c r="AF5427" i="33" s="1"/>
  <c r="U5427" i="33" s="1" a="1"/>
  <c r="U5427" i="33" s="1"/>
  <c r="AF5428" i="33" a="1"/>
  <c r="AF5428" i="33" s="1"/>
  <c r="U5428" i="33" s="1" a="1"/>
  <c r="U5428" i="33" s="1"/>
  <c r="AF5429" i="33" a="1"/>
  <c r="AF5429" i="33" s="1"/>
  <c r="U5429" i="33" s="1" a="1"/>
  <c r="U5429" i="33" s="1"/>
  <c r="AF5430" i="33" a="1"/>
  <c r="AF5430" i="33" s="1"/>
  <c r="U5430" i="33" s="1" a="1"/>
  <c r="U5430" i="33" s="1"/>
  <c r="AF5431" i="33" a="1"/>
  <c r="AF5431" i="33" s="1"/>
  <c r="U5431" i="33" s="1" a="1"/>
  <c r="U5431" i="33" s="1"/>
  <c r="AF5432" i="33" a="1"/>
  <c r="AF5432" i="33" s="1"/>
  <c r="U5432" i="33" s="1" a="1"/>
  <c r="U5432" i="33" s="1"/>
  <c r="AF5433" i="33" a="1"/>
  <c r="AF5433" i="33" s="1"/>
  <c r="U5433" i="33" s="1" a="1"/>
  <c r="U5433" i="33" s="1"/>
  <c r="AF5434" i="33" a="1"/>
  <c r="AF5434" i="33" s="1"/>
  <c r="U5434" i="33" s="1" a="1"/>
  <c r="U5434" i="33" s="1"/>
  <c r="AF5435" i="33" a="1"/>
  <c r="AF5435" i="33" s="1"/>
  <c r="U5435" i="33" s="1" a="1"/>
  <c r="U5435" i="33" s="1"/>
  <c r="AF5436" i="33" a="1"/>
  <c r="AF5436" i="33" s="1"/>
  <c r="U5436" i="33" s="1" a="1"/>
  <c r="U5436" i="33" s="1"/>
  <c r="AF5437" i="33" a="1"/>
  <c r="AF5437" i="33" s="1"/>
  <c r="U5437" i="33" s="1" a="1"/>
  <c r="U5437" i="33" s="1"/>
  <c r="AF5438" i="33" a="1"/>
  <c r="AF5438" i="33" s="1"/>
  <c r="U5438" i="33" s="1" a="1"/>
  <c r="U5438" i="33" s="1"/>
  <c r="AF5439" i="33" a="1"/>
  <c r="AF5439" i="33" s="1"/>
  <c r="U5439" i="33" s="1" a="1"/>
  <c r="U5439" i="33" s="1"/>
  <c r="AF5440" i="33" a="1"/>
  <c r="AF5440" i="33"/>
  <c r="U5440" i="33" s="1" a="1"/>
  <c r="U5440" i="33" s="1"/>
  <c r="AF5441" i="33" a="1"/>
  <c r="AF5441" i="33" s="1"/>
  <c r="U5441" i="33" s="1" a="1"/>
  <c r="U5441" i="33" s="1"/>
  <c r="AF5442" i="33" a="1"/>
  <c r="AF5442" i="33" s="1"/>
  <c r="U5442" i="33" s="1" a="1"/>
  <c r="U5442" i="33" s="1"/>
  <c r="AF5443" i="33" a="1"/>
  <c r="AF5443" i="33" s="1"/>
  <c r="U5443" i="33" s="1" a="1"/>
  <c r="U5443" i="33" s="1"/>
  <c r="AF5444" i="33" a="1"/>
  <c r="AF5444" i="33" s="1"/>
  <c r="U5444" i="33" s="1" a="1"/>
  <c r="U5444" i="33" s="1"/>
  <c r="AF5445" i="33" a="1"/>
  <c r="AF5445" i="33" s="1"/>
  <c r="U5445" i="33" s="1" a="1"/>
  <c r="U5445" i="33" s="1"/>
  <c r="AF5446" i="33" a="1"/>
  <c r="AF5446" i="33" s="1"/>
  <c r="U5446" i="33" s="1" a="1"/>
  <c r="U5446" i="33" s="1"/>
  <c r="AF5447" i="33" a="1"/>
  <c r="AF5447" i="33" s="1"/>
  <c r="U5447" i="33" s="1" a="1"/>
  <c r="U5447" i="33" s="1"/>
  <c r="AF5448" i="33" a="1"/>
  <c r="AF5448" i="33" s="1"/>
  <c r="U5448" i="33" s="1" a="1"/>
  <c r="U5448" i="33" s="1"/>
  <c r="AF5449" i="33" a="1"/>
  <c r="AF5449" i="33" s="1"/>
  <c r="U5449" i="33" s="1" a="1"/>
  <c r="U5449" i="33" s="1"/>
  <c r="AF5450" i="33" a="1"/>
  <c r="AF5450" i="33" s="1"/>
  <c r="U5450" i="33" s="1" a="1"/>
  <c r="U5450" i="33" s="1"/>
  <c r="AF5451" i="33" a="1"/>
  <c r="AF5451" i="33" s="1"/>
  <c r="U5451" i="33" s="1" a="1"/>
  <c r="U5451" i="33" s="1"/>
  <c r="AF5452" i="33" a="1"/>
  <c r="AF5452" i="33" s="1"/>
  <c r="U5452" i="33" s="1" a="1"/>
  <c r="U5452" i="33" s="1"/>
  <c r="AF5453" i="33" a="1"/>
  <c r="AF5453" i="33" s="1"/>
  <c r="U5453" i="33" s="1" a="1"/>
  <c r="U5453" i="33" s="1"/>
  <c r="AF5454" i="33" a="1"/>
  <c r="AF5454" i="33" s="1"/>
  <c r="U5454" i="33" s="1" a="1"/>
  <c r="U5454" i="33" s="1"/>
  <c r="AF5455" i="33" a="1"/>
  <c r="AF5455" i="33" s="1"/>
  <c r="U5455" i="33" s="1" a="1"/>
  <c r="U5455" i="33" s="1"/>
  <c r="AF5456" i="33" a="1"/>
  <c r="AF5456" i="33" s="1"/>
  <c r="U5456" i="33" s="1" a="1"/>
  <c r="U5456" i="33" s="1"/>
  <c r="AF5457" i="33" a="1"/>
  <c r="AF5457" i="33" s="1"/>
  <c r="U5457" i="33" s="1" a="1"/>
  <c r="U5457" i="33" s="1"/>
  <c r="AF5458" i="33" a="1"/>
  <c r="AF5458" i="33" s="1"/>
  <c r="U5458" i="33" s="1" a="1"/>
  <c r="U5458" i="33" s="1"/>
  <c r="AF5459" i="33" a="1"/>
  <c r="AF5459" i="33" s="1"/>
  <c r="U5459" i="33" s="1" a="1"/>
  <c r="U5459" i="33" s="1"/>
  <c r="AF5460" i="33" a="1"/>
  <c r="AF5460" i="33" s="1"/>
  <c r="U5460" i="33" s="1" a="1"/>
  <c r="U5460" i="33" s="1"/>
  <c r="AF5461" i="33" a="1"/>
  <c r="AF5461" i="33" s="1"/>
  <c r="U5461" i="33" s="1" a="1"/>
  <c r="U5461" i="33" s="1"/>
  <c r="AF5462" i="33" a="1"/>
  <c r="AF5462" i="33" s="1"/>
  <c r="U5462" i="33" s="1" a="1"/>
  <c r="U5462" i="33" s="1"/>
  <c r="AF5463" i="33" a="1"/>
  <c r="AF5463" i="33" s="1"/>
  <c r="U5463" i="33" s="1" a="1"/>
  <c r="U5463" i="33" s="1"/>
  <c r="AF5464" i="33" a="1"/>
  <c r="AF5464" i="33" s="1"/>
  <c r="U5464" i="33" s="1" a="1"/>
  <c r="U5464" i="33" s="1"/>
  <c r="AF5465" i="33" a="1"/>
  <c r="AF5465" i="33" s="1"/>
  <c r="U5465" i="33" s="1" a="1"/>
  <c r="U5465" i="33" s="1"/>
  <c r="AF5466" i="33" a="1"/>
  <c r="AF5466" i="33" s="1"/>
  <c r="U5466" i="33" s="1" a="1"/>
  <c r="U5466" i="33" s="1"/>
  <c r="AF5467" i="33" a="1"/>
  <c r="AF5467" i="33" s="1"/>
  <c r="U5467" i="33" s="1" a="1"/>
  <c r="U5467" i="33" s="1"/>
  <c r="AF5468" i="33" a="1"/>
  <c r="AF5468" i="33" s="1"/>
  <c r="U5468" i="33" s="1" a="1"/>
  <c r="U5468" i="33" s="1"/>
  <c r="AF5469" i="33" a="1"/>
  <c r="AF5469" i="33" s="1"/>
  <c r="U5469" i="33" s="1" a="1"/>
  <c r="U5469" i="33" s="1"/>
  <c r="AF5470" i="33" a="1"/>
  <c r="AF5470" i="33" s="1"/>
  <c r="U5470" i="33" s="1" a="1"/>
  <c r="U5470" i="33" s="1"/>
  <c r="AF5471" i="33" a="1"/>
  <c r="AF5471" i="33" s="1"/>
  <c r="U5471" i="33" s="1" a="1"/>
  <c r="U5471" i="33" s="1"/>
  <c r="AF5472" i="33" a="1"/>
  <c r="AF5472" i="33" s="1"/>
  <c r="U5472" i="33" s="1" a="1"/>
  <c r="U5472" i="33" s="1"/>
  <c r="AF5473" i="33" a="1"/>
  <c r="AF5473" i="33" s="1"/>
  <c r="U5473" i="33" s="1" a="1"/>
  <c r="U5473" i="33" s="1"/>
  <c r="AF5474" i="33" a="1"/>
  <c r="AF5474" i="33" s="1"/>
  <c r="U5474" i="33" s="1" a="1"/>
  <c r="U5474" i="33" s="1"/>
  <c r="AF5475" i="33" a="1"/>
  <c r="AF5475" i="33" s="1"/>
  <c r="U5475" i="33" s="1" a="1"/>
  <c r="U5475" i="33" s="1"/>
  <c r="AF5476" i="33" a="1"/>
  <c r="AF5476" i="33" s="1"/>
  <c r="U5476" i="33" s="1" a="1"/>
  <c r="U5476" i="33" s="1"/>
  <c r="AF5477" i="33" a="1"/>
  <c r="AF5477" i="33" s="1"/>
  <c r="U5477" i="33" s="1" a="1"/>
  <c r="U5477" i="33" s="1"/>
  <c r="AF5478" i="33" a="1"/>
  <c r="AF5478" i="33" s="1"/>
  <c r="U5478" i="33" s="1" a="1"/>
  <c r="U5478" i="33" s="1"/>
  <c r="AF5479" i="33" a="1"/>
  <c r="AF5479" i="33" s="1"/>
  <c r="U5479" i="33" s="1" a="1"/>
  <c r="U5479" i="33" s="1"/>
  <c r="AF5480" i="33" a="1"/>
  <c r="AF5480" i="33" s="1"/>
  <c r="U5480" i="33" s="1" a="1"/>
  <c r="U5480" i="33" s="1"/>
  <c r="AF5481" i="33" a="1"/>
  <c r="AF5481" i="33" s="1"/>
  <c r="U5481" i="33" s="1" a="1"/>
  <c r="U5481" i="33" s="1"/>
  <c r="AF5482" i="33" a="1"/>
  <c r="AF5482" i="33" s="1"/>
  <c r="U5482" i="33" s="1" a="1"/>
  <c r="U5482" i="33" s="1"/>
  <c r="AF5483" i="33" a="1"/>
  <c r="AF5483" i="33" s="1"/>
  <c r="U5483" i="33" s="1" a="1"/>
  <c r="U5483" i="33" s="1"/>
  <c r="AF5484" i="33" a="1"/>
  <c r="AF5484" i="33" s="1"/>
  <c r="U5484" i="33" s="1" a="1"/>
  <c r="U5484" i="33" s="1"/>
  <c r="AF5485" i="33" a="1"/>
  <c r="AF5485" i="33" s="1"/>
  <c r="U5485" i="33" s="1" a="1"/>
  <c r="U5485" i="33" s="1"/>
  <c r="AF5486" i="33" a="1"/>
  <c r="AF5486" i="33" s="1"/>
  <c r="U5486" i="33" s="1" a="1"/>
  <c r="U5486" i="33" s="1"/>
  <c r="AF5487" i="33" a="1"/>
  <c r="AF5487" i="33" s="1"/>
  <c r="U5487" i="33" s="1" a="1"/>
  <c r="U5487" i="33" s="1"/>
  <c r="AF5488" i="33" a="1"/>
  <c r="AF5488" i="33" s="1"/>
  <c r="U5488" i="33" s="1" a="1"/>
  <c r="U5488" i="33" s="1"/>
  <c r="AF5489" i="33" a="1"/>
  <c r="AF5489" i="33" s="1"/>
  <c r="U5489" i="33" s="1" a="1"/>
  <c r="U5489" i="33" s="1"/>
  <c r="AF5490" i="33" a="1"/>
  <c r="AF5490" i="33" s="1"/>
  <c r="U5490" i="33" s="1" a="1"/>
  <c r="U5490" i="33" s="1"/>
  <c r="AF5491" i="33" a="1"/>
  <c r="AF5491" i="33" s="1"/>
  <c r="U5491" i="33" s="1" a="1"/>
  <c r="U5491" i="33" s="1"/>
  <c r="AF5492" i="33" a="1"/>
  <c r="AF5492" i="33" s="1"/>
  <c r="U5492" i="33" s="1" a="1"/>
  <c r="U5492" i="33" s="1"/>
  <c r="AF5493" i="33" a="1"/>
  <c r="AF5493" i="33" s="1"/>
  <c r="U5493" i="33" s="1" a="1"/>
  <c r="U5493" i="33" s="1"/>
  <c r="AF5494" i="33" a="1"/>
  <c r="AF5494" i="33" s="1"/>
  <c r="U5494" i="33" s="1" a="1"/>
  <c r="U5494" i="33" s="1"/>
  <c r="AF5495" i="33" a="1"/>
  <c r="AF5495" i="33" s="1"/>
  <c r="U5495" i="33" s="1" a="1"/>
  <c r="U5495" i="33" s="1"/>
  <c r="AF5496" i="33" a="1"/>
  <c r="AF5496" i="33" s="1"/>
  <c r="U5496" i="33" s="1" a="1"/>
  <c r="U5496" i="33" s="1"/>
  <c r="AF5497" i="33" a="1"/>
  <c r="AF5497" i="33" s="1"/>
  <c r="U5497" i="33" s="1" a="1"/>
  <c r="U5497" i="33" s="1"/>
  <c r="AF5498" i="33" a="1"/>
  <c r="AF5498" i="33" s="1"/>
  <c r="U5498" i="33" s="1" a="1"/>
  <c r="U5498" i="33" s="1"/>
  <c r="AF5499" i="33" a="1"/>
  <c r="AF5499" i="33" s="1"/>
  <c r="U5499" i="33" s="1" a="1"/>
  <c r="U5499" i="33" s="1"/>
  <c r="AF5500" i="33" a="1"/>
  <c r="AF5500" i="33" s="1"/>
  <c r="U5500" i="33" s="1" a="1"/>
  <c r="U5500" i="33" s="1"/>
  <c r="AF5501" i="33" a="1"/>
  <c r="AF5501" i="33" s="1"/>
  <c r="U5501" i="33" s="1" a="1"/>
  <c r="U5501" i="33" s="1"/>
  <c r="AF5502" i="33" a="1"/>
  <c r="AF5502" i="33" s="1"/>
  <c r="U5502" i="33" s="1" a="1"/>
  <c r="U5502" i="33" s="1"/>
  <c r="AF5503" i="33" a="1"/>
  <c r="AF5503" i="33" s="1"/>
  <c r="U5503" i="33" s="1" a="1"/>
  <c r="U5503" i="33" s="1"/>
  <c r="AF5504" i="33" a="1"/>
  <c r="AF5504" i="33" s="1"/>
  <c r="U5504" i="33" s="1" a="1"/>
  <c r="U5504" i="33" s="1"/>
  <c r="AF5505" i="33" a="1"/>
  <c r="AF5505" i="33" s="1"/>
  <c r="U5505" i="33" s="1" a="1"/>
  <c r="U5505" i="33" s="1"/>
  <c r="AF5506" i="33" a="1"/>
  <c r="AF5506" i="33" s="1"/>
  <c r="U5506" i="33" s="1" a="1"/>
  <c r="U5506" i="33" s="1"/>
  <c r="AF5507" i="33" a="1"/>
  <c r="AF5507" i="33" s="1"/>
  <c r="U5507" i="33" s="1" a="1"/>
  <c r="U5507" i="33" s="1"/>
  <c r="AF5508" i="33" a="1"/>
  <c r="AF5508" i="33" s="1"/>
  <c r="U5508" i="33" s="1" a="1"/>
  <c r="U5508" i="33" s="1"/>
  <c r="AF5509" i="33" a="1"/>
  <c r="AF5509" i="33" s="1"/>
  <c r="U5509" i="33" s="1" a="1"/>
  <c r="U5509" i="33" s="1"/>
  <c r="AF5510" i="33" a="1"/>
  <c r="AF5510" i="33" s="1"/>
  <c r="U5510" i="33" s="1" a="1"/>
  <c r="U5510" i="33" s="1"/>
  <c r="AF5511" i="33" a="1"/>
  <c r="AF5511" i="33" s="1"/>
  <c r="U5511" i="33" s="1" a="1"/>
  <c r="U5511" i="33" s="1"/>
  <c r="AF5512" i="33" a="1"/>
  <c r="AF5512" i="33" s="1"/>
  <c r="U5512" i="33" s="1" a="1"/>
  <c r="U5512" i="33" s="1"/>
  <c r="AF5513" i="33" a="1"/>
  <c r="AF5513" i="33"/>
  <c r="U5513" i="33" s="1" a="1"/>
  <c r="U5513" i="33" s="1"/>
  <c r="AF5514" i="33" a="1"/>
  <c r="AF5514" i="33" s="1"/>
  <c r="U5514" i="33" s="1" a="1"/>
  <c r="U5514" i="33" s="1"/>
  <c r="AF5515" i="33" a="1"/>
  <c r="AF5515" i="33" s="1"/>
  <c r="U5515" i="33" s="1" a="1"/>
  <c r="U5515" i="33" s="1"/>
  <c r="AF5516" i="33" a="1"/>
  <c r="AF5516" i="33" s="1"/>
  <c r="U5516" i="33" s="1" a="1"/>
  <c r="U5516" i="33" s="1"/>
  <c r="AF5517" i="33" a="1"/>
  <c r="AF5517" i="33" s="1"/>
  <c r="U5517" i="33" s="1" a="1"/>
  <c r="U5517" i="33" s="1"/>
  <c r="AF5518" i="33" a="1"/>
  <c r="AF5518" i="33" s="1"/>
  <c r="U5518" i="33" s="1" a="1"/>
  <c r="U5518" i="33" s="1"/>
  <c r="AF5519" i="33" a="1"/>
  <c r="AF5519" i="33" s="1"/>
  <c r="U5519" i="33" s="1" a="1"/>
  <c r="U5519" i="33" s="1"/>
  <c r="AF5520" i="33" a="1"/>
  <c r="AF5520" i="33" s="1"/>
  <c r="U5520" i="33" s="1" a="1"/>
  <c r="U5520" i="33" s="1"/>
  <c r="AF5521" i="33" a="1"/>
  <c r="AF5521" i="33" s="1"/>
  <c r="U5521" i="33" s="1" a="1"/>
  <c r="U5521" i="33" s="1"/>
  <c r="AF5522" i="33" a="1"/>
  <c r="AF5522" i="33" s="1"/>
  <c r="U5522" i="33" s="1" a="1"/>
  <c r="U5522" i="33" s="1"/>
  <c r="AF5523" i="33" a="1"/>
  <c r="AF5523" i="33"/>
  <c r="U5523" i="33" s="1" a="1"/>
  <c r="U5523" i="33" s="1"/>
  <c r="AF5524" i="33" a="1"/>
  <c r="AF5524" i="33" s="1"/>
  <c r="U5524" i="33" s="1" a="1"/>
  <c r="U5524" i="33" s="1"/>
  <c r="AF5525" i="33" a="1"/>
  <c r="AF5525" i="33" s="1"/>
  <c r="U5525" i="33" s="1" a="1"/>
  <c r="U5525" i="33" s="1"/>
  <c r="AF5526" i="33" a="1"/>
  <c r="AF5526" i="33" s="1"/>
  <c r="U5526" i="33" s="1" a="1"/>
  <c r="U5526" i="33" s="1"/>
  <c r="AF5527" i="33" a="1"/>
  <c r="AF5527" i="33" s="1"/>
  <c r="U5527" i="33" s="1" a="1"/>
  <c r="U5527" i="33" s="1"/>
  <c r="AF5528" i="33" a="1"/>
  <c r="AF5528" i="33" s="1"/>
  <c r="U5528" i="33" s="1" a="1"/>
  <c r="U5528" i="33" s="1"/>
  <c r="AF5529" i="33" a="1"/>
  <c r="AF5529" i="33" s="1"/>
  <c r="U5529" i="33" s="1" a="1"/>
  <c r="U5529" i="33" s="1"/>
  <c r="AF5530" i="33" a="1"/>
  <c r="AF5530" i="33" s="1"/>
  <c r="U5530" i="33" s="1" a="1"/>
  <c r="U5530" i="33" s="1"/>
  <c r="AF5531" i="33" a="1"/>
  <c r="AF5531" i="33" s="1"/>
  <c r="U5531" i="33" s="1" a="1"/>
  <c r="U5531" i="33" s="1"/>
  <c r="AF5532" i="33" a="1"/>
  <c r="AF5532" i="33" s="1"/>
  <c r="U5532" i="33" s="1" a="1"/>
  <c r="U5532" i="33" s="1"/>
  <c r="AF5533" i="33" a="1"/>
  <c r="AF5533" i="33" s="1"/>
  <c r="U5533" i="33" s="1" a="1"/>
  <c r="U5533" i="33" s="1"/>
  <c r="AF5534" i="33" a="1"/>
  <c r="AF5534" i="33" s="1"/>
  <c r="U5534" i="33" s="1" a="1"/>
  <c r="U5534" i="33" s="1"/>
  <c r="AF5535" i="33" a="1"/>
  <c r="AF5535" i="33" s="1"/>
  <c r="U5535" i="33" s="1" a="1"/>
  <c r="U5535" i="33" s="1"/>
  <c r="AF5536" i="33" a="1"/>
  <c r="AF5536" i="33" s="1"/>
  <c r="U5536" i="33" s="1" a="1"/>
  <c r="U5536" i="33" s="1"/>
  <c r="AF5537" i="33" a="1"/>
  <c r="AF5537" i="33" s="1"/>
  <c r="U5537" i="33" s="1" a="1"/>
  <c r="U5537" i="33" s="1"/>
  <c r="AF5538" i="33" a="1"/>
  <c r="AF5538" i="33" s="1"/>
  <c r="U5538" i="33" s="1" a="1"/>
  <c r="U5538" i="33" s="1"/>
  <c r="AF5539" i="33" a="1"/>
  <c r="AF5539" i="33" s="1"/>
  <c r="U5539" i="33" s="1" a="1"/>
  <c r="U5539" i="33" s="1"/>
  <c r="AF5540" i="33" a="1"/>
  <c r="AF5540" i="33"/>
  <c r="U5540" i="33" s="1" a="1"/>
  <c r="U5540" i="33" s="1"/>
  <c r="AF5541" i="33" a="1"/>
  <c r="AF5541" i="33" s="1"/>
  <c r="U5541" i="33" s="1" a="1"/>
  <c r="U5541" i="33" s="1"/>
  <c r="AF5542" i="33" a="1"/>
  <c r="AF5542" i="33" s="1"/>
  <c r="U5542" i="33" s="1" a="1"/>
  <c r="U5542" i="33" s="1"/>
  <c r="AF5543" i="33" a="1"/>
  <c r="AF5543" i="33" s="1"/>
  <c r="U5543" i="33" s="1" a="1"/>
  <c r="U5543" i="33" s="1"/>
  <c r="AF5544" i="33" a="1"/>
  <c r="AF5544" i="33" s="1"/>
  <c r="U5544" i="33" s="1" a="1"/>
  <c r="U5544" i="33" s="1"/>
  <c r="AF5545" i="33" a="1"/>
  <c r="AF5545" i="33" s="1"/>
  <c r="U5545" i="33" s="1" a="1"/>
  <c r="U5545" i="33" s="1"/>
  <c r="AF5546" i="33" a="1"/>
  <c r="AF5546" i="33" s="1"/>
  <c r="U5546" i="33" s="1" a="1"/>
  <c r="U5546" i="33" s="1"/>
  <c r="AF5547" i="33" a="1"/>
  <c r="AF5547" i="33" s="1"/>
  <c r="U5547" i="33" s="1" a="1"/>
  <c r="U5547" i="33" s="1"/>
  <c r="AF5548" i="33" a="1"/>
  <c r="AF5548" i="33" s="1"/>
  <c r="U5548" i="33" s="1" a="1"/>
  <c r="U5548" i="33" s="1"/>
  <c r="AF5549" i="33" a="1"/>
  <c r="AF5549" i="33" s="1"/>
  <c r="U5549" i="33" s="1" a="1"/>
  <c r="U5549" i="33" s="1"/>
  <c r="AF5550" i="33" a="1"/>
  <c r="AF5550" i="33" s="1"/>
  <c r="U5550" i="33" s="1" a="1"/>
  <c r="U5550" i="33" s="1"/>
  <c r="AF5551" i="33" a="1"/>
  <c r="AF5551" i="33" s="1"/>
  <c r="U5551" i="33" s="1" a="1"/>
  <c r="U5551" i="33" s="1"/>
  <c r="AF5552" i="33" a="1"/>
  <c r="AF5552" i="33" s="1"/>
  <c r="U5552" i="33" s="1" a="1"/>
  <c r="U5552" i="33" s="1"/>
  <c r="AF5553" i="33" a="1"/>
  <c r="AF5553" i="33" s="1"/>
  <c r="U5553" i="33" s="1" a="1"/>
  <c r="U5553" i="33" s="1"/>
  <c r="AF5554" i="33" a="1"/>
  <c r="AF5554" i="33" s="1"/>
  <c r="U5554" i="33" s="1" a="1"/>
  <c r="U5554" i="33" s="1"/>
  <c r="AF5555" i="33" a="1"/>
  <c r="AF5555" i="33" s="1"/>
  <c r="U5555" i="33" s="1" a="1"/>
  <c r="U5555" i="33" s="1"/>
  <c r="AF5556" i="33" a="1"/>
  <c r="AF5556" i="33" s="1"/>
  <c r="U5556" i="33" s="1" a="1"/>
  <c r="U5556" i="33" s="1"/>
  <c r="AF5557" i="33" a="1"/>
  <c r="AF5557" i="33" s="1"/>
  <c r="U5557" i="33" s="1" a="1"/>
  <c r="U5557" i="33" s="1"/>
  <c r="AF5558" i="33" a="1"/>
  <c r="AF5558" i="33" s="1"/>
  <c r="U5558" i="33" s="1" a="1"/>
  <c r="U5558" i="33" s="1"/>
  <c r="AF5559" i="33" a="1"/>
  <c r="AF5559" i="33" s="1"/>
  <c r="U5559" i="33" s="1" a="1"/>
  <c r="U5559" i="33" s="1"/>
  <c r="AF5560" i="33" a="1"/>
  <c r="AF5560" i="33" s="1"/>
  <c r="U5560" i="33" s="1" a="1"/>
  <c r="U5560" i="33" s="1"/>
  <c r="AF5561" i="33" a="1"/>
  <c r="AF5561" i="33" s="1"/>
  <c r="U5561" i="33" s="1" a="1"/>
  <c r="U5561" i="33" s="1"/>
  <c r="AF5562" i="33" a="1"/>
  <c r="AF5562" i="33" s="1"/>
  <c r="U5562" i="33" s="1" a="1"/>
  <c r="U5562" i="33" s="1"/>
  <c r="AF5563" i="33" a="1"/>
  <c r="AF5563" i="33" s="1"/>
  <c r="U5563" i="33" s="1" a="1"/>
  <c r="U5563" i="33" s="1"/>
  <c r="AF5564" i="33" a="1"/>
  <c r="AF5564" i="33" s="1"/>
  <c r="U5564" i="33" s="1" a="1"/>
  <c r="U5564" i="33" s="1"/>
  <c r="AF5565" i="33" a="1"/>
  <c r="AF5565" i="33" s="1"/>
  <c r="U5565" i="33" s="1" a="1"/>
  <c r="U5565" i="33" s="1"/>
  <c r="AF5566" i="33" a="1"/>
  <c r="AF5566" i="33" s="1"/>
  <c r="U5566" i="33" s="1" a="1"/>
  <c r="U5566" i="33" s="1"/>
  <c r="AF5567" i="33" a="1"/>
  <c r="AF5567" i="33" s="1"/>
  <c r="U5567" i="33" s="1" a="1"/>
  <c r="U5567" i="33" s="1"/>
  <c r="AF5568" i="33" a="1"/>
  <c r="AF5568" i="33" s="1"/>
  <c r="U5568" i="33" s="1" a="1"/>
  <c r="U5568" i="33" s="1"/>
  <c r="AF5569" i="33" a="1"/>
  <c r="AF5569" i="33" s="1"/>
  <c r="U5569" i="33" s="1" a="1"/>
  <c r="U5569" i="33" s="1"/>
  <c r="AF5570" i="33" a="1"/>
  <c r="AF5570" i="33" s="1"/>
  <c r="U5570" i="33" s="1" a="1"/>
  <c r="U5570" i="33" s="1"/>
  <c r="AF5571" i="33" a="1"/>
  <c r="AF5571" i="33" s="1"/>
  <c r="U5571" i="33" s="1" a="1"/>
  <c r="U5571" i="33" s="1"/>
  <c r="AF5572" i="33" a="1"/>
  <c r="AF5572" i="33" s="1"/>
  <c r="U5572" i="33" s="1" a="1"/>
  <c r="U5572" i="33" s="1"/>
  <c r="AF5573" i="33" a="1"/>
  <c r="AF5573" i="33" s="1"/>
  <c r="U5573" i="33" s="1" a="1"/>
  <c r="U5573" i="33" s="1"/>
  <c r="AF5574" i="33" a="1"/>
  <c r="AF5574" i="33" s="1"/>
  <c r="U5574" i="33" s="1" a="1"/>
  <c r="U5574" i="33" s="1"/>
  <c r="AF5575" i="33" a="1"/>
  <c r="AF5575" i="33" s="1"/>
  <c r="U5575" i="33" s="1" a="1"/>
  <c r="U5575" i="33" s="1"/>
  <c r="AF5576" i="33" a="1"/>
  <c r="AF5576" i="33" s="1"/>
  <c r="U5576" i="33" s="1" a="1"/>
  <c r="U5576" i="33" s="1"/>
  <c r="AF5577" i="33" a="1"/>
  <c r="AF5577" i="33" s="1"/>
  <c r="U5577" i="33" s="1" a="1"/>
  <c r="U5577" i="33" s="1"/>
  <c r="AF5578" i="33" a="1"/>
  <c r="AF5578" i="33" s="1"/>
  <c r="U5578" i="33" s="1" a="1"/>
  <c r="U5578" i="33" s="1"/>
  <c r="AF5579" i="33" a="1"/>
  <c r="AF5579" i="33" s="1"/>
  <c r="U5579" i="33" s="1" a="1"/>
  <c r="U5579" i="33" s="1"/>
  <c r="AF5580" i="33" a="1"/>
  <c r="AF5580" i="33" s="1"/>
  <c r="U5580" i="33" s="1" a="1"/>
  <c r="U5580" i="33" s="1"/>
  <c r="AF5581" i="33" a="1"/>
  <c r="AF5581" i="33" s="1"/>
  <c r="U5581" i="33" s="1" a="1"/>
  <c r="U5581" i="33" s="1"/>
  <c r="AF5582" i="33" a="1"/>
  <c r="AF5582" i="33" s="1"/>
  <c r="U5582" i="33" s="1" a="1"/>
  <c r="U5582" i="33" s="1"/>
  <c r="AF5583" i="33" a="1"/>
  <c r="AF5583" i="33" s="1"/>
  <c r="U5583" i="33" s="1" a="1"/>
  <c r="U5583" i="33" s="1"/>
  <c r="AF5584" i="33" a="1"/>
  <c r="AF5584" i="33" s="1"/>
  <c r="U5584" i="33" s="1" a="1"/>
  <c r="U5584" i="33" s="1"/>
  <c r="AF5585" i="33" a="1"/>
  <c r="AF5585" i="33" s="1"/>
  <c r="U5585" i="33" s="1" a="1"/>
  <c r="U5585" i="33" s="1"/>
  <c r="AF5586" i="33" a="1"/>
  <c r="AF5586" i="33" s="1"/>
  <c r="U5586" i="33" s="1" a="1"/>
  <c r="U5586" i="33" s="1"/>
  <c r="AF5587" i="33" a="1"/>
  <c r="AF5587" i="33" s="1"/>
  <c r="U5587" i="33" s="1" a="1"/>
  <c r="U5587" i="33" s="1"/>
  <c r="AF5588" i="33" a="1"/>
  <c r="AF5588" i="33" s="1"/>
  <c r="U5588" i="33" s="1" a="1"/>
  <c r="U5588" i="33" s="1"/>
  <c r="AF5589" i="33" a="1"/>
  <c r="AF5589" i="33" s="1"/>
  <c r="U5589" i="33" s="1" a="1"/>
  <c r="U5589" i="33" s="1"/>
  <c r="AF5590" i="33" a="1"/>
  <c r="AF5590" i="33" s="1"/>
  <c r="U5590" i="33" s="1" a="1"/>
  <c r="U5590" i="33" s="1"/>
  <c r="AF5591" i="33" a="1"/>
  <c r="AF5591" i="33" s="1"/>
  <c r="U5591" i="33" s="1" a="1"/>
  <c r="U5591" i="33" s="1"/>
  <c r="AF5592" i="33" a="1"/>
  <c r="AF5592" i="33" s="1"/>
  <c r="U5592" i="33" s="1" a="1"/>
  <c r="U5592" i="33" s="1"/>
  <c r="AF5593" i="33" a="1"/>
  <c r="AF5593" i="33" s="1"/>
  <c r="U5593" i="33" s="1" a="1"/>
  <c r="U5593" i="33" s="1"/>
  <c r="AF5594" i="33" a="1"/>
  <c r="AF5594" i="33" s="1"/>
  <c r="U5594" i="33" s="1" a="1"/>
  <c r="U5594" i="33" s="1"/>
  <c r="AF5595" i="33" a="1"/>
  <c r="AF5595" i="33" s="1"/>
  <c r="U5595" i="33" s="1" a="1"/>
  <c r="U5595" i="33" s="1"/>
  <c r="AF5596" i="33" a="1"/>
  <c r="AF5596" i="33" s="1"/>
  <c r="U5596" i="33" s="1" a="1"/>
  <c r="U5596" i="33" s="1"/>
  <c r="AF5597" i="33" a="1"/>
  <c r="AF5597" i="33" s="1"/>
  <c r="U5597" i="33" s="1" a="1"/>
  <c r="U5597" i="33" s="1"/>
  <c r="AF5598" i="33" a="1"/>
  <c r="AF5598" i="33" s="1"/>
  <c r="U5598" i="33" s="1" a="1"/>
  <c r="U5598" i="33" s="1"/>
  <c r="AF5599" i="33" a="1"/>
  <c r="AF5599" i="33" s="1"/>
  <c r="U5599" i="33" s="1" a="1"/>
  <c r="U5599" i="33" s="1"/>
  <c r="AF5600" i="33" a="1"/>
  <c r="AF5600" i="33" s="1"/>
  <c r="U5600" i="33" s="1" a="1"/>
  <c r="U5600" i="33" s="1"/>
  <c r="AF5601" i="33" a="1"/>
  <c r="AF5601" i="33" s="1"/>
  <c r="U5601" i="33" s="1" a="1"/>
  <c r="U5601" i="33" s="1"/>
  <c r="AF5602" i="33" a="1"/>
  <c r="AF5602" i="33" s="1"/>
  <c r="U5602" i="33" s="1" a="1"/>
  <c r="U5602" i="33" s="1"/>
  <c r="AF5603" i="33" a="1"/>
  <c r="AF5603" i="33" s="1"/>
  <c r="U5603" i="33" s="1" a="1"/>
  <c r="U5603" i="33" s="1"/>
  <c r="AF5604" i="33" a="1"/>
  <c r="AF5604" i="33" s="1"/>
  <c r="U5604" i="33" s="1" a="1"/>
  <c r="U5604" i="33" s="1"/>
  <c r="AF5605" i="33" a="1"/>
  <c r="AF5605" i="33" s="1"/>
  <c r="U5605" i="33" s="1" a="1"/>
  <c r="U5605" i="33" s="1"/>
  <c r="AF5606" i="33" a="1"/>
  <c r="AF5606" i="33" s="1"/>
  <c r="U5606" i="33" s="1" a="1"/>
  <c r="U5606" i="33" s="1"/>
  <c r="AF5607" i="33" a="1"/>
  <c r="AF5607" i="33" s="1"/>
  <c r="U5607" i="33" s="1" a="1"/>
  <c r="U5607" i="33" s="1"/>
  <c r="AF5608" i="33" a="1"/>
  <c r="AF5608" i="33" s="1"/>
  <c r="U5608" i="33" s="1" a="1"/>
  <c r="U5608" i="33" s="1"/>
  <c r="AF5609" i="33" a="1"/>
  <c r="AF5609" i="33" s="1"/>
  <c r="U5609" i="33" s="1" a="1"/>
  <c r="U5609" i="33" s="1"/>
  <c r="AF5610" i="33" a="1"/>
  <c r="AF5610" i="33" s="1"/>
  <c r="U5610" i="33" s="1" a="1"/>
  <c r="U5610" i="33" s="1"/>
  <c r="AF5611" i="33" a="1"/>
  <c r="AF5611" i="33" s="1"/>
  <c r="U5611" i="33" s="1" a="1"/>
  <c r="U5611" i="33" s="1"/>
  <c r="AF5612" i="33" a="1"/>
  <c r="AF5612" i="33" s="1"/>
  <c r="U5612" i="33" s="1" a="1"/>
  <c r="U5612" i="33" s="1"/>
  <c r="AF5613" i="33" a="1"/>
  <c r="AF5613" i="33" s="1"/>
  <c r="U5613" i="33" s="1" a="1"/>
  <c r="U5613" i="33" s="1"/>
  <c r="AF5614" i="33" a="1"/>
  <c r="AF5614" i="33" s="1"/>
  <c r="U5614" i="33" s="1" a="1"/>
  <c r="U5614" i="33" s="1"/>
  <c r="AF5615" i="33" a="1"/>
  <c r="AF5615" i="33" s="1"/>
  <c r="U5615" i="33" s="1" a="1"/>
  <c r="U5615" i="33" s="1"/>
  <c r="AF5616" i="33" a="1"/>
  <c r="AF5616" i="33" s="1"/>
  <c r="U5616" i="33" s="1" a="1"/>
  <c r="U5616" i="33" s="1"/>
  <c r="AF5617" i="33" a="1"/>
  <c r="AF5617" i="33" s="1"/>
  <c r="U5617" i="33" s="1" a="1"/>
  <c r="U5617" i="33" s="1"/>
  <c r="AF5618" i="33" a="1"/>
  <c r="AF5618" i="33" s="1"/>
  <c r="U5618" i="33" s="1" a="1"/>
  <c r="U5618" i="33" s="1"/>
  <c r="AF5619" i="33" a="1"/>
  <c r="AF5619" i="33" s="1"/>
  <c r="U5619" i="33" s="1" a="1"/>
  <c r="U5619" i="33" s="1"/>
  <c r="AF5620" i="33" a="1"/>
  <c r="AF5620" i="33" s="1"/>
  <c r="U5620" i="33" s="1" a="1"/>
  <c r="U5620" i="33" s="1"/>
  <c r="AF5621" i="33" a="1"/>
  <c r="AF5621" i="33" s="1"/>
  <c r="U5621" i="33" s="1" a="1"/>
  <c r="U5621" i="33" s="1"/>
  <c r="AF5622" i="33" a="1"/>
  <c r="AF5622" i="33" s="1"/>
  <c r="U5622" i="33" s="1" a="1"/>
  <c r="U5622" i="33" s="1"/>
  <c r="AF5623" i="33" a="1"/>
  <c r="AF5623" i="33" s="1"/>
  <c r="U5623" i="33" s="1" a="1"/>
  <c r="U5623" i="33" s="1"/>
  <c r="AF5624" i="33" a="1"/>
  <c r="AF5624" i="33" s="1"/>
  <c r="U5624" i="33" s="1" a="1"/>
  <c r="U5624" i="33" s="1"/>
  <c r="AF5625" i="33" a="1"/>
  <c r="AF5625" i="33" s="1"/>
  <c r="U5625" i="33" s="1" a="1"/>
  <c r="U5625" i="33" s="1"/>
  <c r="AF5626" i="33" a="1"/>
  <c r="AF5626" i="33" s="1"/>
  <c r="U5626" i="33" s="1" a="1"/>
  <c r="U5626" i="33" s="1"/>
  <c r="AF5627" i="33" a="1"/>
  <c r="AF5627" i="33" s="1"/>
  <c r="U5627" i="33" s="1" a="1"/>
  <c r="U5627" i="33" s="1"/>
  <c r="AF5628" i="33" a="1"/>
  <c r="AF5628" i="33" s="1"/>
  <c r="U5628" i="33" s="1" a="1"/>
  <c r="U5628" i="33" s="1"/>
  <c r="AF5629" i="33" a="1"/>
  <c r="AF5629" i="33" s="1"/>
  <c r="U5629" i="33" s="1" a="1"/>
  <c r="U5629" i="33" s="1"/>
  <c r="AF5630" i="33" a="1"/>
  <c r="AF5630" i="33" s="1"/>
  <c r="U5630" i="33" s="1" a="1"/>
  <c r="U5630" i="33" s="1"/>
  <c r="AF5631" i="33" a="1"/>
  <c r="AF5631" i="33" s="1"/>
  <c r="U5631" i="33" s="1" a="1"/>
  <c r="U5631" i="33" s="1"/>
  <c r="AF5632" i="33" a="1"/>
  <c r="AF5632" i="33" s="1"/>
  <c r="U5632" i="33" s="1" a="1"/>
  <c r="U5632" i="33" s="1"/>
  <c r="AF5633" i="33" a="1"/>
  <c r="AF5633" i="33" s="1"/>
  <c r="U5633" i="33" s="1" a="1"/>
  <c r="U5633" i="33" s="1"/>
  <c r="AF5634" i="33" a="1"/>
  <c r="AF5634" i="33" s="1"/>
  <c r="U5634" i="33" s="1" a="1"/>
  <c r="U5634" i="33" s="1"/>
  <c r="AF5635" i="33" a="1"/>
  <c r="AF5635" i="33" s="1"/>
  <c r="U5635" i="33" s="1" a="1"/>
  <c r="U5635" i="33" s="1"/>
  <c r="AF5636" i="33" a="1"/>
  <c r="AF5636" i="33" s="1"/>
  <c r="U5636" i="33" s="1" a="1"/>
  <c r="U5636" i="33" s="1"/>
  <c r="AF5637" i="33" a="1"/>
  <c r="AF5637" i="33" s="1"/>
  <c r="U5637" i="33" s="1" a="1"/>
  <c r="U5637" i="33" s="1"/>
  <c r="AF5638" i="33" a="1"/>
  <c r="AF5638" i="33" s="1"/>
  <c r="U5638" i="33" s="1" a="1"/>
  <c r="U5638" i="33" s="1"/>
  <c r="AF5639" i="33" a="1"/>
  <c r="AF5639" i="33" s="1"/>
  <c r="U5639" i="33" s="1" a="1"/>
  <c r="U5639" i="33" s="1"/>
  <c r="AF5640" i="33" a="1"/>
  <c r="AF5640" i="33" s="1"/>
  <c r="U5640" i="33" s="1" a="1"/>
  <c r="U5640" i="33" s="1"/>
  <c r="AF5641" i="33" a="1"/>
  <c r="AF5641" i="33" s="1"/>
  <c r="U5641" i="33" s="1" a="1"/>
  <c r="U5641" i="33" s="1"/>
  <c r="AF5642" i="33" a="1"/>
  <c r="AF5642" i="33" s="1"/>
  <c r="U5642" i="33" s="1" a="1"/>
  <c r="U5642" i="33" s="1"/>
  <c r="AF5643" i="33" a="1"/>
  <c r="AF5643" i="33" s="1"/>
  <c r="U5643" i="33" s="1" a="1"/>
  <c r="U5643" i="33" s="1"/>
  <c r="AF5644" i="33" a="1"/>
  <c r="AF5644" i="33" s="1"/>
  <c r="U5644" i="33" s="1" a="1"/>
  <c r="U5644" i="33" s="1"/>
  <c r="AF5645" i="33" a="1"/>
  <c r="AF5645" i="33" s="1"/>
  <c r="U5645" i="33" s="1" a="1"/>
  <c r="U5645" i="33" s="1"/>
  <c r="AF5646" i="33" a="1"/>
  <c r="AF5646" i="33" s="1"/>
  <c r="U5646" i="33" s="1" a="1"/>
  <c r="U5646" i="33" s="1"/>
  <c r="AF5647" i="33" a="1"/>
  <c r="AF5647" i="33" s="1"/>
  <c r="U5647" i="33" s="1" a="1"/>
  <c r="U5647" i="33" s="1"/>
  <c r="AF5648" i="33" a="1"/>
  <c r="AF5648" i="33" s="1"/>
  <c r="U5648" i="33" s="1" a="1"/>
  <c r="U5648" i="33" s="1"/>
  <c r="AF5649" i="33" a="1"/>
  <c r="AF5649" i="33" s="1"/>
  <c r="U5649" i="33" s="1" a="1"/>
  <c r="U5649" i="33" s="1"/>
  <c r="AF5650" i="33" a="1"/>
  <c r="AF5650" i="33" s="1"/>
  <c r="U5650" i="33" s="1" a="1"/>
  <c r="U5650" i="33" s="1"/>
  <c r="AF5651" i="33" a="1"/>
  <c r="AF5651" i="33" s="1"/>
  <c r="U5651" i="33" s="1" a="1"/>
  <c r="U5651" i="33" s="1"/>
  <c r="AF5652" i="33" a="1"/>
  <c r="AF5652" i="33" s="1"/>
  <c r="U5652" i="33" s="1" a="1"/>
  <c r="U5652" i="33" s="1"/>
  <c r="AF5653" i="33" a="1"/>
  <c r="AF5653" i="33" s="1"/>
  <c r="U5653" i="33" s="1" a="1"/>
  <c r="U5653" i="33" s="1"/>
  <c r="AF5654" i="33" a="1"/>
  <c r="AF5654" i="33" s="1"/>
  <c r="U5654" i="33" s="1" a="1"/>
  <c r="U5654" i="33" s="1"/>
  <c r="AF5655" i="33" a="1"/>
  <c r="AF5655" i="33" s="1"/>
  <c r="U5655" i="33" s="1" a="1"/>
  <c r="U5655" i="33" s="1"/>
  <c r="AF5656" i="33" a="1"/>
  <c r="AF5656" i="33" s="1"/>
  <c r="U5656" i="33" s="1" a="1"/>
  <c r="U5656" i="33" s="1"/>
  <c r="AF5657" i="33" a="1"/>
  <c r="AF5657" i="33" s="1"/>
  <c r="U5657" i="33" s="1" a="1"/>
  <c r="U5657" i="33" s="1"/>
  <c r="AF5658" i="33" a="1"/>
  <c r="AF5658" i="33" s="1"/>
  <c r="U5658" i="33" s="1" a="1"/>
  <c r="U5658" i="33" s="1"/>
  <c r="AF5659" i="33" a="1"/>
  <c r="AF5659" i="33" s="1"/>
  <c r="U5659" i="33" s="1" a="1"/>
  <c r="U5659" i="33" s="1"/>
  <c r="AF5660" i="33" a="1"/>
  <c r="AF5660" i="33" s="1"/>
  <c r="U5660" i="33" s="1" a="1"/>
  <c r="U5660" i="33" s="1"/>
  <c r="AF5661" i="33" a="1"/>
  <c r="AF5661" i="33" s="1"/>
  <c r="U5661" i="33" s="1" a="1"/>
  <c r="U5661" i="33" s="1"/>
  <c r="AF5662" i="33" a="1"/>
  <c r="AF5662" i="33" s="1"/>
  <c r="U5662" i="33" s="1" a="1"/>
  <c r="U5662" i="33" s="1"/>
  <c r="AF5663" i="33" a="1"/>
  <c r="AF5663" i="33" s="1"/>
  <c r="U5663" i="33" s="1" a="1"/>
  <c r="U5663" i="33" s="1"/>
  <c r="AF5664" i="33" a="1"/>
  <c r="AF5664" i="33" s="1"/>
  <c r="U5664" i="33" s="1" a="1"/>
  <c r="U5664" i="33" s="1"/>
  <c r="AF5665" i="33" a="1"/>
  <c r="AF5665" i="33" s="1"/>
  <c r="U5665" i="33" s="1" a="1"/>
  <c r="U5665" i="33" s="1"/>
  <c r="AF5666" i="33" a="1"/>
  <c r="AF5666" i="33" s="1"/>
  <c r="U5666" i="33" s="1" a="1"/>
  <c r="U5666" i="33" s="1"/>
  <c r="AF5667" i="33" a="1"/>
  <c r="AF5667" i="33" s="1"/>
  <c r="U5667" i="33" s="1" a="1"/>
  <c r="U5667" i="33" s="1"/>
  <c r="AF5668" i="33" a="1"/>
  <c r="AF5668" i="33" s="1"/>
  <c r="U5668" i="33" s="1" a="1"/>
  <c r="U5668" i="33" s="1"/>
  <c r="AF5669" i="33" a="1"/>
  <c r="AF5669" i="33" s="1"/>
  <c r="U5669" i="33" s="1" a="1"/>
  <c r="U5669" i="33" s="1"/>
  <c r="AF5670" i="33" a="1"/>
  <c r="AF5670" i="33" s="1"/>
  <c r="U5670" i="33" s="1" a="1"/>
  <c r="U5670" i="33" s="1"/>
  <c r="AF5671" i="33" a="1"/>
  <c r="AF5671" i="33" s="1"/>
  <c r="U5671" i="33" s="1" a="1"/>
  <c r="U5671" i="33" s="1"/>
  <c r="AF5672" i="33" a="1"/>
  <c r="AF5672" i="33" s="1"/>
  <c r="U5672" i="33" s="1" a="1"/>
  <c r="U5672" i="33" s="1"/>
  <c r="AF5673" i="33" a="1"/>
  <c r="AF5673" i="33" s="1"/>
  <c r="U5673" i="33" s="1" a="1"/>
  <c r="U5673" i="33" s="1"/>
  <c r="AF5674" i="33" a="1"/>
  <c r="AF5674" i="33" s="1"/>
  <c r="U5674" i="33" s="1" a="1"/>
  <c r="U5674" i="33" s="1"/>
  <c r="AF5675" i="33" a="1"/>
  <c r="AF5675" i="33" s="1"/>
  <c r="U5675" i="33" s="1" a="1"/>
  <c r="U5675" i="33" s="1"/>
  <c r="AF5676" i="33" a="1"/>
  <c r="AF5676" i="33" s="1"/>
  <c r="U5676" i="33" s="1" a="1"/>
  <c r="U5676" i="33" s="1"/>
  <c r="AF5677" i="33" a="1"/>
  <c r="AF5677" i="33" s="1"/>
  <c r="U5677" i="33" s="1" a="1"/>
  <c r="U5677" i="33" s="1"/>
  <c r="AF5678" i="33" a="1"/>
  <c r="AF5678" i="33" s="1"/>
  <c r="U5678" i="33" s="1" a="1"/>
  <c r="U5678" i="33" s="1"/>
  <c r="AF5679" i="33" a="1"/>
  <c r="AF5679" i="33" s="1"/>
  <c r="U5679" i="33" s="1" a="1"/>
  <c r="U5679" i="33" s="1"/>
  <c r="AF5680" i="33" a="1"/>
  <c r="AF5680" i="33" s="1"/>
  <c r="U5680" i="33" s="1" a="1"/>
  <c r="U5680" i="33" s="1"/>
  <c r="AF5681" i="33" a="1"/>
  <c r="AF5681" i="33" s="1"/>
  <c r="U5681" i="33" s="1" a="1"/>
  <c r="U5681" i="33" s="1"/>
  <c r="AF5682" i="33" a="1"/>
  <c r="AF5682" i="33" s="1"/>
  <c r="U5682" i="33" s="1" a="1"/>
  <c r="U5682" i="33" s="1"/>
  <c r="AF5683" i="33" a="1"/>
  <c r="AF5683" i="33" s="1"/>
  <c r="U5683" i="33" s="1" a="1"/>
  <c r="U5683" i="33" s="1"/>
  <c r="AF5684" i="33" a="1"/>
  <c r="AF5684" i="33" s="1"/>
  <c r="U5684" i="33" s="1" a="1"/>
  <c r="U5684" i="33" s="1"/>
  <c r="AF5685" i="33" a="1"/>
  <c r="AF5685" i="33" s="1"/>
  <c r="U5685" i="33" s="1" a="1"/>
  <c r="U5685" i="33" s="1"/>
  <c r="AF5686" i="33" a="1"/>
  <c r="AF5686" i="33" s="1"/>
  <c r="U5686" i="33" s="1" a="1"/>
  <c r="U5686" i="33" s="1"/>
  <c r="AF5687" i="33" a="1"/>
  <c r="AF5687" i="33" s="1"/>
  <c r="U5687" i="33" s="1" a="1"/>
  <c r="U5687" i="33" s="1"/>
  <c r="AF5688" i="33" a="1"/>
  <c r="AF5688" i="33" s="1"/>
  <c r="U5688" i="33" s="1" a="1"/>
  <c r="U5688" i="33" s="1"/>
  <c r="AF5689" i="33" a="1"/>
  <c r="AF5689" i="33" s="1"/>
  <c r="U5689" i="33" s="1" a="1"/>
  <c r="U5689" i="33" s="1"/>
  <c r="AF5690" i="33" a="1"/>
  <c r="AF5690" i="33" s="1"/>
  <c r="U5690" i="33" s="1" a="1"/>
  <c r="U5690" i="33" s="1"/>
  <c r="AF5691" i="33" a="1"/>
  <c r="AF5691" i="33" s="1"/>
  <c r="U5691" i="33" s="1" a="1"/>
  <c r="U5691" i="33" s="1"/>
  <c r="AF5692" i="33" a="1"/>
  <c r="AF5692" i="33" s="1"/>
  <c r="U5692" i="33" s="1" a="1"/>
  <c r="U5692" i="33" s="1"/>
  <c r="AF5693" i="33" a="1"/>
  <c r="AF5693" i="33" s="1"/>
  <c r="U5693" i="33" s="1" a="1"/>
  <c r="U5693" i="33" s="1"/>
  <c r="AF5694" i="33" a="1"/>
  <c r="AF5694" i="33" s="1"/>
  <c r="U5694" i="33" s="1" a="1"/>
  <c r="U5694" i="33" s="1"/>
  <c r="AF5695" i="33" a="1"/>
  <c r="AF5695" i="33" s="1"/>
  <c r="U5695" i="33" s="1" a="1"/>
  <c r="U5695" i="33" s="1"/>
  <c r="AF5696" i="33" a="1"/>
  <c r="AF5696" i="33" s="1"/>
  <c r="U5696" i="33" s="1" a="1"/>
  <c r="U5696" i="33" s="1"/>
  <c r="AF5697" i="33" a="1"/>
  <c r="AF5697" i="33" s="1"/>
  <c r="U5697" i="33" s="1" a="1"/>
  <c r="U5697" i="33" s="1"/>
  <c r="AF5698" i="33" a="1"/>
  <c r="AF5698" i="33" s="1"/>
  <c r="U5698" i="33" s="1" a="1"/>
  <c r="U5698" i="33" s="1"/>
  <c r="AF5699" i="33" a="1"/>
  <c r="AF5699" i="33" s="1"/>
  <c r="U5699" i="33" s="1" a="1"/>
  <c r="U5699" i="33" s="1"/>
  <c r="AF5700" i="33" a="1"/>
  <c r="AF5700" i="33" s="1"/>
  <c r="U5700" i="33" s="1" a="1"/>
  <c r="U5700" i="33" s="1"/>
  <c r="AF5701" i="33" a="1"/>
  <c r="AF5701" i="33" s="1"/>
  <c r="U5701" i="33" s="1" a="1"/>
  <c r="U5701" i="33" s="1"/>
  <c r="AF5702" i="33" a="1"/>
  <c r="AF5702" i="33" s="1"/>
  <c r="U5702" i="33" s="1" a="1"/>
  <c r="U5702" i="33" s="1"/>
  <c r="AF5703" i="33" a="1"/>
  <c r="AF5703" i="33" s="1"/>
  <c r="U5703" i="33" s="1" a="1"/>
  <c r="U5703" i="33" s="1"/>
  <c r="AF5704" i="33" a="1"/>
  <c r="AF5704" i="33" s="1"/>
  <c r="U5704" i="33" s="1" a="1"/>
  <c r="U5704" i="33" s="1"/>
  <c r="AF5705" i="33" a="1"/>
  <c r="AF5705" i="33" s="1"/>
  <c r="U5705" i="33" s="1" a="1"/>
  <c r="U5705" i="33" s="1"/>
  <c r="AF5706" i="33" a="1"/>
  <c r="AF5706" i="33" s="1"/>
  <c r="U5706" i="33" s="1" a="1"/>
  <c r="U5706" i="33" s="1"/>
  <c r="AF5707" i="33" a="1"/>
  <c r="AF5707" i="33" s="1"/>
  <c r="U5707" i="33" s="1" a="1"/>
  <c r="U5707" i="33" s="1"/>
  <c r="AF5708" i="33" a="1"/>
  <c r="AF5708" i="33" s="1"/>
  <c r="U5708" i="33" s="1" a="1"/>
  <c r="U5708" i="33" s="1"/>
  <c r="AF5709" i="33" a="1"/>
  <c r="AF5709" i="33" s="1"/>
  <c r="U5709" i="33" s="1" a="1"/>
  <c r="U5709" i="33" s="1"/>
  <c r="AF5710" i="33" a="1"/>
  <c r="AF5710" i="33" s="1"/>
  <c r="U5710" i="33" s="1" a="1"/>
  <c r="U5710" i="33" s="1"/>
  <c r="AF5711" i="33" a="1"/>
  <c r="AF5711" i="33" s="1"/>
  <c r="U5711" i="33" s="1" a="1"/>
  <c r="U5711" i="33" s="1"/>
  <c r="AF5712" i="33" a="1"/>
  <c r="AF5712" i="33" s="1"/>
  <c r="U5712" i="33" s="1" a="1"/>
  <c r="U5712" i="33" s="1"/>
  <c r="AF5713" i="33" a="1"/>
  <c r="AF5713" i="33" s="1"/>
  <c r="U5713" i="33" s="1" a="1"/>
  <c r="U5713" i="33" s="1"/>
  <c r="AF5714" i="33" a="1"/>
  <c r="AF5714" i="33" s="1"/>
  <c r="U5714" i="33" s="1" a="1"/>
  <c r="U5714" i="33" s="1"/>
  <c r="AF5715" i="33" a="1"/>
  <c r="AF5715" i="33" s="1"/>
  <c r="U5715" i="33" s="1" a="1"/>
  <c r="U5715" i="33" s="1"/>
  <c r="AF5716" i="33" a="1"/>
  <c r="AF5716" i="33" s="1"/>
  <c r="U5716" i="33" s="1" a="1"/>
  <c r="U5716" i="33" s="1"/>
  <c r="AF5717" i="33" a="1"/>
  <c r="AF5717" i="33" s="1"/>
  <c r="U5717" i="33" s="1" a="1"/>
  <c r="U5717" i="33" s="1"/>
  <c r="AF5718" i="33" a="1"/>
  <c r="AF5718" i="33" s="1"/>
  <c r="U5718" i="33" s="1" a="1"/>
  <c r="U5718" i="33" s="1"/>
  <c r="AF5719" i="33" a="1"/>
  <c r="AF5719" i="33" s="1"/>
  <c r="U5719" i="33" s="1" a="1"/>
  <c r="U5719" i="33" s="1"/>
  <c r="AF5720" i="33" a="1"/>
  <c r="AF5720" i="33" s="1"/>
  <c r="U5720" i="33" s="1" a="1"/>
  <c r="U5720" i="33" s="1"/>
  <c r="AF5721" i="33" a="1"/>
  <c r="AF5721" i="33" s="1"/>
  <c r="U5721" i="33" s="1" a="1"/>
  <c r="U5721" i="33" s="1"/>
  <c r="AF5722" i="33" a="1"/>
  <c r="AF5722" i="33" s="1"/>
  <c r="U5722" i="33" s="1" a="1"/>
  <c r="U5722" i="33" s="1"/>
  <c r="AF5723" i="33" a="1"/>
  <c r="AF5723" i="33" s="1"/>
  <c r="U5723" i="33" s="1" a="1"/>
  <c r="U5723" i="33" s="1"/>
  <c r="AF5724" i="33" a="1"/>
  <c r="AF5724" i="33" s="1"/>
  <c r="U5724" i="33" s="1" a="1"/>
  <c r="U5724" i="33" s="1"/>
  <c r="AF5725" i="33" a="1"/>
  <c r="AF5725" i="33" s="1"/>
  <c r="U5725" i="33" s="1" a="1"/>
  <c r="U5725" i="33" s="1"/>
  <c r="AF5726" i="33" a="1"/>
  <c r="AF5726" i="33" s="1"/>
  <c r="U5726" i="33" s="1" a="1"/>
  <c r="U5726" i="33" s="1"/>
  <c r="AF5727" i="33" a="1"/>
  <c r="AF5727" i="33" s="1"/>
  <c r="U5727" i="33" s="1" a="1"/>
  <c r="U5727" i="33" s="1"/>
  <c r="AF5728" i="33" a="1"/>
  <c r="AF5728" i="33" s="1"/>
  <c r="U5728" i="33" s="1" a="1"/>
  <c r="U5728" i="33" s="1"/>
  <c r="AF5729" i="33" a="1"/>
  <c r="AF5729" i="33" s="1"/>
  <c r="U5729" i="33" s="1" a="1"/>
  <c r="U5729" i="33" s="1"/>
  <c r="AF5730" i="33" a="1"/>
  <c r="AF5730" i="33" s="1"/>
  <c r="U5730" i="33" s="1" a="1"/>
  <c r="U5730" i="33" s="1"/>
  <c r="AF5731" i="33" a="1"/>
  <c r="AF5731" i="33" s="1"/>
  <c r="U5731" i="33" s="1" a="1"/>
  <c r="U5731" i="33" s="1"/>
  <c r="AF5732" i="33" a="1"/>
  <c r="AF5732" i="33" s="1"/>
  <c r="U5732" i="33" s="1" a="1"/>
  <c r="U5732" i="33" s="1"/>
  <c r="AF5733" i="33" a="1"/>
  <c r="AF5733" i="33" s="1"/>
  <c r="U5733" i="33" s="1" a="1"/>
  <c r="U5733" i="33" s="1"/>
  <c r="AF5734" i="33" a="1"/>
  <c r="AF5734" i="33" s="1"/>
  <c r="U5734" i="33" s="1" a="1"/>
  <c r="U5734" i="33" s="1"/>
  <c r="AF5735" i="33" a="1"/>
  <c r="AF5735" i="33" s="1"/>
  <c r="U5735" i="33" s="1" a="1"/>
  <c r="U5735" i="33" s="1"/>
  <c r="AF5736" i="33" a="1"/>
  <c r="AF5736" i="33" s="1"/>
  <c r="U5736" i="33" s="1" a="1"/>
  <c r="U5736" i="33" s="1"/>
  <c r="AF5737" i="33" a="1"/>
  <c r="AF5737" i="33" s="1"/>
  <c r="U5737" i="33" s="1" a="1"/>
  <c r="U5737" i="33" s="1"/>
  <c r="AF5738" i="33" a="1"/>
  <c r="AF5738" i="33" s="1"/>
  <c r="U5738" i="33" s="1" a="1"/>
  <c r="U5738" i="33" s="1"/>
  <c r="AF5739" i="33" a="1"/>
  <c r="AF5739" i="33" s="1"/>
  <c r="U5739" i="33" s="1" a="1"/>
  <c r="U5739" i="33" s="1"/>
  <c r="AF5740" i="33" a="1"/>
  <c r="AF5740" i="33" s="1"/>
  <c r="U5740" i="33" s="1" a="1"/>
  <c r="U5740" i="33" s="1"/>
  <c r="AF5741" i="33" a="1"/>
  <c r="AF5741" i="33" s="1"/>
  <c r="U5741" i="33" s="1" a="1"/>
  <c r="U5741" i="33" s="1"/>
  <c r="AF5742" i="33" a="1"/>
  <c r="AF5742" i="33" s="1"/>
  <c r="U5742" i="33" s="1" a="1"/>
  <c r="U5742" i="33" s="1"/>
  <c r="AF5743" i="33" a="1"/>
  <c r="AF5743" i="33" s="1"/>
  <c r="U5743" i="33" s="1" a="1"/>
  <c r="U5743" i="33" s="1"/>
  <c r="AF5744" i="33" a="1"/>
  <c r="AF5744" i="33" s="1"/>
  <c r="U5744" i="33" s="1" a="1"/>
  <c r="U5744" i="33" s="1"/>
  <c r="AF5745" i="33" a="1"/>
  <c r="AF5745" i="33" s="1"/>
  <c r="U5745" i="33" s="1" a="1"/>
  <c r="U5745" i="33" s="1"/>
  <c r="AF5746" i="33" a="1"/>
  <c r="AF5746" i="33" s="1"/>
  <c r="U5746" i="33" s="1" a="1"/>
  <c r="U5746" i="33" s="1"/>
  <c r="AF5747" i="33" a="1"/>
  <c r="AF5747" i="33" s="1"/>
  <c r="U5747" i="33" s="1" a="1"/>
  <c r="U5747" i="33" s="1"/>
  <c r="AF5748" i="33" a="1"/>
  <c r="AF5748" i="33" s="1"/>
  <c r="U5748" i="33" s="1" a="1"/>
  <c r="U5748" i="33" s="1"/>
  <c r="AF5749" i="33" a="1"/>
  <c r="AF5749" i="33" s="1"/>
  <c r="U5749" i="33" s="1" a="1"/>
  <c r="U5749" i="33" s="1"/>
  <c r="AF5750" i="33" a="1"/>
  <c r="AF5750" i="33" s="1"/>
  <c r="U5750" i="33" s="1" a="1"/>
  <c r="U5750" i="33" s="1"/>
  <c r="AF5751" i="33" a="1"/>
  <c r="AF5751" i="33" s="1"/>
  <c r="U5751" i="33" s="1" a="1"/>
  <c r="U5751" i="33" s="1"/>
  <c r="AF5752" i="33" a="1"/>
  <c r="AF5752" i="33" s="1"/>
  <c r="U5752" i="33" s="1" a="1"/>
  <c r="U5752" i="33" s="1"/>
  <c r="AF5753" i="33" a="1"/>
  <c r="AF5753" i="33" s="1"/>
  <c r="U5753" i="33" s="1" a="1"/>
  <c r="U5753" i="33" s="1"/>
  <c r="AF5754" i="33" a="1"/>
  <c r="AF5754" i="33" s="1"/>
  <c r="U5754" i="33" s="1" a="1"/>
  <c r="U5754" i="33" s="1"/>
  <c r="AF5755" i="33" a="1"/>
  <c r="AF5755" i="33" s="1"/>
  <c r="U5755" i="33" s="1" a="1"/>
  <c r="U5755" i="33" s="1"/>
  <c r="AF5756" i="33" a="1"/>
  <c r="AF5756" i="33" s="1"/>
  <c r="U5756" i="33" s="1" a="1"/>
  <c r="U5756" i="33" s="1"/>
  <c r="AF5757" i="33" a="1"/>
  <c r="AF5757" i="33" s="1"/>
  <c r="U5757" i="33" s="1" a="1"/>
  <c r="U5757" i="33" s="1"/>
  <c r="AF5758" i="33" a="1"/>
  <c r="AF5758" i="33" s="1"/>
  <c r="U5758" i="33" s="1" a="1"/>
  <c r="U5758" i="33" s="1"/>
  <c r="AF5759" i="33" a="1"/>
  <c r="AF5759" i="33" s="1"/>
  <c r="U5759" i="33" s="1" a="1"/>
  <c r="U5759" i="33" s="1"/>
  <c r="AF5760" i="33" a="1"/>
  <c r="AF5760" i="33" s="1"/>
  <c r="U5760" i="33" s="1" a="1"/>
  <c r="U5760" i="33" s="1"/>
  <c r="AF5761" i="33" a="1"/>
  <c r="AF5761" i="33" s="1"/>
  <c r="U5761" i="33" s="1" a="1"/>
  <c r="U5761" i="33" s="1"/>
  <c r="AF5762" i="33" a="1"/>
  <c r="AF5762" i="33" s="1"/>
  <c r="U5762" i="33" s="1" a="1"/>
  <c r="U5762" i="33" s="1"/>
  <c r="AF5763" i="33" a="1"/>
  <c r="AF5763" i="33" s="1"/>
  <c r="U5763" i="33" s="1" a="1"/>
  <c r="U5763" i="33" s="1"/>
  <c r="AF5764" i="33" a="1"/>
  <c r="AF5764" i="33" s="1"/>
  <c r="U5764" i="33" s="1" a="1"/>
  <c r="U5764" i="33" s="1"/>
  <c r="AF5765" i="33" a="1"/>
  <c r="AF5765" i="33" s="1"/>
  <c r="U5765" i="33" s="1" a="1"/>
  <c r="U5765" i="33" s="1"/>
  <c r="AF5766" i="33" a="1"/>
  <c r="AF5766" i="33" s="1"/>
  <c r="U5766" i="33" s="1" a="1"/>
  <c r="U5766" i="33" s="1"/>
  <c r="AF5767" i="33" a="1"/>
  <c r="AF5767" i="33" s="1"/>
  <c r="U5767" i="33" s="1" a="1"/>
  <c r="U5767" i="33" s="1"/>
  <c r="AF5768" i="33" a="1"/>
  <c r="AF5768" i="33" s="1"/>
  <c r="U5768" i="33" s="1" a="1"/>
  <c r="U5768" i="33" s="1"/>
  <c r="AF5769" i="33" a="1"/>
  <c r="AF5769" i="33" s="1"/>
  <c r="U5769" i="33" s="1" a="1"/>
  <c r="U5769" i="33" s="1"/>
  <c r="AF5770" i="33" a="1"/>
  <c r="AF5770" i="33" s="1"/>
  <c r="U5770" i="33" s="1" a="1"/>
  <c r="U5770" i="33" s="1"/>
  <c r="AF5771" i="33" a="1"/>
  <c r="AF5771" i="33" s="1"/>
  <c r="U5771" i="33" s="1" a="1"/>
  <c r="U5771" i="33" s="1"/>
  <c r="AF5772" i="33" a="1"/>
  <c r="AF5772" i="33" s="1"/>
  <c r="U5772" i="33" s="1" a="1"/>
  <c r="U5772" i="33" s="1"/>
  <c r="AF5773" i="33" a="1"/>
  <c r="AF5773" i="33" s="1"/>
  <c r="U5773" i="33" s="1" a="1"/>
  <c r="U5773" i="33" s="1"/>
  <c r="AF5774" i="33" a="1"/>
  <c r="AF5774" i="33" s="1"/>
  <c r="U5774" i="33" s="1" a="1"/>
  <c r="U5774" i="33" s="1"/>
  <c r="AF5775" i="33" a="1"/>
  <c r="AF5775" i="33" s="1"/>
  <c r="U5775" i="33" s="1" a="1"/>
  <c r="U5775" i="33" s="1"/>
  <c r="AF5776" i="33" a="1"/>
  <c r="AF5776" i="33" s="1"/>
  <c r="U5776" i="33" s="1" a="1"/>
  <c r="U5776" i="33" s="1"/>
  <c r="AF5777" i="33" a="1"/>
  <c r="AF5777" i="33" s="1"/>
  <c r="U5777" i="33" s="1" a="1"/>
  <c r="U5777" i="33" s="1"/>
  <c r="AF5778" i="33" a="1"/>
  <c r="AF5778" i="33" s="1"/>
  <c r="U5778" i="33" s="1" a="1"/>
  <c r="U5778" i="33" s="1"/>
  <c r="AF5779" i="33" a="1"/>
  <c r="AF5779" i="33" s="1"/>
  <c r="U5779" i="33" s="1" a="1"/>
  <c r="U5779" i="33" s="1"/>
  <c r="AF5780" i="33" a="1"/>
  <c r="AF5780" i="33" s="1"/>
  <c r="U5780" i="33" s="1" a="1"/>
  <c r="U5780" i="33" s="1"/>
  <c r="AF5781" i="33" a="1"/>
  <c r="AF5781" i="33" s="1"/>
  <c r="U5781" i="33" s="1" a="1"/>
  <c r="U5781" i="33" s="1"/>
  <c r="AF5782" i="33" a="1"/>
  <c r="AF5782" i="33" s="1"/>
  <c r="U5782" i="33" s="1" a="1"/>
  <c r="U5782" i="33" s="1"/>
  <c r="AF5783" i="33" a="1"/>
  <c r="AF5783" i="33" s="1"/>
  <c r="U5783" i="33" s="1" a="1"/>
  <c r="U5783" i="33" s="1"/>
  <c r="AF5784" i="33" a="1"/>
  <c r="AF5784" i="33" s="1"/>
  <c r="U5784" i="33" s="1" a="1"/>
  <c r="U5784" i="33" s="1"/>
  <c r="AF5785" i="33" a="1"/>
  <c r="AF5785" i="33" s="1"/>
  <c r="U5785" i="33" s="1" a="1"/>
  <c r="U5785" i="33" s="1"/>
  <c r="AF5786" i="33" a="1"/>
  <c r="AF5786" i="33" s="1"/>
  <c r="U5786" i="33" s="1" a="1"/>
  <c r="U5786" i="33" s="1"/>
  <c r="AF5787" i="33" a="1"/>
  <c r="AF5787" i="33" s="1"/>
  <c r="U5787" i="33" s="1" a="1"/>
  <c r="U5787" i="33" s="1"/>
  <c r="AF5788" i="33" a="1"/>
  <c r="AF5788" i="33" s="1"/>
  <c r="U5788" i="33" s="1" a="1"/>
  <c r="U5788" i="33" s="1"/>
  <c r="AF5789" i="33" a="1"/>
  <c r="AF5789" i="33" s="1"/>
  <c r="U5789" i="33" s="1" a="1"/>
  <c r="U5789" i="33" s="1"/>
  <c r="AF5790" i="33" a="1"/>
  <c r="AF5790" i="33" s="1"/>
  <c r="U5790" i="33" s="1" a="1"/>
  <c r="U5790" i="33" s="1"/>
  <c r="AF5791" i="33" a="1"/>
  <c r="AF5791" i="33" s="1"/>
  <c r="U5791" i="33" s="1" a="1"/>
  <c r="U5791" i="33" s="1"/>
  <c r="AF5792" i="33" a="1"/>
  <c r="AF5792" i="33" s="1"/>
  <c r="U5792" i="33" s="1" a="1"/>
  <c r="U5792" i="33" s="1"/>
  <c r="AF5793" i="33" a="1"/>
  <c r="AF5793" i="33" s="1"/>
  <c r="U5793" i="33" s="1" a="1"/>
  <c r="U5793" i="33" s="1"/>
  <c r="AF5794" i="33" a="1"/>
  <c r="AF5794" i="33" s="1"/>
  <c r="U5794" i="33" s="1" a="1"/>
  <c r="U5794" i="33" s="1"/>
  <c r="AF5795" i="33" a="1"/>
  <c r="AF5795" i="33" s="1"/>
  <c r="U5795" i="33" s="1" a="1"/>
  <c r="U5795" i="33" s="1"/>
  <c r="AF5796" i="33" a="1"/>
  <c r="AF5796" i="33" s="1"/>
  <c r="U5796" i="33" s="1" a="1"/>
  <c r="U5796" i="33" s="1"/>
  <c r="AF5797" i="33" a="1"/>
  <c r="AF5797" i="33" s="1"/>
  <c r="U5797" i="33" s="1" a="1"/>
  <c r="U5797" i="33" s="1"/>
  <c r="AF5798" i="33" a="1"/>
  <c r="AF5798" i="33" s="1"/>
  <c r="U5798" i="33" s="1" a="1"/>
  <c r="U5798" i="33" s="1"/>
  <c r="AF5799" i="33" a="1"/>
  <c r="AF5799" i="33" s="1"/>
  <c r="U5799" i="33" s="1" a="1"/>
  <c r="U5799" i="33" s="1"/>
  <c r="AF5800" i="33" a="1"/>
  <c r="AF5800" i="33" s="1"/>
  <c r="U5800" i="33" s="1" a="1"/>
  <c r="U5800" i="33" s="1"/>
  <c r="AF5801" i="33" a="1"/>
  <c r="AF5801" i="33" s="1"/>
  <c r="U5801" i="33" s="1" a="1"/>
  <c r="U5801" i="33" s="1"/>
  <c r="AF5802" i="33" a="1"/>
  <c r="AF5802" i="33" s="1"/>
  <c r="U5802" i="33" s="1" a="1"/>
  <c r="U5802" i="33" s="1"/>
  <c r="AF5803" i="33" a="1"/>
  <c r="AF5803" i="33" s="1"/>
  <c r="U5803" i="33" s="1" a="1"/>
  <c r="U5803" i="33" s="1"/>
  <c r="AF5804" i="33" a="1"/>
  <c r="AF5804" i="33" s="1"/>
  <c r="U5804" i="33" s="1" a="1"/>
  <c r="U5804" i="33" s="1"/>
  <c r="AF5805" i="33" a="1"/>
  <c r="AF5805" i="33" s="1"/>
  <c r="U5805" i="33" s="1" a="1"/>
  <c r="U5805" i="33" s="1"/>
  <c r="AF5806" i="33" a="1"/>
  <c r="AF5806" i="33" s="1"/>
  <c r="U5806" i="33" s="1" a="1"/>
  <c r="U5806" i="33" s="1"/>
  <c r="AF5807" i="33" a="1"/>
  <c r="AF5807" i="33" s="1"/>
  <c r="U5807" i="33" s="1" a="1"/>
  <c r="U5807" i="33" s="1"/>
  <c r="AF5808" i="33" a="1"/>
  <c r="AF5808" i="33" s="1"/>
  <c r="U5808" i="33" s="1" a="1"/>
  <c r="U5808" i="33" s="1"/>
  <c r="AF5809" i="33" a="1"/>
  <c r="AF5809" i="33" s="1"/>
  <c r="U5809" i="33" s="1" a="1"/>
  <c r="U5809" i="33" s="1"/>
  <c r="AF5810" i="33" a="1"/>
  <c r="AF5810" i="33" s="1"/>
  <c r="U5810" i="33" s="1" a="1"/>
  <c r="U5810" i="33" s="1"/>
  <c r="AF5811" i="33" a="1"/>
  <c r="AF5811" i="33" s="1"/>
  <c r="U5811" i="33" s="1" a="1"/>
  <c r="U5811" i="33" s="1"/>
  <c r="AF5812" i="33" a="1"/>
  <c r="AF5812" i="33" s="1"/>
  <c r="U5812" i="33" s="1" a="1"/>
  <c r="U5812" i="33" s="1"/>
  <c r="AF5813" i="33" a="1"/>
  <c r="AF5813" i="33" s="1"/>
  <c r="U5813" i="33" s="1" a="1"/>
  <c r="U5813" i="33" s="1"/>
  <c r="AF5814" i="33" a="1"/>
  <c r="AF5814" i="33" s="1"/>
  <c r="U5814" i="33" s="1" a="1"/>
  <c r="U5814" i="33" s="1"/>
  <c r="AF5815" i="33" a="1"/>
  <c r="AF5815" i="33" s="1"/>
  <c r="U5815" i="33" s="1" a="1"/>
  <c r="U5815" i="33" s="1"/>
  <c r="AF5816" i="33" a="1"/>
  <c r="AF5816" i="33" s="1"/>
  <c r="U5816" i="33" s="1" a="1"/>
  <c r="U5816" i="33" s="1"/>
  <c r="AF5817" i="33" a="1"/>
  <c r="AF5817" i="33" s="1"/>
  <c r="U5817" i="33" s="1" a="1"/>
  <c r="U5817" i="33" s="1"/>
  <c r="AF5818" i="33" a="1"/>
  <c r="AF5818" i="33" s="1"/>
  <c r="U5818" i="33" s="1" a="1"/>
  <c r="U5818" i="33" s="1"/>
  <c r="AF5819" i="33" a="1"/>
  <c r="AF5819" i="33" s="1"/>
  <c r="U5819" i="33" s="1" a="1"/>
  <c r="U5819" i="33" s="1"/>
  <c r="AF5820" i="33" a="1"/>
  <c r="AF5820" i="33" s="1"/>
  <c r="U5820" i="33" s="1" a="1"/>
  <c r="U5820" i="33" s="1"/>
  <c r="AF5821" i="33" a="1"/>
  <c r="AF5821" i="33" s="1"/>
  <c r="U5821" i="33" s="1" a="1"/>
  <c r="U5821" i="33" s="1"/>
  <c r="AF5822" i="33" a="1"/>
  <c r="AF5822" i="33" s="1"/>
  <c r="U5822" i="33" s="1" a="1"/>
  <c r="U5822" i="33" s="1"/>
  <c r="AF5823" i="33" a="1"/>
  <c r="AF5823" i="33" s="1"/>
  <c r="U5823" i="33" s="1" a="1"/>
  <c r="U5823" i="33" s="1"/>
  <c r="AF5824" i="33" a="1"/>
  <c r="AF5824" i="33" s="1"/>
  <c r="U5824" i="33" s="1" a="1"/>
  <c r="U5824" i="33" s="1"/>
  <c r="AF5825" i="33" a="1"/>
  <c r="AF5825" i="33" s="1"/>
  <c r="U5825" i="33" s="1" a="1"/>
  <c r="U5825" i="33" s="1"/>
  <c r="AF5826" i="33" a="1"/>
  <c r="AF5826" i="33" s="1"/>
  <c r="U5826" i="33" s="1" a="1"/>
  <c r="U5826" i="33" s="1"/>
  <c r="AF5827" i="33" a="1"/>
  <c r="AF5827" i="33" s="1"/>
  <c r="U5827" i="33" s="1" a="1"/>
  <c r="U5827" i="33" s="1"/>
  <c r="AF5828" i="33" a="1"/>
  <c r="AF5828" i="33" s="1"/>
  <c r="U5828" i="33" s="1" a="1"/>
  <c r="U5828" i="33" s="1"/>
  <c r="AF5829" i="33" a="1"/>
  <c r="AF5829" i="33" s="1"/>
  <c r="U5829" i="33" s="1" a="1"/>
  <c r="U5829" i="33" s="1"/>
  <c r="AF5830" i="33" a="1"/>
  <c r="AF5830" i="33" s="1"/>
  <c r="U5830" i="33" s="1" a="1"/>
  <c r="U5830" i="33" s="1"/>
  <c r="AF5831" i="33" a="1"/>
  <c r="AF5831" i="33" s="1"/>
  <c r="U5831" i="33" s="1" a="1"/>
  <c r="U5831" i="33" s="1"/>
  <c r="AF5832" i="33" a="1"/>
  <c r="AF5832" i="33" s="1"/>
  <c r="U5832" i="33" s="1" a="1"/>
  <c r="U5832" i="33" s="1"/>
  <c r="AF5833" i="33" a="1"/>
  <c r="AF5833" i="33" s="1"/>
  <c r="U5833" i="33" s="1" a="1"/>
  <c r="U5833" i="33" s="1"/>
  <c r="AF5834" i="33" a="1"/>
  <c r="AF5834" i="33" s="1"/>
  <c r="U5834" i="33" s="1" a="1"/>
  <c r="U5834" i="33" s="1"/>
  <c r="AF5835" i="33" a="1"/>
  <c r="AF5835" i="33" s="1"/>
  <c r="U5835" i="33" s="1" a="1"/>
  <c r="U5835" i="33" s="1"/>
  <c r="AF5836" i="33" a="1"/>
  <c r="AF5836" i="33" s="1"/>
  <c r="U5836" i="33" s="1" a="1"/>
  <c r="U5836" i="33" s="1"/>
  <c r="AF5837" i="33" a="1"/>
  <c r="AF5837" i="33" s="1"/>
  <c r="U5837" i="33" s="1" a="1"/>
  <c r="U5837" i="33" s="1"/>
  <c r="AF5838" i="33" a="1"/>
  <c r="AF5838" i="33" s="1"/>
  <c r="U5838" i="33" s="1" a="1"/>
  <c r="U5838" i="33" s="1"/>
  <c r="AF5839" i="33" a="1"/>
  <c r="AF5839" i="33" s="1"/>
  <c r="U5839" i="33" s="1" a="1"/>
  <c r="U5839" i="33" s="1"/>
  <c r="AF5840" i="33" a="1"/>
  <c r="AF5840" i="33" s="1"/>
  <c r="U5840" i="33" s="1" a="1"/>
  <c r="U5840" i="33" s="1"/>
  <c r="AF5841" i="33" a="1"/>
  <c r="AF5841" i="33" s="1"/>
  <c r="U5841" i="33" s="1" a="1"/>
  <c r="U5841" i="33" s="1"/>
  <c r="AF5842" i="33" a="1"/>
  <c r="AF5842" i="33" s="1"/>
  <c r="U5842" i="33" s="1" a="1"/>
  <c r="U5842" i="33" s="1"/>
  <c r="AF5843" i="33" a="1"/>
  <c r="AF5843" i="33" s="1"/>
  <c r="U5843" i="33" s="1" a="1"/>
  <c r="U5843" i="33" s="1"/>
  <c r="AF5844" i="33" a="1"/>
  <c r="AF5844" i="33" s="1"/>
  <c r="U5844" i="33" s="1" a="1"/>
  <c r="U5844" i="33" s="1"/>
  <c r="AF5845" i="33" a="1"/>
  <c r="AF5845" i="33" s="1"/>
  <c r="U5845" i="33" s="1" a="1"/>
  <c r="U5845" i="33" s="1"/>
  <c r="AF5846" i="33" a="1"/>
  <c r="AF5846" i="33" s="1"/>
  <c r="U5846" i="33" s="1" a="1"/>
  <c r="U5846" i="33" s="1"/>
  <c r="AF5847" i="33" a="1"/>
  <c r="AF5847" i="33" s="1"/>
  <c r="U5847" i="33" s="1" a="1"/>
  <c r="U5847" i="33" s="1"/>
  <c r="AF5848" i="33" a="1"/>
  <c r="AF5848" i="33" s="1"/>
  <c r="U5848" i="33" s="1" a="1"/>
  <c r="U5848" i="33" s="1"/>
  <c r="AF5849" i="33" a="1"/>
  <c r="AF5849" i="33" s="1"/>
  <c r="U5849" i="33" s="1" a="1"/>
  <c r="U5849" i="33" s="1"/>
  <c r="AF5850" i="33" a="1"/>
  <c r="AF5850" i="33" s="1"/>
  <c r="U5850" i="33" s="1" a="1"/>
  <c r="U5850" i="33" s="1"/>
  <c r="AF5851" i="33" a="1"/>
  <c r="AF5851" i="33" s="1"/>
  <c r="U5851" i="33" s="1" a="1"/>
  <c r="U5851" i="33" s="1"/>
  <c r="AF5852" i="33" a="1"/>
  <c r="AF5852" i="33" s="1"/>
  <c r="U5852" i="33" s="1" a="1"/>
  <c r="U5852" i="33" s="1"/>
  <c r="AF5853" i="33" a="1"/>
  <c r="AF5853" i="33" s="1"/>
  <c r="U5853" i="33" s="1" a="1"/>
  <c r="U5853" i="33" s="1"/>
  <c r="AF5854" i="33" a="1"/>
  <c r="AF5854" i="33" s="1"/>
  <c r="U5854" i="33" s="1" a="1"/>
  <c r="U5854" i="33" s="1"/>
  <c r="AF5855" i="33" a="1"/>
  <c r="AF5855" i="33" s="1"/>
  <c r="U5855" i="33" s="1" a="1"/>
  <c r="U5855" i="33" s="1"/>
  <c r="AF5856" i="33" a="1"/>
  <c r="AF5856" i="33" s="1"/>
  <c r="U5856" i="33" s="1" a="1"/>
  <c r="U5856" i="33" s="1"/>
  <c r="AF5857" i="33" a="1"/>
  <c r="AF5857" i="33" s="1"/>
  <c r="U5857" i="33" s="1" a="1"/>
  <c r="U5857" i="33" s="1"/>
  <c r="AF5858" i="33" a="1"/>
  <c r="AF5858" i="33" s="1"/>
  <c r="U5858" i="33" s="1" a="1"/>
  <c r="U5858" i="33" s="1"/>
  <c r="AF5859" i="33" a="1"/>
  <c r="AF5859" i="33" s="1"/>
  <c r="U5859" i="33" s="1" a="1"/>
  <c r="U5859" i="33" s="1"/>
  <c r="AF5860" i="33" a="1"/>
  <c r="AF5860" i="33" s="1"/>
  <c r="U5860" i="33" s="1" a="1"/>
  <c r="U5860" i="33" s="1"/>
  <c r="AF5861" i="33" a="1"/>
  <c r="AF5861" i="33" s="1"/>
  <c r="U5861" i="33" s="1" a="1"/>
  <c r="U5861" i="33" s="1"/>
  <c r="AF5862" i="33" a="1"/>
  <c r="AF5862" i="33" s="1"/>
  <c r="U5862" i="33" s="1" a="1"/>
  <c r="U5862" i="33" s="1"/>
  <c r="AF5863" i="33" a="1"/>
  <c r="AF5863" i="33" s="1"/>
  <c r="U5863" i="33" s="1" a="1"/>
  <c r="U5863" i="33" s="1"/>
  <c r="AF5864" i="33" a="1"/>
  <c r="AF5864" i="33" s="1"/>
  <c r="U5864" i="33" s="1" a="1"/>
  <c r="U5864" i="33" s="1"/>
  <c r="AF5865" i="33" a="1"/>
  <c r="AF5865" i="33" s="1"/>
  <c r="U5865" i="33" s="1" a="1"/>
  <c r="U5865" i="33" s="1"/>
  <c r="AF5866" i="33" a="1"/>
  <c r="AF5866" i="33" s="1"/>
  <c r="U5866" i="33" s="1" a="1"/>
  <c r="U5866" i="33" s="1"/>
  <c r="AF5867" i="33" a="1"/>
  <c r="AF5867" i="33" s="1"/>
  <c r="U5867" i="33" s="1" a="1"/>
  <c r="U5867" i="33" s="1"/>
  <c r="AF5868" i="33" a="1"/>
  <c r="AF5868" i="33" s="1"/>
  <c r="U5868" i="33" s="1" a="1"/>
  <c r="U5868" i="33" s="1"/>
  <c r="AF5869" i="33" a="1"/>
  <c r="AF5869" i="33" s="1"/>
  <c r="U5869" i="33" s="1" a="1"/>
  <c r="U5869" i="33" s="1"/>
  <c r="AF5870" i="33" a="1"/>
  <c r="AF5870" i="33" s="1"/>
  <c r="U5870" i="33" s="1" a="1"/>
  <c r="U5870" i="33" s="1"/>
  <c r="AF5871" i="33" a="1"/>
  <c r="AF5871" i="33" s="1"/>
  <c r="U5871" i="33" s="1" a="1"/>
  <c r="U5871" i="33" s="1"/>
  <c r="AF5872" i="33" a="1"/>
  <c r="AF5872" i="33" s="1"/>
  <c r="U5872" i="33" s="1" a="1"/>
  <c r="U5872" i="33" s="1"/>
  <c r="AF5873" i="33" a="1"/>
  <c r="AF5873" i="33" s="1"/>
  <c r="U5873" i="33" s="1" a="1"/>
  <c r="U5873" i="33" s="1"/>
  <c r="AF5874" i="33" a="1"/>
  <c r="AF5874" i="33" s="1"/>
  <c r="U5874" i="33" s="1" a="1"/>
  <c r="U5874" i="33" s="1"/>
  <c r="AF5875" i="33" a="1"/>
  <c r="AF5875" i="33" s="1"/>
  <c r="U5875" i="33" s="1" a="1"/>
  <c r="U5875" i="33" s="1"/>
  <c r="AF5876" i="33" a="1"/>
  <c r="AF5876" i="33" s="1"/>
  <c r="U5876" i="33" s="1" a="1"/>
  <c r="U5876" i="33" s="1"/>
  <c r="AF5877" i="33" a="1"/>
  <c r="AF5877" i="33" s="1"/>
  <c r="U5877" i="33" s="1" a="1"/>
  <c r="U5877" i="33" s="1"/>
  <c r="AF5878" i="33" a="1"/>
  <c r="AF5878" i="33" s="1"/>
  <c r="U5878" i="33" s="1" a="1"/>
  <c r="U5878" i="33" s="1"/>
  <c r="AF5879" i="33" a="1"/>
  <c r="AF5879" i="33" s="1"/>
  <c r="U5879" i="33" s="1" a="1"/>
  <c r="U5879" i="33" s="1"/>
  <c r="AF5880" i="33" a="1"/>
  <c r="AF5880" i="33" s="1"/>
  <c r="U5880" i="33" s="1" a="1"/>
  <c r="U5880" i="33" s="1"/>
  <c r="AF5881" i="33" a="1"/>
  <c r="AF5881" i="33" s="1"/>
  <c r="U5881" i="33" s="1" a="1"/>
  <c r="U5881" i="33" s="1"/>
  <c r="AF5882" i="33" a="1"/>
  <c r="AF5882" i="33" s="1"/>
  <c r="U5882" i="33" s="1" a="1"/>
  <c r="U5882" i="33" s="1"/>
  <c r="AF5883" i="33" a="1"/>
  <c r="AF5883" i="33" s="1"/>
  <c r="U5883" i="33" s="1" a="1"/>
  <c r="U5883" i="33" s="1"/>
  <c r="AF5884" i="33" a="1"/>
  <c r="AF5884" i="33" s="1"/>
  <c r="U5884" i="33" s="1" a="1"/>
  <c r="U5884" i="33" s="1"/>
  <c r="AF5885" i="33" a="1"/>
  <c r="AF5885" i="33" s="1"/>
  <c r="U5885" i="33" s="1" a="1"/>
  <c r="U5885" i="33" s="1"/>
  <c r="AF5886" i="33" a="1"/>
  <c r="AF5886" i="33" s="1"/>
  <c r="U5886" i="33" s="1" a="1"/>
  <c r="U5886" i="33" s="1"/>
  <c r="AF5887" i="33" a="1"/>
  <c r="AF5887" i="33" s="1"/>
  <c r="U5887" i="33" s="1" a="1"/>
  <c r="U5887" i="33" s="1"/>
  <c r="AF5888" i="33" a="1"/>
  <c r="AF5888" i="33" s="1"/>
  <c r="U5888" i="33" s="1" a="1"/>
  <c r="U5888" i="33" s="1"/>
  <c r="AF5889" i="33" a="1"/>
  <c r="AF5889" i="33" s="1"/>
  <c r="U5889" i="33" s="1" a="1"/>
  <c r="U5889" i="33" s="1"/>
  <c r="AF5890" i="33" a="1"/>
  <c r="AF5890" i="33" s="1"/>
  <c r="U5890" i="33" s="1" a="1"/>
  <c r="U5890" i="33" s="1"/>
  <c r="AF5891" i="33" a="1"/>
  <c r="AF5891" i="33" s="1"/>
  <c r="U5891" i="33" s="1" a="1"/>
  <c r="U5891" i="33" s="1"/>
  <c r="AF5892" i="33" a="1"/>
  <c r="AF5892" i="33" s="1"/>
  <c r="U5892" i="33" s="1" a="1"/>
  <c r="U5892" i="33" s="1"/>
  <c r="AF5893" i="33" a="1"/>
  <c r="AF5893" i="33" s="1"/>
  <c r="U5893" i="33" s="1" a="1"/>
  <c r="U5893" i="33" s="1"/>
  <c r="AF5894" i="33" a="1"/>
  <c r="AF5894" i="33" s="1"/>
  <c r="U5894" i="33" s="1" a="1"/>
  <c r="U5894" i="33" s="1"/>
  <c r="AF5895" i="33" a="1"/>
  <c r="AF5895" i="33" s="1"/>
  <c r="U5895" i="33" s="1" a="1"/>
  <c r="U5895" i="33" s="1"/>
  <c r="AF5896" i="33" a="1"/>
  <c r="AF5896" i="33" s="1"/>
  <c r="U5896" i="33" s="1" a="1"/>
  <c r="U5896" i="33" s="1"/>
  <c r="AF5897" i="33" a="1"/>
  <c r="AF5897" i="33" s="1"/>
  <c r="U5897" i="33" s="1" a="1"/>
  <c r="U5897" i="33" s="1"/>
  <c r="AF5898" i="33" a="1"/>
  <c r="AF5898" i="33" s="1"/>
  <c r="U5898" i="33" s="1" a="1"/>
  <c r="U5898" i="33" s="1"/>
  <c r="AF5899" i="33" a="1"/>
  <c r="AF5899" i="33" s="1"/>
  <c r="U5899" i="33" s="1" a="1"/>
  <c r="U5899" i="33" s="1"/>
  <c r="AF5900" i="33" a="1"/>
  <c r="AF5900" i="33" s="1"/>
  <c r="U5900" i="33" s="1" a="1"/>
  <c r="U5900" i="33" s="1"/>
  <c r="AF5901" i="33" a="1"/>
  <c r="AF5901" i="33" s="1"/>
  <c r="U5901" i="33" s="1" a="1"/>
  <c r="U5901" i="33" s="1"/>
  <c r="AF5902" i="33" a="1"/>
  <c r="AF5902" i="33" s="1"/>
  <c r="U5902" i="33" s="1" a="1"/>
  <c r="U5902" i="33" s="1"/>
  <c r="AF5903" i="33" a="1"/>
  <c r="AF5903" i="33" s="1"/>
  <c r="U5903" i="33" s="1" a="1"/>
  <c r="U5903" i="33" s="1"/>
  <c r="AF5904" i="33" a="1"/>
  <c r="AF5904" i="33" s="1"/>
  <c r="U5904" i="33" s="1" a="1"/>
  <c r="U5904" i="33" s="1"/>
  <c r="AF5905" i="33" a="1"/>
  <c r="AF5905" i="33" s="1"/>
  <c r="U5905" i="33" s="1" a="1"/>
  <c r="U5905" i="33" s="1"/>
  <c r="AF5906" i="33" a="1"/>
  <c r="AF5906" i="33" s="1"/>
  <c r="U5906" i="33" s="1" a="1"/>
  <c r="U5906" i="33" s="1"/>
  <c r="AF5907" i="33" a="1"/>
  <c r="AF5907" i="33" s="1"/>
  <c r="U5907" i="33" s="1" a="1"/>
  <c r="U5907" i="33" s="1"/>
  <c r="AF5908" i="33" a="1"/>
  <c r="AF5908" i="33" s="1"/>
  <c r="U5908" i="33" s="1" a="1"/>
  <c r="U5908" i="33" s="1"/>
  <c r="AF5909" i="33" a="1"/>
  <c r="AF5909" i="33" s="1"/>
  <c r="U5909" i="33" s="1" a="1"/>
  <c r="U5909" i="33" s="1"/>
  <c r="AF5910" i="33" a="1"/>
  <c r="AF5910" i="33" s="1"/>
  <c r="U5910" i="33" s="1" a="1"/>
  <c r="U5910" i="33" s="1"/>
  <c r="AF5911" i="33" a="1"/>
  <c r="AF5911" i="33" s="1"/>
  <c r="U5911" i="33" s="1" a="1"/>
  <c r="U5911" i="33" s="1"/>
  <c r="AF5912" i="33" a="1"/>
  <c r="AF5912" i="33" s="1"/>
  <c r="U5912" i="33" s="1" a="1"/>
  <c r="U5912" i="33" s="1"/>
  <c r="AF5913" i="33" a="1"/>
  <c r="AF5913" i="33" s="1"/>
  <c r="U5913" i="33" s="1" a="1"/>
  <c r="U5913" i="33" s="1"/>
  <c r="AF5914" i="33" a="1"/>
  <c r="AF5914" i="33" s="1"/>
  <c r="U5914" i="33" s="1" a="1"/>
  <c r="U5914" i="33" s="1"/>
  <c r="AF5915" i="33" a="1"/>
  <c r="AF5915" i="33" s="1"/>
  <c r="U5915" i="33" s="1" a="1"/>
  <c r="U5915" i="33" s="1"/>
  <c r="AF5916" i="33" a="1"/>
  <c r="AF5916" i="33" s="1"/>
  <c r="U5916" i="33" s="1" a="1"/>
  <c r="U5916" i="33" s="1"/>
  <c r="AF5917" i="33" a="1"/>
  <c r="AF5917" i="33" s="1"/>
  <c r="U5917" i="33" s="1" a="1"/>
  <c r="U5917" i="33" s="1"/>
  <c r="AF5918" i="33" a="1"/>
  <c r="AF5918" i="33" s="1"/>
  <c r="U5918" i="33" s="1" a="1"/>
  <c r="U5918" i="33" s="1"/>
  <c r="AF5919" i="33" a="1"/>
  <c r="AF5919" i="33" s="1"/>
  <c r="U5919" i="33" s="1" a="1"/>
  <c r="U5919" i="33" s="1"/>
  <c r="AF5920" i="33" a="1"/>
  <c r="AF5920" i="33" s="1"/>
  <c r="U5920" i="33" s="1" a="1"/>
  <c r="U5920" i="33" s="1"/>
  <c r="AF5921" i="33" a="1"/>
  <c r="AF5921" i="33" s="1"/>
  <c r="U5921" i="33" s="1" a="1"/>
  <c r="U5921" i="33" s="1"/>
  <c r="AF5922" i="33" a="1"/>
  <c r="AF5922" i="33" s="1"/>
  <c r="U5922" i="33" s="1" a="1"/>
  <c r="U5922" i="33" s="1"/>
  <c r="AF5923" i="33" a="1"/>
  <c r="AF5923" i="33" s="1"/>
  <c r="U5923" i="33" s="1" a="1"/>
  <c r="U5923" i="33" s="1"/>
  <c r="AF5924" i="33" a="1"/>
  <c r="AF5924" i="33" s="1"/>
  <c r="U5924" i="33" s="1" a="1"/>
  <c r="U5924" i="33" s="1"/>
  <c r="AF5925" i="33" a="1"/>
  <c r="AF5925" i="33" s="1"/>
  <c r="U5925" i="33" s="1" a="1"/>
  <c r="U5925" i="33" s="1"/>
  <c r="AF5926" i="33" a="1"/>
  <c r="AF5926" i="33" s="1"/>
  <c r="U5926" i="33" s="1" a="1"/>
  <c r="U5926" i="33" s="1"/>
  <c r="AF5927" i="33" a="1"/>
  <c r="AF5927" i="33" s="1"/>
  <c r="U5927" i="33" s="1" a="1"/>
  <c r="U5927" i="33" s="1"/>
  <c r="AF5928" i="33" a="1"/>
  <c r="AF5928" i="33" s="1"/>
  <c r="U5928" i="33" s="1" a="1"/>
  <c r="U5928" i="33" s="1"/>
  <c r="AF5929" i="33" a="1"/>
  <c r="AF5929" i="33" s="1"/>
  <c r="U5929" i="33" s="1" a="1"/>
  <c r="U5929" i="33" s="1"/>
  <c r="AF5930" i="33" a="1"/>
  <c r="AF5930" i="33" s="1"/>
  <c r="U5930" i="33" s="1" a="1"/>
  <c r="U5930" i="33" s="1"/>
  <c r="AF5931" i="33" a="1"/>
  <c r="AF5931" i="33" s="1"/>
  <c r="U5931" i="33" s="1" a="1"/>
  <c r="U5931" i="33" s="1"/>
  <c r="AF5932" i="33" a="1"/>
  <c r="AF5932" i="33" s="1"/>
  <c r="U5932" i="33" s="1" a="1"/>
  <c r="U5932" i="33" s="1"/>
  <c r="AF5933" i="33" a="1"/>
  <c r="AF5933" i="33" s="1"/>
  <c r="U5933" i="33" s="1" a="1"/>
  <c r="U5933" i="33" s="1"/>
  <c r="AF5934" i="33" a="1"/>
  <c r="AF5934" i="33" s="1"/>
  <c r="U5934" i="33" s="1" a="1"/>
  <c r="U5934" i="33" s="1"/>
  <c r="AF5935" i="33" a="1"/>
  <c r="AF5935" i="33" s="1"/>
  <c r="U5935" i="33" s="1" a="1"/>
  <c r="U5935" i="33" s="1"/>
  <c r="AF5936" i="33" a="1"/>
  <c r="AF5936" i="33" s="1"/>
  <c r="U5936" i="33" s="1" a="1"/>
  <c r="U5936" i="33" s="1"/>
  <c r="AF5937" i="33" a="1"/>
  <c r="AF5937" i="33" s="1"/>
  <c r="U5937" i="33" s="1" a="1"/>
  <c r="U5937" i="33" s="1"/>
  <c r="AF5938" i="33" a="1"/>
  <c r="AF5938" i="33" s="1"/>
  <c r="U5938" i="33" s="1" a="1"/>
  <c r="U5938" i="33" s="1"/>
  <c r="AF5939" i="33" a="1"/>
  <c r="AF5939" i="33" s="1"/>
  <c r="U5939" i="33" s="1" a="1"/>
  <c r="U5939" i="33" s="1"/>
  <c r="AF5940" i="33" a="1"/>
  <c r="AF5940" i="33" s="1"/>
  <c r="U5940" i="33" s="1" a="1"/>
  <c r="U5940" i="33" s="1"/>
  <c r="AF5941" i="33" a="1"/>
  <c r="AF5941" i="33" s="1"/>
  <c r="U5941" i="33" s="1" a="1"/>
  <c r="U5941" i="33" s="1"/>
  <c r="AF5942" i="33" a="1"/>
  <c r="AF5942" i="33" s="1"/>
  <c r="U5942" i="33" s="1" a="1"/>
  <c r="U5942" i="33" s="1"/>
  <c r="AF5943" i="33" a="1"/>
  <c r="AF5943" i="33" s="1"/>
  <c r="U5943" i="33" s="1" a="1"/>
  <c r="U5943" i="33" s="1"/>
  <c r="AF5944" i="33" a="1"/>
  <c r="AF5944" i="33" s="1"/>
  <c r="U5944" i="33" s="1" a="1"/>
  <c r="U5944" i="33" s="1"/>
  <c r="AF5945" i="33" a="1"/>
  <c r="AF5945" i="33" s="1"/>
  <c r="U5945" i="33" s="1" a="1"/>
  <c r="U5945" i="33" s="1"/>
  <c r="AF5946" i="33" a="1"/>
  <c r="AF5946" i="33" s="1"/>
  <c r="U5946" i="33" s="1" a="1"/>
  <c r="U5946" i="33" s="1"/>
  <c r="AF5947" i="33" a="1"/>
  <c r="AF5947" i="33" s="1"/>
  <c r="U5947" i="33" s="1" a="1"/>
  <c r="U5947" i="33" s="1"/>
  <c r="AF5948" i="33" a="1"/>
  <c r="AF5948" i="33" s="1"/>
  <c r="U5948" i="33" s="1" a="1"/>
  <c r="U5948" i="33" s="1"/>
  <c r="AF5949" i="33" a="1"/>
  <c r="AF5949" i="33" s="1"/>
  <c r="U5949" i="33" s="1" a="1"/>
  <c r="U5949" i="33" s="1"/>
  <c r="AF5950" i="33" a="1"/>
  <c r="AF5950" i="33" s="1"/>
  <c r="U5950" i="33" s="1" a="1"/>
  <c r="U5950" i="33" s="1"/>
  <c r="AF5951" i="33" a="1"/>
  <c r="AF5951" i="33" s="1"/>
  <c r="U5951" i="33" s="1" a="1"/>
  <c r="U5951" i="33" s="1"/>
  <c r="AF5952" i="33" a="1"/>
  <c r="AF5952" i="33" s="1"/>
  <c r="U5952" i="33" s="1" a="1"/>
  <c r="U5952" i="33" s="1"/>
  <c r="AF5953" i="33" a="1"/>
  <c r="AF5953" i="33" s="1"/>
  <c r="U5953" i="33" s="1" a="1"/>
  <c r="U5953" i="33" s="1"/>
  <c r="AF5954" i="33" a="1"/>
  <c r="AF5954" i="33" s="1"/>
  <c r="U5954" i="33" s="1" a="1"/>
  <c r="U5954" i="33" s="1"/>
  <c r="AF5955" i="33" a="1"/>
  <c r="AF5955" i="33" s="1"/>
  <c r="U5955" i="33" s="1" a="1"/>
  <c r="U5955" i="33" s="1"/>
  <c r="AF5956" i="33" a="1"/>
  <c r="AF5956" i="33" s="1"/>
  <c r="U5956" i="33" s="1" a="1"/>
  <c r="U5956" i="33" s="1"/>
  <c r="AF5957" i="33" a="1"/>
  <c r="AF5957" i="33" s="1"/>
  <c r="U5957" i="33" s="1" a="1"/>
  <c r="U5957" i="33" s="1"/>
  <c r="AF5958" i="33" a="1"/>
  <c r="AF5958" i="33" s="1"/>
  <c r="U5958" i="33" s="1" a="1"/>
  <c r="U5958" i="33" s="1"/>
  <c r="AF5959" i="33" a="1"/>
  <c r="AF5959" i="33" s="1"/>
  <c r="U5959" i="33" s="1" a="1"/>
  <c r="U5959" i="33" s="1"/>
  <c r="AF5960" i="33" a="1"/>
  <c r="AF5960" i="33" s="1"/>
  <c r="U5960" i="33" s="1" a="1"/>
  <c r="U5960" i="33" s="1"/>
  <c r="AF5961" i="33" a="1"/>
  <c r="AF5961" i="33" s="1"/>
  <c r="U5961" i="33" s="1" a="1"/>
  <c r="U5961" i="33" s="1"/>
  <c r="AF5962" i="33" a="1"/>
  <c r="AF5962" i="33" s="1"/>
  <c r="U5962" i="33" s="1" a="1"/>
  <c r="U5962" i="33" s="1"/>
  <c r="AF5963" i="33" a="1"/>
  <c r="AF5963" i="33" s="1"/>
  <c r="U5963" i="33" s="1" a="1"/>
  <c r="U5963" i="33" s="1"/>
  <c r="AF5964" i="33" a="1"/>
  <c r="AF5964" i="33" s="1"/>
  <c r="U5964" i="33" s="1" a="1"/>
  <c r="U5964" i="33" s="1"/>
  <c r="AF5965" i="33" a="1"/>
  <c r="AF5965" i="33" s="1"/>
  <c r="U5965" i="33" s="1" a="1"/>
  <c r="U5965" i="33" s="1"/>
  <c r="AF5966" i="33" a="1"/>
  <c r="AF5966" i="33" s="1"/>
  <c r="U5966" i="33" s="1" a="1"/>
  <c r="U5966" i="33" s="1"/>
  <c r="AF5967" i="33" a="1"/>
  <c r="AF5967" i="33" s="1"/>
  <c r="U5967" i="33" s="1" a="1"/>
  <c r="U5967" i="33" s="1"/>
  <c r="AF5968" i="33" a="1"/>
  <c r="AF5968" i="33" s="1"/>
  <c r="U5968" i="33" s="1" a="1"/>
  <c r="U5968" i="33" s="1"/>
  <c r="AF5969" i="33" a="1"/>
  <c r="AF5969" i="33" s="1"/>
  <c r="U5969" i="33" s="1" a="1"/>
  <c r="U5969" i="33" s="1"/>
  <c r="AF5970" i="33" a="1"/>
  <c r="AF5970" i="33" s="1"/>
  <c r="U5970" i="33" s="1" a="1"/>
  <c r="U5970" i="33" s="1"/>
  <c r="AF5971" i="33" a="1"/>
  <c r="AF5971" i="33" s="1"/>
  <c r="U5971" i="33" s="1" a="1"/>
  <c r="U5971" i="33" s="1"/>
  <c r="AF5972" i="33" a="1"/>
  <c r="AF5972" i="33" s="1"/>
  <c r="U5972" i="33" s="1" a="1"/>
  <c r="U5972" i="33" s="1"/>
  <c r="AF5973" i="33" a="1"/>
  <c r="AF5973" i="33" s="1"/>
  <c r="U5973" i="33" s="1" a="1"/>
  <c r="U5973" i="33" s="1"/>
  <c r="AF5974" i="33" a="1"/>
  <c r="AF5974" i="33" s="1"/>
  <c r="U5974" i="33" s="1" a="1"/>
  <c r="U5974" i="33" s="1"/>
  <c r="AF5975" i="33" a="1"/>
  <c r="AF5975" i="33" s="1"/>
  <c r="U5975" i="33" s="1" a="1"/>
  <c r="U5975" i="33" s="1"/>
  <c r="AF5976" i="33" a="1"/>
  <c r="AF5976" i="33" s="1"/>
  <c r="U5976" i="33" s="1" a="1"/>
  <c r="U5976" i="33" s="1"/>
  <c r="AF5977" i="33" a="1"/>
  <c r="AF5977" i="33" s="1"/>
  <c r="U5977" i="33" s="1" a="1"/>
  <c r="U5977" i="33" s="1"/>
  <c r="AF5978" i="33" a="1"/>
  <c r="AF5978" i="33" s="1"/>
  <c r="U5978" i="33" s="1" a="1"/>
  <c r="U5978" i="33" s="1"/>
  <c r="AF5979" i="33" a="1"/>
  <c r="AF5979" i="33" s="1"/>
  <c r="U5979" i="33" s="1" a="1"/>
  <c r="U5979" i="33" s="1"/>
  <c r="AF5980" i="33" a="1"/>
  <c r="AF5980" i="33" s="1"/>
  <c r="U5980" i="33" s="1" a="1"/>
  <c r="U5980" i="33" s="1"/>
  <c r="AF5981" i="33" a="1"/>
  <c r="AF5981" i="33" s="1"/>
  <c r="U5981" i="33" s="1" a="1"/>
  <c r="U5981" i="33" s="1"/>
  <c r="AF5982" i="33" a="1"/>
  <c r="AF5982" i="33" s="1"/>
  <c r="U5982" i="33" s="1" a="1"/>
  <c r="U5982" i="33" s="1"/>
  <c r="AF5983" i="33" a="1"/>
  <c r="AF5983" i="33" s="1"/>
  <c r="U5983" i="33" s="1" a="1"/>
  <c r="U5983" i="33" s="1"/>
  <c r="AF5984" i="33" a="1"/>
  <c r="AF5984" i="33" s="1"/>
  <c r="U5984" i="33" s="1" a="1"/>
  <c r="U5984" i="33" s="1"/>
  <c r="AF5985" i="33" a="1"/>
  <c r="AF5985" i="33" s="1"/>
  <c r="U5985" i="33" s="1" a="1"/>
  <c r="U5985" i="33" s="1"/>
  <c r="AF5986" i="33" a="1"/>
  <c r="AF5986" i="33" s="1"/>
  <c r="U5986" i="33" s="1" a="1"/>
  <c r="U5986" i="33" s="1"/>
  <c r="AF5987" i="33" a="1"/>
  <c r="AF5987" i="33" s="1"/>
  <c r="U5987" i="33" s="1" a="1"/>
  <c r="U5987" i="33" s="1"/>
  <c r="AF5988" i="33" a="1"/>
  <c r="AF5988" i="33" s="1"/>
  <c r="U5988" i="33" s="1" a="1"/>
  <c r="U5988" i="33" s="1"/>
  <c r="AF5989" i="33" a="1"/>
  <c r="AF5989" i="33" s="1"/>
  <c r="U5989" i="33" s="1" a="1"/>
  <c r="U5989" i="33" s="1"/>
  <c r="AF5990" i="33" a="1"/>
  <c r="AF5990" i="33" s="1"/>
  <c r="U5990" i="33" s="1" a="1"/>
  <c r="U5990" i="33" s="1"/>
  <c r="AF5991" i="33" a="1"/>
  <c r="AF5991" i="33" s="1"/>
  <c r="U5991" i="33" s="1" a="1"/>
  <c r="U5991" i="33" s="1"/>
  <c r="AF5992" i="33" a="1"/>
  <c r="AF5992" i="33" s="1"/>
  <c r="U5992" i="33" s="1" a="1"/>
  <c r="U5992" i="33" s="1"/>
  <c r="AF5993" i="33" a="1"/>
  <c r="AF5993" i="33" s="1"/>
  <c r="U5993" i="33" s="1" a="1"/>
  <c r="U5993" i="33" s="1"/>
  <c r="AF5994" i="33" a="1"/>
  <c r="AF5994" i="33" s="1"/>
  <c r="U5994" i="33" s="1" a="1"/>
  <c r="U5994" i="33" s="1"/>
  <c r="AF5995" i="33" a="1"/>
  <c r="AF5995" i="33" s="1"/>
  <c r="U5995" i="33" s="1" a="1"/>
  <c r="U5995" i="33" s="1"/>
  <c r="AF5996" i="33" a="1"/>
  <c r="AF5996" i="33" s="1"/>
  <c r="U5996" i="33" s="1" a="1"/>
  <c r="U5996" i="33" s="1"/>
  <c r="AF5997" i="33" a="1"/>
  <c r="AF5997" i="33" s="1"/>
  <c r="U5997" i="33" s="1" a="1"/>
  <c r="U5997" i="33" s="1"/>
  <c r="AF5998" i="33" a="1"/>
  <c r="AF5998" i="33" s="1"/>
  <c r="U5998" i="33" s="1" a="1"/>
  <c r="U5998" i="33" s="1"/>
  <c r="AF5999" i="33" a="1"/>
  <c r="AF5999" i="33" s="1"/>
  <c r="U5999" i="33" s="1" a="1"/>
  <c r="U5999" i="33" s="1"/>
  <c r="AF6000" i="33" a="1"/>
  <c r="AF6000" i="33" s="1"/>
  <c r="U6000" i="33" s="1" a="1"/>
  <c r="U6000" i="33" s="1"/>
  <c r="AF6001" i="33" a="1"/>
  <c r="AF6001" i="33" s="1"/>
  <c r="U6001" i="33" s="1" a="1"/>
  <c r="U6001" i="33" s="1"/>
  <c r="AF6002" i="33" a="1"/>
  <c r="AF6002" i="33" s="1"/>
  <c r="U6002" i="33" s="1" a="1"/>
  <c r="U6002" i="33" s="1"/>
  <c r="AF6003" i="33" a="1"/>
  <c r="AF6003" i="33" s="1"/>
  <c r="U6003" i="33" s="1" a="1"/>
  <c r="U6003" i="33" s="1"/>
  <c r="AF6004" i="33" a="1"/>
  <c r="AF6004" i="33" s="1"/>
  <c r="U6004" i="33" s="1" a="1"/>
  <c r="U6004" i="33" s="1"/>
  <c r="AF6005" i="33" a="1"/>
  <c r="AF6005" i="33" s="1"/>
  <c r="U6005" i="33" s="1" a="1"/>
  <c r="U6005" i="33" s="1"/>
  <c r="AF6006" i="33" a="1"/>
  <c r="AF6006" i="33" s="1"/>
  <c r="U6006" i="33" s="1" a="1"/>
  <c r="U6006" i="33" s="1"/>
  <c r="AF6007" i="33" a="1"/>
  <c r="AF6007" i="33" s="1"/>
  <c r="U6007" i="33" s="1" a="1"/>
  <c r="U6007" i="33" s="1"/>
  <c r="AF6008" i="33" a="1"/>
  <c r="AF6008" i="33" s="1"/>
  <c r="U6008" i="33" s="1" a="1"/>
  <c r="U6008" i="33" s="1"/>
  <c r="AF6009" i="33" a="1"/>
  <c r="AF6009" i="33" s="1"/>
  <c r="U6009" i="33" s="1" a="1"/>
  <c r="U6009" i="33" s="1"/>
  <c r="AF6010" i="33" a="1"/>
  <c r="AF6010" i="33" s="1"/>
  <c r="U6010" i="33" s="1" a="1"/>
  <c r="U6010" i="33" s="1"/>
  <c r="AF6011" i="33" a="1"/>
  <c r="AF6011" i="33" s="1"/>
  <c r="U6011" i="33" s="1" a="1"/>
  <c r="U6011" i="33" s="1"/>
  <c r="AF6012" i="33" a="1"/>
  <c r="AF6012" i="33" s="1"/>
  <c r="U6012" i="33" s="1" a="1"/>
  <c r="U6012" i="33" s="1"/>
  <c r="AF6013" i="33" a="1"/>
  <c r="AF6013" i="33" s="1"/>
  <c r="U6013" i="33" s="1" a="1"/>
  <c r="U6013" i="33" s="1"/>
  <c r="AF6014" i="33" a="1"/>
  <c r="AF6014" i="33" s="1"/>
  <c r="U6014" i="33" s="1" a="1"/>
  <c r="U6014" i="33" s="1"/>
  <c r="AF6015" i="33" a="1"/>
  <c r="AF6015" i="33" s="1"/>
  <c r="U6015" i="33" s="1" a="1"/>
  <c r="U6015" i="33" s="1"/>
  <c r="AF6016" i="33" a="1"/>
  <c r="AF6016" i="33" s="1"/>
  <c r="U6016" i="33" s="1" a="1"/>
  <c r="U6016" i="33" s="1"/>
  <c r="AF6017" i="33" a="1"/>
  <c r="AF6017" i="33" s="1"/>
  <c r="U6017" i="33" s="1" a="1"/>
  <c r="U6017" i="33" s="1"/>
  <c r="AF6018" i="33" a="1"/>
  <c r="AF6018" i="33" s="1"/>
  <c r="U6018" i="33" s="1" a="1"/>
  <c r="U6018" i="33" s="1"/>
  <c r="AF6019" i="33" a="1"/>
  <c r="AF6019" i="33" s="1"/>
  <c r="U6019" i="33" s="1" a="1"/>
  <c r="U6019" i="33" s="1"/>
  <c r="AF6020" i="33" a="1"/>
  <c r="AF6020" i="33" s="1"/>
  <c r="U6020" i="33" s="1" a="1"/>
  <c r="U6020" i="33" s="1"/>
  <c r="AF6021" i="33" a="1"/>
  <c r="AF6021" i="33" s="1"/>
  <c r="U6021" i="33" s="1" a="1"/>
  <c r="U6021" i="33" s="1"/>
  <c r="AF6022" i="33" a="1"/>
  <c r="AF6022" i="33" s="1"/>
  <c r="U6022" i="33" s="1" a="1"/>
  <c r="U6022" i="33" s="1"/>
  <c r="AF6023" i="33" a="1"/>
  <c r="AF6023" i="33" s="1"/>
  <c r="U6023" i="33" s="1" a="1"/>
  <c r="U6023" i="33" s="1"/>
  <c r="AF6024" i="33" a="1"/>
  <c r="AF6024" i="33" s="1"/>
  <c r="U6024" i="33" s="1" a="1"/>
  <c r="U6024" i="33" s="1"/>
  <c r="AF6025" i="33" a="1"/>
  <c r="AF6025" i="33" s="1"/>
  <c r="U6025" i="33" s="1" a="1"/>
  <c r="U6025" i="33" s="1"/>
  <c r="AF6026" i="33" a="1"/>
  <c r="AF6026" i="33" s="1"/>
  <c r="U6026" i="33" s="1" a="1"/>
  <c r="U6026" i="33" s="1"/>
  <c r="AF6027" i="33" a="1"/>
  <c r="AF6027" i="33" s="1"/>
  <c r="U6027" i="33" s="1" a="1"/>
  <c r="U6027" i="33" s="1"/>
  <c r="AF6028" i="33" a="1"/>
  <c r="AF6028" i="33" s="1"/>
  <c r="U6028" i="33" s="1" a="1"/>
  <c r="U6028" i="33" s="1"/>
  <c r="AF6029" i="33" a="1"/>
  <c r="AF6029" i="33" s="1"/>
  <c r="U6029" i="33" s="1" a="1"/>
  <c r="U6029" i="33" s="1"/>
  <c r="AF6030" i="33" a="1"/>
  <c r="AF6030" i="33" s="1"/>
  <c r="U6030" i="33" s="1" a="1"/>
  <c r="U6030" i="33" s="1"/>
  <c r="AF6031" i="33" a="1"/>
  <c r="AF6031" i="33" s="1"/>
  <c r="U6031" i="33" s="1" a="1"/>
  <c r="U6031" i="33" s="1"/>
  <c r="AF6032" i="33" a="1"/>
  <c r="AF6032" i="33" s="1"/>
  <c r="U6032" i="33" s="1" a="1"/>
  <c r="U6032" i="33" s="1"/>
  <c r="AF6033" i="33" a="1"/>
  <c r="AF6033" i="33" s="1"/>
  <c r="U6033" i="33" s="1" a="1"/>
  <c r="U6033" i="33" s="1"/>
  <c r="AF6034" i="33" a="1"/>
  <c r="AF6034" i="33" s="1"/>
  <c r="U6034" i="33" s="1" a="1"/>
  <c r="U6034" i="33" s="1"/>
  <c r="AF6035" i="33" a="1"/>
  <c r="AF6035" i="33" s="1"/>
  <c r="U6035" i="33" s="1" a="1"/>
  <c r="U6035" i="33" s="1"/>
  <c r="AF6036" i="33" a="1"/>
  <c r="AF6036" i="33" s="1"/>
  <c r="U6036" i="33" s="1" a="1"/>
  <c r="U6036" i="33" s="1"/>
  <c r="AF6037" i="33" a="1"/>
  <c r="AF6037" i="33" s="1"/>
  <c r="U6037" i="33" s="1" a="1"/>
  <c r="U6037" i="33" s="1"/>
  <c r="AF6038" i="33" a="1"/>
  <c r="AF6038" i="33" s="1"/>
  <c r="U6038" i="33" s="1" a="1"/>
  <c r="U6038" i="33" s="1"/>
  <c r="AF6039" i="33" a="1"/>
  <c r="AF6039" i="33" s="1"/>
  <c r="U6039" i="33" s="1" a="1"/>
  <c r="U6039" i="33" s="1"/>
  <c r="AF6040" i="33" a="1"/>
  <c r="AF6040" i="33" s="1"/>
  <c r="U6040" i="33" s="1" a="1"/>
  <c r="U6040" i="33" s="1"/>
  <c r="AF6041" i="33" a="1"/>
  <c r="AF6041" i="33" s="1"/>
  <c r="U6041" i="33" s="1" a="1"/>
  <c r="U6041" i="33" s="1"/>
  <c r="AF6042" i="33" a="1"/>
  <c r="AF6042" i="33" s="1"/>
  <c r="U6042" i="33" s="1" a="1"/>
  <c r="U6042" i="33" s="1"/>
  <c r="AF6043" i="33" a="1"/>
  <c r="AF6043" i="33" s="1"/>
  <c r="U6043" i="33" s="1" a="1"/>
  <c r="U6043" i="33" s="1"/>
  <c r="AF6044" i="33" a="1"/>
  <c r="AF6044" i="33" s="1"/>
  <c r="U6044" i="33" s="1" a="1"/>
  <c r="U6044" i="33" s="1"/>
  <c r="AF6045" i="33" a="1"/>
  <c r="AF6045" i="33" s="1"/>
  <c r="U6045" i="33" s="1" a="1"/>
  <c r="U6045" i="33" s="1"/>
  <c r="AF6046" i="33" a="1"/>
  <c r="AF6046" i="33" s="1"/>
  <c r="U6046" i="33" s="1" a="1"/>
  <c r="U6046" i="33" s="1"/>
  <c r="AF6047" i="33" a="1"/>
  <c r="AF6047" i="33" s="1"/>
  <c r="U6047" i="33" s="1" a="1"/>
  <c r="U6047" i="33" s="1"/>
  <c r="AF6048" i="33" a="1"/>
  <c r="AF6048" i="33" s="1"/>
  <c r="U6048" i="33" s="1" a="1"/>
  <c r="U6048" i="33" s="1"/>
  <c r="AF6049" i="33" a="1"/>
  <c r="AF6049" i="33" s="1"/>
  <c r="U6049" i="33" s="1" a="1"/>
  <c r="U6049" i="33" s="1"/>
  <c r="AF6050" i="33" a="1"/>
  <c r="AF6050" i="33" s="1"/>
  <c r="U6050" i="33" s="1" a="1"/>
  <c r="U6050" i="33" s="1"/>
  <c r="AF6051" i="33" a="1"/>
  <c r="AF6051" i="33" s="1"/>
  <c r="U6051" i="33" s="1" a="1"/>
  <c r="U6051" i="33" s="1"/>
  <c r="AF6052" i="33" a="1"/>
  <c r="AF6052" i="33" s="1"/>
  <c r="U6052" i="33" s="1" a="1"/>
  <c r="U6052" i="33" s="1"/>
  <c r="AF6053" i="33" a="1"/>
  <c r="AF6053" i="33" s="1"/>
  <c r="U6053" i="33" s="1" a="1"/>
  <c r="U6053" i="33" s="1"/>
  <c r="AF6054" i="33" a="1"/>
  <c r="AF6054" i="33" s="1"/>
  <c r="U6054" i="33" s="1" a="1"/>
  <c r="U6054" i="33" s="1"/>
  <c r="AF6055" i="33" a="1"/>
  <c r="AF6055" i="33" s="1"/>
  <c r="U6055" i="33" s="1" a="1"/>
  <c r="U6055" i="33" s="1"/>
  <c r="AF6056" i="33" a="1"/>
  <c r="AF6056" i="33" s="1"/>
  <c r="U6056" i="33" s="1" a="1"/>
  <c r="U6056" i="33" s="1"/>
  <c r="AF6057" i="33" a="1"/>
  <c r="AF6057" i="33" s="1"/>
  <c r="U6057" i="33" s="1" a="1"/>
  <c r="U6057" i="33" s="1"/>
  <c r="AF6058" i="33" a="1"/>
  <c r="AF6058" i="33" s="1"/>
  <c r="U6058" i="33" s="1" a="1"/>
  <c r="U6058" i="33" s="1"/>
  <c r="AF6059" i="33" a="1"/>
  <c r="AF6059" i="33" s="1"/>
  <c r="U6059" i="33" s="1" a="1"/>
  <c r="U6059" i="33" s="1"/>
  <c r="AF6060" i="33" a="1"/>
  <c r="AF6060" i="33" s="1"/>
  <c r="U6060" i="33" s="1" a="1"/>
  <c r="U6060" i="33" s="1"/>
  <c r="AF6061" i="33" a="1"/>
  <c r="AF6061" i="33" s="1"/>
  <c r="U6061" i="33" s="1" a="1"/>
  <c r="U6061" i="33" s="1"/>
  <c r="AF6062" i="33" a="1"/>
  <c r="AF6062" i="33" s="1"/>
  <c r="U6062" i="33" s="1" a="1"/>
  <c r="U6062" i="33" s="1"/>
  <c r="AF6063" i="33" a="1"/>
  <c r="AF6063" i="33" s="1"/>
  <c r="U6063" i="33" s="1" a="1"/>
  <c r="U6063" i="33" s="1"/>
  <c r="AF6064" i="33" a="1"/>
  <c r="AF6064" i="33" s="1"/>
  <c r="U6064" i="33" s="1" a="1"/>
  <c r="U6064" i="33" s="1"/>
  <c r="AF6065" i="33" a="1"/>
  <c r="AF6065" i="33" s="1"/>
  <c r="U6065" i="33" s="1" a="1"/>
  <c r="U6065" i="33" s="1"/>
  <c r="AF6066" i="33" a="1"/>
  <c r="AF6066" i="33" s="1"/>
  <c r="U6066" i="33" s="1" a="1"/>
  <c r="U6066" i="33" s="1"/>
  <c r="AF6067" i="33" a="1"/>
  <c r="AF6067" i="33" s="1"/>
  <c r="U6067" i="33" s="1" a="1"/>
  <c r="U6067" i="33" s="1"/>
  <c r="AF6068" i="33" a="1"/>
  <c r="AF6068" i="33" s="1"/>
  <c r="U6068" i="33" s="1" a="1"/>
  <c r="U6068" i="33" s="1"/>
  <c r="AF6069" i="33" a="1"/>
  <c r="AF6069" i="33" s="1"/>
  <c r="U6069" i="33" s="1" a="1"/>
  <c r="U6069" i="33" s="1"/>
  <c r="AF6070" i="33" a="1"/>
  <c r="AF6070" i="33" s="1"/>
  <c r="U6070" i="33" s="1" a="1"/>
  <c r="U6070" i="33" s="1"/>
  <c r="AF6071" i="33" a="1"/>
  <c r="AF6071" i="33" s="1"/>
  <c r="U6071" i="33" s="1" a="1"/>
  <c r="U6071" i="33" s="1"/>
  <c r="AF6072" i="33" a="1"/>
  <c r="AF6072" i="33" s="1"/>
  <c r="U6072" i="33" s="1" a="1"/>
  <c r="U6072" i="33" s="1"/>
  <c r="AF6073" i="33" a="1"/>
  <c r="AF6073" i="33" s="1"/>
  <c r="U6073" i="33" s="1" a="1"/>
  <c r="U6073" i="33" s="1"/>
  <c r="AF6074" i="33" a="1"/>
  <c r="AF6074" i="33" s="1"/>
  <c r="U6074" i="33" s="1" a="1"/>
  <c r="U6074" i="33" s="1"/>
  <c r="AF6075" i="33" a="1"/>
  <c r="AF6075" i="33" s="1"/>
  <c r="U6075" i="33" s="1" a="1"/>
  <c r="U6075" i="33" s="1"/>
  <c r="AF6076" i="33" a="1"/>
  <c r="AF6076" i="33" s="1"/>
  <c r="U6076" i="33" s="1" a="1"/>
  <c r="U6076" i="33" s="1"/>
  <c r="AF6077" i="33" a="1"/>
  <c r="AF6077" i="33" s="1"/>
  <c r="U6077" i="33" s="1" a="1"/>
  <c r="U6077" i="33" s="1"/>
  <c r="AF6078" i="33" a="1"/>
  <c r="AF6078" i="33" s="1"/>
  <c r="U6078" i="33" s="1" a="1"/>
  <c r="U6078" i="33" s="1"/>
  <c r="AF6079" i="33" a="1"/>
  <c r="AF6079" i="33" s="1"/>
  <c r="U6079" i="33" s="1" a="1"/>
  <c r="U6079" i="33" s="1"/>
  <c r="AF6080" i="33" a="1"/>
  <c r="AF6080" i="33" s="1"/>
  <c r="U6080" i="33" s="1" a="1"/>
  <c r="U6080" i="33" s="1"/>
  <c r="AF6081" i="33" a="1"/>
  <c r="AF6081" i="33" s="1"/>
  <c r="U6081" i="33" s="1" a="1"/>
  <c r="U6081" i="33" s="1"/>
  <c r="AF6082" i="33" a="1"/>
  <c r="AF6082" i="33" s="1"/>
  <c r="U6082" i="33" s="1" a="1"/>
  <c r="U6082" i="33" s="1"/>
  <c r="AF6083" i="33" a="1"/>
  <c r="AF6083" i="33" s="1"/>
  <c r="U6083" i="33" s="1" a="1"/>
  <c r="U6083" i="33" s="1"/>
  <c r="AF6084" i="33" a="1"/>
  <c r="AF6084" i="33" s="1"/>
  <c r="U6084" i="33" s="1" a="1"/>
  <c r="U6084" i="33" s="1"/>
  <c r="AF6085" i="33" a="1"/>
  <c r="AF6085" i="33" s="1"/>
  <c r="U6085" i="33" s="1" a="1"/>
  <c r="U6085" i="33" s="1"/>
  <c r="AF6086" i="33" a="1"/>
  <c r="AF6086" i="33" s="1"/>
  <c r="U6086" i="33" s="1" a="1"/>
  <c r="U6086" i="33" s="1"/>
  <c r="AF6087" i="33" a="1"/>
  <c r="AF6087" i="33" s="1"/>
  <c r="U6087" i="33" s="1" a="1"/>
  <c r="U6087" i="33" s="1"/>
  <c r="AF6088" i="33" a="1"/>
  <c r="AF6088" i="33" s="1"/>
  <c r="U6088" i="33" s="1" a="1"/>
  <c r="U6088" i="33" s="1"/>
  <c r="AF6089" i="33" a="1"/>
  <c r="AF6089" i="33" s="1"/>
  <c r="U6089" i="33" s="1" a="1"/>
  <c r="U6089" i="33" s="1"/>
  <c r="AF6090" i="33" a="1"/>
  <c r="AF6090" i="33" s="1"/>
  <c r="U6090" i="33" s="1" a="1"/>
  <c r="U6090" i="33" s="1"/>
  <c r="AF6091" i="33" a="1"/>
  <c r="AF6091" i="33" s="1"/>
  <c r="U6091" i="33" s="1" a="1"/>
  <c r="U6091" i="33" s="1"/>
  <c r="AF6092" i="33" a="1"/>
  <c r="AF6092" i="33" s="1"/>
  <c r="U6092" i="33" s="1" a="1"/>
  <c r="U6092" i="33" s="1"/>
  <c r="AF6093" i="33" a="1"/>
  <c r="AF6093" i="33" s="1"/>
  <c r="U6093" i="33" s="1" a="1"/>
  <c r="U6093" i="33" s="1"/>
  <c r="AF6094" i="33" a="1"/>
  <c r="AF6094" i="33" s="1"/>
  <c r="U6094" i="33" s="1" a="1"/>
  <c r="U6094" i="33" s="1"/>
  <c r="AF6095" i="33" a="1"/>
  <c r="AF6095" i="33" s="1"/>
  <c r="U6095" i="33" s="1" a="1"/>
  <c r="U6095" i="33" s="1"/>
  <c r="AF6096" i="33" a="1"/>
  <c r="AF6096" i="33" s="1"/>
  <c r="U6096" i="33" s="1" a="1"/>
  <c r="U6096" i="33" s="1"/>
  <c r="AF6097" i="33" a="1"/>
  <c r="AF6097" i="33" s="1"/>
  <c r="U6097" i="33" s="1" a="1"/>
  <c r="U6097" i="33" s="1"/>
  <c r="AF6098" i="33" a="1"/>
  <c r="AF6098" i="33" s="1"/>
  <c r="U6098" i="33" s="1" a="1"/>
  <c r="U6098" i="33" s="1"/>
  <c r="AF6099" i="33" a="1"/>
  <c r="AF6099" i="33" s="1"/>
  <c r="U6099" i="33" s="1" a="1"/>
  <c r="U6099" i="33" s="1"/>
  <c r="AF6100" i="33" a="1"/>
  <c r="AF6100" i="33" s="1"/>
  <c r="U6100" i="33" s="1" a="1"/>
  <c r="U6100" i="33" s="1"/>
  <c r="AF6101" i="33" a="1"/>
  <c r="AF6101" i="33" s="1"/>
  <c r="U6101" i="33" s="1" a="1"/>
  <c r="U6101" i="33" s="1"/>
  <c r="AF6102" i="33" a="1"/>
  <c r="AF6102" i="33" s="1"/>
  <c r="U6102" i="33" s="1" a="1"/>
  <c r="U6102" i="33" s="1"/>
  <c r="AF6103" i="33" a="1"/>
  <c r="AF6103" i="33" s="1"/>
  <c r="U6103" i="33" s="1" a="1"/>
  <c r="U6103" i="33" s="1"/>
  <c r="AF6104" i="33" a="1"/>
  <c r="AF6104" i="33" s="1"/>
  <c r="U6104" i="33" s="1" a="1"/>
  <c r="U6104" i="33" s="1"/>
  <c r="AF6105" i="33" a="1"/>
  <c r="AF6105" i="33" s="1"/>
  <c r="U6105" i="33" s="1" a="1"/>
  <c r="U6105" i="33" s="1"/>
  <c r="AF6106" i="33" a="1"/>
  <c r="AF6106" i="33" s="1"/>
  <c r="U6106" i="33" s="1" a="1"/>
  <c r="U6106" i="33" s="1"/>
  <c r="AF6107" i="33" a="1"/>
  <c r="AF6107" i="33" s="1"/>
  <c r="U6107" i="33" s="1" a="1"/>
  <c r="U6107" i="33" s="1"/>
  <c r="AF6108" i="33" a="1"/>
  <c r="AF6108" i="33" s="1"/>
  <c r="U6108" i="33" s="1" a="1"/>
  <c r="U6108" i="33" s="1"/>
  <c r="AF6109" i="33" a="1"/>
  <c r="AF6109" i="33" s="1"/>
  <c r="U6109" i="33" s="1" a="1"/>
  <c r="U6109" i="33" s="1"/>
  <c r="AF6110" i="33" a="1"/>
  <c r="AF6110" i="33" s="1"/>
  <c r="U6110" i="33" s="1" a="1"/>
  <c r="U6110" i="33" s="1"/>
  <c r="AF6111" i="33" a="1"/>
  <c r="AF6111" i="33" s="1"/>
  <c r="U6111" i="33" s="1" a="1"/>
  <c r="U6111" i="33" s="1"/>
  <c r="AF6112" i="33" a="1"/>
  <c r="AF6112" i="33" s="1"/>
  <c r="U6112" i="33" s="1" a="1"/>
  <c r="U6112" i="33" s="1"/>
  <c r="AF6113" i="33" a="1"/>
  <c r="AF6113" i="33" s="1"/>
  <c r="U6113" i="33" s="1" a="1"/>
  <c r="U6113" i="33" s="1"/>
  <c r="AF6114" i="33" a="1"/>
  <c r="AF6114" i="33" s="1"/>
  <c r="U6114" i="33" s="1" a="1"/>
  <c r="U6114" i="33" s="1"/>
  <c r="AF6115" i="33" a="1"/>
  <c r="AF6115" i="33" s="1"/>
  <c r="U6115" i="33" s="1" a="1"/>
  <c r="U6115" i="33" s="1"/>
  <c r="AF6116" i="33" a="1"/>
  <c r="AF6116" i="33" s="1"/>
  <c r="U6116" i="33" s="1" a="1"/>
  <c r="U6116" i="33" s="1"/>
  <c r="AF6117" i="33" a="1"/>
  <c r="AF6117" i="33" s="1"/>
  <c r="U6117" i="33" s="1" a="1"/>
  <c r="U6117" i="33" s="1"/>
  <c r="AF6118" i="33" a="1"/>
  <c r="AF6118" i="33" s="1"/>
  <c r="U6118" i="33" s="1" a="1"/>
  <c r="U6118" i="33" s="1"/>
  <c r="AF6119" i="33" a="1"/>
  <c r="AF6119" i="33" s="1"/>
  <c r="U6119" i="33" s="1" a="1"/>
  <c r="U6119" i="33" s="1"/>
  <c r="AF6120" i="33" a="1"/>
  <c r="AF6120" i="33" s="1"/>
  <c r="U6120" i="33" s="1" a="1"/>
  <c r="U6120" i="33" s="1"/>
  <c r="AF6121" i="33" a="1"/>
  <c r="AF6121" i="33" s="1"/>
  <c r="U6121" i="33" s="1" a="1"/>
  <c r="U6121" i="33" s="1"/>
  <c r="AF6122" i="33" a="1"/>
  <c r="AF6122" i="33" s="1"/>
  <c r="U6122" i="33" s="1" a="1"/>
  <c r="U6122" i="33" s="1"/>
  <c r="AF6123" i="33" a="1"/>
  <c r="AF6123" i="33" s="1"/>
  <c r="U6123" i="33" s="1" a="1"/>
  <c r="U6123" i="33" s="1"/>
  <c r="AF6124" i="33" a="1"/>
  <c r="AF6124" i="33" s="1"/>
  <c r="U6124" i="33" s="1" a="1"/>
  <c r="U6124" i="33" s="1"/>
  <c r="AF6125" i="33" a="1"/>
  <c r="AF6125" i="33" s="1"/>
  <c r="U6125" i="33" s="1" a="1"/>
  <c r="U6125" i="33" s="1"/>
  <c r="AF6126" i="33" a="1"/>
  <c r="AF6126" i="33" s="1"/>
  <c r="U6126" i="33" s="1" a="1"/>
  <c r="U6126" i="33" s="1"/>
  <c r="AF6127" i="33" a="1"/>
  <c r="AF6127" i="33" s="1"/>
  <c r="U6127" i="33" s="1" a="1"/>
  <c r="U6127" i="33" s="1"/>
  <c r="AF6128" i="33" a="1"/>
  <c r="AF6128" i="33" s="1"/>
  <c r="U6128" i="33" s="1" a="1"/>
  <c r="U6128" i="33" s="1"/>
  <c r="AF6129" i="33" a="1"/>
  <c r="AF6129" i="33" s="1"/>
  <c r="U6129" i="33" s="1" a="1"/>
  <c r="U6129" i="33" s="1"/>
  <c r="AF6130" i="33" a="1"/>
  <c r="AF6130" i="33" s="1"/>
  <c r="U6130" i="33" s="1" a="1"/>
  <c r="U6130" i="33" s="1"/>
  <c r="AF6131" i="33" a="1"/>
  <c r="AF6131" i="33" s="1"/>
  <c r="U6131" i="33" s="1" a="1"/>
  <c r="U6131" i="33" s="1"/>
  <c r="AF6132" i="33" a="1"/>
  <c r="AF6132" i="33" s="1"/>
  <c r="U6132" i="33" s="1" a="1"/>
  <c r="U6132" i="33" s="1"/>
  <c r="AF6133" i="33" a="1"/>
  <c r="AF6133" i="33" s="1"/>
  <c r="U6133" i="33" s="1" a="1"/>
  <c r="U6133" i="33" s="1"/>
  <c r="AF6134" i="33" a="1"/>
  <c r="AF6134" i="33" s="1"/>
  <c r="U6134" i="33" s="1" a="1"/>
  <c r="U6134" i="33" s="1"/>
  <c r="AF6135" i="33" a="1"/>
  <c r="AF6135" i="33" s="1"/>
  <c r="U6135" i="33" s="1" a="1"/>
  <c r="U6135" i="33" s="1"/>
  <c r="AF6136" i="33" a="1"/>
  <c r="AF6136" i="33" s="1"/>
  <c r="U6136" i="33" s="1" a="1"/>
  <c r="U6136" i="33" s="1"/>
  <c r="AF6137" i="33" a="1"/>
  <c r="AF6137" i="33" s="1"/>
  <c r="U6137" i="33" s="1" a="1"/>
  <c r="U6137" i="33" s="1"/>
  <c r="AF6138" i="33" a="1"/>
  <c r="AF6138" i="33" s="1"/>
  <c r="U6138" i="33" s="1" a="1"/>
  <c r="U6138" i="33" s="1"/>
  <c r="AF6139" i="33" a="1"/>
  <c r="AF6139" i="33" s="1"/>
  <c r="U6139" i="33" s="1" a="1"/>
  <c r="U6139" i="33" s="1"/>
  <c r="AF6140" i="33" a="1"/>
  <c r="AF6140" i="33" s="1"/>
  <c r="U6140" i="33" s="1" a="1"/>
  <c r="U6140" i="33" s="1"/>
  <c r="AF6141" i="33" a="1"/>
  <c r="AF6141" i="33" s="1"/>
  <c r="U6141" i="33" s="1" a="1"/>
  <c r="U6141" i="33" s="1"/>
  <c r="AF6142" i="33" a="1"/>
  <c r="AF6142" i="33" s="1"/>
  <c r="U6142" i="33" s="1" a="1"/>
  <c r="U6142" i="33" s="1"/>
  <c r="AF6143" i="33" a="1"/>
  <c r="AF6143" i="33" s="1"/>
  <c r="U6143" i="33" s="1" a="1"/>
  <c r="U6143" i="33" s="1"/>
  <c r="AF6144" i="33" a="1"/>
  <c r="AF6144" i="33" s="1"/>
  <c r="U6144" i="33" s="1" a="1"/>
  <c r="U6144" i="33" s="1"/>
  <c r="AF6145" i="33" a="1"/>
  <c r="AF6145" i="33" s="1"/>
  <c r="U6145" i="33" s="1" a="1"/>
  <c r="U6145" i="33" s="1"/>
  <c r="AF6146" i="33" a="1"/>
  <c r="AF6146" i="33" s="1"/>
  <c r="U6146" i="33" s="1" a="1"/>
  <c r="U6146" i="33" s="1"/>
  <c r="AF6147" i="33" a="1"/>
  <c r="AF6147" i="33" s="1"/>
  <c r="U6147" i="33" s="1" a="1"/>
  <c r="U6147" i="33" s="1"/>
  <c r="AF6148" i="33" a="1"/>
  <c r="AF6148" i="33" s="1"/>
  <c r="U6148" i="33" s="1" a="1"/>
  <c r="U6148" i="33" s="1"/>
  <c r="AF6149" i="33" a="1"/>
  <c r="AF6149" i="33" s="1"/>
  <c r="U6149" i="33" s="1" a="1"/>
  <c r="U6149" i="33" s="1"/>
  <c r="AF6150" i="33" a="1"/>
  <c r="AF6150" i="33" s="1"/>
  <c r="U6150" i="33" s="1" a="1"/>
  <c r="U6150" i="33" s="1"/>
  <c r="AF6151" i="33" a="1"/>
  <c r="AF6151" i="33" s="1"/>
  <c r="U6151" i="33" s="1" a="1"/>
  <c r="U6151" i="33" s="1"/>
  <c r="AF6152" i="33" a="1"/>
  <c r="AF6152" i="33" s="1"/>
  <c r="U6152" i="33" s="1" a="1"/>
  <c r="U6152" i="33" s="1"/>
  <c r="AF6153" i="33" a="1"/>
  <c r="AF6153" i="33" s="1"/>
  <c r="U6153" i="33" s="1" a="1"/>
  <c r="U6153" i="33" s="1"/>
  <c r="AF6154" i="33" a="1"/>
  <c r="AF6154" i="33" s="1"/>
  <c r="U6154" i="33" s="1" a="1"/>
  <c r="U6154" i="33" s="1"/>
  <c r="AF6155" i="33" a="1"/>
  <c r="AF6155" i="33" s="1"/>
  <c r="U6155" i="33" s="1" a="1"/>
  <c r="U6155" i="33" s="1"/>
  <c r="AF6156" i="33" a="1"/>
  <c r="AF6156" i="33" s="1"/>
  <c r="U6156" i="33" s="1" a="1"/>
  <c r="U6156" i="33" s="1"/>
  <c r="AF6157" i="33" a="1"/>
  <c r="AF6157" i="33" s="1"/>
  <c r="U6157" i="33" s="1" a="1"/>
  <c r="U6157" i="33" s="1"/>
  <c r="AF6158" i="33" a="1"/>
  <c r="AF6158" i="33" s="1"/>
  <c r="U6158" i="33" s="1" a="1"/>
  <c r="U6158" i="33" s="1"/>
  <c r="AF6159" i="33" a="1"/>
  <c r="AF6159" i="33" s="1"/>
  <c r="U6159" i="33" s="1" a="1"/>
  <c r="U6159" i="33" s="1"/>
  <c r="AF6160" i="33" a="1"/>
  <c r="AF6160" i="33" s="1"/>
  <c r="U6160" i="33" s="1" a="1"/>
  <c r="U6160" i="33" s="1"/>
  <c r="AF6161" i="33" a="1"/>
  <c r="AF6161" i="33" s="1"/>
  <c r="U6161" i="33" s="1" a="1"/>
  <c r="U6161" i="33" s="1"/>
  <c r="AF6162" i="33" a="1"/>
  <c r="AF6162" i="33" s="1"/>
  <c r="U6162" i="33" s="1" a="1"/>
  <c r="U6162" i="33" s="1"/>
  <c r="AF6163" i="33" a="1"/>
  <c r="AF6163" i="33" s="1"/>
  <c r="U6163" i="33" s="1" a="1"/>
  <c r="U6163" i="33" s="1"/>
  <c r="AF6164" i="33" a="1"/>
  <c r="AF6164" i="33" s="1"/>
  <c r="U6164" i="33" s="1" a="1"/>
  <c r="U6164" i="33" s="1"/>
  <c r="AF6165" i="33" a="1"/>
  <c r="AF6165" i="33" s="1"/>
  <c r="U6165" i="33" s="1" a="1"/>
  <c r="U6165" i="33" s="1"/>
  <c r="AF6166" i="33" a="1"/>
  <c r="AF6166" i="33" s="1"/>
  <c r="U6166" i="33" s="1" a="1"/>
  <c r="U6166" i="33" s="1"/>
  <c r="AF6167" i="33" a="1"/>
  <c r="AF6167" i="33" s="1"/>
  <c r="U6167" i="33" s="1" a="1"/>
  <c r="U6167" i="33" s="1"/>
  <c r="AF6168" i="33" a="1"/>
  <c r="AF6168" i="33" s="1"/>
  <c r="U6168" i="33" s="1" a="1"/>
  <c r="U6168" i="33" s="1"/>
  <c r="AF6169" i="33" a="1"/>
  <c r="AF6169" i="33" s="1"/>
  <c r="U6169" i="33" s="1" a="1"/>
  <c r="U6169" i="33" s="1"/>
  <c r="AF6170" i="33" a="1"/>
  <c r="AF6170" i="33" s="1"/>
  <c r="U6170" i="33" s="1" a="1"/>
  <c r="U6170" i="33" s="1"/>
  <c r="AF6171" i="33" a="1"/>
  <c r="AF6171" i="33" s="1"/>
  <c r="U6171" i="33" s="1" a="1"/>
  <c r="U6171" i="33" s="1"/>
  <c r="AF6172" i="33" a="1"/>
  <c r="AF6172" i="33" s="1"/>
  <c r="U6172" i="33" s="1" a="1"/>
  <c r="U6172" i="33" s="1"/>
  <c r="AF6173" i="33" a="1"/>
  <c r="AF6173" i="33" s="1"/>
  <c r="U6173" i="33" s="1" a="1"/>
  <c r="U6173" i="33" s="1"/>
  <c r="AF6174" i="33" a="1"/>
  <c r="AF6174" i="33" s="1"/>
  <c r="U6174" i="33" s="1" a="1"/>
  <c r="U6174" i="33" s="1"/>
  <c r="AF6175" i="33" a="1"/>
  <c r="AF6175" i="33" s="1"/>
  <c r="U6175" i="33" s="1" a="1"/>
  <c r="U6175" i="33" s="1"/>
  <c r="AF6176" i="33" a="1"/>
  <c r="AF6176" i="33" s="1"/>
  <c r="U6176" i="33" s="1" a="1"/>
  <c r="U6176" i="33" s="1"/>
  <c r="AF6177" i="33" a="1"/>
  <c r="AF6177" i="33" s="1"/>
  <c r="U6177" i="33" s="1" a="1"/>
  <c r="U6177" i="33" s="1"/>
  <c r="AF6178" i="33" a="1"/>
  <c r="AF6178" i="33" s="1"/>
  <c r="U6178" i="33" s="1" a="1"/>
  <c r="U6178" i="33" s="1"/>
  <c r="AF6179" i="33" a="1"/>
  <c r="AF6179" i="33" s="1"/>
  <c r="U6179" i="33" s="1" a="1"/>
  <c r="U6179" i="33" s="1"/>
  <c r="AF6180" i="33" a="1"/>
  <c r="AF6180" i="33" s="1"/>
  <c r="U6180" i="33" s="1" a="1"/>
  <c r="U6180" i="33" s="1"/>
  <c r="AF6181" i="33" a="1"/>
  <c r="AF6181" i="33" s="1"/>
  <c r="U6181" i="33" s="1" a="1"/>
  <c r="U6181" i="33" s="1"/>
  <c r="AF6182" i="33" a="1"/>
  <c r="AF6182" i="33" s="1"/>
  <c r="U6182" i="33" s="1" a="1"/>
  <c r="U6182" i="33" s="1"/>
  <c r="AF6183" i="33" a="1"/>
  <c r="AF6183" i="33" s="1"/>
  <c r="U6183" i="33" s="1" a="1"/>
  <c r="U6183" i="33" s="1"/>
  <c r="AF6184" i="33" a="1"/>
  <c r="AF6184" i="33" s="1"/>
  <c r="U6184" i="33" s="1" a="1"/>
  <c r="U6184" i="33" s="1"/>
  <c r="AF6185" i="33" a="1"/>
  <c r="AF6185" i="33" s="1"/>
  <c r="U6185" i="33" s="1" a="1"/>
  <c r="U6185" i="33" s="1"/>
  <c r="AF6186" i="33" a="1"/>
  <c r="AF6186" i="33" s="1"/>
  <c r="U6186" i="33" s="1" a="1"/>
  <c r="U6186" i="33" s="1"/>
  <c r="AF6187" i="33" a="1"/>
  <c r="AF6187" i="33" s="1"/>
  <c r="U6187" i="33" s="1" a="1"/>
  <c r="U6187" i="33" s="1"/>
  <c r="AF6188" i="33" a="1"/>
  <c r="AF6188" i="33" s="1"/>
  <c r="U6188" i="33" s="1" a="1"/>
  <c r="U6188" i="33" s="1"/>
  <c r="AF6189" i="33" a="1"/>
  <c r="AF6189" i="33" s="1"/>
  <c r="U6189" i="33" s="1" a="1"/>
  <c r="U6189" i="33" s="1"/>
  <c r="AF6190" i="33" a="1"/>
  <c r="AF6190" i="33" s="1"/>
  <c r="U6190" i="33" s="1" a="1"/>
  <c r="U6190" i="33" s="1"/>
  <c r="AF6191" i="33" a="1"/>
  <c r="AF6191" i="33" s="1"/>
  <c r="U6191" i="33" s="1" a="1"/>
  <c r="U6191" i="33" s="1"/>
  <c r="AF6192" i="33" a="1"/>
  <c r="AF6192" i="33" s="1"/>
  <c r="U6192" i="33" s="1" a="1"/>
  <c r="U6192" i="33" s="1"/>
  <c r="AF6193" i="33" a="1"/>
  <c r="AF6193" i="33" s="1"/>
  <c r="U6193" i="33" s="1" a="1"/>
  <c r="U6193" i="33" s="1"/>
  <c r="AF6194" i="33" a="1"/>
  <c r="AF6194" i="33" s="1"/>
  <c r="U6194" i="33" s="1" a="1"/>
  <c r="U6194" i="33" s="1"/>
  <c r="AF6195" i="33" a="1"/>
  <c r="AF6195" i="33" s="1"/>
  <c r="U6195" i="33" s="1" a="1"/>
  <c r="U6195" i="33" s="1"/>
  <c r="AF6196" i="33" a="1"/>
  <c r="AF6196" i="33" s="1"/>
  <c r="U6196" i="33" s="1" a="1"/>
  <c r="U6196" i="33" s="1"/>
  <c r="AF6197" i="33" a="1"/>
  <c r="AF6197" i="33" s="1"/>
  <c r="U6197" i="33" s="1" a="1"/>
  <c r="U6197" i="33" s="1"/>
  <c r="AF6198" i="33" a="1"/>
  <c r="AF6198" i="33" s="1"/>
  <c r="U6198" i="33" s="1" a="1"/>
  <c r="U6198" i="33" s="1"/>
  <c r="AF6199" i="33" a="1"/>
  <c r="AF6199" i="33" s="1"/>
  <c r="U6199" i="33" s="1" a="1"/>
  <c r="U6199" i="33" s="1"/>
  <c r="AF6200" i="33" a="1"/>
  <c r="AF6200" i="33" s="1"/>
  <c r="U6200" i="33" s="1" a="1"/>
  <c r="U6200" i="33" s="1"/>
  <c r="AF6201" i="33" a="1"/>
  <c r="AF6201" i="33" s="1"/>
  <c r="U6201" i="33" s="1" a="1"/>
  <c r="U6201" i="33" s="1"/>
  <c r="AF6202" i="33" a="1"/>
  <c r="AF6202" i="33" s="1"/>
  <c r="U6202" i="33" s="1" a="1"/>
  <c r="U6202" i="33" s="1"/>
  <c r="AF6203" i="33" a="1"/>
  <c r="AF6203" i="33" s="1"/>
  <c r="U6203" i="33" s="1" a="1"/>
  <c r="U6203" i="33" s="1"/>
  <c r="AF6204" i="33" a="1"/>
  <c r="AF6204" i="33" s="1"/>
  <c r="U6204" i="33" s="1" a="1"/>
  <c r="U6204" i="33" s="1"/>
  <c r="AF6205" i="33" a="1"/>
  <c r="AF6205" i="33" s="1"/>
  <c r="U6205" i="33" s="1" a="1"/>
  <c r="U6205" i="33" s="1"/>
  <c r="AF6206" i="33" a="1"/>
  <c r="AF6206" i="33" s="1"/>
  <c r="U6206" i="33" s="1" a="1"/>
  <c r="U6206" i="33" s="1"/>
  <c r="AF6207" i="33" a="1"/>
  <c r="AF6207" i="33" s="1"/>
  <c r="U6207" i="33" s="1" a="1"/>
  <c r="U6207" i="33" s="1"/>
  <c r="AF6208" i="33" a="1"/>
  <c r="AF6208" i="33" s="1"/>
  <c r="U6208" i="33" s="1" a="1"/>
  <c r="U6208" i="33" s="1"/>
  <c r="AF6209" i="33" a="1"/>
  <c r="AF6209" i="33" s="1"/>
  <c r="U6209" i="33" s="1" a="1"/>
  <c r="U6209" i="33" s="1"/>
  <c r="AF6210" i="33" a="1"/>
  <c r="AF6210" i="33" s="1"/>
  <c r="U6210" i="33" s="1" a="1"/>
  <c r="U6210" i="33" s="1"/>
  <c r="AF6211" i="33" a="1"/>
  <c r="AF6211" i="33" s="1"/>
  <c r="U6211" i="33" s="1" a="1"/>
  <c r="U6211" i="33" s="1"/>
  <c r="AF6212" i="33" a="1"/>
  <c r="AF6212" i="33" s="1"/>
  <c r="U6212" i="33" s="1" a="1"/>
  <c r="U6212" i="33" s="1"/>
  <c r="AF6213" i="33" a="1"/>
  <c r="AF6213" i="33" s="1"/>
  <c r="U6213" i="33" s="1" a="1"/>
  <c r="U6213" i="33" s="1"/>
  <c r="AF6214" i="33" a="1"/>
  <c r="AF6214" i="33" s="1"/>
  <c r="U6214" i="33" s="1" a="1"/>
  <c r="U6214" i="33" s="1"/>
  <c r="AF6215" i="33" a="1"/>
  <c r="AF6215" i="33" s="1"/>
  <c r="U6215" i="33" s="1" a="1"/>
  <c r="U6215" i="33" s="1"/>
  <c r="AF6216" i="33" a="1"/>
  <c r="AF6216" i="33" s="1"/>
  <c r="U6216" i="33" s="1" a="1"/>
  <c r="U6216" i="33" s="1"/>
  <c r="AF6217" i="33" a="1"/>
  <c r="AF6217" i="33" s="1"/>
  <c r="U6217" i="33" s="1" a="1"/>
  <c r="U6217" i="33" s="1"/>
  <c r="AF6218" i="33" a="1"/>
  <c r="AF6218" i="33" s="1"/>
  <c r="U6218" i="33" s="1" a="1"/>
  <c r="U6218" i="33" s="1"/>
  <c r="AF6219" i="33" a="1"/>
  <c r="AF6219" i="33" s="1"/>
  <c r="U6219" i="33" s="1" a="1"/>
  <c r="U6219" i="33" s="1"/>
  <c r="AF6220" i="33" a="1"/>
  <c r="AF6220" i="33" s="1"/>
  <c r="U6220" i="33" s="1" a="1"/>
  <c r="U6220" i="33" s="1"/>
  <c r="AF6221" i="33" a="1"/>
  <c r="AF6221" i="33" s="1"/>
  <c r="U6221" i="33" s="1" a="1"/>
  <c r="U6221" i="33" s="1"/>
  <c r="AF6222" i="33" a="1"/>
  <c r="AF6222" i="33" s="1"/>
  <c r="U6222" i="33" s="1" a="1"/>
  <c r="U6222" i="33" s="1"/>
  <c r="AF6223" i="33" a="1"/>
  <c r="AF6223" i="33" s="1"/>
  <c r="U6223" i="33" s="1" a="1"/>
  <c r="U6223" i="33" s="1"/>
  <c r="AF6224" i="33" a="1"/>
  <c r="AF6224" i="33" s="1"/>
  <c r="U6224" i="33" s="1" a="1"/>
  <c r="U6224" i="33" s="1"/>
  <c r="AF6225" i="33" a="1"/>
  <c r="AF6225" i="33" s="1"/>
  <c r="U6225" i="33" s="1" a="1"/>
  <c r="U6225" i="33" s="1"/>
  <c r="AF6226" i="33" a="1"/>
  <c r="AF6226" i="33" s="1"/>
  <c r="U6226" i="33" s="1" a="1"/>
  <c r="U6226" i="33" s="1"/>
  <c r="AF6227" i="33" a="1"/>
  <c r="AF6227" i="33" s="1"/>
  <c r="U6227" i="33" s="1" a="1"/>
  <c r="U6227" i="33" s="1"/>
  <c r="AF6228" i="33" a="1"/>
  <c r="AF6228" i="33" s="1"/>
  <c r="U6228" i="33" s="1" a="1"/>
  <c r="U6228" i="33" s="1"/>
  <c r="AF6229" i="33" a="1"/>
  <c r="AF6229" i="33" s="1"/>
  <c r="U6229" i="33" s="1" a="1"/>
  <c r="U6229" i="33" s="1"/>
  <c r="AF6230" i="33" a="1"/>
  <c r="AF6230" i="33" s="1"/>
  <c r="U6230" i="33" s="1" a="1"/>
  <c r="U6230" i="33" s="1"/>
  <c r="AF6231" i="33" a="1"/>
  <c r="AF6231" i="33" s="1"/>
  <c r="U6231" i="33" s="1" a="1"/>
  <c r="U6231" i="33" s="1"/>
  <c r="AF6232" i="33" a="1"/>
  <c r="AF6232" i="33" s="1"/>
  <c r="U6232" i="33" s="1" a="1"/>
  <c r="U6232" i="33" s="1"/>
  <c r="AF6233" i="33" a="1"/>
  <c r="AF6233" i="33" s="1"/>
  <c r="U6233" i="33" s="1" a="1"/>
  <c r="U6233" i="33" s="1"/>
  <c r="AF6234" i="33" a="1"/>
  <c r="AF6234" i="33" s="1"/>
  <c r="U6234" i="33" s="1" a="1"/>
  <c r="U6234" i="33" s="1"/>
  <c r="AF6235" i="33" a="1"/>
  <c r="AF6235" i="33" s="1"/>
  <c r="U6235" i="33" s="1" a="1"/>
  <c r="U6235" i="33" s="1"/>
  <c r="AF6236" i="33" a="1"/>
  <c r="AF6236" i="33" s="1"/>
  <c r="U6236" i="33" s="1" a="1"/>
  <c r="U6236" i="33" s="1"/>
  <c r="AF6237" i="33" a="1"/>
  <c r="AF6237" i="33" s="1"/>
  <c r="U6237" i="33" s="1" a="1"/>
  <c r="U6237" i="33" s="1"/>
  <c r="AF6238" i="33" a="1"/>
  <c r="AF6238" i="33" s="1"/>
  <c r="U6238" i="33" s="1" a="1"/>
  <c r="U6238" i="33" s="1"/>
  <c r="AF6239" i="33" a="1"/>
  <c r="AF6239" i="33" s="1"/>
  <c r="U6239" i="33" s="1" a="1"/>
  <c r="U6239" i="33" s="1"/>
  <c r="AF6240" i="33" a="1"/>
  <c r="AF6240" i="33" s="1"/>
  <c r="U6240" i="33" s="1" a="1"/>
  <c r="U6240" i="33" s="1"/>
  <c r="AF6241" i="33" a="1"/>
  <c r="AF6241" i="33" s="1"/>
  <c r="U6241" i="33" s="1" a="1"/>
  <c r="U6241" i="33" s="1"/>
  <c r="AF6242" i="33" a="1"/>
  <c r="AF6242" i="33" s="1"/>
  <c r="AF6243" i="33" a="1"/>
  <c r="AF6243" i="33" s="1"/>
  <c r="AF6244" i="33" a="1"/>
  <c r="AF6244" i="33" s="1"/>
  <c r="AF6245" i="33" a="1"/>
  <c r="AF6245" i="33" s="1"/>
  <c r="AF6246" i="33" a="1"/>
  <c r="AF6246" i="33" s="1"/>
  <c r="AF6247" i="33" a="1"/>
  <c r="AF6247" i="33" s="1"/>
  <c r="AF6248" i="33" a="1"/>
  <c r="AF6248" i="33" s="1"/>
  <c r="AF6249" i="33" a="1"/>
  <c r="AF6249" i="33" s="1"/>
  <c r="AF6250" i="33" a="1"/>
  <c r="AF6250" i="33" s="1"/>
  <c r="AF6251" i="33" a="1"/>
  <c r="AF6251" i="33" s="1"/>
  <c r="AF6252" i="33" a="1"/>
  <c r="AF6252" i="33" s="1"/>
  <c r="AF6253" i="33" a="1"/>
  <c r="AF6253" i="33" s="1"/>
  <c r="AF6254" i="33" a="1"/>
  <c r="AF6254" i="33" s="1"/>
  <c r="AF6255" i="33" a="1"/>
  <c r="AF6255" i="33" s="1"/>
  <c r="AF6256" i="33" a="1"/>
  <c r="AF6256" i="33" s="1"/>
  <c r="AF6257" i="33" a="1"/>
  <c r="AF6257" i="33" s="1"/>
  <c r="AF6258" i="33" a="1"/>
  <c r="AF6258" i="33" s="1"/>
  <c r="AF6259" i="33" a="1"/>
  <c r="AF6259" i="33" s="1"/>
  <c r="AF6260" i="33" a="1"/>
  <c r="AF6260" i="33" s="1"/>
  <c r="AF6261" i="33" a="1"/>
  <c r="AF6261" i="33" s="1"/>
  <c r="AF6262" i="33" a="1"/>
  <c r="AF6262" i="33" s="1"/>
  <c r="AF6263" i="33" a="1"/>
  <c r="AF6263" i="33" s="1"/>
  <c r="AF6264" i="33" a="1"/>
  <c r="AF6264" i="33" s="1"/>
  <c r="AF6265" i="33" a="1"/>
  <c r="AF6265" i="33" s="1"/>
  <c r="AF6266" i="33" a="1"/>
  <c r="AF6266" i="33" s="1"/>
  <c r="AF6267" i="33" a="1"/>
  <c r="AF6267" i="33" s="1"/>
  <c r="AF6268" i="33" a="1"/>
  <c r="AF6268" i="33" s="1"/>
  <c r="AF6269" i="33" a="1"/>
  <c r="AF6269" i="33" s="1"/>
  <c r="AF6270" i="33" a="1"/>
  <c r="AF6270" i="33" s="1"/>
  <c r="AF6271" i="33" a="1"/>
  <c r="AF6271" i="33" s="1"/>
  <c r="AF6272" i="33" a="1"/>
  <c r="AF6272" i="33" s="1"/>
  <c r="AF6273" i="33" a="1"/>
  <c r="AF6273" i="33" s="1"/>
  <c r="AF6274" i="33" a="1"/>
  <c r="AF6274" i="33" s="1"/>
  <c r="AF6275" i="33" a="1"/>
  <c r="AF6275" i="33" s="1"/>
  <c r="AF6276" i="33" a="1"/>
  <c r="AF6276" i="33" s="1"/>
  <c r="AF6277" i="33" a="1"/>
  <c r="AF6277" i="33" s="1"/>
  <c r="AF6278" i="33" a="1"/>
  <c r="AF6278" i="33" s="1"/>
  <c r="AF6279" i="33" a="1"/>
  <c r="AF6279" i="33" s="1"/>
  <c r="AF6280" i="33" a="1"/>
  <c r="AF6280" i="33" s="1"/>
  <c r="AF6281" i="33" a="1"/>
  <c r="AF6281" i="33" s="1"/>
  <c r="AF6282" i="33" a="1"/>
  <c r="AF6282" i="33" s="1"/>
  <c r="AF6283" i="33" a="1"/>
  <c r="AF6283" i="33" s="1"/>
  <c r="AF6284" i="33" a="1"/>
  <c r="AF6284" i="33" s="1"/>
  <c r="AF6285" i="33" a="1"/>
  <c r="AF6285" i="33" s="1"/>
  <c r="U6285" i="33" s="1" a="1"/>
  <c r="U6285" i="33" s="1"/>
  <c r="AF6286" i="33" a="1"/>
  <c r="AF6286" i="33" s="1"/>
  <c r="U6286" i="33" s="1" a="1"/>
  <c r="U6286" i="33" s="1"/>
  <c r="AF6287" i="33" a="1"/>
  <c r="AF6287" i="33" s="1"/>
  <c r="U6287" i="33" s="1" a="1"/>
  <c r="U6287" i="33" s="1"/>
  <c r="AF6288" i="33" a="1"/>
  <c r="AF6288" i="33" s="1"/>
  <c r="U6288" i="33" s="1" a="1"/>
  <c r="U6288" i="33" s="1"/>
  <c r="AF6289" i="33" a="1"/>
  <c r="AF6289" i="33" s="1"/>
  <c r="U6289" i="33" s="1" a="1"/>
  <c r="U6289" i="33" s="1"/>
  <c r="AF6290" i="33" a="1"/>
  <c r="AF6290" i="33" s="1"/>
  <c r="U6290" i="33" s="1" a="1"/>
  <c r="U6290" i="33" s="1"/>
  <c r="AF6291" i="33" a="1"/>
  <c r="AF6291" i="33" s="1"/>
  <c r="U6291" i="33" s="1" a="1"/>
  <c r="U6291" i="33" s="1"/>
  <c r="AF6292" i="33" a="1"/>
  <c r="AF6292" i="33" s="1"/>
  <c r="U6292" i="33" s="1" a="1"/>
  <c r="U6292" i="33" s="1"/>
  <c r="AF6293" i="33" a="1"/>
  <c r="AF6293" i="33" s="1"/>
  <c r="U6293" i="33" s="1" a="1"/>
  <c r="U6293" i="33" s="1"/>
  <c r="AF6294" i="33" a="1"/>
  <c r="AF6294" i="33" s="1"/>
  <c r="U6294" i="33" s="1" a="1"/>
  <c r="U6294" i="33" s="1"/>
  <c r="AF6295" i="33" a="1"/>
  <c r="AF6295" i="33" s="1"/>
  <c r="U6295" i="33" s="1" a="1"/>
  <c r="U6295" i="33" s="1"/>
  <c r="AF6296" i="33" a="1"/>
  <c r="AF6296" i="33" s="1"/>
  <c r="U6296" i="33" s="1" a="1"/>
  <c r="U6296" i="33" s="1"/>
  <c r="AF6297" i="33" a="1"/>
  <c r="AF6297" i="33" s="1"/>
  <c r="U6297" i="33" s="1" a="1"/>
  <c r="U6297" i="33" s="1"/>
  <c r="AF6298" i="33" a="1"/>
  <c r="AF6298" i="33" s="1"/>
  <c r="U6298" i="33" s="1" a="1"/>
  <c r="U6298" i="33" s="1"/>
  <c r="AF6299" i="33" a="1"/>
  <c r="AF6299" i="33" s="1"/>
  <c r="U6299" i="33" s="1" a="1"/>
  <c r="U6299" i="33" s="1"/>
  <c r="AF6300" i="33" a="1"/>
  <c r="AF6300" i="33" s="1"/>
  <c r="U6300" i="33" s="1" a="1"/>
  <c r="U6300" i="33" s="1"/>
  <c r="AF6301" i="33" a="1"/>
  <c r="AF6301" i="33" s="1"/>
  <c r="U6301" i="33" s="1" a="1"/>
  <c r="U6301" i="33" s="1"/>
  <c r="AF6302" i="33" a="1"/>
  <c r="AF6302" i="33" s="1"/>
  <c r="U6302" i="33" s="1" a="1"/>
  <c r="U6302" i="33" s="1"/>
  <c r="AF6303" i="33" a="1"/>
  <c r="AF6303" i="33" s="1"/>
  <c r="U6303" i="33" s="1" a="1"/>
  <c r="U6303" i="33" s="1"/>
  <c r="AF6304" i="33" a="1"/>
  <c r="AF6304" i="33" s="1"/>
  <c r="U6304" i="33" s="1" a="1"/>
  <c r="U6304" i="33" s="1"/>
  <c r="AF6305" i="33" a="1"/>
  <c r="AF6305" i="33" s="1"/>
  <c r="U6305" i="33" s="1" a="1"/>
  <c r="U6305" i="33" s="1"/>
  <c r="AF6306" i="33" a="1"/>
  <c r="AF6306" i="33" s="1"/>
  <c r="U6306" i="33" s="1" a="1"/>
  <c r="U6306" i="33" s="1"/>
  <c r="AF6307" i="33" a="1"/>
  <c r="AF6307" i="33" s="1"/>
  <c r="U6307" i="33" s="1" a="1"/>
  <c r="U6307" i="33" s="1"/>
  <c r="AF6308" i="33" a="1"/>
  <c r="AF6308" i="33" s="1"/>
  <c r="U6308" i="33" s="1" a="1"/>
  <c r="U6308" i="33" s="1"/>
  <c r="AF6309" i="33" a="1"/>
  <c r="AF6309" i="33" s="1"/>
  <c r="U6309" i="33" s="1" a="1"/>
  <c r="U6309" i="33" s="1"/>
  <c r="AF6310" i="33" a="1"/>
  <c r="AF6310" i="33" s="1"/>
  <c r="U6310" i="33" s="1" a="1"/>
  <c r="U6310" i="33" s="1"/>
  <c r="AF6311" i="33" a="1"/>
  <c r="AF6311" i="33" s="1"/>
  <c r="U6311" i="33" s="1" a="1"/>
  <c r="U6311" i="33" s="1"/>
  <c r="AF6312" i="33" a="1"/>
  <c r="AF6312" i="33" s="1"/>
  <c r="U6312" i="33" s="1" a="1"/>
  <c r="U6312" i="33" s="1"/>
  <c r="AF6313" i="33" a="1"/>
  <c r="AF6313" i="33" s="1"/>
  <c r="U6313" i="33" s="1" a="1"/>
  <c r="U6313" i="33" s="1"/>
  <c r="AF6314" i="33" a="1"/>
  <c r="AF6314" i="33" s="1"/>
  <c r="U6314" i="33" s="1" a="1"/>
  <c r="U6314" i="33" s="1"/>
  <c r="AF6315" i="33" a="1"/>
  <c r="AF6315" i="33" s="1"/>
  <c r="U6315" i="33" s="1" a="1"/>
  <c r="U6315" i="33" s="1"/>
  <c r="AF6316" i="33" a="1"/>
  <c r="AF6316" i="33" s="1"/>
  <c r="U6316" i="33" s="1" a="1"/>
  <c r="U6316" i="33" s="1"/>
  <c r="AF6317" i="33" a="1"/>
  <c r="AF6317" i="33" s="1"/>
  <c r="U6317" i="33" s="1" a="1"/>
  <c r="U6317" i="33" s="1"/>
  <c r="AF6318" i="33" a="1"/>
  <c r="AF6318" i="33" s="1"/>
  <c r="U6318" i="33" s="1" a="1"/>
  <c r="U6318" i="33" s="1"/>
  <c r="AF6319" i="33" a="1"/>
  <c r="AF6319" i="33" s="1"/>
  <c r="U6319" i="33" s="1" a="1"/>
  <c r="U6319" i="33" s="1"/>
  <c r="AF6320" i="33" a="1"/>
  <c r="AF6320" i="33" s="1"/>
  <c r="U6320" i="33" s="1" a="1"/>
  <c r="U6320" i="33" s="1"/>
  <c r="AF6321" i="33" a="1"/>
  <c r="AF6321" i="33" s="1"/>
  <c r="U6321" i="33" s="1" a="1"/>
  <c r="U6321" i="33" s="1"/>
  <c r="AF6322" i="33" a="1"/>
  <c r="AF6322" i="33" s="1"/>
  <c r="U6322" i="33" s="1" a="1"/>
  <c r="U6322" i="33" s="1"/>
  <c r="AF6323" i="33" a="1"/>
  <c r="AF6323" i="33" s="1"/>
  <c r="U6323" i="33" s="1" a="1"/>
  <c r="U6323" i="33" s="1"/>
  <c r="AF6324" i="33" a="1"/>
  <c r="AF6324" i="33" s="1"/>
  <c r="U6324" i="33" s="1" a="1"/>
  <c r="U6324" i="33" s="1"/>
  <c r="AF6325" i="33" a="1"/>
  <c r="AF6325" i="33" s="1"/>
  <c r="U6325" i="33" s="1" a="1"/>
  <c r="U6325" i="33" s="1"/>
  <c r="AF6326" i="33" a="1"/>
  <c r="AF6326" i="33" s="1"/>
  <c r="U6326" i="33" s="1" a="1"/>
  <c r="U6326" i="33" s="1"/>
  <c r="AF6327" i="33" a="1"/>
  <c r="AF6327" i="33" s="1"/>
  <c r="U6327" i="33" s="1" a="1"/>
  <c r="U6327" i="33" s="1"/>
  <c r="AF6328" i="33" a="1"/>
  <c r="AF6328" i="33" s="1"/>
  <c r="U6328" i="33" s="1" a="1"/>
  <c r="U6328" i="33" s="1"/>
  <c r="AF6329" i="33" a="1"/>
  <c r="AF6329" i="33" s="1"/>
  <c r="U6329" i="33" s="1" a="1"/>
  <c r="U6329" i="33" s="1"/>
  <c r="AF6330" i="33" a="1"/>
  <c r="AF6330" i="33" s="1"/>
  <c r="U6330" i="33" s="1" a="1"/>
  <c r="U6330" i="33" s="1"/>
  <c r="AF6331" i="33" a="1"/>
  <c r="AF6331" i="33" s="1"/>
  <c r="U6331" i="33" s="1" a="1"/>
  <c r="U6331" i="33" s="1"/>
  <c r="AF6332" i="33" a="1"/>
  <c r="AF6332" i="33" s="1"/>
  <c r="U6332" i="33" s="1" a="1"/>
  <c r="U6332" i="33" s="1"/>
  <c r="AF6333" i="33" a="1"/>
  <c r="AF6333" i="33" s="1"/>
  <c r="U6333" i="33" s="1" a="1"/>
  <c r="U6333" i="33" s="1"/>
  <c r="AF6334" i="33" a="1"/>
  <c r="AF6334" i="33" s="1"/>
  <c r="U6334" i="33" s="1" a="1"/>
  <c r="U6334" i="33" s="1"/>
  <c r="AF6335" i="33" a="1"/>
  <c r="AF6335" i="33" s="1"/>
  <c r="U6335" i="33" s="1" a="1"/>
  <c r="U6335" i="33" s="1"/>
  <c r="AF6336" i="33" a="1"/>
  <c r="AF6336" i="33" s="1"/>
  <c r="U6336" i="33" s="1" a="1"/>
  <c r="U6336" i="33" s="1"/>
  <c r="AF6337" i="33" a="1"/>
  <c r="AF6337" i="33" s="1"/>
  <c r="U6337" i="33" s="1" a="1"/>
  <c r="U6337" i="33" s="1"/>
  <c r="AF6338" i="33" a="1"/>
  <c r="AF6338" i="33" s="1"/>
  <c r="U6338" i="33" s="1" a="1"/>
  <c r="U6338" i="33" s="1"/>
  <c r="AF6339" i="33" a="1"/>
  <c r="AF6339" i="33" s="1"/>
  <c r="U6339" i="33" s="1" a="1"/>
  <c r="U6339" i="33" s="1"/>
  <c r="AF6340" i="33" a="1"/>
  <c r="AF6340" i="33" s="1"/>
  <c r="U6340" i="33" s="1" a="1"/>
  <c r="U6340" i="33" s="1"/>
  <c r="AF6341" i="33" a="1"/>
  <c r="AF6341" i="33" s="1"/>
  <c r="U6341" i="33" s="1" a="1"/>
  <c r="U6341" i="33" s="1"/>
  <c r="AF6342" i="33" a="1"/>
  <c r="AF6342" i="33" s="1"/>
  <c r="U6342" i="33" s="1" a="1"/>
  <c r="U6342" i="33" s="1"/>
  <c r="AF6343" i="33" a="1"/>
  <c r="AF6343" i="33" s="1"/>
  <c r="U6343" i="33" s="1" a="1"/>
  <c r="U6343" i="33" s="1"/>
  <c r="AF6344" i="33" a="1"/>
  <c r="AF6344" i="33" s="1"/>
  <c r="U6344" i="33" s="1" a="1"/>
  <c r="U6344" i="33" s="1"/>
  <c r="AF6345" i="33" a="1"/>
  <c r="AF6345" i="33" s="1"/>
  <c r="U6345" i="33" s="1" a="1"/>
  <c r="U6345" i="33" s="1"/>
  <c r="AF6346" i="33" a="1"/>
  <c r="AF6346" i="33" s="1"/>
  <c r="U6346" i="33" s="1" a="1"/>
  <c r="U6346" i="33" s="1"/>
  <c r="AF6347" i="33" a="1"/>
  <c r="AF6347" i="33" s="1"/>
  <c r="U6347" i="33" s="1" a="1"/>
  <c r="U6347" i="33" s="1"/>
  <c r="AF6348" i="33" a="1"/>
  <c r="AF6348" i="33" s="1"/>
  <c r="U6348" i="33" s="1" a="1"/>
  <c r="U6348" i="33" s="1"/>
  <c r="AF6349" i="33" a="1"/>
  <c r="AF6349" i="33" s="1"/>
  <c r="U6349" i="33" s="1" a="1"/>
  <c r="U6349" i="33" s="1"/>
  <c r="AF6350" i="33" a="1"/>
  <c r="AF6350" i="33" s="1"/>
  <c r="U6350" i="33" s="1" a="1"/>
  <c r="U6350" i="33" s="1"/>
  <c r="AF6351" i="33" a="1"/>
  <c r="AF6351" i="33" s="1"/>
  <c r="U6351" i="33" s="1" a="1"/>
  <c r="U6351" i="33" s="1"/>
  <c r="AF6352" i="33" a="1"/>
  <c r="AF6352" i="33" s="1"/>
  <c r="U6352" i="33" s="1" a="1"/>
  <c r="U6352" i="33" s="1"/>
  <c r="AF6353" i="33" a="1"/>
  <c r="AF6353" i="33" s="1"/>
  <c r="U6353" i="33" s="1" a="1"/>
  <c r="U6353" i="33" s="1"/>
  <c r="AF6354" i="33" a="1"/>
  <c r="AF6354" i="33" s="1"/>
  <c r="U6354" i="33" s="1" a="1"/>
  <c r="U6354" i="33" s="1"/>
  <c r="AF6355" i="33" a="1"/>
  <c r="AF6355" i="33" s="1"/>
  <c r="U6355" i="33" s="1" a="1"/>
  <c r="U6355" i="33" s="1"/>
  <c r="AF6356" i="33" a="1"/>
  <c r="AF6356" i="33" s="1"/>
  <c r="U6356" i="33" s="1" a="1"/>
  <c r="U6356" i="33" s="1"/>
  <c r="AF6357" i="33" a="1"/>
  <c r="AF6357" i="33" s="1"/>
  <c r="U6357" i="33" s="1" a="1"/>
  <c r="U6357" i="33" s="1"/>
  <c r="AF6358" i="33" a="1"/>
  <c r="AF6358" i="33" s="1"/>
  <c r="U6358" i="33" s="1" a="1"/>
  <c r="U6358" i="33" s="1"/>
  <c r="AF6359" i="33" a="1"/>
  <c r="AF6359" i="33" s="1"/>
  <c r="U6359" i="33" s="1" a="1"/>
  <c r="U6359" i="33" s="1"/>
  <c r="AF6360" i="33" a="1"/>
  <c r="AF6360" i="33" s="1"/>
  <c r="U6360" i="33" s="1" a="1"/>
  <c r="U6360" i="33" s="1"/>
  <c r="AF6361" i="33" a="1"/>
  <c r="AF6361" i="33" s="1"/>
  <c r="U6361" i="33" s="1" a="1"/>
  <c r="U6361" i="33" s="1"/>
  <c r="AF6362" i="33" a="1"/>
  <c r="AF6362" i="33" s="1"/>
  <c r="U6362" i="33" s="1" a="1"/>
  <c r="U6362" i="33" s="1"/>
  <c r="AF6363" i="33" a="1"/>
  <c r="AF6363" i="33" s="1"/>
  <c r="U6363" i="33" s="1" a="1"/>
  <c r="U6363" i="33" s="1"/>
  <c r="AF6364" i="33" a="1"/>
  <c r="AF6364" i="33" s="1"/>
  <c r="U6364" i="33" s="1" a="1"/>
  <c r="U6364" i="33" s="1"/>
  <c r="AF6365" i="33" a="1"/>
  <c r="AF6365" i="33" s="1"/>
  <c r="U6365" i="33" s="1" a="1"/>
  <c r="U6365" i="33" s="1"/>
  <c r="AF6366" i="33" a="1"/>
  <c r="AF6366" i="33" s="1"/>
  <c r="U6366" i="33" s="1" a="1"/>
  <c r="U6366" i="33" s="1"/>
  <c r="AF6367" i="33" a="1"/>
  <c r="AF6367" i="33" s="1"/>
  <c r="U6367" i="33" s="1" a="1"/>
  <c r="U6367" i="33" s="1"/>
  <c r="AF6368" i="33" a="1"/>
  <c r="AF6368" i="33" s="1"/>
  <c r="U6368" i="33" s="1" a="1"/>
  <c r="U6368" i="33" s="1"/>
  <c r="AF6369" i="33" a="1"/>
  <c r="AF6369" i="33" s="1"/>
  <c r="U6369" i="33" s="1" a="1"/>
  <c r="U6369" i="33" s="1"/>
  <c r="AF6370" i="33" a="1"/>
  <c r="AF6370" i="33" s="1"/>
  <c r="U6370" i="33" s="1" a="1"/>
  <c r="U6370" i="33" s="1"/>
  <c r="AF6371" i="33" a="1"/>
  <c r="AF6371" i="33" s="1"/>
  <c r="U6371" i="33" s="1" a="1"/>
  <c r="U6371" i="33" s="1"/>
  <c r="AF6372" i="33" a="1"/>
  <c r="AF6372" i="33" s="1"/>
  <c r="U6372" i="33" s="1" a="1"/>
  <c r="U6372" i="33" s="1"/>
  <c r="AF6373" i="33" a="1"/>
  <c r="AF6373" i="33" s="1"/>
  <c r="U6373" i="33" s="1" a="1"/>
  <c r="U6373" i="33" s="1"/>
  <c r="AF6374" i="33" a="1"/>
  <c r="AF6374" i="33" s="1"/>
  <c r="U6374" i="33" s="1" a="1"/>
  <c r="U6374" i="33" s="1"/>
  <c r="AF6375" i="33" a="1"/>
  <c r="AF6375" i="33" s="1"/>
  <c r="U6375" i="33" s="1" a="1"/>
  <c r="U6375" i="33" s="1"/>
  <c r="AF6376" i="33" a="1"/>
  <c r="AF6376" i="33" s="1"/>
  <c r="U6376" i="33" s="1" a="1"/>
  <c r="U6376" i="33" s="1"/>
  <c r="AF6377" i="33" a="1"/>
  <c r="AF6377" i="33" s="1"/>
  <c r="U6377" i="33" s="1" a="1"/>
  <c r="U6377" i="33" s="1"/>
  <c r="AF6378" i="33" a="1"/>
  <c r="AF6378" i="33" s="1"/>
  <c r="U6378" i="33" s="1" a="1"/>
  <c r="U6378" i="33" s="1"/>
  <c r="AF6379" i="33" a="1"/>
  <c r="AF6379" i="33" s="1"/>
  <c r="U6379" i="33" s="1" a="1"/>
  <c r="U6379" i="33" s="1"/>
  <c r="AF6380" i="33" a="1"/>
  <c r="AF6380" i="33" s="1"/>
  <c r="U6380" i="33" s="1" a="1"/>
  <c r="U6380" i="33" s="1"/>
  <c r="AF6381" i="33" a="1"/>
  <c r="AF6381" i="33" s="1"/>
  <c r="U6381" i="33" s="1" a="1"/>
  <c r="U6381" i="33" s="1"/>
  <c r="AF6382" i="33" a="1"/>
  <c r="AF6382" i="33" s="1"/>
  <c r="U6382" i="33" s="1" a="1"/>
  <c r="U6382" i="33" s="1"/>
  <c r="AF6383" i="33" a="1"/>
  <c r="AF6383" i="33" s="1"/>
  <c r="U6383" i="33" s="1" a="1"/>
  <c r="U6383" i="33" s="1"/>
  <c r="AF6384" i="33" a="1"/>
  <c r="AF6384" i="33" s="1"/>
  <c r="U6384" i="33" s="1" a="1"/>
  <c r="U6384" i="33" s="1"/>
  <c r="AF6385" i="33" a="1"/>
  <c r="AF6385" i="33" s="1"/>
  <c r="U6385" i="33" s="1" a="1"/>
  <c r="U6385" i="33" s="1"/>
  <c r="AF6386" i="33" a="1"/>
  <c r="AF6386" i="33" s="1"/>
  <c r="U6386" i="33" s="1" a="1"/>
  <c r="U6386" i="33" s="1"/>
  <c r="AF6387" i="33" a="1"/>
  <c r="AF6387" i="33" s="1"/>
  <c r="U6387" i="33" s="1" a="1"/>
  <c r="U6387" i="33" s="1"/>
  <c r="AF6388" i="33" a="1"/>
  <c r="AF6388" i="33" s="1"/>
  <c r="U6388" i="33" s="1" a="1"/>
  <c r="U6388" i="33" s="1"/>
  <c r="AF6389" i="33" a="1"/>
  <c r="AF6389" i="33" s="1"/>
  <c r="U6389" i="33" s="1" a="1"/>
  <c r="U6389" i="33" s="1"/>
  <c r="AF6390" i="33" a="1"/>
  <c r="AF6390" i="33" s="1"/>
  <c r="U6390" i="33" s="1" a="1"/>
  <c r="U6390" i="33" s="1"/>
  <c r="AF6391" i="33" a="1"/>
  <c r="AF6391" i="33" s="1"/>
  <c r="U6391" i="33" s="1" a="1"/>
  <c r="U6391" i="33" s="1"/>
  <c r="AF6392" i="33" a="1"/>
  <c r="AF6392" i="33" s="1"/>
  <c r="U6392" i="33" s="1" a="1"/>
  <c r="U6392" i="33" s="1"/>
  <c r="AF6393" i="33" a="1"/>
  <c r="AF6393" i="33" s="1"/>
  <c r="U6393" i="33" s="1" a="1"/>
  <c r="U6393" i="33" s="1"/>
  <c r="AF6394" i="33" a="1"/>
  <c r="AF6394" i="33" s="1"/>
  <c r="U6394" i="33" s="1" a="1"/>
  <c r="U6394" i="33" s="1"/>
  <c r="AF6395" i="33" a="1"/>
  <c r="AF6395" i="33" s="1"/>
  <c r="U6395" i="33" s="1" a="1"/>
  <c r="U6395" i="33" s="1"/>
  <c r="AF6396" i="33" a="1"/>
  <c r="AF6396" i="33" s="1"/>
  <c r="U6396" i="33" s="1" a="1"/>
  <c r="U6396" i="33" s="1"/>
  <c r="AF6397" i="33" a="1"/>
  <c r="AF6397" i="33" s="1"/>
  <c r="U6397" i="33" s="1" a="1"/>
  <c r="U6397" i="33" s="1"/>
  <c r="AF6398" i="33" a="1"/>
  <c r="AF6398" i="33" s="1"/>
  <c r="U6398" i="33" s="1" a="1"/>
  <c r="U6398" i="33" s="1"/>
  <c r="AF6399" i="33" a="1"/>
  <c r="AF6399" i="33" s="1"/>
  <c r="U6399" i="33" s="1" a="1"/>
  <c r="U6399" i="33" s="1"/>
  <c r="AF6400" i="33" a="1"/>
  <c r="AF6400" i="33" s="1"/>
  <c r="U6400" i="33" s="1" a="1"/>
  <c r="U6400" i="33" s="1"/>
  <c r="AF6401" i="33" a="1"/>
  <c r="AF6401" i="33" s="1"/>
  <c r="U6401" i="33" s="1" a="1"/>
  <c r="U6401" i="33" s="1"/>
  <c r="AF6402" i="33" a="1"/>
  <c r="AF6402" i="33" s="1"/>
  <c r="U6402" i="33" s="1" a="1"/>
  <c r="U6402" i="33" s="1"/>
  <c r="AF6403" i="33" a="1"/>
  <c r="AF6403" i="33" s="1"/>
  <c r="U6403" i="33" s="1" a="1"/>
  <c r="U6403" i="33" s="1"/>
  <c r="AF6404" i="33" a="1"/>
  <c r="AF6404" i="33" s="1"/>
  <c r="U6404" i="33" s="1" a="1"/>
  <c r="U6404" i="33" s="1"/>
  <c r="AF6405" i="33" a="1"/>
  <c r="AF6405" i="33" s="1"/>
  <c r="U6405" i="33" s="1" a="1"/>
  <c r="U6405" i="33" s="1"/>
  <c r="AF6406" i="33" a="1"/>
  <c r="AF6406" i="33" s="1"/>
  <c r="U6406" i="33" s="1" a="1"/>
  <c r="U6406" i="33" s="1"/>
  <c r="AF6407" i="33" a="1"/>
  <c r="AF6407" i="33" s="1"/>
  <c r="U6407" i="33" s="1" a="1"/>
  <c r="U6407" i="33" s="1"/>
  <c r="AF6408" i="33" a="1"/>
  <c r="AF6408" i="33" s="1"/>
  <c r="U6408" i="33" s="1" a="1"/>
  <c r="U6408" i="33" s="1"/>
  <c r="AF6409" i="33" a="1"/>
  <c r="AF6409" i="33" s="1"/>
  <c r="U6409" i="33" s="1" a="1"/>
  <c r="U6409" i="33" s="1"/>
  <c r="AF6410" i="33" a="1"/>
  <c r="AF6410" i="33" s="1"/>
  <c r="U6410" i="33" s="1" a="1"/>
  <c r="U6410" i="33" s="1"/>
  <c r="AF6411" i="33" a="1"/>
  <c r="AF6411" i="33" s="1"/>
  <c r="U6411" i="33" s="1" a="1"/>
  <c r="U6411" i="33" s="1"/>
  <c r="AF6412" i="33" a="1"/>
  <c r="AF6412" i="33" s="1"/>
  <c r="U6412" i="33" s="1" a="1"/>
  <c r="U6412" i="33" s="1"/>
  <c r="AF6413" i="33" a="1"/>
  <c r="AF6413" i="33" s="1"/>
  <c r="U6413" i="33" s="1" a="1"/>
  <c r="U6413" i="33" s="1"/>
  <c r="AF6414" i="33" a="1"/>
  <c r="AF6414" i="33" s="1"/>
  <c r="U6414" i="33" s="1" a="1"/>
  <c r="U6414" i="33" s="1"/>
  <c r="AF6415" i="33" a="1"/>
  <c r="AF6415" i="33" s="1"/>
  <c r="U6415" i="33" s="1" a="1"/>
  <c r="U6415" i="33" s="1"/>
  <c r="AF6416" i="33" a="1"/>
  <c r="AF6416" i="33" s="1"/>
  <c r="U6416" i="33" s="1" a="1"/>
  <c r="U6416" i="33" s="1"/>
  <c r="AF6417" i="33" a="1"/>
  <c r="AF6417" i="33" s="1"/>
  <c r="U6417" i="33" s="1" a="1"/>
  <c r="U6417" i="33" s="1"/>
  <c r="AF6418" i="33" a="1"/>
  <c r="AF6418" i="33" s="1"/>
  <c r="U6418" i="33" s="1" a="1"/>
  <c r="U6418" i="33" s="1"/>
  <c r="AF6419" i="33" a="1"/>
  <c r="AF6419" i="33" s="1"/>
  <c r="U6419" i="33" s="1" a="1"/>
  <c r="U6419" i="33" s="1"/>
  <c r="AF6420" i="33" a="1"/>
  <c r="AF6420" i="33" s="1"/>
  <c r="U6420" i="33" s="1" a="1"/>
  <c r="U6420" i="33" s="1"/>
  <c r="AF6421" i="33" a="1"/>
  <c r="AF6421" i="33" s="1"/>
  <c r="U6421" i="33" s="1" a="1"/>
  <c r="U6421" i="33" s="1"/>
  <c r="AF6422" i="33" a="1"/>
  <c r="AF6422" i="33" s="1"/>
  <c r="U6422" i="33" s="1" a="1"/>
  <c r="U6422" i="33" s="1"/>
  <c r="AF6423" i="33" a="1"/>
  <c r="AF6423" i="33" s="1"/>
  <c r="U6423" i="33" s="1" a="1"/>
  <c r="U6423" i="33" s="1"/>
  <c r="AF6424" i="33" a="1"/>
  <c r="AF6424" i="33" s="1"/>
  <c r="U6424" i="33" s="1" a="1"/>
  <c r="U6424" i="33" s="1"/>
  <c r="AF6425" i="33" a="1"/>
  <c r="AF6425" i="33" s="1"/>
  <c r="U6425" i="33" s="1" a="1"/>
  <c r="U6425" i="33" s="1"/>
  <c r="AF6426" i="33" a="1"/>
  <c r="AF6426" i="33" s="1"/>
  <c r="U6426" i="33" s="1" a="1"/>
  <c r="U6426" i="33" s="1"/>
  <c r="AF6427" i="33" a="1"/>
  <c r="AF6427" i="33" s="1"/>
  <c r="U6427" i="33" s="1" a="1"/>
  <c r="U6427" i="33" s="1"/>
  <c r="AF6428" i="33" a="1"/>
  <c r="AF6428" i="33" s="1"/>
  <c r="U6428" i="33" s="1" a="1"/>
  <c r="U6428" i="33" s="1"/>
  <c r="AF6429" i="33" a="1"/>
  <c r="AF6429" i="33" s="1"/>
  <c r="U6429" i="33" s="1" a="1"/>
  <c r="U6429" i="33" s="1"/>
  <c r="AF6430" i="33" a="1"/>
  <c r="AF6430" i="33" s="1"/>
  <c r="U6430" i="33" s="1" a="1"/>
  <c r="U6430" i="33" s="1"/>
  <c r="AF6431" i="33" a="1"/>
  <c r="AF6431" i="33" s="1"/>
  <c r="U6431" i="33" s="1" a="1"/>
  <c r="U6431" i="33" s="1"/>
  <c r="AF6432" i="33" a="1"/>
  <c r="AF6432" i="33" s="1"/>
  <c r="U6432" i="33" s="1" a="1"/>
  <c r="U6432" i="33" s="1"/>
  <c r="AF6433" i="33" a="1"/>
  <c r="AF6433" i="33" s="1"/>
  <c r="U6433" i="33" s="1" a="1"/>
  <c r="U6433" i="33" s="1"/>
  <c r="AF6434" i="33" a="1"/>
  <c r="AF6434" i="33" s="1"/>
  <c r="U6434" i="33" s="1" a="1"/>
  <c r="U6434" i="33" s="1"/>
  <c r="AF6435" i="33" a="1"/>
  <c r="AF6435" i="33" s="1"/>
  <c r="U6435" i="33" s="1" a="1"/>
  <c r="U6435" i="33" s="1"/>
  <c r="AF6436" i="33" a="1"/>
  <c r="AF6436" i="33" s="1"/>
  <c r="U6436" i="33" s="1" a="1"/>
  <c r="U6436" i="33" s="1"/>
  <c r="AF6437" i="33" a="1"/>
  <c r="AF6437" i="33" s="1"/>
  <c r="U6437" i="33" s="1" a="1"/>
  <c r="U6437" i="33" s="1"/>
  <c r="AF6438" i="33" a="1"/>
  <c r="AF6438" i="33" s="1"/>
  <c r="U6438" i="33" s="1" a="1"/>
  <c r="U6438" i="33" s="1"/>
  <c r="AF6439" i="33" a="1"/>
  <c r="AF6439" i="33" s="1"/>
  <c r="U6439" i="33" s="1" a="1"/>
  <c r="U6439" i="33" s="1"/>
  <c r="AF6440" i="33" a="1"/>
  <c r="AF6440" i="33" s="1"/>
  <c r="U6440" i="33" s="1" a="1"/>
  <c r="U6440" i="33" s="1"/>
  <c r="AF6441" i="33" a="1"/>
  <c r="AF6441" i="33" s="1"/>
  <c r="U6441" i="33" s="1" a="1"/>
  <c r="U6441" i="33" s="1"/>
  <c r="AF6442" i="33" a="1"/>
  <c r="AF6442" i="33" s="1"/>
  <c r="U6442" i="33" s="1" a="1"/>
  <c r="U6442" i="33" s="1"/>
  <c r="AF6443" i="33" a="1"/>
  <c r="AF6443" i="33" s="1"/>
  <c r="U6443" i="33" s="1" a="1"/>
  <c r="U6443" i="33" s="1"/>
  <c r="AF6444" i="33" a="1"/>
  <c r="AF6444" i="33" s="1"/>
  <c r="U6444" i="33" s="1" a="1"/>
  <c r="U6444" i="33" s="1"/>
  <c r="AF6445" i="33" a="1"/>
  <c r="AF6445" i="33" s="1"/>
  <c r="U6445" i="33" s="1" a="1"/>
  <c r="U6445" i="33" s="1"/>
  <c r="AF6446" i="33" a="1"/>
  <c r="AF6446" i="33" s="1"/>
  <c r="U6446" i="33" s="1" a="1"/>
  <c r="U6446" i="33" s="1"/>
  <c r="AF6447" i="33" a="1"/>
  <c r="AF6447" i="33" s="1"/>
  <c r="U6447" i="33" s="1" a="1"/>
  <c r="U6447" i="33" s="1"/>
  <c r="AF6448" i="33" a="1"/>
  <c r="AF6448" i="33" s="1"/>
  <c r="U6448" i="33" s="1" a="1"/>
  <c r="U6448" i="33" s="1"/>
  <c r="AF6449" i="33" a="1"/>
  <c r="AF6449" i="33" s="1"/>
  <c r="U6449" i="33" s="1" a="1"/>
  <c r="U6449" i="33" s="1"/>
  <c r="AF6450" i="33" a="1"/>
  <c r="AF6450" i="33" s="1"/>
  <c r="U6450" i="33" s="1" a="1"/>
  <c r="U6450" i="33" s="1"/>
  <c r="AF6451" i="33" a="1"/>
  <c r="AF6451" i="33" s="1"/>
  <c r="U6451" i="33" s="1" a="1"/>
  <c r="U6451" i="33" s="1"/>
  <c r="AF6452" i="33" a="1"/>
  <c r="AF6452" i="33" s="1"/>
  <c r="U6452" i="33" s="1" a="1"/>
  <c r="U6452" i="33" s="1"/>
  <c r="AF6453" i="33" a="1"/>
  <c r="AF6453" i="33" s="1"/>
  <c r="U6453" i="33" s="1" a="1"/>
  <c r="U6453" i="33" s="1"/>
  <c r="AF6454" i="33" a="1"/>
  <c r="AF6454" i="33" s="1"/>
  <c r="U6454" i="33" s="1" a="1"/>
  <c r="U6454" i="33" s="1"/>
  <c r="AF6455" i="33" a="1"/>
  <c r="AF6455" i="33" s="1"/>
  <c r="U6455" i="33" s="1" a="1"/>
  <c r="U6455" i="33" s="1"/>
  <c r="AF6456" i="33" a="1"/>
  <c r="AF6456" i="33" s="1"/>
  <c r="U6456" i="33" s="1" a="1"/>
  <c r="U6456" i="33" s="1"/>
  <c r="AF6457" i="33" a="1"/>
  <c r="AF6457" i="33" s="1"/>
  <c r="U6457" i="33" s="1" a="1"/>
  <c r="U6457" i="33" s="1"/>
  <c r="AF6458" i="33" a="1"/>
  <c r="AF6458" i="33" s="1"/>
  <c r="U6458" i="33" s="1" a="1"/>
  <c r="U6458" i="33" s="1"/>
  <c r="AF6459" i="33" a="1"/>
  <c r="AF6459" i="33" s="1"/>
  <c r="U6459" i="33" s="1" a="1"/>
  <c r="U6459" i="33" s="1"/>
  <c r="AF6460" i="33" a="1"/>
  <c r="AF6460" i="33" s="1"/>
  <c r="U6460" i="33" s="1" a="1"/>
  <c r="U6460" i="33" s="1"/>
  <c r="AF6461" i="33" a="1"/>
  <c r="AF6461" i="33" s="1"/>
  <c r="U6461" i="33" s="1" a="1"/>
  <c r="U6461" i="33" s="1"/>
  <c r="AF6462" i="33" a="1"/>
  <c r="AF6462" i="33" s="1"/>
  <c r="U6462" i="33" s="1" a="1"/>
  <c r="U6462" i="33" s="1"/>
  <c r="AF6463" i="33" a="1"/>
  <c r="AF6463" i="33" s="1"/>
  <c r="U6463" i="33" s="1" a="1"/>
  <c r="U6463" i="33" s="1"/>
  <c r="AF6464" i="33" a="1"/>
  <c r="AF6464" i="33" s="1"/>
  <c r="U6464" i="33" s="1" a="1"/>
  <c r="U6464" i="33" s="1"/>
  <c r="AF6465" i="33" a="1"/>
  <c r="AF6465" i="33" s="1"/>
  <c r="U6465" i="33" s="1" a="1"/>
  <c r="U6465" i="33" s="1"/>
  <c r="AF6466" i="33" a="1"/>
  <c r="AF6466" i="33" s="1"/>
  <c r="U6466" i="33" s="1" a="1"/>
  <c r="U6466" i="33" s="1"/>
  <c r="AF6467" i="33" a="1"/>
  <c r="AF6467" i="33" s="1"/>
  <c r="U6467" i="33" s="1" a="1"/>
  <c r="U6467" i="33" s="1"/>
  <c r="AF6468" i="33" a="1"/>
  <c r="AF6468" i="33" s="1"/>
  <c r="U6468" i="33" s="1" a="1"/>
  <c r="U6468" i="33" s="1"/>
  <c r="AF6469" i="33" a="1"/>
  <c r="AF6469" i="33" s="1"/>
  <c r="U6469" i="33" s="1" a="1"/>
  <c r="U6469" i="33" s="1"/>
  <c r="AF6470" i="33" a="1"/>
  <c r="AF6470" i="33" s="1"/>
  <c r="U6470" i="33" s="1" a="1"/>
  <c r="U6470" i="33" s="1"/>
  <c r="AF6471" i="33" a="1"/>
  <c r="AF6471" i="33" s="1"/>
  <c r="U6471" i="33" s="1" a="1"/>
  <c r="U6471" i="33" s="1"/>
  <c r="AF6472" i="33" a="1"/>
  <c r="AF6472" i="33" s="1"/>
  <c r="U6472" i="33" s="1" a="1"/>
  <c r="U6472" i="33" s="1"/>
  <c r="AF6473" i="33" a="1"/>
  <c r="AF6473" i="33" s="1"/>
  <c r="U6473" i="33" s="1" a="1"/>
  <c r="U6473" i="33" s="1"/>
  <c r="AF6474" i="33" a="1"/>
  <c r="AF6474" i="33" s="1"/>
  <c r="U6474" i="33" s="1" a="1"/>
  <c r="U6474" i="33" s="1"/>
  <c r="AF6475" i="33" a="1"/>
  <c r="AF6475" i="33" s="1"/>
  <c r="U6475" i="33" s="1" a="1"/>
  <c r="U6475" i="33" s="1"/>
  <c r="AF6476" i="33" a="1"/>
  <c r="AF6476" i="33" s="1"/>
  <c r="U6476" i="33" s="1" a="1"/>
  <c r="U6476" i="33" s="1"/>
  <c r="AF6477" i="33" a="1"/>
  <c r="AF6477" i="33" s="1"/>
  <c r="U6477" i="33" s="1" a="1"/>
  <c r="U6477" i="33" s="1"/>
  <c r="AF6478" i="33" a="1"/>
  <c r="AF6478" i="33" s="1"/>
  <c r="U6478" i="33" s="1" a="1"/>
  <c r="U6478" i="33" s="1"/>
  <c r="AF6479" i="33" a="1"/>
  <c r="AF6479" i="33" s="1"/>
  <c r="U6479" i="33" s="1" a="1"/>
  <c r="U6479" i="33" s="1"/>
  <c r="AF6480" i="33" a="1"/>
  <c r="AF6480" i="33" s="1"/>
  <c r="U6480" i="33" s="1" a="1"/>
  <c r="U6480" i="33" s="1"/>
  <c r="AF6481" i="33" a="1"/>
  <c r="AF6481" i="33" s="1"/>
  <c r="U6481" i="33" s="1" a="1"/>
  <c r="U6481" i="33" s="1"/>
  <c r="AF6482" i="33" a="1"/>
  <c r="AF6482" i="33" s="1"/>
  <c r="U6482" i="33" s="1" a="1"/>
  <c r="U6482" i="33" s="1"/>
  <c r="AF6483" i="33" a="1"/>
  <c r="AF6483" i="33" s="1"/>
  <c r="U6483" i="33" s="1" a="1"/>
  <c r="U6483" i="33" s="1"/>
  <c r="AF6484" i="33" a="1"/>
  <c r="AF6484" i="33" s="1"/>
  <c r="U6484" i="33" s="1" a="1"/>
  <c r="U6484" i="33" s="1"/>
  <c r="AF6485" i="33" a="1"/>
  <c r="AF6485" i="33" s="1"/>
  <c r="U6485" i="33" s="1" a="1"/>
  <c r="U6485" i="33" s="1"/>
  <c r="AF6486" i="33" a="1"/>
  <c r="AF6486" i="33" s="1"/>
  <c r="U6486" i="33" s="1" a="1"/>
  <c r="U6486" i="33" s="1"/>
  <c r="AF6487" i="33" a="1"/>
  <c r="AF6487" i="33" s="1"/>
  <c r="U6487" i="33" s="1" a="1"/>
  <c r="U6487" i="33" s="1"/>
  <c r="AF6488" i="33" a="1"/>
  <c r="AF6488" i="33" s="1"/>
  <c r="U6488" i="33" s="1" a="1"/>
  <c r="U6488" i="33" s="1"/>
  <c r="AF6489" i="33" a="1"/>
  <c r="AF6489" i="33" s="1"/>
  <c r="U6489" i="33" s="1" a="1"/>
  <c r="U6489" i="33" s="1"/>
  <c r="AF6490" i="33" a="1"/>
  <c r="AF6490" i="33" s="1"/>
  <c r="U6490" i="33" s="1" a="1"/>
  <c r="U6490" i="33" s="1"/>
  <c r="AF6491" i="33" a="1"/>
  <c r="AF6491" i="33" s="1"/>
  <c r="U6491" i="33" s="1" a="1"/>
  <c r="U6491" i="33" s="1"/>
  <c r="AF6492" i="33" a="1"/>
  <c r="AF6492" i="33" s="1"/>
  <c r="U6492" i="33" s="1" a="1"/>
  <c r="U6492" i="33" s="1"/>
  <c r="AF6493" i="33" a="1"/>
  <c r="AF6493" i="33" s="1"/>
  <c r="U6493" i="33" s="1" a="1"/>
  <c r="U6493" i="33" s="1"/>
  <c r="AF6494" i="33" a="1"/>
  <c r="AF6494" i="33" s="1"/>
  <c r="U6494" i="33" s="1" a="1"/>
  <c r="U6494" i="33" s="1"/>
  <c r="AF6495" i="33" a="1"/>
  <c r="AF6495" i="33" s="1"/>
  <c r="U6495" i="33" s="1" a="1"/>
  <c r="U6495" i="33" s="1"/>
  <c r="AF6496" i="33" a="1"/>
  <c r="AF6496" i="33" s="1"/>
  <c r="U6496" i="33" s="1" a="1"/>
  <c r="U6496" i="33" s="1"/>
  <c r="AF6497" i="33" a="1"/>
  <c r="AF6497" i="33" s="1"/>
  <c r="U6497" i="33" s="1" a="1"/>
  <c r="U6497" i="33" s="1"/>
  <c r="AF6498" i="33" a="1"/>
  <c r="AF6498" i="33" s="1"/>
  <c r="U6498" i="33" s="1" a="1"/>
  <c r="U6498" i="33" s="1"/>
  <c r="AF6499" i="33" a="1"/>
  <c r="AF6499" i="33" s="1"/>
  <c r="U6499" i="33" s="1" a="1"/>
  <c r="U6499" i="33" s="1"/>
  <c r="AF6500" i="33" a="1"/>
  <c r="AF6500" i="33" s="1"/>
  <c r="U6500" i="33" s="1" a="1"/>
  <c r="U6500" i="33" s="1"/>
  <c r="AF6501" i="33" a="1"/>
  <c r="AF6501" i="33" s="1"/>
  <c r="U6501" i="33" s="1" a="1"/>
  <c r="U6501" i="33" s="1"/>
  <c r="AF6502" i="33" a="1"/>
  <c r="AF6502" i="33" s="1"/>
  <c r="U6502" i="33" s="1" a="1"/>
  <c r="U6502" i="33" s="1"/>
  <c r="AF6503" i="33" a="1"/>
  <c r="AF6503" i="33" s="1"/>
  <c r="U6503" i="33" s="1" a="1"/>
  <c r="U6503" i="33" s="1"/>
  <c r="AF6504" i="33" a="1"/>
  <c r="AF6504" i="33" s="1"/>
  <c r="U6504" i="33" s="1" a="1"/>
  <c r="U6504" i="33" s="1"/>
  <c r="AF6505" i="33" a="1"/>
  <c r="AF6505" i="33" s="1"/>
  <c r="U6505" i="33" s="1" a="1"/>
  <c r="U6505" i="33" s="1"/>
  <c r="AF6506" i="33" a="1"/>
  <c r="AF6506" i="33" s="1"/>
  <c r="U6506" i="33" s="1" a="1"/>
  <c r="U6506" i="33" s="1"/>
  <c r="AF6507" i="33" a="1"/>
  <c r="AF6507" i="33" s="1"/>
  <c r="U6507" i="33" s="1" a="1"/>
  <c r="U6507" i="33" s="1"/>
  <c r="AF6508" i="33" a="1"/>
  <c r="AF6508" i="33" s="1"/>
  <c r="U6508" i="33" s="1" a="1"/>
  <c r="U6508" i="33" s="1"/>
  <c r="AF6509" i="33" a="1"/>
  <c r="AF6509" i="33" s="1"/>
  <c r="U6509" i="33" s="1" a="1"/>
  <c r="U6509" i="33" s="1"/>
  <c r="AF6510" i="33" a="1"/>
  <c r="AF6510" i="33" s="1"/>
  <c r="U6510" i="33" s="1" a="1"/>
  <c r="U6510" i="33" s="1"/>
  <c r="AF6511" i="33" a="1"/>
  <c r="AF6511" i="33" s="1"/>
  <c r="U6511" i="33" s="1" a="1"/>
  <c r="U6511" i="33" s="1"/>
  <c r="AF6512" i="33" a="1"/>
  <c r="AF6512" i="33" s="1"/>
  <c r="U6512" i="33" s="1" a="1"/>
  <c r="U6512" i="33" s="1"/>
  <c r="AF6513" i="33" a="1"/>
  <c r="AF6513" i="33" s="1"/>
  <c r="U6513" i="33" s="1" a="1"/>
  <c r="U6513" i="33" s="1"/>
  <c r="AF6514" i="33" a="1"/>
  <c r="AF6514" i="33" s="1"/>
  <c r="U6514" i="33" s="1" a="1"/>
  <c r="U6514" i="33" s="1"/>
  <c r="AF6515" i="33" a="1"/>
  <c r="AF6515" i="33" s="1"/>
  <c r="U6515" i="33" s="1" a="1"/>
  <c r="U6515" i="33" s="1"/>
  <c r="AF6516" i="33" a="1"/>
  <c r="AF6516" i="33" s="1"/>
  <c r="U6516" i="33" s="1" a="1"/>
  <c r="U6516" i="33" s="1"/>
  <c r="AF6517" i="33" a="1"/>
  <c r="AF6517" i="33" s="1"/>
  <c r="U6517" i="33" s="1" a="1"/>
  <c r="U6517" i="33" s="1"/>
  <c r="AF6518" i="33" a="1"/>
  <c r="AF6518" i="33" s="1"/>
  <c r="U6518" i="33" s="1" a="1"/>
  <c r="U6518" i="33" s="1"/>
  <c r="AF6519" i="33" a="1"/>
  <c r="AF6519" i="33" s="1"/>
  <c r="U6519" i="33" s="1" a="1"/>
  <c r="U6519" i="33" s="1"/>
  <c r="AF6520" i="33" a="1"/>
  <c r="AF6520" i="33" s="1"/>
  <c r="U6520" i="33" s="1" a="1"/>
  <c r="U6520" i="33" s="1"/>
  <c r="AF6521" i="33" a="1"/>
  <c r="AF6521" i="33" s="1"/>
  <c r="U6521" i="33" s="1" a="1"/>
  <c r="U6521" i="33" s="1"/>
  <c r="AF6522" i="33" a="1"/>
  <c r="AF6522" i="33" s="1"/>
  <c r="U6522" i="33" s="1" a="1"/>
  <c r="U6522" i="33" s="1"/>
  <c r="AF6523" i="33" a="1"/>
  <c r="AF6523" i="33" s="1"/>
  <c r="U6523" i="33" s="1" a="1"/>
  <c r="U6523" i="33" s="1"/>
  <c r="AF6524" i="33" a="1"/>
  <c r="AF6524" i="33" s="1"/>
  <c r="U6524" i="33" s="1" a="1"/>
  <c r="U6524" i="33" s="1"/>
  <c r="AF6525" i="33" a="1"/>
  <c r="AF6525" i="33" s="1"/>
  <c r="U6525" i="33" s="1" a="1"/>
  <c r="U6525" i="33" s="1"/>
  <c r="AF6526" i="33" a="1"/>
  <c r="AF6526" i="33" s="1"/>
  <c r="U6526" i="33" s="1" a="1"/>
  <c r="U6526" i="33" s="1"/>
  <c r="AF6527" i="33" a="1"/>
  <c r="AF6527" i="33" s="1"/>
  <c r="U6527" i="33" s="1" a="1"/>
  <c r="U6527" i="33" s="1"/>
  <c r="AF6528" i="33" a="1"/>
  <c r="AF6528" i="33" s="1"/>
  <c r="U6528" i="33" s="1" a="1"/>
  <c r="U6528" i="33" s="1"/>
  <c r="AF6529" i="33" a="1"/>
  <c r="AF6529" i="33" s="1"/>
  <c r="U6529" i="33" s="1" a="1"/>
  <c r="U6529" i="33" s="1"/>
  <c r="AF6530" i="33" a="1"/>
  <c r="AF6530" i="33" s="1"/>
  <c r="U6530" i="33" s="1" a="1"/>
  <c r="U6530" i="33" s="1"/>
  <c r="AF6531" i="33" a="1"/>
  <c r="AF6531" i="33" s="1"/>
  <c r="U6531" i="33" s="1" a="1"/>
  <c r="U6531" i="33" s="1"/>
  <c r="AF6532" i="33" a="1"/>
  <c r="AF6532" i="33" s="1"/>
  <c r="U6532" i="33" s="1" a="1"/>
  <c r="U6532" i="33" s="1"/>
  <c r="AF6533" i="33" a="1"/>
  <c r="AF6533" i="33" s="1"/>
  <c r="U6533" i="33" s="1" a="1"/>
  <c r="U6533" i="33" s="1"/>
  <c r="AF6534" i="33" a="1"/>
  <c r="AF6534" i="33" s="1"/>
  <c r="U6534" i="33" s="1" a="1"/>
  <c r="U6534" i="33" s="1"/>
  <c r="AF6535" i="33" a="1"/>
  <c r="AF6535" i="33" s="1"/>
  <c r="U6535" i="33" s="1" a="1"/>
  <c r="U6535" i="33" s="1"/>
  <c r="AF6536" i="33" a="1"/>
  <c r="AF6536" i="33" s="1"/>
  <c r="U6536" i="33" s="1" a="1"/>
  <c r="U6536" i="33" s="1"/>
  <c r="AF6537" i="33" a="1"/>
  <c r="AF6537" i="33" s="1"/>
  <c r="U6537" i="33" s="1" a="1"/>
  <c r="U6537" i="33" s="1"/>
  <c r="AF6538" i="33" a="1"/>
  <c r="AF6538" i="33" s="1"/>
  <c r="U6538" i="33" s="1" a="1"/>
  <c r="U6538" i="33" s="1"/>
  <c r="AF6539" i="33" a="1"/>
  <c r="AF6539" i="33" s="1"/>
  <c r="U6539" i="33" s="1" a="1"/>
  <c r="U6539" i="33" s="1"/>
  <c r="AF6540" i="33" a="1"/>
  <c r="AF6540" i="33" s="1"/>
  <c r="U6540" i="33" s="1" a="1"/>
  <c r="U6540" i="33" s="1"/>
  <c r="AF6541" i="33" a="1"/>
  <c r="AF6541" i="33" s="1"/>
  <c r="U6541" i="33" s="1" a="1"/>
  <c r="U6541" i="33" s="1"/>
  <c r="AF6542" i="33" a="1"/>
  <c r="AF6542" i="33" s="1"/>
  <c r="U6542" i="33" s="1" a="1"/>
  <c r="U6542" i="33" s="1"/>
  <c r="AF6543" i="33" a="1"/>
  <c r="AF6543" i="33" s="1"/>
  <c r="U6543" i="33" s="1" a="1"/>
  <c r="U6543" i="33" s="1"/>
  <c r="AF6544" i="33" a="1"/>
  <c r="AF6544" i="33" s="1"/>
  <c r="U6544" i="33" s="1" a="1"/>
  <c r="U6544" i="33" s="1"/>
  <c r="AF6545" i="33" a="1"/>
  <c r="AF6545" i="33" s="1"/>
  <c r="U6545" i="33" s="1" a="1"/>
  <c r="U6545" i="33" s="1"/>
  <c r="AF6546" i="33" a="1"/>
  <c r="AF6546" i="33" s="1"/>
  <c r="U6546" i="33" s="1" a="1"/>
  <c r="U6546" i="33" s="1"/>
  <c r="AF6547" i="33" a="1"/>
  <c r="AF6547" i="33" s="1"/>
  <c r="U6547" i="33" s="1" a="1"/>
  <c r="U6547" i="33" s="1"/>
  <c r="AF6548" i="33" a="1"/>
  <c r="AF6548" i="33" s="1"/>
  <c r="U6548" i="33" s="1" a="1"/>
  <c r="U6548" i="33" s="1"/>
  <c r="AF6549" i="33" a="1"/>
  <c r="AF6549" i="33" s="1"/>
  <c r="U6549" i="33" s="1" a="1"/>
  <c r="U6549" i="33" s="1"/>
  <c r="AF6550" i="33" a="1"/>
  <c r="AF6550" i="33" s="1"/>
  <c r="U6550" i="33" s="1" a="1"/>
  <c r="U6550" i="33" s="1"/>
  <c r="AF6551" i="33" a="1"/>
  <c r="AF6551" i="33" s="1"/>
  <c r="U6551" i="33" s="1" a="1"/>
  <c r="U6551" i="33" s="1"/>
  <c r="AF6552" i="33" a="1"/>
  <c r="AF6552" i="33" s="1"/>
  <c r="U6552" i="33" s="1" a="1"/>
  <c r="U6552" i="33" s="1"/>
  <c r="AF6553" i="33" a="1"/>
  <c r="AF6553" i="33" s="1"/>
  <c r="U6553" i="33" s="1" a="1"/>
  <c r="U6553" i="33" s="1"/>
  <c r="AF6554" i="33" a="1"/>
  <c r="AF6554" i="33" s="1"/>
  <c r="U6554" i="33" s="1" a="1"/>
  <c r="U6554" i="33" s="1"/>
  <c r="AF6555" i="33" a="1"/>
  <c r="AF6555" i="33" s="1"/>
  <c r="U6555" i="33" s="1" a="1"/>
  <c r="U6555" i="33" s="1"/>
  <c r="AF6556" i="33" a="1"/>
  <c r="AF6556" i="33" s="1"/>
  <c r="U6556" i="33" s="1" a="1"/>
  <c r="U6556" i="33" s="1"/>
  <c r="AF6557" i="33" a="1"/>
  <c r="AF6557" i="33" s="1"/>
  <c r="U6557" i="33" s="1" a="1"/>
  <c r="U6557" i="33" s="1"/>
  <c r="AF6558" i="33" a="1"/>
  <c r="AF6558" i="33" s="1"/>
  <c r="U6558" i="33" s="1" a="1"/>
  <c r="U6558" i="33" s="1"/>
  <c r="AF6559" i="33" a="1"/>
  <c r="AF6559" i="33" s="1"/>
  <c r="U6559" i="33" s="1" a="1"/>
  <c r="U6559" i="33" s="1"/>
  <c r="AF6560" i="33" a="1"/>
  <c r="AF6560" i="33" s="1"/>
  <c r="U6560" i="33" s="1" a="1"/>
  <c r="U6560" i="33" s="1"/>
  <c r="AF6561" i="33" a="1"/>
  <c r="AF6561" i="33" s="1"/>
  <c r="U6561" i="33" s="1" a="1"/>
  <c r="U6561" i="33" s="1"/>
  <c r="AF6562" i="33" a="1"/>
  <c r="AF6562" i="33" s="1"/>
  <c r="U6562" i="33" s="1" a="1"/>
  <c r="U6562" i="33" s="1"/>
  <c r="AF6563" i="33" a="1"/>
  <c r="AF6563" i="33" s="1"/>
  <c r="U6563" i="33" s="1" a="1"/>
  <c r="U6563" i="33" s="1"/>
  <c r="AF6564" i="33" a="1"/>
  <c r="AF6564" i="33" s="1"/>
  <c r="U6564" i="33" s="1" a="1"/>
  <c r="U6564" i="33" s="1"/>
  <c r="AF6565" i="33" a="1"/>
  <c r="AF6565" i="33" s="1"/>
  <c r="U6565" i="33" s="1" a="1"/>
  <c r="U6565" i="33" s="1"/>
  <c r="AF6566" i="33" a="1"/>
  <c r="AF6566" i="33" s="1"/>
  <c r="U6566" i="33" s="1" a="1"/>
  <c r="U6566" i="33" s="1"/>
  <c r="AF6567" i="33" a="1"/>
  <c r="AF6567" i="33" s="1"/>
  <c r="U6567" i="33" s="1" a="1"/>
  <c r="U6567" i="33" s="1"/>
  <c r="AF6568" i="33" a="1"/>
  <c r="AF6568" i="33" s="1"/>
  <c r="U6568" i="33" s="1" a="1"/>
  <c r="U6568" i="33" s="1"/>
  <c r="AF6569" i="33" a="1"/>
  <c r="AF6569" i="33" s="1"/>
  <c r="U6569" i="33" s="1" a="1"/>
  <c r="U6569" i="33" s="1"/>
  <c r="AF6570" i="33" a="1"/>
  <c r="AF6570" i="33" s="1"/>
  <c r="U6570" i="33" s="1" a="1"/>
  <c r="U6570" i="33" s="1"/>
  <c r="AF6571" i="33" a="1"/>
  <c r="AF6571" i="33" s="1"/>
  <c r="U6571" i="33" s="1" a="1"/>
  <c r="U6571" i="33" s="1"/>
  <c r="AF6572" i="33" a="1"/>
  <c r="AF6572" i="33" s="1"/>
  <c r="U6572" i="33" s="1" a="1"/>
  <c r="U6572" i="33" s="1"/>
  <c r="AF6573" i="33" a="1"/>
  <c r="AF6573" i="33" s="1"/>
  <c r="U6573" i="33" s="1" a="1"/>
  <c r="U6573" i="33" s="1"/>
  <c r="AF6574" i="33" a="1"/>
  <c r="AF6574" i="33" s="1"/>
  <c r="U6574" i="33" s="1" a="1"/>
  <c r="U6574" i="33" s="1"/>
  <c r="AF6575" i="33" a="1"/>
  <c r="AF6575" i="33" s="1"/>
  <c r="U6575" i="33" s="1" a="1"/>
  <c r="U6575" i="33" s="1"/>
  <c r="AF6576" i="33" a="1"/>
  <c r="AF6576" i="33" s="1"/>
  <c r="U6576" i="33" s="1" a="1"/>
  <c r="U6576" i="33" s="1"/>
  <c r="AF6577" i="33" a="1"/>
  <c r="AF6577" i="33" s="1"/>
  <c r="U6577" i="33" s="1" a="1"/>
  <c r="U6577" i="33" s="1"/>
  <c r="AF6578" i="33" a="1"/>
  <c r="AF6578" i="33" s="1"/>
  <c r="U6578" i="33" s="1" a="1"/>
  <c r="U6578" i="33" s="1"/>
  <c r="AF6579" i="33" a="1"/>
  <c r="AF6579" i="33" s="1"/>
  <c r="U6579" i="33" s="1" a="1"/>
  <c r="U6579" i="33" s="1"/>
  <c r="AF6580" i="33" a="1"/>
  <c r="AF6580" i="33" s="1"/>
  <c r="U6580" i="33" s="1" a="1"/>
  <c r="U6580" i="33" s="1"/>
  <c r="AF6581" i="33" a="1"/>
  <c r="AF6581" i="33" s="1"/>
  <c r="U6581" i="33" s="1" a="1"/>
  <c r="U6581" i="33" s="1"/>
  <c r="AF6582" i="33" a="1"/>
  <c r="AF6582" i="33" s="1"/>
  <c r="U6582" i="33" s="1" a="1"/>
  <c r="U6582" i="33" s="1"/>
  <c r="AF6583" i="33" a="1"/>
  <c r="AF6583" i="33" s="1"/>
  <c r="U6583" i="33" s="1" a="1"/>
  <c r="U6583" i="33" s="1"/>
  <c r="AF6584" i="33" a="1"/>
  <c r="AF6584" i="33" s="1"/>
  <c r="U6584" i="33" s="1" a="1"/>
  <c r="U6584" i="33" s="1"/>
  <c r="AF6585" i="33" a="1"/>
  <c r="AF6585" i="33" s="1"/>
  <c r="U6585" i="33" s="1" a="1"/>
  <c r="U6585" i="33" s="1"/>
  <c r="AF6586" i="33" a="1"/>
  <c r="AF6586" i="33" s="1"/>
  <c r="U6586" i="33" s="1" a="1"/>
  <c r="U6586" i="33" s="1"/>
  <c r="AF6587" i="33" a="1"/>
  <c r="AF6587" i="33" s="1"/>
  <c r="U6587" i="33" s="1" a="1"/>
  <c r="U6587" i="33" s="1"/>
  <c r="AF6588" i="33" a="1"/>
  <c r="AF6588" i="33" s="1"/>
  <c r="U6588" i="33" s="1" a="1"/>
  <c r="U6588" i="33" s="1"/>
  <c r="AF6589" i="33" a="1"/>
  <c r="AF6589" i="33" s="1"/>
  <c r="U6589" i="33" s="1" a="1"/>
  <c r="U6589" i="33" s="1"/>
  <c r="AF6590" i="33" a="1"/>
  <c r="AF6590" i="33" s="1"/>
  <c r="U6590" i="33" s="1" a="1"/>
  <c r="U6590" i="33" s="1"/>
  <c r="AF6591" i="33" a="1"/>
  <c r="AF6591" i="33" s="1"/>
  <c r="U6591" i="33" s="1" a="1"/>
  <c r="U6591" i="33" s="1"/>
  <c r="AF6592" i="33" a="1"/>
  <c r="AF6592" i="33" s="1"/>
  <c r="U6592" i="33" s="1" a="1"/>
  <c r="U6592" i="33" s="1"/>
  <c r="AF6593" i="33" a="1"/>
  <c r="AF6593" i="33" s="1"/>
  <c r="U6593" i="33" s="1" a="1"/>
  <c r="U6593" i="33" s="1"/>
  <c r="AF6594" i="33" a="1"/>
  <c r="AF6594" i="33" s="1"/>
  <c r="U6594" i="33" s="1" a="1"/>
  <c r="U6594" i="33" s="1"/>
  <c r="AF6595" i="33" a="1"/>
  <c r="AF6595" i="33" s="1"/>
  <c r="U6595" i="33" s="1" a="1"/>
  <c r="U6595" i="33" s="1"/>
  <c r="AF6596" i="33" a="1"/>
  <c r="AF6596" i="33" s="1"/>
  <c r="U6596" i="33" s="1" a="1"/>
  <c r="U6596" i="33" s="1"/>
  <c r="AF6597" i="33" a="1"/>
  <c r="AF6597" i="33" s="1"/>
  <c r="U6597" i="33" s="1" a="1"/>
  <c r="U6597" i="33" s="1"/>
  <c r="AF6598" i="33" a="1"/>
  <c r="AF6598" i="33" s="1"/>
  <c r="U6598" i="33" s="1" a="1"/>
  <c r="U6598" i="33" s="1"/>
  <c r="AF6599" i="33" a="1"/>
  <c r="AF6599" i="33" s="1"/>
  <c r="U6599" i="33" s="1" a="1"/>
  <c r="U6599" i="33" s="1"/>
  <c r="AF6600" i="33" a="1"/>
  <c r="AF6600" i="33" s="1"/>
  <c r="U6600" i="33" s="1" a="1"/>
  <c r="U6600" i="33" s="1"/>
  <c r="AF6601" i="33" a="1"/>
  <c r="AF6601" i="33" s="1"/>
  <c r="U6601" i="33" s="1" a="1"/>
  <c r="U6601" i="33" s="1"/>
  <c r="AF6602" i="33" a="1"/>
  <c r="AF6602" i="33" s="1"/>
  <c r="U6602" i="33" s="1" a="1"/>
  <c r="U6602" i="33" s="1"/>
  <c r="AF6603" i="33" a="1"/>
  <c r="AF6603" i="33" s="1"/>
  <c r="U6603" i="33" s="1" a="1"/>
  <c r="U6603" i="33" s="1"/>
  <c r="AF6604" i="33" a="1"/>
  <c r="AF6604" i="33" s="1"/>
  <c r="U6604" i="33" s="1" a="1"/>
  <c r="U6604" i="33" s="1"/>
  <c r="AF6605" i="33" a="1"/>
  <c r="AF6605" i="33" s="1"/>
  <c r="U6605" i="33" s="1" a="1"/>
  <c r="U6605" i="33" s="1"/>
  <c r="AF6606" i="33" a="1"/>
  <c r="AF6606" i="33" s="1"/>
  <c r="U6606" i="33" s="1" a="1"/>
  <c r="U6606" i="33" s="1"/>
  <c r="AF6607" i="33" a="1"/>
  <c r="AF6607" i="33" s="1"/>
  <c r="U6607" i="33" s="1" a="1"/>
  <c r="U6607" i="33" s="1"/>
  <c r="AF6608" i="33" a="1"/>
  <c r="AF6608" i="33" s="1"/>
  <c r="U6608" i="33" s="1" a="1"/>
  <c r="U6608" i="33" s="1"/>
  <c r="AF6609" i="33" a="1"/>
  <c r="AF6609" i="33" s="1"/>
  <c r="U6609" i="33" s="1" a="1"/>
  <c r="U6609" i="33" s="1"/>
  <c r="AF6610" i="33" a="1"/>
  <c r="AF6610" i="33" s="1"/>
  <c r="U6610" i="33" s="1" a="1"/>
  <c r="U6610" i="33" s="1"/>
  <c r="AF6611" i="33" a="1"/>
  <c r="AF6611" i="33" s="1"/>
  <c r="U6611" i="33" s="1" a="1"/>
  <c r="U6611" i="33" s="1"/>
  <c r="AF6612" i="33" a="1"/>
  <c r="AF6612" i="33" s="1"/>
  <c r="U6612" i="33" s="1" a="1"/>
  <c r="U6612" i="33" s="1"/>
  <c r="AF6613" i="33" a="1"/>
  <c r="AF6613" i="33" s="1"/>
  <c r="U6613" i="33" s="1" a="1"/>
  <c r="U6613" i="33" s="1"/>
  <c r="AF6614" i="33" a="1"/>
  <c r="AF6614" i="33" s="1"/>
  <c r="U6614" i="33" s="1" a="1"/>
  <c r="U6614" i="33" s="1"/>
  <c r="AF6615" i="33" a="1"/>
  <c r="AF6615" i="33" s="1"/>
  <c r="U6615" i="33" s="1" a="1"/>
  <c r="U6615" i="33" s="1"/>
  <c r="AF6616" i="33" a="1"/>
  <c r="AF6616" i="33" s="1"/>
  <c r="U6616" i="33" s="1" a="1"/>
  <c r="U6616" i="33" s="1"/>
  <c r="AF6617" i="33" a="1"/>
  <c r="AF6617" i="33" s="1"/>
  <c r="U6617" i="33" s="1" a="1"/>
  <c r="U6617" i="33" s="1"/>
  <c r="AF6618" i="33" a="1"/>
  <c r="AF6618" i="33" s="1"/>
  <c r="U6618" i="33" s="1" a="1"/>
  <c r="U6618" i="33" s="1"/>
  <c r="AF6619" i="33" a="1"/>
  <c r="AF6619" i="33" s="1"/>
  <c r="U6619" i="33" s="1" a="1"/>
  <c r="U6619" i="33" s="1"/>
  <c r="AF6620" i="33" a="1"/>
  <c r="AF6620" i="33" s="1"/>
  <c r="U6620" i="33" s="1" a="1"/>
  <c r="U6620" i="33" s="1"/>
  <c r="AF6621" i="33" a="1"/>
  <c r="AF6621" i="33" s="1"/>
  <c r="U6621" i="33" s="1" a="1"/>
  <c r="U6621" i="33" s="1"/>
  <c r="AF6622" i="33" a="1"/>
  <c r="AF6622" i="33" s="1"/>
  <c r="U6622" i="33" s="1" a="1"/>
  <c r="U6622" i="33" s="1"/>
  <c r="AF6623" i="33" a="1"/>
  <c r="AF6623" i="33" s="1"/>
  <c r="U6623" i="33" s="1" a="1"/>
  <c r="U6623" i="33" s="1"/>
  <c r="AF6624" i="33" a="1"/>
  <c r="AF6624" i="33" s="1"/>
  <c r="U6624" i="33" s="1" a="1"/>
  <c r="U6624" i="33" s="1"/>
  <c r="AF6625" i="33" a="1"/>
  <c r="AF6625" i="33" s="1"/>
  <c r="U6625" i="33" s="1" a="1"/>
  <c r="U6625" i="33" s="1"/>
  <c r="AF6626" i="33" a="1"/>
  <c r="AF6626" i="33" s="1"/>
  <c r="U6626" i="33" s="1" a="1"/>
  <c r="U6626" i="33" s="1"/>
  <c r="AF6627" i="33" a="1"/>
  <c r="AF6627" i="33" s="1"/>
  <c r="U6627" i="33" s="1" a="1"/>
  <c r="U6627" i="33" s="1"/>
  <c r="AF6628" i="33" a="1"/>
  <c r="AF6628" i="33" s="1"/>
  <c r="U6628" i="33" s="1" a="1"/>
  <c r="U6628" i="33" s="1"/>
  <c r="AF6629" i="33" a="1"/>
  <c r="AF6629" i="33" s="1"/>
  <c r="U6629" i="33" s="1" a="1"/>
  <c r="U6629" i="33" s="1"/>
  <c r="AF6630" i="33" a="1"/>
  <c r="AF6630" i="33" s="1"/>
  <c r="U6630" i="33" s="1" a="1"/>
  <c r="U6630" i="33" s="1"/>
  <c r="AF6631" i="33" a="1"/>
  <c r="AF6631" i="33" s="1"/>
  <c r="U6631" i="33" s="1" a="1"/>
  <c r="U6631" i="33" s="1"/>
  <c r="AF6632" i="33" a="1"/>
  <c r="AF6632" i="33" s="1"/>
  <c r="U6632" i="33" s="1" a="1"/>
  <c r="U6632" i="33" s="1"/>
  <c r="AF6633" i="33" a="1"/>
  <c r="AF6633" i="33" s="1"/>
  <c r="U6633" i="33" s="1" a="1"/>
  <c r="U6633" i="33" s="1"/>
  <c r="AF6634" i="33" a="1"/>
  <c r="AF6634" i="33" s="1"/>
  <c r="U6634" i="33" s="1" a="1"/>
  <c r="U6634" i="33" s="1"/>
  <c r="AF6635" i="33" a="1"/>
  <c r="AF6635" i="33" s="1"/>
  <c r="U6635" i="33" s="1" a="1"/>
  <c r="U6635" i="33" s="1"/>
  <c r="AF6636" i="33" a="1"/>
  <c r="AF6636" i="33" s="1"/>
  <c r="U6636" i="33" s="1" a="1"/>
  <c r="U6636" i="33" s="1"/>
  <c r="AF6637" i="33" a="1"/>
  <c r="AF6637" i="33" s="1"/>
  <c r="U6637" i="33" s="1" a="1"/>
  <c r="U6637" i="33" s="1"/>
  <c r="AF6638" i="33" a="1"/>
  <c r="AF6638" i="33" s="1"/>
  <c r="U6638" i="33" s="1" a="1"/>
  <c r="U6638" i="33" s="1"/>
  <c r="AF6639" i="33" a="1"/>
  <c r="AF6639" i="33" s="1"/>
  <c r="U6639" i="33" s="1" a="1"/>
  <c r="U6639" i="33" s="1"/>
  <c r="AF6640" i="33" a="1"/>
  <c r="AF6640" i="33" s="1"/>
  <c r="U6640" i="33" s="1" a="1"/>
  <c r="U6640" i="33" s="1"/>
  <c r="AF6641" i="33" a="1"/>
  <c r="AF6641" i="33" s="1"/>
  <c r="U6641" i="33" s="1" a="1"/>
  <c r="U6641" i="33" s="1"/>
  <c r="AF6642" i="33" a="1"/>
  <c r="AF6642" i="33" s="1"/>
  <c r="U6642" i="33" s="1" a="1"/>
  <c r="U6642" i="33" s="1"/>
  <c r="AF6643" i="33" a="1"/>
  <c r="AF6643" i="33" s="1"/>
  <c r="U6643" i="33" s="1" a="1"/>
  <c r="U6643" i="33" s="1"/>
  <c r="AF6644" i="33" a="1"/>
  <c r="AF6644" i="33" s="1"/>
  <c r="U6644" i="33" s="1" a="1"/>
  <c r="U6644" i="33" s="1"/>
  <c r="AF6645" i="33" a="1"/>
  <c r="AF6645" i="33" s="1"/>
  <c r="U6645" i="33" s="1" a="1"/>
  <c r="U6645" i="33" s="1"/>
  <c r="AF6646" i="33" a="1"/>
  <c r="AF6646" i="33" s="1"/>
  <c r="U6646" i="33" s="1" a="1"/>
  <c r="U6646" i="33" s="1"/>
  <c r="AF6647" i="33" a="1"/>
  <c r="AF6647" i="33" s="1"/>
  <c r="U6647" i="33" s="1" a="1"/>
  <c r="U6647" i="33" s="1"/>
  <c r="AF6648" i="33" a="1"/>
  <c r="AF6648" i="33" s="1"/>
  <c r="U6648" i="33" s="1" a="1"/>
  <c r="U6648" i="33" s="1"/>
  <c r="AF6649" i="33" a="1"/>
  <c r="AF6649" i="33" s="1"/>
  <c r="U6649" i="33" s="1" a="1"/>
  <c r="U6649" i="33" s="1"/>
  <c r="AF6650" i="33" a="1"/>
  <c r="AF6650" i="33" s="1"/>
  <c r="U6650" i="33" s="1" a="1"/>
  <c r="U6650" i="33" s="1"/>
  <c r="AF6651" i="33" a="1"/>
  <c r="AF6651" i="33" s="1"/>
  <c r="U6651" i="33" s="1" a="1"/>
  <c r="U6651" i="33" s="1"/>
  <c r="AF6652" i="33" a="1"/>
  <c r="AF6652" i="33" s="1"/>
  <c r="U6652" i="33" s="1" a="1"/>
  <c r="U6652" i="33" s="1"/>
  <c r="AF6653" i="33" a="1"/>
  <c r="AF6653" i="33" s="1"/>
  <c r="U6653" i="33" s="1" a="1"/>
  <c r="U6653" i="33" s="1"/>
  <c r="AF6654" i="33" a="1"/>
  <c r="AF6654" i="33" s="1"/>
  <c r="U6654" i="33" s="1" a="1"/>
  <c r="U6654" i="33" s="1"/>
  <c r="AF6655" i="33" a="1"/>
  <c r="AF6655" i="33" s="1"/>
  <c r="U6655" i="33" s="1" a="1"/>
  <c r="U6655" i="33" s="1"/>
  <c r="AF6656" i="33" a="1"/>
  <c r="AF6656" i="33" s="1"/>
  <c r="U6656" i="33" s="1" a="1"/>
  <c r="U6656" i="33" s="1"/>
  <c r="AF6657" i="33" a="1"/>
  <c r="AF6657" i="33" s="1"/>
  <c r="U6657" i="33" s="1" a="1"/>
  <c r="U6657" i="33" s="1"/>
  <c r="AF6658" i="33" a="1"/>
  <c r="AF6658" i="33" s="1"/>
  <c r="U6658" i="33" s="1" a="1"/>
  <c r="U6658" i="33" s="1"/>
  <c r="AF6659" i="33" a="1"/>
  <c r="AF6659" i="33" s="1"/>
  <c r="U6659" i="33" s="1" a="1"/>
  <c r="U6659" i="33" s="1"/>
  <c r="AF6660" i="33" a="1"/>
  <c r="AF6660" i="33" s="1"/>
  <c r="U6660" i="33" s="1" a="1"/>
  <c r="U6660" i="33" s="1"/>
  <c r="AF6661" i="33" a="1"/>
  <c r="AF6661" i="33" s="1"/>
  <c r="U6661" i="33" s="1" a="1"/>
  <c r="U6661" i="33" s="1"/>
  <c r="AF6662" i="33" a="1"/>
  <c r="AF6662" i="33" s="1"/>
  <c r="U6662" i="33" s="1" a="1"/>
  <c r="U6662" i="33" s="1"/>
  <c r="AF6663" i="33" a="1"/>
  <c r="AF6663" i="33" s="1"/>
  <c r="U6663" i="33" s="1" a="1"/>
  <c r="U6663" i="33" s="1"/>
  <c r="AF6664" i="33" a="1"/>
  <c r="AF6664" i="33" s="1"/>
  <c r="U6664" i="33" s="1" a="1"/>
  <c r="U6664" i="33" s="1"/>
  <c r="AF6665" i="33" a="1"/>
  <c r="AF6665" i="33" s="1"/>
  <c r="U6665" i="33" s="1" a="1"/>
  <c r="U6665" i="33" s="1"/>
  <c r="AF6666" i="33" a="1"/>
  <c r="AF6666" i="33" s="1"/>
  <c r="U6666" i="33" s="1" a="1"/>
  <c r="U6666" i="33" s="1"/>
  <c r="AF6667" i="33" a="1"/>
  <c r="AF6667" i="33" s="1"/>
  <c r="U6667" i="33" s="1" a="1"/>
  <c r="U6667" i="33" s="1"/>
  <c r="AF6668" i="33" a="1"/>
  <c r="AF6668" i="33" s="1"/>
  <c r="U6668" i="33" s="1" a="1"/>
  <c r="U6668" i="33" s="1"/>
  <c r="AF6669" i="33" a="1"/>
  <c r="AF6669" i="33" s="1"/>
  <c r="U6669" i="33" s="1" a="1"/>
  <c r="U6669" i="33" s="1"/>
  <c r="AF6670" i="33" a="1"/>
  <c r="AF6670" i="33" s="1"/>
  <c r="U6670" i="33" s="1" a="1"/>
  <c r="U6670" i="33" s="1"/>
  <c r="AF6671" i="33" a="1"/>
  <c r="AF6671" i="33" s="1"/>
  <c r="U6671" i="33" s="1" a="1"/>
  <c r="U6671" i="33" s="1"/>
  <c r="AF6672" i="33" a="1"/>
  <c r="AF6672" i="33" s="1"/>
  <c r="U6672" i="33" s="1" a="1"/>
  <c r="U6672" i="33" s="1"/>
  <c r="AF6673" i="33" a="1"/>
  <c r="AF6673" i="33" s="1"/>
  <c r="U6673" i="33" s="1" a="1"/>
  <c r="U6673" i="33" s="1"/>
  <c r="AF6674" i="33" a="1"/>
  <c r="AF6674" i="33" s="1"/>
  <c r="U6674" i="33" s="1" a="1"/>
  <c r="U6674" i="33" s="1"/>
  <c r="AF6675" i="33" a="1"/>
  <c r="AF6675" i="33" s="1"/>
  <c r="U6675" i="33" s="1" a="1"/>
  <c r="U6675" i="33" s="1"/>
  <c r="AF6676" i="33" a="1"/>
  <c r="AF6676" i="33" s="1"/>
  <c r="U6676" i="33" s="1" a="1"/>
  <c r="U6676" i="33" s="1"/>
  <c r="AF6677" i="33" a="1"/>
  <c r="AF6677" i="33" s="1"/>
  <c r="U6677" i="33" s="1" a="1"/>
  <c r="U6677" i="33" s="1"/>
  <c r="AF6678" i="33" a="1"/>
  <c r="AF6678" i="33" s="1"/>
  <c r="U6678" i="33" s="1" a="1"/>
  <c r="U6678" i="33" s="1"/>
  <c r="AF6679" i="33" a="1"/>
  <c r="AF6679" i="33" s="1"/>
  <c r="U6679" i="33" s="1" a="1"/>
  <c r="U6679" i="33" s="1"/>
  <c r="AF6680" i="33" a="1"/>
  <c r="AF6680" i="33" s="1"/>
  <c r="U6680" i="33" s="1" a="1"/>
  <c r="U6680" i="33" s="1"/>
  <c r="AF6681" i="33" a="1"/>
  <c r="AF6681" i="33" s="1"/>
  <c r="U6681" i="33" s="1" a="1"/>
  <c r="U6681" i="33" s="1"/>
  <c r="AF6682" i="33" a="1"/>
  <c r="AF6682" i="33" s="1"/>
  <c r="U6682" i="33" s="1" a="1"/>
  <c r="U6682" i="33" s="1"/>
  <c r="AF6683" i="33" a="1"/>
  <c r="AF6683" i="33" s="1"/>
  <c r="U6683" i="33" s="1" a="1"/>
  <c r="U6683" i="33" s="1"/>
  <c r="AF6684" i="33" a="1"/>
  <c r="AF6684" i="33" s="1"/>
  <c r="U6684" i="33" s="1" a="1"/>
  <c r="U6684" i="33" s="1"/>
  <c r="AF6685" i="33" a="1"/>
  <c r="AF6685" i="33" s="1"/>
  <c r="U6685" i="33" s="1" a="1"/>
  <c r="U6685" i="33" s="1"/>
  <c r="AF6686" i="33" a="1"/>
  <c r="AF6686" i="33" s="1"/>
  <c r="U6686" i="33" s="1" a="1"/>
  <c r="U6686" i="33" s="1"/>
  <c r="AF6687" i="33" a="1"/>
  <c r="AF6687" i="33" s="1"/>
  <c r="U6687" i="33" s="1" a="1"/>
  <c r="U6687" i="33" s="1"/>
  <c r="AF6688" i="33" a="1"/>
  <c r="AF6688" i="33" s="1"/>
  <c r="U6688" i="33" s="1" a="1"/>
  <c r="U6688" i="33" s="1"/>
  <c r="AF6689" i="33" a="1"/>
  <c r="AF6689" i="33" s="1"/>
  <c r="U6689" i="33" s="1" a="1"/>
  <c r="U6689" i="33" s="1"/>
  <c r="AF6690" i="33" a="1"/>
  <c r="AF6690" i="33" s="1"/>
  <c r="U6690" i="33" s="1" a="1"/>
  <c r="U6690" i="33" s="1"/>
  <c r="AF6691" i="33" a="1"/>
  <c r="AF6691" i="33" s="1"/>
  <c r="U6691" i="33" s="1" a="1"/>
  <c r="U6691" i="33" s="1"/>
  <c r="AF6692" i="33" a="1"/>
  <c r="AF6692" i="33" s="1"/>
  <c r="U6692" i="33" s="1" a="1"/>
  <c r="U6692" i="33" s="1"/>
  <c r="AF6693" i="33" a="1"/>
  <c r="AF6693" i="33" s="1"/>
  <c r="U6693" i="33" s="1" a="1"/>
  <c r="U6693" i="33" s="1"/>
  <c r="AF6694" i="33" a="1"/>
  <c r="AF6694" i="33" s="1"/>
  <c r="U6694" i="33" s="1" a="1"/>
  <c r="U6694" i="33" s="1"/>
  <c r="AF6695" i="33" a="1"/>
  <c r="AF6695" i="33" s="1"/>
  <c r="U6695" i="33" s="1" a="1"/>
  <c r="U6695" i="33" s="1"/>
  <c r="AF6696" i="33" a="1"/>
  <c r="AF6696" i="33" s="1"/>
  <c r="U6696" i="33" s="1" a="1"/>
  <c r="U6696" i="33" s="1"/>
  <c r="AF6697" i="33" a="1"/>
  <c r="AF6697" i="33" s="1"/>
  <c r="U6697" i="33" s="1" a="1"/>
  <c r="U6697" i="33" s="1"/>
  <c r="AF6698" i="33" a="1"/>
  <c r="AF6698" i="33" s="1"/>
  <c r="U6698" i="33" s="1" a="1"/>
  <c r="U6698" i="33" s="1"/>
  <c r="AF6699" i="33" a="1"/>
  <c r="AF6699" i="33" s="1"/>
  <c r="U6699" i="33" s="1" a="1"/>
  <c r="U6699" i="33" s="1"/>
  <c r="AF6700" i="33" a="1"/>
  <c r="AF6700" i="33" s="1"/>
  <c r="U6700" i="33" s="1" a="1"/>
  <c r="U6700" i="33" s="1"/>
  <c r="AF6701" i="33" a="1"/>
  <c r="AF6701" i="33" s="1"/>
  <c r="U6701" i="33" s="1" a="1"/>
  <c r="U6701" i="33" s="1"/>
  <c r="AF6702" i="33" a="1"/>
  <c r="AF6702" i="33" s="1"/>
  <c r="U6702" i="33" s="1" a="1"/>
  <c r="U6702" i="33" s="1"/>
  <c r="AF6703" i="33" a="1"/>
  <c r="AF6703" i="33" s="1"/>
  <c r="U6703" i="33" s="1" a="1"/>
  <c r="U6703" i="33" s="1"/>
  <c r="AF6704" i="33" a="1"/>
  <c r="AF6704" i="33" s="1"/>
  <c r="U6704" i="33" s="1" a="1"/>
  <c r="U6704" i="33" s="1"/>
  <c r="AF6705" i="33" a="1"/>
  <c r="AF6705" i="33" s="1"/>
  <c r="U6705" i="33" s="1" a="1"/>
  <c r="U6705" i="33" s="1"/>
  <c r="AF6706" i="33" a="1"/>
  <c r="AF6706" i="33" s="1"/>
  <c r="U6706" i="33" s="1" a="1"/>
  <c r="U6706" i="33" s="1"/>
  <c r="AF6707" i="33" a="1"/>
  <c r="AF6707" i="33" s="1"/>
  <c r="U6707" i="33" s="1" a="1"/>
  <c r="U6707" i="33" s="1"/>
  <c r="AF6708" i="33" a="1"/>
  <c r="AF6708" i="33" s="1"/>
  <c r="U6708" i="33" s="1" a="1"/>
  <c r="U6708" i="33" s="1"/>
  <c r="AF6709" i="33" a="1"/>
  <c r="AF6709" i="33" s="1"/>
  <c r="U6709" i="33" s="1" a="1"/>
  <c r="U6709" i="33" s="1"/>
  <c r="AF6710" i="33" a="1"/>
  <c r="AF6710" i="33" s="1"/>
  <c r="U6710" i="33" s="1" a="1"/>
  <c r="U6710" i="33" s="1"/>
  <c r="AF6711" i="33" a="1"/>
  <c r="AF6711" i="33" s="1"/>
  <c r="U6711" i="33" s="1" a="1"/>
  <c r="U6711" i="33" s="1"/>
  <c r="AF6712" i="33" a="1"/>
  <c r="AF6712" i="33" s="1"/>
  <c r="U6712" i="33" s="1" a="1"/>
  <c r="U6712" i="33" s="1"/>
  <c r="AF6713" i="33" a="1"/>
  <c r="AF6713" i="33" s="1"/>
  <c r="U6713" i="33" s="1" a="1"/>
  <c r="U6713" i="33" s="1"/>
  <c r="AF6714" i="33" a="1"/>
  <c r="AF6714" i="33" s="1"/>
  <c r="U6714" i="33" s="1" a="1"/>
  <c r="U6714" i="33" s="1"/>
  <c r="AF6715" i="33" a="1"/>
  <c r="AF6715" i="33" s="1"/>
  <c r="U6715" i="33" s="1" a="1"/>
  <c r="U6715" i="33" s="1"/>
  <c r="AF6716" i="33" a="1"/>
  <c r="AF6716" i="33" s="1"/>
  <c r="U6716" i="33" s="1" a="1"/>
  <c r="U6716" i="33" s="1"/>
  <c r="AF6717" i="33" a="1"/>
  <c r="AF6717" i="33" s="1"/>
  <c r="U6717" i="33" s="1" a="1"/>
  <c r="U6717" i="33" s="1"/>
  <c r="AF6718" i="33" a="1"/>
  <c r="AF6718" i="33" s="1"/>
  <c r="U6718" i="33" s="1" a="1"/>
  <c r="U6718" i="33" s="1"/>
  <c r="AF6719" i="33" a="1"/>
  <c r="AF6719" i="33" s="1"/>
  <c r="U6719" i="33" s="1" a="1"/>
  <c r="U6719" i="33" s="1"/>
  <c r="AF6720" i="33" a="1"/>
  <c r="AF6720" i="33" s="1"/>
  <c r="U6720" i="33" s="1" a="1"/>
  <c r="U6720" i="33" s="1"/>
  <c r="AF6721" i="33" a="1"/>
  <c r="AF6721" i="33" s="1"/>
  <c r="U6721" i="33" s="1" a="1"/>
  <c r="U6721" i="33" s="1"/>
  <c r="AF6722" i="33" a="1"/>
  <c r="AF6722" i="33" s="1"/>
  <c r="U6722" i="33" s="1" a="1"/>
  <c r="U6722" i="33" s="1"/>
  <c r="AF6723" i="33" a="1"/>
  <c r="AF6723" i="33" s="1"/>
  <c r="U6723" i="33" s="1" a="1"/>
  <c r="U6723" i="33" s="1"/>
  <c r="AF6724" i="33" a="1"/>
  <c r="AF6724" i="33" s="1"/>
  <c r="U6724" i="33" s="1" a="1"/>
  <c r="U6724" i="33" s="1"/>
  <c r="AF6725" i="33" a="1"/>
  <c r="AF6725" i="33" s="1"/>
  <c r="U6725" i="33" s="1" a="1"/>
  <c r="U6725" i="33" s="1"/>
  <c r="AF6726" i="33" a="1"/>
  <c r="AF6726" i="33" s="1"/>
  <c r="U6726" i="33" s="1" a="1"/>
  <c r="U6726" i="33" s="1"/>
  <c r="AF6727" i="33" a="1"/>
  <c r="AF6727" i="33" s="1"/>
  <c r="U6727" i="33" s="1" a="1"/>
  <c r="U6727" i="33" s="1"/>
  <c r="AF6728" i="33" a="1"/>
  <c r="AF6728" i="33" s="1"/>
  <c r="U6728" i="33" s="1" a="1"/>
  <c r="U6728" i="33" s="1"/>
  <c r="AF6729" i="33" a="1"/>
  <c r="AF6729" i="33" s="1"/>
  <c r="U6729" i="33" s="1" a="1"/>
  <c r="U6729" i="33" s="1"/>
  <c r="AF6730" i="33" a="1"/>
  <c r="AF6730" i="33" s="1"/>
  <c r="U6730" i="33" s="1" a="1"/>
  <c r="U6730" i="33" s="1"/>
  <c r="AF6731" i="33" a="1"/>
  <c r="AF6731" i="33" s="1"/>
  <c r="U6731" i="33" s="1" a="1"/>
  <c r="U6731" i="33" s="1"/>
  <c r="AF6732" i="33" a="1"/>
  <c r="AF6732" i="33" s="1"/>
  <c r="U6732" i="33" s="1" a="1"/>
  <c r="U6732" i="33" s="1"/>
  <c r="AF6733" i="33" a="1"/>
  <c r="AF6733" i="33" s="1"/>
  <c r="U6733" i="33" s="1" a="1"/>
  <c r="U6733" i="33" s="1"/>
  <c r="AF6734" i="33" a="1"/>
  <c r="AF6734" i="33" s="1"/>
  <c r="U6734" i="33" s="1" a="1"/>
  <c r="U6734" i="33" s="1"/>
  <c r="AF6735" i="33" a="1"/>
  <c r="AF6735" i="33" s="1"/>
  <c r="U6735" i="33" s="1" a="1"/>
  <c r="U6735" i="33" s="1"/>
  <c r="AF6736" i="33" a="1"/>
  <c r="AF6736" i="33" s="1"/>
  <c r="U6736" i="33" s="1" a="1"/>
  <c r="U6736" i="33" s="1"/>
  <c r="AF6737" i="33" a="1"/>
  <c r="AF6737" i="33" s="1"/>
  <c r="U6737" i="33" s="1" a="1"/>
  <c r="U6737" i="33" s="1"/>
  <c r="AF6738" i="33" a="1"/>
  <c r="AF6738" i="33" s="1"/>
  <c r="U6738" i="33" s="1" a="1"/>
  <c r="U6738" i="33" s="1"/>
  <c r="AF6739" i="33" a="1"/>
  <c r="AF6739" i="33" s="1"/>
  <c r="U6739" i="33" s="1" a="1"/>
  <c r="U6739" i="33" s="1"/>
  <c r="AF6740" i="33" a="1"/>
  <c r="AF6740" i="33" s="1"/>
  <c r="U6740" i="33" s="1" a="1"/>
  <c r="U6740" i="33" s="1"/>
  <c r="AF6741" i="33" a="1"/>
  <c r="AF6741" i="33" s="1"/>
  <c r="U6741" i="33" s="1" a="1"/>
  <c r="U6741" i="33" s="1"/>
  <c r="AF6742" i="33" a="1"/>
  <c r="AF6742" i="33" s="1"/>
  <c r="U6742" i="33" s="1" a="1"/>
  <c r="U6742" i="33" s="1"/>
  <c r="AF6743" i="33" a="1"/>
  <c r="AF6743" i="33" s="1"/>
  <c r="U6743" i="33" s="1" a="1"/>
  <c r="U6743" i="33" s="1"/>
  <c r="AF6744" i="33" a="1"/>
  <c r="AF6744" i="33" s="1"/>
  <c r="U6744" i="33" s="1" a="1"/>
  <c r="U6744" i="33" s="1"/>
  <c r="AF6745" i="33" a="1"/>
  <c r="AF6745" i="33" s="1"/>
  <c r="U6745" i="33" s="1" a="1"/>
  <c r="U6745" i="33" s="1"/>
  <c r="AF6746" i="33" a="1"/>
  <c r="AF6746" i="33" s="1"/>
  <c r="U6746" i="33" s="1" a="1"/>
  <c r="U6746" i="33" s="1"/>
  <c r="AF6747" i="33" a="1"/>
  <c r="AF6747" i="33" s="1"/>
  <c r="U6747" i="33" s="1" a="1"/>
  <c r="U6747" i="33" s="1"/>
  <c r="AF6748" i="33" a="1"/>
  <c r="AF6748" i="33" s="1"/>
  <c r="U6748" i="33" s="1" a="1"/>
  <c r="U6748" i="33" s="1"/>
  <c r="AF6749" i="33" a="1"/>
  <c r="AF6749" i="33" s="1"/>
  <c r="U6749" i="33" s="1" a="1"/>
  <c r="U6749" i="33" s="1"/>
  <c r="AF6750" i="33" a="1"/>
  <c r="AF6750" i="33" s="1"/>
  <c r="U6750" i="33" s="1" a="1"/>
  <c r="U6750" i="33" s="1"/>
  <c r="AF6751" i="33" a="1"/>
  <c r="AF6751" i="33" s="1"/>
  <c r="U6751" i="33" s="1" a="1"/>
  <c r="U6751" i="33" s="1"/>
  <c r="AF6752" i="33" a="1"/>
  <c r="AF6752" i="33" s="1"/>
  <c r="U6752" i="33" s="1" a="1"/>
  <c r="U6752" i="33" s="1"/>
  <c r="AF6753" i="33" a="1"/>
  <c r="AF6753" i="33" s="1"/>
  <c r="U6753" i="33" s="1" a="1"/>
  <c r="U6753" i="33" s="1"/>
  <c r="AF6754" i="33" a="1"/>
  <c r="AF6754" i="33" s="1"/>
  <c r="U6754" i="33" s="1" a="1"/>
  <c r="U6754" i="33" s="1"/>
  <c r="AF6755" i="33" a="1"/>
  <c r="AF6755" i="33" s="1"/>
  <c r="U6755" i="33" s="1" a="1"/>
  <c r="U6755" i="33" s="1"/>
  <c r="AF6756" i="33" a="1"/>
  <c r="AF6756" i="33" s="1"/>
  <c r="U6756" i="33" s="1" a="1"/>
  <c r="U6756" i="33" s="1"/>
  <c r="AF6757" i="33" a="1"/>
  <c r="AF6757" i="33" s="1"/>
  <c r="U6757" i="33" s="1" a="1"/>
  <c r="U6757" i="33" s="1"/>
  <c r="AF6758" i="33" a="1"/>
  <c r="AF6758" i="33" s="1"/>
  <c r="U6758" i="33" s="1" a="1"/>
  <c r="U6758" i="33" s="1"/>
  <c r="AF6759" i="33" a="1"/>
  <c r="AF6759" i="33" s="1"/>
  <c r="U6759" i="33" s="1" a="1"/>
  <c r="U6759" i="33" s="1"/>
  <c r="AF6760" i="33" a="1"/>
  <c r="AF6760" i="33" s="1"/>
  <c r="U6760" i="33" s="1" a="1"/>
  <c r="U6760" i="33" s="1"/>
  <c r="AF6761" i="33" a="1"/>
  <c r="AF6761" i="33" s="1"/>
  <c r="U6761" i="33" s="1" a="1"/>
  <c r="U6761" i="33" s="1"/>
  <c r="AF6762" i="33" a="1"/>
  <c r="AF6762" i="33" s="1"/>
  <c r="U6762" i="33" s="1" a="1"/>
  <c r="U6762" i="33" s="1"/>
  <c r="AF6763" i="33" a="1"/>
  <c r="AF6763" i="33" s="1"/>
  <c r="U6763" i="33" s="1" a="1"/>
  <c r="U6763" i="33" s="1"/>
  <c r="AF6764" i="33" a="1"/>
  <c r="AF6764" i="33" s="1"/>
  <c r="U6764" i="33" s="1" a="1"/>
  <c r="U6764" i="33" s="1"/>
  <c r="AF6765" i="33" a="1"/>
  <c r="AF6765" i="33" s="1"/>
  <c r="U6765" i="33" s="1" a="1"/>
  <c r="U6765" i="33" s="1"/>
  <c r="AF6766" i="33" a="1"/>
  <c r="AF6766" i="33" s="1"/>
  <c r="U6766" i="33" s="1" a="1"/>
  <c r="U6766" i="33" s="1"/>
  <c r="AF6767" i="33" a="1"/>
  <c r="AF6767" i="33" s="1"/>
  <c r="U6767" i="33" s="1" a="1"/>
  <c r="U6767" i="33" s="1"/>
  <c r="AF6768" i="33" a="1"/>
  <c r="AF6768" i="33" s="1"/>
  <c r="U6768" i="33" s="1" a="1"/>
  <c r="U6768" i="33" s="1"/>
  <c r="AF6769" i="33" a="1"/>
  <c r="AF6769" i="33" s="1"/>
  <c r="U6769" i="33" s="1" a="1"/>
  <c r="U6769" i="33" s="1"/>
  <c r="AF6770" i="33" a="1"/>
  <c r="AF6770" i="33" s="1"/>
  <c r="U6770" i="33" s="1" a="1"/>
  <c r="U6770" i="33" s="1"/>
  <c r="AF6771" i="33" a="1"/>
  <c r="AF6771" i="33" s="1"/>
  <c r="U6771" i="33" s="1" a="1"/>
  <c r="U6771" i="33" s="1"/>
  <c r="AF6772" i="33" a="1"/>
  <c r="AF6772" i="33" s="1"/>
  <c r="U6772" i="33" s="1" a="1"/>
  <c r="U6772" i="33" s="1"/>
  <c r="AF6773" i="33" a="1"/>
  <c r="AF6773" i="33" s="1"/>
  <c r="U6773" i="33" s="1" a="1"/>
  <c r="U6773" i="33" s="1"/>
  <c r="AF6774" i="33" a="1"/>
  <c r="AF6774" i="33" s="1"/>
  <c r="U6774" i="33" s="1" a="1"/>
  <c r="U6774" i="33" s="1"/>
  <c r="AF6775" i="33" a="1"/>
  <c r="AF6775" i="33" s="1"/>
  <c r="U6775" i="33" s="1" a="1"/>
  <c r="U6775" i="33" s="1"/>
  <c r="AF6776" i="33" a="1"/>
  <c r="AF6776" i="33" s="1"/>
  <c r="U6776" i="33" s="1" a="1"/>
  <c r="U6776" i="33" s="1"/>
  <c r="AF6777" i="33" a="1"/>
  <c r="AF6777" i="33" s="1"/>
  <c r="U6777" i="33" s="1" a="1"/>
  <c r="U6777" i="33" s="1"/>
  <c r="AF6778" i="33" a="1"/>
  <c r="AF6778" i="33" s="1"/>
  <c r="U6778" i="33" s="1" a="1"/>
  <c r="U6778" i="33" s="1"/>
  <c r="AF6779" i="33" a="1"/>
  <c r="AF6779" i="33" s="1"/>
  <c r="U6779" i="33" s="1" a="1"/>
  <c r="U6779" i="33" s="1"/>
  <c r="AF6780" i="33" a="1"/>
  <c r="AF6780" i="33" s="1"/>
  <c r="U6780" i="33" s="1" a="1"/>
  <c r="U6780" i="33" s="1"/>
  <c r="AF6781" i="33" a="1"/>
  <c r="AF6781" i="33" s="1"/>
  <c r="U6781" i="33" s="1" a="1"/>
  <c r="U6781" i="33" s="1"/>
  <c r="AF6782" i="33" a="1"/>
  <c r="AF6782" i="33" s="1"/>
  <c r="U6782" i="33" s="1" a="1"/>
  <c r="U6782" i="33" s="1"/>
  <c r="AF6783" i="33" a="1"/>
  <c r="AF6783" i="33" s="1"/>
  <c r="U6783" i="33" s="1" a="1"/>
  <c r="U6783" i="33" s="1"/>
  <c r="AF6784" i="33" a="1"/>
  <c r="AF6784" i="33" s="1"/>
  <c r="U6784" i="33" s="1" a="1"/>
  <c r="U6784" i="33" s="1"/>
  <c r="AF6785" i="33" a="1"/>
  <c r="AF6785" i="33" s="1"/>
  <c r="U6785" i="33" s="1" a="1"/>
  <c r="U6785" i="33" s="1"/>
  <c r="AF6786" i="33" a="1"/>
  <c r="AF6786" i="33" s="1"/>
  <c r="U6786" i="33" s="1" a="1"/>
  <c r="U6786" i="33" s="1"/>
  <c r="AF6787" i="33" a="1"/>
  <c r="AF6787" i="33" s="1"/>
  <c r="U6787" i="33" s="1" a="1"/>
  <c r="U6787" i="33" s="1"/>
  <c r="AF6788" i="33" a="1"/>
  <c r="AF6788" i="33" s="1"/>
  <c r="U6788" i="33" s="1" a="1"/>
  <c r="U6788" i="33" s="1"/>
  <c r="AF6789" i="33" a="1"/>
  <c r="AF6789" i="33" s="1"/>
  <c r="U6789" i="33" s="1" a="1"/>
  <c r="U6789" i="33" s="1"/>
  <c r="AF6790" i="33" a="1"/>
  <c r="AF6790" i="33" s="1"/>
  <c r="U6790" i="33" s="1" a="1"/>
  <c r="U6790" i="33" s="1"/>
  <c r="AF6791" i="33" a="1"/>
  <c r="AF6791" i="33" s="1"/>
  <c r="U6791" i="33" s="1" a="1"/>
  <c r="U6791" i="33" s="1"/>
  <c r="AF6792" i="33" a="1"/>
  <c r="AF6792" i="33" s="1"/>
  <c r="U6792" i="33" s="1" a="1"/>
  <c r="U6792" i="33" s="1"/>
  <c r="AF6793" i="33" a="1"/>
  <c r="AF6793" i="33" s="1"/>
  <c r="U6793" i="33" s="1" a="1"/>
  <c r="U6793" i="33" s="1"/>
  <c r="AF6794" i="33" a="1"/>
  <c r="AF6794" i="33" s="1"/>
  <c r="U6794" i="33" s="1" a="1"/>
  <c r="U6794" i="33" s="1"/>
  <c r="AF6795" i="33" a="1"/>
  <c r="AF6795" i="33" s="1"/>
  <c r="U6795" i="33" s="1" a="1"/>
  <c r="U6795" i="33" s="1"/>
  <c r="AF6796" i="33" a="1"/>
  <c r="AF6796" i="33" s="1"/>
  <c r="U6796" i="33" s="1" a="1"/>
  <c r="U6796" i="33" s="1"/>
  <c r="AF6797" i="33" a="1"/>
  <c r="AF6797" i="33" s="1"/>
  <c r="U6797" i="33" s="1" a="1"/>
  <c r="U6797" i="33" s="1"/>
  <c r="AF6798" i="33" a="1"/>
  <c r="AF6798" i="33" s="1"/>
  <c r="U6798" i="33" s="1" a="1"/>
  <c r="U6798" i="33" s="1"/>
  <c r="AF6799" i="33" a="1"/>
  <c r="AF6799" i="33" s="1"/>
  <c r="U6799" i="33" s="1" a="1"/>
  <c r="U6799" i="33" s="1"/>
  <c r="AF6800" i="33" a="1"/>
  <c r="AF6800" i="33" s="1"/>
  <c r="U6800" i="33" s="1" a="1"/>
  <c r="U6800" i="33" s="1"/>
  <c r="AF6801" i="33" a="1"/>
  <c r="AF6801" i="33" s="1"/>
  <c r="U6801" i="33" s="1" a="1"/>
  <c r="U6801" i="33" s="1"/>
  <c r="AF6802" i="33" a="1"/>
  <c r="AF6802" i="33" s="1"/>
  <c r="U6802" i="33" s="1" a="1"/>
  <c r="U6802" i="33" s="1"/>
  <c r="AF6803" i="33" a="1"/>
  <c r="AF6803" i="33" s="1"/>
  <c r="U6803" i="33" s="1" a="1"/>
  <c r="U6803" i="33" s="1"/>
  <c r="AF6804" i="33" a="1"/>
  <c r="AF6804" i="33" s="1"/>
  <c r="U6804" i="33" s="1" a="1"/>
  <c r="U6804" i="33" s="1"/>
  <c r="AF6805" i="33" a="1"/>
  <c r="AF6805" i="33" s="1"/>
  <c r="U6805" i="33" s="1" a="1"/>
  <c r="U6805" i="33" s="1"/>
  <c r="AF6806" i="33" a="1"/>
  <c r="AF6806" i="33" s="1"/>
  <c r="U6806" i="33" s="1" a="1"/>
  <c r="U6806" i="33" s="1"/>
  <c r="AF6807" i="33" a="1"/>
  <c r="AF6807" i="33" s="1"/>
  <c r="U6807" i="33" s="1" a="1"/>
  <c r="U6807" i="33" s="1"/>
  <c r="AF6808" i="33" a="1"/>
  <c r="AF6808" i="33" s="1"/>
  <c r="U6808" i="33" s="1" a="1"/>
  <c r="U6808" i="33" s="1"/>
  <c r="AF6809" i="33" a="1"/>
  <c r="AF6809" i="33" s="1"/>
  <c r="U6809" i="33" s="1" a="1"/>
  <c r="U6809" i="33" s="1"/>
  <c r="AF6810" i="33" a="1"/>
  <c r="AF6810" i="33" s="1"/>
  <c r="U6810" i="33" s="1" a="1"/>
  <c r="U6810" i="33" s="1"/>
  <c r="AF6811" i="33" a="1"/>
  <c r="AF6811" i="33" s="1"/>
  <c r="U6811" i="33" s="1" a="1"/>
  <c r="U6811" i="33" s="1"/>
  <c r="AF6812" i="33" a="1"/>
  <c r="AF6812" i="33" s="1"/>
  <c r="U6812" i="33" s="1" a="1"/>
  <c r="U6812" i="33" s="1"/>
  <c r="AF6813" i="33" a="1"/>
  <c r="AF6813" i="33" s="1"/>
  <c r="U6813" i="33" s="1" a="1"/>
  <c r="U6813" i="33" s="1"/>
  <c r="AF6814" i="33" a="1"/>
  <c r="AF6814" i="33" s="1"/>
  <c r="U6814" i="33" s="1" a="1"/>
  <c r="U6814" i="33" s="1"/>
  <c r="AF6815" i="33" a="1"/>
  <c r="AF6815" i="33" s="1"/>
  <c r="U6815" i="33" s="1" a="1"/>
  <c r="U6815" i="33" s="1"/>
  <c r="AF6816" i="33" a="1"/>
  <c r="AF6816" i="33" s="1"/>
  <c r="U6816" i="33" s="1" a="1"/>
  <c r="U6816" i="33" s="1"/>
  <c r="AF6817" i="33" a="1"/>
  <c r="AF6817" i="33" s="1"/>
  <c r="U6817" i="33" s="1" a="1"/>
  <c r="U6817" i="33" s="1"/>
  <c r="AF6818" i="33" a="1"/>
  <c r="AF6818" i="33" s="1"/>
  <c r="U6818" i="33" s="1" a="1"/>
  <c r="U6818" i="33" s="1"/>
  <c r="AF6819" i="33" a="1"/>
  <c r="AF6819" i="33" s="1"/>
  <c r="U6819" i="33" s="1" a="1"/>
  <c r="U6819" i="33" s="1"/>
  <c r="AF6820" i="33" a="1"/>
  <c r="AF6820" i="33" s="1"/>
  <c r="U6820" i="33" s="1" a="1"/>
  <c r="U6820" i="33" s="1"/>
  <c r="AF6821" i="33" a="1"/>
  <c r="AF6821" i="33" s="1"/>
  <c r="U6821" i="33" s="1" a="1"/>
  <c r="U6821" i="33" s="1"/>
  <c r="AF6822" i="33" a="1"/>
  <c r="AF6822" i="33" s="1"/>
  <c r="U6822" i="33" s="1" a="1"/>
  <c r="U6822" i="33" s="1"/>
  <c r="AF6823" i="33" a="1"/>
  <c r="AF6823" i="33" s="1"/>
  <c r="U6823" i="33" s="1" a="1"/>
  <c r="U6823" i="33" s="1"/>
  <c r="AF6824" i="33" a="1"/>
  <c r="AF6824" i="33" s="1"/>
  <c r="U6824" i="33" s="1" a="1"/>
  <c r="U6824" i="33" s="1"/>
  <c r="AF6825" i="33" a="1"/>
  <c r="AF6825" i="33" s="1"/>
  <c r="U6825" i="33" s="1" a="1"/>
  <c r="U6825" i="33" s="1"/>
  <c r="AF6826" i="33" a="1"/>
  <c r="AF6826" i="33" s="1"/>
  <c r="U6826" i="33" s="1" a="1"/>
  <c r="U6826" i="33" s="1"/>
  <c r="AF6827" i="33" a="1"/>
  <c r="AF6827" i="33" s="1"/>
  <c r="U6827" i="33" s="1" a="1"/>
  <c r="U6827" i="33" s="1"/>
  <c r="AF6828" i="33" a="1"/>
  <c r="AF6828" i="33" s="1"/>
  <c r="U6828" i="33" s="1" a="1"/>
  <c r="U6828" i="33" s="1"/>
  <c r="AF6829" i="33" a="1"/>
  <c r="AF6829" i="33" s="1"/>
  <c r="U6829" i="33" s="1" a="1"/>
  <c r="U6829" i="33" s="1"/>
  <c r="AF6830" i="33" a="1"/>
  <c r="AF6830" i="33" s="1"/>
  <c r="U6830" i="33" s="1" a="1"/>
  <c r="U6830" i="33" s="1"/>
  <c r="AF6831" i="33" a="1"/>
  <c r="AF6831" i="33" s="1"/>
  <c r="U6831" i="33" s="1" a="1"/>
  <c r="U6831" i="33" s="1"/>
  <c r="AF6832" i="33" a="1"/>
  <c r="AF6832" i="33" s="1"/>
  <c r="U6832" i="33" s="1" a="1"/>
  <c r="U6832" i="33" s="1"/>
  <c r="AF6833" i="33" a="1"/>
  <c r="AF6833" i="33" s="1"/>
  <c r="U6833" i="33" s="1" a="1"/>
  <c r="U6833" i="33" s="1"/>
  <c r="AF6834" i="33" a="1"/>
  <c r="AF6834" i="33" s="1"/>
  <c r="U6834" i="33" s="1" a="1"/>
  <c r="U6834" i="33" s="1"/>
  <c r="AF6835" i="33" a="1"/>
  <c r="AF6835" i="33" s="1"/>
  <c r="U6835" i="33" s="1" a="1"/>
  <c r="U6835" i="33" s="1"/>
  <c r="AF6836" i="33" a="1"/>
  <c r="AF6836" i="33" s="1"/>
  <c r="U6836" i="33" s="1" a="1"/>
  <c r="U6836" i="33" s="1"/>
  <c r="AF6837" i="33" a="1"/>
  <c r="AF6837" i="33" s="1"/>
  <c r="U6837" i="33" s="1" a="1"/>
  <c r="U6837" i="33" s="1"/>
  <c r="AF6838" i="33" a="1"/>
  <c r="AF6838" i="33" s="1"/>
  <c r="U6838" i="33" s="1" a="1"/>
  <c r="U6838" i="33" s="1"/>
  <c r="AF6839" i="33" a="1"/>
  <c r="AF6839" i="33" s="1"/>
  <c r="U6839" i="33" s="1" a="1"/>
  <c r="U6839" i="33" s="1"/>
  <c r="AF6840" i="33" a="1"/>
  <c r="AF6840" i="33" s="1"/>
  <c r="U6840" i="33" s="1" a="1"/>
  <c r="U6840" i="33" s="1"/>
  <c r="AF6841" i="33" a="1"/>
  <c r="AF6841" i="33" s="1"/>
  <c r="U6841" i="33" s="1" a="1"/>
  <c r="U6841" i="33" s="1"/>
  <c r="AF6842" i="33" a="1"/>
  <c r="AF6842" i="33" s="1"/>
  <c r="U6842" i="33" s="1" a="1"/>
  <c r="U6842" i="33" s="1"/>
  <c r="AF6843" i="33" a="1"/>
  <c r="AF6843" i="33" s="1"/>
  <c r="U6843" i="33" s="1" a="1"/>
  <c r="U6843" i="33" s="1"/>
  <c r="AF6844" i="33" a="1"/>
  <c r="AF6844" i="33" s="1"/>
  <c r="U6844" i="33" s="1" a="1"/>
  <c r="U6844" i="33" s="1"/>
  <c r="AF6845" i="33" a="1"/>
  <c r="AF6845" i="33" s="1"/>
  <c r="U6845" i="33" s="1" a="1"/>
  <c r="U6845" i="33" s="1"/>
  <c r="AF6846" i="33" a="1"/>
  <c r="AF6846" i="33" s="1"/>
  <c r="U6846" i="33" s="1" a="1"/>
  <c r="U6846" i="33" s="1"/>
  <c r="AF6847" i="33" a="1"/>
  <c r="AF6847" i="33" s="1"/>
  <c r="U6847" i="33" s="1" a="1"/>
  <c r="U6847" i="33" s="1"/>
  <c r="AF6848" i="33" a="1"/>
  <c r="AF6848" i="33" s="1"/>
  <c r="U6848" i="33" s="1" a="1"/>
  <c r="U6848" i="33" s="1"/>
  <c r="AF6849" i="33" a="1"/>
  <c r="AF6849" i="33" s="1"/>
  <c r="U6849" i="33" s="1" a="1"/>
  <c r="U6849" i="33" s="1"/>
  <c r="AF6850" i="33" a="1"/>
  <c r="AF6850" i="33" s="1"/>
  <c r="U6850" i="33" s="1" a="1"/>
  <c r="U6850" i="33" s="1"/>
  <c r="AF6851" i="33" a="1"/>
  <c r="AF6851" i="33" s="1"/>
  <c r="U6851" i="33" s="1" a="1"/>
  <c r="U6851" i="33" s="1"/>
  <c r="AF6852" i="33" a="1"/>
  <c r="AF6852" i="33" s="1"/>
  <c r="U6852" i="33" s="1" a="1"/>
  <c r="U6852" i="33" s="1"/>
  <c r="AF6853" i="33" a="1"/>
  <c r="AF6853" i="33" s="1"/>
  <c r="U6853" i="33" s="1" a="1"/>
  <c r="U6853" i="33" s="1"/>
  <c r="AF6854" i="33" a="1"/>
  <c r="AF6854" i="33" s="1"/>
  <c r="U6854" i="33" s="1" a="1"/>
  <c r="U6854" i="33" s="1"/>
  <c r="AF6855" i="33" a="1"/>
  <c r="AF6855" i="33" s="1"/>
  <c r="U6855" i="33" s="1" a="1"/>
  <c r="U6855" i="33" s="1"/>
  <c r="AF6856" i="33" a="1"/>
  <c r="AF6856" i="33" s="1"/>
  <c r="U6856" i="33" s="1" a="1"/>
  <c r="U6856" i="33" s="1"/>
  <c r="AF6857" i="33" a="1"/>
  <c r="AF6857" i="33" s="1"/>
  <c r="U6857" i="33" s="1" a="1"/>
  <c r="U6857" i="33" s="1"/>
  <c r="AF6858" i="33" a="1"/>
  <c r="AF6858" i="33" s="1"/>
  <c r="U6858" i="33" s="1" a="1"/>
  <c r="U6858" i="33" s="1"/>
  <c r="AF6859" i="33" a="1"/>
  <c r="AF6859" i="33" s="1"/>
  <c r="U6859" i="33" s="1" a="1"/>
  <c r="U6859" i="33" s="1"/>
  <c r="AF6860" i="33" a="1"/>
  <c r="AF6860" i="33" s="1"/>
  <c r="U6860" i="33" s="1" a="1"/>
  <c r="U6860" i="33" s="1"/>
  <c r="AF6861" i="33" a="1"/>
  <c r="AF6861" i="33" s="1"/>
  <c r="U6861" i="33" s="1" a="1"/>
  <c r="U6861" i="33" s="1"/>
  <c r="AF6862" i="33" a="1"/>
  <c r="AF6862" i="33" s="1"/>
  <c r="U6862" i="33" s="1" a="1"/>
  <c r="U6862" i="33" s="1"/>
  <c r="AF6863" i="33" a="1"/>
  <c r="AF6863" i="33" s="1"/>
  <c r="U6863" i="33" s="1" a="1"/>
  <c r="U6863" i="33" s="1"/>
  <c r="AF6864" i="33" a="1"/>
  <c r="AF6864" i="33" s="1"/>
  <c r="U6864" i="33" s="1" a="1"/>
  <c r="U6864" i="33" s="1"/>
  <c r="AF6865" i="33" a="1"/>
  <c r="AF6865" i="33" s="1"/>
  <c r="U6865" i="33" s="1" a="1"/>
  <c r="U6865" i="33" s="1"/>
  <c r="AF6866" i="33" a="1"/>
  <c r="AF6866" i="33" s="1"/>
  <c r="U6866" i="33" s="1" a="1"/>
  <c r="U6866" i="33" s="1"/>
  <c r="AF6867" i="33" a="1"/>
  <c r="AF6867" i="33" s="1"/>
  <c r="U6867" i="33" s="1" a="1"/>
  <c r="U6867" i="33" s="1"/>
  <c r="AF6868" i="33" a="1"/>
  <c r="AF6868" i="33" s="1"/>
  <c r="U6868" i="33" s="1" a="1"/>
  <c r="U6868" i="33" s="1"/>
  <c r="AF6869" i="33" a="1"/>
  <c r="AF6869" i="33" s="1"/>
  <c r="U6869" i="33" s="1" a="1"/>
  <c r="U6869" i="33" s="1"/>
  <c r="AF6870" i="33" a="1"/>
  <c r="AF6870" i="33" s="1"/>
  <c r="U6870" i="33" s="1" a="1"/>
  <c r="U6870" i="33" s="1"/>
  <c r="AF6871" i="33" a="1"/>
  <c r="AF6871" i="33" s="1"/>
  <c r="U6871" i="33" s="1" a="1"/>
  <c r="U6871" i="33" s="1"/>
  <c r="AF6872" i="33" a="1"/>
  <c r="AF6872" i="33" s="1"/>
  <c r="U6872" i="33" s="1" a="1"/>
  <c r="U6872" i="33" s="1"/>
  <c r="AF6873" i="33" a="1"/>
  <c r="AF6873" i="33" s="1"/>
  <c r="U6873" i="33" s="1" a="1"/>
  <c r="U6873" i="33" s="1"/>
  <c r="AF6874" i="33" a="1"/>
  <c r="AF6874" i="33" s="1"/>
  <c r="U6874" i="33" s="1" a="1"/>
  <c r="U6874" i="33" s="1"/>
  <c r="AF6875" i="33" a="1"/>
  <c r="AF6875" i="33" s="1"/>
  <c r="U6875" i="33" s="1" a="1"/>
  <c r="U6875" i="33" s="1"/>
  <c r="AF6876" i="33" a="1"/>
  <c r="AF6876" i="33" s="1"/>
  <c r="U6876" i="33" s="1" a="1"/>
  <c r="U6876" i="33" s="1"/>
  <c r="AF6877" i="33" a="1"/>
  <c r="AF6877" i="33" s="1"/>
  <c r="U6877" i="33" s="1" a="1"/>
  <c r="U6877" i="33" s="1"/>
  <c r="AF6878" i="33" a="1"/>
  <c r="AF6878" i="33" s="1"/>
  <c r="U6878" i="33" s="1" a="1"/>
  <c r="U6878" i="33" s="1"/>
  <c r="AF6879" i="33" a="1"/>
  <c r="AF6879" i="33" s="1"/>
  <c r="U6879" i="33" s="1" a="1"/>
  <c r="U6879" i="33" s="1"/>
  <c r="AF6880" i="33" a="1"/>
  <c r="AF6880" i="33" s="1"/>
  <c r="U6880" i="33" s="1" a="1"/>
  <c r="U6880" i="33" s="1"/>
  <c r="AF6881" i="33" a="1"/>
  <c r="AF6881" i="33" s="1"/>
  <c r="U6881" i="33" s="1" a="1"/>
  <c r="U6881" i="33" s="1"/>
  <c r="AF6882" i="33" a="1"/>
  <c r="AF6882" i="33" s="1"/>
  <c r="U6882" i="33" s="1" a="1"/>
  <c r="U6882" i="33" s="1"/>
  <c r="AF6883" i="33" a="1"/>
  <c r="AF6883" i="33" s="1"/>
  <c r="U6883" i="33" s="1" a="1"/>
  <c r="U6883" i="33" s="1"/>
  <c r="AF6884" i="33" a="1"/>
  <c r="AF6884" i="33" s="1"/>
  <c r="U6884" i="33" s="1" a="1"/>
  <c r="U6884" i="33" s="1"/>
  <c r="AF6885" i="33" a="1"/>
  <c r="AF6885" i="33" s="1"/>
  <c r="U6885" i="33" s="1" a="1"/>
  <c r="U6885" i="33" s="1"/>
  <c r="AF6886" i="33" a="1"/>
  <c r="AF6886" i="33" s="1"/>
  <c r="U6886" i="33" s="1" a="1"/>
  <c r="U6886" i="33" s="1"/>
  <c r="AF6887" i="33" a="1"/>
  <c r="AF6887" i="33" s="1"/>
  <c r="U6887" i="33" s="1" a="1"/>
  <c r="U6887" i="33" s="1"/>
  <c r="AF6888" i="33" a="1"/>
  <c r="AF6888" i="33" s="1"/>
  <c r="U6888" i="33" s="1" a="1"/>
  <c r="U6888" i="33" s="1"/>
  <c r="AF6889" i="33" a="1"/>
  <c r="AF6889" i="33" s="1"/>
  <c r="U6889" i="33" s="1" a="1"/>
  <c r="U6889" i="33" s="1"/>
  <c r="AF6890" i="33" a="1"/>
  <c r="AF6890" i="33" s="1"/>
  <c r="U6890" i="33" s="1" a="1"/>
  <c r="U6890" i="33" s="1"/>
  <c r="AF6891" i="33" a="1"/>
  <c r="AF6891" i="33" s="1"/>
  <c r="U6891" i="33" s="1" a="1"/>
  <c r="U6891" i="33" s="1"/>
  <c r="AF6892" i="33" a="1"/>
  <c r="AF6892" i="33" s="1"/>
  <c r="U6892" i="33" s="1" a="1"/>
  <c r="U6892" i="33" s="1"/>
  <c r="AF6893" i="33" a="1"/>
  <c r="AF6893" i="33" s="1"/>
  <c r="U6893" i="33" s="1" a="1"/>
  <c r="U6893" i="33" s="1"/>
  <c r="AF6894" i="33" a="1"/>
  <c r="AF6894" i="33" s="1"/>
  <c r="U6894" i="33" s="1" a="1"/>
  <c r="U6894" i="33" s="1"/>
  <c r="AF6895" i="33" a="1"/>
  <c r="AF6895" i="33" s="1"/>
  <c r="U6895" i="33" s="1" a="1"/>
  <c r="U6895" i="33" s="1"/>
  <c r="AF6896" i="33" a="1"/>
  <c r="AF6896" i="33" s="1"/>
  <c r="U6896" i="33" s="1" a="1"/>
  <c r="U6896" i="33" s="1"/>
  <c r="AF6897" i="33" a="1"/>
  <c r="AF6897" i="33" s="1"/>
  <c r="U6897" i="33" s="1" a="1"/>
  <c r="U6897" i="33" s="1"/>
  <c r="AF6898" i="33" a="1"/>
  <c r="AF6898" i="33" s="1"/>
  <c r="U6898" i="33" s="1" a="1"/>
  <c r="U6898" i="33" s="1"/>
  <c r="AF6899" i="33" a="1"/>
  <c r="AF6899" i="33" s="1"/>
  <c r="U6899" i="33" s="1" a="1"/>
  <c r="U6899" i="33" s="1"/>
  <c r="AF6900" i="33" a="1"/>
  <c r="AF6900" i="33" s="1"/>
  <c r="U6900" i="33" s="1" a="1"/>
  <c r="U6900" i="33" s="1"/>
  <c r="AF6901" i="33" a="1"/>
  <c r="AF6901" i="33" s="1"/>
  <c r="U6901" i="33" s="1" a="1"/>
  <c r="U6901" i="33" s="1"/>
  <c r="AF6902" i="33" a="1"/>
  <c r="AF6902" i="33" s="1"/>
  <c r="U6902" i="33" s="1" a="1"/>
  <c r="U6902" i="33" s="1"/>
  <c r="AF6903" i="33" a="1"/>
  <c r="AF6903" i="33" s="1"/>
  <c r="U6903" i="33" s="1" a="1"/>
  <c r="U6903" i="33" s="1"/>
  <c r="AF6904" i="33" a="1"/>
  <c r="AF6904" i="33" s="1"/>
  <c r="U6904" i="33" s="1" a="1"/>
  <c r="U6904" i="33" s="1"/>
  <c r="AF6905" i="33" a="1"/>
  <c r="AF6905" i="33" s="1"/>
  <c r="U6905" i="33" s="1" a="1"/>
  <c r="U6905" i="33" s="1"/>
  <c r="AF6906" i="33" a="1"/>
  <c r="AF6906" i="33" s="1"/>
  <c r="U6906" i="33" s="1" a="1"/>
  <c r="U6906" i="33" s="1"/>
  <c r="AF6907" i="33" a="1"/>
  <c r="AF6907" i="33" s="1"/>
  <c r="U6907" i="33" s="1" a="1"/>
  <c r="U6907" i="33" s="1"/>
  <c r="AF6908" i="33" a="1"/>
  <c r="AF6908" i="33" s="1"/>
  <c r="U6908" i="33" s="1" a="1"/>
  <c r="U6908" i="33" s="1"/>
  <c r="AF6909" i="33" a="1"/>
  <c r="AF6909" i="33" s="1"/>
  <c r="U6909" i="33" s="1" a="1"/>
  <c r="U6909" i="33" s="1"/>
  <c r="AF6910" i="33" a="1"/>
  <c r="AF6910" i="33" s="1"/>
  <c r="U6910" i="33" s="1" a="1"/>
  <c r="U6910" i="33" s="1"/>
  <c r="AF6911" i="33" a="1"/>
  <c r="AF6911" i="33" s="1"/>
  <c r="U6911" i="33" s="1" a="1"/>
  <c r="U6911" i="33" s="1"/>
  <c r="AF6912" i="33" a="1"/>
  <c r="AF6912" i="33" s="1"/>
  <c r="U6912" i="33" s="1" a="1"/>
  <c r="U6912" i="33" s="1"/>
  <c r="AF6913" i="33" a="1"/>
  <c r="AF6913" i="33" s="1"/>
  <c r="U6913" i="33" s="1" a="1"/>
  <c r="U6913" i="33" s="1"/>
  <c r="AF6914" i="33" a="1"/>
  <c r="AF6914" i="33" s="1"/>
  <c r="U6914" i="33" s="1" a="1"/>
  <c r="U6914" i="33" s="1"/>
  <c r="AF6915" i="33" a="1"/>
  <c r="AF6915" i="33" s="1"/>
  <c r="U6915" i="33" s="1" a="1"/>
  <c r="U6915" i="33" s="1"/>
  <c r="AF6916" i="33" a="1"/>
  <c r="AF6916" i="33" s="1"/>
  <c r="U6916" i="33" s="1" a="1"/>
  <c r="U6916" i="33" s="1"/>
  <c r="AF6917" i="33" a="1"/>
  <c r="AF6917" i="33" s="1"/>
  <c r="U6917" i="33" s="1" a="1"/>
  <c r="U6917" i="33" s="1"/>
  <c r="AF6918" i="33" a="1"/>
  <c r="AF6918" i="33" s="1"/>
  <c r="U6918" i="33" s="1" a="1"/>
  <c r="U6918" i="33" s="1"/>
  <c r="AF6919" i="33" a="1"/>
  <c r="AF6919" i="33" s="1"/>
  <c r="U6919" i="33" s="1" a="1"/>
  <c r="U6919" i="33" s="1"/>
  <c r="AF6920" i="33" a="1"/>
  <c r="AF6920" i="33" s="1"/>
  <c r="U6920" i="33" s="1" a="1"/>
  <c r="U6920" i="33" s="1"/>
  <c r="AF6921" i="33" a="1"/>
  <c r="AF6921" i="33" s="1"/>
  <c r="U6921" i="33" s="1" a="1"/>
  <c r="U6921" i="33" s="1"/>
  <c r="AF6922" i="33" a="1"/>
  <c r="AF6922" i="33" s="1"/>
  <c r="U6922" i="33" s="1" a="1"/>
  <c r="U6922" i="33" s="1"/>
  <c r="AF6923" i="33" a="1"/>
  <c r="AF6923" i="33" s="1"/>
  <c r="U6923" i="33" s="1" a="1"/>
  <c r="U6923" i="33" s="1"/>
  <c r="AF6924" i="33" a="1"/>
  <c r="AF6924" i="33" s="1"/>
  <c r="U6924" i="33" s="1" a="1"/>
  <c r="U6924" i="33" s="1"/>
  <c r="AF6925" i="33" a="1"/>
  <c r="AF6925" i="33" s="1"/>
  <c r="U6925" i="33" s="1" a="1"/>
  <c r="U6925" i="33" s="1"/>
  <c r="AF6926" i="33" a="1"/>
  <c r="AF6926" i="33" s="1"/>
  <c r="U6926" i="33" s="1" a="1"/>
  <c r="U6926" i="33" s="1"/>
  <c r="AF6927" i="33" a="1"/>
  <c r="AF6927" i="33" s="1"/>
  <c r="U6927" i="33" s="1" a="1"/>
  <c r="U6927" i="33" s="1"/>
  <c r="AF6928" i="33" a="1"/>
  <c r="AF6928" i="33" s="1"/>
  <c r="U6928" i="33" s="1" a="1"/>
  <c r="U6928" i="33" s="1"/>
  <c r="AF6929" i="33" a="1"/>
  <c r="AF6929" i="33" s="1"/>
  <c r="U6929" i="33" s="1" a="1"/>
  <c r="U6929" i="33" s="1"/>
  <c r="AF6930" i="33" a="1"/>
  <c r="AF6930" i="33" s="1"/>
  <c r="U6930" i="33" s="1" a="1"/>
  <c r="U6930" i="33" s="1"/>
  <c r="AF6931" i="33" a="1"/>
  <c r="AF6931" i="33" s="1"/>
  <c r="U6931" i="33" s="1" a="1"/>
  <c r="U6931" i="33" s="1"/>
  <c r="AF6932" i="33" a="1"/>
  <c r="AF6932" i="33" s="1"/>
  <c r="U6932" i="33" s="1" a="1"/>
  <c r="U6932" i="33" s="1"/>
  <c r="AF6933" i="33" a="1"/>
  <c r="AF6933" i="33" s="1"/>
  <c r="U6933" i="33" s="1" a="1"/>
  <c r="U6933" i="33" s="1"/>
  <c r="AF6934" i="33" a="1"/>
  <c r="AF6934" i="33" s="1"/>
  <c r="U6934" i="33" s="1" a="1"/>
  <c r="U6934" i="33" s="1"/>
  <c r="AF6935" i="33" a="1"/>
  <c r="AF6935" i="33" s="1"/>
  <c r="U6935" i="33" s="1" a="1"/>
  <c r="U6935" i="33" s="1"/>
  <c r="AF6936" i="33" a="1"/>
  <c r="AF6936" i="33" s="1"/>
  <c r="U6936" i="33" s="1" a="1"/>
  <c r="U6936" i="33" s="1"/>
  <c r="AF6937" i="33" a="1"/>
  <c r="AF6937" i="33" s="1"/>
  <c r="U6937" i="33" s="1" a="1"/>
  <c r="U6937" i="33" s="1"/>
  <c r="AF6938" i="33" a="1"/>
  <c r="AF6938" i="33" s="1"/>
  <c r="U6938" i="33" s="1" a="1"/>
  <c r="U6938" i="33" s="1"/>
  <c r="AF6939" i="33" a="1"/>
  <c r="AF6939" i="33" s="1"/>
  <c r="U6939" i="33" s="1" a="1"/>
  <c r="U6939" i="33" s="1"/>
  <c r="AF6940" i="33" a="1"/>
  <c r="AF6940" i="33" s="1"/>
  <c r="U6940" i="33" s="1" a="1"/>
  <c r="U6940" i="33" s="1"/>
  <c r="AF6941" i="33" a="1"/>
  <c r="AF6941" i="33" s="1"/>
  <c r="U6941" i="33" s="1" a="1"/>
  <c r="U6941" i="33" s="1"/>
  <c r="AF6942" i="33" a="1"/>
  <c r="AF6942" i="33" s="1"/>
  <c r="U6942" i="33" s="1" a="1"/>
  <c r="U6942" i="33" s="1"/>
  <c r="AF6943" i="33" a="1"/>
  <c r="AF6943" i="33" s="1"/>
  <c r="U6943" i="33" s="1" a="1"/>
  <c r="U6943" i="33" s="1"/>
  <c r="AF6944" i="33" a="1"/>
  <c r="AF6944" i="33" s="1"/>
  <c r="U6944" i="33" s="1" a="1"/>
  <c r="U6944" i="33" s="1"/>
  <c r="AF6945" i="33" a="1"/>
  <c r="AF6945" i="33" s="1"/>
  <c r="U6945" i="33" s="1" a="1"/>
  <c r="U6945" i="33" s="1"/>
  <c r="AF6946" i="33" a="1"/>
  <c r="AF6946" i="33" s="1"/>
  <c r="U6946" i="33" s="1" a="1"/>
  <c r="U6946" i="33" s="1"/>
  <c r="AF6947" i="33" a="1"/>
  <c r="AF6947" i="33" s="1"/>
  <c r="U6947" i="33" s="1" a="1"/>
  <c r="U6947" i="33" s="1"/>
  <c r="AF6948" i="33" a="1"/>
  <c r="AF6948" i="33" s="1"/>
  <c r="U6948" i="33" s="1" a="1"/>
  <c r="U6948" i="33" s="1"/>
  <c r="AF6949" i="33" a="1"/>
  <c r="AF6949" i="33" s="1"/>
  <c r="U6949" i="33" s="1" a="1"/>
  <c r="U6949" i="33" s="1"/>
  <c r="AF6950" i="33" a="1"/>
  <c r="AF6950" i="33" s="1"/>
  <c r="U6950" i="33" s="1" a="1"/>
  <c r="U6950" i="33" s="1"/>
  <c r="AF6951" i="33" a="1"/>
  <c r="AF6951" i="33" s="1"/>
  <c r="U6951" i="33" s="1" a="1"/>
  <c r="U6951" i="33" s="1"/>
  <c r="AF6952" i="33" a="1"/>
  <c r="AF6952" i="33" s="1"/>
  <c r="U6952" i="33" s="1" a="1"/>
  <c r="U6952" i="33" s="1"/>
  <c r="AF6953" i="33" a="1"/>
  <c r="AF6953" i="33" s="1"/>
  <c r="U6953" i="33" s="1" a="1"/>
  <c r="U6953" i="33" s="1"/>
  <c r="AF6954" i="33" a="1"/>
  <c r="AF6954" i="33" s="1"/>
  <c r="U6954" i="33" s="1" a="1"/>
  <c r="U6954" i="33" s="1"/>
  <c r="AF6955" i="33" a="1"/>
  <c r="AF6955" i="33" s="1"/>
  <c r="U6955" i="33" s="1" a="1"/>
  <c r="U6955" i="33" s="1"/>
  <c r="AF6956" i="33" a="1"/>
  <c r="AF6956" i="33" s="1"/>
  <c r="U6956" i="33" s="1" a="1"/>
  <c r="U6956" i="33" s="1"/>
  <c r="AF6957" i="33" a="1"/>
  <c r="AF6957" i="33" s="1"/>
  <c r="U6957" i="33" s="1" a="1"/>
  <c r="U6957" i="33" s="1"/>
  <c r="AF6958" i="33" a="1"/>
  <c r="AF6958" i="33" s="1"/>
  <c r="U6958" i="33" s="1" a="1"/>
  <c r="U6958" i="33" s="1"/>
  <c r="AF6959" i="33" a="1"/>
  <c r="AF6959" i="33" s="1"/>
  <c r="U6959" i="33" s="1" a="1"/>
  <c r="U6959" i="33" s="1"/>
  <c r="AF6960" i="33" a="1"/>
  <c r="AF6960" i="33" s="1"/>
  <c r="U6960" i="33" s="1" a="1"/>
  <c r="U6960" i="33" s="1"/>
  <c r="AF6961" i="33" a="1"/>
  <c r="AF6961" i="33" s="1"/>
  <c r="U6961" i="33" s="1" a="1"/>
  <c r="U6961" i="33" s="1"/>
  <c r="AF6962" i="33" a="1"/>
  <c r="AF6962" i="33" s="1"/>
  <c r="U6962" i="33" s="1" a="1"/>
  <c r="U6962" i="33" s="1"/>
  <c r="AF6963" i="33" a="1"/>
  <c r="AF6963" i="33" s="1"/>
  <c r="U6963" i="33" s="1" a="1"/>
  <c r="U6963" i="33" s="1"/>
  <c r="AF6964" i="33" a="1"/>
  <c r="AF6964" i="33" s="1"/>
  <c r="U6964" i="33" s="1" a="1"/>
  <c r="U6964" i="33" s="1"/>
  <c r="AF6965" i="33" a="1"/>
  <c r="AF6965" i="33" s="1"/>
  <c r="U6965" i="33" s="1" a="1"/>
  <c r="U6965" i="33" s="1"/>
  <c r="AF6966" i="33" a="1"/>
  <c r="AF6966" i="33" s="1"/>
  <c r="U6966" i="33" s="1" a="1"/>
  <c r="U6966" i="33" s="1"/>
  <c r="AF6967" i="33" a="1"/>
  <c r="AF6967" i="33" s="1"/>
  <c r="U6967" i="33" s="1" a="1"/>
  <c r="U6967" i="33" s="1"/>
  <c r="AF6968" i="33" a="1"/>
  <c r="AF6968" i="33" s="1"/>
  <c r="U6968" i="33" s="1" a="1"/>
  <c r="U6968" i="33" s="1"/>
  <c r="AF6969" i="33" a="1"/>
  <c r="AF6969" i="33" s="1"/>
  <c r="U6969" i="33" s="1" a="1"/>
  <c r="U6969" i="33" s="1"/>
  <c r="AF6970" i="33" a="1"/>
  <c r="AF6970" i="33" s="1"/>
  <c r="U6970" i="33" s="1" a="1"/>
  <c r="U6970" i="33" s="1"/>
  <c r="AF6971" i="33" a="1"/>
  <c r="AF6971" i="33" s="1"/>
  <c r="U6971" i="33" s="1" a="1"/>
  <c r="U6971" i="33" s="1"/>
  <c r="AF6972" i="33" a="1"/>
  <c r="AF6972" i="33" s="1"/>
  <c r="U6972" i="33" s="1" a="1"/>
  <c r="U6972" i="33" s="1"/>
  <c r="AF6973" i="33" a="1"/>
  <c r="AF6973" i="33" s="1"/>
  <c r="U6973" i="33" s="1" a="1"/>
  <c r="U6973" i="33" s="1"/>
  <c r="AF6974" i="33" a="1"/>
  <c r="AF6974" i="33" s="1"/>
  <c r="U6974" i="33" s="1" a="1"/>
  <c r="U6974" i="33" s="1"/>
  <c r="AF6975" i="33" a="1"/>
  <c r="AF6975" i="33" s="1"/>
  <c r="U6975" i="33" s="1" a="1"/>
  <c r="U6975" i="33" s="1"/>
  <c r="AF6976" i="33" a="1"/>
  <c r="AF6976" i="33" s="1"/>
  <c r="U6976" i="33" s="1" a="1"/>
  <c r="U6976" i="33" s="1"/>
  <c r="AF6977" i="33" a="1"/>
  <c r="AF6977" i="33" s="1"/>
  <c r="U6977" i="33" s="1" a="1"/>
  <c r="U6977" i="33" s="1"/>
  <c r="AF6978" i="33" a="1"/>
  <c r="AF6978" i="33" s="1"/>
  <c r="U6978" i="33" s="1" a="1"/>
  <c r="U6978" i="33" s="1"/>
  <c r="AF6979" i="33" a="1"/>
  <c r="AF6979" i="33" s="1"/>
  <c r="U6979" i="33" s="1" a="1"/>
  <c r="U6979" i="33" s="1"/>
  <c r="AF6980" i="33" a="1"/>
  <c r="AF6980" i="33" s="1"/>
  <c r="U6980" i="33" s="1" a="1"/>
  <c r="U6980" i="33" s="1"/>
  <c r="AF6981" i="33" a="1"/>
  <c r="AF6981" i="33" s="1"/>
  <c r="U6981" i="33" s="1" a="1"/>
  <c r="U6981" i="33" s="1"/>
  <c r="AF6982" i="33" a="1"/>
  <c r="AF6982" i="33" s="1"/>
  <c r="U6982" i="33" s="1" a="1"/>
  <c r="U6982" i="33" s="1"/>
  <c r="AF6983" i="33" a="1"/>
  <c r="AF6983" i="33" s="1"/>
  <c r="U6983" i="33" s="1" a="1"/>
  <c r="U6983" i="33" s="1"/>
  <c r="AF6984" i="33" a="1"/>
  <c r="AF6984" i="33" s="1"/>
  <c r="U6984" i="33" s="1" a="1"/>
  <c r="U6984" i="33" s="1"/>
  <c r="AF6985" i="33" a="1"/>
  <c r="AF6985" i="33" s="1"/>
  <c r="U6985" i="33" s="1" a="1"/>
  <c r="U6985" i="33" s="1"/>
  <c r="AF6986" i="33" a="1"/>
  <c r="AF6986" i="33" s="1"/>
  <c r="U6986" i="33" s="1" a="1"/>
  <c r="U6986" i="33" s="1"/>
  <c r="AF6987" i="33" a="1"/>
  <c r="AF6987" i="33" s="1"/>
  <c r="U6987" i="33" s="1" a="1"/>
  <c r="U6987" i="33" s="1"/>
  <c r="AF6988" i="33" a="1"/>
  <c r="AF6988" i="33" s="1"/>
  <c r="U6988" i="33" s="1" a="1"/>
  <c r="U6988" i="33" s="1"/>
  <c r="AF6989" i="33" a="1"/>
  <c r="AF6989" i="33" s="1"/>
  <c r="U6989" i="33" s="1" a="1"/>
  <c r="U6989" i="33" s="1"/>
  <c r="AF6990" i="33" a="1"/>
  <c r="AF6990" i="33" s="1"/>
  <c r="U6990" i="33" s="1" a="1"/>
  <c r="U6990" i="33" s="1"/>
  <c r="AF6991" i="33" a="1"/>
  <c r="AF6991" i="33" s="1"/>
  <c r="U6991" i="33" s="1" a="1"/>
  <c r="U6991" i="33" s="1"/>
  <c r="AF6992" i="33" a="1"/>
  <c r="AF6992" i="33" s="1"/>
  <c r="U6992" i="33" s="1" a="1"/>
  <c r="U6992" i="33" s="1"/>
  <c r="AF6993" i="33" a="1"/>
  <c r="AF6993" i="33" s="1"/>
  <c r="U6993" i="33" s="1" a="1"/>
  <c r="U6993" i="33" s="1"/>
  <c r="AF6994" i="33" a="1"/>
  <c r="AF6994" i="33" s="1"/>
  <c r="U6994" i="33" s="1" a="1"/>
  <c r="U6994" i="33" s="1"/>
  <c r="AF6995" i="33" a="1"/>
  <c r="AF6995" i="33" s="1"/>
  <c r="U6995" i="33" s="1" a="1"/>
  <c r="U6995" i="33" s="1"/>
  <c r="AF6996" i="33" a="1"/>
  <c r="AF6996" i="33" s="1"/>
  <c r="U6996" i="33" s="1" a="1"/>
  <c r="U6996" i="33" s="1"/>
  <c r="AF6997" i="33" a="1"/>
  <c r="AF6997" i="33" s="1"/>
  <c r="U6997" i="33" s="1" a="1"/>
  <c r="U6997" i="33" s="1"/>
  <c r="AF6998" i="33" a="1"/>
  <c r="AF6998" i="33" s="1"/>
  <c r="U6998" i="33" s="1" a="1"/>
  <c r="U6998" i="33" s="1"/>
  <c r="AF6999" i="33" a="1"/>
  <c r="AF6999" i="33" s="1"/>
  <c r="U6999" i="33" s="1" a="1"/>
  <c r="U6999" i="33" s="1"/>
  <c r="AF7000" i="33" a="1"/>
  <c r="AF7000" i="33" s="1"/>
  <c r="U7000" i="33" s="1" a="1"/>
  <c r="U7000" i="33" s="1"/>
  <c r="AF7001" i="33" a="1"/>
  <c r="AF7001" i="33" s="1"/>
  <c r="U7001" i="33" s="1" a="1"/>
  <c r="U7001" i="33" s="1"/>
  <c r="AF7002" i="33" a="1"/>
  <c r="AF7002" i="33" s="1"/>
  <c r="U7002" i="33" s="1" a="1"/>
  <c r="U7002" i="33" s="1"/>
  <c r="AF7003" i="33" a="1"/>
  <c r="AF7003" i="33" s="1"/>
  <c r="U7003" i="33" s="1" a="1"/>
  <c r="U7003" i="33" s="1"/>
  <c r="AF7004" i="33" a="1"/>
  <c r="AF7004" i="33" s="1"/>
  <c r="U7004" i="33" s="1" a="1"/>
  <c r="U7004" i="33" s="1"/>
  <c r="AF7005" i="33" a="1"/>
  <c r="AF7005" i="33" s="1"/>
  <c r="U7005" i="33" s="1" a="1"/>
  <c r="U7005" i="33" s="1"/>
  <c r="AF7006" i="33" a="1"/>
  <c r="AF7006" i="33" s="1"/>
  <c r="U7006" i="33" s="1" a="1"/>
  <c r="U7006" i="33" s="1"/>
  <c r="AF7007" i="33" a="1"/>
  <c r="AF7007" i="33" s="1"/>
  <c r="U7007" i="33" s="1" a="1"/>
  <c r="U7007" i="33" s="1"/>
  <c r="AF7008" i="33" a="1"/>
  <c r="AF7008" i="33" s="1"/>
  <c r="U7008" i="33" s="1" a="1"/>
  <c r="U7008" i="33" s="1"/>
  <c r="AF7009" i="33" a="1"/>
  <c r="AF7009" i="33" s="1"/>
  <c r="U7009" i="33" s="1" a="1"/>
  <c r="U7009" i="33" s="1"/>
  <c r="AF7010" i="33" a="1"/>
  <c r="AF7010" i="33" s="1"/>
  <c r="U7010" i="33" s="1" a="1"/>
  <c r="U7010" i="33" s="1"/>
  <c r="AF7011" i="33" a="1"/>
  <c r="AF7011" i="33" s="1"/>
  <c r="U7011" i="33" s="1" a="1"/>
  <c r="U7011" i="33" s="1"/>
  <c r="AF7012" i="33" a="1"/>
  <c r="AF7012" i="33" s="1"/>
  <c r="U7012" i="33" s="1" a="1"/>
  <c r="U7012" i="33" s="1"/>
  <c r="AF7013" i="33" a="1"/>
  <c r="AF7013" i="33" s="1"/>
  <c r="U7013" i="33" s="1" a="1"/>
  <c r="U7013" i="33" s="1"/>
  <c r="AF7014" i="33" a="1"/>
  <c r="AF7014" i="33" s="1"/>
  <c r="U7014" i="33" s="1" a="1"/>
  <c r="U7014" i="33" s="1"/>
  <c r="AF7015" i="33" a="1"/>
  <c r="AF7015" i="33" s="1"/>
  <c r="U7015" i="33" s="1" a="1"/>
  <c r="U7015" i="33" s="1"/>
  <c r="AF7016" i="33" a="1"/>
  <c r="AF7016" i="33" s="1"/>
  <c r="U7016" i="33" s="1" a="1"/>
  <c r="U7016" i="33" s="1"/>
  <c r="AF7017" i="33" a="1"/>
  <c r="AF7017" i="33" s="1"/>
  <c r="U7017" i="33" s="1" a="1"/>
  <c r="U7017" i="33" s="1"/>
  <c r="AF7018" i="33" a="1"/>
  <c r="AF7018" i="33" s="1"/>
  <c r="U7018" i="33" s="1" a="1"/>
  <c r="U7018" i="33" s="1"/>
  <c r="AF7019" i="33" a="1"/>
  <c r="AF7019" i="33" s="1"/>
  <c r="U7019" i="33" s="1" a="1"/>
  <c r="U7019" i="33" s="1"/>
  <c r="AF7020" i="33" a="1"/>
  <c r="AF7020" i="33" s="1"/>
  <c r="U7020" i="33" s="1" a="1"/>
  <c r="U7020" i="33" s="1"/>
  <c r="AF7021" i="33" a="1"/>
  <c r="AF7021" i="33" s="1"/>
  <c r="U7021" i="33" s="1" a="1"/>
  <c r="U7021" i="33" s="1"/>
  <c r="AF7022" i="33" a="1"/>
  <c r="AF7022" i="33" s="1"/>
  <c r="U7022" i="33" s="1" a="1"/>
  <c r="U7022" i="33" s="1"/>
  <c r="AF7023" i="33" a="1"/>
  <c r="AF7023" i="33" s="1"/>
  <c r="U7023" i="33" s="1" a="1"/>
  <c r="U7023" i="33" s="1"/>
  <c r="AF7024" i="33" a="1"/>
  <c r="AF7024" i="33" s="1"/>
  <c r="U7024" i="33" s="1" a="1"/>
  <c r="U7024" i="33" s="1"/>
  <c r="AF7025" i="33" a="1"/>
  <c r="AF7025" i="33" s="1"/>
  <c r="U7025" i="33" s="1" a="1"/>
  <c r="U7025" i="33" s="1"/>
  <c r="AF7026" i="33" a="1"/>
  <c r="AF7026" i="33" s="1"/>
  <c r="U7026" i="33" s="1" a="1"/>
  <c r="U7026" i="33" s="1"/>
  <c r="AF7027" i="33" a="1"/>
  <c r="AF7027" i="33" s="1"/>
  <c r="U7027" i="33" s="1" a="1"/>
  <c r="U7027" i="33" s="1"/>
  <c r="AF7028" i="33" a="1"/>
  <c r="AF7028" i="33" s="1"/>
  <c r="U7028" i="33" s="1" a="1"/>
  <c r="U7028" i="33" s="1"/>
  <c r="AF7029" i="33" a="1"/>
  <c r="AF7029" i="33" s="1"/>
  <c r="U7029" i="33" s="1" a="1"/>
  <c r="U7029" i="33" s="1"/>
  <c r="AF7030" i="33" a="1"/>
  <c r="AF7030" i="33" s="1"/>
  <c r="U7030" i="33" s="1" a="1"/>
  <c r="U7030" i="33" s="1"/>
  <c r="AF7031" i="33" a="1"/>
  <c r="AF7031" i="33" s="1"/>
  <c r="U7031" i="33" s="1" a="1"/>
  <c r="U7031" i="33" s="1"/>
  <c r="AF7032" i="33" a="1"/>
  <c r="AF7032" i="33" s="1"/>
  <c r="U7032" i="33" s="1" a="1"/>
  <c r="U7032" i="33" s="1"/>
  <c r="AF7033" i="33" a="1"/>
  <c r="AF7033" i="33" s="1"/>
  <c r="U7033" i="33" s="1" a="1"/>
  <c r="U7033" i="33" s="1"/>
  <c r="AF7034" i="33" a="1"/>
  <c r="AF7034" i="33" s="1"/>
  <c r="U7034" i="33" s="1" a="1"/>
  <c r="U7034" i="33" s="1"/>
  <c r="AF7035" i="33" a="1"/>
  <c r="AF7035" i="33" s="1"/>
  <c r="U7035" i="33" s="1" a="1"/>
  <c r="U7035" i="33" s="1"/>
  <c r="AF7036" i="33" a="1"/>
  <c r="AF7036" i="33" s="1"/>
  <c r="U7036" i="33" s="1" a="1"/>
  <c r="U7036" i="33" s="1"/>
  <c r="AF7037" i="33" a="1"/>
  <c r="AF7037" i="33" s="1"/>
  <c r="U7037" i="33" s="1" a="1"/>
  <c r="U7037" i="33" s="1"/>
  <c r="AF7038" i="33" a="1"/>
  <c r="AF7038" i="33" s="1"/>
  <c r="U7038" i="33" s="1" a="1"/>
  <c r="U7038" i="33" s="1"/>
  <c r="AF7039" i="33" a="1"/>
  <c r="AF7039" i="33" s="1"/>
  <c r="U7039" i="33" s="1" a="1"/>
  <c r="U7039" i="33" s="1"/>
  <c r="AF7040" i="33" a="1"/>
  <c r="AF7040" i="33" s="1"/>
  <c r="U7040" i="33" s="1" a="1"/>
  <c r="U7040" i="33" s="1"/>
  <c r="AF7041" i="33" a="1"/>
  <c r="AF7041" i="33" s="1"/>
  <c r="U7041" i="33" s="1" a="1"/>
  <c r="U7041" i="33" s="1"/>
  <c r="AF7042" i="33" a="1"/>
  <c r="AF7042" i="33" s="1"/>
  <c r="U7042" i="33" s="1" a="1"/>
  <c r="U7042" i="33" s="1"/>
  <c r="AF7043" i="33" a="1"/>
  <c r="AF7043" i="33" s="1"/>
  <c r="U7043" i="33" s="1" a="1"/>
  <c r="U7043" i="33" s="1"/>
  <c r="AF7044" i="33" a="1"/>
  <c r="AF7044" i="33" s="1"/>
  <c r="U7044" i="33" s="1" a="1"/>
  <c r="U7044" i="33" s="1"/>
  <c r="AF7045" i="33" a="1"/>
  <c r="AF7045" i="33" s="1"/>
  <c r="U7045" i="33" s="1" a="1"/>
  <c r="U7045" i="33" s="1"/>
  <c r="AF7046" i="33" a="1"/>
  <c r="AF7046" i="33" s="1"/>
  <c r="U7046" i="33" s="1" a="1"/>
  <c r="U7046" i="33" s="1"/>
  <c r="AF7047" i="33" a="1"/>
  <c r="AF7047" i="33" s="1"/>
  <c r="U7047" i="33" s="1" a="1"/>
  <c r="U7047" i="33" s="1"/>
  <c r="AF7048" i="33" a="1"/>
  <c r="AF7048" i="33" s="1"/>
  <c r="U7048" i="33" s="1" a="1"/>
  <c r="U7048" i="33" s="1"/>
  <c r="AF7049" i="33" a="1"/>
  <c r="AF7049" i="33" s="1"/>
  <c r="U7049" i="33" s="1" a="1"/>
  <c r="U7049" i="33" s="1"/>
  <c r="AF7050" i="33" a="1"/>
  <c r="AF7050" i="33" s="1"/>
  <c r="U7050" i="33" s="1" a="1"/>
  <c r="U7050" i="33" s="1"/>
  <c r="AF7051" i="33" a="1"/>
  <c r="AF7051" i="33" s="1"/>
  <c r="U7051" i="33" s="1" a="1"/>
  <c r="U7051" i="33" s="1"/>
  <c r="AF7052" i="33" a="1"/>
  <c r="AF7052" i="33" s="1"/>
  <c r="U7052" i="33" s="1" a="1"/>
  <c r="U7052" i="33" s="1"/>
  <c r="AF7053" i="33" a="1"/>
  <c r="AF7053" i="33" s="1"/>
  <c r="U7053" i="33" s="1" a="1"/>
  <c r="U7053" i="33" s="1"/>
  <c r="AF7054" i="33" a="1"/>
  <c r="AF7054" i="33" s="1"/>
  <c r="U7054" i="33" s="1" a="1"/>
  <c r="U7054" i="33" s="1"/>
  <c r="AF7055" i="33" a="1"/>
  <c r="AF7055" i="33" s="1"/>
  <c r="U7055" i="33" s="1" a="1"/>
  <c r="U7055" i="33" s="1"/>
  <c r="AF7056" i="33" a="1"/>
  <c r="AF7056" i="33" s="1"/>
  <c r="U7056" i="33" s="1" a="1"/>
  <c r="U7056" i="33" s="1"/>
  <c r="AF7057" i="33" a="1"/>
  <c r="AF7057" i="33" s="1"/>
  <c r="U7057" i="33" s="1" a="1"/>
  <c r="U7057" i="33" s="1"/>
  <c r="AF7058" i="33" a="1"/>
  <c r="AF7058" i="33" s="1"/>
  <c r="U7058" i="33" s="1" a="1"/>
  <c r="U7058" i="33" s="1"/>
  <c r="AF7059" i="33" a="1"/>
  <c r="AF7059" i="33" s="1"/>
  <c r="U7059" i="33" s="1" a="1"/>
  <c r="U7059" i="33" s="1"/>
  <c r="AF7060" i="33" a="1"/>
  <c r="AF7060" i="33" s="1"/>
  <c r="U7060" i="33" s="1" a="1"/>
  <c r="U7060" i="33" s="1"/>
  <c r="AF7061" i="33" a="1"/>
  <c r="AF7061" i="33" s="1"/>
  <c r="U7061" i="33" s="1" a="1"/>
  <c r="U7061" i="33" s="1"/>
  <c r="AF7062" i="33" a="1"/>
  <c r="AF7062" i="33" s="1"/>
  <c r="U7062" i="33" s="1" a="1"/>
  <c r="U7062" i="33" s="1"/>
  <c r="AF7063" i="33" a="1"/>
  <c r="AF7063" i="33" s="1"/>
  <c r="U7063" i="33" s="1" a="1"/>
  <c r="U7063" i="33" s="1"/>
  <c r="AF7064" i="33" a="1"/>
  <c r="AF7064" i="33" s="1"/>
  <c r="U7064" i="33" s="1" a="1"/>
  <c r="U7064" i="33" s="1"/>
  <c r="AF7065" i="33" a="1"/>
  <c r="AF7065" i="33" s="1"/>
  <c r="U7065" i="33" s="1" a="1"/>
  <c r="U7065" i="33" s="1"/>
  <c r="AF7066" i="33" a="1"/>
  <c r="AF7066" i="33" s="1"/>
  <c r="U7066" i="33" s="1" a="1"/>
  <c r="U7066" i="33" s="1"/>
  <c r="AF7067" i="33" a="1"/>
  <c r="AF7067" i="33" s="1"/>
  <c r="U7067" i="33" s="1" a="1"/>
  <c r="U7067" i="33" s="1"/>
  <c r="AF7068" i="33" a="1"/>
  <c r="AF7068" i="33" s="1"/>
  <c r="U7068" i="33" s="1" a="1"/>
  <c r="U7068" i="33" s="1"/>
  <c r="AF7069" i="33" a="1"/>
  <c r="AF7069" i="33" s="1"/>
  <c r="U7069" i="33" s="1" a="1"/>
  <c r="U7069" i="33" s="1"/>
  <c r="AF7070" i="33" a="1"/>
  <c r="AF7070" i="33" s="1"/>
  <c r="U7070" i="33" s="1" a="1"/>
  <c r="U7070" i="33" s="1"/>
  <c r="AF7071" i="33" a="1"/>
  <c r="AF7071" i="33" s="1"/>
  <c r="U7071" i="33" s="1" a="1"/>
  <c r="U7071" i="33" s="1"/>
  <c r="AF7072" i="33" a="1"/>
  <c r="AF7072" i="33" s="1"/>
  <c r="U7072" i="33" s="1" a="1"/>
  <c r="U7072" i="33" s="1"/>
  <c r="AF7073" i="33" a="1"/>
  <c r="AF7073" i="33" s="1"/>
  <c r="U7073" i="33" s="1" a="1"/>
  <c r="U7073" i="33" s="1"/>
  <c r="AF7074" i="33" a="1"/>
  <c r="AF7074" i="33" s="1"/>
  <c r="U7074" i="33" s="1" a="1"/>
  <c r="U7074" i="33" s="1"/>
  <c r="AF7075" i="33" a="1"/>
  <c r="AF7075" i="33" s="1"/>
  <c r="U7075" i="33" s="1" a="1"/>
  <c r="U7075" i="33" s="1"/>
  <c r="AF7076" i="33" a="1"/>
  <c r="AF7076" i="33" s="1"/>
  <c r="U7076" i="33" s="1" a="1"/>
  <c r="U7076" i="33" s="1"/>
  <c r="AF7077" i="33" a="1"/>
  <c r="AF7077" i="33" s="1"/>
  <c r="U7077" i="33" s="1" a="1"/>
  <c r="U7077" i="33" s="1"/>
  <c r="AF7078" i="33" a="1"/>
  <c r="AF7078" i="33" s="1"/>
  <c r="U7078" i="33" s="1" a="1"/>
  <c r="U7078" i="33" s="1"/>
  <c r="AF7079" i="33" a="1"/>
  <c r="AF7079" i="33" s="1"/>
  <c r="U7079" i="33" s="1" a="1"/>
  <c r="U7079" i="33" s="1"/>
  <c r="AF7080" i="33" a="1"/>
  <c r="AF7080" i="33" s="1"/>
  <c r="U7080" i="33" s="1" a="1"/>
  <c r="U7080" i="33" s="1"/>
  <c r="AF7081" i="33" a="1"/>
  <c r="AF7081" i="33" s="1"/>
  <c r="U7081" i="33" s="1" a="1"/>
  <c r="U7081" i="33" s="1"/>
  <c r="AF7082" i="33" a="1"/>
  <c r="AF7082" i="33" s="1"/>
  <c r="U7082" i="33" s="1" a="1"/>
  <c r="U7082" i="33" s="1"/>
  <c r="AF7083" i="33" a="1"/>
  <c r="AF7083" i="33" s="1"/>
  <c r="U7083" i="33" s="1" a="1"/>
  <c r="U7083" i="33" s="1"/>
  <c r="AF7084" i="33" a="1"/>
  <c r="AF7084" i="33" s="1"/>
  <c r="U7084" i="33" s="1" a="1"/>
  <c r="U7084" i="33" s="1"/>
  <c r="AF7085" i="33" a="1"/>
  <c r="AF7085" i="33" s="1"/>
  <c r="U7085" i="33" s="1" a="1"/>
  <c r="U7085" i="33" s="1"/>
  <c r="AF7086" i="33" a="1"/>
  <c r="AF7086" i="33" s="1"/>
  <c r="U7086" i="33" s="1" a="1"/>
  <c r="U7086" i="33" s="1"/>
  <c r="AF7087" i="33" a="1"/>
  <c r="AF7087" i="33" s="1"/>
  <c r="U7087" i="33" s="1" a="1"/>
  <c r="U7087" i="33" s="1"/>
  <c r="AF7088" i="33" a="1"/>
  <c r="AF7088" i="33" s="1"/>
  <c r="U7088" i="33" s="1" a="1"/>
  <c r="U7088" i="33" s="1"/>
  <c r="AF7089" i="33" a="1"/>
  <c r="AF7089" i="33" s="1"/>
  <c r="U7089" i="33" s="1" a="1"/>
  <c r="U7089" i="33" s="1"/>
  <c r="AF7090" i="33" a="1"/>
  <c r="AF7090" i="33" s="1"/>
  <c r="U7090" i="33" s="1" a="1"/>
  <c r="U7090" i="33" s="1"/>
  <c r="AF7091" i="33" a="1"/>
  <c r="AF7091" i="33" s="1"/>
  <c r="U7091" i="33" s="1" a="1"/>
  <c r="U7091" i="33" s="1"/>
  <c r="AF7092" i="33" a="1"/>
  <c r="AF7092" i="33" s="1"/>
  <c r="U7092" i="33" s="1" a="1"/>
  <c r="U7092" i="33" s="1"/>
  <c r="AF7093" i="33" a="1"/>
  <c r="AF7093" i="33" s="1"/>
  <c r="U7093" i="33" s="1" a="1"/>
  <c r="U7093" i="33" s="1"/>
  <c r="AF7094" i="33" a="1"/>
  <c r="AF7094" i="33" s="1"/>
  <c r="U7094" i="33" s="1" a="1"/>
  <c r="U7094" i="33" s="1"/>
  <c r="AF7095" i="33" a="1"/>
  <c r="AF7095" i="33" s="1"/>
  <c r="U7095" i="33" s="1" a="1"/>
  <c r="U7095" i="33" s="1"/>
  <c r="AF7096" i="33" a="1"/>
  <c r="AF7096" i="33" s="1"/>
  <c r="U7096" i="33" s="1" a="1"/>
  <c r="U7096" i="33" s="1"/>
  <c r="AF7097" i="33" a="1"/>
  <c r="AF7097" i="33" s="1"/>
  <c r="U7097" i="33" s="1" a="1"/>
  <c r="U7097" i="33" s="1"/>
  <c r="AF7098" i="33" a="1"/>
  <c r="AF7098" i="33" s="1"/>
  <c r="U7098" i="33" s="1" a="1"/>
  <c r="U7098" i="33" s="1"/>
  <c r="AF7099" i="33" a="1"/>
  <c r="AF7099" i="33" s="1"/>
  <c r="U7099" i="33" s="1" a="1"/>
  <c r="U7099" i="33" s="1"/>
  <c r="AF7100" i="33" a="1"/>
  <c r="AF7100" i="33" s="1"/>
  <c r="U7100" i="33" s="1" a="1"/>
  <c r="U7100" i="33" s="1"/>
  <c r="AF7101" i="33" a="1"/>
  <c r="AF7101" i="33" s="1"/>
  <c r="U7101" i="33" s="1" a="1"/>
  <c r="U7101" i="33" s="1"/>
  <c r="AF7102" i="33" a="1"/>
  <c r="AF7102" i="33" s="1"/>
  <c r="U7102" i="33" s="1" a="1"/>
  <c r="U7102" i="33" s="1"/>
  <c r="AF7103" i="33" a="1"/>
  <c r="AF7103" i="33" s="1"/>
  <c r="U7103" i="33" s="1" a="1"/>
  <c r="U7103" i="33" s="1"/>
  <c r="AF7104" i="33" a="1"/>
  <c r="AF7104" i="33" s="1"/>
  <c r="U7104" i="33" s="1" a="1"/>
  <c r="U7104" i="33" s="1"/>
  <c r="AF7105" i="33" a="1"/>
  <c r="AF7105" i="33" s="1"/>
  <c r="U7105" i="33" s="1" a="1"/>
  <c r="U7105" i="33" s="1"/>
  <c r="AF7106" i="33" a="1"/>
  <c r="AF7106" i="33" s="1"/>
  <c r="U7106" i="33" s="1" a="1"/>
  <c r="U7106" i="33" s="1"/>
  <c r="AF7107" i="33" a="1"/>
  <c r="AF7107" i="33" s="1"/>
  <c r="U7107" i="33" s="1" a="1"/>
  <c r="U7107" i="33" s="1"/>
  <c r="AF7108" i="33" a="1"/>
  <c r="AF7108" i="33" s="1"/>
  <c r="U7108" i="33" s="1" a="1"/>
  <c r="U7108" i="33" s="1"/>
  <c r="AF7109" i="33" a="1"/>
  <c r="AF7109" i="33" s="1"/>
  <c r="U7109" i="33" s="1" a="1"/>
  <c r="U7109" i="33" s="1"/>
  <c r="AF7110" i="33" a="1"/>
  <c r="AF7110" i="33" s="1"/>
  <c r="U7110" i="33" s="1" a="1"/>
  <c r="U7110" i="33" s="1"/>
  <c r="AF7111" i="33" a="1"/>
  <c r="AF7111" i="33" s="1"/>
  <c r="U7111" i="33" s="1" a="1"/>
  <c r="U7111" i="33" s="1"/>
  <c r="AF7112" i="33" a="1"/>
  <c r="AF7112" i="33" s="1"/>
  <c r="U7112" i="33" s="1" a="1"/>
  <c r="U7112" i="33" s="1"/>
  <c r="AF7113" i="33" a="1"/>
  <c r="AF7113" i="33" s="1"/>
  <c r="U7113" i="33" s="1" a="1"/>
  <c r="U7113" i="33" s="1"/>
  <c r="AF7114" i="33" a="1"/>
  <c r="AF7114" i="33" s="1"/>
  <c r="U7114" i="33" s="1" a="1"/>
  <c r="U7114" i="33" s="1"/>
  <c r="AF7115" i="33" a="1"/>
  <c r="AF7115" i="33" s="1"/>
  <c r="U7115" i="33" s="1" a="1"/>
  <c r="U7115" i="33" s="1"/>
  <c r="AF7116" i="33" a="1"/>
  <c r="AF7116" i="33" s="1"/>
  <c r="U7116" i="33" s="1" a="1"/>
  <c r="U7116" i="33" s="1"/>
  <c r="AF7117" i="33" a="1"/>
  <c r="AF7117" i="33" s="1"/>
  <c r="U7117" i="33" s="1" a="1"/>
  <c r="U7117" i="33" s="1"/>
  <c r="AF7118" i="33" a="1"/>
  <c r="AF7118" i="33" s="1"/>
  <c r="U7118" i="33" s="1" a="1"/>
  <c r="U7118" i="33" s="1"/>
  <c r="AF7119" i="33" a="1"/>
  <c r="AF7119" i="33" s="1"/>
  <c r="U7119" i="33" s="1" a="1"/>
  <c r="U7119" i="33" s="1"/>
  <c r="AF7120" i="33" a="1"/>
  <c r="AF7120" i="33" s="1"/>
  <c r="U7120" i="33" s="1" a="1"/>
  <c r="U7120" i="33" s="1"/>
  <c r="AF7121" i="33" a="1"/>
  <c r="AF7121" i="33" s="1"/>
  <c r="U7121" i="33" s="1" a="1"/>
  <c r="U7121" i="33" s="1"/>
  <c r="AF7122" i="33" a="1"/>
  <c r="AF7122" i="33" s="1"/>
  <c r="U7122" i="33" s="1" a="1"/>
  <c r="U7122" i="33" s="1"/>
  <c r="AF7123" i="33" a="1"/>
  <c r="AF7123" i="33" s="1"/>
  <c r="U7123" i="33" s="1" a="1"/>
  <c r="U7123" i="33" s="1"/>
  <c r="AF7124" i="33" a="1"/>
  <c r="AF7124" i="33" s="1"/>
  <c r="U7124" i="33" s="1" a="1"/>
  <c r="U7124" i="33" s="1"/>
  <c r="AF7125" i="33" a="1"/>
  <c r="AF7125" i="33" s="1"/>
  <c r="U7125" i="33" s="1" a="1"/>
  <c r="U7125" i="33" s="1"/>
  <c r="AF7126" i="33" a="1"/>
  <c r="AF7126" i="33" s="1"/>
  <c r="U7126" i="33" s="1" a="1"/>
  <c r="U7126" i="33" s="1"/>
  <c r="AF7127" i="33" a="1"/>
  <c r="AF7127" i="33" s="1"/>
  <c r="U7127" i="33" s="1" a="1"/>
  <c r="U7127" i="33" s="1"/>
  <c r="AF7128" i="33" a="1"/>
  <c r="AF7128" i="33" s="1"/>
  <c r="U7128" i="33" s="1" a="1"/>
  <c r="U7128" i="33" s="1"/>
  <c r="AF7129" i="33" a="1"/>
  <c r="AF7129" i="33" s="1"/>
  <c r="U7129" i="33" s="1" a="1"/>
  <c r="U7129" i="33" s="1"/>
  <c r="AF7130" i="33" a="1"/>
  <c r="AF7130" i="33" s="1"/>
  <c r="U7130" i="33" s="1" a="1"/>
  <c r="U7130" i="33" s="1"/>
  <c r="AF7131" i="33" a="1"/>
  <c r="AF7131" i="33" s="1"/>
  <c r="U7131" i="33" s="1" a="1"/>
  <c r="U7131" i="33" s="1"/>
  <c r="AF7132" i="33" a="1"/>
  <c r="AF7132" i="33" s="1"/>
  <c r="U7132" i="33" s="1" a="1"/>
  <c r="U7132" i="33" s="1"/>
  <c r="AF7133" i="33" a="1"/>
  <c r="AF7133" i="33" s="1"/>
  <c r="U7133" i="33" s="1" a="1"/>
  <c r="U7133" i="33" s="1"/>
  <c r="AF7134" i="33" a="1"/>
  <c r="AF7134" i="33" s="1"/>
  <c r="U7134" i="33" s="1" a="1"/>
  <c r="U7134" i="33" s="1"/>
  <c r="AF7135" i="33" a="1"/>
  <c r="AF7135" i="33" s="1"/>
  <c r="U7135" i="33" s="1" a="1"/>
  <c r="U7135" i="33" s="1"/>
  <c r="AF7136" i="33" a="1"/>
  <c r="AF7136" i="33" s="1"/>
  <c r="U7136" i="33" s="1" a="1"/>
  <c r="U7136" i="33" s="1"/>
  <c r="AF7137" i="33" a="1"/>
  <c r="AF7137" i="33" s="1"/>
  <c r="U7137" i="33" s="1" a="1"/>
  <c r="U7137" i="33" s="1"/>
  <c r="AF7138" i="33" a="1"/>
  <c r="AF7138" i="33" s="1"/>
  <c r="U7138" i="33" s="1" a="1"/>
  <c r="U7138" i="33" s="1"/>
  <c r="AF7139" i="33" a="1"/>
  <c r="AF7139" i="33" s="1"/>
  <c r="U7139" i="33" s="1" a="1"/>
  <c r="U7139" i="33" s="1"/>
  <c r="AF7140" i="33" a="1"/>
  <c r="AF7140" i="33" s="1"/>
  <c r="U7140" i="33" s="1" a="1"/>
  <c r="U7140" i="33" s="1"/>
  <c r="AF7141" i="33" a="1"/>
  <c r="AF7141" i="33" s="1"/>
  <c r="U7141" i="33" s="1" a="1"/>
  <c r="U7141" i="33" s="1"/>
  <c r="AF7142" i="33" a="1"/>
  <c r="AF7142" i="33" s="1"/>
  <c r="U7142" i="33" s="1" a="1"/>
  <c r="U7142" i="33" s="1"/>
  <c r="AF7143" i="33" a="1"/>
  <c r="AF7143" i="33" s="1"/>
  <c r="U7143" i="33" s="1" a="1"/>
  <c r="U7143" i="33" s="1"/>
  <c r="AF7144" i="33" a="1"/>
  <c r="AF7144" i="33" s="1"/>
  <c r="U7144" i="33" s="1" a="1"/>
  <c r="U7144" i="33" s="1"/>
  <c r="AF7145" i="33" a="1"/>
  <c r="AF7145" i="33" s="1"/>
  <c r="U7145" i="33" s="1" a="1"/>
  <c r="U7145" i="33" s="1"/>
  <c r="AF7146" i="33" a="1"/>
  <c r="AF7146" i="33" s="1"/>
  <c r="U7146" i="33" s="1" a="1"/>
  <c r="U7146" i="33" s="1"/>
  <c r="AF7147" i="33" a="1"/>
  <c r="AF7147" i="33" s="1"/>
  <c r="U7147" i="33" s="1" a="1"/>
  <c r="U7147" i="33" s="1"/>
  <c r="AF7148" i="33" a="1"/>
  <c r="AF7148" i="33" s="1"/>
  <c r="U7148" i="33" s="1" a="1"/>
  <c r="U7148" i="33" s="1"/>
  <c r="AF7149" i="33" a="1"/>
  <c r="AF7149" i="33" s="1"/>
  <c r="U7149" i="33" s="1" a="1"/>
  <c r="U7149" i="33" s="1"/>
  <c r="AF7150" i="33" a="1"/>
  <c r="AF7150" i="33" s="1"/>
  <c r="U7150" i="33" s="1" a="1"/>
  <c r="U7150" i="33" s="1"/>
  <c r="AF7151" i="33" a="1"/>
  <c r="AF7151" i="33" s="1"/>
  <c r="U7151" i="33" s="1" a="1"/>
  <c r="U7151" i="33" s="1"/>
  <c r="AF7152" i="33" a="1"/>
  <c r="AF7152" i="33" s="1"/>
  <c r="U7152" i="33" s="1" a="1"/>
  <c r="U7152" i="33" s="1"/>
  <c r="AF7153" i="33" a="1"/>
  <c r="AF7153" i="33" s="1"/>
  <c r="U7153" i="33" s="1" a="1"/>
  <c r="U7153" i="33" s="1"/>
  <c r="AF7154" i="33" a="1"/>
  <c r="AF7154" i="33" s="1"/>
  <c r="U7154" i="33" s="1" a="1"/>
  <c r="U7154" i="33" s="1"/>
  <c r="AF7155" i="33" a="1"/>
  <c r="AF7155" i="33" s="1"/>
  <c r="U7155" i="33" s="1" a="1"/>
  <c r="U7155" i="33" s="1"/>
  <c r="AF7156" i="33" a="1"/>
  <c r="AF7156" i="33" s="1"/>
  <c r="U7156" i="33" s="1" a="1"/>
  <c r="U7156" i="33" s="1"/>
  <c r="AF7157" i="33" a="1"/>
  <c r="AF7157" i="33" s="1"/>
  <c r="U7157" i="33" s="1" a="1"/>
  <c r="U7157" i="33" s="1"/>
  <c r="AF7158" i="33" a="1"/>
  <c r="AF7158" i="33" s="1"/>
  <c r="U7158" i="33" s="1" a="1"/>
  <c r="U7158" i="33" s="1"/>
  <c r="AF7159" i="33" a="1"/>
  <c r="AF7159" i="33" s="1"/>
  <c r="U7159" i="33" s="1" a="1"/>
  <c r="U7159" i="33" s="1"/>
  <c r="AF7160" i="33" a="1"/>
  <c r="AF7160" i="33" s="1"/>
  <c r="U7160" i="33" s="1" a="1"/>
  <c r="U7160" i="33" s="1"/>
  <c r="AF7161" i="33" a="1"/>
  <c r="AF7161" i="33" s="1"/>
  <c r="U7161" i="33" s="1" a="1"/>
  <c r="U7161" i="33" s="1"/>
  <c r="AF7162" i="33" a="1"/>
  <c r="AF7162" i="33" s="1"/>
  <c r="U7162" i="33" s="1" a="1"/>
  <c r="U7162" i="33" s="1"/>
  <c r="AF7163" i="33" a="1"/>
  <c r="AF7163" i="33" s="1"/>
  <c r="U7163" i="33" s="1" a="1"/>
  <c r="U7163" i="33" s="1"/>
  <c r="AF7164" i="33" a="1"/>
  <c r="AF7164" i="33" s="1"/>
  <c r="U7164" i="33" s="1" a="1"/>
  <c r="U7164" i="33" s="1"/>
  <c r="AF7165" i="33" a="1"/>
  <c r="AF7165" i="33" s="1"/>
  <c r="U7165" i="33" s="1" a="1"/>
  <c r="U7165" i="33" s="1"/>
  <c r="AF7166" i="33" a="1"/>
  <c r="AF7166" i="33" s="1"/>
  <c r="U7166" i="33" s="1" a="1"/>
  <c r="U7166" i="33" s="1"/>
  <c r="AF7167" i="33" a="1"/>
  <c r="AF7167" i="33" s="1"/>
  <c r="U7167" i="33" s="1" a="1"/>
  <c r="U7167" i="33" s="1"/>
  <c r="AF7168" i="33" a="1"/>
  <c r="AF7168" i="33" s="1"/>
  <c r="U7168" i="33" s="1" a="1"/>
  <c r="U7168" i="33" s="1"/>
  <c r="AF7169" i="33" a="1"/>
  <c r="AF7169" i="33" s="1"/>
  <c r="U7169" i="33" s="1" a="1"/>
  <c r="U7169" i="33" s="1"/>
  <c r="AF7170" i="33" a="1"/>
  <c r="AF7170" i="33" s="1"/>
  <c r="U7170" i="33" s="1" a="1"/>
  <c r="U7170" i="33" s="1"/>
  <c r="AF7171" i="33" a="1"/>
  <c r="AF7171" i="33" s="1"/>
  <c r="U7171" i="33" s="1" a="1"/>
  <c r="U7171" i="33" s="1"/>
  <c r="AF7172" i="33" a="1"/>
  <c r="AF7172" i="33" s="1"/>
  <c r="U7172" i="33" s="1" a="1"/>
  <c r="U7172" i="33" s="1"/>
  <c r="AF7173" i="33" a="1"/>
  <c r="AF7173" i="33" s="1"/>
  <c r="U7173" i="33" s="1" a="1"/>
  <c r="U7173" i="33" s="1"/>
  <c r="AF7174" i="33" a="1"/>
  <c r="AF7174" i="33" s="1"/>
  <c r="U7174" i="33" s="1" a="1"/>
  <c r="U7174" i="33" s="1"/>
  <c r="AF7175" i="33" a="1"/>
  <c r="AF7175" i="33" s="1"/>
  <c r="U7175" i="33" s="1" a="1"/>
  <c r="U7175" i="33" s="1"/>
  <c r="AF7176" i="33" a="1"/>
  <c r="AF7176" i="33" s="1"/>
  <c r="U7176" i="33" s="1" a="1"/>
  <c r="U7176" i="33" s="1"/>
  <c r="AF7177" i="33" a="1"/>
  <c r="AF7177" i="33" s="1"/>
  <c r="U7177" i="33" s="1" a="1"/>
  <c r="U7177" i="33" s="1"/>
  <c r="AF7178" i="33" a="1"/>
  <c r="AF7178" i="33" s="1"/>
  <c r="U7178" i="33" s="1" a="1"/>
  <c r="U7178" i="33" s="1"/>
  <c r="AF7179" i="33" a="1"/>
  <c r="AF7179" i="33" s="1"/>
  <c r="U7179" i="33" s="1" a="1"/>
  <c r="U7179" i="33" s="1"/>
  <c r="AF7180" i="33" a="1"/>
  <c r="AF7180" i="33" s="1"/>
  <c r="U7180" i="33" s="1" a="1"/>
  <c r="U7180" i="33" s="1"/>
  <c r="AF7181" i="33" a="1"/>
  <c r="AF7181" i="33" s="1"/>
  <c r="U7181" i="33" s="1" a="1"/>
  <c r="U7181" i="33" s="1"/>
  <c r="AF7182" i="33" a="1"/>
  <c r="AF7182" i="33" s="1"/>
  <c r="U7182" i="33" s="1" a="1"/>
  <c r="U7182" i="33" s="1"/>
  <c r="AF7183" i="33" a="1"/>
  <c r="AF7183" i="33" s="1"/>
  <c r="U7183" i="33" s="1" a="1"/>
  <c r="U7183" i="33" s="1"/>
  <c r="AF7184" i="33" a="1"/>
  <c r="AF7184" i="33" s="1"/>
  <c r="U7184" i="33" s="1" a="1"/>
  <c r="U7184" i="33" s="1"/>
  <c r="AF7185" i="33" a="1"/>
  <c r="AF7185" i="33" s="1"/>
  <c r="U7185" i="33" s="1" a="1"/>
  <c r="U7185" i="33" s="1"/>
  <c r="AF7186" i="33" a="1"/>
  <c r="AF7186" i="33" s="1"/>
  <c r="U7186" i="33" s="1" a="1"/>
  <c r="U7186" i="33" s="1"/>
  <c r="AF7187" i="33" a="1"/>
  <c r="AF7187" i="33" s="1"/>
  <c r="U7187" i="33" s="1" a="1"/>
  <c r="U7187" i="33" s="1"/>
  <c r="AF7188" i="33" a="1"/>
  <c r="AF7188" i="33" s="1"/>
  <c r="U7188" i="33" s="1" a="1"/>
  <c r="U7188" i="33" s="1"/>
  <c r="AF7189" i="33" a="1"/>
  <c r="AF7189" i="33" s="1"/>
  <c r="U7189" i="33" s="1" a="1"/>
  <c r="U7189" i="33" s="1"/>
  <c r="AF7190" i="33" a="1"/>
  <c r="AF7190" i="33" s="1"/>
  <c r="U7190" i="33" s="1" a="1"/>
  <c r="U7190" i="33" s="1"/>
  <c r="AF7191" i="33" a="1"/>
  <c r="AF7191" i="33" s="1"/>
  <c r="U7191" i="33" s="1" a="1"/>
  <c r="U7191" i="33" s="1"/>
  <c r="AF7192" i="33" a="1"/>
  <c r="AF7192" i="33" s="1"/>
  <c r="U7192" i="33" s="1" a="1"/>
  <c r="U7192" i="33" s="1"/>
  <c r="AF7193" i="33" a="1"/>
  <c r="AF7193" i="33" s="1"/>
  <c r="U7193" i="33" s="1" a="1"/>
  <c r="U7193" i="33" s="1"/>
  <c r="AF7194" i="33" a="1"/>
  <c r="AF7194" i="33" s="1"/>
  <c r="U7194" i="33" s="1" a="1"/>
  <c r="U7194" i="33" s="1"/>
  <c r="AF7195" i="33" a="1"/>
  <c r="AF7195" i="33" s="1"/>
  <c r="U7195" i="33" s="1" a="1"/>
  <c r="U7195" i="33" s="1"/>
  <c r="AF7196" i="33" a="1"/>
  <c r="AF7196" i="33" s="1"/>
  <c r="U7196" i="33" s="1" a="1"/>
  <c r="U7196" i="33" s="1"/>
  <c r="AF7197" i="33" a="1"/>
  <c r="AF7197" i="33" s="1"/>
  <c r="U7197" i="33" s="1" a="1"/>
  <c r="U7197" i="33" s="1"/>
  <c r="AF7198" i="33" a="1"/>
  <c r="AF7198" i="33" s="1"/>
  <c r="U7198" i="33" s="1" a="1"/>
  <c r="U7198" i="33" s="1"/>
  <c r="AF7199" i="33" a="1"/>
  <c r="AF7199" i="33" s="1"/>
  <c r="U7199" i="33" s="1" a="1"/>
  <c r="U7199" i="33" s="1"/>
  <c r="AF7200" i="33" a="1"/>
  <c r="AF7200" i="33" s="1"/>
  <c r="U7200" i="33" s="1" a="1"/>
  <c r="U7200" i="33" s="1"/>
  <c r="AF7201" i="33" a="1"/>
  <c r="AF7201" i="33" s="1"/>
  <c r="U7201" i="33" s="1" a="1"/>
  <c r="U7201" i="33" s="1"/>
  <c r="AF7202" i="33" a="1"/>
  <c r="AF7202" i="33" s="1"/>
  <c r="U7202" i="33" s="1" a="1"/>
  <c r="U7202" i="33" s="1"/>
  <c r="AF7203" i="33" a="1"/>
  <c r="AF7203" i="33" s="1"/>
  <c r="U7203" i="33" s="1" a="1"/>
  <c r="U7203" i="33" s="1"/>
  <c r="AF7204" i="33" a="1"/>
  <c r="AF7204" i="33" s="1"/>
  <c r="U7204" i="33" s="1" a="1"/>
  <c r="U7204" i="33" s="1"/>
  <c r="AF7205" i="33" a="1"/>
  <c r="AF7205" i="33" s="1"/>
  <c r="U7205" i="33" s="1" a="1"/>
  <c r="U7205" i="33" s="1"/>
  <c r="AF7206" i="33" a="1"/>
  <c r="AF7206" i="33" s="1"/>
  <c r="U7206" i="33" s="1" a="1"/>
  <c r="U7206" i="33" s="1"/>
  <c r="AF7207" i="33" a="1"/>
  <c r="AF7207" i="33" s="1"/>
  <c r="U7207" i="33" s="1" a="1"/>
  <c r="U7207" i="33" s="1"/>
  <c r="AF7208" i="33" a="1"/>
  <c r="AF7208" i="33" s="1"/>
  <c r="U7208" i="33" s="1" a="1"/>
  <c r="U7208" i="33" s="1"/>
  <c r="AF7209" i="33" a="1"/>
  <c r="AF7209" i="33" s="1"/>
  <c r="U7209" i="33" s="1" a="1"/>
  <c r="U7209" i="33" s="1"/>
  <c r="AF7210" i="33" a="1"/>
  <c r="AF7210" i="33" s="1"/>
  <c r="U7210" i="33" s="1" a="1"/>
  <c r="U7210" i="33" s="1"/>
  <c r="AF7211" i="33" a="1"/>
  <c r="AF7211" i="33" s="1"/>
  <c r="U7211" i="33" s="1" a="1"/>
  <c r="U7211" i="33" s="1"/>
  <c r="AF7212" i="33" a="1"/>
  <c r="AF7212" i="33" s="1"/>
  <c r="U7212" i="33" s="1" a="1"/>
  <c r="U7212" i="33" s="1"/>
  <c r="AF7213" i="33" a="1"/>
  <c r="AF7213" i="33" s="1"/>
  <c r="U7213" i="33" s="1" a="1"/>
  <c r="U7213" i="33" s="1"/>
  <c r="AF7214" i="33" a="1"/>
  <c r="AF7214" i="33" s="1"/>
  <c r="U7214" i="33" s="1" a="1"/>
  <c r="U7214" i="33" s="1"/>
  <c r="AF7215" i="33" a="1"/>
  <c r="AF7215" i="33" s="1"/>
  <c r="U7215" i="33" s="1" a="1"/>
  <c r="U7215" i="33" s="1"/>
  <c r="AF7216" i="33" a="1"/>
  <c r="AF7216" i="33" s="1"/>
  <c r="U7216" i="33" s="1" a="1"/>
  <c r="U7216" i="33" s="1"/>
  <c r="AF7217" i="33" a="1"/>
  <c r="AF7217" i="33" s="1"/>
  <c r="U7217" i="33" s="1" a="1"/>
  <c r="U7217" i="33" s="1"/>
  <c r="AF7218" i="33" a="1"/>
  <c r="AF7218" i="33" s="1"/>
  <c r="U7218" i="33" s="1" a="1"/>
  <c r="U7218" i="33" s="1"/>
  <c r="AF7219" i="33" a="1"/>
  <c r="AF7219" i="33" s="1"/>
  <c r="U7219" i="33" s="1" a="1"/>
  <c r="U7219" i="33" s="1"/>
  <c r="AF7220" i="33" a="1"/>
  <c r="AF7220" i="33" s="1"/>
  <c r="U7220" i="33" s="1" a="1"/>
  <c r="U7220" i="33" s="1"/>
  <c r="AF7221" i="33" a="1"/>
  <c r="AF7221" i="33" s="1"/>
  <c r="U7221" i="33" s="1" a="1"/>
  <c r="U7221" i="33" s="1"/>
  <c r="AF7222" i="33" a="1"/>
  <c r="AF7222" i="33" s="1"/>
  <c r="U7222" i="33" s="1" a="1"/>
  <c r="U7222" i="33" s="1"/>
  <c r="AF7223" i="33" a="1"/>
  <c r="AF7223" i="33" s="1"/>
  <c r="U7223" i="33" s="1" a="1"/>
  <c r="U7223" i="33" s="1"/>
  <c r="AF7224" i="33" a="1"/>
  <c r="AF7224" i="33" s="1"/>
  <c r="U7224" i="33" s="1" a="1"/>
  <c r="U7224" i="33" s="1"/>
  <c r="AF7225" i="33" a="1"/>
  <c r="AF7225" i="33" s="1"/>
  <c r="U7225" i="33" s="1" a="1"/>
  <c r="U7225" i="33" s="1"/>
  <c r="AF7226" i="33" a="1"/>
  <c r="AF7226" i="33" s="1"/>
  <c r="U7226" i="33" s="1" a="1"/>
  <c r="U7226" i="33" s="1"/>
  <c r="AF7227" i="33" a="1"/>
  <c r="AF7227" i="33" s="1"/>
  <c r="U7227" i="33" s="1" a="1"/>
  <c r="U7227" i="33" s="1"/>
  <c r="AF7228" i="33" a="1"/>
  <c r="AF7228" i="33" s="1"/>
  <c r="U7228" i="33" s="1" a="1"/>
  <c r="U7228" i="33" s="1"/>
  <c r="AF7229" i="33" a="1"/>
  <c r="AF7229" i="33" s="1"/>
  <c r="U7229" i="33" s="1" a="1"/>
  <c r="U7229" i="33" s="1"/>
  <c r="AF7230" i="33" a="1"/>
  <c r="AF7230" i="33" s="1"/>
  <c r="U7230" i="33" s="1" a="1"/>
  <c r="U7230" i="33" s="1"/>
  <c r="AF7231" i="33" a="1"/>
  <c r="AF7231" i="33" s="1"/>
  <c r="U7231" i="33" s="1" a="1"/>
  <c r="U7231" i="33" s="1"/>
  <c r="AF7232" i="33" a="1"/>
  <c r="AF7232" i="33" s="1"/>
  <c r="U7232" i="33" s="1" a="1"/>
  <c r="U7232" i="33" s="1"/>
  <c r="AF7233" i="33" a="1"/>
  <c r="AF7233" i="33" s="1"/>
  <c r="U7233" i="33" s="1" a="1"/>
  <c r="U7233" i="33" s="1"/>
  <c r="AF7234" i="33" a="1"/>
  <c r="AF7234" i="33" s="1"/>
  <c r="U7234" i="33" s="1" a="1"/>
  <c r="U7234" i="33" s="1"/>
  <c r="AF7235" i="33" a="1"/>
  <c r="AF7235" i="33" s="1"/>
  <c r="U7235" i="33" s="1" a="1"/>
  <c r="U7235" i="33" s="1"/>
  <c r="AF7236" i="33" a="1"/>
  <c r="AF7236" i="33" s="1"/>
  <c r="U7236" i="33" s="1" a="1"/>
  <c r="U7236" i="33" s="1"/>
  <c r="AF7237" i="33" a="1"/>
  <c r="AF7237" i="33" s="1"/>
  <c r="U7237" i="33" s="1" a="1"/>
  <c r="U7237" i="33" s="1"/>
  <c r="AF7238" i="33" a="1"/>
  <c r="AF7238" i="33" s="1"/>
  <c r="U7238" i="33" s="1" a="1"/>
  <c r="U7238" i="33" s="1"/>
  <c r="AF7239" i="33" a="1"/>
  <c r="AF7239" i="33" s="1"/>
  <c r="U7239" i="33" s="1" a="1"/>
  <c r="U7239" i="33" s="1"/>
  <c r="AF7240" i="33" a="1"/>
  <c r="AF7240" i="33" s="1"/>
  <c r="U7240" i="33" s="1" a="1"/>
  <c r="U7240" i="33" s="1"/>
  <c r="AF7241" i="33" a="1"/>
  <c r="AF7241" i="33" s="1"/>
  <c r="U7241" i="33" s="1" a="1"/>
  <c r="U7241" i="33" s="1"/>
  <c r="AF7242" i="33" a="1"/>
  <c r="AF7242" i="33" s="1"/>
  <c r="U7242" i="33" s="1" a="1"/>
  <c r="U7242" i="33" s="1"/>
  <c r="AF7243" i="33" a="1"/>
  <c r="AF7243" i="33" s="1"/>
  <c r="U7243" i="33" s="1" a="1"/>
  <c r="U7243" i="33" s="1"/>
  <c r="AF7244" i="33" a="1"/>
  <c r="AF7244" i="33" s="1"/>
  <c r="U7244" i="33" s="1" a="1"/>
  <c r="U7244" i="33" s="1"/>
  <c r="AF7245" i="33" a="1"/>
  <c r="AF7245" i="33" s="1"/>
  <c r="U7245" i="33" s="1" a="1"/>
  <c r="U7245" i="33" s="1"/>
  <c r="AF7246" i="33" a="1"/>
  <c r="AF7246" i="33" s="1"/>
  <c r="U7246" i="33" s="1" a="1"/>
  <c r="U7246" i="33" s="1"/>
  <c r="AF7247" i="33" a="1"/>
  <c r="AF7247" i="33" s="1"/>
  <c r="U7247" i="33" s="1" a="1"/>
  <c r="U7247" i="33" s="1"/>
  <c r="AF7248" i="33" a="1"/>
  <c r="AF7248" i="33" s="1"/>
  <c r="U7248" i="33" s="1" a="1"/>
  <c r="U7248" i="33" s="1"/>
  <c r="AF7249" i="33" a="1"/>
  <c r="AF7249" i="33" s="1"/>
  <c r="U7249" i="33" s="1" a="1"/>
  <c r="U7249" i="33" s="1"/>
  <c r="AF7250" i="33" a="1"/>
  <c r="AF7250" i="33" s="1"/>
  <c r="U7250" i="33" s="1" a="1"/>
  <c r="U7250" i="33" s="1"/>
  <c r="AF7251" i="33" a="1"/>
  <c r="AF7251" i="33" s="1"/>
  <c r="U7251" i="33" s="1" a="1"/>
  <c r="U7251" i="33" s="1"/>
  <c r="AF7252" i="33" a="1"/>
  <c r="AF7252" i="33" s="1"/>
  <c r="U7252" i="33" s="1" a="1"/>
  <c r="U7252" i="33" s="1"/>
  <c r="AF7253" i="33" a="1"/>
  <c r="AF7253" i="33" s="1"/>
  <c r="U7253" i="33" s="1" a="1"/>
  <c r="U7253" i="33" s="1"/>
  <c r="AF7254" i="33" a="1"/>
  <c r="AF7254" i="33" s="1"/>
  <c r="U7254" i="33" s="1" a="1"/>
  <c r="U7254" i="33" s="1"/>
  <c r="AF7255" i="33" a="1"/>
  <c r="AF7255" i="33" s="1"/>
  <c r="U7255" i="33" s="1" a="1"/>
  <c r="U7255" i="33" s="1"/>
  <c r="AF7256" i="33" a="1"/>
  <c r="AF7256" i="33" s="1"/>
  <c r="U7256" i="33" s="1" a="1"/>
  <c r="U7256" i="33" s="1"/>
  <c r="AF7257" i="33" a="1"/>
  <c r="AF7257" i="33" s="1"/>
  <c r="U7257" i="33" s="1" a="1"/>
  <c r="U7257" i="33" s="1"/>
  <c r="AF7258" i="33" a="1"/>
  <c r="AF7258" i="33" s="1"/>
  <c r="U7258" i="33" s="1" a="1"/>
  <c r="U7258" i="33" s="1"/>
  <c r="AF7259" i="33" a="1"/>
  <c r="AF7259" i="33" s="1"/>
  <c r="U7259" i="33" s="1" a="1"/>
  <c r="U7259" i="33" s="1"/>
  <c r="AF7260" i="33" a="1"/>
  <c r="AF7260" i="33" s="1"/>
  <c r="U7260" i="33" s="1" a="1"/>
  <c r="U7260" i="33" s="1"/>
  <c r="AF7261" i="33" a="1"/>
  <c r="AF7261" i="33" s="1"/>
  <c r="U7261" i="33" s="1" a="1"/>
  <c r="U7261" i="33" s="1"/>
  <c r="AF7262" i="33" a="1"/>
  <c r="AF7262" i="33" s="1"/>
  <c r="U7262" i="33" s="1" a="1"/>
  <c r="U7262" i="33" s="1"/>
  <c r="AF7263" i="33" a="1"/>
  <c r="AF7263" i="33" s="1"/>
  <c r="U7263" i="33" s="1" a="1"/>
  <c r="U7263" i="33" s="1"/>
  <c r="AF7264" i="33" a="1"/>
  <c r="AF7264" i="33" s="1"/>
  <c r="U7264" i="33" s="1" a="1"/>
  <c r="U7264" i="33" s="1"/>
  <c r="AF7265" i="33" a="1"/>
  <c r="AF7265" i="33" s="1"/>
  <c r="U7265" i="33" s="1" a="1"/>
  <c r="U7265" i="33" s="1"/>
  <c r="AF7266" i="33" a="1"/>
  <c r="AF7266" i="33" s="1"/>
  <c r="U7266" i="33" s="1" a="1"/>
  <c r="U7266" i="33" s="1"/>
  <c r="AF7267" i="33" a="1"/>
  <c r="AF7267" i="33" s="1"/>
  <c r="U7267" i="33" s="1" a="1"/>
  <c r="U7267" i="33" s="1"/>
  <c r="AF7268" i="33" a="1"/>
  <c r="AF7268" i="33" s="1"/>
  <c r="U7268" i="33" s="1" a="1"/>
  <c r="U7268" i="33" s="1"/>
  <c r="AF7269" i="33" a="1"/>
  <c r="AF7269" i="33" s="1"/>
  <c r="U7269" i="33" s="1" a="1"/>
  <c r="U7269" i="33" s="1"/>
  <c r="AF7270" i="33" a="1"/>
  <c r="AF7270" i="33" s="1"/>
  <c r="U7270" i="33" s="1" a="1"/>
  <c r="U7270" i="33" s="1"/>
  <c r="AF7271" i="33" a="1"/>
  <c r="AF7271" i="33" s="1"/>
  <c r="U7271" i="33" s="1" a="1"/>
  <c r="U7271" i="33" s="1"/>
  <c r="AF7272" i="33" a="1"/>
  <c r="AF7272" i="33" s="1"/>
  <c r="U7272" i="33" s="1" a="1"/>
  <c r="U7272" i="33" s="1"/>
  <c r="AF7273" i="33" a="1"/>
  <c r="AF7273" i="33" s="1"/>
  <c r="U7273" i="33" s="1" a="1"/>
  <c r="U7273" i="33" s="1"/>
  <c r="AF7274" i="33" a="1"/>
  <c r="AF7274" i="33" s="1"/>
  <c r="U7274" i="33" s="1" a="1"/>
  <c r="U7274" i="33" s="1"/>
  <c r="AF7275" i="33" a="1"/>
  <c r="AF7275" i="33" s="1"/>
  <c r="U7275" i="33" s="1" a="1"/>
  <c r="U7275" i="33" s="1"/>
  <c r="AF7276" i="33" a="1"/>
  <c r="AF7276" i="33" s="1"/>
  <c r="U7276" i="33" s="1" a="1"/>
  <c r="U7276" i="33" s="1"/>
  <c r="AF7277" i="33" a="1"/>
  <c r="AF7277" i="33" s="1"/>
  <c r="U7277" i="33" s="1" a="1"/>
  <c r="U7277" i="33" s="1"/>
  <c r="AF7278" i="33" a="1"/>
  <c r="AF7278" i="33" s="1"/>
  <c r="U7278" i="33" s="1" a="1"/>
  <c r="U7278" i="33" s="1"/>
  <c r="AF7279" i="33" a="1"/>
  <c r="AF7279" i="33" s="1"/>
  <c r="U7279" i="33" s="1" a="1"/>
  <c r="U7279" i="33" s="1"/>
  <c r="AF7280" i="33" a="1"/>
  <c r="AF7280" i="33" s="1"/>
  <c r="U7280" i="33" s="1" a="1"/>
  <c r="U7280" i="33" s="1"/>
  <c r="AF7281" i="33" a="1"/>
  <c r="AF7281" i="33" s="1"/>
  <c r="U7281" i="33" s="1" a="1"/>
  <c r="U7281" i="33" s="1"/>
  <c r="AF7282" i="33" a="1"/>
  <c r="AF7282" i="33" s="1"/>
  <c r="U7282" i="33" s="1" a="1"/>
  <c r="U7282" i="33" s="1"/>
  <c r="AF7283" i="33" a="1"/>
  <c r="AF7283" i="33" s="1"/>
  <c r="U7283" i="33" s="1" a="1"/>
  <c r="U7283" i="33" s="1"/>
  <c r="AF7284" i="33" a="1"/>
  <c r="AF7284" i="33" s="1"/>
  <c r="U7284" i="33" s="1" a="1"/>
  <c r="U7284" i="33" s="1"/>
  <c r="AF7285" i="33" a="1"/>
  <c r="AF7285" i="33" s="1"/>
  <c r="U7285" i="33" s="1" a="1"/>
  <c r="U7285" i="33" s="1"/>
  <c r="AF7286" i="33" a="1"/>
  <c r="AF7286" i="33" s="1"/>
  <c r="U7286" i="33" s="1" a="1"/>
  <c r="U7286" i="33" s="1"/>
  <c r="AF7287" i="33" a="1"/>
  <c r="AF7287" i="33" s="1"/>
  <c r="U7287" i="33" s="1" a="1"/>
  <c r="U7287" i="33" s="1"/>
  <c r="AF7288" i="33" a="1"/>
  <c r="AF7288" i="33" s="1"/>
  <c r="U7288" i="33" s="1" a="1"/>
  <c r="U7288" i="33" s="1"/>
  <c r="AF7289" i="33" a="1"/>
  <c r="AF7289" i="33" s="1"/>
  <c r="U7289" i="33" s="1" a="1"/>
  <c r="U7289" i="33" s="1"/>
  <c r="AF7290" i="33" a="1"/>
  <c r="AF7290" i="33" s="1"/>
  <c r="U7290" i="33" s="1" a="1"/>
  <c r="U7290" i="33" s="1"/>
  <c r="AF7291" i="33" a="1"/>
  <c r="AF7291" i="33" s="1"/>
  <c r="U7291" i="33" s="1" a="1"/>
  <c r="U7291" i="33" s="1"/>
  <c r="AF7292" i="33" a="1"/>
  <c r="AF7292" i="33" s="1"/>
  <c r="U7292" i="33" s="1" a="1"/>
  <c r="U7292" i="33" s="1"/>
  <c r="AF7293" i="33" a="1"/>
  <c r="AF7293" i="33" s="1"/>
  <c r="U7293" i="33" s="1" a="1"/>
  <c r="U7293" i="33" s="1"/>
  <c r="AF7294" i="33" a="1"/>
  <c r="AF7294" i="33" s="1"/>
  <c r="U7294" i="33" s="1" a="1"/>
  <c r="U7294" i="33" s="1"/>
  <c r="AF7295" i="33" a="1"/>
  <c r="AF7295" i="33" s="1"/>
  <c r="U7295" i="33" s="1" a="1"/>
  <c r="U7295" i="33" s="1"/>
  <c r="AF7296" i="33" a="1"/>
  <c r="AF7296" i="33" s="1"/>
  <c r="U7296" i="33" s="1" a="1"/>
  <c r="U7296" i="33" s="1"/>
  <c r="AF7297" i="33" a="1"/>
  <c r="AF7297" i="33" s="1"/>
  <c r="U7297" i="33" s="1" a="1"/>
  <c r="U7297" i="33" s="1"/>
  <c r="AF7298" i="33" a="1"/>
  <c r="AF7298" i="33" s="1"/>
  <c r="U7298" i="33" s="1" a="1"/>
  <c r="U7298" i="33" s="1"/>
  <c r="AF7299" i="33" a="1"/>
  <c r="AF7299" i="33" s="1"/>
  <c r="U7299" i="33" s="1" a="1"/>
  <c r="U7299" i="33" s="1"/>
  <c r="AF7300" i="33" a="1"/>
  <c r="AF7300" i="33" s="1"/>
  <c r="U7300" i="33" s="1" a="1"/>
  <c r="U7300" i="33" s="1"/>
  <c r="AF7301" i="33" a="1"/>
  <c r="AF7301" i="33" s="1"/>
  <c r="U7301" i="33" s="1" a="1"/>
  <c r="U7301" i="33" s="1"/>
  <c r="AF7302" i="33" a="1"/>
  <c r="AF7302" i="33" s="1"/>
  <c r="U7302" i="33" s="1" a="1"/>
  <c r="U7302" i="33" s="1"/>
  <c r="AF7303" i="33" a="1"/>
  <c r="AF7303" i="33" s="1"/>
  <c r="U7303" i="33" s="1" a="1"/>
  <c r="U7303" i="33" s="1"/>
  <c r="AF7304" i="33" a="1"/>
  <c r="AF7304" i="33" s="1"/>
  <c r="U7304" i="33" s="1" a="1"/>
  <c r="U7304" i="33" s="1"/>
  <c r="AF7305" i="33" a="1"/>
  <c r="AF7305" i="33" s="1"/>
  <c r="U7305" i="33" s="1" a="1"/>
  <c r="U7305" i="33" s="1"/>
  <c r="AF7306" i="33" a="1"/>
  <c r="AF7306" i="33" s="1"/>
  <c r="U7306" i="33" s="1" a="1"/>
  <c r="U7306" i="33" s="1"/>
  <c r="AF7307" i="33" a="1"/>
  <c r="AF7307" i="33" s="1"/>
  <c r="U7307" i="33" s="1" a="1"/>
  <c r="U7307" i="33" s="1"/>
  <c r="AF7308" i="33" a="1"/>
  <c r="AF7308" i="33" s="1"/>
  <c r="U7308" i="33" s="1" a="1"/>
  <c r="U7308" i="33" s="1"/>
  <c r="AF7309" i="33" a="1"/>
  <c r="AF7309" i="33" s="1"/>
  <c r="U7309" i="33" s="1" a="1"/>
  <c r="U7309" i="33" s="1"/>
  <c r="AF7310" i="33" a="1"/>
  <c r="AF7310" i="33" s="1"/>
  <c r="U7310" i="33" s="1" a="1"/>
  <c r="U7310" i="33" s="1"/>
  <c r="AF7311" i="33" a="1"/>
  <c r="AF7311" i="33" s="1"/>
  <c r="U7311" i="33" s="1" a="1"/>
  <c r="U7311" i="33" s="1"/>
  <c r="AF7312" i="33" a="1"/>
  <c r="AF7312" i="33" s="1"/>
  <c r="U7312" i="33" s="1" a="1"/>
  <c r="U7312" i="33" s="1"/>
  <c r="AF7313" i="33" a="1"/>
  <c r="AF7313" i="33" s="1"/>
  <c r="U7313" i="33" s="1" a="1"/>
  <c r="U7313" i="33" s="1"/>
  <c r="AF7314" i="33" a="1"/>
  <c r="AF7314" i="33" s="1"/>
  <c r="U7314" i="33" s="1" a="1"/>
  <c r="U7314" i="33" s="1"/>
  <c r="AF7315" i="33" a="1"/>
  <c r="AF7315" i="33" s="1"/>
  <c r="U7315" i="33" s="1" a="1"/>
  <c r="U7315" i="33" s="1"/>
  <c r="AF7316" i="33" a="1"/>
  <c r="AF7316" i="33" s="1"/>
  <c r="U7316" i="33" s="1" a="1"/>
  <c r="U7316" i="33" s="1"/>
  <c r="AF7317" i="33" a="1"/>
  <c r="AF7317" i="33" s="1"/>
  <c r="U7317" i="33" s="1" a="1"/>
  <c r="U7317" i="33" s="1"/>
  <c r="AF7318" i="33" a="1"/>
  <c r="AF7318" i="33" s="1"/>
  <c r="U7318" i="33" s="1" a="1"/>
  <c r="U7318" i="33" s="1"/>
  <c r="AF7319" i="33" a="1"/>
  <c r="AF7319" i="33" s="1"/>
  <c r="U7319" i="33" s="1" a="1"/>
  <c r="U7319" i="33" s="1"/>
  <c r="AF7320" i="33" a="1"/>
  <c r="AF7320" i="33" s="1"/>
  <c r="U7320" i="33" s="1" a="1"/>
  <c r="U7320" i="33" s="1"/>
  <c r="AF7321" i="33" a="1"/>
  <c r="AF7321" i="33" s="1"/>
  <c r="U7321" i="33" s="1" a="1"/>
  <c r="U7321" i="33" s="1"/>
  <c r="AF7322" i="33" a="1"/>
  <c r="AF7322" i="33" s="1"/>
  <c r="U7322" i="33" s="1" a="1"/>
  <c r="U7322" i="33" s="1"/>
  <c r="AF7323" i="33" a="1"/>
  <c r="AF7323" i="33" s="1"/>
  <c r="U7323" i="33" s="1" a="1"/>
  <c r="U7323" i="33" s="1"/>
  <c r="AF7324" i="33" a="1"/>
  <c r="AF7324" i="33" s="1"/>
  <c r="U7324" i="33" s="1" a="1"/>
  <c r="U7324" i="33" s="1"/>
  <c r="AF7325" i="33" a="1"/>
  <c r="AF7325" i="33" s="1"/>
  <c r="U7325" i="33" s="1" a="1"/>
  <c r="U7325" i="33" s="1"/>
  <c r="AF7326" i="33" a="1"/>
  <c r="AF7326" i="33" s="1"/>
  <c r="U7326" i="33" s="1" a="1"/>
  <c r="U7326" i="33" s="1"/>
  <c r="AF7327" i="33" a="1"/>
  <c r="AF7327" i="33" s="1"/>
  <c r="U7327" i="33" s="1" a="1"/>
  <c r="U7327" i="33" s="1"/>
  <c r="AF7328" i="33" a="1"/>
  <c r="AF7328" i="33" s="1"/>
  <c r="U7328" i="33" s="1" a="1"/>
  <c r="U7328" i="33" s="1"/>
  <c r="AF7329" i="33" a="1"/>
  <c r="AF7329" i="33" s="1"/>
  <c r="U7329" i="33" s="1" a="1"/>
  <c r="U7329" i="33" s="1"/>
  <c r="AF7330" i="33" a="1"/>
  <c r="AF7330" i="33" s="1"/>
  <c r="U7330" i="33" s="1" a="1"/>
  <c r="U7330" i="33" s="1"/>
  <c r="AF7331" i="33" a="1"/>
  <c r="AF7331" i="33" s="1"/>
  <c r="U7331" i="33" s="1" a="1"/>
  <c r="U7331" i="33" s="1"/>
  <c r="AF7332" i="33" a="1"/>
  <c r="AF7332" i="33" s="1"/>
  <c r="U7332" i="33" s="1" a="1"/>
  <c r="U7332" i="33" s="1"/>
  <c r="AF7333" i="33" a="1"/>
  <c r="AF7333" i="33" s="1"/>
  <c r="U7333" i="33" s="1" a="1"/>
  <c r="U7333" i="33" s="1"/>
  <c r="AF7334" i="33" a="1"/>
  <c r="AF7334" i="33" s="1"/>
  <c r="U7334" i="33" s="1" a="1"/>
  <c r="U7334" i="33" s="1"/>
  <c r="AF7335" i="33" a="1"/>
  <c r="AF7335" i="33" s="1"/>
  <c r="U7335" i="33" s="1" a="1"/>
  <c r="U7335" i="33" s="1"/>
  <c r="AF7336" i="33" a="1"/>
  <c r="AF7337" i="33" a="1"/>
  <c r="AF7337" i="33" s="1"/>
  <c r="U7337" i="33" s="1" a="1"/>
  <c r="U7337" i="33" s="1"/>
  <c r="AF7338" i="33" a="1"/>
  <c r="AF7338" i="33" s="1"/>
  <c r="U7338" i="33" s="1" a="1"/>
  <c r="U7338" i="33" s="1"/>
  <c r="AF7339" i="33" a="1"/>
  <c r="AF7339" i="33" s="1"/>
  <c r="U7339" i="33" s="1" a="1"/>
  <c r="U7339" i="33" s="1"/>
  <c r="AF7340" i="33" a="1"/>
  <c r="AF7340" i="33" s="1"/>
  <c r="U7340" i="33" s="1" a="1"/>
  <c r="U7340" i="33" s="1"/>
  <c r="AF7341" i="33" a="1"/>
  <c r="AF7341" i="33" s="1"/>
  <c r="U7341" i="33" s="1" a="1"/>
  <c r="U7341" i="33" s="1"/>
  <c r="AF7342" i="33" a="1"/>
  <c r="AF7342" i="33" s="1"/>
  <c r="U7342" i="33" s="1" a="1"/>
  <c r="U7342" i="33" s="1"/>
  <c r="AF7343" i="33" a="1"/>
  <c r="AF7343" i="33" s="1"/>
  <c r="U7343" i="33" s="1" a="1"/>
  <c r="U7343" i="33" s="1"/>
  <c r="AF7344" i="33" a="1"/>
  <c r="AF7344" i="33" s="1"/>
  <c r="U7344" i="33" s="1" a="1"/>
  <c r="U7344" i="33" s="1"/>
  <c r="AF7345" i="33" a="1"/>
  <c r="AF7345" i="33" s="1"/>
  <c r="U7345" i="33" s="1" a="1"/>
  <c r="U7345" i="33" s="1"/>
  <c r="AF7346" i="33" a="1"/>
  <c r="AF7346" i="33" s="1"/>
  <c r="U7346" i="33" s="1" a="1"/>
  <c r="U7346" i="33" s="1"/>
  <c r="AF7347" i="33" a="1"/>
  <c r="AF7347" i="33" s="1"/>
  <c r="U7347" i="33" s="1" a="1"/>
  <c r="U7347" i="33" s="1"/>
  <c r="AF7348" i="33" a="1"/>
  <c r="AF7348" i="33" s="1"/>
  <c r="U7348" i="33" s="1" a="1"/>
  <c r="U7348" i="33" s="1"/>
  <c r="AF7349" i="33" a="1"/>
  <c r="AF7349" i="33" s="1"/>
  <c r="U7349" i="33" s="1" a="1"/>
  <c r="U7349" i="33" s="1"/>
  <c r="AF7350" i="33" a="1"/>
  <c r="AF7350" i="33" s="1"/>
  <c r="U7350" i="33" s="1" a="1"/>
  <c r="U7350" i="33" s="1"/>
  <c r="AF7351" i="33" a="1"/>
  <c r="AF7351" i="33" s="1"/>
  <c r="U7351" i="33" s="1" a="1"/>
  <c r="U7351" i="33" s="1"/>
  <c r="AF7352" i="33" a="1"/>
  <c r="AF7352" i="33" s="1"/>
  <c r="U7352" i="33" s="1" a="1"/>
  <c r="U7352" i="33" s="1"/>
  <c r="AF7353" i="33" a="1"/>
  <c r="AF7353" i="33" s="1"/>
  <c r="U7353" i="33" s="1" a="1"/>
  <c r="U7353" i="33" s="1"/>
  <c r="AF7354" i="33" a="1"/>
  <c r="AF7354" i="33" s="1"/>
  <c r="U7354" i="33" s="1" a="1"/>
  <c r="U7354" i="33" s="1"/>
  <c r="AF7355" i="33" a="1"/>
  <c r="AF7355" i="33" s="1"/>
  <c r="U7355" i="33" s="1" a="1"/>
  <c r="U7355" i="33" s="1"/>
  <c r="AF7356" i="33" a="1"/>
  <c r="AF7356" i="33" s="1"/>
  <c r="U7356" i="33" s="1" a="1"/>
  <c r="U7356" i="33" s="1"/>
  <c r="AF7357" i="33" a="1"/>
  <c r="AF7357" i="33" s="1"/>
  <c r="U7357" i="33" s="1" a="1"/>
  <c r="U7357" i="33" s="1"/>
  <c r="AF7358" i="33" a="1"/>
  <c r="AF7358" i="33" s="1"/>
  <c r="U7358" i="33" s="1" a="1"/>
  <c r="U7358" i="33" s="1"/>
  <c r="AF7359" i="33" a="1"/>
  <c r="AF7359" i="33" s="1"/>
  <c r="U7359" i="33" s="1" a="1"/>
  <c r="U7359" i="33" s="1"/>
  <c r="AF7360" i="33" a="1"/>
  <c r="AF7360" i="33" s="1"/>
  <c r="U7360" i="33" s="1" a="1"/>
  <c r="U7360" i="33" s="1"/>
  <c r="AF7361" i="33" a="1"/>
  <c r="AF7361" i="33" s="1"/>
  <c r="U7361" i="33" s="1" a="1"/>
  <c r="U7361" i="33" s="1"/>
  <c r="AF7362" i="33" a="1"/>
  <c r="AF7362" i="33" s="1"/>
  <c r="U7362" i="33" s="1" a="1"/>
  <c r="U7362" i="33" s="1"/>
  <c r="AF7363" i="33" a="1"/>
  <c r="AF7363" i="33" s="1"/>
  <c r="U7363" i="33" s="1" a="1"/>
  <c r="U7363" i="33" s="1"/>
  <c r="AF7364" i="33" a="1"/>
  <c r="AF7364" i="33" s="1"/>
  <c r="U7364" i="33" s="1" a="1"/>
  <c r="U7364" i="33" s="1"/>
  <c r="AF7365" i="33" a="1"/>
  <c r="AF7365" i="33" s="1"/>
  <c r="U7365" i="33" s="1" a="1"/>
  <c r="U7365" i="33" s="1"/>
  <c r="AF7366" i="33" a="1"/>
  <c r="AF7366" i="33" s="1"/>
  <c r="U7366" i="33" s="1" a="1"/>
  <c r="U7366" i="33" s="1"/>
  <c r="AF7367" i="33" a="1"/>
  <c r="AF7367" i="33" s="1"/>
  <c r="U7367" i="33" s="1" a="1"/>
  <c r="U7367" i="33" s="1"/>
  <c r="AF7368" i="33" a="1"/>
  <c r="AF7368" i="33" s="1"/>
  <c r="U7368" i="33" s="1" a="1"/>
  <c r="U7368" i="33" s="1"/>
  <c r="AF7369" i="33" a="1"/>
  <c r="AF7369" i="33" s="1"/>
  <c r="U7369" i="33" s="1" a="1"/>
  <c r="U7369" i="33" s="1"/>
  <c r="AF7370" i="33" a="1"/>
  <c r="AF7370" i="33" s="1"/>
  <c r="U7370" i="33" s="1" a="1"/>
  <c r="U7370" i="33" s="1"/>
  <c r="AF7371" i="33" a="1"/>
  <c r="AF7371" i="33" s="1"/>
  <c r="U7371" i="33" s="1" a="1"/>
  <c r="U7371" i="33" s="1"/>
  <c r="AF7372" i="33" a="1"/>
  <c r="AF7372" i="33" s="1"/>
  <c r="U7372" i="33" s="1" a="1"/>
  <c r="U7372" i="33" s="1"/>
  <c r="AF7373" i="33" a="1"/>
  <c r="AF7373" i="33" s="1"/>
  <c r="U7373" i="33" s="1" a="1"/>
  <c r="U7373" i="33" s="1"/>
  <c r="AF7374" i="33" a="1"/>
  <c r="AF7374" i="33" s="1"/>
  <c r="U7374" i="33" s="1" a="1"/>
  <c r="U7374" i="33" s="1"/>
  <c r="AF7375" i="33" a="1"/>
  <c r="AF7375" i="33" s="1"/>
  <c r="U7375" i="33" s="1" a="1"/>
  <c r="U7375" i="33" s="1"/>
  <c r="AF7376" i="33" a="1"/>
  <c r="AF7376" i="33" s="1"/>
  <c r="U7376" i="33" s="1" a="1"/>
  <c r="U7376" i="33" s="1"/>
  <c r="AF7377" i="33" a="1"/>
  <c r="AF7377" i="33" s="1"/>
  <c r="U7377" i="33" s="1" a="1"/>
  <c r="U7377" i="33" s="1"/>
  <c r="AF7378" i="33" a="1"/>
  <c r="AF7378" i="33" s="1"/>
  <c r="U7378" i="33" s="1" a="1"/>
  <c r="U7378" i="33" s="1"/>
  <c r="AF7379" i="33" a="1"/>
  <c r="AF7379" i="33" s="1"/>
  <c r="U7379" i="33" s="1" a="1"/>
  <c r="U7379" i="33" s="1"/>
  <c r="AF7380" i="33" a="1"/>
  <c r="AF7380" i="33" s="1"/>
  <c r="U7380" i="33" s="1" a="1"/>
  <c r="U7380" i="33" s="1"/>
  <c r="AF7381" i="33" a="1"/>
  <c r="AF7381" i="33" s="1"/>
  <c r="U7381" i="33" s="1" a="1"/>
  <c r="U7381" i="33" s="1"/>
  <c r="AF7382" i="33" a="1"/>
  <c r="AF7382" i="33" s="1"/>
  <c r="U7382" i="33" s="1" a="1"/>
  <c r="U7382" i="33" s="1"/>
  <c r="AF7383" i="33" a="1"/>
  <c r="AF7383" i="33" s="1"/>
  <c r="U7383" i="33" s="1" a="1"/>
  <c r="U7383" i="33" s="1"/>
  <c r="AF7384" i="33" a="1"/>
  <c r="AF7384" i="33" s="1"/>
  <c r="U7384" i="33" s="1" a="1"/>
  <c r="U7384" i="33" s="1"/>
  <c r="AF7385" i="33" a="1"/>
  <c r="AF7385" i="33" s="1"/>
  <c r="U7385" i="33" s="1" a="1"/>
  <c r="U7385" i="33" s="1"/>
  <c r="AF7386" i="33" a="1"/>
  <c r="AF7386" i="33" s="1"/>
  <c r="U7386" i="33" s="1" a="1"/>
  <c r="U7386" i="33" s="1"/>
  <c r="AF7387" i="33" a="1"/>
  <c r="AF7387" i="33" s="1"/>
  <c r="U7387" i="33" s="1" a="1"/>
  <c r="U7387" i="33" s="1"/>
  <c r="AF7388" i="33" a="1"/>
  <c r="AF7388" i="33" s="1"/>
  <c r="U7388" i="33" s="1" a="1"/>
  <c r="U7388" i="33" s="1"/>
  <c r="AF7389" i="33" a="1"/>
  <c r="AF7389" i="33" s="1"/>
  <c r="U7389" i="33" s="1" a="1"/>
  <c r="U7389" i="33" s="1"/>
  <c r="AF7390" i="33" a="1"/>
  <c r="AF7390" i="33" s="1"/>
  <c r="U7390" i="33" s="1" a="1"/>
  <c r="U7390" i="33" s="1"/>
  <c r="AF7391" i="33" a="1"/>
  <c r="AF7391" i="33" s="1"/>
  <c r="U7391" i="33" s="1" a="1"/>
  <c r="U7391" i="33" s="1"/>
  <c r="AF7392" i="33" a="1"/>
  <c r="AF7392" i="33" s="1"/>
  <c r="U7392" i="33" s="1" a="1"/>
  <c r="U7392" i="33" s="1"/>
  <c r="AF7393" i="33" a="1"/>
  <c r="AF7393" i="33" s="1"/>
  <c r="U7393" i="33" s="1" a="1"/>
  <c r="U7393" i="33" s="1"/>
  <c r="AF7394" i="33" a="1"/>
  <c r="AF7394" i="33" s="1"/>
  <c r="U7394" i="33" s="1" a="1"/>
  <c r="U7394" i="33" s="1"/>
  <c r="AF7395" i="33" a="1"/>
  <c r="AF7395" i="33" s="1"/>
  <c r="U7395" i="33" s="1" a="1"/>
  <c r="U7395" i="33" s="1"/>
  <c r="AF7396" i="33" a="1"/>
  <c r="AF7396" i="33" s="1"/>
  <c r="U7396" i="33" s="1" a="1"/>
  <c r="U7396" i="33" s="1"/>
  <c r="AF7397" i="33" a="1"/>
  <c r="AF7397" i="33" s="1"/>
  <c r="U7397" i="33" s="1" a="1"/>
  <c r="U7397" i="33" s="1"/>
  <c r="AF7398" i="33" a="1"/>
  <c r="AF7398" i="33" s="1"/>
  <c r="U7398" i="33" s="1" a="1"/>
  <c r="U7398" i="33" s="1"/>
  <c r="AF7399" i="33" a="1"/>
  <c r="AF7399" i="33" s="1"/>
  <c r="U7399" i="33" s="1" a="1"/>
  <c r="U7399" i="33" s="1"/>
  <c r="AF7400" i="33" a="1"/>
  <c r="AF7400" i="33" s="1"/>
  <c r="U7400" i="33" s="1" a="1"/>
  <c r="U7400" i="33" s="1"/>
  <c r="AF7401" i="33" a="1"/>
  <c r="AF7401" i="33" s="1"/>
  <c r="U7401" i="33" s="1" a="1"/>
  <c r="U7401" i="33" s="1"/>
  <c r="AF7402" i="33" a="1"/>
  <c r="AF7402" i="33" s="1"/>
  <c r="U7402" i="33" s="1" a="1"/>
  <c r="U7402" i="33" s="1"/>
  <c r="AF7403" i="33" a="1"/>
  <c r="AF7403" i="33" s="1"/>
  <c r="U7403" i="33" s="1" a="1"/>
  <c r="U7403" i="33" s="1"/>
  <c r="AF7404" i="33" a="1"/>
  <c r="AF7404" i="33" s="1"/>
  <c r="U7404" i="33" s="1" a="1"/>
  <c r="U7404" i="33" s="1"/>
  <c r="AF7405" i="33" a="1"/>
  <c r="AF7405" i="33" s="1"/>
  <c r="U7405" i="33" s="1" a="1"/>
  <c r="U7405" i="33" s="1"/>
  <c r="AF7406" i="33" a="1"/>
  <c r="AF7406" i="33" s="1"/>
  <c r="U7406" i="33" s="1" a="1"/>
  <c r="U7406" i="33" s="1"/>
  <c r="AF7407" i="33" a="1"/>
  <c r="AF7407" i="33" s="1"/>
  <c r="U7407" i="33" s="1" a="1"/>
  <c r="U7407" i="33" s="1"/>
  <c r="AF7408" i="33" a="1"/>
  <c r="AF7408" i="33" s="1"/>
  <c r="U7408" i="33" s="1" a="1"/>
  <c r="U7408" i="33" s="1"/>
  <c r="AF7409" i="33" a="1"/>
  <c r="AF7409" i="33" s="1"/>
  <c r="U7409" i="33" s="1" a="1"/>
  <c r="U7409" i="33" s="1"/>
  <c r="AF7410" i="33" a="1"/>
  <c r="AF7410" i="33" s="1"/>
  <c r="U7410" i="33" s="1" a="1"/>
  <c r="U7410" i="33" s="1"/>
  <c r="AF7411" i="33" a="1"/>
  <c r="AF7411" i="33" s="1"/>
  <c r="U7411" i="33" s="1" a="1"/>
  <c r="U7411" i="33" s="1"/>
  <c r="AF7412" i="33" a="1"/>
  <c r="AF7412" i="33" s="1"/>
  <c r="U7412" i="33" s="1" a="1"/>
  <c r="U7412" i="33" s="1"/>
  <c r="AF7413" i="33" a="1"/>
  <c r="AF7413" i="33" s="1"/>
  <c r="U7413" i="33" s="1" a="1"/>
  <c r="U7413" i="33" s="1"/>
  <c r="AF7414" i="33" a="1"/>
  <c r="AF7414" i="33" s="1"/>
  <c r="U7414" i="33" s="1" a="1"/>
  <c r="U7414" i="33" s="1"/>
  <c r="AF7415" i="33" a="1"/>
  <c r="AF7415" i="33" s="1"/>
  <c r="U7415" i="33" s="1" a="1"/>
  <c r="U7415" i="33" s="1"/>
  <c r="AF7416" i="33" a="1"/>
  <c r="AF7416" i="33" s="1"/>
  <c r="U7416" i="33" s="1" a="1"/>
  <c r="U7416" i="33" s="1"/>
  <c r="AF7417" i="33" a="1"/>
  <c r="AF7417" i="33" s="1"/>
  <c r="U7417" i="33" s="1" a="1"/>
  <c r="U7417" i="33" s="1"/>
  <c r="AF7418" i="33" a="1"/>
  <c r="AF7418" i="33" s="1"/>
  <c r="U7418" i="33" s="1" a="1"/>
  <c r="U7418" i="33" s="1"/>
  <c r="AF7419" i="33" a="1"/>
  <c r="AF7419" i="33" s="1"/>
  <c r="U7419" i="33" s="1" a="1"/>
  <c r="U7419" i="33" s="1"/>
  <c r="AF7420" i="33" a="1"/>
  <c r="AF7420" i="33" s="1"/>
  <c r="U7420" i="33" s="1" a="1"/>
  <c r="U7420" i="33" s="1"/>
  <c r="AF7421" i="33" a="1"/>
  <c r="AF7421" i="33" s="1"/>
  <c r="U7421" i="33" s="1" a="1"/>
  <c r="U7421" i="33" s="1"/>
  <c r="AF7422" i="33" a="1"/>
  <c r="AF7422" i="33" s="1"/>
  <c r="U7422" i="33" s="1" a="1"/>
  <c r="U7422" i="33" s="1"/>
  <c r="AF7423" i="33" a="1"/>
  <c r="AF7423" i="33" s="1"/>
  <c r="U7423" i="33" s="1" a="1"/>
  <c r="U7423" i="33" s="1"/>
  <c r="AF7424" i="33" a="1"/>
  <c r="AF7424" i="33" s="1"/>
  <c r="U7424" i="33" s="1" a="1"/>
  <c r="U7424" i="33" s="1"/>
  <c r="AF7425" i="33" a="1"/>
  <c r="AF7425" i="33" s="1"/>
  <c r="U7425" i="33" s="1" a="1"/>
  <c r="U7425" i="33" s="1"/>
  <c r="AF7426" i="33" a="1"/>
  <c r="AF7426" i="33" s="1"/>
  <c r="U7426" i="33" s="1" a="1"/>
  <c r="U7426" i="33" s="1"/>
  <c r="AF7427" i="33" a="1"/>
  <c r="AF7427" i="33" s="1"/>
  <c r="U7427" i="33" s="1" a="1"/>
  <c r="U7427" i="33" s="1"/>
  <c r="AF7428" i="33" a="1"/>
  <c r="AF7428" i="33" s="1"/>
  <c r="U7428" i="33" s="1" a="1"/>
  <c r="U7428" i="33" s="1"/>
  <c r="AF7429" i="33" a="1"/>
  <c r="AF7429" i="33" s="1"/>
  <c r="U7429" i="33" s="1" a="1"/>
  <c r="U7429" i="33" s="1"/>
  <c r="AF7430" i="33" a="1"/>
  <c r="AF7430" i="33" s="1"/>
  <c r="U7430" i="33" s="1" a="1"/>
  <c r="U7430" i="33" s="1"/>
  <c r="AF7431" i="33" a="1"/>
  <c r="AF7431" i="33" s="1"/>
  <c r="U7431" i="33" s="1" a="1"/>
  <c r="U7431" i="33" s="1"/>
  <c r="AF7432" i="33" a="1"/>
  <c r="AF7432" i="33" s="1"/>
  <c r="U7432" i="33" s="1" a="1"/>
  <c r="U7432" i="33" s="1"/>
  <c r="AF7433" i="33" a="1"/>
  <c r="AF7433" i="33" s="1"/>
  <c r="U7433" i="33" s="1" a="1"/>
  <c r="U7433" i="33" s="1"/>
  <c r="AF7434" i="33" a="1"/>
  <c r="AF7434" i="33" s="1"/>
  <c r="U7434" i="33" s="1" a="1"/>
  <c r="U7434" i="33" s="1"/>
  <c r="AF7435" i="33" a="1"/>
  <c r="AF7435" i="33" s="1"/>
  <c r="U7435" i="33" s="1" a="1"/>
  <c r="U7435" i="33" s="1"/>
  <c r="AF7436" i="33" a="1"/>
  <c r="AF7436" i="33" s="1"/>
  <c r="U7436" i="33" s="1" a="1"/>
  <c r="U7436" i="33" s="1"/>
  <c r="AF7437" i="33" a="1"/>
  <c r="AF7437" i="33" s="1"/>
  <c r="U7437" i="33" s="1" a="1"/>
  <c r="U7437" i="33" s="1"/>
  <c r="AF7438" i="33" a="1"/>
  <c r="AF7438" i="33" s="1"/>
  <c r="U7438" i="33" s="1" a="1"/>
  <c r="U7438" i="33" s="1"/>
  <c r="AF7439" i="33" a="1"/>
  <c r="AF7439" i="33" s="1"/>
  <c r="U7439" i="33" s="1" a="1"/>
  <c r="U7439" i="33" s="1"/>
  <c r="AF7440" i="33" a="1"/>
  <c r="AF7440" i="33" s="1"/>
  <c r="U7440" i="33" s="1" a="1"/>
  <c r="U7440" i="33" s="1"/>
  <c r="AF7441" i="33" a="1"/>
  <c r="AF7441" i="33" s="1"/>
  <c r="U7441" i="33" s="1" a="1"/>
  <c r="U7441" i="33" s="1"/>
  <c r="AF7442" i="33" a="1"/>
  <c r="AF7442" i="33" s="1"/>
  <c r="U7442" i="33" s="1" a="1"/>
  <c r="U7442" i="33" s="1"/>
  <c r="AF7443" i="33" a="1"/>
  <c r="AF7443" i="33" s="1"/>
  <c r="U7443" i="33" s="1" a="1"/>
  <c r="U7443" i="33" s="1"/>
  <c r="AF7444" i="33" a="1"/>
  <c r="AF7444" i="33" s="1"/>
  <c r="U7444" i="33" s="1" a="1"/>
  <c r="U7444" i="33" s="1"/>
  <c r="AF7445" i="33" a="1"/>
  <c r="AF7445" i="33" s="1"/>
  <c r="U7445" i="33" s="1" a="1"/>
  <c r="U7445" i="33" s="1"/>
  <c r="AF7446" i="33" a="1"/>
  <c r="AF7446" i="33" s="1"/>
  <c r="U7446" i="33" s="1" a="1"/>
  <c r="U7446" i="33" s="1"/>
  <c r="AF7447" i="33" a="1"/>
  <c r="AF7447" i="33" s="1"/>
  <c r="U7447" i="33" s="1" a="1"/>
  <c r="U7447" i="33" s="1"/>
  <c r="AF7448" i="33" a="1"/>
  <c r="AF7448" i="33" s="1"/>
  <c r="U7448" i="33" s="1" a="1"/>
  <c r="U7448" i="33" s="1"/>
  <c r="AF7449" i="33" a="1"/>
  <c r="AF7449" i="33" s="1"/>
  <c r="U7449" i="33" s="1" a="1"/>
  <c r="U7449" i="33" s="1"/>
  <c r="AF7450" i="33" a="1"/>
  <c r="AF7450" i="33" s="1"/>
  <c r="U7450" i="33" s="1" a="1"/>
  <c r="U7450" i="33" s="1"/>
  <c r="AF7451" i="33" a="1"/>
  <c r="AF7451" i="33" s="1"/>
  <c r="U7451" i="33" s="1" a="1"/>
  <c r="U7451" i="33" s="1"/>
  <c r="AF7452" i="33" a="1"/>
  <c r="AF7452" i="33" s="1"/>
  <c r="U7452" i="33" s="1" a="1"/>
  <c r="U7452" i="33" s="1"/>
  <c r="AF7453" i="33" a="1"/>
  <c r="AF7453" i="33" s="1"/>
  <c r="U7453" i="33" s="1" a="1"/>
  <c r="U7453" i="33" s="1"/>
  <c r="AF7454" i="33" a="1"/>
  <c r="AF7454" i="33" s="1"/>
  <c r="U7454" i="33" s="1" a="1"/>
  <c r="U7454" i="33" s="1"/>
  <c r="AF7455" i="33" a="1"/>
  <c r="AF7455" i="33" s="1"/>
  <c r="U7455" i="33" s="1" a="1"/>
  <c r="U7455" i="33" s="1"/>
  <c r="AF7456" i="33" a="1"/>
  <c r="AF7456" i="33" s="1"/>
  <c r="U7456" i="33" s="1" a="1"/>
  <c r="U7456" i="33" s="1"/>
  <c r="AF7457" i="33" a="1"/>
  <c r="AF7457" i="33" s="1"/>
  <c r="U7457" i="33" s="1" a="1"/>
  <c r="U7457" i="33" s="1"/>
  <c r="AF7458" i="33" a="1"/>
  <c r="AF7458" i="33" s="1"/>
  <c r="U7458" i="33" s="1" a="1"/>
  <c r="U7458" i="33" s="1"/>
  <c r="AF7459" i="33" a="1"/>
  <c r="AF7459" i="33" s="1"/>
  <c r="U7459" i="33" s="1" a="1"/>
  <c r="U7459" i="33" s="1"/>
  <c r="AF7460" i="33" a="1"/>
  <c r="AF7460" i="33" s="1"/>
  <c r="U7460" i="33" s="1" a="1"/>
  <c r="U7460" i="33" s="1"/>
  <c r="AF7461" i="33" a="1"/>
  <c r="AF7461" i="33" s="1"/>
  <c r="U7461" i="33" s="1" a="1"/>
  <c r="U7461" i="33" s="1"/>
  <c r="AF7462" i="33" a="1"/>
  <c r="AF7462" i="33" s="1"/>
  <c r="U7462" i="33" s="1" a="1"/>
  <c r="U7462" i="33" s="1"/>
  <c r="AF7463" i="33" a="1"/>
  <c r="AF7463" i="33" s="1"/>
  <c r="U7463" i="33" s="1" a="1"/>
  <c r="U7463" i="33" s="1"/>
  <c r="AF7464" i="33" a="1"/>
  <c r="AF7464" i="33" s="1"/>
  <c r="U7464" i="33" s="1" a="1"/>
  <c r="U7464" i="33" s="1"/>
  <c r="AF7465" i="33" a="1"/>
  <c r="AF7465" i="33" s="1"/>
  <c r="U7465" i="33" s="1" a="1"/>
  <c r="U7465" i="33" s="1"/>
  <c r="AF7466" i="33" a="1"/>
  <c r="AF7466" i="33" s="1"/>
  <c r="U7466" i="33" s="1" a="1"/>
  <c r="U7466" i="33" s="1"/>
  <c r="AF7467" i="33" a="1"/>
  <c r="AF7467" i="33" s="1"/>
  <c r="U7467" i="33" s="1" a="1"/>
  <c r="U7467" i="33" s="1"/>
  <c r="AF7468" i="33" a="1"/>
  <c r="AF7468" i="33" s="1"/>
  <c r="U7468" i="33" s="1" a="1"/>
  <c r="U7468" i="33" s="1"/>
  <c r="AF7469" i="33" a="1"/>
  <c r="AF7469" i="33" s="1"/>
  <c r="U7469" i="33" s="1" a="1"/>
  <c r="U7469" i="33" s="1"/>
  <c r="AF7470" i="33" a="1"/>
  <c r="AF7470" i="33" s="1"/>
  <c r="U7470" i="33" s="1" a="1"/>
  <c r="U7470" i="33" s="1"/>
  <c r="AF7471" i="33" a="1"/>
  <c r="AF7471" i="33" s="1"/>
  <c r="U7471" i="33" s="1" a="1"/>
  <c r="U7471" i="33" s="1"/>
  <c r="AF7472" i="33" a="1"/>
  <c r="AF7472" i="33" s="1"/>
  <c r="U7472" i="33" s="1" a="1"/>
  <c r="U7472" i="33" s="1"/>
  <c r="AF7473" i="33" a="1"/>
  <c r="AF7473" i="33" s="1"/>
  <c r="U7473" i="33" s="1" a="1"/>
  <c r="U7473" i="33" s="1"/>
  <c r="AF7474" i="33" a="1"/>
  <c r="AF7474" i="33" s="1"/>
  <c r="U7474" i="33" s="1" a="1"/>
  <c r="U7474" i="33" s="1"/>
  <c r="AF7475" i="33" a="1"/>
  <c r="AF7475" i="33" s="1"/>
  <c r="U7475" i="33" s="1" a="1"/>
  <c r="U7475" i="33" s="1"/>
  <c r="AF7476" i="33" a="1"/>
  <c r="AF7476" i="33" s="1"/>
  <c r="U7476" i="33" s="1" a="1"/>
  <c r="U7476" i="33" s="1"/>
  <c r="AF7477" i="33" a="1"/>
  <c r="AF7477" i="33" s="1"/>
  <c r="U7477" i="33" s="1" a="1"/>
  <c r="U7477" i="33" s="1"/>
  <c r="AF7478" i="33" a="1"/>
  <c r="AF7478" i="33" s="1"/>
  <c r="U7478" i="33" s="1" a="1"/>
  <c r="U7478" i="33" s="1"/>
  <c r="AF7479" i="33" a="1"/>
  <c r="AF7479" i="33" s="1"/>
  <c r="U7479" i="33" s="1" a="1"/>
  <c r="U7479" i="33" s="1"/>
  <c r="AF7480" i="33" a="1"/>
  <c r="AF7480" i="33" s="1"/>
  <c r="U7480" i="33" s="1" a="1"/>
  <c r="U7480" i="33" s="1"/>
  <c r="AF7481" i="33" a="1"/>
  <c r="AF7481" i="33" s="1"/>
  <c r="U7481" i="33" s="1" a="1"/>
  <c r="U7481" i="33" s="1"/>
  <c r="AF7482" i="33" a="1"/>
  <c r="AF7482" i="33" s="1"/>
  <c r="U7482" i="33" s="1" a="1"/>
  <c r="U7482" i="33" s="1"/>
  <c r="AF7483" i="33" a="1"/>
  <c r="AF7483" i="33" s="1"/>
  <c r="U7483" i="33" s="1" a="1"/>
  <c r="U7483" i="33" s="1"/>
  <c r="AF7484" i="33" a="1"/>
  <c r="AF7484" i="33" s="1"/>
  <c r="U7484" i="33" s="1" a="1"/>
  <c r="U7484" i="33" s="1"/>
  <c r="AF7485" i="33" a="1"/>
  <c r="AF7485" i="33" s="1"/>
  <c r="U7485" i="33" s="1" a="1"/>
  <c r="U7485" i="33" s="1"/>
  <c r="AF7486" i="33" a="1"/>
  <c r="AF7486" i="33" s="1"/>
  <c r="U7486" i="33" s="1" a="1"/>
  <c r="U7486" i="33" s="1"/>
  <c r="AF7487" i="33" a="1"/>
  <c r="AF7487" i="33" s="1"/>
  <c r="U7487" i="33" s="1" a="1"/>
  <c r="U7487" i="33" s="1"/>
  <c r="AF7488" i="33" a="1"/>
  <c r="AF7488" i="33" s="1"/>
  <c r="U7488" i="33" s="1" a="1"/>
  <c r="U7488" i="33" s="1"/>
  <c r="AF7489" i="33" a="1"/>
  <c r="AF7489" i="33" s="1"/>
  <c r="U7489" i="33" s="1" a="1"/>
  <c r="U7489" i="33" s="1"/>
  <c r="AF7490" i="33" a="1"/>
  <c r="AF7490" i="33" s="1"/>
  <c r="U7490" i="33" s="1" a="1"/>
  <c r="U7490" i="33" s="1"/>
  <c r="AF7491" i="33" a="1"/>
  <c r="AF7491" i="33" s="1"/>
  <c r="U7491" i="33" s="1" a="1"/>
  <c r="U7491" i="33" s="1"/>
  <c r="AF7492" i="33" a="1"/>
  <c r="AF7492" i="33" s="1"/>
  <c r="U7492" i="33" s="1" a="1"/>
  <c r="U7492" i="33" s="1"/>
  <c r="AF7493" i="33" a="1"/>
  <c r="AF7493" i="33" s="1"/>
  <c r="U7493" i="33" s="1" a="1"/>
  <c r="U7493" i="33" s="1"/>
  <c r="AF7494" i="33" a="1"/>
  <c r="AF7494" i="33" s="1"/>
  <c r="U7494" i="33" s="1" a="1"/>
  <c r="U7494" i="33" s="1"/>
  <c r="AF7495" i="33" a="1"/>
  <c r="AF7495" i="33" s="1"/>
  <c r="U7495" i="33" s="1" a="1"/>
  <c r="U7495" i="33" s="1"/>
  <c r="AF7496" i="33" a="1"/>
  <c r="AF7496" i="33" s="1"/>
  <c r="U7496" i="33" s="1" a="1"/>
  <c r="U7496" i="33" s="1"/>
  <c r="AF7497" i="33" a="1"/>
  <c r="AF7497" i="33" s="1"/>
  <c r="U7497" i="33" s="1" a="1"/>
  <c r="U7497" i="33" s="1"/>
  <c r="AF7498" i="33" a="1"/>
  <c r="AF7498" i="33" s="1"/>
  <c r="U7498" i="33" s="1" a="1"/>
  <c r="U7498" i="33" s="1"/>
  <c r="AF7499" i="33" a="1"/>
  <c r="AF7499" i="33" s="1"/>
  <c r="U7499" i="33" s="1" a="1"/>
  <c r="U7499" i="33" s="1"/>
  <c r="AF7500" i="33" a="1"/>
  <c r="AF7500" i="33" s="1"/>
  <c r="U7500" i="33" s="1" a="1"/>
  <c r="U7500" i="33" s="1"/>
  <c r="AF7501" i="33" a="1"/>
  <c r="AF7501" i="33" s="1"/>
  <c r="U7501" i="33" s="1" a="1"/>
  <c r="U7501" i="33" s="1"/>
  <c r="AF7502" i="33" a="1"/>
  <c r="AF7502" i="33" s="1"/>
  <c r="U7502" i="33" s="1" a="1"/>
  <c r="U7502" i="33" s="1"/>
  <c r="AF7503" i="33" a="1"/>
  <c r="AF7503" i="33" s="1"/>
  <c r="U7503" i="33" s="1" a="1"/>
  <c r="U7503" i="33" s="1"/>
  <c r="AF7504" i="33" a="1"/>
  <c r="AF7504" i="33" s="1"/>
  <c r="U7504" i="33" s="1" a="1"/>
  <c r="U7504" i="33" s="1"/>
  <c r="AF7505" i="33" a="1"/>
  <c r="AF7505" i="33" s="1"/>
  <c r="U7505" i="33" s="1" a="1"/>
  <c r="U7505" i="33" s="1"/>
  <c r="AF7506" i="33" a="1"/>
  <c r="AF7506" i="33" s="1"/>
  <c r="U7506" i="33" s="1" a="1"/>
  <c r="U7506" i="33" s="1"/>
  <c r="AF7507" i="33" a="1"/>
  <c r="AF7507" i="33" s="1"/>
  <c r="U7507" i="33" s="1" a="1"/>
  <c r="U7507" i="33" s="1"/>
  <c r="AF7508" i="33" a="1"/>
  <c r="AF7508" i="33" s="1"/>
  <c r="U7508" i="33" s="1" a="1"/>
  <c r="U7508" i="33" s="1"/>
  <c r="AF7509" i="33" a="1"/>
  <c r="AF7509" i="33" s="1"/>
  <c r="U7509" i="33" s="1" a="1"/>
  <c r="U7509" i="33" s="1"/>
  <c r="AF7510" i="33" a="1"/>
  <c r="AF7510" i="33" s="1"/>
  <c r="U7510" i="33" s="1" a="1"/>
  <c r="U7510" i="33" s="1"/>
  <c r="AF7511" i="33" a="1"/>
  <c r="AF7511" i="33" s="1"/>
  <c r="U7511" i="33" s="1" a="1"/>
  <c r="U7511" i="33" s="1"/>
  <c r="AF7512" i="33" a="1"/>
  <c r="AF7512" i="33" s="1"/>
  <c r="U7512" i="33" s="1" a="1"/>
  <c r="U7512" i="33" s="1"/>
  <c r="AF7513" i="33" a="1"/>
  <c r="AF7513" i="33" s="1"/>
  <c r="U7513" i="33" s="1" a="1"/>
  <c r="U7513" i="33" s="1"/>
  <c r="AF7514" i="33" a="1"/>
  <c r="AF7514" i="33" s="1"/>
  <c r="U7514" i="33" s="1" a="1"/>
  <c r="U7514" i="33" s="1"/>
  <c r="AF7515" i="33" a="1"/>
  <c r="AF7515" i="33" s="1"/>
  <c r="U7515" i="33" s="1" a="1"/>
  <c r="U7515" i="33" s="1"/>
  <c r="AF7516" i="33" a="1"/>
  <c r="AF7516" i="33" s="1"/>
  <c r="U7516" i="33" s="1" a="1"/>
  <c r="U7516" i="33" s="1"/>
  <c r="AF7517" i="33" a="1"/>
  <c r="AF7517" i="33" s="1"/>
  <c r="U7517" i="33" s="1" a="1"/>
  <c r="U7517" i="33" s="1"/>
  <c r="AF7518" i="33" a="1"/>
  <c r="AF7518" i="33" s="1"/>
  <c r="U7518" i="33" s="1" a="1"/>
  <c r="U7518" i="33" s="1"/>
  <c r="AF7519" i="33" a="1"/>
  <c r="AF7519" i="33" s="1"/>
  <c r="U7519" i="33" s="1" a="1"/>
  <c r="U7519" i="33" s="1"/>
  <c r="AF7520" i="33" a="1"/>
  <c r="AF7520" i="33" s="1"/>
  <c r="U7520" i="33" s="1" a="1"/>
  <c r="U7520" i="33" s="1"/>
  <c r="AF7521" i="33" a="1"/>
  <c r="AF7521" i="33" s="1"/>
  <c r="U7521" i="33" s="1" a="1"/>
  <c r="U7521" i="33" s="1"/>
  <c r="AF7522" i="33" a="1"/>
  <c r="AF7522" i="33" s="1"/>
  <c r="U7522" i="33" s="1" a="1"/>
  <c r="U7522" i="33" s="1"/>
  <c r="AF7523" i="33" a="1"/>
  <c r="AF7523" i="33" s="1"/>
  <c r="U7523" i="33" s="1" a="1"/>
  <c r="U7523" i="33" s="1"/>
  <c r="AF7524" i="33" a="1"/>
  <c r="AF7524" i="33" s="1"/>
  <c r="U7524" i="33" s="1" a="1"/>
  <c r="U7524" i="33" s="1"/>
  <c r="AF7525" i="33" a="1"/>
  <c r="AF7525" i="33" s="1"/>
  <c r="U7525" i="33" s="1" a="1"/>
  <c r="U7525" i="33" s="1"/>
  <c r="AF7526" i="33" a="1"/>
  <c r="AF7526" i="33" s="1"/>
  <c r="U7526" i="33" s="1" a="1"/>
  <c r="U7526" i="33" s="1"/>
  <c r="AF7527" i="33" a="1"/>
  <c r="AF7527" i="33" s="1"/>
  <c r="U7527" i="33" s="1" a="1"/>
  <c r="U7527" i="33" s="1"/>
  <c r="AF7528" i="33" a="1"/>
  <c r="AF7528" i="33" s="1"/>
  <c r="U7528" i="33" s="1" a="1"/>
  <c r="U7528" i="33" s="1"/>
  <c r="AF7529" i="33" a="1"/>
  <c r="AF7529" i="33" s="1"/>
  <c r="U7529" i="33" s="1" a="1"/>
  <c r="U7529" i="33" s="1"/>
  <c r="AF7530" i="33" a="1"/>
  <c r="AF7530" i="33" s="1"/>
  <c r="U7530" i="33" s="1" a="1"/>
  <c r="U7530" i="33" s="1"/>
  <c r="AF7531" i="33" a="1"/>
  <c r="AF7531" i="33" s="1"/>
  <c r="U7531" i="33" s="1" a="1"/>
  <c r="U7531" i="33" s="1"/>
  <c r="AF7532" i="33" a="1"/>
  <c r="AF7532" i="33" s="1"/>
  <c r="U7532" i="33" s="1" a="1"/>
  <c r="U7532" i="33" s="1"/>
  <c r="AF7533" i="33" a="1"/>
  <c r="AF7533" i="33" s="1"/>
  <c r="U7533" i="33" s="1" a="1"/>
  <c r="U7533" i="33" s="1"/>
  <c r="AF7534" i="33" a="1"/>
  <c r="AF7534" i="33" s="1"/>
  <c r="U7534" i="33" s="1" a="1"/>
  <c r="U7534" i="33" s="1"/>
  <c r="AF7535" i="33" a="1"/>
  <c r="AF7535" i="33" s="1"/>
  <c r="U7535" i="33" s="1" a="1"/>
  <c r="U7535" i="33" s="1"/>
  <c r="AF7536" i="33" a="1"/>
  <c r="AF7536" i="33" s="1"/>
  <c r="U7536" i="33" s="1" a="1"/>
  <c r="U7536" i="33" s="1"/>
  <c r="AF7537" i="33" a="1"/>
  <c r="AF7537" i="33" s="1"/>
  <c r="U7537" i="33" s="1" a="1"/>
  <c r="U7537" i="33" s="1"/>
  <c r="AF7538" i="33" a="1"/>
  <c r="AF7538" i="33" s="1"/>
  <c r="U7538" i="33" s="1" a="1"/>
  <c r="U7538" i="33" s="1"/>
  <c r="AF7539" i="33" a="1"/>
  <c r="AF7539" i="33" s="1"/>
  <c r="U7539" i="33" s="1" a="1"/>
  <c r="U7539" i="33" s="1"/>
  <c r="AF7540" i="33" a="1"/>
  <c r="AF7540" i="33" s="1"/>
  <c r="U7540" i="33" s="1" a="1"/>
  <c r="U7540" i="33" s="1"/>
  <c r="AF7541" i="33" a="1"/>
  <c r="AF7541" i="33" s="1"/>
  <c r="U7541" i="33" s="1" a="1"/>
  <c r="U7541" i="33" s="1"/>
  <c r="AF7542" i="33" a="1"/>
  <c r="AF7542" i="33" s="1"/>
  <c r="U7542" i="33" s="1" a="1"/>
  <c r="U7542" i="33" s="1"/>
  <c r="AF7543" i="33" a="1"/>
  <c r="AF7543" i="33" s="1"/>
  <c r="U7543" i="33" s="1" a="1"/>
  <c r="U7543" i="33" s="1"/>
  <c r="AF7544" i="33" a="1"/>
  <c r="AF7544" i="33" s="1"/>
  <c r="U7544" i="33" s="1" a="1"/>
  <c r="U7544" i="33" s="1"/>
  <c r="AF7545" i="33" a="1"/>
  <c r="AF7545" i="33" s="1"/>
  <c r="U7545" i="33" s="1" a="1"/>
  <c r="U7545" i="33" s="1"/>
  <c r="AF7546" i="33" a="1"/>
  <c r="AF7546" i="33" s="1"/>
  <c r="U7546" i="33" s="1" a="1"/>
  <c r="U7546" i="33" s="1"/>
  <c r="AF7547" i="33" a="1"/>
  <c r="AF7547" i="33" s="1"/>
  <c r="U7547" i="33" s="1" a="1"/>
  <c r="U7547" i="33" s="1"/>
  <c r="AF7548" i="33" a="1"/>
  <c r="AF7548" i="33" s="1"/>
  <c r="U7548" i="33" s="1" a="1"/>
  <c r="U7548" i="33" s="1"/>
  <c r="AF7549" i="33" a="1"/>
  <c r="AF7549" i="33" s="1"/>
  <c r="U7549" i="33" s="1" a="1"/>
  <c r="U7549" i="33" s="1"/>
  <c r="AF7550" i="33" a="1"/>
  <c r="AF7550" i="33" s="1"/>
  <c r="U7550" i="33" s="1" a="1"/>
  <c r="U7550" i="33" s="1"/>
  <c r="AF7551" i="33" a="1"/>
  <c r="AF7551" i="33" s="1"/>
  <c r="U7551" i="33" s="1" a="1"/>
  <c r="U7551" i="33" s="1"/>
  <c r="AF7552" i="33" a="1"/>
  <c r="AF7552" i="33" s="1"/>
  <c r="U7552" i="33" s="1" a="1"/>
  <c r="U7552" i="33" s="1"/>
  <c r="AF7553" i="33" a="1"/>
  <c r="AF7553" i="33" s="1"/>
  <c r="U7553" i="33" s="1" a="1"/>
  <c r="U7553" i="33" s="1"/>
  <c r="AF7554" i="33" a="1"/>
  <c r="AF7554" i="33" s="1"/>
  <c r="U7554" i="33" s="1" a="1"/>
  <c r="U7554" i="33" s="1"/>
  <c r="AF7555" i="33" a="1"/>
  <c r="AF7555" i="33" s="1"/>
  <c r="U7555" i="33" s="1" a="1"/>
  <c r="U7555" i="33" s="1"/>
  <c r="AF7556" i="33" a="1"/>
  <c r="AF7556" i="33" s="1"/>
  <c r="U7556" i="33" s="1" a="1"/>
  <c r="U7556" i="33" s="1"/>
  <c r="AF7557" i="33" a="1"/>
  <c r="AF7557" i="33" s="1"/>
  <c r="U7557" i="33" s="1" a="1"/>
  <c r="U7557" i="33" s="1"/>
  <c r="AF7558" i="33" a="1"/>
  <c r="AF7558" i="33" s="1"/>
  <c r="U7558" i="33" s="1" a="1"/>
  <c r="U7558" i="33" s="1"/>
  <c r="AF7559" i="33" a="1"/>
  <c r="AF7559" i="33" s="1"/>
  <c r="U7559" i="33" s="1" a="1"/>
  <c r="U7559" i="33" s="1"/>
  <c r="AF7560" i="33" a="1"/>
  <c r="AF7560" i="33" s="1"/>
  <c r="U7560" i="33" s="1" a="1"/>
  <c r="U7560" i="33" s="1"/>
  <c r="AF7561" i="33" a="1"/>
  <c r="AF7561" i="33" s="1"/>
  <c r="U7561" i="33" s="1" a="1"/>
  <c r="U7561" i="33" s="1"/>
  <c r="AF7562" i="33" a="1"/>
  <c r="AF7562" i="33" s="1"/>
  <c r="U7562" i="33" s="1" a="1"/>
  <c r="U7562" i="33" s="1"/>
  <c r="AF7563" i="33" a="1"/>
  <c r="AF7563" i="33" s="1"/>
  <c r="U7563" i="33" s="1" a="1"/>
  <c r="U7563" i="33" s="1"/>
  <c r="AF7564" i="33" a="1"/>
  <c r="AF7564" i="33" s="1"/>
  <c r="U7564" i="33" s="1" a="1"/>
  <c r="U7564" i="33" s="1"/>
  <c r="AF7565" i="33" a="1"/>
  <c r="AF7565" i="33" s="1"/>
  <c r="U7565" i="33" s="1" a="1"/>
  <c r="U7565" i="33" s="1"/>
  <c r="AF7566" i="33" a="1"/>
  <c r="AF7566" i="33" s="1"/>
  <c r="U7566" i="33" s="1" a="1"/>
  <c r="U7566" i="33" s="1"/>
  <c r="AF7567" i="33" a="1"/>
  <c r="AF7567" i="33" s="1"/>
  <c r="U7567" i="33" s="1" a="1"/>
  <c r="U7567" i="33" s="1"/>
  <c r="AF7568" i="33" a="1"/>
  <c r="AF7568" i="33" s="1"/>
  <c r="U7568" i="33" s="1" a="1"/>
  <c r="U7568" i="33" s="1"/>
  <c r="AF7569" i="33" a="1"/>
  <c r="AF7569" i="33" s="1"/>
  <c r="U7569" i="33" s="1" a="1"/>
  <c r="U7569" i="33" s="1"/>
  <c r="AF7570" i="33" a="1"/>
  <c r="AF7570" i="33" s="1"/>
  <c r="U7570" i="33" s="1" a="1"/>
  <c r="U7570" i="33" s="1"/>
  <c r="AF7571" i="33" a="1"/>
  <c r="AF7571" i="33" s="1"/>
  <c r="U7571" i="33" s="1" a="1"/>
  <c r="U7571" i="33" s="1"/>
  <c r="AF7572" i="33" a="1"/>
  <c r="AF7572" i="33" s="1"/>
  <c r="U7572" i="33" s="1" a="1"/>
  <c r="U7572" i="33" s="1"/>
  <c r="AF7573" i="33" a="1"/>
  <c r="AF7573" i="33" s="1"/>
  <c r="U7573" i="33" s="1" a="1"/>
  <c r="U7573" i="33" s="1"/>
  <c r="AF7574" i="33" a="1"/>
  <c r="AF7574" i="33" s="1"/>
  <c r="U7574" i="33" s="1" a="1"/>
  <c r="U7574" i="33" s="1"/>
  <c r="AF7575" i="33" a="1"/>
  <c r="AF7575" i="33" s="1"/>
  <c r="U7575" i="33" s="1" a="1"/>
  <c r="U7575" i="33" s="1"/>
  <c r="AF7576" i="33" a="1"/>
  <c r="AF7576" i="33" s="1"/>
  <c r="U7576" i="33" s="1" a="1"/>
  <c r="U7576" i="33" s="1"/>
  <c r="AF7577" i="33" a="1"/>
  <c r="AF7577" i="33" s="1"/>
  <c r="U7577" i="33" s="1" a="1"/>
  <c r="U7577" i="33" s="1"/>
  <c r="AF7578" i="33" a="1"/>
  <c r="AF7578" i="33" s="1"/>
  <c r="U7578" i="33" s="1" a="1"/>
  <c r="U7578" i="33" s="1"/>
  <c r="AF7579" i="33" a="1"/>
  <c r="AF7579" i="33" s="1"/>
  <c r="U7579" i="33" s="1" a="1"/>
  <c r="U7579" i="33" s="1"/>
  <c r="AF7580" i="33" a="1"/>
  <c r="AF7580" i="33" s="1"/>
  <c r="U7580" i="33" s="1" a="1"/>
  <c r="U7580" i="33" s="1"/>
  <c r="AF7581" i="33" a="1"/>
  <c r="AF7581" i="33" s="1"/>
  <c r="U7581" i="33" s="1" a="1"/>
  <c r="U7581" i="33" s="1"/>
  <c r="AF7582" i="33" a="1"/>
  <c r="AF7582" i="33" s="1"/>
  <c r="U7582" i="33" s="1" a="1"/>
  <c r="U7582" i="33" s="1"/>
  <c r="AF7583" i="33" a="1"/>
  <c r="AF7583" i="33" s="1"/>
  <c r="U7583" i="33" s="1" a="1"/>
  <c r="U7583" i="33" s="1"/>
  <c r="AF7584" i="33" a="1"/>
  <c r="AF7584" i="33" s="1"/>
  <c r="U7584" i="33" s="1" a="1"/>
  <c r="U7584" i="33" s="1"/>
  <c r="AF7585" i="33" a="1"/>
  <c r="AF7585" i="33" s="1"/>
  <c r="U7585" i="33" s="1" a="1"/>
  <c r="U7585" i="33" s="1"/>
  <c r="AF7586" i="33" a="1"/>
  <c r="AF7586" i="33" s="1"/>
  <c r="U7586" i="33" s="1" a="1"/>
  <c r="U7586" i="33" s="1"/>
  <c r="AF7587" i="33" a="1"/>
  <c r="AF7587" i="33" s="1"/>
  <c r="U7587" i="33" s="1" a="1"/>
  <c r="U7587" i="33" s="1"/>
  <c r="AF7588" i="33" a="1"/>
  <c r="AF7588" i="33" s="1"/>
  <c r="U7588" i="33" s="1" a="1"/>
  <c r="U7588" i="33" s="1"/>
  <c r="AF7589" i="33" a="1"/>
  <c r="AF7589" i="33" s="1"/>
  <c r="U7589" i="33" s="1" a="1"/>
  <c r="U7589" i="33" s="1"/>
  <c r="AF7590" i="33" a="1"/>
  <c r="AF7590" i="33" s="1"/>
  <c r="U7590" i="33" s="1" a="1"/>
  <c r="U7590" i="33" s="1"/>
  <c r="AF7591" i="33" a="1"/>
  <c r="AF7591" i="33" s="1"/>
  <c r="U7591" i="33" s="1" a="1"/>
  <c r="U7591" i="33" s="1"/>
  <c r="AF7592" i="33" a="1"/>
  <c r="AF7592" i="33" s="1"/>
  <c r="U7592" i="33" s="1" a="1"/>
  <c r="U7592" i="33" s="1"/>
  <c r="AF7593" i="33" a="1"/>
  <c r="AF7593" i="33" s="1"/>
  <c r="U7593" i="33" s="1" a="1"/>
  <c r="U7593" i="33" s="1"/>
  <c r="AF7594" i="33" a="1"/>
  <c r="AF7594" i="33" s="1"/>
  <c r="U7594" i="33" s="1" a="1"/>
  <c r="U7594" i="33" s="1"/>
  <c r="AF7595" i="33" a="1"/>
  <c r="AF7595" i="33" s="1"/>
  <c r="U7595" i="33" s="1" a="1"/>
  <c r="U7595" i="33" s="1"/>
  <c r="AF7596" i="33" a="1"/>
  <c r="AF7596" i="33" s="1"/>
  <c r="U7596" i="33" s="1" a="1"/>
  <c r="U7596" i="33" s="1"/>
  <c r="AF7597" i="33" a="1"/>
  <c r="AF7597" i="33" s="1"/>
  <c r="U7597" i="33" s="1" a="1"/>
  <c r="U7597" i="33" s="1"/>
  <c r="AF7598" i="33" a="1"/>
  <c r="AF7598" i="33" s="1"/>
  <c r="U7598" i="33" s="1" a="1"/>
  <c r="U7598" i="33" s="1"/>
  <c r="AF7599" i="33" a="1"/>
  <c r="AF7599" i="33" s="1"/>
  <c r="U7599" i="33" s="1" a="1"/>
  <c r="U7599" i="33" s="1"/>
  <c r="AF7600" i="33" a="1"/>
  <c r="AF7600" i="33" s="1"/>
  <c r="U7600" i="33" s="1" a="1"/>
  <c r="U7600" i="33" s="1"/>
  <c r="AF7601" i="33" a="1"/>
  <c r="AF7601" i="33" s="1"/>
  <c r="U7601" i="33" s="1" a="1"/>
  <c r="U7601" i="33" s="1"/>
  <c r="AF7602" i="33" a="1"/>
  <c r="AF7602" i="33" s="1"/>
  <c r="U7602" i="33" s="1" a="1"/>
  <c r="U7602" i="33" s="1"/>
  <c r="AF7603" i="33" a="1"/>
  <c r="AF7603" i="33" s="1"/>
  <c r="U7603" i="33" s="1" a="1"/>
  <c r="U7603" i="33" s="1"/>
  <c r="AF7604" i="33" a="1"/>
  <c r="AF7604" i="33" s="1"/>
  <c r="U7604" i="33" s="1" a="1"/>
  <c r="U7604" i="33" s="1"/>
  <c r="AF7605" i="33" a="1"/>
  <c r="AF7605" i="33" s="1"/>
  <c r="U7605" i="33" s="1" a="1"/>
  <c r="U7605" i="33" s="1"/>
  <c r="AF7606" i="33" a="1"/>
  <c r="AF7606" i="33" s="1"/>
  <c r="U7606" i="33" s="1" a="1"/>
  <c r="U7606" i="33" s="1"/>
  <c r="AF7607" i="33" a="1"/>
  <c r="AF7607" i="33" s="1"/>
  <c r="U7607" i="33" s="1" a="1"/>
  <c r="U7607" i="33" s="1"/>
  <c r="AF7608" i="33" a="1"/>
  <c r="AF7608" i="33" s="1"/>
  <c r="U7608" i="33" s="1" a="1"/>
  <c r="U7608" i="33" s="1"/>
  <c r="AF7609" i="33" a="1"/>
  <c r="AF7609" i="33" s="1"/>
  <c r="U7609" i="33" s="1" a="1"/>
  <c r="U7609" i="33" s="1"/>
  <c r="AF7610" i="33" a="1"/>
  <c r="AF7610" i="33" s="1"/>
  <c r="U7610" i="33" s="1" a="1"/>
  <c r="U7610" i="33" s="1"/>
  <c r="AF7611" i="33" a="1"/>
  <c r="AF7611" i="33" s="1"/>
  <c r="U7611" i="33" s="1" a="1"/>
  <c r="U7611" i="33" s="1"/>
  <c r="AF7612" i="33" a="1"/>
  <c r="AF7612" i="33" s="1"/>
  <c r="U7612" i="33" s="1" a="1"/>
  <c r="U7612" i="33" s="1"/>
  <c r="AF7613" i="33" a="1"/>
  <c r="AF7613" i="33" s="1"/>
  <c r="U7613" i="33" s="1" a="1"/>
  <c r="U7613" i="33" s="1"/>
  <c r="AF7614" i="33" a="1"/>
  <c r="AF7614" i="33" s="1"/>
  <c r="U7614" i="33" s="1" a="1"/>
  <c r="U7614" i="33" s="1"/>
  <c r="AF7615" i="33" a="1"/>
  <c r="AF7615" i="33" s="1"/>
  <c r="U7615" i="33" s="1" a="1"/>
  <c r="U7615" i="33" s="1"/>
  <c r="AF7616" i="33" a="1"/>
  <c r="AF7616" i="33" s="1"/>
  <c r="U7616" i="33" s="1" a="1"/>
  <c r="U7616" i="33" s="1"/>
  <c r="AF7617" i="33" a="1"/>
  <c r="AF7617" i="33" s="1"/>
  <c r="U7617" i="33" s="1" a="1"/>
  <c r="U7617" i="33" s="1"/>
  <c r="AF7618" i="33" a="1"/>
  <c r="AF7618" i="33" s="1"/>
  <c r="U7618" i="33" s="1" a="1"/>
  <c r="U7618" i="33" s="1"/>
  <c r="AF7619" i="33" a="1"/>
  <c r="AF7619" i="33" s="1"/>
  <c r="U7619" i="33" s="1" a="1"/>
  <c r="U7619" i="33" s="1"/>
  <c r="AF7620" i="33" a="1"/>
  <c r="AF7620" i="33" s="1"/>
  <c r="U7620" i="33" s="1" a="1"/>
  <c r="U7620" i="33" s="1"/>
  <c r="AF7621" i="33" a="1"/>
  <c r="AF7621" i="33" s="1"/>
  <c r="U7621" i="33" s="1" a="1"/>
  <c r="U7621" i="33" s="1"/>
  <c r="AF7622" i="33" a="1"/>
  <c r="AF7622" i="33" s="1"/>
  <c r="U7622" i="33" s="1" a="1"/>
  <c r="U7622" i="33" s="1"/>
  <c r="AF7623" i="33" a="1"/>
  <c r="AF7623" i="33" s="1"/>
  <c r="U7623" i="33" s="1" a="1"/>
  <c r="U7623" i="33" s="1"/>
  <c r="AF7624" i="33" a="1"/>
  <c r="AF7624" i="33" s="1"/>
  <c r="U7624" i="33" s="1" a="1"/>
  <c r="U7624" i="33" s="1"/>
  <c r="AF7625" i="33" a="1"/>
  <c r="AF7625" i="33" s="1"/>
  <c r="U7625" i="33" s="1" a="1"/>
  <c r="U7625" i="33" s="1"/>
  <c r="AF7626" i="33" a="1"/>
  <c r="AF7626" i="33" s="1"/>
  <c r="U7626" i="33" s="1" a="1"/>
  <c r="U7626" i="33" s="1"/>
  <c r="AF7627" i="33" a="1"/>
  <c r="AF7627" i="33" s="1"/>
  <c r="U7627" i="33" s="1" a="1"/>
  <c r="U7627" i="33" s="1"/>
  <c r="AF7628" i="33" a="1"/>
  <c r="AF7628" i="33" s="1"/>
  <c r="U7628" i="33" s="1" a="1"/>
  <c r="U7628" i="33" s="1"/>
  <c r="AF7629" i="33" a="1"/>
  <c r="AF7629" i="33" s="1"/>
  <c r="U7629" i="33" s="1" a="1"/>
  <c r="U7629" i="33" s="1"/>
  <c r="AF7630" i="33" a="1"/>
  <c r="AF7630" i="33" s="1"/>
  <c r="U7630" i="33" s="1" a="1"/>
  <c r="U7630" i="33" s="1"/>
  <c r="AF7631" i="33" a="1"/>
  <c r="AF7631" i="33" s="1"/>
  <c r="U7631" i="33" s="1" a="1"/>
  <c r="U7631" i="33" s="1"/>
  <c r="AF7632" i="33" a="1"/>
  <c r="AF7632" i="33" s="1"/>
  <c r="U7632" i="33" s="1" a="1"/>
  <c r="U7632" i="33" s="1"/>
  <c r="AF7633" i="33" a="1"/>
  <c r="AF7633" i="33" s="1"/>
  <c r="U7633" i="33" s="1" a="1"/>
  <c r="U7633" i="33" s="1"/>
  <c r="AF7634" i="33" a="1"/>
  <c r="AF7634" i="33" s="1"/>
  <c r="U7634" i="33" s="1" a="1"/>
  <c r="U7634" i="33" s="1"/>
  <c r="AF7635" i="33" a="1"/>
  <c r="AF7635" i="33" s="1"/>
  <c r="U7635" i="33" s="1" a="1"/>
  <c r="U7635" i="33" s="1"/>
  <c r="AF7636" i="33" a="1"/>
  <c r="AF7636" i="33" s="1"/>
  <c r="U7636" i="33" s="1" a="1"/>
  <c r="U7636" i="33" s="1"/>
  <c r="AF7637" i="33" a="1"/>
  <c r="AF7637" i="33" s="1"/>
  <c r="U7637" i="33" s="1" a="1"/>
  <c r="U7637" i="33" s="1"/>
  <c r="AF7638" i="33" a="1"/>
  <c r="AF7638" i="33" s="1"/>
  <c r="U7638" i="33" s="1" a="1"/>
  <c r="U7638" i="33" s="1"/>
  <c r="AF7639" i="33" a="1"/>
  <c r="AF7639" i="33" s="1"/>
  <c r="U7639" i="33" s="1" a="1"/>
  <c r="U7639" i="33" s="1"/>
  <c r="AF7640" i="33" a="1"/>
  <c r="AF7640" i="33" s="1"/>
  <c r="U7640" i="33" s="1" a="1"/>
  <c r="U7640" i="33" s="1"/>
  <c r="AF7641" i="33" a="1"/>
  <c r="AF7641" i="33" s="1"/>
  <c r="U7641" i="33" s="1" a="1"/>
  <c r="U7641" i="33" s="1"/>
  <c r="AF7642" i="33" a="1"/>
  <c r="AF7642" i="33" s="1"/>
  <c r="U7642" i="33" s="1" a="1"/>
  <c r="U7642" i="33" s="1"/>
  <c r="AF7643" i="33" a="1"/>
  <c r="AF7643" i="33" s="1"/>
  <c r="U7643" i="33" s="1" a="1"/>
  <c r="U7643" i="33" s="1"/>
  <c r="AF7644" i="33" a="1"/>
  <c r="AF7644" i="33" s="1"/>
  <c r="U7644" i="33" s="1" a="1"/>
  <c r="U7644" i="33" s="1"/>
  <c r="AF7645" i="33" a="1"/>
  <c r="AF7645" i="33" s="1"/>
  <c r="U7645" i="33" s="1" a="1"/>
  <c r="U7645" i="33" s="1"/>
  <c r="AF7646" i="33" a="1"/>
  <c r="AF7646" i="33" s="1"/>
  <c r="U7646" i="33" s="1" a="1"/>
  <c r="U7646" i="33" s="1"/>
  <c r="AF7647" i="33" a="1"/>
  <c r="AF7647" i="33" s="1"/>
  <c r="U7647" i="33" s="1" a="1"/>
  <c r="U7647" i="33" s="1"/>
  <c r="AF7648" i="33" a="1"/>
  <c r="AF7648" i="33" s="1"/>
  <c r="U7648" i="33" s="1" a="1"/>
  <c r="U7648" i="33" s="1"/>
  <c r="AF7649" i="33" a="1"/>
  <c r="AF7649" i="33" s="1"/>
  <c r="U7649" i="33" s="1" a="1"/>
  <c r="U7649" i="33" s="1"/>
  <c r="AF7650" i="33" a="1"/>
  <c r="AF7650" i="33" s="1"/>
  <c r="U7650" i="33" s="1" a="1"/>
  <c r="U7650" i="33" s="1"/>
  <c r="AF7651" i="33" a="1"/>
  <c r="AF7651" i="33" s="1"/>
  <c r="U7651" i="33" s="1" a="1"/>
  <c r="U7651" i="33" s="1"/>
  <c r="AF7652" i="33" a="1"/>
  <c r="AF7652" i="33" s="1"/>
  <c r="U7652" i="33" s="1" a="1"/>
  <c r="U7652" i="33" s="1"/>
  <c r="AF7653" i="33" a="1"/>
  <c r="AF7653" i="33" s="1"/>
  <c r="U7653" i="33" s="1" a="1"/>
  <c r="U7653" i="33" s="1"/>
  <c r="AF7654" i="33" a="1"/>
  <c r="AF7654" i="33" s="1"/>
  <c r="U7654" i="33" s="1" a="1"/>
  <c r="U7654" i="33" s="1"/>
  <c r="AF7655" i="33" a="1"/>
  <c r="AF7655" i="33" s="1"/>
  <c r="U7655" i="33" s="1" a="1"/>
  <c r="U7655" i="33" s="1"/>
  <c r="AF7656" i="33" a="1"/>
  <c r="AF7656" i="33" s="1"/>
  <c r="U7656" i="33" s="1" a="1"/>
  <c r="U7656" i="33" s="1"/>
  <c r="AF7657" i="33" a="1"/>
  <c r="AF7657" i="33" s="1"/>
  <c r="U7657" i="33" s="1" a="1"/>
  <c r="U7657" i="33" s="1"/>
  <c r="AF7658" i="33" a="1"/>
  <c r="AF7658" i="33" s="1"/>
  <c r="U7658" i="33" s="1" a="1"/>
  <c r="U7658" i="33" s="1"/>
  <c r="AF7659" i="33" a="1"/>
  <c r="AF7659" i="33" s="1"/>
  <c r="U7659" i="33" s="1" a="1"/>
  <c r="U7659" i="33" s="1"/>
  <c r="AF7660" i="33" a="1"/>
  <c r="AF7660" i="33" s="1"/>
  <c r="U7660" i="33" s="1" a="1"/>
  <c r="U7660" i="33" s="1"/>
  <c r="AF7661" i="33" a="1"/>
  <c r="AF7661" i="33" s="1"/>
  <c r="U7661" i="33" s="1" a="1"/>
  <c r="U7661" i="33" s="1"/>
  <c r="AF7662" i="33" a="1"/>
  <c r="AF7662" i="33" s="1"/>
  <c r="U7662" i="33" s="1" a="1"/>
  <c r="U7662" i="33" s="1"/>
  <c r="AF7663" i="33" a="1"/>
  <c r="AF7663" i="33" s="1"/>
  <c r="U7663" i="33" s="1" a="1"/>
  <c r="U7663" i="33" s="1"/>
  <c r="AF7664" i="33" a="1"/>
  <c r="AF7664" i="33" s="1"/>
  <c r="U7664" i="33" s="1" a="1"/>
  <c r="U7664" i="33" s="1"/>
  <c r="AF7665" i="33" a="1"/>
  <c r="AF7665" i="33" s="1"/>
  <c r="U7665" i="33" s="1" a="1"/>
  <c r="U7665" i="33" s="1"/>
  <c r="AF7666" i="33" a="1"/>
  <c r="AF7666" i="33" s="1"/>
  <c r="U7666" i="33" s="1" a="1"/>
  <c r="U7666" i="33" s="1"/>
  <c r="AF7667" i="33" a="1"/>
  <c r="AF7667" i="33" s="1"/>
  <c r="U7667" i="33" s="1" a="1"/>
  <c r="U7667" i="33" s="1"/>
  <c r="AF7668" i="33" a="1"/>
  <c r="AF7668" i="33" s="1"/>
  <c r="U7668" i="33" s="1" a="1"/>
  <c r="U7668" i="33" s="1"/>
  <c r="AF7669" i="33" a="1"/>
  <c r="AF7669" i="33" s="1"/>
  <c r="U7669" i="33" s="1" a="1"/>
  <c r="U7669" i="33" s="1"/>
  <c r="AF7670" i="33" a="1"/>
  <c r="AF7670" i="33" s="1"/>
  <c r="U7670" i="33" s="1" a="1"/>
  <c r="U7670" i="33" s="1"/>
  <c r="AF7671" i="33" a="1"/>
  <c r="AF7671" i="33" s="1"/>
  <c r="U7671" i="33" s="1" a="1"/>
  <c r="U7671" i="33" s="1"/>
  <c r="AF7672" i="33" a="1"/>
  <c r="AF7672" i="33" s="1"/>
  <c r="U7672" i="33" s="1" a="1"/>
  <c r="U7672" i="33" s="1"/>
  <c r="AF7673" i="33" a="1"/>
  <c r="AF7673" i="33" s="1"/>
  <c r="U7673" i="33" s="1" a="1"/>
  <c r="U7673" i="33" s="1"/>
  <c r="AF7674" i="33" a="1"/>
  <c r="AF7674" i="33" s="1"/>
  <c r="U7674" i="33" s="1" a="1"/>
  <c r="U7674" i="33" s="1"/>
  <c r="AF7675" i="33" a="1"/>
  <c r="AF7675" i="33" s="1"/>
  <c r="U7675" i="33" s="1" a="1"/>
  <c r="U7675" i="33" s="1"/>
  <c r="AF7676" i="33" a="1"/>
  <c r="AF7676" i="33" s="1"/>
  <c r="U7676" i="33" s="1" a="1"/>
  <c r="U7676" i="33" s="1"/>
  <c r="AF7677" i="33" a="1"/>
  <c r="AF7677" i="33" s="1"/>
  <c r="U7677" i="33" s="1" a="1"/>
  <c r="U7677" i="33" s="1"/>
  <c r="AF7678" i="33" a="1"/>
  <c r="AF7678" i="33" s="1"/>
  <c r="U7678" i="33" s="1" a="1"/>
  <c r="U7678" i="33" s="1"/>
  <c r="AF7679" i="33" a="1"/>
  <c r="AF7679" i="33" s="1"/>
  <c r="U7679" i="33" s="1" a="1"/>
  <c r="U7679" i="33" s="1"/>
  <c r="AF7680" i="33" a="1"/>
  <c r="AF7680" i="33" s="1"/>
  <c r="U7680" i="33" s="1" a="1"/>
  <c r="U7680" i="33" s="1"/>
  <c r="AF7681" i="33" a="1"/>
  <c r="AF7681" i="33" s="1"/>
  <c r="U7681" i="33" s="1" a="1"/>
  <c r="U7681" i="33" s="1"/>
  <c r="AF7682" i="33" a="1"/>
  <c r="AF7682" i="33" s="1"/>
  <c r="U7682" i="33" s="1" a="1"/>
  <c r="U7682" i="33" s="1"/>
  <c r="AF7683" i="33" a="1"/>
  <c r="AF7683" i="33" s="1"/>
  <c r="U7683" i="33" s="1" a="1"/>
  <c r="U7683" i="33" s="1"/>
  <c r="AF7684" i="33" a="1"/>
  <c r="AF7684" i="33" s="1"/>
  <c r="U7684" i="33" s="1" a="1"/>
  <c r="U7684" i="33" s="1"/>
  <c r="AF7685" i="33" a="1"/>
  <c r="AF7685" i="33" s="1"/>
  <c r="U7685" i="33" s="1" a="1"/>
  <c r="U7685" i="33" s="1"/>
  <c r="AF7686" i="33" a="1"/>
  <c r="AF7686" i="33" s="1"/>
  <c r="U7686" i="33" s="1" a="1"/>
  <c r="U7686" i="33" s="1"/>
  <c r="AF7687" i="33" a="1"/>
  <c r="AF7687" i="33" s="1"/>
  <c r="U7687" i="33" s="1" a="1"/>
  <c r="U7687" i="33" s="1"/>
  <c r="AF7688" i="33" a="1"/>
  <c r="AF7688" i="33" s="1"/>
  <c r="U7688" i="33" s="1" a="1"/>
  <c r="U7688" i="33" s="1"/>
  <c r="AF7689" i="33" a="1"/>
  <c r="AF7689" i="33" s="1"/>
  <c r="U7689" i="33" s="1" a="1"/>
  <c r="U7689" i="33" s="1"/>
  <c r="AF7690" i="33" a="1"/>
  <c r="AF7690" i="33" s="1"/>
  <c r="U7690" i="33" s="1" a="1"/>
  <c r="U7690" i="33" s="1"/>
  <c r="AF7691" i="33" a="1"/>
  <c r="AF7691" i="33" s="1"/>
  <c r="U7691" i="33" s="1" a="1"/>
  <c r="U7691" i="33" s="1"/>
  <c r="AF7692" i="33" a="1"/>
  <c r="AF7692" i="33" s="1"/>
  <c r="U7692" i="33" s="1" a="1"/>
  <c r="U7692" i="33" s="1"/>
  <c r="AF7693" i="33" a="1"/>
  <c r="AF7693" i="33" s="1"/>
  <c r="U7693" i="33" s="1" a="1"/>
  <c r="U7693" i="33" s="1"/>
  <c r="AF7694" i="33" a="1"/>
  <c r="AF7694" i="33" s="1"/>
  <c r="U7694" i="33" s="1" a="1"/>
  <c r="U7694" i="33" s="1"/>
  <c r="AF7695" i="33" a="1"/>
  <c r="AF7695" i="33" s="1"/>
  <c r="U7695" i="33" s="1" a="1"/>
  <c r="U7695" i="33" s="1"/>
  <c r="AF7696" i="33" a="1"/>
  <c r="AF7696" i="33" s="1"/>
  <c r="U7696" i="33" s="1" a="1"/>
  <c r="U7696" i="33" s="1"/>
  <c r="AF7697" i="33" a="1"/>
  <c r="AF7697" i="33" s="1"/>
  <c r="U7697" i="33" s="1" a="1"/>
  <c r="U7697" i="33" s="1"/>
  <c r="AF7698" i="33" a="1"/>
  <c r="AF7698" i="33" s="1"/>
  <c r="U7698" i="33" s="1" a="1"/>
  <c r="U7698" i="33" s="1"/>
  <c r="AF7699" i="33" a="1"/>
  <c r="AF7699" i="33" s="1"/>
  <c r="U7699" i="33" s="1" a="1"/>
  <c r="U7699" i="33" s="1"/>
  <c r="AF7700" i="33" a="1"/>
  <c r="AF7700" i="33" s="1"/>
  <c r="U7700" i="33" s="1" a="1"/>
  <c r="U7700" i="33" s="1"/>
  <c r="AF7701" i="33" a="1"/>
  <c r="AF7701" i="33" s="1"/>
  <c r="U7701" i="33" s="1" a="1"/>
  <c r="U7701" i="33" s="1"/>
  <c r="AF7702" i="33" a="1"/>
  <c r="AF7702" i="33" s="1"/>
  <c r="U7702" i="33" s="1" a="1"/>
  <c r="U7702" i="33" s="1"/>
  <c r="AF7703" i="33" a="1"/>
  <c r="AF7703" i="33" s="1"/>
  <c r="U7703" i="33" s="1" a="1"/>
  <c r="U7703" i="33" s="1"/>
  <c r="AF7704" i="33" a="1"/>
  <c r="AF7704" i="33" s="1"/>
  <c r="U7704" i="33" s="1" a="1"/>
  <c r="U7704" i="33" s="1"/>
  <c r="AF7705" i="33" a="1"/>
  <c r="AF7705" i="33" s="1"/>
  <c r="U7705" i="33" s="1" a="1"/>
  <c r="U7705" i="33" s="1"/>
  <c r="AF7706" i="33" a="1"/>
  <c r="AF7706" i="33" s="1"/>
  <c r="U7706" i="33" s="1" a="1"/>
  <c r="U7706" i="33" s="1"/>
  <c r="AF7707" i="33" a="1"/>
  <c r="AF7707" i="33" s="1"/>
  <c r="U7707" i="33" s="1" a="1"/>
  <c r="U7707" i="33" s="1"/>
  <c r="AF7708" i="33" a="1"/>
  <c r="AF7708" i="33" s="1"/>
  <c r="U7708" i="33" s="1" a="1"/>
  <c r="U7708" i="33" s="1"/>
  <c r="AF7709" i="33" a="1"/>
  <c r="AF7709" i="33" s="1"/>
  <c r="U7709" i="33" s="1" a="1"/>
  <c r="U7709" i="33" s="1"/>
  <c r="AF7710" i="33" a="1"/>
  <c r="AF7710" i="33" s="1"/>
  <c r="U7710" i="33" s="1" a="1"/>
  <c r="U7710" i="33" s="1"/>
  <c r="AF7711" i="33" a="1"/>
  <c r="AF7711" i="33" s="1"/>
  <c r="U7711" i="33" s="1" a="1"/>
  <c r="U7711" i="33" s="1"/>
  <c r="AF7712" i="33" a="1"/>
  <c r="AF7712" i="33" s="1"/>
  <c r="U7712" i="33" s="1" a="1"/>
  <c r="U7712" i="33" s="1"/>
  <c r="AF7713" i="33" a="1"/>
  <c r="AF7713" i="33" s="1"/>
  <c r="U7713" i="33" s="1" a="1"/>
  <c r="U7713" i="33" s="1"/>
  <c r="AF7714" i="33" a="1"/>
  <c r="AF7714" i="33" s="1"/>
  <c r="U7714" i="33" s="1" a="1"/>
  <c r="U7714" i="33" s="1"/>
  <c r="AF7715" i="33" a="1"/>
  <c r="AF7715" i="33" s="1"/>
  <c r="U7715" i="33" s="1" a="1"/>
  <c r="U7715" i="33" s="1"/>
  <c r="AF7716" i="33" a="1"/>
  <c r="AF7716" i="33" s="1"/>
  <c r="U7716" i="33" s="1" a="1"/>
  <c r="U7716" i="33" s="1"/>
  <c r="AF7717" i="33" a="1"/>
  <c r="AF7717" i="33" s="1"/>
  <c r="U7717" i="33" s="1" a="1"/>
  <c r="U7717" i="33" s="1"/>
  <c r="AF7718" i="33" a="1"/>
  <c r="AF7718" i="33" s="1"/>
  <c r="U7718" i="33" s="1" a="1"/>
  <c r="U7718" i="33" s="1"/>
  <c r="AF7719" i="33" a="1"/>
  <c r="AF7719" i="33" s="1"/>
  <c r="U7719" i="33" s="1" a="1"/>
  <c r="U7719" i="33" s="1"/>
  <c r="AF7720" i="33" a="1"/>
  <c r="AF7720" i="33" s="1"/>
  <c r="U7720" i="33" s="1" a="1"/>
  <c r="U7720" i="33" s="1"/>
  <c r="AF7721" i="33" a="1"/>
  <c r="AF7721" i="33" s="1"/>
  <c r="U7721" i="33" s="1" a="1"/>
  <c r="U7721" i="33" s="1"/>
  <c r="AF7722" i="33" a="1"/>
  <c r="AF7722" i="33" s="1"/>
  <c r="U7722" i="33" s="1" a="1"/>
  <c r="U7722" i="33" s="1"/>
  <c r="AF7723" i="33" a="1"/>
  <c r="AF7723" i="33" s="1"/>
  <c r="U7723" i="33" s="1" a="1"/>
  <c r="U7723" i="33" s="1"/>
  <c r="AF7724" i="33" a="1"/>
  <c r="AF7724" i="33" s="1"/>
  <c r="U7724" i="33" s="1" a="1"/>
  <c r="U7724" i="33" s="1"/>
  <c r="AF7725" i="33" a="1"/>
  <c r="AF7725" i="33" s="1"/>
  <c r="U7725" i="33" s="1" a="1"/>
  <c r="U7725" i="33" s="1"/>
  <c r="AF7726" i="33" a="1"/>
  <c r="AF7726" i="33" s="1"/>
  <c r="U7726" i="33" s="1" a="1"/>
  <c r="U7726" i="33" s="1"/>
  <c r="AF7727" i="33" a="1"/>
  <c r="AF7727" i="33" s="1"/>
  <c r="U7727" i="33" s="1" a="1"/>
  <c r="U7727" i="33" s="1"/>
  <c r="AF7728" i="33" a="1"/>
  <c r="AF7728" i="33" s="1"/>
  <c r="U7728" i="33" s="1" a="1"/>
  <c r="U7728" i="33" s="1"/>
  <c r="AF7729" i="33" a="1"/>
  <c r="AF7729" i="33" s="1"/>
  <c r="U7729" i="33" s="1" a="1"/>
  <c r="U7729" i="33" s="1"/>
  <c r="AF7730" i="33" a="1"/>
  <c r="AF7730" i="33" s="1"/>
  <c r="U7730" i="33" s="1" a="1"/>
  <c r="U7730" i="33" s="1"/>
  <c r="AF7731" i="33" a="1"/>
  <c r="AF7731" i="33" s="1"/>
  <c r="U7731" i="33" s="1" a="1"/>
  <c r="U7731" i="33" s="1"/>
  <c r="AF7732" i="33" a="1"/>
  <c r="AF7732" i="33" s="1"/>
  <c r="U7732" i="33" s="1" a="1"/>
  <c r="U7732" i="33" s="1"/>
  <c r="AF7733" i="33" a="1"/>
  <c r="AF7733" i="33" s="1"/>
  <c r="U7733" i="33" s="1" a="1"/>
  <c r="U7733" i="33" s="1"/>
  <c r="AF7734" i="33" a="1"/>
  <c r="AF7734" i="33" s="1"/>
  <c r="U7734" i="33" s="1" a="1"/>
  <c r="U7734" i="33" s="1"/>
  <c r="AF7735" i="33" a="1"/>
  <c r="AF7735" i="33" s="1"/>
  <c r="U7735" i="33" s="1" a="1"/>
  <c r="U7735" i="33" s="1"/>
  <c r="AF7736" i="33" a="1"/>
  <c r="AF7736" i="33" s="1"/>
  <c r="U7736" i="33" s="1" a="1"/>
  <c r="U7736" i="33" s="1"/>
  <c r="AF7737" i="33" a="1"/>
  <c r="AF7737" i="33" s="1"/>
  <c r="U7737" i="33" s="1" a="1"/>
  <c r="U7737" i="33" s="1"/>
  <c r="AF7738" i="33" a="1"/>
  <c r="AF7738" i="33" s="1"/>
  <c r="U7738" i="33" s="1" a="1"/>
  <c r="U7738" i="33" s="1"/>
  <c r="AF7739" i="33" a="1"/>
  <c r="AF7739" i="33" s="1"/>
  <c r="U7739" i="33" s="1" a="1"/>
  <c r="U7739" i="33" s="1"/>
  <c r="AF7740" i="33" a="1"/>
  <c r="AF7740" i="33" s="1"/>
  <c r="U7740" i="33" s="1" a="1"/>
  <c r="U7740" i="33" s="1"/>
  <c r="AF7741" i="33" a="1"/>
  <c r="AF7741" i="33" s="1"/>
  <c r="U7741" i="33" s="1" a="1"/>
  <c r="U7741" i="33" s="1"/>
  <c r="AF7742" i="33" a="1"/>
  <c r="AF7742" i="33" s="1"/>
  <c r="U7742" i="33" s="1" a="1"/>
  <c r="U7742" i="33" s="1"/>
  <c r="AF7743" i="33" a="1"/>
  <c r="AF7743" i="33" s="1"/>
  <c r="U7743" i="33" s="1" a="1"/>
  <c r="U7743" i="33" s="1"/>
  <c r="AF7744" i="33" a="1"/>
  <c r="AF7744" i="33" s="1"/>
  <c r="U7744" i="33" s="1" a="1"/>
  <c r="U7744" i="33" s="1"/>
  <c r="AF7745" i="33" a="1"/>
  <c r="AF7745" i="33" s="1"/>
  <c r="U7745" i="33" s="1" a="1"/>
  <c r="U7745" i="33" s="1"/>
  <c r="AF7746" i="33" a="1"/>
  <c r="AF7746" i="33" s="1"/>
  <c r="U7746" i="33" s="1" a="1"/>
  <c r="U7746" i="33" s="1"/>
  <c r="AF7747" i="33" a="1"/>
  <c r="AF7747" i="33" s="1"/>
  <c r="U7747" i="33" s="1" a="1"/>
  <c r="U7747" i="33" s="1"/>
  <c r="AF7748" i="33" a="1"/>
  <c r="AF7748" i="33" s="1"/>
  <c r="U7748" i="33" s="1" a="1"/>
  <c r="U7748" i="33" s="1"/>
  <c r="AF7749" i="33" a="1"/>
  <c r="AF7749" i="33" s="1"/>
  <c r="U7749" i="33" s="1" a="1"/>
  <c r="U7749" i="33" s="1"/>
  <c r="AF7750" i="33" a="1"/>
  <c r="AF7750" i="33" s="1"/>
  <c r="U7750" i="33" s="1" a="1"/>
  <c r="U7750" i="33" s="1"/>
  <c r="AF7751" i="33" a="1"/>
  <c r="AF7751" i="33" s="1"/>
  <c r="U7751" i="33" s="1" a="1"/>
  <c r="U7751" i="33" s="1"/>
  <c r="AF7752" i="33" a="1"/>
  <c r="AF7752" i="33" s="1"/>
  <c r="U7752" i="33" s="1" a="1"/>
  <c r="U7752" i="33" s="1"/>
  <c r="AF7753" i="33" a="1"/>
  <c r="AF7753" i="33" s="1"/>
  <c r="U7753" i="33" s="1" a="1"/>
  <c r="U7753" i="33" s="1"/>
  <c r="AF7754" i="33" a="1"/>
  <c r="AF7754" i="33" s="1"/>
  <c r="U7754" i="33" s="1" a="1"/>
  <c r="U7754" i="33" s="1"/>
  <c r="AF7755" i="33" a="1"/>
  <c r="AF7755" i="33" s="1"/>
  <c r="U7755" i="33" s="1" a="1"/>
  <c r="U7755" i="33" s="1"/>
  <c r="AF7756" i="33" a="1"/>
  <c r="AF7756" i="33" s="1"/>
  <c r="U7756" i="33" s="1" a="1"/>
  <c r="U7756" i="33" s="1"/>
  <c r="AF7757" i="33" a="1"/>
  <c r="AF7757" i="33" s="1"/>
  <c r="U7757" i="33" s="1" a="1"/>
  <c r="U7757" i="33" s="1"/>
  <c r="AF7758" i="33" a="1"/>
  <c r="AF7758" i="33" s="1"/>
  <c r="U7758" i="33" s="1" a="1"/>
  <c r="U7758" i="33" s="1"/>
  <c r="AF7759" i="33" a="1"/>
  <c r="AF7759" i="33" s="1"/>
  <c r="U7759" i="33" s="1" a="1"/>
  <c r="U7759" i="33" s="1"/>
  <c r="AF7760" i="33" a="1"/>
  <c r="AF7760" i="33" s="1"/>
  <c r="U7760" i="33" s="1" a="1"/>
  <c r="U7760" i="33" s="1"/>
  <c r="AF7761" i="33" a="1"/>
  <c r="AF7761" i="33" s="1"/>
  <c r="U7761" i="33" s="1" a="1"/>
  <c r="U7761" i="33" s="1"/>
  <c r="AF7762" i="33" a="1"/>
  <c r="AF7762" i="33" s="1"/>
  <c r="U7762" i="33" s="1" a="1"/>
  <c r="U7762" i="33" s="1"/>
  <c r="AF7763" i="33" a="1"/>
  <c r="AF7763" i="33" s="1"/>
  <c r="U7763" i="33" s="1" a="1"/>
  <c r="U7763" i="33" s="1"/>
  <c r="AF7764" i="33" a="1"/>
  <c r="AF7764" i="33" s="1"/>
  <c r="U7764" i="33" s="1" a="1"/>
  <c r="U7764" i="33" s="1"/>
  <c r="AF7765" i="33" a="1"/>
  <c r="AF7765" i="33" s="1"/>
  <c r="U7765" i="33" s="1" a="1"/>
  <c r="U7765" i="33" s="1"/>
  <c r="AF7766" i="33" a="1"/>
  <c r="AF7766" i="33" s="1"/>
  <c r="U7766" i="33" s="1" a="1"/>
  <c r="U7766" i="33" s="1"/>
  <c r="AF7767" i="33" a="1"/>
  <c r="AF7767" i="33" s="1"/>
  <c r="U7767" i="33" s="1" a="1"/>
  <c r="U7767" i="33" s="1"/>
  <c r="AF7768" i="33" a="1"/>
  <c r="AF7768" i="33" s="1"/>
  <c r="U7768" i="33" s="1" a="1"/>
  <c r="U7768" i="33" s="1"/>
  <c r="AF7769" i="33" a="1"/>
  <c r="AF7769" i="33" s="1"/>
  <c r="U7769" i="33" s="1" a="1"/>
  <c r="U7769" i="33" s="1"/>
  <c r="AF7770" i="33" a="1"/>
  <c r="AF7770" i="33" s="1"/>
  <c r="U7770" i="33" s="1" a="1"/>
  <c r="U7770" i="33" s="1"/>
  <c r="AF7771" i="33" a="1"/>
  <c r="AF7771" i="33" s="1"/>
  <c r="U7771" i="33" s="1" a="1"/>
  <c r="U7771" i="33" s="1"/>
  <c r="AF7772" i="33" a="1"/>
  <c r="AF7772" i="33" s="1"/>
  <c r="U7772" i="33" s="1" a="1"/>
  <c r="U7772" i="33" s="1"/>
  <c r="AF7773" i="33" a="1"/>
  <c r="AF7773" i="33" s="1"/>
  <c r="U7773" i="33" s="1" a="1"/>
  <c r="U7773" i="33" s="1"/>
  <c r="AF7774" i="33" a="1"/>
  <c r="AF7774" i="33" s="1"/>
  <c r="U7774" i="33" s="1" a="1"/>
  <c r="U7774" i="33" s="1"/>
  <c r="AF7775" i="33" a="1"/>
  <c r="AF7775" i="33" s="1"/>
  <c r="U7775" i="33" s="1" a="1"/>
  <c r="U7775" i="33" s="1"/>
  <c r="AF7776" i="33" a="1"/>
  <c r="AF7776" i="33" s="1"/>
  <c r="U7776" i="33" s="1" a="1"/>
  <c r="U7776" i="33" s="1"/>
  <c r="AF7777" i="33" a="1"/>
  <c r="AF7777" i="33" s="1"/>
  <c r="U7777" i="33" s="1" a="1"/>
  <c r="U7777" i="33" s="1"/>
  <c r="AF7778" i="33" a="1"/>
  <c r="AF7778" i="33" s="1"/>
  <c r="U7778" i="33" s="1" a="1"/>
  <c r="U7778" i="33" s="1"/>
  <c r="AF7779" i="33" a="1"/>
  <c r="AF7779" i="33" s="1"/>
  <c r="U7779" i="33" s="1" a="1"/>
  <c r="U7779" i="33" s="1"/>
  <c r="AF7780" i="33" a="1"/>
  <c r="AF7780" i="33" s="1"/>
  <c r="U7780" i="33" s="1" a="1"/>
  <c r="U7780" i="33" s="1"/>
  <c r="AF7781" i="33" a="1"/>
  <c r="AF7781" i="33" s="1"/>
  <c r="U7781" i="33" s="1" a="1"/>
  <c r="U7781" i="33" s="1"/>
  <c r="AF7782" i="33" a="1"/>
  <c r="AF7782" i="33" s="1"/>
  <c r="U7782" i="33" s="1" a="1"/>
  <c r="U7782" i="33" s="1"/>
  <c r="AF7783" i="33" a="1"/>
  <c r="AF7783" i="33" s="1"/>
  <c r="U7783" i="33" s="1" a="1"/>
  <c r="U7783" i="33" s="1"/>
  <c r="AF7784" i="33" a="1"/>
  <c r="AF7784" i="33" s="1"/>
  <c r="U7784" i="33" s="1" a="1"/>
  <c r="U7784" i="33" s="1"/>
  <c r="AF7785" i="33" a="1"/>
  <c r="AF7785" i="33" s="1"/>
  <c r="U7785" i="33" s="1" a="1"/>
  <c r="U7785" i="33" s="1"/>
  <c r="AF7786" i="33" a="1"/>
  <c r="AF7786" i="33" s="1"/>
  <c r="U7786" i="33" s="1" a="1"/>
  <c r="U7786" i="33" s="1"/>
  <c r="AF7787" i="33" a="1"/>
  <c r="AF7787" i="33" s="1"/>
  <c r="U7787" i="33" s="1" a="1"/>
  <c r="U7787" i="33" s="1"/>
  <c r="AF7788" i="33" a="1"/>
  <c r="AF7788" i="33" s="1"/>
  <c r="U7788" i="33" s="1" a="1"/>
  <c r="U7788" i="33" s="1"/>
  <c r="AF7789" i="33" a="1"/>
  <c r="AF7789" i="33" s="1"/>
  <c r="U7789" i="33" s="1" a="1"/>
  <c r="U7789" i="33" s="1"/>
  <c r="AF7790" i="33" a="1"/>
  <c r="AF7790" i="33" s="1"/>
  <c r="U7790" i="33" s="1" a="1"/>
  <c r="U7790" i="33" s="1"/>
  <c r="AF7791" i="33" a="1"/>
  <c r="AF7791" i="33" s="1"/>
  <c r="U7791" i="33" s="1" a="1"/>
  <c r="U7791" i="33" s="1"/>
  <c r="AF7792" i="33" a="1"/>
  <c r="AF7792" i="33" s="1"/>
  <c r="U7792" i="33" s="1" a="1"/>
  <c r="U7792" i="33" s="1"/>
  <c r="AF7793" i="33" a="1"/>
  <c r="AF7793" i="33" s="1"/>
  <c r="U7793" i="33" s="1" a="1"/>
  <c r="U7793" i="33" s="1"/>
  <c r="AF7794" i="33" a="1"/>
  <c r="AF7794" i="33" s="1"/>
  <c r="U7794" i="33" s="1" a="1"/>
  <c r="U7794" i="33" s="1"/>
  <c r="AF7795" i="33" a="1"/>
  <c r="AF7795" i="33" s="1"/>
  <c r="U7795" i="33" s="1" a="1"/>
  <c r="U7795" i="33" s="1"/>
  <c r="AF7796" i="33" a="1"/>
  <c r="AF7796" i="33" s="1"/>
  <c r="U7796" i="33" s="1" a="1"/>
  <c r="U7796" i="33" s="1"/>
  <c r="AF7797" i="33" a="1"/>
  <c r="AF7797" i="33" s="1"/>
  <c r="U7797" i="33" s="1" a="1"/>
  <c r="U7797" i="33" s="1"/>
  <c r="AF7798" i="33" a="1"/>
  <c r="AF7798" i="33" s="1"/>
  <c r="U7798" i="33" s="1" a="1"/>
  <c r="U7798" i="33" s="1"/>
  <c r="AF7799" i="33" a="1"/>
  <c r="AF7799" i="33" s="1"/>
  <c r="U7799" i="33" s="1" a="1"/>
  <c r="U7799" i="33" s="1"/>
  <c r="AF7800" i="33" a="1"/>
  <c r="AF7800" i="33" s="1"/>
  <c r="U7800" i="33" s="1" a="1"/>
  <c r="U7800" i="33" s="1"/>
  <c r="AF7801" i="33" a="1"/>
  <c r="AF7801" i="33" s="1"/>
  <c r="U7801" i="33" s="1" a="1"/>
  <c r="U7801" i="33" s="1"/>
  <c r="AF7802" i="33" a="1"/>
  <c r="AF7802" i="33" s="1"/>
  <c r="U7802" i="33" s="1" a="1"/>
  <c r="U7802" i="33" s="1"/>
  <c r="AF7803" i="33" a="1"/>
  <c r="AF7803" i="33" s="1"/>
  <c r="U7803" i="33" s="1" a="1"/>
  <c r="U7803" i="33" s="1"/>
  <c r="AF7804" i="33" a="1"/>
  <c r="AF7804" i="33" s="1"/>
  <c r="U7804" i="33" s="1" a="1"/>
  <c r="U7804" i="33" s="1"/>
  <c r="AF7805" i="33" a="1"/>
  <c r="AF7805" i="33" s="1"/>
  <c r="U7805" i="33" s="1" a="1"/>
  <c r="U7805" i="33" s="1"/>
  <c r="AF7806" i="33" a="1"/>
  <c r="AF7806" i="33" s="1"/>
  <c r="U7806" i="33" s="1" a="1"/>
  <c r="U7806" i="33" s="1"/>
  <c r="AF7807" i="33" a="1"/>
  <c r="AF7807" i="33" s="1"/>
  <c r="U7807" i="33" s="1" a="1"/>
  <c r="U7807" i="33" s="1"/>
  <c r="AF7808" i="33" a="1"/>
  <c r="AF7808" i="33" s="1"/>
  <c r="U7808" i="33" s="1" a="1"/>
  <c r="U7808" i="33" s="1"/>
  <c r="AF7809" i="33" a="1"/>
  <c r="AF7809" i="33" s="1"/>
  <c r="U7809" i="33" s="1" a="1"/>
  <c r="U7809" i="33" s="1"/>
  <c r="AF7810" i="33" a="1"/>
  <c r="AF7810" i="33" s="1"/>
  <c r="U7810" i="33" s="1" a="1"/>
  <c r="U7810" i="33" s="1"/>
  <c r="AF7811" i="33" a="1"/>
  <c r="AF7811" i="33" s="1"/>
  <c r="U7811" i="33" s="1" a="1"/>
  <c r="U7811" i="33" s="1"/>
  <c r="AF7812" i="33" a="1"/>
  <c r="AF7812" i="33" s="1"/>
  <c r="U7812" i="33" s="1" a="1"/>
  <c r="U7812" i="33" s="1"/>
  <c r="AF7813" i="33" a="1"/>
  <c r="AF7813" i="33" s="1"/>
  <c r="U7813" i="33" s="1" a="1"/>
  <c r="U7813" i="33" s="1"/>
  <c r="AF7814" i="33" a="1"/>
  <c r="AF7814" i="33" s="1"/>
  <c r="U7814" i="33" s="1" a="1"/>
  <c r="U7814" i="33" s="1"/>
  <c r="AF7815" i="33" a="1"/>
  <c r="AF7815" i="33" s="1"/>
  <c r="U7815" i="33" s="1" a="1"/>
  <c r="U7815" i="33" s="1"/>
  <c r="AF7816" i="33" a="1"/>
  <c r="AF7816" i="33" s="1"/>
  <c r="U7816" i="33" s="1" a="1"/>
  <c r="U7816" i="33" s="1"/>
  <c r="AF7817" i="33" a="1"/>
  <c r="AF7817" i="33" s="1"/>
  <c r="U7817" i="33" s="1" a="1"/>
  <c r="U7817" i="33" s="1"/>
  <c r="AF7818" i="33" a="1"/>
  <c r="AF7818" i="33" s="1"/>
  <c r="U7818" i="33" s="1" a="1"/>
  <c r="U7818" i="33" s="1"/>
  <c r="AF7819" i="33" a="1"/>
  <c r="AF7819" i="33" s="1"/>
  <c r="U7819" i="33" s="1" a="1"/>
  <c r="U7819" i="33" s="1"/>
  <c r="AF7820" i="33" a="1"/>
  <c r="AF7820" i="33" s="1"/>
  <c r="U7820" i="33" s="1" a="1"/>
  <c r="U7820" i="33" s="1"/>
  <c r="AF7821" i="33" a="1"/>
  <c r="AF7821" i="33" s="1"/>
  <c r="U7821" i="33" s="1" a="1"/>
  <c r="U7821" i="33" s="1"/>
  <c r="AF7822" i="33" a="1"/>
  <c r="AF7822" i="33" s="1"/>
  <c r="U7822" i="33" s="1" a="1"/>
  <c r="U7822" i="33" s="1"/>
  <c r="AF7823" i="33" a="1"/>
  <c r="AF7823" i="33" s="1"/>
  <c r="U7823" i="33" s="1" a="1"/>
  <c r="U7823" i="33" s="1"/>
  <c r="AF7824" i="33" a="1"/>
  <c r="AF7824" i="33" s="1"/>
  <c r="U7824" i="33" s="1" a="1"/>
  <c r="U7824" i="33" s="1"/>
  <c r="AF7825" i="33" a="1"/>
  <c r="AF7825" i="33" s="1"/>
  <c r="U7825" i="33" s="1" a="1"/>
  <c r="U7825" i="33" s="1"/>
  <c r="AF7826" i="33" a="1"/>
  <c r="AF7826" i="33" s="1"/>
  <c r="U7826" i="33" s="1" a="1"/>
  <c r="U7826" i="33" s="1"/>
  <c r="AF7827" i="33" a="1"/>
  <c r="AF7827" i="33" s="1"/>
  <c r="U7827" i="33" s="1" a="1"/>
  <c r="U7827" i="33" s="1"/>
  <c r="AF7828" i="33" a="1"/>
  <c r="AF7828" i="33" s="1"/>
  <c r="U7828" i="33" s="1" a="1"/>
  <c r="U7828" i="33" s="1"/>
  <c r="AF7829" i="33" a="1"/>
  <c r="AF7829" i="33" s="1"/>
  <c r="U7829" i="33" s="1" a="1"/>
  <c r="U7829" i="33" s="1"/>
  <c r="AF7830" i="33" a="1"/>
  <c r="AF7830" i="33" s="1"/>
  <c r="U7830" i="33" s="1" a="1"/>
  <c r="U7830" i="33" s="1"/>
  <c r="AF7831" i="33" a="1"/>
  <c r="AF7831" i="33" s="1"/>
  <c r="U7831" i="33" s="1" a="1"/>
  <c r="U7831" i="33" s="1"/>
  <c r="AF7832" i="33" a="1"/>
  <c r="AF7832" i="33" s="1"/>
  <c r="U7832" i="33" s="1" a="1"/>
  <c r="U7832" i="33" s="1"/>
  <c r="AF7833" i="33" a="1"/>
  <c r="AF7833" i="33" s="1"/>
  <c r="U7833" i="33" s="1" a="1"/>
  <c r="U7833" i="33" s="1"/>
  <c r="AF7834" i="33" a="1"/>
  <c r="AF7834" i="33" s="1"/>
  <c r="U7834" i="33" s="1" a="1"/>
  <c r="U7834" i="33" s="1"/>
  <c r="AF7835" i="33" a="1"/>
  <c r="AF7835" i="33" s="1"/>
  <c r="U7835" i="33" s="1" a="1"/>
  <c r="U7835" i="33" s="1"/>
  <c r="AF7836" i="33" a="1"/>
  <c r="AF7836" i="33" s="1"/>
  <c r="U7836" i="33" s="1" a="1"/>
  <c r="U7836" i="33" s="1"/>
  <c r="AF7837" i="33" a="1"/>
  <c r="AF7837" i="33" s="1"/>
  <c r="U7837" i="33" s="1" a="1"/>
  <c r="U7837" i="33" s="1"/>
  <c r="AF7838" i="33" a="1"/>
  <c r="AF7838" i="33" s="1"/>
  <c r="U7838" i="33" s="1" a="1"/>
  <c r="U7838" i="33" s="1"/>
  <c r="AF7839" i="33" a="1"/>
  <c r="AF7839" i="33" s="1"/>
  <c r="U7839" i="33" s="1" a="1"/>
  <c r="U7839" i="33" s="1"/>
  <c r="AF7840" i="33" a="1"/>
  <c r="AF7840" i="33" s="1"/>
  <c r="U7840" i="33" s="1" a="1"/>
  <c r="U7840" i="33" s="1"/>
  <c r="AF7841" i="33" a="1"/>
  <c r="AF7841" i="33" s="1"/>
  <c r="U7841" i="33" s="1" a="1"/>
  <c r="U7841" i="33" s="1"/>
  <c r="AF7842" i="33" a="1"/>
  <c r="AF7842" i="33" s="1"/>
  <c r="U7842" i="33" s="1" a="1"/>
  <c r="U7842" i="33" s="1"/>
  <c r="AF7843" i="33" a="1"/>
  <c r="AF7843" i="33" s="1"/>
  <c r="U7843" i="33" s="1" a="1"/>
  <c r="U7843" i="33" s="1"/>
  <c r="AF7844" i="33" a="1"/>
  <c r="AF7844" i="33" s="1"/>
  <c r="U7844" i="33" s="1" a="1"/>
  <c r="U7844" i="33" s="1"/>
  <c r="AF7845" i="33" a="1"/>
  <c r="AF7845" i="33" s="1"/>
  <c r="U7845" i="33" s="1" a="1"/>
  <c r="U7845" i="33" s="1"/>
  <c r="AF7846" i="33" a="1"/>
  <c r="AF7846" i="33" s="1"/>
  <c r="U7846" i="33" s="1" a="1"/>
  <c r="U7846" i="33" s="1"/>
  <c r="AF7847" i="33" a="1"/>
  <c r="AF7847" i="33" s="1"/>
  <c r="U7847" i="33" s="1" a="1"/>
  <c r="U7847" i="33" s="1"/>
  <c r="AF7848" i="33" a="1"/>
  <c r="AF7848" i="33" s="1"/>
  <c r="U7848" i="33" s="1" a="1"/>
  <c r="U7848" i="33" s="1"/>
  <c r="AF7849" i="33" a="1"/>
  <c r="AF7849" i="33" s="1"/>
  <c r="U7849" i="33" s="1" a="1"/>
  <c r="U7849" i="33" s="1"/>
  <c r="AF7850" i="33" a="1"/>
  <c r="AF7850" i="33" s="1"/>
  <c r="U7850" i="33" s="1" a="1"/>
  <c r="U7850" i="33" s="1"/>
  <c r="AF7851" i="33" a="1"/>
  <c r="AF7851" i="33" s="1"/>
  <c r="U7851" i="33" s="1" a="1"/>
  <c r="U7851" i="33" s="1"/>
  <c r="AF7852" i="33" a="1"/>
  <c r="AF7852" i="33" s="1"/>
  <c r="U7852" i="33" s="1" a="1"/>
  <c r="U7852" i="33" s="1"/>
  <c r="AF7853" i="33" a="1"/>
  <c r="AF7853" i="33" s="1"/>
  <c r="U7853" i="33" s="1" a="1"/>
  <c r="U7853" i="33" s="1"/>
  <c r="AF7854" i="33" a="1"/>
  <c r="AF7854" i="33" s="1"/>
  <c r="U7854" i="33" s="1" a="1"/>
  <c r="U7854" i="33" s="1"/>
  <c r="AF7855" i="33" a="1"/>
  <c r="AF7855" i="33" s="1"/>
  <c r="U7855" i="33" s="1" a="1"/>
  <c r="U7855" i="33" s="1"/>
  <c r="AF7856" i="33" a="1"/>
  <c r="AF7856" i="33" s="1"/>
  <c r="U7856" i="33" s="1" a="1"/>
  <c r="U7856" i="33" s="1"/>
  <c r="AF7857" i="33" a="1"/>
  <c r="AF7857" i="33" s="1"/>
  <c r="U7857" i="33" s="1" a="1"/>
  <c r="U7857" i="33" s="1"/>
  <c r="AF7858" i="33" a="1"/>
  <c r="AF7858" i="33" s="1"/>
  <c r="U7858" i="33" s="1" a="1"/>
  <c r="U7858" i="33" s="1"/>
  <c r="AF7859" i="33" a="1"/>
  <c r="AF7859" i="33" s="1"/>
  <c r="U7859" i="33" s="1" a="1"/>
  <c r="U7859" i="33" s="1"/>
  <c r="AF7860" i="33" a="1"/>
  <c r="AF7860" i="33" s="1"/>
  <c r="U7860" i="33" s="1" a="1"/>
  <c r="U7860" i="33" s="1"/>
  <c r="AF7861" i="33" a="1"/>
  <c r="AF7861" i="33" s="1"/>
  <c r="U7861" i="33" s="1" a="1"/>
  <c r="U7861" i="33" s="1"/>
  <c r="AF7862" i="33" a="1"/>
  <c r="AF7862" i="33" s="1"/>
  <c r="U7862" i="33" s="1" a="1"/>
  <c r="U7862" i="33" s="1"/>
  <c r="AF7863" i="33" a="1"/>
  <c r="AF7863" i="33" s="1"/>
  <c r="U7863" i="33" s="1" a="1"/>
  <c r="U7863" i="33" s="1"/>
  <c r="AF7864" i="33" a="1"/>
  <c r="AF7864" i="33" s="1"/>
  <c r="U7864" i="33" s="1" a="1"/>
  <c r="U7864" i="33" s="1"/>
  <c r="AF7865" i="33" a="1"/>
  <c r="AF7865" i="33" s="1"/>
  <c r="U7865" i="33" s="1" a="1"/>
  <c r="U7865" i="33" s="1"/>
  <c r="AF7866" i="33" a="1"/>
  <c r="AF7866" i="33" s="1"/>
  <c r="U7866" i="33" s="1" a="1"/>
  <c r="U7866" i="33" s="1"/>
  <c r="AF7867" i="33" a="1"/>
  <c r="AF7867" i="33" s="1"/>
  <c r="U7867" i="33" s="1" a="1"/>
  <c r="U7867" i="33" s="1"/>
  <c r="AF7868" i="33" a="1"/>
  <c r="AF7868" i="33" s="1"/>
  <c r="U7868" i="33" s="1" a="1"/>
  <c r="U7868" i="33" s="1"/>
  <c r="AF7869" i="33" a="1"/>
  <c r="AF7869" i="33" s="1"/>
  <c r="U7869" i="33" s="1" a="1"/>
  <c r="U7869" i="33" s="1"/>
  <c r="AF7870" i="33" a="1"/>
  <c r="AF7870" i="33" s="1"/>
  <c r="U7870" i="33" s="1" a="1"/>
  <c r="U7870" i="33" s="1"/>
  <c r="AF7871" i="33" a="1"/>
  <c r="AF7871" i="33" s="1"/>
  <c r="U7871" i="33" s="1" a="1"/>
  <c r="U7871" i="33" s="1"/>
  <c r="AF7872" i="33" a="1"/>
  <c r="AF7872" i="33" s="1"/>
  <c r="U7872" i="33" s="1" a="1"/>
  <c r="U7872" i="33" s="1"/>
  <c r="AF7873" i="33" a="1"/>
  <c r="AF7873" i="33" s="1"/>
  <c r="U7873" i="33" s="1" a="1"/>
  <c r="U7873" i="33" s="1"/>
  <c r="AF7874" i="33" a="1"/>
  <c r="AF7874" i="33" s="1"/>
  <c r="U7874" i="33" s="1" a="1"/>
  <c r="U7874" i="33" s="1"/>
  <c r="AF7875" i="33" a="1"/>
  <c r="AF7875" i="33" s="1"/>
  <c r="U7875" i="33" s="1" a="1"/>
  <c r="U7875" i="33" s="1"/>
  <c r="AF7876" i="33" a="1"/>
  <c r="AF7876" i="33" s="1"/>
  <c r="U7876" i="33" s="1" a="1"/>
  <c r="U7876" i="33" s="1"/>
  <c r="AF7877" i="33" a="1"/>
  <c r="AF7877" i="33" s="1"/>
  <c r="U7877" i="33" s="1" a="1"/>
  <c r="U7877" i="33" s="1"/>
  <c r="AF7878" i="33" a="1"/>
  <c r="AF7878" i="33" s="1"/>
  <c r="U7878" i="33" s="1" a="1"/>
  <c r="U7878" i="33" s="1"/>
  <c r="AF7879" i="33" a="1"/>
  <c r="AF7879" i="33" s="1"/>
  <c r="U7879" i="33" s="1" a="1"/>
  <c r="U7879" i="33" s="1"/>
  <c r="AF7880" i="33" a="1"/>
  <c r="AF7880" i="33" s="1"/>
  <c r="U7880" i="33" s="1" a="1"/>
  <c r="U7880" i="33" s="1"/>
  <c r="AF7881" i="33" a="1"/>
  <c r="AF7881" i="33" s="1"/>
  <c r="U7881" i="33" s="1" a="1"/>
  <c r="U7881" i="33" s="1"/>
  <c r="AF7882" i="33" a="1"/>
  <c r="AF7882" i="33" s="1"/>
  <c r="U7882" i="33" s="1" a="1"/>
  <c r="U7882" i="33" s="1"/>
  <c r="AF7883" i="33" a="1"/>
  <c r="AF7883" i="33" s="1"/>
  <c r="U7883" i="33" s="1" a="1"/>
  <c r="U7883" i="33" s="1"/>
  <c r="AF7884" i="33" a="1"/>
  <c r="AF7884" i="33" s="1"/>
  <c r="U7884" i="33" s="1" a="1"/>
  <c r="U7884" i="33" s="1"/>
  <c r="AF7885" i="33" a="1"/>
  <c r="AF7885" i="33" s="1"/>
  <c r="U7885" i="33" s="1" a="1"/>
  <c r="U7885" i="33" s="1"/>
  <c r="AF7886" i="33" a="1"/>
  <c r="AF7886" i="33" s="1"/>
  <c r="U7886" i="33" s="1" a="1"/>
  <c r="U7886" i="33" s="1"/>
  <c r="AF7887" i="33" a="1"/>
  <c r="AF7887" i="33" s="1"/>
  <c r="U7887" i="33" s="1" a="1"/>
  <c r="U7887" i="33" s="1"/>
  <c r="AF7888" i="33" a="1"/>
  <c r="AF7888" i="33" s="1"/>
  <c r="U7888" i="33" s="1" a="1"/>
  <c r="U7888" i="33" s="1"/>
  <c r="AF7889" i="33" a="1"/>
  <c r="AF7889" i="33" s="1"/>
  <c r="U7889" i="33" s="1" a="1"/>
  <c r="U7889" i="33" s="1"/>
  <c r="AF7890" i="33" a="1"/>
  <c r="AF7890" i="33" s="1"/>
  <c r="U7890" i="33" s="1" a="1"/>
  <c r="U7890" i="33" s="1"/>
  <c r="AF7891" i="33" a="1"/>
  <c r="AF7891" i="33" s="1"/>
  <c r="U7891" i="33" s="1" a="1"/>
  <c r="U7891" i="33" s="1"/>
  <c r="AF7892" i="33" a="1"/>
  <c r="AF7892" i="33" s="1"/>
  <c r="U7892" i="33" s="1" a="1"/>
  <c r="U7892" i="33" s="1"/>
  <c r="AF7893" i="33" a="1"/>
  <c r="AF7893" i="33" s="1"/>
  <c r="U7893" i="33" s="1" a="1"/>
  <c r="U7893" i="33" s="1"/>
  <c r="AF7894" i="33" a="1"/>
  <c r="AF7894" i="33" s="1"/>
  <c r="U7894" i="33" s="1" a="1"/>
  <c r="U7894" i="33" s="1"/>
  <c r="AF7895" i="33" a="1"/>
  <c r="AF7895" i="33" s="1"/>
  <c r="U7895" i="33" s="1" a="1"/>
  <c r="U7895" i="33" s="1"/>
  <c r="AF7896" i="33" a="1"/>
  <c r="AF7896" i="33" s="1"/>
  <c r="U7896" i="33" s="1" a="1"/>
  <c r="U7896" i="33" s="1"/>
  <c r="AF7897" i="33" a="1"/>
  <c r="AF7897" i="33" s="1"/>
  <c r="U7897" i="33" s="1" a="1"/>
  <c r="U7897" i="33" s="1"/>
  <c r="AF7898" i="33" a="1"/>
  <c r="AF7898" i="33" s="1"/>
  <c r="U7898" i="33" s="1" a="1"/>
  <c r="U7898" i="33" s="1"/>
  <c r="AF7899" i="33" a="1"/>
  <c r="AF7899" i="33" s="1"/>
  <c r="U7899" i="33" s="1" a="1"/>
  <c r="U7899" i="33" s="1"/>
  <c r="AF7900" i="33" a="1"/>
  <c r="AF7900" i="33" s="1"/>
  <c r="U7900" i="33" s="1" a="1"/>
  <c r="U7900" i="33" s="1"/>
  <c r="AF7901" i="33" a="1"/>
  <c r="AF7901" i="33" s="1"/>
  <c r="U7901" i="33" s="1" a="1"/>
  <c r="U7901" i="33" s="1"/>
  <c r="AF7902" i="33" a="1"/>
  <c r="AF7902" i="33" s="1"/>
  <c r="U7902" i="33" s="1" a="1"/>
  <c r="U7902" i="33" s="1"/>
  <c r="AF7903" i="33" a="1"/>
  <c r="AF7903" i="33" s="1"/>
  <c r="U7903" i="33" s="1" a="1"/>
  <c r="U7903" i="33" s="1"/>
  <c r="AF7904" i="33" a="1"/>
  <c r="AF7904" i="33" s="1"/>
  <c r="U7904" i="33" s="1" a="1"/>
  <c r="U7904" i="33" s="1"/>
  <c r="AF7905" i="33" a="1"/>
  <c r="AF7905" i="33" s="1"/>
  <c r="U7905" i="33" s="1" a="1"/>
  <c r="U7905" i="33" s="1"/>
  <c r="AF7906" i="33" a="1"/>
  <c r="AF7906" i="33" s="1"/>
  <c r="U7906" i="33" s="1" a="1"/>
  <c r="U7906" i="33" s="1"/>
  <c r="AF7907" i="33" a="1"/>
  <c r="AF7907" i="33" s="1"/>
  <c r="U7907" i="33" s="1" a="1"/>
  <c r="U7907" i="33" s="1"/>
  <c r="AF7908" i="33" a="1"/>
  <c r="AF7908" i="33" s="1"/>
  <c r="U7908" i="33" s="1" a="1"/>
  <c r="U7908" i="33" s="1"/>
  <c r="AF7909" i="33" a="1"/>
  <c r="AF7909" i="33" s="1"/>
  <c r="U7909" i="33" s="1" a="1"/>
  <c r="U7909" i="33" s="1"/>
  <c r="AF7910" i="33" a="1"/>
  <c r="AF7910" i="33" s="1"/>
  <c r="U7910" i="33" s="1" a="1"/>
  <c r="U7910" i="33" s="1"/>
  <c r="AF7911" i="33" a="1"/>
  <c r="AF7911" i="33" s="1"/>
  <c r="U7911" i="33" s="1" a="1"/>
  <c r="U7911" i="33" s="1"/>
  <c r="AF7912" i="33" a="1"/>
  <c r="AF7912" i="33" s="1"/>
  <c r="U7912" i="33" s="1" a="1"/>
  <c r="U7912" i="33" s="1"/>
  <c r="AF7913" i="33" a="1"/>
  <c r="AF7913" i="33" s="1"/>
  <c r="U7913" i="33" s="1" a="1"/>
  <c r="U7913" i="33" s="1"/>
  <c r="AF7914" i="33" a="1"/>
  <c r="AF7914" i="33" s="1"/>
  <c r="U7914" i="33" s="1" a="1"/>
  <c r="U7914" i="33" s="1"/>
  <c r="AF7915" i="33" a="1"/>
  <c r="AF7915" i="33" s="1"/>
  <c r="U7915" i="33" s="1" a="1"/>
  <c r="U7915" i="33" s="1"/>
  <c r="AF7916" i="33" a="1"/>
  <c r="AF7916" i="33" s="1"/>
  <c r="U7916" i="33" s="1" a="1"/>
  <c r="U7916" i="33" s="1"/>
  <c r="AF7917" i="33" a="1"/>
  <c r="AF7917" i="33" s="1"/>
  <c r="U7917" i="33" s="1" a="1"/>
  <c r="U7917" i="33" s="1"/>
  <c r="AF7918" i="33" a="1"/>
  <c r="AF7918" i="33" s="1"/>
  <c r="U7918" i="33" s="1" a="1"/>
  <c r="U7918" i="33" s="1"/>
  <c r="AF7919" i="33" a="1"/>
  <c r="AF7919" i="33" s="1"/>
  <c r="U7919" i="33" s="1" a="1"/>
  <c r="U7919" i="33" s="1"/>
  <c r="AF7920" i="33" a="1"/>
  <c r="AF7920" i="33" s="1"/>
  <c r="U7920" i="33" s="1" a="1"/>
  <c r="U7920" i="33" s="1"/>
  <c r="AF7921" i="33" a="1"/>
  <c r="AF7921" i="33" s="1"/>
  <c r="U7921" i="33" s="1" a="1"/>
  <c r="U7921" i="33" s="1"/>
  <c r="AF7922" i="33" a="1"/>
  <c r="AF7922" i="33" s="1"/>
  <c r="U7922" i="33" s="1" a="1"/>
  <c r="U7922" i="33" s="1"/>
  <c r="AF7923" i="33" a="1"/>
  <c r="AF7923" i="33" s="1"/>
  <c r="U7923" i="33" s="1" a="1"/>
  <c r="U7923" i="33" s="1"/>
  <c r="AF7924" i="33" a="1"/>
  <c r="AF7924" i="33" s="1"/>
  <c r="U7924" i="33" s="1" a="1"/>
  <c r="U7924" i="33" s="1"/>
  <c r="AF7925" i="33" a="1"/>
  <c r="AF7925" i="33" s="1"/>
  <c r="U7925" i="33" s="1" a="1"/>
  <c r="U7925" i="33" s="1"/>
  <c r="AF7926" i="33" a="1"/>
  <c r="AF7926" i="33" s="1"/>
  <c r="U7926" i="33" s="1" a="1"/>
  <c r="U7926" i="33" s="1"/>
  <c r="AF7927" i="33" a="1"/>
  <c r="AF7927" i="33" s="1"/>
  <c r="U7927" i="33" s="1" a="1"/>
  <c r="U7927" i="33" s="1"/>
  <c r="AF7928" i="33" a="1"/>
  <c r="AF7928" i="33" s="1"/>
  <c r="U7928" i="33" s="1" a="1"/>
  <c r="U7928" i="33" s="1"/>
  <c r="AF7929" i="33" a="1"/>
  <c r="AF7929" i="33" s="1"/>
  <c r="U7929" i="33" s="1" a="1"/>
  <c r="U7929" i="33" s="1"/>
  <c r="AF7930" i="33" a="1"/>
  <c r="AF7930" i="33" s="1"/>
  <c r="U7930" i="33" s="1" a="1"/>
  <c r="U7930" i="33" s="1"/>
  <c r="AF7931" i="33" a="1"/>
  <c r="AF7931" i="33" s="1"/>
  <c r="U7931" i="33" s="1" a="1"/>
  <c r="U7931" i="33" s="1"/>
  <c r="AF7932" i="33" a="1"/>
  <c r="AF7932" i="33" s="1"/>
  <c r="U7932" i="33" s="1" a="1"/>
  <c r="U7932" i="33" s="1"/>
  <c r="AF7933" i="33" a="1"/>
  <c r="AF7933" i="33" s="1"/>
  <c r="U7933" i="33" s="1" a="1"/>
  <c r="U7933" i="33" s="1"/>
  <c r="AF7934" i="33" a="1"/>
  <c r="AF7934" i="33" s="1"/>
  <c r="U7934" i="33" s="1" a="1"/>
  <c r="U7934" i="33" s="1"/>
  <c r="AF7935" i="33" a="1"/>
  <c r="AF7935" i="33" s="1"/>
  <c r="U7935" i="33" s="1" a="1"/>
  <c r="U7935" i="33" s="1"/>
  <c r="AF7936" i="33" a="1"/>
  <c r="AF7936" i="33" s="1"/>
  <c r="U7936" i="33" s="1" a="1"/>
  <c r="U7936" i="33" s="1"/>
  <c r="AF7937" i="33" a="1"/>
  <c r="AF7937" i="33" s="1"/>
  <c r="U7937" i="33" s="1" a="1"/>
  <c r="U7937" i="33" s="1"/>
  <c r="AF7938" i="33" a="1"/>
  <c r="AF7938" i="33" s="1"/>
  <c r="U7938" i="33" s="1" a="1"/>
  <c r="U7938" i="33" s="1"/>
  <c r="AF7939" i="33" a="1"/>
  <c r="AF7939" i="33" s="1"/>
  <c r="U7939" i="33" s="1" a="1"/>
  <c r="U7939" i="33" s="1"/>
  <c r="AF7940" i="33" a="1"/>
  <c r="AF7940" i="33" s="1"/>
  <c r="U7940" i="33" s="1" a="1"/>
  <c r="U7940" i="33" s="1"/>
  <c r="AF7941" i="33" a="1"/>
  <c r="AF7941" i="33" s="1"/>
  <c r="U7941" i="33" s="1" a="1"/>
  <c r="U7941" i="33" s="1"/>
  <c r="AF7942" i="33" a="1"/>
  <c r="AF7942" i="33" s="1"/>
  <c r="U7942" i="33" s="1" a="1"/>
  <c r="U7942" i="33" s="1"/>
  <c r="AF7943" i="33" a="1"/>
  <c r="AF7943" i="33" s="1"/>
  <c r="U7943" i="33" s="1" a="1"/>
  <c r="U7943" i="33" s="1"/>
  <c r="AF7944" i="33" a="1"/>
  <c r="AF7944" i="33" s="1"/>
  <c r="U7944" i="33" s="1" a="1"/>
  <c r="U7944" i="33" s="1"/>
  <c r="AF7945" i="33" a="1"/>
  <c r="AF7945" i="33" s="1"/>
  <c r="U7945" i="33" s="1" a="1"/>
  <c r="U7945" i="33" s="1"/>
  <c r="AF7946" i="33" a="1"/>
  <c r="AF7946" i="33" s="1"/>
  <c r="U7946" i="33" s="1" a="1"/>
  <c r="U7946" i="33" s="1"/>
  <c r="AF7947" i="33" a="1"/>
  <c r="AF7947" i="33" s="1"/>
  <c r="U7947" i="33" s="1" a="1"/>
  <c r="U7947" i="33" s="1"/>
  <c r="AF7948" i="33" a="1"/>
  <c r="AF7948" i="33" s="1"/>
  <c r="U7948" i="33" s="1" a="1"/>
  <c r="U7948" i="33" s="1"/>
  <c r="AF7949" i="33" a="1"/>
  <c r="AF7949" i="33" s="1"/>
  <c r="U7949" i="33" s="1" a="1"/>
  <c r="U7949" i="33" s="1"/>
  <c r="AF7950" i="33" a="1"/>
  <c r="AF7950" i="33" s="1"/>
  <c r="U7950" i="33" s="1" a="1"/>
  <c r="U7950" i="33" s="1"/>
  <c r="AF7951" i="33" a="1"/>
  <c r="AF7951" i="33" s="1"/>
  <c r="U7951" i="33" s="1" a="1"/>
  <c r="U7951" i="33" s="1"/>
  <c r="AF7952" i="33" a="1"/>
  <c r="AF7952" i="33" s="1"/>
  <c r="U7952" i="33" s="1" a="1"/>
  <c r="U7952" i="33" s="1"/>
  <c r="AF7953" i="33" a="1"/>
  <c r="AF7953" i="33" s="1"/>
  <c r="U7953" i="33" s="1" a="1"/>
  <c r="U7953" i="33" s="1"/>
  <c r="AF7954" i="33" a="1"/>
  <c r="AF7954" i="33" s="1"/>
  <c r="U7954" i="33" s="1" a="1"/>
  <c r="U7954" i="33" s="1"/>
  <c r="AF7955" i="33" a="1"/>
  <c r="AF7955" i="33" s="1"/>
  <c r="U7955" i="33" s="1" a="1"/>
  <c r="U7955" i="33" s="1"/>
  <c r="AF7956" i="33" a="1"/>
  <c r="AF7956" i="33" s="1"/>
  <c r="U7956" i="33" s="1" a="1"/>
  <c r="U7956" i="33" s="1"/>
  <c r="AF7957" i="33" a="1"/>
  <c r="AF7957" i="33" s="1"/>
  <c r="U7957" i="33" s="1" a="1"/>
  <c r="U7957" i="33" s="1"/>
  <c r="AF7958" i="33" a="1"/>
  <c r="AF7958" i="33" s="1"/>
  <c r="U7958" i="33" s="1" a="1"/>
  <c r="U7958" i="33" s="1"/>
  <c r="AF7959" i="33" a="1"/>
  <c r="AF7959" i="33" s="1"/>
  <c r="U7959" i="33" s="1" a="1"/>
  <c r="U7959" i="33" s="1"/>
  <c r="AF7960" i="33" a="1"/>
  <c r="AF7960" i="33" s="1"/>
  <c r="U7960" i="33" s="1" a="1"/>
  <c r="U7960" i="33" s="1"/>
  <c r="AF7961" i="33" a="1"/>
  <c r="AF7961" i="33" s="1"/>
  <c r="U7961" i="33" s="1" a="1"/>
  <c r="U7961" i="33" s="1"/>
  <c r="AF7962" i="33" a="1"/>
  <c r="AF7962" i="33" s="1"/>
  <c r="U7962" i="33" s="1" a="1"/>
  <c r="U7962" i="33" s="1"/>
  <c r="AF7963" i="33" a="1"/>
  <c r="AF7963" i="33" s="1"/>
  <c r="U7963" i="33" s="1" a="1"/>
  <c r="U7963" i="33" s="1"/>
  <c r="AF7964" i="33" a="1"/>
  <c r="AF7964" i="33" s="1"/>
  <c r="U7964" i="33" s="1" a="1"/>
  <c r="U7964" i="33" s="1"/>
  <c r="AF7965" i="33" a="1"/>
  <c r="AF7965" i="33" s="1"/>
  <c r="U7965" i="33" s="1" a="1"/>
  <c r="U7965" i="33" s="1"/>
  <c r="AF7966" i="33" a="1"/>
  <c r="AF7966" i="33" s="1"/>
  <c r="U7966" i="33" s="1" a="1"/>
  <c r="U7966" i="33" s="1"/>
  <c r="AF7967" i="33" a="1"/>
  <c r="AF7967" i="33" s="1"/>
  <c r="U7967" i="33" s="1" a="1"/>
  <c r="U7967" i="33" s="1"/>
  <c r="AF7968" i="33" a="1"/>
  <c r="AF7968" i="33" s="1"/>
  <c r="U7968" i="33" s="1" a="1"/>
  <c r="U7968" i="33" s="1"/>
  <c r="AF7969" i="33" a="1"/>
  <c r="AF7969" i="33" s="1"/>
  <c r="U7969" i="33" s="1" a="1"/>
  <c r="U7969" i="33" s="1"/>
  <c r="AF7970" i="33" a="1"/>
  <c r="AF7970" i="33" s="1"/>
  <c r="U7970" i="33" s="1" a="1"/>
  <c r="U7970" i="33" s="1"/>
  <c r="AF7971" i="33" a="1"/>
  <c r="AF7971" i="33" s="1"/>
  <c r="U7971" i="33" s="1" a="1"/>
  <c r="U7971" i="33" s="1"/>
  <c r="AF7972" i="33" a="1"/>
  <c r="AF7972" i="33" s="1"/>
  <c r="U7972" i="33" s="1" a="1"/>
  <c r="U7972" i="33" s="1"/>
  <c r="AF7973" i="33" a="1"/>
  <c r="AF7973" i="33" s="1"/>
  <c r="U7973" i="33" s="1" a="1"/>
  <c r="U7973" i="33" s="1"/>
  <c r="AF7974" i="33" a="1"/>
  <c r="AF7974" i="33" s="1"/>
  <c r="U7974" i="33" s="1" a="1"/>
  <c r="U7974" i="33" s="1"/>
  <c r="AF7975" i="33" a="1"/>
  <c r="AF7975" i="33" s="1"/>
  <c r="U7975" i="33" s="1" a="1"/>
  <c r="U7975" i="33" s="1"/>
  <c r="AF7976" i="33" a="1"/>
  <c r="AF7976" i="33" s="1"/>
  <c r="U7976" i="33" s="1" a="1"/>
  <c r="U7976" i="33" s="1"/>
  <c r="AF7977" i="33" a="1"/>
  <c r="AF7977" i="33" s="1"/>
  <c r="U7977" i="33" s="1" a="1"/>
  <c r="U7977" i="33" s="1"/>
  <c r="AF7978" i="33" a="1"/>
  <c r="AF7978" i="33" s="1"/>
  <c r="U7978" i="33" s="1" a="1"/>
  <c r="U7978" i="33" s="1"/>
  <c r="AF7979" i="33" a="1"/>
  <c r="AF7979" i="33" s="1"/>
  <c r="U7979" i="33" s="1" a="1"/>
  <c r="U7979" i="33" s="1"/>
  <c r="AF7980" i="33" a="1"/>
  <c r="AF7980" i="33" s="1"/>
  <c r="U7980" i="33" s="1" a="1"/>
  <c r="U7980" i="33" s="1"/>
  <c r="AF7981" i="33" a="1"/>
  <c r="AF7981" i="33" s="1"/>
  <c r="U7981" i="33" s="1" a="1"/>
  <c r="U7981" i="33" s="1"/>
  <c r="AF7982" i="33" a="1"/>
  <c r="AF7982" i="33" s="1"/>
  <c r="U7982" i="33" s="1" a="1"/>
  <c r="U7982" i="33" s="1"/>
  <c r="AF7983" i="33" a="1"/>
  <c r="AF7983" i="33" s="1"/>
  <c r="U7983" i="33" s="1" a="1"/>
  <c r="U7983" i="33" s="1"/>
  <c r="AF7984" i="33" a="1"/>
  <c r="AF7984" i="33" s="1"/>
  <c r="U7984" i="33" s="1" a="1"/>
  <c r="U7984" i="33" s="1"/>
  <c r="AF7985" i="33" a="1"/>
  <c r="AF7985" i="33" s="1"/>
  <c r="U7985" i="33" s="1" a="1"/>
  <c r="U7985" i="33" s="1"/>
  <c r="AF7986" i="33" a="1"/>
  <c r="AF7986" i="33" s="1"/>
  <c r="U7986" i="33" s="1" a="1"/>
  <c r="U7986" i="33" s="1"/>
  <c r="AF7987" i="33" a="1"/>
  <c r="AF7987" i="33" s="1"/>
  <c r="U7987" i="33" s="1" a="1"/>
  <c r="U7987" i="33" s="1"/>
  <c r="AF7988" i="33" a="1"/>
  <c r="AF7988" i="33" s="1"/>
  <c r="U7988" i="33" s="1" a="1"/>
  <c r="U7988" i="33" s="1"/>
  <c r="AF7989" i="33" a="1"/>
  <c r="AF7989" i="33" s="1"/>
  <c r="U7989" i="33" s="1" a="1"/>
  <c r="U7989" i="33" s="1"/>
  <c r="AF7990" i="33" a="1"/>
  <c r="AF7990" i="33" s="1"/>
  <c r="U7990" i="33" s="1" a="1"/>
  <c r="U7990" i="33" s="1"/>
  <c r="AF7991" i="33" a="1"/>
  <c r="AF7991" i="33" s="1"/>
  <c r="U7991" i="33" s="1" a="1"/>
  <c r="U7991" i="33" s="1"/>
  <c r="AF7992" i="33" a="1"/>
  <c r="AF7992" i="33" s="1"/>
  <c r="U7992" i="33" s="1" a="1"/>
  <c r="U7992" i="33" s="1"/>
  <c r="AF7993" i="33" a="1"/>
  <c r="AF7993" i="33" s="1"/>
  <c r="U7993" i="33" s="1" a="1"/>
  <c r="U7993" i="33" s="1"/>
  <c r="AF7994" i="33" a="1"/>
  <c r="AF7994" i="33" s="1"/>
  <c r="U7994" i="33" s="1" a="1"/>
  <c r="U7994" i="33" s="1"/>
  <c r="AF7995" i="33" a="1"/>
  <c r="AF7995" i="33" s="1"/>
  <c r="U7995" i="33" s="1" a="1"/>
  <c r="U7995" i="33" s="1"/>
  <c r="AF7996" i="33" a="1"/>
  <c r="AF7996" i="33" s="1"/>
  <c r="U7996" i="33" s="1" a="1"/>
  <c r="U7996" i="33" s="1"/>
  <c r="AF7997" i="33" a="1"/>
  <c r="AF7997" i="33" s="1"/>
  <c r="U7997" i="33" s="1" a="1"/>
  <c r="U7997" i="33" s="1"/>
  <c r="AF7998" i="33" a="1"/>
  <c r="AF7998" i="33" s="1"/>
  <c r="U7998" i="33" s="1" a="1"/>
  <c r="U7998" i="33" s="1"/>
  <c r="AF7999" i="33" a="1"/>
  <c r="AF7999" i="33" s="1"/>
  <c r="U7999" i="33" s="1" a="1"/>
  <c r="U7999" i="33" s="1"/>
  <c r="AF8000" i="33" a="1"/>
  <c r="AF8000" i="33" s="1"/>
  <c r="U8000" i="33" s="1" a="1"/>
  <c r="U8000" i="33" s="1"/>
  <c r="AF8001" i="33" a="1"/>
  <c r="AF8001" i="33" s="1"/>
  <c r="U8001" i="33" s="1" a="1"/>
  <c r="U8001" i="33" s="1"/>
  <c r="AF8002" i="33" a="1"/>
  <c r="AF8002" i="33" s="1"/>
  <c r="U8002" i="33" s="1" a="1"/>
  <c r="U8002" i="33" s="1"/>
  <c r="AF8003" i="33" a="1"/>
  <c r="AF8003" i="33" s="1"/>
  <c r="U8003" i="33" s="1" a="1"/>
  <c r="U8003" i="33" s="1"/>
  <c r="AF8004" i="33" a="1"/>
  <c r="AF8004" i="33" s="1"/>
  <c r="U8004" i="33" s="1" a="1"/>
  <c r="U8004" i="33" s="1"/>
  <c r="AF8005" i="33" a="1"/>
  <c r="AF8005" i="33" s="1"/>
  <c r="U8005" i="33" s="1" a="1"/>
  <c r="U8005" i="33" s="1"/>
  <c r="AF8006" i="33" a="1"/>
  <c r="AF8006" i="33" s="1"/>
  <c r="U8006" i="33" s="1" a="1"/>
  <c r="U8006" i="33" s="1"/>
  <c r="AF8007" i="33" a="1"/>
  <c r="AF8007" i="33" s="1"/>
  <c r="U8007" i="33" s="1" a="1"/>
  <c r="U8007" i="33" s="1"/>
  <c r="AF8008" i="33" a="1"/>
  <c r="AF8008" i="33" s="1"/>
  <c r="U8008" i="33" s="1" a="1"/>
  <c r="U8008" i="33" s="1"/>
  <c r="AF8009" i="33" a="1"/>
  <c r="AF8009" i="33" s="1"/>
  <c r="U8009" i="33" s="1" a="1"/>
  <c r="U8009" i="33" s="1"/>
  <c r="AF8010" i="33" a="1"/>
  <c r="AF8010" i="33" s="1"/>
  <c r="U8010" i="33" s="1" a="1"/>
  <c r="U8010" i="33" s="1"/>
  <c r="AF8011" i="33" a="1"/>
  <c r="AF8011" i="33" s="1"/>
  <c r="U8011" i="33" s="1" a="1"/>
  <c r="U8011" i="33" s="1"/>
  <c r="AF8012" i="33" a="1"/>
  <c r="AF8012" i="33" s="1"/>
  <c r="U8012" i="33" s="1" a="1"/>
  <c r="U8012" i="33" s="1"/>
  <c r="AF8013" i="33" a="1"/>
  <c r="AF8013" i="33" s="1"/>
  <c r="U8013" i="33" s="1" a="1"/>
  <c r="U8013" i="33" s="1"/>
  <c r="AF8014" i="33" a="1"/>
  <c r="AF8014" i="33" s="1"/>
  <c r="U8014" i="33" s="1" a="1"/>
  <c r="U8014" i="33" s="1"/>
  <c r="AF8015" i="33" a="1"/>
  <c r="AF8015" i="33" s="1"/>
  <c r="U8015" i="33" s="1" a="1"/>
  <c r="U8015" i="33" s="1"/>
  <c r="AF8016" i="33" a="1"/>
  <c r="AF8016" i="33" s="1"/>
  <c r="U8016" i="33" s="1" a="1"/>
  <c r="U8016" i="33" s="1"/>
  <c r="AF8017" i="33" a="1"/>
  <c r="AF8017" i="33" s="1"/>
  <c r="U8017" i="33" s="1" a="1"/>
  <c r="U8017" i="33" s="1"/>
  <c r="AF8018" i="33" a="1"/>
  <c r="AF8018" i="33" s="1"/>
  <c r="U8018" i="33" s="1" a="1"/>
  <c r="U8018" i="33" s="1"/>
  <c r="AF8019" i="33" a="1"/>
  <c r="AF8019" i="33" s="1"/>
  <c r="U8019" i="33" s="1" a="1"/>
  <c r="U8019" i="33" s="1"/>
  <c r="AF8020" i="33" a="1"/>
  <c r="AF8020" i="33" s="1"/>
  <c r="U8020" i="33" s="1" a="1"/>
  <c r="U8020" i="33" s="1"/>
  <c r="AF8021" i="33" a="1"/>
  <c r="AF8021" i="33" s="1"/>
  <c r="U8021" i="33" s="1" a="1"/>
  <c r="U8021" i="33" s="1"/>
  <c r="AF8022" i="33" a="1"/>
  <c r="AF8022" i="33" s="1"/>
  <c r="U8022" i="33" s="1" a="1"/>
  <c r="U8022" i="33" s="1"/>
  <c r="AF8023" i="33" a="1"/>
  <c r="AF8023" i="33" s="1"/>
  <c r="U8023" i="33" s="1" a="1"/>
  <c r="U8023" i="33" s="1"/>
  <c r="AF8024" i="33" a="1"/>
  <c r="AF8024" i="33" s="1"/>
  <c r="U8024" i="33" s="1" a="1"/>
  <c r="U8024" i="33" s="1"/>
  <c r="AF8025" i="33" a="1"/>
  <c r="AF8025" i="33" s="1"/>
  <c r="U8025" i="33" s="1" a="1"/>
  <c r="U8025" i="33" s="1"/>
  <c r="AF8026" i="33" a="1"/>
  <c r="AF8026" i="33" s="1"/>
  <c r="U8026" i="33" s="1" a="1"/>
  <c r="U8026" i="33" s="1"/>
  <c r="AF8027" i="33" a="1"/>
  <c r="AF8027" i="33" s="1"/>
  <c r="U8027" i="33" s="1" a="1"/>
  <c r="U8027" i="33" s="1"/>
  <c r="AF8028" i="33" a="1"/>
  <c r="AF8028" i="33" s="1"/>
  <c r="U8028" i="33" s="1" a="1"/>
  <c r="U8028" i="33" s="1"/>
  <c r="AF8029" i="33" a="1"/>
  <c r="AF8029" i="33" s="1"/>
  <c r="U8029" i="33" s="1" a="1"/>
  <c r="U8029" i="33" s="1"/>
  <c r="AF8030" i="33" a="1"/>
  <c r="AF8030" i="33" s="1"/>
  <c r="U8030" i="33" s="1" a="1"/>
  <c r="U8030" i="33" s="1"/>
  <c r="AF8031" i="33" a="1"/>
  <c r="AF8031" i="33" s="1"/>
  <c r="U8031" i="33" s="1" a="1"/>
  <c r="U8031" i="33" s="1"/>
  <c r="AF8032" i="33" a="1"/>
  <c r="AF8032" i="33" s="1"/>
  <c r="U8032" i="33" s="1" a="1"/>
  <c r="U8032" i="33" s="1"/>
  <c r="AF8033" i="33" a="1"/>
  <c r="AF8033" i="33" s="1"/>
  <c r="U8033" i="33" s="1" a="1"/>
  <c r="U8033" i="33" s="1"/>
  <c r="AF8034" i="33" a="1"/>
  <c r="AF8034" i="33" s="1"/>
  <c r="U8034" i="33" s="1" a="1"/>
  <c r="U8034" i="33" s="1"/>
  <c r="AF8035" i="33" a="1"/>
  <c r="AF8035" i="33" s="1"/>
  <c r="U8035" i="33" s="1" a="1"/>
  <c r="U8035" i="33" s="1"/>
  <c r="AF8036" i="33" a="1"/>
  <c r="AF8036" i="33" s="1"/>
  <c r="U8036" i="33" s="1" a="1"/>
  <c r="U8036" i="33" s="1"/>
  <c r="AF8037" i="33" a="1"/>
  <c r="AF8037" i="33" s="1"/>
  <c r="U8037" i="33" s="1" a="1"/>
  <c r="U8037" i="33" s="1"/>
  <c r="AF8038" i="33" a="1"/>
  <c r="AF8038" i="33" s="1"/>
  <c r="U8038" i="33" s="1" a="1"/>
  <c r="U8038" i="33" s="1"/>
  <c r="AF8039" i="33" a="1"/>
  <c r="AF8039" i="33" s="1"/>
  <c r="U8039" i="33" s="1" a="1"/>
  <c r="U8039" i="33" s="1"/>
  <c r="AF8040" i="33" a="1"/>
  <c r="AF8040" i="33" s="1"/>
  <c r="U8040" i="33" s="1" a="1"/>
  <c r="U8040" i="33" s="1"/>
  <c r="AF8041" i="33" a="1"/>
  <c r="AF8041" i="33" s="1"/>
  <c r="U8041" i="33" s="1" a="1"/>
  <c r="U8041" i="33" s="1"/>
  <c r="AF8042" i="33" a="1"/>
  <c r="AF8042" i="33" s="1"/>
  <c r="U8042" i="33" s="1" a="1"/>
  <c r="U8042" i="33" s="1"/>
  <c r="AF8043" i="33" a="1"/>
  <c r="AF8043" i="33" s="1"/>
  <c r="U8043" i="33" s="1" a="1"/>
  <c r="U8043" i="33" s="1"/>
  <c r="AF8044" i="33" a="1"/>
  <c r="AF8044" i="33" s="1"/>
  <c r="U8044" i="33" s="1" a="1"/>
  <c r="U8044" i="33" s="1"/>
  <c r="AF8045" i="33" a="1"/>
  <c r="AF8045" i="33" s="1"/>
  <c r="U8045" i="33" s="1" a="1"/>
  <c r="U8045" i="33" s="1"/>
  <c r="AF8046" i="33" a="1"/>
  <c r="AF8046" i="33" s="1"/>
  <c r="U8046" i="33" s="1" a="1"/>
  <c r="U8046" i="33" s="1"/>
  <c r="AF8047" i="33" a="1"/>
  <c r="AF8047" i="33" s="1"/>
  <c r="U8047" i="33" s="1" a="1"/>
  <c r="U8047" i="33" s="1"/>
  <c r="AF8048" i="33" a="1"/>
  <c r="AF8048" i="33" s="1"/>
  <c r="U8048" i="33" s="1" a="1"/>
  <c r="U8048" i="33" s="1"/>
  <c r="AF8049" i="33" a="1"/>
  <c r="AF8049" i="33" s="1"/>
  <c r="U8049" i="33" s="1" a="1"/>
  <c r="U8049" i="33" s="1"/>
  <c r="AF8050" i="33" a="1"/>
  <c r="AF8050" i="33" s="1"/>
  <c r="U8050" i="33" s="1" a="1"/>
  <c r="U8050" i="33" s="1"/>
  <c r="AF8051" i="33" a="1"/>
  <c r="AF8051" i="33" s="1"/>
  <c r="U8051" i="33" s="1" a="1"/>
  <c r="U8051" i="33" s="1"/>
  <c r="AF8052" i="33" a="1"/>
  <c r="AF8052" i="33" s="1"/>
  <c r="U8052" i="33" s="1" a="1"/>
  <c r="U8052" i="33" s="1"/>
  <c r="AF8053" i="33" a="1"/>
  <c r="AF8053" i="33" s="1"/>
  <c r="U8053" i="33" s="1" a="1"/>
  <c r="U8053" i="33" s="1"/>
  <c r="AF8054" i="33" a="1"/>
  <c r="AF8054" i="33" s="1"/>
  <c r="U8054" i="33" s="1" a="1"/>
  <c r="U8054" i="33" s="1"/>
  <c r="AF8055" i="33" a="1"/>
  <c r="AF8055" i="33" s="1"/>
  <c r="U8055" i="33" s="1" a="1"/>
  <c r="U8055" i="33" s="1"/>
  <c r="AF8056" i="33" a="1"/>
  <c r="AF8056" i="33" s="1"/>
  <c r="U8056" i="33" s="1" a="1"/>
  <c r="U8056" i="33" s="1"/>
  <c r="AF8057" i="33" a="1"/>
  <c r="AF8057" i="33" s="1"/>
  <c r="U8057" i="33" s="1" a="1"/>
  <c r="U8057" i="33" s="1"/>
  <c r="AF8058" i="33" a="1"/>
  <c r="AF8058" i="33" s="1"/>
  <c r="U8058" i="33" s="1" a="1"/>
  <c r="U8058" i="33" s="1"/>
  <c r="AF8059" i="33" a="1"/>
  <c r="AF8059" i="33" s="1"/>
  <c r="U8059" i="33" s="1" a="1"/>
  <c r="U8059" i="33" s="1"/>
  <c r="AF8060" i="33" a="1"/>
  <c r="AF8060" i="33" s="1"/>
  <c r="U8060" i="33" s="1" a="1"/>
  <c r="U8060" i="33" s="1"/>
  <c r="AF8061" i="33" a="1"/>
  <c r="AF8061" i="33" s="1"/>
  <c r="U8061" i="33" s="1" a="1"/>
  <c r="U8061" i="33" s="1"/>
  <c r="AF8062" i="33" a="1"/>
  <c r="AF8062" i="33" s="1"/>
  <c r="U8062" i="33" s="1" a="1"/>
  <c r="U8062" i="33" s="1"/>
  <c r="AF8063" i="33" a="1"/>
  <c r="AF8063" i="33" s="1"/>
  <c r="U8063" i="33" s="1" a="1"/>
  <c r="U8063" i="33" s="1"/>
  <c r="AF8064" i="33" a="1"/>
  <c r="AF8064" i="33" s="1"/>
  <c r="U8064" i="33" s="1" a="1"/>
  <c r="U8064" i="33" s="1"/>
  <c r="AF8065" i="33" a="1"/>
  <c r="AF8065" i="33" s="1"/>
  <c r="U8065" i="33" s="1" a="1"/>
  <c r="U8065" i="33" s="1"/>
  <c r="AF8066" i="33" a="1"/>
  <c r="AF8066" i="33" s="1"/>
  <c r="U8066" i="33" s="1" a="1"/>
  <c r="U8066" i="33" s="1"/>
  <c r="AF8067" i="33" a="1"/>
  <c r="AF8067" i="33" s="1"/>
  <c r="U8067" i="33" s="1" a="1"/>
  <c r="U8067" i="33" s="1"/>
  <c r="AF8068" i="33" a="1"/>
  <c r="AF8068" i="33" s="1"/>
  <c r="U8068" i="33" s="1" a="1"/>
  <c r="U8068" i="33" s="1"/>
  <c r="AF8069" i="33" a="1"/>
  <c r="AF8069" i="33" s="1"/>
  <c r="U8069" i="33" s="1" a="1"/>
  <c r="U8069" i="33" s="1"/>
  <c r="AF8070" i="33" a="1"/>
  <c r="AF8070" i="33" s="1"/>
  <c r="U8070" i="33" s="1" a="1"/>
  <c r="U8070" i="33" s="1"/>
  <c r="AF8071" i="33" a="1"/>
  <c r="AF8071" i="33" s="1"/>
  <c r="U8071" i="33" s="1" a="1"/>
  <c r="U8071" i="33" s="1"/>
  <c r="AF8072" i="33" a="1"/>
  <c r="AF8072" i="33" s="1"/>
  <c r="U8072" i="33" s="1" a="1"/>
  <c r="U8072" i="33" s="1"/>
  <c r="AF8073" i="33" a="1"/>
  <c r="AF8073" i="33" s="1"/>
  <c r="U8073" i="33" s="1" a="1"/>
  <c r="U8073" i="33" s="1"/>
  <c r="AF8074" i="33" a="1"/>
  <c r="AF8074" i="33" s="1"/>
  <c r="U8074" i="33" s="1" a="1"/>
  <c r="U8074" i="33" s="1"/>
  <c r="AF8075" i="33" a="1"/>
  <c r="AF8075" i="33" s="1"/>
  <c r="U8075" i="33" s="1" a="1"/>
  <c r="U8075" i="33" s="1"/>
  <c r="AF8076" i="33" a="1"/>
  <c r="AF8076" i="33" s="1"/>
  <c r="U8076" i="33" s="1" a="1"/>
  <c r="U8076" i="33" s="1"/>
  <c r="AF8077" i="33" a="1"/>
  <c r="AF8077" i="33" s="1"/>
  <c r="U8077" i="33" s="1" a="1"/>
  <c r="U8077" i="33" s="1"/>
  <c r="AF8078" i="33" a="1"/>
  <c r="AF8078" i="33" s="1"/>
  <c r="U8078" i="33" s="1" a="1"/>
  <c r="U8078" i="33" s="1"/>
  <c r="AF8079" i="33" a="1"/>
  <c r="AF8079" i="33" s="1"/>
  <c r="U8079" i="33" s="1" a="1"/>
  <c r="U8079" i="33" s="1"/>
  <c r="AF8080" i="33" a="1"/>
  <c r="AF8080" i="33" s="1"/>
  <c r="U8080" i="33" s="1" a="1"/>
  <c r="U8080" i="33" s="1"/>
  <c r="AF8081" i="33" a="1"/>
  <c r="AF8081" i="33" s="1"/>
  <c r="U8081" i="33" s="1" a="1"/>
  <c r="U8081" i="33" s="1"/>
  <c r="AF8082" i="33" a="1"/>
  <c r="AF8082" i="33" s="1"/>
  <c r="U8082" i="33" s="1" a="1"/>
  <c r="U8082" i="33" s="1"/>
  <c r="AF8083" i="33" a="1"/>
  <c r="AF8083" i="33" s="1"/>
  <c r="U8083" i="33" s="1" a="1"/>
  <c r="U8083" i="33" s="1"/>
  <c r="AF8084" i="33" a="1"/>
  <c r="AF8084" i="33" s="1"/>
  <c r="U8084" i="33" s="1" a="1"/>
  <c r="U8084" i="33" s="1"/>
  <c r="AF8085" i="33" a="1"/>
  <c r="AF8085" i="33" s="1"/>
  <c r="U8085" i="33" s="1" a="1"/>
  <c r="U8085" i="33" s="1"/>
  <c r="AF8086" i="33" a="1"/>
  <c r="AF8086" i="33" s="1"/>
  <c r="U8086" i="33" s="1" a="1"/>
  <c r="U8086" i="33" s="1"/>
  <c r="AF8087" i="33" a="1"/>
  <c r="AF8087" i="33" s="1"/>
  <c r="U8087" i="33" s="1" a="1"/>
  <c r="U8087" i="33" s="1"/>
  <c r="AF8088" i="33" a="1"/>
  <c r="AF8088" i="33" s="1"/>
  <c r="U8088" i="33" s="1" a="1"/>
  <c r="U8088" i="33" s="1"/>
  <c r="AF8089" i="33" a="1"/>
  <c r="AF8089" i="33" s="1"/>
  <c r="U8089" i="33" s="1" a="1"/>
  <c r="U8089" i="33" s="1"/>
  <c r="AF8090" i="33" a="1"/>
  <c r="AF8090" i="33" s="1"/>
  <c r="U8090" i="33" s="1" a="1"/>
  <c r="U8090" i="33" s="1"/>
  <c r="AF8091" i="33" a="1"/>
  <c r="AF8091" i="33" s="1"/>
  <c r="U8091" i="33" s="1" a="1"/>
  <c r="U8091" i="33" s="1"/>
  <c r="AF8092" i="33" a="1"/>
  <c r="AF8092" i="33" s="1"/>
  <c r="U8092" i="33" s="1" a="1"/>
  <c r="U8092" i="33" s="1"/>
  <c r="AF8093" i="33" a="1"/>
  <c r="AF8093" i="33" s="1"/>
  <c r="U8093" i="33" s="1" a="1"/>
  <c r="U8093" i="33" s="1"/>
  <c r="AF8094" i="33" a="1"/>
  <c r="AF8094" i="33" s="1"/>
  <c r="U8094" i="33" s="1" a="1"/>
  <c r="U8094" i="33" s="1"/>
  <c r="AF8095" i="33" a="1"/>
  <c r="AF8095" i="33" s="1"/>
  <c r="U8095" i="33" s="1" a="1"/>
  <c r="U8095" i="33" s="1"/>
  <c r="AF8096" i="33" a="1"/>
  <c r="AF8096" i="33" s="1"/>
  <c r="U8096" i="33" s="1" a="1"/>
  <c r="U8096" i="33" s="1"/>
  <c r="AF8097" i="33" a="1"/>
  <c r="AF8097" i="33" s="1"/>
  <c r="U8097" i="33" s="1" a="1"/>
  <c r="U8097" i="33" s="1"/>
  <c r="AF8098" i="33" a="1"/>
  <c r="AF8098" i="33" s="1"/>
  <c r="U8098" i="33" s="1" a="1"/>
  <c r="U8098" i="33" s="1"/>
  <c r="AF8099" i="33" a="1"/>
  <c r="AF8099" i="33" s="1"/>
  <c r="U8099" i="33" s="1" a="1"/>
  <c r="U8099" i="33" s="1"/>
  <c r="AF8100" i="33" a="1"/>
  <c r="AF8100" i="33" s="1"/>
  <c r="U8100" i="33" s="1" a="1"/>
  <c r="U8100" i="33" s="1"/>
  <c r="AF8101" i="33" a="1"/>
  <c r="AF8101" i="33" s="1"/>
  <c r="U8101" i="33" s="1" a="1"/>
  <c r="U8101" i="33" s="1"/>
  <c r="AF8102" i="33" a="1"/>
  <c r="AF8102" i="33" s="1"/>
  <c r="U8102" i="33" s="1" a="1"/>
  <c r="U8102" i="33" s="1"/>
  <c r="AF8103" i="33" a="1"/>
  <c r="AF8103" i="33" s="1"/>
  <c r="U8103" i="33" s="1" a="1"/>
  <c r="U8103" i="33" s="1"/>
  <c r="AF8104" i="33" a="1"/>
  <c r="AF8104" i="33" s="1"/>
  <c r="U8104" i="33" s="1" a="1"/>
  <c r="U8104" i="33" s="1"/>
  <c r="AF8105" i="33" a="1"/>
  <c r="AF8105" i="33" s="1"/>
  <c r="U8105" i="33" s="1" a="1"/>
  <c r="U8105" i="33" s="1"/>
  <c r="AF8106" i="33" a="1"/>
  <c r="AF8106" i="33" s="1"/>
  <c r="U8106" i="33" s="1" a="1"/>
  <c r="U8106" i="33" s="1"/>
  <c r="AF8107" i="33" a="1"/>
  <c r="AF8107" i="33" s="1"/>
  <c r="U8107" i="33" s="1" a="1"/>
  <c r="U8107" i="33" s="1"/>
  <c r="AF8108" i="33" a="1"/>
  <c r="AF8108" i="33" s="1"/>
  <c r="U8108" i="33" s="1" a="1"/>
  <c r="U8108" i="33" s="1"/>
  <c r="AF8109" i="33" a="1"/>
  <c r="AF8109" i="33" s="1"/>
  <c r="U8109" i="33" s="1" a="1"/>
  <c r="U8109" i="33" s="1"/>
  <c r="AF8110" i="33" a="1"/>
  <c r="AF8110" i="33" s="1"/>
  <c r="U8110" i="33" s="1" a="1"/>
  <c r="U8110" i="33" s="1"/>
  <c r="AF8111" i="33" a="1"/>
  <c r="AF8111" i="33" s="1"/>
  <c r="U8111" i="33" s="1" a="1"/>
  <c r="U8111" i="33" s="1"/>
  <c r="AF8112" i="33" a="1"/>
  <c r="AF8112" i="33" s="1"/>
  <c r="U8112" i="33" s="1" a="1"/>
  <c r="U8112" i="33" s="1"/>
  <c r="AF8113" i="33" a="1"/>
  <c r="AF8113" i="33" s="1"/>
  <c r="U8113" i="33" s="1" a="1"/>
  <c r="U8113" i="33" s="1"/>
  <c r="AF8114" i="33" a="1"/>
  <c r="AF8114" i="33" s="1"/>
  <c r="U8114" i="33" s="1" a="1"/>
  <c r="U8114" i="33" s="1"/>
  <c r="AF8115" i="33" a="1"/>
  <c r="AF8115" i="33" s="1"/>
  <c r="U8115" i="33" s="1" a="1"/>
  <c r="U8115" i="33" s="1"/>
  <c r="AF8116" i="33" a="1"/>
  <c r="AF8116" i="33" s="1"/>
  <c r="U8116" i="33" s="1" a="1"/>
  <c r="U8116" i="33" s="1"/>
  <c r="AF8117" i="33" a="1"/>
  <c r="AF8117" i="33" s="1"/>
  <c r="U8117" i="33" s="1" a="1"/>
  <c r="U8117" i="33" s="1"/>
  <c r="AF8118" i="33" a="1"/>
  <c r="AF8118" i="33" s="1"/>
  <c r="U8118" i="33" s="1" a="1"/>
  <c r="U8118" i="33" s="1"/>
  <c r="AF8119" i="33" a="1"/>
  <c r="AF8119" i="33" s="1"/>
  <c r="U8119" i="33" s="1" a="1"/>
  <c r="U8119" i="33" s="1"/>
  <c r="AF8120" i="33" a="1"/>
  <c r="AF8120" i="33" s="1"/>
  <c r="U8120" i="33" s="1" a="1"/>
  <c r="U8120" i="33" s="1"/>
  <c r="AF8121" i="33" a="1"/>
  <c r="AF8121" i="33" s="1"/>
  <c r="U8121" i="33" s="1" a="1"/>
  <c r="U8121" i="33" s="1"/>
  <c r="AF8122" i="33" a="1"/>
  <c r="AF8122" i="33" s="1"/>
  <c r="U8122" i="33" s="1" a="1"/>
  <c r="U8122" i="33" s="1"/>
  <c r="AF8123" i="33" a="1"/>
  <c r="AF8123" i="33" s="1"/>
  <c r="U8123" i="33" s="1" a="1"/>
  <c r="U8123" i="33" s="1"/>
  <c r="AF8124" i="33" a="1"/>
  <c r="AF8124" i="33" s="1"/>
  <c r="U8124" i="33" s="1" a="1"/>
  <c r="U8124" i="33" s="1"/>
  <c r="AF8125" i="33" a="1"/>
  <c r="AF8125" i="33" s="1"/>
  <c r="U8125" i="33" s="1" a="1"/>
  <c r="U8125" i="33" s="1"/>
  <c r="AF8126" i="33" a="1"/>
  <c r="AF8126" i="33" s="1"/>
  <c r="U8126" i="33" s="1" a="1"/>
  <c r="U8126" i="33" s="1"/>
  <c r="AF8127" i="33" a="1"/>
  <c r="AF8127" i="33" s="1"/>
  <c r="U8127" i="33" s="1" a="1"/>
  <c r="U8127" i="33" s="1"/>
  <c r="AF8128" i="33" a="1"/>
  <c r="AF8128" i="33" s="1"/>
  <c r="U8128" i="33" s="1" a="1"/>
  <c r="U8128" i="33" s="1"/>
  <c r="AF8129" i="33" a="1"/>
  <c r="AF8129" i="33" s="1"/>
  <c r="U8129" i="33" s="1" a="1"/>
  <c r="U8129" i="33" s="1"/>
  <c r="AF8130" i="33" a="1"/>
  <c r="AF8130" i="33" s="1"/>
  <c r="U8130" i="33" s="1" a="1"/>
  <c r="U8130" i="33" s="1"/>
  <c r="AF8131" i="33" a="1"/>
  <c r="AF8131" i="33" s="1"/>
  <c r="U8131" i="33" s="1" a="1"/>
  <c r="U8131" i="33" s="1"/>
  <c r="AF8132" i="33" a="1"/>
  <c r="AF8132" i="33" s="1"/>
  <c r="U8132" i="33" s="1" a="1"/>
  <c r="U8132" i="33" s="1"/>
  <c r="AF8133" i="33" a="1"/>
  <c r="AF8133" i="33" s="1"/>
  <c r="U8133" i="33" s="1" a="1"/>
  <c r="U8133" i="33" s="1"/>
  <c r="AF8134" i="33" a="1"/>
  <c r="AF8134" i="33" s="1"/>
  <c r="U8134" i="33" s="1" a="1"/>
  <c r="U8134" i="33" s="1"/>
  <c r="AF8135" i="33" a="1"/>
  <c r="AF8135" i="33" s="1"/>
  <c r="U8135" i="33" s="1" a="1"/>
  <c r="U8135" i="33" s="1"/>
  <c r="AF8136" i="33" a="1"/>
  <c r="AF8136" i="33" s="1"/>
  <c r="U8136" i="33" s="1" a="1"/>
  <c r="U8136" i="33" s="1"/>
  <c r="AF8137" i="33" a="1"/>
  <c r="AF8137" i="33" s="1"/>
  <c r="U8137" i="33" s="1" a="1"/>
  <c r="U8137" i="33" s="1"/>
  <c r="AF8138" i="33" a="1"/>
  <c r="AF8138" i="33" s="1"/>
  <c r="U8138" i="33" s="1" a="1"/>
  <c r="U8138" i="33" s="1"/>
  <c r="AF8139" i="33" a="1"/>
  <c r="AF8139" i="33" s="1"/>
  <c r="U8139" i="33" s="1" a="1"/>
  <c r="U8139" i="33" s="1"/>
  <c r="AF8140" i="33" a="1"/>
  <c r="AF8140" i="33" s="1"/>
  <c r="U8140" i="33" s="1" a="1"/>
  <c r="U8140" i="33" s="1"/>
  <c r="AF8141" i="33" a="1"/>
  <c r="AF8141" i="33" s="1"/>
  <c r="U8141" i="33" s="1" a="1"/>
  <c r="U8141" i="33" s="1"/>
  <c r="AF8142" i="33" a="1"/>
  <c r="AF8142" i="33" s="1"/>
  <c r="U8142" i="33" s="1" a="1"/>
  <c r="U8142" i="33" s="1"/>
  <c r="AF8143" i="33" a="1"/>
  <c r="AF8143" i="33" s="1"/>
  <c r="U8143" i="33" s="1" a="1"/>
  <c r="U8143" i="33" s="1"/>
  <c r="AF8144" i="33" a="1"/>
  <c r="AF8144" i="33" s="1"/>
  <c r="U8144" i="33" s="1" a="1"/>
  <c r="U8144" i="33" s="1"/>
  <c r="AF8145" i="33" a="1"/>
  <c r="AF8145" i="33" s="1"/>
  <c r="U8145" i="33" s="1" a="1"/>
  <c r="U8145" i="33" s="1"/>
  <c r="AF8146" i="33" a="1"/>
  <c r="AF8146" i="33" s="1"/>
  <c r="U8146" i="33" s="1" a="1"/>
  <c r="U8146" i="33" s="1"/>
  <c r="AF8147" i="33" a="1"/>
  <c r="AF8147" i="33" s="1"/>
  <c r="U8147" i="33" s="1" a="1"/>
  <c r="U8147" i="33" s="1"/>
  <c r="AF8148" i="33" a="1"/>
  <c r="AF8148" i="33" s="1"/>
  <c r="U8148" i="33" s="1" a="1"/>
  <c r="U8148" i="33" s="1"/>
  <c r="AF8149" i="33" a="1"/>
  <c r="AF8149" i="33" s="1"/>
  <c r="U8149" i="33" s="1" a="1"/>
  <c r="U8149" i="33" s="1"/>
  <c r="AF8150" i="33" a="1"/>
  <c r="AF8150" i="33" s="1"/>
  <c r="U8150" i="33" s="1" a="1"/>
  <c r="U8150" i="33" s="1"/>
  <c r="AF8151" i="33" a="1"/>
  <c r="AF8151" i="33" s="1"/>
  <c r="U8151" i="33" s="1" a="1"/>
  <c r="U8151" i="33" s="1"/>
  <c r="AF8152" i="33" a="1"/>
  <c r="AF8152" i="33" s="1"/>
  <c r="U8152" i="33" s="1" a="1"/>
  <c r="U8152" i="33" s="1"/>
  <c r="AF8153" i="33" a="1"/>
  <c r="AF8153" i="33" s="1"/>
  <c r="U8153" i="33" s="1" a="1"/>
  <c r="U8153" i="33" s="1"/>
  <c r="AF8154" i="33" a="1"/>
  <c r="AF8154" i="33" s="1"/>
  <c r="U8154" i="33" s="1" a="1"/>
  <c r="U8154" i="33" s="1"/>
  <c r="AF8155" i="33" a="1"/>
  <c r="AF8155" i="33" s="1"/>
  <c r="U8155" i="33" s="1" a="1"/>
  <c r="U8155" i="33" s="1"/>
  <c r="AF8156" i="33" a="1"/>
  <c r="AF8156" i="33" s="1"/>
  <c r="U8156" i="33" s="1" a="1"/>
  <c r="U8156" i="33" s="1"/>
  <c r="AF8157" i="33" a="1"/>
  <c r="AF8157" i="33" s="1"/>
  <c r="U8157" i="33" s="1" a="1"/>
  <c r="U8157" i="33" s="1"/>
  <c r="AF8158" i="33" a="1"/>
  <c r="AF8158" i="33" s="1"/>
  <c r="U8158" i="33" s="1" a="1"/>
  <c r="U8158" i="33" s="1"/>
  <c r="AF8159" i="33" a="1"/>
  <c r="AF8159" i="33" s="1"/>
  <c r="U8159" i="33" s="1" a="1"/>
  <c r="U8159" i="33" s="1"/>
  <c r="AF8160" i="33" a="1"/>
  <c r="AF8160" i="33" s="1"/>
  <c r="U8160" i="33" s="1" a="1"/>
  <c r="U8160" i="33" s="1"/>
  <c r="AF8161" i="33" a="1"/>
  <c r="AF8161" i="33" s="1"/>
  <c r="U8161" i="33" s="1" a="1"/>
  <c r="U8161" i="33" s="1"/>
  <c r="AF8162" i="33" a="1"/>
  <c r="AF8162" i="33" s="1"/>
  <c r="U8162" i="33" s="1" a="1"/>
  <c r="U8162" i="33" s="1"/>
  <c r="AF8163" i="33" a="1"/>
  <c r="AF8163" i="33" s="1"/>
  <c r="U8163" i="33" s="1" a="1"/>
  <c r="U8163" i="33" s="1"/>
  <c r="AF8164" i="33" a="1"/>
  <c r="AF8164" i="33" s="1"/>
  <c r="U8164" i="33" s="1" a="1"/>
  <c r="U8164" i="33" s="1"/>
  <c r="AF8165" i="33" a="1"/>
  <c r="AF8165" i="33" s="1"/>
  <c r="U8165" i="33" s="1" a="1"/>
  <c r="U8165" i="33" s="1"/>
  <c r="AF8166" i="33" a="1"/>
  <c r="AF8166" i="33" s="1"/>
  <c r="U8166" i="33" s="1" a="1"/>
  <c r="U8166" i="33" s="1"/>
  <c r="AF8167" i="33" a="1"/>
  <c r="AF8167" i="33" s="1"/>
  <c r="U8167" i="33" s="1" a="1"/>
  <c r="U8167" i="33" s="1"/>
  <c r="AF8168" i="33" a="1"/>
  <c r="AF8168" i="33" s="1"/>
  <c r="U8168" i="33" s="1" a="1"/>
  <c r="U8168" i="33" s="1"/>
  <c r="AF8169" i="33" a="1"/>
  <c r="AF8169" i="33" s="1"/>
  <c r="U8169" i="33" s="1" a="1"/>
  <c r="U8169" i="33" s="1"/>
  <c r="AF8170" i="33" a="1"/>
  <c r="AF8170" i="33" s="1"/>
  <c r="U8170" i="33" s="1" a="1"/>
  <c r="U8170" i="33" s="1"/>
  <c r="AF8171" i="33" a="1"/>
  <c r="AF8171" i="33" s="1"/>
  <c r="U8171" i="33" s="1" a="1"/>
  <c r="U8171" i="33" s="1"/>
  <c r="AF8172" i="33" a="1"/>
  <c r="AF8172" i="33" s="1"/>
  <c r="U8172" i="33" s="1" a="1"/>
  <c r="U8172" i="33" s="1"/>
  <c r="AF8173" i="33" a="1"/>
  <c r="AF8173" i="33" s="1"/>
  <c r="U8173" i="33" s="1" a="1"/>
  <c r="U8173" i="33" s="1"/>
  <c r="AF8174" i="33" a="1"/>
  <c r="AF8174" i="33" s="1"/>
  <c r="U8174" i="33" s="1" a="1"/>
  <c r="U8174" i="33" s="1"/>
  <c r="AF8175" i="33" a="1"/>
  <c r="AF8175" i="33" s="1"/>
  <c r="U8175" i="33" s="1" a="1"/>
  <c r="U8175" i="33" s="1"/>
  <c r="AF8176" i="33" a="1"/>
  <c r="AF8176" i="33" s="1"/>
  <c r="U8176" i="33" s="1" a="1"/>
  <c r="U8176" i="33" s="1"/>
  <c r="AF8177" i="33" a="1"/>
  <c r="AF8177" i="33" s="1"/>
  <c r="U8177" i="33" s="1" a="1"/>
  <c r="U8177" i="33" s="1"/>
  <c r="AF8178" i="33" a="1"/>
  <c r="AF8178" i="33" s="1"/>
  <c r="U8178" i="33" s="1" a="1"/>
  <c r="U8178" i="33" s="1"/>
  <c r="AF8179" i="33" a="1"/>
  <c r="AF8179" i="33" s="1"/>
  <c r="U8179" i="33" s="1" a="1"/>
  <c r="U8179" i="33" s="1"/>
  <c r="AF8180" i="33" a="1"/>
  <c r="AF8180" i="33" s="1"/>
  <c r="U8180" i="33" s="1" a="1"/>
  <c r="U8180" i="33" s="1"/>
  <c r="AF8181" i="33" a="1"/>
  <c r="AF8181" i="33" s="1"/>
  <c r="U8181" i="33" s="1" a="1"/>
  <c r="U8181" i="33" s="1"/>
  <c r="AF8182" i="33" a="1"/>
  <c r="AF8182" i="33" s="1"/>
  <c r="U8182" i="33" s="1" a="1"/>
  <c r="U8182" i="33" s="1"/>
  <c r="AF8183" i="33" a="1"/>
  <c r="AF8183" i="33" s="1"/>
  <c r="U8183" i="33" s="1" a="1"/>
  <c r="U8183" i="33" s="1"/>
  <c r="AF8184" i="33" a="1"/>
  <c r="AF8184" i="33" s="1"/>
  <c r="U8184" i="33" s="1" a="1"/>
  <c r="U8184" i="33" s="1"/>
  <c r="AF8185" i="33" a="1"/>
  <c r="AF8185" i="33" s="1"/>
  <c r="U8185" i="33" s="1" a="1"/>
  <c r="U8185" i="33" s="1"/>
  <c r="AF8186" i="33" a="1"/>
  <c r="AF8186" i="33" s="1"/>
  <c r="U8186" i="33" s="1" a="1"/>
  <c r="U8186" i="33" s="1"/>
  <c r="AF8187" i="33" a="1"/>
  <c r="AF8187" i="33" s="1"/>
  <c r="U8187" i="33" s="1" a="1"/>
  <c r="U8187" i="33" s="1"/>
  <c r="AF8188" i="33" a="1"/>
  <c r="AF8188" i="33" s="1"/>
  <c r="U8188" i="33" s="1" a="1"/>
  <c r="U8188" i="33" s="1"/>
  <c r="AF8189" i="33" a="1"/>
  <c r="AF8189" i="33" s="1"/>
  <c r="U8189" i="33" s="1" a="1"/>
  <c r="U8189" i="33" s="1"/>
  <c r="AF8190" i="33" a="1"/>
  <c r="AF8190" i="33" s="1"/>
  <c r="U8190" i="33" s="1" a="1"/>
  <c r="U8190" i="33" s="1"/>
  <c r="AF8191" i="33" a="1"/>
  <c r="AF8191" i="33" s="1"/>
  <c r="U8191" i="33" s="1" a="1"/>
  <c r="U8191" i="33" s="1"/>
  <c r="AF8192" i="33" a="1"/>
  <c r="AF8192" i="33" s="1"/>
  <c r="U8192" i="33" s="1" a="1"/>
  <c r="U8192" i="33" s="1"/>
  <c r="AF8193" i="33" a="1"/>
  <c r="AF8193" i="33" s="1"/>
  <c r="U8193" i="33" s="1" a="1"/>
  <c r="U8193" i="33" s="1"/>
  <c r="AF8194" i="33" a="1"/>
  <c r="AF8194" i="33" s="1"/>
  <c r="U8194" i="33" s="1" a="1"/>
  <c r="U8194" i="33" s="1"/>
  <c r="AF8195" i="33" a="1"/>
  <c r="AF8195" i="33" s="1"/>
  <c r="U8195" i="33" s="1" a="1"/>
  <c r="U8195" i="33" s="1"/>
  <c r="AF8196" i="33" a="1"/>
  <c r="AF8196" i="33" s="1"/>
  <c r="U8196" i="33" s="1" a="1"/>
  <c r="U8196" i="33" s="1"/>
  <c r="AF8197" i="33" a="1"/>
  <c r="AF8197" i="33" s="1"/>
  <c r="U8197" i="33" s="1" a="1"/>
  <c r="U8197" i="33" s="1"/>
  <c r="AF8198" i="33" a="1"/>
  <c r="AF8198" i="33" s="1"/>
  <c r="U8198" i="33" s="1" a="1"/>
  <c r="U8198" i="33" s="1"/>
  <c r="AF8199" i="33" a="1"/>
  <c r="AF8199" i="33" s="1"/>
  <c r="U8199" i="33" s="1" a="1"/>
  <c r="U8199" i="33" s="1"/>
  <c r="AF8200" i="33" a="1"/>
  <c r="AF8200" i="33" s="1"/>
  <c r="U8200" i="33" s="1" a="1"/>
  <c r="U8200" i="33" s="1"/>
  <c r="AF8201" i="33" a="1"/>
  <c r="AF8201" i="33" s="1"/>
  <c r="U8201" i="33" s="1" a="1"/>
  <c r="U8201" i="33" s="1"/>
  <c r="AF8202" i="33" a="1"/>
  <c r="AF8202" i="33" s="1"/>
  <c r="U8202" i="33" s="1" a="1"/>
  <c r="U8202" i="33" s="1"/>
  <c r="AF8203" i="33" a="1"/>
  <c r="AF8203" i="33" s="1"/>
  <c r="U8203" i="33" s="1" a="1"/>
  <c r="U8203" i="33" s="1"/>
  <c r="AF8204" i="33" a="1"/>
  <c r="AF8204" i="33" s="1"/>
  <c r="U8204" i="33" s="1" a="1"/>
  <c r="U8204" i="33" s="1"/>
  <c r="AF8205" i="33" a="1"/>
  <c r="AF8205" i="33" s="1"/>
  <c r="U8205" i="33" s="1" a="1"/>
  <c r="U8205" i="33" s="1"/>
  <c r="AF8206" i="33" a="1"/>
  <c r="AF8206" i="33" s="1"/>
  <c r="U8206" i="33" s="1" a="1"/>
  <c r="U8206" i="33" s="1"/>
  <c r="AF8207" i="33" a="1"/>
  <c r="AF8207" i="33" s="1"/>
  <c r="U8207" i="33" s="1" a="1"/>
  <c r="U8207" i="33" s="1"/>
  <c r="AF8208" i="33" a="1"/>
  <c r="AF8208" i="33" s="1"/>
  <c r="U8208" i="33" s="1" a="1"/>
  <c r="U8208" i="33" s="1"/>
  <c r="AF8209" i="33" a="1"/>
  <c r="AF8209" i="33" s="1"/>
  <c r="U8209" i="33" s="1" a="1"/>
  <c r="U8209" i="33" s="1"/>
  <c r="AF8210" i="33" a="1"/>
  <c r="AF8210" i="33" s="1"/>
  <c r="U8210" i="33" s="1" a="1"/>
  <c r="U8210" i="33" s="1"/>
  <c r="AF8211" i="33" a="1"/>
  <c r="AF8211" i="33" s="1"/>
  <c r="U8211" i="33" s="1" a="1"/>
  <c r="U8211" i="33" s="1"/>
  <c r="AF8212" i="33" a="1"/>
  <c r="AF8212" i="33" s="1"/>
  <c r="U8212" i="33" s="1" a="1"/>
  <c r="U8212" i="33" s="1"/>
  <c r="AF8213" i="33" a="1"/>
  <c r="AF8213" i="33" s="1"/>
  <c r="U8213" i="33" s="1" a="1"/>
  <c r="U8213" i="33" s="1"/>
  <c r="AF8214" i="33" a="1"/>
  <c r="AF8214" i="33" s="1"/>
  <c r="U8214" i="33" s="1" a="1"/>
  <c r="U8214" i="33" s="1"/>
  <c r="AF8215" i="33" a="1"/>
  <c r="AF8215" i="33" s="1"/>
  <c r="U8215" i="33" s="1" a="1"/>
  <c r="U8215" i="33" s="1"/>
  <c r="AF8216" i="33" a="1"/>
  <c r="AF8216" i="33" s="1"/>
  <c r="U8216" i="33" s="1" a="1"/>
  <c r="U8216" i="33" s="1"/>
  <c r="AF8217" i="33" a="1"/>
  <c r="AF8217" i="33" s="1"/>
  <c r="U8217" i="33" s="1" a="1"/>
  <c r="U8217" i="33" s="1"/>
  <c r="AF8218" i="33" a="1"/>
  <c r="AF8218" i="33" s="1"/>
  <c r="U8218" i="33" s="1" a="1"/>
  <c r="U8218" i="33" s="1"/>
  <c r="AF8219" i="33" a="1"/>
  <c r="AF8219" i="33" s="1"/>
  <c r="U8219" i="33" s="1" a="1"/>
  <c r="U8219" i="33" s="1"/>
  <c r="AF8220" i="33" a="1"/>
  <c r="AF8220" i="33" s="1"/>
  <c r="U8220" i="33" s="1" a="1"/>
  <c r="U8220" i="33" s="1"/>
  <c r="AF8221" i="33" a="1"/>
  <c r="AF8221" i="33" s="1"/>
  <c r="U8221" i="33" s="1" a="1"/>
  <c r="U8221" i="33" s="1"/>
  <c r="AF8222" i="33" a="1"/>
  <c r="AF8222" i="33" s="1"/>
  <c r="U8222" i="33" s="1" a="1"/>
  <c r="U8222" i="33" s="1"/>
  <c r="AF8223" i="33" a="1"/>
  <c r="AF8223" i="33" s="1"/>
  <c r="U8223" i="33" s="1" a="1"/>
  <c r="U8223" i="33" s="1"/>
  <c r="AF8224" i="33" a="1"/>
  <c r="AF8224" i="33" s="1"/>
  <c r="U8224" i="33" s="1" a="1"/>
  <c r="U8224" i="33" s="1"/>
  <c r="AF8225" i="33" a="1"/>
  <c r="AF8225" i="33" s="1"/>
  <c r="U8225" i="33" s="1" a="1"/>
  <c r="U8225" i="33" s="1"/>
  <c r="AF8226" i="33" a="1"/>
  <c r="AF8226" i="33" s="1"/>
  <c r="U8226" i="33" s="1" a="1"/>
  <c r="U8226" i="33" s="1"/>
  <c r="AF8227" i="33" a="1"/>
  <c r="AF8227" i="33" s="1"/>
  <c r="U8227" i="33" s="1" a="1"/>
  <c r="U8227" i="33" s="1"/>
  <c r="AF8228" i="33" a="1"/>
  <c r="AF8228" i="33" s="1"/>
  <c r="U8228" i="33" s="1" a="1"/>
  <c r="U8228" i="33" s="1"/>
  <c r="AF8229" i="33" a="1"/>
  <c r="AF8229" i="33" s="1"/>
  <c r="U8229" i="33" s="1" a="1"/>
  <c r="U8229" i="33" s="1"/>
  <c r="AF8230" i="33" a="1"/>
  <c r="AF8230" i="33" s="1"/>
  <c r="U8230" i="33" s="1" a="1"/>
  <c r="U8230" i="33" s="1"/>
  <c r="AF8231" i="33" a="1"/>
  <c r="AF8231" i="33" s="1"/>
  <c r="U8231" i="33" s="1" a="1"/>
  <c r="U8231" i="33" s="1"/>
  <c r="AF8232" i="33" a="1"/>
  <c r="AF8232" i="33" s="1"/>
  <c r="U8232" i="33" s="1" a="1"/>
  <c r="U8232" i="33" s="1"/>
  <c r="AF8233" i="33" a="1"/>
  <c r="AF8233" i="33" s="1"/>
  <c r="U8233" i="33" s="1" a="1"/>
  <c r="U8233" i="33" s="1"/>
  <c r="AF8234" i="33" a="1"/>
  <c r="AF8234" i="33" s="1"/>
  <c r="U8234" i="33" s="1" a="1"/>
  <c r="U8234" i="33" s="1"/>
  <c r="AF8235" i="33" a="1"/>
  <c r="AF8235" i="33" s="1"/>
  <c r="U8235" i="33" s="1" a="1"/>
  <c r="U8235" i="33" s="1"/>
  <c r="AF8236" i="33" a="1"/>
  <c r="AF8236" i="33" s="1"/>
  <c r="U8236" i="33" s="1" a="1"/>
  <c r="U8236" i="33" s="1"/>
  <c r="AF8237" i="33" a="1"/>
  <c r="AF8237" i="33" s="1"/>
  <c r="U8237" i="33" s="1" a="1"/>
  <c r="U8237" i="33" s="1"/>
  <c r="AF8238" i="33" a="1"/>
  <c r="AF8238" i="33" s="1"/>
  <c r="U8238" i="33" s="1" a="1"/>
  <c r="U8238" i="33" s="1"/>
  <c r="AF8239" i="33" a="1"/>
  <c r="AF8239" i="33" s="1"/>
  <c r="U8239" i="33" s="1" a="1"/>
  <c r="U8239" i="33" s="1"/>
  <c r="AF8240" i="33" a="1"/>
  <c r="AF8240" i="33" s="1"/>
  <c r="U8240" i="33" s="1" a="1"/>
  <c r="U8240" i="33" s="1"/>
  <c r="AF8241" i="33" a="1"/>
  <c r="AF8241" i="33" s="1"/>
  <c r="U8241" i="33" s="1" a="1"/>
  <c r="U8241" i="33" s="1"/>
  <c r="AF8242" i="33" a="1"/>
  <c r="AF8242" i="33" s="1"/>
  <c r="U8242" i="33" s="1" a="1"/>
  <c r="U8242" i="33" s="1"/>
  <c r="AF8243" i="33" a="1"/>
  <c r="AF8243" i="33" s="1"/>
  <c r="U8243" i="33" s="1" a="1"/>
  <c r="U8243" i="33" s="1"/>
  <c r="AF8244" i="33" a="1"/>
  <c r="AF8244" i="33" s="1"/>
  <c r="U8244" i="33" s="1" a="1"/>
  <c r="U8244" i="33" s="1"/>
  <c r="AF8245" i="33" a="1"/>
  <c r="AF8245" i="33" s="1"/>
  <c r="U8245" i="33" s="1" a="1"/>
  <c r="U8245" i="33" s="1"/>
  <c r="AF8246" i="33" a="1"/>
  <c r="AF8246" i="33" s="1"/>
  <c r="U8246" i="33" s="1" a="1"/>
  <c r="U8246" i="33" s="1"/>
  <c r="AF8247" i="33" a="1"/>
  <c r="AF8247" i="33" s="1"/>
  <c r="U8247" i="33" s="1" a="1"/>
  <c r="U8247" i="33" s="1"/>
  <c r="AF8248" i="33" a="1"/>
  <c r="AF8248" i="33" s="1"/>
  <c r="U8248" i="33" s="1" a="1"/>
  <c r="U8248" i="33" s="1"/>
  <c r="AF8249" i="33" a="1"/>
  <c r="AF8249" i="33" s="1"/>
  <c r="U8249" i="33" s="1" a="1"/>
  <c r="U8249" i="33" s="1"/>
  <c r="AF8250" i="33" a="1"/>
  <c r="AF8250" i="33" s="1"/>
  <c r="U8250" i="33" s="1" a="1"/>
  <c r="U8250" i="33" s="1"/>
  <c r="AF8251" i="33" a="1"/>
  <c r="AF8251" i="33" s="1"/>
  <c r="U8251" i="33" s="1" a="1"/>
  <c r="U8251" i="33" s="1"/>
  <c r="AF8252" i="33" a="1"/>
  <c r="AF8252" i="33" s="1"/>
  <c r="U8252" i="33" s="1" a="1"/>
  <c r="U8252" i="33" s="1"/>
  <c r="AF8253" i="33" a="1"/>
  <c r="AF8253" i="33" s="1"/>
  <c r="U8253" i="33" s="1" a="1"/>
  <c r="U8253" i="33" s="1"/>
  <c r="AF8254" i="33" a="1"/>
  <c r="AF8254" i="33" s="1"/>
  <c r="U8254" i="33" s="1" a="1"/>
  <c r="U8254" i="33" s="1"/>
  <c r="AF8255" i="33" a="1"/>
  <c r="AF8255" i="33" s="1"/>
  <c r="U8255" i="33" s="1" a="1"/>
  <c r="U8255" i="33" s="1"/>
  <c r="AF8256" i="33" a="1"/>
  <c r="AF8256" i="33" s="1"/>
  <c r="U8256" i="33" s="1" a="1"/>
  <c r="U8256" i="33" s="1"/>
  <c r="AF8257" i="33" a="1"/>
  <c r="AF8257" i="33" s="1"/>
  <c r="U8257" i="33" s="1" a="1"/>
  <c r="U8257" i="33" s="1"/>
  <c r="AF8258" i="33" a="1"/>
  <c r="AF8258" i="33" s="1"/>
  <c r="U8258" i="33" s="1" a="1"/>
  <c r="U8258" i="33" s="1"/>
  <c r="AF8259" i="33" a="1"/>
  <c r="AF8259" i="33" s="1"/>
  <c r="U8259" i="33" s="1" a="1"/>
  <c r="U8259" i="33" s="1"/>
  <c r="AF8260" i="33" a="1"/>
  <c r="AF8260" i="33" s="1"/>
  <c r="U8260" i="33" s="1" a="1"/>
  <c r="U8260" i="33" s="1"/>
  <c r="AF8261" i="33" a="1"/>
  <c r="AF8261" i="33" s="1"/>
  <c r="U8261" i="33" s="1" a="1"/>
  <c r="U8261" i="33" s="1"/>
  <c r="AF8262" i="33" a="1"/>
  <c r="AF8262" i="33" s="1"/>
  <c r="U8262" i="33" s="1" a="1"/>
  <c r="U8262" i="33" s="1"/>
  <c r="AF8263" i="33" a="1"/>
  <c r="AF8263" i="33" s="1"/>
  <c r="U8263" i="33" s="1" a="1"/>
  <c r="U8263" i="33" s="1"/>
  <c r="AF8264" i="33" a="1"/>
  <c r="AF8264" i="33" s="1"/>
  <c r="U8264" i="33" s="1" a="1"/>
  <c r="U8264" i="33" s="1"/>
  <c r="AF8265" i="33" a="1"/>
  <c r="AF8265" i="33" s="1"/>
  <c r="U8265" i="33" s="1" a="1"/>
  <c r="U8265" i="33" s="1"/>
  <c r="AF8266" i="33" a="1"/>
  <c r="AF8266" i="33" s="1"/>
  <c r="U8266" i="33" s="1" a="1"/>
  <c r="U8266" i="33" s="1"/>
  <c r="AF8267" i="33" a="1"/>
  <c r="AF8267" i="33" s="1"/>
  <c r="U8267" i="33" s="1" a="1"/>
  <c r="U8267" i="33" s="1"/>
  <c r="AF8268" i="33" a="1"/>
  <c r="AF8268" i="33" s="1"/>
  <c r="U8268" i="33" s="1" a="1"/>
  <c r="U8268" i="33" s="1"/>
  <c r="AF8269" i="33" a="1"/>
  <c r="AF8269" i="33" s="1"/>
  <c r="U8269" i="33" s="1" a="1"/>
  <c r="U8269" i="33" s="1"/>
  <c r="AF8270" i="33" a="1"/>
  <c r="AF8270" i="33" s="1"/>
  <c r="U8270" i="33" s="1" a="1"/>
  <c r="U8270" i="33" s="1"/>
  <c r="AF8271" i="33" a="1"/>
  <c r="AF8271" i="33" s="1"/>
  <c r="U8271" i="33" s="1" a="1"/>
  <c r="U8271" i="33" s="1"/>
  <c r="AF8272" i="33" a="1"/>
  <c r="AF8272" i="33" s="1"/>
  <c r="U8272" i="33" s="1" a="1"/>
  <c r="U8272" i="33" s="1"/>
  <c r="AF8273" i="33" a="1"/>
  <c r="AF8273" i="33" s="1"/>
  <c r="U8273" i="33" s="1" a="1"/>
  <c r="U8273" i="33" s="1"/>
  <c r="AF8274" i="33" a="1"/>
  <c r="AF8274" i="33" s="1"/>
  <c r="U8274" i="33" s="1" a="1"/>
  <c r="U8274" i="33" s="1"/>
  <c r="AF8275" i="33" a="1"/>
  <c r="AF8275" i="33" s="1"/>
  <c r="U8275" i="33" s="1" a="1"/>
  <c r="U8275" i="33" s="1"/>
  <c r="AF8276" i="33" a="1"/>
  <c r="AF8276" i="33" s="1"/>
  <c r="U8276" i="33" s="1" a="1"/>
  <c r="U8276" i="33" s="1"/>
  <c r="AF8277" i="33" a="1"/>
  <c r="AF8277" i="33" s="1"/>
  <c r="U8277" i="33" s="1" a="1"/>
  <c r="U8277" i="33" s="1"/>
  <c r="AF8278" i="33" a="1"/>
  <c r="AF8278" i="33" s="1"/>
  <c r="U8278" i="33" s="1" a="1"/>
  <c r="U8278" i="33" s="1"/>
  <c r="AF8279" i="33" a="1"/>
  <c r="AF8279" i="33" s="1"/>
  <c r="U8279" i="33" s="1" a="1"/>
  <c r="U8279" i="33" s="1"/>
  <c r="AF8280" i="33" a="1"/>
  <c r="AF8280" i="33" s="1"/>
  <c r="U8280" i="33" s="1" a="1"/>
  <c r="U8280" i="33" s="1"/>
  <c r="AF8281" i="33" a="1"/>
  <c r="AF8281" i="33" s="1"/>
  <c r="U8281" i="33" s="1" a="1"/>
  <c r="U8281" i="33" s="1"/>
  <c r="AF8282" i="33" a="1"/>
  <c r="AF8282" i="33" s="1"/>
  <c r="U8282" i="33" s="1" a="1"/>
  <c r="U8282" i="33" s="1"/>
  <c r="AF8283" i="33" a="1"/>
  <c r="AF8283" i="33" s="1"/>
  <c r="U8283" i="33" s="1" a="1"/>
  <c r="U8283" i="33" s="1"/>
  <c r="AF8284" i="33" a="1"/>
  <c r="AF8284" i="33" s="1"/>
  <c r="U8284" i="33" s="1" a="1"/>
  <c r="U8284" i="33" s="1"/>
  <c r="AF8285" i="33" a="1"/>
  <c r="AF8285" i="33" s="1"/>
  <c r="U8285" i="33" s="1" a="1"/>
  <c r="U8285" i="33" s="1"/>
  <c r="AF8286" i="33" a="1"/>
  <c r="AF8286" i="33" s="1"/>
  <c r="U8286" i="33" s="1" a="1"/>
  <c r="U8286" i="33" s="1"/>
  <c r="AF8287" i="33" a="1"/>
  <c r="AF8287" i="33" s="1"/>
  <c r="U8287" i="33" s="1" a="1"/>
  <c r="U8287" i="33" s="1"/>
  <c r="AF8288" i="33" a="1"/>
  <c r="AF8288" i="33" s="1"/>
  <c r="U8288" i="33" s="1" a="1"/>
  <c r="U8288" i="33" s="1"/>
  <c r="AF8289" i="33" a="1"/>
  <c r="AF8289" i="33" s="1"/>
  <c r="U8289" i="33" s="1" a="1"/>
  <c r="U8289" i="33" s="1"/>
  <c r="AF8290" i="33" a="1"/>
  <c r="AF8290" i="33" s="1"/>
  <c r="U8290" i="33" s="1" a="1"/>
  <c r="U8290" i="33" s="1"/>
  <c r="AF8291" i="33" a="1"/>
  <c r="AF8291" i="33" s="1"/>
  <c r="U8291" i="33" s="1" a="1"/>
  <c r="U8291" i="33" s="1"/>
  <c r="AF8292" i="33" a="1"/>
  <c r="AF8292" i="33" s="1"/>
  <c r="U8292" i="33" s="1" a="1"/>
  <c r="U8292" i="33" s="1"/>
  <c r="AF8293" i="33" a="1"/>
  <c r="AF8293" i="33" s="1"/>
  <c r="U8293" i="33" s="1" a="1"/>
  <c r="U8293" i="33" s="1"/>
  <c r="AF8294" i="33" a="1"/>
  <c r="AF8294" i="33" s="1"/>
  <c r="U8294" i="33" s="1" a="1"/>
  <c r="U8294" i="33" s="1"/>
  <c r="AF8295" i="33" a="1"/>
  <c r="AF8295" i="33" s="1"/>
  <c r="U8295" i="33" s="1" a="1"/>
  <c r="U8295" i="33" s="1"/>
  <c r="AF8296" i="33" a="1"/>
  <c r="AF8296" i="33" s="1"/>
  <c r="U8296" i="33" s="1" a="1"/>
  <c r="U8296" i="33" s="1"/>
  <c r="AF8297" i="33" a="1"/>
  <c r="AF8297" i="33" s="1"/>
  <c r="U8297" i="33" s="1" a="1"/>
  <c r="U8297" i="33" s="1"/>
  <c r="AF8298" i="33" a="1"/>
  <c r="AF8298" i="33" s="1"/>
  <c r="U8298" i="33" s="1" a="1"/>
  <c r="U8298" i="33" s="1"/>
  <c r="AF8299" i="33" a="1"/>
  <c r="AF8299" i="33" s="1"/>
  <c r="U8299" i="33" s="1" a="1"/>
  <c r="U8299" i="33" s="1"/>
  <c r="AF8300" i="33" a="1"/>
  <c r="AF8300" i="33" s="1"/>
  <c r="U8300" i="33" s="1" a="1"/>
  <c r="U8300" i="33" s="1"/>
  <c r="AF8301" i="33" a="1"/>
  <c r="AF8301" i="33" s="1"/>
  <c r="U8301" i="33" s="1" a="1"/>
  <c r="U8301" i="33" s="1"/>
  <c r="AF8302" i="33" a="1"/>
  <c r="AF8302" i="33" s="1"/>
  <c r="U8302" i="33" s="1" a="1"/>
  <c r="U8302" i="33" s="1"/>
  <c r="AF8303" i="33" a="1"/>
  <c r="AF8303" i="33" s="1"/>
  <c r="U8303" i="33" s="1" a="1"/>
  <c r="U8303" i="33" s="1"/>
  <c r="AF8304" i="33" a="1"/>
  <c r="AF8304" i="33" s="1"/>
  <c r="U8304" i="33" s="1" a="1"/>
  <c r="U8304" i="33" s="1"/>
  <c r="AF8305" i="33" a="1"/>
  <c r="AF8305" i="33" s="1"/>
  <c r="U8305" i="33" s="1" a="1"/>
  <c r="U8305" i="33" s="1"/>
  <c r="AF8306" i="33" a="1"/>
  <c r="AF8306" i="33" s="1"/>
  <c r="U8306" i="33" s="1" a="1"/>
  <c r="U8306" i="33" s="1"/>
  <c r="AF8307" i="33" a="1"/>
  <c r="AF8307" i="33" s="1"/>
  <c r="U8307" i="33" s="1" a="1"/>
  <c r="U8307" i="33" s="1"/>
  <c r="AF8308" i="33" a="1"/>
  <c r="AF8308" i="33" s="1"/>
  <c r="U8308" i="33" s="1" a="1"/>
  <c r="U8308" i="33" s="1"/>
  <c r="AF8309" i="33" a="1"/>
  <c r="AF8309" i="33" s="1"/>
  <c r="U8309" i="33" s="1" a="1"/>
  <c r="U8309" i="33" s="1"/>
  <c r="AF8310" i="33" a="1"/>
  <c r="AF8310" i="33" s="1"/>
  <c r="U8310" i="33" s="1" a="1"/>
  <c r="U8310" i="33" s="1"/>
  <c r="AF8311" i="33" a="1"/>
  <c r="AF8311" i="33" s="1"/>
  <c r="U8311" i="33" s="1" a="1"/>
  <c r="U8311" i="33" s="1"/>
  <c r="AF8312" i="33" a="1"/>
  <c r="AF8312" i="33" s="1"/>
  <c r="U8312" i="33" s="1" a="1"/>
  <c r="U8312" i="33" s="1"/>
  <c r="AF8313" i="33" a="1"/>
  <c r="AF8313" i="33" s="1"/>
  <c r="U8313" i="33" s="1" a="1"/>
  <c r="U8313" i="33" s="1"/>
  <c r="AF8314" i="33" a="1"/>
  <c r="AF8314" i="33" s="1"/>
  <c r="U8314" i="33" s="1" a="1"/>
  <c r="U8314" i="33" s="1"/>
  <c r="AF8315" i="33" a="1"/>
  <c r="AF8315" i="33" s="1"/>
  <c r="U8315" i="33" s="1" a="1"/>
  <c r="U8315" i="33" s="1"/>
  <c r="AF8316" i="33" a="1"/>
  <c r="AF8316" i="33" s="1"/>
  <c r="U8316" i="33" s="1" a="1"/>
  <c r="U8316" i="33" s="1"/>
  <c r="AF8317" i="33" a="1"/>
  <c r="AF8317" i="33" s="1"/>
  <c r="U8317" i="33" s="1" a="1"/>
  <c r="U8317" i="33" s="1"/>
  <c r="AF8318" i="33" a="1"/>
  <c r="AF8318" i="33" s="1"/>
  <c r="U8318" i="33" s="1" a="1"/>
  <c r="U8318" i="33" s="1"/>
  <c r="AF8319" i="33" a="1"/>
  <c r="AF8319" i="33" s="1"/>
  <c r="U8319" i="33" s="1" a="1"/>
  <c r="U8319" i="33" s="1"/>
  <c r="AF8320" i="33" a="1"/>
  <c r="AF8320" i="33" s="1"/>
  <c r="U8320" i="33" s="1" a="1"/>
  <c r="U8320" i="33" s="1"/>
  <c r="AF8321" i="33" a="1"/>
  <c r="AF8321" i="33" s="1"/>
  <c r="U8321" i="33" s="1" a="1"/>
  <c r="U8321" i="33" s="1"/>
  <c r="AF8322" i="33" a="1"/>
  <c r="AF8322" i="33" s="1"/>
  <c r="U8322" i="33" s="1" a="1"/>
  <c r="U8322" i="33" s="1"/>
  <c r="AF8323" i="33" a="1"/>
  <c r="AF8323" i="33" s="1"/>
  <c r="U8323" i="33" s="1" a="1"/>
  <c r="U8323" i="33" s="1"/>
  <c r="AF8324" i="33" a="1"/>
  <c r="AF8324" i="33" s="1"/>
  <c r="U8324" i="33" s="1" a="1"/>
  <c r="U8324" i="33" s="1"/>
  <c r="AF8325" i="33" a="1"/>
  <c r="AF8325" i="33" s="1"/>
  <c r="U8325" i="33" s="1" a="1"/>
  <c r="U8325" i="33" s="1"/>
  <c r="AF8326" i="33" a="1"/>
  <c r="AF8326" i="33" s="1"/>
  <c r="U8326" i="33" s="1" a="1"/>
  <c r="U8326" i="33" s="1"/>
  <c r="AF8327" i="33" a="1"/>
  <c r="AF8327" i="33" s="1"/>
  <c r="U8327" i="33" s="1" a="1"/>
  <c r="U8327" i="33" s="1"/>
  <c r="AF8328" i="33" a="1"/>
  <c r="AF8328" i="33" s="1"/>
  <c r="U8328" i="33" s="1" a="1"/>
  <c r="U8328" i="33" s="1"/>
  <c r="AF8329" i="33" a="1"/>
  <c r="AF8329" i="33" s="1"/>
  <c r="U8329" i="33" s="1" a="1"/>
  <c r="U8329" i="33" s="1"/>
  <c r="AF8330" i="33" a="1"/>
  <c r="AF8330" i="33" s="1"/>
  <c r="U8330" i="33" s="1" a="1"/>
  <c r="U8330" i="33" s="1"/>
  <c r="AF8331" i="33" a="1"/>
  <c r="AF8331" i="33" s="1"/>
  <c r="U8331" i="33" s="1" a="1"/>
  <c r="U8331" i="33" s="1"/>
  <c r="AF8332" i="33" a="1"/>
  <c r="AF8332" i="33" s="1"/>
  <c r="U8332" i="33" s="1" a="1"/>
  <c r="U8332" i="33" s="1"/>
  <c r="AF8333" i="33" a="1"/>
  <c r="AF8333" i="33" s="1"/>
  <c r="U8333" i="33" s="1" a="1"/>
  <c r="U8333" i="33" s="1"/>
  <c r="AF8334" i="33" a="1"/>
  <c r="AF8334" i="33" s="1"/>
  <c r="U8334" i="33" s="1" a="1"/>
  <c r="U8334" i="33" s="1"/>
  <c r="AF8335" i="33" a="1"/>
  <c r="AF8335" i="33" s="1"/>
  <c r="U8335" i="33" s="1" a="1"/>
  <c r="U8335" i="33" s="1"/>
  <c r="AF8336" i="33" a="1"/>
  <c r="AF8336" i="33" s="1"/>
  <c r="U8336" i="33" s="1" a="1"/>
  <c r="U8336" i="33" s="1"/>
  <c r="AF8337" i="33" a="1"/>
  <c r="AF8337" i="33" s="1"/>
  <c r="U8337" i="33" s="1" a="1"/>
  <c r="U8337" i="33" s="1"/>
  <c r="AF8338" i="33" a="1"/>
  <c r="AF8338" i="33" s="1"/>
  <c r="U8338" i="33" s="1" a="1"/>
  <c r="U8338" i="33" s="1"/>
  <c r="AF8339" i="33" a="1"/>
  <c r="AF8339" i="33" s="1"/>
  <c r="U8339" i="33" s="1" a="1"/>
  <c r="U8339" i="33" s="1"/>
  <c r="AF8340" i="33" a="1"/>
  <c r="AF8340" i="33" s="1"/>
  <c r="U8340" i="33" s="1" a="1"/>
  <c r="U8340" i="33" s="1"/>
  <c r="AF8341" i="33" a="1"/>
  <c r="AF8341" i="33" s="1"/>
  <c r="U8341" i="33" s="1" a="1"/>
  <c r="U8341" i="33" s="1"/>
  <c r="AF8342" i="33" a="1"/>
  <c r="AF8342" i="33" s="1"/>
  <c r="U8342" i="33" s="1" a="1"/>
  <c r="U8342" i="33" s="1"/>
  <c r="AF8343" i="33" a="1"/>
  <c r="AF8343" i="33" s="1"/>
  <c r="U8343" i="33" s="1" a="1"/>
  <c r="U8343" i="33" s="1"/>
  <c r="AF8344" i="33" a="1"/>
  <c r="AF8344" i="33" s="1"/>
  <c r="U8344" i="33" s="1" a="1"/>
  <c r="U8344" i="33" s="1"/>
  <c r="AF8345" i="33" a="1"/>
  <c r="AF8345" i="33" s="1"/>
  <c r="U8345" i="33" s="1" a="1"/>
  <c r="U8345" i="33" s="1"/>
  <c r="AF8346" i="33" a="1"/>
  <c r="AF8346" i="33" s="1"/>
  <c r="U8346" i="33" s="1" a="1"/>
  <c r="U8346" i="33" s="1"/>
  <c r="AF8347" i="33" a="1"/>
  <c r="AF8347" i="33" s="1"/>
  <c r="U8347" i="33" s="1" a="1"/>
  <c r="U8347" i="33" s="1"/>
  <c r="AF8348" i="33" a="1"/>
  <c r="AF8348" i="33" s="1"/>
  <c r="U8348" i="33" s="1" a="1"/>
  <c r="U8348" i="33" s="1"/>
  <c r="AF8349" i="33" a="1"/>
  <c r="AF8349" i="33" s="1"/>
  <c r="U8349" i="33" s="1" a="1"/>
  <c r="U8349" i="33" s="1"/>
  <c r="AF8350" i="33" a="1"/>
  <c r="AF8350" i="33" s="1"/>
  <c r="U8350" i="33" s="1" a="1"/>
  <c r="U8350" i="33" s="1"/>
  <c r="AF8351" i="33" a="1"/>
  <c r="AF8351" i="33" s="1"/>
  <c r="U8351" i="33" s="1" a="1"/>
  <c r="U8351" i="33" s="1"/>
  <c r="AF8352" i="33" a="1"/>
  <c r="AF8352" i="33" s="1"/>
  <c r="U8352" i="33" s="1" a="1"/>
  <c r="U8352" i="33" s="1"/>
  <c r="AF8353" i="33" a="1"/>
  <c r="AF8353" i="33" s="1"/>
  <c r="U8353" i="33" s="1" a="1"/>
  <c r="U8353" i="33" s="1"/>
  <c r="AF8354" i="33" a="1"/>
  <c r="AF8354" i="33" s="1"/>
  <c r="U8354" i="33" s="1" a="1"/>
  <c r="U8354" i="33" s="1"/>
  <c r="AF8355" i="33" a="1"/>
  <c r="AF8355" i="33" s="1"/>
  <c r="U8355" i="33" s="1" a="1"/>
  <c r="U8355" i="33" s="1"/>
  <c r="AF8356" i="33" a="1"/>
  <c r="AF8356" i="33" s="1"/>
  <c r="U8356" i="33" s="1" a="1"/>
  <c r="U8356" i="33" s="1"/>
  <c r="AF8357" i="33" a="1"/>
  <c r="AF8357" i="33" s="1"/>
  <c r="U8357" i="33" s="1" a="1"/>
  <c r="U8357" i="33" s="1"/>
  <c r="AF8358" i="33" a="1"/>
  <c r="AF8358" i="33" s="1"/>
  <c r="U8358" i="33" s="1" a="1"/>
  <c r="U8358" i="33" s="1"/>
  <c r="AF8359" i="33" a="1"/>
  <c r="AF8359" i="33" s="1"/>
  <c r="U8359" i="33" s="1" a="1"/>
  <c r="U8359" i="33" s="1"/>
  <c r="AF8360" i="33" a="1"/>
  <c r="AF8360" i="33" s="1"/>
  <c r="U8360" i="33" s="1" a="1"/>
  <c r="U8360" i="33" s="1"/>
  <c r="AF8361" i="33" a="1"/>
  <c r="AF8361" i="33" s="1"/>
  <c r="U8361" i="33" s="1" a="1"/>
  <c r="U8361" i="33" s="1"/>
  <c r="AF8362" i="33" a="1"/>
  <c r="AF8362" i="33" s="1"/>
  <c r="U8362" i="33" s="1" a="1"/>
  <c r="U8362" i="33" s="1"/>
  <c r="AF8363" i="33" a="1"/>
  <c r="AF8363" i="33" s="1"/>
  <c r="U8363" i="33" s="1" a="1"/>
  <c r="U8363" i="33" s="1"/>
  <c r="AF8364" i="33" a="1"/>
  <c r="AF8364" i="33" s="1"/>
  <c r="U8364" i="33" s="1" a="1"/>
  <c r="U8364" i="33" s="1"/>
  <c r="AF8365" i="33" a="1"/>
  <c r="AF8365" i="33" s="1"/>
  <c r="U8365" i="33" s="1" a="1"/>
  <c r="U8365" i="33" s="1"/>
  <c r="AF8366" i="33" a="1"/>
  <c r="AF8366" i="33" s="1"/>
  <c r="U8366" i="33" s="1" a="1"/>
  <c r="U8366" i="33" s="1"/>
  <c r="AF8367" i="33" a="1"/>
  <c r="AF8367" i="33" s="1"/>
  <c r="U8367" i="33" s="1" a="1"/>
  <c r="U8367" i="33" s="1"/>
  <c r="AF8368" i="33" a="1"/>
  <c r="AF8368" i="33" s="1"/>
  <c r="U8368" i="33" s="1" a="1"/>
  <c r="U8368" i="33" s="1"/>
  <c r="AF8369" i="33" a="1"/>
  <c r="AF8369" i="33" s="1"/>
  <c r="U8369" i="33" s="1" a="1"/>
  <c r="U8369" i="33" s="1"/>
  <c r="AF8370" i="33" a="1"/>
  <c r="AF8370" i="33" s="1"/>
  <c r="U8370" i="33" s="1" a="1"/>
  <c r="U8370" i="33" s="1"/>
  <c r="AF8371" i="33" a="1"/>
  <c r="AF8371" i="33" s="1"/>
  <c r="U8371" i="33" s="1" a="1"/>
  <c r="U8371" i="33" s="1"/>
  <c r="AF8372" i="33" a="1"/>
  <c r="AF8372" i="33" s="1"/>
  <c r="U8372" i="33" s="1" a="1"/>
  <c r="U8372" i="33" s="1"/>
  <c r="AF8373" i="33" a="1"/>
  <c r="AF8373" i="33" s="1"/>
  <c r="U8373" i="33" s="1" a="1"/>
  <c r="U8373" i="33" s="1"/>
  <c r="AF8374" i="33" a="1"/>
  <c r="AF8374" i="33" s="1"/>
  <c r="U8374" i="33" s="1" a="1"/>
  <c r="U8374" i="33" s="1"/>
  <c r="AF8375" i="33" a="1"/>
  <c r="AF8375" i="33" s="1"/>
  <c r="U8375" i="33" s="1" a="1"/>
  <c r="U8375" i="33" s="1"/>
  <c r="AF8376" i="33" a="1"/>
  <c r="AF8376" i="33" s="1"/>
  <c r="U8376" i="33" s="1" a="1"/>
  <c r="U8376" i="33" s="1"/>
  <c r="AF8377" i="33" a="1"/>
  <c r="AF8377" i="33" s="1"/>
  <c r="U8377" i="33" s="1" a="1"/>
  <c r="U8377" i="33" s="1"/>
  <c r="AF8378" i="33" a="1"/>
  <c r="AF8378" i="33" s="1"/>
  <c r="U8378" i="33" s="1" a="1"/>
  <c r="U8378" i="33" s="1"/>
  <c r="AF8379" i="33" a="1"/>
  <c r="AF8379" i="33" s="1"/>
  <c r="U8379" i="33" s="1" a="1"/>
  <c r="U8379" i="33" s="1"/>
  <c r="AF8380" i="33" a="1"/>
  <c r="AF8380" i="33" s="1"/>
  <c r="U8380" i="33" s="1" a="1"/>
  <c r="U8380" i="33" s="1"/>
  <c r="AF8381" i="33" a="1"/>
  <c r="AF8381" i="33" s="1"/>
  <c r="U8381" i="33" s="1" a="1"/>
  <c r="U8381" i="33" s="1"/>
  <c r="AF8382" i="33" a="1"/>
  <c r="AF8382" i="33" s="1"/>
  <c r="U8382" i="33" s="1" a="1"/>
  <c r="U8382" i="33" s="1"/>
  <c r="AF8383" i="33" a="1"/>
  <c r="AF8383" i="33" s="1"/>
  <c r="U8383" i="33" s="1" a="1"/>
  <c r="U8383" i="33" s="1"/>
  <c r="AF8384" i="33" a="1"/>
  <c r="AF8384" i="33" s="1"/>
  <c r="U8384" i="33" s="1" a="1"/>
  <c r="U8384" i="33" s="1"/>
  <c r="AF8385" i="33" a="1"/>
  <c r="AF8385" i="33" s="1"/>
  <c r="U8385" i="33" s="1" a="1"/>
  <c r="U8385" i="33" s="1"/>
  <c r="AF8386" i="33" a="1"/>
  <c r="AF8386" i="33" s="1"/>
  <c r="U8386" i="33" s="1" a="1"/>
  <c r="U8386" i="33" s="1"/>
  <c r="AF8387" i="33" a="1"/>
  <c r="AF8387" i="33" s="1"/>
  <c r="U8387" i="33" s="1" a="1"/>
  <c r="U8387" i="33" s="1"/>
  <c r="AF8388" i="33" a="1"/>
  <c r="AF8388" i="33" s="1"/>
  <c r="U8388" i="33" s="1" a="1"/>
  <c r="U8388" i="33" s="1"/>
  <c r="AF8389" i="33" a="1"/>
  <c r="AF8389" i="33" s="1"/>
  <c r="U8389" i="33" s="1" a="1"/>
  <c r="U8389" i="33" s="1"/>
  <c r="AF8390" i="33" a="1"/>
  <c r="AF8390" i="33" s="1"/>
  <c r="U8390" i="33" s="1" a="1"/>
  <c r="U8390" i="33" s="1"/>
  <c r="AF8391" i="33" a="1"/>
  <c r="AF8391" i="33" s="1"/>
  <c r="U8391" i="33" s="1" a="1"/>
  <c r="U8391" i="33" s="1"/>
  <c r="AF8392" i="33" a="1"/>
  <c r="AF8392" i="33" s="1"/>
  <c r="U8392" i="33" s="1" a="1"/>
  <c r="U8392" i="33" s="1"/>
  <c r="AF8393" i="33" a="1"/>
  <c r="AF8393" i="33" s="1"/>
  <c r="U8393" i="33" s="1" a="1"/>
  <c r="U8393" i="33" s="1"/>
  <c r="AF8394" i="33" a="1"/>
  <c r="AF8394" i="33" s="1"/>
  <c r="U8394" i="33" s="1" a="1"/>
  <c r="U8394" i="33" s="1"/>
  <c r="AF8395" i="33" a="1"/>
  <c r="AF8395" i="33" s="1"/>
  <c r="U8395" i="33" s="1" a="1"/>
  <c r="U8395" i="33" s="1"/>
  <c r="AF8396" i="33" a="1"/>
  <c r="AF8396" i="33" s="1"/>
  <c r="U8396" i="33" s="1" a="1"/>
  <c r="U8396" i="33" s="1"/>
  <c r="AF8397" i="33" a="1"/>
  <c r="AF8397" i="33" s="1"/>
  <c r="U8397" i="33" s="1" a="1"/>
  <c r="U8397" i="33" s="1"/>
  <c r="AF8398" i="33" a="1"/>
  <c r="AF8398" i="33" s="1"/>
  <c r="U8398" i="33" s="1" a="1"/>
  <c r="U8398" i="33" s="1"/>
  <c r="AF8399" i="33" a="1"/>
  <c r="AF8399" i="33" s="1"/>
  <c r="U8399" i="33" s="1" a="1"/>
  <c r="U8399" i="33" s="1"/>
  <c r="AF8400" i="33" a="1"/>
  <c r="AF8400" i="33" s="1"/>
  <c r="U8400" i="33" s="1" a="1"/>
  <c r="U8400" i="33" s="1"/>
  <c r="AF8401" i="33" a="1"/>
  <c r="AF8401" i="33" s="1"/>
  <c r="U8401" i="33" s="1" a="1"/>
  <c r="U8401" i="33" s="1"/>
  <c r="AF8402" i="33" a="1"/>
  <c r="AF8402" i="33" s="1"/>
  <c r="U8402" i="33" s="1" a="1"/>
  <c r="U8402" i="33" s="1"/>
  <c r="AF8403" i="33" a="1"/>
  <c r="AF8403" i="33" s="1"/>
  <c r="U8403" i="33" s="1" a="1"/>
  <c r="U8403" i="33" s="1"/>
  <c r="AF8404" i="33" a="1"/>
  <c r="AF8404" i="33" s="1"/>
  <c r="U8404" i="33" s="1" a="1"/>
  <c r="U8404" i="33" s="1"/>
  <c r="AF8405" i="33" a="1"/>
  <c r="AF8405" i="33" s="1"/>
  <c r="U8405" i="33" s="1" a="1"/>
  <c r="U8405" i="33" s="1"/>
  <c r="AF8406" i="33" a="1"/>
  <c r="AF8406" i="33" s="1"/>
  <c r="U8406" i="33" s="1" a="1"/>
  <c r="U8406" i="33" s="1"/>
  <c r="AF8407" i="33" a="1"/>
  <c r="AF8407" i="33" s="1"/>
  <c r="U8407" i="33" s="1" a="1"/>
  <c r="U8407" i="33" s="1"/>
  <c r="AF8408" i="33" a="1"/>
  <c r="AF8408" i="33" s="1"/>
  <c r="U8408" i="33" s="1" a="1"/>
  <c r="U8408" i="33" s="1"/>
  <c r="AF8409" i="33" a="1"/>
  <c r="AF8409" i="33" s="1"/>
  <c r="U8409" i="33" s="1" a="1"/>
  <c r="U8409" i="33" s="1"/>
  <c r="AF8410" i="33" a="1"/>
  <c r="AF8410" i="33" s="1"/>
  <c r="U8410" i="33" s="1" a="1"/>
  <c r="U8410" i="33" s="1"/>
  <c r="AF8411" i="33" a="1"/>
  <c r="AF8411" i="33" s="1"/>
  <c r="U8411" i="33" s="1" a="1"/>
  <c r="U8411" i="33" s="1"/>
  <c r="AF8412" i="33" a="1"/>
  <c r="AF8412" i="33" s="1"/>
  <c r="U8412" i="33" s="1" a="1"/>
  <c r="U8412" i="33" s="1"/>
  <c r="AF8413" i="33" a="1"/>
  <c r="AF8413" i="33" s="1"/>
  <c r="U8413" i="33" s="1" a="1"/>
  <c r="U8413" i="33" s="1"/>
  <c r="AF8414" i="33" a="1"/>
  <c r="AF8414" i="33" s="1"/>
  <c r="U8414" i="33" s="1" a="1"/>
  <c r="U8414" i="33" s="1"/>
  <c r="AF8415" i="33" a="1"/>
  <c r="AF8415" i="33" s="1"/>
  <c r="U8415" i="33" s="1" a="1"/>
  <c r="U8415" i="33" s="1"/>
  <c r="AF8416" i="33" a="1"/>
  <c r="AF8416" i="33" s="1"/>
  <c r="U8416" i="33" s="1" a="1"/>
  <c r="U8416" i="33" s="1"/>
  <c r="AF8417" i="33" a="1"/>
  <c r="AF8417" i="33" s="1"/>
  <c r="U8417" i="33" s="1" a="1"/>
  <c r="U8417" i="33" s="1"/>
  <c r="AF8418" i="33" a="1"/>
  <c r="AF8418" i="33" s="1"/>
  <c r="U8418" i="33" s="1" a="1"/>
  <c r="U8418" i="33" s="1"/>
  <c r="AF8419" i="33" a="1"/>
  <c r="AF8419" i="33" s="1"/>
  <c r="U8419" i="33" s="1" a="1"/>
  <c r="U8419" i="33" s="1"/>
  <c r="AF8420" i="33" a="1"/>
  <c r="AF8420" i="33" s="1"/>
  <c r="U8420" i="33" s="1" a="1"/>
  <c r="U8420" i="33" s="1"/>
  <c r="AF8421" i="33" a="1"/>
  <c r="AF8421" i="33" s="1"/>
  <c r="U8421" i="33" s="1" a="1"/>
  <c r="U8421" i="33" s="1"/>
  <c r="AF8422" i="33" a="1"/>
  <c r="AF8422" i="33" s="1"/>
  <c r="U8422" i="33" s="1" a="1"/>
  <c r="U8422" i="33" s="1"/>
  <c r="AF8423" i="33" a="1"/>
  <c r="AF8423" i="33" s="1"/>
  <c r="U8423" i="33" s="1" a="1"/>
  <c r="U8423" i="33" s="1"/>
  <c r="AF8424" i="33" a="1"/>
  <c r="AF8424" i="33" s="1"/>
  <c r="U8424" i="33" s="1" a="1"/>
  <c r="U8424" i="33" s="1"/>
  <c r="AF8425" i="33" a="1"/>
  <c r="AF8425" i="33" s="1"/>
  <c r="U8425" i="33" s="1" a="1"/>
  <c r="U8425" i="33" s="1"/>
  <c r="AF8426" i="33" a="1"/>
  <c r="AF8426" i="33" s="1"/>
  <c r="U8426" i="33" s="1" a="1"/>
  <c r="U8426" i="33" s="1"/>
  <c r="AF8427" i="33" a="1"/>
  <c r="AF8427" i="33" s="1"/>
  <c r="U8427" i="33" s="1" a="1"/>
  <c r="U8427" i="33" s="1"/>
  <c r="AF8428" i="33" a="1"/>
  <c r="AF8428" i="33" s="1"/>
  <c r="U8428" i="33" s="1" a="1"/>
  <c r="U8428" i="33" s="1"/>
  <c r="AF8429" i="33" a="1"/>
  <c r="AF8429" i="33" s="1"/>
  <c r="U8429" i="33" s="1" a="1"/>
  <c r="U8429" i="33" s="1"/>
  <c r="AF8430" i="33" a="1"/>
  <c r="AF8430" i="33" s="1"/>
  <c r="U8430" i="33" s="1" a="1"/>
  <c r="U8430" i="33" s="1"/>
  <c r="AF8431" i="33" a="1"/>
  <c r="AF8431" i="33" s="1"/>
  <c r="U8431" i="33" s="1" a="1"/>
  <c r="U8431" i="33" s="1"/>
  <c r="AF8432" i="33" a="1"/>
  <c r="AF8432" i="33" s="1"/>
  <c r="U8432" i="33" s="1" a="1"/>
  <c r="U8432" i="33" s="1"/>
  <c r="AF8433" i="33" a="1"/>
  <c r="AF8433" i="33" s="1"/>
  <c r="U8433" i="33" s="1" a="1"/>
  <c r="U8433" i="33" s="1"/>
  <c r="AF8434" i="33" a="1"/>
  <c r="AF8434" i="33" s="1"/>
  <c r="U8434" i="33" s="1" a="1"/>
  <c r="U8434" i="33" s="1"/>
  <c r="AF8435" i="33" a="1"/>
  <c r="AF8435" i="33" s="1"/>
  <c r="U8435" i="33" s="1" a="1"/>
  <c r="U8435" i="33" s="1"/>
  <c r="AF8436" i="33" a="1"/>
  <c r="AF8436" i="33" s="1"/>
  <c r="U8436" i="33" s="1" a="1"/>
  <c r="U8436" i="33" s="1"/>
  <c r="AF8437" i="33" a="1"/>
  <c r="AF8437" i="33" s="1"/>
  <c r="U8437" i="33" s="1" a="1"/>
  <c r="U8437" i="33" s="1"/>
  <c r="AF8438" i="33" a="1"/>
  <c r="AF8438" i="33" s="1"/>
  <c r="U8438" i="33" s="1" a="1"/>
  <c r="U8438" i="33" s="1"/>
  <c r="AF8439" i="33" a="1"/>
  <c r="AF8439" i="33" s="1"/>
  <c r="U8439" i="33" s="1" a="1"/>
  <c r="U8439" i="33" s="1"/>
  <c r="AF8440" i="33" a="1"/>
  <c r="AF8440" i="33" s="1"/>
  <c r="U8440" i="33" s="1" a="1"/>
  <c r="U8440" i="33" s="1"/>
  <c r="AF8441" i="33" a="1"/>
  <c r="AF8441" i="33" s="1"/>
  <c r="U8441" i="33" s="1" a="1"/>
  <c r="U8441" i="33" s="1"/>
  <c r="AF8442" i="33" a="1"/>
  <c r="AF8442" i="33" s="1"/>
  <c r="U8442" i="33" s="1" a="1"/>
  <c r="U8442" i="33" s="1"/>
  <c r="AF8443" i="33" a="1"/>
  <c r="AF8443" i="33" s="1"/>
  <c r="U8443" i="33" s="1" a="1"/>
  <c r="U8443" i="33" s="1"/>
  <c r="AF8444" i="33" a="1"/>
  <c r="AF8444" i="33" s="1"/>
  <c r="U8444" i="33" s="1" a="1"/>
  <c r="U8444" i="33" s="1"/>
  <c r="AF8445" i="33" a="1"/>
  <c r="AF8445" i="33" s="1"/>
  <c r="U8445" i="33" s="1" a="1"/>
  <c r="U8445" i="33" s="1"/>
  <c r="AF8446" i="33" a="1"/>
  <c r="AF8446" i="33" s="1"/>
  <c r="U8446" i="33" s="1" a="1"/>
  <c r="U8446" i="33" s="1"/>
  <c r="AF8447" i="33" a="1"/>
  <c r="AF8447" i="33" s="1"/>
  <c r="U8447" i="33" s="1" a="1"/>
  <c r="U8447" i="33" s="1"/>
  <c r="AF8448" i="33" a="1"/>
  <c r="AF8448" i="33" s="1"/>
  <c r="U8448" i="33" s="1" a="1"/>
  <c r="U8448" i="33" s="1"/>
  <c r="AF8449" i="33" a="1"/>
  <c r="AF8449" i="33" s="1"/>
  <c r="U8449" i="33" s="1" a="1"/>
  <c r="U8449" i="33" s="1"/>
  <c r="AF8450" i="33" a="1"/>
  <c r="AF8450" i="33" s="1"/>
  <c r="U8450" i="33" s="1" a="1"/>
  <c r="U8450" i="33" s="1"/>
  <c r="AF8451" i="33" a="1"/>
  <c r="AF8451" i="33" s="1"/>
  <c r="U8451" i="33" s="1" a="1"/>
  <c r="U8451" i="33" s="1"/>
  <c r="AF8452" i="33" a="1"/>
  <c r="AF8452" i="33" s="1"/>
  <c r="U8452" i="33" s="1" a="1"/>
  <c r="U8452" i="33" s="1"/>
  <c r="AF8453" i="33" a="1"/>
  <c r="AF8453" i="33" s="1"/>
  <c r="U8453" i="33" s="1" a="1"/>
  <c r="U8453" i="33" s="1"/>
  <c r="AF8454" i="33" a="1"/>
  <c r="AF8454" i="33" s="1"/>
  <c r="U8454" i="33" s="1" a="1"/>
  <c r="U8454" i="33" s="1"/>
  <c r="AF8455" i="33" a="1"/>
  <c r="AF8455" i="33" s="1"/>
  <c r="U8455" i="33" s="1" a="1"/>
  <c r="U8455" i="33" s="1"/>
  <c r="AF8456" i="33" a="1"/>
  <c r="AF8456" i="33" s="1"/>
  <c r="U8456" i="33" s="1" a="1"/>
  <c r="U8456" i="33" s="1"/>
  <c r="AF8457" i="33" a="1"/>
  <c r="AF8457" i="33" s="1"/>
  <c r="U8457" i="33" s="1" a="1"/>
  <c r="U8457" i="33" s="1"/>
  <c r="AF8458" i="33" a="1"/>
  <c r="AF8458" i="33" s="1"/>
  <c r="U8458" i="33" s="1" a="1"/>
  <c r="U8458" i="33" s="1"/>
  <c r="AF8459" i="33" a="1"/>
  <c r="AF8459" i="33" s="1"/>
  <c r="U8459" i="33" s="1" a="1"/>
  <c r="U8459" i="33" s="1"/>
  <c r="AF8460" i="33" a="1"/>
  <c r="AF8460" i="33" s="1"/>
  <c r="U8460" i="33" s="1" a="1"/>
  <c r="U8460" i="33" s="1"/>
  <c r="AF8461" i="33" a="1"/>
  <c r="AF8461" i="33" s="1"/>
  <c r="U8461" i="33" s="1" a="1"/>
  <c r="U8461" i="33" s="1"/>
  <c r="AF8462" i="33" a="1"/>
  <c r="AF8462" i="33" s="1"/>
  <c r="U8462" i="33" s="1" a="1"/>
  <c r="U8462" i="33" s="1"/>
  <c r="AF8463" i="33" a="1"/>
  <c r="AF8463" i="33" s="1"/>
  <c r="U8463" i="33" s="1" a="1"/>
  <c r="U8463" i="33" s="1"/>
  <c r="AF8464" i="33" a="1"/>
  <c r="AF8464" i="33" s="1"/>
  <c r="U8464" i="33" s="1" a="1"/>
  <c r="U8464" i="33" s="1"/>
  <c r="AF8465" i="33" a="1"/>
  <c r="AF8465" i="33" s="1"/>
  <c r="U8465" i="33" s="1" a="1"/>
  <c r="U8465" i="33" s="1"/>
  <c r="AF8466" i="33" a="1"/>
  <c r="AF8466" i="33" s="1"/>
  <c r="U8466" i="33" s="1" a="1"/>
  <c r="U8466" i="33" s="1"/>
  <c r="AF8467" i="33" a="1"/>
  <c r="AF8467" i="33" s="1"/>
  <c r="U8467" i="33" s="1" a="1"/>
  <c r="U8467" i="33" s="1"/>
  <c r="AF8468" i="33" a="1"/>
  <c r="AF8468" i="33" s="1"/>
  <c r="U8468" i="33" s="1" a="1"/>
  <c r="U8468" i="33" s="1"/>
  <c r="AF8469" i="33" a="1"/>
  <c r="AF8469" i="33" s="1"/>
  <c r="U8469" i="33" s="1" a="1"/>
  <c r="U8469" i="33" s="1"/>
  <c r="AF8470" i="33" a="1"/>
  <c r="AF8470" i="33" s="1"/>
  <c r="U8470" i="33" s="1" a="1"/>
  <c r="U8470" i="33" s="1"/>
  <c r="AF8471" i="33" a="1"/>
  <c r="AF8471" i="33" s="1"/>
  <c r="U8471" i="33" s="1" a="1"/>
  <c r="U8471" i="33" s="1"/>
  <c r="AF8472" i="33" a="1"/>
  <c r="AF8472" i="33" s="1"/>
  <c r="U8472" i="33" s="1" a="1"/>
  <c r="U8472" i="33" s="1"/>
  <c r="AF8473" i="33" a="1"/>
  <c r="AF8473" i="33" s="1"/>
  <c r="U8473" i="33" s="1" a="1"/>
  <c r="U8473" i="33" s="1"/>
  <c r="AF8474" i="33" a="1"/>
  <c r="AF8474" i="33" s="1"/>
  <c r="U8474" i="33" s="1" a="1"/>
  <c r="U8474" i="33" s="1"/>
  <c r="AF8475" i="33" a="1"/>
  <c r="AF8475" i="33" s="1"/>
  <c r="U8475" i="33" s="1" a="1"/>
  <c r="U8475" i="33" s="1"/>
  <c r="AF8476" i="33" a="1"/>
  <c r="AF8476" i="33" s="1"/>
  <c r="U8476" i="33" s="1" a="1"/>
  <c r="U8476" i="33" s="1"/>
  <c r="AF8477" i="33" a="1"/>
  <c r="AF8477" i="33" s="1"/>
  <c r="U8477" i="33" s="1" a="1"/>
  <c r="U8477" i="33" s="1"/>
  <c r="AF8478" i="33" a="1"/>
  <c r="AF8478" i="33" s="1"/>
  <c r="U8478" i="33" s="1" a="1"/>
  <c r="U8478" i="33" s="1"/>
  <c r="AF8479" i="33" a="1"/>
  <c r="AF8479" i="33" s="1"/>
  <c r="U8479" i="33" s="1" a="1"/>
  <c r="U8479" i="33" s="1"/>
  <c r="AF8480" i="33" a="1"/>
  <c r="AF8480" i="33" s="1"/>
  <c r="U8480" i="33" s="1" a="1"/>
  <c r="U8480" i="33" s="1"/>
  <c r="AF8481" i="33" a="1"/>
  <c r="AF8481" i="33" s="1"/>
  <c r="U8481" i="33" s="1" a="1"/>
  <c r="U8481" i="33" s="1"/>
  <c r="AF8482" i="33" a="1"/>
  <c r="AF8482" i="33" s="1"/>
  <c r="U8482" i="33" s="1" a="1"/>
  <c r="U8482" i="33" s="1"/>
  <c r="AF8483" i="33" a="1"/>
  <c r="AF8483" i="33" s="1"/>
  <c r="U8483" i="33" s="1" a="1"/>
  <c r="U8483" i="33" s="1"/>
  <c r="AF8484" i="33" a="1"/>
  <c r="AF8484" i="33" s="1"/>
  <c r="U8484" i="33" s="1" a="1"/>
  <c r="U8484" i="33" s="1"/>
  <c r="AF8485" i="33" a="1"/>
  <c r="AF8485" i="33" s="1"/>
  <c r="U8485" i="33" s="1" a="1"/>
  <c r="U8485" i="33" s="1"/>
  <c r="AF8486" i="33" a="1"/>
  <c r="AF8486" i="33" s="1"/>
  <c r="U8486" i="33" s="1" a="1"/>
  <c r="U8486" i="33" s="1"/>
  <c r="AF8487" i="33" a="1"/>
  <c r="AF8487" i="33" s="1"/>
  <c r="U8487" i="33" s="1" a="1"/>
  <c r="U8487" i="33" s="1"/>
  <c r="AF8488" i="33" a="1"/>
  <c r="AF8488" i="33" s="1"/>
  <c r="U8488" i="33" s="1" a="1"/>
  <c r="U8488" i="33" s="1"/>
  <c r="AF8489" i="33" a="1"/>
  <c r="AF8489" i="33" s="1"/>
  <c r="U8489" i="33" s="1" a="1"/>
  <c r="U8489" i="33" s="1"/>
  <c r="AF8490" i="33" a="1"/>
  <c r="AF8490" i="33" s="1"/>
  <c r="U8490" i="33" s="1" a="1"/>
  <c r="U8490" i="33" s="1"/>
  <c r="AF8491" i="33" a="1"/>
  <c r="AF8491" i="33" s="1"/>
  <c r="U8491" i="33" s="1" a="1"/>
  <c r="U8491" i="33" s="1"/>
  <c r="AF8492" i="33" a="1"/>
  <c r="AF8492" i="33" s="1"/>
  <c r="U8492" i="33" s="1" a="1"/>
  <c r="U8492" i="33" s="1"/>
  <c r="AF8493" i="33" a="1"/>
  <c r="AF8493" i="33" s="1"/>
  <c r="U8493" i="33" s="1" a="1"/>
  <c r="U8493" i="33" s="1"/>
  <c r="AF8494" i="33" a="1"/>
  <c r="AF8494" i="33" s="1"/>
  <c r="U8494" i="33" s="1" a="1"/>
  <c r="U8494" i="33" s="1"/>
  <c r="AF8495" i="33" a="1"/>
  <c r="AF8495" i="33" s="1"/>
  <c r="U8495" i="33" s="1" a="1"/>
  <c r="U8495" i="33" s="1"/>
  <c r="AF8496" i="33" a="1"/>
  <c r="AF8496" i="33" s="1"/>
  <c r="U8496" i="33" s="1" a="1"/>
  <c r="U8496" i="33" s="1"/>
  <c r="AF8497" i="33" a="1"/>
  <c r="AF8497" i="33" s="1"/>
  <c r="U8497" i="33" s="1" a="1"/>
  <c r="U8497" i="33" s="1"/>
  <c r="AF8498" i="33" a="1"/>
  <c r="AF8498" i="33" s="1"/>
  <c r="U8498" i="33" s="1" a="1"/>
  <c r="U8498" i="33" s="1"/>
  <c r="AF8499" i="33" a="1"/>
  <c r="AF8499" i="33" s="1"/>
  <c r="U8499" i="33" s="1" a="1"/>
  <c r="U8499" i="33" s="1"/>
  <c r="AF8500" i="33" a="1"/>
  <c r="AF8500" i="33" s="1"/>
  <c r="U8500" i="33" s="1" a="1"/>
  <c r="U8500" i="33" s="1"/>
  <c r="AF8501" i="33" a="1"/>
  <c r="AF8501" i="33" s="1"/>
  <c r="U8501" i="33" s="1" a="1"/>
  <c r="U8501" i="33" s="1"/>
  <c r="AF8502" i="33" a="1"/>
  <c r="AF8502" i="33" s="1"/>
  <c r="U8502" i="33" s="1" a="1"/>
  <c r="U8502" i="33" s="1"/>
  <c r="AF8503" i="33" a="1"/>
  <c r="AF8503" i="33" s="1"/>
  <c r="U8503" i="33" s="1" a="1"/>
  <c r="U8503" i="33" s="1"/>
  <c r="AF8504" i="33" a="1"/>
  <c r="AF8504" i="33" s="1"/>
  <c r="U8504" i="33" s="1" a="1"/>
  <c r="U8504" i="33" s="1"/>
  <c r="AF8505" i="33" a="1"/>
  <c r="AF8505" i="33" s="1"/>
  <c r="U8505" i="33" s="1" a="1"/>
  <c r="U8505" i="33" s="1"/>
  <c r="AF8506" i="33" a="1"/>
  <c r="AF8506" i="33" s="1"/>
  <c r="U8506" i="33" s="1" a="1"/>
  <c r="U8506" i="33" s="1"/>
  <c r="AF8507" i="33" a="1"/>
  <c r="AF8507" i="33" s="1"/>
  <c r="U8507" i="33" s="1" a="1"/>
  <c r="U8507" i="33" s="1"/>
  <c r="AF8508" i="33" a="1"/>
  <c r="AF8508" i="33" s="1"/>
  <c r="U8508" i="33" s="1" a="1"/>
  <c r="U8508" i="33" s="1"/>
  <c r="AF8509" i="33" a="1"/>
  <c r="AF8509" i="33" s="1"/>
  <c r="U8509" i="33" s="1" a="1"/>
  <c r="U8509" i="33" s="1"/>
  <c r="AF8510" i="33" a="1"/>
  <c r="AF8510" i="33" s="1"/>
  <c r="U8510" i="33" s="1" a="1"/>
  <c r="U8510" i="33" s="1"/>
  <c r="AF8511" i="33" a="1"/>
  <c r="AF8511" i="33" s="1"/>
  <c r="U8511" i="33" s="1" a="1"/>
  <c r="U8511" i="33" s="1"/>
  <c r="AF8512" i="33" a="1"/>
  <c r="AF8512" i="33" s="1"/>
  <c r="U8512" i="33" s="1" a="1"/>
  <c r="U8512" i="33" s="1"/>
  <c r="AF8513" i="33" a="1"/>
  <c r="AF8513" i="33" s="1"/>
  <c r="U8513" i="33" s="1" a="1"/>
  <c r="U8513" i="33" s="1"/>
  <c r="AF8514" i="33" a="1"/>
  <c r="AF8514" i="33" s="1"/>
  <c r="U8514" i="33" s="1" a="1"/>
  <c r="U8514" i="33" s="1"/>
  <c r="AF8515" i="33" a="1"/>
  <c r="AF8515" i="33" s="1"/>
  <c r="U8515" i="33" s="1" a="1"/>
  <c r="U8515" i="33" s="1"/>
  <c r="AF8516" i="33" a="1"/>
  <c r="AF8516" i="33" s="1"/>
  <c r="U8516" i="33" s="1" a="1"/>
  <c r="U8516" i="33" s="1"/>
  <c r="AF8517" i="33" a="1"/>
  <c r="AF8517" i="33" s="1"/>
  <c r="U8517" i="33" s="1" a="1"/>
  <c r="U8517" i="33" s="1"/>
  <c r="AF8518" i="33" a="1"/>
  <c r="AF8518" i="33" s="1"/>
  <c r="U8518" i="33" s="1" a="1"/>
  <c r="U8518" i="33" s="1"/>
  <c r="AF8519" i="33" a="1"/>
  <c r="AF8519" i="33" s="1"/>
  <c r="U8519" i="33" s="1" a="1"/>
  <c r="U8519" i="33" s="1"/>
  <c r="AF8520" i="33" a="1"/>
  <c r="AF8520" i="33" s="1"/>
  <c r="U8520" i="33" s="1" a="1"/>
  <c r="U8520" i="33" s="1"/>
  <c r="AF8521" i="33" a="1"/>
  <c r="AF8521" i="33" s="1"/>
  <c r="U8521" i="33" s="1" a="1"/>
  <c r="U8521" i="33" s="1"/>
  <c r="AF8522" i="33" a="1"/>
  <c r="AF8522" i="33" s="1"/>
  <c r="U8522" i="33" s="1" a="1"/>
  <c r="U8522" i="33" s="1"/>
  <c r="AF8523" i="33" a="1"/>
  <c r="AF8523" i="33" s="1"/>
  <c r="U8523" i="33" s="1" a="1"/>
  <c r="U8523" i="33" s="1"/>
  <c r="AF8524" i="33" a="1"/>
  <c r="AF8524" i="33" s="1"/>
  <c r="U8524" i="33" s="1" a="1"/>
  <c r="U8524" i="33" s="1"/>
  <c r="AF8525" i="33" a="1"/>
  <c r="AF8525" i="33" s="1"/>
  <c r="U8525" i="33" s="1" a="1"/>
  <c r="U8525" i="33" s="1"/>
  <c r="AF8526" i="33" a="1"/>
  <c r="AF8526" i="33" s="1"/>
  <c r="U8526" i="33" s="1" a="1"/>
  <c r="U8526" i="33" s="1"/>
  <c r="AF8527" i="33" a="1"/>
  <c r="AF8527" i="33" s="1"/>
  <c r="U8527" i="33" s="1" a="1"/>
  <c r="U8527" i="33" s="1"/>
  <c r="AF8528" i="33" a="1"/>
  <c r="AF8528" i="33" s="1"/>
  <c r="U8528" i="33" s="1" a="1"/>
  <c r="U8528" i="33" s="1"/>
  <c r="AF8529" i="33" a="1"/>
  <c r="AF8529" i="33" s="1"/>
  <c r="U8529" i="33" s="1" a="1"/>
  <c r="U8529" i="33" s="1"/>
  <c r="AF8530" i="33" a="1"/>
  <c r="AF8530" i="33" s="1"/>
  <c r="U8530" i="33" s="1" a="1"/>
  <c r="U8530" i="33" s="1"/>
  <c r="AF8531" i="33" a="1"/>
  <c r="AF8531" i="33" s="1"/>
  <c r="U8531" i="33" s="1" a="1"/>
  <c r="U8531" i="33" s="1"/>
  <c r="AF8532" i="33" a="1"/>
  <c r="AF8532" i="33" s="1"/>
  <c r="U8532" i="33" s="1" a="1"/>
  <c r="U8532" i="33" s="1"/>
  <c r="AF8533" i="33" a="1"/>
  <c r="AF8533" i="33" s="1"/>
  <c r="U8533" i="33" s="1" a="1"/>
  <c r="U8533" i="33" s="1"/>
  <c r="AF8534" i="33" a="1"/>
  <c r="AF8534" i="33" s="1"/>
  <c r="U8534" i="33" s="1" a="1"/>
  <c r="U8534" i="33" s="1"/>
  <c r="AF8535" i="33" a="1"/>
  <c r="AF8535" i="33" s="1"/>
  <c r="U8535" i="33" s="1" a="1"/>
  <c r="U8535" i="33" s="1"/>
  <c r="AF8536" i="33" a="1"/>
  <c r="AF8536" i="33" s="1"/>
  <c r="U8536" i="33" s="1" a="1"/>
  <c r="U8536" i="33" s="1"/>
  <c r="AF8537" i="33" a="1"/>
  <c r="AF8537" i="33" s="1"/>
  <c r="U8537" i="33" s="1" a="1"/>
  <c r="U8537" i="33" s="1"/>
  <c r="AF8538" i="33" a="1"/>
  <c r="AF8538" i="33" s="1"/>
  <c r="U8538" i="33" s="1" a="1"/>
  <c r="U8538" i="33" s="1"/>
  <c r="AF8539" i="33" a="1"/>
  <c r="AF8539" i="33" s="1"/>
  <c r="U8539" i="33" s="1" a="1"/>
  <c r="U8539" i="33" s="1"/>
  <c r="AF8540" i="33" a="1"/>
  <c r="AF8540" i="33" s="1"/>
  <c r="U8540" i="33" s="1" a="1"/>
  <c r="U8540" i="33" s="1"/>
  <c r="AF8541" i="33" a="1"/>
  <c r="AF8541" i="33" s="1"/>
  <c r="U8541" i="33" s="1" a="1"/>
  <c r="U8541" i="33" s="1"/>
  <c r="AF8542" i="33" a="1"/>
  <c r="AF8542" i="33" s="1"/>
  <c r="U8542" i="33" s="1" a="1"/>
  <c r="U8542" i="33" s="1"/>
  <c r="AF8543" i="33" a="1"/>
  <c r="AF8543" i="33" s="1"/>
  <c r="U8543" i="33" s="1" a="1"/>
  <c r="U8543" i="33" s="1"/>
  <c r="AF8544" i="33" a="1"/>
  <c r="AF8544" i="33" s="1"/>
  <c r="U8544" i="33" s="1" a="1"/>
  <c r="U8544" i="33" s="1"/>
  <c r="AF8545" i="33" a="1"/>
  <c r="AF8545" i="33" s="1"/>
  <c r="U8545" i="33" s="1" a="1"/>
  <c r="U8545" i="33" s="1"/>
  <c r="AF8546" i="33" a="1"/>
  <c r="AF8546" i="33" s="1"/>
  <c r="U8546" i="33" s="1" a="1"/>
  <c r="U8546" i="33" s="1"/>
  <c r="AF8547" i="33" a="1"/>
  <c r="AF8547" i="33" s="1"/>
  <c r="U8547" i="33" s="1" a="1"/>
  <c r="U8547" i="33" s="1"/>
  <c r="AF8548" i="33" a="1"/>
  <c r="AF8548" i="33" s="1"/>
  <c r="U8548" i="33" s="1" a="1"/>
  <c r="U8548" i="33" s="1"/>
  <c r="AF8549" i="33" a="1"/>
  <c r="AF8549" i="33" s="1"/>
  <c r="U8549" i="33" s="1" a="1"/>
  <c r="U8549" i="33" s="1"/>
  <c r="AF8550" i="33" a="1"/>
  <c r="AF8550" i="33" s="1"/>
  <c r="U8550" i="33" s="1" a="1"/>
  <c r="U8550" i="33" s="1"/>
  <c r="AF8551" i="33" a="1"/>
  <c r="AF8551" i="33" s="1"/>
  <c r="U8551" i="33" s="1" a="1"/>
  <c r="U8551" i="33" s="1"/>
  <c r="AF8552" i="33" a="1"/>
  <c r="AF8552" i="33" s="1"/>
  <c r="U8552" i="33" s="1" a="1"/>
  <c r="U8552" i="33" s="1"/>
  <c r="AF8553" i="33" a="1"/>
  <c r="AF8553" i="33" s="1"/>
  <c r="U8553" i="33" s="1" a="1"/>
  <c r="U8553" i="33" s="1"/>
  <c r="AF8554" i="33" a="1"/>
  <c r="AF8554" i="33" s="1"/>
  <c r="U8554" i="33" s="1" a="1"/>
  <c r="U8554" i="33" s="1"/>
  <c r="AF8555" i="33" a="1"/>
  <c r="AF8555" i="33" s="1"/>
  <c r="U8555" i="33" s="1" a="1"/>
  <c r="U8555" i="33" s="1"/>
  <c r="AF8556" i="33" a="1"/>
  <c r="AF8556" i="33" s="1"/>
  <c r="U8556" i="33" s="1" a="1"/>
  <c r="U8556" i="33" s="1"/>
  <c r="AF8557" i="33" a="1"/>
  <c r="AF8557" i="33" s="1"/>
  <c r="U8557" i="33" s="1" a="1"/>
  <c r="U8557" i="33" s="1"/>
  <c r="AF8558" i="33" a="1"/>
  <c r="AF8558" i="33" s="1"/>
  <c r="U8558" i="33" s="1" a="1"/>
  <c r="U8558" i="33" s="1"/>
  <c r="AF8559" i="33" a="1"/>
  <c r="AF8559" i="33" s="1"/>
  <c r="U8559" i="33" s="1" a="1"/>
  <c r="U8559" i="33" s="1"/>
  <c r="AF8560" i="33" a="1"/>
  <c r="AF8560" i="33" s="1"/>
  <c r="U8560" i="33" s="1" a="1"/>
  <c r="U8560" i="33" s="1"/>
  <c r="AF8561" i="33" a="1"/>
  <c r="AF8561" i="33" s="1"/>
  <c r="U8561" i="33" s="1" a="1"/>
  <c r="U8561" i="33" s="1"/>
  <c r="AF8562" i="33" a="1"/>
  <c r="AF8562" i="33" s="1"/>
  <c r="U8562" i="33" s="1" a="1"/>
  <c r="U8562" i="33" s="1"/>
  <c r="AF8563" i="33" a="1"/>
  <c r="AF8563" i="33" s="1"/>
  <c r="U8563" i="33" s="1" a="1"/>
  <c r="U8563" i="33" s="1"/>
  <c r="AF8564" i="33" a="1"/>
  <c r="AF8564" i="33" s="1"/>
  <c r="U8564" i="33" s="1" a="1"/>
  <c r="U8564" i="33" s="1"/>
  <c r="AF8565" i="33" a="1"/>
  <c r="AF8565" i="33" s="1"/>
  <c r="U8565" i="33" s="1" a="1"/>
  <c r="U8565" i="33" s="1"/>
  <c r="AF8566" i="33" a="1"/>
  <c r="AF8566" i="33" s="1"/>
  <c r="U8566" i="33" s="1" a="1"/>
  <c r="U8566" i="33" s="1"/>
  <c r="AF8567" i="33" a="1"/>
  <c r="AF8567" i="33" s="1"/>
  <c r="U8567" i="33" s="1" a="1"/>
  <c r="U8567" i="33" s="1"/>
  <c r="AF8568" i="33" a="1"/>
  <c r="AF8568" i="33" s="1"/>
  <c r="U8568" i="33" s="1" a="1"/>
  <c r="U8568" i="33" s="1"/>
  <c r="AF8569" i="33" a="1"/>
  <c r="AF8569" i="33" s="1"/>
  <c r="U8569" i="33" s="1" a="1"/>
  <c r="U8569" i="33" s="1"/>
  <c r="AF8570" i="33" a="1"/>
  <c r="AF8570" i="33" s="1"/>
  <c r="U8570" i="33" s="1" a="1"/>
  <c r="U8570" i="33" s="1"/>
  <c r="AF8571" i="33" a="1"/>
  <c r="AF8571" i="33" s="1"/>
  <c r="U8571" i="33" s="1" a="1"/>
  <c r="U8571" i="33" s="1"/>
  <c r="AF8572" i="33" a="1"/>
  <c r="AF8572" i="33" s="1"/>
  <c r="U8572" i="33" s="1" a="1"/>
  <c r="U8572" i="33" s="1"/>
  <c r="AF8573" i="33" a="1"/>
  <c r="AF8573" i="33" s="1"/>
  <c r="U8573" i="33" s="1" a="1"/>
  <c r="U8573" i="33" s="1"/>
  <c r="AF8574" i="33" a="1"/>
  <c r="AF8574" i="33" s="1"/>
  <c r="U8574" i="33" s="1" a="1"/>
  <c r="U8574" i="33" s="1"/>
  <c r="AF8575" i="33" a="1"/>
  <c r="AF8575" i="33" s="1"/>
  <c r="U8575" i="33" s="1" a="1"/>
  <c r="U8575" i="33" s="1"/>
  <c r="AF8576" i="33" a="1"/>
  <c r="AF8576" i="33" s="1"/>
  <c r="U8576" i="33" s="1" a="1"/>
  <c r="U8576" i="33" s="1"/>
  <c r="AF8577" i="33" a="1"/>
  <c r="AF8577" i="33" s="1"/>
  <c r="U8577" i="33" s="1" a="1"/>
  <c r="U8577" i="33" s="1"/>
  <c r="AF8578" i="33" a="1"/>
  <c r="AF8578" i="33" s="1"/>
  <c r="U8578" i="33" s="1" a="1"/>
  <c r="U8578" i="33" s="1"/>
  <c r="AF8579" i="33" a="1"/>
  <c r="AF8579" i="33" s="1"/>
  <c r="U8579" i="33" s="1" a="1"/>
  <c r="U8579" i="33" s="1"/>
  <c r="AF8580" i="33" a="1"/>
  <c r="AF8580" i="33" s="1"/>
  <c r="U8580" i="33" s="1" a="1"/>
  <c r="U8580" i="33" s="1"/>
  <c r="AF8581" i="33" a="1"/>
  <c r="AF8581" i="33" s="1"/>
  <c r="U8581" i="33" s="1" a="1"/>
  <c r="U8581" i="33" s="1"/>
  <c r="AF8582" i="33" a="1"/>
  <c r="AF8582" i="33" s="1"/>
  <c r="U8582" i="33" s="1" a="1"/>
  <c r="U8582" i="33" s="1"/>
  <c r="AF8583" i="33" a="1"/>
  <c r="AF8583" i="33" s="1"/>
  <c r="U8583" i="33" s="1" a="1"/>
  <c r="U8583" i="33" s="1"/>
  <c r="AF8584" i="33" a="1"/>
  <c r="AF8584" i="33" s="1"/>
  <c r="U8584" i="33" s="1" a="1"/>
  <c r="U8584" i="33" s="1"/>
  <c r="AF8585" i="33" a="1"/>
  <c r="AF8585" i="33" s="1"/>
  <c r="U8585" i="33" s="1" a="1"/>
  <c r="U8585" i="33" s="1"/>
  <c r="AF8586" i="33" a="1"/>
  <c r="AF8586" i="33" s="1"/>
  <c r="U8586" i="33" s="1" a="1"/>
  <c r="U8586" i="33" s="1"/>
  <c r="AF8587" i="33" a="1"/>
  <c r="AF8587" i="33" s="1"/>
  <c r="U8587" i="33" s="1" a="1"/>
  <c r="U8587" i="33" s="1"/>
  <c r="AF8588" i="33" a="1"/>
  <c r="AF8588" i="33" s="1"/>
  <c r="U8588" i="33" s="1" a="1"/>
  <c r="U8588" i="33" s="1"/>
  <c r="AF8589" i="33" a="1"/>
  <c r="AF8589" i="33" s="1"/>
  <c r="U8589" i="33" s="1" a="1"/>
  <c r="U8589" i="33" s="1"/>
  <c r="AF8590" i="33" a="1"/>
  <c r="AF8590" i="33" s="1"/>
  <c r="U8590" i="33" s="1" a="1"/>
  <c r="U8590" i="33" s="1"/>
  <c r="AF8591" i="33" a="1"/>
  <c r="AF8591" i="33" s="1"/>
  <c r="U8591" i="33" s="1" a="1"/>
  <c r="U8591" i="33" s="1"/>
  <c r="AF8592" i="33" a="1"/>
  <c r="AF8592" i="33" s="1"/>
  <c r="U8592" i="33" s="1" a="1"/>
  <c r="U8592" i="33" s="1"/>
  <c r="AF8593" i="33" a="1"/>
  <c r="AF8593" i="33" s="1"/>
  <c r="U8593" i="33" s="1" a="1"/>
  <c r="U8593" i="33" s="1"/>
  <c r="AF8594" i="33" a="1"/>
  <c r="AF8594" i="33" s="1"/>
  <c r="U8594" i="33" s="1" a="1"/>
  <c r="U8594" i="33" s="1"/>
  <c r="AF8595" i="33" a="1"/>
  <c r="AF8595" i="33" s="1"/>
  <c r="U8595" i="33" s="1" a="1"/>
  <c r="U8595" i="33" s="1"/>
  <c r="AF8596" i="33" a="1"/>
  <c r="AF8596" i="33" s="1"/>
  <c r="U8596" i="33" s="1" a="1"/>
  <c r="U8596" i="33" s="1"/>
  <c r="AF8597" i="33" a="1"/>
  <c r="AF8597" i="33" s="1"/>
  <c r="U8597" i="33" s="1" a="1"/>
  <c r="U8597" i="33" s="1"/>
  <c r="AF8598" i="33" a="1"/>
  <c r="AF8598" i="33" s="1"/>
  <c r="U8598" i="33" s="1" a="1"/>
  <c r="U8598" i="33" s="1"/>
  <c r="AF8599" i="33" a="1"/>
  <c r="AF8599" i="33" s="1"/>
  <c r="U8599" i="33" s="1" a="1"/>
  <c r="U8599" i="33" s="1"/>
  <c r="AF8600" i="33" a="1"/>
  <c r="AF8600" i="33" s="1"/>
  <c r="U8600" i="33" s="1" a="1"/>
  <c r="U8600" i="33" s="1"/>
  <c r="AF8601" i="33" a="1"/>
  <c r="AF8601" i="33" s="1"/>
  <c r="U8601" i="33" s="1" a="1"/>
  <c r="U8601" i="33" s="1"/>
  <c r="AF8602" i="33" a="1"/>
  <c r="AF8602" i="33" s="1"/>
  <c r="U8602" i="33" s="1" a="1"/>
  <c r="U8602" i="33" s="1"/>
  <c r="AF8603" i="33" a="1"/>
  <c r="AF8603" i="33" s="1"/>
  <c r="U8603" i="33" s="1" a="1"/>
  <c r="U8603" i="33" s="1"/>
  <c r="AF8604" i="33" a="1"/>
  <c r="AF8604" i="33" s="1"/>
  <c r="U8604" i="33" s="1" a="1"/>
  <c r="U8604" i="33" s="1"/>
  <c r="AF8605" i="33" a="1"/>
  <c r="AF8605" i="33" s="1"/>
  <c r="U8605" i="33" s="1" a="1"/>
  <c r="U8605" i="33" s="1"/>
  <c r="AF8606" i="33" a="1"/>
  <c r="AF8606" i="33" s="1"/>
  <c r="U8606" i="33" s="1" a="1"/>
  <c r="U8606" i="33" s="1"/>
  <c r="AF8607" i="33" a="1"/>
  <c r="AF8607" i="33" s="1"/>
  <c r="U8607" i="33" s="1" a="1"/>
  <c r="U8607" i="33" s="1"/>
  <c r="AF8608" i="33" a="1"/>
  <c r="AF8608" i="33" s="1"/>
  <c r="U8608" i="33" s="1" a="1"/>
  <c r="U8608" i="33" s="1"/>
  <c r="AF8609" i="33" a="1"/>
  <c r="AF8609" i="33" s="1"/>
  <c r="U8609" i="33" s="1" a="1"/>
  <c r="U8609" i="33" s="1"/>
  <c r="AF8610" i="33" a="1"/>
  <c r="AF8610" i="33" s="1"/>
  <c r="U8610" i="33" s="1" a="1"/>
  <c r="U8610" i="33" s="1"/>
  <c r="AF8611" i="33" a="1"/>
  <c r="AF8611" i="33" s="1"/>
  <c r="U8611" i="33" s="1" a="1"/>
  <c r="U8611" i="33" s="1"/>
  <c r="AF8612" i="33" a="1"/>
  <c r="AF8612" i="33" s="1"/>
  <c r="U8612" i="33" s="1" a="1"/>
  <c r="U8612" i="33" s="1"/>
  <c r="AF8613" i="33" a="1"/>
  <c r="AF8613" i="33" s="1"/>
  <c r="U8613" i="33" s="1" a="1"/>
  <c r="U8613" i="33" s="1"/>
  <c r="AF8614" i="33" a="1"/>
  <c r="AF8614" i="33" s="1"/>
  <c r="U8614" i="33" s="1" a="1"/>
  <c r="U8614" i="33" s="1"/>
  <c r="AF8615" i="33" a="1"/>
  <c r="AF8615" i="33" s="1"/>
  <c r="U8615" i="33" s="1" a="1"/>
  <c r="U8615" i="33" s="1"/>
  <c r="AF8616" i="33" a="1"/>
  <c r="AF8616" i="33" s="1"/>
  <c r="U8616" i="33" s="1" a="1"/>
  <c r="U8616" i="33" s="1"/>
  <c r="AF8617" i="33" a="1"/>
  <c r="AF8617" i="33" s="1"/>
  <c r="U8617" i="33" s="1" a="1"/>
  <c r="U8617" i="33" s="1"/>
  <c r="AF8618" i="33" a="1"/>
  <c r="AF8618" i="33" s="1"/>
  <c r="U8618" i="33" s="1" a="1"/>
  <c r="U8618" i="33" s="1"/>
  <c r="AF8619" i="33" a="1"/>
  <c r="AF8619" i="33" s="1"/>
  <c r="U8619" i="33" s="1" a="1"/>
  <c r="U8619" i="33" s="1"/>
  <c r="AF8620" i="33" a="1"/>
  <c r="AF8620" i="33" s="1"/>
  <c r="U8620" i="33" s="1" a="1"/>
  <c r="U8620" i="33" s="1"/>
  <c r="AF8621" i="33" a="1"/>
  <c r="AF8621" i="33" s="1"/>
  <c r="U8621" i="33" s="1" a="1"/>
  <c r="U8621" i="33" s="1"/>
  <c r="AF8622" i="33" a="1"/>
  <c r="AF8622" i="33" s="1"/>
  <c r="U8622" i="33" s="1" a="1"/>
  <c r="U8622" i="33" s="1"/>
  <c r="AF8623" i="33" a="1"/>
  <c r="AF8623" i="33" s="1"/>
  <c r="U8623" i="33" s="1" a="1"/>
  <c r="U8623" i="33" s="1"/>
  <c r="AF8624" i="33" a="1"/>
  <c r="AF8624" i="33" s="1"/>
  <c r="U8624" i="33" s="1" a="1"/>
  <c r="U8624" i="33" s="1"/>
  <c r="AF8625" i="33" a="1"/>
  <c r="AF8625" i="33" s="1"/>
  <c r="U8625" i="33" s="1" a="1"/>
  <c r="U8625" i="33" s="1"/>
  <c r="AF8626" i="33" a="1"/>
  <c r="AF8626" i="33" s="1"/>
  <c r="U8626" i="33" s="1" a="1"/>
  <c r="U8626" i="33" s="1"/>
  <c r="AF8627" i="33" a="1"/>
  <c r="AF8627" i="33" s="1"/>
  <c r="U8627" i="33" s="1" a="1"/>
  <c r="U8627" i="33" s="1"/>
  <c r="AF8628" i="33" a="1"/>
  <c r="AF8628" i="33" s="1"/>
  <c r="U8628" i="33" s="1" a="1"/>
  <c r="U8628" i="33" s="1"/>
  <c r="AF8629" i="33" a="1"/>
  <c r="AF8629" i="33" s="1"/>
  <c r="U8629" i="33" s="1" a="1"/>
  <c r="U8629" i="33" s="1"/>
  <c r="AF8630" i="33" a="1"/>
  <c r="AF8630" i="33" s="1"/>
  <c r="U8630" i="33" s="1" a="1"/>
  <c r="U8630" i="33" s="1"/>
  <c r="AF8631" i="33" a="1"/>
  <c r="AF8631" i="33" s="1"/>
  <c r="U8631" i="33" s="1" a="1"/>
  <c r="U8631" i="33" s="1"/>
  <c r="AF8632" i="33" a="1"/>
  <c r="AF8632" i="33" s="1"/>
  <c r="U8632" i="33" s="1" a="1"/>
  <c r="U8632" i="33" s="1"/>
  <c r="AF8633" i="33" a="1"/>
  <c r="AF8633" i="33" s="1"/>
  <c r="U8633" i="33" s="1" a="1"/>
  <c r="U8633" i="33" s="1"/>
  <c r="AF8634" i="33" a="1"/>
  <c r="AF8634" i="33" s="1"/>
  <c r="U8634" i="33" s="1" a="1"/>
  <c r="U8634" i="33" s="1"/>
  <c r="AF8635" i="33" a="1"/>
  <c r="AF8635" i="33" s="1"/>
  <c r="U8635" i="33" s="1" a="1"/>
  <c r="U8635" i="33" s="1"/>
  <c r="AF8636" i="33" a="1"/>
  <c r="AF8636" i="33" s="1"/>
  <c r="U8636" i="33" s="1" a="1"/>
  <c r="U8636" i="33" s="1"/>
  <c r="AF8637" i="33" a="1"/>
  <c r="AF8637" i="33" s="1"/>
  <c r="U8637" i="33" s="1" a="1"/>
  <c r="U8637" i="33" s="1"/>
  <c r="AF8638" i="33" a="1"/>
  <c r="AF8638" i="33" s="1"/>
  <c r="U8638" i="33" s="1" a="1"/>
  <c r="U8638" i="33" s="1"/>
  <c r="AF8639" i="33" a="1"/>
  <c r="AF8639" i="33" s="1"/>
  <c r="U8639" i="33" s="1" a="1"/>
  <c r="U8639" i="33" s="1"/>
  <c r="AF8640" i="33" a="1"/>
  <c r="AF8640" i="33" s="1"/>
  <c r="U8640" i="33" s="1" a="1"/>
  <c r="U8640" i="33" s="1"/>
  <c r="AF8641" i="33" a="1"/>
  <c r="AF8641" i="33" s="1"/>
  <c r="U8641" i="33" s="1" a="1"/>
  <c r="U8641" i="33" s="1"/>
  <c r="AF8642" i="33" a="1"/>
  <c r="AF8642" i="33" s="1"/>
  <c r="U8642" i="33" s="1" a="1"/>
  <c r="U8642" i="33" s="1"/>
  <c r="AF8643" i="33" a="1"/>
  <c r="AF8643" i="33" s="1"/>
  <c r="U8643" i="33" s="1" a="1"/>
  <c r="U8643" i="33" s="1"/>
  <c r="AF8644" i="33" a="1"/>
  <c r="AF8644" i="33" s="1"/>
  <c r="U8644" i="33" s="1" a="1"/>
  <c r="U8644" i="33" s="1"/>
  <c r="AF8645" i="33" a="1"/>
  <c r="AF8645" i="33" s="1"/>
  <c r="U8645" i="33" s="1" a="1"/>
  <c r="U8645" i="33" s="1"/>
  <c r="AF8646" i="33" a="1"/>
  <c r="AF8646" i="33" s="1"/>
  <c r="U8646" i="33" s="1" a="1"/>
  <c r="U8646" i="33" s="1"/>
  <c r="AF8647" i="33" a="1"/>
  <c r="AF8647" i="33" s="1"/>
  <c r="U8647" i="33" s="1" a="1"/>
  <c r="U8647" i="33" s="1"/>
  <c r="AF8648" i="33" a="1"/>
  <c r="AF8648" i="33" s="1"/>
  <c r="U8648" i="33" s="1" a="1"/>
  <c r="U8648" i="33" s="1"/>
  <c r="AF8649" i="33" a="1"/>
  <c r="AF8649" i="33" s="1"/>
  <c r="U8649" i="33" s="1" a="1"/>
  <c r="U8649" i="33" s="1"/>
  <c r="AF8650" i="33" a="1"/>
  <c r="AF8650" i="33" s="1"/>
  <c r="U8650" i="33" s="1" a="1"/>
  <c r="U8650" i="33" s="1"/>
  <c r="AF8651" i="33" a="1"/>
  <c r="AF8651" i="33" s="1"/>
  <c r="U8651" i="33" s="1" a="1"/>
  <c r="U8651" i="33" s="1"/>
  <c r="AF8652" i="33" a="1"/>
  <c r="AF8652" i="33" s="1"/>
  <c r="U8652" i="33" s="1" a="1"/>
  <c r="U8652" i="33" s="1"/>
  <c r="AF8653" i="33" a="1"/>
  <c r="AF8653" i="33" s="1"/>
  <c r="U8653" i="33" s="1" a="1"/>
  <c r="U8653" i="33" s="1"/>
  <c r="AF8654" i="33" a="1"/>
  <c r="AF8654" i="33" s="1"/>
  <c r="U8654" i="33" s="1" a="1"/>
  <c r="U8654" i="33" s="1"/>
  <c r="AF8655" i="33" a="1"/>
  <c r="AF8655" i="33" s="1"/>
  <c r="U8655" i="33" s="1" a="1"/>
  <c r="U8655" i="33" s="1"/>
  <c r="AF8656" i="33" a="1"/>
  <c r="AF8656" i="33" s="1"/>
  <c r="U8656" i="33" s="1" a="1"/>
  <c r="U8656" i="33" s="1"/>
  <c r="AF8657" i="33" a="1"/>
  <c r="AF8657" i="33" s="1"/>
  <c r="U8657" i="33" s="1" a="1"/>
  <c r="U8657" i="33" s="1"/>
  <c r="AF8658" i="33" a="1"/>
  <c r="AF8658" i="33" s="1"/>
  <c r="U8658" i="33" s="1" a="1"/>
  <c r="U8658" i="33" s="1"/>
  <c r="AF8659" i="33" a="1"/>
  <c r="AF8659" i="33" s="1"/>
  <c r="U8659" i="33" s="1" a="1"/>
  <c r="U8659" i="33" s="1"/>
  <c r="AF8660" i="33" a="1"/>
  <c r="AF8660" i="33" s="1"/>
  <c r="U8660" i="33" s="1" a="1"/>
  <c r="U8660" i="33" s="1"/>
  <c r="AF8661" i="33" a="1"/>
  <c r="AF8661" i="33" s="1"/>
  <c r="U8661" i="33" s="1" a="1"/>
  <c r="U8661" i="33" s="1"/>
  <c r="AF8662" i="33" a="1"/>
  <c r="AF8662" i="33" s="1"/>
  <c r="U8662" i="33" s="1" a="1"/>
  <c r="U8662" i="33" s="1"/>
  <c r="AF8663" i="33" a="1"/>
  <c r="AF8663" i="33" s="1"/>
  <c r="U8663" i="33" s="1" a="1"/>
  <c r="U8663" i="33" s="1"/>
  <c r="AF8664" i="33" a="1"/>
  <c r="AF8664" i="33" s="1"/>
  <c r="U8664" i="33" s="1" a="1"/>
  <c r="U8664" i="33" s="1"/>
  <c r="AF8665" i="33" a="1"/>
  <c r="AF8665" i="33" s="1"/>
  <c r="U8665" i="33" s="1" a="1"/>
  <c r="U8665" i="33" s="1"/>
  <c r="AF8666" i="33" a="1"/>
  <c r="AF8666" i="33" s="1"/>
  <c r="U8666" i="33" s="1" a="1"/>
  <c r="U8666" i="33" s="1"/>
  <c r="AF8667" i="33" a="1"/>
  <c r="AF8667" i="33" s="1"/>
  <c r="U8667" i="33" s="1" a="1"/>
  <c r="U8667" i="33" s="1"/>
  <c r="AF8668" i="33" a="1"/>
  <c r="AF8668" i="33" s="1"/>
  <c r="U8668" i="33" s="1" a="1"/>
  <c r="U8668" i="33" s="1"/>
  <c r="AF8669" i="33" a="1"/>
  <c r="AF8669" i="33" s="1"/>
  <c r="U8669" i="33" s="1" a="1"/>
  <c r="U8669" i="33" s="1"/>
  <c r="AF8670" i="33" a="1"/>
  <c r="AF8670" i="33" s="1"/>
  <c r="U8670" i="33" s="1" a="1"/>
  <c r="U8670" i="33" s="1"/>
  <c r="AF8671" i="33" a="1"/>
  <c r="AF8671" i="33" s="1"/>
  <c r="U8671" i="33" s="1" a="1"/>
  <c r="U8671" i="33" s="1"/>
  <c r="AF8672" i="33" a="1"/>
  <c r="AF8672" i="33" s="1"/>
  <c r="U8672" i="33" s="1" a="1"/>
  <c r="U8672" i="33" s="1"/>
  <c r="AF8673" i="33" a="1"/>
  <c r="AF8673" i="33" s="1"/>
  <c r="U8673" i="33" s="1" a="1"/>
  <c r="U8673" i="33" s="1"/>
  <c r="AF8674" i="33" a="1"/>
  <c r="AF8674" i="33" s="1"/>
  <c r="U8674" i="33" s="1" a="1"/>
  <c r="U8674" i="33" s="1"/>
  <c r="AF8675" i="33" a="1"/>
  <c r="AF8675" i="33" s="1"/>
  <c r="U8675" i="33" s="1" a="1"/>
  <c r="U8675" i="33" s="1"/>
  <c r="AF8676" i="33" a="1"/>
  <c r="AF8676" i="33" s="1"/>
  <c r="U8676" i="33" s="1" a="1"/>
  <c r="U8676" i="33" s="1"/>
  <c r="AF8677" i="33" a="1"/>
  <c r="AF8677" i="33" s="1"/>
  <c r="U8677" i="33" s="1" a="1"/>
  <c r="U8677" i="33" s="1"/>
  <c r="AF8678" i="33" a="1"/>
  <c r="AF8678" i="33" s="1"/>
  <c r="U8678" i="33" s="1" a="1"/>
  <c r="U8678" i="33" s="1"/>
  <c r="AF8679" i="33" a="1"/>
  <c r="AF8679" i="33" s="1"/>
  <c r="U8679" i="33" s="1" a="1"/>
  <c r="U8679" i="33" s="1"/>
  <c r="AF8680" i="33" a="1"/>
  <c r="AF8680" i="33" s="1"/>
  <c r="U8680" i="33" s="1" a="1"/>
  <c r="U8680" i="33" s="1"/>
  <c r="AF8681" i="33" a="1"/>
  <c r="AF8681" i="33" s="1"/>
  <c r="U8681" i="33" s="1" a="1"/>
  <c r="U8681" i="33" s="1"/>
  <c r="AF8682" i="33" a="1"/>
  <c r="AF8682" i="33" s="1"/>
  <c r="U8682" i="33" s="1" a="1"/>
  <c r="U8682" i="33" s="1"/>
  <c r="AF8683" i="33" a="1"/>
  <c r="AF8683" i="33" s="1"/>
  <c r="U8683" i="33" s="1" a="1"/>
  <c r="U8683" i="33" s="1"/>
  <c r="AF8684" i="33" a="1"/>
  <c r="AF8684" i="33" s="1"/>
  <c r="U8684" i="33" s="1" a="1"/>
  <c r="U8684" i="33" s="1"/>
  <c r="AF8685" i="33" a="1"/>
  <c r="AF8685" i="33" s="1"/>
  <c r="U8685" i="33" s="1" a="1"/>
  <c r="U8685" i="33" s="1"/>
  <c r="AF8686" i="33" a="1"/>
  <c r="AF8686" i="33" s="1"/>
  <c r="U8686" i="33" s="1" a="1"/>
  <c r="U8686" i="33" s="1"/>
  <c r="AF8687" i="33" a="1"/>
  <c r="AF8687" i="33" s="1"/>
  <c r="U8687" i="33" s="1" a="1"/>
  <c r="U8687" i="33" s="1"/>
  <c r="AF8688" i="33" a="1"/>
  <c r="AF8688" i="33" s="1"/>
  <c r="U8688" i="33" s="1" a="1"/>
  <c r="U8688" i="33" s="1"/>
  <c r="AF8689" i="33" a="1"/>
  <c r="AF8689" i="33" s="1"/>
  <c r="U8689" i="33" s="1" a="1"/>
  <c r="U8689" i="33" s="1"/>
  <c r="AF8690" i="33" a="1"/>
  <c r="AF8690" i="33" s="1"/>
  <c r="U8690" i="33" s="1" a="1"/>
  <c r="U8690" i="33" s="1"/>
  <c r="AF8691" i="33" a="1"/>
  <c r="AF8691" i="33" s="1"/>
  <c r="U8691" i="33" s="1" a="1"/>
  <c r="U8691" i="33" s="1"/>
  <c r="AF8692" i="33" a="1"/>
  <c r="AF8692" i="33" s="1"/>
  <c r="U8692" i="33" s="1" a="1"/>
  <c r="U8692" i="33" s="1"/>
  <c r="AF8693" i="33" a="1"/>
  <c r="AF8693" i="33" s="1"/>
  <c r="U8693" i="33" s="1" a="1"/>
  <c r="U8693" i="33" s="1"/>
  <c r="AF8694" i="33" a="1"/>
  <c r="AF8694" i="33" s="1"/>
  <c r="U8694" i="33" s="1" a="1"/>
  <c r="U8694" i="33" s="1"/>
  <c r="AF8695" i="33" a="1"/>
  <c r="AF8695" i="33" s="1"/>
  <c r="U8695" i="33" s="1" a="1"/>
  <c r="U8695" i="33" s="1"/>
  <c r="AF8696" i="33" a="1"/>
  <c r="AF8696" i="33" s="1"/>
  <c r="U8696" i="33" s="1" a="1"/>
  <c r="U8696" i="33" s="1"/>
  <c r="AF8697" i="33" a="1"/>
  <c r="AF8697" i="33" s="1"/>
  <c r="U8697" i="33" s="1" a="1"/>
  <c r="U8697" i="33" s="1"/>
  <c r="AF8698" i="33" a="1"/>
  <c r="AF8698" i="33" s="1"/>
  <c r="U8698" i="33" s="1" a="1"/>
  <c r="U8698" i="33" s="1"/>
  <c r="AF8699" i="33" a="1"/>
  <c r="AF8699" i="33" s="1"/>
  <c r="U8699" i="33" s="1" a="1"/>
  <c r="U8699" i="33" s="1"/>
  <c r="AF8700" i="33" a="1"/>
  <c r="AF8700" i="33" s="1"/>
  <c r="U8700" i="33" s="1" a="1"/>
  <c r="U8700" i="33" s="1"/>
  <c r="AF8701" i="33" a="1"/>
  <c r="AF8701" i="33" s="1"/>
  <c r="U8701" i="33" s="1" a="1"/>
  <c r="U8701" i="33" s="1"/>
  <c r="AF8702" i="33" a="1"/>
  <c r="AF8702" i="33" s="1"/>
  <c r="U8702" i="33" s="1" a="1"/>
  <c r="U8702" i="33" s="1"/>
  <c r="AF8703" i="33" a="1"/>
  <c r="AF8703" i="33" s="1"/>
  <c r="U8703" i="33" s="1" a="1"/>
  <c r="U8703" i="33" s="1"/>
  <c r="AF8704" i="33" a="1"/>
  <c r="AF8704" i="33" s="1"/>
  <c r="U8704" i="33" s="1" a="1"/>
  <c r="U8704" i="33" s="1"/>
  <c r="AF8705" i="33" a="1"/>
  <c r="AF8705" i="33" s="1"/>
  <c r="U8705" i="33" s="1" a="1"/>
  <c r="U8705" i="33" s="1"/>
  <c r="AF8706" i="33" a="1"/>
  <c r="AF8706" i="33" s="1"/>
  <c r="U8706" i="33" s="1" a="1"/>
  <c r="U8706" i="33" s="1"/>
  <c r="AF8707" i="33" a="1"/>
  <c r="AF8707" i="33" s="1"/>
  <c r="U8707" i="33" s="1" a="1"/>
  <c r="U8707" i="33" s="1"/>
  <c r="AF8708" i="33" a="1"/>
  <c r="AF8708" i="33" s="1"/>
  <c r="U8708" i="33" s="1" a="1"/>
  <c r="U8708" i="33" s="1"/>
  <c r="AF8709" i="33" a="1"/>
  <c r="AF8709" i="33" s="1"/>
  <c r="U8709" i="33" s="1" a="1"/>
  <c r="U8709" i="33" s="1"/>
  <c r="AF8710" i="33" a="1"/>
  <c r="AF8710" i="33" s="1"/>
  <c r="U8710" i="33" s="1" a="1"/>
  <c r="U8710" i="33" s="1"/>
  <c r="AF8711" i="33" a="1"/>
  <c r="AF8711" i="33" s="1"/>
  <c r="U8711" i="33" s="1" a="1"/>
  <c r="U8711" i="33" s="1"/>
  <c r="AF8712" i="33" a="1"/>
  <c r="AF8712" i="33" s="1"/>
  <c r="U8712" i="33" s="1" a="1"/>
  <c r="U8712" i="33" s="1"/>
  <c r="AF8713" i="33" a="1"/>
  <c r="AF8713" i="33" s="1"/>
  <c r="U8713" i="33" s="1" a="1"/>
  <c r="U8713" i="33" s="1"/>
  <c r="AF8714" i="33" a="1"/>
  <c r="AF8714" i="33" s="1"/>
  <c r="U8714" i="33" s="1" a="1"/>
  <c r="U8714" i="33" s="1"/>
  <c r="AF8715" i="33" a="1"/>
  <c r="AF8715" i="33" s="1"/>
  <c r="U8715" i="33" s="1" a="1"/>
  <c r="U8715" i="33" s="1"/>
  <c r="AF8716" i="33" a="1"/>
  <c r="AF8716" i="33" s="1"/>
  <c r="U8716" i="33" s="1" a="1"/>
  <c r="U8716" i="33" s="1"/>
  <c r="AF8717" i="33" a="1"/>
  <c r="AF8717" i="33" s="1"/>
  <c r="U8717" i="33" s="1" a="1"/>
  <c r="U8717" i="33" s="1"/>
  <c r="AF8718" i="33" a="1"/>
  <c r="AF8718" i="33" s="1"/>
  <c r="U8718" i="33" s="1" a="1"/>
  <c r="U8718" i="33" s="1"/>
  <c r="AF8719" i="33" a="1"/>
  <c r="AF8719" i="33" s="1"/>
  <c r="U8719" i="33" s="1" a="1"/>
  <c r="U8719" i="33" s="1"/>
  <c r="AF8720" i="33" a="1"/>
  <c r="AF8720" i="33" s="1"/>
  <c r="U8720" i="33" s="1" a="1"/>
  <c r="U8720" i="33" s="1"/>
  <c r="AF8721" i="33" a="1"/>
  <c r="AF8721" i="33" s="1"/>
  <c r="U8721" i="33" s="1" a="1"/>
  <c r="U8721" i="33" s="1"/>
  <c r="AF8722" i="33" a="1"/>
  <c r="AF8722" i="33" s="1"/>
  <c r="U8722" i="33" s="1" a="1"/>
  <c r="U8722" i="33" s="1"/>
  <c r="AF8723" i="33" a="1"/>
  <c r="AF8723" i="33" s="1"/>
  <c r="U8723" i="33" s="1" a="1"/>
  <c r="U8723" i="33" s="1"/>
  <c r="AF8724" i="33" a="1"/>
  <c r="AF8724" i="33" s="1"/>
  <c r="U8724" i="33" s="1" a="1"/>
  <c r="U8724" i="33" s="1"/>
  <c r="AF8725" i="33" a="1"/>
  <c r="AF8725" i="33" s="1"/>
  <c r="U8725" i="33" s="1" a="1"/>
  <c r="U8725" i="33" s="1"/>
  <c r="AF8726" i="33" a="1"/>
  <c r="AF8726" i="33" s="1"/>
  <c r="U8726" i="33" s="1" a="1"/>
  <c r="U8726" i="33" s="1"/>
  <c r="AF8727" i="33" a="1"/>
  <c r="AF8727" i="33" s="1"/>
  <c r="U8727" i="33" s="1" a="1"/>
  <c r="U8727" i="33" s="1"/>
  <c r="AF8728" i="33" a="1"/>
  <c r="AF8728" i="33" s="1"/>
  <c r="U8728" i="33" s="1" a="1"/>
  <c r="U8728" i="33" s="1"/>
  <c r="AF8729" i="33" a="1"/>
  <c r="AF8729" i="33" s="1"/>
  <c r="U8729" i="33" s="1" a="1"/>
  <c r="U8729" i="33" s="1"/>
  <c r="AF8730" i="33" a="1"/>
  <c r="AF8730" i="33" s="1"/>
  <c r="U8730" i="33" s="1" a="1"/>
  <c r="U8730" i="33" s="1"/>
  <c r="AF8731" i="33" a="1"/>
  <c r="AF8731" i="33" s="1"/>
  <c r="U8731" i="33" s="1" a="1"/>
  <c r="U8731" i="33" s="1"/>
  <c r="AF8732" i="33" a="1"/>
  <c r="AF8732" i="33" s="1"/>
  <c r="U8732" i="33" s="1" a="1"/>
  <c r="U8732" i="33" s="1"/>
  <c r="AF8733" i="33" a="1"/>
  <c r="AF8733" i="33" s="1"/>
  <c r="U8733" i="33" s="1" a="1"/>
  <c r="U8733" i="33" s="1"/>
  <c r="AF8734" i="33" a="1"/>
  <c r="AF8734" i="33" s="1"/>
  <c r="U8734" i="33" s="1" a="1"/>
  <c r="U8734" i="33" s="1"/>
  <c r="AF8735" i="33" a="1"/>
  <c r="AF8735" i="33" s="1"/>
  <c r="U8735" i="33" s="1" a="1"/>
  <c r="U8735" i="33" s="1"/>
  <c r="AF8736" i="33" a="1"/>
  <c r="AF8736" i="33" s="1"/>
  <c r="U8736" i="33" s="1" a="1"/>
  <c r="U8736" i="33" s="1"/>
  <c r="AF8737" i="33" a="1"/>
  <c r="AF8737" i="33" s="1"/>
  <c r="U8737" i="33" s="1" a="1"/>
  <c r="U8737" i="33" s="1"/>
  <c r="AF8738" i="33" a="1"/>
  <c r="AF8738" i="33" s="1"/>
  <c r="U8738" i="33" s="1" a="1"/>
  <c r="U8738" i="33" s="1"/>
  <c r="AF8739" i="33" a="1"/>
  <c r="AF8739" i="33" s="1"/>
  <c r="U8739" i="33" s="1" a="1"/>
  <c r="U8739" i="33" s="1"/>
  <c r="AF8740" i="33" a="1"/>
  <c r="AF8740" i="33" s="1"/>
  <c r="U8740" i="33" s="1" a="1"/>
  <c r="U8740" i="33" s="1"/>
  <c r="AF8741" i="33" a="1"/>
  <c r="AF8741" i="33" s="1"/>
  <c r="U8741" i="33" s="1" a="1"/>
  <c r="U8741" i="33" s="1"/>
  <c r="AF8742" i="33" a="1"/>
  <c r="AF8742" i="33" s="1"/>
  <c r="U8742" i="33" s="1" a="1"/>
  <c r="U8742" i="33" s="1"/>
  <c r="AF8743" i="33" a="1"/>
  <c r="AF8743" i="33" s="1"/>
  <c r="U8743" i="33" s="1" a="1"/>
  <c r="U8743" i="33" s="1"/>
  <c r="AF8744" i="33" a="1"/>
  <c r="AF8744" i="33" s="1"/>
  <c r="U8744" i="33" s="1" a="1"/>
  <c r="U8744" i="33" s="1"/>
  <c r="AF8745" i="33" a="1"/>
  <c r="AF8745" i="33" s="1"/>
  <c r="U8745" i="33" s="1" a="1"/>
  <c r="U8745" i="33" s="1"/>
  <c r="AF8746" i="33" a="1"/>
  <c r="AF8746" i="33" s="1"/>
  <c r="U8746" i="33" s="1" a="1"/>
  <c r="U8746" i="33" s="1"/>
  <c r="AF8747" i="33" a="1"/>
  <c r="AF8747" i="33" s="1"/>
  <c r="U8747" i="33" s="1" a="1"/>
  <c r="U8747" i="33" s="1"/>
  <c r="AF8748" i="33" a="1"/>
  <c r="AF8748" i="33" s="1"/>
  <c r="U8748" i="33" s="1" a="1"/>
  <c r="U8748" i="33" s="1"/>
  <c r="AF8749" i="33" a="1"/>
  <c r="AF8749" i="33" s="1"/>
  <c r="U8749" i="33" s="1" a="1"/>
  <c r="U8749" i="33" s="1"/>
  <c r="AF8750" i="33" a="1"/>
  <c r="AF8750" i="33" s="1"/>
  <c r="U8750" i="33" s="1" a="1"/>
  <c r="U8750" i="33" s="1"/>
  <c r="AF8751" i="33" a="1"/>
  <c r="AF8751" i="33" s="1"/>
  <c r="U8751" i="33" s="1" a="1"/>
  <c r="U8751" i="33" s="1"/>
  <c r="AF8752" i="33" a="1"/>
  <c r="AF8752" i="33" s="1"/>
  <c r="U8752" i="33" s="1" a="1"/>
  <c r="U8752" i="33" s="1"/>
  <c r="AF8753" i="33" a="1"/>
  <c r="AF8753" i="33" s="1"/>
  <c r="U8753" i="33" s="1" a="1"/>
  <c r="U8753" i="33" s="1"/>
  <c r="AF8754" i="33" a="1"/>
  <c r="AF8754" i="33" s="1"/>
  <c r="U8754" i="33" s="1" a="1"/>
  <c r="U8754" i="33" s="1"/>
  <c r="AF8755" i="33" a="1"/>
  <c r="AF8755" i="33" s="1"/>
  <c r="U8755" i="33" s="1" a="1"/>
  <c r="U8755" i="33" s="1"/>
  <c r="AF8756" i="33" a="1"/>
  <c r="AF8756" i="33" s="1"/>
  <c r="U8756" i="33" s="1" a="1"/>
  <c r="U8756" i="33" s="1"/>
  <c r="AF8757" i="33" a="1"/>
  <c r="AF8757" i="33" s="1"/>
  <c r="U8757" i="33" s="1" a="1"/>
  <c r="U8757" i="33" s="1"/>
  <c r="AF8758" i="33" a="1"/>
  <c r="AF8758" i="33" s="1"/>
  <c r="U8758" i="33" s="1" a="1"/>
  <c r="U8758" i="33" s="1"/>
  <c r="AF8759" i="33" a="1"/>
  <c r="AF8759" i="33" s="1"/>
  <c r="U8759" i="33" s="1" a="1"/>
  <c r="U8759" i="33" s="1"/>
  <c r="AF8760" i="33" a="1"/>
  <c r="AF8760" i="33" s="1"/>
  <c r="U8760" i="33" s="1" a="1"/>
  <c r="U8760" i="33" s="1"/>
  <c r="AF8761" i="33" a="1"/>
  <c r="AF8761" i="33" s="1"/>
  <c r="U8761" i="33" s="1" a="1"/>
  <c r="U8761" i="33" s="1"/>
  <c r="AF8762" i="33" a="1"/>
  <c r="AF8762" i="33" s="1"/>
  <c r="U8762" i="33" s="1" a="1"/>
  <c r="U8762" i="33" s="1"/>
  <c r="AF8763" i="33" a="1"/>
  <c r="AF8763" i="33" s="1"/>
  <c r="U8763" i="33" s="1" a="1"/>
  <c r="U8763" i="33" s="1"/>
  <c r="AF8764" i="33" a="1"/>
  <c r="AF8764" i="33" s="1"/>
  <c r="U8764" i="33" s="1" a="1"/>
  <c r="U8764" i="33" s="1"/>
  <c r="AF8765" i="33" a="1"/>
  <c r="AF8765" i="33" s="1"/>
  <c r="U8765" i="33" s="1" a="1"/>
  <c r="U8765" i="33" s="1"/>
  <c r="AF8766" i="33" a="1"/>
  <c r="AF8766" i="33" s="1"/>
  <c r="U8766" i="33" s="1" a="1"/>
  <c r="U8766" i="33" s="1"/>
  <c r="AF8767" i="33" a="1"/>
  <c r="AF8767" i="33" s="1"/>
  <c r="U8767" i="33" s="1" a="1"/>
  <c r="U8767" i="33" s="1"/>
  <c r="AF8768" i="33" a="1"/>
  <c r="AF8768" i="33" s="1"/>
  <c r="U8768" i="33" s="1" a="1"/>
  <c r="U8768" i="33" s="1"/>
  <c r="AF8769" i="33" a="1"/>
  <c r="AF8769" i="33" s="1"/>
  <c r="U8769" i="33" s="1" a="1"/>
  <c r="U8769" i="33" s="1"/>
  <c r="AF8770" i="33" a="1"/>
  <c r="AF8770" i="33" s="1"/>
  <c r="U8770" i="33" s="1" a="1"/>
  <c r="U8770" i="33" s="1"/>
  <c r="AF8771" i="33" a="1"/>
  <c r="AF8771" i="33" s="1"/>
  <c r="U8771" i="33" s="1" a="1"/>
  <c r="U8771" i="33" s="1"/>
  <c r="AF8772" i="33" a="1"/>
  <c r="AF8772" i="33" s="1"/>
  <c r="U8772" i="33" s="1" a="1"/>
  <c r="U8772" i="33" s="1"/>
  <c r="AF8773" i="33" a="1"/>
  <c r="AF8773" i="33" s="1"/>
  <c r="U8773" i="33" s="1" a="1"/>
  <c r="U8773" i="33" s="1"/>
  <c r="AF8774" i="33" a="1"/>
  <c r="AF8774" i="33" s="1"/>
  <c r="U8774" i="33" s="1" a="1"/>
  <c r="U8774" i="33" s="1"/>
  <c r="AF8775" i="33" a="1"/>
  <c r="AF8775" i="33" s="1"/>
  <c r="U8775" i="33" s="1" a="1"/>
  <c r="U8775" i="33" s="1"/>
  <c r="AF8776" i="33" a="1"/>
  <c r="AF8776" i="33" s="1"/>
  <c r="U8776" i="33" s="1" a="1"/>
  <c r="U8776" i="33" s="1"/>
  <c r="AF8777" i="33" a="1"/>
  <c r="AF8777" i="33" s="1"/>
  <c r="U8777" i="33" s="1" a="1"/>
  <c r="U8777" i="33" s="1"/>
  <c r="AF8778" i="33" a="1"/>
  <c r="AF8778" i="33" s="1"/>
  <c r="U8778" i="33" s="1" a="1"/>
  <c r="U8778" i="33" s="1"/>
  <c r="AF8779" i="33" a="1"/>
  <c r="AF8779" i="33" s="1"/>
  <c r="U8779" i="33" s="1" a="1"/>
  <c r="U8779" i="33" s="1"/>
  <c r="AF8780" i="33" a="1"/>
  <c r="AF8780" i="33" s="1"/>
  <c r="U8780" i="33" s="1" a="1"/>
  <c r="U8780" i="33" s="1"/>
  <c r="AF8781" i="33" a="1"/>
  <c r="AF8781" i="33" s="1"/>
  <c r="U8781" i="33" s="1" a="1"/>
  <c r="U8781" i="33" s="1"/>
  <c r="AF8782" i="33" a="1"/>
  <c r="AF8782" i="33" s="1"/>
  <c r="U8782" i="33" s="1" a="1"/>
  <c r="U8782" i="33" s="1"/>
  <c r="AF8783" i="33" a="1"/>
  <c r="AF8783" i="33" s="1"/>
  <c r="U8783" i="33" s="1" a="1"/>
  <c r="U8783" i="33" s="1"/>
  <c r="AF8784" i="33" a="1"/>
  <c r="AF8784" i="33" s="1"/>
  <c r="U8784" i="33" s="1" a="1"/>
  <c r="U8784" i="33" s="1"/>
  <c r="AF8785" i="33" a="1"/>
  <c r="AF8785" i="33" s="1"/>
  <c r="U8785" i="33" s="1" a="1"/>
  <c r="U8785" i="33" s="1"/>
  <c r="AF8786" i="33" a="1"/>
  <c r="AF8786" i="33" s="1"/>
  <c r="U8786" i="33" s="1" a="1"/>
  <c r="U8786" i="33" s="1"/>
  <c r="AF8787" i="33" a="1"/>
  <c r="AF8787" i="33" s="1"/>
  <c r="U8787" i="33" s="1" a="1"/>
  <c r="U8787" i="33" s="1"/>
  <c r="AF8788" i="33" a="1"/>
  <c r="AF8788" i="33" s="1"/>
  <c r="U8788" i="33" s="1" a="1"/>
  <c r="U8788" i="33" s="1"/>
  <c r="AF8789" i="33" a="1"/>
  <c r="AF8789" i="33" s="1"/>
  <c r="U8789" i="33" s="1" a="1"/>
  <c r="U8789" i="33" s="1"/>
  <c r="AF8790" i="33" a="1"/>
  <c r="AF8790" i="33" s="1"/>
  <c r="U8790" i="33" s="1" a="1"/>
  <c r="U8790" i="33" s="1"/>
  <c r="AF8791" i="33" a="1"/>
  <c r="AF8791" i="33" s="1"/>
  <c r="U8791" i="33" s="1" a="1"/>
  <c r="U8791" i="33" s="1"/>
  <c r="AF8792" i="33" a="1"/>
  <c r="AF8792" i="33" s="1"/>
  <c r="U8792" i="33" s="1" a="1"/>
  <c r="U8792" i="33" s="1"/>
  <c r="AF8793" i="33" a="1"/>
  <c r="AF8793" i="33" s="1"/>
  <c r="U8793" i="33" s="1" a="1"/>
  <c r="U8793" i="33" s="1"/>
  <c r="AF8794" i="33" a="1"/>
  <c r="AF8794" i="33" s="1"/>
  <c r="U8794" i="33" s="1" a="1"/>
  <c r="U8794" i="33" s="1"/>
  <c r="AF8795" i="33" a="1"/>
  <c r="AF8795" i="33" s="1"/>
  <c r="U8795" i="33" s="1" a="1"/>
  <c r="U8795" i="33" s="1"/>
  <c r="AF8796" i="33" a="1"/>
  <c r="AF8796" i="33" s="1"/>
  <c r="U8796" i="33" s="1" a="1"/>
  <c r="U8796" i="33" s="1"/>
  <c r="AF8797" i="33" a="1"/>
  <c r="AF8797" i="33" s="1"/>
  <c r="U8797" i="33" s="1" a="1"/>
  <c r="U8797" i="33" s="1"/>
  <c r="AF8798" i="33" a="1"/>
  <c r="AF8798" i="33" s="1"/>
  <c r="U8798" i="33" s="1" a="1"/>
  <c r="U8798" i="33" s="1"/>
  <c r="AF8799" i="33" a="1"/>
  <c r="AF8799" i="33" s="1"/>
  <c r="U8799" i="33" s="1" a="1"/>
  <c r="U8799" i="33" s="1"/>
  <c r="AF8800" i="33" a="1"/>
  <c r="AF8800" i="33" s="1"/>
  <c r="U8800" i="33" s="1" a="1"/>
  <c r="U8800" i="33" s="1"/>
  <c r="AF8801" i="33" a="1"/>
  <c r="AF8801" i="33" s="1"/>
  <c r="U8801" i="33" s="1" a="1"/>
  <c r="U8801" i="33" s="1"/>
  <c r="AF8802" i="33" a="1"/>
  <c r="AF8802" i="33" s="1"/>
  <c r="U8802" i="33" s="1" a="1"/>
  <c r="U8802" i="33" s="1"/>
  <c r="AF8803" i="33" a="1"/>
  <c r="AF8803" i="33" s="1"/>
  <c r="U8803" i="33" s="1" a="1"/>
  <c r="U8803" i="33" s="1"/>
  <c r="AF8804" i="33" a="1"/>
  <c r="AF8804" i="33" s="1"/>
  <c r="U8804" i="33" s="1" a="1"/>
  <c r="U8804" i="33" s="1"/>
  <c r="AF8805" i="33" a="1"/>
  <c r="AF8805" i="33" s="1"/>
  <c r="U8805" i="33" s="1" a="1"/>
  <c r="U8805" i="33" s="1"/>
  <c r="AF8806" i="33" a="1"/>
  <c r="AF8806" i="33" s="1"/>
  <c r="U8806" i="33" s="1" a="1"/>
  <c r="U8806" i="33" s="1"/>
  <c r="AF8807" i="33" a="1"/>
  <c r="AF8807" i="33" s="1"/>
  <c r="U8807" i="33" s="1" a="1"/>
  <c r="U8807" i="33" s="1"/>
  <c r="AF8808" i="33" a="1"/>
  <c r="AF8808" i="33" s="1"/>
  <c r="U8808" i="33" s="1" a="1"/>
  <c r="U8808" i="33" s="1"/>
  <c r="AF8809" i="33" a="1"/>
  <c r="AF8809" i="33" s="1"/>
  <c r="U8809" i="33" s="1" a="1"/>
  <c r="U8809" i="33" s="1"/>
  <c r="AF8810" i="33" a="1"/>
  <c r="AF8810" i="33" s="1"/>
  <c r="U8810" i="33" s="1" a="1"/>
  <c r="U8810" i="33" s="1"/>
  <c r="AF8811" i="33" a="1"/>
  <c r="AF8811" i="33" s="1"/>
  <c r="U8811" i="33" s="1" a="1"/>
  <c r="U8811" i="33" s="1"/>
  <c r="AF8812" i="33" a="1"/>
  <c r="AF8812" i="33" s="1"/>
  <c r="U8812" i="33" s="1" a="1"/>
  <c r="U8812" i="33" s="1"/>
  <c r="AF8813" i="33" a="1"/>
  <c r="AF8813" i="33" s="1"/>
  <c r="U8813" i="33" s="1" a="1"/>
  <c r="U8813" i="33" s="1"/>
  <c r="AF8814" i="33" a="1"/>
  <c r="AF8814" i="33" s="1"/>
  <c r="U8814" i="33" s="1" a="1"/>
  <c r="U8814" i="33" s="1"/>
  <c r="AF8815" i="33" a="1"/>
  <c r="AF8815" i="33" s="1"/>
  <c r="U8815" i="33" s="1" a="1"/>
  <c r="U8815" i="33" s="1"/>
  <c r="AF8816" i="33" a="1"/>
  <c r="AF8816" i="33" s="1"/>
  <c r="U8816" i="33" s="1" a="1"/>
  <c r="U8816" i="33" s="1"/>
  <c r="AF8817" i="33" a="1"/>
  <c r="AF8817" i="33" s="1"/>
  <c r="U8817" i="33" s="1" a="1"/>
  <c r="U8817" i="33" s="1"/>
  <c r="AF8818" i="33" a="1"/>
  <c r="AF8818" i="33" s="1"/>
  <c r="U8818" i="33" s="1" a="1"/>
  <c r="U8818" i="33" s="1"/>
  <c r="AF8819" i="33" a="1"/>
  <c r="AF8819" i="33" s="1"/>
  <c r="U8819" i="33" s="1" a="1"/>
  <c r="U8819" i="33" s="1"/>
  <c r="AF8820" i="33" a="1"/>
  <c r="AF8820" i="33" s="1"/>
  <c r="U8820" i="33" s="1" a="1"/>
  <c r="U8820" i="33" s="1"/>
  <c r="AF8821" i="33" a="1"/>
  <c r="AF8821" i="33" s="1"/>
  <c r="U8821" i="33" s="1" a="1"/>
  <c r="U8821" i="33" s="1"/>
  <c r="AF8822" i="33" a="1"/>
  <c r="AF8822" i="33" s="1"/>
  <c r="U8822" i="33" s="1" a="1"/>
  <c r="U8822" i="33" s="1"/>
  <c r="AF8823" i="33" a="1"/>
  <c r="AF8823" i="33" s="1"/>
  <c r="U8823" i="33" s="1" a="1"/>
  <c r="U8823" i="33" s="1"/>
  <c r="AF8824" i="33" a="1"/>
  <c r="AF8824" i="33" s="1"/>
  <c r="U8824" i="33" s="1" a="1"/>
  <c r="U8824" i="33" s="1"/>
  <c r="AF8825" i="33" a="1"/>
  <c r="AF8825" i="33" s="1"/>
  <c r="U8825" i="33" s="1" a="1"/>
  <c r="U8825" i="33" s="1"/>
  <c r="AF8826" i="33" a="1"/>
  <c r="AF8826" i="33" s="1"/>
  <c r="U8826" i="33" s="1" a="1"/>
  <c r="U8826" i="33" s="1"/>
  <c r="AF8827" i="33" a="1"/>
  <c r="AF8827" i="33" s="1"/>
  <c r="U8827" i="33" s="1" a="1"/>
  <c r="U8827" i="33" s="1"/>
  <c r="AF8828" i="33" a="1"/>
  <c r="AF8828" i="33" s="1"/>
  <c r="U8828" i="33" s="1" a="1"/>
  <c r="U8828" i="33" s="1"/>
  <c r="AF8829" i="33" a="1"/>
  <c r="AF8829" i="33" s="1"/>
  <c r="U8829" i="33" s="1" a="1"/>
  <c r="U8829" i="33" s="1"/>
  <c r="AF8830" i="33" a="1"/>
  <c r="AF8830" i="33" s="1"/>
  <c r="U8830" i="33" s="1" a="1"/>
  <c r="U8830" i="33" s="1"/>
  <c r="AF8831" i="33" a="1"/>
  <c r="AF8831" i="33" s="1"/>
  <c r="U8831" i="33" s="1" a="1"/>
  <c r="U8831" i="33" s="1"/>
  <c r="AF8832" i="33" a="1"/>
  <c r="AF8832" i="33" s="1"/>
  <c r="U8832" i="33" s="1" a="1"/>
  <c r="U8832" i="33" s="1"/>
  <c r="AF8833" i="33" a="1"/>
  <c r="AF8833" i="33" s="1"/>
  <c r="U8833" i="33" s="1" a="1"/>
  <c r="U8833" i="33" s="1"/>
  <c r="AF8834" i="33" a="1"/>
  <c r="AF8834" i="33" s="1"/>
  <c r="U8834" i="33" s="1" a="1"/>
  <c r="U8834" i="33" s="1"/>
  <c r="AF8835" i="33" a="1"/>
  <c r="AF8835" i="33" s="1"/>
  <c r="U8835" i="33" s="1" a="1"/>
  <c r="U8835" i="33" s="1"/>
  <c r="AF8836" i="33" a="1"/>
  <c r="AF8836" i="33" s="1"/>
  <c r="U8836" i="33" s="1" a="1"/>
  <c r="U8836" i="33" s="1"/>
  <c r="AF8837" i="33" a="1"/>
  <c r="AF8837" i="33" s="1"/>
  <c r="U8837" i="33" s="1" a="1"/>
  <c r="U8837" i="33" s="1"/>
  <c r="AF8838" i="33" a="1"/>
  <c r="AF8838" i="33" s="1"/>
  <c r="U8838" i="33" s="1" a="1"/>
  <c r="U8838" i="33" s="1"/>
  <c r="AF8839" i="33" a="1"/>
  <c r="AF8839" i="33" s="1"/>
  <c r="U8839" i="33" s="1" a="1"/>
  <c r="U8839" i="33" s="1"/>
  <c r="AF8840" i="33" a="1"/>
  <c r="AF8840" i="33" s="1"/>
  <c r="U8840" i="33" s="1" a="1"/>
  <c r="U8840" i="33" s="1"/>
  <c r="AF8841" i="33" a="1"/>
  <c r="AF8841" i="33" s="1"/>
  <c r="U8841" i="33" s="1" a="1"/>
  <c r="U8841" i="33" s="1"/>
  <c r="AF8842" i="33" a="1"/>
  <c r="AF8842" i="33" s="1"/>
  <c r="U8842" i="33" s="1" a="1"/>
  <c r="U8842" i="33" s="1"/>
  <c r="AF8843" i="33" a="1"/>
  <c r="AF8843" i="33" s="1"/>
  <c r="U8843" i="33" s="1" a="1"/>
  <c r="U8843" i="33" s="1"/>
  <c r="AF8844" i="33" a="1"/>
  <c r="AF8844" i="33" s="1"/>
  <c r="U8844" i="33" s="1" a="1"/>
  <c r="U8844" i="33" s="1"/>
  <c r="AF8845" i="33" a="1"/>
  <c r="AF8845" i="33" s="1"/>
  <c r="U8845" i="33" s="1" a="1"/>
  <c r="U8845" i="33" s="1"/>
  <c r="AF8846" i="33" a="1"/>
  <c r="AF8846" i="33" s="1"/>
  <c r="U8846" i="33" s="1" a="1"/>
  <c r="U8846" i="33" s="1"/>
  <c r="AF8847" i="33" a="1"/>
  <c r="AF8847" i="33" s="1"/>
  <c r="U8847" i="33" s="1" a="1"/>
  <c r="U8847" i="33" s="1"/>
  <c r="AF8848" i="33" a="1"/>
  <c r="AF8848" i="33" s="1"/>
  <c r="U8848" i="33" s="1" a="1"/>
  <c r="U8848" i="33" s="1"/>
  <c r="AF8849" i="33" a="1"/>
  <c r="AF8849" i="33" s="1"/>
  <c r="U8849" i="33" s="1" a="1"/>
  <c r="U8849" i="33" s="1"/>
  <c r="AF8850" i="33" a="1"/>
  <c r="AF8850" i="33" s="1"/>
  <c r="U8850" i="33" s="1" a="1"/>
  <c r="U8850" i="33" s="1"/>
  <c r="AF8851" i="33" a="1"/>
  <c r="AF8851" i="33" s="1"/>
  <c r="U8851" i="33" s="1" a="1"/>
  <c r="U8851" i="33" s="1"/>
  <c r="AF8852" i="33" a="1"/>
  <c r="AF8852" i="33" s="1"/>
  <c r="U8852" i="33" s="1" a="1"/>
  <c r="U8852" i="33" s="1"/>
  <c r="AF8853" i="33" a="1"/>
  <c r="AF8853" i="33" s="1"/>
  <c r="U8853" i="33" s="1" a="1"/>
  <c r="U8853" i="33" s="1"/>
  <c r="AF8854" i="33" a="1"/>
  <c r="AF8854" i="33" s="1"/>
  <c r="U8854" i="33" s="1" a="1"/>
  <c r="U8854" i="33" s="1"/>
  <c r="AF8855" i="33" a="1"/>
  <c r="AF8855" i="33" s="1"/>
  <c r="U8855" i="33" s="1" a="1"/>
  <c r="U8855" i="33" s="1"/>
  <c r="AF8856" i="33" a="1"/>
  <c r="AF8856" i="33" s="1"/>
  <c r="U8856" i="33" s="1" a="1"/>
  <c r="U8856" i="33" s="1"/>
  <c r="AF8857" i="33" a="1"/>
  <c r="AF8857" i="33" s="1"/>
  <c r="U8857" i="33" s="1" a="1"/>
  <c r="U8857" i="33" s="1"/>
  <c r="AF8858" i="33" a="1"/>
  <c r="AF8858" i="33" s="1"/>
  <c r="U8858" i="33" s="1" a="1"/>
  <c r="U8858" i="33" s="1"/>
  <c r="AF8859" i="33" a="1"/>
  <c r="AF8859" i="33" s="1"/>
  <c r="U8859" i="33" s="1" a="1"/>
  <c r="U8859" i="33" s="1"/>
  <c r="AF8860" i="33" a="1"/>
  <c r="AF8860" i="33" s="1"/>
  <c r="U8860" i="33" s="1" a="1"/>
  <c r="U8860" i="33" s="1"/>
  <c r="AF8861" i="33" a="1"/>
  <c r="AF8861" i="33" s="1"/>
  <c r="U8861" i="33" s="1" a="1"/>
  <c r="U8861" i="33" s="1"/>
  <c r="AF8862" i="33" a="1"/>
  <c r="AF8862" i="33" s="1"/>
  <c r="U8862" i="33" s="1" a="1"/>
  <c r="U8862" i="33" s="1"/>
  <c r="AF8863" i="33" a="1"/>
  <c r="AF8863" i="33" s="1"/>
  <c r="U8863" i="33" s="1" a="1"/>
  <c r="U8863" i="33" s="1"/>
  <c r="AF8864" i="33" a="1"/>
  <c r="AF8864" i="33" s="1"/>
  <c r="U8864" i="33" s="1" a="1"/>
  <c r="U8864" i="33" s="1"/>
  <c r="AF8865" i="33" a="1"/>
  <c r="AF8865" i="33" s="1"/>
  <c r="U8865" i="33" s="1" a="1"/>
  <c r="U8865" i="33" s="1"/>
  <c r="AF8866" i="33" a="1"/>
  <c r="AF8866" i="33" s="1"/>
  <c r="U8866" i="33" s="1" a="1"/>
  <c r="U8866" i="33" s="1"/>
  <c r="AF8867" i="33" a="1"/>
  <c r="AF8867" i="33" s="1"/>
  <c r="U8867" i="33" s="1" a="1"/>
  <c r="U8867" i="33" s="1"/>
  <c r="AF8868" i="33" a="1"/>
  <c r="AF8868" i="33" s="1"/>
  <c r="U8868" i="33" s="1" a="1"/>
  <c r="U8868" i="33" s="1"/>
  <c r="AF8869" i="33" a="1"/>
  <c r="AF8869" i="33" s="1"/>
  <c r="U8869" i="33" s="1" a="1"/>
  <c r="U8869" i="33" s="1"/>
  <c r="AF8870" i="33" a="1"/>
  <c r="AF8870" i="33" s="1"/>
  <c r="U8870" i="33" s="1" a="1"/>
  <c r="U8870" i="33" s="1"/>
  <c r="AF8871" i="33" a="1"/>
  <c r="AF8871" i="33" s="1"/>
  <c r="U8871" i="33" s="1" a="1"/>
  <c r="U8871" i="33" s="1"/>
  <c r="AF8872" i="33" a="1"/>
  <c r="AF8872" i="33" s="1"/>
  <c r="U8872" i="33" s="1" a="1"/>
  <c r="U8872" i="33" s="1"/>
  <c r="AF8873" i="33" a="1"/>
  <c r="AF8873" i="33" s="1"/>
  <c r="U8873" i="33" s="1" a="1"/>
  <c r="U8873" i="33" s="1"/>
  <c r="AF8874" i="33" a="1"/>
  <c r="AF8874" i="33" s="1"/>
  <c r="U8874" i="33" s="1" a="1"/>
  <c r="U8874" i="33" s="1"/>
  <c r="AF8875" i="33" a="1"/>
  <c r="AF8875" i="33" s="1"/>
  <c r="U8875" i="33" s="1" a="1"/>
  <c r="U8875" i="33" s="1"/>
  <c r="AF8876" i="33" a="1"/>
  <c r="AF8876" i="33" s="1"/>
  <c r="U8876" i="33" s="1" a="1"/>
  <c r="U8876" i="33" s="1"/>
  <c r="AF8877" i="33" a="1"/>
  <c r="AF8877" i="33" s="1"/>
  <c r="U8877" i="33" s="1" a="1"/>
  <c r="U8877" i="33" s="1"/>
  <c r="AF8878" i="33" a="1"/>
  <c r="AF8878" i="33" s="1"/>
  <c r="U8878" i="33" s="1" a="1"/>
  <c r="U8878" i="33" s="1"/>
  <c r="AF8879" i="33" a="1"/>
  <c r="AF8879" i="33" s="1"/>
  <c r="U8879" i="33" s="1" a="1"/>
  <c r="U8879" i="33" s="1"/>
  <c r="AF8880" i="33" a="1"/>
  <c r="AF8880" i="33" s="1"/>
  <c r="U8880" i="33" s="1" a="1"/>
  <c r="U8880" i="33" s="1"/>
  <c r="AF8881" i="33" a="1"/>
  <c r="AF8881" i="33" s="1"/>
  <c r="U8881" i="33" s="1" a="1"/>
  <c r="U8881" i="33" s="1"/>
  <c r="AF8882" i="33" a="1"/>
  <c r="AF8882" i="33" s="1"/>
  <c r="U8882" i="33" s="1" a="1"/>
  <c r="U8882" i="33" s="1"/>
  <c r="AF8883" i="33" a="1"/>
  <c r="AF8883" i="33" s="1"/>
  <c r="U8883" i="33" s="1" a="1"/>
  <c r="U8883" i="33" s="1"/>
  <c r="AF8884" i="33" a="1"/>
  <c r="AF8884" i="33" s="1"/>
  <c r="U8884" i="33" s="1" a="1"/>
  <c r="U8884" i="33" s="1"/>
  <c r="AF8885" i="33" a="1"/>
  <c r="AF8885" i="33" s="1"/>
  <c r="U8885" i="33" s="1" a="1"/>
  <c r="U8885" i="33" s="1"/>
  <c r="AF8886" i="33" a="1"/>
  <c r="AF8886" i="33" s="1"/>
  <c r="U8886" i="33" s="1" a="1"/>
  <c r="U8886" i="33" s="1"/>
  <c r="AF8887" i="33" a="1"/>
  <c r="AF8887" i="33" s="1"/>
  <c r="U8887" i="33" s="1" a="1"/>
  <c r="U8887" i="33" s="1"/>
  <c r="AF8888" i="33" a="1"/>
  <c r="AF8888" i="33" s="1"/>
  <c r="U8888" i="33" s="1" a="1"/>
  <c r="U8888" i="33" s="1"/>
  <c r="AF8889" i="33" a="1"/>
  <c r="AF8889" i="33" s="1"/>
  <c r="U8889" i="33" s="1" a="1"/>
  <c r="U8889" i="33" s="1"/>
  <c r="AF8890" i="33" a="1"/>
  <c r="AF8890" i="33" s="1"/>
  <c r="U8890" i="33" s="1" a="1"/>
  <c r="U8890" i="33" s="1"/>
  <c r="AF8891" i="33" a="1"/>
  <c r="AF8891" i="33" s="1"/>
  <c r="U8891" i="33" s="1" a="1"/>
  <c r="U8891" i="33" s="1"/>
  <c r="AF8892" i="33" a="1"/>
  <c r="AF8892" i="33" s="1"/>
  <c r="U8892" i="33" s="1" a="1"/>
  <c r="U8892" i="33" s="1"/>
  <c r="AF8893" i="33" a="1"/>
  <c r="AF8893" i="33" s="1"/>
  <c r="U8893" i="33" s="1" a="1"/>
  <c r="U8893" i="33" s="1"/>
  <c r="AF8894" i="33" a="1"/>
  <c r="AF8894" i="33" s="1"/>
  <c r="U8894" i="33" s="1" a="1"/>
  <c r="U8894" i="33" s="1"/>
  <c r="AF8895" i="33" a="1"/>
  <c r="AF8895" i="33" s="1"/>
  <c r="U8895" i="33" s="1" a="1"/>
  <c r="U8895" i="33" s="1"/>
  <c r="AF8896" i="33" a="1"/>
  <c r="AF8896" i="33" s="1"/>
  <c r="U8896" i="33" s="1" a="1"/>
  <c r="U8896" i="33" s="1"/>
  <c r="AF8897" i="33" a="1"/>
  <c r="AF8897" i="33" s="1"/>
  <c r="U8897" i="33" s="1" a="1"/>
  <c r="U8897" i="33" s="1"/>
  <c r="AF8898" i="33" a="1"/>
  <c r="AF8898" i="33" s="1"/>
  <c r="U8898" i="33" s="1" a="1"/>
  <c r="U8898" i="33" s="1"/>
  <c r="AF8899" i="33" a="1"/>
  <c r="AF8899" i="33" s="1"/>
  <c r="U8899" i="33" s="1" a="1"/>
  <c r="U8899" i="33" s="1"/>
  <c r="AF8900" i="33" a="1"/>
  <c r="AF8900" i="33" s="1"/>
  <c r="U8900" i="33" s="1" a="1"/>
  <c r="U8900" i="33" s="1"/>
  <c r="AF8901" i="33" a="1"/>
  <c r="AF8901" i="33" s="1"/>
  <c r="U8901" i="33" s="1" a="1"/>
  <c r="U8901" i="33" s="1"/>
  <c r="AF8902" i="33" a="1"/>
  <c r="AF8902" i="33" s="1"/>
  <c r="U8902" i="33" s="1" a="1"/>
  <c r="U8902" i="33" s="1"/>
  <c r="AF8903" i="33" a="1"/>
  <c r="AF8903" i="33" s="1"/>
  <c r="U8903" i="33" s="1" a="1"/>
  <c r="U8903" i="33" s="1"/>
  <c r="AF8904" i="33" a="1"/>
  <c r="AF8904" i="33" s="1"/>
  <c r="U8904" i="33" s="1" a="1"/>
  <c r="U8904" i="33" s="1"/>
  <c r="AF8905" i="33" a="1"/>
  <c r="AF8905" i="33" s="1"/>
  <c r="U8905" i="33" s="1" a="1"/>
  <c r="U8905" i="33" s="1"/>
  <c r="AF8906" i="33" a="1"/>
  <c r="AF8906" i="33" s="1"/>
  <c r="U8906" i="33" s="1" a="1"/>
  <c r="U8906" i="33" s="1"/>
  <c r="AF8907" i="33" a="1"/>
  <c r="AF8907" i="33" s="1"/>
  <c r="U8907" i="33" s="1" a="1"/>
  <c r="U8907" i="33" s="1"/>
  <c r="AF8908" i="33" a="1"/>
  <c r="AF8908" i="33" s="1"/>
  <c r="U8908" i="33" s="1" a="1"/>
  <c r="U8908" i="33" s="1"/>
  <c r="AF8909" i="33" a="1"/>
  <c r="AF8909" i="33" s="1"/>
  <c r="U8909" i="33" s="1" a="1"/>
  <c r="U8909" i="33" s="1"/>
  <c r="AF8910" i="33" a="1"/>
  <c r="AF8910" i="33" s="1"/>
  <c r="U8910" i="33" s="1" a="1"/>
  <c r="U8910" i="33" s="1"/>
  <c r="AF8911" i="33" a="1"/>
  <c r="AF8911" i="33" s="1"/>
  <c r="U8911" i="33" s="1" a="1"/>
  <c r="U8911" i="33" s="1"/>
  <c r="AF8912" i="33" a="1"/>
  <c r="AF8912" i="33" s="1"/>
  <c r="U8912" i="33" s="1" a="1"/>
  <c r="U8912" i="33" s="1"/>
  <c r="AF8913" i="33" a="1"/>
  <c r="AF8913" i="33" s="1"/>
  <c r="U8913" i="33" s="1" a="1"/>
  <c r="U8913" i="33" s="1"/>
  <c r="AF8914" i="33" a="1"/>
  <c r="AF8914" i="33" s="1"/>
  <c r="U8914" i="33" s="1" a="1"/>
  <c r="U8914" i="33" s="1"/>
  <c r="AF8915" i="33" a="1"/>
  <c r="AF8915" i="33" s="1"/>
  <c r="U8915" i="33" s="1" a="1"/>
  <c r="U8915" i="33" s="1"/>
  <c r="AF8916" i="33" a="1"/>
  <c r="AF8916" i="33" s="1"/>
  <c r="U8916" i="33" s="1" a="1"/>
  <c r="U8916" i="33" s="1"/>
  <c r="AF8917" i="33" a="1"/>
  <c r="AF8917" i="33" s="1"/>
  <c r="U8917" i="33" s="1" a="1"/>
  <c r="U8917" i="33" s="1"/>
  <c r="AF8918" i="33" a="1"/>
  <c r="AF8918" i="33" s="1"/>
  <c r="U8918" i="33" s="1" a="1"/>
  <c r="U8918" i="33" s="1"/>
  <c r="AF8919" i="33" a="1"/>
  <c r="AF8919" i="33" s="1"/>
  <c r="U8919" i="33" s="1" a="1"/>
  <c r="U8919" i="33" s="1"/>
  <c r="AF8920" i="33" a="1"/>
  <c r="AF8920" i="33" s="1"/>
  <c r="U8920" i="33" s="1" a="1"/>
  <c r="U8920" i="33" s="1"/>
  <c r="AF8921" i="33" a="1"/>
  <c r="AF8921" i="33" s="1"/>
  <c r="U8921" i="33" s="1" a="1"/>
  <c r="U8921" i="33" s="1"/>
  <c r="AF8922" i="33" a="1"/>
  <c r="AF8922" i="33" s="1"/>
  <c r="U8922" i="33" s="1" a="1"/>
  <c r="U8922" i="33" s="1"/>
  <c r="AF8923" i="33" a="1"/>
  <c r="AF8923" i="33" s="1"/>
  <c r="U8923" i="33" s="1" a="1"/>
  <c r="U8923" i="33" s="1"/>
  <c r="AF8924" i="33" a="1"/>
  <c r="AF8924" i="33" s="1"/>
  <c r="U8924" i="33" s="1" a="1"/>
  <c r="U8924" i="33" s="1"/>
  <c r="AF8925" i="33" a="1"/>
  <c r="AF8925" i="33" s="1"/>
  <c r="U8925" i="33" s="1" a="1"/>
  <c r="U8925" i="33" s="1"/>
  <c r="AF8926" i="33" a="1"/>
  <c r="AF8926" i="33" s="1"/>
  <c r="U8926" i="33" s="1" a="1"/>
  <c r="U8926" i="33" s="1"/>
  <c r="AF8927" i="33" a="1"/>
  <c r="AF8927" i="33" s="1"/>
  <c r="U8927" i="33" s="1" a="1"/>
  <c r="U8927" i="33" s="1"/>
  <c r="AF8928" i="33" a="1"/>
  <c r="AF8928" i="33" s="1"/>
  <c r="U8928" i="33" s="1" a="1"/>
  <c r="U8928" i="33" s="1"/>
  <c r="AF8929" i="33" a="1"/>
  <c r="AF8929" i="33" s="1"/>
  <c r="U8929" i="33" s="1" a="1"/>
  <c r="U8929" i="33" s="1"/>
  <c r="AF8930" i="33" a="1"/>
  <c r="AF8930" i="33" s="1"/>
  <c r="U8930" i="33" s="1" a="1"/>
  <c r="U8930" i="33" s="1"/>
  <c r="AF8931" i="33" a="1"/>
  <c r="AF8931" i="33" s="1"/>
  <c r="U8931" i="33" s="1" a="1"/>
  <c r="U8931" i="33" s="1"/>
  <c r="AF8932" i="33" a="1"/>
  <c r="AF8932" i="33" s="1"/>
  <c r="U8932" i="33" s="1" a="1"/>
  <c r="U8932" i="33" s="1"/>
  <c r="AF8933" i="33" a="1"/>
  <c r="AF8933" i="33" s="1"/>
  <c r="U8933" i="33" s="1" a="1"/>
  <c r="U8933" i="33" s="1"/>
  <c r="AF8934" i="33" a="1"/>
  <c r="AF8934" i="33" s="1"/>
  <c r="U8934" i="33" s="1" a="1"/>
  <c r="U8934" i="33" s="1"/>
  <c r="AF8935" i="33" a="1"/>
  <c r="AF8935" i="33" s="1"/>
  <c r="U8935" i="33" s="1" a="1"/>
  <c r="U8935" i="33" s="1"/>
  <c r="AF8936" i="33" a="1"/>
  <c r="AF8936" i="33" s="1"/>
  <c r="U8936" i="33" s="1" a="1"/>
  <c r="U8936" i="33" s="1"/>
  <c r="AF8937" i="33" a="1"/>
  <c r="AF8937" i="33" s="1"/>
  <c r="U8937" i="33" s="1" a="1"/>
  <c r="U8937" i="33" s="1"/>
  <c r="AF8938" i="33" a="1"/>
  <c r="AF8938" i="33" s="1"/>
  <c r="U8938" i="33" s="1" a="1"/>
  <c r="U8938" i="33" s="1"/>
  <c r="AF8939" i="33" a="1"/>
  <c r="AF8939" i="33" s="1"/>
  <c r="U8939" i="33" s="1" a="1"/>
  <c r="U8939" i="33" s="1"/>
  <c r="AF8940" i="33" a="1"/>
  <c r="AF8940" i="33" s="1"/>
  <c r="U8940" i="33" s="1" a="1"/>
  <c r="U8940" i="33" s="1"/>
  <c r="AF8941" i="33" a="1"/>
  <c r="AF8941" i="33" s="1"/>
  <c r="U8941" i="33" s="1" a="1"/>
  <c r="U8941" i="33" s="1"/>
  <c r="AF8942" i="33" a="1"/>
  <c r="AF8942" i="33" s="1"/>
  <c r="U8942" i="33" s="1" a="1"/>
  <c r="U8942" i="33" s="1"/>
  <c r="AF8943" i="33" a="1"/>
  <c r="AF8943" i="33" s="1"/>
  <c r="U8943" i="33" s="1" a="1"/>
  <c r="U8943" i="33" s="1"/>
  <c r="AF8944" i="33" a="1"/>
  <c r="AF8944" i="33" s="1"/>
  <c r="U8944" i="33" s="1" a="1"/>
  <c r="U8944" i="33" s="1"/>
  <c r="AF8945" i="33" a="1"/>
  <c r="AF8945" i="33" s="1"/>
  <c r="U8945" i="33" s="1" a="1"/>
  <c r="U8945" i="33" s="1"/>
  <c r="AF8946" i="33" a="1"/>
  <c r="AF8946" i="33" s="1"/>
  <c r="U8946" i="33" s="1" a="1"/>
  <c r="U8946" i="33" s="1"/>
  <c r="AF8947" i="33" a="1"/>
  <c r="AF8947" i="33" s="1"/>
  <c r="U8947" i="33" s="1" a="1"/>
  <c r="U8947" i="33" s="1"/>
  <c r="AF8948" i="33" a="1"/>
  <c r="AF8948" i="33" s="1"/>
  <c r="U8948" i="33" s="1" a="1"/>
  <c r="U8948" i="33" s="1"/>
  <c r="AF8949" i="33" a="1"/>
  <c r="AF8949" i="33" s="1"/>
  <c r="U8949" i="33" s="1" a="1"/>
  <c r="U8949" i="33" s="1"/>
  <c r="AF8950" i="33" a="1"/>
  <c r="AF8950" i="33" s="1"/>
  <c r="U8950" i="33" s="1" a="1"/>
  <c r="U8950" i="33" s="1"/>
  <c r="AF8951" i="33" a="1"/>
  <c r="AF8951" i="33" s="1"/>
  <c r="U8951" i="33" s="1" a="1"/>
  <c r="U8951" i="33" s="1"/>
  <c r="AF8952" i="33" a="1"/>
  <c r="AF8952" i="33" s="1"/>
  <c r="U8952" i="33" s="1" a="1"/>
  <c r="U8952" i="33" s="1"/>
  <c r="AF8953" i="33" a="1"/>
  <c r="AF8953" i="33" s="1"/>
  <c r="U8953" i="33" s="1" a="1"/>
  <c r="U8953" i="33" s="1"/>
  <c r="AF8954" i="33" a="1"/>
  <c r="AF8954" i="33" s="1"/>
  <c r="U8954" i="33" s="1" a="1"/>
  <c r="U8954" i="33" s="1"/>
  <c r="AF8955" i="33" a="1"/>
  <c r="AF8955" i="33" s="1"/>
  <c r="U8955" i="33" s="1" a="1"/>
  <c r="U8955" i="33" s="1"/>
  <c r="AF8956" i="33" a="1"/>
  <c r="AF8956" i="33" s="1"/>
  <c r="U8956" i="33" s="1" a="1"/>
  <c r="U8956" i="33" s="1"/>
  <c r="AF8957" i="33" a="1"/>
  <c r="AF8957" i="33" s="1"/>
  <c r="U8957" i="33" s="1" a="1"/>
  <c r="U8957" i="33" s="1"/>
  <c r="AF8958" i="33" a="1"/>
  <c r="AF8958" i="33" s="1"/>
  <c r="U8958" i="33" s="1" a="1"/>
  <c r="U8958" i="33" s="1"/>
  <c r="AF8959" i="33" a="1"/>
  <c r="AF8959" i="33" s="1"/>
  <c r="U8959" i="33" s="1" a="1"/>
  <c r="U8959" i="33" s="1"/>
  <c r="AF8960" i="33" a="1"/>
  <c r="AF8960" i="33" s="1"/>
  <c r="U8960" i="33" s="1" a="1"/>
  <c r="U8960" i="33" s="1"/>
  <c r="AF8961" i="33" a="1"/>
  <c r="AF8961" i="33" s="1"/>
  <c r="U8961" i="33" s="1" a="1"/>
  <c r="U8961" i="33" s="1"/>
  <c r="AF8962" i="33" a="1"/>
  <c r="AF8962" i="33" s="1"/>
  <c r="U8962" i="33" s="1" a="1"/>
  <c r="U8962" i="33" s="1"/>
  <c r="AF8963" i="33" a="1"/>
  <c r="AF8963" i="33" s="1"/>
  <c r="U8963" i="33" s="1" a="1"/>
  <c r="U8963" i="33" s="1"/>
  <c r="AF8964" i="33" a="1"/>
  <c r="AF8964" i="33" s="1"/>
  <c r="U8964" i="33" s="1" a="1"/>
  <c r="U8964" i="33" s="1"/>
  <c r="AF8965" i="33" a="1"/>
  <c r="AF8965" i="33" s="1"/>
  <c r="U8965" i="33" s="1" a="1"/>
  <c r="U8965" i="33" s="1"/>
  <c r="AF8966" i="33" a="1"/>
  <c r="AF8966" i="33" s="1"/>
  <c r="U8966" i="33" s="1" a="1"/>
  <c r="U8966" i="33" s="1"/>
  <c r="AF8967" i="33" a="1"/>
  <c r="AF8967" i="33" s="1"/>
  <c r="U8967" i="33" s="1" a="1"/>
  <c r="U8967" i="33" s="1"/>
  <c r="AF8968" i="33" a="1"/>
  <c r="AF8968" i="33" s="1"/>
  <c r="U8968" i="33" s="1" a="1"/>
  <c r="U8968" i="33" s="1"/>
  <c r="AF8969" i="33" a="1"/>
  <c r="AF8969" i="33" s="1"/>
  <c r="U8969" i="33" s="1" a="1"/>
  <c r="U8969" i="33" s="1"/>
  <c r="AF8970" i="33" a="1"/>
  <c r="AF8970" i="33" s="1"/>
  <c r="U8970" i="33" s="1" a="1"/>
  <c r="U8970" i="33" s="1"/>
  <c r="AF8971" i="33" a="1"/>
  <c r="AF8971" i="33" s="1"/>
  <c r="U8971" i="33" s="1" a="1"/>
  <c r="U8971" i="33" s="1"/>
  <c r="AF8972" i="33" a="1"/>
  <c r="AF8972" i="33" s="1"/>
  <c r="U8972" i="33" s="1" a="1"/>
  <c r="U8972" i="33" s="1"/>
  <c r="AF8973" i="33" a="1"/>
  <c r="AF8973" i="33" s="1"/>
  <c r="U8973" i="33" s="1" a="1"/>
  <c r="U8973" i="33" s="1"/>
  <c r="AF8974" i="33" a="1"/>
  <c r="AF8974" i="33" s="1"/>
  <c r="U8974" i="33" s="1" a="1"/>
  <c r="U8974" i="33" s="1"/>
  <c r="AF8975" i="33" a="1"/>
  <c r="AF8975" i="33" s="1"/>
  <c r="U8975" i="33" s="1" a="1"/>
  <c r="U8975" i="33" s="1"/>
  <c r="AF8976" i="33" a="1"/>
  <c r="AF8976" i="33" s="1"/>
  <c r="U8976" i="33" s="1" a="1"/>
  <c r="U8976" i="33" s="1"/>
  <c r="AF8977" i="33" a="1"/>
  <c r="AF8977" i="33" s="1"/>
  <c r="U8977" i="33" s="1" a="1"/>
  <c r="U8977" i="33" s="1"/>
  <c r="AF8978" i="33" a="1"/>
  <c r="AF8978" i="33" s="1"/>
  <c r="U8978" i="33" s="1" a="1"/>
  <c r="U8978" i="33" s="1"/>
  <c r="AF8979" i="33" a="1"/>
  <c r="AF8979" i="33" s="1"/>
  <c r="U8979" i="33" s="1" a="1"/>
  <c r="U8979" i="33" s="1"/>
  <c r="AF8980" i="33" a="1"/>
  <c r="AF8980" i="33" s="1"/>
  <c r="U8980" i="33" s="1" a="1"/>
  <c r="U8980" i="33" s="1"/>
  <c r="AF8981" i="33" a="1"/>
  <c r="AF8981" i="33" s="1"/>
  <c r="U8981" i="33" s="1" a="1"/>
  <c r="U8981" i="33" s="1"/>
  <c r="AF8982" i="33" a="1"/>
  <c r="AF8982" i="33" s="1"/>
  <c r="U8982" i="33" s="1" a="1"/>
  <c r="U8982" i="33" s="1"/>
  <c r="AF8983" i="33" a="1"/>
  <c r="AF8983" i="33" s="1"/>
  <c r="U8983" i="33" s="1" a="1"/>
  <c r="U8983" i="33" s="1"/>
  <c r="AF8984" i="33" a="1"/>
  <c r="AF8984" i="33" s="1"/>
  <c r="U8984" i="33" s="1" a="1"/>
  <c r="U8984" i="33" s="1"/>
  <c r="AF8985" i="33" a="1"/>
  <c r="AF8985" i="33" s="1"/>
  <c r="U8985" i="33" s="1" a="1"/>
  <c r="U8985" i="33" s="1"/>
  <c r="AF8986" i="33" a="1"/>
  <c r="AF8986" i="33" s="1"/>
  <c r="U8986" i="33" s="1" a="1"/>
  <c r="U8986" i="33" s="1"/>
  <c r="AF8987" i="33" a="1"/>
  <c r="AF8987" i="33" s="1"/>
  <c r="U8987" i="33" s="1" a="1"/>
  <c r="U8987" i="33" s="1"/>
  <c r="AF8988" i="33" a="1"/>
  <c r="AF8988" i="33" s="1"/>
  <c r="U8988" i="33" s="1" a="1"/>
  <c r="U8988" i="33" s="1"/>
  <c r="AF8989" i="33" a="1"/>
  <c r="AF8989" i="33" s="1"/>
  <c r="U8989" i="33" s="1" a="1"/>
  <c r="U8989" i="33" s="1"/>
  <c r="AF8990" i="33" a="1"/>
  <c r="AF8990" i="33" s="1"/>
  <c r="U8990" i="33" s="1" a="1"/>
  <c r="U8990" i="33" s="1"/>
  <c r="AF8991" i="33" a="1"/>
  <c r="AF8991" i="33" s="1"/>
  <c r="U8991" i="33" s="1" a="1"/>
  <c r="U8991" i="33" s="1"/>
  <c r="AF8992" i="33" a="1"/>
  <c r="AF8992" i="33" s="1"/>
  <c r="U8992" i="33" s="1" a="1"/>
  <c r="U8992" i="33" s="1"/>
  <c r="AF8993" i="33" a="1"/>
  <c r="AF8993" i="33" s="1"/>
  <c r="U8993" i="33" s="1" a="1"/>
  <c r="U8993" i="33" s="1"/>
  <c r="AF8994" i="33" a="1"/>
  <c r="AF8994" i="33" s="1"/>
  <c r="U8994" i="33" s="1" a="1"/>
  <c r="U8994" i="33" s="1"/>
  <c r="AF8995" i="33" a="1"/>
  <c r="AF8995" i="33" s="1"/>
  <c r="U8995" i="33" s="1" a="1"/>
  <c r="U8995" i="33" s="1"/>
  <c r="AF8996" i="33" a="1"/>
  <c r="AF8996" i="33" s="1"/>
  <c r="U8996" i="33" s="1" a="1"/>
  <c r="U8996" i="33" s="1"/>
  <c r="AF8997" i="33" a="1"/>
  <c r="AF8997" i="33" s="1"/>
  <c r="U8997" i="33" s="1" a="1"/>
  <c r="U8997" i="33" s="1"/>
  <c r="AF8998" i="33" a="1"/>
  <c r="AF8998" i="33" s="1"/>
  <c r="U8998" i="33" s="1" a="1"/>
  <c r="U8998" i="33" s="1"/>
  <c r="AF8999" i="33" a="1"/>
  <c r="AF8999" i="33" s="1"/>
  <c r="U8999" i="33" s="1" a="1"/>
  <c r="U8999" i="33" s="1"/>
  <c r="AF9000" i="33" a="1"/>
  <c r="AF9000" i="33" s="1"/>
  <c r="U9000" i="33" s="1" a="1"/>
  <c r="U9000" i="33" s="1"/>
  <c r="AF9001" i="33" a="1"/>
  <c r="AF9001" i="33" s="1"/>
  <c r="U9001" i="33" s="1" a="1"/>
  <c r="U9001" i="33" s="1"/>
  <c r="AF9002" i="33" a="1"/>
  <c r="AF9002" i="33" s="1"/>
  <c r="U9002" i="33" s="1" a="1"/>
  <c r="U9002" i="33" s="1"/>
  <c r="AF9003" i="33" a="1"/>
  <c r="AF9003" i="33" s="1"/>
  <c r="U9003" i="33" s="1" a="1"/>
  <c r="U9003" i="33" s="1"/>
  <c r="AF9004" i="33" a="1"/>
  <c r="AF9004" i="33" s="1"/>
  <c r="U9004" i="33" s="1" a="1"/>
  <c r="U9004" i="33" s="1"/>
  <c r="AF9005" i="33" a="1"/>
  <c r="AF9005" i="33" s="1"/>
  <c r="U9005" i="33" s="1" a="1"/>
  <c r="U9005" i="33" s="1"/>
  <c r="AF9006" i="33" a="1"/>
  <c r="AF9006" i="33" s="1"/>
  <c r="U9006" i="33" s="1" a="1"/>
  <c r="U9006" i="33" s="1"/>
  <c r="AF9007" i="33" a="1"/>
  <c r="AF9007" i="33" s="1"/>
  <c r="U9007" i="33" s="1" a="1"/>
  <c r="U9007" i="33" s="1"/>
  <c r="AF9008" i="33" a="1"/>
  <c r="AF9008" i="33" s="1"/>
  <c r="U9008" i="33" s="1" a="1"/>
  <c r="U9008" i="33" s="1"/>
  <c r="AF9009" i="33" a="1"/>
  <c r="AF9009" i="33" s="1"/>
  <c r="U9009" i="33" s="1" a="1"/>
  <c r="U9009" i="33" s="1"/>
  <c r="AF9010" i="33" a="1"/>
  <c r="AF9010" i="33" s="1"/>
  <c r="U9010" i="33" s="1" a="1"/>
  <c r="U9010" i="33" s="1"/>
  <c r="AF9011" i="33" a="1"/>
  <c r="AF9011" i="33" s="1"/>
  <c r="U9011" i="33" s="1" a="1"/>
  <c r="U9011" i="33" s="1"/>
  <c r="AF9012" i="33" a="1"/>
  <c r="AF9012" i="33" s="1"/>
  <c r="U9012" i="33" s="1" a="1"/>
  <c r="U9012" i="33" s="1"/>
  <c r="AF9013" i="33" a="1"/>
  <c r="AF9013" i="33" s="1"/>
  <c r="U9013" i="33" s="1" a="1"/>
  <c r="U9013" i="33" s="1"/>
  <c r="AF9014" i="33" a="1"/>
  <c r="AF9014" i="33" s="1"/>
  <c r="U9014" i="33" s="1" a="1"/>
  <c r="U9014" i="33" s="1"/>
  <c r="AF9015" i="33" a="1"/>
  <c r="AF9015" i="33" s="1"/>
  <c r="U9015" i="33" s="1" a="1"/>
  <c r="U9015" i="33" s="1"/>
  <c r="AF9016" i="33" a="1"/>
  <c r="AF9016" i="33" s="1"/>
  <c r="U9016" i="33" s="1" a="1"/>
  <c r="U9016" i="33" s="1"/>
  <c r="AF9017" i="33" a="1"/>
  <c r="AF9017" i="33" s="1"/>
  <c r="U9017" i="33" s="1" a="1"/>
  <c r="U9017" i="33" s="1"/>
  <c r="AF9018" i="33" a="1"/>
  <c r="AF9018" i="33" s="1"/>
  <c r="U9018" i="33" s="1" a="1"/>
  <c r="U9018" i="33" s="1"/>
  <c r="AF9019" i="33" a="1"/>
  <c r="AF9019" i="33" s="1"/>
  <c r="U9019" i="33" s="1" a="1"/>
  <c r="U9019" i="33" s="1"/>
  <c r="AF9020" i="33" a="1"/>
  <c r="AF9020" i="33" s="1"/>
  <c r="U9020" i="33" s="1" a="1"/>
  <c r="U9020" i="33" s="1"/>
  <c r="AF9021" i="33" a="1"/>
  <c r="AF9021" i="33" s="1"/>
  <c r="U9021" i="33" s="1" a="1"/>
  <c r="U9021" i="33" s="1"/>
  <c r="AF9022" i="33" a="1"/>
  <c r="AF9022" i="33" s="1"/>
  <c r="U9022" i="33" s="1" a="1"/>
  <c r="U9022" i="33" s="1"/>
  <c r="AF9023" i="33" a="1"/>
  <c r="AF9023" i="33" s="1"/>
  <c r="U9023" i="33" s="1" a="1"/>
  <c r="U9023" i="33" s="1"/>
  <c r="AF9024" i="33" a="1"/>
  <c r="AF9024" i="33" s="1"/>
  <c r="U9024" i="33" s="1" a="1"/>
  <c r="U9024" i="33" s="1"/>
  <c r="AF9025" i="33" a="1"/>
  <c r="AF9025" i="33" s="1"/>
  <c r="U9025" i="33" s="1" a="1"/>
  <c r="U9025" i="33" s="1"/>
  <c r="AF9026" i="33" a="1"/>
  <c r="AF9026" i="33" s="1"/>
  <c r="U9026" i="33" s="1" a="1"/>
  <c r="U9026" i="33" s="1"/>
  <c r="AF9027" i="33" a="1"/>
  <c r="AF9027" i="33" s="1"/>
  <c r="U9027" i="33" s="1" a="1"/>
  <c r="U9027" i="33" s="1"/>
  <c r="AF9028" i="33" a="1"/>
  <c r="AF9028" i="33" s="1"/>
  <c r="U9028" i="33" s="1" a="1"/>
  <c r="U9028" i="33" s="1"/>
  <c r="AF9029" i="33" a="1"/>
  <c r="AF9029" i="33" s="1"/>
  <c r="U9029" i="33" s="1" a="1"/>
  <c r="U9029" i="33" s="1"/>
  <c r="AF9030" i="33" a="1"/>
  <c r="AF9030" i="33" s="1"/>
  <c r="U9030" i="33" s="1" a="1"/>
  <c r="U9030" i="33" s="1"/>
  <c r="AF9031" i="33" a="1"/>
  <c r="AF9031" i="33" s="1"/>
  <c r="U9031" i="33" s="1" a="1"/>
  <c r="U9031" i="33" s="1"/>
  <c r="AF9032" i="33" a="1"/>
  <c r="AF9032" i="33" s="1"/>
  <c r="U9032" i="33" s="1" a="1"/>
  <c r="U9032" i="33" s="1"/>
  <c r="AF9033" i="33" a="1"/>
  <c r="AF9033" i="33" s="1"/>
  <c r="U9033" i="33" s="1" a="1"/>
  <c r="U9033" i="33" s="1"/>
  <c r="AF9034" i="33" a="1"/>
  <c r="AF9034" i="33" s="1"/>
  <c r="U9034" i="33" s="1" a="1"/>
  <c r="U9034" i="33" s="1"/>
  <c r="AF9035" i="33" a="1"/>
  <c r="AF9035" i="33" s="1"/>
  <c r="U9035" i="33" s="1" a="1"/>
  <c r="U9035" i="33" s="1"/>
  <c r="AF9036" i="33" a="1"/>
  <c r="AF9036" i="33" s="1"/>
  <c r="U9036" i="33" s="1" a="1"/>
  <c r="U9036" i="33" s="1"/>
  <c r="AF9037" i="33" a="1"/>
  <c r="AF9037" i="33" s="1"/>
  <c r="U9037" i="33" s="1" a="1"/>
  <c r="U9037" i="33" s="1"/>
  <c r="AF9038" i="33" a="1"/>
  <c r="AF9038" i="33" s="1"/>
  <c r="U9038" i="33" s="1" a="1"/>
  <c r="U9038" i="33" s="1"/>
  <c r="AF9039" i="33" a="1"/>
  <c r="AF9039" i="33" s="1"/>
  <c r="U9039" i="33" s="1" a="1"/>
  <c r="U9039" i="33" s="1"/>
  <c r="AF9040" i="33" a="1"/>
  <c r="AF9040" i="33" s="1"/>
  <c r="U9040" i="33" s="1" a="1"/>
  <c r="U9040" i="33" s="1"/>
  <c r="AF9041" i="33" a="1"/>
  <c r="AF9041" i="33" s="1"/>
  <c r="U9041" i="33" s="1" a="1"/>
  <c r="U9041" i="33" s="1"/>
  <c r="AF9042" i="33" a="1"/>
  <c r="AF9042" i="33" s="1"/>
  <c r="U9042" i="33" s="1" a="1"/>
  <c r="U9042" i="33" s="1"/>
  <c r="AF9043" i="33" a="1"/>
  <c r="AF9043" i="33" s="1"/>
  <c r="U9043" i="33" s="1" a="1"/>
  <c r="U9043" i="33" s="1"/>
  <c r="AF9044" i="33" a="1"/>
  <c r="AF9044" i="33" s="1"/>
  <c r="U9044" i="33" s="1" a="1"/>
  <c r="U9044" i="33" s="1"/>
  <c r="AF9045" i="33" a="1"/>
  <c r="AF9045" i="33" s="1"/>
  <c r="U9045" i="33" s="1" a="1"/>
  <c r="U9045" i="33" s="1"/>
  <c r="AF9046" i="33" a="1"/>
  <c r="AF9046" i="33" s="1"/>
  <c r="U9046" i="33" s="1" a="1"/>
  <c r="U9046" i="33" s="1"/>
  <c r="AF9047" i="33" a="1"/>
  <c r="AF9047" i="33" s="1"/>
  <c r="U9047" i="33" s="1" a="1"/>
  <c r="U9047" i="33" s="1"/>
  <c r="AF9048" i="33" a="1"/>
  <c r="AF9048" i="33" s="1"/>
  <c r="U9048" i="33" s="1" a="1"/>
  <c r="U9048" i="33" s="1"/>
  <c r="AF9049" i="33" a="1"/>
  <c r="AF9049" i="33" s="1"/>
  <c r="U9049" i="33" s="1" a="1"/>
  <c r="U9049" i="33" s="1"/>
  <c r="AF9050" i="33" a="1"/>
  <c r="AF9050" i="33" s="1"/>
  <c r="U9050" i="33" s="1" a="1"/>
  <c r="U9050" i="33" s="1"/>
  <c r="AF9051" i="33" a="1"/>
  <c r="AF9051" i="33" s="1"/>
  <c r="U9051" i="33" s="1" a="1"/>
  <c r="U9051" i="33" s="1"/>
  <c r="AF9052" i="33" a="1"/>
  <c r="AF9052" i="33" s="1"/>
  <c r="U9052" i="33" s="1" a="1"/>
  <c r="U9052" i="33" s="1"/>
  <c r="AF9053" i="33" a="1"/>
  <c r="AF9053" i="33" s="1"/>
  <c r="U9053" i="33" s="1" a="1"/>
  <c r="U9053" i="33" s="1"/>
  <c r="AF9054" i="33" a="1"/>
  <c r="AF9054" i="33" s="1"/>
  <c r="U9054" i="33" s="1" a="1"/>
  <c r="U9054" i="33" s="1"/>
  <c r="AF9055" i="33" a="1"/>
  <c r="AF9055" i="33" s="1"/>
  <c r="U9055" i="33" s="1" a="1"/>
  <c r="U9055" i="33" s="1"/>
  <c r="AF9056" i="33" a="1"/>
  <c r="AF9056" i="33" s="1"/>
  <c r="U9056" i="33" s="1" a="1"/>
  <c r="U9056" i="33" s="1"/>
  <c r="AF9057" i="33" a="1"/>
  <c r="AF9057" i="33" s="1"/>
  <c r="U9057" i="33" s="1" a="1"/>
  <c r="U9057" i="33" s="1"/>
  <c r="AF9058" i="33" a="1"/>
  <c r="AF9058" i="33" s="1"/>
  <c r="U9058" i="33" s="1" a="1"/>
  <c r="U9058" i="33" s="1"/>
  <c r="AF9059" i="33" a="1"/>
  <c r="AF9059" i="33" s="1"/>
  <c r="U9059" i="33" s="1" a="1"/>
  <c r="U9059" i="33" s="1"/>
  <c r="AF9060" i="33" a="1"/>
  <c r="AF9060" i="33" s="1"/>
  <c r="U9060" i="33" s="1" a="1"/>
  <c r="U9060" i="33" s="1"/>
  <c r="AF9061" i="33" a="1"/>
  <c r="AF9061" i="33" s="1"/>
  <c r="U9061" i="33" s="1" a="1"/>
  <c r="U9061" i="33" s="1"/>
  <c r="AF9062" i="33" a="1"/>
  <c r="AF9062" i="33" s="1"/>
  <c r="U9062" i="33" s="1" a="1"/>
  <c r="U9062" i="33" s="1"/>
  <c r="AF9063" i="33" a="1"/>
  <c r="AF9063" i="33" s="1"/>
  <c r="U9063" i="33" s="1" a="1"/>
  <c r="U9063" i="33" s="1"/>
  <c r="AF9064" i="33" a="1"/>
  <c r="AF9064" i="33" s="1"/>
  <c r="U9064" i="33" s="1" a="1"/>
  <c r="U9064" i="33" s="1"/>
  <c r="AF9065" i="33" a="1"/>
  <c r="AF9065" i="33" s="1"/>
  <c r="U9065" i="33" s="1" a="1"/>
  <c r="U9065" i="33" s="1"/>
  <c r="AF9066" i="33" a="1"/>
  <c r="AF9066" i="33" s="1"/>
  <c r="U9066" i="33" s="1" a="1"/>
  <c r="U9066" i="33" s="1"/>
  <c r="AF9067" i="33" a="1"/>
  <c r="AF9067" i="33" s="1"/>
  <c r="U9067" i="33" s="1" a="1"/>
  <c r="U9067" i="33" s="1"/>
  <c r="AF9068" i="33" a="1"/>
  <c r="AF9068" i="33" s="1"/>
  <c r="U9068" i="33" s="1" a="1"/>
  <c r="U9068" i="33" s="1"/>
  <c r="AF9069" i="33" a="1"/>
  <c r="AF9069" i="33" s="1"/>
  <c r="U9069" i="33" s="1" a="1"/>
  <c r="U9069" i="33" s="1"/>
  <c r="AF9070" i="33" a="1"/>
  <c r="AF9070" i="33" s="1"/>
  <c r="U9070" i="33" s="1" a="1"/>
  <c r="U9070" i="33" s="1"/>
  <c r="AF9071" i="33" a="1"/>
  <c r="AF9071" i="33" s="1"/>
  <c r="U9071" i="33" s="1" a="1"/>
  <c r="U9071" i="33" s="1"/>
  <c r="AF9072" i="33" a="1"/>
  <c r="AF9072" i="33" s="1"/>
  <c r="U9072" i="33" s="1" a="1"/>
  <c r="U9072" i="33" s="1"/>
  <c r="AF9073" i="33" a="1"/>
  <c r="AF9073" i="33" s="1"/>
  <c r="U9073" i="33" s="1" a="1"/>
  <c r="U9073" i="33" s="1"/>
  <c r="AF9074" i="33" a="1"/>
  <c r="AF9074" i="33" s="1"/>
  <c r="U9074" i="33" s="1" a="1"/>
  <c r="U9074" i="33" s="1"/>
  <c r="AF9075" i="33" a="1"/>
  <c r="AF9075" i="33" s="1"/>
  <c r="U9075" i="33" s="1" a="1"/>
  <c r="U9075" i="33" s="1"/>
  <c r="AF9076" i="33" a="1"/>
  <c r="AF9076" i="33" s="1"/>
  <c r="U9076" i="33" s="1" a="1"/>
  <c r="U9076" i="33" s="1"/>
  <c r="AF9077" i="33" a="1"/>
  <c r="AF9077" i="33" s="1"/>
  <c r="U9077" i="33" s="1" a="1"/>
  <c r="U9077" i="33" s="1"/>
  <c r="AF9078" i="33" a="1"/>
  <c r="AF9078" i="33" s="1"/>
  <c r="U9078" i="33" s="1" a="1"/>
  <c r="U9078" i="33" s="1"/>
  <c r="AF9079" i="33" a="1"/>
  <c r="AF9079" i="33" s="1"/>
  <c r="U9079" i="33" s="1" a="1"/>
  <c r="U9079" i="33" s="1"/>
  <c r="AF9080" i="33" a="1"/>
  <c r="AF9080" i="33" s="1"/>
  <c r="U9080" i="33" s="1" a="1"/>
  <c r="U9080" i="33" s="1"/>
  <c r="AF9081" i="33" a="1"/>
  <c r="AF9081" i="33" s="1"/>
  <c r="U9081" i="33" s="1" a="1"/>
  <c r="U9081" i="33" s="1"/>
  <c r="AF9082" i="33" a="1"/>
  <c r="AF9082" i="33" s="1"/>
  <c r="U9082" i="33" s="1" a="1"/>
  <c r="U9082" i="33" s="1"/>
  <c r="AF9083" i="33" a="1"/>
  <c r="AF9083" i="33" s="1"/>
  <c r="U9083" i="33" s="1" a="1"/>
  <c r="U9083" i="33" s="1"/>
  <c r="AF9084" i="33" a="1"/>
  <c r="AF9084" i="33" s="1"/>
  <c r="U9084" i="33" s="1" a="1"/>
  <c r="U9084" i="33" s="1"/>
  <c r="AF9085" i="33" a="1"/>
  <c r="AF9085" i="33" s="1"/>
  <c r="U9085" i="33" s="1" a="1"/>
  <c r="U9085" i="33" s="1"/>
  <c r="AF9086" i="33" a="1"/>
  <c r="AF9086" i="33" s="1"/>
  <c r="U9086" i="33" s="1" a="1"/>
  <c r="U9086" i="33" s="1"/>
  <c r="AF9087" i="33" a="1"/>
  <c r="AF9087" i="33" s="1"/>
  <c r="U9087" i="33" s="1" a="1"/>
  <c r="U9087" i="33" s="1"/>
  <c r="AF9088" i="33" a="1"/>
  <c r="AF9088" i="33" s="1"/>
  <c r="U9088" i="33" s="1" a="1"/>
  <c r="U9088" i="33" s="1"/>
  <c r="AF9089" i="33" a="1"/>
  <c r="AF9089" i="33" s="1"/>
  <c r="U9089" i="33" s="1" a="1"/>
  <c r="U9089" i="33" s="1"/>
  <c r="AF9090" i="33" a="1"/>
  <c r="AF9090" i="33" s="1"/>
  <c r="U9090" i="33" s="1" a="1"/>
  <c r="U9090" i="33" s="1"/>
  <c r="AF9091" i="33" a="1"/>
  <c r="AF9091" i="33" s="1"/>
  <c r="U9091" i="33" s="1" a="1"/>
  <c r="U9091" i="33" s="1"/>
  <c r="AF9092" i="33" a="1"/>
  <c r="AF9092" i="33" s="1"/>
  <c r="U9092" i="33" s="1" a="1"/>
  <c r="U9092" i="33" s="1"/>
  <c r="AF9093" i="33" a="1"/>
  <c r="AF9093" i="33" s="1"/>
  <c r="U9093" i="33" s="1" a="1"/>
  <c r="U9093" i="33" s="1"/>
  <c r="AF9094" i="33" a="1"/>
  <c r="AF9094" i="33" s="1"/>
  <c r="U9094" i="33" s="1" a="1"/>
  <c r="U9094" i="33" s="1"/>
  <c r="AF9095" i="33" a="1"/>
  <c r="AF9095" i="33" s="1"/>
  <c r="U9095" i="33" s="1" a="1"/>
  <c r="U9095" i="33" s="1"/>
  <c r="AF9096" i="33" a="1"/>
  <c r="AF9096" i="33" s="1"/>
  <c r="U9096" i="33" s="1" a="1"/>
  <c r="U9096" i="33" s="1"/>
  <c r="AF9097" i="33" a="1"/>
  <c r="AF9097" i="33" s="1"/>
  <c r="U9097" i="33" s="1" a="1"/>
  <c r="U9097" i="33" s="1"/>
  <c r="AF9098" i="33" a="1"/>
  <c r="AF9098" i="33" s="1"/>
  <c r="U9098" i="33" s="1" a="1"/>
  <c r="U9098" i="33" s="1"/>
  <c r="AF9099" i="33" a="1"/>
  <c r="AF9099" i="33" s="1"/>
  <c r="U9099" i="33" s="1" a="1"/>
  <c r="U9099" i="33" s="1"/>
  <c r="AF9100" i="33" a="1"/>
  <c r="AF9100" i="33" s="1"/>
  <c r="U9100" i="33" s="1" a="1"/>
  <c r="U9100" i="33" s="1"/>
  <c r="AF9101" i="33" a="1"/>
  <c r="AF9101" i="33" s="1"/>
  <c r="U9101" i="33" s="1" a="1"/>
  <c r="U9101" i="33" s="1"/>
  <c r="AF9102" i="33" a="1"/>
  <c r="AF9102" i="33" s="1"/>
  <c r="U9102" i="33" s="1" a="1"/>
  <c r="U9102" i="33" s="1"/>
  <c r="AF9103" i="33" a="1"/>
  <c r="AF9103" i="33" s="1"/>
  <c r="U9103" i="33" s="1" a="1"/>
  <c r="U9103" i="33" s="1"/>
  <c r="AF9104" i="33" a="1"/>
  <c r="AF9104" i="33" s="1"/>
  <c r="U9104" i="33" s="1" a="1"/>
  <c r="U9104" i="33" s="1"/>
  <c r="AF9105" i="33" a="1"/>
  <c r="AF9105" i="33" s="1"/>
  <c r="U9105" i="33" s="1" a="1"/>
  <c r="U9105" i="33" s="1"/>
  <c r="AF9106" i="33" a="1"/>
  <c r="AF9106" i="33" s="1"/>
  <c r="U9106" i="33" s="1" a="1"/>
  <c r="U9106" i="33" s="1"/>
  <c r="AF9107" i="33" a="1"/>
  <c r="AF9107" i="33" s="1"/>
  <c r="U9107" i="33" s="1" a="1"/>
  <c r="U9107" i="33" s="1"/>
  <c r="AF9108" i="33" a="1"/>
  <c r="AF9108" i="33" s="1"/>
  <c r="U9108" i="33" s="1" a="1"/>
  <c r="U9108" i="33" s="1"/>
  <c r="AF9109" i="33" a="1"/>
  <c r="AF9109" i="33" s="1"/>
  <c r="U9109" i="33" s="1" a="1"/>
  <c r="U9109" i="33" s="1"/>
  <c r="AF9110" i="33" a="1"/>
  <c r="AF9110" i="33" s="1"/>
  <c r="U9110" i="33" s="1" a="1"/>
  <c r="U9110" i="33" s="1"/>
  <c r="AF9111" i="33" a="1"/>
  <c r="AF9111" i="33" s="1"/>
  <c r="U9111" i="33" s="1" a="1"/>
  <c r="U9111" i="33" s="1"/>
  <c r="AF9112" i="33" a="1"/>
  <c r="AF9112" i="33" s="1"/>
  <c r="U9112" i="33" s="1" a="1"/>
  <c r="U9112" i="33" s="1"/>
  <c r="AF9113" i="33" a="1"/>
  <c r="AF9113" i="33" s="1"/>
  <c r="U9113" i="33" s="1" a="1"/>
  <c r="U9113" i="33" s="1"/>
  <c r="AF9114" i="33" a="1"/>
  <c r="AF9114" i="33" s="1"/>
  <c r="U9114" i="33" s="1" a="1"/>
  <c r="U9114" i="33" s="1"/>
  <c r="AF9115" i="33" a="1"/>
  <c r="AF9115" i="33" s="1"/>
  <c r="U9115" i="33" s="1" a="1"/>
  <c r="U9115" i="33" s="1"/>
  <c r="AF9116" i="33" a="1"/>
  <c r="AF9116" i="33" s="1"/>
  <c r="U9116" i="33" s="1" a="1"/>
  <c r="U9116" i="33" s="1"/>
  <c r="AF9117" i="33" a="1"/>
  <c r="AF9117" i="33" s="1"/>
  <c r="U9117" i="33" s="1" a="1"/>
  <c r="U9117" i="33" s="1"/>
  <c r="AF9118" i="33" a="1"/>
  <c r="AF9118" i="33" s="1"/>
  <c r="U9118" i="33" s="1" a="1"/>
  <c r="U9118" i="33" s="1"/>
  <c r="AF9119" i="33" a="1"/>
  <c r="AF9119" i="33" s="1"/>
  <c r="U9119" i="33" s="1" a="1"/>
  <c r="U9119" i="33" s="1"/>
  <c r="AF9120" i="33" a="1"/>
  <c r="AF9120" i="33" s="1"/>
  <c r="U9120" i="33" s="1" a="1"/>
  <c r="U9120" i="33" s="1"/>
  <c r="AF9121" i="33" a="1"/>
  <c r="AF9121" i="33" s="1"/>
  <c r="U9121" i="33" s="1" a="1"/>
  <c r="U9121" i="33" s="1"/>
  <c r="AF9122" i="33" a="1"/>
  <c r="AF9122" i="33" s="1"/>
  <c r="U9122" i="33" s="1" a="1"/>
  <c r="U9122" i="33" s="1"/>
  <c r="AF9123" i="33" a="1"/>
  <c r="AF9123" i="33" s="1"/>
  <c r="U9123" i="33" s="1" a="1"/>
  <c r="U9123" i="33" s="1"/>
  <c r="AF9124" i="33" a="1"/>
  <c r="AF9124" i="33" s="1"/>
  <c r="U9124" i="33" s="1" a="1"/>
  <c r="U9124" i="33" s="1"/>
  <c r="AF9125" i="33" a="1"/>
  <c r="AF9125" i="33" s="1"/>
  <c r="U9125" i="33" s="1" a="1"/>
  <c r="U9125" i="33" s="1"/>
  <c r="AF9126" i="33" a="1"/>
  <c r="AF9126" i="33" s="1"/>
  <c r="U9126" i="33" s="1" a="1"/>
  <c r="U9126" i="33" s="1"/>
  <c r="AF9127" i="33" a="1"/>
  <c r="AF9127" i="33" s="1"/>
  <c r="U9127" i="33" s="1" a="1"/>
  <c r="U9127" i="33" s="1"/>
  <c r="AF9128" i="33" a="1"/>
  <c r="AF9128" i="33" s="1"/>
  <c r="U9128" i="33" s="1" a="1"/>
  <c r="U9128" i="33" s="1"/>
  <c r="AF9129" i="33" a="1"/>
  <c r="AF9129" i="33" s="1"/>
  <c r="U9129" i="33" s="1" a="1"/>
  <c r="U9129" i="33" s="1"/>
  <c r="AF9130" i="33" a="1"/>
  <c r="AF9130" i="33" s="1"/>
  <c r="U9130" i="33" s="1" a="1"/>
  <c r="U9130" i="33" s="1"/>
  <c r="AF9131" i="33" a="1"/>
  <c r="AF9131" i="33" s="1"/>
  <c r="U9131" i="33" s="1" a="1"/>
  <c r="U9131" i="33" s="1"/>
  <c r="AF9132" i="33" a="1"/>
  <c r="AF9132" i="33" s="1"/>
  <c r="U9132" i="33" s="1" a="1"/>
  <c r="U9132" i="33" s="1"/>
  <c r="AF9133" i="33" a="1"/>
  <c r="AF9133" i="33" s="1"/>
  <c r="U9133" i="33" s="1" a="1"/>
  <c r="U9133" i="33" s="1"/>
  <c r="AF9134" i="33" a="1"/>
  <c r="AF9134" i="33" s="1"/>
  <c r="U9134" i="33" s="1" a="1"/>
  <c r="U9134" i="33" s="1"/>
  <c r="AF9135" i="33" a="1"/>
  <c r="AF9135" i="33" s="1"/>
  <c r="U9135" i="33" s="1" a="1"/>
  <c r="U9135" i="33" s="1"/>
  <c r="AF9136" i="33" a="1"/>
  <c r="AF9136" i="33" s="1"/>
  <c r="U9136" i="33" s="1" a="1"/>
  <c r="U9136" i="33" s="1"/>
  <c r="AF9137" i="33" a="1"/>
  <c r="AF9137" i="33" s="1"/>
  <c r="U9137" i="33" s="1" a="1"/>
  <c r="U9137" i="33" s="1"/>
  <c r="AF9138" i="33" a="1"/>
  <c r="AF9138" i="33" s="1"/>
  <c r="U9138" i="33" s="1" a="1"/>
  <c r="U9138" i="33" s="1"/>
  <c r="AF9139" i="33" a="1"/>
  <c r="AF9139" i="33" s="1"/>
  <c r="U9139" i="33" s="1" a="1"/>
  <c r="U9139" i="33" s="1"/>
  <c r="AF9140" i="33" a="1"/>
  <c r="AF9140" i="33" s="1"/>
  <c r="U9140" i="33" s="1" a="1"/>
  <c r="U9140" i="33" s="1"/>
  <c r="AF9141" i="33" a="1"/>
  <c r="AF9141" i="33" s="1"/>
  <c r="U9141" i="33" s="1" a="1"/>
  <c r="U9141" i="33" s="1"/>
  <c r="AF9142" i="33" a="1"/>
  <c r="AF9142" i="33" s="1"/>
  <c r="U9142" i="33" s="1" a="1"/>
  <c r="U9142" i="33" s="1"/>
  <c r="AF9143" i="33" a="1"/>
  <c r="AF9143" i="33" s="1"/>
  <c r="U9143" i="33" s="1" a="1"/>
  <c r="U9143" i="33" s="1"/>
  <c r="AF9144" i="33" a="1"/>
  <c r="AF9144" i="33" s="1"/>
  <c r="U9144" i="33" s="1" a="1"/>
  <c r="U9144" i="33" s="1"/>
  <c r="AF9145" i="33" a="1"/>
  <c r="AF9145" i="33" s="1"/>
  <c r="U9145" i="33" s="1" a="1"/>
  <c r="U9145" i="33" s="1"/>
  <c r="AF9146" i="33" a="1"/>
  <c r="AF9146" i="33" s="1"/>
  <c r="U9146" i="33" s="1" a="1"/>
  <c r="U9146" i="33" s="1"/>
  <c r="AF9147" i="33" a="1"/>
  <c r="AF9147" i="33" s="1"/>
  <c r="U9147" i="33" s="1" a="1"/>
  <c r="U9147" i="33" s="1"/>
  <c r="AF9148" i="33" a="1"/>
  <c r="AF9148" i="33" s="1"/>
  <c r="U9148" i="33" s="1" a="1"/>
  <c r="U9148" i="33" s="1"/>
  <c r="AF9149" i="33" a="1"/>
  <c r="AF9149" i="33" s="1"/>
  <c r="U9149" i="33" s="1" a="1"/>
  <c r="U9149" i="33" s="1"/>
  <c r="AF9150" i="33" a="1"/>
  <c r="AF9150" i="33" s="1"/>
  <c r="U9150" i="33" s="1" a="1"/>
  <c r="U9150" i="33" s="1"/>
  <c r="AF9151" i="33" a="1"/>
  <c r="AF9151" i="33" s="1"/>
  <c r="U9151" i="33" s="1" a="1"/>
  <c r="U9151" i="33" s="1"/>
  <c r="AF9152" i="33" a="1"/>
  <c r="AF9152" i="33" s="1"/>
  <c r="U9152" i="33" s="1" a="1"/>
  <c r="U9152" i="33" s="1"/>
  <c r="AF9153" i="33" a="1"/>
  <c r="AF9153" i="33" s="1"/>
  <c r="U9153" i="33" s="1" a="1"/>
  <c r="U9153" i="33" s="1"/>
  <c r="AF9154" i="33" a="1"/>
  <c r="AF9154" i="33" s="1"/>
  <c r="U9154" i="33" s="1" a="1"/>
  <c r="U9154" i="33" s="1"/>
  <c r="AF9155" i="33" a="1"/>
  <c r="AF9155" i="33" s="1"/>
  <c r="U9155" i="33" s="1" a="1"/>
  <c r="U9155" i="33" s="1"/>
  <c r="AF9156" i="33" a="1"/>
  <c r="AF9156" i="33" s="1"/>
  <c r="U9156" i="33" s="1" a="1"/>
  <c r="U9156" i="33" s="1"/>
  <c r="AF9157" i="33" a="1"/>
  <c r="AF9157" i="33" s="1"/>
  <c r="U9157" i="33" s="1" a="1"/>
  <c r="U9157" i="33" s="1"/>
  <c r="AF9158" i="33" a="1"/>
  <c r="AF9158" i="33" s="1"/>
  <c r="U9158" i="33" s="1" a="1"/>
  <c r="U9158" i="33" s="1"/>
  <c r="AF9159" i="33" a="1"/>
  <c r="AF9159" i="33" s="1"/>
  <c r="U9159" i="33" s="1" a="1"/>
  <c r="U9159" i="33" s="1"/>
  <c r="AF9160" i="33" a="1"/>
  <c r="AF9160" i="33" s="1"/>
  <c r="U9160" i="33" s="1" a="1"/>
  <c r="U9160" i="33" s="1"/>
  <c r="AF9161" i="33" a="1"/>
  <c r="AF9161" i="33" s="1"/>
  <c r="U9161" i="33" s="1" a="1"/>
  <c r="U9161" i="33" s="1"/>
  <c r="AF9162" i="33" a="1"/>
  <c r="AF9162" i="33" s="1"/>
  <c r="U9162" i="33" s="1" a="1"/>
  <c r="U9162" i="33" s="1"/>
  <c r="AF9163" i="33" a="1"/>
  <c r="AF9163" i="33" s="1"/>
  <c r="U9163" i="33" s="1" a="1"/>
  <c r="U9163" i="33" s="1"/>
  <c r="AF9164" i="33" a="1"/>
  <c r="AF9164" i="33" s="1"/>
  <c r="U9164" i="33" s="1" a="1"/>
  <c r="U9164" i="33" s="1"/>
  <c r="AF9165" i="33" a="1"/>
  <c r="AF9165" i="33" s="1"/>
  <c r="U9165" i="33" s="1" a="1"/>
  <c r="U9165" i="33" s="1"/>
  <c r="AF9166" i="33" a="1"/>
  <c r="AF9166" i="33" s="1"/>
  <c r="U9166" i="33" s="1" a="1"/>
  <c r="U9166" i="33" s="1"/>
  <c r="AF9167" i="33" a="1"/>
  <c r="AF9167" i="33" s="1"/>
  <c r="U9167" i="33" s="1" a="1"/>
  <c r="U9167" i="33" s="1"/>
  <c r="AF9168" i="33" a="1"/>
  <c r="AF9168" i="33" s="1"/>
  <c r="U9168" i="33" s="1" a="1"/>
  <c r="U9168" i="33" s="1"/>
  <c r="AF9169" i="33" a="1"/>
  <c r="AF9169" i="33" s="1"/>
  <c r="U9169" i="33" s="1" a="1"/>
  <c r="U9169" i="33" s="1"/>
  <c r="AF9170" i="33" a="1"/>
  <c r="AF9170" i="33" s="1"/>
  <c r="U9170" i="33" s="1" a="1"/>
  <c r="U9170" i="33" s="1"/>
  <c r="AF9171" i="33" a="1"/>
  <c r="AF9171" i="33" s="1"/>
  <c r="U9171" i="33" s="1" a="1"/>
  <c r="U9171" i="33" s="1"/>
  <c r="AF9172" i="33" a="1"/>
  <c r="AF9172" i="33" s="1"/>
  <c r="U9172" i="33" s="1" a="1"/>
  <c r="U9172" i="33" s="1"/>
  <c r="AF9173" i="33" a="1"/>
  <c r="AF9173" i="33" s="1"/>
  <c r="U9173" i="33" s="1" a="1"/>
  <c r="U9173" i="33" s="1"/>
  <c r="AF9174" i="33" a="1"/>
  <c r="AF9174" i="33" s="1"/>
  <c r="U9174" i="33" s="1" a="1"/>
  <c r="U9174" i="33" s="1"/>
  <c r="AF9175" i="33" a="1"/>
  <c r="AF9175" i="33" s="1"/>
  <c r="U9175" i="33" s="1" a="1"/>
  <c r="U9175" i="33" s="1"/>
  <c r="AF9176" i="33" a="1"/>
  <c r="AF9176" i="33" s="1"/>
  <c r="U9176" i="33" s="1" a="1"/>
  <c r="U9176" i="33" s="1"/>
  <c r="AF9177" i="33" a="1"/>
  <c r="AF9177" i="33" s="1"/>
  <c r="U9177" i="33" s="1" a="1"/>
  <c r="U9177" i="33" s="1"/>
  <c r="AF9178" i="33" a="1"/>
  <c r="AF9178" i="33" s="1"/>
  <c r="U9178" i="33" s="1" a="1"/>
  <c r="U9178" i="33" s="1"/>
  <c r="AF9179" i="33" a="1"/>
  <c r="AF9179" i="33" s="1"/>
  <c r="U9179" i="33" s="1" a="1"/>
  <c r="U9179" i="33" s="1"/>
  <c r="AF9180" i="33" a="1"/>
  <c r="AF9180" i="33" s="1"/>
  <c r="U9180" i="33" s="1" a="1"/>
  <c r="U9180" i="33" s="1"/>
  <c r="AF9181" i="33" a="1"/>
  <c r="AF9181" i="33" s="1"/>
  <c r="U9181" i="33" s="1" a="1"/>
  <c r="U9181" i="33" s="1"/>
  <c r="AF9182" i="33" a="1"/>
  <c r="AF9182" i="33" s="1"/>
  <c r="U9182" i="33" s="1" a="1"/>
  <c r="U9182" i="33" s="1"/>
  <c r="AF9183" i="33" a="1"/>
  <c r="AF9183" i="33" s="1"/>
  <c r="U9183" i="33" s="1" a="1"/>
  <c r="U9183" i="33" s="1"/>
  <c r="AF9184" i="33" a="1"/>
  <c r="AF9184" i="33" s="1"/>
  <c r="U9184" i="33" s="1" a="1"/>
  <c r="U9184" i="33" s="1"/>
  <c r="AF9185" i="33" a="1"/>
  <c r="AF9185" i="33" s="1"/>
  <c r="U9185" i="33" s="1" a="1"/>
  <c r="U9185" i="33" s="1"/>
  <c r="AF9186" i="33" a="1"/>
  <c r="AF9186" i="33" s="1"/>
  <c r="U9186" i="33" s="1" a="1"/>
  <c r="U9186" i="33" s="1"/>
  <c r="AF9187" i="33" a="1"/>
  <c r="AF9187" i="33" s="1"/>
  <c r="U9187" i="33" s="1" a="1"/>
  <c r="U9187" i="33" s="1"/>
  <c r="AF9188" i="33" a="1"/>
  <c r="AF9188" i="33" s="1"/>
  <c r="U9188" i="33" s="1" a="1"/>
  <c r="U9188" i="33" s="1"/>
  <c r="AF9189" i="33" a="1"/>
  <c r="AF9189" i="33"/>
  <c r="U9189" i="33" s="1" a="1"/>
  <c r="U9189" i="33" s="1"/>
  <c r="AF9190" i="33" a="1"/>
  <c r="AF9190" i="33" s="1"/>
  <c r="U9190" i="33" s="1" a="1"/>
  <c r="U9190" i="33" s="1"/>
  <c r="AF9191" i="33" a="1"/>
  <c r="AF9191" i="33" s="1"/>
  <c r="U9191" i="33" s="1" a="1"/>
  <c r="U9191" i="33" s="1"/>
  <c r="AF9192" i="33" a="1"/>
  <c r="AF9192" i="33" s="1"/>
  <c r="U9192" i="33" s="1" a="1"/>
  <c r="U9192" i="33" s="1"/>
  <c r="AF9193" i="33" a="1"/>
  <c r="AF9193" i="33" s="1"/>
  <c r="U9193" i="33" s="1" a="1"/>
  <c r="U9193" i="33" s="1"/>
  <c r="AF9194" i="33" a="1"/>
  <c r="AF9194" i="33" s="1"/>
  <c r="U9194" i="33" s="1" a="1"/>
  <c r="U9194" i="33" s="1"/>
  <c r="AF9195" i="33" a="1"/>
  <c r="AF9195" i="33" s="1"/>
  <c r="U9195" i="33" s="1" a="1"/>
  <c r="U9195" i="33" s="1"/>
  <c r="AF9196" i="33" a="1"/>
  <c r="AF9196" i="33" s="1"/>
  <c r="U9196" i="33" s="1" a="1"/>
  <c r="U9196" i="33" s="1"/>
  <c r="AF9197" i="33" a="1"/>
  <c r="AF9197" i="33" s="1"/>
  <c r="U9197" i="33" s="1" a="1"/>
  <c r="U9197" i="33" s="1"/>
  <c r="AF9198" i="33" a="1"/>
  <c r="AF9198" i="33" s="1"/>
  <c r="U9198" i="33" s="1" a="1"/>
  <c r="U9198" i="33" s="1"/>
  <c r="AF9199" i="33" a="1"/>
  <c r="AF9199" i="33" s="1"/>
  <c r="U9199" i="33" s="1" a="1"/>
  <c r="U9199" i="33" s="1"/>
  <c r="AF9200" i="33" a="1"/>
  <c r="AF9200" i="33" s="1"/>
  <c r="U9200" i="33" s="1" a="1"/>
  <c r="U9200" i="33" s="1"/>
  <c r="AF9201" i="33" a="1"/>
  <c r="AF9201" i="33" s="1"/>
  <c r="U9201" i="33" s="1" a="1"/>
  <c r="U9201" i="33" s="1"/>
  <c r="AF9202" i="33" a="1"/>
  <c r="AF9202" i="33" s="1"/>
  <c r="U9202" i="33" s="1" a="1"/>
  <c r="U9202" i="33" s="1"/>
  <c r="AF9203" i="33" a="1"/>
  <c r="AF9203" i="33" s="1"/>
  <c r="U9203" i="33" s="1" a="1"/>
  <c r="U9203" i="33" s="1"/>
  <c r="AF9204" i="33" a="1"/>
  <c r="AF9204" i="33" s="1"/>
  <c r="U9204" i="33" s="1" a="1"/>
  <c r="U9204" i="33" s="1"/>
  <c r="AF9205" i="33" a="1"/>
  <c r="AF9205" i="33" s="1"/>
  <c r="U9205" i="33" s="1" a="1"/>
  <c r="U9205" i="33" s="1"/>
  <c r="AF9206" i="33" a="1"/>
  <c r="AF9206" i="33" s="1"/>
  <c r="U9206" i="33" s="1" a="1"/>
  <c r="U9206" i="33" s="1"/>
  <c r="AF9207" i="33" a="1"/>
  <c r="AF9207" i="33" s="1"/>
  <c r="U9207" i="33" s="1" a="1"/>
  <c r="U9207" i="33" s="1"/>
  <c r="AF9208" i="33" a="1"/>
  <c r="AF9208" i="33" s="1"/>
  <c r="U9208" i="33" s="1" a="1"/>
  <c r="U9208" i="33" s="1"/>
  <c r="AF9209" i="33" a="1"/>
  <c r="AF9209" i="33" s="1"/>
  <c r="U9209" i="33" s="1" a="1"/>
  <c r="U9209" i="33" s="1"/>
  <c r="AF9210" i="33" a="1"/>
  <c r="AF9210" i="33" s="1"/>
  <c r="U9210" i="33" s="1" a="1"/>
  <c r="U9210" i="33" s="1"/>
  <c r="AF9211" i="33" a="1"/>
  <c r="AF9211" i="33" s="1"/>
  <c r="U9211" i="33" s="1" a="1"/>
  <c r="U9211" i="33" s="1"/>
  <c r="AF9212" i="33" a="1"/>
  <c r="AF9212" i="33" s="1"/>
  <c r="U9212" i="33" s="1" a="1"/>
  <c r="U9212" i="33" s="1"/>
  <c r="AF9213" i="33" a="1"/>
  <c r="AF9213" i="33" s="1"/>
  <c r="U9213" i="33" s="1" a="1"/>
  <c r="U9213" i="33" s="1"/>
  <c r="AF9214" i="33" a="1"/>
  <c r="AF9214" i="33" s="1"/>
  <c r="U9214" i="33" s="1" a="1"/>
  <c r="U9214" i="33" s="1"/>
  <c r="AF9215" i="33" a="1"/>
  <c r="AF9215" i="33" s="1"/>
  <c r="U9215" i="33" s="1" a="1"/>
  <c r="U9215" i="33" s="1"/>
  <c r="AF9216" i="33" a="1"/>
  <c r="AF9216" i="33" s="1"/>
  <c r="U9216" i="33" s="1" a="1"/>
  <c r="U9216" i="33" s="1"/>
  <c r="AF9217" i="33" a="1"/>
  <c r="AF9217" i="33" s="1"/>
  <c r="U9217" i="33" s="1" a="1"/>
  <c r="U9217" i="33" s="1"/>
  <c r="AF9218" i="33" a="1"/>
  <c r="AF9218" i="33" s="1"/>
  <c r="U9218" i="33" s="1" a="1"/>
  <c r="U9218" i="33" s="1"/>
  <c r="AF9219" i="33" a="1"/>
  <c r="AF9219" i="33" s="1"/>
  <c r="U9219" i="33" s="1" a="1"/>
  <c r="U9219" i="33" s="1"/>
  <c r="AF9220" i="33" a="1"/>
  <c r="AF9220" i="33" s="1"/>
  <c r="U9220" i="33" s="1" a="1"/>
  <c r="U9220" i="33" s="1"/>
  <c r="AF9221" i="33" a="1"/>
  <c r="AF9221" i="33" s="1"/>
  <c r="U9221" i="33" s="1" a="1"/>
  <c r="U9221" i="33" s="1"/>
  <c r="AF9222" i="33" a="1"/>
  <c r="AF9222" i="33" s="1"/>
  <c r="U9222" i="33" s="1" a="1"/>
  <c r="U9222" i="33" s="1"/>
  <c r="AF9223" i="33" a="1"/>
  <c r="AF9223" i="33" s="1"/>
  <c r="U9223" i="33" s="1" a="1"/>
  <c r="U9223" i="33" s="1"/>
  <c r="AF9224" i="33" a="1"/>
  <c r="AF9224" i="33" s="1"/>
  <c r="U9224" i="33" s="1" a="1"/>
  <c r="U9224" i="33" s="1"/>
  <c r="AF9225" i="33" a="1"/>
  <c r="AF9225" i="33" s="1"/>
  <c r="U9225" i="33" s="1" a="1"/>
  <c r="U9225" i="33" s="1"/>
  <c r="AF9226" i="33" a="1"/>
  <c r="AF9226" i="33" s="1"/>
  <c r="U9226" i="33" s="1" a="1"/>
  <c r="U9226" i="33" s="1"/>
  <c r="AF9227" i="33" a="1"/>
  <c r="AF9227" i="33" s="1"/>
  <c r="U9227" i="33" s="1" a="1"/>
  <c r="U9227" i="33" s="1"/>
  <c r="AF9228" i="33" a="1"/>
  <c r="AF9228" i="33" s="1"/>
  <c r="U9228" i="33" s="1" a="1"/>
  <c r="U9228" i="33" s="1"/>
  <c r="AF9229" i="33" a="1"/>
  <c r="AF9229" i="33" s="1"/>
  <c r="U9229" i="33" s="1" a="1"/>
  <c r="U9229" i="33" s="1"/>
  <c r="AF9230" i="33" a="1"/>
  <c r="AF9230" i="33" s="1"/>
  <c r="U9230" i="33" s="1" a="1"/>
  <c r="U9230" i="33" s="1"/>
  <c r="AF9231" i="33" a="1"/>
  <c r="AF9231" i="33" s="1"/>
  <c r="U9231" i="33" s="1" a="1"/>
  <c r="U9231" i="33" s="1"/>
  <c r="AF9232" i="33" a="1"/>
  <c r="AF9232" i="33" s="1"/>
  <c r="U9232" i="33" s="1" a="1"/>
  <c r="U9232" i="33" s="1"/>
  <c r="AF9233" i="33" a="1"/>
  <c r="AF9233" i="33" s="1"/>
  <c r="U9233" i="33" s="1" a="1"/>
  <c r="U9233" i="33" s="1"/>
  <c r="AF9234" i="33" a="1"/>
  <c r="AF9234" i="33" s="1"/>
  <c r="U9234" i="33" s="1" a="1"/>
  <c r="U9234" i="33" s="1"/>
  <c r="AF9235" i="33" a="1"/>
  <c r="AF9235" i="33" s="1"/>
  <c r="U9235" i="33" s="1" a="1"/>
  <c r="U9235" i="33" s="1"/>
  <c r="AF9236" i="33" a="1"/>
  <c r="AF9236" i="33" s="1"/>
  <c r="U9236" i="33" s="1" a="1"/>
  <c r="U9236" i="33" s="1"/>
  <c r="AF9237" i="33" a="1"/>
  <c r="AF9237" i="33" s="1"/>
  <c r="U9237" i="33" s="1" a="1"/>
  <c r="U9237" i="33" s="1"/>
  <c r="AF9238" i="33" a="1"/>
  <c r="AF9238" i="33" s="1"/>
  <c r="U9238" i="33" s="1" a="1"/>
  <c r="U9238" i="33" s="1"/>
  <c r="AF9239" i="33" a="1"/>
  <c r="AF9239" i="33" s="1"/>
  <c r="U9239" i="33" s="1" a="1"/>
  <c r="U9239" i="33" s="1"/>
  <c r="AF9240" i="33" a="1"/>
  <c r="AF9240" i="33" s="1"/>
  <c r="U9240" i="33" s="1" a="1"/>
  <c r="U9240" i="33" s="1"/>
  <c r="AF9241" i="33" a="1"/>
  <c r="AF9241" i="33" s="1"/>
  <c r="U9241" i="33" s="1" a="1"/>
  <c r="U9241" i="33" s="1"/>
  <c r="AF9242" i="33" a="1"/>
  <c r="AF9242" i="33" s="1"/>
  <c r="U9242" i="33" s="1" a="1"/>
  <c r="U9242" i="33" s="1"/>
  <c r="AF9243" i="33" a="1"/>
  <c r="AF9243" i="33" s="1"/>
  <c r="U9243" i="33" s="1" a="1"/>
  <c r="U9243" i="33" s="1"/>
  <c r="AF9244" i="33" a="1"/>
  <c r="AF9244" i="33" s="1"/>
  <c r="U9244" i="33" s="1" a="1"/>
  <c r="U9244" i="33" s="1"/>
  <c r="AF9245" i="33" a="1"/>
  <c r="AF9245" i="33" s="1"/>
  <c r="U9245" i="33" s="1" a="1"/>
  <c r="U9245" i="33" s="1"/>
  <c r="AF9246" i="33" a="1"/>
  <c r="AF9246" i="33" s="1"/>
  <c r="U9246" i="33" s="1" a="1"/>
  <c r="U9246" i="33" s="1"/>
  <c r="AF9247" i="33" a="1"/>
  <c r="AF9247" i="33" s="1"/>
  <c r="U9247" i="33" s="1" a="1"/>
  <c r="U9247" i="33" s="1"/>
  <c r="AF9248" i="33" a="1"/>
  <c r="AF9248" i="33" s="1"/>
  <c r="U9248" i="33" s="1" a="1"/>
  <c r="U9248" i="33" s="1"/>
  <c r="AF9249" i="33" a="1"/>
  <c r="AF9249" i="33" s="1"/>
  <c r="U9249" i="33" s="1" a="1"/>
  <c r="U9249" i="33" s="1"/>
  <c r="AF9250" i="33" a="1"/>
  <c r="AF9250" i="33" s="1"/>
  <c r="U9250" i="33" s="1" a="1"/>
  <c r="U9250" i="33" s="1"/>
  <c r="AF9251" i="33" a="1"/>
  <c r="AF9251" i="33" s="1"/>
  <c r="U9251" i="33" s="1" a="1"/>
  <c r="U9251" i="33" s="1"/>
  <c r="AF9252" i="33" a="1"/>
  <c r="AF9252" i="33" s="1"/>
  <c r="U9252" i="33" s="1" a="1"/>
  <c r="U9252" i="33" s="1"/>
  <c r="AF9253" i="33" a="1"/>
  <c r="AF9253" i="33" s="1"/>
  <c r="U9253" i="33" s="1" a="1"/>
  <c r="U9253" i="33" s="1"/>
  <c r="AF9254" i="33" a="1"/>
  <c r="AF9254" i="33" s="1"/>
  <c r="U9254" i="33" s="1" a="1"/>
  <c r="U9254" i="33" s="1"/>
  <c r="AF9255" i="33" a="1"/>
  <c r="AF9255" i="33" s="1"/>
  <c r="U9255" i="33" s="1" a="1"/>
  <c r="U9255" i="33" s="1"/>
  <c r="AF9256" i="33" a="1"/>
  <c r="AF9256" i="33" s="1"/>
  <c r="U9256" i="33" s="1" a="1"/>
  <c r="U9256" i="33" s="1"/>
  <c r="AF9257" i="33" a="1"/>
  <c r="AF9257" i="33" s="1"/>
  <c r="U9257" i="33" s="1" a="1"/>
  <c r="U9257" i="33" s="1"/>
  <c r="AF9258" i="33" a="1"/>
  <c r="AF9258" i="33" s="1"/>
  <c r="U9258" i="33" s="1" a="1"/>
  <c r="U9258" i="33" s="1"/>
  <c r="AF9259" i="33" a="1"/>
  <c r="AF9259" i="33" s="1"/>
  <c r="U9259" i="33" s="1" a="1"/>
  <c r="U9259" i="33" s="1"/>
  <c r="AF9260" i="33" a="1"/>
  <c r="AF9260" i="33" s="1"/>
  <c r="U9260" i="33" s="1" a="1"/>
  <c r="U9260" i="33" s="1"/>
  <c r="AF9261" i="33" a="1"/>
  <c r="AF9261" i="33" s="1"/>
  <c r="U9261" i="33" s="1" a="1"/>
  <c r="U9261" i="33" s="1"/>
  <c r="AF9262" i="33" a="1"/>
  <c r="AF9262" i="33" s="1"/>
  <c r="U9262" i="33" s="1" a="1"/>
  <c r="U9262" i="33" s="1"/>
  <c r="AF9263" i="33" a="1"/>
  <c r="AF9263" i="33" s="1"/>
  <c r="U9263" i="33" s="1" a="1"/>
  <c r="U9263" i="33" s="1"/>
  <c r="AF9264" i="33" a="1"/>
  <c r="AF9264" i="33" s="1"/>
  <c r="U9264" i="33" s="1" a="1"/>
  <c r="U9264" i="33" s="1"/>
  <c r="AF9265" i="33" a="1"/>
  <c r="AF9265" i="33" s="1"/>
  <c r="U9265" i="33" s="1" a="1"/>
  <c r="U9265" i="33" s="1"/>
  <c r="AF9266" i="33" a="1"/>
  <c r="AF9266" i="33" s="1"/>
  <c r="U9266" i="33" s="1" a="1"/>
  <c r="U9266" i="33" s="1"/>
  <c r="AF9267" i="33" a="1"/>
  <c r="AF9267" i="33" s="1"/>
  <c r="U9267" i="33" s="1" a="1"/>
  <c r="U9267" i="33" s="1"/>
  <c r="AF9268" i="33" a="1"/>
  <c r="AF9268" i="33" s="1"/>
  <c r="U9268" i="33" s="1" a="1"/>
  <c r="U9268" i="33" s="1"/>
  <c r="AF9269" i="33" a="1"/>
  <c r="AF9269" i="33" s="1"/>
  <c r="U9269" i="33" s="1" a="1"/>
  <c r="U9269" i="33" s="1"/>
  <c r="AF9270" i="33" a="1"/>
  <c r="AF9270" i="33" s="1"/>
  <c r="U9270" i="33" s="1" a="1"/>
  <c r="U9270" i="33" s="1"/>
  <c r="AF9271" i="33" a="1"/>
  <c r="AF9271" i="33" s="1"/>
  <c r="U9271" i="33" s="1" a="1"/>
  <c r="U9271" i="33" s="1"/>
  <c r="AF9272" i="33" a="1"/>
  <c r="AF9272" i="33" s="1"/>
  <c r="U9272" i="33" s="1" a="1"/>
  <c r="U9272" i="33" s="1"/>
  <c r="AF9273" i="33" a="1"/>
  <c r="AF9273" i="33" s="1"/>
  <c r="U9273" i="33" s="1" a="1"/>
  <c r="U9273" i="33" s="1"/>
  <c r="AF9274" i="33" a="1"/>
  <c r="AF9274" i="33" s="1"/>
  <c r="U9274" i="33" s="1" a="1"/>
  <c r="U9274" i="33" s="1"/>
  <c r="AF9275" i="33" a="1"/>
  <c r="AF9275" i="33" s="1"/>
  <c r="U9275" i="33" s="1" a="1"/>
  <c r="U9275" i="33" s="1"/>
  <c r="AF9276" i="33" a="1"/>
  <c r="AF9276" i="33" s="1"/>
  <c r="U9276" i="33" s="1" a="1"/>
  <c r="U9276" i="33" s="1"/>
  <c r="AF9277" i="33" a="1"/>
  <c r="AF9277" i="33" s="1"/>
  <c r="U9277" i="33" s="1" a="1"/>
  <c r="U9277" i="33" s="1"/>
  <c r="AF9278" i="33" a="1"/>
  <c r="AF9278" i="33" s="1"/>
  <c r="U9278" i="33" s="1" a="1"/>
  <c r="U9278" i="33" s="1"/>
  <c r="AF9279" i="33" a="1"/>
  <c r="AF9279" i="33" s="1"/>
  <c r="U9279" i="33" s="1" a="1"/>
  <c r="U9279" i="33" s="1"/>
  <c r="AF9280" i="33" a="1"/>
  <c r="AF9280" i="33" s="1"/>
  <c r="U9280" i="33" s="1" a="1"/>
  <c r="U9280" i="33" s="1"/>
  <c r="AF9281" i="33" a="1"/>
  <c r="AF9281" i="33" s="1"/>
  <c r="U9281" i="33" s="1" a="1"/>
  <c r="U9281" i="33" s="1"/>
  <c r="AF9282" i="33" a="1"/>
  <c r="AF9282" i="33" s="1"/>
  <c r="U9282" i="33" s="1" a="1"/>
  <c r="U9282" i="33" s="1"/>
  <c r="AF283" i="33" a="1"/>
  <c r="AF283" i="33" s="1"/>
  <c r="E101" i="33" a="1"/>
  <c r="E101" i="33" s="1"/>
  <c r="U282" i="33" a="1"/>
  <c r="U282" i="33" s="1"/>
  <c r="S283" i="33" a="1"/>
  <c r="S283" i="33" s="1"/>
  <c r="K291" i="33" a="1"/>
  <c r="N291" i="33" a="1"/>
  <c r="M291" i="33" a="1"/>
  <c r="M291" i="33" s="1"/>
  <c r="L291" i="33" a="1"/>
  <c r="H2" i="30" a="1"/>
  <c r="H2" i="30" s="1"/>
  <c r="H8981" i="30" a="1"/>
  <c r="H8981" i="30" s="1"/>
  <c r="G8981" i="30" s="1"/>
  <c r="H6" i="30" a="1"/>
  <c r="H6" i="30" s="1"/>
  <c r="G6" i="30" s="1"/>
  <c r="H7" i="30" a="1"/>
  <c r="H7" i="30" s="1"/>
  <c r="G7" i="30" s="1"/>
  <c r="H8" i="30" a="1"/>
  <c r="H8" i="30" s="1"/>
  <c r="G8" i="30" s="1"/>
  <c r="H9" i="30" a="1"/>
  <c r="H9" i="30" s="1"/>
  <c r="G9" i="30" s="1"/>
  <c r="H10" i="30" a="1"/>
  <c r="H10" i="30" s="1"/>
  <c r="G10" i="30" s="1"/>
  <c r="H11" i="30" a="1"/>
  <c r="H11" i="30" s="1"/>
  <c r="G11" i="30" s="1"/>
  <c r="H12" i="30" a="1"/>
  <c r="H12" i="30" s="1"/>
  <c r="G12" i="30" s="1"/>
  <c r="H13" i="30" a="1"/>
  <c r="H13" i="30" s="1"/>
  <c r="G13" i="30" s="1"/>
  <c r="H14" i="30" a="1"/>
  <c r="H14" i="30" s="1"/>
  <c r="G14" i="30" s="1"/>
  <c r="H15" i="30" a="1"/>
  <c r="H15" i="30" s="1"/>
  <c r="G15" i="30" s="1"/>
  <c r="H16" i="30" a="1"/>
  <c r="H16" i="30" s="1"/>
  <c r="G16" i="30" s="1"/>
  <c r="H17" i="30" a="1"/>
  <c r="H17" i="30" s="1"/>
  <c r="G17" i="30" s="1"/>
  <c r="H18" i="30" a="1"/>
  <c r="H18" i="30" s="1"/>
  <c r="G18" i="30" s="1"/>
  <c r="H19" i="30" a="1"/>
  <c r="H19" i="30" s="1"/>
  <c r="G19" i="30" s="1"/>
  <c r="H20" i="30" a="1"/>
  <c r="H20" i="30" s="1"/>
  <c r="H21" i="30" a="1"/>
  <c r="H21" i="30" s="1"/>
  <c r="G21" i="30" s="1"/>
  <c r="H22" i="30" a="1"/>
  <c r="H22" i="30" s="1"/>
  <c r="G22" i="30" s="1"/>
  <c r="H23" i="30" a="1"/>
  <c r="H23" i="30" s="1"/>
  <c r="G23" i="30" s="1"/>
  <c r="H24" i="30" a="1"/>
  <c r="H24" i="30" s="1"/>
  <c r="G24" i="30" s="1"/>
  <c r="H25" i="30" a="1"/>
  <c r="H25" i="30" s="1"/>
  <c r="G25" i="30" s="1"/>
  <c r="H26" i="30" a="1"/>
  <c r="H26" i="30" s="1"/>
  <c r="G26" i="30" s="1"/>
  <c r="H27" i="30" a="1"/>
  <c r="H28" i="30" a="1"/>
  <c r="H28" i="30" s="1"/>
  <c r="G28" i="30" s="1"/>
  <c r="H29" i="30" a="1"/>
  <c r="H29" i="30" s="1"/>
  <c r="G29" i="30" s="1"/>
  <c r="H30" i="30" a="1"/>
  <c r="H31" i="30" a="1"/>
  <c r="H31" i="30" s="1"/>
  <c r="G31" i="30" s="1"/>
  <c r="H32" i="30" a="1"/>
  <c r="H32" i="30" s="1"/>
  <c r="G32" i="30" s="1"/>
  <c r="H33" i="30" a="1"/>
  <c r="H33" i="30" s="1"/>
  <c r="G33" i="30" s="1"/>
  <c r="H34" i="30" a="1"/>
  <c r="H34" i="30" s="1"/>
  <c r="G34" i="30" s="1"/>
  <c r="H35" i="30" a="1"/>
  <c r="H35" i="30" s="1"/>
  <c r="G35" i="30" s="1"/>
  <c r="H36" i="30" a="1"/>
  <c r="H36" i="30" s="1"/>
  <c r="G36" i="30" s="1"/>
  <c r="H37" i="30" a="1"/>
  <c r="H37" i="30" s="1"/>
  <c r="G37" i="30" s="1"/>
  <c r="H38" i="30" a="1"/>
  <c r="H38" i="30" s="1"/>
  <c r="G38" i="30" s="1"/>
  <c r="H39" i="30" a="1"/>
  <c r="H39" i="30" s="1"/>
  <c r="G39" i="30" s="1"/>
  <c r="H40" i="30" a="1"/>
  <c r="H40" i="30" s="1"/>
  <c r="G40" i="30" s="1"/>
  <c r="H41" i="30" a="1"/>
  <c r="H41" i="30" s="1"/>
  <c r="G41" i="30" s="1"/>
  <c r="H42" i="30" a="1"/>
  <c r="H42" i="30" s="1"/>
  <c r="G42" i="30" s="1"/>
  <c r="H43" i="30" a="1"/>
  <c r="H43" i="30" s="1"/>
  <c r="G43" i="30" s="1"/>
  <c r="H44" i="30" a="1"/>
  <c r="H44" i="30" s="1"/>
  <c r="G44" i="30" s="1"/>
  <c r="H45" i="30" a="1"/>
  <c r="H45" i="30" s="1"/>
  <c r="G45" i="30" s="1"/>
  <c r="H46" i="30" a="1"/>
  <c r="H46" i="30" s="1"/>
  <c r="G46" i="30" s="1"/>
  <c r="H47" i="30" a="1"/>
  <c r="H47" i="30" s="1"/>
  <c r="G47" i="30" s="1"/>
  <c r="H48" i="30" a="1"/>
  <c r="H48" i="30" s="1"/>
  <c r="G48" i="30" s="1"/>
  <c r="H49" i="30" a="1"/>
  <c r="H49" i="30" s="1"/>
  <c r="G49" i="30" s="1"/>
  <c r="H50" i="30" a="1"/>
  <c r="H51" i="30" a="1"/>
  <c r="H51" i="30" s="1"/>
  <c r="G51" i="30" s="1"/>
  <c r="H52" i="30" a="1"/>
  <c r="H52" i="30" s="1"/>
  <c r="G52" i="30" s="1"/>
  <c r="H53" i="30" a="1"/>
  <c r="H53" i="30" s="1"/>
  <c r="G53" i="30" s="1"/>
  <c r="H54" i="30" a="1"/>
  <c r="H54" i="30" s="1"/>
  <c r="G54" i="30" s="1"/>
  <c r="H55" i="30" a="1"/>
  <c r="H55" i="30" s="1"/>
  <c r="G55" i="30" s="1"/>
  <c r="H56" i="30" a="1"/>
  <c r="H56" i="30" s="1"/>
  <c r="G56" i="30" s="1"/>
  <c r="H57" i="30" a="1"/>
  <c r="H57" i="30" s="1"/>
  <c r="G57" i="30" s="1"/>
  <c r="H58" i="30" a="1"/>
  <c r="H58" i="30" s="1"/>
  <c r="G58" i="30" s="1"/>
  <c r="H59" i="30" a="1"/>
  <c r="H59" i="30" s="1"/>
  <c r="G59" i="30" s="1"/>
  <c r="H60" i="30" a="1"/>
  <c r="H60" i="30" s="1"/>
  <c r="G60" i="30" s="1"/>
  <c r="H61" i="30" a="1"/>
  <c r="H61" i="30" s="1"/>
  <c r="G61" i="30" s="1"/>
  <c r="H62" i="30" a="1"/>
  <c r="H62" i="30" s="1"/>
  <c r="G62" i="30" s="1"/>
  <c r="H63" i="30" a="1"/>
  <c r="H63" i="30" s="1"/>
  <c r="G63" i="30" s="1"/>
  <c r="H64" i="30" a="1"/>
  <c r="H64" i="30" s="1"/>
  <c r="G64" i="30" s="1"/>
  <c r="H65" i="30" a="1"/>
  <c r="H65" i="30" s="1"/>
  <c r="G65" i="30" s="1"/>
  <c r="H66" i="30" a="1"/>
  <c r="H66" i="30" s="1"/>
  <c r="G66" i="30" s="1"/>
  <c r="H67" i="30" a="1"/>
  <c r="H67" i="30" s="1"/>
  <c r="G67" i="30" s="1"/>
  <c r="H68" i="30" a="1"/>
  <c r="H68" i="30" s="1"/>
  <c r="G68" i="30" s="1"/>
  <c r="H69" i="30" a="1"/>
  <c r="H69" i="30" s="1"/>
  <c r="G69" i="30" s="1"/>
  <c r="H70" i="30" a="1"/>
  <c r="H70" i="30" s="1"/>
  <c r="G70" i="30" s="1"/>
  <c r="H71" i="30" a="1"/>
  <c r="H71" i="30" s="1"/>
  <c r="G71" i="30" s="1"/>
  <c r="H72" i="30" a="1"/>
  <c r="H72" i="30" s="1"/>
  <c r="G72" i="30" s="1"/>
  <c r="H73" i="30" a="1"/>
  <c r="H73" i="30" s="1"/>
  <c r="G73" i="30" s="1"/>
  <c r="H74" i="30" a="1"/>
  <c r="H74" i="30" s="1"/>
  <c r="G74" i="30" s="1"/>
  <c r="H75" i="30" a="1"/>
  <c r="H75" i="30" s="1"/>
  <c r="G75" i="30" s="1"/>
  <c r="H76" i="30" a="1"/>
  <c r="H76" i="30" s="1"/>
  <c r="G76" i="30" s="1"/>
  <c r="H77" i="30" a="1"/>
  <c r="H77" i="30" s="1"/>
  <c r="G77" i="30" s="1"/>
  <c r="H78" i="30" a="1"/>
  <c r="H78" i="30" s="1"/>
  <c r="G78" i="30" s="1"/>
  <c r="H79" i="30" a="1"/>
  <c r="H79" i="30" s="1"/>
  <c r="G79" i="30" s="1"/>
  <c r="H80" i="30" a="1"/>
  <c r="H80" i="30" s="1"/>
  <c r="G80" i="30" s="1"/>
  <c r="H81" i="30" a="1"/>
  <c r="H81" i="30" s="1"/>
  <c r="G81" i="30" s="1"/>
  <c r="H82" i="30" a="1"/>
  <c r="H82" i="30" s="1"/>
  <c r="G82" i="30" s="1"/>
  <c r="H83" i="30" a="1"/>
  <c r="H83" i="30" s="1"/>
  <c r="G83" i="30" s="1"/>
  <c r="H84" i="30" a="1"/>
  <c r="H84" i="30" s="1"/>
  <c r="G84" i="30" s="1"/>
  <c r="H85" i="30" a="1"/>
  <c r="H85" i="30" s="1"/>
  <c r="G85" i="30" s="1"/>
  <c r="H86" i="30" a="1"/>
  <c r="H86" i="30" s="1"/>
  <c r="G86" i="30" s="1"/>
  <c r="H87" i="30" a="1"/>
  <c r="H87" i="30" s="1"/>
  <c r="G87" i="30" s="1"/>
  <c r="H88" i="30" a="1"/>
  <c r="H88" i="30" s="1"/>
  <c r="G88" i="30" s="1"/>
  <c r="H89" i="30" a="1"/>
  <c r="H89" i="30" s="1"/>
  <c r="G89" i="30" s="1"/>
  <c r="H90" i="30" a="1"/>
  <c r="H90" i="30" s="1"/>
  <c r="G90" i="30" s="1"/>
  <c r="H91" i="30" a="1"/>
  <c r="H91" i="30" s="1"/>
  <c r="G91" i="30" s="1"/>
  <c r="H92" i="30" a="1"/>
  <c r="H92" i="30" s="1"/>
  <c r="G92" i="30" s="1"/>
  <c r="H93" i="30" a="1"/>
  <c r="H93" i="30" s="1"/>
  <c r="G93" i="30" s="1"/>
  <c r="H94" i="30" a="1"/>
  <c r="H94" i="30" s="1"/>
  <c r="G94" i="30" s="1"/>
  <c r="H95" i="30" a="1"/>
  <c r="H95" i="30" s="1"/>
  <c r="G95" i="30" s="1"/>
  <c r="H96" i="30" a="1"/>
  <c r="H96" i="30" s="1"/>
  <c r="G96" i="30" s="1"/>
  <c r="H97" i="30" a="1"/>
  <c r="H97" i="30" s="1"/>
  <c r="G97" i="30" s="1"/>
  <c r="H98" i="30" a="1"/>
  <c r="H98" i="30" s="1"/>
  <c r="G98" i="30" s="1"/>
  <c r="H99" i="30" a="1"/>
  <c r="H99" i="30" s="1"/>
  <c r="G99" i="30" s="1"/>
  <c r="H100" i="30" a="1"/>
  <c r="H100" i="30" s="1"/>
  <c r="G100" i="30" s="1"/>
  <c r="H101" i="30" a="1"/>
  <c r="H101" i="30" s="1"/>
  <c r="G101" i="30" s="1"/>
  <c r="H102" i="30" a="1"/>
  <c r="H102" i="30" s="1"/>
  <c r="G102" i="30" s="1"/>
  <c r="H103" i="30" a="1"/>
  <c r="H103" i="30" s="1"/>
  <c r="G103" i="30" s="1"/>
  <c r="H104" i="30" a="1"/>
  <c r="H104" i="30" s="1"/>
  <c r="G104" i="30" s="1"/>
  <c r="H105" i="30" a="1"/>
  <c r="H105" i="30" s="1"/>
  <c r="G105" i="30" s="1"/>
  <c r="H106" i="30" a="1"/>
  <c r="H106" i="30" s="1"/>
  <c r="G106" i="30" s="1"/>
  <c r="H107" i="30" a="1"/>
  <c r="H107" i="30" s="1"/>
  <c r="G107" i="30" s="1"/>
  <c r="H108" i="30" a="1"/>
  <c r="H108" i="30" s="1"/>
  <c r="G108" i="30" s="1"/>
  <c r="H109" i="30" a="1"/>
  <c r="H109" i="30" s="1"/>
  <c r="G109" i="30" s="1"/>
  <c r="H110" i="30" a="1"/>
  <c r="H110" i="30" s="1"/>
  <c r="G110" i="30" s="1"/>
  <c r="H111" i="30" a="1"/>
  <c r="H111" i="30" s="1"/>
  <c r="G111" i="30" s="1"/>
  <c r="H112" i="30" a="1"/>
  <c r="H112" i="30" s="1"/>
  <c r="G112" i="30" s="1"/>
  <c r="H113" i="30" a="1"/>
  <c r="H113" i="30" s="1"/>
  <c r="G113" i="30" s="1"/>
  <c r="H114" i="30" a="1"/>
  <c r="H114" i="30" s="1"/>
  <c r="G114" i="30" s="1"/>
  <c r="H115" i="30" a="1"/>
  <c r="H115" i="30" s="1"/>
  <c r="G115" i="30" s="1"/>
  <c r="H116" i="30" a="1"/>
  <c r="H116" i="30" s="1"/>
  <c r="G116" i="30" s="1"/>
  <c r="H117" i="30" a="1"/>
  <c r="H117" i="30" s="1"/>
  <c r="G117" i="30" s="1"/>
  <c r="H118" i="30" a="1"/>
  <c r="H118" i="30" s="1"/>
  <c r="G118" i="30" s="1"/>
  <c r="H119" i="30" a="1"/>
  <c r="H119" i="30" s="1"/>
  <c r="G119" i="30" s="1"/>
  <c r="H120" i="30" a="1"/>
  <c r="H120" i="30" s="1"/>
  <c r="G120" i="30" s="1"/>
  <c r="H121" i="30" a="1"/>
  <c r="H121" i="30" s="1"/>
  <c r="G121" i="30" s="1"/>
  <c r="H122" i="30" a="1"/>
  <c r="H122" i="30" s="1"/>
  <c r="G122" i="30" s="1"/>
  <c r="H123" i="30" a="1"/>
  <c r="H123" i="30" s="1"/>
  <c r="G123" i="30" s="1"/>
  <c r="H124" i="30" a="1"/>
  <c r="H124" i="30" s="1"/>
  <c r="G124" i="30" s="1"/>
  <c r="H125" i="30" a="1"/>
  <c r="H125" i="30" s="1"/>
  <c r="G125" i="30" s="1"/>
  <c r="H126" i="30" a="1"/>
  <c r="H126" i="30" s="1"/>
  <c r="G126" i="30" s="1"/>
  <c r="H127" i="30" a="1"/>
  <c r="H127" i="30" s="1"/>
  <c r="G127" i="30" s="1"/>
  <c r="H128" i="30" a="1"/>
  <c r="H129" i="30" a="1"/>
  <c r="H129" i="30" s="1"/>
  <c r="G129" i="30" s="1"/>
  <c r="H130" i="30" a="1"/>
  <c r="H130" i="30" s="1"/>
  <c r="G130" i="30" s="1"/>
  <c r="H131" i="30" a="1"/>
  <c r="H131" i="30" s="1"/>
  <c r="G131" i="30" s="1"/>
  <c r="H132" i="30" a="1"/>
  <c r="H132" i="30" s="1"/>
  <c r="G132" i="30" s="1"/>
  <c r="H133" i="30" a="1"/>
  <c r="H133" i="30" s="1"/>
  <c r="G133" i="30" s="1"/>
  <c r="H134" i="30" a="1"/>
  <c r="H134" i="30" s="1"/>
  <c r="G134" i="30" s="1"/>
  <c r="H135" i="30" a="1"/>
  <c r="H135" i="30" s="1"/>
  <c r="G135" i="30" s="1"/>
  <c r="H136" i="30" a="1"/>
  <c r="H136" i="30" s="1"/>
  <c r="G136" i="30" s="1"/>
  <c r="H137" i="30" a="1"/>
  <c r="H137" i="30" s="1"/>
  <c r="G137" i="30" s="1"/>
  <c r="H138" i="30" a="1"/>
  <c r="H138" i="30" s="1"/>
  <c r="G138" i="30" s="1"/>
  <c r="H139" i="30" a="1"/>
  <c r="H139" i="30" s="1"/>
  <c r="G139" i="30" s="1"/>
  <c r="H140" i="30" a="1"/>
  <c r="H141" i="30" a="1"/>
  <c r="H141" i="30" s="1"/>
  <c r="G141" i="30" s="1"/>
  <c r="H142" i="30" a="1"/>
  <c r="H142" i="30" s="1"/>
  <c r="G142" i="30" s="1"/>
  <c r="H143" i="30" a="1"/>
  <c r="H143" i="30" s="1"/>
  <c r="G143" i="30" s="1"/>
  <c r="H144" i="30" a="1"/>
  <c r="H144" i="30" s="1"/>
  <c r="G144" i="30" s="1"/>
  <c r="H145" i="30" a="1"/>
  <c r="H145" i="30" s="1"/>
  <c r="G145" i="30" s="1"/>
  <c r="H146" i="30" a="1"/>
  <c r="H146" i="30" s="1"/>
  <c r="G146" i="30" s="1"/>
  <c r="H147" i="30" a="1"/>
  <c r="H147" i="30" s="1"/>
  <c r="G147" i="30" s="1"/>
  <c r="H148" i="30" a="1"/>
  <c r="H148" i="30" s="1"/>
  <c r="G148" i="30" s="1"/>
  <c r="H149" i="30" a="1"/>
  <c r="H149" i="30" s="1"/>
  <c r="G149" i="30" s="1"/>
  <c r="H150" i="30" a="1"/>
  <c r="H150" i="30" s="1"/>
  <c r="G150" i="30" s="1"/>
  <c r="H151" i="30" a="1"/>
  <c r="H151" i="30" s="1"/>
  <c r="G151" i="30" s="1"/>
  <c r="H152" i="30" a="1"/>
  <c r="H152" i="30" s="1"/>
  <c r="G152" i="30" s="1"/>
  <c r="H153" i="30" a="1"/>
  <c r="H153" i="30" s="1"/>
  <c r="G153" i="30" s="1"/>
  <c r="H154" i="30" a="1"/>
  <c r="H154" i="30" s="1"/>
  <c r="G154" i="30" s="1"/>
  <c r="H155" i="30" a="1"/>
  <c r="H155" i="30" s="1"/>
  <c r="G155" i="30" s="1"/>
  <c r="H156" i="30" a="1"/>
  <c r="H156" i="30" s="1"/>
  <c r="G156" i="30" s="1"/>
  <c r="H157" i="30" a="1"/>
  <c r="H157" i="30" s="1"/>
  <c r="G157" i="30" s="1"/>
  <c r="H158" i="30" a="1"/>
  <c r="H158" i="30" s="1"/>
  <c r="G158" i="30" s="1"/>
  <c r="H159" i="30" a="1"/>
  <c r="H159" i="30" s="1"/>
  <c r="G159" i="30" s="1"/>
  <c r="H160" i="30" a="1"/>
  <c r="H160" i="30" s="1"/>
  <c r="G160" i="30" s="1"/>
  <c r="H161" i="30" a="1"/>
  <c r="H161" i="30" s="1"/>
  <c r="G161" i="30" s="1"/>
  <c r="H162" i="30" a="1"/>
  <c r="H162" i="30" s="1"/>
  <c r="G162" i="30" s="1"/>
  <c r="H163" i="30" a="1"/>
  <c r="H164" i="30" a="1"/>
  <c r="H164" i="30" s="1"/>
  <c r="G164" i="30" s="1"/>
  <c r="H165" i="30" a="1"/>
  <c r="H166" i="30" a="1"/>
  <c r="H166" i="30" s="1"/>
  <c r="G166" i="30" s="1"/>
  <c r="H167" i="30" a="1"/>
  <c r="H167" i="30" s="1"/>
  <c r="G167" i="30" s="1"/>
  <c r="H168" i="30" a="1"/>
  <c r="H168" i="30" s="1"/>
  <c r="G168" i="30" s="1"/>
  <c r="H169" i="30" a="1"/>
  <c r="H169" i="30" s="1"/>
  <c r="G169" i="30" s="1"/>
  <c r="H170" i="30" a="1"/>
  <c r="H170" i="30" s="1"/>
  <c r="G170" i="30" s="1"/>
  <c r="H171" i="30" a="1"/>
  <c r="H171" i="30" s="1"/>
  <c r="G171" i="30" s="1"/>
  <c r="H172" i="30" a="1"/>
  <c r="H172" i="30" s="1"/>
  <c r="G172" i="30" s="1"/>
  <c r="H173" i="30" a="1"/>
  <c r="H173" i="30" s="1"/>
  <c r="G173" i="30" s="1"/>
  <c r="H174" i="30" a="1"/>
  <c r="H174" i="30" s="1"/>
  <c r="G174" i="30" s="1"/>
  <c r="H175" i="30" a="1"/>
  <c r="H175" i="30" s="1"/>
  <c r="G175" i="30" s="1"/>
  <c r="H176" i="30" a="1"/>
  <c r="H176" i="30" s="1"/>
  <c r="G176" i="30" s="1"/>
  <c r="H177" i="30" a="1"/>
  <c r="H177" i="30" s="1"/>
  <c r="G177" i="30" s="1"/>
  <c r="H178" i="30" a="1"/>
  <c r="H178" i="30" s="1"/>
  <c r="G178" i="30" s="1"/>
  <c r="H179" i="30" a="1"/>
  <c r="H179" i="30" s="1"/>
  <c r="G179" i="30" s="1"/>
  <c r="H180" i="30" a="1"/>
  <c r="H180" i="30" s="1"/>
  <c r="G180" i="30" s="1"/>
  <c r="H181" i="30" a="1"/>
  <c r="H181" i="30" s="1"/>
  <c r="G181" i="30" s="1"/>
  <c r="H182" i="30" a="1"/>
  <c r="H182" i="30" s="1"/>
  <c r="G182" i="30" s="1"/>
  <c r="H183" i="30" a="1"/>
  <c r="H183" i="30" s="1"/>
  <c r="G183" i="30" s="1"/>
  <c r="H184" i="30" a="1"/>
  <c r="H184" i="30" s="1"/>
  <c r="G184" i="30" s="1"/>
  <c r="H185" i="30" a="1"/>
  <c r="H185" i="30" s="1"/>
  <c r="G185" i="30" s="1"/>
  <c r="H186" i="30" a="1"/>
  <c r="H186" i="30" s="1"/>
  <c r="G186" i="30" s="1"/>
  <c r="H187" i="30" a="1"/>
  <c r="H187" i="30" s="1"/>
  <c r="G187" i="30" s="1"/>
  <c r="H188" i="30" a="1"/>
  <c r="H188" i="30" s="1"/>
  <c r="G188" i="30" s="1"/>
  <c r="H189" i="30" a="1"/>
  <c r="H189" i="30" s="1"/>
  <c r="G189" i="30" s="1"/>
  <c r="H190" i="30" a="1"/>
  <c r="H190" i="30" s="1"/>
  <c r="G190" i="30" s="1"/>
  <c r="H191" i="30" a="1"/>
  <c r="H191" i="30" s="1"/>
  <c r="G191" i="30" s="1"/>
  <c r="H192" i="30" a="1"/>
  <c r="H192" i="30" s="1"/>
  <c r="G192" i="30" s="1"/>
  <c r="H193" i="30" a="1"/>
  <c r="H193" i="30" s="1"/>
  <c r="G193" i="30" s="1"/>
  <c r="H194" i="30" a="1"/>
  <c r="H194" i="30" s="1"/>
  <c r="G194" i="30" s="1"/>
  <c r="H195" i="30" a="1"/>
  <c r="H195" i="30" s="1"/>
  <c r="G195" i="30" s="1"/>
  <c r="H196" i="30" a="1"/>
  <c r="H196" i="30" s="1"/>
  <c r="G196" i="30" s="1"/>
  <c r="H197" i="30" a="1"/>
  <c r="H197" i="30" s="1"/>
  <c r="G197" i="30" s="1"/>
  <c r="H198" i="30" a="1"/>
  <c r="H198" i="30" s="1"/>
  <c r="G198" i="30" s="1"/>
  <c r="H199" i="30" a="1"/>
  <c r="H199" i="30" s="1"/>
  <c r="G199" i="30" s="1"/>
  <c r="H200" i="30" a="1"/>
  <c r="H200" i="30" s="1"/>
  <c r="G200" i="30" s="1"/>
  <c r="H201" i="30" a="1"/>
  <c r="H201" i="30" s="1"/>
  <c r="G201" i="30" s="1"/>
  <c r="H202" i="30" a="1"/>
  <c r="H202" i="30" s="1"/>
  <c r="G202" i="30" s="1"/>
  <c r="H203" i="30" a="1"/>
  <c r="H203" i="30" s="1"/>
  <c r="G203" i="30" s="1"/>
  <c r="H204" i="30" a="1"/>
  <c r="H204" i="30" s="1"/>
  <c r="G204" i="30" s="1"/>
  <c r="H205" i="30" a="1"/>
  <c r="H205" i="30" s="1"/>
  <c r="G205" i="30" s="1"/>
  <c r="H206" i="30" a="1"/>
  <c r="H206" i="30" s="1"/>
  <c r="G206" i="30" s="1"/>
  <c r="H207" i="30" a="1"/>
  <c r="H207" i="30" s="1"/>
  <c r="G207" i="30" s="1"/>
  <c r="H208" i="30" a="1"/>
  <c r="H208" i="30" s="1"/>
  <c r="G208" i="30" s="1"/>
  <c r="H209" i="30" a="1"/>
  <c r="H209" i="30" s="1"/>
  <c r="G209" i="30" s="1"/>
  <c r="H210" i="30" a="1"/>
  <c r="H210" i="30" s="1"/>
  <c r="G210" i="30" s="1"/>
  <c r="H211" i="30" a="1"/>
  <c r="H211" i="30" s="1"/>
  <c r="G211" i="30" s="1"/>
  <c r="H212" i="30" a="1"/>
  <c r="H212" i="30" s="1"/>
  <c r="G212" i="30" s="1"/>
  <c r="H213" i="30" a="1"/>
  <c r="H213" i="30" s="1"/>
  <c r="G213" i="30" s="1"/>
  <c r="H214" i="30" a="1"/>
  <c r="H214" i="30" s="1"/>
  <c r="G214" i="30" s="1"/>
  <c r="H215" i="30" a="1"/>
  <c r="H215" i="30" s="1"/>
  <c r="G215" i="30" s="1"/>
  <c r="H216" i="30" a="1"/>
  <c r="H216" i="30" s="1"/>
  <c r="G216" i="30" s="1"/>
  <c r="H217" i="30" a="1"/>
  <c r="H217" i="30" s="1"/>
  <c r="G217" i="30" s="1"/>
  <c r="H218" i="30" a="1"/>
  <c r="H218" i="30" s="1"/>
  <c r="G218" i="30" s="1"/>
  <c r="H219" i="30" a="1"/>
  <c r="H219" i="30" s="1"/>
  <c r="G219" i="30" s="1"/>
  <c r="H220" i="30" a="1"/>
  <c r="H220" i="30" s="1"/>
  <c r="G220" i="30" s="1"/>
  <c r="H221" i="30" a="1"/>
  <c r="H221" i="30" s="1"/>
  <c r="G221" i="30" s="1"/>
  <c r="H222" i="30" a="1"/>
  <c r="H222" i="30" s="1"/>
  <c r="G222" i="30" s="1"/>
  <c r="H223" i="30" a="1"/>
  <c r="H223" i="30" s="1"/>
  <c r="G223" i="30" s="1"/>
  <c r="H224" i="30" a="1"/>
  <c r="H224" i="30" s="1"/>
  <c r="G224" i="30" s="1"/>
  <c r="H225" i="30" a="1"/>
  <c r="H225" i="30" s="1"/>
  <c r="G225" i="30" s="1"/>
  <c r="H226" i="30" a="1"/>
  <c r="H226" i="30" s="1"/>
  <c r="G226" i="30" s="1"/>
  <c r="H227" i="30" a="1"/>
  <c r="H227" i="30" s="1"/>
  <c r="G227" i="30" s="1"/>
  <c r="H228" i="30" a="1"/>
  <c r="H228" i="30" s="1"/>
  <c r="G228" i="30" s="1"/>
  <c r="H229" i="30" a="1"/>
  <c r="H229" i="30" s="1"/>
  <c r="G229" i="30" s="1"/>
  <c r="H230" i="30" a="1"/>
  <c r="H230" i="30" s="1"/>
  <c r="G230" i="30" s="1"/>
  <c r="H231" i="30" a="1"/>
  <c r="H231" i="30" s="1"/>
  <c r="G231" i="30" s="1"/>
  <c r="H232" i="30" a="1"/>
  <c r="H232" i="30" s="1"/>
  <c r="G232" i="30" s="1"/>
  <c r="H233" i="30" a="1"/>
  <c r="H233" i="30" s="1"/>
  <c r="G233" i="30" s="1"/>
  <c r="H234" i="30" a="1"/>
  <c r="H234" i="30" s="1"/>
  <c r="G234" i="30" s="1"/>
  <c r="H235" i="30" a="1"/>
  <c r="H236" i="30" a="1"/>
  <c r="H236" i="30" s="1"/>
  <c r="G236" i="30" s="1"/>
  <c r="H237" i="30" a="1"/>
  <c r="H237" i="30" s="1"/>
  <c r="G237" i="30" s="1"/>
  <c r="H238" i="30" a="1"/>
  <c r="H238" i="30" s="1"/>
  <c r="G238" i="30" s="1"/>
  <c r="H239" i="30" a="1"/>
  <c r="H239" i="30" s="1"/>
  <c r="G239" i="30" s="1"/>
  <c r="H240" i="30" a="1"/>
  <c r="H240" i="30" s="1"/>
  <c r="G240" i="30" s="1"/>
  <c r="H241" i="30" a="1"/>
  <c r="H241" i="30" s="1"/>
  <c r="G241" i="30" s="1"/>
  <c r="H242" i="30" a="1"/>
  <c r="H242" i="30" s="1"/>
  <c r="G242" i="30" s="1"/>
  <c r="H243" i="30" a="1"/>
  <c r="H243" i="30" s="1"/>
  <c r="G243" i="30" s="1"/>
  <c r="H244" i="30" a="1"/>
  <c r="H244" i="30" s="1"/>
  <c r="G244" i="30" s="1"/>
  <c r="H245" i="30" a="1"/>
  <c r="H245" i="30" s="1"/>
  <c r="G245" i="30" s="1"/>
  <c r="H246" i="30" a="1"/>
  <c r="H246" i="30" s="1"/>
  <c r="G246" i="30" s="1"/>
  <c r="H247" i="30" a="1"/>
  <c r="H248" i="30" a="1"/>
  <c r="H248" i="30" s="1"/>
  <c r="G248" i="30" s="1"/>
  <c r="H249" i="30" a="1"/>
  <c r="H249" i="30" s="1"/>
  <c r="G249" i="30" s="1"/>
  <c r="H250" i="30" a="1"/>
  <c r="H250" i="30" s="1"/>
  <c r="G250" i="30" s="1"/>
  <c r="H251" i="30" a="1"/>
  <c r="H251" i="30" s="1"/>
  <c r="G251" i="30" s="1"/>
  <c r="H252" i="30" a="1"/>
  <c r="H252" i="30" s="1"/>
  <c r="G252" i="30" s="1"/>
  <c r="H253" i="30" a="1"/>
  <c r="H253" i="30" s="1"/>
  <c r="G253" i="30" s="1"/>
  <c r="H254" i="30" a="1"/>
  <c r="H254" i="30" s="1"/>
  <c r="G254" i="30" s="1"/>
  <c r="H255" i="30" a="1"/>
  <c r="H255" i="30" s="1"/>
  <c r="G255" i="30" s="1"/>
  <c r="H256" i="30" a="1"/>
  <c r="H256" i="30" s="1"/>
  <c r="G256" i="30" s="1"/>
  <c r="H257" i="30" a="1"/>
  <c r="H257" i="30" s="1"/>
  <c r="G257" i="30" s="1"/>
  <c r="H258" i="30" a="1"/>
  <c r="H258" i="30" s="1"/>
  <c r="G258" i="30" s="1"/>
  <c r="H259" i="30" a="1"/>
  <c r="H259" i="30" s="1"/>
  <c r="G259" i="30" s="1"/>
  <c r="H260" i="30" a="1"/>
  <c r="H260" i="30" s="1"/>
  <c r="G260" i="30" s="1"/>
  <c r="H261" i="30" a="1"/>
  <c r="H261" i="30" s="1"/>
  <c r="G261" i="30" s="1"/>
  <c r="H262" i="30" a="1"/>
  <c r="H262" i="30" s="1"/>
  <c r="G262" i="30" s="1"/>
  <c r="H263" i="30" a="1"/>
  <c r="H263" i="30" s="1"/>
  <c r="G263" i="30" s="1"/>
  <c r="H264" i="30" a="1"/>
  <c r="H264" i="30" s="1"/>
  <c r="G264" i="30" s="1"/>
  <c r="H265" i="30" a="1"/>
  <c r="H265" i="30" s="1"/>
  <c r="G265" i="30" s="1"/>
  <c r="H266" i="30" a="1"/>
  <c r="H266" i="30" s="1"/>
  <c r="G266" i="30" s="1"/>
  <c r="H267" i="30" a="1"/>
  <c r="H267" i="30" s="1"/>
  <c r="G267" i="30" s="1"/>
  <c r="H268" i="30" a="1"/>
  <c r="H268" i="30" s="1"/>
  <c r="G268" i="30" s="1"/>
  <c r="H269" i="30" a="1"/>
  <c r="H269" i="30" s="1"/>
  <c r="G269" i="30" s="1"/>
  <c r="H270" i="30" a="1"/>
  <c r="H270" i="30" s="1"/>
  <c r="G270" i="30" s="1"/>
  <c r="H271" i="30" a="1"/>
  <c r="H271" i="30" s="1"/>
  <c r="G271" i="30" s="1"/>
  <c r="H272" i="30" a="1"/>
  <c r="H272" i="30" s="1"/>
  <c r="G272" i="30" s="1"/>
  <c r="H273" i="30" a="1"/>
  <c r="H273" i="30" s="1"/>
  <c r="G273" i="30" s="1"/>
  <c r="H274" i="30" a="1"/>
  <c r="H274" i="30" s="1"/>
  <c r="G274" i="30" s="1"/>
  <c r="H275" i="30" a="1"/>
  <c r="H275" i="30" s="1"/>
  <c r="G275" i="30" s="1"/>
  <c r="H276" i="30" a="1"/>
  <c r="H276" i="30" s="1"/>
  <c r="G276" i="30" s="1"/>
  <c r="H277" i="30" a="1"/>
  <c r="H277" i="30" s="1"/>
  <c r="G277" i="30" s="1"/>
  <c r="H278" i="30" a="1"/>
  <c r="H278" i="30" s="1"/>
  <c r="G278" i="30" s="1"/>
  <c r="H279" i="30" a="1"/>
  <c r="H279" i="30" s="1"/>
  <c r="G279" i="30" s="1"/>
  <c r="H280" i="30" a="1"/>
  <c r="H280" i="30" s="1"/>
  <c r="G280" i="30" s="1"/>
  <c r="H281" i="30" a="1"/>
  <c r="H281" i="30" s="1"/>
  <c r="G281" i="30" s="1"/>
  <c r="H282" i="30" a="1"/>
  <c r="H282" i="30" s="1"/>
  <c r="G282" i="30" s="1"/>
  <c r="H283" i="30" a="1"/>
  <c r="H283" i="30" s="1"/>
  <c r="G283" i="30" s="1"/>
  <c r="H284" i="30" a="1"/>
  <c r="H284" i="30" s="1"/>
  <c r="G284" i="30" s="1"/>
  <c r="H285" i="30" a="1"/>
  <c r="H285" i="30" s="1"/>
  <c r="G285" i="30" s="1"/>
  <c r="H286" i="30" a="1"/>
  <c r="H286" i="30" s="1"/>
  <c r="G286" i="30" s="1"/>
  <c r="H287" i="30" a="1"/>
  <c r="H287" i="30" s="1"/>
  <c r="G287" i="30" s="1"/>
  <c r="H288" i="30" a="1"/>
  <c r="H288" i="30" s="1"/>
  <c r="G288" i="30" s="1"/>
  <c r="H289" i="30" a="1"/>
  <c r="H289" i="30" s="1"/>
  <c r="G289" i="30" s="1"/>
  <c r="H290" i="30" a="1"/>
  <c r="H290" i="30" s="1"/>
  <c r="G290" i="30" s="1"/>
  <c r="H291" i="30" a="1"/>
  <c r="H291" i="30" s="1"/>
  <c r="G291" i="30" s="1"/>
  <c r="H292" i="30" a="1"/>
  <c r="H292" i="30" s="1"/>
  <c r="G292" i="30" s="1"/>
  <c r="H293" i="30" a="1"/>
  <c r="H293" i="30" s="1"/>
  <c r="G293" i="30" s="1"/>
  <c r="H294" i="30" a="1"/>
  <c r="H294" i="30" s="1"/>
  <c r="G294" i="30" s="1"/>
  <c r="H295" i="30" a="1"/>
  <c r="H295" i="30" s="1"/>
  <c r="G295" i="30" s="1"/>
  <c r="H296" i="30" a="1"/>
  <c r="H296" i="30" s="1"/>
  <c r="G296" i="30" s="1"/>
  <c r="H297" i="30" a="1"/>
  <c r="H298" i="30" a="1"/>
  <c r="H298" i="30" s="1"/>
  <c r="G298" i="30" s="1"/>
  <c r="H299" i="30" a="1"/>
  <c r="H299" i="30" s="1"/>
  <c r="G299" i="30" s="1"/>
  <c r="H300" i="30" a="1"/>
  <c r="H300" i="30" s="1"/>
  <c r="G300" i="30" s="1"/>
  <c r="H301" i="30" a="1"/>
  <c r="H301" i="30" s="1"/>
  <c r="G301" i="30" s="1"/>
  <c r="H302" i="30" a="1"/>
  <c r="H302" i="30" s="1"/>
  <c r="G302" i="30" s="1"/>
  <c r="H303" i="30" a="1"/>
  <c r="H303" i="30" s="1"/>
  <c r="G303" i="30" s="1"/>
  <c r="H304" i="30" a="1"/>
  <c r="H304" i="30" s="1"/>
  <c r="G304" i="30" s="1"/>
  <c r="H305" i="30" a="1"/>
  <c r="H305" i="30" s="1"/>
  <c r="G305" i="30" s="1"/>
  <c r="H306" i="30" a="1"/>
  <c r="H306" i="30" s="1"/>
  <c r="G306" i="30" s="1"/>
  <c r="H307" i="30" a="1"/>
  <c r="H307" i="30" s="1"/>
  <c r="G307" i="30" s="1"/>
  <c r="H308" i="30" a="1"/>
  <c r="H309" i="30" a="1"/>
  <c r="H309" i="30" s="1"/>
  <c r="G309" i="30" s="1"/>
  <c r="H310" i="30" a="1"/>
  <c r="H310" i="30" s="1"/>
  <c r="G310" i="30" s="1"/>
  <c r="H311" i="30" a="1"/>
  <c r="H311" i="30" s="1"/>
  <c r="G311" i="30" s="1"/>
  <c r="H312" i="30" a="1"/>
  <c r="H312" i="30" s="1"/>
  <c r="G312" i="30" s="1"/>
  <c r="H313" i="30" a="1"/>
  <c r="H313" i="30" s="1"/>
  <c r="G313" i="30" s="1"/>
  <c r="H314" i="30" a="1"/>
  <c r="H314" i="30" s="1"/>
  <c r="G314" i="30" s="1"/>
  <c r="H315" i="30" a="1"/>
  <c r="H315" i="30" s="1"/>
  <c r="G315" i="30" s="1"/>
  <c r="H316" i="30" a="1"/>
  <c r="H316" i="30" s="1"/>
  <c r="G316" i="30" s="1"/>
  <c r="H317" i="30" a="1"/>
  <c r="H317" i="30" s="1"/>
  <c r="G317" i="30" s="1"/>
  <c r="H318" i="30" a="1"/>
  <c r="H318" i="30" s="1"/>
  <c r="G318" i="30" s="1"/>
  <c r="H319" i="30" a="1"/>
  <c r="H319" i="30" s="1"/>
  <c r="G319" i="30" s="1"/>
  <c r="H320" i="30" a="1"/>
  <c r="H320" i="30" s="1"/>
  <c r="G320" i="30" s="1"/>
  <c r="H321" i="30" a="1"/>
  <c r="H322" i="30" a="1"/>
  <c r="H322" i="30" s="1"/>
  <c r="G322" i="30" s="1"/>
  <c r="H323" i="30" a="1"/>
  <c r="H323" i="30" s="1"/>
  <c r="G323" i="30" s="1"/>
  <c r="H324" i="30" a="1"/>
  <c r="H325" i="30" a="1"/>
  <c r="H325" i="30" s="1"/>
  <c r="G325" i="30" s="1"/>
  <c r="H326" i="30" a="1"/>
  <c r="H326" i="30" s="1"/>
  <c r="G326" i="30" s="1"/>
  <c r="H327" i="30" a="1"/>
  <c r="H327" i="30" s="1"/>
  <c r="G327" i="30" s="1"/>
  <c r="H328" i="30" a="1"/>
  <c r="H328" i="30" s="1"/>
  <c r="G328" i="30" s="1"/>
  <c r="H329" i="30" a="1"/>
  <c r="H329" i="30" s="1"/>
  <c r="G329" i="30" s="1"/>
  <c r="H330" i="30" a="1"/>
  <c r="H330" i="30" s="1"/>
  <c r="G330" i="30" s="1"/>
  <c r="H331" i="30" a="1"/>
  <c r="H331" i="30" s="1"/>
  <c r="G331" i="30" s="1"/>
  <c r="H332" i="30" a="1"/>
  <c r="H332" i="30" s="1"/>
  <c r="G332" i="30" s="1"/>
  <c r="H333" i="30" a="1"/>
  <c r="H333" i="30" s="1"/>
  <c r="G333" i="30" s="1"/>
  <c r="H334" i="30" a="1"/>
  <c r="H334" i="30" s="1"/>
  <c r="G334" i="30" s="1"/>
  <c r="H335" i="30" a="1"/>
  <c r="H335" i="30" s="1"/>
  <c r="G335" i="30" s="1"/>
  <c r="H336" i="30" a="1"/>
  <c r="H336" i="30" s="1"/>
  <c r="G336" i="30" s="1"/>
  <c r="H337" i="30" a="1"/>
  <c r="H337" i="30" s="1"/>
  <c r="G337" i="30" s="1"/>
  <c r="H338" i="30" a="1"/>
  <c r="H339" i="30" a="1"/>
  <c r="H339" i="30" s="1"/>
  <c r="G339" i="30" s="1"/>
  <c r="H340" i="30" a="1"/>
  <c r="H340" i="30" s="1"/>
  <c r="G340" i="30" s="1"/>
  <c r="H341" i="30" a="1"/>
  <c r="H341" i="30" s="1"/>
  <c r="G341" i="30" s="1"/>
  <c r="H342" i="30" a="1"/>
  <c r="H342" i="30" s="1"/>
  <c r="G342" i="30" s="1"/>
  <c r="H343" i="30" a="1"/>
  <c r="H343" i="30" s="1"/>
  <c r="G343" i="30" s="1"/>
  <c r="H344" i="30" a="1"/>
  <c r="H344" i="30" s="1"/>
  <c r="G344" i="30" s="1"/>
  <c r="H345" i="30" a="1"/>
  <c r="H345" i="30" s="1"/>
  <c r="G345" i="30" s="1"/>
  <c r="H346" i="30" a="1"/>
  <c r="H347" i="30" a="1"/>
  <c r="H347" i="30" s="1"/>
  <c r="G347" i="30" s="1"/>
  <c r="H348" i="30" a="1"/>
  <c r="H348" i="30" s="1"/>
  <c r="G348" i="30" s="1"/>
  <c r="H349" i="30" a="1"/>
  <c r="H349" i="30" s="1"/>
  <c r="G349" i="30" s="1"/>
  <c r="H350" i="30" a="1"/>
  <c r="H350" i="30" s="1"/>
  <c r="G350" i="30" s="1"/>
  <c r="H351" i="30" a="1"/>
  <c r="H351" i="30" s="1"/>
  <c r="G351" i="30" s="1"/>
  <c r="H352" i="30" a="1"/>
  <c r="H352" i="30" s="1"/>
  <c r="G352" i="30" s="1"/>
  <c r="H353" i="30" a="1"/>
  <c r="H354" i="30" a="1"/>
  <c r="H354" i="30" s="1"/>
  <c r="G354" i="30" s="1"/>
  <c r="H355" i="30" a="1"/>
  <c r="H355" i="30" s="1"/>
  <c r="G355" i="30" s="1"/>
  <c r="H356" i="30" a="1"/>
  <c r="H356" i="30" s="1"/>
  <c r="G356" i="30" s="1"/>
  <c r="H357" i="30" a="1"/>
  <c r="H357" i="30" s="1"/>
  <c r="G357" i="30" s="1"/>
  <c r="H358" i="30" a="1"/>
  <c r="H358" i="30" s="1"/>
  <c r="G358" i="30" s="1"/>
  <c r="H359" i="30" a="1"/>
  <c r="H359" i="30" s="1"/>
  <c r="G359" i="30" s="1"/>
  <c r="H360" i="30" a="1"/>
  <c r="H360" i="30" s="1"/>
  <c r="G360" i="30" s="1"/>
  <c r="H361" i="30" a="1"/>
  <c r="H361" i="30" s="1"/>
  <c r="G361" i="30" s="1"/>
  <c r="H362" i="30" a="1"/>
  <c r="H362" i="30" s="1"/>
  <c r="G362" i="30" s="1"/>
  <c r="H363" i="30" a="1"/>
  <c r="H363" i="30" s="1"/>
  <c r="G363" i="30" s="1"/>
  <c r="H364" i="30" a="1"/>
  <c r="H364" i="30" s="1"/>
  <c r="G364" i="30" s="1"/>
  <c r="H365" i="30" a="1"/>
  <c r="H365" i="30" s="1"/>
  <c r="G365" i="30" s="1"/>
  <c r="H366" i="30" a="1"/>
  <c r="H366" i="30" s="1"/>
  <c r="G366" i="30" s="1"/>
  <c r="H367" i="30" a="1"/>
  <c r="H367" i="30" s="1"/>
  <c r="G367" i="30" s="1"/>
  <c r="H368" i="30" a="1"/>
  <c r="H368" i="30" s="1"/>
  <c r="G368" i="30" s="1"/>
  <c r="H369" i="30" a="1"/>
  <c r="H369" i="30" s="1"/>
  <c r="G369" i="30" s="1"/>
  <c r="H370" i="30" a="1"/>
  <c r="H370" i="30" s="1"/>
  <c r="G370" i="30" s="1"/>
  <c r="H371" i="30" a="1"/>
  <c r="H371" i="30" s="1"/>
  <c r="G371" i="30" s="1"/>
  <c r="H372" i="30" a="1"/>
  <c r="H372" i="30" s="1"/>
  <c r="G372" i="30" s="1"/>
  <c r="H373" i="30" a="1"/>
  <c r="H373" i="30" s="1"/>
  <c r="G373" i="30" s="1"/>
  <c r="H374" i="30" a="1"/>
  <c r="H374" i="30" s="1"/>
  <c r="G374" i="30" s="1"/>
  <c r="H375" i="30" a="1"/>
  <c r="H375" i="30" s="1"/>
  <c r="G375" i="30" s="1"/>
  <c r="H376" i="30" a="1"/>
  <c r="H376" i="30" s="1"/>
  <c r="G376" i="30" s="1"/>
  <c r="H377" i="30" a="1"/>
  <c r="H377" i="30" s="1"/>
  <c r="G377" i="30" s="1"/>
  <c r="H378" i="30" a="1"/>
  <c r="H378" i="30" s="1"/>
  <c r="G378" i="30" s="1"/>
  <c r="H379" i="30" a="1"/>
  <c r="H379" i="30" s="1"/>
  <c r="G379" i="30" s="1"/>
  <c r="H380" i="30" a="1"/>
  <c r="H380" i="30" s="1"/>
  <c r="G380" i="30" s="1"/>
  <c r="H381" i="30" a="1"/>
  <c r="H381" i="30" s="1"/>
  <c r="G381" i="30" s="1"/>
  <c r="H382" i="30" a="1"/>
  <c r="H382" i="30" s="1"/>
  <c r="G382" i="30" s="1"/>
  <c r="H383" i="30" a="1"/>
  <c r="H383" i="30" s="1"/>
  <c r="G383" i="30" s="1"/>
  <c r="H384" i="30" a="1"/>
  <c r="H384" i="30" s="1"/>
  <c r="G384" i="30" s="1"/>
  <c r="H385" i="30" a="1"/>
  <c r="H385" i="30" s="1"/>
  <c r="G385" i="30" s="1"/>
  <c r="H386" i="30" a="1"/>
  <c r="H386" i="30" s="1"/>
  <c r="G386" i="30" s="1"/>
  <c r="H387" i="30" a="1"/>
  <c r="H387" i="30" s="1"/>
  <c r="G387" i="30" s="1"/>
  <c r="H388" i="30" a="1"/>
  <c r="H388" i="30" s="1"/>
  <c r="G388" i="30" s="1"/>
  <c r="H389" i="30" a="1"/>
  <c r="H389" i="30" s="1"/>
  <c r="G389" i="30" s="1"/>
  <c r="H390" i="30" a="1"/>
  <c r="H390" i="30" s="1"/>
  <c r="G390" i="30" s="1"/>
  <c r="H391" i="30" a="1"/>
  <c r="H391" i="30" s="1"/>
  <c r="G391" i="30" s="1"/>
  <c r="H392" i="30" a="1"/>
  <c r="H392" i="30" s="1"/>
  <c r="G392" i="30" s="1"/>
  <c r="H393" i="30" a="1"/>
  <c r="H393" i="30" s="1"/>
  <c r="G393" i="30" s="1"/>
  <c r="H394" i="30" a="1"/>
  <c r="H394" i="30" s="1"/>
  <c r="G394" i="30" s="1"/>
  <c r="H395" i="30" a="1"/>
  <c r="H395" i="30" s="1"/>
  <c r="G395" i="30" s="1"/>
  <c r="H396" i="30" a="1"/>
  <c r="H396" i="30" s="1"/>
  <c r="G396" i="30" s="1"/>
  <c r="H397" i="30" a="1"/>
  <c r="H397" i="30" s="1"/>
  <c r="G397" i="30" s="1"/>
  <c r="H398" i="30" a="1"/>
  <c r="H398" i="30" s="1"/>
  <c r="G398" i="30" s="1"/>
  <c r="H399" i="30" a="1"/>
  <c r="H399" i="30" s="1"/>
  <c r="G399" i="30" s="1"/>
  <c r="H400" i="30" a="1"/>
  <c r="H400" i="30" s="1"/>
  <c r="G400" i="30" s="1"/>
  <c r="H401" i="30" a="1"/>
  <c r="H401" i="30" s="1"/>
  <c r="G401" i="30" s="1"/>
  <c r="H402" i="30" a="1"/>
  <c r="H402" i="30" s="1"/>
  <c r="G402" i="30" s="1"/>
  <c r="H403" i="30" a="1"/>
  <c r="H403" i="30" s="1"/>
  <c r="G403" i="30" s="1"/>
  <c r="H404" i="30" a="1"/>
  <c r="H404" i="30" s="1"/>
  <c r="G404" i="30" s="1"/>
  <c r="H405" i="30" a="1"/>
  <c r="H405" i="30" s="1"/>
  <c r="G405" i="30" s="1"/>
  <c r="H406" i="30" a="1"/>
  <c r="H406" i="30" s="1"/>
  <c r="G406" i="30" s="1"/>
  <c r="H407" i="30" a="1"/>
  <c r="H407" i="30" s="1"/>
  <c r="G407" i="30" s="1"/>
  <c r="H408" i="30" a="1"/>
  <c r="H408" i="30" s="1"/>
  <c r="G408" i="30" s="1"/>
  <c r="H409" i="30" a="1"/>
  <c r="H409" i="30" s="1"/>
  <c r="G409" i="30" s="1"/>
  <c r="H410" i="30" a="1"/>
  <c r="H410" i="30" s="1"/>
  <c r="G410" i="30" s="1"/>
  <c r="H411" i="30" a="1"/>
  <c r="H411" i="30" s="1"/>
  <c r="G411" i="30" s="1"/>
  <c r="H412" i="30" a="1"/>
  <c r="H412" i="30" s="1"/>
  <c r="G412" i="30" s="1"/>
  <c r="H413" i="30" a="1"/>
  <c r="H413" i="30" s="1"/>
  <c r="G413" i="30" s="1"/>
  <c r="H414" i="30" a="1"/>
  <c r="H414" i="30" s="1"/>
  <c r="G414" i="30" s="1"/>
  <c r="H415" i="30" a="1"/>
  <c r="H415" i="30" s="1"/>
  <c r="G415" i="30" s="1"/>
  <c r="H416" i="30" a="1"/>
  <c r="H416" i="30" s="1"/>
  <c r="G416" i="30" s="1"/>
  <c r="H417" i="30" a="1"/>
  <c r="H417" i="30" s="1"/>
  <c r="G417" i="30" s="1"/>
  <c r="H418" i="30" a="1"/>
  <c r="H418" i="30" s="1"/>
  <c r="G418" i="30" s="1"/>
  <c r="H419" i="30" a="1"/>
  <c r="H419" i="30" s="1"/>
  <c r="G419" i="30" s="1"/>
  <c r="H420" i="30" a="1"/>
  <c r="H420" i="30" s="1"/>
  <c r="G420" i="30" s="1"/>
  <c r="H421" i="30" a="1"/>
  <c r="H421" i="30" s="1"/>
  <c r="G421" i="30" s="1"/>
  <c r="H422" i="30" a="1"/>
  <c r="H422" i="30" s="1"/>
  <c r="G422" i="30" s="1"/>
  <c r="H423" i="30" a="1"/>
  <c r="H423" i="30" s="1"/>
  <c r="G423" i="30" s="1"/>
  <c r="H424" i="30" a="1"/>
  <c r="H424" i="30" s="1"/>
  <c r="G424" i="30" s="1"/>
  <c r="H425" i="30" a="1"/>
  <c r="H425" i="30" s="1"/>
  <c r="G425" i="30" s="1"/>
  <c r="H426" i="30" a="1"/>
  <c r="H426" i="30" s="1"/>
  <c r="G426" i="30" s="1"/>
  <c r="H427" i="30" a="1"/>
  <c r="H427" i="30" s="1"/>
  <c r="G427" i="30" s="1"/>
  <c r="H428" i="30" a="1"/>
  <c r="H428" i="30" s="1"/>
  <c r="G428" i="30" s="1"/>
  <c r="H429" i="30" a="1"/>
  <c r="H429" i="30" s="1"/>
  <c r="G429" i="30" s="1"/>
  <c r="H430" i="30" a="1"/>
  <c r="H430" i="30" s="1"/>
  <c r="G430" i="30" s="1"/>
  <c r="H431" i="30" a="1"/>
  <c r="H431" i="30" s="1"/>
  <c r="G431" i="30" s="1"/>
  <c r="H432" i="30" a="1"/>
  <c r="H433" i="30" a="1"/>
  <c r="H433" i="30" s="1"/>
  <c r="G433" i="30" s="1"/>
  <c r="H434" i="30" a="1"/>
  <c r="H434" i="30" s="1"/>
  <c r="G434" i="30" s="1"/>
  <c r="H435" i="30" a="1"/>
  <c r="H435" i="30" s="1"/>
  <c r="G435" i="30" s="1"/>
  <c r="H436" i="30" a="1"/>
  <c r="H436" i="30" s="1"/>
  <c r="G436" i="30" s="1"/>
  <c r="H437" i="30" a="1"/>
  <c r="H437" i="30" s="1"/>
  <c r="G437" i="30" s="1"/>
  <c r="H438" i="30" a="1"/>
  <c r="H438" i="30" s="1"/>
  <c r="G438" i="30" s="1"/>
  <c r="H439" i="30" a="1"/>
  <c r="H439" i="30" s="1"/>
  <c r="G439" i="30" s="1"/>
  <c r="H440" i="30" a="1"/>
  <c r="H440" i="30" s="1"/>
  <c r="G440" i="30" s="1"/>
  <c r="H441" i="30" a="1"/>
  <c r="H441" i="30" s="1"/>
  <c r="G441" i="30" s="1"/>
  <c r="H442" i="30" a="1"/>
  <c r="H442" i="30" s="1"/>
  <c r="G442" i="30" s="1"/>
  <c r="H443" i="30" a="1"/>
  <c r="H443" i="30" s="1"/>
  <c r="G443" i="30" s="1"/>
  <c r="H444" i="30" a="1"/>
  <c r="H444" i="30" s="1"/>
  <c r="G444" i="30" s="1"/>
  <c r="H445" i="30" a="1"/>
  <c r="H445" i="30" s="1"/>
  <c r="G445" i="30" s="1"/>
  <c r="H446" i="30" a="1"/>
  <c r="H446" i="30" s="1"/>
  <c r="G446" i="30" s="1"/>
  <c r="H447" i="30" a="1"/>
  <c r="H447" i="30" s="1"/>
  <c r="G447" i="30" s="1"/>
  <c r="H448" i="30" a="1"/>
  <c r="H448" i="30" s="1"/>
  <c r="G448" i="30" s="1"/>
  <c r="H449" i="30" a="1"/>
  <c r="H449" i="30" s="1"/>
  <c r="G449" i="30" s="1"/>
  <c r="H450" i="30" a="1"/>
  <c r="H450" i="30" s="1"/>
  <c r="G450" i="30" s="1"/>
  <c r="H451" i="30" a="1"/>
  <c r="H451" i="30" s="1"/>
  <c r="G451" i="30" s="1"/>
  <c r="H452" i="30" a="1"/>
  <c r="H452" i="30" s="1"/>
  <c r="G452" i="30" s="1"/>
  <c r="H453" i="30" a="1"/>
  <c r="H453" i="30" s="1"/>
  <c r="G453" i="30" s="1"/>
  <c r="H454" i="30" a="1"/>
  <c r="H454" i="30" s="1"/>
  <c r="G454" i="30" s="1"/>
  <c r="H455" i="30" a="1"/>
  <c r="H455" i="30" s="1"/>
  <c r="G455" i="30" s="1"/>
  <c r="H456" i="30" a="1"/>
  <c r="H456" i="30" s="1"/>
  <c r="G456" i="30" s="1"/>
  <c r="H457" i="30" a="1"/>
  <c r="H458" i="30" a="1"/>
  <c r="H458" i="30" s="1"/>
  <c r="G458" i="30" s="1"/>
  <c r="H459" i="30" a="1"/>
  <c r="H459" i="30" s="1"/>
  <c r="G459" i="30" s="1"/>
  <c r="H460" i="30" a="1"/>
  <c r="H460" i="30" s="1"/>
  <c r="G460" i="30" s="1"/>
  <c r="H461" i="30" a="1"/>
  <c r="H461" i="30" s="1"/>
  <c r="G461" i="30" s="1"/>
  <c r="H462" i="30" a="1"/>
  <c r="H462" i="30" s="1"/>
  <c r="G462" i="30" s="1"/>
  <c r="H463" i="30" a="1"/>
  <c r="H463" i="30" s="1"/>
  <c r="G463" i="30" s="1"/>
  <c r="H464" i="30" a="1"/>
  <c r="H464" i="30" s="1"/>
  <c r="G464" i="30" s="1"/>
  <c r="H465" i="30" a="1"/>
  <c r="H465" i="30" s="1"/>
  <c r="G465" i="30" s="1"/>
  <c r="H466" i="30" a="1"/>
  <c r="H466" i="30" s="1"/>
  <c r="G466" i="30" s="1"/>
  <c r="H467" i="30" a="1"/>
  <c r="H467" i="30" s="1"/>
  <c r="G467" i="30" s="1"/>
  <c r="H468" i="30" a="1"/>
  <c r="H468" i="30" s="1"/>
  <c r="G468" i="30" s="1"/>
  <c r="H469" i="30" a="1"/>
  <c r="H469" i="30" s="1"/>
  <c r="G469" i="30" s="1"/>
  <c r="H470" i="30" a="1"/>
  <c r="H470" i="30" s="1"/>
  <c r="G470" i="30" s="1"/>
  <c r="H471" i="30" a="1"/>
  <c r="H471" i="30" s="1"/>
  <c r="G471" i="30" s="1"/>
  <c r="H472" i="30" a="1"/>
  <c r="H472" i="30" s="1"/>
  <c r="G472" i="30" s="1"/>
  <c r="H473" i="30" a="1"/>
  <c r="H473" i="30" s="1"/>
  <c r="G473" i="30" s="1"/>
  <c r="H474" i="30" a="1"/>
  <c r="H474" i="30" s="1"/>
  <c r="G474" i="30" s="1"/>
  <c r="H475" i="30" a="1"/>
  <c r="H475" i="30" s="1"/>
  <c r="G475" i="30" s="1"/>
  <c r="H476" i="30" a="1"/>
  <c r="H476" i="30" s="1"/>
  <c r="G476" i="30" s="1"/>
  <c r="H477" i="30" a="1"/>
  <c r="H477" i="30" s="1"/>
  <c r="G477" i="30" s="1"/>
  <c r="H478" i="30" a="1"/>
  <c r="H478" i="30" s="1"/>
  <c r="G478" i="30" s="1"/>
  <c r="H479" i="30" a="1"/>
  <c r="H479" i="30" s="1"/>
  <c r="G479" i="30" s="1"/>
  <c r="H480" i="30" a="1"/>
  <c r="H480" i="30" s="1"/>
  <c r="G480" i="30" s="1"/>
  <c r="H481" i="30" a="1"/>
  <c r="H481" i="30" s="1"/>
  <c r="G481" i="30" s="1"/>
  <c r="H482" i="30" a="1"/>
  <c r="H482" i="30" s="1"/>
  <c r="G482" i="30" s="1"/>
  <c r="H483" i="30" a="1"/>
  <c r="H483" i="30" s="1"/>
  <c r="G483" i="30" s="1"/>
  <c r="H484" i="30" a="1"/>
  <c r="H484" i="30" s="1"/>
  <c r="G484" i="30" s="1"/>
  <c r="H485" i="30" a="1"/>
  <c r="H486" i="30" a="1"/>
  <c r="H486" i="30" s="1"/>
  <c r="G486" i="30" s="1"/>
  <c r="H487" i="30" a="1"/>
  <c r="H487" i="30" s="1"/>
  <c r="G487" i="30" s="1"/>
  <c r="H488" i="30" a="1"/>
  <c r="H489" i="30" a="1"/>
  <c r="H489" i="30" s="1"/>
  <c r="G489" i="30" s="1"/>
  <c r="H490" i="30" a="1"/>
  <c r="H490" i="30" s="1"/>
  <c r="G490" i="30" s="1"/>
  <c r="H491" i="30" a="1"/>
  <c r="H491" i="30" s="1"/>
  <c r="G491" i="30" s="1"/>
  <c r="H492" i="30" a="1"/>
  <c r="H492" i="30" s="1"/>
  <c r="G492" i="30" s="1"/>
  <c r="H493" i="30" a="1"/>
  <c r="H493" i="30" s="1"/>
  <c r="G493" i="30" s="1"/>
  <c r="H494" i="30" a="1"/>
  <c r="H494" i="30" s="1"/>
  <c r="G494" i="30" s="1"/>
  <c r="H495" i="30" a="1"/>
  <c r="H495" i="30" s="1"/>
  <c r="G495" i="30" s="1"/>
  <c r="H496" i="30" a="1"/>
  <c r="H496" i="30" s="1"/>
  <c r="G496" i="30" s="1"/>
  <c r="H497" i="30" a="1"/>
  <c r="H497" i="30" s="1"/>
  <c r="G497" i="30" s="1"/>
  <c r="H498" i="30" a="1"/>
  <c r="H498" i="30" s="1"/>
  <c r="G498" i="30" s="1"/>
  <c r="H499" i="30" a="1"/>
  <c r="H499" i="30" s="1"/>
  <c r="G499" i="30" s="1"/>
  <c r="H500" i="30" a="1"/>
  <c r="H500" i="30" s="1"/>
  <c r="G500" i="30" s="1"/>
  <c r="H501" i="30" a="1"/>
  <c r="H501" i="30" s="1"/>
  <c r="G501" i="30" s="1"/>
  <c r="H502" i="30" a="1"/>
  <c r="H502" i="30" s="1"/>
  <c r="G502" i="30" s="1"/>
  <c r="H503" i="30" a="1"/>
  <c r="H503" i="30" s="1"/>
  <c r="G503" i="30" s="1"/>
  <c r="H504" i="30" a="1"/>
  <c r="H504" i="30" s="1"/>
  <c r="G504" i="30" s="1"/>
  <c r="H505" i="30" a="1"/>
  <c r="H505" i="30" s="1"/>
  <c r="G505" i="30" s="1"/>
  <c r="H506" i="30" a="1"/>
  <c r="H506" i="30" s="1"/>
  <c r="G506" i="30" s="1"/>
  <c r="H507" i="30" a="1"/>
  <c r="H507" i="30" s="1"/>
  <c r="G507" i="30" s="1"/>
  <c r="H508" i="30" a="1"/>
  <c r="H508" i="30" s="1"/>
  <c r="G508" i="30" s="1"/>
  <c r="H509" i="30" a="1"/>
  <c r="H509" i="30" s="1"/>
  <c r="G509" i="30" s="1"/>
  <c r="H510" i="30" a="1"/>
  <c r="H510" i="30" s="1"/>
  <c r="G510" i="30" s="1"/>
  <c r="H511" i="30" a="1"/>
  <c r="H511" i="30" s="1"/>
  <c r="G511" i="30" s="1"/>
  <c r="H512" i="30" a="1"/>
  <c r="H512" i="30" s="1"/>
  <c r="G512" i="30" s="1"/>
  <c r="H513" i="30" a="1"/>
  <c r="H513" i="30" s="1"/>
  <c r="G513" i="30" s="1"/>
  <c r="H514" i="30" a="1"/>
  <c r="H514" i="30" s="1"/>
  <c r="G514" i="30" s="1"/>
  <c r="H515" i="30" a="1"/>
  <c r="H515" i="30" s="1"/>
  <c r="G515" i="30" s="1"/>
  <c r="H516" i="30" a="1"/>
  <c r="H516" i="30" s="1"/>
  <c r="G516" i="30" s="1"/>
  <c r="H517" i="30" a="1"/>
  <c r="H518" i="30" a="1"/>
  <c r="H518" i="30" s="1"/>
  <c r="G518" i="30" s="1"/>
  <c r="H519" i="30" a="1"/>
  <c r="H519" i="30" s="1"/>
  <c r="G519" i="30" s="1"/>
  <c r="H520" i="30" a="1"/>
  <c r="H520" i="30" s="1"/>
  <c r="G520" i="30" s="1"/>
  <c r="H521" i="30" a="1"/>
  <c r="H521" i="30" s="1"/>
  <c r="G521" i="30" s="1"/>
  <c r="H522" i="30" a="1"/>
  <c r="H522" i="30" s="1"/>
  <c r="G522" i="30" s="1"/>
  <c r="H523" i="30" a="1"/>
  <c r="H523" i="30" s="1"/>
  <c r="G523" i="30" s="1"/>
  <c r="H524" i="30" a="1"/>
  <c r="H524" i="30" s="1"/>
  <c r="G524" i="30" s="1"/>
  <c r="H525" i="30" a="1"/>
  <c r="H525" i="30" s="1"/>
  <c r="G525" i="30" s="1"/>
  <c r="H526" i="30" a="1"/>
  <c r="H526" i="30" s="1"/>
  <c r="G526" i="30" s="1"/>
  <c r="H527" i="30" a="1"/>
  <c r="H527" i="30" s="1"/>
  <c r="G527" i="30" s="1"/>
  <c r="H528" i="30" a="1"/>
  <c r="H528" i="30" s="1"/>
  <c r="G528" i="30" s="1"/>
  <c r="H529" i="30" a="1"/>
  <c r="H529" i="30" s="1"/>
  <c r="G529" i="30" s="1"/>
  <c r="H530" i="30" a="1"/>
  <c r="H530" i="30" s="1"/>
  <c r="G530" i="30" s="1"/>
  <c r="H531" i="30" a="1"/>
  <c r="H531" i="30" s="1"/>
  <c r="G531" i="30" s="1"/>
  <c r="H532" i="30" a="1"/>
  <c r="H532" i="30" s="1"/>
  <c r="G532" i="30" s="1"/>
  <c r="H533" i="30" a="1"/>
  <c r="H533" i="30" s="1"/>
  <c r="G533" i="30" s="1"/>
  <c r="H534" i="30" a="1"/>
  <c r="H534" i="30" s="1"/>
  <c r="G534" i="30" s="1"/>
  <c r="H535" i="30" a="1"/>
  <c r="H535" i="30" s="1"/>
  <c r="G535" i="30" s="1"/>
  <c r="H536" i="30" a="1"/>
  <c r="H536" i="30" s="1"/>
  <c r="G536" i="30" s="1"/>
  <c r="H537" i="30" a="1"/>
  <c r="H537" i="30" s="1"/>
  <c r="G537" i="30" s="1"/>
  <c r="H538" i="30" a="1"/>
  <c r="H538" i="30" s="1"/>
  <c r="G538" i="30" s="1"/>
  <c r="H539" i="30" a="1"/>
  <c r="H539" i="30" s="1"/>
  <c r="G539" i="30" s="1"/>
  <c r="H540" i="30" a="1"/>
  <c r="H540" i="30" s="1"/>
  <c r="G540" i="30" s="1"/>
  <c r="H541" i="30" a="1"/>
  <c r="H541" i="30" s="1"/>
  <c r="G541" i="30" s="1"/>
  <c r="H542" i="30" a="1"/>
  <c r="H542" i="30" s="1"/>
  <c r="G542" i="30" s="1"/>
  <c r="H543" i="30" a="1"/>
  <c r="H543" i="30" s="1"/>
  <c r="G543" i="30" s="1"/>
  <c r="H544" i="30" a="1"/>
  <c r="H544" i="30" s="1"/>
  <c r="G544" i="30" s="1"/>
  <c r="H545" i="30" a="1"/>
  <c r="H545" i="30" s="1"/>
  <c r="G545" i="30" s="1"/>
  <c r="H546" i="30" a="1"/>
  <c r="H546" i="30" s="1"/>
  <c r="G546" i="30" s="1"/>
  <c r="H547" i="30" a="1"/>
  <c r="H547" i="30" s="1"/>
  <c r="G547" i="30" s="1"/>
  <c r="H548" i="30" a="1"/>
  <c r="H548" i="30" s="1"/>
  <c r="G548" i="30" s="1"/>
  <c r="H549" i="30" a="1"/>
  <c r="H549" i="30" s="1"/>
  <c r="G549" i="30" s="1"/>
  <c r="H550" i="30" a="1"/>
  <c r="H550" i="30" s="1"/>
  <c r="G550" i="30" s="1"/>
  <c r="H551" i="30" a="1"/>
  <c r="H551" i="30" s="1"/>
  <c r="G551" i="30" s="1"/>
  <c r="H552" i="30" a="1"/>
  <c r="H552" i="30" s="1"/>
  <c r="G552" i="30" s="1"/>
  <c r="H553" i="30" a="1"/>
  <c r="H553" i="30" s="1"/>
  <c r="G553" i="30" s="1"/>
  <c r="H554" i="30" a="1"/>
  <c r="H554" i="30" s="1"/>
  <c r="G554" i="30" s="1"/>
  <c r="H555" i="30" a="1"/>
  <c r="H555" i="30" s="1"/>
  <c r="G555" i="30" s="1"/>
  <c r="H556" i="30" a="1"/>
  <c r="H556" i="30" s="1"/>
  <c r="G556" i="30" s="1"/>
  <c r="H557" i="30" a="1"/>
  <c r="H557" i="30" s="1"/>
  <c r="G557" i="30" s="1"/>
  <c r="H558" i="30" a="1"/>
  <c r="H558" i="30" s="1"/>
  <c r="G558" i="30" s="1"/>
  <c r="H559" i="30" a="1"/>
  <c r="H559" i="30" s="1"/>
  <c r="G559" i="30" s="1"/>
  <c r="H560" i="30" a="1"/>
  <c r="H560" i="30" s="1"/>
  <c r="G560" i="30" s="1"/>
  <c r="H561" i="30" a="1"/>
  <c r="H561" i="30" s="1"/>
  <c r="G561" i="30" s="1"/>
  <c r="H562" i="30" a="1"/>
  <c r="H562" i="30" s="1"/>
  <c r="G562" i="30" s="1"/>
  <c r="H563" i="30" a="1"/>
  <c r="H563" i="30" s="1"/>
  <c r="G563" i="30" s="1"/>
  <c r="H564" i="30" a="1"/>
  <c r="H564" i="30" s="1"/>
  <c r="G564" i="30" s="1"/>
  <c r="H565" i="30" a="1"/>
  <c r="H565" i="30" s="1"/>
  <c r="G565" i="30" s="1"/>
  <c r="H566" i="30" a="1"/>
  <c r="H566" i="30" s="1"/>
  <c r="G566" i="30" s="1"/>
  <c r="H567" i="30" a="1"/>
  <c r="H567" i="30" s="1"/>
  <c r="G567" i="30" s="1"/>
  <c r="H568" i="30" a="1"/>
  <c r="H568" i="30" s="1"/>
  <c r="G568" i="30" s="1"/>
  <c r="H569" i="30" a="1"/>
  <c r="H569" i="30" s="1"/>
  <c r="G569" i="30" s="1"/>
  <c r="H570" i="30" a="1"/>
  <c r="H570" i="30" s="1"/>
  <c r="G570" i="30" s="1"/>
  <c r="H571" i="30" a="1"/>
  <c r="H571" i="30" s="1"/>
  <c r="G571" i="30" s="1"/>
  <c r="H572" i="30" a="1"/>
  <c r="H572" i="30" s="1"/>
  <c r="G572" i="30" s="1"/>
  <c r="H573" i="30" a="1"/>
  <c r="H573" i="30" s="1"/>
  <c r="G573" i="30" s="1"/>
  <c r="H574" i="30" a="1"/>
  <c r="H574" i="30" s="1"/>
  <c r="G574" i="30" s="1"/>
  <c r="H575" i="30" a="1"/>
  <c r="H575" i="30" s="1"/>
  <c r="G575" i="30" s="1"/>
  <c r="H576" i="30" a="1"/>
  <c r="H576" i="30" s="1"/>
  <c r="G576" i="30" s="1"/>
  <c r="H577" i="30" a="1"/>
  <c r="H577" i="30" s="1"/>
  <c r="G577" i="30" s="1"/>
  <c r="H578" i="30" a="1"/>
  <c r="H578" i="30" s="1"/>
  <c r="G578" i="30" s="1"/>
  <c r="H579" i="30" a="1"/>
  <c r="H579" i="30" s="1"/>
  <c r="G579" i="30" s="1"/>
  <c r="H580" i="30" a="1"/>
  <c r="H580" i="30" s="1"/>
  <c r="G580" i="30" s="1"/>
  <c r="H581" i="30" a="1"/>
  <c r="H581" i="30" s="1"/>
  <c r="G581" i="30" s="1"/>
  <c r="H582" i="30" a="1"/>
  <c r="H582" i="30" s="1"/>
  <c r="G582" i="30" s="1"/>
  <c r="H583" i="30" a="1"/>
  <c r="H583" i="30" s="1"/>
  <c r="G583" i="30" s="1"/>
  <c r="H584" i="30" a="1"/>
  <c r="H584" i="30" s="1"/>
  <c r="G584" i="30" s="1"/>
  <c r="H585" i="30" a="1"/>
  <c r="H585" i="30" s="1"/>
  <c r="G585" i="30" s="1"/>
  <c r="H586" i="30" a="1"/>
  <c r="H586" i="30" s="1"/>
  <c r="G586" i="30" s="1"/>
  <c r="H587" i="30" a="1"/>
  <c r="H587" i="30" s="1"/>
  <c r="G587" i="30" s="1"/>
  <c r="H588" i="30" a="1"/>
  <c r="H588" i="30" s="1"/>
  <c r="G588" i="30" s="1"/>
  <c r="H589" i="30" a="1"/>
  <c r="H589" i="30" s="1"/>
  <c r="G589" i="30" s="1"/>
  <c r="H590" i="30" a="1"/>
  <c r="H590" i="30" s="1"/>
  <c r="G590" i="30" s="1"/>
  <c r="H591" i="30" a="1"/>
  <c r="H591" i="30" s="1"/>
  <c r="G591" i="30" s="1"/>
  <c r="H592" i="30" a="1"/>
  <c r="H592" i="30" s="1"/>
  <c r="G592" i="30" s="1"/>
  <c r="H593" i="30" a="1"/>
  <c r="H593" i="30" s="1"/>
  <c r="G593" i="30" s="1"/>
  <c r="H594" i="30" a="1"/>
  <c r="H594" i="30" s="1"/>
  <c r="G594" i="30" s="1"/>
  <c r="H595" i="30" a="1"/>
  <c r="H595" i="30" s="1"/>
  <c r="G595" i="30" s="1"/>
  <c r="H596" i="30" a="1"/>
  <c r="H596" i="30" s="1"/>
  <c r="G596" i="30" s="1"/>
  <c r="H597" i="30" a="1"/>
  <c r="H597" i="30" s="1"/>
  <c r="G597" i="30" s="1"/>
  <c r="H598" i="30" a="1"/>
  <c r="H598" i="30" s="1"/>
  <c r="G598" i="30" s="1"/>
  <c r="H599" i="30" a="1"/>
  <c r="H599" i="30" s="1"/>
  <c r="G599" i="30" s="1"/>
  <c r="H600" i="30" a="1"/>
  <c r="H600" i="30" s="1"/>
  <c r="G600" i="30" s="1"/>
  <c r="H601" i="30" a="1"/>
  <c r="H601" i="30" s="1"/>
  <c r="G601" i="30" s="1"/>
  <c r="H602" i="30" a="1"/>
  <c r="H602" i="30" s="1"/>
  <c r="G602" i="30" s="1"/>
  <c r="H603" i="30" a="1"/>
  <c r="H603" i="30" s="1"/>
  <c r="G603" i="30" s="1"/>
  <c r="H604" i="30" a="1"/>
  <c r="H604" i="30" s="1"/>
  <c r="G604" i="30" s="1"/>
  <c r="H605" i="30" a="1"/>
  <c r="H605" i="30" s="1"/>
  <c r="G605" i="30" s="1"/>
  <c r="H606" i="30" a="1"/>
  <c r="H606" i="30" s="1"/>
  <c r="G606" i="30" s="1"/>
  <c r="H607" i="30" a="1"/>
  <c r="H608" i="30" a="1"/>
  <c r="H608" i="30" s="1"/>
  <c r="G608" i="30" s="1"/>
  <c r="H609" i="30" a="1"/>
  <c r="H610" i="30" a="1"/>
  <c r="H610" i="30" s="1"/>
  <c r="G610" i="30" s="1"/>
  <c r="H611" i="30" a="1"/>
  <c r="H611" i="30" s="1"/>
  <c r="H612" i="30" a="1"/>
  <c r="H612" i="30" s="1"/>
  <c r="G612" i="30" s="1"/>
  <c r="H613" i="30" a="1"/>
  <c r="H613" i="30" s="1"/>
  <c r="G613" i="30" s="1"/>
  <c r="H614" i="30" a="1"/>
  <c r="H614" i="30" s="1"/>
  <c r="G614" i="30" s="1"/>
  <c r="H615" i="30" a="1"/>
  <c r="H615" i="30" s="1"/>
  <c r="G615" i="30" s="1"/>
  <c r="H616" i="30" a="1"/>
  <c r="H616" i="30" s="1"/>
  <c r="G616" i="30" s="1"/>
  <c r="H617" i="30" a="1"/>
  <c r="H617" i="30" s="1"/>
  <c r="G617" i="30" s="1"/>
  <c r="H618" i="30" a="1"/>
  <c r="H618" i="30" s="1"/>
  <c r="G618" i="30" s="1"/>
  <c r="H619" i="30" a="1"/>
  <c r="H620" i="30" a="1"/>
  <c r="H620" i="30" s="1"/>
  <c r="G620" i="30" s="1"/>
  <c r="H621" i="30" a="1"/>
  <c r="H621" i="30" s="1"/>
  <c r="G621" i="30" s="1"/>
  <c r="H622" i="30" a="1"/>
  <c r="H622" i="30" s="1"/>
  <c r="G622" i="30" s="1"/>
  <c r="H623" i="30" a="1"/>
  <c r="H623" i="30" s="1"/>
  <c r="G623" i="30" s="1"/>
  <c r="H624" i="30" a="1"/>
  <c r="H624" i="30" s="1"/>
  <c r="G624" i="30" s="1"/>
  <c r="H625" i="30" a="1"/>
  <c r="H625" i="30" s="1"/>
  <c r="G625" i="30" s="1"/>
  <c r="H626" i="30" a="1"/>
  <c r="H626" i="30" s="1"/>
  <c r="G626" i="30" s="1"/>
  <c r="H627" i="30" a="1"/>
  <c r="H627" i="30" s="1"/>
  <c r="G627" i="30" s="1"/>
  <c r="H628" i="30" a="1"/>
  <c r="H628" i="30" s="1"/>
  <c r="G628" i="30" s="1"/>
  <c r="H629" i="30" a="1"/>
  <c r="H630" i="30" a="1"/>
  <c r="H630" i="30" s="1"/>
  <c r="G630" i="30" s="1"/>
  <c r="H631" i="30" a="1"/>
  <c r="H631" i="30" s="1"/>
  <c r="G631" i="30" s="1"/>
  <c r="H632" i="30" a="1"/>
  <c r="H632" i="30" s="1"/>
  <c r="G632" i="30" s="1"/>
  <c r="H633" i="30" a="1"/>
  <c r="H633" i="30" s="1"/>
  <c r="G633" i="30" s="1"/>
  <c r="H634" i="30" a="1"/>
  <c r="H634" i="30" s="1"/>
  <c r="G634" i="30" s="1"/>
  <c r="H635" i="30" a="1"/>
  <c r="H635" i="30" s="1"/>
  <c r="G635" i="30" s="1"/>
  <c r="H636" i="30" a="1"/>
  <c r="H636" i="30" s="1"/>
  <c r="G636" i="30" s="1"/>
  <c r="H637" i="30" a="1"/>
  <c r="H637" i="30" s="1"/>
  <c r="G637" i="30" s="1"/>
  <c r="H638" i="30" a="1"/>
  <c r="H638" i="30" s="1"/>
  <c r="G638" i="30" s="1"/>
  <c r="H639" i="30" a="1"/>
  <c r="H640" i="30" a="1"/>
  <c r="H640" i="30" s="1"/>
  <c r="G640" i="30" s="1"/>
  <c r="H641" i="30" a="1"/>
  <c r="H641" i="30" s="1"/>
  <c r="G641" i="30" s="1"/>
  <c r="H642" i="30" a="1"/>
  <c r="H642" i="30" s="1"/>
  <c r="G642" i="30" s="1"/>
  <c r="H643" i="30" a="1"/>
  <c r="H643" i="30" s="1"/>
  <c r="G643" i="30" s="1"/>
  <c r="H644" i="30" a="1"/>
  <c r="H644" i="30" s="1"/>
  <c r="G644" i="30" s="1"/>
  <c r="H645" i="30" a="1"/>
  <c r="H646" i="30" a="1"/>
  <c r="H646" i="30" s="1"/>
  <c r="G646" i="30" s="1"/>
  <c r="H647" i="30" a="1"/>
  <c r="H647" i="30" s="1"/>
  <c r="G647" i="30" s="1"/>
  <c r="H648" i="30" a="1"/>
  <c r="H648" i="30" s="1"/>
  <c r="G648" i="30" s="1"/>
  <c r="H649" i="30" a="1"/>
  <c r="H649" i="30" s="1"/>
  <c r="G649" i="30" s="1"/>
  <c r="H650" i="30" a="1"/>
  <c r="H650" i="30" s="1"/>
  <c r="G650" i="30" s="1"/>
  <c r="H651" i="30" a="1"/>
  <c r="H651" i="30" s="1"/>
  <c r="G651" i="30" s="1"/>
  <c r="H652" i="30" a="1"/>
  <c r="H652" i="30" s="1"/>
  <c r="G652" i="30" s="1"/>
  <c r="H653" i="30" a="1"/>
  <c r="H653" i="30" s="1"/>
  <c r="G653" i="30" s="1"/>
  <c r="H654" i="30" a="1"/>
  <c r="H654" i="30" s="1"/>
  <c r="G654" i="30" s="1"/>
  <c r="H655" i="30" a="1"/>
  <c r="H655" i="30" s="1"/>
  <c r="G655" i="30" s="1"/>
  <c r="H656" i="30" a="1"/>
  <c r="H656" i="30" s="1"/>
  <c r="G656" i="30" s="1"/>
  <c r="H657" i="30" a="1"/>
  <c r="H657" i="30" s="1"/>
  <c r="G657" i="30" s="1"/>
  <c r="H658" i="30" a="1"/>
  <c r="H658" i="30" s="1"/>
  <c r="G658" i="30" s="1"/>
  <c r="H659" i="30" a="1"/>
  <c r="H659" i="30" s="1"/>
  <c r="G659" i="30" s="1"/>
  <c r="H660" i="30" a="1"/>
  <c r="H660" i="30" s="1"/>
  <c r="G660" i="30" s="1"/>
  <c r="H661" i="30" a="1"/>
  <c r="H661" i="30" s="1"/>
  <c r="G661" i="30" s="1"/>
  <c r="H662" i="30" a="1"/>
  <c r="H662" i="30" s="1"/>
  <c r="G662" i="30" s="1"/>
  <c r="H663" i="30" a="1"/>
  <c r="H663" i="30" s="1"/>
  <c r="G663" i="30" s="1"/>
  <c r="H664" i="30" a="1"/>
  <c r="H664" i="30" s="1"/>
  <c r="G664" i="30" s="1"/>
  <c r="H665" i="30" a="1"/>
  <c r="H665" i="30" s="1"/>
  <c r="G665" i="30" s="1"/>
  <c r="H666" i="30" a="1"/>
  <c r="H666" i="30" s="1"/>
  <c r="G666" i="30" s="1"/>
  <c r="H667" i="30" a="1"/>
  <c r="H667" i="30" s="1"/>
  <c r="G667" i="30" s="1"/>
  <c r="H668" i="30" a="1"/>
  <c r="H668" i="30" s="1"/>
  <c r="G668" i="30" s="1"/>
  <c r="H669" i="30" a="1"/>
  <c r="H669" i="30" s="1"/>
  <c r="G669" i="30" s="1"/>
  <c r="H670" i="30" a="1"/>
  <c r="H670" i="30" s="1"/>
  <c r="G670" i="30" s="1"/>
  <c r="H671" i="30" a="1"/>
  <c r="H671" i="30" s="1"/>
  <c r="G671" i="30" s="1"/>
  <c r="H672" i="30" a="1"/>
  <c r="H672" i="30" s="1"/>
  <c r="G672" i="30" s="1"/>
  <c r="H673" i="30" a="1"/>
  <c r="H673" i="30" s="1"/>
  <c r="G673" i="30" s="1"/>
  <c r="H674" i="30" a="1"/>
  <c r="H674" i="30" s="1"/>
  <c r="G674" i="30" s="1"/>
  <c r="H675" i="30" a="1"/>
  <c r="H675" i="30" s="1"/>
  <c r="G675" i="30" s="1"/>
  <c r="H676" i="30" a="1"/>
  <c r="H676" i="30" s="1"/>
  <c r="G676" i="30" s="1"/>
  <c r="H677" i="30" a="1"/>
  <c r="H677" i="30" s="1"/>
  <c r="G677" i="30" s="1"/>
  <c r="H678" i="30" a="1"/>
  <c r="H678" i="30" s="1"/>
  <c r="G678" i="30" s="1"/>
  <c r="H679" i="30" a="1"/>
  <c r="H679" i="30" s="1"/>
  <c r="G679" i="30" s="1"/>
  <c r="H680" i="30" a="1"/>
  <c r="H680" i="30" s="1"/>
  <c r="G680" i="30" s="1"/>
  <c r="H681" i="30" a="1"/>
  <c r="H681" i="30" s="1"/>
  <c r="G681" i="30" s="1"/>
  <c r="H682" i="30" a="1"/>
  <c r="H683" i="30" a="1"/>
  <c r="H683" i="30" s="1"/>
  <c r="G683" i="30" s="1"/>
  <c r="H684" i="30" a="1"/>
  <c r="H684" i="30" s="1"/>
  <c r="G684" i="30" s="1"/>
  <c r="H685" i="30" a="1"/>
  <c r="H685" i="30" s="1"/>
  <c r="G685" i="30" s="1"/>
  <c r="H686" i="30" a="1"/>
  <c r="H686" i="30" s="1"/>
  <c r="G686" i="30" s="1"/>
  <c r="H687" i="30" a="1"/>
  <c r="H687" i="30" s="1"/>
  <c r="G687" i="30" s="1"/>
  <c r="H688" i="30" a="1"/>
  <c r="H688" i="30" s="1"/>
  <c r="G688" i="30" s="1"/>
  <c r="H689" i="30" a="1"/>
  <c r="H689" i="30" s="1"/>
  <c r="G689" i="30" s="1"/>
  <c r="H690" i="30" a="1"/>
  <c r="H690" i="30" s="1"/>
  <c r="G690" i="30" s="1"/>
  <c r="H691" i="30" a="1"/>
  <c r="H691" i="30" s="1"/>
  <c r="G691" i="30" s="1"/>
  <c r="H692" i="30" a="1"/>
  <c r="H692" i="30" s="1"/>
  <c r="G692" i="30" s="1"/>
  <c r="H693" i="30" a="1"/>
  <c r="H693" i="30" s="1"/>
  <c r="G693" i="30" s="1"/>
  <c r="H694" i="30" a="1"/>
  <c r="H694" i="30" s="1"/>
  <c r="G694" i="30" s="1"/>
  <c r="H695" i="30" a="1"/>
  <c r="H695" i="30" s="1"/>
  <c r="G695" i="30" s="1"/>
  <c r="H696" i="30" a="1"/>
  <c r="H696" i="30" s="1"/>
  <c r="G696" i="30" s="1"/>
  <c r="H697" i="30" a="1"/>
  <c r="H697" i="30" s="1"/>
  <c r="G697" i="30" s="1"/>
  <c r="H698" i="30" a="1"/>
  <c r="H698" i="30" s="1"/>
  <c r="G698" i="30" s="1"/>
  <c r="H699" i="30" a="1"/>
  <c r="H699" i="30" s="1"/>
  <c r="G699" i="30" s="1"/>
  <c r="H700" i="30" a="1"/>
  <c r="H700" i="30" s="1"/>
  <c r="G700" i="30" s="1"/>
  <c r="H701" i="30" a="1"/>
  <c r="H701" i="30" s="1"/>
  <c r="G701" i="30" s="1"/>
  <c r="H702" i="30" a="1"/>
  <c r="H702" i="30" s="1"/>
  <c r="G702" i="30" s="1"/>
  <c r="H703" i="30" a="1"/>
  <c r="H704" i="30" a="1"/>
  <c r="H704" i="30" s="1"/>
  <c r="G704" i="30" s="1"/>
  <c r="H705" i="30" a="1"/>
  <c r="H705" i="30" s="1"/>
  <c r="G705" i="30" s="1"/>
  <c r="H706" i="30" a="1"/>
  <c r="H706" i="30" s="1"/>
  <c r="G706" i="30" s="1"/>
  <c r="H707" i="30" a="1"/>
  <c r="H707" i="30" s="1"/>
  <c r="G707" i="30" s="1"/>
  <c r="H708" i="30" a="1"/>
  <c r="H708" i="30" s="1"/>
  <c r="G708" i="30" s="1"/>
  <c r="H709" i="30" a="1"/>
  <c r="H709" i="30" s="1"/>
  <c r="G709" i="30" s="1"/>
  <c r="H710" i="30" a="1"/>
  <c r="H710" i="30" s="1"/>
  <c r="G710" i="30" s="1"/>
  <c r="H711" i="30" a="1"/>
  <c r="H711" i="30" s="1"/>
  <c r="G711" i="30" s="1"/>
  <c r="H712" i="30" a="1"/>
  <c r="H712" i="30" s="1"/>
  <c r="G712" i="30" s="1"/>
  <c r="H713" i="30" a="1"/>
  <c r="H713" i="30" s="1"/>
  <c r="G713" i="30" s="1"/>
  <c r="H714" i="30" a="1"/>
  <c r="H714" i="30" s="1"/>
  <c r="G714" i="30" s="1"/>
  <c r="H715" i="30" a="1"/>
  <c r="H715" i="30" s="1"/>
  <c r="G715" i="30" s="1"/>
  <c r="H716" i="30" a="1"/>
  <c r="H716" i="30" s="1"/>
  <c r="G716" i="30" s="1"/>
  <c r="H717" i="30" a="1"/>
  <c r="H718" i="30" a="1"/>
  <c r="H718" i="30" s="1"/>
  <c r="G718" i="30" s="1"/>
  <c r="H719" i="30" a="1"/>
  <c r="H719" i="30" s="1"/>
  <c r="G719" i="30" s="1"/>
  <c r="H720" i="30" a="1"/>
  <c r="H720" i="30" s="1"/>
  <c r="G720" i="30" s="1"/>
  <c r="H721" i="30" a="1"/>
  <c r="H721" i="30" s="1"/>
  <c r="G721" i="30" s="1"/>
  <c r="H722" i="30" a="1"/>
  <c r="H722" i="30" s="1"/>
  <c r="G722" i="30" s="1"/>
  <c r="H723" i="30" a="1"/>
  <c r="H723" i="30" s="1"/>
  <c r="G723" i="30" s="1"/>
  <c r="H724" i="30" a="1"/>
  <c r="H724" i="30" s="1"/>
  <c r="G724" i="30" s="1"/>
  <c r="H725" i="30" a="1"/>
  <c r="H725" i="30" s="1"/>
  <c r="G725" i="30" s="1"/>
  <c r="H726" i="30" a="1"/>
  <c r="H726" i="30" s="1"/>
  <c r="G726" i="30" s="1"/>
  <c r="H727" i="30" a="1"/>
  <c r="H727" i="30" s="1"/>
  <c r="G727" i="30" s="1"/>
  <c r="H728" i="30" a="1"/>
  <c r="H728" i="30" s="1"/>
  <c r="G728" i="30" s="1"/>
  <c r="H729" i="30" a="1"/>
  <c r="H729" i="30" s="1"/>
  <c r="G729" i="30" s="1"/>
  <c r="H730" i="30" a="1"/>
  <c r="H730" i="30" s="1"/>
  <c r="G730" i="30" s="1"/>
  <c r="H731" i="30" a="1"/>
  <c r="H731" i="30" s="1"/>
  <c r="G731" i="30" s="1"/>
  <c r="H732" i="30" a="1"/>
  <c r="H732" i="30" s="1"/>
  <c r="G732" i="30" s="1"/>
  <c r="H733" i="30" a="1"/>
  <c r="H733" i="30" s="1"/>
  <c r="G733" i="30" s="1"/>
  <c r="H734" i="30" a="1"/>
  <c r="H734" i="30" s="1"/>
  <c r="G734" i="30" s="1"/>
  <c r="H735" i="30" a="1"/>
  <c r="H735" i="30" s="1"/>
  <c r="G735" i="30" s="1"/>
  <c r="H736" i="30" a="1"/>
  <c r="H736" i="30" s="1"/>
  <c r="G736" i="30" s="1"/>
  <c r="H737" i="30" a="1"/>
  <c r="H737" i="30" s="1"/>
  <c r="G737" i="30" s="1"/>
  <c r="H738" i="30" a="1"/>
  <c r="H738" i="30" s="1"/>
  <c r="G738" i="30" s="1"/>
  <c r="H739" i="30" a="1"/>
  <c r="H739" i="30" s="1"/>
  <c r="G739" i="30" s="1"/>
  <c r="H740" i="30" a="1"/>
  <c r="H740" i="30" s="1"/>
  <c r="G740" i="30" s="1"/>
  <c r="H741" i="30" a="1"/>
  <c r="H741" i="30" s="1"/>
  <c r="G741" i="30" s="1"/>
  <c r="H742" i="30" a="1"/>
  <c r="H742" i="30" s="1"/>
  <c r="G742" i="30" s="1"/>
  <c r="H743" i="30" a="1"/>
  <c r="H743" i="30" s="1"/>
  <c r="G743" i="30" s="1"/>
  <c r="H744" i="30" a="1"/>
  <c r="H744" i="30" s="1"/>
  <c r="G744" i="30" s="1"/>
  <c r="H745" i="30" a="1"/>
  <c r="H745" i="30" s="1"/>
  <c r="G745" i="30" s="1"/>
  <c r="H746" i="30" a="1"/>
  <c r="H747" i="30" a="1"/>
  <c r="H747" i="30" s="1"/>
  <c r="G747" i="30" s="1"/>
  <c r="H748" i="30" a="1"/>
  <c r="H748" i="30" s="1"/>
  <c r="G748" i="30" s="1"/>
  <c r="H749" i="30" a="1"/>
  <c r="H749" i="30" s="1"/>
  <c r="G749" i="30" s="1"/>
  <c r="H750" i="30" a="1"/>
  <c r="H750" i="30" s="1"/>
  <c r="G750" i="30" s="1"/>
  <c r="H751" i="30" a="1"/>
  <c r="H751" i="30" s="1"/>
  <c r="G751" i="30" s="1"/>
  <c r="H752" i="30" a="1"/>
  <c r="H752" i="30" s="1"/>
  <c r="G752" i="30" s="1"/>
  <c r="H753" i="30" a="1"/>
  <c r="H753" i="30" s="1"/>
  <c r="G753" i="30" s="1"/>
  <c r="H754" i="30" a="1"/>
  <c r="H754" i="30" s="1"/>
  <c r="G754" i="30" s="1"/>
  <c r="H755" i="30" a="1"/>
  <c r="H755" i="30" s="1"/>
  <c r="G755" i="30" s="1"/>
  <c r="H756" i="30" a="1"/>
  <c r="H756" i="30" s="1"/>
  <c r="G756" i="30" s="1"/>
  <c r="H757" i="30" a="1"/>
  <c r="H757" i="30" s="1"/>
  <c r="G757" i="30" s="1"/>
  <c r="H758" i="30" a="1"/>
  <c r="H758" i="30" s="1"/>
  <c r="G758" i="30" s="1"/>
  <c r="H759" i="30" a="1"/>
  <c r="H759" i="30" s="1"/>
  <c r="G759" i="30" s="1"/>
  <c r="H760" i="30" a="1"/>
  <c r="H760" i="30" s="1"/>
  <c r="G760" i="30" s="1"/>
  <c r="H761" i="30" a="1"/>
  <c r="H761" i="30" s="1"/>
  <c r="G761" i="30" s="1"/>
  <c r="H762" i="30" a="1"/>
  <c r="H762" i="30" s="1"/>
  <c r="G762" i="30" s="1"/>
  <c r="H763" i="30" a="1"/>
  <c r="H763" i="30" s="1"/>
  <c r="G763" i="30" s="1"/>
  <c r="H764" i="30" a="1"/>
  <c r="H764" i="30" s="1"/>
  <c r="G764" i="30" s="1"/>
  <c r="H765" i="30" a="1"/>
  <c r="H765" i="30" s="1"/>
  <c r="G765" i="30" s="1"/>
  <c r="H766" i="30" a="1"/>
  <c r="H766" i="30" s="1"/>
  <c r="G766" i="30" s="1"/>
  <c r="H767" i="30" a="1"/>
  <c r="H767" i="30" s="1"/>
  <c r="G767" i="30" s="1"/>
  <c r="H768" i="30" a="1"/>
  <c r="H768" i="30" s="1"/>
  <c r="G768" i="30" s="1"/>
  <c r="H769" i="30" a="1"/>
  <c r="H769" i="30" s="1"/>
  <c r="G769" i="30" s="1"/>
  <c r="H770" i="30" a="1"/>
  <c r="H770" i="30" s="1"/>
  <c r="G770" i="30" s="1"/>
  <c r="H771" i="30" a="1"/>
  <c r="H771" i="30" s="1"/>
  <c r="G771" i="30" s="1"/>
  <c r="H772" i="30" a="1"/>
  <c r="H772" i="30" s="1"/>
  <c r="G772" i="30" s="1"/>
  <c r="H773" i="30" a="1"/>
  <c r="H773" i="30" s="1"/>
  <c r="G773" i="30" s="1"/>
  <c r="H774" i="30" a="1"/>
  <c r="H774" i="30" s="1"/>
  <c r="G774" i="30" s="1"/>
  <c r="H775" i="30" a="1"/>
  <c r="H775" i="30" s="1"/>
  <c r="G775" i="30" s="1"/>
  <c r="H776" i="30" a="1"/>
  <c r="H776" i="30" s="1"/>
  <c r="G776" i="30" s="1"/>
  <c r="H777" i="30" a="1"/>
  <c r="H777" i="30" s="1"/>
  <c r="G777" i="30" s="1"/>
  <c r="H778" i="30" a="1"/>
  <c r="H778" i="30" s="1"/>
  <c r="G778" i="30" s="1"/>
  <c r="H779" i="30" a="1"/>
  <c r="H779" i="30" s="1"/>
  <c r="G779" i="30" s="1"/>
  <c r="H780" i="30" a="1"/>
  <c r="H780" i="30" s="1"/>
  <c r="G780" i="30" s="1"/>
  <c r="H781" i="30" a="1"/>
  <c r="H781" i="30" s="1"/>
  <c r="G781" i="30" s="1"/>
  <c r="H782" i="30" a="1"/>
  <c r="H782" i="30" s="1"/>
  <c r="G782" i="30" s="1"/>
  <c r="H783" i="30" a="1"/>
  <c r="H783" i="30" s="1"/>
  <c r="G783" i="30" s="1"/>
  <c r="H784" i="30" a="1"/>
  <c r="H784" i="30" s="1"/>
  <c r="G784" i="30" s="1"/>
  <c r="H785" i="30" a="1"/>
  <c r="H785" i="30" s="1"/>
  <c r="G785" i="30" s="1"/>
  <c r="H786" i="30" a="1"/>
  <c r="H786" i="30" s="1"/>
  <c r="G786" i="30" s="1"/>
  <c r="H787" i="30" a="1"/>
  <c r="H787" i="30" s="1"/>
  <c r="G787" i="30" s="1"/>
  <c r="H788" i="30" a="1"/>
  <c r="H788" i="30" s="1"/>
  <c r="G788" i="30" s="1"/>
  <c r="H789" i="30" a="1"/>
  <c r="H789" i="30" s="1"/>
  <c r="G789" i="30" s="1"/>
  <c r="H790" i="30" a="1"/>
  <c r="H790" i="30" s="1"/>
  <c r="G790" i="30" s="1"/>
  <c r="H791" i="30" a="1"/>
  <c r="H791" i="30" s="1"/>
  <c r="G791" i="30" s="1"/>
  <c r="H792" i="30" a="1"/>
  <c r="H792" i="30" s="1"/>
  <c r="G792" i="30" s="1"/>
  <c r="H793" i="30" a="1"/>
  <c r="H793" i="30" s="1"/>
  <c r="G793" i="30" s="1"/>
  <c r="H794" i="30" a="1"/>
  <c r="H794" i="30" s="1"/>
  <c r="G794" i="30" s="1"/>
  <c r="H795" i="30" a="1"/>
  <c r="H795" i="30" s="1"/>
  <c r="G795" i="30" s="1"/>
  <c r="H796" i="30" a="1"/>
  <c r="H796" i="30" s="1"/>
  <c r="G796" i="30" s="1"/>
  <c r="H797" i="30" a="1"/>
  <c r="H797" i="30" s="1"/>
  <c r="G797" i="30" s="1"/>
  <c r="H798" i="30" a="1"/>
  <c r="H798" i="30" s="1"/>
  <c r="G798" i="30" s="1"/>
  <c r="H799" i="30" a="1"/>
  <c r="H799" i="30" s="1"/>
  <c r="G799" i="30" s="1"/>
  <c r="H800" i="30" a="1"/>
  <c r="H800" i="30" s="1"/>
  <c r="G800" i="30" s="1"/>
  <c r="H801" i="30" a="1"/>
  <c r="H801" i="30" s="1"/>
  <c r="G801" i="30" s="1"/>
  <c r="H802" i="30" a="1"/>
  <c r="H802" i="30" s="1"/>
  <c r="G802" i="30" s="1"/>
  <c r="H803" i="30" a="1"/>
  <c r="H803" i="30" s="1"/>
  <c r="G803" i="30" s="1"/>
  <c r="H804" i="30" a="1"/>
  <c r="H804" i="30" s="1"/>
  <c r="G804" i="30" s="1"/>
  <c r="H805" i="30" a="1"/>
  <c r="H805" i="30" s="1"/>
  <c r="G805" i="30" s="1"/>
  <c r="H806" i="30" a="1"/>
  <c r="H806" i="30" s="1"/>
  <c r="G806" i="30" s="1"/>
  <c r="H807" i="30" a="1"/>
  <c r="H807" i="30" s="1"/>
  <c r="G807" i="30" s="1"/>
  <c r="H808" i="30" a="1"/>
  <c r="H809" i="30" a="1"/>
  <c r="H809" i="30" s="1"/>
  <c r="G809" i="30" s="1"/>
  <c r="H810" i="30" a="1"/>
  <c r="H810" i="30" s="1"/>
  <c r="G810" i="30" s="1"/>
  <c r="H811" i="30" a="1"/>
  <c r="H811" i="30" s="1"/>
  <c r="G811" i="30" s="1"/>
  <c r="H812" i="30" a="1"/>
  <c r="H812" i="30" s="1"/>
  <c r="G812" i="30" s="1"/>
  <c r="H813" i="30" a="1"/>
  <c r="H813" i="30" s="1"/>
  <c r="G813" i="30" s="1"/>
  <c r="H814" i="30" a="1"/>
  <c r="H814" i="30" s="1"/>
  <c r="G814" i="30" s="1"/>
  <c r="H815" i="30" a="1"/>
  <c r="H816" i="30" a="1"/>
  <c r="H816" i="30" s="1"/>
  <c r="G816" i="30" s="1"/>
  <c r="H817" i="30" a="1"/>
  <c r="H817" i="30" s="1"/>
  <c r="G817" i="30" s="1"/>
  <c r="H818" i="30" a="1"/>
  <c r="H818" i="30" s="1"/>
  <c r="G818" i="30" s="1"/>
  <c r="H819" i="30" a="1"/>
  <c r="H819" i="30" s="1"/>
  <c r="G819" i="30" s="1"/>
  <c r="H820" i="30" a="1"/>
  <c r="H820" i="30" s="1"/>
  <c r="G820" i="30" s="1"/>
  <c r="H821" i="30" a="1"/>
  <c r="H821" i="30" s="1"/>
  <c r="G821" i="30" s="1"/>
  <c r="H822" i="30" a="1"/>
  <c r="H822" i="30" s="1"/>
  <c r="G822" i="30" s="1"/>
  <c r="H823" i="30" a="1"/>
  <c r="H823" i="30" s="1"/>
  <c r="G823" i="30" s="1"/>
  <c r="H824" i="30" a="1"/>
  <c r="H824" i="30" s="1"/>
  <c r="G824" i="30" s="1"/>
  <c r="H825" i="30" a="1"/>
  <c r="H825" i="30" s="1"/>
  <c r="G825" i="30" s="1"/>
  <c r="H826" i="30" a="1"/>
  <c r="H826" i="30" s="1"/>
  <c r="G826" i="30" s="1"/>
  <c r="H827" i="30" a="1"/>
  <c r="H827" i="30" s="1"/>
  <c r="G827" i="30" s="1"/>
  <c r="H828" i="30" a="1"/>
  <c r="H828" i="30" s="1"/>
  <c r="G828" i="30" s="1"/>
  <c r="H829" i="30" a="1"/>
  <c r="H829" i="30" s="1"/>
  <c r="G829" i="30" s="1"/>
  <c r="H830" i="30" a="1"/>
  <c r="H830" i="30" s="1"/>
  <c r="G830" i="30" s="1"/>
  <c r="H831" i="30" a="1"/>
  <c r="H831" i="30" s="1"/>
  <c r="G831" i="30" s="1"/>
  <c r="H832" i="30" a="1"/>
  <c r="H832" i="30" s="1"/>
  <c r="G832" i="30" s="1"/>
  <c r="H833" i="30" a="1"/>
  <c r="H833" i="30" s="1"/>
  <c r="G833" i="30" s="1"/>
  <c r="H834" i="30" a="1"/>
  <c r="H834" i="30" s="1"/>
  <c r="G834" i="30" s="1"/>
  <c r="H835" i="30" a="1"/>
  <c r="H835" i="30" s="1"/>
  <c r="G835" i="30" s="1"/>
  <c r="H836" i="30" a="1"/>
  <c r="H836" i="30" s="1"/>
  <c r="G836" i="30" s="1"/>
  <c r="H837" i="30" a="1"/>
  <c r="H837" i="30" s="1"/>
  <c r="G837" i="30" s="1"/>
  <c r="H838" i="30" a="1"/>
  <c r="H838" i="30" s="1"/>
  <c r="G838" i="30" s="1"/>
  <c r="H839" i="30" a="1"/>
  <c r="H840" i="30" a="1"/>
  <c r="H840" i="30" s="1"/>
  <c r="G840" i="30" s="1"/>
  <c r="H841" i="30" a="1"/>
  <c r="H841" i="30" s="1"/>
  <c r="G841" i="30" s="1"/>
  <c r="H842" i="30" a="1"/>
  <c r="H842" i="30" s="1"/>
  <c r="G842" i="30" s="1"/>
  <c r="H843" i="30" a="1"/>
  <c r="H843" i="30" s="1"/>
  <c r="G843" i="30" s="1"/>
  <c r="H844" i="30" a="1"/>
  <c r="H844" i="30" s="1"/>
  <c r="G844" i="30" s="1"/>
  <c r="H845" i="30" a="1"/>
  <c r="H845" i="30" s="1"/>
  <c r="G845" i="30" s="1"/>
  <c r="H846" i="30" a="1"/>
  <c r="H846" i="30" s="1"/>
  <c r="G846" i="30" s="1"/>
  <c r="H847" i="30" a="1"/>
  <c r="H847" i="30" s="1"/>
  <c r="G847" i="30" s="1"/>
  <c r="H848" i="30" a="1"/>
  <c r="H848" i="30" s="1"/>
  <c r="G848" i="30" s="1"/>
  <c r="H849" i="30" a="1"/>
  <c r="H849" i="30" s="1"/>
  <c r="G849" i="30" s="1"/>
  <c r="H850" i="30" a="1"/>
  <c r="H850" i="30" s="1"/>
  <c r="G850" i="30" s="1"/>
  <c r="H851" i="30" a="1"/>
  <c r="H851" i="30" s="1"/>
  <c r="G851" i="30" s="1"/>
  <c r="H852" i="30" a="1"/>
  <c r="H852" i="30" s="1"/>
  <c r="G852" i="30" s="1"/>
  <c r="H853" i="30" a="1"/>
  <c r="H853" i="30" s="1"/>
  <c r="G853" i="30" s="1"/>
  <c r="H854" i="30" a="1"/>
  <c r="H854" i="30" s="1"/>
  <c r="G854" i="30" s="1"/>
  <c r="H855" i="30" a="1"/>
  <c r="H855" i="30" s="1"/>
  <c r="G855" i="30" s="1"/>
  <c r="H856" i="30" a="1"/>
  <c r="H856" i="30" s="1"/>
  <c r="G856" i="30" s="1"/>
  <c r="H857" i="30" a="1"/>
  <c r="H857" i="30" s="1"/>
  <c r="G857" i="30" s="1"/>
  <c r="H858" i="30" a="1"/>
  <c r="H858" i="30" s="1"/>
  <c r="G858" i="30" s="1"/>
  <c r="H859" i="30" a="1"/>
  <c r="H859" i="30" s="1"/>
  <c r="G859" i="30" s="1"/>
  <c r="H860" i="30" a="1"/>
  <c r="H861" i="30" a="1"/>
  <c r="H861" i="30" s="1"/>
  <c r="G861" i="30" s="1"/>
  <c r="H862" i="30" a="1"/>
  <c r="H862" i="30" s="1"/>
  <c r="G862" i="30" s="1"/>
  <c r="H863" i="30" a="1"/>
  <c r="H863" i="30" s="1"/>
  <c r="G863" i="30" s="1"/>
  <c r="H864" i="30" a="1"/>
  <c r="H864" i="30" s="1"/>
  <c r="G864" i="30" s="1"/>
  <c r="H865" i="30" a="1"/>
  <c r="H865" i="30" s="1"/>
  <c r="G865" i="30" s="1"/>
  <c r="H866" i="30" a="1"/>
  <c r="H866" i="30" s="1"/>
  <c r="G866" i="30" s="1"/>
  <c r="H867" i="30" a="1"/>
  <c r="H867" i="30" s="1"/>
  <c r="G867" i="30" s="1"/>
  <c r="H868" i="30" a="1"/>
  <c r="H868" i="30" s="1"/>
  <c r="G868" i="30" s="1"/>
  <c r="H869" i="30" a="1"/>
  <c r="H869" i="30" s="1"/>
  <c r="G869" i="30" s="1"/>
  <c r="H870" i="30" a="1"/>
  <c r="H870" i="30" s="1"/>
  <c r="G870" i="30" s="1"/>
  <c r="H871" i="30" a="1"/>
  <c r="H871" i="30" s="1"/>
  <c r="G871" i="30" s="1"/>
  <c r="H872" i="30" a="1"/>
  <c r="H872" i="30" s="1"/>
  <c r="G872" i="30" s="1"/>
  <c r="H873" i="30" a="1"/>
  <c r="H873" i="30" s="1"/>
  <c r="G873" i="30" s="1"/>
  <c r="H874" i="30" a="1"/>
  <c r="H874" i="30" s="1"/>
  <c r="G874" i="30" s="1"/>
  <c r="H875" i="30" a="1"/>
  <c r="H875" i="30" s="1"/>
  <c r="G875" i="30" s="1"/>
  <c r="H876" i="30" a="1"/>
  <c r="H876" i="30" s="1"/>
  <c r="G876" i="30" s="1"/>
  <c r="H877" i="30" a="1"/>
  <c r="H877" i="30" s="1"/>
  <c r="G877" i="30" s="1"/>
  <c r="H878" i="30" a="1"/>
  <c r="H878" i="30" s="1"/>
  <c r="G878" i="30" s="1"/>
  <c r="H879" i="30" a="1"/>
  <c r="H879" i="30" s="1"/>
  <c r="G879" i="30" s="1"/>
  <c r="H880" i="30" a="1"/>
  <c r="H880" i="30" s="1"/>
  <c r="G880" i="30" s="1"/>
  <c r="H881" i="30" a="1"/>
  <c r="H881" i="30" s="1"/>
  <c r="G881" i="30" s="1"/>
  <c r="H882" i="30" a="1"/>
  <c r="H882" i="30" s="1"/>
  <c r="G882" i="30" s="1"/>
  <c r="H883" i="30" a="1"/>
  <c r="H883" i="30" s="1"/>
  <c r="G883" i="30" s="1"/>
  <c r="H884" i="30" a="1"/>
  <c r="H884" i="30" s="1"/>
  <c r="G884" i="30" s="1"/>
  <c r="H885" i="30" a="1"/>
  <c r="H885" i="30" s="1"/>
  <c r="G885" i="30" s="1"/>
  <c r="H886" i="30" a="1"/>
  <c r="H886" i="30" s="1"/>
  <c r="G886" i="30" s="1"/>
  <c r="H887" i="30" a="1"/>
  <c r="H887" i="30" s="1"/>
  <c r="G887" i="30" s="1"/>
  <c r="H888" i="30" a="1"/>
  <c r="H888" i="30" s="1"/>
  <c r="G888" i="30" s="1"/>
  <c r="H889" i="30" a="1"/>
  <c r="H889" i="30" s="1"/>
  <c r="G889" i="30" s="1"/>
  <c r="H890" i="30" a="1"/>
  <c r="H890" i="30" s="1"/>
  <c r="G890" i="30" s="1"/>
  <c r="H891" i="30" a="1"/>
  <c r="H891" i="30" s="1"/>
  <c r="G891" i="30" s="1"/>
  <c r="H892" i="30" a="1"/>
  <c r="H892" i="30" s="1"/>
  <c r="G892" i="30" s="1"/>
  <c r="H893" i="30" a="1"/>
  <c r="H893" i="30" s="1"/>
  <c r="G893" i="30" s="1"/>
  <c r="H894" i="30" a="1"/>
  <c r="H894" i="30" s="1"/>
  <c r="G894" i="30" s="1"/>
  <c r="H895" i="30" a="1"/>
  <c r="H895" i="30" s="1"/>
  <c r="G895" i="30" s="1"/>
  <c r="H896" i="30" a="1"/>
  <c r="H896" i="30" s="1"/>
  <c r="G896" i="30" s="1"/>
  <c r="H897" i="30" a="1"/>
  <c r="H897" i="30" s="1"/>
  <c r="G897" i="30" s="1"/>
  <c r="H898" i="30" a="1"/>
  <c r="H898" i="30" s="1"/>
  <c r="G898" i="30" s="1"/>
  <c r="H899" i="30" a="1"/>
  <c r="H899" i="30" s="1"/>
  <c r="G899" i="30" s="1"/>
  <c r="H900" i="30" a="1"/>
  <c r="H900" i="30" s="1"/>
  <c r="G900" i="30" s="1"/>
  <c r="H901" i="30" a="1"/>
  <c r="H901" i="30" s="1"/>
  <c r="G901" i="30" s="1"/>
  <c r="H902" i="30" a="1"/>
  <c r="H902" i="30" s="1"/>
  <c r="G902" i="30" s="1"/>
  <c r="H903" i="30" a="1"/>
  <c r="H903" i="30" s="1"/>
  <c r="G903" i="30" s="1"/>
  <c r="H904" i="30" a="1"/>
  <c r="H904" i="30" s="1"/>
  <c r="G904" i="30" s="1"/>
  <c r="H905" i="30" a="1"/>
  <c r="H905" i="30" s="1"/>
  <c r="G905" i="30" s="1"/>
  <c r="H906" i="30" a="1"/>
  <c r="H906" i="30" s="1"/>
  <c r="G906" i="30" s="1"/>
  <c r="H907" i="30" a="1"/>
  <c r="H907" i="30" s="1"/>
  <c r="G907" i="30" s="1"/>
  <c r="H908" i="30" a="1"/>
  <c r="H908" i="30" s="1"/>
  <c r="G908" i="30" s="1"/>
  <c r="H909" i="30" a="1"/>
  <c r="H909" i="30" s="1"/>
  <c r="G909" i="30" s="1"/>
  <c r="H910" i="30" a="1"/>
  <c r="H910" i="30" s="1"/>
  <c r="G910" i="30" s="1"/>
  <c r="H911" i="30" a="1"/>
  <c r="H911" i="30" s="1"/>
  <c r="G911" i="30" s="1"/>
  <c r="H912" i="30" a="1"/>
  <c r="H912" i="30" s="1"/>
  <c r="G912" i="30" s="1"/>
  <c r="H913" i="30" a="1"/>
  <c r="H913" i="30" s="1"/>
  <c r="G913" i="30" s="1"/>
  <c r="H914" i="30" a="1"/>
  <c r="H914" i="30" s="1"/>
  <c r="G914" i="30" s="1"/>
  <c r="H915" i="30" a="1"/>
  <c r="H915" i="30" s="1"/>
  <c r="G915" i="30" s="1"/>
  <c r="H916" i="30" a="1"/>
  <c r="H916" i="30" s="1"/>
  <c r="G916" i="30" s="1"/>
  <c r="H917" i="30" a="1"/>
  <c r="H917" i="30" s="1"/>
  <c r="G917" i="30" s="1"/>
  <c r="H918" i="30" a="1"/>
  <c r="H918" i="30" s="1"/>
  <c r="G918" i="30" s="1"/>
  <c r="H919" i="30" a="1"/>
  <c r="H919" i="30" s="1"/>
  <c r="G919" i="30" s="1"/>
  <c r="H920" i="30" a="1"/>
  <c r="H920" i="30" s="1"/>
  <c r="G920" i="30" s="1"/>
  <c r="H921" i="30" a="1"/>
  <c r="H921" i="30" s="1"/>
  <c r="G921" i="30" s="1"/>
  <c r="H922" i="30" a="1"/>
  <c r="H922" i="30" s="1"/>
  <c r="G922" i="30" s="1"/>
  <c r="H923" i="30" a="1"/>
  <c r="H923" i="30" s="1"/>
  <c r="G923" i="30" s="1"/>
  <c r="H924" i="30" a="1"/>
  <c r="H924" i="30" s="1"/>
  <c r="G924" i="30" s="1"/>
  <c r="H925" i="30" a="1"/>
  <c r="H925" i="30" s="1"/>
  <c r="G925" i="30" s="1"/>
  <c r="H926" i="30" a="1"/>
  <c r="H926" i="30" s="1"/>
  <c r="G926" i="30" s="1"/>
  <c r="H927" i="30" a="1"/>
  <c r="H927" i="30" s="1"/>
  <c r="G927" i="30" s="1"/>
  <c r="H928" i="30" a="1"/>
  <c r="H928" i="30" s="1"/>
  <c r="G928" i="30" s="1"/>
  <c r="H929" i="30" a="1"/>
  <c r="H929" i="30" s="1"/>
  <c r="G929" i="30" s="1"/>
  <c r="H930" i="30" a="1"/>
  <c r="H930" i="30" s="1"/>
  <c r="G930" i="30" s="1"/>
  <c r="H931" i="30" a="1"/>
  <c r="H931" i="30" s="1"/>
  <c r="G931" i="30" s="1"/>
  <c r="H932" i="30" a="1"/>
  <c r="H932" i="30" s="1"/>
  <c r="G932" i="30" s="1"/>
  <c r="H933" i="30" a="1"/>
  <c r="H933" i="30" s="1"/>
  <c r="G933" i="30" s="1"/>
  <c r="H934" i="30" a="1"/>
  <c r="H934" i="30" s="1"/>
  <c r="G934" i="30" s="1"/>
  <c r="H935" i="30" a="1"/>
  <c r="H936" i="30" a="1"/>
  <c r="H936" i="30" s="1"/>
  <c r="G936" i="30" s="1"/>
  <c r="H937" i="30" a="1"/>
  <c r="H937" i="30" s="1"/>
  <c r="G937" i="30" s="1"/>
  <c r="H938" i="30" a="1"/>
  <c r="H938" i="30" s="1"/>
  <c r="G938" i="30" s="1"/>
  <c r="H939" i="30" a="1"/>
  <c r="H939" i="30" s="1"/>
  <c r="G939" i="30" s="1"/>
  <c r="H940" i="30" a="1"/>
  <c r="H940" i="30" s="1"/>
  <c r="G940" i="30" s="1"/>
  <c r="H941" i="30" a="1"/>
  <c r="H941" i="30" s="1"/>
  <c r="G941" i="30" s="1"/>
  <c r="H942" i="30" a="1"/>
  <c r="H942" i="30" s="1"/>
  <c r="G942" i="30" s="1"/>
  <c r="H943" i="30" a="1"/>
  <c r="H943" i="30" s="1"/>
  <c r="G943" i="30" s="1"/>
  <c r="H944" i="30" a="1"/>
  <c r="H944" i="30" s="1"/>
  <c r="G944" i="30" s="1"/>
  <c r="H945" i="30" a="1"/>
  <c r="H945" i="30" s="1"/>
  <c r="G945" i="30" s="1"/>
  <c r="H946" i="30" a="1"/>
  <c r="H946" i="30" s="1"/>
  <c r="G946" i="30" s="1"/>
  <c r="H947" i="30" a="1"/>
  <c r="H947" i="30" s="1"/>
  <c r="G947" i="30" s="1"/>
  <c r="H948" i="30" a="1"/>
  <c r="H948" i="30" s="1"/>
  <c r="G948" i="30" s="1"/>
  <c r="H949" i="30" a="1"/>
  <c r="H949" i="30" s="1"/>
  <c r="G949" i="30" s="1"/>
  <c r="H950" i="30" a="1"/>
  <c r="H950" i="30" s="1"/>
  <c r="G950" i="30" s="1"/>
  <c r="H951" i="30" a="1"/>
  <c r="H951" i="30" s="1"/>
  <c r="G951" i="30" s="1"/>
  <c r="H952" i="30" a="1"/>
  <c r="H952" i="30" s="1"/>
  <c r="G952" i="30" s="1"/>
  <c r="H953" i="30" a="1"/>
  <c r="H953" i="30" s="1"/>
  <c r="G953" i="30" s="1"/>
  <c r="H954" i="30" a="1"/>
  <c r="H954" i="30" s="1"/>
  <c r="G954" i="30" s="1"/>
  <c r="H955" i="30" a="1"/>
  <c r="H955" i="30" s="1"/>
  <c r="G955" i="30" s="1"/>
  <c r="H956" i="30" a="1"/>
  <c r="H956" i="30" s="1"/>
  <c r="G956" i="30" s="1"/>
  <c r="H957" i="30" a="1"/>
  <c r="H957" i="30" s="1"/>
  <c r="G957" i="30" s="1"/>
  <c r="H958" i="30" a="1"/>
  <c r="H958" i="30" s="1"/>
  <c r="G958" i="30" s="1"/>
  <c r="H959" i="30" a="1"/>
  <c r="H959" i="30" s="1"/>
  <c r="G959" i="30" s="1"/>
  <c r="H960" i="30" a="1"/>
  <c r="H960" i="30" s="1"/>
  <c r="G960" i="30" s="1"/>
  <c r="H961" i="30" a="1"/>
  <c r="H962" i="30" a="1"/>
  <c r="H962" i="30" s="1"/>
  <c r="G962" i="30" s="1"/>
  <c r="H963" i="30" a="1"/>
  <c r="H963" i="30" s="1"/>
  <c r="G963" i="30" s="1"/>
  <c r="H964" i="30" a="1"/>
  <c r="H964" i="30" s="1"/>
  <c r="G964" i="30" s="1"/>
  <c r="H965" i="30" a="1"/>
  <c r="H965" i="30" s="1"/>
  <c r="G965" i="30" s="1"/>
  <c r="H966" i="30" a="1"/>
  <c r="H966" i="30" s="1"/>
  <c r="G966" i="30" s="1"/>
  <c r="H967" i="30" a="1"/>
  <c r="H967" i="30" s="1"/>
  <c r="G967" i="30" s="1"/>
  <c r="H968" i="30" a="1"/>
  <c r="H968" i="30" s="1"/>
  <c r="G968" i="30" s="1"/>
  <c r="H969" i="30" a="1"/>
  <c r="H969" i="30" s="1"/>
  <c r="G969" i="30" s="1"/>
  <c r="H970" i="30" a="1"/>
  <c r="H970" i="30" s="1"/>
  <c r="G970" i="30" s="1"/>
  <c r="H971" i="30" a="1"/>
  <c r="H971" i="30" s="1"/>
  <c r="G971" i="30" s="1"/>
  <c r="H972" i="30" a="1"/>
  <c r="H972" i="30" s="1"/>
  <c r="G972" i="30" s="1"/>
  <c r="H973" i="30" a="1"/>
  <c r="H973" i="30" s="1"/>
  <c r="G973" i="30" s="1"/>
  <c r="H974" i="30" a="1"/>
  <c r="H974" i="30" s="1"/>
  <c r="G974" i="30" s="1"/>
  <c r="H975" i="30" a="1"/>
  <c r="H975" i="30" s="1"/>
  <c r="G975" i="30" s="1"/>
  <c r="H976" i="30" a="1"/>
  <c r="H976" i="30" s="1"/>
  <c r="G976" i="30" s="1"/>
  <c r="H977" i="30" a="1"/>
  <c r="H977" i="30" s="1"/>
  <c r="G977" i="30" s="1"/>
  <c r="H978" i="30" a="1"/>
  <c r="H978" i="30" s="1"/>
  <c r="G978" i="30" s="1"/>
  <c r="H979" i="30" a="1"/>
  <c r="H979" i="30" s="1"/>
  <c r="G979" i="30" s="1"/>
  <c r="H980" i="30" a="1"/>
  <c r="H980" i="30" s="1"/>
  <c r="G980" i="30" s="1"/>
  <c r="H981" i="30" a="1"/>
  <c r="H981" i="30" s="1"/>
  <c r="G981" i="30" s="1"/>
  <c r="H982" i="30" a="1"/>
  <c r="H982" i="30" s="1"/>
  <c r="G982" i="30" s="1"/>
  <c r="H983" i="30" a="1"/>
  <c r="H983" i="30" s="1"/>
  <c r="G983" i="30" s="1"/>
  <c r="H984" i="30" a="1"/>
  <c r="H984" i="30" s="1"/>
  <c r="G984" i="30" s="1"/>
  <c r="H985" i="30" a="1"/>
  <c r="H985" i="30" s="1"/>
  <c r="G985" i="30" s="1"/>
  <c r="H986" i="30" a="1"/>
  <c r="H986" i="30" s="1"/>
  <c r="G986" i="30" s="1"/>
  <c r="H987" i="30" a="1"/>
  <c r="H987" i="30" s="1"/>
  <c r="G987" i="30" s="1"/>
  <c r="H988" i="30" a="1"/>
  <c r="H988" i="30" s="1"/>
  <c r="G988" i="30" s="1"/>
  <c r="H989" i="30" a="1"/>
  <c r="H989" i="30" s="1"/>
  <c r="G989" i="30" s="1"/>
  <c r="H990" i="30" a="1"/>
  <c r="H990" i="30" s="1"/>
  <c r="G990" i="30" s="1"/>
  <c r="H991" i="30" a="1"/>
  <c r="H991" i="30" s="1"/>
  <c r="G991" i="30" s="1"/>
  <c r="H992" i="30" a="1"/>
  <c r="H992" i="30" s="1"/>
  <c r="G992" i="30" s="1"/>
  <c r="H993" i="30" a="1"/>
  <c r="H994" i="30" a="1"/>
  <c r="H995" i="30" a="1"/>
  <c r="H995" i="30" s="1"/>
  <c r="G995" i="30" s="1"/>
  <c r="H996" i="30" a="1"/>
  <c r="H996" i="30" s="1"/>
  <c r="G996" i="30" s="1"/>
  <c r="H997" i="30" a="1"/>
  <c r="H997" i="30" s="1"/>
  <c r="G997" i="30" s="1"/>
  <c r="H998" i="30" a="1"/>
  <c r="H998" i="30" s="1"/>
  <c r="G998" i="30" s="1"/>
  <c r="H999" i="30" a="1"/>
  <c r="H999" i="30" s="1"/>
  <c r="G999" i="30" s="1"/>
  <c r="H1000" i="30" a="1"/>
  <c r="H1000" i="30" s="1"/>
  <c r="G1000" i="30" s="1"/>
  <c r="H1001" i="30" a="1"/>
  <c r="H1001" i="30" s="1"/>
  <c r="G1001" i="30" s="1"/>
  <c r="H1002" i="30" a="1"/>
  <c r="H1002" i="30" s="1"/>
  <c r="G1002" i="30" s="1"/>
  <c r="H1003" i="30" a="1"/>
  <c r="H1003" i="30" s="1"/>
  <c r="G1003" i="30" s="1"/>
  <c r="H1004" i="30" a="1"/>
  <c r="H1005" i="30" a="1"/>
  <c r="H1005" i="30" s="1"/>
  <c r="G1005" i="30" s="1"/>
  <c r="H1006" i="30" a="1"/>
  <c r="H1006" i="30" s="1"/>
  <c r="G1006" i="30" s="1"/>
  <c r="H1007" i="30" a="1"/>
  <c r="H1007" i="30" s="1"/>
  <c r="G1007" i="30" s="1"/>
  <c r="H1008" i="30" a="1"/>
  <c r="H1008" i="30" s="1"/>
  <c r="G1008" i="30" s="1"/>
  <c r="H1009" i="30" a="1"/>
  <c r="H1009" i="30" s="1"/>
  <c r="G1009" i="30" s="1"/>
  <c r="H1010" i="30" a="1"/>
  <c r="H1010" i="30" s="1"/>
  <c r="G1010" i="30" s="1"/>
  <c r="H1011" i="30" a="1"/>
  <c r="H1011" i="30" s="1"/>
  <c r="G1011" i="30" s="1"/>
  <c r="H1012" i="30" a="1"/>
  <c r="H1012" i="30" s="1"/>
  <c r="G1012" i="30" s="1"/>
  <c r="H1013" i="30" a="1"/>
  <c r="H1013" i="30" s="1"/>
  <c r="G1013" i="30" s="1"/>
  <c r="H1014" i="30" a="1"/>
  <c r="H1014" i="30" s="1"/>
  <c r="G1014" i="30" s="1"/>
  <c r="H1015" i="30" a="1"/>
  <c r="H1015" i="30" s="1"/>
  <c r="G1015" i="30" s="1"/>
  <c r="H1016" i="30" a="1"/>
  <c r="H1016" i="30" s="1"/>
  <c r="G1016" i="30" s="1"/>
  <c r="H1017" i="30" a="1"/>
  <c r="H1017" i="30" s="1"/>
  <c r="G1017" i="30" s="1"/>
  <c r="H1018" i="30" a="1"/>
  <c r="H1018" i="30" s="1"/>
  <c r="G1018" i="30" s="1"/>
  <c r="H1019" i="30" a="1"/>
  <c r="H1019" i="30" s="1"/>
  <c r="G1019" i="30" s="1"/>
  <c r="H1020" i="30" a="1"/>
  <c r="H1020" i="30" s="1"/>
  <c r="G1020" i="30" s="1"/>
  <c r="H1021" i="30" a="1"/>
  <c r="H1021" i="30" s="1"/>
  <c r="G1021" i="30" s="1"/>
  <c r="H1022" i="30" a="1"/>
  <c r="H1022" i="30" s="1"/>
  <c r="G1022" i="30" s="1"/>
  <c r="H1023" i="30" a="1"/>
  <c r="H1023" i="30" s="1"/>
  <c r="G1023" i="30" s="1"/>
  <c r="H1024" i="30" a="1"/>
  <c r="H1024" i="30" s="1"/>
  <c r="G1024" i="30" s="1"/>
  <c r="H1025" i="30" a="1"/>
  <c r="H1025" i="30" s="1"/>
  <c r="G1025" i="30" s="1"/>
  <c r="H1026" i="30" a="1"/>
  <c r="H1026" i="30" s="1"/>
  <c r="G1026" i="30" s="1"/>
  <c r="H1027" i="30" a="1"/>
  <c r="H1027" i="30" s="1"/>
  <c r="G1027" i="30" s="1"/>
  <c r="H1028" i="30" a="1"/>
  <c r="H1028" i="30" s="1"/>
  <c r="G1028" i="30" s="1"/>
  <c r="H1029" i="30" a="1"/>
  <c r="H1029" i="30" s="1"/>
  <c r="G1029" i="30" s="1"/>
  <c r="H1030" i="30" a="1"/>
  <c r="H1030" i="30" s="1"/>
  <c r="G1030" i="30" s="1"/>
  <c r="H1031" i="30" a="1"/>
  <c r="H1032" i="30" a="1"/>
  <c r="H1032" i="30" s="1"/>
  <c r="G1032" i="30" s="1"/>
  <c r="H1033" i="30" a="1"/>
  <c r="H1033" i="30" s="1"/>
  <c r="G1033" i="30" s="1"/>
  <c r="H1034" i="30" a="1"/>
  <c r="H1034" i="30" s="1"/>
  <c r="G1034" i="30" s="1"/>
  <c r="H1035" i="30" a="1"/>
  <c r="H1035" i="30" s="1"/>
  <c r="G1035" i="30" s="1"/>
  <c r="H1036" i="30" a="1"/>
  <c r="H1036" i="30" s="1"/>
  <c r="G1036" i="30" s="1"/>
  <c r="H1037" i="30" a="1"/>
  <c r="H1037" i="30" s="1"/>
  <c r="G1037" i="30" s="1"/>
  <c r="H1038" i="30" a="1"/>
  <c r="H1038" i="30" s="1"/>
  <c r="G1038" i="30" s="1"/>
  <c r="H1039" i="30" a="1"/>
  <c r="H1039" i="30" s="1"/>
  <c r="G1039" i="30" s="1"/>
  <c r="H1040" i="30" a="1"/>
  <c r="H1040" i="30" s="1"/>
  <c r="G1040" i="30" s="1"/>
  <c r="H1041" i="30" a="1"/>
  <c r="H1041" i="30" s="1"/>
  <c r="G1041" i="30" s="1"/>
  <c r="H1042" i="30" a="1"/>
  <c r="H1042" i="30" s="1"/>
  <c r="G1042" i="30" s="1"/>
  <c r="H1043" i="30" a="1"/>
  <c r="H1043" i="30" s="1"/>
  <c r="G1043" i="30" s="1"/>
  <c r="H1044" i="30" a="1"/>
  <c r="H1044" i="30" s="1"/>
  <c r="G1044" i="30" s="1"/>
  <c r="H1045" i="30" a="1"/>
  <c r="H1045" i="30" s="1"/>
  <c r="G1045" i="30" s="1"/>
  <c r="H1046" i="30" a="1"/>
  <c r="H1046" i="30" s="1"/>
  <c r="G1046" i="30" s="1"/>
  <c r="H1047" i="30" a="1"/>
  <c r="H1047" i="30" s="1"/>
  <c r="G1047" i="30" s="1"/>
  <c r="H1048" i="30" a="1"/>
  <c r="H1048" i="30" s="1"/>
  <c r="G1048" i="30" s="1"/>
  <c r="H1049" i="30" a="1"/>
  <c r="H1049" i="30" s="1"/>
  <c r="G1049" i="30" s="1"/>
  <c r="H1050" i="30" a="1"/>
  <c r="H1050" i="30" s="1"/>
  <c r="G1050" i="30" s="1"/>
  <c r="H1051" i="30" a="1"/>
  <c r="H1051" i="30" s="1"/>
  <c r="G1051" i="30" s="1"/>
  <c r="H1052" i="30" a="1"/>
  <c r="H1052" i="30" s="1"/>
  <c r="G1052" i="30" s="1"/>
  <c r="H1053" i="30" a="1"/>
  <c r="H1053" i="30" s="1"/>
  <c r="G1053" i="30" s="1"/>
  <c r="H1054" i="30" a="1"/>
  <c r="H1054" i="30" s="1"/>
  <c r="G1054" i="30" s="1"/>
  <c r="H1055" i="30" a="1"/>
  <c r="H1055" i="30" s="1"/>
  <c r="G1055" i="30" s="1"/>
  <c r="H1056" i="30" a="1"/>
  <c r="H1056" i="30" s="1"/>
  <c r="G1056" i="30" s="1"/>
  <c r="H1057" i="30" a="1"/>
  <c r="H1057" i="30" s="1"/>
  <c r="G1057" i="30" s="1"/>
  <c r="H1058" i="30" a="1"/>
  <c r="H1058" i="30" s="1"/>
  <c r="G1058" i="30" s="1"/>
  <c r="H1059" i="30" a="1"/>
  <c r="H1059" i="30" s="1"/>
  <c r="G1059" i="30" s="1"/>
  <c r="H1060" i="30" a="1"/>
  <c r="H1060" i="30" s="1"/>
  <c r="G1060" i="30" s="1"/>
  <c r="H1061" i="30" a="1"/>
  <c r="H1061" i="30" s="1"/>
  <c r="G1061" i="30" s="1"/>
  <c r="H1062" i="30" a="1"/>
  <c r="H1062" i="30" s="1"/>
  <c r="G1062" i="30" s="1"/>
  <c r="H1063" i="30" a="1"/>
  <c r="H1063" i="30" s="1"/>
  <c r="G1063" i="30" s="1"/>
  <c r="H1064" i="30" a="1"/>
  <c r="H1064" i="30" s="1"/>
  <c r="G1064" i="30" s="1"/>
  <c r="H1065" i="30" a="1"/>
  <c r="H1065" i="30" s="1"/>
  <c r="G1065" i="30" s="1"/>
  <c r="H1066" i="30" a="1"/>
  <c r="H1066" i="30" s="1"/>
  <c r="G1066" i="30" s="1"/>
  <c r="H1067" i="30" a="1"/>
  <c r="H1067" i="30" s="1"/>
  <c r="G1067" i="30" s="1"/>
  <c r="H1068" i="30" a="1"/>
  <c r="H1068" i="30" s="1"/>
  <c r="G1068" i="30" s="1"/>
  <c r="H1069" i="30" a="1"/>
  <c r="H1069" i="30" s="1"/>
  <c r="G1069" i="30" s="1"/>
  <c r="H1070" i="30" a="1"/>
  <c r="H1070" i="30" s="1"/>
  <c r="G1070" i="30" s="1"/>
  <c r="H1071" i="30" a="1"/>
  <c r="H1071" i="30" s="1"/>
  <c r="G1071" i="30" s="1"/>
  <c r="H1072" i="30" a="1"/>
  <c r="H1072" i="30" s="1"/>
  <c r="G1072" i="30" s="1"/>
  <c r="H1073" i="30" a="1"/>
  <c r="H1073" i="30" s="1"/>
  <c r="G1073" i="30" s="1"/>
  <c r="H1074" i="30" a="1"/>
  <c r="H1074" i="30" s="1"/>
  <c r="G1074" i="30" s="1"/>
  <c r="H1075" i="30" a="1"/>
  <c r="H1075" i="30" s="1"/>
  <c r="G1075" i="30" s="1"/>
  <c r="H1076" i="30" a="1"/>
  <c r="H1077" i="30" a="1"/>
  <c r="H1077" i="30" s="1"/>
  <c r="G1077" i="30" s="1"/>
  <c r="H1078" i="30" a="1"/>
  <c r="H1078" i="30" s="1"/>
  <c r="G1078" i="30" s="1"/>
  <c r="H1079" i="30" a="1"/>
  <c r="H1079" i="30" s="1"/>
  <c r="G1079" i="30" s="1"/>
  <c r="H1080" i="30" a="1"/>
  <c r="H1080" i="30" s="1"/>
  <c r="G1080" i="30" s="1"/>
  <c r="H1081" i="30" a="1"/>
  <c r="H1081" i="30" s="1"/>
  <c r="G1081" i="30" s="1"/>
  <c r="H1082" i="30" a="1"/>
  <c r="H1082" i="30" s="1"/>
  <c r="G1082" i="30" s="1"/>
  <c r="H1083" i="30" a="1"/>
  <c r="H1083" i="30" s="1"/>
  <c r="G1083" i="30" s="1"/>
  <c r="H1084" i="30" a="1"/>
  <c r="H1084" i="30" s="1"/>
  <c r="G1084" i="30" s="1"/>
  <c r="H1085" i="30" a="1"/>
  <c r="H1085" i="30" s="1"/>
  <c r="G1085" i="30" s="1"/>
  <c r="H1086" i="30" a="1"/>
  <c r="H1086" i="30" s="1"/>
  <c r="G1086" i="30" s="1"/>
  <c r="H1087" i="30" a="1"/>
  <c r="H1087" i="30" s="1"/>
  <c r="G1087" i="30" s="1"/>
  <c r="H1088" i="30" a="1"/>
  <c r="H1088" i="30" s="1"/>
  <c r="G1088" i="30" s="1"/>
  <c r="H1089" i="30" a="1"/>
  <c r="H1089" i="30" s="1"/>
  <c r="G1089" i="30" s="1"/>
  <c r="H1090" i="30" a="1"/>
  <c r="H1090" i="30" s="1"/>
  <c r="G1090" i="30" s="1"/>
  <c r="H1091" i="30" a="1"/>
  <c r="H1091" i="30" s="1"/>
  <c r="G1091" i="30" s="1"/>
  <c r="H1092" i="30" a="1"/>
  <c r="H1092" i="30" s="1"/>
  <c r="G1092" i="30" s="1"/>
  <c r="H1093" i="30" a="1"/>
  <c r="H1093" i="30" s="1"/>
  <c r="G1093" i="30" s="1"/>
  <c r="H1094" i="30" a="1"/>
  <c r="H1094" i="30" s="1"/>
  <c r="G1094" i="30" s="1"/>
  <c r="H1095" i="30" a="1"/>
  <c r="H1095" i="30" s="1"/>
  <c r="G1095" i="30" s="1"/>
  <c r="H1096" i="30" a="1"/>
  <c r="H1096" i="30" s="1"/>
  <c r="G1096" i="30" s="1"/>
  <c r="H1097" i="30" a="1"/>
  <c r="H1097" i="30" s="1"/>
  <c r="G1097" i="30" s="1"/>
  <c r="H1098" i="30" a="1"/>
  <c r="H1098" i="30" s="1"/>
  <c r="G1098" i="30" s="1"/>
  <c r="H1099" i="30" a="1"/>
  <c r="H1099" i="30" s="1"/>
  <c r="G1099" i="30" s="1"/>
  <c r="H1100" i="30" a="1"/>
  <c r="H1100" i="30" s="1"/>
  <c r="G1100" i="30" s="1"/>
  <c r="H1101" i="30" a="1"/>
  <c r="H1101" i="30" s="1"/>
  <c r="G1101" i="30" s="1"/>
  <c r="H1102" i="30" a="1"/>
  <c r="H1102" i="30" s="1"/>
  <c r="G1102" i="30" s="1"/>
  <c r="H1103" i="30" a="1"/>
  <c r="H1103" i="30" s="1"/>
  <c r="G1103" i="30" s="1"/>
  <c r="H1104" i="30" a="1"/>
  <c r="H1104" i="30" s="1"/>
  <c r="G1104" i="30" s="1"/>
  <c r="H1105" i="30" a="1"/>
  <c r="H1105" i="30" s="1"/>
  <c r="G1105" i="30" s="1"/>
  <c r="H1106" i="30" a="1"/>
  <c r="H1106" i="30" s="1"/>
  <c r="G1106" i="30" s="1"/>
  <c r="H1107" i="30" a="1"/>
  <c r="H1107" i="30" s="1"/>
  <c r="G1107" i="30" s="1"/>
  <c r="H1108" i="30" a="1"/>
  <c r="H1108" i="30" s="1"/>
  <c r="G1108" i="30" s="1"/>
  <c r="H1109" i="30" a="1"/>
  <c r="H1109" i="30" s="1"/>
  <c r="G1109" i="30" s="1"/>
  <c r="H1110" i="30" a="1"/>
  <c r="H1110" i="30" s="1"/>
  <c r="G1110" i="30" s="1"/>
  <c r="H1111" i="30" a="1"/>
  <c r="H1111" i="30" s="1"/>
  <c r="G1111" i="30" s="1"/>
  <c r="H1112" i="30" a="1"/>
  <c r="H1112" i="30" s="1"/>
  <c r="G1112" i="30" s="1"/>
  <c r="H1113" i="30" a="1"/>
  <c r="H1113" i="30" s="1"/>
  <c r="G1113" i="30" s="1"/>
  <c r="H1114" i="30" a="1"/>
  <c r="H1114" i="30" s="1"/>
  <c r="G1114" i="30" s="1"/>
  <c r="H1115" i="30" a="1"/>
  <c r="H1115" i="30" s="1"/>
  <c r="G1115" i="30" s="1"/>
  <c r="H1116" i="30" a="1"/>
  <c r="H1116" i="30" s="1"/>
  <c r="G1116" i="30" s="1"/>
  <c r="H1117" i="30" a="1"/>
  <c r="H1117" i="30" s="1"/>
  <c r="G1117" i="30" s="1"/>
  <c r="H1118" i="30" a="1"/>
  <c r="H1118" i="30" s="1"/>
  <c r="G1118" i="30" s="1"/>
  <c r="H1119" i="30" a="1"/>
  <c r="H1119" i="30" s="1"/>
  <c r="G1119" i="30" s="1"/>
  <c r="H1120" i="30" a="1"/>
  <c r="H1121" i="30" a="1"/>
  <c r="H1121" i="30" s="1"/>
  <c r="G1121" i="30" s="1"/>
  <c r="H1122" i="30" a="1"/>
  <c r="H1122" i="30" s="1"/>
  <c r="G1122" i="30" s="1"/>
  <c r="H1123" i="30" a="1"/>
  <c r="H1123" i="30" s="1"/>
  <c r="G1123" i="30" s="1"/>
  <c r="H1124" i="30" a="1"/>
  <c r="H1124" i="30" s="1"/>
  <c r="G1124" i="30" s="1"/>
  <c r="H1125" i="30" a="1"/>
  <c r="H1125" i="30" s="1"/>
  <c r="G1125" i="30" s="1"/>
  <c r="H1126" i="30" a="1"/>
  <c r="H1126" i="30" s="1"/>
  <c r="G1126" i="30" s="1"/>
  <c r="H1127" i="30" a="1"/>
  <c r="H1127" i="30" s="1"/>
  <c r="G1127" i="30" s="1"/>
  <c r="H1128" i="30" a="1"/>
  <c r="H1128" i="30" s="1"/>
  <c r="G1128" i="30" s="1"/>
  <c r="H1129" i="30" a="1"/>
  <c r="H1129" i="30" s="1"/>
  <c r="G1129" i="30" s="1"/>
  <c r="H1130" i="30" a="1"/>
  <c r="H1130" i="30" s="1"/>
  <c r="G1130" i="30" s="1"/>
  <c r="H1131" i="30" a="1"/>
  <c r="H1131" i="30" s="1"/>
  <c r="G1131" i="30" s="1"/>
  <c r="H1132" i="30" a="1"/>
  <c r="H1132" i="30" s="1"/>
  <c r="G1132" i="30" s="1"/>
  <c r="H1133" i="30" a="1"/>
  <c r="H1133" i="30" s="1"/>
  <c r="G1133" i="30" s="1"/>
  <c r="H1134" i="30" a="1"/>
  <c r="H1134" i="30" s="1"/>
  <c r="G1134" i="30" s="1"/>
  <c r="H1135" i="30" a="1"/>
  <c r="H1135" i="30" s="1"/>
  <c r="G1135" i="30" s="1"/>
  <c r="H1136" i="30" a="1"/>
  <c r="H1136" i="30" s="1"/>
  <c r="G1136" i="30" s="1"/>
  <c r="H1137" i="30" a="1"/>
  <c r="H1137" i="30" s="1"/>
  <c r="G1137" i="30" s="1"/>
  <c r="H1138" i="30" a="1"/>
  <c r="H1138" i="30" s="1"/>
  <c r="G1138" i="30" s="1"/>
  <c r="H1139" i="30" a="1"/>
  <c r="H1139" i="30" s="1"/>
  <c r="G1139" i="30" s="1"/>
  <c r="H1140" i="30" a="1"/>
  <c r="H1140" i="30" s="1"/>
  <c r="G1140" i="30" s="1"/>
  <c r="H1141" i="30" a="1"/>
  <c r="H1141" i="30" s="1"/>
  <c r="G1141" i="30" s="1"/>
  <c r="H1142" i="30" a="1"/>
  <c r="H1142" i="30" s="1"/>
  <c r="G1142" i="30" s="1"/>
  <c r="H1143" i="30" a="1"/>
  <c r="H1143" i="30" s="1"/>
  <c r="G1143" i="30" s="1"/>
  <c r="H1144" i="30" a="1"/>
  <c r="H1144" i="30" s="1"/>
  <c r="G1144" i="30" s="1"/>
  <c r="H1145" i="30" a="1"/>
  <c r="H1145" i="30" s="1"/>
  <c r="G1145" i="30" s="1"/>
  <c r="H1146" i="30" a="1"/>
  <c r="H1146" i="30" s="1"/>
  <c r="G1146" i="30" s="1"/>
  <c r="H1147" i="30" a="1"/>
  <c r="H1147" i="30" s="1"/>
  <c r="G1147" i="30" s="1"/>
  <c r="H1148" i="30" a="1"/>
  <c r="H1148" i="30" s="1"/>
  <c r="G1148" i="30" s="1"/>
  <c r="H1149" i="30" a="1"/>
  <c r="H1149" i="30" s="1"/>
  <c r="G1149" i="30" s="1"/>
  <c r="H1150" i="30" a="1"/>
  <c r="H1150" i="30" s="1"/>
  <c r="G1150" i="30" s="1"/>
  <c r="H1151" i="30" a="1"/>
  <c r="H1151" i="30" s="1"/>
  <c r="G1151" i="30" s="1"/>
  <c r="H1152" i="30" a="1"/>
  <c r="H1152" i="30" s="1"/>
  <c r="G1152" i="30" s="1"/>
  <c r="H1153" i="30" a="1"/>
  <c r="H1153" i="30" s="1"/>
  <c r="G1153" i="30" s="1"/>
  <c r="H1154" i="30" a="1"/>
  <c r="H1154" i="30" s="1"/>
  <c r="G1154" i="30" s="1"/>
  <c r="H1155" i="30" a="1"/>
  <c r="H1156" i="30" a="1"/>
  <c r="H1156" i="30" s="1"/>
  <c r="G1156" i="30" s="1"/>
  <c r="H1157" i="30" a="1"/>
  <c r="H1157" i="30" s="1"/>
  <c r="G1157" i="30" s="1"/>
  <c r="H1158" i="30" a="1"/>
  <c r="H1158" i="30" s="1"/>
  <c r="G1158" i="30" s="1"/>
  <c r="H1159" i="30" a="1"/>
  <c r="H1159" i="30" s="1"/>
  <c r="G1159" i="30" s="1"/>
  <c r="H1160" i="30" a="1"/>
  <c r="H1161" i="30" a="1"/>
  <c r="H1161" i="30" s="1"/>
  <c r="G1161" i="30" s="1"/>
  <c r="H1162" i="30" a="1"/>
  <c r="H1162" i="30" s="1"/>
  <c r="G1162" i="30" s="1"/>
  <c r="H1163" i="30" a="1"/>
  <c r="H1163" i="30" s="1"/>
  <c r="G1163" i="30" s="1"/>
  <c r="H1164" i="30" a="1"/>
  <c r="H1164" i="30" s="1"/>
  <c r="G1164" i="30" s="1"/>
  <c r="H1165" i="30" a="1"/>
  <c r="H1165" i="30" s="1"/>
  <c r="G1165" i="30" s="1"/>
  <c r="H1166" i="30" a="1"/>
  <c r="H1166" i="30" s="1"/>
  <c r="G1166" i="30" s="1"/>
  <c r="H1167" i="30" a="1"/>
  <c r="H1167" i="30" s="1"/>
  <c r="G1167" i="30" s="1"/>
  <c r="H1168" i="30" a="1"/>
  <c r="H1168" i="30" s="1"/>
  <c r="G1168" i="30" s="1"/>
  <c r="H1169" i="30" a="1"/>
  <c r="H1169" i="30" s="1"/>
  <c r="G1169" i="30" s="1"/>
  <c r="H1170" i="30" a="1"/>
  <c r="H1170" i="30" s="1"/>
  <c r="G1170" i="30" s="1"/>
  <c r="H1171" i="30" a="1"/>
  <c r="H1171" i="30" s="1"/>
  <c r="G1171" i="30" s="1"/>
  <c r="H1172" i="30" a="1"/>
  <c r="H1172" i="30" s="1"/>
  <c r="G1172" i="30" s="1"/>
  <c r="H1173" i="30" a="1"/>
  <c r="H1173" i="30" s="1"/>
  <c r="G1173" i="30" s="1"/>
  <c r="H1174" i="30" a="1"/>
  <c r="H1174" i="30" s="1"/>
  <c r="G1174" i="30" s="1"/>
  <c r="H1175" i="30" a="1"/>
  <c r="H1175" i="30" s="1"/>
  <c r="G1175" i="30" s="1"/>
  <c r="H1176" i="30" a="1"/>
  <c r="H1176" i="30" s="1"/>
  <c r="G1176" i="30" s="1"/>
  <c r="H1177" i="30" a="1"/>
  <c r="H1177" i="30" s="1"/>
  <c r="G1177" i="30" s="1"/>
  <c r="H1178" i="30" a="1"/>
  <c r="H1178" i="30" s="1"/>
  <c r="G1178" i="30" s="1"/>
  <c r="H1179" i="30" a="1"/>
  <c r="H1179" i="30" s="1"/>
  <c r="G1179" i="30" s="1"/>
  <c r="H1180" i="30" a="1"/>
  <c r="H1180" i="30" s="1"/>
  <c r="G1180" i="30" s="1"/>
  <c r="H1181" i="30" a="1"/>
  <c r="H1181" i="30" s="1"/>
  <c r="G1181" i="30" s="1"/>
  <c r="H1182" i="30" a="1"/>
  <c r="H1182" i="30" s="1"/>
  <c r="G1182" i="30" s="1"/>
  <c r="H1183" i="30" a="1"/>
  <c r="H1183" i="30" s="1"/>
  <c r="G1183" i="30" s="1"/>
  <c r="H1184" i="30" a="1"/>
  <c r="H1184" i="30" s="1"/>
  <c r="G1184" i="30" s="1"/>
  <c r="H1185" i="30" a="1"/>
  <c r="H1185" i="30" s="1"/>
  <c r="G1185" i="30" s="1"/>
  <c r="H1186" i="30" a="1"/>
  <c r="H1186" i="30" s="1"/>
  <c r="G1186" i="30" s="1"/>
  <c r="H1187" i="30" a="1"/>
  <c r="H1187" i="30" s="1"/>
  <c r="G1187" i="30" s="1"/>
  <c r="H1188" i="30" a="1"/>
  <c r="H1188" i="30" s="1"/>
  <c r="G1188" i="30" s="1"/>
  <c r="H1189" i="30" a="1"/>
  <c r="H1189" i="30" s="1"/>
  <c r="G1189" i="30" s="1"/>
  <c r="H1190" i="30" a="1"/>
  <c r="H1190" i="30" s="1"/>
  <c r="G1190" i="30" s="1"/>
  <c r="H1191" i="30" a="1"/>
  <c r="H1191" i="30" s="1"/>
  <c r="G1191" i="30" s="1"/>
  <c r="H1192" i="30" a="1"/>
  <c r="H1192" i="30" s="1"/>
  <c r="G1192" i="30" s="1"/>
  <c r="H1193" i="30" a="1"/>
  <c r="H1193" i="30" s="1"/>
  <c r="G1193" i="30" s="1"/>
  <c r="H1194" i="30" a="1"/>
  <c r="H1194" i="30" s="1"/>
  <c r="G1194" i="30" s="1"/>
  <c r="H1195" i="30" a="1"/>
  <c r="H1195" i="30" s="1"/>
  <c r="G1195" i="30" s="1"/>
  <c r="H1196" i="30" a="1"/>
  <c r="H1196" i="30" s="1"/>
  <c r="G1196" i="30" s="1"/>
  <c r="H1197" i="30" a="1"/>
  <c r="H1197" i="30" s="1"/>
  <c r="G1197" i="30" s="1"/>
  <c r="H1198" i="30" a="1"/>
  <c r="H1198" i="30" s="1"/>
  <c r="G1198" i="30" s="1"/>
  <c r="H1199" i="30" a="1"/>
  <c r="H1199" i="30" s="1"/>
  <c r="G1199" i="30" s="1"/>
  <c r="H1200" i="30" a="1"/>
  <c r="H1200" i="30" s="1"/>
  <c r="G1200" i="30" s="1"/>
  <c r="H1201" i="30" a="1"/>
  <c r="H1202" i="30" a="1"/>
  <c r="H1202" i="30" s="1"/>
  <c r="G1202" i="30" s="1"/>
  <c r="H1203" i="30" a="1"/>
  <c r="H1203" i="30" s="1"/>
  <c r="G1203" i="30" s="1"/>
  <c r="H1204" i="30" a="1"/>
  <c r="H1204" i="30" s="1"/>
  <c r="G1204" i="30" s="1"/>
  <c r="H1205" i="30" a="1"/>
  <c r="H1205" i="30" s="1"/>
  <c r="G1205" i="30" s="1"/>
  <c r="H1206" i="30" a="1"/>
  <c r="H1206" i="30" s="1"/>
  <c r="G1206" i="30" s="1"/>
  <c r="H1207" i="30" a="1"/>
  <c r="H1207" i="30" s="1"/>
  <c r="G1207" i="30" s="1"/>
  <c r="H1208" i="30" a="1"/>
  <c r="H1208" i="30" s="1"/>
  <c r="G1208" i="30" s="1"/>
  <c r="H1209" i="30" a="1"/>
  <c r="H1209" i="30" s="1"/>
  <c r="G1209" i="30" s="1"/>
  <c r="H1210" i="30" a="1"/>
  <c r="H1211" i="30" a="1"/>
  <c r="H1211" i="30" s="1"/>
  <c r="G1211" i="30" s="1"/>
  <c r="H1212" i="30" a="1"/>
  <c r="H1212" i="30" s="1"/>
  <c r="G1212" i="30" s="1"/>
  <c r="H1213" i="30" a="1"/>
  <c r="H1213" i="30" s="1"/>
  <c r="G1213" i="30" s="1"/>
  <c r="H1214" i="30" a="1"/>
  <c r="H1215" i="30" a="1"/>
  <c r="H1215" i="30" s="1"/>
  <c r="G1215" i="30" s="1"/>
  <c r="H1216" i="30" a="1"/>
  <c r="H1216" i="30" s="1"/>
  <c r="G1216" i="30" s="1"/>
  <c r="H1217" i="30" a="1"/>
  <c r="H1217" i="30" s="1"/>
  <c r="G1217" i="30" s="1"/>
  <c r="H1218" i="30" a="1"/>
  <c r="H1218" i="30" s="1"/>
  <c r="G1218" i="30" s="1"/>
  <c r="H1219" i="30" a="1"/>
  <c r="H1219" i="30" s="1"/>
  <c r="G1219" i="30" s="1"/>
  <c r="H1220" i="30" a="1"/>
  <c r="H1220" i="30" s="1"/>
  <c r="G1220" i="30" s="1"/>
  <c r="H1221" i="30" a="1"/>
  <c r="H1221" i="30" s="1"/>
  <c r="G1221" i="30" s="1"/>
  <c r="H1222" i="30" a="1"/>
  <c r="H1222" i="30" s="1"/>
  <c r="G1222" i="30" s="1"/>
  <c r="H1223" i="30" a="1"/>
  <c r="H1223" i="30" s="1"/>
  <c r="G1223" i="30" s="1"/>
  <c r="H1224" i="30" a="1"/>
  <c r="H1224" i="30" s="1"/>
  <c r="G1224" i="30" s="1"/>
  <c r="H1225" i="30" a="1"/>
  <c r="H1225" i="30" s="1"/>
  <c r="G1225" i="30" s="1"/>
  <c r="H1226" i="30" a="1"/>
  <c r="H1226" i="30" s="1"/>
  <c r="G1226" i="30" s="1"/>
  <c r="H1227" i="30" a="1"/>
  <c r="H1227" i="30" s="1"/>
  <c r="G1227" i="30" s="1"/>
  <c r="H1228" i="30" a="1"/>
  <c r="H1228" i="30" s="1"/>
  <c r="G1228" i="30" s="1"/>
  <c r="H1229" i="30" a="1"/>
  <c r="H1229" i="30" s="1"/>
  <c r="G1229" i="30" s="1"/>
  <c r="H1230" i="30" a="1"/>
  <c r="H1230" i="30" s="1"/>
  <c r="G1230" i="30" s="1"/>
  <c r="H1231" i="30" a="1"/>
  <c r="H1231" i="30" s="1"/>
  <c r="G1231" i="30" s="1"/>
  <c r="H1232" i="30" a="1"/>
  <c r="H1232" i="30" s="1"/>
  <c r="G1232" i="30" s="1"/>
  <c r="H1233" i="30" a="1"/>
  <c r="H1233" i="30" s="1"/>
  <c r="G1233" i="30" s="1"/>
  <c r="H1234" i="30" a="1"/>
  <c r="H1234" i="30" s="1"/>
  <c r="G1234" i="30" s="1"/>
  <c r="H1235" i="30" a="1"/>
  <c r="H1235" i="30" s="1"/>
  <c r="G1235" i="30" s="1"/>
  <c r="H1236" i="30" a="1"/>
  <c r="H1236" i="30" s="1"/>
  <c r="G1236" i="30" s="1"/>
  <c r="H1237" i="30" a="1"/>
  <c r="H1237" i="30" s="1"/>
  <c r="G1237" i="30" s="1"/>
  <c r="H1238" i="30" a="1"/>
  <c r="H1238" i="30" s="1"/>
  <c r="G1238" i="30" s="1"/>
  <c r="H1239" i="30" a="1"/>
  <c r="H1239" i="30" s="1"/>
  <c r="G1239" i="30" s="1"/>
  <c r="H1240" i="30" a="1"/>
  <c r="H1240" i="30" s="1"/>
  <c r="G1240" i="30" s="1"/>
  <c r="H1241" i="30" a="1"/>
  <c r="H1241" i="30" s="1"/>
  <c r="G1241" i="30" s="1"/>
  <c r="H1242" i="30" a="1"/>
  <c r="H1242" i="30" s="1"/>
  <c r="G1242" i="30" s="1"/>
  <c r="H1243" i="30" a="1"/>
  <c r="H1243" i="30" s="1"/>
  <c r="G1243" i="30" s="1"/>
  <c r="H1244" i="30" a="1"/>
  <c r="H1244" i="30" s="1"/>
  <c r="G1244" i="30" s="1"/>
  <c r="H1245" i="30" a="1"/>
  <c r="H1245" i="30" s="1"/>
  <c r="G1245" i="30" s="1"/>
  <c r="H1246" i="30" a="1"/>
  <c r="H1246" i="30" s="1"/>
  <c r="G1246" i="30" s="1"/>
  <c r="H1247" i="30" a="1"/>
  <c r="H1247" i="30" s="1"/>
  <c r="G1247" i="30" s="1"/>
  <c r="H1248" i="30" a="1"/>
  <c r="H1248" i="30" s="1"/>
  <c r="G1248" i="30" s="1"/>
  <c r="H1249" i="30" a="1"/>
  <c r="H1249" i="30" s="1"/>
  <c r="G1249" i="30" s="1"/>
  <c r="H1250" i="30" a="1"/>
  <c r="H1250" i="30" s="1"/>
  <c r="G1250" i="30" s="1"/>
  <c r="H1251" i="30" a="1"/>
  <c r="H1251" i="30" s="1"/>
  <c r="G1251" i="30" s="1"/>
  <c r="H1252" i="30" a="1"/>
  <c r="H1252" i="30" s="1"/>
  <c r="G1252" i="30" s="1"/>
  <c r="H1253" i="30" a="1"/>
  <c r="H1253" i="30" s="1"/>
  <c r="G1253" i="30" s="1"/>
  <c r="H1254" i="30" a="1"/>
  <c r="H1254" i="30" s="1"/>
  <c r="G1254" i="30" s="1"/>
  <c r="H1255" i="30" a="1"/>
  <c r="H1255" i="30" s="1"/>
  <c r="G1255" i="30" s="1"/>
  <c r="H1256" i="30" a="1"/>
  <c r="H1256" i="30" s="1"/>
  <c r="G1256" i="30" s="1"/>
  <c r="H1257" i="30" a="1"/>
  <c r="H1257" i="30" s="1"/>
  <c r="G1257" i="30" s="1"/>
  <c r="H1258" i="30" a="1"/>
  <c r="H1258" i="30" s="1"/>
  <c r="G1258" i="30" s="1"/>
  <c r="H1259" i="30" a="1"/>
  <c r="H1259" i="30" s="1"/>
  <c r="G1259" i="30" s="1"/>
  <c r="H1260" i="30" a="1"/>
  <c r="H1260" i="30" s="1"/>
  <c r="G1260" i="30" s="1"/>
  <c r="H1261" i="30" a="1"/>
  <c r="H1261" i="30" s="1"/>
  <c r="G1261" i="30" s="1"/>
  <c r="H1262" i="30" a="1"/>
  <c r="H1262" i="30" s="1"/>
  <c r="G1262" i="30" s="1"/>
  <c r="H1263" i="30" a="1"/>
  <c r="H1263" i="30" s="1"/>
  <c r="G1263" i="30" s="1"/>
  <c r="H1264" i="30" a="1"/>
  <c r="H1264" i="30" s="1"/>
  <c r="G1264" i="30" s="1"/>
  <c r="H1265" i="30" a="1"/>
  <c r="H1265" i="30" s="1"/>
  <c r="G1265" i="30" s="1"/>
  <c r="H1266" i="30" a="1"/>
  <c r="H1266" i="30" s="1"/>
  <c r="G1266" i="30" s="1"/>
  <c r="H1267" i="30" a="1"/>
  <c r="H1267" i="30" s="1"/>
  <c r="G1267" i="30" s="1"/>
  <c r="H1268" i="30" a="1"/>
  <c r="H1268" i="30" s="1"/>
  <c r="G1268" i="30" s="1"/>
  <c r="H1269" i="30" a="1"/>
  <c r="H1269" i="30" s="1"/>
  <c r="G1269" i="30" s="1"/>
  <c r="H1270" i="30" a="1"/>
  <c r="H1270" i="30" s="1"/>
  <c r="G1270" i="30" s="1"/>
  <c r="H1271" i="30" a="1"/>
  <c r="H1271" i="30" s="1"/>
  <c r="G1271" i="30" s="1"/>
  <c r="H1272" i="30" a="1"/>
  <c r="H1272" i="30" s="1"/>
  <c r="G1272" i="30" s="1"/>
  <c r="H1273" i="30" a="1"/>
  <c r="H1273" i="30" s="1"/>
  <c r="G1273" i="30" s="1"/>
  <c r="H1274" i="30" a="1"/>
  <c r="H1274" i="30" s="1"/>
  <c r="G1274" i="30" s="1"/>
  <c r="H1275" i="30" a="1"/>
  <c r="H1275" i="30" s="1"/>
  <c r="G1275" i="30" s="1"/>
  <c r="H1276" i="30" a="1"/>
  <c r="H1277" i="30" a="1"/>
  <c r="H1277" i="30" s="1"/>
  <c r="G1277" i="30" s="1"/>
  <c r="H1278" i="30" a="1"/>
  <c r="H1278" i="30" s="1"/>
  <c r="G1278" i="30" s="1"/>
  <c r="H1279" i="30" a="1"/>
  <c r="H1279" i="30" s="1"/>
  <c r="G1279" i="30" s="1"/>
  <c r="H1280" i="30" a="1"/>
  <c r="H1280" i="30" s="1"/>
  <c r="G1280" i="30" s="1"/>
  <c r="H1281" i="30" a="1"/>
  <c r="H1281" i="30" s="1"/>
  <c r="G1281" i="30" s="1"/>
  <c r="H1282" i="30" a="1"/>
  <c r="H1282" i="30" s="1"/>
  <c r="G1282" i="30" s="1"/>
  <c r="H1283" i="30" a="1"/>
  <c r="H1283" i="30" s="1"/>
  <c r="G1283" i="30" s="1"/>
  <c r="H1284" i="30" a="1"/>
  <c r="H1284" i="30" s="1"/>
  <c r="G1284" i="30" s="1"/>
  <c r="H1285" i="30" a="1"/>
  <c r="H1285" i="30" s="1"/>
  <c r="G1285" i="30" s="1"/>
  <c r="H1286" i="30" a="1"/>
  <c r="H1286" i="30" s="1"/>
  <c r="G1286" i="30" s="1"/>
  <c r="H1287" i="30" a="1"/>
  <c r="H1287" i="30" s="1"/>
  <c r="G1287" i="30" s="1"/>
  <c r="H1288" i="30" a="1"/>
  <c r="H1288" i="30" s="1"/>
  <c r="G1288" i="30" s="1"/>
  <c r="H1289" i="30" a="1"/>
  <c r="H1289" i="30" s="1"/>
  <c r="G1289" i="30" s="1"/>
  <c r="H1290" i="30" a="1"/>
  <c r="H1290" i="30" s="1"/>
  <c r="G1290" i="30" s="1"/>
  <c r="H1291" i="30" a="1"/>
  <c r="H1291" i="30" s="1"/>
  <c r="G1291" i="30" s="1"/>
  <c r="H1292" i="30" a="1"/>
  <c r="H1292" i="30" s="1"/>
  <c r="G1292" i="30" s="1"/>
  <c r="H1293" i="30" a="1"/>
  <c r="H1294" i="30" a="1"/>
  <c r="H1294" i="30" s="1"/>
  <c r="G1294" i="30" s="1"/>
  <c r="H1295" i="30" a="1"/>
  <c r="H1295" i="30" s="1"/>
  <c r="G1295" i="30" s="1"/>
  <c r="H1296" i="30" a="1"/>
  <c r="H1296" i="30" s="1"/>
  <c r="G1296" i="30" s="1"/>
  <c r="H1297" i="30" a="1"/>
  <c r="H1297" i="30" s="1"/>
  <c r="G1297" i="30" s="1"/>
  <c r="H1298" i="30" a="1"/>
  <c r="H1298" i="30" s="1"/>
  <c r="G1298" i="30" s="1"/>
  <c r="H1299" i="30" a="1"/>
  <c r="H1299" i="30" s="1"/>
  <c r="G1299" i="30" s="1"/>
  <c r="H1300" i="30" a="1"/>
  <c r="H1301" i="30" a="1"/>
  <c r="H1301" i="30" s="1"/>
  <c r="G1301" i="30" s="1"/>
  <c r="H1302" i="30" a="1"/>
  <c r="H1302" i="30" s="1"/>
  <c r="G1302" i="30" s="1"/>
  <c r="H1303" i="30" a="1"/>
  <c r="H1303" i="30" s="1"/>
  <c r="G1303" i="30" s="1"/>
  <c r="H1304" i="30" a="1"/>
  <c r="H1304" i="30" s="1"/>
  <c r="G1304" i="30" s="1"/>
  <c r="H1305" i="30" a="1"/>
  <c r="H1305" i="30" s="1"/>
  <c r="G1305" i="30" s="1"/>
  <c r="H1306" i="30" a="1"/>
  <c r="H1306" i="30" s="1"/>
  <c r="G1306" i="30" s="1"/>
  <c r="H1307" i="30" a="1"/>
  <c r="H1307" i="30" s="1"/>
  <c r="G1307" i="30" s="1"/>
  <c r="H1308" i="30" a="1"/>
  <c r="H1308" i="30" s="1"/>
  <c r="G1308" i="30" s="1"/>
  <c r="H1309" i="30" a="1"/>
  <c r="H1309" i="30" s="1"/>
  <c r="G1309" i="30" s="1"/>
  <c r="H1310" i="30" a="1"/>
  <c r="H1310" i="30" s="1"/>
  <c r="G1310" i="30" s="1"/>
  <c r="H1311" i="30" a="1"/>
  <c r="H1311" i="30" s="1"/>
  <c r="G1311" i="30" s="1"/>
  <c r="H1312" i="30" a="1"/>
  <c r="H1312" i="30" s="1"/>
  <c r="G1312" i="30" s="1"/>
  <c r="H1313" i="30" a="1"/>
  <c r="H1313" i="30" s="1"/>
  <c r="G1313" i="30" s="1"/>
  <c r="H1314" i="30" a="1"/>
  <c r="H1314" i="30" s="1"/>
  <c r="G1314" i="30" s="1"/>
  <c r="H1315" i="30" a="1"/>
  <c r="H1315" i="30" s="1"/>
  <c r="G1315" i="30" s="1"/>
  <c r="H1316" i="30" a="1"/>
  <c r="H1316" i="30" s="1"/>
  <c r="G1316" i="30" s="1"/>
  <c r="H1317" i="30" a="1"/>
  <c r="H1318" i="30" a="1"/>
  <c r="H1318" i="30" s="1"/>
  <c r="G1318" i="30" s="1"/>
  <c r="H1319" i="30" a="1"/>
  <c r="H1319" i="30" s="1"/>
  <c r="G1319" i="30" s="1"/>
  <c r="H1320" i="30" a="1"/>
  <c r="H1320" i="30" s="1"/>
  <c r="G1320" i="30" s="1"/>
  <c r="H1321" i="30" a="1"/>
  <c r="H1321" i="30" s="1"/>
  <c r="G1321" i="30" s="1"/>
  <c r="H1322" i="30" a="1"/>
  <c r="H1322" i="30" s="1"/>
  <c r="G1322" i="30" s="1"/>
  <c r="H1323" i="30" a="1"/>
  <c r="H1323" i="30" s="1"/>
  <c r="G1323" i="30" s="1"/>
  <c r="H1324" i="30" a="1"/>
  <c r="H1324" i="30" s="1"/>
  <c r="G1324" i="30" s="1"/>
  <c r="H1325" i="30" a="1"/>
  <c r="H1325" i="30" s="1"/>
  <c r="G1325" i="30" s="1"/>
  <c r="H1326" i="30" a="1"/>
  <c r="H1326" i="30" s="1"/>
  <c r="G1326" i="30" s="1"/>
  <c r="H1327" i="30" a="1"/>
  <c r="H1327" i="30" s="1"/>
  <c r="G1327" i="30" s="1"/>
  <c r="H1328" i="30" a="1"/>
  <c r="H1328" i="30" s="1"/>
  <c r="G1328" i="30" s="1"/>
  <c r="H1329" i="30" a="1"/>
  <c r="H1329" i="30" s="1"/>
  <c r="G1329" i="30" s="1"/>
  <c r="H1330" i="30" a="1"/>
  <c r="H1330" i="30" s="1"/>
  <c r="G1330" i="30" s="1"/>
  <c r="H1331" i="30" a="1"/>
  <c r="H1331" i="30" s="1"/>
  <c r="G1331" i="30" s="1"/>
  <c r="H1332" i="30" a="1"/>
  <c r="H1332" i="30" s="1"/>
  <c r="G1332" i="30" s="1"/>
  <c r="H1333" i="30" a="1"/>
  <c r="H1333" i="30" s="1"/>
  <c r="G1333" i="30" s="1"/>
  <c r="H1334" i="30" a="1"/>
  <c r="H1334" i="30" s="1"/>
  <c r="G1334" i="30" s="1"/>
  <c r="H1335" i="30" a="1"/>
  <c r="H1335" i="30" s="1"/>
  <c r="G1335" i="30" s="1"/>
  <c r="H1336" i="30" a="1"/>
  <c r="H1336" i="30" s="1"/>
  <c r="G1336" i="30" s="1"/>
  <c r="H1337" i="30" a="1"/>
  <c r="H1337" i="30" s="1"/>
  <c r="G1337" i="30" s="1"/>
  <c r="H1338" i="30" a="1"/>
  <c r="H1339" i="30" a="1"/>
  <c r="H1339" i="30" s="1"/>
  <c r="G1339" i="30" s="1"/>
  <c r="H1340" i="30" a="1"/>
  <c r="H1340" i="30" s="1"/>
  <c r="G1340" i="30" s="1"/>
  <c r="H1341" i="30" a="1"/>
  <c r="H1341" i="30" s="1"/>
  <c r="G1341" i="30" s="1"/>
  <c r="H1342" i="30" a="1"/>
  <c r="H1342" i="30" s="1"/>
  <c r="G1342" i="30" s="1"/>
  <c r="H1343" i="30" a="1"/>
  <c r="H1343" i="30" s="1"/>
  <c r="G1343" i="30" s="1"/>
  <c r="H1344" i="30" a="1"/>
  <c r="H1344" i="30" s="1"/>
  <c r="G1344" i="30" s="1"/>
  <c r="H1345" i="30" a="1"/>
  <c r="H1346" i="30" a="1"/>
  <c r="H1346" i="30" s="1"/>
  <c r="G1346" i="30" s="1"/>
  <c r="H1347" i="30" a="1"/>
  <c r="H1347" i="30" s="1"/>
  <c r="G1347" i="30" s="1"/>
  <c r="H1348" i="30" a="1"/>
  <c r="H1348" i="30" s="1"/>
  <c r="G1348" i="30" s="1"/>
  <c r="H1349" i="30" a="1"/>
  <c r="H1349" i="30" s="1"/>
  <c r="G1349" i="30" s="1"/>
  <c r="H1350" i="30" a="1"/>
  <c r="H1350" i="30" s="1"/>
  <c r="G1350" i="30" s="1"/>
  <c r="H1351" i="30" a="1"/>
  <c r="H1351" i="30" s="1"/>
  <c r="G1351" i="30" s="1"/>
  <c r="H1352" i="30" a="1"/>
  <c r="H1352" i="30" s="1"/>
  <c r="G1352" i="30" s="1"/>
  <c r="H1353" i="30" a="1"/>
  <c r="H1354" i="30" a="1"/>
  <c r="H1354" i="30" s="1"/>
  <c r="G1354" i="30" s="1"/>
  <c r="H1355" i="30" a="1"/>
  <c r="H1355" i="30" s="1"/>
  <c r="G1355" i="30" s="1"/>
  <c r="H1356" i="30" a="1"/>
  <c r="H1356" i="30" s="1"/>
  <c r="G1356" i="30" s="1"/>
  <c r="H1357" i="30" a="1"/>
  <c r="H1357" i="30" s="1"/>
  <c r="G1357" i="30" s="1"/>
  <c r="H1358" i="30" a="1"/>
  <c r="H1358" i="30" s="1"/>
  <c r="G1358" i="30" s="1"/>
  <c r="H1359" i="30" a="1"/>
  <c r="H1359" i="30" s="1"/>
  <c r="G1359" i="30" s="1"/>
  <c r="H1360" i="30" a="1"/>
  <c r="H1360" i="30" s="1"/>
  <c r="G1360" i="30" s="1"/>
  <c r="H1361" i="30" a="1"/>
  <c r="H1361" i="30" s="1"/>
  <c r="G1361" i="30" s="1"/>
  <c r="H1362" i="30" a="1"/>
  <c r="H1362" i="30" s="1"/>
  <c r="G1362" i="30" s="1"/>
  <c r="H1363" i="30" a="1"/>
  <c r="H1363" i="30" s="1"/>
  <c r="G1363" i="30" s="1"/>
  <c r="H1364" i="30" a="1"/>
  <c r="H1364" i="30" s="1"/>
  <c r="G1364" i="30" s="1"/>
  <c r="H1365" i="30" a="1"/>
  <c r="H1365" i="30" s="1"/>
  <c r="G1365" i="30" s="1"/>
  <c r="H1366" i="30" a="1"/>
  <c r="H1366" i="30" s="1"/>
  <c r="G1366" i="30" s="1"/>
  <c r="H1367" i="30" a="1"/>
  <c r="H1367" i="30" s="1"/>
  <c r="G1367" i="30" s="1"/>
  <c r="H1368" i="30" a="1"/>
  <c r="H1369" i="30" a="1"/>
  <c r="H1369" i="30" s="1"/>
  <c r="G1369" i="30" s="1"/>
  <c r="H1370" i="30" a="1"/>
  <c r="H1370" i="30" s="1"/>
  <c r="G1370" i="30" s="1"/>
  <c r="H1371" i="30" a="1"/>
  <c r="H1371" i="30" s="1"/>
  <c r="G1371" i="30" s="1"/>
  <c r="H1372" i="30" a="1"/>
  <c r="H1372" i="30" s="1"/>
  <c r="G1372" i="30" s="1"/>
  <c r="H1373" i="30" a="1"/>
  <c r="H1373" i="30" s="1"/>
  <c r="G1373" i="30" s="1"/>
  <c r="H1374" i="30" a="1"/>
  <c r="H1374" i="30" s="1"/>
  <c r="G1374" i="30" s="1"/>
  <c r="H1375" i="30" a="1"/>
  <c r="H1375" i="30" s="1"/>
  <c r="G1375" i="30" s="1"/>
  <c r="H1376" i="30" a="1"/>
  <c r="H1376" i="30" s="1"/>
  <c r="G1376" i="30" s="1"/>
  <c r="H1377" i="30" a="1"/>
  <c r="H1377" i="30" s="1"/>
  <c r="G1377" i="30" s="1"/>
  <c r="H1378" i="30" a="1"/>
  <c r="H1378" i="30" s="1"/>
  <c r="G1378" i="30" s="1"/>
  <c r="H1379" i="30" a="1"/>
  <c r="H1379" i="30" s="1"/>
  <c r="G1379" i="30" s="1"/>
  <c r="H1380" i="30" a="1"/>
  <c r="H1380" i="30" s="1"/>
  <c r="G1380" i="30" s="1"/>
  <c r="H1381" i="30" a="1"/>
  <c r="H1381" i="30" s="1"/>
  <c r="G1381" i="30" s="1"/>
  <c r="H1382" i="30" a="1"/>
  <c r="H1382" i="30" s="1"/>
  <c r="G1382" i="30" s="1"/>
  <c r="H1383" i="30" a="1"/>
  <c r="H1383" i="30" s="1"/>
  <c r="G1383" i="30" s="1"/>
  <c r="H1384" i="30" a="1"/>
  <c r="H1384" i="30" s="1"/>
  <c r="G1384" i="30" s="1"/>
  <c r="H1385" i="30" a="1"/>
  <c r="H1385" i="30" s="1"/>
  <c r="G1385" i="30" s="1"/>
  <c r="H1386" i="30" a="1"/>
  <c r="H1386" i="30" s="1"/>
  <c r="G1386" i="30" s="1"/>
  <c r="H1387" i="30" a="1"/>
  <c r="H1387" i="30" s="1"/>
  <c r="G1387" i="30" s="1"/>
  <c r="H1388" i="30" a="1"/>
  <c r="H1388" i="30" s="1"/>
  <c r="G1388" i="30" s="1"/>
  <c r="H1389" i="30" a="1"/>
  <c r="H1389" i="30" s="1"/>
  <c r="G1389" i="30" s="1"/>
  <c r="H1390" i="30" a="1"/>
  <c r="H1390" i="30" s="1"/>
  <c r="G1390" i="30" s="1"/>
  <c r="H1391" i="30" a="1"/>
  <c r="H1391" i="30" s="1"/>
  <c r="G1391" i="30" s="1"/>
  <c r="H1392" i="30" a="1"/>
  <c r="H1392" i="30" s="1"/>
  <c r="G1392" i="30" s="1"/>
  <c r="H1393" i="30" a="1"/>
  <c r="H1393" i="30" s="1"/>
  <c r="G1393" i="30" s="1"/>
  <c r="H1394" i="30" a="1"/>
  <c r="H1394" i="30" s="1"/>
  <c r="G1394" i="30" s="1"/>
  <c r="H1395" i="30" a="1"/>
  <c r="H1395" i="30" s="1"/>
  <c r="G1395" i="30" s="1"/>
  <c r="H1396" i="30" a="1"/>
  <c r="H1396" i="30" s="1"/>
  <c r="G1396" i="30" s="1"/>
  <c r="H1397" i="30" a="1"/>
  <c r="H1397" i="30" s="1"/>
  <c r="G1397" i="30" s="1"/>
  <c r="H1398" i="30" a="1"/>
  <c r="H1398" i="30" s="1"/>
  <c r="G1398" i="30" s="1"/>
  <c r="H1399" i="30" a="1"/>
  <c r="H1399" i="30" s="1"/>
  <c r="G1399" i="30" s="1"/>
  <c r="H1400" i="30" a="1"/>
  <c r="H1400" i="30" s="1"/>
  <c r="G1400" i="30" s="1"/>
  <c r="H1401" i="30" a="1"/>
  <c r="H1401" i="30" s="1"/>
  <c r="G1401" i="30" s="1"/>
  <c r="H1402" i="30" a="1"/>
  <c r="H1403" i="30" a="1"/>
  <c r="H1403" i="30" s="1"/>
  <c r="G1403" i="30" s="1"/>
  <c r="H1404" i="30" a="1"/>
  <c r="H1404" i="30" s="1"/>
  <c r="G1404" i="30" s="1"/>
  <c r="H1405" i="30" a="1"/>
  <c r="H1405" i="30" s="1"/>
  <c r="G1405" i="30" s="1"/>
  <c r="H1406" i="30" a="1"/>
  <c r="H1406" i="30" s="1"/>
  <c r="G1406" i="30" s="1"/>
  <c r="H1407" i="30" a="1"/>
  <c r="H1407" i="30" s="1"/>
  <c r="G1407" i="30" s="1"/>
  <c r="H1408" i="30" a="1"/>
  <c r="H1408" i="30" s="1"/>
  <c r="G1408" i="30" s="1"/>
  <c r="H1409" i="30" a="1"/>
  <c r="H1409" i="30" s="1"/>
  <c r="G1409" i="30" s="1"/>
  <c r="H1410" i="30" a="1"/>
  <c r="H1410" i="30" s="1"/>
  <c r="G1410" i="30" s="1"/>
  <c r="H1411" i="30" a="1"/>
  <c r="H1411" i="30" s="1"/>
  <c r="G1411" i="30" s="1"/>
  <c r="H1412" i="30" a="1"/>
  <c r="H1412" i="30" s="1"/>
  <c r="G1412" i="30" s="1"/>
  <c r="H1413" i="30" a="1"/>
  <c r="H1413" i="30" s="1"/>
  <c r="G1413" i="30" s="1"/>
  <c r="H1414" i="30" a="1"/>
  <c r="H1415" i="30" a="1"/>
  <c r="H1415" i="30" s="1"/>
  <c r="G1415" i="30" s="1"/>
  <c r="H1416" i="30" a="1"/>
  <c r="H1416" i="30" s="1"/>
  <c r="G1416" i="30" s="1"/>
  <c r="H1417" i="30" a="1"/>
  <c r="H1417" i="30" s="1"/>
  <c r="G1417" i="30" s="1"/>
  <c r="H1418" i="30" a="1"/>
  <c r="H1418" i="30" s="1"/>
  <c r="G1418" i="30" s="1"/>
  <c r="H1419" i="30" a="1"/>
  <c r="H1419" i="30" s="1"/>
  <c r="G1419" i="30" s="1"/>
  <c r="H1420" i="30" a="1"/>
  <c r="H1420" i="30" s="1"/>
  <c r="G1420" i="30" s="1"/>
  <c r="H1421" i="30" a="1"/>
  <c r="H1421" i="30" s="1"/>
  <c r="G1421" i="30" s="1"/>
  <c r="H1422" i="30" a="1"/>
  <c r="H1422" i="30" s="1"/>
  <c r="G1422" i="30" s="1"/>
  <c r="H1423" i="30" a="1"/>
  <c r="H1423" i="30" s="1"/>
  <c r="G1423" i="30" s="1"/>
  <c r="H1424" i="30" a="1"/>
  <c r="H1424" i="30" s="1"/>
  <c r="G1424" i="30" s="1"/>
  <c r="H1425" i="30" a="1"/>
  <c r="H1425" i="30" s="1"/>
  <c r="G1425" i="30" s="1"/>
  <c r="H1426" i="30" a="1"/>
  <c r="H1426" i="30" s="1"/>
  <c r="G1426" i="30" s="1"/>
  <c r="H1427" i="30" a="1"/>
  <c r="H1427" i="30" s="1"/>
  <c r="G1427" i="30" s="1"/>
  <c r="H1428" i="30" a="1"/>
  <c r="H1428" i="30" s="1"/>
  <c r="G1428" i="30" s="1"/>
  <c r="H1429" i="30" a="1"/>
  <c r="H1429" i="30" s="1"/>
  <c r="G1429" i="30" s="1"/>
  <c r="H1430" i="30" a="1"/>
  <c r="H1430" i="30" s="1"/>
  <c r="G1430" i="30" s="1"/>
  <c r="H1431" i="30" a="1"/>
  <c r="H1431" i="30" s="1"/>
  <c r="G1431" i="30" s="1"/>
  <c r="H1432" i="30" a="1"/>
  <c r="H1432" i="30" s="1"/>
  <c r="G1432" i="30" s="1"/>
  <c r="H1433" i="30" a="1"/>
  <c r="H1433" i="30" s="1"/>
  <c r="G1433" i="30" s="1"/>
  <c r="H1434" i="30" a="1"/>
  <c r="H1434" i="30" s="1"/>
  <c r="G1434" i="30" s="1"/>
  <c r="H1435" i="30" a="1"/>
  <c r="H1435" i="30" s="1"/>
  <c r="G1435" i="30" s="1"/>
  <c r="H1436" i="30" a="1"/>
  <c r="H1436" i="30" s="1"/>
  <c r="G1436" i="30" s="1"/>
  <c r="H1437" i="30" a="1"/>
  <c r="H1437" i="30" s="1"/>
  <c r="G1437" i="30" s="1"/>
  <c r="H1438" i="30" a="1"/>
  <c r="H1438" i="30" s="1"/>
  <c r="G1438" i="30" s="1"/>
  <c r="H1439" i="30" a="1"/>
  <c r="H1439" i="30" s="1"/>
  <c r="G1439" i="30" s="1"/>
  <c r="H1440" i="30" a="1"/>
  <c r="H1440" i="30" s="1"/>
  <c r="G1440" i="30" s="1"/>
  <c r="H1441" i="30" a="1"/>
  <c r="H1441" i="30" s="1"/>
  <c r="G1441" i="30" s="1"/>
  <c r="H1442" i="30" a="1"/>
  <c r="H1442" i="30" s="1"/>
  <c r="G1442" i="30" s="1"/>
  <c r="H1443" i="30" a="1"/>
  <c r="H1443" i="30" s="1"/>
  <c r="G1443" i="30" s="1"/>
  <c r="H1444" i="30" a="1"/>
  <c r="H1444" i="30" s="1"/>
  <c r="G1444" i="30" s="1"/>
  <c r="H1445" i="30" a="1"/>
  <c r="H1445" i="30" s="1"/>
  <c r="G1445" i="30" s="1"/>
  <c r="H1446" i="30" a="1"/>
  <c r="H1447" i="30" a="1"/>
  <c r="H1447" i="30" s="1"/>
  <c r="G1447" i="30" s="1"/>
  <c r="H1448" i="30" a="1"/>
  <c r="H1448" i="30" s="1"/>
  <c r="G1448" i="30" s="1"/>
  <c r="H1449" i="30" a="1"/>
  <c r="H1449" i="30" s="1"/>
  <c r="G1449" i="30" s="1"/>
  <c r="H1450" i="30" a="1"/>
  <c r="H1450" i="30" s="1"/>
  <c r="G1450" i="30" s="1"/>
  <c r="H1451" i="30" a="1"/>
  <c r="H1451" i="30" s="1"/>
  <c r="G1451" i="30" s="1"/>
  <c r="H1452" i="30" a="1"/>
  <c r="H1452" i="30" s="1"/>
  <c r="G1452" i="30" s="1"/>
  <c r="H1453" i="30" a="1"/>
  <c r="H1453" i="30" s="1"/>
  <c r="G1453" i="30" s="1"/>
  <c r="H1454" i="30" a="1"/>
  <c r="H1454" i="30" s="1"/>
  <c r="G1454" i="30" s="1"/>
  <c r="H1455" i="30" a="1"/>
  <c r="H1455" i="30" s="1"/>
  <c r="G1455" i="30" s="1"/>
  <c r="H1456" i="30" a="1"/>
  <c r="H1456" i="30" s="1"/>
  <c r="G1456" i="30" s="1"/>
  <c r="H1457" i="30" a="1"/>
  <c r="H1457" i="30" s="1"/>
  <c r="G1457" i="30" s="1"/>
  <c r="H1458" i="30" a="1"/>
  <c r="H1458" i="30" s="1"/>
  <c r="G1458" i="30" s="1"/>
  <c r="H1459" i="30" a="1"/>
  <c r="H1459" i="30" s="1"/>
  <c r="G1459" i="30" s="1"/>
  <c r="H1460" i="30" a="1"/>
  <c r="H1460" i="30" s="1"/>
  <c r="G1460" i="30" s="1"/>
  <c r="H1461" i="30" a="1"/>
  <c r="H1461" i="30" s="1"/>
  <c r="G1461" i="30" s="1"/>
  <c r="H1462" i="30" a="1"/>
  <c r="H1462" i="30" s="1"/>
  <c r="G1462" i="30" s="1"/>
  <c r="H1463" i="30" a="1"/>
  <c r="H1463" i="30" s="1"/>
  <c r="G1463" i="30" s="1"/>
  <c r="H1464" i="30" a="1"/>
  <c r="H1464" i="30" s="1"/>
  <c r="G1464" i="30" s="1"/>
  <c r="H1465" i="30" a="1"/>
  <c r="H1465" i="30" s="1"/>
  <c r="G1465" i="30" s="1"/>
  <c r="H1466" i="30" a="1"/>
  <c r="H1466" i="30" s="1"/>
  <c r="G1466" i="30" s="1"/>
  <c r="H1467" i="30" a="1"/>
  <c r="H1467" i="30" s="1"/>
  <c r="G1467" i="30" s="1"/>
  <c r="H1468" i="30" a="1"/>
  <c r="H1468" i="30" s="1"/>
  <c r="G1468" i="30" s="1"/>
  <c r="H1469" i="30" a="1"/>
  <c r="H1469" i="30" s="1"/>
  <c r="G1469" i="30" s="1"/>
  <c r="H1470" i="30" a="1"/>
  <c r="H1470" i="30" s="1"/>
  <c r="G1470" i="30" s="1"/>
  <c r="H1471" i="30" a="1"/>
  <c r="H1471" i="30" s="1"/>
  <c r="G1471" i="30" s="1"/>
  <c r="H1472" i="30" a="1"/>
  <c r="H1472" i="30" s="1"/>
  <c r="G1472" i="30" s="1"/>
  <c r="H1473" i="30" a="1"/>
  <c r="H1473" i="30" s="1"/>
  <c r="G1473" i="30" s="1"/>
  <c r="H1474" i="30" a="1"/>
  <c r="H1474" i="30" s="1"/>
  <c r="G1474" i="30" s="1"/>
  <c r="H1475" i="30" a="1"/>
  <c r="H1475" i="30" s="1"/>
  <c r="G1475" i="30" s="1"/>
  <c r="H1476" i="30" a="1"/>
  <c r="H1476" i="30" s="1"/>
  <c r="G1476" i="30" s="1"/>
  <c r="H1477" i="30" a="1"/>
  <c r="H1477" i="30" s="1"/>
  <c r="G1477" i="30" s="1"/>
  <c r="H1478" i="30" a="1"/>
  <c r="H1478" i="30" s="1"/>
  <c r="G1478" i="30" s="1"/>
  <c r="H1479" i="30" a="1"/>
  <c r="H1479" i="30" s="1"/>
  <c r="G1479" i="30" s="1"/>
  <c r="H1480" i="30" a="1"/>
  <c r="H1480" i="30" s="1"/>
  <c r="G1480" i="30" s="1"/>
  <c r="H1481" i="30" a="1"/>
  <c r="H1481" i="30" s="1"/>
  <c r="G1481" i="30" s="1"/>
  <c r="H1482" i="30" a="1"/>
  <c r="H1482" i="30" s="1"/>
  <c r="G1482" i="30" s="1"/>
  <c r="H1483" i="30" a="1"/>
  <c r="H1483" i="30" s="1"/>
  <c r="G1483" i="30" s="1"/>
  <c r="H1484" i="30" a="1"/>
  <c r="H1484" i="30" s="1"/>
  <c r="G1484" i="30" s="1"/>
  <c r="H1485" i="30" a="1"/>
  <c r="H1485" i="30" s="1"/>
  <c r="G1485" i="30" s="1"/>
  <c r="H1486" i="30" a="1"/>
  <c r="H1486" i="30" s="1"/>
  <c r="G1486" i="30" s="1"/>
  <c r="H1487" i="30" a="1"/>
  <c r="H1487" i="30" s="1"/>
  <c r="G1487" i="30" s="1"/>
  <c r="H1488" i="30" a="1"/>
  <c r="H1488" i="30" s="1"/>
  <c r="G1488" i="30" s="1"/>
  <c r="H1489" i="30" a="1"/>
  <c r="H1489" i="30" s="1"/>
  <c r="G1489" i="30" s="1"/>
  <c r="H1490" i="30" a="1"/>
  <c r="H1490" i="30" s="1"/>
  <c r="G1490" i="30" s="1"/>
  <c r="H1491" i="30" a="1"/>
  <c r="H1491" i="30" s="1"/>
  <c r="G1491" i="30" s="1"/>
  <c r="H1492" i="30" a="1"/>
  <c r="H1492" i="30" s="1"/>
  <c r="G1492" i="30" s="1"/>
  <c r="H1493" i="30" a="1"/>
  <c r="H1493" i="30" s="1"/>
  <c r="G1493" i="30" s="1"/>
  <c r="H1494" i="30" a="1"/>
  <c r="H1494" i="30" s="1"/>
  <c r="G1494" i="30" s="1"/>
  <c r="H1495" i="30" a="1"/>
  <c r="H1495" i="30" s="1"/>
  <c r="G1495" i="30" s="1"/>
  <c r="H1496" i="30" a="1"/>
  <c r="H1496" i="30" s="1"/>
  <c r="G1496" i="30" s="1"/>
  <c r="H1497" i="30" a="1"/>
  <c r="H1497" i="30" s="1"/>
  <c r="G1497" i="30" s="1"/>
  <c r="H1498" i="30" a="1"/>
  <c r="H1498" i="30" s="1"/>
  <c r="G1498" i="30" s="1"/>
  <c r="H1499" i="30" a="1"/>
  <c r="H1499" i="30" s="1"/>
  <c r="G1499" i="30" s="1"/>
  <c r="H1500" i="30" a="1"/>
  <c r="H1500" i="30" s="1"/>
  <c r="G1500" i="30" s="1"/>
  <c r="H1501" i="30" a="1"/>
  <c r="H1501" i="30" s="1"/>
  <c r="G1501" i="30" s="1"/>
  <c r="H1502" i="30" a="1"/>
  <c r="H1502" i="30" s="1"/>
  <c r="G1502" i="30" s="1"/>
  <c r="H1503" i="30" a="1"/>
  <c r="H1503" i="30" s="1"/>
  <c r="G1503" i="30" s="1"/>
  <c r="H1504" i="30" a="1"/>
  <c r="H1504" i="30" s="1"/>
  <c r="G1504" i="30" s="1"/>
  <c r="H1505" i="30" a="1"/>
  <c r="H1505" i="30" s="1"/>
  <c r="G1505" i="30" s="1"/>
  <c r="H1506" i="30" a="1"/>
  <c r="H1506" i="30" s="1"/>
  <c r="G1506" i="30" s="1"/>
  <c r="H1507" i="30" a="1"/>
  <c r="H1507" i="30" s="1"/>
  <c r="G1507" i="30" s="1"/>
  <c r="H1508" i="30" a="1"/>
  <c r="H1508" i="30" s="1"/>
  <c r="G1508" i="30" s="1"/>
  <c r="H1509" i="30" a="1"/>
  <c r="H1509" i="30" s="1"/>
  <c r="G1509" i="30" s="1"/>
  <c r="H1510" i="30" a="1"/>
  <c r="H1510" i="30" s="1"/>
  <c r="G1510" i="30" s="1"/>
  <c r="H1511" i="30" a="1"/>
  <c r="H1511" i="30" s="1"/>
  <c r="G1511" i="30" s="1"/>
  <c r="H1512" i="30" a="1"/>
  <c r="H1512" i="30" s="1"/>
  <c r="G1512" i="30" s="1"/>
  <c r="H1513" i="30" a="1"/>
  <c r="H1513" i="30" s="1"/>
  <c r="G1513" i="30" s="1"/>
  <c r="H1514" i="30" a="1"/>
  <c r="H1514" i="30" s="1"/>
  <c r="G1514" i="30" s="1"/>
  <c r="H1515" i="30" a="1"/>
  <c r="H1515" i="30" s="1"/>
  <c r="G1515" i="30" s="1"/>
  <c r="H1516" i="30" a="1"/>
  <c r="H1516" i="30" s="1"/>
  <c r="G1516" i="30" s="1"/>
  <c r="H1517" i="30" a="1"/>
  <c r="H1517" i="30" s="1"/>
  <c r="G1517" i="30" s="1"/>
  <c r="H1518" i="30" a="1"/>
  <c r="H1518" i="30" s="1"/>
  <c r="G1518" i="30" s="1"/>
  <c r="H1519" i="30" a="1"/>
  <c r="H1519" i="30" s="1"/>
  <c r="G1519" i="30" s="1"/>
  <c r="H1520" i="30" a="1"/>
  <c r="H1520" i="30" s="1"/>
  <c r="G1520" i="30" s="1"/>
  <c r="H1521" i="30" a="1"/>
  <c r="H1522" i="30" a="1"/>
  <c r="H1522" i="30" s="1"/>
  <c r="G1522" i="30" s="1"/>
  <c r="H1523" i="30" a="1"/>
  <c r="H1523" i="30" s="1"/>
  <c r="G1523" i="30" s="1"/>
  <c r="H1524" i="30" a="1"/>
  <c r="H1524" i="30" s="1"/>
  <c r="G1524" i="30" s="1"/>
  <c r="H1525" i="30" a="1"/>
  <c r="H1525" i="30" s="1"/>
  <c r="G1525" i="30" s="1"/>
  <c r="H1526" i="30" a="1"/>
  <c r="H1526" i="30" s="1"/>
  <c r="G1526" i="30" s="1"/>
  <c r="H1527" i="30" a="1"/>
  <c r="H1527" i="30" s="1"/>
  <c r="G1527" i="30" s="1"/>
  <c r="H1528" i="30" a="1"/>
  <c r="H1528" i="30" s="1"/>
  <c r="G1528" i="30" s="1"/>
  <c r="H1529" i="30" a="1"/>
  <c r="H1529" i="30" s="1"/>
  <c r="G1529" i="30" s="1"/>
  <c r="H1530" i="30" a="1"/>
  <c r="H1530" i="30" s="1"/>
  <c r="G1530" i="30" s="1"/>
  <c r="H1531" i="30" a="1"/>
  <c r="H1531" i="30" s="1"/>
  <c r="G1531" i="30" s="1"/>
  <c r="H1532" i="30" a="1"/>
  <c r="H1532" i="30" s="1"/>
  <c r="G1532" i="30" s="1"/>
  <c r="H1533" i="30" a="1"/>
  <c r="H1533" i="30" s="1"/>
  <c r="G1533" i="30" s="1"/>
  <c r="H1534" i="30" a="1"/>
  <c r="H1534" i="30" s="1"/>
  <c r="G1534" i="30" s="1"/>
  <c r="H1535" i="30" a="1"/>
  <c r="H1535" i="30" s="1"/>
  <c r="G1535" i="30" s="1"/>
  <c r="H1536" i="30" a="1"/>
  <c r="H1536" i="30" s="1"/>
  <c r="G1536" i="30" s="1"/>
  <c r="H1537" i="30" a="1"/>
  <c r="H1537" i="30" s="1"/>
  <c r="G1537" i="30" s="1"/>
  <c r="H1538" i="30" a="1"/>
  <c r="H1538" i="30" s="1"/>
  <c r="G1538" i="30" s="1"/>
  <c r="H1539" i="30" a="1"/>
  <c r="H1539" i="30" s="1"/>
  <c r="G1539" i="30" s="1"/>
  <c r="H1540" i="30" a="1"/>
  <c r="H1540" i="30" s="1"/>
  <c r="G1540" i="30" s="1"/>
  <c r="H1541" i="30" a="1"/>
  <c r="H1541" i="30" s="1"/>
  <c r="G1541" i="30" s="1"/>
  <c r="H1542" i="30" a="1"/>
  <c r="H1542" i="30" s="1"/>
  <c r="G1542" i="30" s="1"/>
  <c r="H1543" i="30" a="1"/>
  <c r="H1543" i="30" s="1"/>
  <c r="G1543" i="30" s="1"/>
  <c r="H1544" i="30" a="1"/>
  <c r="H1544" i="30" s="1"/>
  <c r="G1544" i="30" s="1"/>
  <c r="H1545" i="30" a="1"/>
  <c r="H1545" i="30" s="1"/>
  <c r="G1545" i="30" s="1"/>
  <c r="H1546" i="30" a="1"/>
  <c r="H1547" i="30" a="1"/>
  <c r="H1547" i="30" s="1"/>
  <c r="G1547" i="30" s="1"/>
  <c r="H1548" i="30" a="1"/>
  <c r="H1549" i="30" a="1"/>
  <c r="H1549" i="30" s="1"/>
  <c r="G1549" i="30" s="1"/>
  <c r="H1550" i="30" a="1"/>
  <c r="H1550" i="30" s="1"/>
  <c r="G1550" i="30" s="1"/>
  <c r="H1551" i="30" a="1"/>
  <c r="H1551" i="30" s="1"/>
  <c r="G1551" i="30" s="1"/>
  <c r="H1552" i="30" a="1"/>
  <c r="H1552" i="30" s="1"/>
  <c r="G1552" i="30" s="1"/>
  <c r="H1553" i="30" a="1"/>
  <c r="H1553" i="30" s="1"/>
  <c r="G1553" i="30" s="1"/>
  <c r="H1554" i="30" a="1"/>
  <c r="H1554" i="30" s="1"/>
  <c r="G1554" i="30" s="1"/>
  <c r="H1555" i="30" a="1"/>
  <c r="H1555" i="30" s="1"/>
  <c r="G1555" i="30" s="1"/>
  <c r="H1556" i="30" a="1"/>
  <c r="H1556" i="30" s="1"/>
  <c r="G1556" i="30" s="1"/>
  <c r="H1557" i="30" a="1"/>
  <c r="H1557" i="30" s="1"/>
  <c r="G1557" i="30" s="1"/>
  <c r="H1558" i="30" a="1"/>
  <c r="H1558" i="30" s="1"/>
  <c r="G1558" i="30" s="1"/>
  <c r="H1559" i="30" a="1"/>
  <c r="H1559" i="30" s="1"/>
  <c r="G1559" i="30" s="1"/>
  <c r="H1560" i="30" a="1"/>
  <c r="H1560" i="30" s="1"/>
  <c r="G1560" i="30" s="1"/>
  <c r="H1561" i="30" a="1"/>
  <c r="H1561" i="30" s="1"/>
  <c r="G1561" i="30" s="1"/>
  <c r="H1562" i="30" a="1"/>
  <c r="H1562" i="30" s="1"/>
  <c r="G1562" i="30" s="1"/>
  <c r="H1563" i="30" a="1"/>
  <c r="H1564" i="30" a="1"/>
  <c r="H1564" i="30" s="1"/>
  <c r="G1564" i="30" s="1"/>
  <c r="H1565" i="30" a="1"/>
  <c r="H1565" i="30" s="1"/>
  <c r="G1565" i="30" s="1"/>
  <c r="H1566" i="30" a="1"/>
  <c r="H1566" i="30" s="1"/>
  <c r="G1566" i="30" s="1"/>
  <c r="H1567" i="30" a="1"/>
  <c r="H1567" i="30" s="1"/>
  <c r="G1567" i="30" s="1"/>
  <c r="H1568" i="30" a="1"/>
  <c r="H1568" i="30" s="1"/>
  <c r="G1568" i="30" s="1"/>
  <c r="H1569" i="30" a="1"/>
  <c r="H1569" i="30" s="1"/>
  <c r="G1569" i="30" s="1"/>
  <c r="H1570" i="30" a="1"/>
  <c r="H1570" i="30" s="1"/>
  <c r="G1570" i="30" s="1"/>
  <c r="H1571" i="30" a="1"/>
  <c r="H1571" i="30" s="1"/>
  <c r="G1571" i="30" s="1"/>
  <c r="H1572" i="30" a="1"/>
  <c r="H1572" i="30" s="1"/>
  <c r="G1572" i="30" s="1"/>
  <c r="H1573" i="30" a="1"/>
  <c r="H1573" i="30" s="1"/>
  <c r="G1573" i="30" s="1"/>
  <c r="H1574" i="30" a="1"/>
  <c r="H1574" i="30" s="1"/>
  <c r="G1574" i="30" s="1"/>
  <c r="H1575" i="30" a="1"/>
  <c r="H1575" i="30" s="1"/>
  <c r="G1575" i="30" s="1"/>
  <c r="H1576" i="30" a="1"/>
  <c r="H1576" i="30" s="1"/>
  <c r="G1576" i="30" s="1"/>
  <c r="H1577" i="30" a="1"/>
  <c r="H1577" i="30" s="1"/>
  <c r="G1577" i="30" s="1"/>
  <c r="H1578" i="30" a="1"/>
  <c r="H1578" i="30" s="1"/>
  <c r="G1578" i="30" s="1"/>
  <c r="H1579" i="30" a="1"/>
  <c r="H1579" i="30" s="1"/>
  <c r="G1579" i="30" s="1"/>
  <c r="H1580" i="30" a="1"/>
  <c r="H1580" i="30" s="1"/>
  <c r="G1580" i="30" s="1"/>
  <c r="H1581" i="30" a="1"/>
  <c r="H1581" i="30" s="1"/>
  <c r="G1581" i="30" s="1"/>
  <c r="H1582" i="30" a="1"/>
  <c r="H1582" i="30" s="1"/>
  <c r="G1582" i="30" s="1"/>
  <c r="H1583" i="30" a="1"/>
  <c r="H1583" i="30" s="1"/>
  <c r="G1583" i="30" s="1"/>
  <c r="H1584" i="30" a="1"/>
  <c r="H1584" i="30" s="1"/>
  <c r="G1584" i="30" s="1"/>
  <c r="H1585" i="30" a="1"/>
  <c r="H1585" i="30" s="1"/>
  <c r="G1585" i="30" s="1"/>
  <c r="H1586" i="30" a="1"/>
  <c r="H1586" i="30" s="1"/>
  <c r="G1586" i="30" s="1"/>
  <c r="H1587" i="30" a="1"/>
  <c r="H1587" i="30" s="1"/>
  <c r="G1587" i="30" s="1"/>
  <c r="H1588" i="30" a="1"/>
  <c r="H1589" i="30" a="1"/>
  <c r="H1589" i="30" s="1"/>
  <c r="G1589" i="30" s="1"/>
  <c r="H1590" i="30" a="1"/>
  <c r="H1590" i="30" s="1"/>
  <c r="G1590" i="30" s="1"/>
  <c r="H1591" i="30" a="1"/>
  <c r="H1591" i="30" s="1"/>
  <c r="G1591" i="30" s="1"/>
  <c r="H1592" i="30" a="1"/>
  <c r="H1593" i="30" a="1"/>
  <c r="H1593" i="30" s="1"/>
  <c r="G1593" i="30" s="1"/>
  <c r="H1594" i="30" a="1"/>
  <c r="H1594" i="30" s="1"/>
  <c r="G1594" i="30" s="1"/>
  <c r="H1595" i="30" a="1"/>
  <c r="H1595" i="30" s="1"/>
  <c r="G1595" i="30" s="1"/>
  <c r="H1596" i="30" a="1"/>
  <c r="H1596" i="30" s="1"/>
  <c r="G1596" i="30" s="1"/>
  <c r="H1597" i="30" a="1"/>
  <c r="H1597" i="30" s="1"/>
  <c r="G1597" i="30" s="1"/>
  <c r="H1598" i="30" a="1"/>
  <c r="H1598" i="30" s="1"/>
  <c r="G1598" i="30" s="1"/>
  <c r="H1599" i="30" a="1"/>
  <c r="H1599" i="30" s="1"/>
  <c r="G1599" i="30" s="1"/>
  <c r="H1600" i="30" a="1"/>
  <c r="H1600" i="30" s="1"/>
  <c r="G1600" i="30" s="1"/>
  <c r="H1601" i="30" a="1"/>
  <c r="H1601" i="30" s="1"/>
  <c r="G1601" i="30" s="1"/>
  <c r="H1602" i="30" a="1"/>
  <c r="H1602" i="30" s="1"/>
  <c r="G1602" i="30" s="1"/>
  <c r="H1603" i="30" a="1"/>
  <c r="H1603" i="30" s="1"/>
  <c r="G1603" i="30" s="1"/>
  <c r="H1604" i="30" a="1"/>
  <c r="H1604" i="30" s="1"/>
  <c r="G1604" i="30" s="1"/>
  <c r="H1605" i="30" a="1"/>
  <c r="H1605" i="30" s="1"/>
  <c r="G1605" i="30" s="1"/>
  <c r="H1606" i="30" a="1"/>
  <c r="H1607" i="30" a="1"/>
  <c r="H1607" i="30" s="1"/>
  <c r="G1607" i="30" s="1"/>
  <c r="H1608" i="30" a="1"/>
  <c r="H1608" i="30" s="1"/>
  <c r="G1608" i="30" s="1"/>
  <c r="H1609" i="30" a="1"/>
  <c r="H1609" i="30" s="1"/>
  <c r="G1609" i="30" s="1"/>
  <c r="H1610" i="30" a="1"/>
  <c r="H1610" i="30" s="1"/>
  <c r="G1610" i="30" s="1"/>
  <c r="H1611" i="30" a="1"/>
  <c r="H1611" i="30" s="1"/>
  <c r="G1611" i="30" s="1"/>
  <c r="H1612" i="30" a="1"/>
  <c r="H1612" i="30" s="1"/>
  <c r="G1612" i="30" s="1"/>
  <c r="H1613" i="30" a="1"/>
  <c r="H1613" i="30" s="1"/>
  <c r="G1613" i="30" s="1"/>
  <c r="H1614" i="30" a="1"/>
  <c r="H1614" i="30" s="1"/>
  <c r="G1614" i="30" s="1"/>
  <c r="H1615" i="30" a="1"/>
  <c r="H1615" i="30" s="1"/>
  <c r="G1615" i="30" s="1"/>
  <c r="H1616" i="30" a="1"/>
  <c r="H1616" i="30" s="1"/>
  <c r="G1616" i="30" s="1"/>
  <c r="H1617" i="30" a="1"/>
  <c r="H1617" i="30" s="1"/>
  <c r="G1617" i="30" s="1"/>
  <c r="H1618" i="30" a="1"/>
  <c r="H1618" i="30" s="1"/>
  <c r="G1618" i="30" s="1"/>
  <c r="H1619" i="30" a="1"/>
  <c r="H1619" i="30" s="1"/>
  <c r="G1619" i="30" s="1"/>
  <c r="H1620" i="30" a="1"/>
  <c r="H1620" i="30" s="1"/>
  <c r="G1620" i="30" s="1"/>
  <c r="H1621" i="30" a="1"/>
  <c r="H1621" i="30" s="1"/>
  <c r="G1621" i="30" s="1"/>
  <c r="H1622" i="30" a="1"/>
  <c r="H1622" i="30" s="1"/>
  <c r="G1622" i="30" s="1"/>
  <c r="H1623" i="30" a="1"/>
  <c r="H1623" i="30" s="1"/>
  <c r="G1623" i="30" s="1"/>
  <c r="H1624" i="30" a="1"/>
  <c r="H1624" i="30" s="1"/>
  <c r="G1624" i="30" s="1"/>
  <c r="H1625" i="30" a="1"/>
  <c r="H1625" i="30" s="1"/>
  <c r="G1625" i="30" s="1"/>
  <c r="H1626" i="30" a="1"/>
  <c r="H1626" i="30" s="1"/>
  <c r="G1626" i="30" s="1"/>
  <c r="H1627" i="30" a="1"/>
  <c r="H1627" i="30" s="1"/>
  <c r="G1627" i="30" s="1"/>
  <c r="H1628" i="30" a="1"/>
  <c r="H1628" i="30" s="1"/>
  <c r="G1628" i="30" s="1"/>
  <c r="H1629" i="30" a="1"/>
  <c r="H1629" i="30" s="1"/>
  <c r="G1629" i="30" s="1"/>
  <c r="H1630" i="30" a="1"/>
  <c r="H1630" i="30" s="1"/>
  <c r="G1630" i="30" s="1"/>
  <c r="H1631" i="30" a="1"/>
  <c r="H1631" i="30" s="1"/>
  <c r="G1631" i="30" s="1"/>
  <c r="H1632" i="30" a="1"/>
  <c r="H1632" i="30" s="1"/>
  <c r="G1632" i="30" s="1"/>
  <c r="H1633" i="30" a="1"/>
  <c r="H1633" i="30" s="1"/>
  <c r="G1633" i="30" s="1"/>
  <c r="H1634" i="30" a="1"/>
  <c r="H1634" i="30" s="1"/>
  <c r="G1634" i="30" s="1"/>
  <c r="H1635" i="30" a="1"/>
  <c r="H1635" i="30" s="1"/>
  <c r="G1635" i="30" s="1"/>
  <c r="H1636" i="30" a="1"/>
  <c r="H1636" i="30" s="1"/>
  <c r="G1636" i="30" s="1"/>
  <c r="H1637" i="30" a="1"/>
  <c r="H1637" i="30" s="1"/>
  <c r="G1637" i="30" s="1"/>
  <c r="H1638" i="30" a="1"/>
  <c r="H1638" i="30" s="1"/>
  <c r="G1638" i="30" s="1"/>
  <c r="H1639" i="30" a="1"/>
  <c r="H1639" i="30" s="1"/>
  <c r="G1639" i="30" s="1"/>
  <c r="H1640" i="30" a="1"/>
  <c r="H1640" i="30" s="1"/>
  <c r="G1640" i="30" s="1"/>
  <c r="H1641" i="30" a="1"/>
  <c r="H1641" i="30" s="1"/>
  <c r="G1641" i="30" s="1"/>
  <c r="H1642" i="30" a="1"/>
  <c r="H1642" i="30" s="1"/>
  <c r="G1642" i="30" s="1"/>
  <c r="H1643" i="30" a="1"/>
  <c r="H1643" i="30" s="1"/>
  <c r="G1643" i="30" s="1"/>
  <c r="H1644" i="30" a="1"/>
  <c r="H1644" i="30" s="1"/>
  <c r="G1644" i="30" s="1"/>
  <c r="H1645" i="30" a="1"/>
  <c r="H1645" i="30" s="1"/>
  <c r="G1645" i="30" s="1"/>
  <c r="H1646" i="30" a="1"/>
  <c r="H1646" i="30" s="1"/>
  <c r="G1646" i="30" s="1"/>
  <c r="H1647" i="30" a="1"/>
  <c r="H1647" i="30" s="1"/>
  <c r="G1647" i="30" s="1"/>
  <c r="H1648" i="30" a="1"/>
  <c r="H1648" i="30" s="1"/>
  <c r="G1648" i="30" s="1"/>
  <c r="H1649" i="30" a="1"/>
  <c r="H1649" i="30" s="1"/>
  <c r="G1649" i="30" s="1"/>
  <c r="H1650" i="30" a="1"/>
  <c r="H1650" i="30" s="1"/>
  <c r="G1650" i="30" s="1"/>
  <c r="H1651" i="30" a="1"/>
  <c r="H1651" i="30" s="1"/>
  <c r="G1651" i="30" s="1"/>
  <c r="H1652" i="30" a="1"/>
  <c r="H1652" i="30" s="1"/>
  <c r="G1652" i="30" s="1"/>
  <c r="H1653" i="30" a="1"/>
  <c r="H1653" i="30" s="1"/>
  <c r="G1653" i="30" s="1"/>
  <c r="H1654" i="30" a="1"/>
  <c r="H1654" i="30" s="1"/>
  <c r="G1654" i="30" s="1"/>
  <c r="H1655" i="30" a="1"/>
  <c r="H1655" i="30" s="1"/>
  <c r="G1655" i="30" s="1"/>
  <c r="H1656" i="30" a="1"/>
  <c r="H1656" i="30" s="1"/>
  <c r="G1656" i="30" s="1"/>
  <c r="H1657" i="30" a="1"/>
  <c r="H1657" i="30" s="1"/>
  <c r="G1657" i="30" s="1"/>
  <c r="H1658" i="30" a="1"/>
  <c r="H1659" i="30" a="1"/>
  <c r="H1660" i="30" a="1"/>
  <c r="H1660" i="30" s="1"/>
  <c r="G1660" i="30" s="1"/>
  <c r="H1661" i="30" a="1"/>
  <c r="H1661" i="30" s="1"/>
  <c r="G1661" i="30" s="1"/>
  <c r="H1662" i="30" a="1"/>
  <c r="H1662" i="30" s="1"/>
  <c r="G1662" i="30" s="1"/>
  <c r="H1663" i="30" a="1"/>
  <c r="H1663" i="30" s="1"/>
  <c r="G1663" i="30" s="1"/>
  <c r="H1664" i="30" a="1"/>
  <c r="H1664" i="30" s="1"/>
  <c r="G1664" i="30" s="1"/>
  <c r="H1665" i="30" a="1"/>
  <c r="H1665" i="30" s="1"/>
  <c r="G1665" i="30" s="1"/>
  <c r="H1666" i="30" a="1"/>
  <c r="H1666" i="30" s="1"/>
  <c r="G1666" i="30" s="1"/>
  <c r="H1667" i="30" a="1"/>
  <c r="H1667" i="30" s="1"/>
  <c r="G1667" i="30" s="1"/>
  <c r="H1668" i="30" a="1"/>
  <c r="H1668" i="30" s="1"/>
  <c r="G1668" i="30" s="1"/>
  <c r="H1669" i="30" a="1"/>
  <c r="H1669" i="30" s="1"/>
  <c r="G1669" i="30" s="1"/>
  <c r="H1670" i="30" a="1"/>
  <c r="H1670" i="30" s="1"/>
  <c r="G1670" i="30" s="1"/>
  <c r="H1671" i="30" a="1"/>
  <c r="H1671" i="30" s="1"/>
  <c r="G1671" i="30" s="1"/>
  <c r="H1672" i="30" a="1"/>
  <c r="H1672" i="30" s="1"/>
  <c r="G1672" i="30" s="1"/>
  <c r="H1673" i="30" a="1"/>
  <c r="H1673" i="30" s="1"/>
  <c r="G1673" i="30" s="1"/>
  <c r="H1674" i="30" a="1"/>
  <c r="H1674" i="30" s="1"/>
  <c r="G1674" i="30" s="1"/>
  <c r="H1675" i="30" a="1"/>
  <c r="H1676" i="30" a="1"/>
  <c r="H1676" i="30" s="1"/>
  <c r="G1676" i="30" s="1"/>
  <c r="H1677" i="30" a="1"/>
  <c r="H1677" i="30" s="1"/>
  <c r="G1677" i="30" s="1"/>
  <c r="H1678" i="30" a="1"/>
  <c r="H1679" i="30" a="1"/>
  <c r="H1679" i="30" s="1"/>
  <c r="G1679" i="30" s="1"/>
  <c r="H1680" i="30" a="1"/>
  <c r="H1680" i="30" s="1"/>
  <c r="G1680" i="30" s="1"/>
  <c r="H1681" i="30" a="1"/>
  <c r="H1681" i="30" s="1"/>
  <c r="G1681" i="30" s="1"/>
  <c r="H1682" i="30" a="1"/>
  <c r="H1682" i="30" s="1"/>
  <c r="G1682" i="30" s="1"/>
  <c r="H1683" i="30" a="1"/>
  <c r="H1683" i="30" s="1"/>
  <c r="G1683" i="30" s="1"/>
  <c r="H1684" i="30" a="1"/>
  <c r="H1684" i="30" s="1"/>
  <c r="G1684" i="30" s="1"/>
  <c r="H1685" i="30" a="1"/>
  <c r="H1685" i="30" s="1"/>
  <c r="G1685" i="30" s="1"/>
  <c r="H1686" i="30" a="1"/>
  <c r="H1686" i="30" s="1"/>
  <c r="G1686" i="30" s="1"/>
  <c r="H1687" i="30" a="1"/>
  <c r="H1687" i="30" s="1"/>
  <c r="G1687" i="30" s="1"/>
  <c r="H1688" i="30" a="1"/>
  <c r="H1688" i="30" s="1"/>
  <c r="G1688" i="30" s="1"/>
  <c r="H1689" i="30" a="1"/>
  <c r="H1689" i="30" s="1"/>
  <c r="G1689" i="30" s="1"/>
  <c r="H1690" i="30" a="1"/>
  <c r="H1690" i="30" s="1"/>
  <c r="G1690" i="30" s="1"/>
  <c r="H1691" i="30" a="1"/>
  <c r="H1691" i="30" s="1"/>
  <c r="G1691" i="30" s="1"/>
  <c r="H1692" i="30" a="1"/>
  <c r="H1692" i="30" s="1"/>
  <c r="G1692" i="30" s="1"/>
  <c r="H1693" i="30" a="1"/>
  <c r="H1693" i="30" s="1"/>
  <c r="G1693" i="30" s="1"/>
  <c r="H1694" i="30" a="1"/>
  <c r="H1694" i="30" s="1"/>
  <c r="G1694" i="30" s="1"/>
  <c r="H1695" i="30" a="1"/>
  <c r="H1695" i="30" s="1"/>
  <c r="G1695" i="30" s="1"/>
  <c r="H1696" i="30" a="1"/>
  <c r="H1696" i="30" s="1"/>
  <c r="G1696" i="30" s="1"/>
  <c r="H1697" i="30" a="1"/>
  <c r="H1697" i="30" s="1"/>
  <c r="G1697" i="30" s="1"/>
  <c r="H1698" i="30" a="1"/>
  <c r="H1698" i="30" s="1"/>
  <c r="G1698" i="30" s="1"/>
  <c r="H1699" i="30" a="1"/>
  <c r="H1699" i="30" s="1"/>
  <c r="G1699" i="30" s="1"/>
  <c r="H1700" i="30" a="1"/>
  <c r="H1700" i="30" s="1"/>
  <c r="G1700" i="30" s="1"/>
  <c r="H1701" i="30" a="1"/>
  <c r="H1701" i="30" s="1"/>
  <c r="G1701" i="30" s="1"/>
  <c r="H1702" i="30" a="1"/>
  <c r="H1702" i="30" s="1"/>
  <c r="G1702" i="30" s="1"/>
  <c r="H1703" i="30" a="1"/>
  <c r="H1703" i="30" s="1"/>
  <c r="G1703" i="30" s="1"/>
  <c r="H1704" i="30" a="1"/>
  <c r="H1704" i="30" s="1"/>
  <c r="G1704" i="30" s="1"/>
  <c r="H1705" i="30" a="1"/>
  <c r="H1705" i="30" s="1"/>
  <c r="G1705" i="30" s="1"/>
  <c r="H1706" i="30" a="1"/>
  <c r="H1706" i="30" s="1"/>
  <c r="G1706" i="30" s="1"/>
  <c r="H1707" i="30" a="1"/>
  <c r="H1707" i="30" s="1"/>
  <c r="G1707" i="30" s="1"/>
  <c r="H1708" i="30" a="1"/>
  <c r="H1708" i="30" s="1"/>
  <c r="G1708" i="30" s="1"/>
  <c r="H1709" i="30" a="1"/>
  <c r="H1709" i="30" s="1"/>
  <c r="G1709" i="30" s="1"/>
  <c r="H1710" i="30" a="1"/>
  <c r="H1710" i="30" s="1"/>
  <c r="G1710" i="30" s="1"/>
  <c r="H1711" i="30" a="1"/>
  <c r="H1711" i="30" s="1"/>
  <c r="G1711" i="30" s="1"/>
  <c r="H1712" i="30" a="1"/>
  <c r="H1712" i="30" s="1"/>
  <c r="G1712" i="30" s="1"/>
  <c r="H1713" i="30" a="1"/>
  <c r="H1713" i="30" s="1"/>
  <c r="G1713" i="30" s="1"/>
  <c r="H1714" i="30" a="1"/>
  <c r="H1714" i="30" s="1"/>
  <c r="G1714" i="30" s="1"/>
  <c r="H1715" i="30" a="1"/>
  <c r="H1715" i="30" s="1"/>
  <c r="G1715" i="30" s="1"/>
  <c r="H1716" i="30" a="1"/>
  <c r="H1716" i="30" s="1"/>
  <c r="G1716" i="30" s="1"/>
  <c r="H1717" i="30" a="1"/>
  <c r="H1717" i="30" s="1"/>
  <c r="G1717" i="30" s="1"/>
  <c r="H1718" i="30" a="1"/>
  <c r="H1718" i="30" s="1"/>
  <c r="G1718" i="30" s="1"/>
  <c r="H1719" i="30" a="1"/>
  <c r="H1719" i="30" s="1"/>
  <c r="G1719" i="30" s="1"/>
  <c r="H1720" i="30" a="1"/>
  <c r="H1720" i="30" s="1"/>
  <c r="G1720" i="30" s="1"/>
  <c r="H1721" i="30" a="1"/>
  <c r="H1721" i="30" s="1"/>
  <c r="G1721" i="30" s="1"/>
  <c r="H1722" i="30" a="1"/>
  <c r="H1722" i="30" s="1"/>
  <c r="G1722" i="30" s="1"/>
  <c r="H1723" i="30" a="1"/>
  <c r="H1723" i="30" s="1"/>
  <c r="G1723" i="30" s="1"/>
  <c r="H1724" i="30" a="1"/>
  <c r="H1724" i="30" s="1"/>
  <c r="G1724" i="30" s="1"/>
  <c r="H1725" i="30" a="1"/>
  <c r="H1725" i="30" s="1"/>
  <c r="G1725" i="30" s="1"/>
  <c r="H1726" i="30" a="1"/>
  <c r="H1726" i="30" s="1"/>
  <c r="G1726" i="30" s="1"/>
  <c r="H1727" i="30" a="1"/>
  <c r="H1727" i="30" s="1"/>
  <c r="G1727" i="30" s="1"/>
  <c r="H1728" i="30" a="1"/>
  <c r="H1728" i="30" s="1"/>
  <c r="G1728" i="30" s="1"/>
  <c r="H1729" i="30" a="1"/>
  <c r="H1729" i="30" s="1"/>
  <c r="G1729" i="30" s="1"/>
  <c r="H1730" i="30" a="1"/>
  <c r="H1730" i="30" s="1"/>
  <c r="G1730" i="30" s="1"/>
  <c r="H1731" i="30" a="1"/>
  <c r="H1732" i="30" a="1"/>
  <c r="H1732" i="30" s="1"/>
  <c r="G1732" i="30" s="1"/>
  <c r="H1733" i="30" a="1"/>
  <c r="H1733" i="30" s="1"/>
  <c r="G1733" i="30" s="1"/>
  <c r="H1734" i="30" a="1"/>
  <c r="H1734" i="30" s="1"/>
  <c r="G1734" i="30" s="1"/>
  <c r="H1735" i="30" a="1"/>
  <c r="H1735" i="30" s="1"/>
  <c r="G1735" i="30" s="1"/>
  <c r="H1736" i="30" a="1"/>
  <c r="H1736" i="30" s="1"/>
  <c r="G1736" i="30" s="1"/>
  <c r="H1737" i="30" a="1"/>
  <c r="H1737" i="30" s="1"/>
  <c r="G1737" i="30" s="1"/>
  <c r="H1738" i="30" a="1"/>
  <c r="H1738" i="30" s="1"/>
  <c r="G1738" i="30" s="1"/>
  <c r="H1739" i="30" a="1"/>
  <c r="H1739" i="30" s="1"/>
  <c r="G1739" i="30" s="1"/>
  <c r="H1740" i="30" a="1"/>
  <c r="H1740" i="30" s="1"/>
  <c r="G1740" i="30" s="1"/>
  <c r="H1741" i="30" a="1"/>
  <c r="H1741" i="30" s="1"/>
  <c r="G1741" i="30" s="1"/>
  <c r="H1742" i="30" a="1"/>
  <c r="H1742" i="30" s="1"/>
  <c r="G1742" i="30" s="1"/>
  <c r="H1743" i="30" a="1"/>
  <c r="H1743" i="30" s="1"/>
  <c r="G1743" i="30" s="1"/>
  <c r="H1744" i="30" a="1"/>
  <c r="H1744" i="30" s="1"/>
  <c r="G1744" i="30" s="1"/>
  <c r="H1745" i="30" a="1"/>
  <c r="H1745" i="30" s="1"/>
  <c r="G1745" i="30" s="1"/>
  <c r="H1746" i="30" a="1"/>
  <c r="H1746" i="30" s="1"/>
  <c r="G1746" i="30" s="1"/>
  <c r="H1747" i="30" a="1"/>
  <c r="H1747" i="30" s="1"/>
  <c r="G1747" i="30" s="1"/>
  <c r="H1748" i="30" a="1"/>
  <c r="H1748" i="30" s="1"/>
  <c r="G1748" i="30" s="1"/>
  <c r="H1749" i="30" a="1"/>
  <c r="H1749" i="30" s="1"/>
  <c r="G1749" i="30" s="1"/>
  <c r="H1750" i="30" a="1"/>
  <c r="H1750" i="30" s="1"/>
  <c r="G1750" i="30" s="1"/>
  <c r="H1751" i="30" a="1"/>
  <c r="H1751" i="30" s="1"/>
  <c r="G1751" i="30" s="1"/>
  <c r="H1752" i="30" a="1"/>
  <c r="H1752" i="30" s="1"/>
  <c r="G1752" i="30" s="1"/>
  <c r="H1753" i="30" a="1"/>
  <c r="H1753" i="30" s="1"/>
  <c r="G1753" i="30" s="1"/>
  <c r="H1754" i="30" a="1"/>
  <c r="H1754" i="30" s="1"/>
  <c r="G1754" i="30" s="1"/>
  <c r="H1755" i="30" a="1"/>
  <c r="H1755" i="30" s="1"/>
  <c r="G1755" i="30" s="1"/>
  <c r="H1756" i="30" a="1"/>
  <c r="H1756" i="30" s="1"/>
  <c r="G1756" i="30" s="1"/>
  <c r="H1757" i="30" a="1"/>
  <c r="H1757" i="30" s="1"/>
  <c r="G1757" i="30" s="1"/>
  <c r="H1758" i="30" a="1"/>
  <c r="H1758" i="30" s="1"/>
  <c r="G1758" i="30" s="1"/>
  <c r="H1759" i="30" a="1"/>
  <c r="H1759" i="30" s="1"/>
  <c r="G1759" i="30" s="1"/>
  <c r="H1760" i="30" a="1"/>
  <c r="H1760" i="30" s="1"/>
  <c r="G1760" i="30" s="1"/>
  <c r="H1761" i="30" a="1"/>
  <c r="H1761" i="30" s="1"/>
  <c r="G1761" i="30" s="1"/>
  <c r="H1762" i="30" a="1"/>
  <c r="H1762" i="30" s="1"/>
  <c r="G1762" i="30" s="1"/>
  <c r="H1763" i="30" a="1"/>
  <c r="H1763" i="30" s="1"/>
  <c r="G1763" i="30" s="1"/>
  <c r="H1764" i="30" a="1"/>
  <c r="H1764" i="30" s="1"/>
  <c r="G1764" i="30" s="1"/>
  <c r="H1765" i="30" a="1"/>
  <c r="H1765" i="30" s="1"/>
  <c r="G1765" i="30" s="1"/>
  <c r="H1766" i="30" a="1"/>
  <c r="H1766" i="30" s="1"/>
  <c r="G1766" i="30" s="1"/>
  <c r="H1767" i="30" a="1"/>
  <c r="H1767" i="30" s="1"/>
  <c r="G1767" i="30" s="1"/>
  <c r="H1768" i="30" a="1"/>
  <c r="H1768" i="30" s="1"/>
  <c r="G1768" i="30" s="1"/>
  <c r="H1769" i="30" a="1"/>
  <c r="H1769" i="30" s="1"/>
  <c r="G1769" i="30" s="1"/>
  <c r="H1770" i="30" a="1"/>
  <c r="H1770" i="30" s="1"/>
  <c r="G1770" i="30" s="1"/>
  <c r="H1771" i="30" a="1"/>
  <c r="H1771" i="30" s="1"/>
  <c r="G1771" i="30" s="1"/>
  <c r="H1772" i="30" a="1"/>
  <c r="H1772" i="30" s="1"/>
  <c r="G1772" i="30" s="1"/>
  <c r="H1773" i="30" a="1"/>
  <c r="H1774" i="30" a="1"/>
  <c r="H1775" i="30" a="1"/>
  <c r="H1775" i="30" s="1"/>
  <c r="G1775" i="30" s="1"/>
  <c r="H1776" i="30" a="1"/>
  <c r="H1776" i="30" s="1"/>
  <c r="G1776" i="30" s="1"/>
  <c r="H1777" i="30" a="1"/>
  <c r="H1777" i="30" s="1"/>
  <c r="G1777" i="30" s="1"/>
  <c r="H1778" i="30" a="1"/>
  <c r="H1779" i="30" a="1"/>
  <c r="H1779" i="30" s="1"/>
  <c r="G1779" i="30" s="1"/>
  <c r="H1780" i="30" a="1"/>
  <c r="H1780" i="30" s="1"/>
  <c r="G1780" i="30" s="1"/>
  <c r="H1781" i="30" a="1"/>
  <c r="H1781" i="30" s="1"/>
  <c r="G1781" i="30" s="1"/>
  <c r="H1782" i="30" a="1"/>
  <c r="H1782" i="30" s="1"/>
  <c r="G1782" i="30" s="1"/>
  <c r="H1783" i="30" a="1"/>
  <c r="H1783" i="30" s="1"/>
  <c r="G1783" i="30" s="1"/>
  <c r="H1784" i="30" a="1"/>
  <c r="H1784" i="30" s="1"/>
  <c r="G1784" i="30" s="1"/>
  <c r="H1785" i="30" a="1"/>
  <c r="H1785" i="30" s="1"/>
  <c r="G1785" i="30" s="1"/>
  <c r="H1786" i="30" a="1"/>
  <c r="H1786" i="30" s="1"/>
  <c r="G1786" i="30" s="1"/>
  <c r="H1787" i="30" a="1"/>
  <c r="H1787" i="30" s="1"/>
  <c r="G1787" i="30" s="1"/>
  <c r="H1788" i="30" a="1"/>
  <c r="H1788" i="30" s="1"/>
  <c r="G1788" i="30" s="1"/>
  <c r="H1789" i="30" a="1"/>
  <c r="H1789" i="30" s="1"/>
  <c r="G1789" i="30" s="1"/>
  <c r="H1790" i="30" a="1"/>
  <c r="H1790" i="30" s="1"/>
  <c r="G1790" i="30" s="1"/>
  <c r="H1791" i="30" a="1"/>
  <c r="H1791" i="30" s="1"/>
  <c r="G1791" i="30" s="1"/>
  <c r="H1792" i="30" a="1"/>
  <c r="H1792" i="30" s="1"/>
  <c r="G1792" i="30" s="1"/>
  <c r="H1793" i="30" a="1"/>
  <c r="H1793" i="30" s="1"/>
  <c r="G1793" i="30" s="1"/>
  <c r="H1794" i="30" a="1"/>
  <c r="H1794" i="30" s="1"/>
  <c r="G1794" i="30" s="1"/>
  <c r="H1795" i="30" a="1"/>
  <c r="H1795" i="30" s="1"/>
  <c r="G1795" i="30" s="1"/>
  <c r="H1796" i="30" a="1"/>
  <c r="H1796" i="30" s="1"/>
  <c r="G1796" i="30" s="1"/>
  <c r="H1797" i="30" a="1"/>
  <c r="H1797" i="30" s="1"/>
  <c r="G1797" i="30" s="1"/>
  <c r="H1798" i="30" a="1"/>
  <c r="H1798" i="30" s="1"/>
  <c r="G1798" i="30" s="1"/>
  <c r="H1799" i="30" a="1"/>
  <c r="H1799" i="30" s="1"/>
  <c r="G1799" i="30" s="1"/>
  <c r="H1800" i="30" a="1"/>
  <c r="H1800" i="30" s="1"/>
  <c r="G1800" i="30" s="1"/>
  <c r="H1801" i="30" a="1"/>
  <c r="H1801" i="30" s="1"/>
  <c r="G1801" i="30" s="1"/>
  <c r="H1802" i="30" a="1"/>
  <c r="H1802" i="30" s="1"/>
  <c r="G1802" i="30" s="1"/>
  <c r="H1803" i="30" a="1"/>
  <c r="H1803" i="30" s="1"/>
  <c r="G1803" i="30" s="1"/>
  <c r="H1804" i="30" a="1"/>
  <c r="H1804" i="30" s="1"/>
  <c r="G1804" i="30" s="1"/>
  <c r="H1805" i="30" a="1"/>
  <c r="H1805" i="30" s="1"/>
  <c r="G1805" i="30" s="1"/>
  <c r="H1806" i="30" a="1"/>
  <c r="H1806" i="30" s="1"/>
  <c r="G1806" i="30" s="1"/>
  <c r="H1807" i="30" a="1"/>
  <c r="H1807" i="30" s="1"/>
  <c r="G1807" i="30" s="1"/>
  <c r="H1808" i="30" a="1"/>
  <c r="H1808" i="30" s="1"/>
  <c r="G1808" i="30" s="1"/>
  <c r="H1809" i="30" a="1"/>
  <c r="H1809" i="30" s="1"/>
  <c r="G1809" i="30" s="1"/>
  <c r="H1810" i="30" a="1"/>
  <c r="H1810" i="30" s="1"/>
  <c r="G1810" i="30" s="1"/>
  <c r="H1811" i="30" a="1"/>
  <c r="H1811" i="30" s="1"/>
  <c r="G1811" i="30" s="1"/>
  <c r="H1812" i="30" a="1"/>
  <c r="H1812" i="30" s="1"/>
  <c r="G1812" i="30" s="1"/>
  <c r="H1813" i="30" a="1"/>
  <c r="H1813" i="30" s="1"/>
  <c r="G1813" i="30" s="1"/>
  <c r="H1814" i="30" a="1"/>
  <c r="H1814" i="30" s="1"/>
  <c r="G1814" i="30" s="1"/>
  <c r="H1815" i="30" a="1"/>
  <c r="H1815" i="30" s="1"/>
  <c r="G1815" i="30" s="1"/>
  <c r="H1816" i="30" a="1"/>
  <c r="H1816" i="30" s="1"/>
  <c r="G1816" i="30" s="1"/>
  <c r="H1817" i="30" a="1"/>
  <c r="H1817" i="30" s="1"/>
  <c r="G1817" i="30" s="1"/>
  <c r="H1818" i="30" a="1"/>
  <c r="H1818" i="30" s="1"/>
  <c r="G1818" i="30" s="1"/>
  <c r="H1819" i="30" a="1"/>
  <c r="H1819" i="30" s="1"/>
  <c r="G1819" i="30" s="1"/>
  <c r="H1820" i="30" a="1"/>
  <c r="H1820" i="30" s="1"/>
  <c r="G1820" i="30" s="1"/>
  <c r="H1821" i="30" a="1"/>
  <c r="H1821" i="30" s="1"/>
  <c r="G1821" i="30" s="1"/>
  <c r="H1822" i="30" a="1"/>
  <c r="H1822" i="30" s="1"/>
  <c r="G1822" i="30" s="1"/>
  <c r="H1823" i="30" a="1"/>
  <c r="H1823" i="30" s="1"/>
  <c r="G1823" i="30" s="1"/>
  <c r="H1824" i="30" a="1"/>
  <c r="H1824" i="30" s="1"/>
  <c r="G1824" i="30" s="1"/>
  <c r="H1825" i="30" a="1"/>
  <c r="H1825" i="30" s="1"/>
  <c r="G1825" i="30" s="1"/>
  <c r="H1826" i="30" a="1"/>
  <c r="H1826" i="30" s="1"/>
  <c r="G1826" i="30" s="1"/>
  <c r="H1827" i="30" a="1"/>
  <c r="H1827" i="30" s="1"/>
  <c r="G1827" i="30" s="1"/>
  <c r="H1828" i="30" a="1"/>
  <c r="H1828" i="30" s="1"/>
  <c r="G1828" i="30" s="1"/>
  <c r="H1829" i="30" a="1"/>
  <c r="H1829" i="30" s="1"/>
  <c r="G1829" i="30" s="1"/>
  <c r="H1830" i="30" a="1"/>
  <c r="H1830" i="30" s="1"/>
  <c r="G1830" i="30" s="1"/>
  <c r="H1831" i="30" a="1"/>
  <c r="H1831" i="30" s="1"/>
  <c r="G1831" i="30" s="1"/>
  <c r="H1832" i="30" a="1"/>
  <c r="H1832" i="30" s="1"/>
  <c r="G1832" i="30" s="1"/>
  <c r="H1833" i="30" a="1"/>
  <c r="H1833" i="30" s="1"/>
  <c r="G1833" i="30" s="1"/>
  <c r="H1834" i="30" a="1"/>
  <c r="H1834" i="30" s="1"/>
  <c r="G1834" i="30" s="1"/>
  <c r="H1835" i="30" a="1"/>
  <c r="H1835" i="30" s="1"/>
  <c r="G1835" i="30" s="1"/>
  <c r="H1836" i="30" a="1"/>
  <c r="H1836" i="30" s="1"/>
  <c r="G1836" i="30" s="1"/>
  <c r="H1837" i="30" a="1"/>
  <c r="H1837" i="30" s="1"/>
  <c r="G1837" i="30" s="1"/>
  <c r="H1838" i="30" a="1"/>
  <c r="H1838" i="30" s="1"/>
  <c r="G1838" i="30" s="1"/>
  <c r="H1839" i="30" a="1"/>
  <c r="H1839" i="30" s="1"/>
  <c r="G1839" i="30" s="1"/>
  <c r="H1840" i="30" a="1"/>
  <c r="H1840" i="30" s="1"/>
  <c r="G1840" i="30" s="1"/>
  <c r="H1841" i="30" a="1"/>
  <c r="H1841" i="30" s="1"/>
  <c r="G1841" i="30" s="1"/>
  <c r="H1842" i="30" a="1"/>
  <c r="H1842" i="30" s="1"/>
  <c r="G1842" i="30" s="1"/>
  <c r="H1843" i="30" a="1"/>
  <c r="H1843" i="30" s="1"/>
  <c r="G1843" i="30" s="1"/>
  <c r="H1844" i="30" a="1"/>
  <c r="H1844" i="30" s="1"/>
  <c r="G1844" i="30" s="1"/>
  <c r="H1845" i="30" a="1"/>
  <c r="H1845" i="30" s="1"/>
  <c r="G1845" i="30" s="1"/>
  <c r="H1846" i="30" a="1"/>
  <c r="H1846" i="30" s="1"/>
  <c r="G1846" i="30" s="1"/>
  <c r="H1847" i="30" a="1"/>
  <c r="H1847" i="30" s="1"/>
  <c r="G1847" i="30" s="1"/>
  <c r="H1848" i="30" a="1"/>
  <c r="H1848" i="30" s="1"/>
  <c r="G1848" i="30" s="1"/>
  <c r="H1849" i="30" a="1"/>
  <c r="H1849" i="30" s="1"/>
  <c r="G1849" i="30" s="1"/>
  <c r="H1850" i="30" a="1"/>
  <c r="H1850" i="30" s="1"/>
  <c r="G1850" i="30" s="1"/>
  <c r="H1851" i="30" a="1"/>
  <c r="H1851" i="30" s="1"/>
  <c r="G1851" i="30" s="1"/>
  <c r="H1852" i="30" a="1"/>
  <c r="H1852" i="30" s="1"/>
  <c r="G1852" i="30" s="1"/>
  <c r="H1853" i="30" a="1"/>
  <c r="H1853" i="30" s="1"/>
  <c r="G1853" i="30" s="1"/>
  <c r="H1854" i="30" a="1"/>
  <c r="H1854" i="30" s="1"/>
  <c r="G1854" i="30" s="1"/>
  <c r="H1855" i="30" a="1"/>
  <c r="H1855" i="30" s="1"/>
  <c r="G1855" i="30" s="1"/>
  <c r="H1856" i="30" a="1"/>
  <c r="H1856" i="30" s="1"/>
  <c r="G1856" i="30" s="1"/>
  <c r="H1857" i="30" a="1"/>
  <c r="H1857" i="30" s="1"/>
  <c r="G1857" i="30" s="1"/>
  <c r="H1858" i="30" a="1"/>
  <c r="H1858" i="30" s="1"/>
  <c r="G1858" i="30" s="1"/>
  <c r="H1859" i="30" a="1"/>
  <c r="H1859" i="30" s="1"/>
  <c r="G1859" i="30" s="1"/>
  <c r="H1860" i="30" a="1"/>
  <c r="H1860" i="30" s="1"/>
  <c r="G1860" i="30" s="1"/>
  <c r="H1861" i="30" a="1"/>
  <c r="H1862" i="30" a="1"/>
  <c r="H1862" i="30" s="1"/>
  <c r="G1862" i="30" s="1"/>
  <c r="H1863" i="30" a="1"/>
  <c r="H1863" i="30" s="1"/>
  <c r="G1863" i="30" s="1"/>
  <c r="H1864" i="30" a="1"/>
  <c r="H1864" i="30" s="1"/>
  <c r="G1864" i="30" s="1"/>
  <c r="H1865" i="30" a="1"/>
  <c r="H1865" i="30" s="1"/>
  <c r="G1865" i="30" s="1"/>
  <c r="H1866" i="30" a="1"/>
  <c r="H1866" i="30" s="1"/>
  <c r="G1866" i="30" s="1"/>
  <c r="H1867" i="30" a="1"/>
  <c r="H1867" i="30" s="1"/>
  <c r="G1867" i="30" s="1"/>
  <c r="H1868" i="30" a="1"/>
  <c r="H1868" i="30" s="1"/>
  <c r="G1868" i="30" s="1"/>
  <c r="H1869" i="30" a="1"/>
  <c r="H1869" i="30" s="1"/>
  <c r="G1869" i="30" s="1"/>
  <c r="H1870" i="30" a="1"/>
  <c r="H1870" i="30" s="1"/>
  <c r="G1870" i="30" s="1"/>
  <c r="H1871" i="30" a="1"/>
  <c r="H1871" i="30" s="1"/>
  <c r="G1871" i="30" s="1"/>
  <c r="H1872" i="30" a="1"/>
  <c r="H1873" i="30" a="1"/>
  <c r="H1874" i="30" a="1"/>
  <c r="H1874" i="30" s="1"/>
  <c r="G1874" i="30" s="1"/>
  <c r="H1875" i="30" a="1"/>
  <c r="H1875" i="30" s="1"/>
  <c r="G1875" i="30" s="1"/>
  <c r="H1876" i="30" a="1"/>
  <c r="H1876" i="30" s="1"/>
  <c r="G1876" i="30" s="1"/>
  <c r="H1877" i="30" a="1"/>
  <c r="H1877" i="30" s="1"/>
  <c r="G1877" i="30" s="1"/>
  <c r="H1878" i="30" a="1"/>
  <c r="H1878" i="30" s="1"/>
  <c r="G1878" i="30" s="1"/>
  <c r="H1879" i="30" a="1"/>
  <c r="H1879" i="30" s="1"/>
  <c r="G1879" i="30" s="1"/>
  <c r="H1880" i="30" a="1"/>
  <c r="H1880" i="30" s="1"/>
  <c r="G1880" i="30" s="1"/>
  <c r="H1881" i="30" a="1"/>
  <c r="H1881" i="30" s="1"/>
  <c r="G1881" i="30" s="1"/>
  <c r="H1882" i="30" a="1"/>
  <c r="H1882" i="30" s="1"/>
  <c r="G1882" i="30" s="1"/>
  <c r="H1883" i="30" a="1"/>
  <c r="H1884" i="30" a="1"/>
  <c r="H1884" i="30" s="1"/>
  <c r="G1884" i="30" s="1"/>
  <c r="H1885" i="30" a="1"/>
  <c r="H1885" i="30" s="1"/>
  <c r="G1885" i="30" s="1"/>
  <c r="H1886" i="30" a="1"/>
  <c r="H1886" i="30" s="1"/>
  <c r="G1886" i="30" s="1"/>
  <c r="H1887" i="30" a="1"/>
  <c r="H1887" i="30" s="1"/>
  <c r="G1887" i="30" s="1"/>
  <c r="H1888" i="30" a="1"/>
  <c r="H1888" i="30" s="1"/>
  <c r="G1888" i="30" s="1"/>
  <c r="H1889" i="30" a="1"/>
  <c r="H1889" i="30" s="1"/>
  <c r="G1889" i="30" s="1"/>
  <c r="H1890" i="30" a="1"/>
  <c r="H1890" i="30" s="1"/>
  <c r="G1890" i="30" s="1"/>
  <c r="H1891" i="30" a="1"/>
  <c r="H1891" i="30" s="1"/>
  <c r="G1891" i="30" s="1"/>
  <c r="H1892" i="30" a="1"/>
  <c r="H1892" i="30" s="1"/>
  <c r="G1892" i="30" s="1"/>
  <c r="H1893" i="30" a="1"/>
  <c r="H1893" i="30" s="1"/>
  <c r="G1893" i="30" s="1"/>
  <c r="H1894" i="30" a="1"/>
  <c r="H1894" i="30" s="1"/>
  <c r="G1894" i="30" s="1"/>
  <c r="H1895" i="30" a="1"/>
  <c r="H1895" i="30" s="1"/>
  <c r="G1895" i="30" s="1"/>
  <c r="H1896" i="30" a="1"/>
  <c r="H1897" i="30" a="1"/>
  <c r="H1897" i="30" s="1"/>
  <c r="G1897" i="30" s="1"/>
  <c r="H1898" i="30" a="1"/>
  <c r="H1898" i="30" s="1"/>
  <c r="G1898" i="30" s="1"/>
  <c r="H1899" i="30" a="1"/>
  <c r="H1899" i="30" s="1"/>
  <c r="G1899" i="30" s="1"/>
  <c r="H1900" i="30" a="1"/>
  <c r="H1900" i="30" s="1"/>
  <c r="G1900" i="30" s="1"/>
  <c r="H1901" i="30" a="1"/>
  <c r="H1901" i="30" s="1"/>
  <c r="G1901" i="30" s="1"/>
  <c r="H1902" i="30" a="1"/>
  <c r="H1902" i="30" s="1"/>
  <c r="G1902" i="30" s="1"/>
  <c r="H1903" i="30" a="1"/>
  <c r="H1903" i="30" s="1"/>
  <c r="G1903" i="30" s="1"/>
  <c r="H1904" i="30" a="1"/>
  <c r="H1904" i="30" s="1"/>
  <c r="G1904" i="30" s="1"/>
  <c r="H1905" i="30" a="1"/>
  <c r="H1905" i="30" s="1"/>
  <c r="G1905" i="30" s="1"/>
  <c r="H1906" i="30" a="1"/>
  <c r="H1906" i="30" s="1"/>
  <c r="G1906" i="30" s="1"/>
  <c r="H1907" i="30" a="1"/>
  <c r="H1907" i="30" s="1"/>
  <c r="G1907" i="30" s="1"/>
  <c r="H1908" i="30" a="1"/>
  <c r="H1908" i="30" s="1"/>
  <c r="G1908" i="30" s="1"/>
  <c r="H1909" i="30" a="1"/>
  <c r="H1909" i="30" s="1"/>
  <c r="G1909" i="30" s="1"/>
  <c r="H1910" i="30" a="1"/>
  <c r="H1910" i="30" s="1"/>
  <c r="G1910" i="30" s="1"/>
  <c r="H1911" i="30" a="1"/>
  <c r="H1911" i="30" s="1"/>
  <c r="G1911" i="30" s="1"/>
  <c r="H1912" i="30" a="1"/>
  <c r="H1912" i="30" s="1"/>
  <c r="G1912" i="30" s="1"/>
  <c r="H1913" i="30" a="1"/>
  <c r="H1913" i="30" s="1"/>
  <c r="G1913" i="30" s="1"/>
  <c r="H1914" i="30" a="1"/>
  <c r="H1914" i="30" s="1"/>
  <c r="G1914" i="30" s="1"/>
  <c r="H1915" i="30" a="1"/>
  <c r="H1915" i="30" s="1"/>
  <c r="G1915" i="30" s="1"/>
  <c r="H1916" i="30" a="1"/>
  <c r="H1916" i="30" s="1"/>
  <c r="G1916" i="30" s="1"/>
  <c r="H1917" i="30" a="1"/>
  <c r="H1917" i="30" s="1"/>
  <c r="G1917" i="30" s="1"/>
  <c r="H1918" i="30" a="1"/>
  <c r="H1919" i="30" a="1"/>
  <c r="H1919" i="30" s="1"/>
  <c r="G1919" i="30" s="1"/>
  <c r="H1920" i="30" a="1"/>
  <c r="H1921" i="30" a="1"/>
  <c r="H1921" i="30" s="1"/>
  <c r="G1921" i="30" s="1"/>
  <c r="H1922" i="30" a="1"/>
  <c r="H1922" i="30" s="1"/>
  <c r="G1922" i="30" s="1"/>
  <c r="H1923" i="30" a="1"/>
  <c r="H1923" i="30" s="1"/>
  <c r="G1923" i="30" s="1"/>
  <c r="H1924" i="30" a="1"/>
  <c r="H1924" i="30" s="1"/>
  <c r="G1924" i="30" s="1"/>
  <c r="H1925" i="30" a="1"/>
  <c r="H1925" i="30" s="1"/>
  <c r="G1925" i="30" s="1"/>
  <c r="H1926" i="30" a="1"/>
  <c r="H1926" i="30" s="1"/>
  <c r="G1926" i="30" s="1"/>
  <c r="H1927" i="30" a="1"/>
  <c r="H1927" i="30" s="1"/>
  <c r="G1927" i="30" s="1"/>
  <c r="H1928" i="30" a="1"/>
  <c r="H1928" i="30" s="1"/>
  <c r="G1928" i="30" s="1"/>
  <c r="H1929" i="30" a="1"/>
  <c r="H1929" i="30" s="1"/>
  <c r="G1929" i="30" s="1"/>
  <c r="H1930" i="30" a="1"/>
  <c r="H1930" i="30" s="1"/>
  <c r="G1930" i="30" s="1"/>
  <c r="H1931" i="30" a="1"/>
  <c r="H1931" i="30" s="1"/>
  <c r="G1931" i="30" s="1"/>
  <c r="H1932" i="30" a="1"/>
  <c r="H1932" i="30" s="1"/>
  <c r="G1932" i="30" s="1"/>
  <c r="H1933" i="30" a="1"/>
  <c r="H1933" i="30" s="1"/>
  <c r="G1933" i="30" s="1"/>
  <c r="H1934" i="30" a="1"/>
  <c r="H1934" i="30" s="1"/>
  <c r="G1934" i="30" s="1"/>
  <c r="H1935" i="30" a="1"/>
  <c r="H1935" i="30" s="1"/>
  <c r="G1935" i="30" s="1"/>
  <c r="H1936" i="30" a="1"/>
  <c r="H1936" i="30" s="1"/>
  <c r="G1936" i="30" s="1"/>
  <c r="H1937" i="30" a="1"/>
  <c r="H1938" i="30" a="1"/>
  <c r="H1938" i="30" s="1"/>
  <c r="G1938" i="30" s="1"/>
  <c r="H1939" i="30" a="1"/>
  <c r="H1939" i="30" s="1"/>
  <c r="G1939" i="30" s="1"/>
  <c r="H1940" i="30" a="1"/>
  <c r="H1940" i="30" s="1"/>
  <c r="G1940" i="30" s="1"/>
  <c r="H1941" i="30" a="1"/>
  <c r="H1941" i="30" s="1"/>
  <c r="G1941" i="30" s="1"/>
  <c r="H1942" i="30" a="1"/>
  <c r="H1942" i="30" s="1"/>
  <c r="G1942" i="30" s="1"/>
  <c r="H1943" i="30" a="1"/>
  <c r="H1944" i="30" a="1"/>
  <c r="H1944" i="30" s="1"/>
  <c r="G1944" i="30" s="1"/>
  <c r="H1945" i="30" a="1"/>
  <c r="H1945" i="30" s="1"/>
  <c r="G1945" i="30" s="1"/>
  <c r="H1946" i="30" a="1"/>
  <c r="H1946" i="30" s="1"/>
  <c r="G1946" i="30" s="1"/>
  <c r="H1947" i="30" a="1"/>
  <c r="H1947" i="30" s="1"/>
  <c r="G1947" i="30" s="1"/>
  <c r="H1948" i="30" a="1"/>
  <c r="H1948" i="30" s="1"/>
  <c r="G1948" i="30" s="1"/>
  <c r="H1949" i="30" a="1"/>
  <c r="H1949" i="30" s="1"/>
  <c r="G1949" i="30" s="1"/>
  <c r="H1950" i="30" a="1"/>
  <c r="H1950" i="30" s="1"/>
  <c r="G1950" i="30" s="1"/>
  <c r="H1951" i="30" a="1"/>
  <c r="H1951" i="30" s="1"/>
  <c r="G1951" i="30" s="1"/>
  <c r="H1952" i="30" a="1"/>
  <c r="H1952" i="30" s="1"/>
  <c r="G1952" i="30" s="1"/>
  <c r="H1953" i="30" a="1"/>
  <c r="H1953" i="30" s="1"/>
  <c r="G1953" i="30" s="1"/>
  <c r="H1954" i="30" a="1"/>
  <c r="H1954" i="30" s="1"/>
  <c r="G1954" i="30" s="1"/>
  <c r="H1955" i="30" a="1"/>
  <c r="H1955" i="30" s="1"/>
  <c r="G1955" i="30" s="1"/>
  <c r="H1956" i="30" a="1"/>
  <c r="H1956" i="30" s="1"/>
  <c r="G1956" i="30" s="1"/>
  <c r="H1957" i="30" a="1"/>
  <c r="H1957" i="30" s="1"/>
  <c r="G1957" i="30" s="1"/>
  <c r="H1958" i="30" a="1"/>
  <c r="H1958" i="30" s="1"/>
  <c r="G1958" i="30" s="1"/>
  <c r="H1959" i="30" a="1"/>
  <c r="H1959" i="30" s="1"/>
  <c r="G1959" i="30" s="1"/>
  <c r="H1960" i="30" a="1"/>
  <c r="H1960" i="30" s="1"/>
  <c r="G1960" i="30" s="1"/>
  <c r="H1961" i="30" a="1"/>
  <c r="H1962" i="30" a="1"/>
  <c r="H1962" i="30" s="1"/>
  <c r="G1962" i="30" s="1"/>
  <c r="H1963" i="30" a="1"/>
  <c r="H1963" i="30" s="1"/>
  <c r="G1963" i="30" s="1"/>
  <c r="H1964" i="30" a="1"/>
  <c r="H1964" i="30" s="1"/>
  <c r="G1964" i="30" s="1"/>
  <c r="H1965" i="30" a="1"/>
  <c r="H1965" i="30" s="1"/>
  <c r="G1965" i="30" s="1"/>
  <c r="H1966" i="30" a="1"/>
  <c r="H1966" i="30" s="1"/>
  <c r="G1966" i="30" s="1"/>
  <c r="H1967" i="30" a="1"/>
  <c r="H1967" i="30" s="1"/>
  <c r="G1967" i="30" s="1"/>
  <c r="H1968" i="30" a="1"/>
  <c r="H1968" i="30" s="1"/>
  <c r="G1968" i="30" s="1"/>
  <c r="H1969" i="30" a="1"/>
  <c r="H1969" i="30" s="1"/>
  <c r="G1969" i="30" s="1"/>
  <c r="H1970" i="30" a="1"/>
  <c r="H1970" i="30" s="1"/>
  <c r="G1970" i="30" s="1"/>
  <c r="H1971" i="30" a="1"/>
  <c r="H1971" i="30" s="1"/>
  <c r="G1971" i="30" s="1"/>
  <c r="H1972" i="30" a="1"/>
  <c r="H1972" i="30" s="1"/>
  <c r="G1972" i="30" s="1"/>
  <c r="H1973" i="30" a="1"/>
  <c r="H1973" i="30" s="1"/>
  <c r="G1973" i="30" s="1"/>
  <c r="H1974" i="30" a="1"/>
  <c r="H1974" i="30" s="1"/>
  <c r="G1974" i="30" s="1"/>
  <c r="H1975" i="30" a="1"/>
  <c r="H1975" i="30" s="1"/>
  <c r="G1975" i="30" s="1"/>
  <c r="H1976" i="30" a="1"/>
  <c r="H1976" i="30" s="1"/>
  <c r="G1976" i="30" s="1"/>
  <c r="H1977" i="30" a="1"/>
  <c r="H1977" i="30" s="1"/>
  <c r="G1977" i="30" s="1"/>
  <c r="H1978" i="30" a="1"/>
  <c r="H1978" i="30" s="1"/>
  <c r="G1978" i="30" s="1"/>
  <c r="H1979" i="30" a="1"/>
  <c r="H1979" i="30" s="1"/>
  <c r="G1979" i="30" s="1"/>
  <c r="H1980" i="30" a="1"/>
  <c r="H1980" i="30" s="1"/>
  <c r="G1980" i="30" s="1"/>
  <c r="H1981" i="30" a="1"/>
  <c r="H1981" i="30" s="1"/>
  <c r="G1981" i="30" s="1"/>
  <c r="H1982" i="30" a="1"/>
  <c r="H1982" i="30" s="1"/>
  <c r="G1982" i="30" s="1"/>
  <c r="H1983" i="30" a="1"/>
  <c r="H1983" i="30" s="1"/>
  <c r="G1983" i="30" s="1"/>
  <c r="H1984" i="30" a="1"/>
  <c r="H1984" i="30" s="1"/>
  <c r="G1984" i="30" s="1"/>
  <c r="H1985" i="30" a="1"/>
  <c r="H1985" i="30" s="1"/>
  <c r="G1985" i="30" s="1"/>
  <c r="H1986" i="30" a="1"/>
  <c r="H1986" i="30" s="1"/>
  <c r="G1986" i="30" s="1"/>
  <c r="H1987" i="30" a="1"/>
  <c r="H1987" i="30" s="1"/>
  <c r="G1987" i="30" s="1"/>
  <c r="H1988" i="30" a="1"/>
  <c r="H1988" i="30" s="1"/>
  <c r="G1988" i="30" s="1"/>
  <c r="H1989" i="30" a="1"/>
  <c r="H1989" i="30" s="1"/>
  <c r="G1989" i="30" s="1"/>
  <c r="H1990" i="30" a="1"/>
  <c r="H1991" i="30" a="1"/>
  <c r="H1991" i="30" s="1"/>
  <c r="G1991" i="30" s="1"/>
  <c r="H1992" i="30" a="1"/>
  <c r="H1992" i="30" s="1"/>
  <c r="G1992" i="30" s="1"/>
  <c r="H1993" i="30" a="1"/>
  <c r="H1993" i="30" s="1"/>
  <c r="G1993" i="30" s="1"/>
  <c r="H1994" i="30" a="1"/>
  <c r="H1994" i="30" s="1"/>
  <c r="G1994" i="30" s="1"/>
  <c r="H1995" i="30" a="1"/>
  <c r="H1995" i="30" s="1"/>
  <c r="G1995" i="30" s="1"/>
  <c r="H1996" i="30" a="1"/>
  <c r="H1996" i="30" s="1"/>
  <c r="G1996" i="30" s="1"/>
  <c r="H1997" i="30" a="1"/>
  <c r="H1997" i="30" s="1"/>
  <c r="G1997" i="30" s="1"/>
  <c r="H1998" i="30" a="1"/>
  <c r="H1998" i="30" s="1"/>
  <c r="G1998" i="30" s="1"/>
  <c r="H1999" i="30" a="1"/>
  <c r="H1999" i="30" s="1"/>
  <c r="G1999" i="30" s="1"/>
  <c r="H2000" i="30" a="1"/>
  <c r="H2000" i="30" s="1"/>
  <c r="G2000" i="30" s="1"/>
  <c r="H2001" i="30" a="1"/>
  <c r="H2001" i="30" s="1"/>
  <c r="G2001" i="30" s="1"/>
  <c r="H2002" i="30" a="1"/>
  <c r="H2002" i="30" s="1"/>
  <c r="G2002" i="30" s="1"/>
  <c r="H2003" i="30" a="1"/>
  <c r="H2003" i="30" s="1"/>
  <c r="G2003" i="30" s="1"/>
  <c r="H2004" i="30" a="1"/>
  <c r="H2004" i="30" s="1"/>
  <c r="G2004" i="30" s="1"/>
  <c r="H2005" i="30" a="1"/>
  <c r="H2005" i="30" s="1"/>
  <c r="G2005" i="30" s="1"/>
  <c r="H2006" i="30" a="1"/>
  <c r="H2006" i="30" s="1"/>
  <c r="G2006" i="30" s="1"/>
  <c r="H2007" i="30" a="1"/>
  <c r="H2007" i="30" s="1"/>
  <c r="G2007" i="30" s="1"/>
  <c r="H2008" i="30" a="1"/>
  <c r="H2008" i="30" s="1"/>
  <c r="G2008" i="30" s="1"/>
  <c r="H2009" i="30" a="1"/>
  <c r="H2009" i="30" s="1"/>
  <c r="G2009" i="30" s="1"/>
  <c r="H2010" i="30" a="1"/>
  <c r="H2010" i="30" s="1"/>
  <c r="G2010" i="30" s="1"/>
  <c r="H2011" i="30" a="1"/>
  <c r="H2011" i="30" s="1"/>
  <c r="G2011" i="30" s="1"/>
  <c r="H2012" i="30" a="1"/>
  <c r="H2012" i="30" s="1"/>
  <c r="G2012" i="30" s="1"/>
  <c r="H2013" i="30" a="1"/>
  <c r="H2013" i="30" s="1"/>
  <c r="G2013" i="30" s="1"/>
  <c r="H2014" i="30" a="1"/>
  <c r="H2014" i="30" s="1"/>
  <c r="G2014" i="30" s="1"/>
  <c r="H2015" i="30" a="1"/>
  <c r="H2015" i="30" s="1"/>
  <c r="G2015" i="30" s="1"/>
  <c r="H2016" i="30" a="1"/>
  <c r="H2016" i="30" s="1"/>
  <c r="G2016" i="30" s="1"/>
  <c r="H2017" i="30" a="1"/>
  <c r="H2017" i="30" s="1"/>
  <c r="G2017" i="30" s="1"/>
  <c r="H2018" i="30" a="1"/>
  <c r="H2018" i="30" s="1"/>
  <c r="G2018" i="30" s="1"/>
  <c r="H2019" i="30" a="1"/>
  <c r="H2019" i="30" s="1"/>
  <c r="G2019" i="30" s="1"/>
  <c r="H2020" i="30" a="1"/>
  <c r="H2020" i="30" s="1"/>
  <c r="G2020" i="30" s="1"/>
  <c r="H2021" i="30" a="1"/>
  <c r="H2021" i="30" s="1"/>
  <c r="G2021" i="30" s="1"/>
  <c r="H2022" i="30" a="1"/>
  <c r="H2022" i="30" s="1"/>
  <c r="G2022" i="30" s="1"/>
  <c r="H2023" i="30" a="1"/>
  <c r="H2023" i="30" s="1"/>
  <c r="G2023" i="30" s="1"/>
  <c r="H2024" i="30" a="1"/>
  <c r="H2024" i="30" s="1"/>
  <c r="G2024" i="30" s="1"/>
  <c r="H2025" i="30" a="1"/>
  <c r="H2025" i="30" s="1"/>
  <c r="G2025" i="30" s="1"/>
  <c r="H2026" i="30" a="1"/>
  <c r="H2026" i="30" s="1"/>
  <c r="G2026" i="30" s="1"/>
  <c r="H2027" i="30" a="1"/>
  <c r="H2027" i="30" s="1"/>
  <c r="G2027" i="30" s="1"/>
  <c r="H2028" i="30" a="1"/>
  <c r="H2028" i="30" s="1"/>
  <c r="G2028" i="30" s="1"/>
  <c r="H2029" i="30" a="1"/>
  <c r="H2029" i="30" s="1"/>
  <c r="G2029" i="30" s="1"/>
  <c r="H2030" i="30" a="1"/>
  <c r="H2030" i="30" s="1"/>
  <c r="G2030" i="30" s="1"/>
  <c r="H2031" i="30" a="1"/>
  <c r="H2031" i="30" s="1"/>
  <c r="G2031" i="30" s="1"/>
  <c r="H2032" i="30" a="1"/>
  <c r="H2032" i="30" s="1"/>
  <c r="G2032" i="30" s="1"/>
  <c r="H2033" i="30" a="1"/>
  <c r="H2033" i="30" s="1"/>
  <c r="G2033" i="30" s="1"/>
  <c r="H2034" i="30" a="1"/>
  <c r="H2035" i="30" a="1"/>
  <c r="H2035" i="30" s="1"/>
  <c r="G2035" i="30" s="1"/>
  <c r="H2036" i="30" a="1"/>
  <c r="H2036" i="30" s="1"/>
  <c r="G2036" i="30" s="1"/>
  <c r="H2037" i="30" a="1"/>
  <c r="H2038" i="30" a="1"/>
  <c r="H2038" i="30" s="1"/>
  <c r="G2038" i="30" s="1"/>
  <c r="H2039" i="30" a="1"/>
  <c r="H2039" i="30" s="1"/>
  <c r="G2039" i="30" s="1"/>
  <c r="H2040" i="30" a="1"/>
  <c r="H2040" i="30" s="1"/>
  <c r="G2040" i="30" s="1"/>
  <c r="H2041" i="30" a="1"/>
  <c r="H2041" i="30" s="1"/>
  <c r="G2041" i="30" s="1"/>
  <c r="H2042" i="30" a="1"/>
  <c r="H2042" i="30" s="1"/>
  <c r="G2042" i="30" s="1"/>
  <c r="H2043" i="30" a="1"/>
  <c r="H2043" i="30" s="1"/>
  <c r="G2043" i="30" s="1"/>
  <c r="H2044" i="30" a="1"/>
  <c r="H2044" i="30" s="1"/>
  <c r="G2044" i="30" s="1"/>
  <c r="H2045" i="30" a="1"/>
  <c r="H2045" i="30" s="1"/>
  <c r="G2045" i="30" s="1"/>
  <c r="H2046" i="30" a="1"/>
  <c r="H2046" i="30" s="1"/>
  <c r="G2046" i="30" s="1"/>
  <c r="H2047" i="30" a="1"/>
  <c r="H2047" i="30" s="1"/>
  <c r="G2047" i="30" s="1"/>
  <c r="H2048" i="30" a="1"/>
  <c r="H2048" i="30" s="1"/>
  <c r="G2048" i="30" s="1"/>
  <c r="H2049" i="30" a="1"/>
  <c r="H2049" i="30" s="1"/>
  <c r="G2049" i="30" s="1"/>
  <c r="H2050" i="30" a="1"/>
  <c r="H2050" i="30" s="1"/>
  <c r="G2050" i="30" s="1"/>
  <c r="H2051" i="30" a="1"/>
  <c r="H2051" i="30" s="1"/>
  <c r="G2051" i="30" s="1"/>
  <c r="H2052" i="30" a="1"/>
  <c r="H2052" i="30" s="1"/>
  <c r="G2052" i="30" s="1"/>
  <c r="H2053" i="30" a="1"/>
  <c r="H2053" i="30" s="1"/>
  <c r="G2053" i="30" s="1"/>
  <c r="H2054" i="30" a="1"/>
  <c r="H2054" i="30" s="1"/>
  <c r="G2054" i="30" s="1"/>
  <c r="H2055" i="30" a="1"/>
  <c r="H2055" i="30" s="1"/>
  <c r="G2055" i="30" s="1"/>
  <c r="H2056" i="30" a="1"/>
  <c r="H2056" i="30" s="1"/>
  <c r="G2056" i="30" s="1"/>
  <c r="H2057" i="30" a="1"/>
  <c r="H2057" i="30" s="1"/>
  <c r="G2057" i="30" s="1"/>
  <c r="H2058" i="30" a="1"/>
  <c r="H2058" i="30" s="1"/>
  <c r="G2058" i="30" s="1"/>
  <c r="H2059" i="30" a="1"/>
  <c r="H2059" i="30" s="1"/>
  <c r="G2059" i="30" s="1"/>
  <c r="H2060" i="30" a="1"/>
  <c r="H2060" i="30" s="1"/>
  <c r="G2060" i="30" s="1"/>
  <c r="H2061" i="30" a="1"/>
  <c r="H2061" i="30" s="1"/>
  <c r="G2061" i="30" s="1"/>
  <c r="H2062" i="30" a="1"/>
  <c r="H2062" i="30" s="1"/>
  <c r="G2062" i="30" s="1"/>
  <c r="H2063" i="30" a="1"/>
  <c r="H2063" i="30" s="1"/>
  <c r="G2063" i="30" s="1"/>
  <c r="H2064" i="30" a="1"/>
  <c r="H2064" i="30" s="1"/>
  <c r="G2064" i="30" s="1"/>
  <c r="H2065" i="30" a="1"/>
  <c r="H2065" i="30" s="1"/>
  <c r="G2065" i="30" s="1"/>
  <c r="H2066" i="30" a="1"/>
  <c r="H2066" i="30" s="1"/>
  <c r="G2066" i="30" s="1"/>
  <c r="H2067" i="30" a="1"/>
  <c r="H2067" i="30" s="1"/>
  <c r="G2067" i="30" s="1"/>
  <c r="H2068" i="30" a="1"/>
  <c r="H2068" i="30" s="1"/>
  <c r="G2068" i="30" s="1"/>
  <c r="H2069" i="30" a="1"/>
  <c r="H2069" i="30" s="1"/>
  <c r="G2069" i="30" s="1"/>
  <c r="H2070" i="30" a="1"/>
  <c r="H2070" i="30" s="1"/>
  <c r="G2070" i="30" s="1"/>
  <c r="H2071" i="30" a="1"/>
  <c r="H2071" i="30" s="1"/>
  <c r="G2071" i="30" s="1"/>
  <c r="H2072" i="30" a="1"/>
  <c r="H2072" i="30" s="1"/>
  <c r="G2072" i="30" s="1"/>
  <c r="H2073" i="30" a="1"/>
  <c r="H2073" i="30" s="1"/>
  <c r="G2073" i="30" s="1"/>
  <c r="H2074" i="30" a="1"/>
  <c r="H2074" i="30" s="1"/>
  <c r="G2074" i="30" s="1"/>
  <c r="H2075" i="30" a="1"/>
  <c r="H2075" i="30" s="1"/>
  <c r="G2075" i="30" s="1"/>
  <c r="H2076" i="30" a="1"/>
  <c r="H2076" i="30" s="1"/>
  <c r="G2076" i="30" s="1"/>
  <c r="H2077" i="30" a="1"/>
  <c r="H2077" i="30" s="1"/>
  <c r="G2077" i="30" s="1"/>
  <c r="H2078" i="30" a="1"/>
  <c r="H2079" i="30" a="1"/>
  <c r="H2079" i="30" s="1"/>
  <c r="G2079" i="30" s="1"/>
  <c r="H2080" i="30" a="1"/>
  <c r="H2080" i="30" s="1"/>
  <c r="G2080" i="30" s="1"/>
  <c r="H2081" i="30" a="1"/>
  <c r="H2081" i="30" s="1"/>
  <c r="G2081" i="30" s="1"/>
  <c r="H2082" i="30" a="1"/>
  <c r="H2082" i="30" s="1"/>
  <c r="G2082" i="30" s="1"/>
  <c r="H2083" i="30" a="1"/>
  <c r="H2083" i="30" s="1"/>
  <c r="G2083" i="30" s="1"/>
  <c r="H2084" i="30" a="1"/>
  <c r="H2084" i="30" s="1"/>
  <c r="G2084" i="30" s="1"/>
  <c r="H2085" i="30" a="1"/>
  <c r="H2085" i="30" s="1"/>
  <c r="G2085" i="30" s="1"/>
  <c r="H2086" i="30" a="1"/>
  <c r="H2086" i="30" s="1"/>
  <c r="G2086" i="30" s="1"/>
  <c r="H2087" i="30" a="1"/>
  <c r="H2087" i="30" s="1"/>
  <c r="G2087" i="30" s="1"/>
  <c r="H2088" i="30" a="1"/>
  <c r="H2088" i="30" s="1"/>
  <c r="G2088" i="30" s="1"/>
  <c r="H2089" i="30" a="1"/>
  <c r="H2089" i="30" s="1"/>
  <c r="G2089" i="30" s="1"/>
  <c r="H2090" i="30" a="1"/>
  <c r="H2090" i="30" s="1"/>
  <c r="G2090" i="30" s="1"/>
  <c r="H2091" i="30" a="1"/>
  <c r="H2091" i="30" s="1"/>
  <c r="G2091" i="30" s="1"/>
  <c r="H2092" i="30" a="1"/>
  <c r="H2092" i="30" s="1"/>
  <c r="G2092" i="30" s="1"/>
  <c r="H2093" i="30" a="1"/>
  <c r="H2093" i="30" s="1"/>
  <c r="G2093" i="30" s="1"/>
  <c r="H2094" i="30" a="1"/>
  <c r="H2094" i="30" s="1"/>
  <c r="G2094" i="30" s="1"/>
  <c r="H2095" i="30" a="1"/>
  <c r="H2095" i="30" s="1"/>
  <c r="G2095" i="30" s="1"/>
  <c r="H2096" i="30" a="1"/>
  <c r="H2096" i="30" s="1"/>
  <c r="G2096" i="30" s="1"/>
  <c r="H2097" i="30" a="1"/>
  <c r="H2097" i="30" s="1"/>
  <c r="G2097" i="30" s="1"/>
  <c r="H2098" i="30" a="1"/>
  <c r="H2098" i="30" s="1"/>
  <c r="G2098" i="30" s="1"/>
  <c r="H2099" i="30" a="1"/>
  <c r="H2099" i="30" s="1"/>
  <c r="G2099" i="30" s="1"/>
  <c r="H2100" i="30" a="1"/>
  <c r="H2100" i="30" s="1"/>
  <c r="G2100" i="30" s="1"/>
  <c r="H2101" i="30" a="1"/>
  <c r="H2101" i="30" s="1"/>
  <c r="G2101" i="30" s="1"/>
  <c r="H2102" i="30" a="1"/>
  <c r="H2102" i="30" s="1"/>
  <c r="G2102" i="30" s="1"/>
  <c r="H2103" i="30" a="1"/>
  <c r="H2104" i="30" a="1"/>
  <c r="H2104" i="30" s="1"/>
  <c r="G2104" i="30" s="1"/>
  <c r="H2105" i="30" a="1"/>
  <c r="H2105" i="30" s="1"/>
  <c r="G2105" i="30" s="1"/>
  <c r="H2106" i="30" a="1"/>
  <c r="H2106" i="30" s="1"/>
  <c r="G2106" i="30" s="1"/>
  <c r="H2107" i="30" a="1"/>
  <c r="H2107" i="30" s="1"/>
  <c r="G2107" i="30" s="1"/>
  <c r="H2108" i="30" a="1"/>
  <c r="H2108" i="30" s="1"/>
  <c r="G2108" i="30" s="1"/>
  <c r="H2109" i="30" a="1"/>
  <c r="H2109" i="30" s="1"/>
  <c r="G2109" i="30" s="1"/>
  <c r="H2110" i="30" a="1"/>
  <c r="H2110" i="30" s="1"/>
  <c r="G2110" i="30" s="1"/>
  <c r="H2111" i="30" a="1"/>
  <c r="H2111" i="30" s="1"/>
  <c r="G2111" i="30" s="1"/>
  <c r="H2112" i="30" a="1"/>
  <c r="H2112" i="30" s="1"/>
  <c r="G2112" i="30" s="1"/>
  <c r="H2113" i="30" a="1"/>
  <c r="H2113" i="30" s="1"/>
  <c r="G2113" i="30" s="1"/>
  <c r="H2114" i="30" a="1"/>
  <c r="H2114" i="30" s="1"/>
  <c r="G2114" i="30" s="1"/>
  <c r="H2115" i="30" a="1"/>
  <c r="H2115" i="30" s="1"/>
  <c r="G2115" i="30" s="1"/>
  <c r="H2116" i="30" a="1"/>
  <c r="H2116" i="30" s="1"/>
  <c r="G2116" i="30" s="1"/>
  <c r="H2117" i="30" a="1"/>
  <c r="H2117" i="30" s="1"/>
  <c r="G2117" i="30" s="1"/>
  <c r="H2118" i="30" a="1"/>
  <c r="H2118" i="30" s="1"/>
  <c r="G2118" i="30" s="1"/>
  <c r="H2119" i="30" a="1"/>
  <c r="H2119" i="30" s="1"/>
  <c r="G2119" i="30" s="1"/>
  <c r="H2120" i="30" a="1"/>
  <c r="H2120" i="30" s="1"/>
  <c r="G2120" i="30" s="1"/>
  <c r="H2121" i="30" a="1"/>
  <c r="H2121" i="30" s="1"/>
  <c r="G2121" i="30" s="1"/>
  <c r="H2122" i="30" a="1"/>
  <c r="H2122" i="30" s="1"/>
  <c r="G2122" i="30" s="1"/>
  <c r="H2123" i="30" a="1"/>
  <c r="H2123" i="30" s="1"/>
  <c r="G2123" i="30" s="1"/>
  <c r="H2124" i="30" a="1"/>
  <c r="H2124" i="30" s="1"/>
  <c r="G2124" i="30" s="1"/>
  <c r="H2125" i="30" a="1"/>
  <c r="H2125" i="30" s="1"/>
  <c r="G2125" i="30" s="1"/>
  <c r="H2126" i="30" a="1"/>
  <c r="H2126" i="30" s="1"/>
  <c r="G2126" i="30" s="1"/>
  <c r="H2127" i="30" a="1"/>
  <c r="H2127" i="30" s="1"/>
  <c r="G2127" i="30" s="1"/>
  <c r="H2128" i="30" a="1"/>
  <c r="H2128" i="30" s="1"/>
  <c r="G2128" i="30" s="1"/>
  <c r="H2129" i="30" a="1"/>
  <c r="H2129" i="30" s="1"/>
  <c r="G2129" i="30" s="1"/>
  <c r="H2130" i="30" a="1"/>
  <c r="H2131" i="30" a="1"/>
  <c r="H2131" i="30" s="1"/>
  <c r="G2131" i="30" s="1"/>
  <c r="H2132" i="30" a="1"/>
  <c r="H2132" i="30" s="1"/>
  <c r="G2132" i="30" s="1"/>
  <c r="H2133" i="30" a="1"/>
  <c r="H2133" i="30" s="1"/>
  <c r="G2133" i="30" s="1"/>
  <c r="H2134" i="30" a="1"/>
  <c r="H2134" i="30" s="1"/>
  <c r="G2134" i="30" s="1"/>
  <c r="H2135" i="30" a="1"/>
  <c r="H2135" i="30" s="1"/>
  <c r="G2135" i="30" s="1"/>
  <c r="H2136" i="30" a="1"/>
  <c r="H2136" i="30" s="1"/>
  <c r="G2136" i="30" s="1"/>
  <c r="H2137" i="30" a="1"/>
  <c r="H2137" i="30" s="1"/>
  <c r="G2137" i="30" s="1"/>
  <c r="H2138" i="30" a="1"/>
  <c r="H2138" i="30" s="1"/>
  <c r="G2138" i="30" s="1"/>
  <c r="H2139" i="30" a="1"/>
  <c r="H2139" i="30" s="1"/>
  <c r="G2139" i="30" s="1"/>
  <c r="H2140" i="30" a="1"/>
  <c r="H2140" i="30" s="1"/>
  <c r="G2140" i="30" s="1"/>
  <c r="H2141" i="30" a="1"/>
  <c r="H2141" i="30" s="1"/>
  <c r="G2141" i="30" s="1"/>
  <c r="H2142" i="30" a="1"/>
  <c r="H2142" i="30" s="1"/>
  <c r="G2142" i="30" s="1"/>
  <c r="H2143" i="30" a="1"/>
  <c r="H2143" i="30" s="1"/>
  <c r="G2143" i="30" s="1"/>
  <c r="H2144" i="30" a="1"/>
  <c r="H2144" i="30" s="1"/>
  <c r="G2144" i="30" s="1"/>
  <c r="H2145" i="30" a="1"/>
  <c r="H2145" i="30" s="1"/>
  <c r="G2145" i="30" s="1"/>
  <c r="H2146" i="30" a="1"/>
  <c r="H2146" i="30" s="1"/>
  <c r="G2146" i="30" s="1"/>
  <c r="H2147" i="30" a="1"/>
  <c r="H2147" i="30" s="1"/>
  <c r="G2147" i="30" s="1"/>
  <c r="H2148" i="30" a="1"/>
  <c r="H2148" i="30" s="1"/>
  <c r="G2148" i="30" s="1"/>
  <c r="H2149" i="30" a="1"/>
  <c r="H2149" i="30" s="1"/>
  <c r="G2149" i="30" s="1"/>
  <c r="H2150" i="30" a="1"/>
  <c r="H2150" i="30" s="1"/>
  <c r="G2150" i="30" s="1"/>
  <c r="H2151" i="30" a="1"/>
  <c r="H2151" i="30" s="1"/>
  <c r="G2151" i="30" s="1"/>
  <c r="H2152" i="30" a="1"/>
  <c r="H2152" i="30" s="1"/>
  <c r="G2152" i="30" s="1"/>
  <c r="H2153" i="30" a="1"/>
  <c r="H2153" i="30" s="1"/>
  <c r="G2153" i="30" s="1"/>
  <c r="H2154" i="30" a="1"/>
  <c r="H2154" i="30" s="1"/>
  <c r="G2154" i="30" s="1"/>
  <c r="H2155" i="30" a="1"/>
  <c r="H2155" i="30" s="1"/>
  <c r="G2155" i="30" s="1"/>
  <c r="H2156" i="30" a="1"/>
  <c r="H2156" i="30" s="1"/>
  <c r="G2156" i="30" s="1"/>
  <c r="H2157" i="30" a="1"/>
  <c r="H2157" i="30" s="1"/>
  <c r="G2157" i="30" s="1"/>
  <c r="H2158" i="30" a="1"/>
  <c r="H2158" i="30" s="1"/>
  <c r="G2158" i="30" s="1"/>
  <c r="H2159" i="30" a="1"/>
  <c r="H2159" i="30" s="1"/>
  <c r="G2159" i="30" s="1"/>
  <c r="H2160" i="30" a="1"/>
  <c r="H2160" i="30" s="1"/>
  <c r="G2160" i="30" s="1"/>
  <c r="H2161" i="30" a="1"/>
  <c r="H2161" i="30" s="1"/>
  <c r="G2161" i="30" s="1"/>
  <c r="H2162" i="30" a="1"/>
  <c r="H2162" i="30" s="1"/>
  <c r="G2162" i="30" s="1"/>
  <c r="H2163" i="30" a="1"/>
  <c r="H2163" i="30" s="1"/>
  <c r="G2163" i="30" s="1"/>
  <c r="H2164" i="30" a="1"/>
  <c r="H2164" i="30" s="1"/>
  <c r="G2164" i="30" s="1"/>
  <c r="H2165" i="30" a="1"/>
  <c r="H2165" i="30" s="1"/>
  <c r="G2165" i="30" s="1"/>
  <c r="H2166" i="30" a="1"/>
  <c r="H2166" i="30" s="1"/>
  <c r="G2166" i="30" s="1"/>
  <c r="H2167" i="30" a="1"/>
  <c r="H2167" i="30" s="1"/>
  <c r="G2167" i="30" s="1"/>
  <c r="H2168" i="30" a="1"/>
  <c r="H2168" i="30" s="1"/>
  <c r="G2168" i="30" s="1"/>
  <c r="H2169" i="30" a="1"/>
  <c r="H2169" i="30" s="1"/>
  <c r="G2169" i="30" s="1"/>
  <c r="H2170" i="30" a="1"/>
  <c r="H2170" i="30" s="1"/>
  <c r="G2170" i="30" s="1"/>
  <c r="H2171" i="30" a="1"/>
  <c r="H2172" i="30" a="1"/>
  <c r="H2172" i="30" s="1"/>
  <c r="G2172" i="30" s="1"/>
  <c r="H2173" i="30" a="1"/>
  <c r="H2173" i="30" s="1"/>
  <c r="G2173" i="30" s="1"/>
  <c r="H2174" i="30" a="1"/>
  <c r="H2174" i="30" s="1"/>
  <c r="G2174" i="30" s="1"/>
  <c r="H2175" i="30" a="1"/>
  <c r="H2175" i="30" s="1"/>
  <c r="G2175" i="30" s="1"/>
  <c r="H2176" i="30" a="1"/>
  <c r="H2176" i="30" s="1"/>
  <c r="G2176" i="30" s="1"/>
  <c r="H2177" i="30" a="1"/>
  <c r="H2177" i="30" s="1"/>
  <c r="G2177" i="30" s="1"/>
  <c r="H2178" i="30" a="1"/>
  <c r="H2178" i="30" s="1"/>
  <c r="G2178" i="30" s="1"/>
  <c r="H2179" i="30" a="1"/>
  <c r="H2179" i="30" s="1"/>
  <c r="G2179" i="30" s="1"/>
  <c r="H2180" i="30" a="1"/>
  <c r="H2180" i="30" s="1"/>
  <c r="G2180" i="30" s="1"/>
  <c r="H2181" i="30" a="1"/>
  <c r="H2181" i="30" s="1"/>
  <c r="G2181" i="30" s="1"/>
  <c r="H2182" i="30" a="1"/>
  <c r="H2182" i="30" s="1"/>
  <c r="G2182" i="30" s="1"/>
  <c r="H2183" i="30" a="1"/>
  <c r="H2183" i="30" s="1"/>
  <c r="G2183" i="30" s="1"/>
  <c r="H2184" i="30" a="1"/>
  <c r="H2184" i="30" s="1"/>
  <c r="G2184" i="30" s="1"/>
  <c r="H2185" i="30" a="1"/>
  <c r="H2185" i="30" s="1"/>
  <c r="G2185" i="30" s="1"/>
  <c r="H2186" i="30" a="1"/>
  <c r="H2186" i="30" s="1"/>
  <c r="G2186" i="30" s="1"/>
  <c r="H2187" i="30" a="1"/>
  <c r="H2188" i="30" a="1"/>
  <c r="H2188" i="30" s="1"/>
  <c r="G2188" i="30" s="1"/>
  <c r="H2189" i="30" a="1"/>
  <c r="H2189" i="30" s="1"/>
  <c r="G2189" i="30" s="1"/>
  <c r="H2190" i="30" a="1"/>
  <c r="H2190" i="30" s="1"/>
  <c r="G2190" i="30" s="1"/>
  <c r="H2191" i="30" a="1"/>
  <c r="H2191" i="30" s="1"/>
  <c r="G2191" i="30" s="1"/>
  <c r="H2192" i="30" a="1"/>
  <c r="H2192" i="30" s="1"/>
  <c r="G2192" i="30" s="1"/>
  <c r="H2193" i="30" a="1"/>
  <c r="H2193" i="30" s="1"/>
  <c r="G2193" i="30" s="1"/>
  <c r="H2194" i="30" a="1"/>
  <c r="H2194" i="30" s="1"/>
  <c r="G2194" i="30" s="1"/>
  <c r="H2195" i="30" a="1"/>
  <c r="H2195" i="30" s="1"/>
  <c r="G2195" i="30" s="1"/>
  <c r="H2196" i="30" a="1"/>
  <c r="H2196" i="30" s="1"/>
  <c r="G2196" i="30" s="1"/>
  <c r="H2197" i="30" a="1"/>
  <c r="H2197" i="30" s="1"/>
  <c r="G2197" i="30" s="1"/>
  <c r="H2198" i="30" a="1"/>
  <c r="H2198" i="30" s="1"/>
  <c r="G2198" i="30" s="1"/>
  <c r="H2199" i="30" a="1"/>
  <c r="H2199" i="30" s="1"/>
  <c r="G2199" i="30" s="1"/>
  <c r="H2200" i="30" a="1"/>
  <c r="H2200" i="30" s="1"/>
  <c r="G2200" i="30" s="1"/>
  <c r="H2201" i="30" a="1"/>
  <c r="H2201" i="30" s="1"/>
  <c r="G2201" i="30" s="1"/>
  <c r="H2202" i="30" a="1"/>
  <c r="H2202" i="30" s="1"/>
  <c r="G2202" i="30" s="1"/>
  <c r="H2203" i="30" a="1"/>
  <c r="H2203" i="30" s="1"/>
  <c r="G2203" i="30" s="1"/>
  <c r="H2204" i="30" a="1"/>
  <c r="H2204" i="30" s="1"/>
  <c r="G2204" i="30" s="1"/>
  <c r="H2205" i="30" a="1"/>
  <c r="H2205" i="30" s="1"/>
  <c r="G2205" i="30" s="1"/>
  <c r="H2206" i="30" a="1"/>
  <c r="H2206" i="30" s="1"/>
  <c r="G2206" i="30" s="1"/>
  <c r="H2207" i="30" a="1"/>
  <c r="H2207" i="30" s="1"/>
  <c r="G2207" i="30" s="1"/>
  <c r="H2208" i="30" a="1"/>
  <c r="H2208" i="30" s="1"/>
  <c r="G2208" i="30" s="1"/>
  <c r="H2209" i="30" a="1"/>
  <c r="H2209" i="30" s="1"/>
  <c r="G2209" i="30" s="1"/>
  <c r="H2210" i="30" a="1"/>
  <c r="H2210" i="30" s="1"/>
  <c r="G2210" i="30" s="1"/>
  <c r="H2211" i="30" a="1"/>
  <c r="H2211" i="30" s="1"/>
  <c r="G2211" i="30" s="1"/>
  <c r="H2212" i="30" a="1"/>
  <c r="H2212" i="30" s="1"/>
  <c r="G2212" i="30" s="1"/>
  <c r="H2213" i="30" a="1"/>
  <c r="H2213" i="30" s="1"/>
  <c r="G2213" i="30" s="1"/>
  <c r="H2214" i="30" a="1"/>
  <c r="H2214" i="30" s="1"/>
  <c r="G2214" i="30" s="1"/>
  <c r="H2215" i="30" a="1"/>
  <c r="H2215" i="30" s="1"/>
  <c r="G2215" i="30" s="1"/>
  <c r="H2216" i="30" a="1"/>
  <c r="H2217" i="30" a="1"/>
  <c r="H2217" i="30" s="1"/>
  <c r="G2217" i="30" s="1"/>
  <c r="H2218" i="30" a="1"/>
  <c r="H2218" i="30" s="1"/>
  <c r="G2218" i="30" s="1"/>
  <c r="H2219" i="30" a="1"/>
  <c r="H2219" i="30" s="1"/>
  <c r="G2219" i="30" s="1"/>
  <c r="H2220" i="30" a="1"/>
  <c r="H2220" i="30" s="1"/>
  <c r="G2220" i="30" s="1"/>
  <c r="H2221" i="30" a="1"/>
  <c r="H2221" i="30" s="1"/>
  <c r="G2221" i="30" s="1"/>
  <c r="H2222" i="30" a="1"/>
  <c r="H2222" i="30" s="1"/>
  <c r="G2222" i="30" s="1"/>
  <c r="H2223" i="30" a="1"/>
  <c r="H2223" i="30" s="1"/>
  <c r="G2223" i="30" s="1"/>
  <c r="H2224" i="30" a="1"/>
  <c r="H2224" i="30" s="1"/>
  <c r="G2224" i="30" s="1"/>
  <c r="H2225" i="30" a="1"/>
  <c r="H2225" i="30" s="1"/>
  <c r="G2225" i="30" s="1"/>
  <c r="H2226" i="30" a="1"/>
  <c r="H2226" i="30" s="1"/>
  <c r="G2226" i="30" s="1"/>
  <c r="H2227" i="30" a="1"/>
  <c r="H2227" i="30" s="1"/>
  <c r="G2227" i="30" s="1"/>
  <c r="H2228" i="30" a="1"/>
  <c r="H2228" i="30" s="1"/>
  <c r="G2228" i="30" s="1"/>
  <c r="H2229" i="30" a="1"/>
  <c r="H2230" i="30" a="1"/>
  <c r="H2230" i="30" s="1"/>
  <c r="G2230" i="30" s="1"/>
  <c r="H2231" i="30" a="1"/>
  <c r="H2231" i="30" s="1"/>
  <c r="G2231" i="30" s="1"/>
  <c r="H2232" i="30" a="1"/>
  <c r="H2232" i="30" s="1"/>
  <c r="G2232" i="30" s="1"/>
  <c r="H2233" i="30" a="1"/>
  <c r="H2233" i="30" s="1"/>
  <c r="G2233" i="30" s="1"/>
  <c r="H2234" i="30" a="1"/>
  <c r="H2234" i="30" s="1"/>
  <c r="G2234" i="30" s="1"/>
  <c r="H2235" i="30" a="1"/>
  <c r="H2235" i="30" s="1"/>
  <c r="G2235" i="30" s="1"/>
  <c r="H2236" i="30" a="1"/>
  <c r="H2236" i="30" s="1"/>
  <c r="G2236" i="30" s="1"/>
  <c r="H2237" i="30" a="1"/>
  <c r="H2237" i="30" s="1"/>
  <c r="G2237" i="30" s="1"/>
  <c r="H2238" i="30" a="1"/>
  <c r="H2239" i="30" a="1"/>
  <c r="H2239" i="30" s="1"/>
  <c r="G2239" i="30" s="1"/>
  <c r="H2240" i="30" a="1"/>
  <c r="H2240" i="30" s="1"/>
  <c r="G2240" i="30" s="1"/>
  <c r="H2241" i="30" a="1"/>
  <c r="H2241" i="30" s="1"/>
  <c r="G2241" i="30" s="1"/>
  <c r="H2242" i="30" a="1"/>
  <c r="H2242" i="30" s="1"/>
  <c r="G2242" i="30" s="1"/>
  <c r="H2243" i="30" a="1"/>
  <c r="H2244" i="30" a="1"/>
  <c r="H2244" i="30" s="1"/>
  <c r="G2244" i="30" s="1"/>
  <c r="H2245" i="30" a="1"/>
  <c r="H2245" i="30" s="1"/>
  <c r="G2245" i="30" s="1"/>
  <c r="H2246" i="30" a="1"/>
  <c r="H2246" i="30" s="1"/>
  <c r="G2246" i="30" s="1"/>
  <c r="H2247" i="30" a="1"/>
  <c r="H2247" i="30" s="1"/>
  <c r="G2247" i="30" s="1"/>
  <c r="H2248" i="30" a="1"/>
  <c r="H2248" i="30" s="1"/>
  <c r="G2248" i="30" s="1"/>
  <c r="H2249" i="30" a="1"/>
  <c r="H2249" i="30" s="1"/>
  <c r="G2249" i="30" s="1"/>
  <c r="H2250" i="30" a="1"/>
  <c r="H2250" i="30" s="1"/>
  <c r="G2250" i="30" s="1"/>
  <c r="H2251" i="30" a="1"/>
  <c r="H2251" i="30" s="1"/>
  <c r="G2251" i="30" s="1"/>
  <c r="H2252" i="30" a="1"/>
  <c r="H2252" i="30" s="1"/>
  <c r="G2252" i="30" s="1"/>
  <c r="H2253" i="30" a="1"/>
  <c r="H2253" i="30" s="1"/>
  <c r="G2253" i="30" s="1"/>
  <c r="H2254" i="30" a="1"/>
  <c r="H2254" i="30" s="1"/>
  <c r="G2254" i="30" s="1"/>
  <c r="H2255" i="30" a="1"/>
  <c r="H2255" i="30" s="1"/>
  <c r="G2255" i="30" s="1"/>
  <c r="H2256" i="30" a="1"/>
  <c r="H2256" i="30" s="1"/>
  <c r="G2256" i="30" s="1"/>
  <c r="H2257" i="30" a="1"/>
  <c r="H2257" i="30" s="1"/>
  <c r="G2257" i="30" s="1"/>
  <c r="H2258" i="30" a="1"/>
  <c r="H2258" i="30" s="1"/>
  <c r="G2258" i="30" s="1"/>
  <c r="H2259" i="30" a="1"/>
  <c r="H2259" i="30" s="1"/>
  <c r="G2259" i="30" s="1"/>
  <c r="H2260" i="30" a="1"/>
  <c r="H2260" i="30" s="1"/>
  <c r="G2260" i="30" s="1"/>
  <c r="H2261" i="30" a="1"/>
  <c r="H2261" i="30" s="1"/>
  <c r="G2261" i="30" s="1"/>
  <c r="H2262" i="30" a="1"/>
  <c r="H2262" i="30" s="1"/>
  <c r="G2262" i="30" s="1"/>
  <c r="H2263" i="30" a="1"/>
  <c r="H2263" i="30" s="1"/>
  <c r="G2263" i="30" s="1"/>
  <c r="H2264" i="30" a="1"/>
  <c r="H2264" i="30" s="1"/>
  <c r="G2264" i="30" s="1"/>
  <c r="H2265" i="30" a="1"/>
  <c r="H2265" i="30" s="1"/>
  <c r="G2265" i="30" s="1"/>
  <c r="H2266" i="30" a="1"/>
  <c r="H2266" i="30" s="1"/>
  <c r="G2266" i="30" s="1"/>
  <c r="H2267" i="30" a="1"/>
  <c r="H2267" i="30" s="1"/>
  <c r="G2267" i="30" s="1"/>
  <c r="H2268" i="30" a="1"/>
  <c r="H2268" i="30" s="1"/>
  <c r="G2268" i="30" s="1"/>
  <c r="H2269" i="30" a="1"/>
  <c r="H2269" i="30" s="1"/>
  <c r="G2269" i="30" s="1"/>
  <c r="H2270" i="30" a="1"/>
  <c r="H2270" i="30" s="1"/>
  <c r="G2270" i="30" s="1"/>
  <c r="H2271" i="30" a="1"/>
  <c r="H2271" i="30" s="1"/>
  <c r="G2271" i="30" s="1"/>
  <c r="H2272" i="30" a="1"/>
  <c r="H2272" i="30" s="1"/>
  <c r="G2272" i="30" s="1"/>
  <c r="H2273" i="30" a="1"/>
  <c r="H2273" i="30" s="1"/>
  <c r="G2273" i="30" s="1"/>
  <c r="H2274" i="30" a="1"/>
  <c r="H2274" i="30" s="1"/>
  <c r="G2274" i="30" s="1"/>
  <c r="H2275" i="30" a="1"/>
  <c r="H2276" i="30" a="1"/>
  <c r="H2276" i="30" s="1"/>
  <c r="G2276" i="30" s="1"/>
  <c r="H2277" i="30" a="1"/>
  <c r="H2277" i="30" s="1"/>
  <c r="G2277" i="30" s="1"/>
  <c r="H2278" i="30" a="1"/>
  <c r="H2278" i="30" s="1"/>
  <c r="G2278" i="30" s="1"/>
  <c r="H2279" i="30" a="1"/>
  <c r="H2279" i="30" s="1"/>
  <c r="G2279" i="30" s="1"/>
  <c r="H2280" i="30" a="1"/>
  <c r="H2280" i="30" s="1"/>
  <c r="G2280" i="30" s="1"/>
  <c r="H2281" i="30" a="1"/>
  <c r="H2281" i="30" s="1"/>
  <c r="G2281" i="30" s="1"/>
  <c r="H2282" i="30" a="1"/>
  <c r="H2282" i="30" s="1"/>
  <c r="G2282" i="30" s="1"/>
  <c r="H2283" i="30" a="1"/>
  <c r="H2283" i="30" s="1"/>
  <c r="G2283" i="30" s="1"/>
  <c r="H2284" i="30" a="1"/>
  <c r="H2284" i="30" s="1"/>
  <c r="G2284" i="30" s="1"/>
  <c r="H2285" i="30" a="1"/>
  <c r="H2285" i="30" s="1"/>
  <c r="G2285" i="30" s="1"/>
  <c r="H2286" i="30" a="1"/>
  <c r="H2286" i="30" s="1"/>
  <c r="G2286" i="30" s="1"/>
  <c r="H2287" i="30" a="1"/>
  <c r="H2287" i="30" s="1"/>
  <c r="G2287" i="30" s="1"/>
  <c r="H2288" i="30" a="1"/>
  <c r="H2288" i="30" s="1"/>
  <c r="G2288" i="30" s="1"/>
  <c r="H2289" i="30" a="1"/>
  <c r="H2289" i="30" s="1"/>
  <c r="G2289" i="30" s="1"/>
  <c r="H2290" i="30" a="1"/>
  <c r="H2290" i="30" s="1"/>
  <c r="G2290" i="30" s="1"/>
  <c r="H2291" i="30" a="1"/>
  <c r="H2291" i="30" s="1"/>
  <c r="G2291" i="30" s="1"/>
  <c r="H2292" i="30" a="1"/>
  <c r="H2292" i="30" s="1"/>
  <c r="G2292" i="30" s="1"/>
  <c r="H2293" i="30" a="1"/>
  <c r="H2293" i="30" s="1"/>
  <c r="G2293" i="30" s="1"/>
  <c r="H2294" i="30" a="1"/>
  <c r="H2294" i="30" s="1"/>
  <c r="G2294" i="30" s="1"/>
  <c r="H2295" i="30" a="1"/>
  <c r="H2295" i="30" s="1"/>
  <c r="G2295" i="30" s="1"/>
  <c r="H2296" i="30" a="1"/>
  <c r="H2296" i="30" s="1"/>
  <c r="G2296" i="30" s="1"/>
  <c r="H2297" i="30" a="1"/>
  <c r="H2297" i="30" s="1"/>
  <c r="G2297" i="30" s="1"/>
  <c r="H2298" i="30" a="1"/>
  <c r="H2298" i="30" s="1"/>
  <c r="G2298" i="30" s="1"/>
  <c r="H2299" i="30" a="1"/>
  <c r="H2299" i="30" s="1"/>
  <c r="G2299" i="30" s="1"/>
  <c r="H2300" i="30" a="1"/>
  <c r="H2300" i="30" s="1"/>
  <c r="G2300" i="30" s="1"/>
  <c r="H2301" i="30" a="1"/>
  <c r="H2301" i="30" s="1"/>
  <c r="G2301" i="30" s="1"/>
  <c r="H2302" i="30" a="1"/>
  <c r="H2302" i="30" s="1"/>
  <c r="G2302" i="30" s="1"/>
  <c r="H2303" i="30" a="1"/>
  <c r="H2303" i="30" s="1"/>
  <c r="G2303" i="30" s="1"/>
  <c r="H2304" i="30" a="1"/>
  <c r="H2304" i="30" s="1"/>
  <c r="G2304" i="30" s="1"/>
  <c r="H2305" i="30" a="1"/>
  <c r="H2305" i="30" s="1"/>
  <c r="G2305" i="30" s="1"/>
  <c r="H2306" i="30" a="1"/>
  <c r="H2307" i="30" a="1"/>
  <c r="H2307" i="30" s="1"/>
  <c r="G2307" i="30" s="1"/>
  <c r="H2308" i="30" a="1"/>
  <c r="H2308" i="30" s="1"/>
  <c r="G2308" i="30" s="1"/>
  <c r="H2309" i="30" a="1"/>
  <c r="H2309" i="30" s="1"/>
  <c r="G2309" i="30" s="1"/>
  <c r="H2310" i="30" a="1"/>
  <c r="H2310" i="30" s="1"/>
  <c r="G2310" i="30" s="1"/>
  <c r="H2311" i="30" a="1"/>
  <c r="H2311" i="30" s="1"/>
  <c r="G2311" i="30" s="1"/>
  <c r="H2312" i="30" a="1"/>
  <c r="H2312" i="30" s="1"/>
  <c r="G2312" i="30" s="1"/>
  <c r="H2313" i="30" a="1"/>
  <c r="H2313" i="30" s="1"/>
  <c r="G2313" i="30" s="1"/>
  <c r="H2314" i="30" a="1"/>
  <c r="H2314" i="30" s="1"/>
  <c r="G2314" i="30" s="1"/>
  <c r="H2315" i="30" a="1"/>
  <c r="H2315" i="30" s="1"/>
  <c r="G2315" i="30" s="1"/>
  <c r="H2316" i="30" a="1"/>
  <c r="H2316" i="30" s="1"/>
  <c r="G2316" i="30" s="1"/>
  <c r="H2317" i="30" a="1"/>
  <c r="H2317" i="30" s="1"/>
  <c r="G2317" i="30" s="1"/>
  <c r="H2318" i="30" a="1"/>
  <c r="H2318" i="30" s="1"/>
  <c r="G2318" i="30" s="1"/>
  <c r="H2319" i="30" a="1"/>
  <c r="H2319" i="30" s="1"/>
  <c r="G2319" i="30" s="1"/>
  <c r="H2320" i="30" a="1"/>
  <c r="H2320" i="30" s="1"/>
  <c r="G2320" i="30" s="1"/>
  <c r="H2321" i="30" a="1"/>
  <c r="H2321" i="30" s="1"/>
  <c r="G2321" i="30" s="1"/>
  <c r="H2322" i="30" a="1"/>
  <c r="H2322" i="30" s="1"/>
  <c r="G2322" i="30" s="1"/>
  <c r="H2323" i="30" a="1"/>
  <c r="H2323" i="30" s="1"/>
  <c r="G2323" i="30" s="1"/>
  <c r="H2324" i="30" a="1"/>
  <c r="H2324" i="30" s="1"/>
  <c r="G2324" i="30" s="1"/>
  <c r="H2325" i="30" a="1"/>
  <c r="H2325" i="30" s="1"/>
  <c r="G2325" i="30" s="1"/>
  <c r="H2326" i="30" a="1"/>
  <c r="H2326" i="30" s="1"/>
  <c r="G2326" i="30" s="1"/>
  <c r="H2327" i="30" a="1"/>
  <c r="H2327" i="30" s="1"/>
  <c r="G2327" i="30" s="1"/>
  <c r="H2328" i="30" a="1"/>
  <c r="H2328" i="30" s="1"/>
  <c r="G2328" i="30" s="1"/>
  <c r="H2329" i="30" a="1"/>
  <c r="H2329" i="30" s="1"/>
  <c r="G2329" i="30" s="1"/>
  <c r="H2330" i="30" a="1"/>
  <c r="H2330" i="30" s="1"/>
  <c r="G2330" i="30" s="1"/>
  <c r="H2331" i="30" a="1"/>
  <c r="H2331" i="30" s="1"/>
  <c r="G2331" i="30" s="1"/>
  <c r="H2332" i="30" a="1"/>
  <c r="H2332" i="30" s="1"/>
  <c r="G2332" i="30" s="1"/>
  <c r="H2333" i="30" a="1"/>
  <c r="H2333" i="30" s="1"/>
  <c r="G2333" i="30" s="1"/>
  <c r="H2334" i="30" a="1"/>
  <c r="H2334" i="30" s="1"/>
  <c r="G2334" i="30" s="1"/>
  <c r="H2335" i="30" a="1"/>
  <c r="H2335" i="30" s="1"/>
  <c r="G2335" i="30" s="1"/>
  <c r="H2336" i="30" a="1"/>
  <c r="H2336" i="30" s="1"/>
  <c r="G2336" i="30" s="1"/>
  <c r="H2337" i="30" a="1"/>
  <c r="H2338" i="30" a="1"/>
  <c r="H2338" i="30" s="1"/>
  <c r="G2338" i="30" s="1"/>
  <c r="H2339" i="30" a="1"/>
  <c r="H2339" i="30" s="1"/>
  <c r="G2339" i="30" s="1"/>
  <c r="H2340" i="30" a="1"/>
  <c r="H2340" i="30" s="1"/>
  <c r="G2340" i="30" s="1"/>
  <c r="H2341" i="30" a="1"/>
  <c r="H2341" i="30" s="1"/>
  <c r="G2341" i="30" s="1"/>
  <c r="H2342" i="30" a="1"/>
  <c r="H2342" i="30" s="1"/>
  <c r="G2342" i="30" s="1"/>
  <c r="H2343" i="30" a="1"/>
  <c r="H2343" i="30" s="1"/>
  <c r="G2343" i="30" s="1"/>
  <c r="H2344" i="30" a="1"/>
  <c r="H2344" i="30" s="1"/>
  <c r="G2344" i="30" s="1"/>
  <c r="H2345" i="30" a="1"/>
  <c r="H2345" i="30" s="1"/>
  <c r="G2345" i="30" s="1"/>
  <c r="H2346" i="30" a="1"/>
  <c r="H2346" i="30" s="1"/>
  <c r="G2346" i="30" s="1"/>
  <c r="H2347" i="30" a="1"/>
  <c r="H2347" i="30" s="1"/>
  <c r="G2347" i="30" s="1"/>
  <c r="H2348" i="30" a="1"/>
  <c r="H2348" i="30" s="1"/>
  <c r="G2348" i="30" s="1"/>
  <c r="H2349" i="30" a="1"/>
  <c r="H2349" i="30" s="1"/>
  <c r="G2349" i="30" s="1"/>
  <c r="H2350" i="30" a="1"/>
  <c r="H2350" i="30" s="1"/>
  <c r="G2350" i="30" s="1"/>
  <c r="H2351" i="30" a="1"/>
  <c r="H2351" i="30" s="1"/>
  <c r="G2351" i="30" s="1"/>
  <c r="H2352" i="30" a="1"/>
  <c r="H2352" i="30" s="1"/>
  <c r="G2352" i="30" s="1"/>
  <c r="H2353" i="30" a="1"/>
  <c r="H2353" i="30" s="1"/>
  <c r="G2353" i="30" s="1"/>
  <c r="H2354" i="30" a="1"/>
  <c r="H2354" i="30" s="1"/>
  <c r="G2354" i="30" s="1"/>
  <c r="H2355" i="30" a="1"/>
  <c r="H2355" i="30" s="1"/>
  <c r="G2355" i="30" s="1"/>
  <c r="H2356" i="30" a="1"/>
  <c r="H2356" i="30" s="1"/>
  <c r="G2356" i="30" s="1"/>
  <c r="H2357" i="30" a="1"/>
  <c r="H2357" i="30" s="1"/>
  <c r="G2357" i="30" s="1"/>
  <c r="H2358" i="30" a="1"/>
  <c r="H2358" i="30" s="1"/>
  <c r="G2358" i="30" s="1"/>
  <c r="H2359" i="30" a="1"/>
  <c r="H2359" i="30" s="1"/>
  <c r="G2359" i="30" s="1"/>
  <c r="H2360" i="30" a="1"/>
  <c r="H2360" i="30" s="1"/>
  <c r="G2360" i="30" s="1"/>
  <c r="H2361" i="30" a="1"/>
  <c r="H2361" i="30" s="1"/>
  <c r="G2361" i="30" s="1"/>
  <c r="H2362" i="30" a="1"/>
  <c r="H2362" i="30" s="1"/>
  <c r="G2362" i="30" s="1"/>
  <c r="H2363" i="30" a="1"/>
  <c r="H2363" i="30" s="1"/>
  <c r="G2363" i="30" s="1"/>
  <c r="H2364" i="30" a="1"/>
  <c r="H2364" i="30" s="1"/>
  <c r="G2364" i="30" s="1"/>
  <c r="H2365" i="30" a="1"/>
  <c r="H2365" i="30" s="1"/>
  <c r="G2365" i="30" s="1"/>
  <c r="H2366" i="30" a="1"/>
  <c r="H2366" i="30" s="1"/>
  <c r="G2366" i="30" s="1"/>
  <c r="H2367" i="30" a="1"/>
  <c r="H2367" i="30" s="1"/>
  <c r="G2367" i="30" s="1"/>
  <c r="H2368" i="30" a="1"/>
  <c r="H2368" i="30" s="1"/>
  <c r="G2368" i="30" s="1"/>
  <c r="H2369" i="30" a="1"/>
  <c r="H2369" i="30" s="1"/>
  <c r="G2369" i="30" s="1"/>
  <c r="H2370" i="30" a="1"/>
  <c r="H2370" i="30" s="1"/>
  <c r="G2370" i="30" s="1"/>
  <c r="H2371" i="30" a="1"/>
  <c r="H2371" i="30" s="1"/>
  <c r="G2371" i="30" s="1"/>
  <c r="H2372" i="30" a="1"/>
  <c r="H2372" i="30" s="1"/>
  <c r="G2372" i="30" s="1"/>
  <c r="H2373" i="30" a="1"/>
  <c r="H2373" i="30" s="1"/>
  <c r="G2373" i="30" s="1"/>
  <c r="H2374" i="30" a="1"/>
  <c r="H2374" i="30" s="1"/>
  <c r="G2374" i="30" s="1"/>
  <c r="H2375" i="30" a="1"/>
  <c r="H2375" i="30" s="1"/>
  <c r="G2375" i="30" s="1"/>
  <c r="H2376" i="30" a="1"/>
  <c r="H2376" i="30" s="1"/>
  <c r="G2376" i="30" s="1"/>
  <c r="H2377" i="30" a="1"/>
  <c r="H2377" i="30" s="1"/>
  <c r="G2377" i="30" s="1"/>
  <c r="H2378" i="30" a="1"/>
  <c r="H2378" i="30" s="1"/>
  <c r="G2378" i="30" s="1"/>
  <c r="H2379" i="30" a="1"/>
  <c r="H2379" i="30" s="1"/>
  <c r="G2379" i="30" s="1"/>
  <c r="H2380" i="30" a="1"/>
  <c r="H2380" i="30" s="1"/>
  <c r="G2380" i="30" s="1"/>
  <c r="H2381" i="30" a="1"/>
  <c r="H2381" i="30" s="1"/>
  <c r="G2381" i="30" s="1"/>
  <c r="H2382" i="30" a="1"/>
  <c r="H2382" i="30" s="1"/>
  <c r="G2382" i="30" s="1"/>
  <c r="H2383" i="30" a="1"/>
  <c r="H2384" i="30" a="1"/>
  <c r="H2384" i="30" s="1"/>
  <c r="G2384" i="30" s="1"/>
  <c r="H2385" i="30" a="1"/>
  <c r="H2385" i="30" s="1"/>
  <c r="G2385" i="30" s="1"/>
  <c r="H2386" i="30" a="1"/>
  <c r="H2386" i="30" s="1"/>
  <c r="G2386" i="30" s="1"/>
  <c r="H2387" i="30" a="1"/>
  <c r="H2387" i="30" s="1"/>
  <c r="G2387" i="30" s="1"/>
  <c r="H2388" i="30" a="1"/>
  <c r="H2388" i="30" s="1"/>
  <c r="G2388" i="30" s="1"/>
  <c r="H2389" i="30" a="1"/>
  <c r="H2389" i="30" s="1"/>
  <c r="G2389" i="30" s="1"/>
  <c r="H2390" i="30" a="1"/>
  <c r="H2390" i="30" s="1"/>
  <c r="G2390" i="30" s="1"/>
  <c r="H2391" i="30" a="1"/>
  <c r="H2391" i="30" s="1"/>
  <c r="G2391" i="30" s="1"/>
  <c r="H2392" i="30" a="1"/>
  <c r="H2392" i="30" s="1"/>
  <c r="G2392" i="30" s="1"/>
  <c r="H2393" i="30" a="1"/>
  <c r="H2393" i="30" s="1"/>
  <c r="G2393" i="30" s="1"/>
  <c r="H2394" i="30" a="1"/>
  <c r="H2394" i="30" s="1"/>
  <c r="G2394" i="30" s="1"/>
  <c r="H2395" i="30" a="1"/>
  <c r="H2395" i="30" s="1"/>
  <c r="G2395" i="30" s="1"/>
  <c r="H2396" i="30" a="1"/>
  <c r="H2396" i="30" s="1"/>
  <c r="G2396" i="30" s="1"/>
  <c r="H2397" i="30" a="1"/>
  <c r="H2397" i="30" s="1"/>
  <c r="G2397" i="30" s="1"/>
  <c r="H2398" i="30" a="1"/>
  <c r="H2398" i="30" s="1"/>
  <c r="G2398" i="30" s="1"/>
  <c r="H2399" i="30" a="1"/>
  <c r="H2399" i="30" s="1"/>
  <c r="G2399" i="30" s="1"/>
  <c r="H2400" i="30" a="1"/>
  <c r="H2400" i="30" s="1"/>
  <c r="G2400" i="30" s="1"/>
  <c r="H2401" i="30" a="1"/>
  <c r="H2401" i="30" s="1"/>
  <c r="G2401" i="30" s="1"/>
  <c r="H2402" i="30" a="1"/>
  <c r="H2402" i="30" s="1"/>
  <c r="G2402" i="30" s="1"/>
  <c r="H2403" i="30" a="1"/>
  <c r="H2403" i="30" s="1"/>
  <c r="G2403" i="30" s="1"/>
  <c r="H2404" i="30" a="1"/>
  <c r="H2404" i="30" s="1"/>
  <c r="G2404" i="30" s="1"/>
  <c r="H2405" i="30" a="1"/>
  <c r="H2406" i="30" a="1"/>
  <c r="H2406" i="30" s="1"/>
  <c r="G2406" i="30" s="1"/>
  <c r="H2407" i="30" a="1"/>
  <c r="H2407" i="30" s="1"/>
  <c r="G2407" i="30" s="1"/>
  <c r="H2408" i="30" a="1"/>
  <c r="H2408" i="30" s="1"/>
  <c r="G2408" i="30" s="1"/>
  <c r="H2409" i="30" a="1"/>
  <c r="H2409" i="30" s="1"/>
  <c r="G2409" i="30" s="1"/>
  <c r="H2410" i="30" a="1"/>
  <c r="H2410" i="30" s="1"/>
  <c r="G2410" i="30" s="1"/>
  <c r="H2411" i="30" a="1"/>
  <c r="H2411" i="30" s="1"/>
  <c r="G2411" i="30" s="1"/>
  <c r="H2412" i="30" a="1"/>
  <c r="H2412" i="30" s="1"/>
  <c r="G2412" i="30" s="1"/>
  <c r="H2413" i="30" a="1"/>
  <c r="H2413" i="30" s="1"/>
  <c r="G2413" i="30" s="1"/>
  <c r="H2414" i="30" a="1"/>
  <c r="H2414" i="30" s="1"/>
  <c r="G2414" i="30" s="1"/>
  <c r="H2415" i="30" a="1"/>
  <c r="H2415" i="30" s="1"/>
  <c r="G2415" i="30" s="1"/>
  <c r="H2416" i="30" a="1"/>
  <c r="H2416" i="30" s="1"/>
  <c r="G2416" i="30" s="1"/>
  <c r="H2417" i="30" a="1"/>
  <c r="H2417" i="30" s="1"/>
  <c r="G2417" i="30" s="1"/>
  <c r="H2418" i="30" a="1"/>
  <c r="H2418" i="30" s="1"/>
  <c r="G2418" i="30" s="1"/>
  <c r="H2419" i="30" a="1"/>
  <c r="H2419" i="30" s="1"/>
  <c r="G2419" i="30" s="1"/>
  <c r="H2420" i="30" a="1"/>
  <c r="H2420" i="30" s="1"/>
  <c r="G2420" i="30" s="1"/>
  <c r="H2421" i="30" a="1"/>
  <c r="H2421" i="30" s="1"/>
  <c r="G2421" i="30" s="1"/>
  <c r="H2422" i="30" a="1"/>
  <c r="H2422" i="30" s="1"/>
  <c r="G2422" i="30" s="1"/>
  <c r="H2423" i="30" a="1"/>
  <c r="H2423" i="30" s="1"/>
  <c r="G2423" i="30" s="1"/>
  <c r="H2424" i="30" a="1"/>
  <c r="H2424" i="30" s="1"/>
  <c r="G2424" i="30" s="1"/>
  <c r="H2425" i="30" a="1"/>
  <c r="H2425" i="30" s="1"/>
  <c r="G2425" i="30" s="1"/>
  <c r="H2426" i="30" a="1"/>
  <c r="H2426" i="30" s="1"/>
  <c r="G2426" i="30" s="1"/>
  <c r="H2427" i="30" a="1"/>
  <c r="H2427" i="30" s="1"/>
  <c r="G2427" i="30" s="1"/>
  <c r="H2428" i="30" a="1"/>
  <c r="H2428" i="30" s="1"/>
  <c r="G2428" i="30" s="1"/>
  <c r="H2429" i="30" a="1"/>
  <c r="H2429" i="30" s="1"/>
  <c r="G2429" i="30" s="1"/>
  <c r="H2430" i="30" a="1"/>
  <c r="H2430" i="30" s="1"/>
  <c r="G2430" i="30" s="1"/>
  <c r="H2431" i="30" a="1"/>
  <c r="H2431" i="30" s="1"/>
  <c r="G2431" i="30" s="1"/>
  <c r="H2432" i="30" a="1"/>
  <c r="H2432" i="30" s="1"/>
  <c r="G2432" i="30" s="1"/>
  <c r="H2433" i="30" a="1"/>
  <c r="H2433" i="30" s="1"/>
  <c r="G2433" i="30" s="1"/>
  <c r="H2434" i="30" a="1"/>
  <c r="H2434" i="30" s="1"/>
  <c r="G2434" i="30" s="1"/>
  <c r="H2435" i="30" a="1"/>
  <c r="H2435" i="30" s="1"/>
  <c r="G2435" i="30" s="1"/>
  <c r="H2436" i="30" a="1"/>
  <c r="H2436" i="30" s="1"/>
  <c r="G2436" i="30" s="1"/>
  <c r="H2437" i="30" a="1"/>
  <c r="H2437" i="30" s="1"/>
  <c r="G2437" i="30" s="1"/>
  <c r="H2438" i="30" a="1"/>
  <c r="H2438" i="30" s="1"/>
  <c r="G2438" i="30" s="1"/>
  <c r="H2439" i="30" a="1"/>
  <c r="H2439" i="30" s="1"/>
  <c r="G2439" i="30" s="1"/>
  <c r="H2440" i="30" a="1"/>
  <c r="H2440" i="30" s="1"/>
  <c r="G2440" i="30" s="1"/>
  <c r="H2441" i="30" a="1"/>
  <c r="H2441" i="30" s="1"/>
  <c r="G2441" i="30" s="1"/>
  <c r="H2442" i="30" a="1"/>
  <c r="H2442" i="30" s="1"/>
  <c r="G2442" i="30" s="1"/>
  <c r="H2443" i="30" a="1"/>
  <c r="H2444" i="30" a="1"/>
  <c r="H2444" i="30" s="1"/>
  <c r="G2444" i="30" s="1"/>
  <c r="H2445" i="30" a="1"/>
  <c r="H2446" i="30" a="1"/>
  <c r="H2446" i="30" s="1"/>
  <c r="G2446" i="30" s="1"/>
  <c r="H2447" i="30" a="1"/>
  <c r="H2447" i="30" s="1"/>
  <c r="G2447" i="30" s="1"/>
  <c r="H2448" i="30" a="1"/>
  <c r="H2448" i="30" s="1"/>
  <c r="G2448" i="30" s="1"/>
  <c r="H2449" i="30" a="1"/>
  <c r="H2449" i="30" s="1"/>
  <c r="G2449" i="30" s="1"/>
  <c r="H2450" i="30" a="1"/>
  <c r="H2450" i="30" s="1"/>
  <c r="G2450" i="30" s="1"/>
  <c r="H2451" i="30" a="1"/>
  <c r="H2452" i="30" a="1"/>
  <c r="H2452" i="30" s="1"/>
  <c r="G2452" i="30" s="1"/>
  <c r="H2453" i="30" a="1"/>
  <c r="H2453" i="30" s="1"/>
  <c r="G2453" i="30" s="1"/>
  <c r="H2454" i="30" a="1"/>
  <c r="H2454" i="30" s="1"/>
  <c r="G2454" i="30" s="1"/>
  <c r="H2455" i="30" a="1"/>
  <c r="H2455" i="30" s="1"/>
  <c r="G2455" i="30" s="1"/>
  <c r="H2456" i="30" a="1"/>
  <c r="H2456" i="30" s="1"/>
  <c r="G2456" i="30" s="1"/>
  <c r="H2457" i="30" a="1"/>
  <c r="H2457" i="30" s="1"/>
  <c r="G2457" i="30" s="1"/>
  <c r="H2458" i="30" a="1"/>
  <c r="H2458" i="30" s="1"/>
  <c r="G2458" i="30" s="1"/>
  <c r="H2459" i="30" a="1"/>
  <c r="H2459" i="30" s="1"/>
  <c r="G2459" i="30" s="1"/>
  <c r="H2460" i="30" a="1"/>
  <c r="H2460" i="30" s="1"/>
  <c r="G2460" i="30" s="1"/>
  <c r="H2461" i="30" a="1"/>
  <c r="H2461" i="30" s="1"/>
  <c r="G2461" i="30" s="1"/>
  <c r="H2462" i="30" a="1"/>
  <c r="H2462" i="30" s="1"/>
  <c r="G2462" i="30" s="1"/>
  <c r="H2463" i="30" a="1"/>
  <c r="H2463" i="30" s="1"/>
  <c r="G2463" i="30" s="1"/>
  <c r="H2464" i="30" a="1"/>
  <c r="H2464" i="30" s="1"/>
  <c r="G2464" i="30" s="1"/>
  <c r="H2465" i="30" a="1"/>
  <c r="H2465" i="30" s="1"/>
  <c r="G2465" i="30" s="1"/>
  <c r="H2466" i="30" a="1"/>
  <c r="H2466" i="30" s="1"/>
  <c r="G2466" i="30" s="1"/>
  <c r="H2467" i="30" a="1"/>
  <c r="H2467" i="30" s="1"/>
  <c r="G2467" i="30" s="1"/>
  <c r="H2468" i="30" a="1"/>
  <c r="H2468" i="30" s="1"/>
  <c r="G2468" i="30" s="1"/>
  <c r="H2469" i="30" a="1"/>
  <c r="H2469" i="30" s="1"/>
  <c r="G2469" i="30" s="1"/>
  <c r="H2470" i="30" a="1"/>
  <c r="H2470" i="30" s="1"/>
  <c r="G2470" i="30" s="1"/>
  <c r="H2471" i="30" a="1"/>
  <c r="H2471" i="30" s="1"/>
  <c r="G2471" i="30" s="1"/>
  <c r="H2472" i="30" a="1"/>
  <c r="H2472" i="30" s="1"/>
  <c r="G2472" i="30" s="1"/>
  <c r="H2473" i="30" a="1"/>
  <c r="H2473" i="30" s="1"/>
  <c r="G2473" i="30" s="1"/>
  <c r="H2474" i="30" a="1"/>
  <c r="H2474" i="30" s="1"/>
  <c r="G2474" i="30" s="1"/>
  <c r="H2475" i="30" a="1"/>
  <c r="H2475" i="30" s="1"/>
  <c r="G2475" i="30" s="1"/>
  <c r="H2476" i="30" a="1"/>
  <c r="H2476" i="30" s="1"/>
  <c r="G2476" i="30" s="1"/>
  <c r="H2477" i="30" a="1"/>
  <c r="H2477" i="30" s="1"/>
  <c r="G2477" i="30" s="1"/>
  <c r="H2478" i="30" a="1"/>
  <c r="H2478" i="30" s="1"/>
  <c r="G2478" i="30" s="1"/>
  <c r="H2479" i="30" a="1"/>
  <c r="H2479" i="30" s="1"/>
  <c r="G2479" i="30" s="1"/>
  <c r="H2480" i="30" a="1"/>
  <c r="H2480" i="30" s="1"/>
  <c r="G2480" i="30" s="1"/>
  <c r="H2481" i="30" a="1"/>
  <c r="H2481" i="30" s="1"/>
  <c r="G2481" i="30" s="1"/>
  <c r="H2482" i="30" a="1"/>
  <c r="H2482" i="30" s="1"/>
  <c r="G2482" i="30" s="1"/>
  <c r="H2483" i="30" a="1"/>
  <c r="H2483" i="30" s="1"/>
  <c r="G2483" i="30" s="1"/>
  <c r="H2484" i="30" a="1"/>
  <c r="H2484" i="30" s="1"/>
  <c r="G2484" i="30" s="1"/>
  <c r="H2485" i="30" a="1"/>
  <c r="H2485" i="30" s="1"/>
  <c r="G2485" i="30" s="1"/>
  <c r="H2486" i="30" a="1"/>
  <c r="H2486" i="30" s="1"/>
  <c r="G2486" i="30" s="1"/>
  <c r="H2487" i="30" a="1"/>
  <c r="H2487" i="30" s="1"/>
  <c r="G2487" i="30" s="1"/>
  <c r="H2488" i="30" a="1"/>
  <c r="H2488" i="30" s="1"/>
  <c r="G2488" i="30" s="1"/>
  <c r="H2489" i="30" a="1"/>
  <c r="H2489" i="30" s="1"/>
  <c r="G2489" i="30" s="1"/>
  <c r="H2490" i="30" a="1"/>
  <c r="H2490" i="30" s="1"/>
  <c r="G2490" i="30" s="1"/>
  <c r="H2491" i="30" a="1"/>
  <c r="H2491" i="30" s="1"/>
  <c r="G2491" i="30" s="1"/>
  <c r="H2492" i="30" a="1"/>
  <c r="H2492" i="30" s="1"/>
  <c r="G2492" i="30" s="1"/>
  <c r="H2493" i="30" a="1"/>
  <c r="H2494" i="30" a="1"/>
  <c r="H2494" i="30" s="1"/>
  <c r="G2494" i="30" s="1"/>
  <c r="H2495" i="30" a="1"/>
  <c r="H2495" i="30" s="1"/>
  <c r="G2495" i="30" s="1"/>
  <c r="H2496" i="30" a="1"/>
  <c r="H2496" i="30" s="1"/>
  <c r="G2496" i="30" s="1"/>
  <c r="H2497" i="30" a="1"/>
  <c r="H2497" i="30" s="1"/>
  <c r="G2497" i="30" s="1"/>
  <c r="H2498" i="30" a="1"/>
  <c r="H2498" i="30" s="1"/>
  <c r="G2498" i="30" s="1"/>
  <c r="H2499" i="30" a="1"/>
  <c r="H2499" i="30" s="1"/>
  <c r="G2499" i="30" s="1"/>
  <c r="H2500" i="30" a="1"/>
  <c r="H2500" i="30" s="1"/>
  <c r="G2500" i="30" s="1"/>
  <c r="H2501" i="30" a="1"/>
  <c r="H2501" i="30" s="1"/>
  <c r="G2501" i="30" s="1"/>
  <c r="H2502" i="30" a="1"/>
  <c r="H2502" i="30" s="1"/>
  <c r="G2502" i="30" s="1"/>
  <c r="H2503" i="30" a="1"/>
  <c r="H2503" i="30" s="1"/>
  <c r="G2503" i="30" s="1"/>
  <c r="H2504" i="30" a="1"/>
  <c r="H2504" i="30" s="1"/>
  <c r="G2504" i="30" s="1"/>
  <c r="H2505" i="30" a="1"/>
  <c r="H2506" i="30" a="1"/>
  <c r="H2506" i="30" s="1"/>
  <c r="G2506" i="30" s="1"/>
  <c r="H2507" i="30" a="1"/>
  <c r="H2507" i="30" s="1"/>
  <c r="G2507" i="30" s="1"/>
  <c r="H2508" i="30" a="1"/>
  <c r="H2508" i="30" s="1"/>
  <c r="G2508" i="30" s="1"/>
  <c r="H2509" i="30" a="1"/>
  <c r="H2509" i="30" s="1"/>
  <c r="G2509" i="30" s="1"/>
  <c r="H2510" i="30" a="1"/>
  <c r="H2511" i="30" a="1"/>
  <c r="H2511" i="30" s="1"/>
  <c r="G2511" i="30" s="1"/>
  <c r="H2512" i="30" a="1"/>
  <c r="H2512" i="30" s="1"/>
  <c r="G2512" i="30" s="1"/>
  <c r="H2513" i="30" a="1"/>
  <c r="H2513" i="30" s="1"/>
  <c r="G2513" i="30" s="1"/>
  <c r="H2514" i="30" a="1"/>
  <c r="H2514" i="30" s="1"/>
  <c r="G2514" i="30" s="1"/>
  <c r="H2515" i="30" a="1"/>
  <c r="H2515" i="30" s="1"/>
  <c r="G2515" i="30" s="1"/>
  <c r="H2516" i="30" a="1"/>
  <c r="H2516" i="30" s="1"/>
  <c r="G2516" i="30" s="1"/>
  <c r="H2517" i="30" a="1"/>
  <c r="H2517" i="30" s="1"/>
  <c r="G2517" i="30" s="1"/>
  <c r="H2518" i="30" a="1"/>
  <c r="H2518" i="30" s="1"/>
  <c r="G2518" i="30" s="1"/>
  <c r="H2519" i="30" a="1"/>
  <c r="H2519" i="30" s="1"/>
  <c r="G2519" i="30" s="1"/>
  <c r="H2520" i="30" a="1"/>
  <c r="H2520" i="30" s="1"/>
  <c r="G2520" i="30" s="1"/>
  <c r="H2521" i="30" a="1"/>
  <c r="H2521" i="30" s="1"/>
  <c r="G2521" i="30" s="1"/>
  <c r="H2522" i="30" a="1"/>
  <c r="H2522" i="30" s="1"/>
  <c r="G2522" i="30" s="1"/>
  <c r="H2523" i="30" a="1"/>
  <c r="H2524" i="30" a="1"/>
  <c r="H2524" i="30" s="1"/>
  <c r="G2524" i="30" s="1"/>
  <c r="H2525" i="30" a="1"/>
  <c r="H2525" i="30" s="1"/>
  <c r="G2525" i="30" s="1"/>
  <c r="H2526" i="30" a="1"/>
  <c r="H2526" i="30" s="1"/>
  <c r="G2526" i="30" s="1"/>
  <c r="H2527" i="30" a="1"/>
  <c r="H2527" i="30" s="1"/>
  <c r="G2527" i="30" s="1"/>
  <c r="H2528" i="30" a="1"/>
  <c r="H2529" i="30" a="1"/>
  <c r="H2529" i="30" s="1"/>
  <c r="G2529" i="30" s="1"/>
  <c r="H2530" i="30" a="1"/>
  <c r="H2530" i="30" s="1"/>
  <c r="G2530" i="30" s="1"/>
  <c r="H2531" i="30" a="1"/>
  <c r="H2531" i="30" s="1"/>
  <c r="G2531" i="30" s="1"/>
  <c r="H2532" i="30" a="1"/>
  <c r="H2532" i="30" s="1"/>
  <c r="G2532" i="30" s="1"/>
  <c r="H2533" i="30" a="1"/>
  <c r="H2533" i="30" s="1"/>
  <c r="G2533" i="30" s="1"/>
  <c r="H2534" i="30" a="1"/>
  <c r="H2534" i="30" s="1"/>
  <c r="G2534" i="30" s="1"/>
  <c r="H2535" i="30" a="1"/>
  <c r="H2535" i="30" s="1"/>
  <c r="G2535" i="30" s="1"/>
  <c r="H2536" i="30" a="1"/>
  <c r="H2536" i="30" s="1"/>
  <c r="G2536" i="30" s="1"/>
  <c r="H2537" i="30" a="1"/>
  <c r="H2537" i="30" s="1"/>
  <c r="G2537" i="30" s="1"/>
  <c r="H2538" i="30" a="1"/>
  <c r="H2538" i="30" s="1"/>
  <c r="G2538" i="30" s="1"/>
  <c r="H2539" i="30" a="1"/>
  <c r="H2539" i="30" s="1"/>
  <c r="G2539" i="30" s="1"/>
  <c r="H2540" i="30" a="1"/>
  <c r="H2540" i="30" s="1"/>
  <c r="G2540" i="30" s="1"/>
  <c r="H2541" i="30" a="1"/>
  <c r="H2541" i="30" s="1"/>
  <c r="G2541" i="30" s="1"/>
  <c r="H2542" i="30" a="1"/>
  <c r="H2542" i="30" s="1"/>
  <c r="G2542" i="30" s="1"/>
  <c r="H2543" i="30" a="1"/>
  <c r="H2543" i="30" s="1"/>
  <c r="G2543" i="30" s="1"/>
  <c r="H2544" i="30" a="1"/>
  <c r="H2544" i="30" s="1"/>
  <c r="G2544" i="30" s="1"/>
  <c r="H2545" i="30" a="1"/>
  <c r="H2545" i="30" s="1"/>
  <c r="G2545" i="30" s="1"/>
  <c r="H2546" i="30" a="1"/>
  <c r="H2546" i="30" s="1"/>
  <c r="G2546" i="30" s="1"/>
  <c r="H2547" i="30" a="1"/>
  <c r="H2547" i="30" s="1"/>
  <c r="G2547" i="30" s="1"/>
  <c r="H2548" i="30" a="1"/>
  <c r="H2548" i="30" s="1"/>
  <c r="G2548" i="30" s="1"/>
  <c r="H2549" i="30" a="1"/>
  <c r="H2549" i="30" s="1"/>
  <c r="G2549" i="30" s="1"/>
  <c r="H2550" i="30" a="1"/>
  <c r="H2550" i="30" s="1"/>
  <c r="G2550" i="30" s="1"/>
  <c r="H2551" i="30" a="1"/>
  <c r="H2551" i="30" s="1"/>
  <c r="G2551" i="30" s="1"/>
  <c r="H2552" i="30" a="1"/>
  <c r="H2552" i="30" s="1"/>
  <c r="G2552" i="30" s="1"/>
  <c r="H2553" i="30" a="1"/>
  <c r="H2554" i="30" a="1"/>
  <c r="H2554" i="30" s="1"/>
  <c r="G2554" i="30" s="1"/>
  <c r="H2555" i="30" a="1"/>
  <c r="H2555" i="30" s="1"/>
  <c r="G2555" i="30" s="1"/>
  <c r="H2556" i="30" a="1"/>
  <c r="H2556" i="30" s="1"/>
  <c r="G2556" i="30" s="1"/>
  <c r="H2557" i="30" a="1"/>
  <c r="H2557" i="30" s="1"/>
  <c r="G2557" i="30" s="1"/>
  <c r="H2558" i="30" a="1"/>
  <c r="H2559" i="30" a="1"/>
  <c r="H2559" i="30" s="1"/>
  <c r="G2559" i="30" s="1"/>
  <c r="H2560" i="30" a="1"/>
  <c r="H2561" i="30" a="1"/>
  <c r="H2561" i="30" s="1"/>
  <c r="G2561" i="30" s="1"/>
  <c r="H2562" i="30" a="1"/>
  <c r="H2562" i="30" s="1"/>
  <c r="G2562" i="30" s="1"/>
  <c r="H2563" i="30" a="1"/>
  <c r="H2563" i="30" s="1"/>
  <c r="G2563" i="30" s="1"/>
  <c r="H2564" i="30" a="1"/>
  <c r="H2564" i="30" s="1"/>
  <c r="G2564" i="30" s="1"/>
  <c r="H2565" i="30" a="1"/>
  <c r="H2565" i="30" s="1"/>
  <c r="G2565" i="30" s="1"/>
  <c r="H2566" i="30" a="1"/>
  <c r="H2566" i="30" s="1"/>
  <c r="G2566" i="30" s="1"/>
  <c r="H2567" i="30" a="1"/>
  <c r="H2567" i="30" s="1"/>
  <c r="G2567" i="30" s="1"/>
  <c r="H2568" i="30" a="1"/>
  <c r="H2568" i="30" s="1"/>
  <c r="G2568" i="30" s="1"/>
  <c r="H2569" i="30" a="1"/>
  <c r="H2569" i="30" s="1"/>
  <c r="G2569" i="30" s="1"/>
  <c r="H2570" i="30" a="1"/>
  <c r="H2570" i="30" s="1"/>
  <c r="G2570" i="30" s="1"/>
  <c r="H2571" i="30" a="1"/>
  <c r="H2571" i="30" s="1"/>
  <c r="G2571" i="30" s="1"/>
  <c r="H2572" i="30" a="1"/>
  <c r="H2572" i="30" s="1"/>
  <c r="G2572" i="30" s="1"/>
  <c r="H2573" i="30" a="1"/>
  <c r="H2573" i="30" s="1"/>
  <c r="G2573" i="30" s="1"/>
  <c r="H2574" i="30" a="1"/>
  <c r="H2574" i="30" s="1"/>
  <c r="G2574" i="30" s="1"/>
  <c r="H2575" i="30" a="1"/>
  <c r="H2575" i="30" s="1"/>
  <c r="G2575" i="30" s="1"/>
  <c r="H2576" i="30" a="1"/>
  <c r="H2576" i="30" s="1"/>
  <c r="G2576" i="30" s="1"/>
  <c r="H2577" i="30" a="1"/>
  <c r="H2577" i="30" s="1"/>
  <c r="G2577" i="30" s="1"/>
  <c r="H2578" i="30" a="1"/>
  <c r="H2578" i="30" s="1"/>
  <c r="G2578" i="30" s="1"/>
  <c r="H2579" i="30" a="1"/>
  <c r="H2579" i="30" s="1"/>
  <c r="G2579" i="30" s="1"/>
  <c r="H2580" i="30" a="1"/>
  <c r="H2580" i="30" s="1"/>
  <c r="G2580" i="30" s="1"/>
  <c r="H2581" i="30" a="1"/>
  <c r="H2581" i="30" s="1"/>
  <c r="G2581" i="30" s="1"/>
  <c r="H2582" i="30" a="1"/>
  <c r="H2582" i="30" s="1"/>
  <c r="G2582" i="30" s="1"/>
  <c r="H2583" i="30" a="1"/>
  <c r="H2583" i="30" s="1"/>
  <c r="G2583" i="30" s="1"/>
  <c r="H2584" i="30" a="1"/>
  <c r="H2584" i="30" s="1"/>
  <c r="G2584" i="30" s="1"/>
  <c r="H2585" i="30" a="1"/>
  <c r="H2585" i="30" s="1"/>
  <c r="G2585" i="30" s="1"/>
  <c r="H2586" i="30" a="1"/>
  <c r="H2586" i="30" s="1"/>
  <c r="G2586" i="30" s="1"/>
  <c r="H2587" i="30" a="1"/>
  <c r="H2587" i="30" s="1"/>
  <c r="G2587" i="30" s="1"/>
  <c r="H2588" i="30" a="1"/>
  <c r="H2588" i="30" s="1"/>
  <c r="G2588" i="30" s="1"/>
  <c r="H2589" i="30" a="1"/>
  <c r="H2589" i="30" s="1"/>
  <c r="G2589" i="30" s="1"/>
  <c r="H2590" i="30" a="1"/>
  <c r="H2590" i="30" s="1"/>
  <c r="G2590" i="30" s="1"/>
  <c r="H2591" i="30" a="1"/>
  <c r="H2591" i="30" s="1"/>
  <c r="G2591" i="30" s="1"/>
  <c r="H2592" i="30" a="1"/>
  <c r="H2592" i="30" s="1"/>
  <c r="G2592" i="30" s="1"/>
  <c r="H2593" i="30" a="1"/>
  <c r="H2593" i="30" s="1"/>
  <c r="G2593" i="30" s="1"/>
  <c r="H2594" i="30" a="1"/>
  <c r="H2594" i="30" s="1"/>
  <c r="G2594" i="30" s="1"/>
  <c r="H2595" i="30" a="1"/>
  <c r="H2595" i="30" s="1"/>
  <c r="G2595" i="30" s="1"/>
  <c r="H2596" i="30" a="1"/>
  <c r="H2596" i="30" s="1"/>
  <c r="G2596" i="30" s="1"/>
  <c r="H2597" i="30" a="1"/>
  <c r="H2597" i="30" s="1"/>
  <c r="G2597" i="30" s="1"/>
  <c r="H2598" i="30" a="1"/>
  <c r="H2598" i="30" s="1"/>
  <c r="G2598" i="30" s="1"/>
  <c r="H2599" i="30" a="1"/>
  <c r="H2599" i="30" s="1"/>
  <c r="G2599" i="30" s="1"/>
  <c r="H2600" i="30" a="1"/>
  <c r="H2600" i="30" s="1"/>
  <c r="G2600" i="30" s="1"/>
  <c r="H2601" i="30" a="1"/>
  <c r="H2601" i="30" s="1"/>
  <c r="G2601" i="30" s="1"/>
  <c r="H2602" i="30" a="1"/>
  <c r="H2602" i="30" s="1"/>
  <c r="G2602" i="30" s="1"/>
  <c r="H2603" i="30" a="1"/>
  <c r="H2603" i="30" s="1"/>
  <c r="G2603" i="30" s="1"/>
  <c r="H2604" i="30" a="1"/>
  <c r="H2604" i="30" s="1"/>
  <c r="G2604" i="30" s="1"/>
  <c r="H2605" i="30" a="1"/>
  <c r="H2605" i="30" s="1"/>
  <c r="G2605" i="30" s="1"/>
  <c r="H2606" i="30" a="1"/>
  <c r="H2606" i="30" s="1"/>
  <c r="G2606" i="30" s="1"/>
  <c r="H2607" i="30" a="1"/>
  <c r="H2607" i="30" s="1"/>
  <c r="G2607" i="30" s="1"/>
  <c r="H2608" i="30" a="1"/>
  <c r="H2608" i="30" s="1"/>
  <c r="G2608" i="30" s="1"/>
  <c r="H2609" i="30" a="1"/>
  <c r="H2609" i="30" s="1"/>
  <c r="G2609" i="30" s="1"/>
  <c r="H2610" i="30" a="1"/>
  <c r="H2610" i="30" s="1"/>
  <c r="G2610" i="30" s="1"/>
  <c r="H2611" i="30" a="1"/>
  <c r="H2611" i="30" s="1"/>
  <c r="G2611" i="30" s="1"/>
  <c r="H2612" i="30" a="1"/>
  <c r="H2612" i="30" s="1"/>
  <c r="G2612" i="30" s="1"/>
  <c r="H2613" i="30" a="1"/>
  <c r="H2613" i="30" s="1"/>
  <c r="G2613" i="30" s="1"/>
  <c r="H2614" i="30" a="1"/>
  <c r="H2614" i="30" s="1"/>
  <c r="G2614" i="30" s="1"/>
  <c r="H2615" i="30" a="1"/>
  <c r="H2615" i="30" s="1"/>
  <c r="G2615" i="30" s="1"/>
  <c r="H2616" i="30" a="1"/>
  <c r="H2616" i="30" s="1"/>
  <c r="G2616" i="30" s="1"/>
  <c r="H2617" i="30" a="1"/>
  <c r="H2617" i="30" s="1"/>
  <c r="G2617" i="30" s="1"/>
  <c r="H2618" i="30" a="1"/>
  <c r="H2618" i="30" s="1"/>
  <c r="G2618" i="30" s="1"/>
  <c r="H2619" i="30" a="1"/>
  <c r="H2619" i="30" s="1"/>
  <c r="G2619" i="30" s="1"/>
  <c r="H2620" i="30" a="1"/>
  <c r="H2620" i="30" s="1"/>
  <c r="G2620" i="30" s="1"/>
  <c r="H2621" i="30" a="1"/>
  <c r="H2621" i="30" s="1"/>
  <c r="G2621" i="30" s="1"/>
  <c r="H2622" i="30" a="1"/>
  <c r="H2622" i="30" s="1"/>
  <c r="G2622" i="30" s="1"/>
  <c r="H2623" i="30" a="1"/>
  <c r="H2623" i="30" s="1"/>
  <c r="G2623" i="30" s="1"/>
  <c r="H2624" i="30" a="1"/>
  <c r="H2624" i="30" s="1"/>
  <c r="G2624" i="30" s="1"/>
  <c r="H2625" i="30" a="1"/>
  <c r="H2625" i="30" s="1"/>
  <c r="G2625" i="30" s="1"/>
  <c r="H2626" i="30" a="1"/>
  <c r="H2626" i="30" s="1"/>
  <c r="G2626" i="30" s="1"/>
  <c r="H2627" i="30" a="1"/>
  <c r="H2627" i="30" s="1"/>
  <c r="G2627" i="30" s="1"/>
  <c r="H2628" i="30" a="1"/>
  <c r="H2628" i="30" s="1"/>
  <c r="G2628" i="30" s="1"/>
  <c r="H2629" i="30" a="1"/>
  <c r="H2629" i="30" s="1"/>
  <c r="G2629" i="30" s="1"/>
  <c r="H2630" i="30" a="1"/>
  <c r="H2630" i="30" s="1"/>
  <c r="G2630" i="30" s="1"/>
  <c r="H2631" i="30" a="1"/>
  <c r="H2631" i="30" s="1"/>
  <c r="G2631" i="30" s="1"/>
  <c r="H2632" i="30" a="1"/>
  <c r="H2632" i="30" s="1"/>
  <c r="G2632" i="30" s="1"/>
  <c r="H2633" i="30" a="1"/>
  <c r="H2633" i="30" s="1"/>
  <c r="G2633" i="30" s="1"/>
  <c r="H2634" i="30" a="1"/>
  <c r="H2634" i="30" s="1"/>
  <c r="G2634" i="30" s="1"/>
  <c r="H2635" i="30" a="1"/>
  <c r="H2635" i="30" s="1"/>
  <c r="G2635" i="30" s="1"/>
  <c r="H2636" i="30" a="1"/>
  <c r="H2636" i="30" s="1"/>
  <c r="G2636" i="30" s="1"/>
  <c r="H2637" i="30" a="1"/>
  <c r="H2637" i="30" s="1"/>
  <c r="G2637" i="30" s="1"/>
  <c r="H2638" i="30" a="1"/>
  <c r="H2638" i="30" s="1"/>
  <c r="G2638" i="30" s="1"/>
  <c r="H2639" i="30" a="1"/>
  <c r="H2639" i="30" s="1"/>
  <c r="G2639" i="30" s="1"/>
  <c r="H2640" i="30" a="1"/>
  <c r="H2640" i="30" s="1"/>
  <c r="G2640" i="30" s="1"/>
  <c r="H2641" i="30" a="1"/>
  <c r="H2641" i="30" s="1"/>
  <c r="G2641" i="30" s="1"/>
  <c r="H2642" i="30" a="1"/>
  <c r="H2642" i="30" s="1"/>
  <c r="G2642" i="30" s="1"/>
  <c r="H2643" i="30" a="1"/>
  <c r="H2643" i="30" s="1"/>
  <c r="G2643" i="30" s="1"/>
  <c r="H2644" i="30" a="1"/>
  <c r="H2644" i="30" s="1"/>
  <c r="G2644" i="30" s="1"/>
  <c r="H2645" i="30" a="1"/>
  <c r="H2645" i="30" s="1"/>
  <c r="G2645" i="30" s="1"/>
  <c r="H2646" i="30" a="1"/>
  <c r="H2646" i="30" s="1"/>
  <c r="G2646" i="30" s="1"/>
  <c r="H2647" i="30" a="1"/>
  <c r="H2647" i="30" s="1"/>
  <c r="G2647" i="30" s="1"/>
  <c r="H2648" i="30" a="1"/>
  <c r="H2648" i="30" s="1"/>
  <c r="G2648" i="30" s="1"/>
  <c r="H2649" i="30" a="1"/>
  <c r="H2649" i="30" s="1"/>
  <c r="G2649" i="30" s="1"/>
  <c r="H2650" i="30" a="1"/>
  <c r="H2650" i="30" s="1"/>
  <c r="G2650" i="30" s="1"/>
  <c r="H2651" i="30" a="1"/>
  <c r="H2651" i="30" s="1"/>
  <c r="G2651" i="30" s="1"/>
  <c r="H2652" i="30" a="1"/>
  <c r="H2652" i="30" s="1"/>
  <c r="G2652" i="30" s="1"/>
  <c r="H2653" i="30" a="1"/>
  <c r="H2653" i="30" s="1"/>
  <c r="G2653" i="30" s="1"/>
  <c r="H2654" i="30" a="1"/>
  <c r="H2654" i="30" s="1"/>
  <c r="G2654" i="30" s="1"/>
  <c r="H2655" i="30" a="1"/>
  <c r="H2655" i="30" s="1"/>
  <c r="G2655" i="30" s="1"/>
  <c r="H2656" i="30" a="1"/>
  <c r="H2656" i="30" s="1"/>
  <c r="G2656" i="30" s="1"/>
  <c r="H2657" i="30" a="1"/>
  <c r="H2657" i="30" s="1"/>
  <c r="G2657" i="30" s="1"/>
  <c r="H2658" i="30" a="1"/>
  <c r="H2658" i="30" s="1"/>
  <c r="G2658" i="30" s="1"/>
  <c r="H2659" i="30" a="1"/>
  <c r="H2659" i="30" s="1"/>
  <c r="G2659" i="30" s="1"/>
  <c r="H2660" i="30" a="1"/>
  <c r="H2660" i="30" s="1"/>
  <c r="G2660" i="30" s="1"/>
  <c r="H2661" i="30" a="1"/>
  <c r="H2661" i="30" s="1"/>
  <c r="G2661" i="30" s="1"/>
  <c r="H2662" i="30" a="1"/>
  <c r="H2662" i="30" s="1"/>
  <c r="G2662" i="30" s="1"/>
  <c r="H2663" i="30" a="1"/>
  <c r="H2663" i="30" s="1"/>
  <c r="G2663" i="30" s="1"/>
  <c r="H2664" i="30" a="1"/>
  <c r="H2664" i="30" s="1"/>
  <c r="G2664" i="30" s="1"/>
  <c r="H2665" i="30" a="1"/>
  <c r="H2665" i="30" s="1"/>
  <c r="G2665" i="30" s="1"/>
  <c r="H2666" i="30" a="1"/>
  <c r="H2666" i="30" s="1"/>
  <c r="G2666" i="30" s="1"/>
  <c r="H2667" i="30" a="1"/>
  <c r="H2667" i="30" s="1"/>
  <c r="G2667" i="30" s="1"/>
  <c r="H2668" i="30" a="1"/>
  <c r="H2668" i="30" s="1"/>
  <c r="G2668" i="30" s="1"/>
  <c r="H2669" i="30" a="1"/>
  <c r="H2669" i="30" s="1"/>
  <c r="G2669" i="30" s="1"/>
  <c r="H2670" i="30" a="1"/>
  <c r="H2670" i="30" s="1"/>
  <c r="G2670" i="30" s="1"/>
  <c r="H2671" i="30" a="1"/>
  <c r="H2671" i="30" s="1"/>
  <c r="G2671" i="30" s="1"/>
  <c r="H2672" i="30" a="1"/>
  <c r="H2672" i="30" s="1"/>
  <c r="G2672" i="30" s="1"/>
  <c r="H2673" i="30" a="1"/>
  <c r="H2673" i="30" s="1"/>
  <c r="G2673" i="30" s="1"/>
  <c r="H2674" i="30" a="1"/>
  <c r="H2674" i="30" s="1"/>
  <c r="G2674" i="30" s="1"/>
  <c r="H2675" i="30" a="1"/>
  <c r="H2675" i="30" s="1"/>
  <c r="G2675" i="30" s="1"/>
  <c r="H2676" i="30" a="1"/>
  <c r="H2676" i="30" s="1"/>
  <c r="G2676" i="30" s="1"/>
  <c r="H2677" i="30" a="1"/>
  <c r="H2677" i="30" s="1"/>
  <c r="G2677" i="30" s="1"/>
  <c r="H2678" i="30" a="1"/>
  <c r="H2678" i="30" s="1"/>
  <c r="G2678" i="30" s="1"/>
  <c r="H2679" i="30" a="1"/>
  <c r="H2679" i="30" s="1"/>
  <c r="G2679" i="30" s="1"/>
  <c r="H2680" i="30" a="1"/>
  <c r="H2680" i="30" s="1"/>
  <c r="G2680" i="30" s="1"/>
  <c r="H2681" i="30" a="1"/>
  <c r="H2681" i="30" s="1"/>
  <c r="G2681" i="30" s="1"/>
  <c r="H2682" i="30" a="1"/>
  <c r="H2682" i="30" s="1"/>
  <c r="G2682" i="30" s="1"/>
  <c r="H2683" i="30" a="1"/>
  <c r="H2683" i="30" s="1"/>
  <c r="G2683" i="30" s="1"/>
  <c r="H2684" i="30" a="1"/>
  <c r="H2685" i="30" a="1"/>
  <c r="H2685" i="30" s="1"/>
  <c r="G2685" i="30" s="1"/>
  <c r="H2686" i="30" a="1"/>
  <c r="H2686" i="30" s="1"/>
  <c r="G2686" i="30" s="1"/>
  <c r="H2687" i="30" a="1"/>
  <c r="H2688" i="30" a="1"/>
  <c r="H2688" i="30" s="1"/>
  <c r="G2688" i="30" s="1"/>
  <c r="H2689" i="30" a="1"/>
  <c r="H2689" i="30" s="1"/>
  <c r="G2689" i="30" s="1"/>
  <c r="H2690" i="30" a="1"/>
  <c r="H2690" i="30" s="1"/>
  <c r="G2690" i="30" s="1"/>
  <c r="H2691" i="30" a="1"/>
  <c r="H2691" i="30" s="1"/>
  <c r="G2691" i="30" s="1"/>
  <c r="H2692" i="30" a="1"/>
  <c r="H2692" i="30" s="1"/>
  <c r="G2692" i="30" s="1"/>
  <c r="H2693" i="30" a="1"/>
  <c r="H2693" i="30" s="1"/>
  <c r="G2693" i="30" s="1"/>
  <c r="H2694" i="30" a="1"/>
  <c r="H2694" i="30" s="1"/>
  <c r="G2694" i="30" s="1"/>
  <c r="H2695" i="30" a="1"/>
  <c r="H2695" i="30" s="1"/>
  <c r="G2695" i="30" s="1"/>
  <c r="H2696" i="30" a="1"/>
  <c r="H2696" i="30" s="1"/>
  <c r="G2696" i="30" s="1"/>
  <c r="H2697" i="30" a="1"/>
  <c r="H2697" i="30" s="1"/>
  <c r="G2697" i="30" s="1"/>
  <c r="H2698" i="30" a="1"/>
  <c r="H2698" i="30" s="1"/>
  <c r="G2698" i="30" s="1"/>
  <c r="H2699" i="30" a="1"/>
  <c r="H2699" i="30" s="1"/>
  <c r="G2699" i="30" s="1"/>
  <c r="H2700" i="30" a="1"/>
  <c r="H2700" i="30" s="1"/>
  <c r="G2700" i="30" s="1"/>
  <c r="H2701" i="30" a="1"/>
  <c r="H2701" i="30" s="1"/>
  <c r="G2701" i="30" s="1"/>
  <c r="H2702" i="30" a="1"/>
  <c r="H2702" i="30" s="1"/>
  <c r="G2702" i="30" s="1"/>
  <c r="H2703" i="30" a="1"/>
  <c r="H2703" i="30" s="1"/>
  <c r="G2703" i="30" s="1"/>
  <c r="H2704" i="30" a="1"/>
  <c r="H2704" i="30" s="1"/>
  <c r="G2704" i="30" s="1"/>
  <c r="H2705" i="30" a="1"/>
  <c r="H2706" i="30" a="1"/>
  <c r="H2706" i="30" s="1"/>
  <c r="G2706" i="30" s="1"/>
  <c r="H2707" i="30" a="1"/>
  <c r="H2707" i="30" s="1"/>
  <c r="G2707" i="30" s="1"/>
  <c r="H2708" i="30" a="1"/>
  <c r="H2708" i="30" s="1"/>
  <c r="G2708" i="30" s="1"/>
  <c r="H2709" i="30" a="1"/>
  <c r="H2709" i="30" s="1"/>
  <c r="G2709" i="30" s="1"/>
  <c r="H2710" i="30" a="1"/>
  <c r="H2710" i="30" s="1"/>
  <c r="G2710" i="30" s="1"/>
  <c r="H2711" i="30" a="1"/>
  <c r="H2711" i="30" s="1"/>
  <c r="G2711" i="30" s="1"/>
  <c r="H2712" i="30" a="1"/>
  <c r="H2713" i="30" a="1"/>
  <c r="H2713" i="30" s="1"/>
  <c r="G2713" i="30" s="1"/>
  <c r="H2714" i="30" a="1"/>
  <c r="H2714" i="30" s="1"/>
  <c r="G2714" i="30" s="1"/>
  <c r="H2715" i="30" a="1"/>
  <c r="H2715" i="30" s="1"/>
  <c r="G2715" i="30" s="1"/>
  <c r="H2716" i="30" a="1"/>
  <c r="H2716" i="30" s="1"/>
  <c r="G2716" i="30" s="1"/>
  <c r="H2717" i="30" a="1"/>
  <c r="H2717" i="30" s="1"/>
  <c r="G2717" i="30" s="1"/>
  <c r="H2718" i="30" a="1"/>
  <c r="H2718" i="30" s="1"/>
  <c r="G2718" i="30" s="1"/>
  <c r="H2719" i="30" a="1"/>
  <c r="H2719" i="30" s="1"/>
  <c r="G2719" i="30" s="1"/>
  <c r="H2720" i="30" a="1"/>
  <c r="H2720" i="30" s="1"/>
  <c r="G2720" i="30" s="1"/>
  <c r="H2721" i="30" a="1"/>
  <c r="H2721" i="30" s="1"/>
  <c r="G2721" i="30" s="1"/>
  <c r="H2722" i="30" a="1"/>
  <c r="H2722" i="30" s="1"/>
  <c r="G2722" i="30" s="1"/>
  <c r="H2723" i="30" a="1"/>
  <c r="H2723" i="30" s="1"/>
  <c r="G2723" i="30" s="1"/>
  <c r="H2724" i="30" a="1"/>
  <c r="H2724" i="30" s="1"/>
  <c r="G2724" i="30" s="1"/>
  <c r="H2725" i="30" a="1"/>
  <c r="H2725" i="30" s="1"/>
  <c r="G2725" i="30" s="1"/>
  <c r="H2726" i="30" a="1"/>
  <c r="H2726" i="30" s="1"/>
  <c r="G2726" i="30" s="1"/>
  <c r="H2727" i="30" a="1"/>
  <c r="H2727" i="30" s="1"/>
  <c r="G2727" i="30" s="1"/>
  <c r="H2728" i="30" a="1"/>
  <c r="H2728" i="30" s="1"/>
  <c r="G2728" i="30" s="1"/>
  <c r="H2729" i="30" a="1"/>
  <c r="H2729" i="30" s="1"/>
  <c r="G2729" i="30" s="1"/>
  <c r="H2730" i="30" a="1"/>
  <c r="H2730" i="30" s="1"/>
  <c r="G2730" i="30" s="1"/>
  <c r="H2731" i="30" a="1"/>
  <c r="H2731" i="30" s="1"/>
  <c r="G2731" i="30" s="1"/>
  <c r="H2732" i="30" a="1"/>
  <c r="H2732" i="30" s="1"/>
  <c r="G2732" i="30" s="1"/>
  <c r="H2733" i="30" a="1"/>
  <c r="H2733" i="30" s="1"/>
  <c r="G2733" i="30" s="1"/>
  <c r="H2734" i="30" a="1"/>
  <c r="H2734" i="30" s="1"/>
  <c r="G2734" i="30" s="1"/>
  <c r="H2735" i="30" a="1"/>
  <c r="H2735" i="30" s="1"/>
  <c r="G2735" i="30" s="1"/>
  <c r="H2736" i="30" a="1"/>
  <c r="H2736" i="30" s="1"/>
  <c r="G2736" i="30" s="1"/>
  <c r="H2737" i="30" a="1"/>
  <c r="H2737" i="30" s="1"/>
  <c r="G2737" i="30" s="1"/>
  <c r="H2738" i="30" a="1"/>
  <c r="H2738" i="30" s="1"/>
  <c r="G2738" i="30" s="1"/>
  <c r="H2739" i="30" a="1"/>
  <c r="H2739" i="30" s="1"/>
  <c r="G2739" i="30" s="1"/>
  <c r="H2740" i="30" a="1"/>
  <c r="H2740" i="30" s="1"/>
  <c r="G2740" i="30" s="1"/>
  <c r="H2741" i="30" a="1"/>
  <c r="H2741" i="30" s="1"/>
  <c r="G2741" i="30" s="1"/>
  <c r="H2742" i="30" a="1"/>
  <c r="H2743" i="30" a="1"/>
  <c r="H2743" i="30" s="1"/>
  <c r="G2743" i="30" s="1"/>
  <c r="H2744" i="30" a="1"/>
  <c r="H2744" i="30" s="1"/>
  <c r="G2744" i="30" s="1"/>
  <c r="H2745" i="30" a="1"/>
  <c r="H2745" i="30" s="1"/>
  <c r="G2745" i="30" s="1"/>
  <c r="H2746" i="30" a="1"/>
  <c r="H2746" i="30" s="1"/>
  <c r="G2746" i="30" s="1"/>
  <c r="H2747" i="30" a="1"/>
  <c r="H2747" i="30" s="1"/>
  <c r="G2747" i="30" s="1"/>
  <c r="H2748" i="30" a="1"/>
  <c r="H2748" i="30" s="1"/>
  <c r="G2748" i="30" s="1"/>
  <c r="H2749" i="30" a="1"/>
  <c r="H2749" i="30" s="1"/>
  <c r="G2749" i="30" s="1"/>
  <c r="H2750" i="30" a="1"/>
  <c r="H2750" i="30" s="1"/>
  <c r="G2750" i="30" s="1"/>
  <c r="H2751" i="30" a="1"/>
  <c r="H2751" i="30" s="1"/>
  <c r="G2751" i="30" s="1"/>
  <c r="H2752" i="30" a="1"/>
  <c r="H2752" i="30" s="1"/>
  <c r="G2752" i="30" s="1"/>
  <c r="H2753" i="30" a="1"/>
  <c r="H2753" i="30" s="1"/>
  <c r="G2753" i="30" s="1"/>
  <c r="H2754" i="30" a="1"/>
  <c r="H2754" i="30" s="1"/>
  <c r="G2754" i="30" s="1"/>
  <c r="H2755" i="30" a="1"/>
  <c r="H2755" i="30" s="1"/>
  <c r="G2755" i="30" s="1"/>
  <c r="H2756" i="30" a="1"/>
  <c r="H2756" i="30" s="1"/>
  <c r="G2756" i="30" s="1"/>
  <c r="H2757" i="30" a="1"/>
  <c r="H2757" i="30" s="1"/>
  <c r="G2757" i="30" s="1"/>
  <c r="H2758" i="30" a="1"/>
  <c r="H2758" i="30" s="1"/>
  <c r="G2758" i="30" s="1"/>
  <c r="H2759" i="30" a="1"/>
  <c r="H2760" i="30" a="1"/>
  <c r="H2760" i="30" s="1"/>
  <c r="G2760" i="30" s="1"/>
  <c r="H2761" i="30" a="1"/>
  <c r="H2761" i="30" s="1"/>
  <c r="G2761" i="30" s="1"/>
  <c r="H2762" i="30" a="1"/>
  <c r="H2762" i="30" s="1"/>
  <c r="G2762" i="30" s="1"/>
  <c r="H2763" i="30" a="1"/>
  <c r="H2763" i="30" s="1"/>
  <c r="G2763" i="30" s="1"/>
  <c r="H2764" i="30" a="1"/>
  <c r="H2764" i="30" s="1"/>
  <c r="G2764" i="30" s="1"/>
  <c r="H2765" i="30" a="1"/>
  <c r="H2765" i="30" s="1"/>
  <c r="G2765" i="30" s="1"/>
  <c r="H2766" i="30" a="1"/>
  <c r="H2766" i="30" s="1"/>
  <c r="G2766" i="30" s="1"/>
  <c r="H2767" i="30" a="1"/>
  <c r="H2767" i="30" s="1"/>
  <c r="G2767" i="30" s="1"/>
  <c r="H2768" i="30" a="1"/>
  <c r="H2768" i="30" s="1"/>
  <c r="G2768" i="30" s="1"/>
  <c r="H2769" i="30" a="1"/>
  <c r="H2769" i="30" s="1"/>
  <c r="G2769" i="30" s="1"/>
  <c r="H2770" i="30" a="1"/>
  <c r="H2770" i="30" s="1"/>
  <c r="G2770" i="30" s="1"/>
  <c r="H2771" i="30" a="1"/>
  <c r="H2771" i="30" s="1"/>
  <c r="G2771" i="30" s="1"/>
  <c r="H2772" i="30" a="1"/>
  <c r="H2772" i="30" s="1"/>
  <c r="G2772" i="30" s="1"/>
  <c r="H2773" i="30" a="1"/>
  <c r="H2774" i="30" a="1"/>
  <c r="H2774" i="30" s="1"/>
  <c r="G2774" i="30" s="1"/>
  <c r="H2775" i="30" a="1"/>
  <c r="H2775" i="30" s="1"/>
  <c r="G2775" i="30" s="1"/>
  <c r="H2776" i="30" a="1"/>
  <c r="H2776" i="30" s="1"/>
  <c r="G2776" i="30" s="1"/>
  <c r="H2777" i="30" a="1"/>
  <c r="H2777" i="30" s="1"/>
  <c r="G2777" i="30" s="1"/>
  <c r="H2778" i="30" a="1"/>
  <c r="H2779" i="30" a="1"/>
  <c r="H2779" i="30" s="1"/>
  <c r="G2779" i="30" s="1"/>
  <c r="H2780" i="30" a="1"/>
  <c r="H2781" i="30" a="1"/>
  <c r="H2781" i="30" s="1"/>
  <c r="G2781" i="30" s="1"/>
  <c r="H2782" i="30" a="1"/>
  <c r="H2782" i="30" s="1"/>
  <c r="G2782" i="30" s="1"/>
  <c r="H2783" i="30" a="1"/>
  <c r="H2783" i="30" s="1"/>
  <c r="G2783" i="30" s="1"/>
  <c r="H2784" i="30" a="1"/>
  <c r="H2784" i="30" s="1"/>
  <c r="G2784" i="30" s="1"/>
  <c r="H2785" i="30" a="1"/>
  <c r="H2785" i="30" s="1"/>
  <c r="G2785" i="30" s="1"/>
  <c r="H2786" i="30" a="1"/>
  <c r="H2786" i="30" s="1"/>
  <c r="G2786" i="30" s="1"/>
  <c r="H2787" i="30" a="1"/>
  <c r="H2787" i="30" s="1"/>
  <c r="G2787" i="30" s="1"/>
  <c r="H2788" i="30" a="1"/>
  <c r="H2788" i="30" s="1"/>
  <c r="G2788" i="30" s="1"/>
  <c r="H2789" i="30" a="1"/>
  <c r="H2790" i="30" a="1"/>
  <c r="H2790" i="30" s="1"/>
  <c r="G2790" i="30" s="1"/>
  <c r="H2791" i="30" a="1"/>
  <c r="H2791" i="30" s="1"/>
  <c r="G2791" i="30" s="1"/>
  <c r="H2792" i="30" a="1"/>
  <c r="H2792" i="30" s="1"/>
  <c r="G2792" i="30" s="1"/>
  <c r="H2793" i="30" a="1"/>
  <c r="H2793" i="30" s="1"/>
  <c r="G2793" i="30" s="1"/>
  <c r="H2794" i="30" a="1"/>
  <c r="H2794" i="30" s="1"/>
  <c r="G2794" i="30" s="1"/>
  <c r="H2795" i="30" a="1"/>
  <c r="H2795" i="30" s="1"/>
  <c r="G2795" i="30" s="1"/>
  <c r="H2796" i="30" a="1"/>
  <c r="H2796" i="30" s="1"/>
  <c r="G2796" i="30" s="1"/>
  <c r="H2797" i="30" a="1"/>
  <c r="H2797" i="30" s="1"/>
  <c r="G2797" i="30" s="1"/>
  <c r="H2798" i="30" a="1"/>
  <c r="H2798" i="30" s="1"/>
  <c r="G2798" i="30" s="1"/>
  <c r="H2799" i="30" a="1"/>
  <c r="H2799" i="30" s="1"/>
  <c r="G2799" i="30" s="1"/>
  <c r="H2800" i="30" a="1"/>
  <c r="H2800" i="30" s="1"/>
  <c r="G2800" i="30" s="1"/>
  <c r="H2801" i="30" a="1"/>
  <c r="H2801" i="30" s="1"/>
  <c r="G2801" i="30" s="1"/>
  <c r="H2802" i="30" a="1"/>
  <c r="H2802" i="30" s="1"/>
  <c r="G2802" i="30" s="1"/>
  <c r="H2803" i="30" a="1"/>
  <c r="H2803" i="30" s="1"/>
  <c r="G2803" i="30" s="1"/>
  <c r="H2804" i="30" a="1"/>
  <c r="H2804" i="30" s="1"/>
  <c r="G2804" i="30" s="1"/>
  <c r="H2805" i="30" a="1"/>
  <c r="H2805" i="30" s="1"/>
  <c r="G2805" i="30" s="1"/>
  <c r="H2806" i="30" a="1"/>
  <c r="H2806" i="30" s="1"/>
  <c r="G2806" i="30" s="1"/>
  <c r="H2807" i="30" a="1"/>
  <c r="H2807" i="30" s="1"/>
  <c r="G2807" i="30" s="1"/>
  <c r="H2808" i="30" a="1"/>
  <c r="H2808" i="30" s="1"/>
  <c r="G2808" i="30" s="1"/>
  <c r="H2809" i="30" a="1"/>
  <c r="H2809" i="30" s="1"/>
  <c r="G2809" i="30" s="1"/>
  <c r="H2810" i="30" a="1"/>
  <c r="H2810" i="30" s="1"/>
  <c r="G2810" i="30" s="1"/>
  <c r="H2811" i="30" a="1"/>
  <c r="H2811" i="30" s="1"/>
  <c r="G2811" i="30" s="1"/>
  <c r="H2812" i="30" a="1"/>
  <c r="H2812" i="30" s="1"/>
  <c r="G2812" i="30" s="1"/>
  <c r="H2813" i="30" a="1"/>
  <c r="H2813" i="30" s="1"/>
  <c r="G2813" i="30" s="1"/>
  <c r="H2814" i="30" a="1"/>
  <c r="H2814" i="30" s="1"/>
  <c r="G2814" i="30" s="1"/>
  <c r="H2815" i="30" a="1"/>
  <c r="H2815" i="30" s="1"/>
  <c r="G2815" i="30" s="1"/>
  <c r="H2816" i="30" a="1"/>
  <c r="H2816" i="30" s="1"/>
  <c r="G2816" i="30" s="1"/>
  <c r="H2817" i="30" a="1"/>
  <c r="H2817" i="30" s="1"/>
  <c r="G2817" i="30" s="1"/>
  <c r="H2818" i="30" a="1"/>
  <c r="H2818" i="30" s="1"/>
  <c r="G2818" i="30" s="1"/>
  <c r="H2819" i="30" a="1"/>
  <c r="H2819" i="30" s="1"/>
  <c r="G2819" i="30" s="1"/>
  <c r="H2820" i="30" a="1"/>
  <c r="H2820" i="30" s="1"/>
  <c r="G2820" i="30" s="1"/>
  <c r="H2821" i="30" a="1"/>
  <c r="H2821" i="30" s="1"/>
  <c r="G2821" i="30" s="1"/>
  <c r="H2822" i="30" a="1"/>
  <c r="H2822" i="30" s="1"/>
  <c r="G2822" i="30" s="1"/>
  <c r="H2823" i="30" a="1"/>
  <c r="H2823" i="30" s="1"/>
  <c r="G2823" i="30" s="1"/>
  <c r="H2824" i="30" a="1"/>
  <c r="H2824" i="30" s="1"/>
  <c r="G2824" i="30" s="1"/>
  <c r="H2825" i="30" a="1"/>
  <c r="H2825" i="30" s="1"/>
  <c r="G2825" i="30" s="1"/>
  <c r="H2826" i="30" a="1"/>
  <c r="H2826" i="30" s="1"/>
  <c r="G2826" i="30" s="1"/>
  <c r="H2827" i="30" a="1"/>
  <c r="H2827" i="30" s="1"/>
  <c r="G2827" i="30" s="1"/>
  <c r="H2828" i="30" a="1"/>
  <c r="H2828" i="30" s="1"/>
  <c r="G2828" i="30" s="1"/>
  <c r="H2829" i="30" a="1"/>
  <c r="H2829" i="30" s="1"/>
  <c r="G2829" i="30" s="1"/>
  <c r="H2830" i="30" a="1"/>
  <c r="H2830" i="30" s="1"/>
  <c r="G2830" i="30" s="1"/>
  <c r="H2831" i="30" a="1"/>
  <c r="H2831" i="30" s="1"/>
  <c r="G2831" i="30" s="1"/>
  <c r="H2832" i="30" a="1"/>
  <c r="H2832" i="30" s="1"/>
  <c r="G2832" i="30" s="1"/>
  <c r="H2833" i="30" a="1"/>
  <c r="H2833" i="30" s="1"/>
  <c r="G2833" i="30" s="1"/>
  <c r="H2834" i="30" a="1"/>
  <c r="H2834" i="30" s="1"/>
  <c r="G2834" i="30" s="1"/>
  <c r="H2835" i="30" a="1"/>
  <c r="H2835" i="30" s="1"/>
  <c r="G2835" i="30" s="1"/>
  <c r="H2836" i="30" a="1"/>
  <c r="H2836" i="30" s="1"/>
  <c r="G2836" i="30" s="1"/>
  <c r="H2837" i="30" a="1"/>
  <c r="H2837" i="30" s="1"/>
  <c r="G2837" i="30" s="1"/>
  <c r="H2838" i="30" a="1"/>
  <c r="H2838" i="30" s="1"/>
  <c r="G2838" i="30" s="1"/>
  <c r="H2839" i="30" a="1"/>
  <c r="H2839" i="30" s="1"/>
  <c r="G2839" i="30" s="1"/>
  <c r="H2840" i="30" a="1"/>
  <c r="H2840" i="30" s="1"/>
  <c r="G2840" i="30" s="1"/>
  <c r="H2841" i="30" a="1"/>
  <c r="H2841" i="30" s="1"/>
  <c r="G2841" i="30" s="1"/>
  <c r="H2842" i="30" a="1"/>
  <c r="H2842" i="30" s="1"/>
  <c r="G2842" i="30" s="1"/>
  <c r="H2843" i="30" a="1"/>
  <c r="H2843" i="30" s="1"/>
  <c r="G2843" i="30" s="1"/>
  <c r="H2844" i="30" a="1"/>
  <c r="H2844" i="30" s="1"/>
  <c r="G2844" i="30" s="1"/>
  <c r="H2845" i="30" a="1"/>
  <c r="H2845" i="30" s="1"/>
  <c r="G2845" i="30" s="1"/>
  <c r="H2846" i="30" a="1"/>
  <c r="H2846" i="30" s="1"/>
  <c r="G2846" i="30" s="1"/>
  <c r="H2847" i="30" a="1"/>
  <c r="H2847" i="30" s="1"/>
  <c r="G2847" i="30" s="1"/>
  <c r="H2848" i="30" a="1"/>
  <c r="H2848" i="30" s="1"/>
  <c r="G2848" i="30" s="1"/>
  <c r="H2849" i="30" a="1"/>
  <c r="H2849" i="30" s="1"/>
  <c r="G2849" i="30" s="1"/>
  <c r="H2850" i="30" a="1"/>
  <c r="H2850" i="30" s="1"/>
  <c r="G2850" i="30" s="1"/>
  <c r="H2851" i="30" a="1"/>
  <c r="H2851" i="30" s="1"/>
  <c r="G2851" i="30" s="1"/>
  <c r="H2852" i="30" a="1"/>
  <c r="H2852" i="30" s="1"/>
  <c r="G2852" i="30" s="1"/>
  <c r="H2853" i="30" a="1"/>
  <c r="H2853" i="30" s="1"/>
  <c r="G2853" i="30" s="1"/>
  <c r="H2854" i="30" a="1"/>
  <c r="H2854" i="30" s="1"/>
  <c r="G2854" i="30" s="1"/>
  <c r="H2855" i="30" a="1"/>
  <c r="H2855" i="30" s="1"/>
  <c r="G2855" i="30" s="1"/>
  <c r="H2856" i="30" a="1"/>
  <c r="H2856" i="30" s="1"/>
  <c r="G2856" i="30" s="1"/>
  <c r="H2857" i="30" a="1"/>
  <c r="H2857" i="30" s="1"/>
  <c r="G2857" i="30" s="1"/>
  <c r="H2858" i="30" a="1"/>
  <c r="H2858" i="30" s="1"/>
  <c r="G2858" i="30" s="1"/>
  <c r="H2859" i="30" a="1"/>
  <c r="H2859" i="30" s="1"/>
  <c r="G2859" i="30" s="1"/>
  <c r="H2860" i="30" a="1"/>
  <c r="H2860" i="30" s="1"/>
  <c r="G2860" i="30" s="1"/>
  <c r="H2861" i="30" a="1"/>
  <c r="H2861" i="30" s="1"/>
  <c r="G2861" i="30" s="1"/>
  <c r="H2862" i="30" a="1"/>
  <c r="H2862" i="30" s="1"/>
  <c r="G2862" i="30" s="1"/>
  <c r="H2863" i="30" a="1"/>
  <c r="H2863" i="30" s="1"/>
  <c r="G2863" i="30" s="1"/>
  <c r="H2864" i="30" a="1"/>
  <c r="H2864" i="30" s="1"/>
  <c r="G2864" i="30" s="1"/>
  <c r="H2865" i="30" a="1"/>
  <c r="H2865" i="30" s="1"/>
  <c r="G2865" i="30" s="1"/>
  <c r="H2866" i="30" a="1"/>
  <c r="H2866" i="30" s="1"/>
  <c r="G2866" i="30" s="1"/>
  <c r="H2867" i="30" a="1"/>
  <c r="H2867" i="30" s="1"/>
  <c r="G2867" i="30" s="1"/>
  <c r="H2868" i="30" a="1"/>
  <c r="H2868" i="30" s="1"/>
  <c r="G2868" i="30" s="1"/>
  <c r="H2869" i="30" a="1"/>
  <c r="H2869" i="30" s="1"/>
  <c r="G2869" i="30" s="1"/>
  <c r="H2870" i="30" a="1"/>
  <c r="H2870" i="30" s="1"/>
  <c r="G2870" i="30" s="1"/>
  <c r="H2871" i="30" a="1"/>
  <c r="H2871" i="30" s="1"/>
  <c r="G2871" i="30" s="1"/>
  <c r="H2872" i="30" a="1"/>
  <c r="H2872" i="30" s="1"/>
  <c r="G2872" i="30" s="1"/>
  <c r="H2873" i="30" a="1"/>
  <c r="H2873" i="30" s="1"/>
  <c r="G2873" i="30" s="1"/>
  <c r="H2874" i="30" a="1"/>
  <c r="H2874" i="30" s="1"/>
  <c r="G2874" i="30" s="1"/>
  <c r="H2875" i="30" a="1"/>
  <c r="H2875" i="30" s="1"/>
  <c r="G2875" i="30" s="1"/>
  <c r="H2876" i="30" a="1"/>
  <c r="H2877" i="30" a="1"/>
  <c r="H2877" i="30" s="1"/>
  <c r="G2877" i="30" s="1"/>
  <c r="H2878" i="30" a="1"/>
  <c r="H2878" i="30" s="1"/>
  <c r="G2878" i="30" s="1"/>
  <c r="H2879" i="30" a="1"/>
  <c r="H2879" i="30" s="1"/>
  <c r="G2879" i="30" s="1"/>
  <c r="H2880" i="30" a="1"/>
  <c r="H2880" i="30" s="1"/>
  <c r="G2880" i="30" s="1"/>
  <c r="H2881" i="30" a="1"/>
  <c r="H2881" i="30" s="1"/>
  <c r="G2881" i="30" s="1"/>
  <c r="H2882" i="30" a="1"/>
  <c r="H2882" i="30" s="1"/>
  <c r="G2882" i="30" s="1"/>
  <c r="H2883" i="30" a="1"/>
  <c r="H2883" i="30" s="1"/>
  <c r="G2883" i="30" s="1"/>
  <c r="H2884" i="30" a="1"/>
  <c r="H2884" i="30" s="1"/>
  <c r="G2884" i="30" s="1"/>
  <c r="H2885" i="30" a="1"/>
  <c r="H2885" i="30" s="1"/>
  <c r="G2885" i="30" s="1"/>
  <c r="H2886" i="30" a="1"/>
  <c r="H2886" i="30" s="1"/>
  <c r="G2886" i="30" s="1"/>
  <c r="H2887" i="30" a="1"/>
  <c r="H2887" i="30" s="1"/>
  <c r="G2887" i="30" s="1"/>
  <c r="H2888" i="30" a="1"/>
  <c r="H2888" i="30" s="1"/>
  <c r="G2888" i="30" s="1"/>
  <c r="H2889" i="30" a="1"/>
  <c r="H2889" i="30" s="1"/>
  <c r="G2889" i="30" s="1"/>
  <c r="H2890" i="30" a="1"/>
  <c r="H2890" i="30" s="1"/>
  <c r="G2890" i="30" s="1"/>
  <c r="H2891" i="30" a="1"/>
  <c r="H2891" i="30" s="1"/>
  <c r="G2891" i="30" s="1"/>
  <c r="H2892" i="30" a="1"/>
  <c r="H2892" i="30" s="1"/>
  <c r="G2892" i="30" s="1"/>
  <c r="H2893" i="30" a="1"/>
  <c r="H2893" i="30" s="1"/>
  <c r="G2893" i="30" s="1"/>
  <c r="H2894" i="30" a="1"/>
  <c r="H2894" i="30" s="1"/>
  <c r="G2894" i="30" s="1"/>
  <c r="H2895" i="30" a="1"/>
  <c r="H2895" i="30" s="1"/>
  <c r="G2895" i="30" s="1"/>
  <c r="H2896" i="30" a="1"/>
  <c r="H2896" i="30" s="1"/>
  <c r="G2896" i="30" s="1"/>
  <c r="H2897" i="30" a="1"/>
  <c r="H2897" i="30" s="1"/>
  <c r="G2897" i="30" s="1"/>
  <c r="H2898" i="30" a="1"/>
  <c r="H2898" i="30" s="1"/>
  <c r="G2898" i="30" s="1"/>
  <c r="H2899" i="30" a="1"/>
  <c r="H2899" i="30" s="1"/>
  <c r="G2899" i="30" s="1"/>
  <c r="H2900" i="30" a="1"/>
  <c r="H2900" i="30" s="1"/>
  <c r="G2900" i="30" s="1"/>
  <c r="H2901" i="30" a="1"/>
  <c r="H2901" i="30" s="1"/>
  <c r="G2901" i="30" s="1"/>
  <c r="H2902" i="30" a="1"/>
  <c r="H2902" i="30" s="1"/>
  <c r="G2902" i="30" s="1"/>
  <c r="H2903" i="30" a="1"/>
  <c r="H2903" i="30" s="1"/>
  <c r="G2903" i="30" s="1"/>
  <c r="H2904" i="30" a="1"/>
  <c r="H2904" i="30" s="1"/>
  <c r="G2904" i="30" s="1"/>
  <c r="H2905" i="30" a="1"/>
  <c r="H2905" i="30" s="1"/>
  <c r="G2905" i="30" s="1"/>
  <c r="H2906" i="30" a="1"/>
  <c r="H2906" i="30" s="1"/>
  <c r="G2906" i="30" s="1"/>
  <c r="H2907" i="30" a="1"/>
  <c r="H2907" i="30" s="1"/>
  <c r="G2907" i="30" s="1"/>
  <c r="H2908" i="30" a="1"/>
  <c r="H2908" i="30" s="1"/>
  <c r="G2908" i="30" s="1"/>
  <c r="H2909" i="30" a="1"/>
  <c r="H2909" i="30" s="1"/>
  <c r="G2909" i="30" s="1"/>
  <c r="H2910" i="30" a="1"/>
  <c r="H2910" i="30" s="1"/>
  <c r="G2910" i="30" s="1"/>
  <c r="H2911" i="30" a="1"/>
  <c r="H2911" i="30" s="1"/>
  <c r="G2911" i="30" s="1"/>
  <c r="H2912" i="30" a="1"/>
  <c r="H2912" i="30" s="1"/>
  <c r="G2912" i="30" s="1"/>
  <c r="H2913" i="30" a="1"/>
  <c r="H2913" i="30" s="1"/>
  <c r="G2913" i="30" s="1"/>
  <c r="H2914" i="30" a="1"/>
  <c r="H2914" i="30" s="1"/>
  <c r="G2914" i="30" s="1"/>
  <c r="H2915" i="30" a="1"/>
  <c r="H2915" i="30" s="1"/>
  <c r="G2915" i="30" s="1"/>
  <c r="H2916" i="30" a="1"/>
  <c r="H2916" i="30" s="1"/>
  <c r="G2916" i="30" s="1"/>
  <c r="H2917" i="30" a="1"/>
  <c r="H2917" i="30" s="1"/>
  <c r="G2917" i="30" s="1"/>
  <c r="H2918" i="30" a="1"/>
  <c r="H2918" i="30" s="1"/>
  <c r="G2918" i="30" s="1"/>
  <c r="H2919" i="30" a="1"/>
  <c r="H2919" i="30" s="1"/>
  <c r="G2919" i="30" s="1"/>
  <c r="H2920" i="30" a="1"/>
  <c r="H2920" i="30" s="1"/>
  <c r="G2920" i="30" s="1"/>
  <c r="H2921" i="30" a="1"/>
  <c r="H2921" i="30" s="1"/>
  <c r="G2921" i="30" s="1"/>
  <c r="H2922" i="30" a="1"/>
  <c r="H2922" i="30" s="1"/>
  <c r="G2922" i="30" s="1"/>
  <c r="H2923" i="30" a="1"/>
  <c r="H2923" i="30" s="1"/>
  <c r="G2923" i="30" s="1"/>
  <c r="H2924" i="30" a="1"/>
  <c r="H2924" i="30" s="1"/>
  <c r="G2924" i="30" s="1"/>
  <c r="H2925" i="30" a="1"/>
  <c r="H2925" i="30" s="1"/>
  <c r="G2925" i="30" s="1"/>
  <c r="H2926" i="30" a="1"/>
  <c r="H2926" i="30" s="1"/>
  <c r="G2926" i="30" s="1"/>
  <c r="H2927" i="30" a="1"/>
  <c r="H2927" i="30" s="1"/>
  <c r="G2927" i="30" s="1"/>
  <c r="H2928" i="30" a="1"/>
  <c r="H2928" i="30" s="1"/>
  <c r="G2928" i="30" s="1"/>
  <c r="H2929" i="30" a="1"/>
  <c r="H2929" i="30" s="1"/>
  <c r="G2929" i="30" s="1"/>
  <c r="H2930" i="30" a="1"/>
  <c r="H2930" i="30" s="1"/>
  <c r="G2930" i="30" s="1"/>
  <c r="H2931" i="30" a="1"/>
  <c r="H2931" i="30" s="1"/>
  <c r="G2931" i="30" s="1"/>
  <c r="H2932" i="30" a="1"/>
  <c r="H2932" i="30" s="1"/>
  <c r="G2932" i="30" s="1"/>
  <c r="H2933" i="30" a="1"/>
  <c r="H2933" i="30" s="1"/>
  <c r="G2933" i="30" s="1"/>
  <c r="H2934" i="30" a="1"/>
  <c r="H2934" i="30" s="1"/>
  <c r="G2934" i="30" s="1"/>
  <c r="H2935" i="30" a="1"/>
  <c r="H2935" i="30" s="1"/>
  <c r="G2935" i="30" s="1"/>
  <c r="H2936" i="30" a="1"/>
  <c r="H2936" i="30" s="1"/>
  <c r="G2936" i="30" s="1"/>
  <c r="H2937" i="30" a="1"/>
  <c r="H2937" i="30" s="1"/>
  <c r="G2937" i="30" s="1"/>
  <c r="H2938" i="30" a="1"/>
  <c r="H2938" i="30" s="1"/>
  <c r="G2938" i="30" s="1"/>
  <c r="H2939" i="30" a="1"/>
  <c r="H2939" i="30" s="1"/>
  <c r="G2939" i="30" s="1"/>
  <c r="H2940" i="30" a="1"/>
  <c r="H2940" i="30" s="1"/>
  <c r="G2940" i="30" s="1"/>
  <c r="H2941" i="30" a="1"/>
  <c r="H2941" i="30" s="1"/>
  <c r="G2941" i="30" s="1"/>
  <c r="H2942" i="30" a="1"/>
  <c r="H2943" i="30" a="1"/>
  <c r="H2943" i="30" s="1"/>
  <c r="G2943" i="30" s="1"/>
  <c r="H2944" i="30" a="1"/>
  <c r="H2944" i="30" s="1"/>
  <c r="G2944" i="30" s="1"/>
  <c r="H2945" i="30" a="1"/>
  <c r="H2945" i="30" s="1"/>
  <c r="G2945" i="30" s="1"/>
  <c r="H2946" i="30" a="1"/>
  <c r="H2946" i="30" s="1"/>
  <c r="G2946" i="30" s="1"/>
  <c r="H2947" i="30" a="1"/>
  <c r="H2947" i="30" s="1"/>
  <c r="G2947" i="30" s="1"/>
  <c r="H2948" i="30" a="1"/>
  <c r="H2948" i="30" s="1"/>
  <c r="G2948" i="30" s="1"/>
  <c r="H2949" i="30" a="1"/>
  <c r="H2949" i="30" s="1"/>
  <c r="G2949" i="30" s="1"/>
  <c r="H2950" i="30" a="1"/>
  <c r="H2950" i="30" s="1"/>
  <c r="G2950" i="30" s="1"/>
  <c r="H2951" i="30" a="1"/>
  <c r="H2951" i="30" s="1"/>
  <c r="G2951" i="30" s="1"/>
  <c r="H2952" i="30" a="1"/>
  <c r="H2952" i="30" s="1"/>
  <c r="G2952" i="30" s="1"/>
  <c r="H2953" i="30" a="1"/>
  <c r="H2953" i="30" s="1"/>
  <c r="G2953" i="30" s="1"/>
  <c r="H2954" i="30" a="1"/>
  <c r="H2954" i="30" s="1"/>
  <c r="G2954" i="30" s="1"/>
  <c r="H2955" i="30" a="1"/>
  <c r="H2955" i="30" s="1"/>
  <c r="G2955" i="30" s="1"/>
  <c r="H2956" i="30" a="1"/>
  <c r="H2956" i="30" s="1"/>
  <c r="G2956" i="30" s="1"/>
  <c r="H2957" i="30" a="1"/>
  <c r="H2957" i="30" s="1"/>
  <c r="G2957" i="30" s="1"/>
  <c r="H2958" i="30" a="1"/>
  <c r="H2959" i="30" a="1"/>
  <c r="H2959" i="30" s="1"/>
  <c r="G2959" i="30" s="1"/>
  <c r="H2960" i="30" a="1"/>
  <c r="H2961" i="30" a="1"/>
  <c r="H2961" i="30" s="1"/>
  <c r="G2961" i="30" s="1"/>
  <c r="H2962" i="30" a="1"/>
  <c r="H2962" i="30" s="1"/>
  <c r="G2962" i="30" s="1"/>
  <c r="H2963" i="30" a="1"/>
  <c r="H2963" i="30" s="1"/>
  <c r="G2963" i="30" s="1"/>
  <c r="H2964" i="30" a="1"/>
  <c r="H2964" i="30" s="1"/>
  <c r="G2964" i="30" s="1"/>
  <c r="H2965" i="30" a="1"/>
  <c r="H2965" i="30" s="1"/>
  <c r="G2965" i="30" s="1"/>
  <c r="H2966" i="30" a="1"/>
  <c r="H2966" i="30" s="1"/>
  <c r="G2966" i="30" s="1"/>
  <c r="H2967" i="30" a="1"/>
  <c r="H2967" i="30" s="1"/>
  <c r="G2967" i="30" s="1"/>
  <c r="H2968" i="30" a="1"/>
  <c r="H2968" i="30" s="1"/>
  <c r="G2968" i="30" s="1"/>
  <c r="H2969" i="30" a="1"/>
  <c r="H2969" i="30" s="1"/>
  <c r="G2969" i="30" s="1"/>
  <c r="H2970" i="30" a="1"/>
  <c r="H2970" i="30" s="1"/>
  <c r="G2970" i="30" s="1"/>
  <c r="H2971" i="30" a="1"/>
  <c r="H2971" i="30" s="1"/>
  <c r="G2971" i="30" s="1"/>
  <c r="H2972" i="30" a="1"/>
  <c r="H2972" i="30" s="1"/>
  <c r="G2972" i="30" s="1"/>
  <c r="H2973" i="30" a="1"/>
  <c r="H2973" i="30" s="1"/>
  <c r="G2973" i="30" s="1"/>
  <c r="H2974" i="30" a="1"/>
  <c r="H2974" i="30" s="1"/>
  <c r="G2974" i="30" s="1"/>
  <c r="H2975" i="30" a="1"/>
  <c r="H2975" i="30" s="1"/>
  <c r="G2975" i="30" s="1"/>
  <c r="H2976" i="30" a="1"/>
  <c r="H2976" i="30" s="1"/>
  <c r="G2976" i="30" s="1"/>
  <c r="H2977" i="30" a="1"/>
  <c r="H2977" i="30" s="1"/>
  <c r="G2977" i="30" s="1"/>
  <c r="H2978" i="30" a="1"/>
  <c r="H2978" i="30" s="1"/>
  <c r="G2978" i="30" s="1"/>
  <c r="H2979" i="30" a="1"/>
  <c r="H2979" i="30" s="1"/>
  <c r="G2979" i="30" s="1"/>
  <c r="H2980" i="30" a="1"/>
  <c r="H2980" i="30" s="1"/>
  <c r="G2980" i="30" s="1"/>
  <c r="H2981" i="30" a="1"/>
  <c r="H2981" i="30" s="1"/>
  <c r="G2981" i="30" s="1"/>
  <c r="H2982" i="30" a="1"/>
  <c r="H2982" i="30" s="1"/>
  <c r="G2982" i="30" s="1"/>
  <c r="H2983" i="30" a="1"/>
  <c r="H2983" i="30" s="1"/>
  <c r="G2983" i="30" s="1"/>
  <c r="H2984" i="30" a="1"/>
  <c r="H2984" i="30" s="1"/>
  <c r="G2984" i="30" s="1"/>
  <c r="H2985" i="30" a="1"/>
  <c r="H2985" i="30" s="1"/>
  <c r="G2985" i="30" s="1"/>
  <c r="H2986" i="30" a="1"/>
  <c r="H2986" i="30" s="1"/>
  <c r="G2986" i="30" s="1"/>
  <c r="H2987" i="30" a="1"/>
  <c r="H2987" i="30" s="1"/>
  <c r="G2987" i="30" s="1"/>
  <c r="H2988" i="30" a="1"/>
  <c r="H2988" i="30" s="1"/>
  <c r="G2988" i="30" s="1"/>
  <c r="H2989" i="30" a="1"/>
  <c r="H2989" i="30" s="1"/>
  <c r="G2989" i="30" s="1"/>
  <c r="H2990" i="30" a="1"/>
  <c r="H2990" i="30" s="1"/>
  <c r="G2990" i="30" s="1"/>
  <c r="H2991" i="30" a="1"/>
  <c r="H2991" i="30" s="1"/>
  <c r="G2991" i="30" s="1"/>
  <c r="H2992" i="30" a="1"/>
  <c r="H2992" i="30" s="1"/>
  <c r="G2992" i="30" s="1"/>
  <c r="H2993" i="30" a="1"/>
  <c r="H2993" i="30" s="1"/>
  <c r="G2993" i="30" s="1"/>
  <c r="H2994" i="30" a="1"/>
  <c r="H2994" i="30" s="1"/>
  <c r="G2994" i="30" s="1"/>
  <c r="H2995" i="30" a="1"/>
  <c r="H2995" i="30" s="1"/>
  <c r="G2995" i="30" s="1"/>
  <c r="H2996" i="30" a="1"/>
  <c r="H2996" i="30" s="1"/>
  <c r="G2996" i="30" s="1"/>
  <c r="H2997" i="30" a="1"/>
  <c r="H2997" i="30" s="1"/>
  <c r="G2997" i="30" s="1"/>
  <c r="H2998" i="30" a="1"/>
  <c r="H2998" i="30" s="1"/>
  <c r="G2998" i="30" s="1"/>
  <c r="H2999" i="30" a="1"/>
  <c r="H3000" i="30" a="1"/>
  <c r="H3000" i="30" s="1"/>
  <c r="G3000" i="30" s="1"/>
  <c r="H3001" i="30" a="1"/>
  <c r="H3001" i="30" s="1"/>
  <c r="G3001" i="30" s="1"/>
  <c r="H3002" i="30" a="1"/>
  <c r="H3002" i="30" s="1"/>
  <c r="G3002" i="30" s="1"/>
  <c r="H3003" i="30" a="1"/>
  <c r="H3003" i="30" s="1"/>
  <c r="G3003" i="30" s="1"/>
  <c r="H3004" i="30" a="1"/>
  <c r="H3004" i="30" s="1"/>
  <c r="G3004" i="30" s="1"/>
  <c r="H3005" i="30" a="1"/>
  <c r="H3005" i="30" s="1"/>
  <c r="G3005" i="30" s="1"/>
  <c r="H3006" i="30" a="1"/>
  <c r="H3006" i="30" s="1"/>
  <c r="G3006" i="30" s="1"/>
  <c r="H3007" i="30" a="1"/>
  <c r="H3008" i="30" a="1"/>
  <c r="H3008" i="30" s="1"/>
  <c r="G3008" i="30" s="1"/>
  <c r="H3009" i="30" a="1"/>
  <c r="H3009" i="30" s="1"/>
  <c r="G3009" i="30" s="1"/>
  <c r="H3010" i="30" a="1"/>
  <c r="H3010" i="30" s="1"/>
  <c r="G3010" i="30" s="1"/>
  <c r="H3011" i="30" a="1"/>
  <c r="H3011" i="30" s="1"/>
  <c r="G3011" i="30" s="1"/>
  <c r="H3012" i="30" a="1"/>
  <c r="H3012" i="30" s="1"/>
  <c r="G3012" i="30" s="1"/>
  <c r="H3013" i="30" a="1"/>
  <c r="H3013" i="30" s="1"/>
  <c r="G3013" i="30" s="1"/>
  <c r="H3014" i="30" a="1"/>
  <c r="H3014" i="30" s="1"/>
  <c r="G3014" i="30" s="1"/>
  <c r="H3015" i="30" a="1"/>
  <c r="H3015" i="30" s="1"/>
  <c r="G3015" i="30" s="1"/>
  <c r="H3016" i="30" a="1"/>
  <c r="H3016" i="30" s="1"/>
  <c r="G3016" i="30" s="1"/>
  <c r="H3017" i="30" a="1"/>
  <c r="H3017" i="30" s="1"/>
  <c r="G3017" i="30" s="1"/>
  <c r="H3018" i="30" a="1"/>
  <c r="H3018" i="30" s="1"/>
  <c r="G3018" i="30" s="1"/>
  <c r="H3019" i="30" a="1"/>
  <c r="H3019" i="30" s="1"/>
  <c r="G3019" i="30" s="1"/>
  <c r="H3020" i="30" a="1"/>
  <c r="H3020" i="30" s="1"/>
  <c r="G3020" i="30" s="1"/>
  <c r="H3021" i="30" a="1"/>
  <c r="H3021" i="30" s="1"/>
  <c r="G3021" i="30" s="1"/>
  <c r="H3022" i="30" a="1"/>
  <c r="H3022" i="30" s="1"/>
  <c r="G3022" i="30" s="1"/>
  <c r="H3023" i="30" a="1"/>
  <c r="H3023" i="30" s="1"/>
  <c r="G3023" i="30" s="1"/>
  <c r="H3024" i="30" a="1"/>
  <c r="H3024" i="30" s="1"/>
  <c r="G3024" i="30" s="1"/>
  <c r="H3025" i="30" a="1"/>
  <c r="H3025" i="30" s="1"/>
  <c r="G3025" i="30" s="1"/>
  <c r="H3026" i="30" a="1"/>
  <c r="H3026" i="30" s="1"/>
  <c r="G3026" i="30" s="1"/>
  <c r="H3027" i="30" a="1"/>
  <c r="H3028" i="30" a="1"/>
  <c r="H3028" i="30" s="1"/>
  <c r="G3028" i="30" s="1"/>
  <c r="H3029" i="30" a="1"/>
  <c r="H3029" i="30" s="1"/>
  <c r="G3029" i="30" s="1"/>
  <c r="H3030" i="30" a="1"/>
  <c r="H3030" i="30" s="1"/>
  <c r="G3030" i="30" s="1"/>
  <c r="H3031" i="30" a="1"/>
  <c r="H3031" i="30" s="1"/>
  <c r="G3031" i="30" s="1"/>
  <c r="H3032" i="30" a="1"/>
  <c r="H3032" i="30" s="1"/>
  <c r="G3032" i="30" s="1"/>
  <c r="H3033" i="30" a="1"/>
  <c r="H3033" i="30" s="1"/>
  <c r="G3033" i="30" s="1"/>
  <c r="H3034" i="30" a="1"/>
  <c r="H3034" i="30" s="1"/>
  <c r="G3034" i="30" s="1"/>
  <c r="H3035" i="30" a="1"/>
  <c r="H3035" i="30" s="1"/>
  <c r="G3035" i="30" s="1"/>
  <c r="H3036" i="30" a="1"/>
  <c r="H3036" i="30" s="1"/>
  <c r="G3036" i="30" s="1"/>
  <c r="H3037" i="30" a="1"/>
  <c r="H3037" i="30" s="1"/>
  <c r="G3037" i="30" s="1"/>
  <c r="H3038" i="30" a="1"/>
  <c r="H3039" i="30" a="1"/>
  <c r="H3039" i="30" s="1"/>
  <c r="G3039" i="30" s="1"/>
  <c r="H3040" i="30" a="1"/>
  <c r="H3040" i="30" s="1"/>
  <c r="G3040" i="30" s="1"/>
  <c r="H3041" i="30" a="1"/>
  <c r="H3041" i="30" s="1"/>
  <c r="G3041" i="30" s="1"/>
  <c r="H3042" i="30" a="1"/>
  <c r="H3042" i="30" s="1"/>
  <c r="G3042" i="30" s="1"/>
  <c r="H3043" i="30" a="1"/>
  <c r="H3043" i="30" s="1"/>
  <c r="G3043" i="30" s="1"/>
  <c r="H3044" i="30" a="1"/>
  <c r="H3044" i="30" s="1"/>
  <c r="G3044" i="30" s="1"/>
  <c r="H3045" i="30" a="1"/>
  <c r="H3045" i="30" s="1"/>
  <c r="G3045" i="30" s="1"/>
  <c r="H3046" i="30" a="1"/>
  <c r="H3046" i="30" s="1"/>
  <c r="G3046" i="30" s="1"/>
  <c r="H3047" i="30" a="1"/>
  <c r="H3047" i="30" s="1"/>
  <c r="G3047" i="30" s="1"/>
  <c r="H3048" i="30" a="1"/>
  <c r="H3048" i="30" s="1"/>
  <c r="G3048" i="30" s="1"/>
  <c r="H3049" i="30" a="1"/>
  <c r="H3049" i="30" s="1"/>
  <c r="G3049" i="30" s="1"/>
  <c r="H3050" i="30" a="1"/>
  <c r="H3050" i="30" s="1"/>
  <c r="G3050" i="30" s="1"/>
  <c r="H3051" i="30" a="1"/>
  <c r="H3051" i="30" s="1"/>
  <c r="G3051" i="30" s="1"/>
  <c r="H3052" i="30" a="1"/>
  <c r="H3052" i="30" s="1"/>
  <c r="G3052" i="30" s="1"/>
  <c r="H3053" i="30" a="1"/>
  <c r="H3053" i="30" s="1"/>
  <c r="G3053" i="30" s="1"/>
  <c r="H3054" i="30" a="1"/>
  <c r="H3054" i="30" s="1"/>
  <c r="G3054" i="30" s="1"/>
  <c r="H3055" i="30" a="1"/>
  <c r="H3055" i="30" s="1"/>
  <c r="G3055" i="30" s="1"/>
  <c r="H3056" i="30" a="1"/>
  <c r="H3056" i="30" s="1"/>
  <c r="G3056" i="30" s="1"/>
  <c r="H3057" i="30" a="1"/>
  <c r="H3057" i="30" s="1"/>
  <c r="G3057" i="30" s="1"/>
  <c r="H3058" i="30" a="1"/>
  <c r="H3058" i="30" s="1"/>
  <c r="G3058" i="30" s="1"/>
  <c r="H3059" i="30" a="1"/>
  <c r="H3059" i="30" s="1"/>
  <c r="G3059" i="30" s="1"/>
  <c r="H3060" i="30" a="1"/>
  <c r="H3060" i="30" s="1"/>
  <c r="G3060" i="30" s="1"/>
  <c r="H3061" i="30" a="1"/>
  <c r="H3061" i="30" s="1"/>
  <c r="G3061" i="30" s="1"/>
  <c r="H3062" i="30" a="1"/>
  <c r="H3062" i="30" s="1"/>
  <c r="G3062" i="30" s="1"/>
  <c r="H3063" i="30" a="1"/>
  <c r="H3063" i="30" s="1"/>
  <c r="G3063" i="30" s="1"/>
  <c r="H3064" i="30" a="1"/>
  <c r="H3064" i="30" s="1"/>
  <c r="G3064" i="30" s="1"/>
  <c r="H3065" i="30" a="1"/>
  <c r="H3065" i="30" s="1"/>
  <c r="G3065" i="30" s="1"/>
  <c r="H3066" i="30" a="1"/>
  <c r="H3066" i="30" s="1"/>
  <c r="G3066" i="30" s="1"/>
  <c r="H3067" i="30" a="1"/>
  <c r="H3067" i="30" s="1"/>
  <c r="G3067" i="30" s="1"/>
  <c r="H3068" i="30" a="1"/>
  <c r="H3068" i="30" s="1"/>
  <c r="G3068" i="30" s="1"/>
  <c r="H3069" i="30" a="1"/>
  <c r="H3069" i="30" s="1"/>
  <c r="G3069" i="30" s="1"/>
  <c r="H3070" i="30" a="1"/>
  <c r="H3070" i="30" s="1"/>
  <c r="G3070" i="30" s="1"/>
  <c r="H3071" i="30" a="1"/>
  <c r="H3071" i="30" s="1"/>
  <c r="G3071" i="30" s="1"/>
  <c r="H3072" i="30" a="1"/>
  <c r="H3072" i="30" s="1"/>
  <c r="G3072" i="30" s="1"/>
  <c r="H3073" i="30" a="1"/>
  <c r="H3073" i="30" s="1"/>
  <c r="G3073" i="30" s="1"/>
  <c r="H3074" i="30" a="1"/>
  <c r="H3074" i="30" s="1"/>
  <c r="G3074" i="30" s="1"/>
  <c r="H3075" i="30" a="1"/>
  <c r="H3075" i="30" s="1"/>
  <c r="G3075" i="30" s="1"/>
  <c r="H3076" i="30" a="1"/>
  <c r="H3076" i="30" s="1"/>
  <c r="G3076" i="30" s="1"/>
  <c r="H3077" i="30" a="1"/>
  <c r="H3077" i="30" s="1"/>
  <c r="G3077" i="30" s="1"/>
  <c r="H3078" i="30" a="1"/>
  <c r="H3078" i="30" s="1"/>
  <c r="G3078" i="30" s="1"/>
  <c r="H3079" i="30" a="1"/>
  <c r="H3079" i="30" s="1"/>
  <c r="G3079" i="30" s="1"/>
  <c r="H3080" i="30" a="1"/>
  <c r="H3080" i="30" s="1"/>
  <c r="G3080" i="30" s="1"/>
  <c r="H3081" i="30" a="1"/>
  <c r="H3081" i="30" s="1"/>
  <c r="G3081" i="30" s="1"/>
  <c r="H3082" i="30" a="1"/>
  <c r="H3082" i="30" s="1"/>
  <c r="G3082" i="30" s="1"/>
  <c r="H3083" i="30" a="1"/>
  <c r="H3083" i="30" s="1"/>
  <c r="G3083" i="30" s="1"/>
  <c r="H3084" i="30" a="1"/>
  <c r="H3084" i="30" s="1"/>
  <c r="G3084" i="30" s="1"/>
  <c r="H3085" i="30" a="1"/>
  <c r="H3085" i="30" s="1"/>
  <c r="G3085" i="30" s="1"/>
  <c r="H3086" i="30" a="1"/>
  <c r="H3086" i="30" s="1"/>
  <c r="G3086" i="30" s="1"/>
  <c r="H3087" i="30" a="1"/>
  <c r="H3087" i="30" s="1"/>
  <c r="G3087" i="30" s="1"/>
  <c r="H3088" i="30" a="1"/>
  <c r="H3089" i="30" a="1"/>
  <c r="H3089" i="30" s="1"/>
  <c r="G3089" i="30" s="1"/>
  <c r="H3090" i="30" a="1"/>
  <c r="H3090" i="30" s="1"/>
  <c r="G3090" i="30" s="1"/>
  <c r="H3091" i="30" a="1"/>
  <c r="H3091" i="30" s="1"/>
  <c r="G3091" i="30" s="1"/>
  <c r="H3092" i="30" a="1"/>
  <c r="H3092" i="30" s="1"/>
  <c r="G3092" i="30" s="1"/>
  <c r="H3093" i="30" a="1"/>
  <c r="H3093" i="30" s="1"/>
  <c r="G3093" i="30" s="1"/>
  <c r="H3094" i="30" a="1"/>
  <c r="H3094" i="30" s="1"/>
  <c r="G3094" i="30" s="1"/>
  <c r="H3095" i="30" a="1"/>
  <c r="H3095" i="30" s="1"/>
  <c r="G3095" i="30" s="1"/>
  <c r="H3096" i="30" a="1"/>
  <c r="H3096" i="30" s="1"/>
  <c r="G3096" i="30" s="1"/>
  <c r="H3097" i="30" a="1"/>
  <c r="H3097" i="30" s="1"/>
  <c r="G3097" i="30" s="1"/>
  <c r="H3098" i="30" a="1"/>
  <c r="H3098" i="30" s="1"/>
  <c r="G3098" i="30" s="1"/>
  <c r="H3099" i="30" a="1"/>
  <c r="H3099" i="30" s="1"/>
  <c r="G3099" i="30" s="1"/>
  <c r="H3100" i="30" a="1"/>
  <c r="H3100" i="30" s="1"/>
  <c r="G3100" i="30" s="1"/>
  <c r="H3101" i="30" a="1"/>
  <c r="H3101" i="30" s="1"/>
  <c r="G3101" i="30" s="1"/>
  <c r="H3102" i="30" a="1"/>
  <c r="H3102" i="30" s="1"/>
  <c r="G3102" i="30" s="1"/>
  <c r="H3103" i="30" a="1"/>
  <c r="H3103" i="30" s="1"/>
  <c r="G3103" i="30" s="1"/>
  <c r="H3104" i="30" a="1"/>
  <c r="H3104" i="30" s="1"/>
  <c r="G3104" i="30" s="1"/>
  <c r="H3105" i="30" a="1"/>
  <c r="H3105" i="30" s="1"/>
  <c r="G3105" i="30" s="1"/>
  <c r="H3106" i="30" a="1"/>
  <c r="H3106" i="30" s="1"/>
  <c r="G3106" i="30" s="1"/>
  <c r="H3107" i="30" a="1"/>
  <c r="H3107" i="30" s="1"/>
  <c r="G3107" i="30" s="1"/>
  <c r="H3108" i="30" a="1"/>
  <c r="H3108" i="30" s="1"/>
  <c r="G3108" i="30" s="1"/>
  <c r="H3109" i="30" a="1"/>
  <c r="H3109" i="30" s="1"/>
  <c r="G3109" i="30" s="1"/>
  <c r="H3110" i="30" a="1"/>
  <c r="H3110" i="30" s="1"/>
  <c r="G3110" i="30" s="1"/>
  <c r="H3111" i="30" a="1"/>
  <c r="H3111" i="30" s="1"/>
  <c r="G3111" i="30" s="1"/>
  <c r="H3112" i="30" a="1"/>
  <c r="H3112" i="30" s="1"/>
  <c r="G3112" i="30" s="1"/>
  <c r="H3113" i="30" a="1"/>
  <c r="H3113" i="30" s="1"/>
  <c r="G3113" i="30" s="1"/>
  <c r="H3114" i="30" a="1"/>
  <c r="H3115" i="30" a="1"/>
  <c r="H3115" i="30" s="1"/>
  <c r="G3115" i="30" s="1"/>
  <c r="H3116" i="30" a="1"/>
  <c r="H3116" i="30" s="1"/>
  <c r="G3116" i="30" s="1"/>
  <c r="H3117" i="30" a="1"/>
  <c r="H3117" i="30" s="1"/>
  <c r="G3117" i="30" s="1"/>
  <c r="H3118" i="30" a="1"/>
  <c r="H3118" i="30" s="1"/>
  <c r="G3118" i="30" s="1"/>
  <c r="H3119" i="30" a="1"/>
  <c r="H3119" i="30" s="1"/>
  <c r="G3119" i="30" s="1"/>
  <c r="H3120" i="30" a="1"/>
  <c r="H3121" i="30" a="1"/>
  <c r="H3121" i="30" s="1"/>
  <c r="G3121" i="30" s="1"/>
  <c r="H3122" i="30" a="1"/>
  <c r="H3122" i="30" s="1"/>
  <c r="G3122" i="30" s="1"/>
  <c r="H3123" i="30" a="1"/>
  <c r="H3123" i="30" s="1"/>
  <c r="G3123" i="30" s="1"/>
  <c r="H3124" i="30" a="1"/>
  <c r="H3124" i="30" s="1"/>
  <c r="G3124" i="30" s="1"/>
  <c r="H3125" i="30" a="1"/>
  <c r="H3125" i="30" s="1"/>
  <c r="G3125" i="30" s="1"/>
  <c r="H3126" i="30" a="1"/>
  <c r="H3126" i="30" s="1"/>
  <c r="G3126" i="30" s="1"/>
  <c r="H3127" i="30" a="1"/>
  <c r="H3128" i="30" a="1"/>
  <c r="H3128" i="30" s="1"/>
  <c r="G3128" i="30" s="1"/>
  <c r="H3129" i="30" a="1"/>
  <c r="H3129" i="30" s="1"/>
  <c r="G3129" i="30" s="1"/>
  <c r="H3130" i="30" a="1"/>
  <c r="H3130" i="30" s="1"/>
  <c r="G3130" i="30" s="1"/>
  <c r="H3131" i="30" a="1"/>
  <c r="H3131" i="30" s="1"/>
  <c r="G3131" i="30" s="1"/>
  <c r="H3132" i="30" a="1"/>
  <c r="H3133" i="30" a="1"/>
  <c r="H3133" i="30" s="1"/>
  <c r="G3133" i="30" s="1"/>
  <c r="H3134" i="30" a="1"/>
  <c r="H3134" i="30" s="1"/>
  <c r="G3134" i="30" s="1"/>
  <c r="H3135" i="30" a="1"/>
  <c r="H3135" i="30" s="1"/>
  <c r="G3135" i="30" s="1"/>
  <c r="H3136" i="30" a="1"/>
  <c r="H3136" i="30" s="1"/>
  <c r="G3136" i="30" s="1"/>
  <c r="H3137" i="30" a="1"/>
  <c r="H3137" i="30" s="1"/>
  <c r="G3137" i="30" s="1"/>
  <c r="H3138" i="30" a="1"/>
  <c r="H3138" i="30" s="1"/>
  <c r="G3138" i="30" s="1"/>
  <c r="H3139" i="30" a="1"/>
  <c r="H3139" i="30" s="1"/>
  <c r="G3139" i="30" s="1"/>
  <c r="H3140" i="30" a="1"/>
  <c r="H3140" i="30" s="1"/>
  <c r="G3140" i="30" s="1"/>
  <c r="H3141" i="30" a="1"/>
  <c r="H3141" i="30" s="1"/>
  <c r="G3141" i="30" s="1"/>
  <c r="H3142" i="30" a="1"/>
  <c r="H3142" i="30" s="1"/>
  <c r="G3142" i="30" s="1"/>
  <c r="H3143" i="30" a="1"/>
  <c r="H3143" i="30" s="1"/>
  <c r="G3143" i="30" s="1"/>
  <c r="H3144" i="30" a="1"/>
  <c r="H3144" i="30" s="1"/>
  <c r="G3144" i="30" s="1"/>
  <c r="H3145" i="30" a="1"/>
  <c r="H3145" i="30" s="1"/>
  <c r="G3145" i="30" s="1"/>
  <c r="H3146" i="30" a="1"/>
  <c r="H3146" i="30" s="1"/>
  <c r="G3146" i="30" s="1"/>
  <c r="H3147" i="30" a="1"/>
  <c r="H3147" i="30" s="1"/>
  <c r="G3147" i="30" s="1"/>
  <c r="H3148" i="30" a="1"/>
  <c r="H3148" i="30" s="1"/>
  <c r="G3148" i="30" s="1"/>
  <c r="H3149" i="30" a="1"/>
  <c r="H3149" i="30" s="1"/>
  <c r="G3149" i="30" s="1"/>
  <c r="H3150" i="30" a="1"/>
  <c r="H3150" i="30" s="1"/>
  <c r="G3150" i="30" s="1"/>
  <c r="H3151" i="30" a="1"/>
  <c r="H3151" i="30" s="1"/>
  <c r="G3151" i="30" s="1"/>
  <c r="H3152" i="30" a="1"/>
  <c r="H3152" i="30" s="1"/>
  <c r="G3152" i="30" s="1"/>
  <c r="H3153" i="30" a="1"/>
  <c r="H3153" i="30" s="1"/>
  <c r="G3153" i="30" s="1"/>
  <c r="H3154" i="30" a="1"/>
  <c r="H3154" i="30" s="1"/>
  <c r="G3154" i="30" s="1"/>
  <c r="H3155" i="30" a="1"/>
  <c r="H3155" i="30" s="1"/>
  <c r="G3155" i="30" s="1"/>
  <c r="H3156" i="30" a="1"/>
  <c r="H3156" i="30" s="1"/>
  <c r="G3156" i="30" s="1"/>
  <c r="H3157" i="30" a="1"/>
  <c r="H3158" i="30" a="1"/>
  <c r="H3158" i="30" s="1"/>
  <c r="G3158" i="30" s="1"/>
  <c r="H3159" i="30" a="1"/>
  <c r="H3159" i="30" s="1"/>
  <c r="G3159" i="30" s="1"/>
  <c r="H3160" i="30" a="1"/>
  <c r="H3160" i="30" s="1"/>
  <c r="G3160" i="30" s="1"/>
  <c r="H3161" i="30" a="1"/>
  <c r="H3161" i="30" s="1"/>
  <c r="G3161" i="30" s="1"/>
  <c r="H3162" i="30" a="1"/>
  <c r="H3162" i="30" s="1"/>
  <c r="G3162" i="30" s="1"/>
  <c r="H3163" i="30" a="1"/>
  <c r="H3163" i="30" s="1"/>
  <c r="G3163" i="30" s="1"/>
  <c r="H3164" i="30" a="1"/>
  <c r="H3164" i="30" s="1"/>
  <c r="G3164" i="30" s="1"/>
  <c r="H3165" i="30" a="1"/>
  <c r="H3165" i="30" s="1"/>
  <c r="G3165" i="30" s="1"/>
  <c r="H3166" i="30" a="1"/>
  <c r="H3166" i="30" s="1"/>
  <c r="G3166" i="30" s="1"/>
  <c r="H3167" i="30" a="1"/>
  <c r="H3167" i="30" s="1"/>
  <c r="G3167" i="30" s="1"/>
  <c r="H3168" i="30" a="1"/>
  <c r="H3168" i="30" s="1"/>
  <c r="G3168" i="30" s="1"/>
  <c r="H3169" i="30" a="1"/>
  <c r="H3169" i="30" s="1"/>
  <c r="G3169" i="30" s="1"/>
  <c r="H3170" i="30" a="1"/>
  <c r="H3170" i="30" s="1"/>
  <c r="G3170" i="30" s="1"/>
  <c r="H3171" i="30" a="1"/>
  <c r="H3171" i="30" s="1"/>
  <c r="G3171" i="30" s="1"/>
  <c r="H3172" i="30" a="1"/>
  <c r="H3172" i="30" s="1"/>
  <c r="G3172" i="30" s="1"/>
  <c r="H3173" i="30" a="1"/>
  <c r="H3173" i="30" s="1"/>
  <c r="G3173" i="30" s="1"/>
  <c r="H3174" i="30" a="1"/>
  <c r="H3174" i="30" s="1"/>
  <c r="G3174" i="30" s="1"/>
  <c r="H3175" i="30" a="1"/>
  <c r="H3175" i="30" s="1"/>
  <c r="G3175" i="30" s="1"/>
  <c r="H3176" i="30" a="1"/>
  <c r="H3176" i="30" s="1"/>
  <c r="G3176" i="30" s="1"/>
  <c r="H3177" i="30" a="1"/>
  <c r="H3177" i="30" s="1"/>
  <c r="G3177" i="30" s="1"/>
  <c r="H3178" i="30" a="1"/>
  <c r="H3178" i="30" s="1"/>
  <c r="G3178" i="30" s="1"/>
  <c r="H3179" i="30" a="1"/>
  <c r="H3179" i="30" s="1"/>
  <c r="G3179" i="30" s="1"/>
  <c r="H3180" i="30" a="1"/>
  <c r="H3180" i="30" s="1"/>
  <c r="G3180" i="30" s="1"/>
  <c r="H3181" i="30" a="1"/>
  <c r="H3181" i="30" s="1"/>
  <c r="G3181" i="30" s="1"/>
  <c r="H3182" i="30" a="1"/>
  <c r="H3182" i="30" s="1"/>
  <c r="G3182" i="30" s="1"/>
  <c r="H3183" i="30" a="1"/>
  <c r="H3183" i="30" s="1"/>
  <c r="G3183" i="30" s="1"/>
  <c r="H3184" i="30" a="1"/>
  <c r="H3184" i="30" s="1"/>
  <c r="G3184" i="30" s="1"/>
  <c r="H3185" i="30" a="1"/>
  <c r="H3185" i="30" s="1"/>
  <c r="G3185" i="30" s="1"/>
  <c r="H3186" i="30" a="1"/>
  <c r="H3186" i="30" s="1"/>
  <c r="G3186" i="30" s="1"/>
  <c r="H3187" i="30" a="1"/>
  <c r="H3187" i="30" s="1"/>
  <c r="G3187" i="30" s="1"/>
  <c r="H3188" i="30" a="1"/>
  <c r="H3188" i="30" s="1"/>
  <c r="G3188" i="30" s="1"/>
  <c r="H3189" i="30" a="1"/>
  <c r="H3189" i="30" s="1"/>
  <c r="G3189" i="30" s="1"/>
  <c r="H3190" i="30" a="1"/>
  <c r="H3190" i="30" s="1"/>
  <c r="G3190" i="30" s="1"/>
  <c r="H3191" i="30" a="1"/>
  <c r="H3191" i="30" s="1"/>
  <c r="G3191" i="30" s="1"/>
  <c r="H3192" i="30" a="1"/>
  <c r="H3192" i="30" s="1"/>
  <c r="G3192" i="30" s="1"/>
  <c r="H3193" i="30" a="1"/>
  <c r="H3193" i="30" s="1"/>
  <c r="G3193" i="30" s="1"/>
  <c r="H3194" i="30" a="1"/>
  <c r="H3194" i="30" s="1"/>
  <c r="G3194" i="30" s="1"/>
  <c r="H3195" i="30" a="1"/>
  <c r="H3195" i="30" s="1"/>
  <c r="G3195" i="30" s="1"/>
  <c r="H3196" i="30" a="1"/>
  <c r="H3196" i="30" s="1"/>
  <c r="G3196" i="30" s="1"/>
  <c r="H3197" i="30" a="1"/>
  <c r="H3197" i="30" s="1"/>
  <c r="G3197" i="30" s="1"/>
  <c r="H3198" i="30" a="1"/>
  <c r="H3198" i="30" s="1"/>
  <c r="G3198" i="30" s="1"/>
  <c r="H3199" i="30" a="1"/>
  <c r="H3199" i="30" s="1"/>
  <c r="G3199" i="30" s="1"/>
  <c r="H3200" i="30" a="1"/>
  <c r="H3200" i="30" s="1"/>
  <c r="G3200" i="30" s="1"/>
  <c r="H3201" i="30" a="1"/>
  <c r="H3201" i="30" s="1"/>
  <c r="G3201" i="30" s="1"/>
  <c r="H3202" i="30" a="1"/>
  <c r="H3202" i="30" s="1"/>
  <c r="G3202" i="30" s="1"/>
  <c r="H3203" i="30" a="1"/>
  <c r="H3203" i="30" s="1"/>
  <c r="G3203" i="30" s="1"/>
  <c r="H3204" i="30" a="1"/>
  <c r="H3204" i="30" s="1"/>
  <c r="G3204" i="30" s="1"/>
  <c r="H3205" i="30" a="1"/>
  <c r="H3205" i="30" s="1"/>
  <c r="G3205" i="30" s="1"/>
  <c r="H3206" i="30" a="1"/>
  <c r="H3206" i="30" s="1"/>
  <c r="G3206" i="30" s="1"/>
  <c r="H3207" i="30" a="1"/>
  <c r="H3207" i="30" s="1"/>
  <c r="G3207" i="30" s="1"/>
  <c r="H3208" i="30" a="1"/>
  <c r="H3208" i="30" s="1"/>
  <c r="G3208" i="30" s="1"/>
  <c r="H3209" i="30" a="1"/>
  <c r="H3209" i="30" s="1"/>
  <c r="G3209" i="30" s="1"/>
  <c r="H3210" i="30" a="1"/>
  <c r="H3210" i="30" s="1"/>
  <c r="G3210" i="30" s="1"/>
  <c r="H3211" i="30" a="1"/>
  <c r="H3211" i="30" s="1"/>
  <c r="G3211" i="30" s="1"/>
  <c r="H3212" i="30" a="1"/>
  <c r="H3213" i="30" a="1"/>
  <c r="H3213" i="30" s="1"/>
  <c r="G3213" i="30" s="1"/>
  <c r="H3214" i="30" a="1"/>
  <c r="H3214" i="30" s="1"/>
  <c r="G3214" i="30" s="1"/>
  <c r="H3215" i="30" a="1"/>
  <c r="H3215" i="30" s="1"/>
  <c r="G3215" i="30" s="1"/>
  <c r="H3216" i="30" a="1"/>
  <c r="H3216" i="30" s="1"/>
  <c r="G3216" i="30" s="1"/>
  <c r="H3217" i="30" a="1"/>
  <c r="H3218" i="30" a="1"/>
  <c r="H3218" i="30" s="1"/>
  <c r="G3218" i="30" s="1"/>
  <c r="H3219" i="30" a="1"/>
  <c r="H3220" i="30" a="1"/>
  <c r="H3220" i="30" s="1"/>
  <c r="G3220" i="30" s="1"/>
  <c r="H3221" i="30" a="1"/>
  <c r="H3221" i="30" s="1"/>
  <c r="G3221" i="30" s="1"/>
  <c r="H3222" i="30" a="1"/>
  <c r="H3222" i="30" s="1"/>
  <c r="G3222" i="30" s="1"/>
  <c r="H3223" i="30" a="1"/>
  <c r="H3223" i="30" s="1"/>
  <c r="G3223" i="30" s="1"/>
  <c r="H3224" i="30" a="1"/>
  <c r="H3224" i="30" s="1"/>
  <c r="G3224" i="30" s="1"/>
  <c r="H3225" i="30" a="1"/>
  <c r="H3225" i="30" s="1"/>
  <c r="G3225" i="30" s="1"/>
  <c r="H3226" i="30" a="1"/>
  <c r="H3226" i="30" s="1"/>
  <c r="G3226" i="30" s="1"/>
  <c r="H3227" i="30" a="1"/>
  <c r="H3227" i="30" s="1"/>
  <c r="G3227" i="30" s="1"/>
  <c r="H3228" i="30" a="1"/>
  <c r="H3228" i="30" s="1"/>
  <c r="G3228" i="30" s="1"/>
  <c r="H3229" i="30" a="1"/>
  <c r="H3229" i="30" s="1"/>
  <c r="G3229" i="30" s="1"/>
  <c r="H3230" i="30" a="1"/>
  <c r="H3230" i="30" s="1"/>
  <c r="G3230" i="30" s="1"/>
  <c r="H3231" i="30" a="1"/>
  <c r="H3231" i="30" s="1"/>
  <c r="G3231" i="30" s="1"/>
  <c r="H3232" i="30" a="1"/>
  <c r="H3232" i="30" s="1"/>
  <c r="G3232" i="30" s="1"/>
  <c r="H3233" i="30" a="1"/>
  <c r="H3234" i="30" a="1"/>
  <c r="H3234" i="30" s="1"/>
  <c r="G3234" i="30" s="1"/>
  <c r="H3235" i="30" a="1"/>
  <c r="H3235" i="30" s="1"/>
  <c r="G3235" i="30" s="1"/>
  <c r="H3236" i="30" a="1"/>
  <c r="H3236" i="30" s="1"/>
  <c r="G3236" i="30" s="1"/>
  <c r="H3237" i="30" a="1"/>
  <c r="H3237" i="30" s="1"/>
  <c r="G3237" i="30" s="1"/>
  <c r="H3238" i="30" a="1"/>
  <c r="H3238" i="30" s="1"/>
  <c r="G3238" i="30" s="1"/>
  <c r="H3239" i="30" a="1"/>
  <c r="H3239" i="30" s="1"/>
  <c r="G3239" i="30" s="1"/>
  <c r="H3240" i="30" a="1"/>
  <c r="H3240" i="30" s="1"/>
  <c r="G3240" i="30" s="1"/>
  <c r="H3241" i="30" a="1"/>
  <c r="H3241" i="30" s="1"/>
  <c r="G3241" i="30" s="1"/>
  <c r="H3242" i="30" a="1"/>
  <c r="H3242" i="30" s="1"/>
  <c r="G3242" i="30" s="1"/>
  <c r="H3243" i="30" a="1"/>
  <c r="H3243" i="30" s="1"/>
  <c r="G3243" i="30" s="1"/>
  <c r="H3244" i="30" a="1"/>
  <c r="H3244" i="30" s="1"/>
  <c r="G3244" i="30" s="1"/>
  <c r="H3245" i="30" a="1"/>
  <c r="H3245" i="30" s="1"/>
  <c r="G3245" i="30" s="1"/>
  <c r="H3246" i="30" a="1"/>
  <c r="H3246" i="30" s="1"/>
  <c r="G3246" i="30" s="1"/>
  <c r="H3247" i="30" a="1"/>
  <c r="H3247" i="30" s="1"/>
  <c r="G3247" i="30" s="1"/>
  <c r="H3248" i="30" a="1"/>
  <c r="H3248" i="30" s="1"/>
  <c r="G3248" i="30" s="1"/>
  <c r="H3249" i="30" a="1"/>
  <c r="H3249" i="30" s="1"/>
  <c r="G3249" i="30" s="1"/>
  <c r="H3250" i="30" a="1"/>
  <c r="H3250" i="30" s="1"/>
  <c r="G3250" i="30" s="1"/>
  <c r="H3251" i="30" a="1"/>
  <c r="H3251" i="30" s="1"/>
  <c r="G3251" i="30" s="1"/>
  <c r="H3252" i="30" a="1"/>
  <c r="H3252" i="30" s="1"/>
  <c r="G3252" i="30" s="1"/>
  <c r="H3253" i="30" a="1"/>
  <c r="H3253" i="30" s="1"/>
  <c r="G3253" i="30" s="1"/>
  <c r="H3254" i="30" a="1"/>
  <c r="H3254" i="30" s="1"/>
  <c r="G3254" i="30" s="1"/>
  <c r="H3255" i="30" a="1"/>
  <c r="H3255" i="30" s="1"/>
  <c r="G3255" i="30" s="1"/>
  <c r="H3256" i="30" a="1"/>
  <c r="H3256" i="30" s="1"/>
  <c r="G3256" i="30" s="1"/>
  <c r="H3257" i="30" a="1"/>
  <c r="H3257" i="30" s="1"/>
  <c r="G3257" i="30" s="1"/>
  <c r="H3258" i="30" a="1"/>
  <c r="H3259" i="30" a="1"/>
  <c r="H3259" i="30" s="1"/>
  <c r="G3259" i="30" s="1"/>
  <c r="H3260" i="30" a="1"/>
  <c r="H3260" i="30" s="1"/>
  <c r="G3260" i="30" s="1"/>
  <c r="H3261" i="30" a="1"/>
  <c r="H3261" i="30" s="1"/>
  <c r="G3261" i="30" s="1"/>
  <c r="H3262" i="30" a="1"/>
  <c r="H3262" i="30" s="1"/>
  <c r="G3262" i="30" s="1"/>
  <c r="H3263" i="30" a="1"/>
  <c r="H3263" i="30" s="1"/>
  <c r="G3263" i="30" s="1"/>
  <c r="H3264" i="30" a="1"/>
  <c r="H3264" i="30" s="1"/>
  <c r="G3264" i="30" s="1"/>
  <c r="H3265" i="30" a="1"/>
  <c r="H3265" i="30" s="1"/>
  <c r="G3265" i="30" s="1"/>
  <c r="H3266" i="30" a="1"/>
  <c r="H3266" i="30" s="1"/>
  <c r="G3266" i="30" s="1"/>
  <c r="H3267" i="30" a="1"/>
  <c r="H3267" i="30" s="1"/>
  <c r="G3267" i="30" s="1"/>
  <c r="H3268" i="30" a="1"/>
  <c r="H3268" i="30" s="1"/>
  <c r="G3268" i="30" s="1"/>
  <c r="H3269" i="30" a="1"/>
  <c r="H3269" i="30" s="1"/>
  <c r="G3269" i="30" s="1"/>
  <c r="H3270" i="30" a="1"/>
  <c r="H3270" i="30" s="1"/>
  <c r="G3270" i="30" s="1"/>
  <c r="H3271" i="30" a="1"/>
  <c r="H3271" i="30" s="1"/>
  <c r="G3271" i="30" s="1"/>
  <c r="H3272" i="30" a="1"/>
  <c r="H3272" i="30" s="1"/>
  <c r="G3272" i="30" s="1"/>
  <c r="H3273" i="30" a="1"/>
  <c r="H3273" i="30" s="1"/>
  <c r="G3273" i="30" s="1"/>
  <c r="H3274" i="30" a="1"/>
  <c r="H3274" i="30" s="1"/>
  <c r="G3274" i="30" s="1"/>
  <c r="H3275" i="30" a="1"/>
  <c r="H3275" i="30" s="1"/>
  <c r="G3275" i="30" s="1"/>
  <c r="H3276" i="30" a="1"/>
  <c r="H3276" i="30" s="1"/>
  <c r="G3276" i="30" s="1"/>
  <c r="H3277" i="30" a="1"/>
  <c r="H3277" i="30" s="1"/>
  <c r="G3277" i="30" s="1"/>
  <c r="H3278" i="30" a="1"/>
  <c r="H3278" i="30" s="1"/>
  <c r="G3278" i="30" s="1"/>
  <c r="H3279" i="30" a="1"/>
  <c r="H3279" i="30" s="1"/>
  <c r="G3279" i="30" s="1"/>
  <c r="H3280" i="30" a="1"/>
  <c r="H3280" i="30" s="1"/>
  <c r="G3280" i="30" s="1"/>
  <c r="H3281" i="30" a="1"/>
  <c r="H3281" i="30" s="1"/>
  <c r="G3281" i="30" s="1"/>
  <c r="H3282" i="30" a="1"/>
  <c r="H3282" i="30" s="1"/>
  <c r="G3282" i="30" s="1"/>
  <c r="H3283" i="30" a="1"/>
  <c r="H3283" i="30" s="1"/>
  <c r="G3283" i="30" s="1"/>
  <c r="H3284" i="30" a="1"/>
  <c r="H3285" i="30" a="1"/>
  <c r="H3285" i="30" s="1"/>
  <c r="G3285" i="30" s="1"/>
  <c r="H3286" i="30" a="1"/>
  <c r="H3286" i="30" s="1"/>
  <c r="G3286" i="30" s="1"/>
  <c r="H3287" i="30" a="1"/>
  <c r="H3287" i="30" s="1"/>
  <c r="G3287" i="30" s="1"/>
  <c r="H3288" i="30" a="1"/>
  <c r="H3288" i="30" s="1"/>
  <c r="G3288" i="30" s="1"/>
  <c r="H3289" i="30" a="1"/>
  <c r="H3289" i="30" s="1"/>
  <c r="G3289" i="30" s="1"/>
  <c r="H3290" i="30" a="1"/>
  <c r="H3290" i="30" s="1"/>
  <c r="G3290" i="30" s="1"/>
  <c r="H3291" i="30" a="1"/>
  <c r="H3291" i="30" s="1"/>
  <c r="G3291" i="30" s="1"/>
  <c r="H3292" i="30" a="1"/>
  <c r="H3292" i="30" s="1"/>
  <c r="G3292" i="30" s="1"/>
  <c r="H3293" i="30" a="1"/>
  <c r="H3293" i="30" s="1"/>
  <c r="G3293" i="30" s="1"/>
  <c r="H3294" i="30" a="1"/>
  <c r="H3294" i="30" s="1"/>
  <c r="G3294" i="30" s="1"/>
  <c r="H3295" i="30" a="1"/>
  <c r="H3295" i="30" s="1"/>
  <c r="G3295" i="30" s="1"/>
  <c r="H3296" i="30" a="1"/>
  <c r="H3296" i="30" s="1"/>
  <c r="G3296" i="30" s="1"/>
  <c r="H3297" i="30" a="1"/>
  <c r="H3297" i="30" s="1"/>
  <c r="G3297" i="30" s="1"/>
  <c r="H3298" i="30" a="1"/>
  <c r="H3298" i="30" s="1"/>
  <c r="G3298" i="30" s="1"/>
  <c r="H3299" i="30" a="1"/>
  <c r="H3299" i="30" s="1"/>
  <c r="G3299" i="30" s="1"/>
  <c r="H3300" i="30" a="1"/>
  <c r="H3300" i="30" s="1"/>
  <c r="G3300" i="30" s="1"/>
  <c r="H3301" i="30" a="1"/>
  <c r="H3301" i="30" s="1"/>
  <c r="G3301" i="30" s="1"/>
  <c r="H3302" i="30" a="1"/>
  <c r="H3302" i="30" s="1"/>
  <c r="G3302" i="30" s="1"/>
  <c r="H3303" i="30" a="1"/>
  <c r="H3303" i="30" s="1"/>
  <c r="G3303" i="30" s="1"/>
  <c r="H3304" i="30" a="1"/>
  <c r="H3304" i="30" s="1"/>
  <c r="G3304" i="30" s="1"/>
  <c r="H3305" i="30" a="1"/>
  <c r="H3305" i="30" s="1"/>
  <c r="G3305" i="30" s="1"/>
  <c r="H3306" i="30" a="1"/>
  <c r="H3306" i="30" s="1"/>
  <c r="G3306" i="30" s="1"/>
  <c r="H3307" i="30" a="1"/>
  <c r="H3307" i="30" s="1"/>
  <c r="G3307" i="30" s="1"/>
  <c r="H3308" i="30" a="1"/>
  <c r="H3308" i="30" s="1"/>
  <c r="G3308" i="30" s="1"/>
  <c r="H3309" i="30" a="1"/>
  <c r="H3309" i="30" s="1"/>
  <c r="G3309" i="30" s="1"/>
  <c r="H3310" i="30" a="1"/>
  <c r="H3310" i="30" s="1"/>
  <c r="G3310" i="30" s="1"/>
  <c r="H3311" i="30" a="1"/>
  <c r="H3311" i="30" s="1"/>
  <c r="G3311" i="30" s="1"/>
  <c r="H3312" i="30" a="1"/>
  <c r="H3312" i="30" s="1"/>
  <c r="G3312" i="30" s="1"/>
  <c r="H3313" i="30" a="1"/>
  <c r="H3313" i="30" s="1"/>
  <c r="G3313" i="30" s="1"/>
  <c r="H3314" i="30" a="1"/>
  <c r="H3314" i="30" s="1"/>
  <c r="G3314" i="30" s="1"/>
  <c r="H3315" i="30" a="1"/>
  <c r="H3315" i="30" s="1"/>
  <c r="G3315" i="30" s="1"/>
  <c r="H3316" i="30" a="1"/>
  <c r="H3316" i="30" s="1"/>
  <c r="G3316" i="30" s="1"/>
  <c r="H3317" i="30" a="1"/>
  <c r="H3317" i="30" s="1"/>
  <c r="G3317" i="30" s="1"/>
  <c r="H3318" i="30" a="1"/>
  <c r="H3318" i="30" s="1"/>
  <c r="G3318" i="30" s="1"/>
  <c r="H3319" i="30" a="1"/>
  <c r="H3319" i="30" s="1"/>
  <c r="G3319" i="30" s="1"/>
  <c r="H3320" i="30" a="1"/>
  <c r="H3320" i="30" s="1"/>
  <c r="G3320" i="30" s="1"/>
  <c r="H3321" i="30" a="1"/>
  <c r="H3321" i="30" s="1"/>
  <c r="G3321" i="30" s="1"/>
  <c r="H3322" i="30" a="1"/>
  <c r="H3322" i="30" s="1"/>
  <c r="G3322" i="30" s="1"/>
  <c r="H3323" i="30" a="1"/>
  <c r="H3323" i="30" s="1"/>
  <c r="G3323" i="30" s="1"/>
  <c r="H3324" i="30" a="1"/>
  <c r="H3324" i="30" s="1"/>
  <c r="G3324" i="30" s="1"/>
  <c r="H3325" i="30" a="1"/>
  <c r="H3325" i="30" s="1"/>
  <c r="G3325" i="30" s="1"/>
  <c r="H3326" i="30" a="1"/>
  <c r="H3326" i="30" s="1"/>
  <c r="G3326" i="30" s="1"/>
  <c r="H3327" i="30" a="1"/>
  <c r="H3327" i="30" s="1"/>
  <c r="G3327" i="30" s="1"/>
  <c r="H3328" i="30" a="1"/>
  <c r="H3328" i="30" s="1"/>
  <c r="G3328" i="30" s="1"/>
  <c r="H3329" i="30" a="1"/>
  <c r="H3329" i="30" s="1"/>
  <c r="G3329" i="30" s="1"/>
  <c r="H3330" i="30" a="1"/>
  <c r="H3330" i="30" s="1"/>
  <c r="G3330" i="30" s="1"/>
  <c r="H3331" i="30" a="1"/>
  <c r="H3331" i="30" s="1"/>
  <c r="G3331" i="30" s="1"/>
  <c r="H3332" i="30" a="1"/>
  <c r="H3332" i="30" s="1"/>
  <c r="G3332" i="30" s="1"/>
  <c r="H3333" i="30" a="1"/>
  <c r="H3333" i="30" s="1"/>
  <c r="G3333" i="30" s="1"/>
  <c r="H3334" i="30" a="1"/>
  <c r="H3334" i="30" s="1"/>
  <c r="G3334" i="30" s="1"/>
  <c r="H3335" i="30" a="1"/>
  <c r="H3335" i="30" s="1"/>
  <c r="G3335" i="30" s="1"/>
  <c r="H3336" i="30" a="1"/>
  <c r="H3336" i="30" s="1"/>
  <c r="G3336" i="30" s="1"/>
  <c r="H3337" i="30" a="1"/>
  <c r="H3337" i="30" s="1"/>
  <c r="G3337" i="30" s="1"/>
  <c r="H3338" i="30" a="1"/>
  <c r="H3338" i="30" s="1"/>
  <c r="G3338" i="30" s="1"/>
  <c r="H3339" i="30" a="1"/>
  <c r="H3339" i="30" s="1"/>
  <c r="G3339" i="30" s="1"/>
  <c r="H3340" i="30" a="1"/>
  <c r="H3340" i="30" s="1"/>
  <c r="G3340" i="30" s="1"/>
  <c r="H3341" i="30" a="1"/>
  <c r="H3341" i="30" s="1"/>
  <c r="G3341" i="30" s="1"/>
  <c r="H3342" i="30" a="1"/>
  <c r="H3342" i="30" s="1"/>
  <c r="G3342" i="30" s="1"/>
  <c r="H3343" i="30" a="1"/>
  <c r="H3343" i="30" s="1"/>
  <c r="G3343" i="30" s="1"/>
  <c r="H3344" i="30" a="1"/>
  <c r="H3344" i="30" s="1"/>
  <c r="G3344" i="30" s="1"/>
  <c r="H3345" i="30" a="1"/>
  <c r="H3345" i="30" s="1"/>
  <c r="G3345" i="30" s="1"/>
  <c r="H3346" i="30" a="1"/>
  <c r="H3346" i="30" s="1"/>
  <c r="G3346" i="30" s="1"/>
  <c r="H3347" i="30" a="1"/>
  <c r="H3347" i="30" s="1"/>
  <c r="G3347" i="30" s="1"/>
  <c r="H3348" i="30" a="1"/>
  <c r="H3348" i="30" s="1"/>
  <c r="G3348" i="30" s="1"/>
  <c r="H3349" i="30" a="1"/>
  <c r="H3350" i="30" a="1"/>
  <c r="H3350" i="30" s="1"/>
  <c r="G3350" i="30" s="1"/>
  <c r="H3351" i="30" a="1"/>
  <c r="H3351" i="30" s="1"/>
  <c r="G3351" i="30" s="1"/>
  <c r="H3352" i="30" a="1"/>
  <c r="H3352" i="30" s="1"/>
  <c r="G3352" i="30" s="1"/>
  <c r="H3353" i="30" a="1"/>
  <c r="H3353" i="30" s="1"/>
  <c r="G3353" i="30" s="1"/>
  <c r="H3354" i="30" a="1"/>
  <c r="H3354" i="30" s="1"/>
  <c r="G3354" i="30" s="1"/>
  <c r="H3355" i="30" a="1"/>
  <c r="H3355" i="30" s="1"/>
  <c r="G3355" i="30" s="1"/>
  <c r="H3356" i="30" a="1"/>
  <c r="H3356" i="30" s="1"/>
  <c r="G3356" i="30" s="1"/>
  <c r="H3357" i="30" a="1"/>
  <c r="H3357" i="30" s="1"/>
  <c r="G3357" i="30" s="1"/>
  <c r="H3358" i="30" a="1"/>
  <c r="H3358" i="30" s="1"/>
  <c r="G3358" i="30" s="1"/>
  <c r="H3359" i="30" a="1"/>
  <c r="H3359" i="30" s="1"/>
  <c r="G3359" i="30" s="1"/>
  <c r="H3360" i="30" a="1"/>
  <c r="H3360" i="30" s="1"/>
  <c r="G3360" i="30" s="1"/>
  <c r="H3361" i="30" a="1"/>
  <c r="H3361" i="30" s="1"/>
  <c r="G3361" i="30" s="1"/>
  <c r="H3362" i="30" a="1"/>
  <c r="H3362" i="30" s="1"/>
  <c r="G3362" i="30" s="1"/>
  <c r="H3363" i="30" a="1"/>
  <c r="H3363" i="30" s="1"/>
  <c r="G3363" i="30" s="1"/>
  <c r="H3364" i="30" a="1"/>
  <c r="H3364" i="30" s="1"/>
  <c r="G3364" i="30" s="1"/>
  <c r="H3365" i="30" a="1"/>
  <c r="H3365" i="30" s="1"/>
  <c r="G3365" i="30" s="1"/>
  <c r="H3366" i="30" a="1"/>
  <c r="H3366" i="30" s="1"/>
  <c r="G3366" i="30" s="1"/>
  <c r="H3367" i="30" a="1"/>
  <c r="H3367" i="30" s="1"/>
  <c r="G3367" i="30" s="1"/>
  <c r="H3368" i="30" a="1"/>
  <c r="H3368" i="30" s="1"/>
  <c r="G3368" i="30" s="1"/>
  <c r="H3369" i="30" a="1"/>
  <c r="H3369" i="30" s="1"/>
  <c r="G3369" i="30" s="1"/>
  <c r="H3370" i="30" a="1"/>
  <c r="H3370" i="30" s="1"/>
  <c r="G3370" i="30" s="1"/>
  <c r="H3371" i="30" a="1"/>
  <c r="H3371" i="30" s="1"/>
  <c r="G3371" i="30" s="1"/>
  <c r="H3372" i="30" a="1"/>
  <c r="H3372" i="30" s="1"/>
  <c r="G3372" i="30" s="1"/>
  <c r="H3373" i="30" a="1"/>
  <c r="H3373" i="30" s="1"/>
  <c r="G3373" i="30" s="1"/>
  <c r="H3374" i="30" a="1"/>
  <c r="H3374" i="30" s="1"/>
  <c r="G3374" i="30" s="1"/>
  <c r="H3375" i="30" a="1"/>
  <c r="H3375" i="30" s="1"/>
  <c r="G3375" i="30" s="1"/>
  <c r="H3376" i="30" a="1"/>
  <c r="H3376" i="30" s="1"/>
  <c r="G3376" i="30" s="1"/>
  <c r="H3377" i="30" a="1"/>
  <c r="H3377" i="30" s="1"/>
  <c r="G3377" i="30" s="1"/>
  <c r="H3378" i="30" a="1"/>
  <c r="H3378" i="30" s="1"/>
  <c r="G3378" i="30" s="1"/>
  <c r="H3379" i="30" a="1"/>
  <c r="H3379" i="30" s="1"/>
  <c r="G3379" i="30" s="1"/>
  <c r="H3380" i="30" a="1"/>
  <c r="H3380" i="30" s="1"/>
  <c r="G3380" i="30" s="1"/>
  <c r="H3381" i="30" a="1"/>
  <c r="H3381" i="30" s="1"/>
  <c r="G3381" i="30" s="1"/>
  <c r="H3382" i="30" a="1"/>
  <c r="H3382" i="30" s="1"/>
  <c r="G3382" i="30" s="1"/>
  <c r="H3383" i="30" a="1"/>
  <c r="H3383" i="30" s="1"/>
  <c r="G3383" i="30" s="1"/>
  <c r="H3384" i="30" a="1"/>
  <c r="H3384" i="30" s="1"/>
  <c r="G3384" i="30" s="1"/>
  <c r="H3385" i="30" a="1"/>
  <c r="H3385" i="30" s="1"/>
  <c r="G3385" i="30" s="1"/>
  <c r="H3386" i="30" a="1"/>
  <c r="H3386" i="30" s="1"/>
  <c r="G3386" i="30" s="1"/>
  <c r="H3387" i="30" a="1"/>
  <c r="H3387" i="30" s="1"/>
  <c r="G3387" i="30" s="1"/>
  <c r="H3388" i="30" a="1"/>
  <c r="H3389" i="30" a="1"/>
  <c r="H3389" i="30" s="1"/>
  <c r="G3389" i="30" s="1"/>
  <c r="H3390" i="30" a="1"/>
  <c r="H3390" i="30" s="1"/>
  <c r="G3390" i="30" s="1"/>
  <c r="H3391" i="30" a="1"/>
  <c r="H3391" i="30" s="1"/>
  <c r="G3391" i="30" s="1"/>
  <c r="H3392" i="30" a="1"/>
  <c r="H3392" i="30" s="1"/>
  <c r="G3392" i="30" s="1"/>
  <c r="H3393" i="30" a="1"/>
  <c r="H3393" i="30" s="1"/>
  <c r="G3393" i="30" s="1"/>
  <c r="H3394" i="30" a="1"/>
  <c r="H3394" i="30" s="1"/>
  <c r="G3394" i="30" s="1"/>
  <c r="H3395" i="30" a="1"/>
  <c r="H3395" i="30" s="1"/>
  <c r="G3395" i="30" s="1"/>
  <c r="H3396" i="30" a="1"/>
  <c r="H3396" i="30" s="1"/>
  <c r="G3396" i="30" s="1"/>
  <c r="H3397" i="30" a="1"/>
  <c r="H3397" i="30" s="1"/>
  <c r="G3397" i="30" s="1"/>
  <c r="H3398" i="30" a="1"/>
  <c r="H3398" i="30" s="1"/>
  <c r="G3398" i="30" s="1"/>
  <c r="H3399" i="30" a="1"/>
  <c r="H3399" i="30" s="1"/>
  <c r="G3399" i="30" s="1"/>
  <c r="H3400" i="30" a="1"/>
  <c r="H3400" i="30" s="1"/>
  <c r="G3400" i="30" s="1"/>
  <c r="H3401" i="30" a="1"/>
  <c r="H3401" i="30" s="1"/>
  <c r="G3401" i="30" s="1"/>
  <c r="H3402" i="30" a="1"/>
  <c r="H3402" i="30" s="1"/>
  <c r="G3402" i="30" s="1"/>
  <c r="H3403" i="30" a="1"/>
  <c r="H3403" i="30" s="1"/>
  <c r="G3403" i="30" s="1"/>
  <c r="H3404" i="30" a="1"/>
  <c r="H3404" i="30" s="1"/>
  <c r="G3404" i="30" s="1"/>
  <c r="H3405" i="30" a="1"/>
  <c r="H3405" i="30" s="1"/>
  <c r="G3405" i="30" s="1"/>
  <c r="H3406" i="30" a="1"/>
  <c r="H3406" i="30" s="1"/>
  <c r="G3406" i="30" s="1"/>
  <c r="H3407" i="30" a="1"/>
  <c r="H3407" i="30" s="1"/>
  <c r="G3407" i="30" s="1"/>
  <c r="H3408" i="30" a="1"/>
  <c r="H3408" i="30" s="1"/>
  <c r="G3408" i="30" s="1"/>
  <c r="H3409" i="30" a="1"/>
  <c r="H3409" i="30" s="1"/>
  <c r="G3409" i="30" s="1"/>
  <c r="H3410" i="30" a="1"/>
  <c r="H3410" i="30" s="1"/>
  <c r="G3410" i="30" s="1"/>
  <c r="H3411" i="30" a="1"/>
  <c r="H3412" i="30" a="1"/>
  <c r="H3412" i="30" s="1"/>
  <c r="G3412" i="30" s="1"/>
  <c r="H3413" i="30" a="1"/>
  <c r="H3413" i="30" s="1"/>
  <c r="G3413" i="30" s="1"/>
  <c r="H3414" i="30" a="1"/>
  <c r="H3414" i="30" s="1"/>
  <c r="G3414" i="30" s="1"/>
  <c r="H3415" i="30" a="1"/>
  <c r="H3415" i="30" s="1"/>
  <c r="G3415" i="30" s="1"/>
  <c r="H3416" i="30" a="1"/>
  <c r="H3416" i="30" s="1"/>
  <c r="G3416" i="30" s="1"/>
  <c r="H3417" i="30" a="1"/>
  <c r="H3417" i="30" s="1"/>
  <c r="G3417" i="30" s="1"/>
  <c r="H3418" i="30" a="1"/>
  <c r="H3418" i="30" s="1"/>
  <c r="G3418" i="30" s="1"/>
  <c r="H3419" i="30" a="1"/>
  <c r="H3419" i="30" s="1"/>
  <c r="G3419" i="30" s="1"/>
  <c r="H3420" i="30" a="1"/>
  <c r="H3420" i="30" s="1"/>
  <c r="G3420" i="30" s="1"/>
  <c r="H3421" i="30" a="1"/>
  <c r="H3421" i="30" s="1"/>
  <c r="G3421" i="30" s="1"/>
  <c r="H3422" i="30" a="1"/>
  <c r="H3422" i="30" s="1"/>
  <c r="G3422" i="30" s="1"/>
  <c r="H3423" i="30" a="1"/>
  <c r="H3423" i="30" s="1"/>
  <c r="G3423" i="30" s="1"/>
  <c r="H3424" i="30" a="1"/>
  <c r="H3424" i="30" s="1"/>
  <c r="G3424" i="30" s="1"/>
  <c r="H3425" i="30" a="1"/>
  <c r="H3425" i="30" s="1"/>
  <c r="G3425" i="30" s="1"/>
  <c r="H3426" i="30" a="1"/>
  <c r="H3426" i="30" s="1"/>
  <c r="G3426" i="30" s="1"/>
  <c r="H3427" i="30" a="1"/>
  <c r="H3427" i="30" s="1"/>
  <c r="G3427" i="30" s="1"/>
  <c r="H3428" i="30" a="1"/>
  <c r="H3428" i="30" s="1"/>
  <c r="G3428" i="30" s="1"/>
  <c r="H3429" i="30" a="1"/>
  <c r="H3429" i="30" s="1"/>
  <c r="G3429" i="30" s="1"/>
  <c r="H3430" i="30" a="1"/>
  <c r="H3430" i="30" s="1"/>
  <c r="G3430" i="30" s="1"/>
  <c r="H3431" i="30" a="1"/>
  <c r="H3431" i="30" s="1"/>
  <c r="G3431" i="30" s="1"/>
  <c r="H3432" i="30" a="1"/>
  <c r="H3432" i="30" s="1"/>
  <c r="G3432" i="30" s="1"/>
  <c r="H3433" i="30" a="1"/>
  <c r="H3433" i="30" s="1"/>
  <c r="G3433" i="30" s="1"/>
  <c r="H3434" i="30" a="1"/>
  <c r="H3434" i="30" s="1"/>
  <c r="G3434" i="30" s="1"/>
  <c r="H3435" i="30" a="1"/>
  <c r="H3435" i="30" s="1"/>
  <c r="G3435" i="30" s="1"/>
  <c r="H3436" i="30" a="1"/>
  <c r="H3436" i="30" s="1"/>
  <c r="G3436" i="30" s="1"/>
  <c r="H3437" i="30" a="1"/>
  <c r="H3437" i="30" s="1"/>
  <c r="G3437" i="30" s="1"/>
  <c r="H3438" i="30" a="1"/>
  <c r="H3438" i="30" s="1"/>
  <c r="G3438" i="30" s="1"/>
  <c r="H3439" i="30" a="1"/>
  <c r="H3439" i="30" s="1"/>
  <c r="G3439" i="30" s="1"/>
  <c r="H3440" i="30" a="1"/>
  <c r="H3440" i="30" s="1"/>
  <c r="G3440" i="30" s="1"/>
  <c r="H3441" i="30" a="1"/>
  <c r="H3441" i="30" s="1"/>
  <c r="G3441" i="30" s="1"/>
  <c r="H3442" i="30" a="1"/>
  <c r="H3442" i="30" s="1"/>
  <c r="G3442" i="30" s="1"/>
  <c r="H3443" i="30" a="1"/>
  <c r="H3443" i="30" s="1"/>
  <c r="G3443" i="30" s="1"/>
  <c r="H3444" i="30" a="1"/>
  <c r="H3444" i="30" s="1"/>
  <c r="G3444" i="30" s="1"/>
  <c r="H3445" i="30" a="1"/>
  <c r="H3446" i="30" a="1"/>
  <c r="H3446" i="30" s="1"/>
  <c r="G3446" i="30" s="1"/>
  <c r="H3447" i="30" a="1"/>
  <c r="H3447" i="30" s="1"/>
  <c r="G3447" i="30" s="1"/>
  <c r="H3448" i="30" a="1"/>
  <c r="H3448" i="30" s="1"/>
  <c r="G3448" i="30" s="1"/>
  <c r="H3449" i="30" a="1"/>
  <c r="H3449" i="30" s="1"/>
  <c r="G3449" i="30" s="1"/>
  <c r="H3450" i="30" a="1"/>
  <c r="H3450" i="30" s="1"/>
  <c r="G3450" i="30" s="1"/>
  <c r="H3451" i="30" a="1"/>
  <c r="H3451" i="30" s="1"/>
  <c r="G3451" i="30" s="1"/>
  <c r="H3452" i="30" a="1"/>
  <c r="H3452" i="30" s="1"/>
  <c r="G3452" i="30" s="1"/>
  <c r="H3453" i="30" a="1"/>
  <c r="H3453" i="30" s="1"/>
  <c r="G3453" i="30" s="1"/>
  <c r="H3454" i="30" a="1"/>
  <c r="H3454" i="30" s="1"/>
  <c r="G3454" i="30" s="1"/>
  <c r="H3455" i="30" a="1"/>
  <c r="H3455" i="30" s="1"/>
  <c r="G3455" i="30" s="1"/>
  <c r="H3456" i="30" a="1"/>
  <c r="H3456" i="30" s="1"/>
  <c r="G3456" i="30" s="1"/>
  <c r="H3457" i="30" a="1"/>
  <c r="H3457" i="30" s="1"/>
  <c r="G3457" i="30" s="1"/>
  <c r="H3458" i="30" a="1"/>
  <c r="H3458" i="30" s="1"/>
  <c r="G3458" i="30" s="1"/>
  <c r="H3459" i="30" a="1"/>
  <c r="H3459" i="30" s="1"/>
  <c r="G3459" i="30" s="1"/>
  <c r="H3460" i="30" a="1"/>
  <c r="H3461" i="30" a="1"/>
  <c r="H3461" i="30" s="1"/>
  <c r="G3461" i="30" s="1"/>
  <c r="H3462" i="30" a="1"/>
  <c r="H3462" i="30" s="1"/>
  <c r="G3462" i="30" s="1"/>
  <c r="H3463" i="30" a="1"/>
  <c r="H3464" i="30" a="1"/>
  <c r="H3464" i="30" s="1"/>
  <c r="G3464" i="30" s="1"/>
  <c r="H3465" i="30" a="1"/>
  <c r="H3465" i="30" s="1"/>
  <c r="G3465" i="30" s="1"/>
  <c r="H3466" i="30" a="1"/>
  <c r="H3466" i="30" s="1"/>
  <c r="G3466" i="30" s="1"/>
  <c r="H3467" i="30" a="1"/>
  <c r="H3467" i="30" s="1"/>
  <c r="G3467" i="30" s="1"/>
  <c r="H3468" i="30" a="1"/>
  <c r="H3468" i="30" s="1"/>
  <c r="G3468" i="30" s="1"/>
  <c r="H3469" i="30" a="1"/>
  <c r="H3469" i="30" s="1"/>
  <c r="G3469" i="30" s="1"/>
  <c r="H3470" i="30" a="1"/>
  <c r="H3470" i="30" s="1"/>
  <c r="G3470" i="30" s="1"/>
  <c r="H3471" i="30" a="1"/>
  <c r="H3471" i="30" s="1"/>
  <c r="G3471" i="30" s="1"/>
  <c r="H3472" i="30" a="1"/>
  <c r="H3472" i="30" s="1"/>
  <c r="G3472" i="30" s="1"/>
  <c r="H3473" i="30" a="1"/>
  <c r="H3473" i="30" s="1"/>
  <c r="G3473" i="30" s="1"/>
  <c r="H3474" i="30" a="1"/>
  <c r="H3474" i="30" s="1"/>
  <c r="G3474" i="30" s="1"/>
  <c r="H3475" i="30" a="1"/>
  <c r="H3475" i="30" s="1"/>
  <c r="G3475" i="30" s="1"/>
  <c r="H3476" i="30" a="1"/>
  <c r="H3476" i="30" s="1"/>
  <c r="G3476" i="30" s="1"/>
  <c r="H3477" i="30" a="1"/>
  <c r="H3477" i="30" s="1"/>
  <c r="G3477" i="30" s="1"/>
  <c r="H3478" i="30" a="1"/>
  <c r="H3478" i="30" s="1"/>
  <c r="G3478" i="30" s="1"/>
  <c r="H3479" i="30" a="1"/>
  <c r="H3479" i="30" s="1"/>
  <c r="G3479" i="30" s="1"/>
  <c r="H3480" i="30" a="1"/>
  <c r="H3480" i="30" s="1"/>
  <c r="G3480" i="30" s="1"/>
  <c r="H3481" i="30" a="1"/>
  <c r="H3481" i="30" s="1"/>
  <c r="G3481" i="30" s="1"/>
  <c r="H3482" i="30" a="1"/>
  <c r="H3482" i="30" s="1"/>
  <c r="G3482" i="30" s="1"/>
  <c r="H3483" i="30" a="1"/>
  <c r="H3484" i="30" a="1"/>
  <c r="H3484" i="30" s="1"/>
  <c r="G3484" i="30" s="1"/>
  <c r="H3485" i="30" a="1"/>
  <c r="H3485" i="30" s="1"/>
  <c r="G3485" i="30" s="1"/>
  <c r="H3486" i="30" a="1"/>
  <c r="H3486" i="30" s="1"/>
  <c r="G3486" i="30" s="1"/>
  <c r="H3487" i="30" a="1"/>
  <c r="H3487" i="30" s="1"/>
  <c r="G3487" i="30" s="1"/>
  <c r="H3488" i="30" a="1"/>
  <c r="H3488" i="30" s="1"/>
  <c r="G3488" i="30" s="1"/>
  <c r="H3489" i="30" a="1"/>
  <c r="H3489" i="30" s="1"/>
  <c r="G3489" i="30" s="1"/>
  <c r="H3490" i="30" a="1"/>
  <c r="H3490" i="30" s="1"/>
  <c r="G3490" i="30" s="1"/>
  <c r="H3491" i="30" a="1"/>
  <c r="H3491" i="30" s="1"/>
  <c r="G3491" i="30" s="1"/>
  <c r="H3492" i="30" a="1"/>
  <c r="H3492" i="30" s="1"/>
  <c r="G3492" i="30" s="1"/>
  <c r="H3493" i="30" a="1"/>
  <c r="H3493" i="30" s="1"/>
  <c r="G3493" i="30" s="1"/>
  <c r="H3494" i="30" a="1"/>
  <c r="H3494" i="30" s="1"/>
  <c r="G3494" i="30" s="1"/>
  <c r="H3495" i="30" a="1"/>
  <c r="H3495" i="30" s="1"/>
  <c r="G3495" i="30" s="1"/>
  <c r="H3496" i="30" a="1"/>
  <c r="H3496" i="30" s="1"/>
  <c r="G3496" i="30" s="1"/>
  <c r="H3497" i="30" a="1"/>
  <c r="H3497" i="30" s="1"/>
  <c r="G3497" i="30" s="1"/>
  <c r="H3498" i="30" a="1"/>
  <c r="H3498" i="30" s="1"/>
  <c r="G3498" i="30" s="1"/>
  <c r="H3499" i="30" a="1"/>
  <c r="H3499" i="30" s="1"/>
  <c r="G3499" i="30" s="1"/>
  <c r="H3500" i="30" a="1"/>
  <c r="H3500" i="30" s="1"/>
  <c r="G3500" i="30" s="1"/>
  <c r="H3501" i="30" a="1"/>
  <c r="H3501" i="30" s="1"/>
  <c r="G3501" i="30" s="1"/>
  <c r="H3502" i="30" a="1"/>
  <c r="H3503" i="30" a="1"/>
  <c r="H3503" i="30" s="1"/>
  <c r="G3503" i="30" s="1"/>
  <c r="H3504" i="30" a="1"/>
  <c r="H3504" i="30" s="1"/>
  <c r="G3504" i="30" s="1"/>
  <c r="H3505" i="30" a="1"/>
  <c r="H3505" i="30" s="1"/>
  <c r="G3505" i="30" s="1"/>
  <c r="H3506" i="30" a="1"/>
  <c r="H3506" i="30" s="1"/>
  <c r="G3506" i="30" s="1"/>
  <c r="H3507" i="30" a="1"/>
  <c r="H3508" i="30" a="1"/>
  <c r="H3509" i="30" a="1"/>
  <c r="H3509" i="30" s="1"/>
  <c r="G3509" i="30" s="1"/>
  <c r="H3510" i="30" a="1"/>
  <c r="H3510" i="30" s="1"/>
  <c r="G3510" i="30" s="1"/>
  <c r="H3511" i="30" a="1"/>
  <c r="H3511" i="30" s="1"/>
  <c r="G3511" i="30" s="1"/>
  <c r="H3512" i="30" a="1"/>
  <c r="H3512" i="30" s="1"/>
  <c r="G3512" i="30" s="1"/>
  <c r="H3513" i="30" a="1"/>
  <c r="H3513" i="30" s="1"/>
  <c r="G3513" i="30" s="1"/>
  <c r="H3514" i="30" a="1"/>
  <c r="H3514" i="30" s="1"/>
  <c r="G3514" i="30" s="1"/>
  <c r="H3515" i="30" a="1"/>
  <c r="H3515" i="30" s="1"/>
  <c r="G3515" i="30" s="1"/>
  <c r="H3516" i="30" a="1"/>
  <c r="H3516" i="30" s="1"/>
  <c r="G3516" i="30" s="1"/>
  <c r="H3517" i="30" a="1"/>
  <c r="H3517" i="30" s="1"/>
  <c r="G3517" i="30" s="1"/>
  <c r="H3518" i="30" a="1"/>
  <c r="H3518" i="30" s="1"/>
  <c r="G3518" i="30" s="1"/>
  <c r="H3519" i="30" a="1"/>
  <c r="H3519" i="30" s="1"/>
  <c r="G3519" i="30" s="1"/>
  <c r="H3520" i="30" a="1"/>
  <c r="H3520" i="30" s="1"/>
  <c r="G3520" i="30" s="1"/>
  <c r="H3521" i="30" a="1"/>
  <c r="H3521" i="30" s="1"/>
  <c r="G3521" i="30" s="1"/>
  <c r="H3522" i="30" a="1"/>
  <c r="H3522" i="30" s="1"/>
  <c r="G3522" i="30" s="1"/>
  <c r="H3523" i="30" a="1"/>
  <c r="H3523" i="30" s="1"/>
  <c r="G3523" i="30" s="1"/>
  <c r="H3524" i="30" a="1"/>
  <c r="H3524" i="30" s="1"/>
  <c r="G3524" i="30" s="1"/>
  <c r="H3525" i="30" a="1"/>
  <c r="H3525" i="30" s="1"/>
  <c r="G3525" i="30" s="1"/>
  <c r="H3526" i="30" a="1"/>
  <c r="H3526" i="30" s="1"/>
  <c r="G3526" i="30" s="1"/>
  <c r="H3527" i="30" a="1"/>
  <c r="H3527" i="30" s="1"/>
  <c r="G3527" i="30" s="1"/>
  <c r="H3528" i="30" a="1"/>
  <c r="H3528" i="30" s="1"/>
  <c r="G3528" i="30" s="1"/>
  <c r="H3529" i="30" a="1"/>
  <c r="H3529" i="30" s="1"/>
  <c r="G3529" i="30" s="1"/>
  <c r="H3530" i="30" a="1"/>
  <c r="H3530" i="30" s="1"/>
  <c r="G3530" i="30" s="1"/>
  <c r="H3531" i="30" a="1"/>
  <c r="H3531" i="30" s="1"/>
  <c r="G3531" i="30" s="1"/>
  <c r="H3532" i="30" a="1"/>
  <c r="H3532" i="30" s="1"/>
  <c r="G3532" i="30" s="1"/>
  <c r="H3533" i="30" a="1"/>
  <c r="H3533" i="30" s="1"/>
  <c r="G3533" i="30" s="1"/>
  <c r="H3534" i="30" a="1"/>
  <c r="H3535" i="30" a="1"/>
  <c r="H3535" i="30" s="1"/>
  <c r="G3535" i="30" s="1"/>
  <c r="H3536" i="30" a="1"/>
  <c r="H3536" i="30" s="1"/>
  <c r="G3536" i="30" s="1"/>
  <c r="H3537" i="30" a="1"/>
  <c r="H3538" i="30" a="1"/>
  <c r="H3538" i="30" s="1"/>
  <c r="G3538" i="30" s="1"/>
  <c r="H3539" i="30" a="1"/>
  <c r="H3539" i="30" s="1"/>
  <c r="G3539" i="30" s="1"/>
  <c r="H3540" i="30" a="1"/>
  <c r="H3540" i="30" s="1"/>
  <c r="G3540" i="30" s="1"/>
  <c r="H3541" i="30" a="1"/>
  <c r="H3541" i="30" s="1"/>
  <c r="G3541" i="30" s="1"/>
  <c r="H3542" i="30" a="1"/>
  <c r="H3542" i="30" s="1"/>
  <c r="G3542" i="30" s="1"/>
  <c r="H3543" i="30" a="1"/>
  <c r="H3543" i="30" s="1"/>
  <c r="G3543" i="30" s="1"/>
  <c r="H3544" i="30" a="1"/>
  <c r="H3544" i="30" s="1"/>
  <c r="G3544" i="30" s="1"/>
  <c r="H3545" i="30" a="1"/>
  <c r="H3545" i="30" s="1"/>
  <c r="G3545" i="30" s="1"/>
  <c r="H3546" i="30" a="1"/>
  <c r="H3546" i="30" s="1"/>
  <c r="G3546" i="30" s="1"/>
  <c r="H3547" i="30" a="1"/>
  <c r="H3547" i="30" s="1"/>
  <c r="G3547" i="30" s="1"/>
  <c r="H3548" i="30" a="1"/>
  <c r="H3548" i="30" s="1"/>
  <c r="G3548" i="30" s="1"/>
  <c r="H3549" i="30" a="1"/>
  <c r="H3549" i="30" s="1"/>
  <c r="G3549" i="30" s="1"/>
  <c r="H3550" i="30" a="1"/>
  <c r="H3550" i="30" s="1"/>
  <c r="G3550" i="30" s="1"/>
  <c r="H3551" i="30" a="1"/>
  <c r="H3551" i="30" s="1"/>
  <c r="G3551" i="30" s="1"/>
  <c r="H3552" i="30" a="1"/>
  <c r="H3552" i="30" s="1"/>
  <c r="G3552" i="30" s="1"/>
  <c r="H3553" i="30" a="1"/>
  <c r="H3553" i="30" s="1"/>
  <c r="G3553" i="30" s="1"/>
  <c r="H3554" i="30" a="1"/>
  <c r="H3554" i="30" s="1"/>
  <c r="G3554" i="30" s="1"/>
  <c r="H3555" i="30" a="1"/>
  <c r="H3555" i="30" s="1"/>
  <c r="G3555" i="30" s="1"/>
  <c r="H3556" i="30" a="1"/>
  <c r="H3556" i="30" s="1"/>
  <c r="G3556" i="30" s="1"/>
  <c r="H3557" i="30" a="1"/>
  <c r="H3557" i="30" s="1"/>
  <c r="G3557" i="30" s="1"/>
  <c r="H3558" i="30" a="1"/>
  <c r="H3558" i="30" s="1"/>
  <c r="G3558" i="30" s="1"/>
  <c r="H3559" i="30" a="1"/>
  <c r="H3559" i="30" s="1"/>
  <c r="G3559" i="30" s="1"/>
  <c r="H3560" i="30" a="1"/>
  <c r="H3560" i="30" s="1"/>
  <c r="G3560" i="30" s="1"/>
  <c r="H3561" i="30" a="1"/>
  <c r="H3561" i="30" s="1"/>
  <c r="G3561" i="30" s="1"/>
  <c r="H3562" i="30" a="1"/>
  <c r="H3562" i="30" s="1"/>
  <c r="G3562" i="30" s="1"/>
  <c r="H3563" i="30" a="1"/>
  <c r="H3563" i="30" s="1"/>
  <c r="G3563" i="30" s="1"/>
  <c r="H3564" i="30" a="1"/>
  <c r="H3564" i="30" s="1"/>
  <c r="G3564" i="30" s="1"/>
  <c r="H3565" i="30" a="1"/>
  <c r="H3565" i="30" s="1"/>
  <c r="G3565" i="30" s="1"/>
  <c r="H3566" i="30" a="1"/>
  <c r="H3566" i="30" s="1"/>
  <c r="G3566" i="30" s="1"/>
  <c r="H3567" i="30" a="1"/>
  <c r="H3567" i="30" s="1"/>
  <c r="G3567" i="30" s="1"/>
  <c r="H3568" i="30" a="1"/>
  <c r="H3568" i="30" s="1"/>
  <c r="G3568" i="30" s="1"/>
  <c r="H3569" i="30" a="1"/>
  <c r="H3569" i="30" s="1"/>
  <c r="G3569" i="30" s="1"/>
  <c r="H3570" i="30" a="1"/>
  <c r="H3570" i="30" s="1"/>
  <c r="G3570" i="30" s="1"/>
  <c r="H3571" i="30" a="1"/>
  <c r="H3571" i="30" s="1"/>
  <c r="G3571" i="30" s="1"/>
  <c r="H3572" i="30" a="1"/>
  <c r="H3572" i="30" s="1"/>
  <c r="G3572" i="30" s="1"/>
  <c r="H3573" i="30" a="1"/>
  <c r="H3573" i="30" s="1"/>
  <c r="G3573" i="30" s="1"/>
  <c r="H3574" i="30" a="1"/>
  <c r="H3574" i="30" s="1"/>
  <c r="G3574" i="30" s="1"/>
  <c r="H3575" i="30" a="1"/>
  <c r="H3575" i="30" s="1"/>
  <c r="G3575" i="30" s="1"/>
  <c r="H3576" i="30" a="1"/>
  <c r="H3576" i="30" s="1"/>
  <c r="G3576" i="30" s="1"/>
  <c r="H3577" i="30" a="1"/>
  <c r="H3577" i="30" s="1"/>
  <c r="G3577" i="30" s="1"/>
  <c r="H3578" i="30" a="1"/>
  <c r="H3578" i="30" s="1"/>
  <c r="G3578" i="30" s="1"/>
  <c r="H3579" i="30" a="1"/>
  <c r="H3579" i="30" s="1"/>
  <c r="G3579" i="30" s="1"/>
  <c r="H3580" i="30" a="1"/>
  <c r="H3580" i="30" s="1"/>
  <c r="G3580" i="30" s="1"/>
  <c r="H3581" i="30" a="1"/>
  <c r="H3581" i="30" s="1"/>
  <c r="G3581" i="30" s="1"/>
  <c r="H3582" i="30" a="1"/>
  <c r="H3582" i="30" s="1"/>
  <c r="G3582" i="30" s="1"/>
  <c r="H3583" i="30" a="1"/>
  <c r="H3583" i="30" s="1"/>
  <c r="G3583" i="30" s="1"/>
  <c r="H3584" i="30" a="1"/>
  <c r="H3584" i="30" s="1"/>
  <c r="G3584" i="30" s="1"/>
  <c r="H3585" i="30" a="1"/>
  <c r="H3585" i="30" s="1"/>
  <c r="G3585" i="30" s="1"/>
  <c r="H3586" i="30" a="1"/>
  <c r="H3586" i="30" s="1"/>
  <c r="G3586" i="30" s="1"/>
  <c r="H3587" i="30" a="1"/>
  <c r="H3587" i="30" s="1"/>
  <c r="G3587" i="30" s="1"/>
  <c r="H3588" i="30" a="1"/>
  <c r="H3588" i="30" s="1"/>
  <c r="G3588" i="30" s="1"/>
  <c r="H3589" i="30" a="1"/>
  <c r="H3589" i="30" s="1"/>
  <c r="G3589" i="30" s="1"/>
  <c r="H3590" i="30" a="1"/>
  <c r="H3590" i="30" s="1"/>
  <c r="G3590" i="30" s="1"/>
  <c r="H3591" i="30" a="1"/>
  <c r="H3592" i="30" a="1"/>
  <c r="H3593" i="30" a="1"/>
  <c r="H3593" i="30" s="1"/>
  <c r="G3593" i="30" s="1"/>
  <c r="H3594" i="30" a="1"/>
  <c r="H3594" i="30" s="1"/>
  <c r="G3594" i="30" s="1"/>
  <c r="H3595" i="30" a="1"/>
  <c r="H3595" i="30" s="1"/>
  <c r="G3595" i="30" s="1"/>
  <c r="H3596" i="30" a="1"/>
  <c r="H3596" i="30" s="1"/>
  <c r="G3596" i="30" s="1"/>
  <c r="H3597" i="30" a="1"/>
  <c r="H3597" i="30" s="1"/>
  <c r="G3597" i="30" s="1"/>
  <c r="H3598" i="30" a="1"/>
  <c r="H3598" i="30" s="1"/>
  <c r="G3598" i="30" s="1"/>
  <c r="H3599" i="30" a="1"/>
  <c r="H3599" i="30" s="1"/>
  <c r="G3599" i="30" s="1"/>
  <c r="H3600" i="30" a="1"/>
  <c r="H3600" i="30" s="1"/>
  <c r="G3600" i="30" s="1"/>
  <c r="H3601" i="30" a="1"/>
  <c r="H3601" i="30" s="1"/>
  <c r="G3601" i="30" s="1"/>
  <c r="H3602" i="30" a="1"/>
  <c r="H3602" i="30" s="1"/>
  <c r="G3602" i="30" s="1"/>
  <c r="H3603" i="30" a="1"/>
  <c r="H3603" i="30" s="1"/>
  <c r="G3603" i="30" s="1"/>
  <c r="H3604" i="30" a="1"/>
  <c r="H3604" i="30" s="1"/>
  <c r="G3604" i="30" s="1"/>
  <c r="H3605" i="30" a="1"/>
  <c r="H3605" i="30" s="1"/>
  <c r="G3605" i="30" s="1"/>
  <c r="H3606" i="30" a="1"/>
  <c r="H3606" i="30" s="1"/>
  <c r="G3606" i="30" s="1"/>
  <c r="H3607" i="30" a="1"/>
  <c r="H3607" i="30" s="1"/>
  <c r="G3607" i="30" s="1"/>
  <c r="H3608" i="30" a="1"/>
  <c r="H3608" i="30" s="1"/>
  <c r="G3608" i="30" s="1"/>
  <c r="H3609" i="30" a="1"/>
  <c r="H3609" i="30" s="1"/>
  <c r="G3609" i="30" s="1"/>
  <c r="H3610" i="30" a="1"/>
  <c r="H3610" i="30" s="1"/>
  <c r="G3610" i="30" s="1"/>
  <c r="H3611" i="30" a="1"/>
  <c r="H3612" i="30" a="1"/>
  <c r="H3612" i="30" s="1"/>
  <c r="G3612" i="30" s="1"/>
  <c r="H3613" i="30" a="1"/>
  <c r="H3613" i="30" s="1"/>
  <c r="G3613" i="30" s="1"/>
  <c r="H3614" i="30" a="1"/>
  <c r="H3614" i="30" s="1"/>
  <c r="G3614" i="30" s="1"/>
  <c r="H3615" i="30" a="1"/>
  <c r="H3615" i="30" s="1"/>
  <c r="G3615" i="30" s="1"/>
  <c r="H3616" i="30" a="1"/>
  <c r="H3617" i="30" a="1"/>
  <c r="H3617" i="30" s="1"/>
  <c r="G3617" i="30" s="1"/>
  <c r="H3618" i="30" a="1"/>
  <c r="H3618" i="30" s="1"/>
  <c r="G3618" i="30" s="1"/>
  <c r="H3619" i="30" a="1"/>
  <c r="H3619" i="30" s="1"/>
  <c r="G3619" i="30" s="1"/>
  <c r="H3620" i="30" a="1"/>
  <c r="H3620" i="30" s="1"/>
  <c r="G3620" i="30" s="1"/>
  <c r="H3621" i="30" a="1"/>
  <c r="H3621" i="30" s="1"/>
  <c r="G3621" i="30" s="1"/>
  <c r="H3622" i="30" a="1"/>
  <c r="H3622" i="30" s="1"/>
  <c r="G3622" i="30" s="1"/>
  <c r="H3623" i="30" a="1"/>
  <c r="H3623" i="30" s="1"/>
  <c r="G3623" i="30" s="1"/>
  <c r="H3624" i="30" a="1"/>
  <c r="H3624" i="30" s="1"/>
  <c r="G3624" i="30" s="1"/>
  <c r="H3625" i="30" a="1"/>
  <c r="H3625" i="30" s="1"/>
  <c r="G3625" i="30" s="1"/>
  <c r="H3626" i="30" a="1"/>
  <c r="H3626" i="30" s="1"/>
  <c r="G3626" i="30" s="1"/>
  <c r="H3627" i="30" a="1"/>
  <c r="H3627" i="30" s="1"/>
  <c r="G3627" i="30" s="1"/>
  <c r="H3628" i="30" a="1"/>
  <c r="H3628" i="30" s="1"/>
  <c r="G3628" i="30" s="1"/>
  <c r="H3629" i="30" a="1"/>
  <c r="H3629" i="30" s="1"/>
  <c r="G3629" i="30" s="1"/>
  <c r="H3630" i="30" a="1"/>
  <c r="H3630" i="30" s="1"/>
  <c r="G3630" i="30" s="1"/>
  <c r="H3631" i="30" a="1"/>
  <c r="H3631" i="30" s="1"/>
  <c r="G3631" i="30" s="1"/>
  <c r="H3632" i="30" a="1"/>
  <c r="H3632" i="30" s="1"/>
  <c r="G3632" i="30" s="1"/>
  <c r="H3633" i="30" a="1"/>
  <c r="H3633" i="30" s="1"/>
  <c r="G3633" i="30" s="1"/>
  <c r="H3634" i="30" a="1"/>
  <c r="H3634" i="30" s="1"/>
  <c r="G3634" i="30" s="1"/>
  <c r="H3635" i="30" a="1"/>
  <c r="H3635" i="30" s="1"/>
  <c r="G3635" i="30" s="1"/>
  <c r="H3636" i="30" a="1"/>
  <c r="H3636" i="30" s="1"/>
  <c r="G3636" i="30" s="1"/>
  <c r="H3637" i="30" a="1"/>
  <c r="H3637" i="30" s="1"/>
  <c r="G3637" i="30" s="1"/>
  <c r="H3638" i="30" a="1"/>
  <c r="H3638" i="30" s="1"/>
  <c r="G3638" i="30" s="1"/>
  <c r="H3639" i="30" a="1"/>
  <c r="H3639" i="30" s="1"/>
  <c r="G3639" i="30" s="1"/>
  <c r="H3640" i="30" a="1"/>
  <c r="H3640" i="30" s="1"/>
  <c r="G3640" i="30" s="1"/>
  <c r="H3641" i="30" a="1"/>
  <c r="H3641" i="30" s="1"/>
  <c r="G3641" i="30" s="1"/>
  <c r="H3642" i="30" a="1"/>
  <c r="H3642" i="30" s="1"/>
  <c r="G3642" i="30" s="1"/>
  <c r="H3643" i="30" a="1"/>
  <c r="H3643" i="30" s="1"/>
  <c r="G3643" i="30" s="1"/>
  <c r="H3644" i="30" a="1"/>
  <c r="H3644" i="30" s="1"/>
  <c r="G3644" i="30" s="1"/>
  <c r="H3645" i="30" a="1"/>
  <c r="H3645" i="30" s="1"/>
  <c r="G3645" i="30" s="1"/>
  <c r="H3646" i="30" a="1"/>
  <c r="H3646" i="30" s="1"/>
  <c r="G3646" i="30" s="1"/>
  <c r="H3647" i="30" a="1"/>
  <c r="H3647" i="30" s="1"/>
  <c r="G3647" i="30" s="1"/>
  <c r="H3648" i="30" a="1"/>
  <c r="H3648" i="30" s="1"/>
  <c r="G3648" i="30" s="1"/>
  <c r="H3649" i="30" a="1"/>
  <c r="H3649" i="30" s="1"/>
  <c r="G3649" i="30" s="1"/>
  <c r="H3650" i="30" a="1"/>
  <c r="H3650" i="30" s="1"/>
  <c r="G3650" i="30" s="1"/>
  <c r="H3651" i="30" a="1"/>
  <c r="H3651" i="30" s="1"/>
  <c r="G3651" i="30" s="1"/>
  <c r="H3652" i="30" a="1"/>
  <c r="H3652" i="30" s="1"/>
  <c r="G3652" i="30" s="1"/>
  <c r="H3653" i="30" a="1"/>
  <c r="H3653" i="30" s="1"/>
  <c r="G3653" i="30" s="1"/>
  <c r="H3654" i="30" a="1"/>
  <c r="H3654" i="30" s="1"/>
  <c r="G3654" i="30" s="1"/>
  <c r="H3655" i="30" a="1"/>
  <c r="H3655" i="30" s="1"/>
  <c r="G3655" i="30" s="1"/>
  <c r="H3656" i="30" a="1"/>
  <c r="H3656" i="30" s="1"/>
  <c r="G3656" i="30" s="1"/>
  <c r="H3657" i="30" a="1"/>
  <c r="H3657" i="30" s="1"/>
  <c r="G3657" i="30" s="1"/>
  <c r="H3658" i="30" a="1"/>
  <c r="H3658" i="30" s="1"/>
  <c r="G3658" i="30" s="1"/>
  <c r="H3659" i="30" a="1"/>
  <c r="H3659" i="30" s="1"/>
  <c r="G3659" i="30" s="1"/>
  <c r="H3660" i="30" a="1"/>
  <c r="H3660" i="30" s="1"/>
  <c r="G3660" i="30" s="1"/>
  <c r="H3661" i="30" a="1"/>
  <c r="H3661" i="30" s="1"/>
  <c r="G3661" i="30" s="1"/>
  <c r="H3662" i="30" a="1"/>
  <c r="H3662" i="30" s="1"/>
  <c r="G3662" i="30" s="1"/>
  <c r="H3663" i="30" a="1"/>
  <c r="H3663" i="30" s="1"/>
  <c r="G3663" i="30" s="1"/>
  <c r="H3664" i="30" a="1"/>
  <c r="H3664" i="30" s="1"/>
  <c r="G3664" i="30" s="1"/>
  <c r="H3665" i="30" a="1"/>
  <c r="H3665" i="30" s="1"/>
  <c r="G3665" i="30" s="1"/>
  <c r="H3666" i="30" a="1"/>
  <c r="H3666" i="30" s="1"/>
  <c r="G3666" i="30" s="1"/>
  <c r="H3667" i="30" a="1"/>
  <c r="H3667" i="30" s="1"/>
  <c r="G3667" i="30" s="1"/>
  <c r="H3668" i="30" a="1"/>
  <c r="H3668" i="30" s="1"/>
  <c r="G3668" i="30" s="1"/>
  <c r="H3669" i="30" a="1"/>
  <c r="H3669" i="30" s="1"/>
  <c r="G3669" i="30" s="1"/>
  <c r="H3670" i="30" a="1"/>
  <c r="H3670" i="30" s="1"/>
  <c r="G3670" i="30" s="1"/>
  <c r="H3671" i="30" a="1"/>
  <c r="H3671" i="30" s="1"/>
  <c r="G3671" i="30" s="1"/>
  <c r="H3672" i="30" a="1"/>
  <c r="H3672" i="30" s="1"/>
  <c r="G3672" i="30" s="1"/>
  <c r="H3673" i="30" a="1"/>
  <c r="H3673" i="30" s="1"/>
  <c r="G3673" i="30" s="1"/>
  <c r="H3674" i="30" a="1"/>
  <c r="H3674" i="30" s="1"/>
  <c r="G3674" i="30" s="1"/>
  <c r="H3675" i="30" a="1"/>
  <c r="H3675" i="30" s="1"/>
  <c r="G3675" i="30" s="1"/>
  <c r="H3676" i="30" a="1"/>
  <c r="H3676" i="30" s="1"/>
  <c r="G3676" i="30" s="1"/>
  <c r="H3677" i="30" a="1"/>
  <c r="H3677" i="30" s="1"/>
  <c r="G3677" i="30" s="1"/>
  <c r="H3678" i="30" a="1"/>
  <c r="H3678" i="30" s="1"/>
  <c r="G3678" i="30" s="1"/>
  <c r="H3679" i="30" a="1"/>
  <c r="H3679" i="30" s="1"/>
  <c r="G3679" i="30" s="1"/>
  <c r="H3680" i="30" a="1"/>
  <c r="H3680" i="30" s="1"/>
  <c r="G3680" i="30" s="1"/>
  <c r="H3681" i="30" a="1"/>
  <c r="H3681" i="30" s="1"/>
  <c r="G3681" i="30" s="1"/>
  <c r="H3682" i="30" a="1"/>
  <c r="H3682" i="30" s="1"/>
  <c r="G3682" i="30" s="1"/>
  <c r="H3683" i="30" a="1"/>
  <c r="H3683" i="30" s="1"/>
  <c r="G3683" i="30" s="1"/>
  <c r="H3684" i="30" a="1"/>
  <c r="H3684" i="30" s="1"/>
  <c r="G3684" i="30" s="1"/>
  <c r="H3685" i="30" a="1"/>
  <c r="H3685" i="30" s="1"/>
  <c r="G3685" i="30" s="1"/>
  <c r="H3686" i="30" a="1"/>
  <c r="H3686" i="30" s="1"/>
  <c r="G3686" i="30" s="1"/>
  <c r="H3687" i="30" a="1"/>
  <c r="H3687" i="30" s="1"/>
  <c r="G3687" i="30" s="1"/>
  <c r="H3688" i="30" a="1"/>
  <c r="H3688" i="30" s="1"/>
  <c r="G3688" i="30" s="1"/>
  <c r="H3689" i="30" a="1"/>
  <c r="H3689" i="30" s="1"/>
  <c r="G3689" i="30" s="1"/>
  <c r="H3690" i="30" a="1"/>
  <c r="H3690" i="30" s="1"/>
  <c r="G3690" i="30" s="1"/>
  <c r="H3691" i="30" a="1"/>
  <c r="H3691" i="30" s="1"/>
  <c r="G3691" i="30" s="1"/>
  <c r="H3692" i="30" a="1"/>
  <c r="H3692" i="30" s="1"/>
  <c r="G3692" i="30" s="1"/>
  <c r="H3693" i="30" a="1"/>
  <c r="H3693" i="30" s="1"/>
  <c r="G3693" i="30" s="1"/>
  <c r="H3694" i="30" a="1"/>
  <c r="H3694" i="30" s="1"/>
  <c r="G3694" i="30" s="1"/>
  <c r="H3695" i="30" a="1"/>
  <c r="H3695" i="30" s="1"/>
  <c r="G3695" i="30" s="1"/>
  <c r="H3696" i="30" a="1"/>
  <c r="H3696" i="30" s="1"/>
  <c r="G3696" i="30" s="1"/>
  <c r="H3697" i="30" a="1"/>
  <c r="H3698" i="30" a="1"/>
  <c r="H3698" i="30" s="1"/>
  <c r="G3698" i="30" s="1"/>
  <c r="H3699" i="30" a="1"/>
  <c r="H3699" i="30" s="1"/>
  <c r="G3699" i="30" s="1"/>
  <c r="H3700" i="30" a="1"/>
  <c r="H3700" i="30" s="1"/>
  <c r="G3700" i="30" s="1"/>
  <c r="H3701" i="30" a="1"/>
  <c r="H3701" i="30" s="1"/>
  <c r="G3701" i="30" s="1"/>
  <c r="H3702" i="30" a="1"/>
  <c r="H3702" i="30" s="1"/>
  <c r="G3702" i="30" s="1"/>
  <c r="H3703" i="30" a="1"/>
  <c r="H3703" i="30" s="1"/>
  <c r="G3703" i="30" s="1"/>
  <c r="H3704" i="30" a="1"/>
  <c r="H3704" i="30" s="1"/>
  <c r="G3704" i="30" s="1"/>
  <c r="H3705" i="30" a="1"/>
  <c r="H3705" i="30" s="1"/>
  <c r="G3705" i="30" s="1"/>
  <c r="H3706" i="30" a="1"/>
  <c r="H3706" i="30" s="1"/>
  <c r="G3706" i="30" s="1"/>
  <c r="H3707" i="30" a="1"/>
  <c r="H3707" i="30" s="1"/>
  <c r="G3707" i="30" s="1"/>
  <c r="H3708" i="30" a="1"/>
  <c r="H3708" i="30" s="1"/>
  <c r="G3708" i="30" s="1"/>
  <c r="H3709" i="30" a="1"/>
  <c r="H3709" i="30" s="1"/>
  <c r="G3709" i="30" s="1"/>
  <c r="H3710" i="30" a="1"/>
  <c r="H3710" i="30" s="1"/>
  <c r="G3710" i="30" s="1"/>
  <c r="H3711" i="30" a="1"/>
  <c r="H3711" i="30" s="1"/>
  <c r="G3711" i="30" s="1"/>
  <c r="H3712" i="30" a="1"/>
  <c r="H3712" i="30" s="1"/>
  <c r="G3712" i="30" s="1"/>
  <c r="H3713" i="30" a="1"/>
  <c r="H3713" i="30" s="1"/>
  <c r="G3713" i="30" s="1"/>
  <c r="H3714" i="30" a="1"/>
  <c r="H3714" i="30" s="1"/>
  <c r="G3714" i="30" s="1"/>
  <c r="H3715" i="30" a="1"/>
  <c r="H3715" i="30" s="1"/>
  <c r="G3715" i="30" s="1"/>
  <c r="H3716" i="30" a="1"/>
  <c r="H3716" i="30" s="1"/>
  <c r="G3716" i="30" s="1"/>
  <c r="H3717" i="30" a="1"/>
  <c r="H3717" i="30" s="1"/>
  <c r="G3717" i="30" s="1"/>
  <c r="H3718" i="30" a="1"/>
  <c r="H3718" i="30" s="1"/>
  <c r="G3718" i="30" s="1"/>
  <c r="H3719" i="30" a="1"/>
  <c r="H3719" i="30" s="1"/>
  <c r="G3719" i="30" s="1"/>
  <c r="H3720" i="30" a="1"/>
  <c r="H3720" i="30" s="1"/>
  <c r="G3720" i="30" s="1"/>
  <c r="H3721" i="30" a="1"/>
  <c r="H3721" i="30" s="1"/>
  <c r="G3721" i="30" s="1"/>
  <c r="H3722" i="30" a="1"/>
  <c r="H3722" i="30" s="1"/>
  <c r="G3722" i="30" s="1"/>
  <c r="H3723" i="30" a="1"/>
  <c r="H3723" i="30" s="1"/>
  <c r="G3723" i="30" s="1"/>
  <c r="H3724" i="30" a="1"/>
  <c r="H3724" i="30" s="1"/>
  <c r="G3724" i="30" s="1"/>
  <c r="H3725" i="30" a="1"/>
  <c r="H3725" i="30" s="1"/>
  <c r="G3725" i="30" s="1"/>
  <c r="H3726" i="30" a="1"/>
  <c r="H3726" i="30" s="1"/>
  <c r="G3726" i="30" s="1"/>
  <c r="H3727" i="30" a="1"/>
  <c r="H3727" i="30" s="1"/>
  <c r="G3727" i="30" s="1"/>
  <c r="H3728" i="30" a="1"/>
  <c r="H3728" i="30" s="1"/>
  <c r="G3728" i="30" s="1"/>
  <c r="H3729" i="30" a="1"/>
  <c r="H3729" i="30" s="1"/>
  <c r="G3729" i="30" s="1"/>
  <c r="H3730" i="30" a="1"/>
  <c r="H3730" i="30" s="1"/>
  <c r="G3730" i="30" s="1"/>
  <c r="H3731" i="30" a="1"/>
  <c r="H3731" i="30" s="1"/>
  <c r="G3731" i="30" s="1"/>
  <c r="H3732" i="30" a="1"/>
  <c r="H3732" i="30" s="1"/>
  <c r="G3732" i="30" s="1"/>
  <c r="H3733" i="30" a="1"/>
  <c r="H3733" i="30" s="1"/>
  <c r="G3733" i="30" s="1"/>
  <c r="H3734" i="30" a="1"/>
  <c r="H3734" i="30" s="1"/>
  <c r="G3734" i="30" s="1"/>
  <c r="H3735" i="30" a="1"/>
  <c r="H3735" i="30" s="1"/>
  <c r="G3735" i="30" s="1"/>
  <c r="H3736" i="30" a="1"/>
  <c r="H3736" i="30" s="1"/>
  <c r="G3736" i="30" s="1"/>
  <c r="H3737" i="30" a="1"/>
  <c r="H3737" i="30" s="1"/>
  <c r="G3737" i="30" s="1"/>
  <c r="H3738" i="30" a="1"/>
  <c r="H3738" i="30" s="1"/>
  <c r="G3738" i="30" s="1"/>
  <c r="H3739" i="30" a="1"/>
  <c r="H3739" i="30" s="1"/>
  <c r="G3739" i="30" s="1"/>
  <c r="H3740" i="30" a="1"/>
  <c r="H3740" i="30" s="1"/>
  <c r="G3740" i="30" s="1"/>
  <c r="H3741" i="30" a="1"/>
  <c r="H3741" i="30" s="1"/>
  <c r="G3741" i="30" s="1"/>
  <c r="H3742" i="30" a="1"/>
  <c r="H3742" i="30" s="1"/>
  <c r="G3742" i="30" s="1"/>
  <c r="H3743" i="30" a="1"/>
  <c r="H3743" i="30" s="1"/>
  <c r="G3743" i="30" s="1"/>
  <c r="H3744" i="30" a="1"/>
  <c r="H3744" i="30" s="1"/>
  <c r="G3744" i="30" s="1"/>
  <c r="H3745" i="30" a="1"/>
  <c r="H3745" i="30" s="1"/>
  <c r="G3745" i="30" s="1"/>
  <c r="H3746" i="30" a="1"/>
  <c r="H3746" i="30" s="1"/>
  <c r="G3746" i="30" s="1"/>
  <c r="H3747" i="30" a="1"/>
  <c r="H3747" i="30" s="1"/>
  <c r="G3747" i="30" s="1"/>
  <c r="H3748" i="30" a="1"/>
  <c r="H3748" i="30" s="1"/>
  <c r="G3748" i="30" s="1"/>
  <c r="H3749" i="30" a="1"/>
  <c r="H3749" i="30" s="1"/>
  <c r="G3749" i="30" s="1"/>
  <c r="H3750" i="30" a="1"/>
  <c r="H3750" i="30" s="1"/>
  <c r="G3750" i="30" s="1"/>
  <c r="H3751" i="30" a="1"/>
  <c r="H3751" i="30" s="1"/>
  <c r="G3751" i="30" s="1"/>
  <c r="H3752" i="30" a="1"/>
  <c r="H3752" i="30" s="1"/>
  <c r="G3752" i="30" s="1"/>
  <c r="H3753" i="30" a="1"/>
  <c r="H3753" i="30" s="1"/>
  <c r="G3753" i="30" s="1"/>
  <c r="H3754" i="30" a="1"/>
  <c r="H3754" i="30" s="1"/>
  <c r="G3754" i="30" s="1"/>
  <c r="H3755" i="30" a="1"/>
  <c r="H3755" i="30" s="1"/>
  <c r="G3755" i="30" s="1"/>
  <c r="H3756" i="30" a="1"/>
  <c r="H3756" i="30" s="1"/>
  <c r="G3756" i="30" s="1"/>
  <c r="H3757" i="30" a="1"/>
  <c r="H3757" i="30" s="1"/>
  <c r="G3757" i="30" s="1"/>
  <c r="H3758" i="30" a="1"/>
  <c r="H3758" i="30" s="1"/>
  <c r="G3758" i="30" s="1"/>
  <c r="H3759" i="30" a="1"/>
  <c r="H3759" i="30" s="1"/>
  <c r="G3759" i="30" s="1"/>
  <c r="H3760" i="30" a="1"/>
  <c r="H3760" i="30" s="1"/>
  <c r="G3760" i="30" s="1"/>
  <c r="H3761" i="30" a="1"/>
  <c r="H3761" i="30" s="1"/>
  <c r="G3761" i="30" s="1"/>
  <c r="H3762" i="30" a="1"/>
  <c r="H3762" i="30" s="1"/>
  <c r="G3762" i="30" s="1"/>
  <c r="H3763" i="30" a="1"/>
  <c r="H3763" i="30" s="1"/>
  <c r="G3763" i="30" s="1"/>
  <c r="H3764" i="30" a="1"/>
  <c r="H3764" i="30" s="1"/>
  <c r="G3764" i="30" s="1"/>
  <c r="H3765" i="30" a="1"/>
  <c r="H3765" i="30" s="1"/>
  <c r="G3765" i="30" s="1"/>
  <c r="H3766" i="30" a="1"/>
  <c r="H3766" i="30" s="1"/>
  <c r="G3766" i="30" s="1"/>
  <c r="H3767" i="30" a="1"/>
  <c r="H3767" i="30" s="1"/>
  <c r="G3767" i="30" s="1"/>
  <c r="H3768" i="30" a="1"/>
  <c r="H3768" i="30" s="1"/>
  <c r="G3768" i="30" s="1"/>
  <c r="H3769" i="30" a="1"/>
  <c r="H3769" i="30" s="1"/>
  <c r="G3769" i="30" s="1"/>
  <c r="H3770" i="30" a="1"/>
  <c r="H3770" i="30" s="1"/>
  <c r="G3770" i="30" s="1"/>
  <c r="H3771" i="30" a="1"/>
  <c r="H3771" i="30" s="1"/>
  <c r="G3771" i="30" s="1"/>
  <c r="H3772" i="30" a="1"/>
  <c r="H3772" i="30" s="1"/>
  <c r="G3772" i="30" s="1"/>
  <c r="H3773" i="30" a="1"/>
  <c r="H3773" i="30" s="1"/>
  <c r="G3773" i="30" s="1"/>
  <c r="H3774" i="30" a="1"/>
  <c r="H3774" i="30" s="1"/>
  <c r="G3774" i="30" s="1"/>
  <c r="H3775" i="30" a="1"/>
  <c r="H3775" i="30" s="1"/>
  <c r="G3775" i="30" s="1"/>
  <c r="H3776" i="30" a="1"/>
  <c r="H3776" i="30" s="1"/>
  <c r="G3776" i="30" s="1"/>
  <c r="H3777" i="30" a="1"/>
  <c r="H3777" i="30" s="1"/>
  <c r="G3777" i="30" s="1"/>
  <c r="H3778" i="30" a="1"/>
  <c r="H3778" i="30" s="1"/>
  <c r="G3778" i="30" s="1"/>
  <c r="H3779" i="30" a="1"/>
  <c r="H3779" i="30" s="1"/>
  <c r="G3779" i="30" s="1"/>
  <c r="H3780" i="30" a="1"/>
  <c r="H3780" i="30" s="1"/>
  <c r="G3780" i="30" s="1"/>
  <c r="H3781" i="30" a="1"/>
  <c r="H3781" i="30" s="1"/>
  <c r="G3781" i="30" s="1"/>
  <c r="H3782" i="30" a="1"/>
  <c r="H3782" i="30" s="1"/>
  <c r="G3782" i="30" s="1"/>
  <c r="H3783" i="30" a="1"/>
  <c r="H3783" i="30" s="1"/>
  <c r="G3783" i="30" s="1"/>
  <c r="H3784" i="30" a="1"/>
  <c r="H3784" i="30" s="1"/>
  <c r="G3784" i="30" s="1"/>
  <c r="H3785" i="30" a="1"/>
  <c r="H3786" i="30" a="1"/>
  <c r="H3786" i="30" s="1"/>
  <c r="G3786" i="30" s="1"/>
  <c r="H3787" i="30" a="1"/>
  <c r="H3787" i="30" s="1"/>
  <c r="G3787" i="30" s="1"/>
  <c r="H3788" i="30" a="1"/>
  <c r="H3788" i="30" s="1"/>
  <c r="G3788" i="30" s="1"/>
  <c r="H3789" i="30" a="1"/>
  <c r="H3789" i="30" s="1"/>
  <c r="G3789" i="30" s="1"/>
  <c r="H3790" i="30" a="1"/>
  <c r="H3790" i="30" s="1"/>
  <c r="G3790" i="30" s="1"/>
  <c r="H3791" i="30" a="1"/>
  <c r="H3792" i="30" a="1"/>
  <c r="H3792" i="30" s="1"/>
  <c r="G3792" i="30" s="1"/>
  <c r="H3793" i="30" a="1"/>
  <c r="H3793" i="30" s="1"/>
  <c r="G3793" i="30" s="1"/>
  <c r="H3794" i="30" a="1"/>
  <c r="H3794" i="30" s="1"/>
  <c r="G3794" i="30" s="1"/>
  <c r="H3795" i="30" a="1"/>
  <c r="H3795" i="30" s="1"/>
  <c r="G3795" i="30" s="1"/>
  <c r="H3796" i="30" a="1"/>
  <c r="H3796" i="30" s="1"/>
  <c r="G3796" i="30" s="1"/>
  <c r="H3797" i="30" a="1"/>
  <c r="H3797" i="30" s="1"/>
  <c r="G3797" i="30" s="1"/>
  <c r="H3798" i="30" a="1"/>
  <c r="H3798" i="30" s="1"/>
  <c r="G3798" i="30" s="1"/>
  <c r="H3799" i="30" a="1"/>
  <c r="H3799" i="30" s="1"/>
  <c r="G3799" i="30" s="1"/>
  <c r="H3800" i="30" a="1"/>
  <c r="H3800" i="30" s="1"/>
  <c r="G3800" i="30" s="1"/>
  <c r="H3801" i="30" a="1"/>
  <c r="H3801" i="30" s="1"/>
  <c r="G3801" i="30" s="1"/>
  <c r="H3802" i="30" a="1"/>
  <c r="H3802" i="30" s="1"/>
  <c r="G3802" i="30" s="1"/>
  <c r="H3803" i="30" a="1"/>
  <c r="H3803" i="30" s="1"/>
  <c r="G3803" i="30" s="1"/>
  <c r="H3804" i="30" a="1"/>
  <c r="H3804" i="30" s="1"/>
  <c r="G3804" i="30" s="1"/>
  <c r="H3805" i="30" a="1"/>
  <c r="H3805" i="30" s="1"/>
  <c r="G3805" i="30" s="1"/>
  <c r="H3806" i="30" a="1"/>
  <c r="H3806" i="30" s="1"/>
  <c r="G3806" i="30" s="1"/>
  <c r="H3807" i="30" a="1"/>
  <c r="H3807" i="30" s="1"/>
  <c r="G3807" i="30" s="1"/>
  <c r="H3808" i="30" a="1"/>
  <c r="H3808" i="30" s="1"/>
  <c r="G3808" i="30" s="1"/>
  <c r="H3809" i="30" a="1"/>
  <c r="H3809" i="30" s="1"/>
  <c r="G3809" i="30" s="1"/>
  <c r="H3810" i="30" a="1"/>
  <c r="H3810" i="30" s="1"/>
  <c r="G3810" i="30" s="1"/>
  <c r="H3811" i="30" a="1"/>
  <c r="H3811" i="30" s="1"/>
  <c r="G3811" i="30" s="1"/>
  <c r="H3812" i="30" a="1"/>
  <c r="H3812" i="30" s="1"/>
  <c r="G3812" i="30" s="1"/>
  <c r="H3813" i="30" a="1"/>
  <c r="H3813" i="30" s="1"/>
  <c r="G3813" i="30" s="1"/>
  <c r="H3814" i="30" a="1"/>
  <c r="H3814" i="30" s="1"/>
  <c r="G3814" i="30" s="1"/>
  <c r="H3815" i="30" a="1"/>
  <c r="H3815" i="30" s="1"/>
  <c r="G3815" i="30" s="1"/>
  <c r="H3816" i="30" a="1"/>
  <c r="H3816" i="30" s="1"/>
  <c r="G3816" i="30" s="1"/>
  <c r="H3817" i="30" a="1"/>
  <c r="H3817" i="30" s="1"/>
  <c r="G3817" i="30" s="1"/>
  <c r="H3818" i="30" a="1"/>
  <c r="H3818" i="30" s="1"/>
  <c r="G3818" i="30" s="1"/>
  <c r="H3819" i="30" a="1"/>
  <c r="H3819" i="30" s="1"/>
  <c r="G3819" i="30" s="1"/>
  <c r="H3820" i="30" a="1"/>
  <c r="H3820" i="30" s="1"/>
  <c r="G3820" i="30" s="1"/>
  <c r="H3821" i="30" a="1"/>
  <c r="H3821" i="30" s="1"/>
  <c r="G3821" i="30" s="1"/>
  <c r="H3822" i="30" a="1"/>
  <c r="H3822" i="30" s="1"/>
  <c r="G3822" i="30" s="1"/>
  <c r="H3823" i="30" a="1"/>
  <c r="H3823" i="30" s="1"/>
  <c r="G3823" i="30" s="1"/>
  <c r="H3824" i="30" a="1"/>
  <c r="H3824" i="30" s="1"/>
  <c r="G3824" i="30" s="1"/>
  <c r="H3825" i="30" a="1"/>
  <c r="H3825" i="30" s="1"/>
  <c r="G3825" i="30" s="1"/>
  <c r="H3826" i="30" a="1"/>
  <c r="H3826" i="30" s="1"/>
  <c r="G3826" i="30" s="1"/>
  <c r="H3827" i="30" a="1"/>
  <c r="H3827" i="30" s="1"/>
  <c r="G3827" i="30" s="1"/>
  <c r="H3828" i="30" a="1"/>
  <c r="H3828" i="30" s="1"/>
  <c r="G3828" i="30" s="1"/>
  <c r="H3829" i="30" a="1"/>
  <c r="H3829" i="30" s="1"/>
  <c r="G3829" i="30" s="1"/>
  <c r="H3830" i="30" a="1"/>
  <c r="H3830" i="30" s="1"/>
  <c r="G3830" i="30" s="1"/>
  <c r="H3831" i="30" a="1"/>
  <c r="H3831" i="30" s="1"/>
  <c r="G3831" i="30" s="1"/>
  <c r="H3832" i="30" a="1"/>
  <c r="H3832" i="30" s="1"/>
  <c r="G3832" i="30" s="1"/>
  <c r="H3833" i="30" a="1"/>
  <c r="H3833" i="30" s="1"/>
  <c r="G3833" i="30" s="1"/>
  <c r="H3834" i="30" a="1"/>
  <c r="H3834" i="30" s="1"/>
  <c r="G3834" i="30" s="1"/>
  <c r="H3835" i="30" a="1"/>
  <c r="H3835" i="30" s="1"/>
  <c r="G3835" i="30" s="1"/>
  <c r="H3836" i="30" a="1"/>
  <c r="H3836" i="30" s="1"/>
  <c r="G3836" i="30" s="1"/>
  <c r="H3837" i="30" a="1"/>
  <c r="H3837" i="30" s="1"/>
  <c r="G3837" i="30" s="1"/>
  <c r="H3838" i="30" a="1"/>
  <c r="H3838" i="30" s="1"/>
  <c r="G3838" i="30" s="1"/>
  <c r="H3839" i="30" a="1"/>
  <c r="H3839" i="30" s="1"/>
  <c r="G3839" i="30" s="1"/>
  <c r="H3840" i="30" a="1"/>
  <c r="H3840" i="30" s="1"/>
  <c r="G3840" i="30" s="1"/>
  <c r="H3841" i="30" a="1"/>
  <c r="H3841" i="30" s="1"/>
  <c r="G3841" i="30" s="1"/>
  <c r="H3842" i="30" a="1"/>
  <c r="H3842" i="30" s="1"/>
  <c r="G3842" i="30" s="1"/>
  <c r="H3843" i="30" a="1"/>
  <c r="H3843" i="30" s="1"/>
  <c r="G3843" i="30" s="1"/>
  <c r="H3844" i="30" a="1"/>
  <c r="H3844" i="30" s="1"/>
  <c r="G3844" i="30" s="1"/>
  <c r="H3845" i="30" a="1"/>
  <c r="H3845" i="30" s="1"/>
  <c r="G3845" i="30" s="1"/>
  <c r="H3846" i="30" a="1"/>
  <c r="H3846" i="30" s="1"/>
  <c r="G3846" i="30" s="1"/>
  <c r="H3847" i="30" a="1"/>
  <c r="H3847" i="30" s="1"/>
  <c r="G3847" i="30" s="1"/>
  <c r="H3848" i="30" a="1"/>
  <c r="H3848" i="30" s="1"/>
  <c r="G3848" i="30" s="1"/>
  <c r="H3849" i="30" a="1"/>
  <c r="H3849" i="30" s="1"/>
  <c r="G3849" i="30" s="1"/>
  <c r="H3850" i="30" a="1"/>
  <c r="H3850" i="30" s="1"/>
  <c r="G3850" i="30" s="1"/>
  <c r="H3851" i="30" a="1"/>
  <c r="H3851" i="30" s="1"/>
  <c r="G3851" i="30" s="1"/>
  <c r="H3852" i="30" a="1"/>
  <c r="H3852" i="30" s="1"/>
  <c r="G3852" i="30" s="1"/>
  <c r="H3853" i="30" a="1"/>
  <c r="H3853" i="30" s="1"/>
  <c r="G3853" i="30" s="1"/>
  <c r="H3854" i="30" a="1"/>
  <c r="H3854" i="30" s="1"/>
  <c r="G3854" i="30" s="1"/>
  <c r="H3855" i="30" a="1"/>
  <c r="H3855" i="30" s="1"/>
  <c r="G3855" i="30" s="1"/>
  <c r="H3856" i="30" a="1"/>
  <c r="H3856" i="30" s="1"/>
  <c r="G3856" i="30" s="1"/>
  <c r="H3857" i="30" a="1"/>
  <c r="H3857" i="30" s="1"/>
  <c r="G3857" i="30" s="1"/>
  <c r="H3858" i="30" a="1"/>
  <c r="H3858" i="30" s="1"/>
  <c r="G3858" i="30" s="1"/>
  <c r="H3859" i="30" a="1"/>
  <c r="H3859" i="30" s="1"/>
  <c r="G3859" i="30" s="1"/>
  <c r="H3860" i="30" a="1"/>
  <c r="H3861" i="30" a="1"/>
  <c r="H3861" i="30" s="1"/>
  <c r="G3861" i="30" s="1"/>
  <c r="H3862" i="30" a="1"/>
  <c r="H3862" i="30" s="1"/>
  <c r="G3862" i="30" s="1"/>
  <c r="H3863" i="30" a="1"/>
  <c r="H3863" i="30" s="1"/>
  <c r="G3863" i="30" s="1"/>
  <c r="H3864" i="30" a="1"/>
  <c r="H3864" i="30" s="1"/>
  <c r="G3864" i="30" s="1"/>
  <c r="H3865" i="30" a="1"/>
  <c r="H3865" i="30" s="1"/>
  <c r="G3865" i="30" s="1"/>
  <c r="H3866" i="30" a="1"/>
  <c r="H3866" i="30" s="1"/>
  <c r="G3866" i="30" s="1"/>
  <c r="H3867" i="30" a="1"/>
  <c r="H3867" i="30" s="1"/>
  <c r="G3867" i="30" s="1"/>
  <c r="H3868" i="30" a="1"/>
  <c r="H3868" i="30" s="1"/>
  <c r="G3868" i="30" s="1"/>
  <c r="H3869" i="30" a="1"/>
  <c r="H3869" i="30" s="1"/>
  <c r="G3869" i="30" s="1"/>
  <c r="H3870" i="30" a="1"/>
  <c r="H3870" i="30" s="1"/>
  <c r="G3870" i="30" s="1"/>
  <c r="H3871" i="30" a="1"/>
  <c r="H3871" i="30" s="1"/>
  <c r="G3871" i="30" s="1"/>
  <c r="H3872" i="30" a="1"/>
  <c r="H3872" i="30" s="1"/>
  <c r="G3872" i="30" s="1"/>
  <c r="H3873" i="30" a="1"/>
  <c r="H3873" i="30" s="1"/>
  <c r="G3873" i="30" s="1"/>
  <c r="H3874" i="30" a="1"/>
  <c r="H3874" i="30" s="1"/>
  <c r="G3874" i="30" s="1"/>
  <c r="H3875" i="30" a="1"/>
  <c r="H3875" i="30" s="1"/>
  <c r="G3875" i="30" s="1"/>
  <c r="H3876" i="30" a="1"/>
  <c r="H3876" i="30" s="1"/>
  <c r="G3876" i="30" s="1"/>
  <c r="H3877" i="30" a="1"/>
  <c r="H3877" i="30" s="1"/>
  <c r="G3877" i="30" s="1"/>
  <c r="H3878" i="30" a="1"/>
  <c r="H3878" i="30" s="1"/>
  <c r="G3878" i="30" s="1"/>
  <c r="H3879" i="30" a="1"/>
  <c r="H3879" i="30" s="1"/>
  <c r="G3879" i="30" s="1"/>
  <c r="H3880" i="30" a="1"/>
  <c r="H3880" i="30" s="1"/>
  <c r="G3880" i="30" s="1"/>
  <c r="H3881" i="30" a="1"/>
  <c r="H3881" i="30" s="1"/>
  <c r="G3881" i="30" s="1"/>
  <c r="H3882" i="30" a="1"/>
  <c r="H3882" i="30" s="1"/>
  <c r="G3882" i="30" s="1"/>
  <c r="H3883" i="30" a="1"/>
  <c r="H3883" i="30" s="1"/>
  <c r="G3883" i="30" s="1"/>
  <c r="H3884" i="30" a="1"/>
  <c r="H3884" i="30" s="1"/>
  <c r="G3884" i="30" s="1"/>
  <c r="H3885" i="30" a="1"/>
  <c r="H3885" i="30" s="1"/>
  <c r="G3885" i="30" s="1"/>
  <c r="H3886" i="30" a="1"/>
  <c r="H3886" i="30" s="1"/>
  <c r="G3886" i="30" s="1"/>
  <c r="H3887" i="30" a="1"/>
  <c r="H3887" i="30" s="1"/>
  <c r="G3887" i="30" s="1"/>
  <c r="H3888" i="30" a="1"/>
  <c r="H3888" i="30" s="1"/>
  <c r="G3888" i="30" s="1"/>
  <c r="H3889" i="30" a="1"/>
  <c r="H3889" i="30" s="1"/>
  <c r="G3889" i="30" s="1"/>
  <c r="H3890" i="30" a="1"/>
  <c r="H3890" i="30" s="1"/>
  <c r="G3890" i="30" s="1"/>
  <c r="H3891" i="30" a="1"/>
  <c r="H3891" i="30" s="1"/>
  <c r="G3891" i="30" s="1"/>
  <c r="H3892" i="30" a="1"/>
  <c r="H3892" i="30" s="1"/>
  <c r="G3892" i="30" s="1"/>
  <c r="H3893" i="30" a="1"/>
  <c r="H3893" i="30" s="1"/>
  <c r="G3893" i="30" s="1"/>
  <c r="H3894" i="30" a="1"/>
  <c r="H3894" i="30" s="1"/>
  <c r="G3894" i="30" s="1"/>
  <c r="H3895" i="30" a="1"/>
  <c r="H3895" i="30" s="1"/>
  <c r="G3895" i="30" s="1"/>
  <c r="H3896" i="30" a="1"/>
  <c r="H3896" i="30" s="1"/>
  <c r="G3896" i="30" s="1"/>
  <c r="H3897" i="30" a="1"/>
  <c r="H3897" i="30" s="1"/>
  <c r="G3897" i="30" s="1"/>
  <c r="H3898" i="30" a="1"/>
  <c r="H3898" i="30" s="1"/>
  <c r="G3898" i="30" s="1"/>
  <c r="H3899" i="30" a="1"/>
  <c r="H3899" i="30" s="1"/>
  <c r="G3899" i="30" s="1"/>
  <c r="H3900" i="30" a="1"/>
  <c r="H3900" i="30" s="1"/>
  <c r="G3900" i="30" s="1"/>
  <c r="H3901" i="30" a="1"/>
  <c r="H3901" i="30" s="1"/>
  <c r="G3901" i="30" s="1"/>
  <c r="H3902" i="30" a="1"/>
  <c r="H3902" i="30" s="1"/>
  <c r="G3902" i="30" s="1"/>
  <c r="H3903" i="30" a="1"/>
  <c r="H3903" i="30" s="1"/>
  <c r="G3903" i="30" s="1"/>
  <c r="H3904" i="30" a="1"/>
  <c r="H3904" i="30" s="1"/>
  <c r="G3904" i="30" s="1"/>
  <c r="H3905" i="30" a="1"/>
  <c r="H3905" i="30" s="1"/>
  <c r="G3905" i="30" s="1"/>
  <c r="H3906" i="30" a="1"/>
  <c r="H3906" i="30" s="1"/>
  <c r="G3906" i="30" s="1"/>
  <c r="H3907" i="30" a="1"/>
  <c r="H3907" i="30" s="1"/>
  <c r="G3907" i="30" s="1"/>
  <c r="H3908" i="30" a="1"/>
  <c r="H3908" i="30" s="1"/>
  <c r="G3908" i="30" s="1"/>
  <c r="H3909" i="30" a="1"/>
  <c r="H3909" i="30" s="1"/>
  <c r="G3909" i="30" s="1"/>
  <c r="H3910" i="30" a="1"/>
  <c r="H3910" i="30" s="1"/>
  <c r="G3910" i="30" s="1"/>
  <c r="H3911" i="30" a="1"/>
  <c r="H3911" i="30" s="1"/>
  <c r="G3911" i="30" s="1"/>
  <c r="H3912" i="30" a="1"/>
  <c r="H3912" i="30" s="1"/>
  <c r="G3912" i="30" s="1"/>
  <c r="H3913" i="30" a="1"/>
  <c r="H3913" i="30" s="1"/>
  <c r="G3913" i="30" s="1"/>
  <c r="H3914" i="30" a="1"/>
  <c r="H3914" i="30" s="1"/>
  <c r="G3914" i="30" s="1"/>
  <c r="H3915" i="30" a="1"/>
  <c r="H3915" i="30" s="1"/>
  <c r="G3915" i="30" s="1"/>
  <c r="H3916" i="30" a="1"/>
  <c r="H3916" i="30" s="1"/>
  <c r="G3916" i="30" s="1"/>
  <c r="H3917" i="30" a="1"/>
  <c r="H3917" i="30" s="1"/>
  <c r="G3917" i="30" s="1"/>
  <c r="H3918" i="30" a="1"/>
  <c r="H3918" i="30" s="1"/>
  <c r="G3918" i="30" s="1"/>
  <c r="H3919" i="30" a="1"/>
  <c r="H3919" i="30" s="1"/>
  <c r="G3919" i="30" s="1"/>
  <c r="H3920" i="30" a="1"/>
  <c r="H3920" i="30" s="1"/>
  <c r="G3920" i="30" s="1"/>
  <c r="H3921" i="30" a="1"/>
  <c r="H3921" i="30" s="1"/>
  <c r="G3921" i="30" s="1"/>
  <c r="H3922" i="30" a="1"/>
  <c r="H3923" i="30" a="1"/>
  <c r="H3923" i="30" s="1"/>
  <c r="G3923" i="30" s="1"/>
  <c r="H3924" i="30" a="1"/>
  <c r="H3924" i="30" s="1"/>
  <c r="G3924" i="30" s="1"/>
  <c r="H3925" i="30" a="1"/>
  <c r="H3925" i="30" s="1"/>
  <c r="G3925" i="30" s="1"/>
  <c r="H3926" i="30" a="1"/>
  <c r="H3926" i="30" s="1"/>
  <c r="G3926" i="30" s="1"/>
  <c r="H3927" i="30" a="1"/>
  <c r="H3927" i="30" s="1"/>
  <c r="G3927" i="30" s="1"/>
  <c r="H3928" i="30" a="1"/>
  <c r="H3928" i="30" s="1"/>
  <c r="G3928" i="30" s="1"/>
  <c r="H3929" i="30" a="1"/>
  <c r="H3930" i="30" a="1"/>
  <c r="H3931" i="30" a="1"/>
  <c r="H3931" i="30" s="1"/>
  <c r="G3931" i="30" s="1"/>
  <c r="H3932" i="30" a="1"/>
  <c r="H3933" i="30" a="1"/>
  <c r="H3934" i="30" a="1"/>
  <c r="H3934" i="30" s="1"/>
  <c r="G3934" i="30" s="1"/>
  <c r="H3935" i="30" a="1"/>
  <c r="H3935" i="30" s="1"/>
  <c r="G3935" i="30" s="1"/>
  <c r="H3936" i="30" a="1"/>
  <c r="H3936" i="30" s="1"/>
  <c r="G3936" i="30" s="1"/>
  <c r="H3937" i="30" a="1"/>
  <c r="H3937" i="30" s="1"/>
  <c r="G3937" i="30" s="1"/>
  <c r="H3938" i="30" a="1"/>
  <c r="H3938" i="30" s="1"/>
  <c r="G3938" i="30" s="1"/>
  <c r="H3939" i="30" a="1"/>
  <c r="H3939" i="30" s="1"/>
  <c r="G3939" i="30" s="1"/>
  <c r="H3940" i="30" a="1"/>
  <c r="H3940" i="30" s="1"/>
  <c r="G3940" i="30" s="1"/>
  <c r="H3941" i="30" a="1"/>
  <c r="H3941" i="30" s="1"/>
  <c r="G3941" i="30" s="1"/>
  <c r="H3942" i="30" a="1"/>
  <c r="H3942" i="30" s="1"/>
  <c r="G3942" i="30" s="1"/>
  <c r="H3943" i="30" a="1"/>
  <c r="H3943" i="30" s="1"/>
  <c r="G3943" i="30" s="1"/>
  <c r="H3944" i="30" a="1"/>
  <c r="H3944" i="30" s="1"/>
  <c r="G3944" i="30" s="1"/>
  <c r="H3945" i="30" a="1"/>
  <c r="H3945" i="30" s="1"/>
  <c r="G3945" i="30" s="1"/>
  <c r="H3946" i="30" a="1"/>
  <c r="H3946" i="30" s="1"/>
  <c r="G3946" i="30" s="1"/>
  <c r="H3947" i="30" a="1"/>
  <c r="H3947" i="30" s="1"/>
  <c r="G3947" i="30" s="1"/>
  <c r="H3948" i="30" a="1"/>
  <c r="H3948" i="30" s="1"/>
  <c r="G3948" i="30" s="1"/>
  <c r="H3949" i="30" a="1"/>
  <c r="H3949" i="30" s="1"/>
  <c r="G3949" i="30" s="1"/>
  <c r="H3950" i="30" a="1"/>
  <c r="H3950" i="30" s="1"/>
  <c r="G3950" i="30" s="1"/>
  <c r="H3951" i="30" a="1"/>
  <c r="H3951" i="30" s="1"/>
  <c r="G3951" i="30" s="1"/>
  <c r="H3952" i="30" a="1"/>
  <c r="H3952" i="30" s="1"/>
  <c r="G3952" i="30" s="1"/>
  <c r="H3953" i="30" a="1"/>
  <c r="H3953" i="30" s="1"/>
  <c r="G3953" i="30" s="1"/>
  <c r="H3954" i="30" a="1"/>
  <c r="H3954" i="30" s="1"/>
  <c r="G3954" i="30" s="1"/>
  <c r="H3955" i="30" a="1"/>
  <c r="H3955" i="30" s="1"/>
  <c r="G3955" i="30" s="1"/>
  <c r="H3956" i="30" a="1"/>
  <c r="H3956" i="30" s="1"/>
  <c r="G3956" i="30" s="1"/>
  <c r="H3957" i="30" a="1"/>
  <c r="H3957" i="30" s="1"/>
  <c r="G3957" i="30" s="1"/>
  <c r="H3958" i="30" a="1"/>
  <c r="H3958" i="30" s="1"/>
  <c r="G3958" i="30" s="1"/>
  <c r="H3959" i="30" a="1"/>
  <c r="H3959" i="30" s="1"/>
  <c r="G3959" i="30" s="1"/>
  <c r="H3960" i="30" a="1"/>
  <c r="H3960" i="30" s="1"/>
  <c r="G3960" i="30" s="1"/>
  <c r="H3961" i="30" a="1"/>
  <c r="H3961" i="30" s="1"/>
  <c r="G3961" i="30" s="1"/>
  <c r="H3962" i="30" a="1"/>
  <c r="H3962" i="30" s="1"/>
  <c r="G3962" i="30" s="1"/>
  <c r="H3963" i="30" a="1"/>
  <c r="H3963" i="30" s="1"/>
  <c r="G3963" i="30" s="1"/>
  <c r="H3964" i="30" a="1"/>
  <c r="H3964" i="30" s="1"/>
  <c r="G3964" i="30" s="1"/>
  <c r="H3965" i="30" a="1"/>
  <c r="H3965" i="30" s="1"/>
  <c r="G3965" i="30" s="1"/>
  <c r="H3966" i="30" a="1"/>
  <c r="H3966" i="30" s="1"/>
  <c r="G3966" i="30" s="1"/>
  <c r="H3967" i="30" a="1"/>
  <c r="H3967" i="30" s="1"/>
  <c r="G3967" i="30" s="1"/>
  <c r="H3968" i="30" a="1"/>
  <c r="H3968" i="30" s="1"/>
  <c r="G3968" i="30" s="1"/>
  <c r="H3969" i="30" a="1"/>
  <c r="H3969" i="30" s="1"/>
  <c r="G3969" i="30" s="1"/>
  <c r="H3970" i="30" a="1"/>
  <c r="H3970" i="30" s="1"/>
  <c r="G3970" i="30" s="1"/>
  <c r="H3971" i="30" a="1"/>
  <c r="H3971" i="30" s="1"/>
  <c r="G3971" i="30" s="1"/>
  <c r="H3972" i="30" a="1"/>
  <c r="H3972" i="30" s="1"/>
  <c r="G3972" i="30" s="1"/>
  <c r="H3973" i="30" a="1"/>
  <c r="H3973" i="30" s="1"/>
  <c r="G3973" i="30" s="1"/>
  <c r="H3974" i="30" a="1"/>
  <c r="H3974" i="30" s="1"/>
  <c r="G3974" i="30" s="1"/>
  <c r="H3975" i="30" a="1"/>
  <c r="H3975" i="30" s="1"/>
  <c r="G3975" i="30" s="1"/>
  <c r="H3976" i="30" a="1"/>
  <c r="H3976" i="30" s="1"/>
  <c r="G3976" i="30" s="1"/>
  <c r="H3977" i="30" a="1"/>
  <c r="H3977" i="30" s="1"/>
  <c r="G3977" i="30" s="1"/>
  <c r="H3978" i="30" a="1"/>
  <c r="H3978" i="30" s="1"/>
  <c r="G3978" i="30" s="1"/>
  <c r="H3979" i="30" a="1"/>
  <c r="H3979" i="30" s="1"/>
  <c r="G3979" i="30" s="1"/>
  <c r="H3980" i="30" a="1"/>
  <c r="H3980" i="30" s="1"/>
  <c r="G3980" i="30" s="1"/>
  <c r="H3981" i="30" a="1"/>
  <c r="H3981" i="30" s="1"/>
  <c r="G3981" i="30" s="1"/>
  <c r="H3982" i="30" a="1"/>
  <c r="H3982" i="30" s="1"/>
  <c r="G3982" i="30" s="1"/>
  <c r="H3983" i="30" a="1"/>
  <c r="H3983" i="30" s="1"/>
  <c r="G3983" i="30" s="1"/>
  <c r="H3984" i="30" a="1"/>
  <c r="H3984" i="30" s="1"/>
  <c r="G3984" i="30" s="1"/>
  <c r="H3985" i="30" a="1"/>
  <c r="H3985" i="30" s="1"/>
  <c r="G3985" i="30" s="1"/>
  <c r="H3986" i="30" a="1"/>
  <c r="H3986" i="30" s="1"/>
  <c r="G3986" i="30" s="1"/>
  <c r="H3987" i="30" a="1"/>
  <c r="H3987" i="30" s="1"/>
  <c r="G3987" i="30" s="1"/>
  <c r="H3988" i="30" a="1"/>
  <c r="H3988" i="30" s="1"/>
  <c r="G3988" i="30" s="1"/>
  <c r="H3989" i="30" a="1"/>
  <c r="H3989" i="30" s="1"/>
  <c r="G3989" i="30" s="1"/>
  <c r="H3990" i="30" a="1"/>
  <c r="H3990" i="30" s="1"/>
  <c r="G3990" i="30" s="1"/>
  <c r="H3991" i="30" a="1"/>
  <c r="H3991" i="30" s="1"/>
  <c r="G3991" i="30" s="1"/>
  <c r="H3992" i="30" a="1"/>
  <c r="H3992" i="30" s="1"/>
  <c r="G3992" i="30" s="1"/>
  <c r="H3993" i="30" a="1"/>
  <c r="H3993" i="30" s="1"/>
  <c r="G3993" i="30" s="1"/>
  <c r="H3994" i="30" a="1"/>
  <c r="H3994" i="30" s="1"/>
  <c r="G3994" i="30" s="1"/>
  <c r="H3995" i="30" a="1"/>
  <c r="H3995" i="30" s="1"/>
  <c r="G3995" i="30" s="1"/>
  <c r="H3996" i="30" a="1"/>
  <c r="H3997" i="30" a="1"/>
  <c r="H3997" i="30" s="1"/>
  <c r="G3997" i="30" s="1"/>
  <c r="H3998" i="30" a="1"/>
  <c r="H3998" i="30" s="1"/>
  <c r="G3998" i="30" s="1"/>
  <c r="H3999" i="30" a="1"/>
  <c r="H3999" i="30" s="1"/>
  <c r="G3999" i="30" s="1"/>
  <c r="H4000" i="30" a="1"/>
  <c r="H4000" i="30" s="1"/>
  <c r="G4000" i="30" s="1"/>
  <c r="H4001" i="30" a="1"/>
  <c r="H4001" i="30" s="1"/>
  <c r="G4001" i="30" s="1"/>
  <c r="H4002" i="30" a="1"/>
  <c r="H4002" i="30" s="1"/>
  <c r="G4002" i="30" s="1"/>
  <c r="H4003" i="30" a="1"/>
  <c r="H4003" i="30" s="1"/>
  <c r="G4003" i="30" s="1"/>
  <c r="H4004" i="30" a="1"/>
  <c r="H4004" i="30" s="1"/>
  <c r="G4004" i="30" s="1"/>
  <c r="H4005" i="30" a="1"/>
  <c r="H4005" i="30" s="1"/>
  <c r="G4005" i="30" s="1"/>
  <c r="H4006" i="30" a="1"/>
  <c r="H4006" i="30" s="1"/>
  <c r="G4006" i="30" s="1"/>
  <c r="H4007" i="30" a="1"/>
  <c r="H4007" i="30" s="1"/>
  <c r="G4007" i="30" s="1"/>
  <c r="H4008" i="30" a="1"/>
  <c r="H4008" i="30" s="1"/>
  <c r="G4008" i="30" s="1"/>
  <c r="H4009" i="30" a="1"/>
  <c r="H4009" i="30" s="1"/>
  <c r="G4009" i="30" s="1"/>
  <c r="H4010" i="30" a="1"/>
  <c r="H4010" i="30" s="1"/>
  <c r="G4010" i="30" s="1"/>
  <c r="H4011" i="30" a="1"/>
  <c r="H4011" i="30" s="1"/>
  <c r="G4011" i="30" s="1"/>
  <c r="H4012" i="30" a="1"/>
  <c r="H4012" i="30" s="1"/>
  <c r="G4012" i="30" s="1"/>
  <c r="H4013" i="30" a="1"/>
  <c r="H4013" i="30" s="1"/>
  <c r="G4013" i="30" s="1"/>
  <c r="H4014" i="30" a="1"/>
  <c r="H4014" i="30" s="1"/>
  <c r="G4014" i="30" s="1"/>
  <c r="H4015" i="30" a="1"/>
  <c r="H4015" i="30" s="1"/>
  <c r="G4015" i="30" s="1"/>
  <c r="H4016" i="30" a="1"/>
  <c r="H4016" i="30" s="1"/>
  <c r="G4016" i="30" s="1"/>
  <c r="H4017" i="30" a="1"/>
  <c r="H4017" i="30" s="1"/>
  <c r="G4017" i="30" s="1"/>
  <c r="H4018" i="30" a="1"/>
  <c r="H4018" i="30" s="1"/>
  <c r="G4018" i="30" s="1"/>
  <c r="H4019" i="30" a="1"/>
  <c r="H4019" i="30" s="1"/>
  <c r="G4019" i="30" s="1"/>
  <c r="H4020" i="30" a="1"/>
  <c r="H4020" i="30" s="1"/>
  <c r="G4020" i="30" s="1"/>
  <c r="H4021" i="30" a="1"/>
  <c r="H4021" i="30" s="1"/>
  <c r="G4021" i="30" s="1"/>
  <c r="H4022" i="30" a="1"/>
  <c r="H4022" i="30" s="1"/>
  <c r="G4022" i="30" s="1"/>
  <c r="H4023" i="30" a="1"/>
  <c r="H4023" i="30" s="1"/>
  <c r="G4023" i="30" s="1"/>
  <c r="H4024" i="30" a="1"/>
  <c r="H4024" i="30" s="1"/>
  <c r="G4024" i="30" s="1"/>
  <c r="H4025" i="30" a="1"/>
  <c r="H4025" i="30" s="1"/>
  <c r="G4025" i="30" s="1"/>
  <c r="H4026" i="30" a="1"/>
  <c r="H4026" i="30" s="1"/>
  <c r="G4026" i="30" s="1"/>
  <c r="H4027" i="30" a="1"/>
  <c r="H4027" i="30" s="1"/>
  <c r="G4027" i="30" s="1"/>
  <c r="H4028" i="30" a="1"/>
  <c r="H4028" i="30" s="1"/>
  <c r="G4028" i="30" s="1"/>
  <c r="H4029" i="30" a="1"/>
  <c r="H4029" i="30" s="1"/>
  <c r="G4029" i="30" s="1"/>
  <c r="H4030" i="30" a="1"/>
  <c r="H4030" i="30" s="1"/>
  <c r="G4030" i="30" s="1"/>
  <c r="H4031" i="30" a="1"/>
  <c r="H4031" i="30" s="1"/>
  <c r="G4031" i="30" s="1"/>
  <c r="H4032" i="30" a="1"/>
  <c r="H4032" i="30" s="1"/>
  <c r="G4032" i="30" s="1"/>
  <c r="H4033" i="30" a="1"/>
  <c r="H4033" i="30" s="1"/>
  <c r="G4033" i="30" s="1"/>
  <c r="H4034" i="30" a="1"/>
  <c r="H4034" i="30" s="1"/>
  <c r="G4034" i="30" s="1"/>
  <c r="H4035" i="30" a="1"/>
  <c r="H4036" i="30" a="1"/>
  <c r="H4036" i="30" s="1"/>
  <c r="G4036" i="30" s="1"/>
  <c r="H4037" i="30" a="1"/>
  <c r="H4037" i="30" s="1"/>
  <c r="G4037" i="30" s="1"/>
  <c r="H4038" i="30" a="1"/>
  <c r="H4038" i="30" s="1"/>
  <c r="G4038" i="30" s="1"/>
  <c r="H4039" i="30" a="1"/>
  <c r="H4039" i="30" s="1"/>
  <c r="G4039" i="30" s="1"/>
  <c r="H4040" i="30" a="1"/>
  <c r="H4040" i="30" s="1"/>
  <c r="G4040" i="30" s="1"/>
  <c r="H4041" i="30" a="1"/>
  <c r="H4041" i="30" s="1"/>
  <c r="G4041" i="30" s="1"/>
  <c r="H4042" i="30" a="1"/>
  <c r="H4042" i="30" s="1"/>
  <c r="G4042" i="30" s="1"/>
  <c r="H4043" i="30" a="1"/>
  <c r="H4043" i="30" s="1"/>
  <c r="G4043" i="30" s="1"/>
  <c r="H4044" i="30" a="1"/>
  <c r="H4044" i="30" s="1"/>
  <c r="G4044" i="30" s="1"/>
  <c r="H4045" i="30" a="1"/>
  <c r="H4045" i="30" s="1"/>
  <c r="G4045" i="30" s="1"/>
  <c r="H4046" i="30" a="1"/>
  <c r="H4046" i="30" s="1"/>
  <c r="G4046" i="30" s="1"/>
  <c r="H4047" i="30" a="1"/>
  <c r="H4047" i="30" s="1"/>
  <c r="G4047" i="30" s="1"/>
  <c r="H4048" i="30" a="1"/>
  <c r="H4048" i="30" s="1"/>
  <c r="G4048" i="30" s="1"/>
  <c r="H4049" i="30" a="1"/>
  <c r="H4049" i="30" s="1"/>
  <c r="G4049" i="30" s="1"/>
  <c r="H4050" i="30" a="1"/>
  <c r="H4050" i="30" s="1"/>
  <c r="G4050" i="30" s="1"/>
  <c r="H4051" i="30" a="1"/>
  <c r="H4051" i="30" s="1"/>
  <c r="G4051" i="30" s="1"/>
  <c r="H4052" i="30" a="1"/>
  <c r="H4052" i="30" s="1"/>
  <c r="G4052" i="30" s="1"/>
  <c r="H4053" i="30" a="1"/>
  <c r="H4053" i="30" s="1"/>
  <c r="G4053" i="30" s="1"/>
  <c r="H4054" i="30" a="1"/>
  <c r="H4054" i="30" s="1"/>
  <c r="G4054" i="30" s="1"/>
  <c r="H4055" i="30" a="1"/>
  <c r="H4055" i="30" s="1"/>
  <c r="G4055" i="30" s="1"/>
  <c r="H4056" i="30" a="1"/>
  <c r="H4056" i="30" s="1"/>
  <c r="G4056" i="30" s="1"/>
  <c r="H4057" i="30" a="1"/>
  <c r="H4057" i="30" s="1"/>
  <c r="G4057" i="30" s="1"/>
  <c r="H4058" i="30" a="1"/>
  <c r="H4058" i="30" s="1"/>
  <c r="G4058" i="30" s="1"/>
  <c r="H4059" i="30" a="1"/>
  <c r="H4059" i="30" s="1"/>
  <c r="G4059" i="30" s="1"/>
  <c r="H4060" i="30" a="1"/>
  <c r="H4060" i="30" s="1"/>
  <c r="G4060" i="30" s="1"/>
  <c r="H4061" i="30" a="1"/>
  <c r="H4061" i="30" s="1"/>
  <c r="G4061" i="30" s="1"/>
  <c r="H4062" i="30" a="1"/>
  <c r="H4062" i="30" s="1"/>
  <c r="G4062" i="30" s="1"/>
  <c r="H4063" i="30" a="1"/>
  <c r="H4063" i="30" s="1"/>
  <c r="G4063" i="30" s="1"/>
  <c r="H4064" i="30" a="1"/>
  <c r="H4064" i="30" s="1"/>
  <c r="G4064" i="30" s="1"/>
  <c r="H4065" i="30" a="1"/>
  <c r="H4066" i="30" a="1"/>
  <c r="H4066" i="30" s="1"/>
  <c r="G4066" i="30" s="1"/>
  <c r="H4067" i="30" a="1"/>
  <c r="H4067" i="30" s="1"/>
  <c r="G4067" i="30" s="1"/>
  <c r="H4068" i="30" a="1"/>
  <c r="H4068" i="30" s="1"/>
  <c r="G4068" i="30" s="1"/>
  <c r="H4069" i="30" a="1"/>
  <c r="H4069" i="30" s="1"/>
  <c r="G4069" i="30" s="1"/>
  <c r="H4070" i="30" a="1"/>
  <c r="H4070" i="30" s="1"/>
  <c r="G4070" i="30" s="1"/>
  <c r="H4071" i="30" a="1"/>
  <c r="H4071" i="30" s="1"/>
  <c r="G4071" i="30" s="1"/>
  <c r="H4072" i="30" a="1"/>
  <c r="H4072" i="30" s="1"/>
  <c r="G4072" i="30" s="1"/>
  <c r="H4073" i="30" a="1"/>
  <c r="H4073" i="30" s="1"/>
  <c r="G4073" i="30" s="1"/>
  <c r="H4074" i="30" a="1"/>
  <c r="H4074" i="30" s="1"/>
  <c r="G4074" i="30" s="1"/>
  <c r="H4075" i="30" a="1"/>
  <c r="H4075" i="30" s="1"/>
  <c r="G4075" i="30" s="1"/>
  <c r="H4076" i="30" a="1"/>
  <c r="H4076" i="30" s="1"/>
  <c r="G4076" i="30" s="1"/>
  <c r="H4077" i="30" a="1"/>
  <c r="H4077" i="30" s="1"/>
  <c r="G4077" i="30" s="1"/>
  <c r="H4078" i="30" a="1"/>
  <c r="H4078" i="30" s="1"/>
  <c r="G4078" i="30" s="1"/>
  <c r="H4079" i="30" a="1"/>
  <c r="H4079" i="30" s="1"/>
  <c r="G4079" i="30" s="1"/>
  <c r="H4080" i="30" a="1"/>
  <c r="H4081" i="30" a="1"/>
  <c r="H4081" i="30" s="1"/>
  <c r="G4081" i="30" s="1"/>
  <c r="H4082" i="30" a="1"/>
  <c r="H4082" i="30" s="1"/>
  <c r="G4082" i="30" s="1"/>
  <c r="H4083" i="30" a="1"/>
  <c r="H4083" i="30" s="1"/>
  <c r="G4083" i="30" s="1"/>
  <c r="H4084" i="30" a="1"/>
  <c r="H4084" i="30" s="1"/>
  <c r="G4084" i="30" s="1"/>
  <c r="H4085" i="30" a="1"/>
  <c r="H4085" i="30" s="1"/>
  <c r="G4085" i="30" s="1"/>
  <c r="H4086" i="30" a="1"/>
  <c r="H4086" i="30" s="1"/>
  <c r="G4086" i="30" s="1"/>
  <c r="H4087" i="30" a="1"/>
  <c r="H4087" i="30" s="1"/>
  <c r="G4087" i="30" s="1"/>
  <c r="H4088" i="30" a="1"/>
  <c r="H4088" i="30" s="1"/>
  <c r="G4088" i="30" s="1"/>
  <c r="H4089" i="30" a="1"/>
  <c r="H4089" i="30" s="1"/>
  <c r="G4089" i="30" s="1"/>
  <c r="H4090" i="30" a="1"/>
  <c r="H4090" i="30" s="1"/>
  <c r="G4090" i="30" s="1"/>
  <c r="H4091" i="30" a="1"/>
  <c r="H4091" i="30" s="1"/>
  <c r="G4091" i="30" s="1"/>
  <c r="H4092" i="30" a="1"/>
  <c r="H4092" i="30" s="1"/>
  <c r="G4092" i="30" s="1"/>
  <c r="H4093" i="30" a="1"/>
  <c r="H4093" i="30" s="1"/>
  <c r="G4093" i="30" s="1"/>
  <c r="H4094" i="30" a="1"/>
  <c r="H4094" i="30" s="1"/>
  <c r="G4094" i="30" s="1"/>
  <c r="H4095" i="30" a="1"/>
  <c r="H4095" i="30" s="1"/>
  <c r="G4095" i="30" s="1"/>
  <c r="H4096" i="30" a="1"/>
  <c r="H4096" i="30" s="1"/>
  <c r="G4096" i="30" s="1"/>
  <c r="H4097" i="30" a="1"/>
  <c r="H4097" i="30" s="1"/>
  <c r="G4097" i="30" s="1"/>
  <c r="H4098" i="30" a="1"/>
  <c r="H4098" i="30" s="1"/>
  <c r="G4098" i="30" s="1"/>
  <c r="H4099" i="30" a="1"/>
  <c r="H4099" i="30" s="1"/>
  <c r="G4099" i="30" s="1"/>
  <c r="H4100" i="30" a="1"/>
  <c r="H4100" i="30" s="1"/>
  <c r="G4100" i="30" s="1"/>
  <c r="H4101" i="30" a="1"/>
  <c r="H4101" i="30" s="1"/>
  <c r="G4101" i="30" s="1"/>
  <c r="H4102" i="30" a="1"/>
  <c r="H4102" i="30" s="1"/>
  <c r="G4102" i="30" s="1"/>
  <c r="H4103" i="30" a="1"/>
  <c r="H4103" i="30" s="1"/>
  <c r="G4103" i="30" s="1"/>
  <c r="H4104" i="30" a="1"/>
  <c r="H4104" i="30" s="1"/>
  <c r="G4104" i="30" s="1"/>
  <c r="H4105" i="30" a="1"/>
  <c r="H4105" i="30" s="1"/>
  <c r="G4105" i="30" s="1"/>
  <c r="H4106" i="30" a="1"/>
  <c r="H4106" i="30" s="1"/>
  <c r="G4106" i="30" s="1"/>
  <c r="H4107" i="30" a="1"/>
  <c r="H4107" i="30" s="1"/>
  <c r="G4107" i="30" s="1"/>
  <c r="H4108" i="30" a="1"/>
  <c r="H4108" i="30" s="1"/>
  <c r="G4108" i="30" s="1"/>
  <c r="H4109" i="30" a="1"/>
  <c r="H4109" i="30" s="1"/>
  <c r="G4109" i="30" s="1"/>
  <c r="H4110" i="30" a="1"/>
  <c r="H4110" i="30" s="1"/>
  <c r="G4110" i="30" s="1"/>
  <c r="H4111" i="30" a="1"/>
  <c r="H4111" i="30" s="1"/>
  <c r="G4111" i="30" s="1"/>
  <c r="H4112" i="30" a="1"/>
  <c r="H4113" i="30" a="1"/>
  <c r="H4113" i="30" s="1"/>
  <c r="G4113" i="30" s="1"/>
  <c r="H4114" i="30" a="1"/>
  <c r="H4114" i="30" s="1"/>
  <c r="G4114" i="30" s="1"/>
  <c r="H4115" i="30" a="1"/>
  <c r="H4116" i="30" a="1"/>
  <c r="H4116" i="30" s="1"/>
  <c r="G4116" i="30" s="1"/>
  <c r="H4117" i="30" a="1"/>
  <c r="H4117" i="30" s="1"/>
  <c r="G4117" i="30" s="1"/>
  <c r="H4118" i="30" a="1"/>
  <c r="H4118" i="30" s="1"/>
  <c r="G4118" i="30" s="1"/>
  <c r="H4119" i="30" a="1"/>
  <c r="H4119" i="30" s="1"/>
  <c r="G4119" i="30" s="1"/>
  <c r="H4120" i="30" a="1"/>
  <c r="H4120" i="30" s="1"/>
  <c r="G4120" i="30" s="1"/>
  <c r="H4121" i="30" a="1"/>
  <c r="H4121" i="30" s="1"/>
  <c r="G4121" i="30" s="1"/>
  <c r="H4122" i="30" a="1"/>
  <c r="H4122" i="30" s="1"/>
  <c r="G4122" i="30" s="1"/>
  <c r="H4123" i="30" a="1"/>
  <c r="H4123" i="30" s="1"/>
  <c r="G4123" i="30" s="1"/>
  <c r="H4124" i="30" a="1"/>
  <c r="H4124" i="30" s="1"/>
  <c r="G4124" i="30" s="1"/>
  <c r="H4125" i="30" a="1"/>
  <c r="H4125" i="30" s="1"/>
  <c r="G4125" i="30" s="1"/>
  <c r="H4126" i="30" a="1"/>
  <c r="H4127" i="30" a="1"/>
  <c r="H4127" i="30" s="1"/>
  <c r="G4127" i="30" s="1"/>
  <c r="H4128" i="30" a="1"/>
  <c r="H4128" i="30" s="1"/>
  <c r="G4128" i="30" s="1"/>
  <c r="H4129" i="30" a="1"/>
  <c r="H4129" i="30" s="1"/>
  <c r="G4129" i="30" s="1"/>
  <c r="H4130" i="30" a="1"/>
  <c r="H4130" i="30" s="1"/>
  <c r="G4130" i="30" s="1"/>
  <c r="H4131" i="30" a="1"/>
  <c r="H4131" i="30" s="1"/>
  <c r="G4131" i="30" s="1"/>
  <c r="H4132" i="30" a="1"/>
  <c r="H4132" i="30" s="1"/>
  <c r="G4132" i="30" s="1"/>
  <c r="H4133" i="30" a="1"/>
  <c r="H4133" i="30" s="1"/>
  <c r="G4133" i="30" s="1"/>
  <c r="H4134" i="30" a="1"/>
  <c r="H4134" i="30" s="1"/>
  <c r="G4134" i="30" s="1"/>
  <c r="H4135" i="30" a="1"/>
  <c r="H4135" i="30" s="1"/>
  <c r="G4135" i="30" s="1"/>
  <c r="H4136" i="30" a="1"/>
  <c r="H4136" i="30" s="1"/>
  <c r="G4136" i="30" s="1"/>
  <c r="H4137" i="30" a="1"/>
  <c r="H4137" i="30" s="1"/>
  <c r="G4137" i="30" s="1"/>
  <c r="H4138" i="30" a="1"/>
  <c r="H4138" i="30" s="1"/>
  <c r="G4138" i="30" s="1"/>
  <c r="H4139" i="30" a="1"/>
  <c r="H4139" i="30" s="1"/>
  <c r="G4139" i="30" s="1"/>
  <c r="H4140" i="30" a="1"/>
  <c r="H4140" i="30" s="1"/>
  <c r="G4140" i="30" s="1"/>
  <c r="H4141" i="30" a="1"/>
  <c r="H4141" i="30" s="1"/>
  <c r="G4141" i="30" s="1"/>
  <c r="H4142" i="30" a="1"/>
  <c r="H4142" i="30" s="1"/>
  <c r="G4142" i="30" s="1"/>
  <c r="H4143" i="30" a="1"/>
  <c r="H4143" i="30" s="1"/>
  <c r="G4143" i="30" s="1"/>
  <c r="H4144" i="30" a="1"/>
  <c r="H4144" i="30" s="1"/>
  <c r="G4144" i="30" s="1"/>
  <c r="H4145" i="30" a="1"/>
  <c r="H4145" i="30" s="1"/>
  <c r="G4145" i="30" s="1"/>
  <c r="H4146" i="30" a="1"/>
  <c r="H4146" i="30" s="1"/>
  <c r="G4146" i="30" s="1"/>
  <c r="H4147" i="30" a="1"/>
  <c r="H4147" i="30" s="1"/>
  <c r="G4147" i="30" s="1"/>
  <c r="H4148" i="30" a="1"/>
  <c r="H4148" i="30" s="1"/>
  <c r="G4148" i="30" s="1"/>
  <c r="H4149" i="30" a="1"/>
  <c r="H4149" i="30" s="1"/>
  <c r="G4149" i="30" s="1"/>
  <c r="H4150" i="30" a="1"/>
  <c r="H4150" i="30" s="1"/>
  <c r="G4150" i="30" s="1"/>
  <c r="H4151" i="30" a="1"/>
  <c r="H4151" i="30" s="1"/>
  <c r="G4151" i="30" s="1"/>
  <c r="H4152" i="30" a="1"/>
  <c r="H4152" i="30" s="1"/>
  <c r="G4152" i="30" s="1"/>
  <c r="H4153" i="30" a="1"/>
  <c r="H4153" i="30" s="1"/>
  <c r="G4153" i="30" s="1"/>
  <c r="H4154" i="30" a="1"/>
  <c r="H4154" i="30" s="1"/>
  <c r="G4154" i="30" s="1"/>
  <c r="H4155" i="30" a="1"/>
  <c r="H4155" i="30" s="1"/>
  <c r="G4155" i="30" s="1"/>
  <c r="H4156" i="30" a="1"/>
  <c r="H4156" i="30" s="1"/>
  <c r="G4156" i="30" s="1"/>
  <c r="H4157" i="30" a="1"/>
  <c r="H4157" i="30" s="1"/>
  <c r="G4157" i="30" s="1"/>
  <c r="H4158" i="30" a="1"/>
  <c r="H4158" i="30" s="1"/>
  <c r="G4158" i="30" s="1"/>
  <c r="H4159" i="30" a="1"/>
  <c r="H4159" i="30" s="1"/>
  <c r="G4159" i="30" s="1"/>
  <c r="H4160" i="30" a="1"/>
  <c r="H4161" i="30" a="1"/>
  <c r="H4161" i="30" s="1"/>
  <c r="G4161" i="30" s="1"/>
  <c r="H4162" i="30" a="1"/>
  <c r="H4162" i="30" s="1"/>
  <c r="G4162" i="30" s="1"/>
  <c r="H4163" i="30" a="1"/>
  <c r="H4163" i="30" s="1"/>
  <c r="G4163" i="30" s="1"/>
  <c r="H4164" i="30" a="1"/>
  <c r="H4165" i="30" a="1"/>
  <c r="H4165" i="30" s="1"/>
  <c r="G4165" i="30" s="1"/>
  <c r="H4166" i="30" a="1"/>
  <c r="H4166" i="30" s="1"/>
  <c r="G4166" i="30" s="1"/>
  <c r="H4167" i="30" a="1"/>
  <c r="H4167" i="30" s="1"/>
  <c r="G4167" i="30" s="1"/>
  <c r="H4168" i="30" a="1"/>
  <c r="H4168" i="30" s="1"/>
  <c r="G4168" i="30" s="1"/>
  <c r="H4169" i="30" a="1"/>
  <c r="H4169" i="30" s="1"/>
  <c r="G4169" i="30" s="1"/>
  <c r="H4170" i="30" a="1"/>
  <c r="H4171" i="30" a="1"/>
  <c r="H4171" i="30" s="1"/>
  <c r="G4171" i="30" s="1"/>
  <c r="H4172" i="30" a="1"/>
  <c r="H4172" i="30" s="1"/>
  <c r="G4172" i="30" s="1"/>
  <c r="H4173" i="30" a="1"/>
  <c r="H4173" i="30" s="1"/>
  <c r="G4173" i="30" s="1"/>
  <c r="H4174" i="30" a="1"/>
  <c r="H4174" i="30" s="1"/>
  <c r="G4174" i="30" s="1"/>
  <c r="H4175" i="30" a="1"/>
  <c r="H4175" i="30" s="1"/>
  <c r="G4175" i="30" s="1"/>
  <c r="H4176" i="30" a="1"/>
  <c r="H4176" i="30" s="1"/>
  <c r="G4176" i="30" s="1"/>
  <c r="H4177" i="30" a="1"/>
  <c r="H4177" i="30" s="1"/>
  <c r="G4177" i="30" s="1"/>
  <c r="H4178" i="30" a="1"/>
  <c r="H4178" i="30" s="1"/>
  <c r="G4178" i="30" s="1"/>
  <c r="H4179" i="30" a="1"/>
  <c r="H4179" i="30" s="1"/>
  <c r="G4179" i="30" s="1"/>
  <c r="H4180" i="30" a="1"/>
  <c r="H4180" i="30" s="1"/>
  <c r="G4180" i="30" s="1"/>
  <c r="H4181" i="30" a="1"/>
  <c r="H4181" i="30" s="1"/>
  <c r="G4181" i="30" s="1"/>
  <c r="H4182" i="30" a="1"/>
  <c r="H4182" i="30" s="1"/>
  <c r="G4182" i="30" s="1"/>
  <c r="H4183" i="30" a="1"/>
  <c r="H4183" i="30" s="1"/>
  <c r="G4183" i="30" s="1"/>
  <c r="H4184" i="30" a="1"/>
  <c r="H4184" i="30" s="1"/>
  <c r="G4184" i="30" s="1"/>
  <c r="H4185" i="30" a="1"/>
  <c r="H4185" i="30" s="1"/>
  <c r="G4185" i="30" s="1"/>
  <c r="H4186" i="30" a="1"/>
  <c r="H4186" i="30" s="1"/>
  <c r="G4186" i="30" s="1"/>
  <c r="H4187" i="30" a="1"/>
  <c r="H4187" i="30" s="1"/>
  <c r="G4187" i="30" s="1"/>
  <c r="H4188" i="30" a="1"/>
  <c r="H4188" i="30" s="1"/>
  <c r="G4188" i="30" s="1"/>
  <c r="H4189" i="30" a="1"/>
  <c r="H4189" i="30" s="1"/>
  <c r="G4189" i="30" s="1"/>
  <c r="H4190" i="30" a="1"/>
  <c r="H4190" i="30" s="1"/>
  <c r="G4190" i="30" s="1"/>
  <c r="H4191" i="30" a="1"/>
  <c r="H4191" i="30" s="1"/>
  <c r="G4191" i="30" s="1"/>
  <c r="H4192" i="30" a="1"/>
  <c r="H4192" i="30" s="1"/>
  <c r="G4192" i="30" s="1"/>
  <c r="H4193" i="30" a="1"/>
  <c r="H4194" i="30" a="1"/>
  <c r="H4194" i="30" s="1"/>
  <c r="G4194" i="30" s="1"/>
  <c r="H4195" i="30" a="1"/>
  <c r="H4195" i="30" s="1"/>
  <c r="G4195" i="30" s="1"/>
  <c r="H4196" i="30" a="1"/>
  <c r="H4196" i="30" s="1"/>
  <c r="G4196" i="30" s="1"/>
  <c r="H4197" i="30" a="1"/>
  <c r="H4197" i="30" s="1"/>
  <c r="G4197" i="30" s="1"/>
  <c r="H4198" i="30" a="1"/>
  <c r="H4198" i="30" s="1"/>
  <c r="G4198" i="30" s="1"/>
  <c r="H4199" i="30" a="1"/>
  <c r="H4199" i="30" s="1"/>
  <c r="G4199" i="30" s="1"/>
  <c r="H4200" i="30" a="1"/>
  <c r="H4200" i="30" s="1"/>
  <c r="G4200" i="30" s="1"/>
  <c r="H4201" i="30" a="1"/>
  <c r="H4201" i="30" s="1"/>
  <c r="G4201" i="30" s="1"/>
  <c r="H4202" i="30" a="1"/>
  <c r="H4202" i="30" s="1"/>
  <c r="G4202" i="30" s="1"/>
  <c r="H4203" i="30" a="1"/>
  <c r="H4203" i="30" s="1"/>
  <c r="G4203" i="30" s="1"/>
  <c r="H4204" i="30" a="1"/>
  <c r="H4204" i="30" s="1"/>
  <c r="G4204" i="30" s="1"/>
  <c r="H4205" i="30" a="1"/>
  <c r="H4205" i="30" s="1"/>
  <c r="G4205" i="30" s="1"/>
  <c r="H4206" i="30" a="1"/>
  <c r="H4206" i="30" s="1"/>
  <c r="G4206" i="30" s="1"/>
  <c r="H4207" i="30" a="1"/>
  <c r="H4207" i="30" s="1"/>
  <c r="G4207" i="30" s="1"/>
  <c r="H4208" i="30" a="1"/>
  <c r="H4208" i="30" s="1"/>
  <c r="G4208" i="30" s="1"/>
  <c r="H4209" i="30" a="1"/>
  <c r="H4209" i="30" s="1"/>
  <c r="G4209" i="30" s="1"/>
  <c r="H4210" i="30" a="1"/>
  <c r="H4210" i="30" s="1"/>
  <c r="G4210" i="30" s="1"/>
  <c r="H4211" i="30" a="1"/>
  <c r="H4211" i="30" s="1"/>
  <c r="G4211" i="30" s="1"/>
  <c r="H4212" i="30" a="1"/>
  <c r="H4212" i="30" s="1"/>
  <c r="G4212" i="30" s="1"/>
  <c r="H4213" i="30" a="1"/>
  <c r="H4213" i="30" s="1"/>
  <c r="G4213" i="30" s="1"/>
  <c r="H4214" i="30" a="1"/>
  <c r="H4214" i="30" s="1"/>
  <c r="G4214" i="30" s="1"/>
  <c r="H4215" i="30" a="1"/>
  <c r="H4215" i="30" s="1"/>
  <c r="G4215" i="30" s="1"/>
  <c r="H4216" i="30" a="1"/>
  <c r="H4216" i="30" s="1"/>
  <c r="G4216" i="30" s="1"/>
  <c r="H4217" i="30" a="1"/>
  <c r="H4217" i="30" s="1"/>
  <c r="G4217" i="30" s="1"/>
  <c r="H4218" i="30" a="1"/>
  <c r="H4219" i="30" a="1"/>
  <c r="H4219" i="30" s="1"/>
  <c r="G4219" i="30" s="1"/>
  <c r="H4220" i="30" a="1"/>
  <c r="H4220" i="30" s="1"/>
  <c r="G4220" i="30" s="1"/>
  <c r="H4221" i="30" a="1"/>
  <c r="H4221" i="30" s="1"/>
  <c r="G4221" i="30" s="1"/>
  <c r="H4222" i="30" a="1"/>
  <c r="H4222" i="30" s="1"/>
  <c r="G4222" i="30" s="1"/>
  <c r="H4223" i="30" a="1"/>
  <c r="H4223" i="30" s="1"/>
  <c r="G4223" i="30" s="1"/>
  <c r="H4224" i="30" a="1"/>
  <c r="H4224" i="30" s="1"/>
  <c r="G4224" i="30" s="1"/>
  <c r="H4225" i="30" a="1"/>
  <c r="H4225" i="30" s="1"/>
  <c r="G4225" i="30" s="1"/>
  <c r="H4226" i="30" a="1"/>
  <c r="H4226" i="30" s="1"/>
  <c r="G4226" i="30" s="1"/>
  <c r="H4227" i="30" a="1"/>
  <c r="H4227" i="30" s="1"/>
  <c r="G4227" i="30" s="1"/>
  <c r="H4228" i="30" a="1"/>
  <c r="H4228" i="30" s="1"/>
  <c r="G4228" i="30" s="1"/>
  <c r="H4229" i="30" a="1"/>
  <c r="H4229" i="30" s="1"/>
  <c r="G4229" i="30" s="1"/>
  <c r="H4230" i="30" a="1"/>
  <c r="H4230" i="30" s="1"/>
  <c r="G4230" i="30" s="1"/>
  <c r="H4231" i="30" a="1"/>
  <c r="H4231" i="30" s="1"/>
  <c r="G4231" i="30" s="1"/>
  <c r="H4232" i="30" a="1"/>
  <c r="H4232" i="30" s="1"/>
  <c r="G4232" i="30" s="1"/>
  <c r="H4233" i="30" a="1"/>
  <c r="H4233" i="30" s="1"/>
  <c r="G4233" i="30" s="1"/>
  <c r="H4234" i="30" a="1"/>
  <c r="H4234" i="30" s="1"/>
  <c r="G4234" i="30" s="1"/>
  <c r="H4235" i="30" a="1"/>
  <c r="H4235" i="30" s="1"/>
  <c r="G4235" i="30" s="1"/>
  <c r="H4236" i="30" a="1"/>
  <c r="H4236" i="30" s="1"/>
  <c r="G4236" i="30" s="1"/>
  <c r="H4237" i="30" a="1"/>
  <c r="H4237" i="30" s="1"/>
  <c r="G4237" i="30" s="1"/>
  <c r="H4238" i="30" a="1"/>
  <c r="H4238" i="30" s="1"/>
  <c r="G4238" i="30" s="1"/>
  <c r="H4239" i="30" a="1"/>
  <c r="H4239" i="30" s="1"/>
  <c r="G4239" i="30" s="1"/>
  <c r="H4240" i="30" a="1"/>
  <c r="H4240" i="30" s="1"/>
  <c r="G4240" i="30" s="1"/>
  <c r="H4241" i="30" a="1"/>
  <c r="H4241" i="30" s="1"/>
  <c r="G4241" i="30" s="1"/>
  <c r="H4242" i="30" a="1"/>
  <c r="H4242" i="30" s="1"/>
  <c r="G4242" i="30" s="1"/>
  <c r="H4243" i="30" a="1"/>
  <c r="H4243" i="30" s="1"/>
  <c r="G4243" i="30" s="1"/>
  <c r="H4244" i="30" a="1"/>
  <c r="H4244" i="30" s="1"/>
  <c r="G4244" i="30" s="1"/>
  <c r="H4245" i="30" a="1"/>
  <c r="H4245" i="30" s="1"/>
  <c r="G4245" i="30" s="1"/>
  <c r="H4246" i="30" a="1"/>
  <c r="H4246" i="30" s="1"/>
  <c r="G4246" i="30" s="1"/>
  <c r="H4247" i="30" a="1"/>
  <c r="H4247" i="30" s="1"/>
  <c r="G4247" i="30" s="1"/>
  <c r="H4248" i="30" a="1"/>
  <c r="H4248" i="30" s="1"/>
  <c r="G4248" i="30" s="1"/>
  <c r="H4249" i="30" a="1"/>
  <c r="H4249" i="30" s="1"/>
  <c r="G4249" i="30" s="1"/>
  <c r="H4250" i="30" a="1"/>
  <c r="H4250" i="30" s="1"/>
  <c r="G4250" i="30" s="1"/>
  <c r="H4251" i="30" a="1"/>
  <c r="H4251" i="30" s="1"/>
  <c r="G4251" i="30" s="1"/>
  <c r="H4252" i="30" a="1"/>
  <c r="H4252" i="30" s="1"/>
  <c r="G4252" i="30" s="1"/>
  <c r="H4253" i="30" a="1"/>
  <c r="H4253" i="30" s="1"/>
  <c r="G4253" i="30" s="1"/>
  <c r="H4254" i="30" a="1"/>
  <c r="H4254" i="30" s="1"/>
  <c r="G4254" i="30" s="1"/>
  <c r="H4255" i="30" a="1"/>
  <c r="H4255" i="30" s="1"/>
  <c r="G4255" i="30" s="1"/>
  <c r="H4256" i="30" a="1"/>
  <c r="H4256" i="30" s="1"/>
  <c r="G4256" i="30" s="1"/>
  <c r="H4257" i="30" a="1"/>
  <c r="H4257" i="30" s="1"/>
  <c r="G4257" i="30" s="1"/>
  <c r="H4258" i="30" a="1"/>
  <c r="H4258" i="30" s="1"/>
  <c r="G4258" i="30" s="1"/>
  <c r="H4259" i="30" a="1"/>
  <c r="H4259" i="30" s="1"/>
  <c r="G4259" i="30" s="1"/>
  <c r="H4260" i="30" a="1"/>
  <c r="H4260" i="30" s="1"/>
  <c r="G4260" i="30" s="1"/>
  <c r="H4261" i="30" a="1"/>
  <c r="H4261" i="30" s="1"/>
  <c r="G4261" i="30" s="1"/>
  <c r="H4262" i="30" a="1"/>
  <c r="H4262" i="30" s="1"/>
  <c r="G4262" i="30" s="1"/>
  <c r="H4263" i="30" a="1"/>
  <c r="H4263" i="30" s="1"/>
  <c r="G4263" i="30" s="1"/>
  <c r="H4264" i="30" a="1"/>
  <c r="H4265" i="30" a="1"/>
  <c r="H4265" i="30" s="1"/>
  <c r="G4265" i="30" s="1"/>
  <c r="H4266" i="30" a="1"/>
  <c r="H4266" i="30" s="1"/>
  <c r="G4266" i="30" s="1"/>
  <c r="H4267" i="30" a="1"/>
  <c r="H4267" i="30" s="1"/>
  <c r="G4267" i="30" s="1"/>
  <c r="H4268" i="30" a="1"/>
  <c r="H4268" i="30" s="1"/>
  <c r="G4268" i="30" s="1"/>
  <c r="H4269" i="30" a="1"/>
  <c r="H4269" i="30" s="1"/>
  <c r="G4269" i="30" s="1"/>
  <c r="H4270" i="30" a="1"/>
  <c r="H4270" i="30" s="1"/>
  <c r="G4270" i="30" s="1"/>
  <c r="H4271" i="30" a="1"/>
  <c r="H4271" i="30" s="1"/>
  <c r="G4271" i="30" s="1"/>
  <c r="H4272" i="30" a="1"/>
  <c r="H4272" i="30" s="1"/>
  <c r="G4272" i="30" s="1"/>
  <c r="H4273" i="30" a="1"/>
  <c r="H4273" i="30" s="1"/>
  <c r="G4273" i="30" s="1"/>
  <c r="H4274" i="30" a="1"/>
  <c r="H4274" i="30" s="1"/>
  <c r="G4274" i="30" s="1"/>
  <c r="H4275" i="30" a="1"/>
  <c r="H4275" i="30" s="1"/>
  <c r="G4275" i="30" s="1"/>
  <c r="H4276" i="30" a="1"/>
  <c r="H4277" i="30" a="1"/>
  <c r="H4277" i="30" s="1"/>
  <c r="G4277" i="30" s="1"/>
  <c r="H4278" i="30" a="1"/>
  <c r="H4279" i="30" a="1"/>
  <c r="H4279" i="30" s="1"/>
  <c r="G4279" i="30" s="1"/>
  <c r="H4280" i="30" a="1"/>
  <c r="H4280" i="30" s="1"/>
  <c r="G4280" i="30" s="1"/>
  <c r="H4281" i="30" a="1"/>
  <c r="H4281" i="30" s="1"/>
  <c r="G4281" i="30" s="1"/>
  <c r="H4282" i="30" a="1"/>
  <c r="H4282" i="30" s="1"/>
  <c r="G4282" i="30" s="1"/>
  <c r="H4283" i="30" a="1"/>
  <c r="H4283" i="30" s="1"/>
  <c r="G4283" i="30" s="1"/>
  <c r="H4284" i="30" a="1"/>
  <c r="H4284" i="30" s="1"/>
  <c r="G4284" i="30" s="1"/>
  <c r="H4285" i="30" a="1"/>
  <c r="H4285" i="30" s="1"/>
  <c r="G4285" i="30" s="1"/>
  <c r="H4286" i="30" a="1"/>
  <c r="H4286" i="30" s="1"/>
  <c r="G4286" i="30" s="1"/>
  <c r="H4287" i="30" a="1"/>
  <c r="H4287" i="30" s="1"/>
  <c r="G4287" i="30" s="1"/>
  <c r="H4288" i="30" a="1"/>
  <c r="H4288" i="30" s="1"/>
  <c r="G4288" i="30" s="1"/>
  <c r="H4289" i="30" a="1"/>
  <c r="H4289" i="30" s="1"/>
  <c r="G4289" i="30" s="1"/>
  <c r="H4290" i="30" a="1"/>
  <c r="H4290" i="30" s="1"/>
  <c r="G4290" i="30" s="1"/>
  <c r="H4291" i="30" a="1"/>
  <c r="H4291" i="30" s="1"/>
  <c r="G4291" i="30" s="1"/>
  <c r="H4292" i="30" a="1"/>
  <c r="H4292" i="30" s="1"/>
  <c r="G4292" i="30" s="1"/>
  <c r="H4293" i="30" a="1"/>
  <c r="H4293" i="30" s="1"/>
  <c r="G4293" i="30" s="1"/>
  <c r="H4294" i="30" a="1"/>
  <c r="H4294" i="30" s="1"/>
  <c r="G4294" i="30" s="1"/>
  <c r="H4295" i="30" a="1"/>
  <c r="H4296" i="30" a="1"/>
  <c r="H4296" i="30" s="1"/>
  <c r="G4296" i="30" s="1"/>
  <c r="H4297" i="30" a="1"/>
  <c r="H4297" i="30" s="1"/>
  <c r="G4297" i="30" s="1"/>
  <c r="H4298" i="30" a="1"/>
  <c r="H4298" i="30" s="1"/>
  <c r="G4298" i="30" s="1"/>
  <c r="H4299" i="30" a="1"/>
  <c r="H4299" i="30" s="1"/>
  <c r="G4299" i="30" s="1"/>
  <c r="H4300" i="30" a="1"/>
  <c r="H4300" i="30" s="1"/>
  <c r="G4300" i="30" s="1"/>
  <c r="H4301" i="30" a="1"/>
  <c r="H4301" i="30" s="1"/>
  <c r="G4301" i="30" s="1"/>
  <c r="H4302" i="30" a="1"/>
  <c r="H4302" i="30" s="1"/>
  <c r="G4302" i="30" s="1"/>
  <c r="H4303" i="30" a="1"/>
  <c r="H4303" i="30" s="1"/>
  <c r="G4303" i="30" s="1"/>
  <c r="H4304" i="30" a="1"/>
  <c r="H4304" i="30" s="1"/>
  <c r="G4304" i="30" s="1"/>
  <c r="H4305" i="30" a="1"/>
  <c r="H4305" i="30" s="1"/>
  <c r="G4305" i="30" s="1"/>
  <c r="H4306" i="30" a="1"/>
  <c r="H4306" i="30" s="1"/>
  <c r="G4306" i="30" s="1"/>
  <c r="H4307" i="30" a="1"/>
  <c r="H4307" i="30" s="1"/>
  <c r="G4307" i="30" s="1"/>
  <c r="H4308" i="30" a="1"/>
  <c r="H4308" i="30" s="1"/>
  <c r="G4308" i="30" s="1"/>
  <c r="H4309" i="30" a="1"/>
  <c r="H4309" i="30" s="1"/>
  <c r="G4309" i="30" s="1"/>
  <c r="H4310" i="30" a="1"/>
  <c r="H4310" i="30" s="1"/>
  <c r="G4310" i="30" s="1"/>
  <c r="H4311" i="30" a="1"/>
  <c r="H4311" i="30" s="1"/>
  <c r="G4311" i="30" s="1"/>
  <c r="H4312" i="30" a="1"/>
  <c r="H4312" i="30" s="1"/>
  <c r="G4312" i="30" s="1"/>
  <c r="H4313" i="30" a="1"/>
  <c r="H4313" i="30" s="1"/>
  <c r="G4313" i="30" s="1"/>
  <c r="H4314" i="30" a="1"/>
  <c r="H4314" i="30" s="1"/>
  <c r="G4314" i="30" s="1"/>
  <c r="H4315" i="30" a="1"/>
  <c r="H4315" i="30" s="1"/>
  <c r="G4315" i="30" s="1"/>
  <c r="H4316" i="30" a="1"/>
  <c r="H4316" i="30" s="1"/>
  <c r="G4316" i="30" s="1"/>
  <c r="H4317" i="30" a="1"/>
  <c r="H4318" i="30" a="1"/>
  <c r="H4318" i="30" s="1"/>
  <c r="G4318" i="30" s="1"/>
  <c r="H4319" i="30" a="1"/>
  <c r="H4319" i="30" s="1"/>
  <c r="G4319" i="30" s="1"/>
  <c r="H4320" i="30" a="1"/>
  <c r="H4320" i="30" s="1"/>
  <c r="G4320" i="30" s="1"/>
  <c r="H4321" i="30" a="1"/>
  <c r="H4321" i="30" s="1"/>
  <c r="G4321" i="30" s="1"/>
  <c r="H4322" i="30" a="1"/>
  <c r="H4322" i="30" s="1"/>
  <c r="G4322" i="30" s="1"/>
  <c r="H4323" i="30" a="1"/>
  <c r="H4323" i="30" s="1"/>
  <c r="G4323" i="30" s="1"/>
  <c r="H4324" i="30" a="1"/>
  <c r="H4324" i="30" s="1"/>
  <c r="G4324" i="30" s="1"/>
  <c r="H4325" i="30" a="1"/>
  <c r="H4325" i="30" s="1"/>
  <c r="G4325" i="30" s="1"/>
  <c r="H4326" i="30" a="1"/>
  <c r="H4326" i="30" s="1"/>
  <c r="G4326" i="30" s="1"/>
  <c r="H4327" i="30" a="1"/>
  <c r="H4327" i="30" s="1"/>
  <c r="G4327" i="30" s="1"/>
  <c r="H4328" i="30" a="1"/>
  <c r="H4328" i="30" s="1"/>
  <c r="G4328" i="30" s="1"/>
  <c r="H4329" i="30" a="1"/>
  <c r="H4329" i="30" s="1"/>
  <c r="G4329" i="30" s="1"/>
  <c r="H4330" i="30" a="1"/>
  <c r="H4330" i="30" s="1"/>
  <c r="G4330" i="30" s="1"/>
  <c r="H4331" i="30" a="1"/>
  <c r="H4331" i="30" s="1"/>
  <c r="G4331" i="30" s="1"/>
  <c r="H4332" i="30" a="1"/>
  <c r="H4332" i="30" s="1"/>
  <c r="G4332" i="30" s="1"/>
  <c r="H4333" i="30" a="1"/>
  <c r="H4333" i="30" s="1"/>
  <c r="G4333" i="30" s="1"/>
  <c r="H4334" i="30" a="1"/>
  <c r="H4334" i="30" s="1"/>
  <c r="G4334" i="30" s="1"/>
  <c r="H4335" i="30" a="1"/>
  <c r="H4335" i="30" s="1"/>
  <c r="G4335" i="30" s="1"/>
  <c r="H4336" i="30" a="1"/>
  <c r="H4336" i="30" s="1"/>
  <c r="G4336" i="30" s="1"/>
  <c r="H4337" i="30" a="1"/>
  <c r="H4337" i="30" s="1"/>
  <c r="G4337" i="30" s="1"/>
  <c r="H4338" i="30" a="1"/>
  <c r="H4338" i="30" s="1"/>
  <c r="G4338" i="30" s="1"/>
  <c r="H4339" i="30" a="1"/>
  <c r="H4339" i="30" s="1"/>
  <c r="G4339" i="30" s="1"/>
  <c r="H4340" i="30" a="1"/>
  <c r="H4341" i="30" a="1"/>
  <c r="H4341" i="30" s="1"/>
  <c r="G4341" i="30" s="1"/>
  <c r="H4342" i="30" a="1"/>
  <c r="H4342" i="30" s="1"/>
  <c r="G4342" i="30" s="1"/>
  <c r="H4343" i="30" a="1"/>
  <c r="H4343" i="30" s="1"/>
  <c r="G4343" i="30" s="1"/>
  <c r="H4344" i="30" a="1"/>
  <c r="H4344" i="30" s="1"/>
  <c r="G4344" i="30" s="1"/>
  <c r="H4345" i="30" a="1"/>
  <c r="H4345" i="30" s="1"/>
  <c r="G4345" i="30" s="1"/>
  <c r="H4346" i="30" a="1"/>
  <c r="H4346" i="30" s="1"/>
  <c r="G4346" i="30" s="1"/>
  <c r="H4347" i="30" a="1"/>
  <c r="H4347" i="30" s="1"/>
  <c r="G4347" i="30" s="1"/>
  <c r="H4348" i="30" a="1"/>
  <c r="H4348" i="30" s="1"/>
  <c r="G4348" i="30" s="1"/>
  <c r="H4349" i="30" a="1"/>
  <c r="H4349" i="30" s="1"/>
  <c r="G4349" i="30" s="1"/>
  <c r="H4350" i="30" a="1"/>
  <c r="H4350" i="30" s="1"/>
  <c r="G4350" i="30" s="1"/>
  <c r="H4351" i="30" a="1"/>
  <c r="H4352" i="30" a="1"/>
  <c r="H4352" i="30" s="1"/>
  <c r="G4352" i="30" s="1"/>
  <c r="H4353" i="30" a="1"/>
  <c r="H4353" i="30" s="1"/>
  <c r="G4353" i="30" s="1"/>
  <c r="H4354" i="30" a="1"/>
  <c r="H4354" i="30" s="1"/>
  <c r="G4354" i="30" s="1"/>
  <c r="H4355" i="30" a="1"/>
  <c r="H4355" i="30" s="1"/>
  <c r="G4355" i="30" s="1"/>
  <c r="H4356" i="30" a="1"/>
  <c r="H4356" i="30" s="1"/>
  <c r="G4356" i="30" s="1"/>
  <c r="H4357" i="30" a="1"/>
  <c r="H4357" i="30" s="1"/>
  <c r="G4357" i="30" s="1"/>
  <c r="H4358" i="30" a="1"/>
  <c r="H4358" i="30" s="1"/>
  <c r="G4358" i="30" s="1"/>
  <c r="H4359" i="30" a="1"/>
  <c r="H4359" i="30" s="1"/>
  <c r="G4359" i="30" s="1"/>
  <c r="H4360" i="30" a="1"/>
  <c r="H4360" i="30" s="1"/>
  <c r="G4360" i="30" s="1"/>
  <c r="H4361" i="30" a="1"/>
  <c r="H4361" i="30" s="1"/>
  <c r="G4361" i="30" s="1"/>
  <c r="H4362" i="30" a="1"/>
  <c r="H4362" i="30" s="1"/>
  <c r="G4362" i="30" s="1"/>
  <c r="H4363" i="30" a="1"/>
  <c r="H4363" i="30" s="1"/>
  <c r="G4363" i="30" s="1"/>
  <c r="H4364" i="30" a="1"/>
  <c r="H4364" i="30" s="1"/>
  <c r="G4364" i="30" s="1"/>
  <c r="H4365" i="30" a="1"/>
  <c r="H4365" i="30" s="1"/>
  <c r="G4365" i="30" s="1"/>
  <c r="H4366" i="30" a="1"/>
  <c r="H4366" i="30" s="1"/>
  <c r="G4366" i="30" s="1"/>
  <c r="H4367" i="30" a="1"/>
  <c r="H4367" i="30" s="1"/>
  <c r="G4367" i="30" s="1"/>
  <c r="H4368" i="30" a="1"/>
  <c r="H4368" i="30" s="1"/>
  <c r="G4368" i="30" s="1"/>
  <c r="H4369" i="30" a="1"/>
  <c r="H4369" i="30" s="1"/>
  <c r="G4369" i="30" s="1"/>
  <c r="H4370" i="30" a="1"/>
  <c r="H4370" i="30" s="1"/>
  <c r="G4370" i="30" s="1"/>
  <c r="H4371" i="30" a="1"/>
  <c r="H4371" i="30" s="1"/>
  <c r="G4371" i="30" s="1"/>
  <c r="H4372" i="30" a="1"/>
  <c r="H4372" i="30" s="1"/>
  <c r="G4372" i="30" s="1"/>
  <c r="H4373" i="30" a="1"/>
  <c r="H4373" i="30" s="1"/>
  <c r="G4373" i="30" s="1"/>
  <c r="H4374" i="30" a="1"/>
  <c r="H4374" i="30" s="1"/>
  <c r="G4374" i="30" s="1"/>
  <c r="H4375" i="30" a="1"/>
  <c r="H4375" i="30" s="1"/>
  <c r="G4375" i="30" s="1"/>
  <c r="H4376" i="30" a="1"/>
  <c r="H4376" i="30" s="1"/>
  <c r="G4376" i="30" s="1"/>
  <c r="H4377" i="30" a="1"/>
  <c r="H4377" i="30" s="1"/>
  <c r="G4377" i="30" s="1"/>
  <c r="H4378" i="30" a="1"/>
  <c r="H4378" i="30" s="1"/>
  <c r="G4378" i="30" s="1"/>
  <c r="H4379" i="30" a="1"/>
  <c r="H4379" i="30" s="1"/>
  <c r="G4379" i="30" s="1"/>
  <c r="H4380" i="30" a="1"/>
  <c r="H4380" i="30" s="1"/>
  <c r="G4380" i="30" s="1"/>
  <c r="H4381" i="30" a="1"/>
  <c r="H4382" i="30" a="1"/>
  <c r="H4382" i="30" s="1"/>
  <c r="G4382" i="30" s="1"/>
  <c r="H4383" i="30" a="1"/>
  <c r="H4383" i="30" s="1"/>
  <c r="G4383" i="30" s="1"/>
  <c r="H4384" i="30" a="1"/>
  <c r="H4384" i="30" s="1"/>
  <c r="G4384" i="30" s="1"/>
  <c r="H4385" i="30" a="1"/>
  <c r="H4385" i="30" s="1"/>
  <c r="G4385" i="30" s="1"/>
  <c r="H4386" i="30" a="1"/>
  <c r="H4386" i="30" s="1"/>
  <c r="G4386" i="30" s="1"/>
  <c r="H4387" i="30" a="1"/>
  <c r="H4387" i="30" s="1"/>
  <c r="G4387" i="30" s="1"/>
  <c r="H4388" i="30" a="1"/>
  <c r="H4388" i="30" s="1"/>
  <c r="G4388" i="30" s="1"/>
  <c r="H4389" i="30" a="1"/>
  <c r="H4389" i="30" s="1"/>
  <c r="G4389" i="30" s="1"/>
  <c r="H4390" i="30" a="1"/>
  <c r="H4390" i="30" s="1"/>
  <c r="G4390" i="30" s="1"/>
  <c r="H4391" i="30" a="1"/>
  <c r="H4391" i="30" s="1"/>
  <c r="G4391" i="30" s="1"/>
  <c r="H4392" i="30" a="1"/>
  <c r="H4392" i="30" s="1"/>
  <c r="G4392" i="30" s="1"/>
  <c r="H4393" i="30" a="1"/>
  <c r="H4393" i="30" s="1"/>
  <c r="G4393" i="30" s="1"/>
  <c r="H4394" i="30" a="1"/>
  <c r="H4394" i="30" s="1"/>
  <c r="G4394" i="30" s="1"/>
  <c r="H4395" i="30" a="1"/>
  <c r="H4395" i="30" s="1"/>
  <c r="G4395" i="30" s="1"/>
  <c r="H4396" i="30" a="1"/>
  <c r="H4396" i="30" s="1"/>
  <c r="G4396" i="30" s="1"/>
  <c r="H4397" i="30" a="1"/>
  <c r="H4397" i="30" s="1"/>
  <c r="G4397" i="30" s="1"/>
  <c r="H4398" i="30" a="1"/>
  <c r="H4398" i="30" s="1"/>
  <c r="G4398" i="30" s="1"/>
  <c r="H4399" i="30" a="1"/>
  <c r="H4399" i="30" s="1"/>
  <c r="G4399" i="30" s="1"/>
  <c r="H4400" i="30" a="1"/>
  <c r="H4400" i="30" s="1"/>
  <c r="G4400" i="30" s="1"/>
  <c r="H4401" i="30" a="1"/>
  <c r="H4401" i="30" s="1"/>
  <c r="G4401" i="30" s="1"/>
  <c r="H4402" i="30" a="1"/>
  <c r="H4402" i="30" s="1"/>
  <c r="G4402" i="30" s="1"/>
  <c r="H4403" i="30" a="1"/>
  <c r="H4403" i="30" s="1"/>
  <c r="G4403" i="30" s="1"/>
  <c r="H4404" i="30" a="1"/>
  <c r="H4404" i="30" s="1"/>
  <c r="G4404" i="30" s="1"/>
  <c r="H4405" i="30" a="1"/>
  <c r="H4405" i="30" s="1"/>
  <c r="G4405" i="30" s="1"/>
  <c r="H4406" i="30" a="1"/>
  <c r="H4406" i="30" s="1"/>
  <c r="G4406" i="30" s="1"/>
  <c r="H4407" i="30" a="1"/>
  <c r="H4407" i="30" s="1"/>
  <c r="G4407" i="30" s="1"/>
  <c r="H4408" i="30" a="1"/>
  <c r="H4408" i="30" s="1"/>
  <c r="G4408" i="30" s="1"/>
  <c r="H4409" i="30" a="1"/>
  <c r="H4409" i="30" s="1"/>
  <c r="G4409" i="30" s="1"/>
  <c r="H4410" i="30" a="1"/>
  <c r="H4410" i="30" s="1"/>
  <c r="G4410" i="30" s="1"/>
  <c r="H4411" i="30" a="1"/>
  <c r="H4411" i="30" s="1"/>
  <c r="G4411" i="30" s="1"/>
  <c r="H4412" i="30" a="1"/>
  <c r="H4412" i="30" s="1"/>
  <c r="G4412" i="30" s="1"/>
  <c r="H4413" i="30" a="1"/>
  <c r="H4413" i="30" s="1"/>
  <c r="G4413" i="30" s="1"/>
  <c r="H4414" i="30" a="1"/>
  <c r="H4414" i="30" s="1"/>
  <c r="G4414" i="30" s="1"/>
  <c r="H4415" i="30" a="1"/>
  <c r="H4415" i="30" s="1"/>
  <c r="G4415" i="30" s="1"/>
  <c r="H4416" i="30" a="1"/>
  <c r="H4416" i="30" s="1"/>
  <c r="G4416" i="30" s="1"/>
  <c r="H4417" i="30" a="1"/>
  <c r="H4418" i="30" a="1"/>
  <c r="H4418" i="30" s="1"/>
  <c r="G4418" i="30" s="1"/>
  <c r="H4419" i="30" a="1"/>
  <c r="H4419" i="30" s="1"/>
  <c r="G4419" i="30" s="1"/>
  <c r="H4420" i="30" a="1"/>
  <c r="H4420" i="30" s="1"/>
  <c r="G4420" i="30" s="1"/>
  <c r="H4421" i="30" a="1"/>
  <c r="H4421" i="30" s="1"/>
  <c r="G4421" i="30" s="1"/>
  <c r="H4422" i="30" a="1"/>
  <c r="H4422" i="30" s="1"/>
  <c r="G4422" i="30" s="1"/>
  <c r="H4423" i="30" a="1"/>
  <c r="H4423" i="30" s="1"/>
  <c r="G4423" i="30" s="1"/>
  <c r="H4424" i="30" a="1"/>
  <c r="H4424" i="30" s="1"/>
  <c r="G4424" i="30" s="1"/>
  <c r="H4425" i="30" a="1"/>
  <c r="H4426" i="30" a="1"/>
  <c r="H4426" i="30" s="1"/>
  <c r="G4426" i="30" s="1"/>
  <c r="H4427" i="30" a="1"/>
  <c r="H4427" i="30" s="1"/>
  <c r="G4427" i="30" s="1"/>
  <c r="H4428" i="30" a="1"/>
  <c r="H4428" i="30" s="1"/>
  <c r="G4428" i="30" s="1"/>
  <c r="H4429" i="30" a="1"/>
  <c r="H4429" i="30" s="1"/>
  <c r="G4429" i="30" s="1"/>
  <c r="H4430" i="30" a="1"/>
  <c r="H4430" i="30" s="1"/>
  <c r="G4430" i="30" s="1"/>
  <c r="H4431" i="30" a="1"/>
  <c r="H4431" i="30" s="1"/>
  <c r="G4431" i="30" s="1"/>
  <c r="H4432" i="30" a="1"/>
  <c r="H4432" i="30" s="1"/>
  <c r="G4432" i="30" s="1"/>
  <c r="H4433" i="30" a="1"/>
  <c r="H4433" i="30" s="1"/>
  <c r="G4433" i="30" s="1"/>
  <c r="H4434" i="30" a="1"/>
  <c r="H4434" i="30" s="1"/>
  <c r="G4434" i="30" s="1"/>
  <c r="H4435" i="30" a="1"/>
  <c r="H4435" i="30" s="1"/>
  <c r="G4435" i="30" s="1"/>
  <c r="H4436" i="30" a="1"/>
  <c r="H4436" i="30" s="1"/>
  <c r="G4436" i="30" s="1"/>
  <c r="H4437" i="30" a="1"/>
  <c r="H4437" i="30" s="1"/>
  <c r="G4437" i="30" s="1"/>
  <c r="H4438" i="30" a="1"/>
  <c r="H4438" i="30" s="1"/>
  <c r="G4438" i="30" s="1"/>
  <c r="H4439" i="30" a="1"/>
  <c r="H4439" i="30" s="1"/>
  <c r="G4439" i="30" s="1"/>
  <c r="H4440" i="30" a="1"/>
  <c r="H4440" i="30" s="1"/>
  <c r="G4440" i="30" s="1"/>
  <c r="H4441" i="30" a="1"/>
  <c r="H4441" i="30" s="1"/>
  <c r="G4441" i="30" s="1"/>
  <c r="H4442" i="30" a="1"/>
  <c r="H4442" i="30" s="1"/>
  <c r="G4442" i="30" s="1"/>
  <c r="H4443" i="30" a="1"/>
  <c r="H4443" i="30" s="1"/>
  <c r="G4443" i="30" s="1"/>
  <c r="H4444" i="30" a="1"/>
  <c r="H4444" i="30" s="1"/>
  <c r="G4444" i="30" s="1"/>
  <c r="H4445" i="30" a="1"/>
  <c r="H4445" i="30" s="1"/>
  <c r="G4445" i="30" s="1"/>
  <c r="H4446" i="30" a="1"/>
  <c r="H4446" i="30" s="1"/>
  <c r="G4446" i="30" s="1"/>
  <c r="H4447" i="30" a="1"/>
  <c r="H4447" i="30" s="1"/>
  <c r="G4447" i="30" s="1"/>
  <c r="H4448" i="30" a="1"/>
  <c r="H4448" i="30" s="1"/>
  <c r="G4448" i="30" s="1"/>
  <c r="H4449" i="30" a="1"/>
  <c r="H4449" i="30" s="1"/>
  <c r="G4449" i="30" s="1"/>
  <c r="H4450" i="30" a="1"/>
  <c r="H4450" i="30" s="1"/>
  <c r="G4450" i="30" s="1"/>
  <c r="H4451" i="30" a="1"/>
  <c r="H4451" i="30" s="1"/>
  <c r="G4451" i="30" s="1"/>
  <c r="H4452" i="30" a="1"/>
  <c r="H4452" i="30" s="1"/>
  <c r="G4452" i="30" s="1"/>
  <c r="H4453" i="30" a="1"/>
  <c r="H4453" i="30" s="1"/>
  <c r="G4453" i="30" s="1"/>
  <c r="H4454" i="30" a="1"/>
  <c r="H4454" i="30" s="1"/>
  <c r="G4454" i="30" s="1"/>
  <c r="H4455" i="30" a="1"/>
  <c r="H4455" i="30" s="1"/>
  <c r="G4455" i="30" s="1"/>
  <c r="H4456" i="30" a="1"/>
  <c r="H4456" i="30" s="1"/>
  <c r="G4456" i="30" s="1"/>
  <c r="H4457" i="30" a="1"/>
  <c r="H4457" i="30" s="1"/>
  <c r="G4457" i="30" s="1"/>
  <c r="H4458" i="30" a="1"/>
  <c r="H4458" i="30" s="1"/>
  <c r="G4458" i="30" s="1"/>
  <c r="H4459" i="30" a="1"/>
  <c r="H4459" i="30" s="1"/>
  <c r="G4459" i="30" s="1"/>
  <c r="H4460" i="30" a="1"/>
  <c r="H4460" i="30" s="1"/>
  <c r="G4460" i="30" s="1"/>
  <c r="H4461" i="30" a="1"/>
  <c r="H4461" i="30" s="1"/>
  <c r="G4461" i="30" s="1"/>
  <c r="H4462" i="30" a="1"/>
  <c r="H4462" i="30" s="1"/>
  <c r="G4462" i="30" s="1"/>
  <c r="H4463" i="30" a="1"/>
  <c r="H4463" i="30" s="1"/>
  <c r="G4463" i="30" s="1"/>
  <c r="H4464" i="30" a="1"/>
  <c r="H4464" i="30" s="1"/>
  <c r="G4464" i="30" s="1"/>
  <c r="H4465" i="30" a="1"/>
  <c r="H4465" i="30" s="1"/>
  <c r="G4465" i="30" s="1"/>
  <c r="H4466" i="30" a="1"/>
  <c r="H4466" i="30" s="1"/>
  <c r="G4466" i="30" s="1"/>
  <c r="H4467" i="30" a="1"/>
  <c r="H4467" i="30" s="1"/>
  <c r="G4467" i="30" s="1"/>
  <c r="H4468" i="30" a="1"/>
  <c r="H4468" i="30" s="1"/>
  <c r="G4468" i="30" s="1"/>
  <c r="H4469" i="30" a="1"/>
  <c r="H4469" i="30" s="1"/>
  <c r="G4469" i="30" s="1"/>
  <c r="H4470" i="30" a="1"/>
  <c r="H4470" i="30" s="1"/>
  <c r="G4470" i="30" s="1"/>
  <c r="H4471" i="30" a="1"/>
  <c r="H4471" i="30" s="1"/>
  <c r="G4471" i="30" s="1"/>
  <c r="H4472" i="30" a="1"/>
  <c r="H4472" i="30" s="1"/>
  <c r="G4472" i="30" s="1"/>
  <c r="H4473" i="30" a="1"/>
  <c r="H4473" i="30" s="1"/>
  <c r="G4473" i="30" s="1"/>
  <c r="H4474" i="30" a="1"/>
  <c r="H4474" i="30" s="1"/>
  <c r="G4474" i="30" s="1"/>
  <c r="H4475" i="30" a="1"/>
  <c r="H4475" i="30" s="1"/>
  <c r="G4475" i="30" s="1"/>
  <c r="H4476" i="30" a="1"/>
  <c r="H4476" i="30" s="1"/>
  <c r="G4476" i="30" s="1"/>
  <c r="H4477" i="30" a="1"/>
  <c r="H4477" i="30" s="1"/>
  <c r="G4477" i="30" s="1"/>
  <c r="H4478" i="30" a="1"/>
  <c r="H4478" i="30" s="1"/>
  <c r="G4478" i="30" s="1"/>
  <c r="H4479" i="30" a="1"/>
  <c r="H4479" i="30" s="1"/>
  <c r="G4479" i="30" s="1"/>
  <c r="H4480" i="30" a="1"/>
  <c r="H4480" i="30" s="1"/>
  <c r="G4480" i="30" s="1"/>
  <c r="H4481" i="30" a="1"/>
  <c r="H4481" i="30" s="1"/>
  <c r="G4481" i="30" s="1"/>
  <c r="H4482" i="30" a="1"/>
  <c r="H4482" i="30" s="1"/>
  <c r="G4482" i="30" s="1"/>
  <c r="H4483" i="30" a="1"/>
  <c r="H4483" i="30" s="1"/>
  <c r="G4483" i="30" s="1"/>
  <c r="H4484" i="30" a="1"/>
  <c r="H4484" i="30" s="1"/>
  <c r="G4484" i="30" s="1"/>
  <c r="H4485" i="30" a="1"/>
  <c r="H4485" i="30" s="1"/>
  <c r="G4485" i="30" s="1"/>
  <c r="H4486" i="30" a="1"/>
  <c r="H4486" i="30" s="1"/>
  <c r="G4486" i="30" s="1"/>
  <c r="H4487" i="30" a="1"/>
  <c r="H4487" i="30" s="1"/>
  <c r="G4487" i="30" s="1"/>
  <c r="H4488" i="30" a="1"/>
  <c r="H4488" i="30" s="1"/>
  <c r="G4488" i="30" s="1"/>
  <c r="H4489" i="30" a="1"/>
  <c r="H4489" i="30" s="1"/>
  <c r="G4489" i="30" s="1"/>
  <c r="H4490" i="30" a="1"/>
  <c r="H4490" i="30" s="1"/>
  <c r="G4490" i="30" s="1"/>
  <c r="H4491" i="30" a="1"/>
  <c r="H4491" i="30" s="1"/>
  <c r="G4491" i="30" s="1"/>
  <c r="H4492" i="30" a="1"/>
  <c r="H4492" i="30" s="1"/>
  <c r="G4492" i="30" s="1"/>
  <c r="H4493" i="30" a="1"/>
  <c r="H4493" i="30" s="1"/>
  <c r="G4493" i="30" s="1"/>
  <c r="H4494" i="30" a="1"/>
  <c r="H4494" i="30" s="1"/>
  <c r="G4494" i="30" s="1"/>
  <c r="H4495" i="30" a="1"/>
  <c r="H4495" i="30" s="1"/>
  <c r="G4495" i="30" s="1"/>
  <c r="H4496" i="30" a="1"/>
  <c r="H4496" i="30" s="1"/>
  <c r="G4496" i="30" s="1"/>
  <c r="H4497" i="30" a="1"/>
  <c r="H4497" i="30" s="1"/>
  <c r="G4497" i="30" s="1"/>
  <c r="H4498" i="30" a="1"/>
  <c r="H4498" i="30" s="1"/>
  <c r="G4498" i="30" s="1"/>
  <c r="H4499" i="30" a="1"/>
  <c r="H4499" i="30" s="1"/>
  <c r="G4499" i="30" s="1"/>
  <c r="H4500" i="30" a="1"/>
  <c r="H4500" i="30" s="1"/>
  <c r="G4500" i="30" s="1"/>
  <c r="H4501" i="30" a="1"/>
  <c r="H4501" i="30" s="1"/>
  <c r="G4501" i="30" s="1"/>
  <c r="H4502" i="30" a="1"/>
  <c r="H4502" i="30" s="1"/>
  <c r="G4502" i="30" s="1"/>
  <c r="H4503" i="30" a="1"/>
  <c r="H4503" i="30" s="1"/>
  <c r="G4503" i="30" s="1"/>
  <c r="H4504" i="30" a="1"/>
  <c r="H4504" i="30" s="1"/>
  <c r="G4504" i="30" s="1"/>
  <c r="H4505" i="30" a="1"/>
  <c r="H4505" i="30" s="1"/>
  <c r="G4505" i="30" s="1"/>
  <c r="H4506" i="30" a="1"/>
  <c r="H4506" i="30" s="1"/>
  <c r="G4506" i="30" s="1"/>
  <c r="H4507" i="30" a="1"/>
  <c r="H4507" i="30" s="1"/>
  <c r="G4507" i="30" s="1"/>
  <c r="H4508" i="30" a="1"/>
  <c r="H4508" i="30" s="1"/>
  <c r="G4508" i="30" s="1"/>
  <c r="H4509" i="30" a="1"/>
  <c r="H4509" i="30" s="1"/>
  <c r="G4509" i="30" s="1"/>
  <c r="H4510" i="30" a="1"/>
  <c r="H4510" i="30" s="1"/>
  <c r="G4510" i="30" s="1"/>
  <c r="H4511" i="30" a="1"/>
  <c r="H4511" i="30" s="1"/>
  <c r="G4511" i="30" s="1"/>
  <c r="H4512" i="30" a="1"/>
  <c r="H4512" i="30" s="1"/>
  <c r="G4512" i="30" s="1"/>
  <c r="H4513" i="30" a="1"/>
  <c r="H4513" i="30" s="1"/>
  <c r="G4513" i="30" s="1"/>
  <c r="H4514" i="30" a="1"/>
  <c r="H4514" i="30" s="1"/>
  <c r="G4514" i="30" s="1"/>
  <c r="H4515" i="30" a="1"/>
  <c r="H4515" i="30" s="1"/>
  <c r="G4515" i="30" s="1"/>
  <c r="H4516" i="30" a="1"/>
  <c r="H4516" i="30" s="1"/>
  <c r="G4516" i="30" s="1"/>
  <c r="H4517" i="30" a="1"/>
  <c r="H4517" i="30" s="1"/>
  <c r="G4517" i="30" s="1"/>
  <c r="H4518" i="30" a="1"/>
  <c r="H4518" i="30" s="1"/>
  <c r="G4518" i="30" s="1"/>
  <c r="H4519" i="30" a="1"/>
  <c r="H4519" i="30" s="1"/>
  <c r="G4519" i="30" s="1"/>
  <c r="H4520" i="30" a="1"/>
  <c r="H4520" i="30" s="1"/>
  <c r="G4520" i="30" s="1"/>
  <c r="H4521" i="30" a="1"/>
  <c r="H4521" i="30" s="1"/>
  <c r="G4521" i="30" s="1"/>
  <c r="H4522" i="30" a="1"/>
  <c r="H4522" i="30" s="1"/>
  <c r="G4522" i="30" s="1"/>
  <c r="H4523" i="30" a="1"/>
  <c r="H4523" i="30" s="1"/>
  <c r="G4523" i="30" s="1"/>
  <c r="H4524" i="30" a="1"/>
  <c r="H4524" i="30" s="1"/>
  <c r="G4524" i="30" s="1"/>
  <c r="H4525" i="30" a="1"/>
  <c r="H4526" i="30" a="1"/>
  <c r="H4526" i="30" s="1"/>
  <c r="G4526" i="30" s="1"/>
  <c r="H4527" i="30" a="1"/>
  <c r="H4527" i="30" s="1"/>
  <c r="G4527" i="30" s="1"/>
  <c r="H4528" i="30" a="1"/>
  <c r="H4528" i="30" s="1"/>
  <c r="G4528" i="30" s="1"/>
  <c r="H4529" i="30" a="1"/>
  <c r="H4529" i="30" s="1"/>
  <c r="G4529" i="30" s="1"/>
  <c r="H4530" i="30" a="1"/>
  <c r="H4530" i="30" s="1"/>
  <c r="G4530" i="30" s="1"/>
  <c r="H4531" i="30" a="1"/>
  <c r="H4531" i="30" s="1"/>
  <c r="G4531" i="30" s="1"/>
  <c r="H4532" i="30" a="1"/>
  <c r="H4532" i="30" s="1"/>
  <c r="G4532" i="30" s="1"/>
  <c r="H4533" i="30" a="1"/>
  <c r="H4533" i="30" s="1"/>
  <c r="G4533" i="30" s="1"/>
  <c r="H4534" i="30" a="1"/>
  <c r="H4534" i="30" s="1"/>
  <c r="G4534" i="30" s="1"/>
  <c r="H4535" i="30" a="1"/>
  <c r="H4535" i="30" s="1"/>
  <c r="G4535" i="30" s="1"/>
  <c r="H4536" i="30" a="1"/>
  <c r="H4536" i="30" s="1"/>
  <c r="G4536" i="30" s="1"/>
  <c r="H4537" i="30" a="1"/>
  <c r="H4537" i="30" s="1"/>
  <c r="G4537" i="30" s="1"/>
  <c r="H4538" i="30" a="1"/>
  <c r="H4538" i="30" s="1"/>
  <c r="G4538" i="30" s="1"/>
  <c r="H4539" i="30" a="1"/>
  <c r="H4539" i="30" s="1"/>
  <c r="G4539" i="30" s="1"/>
  <c r="H4540" i="30" a="1"/>
  <c r="H4540" i="30" s="1"/>
  <c r="G4540" i="30" s="1"/>
  <c r="H4541" i="30" a="1"/>
  <c r="H4541" i="30" s="1"/>
  <c r="G4541" i="30" s="1"/>
  <c r="H4542" i="30" a="1"/>
  <c r="H4542" i="30" s="1"/>
  <c r="G4542" i="30" s="1"/>
  <c r="H4543" i="30" a="1"/>
  <c r="H4543" i="30" s="1"/>
  <c r="G4543" i="30" s="1"/>
  <c r="H4544" i="30" a="1"/>
  <c r="H4544" i="30" s="1"/>
  <c r="G4544" i="30" s="1"/>
  <c r="H4545" i="30" a="1"/>
  <c r="H4545" i="30" s="1"/>
  <c r="G4545" i="30" s="1"/>
  <c r="H4546" i="30" a="1"/>
  <c r="H4546" i="30" s="1"/>
  <c r="G4546" i="30" s="1"/>
  <c r="H4547" i="30" a="1"/>
  <c r="H4547" i="30" s="1"/>
  <c r="G4547" i="30" s="1"/>
  <c r="H4548" i="30" a="1"/>
  <c r="H4548" i="30" s="1"/>
  <c r="G4548" i="30" s="1"/>
  <c r="H4549" i="30" a="1"/>
  <c r="H4549" i="30" s="1"/>
  <c r="G4549" i="30" s="1"/>
  <c r="H4550" i="30" a="1"/>
  <c r="H4550" i="30" s="1"/>
  <c r="G4550" i="30" s="1"/>
  <c r="H4551" i="30" a="1"/>
  <c r="H4552" i="30" a="1"/>
  <c r="H4552" i="30" s="1"/>
  <c r="G4552" i="30" s="1"/>
  <c r="H4553" i="30" a="1"/>
  <c r="H4553" i="30" s="1"/>
  <c r="G4553" i="30" s="1"/>
  <c r="H4554" i="30" a="1"/>
  <c r="H4554" i="30" s="1"/>
  <c r="G4554" i="30" s="1"/>
  <c r="H4555" i="30" a="1"/>
  <c r="H4555" i="30" s="1"/>
  <c r="G4555" i="30" s="1"/>
  <c r="H4556" i="30" a="1"/>
  <c r="H4556" i="30" s="1"/>
  <c r="G4556" i="30" s="1"/>
  <c r="H4557" i="30" a="1"/>
  <c r="H4557" i="30" s="1"/>
  <c r="G4557" i="30" s="1"/>
  <c r="H4558" i="30" a="1"/>
  <c r="H4558" i="30" s="1"/>
  <c r="G4558" i="30" s="1"/>
  <c r="H4559" i="30" a="1"/>
  <c r="H4559" i="30" s="1"/>
  <c r="G4559" i="30" s="1"/>
  <c r="H4560" i="30" a="1"/>
  <c r="H4560" i="30" s="1"/>
  <c r="G4560" i="30" s="1"/>
  <c r="H4561" i="30" a="1"/>
  <c r="H4561" i="30" s="1"/>
  <c r="G4561" i="30" s="1"/>
  <c r="H4562" i="30" a="1"/>
  <c r="H4562" i="30" s="1"/>
  <c r="G4562" i="30" s="1"/>
  <c r="H4563" i="30" a="1"/>
  <c r="H4563" i="30" s="1"/>
  <c r="G4563" i="30" s="1"/>
  <c r="H4564" i="30" a="1"/>
  <c r="H4564" i="30" s="1"/>
  <c r="G4564" i="30" s="1"/>
  <c r="H4565" i="30" a="1"/>
  <c r="H4565" i="30" s="1"/>
  <c r="G4565" i="30" s="1"/>
  <c r="H4566" i="30" a="1"/>
  <c r="H4566" i="30" s="1"/>
  <c r="G4566" i="30" s="1"/>
  <c r="H4567" i="30" a="1"/>
  <c r="H4567" i="30" s="1"/>
  <c r="G4567" i="30" s="1"/>
  <c r="H4568" i="30" a="1"/>
  <c r="H4568" i="30" s="1"/>
  <c r="G4568" i="30" s="1"/>
  <c r="H4569" i="30" a="1"/>
  <c r="H4569" i="30" s="1"/>
  <c r="G4569" i="30" s="1"/>
  <c r="H4570" i="30" a="1"/>
  <c r="H4570" i="30" s="1"/>
  <c r="G4570" i="30" s="1"/>
  <c r="H4571" i="30" a="1"/>
  <c r="H4571" i="30" s="1"/>
  <c r="G4571" i="30" s="1"/>
  <c r="H4572" i="30" a="1"/>
  <c r="H4572" i="30" s="1"/>
  <c r="G4572" i="30" s="1"/>
  <c r="H4573" i="30" a="1"/>
  <c r="H4573" i="30" s="1"/>
  <c r="G4573" i="30" s="1"/>
  <c r="H4574" i="30" a="1"/>
  <c r="H4574" i="30" s="1"/>
  <c r="G4574" i="30" s="1"/>
  <c r="H4575" i="30" a="1"/>
  <c r="H4575" i="30" s="1"/>
  <c r="G4575" i="30" s="1"/>
  <c r="H4576" i="30" a="1"/>
  <c r="H4576" i="30" s="1"/>
  <c r="G4576" i="30" s="1"/>
  <c r="H4577" i="30" a="1"/>
  <c r="H4577" i="30" s="1"/>
  <c r="G4577" i="30" s="1"/>
  <c r="H4578" i="30" a="1"/>
  <c r="H4578" i="30" s="1"/>
  <c r="G4578" i="30" s="1"/>
  <c r="H4579" i="30" a="1"/>
  <c r="H4579" i="30" s="1"/>
  <c r="G4579" i="30" s="1"/>
  <c r="H4580" i="30" a="1"/>
  <c r="H4580" i="30" s="1"/>
  <c r="G4580" i="30" s="1"/>
  <c r="H4581" i="30" a="1"/>
  <c r="H4581" i="30" s="1"/>
  <c r="G4581" i="30" s="1"/>
  <c r="H4582" i="30" a="1"/>
  <c r="H4582" i="30" s="1"/>
  <c r="G4582" i="30" s="1"/>
  <c r="H4583" i="30" a="1"/>
  <c r="H4583" i="30" s="1"/>
  <c r="G4583" i="30" s="1"/>
  <c r="H4584" i="30" a="1"/>
  <c r="H4584" i="30" s="1"/>
  <c r="G4584" i="30" s="1"/>
  <c r="H4585" i="30" a="1"/>
  <c r="H4585" i="30" s="1"/>
  <c r="G4585" i="30" s="1"/>
  <c r="H4586" i="30" a="1"/>
  <c r="H4586" i="30" s="1"/>
  <c r="G4586" i="30" s="1"/>
  <c r="H4587" i="30" a="1"/>
  <c r="H4587" i="30" s="1"/>
  <c r="G4587" i="30" s="1"/>
  <c r="H4588" i="30" a="1"/>
  <c r="H4588" i="30" s="1"/>
  <c r="G4588" i="30" s="1"/>
  <c r="H4589" i="30" a="1"/>
  <c r="H4589" i="30" s="1"/>
  <c r="G4589" i="30" s="1"/>
  <c r="H4590" i="30" a="1"/>
  <c r="H4590" i="30" s="1"/>
  <c r="G4590" i="30" s="1"/>
  <c r="H4591" i="30" a="1"/>
  <c r="H4591" i="30" s="1"/>
  <c r="G4591" i="30" s="1"/>
  <c r="H4592" i="30" a="1"/>
  <c r="H4592" i="30" s="1"/>
  <c r="G4592" i="30" s="1"/>
  <c r="H4593" i="30" a="1"/>
  <c r="H4593" i="30" s="1"/>
  <c r="G4593" i="30" s="1"/>
  <c r="H4594" i="30" a="1"/>
  <c r="H4594" i="30" s="1"/>
  <c r="G4594" i="30" s="1"/>
  <c r="H4595" i="30" a="1"/>
  <c r="H4595" i="30" s="1"/>
  <c r="G4595" i="30" s="1"/>
  <c r="H4596" i="30" a="1"/>
  <c r="H4596" i="30" s="1"/>
  <c r="G4596" i="30" s="1"/>
  <c r="H4597" i="30" a="1"/>
  <c r="H4598" i="30" a="1"/>
  <c r="H4598" i="30" s="1"/>
  <c r="G4598" i="30" s="1"/>
  <c r="H4599" i="30" a="1"/>
  <c r="H4599" i="30" s="1"/>
  <c r="G4599" i="30" s="1"/>
  <c r="H4600" i="30" a="1"/>
  <c r="H4600" i="30" s="1"/>
  <c r="G4600" i="30" s="1"/>
  <c r="H4601" i="30" a="1"/>
  <c r="H4601" i="30" s="1"/>
  <c r="G4601" i="30" s="1"/>
  <c r="H4602" i="30" a="1"/>
  <c r="H4602" i="30" s="1"/>
  <c r="G4602" i="30" s="1"/>
  <c r="H4603" i="30" a="1"/>
  <c r="H4603" i="30" s="1"/>
  <c r="G4603" i="30" s="1"/>
  <c r="H4604" i="30" a="1"/>
  <c r="H4604" i="30" s="1"/>
  <c r="G4604" i="30" s="1"/>
  <c r="H4605" i="30" a="1"/>
  <c r="H4605" i="30" s="1"/>
  <c r="G4605" i="30" s="1"/>
  <c r="H4606" i="30" a="1"/>
  <c r="H4606" i="30" s="1"/>
  <c r="G4606" i="30" s="1"/>
  <c r="H4607" i="30" a="1"/>
  <c r="H4607" i="30" s="1"/>
  <c r="G4607" i="30" s="1"/>
  <c r="H4608" i="30" a="1"/>
  <c r="H4608" i="30" s="1"/>
  <c r="G4608" i="30" s="1"/>
  <c r="H4609" i="30" a="1"/>
  <c r="H4609" i="30" s="1"/>
  <c r="G4609" i="30" s="1"/>
  <c r="H4610" i="30" a="1"/>
  <c r="H4610" i="30" s="1"/>
  <c r="G4610" i="30" s="1"/>
  <c r="H4611" i="30" a="1"/>
  <c r="H4611" i="30" s="1"/>
  <c r="G4611" i="30" s="1"/>
  <c r="H4612" i="30" a="1"/>
  <c r="H4612" i="30" s="1"/>
  <c r="G4612" i="30" s="1"/>
  <c r="H4613" i="30" a="1"/>
  <c r="H4613" i="30" s="1"/>
  <c r="G4613" i="30" s="1"/>
  <c r="H4614" i="30" a="1"/>
  <c r="H4614" i="30" s="1"/>
  <c r="G4614" i="30" s="1"/>
  <c r="H4615" i="30" a="1"/>
  <c r="H4615" i="30" s="1"/>
  <c r="G4615" i="30" s="1"/>
  <c r="H4616" i="30" a="1"/>
  <c r="H4616" i="30" s="1"/>
  <c r="G4616" i="30" s="1"/>
  <c r="H4617" i="30" a="1"/>
  <c r="H4617" i="30" s="1"/>
  <c r="G4617" i="30" s="1"/>
  <c r="H4618" i="30" a="1"/>
  <c r="H4618" i="30" s="1"/>
  <c r="G4618" i="30" s="1"/>
  <c r="H4619" i="30" a="1"/>
  <c r="H4619" i="30" s="1"/>
  <c r="G4619" i="30" s="1"/>
  <c r="H4620" i="30" a="1"/>
  <c r="H4620" i="30" s="1"/>
  <c r="G4620" i="30" s="1"/>
  <c r="H4621" i="30" a="1"/>
  <c r="H4622" i="30" a="1"/>
  <c r="H4622" i="30" s="1"/>
  <c r="G4622" i="30" s="1"/>
  <c r="H4623" i="30" a="1"/>
  <c r="H4623" i="30" s="1"/>
  <c r="G4623" i="30" s="1"/>
  <c r="H4624" i="30" a="1"/>
  <c r="H4625" i="30" a="1"/>
  <c r="H4625" i="30" s="1"/>
  <c r="G4625" i="30" s="1"/>
  <c r="H4626" i="30" a="1"/>
  <c r="H4626" i="30" s="1"/>
  <c r="G4626" i="30" s="1"/>
  <c r="H4627" i="30" a="1"/>
  <c r="H4627" i="30" s="1"/>
  <c r="G4627" i="30" s="1"/>
  <c r="H4628" i="30" a="1"/>
  <c r="H4628" i="30" s="1"/>
  <c r="G4628" i="30" s="1"/>
  <c r="H4629" i="30" a="1"/>
  <c r="H4629" i="30" s="1"/>
  <c r="G4629" i="30" s="1"/>
  <c r="H4630" i="30" a="1"/>
  <c r="H4630" i="30" s="1"/>
  <c r="G4630" i="30" s="1"/>
  <c r="H4631" i="30" a="1"/>
  <c r="H4631" i="30" s="1"/>
  <c r="G4631" i="30" s="1"/>
  <c r="H4632" i="30" a="1"/>
  <c r="H4632" i="30" s="1"/>
  <c r="G4632" i="30" s="1"/>
  <c r="H4633" i="30" a="1"/>
  <c r="H4633" i="30" s="1"/>
  <c r="G4633" i="30" s="1"/>
  <c r="H4634" i="30" a="1"/>
  <c r="H4634" i="30" s="1"/>
  <c r="G4634" i="30" s="1"/>
  <c r="H4635" i="30" a="1"/>
  <c r="H4635" i="30" s="1"/>
  <c r="G4635" i="30" s="1"/>
  <c r="H4636" i="30" a="1"/>
  <c r="H4636" i="30" s="1"/>
  <c r="G4636" i="30" s="1"/>
  <c r="H4637" i="30" a="1"/>
  <c r="H4637" i="30" s="1"/>
  <c r="G4637" i="30" s="1"/>
  <c r="H4638" i="30" a="1"/>
  <c r="H4638" i="30" s="1"/>
  <c r="G4638" i="30" s="1"/>
  <c r="H4639" i="30" a="1"/>
  <c r="H4639" i="30" s="1"/>
  <c r="G4639" i="30" s="1"/>
  <c r="H4640" i="30" a="1"/>
  <c r="H4640" i="30" s="1"/>
  <c r="G4640" i="30" s="1"/>
  <c r="H4641" i="30" a="1"/>
  <c r="H4641" i="30" s="1"/>
  <c r="G4641" i="30" s="1"/>
  <c r="H4642" i="30" a="1"/>
  <c r="H4642" i="30" s="1"/>
  <c r="G4642" i="30" s="1"/>
  <c r="H4643" i="30" a="1"/>
  <c r="H4643" i="30" s="1"/>
  <c r="G4643" i="30" s="1"/>
  <c r="H4644" i="30" a="1"/>
  <c r="H4644" i="30" s="1"/>
  <c r="G4644" i="30" s="1"/>
  <c r="H4645" i="30" a="1"/>
  <c r="H4645" i="30" s="1"/>
  <c r="G4645" i="30" s="1"/>
  <c r="H4646" i="30" a="1"/>
  <c r="H4646" i="30" s="1"/>
  <c r="G4646" i="30" s="1"/>
  <c r="H4647" i="30" a="1"/>
  <c r="H4647" i="30" s="1"/>
  <c r="G4647" i="30" s="1"/>
  <c r="H4648" i="30" a="1"/>
  <c r="H4648" i="30" s="1"/>
  <c r="G4648" i="30" s="1"/>
  <c r="H4649" i="30" a="1"/>
  <c r="H4649" i="30" s="1"/>
  <c r="G4649" i="30" s="1"/>
  <c r="H4650" i="30" a="1"/>
  <c r="H4650" i="30" s="1"/>
  <c r="G4650" i="30" s="1"/>
  <c r="H4651" i="30" a="1"/>
  <c r="H4651" i="30" s="1"/>
  <c r="G4651" i="30" s="1"/>
  <c r="H4652" i="30" a="1"/>
  <c r="H4652" i="30" s="1"/>
  <c r="G4652" i="30" s="1"/>
  <c r="H4653" i="30" a="1"/>
  <c r="H4653" i="30" s="1"/>
  <c r="G4653" i="30" s="1"/>
  <c r="H4654" i="30" a="1"/>
  <c r="H4654" i="30" s="1"/>
  <c r="G4654" i="30" s="1"/>
  <c r="H4655" i="30" a="1"/>
  <c r="H4655" i="30" s="1"/>
  <c r="G4655" i="30" s="1"/>
  <c r="H4656" i="30" a="1"/>
  <c r="H4656" i="30" s="1"/>
  <c r="G4656" i="30" s="1"/>
  <c r="H4657" i="30" a="1"/>
  <c r="H4657" i="30" s="1"/>
  <c r="G4657" i="30" s="1"/>
  <c r="H4658" i="30" a="1"/>
  <c r="H4658" i="30" s="1"/>
  <c r="G4658" i="30" s="1"/>
  <c r="H4659" i="30" a="1"/>
  <c r="H4659" i="30" s="1"/>
  <c r="G4659" i="30" s="1"/>
  <c r="H4660" i="30" a="1"/>
  <c r="H4660" i="30" s="1"/>
  <c r="G4660" i="30" s="1"/>
  <c r="H4661" i="30" a="1"/>
  <c r="H4661" i="30" s="1"/>
  <c r="G4661" i="30" s="1"/>
  <c r="H4662" i="30" a="1"/>
  <c r="H4662" i="30" s="1"/>
  <c r="G4662" i="30" s="1"/>
  <c r="H4663" i="30" a="1"/>
  <c r="H4663" i="30" s="1"/>
  <c r="G4663" i="30" s="1"/>
  <c r="H4664" i="30" a="1"/>
  <c r="H4664" i="30" s="1"/>
  <c r="G4664" i="30" s="1"/>
  <c r="H4665" i="30" a="1"/>
  <c r="H4665" i="30" s="1"/>
  <c r="G4665" i="30" s="1"/>
  <c r="H4666" i="30" a="1"/>
  <c r="H4666" i="30" s="1"/>
  <c r="G4666" i="30" s="1"/>
  <c r="H4667" i="30" a="1"/>
  <c r="H4667" i="30" s="1"/>
  <c r="G4667" i="30" s="1"/>
  <c r="H4668" i="30" a="1"/>
  <c r="H4668" i="30" s="1"/>
  <c r="G4668" i="30" s="1"/>
  <c r="H4669" i="30" a="1"/>
  <c r="H4669" i="30" s="1"/>
  <c r="G4669" i="30" s="1"/>
  <c r="H4670" i="30" a="1"/>
  <c r="H4670" i="30" s="1"/>
  <c r="G4670" i="30" s="1"/>
  <c r="H4671" i="30" a="1"/>
  <c r="H4671" i="30" s="1"/>
  <c r="G4671" i="30" s="1"/>
  <c r="H4672" i="30" a="1"/>
  <c r="H4672" i="30" s="1"/>
  <c r="G4672" i="30" s="1"/>
  <c r="H4673" i="30" a="1"/>
  <c r="H4673" i="30" s="1"/>
  <c r="G4673" i="30" s="1"/>
  <c r="H4674" i="30" a="1"/>
  <c r="H4674" i="30" s="1"/>
  <c r="G4674" i="30" s="1"/>
  <c r="H4675" i="30" a="1"/>
  <c r="H4675" i="30" s="1"/>
  <c r="G4675" i="30" s="1"/>
  <c r="H4676" i="30" a="1"/>
  <c r="H4676" i="30" s="1"/>
  <c r="G4676" i="30" s="1"/>
  <c r="H4677" i="30" a="1"/>
  <c r="H4677" i="30" s="1"/>
  <c r="G4677" i="30" s="1"/>
  <c r="H4678" i="30" a="1"/>
  <c r="H4678" i="30" s="1"/>
  <c r="G4678" i="30" s="1"/>
  <c r="H4679" i="30" a="1"/>
  <c r="H4679" i="30" s="1"/>
  <c r="G4679" i="30" s="1"/>
  <c r="H4680" i="30" a="1"/>
  <c r="H4680" i="30" s="1"/>
  <c r="G4680" i="30" s="1"/>
  <c r="H4681" i="30" a="1"/>
  <c r="H4681" i="30" s="1"/>
  <c r="G4681" i="30" s="1"/>
  <c r="H4682" i="30" a="1"/>
  <c r="H4682" i="30" s="1"/>
  <c r="G4682" i="30" s="1"/>
  <c r="H4683" i="30" a="1"/>
  <c r="H4683" i="30" s="1"/>
  <c r="G4683" i="30" s="1"/>
  <c r="H4684" i="30" a="1"/>
  <c r="H4684" i="30" s="1"/>
  <c r="G4684" i="30" s="1"/>
  <c r="H4685" i="30" a="1"/>
  <c r="H4685" i="30" s="1"/>
  <c r="G4685" i="30" s="1"/>
  <c r="H4686" i="30" a="1"/>
  <c r="H4686" i="30" s="1"/>
  <c r="G4686" i="30" s="1"/>
  <c r="H4687" i="30" a="1"/>
  <c r="H4687" i="30" s="1"/>
  <c r="G4687" i="30" s="1"/>
  <c r="H4688" i="30" a="1"/>
  <c r="H4688" i="30" s="1"/>
  <c r="G4688" i="30" s="1"/>
  <c r="H4689" i="30" a="1"/>
  <c r="H4689" i="30" s="1"/>
  <c r="G4689" i="30" s="1"/>
  <c r="H4690" i="30" a="1"/>
  <c r="H4690" i="30" s="1"/>
  <c r="G4690" i="30" s="1"/>
  <c r="H4691" i="30" a="1"/>
  <c r="H4691" i="30" s="1"/>
  <c r="G4691" i="30" s="1"/>
  <c r="H4692" i="30" a="1"/>
  <c r="H4693" i="30" a="1"/>
  <c r="H4693" i="30" s="1"/>
  <c r="G4693" i="30" s="1"/>
  <c r="H4694" i="30" a="1"/>
  <c r="H4694" i="30" s="1"/>
  <c r="G4694" i="30" s="1"/>
  <c r="H4695" i="30" a="1"/>
  <c r="H4696" i="30" a="1"/>
  <c r="H4696" i="30" s="1"/>
  <c r="G4696" i="30" s="1"/>
  <c r="H4697" i="30" a="1"/>
  <c r="H4697" i="30" s="1"/>
  <c r="G4697" i="30" s="1"/>
  <c r="H4698" i="30" a="1"/>
  <c r="H4698" i="30" s="1"/>
  <c r="G4698" i="30" s="1"/>
  <c r="H4699" i="30" a="1"/>
  <c r="H4699" i="30" s="1"/>
  <c r="G4699" i="30" s="1"/>
  <c r="H4700" i="30" a="1"/>
  <c r="H4700" i="30" s="1"/>
  <c r="G4700" i="30" s="1"/>
  <c r="H4701" i="30" a="1"/>
  <c r="H4702" i="30" a="1"/>
  <c r="H4702" i="30" s="1"/>
  <c r="G4702" i="30" s="1"/>
  <c r="H4703" i="30" a="1"/>
  <c r="H4703" i="30" s="1"/>
  <c r="G4703" i="30" s="1"/>
  <c r="H4704" i="30" a="1"/>
  <c r="H4704" i="30" s="1"/>
  <c r="G4704" i="30" s="1"/>
  <c r="H4705" i="30" a="1"/>
  <c r="H4705" i="30" s="1"/>
  <c r="G4705" i="30" s="1"/>
  <c r="H4706" i="30" a="1"/>
  <c r="H4706" i="30" s="1"/>
  <c r="G4706" i="30" s="1"/>
  <c r="H4707" i="30" a="1"/>
  <c r="H4707" i="30" s="1"/>
  <c r="G4707" i="30" s="1"/>
  <c r="H4708" i="30" a="1"/>
  <c r="H4708" i="30" s="1"/>
  <c r="G4708" i="30" s="1"/>
  <c r="H4709" i="30" a="1"/>
  <c r="H4709" i="30" s="1"/>
  <c r="G4709" i="30" s="1"/>
  <c r="H4710" i="30" a="1"/>
  <c r="H4710" i="30" s="1"/>
  <c r="G4710" i="30" s="1"/>
  <c r="H4711" i="30" a="1"/>
  <c r="H4711" i="30" s="1"/>
  <c r="G4711" i="30" s="1"/>
  <c r="H4712" i="30" a="1"/>
  <c r="H4712" i="30" s="1"/>
  <c r="G4712" i="30" s="1"/>
  <c r="H4713" i="30" a="1"/>
  <c r="H4713" i="30" s="1"/>
  <c r="G4713" i="30" s="1"/>
  <c r="H4714" i="30" a="1"/>
  <c r="H4714" i="30" s="1"/>
  <c r="G4714" i="30" s="1"/>
  <c r="H4715" i="30" a="1"/>
  <c r="H4715" i="30" s="1"/>
  <c r="G4715" i="30" s="1"/>
  <c r="H4716" i="30" a="1"/>
  <c r="H4716" i="30" s="1"/>
  <c r="G4716" i="30" s="1"/>
  <c r="H4717" i="30" a="1"/>
  <c r="H4717" i="30" s="1"/>
  <c r="G4717" i="30" s="1"/>
  <c r="H4718" i="30" a="1"/>
  <c r="H4718" i="30" s="1"/>
  <c r="G4718" i="30" s="1"/>
  <c r="H4719" i="30" a="1"/>
  <c r="H4719" i="30" s="1"/>
  <c r="G4719" i="30" s="1"/>
  <c r="H4720" i="30" a="1"/>
  <c r="H4720" i="30" s="1"/>
  <c r="G4720" i="30" s="1"/>
  <c r="H4721" i="30" a="1"/>
  <c r="H4721" i="30" s="1"/>
  <c r="G4721" i="30" s="1"/>
  <c r="H4722" i="30" a="1"/>
  <c r="H4722" i="30" s="1"/>
  <c r="G4722" i="30" s="1"/>
  <c r="H4723" i="30" a="1"/>
  <c r="H4723" i="30" s="1"/>
  <c r="G4723" i="30" s="1"/>
  <c r="H4724" i="30" a="1"/>
  <c r="H4725" i="30" a="1"/>
  <c r="H4725" i="30" s="1"/>
  <c r="G4725" i="30" s="1"/>
  <c r="H4726" i="30" a="1"/>
  <c r="H4726" i="30" s="1"/>
  <c r="G4726" i="30" s="1"/>
  <c r="H4727" i="30" a="1"/>
  <c r="H4727" i="30" s="1"/>
  <c r="G4727" i="30" s="1"/>
  <c r="H4728" i="30" a="1"/>
  <c r="H4728" i="30" s="1"/>
  <c r="G4728" i="30" s="1"/>
  <c r="H4729" i="30" a="1"/>
  <c r="H4729" i="30" s="1"/>
  <c r="G4729" i="30" s="1"/>
  <c r="H4730" i="30" a="1"/>
  <c r="H4730" i="30" s="1"/>
  <c r="G4730" i="30" s="1"/>
  <c r="H4731" i="30" a="1"/>
  <c r="H4731" i="30" s="1"/>
  <c r="G4731" i="30" s="1"/>
  <c r="H4732" i="30" a="1"/>
  <c r="H4732" i="30" s="1"/>
  <c r="G4732" i="30" s="1"/>
  <c r="H4733" i="30" a="1"/>
  <c r="H4733" i="30" s="1"/>
  <c r="G4733" i="30" s="1"/>
  <c r="H4734" i="30" a="1"/>
  <c r="H4734" i="30" s="1"/>
  <c r="G4734" i="30" s="1"/>
  <c r="H4735" i="30" a="1"/>
  <c r="H4735" i="30" s="1"/>
  <c r="G4735" i="30" s="1"/>
  <c r="H4736" i="30" a="1"/>
  <c r="H4736" i="30" s="1"/>
  <c r="G4736" i="30" s="1"/>
  <c r="H4737" i="30" a="1"/>
  <c r="H4737" i="30" s="1"/>
  <c r="G4737" i="30" s="1"/>
  <c r="H4738" i="30" a="1"/>
  <c r="H4738" i="30" s="1"/>
  <c r="G4738" i="30" s="1"/>
  <c r="H4739" i="30" a="1"/>
  <c r="H4740" i="30" a="1"/>
  <c r="H4740" i="30" s="1"/>
  <c r="G4740" i="30" s="1"/>
  <c r="H4741" i="30" a="1"/>
  <c r="H4741" i="30" s="1"/>
  <c r="G4741" i="30" s="1"/>
  <c r="H4742" i="30" a="1"/>
  <c r="H4742" i="30" s="1"/>
  <c r="G4742" i="30" s="1"/>
  <c r="H4743" i="30" a="1"/>
  <c r="H4743" i="30" s="1"/>
  <c r="G4743" i="30" s="1"/>
  <c r="H4744" i="30" a="1"/>
  <c r="H4744" i="30" s="1"/>
  <c r="G4744" i="30" s="1"/>
  <c r="H4745" i="30" a="1"/>
  <c r="H4745" i="30" s="1"/>
  <c r="G4745" i="30" s="1"/>
  <c r="H4746" i="30" a="1"/>
  <c r="H4746" i="30" s="1"/>
  <c r="G4746" i="30" s="1"/>
  <c r="H4747" i="30" a="1"/>
  <c r="H4747" i="30" s="1"/>
  <c r="G4747" i="30" s="1"/>
  <c r="H4748" i="30" a="1"/>
  <c r="H4748" i="30" s="1"/>
  <c r="G4748" i="30" s="1"/>
  <c r="H4749" i="30" a="1"/>
  <c r="H4749" i="30" s="1"/>
  <c r="G4749" i="30" s="1"/>
  <c r="H4750" i="30" a="1"/>
  <c r="H4750" i="30" s="1"/>
  <c r="G4750" i="30" s="1"/>
  <c r="H4751" i="30" a="1"/>
  <c r="H4751" i="30" s="1"/>
  <c r="G4751" i="30" s="1"/>
  <c r="H4752" i="30" a="1"/>
  <c r="H4752" i="30" s="1"/>
  <c r="G4752" i="30" s="1"/>
  <c r="H4753" i="30" a="1"/>
  <c r="H4753" i="30" s="1"/>
  <c r="G4753" i="30" s="1"/>
  <c r="H4754" i="30" a="1"/>
  <c r="H4754" i="30" s="1"/>
  <c r="G4754" i="30" s="1"/>
  <c r="H4755" i="30" a="1"/>
  <c r="H4755" i="30" s="1"/>
  <c r="G4755" i="30" s="1"/>
  <c r="H4756" i="30" a="1"/>
  <c r="H4756" i="30" s="1"/>
  <c r="G4756" i="30" s="1"/>
  <c r="H4757" i="30" a="1"/>
  <c r="H4757" i="30" s="1"/>
  <c r="G4757" i="30" s="1"/>
  <c r="H4758" i="30" a="1"/>
  <c r="H4758" i="30" s="1"/>
  <c r="G4758" i="30" s="1"/>
  <c r="H4759" i="30" a="1"/>
  <c r="H4759" i="30" s="1"/>
  <c r="G4759" i="30" s="1"/>
  <c r="H4760" i="30" a="1"/>
  <c r="H4760" i="30" s="1"/>
  <c r="G4760" i="30" s="1"/>
  <c r="H4761" i="30" a="1"/>
  <c r="H4761" i="30" s="1"/>
  <c r="G4761" i="30" s="1"/>
  <c r="H4762" i="30" a="1"/>
  <c r="H4762" i="30" s="1"/>
  <c r="G4762" i="30" s="1"/>
  <c r="H4763" i="30" a="1"/>
  <c r="H4763" i="30" s="1"/>
  <c r="G4763" i="30" s="1"/>
  <c r="H4764" i="30" a="1"/>
  <c r="H4764" i="30" s="1"/>
  <c r="G4764" i="30" s="1"/>
  <c r="H4765" i="30" a="1"/>
  <c r="H4765" i="30" s="1"/>
  <c r="G4765" i="30" s="1"/>
  <c r="H4766" i="30" a="1"/>
  <c r="H4766" i="30" s="1"/>
  <c r="G4766" i="30" s="1"/>
  <c r="H4767" i="30" a="1"/>
  <c r="H4767" i="30" s="1"/>
  <c r="G4767" i="30" s="1"/>
  <c r="H4768" i="30" a="1"/>
  <c r="H4768" i="30" s="1"/>
  <c r="G4768" i="30" s="1"/>
  <c r="H4769" i="30" a="1"/>
  <c r="H4769" i="30" s="1"/>
  <c r="G4769" i="30" s="1"/>
  <c r="H4770" i="30" a="1"/>
  <c r="H4770" i="30" s="1"/>
  <c r="G4770" i="30" s="1"/>
  <c r="H4771" i="30" a="1"/>
  <c r="H4771" i="30" s="1"/>
  <c r="G4771" i="30" s="1"/>
  <c r="H4772" i="30" a="1"/>
  <c r="H4772" i="30" s="1"/>
  <c r="G4772" i="30" s="1"/>
  <c r="H4773" i="30" a="1"/>
  <c r="H4773" i="30" s="1"/>
  <c r="G4773" i="30" s="1"/>
  <c r="H4774" i="30" a="1"/>
  <c r="H4774" i="30" s="1"/>
  <c r="G4774" i="30" s="1"/>
  <c r="H4775" i="30" a="1"/>
  <c r="H4775" i="30" s="1"/>
  <c r="G4775" i="30" s="1"/>
  <c r="H4776" i="30" a="1"/>
  <c r="H4776" i="30" s="1"/>
  <c r="G4776" i="30" s="1"/>
  <c r="H4777" i="30" a="1"/>
  <c r="H4777" i="30" s="1"/>
  <c r="G4777" i="30" s="1"/>
  <c r="H4778" i="30" a="1"/>
  <c r="H4778" i="30" s="1"/>
  <c r="G4778" i="30" s="1"/>
  <c r="H4779" i="30" a="1"/>
  <c r="H4779" i="30" s="1"/>
  <c r="G4779" i="30" s="1"/>
  <c r="H4780" i="30" a="1"/>
  <c r="H4781" i="30" a="1"/>
  <c r="H4781" i="30" s="1"/>
  <c r="G4781" i="30" s="1"/>
  <c r="H4782" i="30" a="1"/>
  <c r="H4782" i="30" s="1"/>
  <c r="G4782" i="30" s="1"/>
  <c r="H4783" i="30" a="1"/>
  <c r="H4783" i="30" s="1"/>
  <c r="G4783" i="30" s="1"/>
  <c r="H4784" i="30" a="1"/>
  <c r="H4784" i="30" s="1"/>
  <c r="G4784" i="30" s="1"/>
  <c r="H4785" i="30" a="1"/>
  <c r="H4786" i="30" a="1"/>
  <c r="H4786" i="30" s="1"/>
  <c r="G4786" i="30" s="1"/>
  <c r="H4787" i="30" a="1"/>
  <c r="H4788" i="30" a="1"/>
  <c r="H4788" i="30" s="1"/>
  <c r="G4788" i="30" s="1"/>
  <c r="H4789" i="30" a="1"/>
  <c r="H4789" i="30" s="1"/>
  <c r="G4789" i="30" s="1"/>
  <c r="H4790" i="30" a="1"/>
  <c r="H4790" i="30" s="1"/>
  <c r="G4790" i="30" s="1"/>
  <c r="H4791" i="30" a="1"/>
  <c r="H4791" i="30" s="1"/>
  <c r="G4791" i="30" s="1"/>
  <c r="H4792" i="30" a="1"/>
  <c r="H4792" i="30" s="1"/>
  <c r="G4792" i="30" s="1"/>
  <c r="H4793" i="30" a="1"/>
  <c r="H4793" i="30" s="1"/>
  <c r="G4793" i="30" s="1"/>
  <c r="H4794" i="30" a="1"/>
  <c r="H4794" i="30" s="1"/>
  <c r="G4794" i="30" s="1"/>
  <c r="H4795" i="30" a="1"/>
  <c r="H4795" i="30" s="1"/>
  <c r="G4795" i="30" s="1"/>
  <c r="H4796" i="30" a="1"/>
  <c r="H4796" i="30" s="1"/>
  <c r="G4796" i="30" s="1"/>
  <c r="H4797" i="30" a="1"/>
  <c r="H4797" i="30" s="1"/>
  <c r="G4797" i="30" s="1"/>
  <c r="H4798" i="30" a="1"/>
  <c r="H4798" i="30" s="1"/>
  <c r="G4798" i="30" s="1"/>
  <c r="H4799" i="30" a="1"/>
  <c r="H4799" i="30" s="1"/>
  <c r="G4799" i="30" s="1"/>
  <c r="H4800" i="30" a="1"/>
  <c r="H4800" i="30" s="1"/>
  <c r="G4800" i="30" s="1"/>
  <c r="H4801" i="30" a="1"/>
  <c r="H4801" i="30" s="1"/>
  <c r="G4801" i="30" s="1"/>
  <c r="H4802" i="30" a="1"/>
  <c r="H4802" i="30" s="1"/>
  <c r="G4802" i="30" s="1"/>
  <c r="H4803" i="30" a="1"/>
  <c r="H4803" i="30" s="1"/>
  <c r="G4803" i="30" s="1"/>
  <c r="H4804" i="30" a="1"/>
  <c r="H4804" i="30" s="1"/>
  <c r="G4804" i="30" s="1"/>
  <c r="H4805" i="30" a="1"/>
  <c r="H4805" i="30" s="1"/>
  <c r="G4805" i="30" s="1"/>
  <c r="H4806" i="30" a="1"/>
  <c r="H4806" i="30" s="1"/>
  <c r="G4806" i="30" s="1"/>
  <c r="H4807" i="30" a="1"/>
  <c r="H4808" i="30" a="1"/>
  <c r="H4808" i="30" s="1"/>
  <c r="G4808" i="30" s="1"/>
  <c r="H4809" i="30" a="1"/>
  <c r="H4809" i="30" s="1"/>
  <c r="G4809" i="30" s="1"/>
  <c r="H4810" i="30" a="1"/>
  <c r="H4811" i="30" a="1"/>
  <c r="H4811" i="30" s="1"/>
  <c r="G4811" i="30" s="1"/>
  <c r="H4812" i="30" a="1"/>
  <c r="H4812" i="30" s="1"/>
  <c r="G4812" i="30" s="1"/>
  <c r="H4813" i="30" a="1"/>
  <c r="H4813" i="30" s="1"/>
  <c r="G4813" i="30" s="1"/>
  <c r="H4814" i="30" a="1"/>
  <c r="H4814" i="30" s="1"/>
  <c r="G4814" i="30" s="1"/>
  <c r="H4815" i="30" a="1"/>
  <c r="H4815" i="30" s="1"/>
  <c r="G4815" i="30" s="1"/>
  <c r="H4816" i="30" a="1"/>
  <c r="H4816" i="30" s="1"/>
  <c r="G4816" i="30" s="1"/>
  <c r="H4817" i="30" a="1"/>
  <c r="H4817" i="30" s="1"/>
  <c r="G4817" i="30" s="1"/>
  <c r="H4818" i="30" a="1"/>
  <c r="H4818" i="30" s="1"/>
  <c r="G4818" i="30" s="1"/>
  <c r="H4819" i="30" a="1"/>
  <c r="H4819" i="30" s="1"/>
  <c r="G4819" i="30" s="1"/>
  <c r="H4820" i="30" a="1"/>
  <c r="H4821" i="30" a="1"/>
  <c r="H4821" i="30" s="1"/>
  <c r="G4821" i="30" s="1"/>
  <c r="H4822" i="30" a="1"/>
  <c r="H4822" i="30" s="1"/>
  <c r="G4822" i="30" s="1"/>
  <c r="H4823" i="30" a="1"/>
  <c r="H4823" i="30" s="1"/>
  <c r="G4823" i="30" s="1"/>
  <c r="H4824" i="30" a="1"/>
  <c r="H4824" i="30" s="1"/>
  <c r="G4824" i="30" s="1"/>
  <c r="H4825" i="30" a="1"/>
  <c r="H4825" i="30" s="1"/>
  <c r="G4825" i="30" s="1"/>
  <c r="H4826" i="30" a="1"/>
  <c r="H4826" i="30" s="1"/>
  <c r="G4826" i="30" s="1"/>
  <c r="H4827" i="30" a="1"/>
  <c r="H4828" i="30" a="1"/>
  <c r="H4828" i="30" s="1"/>
  <c r="G4828" i="30" s="1"/>
  <c r="H4829" i="30" a="1"/>
  <c r="H4829" i="30" s="1"/>
  <c r="G4829" i="30" s="1"/>
  <c r="H4830" i="30" a="1"/>
  <c r="H4830" i="30" s="1"/>
  <c r="H4831" i="30" a="1"/>
  <c r="H4831" i="30" s="1"/>
  <c r="G4831" i="30" s="1"/>
  <c r="H4832" i="30" a="1"/>
  <c r="H4832" i="30" s="1"/>
  <c r="G4832" i="30" s="1"/>
  <c r="H4833" i="30" a="1"/>
  <c r="H4833" i="30" s="1"/>
  <c r="G4833" i="30" s="1"/>
  <c r="H4834" i="30" a="1"/>
  <c r="H4834" i="30" s="1"/>
  <c r="G4834" i="30" s="1"/>
  <c r="H4835" i="30" a="1"/>
  <c r="H4835" i="30" s="1"/>
  <c r="G4835" i="30" s="1"/>
  <c r="H4836" i="30" a="1"/>
  <c r="H4836" i="30" s="1"/>
  <c r="G4836" i="30" s="1"/>
  <c r="H4837" i="30" a="1"/>
  <c r="H4837" i="30" s="1"/>
  <c r="G4837" i="30" s="1"/>
  <c r="H4838" i="30" a="1"/>
  <c r="H4838" i="30" s="1"/>
  <c r="G4838" i="30" s="1"/>
  <c r="H4839" i="30" a="1"/>
  <c r="H4839" i="30" s="1"/>
  <c r="G4839" i="30" s="1"/>
  <c r="H4840" i="30" a="1"/>
  <c r="H4840" i="30" s="1"/>
  <c r="G4840" i="30" s="1"/>
  <c r="H4841" i="30" a="1"/>
  <c r="H4841" i="30" s="1"/>
  <c r="G4841" i="30" s="1"/>
  <c r="H4842" i="30" a="1"/>
  <c r="H4842" i="30" s="1"/>
  <c r="G4842" i="30" s="1"/>
  <c r="H4843" i="30" a="1"/>
  <c r="H4843" i="30" s="1"/>
  <c r="G4843" i="30" s="1"/>
  <c r="H4844" i="30" a="1"/>
  <c r="H4844" i="30" s="1"/>
  <c r="G4844" i="30" s="1"/>
  <c r="H4845" i="30" a="1"/>
  <c r="H4845" i="30" s="1"/>
  <c r="G4845" i="30" s="1"/>
  <c r="H4846" i="30" a="1"/>
  <c r="H4846" i="30" s="1"/>
  <c r="G4846" i="30" s="1"/>
  <c r="H4847" i="30" a="1"/>
  <c r="H4847" i="30" s="1"/>
  <c r="G4847" i="30" s="1"/>
  <c r="H4848" i="30" a="1"/>
  <c r="H4848" i="30" s="1"/>
  <c r="G4848" i="30" s="1"/>
  <c r="H4849" i="30" a="1"/>
  <c r="H4849" i="30" s="1"/>
  <c r="G4849" i="30" s="1"/>
  <c r="H4850" i="30" a="1"/>
  <c r="H4850" i="30" s="1"/>
  <c r="G4850" i="30" s="1"/>
  <c r="H4851" i="30" a="1"/>
  <c r="H4851" i="30" s="1"/>
  <c r="G4851" i="30" s="1"/>
  <c r="H4852" i="30" a="1"/>
  <c r="H4852" i="30" s="1"/>
  <c r="G4852" i="30" s="1"/>
  <c r="H4853" i="30" a="1"/>
  <c r="H4853" i="30" s="1"/>
  <c r="G4853" i="30" s="1"/>
  <c r="H4854" i="30" a="1"/>
  <c r="H4854" i="30" s="1"/>
  <c r="G4854" i="30" s="1"/>
  <c r="H4855" i="30" a="1"/>
  <c r="H4855" i="30" s="1"/>
  <c r="G4855" i="30" s="1"/>
  <c r="H4856" i="30" a="1"/>
  <c r="H4856" i="30" s="1"/>
  <c r="G4856" i="30" s="1"/>
  <c r="H4857" i="30" a="1"/>
  <c r="H4857" i="30" s="1"/>
  <c r="G4857" i="30" s="1"/>
  <c r="H4858" i="30" a="1"/>
  <c r="H4858" i="30" s="1"/>
  <c r="G4858" i="30" s="1"/>
  <c r="H4859" i="30" a="1"/>
  <c r="H4859" i="30" s="1"/>
  <c r="G4859" i="30" s="1"/>
  <c r="H4860" i="30" a="1"/>
  <c r="H4860" i="30" s="1"/>
  <c r="G4860" i="30" s="1"/>
  <c r="H4861" i="30" a="1"/>
  <c r="H4861" i="30" s="1"/>
  <c r="G4861" i="30" s="1"/>
  <c r="H4862" i="30" a="1"/>
  <c r="H4862" i="30" s="1"/>
  <c r="G4862" i="30" s="1"/>
  <c r="H4863" i="30" a="1"/>
  <c r="H4863" i="30" s="1"/>
  <c r="G4863" i="30" s="1"/>
  <c r="H4864" i="30" a="1"/>
  <c r="H4864" i="30" s="1"/>
  <c r="G4864" i="30" s="1"/>
  <c r="H4865" i="30" a="1"/>
  <c r="H4865" i="30" s="1"/>
  <c r="G4865" i="30" s="1"/>
  <c r="H4866" i="30" a="1"/>
  <c r="H4866" i="30" s="1"/>
  <c r="G4866" i="30" s="1"/>
  <c r="H4867" i="30" a="1"/>
  <c r="H4867" i="30" s="1"/>
  <c r="G4867" i="30" s="1"/>
  <c r="H4868" i="30" a="1"/>
  <c r="H4868" i="30" s="1"/>
  <c r="G4868" i="30" s="1"/>
  <c r="H4869" i="30" a="1"/>
  <c r="H4869" i="30" s="1"/>
  <c r="G4869" i="30" s="1"/>
  <c r="H4870" i="30" a="1"/>
  <c r="H4870" i="30" s="1"/>
  <c r="G4870" i="30" s="1"/>
  <c r="H4871" i="30" a="1"/>
  <c r="H4871" i="30" s="1"/>
  <c r="G4871" i="30" s="1"/>
  <c r="H4872" i="30" a="1"/>
  <c r="H4872" i="30" s="1"/>
  <c r="G4872" i="30" s="1"/>
  <c r="H4873" i="30" a="1"/>
  <c r="H4873" i="30" s="1"/>
  <c r="G4873" i="30" s="1"/>
  <c r="H4874" i="30" a="1"/>
  <c r="H4874" i="30" s="1"/>
  <c r="G4874" i="30" s="1"/>
  <c r="H4875" i="30" a="1"/>
  <c r="H4875" i="30" s="1"/>
  <c r="G4875" i="30" s="1"/>
  <c r="H4876" i="30" a="1"/>
  <c r="H4876" i="30" s="1"/>
  <c r="G4876" i="30" s="1"/>
  <c r="H4877" i="30" a="1"/>
  <c r="H4877" i="30" s="1"/>
  <c r="G4877" i="30" s="1"/>
  <c r="H4878" i="30" a="1"/>
  <c r="H4878" i="30" s="1"/>
  <c r="G4878" i="30" s="1"/>
  <c r="H4879" i="30" a="1"/>
  <c r="H4879" i="30" s="1"/>
  <c r="G4879" i="30" s="1"/>
  <c r="H4880" i="30" a="1"/>
  <c r="H4880" i="30" s="1"/>
  <c r="G4880" i="30" s="1"/>
  <c r="H4881" i="30" a="1"/>
  <c r="H4881" i="30" s="1"/>
  <c r="G4881" i="30" s="1"/>
  <c r="H4882" i="30" a="1"/>
  <c r="H4882" i="30" s="1"/>
  <c r="G4882" i="30" s="1"/>
  <c r="H4883" i="30" a="1"/>
  <c r="H4883" i="30" s="1"/>
  <c r="G4883" i="30" s="1"/>
  <c r="H4884" i="30" a="1"/>
  <c r="H4884" i="30" s="1"/>
  <c r="G4884" i="30" s="1"/>
  <c r="H4885" i="30" a="1"/>
  <c r="H4885" i="30" s="1"/>
  <c r="G4885" i="30" s="1"/>
  <c r="H4886" i="30" a="1"/>
  <c r="H4886" i="30" s="1"/>
  <c r="G4886" i="30" s="1"/>
  <c r="H4887" i="30" a="1"/>
  <c r="H4887" i="30" s="1"/>
  <c r="G4887" i="30" s="1"/>
  <c r="H4888" i="30" a="1"/>
  <c r="H4888" i="30" s="1"/>
  <c r="G4888" i="30" s="1"/>
  <c r="H4889" i="30" a="1"/>
  <c r="H4889" i="30" s="1"/>
  <c r="G4889" i="30" s="1"/>
  <c r="H4890" i="30" a="1"/>
  <c r="H4890" i="30" s="1"/>
  <c r="G4890" i="30" s="1"/>
  <c r="H4891" i="30" a="1"/>
  <c r="H4891" i="30" s="1"/>
  <c r="G4891" i="30" s="1"/>
  <c r="H4892" i="30" a="1"/>
  <c r="H4892" i="30" s="1"/>
  <c r="G4892" i="30" s="1"/>
  <c r="H4893" i="30" a="1"/>
  <c r="H4893" i="30" s="1"/>
  <c r="G4893" i="30" s="1"/>
  <c r="H4894" i="30" a="1"/>
  <c r="H4894" i="30" s="1"/>
  <c r="G4894" i="30" s="1"/>
  <c r="H4895" i="30" a="1"/>
  <c r="H4895" i="30" s="1"/>
  <c r="G4895" i="30" s="1"/>
  <c r="H4896" i="30" a="1"/>
  <c r="H4897" i="30" a="1"/>
  <c r="H4897" i="30" s="1"/>
  <c r="G4897" i="30" s="1"/>
  <c r="H4898" i="30" a="1"/>
  <c r="H4898" i="30" s="1"/>
  <c r="G4898" i="30" s="1"/>
  <c r="H4899" i="30" a="1"/>
  <c r="H4899" i="30" s="1"/>
  <c r="G4899" i="30" s="1"/>
  <c r="H4900" i="30" a="1"/>
  <c r="H4900" i="30" s="1"/>
  <c r="G4900" i="30" s="1"/>
  <c r="H4901" i="30" a="1"/>
  <c r="H4901" i="30" s="1"/>
  <c r="G4901" i="30" s="1"/>
  <c r="H4902" i="30" a="1"/>
  <c r="H4902" i="30" s="1"/>
  <c r="G4902" i="30" s="1"/>
  <c r="H4903" i="30" a="1"/>
  <c r="H4903" i="30" s="1"/>
  <c r="G4903" i="30" s="1"/>
  <c r="H4904" i="30" a="1"/>
  <c r="H4904" i="30" s="1"/>
  <c r="G4904" i="30" s="1"/>
  <c r="H4905" i="30" a="1"/>
  <c r="H4905" i="30" s="1"/>
  <c r="G4905" i="30" s="1"/>
  <c r="H4906" i="30" a="1"/>
  <c r="H4906" i="30" s="1"/>
  <c r="G4906" i="30" s="1"/>
  <c r="H4907" i="30" a="1"/>
  <c r="H4907" i="30" s="1"/>
  <c r="G4907" i="30" s="1"/>
  <c r="H4908" i="30" a="1"/>
  <c r="H4908" i="30" s="1"/>
  <c r="G4908" i="30" s="1"/>
  <c r="H4909" i="30" a="1"/>
  <c r="H4909" i="30" s="1"/>
  <c r="G4909" i="30" s="1"/>
  <c r="H4910" i="30" a="1"/>
  <c r="H4910" i="30" s="1"/>
  <c r="G4910" i="30" s="1"/>
  <c r="H4911" i="30" a="1"/>
  <c r="H4912" i="30" a="1"/>
  <c r="H4912" i="30" s="1"/>
  <c r="G4912" i="30" s="1"/>
  <c r="H4913" i="30" a="1"/>
  <c r="H4913" i="30" s="1"/>
  <c r="G4913" i="30" s="1"/>
  <c r="H4914" i="30" a="1"/>
  <c r="H4914" i="30" s="1"/>
  <c r="G4914" i="30" s="1"/>
  <c r="H4915" i="30" a="1"/>
  <c r="H4915" i="30" s="1"/>
  <c r="G4915" i="30" s="1"/>
  <c r="H4916" i="30" a="1"/>
  <c r="H4916" i="30" s="1"/>
  <c r="G4916" i="30" s="1"/>
  <c r="H4917" i="30" a="1"/>
  <c r="H4917" i="30" s="1"/>
  <c r="G4917" i="30" s="1"/>
  <c r="H4918" i="30" a="1"/>
  <c r="H4918" i="30" s="1"/>
  <c r="G4918" i="30" s="1"/>
  <c r="H4919" i="30" a="1"/>
  <c r="H4919" i="30" s="1"/>
  <c r="G4919" i="30" s="1"/>
  <c r="H4920" i="30" a="1"/>
  <c r="H4920" i="30" s="1"/>
  <c r="G4920" i="30" s="1"/>
  <c r="H4921" i="30" a="1"/>
  <c r="H4921" i="30" s="1"/>
  <c r="G4921" i="30" s="1"/>
  <c r="H4922" i="30" a="1"/>
  <c r="H4922" i="30" s="1"/>
  <c r="G4922" i="30" s="1"/>
  <c r="H4923" i="30" a="1"/>
  <c r="H4923" i="30" s="1"/>
  <c r="G4923" i="30" s="1"/>
  <c r="H4924" i="30" a="1"/>
  <c r="H4924" i="30" s="1"/>
  <c r="G4924" i="30" s="1"/>
  <c r="H4925" i="30" a="1"/>
  <c r="H4925" i="30" s="1"/>
  <c r="G4925" i="30" s="1"/>
  <c r="H4926" i="30" a="1"/>
  <c r="H4926" i="30" s="1"/>
  <c r="G4926" i="30" s="1"/>
  <c r="H4927" i="30" a="1"/>
  <c r="H4927" i="30" s="1"/>
  <c r="G4927" i="30" s="1"/>
  <c r="H4928" i="30" a="1"/>
  <c r="H4928" i="30" s="1"/>
  <c r="G4928" i="30" s="1"/>
  <c r="H4929" i="30" a="1"/>
  <c r="H4929" i="30" s="1"/>
  <c r="G4929" i="30" s="1"/>
  <c r="H4930" i="30" a="1"/>
  <c r="H4930" i="30" s="1"/>
  <c r="G4930" i="30" s="1"/>
  <c r="H4931" i="30" a="1"/>
  <c r="H4931" i="30" s="1"/>
  <c r="G4931" i="30" s="1"/>
  <c r="H4932" i="30" a="1"/>
  <c r="H4932" i="30" s="1"/>
  <c r="G4932" i="30" s="1"/>
  <c r="H4933" i="30" a="1"/>
  <c r="H4933" i="30" s="1"/>
  <c r="G4933" i="30" s="1"/>
  <c r="H4934" i="30" a="1"/>
  <c r="H4934" i="30" s="1"/>
  <c r="G4934" i="30" s="1"/>
  <c r="H4935" i="30" a="1"/>
  <c r="H4935" i="30" s="1"/>
  <c r="G4935" i="30" s="1"/>
  <c r="H4936" i="30" a="1"/>
  <c r="H4936" i="30" s="1"/>
  <c r="G4936" i="30" s="1"/>
  <c r="H4937" i="30" a="1"/>
  <c r="H4937" i="30" s="1"/>
  <c r="G4937" i="30" s="1"/>
  <c r="H4938" i="30" a="1"/>
  <c r="H4938" i="30" s="1"/>
  <c r="G4938" i="30" s="1"/>
  <c r="H4939" i="30" a="1"/>
  <c r="H4939" i="30" s="1"/>
  <c r="G4939" i="30" s="1"/>
  <c r="H4940" i="30" a="1"/>
  <c r="H4940" i="30" s="1"/>
  <c r="G4940" i="30" s="1"/>
  <c r="H4941" i="30" a="1"/>
  <c r="H4941" i="30" s="1"/>
  <c r="G4941" i="30" s="1"/>
  <c r="H4942" i="30" a="1"/>
  <c r="H4942" i="30" s="1"/>
  <c r="G4942" i="30" s="1"/>
  <c r="H4943" i="30" a="1"/>
  <c r="H4943" i="30" s="1"/>
  <c r="G4943" i="30" s="1"/>
  <c r="H4944" i="30" a="1"/>
  <c r="H4944" i="30" s="1"/>
  <c r="G4944" i="30" s="1"/>
  <c r="H4945" i="30" a="1"/>
  <c r="H4945" i="30" s="1"/>
  <c r="G4945" i="30" s="1"/>
  <c r="H4946" i="30" a="1"/>
  <c r="H4946" i="30" s="1"/>
  <c r="G4946" i="30" s="1"/>
  <c r="H4947" i="30" a="1"/>
  <c r="H4947" i="30" s="1"/>
  <c r="G4947" i="30" s="1"/>
  <c r="H4948" i="30" a="1"/>
  <c r="H4948" i="30" s="1"/>
  <c r="G4948" i="30" s="1"/>
  <c r="H4949" i="30" a="1"/>
  <c r="H4949" i="30" s="1"/>
  <c r="G4949" i="30" s="1"/>
  <c r="H4950" i="30" a="1"/>
  <c r="H4950" i="30" s="1"/>
  <c r="G4950" i="30" s="1"/>
  <c r="H4951" i="30" a="1"/>
  <c r="H4951" i="30" s="1"/>
  <c r="G4951" i="30" s="1"/>
  <c r="H4952" i="30" a="1"/>
  <c r="H4952" i="30" s="1"/>
  <c r="G4952" i="30" s="1"/>
  <c r="H4953" i="30" a="1"/>
  <c r="H4954" i="30" a="1"/>
  <c r="H4954" i="30" s="1"/>
  <c r="G4954" i="30" s="1"/>
  <c r="H4955" i="30" a="1"/>
  <c r="H4955" i="30" s="1"/>
  <c r="G4955" i="30" s="1"/>
  <c r="H4956" i="30" a="1"/>
  <c r="H4956" i="30" s="1"/>
  <c r="G4956" i="30" s="1"/>
  <c r="H4957" i="30" a="1"/>
  <c r="H4957" i="30" s="1"/>
  <c r="G4957" i="30" s="1"/>
  <c r="H4958" i="30" a="1"/>
  <c r="H4958" i="30" s="1"/>
  <c r="G4958" i="30" s="1"/>
  <c r="H4959" i="30" a="1"/>
  <c r="H4959" i="30" s="1"/>
  <c r="G4959" i="30" s="1"/>
  <c r="H4960" i="30" a="1"/>
  <c r="H4960" i="30" s="1"/>
  <c r="G4960" i="30" s="1"/>
  <c r="H4961" i="30" a="1"/>
  <c r="H4962" i="30" a="1"/>
  <c r="H4962" i="30" s="1"/>
  <c r="G4962" i="30" s="1"/>
  <c r="H4963" i="30" a="1"/>
  <c r="H4963" i="30" s="1"/>
  <c r="G4963" i="30" s="1"/>
  <c r="H4964" i="30" a="1"/>
  <c r="H4965" i="30" a="1"/>
  <c r="H4965" i="30" s="1"/>
  <c r="G4965" i="30" s="1"/>
  <c r="H4966" i="30" a="1"/>
  <c r="H4966" i="30" s="1"/>
  <c r="G4966" i="30" s="1"/>
  <c r="H4967" i="30" a="1"/>
  <c r="H4967" i="30" s="1"/>
  <c r="G4967" i="30" s="1"/>
  <c r="H4968" i="30" a="1"/>
  <c r="H4968" i="30" s="1"/>
  <c r="G4968" i="30" s="1"/>
  <c r="H4969" i="30" a="1"/>
  <c r="H4969" i="30" s="1"/>
  <c r="G4969" i="30" s="1"/>
  <c r="H4970" i="30" a="1"/>
  <c r="H4970" i="30" s="1"/>
  <c r="G4970" i="30" s="1"/>
  <c r="H4971" i="30" a="1"/>
  <c r="H4971" i="30" s="1"/>
  <c r="G4971" i="30" s="1"/>
  <c r="H4972" i="30" a="1"/>
  <c r="H4972" i="30" s="1"/>
  <c r="G4972" i="30" s="1"/>
  <c r="H4973" i="30" a="1"/>
  <c r="H4973" i="30" s="1"/>
  <c r="G4973" i="30" s="1"/>
  <c r="H4974" i="30" a="1"/>
  <c r="H4974" i="30" s="1"/>
  <c r="G4974" i="30" s="1"/>
  <c r="H4975" i="30" a="1"/>
  <c r="H4975" i="30" s="1"/>
  <c r="G4975" i="30" s="1"/>
  <c r="H4976" i="30" a="1"/>
  <c r="H4976" i="30" s="1"/>
  <c r="G4976" i="30" s="1"/>
  <c r="H4977" i="30" a="1"/>
  <c r="H4977" i="30" s="1"/>
  <c r="G4977" i="30" s="1"/>
  <c r="H4978" i="30" a="1"/>
  <c r="H4978" i="30" s="1"/>
  <c r="G4978" i="30" s="1"/>
  <c r="H4979" i="30" a="1"/>
  <c r="H4979" i="30" s="1"/>
  <c r="G4979" i="30" s="1"/>
  <c r="H4980" i="30" a="1"/>
  <c r="H4980" i="30" s="1"/>
  <c r="G4980" i="30" s="1"/>
  <c r="H4981" i="30" a="1"/>
  <c r="H4981" i="30" s="1"/>
  <c r="G4981" i="30" s="1"/>
  <c r="H4982" i="30" a="1"/>
  <c r="H4982" i="30" s="1"/>
  <c r="G4982" i="30" s="1"/>
  <c r="H4983" i="30" a="1"/>
  <c r="H4983" i="30" s="1"/>
  <c r="G4983" i="30" s="1"/>
  <c r="H4984" i="30" a="1"/>
  <c r="H4984" i="30" s="1"/>
  <c r="G4984" i="30" s="1"/>
  <c r="H4985" i="30" a="1"/>
  <c r="H4985" i="30" s="1"/>
  <c r="G4985" i="30" s="1"/>
  <c r="H4986" i="30" a="1"/>
  <c r="H4986" i="30" s="1"/>
  <c r="G4986" i="30" s="1"/>
  <c r="H4987" i="30" a="1"/>
  <c r="H4987" i="30" s="1"/>
  <c r="G4987" i="30" s="1"/>
  <c r="H4988" i="30" a="1"/>
  <c r="H4988" i="30" s="1"/>
  <c r="G4988" i="30" s="1"/>
  <c r="H4989" i="30" a="1"/>
  <c r="H4989" i="30" s="1"/>
  <c r="G4989" i="30" s="1"/>
  <c r="H4990" i="30" a="1"/>
  <c r="H4990" i="30" s="1"/>
  <c r="G4990" i="30" s="1"/>
  <c r="H4991" i="30" a="1"/>
  <c r="H4991" i="30" s="1"/>
  <c r="G4991" i="30" s="1"/>
  <c r="H4992" i="30" a="1"/>
  <c r="H4992" i="30" s="1"/>
  <c r="G4992" i="30" s="1"/>
  <c r="H4993" i="30" a="1"/>
  <c r="H4993" i="30" s="1"/>
  <c r="G4993" i="30" s="1"/>
  <c r="H4994" i="30" a="1"/>
  <c r="H4994" i="30" s="1"/>
  <c r="G4994" i="30" s="1"/>
  <c r="H4995" i="30" a="1"/>
  <c r="H4995" i="30" s="1"/>
  <c r="G4995" i="30" s="1"/>
  <c r="H4996" i="30" a="1"/>
  <c r="H4996" i="30" s="1"/>
  <c r="G4996" i="30" s="1"/>
  <c r="H4997" i="30" a="1"/>
  <c r="H4997" i="30" s="1"/>
  <c r="G4997" i="30" s="1"/>
  <c r="H4998" i="30" a="1"/>
  <c r="H4998" i="30" s="1"/>
  <c r="G4998" i="30" s="1"/>
  <c r="H4999" i="30" a="1"/>
  <c r="H4999" i="30" s="1"/>
  <c r="G4999" i="30" s="1"/>
  <c r="H5000" i="30" a="1"/>
  <c r="H5000" i="30" s="1"/>
  <c r="G5000" i="30" s="1"/>
  <c r="H5001" i="30" a="1"/>
  <c r="H5001" i="30" s="1"/>
  <c r="G5001" i="30" s="1"/>
  <c r="H5002" i="30" a="1"/>
  <c r="H5002" i="30" s="1"/>
  <c r="G5002" i="30" s="1"/>
  <c r="H5003" i="30" a="1"/>
  <c r="H5003" i="30" s="1"/>
  <c r="G5003" i="30" s="1"/>
  <c r="H5004" i="30" a="1"/>
  <c r="H5004" i="30" s="1"/>
  <c r="G5004" i="30" s="1"/>
  <c r="H5005" i="30" a="1"/>
  <c r="H5005" i="30" s="1"/>
  <c r="G5005" i="30" s="1"/>
  <c r="H5006" i="30" a="1"/>
  <c r="H5006" i="30" s="1"/>
  <c r="G5006" i="30" s="1"/>
  <c r="H5007" i="30" a="1"/>
  <c r="H5007" i="30" s="1"/>
  <c r="G5007" i="30" s="1"/>
  <c r="H5008" i="30" a="1"/>
  <c r="H5008" i="30" s="1"/>
  <c r="G5008" i="30" s="1"/>
  <c r="H5009" i="30" a="1"/>
  <c r="H5009" i="30" s="1"/>
  <c r="G5009" i="30" s="1"/>
  <c r="H5010" i="30" a="1"/>
  <c r="H5010" i="30" s="1"/>
  <c r="G5010" i="30" s="1"/>
  <c r="H5011" i="30" a="1"/>
  <c r="H5011" i="30" s="1"/>
  <c r="G5011" i="30" s="1"/>
  <c r="H5012" i="30" a="1"/>
  <c r="H5012" i="30" s="1"/>
  <c r="G5012" i="30" s="1"/>
  <c r="H5013" i="30" a="1"/>
  <c r="H5013" i="30" s="1"/>
  <c r="G5013" i="30" s="1"/>
  <c r="H5014" i="30" a="1"/>
  <c r="H5014" i="30" s="1"/>
  <c r="G5014" i="30" s="1"/>
  <c r="H5015" i="30" a="1"/>
  <c r="H5015" i="30" s="1"/>
  <c r="G5015" i="30" s="1"/>
  <c r="H5016" i="30" a="1"/>
  <c r="H5016" i="30" s="1"/>
  <c r="G5016" i="30" s="1"/>
  <c r="H5017" i="30" a="1"/>
  <c r="H5017" i="30" s="1"/>
  <c r="G5017" i="30" s="1"/>
  <c r="H5018" i="30" a="1"/>
  <c r="H5018" i="30" s="1"/>
  <c r="G5018" i="30" s="1"/>
  <c r="H5019" i="30" a="1"/>
  <c r="H5019" i="30" s="1"/>
  <c r="G5019" i="30" s="1"/>
  <c r="H5020" i="30" a="1"/>
  <c r="H5020" i="30" s="1"/>
  <c r="G5020" i="30" s="1"/>
  <c r="H5021" i="30" a="1"/>
  <c r="H5021" i="30" s="1"/>
  <c r="G5021" i="30" s="1"/>
  <c r="H5022" i="30" a="1"/>
  <c r="H5022" i="30" s="1"/>
  <c r="G5022" i="30" s="1"/>
  <c r="H5023" i="30" a="1"/>
  <c r="H5023" i="30" s="1"/>
  <c r="G5023" i="30" s="1"/>
  <c r="H5024" i="30" a="1"/>
  <c r="H5024" i="30" s="1"/>
  <c r="G5024" i="30" s="1"/>
  <c r="H5025" i="30" a="1"/>
  <c r="H5026" i="30" a="1"/>
  <c r="H5026" i="30" s="1"/>
  <c r="G5026" i="30" s="1"/>
  <c r="H5027" i="30" a="1"/>
  <c r="H5027" i="30" s="1"/>
  <c r="G5027" i="30" s="1"/>
  <c r="H5028" i="30" a="1"/>
  <c r="H5028" i="30" s="1"/>
  <c r="G5028" i="30" s="1"/>
  <c r="H5029" i="30" a="1"/>
  <c r="H5029" i="30" s="1"/>
  <c r="G5029" i="30" s="1"/>
  <c r="H5030" i="30" a="1"/>
  <c r="H5030" i="30" s="1"/>
  <c r="G5030" i="30" s="1"/>
  <c r="H5031" i="30" a="1"/>
  <c r="H5032" i="30" a="1"/>
  <c r="H5032" i="30" s="1"/>
  <c r="G5032" i="30" s="1"/>
  <c r="H5033" i="30" a="1"/>
  <c r="H5033" i="30" s="1"/>
  <c r="G5033" i="30" s="1"/>
  <c r="H5034" i="30" a="1"/>
  <c r="H5034" i="30" s="1"/>
  <c r="G5034" i="30" s="1"/>
  <c r="H5035" i="30" a="1"/>
  <c r="H5035" i="30" s="1"/>
  <c r="G5035" i="30" s="1"/>
  <c r="H5036" i="30" a="1"/>
  <c r="H5036" i="30" s="1"/>
  <c r="G5036" i="30" s="1"/>
  <c r="H5037" i="30" a="1"/>
  <c r="H5037" i="30" s="1"/>
  <c r="G5037" i="30" s="1"/>
  <c r="H5038" i="30" a="1"/>
  <c r="H5038" i="30" s="1"/>
  <c r="G5038" i="30" s="1"/>
  <c r="H5039" i="30" a="1"/>
  <c r="H5039" i="30" s="1"/>
  <c r="G5039" i="30" s="1"/>
  <c r="H5040" i="30" a="1"/>
  <c r="H5040" i="30" s="1"/>
  <c r="G5040" i="30" s="1"/>
  <c r="H5041" i="30" a="1"/>
  <c r="H5041" i="30" s="1"/>
  <c r="G5041" i="30" s="1"/>
  <c r="H5042" i="30" a="1"/>
  <c r="H5042" i="30" s="1"/>
  <c r="G5042" i="30" s="1"/>
  <c r="H5043" i="30" a="1"/>
  <c r="H5043" i="30" s="1"/>
  <c r="G5043" i="30" s="1"/>
  <c r="H5044" i="30" a="1"/>
  <c r="H5044" i="30" s="1"/>
  <c r="G5044" i="30" s="1"/>
  <c r="H5045" i="30" a="1"/>
  <c r="H5045" i="30" s="1"/>
  <c r="G5045" i="30" s="1"/>
  <c r="H5046" i="30" a="1"/>
  <c r="H5046" i="30" s="1"/>
  <c r="G5046" i="30" s="1"/>
  <c r="H5047" i="30" a="1"/>
  <c r="H5047" i="30" s="1"/>
  <c r="G5047" i="30" s="1"/>
  <c r="H5048" i="30" a="1"/>
  <c r="H5048" i="30" s="1"/>
  <c r="G5048" i="30" s="1"/>
  <c r="H5049" i="30" a="1"/>
  <c r="H5049" i="30" s="1"/>
  <c r="G5049" i="30" s="1"/>
  <c r="H5050" i="30" a="1"/>
  <c r="H5050" i="30" s="1"/>
  <c r="G5050" i="30" s="1"/>
  <c r="H5051" i="30" a="1"/>
  <c r="H5051" i="30" s="1"/>
  <c r="G5051" i="30" s="1"/>
  <c r="H5052" i="30" a="1"/>
  <c r="H5052" i="30" s="1"/>
  <c r="G5052" i="30" s="1"/>
  <c r="H5053" i="30" a="1"/>
  <c r="H5053" i="30" s="1"/>
  <c r="G5053" i="30" s="1"/>
  <c r="H5054" i="30" a="1"/>
  <c r="H5054" i="30" s="1"/>
  <c r="G5054" i="30" s="1"/>
  <c r="H5055" i="30" a="1"/>
  <c r="H5055" i="30" s="1"/>
  <c r="G5055" i="30" s="1"/>
  <c r="H5056" i="30" a="1"/>
  <c r="H5057" i="30" a="1"/>
  <c r="H5057" i="30" s="1"/>
  <c r="G5057" i="30" s="1"/>
  <c r="H5058" i="30" a="1"/>
  <c r="H5058" i="30" s="1"/>
  <c r="G5058" i="30" s="1"/>
  <c r="H5059" i="30" a="1"/>
  <c r="H5059" i="30" s="1"/>
  <c r="G5059" i="30" s="1"/>
  <c r="H5060" i="30" a="1"/>
  <c r="H5060" i="30" s="1"/>
  <c r="G5060" i="30" s="1"/>
  <c r="H5061" i="30" a="1"/>
  <c r="H5061" i="30" s="1"/>
  <c r="G5061" i="30" s="1"/>
  <c r="H5062" i="30" a="1"/>
  <c r="H5062" i="30" s="1"/>
  <c r="G5062" i="30" s="1"/>
  <c r="H5063" i="30" a="1"/>
  <c r="H5063" i="30" s="1"/>
  <c r="G5063" i="30" s="1"/>
  <c r="H5064" i="30" a="1"/>
  <c r="H5064" i="30" s="1"/>
  <c r="G5064" i="30" s="1"/>
  <c r="H5065" i="30" a="1"/>
  <c r="H5065" i="30" s="1"/>
  <c r="G5065" i="30" s="1"/>
  <c r="H5066" i="30" a="1"/>
  <c r="H5066" i="30" s="1"/>
  <c r="G5066" i="30" s="1"/>
  <c r="H5067" i="30" a="1"/>
  <c r="H5067" i="30" s="1"/>
  <c r="G5067" i="30" s="1"/>
  <c r="H5068" i="30" a="1"/>
  <c r="H5068" i="30" s="1"/>
  <c r="G5068" i="30" s="1"/>
  <c r="H5069" i="30" a="1"/>
  <c r="H5069" i="30" s="1"/>
  <c r="G5069" i="30" s="1"/>
  <c r="H5070" i="30" a="1"/>
  <c r="H5070" i="30" s="1"/>
  <c r="G5070" i="30" s="1"/>
  <c r="H5071" i="30" a="1"/>
  <c r="H5071" i="30" s="1"/>
  <c r="G5071" i="30" s="1"/>
  <c r="H5072" i="30" a="1"/>
  <c r="H5072" i="30" s="1"/>
  <c r="G5072" i="30" s="1"/>
  <c r="H5073" i="30" a="1"/>
  <c r="H5073" i="30" s="1"/>
  <c r="G5073" i="30" s="1"/>
  <c r="H5074" i="30" a="1"/>
  <c r="H5074" i="30" s="1"/>
  <c r="G5074" i="30" s="1"/>
  <c r="H5075" i="30" a="1"/>
  <c r="H5076" i="30" a="1"/>
  <c r="H5076" i="30" s="1"/>
  <c r="G5076" i="30" s="1"/>
  <c r="H5077" i="30" a="1"/>
  <c r="H5077" i="30" s="1"/>
  <c r="G5077" i="30" s="1"/>
  <c r="H5078" i="30" a="1"/>
  <c r="H5078" i="30" s="1"/>
  <c r="G5078" i="30" s="1"/>
  <c r="H5079" i="30" a="1"/>
  <c r="H5079" i="30" s="1"/>
  <c r="G5079" i="30" s="1"/>
  <c r="H5080" i="30" a="1"/>
  <c r="H5080" i="30" s="1"/>
  <c r="G5080" i="30" s="1"/>
  <c r="H5081" i="30" a="1"/>
  <c r="H5081" i="30" s="1"/>
  <c r="G5081" i="30" s="1"/>
  <c r="H5082" i="30" a="1"/>
  <c r="H5082" i="30" s="1"/>
  <c r="G5082" i="30" s="1"/>
  <c r="H5083" i="30" a="1"/>
  <c r="H5083" i="30" s="1"/>
  <c r="G5083" i="30" s="1"/>
  <c r="H5084" i="30" a="1"/>
  <c r="H5084" i="30" s="1"/>
  <c r="G5084" i="30" s="1"/>
  <c r="H5085" i="30" a="1"/>
  <c r="H5085" i="30" s="1"/>
  <c r="G5085" i="30" s="1"/>
  <c r="H5086" i="30" a="1"/>
  <c r="H5087" i="30" a="1"/>
  <c r="H5087" i="30" s="1"/>
  <c r="G5087" i="30" s="1"/>
  <c r="H5088" i="30" a="1"/>
  <c r="H5088" i="30" s="1"/>
  <c r="G5088" i="30" s="1"/>
  <c r="H5089" i="30" a="1"/>
  <c r="H5089" i="30" s="1"/>
  <c r="G5089" i="30" s="1"/>
  <c r="H5090" i="30" a="1"/>
  <c r="H5090" i="30" s="1"/>
  <c r="G5090" i="30" s="1"/>
  <c r="H5091" i="30" a="1"/>
  <c r="H5091" i="30" s="1"/>
  <c r="G5091" i="30" s="1"/>
  <c r="H5092" i="30" a="1"/>
  <c r="H5092" i="30" s="1"/>
  <c r="G5092" i="30" s="1"/>
  <c r="H5093" i="30" a="1"/>
  <c r="H5093" i="30" s="1"/>
  <c r="G5093" i="30" s="1"/>
  <c r="H5094" i="30" a="1"/>
  <c r="H5094" i="30" s="1"/>
  <c r="G5094" i="30" s="1"/>
  <c r="H5095" i="30" a="1"/>
  <c r="H5095" i="30" s="1"/>
  <c r="G5095" i="30" s="1"/>
  <c r="H5096" i="30" a="1"/>
  <c r="H5096" i="30" s="1"/>
  <c r="G5096" i="30" s="1"/>
  <c r="H5097" i="30" a="1"/>
  <c r="H5097" i="30" s="1"/>
  <c r="G5097" i="30" s="1"/>
  <c r="H5098" i="30" a="1"/>
  <c r="H5098" i="30" s="1"/>
  <c r="G5098" i="30" s="1"/>
  <c r="H5099" i="30" a="1"/>
  <c r="H5099" i="30" s="1"/>
  <c r="G5099" i="30" s="1"/>
  <c r="H5100" i="30" a="1"/>
  <c r="H5100" i="30" s="1"/>
  <c r="G5100" i="30" s="1"/>
  <c r="H5101" i="30" a="1"/>
  <c r="H5101" i="30" s="1"/>
  <c r="G5101" i="30" s="1"/>
  <c r="H5102" i="30" a="1"/>
  <c r="H5102" i="30" s="1"/>
  <c r="G5102" i="30" s="1"/>
  <c r="H5103" i="30" a="1"/>
  <c r="H5103" i="30" s="1"/>
  <c r="G5103" i="30" s="1"/>
  <c r="H5104" i="30" a="1"/>
  <c r="H5104" i="30" s="1"/>
  <c r="G5104" i="30" s="1"/>
  <c r="H5105" i="30" a="1"/>
  <c r="H5105" i="30" s="1"/>
  <c r="G5105" i="30" s="1"/>
  <c r="H5106" i="30" a="1"/>
  <c r="H5106" i="30" s="1"/>
  <c r="G5106" i="30" s="1"/>
  <c r="H5107" i="30" a="1"/>
  <c r="H5107" i="30" s="1"/>
  <c r="G5107" i="30" s="1"/>
  <c r="H5108" i="30" a="1"/>
  <c r="H5108" i="30" s="1"/>
  <c r="G5108" i="30" s="1"/>
  <c r="H5109" i="30" a="1"/>
  <c r="H5109" i="30" s="1"/>
  <c r="G5109" i="30" s="1"/>
  <c r="H5110" i="30" a="1"/>
  <c r="H5110" i="30" s="1"/>
  <c r="G5110" i="30" s="1"/>
  <c r="H5111" i="30" a="1"/>
  <c r="H5111" i="30" s="1"/>
  <c r="G5111" i="30" s="1"/>
  <c r="H5112" i="30" a="1"/>
  <c r="H5112" i="30" s="1"/>
  <c r="G5112" i="30" s="1"/>
  <c r="H5113" i="30" a="1"/>
  <c r="H5113" i="30" s="1"/>
  <c r="G5113" i="30" s="1"/>
  <c r="H5114" i="30" a="1"/>
  <c r="H5114" i="30" s="1"/>
  <c r="G5114" i="30" s="1"/>
  <c r="H5115" i="30" a="1"/>
  <c r="H5115" i="30" s="1"/>
  <c r="G5115" i="30" s="1"/>
  <c r="H5116" i="30" a="1"/>
  <c r="H5116" i="30" s="1"/>
  <c r="G5116" i="30" s="1"/>
  <c r="H5117" i="30" a="1"/>
  <c r="H5117" i="30" s="1"/>
  <c r="G5117" i="30" s="1"/>
  <c r="H5118" i="30" a="1"/>
  <c r="H5118" i="30" s="1"/>
  <c r="G5118" i="30" s="1"/>
  <c r="H5119" i="30" a="1"/>
  <c r="H5119" i="30" s="1"/>
  <c r="G5119" i="30" s="1"/>
  <c r="H5120" i="30" a="1"/>
  <c r="H5120" i="30" s="1"/>
  <c r="G5120" i="30" s="1"/>
  <c r="H5121" i="30" a="1"/>
  <c r="H5121" i="30" s="1"/>
  <c r="G5121" i="30" s="1"/>
  <c r="H5122" i="30" a="1"/>
  <c r="H5122" i="30" s="1"/>
  <c r="G5122" i="30" s="1"/>
  <c r="H5123" i="30" a="1"/>
  <c r="H5123" i="30" s="1"/>
  <c r="G5123" i="30" s="1"/>
  <c r="H5124" i="30" a="1"/>
  <c r="H5124" i="30" s="1"/>
  <c r="G5124" i="30" s="1"/>
  <c r="H5125" i="30" a="1"/>
  <c r="H5125" i="30" s="1"/>
  <c r="G5125" i="30" s="1"/>
  <c r="H5126" i="30" a="1"/>
  <c r="H5126" i="30" s="1"/>
  <c r="G5126" i="30" s="1"/>
  <c r="H5127" i="30" a="1"/>
  <c r="H5127" i="30" s="1"/>
  <c r="G5127" i="30" s="1"/>
  <c r="H5128" i="30" a="1"/>
  <c r="H5128" i="30" s="1"/>
  <c r="G5128" i="30" s="1"/>
  <c r="H5129" i="30" a="1"/>
  <c r="H5129" i="30" s="1"/>
  <c r="G5129" i="30" s="1"/>
  <c r="H5130" i="30" a="1"/>
  <c r="H5131" i="30" a="1"/>
  <c r="H5131" i="30" s="1"/>
  <c r="G5131" i="30" s="1"/>
  <c r="H5132" i="30" a="1"/>
  <c r="H5132" i="30" s="1"/>
  <c r="G5132" i="30" s="1"/>
  <c r="H5133" i="30" a="1"/>
  <c r="H5133" i="30" s="1"/>
  <c r="G5133" i="30" s="1"/>
  <c r="H5134" i="30" a="1"/>
  <c r="H5134" i="30" s="1"/>
  <c r="G5134" i="30" s="1"/>
  <c r="H5135" i="30" a="1"/>
  <c r="H5135" i="30" s="1"/>
  <c r="G5135" i="30" s="1"/>
  <c r="H5136" i="30" a="1"/>
  <c r="H5136" i="30" s="1"/>
  <c r="G5136" i="30" s="1"/>
  <c r="H5137" i="30" a="1"/>
  <c r="H5137" i="30" s="1"/>
  <c r="G5137" i="30" s="1"/>
  <c r="H5138" i="30" a="1"/>
  <c r="H5138" i="30" s="1"/>
  <c r="G5138" i="30" s="1"/>
  <c r="H5139" i="30" a="1"/>
  <c r="H5139" i="30" s="1"/>
  <c r="G5139" i="30" s="1"/>
  <c r="H5140" i="30" a="1"/>
  <c r="H5140" i="30" s="1"/>
  <c r="G5140" i="30" s="1"/>
  <c r="H5141" i="30" a="1"/>
  <c r="H5141" i="30" s="1"/>
  <c r="G5141" i="30" s="1"/>
  <c r="H5142" i="30" a="1"/>
  <c r="H5142" i="30" s="1"/>
  <c r="G5142" i="30" s="1"/>
  <c r="H5143" i="30" a="1"/>
  <c r="H5143" i="30" s="1"/>
  <c r="G5143" i="30" s="1"/>
  <c r="H5144" i="30" a="1"/>
  <c r="H5145" i="30" a="1"/>
  <c r="H5145" i="30" s="1"/>
  <c r="G5145" i="30" s="1"/>
  <c r="H5146" i="30" a="1"/>
  <c r="H5146" i="30" s="1"/>
  <c r="G5146" i="30" s="1"/>
  <c r="H5147" i="30" a="1"/>
  <c r="H5147" i="30" s="1"/>
  <c r="G5147" i="30" s="1"/>
  <c r="H5148" i="30" a="1"/>
  <c r="H5148" i="30" s="1"/>
  <c r="G5148" i="30" s="1"/>
  <c r="H5149" i="30" a="1"/>
  <c r="H5149" i="30" s="1"/>
  <c r="G5149" i="30" s="1"/>
  <c r="H5150" i="30" a="1"/>
  <c r="H5150" i="30" s="1"/>
  <c r="G5150" i="30" s="1"/>
  <c r="H5151" i="30" a="1"/>
  <c r="H5151" i="30" s="1"/>
  <c r="G5151" i="30" s="1"/>
  <c r="H5152" i="30" a="1"/>
  <c r="H5152" i="30" s="1"/>
  <c r="G5152" i="30" s="1"/>
  <c r="H5153" i="30" a="1"/>
  <c r="H5153" i="30" s="1"/>
  <c r="G5153" i="30" s="1"/>
  <c r="H5154" i="30" a="1"/>
  <c r="H5154" i="30" s="1"/>
  <c r="G5154" i="30" s="1"/>
  <c r="H5155" i="30" a="1"/>
  <c r="H5155" i="30" s="1"/>
  <c r="G5155" i="30" s="1"/>
  <c r="H5156" i="30" a="1"/>
  <c r="H5156" i="30" s="1"/>
  <c r="G5156" i="30" s="1"/>
  <c r="H5157" i="30" a="1"/>
  <c r="H5157" i="30" s="1"/>
  <c r="G5157" i="30" s="1"/>
  <c r="H5158" i="30" a="1"/>
  <c r="H5158" i="30" s="1"/>
  <c r="G5158" i="30" s="1"/>
  <c r="H5159" i="30" a="1"/>
  <c r="H5159" i="30" s="1"/>
  <c r="G5159" i="30" s="1"/>
  <c r="H5160" i="30" a="1"/>
  <c r="H5160" i="30" s="1"/>
  <c r="G5160" i="30" s="1"/>
  <c r="H5161" i="30" a="1"/>
  <c r="H5161" i="30" s="1"/>
  <c r="G5161" i="30" s="1"/>
  <c r="H5162" i="30" a="1"/>
  <c r="H5162" i="30" s="1"/>
  <c r="G5162" i="30" s="1"/>
  <c r="H5163" i="30" a="1"/>
  <c r="H5163" i="30" s="1"/>
  <c r="G5163" i="30" s="1"/>
  <c r="H5164" i="30" a="1"/>
  <c r="H5164" i="30" s="1"/>
  <c r="G5164" i="30" s="1"/>
  <c r="H5165" i="30" a="1"/>
  <c r="H5165" i="30" s="1"/>
  <c r="G5165" i="30" s="1"/>
  <c r="H5166" i="30" a="1"/>
  <c r="H5166" i="30" s="1"/>
  <c r="G5166" i="30" s="1"/>
  <c r="H5167" i="30" a="1"/>
  <c r="H5167" i="30" s="1"/>
  <c r="G5167" i="30" s="1"/>
  <c r="H5168" i="30" a="1"/>
  <c r="H5168" i="30" s="1"/>
  <c r="G5168" i="30" s="1"/>
  <c r="H5169" i="30" a="1"/>
  <c r="H5169" i="30" s="1"/>
  <c r="G5169" i="30" s="1"/>
  <c r="H5170" i="30" a="1"/>
  <c r="H5170" i="30" s="1"/>
  <c r="G5170" i="30" s="1"/>
  <c r="H5171" i="30" a="1"/>
  <c r="H5171" i="30" s="1"/>
  <c r="G5171" i="30" s="1"/>
  <c r="H5172" i="30" a="1"/>
  <c r="H5172" i="30" s="1"/>
  <c r="G5172" i="30" s="1"/>
  <c r="H5173" i="30" a="1"/>
  <c r="H5173" i="30" s="1"/>
  <c r="G5173" i="30" s="1"/>
  <c r="H5174" i="30" a="1"/>
  <c r="H5174" i="30" s="1"/>
  <c r="G5174" i="30" s="1"/>
  <c r="H5175" i="30" a="1"/>
  <c r="H5175" i="30" s="1"/>
  <c r="G5175" i="30" s="1"/>
  <c r="H5176" i="30" a="1"/>
  <c r="H5176" i="30" s="1"/>
  <c r="G5176" i="30" s="1"/>
  <c r="H5177" i="30" a="1"/>
  <c r="H5177" i="30" s="1"/>
  <c r="G5177" i="30" s="1"/>
  <c r="H5178" i="30" a="1"/>
  <c r="H5178" i="30" s="1"/>
  <c r="G5178" i="30" s="1"/>
  <c r="H5179" i="30" a="1"/>
  <c r="H5179" i="30" s="1"/>
  <c r="G5179" i="30" s="1"/>
  <c r="H5180" i="30" a="1"/>
  <c r="H5180" i="30" s="1"/>
  <c r="G5180" i="30" s="1"/>
  <c r="H5181" i="30" a="1"/>
  <c r="H5181" i="30" s="1"/>
  <c r="G5181" i="30" s="1"/>
  <c r="H5182" i="30" a="1"/>
  <c r="H5182" i="30" s="1"/>
  <c r="G5182" i="30" s="1"/>
  <c r="H5183" i="30" a="1"/>
  <c r="H5183" i="30" s="1"/>
  <c r="G5183" i="30" s="1"/>
  <c r="H5184" i="30" a="1"/>
  <c r="H5184" i="30" s="1"/>
  <c r="G5184" i="30" s="1"/>
  <c r="H5185" i="30" a="1"/>
  <c r="H5185" i="30" s="1"/>
  <c r="G5185" i="30" s="1"/>
  <c r="H5186" i="30" a="1"/>
  <c r="H5186" i="30" s="1"/>
  <c r="G5186" i="30" s="1"/>
  <c r="H5187" i="30" a="1"/>
  <c r="H5187" i="30" s="1"/>
  <c r="G5187" i="30" s="1"/>
  <c r="H5188" i="30" a="1"/>
  <c r="H5188" i="30" s="1"/>
  <c r="G5188" i="30" s="1"/>
  <c r="H5189" i="30" a="1"/>
  <c r="H5189" i="30" s="1"/>
  <c r="G5189" i="30" s="1"/>
  <c r="H5190" i="30" a="1"/>
  <c r="H5190" i="30" s="1"/>
  <c r="G5190" i="30" s="1"/>
  <c r="H5191" i="30" a="1"/>
  <c r="H5191" i="30" s="1"/>
  <c r="G5191" i="30" s="1"/>
  <c r="H5192" i="30" a="1"/>
  <c r="H5192" i="30" s="1"/>
  <c r="G5192" i="30" s="1"/>
  <c r="H5193" i="30" a="1"/>
  <c r="H5193" i="30" s="1"/>
  <c r="G5193" i="30" s="1"/>
  <c r="H5194" i="30" a="1"/>
  <c r="H5194" i="30" s="1"/>
  <c r="G5194" i="30" s="1"/>
  <c r="H5195" i="30" a="1"/>
  <c r="H5195" i="30" s="1"/>
  <c r="G5195" i="30" s="1"/>
  <c r="H5196" i="30" a="1"/>
  <c r="H5196" i="30" s="1"/>
  <c r="G5196" i="30" s="1"/>
  <c r="H5197" i="30" a="1"/>
  <c r="H5197" i="30" s="1"/>
  <c r="G5197" i="30" s="1"/>
  <c r="H5198" i="30" a="1"/>
  <c r="H5198" i="30" s="1"/>
  <c r="G5198" i="30" s="1"/>
  <c r="H5199" i="30" a="1"/>
  <c r="H5199" i="30" s="1"/>
  <c r="G5199" i="30" s="1"/>
  <c r="H5200" i="30" a="1"/>
  <c r="H5200" i="30" s="1"/>
  <c r="G5200" i="30" s="1"/>
  <c r="H5201" i="30" a="1"/>
  <c r="H5201" i="30" s="1"/>
  <c r="G5201" i="30" s="1"/>
  <c r="H5202" i="30" a="1"/>
  <c r="H5202" i="30" s="1"/>
  <c r="G5202" i="30" s="1"/>
  <c r="H5203" i="30" a="1"/>
  <c r="H5204" i="30" a="1"/>
  <c r="H5204" i="30" s="1"/>
  <c r="G5204" i="30" s="1"/>
  <c r="H5205" i="30" a="1"/>
  <c r="H5205" i="30" s="1"/>
  <c r="G5205" i="30" s="1"/>
  <c r="H5206" i="30" a="1"/>
  <c r="H5206" i="30" s="1"/>
  <c r="G5206" i="30" s="1"/>
  <c r="H5207" i="30" a="1"/>
  <c r="H5207" i="30" s="1"/>
  <c r="G5207" i="30" s="1"/>
  <c r="H5208" i="30" a="1"/>
  <c r="H5208" i="30" s="1"/>
  <c r="G5208" i="30" s="1"/>
  <c r="H5209" i="30" a="1"/>
  <c r="H5209" i="30" s="1"/>
  <c r="G5209" i="30" s="1"/>
  <c r="H5210" i="30" a="1"/>
  <c r="H5211" i="30" a="1"/>
  <c r="H5211" i="30" s="1"/>
  <c r="G5211" i="30" s="1"/>
  <c r="H5212" i="30" a="1"/>
  <c r="H5212" i="30" s="1"/>
  <c r="G5212" i="30" s="1"/>
  <c r="H5213" i="30" a="1"/>
  <c r="H5213" i="30" s="1"/>
  <c r="G5213" i="30" s="1"/>
  <c r="H5214" i="30" a="1"/>
  <c r="H5214" i="30" s="1"/>
  <c r="G5214" i="30" s="1"/>
  <c r="H5215" i="30" a="1"/>
  <c r="H5215" i="30" s="1"/>
  <c r="G5215" i="30" s="1"/>
  <c r="H5216" i="30" a="1"/>
  <c r="H5217" i="30" a="1"/>
  <c r="H5217" i="30" s="1"/>
  <c r="G5217" i="30" s="1"/>
  <c r="H5218" i="30" a="1"/>
  <c r="H5218" i="30" s="1"/>
  <c r="G5218" i="30" s="1"/>
  <c r="H5219" i="30" a="1"/>
  <c r="H5219" i="30" s="1"/>
  <c r="G5219" i="30" s="1"/>
  <c r="H5220" i="30" a="1"/>
  <c r="H5220" i="30" s="1"/>
  <c r="G5220" i="30" s="1"/>
  <c r="H5221" i="30" a="1"/>
  <c r="H5221" i="30" s="1"/>
  <c r="G5221" i="30" s="1"/>
  <c r="H5222" i="30" a="1"/>
  <c r="H5222" i="30" s="1"/>
  <c r="G5222" i="30" s="1"/>
  <c r="H5223" i="30" a="1"/>
  <c r="H5223" i="30" s="1"/>
  <c r="G5223" i="30" s="1"/>
  <c r="H5224" i="30" a="1"/>
  <c r="H5224" i="30" s="1"/>
  <c r="G5224" i="30" s="1"/>
  <c r="H5225" i="30" a="1"/>
  <c r="H5225" i="30" s="1"/>
  <c r="G5225" i="30" s="1"/>
  <c r="H5226" i="30" a="1"/>
  <c r="H5226" i="30" s="1"/>
  <c r="G5226" i="30" s="1"/>
  <c r="H5227" i="30" a="1"/>
  <c r="H5227" i="30" s="1"/>
  <c r="G5227" i="30" s="1"/>
  <c r="H5228" i="30" a="1"/>
  <c r="H5228" i="30" s="1"/>
  <c r="G5228" i="30" s="1"/>
  <c r="H5229" i="30" a="1"/>
  <c r="H5230" i="30" a="1"/>
  <c r="H5230" i="30" s="1"/>
  <c r="G5230" i="30" s="1"/>
  <c r="H5231" i="30" a="1"/>
  <c r="H5231" i="30" s="1"/>
  <c r="G5231" i="30" s="1"/>
  <c r="H5232" i="30" a="1"/>
  <c r="H5232" i="30" s="1"/>
  <c r="G5232" i="30" s="1"/>
  <c r="H5233" i="30" a="1"/>
  <c r="H5234" i="30" a="1"/>
  <c r="H5234" i="30" s="1"/>
  <c r="G5234" i="30" s="1"/>
  <c r="H5235" i="30" a="1"/>
  <c r="H5235" i="30" s="1"/>
  <c r="G5235" i="30" s="1"/>
  <c r="H5236" i="30" a="1"/>
  <c r="H5236" i="30" s="1"/>
  <c r="G5236" i="30" s="1"/>
  <c r="H5237" i="30" a="1"/>
  <c r="H5237" i="30" s="1"/>
  <c r="G5237" i="30" s="1"/>
  <c r="H5238" i="30" a="1"/>
  <c r="H5238" i="30" s="1"/>
  <c r="G5238" i="30" s="1"/>
  <c r="H5239" i="30" a="1"/>
  <c r="H5239" i="30" s="1"/>
  <c r="G5239" i="30" s="1"/>
  <c r="H5240" i="30" a="1"/>
  <c r="H5240" i="30" s="1"/>
  <c r="G5240" i="30" s="1"/>
  <c r="H5241" i="30" a="1"/>
  <c r="H5242" i="30" a="1"/>
  <c r="H5242" i="30" s="1"/>
  <c r="G5242" i="30" s="1"/>
  <c r="H5243" i="30" a="1"/>
  <c r="H5243" i="30" s="1"/>
  <c r="G5243" i="30" s="1"/>
  <c r="H5244" i="30" a="1"/>
  <c r="H5244" i="30" s="1"/>
  <c r="G5244" i="30" s="1"/>
  <c r="H5245" i="30" a="1"/>
  <c r="H5245" i="30" s="1"/>
  <c r="G5245" i="30" s="1"/>
  <c r="H5246" i="30" a="1"/>
  <c r="H5246" i="30" s="1"/>
  <c r="G5246" i="30" s="1"/>
  <c r="H5247" i="30" a="1"/>
  <c r="H5247" i="30" s="1"/>
  <c r="G5247" i="30" s="1"/>
  <c r="H5248" i="30" a="1"/>
  <c r="H5248" i="30" s="1"/>
  <c r="G5248" i="30" s="1"/>
  <c r="H5249" i="30" a="1"/>
  <c r="H5249" i="30" s="1"/>
  <c r="G5249" i="30" s="1"/>
  <c r="H5250" i="30" a="1"/>
  <c r="H5250" i="30" s="1"/>
  <c r="G5250" i="30" s="1"/>
  <c r="H5251" i="30" a="1"/>
  <c r="H5251" i="30" s="1"/>
  <c r="G5251" i="30" s="1"/>
  <c r="H5252" i="30" a="1"/>
  <c r="H5252" i="30" s="1"/>
  <c r="G5252" i="30" s="1"/>
  <c r="H5253" i="30" a="1"/>
  <c r="H5253" i="30" s="1"/>
  <c r="G5253" i="30" s="1"/>
  <c r="H5254" i="30" a="1"/>
  <c r="H5254" i="30" s="1"/>
  <c r="G5254" i="30" s="1"/>
  <c r="H5255" i="30" a="1"/>
  <c r="H5255" i="30" s="1"/>
  <c r="G5255" i="30" s="1"/>
  <c r="H5256" i="30" a="1"/>
  <c r="H5256" i="30" s="1"/>
  <c r="G5256" i="30" s="1"/>
  <c r="H5257" i="30" a="1"/>
  <c r="H5257" i="30" s="1"/>
  <c r="G5257" i="30" s="1"/>
  <c r="H5258" i="30" a="1"/>
  <c r="H5258" i="30" s="1"/>
  <c r="G5258" i="30" s="1"/>
  <c r="H5259" i="30" a="1"/>
  <c r="H5259" i="30" s="1"/>
  <c r="G5259" i="30" s="1"/>
  <c r="H5260" i="30" a="1"/>
  <c r="H5260" i="30" s="1"/>
  <c r="G5260" i="30" s="1"/>
  <c r="H5261" i="30" a="1"/>
  <c r="H5262" i="30" a="1"/>
  <c r="H5262" i="30" s="1"/>
  <c r="G5262" i="30" s="1"/>
  <c r="H5263" i="30" a="1"/>
  <c r="H5263" i="30" s="1"/>
  <c r="G5263" i="30" s="1"/>
  <c r="H5264" i="30" a="1"/>
  <c r="H5264" i="30" s="1"/>
  <c r="G5264" i="30" s="1"/>
  <c r="H5265" i="30" a="1"/>
  <c r="H5265" i="30" s="1"/>
  <c r="G5265" i="30" s="1"/>
  <c r="H5266" i="30" a="1"/>
  <c r="H5266" i="30" s="1"/>
  <c r="G5266" i="30" s="1"/>
  <c r="H5267" i="30" a="1"/>
  <c r="H5267" i="30" s="1"/>
  <c r="G5267" i="30" s="1"/>
  <c r="H5268" i="30" a="1"/>
  <c r="H5268" i="30" s="1"/>
  <c r="G5268" i="30" s="1"/>
  <c r="H5269" i="30" a="1"/>
  <c r="H5269" i="30" s="1"/>
  <c r="G5269" i="30" s="1"/>
  <c r="H5270" i="30" a="1"/>
  <c r="H5270" i="30" s="1"/>
  <c r="G5270" i="30" s="1"/>
  <c r="H5271" i="30" a="1"/>
  <c r="H5271" i="30" s="1"/>
  <c r="G5271" i="30" s="1"/>
  <c r="H5272" i="30" a="1"/>
  <c r="H5272" i="30" s="1"/>
  <c r="G5272" i="30" s="1"/>
  <c r="H5273" i="30" a="1"/>
  <c r="H5273" i="30" s="1"/>
  <c r="G5273" i="30" s="1"/>
  <c r="H5274" i="30" a="1"/>
  <c r="H5274" i="30" s="1"/>
  <c r="G5274" i="30" s="1"/>
  <c r="H5275" i="30" a="1"/>
  <c r="H5275" i="30" s="1"/>
  <c r="G5275" i="30" s="1"/>
  <c r="H5276" i="30" a="1"/>
  <c r="H5276" i="30" s="1"/>
  <c r="G5276" i="30" s="1"/>
  <c r="H5277" i="30" a="1"/>
  <c r="H5277" i="30" s="1"/>
  <c r="G5277" i="30" s="1"/>
  <c r="H5278" i="30" a="1"/>
  <c r="H5278" i="30" s="1"/>
  <c r="G5278" i="30" s="1"/>
  <c r="H5279" i="30" a="1"/>
  <c r="H5279" i="30" s="1"/>
  <c r="G5279" i="30" s="1"/>
  <c r="H5280" i="30" a="1"/>
  <c r="H5280" i="30" s="1"/>
  <c r="G5280" i="30" s="1"/>
  <c r="H5281" i="30" a="1"/>
  <c r="H5281" i="30" s="1"/>
  <c r="G5281" i="30" s="1"/>
  <c r="H5282" i="30" a="1"/>
  <c r="H5282" i="30" s="1"/>
  <c r="G5282" i="30" s="1"/>
  <c r="H5283" i="30" a="1"/>
  <c r="H5283" i="30" s="1"/>
  <c r="G5283" i="30" s="1"/>
  <c r="H5284" i="30" a="1"/>
  <c r="H5284" i="30" s="1"/>
  <c r="G5284" i="30" s="1"/>
  <c r="H5285" i="30" a="1"/>
  <c r="H5285" i="30" s="1"/>
  <c r="G5285" i="30" s="1"/>
  <c r="H5286" i="30" a="1"/>
  <c r="H5286" i="30" s="1"/>
  <c r="G5286" i="30" s="1"/>
  <c r="H5287" i="30" a="1"/>
  <c r="H5287" i="30" s="1"/>
  <c r="G5287" i="30" s="1"/>
  <c r="H5288" i="30" a="1"/>
  <c r="H5288" i="30" s="1"/>
  <c r="G5288" i="30" s="1"/>
  <c r="H5289" i="30" a="1"/>
  <c r="H5289" i="30" s="1"/>
  <c r="G5289" i="30" s="1"/>
  <c r="H5290" i="30" a="1"/>
  <c r="H5290" i="30" s="1"/>
  <c r="G5290" i="30" s="1"/>
  <c r="H5291" i="30" a="1"/>
  <c r="H5291" i="30" s="1"/>
  <c r="G5291" i="30" s="1"/>
  <c r="H5292" i="30" a="1"/>
  <c r="H5292" i="30" s="1"/>
  <c r="G5292" i="30" s="1"/>
  <c r="H5293" i="30" a="1"/>
  <c r="H5293" i="30" s="1"/>
  <c r="G5293" i="30" s="1"/>
  <c r="H5294" i="30" a="1"/>
  <c r="H5294" i="30" s="1"/>
  <c r="G5294" i="30" s="1"/>
  <c r="H5295" i="30" a="1"/>
  <c r="H5295" i="30" s="1"/>
  <c r="G5295" i="30" s="1"/>
  <c r="H5296" i="30" a="1"/>
  <c r="H5296" i="30" s="1"/>
  <c r="G5296" i="30" s="1"/>
  <c r="H5297" i="30" a="1"/>
  <c r="H5297" i="30" s="1"/>
  <c r="G5297" i="30" s="1"/>
  <c r="H5298" i="30" a="1"/>
  <c r="H5298" i="30" s="1"/>
  <c r="G5298" i="30" s="1"/>
  <c r="H5299" i="30" a="1"/>
  <c r="H5299" i="30" s="1"/>
  <c r="G5299" i="30" s="1"/>
  <c r="H5300" i="30" a="1"/>
  <c r="H5301" i="30" a="1"/>
  <c r="H5301" i="30" s="1"/>
  <c r="G5301" i="30" s="1"/>
  <c r="H5302" i="30" a="1"/>
  <c r="H5302" i="30" s="1"/>
  <c r="G5302" i="30" s="1"/>
  <c r="H5303" i="30" a="1"/>
  <c r="H5303" i="30" s="1"/>
  <c r="G5303" i="30" s="1"/>
  <c r="H5304" i="30" a="1"/>
  <c r="H5304" i="30" s="1"/>
  <c r="G5304" i="30" s="1"/>
  <c r="H5305" i="30" a="1"/>
  <c r="H5305" i="30" s="1"/>
  <c r="G5305" i="30" s="1"/>
  <c r="H5306" i="30" a="1"/>
  <c r="H5306" i="30" s="1"/>
  <c r="G5306" i="30" s="1"/>
  <c r="H5307" i="30" a="1"/>
  <c r="H5307" i="30" s="1"/>
  <c r="G5307" i="30" s="1"/>
  <c r="H5308" i="30" a="1"/>
  <c r="H5308" i="30" s="1"/>
  <c r="G5308" i="30" s="1"/>
  <c r="H5309" i="30" a="1"/>
  <c r="H5309" i="30" s="1"/>
  <c r="G5309" i="30" s="1"/>
  <c r="H5310" i="30" a="1"/>
  <c r="H5310" i="30" s="1"/>
  <c r="G5310" i="30" s="1"/>
  <c r="H5311" i="30" a="1"/>
  <c r="H5311" i="30" s="1"/>
  <c r="G5311" i="30" s="1"/>
  <c r="H5312" i="30" a="1"/>
  <c r="H5312" i="30" s="1"/>
  <c r="G5312" i="30" s="1"/>
  <c r="H5313" i="30" a="1"/>
  <c r="H5313" i="30" s="1"/>
  <c r="G5313" i="30" s="1"/>
  <c r="H5314" i="30" a="1"/>
  <c r="H5314" i="30" s="1"/>
  <c r="G5314" i="30" s="1"/>
  <c r="H5315" i="30" a="1"/>
  <c r="H5316" i="30" a="1"/>
  <c r="H5317" i="30" a="1"/>
  <c r="H5317" i="30" s="1"/>
  <c r="G5317" i="30" s="1"/>
  <c r="H5318" i="30" a="1"/>
  <c r="H5318" i="30" s="1"/>
  <c r="G5318" i="30" s="1"/>
  <c r="H5319" i="30" a="1"/>
  <c r="H5319" i="30" s="1"/>
  <c r="G5319" i="30" s="1"/>
  <c r="H5320" i="30" a="1"/>
  <c r="H5320" i="30" s="1"/>
  <c r="G5320" i="30" s="1"/>
  <c r="H5321" i="30" a="1"/>
  <c r="H5321" i="30" s="1"/>
  <c r="G5321" i="30" s="1"/>
  <c r="H5322" i="30" a="1"/>
  <c r="H5322" i="30" s="1"/>
  <c r="G5322" i="30" s="1"/>
  <c r="H5323" i="30" a="1"/>
  <c r="H5323" i="30" s="1"/>
  <c r="G5323" i="30" s="1"/>
  <c r="H5324" i="30" a="1"/>
  <c r="H5324" i="30" s="1"/>
  <c r="G5324" i="30" s="1"/>
  <c r="H5325" i="30" a="1"/>
  <c r="H5325" i="30" s="1"/>
  <c r="G5325" i="30" s="1"/>
  <c r="H5326" i="30" a="1"/>
  <c r="H5326" i="30" s="1"/>
  <c r="G5326" i="30" s="1"/>
  <c r="H5327" i="30" a="1"/>
  <c r="H5327" i="30" s="1"/>
  <c r="G5327" i="30" s="1"/>
  <c r="H5328" i="30" a="1"/>
  <c r="H5328" i="30" s="1"/>
  <c r="G5328" i="30" s="1"/>
  <c r="H5329" i="30" a="1"/>
  <c r="H5329" i="30" s="1"/>
  <c r="G5329" i="30" s="1"/>
  <c r="H5330" i="30" a="1"/>
  <c r="H5330" i="30" s="1"/>
  <c r="G5330" i="30" s="1"/>
  <c r="H5331" i="30" a="1"/>
  <c r="H5331" i="30" s="1"/>
  <c r="G5331" i="30" s="1"/>
  <c r="H5332" i="30" a="1"/>
  <c r="H5332" i="30" s="1"/>
  <c r="G5332" i="30" s="1"/>
  <c r="H5333" i="30" a="1"/>
  <c r="H5333" i="30" s="1"/>
  <c r="G5333" i="30" s="1"/>
  <c r="H5334" i="30" a="1"/>
  <c r="H5335" i="30" a="1"/>
  <c r="H5335" i="30" s="1"/>
  <c r="G5335" i="30" s="1"/>
  <c r="H5336" i="30" a="1"/>
  <c r="H5336" i="30" s="1"/>
  <c r="G5336" i="30" s="1"/>
  <c r="H5337" i="30" a="1"/>
  <c r="H5337" i="30" s="1"/>
  <c r="G5337" i="30" s="1"/>
  <c r="H5338" i="30" a="1"/>
  <c r="H5338" i="30" s="1"/>
  <c r="G5338" i="30" s="1"/>
  <c r="H5339" i="30" a="1"/>
  <c r="H5340" i="30" a="1"/>
  <c r="H5340" i="30" s="1"/>
  <c r="G5340" i="30" s="1"/>
  <c r="H5341" i="30" a="1"/>
  <c r="H5341" i="30" s="1"/>
  <c r="G5341" i="30" s="1"/>
  <c r="H5342" i="30" a="1"/>
  <c r="H5342" i="30" s="1"/>
  <c r="G5342" i="30" s="1"/>
  <c r="H5343" i="30" a="1"/>
  <c r="H5343" i="30" s="1"/>
  <c r="G5343" i="30" s="1"/>
  <c r="H5344" i="30" a="1"/>
  <c r="H5344" i="30" s="1"/>
  <c r="G5344" i="30" s="1"/>
  <c r="H5345" i="30" a="1"/>
  <c r="H5345" i="30" s="1"/>
  <c r="G5345" i="30" s="1"/>
  <c r="H5346" i="30" a="1"/>
  <c r="H5346" i="30" s="1"/>
  <c r="G5346" i="30" s="1"/>
  <c r="H5347" i="30" a="1"/>
  <c r="H5347" i="30" s="1"/>
  <c r="G5347" i="30" s="1"/>
  <c r="H5348" i="30" a="1"/>
  <c r="H5348" i="30" s="1"/>
  <c r="G5348" i="30" s="1"/>
  <c r="H5349" i="30" a="1"/>
  <c r="H5349" i="30" s="1"/>
  <c r="G5349" i="30" s="1"/>
  <c r="H5350" i="30" a="1"/>
  <c r="H5350" i="30" s="1"/>
  <c r="G5350" i="30" s="1"/>
  <c r="H5351" i="30" a="1"/>
  <c r="H5351" i="30" s="1"/>
  <c r="G5351" i="30" s="1"/>
  <c r="H5352" i="30" a="1"/>
  <c r="H5353" i="30" a="1"/>
  <c r="H5353" i="30" s="1"/>
  <c r="G5353" i="30" s="1"/>
  <c r="H5354" i="30" a="1"/>
  <c r="H5354" i="30" s="1"/>
  <c r="G5354" i="30" s="1"/>
  <c r="H5355" i="30" a="1"/>
  <c r="H5355" i="30" s="1"/>
  <c r="G5355" i="30" s="1"/>
  <c r="H5356" i="30" a="1"/>
  <c r="H5356" i="30" s="1"/>
  <c r="G5356" i="30" s="1"/>
  <c r="H5357" i="30" a="1"/>
  <c r="H5357" i="30" s="1"/>
  <c r="G5357" i="30" s="1"/>
  <c r="H5358" i="30" a="1"/>
  <c r="H5358" i="30" s="1"/>
  <c r="G5358" i="30" s="1"/>
  <c r="H5359" i="30" a="1"/>
  <c r="H5359" i="30" s="1"/>
  <c r="G5359" i="30" s="1"/>
  <c r="H5360" i="30" a="1"/>
  <c r="H5360" i="30" s="1"/>
  <c r="G5360" i="30" s="1"/>
  <c r="H5361" i="30" a="1"/>
  <c r="H5361" i="30" s="1"/>
  <c r="G5361" i="30" s="1"/>
  <c r="H5362" i="30" a="1"/>
  <c r="H5362" i="30" s="1"/>
  <c r="G5362" i="30" s="1"/>
  <c r="H5363" i="30" a="1"/>
  <c r="H5363" i="30" s="1"/>
  <c r="G5363" i="30" s="1"/>
  <c r="H5364" i="30" a="1"/>
  <c r="H5365" i="30" a="1"/>
  <c r="H5365" i="30" s="1"/>
  <c r="G5365" i="30" s="1"/>
  <c r="H5366" i="30" a="1"/>
  <c r="H5366" i="30" s="1"/>
  <c r="G5366" i="30" s="1"/>
  <c r="H5367" i="30" a="1"/>
  <c r="H5367" i="30" s="1"/>
  <c r="G5367" i="30" s="1"/>
  <c r="H5368" i="30" a="1"/>
  <c r="H5368" i="30" s="1"/>
  <c r="G5368" i="30" s="1"/>
  <c r="H5369" i="30" a="1"/>
  <c r="H5369" i="30" s="1"/>
  <c r="G5369" i="30" s="1"/>
  <c r="H5370" i="30" a="1"/>
  <c r="H5371" i="30" a="1"/>
  <c r="H5372" i="30" a="1"/>
  <c r="H5372" i="30" s="1"/>
  <c r="G5372" i="30" s="1"/>
  <c r="H5373" i="30" a="1"/>
  <c r="H5373" i="30" s="1"/>
  <c r="G5373" i="30" s="1"/>
  <c r="H5374" i="30" a="1"/>
  <c r="H5374" i="30" s="1"/>
  <c r="G5374" i="30" s="1"/>
  <c r="H5375" i="30" a="1"/>
  <c r="H5375" i="30" s="1"/>
  <c r="G5375" i="30" s="1"/>
  <c r="H5376" i="30" a="1"/>
  <c r="H5376" i="30" s="1"/>
  <c r="G5376" i="30" s="1"/>
  <c r="H5377" i="30" a="1"/>
  <c r="H5377" i="30" s="1"/>
  <c r="G5377" i="30" s="1"/>
  <c r="H5378" i="30" a="1"/>
  <c r="H5378" i="30" s="1"/>
  <c r="G5378" i="30" s="1"/>
  <c r="H5379" i="30" a="1"/>
  <c r="H5379" i="30" s="1"/>
  <c r="G5379" i="30" s="1"/>
  <c r="H5380" i="30" a="1"/>
  <c r="H5380" i="30" s="1"/>
  <c r="G5380" i="30" s="1"/>
  <c r="H5381" i="30" a="1"/>
  <c r="H5381" i="30" s="1"/>
  <c r="G5381" i="30" s="1"/>
  <c r="H5382" i="30" a="1"/>
  <c r="H5382" i="30" s="1"/>
  <c r="G5382" i="30" s="1"/>
  <c r="H5383" i="30" a="1"/>
  <c r="H5383" i="30" s="1"/>
  <c r="G5383" i="30" s="1"/>
  <c r="H5384" i="30" a="1"/>
  <c r="H5385" i="30" a="1"/>
  <c r="H5385" i="30" s="1"/>
  <c r="G5385" i="30" s="1"/>
  <c r="H5386" i="30" a="1"/>
  <c r="H5386" i="30" s="1"/>
  <c r="G5386" i="30" s="1"/>
  <c r="H5387" i="30" a="1"/>
  <c r="H5387" i="30" s="1"/>
  <c r="G5387" i="30" s="1"/>
  <c r="H5388" i="30" a="1"/>
  <c r="H5388" i="30" s="1"/>
  <c r="G5388" i="30" s="1"/>
  <c r="H5389" i="30" a="1"/>
  <c r="H5389" i="30" s="1"/>
  <c r="G5389" i="30" s="1"/>
  <c r="H5390" i="30" a="1"/>
  <c r="H5390" i="30" s="1"/>
  <c r="G5390" i="30" s="1"/>
  <c r="H5391" i="30" a="1"/>
  <c r="H5391" i="30" s="1"/>
  <c r="G5391" i="30" s="1"/>
  <c r="H5392" i="30" a="1"/>
  <c r="H5392" i="30" s="1"/>
  <c r="G5392" i="30" s="1"/>
  <c r="H5393" i="30" a="1"/>
  <c r="H5393" i="30" s="1"/>
  <c r="G5393" i="30" s="1"/>
  <c r="H5394" i="30" a="1"/>
  <c r="H5394" i="30" s="1"/>
  <c r="G5394" i="30" s="1"/>
  <c r="H5395" i="30" a="1"/>
  <c r="H5395" i="30" s="1"/>
  <c r="G5395" i="30" s="1"/>
  <c r="H5396" i="30" a="1"/>
  <c r="H5396" i="30" s="1"/>
  <c r="G5396" i="30" s="1"/>
  <c r="H5397" i="30" a="1"/>
  <c r="H5397" i="30" s="1"/>
  <c r="G5397" i="30" s="1"/>
  <c r="H5398" i="30" a="1"/>
  <c r="H5398" i="30" s="1"/>
  <c r="G5398" i="30" s="1"/>
  <c r="H5399" i="30" a="1"/>
  <c r="H5399" i="30" s="1"/>
  <c r="G5399" i="30" s="1"/>
  <c r="H5400" i="30" a="1"/>
  <c r="H5400" i="30" s="1"/>
  <c r="G5400" i="30" s="1"/>
  <c r="H5401" i="30" a="1"/>
  <c r="H5401" i="30" s="1"/>
  <c r="G5401" i="30" s="1"/>
  <c r="H5402" i="30" a="1"/>
  <c r="H5403" i="30" a="1"/>
  <c r="H5403" i="30" s="1"/>
  <c r="G5403" i="30" s="1"/>
  <c r="H5404" i="30" a="1"/>
  <c r="H5404" i="30" s="1"/>
  <c r="G5404" i="30" s="1"/>
  <c r="H5405" i="30" a="1"/>
  <c r="H5405" i="30" s="1"/>
  <c r="G5405" i="30" s="1"/>
  <c r="H5406" i="30" a="1"/>
  <c r="H5406" i="30" s="1"/>
  <c r="G5406" i="30" s="1"/>
  <c r="H5407" i="30" a="1"/>
  <c r="H5407" i="30" s="1"/>
  <c r="G5407" i="30" s="1"/>
  <c r="H5408" i="30" a="1"/>
  <c r="H5408" i="30" s="1"/>
  <c r="G5408" i="30" s="1"/>
  <c r="H5409" i="30" a="1"/>
  <c r="H5409" i="30" s="1"/>
  <c r="G5409" i="30" s="1"/>
  <c r="H5410" i="30" a="1"/>
  <c r="H5410" i="30" s="1"/>
  <c r="G5410" i="30" s="1"/>
  <c r="H5411" i="30" a="1"/>
  <c r="H5411" i="30" s="1"/>
  <c r="G5411" i="30" s="1"/>
  <c r="H5412" i="30" a="1"/>
  <c r="H5412" i="30" s="1"/>
  <c r="G5412" i="30" s="1"/>
  <c r="H5413" i="30" a="1"/>
  <c r="H5413" i="30" s="1"/>
  <c r="G5413" i="30" s="1"/>
  <c r="H5414" i="30" a="1"/>
  <c r="H5414" i="30" s="1"/>
  <c r="G5414" i="30" s="1"/>
  <c r="H5415" i="30" a="1"/>
  <c r="H5415" i="30" s="1"/>
  <c r="G5415" i="30" s="1"/>
  <c r="H5416" i="30" a="1"/>
  <c r="H5416" i="30" s="1"/>
  <c r="G5416" i="30" s="1"/>
  <c r="H5417" i="30" a="1"/>
  <c r="H5417" i="30" s="1"/>
  <c r="G5417" i="30" s="1"/>
  <c r="H5418" i="30" a="1"/>
  <c r="H5418" i="30" s="1"/>
  <c r="G5418" i="30" s="1"/>
  <c r="H5419" i="30" a="1"/>
  <c r="H5419" i="30" s="1"/>
  <c r="G5419" i="30" s="1"/>
  <c r="H5420" i="30" a="1"/>
  <c r="H5420" i="30" s="1"/>
  <c r="G5420" i="30" s="1"/>
  <c r="H5421" i="30" a="1"/>
  <c r="H5421" i="30" s="1"/>
  <c r="G5421" i="30" s="1"/>
  <c r="H5422" i="30" a="1"/>
  <c r="H5422" i="30" s="1"/>
  <c r="G5422" i="30" s="1"/>
  <c r="H5423" i="30" a="1"/>
  <c r="H5423" i="30" s="1"/>
  <c r="G5423" i="30" s="1"/>
  <c r="H5424" i="30" a="1"/>
  <c r="H5424" i="30" s="1"/>
  <c r="G5424" i="30" s="1"/>
  <c r="H5425" i="30" a="1"/>
  <c r="H5425" i="30" s="1"/>
  <c r="G5425" i="30" s="1"/>
  <c r="H5426" i="30" a="1"/>
  <c r="H5426" i="30" s="1"/>
  <c r="G5426" i="30" s="1"/>
  <c r="H5427" i="30" a="1"/>
  <c r="H5427" i="30" s="1"/>
  <c r="G5427" i="30" s="1"/>
  <c r="H5428" i="30" a="1"/>
  <c r="H5428" i="30" s="1"/>
  <c r="G5428" i="30" s="1"/>
  <c r="H5429" i="30" a="1"/>
  <c r="H5429" i="30" s="1"/>
  <c r="G5429" i="30" s="1"/>
  <c r="H5430" i="30" a="1"/>
  <c r="H5430" i="30" s="1"/>
  <c r="G5430" i="30" s="1"/>
  <c r="H5431" i="30" a="1"/>
  <c r="H5431" i="30" s="1"/>
  <c r="G5431" i="30" s="1"/>
  <c r="H5432" i="30" a="1"/>
  <c r="H5432" i="30" s="1"/>
  <c r="G5432" i="30" s="1"/>
  <c r="H5433" i="30" a="1"/>
  <c r="H5433" i="30" s="1"/>
  <c r="G5433" i="30" s="1"/>
  <c r="H5434" i="30" a="1"/>
  <c r="H5434" i="30" s="1"/>
  <c r="G5434" i="30" s="1"/>
  <c r="H5435" i="30" a="1"/>
  <c r="H5435" i="30" s="1"/>
  <c r="G5435" i="30" s="1"/>
  <c r="H5436" i="30" a="1"/>
  <c r="H5436" i="30" s="1"/>
  <c r="G5436" i="30" s="1"/>
  <c r="H5437" i="30" a="1"/>
  <c r="H5437" i="30" s="1"/>
  <c r="G5437" i="30" s="1"/>
  <c r="H5438" i="30" a="1"/>
  <c r="H5438" i="30" s="1"/>
  <c r="G5438" i="30" s="1"/>
  <c r="H5439" i="30" a="1"/>
  <c r="H5439" i="30" s="1"/>
  <c r="G5439" i="30" s="1"/>
  <c r="H5440" i="30" a="1"/>
  <c r="H5440" i="30" s="1"/>
  <c r="G5440" i="30" s="1"/>
  <c r="H5441" i="30" a="1"/>
  <c r="H5442" i="30" a="1"/>
  <c r="H5442" i="30" s="1"/>
  <c r="G5442" i="30" s="1"/>
  <c r="H5443" i="30" a="1"/>
  <c r="H5443" i="30" s="1"/>
  <c r="G5443" i="30" s="1"/>
  <c r="H5444" i="30" a="1"/>
  <c r="H5444" i="30" s="1"/>
  <c r="G5444" i="30" s="1"/>
  <c r="H5445" i="30" a="1"/>
  <c r="H5445" i="30" s="1"/>
  <c r="G5445" i="30" s="1"/>
  <c r="H5446" i="30" a="1"/>
  <c r="H5446" i="30" s="1"/>
  <c r="G5446" i="30" s="1"/>
  <c r="H5447" i="30" a="1"/>
  <c r="H5447" i="30" s="1"/>
  <c r="G5447" i="30" s="1"/>
  <c r="H5448" i="30" a="1"/>
  <c r="H5448" i="30" s="1"/>
  <c r="G5448" i="30" s="1"/>
  <c r="H5449" i="30" a="1"/>
  <c r="H5449" i="30" s="1"/>
  <c r="G5449" i="30" s="1"/>
  <c r="H5450" i="30" a="1"/>
  <c r="H5450" i="30" s="1"/>
  <c r="G5450" i="30" s="1"/>
  <c r="H5451" i="30" a="1"/>
  <c r="H5451" i="30" s="1"/>
  <c r="G5451" i="30" s="1"/>
  <c r="H5452" i="30" a="1"/>
  <c r="H5452" i="30" s="1"/>
  <c r="G5452" i="30" s="1"/>
  <c r="H5453" i="30" a="1"/>
  <c r="H5453" i="30" s="1"/>
  <c r="G5453" i="30" s="1"/>
  <c r="H5454" i="30" a="1"/>
  <c r="H5454" i="30" s="1"/>
  <c r="G5454" i="30" s="1"/>
  <c r="H5455" i="30" a="1"/>
  <c r="H5455" i="30" s="1"/>
  <c r="G5455" i="30" s="1"/>
  <c r="H5456" i="30" a="1"/>
  <c r="H5456" i="30" s="1"/>
  <c r="G5456" i="30" s="1"/>
  <c r="H5457" i="30" a="1"/>
  <c r="H5457" i="30" s="1"/>
  <c r="G5457" i="30" s="1"/>
  <c r="H5458" i="30" a="1"/>
  <c r="H5458" i="30" s="1"/>
  <c r="G5458" i="30" s="1"/>
  <c r="H5459" i="30" a="1"/>
  <c r="H5459" i="30" s="1"/>
  <c r="G5459" i="30" s="1"/>
  <c r="H5460" i="30" a="1"/>
  <c r="H5460" i="30" s="1"/>
  <c r="G5460" i="30" s="1"/>
  <c r="H5461" i="30" a="1"/>
  <c r="H5461" i="30" s="1"/>
  <c r="G5461" i="30" s="1"/>
  <c r="H5462" i="30" a="1"/>
  <c r="H5462" i="30" s="1"/>
  <c r="G5462" i="30" s="1"/>
  <c r="H5463" i="30" a="1"/>
  <c r="H5463" i="30" s="1"/>
  <c r="G5463" i="30" s="1"/>
  <c r="H5464" i="30" a="1"/>
  <c r="H5464" i="30" s="1"/>
  <c r="G5464" i="30" s="1"/>
  <c r="H5465" i="30" a="1"/>
  <c r="H5466" i="30" a="1"/>
  <c r="H5466" i="30" s="1"/>
  <c r="G5466" i="30" s="1"/>
  <c r="H5467" i="30" a="1"/>
  <c r="H5467" i="30" s="1"/>
  <c r="G5467" i="30" s="1"/>
  <c r="H5468" i="30" a="1"/>
  <c r="H5468" i="30" s="1"/>
  <c r="G5468" i="30" s="1"/>
  <c r="H5469" i="30" a="1"/>
  <c r="H5469" i="30" s="1"/>
  <c r="G5469" i="30" s="1"/>
  <c r="H5470" i="30" a="1"/>
  <c r="H5470" i="30" s="1"/>
  <c r="G5470" i="30" s="1"/>
  <c r="H5471" i="30" a="1"/>
  <c r="H5471" i="30" s="1"/>
  <c r="G5471" i="30" s="1"/>
  <c r="H5472" i="30" a="1"/>
  <c r="H5472" i="30" s="1"/>
  <c r="G5472" i="30" s="1"/>
  <c r="H5473" i="30" a="1"/>
  <c r="H5473" i="30" s="1"/>
  <c r="G5473" i="30" s="1"/>
  <c r="H5474" i="30" a="1"/>
  <c r="H5474" i="30" s="1"/>
  <c r="G5474" i="30" s="1"/>
  <c r="H5475" i="30" a="1"/>
  <c r="H5475" i="30" s="1"/>
  <c r="G5475" i="30" s="1"/>
  <c r="H5476" i="30" a="1"/>
  <c r="H5476" i="30" s="1"/>
  <c r="G5476" i="30" s="1"/>
  <c r="H5477" i="30" a="1"/>
  <c r="H5478" i="30" a="1"/>
  <c r="H5478" i="30" s="1"/>
  <c r="G5478" i="30" s="1"/>
  <c r="H5479" i="30" a="1"/>
  <c r="H5479" i="30" s="1"/>
  <c r="G5479" i="30" s="1"/>
  <c r="H5480" i="30" a="1"/>
  <c r="H5480" i="30" s="1"/>
  <c r="G5480" i="30" s="1"/>
  <c r="H5481" i="30" a="1"/>
  <c r="H5481" i="30" s="1"/>
  <c r="G5481" i="30" s="1"/>
  <c r="H5482" i="30" a="1"/>
  <c r="H5482" i="30" s="1"/>
  <c r="G5482" i="30" s="1"/>
  <c r="H5483" i="30" a="1"/>
  <c r="H5483" i="30" s="1"/>
  <c r="G5483" i="30" s="1"/>
  <c r="H5484" i="30" a="1"/>
  <c r="H5484" i="30" s="1"/>
  <c r="G5484" i="30" s="1"/>
  <c r="H5485" i="30" a="1"/>
  <c r="H5485" i="30" s="1"/>
  <c r="G5485" i="30" s="1"/>
  <c r="H5486" i="30" a="1"/>
  <c r="H5487" i="30" a="1"/>
  <c r="H5487" i="30" s="1"/>
  <c r="G5487" i="30" s="1"/>
  <c r="H5488" i="30" a="1"/>
  <c r="H5488" i="30" s="1"/>
  <c r="G5488" i="30" s="1"/>
  <c r="H5489" i="30" a="1"/>
  <c r="H5489" i="30" s="1"/>
  <c r="G5489" i="30" s="1"/>
  <c r="H5490" i="30" a="1"/>
  <c r="H5490" i="30" s="1"/>
  <c r="G5490" i="30" s="1"/>
  <c r="H5491" i="30" a="1"/>
  <c r="H5491" i="30" s="1"/>
  <c r="G5491" i="30" s="1"/>
  <c r="H5492" i="30" a="1"/>
  <c r="H5492" i="30" s="1"/>
  <c r="G5492" i="30" s="1"/>
  <c r="H5493" i="30" a="1"/>
  <c r="H5493" i="30" s="1"/>
  <c r="G5493" i="30" s="1"/>
  <c r="H5494" i="30" a="1"/>
  <c r="H5494" i="30" s="1"/>
  <c r="G5494" i="30" s="1"/>
  <c r="H5495" i="30" a="1"/>
  <c r="H5495" i="30" s="1"/>
  <c r="G5495" i="30" s="1"/>
  <c r="H5496" i="30" a="1"/>
  <c r="H5496" i="30" s="1"/>
  <c r="G5496" i="30" s="1"/>
  <c r="H5497" i="30" a="1"/>
  <c r="H5497" i="30" s="1"/>
  <c r="G5497" i="30" s="1"/>
  <c r="H5498" i="30" a="1"/>
  <c r="H5498" i="30" s="1"/>
  <c r="G5498" i="30" s="1"/>
  <c r="H5499" i="30" a="1"/>
  <c r="H5499" i="30" s="1"/>
  <c r="G5499" i="30" s="1"/>
  <c r="H5500" i="30" a="1"/>
  <c r="H5500" i="30" s="1"/>
  <c r="G5500" i="30" s="1"/>
  <c r="H5501" i="30" a="1"/>
  <c r="H5501" i="30" s="1"/>
  <c r="G5501" i="30" s="1"/>
  <c r="H5502" i="30" a="1"/>
  <c r="H5503" i="30" a="1"/>
  <c r="H5503" i="30" s="1"/>
  <c r="G5503" i="30" s="1"/>
  <c r="H5504" i="30" a="1"/>
  <c r="H5504" i="30" s="1"/>
  <c r="G5504" i="30" s="1"/>
  <c r="H5505" i="30" a="1"/>
  <c r="H5505" i="30" s="1"/>
  <c r="G5505" i="30" s="1"/>
  <c r="H5506" i="30" a="1"/>
  <c r="H5506" i="30" s="1"/>
  <c r="G5506" i="30" s="1"/>
  <c r="H5507" i="30" a="1"/>
  <c r="H5507" i="30" s="1"/>
  <c r="G5507" i="30" s="1"/>
  <c r="H5508" i="30" a="1"/>
  <c r="H5508" i="30" s="1"/>
  <c r="G5508" i="30" s="1"/>
  <c r="H5509" i="30" a="1"/>
  <c r="H5509" i="30" s="1"/>
  <c r="G5509" i="30" s="1"/>
  <c r="H5510" i="30" a="1"/>
  <c r="H5510" i="30" s="1"/>
  <c r="G5510" i="30" s="1"/>
  <c r="H5511" i="30" a="1"/>
  <c r="H5511" i="30" s="1"/>
  <c r="G5511" i="30" s="1"/>
  <c r="H5512" i="30" a="1"/>
  <c r="H5512" i="30" s="1"/>
  <c r="G5512" i="30" s="1"/>
  <c r="H5513" i="30" a="1"/>
  <c r="H5513" i="30" s="1"/>
  <c r="G5513" i="30" s="1"/>
  <c r="H5514" i="30" a="1"/>
  <c r="H5514" i="30" s="1"/>
  <c r="G5514" i="30" s="1"/>
  <c r="H5515" i="30" a="1"/>
  <c r="H5515" i="30" s="1"/>
  <c r="G5515" i="30" s="1"/>
  <c r="H5516" i="30" a="1"/>
  <c r="H5516" i="30" s="1"/>
  <c r="G5516" i="30" s="1"/>
  <c r="H5517" i="30" a="1"/>
  <c r="H5517" i="30" s="1"/>
  <c r="G5517" i="30" s="1"/>
  <c r="H5518" i="30" a="1"/>
  <c r="H5518" i="30" s="1"/>
  <c r="G5518" i="30" s="1"/>
  <c r="H5519" i="30" a="1"/>
  <c r="H5519" i="30" s="1"/>
  <c r="G5519" i="30" s="1"/>
  <c r="H5520" i="30" a="1"/>
  <c r="H5520" i="30" s="1"/>
  <c r="G5520" i="30" s="1"/>
  <c r="H5521" i="30" a="1"/>
  <c r="H5521" i="30" s="1"/>
  <c r="G5521" i="30" s="1"/>
  <c r="H5522" i="30" a="1"/>
  <c r="H5522" i="30" s="1"/>
  <c r="G5522" i="30" s="1"/>
  <c r="H5523" i="30" a="1"/>
  <c r="H5524" i="30" a="1"/>
  <c r="H5524" i="30" s="1"/>
  <c r="G5524" i="30" s="1"/>
  <c r="H5525" i="30" a="1"/>
  <c r="H5525" i="30" s="1"/>
  <c r="G5525" i="30" s="1"/>
  <c r="H5526" i="30" a="1"/>
  <c r="H5526" i="30" s="1"/>
  <c r="G5526" i="30" s="1"/>
  <c r="H5527" i="30" a="1"/>
  <c r="H5527" i="30" s="1"/>
  <c r="G5527" i="30" s="1"/>
  <c r="H5528" i="30" a="1"/>
  <c r="H5528" i="30" s="1"/>
  <c r="G5528" i="30" s="1"/>
  <c r="H5529" i="30" a="1"/>
  <c r="H5529" i="30" s="1"/>
  <c r="G5529" i="30" s="1"/>
  <c r="H5530" i="30" a="1"/>
  <c r="H5530" i="30" s="1"/>
  <c r="G5530" i="30" s="1"/>
  <c r="H5531" i="30" a="1"/>
  <c r="H5531" i="30" s="1"/>
  <c r="G5531" i="30" s="1"/>
  <c r="H5532" i="30" a="1"/>
  <c r="H5532" i="30" s="1"/>
  <c r="G5532" i="30" s="1"/>
  <c r="H5533" i="30" a="1"/>
  <c r="H5533" i="30" s="1"/>
  <c r="G5533" i="30" s="1"/>
  <c r="H5534" i="30" a="1"/>
  <c r="H5534" i="30" s="1"/>
  <c r="G5534" i="30" s="1"/>
  <c r="H5535" i="30" a="1"/>
  <c r="H5535" i="30" s="1"/>
  <c r="G5535" i="30" s="1"/>
  <c r="H5536" i="30" a="1"/>
  <c r="H5536" i="30" s="1"/>
  <c r="G5536" i="30" s="1"/>
  <c r="H5537" i="30" a="1"/>
  <c r="H5537" i="30" s="1"/>
  <c r="G5537" i="30" s="1"/>
  <c r="H5538" i="30" a="1"/>
  <c r="H5538" i="30" s="1"/>
  <c r="G5538" i="30" s="1"/>
  <c r="H5539" i="30" a="1"/>
  <c r="H5539" i="30" s="1"/>
  <c r="G5539" i="30" s="1"/>
  <c r="H5540" i="30" a="1"/>
  <c r="H5540" i="30" s="1"/>
  <c r="G5540" i="30" s="1"/>
  <c r="H5541" i="30" a="1"/>
  <c r="H5541" i="30" s="1"/>
  <c r="G5541" i="30" s="1"/>
  <c r="H5542" i="30" a="1"/>
  <c r="H5542" i="30" s="1"/>
  <c r="G5542" i="30" s="1"/>
  <c r="H5543" i="30" a="1"/>
  <c r="H5543" i="30" s="1"/>
  <c r="G5543" i="30" s="1"/>
  <c r="H5544" i="30" a="1"/>
  <c r="H5544" i="30" s="1"/>
  <c r="G5544" i="30" s="1"/>
  <c r="H5545" i="30" a="1"/>
  <c r="H5545" i="30" s="1"/>
  <c r="G5545" i="30" s="1"/>
  <c r="H5546" i="30" a="1"/>
  <c r="H5546" i="30" s="1"/>
  <c r="G5546" i="30" s="1"/>
  <c r="H5547" i="30" a="1"/>
  <c r="H5547" i="30" s="1"/>
  <c r="G5547" i="30" s="1"/>
  <c r="H5548" i="30" a="1"/>
  <c r="H5548" i="30" s="1"/>
  <c r="G5548" i="30" s="1"/>
  <c r="H5549" i="30" a="1"/>
  <c r="H5549" i="30" s="1"/>
  <c r="G5549" i="30" s="1"/>
  <c r="H5550" i="30" a="1"/>
  <c r="H5550" i="30" s="1"/>
  <c r="G5550" i="30" s="1"/>
  <c r="H5551" i="30" a="1"/>
  <c r="H5551" i="30" s="1"/>
  <c r="G5551" i="30" s="1"/>
  <c r="H5552" i="30" a="1"/>
  <c r="H5552" i="30" s="1"/>
  <c r="G5552" i="30" s="1"/>
  <c r="H5553" i="30" a="1"/>
  <c r="H5553" i="30" s="1"/>
  <c r="G5553" i="30" s="1"/>
  <c r="H5554" i="30" a="1"/>
  <c r="H5554" i="30" s="1"/>
  <c r="G5554" i="30" s="1"/>
  <c r="H5555" i="30" a="1"/>
  <c r="H5555" i="30" s="1"/>
  <c r="G5555" i="30" s="1"/>
  <c r="H5556" i="30" a="1"/>
  <c r="H5556" i="30" s="1"/>
  <c r="G5556" i="30" s="1"/>
  <c r="H5557" i="30" a="1"/>
  <c r="H5557" i="30" s="1"/>
  <c r="G5557" i="30" s="1"/>
  <c r="H5558" i="30" a="1"/>
  <c r="H5558" i="30" s="1"/>
  <c r="G5558" i="30" s="1"/>
  <c r="H5559" i="30" a="1"/>
  <c r="H5559" i="30" s="1"/>
  <c r="G5559" i="30" s="1"/>
  <c r="H5560" i="30" a="1"/>
  <c r="H5560" i="30" s="1"/>
  <c r="G5560" i="30" s="1"/>
  <c r="H5561" i="30" a="1"/>
  <c r="H5561" i="30" s="1"/>
  <c r="G5561" i="30" s="1"/>
  <c r="H5562" i="30" a="1"/>
  <c r="H5562" i="30" s="1"/>
  <c r="G5562" i="30" s="1"/>
  <c r="H5563" i="30" a="1"/>
  <c r="H5563" i="30" s="1"/>
  <c r="G5563" i="30" s="1"/>
  <c r="H5564" i="30" a="1"/>
  <c r="H5564" i="30" s="1"/>
  <c r="G5564" i="30" s="1"/>
  <c r="H5565" i="30" a="1"/>
  <c r="H5565" i="30" s="1"/>
  <c r="G5565" i="30" s="1"/>
  <c r="H5566" i="30" a="1"/>
  <c r="H5566" i="30" s="1"/>
  <c r="G5566" i="30" s="1"/>
  <c r="H5567" i="30" a="1"/>
  <c r="H5567" i="30" s="1"/>
  <c r="G5567" i="30" s="1"/>
  <c r="H5568" i="30" a="1"/>
  <c r="H5568" i="30" s="1"/>
  <c r="G5568" i="30" s="1"/>
  <c r="H5569" i="30" a="1"/>
  <c r="H5569" i="30" s="1"/>
  <c r="G5569" i="30" s="1"/>
  <c r="H5570" i="30" a="1"/>
  <c r="H5570" i="30" s="1"/>
  <c r="G5570" i="30" s="1"/>
  <c r="H5571" i="30" a="1"/>
  <c r="H5571" i="30" s="1"/>
  <c r="G5571" i="30" s="1"/>
  <c r="H5572" i="30" a="1"/>
  <c r="H5572" i="30" s="1"/>
  <c r="G5572" i="30" s="1"/>
  <c r="H5573" i="30" a="1"/>
  <c r="H5573" i="30" s="1"/>
  <c r="G5573" i="30" s="1"/>
  <c r="H5574" i="30" a="1"/>
  <c r="H5574" i="30" s="1"/>
  <c r="G5574" i="30" s="1"/>
  <c r="H5575" i="30" a="1"/>
  <c r="H5575" i="30" s="1"/>
  <c r="G5575" i="30" s="1"/>
  <c r="H5576" i="30" a="1"/>
  <c r="H5576" i="30" s="1"/>
  <c r="G5576" i="30" s="1"/>
  <c r="H5577" i="30" a="1"/>
  <c r="H5577" i="30" s="1"/>
  <c r="G5577" i="30" s="1"/>
  <c r="H5578" i="30" a="1"/>
  <c r="H5579" i="30" a="1"/>
  <c r="H5579" i="30" s="1"/>
  <c r="G5579" i="30" s="1"/>
  <c r="H5580" i="30" a="1"/>
  <c r="H5580" i="30" s="1"/>
  <c r="G5580" i="30" s="1"/>
  <c r="H5581" i="30" a="1"/>
  <c r="H5581" i="30" s="1"/>
  <c r="G5581" i="30" s="1"/>
  <c r="H5582" i="30" a="1"/>
  <c r="H5582" i="30" s="1"/>
  <c r="G5582" i="30" s="1"/>
  <c r="H5583" i="30" a="1"/>
  <c r="H5583" i="30" s="1"/>
  <c r="G5583" i="30" s="1"/>
  <c r="H5584" i="30" a="1"/>
  <c r="H5584" i="30" s="1"/>
  <c r="G5584" i="30" s="1"/>
  <c r="H5585" i="30" a="1"/>
  <c r="H5585" i="30" s="1"/>
  <c r="G5585" i="30" s="1"/>
  <c r="H5586" i="30" a="1"/>
  <c r="H5586" i="30" s="1"/>
  <c r="G5586" i="30" s="1"/>
  <c r="H5587" i="30" a="1"/>
  <c r="H5587" i="30" s="1"/>
  <c r="G5587" i="30" s="1"/>
  <c r="H5588" i="30" a="1"/>
  <c r="H5588" i="30" s="1"/>
  <c r="G5588" i="30" s="1"/>
  <c r="H5589" i="30" a="1"/>
  <c r="H5589" i="30" s="1"/>
  <c r="G5589" i="30" s="1"/>
  <c r="H5590" i="30" a="1"/>
  <c r="H5590" i="30" s="1"/>
  <c r="G5590" i="30" s="1"/>
  <c r="H5591" i="30" a="1"/>
  <c r="H5591" i="30" s="1"/>
  <c r="G5591" i="30" s="1"/>
  <c r="H5592" i="30" a="1"/>
  <c r="H5592" i="30" s="1"/>
  <c r="G5592" i="30" s="1"/>
  <c r="H5593" i="30" a="1"/>
  <c r="H5593" i="30" s="1"/>
  <c r="G5593" i="30" s="1"/>
  <c r="H5594" i="30" a="1"/>
  <c r="H5594" i="30" s="1"/>
  <c r="G5594" i="30" s="1"/>
  <c r="H5595" i="30" a="1"/>
  <c r="H5595" i="30" s="1"/>
  <c r="G5595" i="30" s="1"/>
  <c r="H5596" i="30" a="1"/>
  <c r="H5597" i="30" a="1"/>
  <c r="H5597" i="30" s="1"/>
  <c r="G5597" i="30" s="1"/>
  <c r="H5598" i="30" a="1"/>
  <c r="H5598" i="30" s="1"/>
  <c r="G5598" i="30" s="1"/>
  <c r="H5599" i="30" a="1"/>
  <c r="H5599" i="30" s="1"/>
  <c r="G5599" i="30" s="1"/>
  <c r="H5600" i="30" a="1"/>
  <c r="H5600" i="30" s="1"/>
  <c r="G5600" i="30" s="1"/>
  <c r="H5601" i="30" a="1"/>
  <c r="H5601" i="30" s="1"/>
  <c r="G5601" i="30" s="1"/>
  <c r="H5602" i="30" a="1"/>
  <c r="H5602" i="30" s="1"/>
  <c r="G5602" i="30" s="1"/>
  <c r="H5603" i="30" a="1"/>
  <c r="H5603" i="30" s="1"/>
  <c r="G5603" i="30" s="1"/>
  <c r="H5604" i="30" a="1"/>
  <c r="H5604" i="30" s="1"/>
  <c r="G5604" i="30" s="1"/>
  <c r="H5605" i="30" a="1"/>
  <c r="H5605" i="30" s="1"/>
  <c r="G5605" i="30" s="1"/>
  <c r="H5606" i="30" a="1"/>
  <c r="H5606" i="30" s="1"/>
  <c r="G5606" i="30" s="1"/>
  <c r="H5607" i="30" a="1"/>
  <c r="H5607" i="30" s="1"/>
  <c r="G5607" i="30" s="1"/>
  <c r="H5608" i="30" a="1"/>
  <c r="H5608" i="30" s="1"/>
  <c r="G5608" i="30" s="1"/>
  <c r="H5609" i="30" a="1"/>
  <c r="H5609" i="30" s="1"/>
  <c r="G5609" i="30" s="1"/>
  <c r="H5610" i="30" a="1"/>
  <c r="H5610" i="30" s="1"/>
  <c r="G5610" i="30" s="1"/>
  <c r="H5611" i="30" a="1"/>
  <c r="H5611" i="30" s="1"/>
  <c r="G5611" i="30" s="1"/>
  <c r="H5612" i="30" a="1"/>
  <c r="H5612" i="30" s="1"/>
  <c r="G5612" i="30" s="1"/>
  <c r="H5613" i="30" a="1"/>
  <c r="H5613" i="30" s="1"/>
  <c r="G5613" i="30" s="1"/>
  <c r="H5614" i="30" a="1"/>
  <c r="H5614" i="30" s="1"/>
  <c r="G5614" i="30" s="1"/>
  <c r="H5615" i="30" a="1"/>
  <c r="H5615" i="30" s="1"/>
  <c r="G5615" i="30" s="1"/>
  <c r="H5616" i="30" a="1"/>
  <c r="H5616" i="30" s="1"/>
  <c r="G5616" i="30" s="1"/>
  <c r="H5617" i="30" a="1"/>
  <c r="H5617" i="30" s="1"/>
  <c r="G5617" i="30" s="1"/>
  <c r="H5618" i="30" a="1"/>
  <c r="H5618" i="30" s="1"/>
  <c r="G5618" i="30" s="1"/>
  <c r="H5619" i="30" a="1"/>
  <c r="H5620" i="30" a="1"/>
  <c r="H5620" i="30" s="1"/>
  <c r="G5620" i="30" s="1"/>
  <c r="H5621" i="30" a="1"/>
  <c r="H5621" i="30" s="1"/>
  <c r="G5621" i="30" s="1"/>
  <c r="H5622" i="30" a="1"/>
  <c r="H5622" i="30" s="1"/>
  <c r="G5622" i="30" s="1"/>
  <c r="H5623" i="30" a="1"/>
  <c r="H5623" i="30" s="1"/>
  <c r="G5623" i="30" s="1"/>
  <c r="H5624" i="30" a="1"/>
  <c r="H5624" i="30" s="1"/>
  <c r="G5624" i="30" s="1"/>
  <c r="H5625" i="30" a="1"/>
  <c r="H5625" i="30" s="1"/>
  <c r="G5625" i="30" s="1"/>
  <c r="H5626" i="30" a="1"/>
  <c r="H5626" i="30" s="1"/>
  <c r="G5626" i="30" s="1"/>
  <c r="H5627" i="30" a="1"/>
  <c r="H5627" i="30" s="1"/>
  <c r="G5627" i="30" s="1"/>
  <c r="H5628" i="30" a="1"/>
  <c r="H5628" i="30" s="1"/>
  <c r="G5628" i="30" s="1"/>
  <c r="H5629" i="30" a="1"/>
  <c r="H5629" i="30" s="1"/>
  <c r="G5629" i="30" s="1"/>
  <c r="H5630" i="30" a="1"/>
  <c r="H5631" i="30" a="1"/>
  <c r="H5631" i="30" s="1"/>
  <c r="G5631" i="30" s="1"/>
  <c r="H5632" i="30" a="1"/>
  <c r="H5632" i="30" s="1"/>
  <c r="G5632" i="30" s="1"/>
  <c r="H5633" i="30" a="1"/>
  <c r="H5633" i="30" s="1"/>
  <c r="G5633" i="30" s="1"/>
  <c r="H5634" i="30" a="1"/>
  <c r="H5634" i="30" s="1"/>
  <c r="G5634" i="30" s="1"/>
  <c r="H5635" i="30" a="1"/>
  <c r="H5635" i="30" s="1"/>
  <c r="G5635" i="30" s="1"/>
  <c r="H5636" i="30" a="1"/>
  <c r="H5636" i="30" s="1"/>
  <c r="G5636" i="30" s="1"/>
  <c r="H5637" i="30" a="1"/>
  <c r="H5637" i="30" s="1"/>
  <c r="G5637" i="30" s="1"/>
  <c r="H5638" i="30" a="1"/>
  <c r="H5638" i="30" s="1"/>
  <c r="G5638" i="30" s="1"/>
  <c r="H5639" i="30" a="1"/>
  <c r="H5639" i="30" s="1"/>
  <c r="G5639" i="30" s="1"/>
  <c r="H5640" i="30" a="1"/>
  <c r="H5640" i="30" s="1"/>
  <c r="G5640" i="30" s="1"/>
  <c r="H5641" i="30" a="1"/>
  <c r="H5642" i="30" a="1"/>
  <c r="H5642" i="30" s="1"/>
  <c r="G5642" i="30" s="1"/>
  <c r="H5643" i="30" a="1"/>
  <c r="H5643" i="30" s="1"/>
  <c r="G5643" i="30" s="1"/>
  <c r="H5644" i="30" a="1"/>
  <c r="H5644" i="30" s="1"/>
  <c r="G5644" i="30" s="1"/>
  <c r="H5645" i="30" a="1"/>
  <c r="H5645" i="30" s="1"/>
  <c r="G5645" i="30" s="1"/>
  <c r="H5646" i="30" a="1"/>
  <c r="H5646" i="30" s="1"/>
  <c r="G5646" i="30" s="1"/>
  <c r="H5647" i="30" a="1"/>
  <c r="H5647" i="30" s="1"/>
  <c r="G5647" i="30" s="1"/>
  <c r="H5648" i="30" a="1"/>
  <c r="H5648" i="30" s="1"/>
  <c r="G5648" i="30" s="1"/>
  <c r="H5649" i="30" a="1"/>
  <c r="H5649" i="30" s="1"/>
  <c r="G5649" i="30" s="1"/>
  <c r="H5650" i="30" a="1"/>
  <c r="H5650" i="30" s="1"/>
  <c r="G5650" i="30" s="1"/>
  <c r="H5651" i="30" a="1"/>
  <c r="H5651" i="30" s="1"/>
  <c r="G5651" i="30" s="1"/>
  <c r="H5652" i="30" a="1"/>
  <c r="H5652" i="30" s="1"/>
  <c r="G5652" i="30" s="1"/>
  <c r="H5653" i="30" a="1"/>
  <c r="H5653" i="30" s="1"/>
  <c r="G5653" i="30" s="1"/>
  <c r="H5654" i="30" a="1"/>
  <c r="H5655" i="30" a="1"/>
  <c r="H5655" i="30" s="1"/>
  <c r="G5655" i="30" s="1"/>
  <c r="H5656" i="30" a="1"/>
  <c r="H5656" i="30" s="1"/>
  <c r="G5656" i="30" s="1"/>
  <c r="H5657" i="30" a="1"/>
  <c r="H5657" i="30" s="1"/>
  <c r="G5657" i="30" s="1"/>
  <c r="H5658" i="30" a="1"/>
  <c r="H5658" i="30" s="1"/>
  <c r="G5658" i="30" s="1"/>
  <c r="H5659" i="30" a="1"/>
  <c r="H5659" i="30" s="1"/>
  <c r="G5659" i="30" s="1"/>
  <c r="H5660" i="30" a="1"/>
  <c r="H5660" i="30" s="1"/>
  <c r="G5660" i="30" s="1"/>
  <c r="H5661" i="30" a="1"/>
  <c r="H5661" i="30" s="1"/>
  <c r="G5661" i="30" s="1"/>
  <c r="H5662" i="30" a="1"/>
  <c r="H5662" i="30" s="1"/>
  <c r="G5662" i="30" s="1"/>
  <c r="H5663" i="30" a="1"/>
  <c r="H5663" i="30" s="1"/>
  <c r="G5663" i="30" s="1"/>
  <c r="H5664" i="30" a="1"/>
  <c r="H5664" i="30" s="1"/>
  <c r="G5664" i="30" s="1"/>
  <c r="H5665" i="30" a="1"/>
  <c r="H5665" i="30" s="1"/>
  <c r="G5665" i="30" s="1"/>
  <c r="H5666" i="30" a="1"/>
  <c r="H5666" i="30" s="1"/>
  <c r="G5666" i="30" s="1"/>
  <c r="H5667" i="30" a="1"/>
  <c r="H5667" i="30" s="1"/>
  <c r="G5667" i="30" s="1"/>
  <c r="H5668" i="30" a="1"/>
  <c r="H5668" i="30" s="1"/>
  <c r="G5668" i="30" s="1"/>
  <c r="H5669" i="30" a="1"/>
  <c r="H5669" i="30" s="1"/>
  <c r="G5669" i="30" s="1"/>
  <c r="H5670" i="30" a="1"/>
  <c r="H5670" i="30" s="1"/>
  <c r="G5670" i="30" s="1"/>
  <c r="H5671" i="30" a="1"/>
  <c r="H5671" i="30" s="1"/>
  <c r="G5671" i="30" s="1"/>
  <c r="H5672" i="30" a="1"/>
  <c r="H5672" i="30" s="1"/>
  <c r="G5672" i="30" s="1"/>
  <c r="H5673" i="30" a="1"/>
  <c r="H5673" i="30" s="1"/>
  <c r="G5673" i="30" s="1"/>
  <c r="H5674" i="30" a="1"/>
  <c r="H5674" i="30" s="1"/>
  <c r="G5674" i="30" s="1"/>
  <c r="H5675" i="30" a="1"/>
  <c r="H5675" i="30" s="1"/>
  <c r="G5675" i="30" s="1"/>
  <c r="H5676" i="30" a="1"/>
  <c r="H5676" i="30" s="1"/>
  <c r="G5676" i="30" s="1"/>
  <c r="H5677" i="30" a="1"/>
  <c r="H5677" i="30" s="1"/>
  <c r="G5677" i="30" s="1"/>
  <c r="H5678" i="30" a="1"/>
  <c r="H5678" i="30" s="1"/>
  <c r="G5678" i="30" s="1"/>
  <c r="H5679" i="30" a="1"/>
  <c r="H5679" i="30" s="1"/>
  <c r="G5679" i="30" s="1"/>
  <c r="H5680" i="30" a="1"/>
  <c r="H5680" i="30" s="1"/>
  <c r="G5680" i="30" s="1"/>
  <c r="H5681" i="30" a="1"/>
  <c r="H5681" i="30" s="1"/>
  <c r="G5681" i="30" s="1"/>
  <c r="H5682" i="30" a="1"/>
  <c r="H5682" i="30" s="1"/>
  <c r="G5682" i="30" s="1"/>
  <c r="H5683" i="30" a="1"/>
  <c r="H5683" i="30" s="1"/>
  <c r="G5683" i="30" s="1"/>
  <c r="H5684" i="30" a="1"/>
  <c r="H5684" i="30" s="1"/>
  <c r="G5684" i="30" s="1"/>
  <c r="H5685" i="30" a="1"/>
  <c r="H5685" i="30" s="1"/>
  <c r="G5685" i="30" s="1"/>
  <c r="H5686" i="30" a="1"/>
  <c r="H5686" i="30" s="1"/>
  <c r="G5686" i="30" s="1"/>
  <c r="H5687" i="30" a="1"/>
  <c r="H5687" i="30" s="1"/>
  <c r="G5687" i="30" s="1"/>
  <c r="H5688" i="30" a="1"/>
  <c r="H5688" i="30" s="1"/>
  <c r="G5688" i="30" s="1"/>
  <c r="H5689" i="30" a="1"/>
  <c r="H5689" i="30" s="1"/>
  <c r="G5689" i="30" s="1"/>
  <c r="H5690" i="30" a="1"/>
  <c r="H5690" i="30" s="1"/>
  <c r="G5690" i="30" s="1"/>
  <c r="H5691" i="30" a="1"/>
  <c r="H5691" i="30" s="1"/>
  <c r="G5691" i="30" s="1"/>
  <c r="H5692" i="30" a="1"/>
  <c r="H5692" i="30" s="1"/>
  <c r="G5692" i="30" s="1"/>
  <c r="H5693" i="30" a="1"/>
  <c r="H5694" i="30" a="1"/>
  <c r="H5694" i="30" s="1"/>
  <c r="G5694" i="30" s="1"/>
  <c r="H5695" i="30" a="1"/>
  <c r="H5695" i="30" s="1"/>
  <c r="G5695" i="30" s="1"/>
  <c r="H5696" i="30" a="1"/>
  <c r="H5696" i="30" s="1"/>
  <c r="G5696" i="30" s="1"/>
  <c r="H5697" i="30" a="1"/>
  <c r="H5697" i="30" s="1"/>
  <c r="G5697" i="30" s="1"/>
  <c r="H5698" i="30" a="1"/>
  <c r="H5698" i="30" s="1"/>
  <c r="G5698" i="30" s="1"/>
  <c r="H5699" i="30" a="1"/>
  <c r="H5699" i="30" s="1"/>
  <c r="G5699" i="30" s="1"/>
  <c r="H5700" i="30" a="1"/>
  <c r="H5700" i="30" s="1"/>
  <c r="G5700" i="30" s="1"/>
  <c r="H5701" i="30" a="1"/>
  <c r="H5701" i="30" s="1"/>
  <c r="G5701" i="30" s="1"/>
  <c r="H5702" i="30" a="1"/>
  <c r="H5702" i="30" s="1"/>
  <c r="G5702" i="30" s="1"/>
  <c r="H5703" i="30" a="1"/>
  <c r="H5703" i="30" s="1"/>
  <c r="G5703" i="30" s="1"/>
  <c r="H5704" i="30" a="1"/>
  <c r="H5704" i="30" s="1"/>
  <c r="G5704" i="30" s="1"/>
  <c r="H5705" i="30" a="1"/>
  <c r="H5705" i="30" s="1"/>
  <c r="G5705" i="30" s="1"/>
  <c r="H5706" i="30" a="1"/>
  <c r="H5706" i="30" s="1"/>
  <c r="G5706" i="30" s="1"/>
  <c r="H5707" i="30" a="1"/>
  <c r="H5707" i="30" s="1"/>
  <c r="G5707" i="30" s="1"/>
  <c r="H5708" i="30" a="1"/>
  <c r="H5708" i="30" s="1"/>
  <c r="G5708" i="30" s="1"/>
  <c r="H5709" i="30" a="1"/>
  <c r="H5709" i="30" s="1"/>
  <c r="G5709" i="30" s="1"/>
  <c r="H5710" i="30" a="1"/>
  <c r="H5710" i="30" s="1"/>
  <c r="G5710" i="30" s="1"/>
  <c r="H5711" i="30" a="1"/>
  <c r="H5711" i="30" s="1"/>
  <c r="G5711" i="30" s="1"/>
  <c r="H5712" i="30" a="1"/>
  <c r="H5712" i="30" s="1"/>
  <c r="G5712" i="30" s="1"/>
  <c r="H5713" i="30" a="1"/>
  <c r="H5713" i="30" s="1"/>
  <c r="G5713" i="30" s="1"/>
  <c r="H5714" i="30" a="1"/>
  <c r="H5714" i="30" s="1"/>
  <c r="G5714" i="30" s="1"/>
  <c r="H5715" i="30" a="1"/>
  <c r="H5715" i="30" s="1"/>
  <c r="G5715" i="30" s="1"/>
  <c r="H5716" i="30" a="1"/>
  <c r="H5716" i="30" s="1"/>
  <c r="G5716" i="30" s="1"/>
  <c r="H5717" i="30" a="1"/>
  <c r="H5717" i="30" s="1"/>
  <c r="G5717" i="30" s="1"/>
  <c r="H5718" i="30" a="1"/>
  <c r="H5718" i="30" s="1"/>
  <c r="G5718" i="30" s="1"/>
  <c r="H5719" i="30" a="1"/>
  <c r="H5719" i="30" s="1"/>
  <c r="G5719" i="30" s="1"/>
  <c r="H5720" i="30" a="1"/>
  <c r="H5720" i="30" s="1"/>
  <c r="G5720" i="30" s="1"/>
  <c r="H5721" i="30" a="1"/>
  <c r="H5721" i="30" s="1"/>
  <c r="G5721" i="30" s="1"/>
  <c r="H5722" i="30" a="1"/>
  <c r="H5722" i="30" s="1"/>
  <c r="G5722" i="30" s="1"/>
  <c r="H5723" i="30" a="1"/>
  <c r="H5723" i="30" s="1"/>
  <c r="G5723" i="30" s="1"/>
  <c r="H5724" i="30" a="1"/>
  <c r="H5724" i="30" s="1"/>
  <c r="G5724" i="30" s="1"/>
  <c r="H5725" i="30" a="1"/>
  <c r="H5725" i="30" s="1"/>
  <c r="G5725" i="30" s="1"/>
  <c r="H5726" i="30" a="1"/>
  <c r="H5726" i="30" s="1"/>
  <c r="G5726" i="30" s="1"/>
  <c r="H5727" i="30" a="1"/>
  <c r="H5727" i="30" s="1"/>
  <c r="G5727" i="30" s="1"/>
  <c r="H5728" i="30" a="1"/>
  <c r="H5728" i="30" s="1"/>
  <c r="G5728" i="30" s="1"/>
  <c r="H5729" i="30" a="1"/>
  <c r="H5729" i="30" s="1"/>
  <c r="G5729" i="30" s="1"/>
  <c r="H5730" i="30" a="1"/>
  <c r="H5730" i="30" s="1"/>
  <c r="G5730" i="30" s="1"/>
  <c r="H5731" i="30" a="1"/>
  <c r="H5731" i="30" s="1"/>
  <c r="G5731" i="30" s="1"/>
  <c r="H5732" i="30" a="1"/>
  <c r="H5732" i="30" s="1"/>
  <c r="G5732" i="30" s="1"/>
  <c r="H5733" i="30" a="1"/>
  <c r="H5733" i="30" s="1"/>
  <c r="G5733" i="30" s="1"/>
  <c r="H5734" i="30" a="1"/>
  <c r="H5734" i="30" s="1"/>
  <c r="G5734" i="30" s="1"/>
  <c r="H5735" i="30" a="1"/>
  <c r="H5735" i="30" s="1"/>
  <c r="G5735" i="30" s="1"/>
  <c r="H5736" i="30" a="1"/>
  <c r="H5737" i="30" a="1"/>
  <c r="H5737" i="30" s="1"/>
  <c r="G5737" i="30" s="1"/>
  <c r="H5738" i="30" a="1"/>
  <c r="H5738" i="30" s="1"/>
  <c r="G5738" i="30" s="1"/>
  <c r="H5739" i="30" a="1"/>
  <c r="H5739" i="30" s="1"/>
  <c r="G5739" i="30" s="1"/>
  <c r="H5740" i="30" a="1"/>
  <c r="H5740" i="30" s="1"/>
  <c r="G5740" i="30" s="1"/>
  <c r="H5741" i="30" a="1"/>
  <c r="H5741" i="30" s="1"/>
  <c r="G5741" i="30" s="1"/>
  <c r="H5742" i="30" a="1"/>
  <c r="H5742" i="30" s="1"/>
  <c r="G5742" i="30" s="1"/>
  <c r="H5743" i="30" a="1"/>
  <c r="H5744" i="30" a="1"/>
  <c r="H5744" i="30" s="1"/>
  <c r="G5744" i="30" s="1"/>
  <c r="H5745" i="30" a="1"/>
  <c r="H5745" i="30" s="1"/>
  <c r="G5745" i="30" s="1"/>
  <c r="H5746" i="30" a="1"/>
  <c r="H5746" i="30" s="1"/>
  <c r="G5746" i="30" s="1"/>
  <c r="H5747" i="30" a="1"/>
  <c r="H5747" i="30" s="1"/>
  <c r="G5747" i="30" s="1"/>
  <c r="H5748" i="30" a="1"/>
  <c r="H5748" i="30" s="1"/>
  <c r="G5748" i="30" s="1"/>
  <c r="H5749" i="30" a="1"/>
  <c r="H5749" i="30" s="1"/>
  <c r="G5749" i="30" s="1"/>
  <c r="H5750" i="30" a="1"/>
  <c r="H5750" i="30" s="1"/>
  <c r="G5750" i="30" s="1"/>
  <c r="H5751" i="30" a="1"/>
  <c r="H5751" i="30" s="1"/>
  <c r="G5751" i="30" s="1"/>
  <c r="H5752" i="30" a="1"/>
  <c r="H5752" i="30" s="1"/>
  <c r="G5752" i="30" s="1"/>
  <c r="H5753" i="30" a="1"/>
  <c r="H5753" i="30" s="1"/>
  <c r="G5753" i="30" s="1"/>
  <c r="H5754" i="30" a="1"/>
  <c r="H5754" i="30" s="1"/>
  <c r="G5754" i="30" s="1"/>
  <c r="H5755" i="30" a="1"/>
  <c r="H5755" i="30" s="1"/>
  <c r="G5755" i="30" s="1"/>
  <c r="H5756" i="30" a="1"/>
  <c r="H5756" i="30" s="1"/>
  <c r="G5756" i="30" s="1"/>
  <c r="H5757" i="30" a="1"/>
  <c r="H5757" i="30" s="1"/>
  <c r="G5757" i="30" s="1"/>
  <c r="H5758" i="30" a="1"/>
  <c r="H5758" i="30" s="1"/>
  <c r="G5758" i="30" s="1"/>
  <c r="H5759" i="30" a="1"/>
  <c r="H5759" i="30" s="1"/>
  <c r="G5759" i="30" s="1"/>
  <c r="H5760" i="30" a="1"/>
  <c r="H5760" i="30" s="1"/>
  <c r="G5760" i="30" s="1"/>
  <c r="H5761" i="30" a="1"/>
  <c r="H5761" i="30" s="1"/>
  <c r="G5761" i="30" s="1"/>
  <c r="H5762" i="30" a="1"/>
  <c r="H5762" i="30" s="1"/>
  <c r="G5762" i="30" s="1"/>
  <c r="H5763" i="30" a="1"/>
  <c r="H5764" i="30" a="1"/>
  <c r="H5764" i="30" s="1"/>
  <c r="G5764" i="30" s="1"/>
  <c r="H5765" i="30" a="1"/>
  <c r="H5765" i="30" s="1"/>
  <c r="G5765" i="30" s="1"/>
  <c r="H5766" i="30" a="1"/>
  <c r="H5767" i="30" a="1"/>
  <c r="H5767" i="30" s="1"/>
  <c r="G5767" i="30" s="1"/>
  <c r="H5768" i="30" a="1"/>
  <c r="H5768" i="30" s="1"/>
  <c r="G5768" i="30" s="1"/>
  <c r="H5769" i="30" a="1"/>
  <c r="H5769" i="30" s="1"/>
  <c r="G5769" i="30" s="1"/>
  <c r="H5770" i="30" a="1"/>
  <c r="H5770" i="30" s="1"/>
  <c r="G5770" i="30" s="1"/>
  <c r="H5771" i="30" a="1"/>
  <c r="H5771" i="30" s="1"/>
  <c r="G5771" i="30" s="1"/>
  <c r="H5772" i="30" a="1"/>
  <c r="H5772" i="30" s="1"/>
  <c r="G5772" i="30" s="1"/>
  <c r="H5773" i="30" a="1"/>
  <c r="H5773" i="30" s="1"/>
  <c r="G5773" i="30" s="1"/>
  <c r="H5774" i="30" a="1"/>
  <c r="H5774" i="30" s="1"/>
  <c r="G5774" i="30" s="1"/>
  <c r="H5775" i="30" a="1"/>
  <c r="H5775" i="30" s="1"/>
  <c r="G5775" i="30" s="1"/>
  <c r="H5776" i="30" a="1"/>
  <c r="H5776" i="30" s="1"/>
  <c r="G5776" i="30" s="1"/>
  <c r="H5777" i="30" a="1"/>
  <c r="H5777" i="30" s="1"/>
  <c r="G5777" i="30" s="1"/>
  <c r="H5778" i="30" a="1"/>
  <c r="H5778" i="30" s="1"/>
  <c r="G5778" i="30" s="1"/>
  <c r="H5779" i="30" a="1"/>
  <c r="H5779" i="30" s="1"/>
  <c r="G5779" i="30" s="1"/>
  <c r="H5780" i="30" a="1"/>
  <c r="H5780" i="30" s="1"/>
  <c r="G5780" i="30" s="1"/>
  <c r="H5781" i="30" a="1"/>
  <c r="H5781" i="30" s="1"/>
  <c r="G5781" i="30" s="1"/>
  <c r="H5782" i="30" a="1"/>
  <c r="H5782" i="30" s="1"/>
  <c r="G5782" i="30" s="1"/>
  <c r="H5783" i="30" a="1"/>
  <c r="H5783" i="30" s="1"/>
  <c r="G5783" i="30" s="1"/>
  <c r="H5784" i="30" a="1"/>
  <c r="H5784" i="30" s="1"/>
  <c r="G5784" i="30" s="1"/>
  <c r="H5785" i="30" a="1"/>
  <c r="H5785" i="30" s="1"/>
  <c r="G5785" i="30" s="1"/>
  <c r="H5786" i="30" a="1"/>
  <c r="H5786" i="30" s="1"/>
  <c r="G5786" i="30" s="1"/>
  <c r="H5787" i="30" a="1"/>
  <c r="H5788" i="30" a="1"/>
  <c r="H5788" i="30" s="1"/>
  <c r="G5788" i="30" s="1"/>
  <c r="H5789" i="30" a="1"/>
  <c r="H5789" i="30" s="1"/>
  <c r="G5789" i="30" s="1"/>
  <c r="H5790" i="30" a="1"/>
  <c r="H5790" i="30" s="1"/>
  <c r="G5790" i="30" s="1"/>
  <c r="H5791" i="30" a="1"/>
  <c r="H5791" i="30" s="1"/>
  <c r="G5791" i="30" s="1"/>
  <c r="H5792" i="30" a="1"/>
  <c r="H5792" i="30" s="1"/>
  <c r="G5792" i="30" s="1"/>
  <c r="H5793" i="30" a="1"/>
  <c r="H5793" i="30" s="1"/>
  <c r="G5793" i="30" s="1"/>
  <c r="H5794" i="30" a="1"/>
  <c r="H5794" i="30" s="1"/>
  <c r="G5794" i="30" s="1"/>
  <c r="H5795" i="30" a="1"/>
  <c r="H5795" i="30" s="1"/>
  <c r="G5795" i="30" s="1"/>
  <c r="H5796" i="30" a="1"/>
  <c r="H5796" i="30" s="1"/>
  <c r="G5796" i="30" s="1"/>
  <c r="H5797" i="30" a="1"/>
  <c r="H5797" i="30" s="1"/>
  <c r="G5797" i="30" s="1"/>
  <c r="H5798" i="30" a="1"/>
  <c r="H5798" i="30" s="1"/>
  <c r="G5798" i="30" s="1"/>
  <c r="H5799" i="30" a="1"/>
  <c r="H5799" i="30" s="1"/>
  <c r="G5799" i="30" s="1"/>
  <c r="H5800" i="30" a="1"/>
  <c r="H5800" i="30" s="1"/>
  <c r="G5800" i="30" s="1"/>
  <c r="H5801" i="30" a="1"/>
  <c r="H5801" i="30" s="1"/>
  <c r="G5801" i="30" s="1"/>
  <c r="H5802" i="30" a="1"/>
  <c r="H5802" i="30" s="1"/>
  <c r="G5802" i="30" s="1"/>
  <c r="H5803" i="30" a="1"/>
  <c r="H5803" i="30" s="1"/>
  <c r="G5803" i="30" s="1"/>
  <c r="H5804" i="30" a="1"/>
  <c r="H5804" i="30" s="1"/>
  <c r="G5804" i="30" s="1"/>
  <c r="H5805" i="30" a="1"/>
  <c r="H5805" i="30" s="1"/>
  <c r="G5805" i="30" s="1"/>
  <c r="H5806" i="30" a="1"/>
  <c r="H5806" i="30" s="1"/>
  <c r="G5806" i="30" s="1"/>
  <c r="H5807" i="30" a="1"/>
  <c r="H5807" i="30" s="1"/>
  <c r="G5807" i="30" s="1"/>
  <c r="H5808" i="30" a="1"/>
  <c r="H5808" i="30" s="1"/>
  <c r="G5808" i="30" s="1"/>
  <c r="H5809" i="30" a="1"/>
  <c r="H5809" i="30" s="1"/>
  <c r="G5809" i="30" s="1"/>
  <c r="H5810" i="30" a="1"/>
  <c r="H5810" i="30" s="1"/>
  <c r="G5810" i="30" s="1"/>
  <c r="H5811" i="30" a="1"/>
  <c r="H5811" i="30" s="1"/>
  <c r="G5811" i="30" s="1"/>
  <c r="H5812" i="30" a="1"/>
  <c r="H5813" i="30" a="1"/>
  <c r="H5813" i="30" s="1"/>
  <c r="G5813" i="30" s="1"/>
  <c r="H5814" i="30" a="1"/>
  <c r="H5814" i="30" s="1"/>
  <c r="G5814" i="30" s="1"/>
  <c r="H5815" i="30" a="1"/>
  <c r="H5815" i="30" s="1"/>
  <c r="G5815" i="30" s="1"/>
  <c r="H5816" i="30" a="1"/>
  <c r="H5816" i="30" s="1"/>
  <c r="G5816" i="30" s="1"/>
  <c r="H5817" i="30" a="1"/>
  <c r="H5817" i="30" s="1"/>
  <c r="G5817" i="30" s="1"/>
  <c r="H5818" i="30" a="1"/>
  <c r="H5818" i="30" s="1"/>
  <c r="G5818" i="30" s="1"/>
  <c r="H5819" i="30" a="1"/>
  <c r="H5819" i="30" s="1"/>
  <c r="G5819" i="30" s="1"/>
  <c r="H5820" i="30" a="1"/>
  <c r="H5820" i="30" s="1"/>
  <c r="G5820" i="30" s="1"/>
  <c r="H5821" i="30" a="1"/>
  <c r="H5821" i="30" s="1"/>
  <c r="G5821" i="30" s="1"/>
  <c r="H5822" i="30" a="1"/>
  <c r="H5822" i="30" s="1"/>
  <c r="G5822" i="30" s="1"/>
  <c r="H5823" i="30" a="1"/>
  <c r="H5823" i="30" s="1"/>
  <c r="G5823" i="30" s="1"/>
  <c r="H5824" i="30" a="1"/>
  <c r="H5824" i="30" s="1"/>
  <c r="G5824" i="30" s="1"/>
  <c r="H5825" i="30" a="1"/>
  <c r="H5825" i="30" s="1"/>
  <c r="G5825" i="30" s="1"/>
  <c r="H5826" i="30" a="1"/>
  <c r="H5826" i="30" s="1"/>
  <c r="G5826" i="30" s="1"/>
  <c r="H5827" i="30" a="1"/>
  <c r="H5827" i="30" s="1"/>
  <c r="G5827" i="30" s="1"/>
  <c r="H5828" i="30" a="1"/>
  <c r="H5828" i="30" s="1"/>
  <c r="G5828" i="30" s="1"/>
  <c r="H5829" i="30" a="1"/>
  <c r="H5829" i="30" s="1"/>
  <c r="G5829" i="30" s="1"/>
  <c r="H5830" i="30" a="1"/>
  <c r="H5830" i="30" s="1"/>
  <c r="G5830" i="30" s="1"/>
  <c r="H5831" i="30" a="1"/>
  <c r="H5831" i="30" s="1"/>
  <c r="G5831" i="30" s="1"/>
  <c r="H5832" i="30" a="1"/>
  <c r="H5832" i="30" s="1"/>
  <c r="G5832" i="30" s="1"/>
  <c r="H5833" i="30" a="1"/>
  <c r="H5833" i="30" s="1"/>
  <c r="G5833" i="30" s="1"/>
  <c r="H5834" i="30" a="1"/>
  <c r="H5834" i="30" s="1"/>
  <c r="G5834" i="30" s="1"/>
  <c r="H5835" i="30" a="1"/>
  <c r="H5835" i="30" s="1"/>
  <c r="G5835" i="30" s="1"/>
  <c r="H5836" i="30" a="1"/>
  <c r="H5836" i="30" s="1"/>
  <c r="G5836" i="30" s="1"/>
  <c r="H5837" i="30" a="1"/>
  <c r="H5837" i="30" s="1"/>
  <c r="G5837" i="30" s="1"/>
  <c r="H5838" i="30" a="1"/>
  <c r="H5838" i="30" s="1"/>
  <c r="G5838" i="30" s="1"/>
  <c r="H5839" i="30" a="1"/>
  <c r="H5839" i="30" s="1"/>
  <c r="G5839" i="30" s="1"/>
  <c r="H5840" i="30" a="1"/>
  <c r="H5840" i="30" s="1"/>
  <c r="G5840" i="30" s="1"/>
  <c r="H5841" i="30" a="1"/>
  <c r="H5841" i="30" s="1"/>
  <c r="G5841" i="30" s="1"/>
  <c r="H5842" i="30" a="1"/>
  <c r="H5842" i="30" s="1"/>
  <c r="G5842" i="30" s="1"/>
  <c r="H5843" i="30" a="1"/>
  <c r="H5843" i="30" s="1"/>
  <c r="G5843" i="30" s="1"/>
  <c r="H5844" i="30" a="1"/>
  <c r="H5844" i="30" s="1"/>
  <c r="G5844" i="30" s="1"/>
  <c r="H5845" i="30" a="1"/>
  <c r="H5845" i="30" s="1"/>
  <c r="G5845" i="30" s="1"/>
  <c r="H5846" i="30" a="1"/>
  <c r="H5846" i="30" s="1"/>
  <c r="G5846" i="30" s="1"/>
  <c r="H5847" i="30" a="1"/>
  <c r="H5847" i="30" s="1"/>
  <c r="G5847" i="30" s="1"/>
  <c r="H5848" i="30" a="1"/>
  <c r="H5848" i="30" s="1"/>
  <c r="G5848" i="30" s="1"/>
  <c r="H5849" i="30" a="1"/>
  <c r="H5850" i="30" a="1"/>
  <c r="H5850" i="30" s="1"/>
  <c r="G5850" i="30" s="1"/>
  <c r="H5851" i="30" a="1"/>
  <c r="H5851" i="30" s="1"/>
  <c r="G5851" i="30" s="1"/>
  <c r="H5852" i="30" a="1"/>
  <c r="H5852" i="30" s="1"/>
  <c r="G5852" i="30" s="1"/>
  <c r="H5853" i="30" a="1"/>
  <c r="H5853" i="30" s="1"/>
  <c r="G5853" i="30" s="1"/>
  <c r="H5854" i="30" a="1"/>
  <c r="H5854" i="30" s="1"/>
  <c r="G5854" i="30" s="1"/>
  <c r="H5855" i="30" a="1"/>
  <c r="H5855" i="30" s="1"/>
  <c r="G5855" i="30" s="1"/>
  <c r="H5856" i="30" a="1"/>
  <c r="H5857" i="30" a="1"/>
  <c r="H5857" i="30" s="1"/>
  <c r="G5857" i="30" s="1"/>
  <c r="H5858" i="30" a="1"/>
  <c r="H5858" i="30" s="1"/>
  <c r="G5858" i="30" s="1"/>
  <c r="H5859" i="30" a="1"/>
  <c r="H5859" i="30" s="1"/>
  <c r="G5859" i="30" s="1"/>
  <c r="H5860" i="30" a="1"/>
  <c r="H5860" i="30" s="1"/>
  <c r="G5860" i="30" s="1"/>
  <c r="H5861" i="30" a="1"/>
  <c r="H5861" i="30" s="1"/>
  <c r="G5861" i="30" s="1"/>
  <c r="H5862" i="30" a="1"/>
  <c r="H5862" i="30" s="1"/>
  <c r="G5862" i="30" s="1"/>
  <c r="H5863" i="30" a="1"/>
  <c r="H5863" i="30" s="1"/>
  <c r="G5863" i="30" s="1"/>
  <c r="H5864" i="30" a="1"/>
  <c r="H5864" i="30" s="1"/>
  <c r="G5864" i="30" s="1"/>
  <c r="H5865" i="30" a="1"/>
  <c r="H5865" i="30" s="1"/>
  <c r="G5865" i="30" s="1"/>
  <c r="H5866" i="30" a="1"/>
  <c r="H5866" i="30" s="1"/>
  <c r="G5866" i="30" s="1"/>
  <c r="H5867" i="30" a="1"/>
  <c r="H5867" i="30" s="1"/>
  <c r="G5867" i="30" s="1"/>
  <c r="H5868" i="30" a="1"/>
  <c r="H5868" i="30" s="1"/>
  <c r="G5868" i="30" s="1"/>
  <c r="H5869" i="30" a="1"/>
  <c r="H5869" i="30" s="1"/>
  <c r="G5869" i="30" s="1"/>
  <c r="H5870" i="30" a="1"/>
  <c r="H5870" i="30" s="1"/>
  <c r="G5870" i="30" s="1"/>
  <c r="H5871" i="30" a="1"/>
  <c r="H5871" i="30" s="1"/>
  <c r="G5871" i="30" s="1"/>
  <c r="H5872" i="30" a="1"/>
  <c r="H5872" i="30" s="1"/>
  <c r="G5872" i="30" s="1"/>
  <c r="H5873" i="30" a="1"/>
  <c r="H5873" i="30" s="1"/>
  <c r="G5873" i="30" s="1"/>
  <c r="H5874" i="30" a="1"/>
  <c r="H5874" i="30" s="1"/>
  <c r="G5874" i="30" s="1"/>
  <c r="H5875" i="30" a="1"/>
  <c r="H5875" i="30" s="1"/>
  <c r="G5875" i="30" s="1"/>
  <c r="H5876" i="30" a="1"/>
  <c r="H5876" i="30" s="1"/>
  <c r="G5876" i="30" s="1"/>
  <c r="H5877" i="30" a="1"/>
  <c r="H5877" i="30" s="1"/>
  <c r="G5877" i="30" s="1"/>
  <c r="H5878" i="30" a="1"/>
  <c r="H5878" i="30" s="1"/>
  <c r="G5878" i="30" s="1"/>
  <c r="H5879" i="30" a="1"/>
  <c r="H5879" i="30" s="1"/>
  <c r="G5879" i="30" s="1"/>
  <c r="H5880" i="30" a="1"/>
  <c r="H5880" i="30" s="1"/>
  <c r="G5880" i="30" s="1"/>
  <c r="H5881" i="30" a="1"/>
  <c r="H5881" i="30" s="1"/>
  <c r="G5881" i="30" s="1"/>
  <c r="H5882" i="30" a="1"/>
  <c r="H5882" i="30" s="1"/>
  <c r="G5882" i="30" s="1"/>
  <c r="H5883" i="30" a="1"/>
  <c r="H5883" i="30" s="1"/>
  <c r="G5883" i="30" s="1"/>
  <c r="H5884" i="30" a="1"/>
  <c r="H5884" i="30" s="1"/>
  <c r="G5884" i="30" s="1"/>
  <c r="H5885" i="30" a="1"/>
  <c r="H5885" i="30" s="1"/>
  <c r="G5885" i="30" s="1"/>
  <c r="H5886" i="30" a="1"/>
  <c r="H5886" i="30" s="1"/>
  <c r="G5886" i="30" s="1"/>
  <c r="H5887" i="30" a="1"/>
  <c r="H5887" i="30" s="1"/>
  <c r="G5887" i="30" s="1"/>
  <c r="H5888" i="30" a="1"/>
  <c r="H5888" i="30" s="1"/>
  <c r="G5888" i="30" s="1"/>
  <c r="H5889" i="30" a="1"/>
  <c r="H5889" i="30" s="1"/>
  <c r="G5889" i="30" s="1"/>
  <c r="H5890" i="30" a="1"/>
  <c r="H5890" i="30" s="1"/>
  <c r="G5890" i="30" s="1"/>
  <c r="H5891" i="30" a="1"/>
  <c r="H5891" i="30" s="1"/>
  <c r="G5891" i="30" s="1"/>
  <c r="H5892" i="30" a="1"/>
  <c r="H5892" i="30" s="1"/>
  <c r="G5892" i="30" s="1"/>
  <c r="H5893" i="30" a="1"/>
  <c r="H5893" i="30" s="1"/>
  <c r="G5893" i="30" s="1"/>
  <c r="H5894" i="30" a="1"/>
  <c r="H5894" i="30" s="1"/>
  <c r="G5894" i="30" s="1"/>
  <c r="H5895" i="30" a="1"/>
  <c r="H5895" i="30" s="1"/>
  <c r="G5895" i="30" s="1"/>
  <c r="H5896" i="30" a="1"/>
  <c r="H5896" i="30" s="1"/>
  <c r="G5896" i="30" s="1"/>
  <c r="H5897" i="30" a="1"/>
  <c r="H5897" i="30" s="1"/>
  <c r="G5897" i="30" s="1"/>
  <c r="H5898" i="30" a="1"/>
  <c r="H5898" i="30" s="1"/>
  <c r="G5898" i="30" s="1"/>
  <c r="H5899" i="30" a="1"/>
  <c r="H5899" i="30" s="1"/>
  <c r="G5899" i="30" s="1"/>
  <c r="H5900" i="30" a="1"/>
  <c r="H5900" i="30" s="1"/>
  <c r="G5900" i="30" s="1"/>
  <c r="H5901" i="30" a="1"/>
  <c r="H5901" i="30" s="1"/>
  <c r="G5901" i="30" s="1"/>
  <c r="H5902" i="30" a="1"/>
  <c r="H5902" i="30" s="1"/>
  <c r="G5902" i="30" s="1"/>
  <c r="H5903" i="30" a="1"/>
  <c r="H5903" i="30" s="1"/>
  <c r="G5903" i="30" s="1"/>
  <c r="H5904" i="30" a="1"/>
  <c r="H5904" i="30" s="1"/>
  <c r="G5904" i="30" s="1"/>
  <c r="H5905" i="30" a="1"/>
  <c r="H5905" i="30" s="1"/>
  <c r="G5905" i="30" s="1"/>
  <c r="H5906" i="30" a="1"/>
  <c r="H5906" i="30" s="1"/>
  <c r="G5906" i="30" s="1"/>
  <c r="H5907" i="30" a="1"/>
  <c r="H5907" i="30" s="1"/>
  <c r="G5907" i="30" s="1"/>
  <c r="H5908" i="30" a="1"/>
  <c r="H5908" i="30" s="1"/>
  <c r="G5908" i="30" s="1"/>
  <c r="H5909" i="30" a="1"/>
  <c r="H5909" i="30" s="1"/>
  <c r="G5909" i="30" s="1"/>
  <c r="H5910" i="30" a="1"/>
  <c r="H5910" i="30" s="1"/>
  <c r="G5910" i="30" s="1"/>
  <c r="H5911" i="30" a="1"/>
  <c r="H5911" i="30" s="1"/>
  <c r="G5911" i="30" s="1"/>
  <c r="H5912" i="30" a="1"/>
  <c r="H5912" i="30" s="1"/>
  <c r="G5912" i="30" s="1"/>
  <c r="H5913" i="30" a="1"/>
  <c r="H5913" i="30" s="1"/>
  <c r="G5913" i="30" s="1"/>
  <c r="H5914" i="30" a="1"/>
  <c r="H5914" i="30" s="1"/>
  <c r="G5914" i="30" s="1"/>
  <c r="H5915" i="30" a="1"/>
  <c r="H5915" i="30" s="1"/>
  <c r="G5915" i="30" s="1"/>
  <c r="H5916" i="30" a="1"/>
  <c r="H5916" i="30" s="1"/>
  <c r="G5916" i="30" s="1"/>
  <c r="H5917" i="30" a="1"/>
  <c r="H5917" i="30" s="1"/>
  <c r="G5917" i="30" s="1"/>
  <c r="H5918" i="30" a="1"/>
  <c r="H5918" i="30" s="1"/>
  <c r="G5918" i="30" s="1"/>
  <c r="H5919" i="30" a="1"/>
  <c r="H5919" i="30" s="1"/>
  <c r="G5919" i="30" s="1"/>
  <c r="H5920" i="30" a="1"/>
  <c r="H5920" i="30" s="1"/>
  <c r="G5920" i="30" s="1"/>
  <c r="H5921" i="30" a="1"/>
  <c r="H5921" i="30" s="1"/>
  <c r="G5921" i="30" s="1"/>
  <c r="H5922" i="30" a="1"/>
  <c r="H5922" i="30" s="1"/>
  <c r="G5922" i="30" s="1"/>
  <c r="H5923" i="30" a="1"/>
  <c r="H5923" i="30" s="1"/>
  <c r="G5923" i="30" s="1"/>
  <c r="H5924" i="30" a="1"/>
  <c r="H5924" i="30" s="1"/>
  <c r="G5924" i="30" s="1"/>
  <c r="H5925" i="30" a="1"/>
  <c r="H5926" i="30" a="1"/>
  <c r="H5926" i="30" s="1"/>
  <c r="G5926" i="30" s="1"/>
  <c r="H5927" i="30" a="1"/>
  <c r="H5927" i="30" s="1"/>
  <c r="G5927" i="30" s="1"/>
  <c r="H5928" i="30" a="1"/>
  <c r="H5928" i="30" s="1"/>
  <c r="G5928" i="30" s="1"/>
  <c r="H5929" i="30" a="1"/>
  <c r="H5929" i="30" s="1"/>
  <c r="G5929" i="30" s="1"/>
  <c r="H5930" i="30" a="1"/>
  <c r="H5930" i="30" s="1"/>
  <c r="G5930" i="30" s="1"/>
  <c r="H5931" i="30" a="1"/>
  <c r="H5931" i="30" s="1"/>
  <c r="G5931" i="30" s="1"/>
  <c r="H5932" i="30" a="1"/>
  <c r="H5932" i="30" s="1"/>
  <c r="G5932" i="30" s="1"/>
  <c r="H5933" i="30" a="1"/>
  <c r="H5933" i="30" s="1"/>
  <c r="G5933" i="30" s="1"/>
  <c r="H5934" i="30" a="1"/>
  <c r="H5934" i="30" s="1"/>
  <c r="G5934" i="30" s="1"/>
  <c r="H5935" i="30" a="1"/>
  <c r="H5935" i="30" s="1"/>
  <c r="G5935" i="30" s="1"/>
  <c r="H5936" i="30" a="1"/>
  <c r="H5936" i="30" s="1"/>
  <c r="G5936" i="30" s="1"/>
  <c r="H5937" i="30" a="1"/>
  <c r="H5937" i="30" s="1"/>
  <c r="G5937" i="30" s="1"/>
  <c r="H5938" i="30" a="1"/>
  <c r="H5938" i="30" s="1"/>
  <c r="G5938" i="30" s="1"/>
  <c r="H5939" i="30" a="1"/>
  <c r="H5940" i="30" a="1"/>
  <c r="H5940" i="30" s="1"/>
  <c r="G5940" i="30" s="1"/>
  <c r="H5941" i="30" a="1"/>
  <c r="H5941" i="30" s="1"/>
  <c r="G5941" i="30" s="1"/>
  <c r="H5942" i="30" a="1"/>
  <c r="H5942" i="30" s="1"/>
  <c r="G5942" i="30" s="1"/>
  <c r="H5943" i="30" a="1"/>
  <c r="H5943" i="30" s="1"/>
  <c r="G5943" i="30" s="1"/>
  <c r="H5944" i="30" a="1"/>
  <c r="H5944" i="30" s="1"/>
  <c r="G5944" i="30" s="1"/>
  <c r="H5945" i="30" a="1"/>
  <c r="H5945" i="30" s="1"/>
  <c r="G5945" i="30" s="1"/>
  <c r="H5946" i="30" a="1"/>
  <c r="H5946" i="30" s="1"/>
  <c r="G5946" i="30" s="1"/>
  <c r="H5947" i="30" a="1"/>
  <c r="H5947" i="30" s="1"/>
  <c r="G5947" i="30" s="1"/>
  <c r="H5948" i="30" a="1"/>
  <c r="H5948" i="30" s="1"/>
  <c r="G5948" i="30" s="1"/>
  <c r="H5949" i="30" a="1"/>
  <c r="H5949" i="30" s="1"/>
  <c r="G5949" i="30" s="1"/>
  <c r="H5950" i="30" a="1"/>
  <c r="H5950" i="30" s="1"/>
  <c r="G5950" i="30" s="1"/>
  <c r="H5951" i="30" a="1"/>
  <c r="H5951" i="30" s="1"/>
  <c r="G5951" i="30" s="1"/>
  <c r="H5952" i="30" a="1"/>
  <c r="H5952" i="30" s="1"/>
  <c r="G5952" i="30" s="1"/>
  <c r="H5953" i="30" a="1"/>
  <c r="H5953" i="30" s="1"/>
  <c r="G5953" i="30" s="1"/>
  <c r="H5954" i="30" a="1"/>
  <c r="H5954" i="30" s="1"/>
  <c r="G5954" i="30" s="1"/>
  <c r="H5955" i="30" a="1"/>
  <c r="H5955" i="30" s="1"/>
  <c r="G5955" i="30" s="1"/>
  <c r="H5956" i="30" a="1"/>
  <c r="H5956" i="30" s="1"/>
  <c r="G5956" i="30" s="1"/>
  <c r="H5957" i="30" a="1"/>
  <c r="H5957" i="30" s="1"/>
  <c r="G5957" i="30" s="1"/>
  <c r="H5958" i="30" a="1"/>
  <c r="H5958" i="30" s="1"/>
  <c r="G5958" i="30" s="1"/>
  <c r="H5959" i="30" a="1"/>
  <c r="H5959" i="30" s="1"/>
  <c r="G5959" i="30" s="1"/>
  <c r="H5960" i="30" a="1"/>
  <c r="H5960" i="30" s="1"/>
  <c r="G5960" i="30" s="1"/>
  <c r="H5961" i="30" a="1"/>
  <c r="H5961" i="30" s="1"/>
  <c r="G5961" i="30" s="1"/>
  <c r="H5962" i="30" a="1"/>
  <c r="H5962" i="30" s="1"/>
  <c r="G5962" i="30" s="1"/>
  <c r="H5963" i="30" a="1"/>
  <c r="H5963" i="30" s="1"/>
  <c r="G5963" i="30" s="1"/>
  <c r="H5964" i="30" a="1"/>
  <c r="H5964" i="30" s="1"/>
  <c r="G5964" i="30" s="1"/>
  <c r="H5965" i="30" a="1"/>
  <c r="H5965" i="30" s="1"/>
  <c r="G5965" i="30" s="1"/>
  <c r="H5966" i="30" a="1"/>
  <c r="H5966" i="30" s="1"/>
  <c r="G5966" i="30" s="1"/>
  <c r="H5967" i="30" a="1"/>
  <c r="H5967" i="30" s="1"/>
  <c r="G5967" i="30" s="1"/>
  <c r="H5968" i="30" a="1"/>
  <c r="H5968" i="30" s="1"/>
  <c r="G5968" i="30" s="1"/>
  <c r="H5969" i="30" a="1"/>
  <c r="H5969" i="30" s="1"/>
  <c r="G5969" i="30" s="1"/>
  <c r="H5970" i="30" a="1"/>
  <c r="H5970" i="30" s="1"/>
  <c r="G5970" i="30" s="1"/>
  <c r="H5971" i="30" a="1"/>
  <c r="H5971" i="30" s="1"/>
  <c r="G5971" i="30" s="1"/>
  <c r="H5972" i="30" a="1"/>
  <c r="H5972" i="30" s="1"/>
  <c r="G5972" i="30" s="1"/>
  <c r="H5973" i="30" a="1"/>
  <c r="H5973" i="30" s="1"/>
  <c r="G5973" i="30" s="1"/>
  <c r="H5974" i="30" a="1"/>
  <c r="H5974" i="30" s="1"/>
  <c r="G5974" i="30" s="1"/>
  <c r="H5975" i="30" a="1"/>
  <c r="H5975" i="30" s="1"/>
  <c r="G5975" i="30" s="1"/>
  <c r="H5976" i="30" a="1"/>
  <c r="H5976" i="30" s="1"/>
  <c r="G5976" i="30" s="1"/>
  <c r="H5977" i="30" a="1"/>
  <c r="H5977" i="30" s="1"/>
  <c r="G5977" i="30" s="1"/>
  <c r="H5978" i="30" a="1"/>
  <c r="H5978" i="30" s="1"/>
  <c r="G5978" i="30" s="1"/>
  <c r="H5979" i="30" a="1"/>
  <c r="H5979" i="30" s="1"/>
  <c r="G5979" i="30" s="1"/>
  <c r="H5980" i="30" a="1"/>
  <c r="H5980" i="30" s="1"/>
  <c r="G5980" i="30" s="1"/>
  <c r="H5981" i="30" a="1"/>
  <c r="H5981" i="30" s="1"/>
  <c r="G5981" i="30" s="1"/>
  <c r="H5982" i="30" a="1"/>
  <c r="H5983" i="30" a="1"/>
  <c r="H5983" i="30" s="1"/>
  <c r="G5983" i="30" s="1"/>
  <c r="H5984" i="30" a="1"/>
  <c r="H5984" i="30" s="1"/>
  <c r="G5984" i="30" s="1"/>
  <c r="H5985" i="30" a="1"/>
  <c r="H5985" i="30" s="1"/>
  <c r="G5985" i="30" s="1"/>
  <c r="H5986" i="30" a="1"/>
  <c r="H5986" i="30" s="1"/>
  <c r="G5986" i="30" s="1"/>
  <c r="H5987" i="30" a="1"/>
  <c r="H5987" i="30" s="1"/>
  <c r="G5987" i="30" s="1"/>
  <c r="H5988" i="30" a="1"/>
  <c r="H5988" i="30" s="1"/>
  <c r="G5988" i="30" s="1"/>
  <c r="H5989" i="30" a="1"/>
  <c r="H5989" i="30" s="1"/>
  <c r="G5989" i="30" s="1"/>
  <c r="H5990" i="30" a="1"/>
  <c r="H5990" i="30" s="1"/>
  <c r="G5990" i="30" s="1"/>
  <c r="H5991" i="30" a="1"/>
  <c r="H5991" i="30" s="1"/>
  <c r="G5991" i="30" s="1"/>
  <c r="H5992" i="30" a="1"/>
  <c r="H5992" i="30" s="1"/>
  <c r="G5992" i="30" s="1"/>
  <c r="H5993" i="30" a="1"/>
  <c r="H5993" i="30" s="1"/>
  <c r="G5993" i="30" s="1"/>
  <c r="H5994" i="30" a="1"/>
  <c r="H5995" i="30" a="1"/>
  <c r="H5995" i="30" s="1"/>
  <c r="G5995" i="30" s="1"/>
  <c r="H5996" i="30" a="1"/>
  <c r="H5996" i="30" s="1"/>
  <c r="G5996" i="30" s="1"/>
  <c r="H5997" i="30" a="1"/>
  <c r="H5997" i="30" s="1"/>
  <c r="G5997" i="30" s="1"/>
  <c r="H5998" i="30" a="1"/>
  <c r="H5998" i="30" s="1"/>
  <c r="G5998" i="30" s="1"/>
  <c r="H5999" i="30" a="1"/>
  <c r="H5999" i="30" s="1"/>
  <c r="G5999" i="30" s="1"/>
  <c r="H6000" i="30" a="1"/>
  <c r="H6000" i="30" s="1"/>
  <c r="G6000" i="30" s="1"/>
  <c r="H6001" i="30" a="1"/>
  <c r="H6001" i="30" s="1"/>
  <c r="G6001" i="30" s="1"/>
  <c r="H6002" i="30" a="1"/>
  <c r="H6002" i="30" s="1"/>
  <c r="G6002" i="30" s="1"/>
  <c r="H6003" i="30" a="1"/>
  <c r="H6003" i="30" s="1"/>
  <c r="G6003" i="30" s="1"/>
  <c r="H6004" i="30" a="1"/>
  <c r="H6004" i="30" s="1"/>
  <c r="G6004" i="30" s="1"/>
  <c r="H6005" i="30" a="1"/>
  <c r="H6005" i="30" s="1"/>
  <c r="G6005" i="30" s="1"/>
  <c r="H6006" i="30" a="1"/>
  <c r="H6006" i="30" s="1"/>
  <c r="G6006" i="30" s="1"/>
  <c r="H6007" i="30" a="1"/>
  <c r="H6007" i="30" s="1"/>
  <c r="G6007" i="30" s="1"/>
  <c r="H6008" i="30" a="1"/>
  <c r="H6008" i="30" s="1"/>
  <c r="G6008" i="30" s="1"/>
  <c r="H6009" i="30" a="1"/>
  <c r="H6009" i="30" s="1"/>
  <c r="G6009" i="30" s="1"/>
  <c r="H6010" i="30" a="1"/>
  <c r="H6010" i="30" s="1"/>
  <c r="G6010" i="30" s="1"/>
  <c r="H6011" i="30" a="1"/>
  <c r="H6011" i="30" s="1"/>
  <c r="G6011" i="30" s="1"/>
  <c r="H6012" i="30" a="1"/>
  <c r="H6012" i="30" s="1"/>
  <c r="G6012" i="30" s="1"/>
  <c r="H6013" i="30" a="1"/>
  <c r="H6013" i="30" s="1"/>
  <c r="G6013" i="30" s="1"/>
  <c r="H6014" i="30" a="1"/>
  <c r="H6014" i="30" s="1"/>
  <c r="G6014" i="30" s="1"/>
  <c r="H6015" i="30" a="1"/>
  <c r="H6015" i="30" s="1"/>
  <c r="G6015" i="30" s="1"/>
  <c r="H6016" i="30" a="1"/>
  <c r="H6016" i="30" s="1"/>
  <c r="G6016" i="30" s="1"/>
  <c r="H6017" i="30" a="1"/>
  <c r="H6017" i="30" s="1"/>
  <c r="G6017" i="30" s="1"/>
  <c r="H6018" i="30" a="1"/>
  <c r="H6018" i="30" s="1"/>
  <c r="G6018" i="30" s="1"/>
  <c r="H6019" i="30" a="1"/>
  <c r="H6020" i="30" a="1"/>
  <c r="H6021" i="30" a="1"/>
  <c r="H6021" i="30" s="1"/>
  <c r="G6021" i="30" s="1"/>
  <c r="H6022" i="30" a="1"/>
  <c r="H6022" i="30" s="1"/>
  <c r="G6022" i="30" s="1"/>
  <c r="H6023" i="30" a="1"/>
  <c r="H6023" i="30" s="1"/>
  <c r="G6023" i="30" s="1"/>
  <c r="H6024" i="30" a="1"/>
  <c r="H6024" i="30" s="1"/>
  <c r="G6024" i="30" s="1"/>
  <c r="H6025" i="30" a="1"/>
  <c r="H6025" i="30" s="1"/>
  <c r="G6025" i="30" s="1"/>
  <c r="H6026" i="30" a="1"/>
  <c r="H6026" i="30" s="1"/>
  <c r="G6026" i="30" s="1"/>
  <c r="H6027" i="30" a="1"/>
  <c r="H6027" i="30" s="1"/>
  <c r="G6027" i="30" s="1"/>
  <c r="H6028" i="30" a="1"/>
  <c r="H6029" i="30" a="1"/>
  <c r="H6029" i="30" s="1"/>
  <c r="G6029" i="30" s="1"/>
  <c r="H6030" i="30" a="1"/>
  <c r="H6030" i="30" s="1"/>
  <c r="G6030" i="30" s="1"/>
  <c r="H6031" i="30" a="1"/>
  <c r="H6032" i="30" a="1"/>
  <c r="H6032" i="30" s="1"/>
  <c r="G6032" i="30" s="1"/>
  <c r="H6033" i="30" a="1"/>
  <c r="H6033" i="30" s="1"/>
  <c r="G6033" i="30" s="1"/>
  <c r="H6034" i="30" a="1"/>
  <c r="H6034" i="30" s="1"/>
  <c r="G6034" i="30" s="1"/>
  <c r="H6035" i="30" a="1"/>
  <c r="H6035" i="30" s="1"/>
  <c r="G6035" i="30" s="1"/>
  <c r="H6036" i="30" a="1"/>
  <c r="H6036" i="30" s="1"/>
  <c r="G6036" i="30" s="1"/>
  <c r="H6037" i="30" a="1"/>
  <c r="H6037" i="30" s="1"/>
  <c r="G6037" i="30" s="1"/>
  <c r="H6038" i="30" a="1"/>
  <c r="H6038" i="30" s="1"/>
  <c r="G6038" i="30" s="1"/>
  <c r="H6039" i="30" a="1"/>
  <c r="H6040" i="30" a="1"/>
  <c r="H6040" i="30" s="1"/>
  <c r="G6040" i="30" s="1"/>
  <c r="H6041" i="30" a="1"/>
  <c r="H6041" i="30" s="1"/>
  <c r="G6041" i="30" s="1"/>
  <c r="H6042" i="30" a="1"/>
  <c r="H6042" i="30" s="1"/>
  <c r="G6042" i="30" s="1"/>
  <c r="H6043" i="30" a="1"/>
  <c r="H6043" i="30" s="1"/>
  <c r="G6043" i="30" s="1"/>
  <c r="H6044" i="30" a="1"/>
  <c r="H6044" i="30" s="1"/>
  <c r="G6044" i="30" s="1"/>
  <c r="H6045" i="30" a="1"/>
  <c r="H6045" i="30" s="1"/>
  <c r="G6045" i="30" s="1"/>
  <c r="H6046" i="30" a="1"/>
  <c r="H6047" i="30" a="1"/>
  <c r="H6047" i="30" s="1"/>
  <c r="G6047" i="30" s="1"/>
  <c r="H6048" i="30" a="1"/>
  <c r="H6048" i="30" s="1"/>
  <c r="G6048" i="30" s="1"/>
  <c r="H6049" i="30" a="1"/>
  <c r="H6049" i="30" s="1"/>
  <c r="G6049" i="30" s="1"/>
  <c r="H6050" i="30" a="1"/>
  <c r="H6050" i="30" s="1"/>
  <c r="G6050" i="30" s="1"/>
  <c r="H6051" i="30" a="1"/>
  <c r="H6051" i="30" s="1"/>
  <c r="G6051" i="30" s="1"/>
  <c r="H6052" i="30" a="1"/>
  <c r="H6052" i="30" s="1"/>
  <c r="G6052" i="30" s="1"/>
  <c r="H6053" i="30" a="1"/>
  <c r="H6053" i="30" s="1"/>
  <c r="G6053" i="30" s="1"/>
  <c r="H6054" i="30" a="1"/>
  <c r="H6054" i="30" s="1"/>
  <c r="G6054" i="30" s="1"/>
  <c r="H6055" i="30" a="1"/>
  <c r="H6055" i="30" s="1"/>
  <c r="G6055" i="30" s="1"/>
  <c r="H6056" i="30" a="1"/>
  <c r="H6057" i="30" a="1"/>
  <c r="H6057" i="30" s="1"/>
  <c r="G6057" i="30" s="1"/>
  <c r="H6058" i="30" a="1"/>
  <c r="H6058" i="30" s="1"/>
  <c r="G6058" i="30" s="1"/>
  <c r="H6059" i="30" a="1"/>
  <c r="H6059" i="30" s="1"/>
  <c r="G6059" i="30" s="1"/>
  <c r="H6060" i="30" a="1"/>
  <c r="H6060" i="30" s="1"/>
  <c r="G6060" i="30" s="1"/>
  <c r="H6061" i="30" a="1"/>
  <c r="H6061" i="30" s="1"/>
  <c r="G6061" i="30" s="1"/>
  <c r="H6062" i="30" a="1"/>
  <c r="H6062" i="30" s="1"/>
  <c r="G6062" i="30" s="1"/>
  <c r="H6063" i="30" a="1"/>
  <c r="H6063" i="30" s="1"/>
  <c r="G6063" i="30" s="1"/>
  <c r="H6064" i="30" a="1"/>
  <c r="H6064" i="30" s="1"/>
  <c r="G6064" i="30" s="1"/>
  <c r="H6065" i="30" a="1"/>
  <c r="H6065" i="30" s="1"/>
  <c r="G6065" i="30" s="1"/>
  <c r="H6066" i="30" a="1"/>
  <c r="H6066" i="30" s="1"/>
  <c r="G6066" i="30" s="1"/>
  <c r="H6067" i="30" a="1"/>
  <c r="H6067" i="30" s="1"/>
  <c r="G6067" i="30" s="1"/>
  <c r="H6068" i="30" a="1"/>
  <c r="H6068" i="30" s="1"/>
  <c r="G6068" i="30" s="1"/>
  <c r="H6069" i="30" a="1"/>
  <c r="H6070" i="30" a="1"/>
  <c r="H6070" i="30" s="1"/>
  <c r="G6070" i="30" s="1"/>
  <c r="H6071" i="30" a="1"/>
  <c r="H6071" i="30" s="1"/>
  <c r="G6071" i="30" s="1"/>
  <c r="H6072" i="30" a="1"/>
  <c r="H6072" i="30" s="1"/>
  <c r="G6072" i="30" s="1"/>
  <c r="H6073" i="30" a="1"/>
  <c r="H6073" i="30" s="1"/>
  <c r="G6073" i="30" s="1"/>
  <c r="H6074" i="30" a="1"/>
  <c r="H6074" i="30" s="1"/>
  <c r="G6074" i="30" s="1"/>
  <c r="H6075" i="30" a="1"/>
  <c r="H6076" i="30" a="1"/>
  <c r="H6076" i="30" s="1"/>
  <c r="G6076" i="30" s="1"/>
  <c r="H6077" i="30" a="1"/>
  <c r="H6077" i="30" s="1"/>
  <c r="G6077" i="30" s="1"/>
  <c r="H6078" i="30" a="1"/>
  <c r="H6078" i="30" s="1"/>
  <c r="G6078" i="30" s="1"/>
  <c r="H6079" i="30" a="1"/>
  <c r="H6079" i="30" s="1"/>
  <c r="G6079" i="30" s="1"/>
  <c r="H6080" i="30" a="1"/>
  <c r="H6080" i="30" s="1"/>
  <c r="G6080" i="30" s="1"/>
  <c r="H6081" i="30" a="1"/>
  <c r="H6081" i="30" s="1"/>
  <c r="G6081" i="30" s="1"/>
  <c r="H6082" i="30" a="1"/>
  <c r="H6082" i="30" s="1"/>
  <c r="G6082" i="30" s="1"/>
  <c r="H6083" i="30" a="1"/>
  <c r="H6084" i="30" a="1"/>
  <c r="H6084" i="30" s="1"/>
  <c r="G6084" i="30" s="1"/>
  <c r="H6085" i="30" a="1"/>
  <c r="H6085" i="30" s="1"/>
  <c r="G6085" i="30" s="1"/>
  <c r="H6086" i="30" a="1"/>
  <c r="H6086" i="30" s="1"/>
  <c r="G6086" i="30" s="1"/>
  <c r="H6087" i="30" a="1"/>
  <c r="H6087" i="30" s="1"/>
  <c r="G6087" i="30" s="1"/>
  <c r="H6088" i="30" a="1"/>
  <c r="H6088" i="30" s="1"/>
  <c r="G6088" i="30" s="1"/>
  <c r="H6089" i="30" a="1"/>
  <c r="H6089" i="30" s="1"/>
  <c r="G6089" i="30" s="1"/>
  <c r="H6090" i="30" a="1"/>
  <c r="H6090" i="30" s="1"/>
  <c r="G6090" i="30" s="1"/>
  <c r="H6091" i="30" a="1"/>
  <c r="H6091" i="30" s="1"/>
  <c r="G6091" i="30" s="1"/>
  <c r="H6092" i="30" a="1"/>
  <c r="H6092" i="30" s="1"/>
  <c r="G6092" i="30" s="1"/>
  <c r="H6093" i="30" a="1"/>
  <c r="H6093" i="30" s="1"/>
  <c r="G6093" i="30" s="1"/>
  <c r="H6094" i="30" a="1"/>
  <c r="H6094" i="30" s="1"/>
  <c r="G6094" i="30" s="1"/>
  <c r="H6095" i="30" a="1"/>
  <c r="H6095" i="30" s="1"/>
  <c r="G6095" i="30" s="1"/>
  <c r="H6096" i="30" a="1"/>
  <c r="H6096" i="30" s="1"/>
  <c r="G6096" i="30" s="1"/>
  <c r="H6097" i="30" a="1"/>
  <c r="H6097" i="30" s="1"/>
  <c r="G6097" i="30" s="1"/>
  <c r="H6098" i="30" a="1"/>
  <c r="H6098" i="30" s="1"/>
  <c r="G6098" i="30" s="1"/>
  <c r="H6099" i="30" a="1"/>
  <c r="H6099" i="30" s="1"/>
  <c r="G6099" i="30" s="1"/>
  <c r="H6100" i="30" a="1"/>
  <c r="H6100" i="30" s="1"/>
  <c r="G6100" i="30" s="1"/>
  <c r="H6101" i="30" a="1"/>
  <c r="H6101" i="30" s="1"/>
  <c r="G6101" i="30" s="1"/>
  <c r="H6102" i="30" a="1"/>
  <c r="H6102" i="30" s="1"/>
  <c r="G6102" i="30" s="1"/>
  <c r="H6103" i="30" a="1"/>
  <c r="H6103" i="30" s="1"/>
  <c r="G6103" i="30" s="1"/>
  <c r="H6104" i="30" a="1"/>
  <c r="H6104" i="30" s="1"/>
  <c r="G6104" i="30" s="1"/>
  <c r="H6105" i="30" a="1"/>
  <c r="H6105" i="30" s="1"/>
  <c r="G6105" i="30" s="1"/>
  <c r="H6106" i="30" a="1"/>
  <c r="H6106" i="30" s="1"/>
  <c r="G6106" i="30" s="1"/>
  <c r="H6107" i="30" a="1"/>
  <c r="H6107" i="30" s="1"/>
  <c r="G6107" i="30" s="1"/>
  <c r="H6108" i="30" a="1"/>
  <c r="H6108" i="30" s="1"/>
  <c r="G6108" i="30" s="1"/>
  <c r="H6109" i="30" a="1"/>
  <c r="H6109" i="30" s="1"/>
  <c r="G6109" i="30" s="1"/>
  <c r="H6110" i="30" a="1"/>
  <c r="H6110" i="30" s="1"/>
  <c r="G6110" i="30" s="1"/>
  <c r="H6111" i="30" a="1"/>
  <c r="H6111" i="30" s="1"/>
  <c r="G6111" i="30" s="1"/>
  <c r="H6112" i="30" a="1"/>
  <c r="H6112" i="30" s="1"/>
  <c r="G6112" i="30" s="1"/>
  <c r="H6113" i="30" a="1"/>
  <c r="H6113" i="30" s="1"/>
  <c r="G6113" i="30" s="1"/>
  <c r="H6114" i="30" a="1"/>
  <c r="H6114" i="30" s="1"/>
  <c r="G6114" i="30" s="1"/>
  <c r="H6115" i="30" a="1"/>
  <c r="H6115" i="30" s="1"/>
  <c r="G6115" i="30" s="1"/>
  <c r="H6116" i="30" a="1"/>
  <c r="H6116" i="30" s="1"/>
  <c r="G6116" i="30" s="1"/>
  <c r="H6117" i="30" a="1"/>
  <c r="H6117" i="30" s="1"/>
  <c r="G6117" i="30" s="1"/>
  <c r="H6118" i="30" a="1"/>
  <c r="H6118" i="30" s="1"/>
  <c r="G6118" i="30" s="1"/>
  <c r="H6119" i="30" a="1"/>
  <c r="H6119" i="30" s="1"/>
  <c r="G6119" i="30" s="1"/>
  <c r="H6120" i="30" a="1"/>
  <c r="H6120" i="30" s="1"/>
  <c r="G6120" i="30" s="1"/>
  <c r="H6121" i="30" a="1"/>
  <c r="H6121" i="30" s="1"/>
  <c r="G6121" i="30" s="1"/>
  <c r="H6122" i="30" a="1"/>
  <c r="H6122" i="30" s="1"/>
  <c r="G6122" i="30" s="1"/>
  <c r="H6123" i="30" a="1"/>
  <c r="H6124" i="30" a="1"/>
  <c r="H6124" i="30" s="1"/>
  <c r="G6124" i="30" s="1"/>
  <c r="H6125" i="30" a="1"/>
  <c r="H6125" i="30" s="1"/>
  <c r="G6125" i="30" s="1"/>
  <c r="H6126" i="30" a="1"/>
  <c r="H6126" i="30" s="1"/>
  <c r="G6126" i="30" s="1"/>
  <c r="H6127" i="30" a="1"/>
  <c r="H6127" i="30" s="1"/>
  <c r="G6127" i="30" s="1"/>
  <c r="H6128" i="30" a="1"/>
  <c r="H6128" i="30" s="1"/>
  <c r="G6128" i="30" s="1"/>
  <c r="H6129" i="30" a="1"/>
  <c r="H6129" i="30" s="1"/>
  <c r="G6129" i="30" s="1"/>
  <c r="H6130" i="30" a="1"/>
  <c r="H6130" i="30" s="1"/>
  <c r="G6130" i="30" s="1"/>
  <c r="H6131" i="30" a="1"/>
  <c r="H6131" i="30" s="1"/>
  <c r="G6131" i="30" s="1"/>
  <c r="H6132" i="30" a="1"/>
  <c r="H6132" i="30" s="1"/>
  <c r="G6132" i="30" s="1"/>
  <c r="H6133" i="30" a="1"/>
  <c r="H6133" i="30" s="1"/>
  <c r="G6133" i="30" s="1"/>
  <c r="H6134" i="30" a="1"/>
  <c r="H6134" i="30" s="1"/>
  <c r="G6134" i="30" s="1"/>
  <c r="H6135" i="30" a="1"/>
  <c r="H6135" i="30" s="1"/>
  <c r="G6135" i="30" s="1"/>
  <c r="H6136" i="30" a="1"/>
  <c r="H6136" i="30" s="1"/>
  <c r="G6136" i="30" s="1"/>
  <c r="H6137" i="30" a="1"/>
  <c r="H6138" i="30" a="1"/>
  <c r="H6138" i="30" s="1"/>
  <c r="G6138" i="30" s="1"/>
  <c r="H6139" i="30" a="1"/>
  <c r="H6139" i="30" s="1"/>
  <c r="G6139" i="30" s="1"/>
  <c r="H6140" i="30" a="1"/>
  <c r="H6140" i="30" s="1"/>
  <c r="G6140" i="30" s="1"/>
  <c r="H6141" i="30" a="1"/>
  <c r="H6141" i="30" s="1"/>
  <c r="G6141" i="30" s="1"/>
  <c r="H6142" i="30" a="1"/>
  <c r="H6142" i="30" s="1"/>
  <c r="G6142" i="30" s="1"/>
  <c r="H6143" i="30" a="1"/>
  <c r="H6143" i="30" s="1"/>
  <c r="G6143" i="30" s="1"/>
  <c r="H6144" i="30" a="1"/>
  <c r="H6144" i="30" s="1"/>
  <c r="G6144" i="30" s="1"/>
  <c r="H6145" i="30" a="1"/>
  <c r="H6145" i="30" s="1"/>
  <c r="G6145" i="30" s="1"/>
  <c r="H6146" i="30" a="1"/>
  <c r="H6147" i="30" a="1"/>
  <c r="H6147" i="30" s="1"/>
  <c r="G6147" i="30" s="1"/>
  <c r="H6148" i="30" a="1"/>
  <c r="H6148" i="30" s="1"/>
  <c r="G6148" i="30" s="1"/>
  <c r="H6149" i="30" a="1"/>
  <c r="H6149" i="30" s="1"/>
  <c r="G6149" i="30" s="1"/>
  <c r="H6150" i="30" a="1"/>
  <c r="H6150" i="30" s="1"/>
  <c r="G6150" i="30" s="1"/>
  <c r="H6151" i="30" a="1"/>
  <c r="H6151" i="30" s="1"/>
  <c r="G6151" i="30" s="1"/>
  <c r="H6152" i="30" a="1"/>
  <c r="H6152" i="30" s="1"/>
  <c r="G6152" i="30" s="1"/>
  <c r="H6153" i="30" a="1"/>
  <c r="H6153" i="30" s="1"/>
  <c r="G6153" i="30" s="1"/>
  <c r="H6154" i="30" a="1"/>
  <c r="H6154" i="30" s="1"/>
  <c r="G6154" i="30" s="1"/>
  <c r="H6155" i="30" a="1"/>
  <c r="H6155" i="30" s="1"/>
  <c r="G6155" i="30" s="1"/>
  <c r="H6156" i="30" a="1"/>
  <c r="H6156" i="30" s="1"/>
  <c r="G6156" i="30" s="1"/>
  <c r="H6157" i="30" a="1"/>
  <c r="H6157" i="30" s="1"/>
  <c r="G6157" i="30" s="1"/>
  <c r="H6158" i="30" a="1"/>
  <c r="H6158" i="30" s="1"/>
  <c r="G6158" i="30" s="1"/>
  <c r="H6159" i="30" a="1"/>
  <c r="H6159" i="30" s="1"/>
  <c r="G6159" i="30" s="1"/>
  <c r="H6160" i="30" a="1"/>
  <c r="H6160" i="30" s="1"/>
  <c r="G6160" i="30" s="1"/>
  <c r="H6161" i="30" a="1"/>
  <c r="H6161" i="30" s="1"/>
  <c r="G6161" i="30" s="1"/>
  <c r="H6162" i="30" a="1"/>
  <c r="H6162" i="30" s="1"/>
  <c r="G6162" i="30" s="1"/>
  <c r="H6163" i="30" a="1"/>
  <c r="H6163" i="30" s="1"/>
  <c r="G6163" i="30" s="1"/>
  <c r="H6164" i="30" a="1"/>
  <c r="H6164" i="30" s="1"/>
  <c r="G6164" i="30" s="1"/>
  <c r="H6165" i="30" a="1"/>
  <c r="H6165" i="30" s="1"/>
  <c r="G6165" i="30" s="1"/>
  <c r="H6166" i="30" a="1"/>
  <c r="H6166" i="30" s="1"/>
  <c r="G6166" i="30" s="1"/>
  <c r="H6167" i="30" a="1"/>
  <c r="H6167" i="30" s="1"/>
  <c r="G6167" i="30" s="1"/>
  <c r="H6168" i="30" a="1"/>
  <c r="H6168" i="30" s="1"/>
  <c r="G6168" i="30" s="1"/>
  <c r="H6169" i="30" a="1"/>
  <c r="H6169" i="30" s="1"/>
  <c r="G6169" i="30" s="1"/>
  <c r="H6170" i="30" a="1"/>
  <c r="H6170" i="30" s="1"/>
  <c r="G6170" i="30" s="1"/>
  <c r="H6171" i="30" a="1"/>
  <c r="H6171" i="30" s="1"/>
  <c r="G6171" i="30" s="1"/>
  <c r="H6172" i="30" a="1"/>
  <c r="H6172" i="30" s="1"/>
  <c r="G6172" i="30" s="1"/>
  <c r="H6173" i="30" a="1"/>
  <c r="H6173" i="30" s="1"/>
  <c r="G6173" i="30" s="1"/>
  <c r="H6174" i="30" a="1"/>
  <c r="H6174" i="30" s="1"/>
  <c r="G6174" i="30" s="1"/>
  <c r="H6175" i="30" a="1"/>
  <c r="H6175" i="30" s="1"/>
  <c r="G6175" i="30" s="1"/>
  <c r="H6176" i="30" a="1"/>
  <c r="H6176" i="30" s="1"/>
  <c r="G6176" i="30" s="1"/>
  <c r="H6177" i="30" a="1"/>
  <c r="H6177" i="30" s="1"/>
  <c r="G6177" i="30" s="1"/>
  <c r="H6178" i="30" a="1"/>
  <c r="H6178" i="30" s="1"/>
  <c r="G6178" i="30" s="1"/>
  <c r="H6179" i="30" a="1"/>
  <c r="H6179" i="30" s="1"/>
  <c r="G6179" i="30" s="1"/>
  <c r="H6180" i="30" a="1"/>
  <c r="H6180" i="30" s="1"/>
  <c r="G6180" i="30" s="1"/>
  <c r="H6181" i="30" a="1"/>
  <c r="H6181" i="30" s="1"/>
  <c r="G6181" i="30" s="1"/>
  <c r="H6182" i="30" a="1"/>
  <c r="H6182" i="30" s="1"/>
  <c r="G6182" i="30" s="1"/>
  <c r="H6183" i="30" a="1"/>
  <c r="H6183" i="30" s="1"/>
  <c r="G6183" i="30" s="1"/>
  <c r="H6184" i="30" a="1"/>
  <c r="H6184" i="30" s="1"/>
  <c r="G6184" i="30" s="1"/>
  <c r="H6185" i="30" a="1"/>
  <c r="H6185" i="30" s="1"/>
  <c r="G6185" i="30" s="1"/>
  <c r="H6186" i="30" a="1"/>
  <c r="H6186" i="30" s="1"/>
  <c r="G6186" i="30" s="1"/>
  <c r="H6187" i="30" a="1"/>
  <c r="H6187" i="30" s="1"/>
  <c r="G6187" i="30" s="1"/>
  <c r="H6188" i="30" a="1"/>
  <c r="H6188" i="30" s="1"/>
  <c r="G6188" i="30" s="1"/>
  <c r="H6189" i="30" a="1"/>
  <c r="H6189" i="30" s="1"/>
  <c r="G6189" i="30" s="1"/>
  <c r="H6190" i="30" a="1"/>
  <c r="H6190" i="30" s="1"/>
  <c r="G6190" i="30" s="1"/>
  <c r="H6191" i="30" a="1"/>
  <c r="H6191" i="30" s="1"/>
  <c r="G6191" i="30" s="1"/>
  <c r="H6192" i="30" a="1"/>
  <c r="H6192" i="30" s="1"/>
  <c r="G6192" i="30" s="1"/>
  <c r="H6193" i="30" a="1"/>
  <c r="H6193" i="30" s="1"/>
  <c r="G6193" i="30" s="1"/>
  <c r="H6194" i="30" a="1"/>
  <c r="H6194" i="30" s="1"/>
  <c r="G6194" i="30" s="1"/>
  <c r="H6195" i="30" a="1"/>
  <c r="H6195" i="30" s="1"/>
  <c r="G6195" i="30" s="1"/>
  <c r="H6196" i="30" a="1"/>
  <c r="H6196" i="30" s="1"/>
  <c r="G6196" i="30" s="1"/>
  <c r="H6197" i="30" a="1"/>
  <c r="H6197" i="30" s="1"/>
  <c r="G6197" i="30" s="1"/>
  <c r="H6198" i="30" a="1"/>
  <c r="H6198" i="30" s="1"/>
  <c r="G6198" i="30" s="1"/>
  <c r="H6199" i="30" a="1"/>
  <c r="H6199" i="30" s="1"/>
  <c r="G6199" i="30" s="1"/>
  <c r="H6200" i="30" a="1"/>
  <c r="H6200" i="30" s="1"/>
  <c r="G6200" i="30" s="1"/>
  <c r="H6201" i="30" a="1"/>
  <c r="H6201" i="30" s="1"/>
  <c r="G6201" i="30" s="1"/>
  <c r="H6202" i="30" a="1"/>
  <c r="H6202" i="30" s="1"/>
  <c r="G6202" i="30" s="1"/>
  <c r="H6203" i="30" a="1"/>
  <c r="H6203" i="30" s="1"/>
  <c r="G6203" i="30" s="1"/>
  <c r="H6204" i="30" a="1"/>
  <c r="H6204" i="30" s="1"/>
  <c r="G6204" i="30" s="1"/>
  <c r="H6205" i="30" a="1"/>
  <c r="H6205" i="30" s="1"/>
  <c r="G6205" i="30" s="1"/>
  <c r="H6206" i="30" a="1"/>
  <c r="H6206" i="30" s="1"/>
  <c r="G6206" i="30" s="1"/>
  <c r="H6207" i="30" a="1"/>
  <c r="H6207" i="30" s="1"/>
  <c r="G6207" i="30" s="1"/>
  <c r="H6208" i="30" a="1"/>
  <c r="H6208" i="30" s="1"/>
  <c r="G6208" i="30" s="1"/>
  <c r="H6209" i="30" a="1"/>
  <c r="H6209" i="30" s="1"/>
  <c r="G6209" i="30" s="1"/>
  <c r="H6210" i="30" a="1"/>
  <c r="H6210" i="30" s="1"/>
  <c r="G6210" i="30" s="1"/>
  <c r="H6211" i="30" a="1"/>
  <c r="H6211" i="30" s="1"/>
  <c r="G6211" i="30" s="1"/>
  <c r="H6212" i="30" a="1"/>
  <c r="H6212" i="30" s="1"/>
  <c r="G6212" i="30" s="1"/>
  <c r="H6213" i="30" a="1"/>
  <c r="H6213" i="30" s="1"/>
  <c r="G6213" i="30" s="1"/>
  <c r="H6214" i="30" a="1"/>
  <c r="H6214" i="30" s="1"/>
  <c r="G6214" i="30" s="1"/>
  <c r="H6215" i="30" a="1"/>
  <c r="H6215" i="30" s="1"/>
  <c r="G6215" i="30" s="1"/>
  <c r="H6216" i="30" a="1"/>
  <c r="H6216" i="30" s="1"/>
  <c r="G6216" i="30" s="1"/>
  <c r="H6217" i="30" a="1"/>
  <c r="H6218" i="30" a="1"/>
  <c r="H6218" i="30" s="1"/>
  <c r="G6218" i="30" s="1"/>
  <c r="H6219" i="30" a="1"/>
  <c r="H6219" i="30" s="1"/>
  <c r="G6219" i="30" s="1"/>
  <c r="H6220" i="30" a="1"/>
  <c r="H6220" i="30" s="1"/>
  <c r="G6220" i="30" s="1"/>
  <c r="H6221" i="30" a="1"/>
  <c r="H6221" i="30" s="1"/>
  <c r="G6221" i="30" s="1"/>
  <c r="H6222" i="30" a="1"/>
  <c r="H6222" i="30" s="1"/>
  <c r="G6222" i="30" s="1"/>
  <c r="H6223" i="30" a="1"/>
  <c r="H6223" i="30" s="1"/>
  <c r="G6223" i="30" s="1"/>
  <c r="H6224" i="30" a="1"/>
  <c r="H6224" i="30" s="1"/>
  <c r="G6224" i="30" s="1"/>
  <c r="H6225" i="30" a="1"/>
  <c r="H6225" i="30" s="1"/>
  <c r="G6225" i="30" s="1"/>
  <c r="H6226" i="30" a="1"/>
  <c r="H6226" i="30" s="1"/>
  <c r="G6226" i="30" s="1"/>
  <c r="H6227" i="30" a="1"/>
  <c r="H6227" i="30" s="1"/>
  <c r="G6227" i="30" s="1"/>
  <c r="H6228" i="30" a="1"/>
  <c r="H6228" i="30" s="1"/>
  <c r="G6228" i="30" s="1"/>
  <c r="H6229" i="30" a="1"/>
  <c r="H6229" i="30" s="1"/>
  <c r="G6229" i="30" s="1"/>
  <c r="H6230" i="30" a="1"/>
  <c r="H6231" i="30" a="1"/>
  <c r="H6231" i="30" s="1"/>
  <c r="G6231" i="30" s="1"/>
  <c r="H6232" i="30" a="1"/>
  <c r="H6232" i="30" s="1"/>
  <c r="G6232" i="30" s="1"/>
  <c r="H6233" i="30" a="1"/>
  <c r="H6233" i="30" s="1"/>
  <c r="G6233" i="30" s="1"/>
  <c r="H6234" i="30" a="1"/>
  <c r="H6234" i="30" s="1"/>
  <c r="G6234" i="30" s="1"/>
  <c r="H6235" i="30" a="1"/>
  <c r="H6235" i="30" s="1"/>
  <c r="G6235" i="30" s="1"/>
  <c r="H6236" i="30" a="1"/>
  <c r="H6237" i="30" a="1"/>
  <c r="H6237" i="30" s="1"/>
  <c r="G6237" i="30" s="1"/>
  <c r="H6238" i="30" a="1"/>
  <c r="H6238" i="30" s="1"/>
  <c r="G6238" i="30" s="1"/>
  <c r="H6239" i="30" a="1"/>
  <c r="H6239" i="30" s="1"/>
  <c r="G6239" i="30" s="1"/>
  <c r="H6240" i="30" a="1"/>
  <c r="H6240" i="30" s="1"/>
  <c r="G6240" i="30" s="1"/>
  <c r="H6241" i="30" a="1"/>
  <c r="H6241" i="30" s="1"/>
  <c r="G6241" i="30" s="1"/>
  <c r="H6242" i="30" a="1"/>
  <c r="H6242" i="30" s="1"/>
  <c r="G6242" i="30" s="1"/>
  <c r="H6243" i="30" a="1"/>
  <c r="H6243" i="30" s="1"/>
  <c r="G6243" i="30" s="1"/>
  <c r="H6244" i="30" a="1"/>
  <c r="H6244" i="30" s="1"/>
  <c r="G6244" i="30" s="1"/>
  <c r="H6245" i="30" a="1"/>
  <c r="H6245" i="30" s="1"/>
  <c r="G6245" i="30" s="1"/>
  <c r="H6246" i="30" a="1"/>
  <c r="H6246" i="30" s="1"/>
  <c r="G6246" i="30" s="1"/>
  <c r="H6247" i="30" a="1"/>
  <c r="H6247" i="30" s="1"/>
  <c r="G6247" i="30" s="1"/>
  <c r="H6248" i="30" a="1"/>
  <c r="H6248" i="30" s="1"/>
  <c r="G6248" i="30" s="1"/>
  <c r="H6249" i="30" a="1"/>
  <c r="H6249" i="30" s="1"/>
  <c r="G6249" i="30" s="1"/>
  <c r="H6250" i="30" a="1"/>
  <c r="H6250" i="30" s="1"/>
  <c r="G6250" i="30" s="1"/>
  <c r="H6251" i="30" a="1"/>
  <c r="H6251" i="30" s="1"/>
  <c r="G6251" i="30" s="1"/>
  <c r="H6252" i="30" a="1"/>
  <c r="H6252" i="30" s="1"/>
  <c r="G6252" i="30" s="1"/>
  <c r="H6253" i="30" a="1"/>
  <c r="H6253" i="30" s="1"/>
  <c r="G6253" i="30" s="1"/>
  <c r="H6254" i="30" a="1"/>
  <c r="H6254" i="30" s="1"/>
  <c r="G6254" i="30" s="1"/>
  <c r="H6255" i="30" a="1"/>
  <c r="H6255" i="30" s="1"/>
  <c r="G6255" i="30" s="1"/>
  <c r="H6256" i="30" a="1"/>
  <c r="H6256" i="30" s="1"/>
  <c r="G6256" i="30" s="1"/>
  <c r="H6257" i="30" a="1"/>
  <c r="H6257" i="30" s="1"/>
  <c r="G6257" i="30" s="1"/>
  <c r="H6258" i="30" a="1"/>
  <c r="H6258" i="30" s="1"/>
  <c r="G6258" i="30" s="1"/>
  <c r="H6259" i="30" a="1"/>
  <c r="H6259" i="30" s="1"/>
  <c r="G6259" i="30" s="1"/>
  <c r="H6260" i="30" a="1"/>
  <c r="H6260" i="30" s="1"/>
  <c r="G6260" i="30" s="1"/>
  <c r="H6261" i="30" a="1"/>
  <c r="H6261" i="30" s="1"/>
  <c r="G6261" i="30" s="1"/>
  <c r="H6262" i="30" a="1"/>
  <c r="H6262" i="30" s="1"/>
  <c r="G6262" i="30" s="1"/>
  <c r="H6263" i="30" a="1"/>
  <c r="H6263" i="30" s="1"/>
  <c r="G6263" i="30" s="1"/>
  <c r="H6264" i="30" a="1"/>
  <c r="H6264" i="30" s="1"/>
  <c r="G6264" i="30" s="1"/>
  <c r="H6265" i="30" a="1"/>
  <c r="H6265" i="30" s="1"/>
  <c r="G6265" i="30" s="1"/>
  <c r="H6266" i="30" a="1"/>
  <c r="H6266" i="30" s="1"/>
  <c r="G6266" i="30" s="1"/>
  <c r="H6267" i="30" a="1"/>
  <c r="H6267" i="30" s="1"/>
  <c r="G6267" i="30" s="1"/>
  <c r="H6268" i="30" a="1"/>
  <c r="H6268" i="30" s="1"/>
  <c r="G6268" i="30" s="1"/>
  <c r="H6269" i="30" a="1"/>
  <c r="H6269" i="30" s="1"/>
  <c r="G6269" i="30" s="1"/>
  <c r="H6270" i="30" a="1"/>
  <c r="H6270" i="30" s="1"/>
  <c r="G6270" i="30" s="1"/>
  <c r="H6271" i="30" a="1"/>
  <c r="H6271" i="30" s="1"/>
  <c r="G6271" i="30" s="1"/>
  <c r="H6272" i="30" a="1"/>
  <c r="H6272" i="30" s="1"/>
  <c r="G6272" i="30" s="1"/>
  <c r="H6273" i="30" a="1"/>
  <c r="H6273" i="30" s="1"/>
  <c r="G6273" i="30" s="1"/>
  <c r="H6274" i="30" a="1"/>
  <c r="H6274" i="30" s="1"/>
  <c r="G6274" i="30" s="1"/>
  <c r="H6275" i="30" a="1"/>
  <c r="H6275" i="30" s="1"/>
  <c r="G6275" i="30" s="1"/>
  <c r="H6276" i="30" a="1"/>
  <c r="H6276" i="30" s="1"/>
  <c r="G6276" i="30" s="1"/>
  <c r="H6277" i="30" a="1"/>
  <c r="H6277" i="30" s="1"/>
  <c r="G6277" i="30" s="1"/>
  <c r="H6278" i="30" a="1"/>
  <c r="H6278" i="30" s="1"/>
  <c r="G6278" i="30" s="1"/>
  <c r="H6279" i="30" a="1"/>
  <c r="H6279" i="30" s="1"/>
  <c r="G6279" i="30" s="1"/>
  <c r="H6280" i="30" a="1"/>
  <c r="H6280" i="30" s="1"/>
  <c r="G6280" i="30" s="1"/>
  <c r="H6281" i="30" a="1"/>
  <c r="H6281" i="30" s="1"/>
  <c r="G6281" i="30" s="1"/>
  <c r="H6282" i="30" a="1"/>
  <c r="H6282" i="30" s="1"/>
  <c r="G6282" i="30" s="1"/>
  <c r="H6283" i="30" a="1"/>
  <c r="H6283" i="30" s="1"/>
  <c r="G6283" i="30" s="1"/>
  <c r="H6284" i="30" a="1"/>
  <c r="H6284" i="30" s="1"/>
  <c r="G6284" i="30" s="1"/>
  <c r="H6285" i="30" a="1"/>
  <c r="H6285" i="30" s="1"/>
  <c r="G6285" i="30" s="1"/>
  <c r="H6286" i="30" a="1"/>
  <c r="H6286" i="30" s="1"/>
  <c r="G6286" i="30" s="1"/>
  <c r="H6287" i="30" a="1"/>
  <c r="H6287" i="30" s="1"/>
  <c r="G6287" i="30" s="1"/>
  <c r="H6288" i="30" a="1"/>
  <c r="H6288" i="30" s="1"/>
  <c r="G6288" i="30" s="1"/>
  <c r="H6289" i="30" a="1"/>
  <c r="H6290" i="30" a="1"/>
  <c r="H6290" i="30" s="1"/>
  <c r="G6290" i="30" s="1"/>
  <c r="H6291" i="30" a="1"/>
  <c r="H6291" i="30" s="1"/>
  <c r="G6291" i="30" s="1"/>
  <c r="H6292" i="30" a="1"/>
  <c r="H6292" i="30" s="1"/>
  <c r="G6292" i="30" s="1"/>
  <c r="H6293" i="30" a="1"/>
  <c r="H6293" i="30" s="1"/>
  <c r="G6293" i="30" s="1"/>
  <c r="H6294" i="30" a="1"/>
  <c r="H6294" i="30" s="1"/>
  <c r="G6294" i="30" s="1"/>
  <c r="H6295" i="30" a="1"/>
  <c r="H6295" i="30" s="1"/>
  <c r="G6295" i="30" s="1"/>
  <c r="H6296" i="30" a="1"/>
  <c r="H6296" i="30" s="1"/>
  <c r="G6296" i="30" s="1"/>
  <c r="H6297" i="30" a="1"/>
  <c r="H6297" i="30" s="1"/>
  <c r="G6297" i="30" s="1"/>
  <c r="H6298" i="30" a="1"/>
  <c r="H6298" i="30" s="1"/>
  <c r="G6298" i="30" s="1"/>
  <c r="H6299" i="30" a="1"/>
  <c r="H6299" i="30" s="1"/>
  <c r="G6299" i="30" s="1"/>
  <c r="H6300" i="30" a="1"/>
  <c r="H6300" i="30" s="1"/>
  <c r="G6300" i="30" s="1"/>
  <c r="H6301" i="30" a="1"/>
  <c r="H6301" i="30" s="1"/>
  <c r="G6301" i="30" s="1"/>
  <c r="H6302" i="30" a="1"/>
  <c r="H6302" i="30" s="1"/>
  <c r="G6302" i="30" s="1"/>
  <c r="H6303" i="30" a="1"/>
  <c r="H6303" i="30" s="1"/>
  <c r="G6303" i="30" s="1"/>
  <c r="H6304" i="30" a="1"/>
  <c r="H6304" i="30" s="1"/>
  <c r="G6304" i="30" s="1"/>
  <c r="H6305" i="30" a="1"/>
  <c r="H6305" i="30" s="1"/>
  <c r="G6305" i="30" s="1"/>
  <c r="H6306" i="30" a="1"/>
  <c r="H6306" i="30" s="1"/>
  <c r="G6306" i="30" s="1"/>
  <c r="H6307" i="30" a="1"/>
  <c r="H6307" i="30" s="1"/>
  <c r="G6307" i="30" s="1"/>
  <c r="H6308" i="30" a="1"/>
  <c r="H6308" i="30" s="1"/>
  <c r="G6308" i="30" s="1"/>
  <c r="H6309" i="30" a="1"/>
  <c r="H6309" i="30" s="1"/>
  <c r="G6309" i="30" s="1"/>
  <c r="H6310" i="30" a="1"/>
  <c r="H6311" i="30" a="1"/>
  <c r="H6311" i="30" s="1"/>
  <c r="G6311" i="30" s="1"/>
  <c r="H6312" i="30" a="1"/>
  <c r="H6312" i="30" s="1"/>
  <c r="G6312" i="30" s="1"/>
  <c r="H6313" i="30" a="1"/>
  <c r="H6313" i="30" s="1"/>
  <c r="G6313" i="30" s="1"/>
  <c r="H6314" i="30" a="1"/>
  <c r="H6314" i="30" s="1"/>
  <c r="G6314" i="30" s="1"/>
  <c r="H6315" i="30" a="1"/>
  <c r="H6315" i="30" s="1"/>
  <c r="G6315" i="30" s="1"/>
  <c r="H6316" i="30" a="1"/>
  <c r="H6316" i="30" s="1"/>
  <c r="G6316" i="30" s="1"/>
  <c r="H6317" i="30" a="1"/>
  <c r="H6317" i="30" s="1"/>
  <c r="G6317" i="30" s="1"/>
  <c r="H6318" i="30" a="1"/>
  <c r="H6318" i="30" s="1"/>
  <c r="G6318" i="30" s="1"/>
  <c r="H6319" i="30" a="1"/>
  <c r="H6320" i="30" a="1"/>
  <c r="H6321" i="30" a="1"/>
  <c r="H6321" i="30" s="1"/>
  <c r="G6321" i="30" s="1"/>
  <c r="H6322" i="30" a="1"/>
  <c r="H6322" i="30" s="1"/>
  <c r="G6322" i="30" s="1"/>
  <c r="H6323" i="30" a="1"/>
  <c r="H6323" i="30" s="1"/>
  <c r="G6323" i="30" s="1"/>
  <c r="H6324" i="30" a="1"/>
  <c r="H6324" i="30" s="1"/>
  <c r="G6324" i="30" s="1"/>
  <c r="H6325" i="30" a="1"/>
  <c r="H6325" i="30" s="1"/>
  <c r="G6325" i="30" s="1"/>
  <c r="H6326" i="30" a="1"/>
  <c r="H6326" i="30" s="1"/>
  <c r="G6326" i="30" s="1"/>
  <c r="H6327" i="30" a="1"/>
  <c r="H6327" i="30" s="1"/>
  <c r="G6327" i="30" s="1"/>
  <c r="H6328" i="30" a="1"/>
  <c r="H6328" i="30" s="1"/>
  <c r="G6328" i="30" s="1"/>
  <c r="H6329" i="30" a="1"/>
  <c r="H6329" i="30" s="1"/>
  <c r="G6329" i="30" s="1"/>
  <c r="H6330" i="30" a="1"/>
  <c r="H6330" i="30" s="1"/>
  <c r="G6330" i="30" s="1"/>
  <c r="H6331" i="30" a="1"/>
  <c r="H6331" i="30" s="1"/>
  <c r="G6331" i="30" s="1"/>
  <c r="H6332" i="30" a="1"/>
  <c r="H6332" i="30" s="1"/>
  <c r="G6332" i="30" s="1"/>
  <c r="H6333" i="30" a="1"/>
  <c r="H6333" i="30" s="1"/>
  <c r="G6333" i="30" s="1"/>
  <c r="H6334" i="30" a="1"/>
  <c r="H6334" i="30" s="1"/>
  <c r="G6334" i="30" s="1"/>
  <c r="H6335" i="30" a="1"/>
  <c r="H6335" i="30" s="1"/>
  <c r="G6335" i="30" s="1"/>
  <c r="H6336" i="30" a="1"/>
  <c r="H6336" i="30" s="1"/>
  <c r="G6336" i="30" s="1"/>
  <c r="H6337" i="30" a="1"/>
  <c r="H6337" i="30" s="1"/>
  <c r="G6337" i="30" s="1"/>
  <c r="H6338" i="30" a="1"/>
  <c r="H6338" i="30" s="1"/>
  <c r="G6338" i="30" s="1"/>
  <c r="H6339" i="30" a="1"/>
  <c r="H6339" i="30" s="1"/>
  <c r="G6339" i="30" s="1"/>
  <c r="H6340" i="30" a="1"/>
  <c r="H6340" i="30" s="1"/>
  <c r="G6340" i="30" s="1"/>
  <c r="H6341" i="30" a="1"/>
  <c r="H6341" i="30" s="1"/>
  <c r="G6341" i="30" s="1"/>
  <c r="H6342" i="30" a="1"/>
  <c r="H6342" i="30" s="1"/>
  <c r="G6342" i="30" s="1"/>
  <c r="H6343" i="30" a="1"/>
  <c r="H6343" i="30" s="1"/>
  <c r="G6343" i="30" s="1"/>
  <c r="H6344" i="30" a="1"/>
  <c r="H6344" i="30" s="1"/>
  <c r="G6344" i="30" s="1"/>
  <c r="H6345" i="30" a="1"/>
  <c r="H6345" i="30" s="1"/>
  <c r="G6345" i="30" s="1"/>
  <c r="H6346" i="30" a="1"/>
  <c r="H6346" i="30" s="1"/>
  <c r="G6346" i="30" s="1"/>
  <c r="H6347" i="30" a="1"/>
  <c r="H6347" i="30" s="1"/>
  <c r="G6347" i="30" s="1"/>
  <c r="H6348" i="30" a="1"/>
  <c r="H6348" i="30" s="1"/>
  <c r="G6348" i="30" s="1"/>
  <c r="H6349" i="30" a="1"/>
  <c r="H6349" i="30" s="1"/>
  <c r="G6349" i="30" s="1"/>
  <c r="H6350" i="30" a="1"/>
  <c r="H6350" i="30" s="1"/>
  <c r="G6350" i="30" s="1"/>
  <c r="H6351" i="30" a="1"/>
  <c r="H6351" i="30" s="1"/>
  <c r="G6351" i="30" s="1"/>
  <c r="H6352" i="30" a="1"/>
  <c r="H6352" i="30" s="1"/>
  <c r="G6352" i="30" s="1"/>
  <c r="H6353" i="30" a="1"/>
  <c r="H6353" i="30" s="1"/>
  <c r="G6353" i="30" s="1"/>
  <c r="H6354" i="30" a="1"/>
  <c r="H6354" i="30" s="1"/>
  <c r="G6354" i="30" s="1"/>
  <c r="H6355" i="30" a="1"/>
  <c r="H6355" i="30" s="1"/>
  <c r="G6355" i="30" s="1"/>
  <c r="H6356" i="30" a="1"/>
  <c r="H6356" i="30" s="1"/>
  <c r="G6356" i="30" s="1"/>
  <c r="H6357" i="30" a="1"/>
  <c r="H6357" i="30" s="1"/>
  <c r="G6357" i="30" s="1"/>
  <c r="H6358" i="30" a="1"/>
  <c r="H6358" i="30" s="1"/>
  <c r="G6358" i="30" s="1"/>
  <c r="H6359" i="30" a="1"/>
  <c r="H6359" i="30" s="1"/>
  <c r="G6359" i="30" s="1"/>
  <c r="H6360" i="30" a="1"/>
  <c r="H6360" i="30" s="1"/>
  <c r="G6360" i="30" s="1"/>
  <c r="H6361" i="30" a="1"/>
  <c r="H6361" i="30" s="1"/>
  <c r="G6361" i="30" s="1"/>
  <c r="H6362" i="30" a="1"/>
  <c r="H6362" i="30" s="1"/>
  <c r="G6362" i="30" s="1"/>
  <c r="H6363" i="30" a="1"/>
  <c r="H6363" i="30" s="1"/>
  <c r="G6363" i="30" s="1"/>
  <c r="H6364" i="30" a="1"/>
  <c r="H6364" i="30" s="1"/>
  <c r="G6364" i="30" s="1"/>
  <c r="H6365" i="30" a="1"/>
  <c r="H6365" i="30" s="1"/>
  <c r="G6365" i="30" s="1"/>
  <c r="H6366" i="30" a="1"/>
  <c r="H6366" i="30" s="1"/>
  <c r="G6366" i="30" s="1"/>
  <c r="H6367" i="30" a="1"/>
  <c r="H6368" i="30" a="1"/>
  <c r="H6368" i="30" s="1"/>
  <c r="G6368" i="30" s="1"/>
  <c r="H6369" i="30" a="1"/>
  <c r="H6369" i="30" s="1"/>
  <c r="G6369" i="30" s="1"/>
  <c r="H6370" i="30" a="1"/>
  <c r="H6370" i="30" s="1"/>
  <c r="G6370" i="30" s="1"/>
  <c r="H6371" i="30" a="1"/>
  <c r="H6372" i="30" a="1"/>
  <c r="H6372" i="30" s="1"/>
  <c r="G6372" i="30" s="1"/>
  <c r="H6373" i="30" a="1"/>
  <c r="H6373" i="30" s="1"/>
  <c r="G6373" i="30" s="1"/>
  <c r="H6374" i="30" a="1"/>
  <c r="H6374" i="30" s="1"/>
  <c r="G6374" i="30" s="1"/>
  <c r="H6375" i="30" a="1"/>
  <c r="H6375" i="30" s="1"/>
  <c r="G6375" i="30" s="1"/>
  <c r="H6376" i="30" a="1"/>
  <c r="H6377" i="30" a="1"/>
  <c r="H6377" i="30" s="1"/>
  <c r="G6377" i="30" s="1"/>
  <c r="H6378" i="30" a="1"/>
  <c r="H6378" i="30" s="1"/>
  <c r="G6378" i="30" s="1"/>
  <c r="H6379" i="30" a="1"/>
  <c r="H6379" i="30" s="1"/>
  <c r="G6379" i="30" s="1"/>
  <c r="H6380" i="30" a="1"/>
  <c r="H6380" i="30" s="1"/>
  <c r="G6380" i="30" s="1"/>
  <c r="H6381" i="30" a="1"/>
  <c r="H6381" i="30" s="1"/>
  <c r="G6381" i="30" s="1"/>
  <c r="H6382" i="30" a="1"/>
  <c r="H6382" i="30" s="1"/>
  <c r="G6382" i="30" s="1"/>
  <c r="H6383" i="30" a="1"/>
  <c r="H6383" i="30" s="1"/>
  <c r="G6383" i="30" s="1"/>
  <c r="H6384" i="30" a="1"/>
  <c r="H6384" i="30" s="1"/>
  <c r="G6384" i="30" s="1"/>
  <c r="H6385" i="30" a="1"/>
  <c r="H6385" i="30" s="1"/>
  <c r="G6385" i="30" s="1"/>
  <c r="H6386" i="30" a="1"/>
  <c r="H6386" i="30" s="1"/>
  <c r="G6386" i="30" s="1"/>
  <c r="H6387" i="30" a="1"/>
  <c r="H6387" i="30" s="1"/>
  <c r="G6387" i="30" s="1"/>
  <c r="H6388" i="30" a="1"/>
  <c r="H6388" i="30" s="1"/>
  <c r="G6388" i="30" s="1"/>
  <c r="H6389" i="30" a="1"/>
  <c r="H6389" i="30" s="1"/>
  <c r="G6389" i="30" s="1"/>
  <c r="H6390" i="30" a="1"/>
  <c r="H6390" i="30" s="1"/>
  <c r="G6390" i="30" s="1"/>
  <c r="H6391" i="30" a="1"/>
  <c r="H6391" i="30" s="1"/>
  <c r="G6391" i="30" s="1"/>
  <c r="H6392" i="30" a="1"/>
  <c r="H6392" i="30" s="1"/>
  <c r="G6392" i="30" s="1"/>
  <c r="H6393" i="30" a="1"/>
  <c r="H6393" i="30" s="1"/>
  <c r="G6393" i="30" s="1"/>
  <c r="H6394" i="30" a="1"/>
  <c r="H6394" i="30" s="1"/>
  <c r="G6394" i="30" s="1"/>
  <c r="H6395" i="30" a="1"/>
  <c r="H6395" i="30" s="1"/>
  <c r="G6395" i="30" s="1"/>
  <c r="H6396" i="30" a="1"/>
  <c r="H6396" i="30" s="1"/>
  <c r="G6396" i="30" s="1"/>
  <c r="H6397" i="30" a="1"/>
  <c r="H6397" i="30" s="1"/>
  <c r="G6397" i="30" s="1"/>
  <c r="H6398" i="30" a="1"/>
  <c r="H6398" i="30" s="1"/>
  <c r="G6398" i="30" s="1"/>
  <c r="H6399" i="30" a="1"/>
  <c r="H6399" i="30" s="1"/>
  <c r="G6399" i="30" s="1"/>
  <c r="H6400" i="30" a="1"/>
  <c r="H6400" i="30" s="1"/>
  <c r="G6400" i="30" s="1"/>
  <c r="H6401" i="30" a="1"/>
  <c r="H6401" i="30" s="1"/>
  <c r="G6401" i="30" s="1"/>
  <c r="H6402" i="30" a="1"/>
  <c r="H6402" i="30" s="1"/>
  <c r="G6402" i="30" s="1"/>
  <c r="H6403" i="30" a="1"/>
  <c r="H6403" i="30" s="1"/>
  <c r="G6403" i="30" s="1"/>
  <c r="H6404" i="30" a="1"/>
  <c r="H6404" i="30" s="1"/>
  <c r="G6404" i="30" s="1"/>
  <c r="H6405" i="30" a="1"/>
  <c r="H6405" i="30" s="1"/>
  <c r="G6405" i="30" s="1"/>
  <c r="H6406" i="30" a="1"/>
  <c r="H6406" i="30" s="1"/>
  <c r="G6406" i="30" s="1"/>
  <c r="H6407" i="30" a="1"/>
  <c r="H6407" i="30" s="1"/>
  <c r="G6407" i="30" s="1"/>
  <c r="H6408" i="30" a="1"/>
  <c r="H6408" i="30" s="1"/>
  <c r="G6408" i="30" s="1"/>
  <c r="H6409" i="30" a="1"/>
  <c r="H6409" i="30" s="1"/>
  <c r="G6409" i="30" s="1"/>
  <c r="H6410" i="30" a="1"/>
  <c r="H6410" i="30" s="1"/>
  <c r="G6410" i="30" s="1"/>
  <c r="H6411" i="30" a="1"/>
  <c r="H6411" i="30" s="1"/>
  <c r="G6411" i="30" s="1"/>
  <c r="H6412" i="30" a="1"/>
  <c r="H6412" i="30" s="1"/>
  <c r="G6412" i="30" s="1"/>
  <c r="H6413" i="30" a="1"/>
  <c r="H6413" i="30" s="1"/>
  <c r="G6413" i="30" s="1"/>
  <c r="H6414" i="30" a="1"/>
  <c r="H6414" i="30" s="1"/>
  <c r="G6414" i="30" s="1"/>
  <c r="H6415" i="30" a="1"/>
  <c r="H6415" i="30" s="1"/>
  <c r="G6415" i="30" s="1"/>
  <c r="H6416" i="30" a="1"/>
  <c r="H6416" i="30" s="1"/>
  <c r="G6416" i="30" s="1"/>
  <c r="H6417" i="30" a="1"/>
  <c r="H6417" i="30" s="1"/>
  <c r="G6417" i="30" s="1"/>
  <c r="H6418" i="30" a="1"/>
  <c r="H6418" i="30" s="1"/>
  <c r="G6418" i="30" s="1"/>
  <c r="H6419" i="30" a="1"/>
  <c r="H6419" i="30" s="1"/>
  <c r="G6419" i="30" s="1"/>
  <c r="H6420" i="30" a="1"/>
  <c r="H6420" i="30" s="1"/>
  <c r="G6420" i="30" s="1"/>
  <c r="H6421" i="30" a="1"/>
  <c r="H6421" i="30" s="1"/>
  <c r="G6421" i="30" s="1"/>
  <c r="H6422" i="30" a="1"/>
  <c r="H6422" i="30" s="1"/>
  <c r="G6422" i="30" s="1"/>
  <c r="H6423" i="30" a="1"/>
  <c r="H6423" i="30" s="1"/>
  <c r="G6423" i="30" s="1"/>
  <c r="H6424" i="30" a="1"/>
  <c r="H6424" i="30" s="1"/>
  <c r="G6424" i="30" s="1"/>
  <c r="H6425" i="30" a="1"/>
  <c r="H6425" i="30" s="1"/>
  <c r="G6425" i="30" s="1"/>
  <c r="H6426" i="30" a="1"/>
  <c r="H6426" i="30" s="1"/>
  <c r="G6426" i="30" s="1"/>
  <c r="H6427" i="30" a="1"/>
  <c r="H6427" i="30" s="1"/>
  <c r="G6427" i="30" s="1"/>
  <c r="H6428" i="30" a="1"/>
  <c r="H6428" i="30" s="1"/>
  <c r="G6428" i="30" s="1"/>
  <c r="H6429" i="30" a="1"/>
  <c r="H6429" i="30" s="1"/>
  <c r="G6429" i="30" s="1"/>
  <c r="H6430" i="30" a="1"/>
  <c r="H6430" i="30" s="1"/>
  <c r="G6430" i="30" s="1"/>
  <c r="H6431" i="30" a="1"/>
  <c r="H6431" i="30" s="1"/>
  <c r="G6431" i="30" s="1"/>
  <c r="H6432" i="30" a="1"/>
  <c r="H6432" i="30" s="1"/>
  <c r="G6432" i="30" s="1"/>
  <c r="H6433" i="30" a="1"/>
  <c r="H6433" i="30" s="1"/>
  <c r="G6433" i="30" s="1"/>
  <c r="H6434" i="30" a="1"/>
  <c r="H6434" i="30" s="1"/>
  <c r="G6434" i="30" s="1"/>
  <c r="H6435" i="30" a="1"/>
  <c r="H6435" i="30" s="1"/>
  <c r="G6435" i="30" s="1"/>
  <c r="H6436" i="30" a="1"/>
  <c r="H6436" i="30" s="1"/>
  <c r="G6436" i="30" s="1"/>
  <c r="H6437" i="30" a="1"/>
  <c r="H6437" i="30" s="1"/>
  <c r="G6437" i="30" s="1"/>
  <c r="H6438" i="30" a="1"/>
  <c r="H6438" i="30" s="1"/>
  <c r="G6438" i="30" s="1"/>
  <c r="H6439" i="30" a="1"/>
  <c r="H6439" i="30" s="1"/>
  <c r="G6439" i="30" s="1"/>
  <c r="H6440" i="30" a="1"/>
  <c r="H6440" i="30" s="1"/>
  <c r="G6440" i="30" s="1"/>
  <c r="H6441" i="30" a="1"/>
  <c r="H6441" i="30" s="1"/>
  <c r="G6441" i="30" s="1"/>
  <c r="H6442" i="30" a="1"/>
  <c r="H6442" i="30" s="1"/>
  <c r="G6442" i="30" s="1"/>
  <c r="H6443" i="30" a="1"/>
  <c r="H6443" i="30" s="1"/>
  <c r="G6443" i="30" s="1"/>
  <c r="H6444" i="30" a="1"/>
  <c r="H6444" i="30" s="1"/>
  <c r="G6444" i="30" s="1"/>
  <c r="H6445" i="30" a="1"/>
  <c r="H6445" i="30" s="1"/>
  <c r="G6445" i="30" s="1"/>
  <c r="H6446" i="30" a="1"/>
  <c r="H6446" i="30" s="1"/>
  <c r="G6446" i="30" s="1"/>
  <c r="H6447" i="30" a="1"/>
  <c r="H6447" i="30" s="1"/>
  <c r="G6447" i="30" s="1"/>
  <c r="H6448" i="30" a="1"/>
  <c r="H6448" i="30" s="1"/>
  <c r="G6448" i="30" s="1"/>
  <c r="H6449" i="30" a="1"/>
  <c r="H6449" i="30" s="1"/>
  <c r="G6449" i="30" s="1"/>
  <c r="H6450" i="30" a="1"/>
  <c r="H6450" i="30" s="1"/>
  <c r="G6450" i="30" s="1"/>
  <c r="H6451" i="30" a="1"/>
  <c r="H6451" i="30" s="1"/>
  <c r="G6451" i="30" s="1"/>
  <c r="H6452" i="30" a="1"/>
  <c r="H6452" i="30" s="1"/>
  <c r="G6452" i="30" s="1"/>
  <c r="H6453" i="30" a="1"/>
  <c r="H6453" i="30" s="1"/>
  <c r="G6453" i="30" s="1"/>
  <c r="H6454" i="30" a="1"/>
  <c r="H6454" i="30" s="1"/>
  <c r="G6454" i="30" s="1"/>
  <c r="H6455" i="30" a="1"/>
  <c r="H6455" i="30" s="1"/>
  <c r="G6455" i="30" s="1"/>
  <c r="H6456" i="30" a="1"/>
  <c r="H6456" i="30" s="1"/>
  <c r="G6456" i="30" s="1"/>
  <c r="H6457" i="30" a="1"/>
  <c r="H6457" i="30" s="1"/>
  <c r="G6457" i="30" s="1"/>
  <c r="H6458" i="30" a="1"/>
  <c r="H6458" i="30" s="1"/>
  <c r="G6458" i="30" s="1"/>
  <c r="H6459" i="30" a="1"/>
  <c r="H6459" i="30" s="1"/>
  <c r="G6459" i="30" s="1"/>
  <c r="H6460" i="30" a="1"/>
  <c r="H6460" i="30" s="1"/>
  <c r="G6460" i="30" s="1"/>
  <c r="H6461" i="30" a="1"/>
  <c r="H6461" i="30" s="1"/>
  <c r="G6461" i="30" s="1"/>
  <c r="H6462" i="30" a="1"/>
  <c r="H6462" i="30" s="1"/>
  <c r="G6462" i="30" s="1"/>
  <c r="H6463" i="30" a="1"/>
  <c r="H6463" i="30" s="1"/>
  <c r="G6463" i="30" s="1"/>
  <c r="H6464" i="30" a="1"/>
  <c r="H6464" i="30" s="1"/>
  <c r="G6464" i="30" s="1"/>
  <c r="H6465" i="30" a="1"/>
  <c r="H6465" i="30" s="1"/>
  <c r="G6465" i="30" s="1"/>
  <c r="H6466" i="30" a="1"/>
  <c r="H6466" i="30" s="1"/>
  <c r="G6466" i="30" s="1"/>
  <c r="H6467" i="30" a="1"/>
  <c r="H6467" i="30" s="1"/>
  <c r="G6467" i="30" s="1"/>
  <c r="H6468" i="30" a="1"/>
  <c r="H6468" i="30" s="1"/>
  <c r="G6468" i="30" s="1"/>
  <c r="H6469" i="30" a="1"/>
  <c r="H6469" i="30" s="1"/>
  <c r="G6469" i="30" s="1"/>
  <c r="H6470" i="30" a="1"/>
  <c r="H6470" i="30" s="1"/>
  <c r="G6470" i="30" s="1"/>
  <c r="H6471" i="30" a="1"/>
  <c r="H6471" i="30" s="1"/>
  <c r="G6471" i="30" s="1"/>
  <c r="H6472" i="30" a="1"/>
  <c r="H6472" i="30" s="1"/>
  <c r="G6472" i="30" s="1"/>
  <c r="H6473" i="30" a="1"/>
  <c r="H6473" i="30" s="1"/>
  <c r="G6473" i="30" s="1"/>
  <c r="H6474" i="30" a="1"/>
  <c r="H6474" i="30" s="1"/>
  <c r="G6474" i="30" s="1"/>
  <c r="H6475" i="30" a="1"/>
  <c r="H6476" i="30" a="1"/>
  <c r="H6476" i="30" s="1"/>
  <c r="G6476" i="30" s="1"/>
  <c r="H6477" i="30" a="1"/>
  <c r="H6477" i="30" s="1"/>
  <c r="G6477" i="30" s="1"/>
  <c r="H6478" i="30" a="1"/>
  <c r="H6478" i="30" s="1"/>
  <c r="G6478" i="30" s="1"/>
  <c r="H6479" i="30" a="1"/>
  <c r="H6479" i="30" s="1"/>
  <c r="G6479" i="30" s="1"/>
  <c r="H6480" i="30" a="1"/>
  <c r="H6480" i="30" s="1"/>
  <c r="G6480" i="30" s="1"/>
  <c r="H6481" i="30" a="1"/>
  <c r="H6481" i="30" s="1"/>
  <c r="G6481" i="30" s="1"/>
  <c r="H6482" i="30" a="1"/>
  <c r="H6482" i="30" s="1"/>
  <c r="G6482" i="30" s="1"/>
  <c r="H6483" i="30" a="1"/>
  <c r="H6483" i="30" s="1"/>
  <c r="G6483" i="30" s="1"/>
  <c r="H6484" i="30" a="1"/>
  <c r="H6484" i="30" s="1"/>
  <c r="G6484" i="30" s="1"/>
  <c r="H6485" i="30" a="1"/>
  <c r="H6485" i="30" s="1"/>
  <c r="G6485" i="30" s="1"/>
  <c r="H6486" i="30" a="1"/>
  <c r="H6486" i="30" s="1"/>
  <c r="G6486" i="30" s="1"/>
  <c r="H6487" i="30" a="1"/>
  <c r="H6487" i="30" s="1"/>
  <c r="G6487" i="30" s="1"/>
  <c r="H6488" i="30" a="1"/>
  <c r="H6488" i="30" s="1"/>
  <c r="G6488" i="30" s="1"/>
  <c r="H6489" i="30" a="1"/>
  <c r="H6489" i="30" s="1"/>
  <c r="G6489" i="30" s="1"/>
  <c r="H6490" i="30" a="1"/>
  <c r="H6490" i="30" s="1"/>
  <c r="G6490" i="30" s="1"/>
  <c r="H6491" i="30" a="1"/>
  <c r="H6491" i="30" s="1"/>
  <c r="G6491" i="30" s="1"/>
  <c r="H6492" i="30" a="1"/>
  <c r="H6492" i="30" s="1"/>
  <c r="G6492" i="30" s="1"/>
  <c r="H6493" i="30" a="1"/>
  <c r="H6493" i="30" s="1"/>
  <c r="G6493" i="30" s="1"/>
  <c r="H6494" i="30" a="1"/>
  <c r="H6494" i="30" s="1"/>
  <c r="G6494" i="30" s="1"/>
  <c r="H6495" i="30" a="1"/>
  <c r="H6495" i="30" s="1"/>
  <c r="G6495" i="30" s="1"/>
  <c r="H6496" i="30" a="1"/>
  <c r="H6496" i="30" s="1"/>
  <c r="G6496" i="30" s="1"/>
  <c r="H6497" i="30" a="1"/>
  <c r="H6497" i="30" s="1"/>
  <c r="G6497" i="30" s="1"/>
  <c r="H6498" i="30" a="1"/>
  <c r="H6498" i="30" s="1"/>
  <c r="G6498" i="30" s="1"/>
  <c r="H6499" i="30" a="1"/>
  <c r="H6499" i="30" s="1"/>
  <c r="G6499" i="30" s="1"/>
  <c r="H6500" i="30" a="1"/>
  <c r="H6500" i="30" s="1"/>
  <c r="G6500" i="30" s="1"/>
  <c r="H6501" i="30" a="1"/>
  <c r="H6501" i="30" s="1"/>
  <c r="G6501" i="30" s="1"/>
  <c r="H6502" i="30" a="1"/>
  <c r="H6502" i="30" s="1"/>
  <c r="G6502" i="30" s="1"/>
  <c r="H6503" i="30" a="1"/>
  <c r="H6503" i="30" s="1"/>
  <c r="G6503" i="30" s="1"/>
  <c r="H6504" i="30" a="1"/>
  <c r="H6504" i="30" s="1"/>
  <c r="G6504" i="30" s="1"/>
  <c r="H6505" i="30" a="1"/>
  <c r="H6505" i="30" s="1"/>
  <c r="G6505" i="30" s="1"/>
  <c r="H6506" i="30" a="1"/>
  <c r="H6506" i="30" s="1"/>
  <c r="G6506" i="30" s="1"/>
  <c r="H6507" i="30" a="1"/>
  <c r="H6507" i="30" s="1"/>
  <c r="G6507" i="30" s="1"/>
  <c r="H6508" i="30" a="1"/>
  <c r="H6508" i="30" s="1"/>
  <c r="G6508" i="30" s="1"/>
  <c r="H6509" i="30" a="1"/>
  <c r="H6509" i="30" s="1"/>
  <c r="G6509" i="30" s="1"/>
  <c r="H6510" i="30" a="1"/>
  <c r="H6510" i="30" s="1"/>
  <c r="G6510" i="30" s="1"/>
  <c r="H6511" i="30" a="1"/>
  <c r="H6511" i="30" s="1"/>
  <c r="G6511" i="30" s="1"/>
  <c r="H6512" i="30" a="1"/>
  <c r="H6512" i="30" s="1"/>
  <c r="G6512" i="30" s="1"/>
  <c r="H6513" i="30" a="1"/>
  <c r="H6513" i="30" s="1"/>
  <c r="G6513" i="30" s="1"/>
  <c r="H6514" i="30" a="1"/>
  <c r="H6514" i="30" s="1"/>
  <c r="G6514" i="30" s="1"/>
  <c r="H6515" i="30" a="1"/>
  <c r="H6515" i="30" s="1"/>
  <c r="G6515" i="30" s="1"/>
  <c r="H6516" i="30" a="1"/>
  <c r="H6516" i="30" s="1"/>
  <c r="G6516" i="30" s="1"/>
  <c r="H6517" i="30" a="1"/>
  <c r="H6517" i="30" s="1"/>
  <c r="G6517" i="30" s="1"/>
  <c r="H6518" i="30" a="1"/>
  <c r="H6518" i="30" s="1"/>
  <c r="G6518" i="30" s="1"/>
  <c r="H6519" i="30" a="1"/>
  <c r="H6519" i="30" s="1"/>
  <c r="G6519" i="30" s="1"/>
  <c r="H6520" i="30" a="1"/>
  <c r="H6520" i="30" s="1"/>
  <c r="G6520" i="30" s="1"/>
  <c r="H6521" i="30" a="1"/>
  <c r="H6521" i="30" s="1"/>
  <c r="G6521" i="30" s="1"/>
  <c r="H6522" i="30" a="1"/>
  <c r="H6522" i="30" s="1"/>
  <c r="G6522" i="30" s="1"/>
  <c r="H6523" i="30" a="1"/>
  <c r="H6523" i="30" s="1"/>
  <c r="G6523" i="30" s="1"/>
  <c r="H6524" i="30" a="1"/>
  <c r="H6524" i="30" s="1"/>
  <c r="G6524" i="30" s="1"/>
  <c r="H6525" i="30" a="1"/>
  <c r="H6525" i="30" s="1"/>
  <c r="G6525" i="30" s="1"/>
  <c r="H6526" i="30" a="1"/>
  <c r="H6526" i="30" s="1"/>
  <c r="G6526" i="30" s="1"/>
  <c r="H6527" i="30" a="1"/>
  <c r="H6527" i="30" s="1"/>
  <c r="G6527" i="30" s="1"/>
  <c r="H6528" i="30" a="1"/>
  <c r="H6528" i="30" s="1"/>
  <c r="G6528" i="30" s="1"/>
  <c r="H6529" i="30" a="1"/>
  <c r="H6529" i="30" s="1"/>
  <c r="G6529" i="30" s="1"/>
  <c r="H6530" i="30" a="1"/>
  <c r="H6530" i="30" s="1"/>
  <c r="G6530" i="30" s="1"/>
  <c r="H6531" i="30" a="1"/>
  <c r="H6531" i="30" s="1"/>
  <c r="G6531" i="30" s="1"/>
  <c r="H6532" i="30" a="1"/>
  <c r="H6532" i="30" s="1"/>
  <c r="G6532" i="30" s="1"/>
  <c r="H6533" i="30" a="1"/>
  <c r="H6533" i="30" s="1"/>
  <c r="G6533" i="30" s="1"/>
  <c r="H6534" i="30" a="1"/>
  <c r="H6534" i="30" s="1"/>
  <c r="G6534" i="30" s="1"/>
  <c r="H6535" i="30" a="1"/>
  <c r="H6535" i="30" s="1"/>
  <c r="G6535" i="30" s="1"/>
  <c r="H6536" i="30" a="1"/>
  <c r="H6536" i="30" s="1"/>
  <c r="G6536" i="30" s="1"/>
  <c r="H6537" i="30" a="1"/>
  <c r="H6537" i="30" s="1"/>
  <c r="G6537" i="30" s="1"/>
  <c r="H6538" i="30" a="1"/>
  <c r="H6538" i="30" s="1"/>
  <c r="G6538" i="30" s="1"/>
  <c r="H6539" i="30" a="1"/>
  <c r="H6539" i="30" s="1"/>
  <c r="G6539" i="30" s="1"/>
  <c r="H6540" i="30" a="1"/>
  <c r="H6540" i="30" s="1"/>
  <c r="G6540" i="30" s="1"/>
  <c r="H6541" i="30" a="1"/>
  <c r="H6541" i="30" s="1"/>
  <c r="G6541" i="30" s="1"/>
  <c r="H6542" i="30" a="1"/>
  <c r="H6542" i="30" s="1"/>
  <c r="G6542" i="30" s="1"/>
  <c r="H6543" i="30" a="1"/>
  <c r="H6543" i="30" s="1"/>
  <c r="G6543" i="30" s="1"/>
  <c r="H6544" i="30" a="1"/>
  <c r="H6544" i="30" s="1"/>
  <c r="G6544" i="30" s="1"/>
  <c r="H6545" i="30" a="1"/>
  <c r="H6545" i="30" s="1"/>
  <c r="G6545" i="30" s="1"/>
  <c r="H6546" i="30" a="1"/>
  <c r="H6546" i="30" s="1"/>
  <c r="G6546" i="30" s="1"/>
  <c r="H6547" i="30" a="1"/>
  <c r="H6547" i="30" s="1"/>
  <c r="G6547" i="30" s="1"/>
  <c r="H6548" i="30" a="1"/>
  <c r="H6548" i="30" s="1"/>
  <c r="G6548" i="30" s="1"/>
  <c r="H6549" i="30" a="1"/>
  <c r="H6549" i="30" s="1"/>
  <c r="G6549" i="30" s="1"/>
  <c r="H6550" i="30" a="1"/>
  <c r="H6550" i="30" s="1"/>
  <c r="G6550" i="30" s="1"/>
  <c r="H6551" i="30" a="1"/>
  <c r="H6551" i="30" s="1"/>
  <c r="G6551" i="30" s="1"/>
  <c r="H6552" i="30" a="1"/>
  <c r="H6552" i="30" s="1"/>
  <c r="G6552" i="30" s="1"/>
  <c r="H6553" i="30" a="1"/>
  <c r="H6553" i="30" s="1"/>
  <c r="G6553" i="30" s="1"/>
  <c r="H6554" i="30" a="1"/>
  <c r="H6554" i="30" s="1"/>
  <c r="G6554" i="30" s="1"/>
  <c r="H6555" i="30" a="1"/>
  <c r="H6555" i="30" s="1"/>
  <c r="G6555" i="30" s="1"/>
  <c r="H6556" i="30" a="1"/>
  <c r="H6556" i="30" s="1"/>
  <c r="G6556" i="30" s="1"/>
  <c r="H6557" i="30" a="1"/>
  <c r="H6557" i="30" s="1"/>
  <c r="G6557" i="30" s="1"/>
  <c r="H6558" i="30" a="1"/>
  <c r="H6558" i="30" s="1"/>
  <c r="G6558" i="30" s="1"/>
  <c r="H6559" i="30" a="1"/>
  <c r="H6559" i="30" s="1"/>
  <c r="G6559" i="30" s="1"/>
  <c r="H6560" i="30" a="1"/>
  <c r="H6560" i="30" s="1"/>
  <c r="G6560" i="30" s="1"/>
  <c r="H6561" i="30" a="1"/>
  <c r="H6561" i="30" s="1"/>
  <c r="G6561" i="30" s="1"/>
  <c r="H6562" i="30" a="1"/>
  <c r="H6562" i="30" s="1"/>
  <c r="G6562" i="30" s="1"/>
  <c r="H6563" i="30" a="1"/>
  <c r="H6564" i="30" a="1"/>
  <c r="H6564" i="30" s="1"/>
  <c r="G6564" i="30" s="1"/>
  <c r="H6565" i="30" a="1"/>
  <c r="H6565" i="30" s="1"/>
  <c r="G6565" i="30" s="1"/>
  <c r="H6566" i="30" a="1"/>
  <c r="H6566" i="30" s="1"/>
  <c r="G6566" i="30" s="1"/>
  <c r="H6567" i="30" a="1"/>
  <c r="H6567" i="30" s="1"/>
  <c r="G6567" i="30" s="1"/>
  <c r="H6568" i="30" a="1"/>
  <c r="H6569" i="30" a="1"/>
  <c r="H6569" i="30" s="1"/>
  <c r="G6569" i="30" s="1"/>
  <c r="H6570" i="30" a="1"/>
  <c r="H6570" i="30" s="1"/>
  <c r="G6570" i="30" s="1"/>
  <c r="H6571" i="30" a="1"/>
  <c r="H6571" i="30" s="1"/>
  <c r="G6571" i="30" s="1"/>
  <c r="H6572" i="30" a="1"/>
  <c r="H6572" i="30" s="1"/>
  <c r="G6572" i="30" s="1"/>
  <c r="H6573" i="30" a="1"/>
  <c r="H6573" i="30" s="1"/>
  <c r="G6573" i="30" s="1"/>
  <c r="H6574" i="30" a="1"/>
  <c r="H6574" i="30" s="1"/>
  <c r="G6574" i="30" s="1"/>
  <c r="H6575" i="30" a="1"/>
  <c r="H6575" i="30" s="1"/>
  <c r="G6575" i="30" s="1"/>
  <c r="H6576" i="30" a="1"/>
  <c r="H6576" i="30" s="1"/>
  <c r="G6576" i="30" s="1"/>
  <c r="H6577" i="30" a="1"/>
  <c r="H6577" i="30" s="1"/>
  <c r="G6577" i="30" s="1"/>
  <c r="H6578" i="30" a="1"/>
  <c r="H6579" i="30" a="1"/>
  <c r="H6579" i="30" s="1"/>
  <c r="G6579" i="30" s="1"/>
  <c r="H6580" i="30" a="1"/>
  <c r="H6580" i="30" s="1"/>
  <c r="G6580" i="30" s="1"/>
  <c r="H6581" i="30" a="1"/>
  <c r="H6581" i="30" s="1"/>
  <c r="G6581" i="30" s="1"/>
  <c r="H6582" i="30" a="1"/>
  <c r="H6582" i="30" s="1"/>
  <c r="G6582" i="30" s="1"/>
  <c r="H6583" i="30" a="1"/>
  <c r="H6583" i="30" s="1"/>
  <c r="G6583" i="30" s="1"/>
  <c r="H6584" i="30" a="1"/>
  <c r="H6584" i="30" s="1"/>
  <c r="G6584" i="30" s="1"/>
  <c r="H6585" i="30" a="1"/>
  <c r="H6585" i="30" s="1"/>
  <c r="G6585" i="30" s="1"/>
  <c r="H6586" i="30" a="1"/>
  <c r="H6586" i="30" s="1"/>
  <c r="G6586" i="30" s="1"/>
  <c r="H6587" i="30" a="1"/>
  <c r="H6587" i="30" s="1"/>
  <c r="G6587" i="30" s="1"/>
  <c r="H6588" i="30" a="1"/>
  <c r="H6588" i="30" s="1"/>
  <c r="G6588" i="30" s="1"/>
  <c r="H6589" i="30" a="1"/>
  <c r="H6589" i="30" s="1"/>
  <c r="G6589" i="30" s="1"/>
  <c r="H6590" i="30" a="1"/>
  <c r="H6590" i="30" s="1"/>
  <c r="G6590" i="30" s="1"/>
  <c r="H6591" i="30" a="1"/>
  <c r="H6591" i="30" s="1"/>
  <c r="G6591" i="30" s="1"/>
  <c r="H6592" i="30" a="1"/>
  <c r="H6592" i="30" s="1"/>
  <c r="G6592" i="30" s="1"/>
  <c r="H6593" i="30" a="1"/>
  <c r="H6593" i="30" s="1"/>
  <c r="G6593" i="30" s="1"/>
  <c r="H6594" i="30" a="1"/>
  <c r="H6594" i="30" s="1"/>
  <c r="G6594" i="30" s="1"/>
  <c r="H6595" i="30" a="1"/>
  <c r="H6595" i="30" s="1"/>
  <c r="G6595" i="30" s="1"/>
  <c r="H6596" i="30" a="1"/>
  <c r="H6596" i="30" s="1"/>
  <c r="G6596" i="30" s="1"/>
  <c r="H6597" i="30" a="1"/>
  <c r="H6597" i="30" s="1"/>
  <c r="G6597" i="30" s="1"/>
  <c r="H6598" i="30" a="1"/>
  <c r="H6598" i="30" s="1"/>
  <c r="G6598" i="30" s="1"/>
  <c r="H6599" i="30" a="1"/>
  <c r="H6599" i="30" s="1"/>
  <c r="G6599" i="30" s="1"/>
  <c r="H6600" i="30" a="1"/>
  <c r="H6600" i="30" s="1"/>
  <c r="G6600" i="30" s="1"/>
  <c r="H6601" i="30" a="1"/>
  <c r="H6601" i="30" s="1"/>
  <c r="G6601" i="30" s="1"/>
  <c r="H6602" i="30" a="1"/>
  <c r="H6602" i="30" s="1"/>
  <c r="G6602" i="30" s="1"/>
  <c r="H6603" i="30" a="1"/>
  <c r="H6603" i="30" s="1"/>
  <c r="G6603" i="30" s="1"/>
  <c r="H6604" i="30" a="1"/>
  <c r="H6604" i="30" s="1"/>
  <c r="G6604" i="30" s="1"/>
  <c r="H6605" i="30" a="1"/>
  <c r="H6605" i="30" s="1"/>
  <c r="G6605" i="30" s="1"/>
  <c r="H6606" i="30" a="1"/>
  <c r="H6606" i="30" s="1"/>
  <c r="G6606" i="30" s="1"/>
  <c r="H6607" i="30" a="1"/>
  <c r="H6607" i="30" s="1"/>
  <c r="G6607" i="30" s="1"/>
  <c r="H6608" i="30" a="1"/>
  <c r="H6608" i="30" s="1"/>
  <c r="G6608" i="30" s="1"/>
  <c r="H6609" i="30" a="1"/>
  <c r="H6609" i="30" s="1"/>
  <c r="G6609" i="30" s="1"/>
  <c r="H6610" i="30" a="1"/>
  <c r="H6610" i="30" s="1"/>
  <c r="G6610" i="30" s="1"/>
  <c r="H6611" i="30" a="1"/>
  <c r="H6611" i="30" s="1"/>
  <c r="G6611" i="30" s="1"/>
  <c r="H6612" i="30" a="1"/>
  <c r="H6612" i="30" s="1"/>
  <c r="G6612" i="30" s="1"/>
  <c r="H6613" i="30" a="1"/>
  <c r="H6613" i="30" s="1"/>
  <c r="G6613" i="30" s="1"/>
  <c r="H6614" i="30" a="1"/>
  <c r="H6614" i="30" s="1"/>
  <c r="G6614" i="30" s="1"/>
  <c r="H6615" i="30" a="1"/>
  <c r="H6615" i="30" s="1"/>
  <c r="G6615" i="30" s="1"/>
  <c r="H6616" i="30" a="1"/>
  <c r="H6616" i="30" s="1"/>
  <c r="G6616" i="30" s="1"/>
  <c r="H6617" i="30" a="1"/>
  <c r="H6617" i="30" s="1"/>
  <c r="G6617" i="30" s="1"/>
  <c r="H6618" i="30" a="1"/>
  <c r="H6618" i="30" s="1"/>
  <c r="G6618" i="30" s="1"/>
  <c r="H6619" i="30" a="1"/>
  <c r="H6620" i="30" a="1"/>
  <c r="H6620" i="30" s="1"/>
  <c r="G6620" i="30" s="1"/>
  <c r="H6621" i="30" a="1"/>
  <c r="H6621" i="30" s="1"/>
  <c r="G6621" i="30" s="1"/>
  <c r="H6622" i="30" a="1"/>
  <c r="H6622" i="30" s="1"/>
  <c r="G6622" i="30" s="1"/>
  <c r="H6623" i="30" a="1"/>
  <c r="H6623" i="30" s="1"/>
  <c r="G6623" i="30" s="1"/>
  <c r="H6624" i="30" a="1"/>
  <c r="H6624" i="30" s="1"/>
  <c r="G6624" i="30" s="1"/>
  <c r="H6625" i="30" a="1"/>
  <c r="H6625" i="30" s="1"/>
  <c r="G6625" i="30" s="1"/>
  <c r="H6626" i="30" a="1"/>
  <c r="H6626" i="30" s="1"/>
  <c r="G6626" i="30" s="1"/>
  <c r="H6627" i="30" a="1"/>
  <c r="H6627" i="30" s="1"/>
  <c r="G6627" i="30" s="1"/>
  <c r="H6628" i="30" a="1"/>
  <c r="H6628" i="30" s="1"/>
  <c r="G6628" i="30" s="1"/>
  <c r="H6629" i="30" a="1"/>
  <c r="H6630" i="30" a="1"/>
  <c r="H6630" i="30" s="1"/>
  <c r="G6630" i="30" s="1"/>
  <c r="H6631" i="30" a="1"/>
  <c r="H6631" i="30" s="1"/>
  <c r="G6631" i="30" s="1"/>
  <c r="H6632" i="30" a="1"/>
  <c r="H6632" i="30" s="1"/>
  <c r="G6632" i="30" s="1"/>
  <c r="H6633" i="30" a="1"/>
  <c r="H6633" i="30" s="1"/>
  <c r="G6633" i="30" s="1"/>
  <c r="H6634" i="30" a="1"/>
  <c r="H6635" i="30" a="1"/>
  <c r="H6636" i="30" a="1"/>
  <c r="H6636" i="30" s="1"/>
  <c r="G6636" i="30" s="1"/>
  <c r="H6637" i="30" a="1"/>
  <c r="H6637" i="30" s="1"/>
  <c r="G6637" i="30" s="1"/>
  <c r="H6638" i="30" a="1"/>
  <c r="H6638" i="30" s="1"/>
  <c r="G6638" i="30" s="1"/>
  <c r="H6639" i="30" a="1"/>
  <c r="H6639" i="30" s="1"/>
  <c r="G6639" i="30" s="1"/>
  <c r="H6640" i="30" a="1"/>
  <c r="H6640" i="30" s="1"/>
  <c r="G6640" i="30" s="1"/>
  <c r="H6641" i="30" a="1"/>
  <c r="H6641" i="30" s="1"/>
  <c r="G6641" i="30" s="1"/>
  <c r="H6642" i="30" a="1"/>
  <c r="H6642" i="30" s="1"/>
  <c r="G6642" i="30" s="1"/>
  <c r="H6643" i="30" a="1"/>
  <c r="H6643" i="30" s="1"/>
  <c r="G6643" i="30" s="1"/>
  <c r="H6644" i="30" a="1"/>
  <c r="H6644" i="30" s="1"/>
  <c r="G6644" i="30" s="1"/>
  <c r="H6645" i="30" a="1"/>
  <c r="H6645" i="30" s="1"/>
  <c r="G6645" i="30" s="1"/>
  <c r="H6646" i="30" a="1"/>
  <c r="H6646" i="30" s="1"/>
  <c r="G6646" i="30" s="1"/>
  <c r="H6647" i="30" a="1"/>
  <c r="H6647" i="30" s="1"/>
  <c r="G6647" i="30" s="1"/>
  <c r="H6648" i="30" a="1"/>
  <c r="H6648" i="30" s="1"/>
  <c r="G6648" i="30" s="1"/>
  <c r="H6649" i="30" a="1"/>
  <c r="H6649" i="30" s="1"/>
  <c r="G6649" i="30" s="1"/>
  <c r="H6650" i="30" a="1"/>
  <c r="H6651" i="30" a="1"/>
  <c r="H6651" i="30" s="1"/>
  <c r="G6651" i="30" s="1"/>
  <c r="H6652" i="30" a="1"/>
  <c r="H6652" i="30" s="1"/>
  <c r="G6652" i="30" s="1"/>
  <c r="H6653" i="30" a="1"/>
  <c r="H6653" i="30" s="1"/>
  <c r="G6653" i="30" s="1"/>
  <c r="H6654" i="30" a="1"/>
  <c r="H6654" i="30" s="1"/>
  <c r="G6654" i="30" s="1"/>
  <c r="H6655" i="30" a="1"/>
  <c r="H6655" i="30" s="1"/>
  <c r="G6655" i="30" s="1"/>
  <c r="H6656" i="30" a="1"/>
  <c r="H6656" i="30" s="1"/>
  <c r="G6656" i="30" s="1"/>
  <c r="H6657" i="30" a="1"/>
  <c r="H6657" i="30" s="1"/>
  <c r="G6657" i="30" s="1"/>
  <c r="H6658" i="30" a="1"/>
  <c r="H6658" i="30" s="1"/>
  <c r="G6658" i="30" s="1"/>
  <c r="H6659" i="30" a="1"/>
  <c r="H6659" i="30" s="1"/>
  <c r="G6659" i="30" s="1"/>
  <c r="H6660" i="30" a="1"/>
  <c r="H6660" i="30" s="1"/>
  <c r="G6660" i="30" s="1"/>
  <c r="H6661" i="30" a="1"/>
  <c r="H6661" i="30" s="1"/>
  <c r="G6661" i="30" s="1"/>
  <c r="H6662" i="30" a="1"/>
  <c r="H6662" i="30" s="1"/>
  <c r="G6662" i="30" s="1"/>
  <c r="H6663" i="30" a="1"/>
  <c r="H6663" i="30" s="1"/>
  <c r="G6663" i="30" s="1"/>
  <c r="H6664" i="30" a="1"/>
  <c r="H6664" i="30" s="1"/>
  <c r="G6664" i="30" s="1"/>
  <c r="H6665" i="30" a="1"/>
  <c r="H6665" i="30" s="1"/>
  <c r="G6665" i="30" s="1"/>
  <c r="H6666" i="30" a="1"/>
  <c r="H6666" i="30" s="1"/>
  <c r="G6666" i="30" s="1"/>
  <c r="H6667" i="30" a="1"/>
  <c r="H6667" i="30" s="1"/>
  <c r="G6667" i="30" s="1"/>
  <c r="H6668" i="30" a="1"/>
  <c r="H6668" i="30" s="1"/>
  <c r="G6668" i="30" s="1"/>
  <c r="H6669" i="30" a="1"/>
  <c r="H6670" i="30" a="1"/>
  <c r="H6670" i="30" s="1"/>
  <c r="G6670" i="30" s="1"/>
  <c r="H6671" i="30" a="1"/>
  <c r="H6671" i="30" s="1"/>
  <c r="G6671" i="30" s="1"/>
  <c r="H6672" i="30" a="1"/>
  <c r="H6672" i="30" s="1"/>
  <c r="G6672" i="30" s="1"/>
  <c r="H6673" i="30" a="1"/>
  <c r="H6673" i="30" s="1"/>
  <c r="G6673" i="30" s="1"/>
  <c r="H6674" i="30" a="1"/>
  <c r="H6674" i="30" s="1"/>
  <c r="G6674" i="30" s="1"/>
  <c r="H6675" i="30" a="1"/>
  <c r="H6675" i="30" s="1"/>
  <c r="G6675" i="30" s="1"/>
  <c r="H6676" i="30" a="1"/>
  <c r="H6676" i="30" s="1"/>
  <c r="G6676" i="30" s="1"/>
  <c r="H6677" i="30" a="1"/>
  <c r="H6677" i="30" s="1"/>
  <c r="G6677" i="30" s="1"/>
  <c r="H6678" i="30" a="1"/>
  <c r="H6678" i="30" s="1"/>
  <c r="G6678" i="30" s="1"/>
  <c r="H6679" i="30" a="1"/>
  <c r="H6679" i="30" s="1"/>
  <c r="G6679" i="30" s="1"/>
  <c r="H6680" i="30" a="1"/>
  <c r="H6680" i="30" s="1"/>
  <c r="G6680" i="30" s="1"/>
  <c r="H6681" i="30" a="1"/>
  <c r="H6681" i="30" s="1"/>
  <c r="G6681" i="30" s="1"/>
  <c r="H6682" i="30" a="1"/>
  <c r="H6682" i="30" s="1"/>
  <c r="G6682" i="30" s="1"/>
  <c r="H6683" i="30" a="1"/>
  <c r="H6683" i="30" s="1"/>
  <c r="G6683" i="30" s="1"/>
  <c r="H6684" i="30" a="1"/>
  <c r="H6684" i="30" s="1"/>
  <c r="G6684" i="30" s="1"/>
  <c r="H6685" i="30" a="1"/>
  <c r="H6685" i="30" s="1"/>
  <c r="G6685" i="30" s="1"/>
  <c r="H6686" i="30" a="1"/>
  <c r="H6686" i="30" s="1"/>
  <c r="G6686" i="30" s="1"/>
  <c r="H6687" i="30" a="1"/>
  <c r="H6687" i="30" s="1"/>
  <c r="G6687" i="30" s="1"/>
  <c r="H6688" i="30" a="1"/>
  <c r="H6688" i="30" s="1"/>
  <c r="G6688" i="30" s="1"/>
  <c r="H6689" i="30" a="1"/>
  <c r="H6689" i="30" s="1"/>
  <c r="G6689" i="30" s="1"/>
  <c r="H6690" i="30" a="1"/>
  <c r="H6690" i="30" s="1"/>
  <c r="G6690" i="30" s="1"/>
  <c r="H6691" i="30" a="1"/>
  <c r="H6691" i="30" s="1"/>
  <c r="G6691" i="30" s="1"/>
  <c r="H6692" i="30" a="1"/>
  <c r="H6692" i="30" s="1"/>
  <c r="G6692" i="30" s="1"/>
  <c r="H6693" i="30" a="1"/>
  <c r="H6693" i="30" s="1"/>
  <c r="G6693" i="30" s="1"/>
  <c r="H6694" i="30" a="1"/>
  <c r="H6694" i="30" s="1"/>
  <c r="G6694" i="30" s="1"/>
  <c r="H6695" i="30" a="1"/>
  <c r="H6695" i="30" s="1"/>
  <c r="G6695" i="30" s="1"/>
  <c r="H6696" i="30" a="1"/>
  <c r="H6696" i="30" s="1"/>
  <c r="G6696" i="30" s="1"/>
  <c r="H6697" i="30" a="1"/>
  <c r="H6697" i="30" s="1"/>
  <c r="G6697" i="30" s="1"/>
  <c r="H6698" i="30" a="1"/>
  <c r="H6698" i="30" s="1"/>
  <c r="G6698" i="30" s="1"/>
  <c r="H6699" i="30" a="1"/>
  <c r="H6699" i="30" s="1"/>
  <c r="G6699" i="30" s="1"/>
  <c r="H6700" i="30" a="1"/>
  <c r="H6700" i="30" s="1"/>
  <c r="G6700" i="30" s="1"/>
  <c r="H6701" i="30" a="1"/>
  <c r="H6701" i="30" s="1"/>
  <c r="G6701" i="30" s="1"/>
  <c r="H6702" i="30" a="1"/>
  <c r="H6703" i="30" a="1"/>
  <c r="H6703" i="30" s="1"/>
  <c r="G6703" i="30" s="1"/>
  <c r="H6704" i="30" a="1"/>
  <c r="H6704" i="30" s="1"/>
  <c r="G6704" i="30" s="1"/>
  <c r="H6705" i="30" a="1"/>
  <c r="H6705" i="30" s="1"/>
  <c r="G6705" i="30" s="1"/>
  <c r="H6706" i="30" a="1"/>
  <c r="H6706" i="30" s="1"/>
  <c r="G6706" i="30" s="1"/>
  <c r="H6707" i="30" a="1"/>
  <c r="H6708" i="30" a="1"/>
  <c r="H6708" i="30" s="1"/>
  <c r="G6708" i="30" s="1"/>
  <c r="H6709" i="30" a="1"/>
  <c r="H6709" i="30" s="1"/>
  <c r="G6709" i="30" s="1"/>
  <c r="H6710" i="30" a="1"/>
  <c r="H6710" i="30" s="1"/>
  <c r="G6710" i="30" s="1"/>
  <c r="H6711" i="30" a="1"/>
  <c r="H6711" i="30" s="1"/>
  <c r="G6711" i="30" s="1"/>
  <c r="H6712" i="30" a="1"/>
  <c r="H6712" i="30" s="1"/>
  <c r="G6712" i="30" s="1"/>
  <c r="H6713" i="30" a="1"/>
  <c r="H6713" i="30" s="1"/>
  <c r="G6713" i="30" s="1"/>
  <c r="H6714" i="30" a="1"/>
  <c r="H6714" i="30" s="1"/>
  <c r="G6714" i="30" s="1"/>
  <c r="H6715" i="30" a="1"/>
  <c r="H6715" i="30" s="1"/>
  <c r="G6715" i="30" s="1"/>
  <c r="H6716" i="30" a="1"/>
  <c r="H6716" i="30" s="1"/>
  <c r="G6716" i="30" s="1"/>
  <c r="H6717" i="30" a="1"/>
  <c r="H6717" i="30" s="1"/>
  <c r="G6717" i="30" s="1"/>
  <c r="H6718" i="30" a="1"/>
  <c r="H6718" i="30" s="1"/>
  <c r="G6718" i="30" s="1"/>
  <c r="H6719" i="30" a="1"/>
  <c r="H6719" i="30" s="1"/>
  <c r="G6719" i="30" s="1"/>
  <c r="H6720" i="30" a="1"/>
  <c r="H6720" i="30" s="1"/>
  <c r="G6720" i="30" s="1"/>
  <c r="H6721" i="30" a="1"/>
  <c r="H6721" i="30" s="1"/>
  <c r="G6721" i="30" s="1"/>
  <c r="H6722" i="30" a="1"/>
  <c r="H6722" i="30" s="1"/>
  <c r="G6722" i="30" s="1"/>
  <c r="H6723" i="30" a="1"/>
  <c r="H6723" i="30" s="1"/>
  <c r="G6723" i="30" s="1"/>
  <c r="H6724" i="30" a="1"/>
  <c r="H6724" i="30" s="1"/>
  <c r="G6724" i="30" s="1"/>
  <c r="H6725" i="30" a="1"/>
  <c r="H6725" i="30" s="1"/>
  <c r="G6725" i="30" s="1"/>
  <c r="H6726" i="30" a="1"/>
  <c r="H6726" i="30" s="1"/>
  <c r="G6726" i="30" s="1"/>
  <c r="H6727" i="30" a="1"/>
  <c r="H6727" i="30" s="1"/>
  <c r="G6727" i="30" s="1"/>
  <c r="H6728" i="30" a="1"/>
  <c r="H6728" i="30" s="1"/>
  <c r="G6728" i="30" s="1"/>
  <c r="H6729" i="30" a="1"/>
  <c r="H6729" i="30" s="1"/>
  <c r="G6729" i="30" s="1"/>
  <c r="H6730" i="30" a="1"/>
  <c r="H6730" i="30" s="1"/>
  <c r="G6730" i="30" s="1"/>
  <c r="H6731" i="30" a="1"/>
  <c r="H6731" i="30" s="1"/>
  <c r="G6731" i="30" s="1"/>
  <c r="H6732" i="30" a="1"/>
  <c r="H6732" i="30" s="1"/>
  <c r="G6732" i="30" s="1"/>
  <c r="H6733" i="30" a="1"/>
  <c r="H6733" i="30" s="1"/>
  <c r="G6733" i="30" s="1"/>
  <c r="H6734" i="30" a="1"/>
  <c r="H6734" i="30" s="1"/>
  <c r="G6734" i="30" s="1"/>
  <c r="H6735" i="30" a="1"/>
  <c r="H6735" i="30" s="1"/>
  <c r="G6735" i="30" s="1"/>
  <c r="H6736" i="30" a="1"/>
  <c r="H6736" i="30" s="1"/>
  <c r="G6736" i="30" s="1"/>
  <c r="H6737" i="30" a="1"/>
  <c r="H6737" i="30" s="1"/>
  <c r="G6737" i="30" s="1"/>
  <c r="H6738" i="30" a="1"/>
  <c r="H6738" i="30" s="1"/>
  <c r="G6738" i="30" s="1"/>
  <c r="H6739" i="30" a="1"/>
  <c r="H6739" i="30" s="1"/>
  <c r="G6739" i="30" s="1"/>
  <c r="H6740" i="30" a="1"/>
  <c r="H6740" i="30" s="1"/>
  <c r="G6740" i="30" s="1"/>
  <c r="H6741" i="30" a="1"/>
  <c r="H6741" i="30" s="1"/>
  <c r="G6741" i="30" s="1"/>
  <c r="H6742" i="30" a="1"/>
  <c r="H6742" i="30" s="1"/>
  <c r="G6742" i="30" s="1"/>
  <c r="H6743" i="30" a="1"/>
  <c r="H6743" i="30" s="1"/>
  <c r="G6743" i="30" s="1"/>
  <c r="H6744" i="30" a="1"/>
  <c r="H6744" i="30" s="1"/>
  <c r="G6744" i="30" s="1"/>
  <c r="H6745" i="30" a="1"/>
  <c r="H6745" i="30" s="1"/>
  <c r="G6745" i="30" s="1"/>
  <c r="H6746" i="30" a="1"/>
  <c r="H6746" i="30" s="1"/>
  <c r="G6746" i="30" s="1"/>
  <c r="H6747" i="30" a="1"/>
  <c r="H6747" i="30" s="1"/>
  <c r="G6747" i="30" s="1"/>
  <c r="H6748" i="30" a="1"/>
  <c r="H6748" i="30" s="1"/>
  <c r="G6748" i="30" s="1"/>
  <c r="H6749" i="30" a="1"/>
  <c r="H6749" i="30" s="1"/>
  <c r="G6749" i="30" s="1"/>
  <c r="H6750" i="30" a="1"/>
  <c r="H6750" i="30" s="1"/>
  <c r="G6750" i="30" s="1"/>
  <c r="H6751" i="30" a="1"/>
  <c r="H6751" i="30" s="1"/>
  <c r="G6751" i="30" s="1"/>
  <c r="H6752" i="30" a="1"/>
  <c r="H6752" i="30" s="1"/>
  <c r="G6752" i="30" s="1"/>
  <c r="H6753" i="30" a="1"/>
  <c r="H6753" i="30" s="1"/>
  <c r="G6753" i="30" s="1"/>
  <c r="H6754" i="30" a="1"/>
  <c r="H6754" i="30" s="1"/>
  <c r="G6754" i="30" s="1"/>
  <c r="H6755" i="30" a="1"/>
  <c r="H6755" i="30" s="1"/>
  <c r="G6755" i="30" s="1"/>
  <c r="H6756" i="30" a="1"/>
  <c r="H6756" i="30" s="1"/>
  <c r="G6756" i="30" s="1"/>
  <c r="H6757" i="30" a="1"/>
  <c r="H6757" i="30" s="1"/>
  <c r="G6757" i="30" s="1"/>
  <c r="H6758" i="30" a="1"/>
  <c r="H6758" i="30" s="1"/>
  <c r="G6758" i="30" s="1"/>
  <c r="H6759" i="30" a="1"/>
  <c r="H6759" i="30" s="1"/>
  <c r="G6759" i="30" s="1"/>
  <c r="H6760" i="30" a="1"/>
  <c r="H6760" i="30" s="1"/>
  <c r="G6760" i="30" s="1"/>
  <c r="H6761" i="30" a="1"/>
  <c r="H6761" i="30" s="1"/>
  <c r="G6761" i="30" s="1"/>
  <c r="H6762" i="30" a="1"/>
  <c r="H6762" i="30" s="1"/>
  <c r="G6762" i="30" s="1"/>
  <c r="H6763" i="30" a="1"/>
  <c r="H6763" i="30" s="1"/>
  <c r="G6763" i="30" s="1"/>
  <c r="H6764" i="30" a="1"/>
  <c r="H6764" i="30" s="1"/>
  <c r="G6764" i="30" s="1"/>
  <c r="H6765" i="30" a="1"/>
  <c r="H6765" i="30" s="1"/>
  <c r="G6765" i="30" s="1"/>
  <c r="H6766" i="30" a="1"/>
  <c r="H6766" i="30" s="1"/>
  <c r="G6766" i="30" s="1"/>
  <c r="H6767" i="30" a="1"/>
  <c r="H6767" i="30" s="1"/>
  <c r="G6767" i="30" s="1"/>
  <c r="H6768" i="30" a="1"/>
  <c r="H6768" i="30" s="1"/>
  <c r="G6768" i="30" s="1"/>
  <c r="H6769" i="30" a="1"/>
  <c r="H6769" i="30" s="1"/>
  <c r="G6769" i="30" s="1"/>
  <c r="H6770" i="30" a="1"/>
  <c r="H6770" i="30" s="1"/>
  <c r="G6770" i="30" s="1"/>
  <c r="H6771" i="30" a="1"/>
  <c r="H6771" i="30" s="1"/>
  <c r="G6771" i="30" s="1"/>
  <c r="H6772" i="30" a="1"/>
  <c r="H6772" i="30" s="1"/>
  <c r="G6772" i="30" s="1"/>
  <c r="H6773" i="30" a="1"/>
  <c r="H6773" i="30" s="1"/>
  <c r="G6773" i="30" s="1"/>
  <c r="H6774" i="30" a="1"/>
  <c r="H6774" i="30" s="1"/>
  <c r="G6774" i="30" s="1"/>
  <c r="H6775" i="30" a="1"/>
  <c r="H6775" i="30" s="1"/>
  <c r="G6775" i="30" s="1"/>
  <c r="H6776" i="30" a="1"/>
  <c r="H6776" i="30" s="1"/>
  <c r="G6776" i="30" s="1"/>
  <c r="H6777" i="30" a="1"/>
  <c r="H6777" i="30" s="1"/>
  <c r="G6777" i="30" s="1"/>
  <c r="H6778" i="30" a="1"/>
  <c r="H6778" i="30" s="1"/>
  <c r="G6778" i="30" s="1"/>
  <c r="H6779" i="30" a="1"/>
  <c r="H6779" i="30" s="1"/>
  <c r="G6779" i="30" s="1"/>
  <c r="H6780" i="30" a="1"/>
  <c r="H6780" i="30" s="1"/>
  <c r="G6780" i="30" s="1"/>
  <c r="H6781" i="30" a="1"/>
  <c r="H6781" i="30" s="1"/>
  <c r="G6781" i="30" s="1"/>
  <c r="H6782" i="30" a="1"/>
  <c r="H6782" i="30" s="1"/>
  <c r="G6782" i="30" s="1"/>
  <c r="H6783" i="30" a="1"/>
  <c r="H6783" i="30" s="1"/>
  <c r="G6783" i="30" s="1"/>
  <c r="H6784" i="30" a="1"/>
  <c r="H6784" i="30" s="1"/>
  <c r="G6784" i="30" s="1"/>
  <c r="H6785" i="30" a="1"/>
  <c r="H6785" i="30" s="1"/>
  <c r="G6785" i="30" s="1"/>
  <c r="H6786" i="30" a="1"/>
  <c r="H6786" i="30" s="1"/>
  <c r="G6786" i="30" s="1"/>
  <c r="H6787" i="30" a="1"/>
  <c r="H6787" i="30" s="1"/>
  <c r="G6787" i="30" s="1"/>
  <c r="H6788" i="30" a="1"/>
  <c r="H6788" i="30" s="1"/>
  <c r="G6788" i="30" s="1"/>
  <c r="H6789" i="30" a="1"/>
  <c r="H6789" i="30" s="1"/>
  <c r="G6789" i="30" s="1"/>
  <c r="H6790" i="30" a="1"/>
  <c r="H6790" i="30" s="1"/>
  <c r="G6790" i="30" s="1"/>
  <c r="H6791" i="30" a="1"/>
  <c r="H6791" i="30" s="1"/>
  <c r="G6791" i="30" s="1"/>
  <c r="H6792" i="30" a="1"/>
  <c r="H6792" i="30" s="1"/>
  <c r="G6792" i="30" s="1"/>
  <c r="H6793" i="30" a="1"/>
  <c r="H6793" i="30" s="1"/>
  <c r="G6793" i="30" s="1"/>
  <c r="H6794" i="30" a="1"/>
  <c r="H6794" i="30" s="1"/>
  <c r="G6794" i="30" s="1"/>
  <c r="H6795" i="30" a="1"/>
  <c r="H6795" i="30" s="1"/>
  <c r="G6795" i="30" s="1"/>
  <c r="H6796" i="30" a="1"/>
  <c r="H6797" i="30" a="1"/>
  <c r="H6797" i="30" s="1"/>
  <c r="G6797" i="30" s="1"/>
  <c r="H6798" i="30" a="1"/>
  <c r="H6798" i="30" s="1"/>
  <c r="G6798" i="30" s="1"/>
  <c r="H6799" i="30" a="1"/>
  <c r="H6799" i="30" s="1"/>
  <c r="G6799" i="30" s="1"/>
  <c r="H6800" i="30" a="1"/>
  <c r="H6800" i="30" s="1"/>
  <c r="G6800" i="30" s="1"/>
  <c r="H6801" i="30" a="1"/>
  <c r="H6801" i="30" s="1"/>
  <c r="G6801" i="30" s="1"/>
  <c r="H6802" i="30" a="1"/>
  <c r="H6802" i="30" s="1"/>
  <c r="G6802" i="30" s="1"/>
  <c r="H6803" i="30" a="1"/>
  <c r="H6803" i="30" s="1"/>
  <c r="G6803" i="30" s="1"/>
  <c r="H6804" i="30" a="1"/>
  <c r="H6804" i="30" s="1"/>
  <c r="G6804" i="30" s="1"/>
  <c r="H6805" i="30" a="1"/>
  <c r="H6805" i="30" s="1"/>
  <c r="G6805" i="30" s="1"/>
  <c r="H6806" i="30" a="1"/>
  <c r="H6806" i="30" s="1"/>
  <c r="G6806" i="30" s="1"/>
  <c r="H6807" i="30" a="1"/>
  <c r="H6807" i="30" s="1"/>
  <c r="G6807" i="30" s="1"/>
  <c r="H6808" i="30" a="1"/>
  <c r="H6808" i="30" s="1"/>
  <c r="G6808" i="30" s="1"/>
  <c r="H6809" i="30" a="1"/>
  <c r="H6809" i="30" s="1"/>
  <c r="G6809" i="30" s="1"/>
  <c r="H6810" i="30" a="1"/>
  <c r="H6810" i="30" s="1"/>
  <c r="G6810" i="30" s="1"/>
  <c r="H6811" i="30" a="1"/>
  <c r="H6811" i="30" s="1"/>
  <c r="G6811" i="30" s="1"/>
  <c r="H6812" i="30" a="1"/>
  <c r="H6812" i="30" s="1"/>
  <c r="G6812" i="30" s="1"/>
  <c r="H6813" i="30" a="1"/>
  <c r="H6813" i="30" s="1"/>
  <c r="G6813" i="30" s="1"/>
  <c r="H6814" i="30" a="1"/>
  <c r="H6814" i="30" s="1"/>
  <c r="G6814" i="30" s="1"/>
  <c r="H6815" i="30" a="1"/>
  <c r="H6815" i="30" s="1"/>
  <c r="G6815" i="30" s="1"/>
  <c r="H6816" i="30" a="1"/>
  <c r="H6816" i="30" s="1"/>
  <c r="G6816" i="30" s="1"/>
  <c r="H6817" i="30" a="1"/>
  <c r="H6817" i="30" s="1"/>
  <c r="G6817" i="30" s="1"/>
  <c r="H6818" i="30" a="1"/>
  <c r="H6818" i="30" s="1"/>
  <c r="G6818" i="30" s="1"/>
  <c r="H6819" i="30" a="1"/>
  <c r="H6819" i="30" s="1"/>
  <c r="G6819" i="30" s="1"/>
  <c r="H6820" i="30" a="1"/>
  <c r="H6820" i="30" s="1"/>
  <c r="G6820" i="30" s="1"/>
  <c r="H6821" i="30" a="1"/>
  <c r="H6821" i="30" s="1"/>
  <c r="G6821" i="30" s="1"/>
  <c r="H6822" i="30" a="1"/>
  <c r="H6822" i="30" s="1"/>
  <c r="G6822" i="30" s="1"/>
  <c r="H6823" i="30" a="1"/>
  <c r="H6823" i="30" s="1"/>
  <c r="G6823" i="30" s="1"/>
  <c r="H6824" i="30" a="1"/>
  <c r="H6824" i="30" s="1"/>
  <c r="G6824" i="30" s="1"/>
  <c r="H6825" i="30" a="1"/>
  <c r="H6825" i="30" s="1"/>
  <c r="G6825" i="30" s="1"/>
  <c r="H6826" i="30" a="1"/>
  <c r="H6826" i="30" s="1"/>
  <c r="G6826" i="30" s="1"/>
  <c r="H6827" i="30" a="1"/>
  <c r="H6827" i="30" s="1"/>
  <c r="G6827" i="30" s="1"/>
  <c r="H6828" i="30" a="1"/>
  <c r="H6828" i="30" s="1"/>
  <c r="G6828" i="30" s="1"/>
  <c r="H6829" i="30" a="1"/>
  <c r="H6829" i="30" s="1"/>
  <c r="G6829" i="30" s="1"/>
  <c r="H6830" i="30" a="1"/>
  <c r="H6830" i="30" s="1"/>
  <c r="G6830" i="30" s="1"/>
  <c r="H6831" i="30" a="1"/>
  <c r="H6831" i="30" s="1"/>
  <c r="G6831" i="30" s="1"/>
  <c r="H6832" i="30" a="1"/>
  <c r="H6833" i="30" a="1"/>
  <c r="H6833" i="30" s="1"/>
  <c r="G6833" i="30" s="1"/>
  <c r="H6834" i="30" a="1"/>
  <c r="H6834" i="30" s="1"/>
  <c r="G6834" i="30" s="1"/>
  <c r="H6835" i="30" a="1"/>
  <c r="H6835" i="30" s="1"/>
  <c r="G6835" i="30" s="1"/>
  <c r="H6836" i="30" a="1"/>
  <c r="H6836" i="30" s="1"/>
  <c r="G6836" i="30" s="1"/>
  <c r="H6837" i="30" a="1"/>
  <c r="H6837" i="30" s="1"/>
  <c r="G6837" i="30" s="1"/>
  <c r="H6838" i="30" a="1"/>
  <c r="H6838" i="30" s="1"/>
  <c r="G6838" i="30" s="1"/>
  <c r="H6839" i="30" a="1"/>
  <c r="H6839" i="30" s="1"/>
  <c r="G6839" i="30" s="1"/>
  <c r="H6840" i="30" a="1"/>
  <c r="H6840" i="30" s="1"/>
  <c r="G6840" i="30" s="1"/>
  <c r="H6841" i="30" a="1"/>
  <c r="H6841" i="30" s="1"/>
  <c r="G6841" i="30" s="1"/>
  <c r="H6842" i="30" a="1"/>
  <c r="H6842" i="30" s="1"/>
  <c r="G6842" i="30" s="1"/>
  <c r="H6843" i="30" a="1"/>
  <c r="H6843" i="30" s="1"/>
  <c r="G6843" i="30" s="1"/>
  <c r="H6844" i="30" a="1"/>
  <c r="H6844" i="30" s="1"/>
  <c r="G6844" i="30" s="1"/>
  <c r="H6845" i="30" a="1"/>
  <c r="H6845" i="30" s="1"/>
  <c r="G6845" i="30" s="1"/>
  <c r="H6846" i="30" a="1"/>
  <c r="H6846" i="30" s="1"/>
  <c r="G6846" i="30" s="1"/>
  <c r="H6847" i="30" a="1"/>
  <c r="H6847" i="30" s="1"/>
  <c r="G6847" i="30" s="1"/>
  <c r="H6848" i="30" a="1"/>
  <c r="H6848" i="30" s="1"/>
  <c r="G6848" i="30" s="1"/>
  <c r="H6849" i="30" a="1"/>
  <c r="H6849" i="30" s="1"/>
  <c r="G6849" i="30" s="1"/>
  <c r="H6850" i="30" a="1"/>
  <c r="H6850" i="30" s="1"/>
  <c r="G6850" i="30" s="1"/>
  <c r="H6851" i="30" a="1"/>
  <c r="H6851" i="30" s="1"/>
  <c r="G6851" i="30" s="1"/>
  <c r="H6852" i="30" a="1"/>
  <c r="H6852" i="30" s="1"/>
  <c r="G6852" i="30" s="1"/>
  <c r="H6853" i="30" a="1"/>
  <c r="H6853" i="30" s="1"/>
  <c r="G6853" i="30" s="1"/>
  <c r="H6854" i="30" a="1"/>
  <c r="H6854" i="30" s="1"/>
  <c r="G6854" i="30" s="1"/>
  <c r="H6855" i="30" a="1"/>
  <c r="H6855" i="30" s="1"/>
  <c r="G6855" i="30" s="1"/>
  <c r="H6856" i="30" a="1"/>
  <c r="H6856" i="30" s="1"/>
  <c r="G6856" i="30" s="1"/>
  <c r="H6857" i="30" a="1"/>
  <c r="H6857" i="30" s="1"/>
  <c r="G6857" i="30" s="1"/>
  <c r="H6858" i="30" a="1"/>
  <c r="H6858" i="30" s="1"/>
  <c r="G6858" i="30" s="1"/>
  <c r="H6859" i="30" a="1"/>
  <c r="H6859" i="30" s="1"/>
  <c r="G6859" i="30" s="1"/>
  <c r="H6860" i="30" a="1"/>
  <c r="H6860" i="30" s="1"/>
  <c r="G6860" i="30" s="1"/>
  <c r="H6861" i="30" a="1"/>
  <c r="H6861" i="30" s="1"/>
  <c r="G6861" i="30" s="1"/>
  <c r="H6862" i="30" a="1"/>
  <c r="H6862" i="30" s="1"/>
  <c r="G6862" i="30" s="1"/>
  <c r="H6863" i="30" a="1"/>
  <c r="H6863" i="30" s="1"/>
  <c r="G6863" i="30" s="1"/>
  <c r="H6864" i="30" a="1"/>
  <c r="H6864" i="30" s="1"/>
  <c r="G6864" i="30" s="1"/>
  <c r="H6865" i="30" a="1"/>
  <c r="H6865" i="30" s="1"/>
  <c r="G6865" i="30" s="1"/>
  <c r="H6866" i="30" a="1"/>
  <c r="H6866" i="30" s="1"/>
  <c r="G6866" i="30" s="1"/>
  <c r="H6867" i="30" a="1"/>
  <c r="H6867" i="30" s="1"/>
  <c r="G6867" i="30" s="1"/>
  <c r="H6868" i="30" a="1"/>
  <c r="H6868" i="30" s="1"/>
  <c r="G6868" i="30" s="1"/>
  <c r="H6869" i="30" a="1"/>
  <c r="H6869" i="30" s="1"/>
  <c r="G6869" i="30" s="1"/>
  <c r="H6870" i="30" a="1"/>
  <c r="H6870" i="30" s="1"/>
  <c r="G6870" i="30" s="1"/>
  <c r="H6871" i="30" a="1"/>
  <c r="H6871" i="30" s="1"/>
  <c r="G6871" i="30" s="1"/>
  <c r="H6872" i="30" a="1"/>
  <c r="H6872" i="30" s="1"/>
  <c r="G6872" i="30" s="1"/>
  <c r="H6873" i="30" a="1"/>
  <c r="H6873" i="30" s="1"/>
  <c r="G6873" i="30" s="1"/>
  <c r="H6874" i="30" a="1"/>
  <c r="H6874" i="30" s="1"/>
  <c r="G6874" i="30" s="1"/>
  <c r="H6875" i="30" a="1"/>
  <c r="H6875" i="30" s="1"/>
  <c r="G6875" i="30" s="1"/>
  <c r="H6876" i="30" a="1"/>
  <c r="H6876" i="30" s="1"/>
  <c r="G6876" i="30" s="1"/>
  <c r="H6877" i="30" a="1"/>
  <c r="H6877" i="30" s="1"/>
  <c r="G6877" i="30" s="1"/>
  <c r="H6878" i="30" a="1"/>
  <c r="H6878" i="30" s="1"/>
  <c r="G6878" i="30" s="1"/>
  <c r="H6879" i="30" a="1"/>
  <c r="H6879" i="30" s="1"/>
  <c r="G6879" i="30" s="1"/>
  <c r="H6880" i="30" a="1"/>
  <c r="H6880" i="30" s="1"/>
  <c r="G6880" i="30" s="1"/>
  <c r="H6881" i="30" a="1"/>
  <c r="H6881" i="30" s="1"/>
  <c r="G6881" i="30" s="1"/>
  <c r="H6882" i="30" a="1"/>
  <c r="H6882" i="30" s="1"/>
  <c r="G6882" i="30" s="1"/>
  <c r="H6883" i="30" a="1"/>
  <c r="H6883" i="30" s="1"/>
  <c r="G6883" i="30" s="1"/>
  <c r="H6884" i="30" a="1"/>
  <c r="H6884" i="30" s="1"/>
  <c r="G6884" i="30" s="1"/>
  <c r="H6885" i="30" a="1"/>
  <c r="H6885" i="30" s="1"/>
  <c r="G6885" i="30" s="1"/>
  <c r="H6886" i="30" a="1"/>
  <c r="H6886" i="30" s="1"/>
  <c r="G6886" i="30" s="1"/>
  <c r="H6887" i="30" a="1"/>
  <c r="H6887" i="30" s="1"/>
  <c r="G6887" i="30" s="1"/>
  <c r="H6888" i="30" a="1"/>
  <c r="H6889" i="30" a="1"/>
  <c r="H6889" i="30" s="1"/>
  <c r="G6889" i="30" s="1"/>
  <c r="H6890" i="30" a="1"/>
  <c r="H6890" i="30" s="1"/>
  <c r="G6890" i="30" s="1"/>
  <c r="H6891" i="30" a="1"/>
  <c r="H6891" i="30" s="1"/>
  <c r="G6891" i="30" s="1"/>
  <c r="H6892" i="30" a="1"/>
  <c r="H6892" i="30" s="1"/>
  <c r="G6892" i="30" s="1"/>
  <c r="H6893" i="30" a="1"/>
  <c r="H6893" i="30" s="1"/>
  <c r="G6893" i="30" s="1"/>
  <c r="H6894" i="30" a="1"/>
  <c r="H6894" i="30" s="1"/>
  <c r="G6894" i="30" s="1"/>
  <c r="H6895" i="30" a="1"/>
  <c r="H6895" i="30" s="1"/>
  <c r="G6895" i="30" s="1"/>
  <c r="H6896" i="30" a="1"/>
  <c r="H6896" i="30" s="1"/>
  <c r="G6896" i="30" s="1"/>
  <c r="H6897" i="30" a="1"/>
  <c r="H6897" i="30" s="1"/>
  <c r="G6897" i="30" s="1"/>
  <c r="H6898" i="30" a="1"/>
  <c r="H6898" i="30" s="1"/>
  <c r="G6898" i="30" s="1"/>
  <c r="H6899" i="30" a="1"/>
  <c r="H6899" i="30" s="1"/>
  <c r="G6899" i="30" s="1"/>
  <c r="H6900" i="30" a="1"/>
  <c r="H6900" i="30" s="1"/>
  <c r="G6900" i="30" s="1"/>
  <c r="H6901" i="30" a="1"/>
  <c r="H6901" i="30" s="1"/>
  <c r="G6901" i="30" s="1"/>
  <c r="H6902" i="30" a="1"/>
  <c r="H6902" i="30" s="1"/>
  <c r="G6902" i="30" s="1"/>
  <c r="H6903" i="30" a="1"/>
  <c r="H6903" i="30" s="1"/>
  <c r="G6903" i="30" s="1"/>
  <c r="H6904" i="30" a="1"/>
  <c r="H6904" i="30" s="1"/>
  <c r="G6904" i="30" s="1"/>
  <c r="H6905" i="30" a="1"/>
  <c r="H6905" i="30" s="1"/>
  <c r="G6905" i="30" s="1"/>
  <c r="H6906" i="30" a="1"/>
  <c r="H6906" i="30" s="1"/>
  <c r="G6906" i="30" s="1"/>
  <c r="H6907" i="30" a="1"/>
  <c r="H6907" i="30" s="1"/>
  <c r="G6907" i="30" s="1"/>
  <c r="H6908" i="30" a="1"/>
  <c r="H6908" i="30" s="1"/>
  <c r="G6908" i="30" s="1"/>
  <c r="H6909" i="30" a="1"/>
  <c r="H6909" i="30" s="1"/>
  <c r="G6909" i="30" s="1"/>
  <c r="H6910" i="30" a="1"/>
  <c r="H6910" i="30" s="1"/>
  <c r="G6910" i="30" s="1"/>
  <c r="H6911" i="30" a="1"/>
  <c r="H6911" i="30" s="1"/>
  <c r="G6911" i="30" s="1"/>
  <c r="H6912" i="30" a="1"/>
  <c r="H6912" i="30" s="1"/>
  <c r="G6912" i="30" s="1"/>
  <c r="H6913" i="30" a="1"/>
  <c r="H6913" i="30" s="1"/>
  <c r="G6913" i="30" s="1"/>
  <c r="H6914" i="30" a="1"/>
  <c r="H6914" i="30" s="1"/>
  <c r="G6914" i="30" s="1"/>
  <c r="H6915" i="30" a="1"/>
  <c r="H6915" i="30" s="1"/>
  <c r="G6915" i="30" s="1"/>
  <c r="H6916" i="30" a="1"/>
  <c r="H6916" i="30" s="1"/>
  <c r="G6916" i="30" s="1"/>
  <c r="H6917" i="30" a="1"/>
  <c r="H6917" i="30" s="1"/>
  <c r="G6917" i="30" s="1"/>
  <c r="H6918" i="30" a="1"/>
  <c r="H6918" i="30" s="1"/>
  <c r="G6918" i="30" s="1"/>
  <c r="H6919" i="30" a="1"/>
  <c r="H6919" i="30" s="1"/>
  <c r="G6919" i="30" s="1"/>
  <c r="H6920" i="30" a="1"/>
  <c r="H6920" i="30" s="1"/>
  <c r="G6920" i="30" s="1"/>
  <c r="H6921" i="30" a="1"/>
  <c r="H6921" i="30" s="1"/>
  <c r="G6921" i="30" s="1"/>
  <c r="H6922" i="30" a="1"/>
  <c r="H6922" i="30" s="1"/>
  <c r="G6922" i="30" s="1"/>
  <c r="H6923" i="30" a="1"/>
  <c r="H6923" i="30" s="1"/>
  <c r="G6923" i="30" s="1"/>
  <c r="H6924" i="30" a="1"/>
  <c r="H6924" i="30" s="1"/>
  <c r="G6924" i="30" s="1"/>
  <c r="H6925" i="30" a="1"/>
  <c r="H6925" i="30" s="1"/>
  <c r="G6925" i="30" s="1"/>
  <c r="H6926" i="30" a="1"/>
  <c r="H6926" i="30" s="1"/>
  <c r="G6926" i="30" s="1"/>
  <c r="H6927" i="30" a="1"/>
  <c r="H6927" i="30" s="1"/>
  <c r="G6927" i="30" s="1"/>
  <c r="H6928" i="30" a="1"/>
  <c r="H6928" i="30" s="1"/>
  <c r="G6928" i="30" s="1"/>
  <c r="H6929" i="30" a="1"/>
  <c r="H6929" i="30" s="1"/>
  <c r="G6929" i="30" s="1"/>
  <c r="H6930" i="30" a="1"/>
  <c r="H6930" i="30" s="1"/>
  <c r="G6930" i="30" s="1"/>
  <c r="H6931" i="30" a="1"/>
  <c r="H6931" i="30" s="1"/>
  <c r="G6931" i="30" s="1"/>
  <c r="H6932" i="30" a="1"/>
  <c r="H6932" i="30" s="1"/>
  <c r="G6932" i="30" s="1"/>
  <c r="H6933" i="30" a="1"/>
  <c r="H6933" i="30" s="1"/>
  <c r="G6933" i="30" s="1"/>
  <c r="H6934" i="30" a="1"/>
  <c r="H6934" i="30" s="1"/>
  <c r="G6934" i="30" s="1"/>
  <c r="H6935" i="30" a="1"/>
  <c r="H6935" i="30" s="1"/>
  <c r="G6935" i="30" s="1"/>
  <c r="H6936" i="30" a="1"/>
  <c r="H6936" i="30" s="1"/>
  <c r="G6936" i="30" s="1"/>
  <c r="H6937" i="30" a="1"/>
  <c r="H6937" i="30" s="1"/>
  <c r="G6937" i="30" s="1"/>
  <c r="H6938" i="30" a="1"/>
  <c r="H6938" i="30" s="1"/>
  <c r="G6938" i="30" s="1"/>
  <c r="H6939" i="30" a="1"/>
  <c r="H6939" i="30" s="1"/>
  <c r="G6939" i="30" s="1"/>
  <c r="H6940" i="30" a="1"/>
  <c r="H6940" i="30" s="1"/>
  <c r="G6940" i="30" s="1"/>
  <c r="H6941" i="30" a="1"/>
  <c r="H6941" i="30" s="1"/>
  <c r="G6941" i="30" s="1"/>
  <c r="H6942" i="30" a="1"/>
  <c r="H6942" i="30" s="1"/>
  <c r="G6942" i="30" s="1"/>
  <c r="H6943" i="30" a="1"/>
  <c r="H6943" i="30" s="1"/>
  <c r="G6943" i="30" s="1"/>
  <c r="H6944" i="30" a="1"/>
  <c r="H6944" i="30" s="1"/>
  <c r="G6944" i="30" s="1"/>
  <c r="H6945" i="30" a="1"/>
  <c r="H6945" i="30" s="1"/>
  <c r="G6945" i="30" s="1"/>
  <c r="H6946" i="30" a="1"/>
  <c r="H6946" i="30" s="1"/>
  <c r="G6946" i="30" s="1"/>
  <c r="H6947" i="30" a="1"/>
  <c r="H6947" i="30" s="1"/>
  <c r="G6947" i="30" s="1"/>
  <c r="H6948" i="30" a="1"/>
  <c r="H6948" i="30" s="1"/>
  <c r="G6948" i="30" s="1"/>
  <c r="H6949" i="30" a="1"/>
  <c r="H6949" i="30" s="1"/>
  <c r="G6949" i="30" s="1"/>
  <c r="H6950" i="30" a="1"/>
  <c r="H6950" i="30" s="1"/>
  <c r="G6950" i="30" s="1"/>
  <c r="H6951" i="30" a="1"/>
  <c r="H6951" i="30" s="1"/>
  <c r="G6951" i="30" s="1"/>
  <c r="H6952" i="30" a="1"/>
  <c r="H6952" i="30" s="1"/>
  <c r="G6952" i="30" s="1"/>
  <c r="H6953" i="30" a="1"/>
  <c r="H6953" i="30" s="1"/>
  <c r="G6953" i="30" s="1"/>
  <c r="H6954" i="30" a="1"/>
  <c r="H6954" i="30" s="1"/>
  <c r="G6954" i="30" s="1"/>
  <c r="H6955" i="30" a="1"/>
  <c r="H6955" i="30" s="1"/>
  <c r="G6955" i="30" s="1"/>
  <c r="H6956" i="30" a="1"/>
  <c r="H6956" i="30" s="1"/>
  <c r="G6956" i="30" s="1"/>
  <c r="H6957" i="30" a="1"/>
  <c r="H6957" i="30" s="1"/>
  <c r="G6957" i="30" s="1"/>
  <c r="H6958" i="30" a="1"/>
  <c r="H6958" i="30" s="1"/>
  <c r="G6958" i="30" s="1"/>
  <c r="H6959" i="30" a="1"/>
  <c r="H6959" i="30" s="1"/>
  <c r="G6959" i="30" s="1"/>
  <c r="H6960" i="30" a="1"/>
  <c r="H6960" i="30" s="1"/>
  <c r="G6960" i="30" s="1"/>
  <c r="H6961" i="30" a="1"/>
  <c r="H6961" i="30" s="1"/>
  <c r="G6961" i="30" s="1"/>
  <c r="H6962" i="30" a="1"/>
  <c r="H6962" i="30" s="1"/>
  <c r="G6962" i="30" s="1"/>
  <c r="H6963" i="30" a="1"/>
  <c r="H6963" i="30" s="1"/>
  <c r="G6963" i="30" s="1"/>
  <c r="H6964" i="30" a="1"/>
  <c r="H6964" i="30" s="1"/>
  <c r="G6964" i="30" s="1"/>
  <c r="H6965" i="30" a="1"/>
  <c r="H6965" i="30" s="1"/>
  <c r="G6965" i="30" s="1"/>
  <c r="H6966" i="30" a="1"/>
  <c r="H6966" i="30" s="1"/>
  <c r="G6966" i="30" s="1"/>
  <c r="H6967" i="30" a="1"/>
  <c r="H6967" i="30" s="1"/>
  <c r="G6967" i="30" s="1"/>
  <c r="H6968" i="30" a="1"/>
  <c r="H6968" i="30" s="1"/>
  <c r="G6968" i="30" s="1"/>
  <c r="H6969" i="30" a="1"/>
  <c r="H6969" i="30" s="1"/>
  <c r="G6969" i="30" s="1"/>
  <c r="H6970" i="30" a="1"/>
  <c r="H6970" i="30" s="1"/>
  <c r="G6970" i="30" s="1"/>
  <c r="H6971" i="30" a="1"/>
  <c r="H6971" i="30" s="1"/>
  <c r="G6971" i="30" s="1"/>
  <c r="H6972" i="30" a="1"/>
  <c r="H6972" i="30" s="1"/>
  <c r="G6972" i="30" s="1"/>
  <c r="H6973" i="30" a="1"/>
  <c r="H6973" i="30" s="1"/>
  <c r="G6973" i="30" s="1"/>
  <c r="H6974" i="30" a="1"/>
  <c r="H6974" i="30" s="1"/>
  <c r="G6974" i="30" s="1"/>
  <c r="H6975" i="30" a="1"/>
  <c r="H6975" i="30" s="1"/>
  <c r="G6975" i="30" s="1"/>
  <c r="H6976" i="30" a="1"/>
  <c r="H6976" i="30" s="1"/>
  <c r="G6976" i="30" s="1"/>
  <c r="H6977" i="30" a="1"/>
  <c r="H6977" i="30" s="1"/>
  <c r="G6977" i="30" s="1"/>
  <c r="H6978" i="30" a="1"/>
  <c r="H6978" i="30" s="1"/>
  <c r="G6978" i="30" s="1"/>
  <c r="H6979" i="30" a="1"/>
  <c r="H6979" i="30" s="1"/>
  <c r="G6979" i="30" s="1"/>
  <c r="H6980" i="30" a="1"/>
  <c r="H6980" i="30" s="1"/>
  <c r="G6980" i="30" s="1"/>
  <c r="H6981" i="30" a="1"/>
  <c r="H6981" i="30" s="1"/>
  <c r="G6981" i="30" s="1"/>
  <c r="H6982" i="30" a="1"/>
  <c r="H6982" i="30" s="1"/>
  <c r="G6982" i="30" s="1"/>
  <c r="H6983" i="30" a="1"/>
  <c r="H6983" i="30" s="1"/>
  <c r="G6983" i="30" s="1"/>
  <c r="H6984" i="30" a="1"/>
  <c r="H6984" i="30" s="1"/>
  <c r="G6984" i="30" s="1"/>
  <c r="H6985" i="30" a="1"/>
  <c r="H6986" i="30" a="1"/>
  <c r="H6986" i="30" s="1"/>
  <c r="G6986" i="30" s="1"/>
  <c r="H6987" i="30" a="1"/>
  <c r="H6987" i="30" s="1"/>
  <c r="G6987" i="30" s="1"/>
  <c r="H6988" i="30" a="1"/>
  <c r="H6988" i="30" s="1"/>
  <c r="G6988" i="30" s="1"/>
  <c r="H6989" i="30" a="1"/>
  <c r="H6989" i="30" s="1"/>
  <c r="G6989" i="30" s="1"/>
  <c r="H6990" i="30" a="1"/>
  <c r="H6990" i="30" s="1"/>
  <c r="G6990" i="30" s="1"/>
  <c r="H6991" i="30" a="1"/>
  <c r="H6991" i="30" s="1"/>
  <c r="G6991" i="30" s="1"/>
  <c r="H6992" i="30" a="1"/>
  <c r="H6992" i="30" s="1"/>
  <c r="G6992" i="30" s="1"/>
  <c r="H6993" i="30" a="1"/>
  <c r="H6993" i="30" s="1"/>
  <c r="G6993" i="30" s="1"/>
  <c r="H6994" i="30" a="1"/>
  <c r="H6994" i="30" s="1"/>
  <c r="G6994" i="30" s="1"/>
  <c r="H6995" i="30" a="1"/>
  <c r="H6995" i="30" s="1"/>
  <c r="G6995" i="30" s="1"/>
  <c r="H6996" i="30" a="1"/>
  <c r="H6996" i="30" s="1"/>
  <c r="G6996" i="30" s="1"/>
  <c r="H6997" i="30" a="1"/>
  <c r="H6997" i="30" s="1"/>
  <c r="G6997" i="30" s="1"/>
  <c r="H6998" i="30" a="1"/>
  <c r="H6999" i="30" a="1"/>
  <c r="H6999" i="30" s="1"/>
  <c r="G6999" i="30" s="1"/>
  <c r="H7000" i="30" a="1"/>
  <c r="H7000" i="30" s="1"/>
  <c r="G7000" i="30" s="1"/>
  <c r="H7001" i="30" a="1"/>
  <c r="H7001" i="30" s="1"/>
  <c r="G7001" i="30" s="1"/>
  <c r="H7002" i="30" a="1"/>
  <c r="H7002" i="30" s="1"/>
  <c r="G7002" i="30" s="1"/>
  <c r="H7003" i="30" a="1"/>
  <c r="H7003" i="30" s="1"/>
  <c r="G7003" i="30" s="1"/>
  <c r="H7004" i="30" a="1"/>
  <c r="H7004" i="30" s="1"/>
  <c r="G7004" i="30" s="1"/>
  <c r="H7005" i="30" a="1"/>
  <c r="H7005" i="30" s="1"/>
  <c r="G7005" i="30" s="1"/>
  <c r="H7006" i="30" a="1"/>
  <c r="H7006" i="30" s="1"/>
  <c r="G7006" i="30" s="1"/>
  <c r="H7007" i="30" a="1"/>
  <c r="H7007" i="30" s="1"/>
  <c r="G7007" i="30" s="1"/>
  <c r="H7008" i="30" a="1"/>
  <c r="H7008" i="30" s="1"/>
  <c r="G7008" i="30" s="1"/>
  <c r="H7009" i="30" a="1"/>
  <c r="H7009" i="30" s="1"/>
  <c r="G7009" i="30" s="1"/>
  <c r="H7010" i="30" a="1"/>
  <c r="H7010" i="30" s="1"/>
  <c r="G7010" i="30" s="1"/>
  <c r="H7011" i="30" a="1"/>
  <c r="H7011" i="30" s="1"/>
  <c r="G7011" i="30" s="1"/>
  <c r="H7012" i="30" a="1"/>
  <c r="H7012" i="30" s="1"/>
  <c r="G7012" i="30" s="1"/>
  <c r="H7013" i="30" a="1"/>
  <c r="H7013" i="30" s="1"/>
  <c r="G7013" i="30" s="1"/>
  <c r="H7014" i="30" a="1"/>
  <c r="H7014" i="30" s="1"/>
  <c r="G7014" i="30" s="1"/>
  <c r="H7015" i="30" a="1"/>
  <c r="H7015" i="30" s="1"/>
  <c r="G7015" i="30" s="1"/>
  <c r="H7016" i="30" a="1"/>
  <c r="H7016" i="30" s="1"/>
  <c r="G7016" i="30" s="1"/>
  <c r="H7017" i="30" a="1"/>
  <c r="H7017" i="30" s="1"/>
  <c r="G7017" i="30" s="1"/>
  <c r="H7018" i="30" a="1"/>
  <c r="H7018" i="30" s="1"/>
  <c r="G7018" i="30" s="1"/>
  <c r="H7019" i="30" a="1"/>
  <c r="H7019" i="30" s="1"/>
  <c r="G7019" i="30" s="1"/>
  <c r="H7020" i="30" a="1"/>
  <c r="H7020" i="30" s="1"/>
  <c r="G7020" i="30" s="1"/>
  <c r="H7021" i="30" a="1"/>
  <c r="H7021" i="30" s="1"/>
  <c r="G7021" i="30" s="1"/>
  <c r="H7022" i="30" a="1"/>
  <c r="H7022" i="30" s="1"/>
  <c r="G7022" i="30" s="1"/>
  <c r="H7023" i="30" a="1"/>
  <c r="H7023" i="30" s="1"/>
  <c r="G7023" i="30" s="1"/>
  <c r="H7024" i="30" a="1"/>
  <c r="H7024" i="30" s="1"/>
  <c r="G7024" i="30" s="1"/>
  <c r="H7025" i="30" a="1"/>
  <c r="H7025" i="30" s="1"/>
  <c r="G7025" i="30" s="1"/>
  <c r="H7026" i="30" a="1"/>
  <c r="H7026" i="30" s="1"/>
  <c r="G7026" i="30" s="1"/>
  <c r="H7027" i="30" a="1"/>
  <c r="H7027" i="30" s="1"/>
  <c r="G7027" i="30" s="1"/>
  <c r="H7028" i="30" a="1"/>
  <c r="H7028" i="30" s="1"/>
  <c r="G7028" i="30" s="1"/>
  <c r="H7029" i="30" a="1"/>
  <c r="H7029" i="30" s="1"/>
  <c r="G7029" i="30" s="1"/>
  <c r="H7030" i="30" a="1"/>
  <c r="H7030" i="30" s="1"/>
  <c r="G7030" i="30" s="1"/>
  <c r="H7031" i="30" a="1"/>
  <c r="H7031" i="30" s="1"/>
  <c r="G7031" i="30" s="1"/>
  <c r="H7032" i="30" a="1"/>
  <c r="H7032" i="30" s="1"/>
  <c r="G7032" i="30" s="1"/>
  <c r="H7033" i="30" a="1"/>
  <c r="H7033" i="30" s="1"/>
  <c r="G7033" i="30" s="1"/>
  <c r="H7034" i="30" a="1"/>
  <c r="H7034" i="30" s="1"/>
  <c r="G7034" i="30" s="1"/>
  <c r="H7035" i="30" a="1"/>
  <c r="H7035" i="30" s="1"/>
  <c r="G7035" i="30" s="1"/>
  <c r="H7036" i="30" a="1"/>
  <c r="H7036" i="30" s="1"/>
  <c r="G7036" i="30" s="1"/>
  <c r="H7037" i="30" a="1"/>
  <c r="H7037" i="30" s="1"/>
  <c r="G7037" i="30" s="1"/>
  <c r="H7038" i="30" a="1"/>
  <c r="H7038" i="30" s="1"/>
  <c r="G7038" i="30" s="1"/>
  <c r="H7039" i="30" a="1"/>
  <c r="H7039" i="30" s="1"/>
  <c r="G7039" i="30" s="1"/>
  <c r="H7040" i="30" a="1"/>
  <c r="H7040" i="30" s="1"/>
  <c r="G7040" i="30" s="1"/>
  <c r="H7041" i="30" a="1"/>
  <c r="H7041" i="30" s="1"/>
  <c r="G7041" i="30" s="1"/>
  <c r="H7042" i="30" a="1"/>
  <c r="H7042" i="30" s="1"/>
  <c r="G7042" i="30" s="1"/>
  <c r="H7043" i="30" a="1"/>
  <c r="H7043" i="30" s="1"/>
  <c r="G7043" i="30" s="1"/>
  <c r="H7044" i="30" a="1"/>
  <c r="H7044" i="30" s="1"/>
  <c r="G7044" i="30" s="1"/>
  <c r="H7045" i="30" a="1"/>
  <c r="H7045" i="30" s="1"/>
  <c r="G7045" i="30" s="1"/>
  <c r="H7046" i="30" a="1"/>
  <c r="H7046" i="30" s="1"/>
  <c r="G7046" i="30" s="1"/>
  <c r="H7047" i="30" a="1"/>
  <c r="H7047" i="30" s="1"/>
  <c r="G7047" i="30" s="1"/>
  <c r="H7048" i="30" a="1"/>
  <c r="H7048" i="30" s="1"/>
  <c r="G7048" i="30" s="1"/>
  <c r="H7049" i="30" a="1"/>
  <c r="H7049" i="30" s="1"/>
  <c r="G7049" i="30" s="1"/>
  <c r="H7050" i="30" a="1"/>
  <c r="H7050" i="30" s="1"/>
  <c r="G7050" i="30" s="1"/>
  <c r="H7051" i="30" a="1"/>
  <c r="H7051" i="30" s="1"/>
  <c r="G7051" i="30" s="1"/>
  <c r="H7052" i="30" a="1"/>
  <c r="H7052" i="30" s="1"/>
  <c r="G7052" i="30" s="1"/>
  <c r="H7053" i="30" a="1"/>
  <c r="H7054" i="30" a="1"/>
  <c r="H7055" i="30" a="1"/>
  <c r="H7055" i="30" s="1"/>
  <c r="G7055" i="30" s="1"/>
  <c r="H7056" i="30" a="1"/>
  <c r="H7056" i="30" s="1"/>
  <c r="G7056" i="30" s="1"/>
  <c r="H7057" i="30" a="1"/>
  <c r="H7057" i="30" s="1"/>
  <c r="G7057" i="30" s="1"/>
  <c r="H7058" i="30" a="1"/>
  <c r="H7058" i="30" s="1"/>
  <c r="G7058" i="30" s="1"/>
  <c r="H7059" i="30" a="1"/>
  <c r="H7059" i="30" s="1"/>
  <c r="G7059" i="30" s="1"/>
  <c r="H7060" i="30" a="1"/>
  <c r="H7060" i="30" s="1"/>
  <c r="G7060" i="30" s="1"/>
  <c r="H7061" i="30" a="1"/>
  <c r="H7061" i="30" s="1"/>
  <c r="G7061" i="30" s="1"/>
  <c r="H7062" i="30" a="1"/>
  <c r="H7062" i="30" s="1"/>
  <c r="G7062" i="30" s="1"/>
  <c r="H7063" i="30" a="1"/>
  <c r="H7063" i="30" s="1"/>
  <c r="G7063" i="30" s="1"/>
  <c r="H7064" i="30" a="1"/>
  <c r="H7064" i="30" s="1"/>
  <c r="G7064" i="30" s="1"/>
  <c r="H7065" i="30" a="1"/>
  <c r="H7065" i="30" s="1"/>
  <c r="G7065" i="30" s="1"/>
  <c r="H7066" i="30" a="1"/>
  <c r="H7066" i="30" s="1"/>
  <c r="G7066" i="30" s="1"/>
  <c r="H7067" i="30" a="1"/>
  <c r="H7067" i="30" s="1"/>
  <c r="G7067" i="30" s="1"/>
  <c r="H7068" i="30" a="1"/>
  <c r="H7068" i="30" s="1"/>
  <c r="G7068" i="30" s="1"/>
  <c r="H7069" i="30" a="1"/>
  <c r="H7069" i="30" s="1"/>
  <c r="G7069" i="30" s="1"/>
  <c r="H7070" i="30" a="1"/>
  <c r="H7070" i="30" s="1"/>
  <c r="G7070" i="30" s="1"/>
  <c r="H7071" i="30" a="1"/>
  <c r="H7071" i="30" s="1"/>
  <c r="G7071" i="30" s="1"/>
  <c r="H7072" i="30" a="1"/>
  <c r="H7072" i="30" s="1"/>
  <c r="G7072" i="30" s="1"/>
  <c r="H7073" i="30" a="1"/>
  <c r="H7073" i="30" s="1"/>
  <c r="G7073" i="30" s="1"/>
  <c r="H7074" i="30" a="1"/>
  <c r="H7074" i="30" s="1"/>
  <c r="G7074" i="30" s="1"/>
  <c r="H7075" i="30" a="1"/>
  <c r="H7075" i="30" s="1"/>
  <c r="G7075" i="30" s="1"/>
  <c r="H7076" i="30" a="1"/>
  <c r="H7076" i="30" s="1"/>
  <c r="G7076" i="30" s="1"/>
  <c r="H7077" i="30" a="1"/>
  <c r="H7077" i="30" s="1"/>
  <c r="G7077" i="30" s="1"/>
  <c r="H7078" i="30" a="1"/>
  <c r="H7078" i="30" s="1"/>
  <c r="G7078" i="30" s="1"/>
  <c r="H7079" i="30" a="1"/>
  <c r="H7079" i="30" s="1"/>
  <c r="G7079" i="30" s="1"/>
  <c r="H7080" i="30" a="1"/>
  <c r="H7080" i="30" s="1"/>
  <c r="G7080" i="30" s="1"/>
  <c r="H7081" i="30" a="1"/>
  <c r="H7082" i="30" a="1"/>
  <c r="H7082" i="30" s="1"/>
  <c r="G7082" i="30" s="1"/>
  <c r="H7083" i="30" a="1"/>
  <c r="H7083" i="30" s="1"/>
  <c r="G7083" i="30" s="1"/>
  <c r="H7084" i="30" a="1"/>
  <c r="H7084" i="30" s="1"/>
  <c r="G7084" i="30" s="1"/>
  <c r="H7085" i="30" a="1"/>
  <c r="H7085" i="30" s="1"/>
  <c r="G7085" i="30" s="1"/>
  <c r="H7086" i="30" a="1"/>
  <c r="H7086" i="30" s="1"/>
  <c r="G7086" i="30" s="1"/>
  <c r="H7087" i="30" a="1"/>
  <c r="H7087" i="30" s="1"/>
  <c r="G7087" i="30" s="1"/>
  <c r="H7088" i="30" a="1"/>
  <c r="H7088" i="30" s="1"/>
  <c r="G7088" i="30" s="1"/>
  <c r="H7089" i="30" a="1"/>
  <c r="H7089" i="30" s="1"/>
  <c r="G7089" i="30" s="1"/>
  <c r="H7090" i="30" a="1"/>
  <c r="H7090" i="30" s="1"/>
  <c r="G7090" i="30" s="1"/>
  <c r="H7091" i="30" a="1"/>
  <c r="H7091" i="30" s="1"/>
  <c r="G7091" i="30" s="1"/>
  <c r="H7092" i="30" a="1"/>
  <c r="H7092" i="30" s="1"/>
  <c r="G7092" i="30" s="1"/>
  <c r="H7093" i="30" a="1"/>
  <c r="H7093" i="30" s="1"/>
  <c r="G7093" i="30" s="1"/>
  <c r="H7094" i="30" a="1"/>
  <c r="H7094" i="30" s="1"/>
  <c r="G7094" i="30" s="1"/>
  <c r="H7095" i="30" a="1"/>
  <c r="H7096" i="30" a="1"/>
  <c r="H7096" i="30" s="1"/>
  <c r="G7096" i="30" s="1"/>
  <c r="H7097" i="30" a="1"/>
  <c r="H7098" i="30" a="1"/>
  <c r="H7098" i="30" s="1"/>
  <c r="G7098" i="30" s="1"/>
  <c r="H7099" i="30" a="1"/>
  <c r="H7099" i="30" s="1"/>
  <c r="G7099" i="30" s="1"/>
  <c r="H7100" i="30" a="1"/>
  <c r="H7100" i="30" s="1"/>
  <c r="G7100" i="30" s="1"/>
  <c r="H7101" i="30" a="1"/>
  <c r="H7101" i="30" s="1"/>
  <c r="G7101" i="30" s="1"/>
  <c r="H7102" i="30" a="1"/>
  <c r="H7102" i="30" s="1"/>
  <c r="G7102" i="30" s="1"/>
  <c r="H7103" i="30" a="1"/>
  <c r="H7103" i="30" s="1"/>
  <c r="G7103" i="30" s="1"/>
  <c r="H7104" i="30" a="1"/>
  <c r="H7104" i="30" s="1"/>
  <c r="G7104" i="30" s="1"/>
  <c r="H7105" i="30" a="1"/>
  <c r="H7105" i="30" s="1"/>
  <c r="G7105" i="30" s="1"/>
  <c r="H7106" i="30" a="1"/>
  <c r="H7106" i="30" s="1"/>
  <c r="G7106" i="30" s="1"/>
  <c r="H7107" i="30" a="1"/>
  <c r="H7107" i="30" s="1"/>
  <c r="G7107" i="30" s="1"/>
  <c r="H7108" i="30" a="1"/>
  <c r="H7108" i="30" s="1"/>
  <c r="G7108" i="30" s="1"/>
  <c r="H7109" i="30" a="1"/>
  <c r="H7109" i="30" s="1"/>
  <c r="G7109" i="30" s="1"/>
  <c r="H7110" i="30" a="1"/>
  <c r="H7110" i="30" s="1"/>
  <c r="G7110" i="30" s="1"/>
  <c r="H7111" i="30" a="1"/>
  <c r="H7111" i="30" s="1"/>
  <c r="G7111" i="30" s="1"/>
  <c r="H7112" i="30" a="1"/>
  <c r="H7112" i="30" s="1"/>
  <c r="G7112" i="30" s="1"/>
  <c r="H7113" i="30" a="1"/>
  <c r="H7113" i="30" s="1"/>
  <c r="G7113" i="30" s="1"/>
  <c r="H7114" i="30" a="1"/>
  <c r="H7114" i="30" s="1"/>
  <c r="G7114" i="30" s="1"/>
  <c r="H7115" i="30" a="1"/>
  <c r="H7115" i="30" s="1"/>
  <c r="G7115" i="30" s="1"/>
  <c r="H7116" i="30" a="1"/>
  <c r="H7116" i="30" s="1"/>
  <c r="G7116" i="30" s="1"/>
  <c r="H7117" i="30" a="1"/>
  <c r="H7117" i="30" s="1"/>
  <c r="G7117" i="30" s="1"/>
  <c r="H7118" i="30" a="1"/>
  <c r="H7118" i="30" s="1"/>
  <c r="G7118" i="30" s="1"/>
  <c r="H7119" i="30" a="1"/>
  <c r="H7119" i="30" s="1"/>
  <c r="G7119" i="30" s="1"/>
  <c r="H7120" i="30" a="1"/>
  <c r="H7120" i="30" s="1"/>
  <c r="G7120" i="30" s="1"/>
  <c r="H7121" i="30" a="1"/>
  <c r="H7121" i="30" s="1"/>
  <c r="G7121" i="30" s="1"/>
  <c r="H7122" i="30" a="1"/>
  <c r="H7122" i="30" s="1"/>
  <c r="G7122" i="30" s="1"/>
  <c r="H7123" i="30" a="1"/>
  <c r="H7123" i="30" s="1"/>
  <c r="G7123" i="30" s="1"/>
  <c r="H7124" i="30" a="1"/>
  <c r="H7124" i="30" s="1"/>
  <c r="G7124" i="30" s="1"/>
  <c r="H7125" i="30" a="1"/>
  <c r="H7125" i="30" s="1"/>
  <c r="G7125" i="30" s="1"/>
  <c r="H7126" i="30" a="1"/>
  <c r="H7126" i="30" s="1"/>
  <c r="G7126" i="30" s="1"/>
  <c r="H7127" i="30" a="1"/>
  <c r="H7127" i="30" s="1"/>
  <c r="G7127" i="30" s="1"/>
  <c r="H7128" i="30" a="1"/>
  <c r="H7129" i="30" a="1"/>
  <c r="H7130" i="30" a="1"/>
  <c r="H7130" i="30" s="1"/>
  <c r="G7130" i="30" s="1"/>
  <c r="H7131" i="30" a="1"/>
  <c r="H7131" i="30" s="1"/>
  <c r="G7131" i="30" s="1"/>
  <c r="H7132" i="30" a="1"/>
  <c r="H7133" i="30" a="1"/>
  <c r="H7133" i="30" s="1"/>
  <c r="G7133" i="30" s="1"/>
  <c r="H7134" i="30" a="1"/>
  <c r="H7134" i="30" s="1"/>
  <c r="G7134" i="30" s="1"/>
  <c r="H7135" i="30" a="1"/>
  <c r="H7135" i="30" s="1"/>
  <c r="G7135" i="30" s="1"/>
  <c r="H7136" i="30" a="1"/>
  <c r="H7136" i="30" s="1"/>
  <c r="G7136" i="30" s="1"/>
  <c r="H7137" i="30" a="1"/>
  <c r="H7137" i="30" s="1"/>
  <c r="G7137" i="30" s="1"/>
  <c r="H7138" i="30" a="1"/>
  <c r="H7138" i="30" s="1"/>
  <c r="G7138" i="30" s="1"/>
  <c r="H7139" i="30" a="1"/>
  <c r="H7139" i="30" s="1"/>
  <c r="G7139" i="30" s="1"/>
  <c r="H7140" i="30" a="1"/>
  <c r="H7140" i="30" s="1"/>
  <c r="G7140" i="30" s="1"/>
  <c r="H7141" i="30" a="1"/>
  <c r="H7141" i="30" s="1"/>
  <c r="G7141" i="30" s="1"/>
  <c r="H7142" i="30" a="1"/>
  <c r="H7142" i="30" s="1"/>
  <c r="G7142" i="30" s="1"/>
  <c r="H7143" i="30" a="1"/>
  <c r="H7143" i="30" s="1"/>
  <c r="G7143" i="30" s="1"/>
  <c r="H7144" i="30" a="1"/>
  <c r="H7144" i="30" s="1"/>
  <c r="G7144" i="30" s="1"/>
  <c r="H7145" i="30" a="1"/>
  <c r="H7145" i="30" s="1"/>
  <c r="G7145" i="30" s="1"/>
  <c r="H7146" i="30" a="1"/>
  <c r="H7146" i="30" s="1"/>
  <c r="G7146" i="30" s="1"/>
  <c r="H7147" i="30" a="1"/>
  <c r="H7147" i="30" s="1"/>
  <c r="G7147" i="30" s="1"/>
  <c r="H7148" i="30" a="1"/>
  <c r="H7148" i="30" s="1"/>
  <c r="G7148" i="30" s="1"/>
  <c r="H7149" i="30" a="1"/>
  <c r="H7150" i="30" a="1"/>
  <c r="H7150" i="30" s="1"/>
  <c r="G7150" i="30" s="1"/>
  <c r="H7151" i="30" a="1"/>
  <c r="H7151" i="30" s="1"/>
  <c r="G7151" i="30" s="1"/>
  <c r="H7152" i="30" a="1"/>
  <c r="H7153" i="30" a="1"/>
  <c r="H7153" i="30" s="1"/>
  <c r="G7153" i="30" s="1"/>
  <c r="H7154" i="30" a="1"/>
  <c r="H7154" i="30" s="1"/>
  <c r="G7154" i="30" s="1"/>
  <c r="H7155" i="30" a="1"/>
  <c r="H7155" i="30" s="1"/>
  <c r="G7155" i="30" s="1"/>
  <c r="H7156" i="30" a="1"/>
  <c r="H7157" i="30" a="1"/>
  <c r="H7157" i="30" s="1"/>
  <c r="G7157" i="30" s="1"/>
  <c r="H7158" i="30" a="1"/>
  <c r="H7158" i="30" s="1"/>
  <c r="G7158" i="30" s="1"/>
  <c r="H7159" i="30" a="1"/>
  <c r="H7159" i="30" s="1"/>
  <c r="G7159" i="30" s="1"/>
  <c r="H7160" i="30" a="1"/>
  <c r="H7160" i="30" s="1"/>
  <c r="G7160" i="30" s="1"/>
  <c r="H7161" i="30" a="1"/>
  <c r="H7161" i="30" s="1"/>
  <c r="G7161" i="30" s="1"/>
  <c r="H7162" i="30" a="1"/>
  <c r="H7162" i="30" s="1"/>
  <c r="G7162" i="30" s="1"/>
  <c r="H7163" i="30" a="1"/>
  <c r="H7163" i="30" s="1"/>
  <c r="G7163" i="30" s="1"/>
  <c r="H7164" i="30" a="1"/>
  <c r="H7164" i="30" s="1"/>
  <c r="G7164" i="30" s="1"/>
  <c r="H7165" i="30" a="1"/>
  <c r="H7165" i="30" s="1"/>
  <c r="G7165" i="30" s="1"/>
  <c r="H7166" i="30" a="1"/>
  <c r="H7166" i="30" s="1"/>
  <c r="G7166" i="30" s="1"/>
  <c r="H7167" i="30" a="1"/>
  <c r="H7167" i="30" s="1"/>
  <c r="G7167" i="30" s="1"/>
  <c r="H7168" i="30" a="1"/>
  <c r="H7168" i="30" s="1"/>
  <c r="G7168" i="30" s="1"/>
  <c r="H7169" i="30" a="1"/>
  <c r="H7169" i="30" s="1"/>
  <c r="G7169" i="30" s="1"/>
  <c r="H7170" i="30" a="1"/>
  <c r="H7170" i="30" s="1"/>
  <c r="G7170" i="30" s="1"/>
  <c r="H7171" i="30" a="1"/>
  <c r="H7171" i="30" s="1"/>
  <c r="G7171" i="30" s="1"/>
  <c r="H7172" i="30" a="1"/>
  <c r="H7172" i="30" s="1"/>
  <c r="G7172" i="30" s="1"/>
  <c r="H7173" i="30" a="1"/>
  <c r="H7173" i="30" s="1"/>
  <c r="G7173" i="30" s="1"/>
  <c r="H7174" i="30" a="1"/>
  <c r="H7174" i="30" s="1"/>
  <c r="G7174" i="30" s="1"/>
  <c r="H7175" i="30" a="1"/>
  <c r="H7175" i="30" s="1"/>
  <c r="G7175" i="30" s="1"/>
  <c r="H7176" i="30" a="1"/>
  <c r="H7176" i="30" s="1"/>
  <c r="G7176" i="30" s="1"/>
  <c r="H7177" i="30" a="1"/>
  <c r="H7177" i="30" s="1"/>
  <c r="G7177" i="30" s="1"/>
  <c r="H7178" i="30" a="1"/>
  <c r="H7178" i="30" s="1"/>
  <c r="G7178" i="30" s="1"/>
  <c r="H7179" i="30" a="1"/>
  <c r="H7179" i="30" s="1"/>
  <c r="G7179" i="30" s="1"/>
  <c r="H7180" i="30" a="1"/>
  <c r="H7180" i="30" s="1"/>
  <c r="G7180" i="30" s="1"/>
  <c r="H7181" i="30" a="1"/>
  <c r="H7181" i="30" s="1"/>
  <c r="G7181" i="30" s="1"/>
  <c r="H7182" i="30" a="1"/>
  <c r="H7183" i="30" a="1"/>
  <c r="H7183" i="30" s="1"/>
  <c r="G7183" i="30" s="1"/>
  <c r="H7184" i="30" a="1"/>
  <c r="H7184" i="30" s="1"/>
  <c r="G7184" i="30" s="1"/>
  <c r="H7185" i="30" a="1"/>
  <c r="H7185" i="30" s="1"/>
  <c r="G7185" i="30" s="1"/>
  <c r="H7186" i="30" a="1"/>
  <c r="H7186" i="30" s="1"/>
  <c r="G7186" i="30" s="1"/>
  <c r="H7187" i="30" a="1"/>
  <c r="H7187" i="30" s="1"/>
  <c r="G7187" i="30" s="1"/>
  <c r="H7188" i="30" a="1"/>
  <c r="H7188" i="30" s="1"/>
  <c r="G7188" i="30" s="1"/>
  <c r="H7189" i="30" a="1"/>
  <c r="H7189" i="30" s="1"/>
  <c r="G7189" i="30" s="1"/>
  <c r="H7190" i="30" a="1"/>
  <c r="H7190" i="30" s="1"/>
  <c r="G7190" i="30" s="1"/>
  <c r="H7191" i="30" a="1"/>
  <c r="H7191" i="30" s="1"/>
  <c r="G7191" i="30" s="1"/>
  <c r="H7192" i="30" a="1"/>
  <c r="H7192" i="30" s="1"/>
  <c r="G7192" i="30" s="1"/>
  <c r="H7193" i="30" a="1"/>
  <c r="H7193" i="30" s="1"/>
  <c r="G7193" i="30" s="1"/>
  <c r="H7194" i="30" a="1"/>
  <c r="H7194" i="30" s="1"/>
  <c r="G7194" i="30" s="1"/>
  <c r="H7195" i="30" a="1"/>
  <c r="H7195" i="30" s="1"/>
  <c r="G7195" i="30" s="1"/>
  <c r="H7196" i="30" a="1"/>
  <c r="H7196" i="30" s="1"/>
  <c r="G7196" i="30" s="1"/>
  <c r="H7197" i="30" a="1"/>
  <c r="H7197" i="30" s="1"/>
  <c r="G7197" i="30" s="1"/>
  <c r="H7198" i="30" a="1"/>
  <c r="H7198" i="30" s="1"/>
  <c r="G7198" i="30" s="1"/>
  <c r="H7199" i="30" a="1"/>
  <c r="H7199" i="30" s="1"/>
  <c r="G7199" i="30" s="1"/>
  <c r="H7200" i="30" a="1"/>
  <c r="H7200" i="30" s="1"/>
  <c r="G7200" i="30" s="1"/>
  <c r="H7201" i="30" a="1"/>
  <c r="H7201" i="30" s="1"/>
  <c r="G7201" i="30" s="1"/>
  <c r="H7202" i="30" a="1"/>
  <c r="H7202" i="30" s="1"/>
  <c r="G7202" i="30" s="1"/>
  <c r="H7203" i="30" a="1"/>
  <c r="H7204" i="30" a="1"/>
  <c r="H7204" i="30" s="1"/>
  <c r="G7204" i="30" s="1"/>
  <c r="H7205" i="30" a="1"/>
  <c r="H7205" i="30" s="1"/>
  <c r="G7205" i="30" s="1"/>
  <c r="H7206" i="30" a="1"/>
  <c r="H7206" i="30" s="1"/>
  <c r="G7206" i="30" s="1"/>
  <c r="H7207" i="30" a="1"/>
  <c r="H7207" i="30" s="1"/>
  <c r="G7207" i="30" s="1"/>
  <c r="H7208" i="30" a="1"/>
  <c r="H7208" i="30" s="1"/>
  <c r="G7208" i="30" s="1"/>
  <c r="H7209" i="30" a="1"/>
  <c r="H7210" i="30" a="1"/>
  <c r="H7210" i="30" s="1"/>
  <c r="G7210" i="30" s="1"/>
  <c r="H7211" i="30" a="1"/>
  <c r="H7211" i="30" s="1"/>
  <c r="G7211" i="30" s="1"/>
  <c r="H7212" i="30" a="1"/>
  <c r="H7212" i="30" s="1"/>
  <c r="G7212" i="30" s="1"/>
  <c r="H7213" i="30" a="1"/>
  <c r="H7213" i="30" s="1"/>
  <c r="G7213" i="30" s="1"/>
  <c r="H7214" i="30" a="1"/>
  <c r="H7214" i="30" s="1"/>
  <c r="G7214" i="30" s="1"/>
  <c r="H7215" i="30" a="1"/>
  <c r="H7215" i="30" s="1"/>
  <c r="G7215" i="30" s="1"/>
  <c r="H7216" i="30" a="1"/>
  <c r="H7216" i="30" s="1"/>
  <c r="G7216" i="30" s="1"/>
  <c r="H7217" i="30" a="1"/>
  <c r="H7217" i="30" s="1"/>
  <c r="G7217" i="30" s="1"/>
  <c r="H7218" i="30" a="1"/>
  <c r="H7218" i="30" s="1"/>
  <c r="G7218" i="30" s="1"/>
  <c r="H7219" i="30" a="1"/>
  <c r="H7219" i="30" s="1"/>
  <c r="G7219" i="30" s="1"/>
  <c r="H7220" i="30" a="1"/>
  <c r="H7220" i="30" s="1"/>
  <c r="G7220" i="30" s="1"/>
  <c r="H7221" i="30" a="1"/>
  <c r="H7221" i="30" s="1"/>
  <c r="G7221" i="30" s="1"/>
  <c r="H7222" i="30" a="1"/>
  <c r="H7222" i="30" s="1"/>
  <c r="G7222" i="30" s="1"/>
  <c r="H7223" i="30" a="1"/>
  <c r="H7223" i="30" s="1"/>
  <c r="G7223" i="30" s="1"/>
  <c r="H7224" i="30" a="1"/>
  <c r="H7224" i="30" s="1"/>
  <c r="G7224" i="30" s="1"/>
  <c r="H7225" i="30" a="1"/>
  <c r="H7225" i="30" s="1"/>
  <c r="G7225" i="30" s="1"/>
  <c r="H7226" i="30" a="1"/>
  <c r="H7226" i="30" s="1"/>
  <c r="G7226" i="30" s="1"/>
  <c r="H7227" i="30" a="1"/>
  <c r="H7227" i="30" s="1"/>
  <c r="G7227" i="30" s="1"/>
  <c r="H7228" i="30" a="1"/>
  <c r="H7228" i="30" s="1"/>
  <c r="G7228" i="30" s="1"/>
  <c r="H7229" i="30" a="1"/>
  <c r="H7229" i="30" s="1"/>
  <c r="G7229" i="30" s="1"/>
  <c r="H7230" i="30" a="1"/>
  <c r="H7230" i="30" s="1"/>
  <c r="G7230" i="30" s="1"/>
  <c r="H7231" i="30" a="1"/>
  <c r="H7231" i="30" s="1"/>
  <c r="G7231" i="30" s="1"/>
  <c r="H7232" i="30" a="1"/>
  <c r="H7232" i="30" s="1"/>
  <c r="G7232" i="30" s="1"/>
  <c r="H7233" i="30" a="1"/>
  <c r="H7233" i="30" s="1"/>
  <c r="G7233" i="30" s="1"/>
  <c r="H7234" i="30" a="1"/>
  <c r="H7234" i="30" s="1"/>
  <c r="G7234" i="30" s="1"/>
  <c r="H7235" i="30" a="1"/>
  <c r="H7235" i="30" s="1"/>
  <c r="G7235" i="30" s="1"/>
  <c r="H7236" i="30" a="1"/>
  <c r="H7236" i="30" s="1"/>
  <c r="G7236" i="30" s="1"/>
  <c r="H7237" i="30" a="1"/>
  <c r="H7237" i="30" s="1"/>
  <c r="G7237" i="30" s="1"/>
  <c r="H7238" i="30" a="1"/>
  <c r="H7238" i="30" s="1"/>
  <c r="G7238" i="30" s="1"/>
  <c r="H7239" i="30" a="1"/>
  <c r="H7239" i="30" s="1"/>
  <c r="G7239" i="30" s="1"/>
  <c r="H7240" i="30" a="1"/>
  <c r="H7240" i="30" s="1"/>
  <c r="G7240" i="30" s="1"/>
  <c r="H7241" i="30" a="1"/>
  <c r="H7241" i="30" s="1"/>
  <c r="G7241" i="30" s="1"/>
  <c r="H7242" i="30" a="1"/>
  <c r="H7242" i="30" s="1"/>
  <c r="G7242" i="30" s="1"/>
  <c r="H7243" i="30" a="1"/>
  <c r="H7243" i="30" s="1"/>
  <c r="G7243" i="30" s="1"/>
  <c r="H7244" i="30" a="1"/>
  <c r="H7244" i="30" s="1"/>
  <c r="G7244" i="30" s="1"/>
  <c r="H7245" i="30" a="1"/>
  <c r="H7245" i="30" s="1"/>
  <c r="G7245" i="30" s="1"/>
  <c r="H7246" i="30" a="1"/>
  <c r="H7246" i="30" s="1"/>
  <c r="G7246" i="30" s="1"/>
  <c r="H7247" i="30" a="1"/>
  <c r="H7247" i="30" s="1"/>
  <c r="G7247" i="30" s="1"/>
  <c r="H7248" i="30" a="1"/>
  <c r="H7248" i="30" s="1"/>
  <c r="G7248" i="30" s="1"/>
  <c r="H7249" i="30" a="1"/>
  <c r="H7249" i="30" s="1"/>
  <c r="G7249" i="30" s="1"/>
  <c r="H7250" i="30" a="1"/>
  <c r="H7250" i="30" s="1"/>
  <c r="G7250" i="30" s="1"/>
  <c r="H7251" i="30" a="1"/>
  <c r="H7251" i="30" s="1"/>
  <c r="G7251" i="30" s="1"/>
  <c r="H7252" i="30" a="1"/>
  <c r="H7252" i="30" s="1"/>
  <c r="G7252" i="30" s="1"/>
  <c r="H7253" i="30" a="1"/>
  <c r="H7253" i="30" s="1"/>
  <c r="G7253" i="30" s="1"/>
  <c r="H7254" i="30" a="1"/>
  <c r="H7254" i="30" s="1"/>
  <c r="G7254" i="30" s="1"/>
  <c r="H7255" i="30" a="1"/>
  <c r="H7255" i="30" s="1"/>
  <c r="G7255" i="30" s="1"/>
  <c r="H7256" i="30" a="1"/>
  <c r="H7256" i="30" s="1"/>
  <c r="G7256" i="30" s="1"/>
  <c r="H7257" i="30" a="1"/>
  <c r="H7257" i="30" s="1"/>
  <c r="G7257" i="30" s="1"/>
  <c r="H7258" i="30" a="1"/>
  <c r="H7258" i="30" s="1"/>
  <c r="G7258" i="30" s="1"/>
  <c r="H7259" i="30" a="1"/>
  <c r="H7259" i="30" s="1"/>
  <c r="G7259" i="30" s="1"/>
  <c r="H7260" i="30" a="1"/>
  <c r="H7260" i="30" s="1"/>
  <c r="G7260" i="30" s="1"/>
  <c r="H7261" i="30" a="1"/>
  <c r="H7261" i="30" s="1"/>
  <c r="G7261" i="30" s="1"/>
  <c r="H7262" i="30" a="1"/>
  <c r="H7262" i="30" s="1"/>
  <c r="G7262" i="30" s="1"/>
  <c r="H7263" i="30" a="1"/>
  <c r="H7263" i="30" s="1"/>
  <c r="G7263" i="30" s="1"/>
  <c r="H7264" i="30" a="1"/>
  <c r="H7264" i="30" s="1"/>
  <c r="G7264" i="30" s="1"/>
  <c r="H7265" i="30" a="1"/>
  <c r="H7265" i="30" s="1"/>
  <c r="G7265" i="30" s="1"/>
  <c r="H7266" i="30" a="1"/>
  <c r="H7266" i="30" s="1"/>
  <c r="G7266" i="30" s="1"/>
  <c r="H7267" i="30" a="1"/>
  <c r="H7267" i="30" s="1"/>
  <c r="G7267" i="30" s="1"/>
  <c r="H7268" i="30" a="1"/>
  <c r="H7268" i="30" s="1"/>
  <c r="G7268" i="30" s="1"/>
  <c r="H7269" i="30" a="1"/>
  <c r="H7269" i="30" s="1"/>
  <c r="G7269" i="30" s="1"/>
  <c r="H7270" i="30" a="1"/>
  <c r="H7270" i="30" s="1"/>
  <c r="G7270" i="30" s="1"/>
  <c r="H7271" i="30" a="1"/>
  <c r="H7271" i="30" s="1"/>
  <c r="G7271" i="30" s="1"/>
  <c r="H7272" i="30" a="1"/>
  <c r="H7272" i="30" s="1"/>
  <c r="G7272" i="30" s="1"/>
  <c r="H7273" i="30" a="1"/>
  <c r="H7273" i="30" s="1"/>
  <c r="G7273" i="30" s="1"/>
  <c r="H7274" i="30" a="1"/>
  <c r="H7274" i="30" s="1"/>
  <c r="G7274" i="30" s="1"/>
  <c r="H7275" i="30" a="1"/>
  <c r="H7275" i="30" s="1"/>
  <c r="G7275" i="30" s="1"/>
  <c r="H7276" i="30" a="1"/>
  <c r="H7276" i="30" s="1"/>
  <c r="G7276" i="30" s="1"/>
  <c r="H7277" i="30" a="1"/>
  <c r="H7277" i="30" s="1"/>
  <c r="G7277" i="30" s="1"/>
  <c r="H7278" i="30" a="1"/>
  <c r="H7278" i="30" s="1"/>
  <c r="G7278" i="30" s="1"/>
  <c r="H7279" i="30" a="1"/>
  <c r="H7279" i="30" s="1"/>
  <c r="G7279" i="30" s="1"/>
  <c r="H7280" i="30" a="1"/>
  <c r="H7280" i="30" s="1"/>
  <c r="G7280" i="30" s="1"/>
  <c r="H7281" i="30" a="1"/>
  <c r="H7281" i="30" s="1"/>
  <c r="G7281" i="30" s="1"/>
  <c r="H7282" i="30" a="1"/>
  <c r="H7282" i="30" s="1"/>
  <c r="G7282" i="30" s="1"/>
  <c r="H7283" i="30" a="1"/>
  <c r="H7283" i="30" s="1"/>
  <c r="G7283" i="30" s="1"/>
  <c r="H7284" i="30" a="1"/>
  <c r="H7284" i="30" s="1"/>
  <c r="G7284" i="30" s="1"/>
  <c r="H7285" i="30" a="1"/>
  <c r="H7285" i="30" s="1"/>
  <c r="G7285" i="30" s="1"/>
  <c r="H7286" i="30" a="1"/>
  <c r="H7286" i="30" s="1"/>
  <c r="G7286" i="30" s="1"/>
  <c r="H7287" i="30" a="1"/>
  <c r="H7287" i="30" s="1"/>
  <c r="G7287" i="30" s="1"/>
  <c r="H7288" i="30" a="1"/>
  <c r="H7288" i="30" s="1"/>
  <c r="G7288" i="30" s="1"/>
  <c r="H7289" i="30" a="1"/>
  <c r="H7289" i="30" s="1"/>
  <c r="G7289" i="30" s="1"/>
  <c r="H7290" i="30" a="1"/>
  <c r="H7290" i="30" s="1"/>
  <c r="G7290" i="30" s="1"/>
  <c r="H7291" i="30" a="1"/>
  <c r="H7291" i="30" s="1"/>
  <c r="G7291" i="30" s="1"/>
  <c r="H7292" i="30" a="1"/>
  <c r="H7292" i="30" s="1"/>
  <c r="G7292" i="30" s="1"/>
  <c r="H7293" i="30" a="1"/>
  <c r="H7293" i="30" s="1"/>
  <c r="G7293" i="30" s="1"/>
  <c r="H7294" i="30" a="1"/>
  <c r="H7294" i="30" s="1"/>
  <c r="G7294" i="30" s="1"/>
  <c r="H7295" i="30" a="1"/>
  <c r="H7295" i="30" s="1"/>
  <c r="G7295" i="30" s="1"/>
  <c r="H7296" i="30" a="1"/>
  <c r="H7296" i="30" s="1"/>
  <c r="G7296" i="30" s="1"/>
  <c r="H7297" i="30" a="1"/>
  <c r="H7297" i="30" s="1"/>
  <c r="G7297" i="30" s="1"/>
  <c r="H7298" i="30" a="1"/>
  <c r="H7298" i="30" s="1"/>
  <c r="G7298" i="30" s="1"/>
  <c r="H7299" i="30" a="1"/>
  <c r="H7299" i="30" s="1"/>
  <c r="G7299" i="30" s="1"/>
  <c r="H7300" i="30" a="1"/>
  <c r="H7300" i="30" s="1"/>
  <c r="G7300" i="30" s="1"/>
  <c r="H7301" i="30" a="1"/>
  <c r="H7301" i="30" s="1"/>
  <c r="G7301" i="30" s="1"/>
  <c r="H7302" i="30" a="1"/>
  <c r="H7302" i="30" s="1"/>
  <c r="G7302" i="30" s="1"/>
  <c r="H7303" i="30" a="1"/>
  <c r="H7303" i="30" s="1"/>
  <c r="G7303" i="30" s="1"/>
  <c r="H7304" i="30" a="1"/>
  <c r="H7304" i="30" s="1"/>
  <c r="G7304" i="30" s="1"/>
  <c r="H7305" i="30" a="1"/>
  <c r="H7306" i="30" a="1"/>
  <c r="H7306" i="30" s="1"/>
  <c r="G7306" i="30" s="1"/>
  <c r="H7307" i="30" a="1"/>
  <c r="H7307" i="30" s="1"/>
  <c r="G7307" i="30" s="1"/>
  <c r="H7308" i="30" a="1"/>
  <c r="H7308" i="30" s="1"/>
  <c r="G7308" i="30" s="1"/>
  <c r="H7309" i="30" a="1"/>
  <c r="H7309" i="30" s="1"/>
  <c r="G7309" i="30" s="1"/>
  <c r="H7310" i="30" a="1"/>
  <c r="H7310" i="30" s="1"/>
  <c r="G7310" i="30" s="1"/>
  <c r="H7311" i="30" a="1"/>
  <c r="H7311" i="30" s="1"/>
  <c r="G7311" i="30" s="1"/>
  <c r="H7312" i="30" a="1"/>
  <c r="H7312" i="30" s="1"/>
  <c r="G7312" i="30" s="1"/>
  <c r="H7313" i="30" a="1"/>
  <c r="H7313" i="30" s="1"/>
  <c r="G7313" i="30" s="1"/>
  <c r="H7314" i="30" a="1"/>
  <c r="H7314" i="30" s="1"/>
  <c r="G7314" i="30" s="1"/>
  <c r="H7315" i="30" a="1"/>
  <c r="H7315" i="30" s="1"/>
  <c r="G7315" i="30" s="1"/>
  <c r="H7316" i="30" a="1"/>
  <c r="H7316" i="30" s="1"/>
  <c r="G7316" i="30" s="1"/>
  <c r="H7317" i="30" a="1"/>
  <c r="H7317" i="30" s="1"/>
  <c r="G7317" i="30" s="1"/>
  <c r="H7318" i="30" a="1"/>
  <c r="H7318" i="30" s="1"/>
  <c r="G7318" i="30" s="1"/>
  <c r="H7319" i="30" a="1"/>
  <c r="H7319" i="30" s="1"/>
  <c r="G7319" i="30" s="1"/>
  <c r="H7320" i="30" a="1"/>
  <c r="H7320" i="30" s="1"/>
  <c r="G7320" i="30" s="1"/>
  <c r="H7321" i="30" a="1"/>
  <c r="H7321" i="30" s="1"/>
  <c r="G7321" i="30" s="1"/>
  <c r="H7322" i="30" a="1"/>
  <c r="H7322" i="30" s="1"/>
  <c r="G7322" i="30" s="1"/>
  <c r="H7323" i="30" a="1"/>
  <c r="H7323" i="30" s="1"/>
  <c r="G7323" i="30" s="1"/>
  <c r="H7324" i="30" a="1"/>
  <c r="H7324" i="30" s="1"/>
  <c r="G7324" i="30" s="1"/>
  <c r="H7325" i="30" a="1"/>
  <c r="H7325" i="30" s="1"/>
  <c r="G7325" i="30" s="1"/>
  <c r="H7326" i="30" a="1"/>
  <c r="H7326" i="30" s="1"/>
  <c r="G7326" i="30" s="1"/>
  <c r="H7327" i="30" a="1"/>
  <c r="H7327" i="30" s="1"/>
  <c r="G7327" i="30" s="1"/>
  <c r="H7328" i="30" a="1"/>
  <c r="H7328" i="30" s="1"/>
  <c r="G7328" i="30" s="1"/>
  <c r="H7329" i="30" a="1"/>
  <c r="H7329" i="30" s="1"/>
  <c r="G7329" i="30" s="1"/>
  <c r="H7330" i="30" a="1"/>
  <c r="H7330" i="30" s="1"/>
  <c r="G7330" i="30" s="1"/>
  <c r="H7331" i="30" a="1"/>
  <c r="H7331" i="30" s="1"/>
  <c r="G7331" i="30" s="1"/>
  <c r="H7332" i="30" a="1"/>
  <c r="H7332" i="30" s="1"/>
  <c r="G7332" i="30" s="1"/>
  <c r="H7333" i="30" a="1"/>
  <c r="H7333" i="30" s="1"/>
  <c r="G7333" i="30" s="1"/>
  <c r="H7334" i="30" a="1"/>
  <c r="H7334" i="30" s="1"/>
  <c r="G7334" i="30" s="1"/>
  <c r="H7335" i="30" a="1"/>
  <c r="H7335" i="30" s="1"/>
  <c r="G7335" i="30" s="1"/>
  <c r="H7336" i="30" a="1"/>
  <c r="H7336" i="30" s="1"/>
  <c r="G7336" i="30" s="1"/>
  <c r="H7337" i="30" a="1"/>
  <c r="H7337" i="30" s="1"/>
  <c r="G7337" i="30" s="1"/>
  <c r="H7338" i="30" a="1"/>
  <c r="H7338" i="30" s="1"/>
  <c r="G7338" i="30" s="1"/>
  <c r="H7339" i="30" a="1"/>
  <c r="H7340" i="30" a="1"/>
  <c r="H7340" i="30" s="1"/>
  <c r="G7340" i="30" s="1"/>
  <c r="H7341" i="30" a="1"/>
  <c r="H7341" i="30" s="1"/>
  <c r="G7341" i="30" s="1"/>
  <c r="H7342" i="30" a="1"/>
  <c r="H7342" i="30" s="1"/>
  <c r="G7342" i="30" s="1"/>
  <c r="H7343" i="30" a="1"/>
  <c r="H7343" i="30" s="1"/>
  <c r="G7343" i="30" s="1"/>
  <c r="H7344" i="30" a="1"/>
  <c r="H7344" i="30" s="1"/>
  <c r="G7344" i="30" s="1"/>
  <c r="H7345" i="30" a="1"/>
  <c r="H7345" i="30" s="1"/>
  <c r="G7345" i="30" s="1"/>
  <c r="H7346" i="30" a="1"/>
  <c r="H7346" i="30" s="1"/>
  <c r="G7346" i="30" s="1"/>
  <c r="H7347" i="30" a="1"/>
  <c r="H7347" i="30" s="1"/>
  <c r="G7347" i="30" s="1"/>
  <c r="H7348" i="30" a="1"/>
  <c r="H7348" i="30" s="1"/>
  <c r="G7348" i="30" s="1"/>
  <c r="H7349" i="30" a="1"/>
  <c r="H7349" i="30" s="1"/>
  <c r="G7349" i="30" s="1"/>
  <c r="H7350" i="30" a="1"/>
  <c r="H7350" i="30" s="1"/>
  <c r="G7350" i="30" s="1"/>
  <c r="H7351" i="30" a="1"/>
  <c r="H7351" i="30" s="1"/>
  <c r="G7351" i="30" s="1"/>
  <c r="H7352" i="30" a="1"/>
  <c r="H7352" i="30" s="1"/>
  <c r="G7352" i="30" s="1"/>
  <c r="H7353" i="30" a="1"/>
  <c r="H7353" i="30" s="1"/>
  <c r="G7353" i="30" s="1"/>
  <c r="H7354" i="30" a="1"/>
  <c r="H7355" i="30" a="1"/>
  <c r="H7355" i="30" s="1"/>
  <c r="G7355" i="30" s="1"/>
  <c r="H7356" i="30" a="1"/>
  <c r="H7356" i="30" s="1"/>
  <c r="G7356" i="30" s="1"/>
  <c r="H7357" i="30" a="1"/>
  <c r="H7357" i="30" s="1"/>
  <c r="G7357" i="30" s="1"/>
  <c r="H7358" i="30" a="1"/>
  <c r="H7358" i="30" s="1"/>
  <c r="G7358" i="30" s="1"/>
  <c r="H7359" i="30" a="1"/>
  <c r="H7359" i="30" s="1"/>
  <c r="G7359" i="30" s="1"/>
  <c r="H7360" i="30" a="1"/>
  <c r="H7360" i="30" s="1"/>
  <c r="G7360" i="30" s="1"/>
  <c r="H7361" i="30" a="1"/>
  <c r="H7361" i="30" s="1"/>
  <c r="G7361" i="30" s="1"/>
  <c r="H7362" i="30" a="1"/>
  <c r="H7362" i="30" s="1"/>
  <c r="G7362" i="30" s="1"/>
  <c r="H7363" i="30" a="1"/>
  <c r="H7363" i="30" s="1"/>
  <c r="G7363" i="30" s="1"/>
  <c r="H7364" i="30" a="1"/>
  <c r="H7364" i="30" s="1"/>
  <c r="G7364" i="30" s="1"/>
  <c r="H7365" i="30" a="1"/>
  <c r="H7365" i="30" s="1"/>
  <c r="G7365" i="30" s="1"/>
  <c r="H7366" i="30" a="1"/>
  <c r="H7366" i="30" s="1"/>
  <c r="G7366" i="30" s="1"/>
  <c r="H7367" i="30" a="1"/>
  <c r="H7367" i="30" s="1"/>
  <c r="G7367" i="30" s="1"/>
  <c r="H7368" i="30" a="1"/>
  <c r="H7368" i="30" s="1"/>
  <c r="G7368" i="30" s="1"/>
  <c r="H7369" i="30" a="1"/>
  <c r="H7369" i="30" s="1"/>
  <c r="G7369" i="30" s="1"/>
  <c r="H7370" i="30" a="1"/>
  <c r="H7370" i="30" s="1"/>
  <c r="G7370" i="30" s="1"/>
  <c r="H7371" i="30" a="1"/>
  <c r="H7371" i="30" s="1"/>
  <c r="G7371" i="30" s="1"/>
  <c r="H7372" i="30" a="1"/>
  <c r="H7372" i="30" s="1"/>
  <c r="G7372" i="30" s="1"/>
  <c r="H7373" i="30" a="1"/>
  <c r="H7373" i="30" s="1"/>
  <c r="G7373" i="30" s="1"/>
  <c r="H7374" i="30" a="1"/>
  <c r="H7374" i="30" s="1"/>
  <c r="G7374" i="30" s="1"/>
  <c r="H7375" i="30" a="1"/>
  <c r="H7375" i="30" s="1"/>
  <c r="G7375" i="30" s="1"/>
  <c r="H7376" i="30" a="1"/>
  <c r="H7376" i="30" s="1"/>
  <c r="G7376" i="30" s="1"/>
  <c r="H7377" i="30" a="1"/>
  <c r="H7377" i="30" s="1"/>
  <c r="G7377" i="30" s="1"/>
  <c r="H7378" i="30" a="1"/>
  <c r="H7378" i="30" s="1"/>
  <c r="G7378" i="30" s="1"/>
  <c r="H7379" i="30" a="1"/>
  <c r="H7379" i="30" s="1"/>
  <c r="G7379" i="30" s="1"/>
  <c r="H7380" i="30" a="1"/>
  <c r="H7380" i="30" s="1"/>
  <c r="G7380" i="30" s="1"/>
  <c r="H7381" i="30" a="1"/>
  <c r="H7381" i="30" s="1"/>
  <c r="G7381" i="30" s="1"/>
  <c r="H7382" i="30" a="1"/>
  <c r="H7382" i="30" s="1"/>
  <c r="G7382" i="30" s="1"/>
  <c r="H7383" i="30" a="1"/>
  <c r="H7383" i="30" s="1"/>
  <c r="G7383" i="30" s="1"/>
  <c r="H7384" i="30" a="1"/>
  <c r="H7384" i="30" s="1"/>
  <c r="G7384" i="30" s="1"/>
  <c r="H7385" i="30" a="1"/>
  <c r="H7385" i="30" s="1"/>
  <c r="G7385" i="30" s="1"/>
  <c r="H7386" i="30" a="1"/>
  <c r="H7386" i="30" s="1"/>
  <c r="G7386" i="30" s="1"/>
  <c r="H7387" i="30" a="1"/>
  <c r="H7387" i="30" s="1"/>
  <c r="G7387" i="30" s="1"/>
  <c r="H7388" i="30" a="1"/>
  <c r="H7388" i="30" s="1"/>
  <c r="G7388" i="30" s="1"/>
  <c r="H7389" i="30" a="1"/>
  <c r="H7389" i="30" s="1"/>
  <c r="G7389" i="30" s="1"/>
  <c r="H7390" i="30" a="1"/>
  <c r="H7390" i="30" s="1"/>
  <c r="G7390" i="30" s="1"/>
  <c r="H7391" i="30" a="1"/>
  <c r="H7391" i="30" s="1"/>
  <c r="G7391" i="30" s="1"/>
  <c r="H7392" i="30" a="1"/>
  <c r="H7392" i="30" s="1"/>
  <c r="G7392" i="30" s="1"/>
  <c r="H7393" i="30" a="1"/>
  <c r="H7393" i="30" s="1"/>
  <c r="G7393" i="30" s="1"/>
  <c r="H7394" i="30" a="1"/>
  <c r="H7394" i="30" s="1"/>
  <c r="G7394" i="30" s="1"/>
  <c r="H7395" i="30" a="1"/>
  <c r="H7395" i="30" s="1"/>
  <c r="G7395" i="30" s="1"/>
  <c r="H7396" i="30" a="1"/>
  <c r="H7396" i="30" s="1"/>
  <c r="G7396" i="30" s="1"/>
  <c r="H7397" i="30" a="1"/>
  <c r="H7397" i="30" s="1"/>
  <c r="G7397" i="30" s="1"/>
  <c r="H7398" i="30" a="1"/>
  <c r="H7398" i="30" s="1"/>
  <c r="G7398" i="30" s="1"/>
  <c r="H7399" i="30" a="1"/>
  <c r="H7399" i="30" s="1"/>
  <c r="G7399" i="30" s="1"/>
  <c r="H7400" i="30" a="1"/>
  <c r="H7400" i="30" s="1"/>
  <c r="G7400" i="30" s="1"/>
  <c r="H7401" i="30" a="1"/>
  <c r="H7401" i="30" s="1"/>
  <c r="G7401" i="30" s="1"/>
  <c r="H7402" i="30" a="1"/>
  <c r="H7402" i="30" s="1"/>
  <c r="G7402" i="30" s="1"/>
  <c r="H7403" i="30" a="1"/>
  <c r="H7403" i="30" s="1"/>
  <c r="G7403" i="30" s="1"/>
  <c r="H7404" i="30" a="1"/>
  <c r="H7404" i="30" s="1"/>
  <c r="G7404" i="30" s="1"/>
  <c r="H7405" i="30" a="1"/>
  <c r="H7405" i="30" s="1"/>
  <c r="G7405" i="30" s="1"/>
  <c r="H7406" i="30" a="1"/>
  <c r="H7406" i="30" s="1"/>
  <c r="G7406" i="30" s="1"/>
  <c r="H7407" i="30" a="1"/>
  <c r="H7407" i="30" s="1"/>
  <c r="G7407" i="30" s="1"/>
  <c r="H7408" i="30" a="1"/>
  <c r="H7408" i="30" s="1"/>
  <c r="G7408" i="30" s="1"/>
  <c r="H7409" i="30" a="1"/>
  <c r="H7409" i="30" s="1"/>
  <c r="G7409" i="30" s="1"/>
  <c r="H7410" i="30" a="1"/>
  <c r="H7410" i="30" s="1"/>
  <c r="G7410" i="30" s="1"/>
  <c r="H7411" i="30" a="1"/>
  <c r="H7411" i="30" s="1"/>
  <c r="G7411" i="30" s="1"/>
  <c r="H7412" i="30" a="1"/>
  <c r="H7412" i="30" s="1"/>
  <c r="G7412" i="30" s="1"/>
  <c r="H7413" i="30" a="1"/>
  <c r="H7413" i="30" s="1"/>
  <c r="G7413" i="30" s="1"/>
  <c r="H7414" i="30" a="1"/>
  <c r="H7414" i="30" s="1"/>
  <c r="G7414" i="30" s="1"/>
  <c r="H7415" i="30" a="1"/>
  <c r="H7415" i="30" s="1"/>
  <c r="G7415" i="30" s="1"/>
  <c r="H7416" i="30" a="1"/>
  <c r="H7416" i="30" s="1"/>
  <c r="G7416" i="30" s="1"/>
  <c r="H7417" i="30" a="1"/>
  <c r="H7417" i="30" s="1"/>
  <c r="G7417" i="30" s="1"/>
  <c r="H7418" i="30" a="1"/>
  <c r="H7418" i="30" s="1"/>
  <c r="G7418" i="30" s="1"/>
  <c r="H7419" i="30" a="1"/>
  <c r="H7419" i="30" s="1"/>
  <c r="G7419" i="30" s="1"/>
  <c r="H7420" i="30" a="1"/>
  <c r="H7420" i="30" s="1"/>
  <c r="G7420" i="30" s="1"/>
  <c r="H7421" i="30" a="1"/>
  <c r="H7421" i="30" s="1"/>
  <c r="G7421" i="30" s="1"/>
  <c r="H7422" i="30" a="1"/>
  <c r="H7422" i="30" s="1"/>
  <c r="G7422" i="30" s="1"/>
  <c r="H7423" i="30" a="1"/>
  <c r="H7423" i="30" s="1"/>
  <c r="G7423" i="30" s="1"/>
  <c r="H7424" i="30" a="1"/>
  <c r="H7424" i="30" s="1"/>
  <c r="G7424" i="30" s="1"/>
  <c r="H7425" i="30" a="1"/>
  <c r="H7425" i="30" s="1"/>
  <c r="G7425" i="30" s="1"/>
  <c r="H7426" i="30" a="1"/>
  <c r="H7426" i="30" s="1"/>
  <c r="G7426" i="30" s="1"/>
  <c r="H7427" i="30" a="1"/>
  <c r="H7427" i="30" s="1"/>
  <c r="G7427" i="30" s="1"/>
  <c r="H7428" i="30" a="1"/>
  <c r="H7428" i="30" s="1"/>
  <c r="G7428" i="30" s="1"/>
  <c r="H7429" i="30" a="1"/>
  <c r="H7429" i="30" s="1"/>
  <c r="G7429" i="30" s="1"/>
  <c r="H7430" i="30" a="1"/>
  <c r="H7430" i="30" s="1"/>
  <c r="G7430" i="30" s="1"/>
  <c r="H7431" i="30" a="1"/>
  <c r="H7431" i="30" s="1"/>
  <c r="G7431" i="30" s="1"/>
  <c r="H7432" i="30" a="1"/>
  <c r="H7432" i="30" s="1"/>
  <c r="G7432" i="30" s="1"/>
  <c r="H7433" i="30" a="1"/>
  <c r="H7433" i="30" s="1"/>
  <c r="G7433" i="30" s="1"/>
  <c r="H7434" i="30" a="1"/>
  <c r="H7434" i="30" s="1"/>
  <c r="G7434" i="30" s="1"/>
  <c r="H7435" i="30" a="1"/>
  <c r="H7435" i="30" s="1"/>
  <c r="G7435" i="30" s="1"/>
  <c r="H7436" i="30" a="1"/>
  <c r="H7436" i="30" s="1"/>
  <c r="G7436" i="30" s="1"/>
  <c r="H7437" i="30" a="1"/>
  <c r="H7437" i="30" s="1"/>
  <c r="G7437" i="30" s="1"/>
  <c r="H7438" i="30" a="1"/>
  <c r="H7438" i="30" s="1"/>
  <c r="G7438" i="30" s="1"/>
  <c r="H7439" i="30" a="1"/>
  <c r="H7439" i="30" s="1"/>
  <c r="G7439" i="30" s="1"/>
  <c r="H7440" i="30" a="1"/>
  <c r="H7440" i="30" s="1"/>
  <c r="G7440" i="30" s="1"/>
  <c r="H7441" i="30" a="1"/>
  <c r="H7441" i="30" s="1"/>
  <c r="G7441" i="30" s="1"/>
  <c r="H7442" i="30" a="1"/>
  <c r="H7442" i="30" s="1"/>
  <c r="G7442" i="30" s="1"/>
  <c r="H7443" i="30" a="1"/>
  <c r="H7443" i="30" s="1"/>
  <c r="G7443" i="30" s="1"/>
  <c r="H7444" i="30" a="1"/>
  <c r="H7444" i="30" s="1"/>
  <c r="G7444" i="30" s="1"/>
  <c r="H7445" i="30" a="1"/>
  <c r="H7445" i="30" s="1"/>
  <c r="G7445" i="30" s="1"/>
  <c r="H7446" i="30" a="1"/>
  <c r="H7446" i="30" s="1"/>
  <c r="G7446" i="30" s="1"/>
  <c r="H7447" i="30" a="1"/>
  <c r="H7447" i="30" s="1"/>
  <c r="G7447" i="30" s="1"/>
  <c r="H7448" i="30" a="1"/>
  <c r="H7448" i="30" s="1"/>
  <c r="G7448" i="30" s="1"/>
  <c r="H7449" i="30" a="1"/>
  <c r="H7449" i="30" s="1"/>
  <c r="G7449" i="30" s="1"/>
  <c r="H7450" i="30" a="1"/>
  <c r="H7450" i="30" s="1"/>
  <c r="G7450" i="30" s="1"/>
  <c r="H7451" i="30" a="1"/>
  <c r="H7451" i="30" s="1"/>
  <c r="G7451" i="30" s="1"/>
  <c r="H7452" i="30" a="1"/>
  <c r="H7452" i="30" s="1"/>
  <c r="G7452" i="30" s="1"/>
  <c r="H7453" i="30" a="1"/>
  <c r="H7453" i="30" s="1"/>
  <c r="G7453" i="30" s="1"/>
  <c r="H7454" i="30" a="1"/>
  <c r="H7454" i="30" s="1"/>
  <c r="G7454" i="30" s="1"/>
  <c r="H7455" i="30" a="1"/>
  <c r="H7455" i="30" s="1"/>
  <c r="G7455" i="30" s="1"/>
  <c r="H7456" i="30" a="1"/>
  <c r="H7456" i="30" s="1"/>
  <c r="G7456" i="30" s="1"/>
  <c r="H7457" i="30" a="1"/>
  <c r="H7457" i="30" s="1"/>
  <c r="G7457" i="30" s="1"/>
  <c r="H7458" i="30" a="1"/>
  <c r="H7458" i="30" s="1"/>
  <c r="G7458" i="30" s="1"/>
  <c r="H7459" i="30" a="1"/>
  <c r="H7460" i="30" a="1"/>
  <c r="H7461" i="30" a="1"/>
  <c r="H7461" i="30" s="1"/>
  <c r="G7461" i="30" s="1"/>
  <c r="H7462" i="30" a="1"/>
  <c r="H7462" i="30" s="1"/>
  <c r="G7462" i="30" s="1"/>
  <c r="H7463" i="30" a="1"/>
  <c r="H7463" i="30" s="1"/>
  <c r="G7463" i="30" s="1"/>
  <c r="H7464" i="30" a="1"/>
  <c r="H7464" i="30" s="1"/>
  <c r="G7464" i="30" s="1"/>
  <c r="H7465" i="30" a="1"/>
  <c r="H7465" i="30" s="1"/>
  <c r="G7465" i="30" s="1"/>
  <c r="H7466" i="30" a="1"/>
  <c r="H7466" i="30" s="1"/>
  <c r="G7466" i="30" s="1"/>
  <c r="H7467" i="30" a="1"/>
  <c r="H7467" i="30" s="1"/>
  <c r="G7467" i="30" s="1"/>
  <c r="H7468" i="30" a="1"/>
  <c r="H7468" i="30" s="1"/>
  <c r="G7468" i="30" s="1"/>
  <c r="H7469" i="30" a="1"/>
  <c r="H7469" i="30" s="1"/>
  <c r="G7469" i="30" s="1"/>
  <c r="H7470" i="30" a="1"/>
  <c r="H7471" i="30" a="1"/>
  <c r="H7471" i="30" s="1"/>
  <c r="G7471" i="30" s="1"/>
  <c r="H7472" i="30" a="1"/>
  <c r="H7472" i="30" s="1"/>
  <c r="G7472" i="30" s="1"/>
  <c r="H7473" i="30" a="1"/>
  <c r="H7473" i="30" s="1"/>
  <c r="G7473" i="30" s="1"/>
  <c r="H7474" i="30" a="1"/>
  <c r="H7474" i="30" s="1"/>
  <c r="G7474" i="30" s="1"/>
  <c r="H7475" i="30" a="1"/>
  <c r="H7476" i="30" a="1"/>
  <c r="H7476" i="30" s="1"/>
  <c r="G7476" i="30" s="1"/>
  <c r="H7477" i="30" a="1"/>
  <c r="H7477" i="30" s="1"/>
  <c r="G7477" i="30" s="1"/>
  <c r="H7478" i="30" a="1"/>
  <c r="H7478" i="30" s="1"/>
  <c r="G7478" i="30" s="1"/>
  <c r="H7479" i="30" a="1"/>
  <c r="H7479" i="30" s="1"/>
  <c r="G7479" i="30" s="1"/>
  <c r="H7480" i="30" a="1"/>
  <c r="H7480" i="30" s="1"/>
  <c r="G7480" i="30" s="1"/>
  <c r="H7481" i="30" a="1"/>
  <c r="H7481" i="30" s="1"/>
  <c r="G7481" i="30" s="1"/>
  <c r="H7482" i="30" a="1"/>
  <c r="H7482" i="30" s="1"/>
  <c r="G7482" i="30" s="1"/>
  <c r="H7483" i="30" a="1"/>
  <c r="H7483" i="30" s="1"/>
  <c r="G7483" i="30" s="1"/>
  <c r="H7484" i="30" a="1"/>
  <c r="H7484" i="30" s="1"/>
  <c r="G7484" i="30" s="1"/>
  <c r="H7485" i="30" a="1"/>
  <c r="H7485" i="30" s="1"/>
  <c r="G7485" i="30" s="1"/>
  <c r="H7486" i="30" a="1"/>
  <c r="H7486" i="30" s="1"/>
  <c r="G7486" i="30" s="1"/>
  <c r="H7487" i="30" a="1"/>
  <c r="H7487" i="30" s="1"/>
  <c r="G7487" i="30" s="1"/>
  <c r="H7488" i="30" a="1"/>
  <c r="H7488" i="30" s="1"/>
  <c r="G7488" i="30" s="1"/>
  <c r="H7489" i="30" a="1"/>
  <c r="H7490" i="30" a="1"/>
  <c r="H7490" i="30" s="1"/>
  <c r="G7490" i="30" s="1"/>
  <c r="H7491" i="30" a="1"/>
  <c r="H7491" i="30" s="1"/>
  <c r="G7491" i="30" s="1"/>
  <c r="H7492" i="30" a="1"/>
  <c r="H7492" i="30" s="1"/>
  <c r="G7492" i="30" s="1"/>
  <c r="H7493" i="30" a="1"/>
  <c r="H7493" i="30" s="1"/>
  <c r="G7493" i="30" s="1"/>
  <c r="H7494" i="30" a="1"/>
  <c r="H7494" i="30" s="1"/>
  <c r="G7494" i="30" s="1"/>
  <c r="H7495" i="30" a="1"/>
  <c r="H7495" i="30" s="1"/>
  <c r="G7495" i="30" s="1"/>
  <c r="H7496" i="30" a="1"/>
  <c r="H7496" i="30" s="1"/>
  <c r="G7496" i="30" s="1"/>
  <c r="H7497" i="30" a="1"/>
  <c r="H7497" i="30" s="1"/>
  <c r="G7497" i="30" s="1"/>
  <c r="H7498" i="30" a="1"/>
  <c r="H7498" i="30" s="1"/>
  <c r="G7498" i="30" s="1"/>
  <c r="H7499" i="30" a="1"/>
  <c r="H7499" i="30" s="1"/>
  <c r="G7499" i="30" s="1"/>
  <c r="H7500" i="30" a="1"/>
  <c r="H7500" i="30" s="1"/>
  <c r="G7500" i="30" s="1"/>
  <c r="H7501" i="30" a="1"/>
  <c r="H7501" i="30" s="1"/>
  <c r="G7501" i="30" s="1"/>
  <c r="H7502" i="30" a="1"/>
  <c r="H7502" i="30" s="1"/>
  <c r="G7502" i="30" s="1"/>
  <c r="H7503" i="30" a="1"/>
  <c r="H7503" i="30" s="1"/>
  <c r="G7503" i="30" s="1"/>
  <c r="H7504" i="30" a="1"/>
  <c r="H7504" i="30" s="1"/>
  <c r="G7504" i="30" s="1"/>
  <c r="H7505" i="30" a="1"/>
  <c r="H7505" i="30" s="1"/>
  <c r="G7505" i="30" s="1"/>
  <c r="H7506" i="30" a="1"/>
  <c r="H7506" i="30" s="1"/>
  <c r="G7506" i="30" s="1"/>
  <c r="H7507" i="30" a="1"/>
  <c r="H7507" i="30" s="1"/>
  <c r="G7507" i="30" s="1"/>
  <c r="H7508" i="30" a="1"/>
  <c r="H7508" i="30" s="1"/>
  <c r="G7508" i="30" s="1"/>
  <c r="H7509" i="30" a="1"/>
  <c r="H7509" i="30" s="1"/>
  <c r="G7509" i="30" s="1"/>
  <c r="H7510" i="30" a="1"/>
  <c r="H7510" i="30" s="1"/>
  <c r="G7510" i="30" s="1"/>
  <c r="H7511" i="30" a="1"/>
  <c r="H7511" i="30" s="1"/>
  <c r="G7511" i="30" s="1"/>
  <c r="H7512" i="30" a="1"/>
  <c r="H7512" i="30" s="1"/>
  <c r="G7512" i="30" s="1"/>
  <c r="H7513" i="30" a="1"/>
  <c r="H7513" i="30" s="1"/>
  <c r="G7513" i="30" s="1"/>
  <c r="H7514" i="30" a="1"/>
  <c r="H7514" i="30" s="1"/>
  <c r="G7514" i="30" s="1"/>
  <c r="H7515" i="30" a="1"/>
  <c r="H7515" i="30" s="1"/>
  <c r="G7515" i="30" s="1"/>
  <c r="H7516" i="30" a="1"/>
  <c r="H7516" i="30" s="1"/>
  <c r="G7516" i="30" s="1"/>
  <c r="H7517" i="30" a="1"/>
  <c r="H7517" i="30" s="1"/>
  <c r="G7517" i="30" s="1"/>
  <c r="H7518" i="30" a="1"/>
  <c r="H7518" i="30" s="1"/>
  <c r="G7518" i="30" s="1"/>
  <c r="H7519" i="30" a="1"/>
  <c r="H7519" i="30" s="1"/>
  <c r="G7519" i="30" s="1"/>
  <c r="H7520" i="30" a="1"/>
  <c r="H7520" i="30" s="1"/>
  <c r="G7520" i="30" s="1"/>
  <c r="H7521" i="30" a="1"/>
  <c r="H7521" i="30" s="1"/>
  <c r="G7521" i="30" s="1"/>
  <c r="H7522" i="30" a="1"/>
  <c r="H7522" i="30" s="1"/>
  <c r="G7522" i="30" s="1"/>
  <c r="H7523" i="30" a="1"/>
  <c r="H7523" i="30" s="1"/>
  <c r="G7523" i="30" s="1"/>
  <c r="H7524" i="30" a="1"/>
  <c r="H7524" i="30" s="1"/>
  <c r="G7524" i="30" s="1"/>
  <c r="H7525" i="30" a="1"/>
  <c r="H7525" i="30" s="1"/>
  <c r="G7525" i="30" s="1"/>
  <c r="H7526" i="30" a="1"/>
  <c r="H7526" i="30" s="1"/>
  <c r="G7526" i="30" s="1"/>
  <c r="H7527" i="30" a="1"/>
  <c r="H7527" i="30" s="1"/>
  <c r="G7527" i="30" s="1"/>
  <c r="H7528" i="30" a="1"/>
  <c r="H7528" i="30" s="1"/>
  <c r="G7528" i="30" s="1"/>
  <c r="H7529" i="30" a="1"/>
  <c r="H7529" i="30" s="1"/>
  <c r="G7529" i="30" s="1"/>
  <c r="H7530" i="30" a="1"/>
  <c r="H7530" i="30" s="1"/>
  <c r="G7530" i="30" s="1"/>
  <c r="H7531" i="30" a="1"/>
  <c r="H7531" i="30" s="1"/>
  <c r="G7531" i="30" s="1"/>
  <c r="H7532" i="30" a="1"/>
  <c r="H7532" i="30" s="1"/>
  <c r="G7532" i="30" s="1"/>
  <c r="H7533" i="30" a="1"/>
  <c r="H7533" i="30" s="1"/>
  <c r="G7533" i="30" s="1"/>
  <c r="H7534" i="30" a="1"/>
  <c r="H7534" i="30" s="1"/>
  <c r="G7534" i="30" s="1"/>
  <c r="H7535" i="30" a="1"/>
  <c r="H7535" i="30" s="1"/>
  <c r="G7535" i="30" s="1"/>
  <c r="H7536" i="30" a="1"/>
  <c r="H7536" i="30" s="1"/>
  <c r="G7536" i="30" s="1"/>
  <c r="H7537" i="30" a="1"/>
  <c r="H7537" i="30" s="1"/>
  <c r="G7537" i="30" s="1"/>
  <c r="H7538" i="30" a="1"/>
  <c r="H7538" i="30" s="1"/>
  <c r="G7538" i="30" s="1"/>
  <c r="H7539" i="30" a="1"/>
  <c r="H7539" i="30" s="1"/>
  <c r="G7539" i="30" s="1"/>
  <c r="H7540" i="30" a="1"/>
  <c r="H7540" i="30" s="1"/>
  <c r="G7540" i="30" s="1"/>
  <c r="H7541" i="30" a="1"/>
  <c r="H7541" i="30" s="1"/>
  <c r="G7541" i="30" s="1"/>
  <c r="H7542" i="30" a="1"/>
  <c r="H7542" i="30" s="1"/>
  <c r="G7542" i="30" s="1"/>
  <c r="H7543" i="30" a="1"/>
  <c r="H7544" i="30" a="1"/>
  <c r="H7544" i="30" s="1"/>
  <c r="G7544" i="30" s="1"/>
  <c r="H7545" i="30" a="1"/>
  <c r="H7545" i="30" s="1"/>
  <c r="G7545" i="30" s="1"/>
  <c r="H7546" i="30" a="1"/>
  <c r="H7546" i="30" s="1"/>
  <c r="G7546" i="30" s="1"/>
  <c r="H7547" i="30" a="1"/>
  <c r="H7547" i="30" s="1"/>
  <c r="G7547" i="30" s="1"/>
  <c r="H7548" i="30" a="1"/>
  <c r="H7548" i="30" s="1"/>
  <c r="G7548" i="30" s="1"/>
  <c r="H7549" i="30" a="1"/>
  <c r="H7549" i="30" s="1"/>
  <c r="G7549" i="30" s="1"/>
  <c r="H7550" i="30" a="1"/>
  <c r="H7550" i="30" s="1"/>
  <c r="G7550" i="30" s="1"/>
  <c r="H7551" i="30" a="1"/>
  <c r="H7551" i="30" s="1"/>
  <c r="G7551" i="30" s="1"/>
  <c r="H7552" i="30" a="1"/>
  <c r="H7552" i="30" s="1"/>
  <c r="G7552" i="30" s="1"/>
  <c r="H7553" i="30" a="1"/>
  <c r="H7553" i="30" s="1"/>
  <c r="G7553" i="30" s="1"/>
  <c r="H7554" i="30" a="1"/>
  <c r="H7554" i="30" s="1"/>
  <c r="G7554" i="30" s="1"/>
  <c r="H7555" i="30" a="1"/>
  <c r="H7555" i="30" s="1"/>
  <c r="G7555" i="30" s="1"/>
  <c r="H7556" i="30" a="1"/>
  <c r="H7556" i="30" s="1"/>
  <c r="G7556" i="30" s="1"/>
  <c r="H7557" i="30" a="1"/>
  <c r="H7557" i="30" s="1"/>
  <c r="G7557" i="30" s="1"/>
  <c r="H7558" i="30" a="1"/>
  <c r="H7558" i="30" s="1"/>
  <c r="G7558" i="30" s="1"/>
  <c r="H7559" i="30" a="1"/>
  <c r="H7559" i="30" s="1"/>
  <c r="G7559" i="30" s="1"/>
  <c r="H7560" i="30" a="1"/>
  <c r="H7560" i="30" s="1"/>
  <c r="G7560" i="30" s="1"/>
  <c r="H7561" i="30" a="1"/>
  <c r="H7561" i="30" s="1"/>
  <c r="G7561" i="30" s="1"/>
  <c r="H7562" i="30" a="1"/>
  <c r="H7562" i="30" s="1"/>
  <c r="G7562" i="30" s="1"/>
  <c r="H7563" i="30" a="1"/>
  <c r="H7563" i="30" s="1"/>
  <c r="G7563" i="30" s="1"/>
  <c r="H7564" i="30" a="1"/>
  <c r="H7564" i="30" s="1"/>
  <c r="G7564" i="30" s="1"/>
  <c r="H7565" i="30" a="1"/>
  <c r="H7565" i="30" s="1"/>
  <c r="G7565" i="30" s="1"/>
  <c r="H7566" i="30" a="1"/>
  <c r="H7566" i="30" s="1"/>
  <c r="G7566" i="30" s="1"/>
  <c r="H7567" i="30" a="1"/>
  <c r="H7567" i="30" s="1"/>
  <c r="G7567" i="30" s="1"/>
  <c r="H7568" i="30" a="1"/>
  <c r="H7568" i="30" s="1"/>
  <c r="G7568" i="30" s="1"/>
  <c r="H7569" i="30" a="1"/>
  <c r="H7569" i="30" s="1"/>
  <c r="G7569" i="30" s="1"/>
  <c r="H7570" i="30" a="1"/>
  <c r="H7570" i="30" s="1"/>
  <c r="G7570" i="30" s="1"/>
  <c r="H7571" i="30" a="1"/>
  <c r="H7571" i="30" s="1"/>
  <c r="G7571" i="30" s="1"/>
  <c r="H7572" i="30" a="1"/>
  <c r="H7572" i="30" s="1"/>
  <c r="G7572" i="30" s="1"/>
  <c r="H7573" i="30" a="1"/>
  <c r="H7573" i="30" s="1"/>
  <c r="G7573" i="30" s="1"/>
  <c r="H7574" i="30" a="1"/>
  <c r="H7574" i="30" s="1"/>
  <c r="G7574" i="30" s="1"/>
  <c r="H7575" i="30" a="1"/>
  <c r="H7575" i="30" s="1"/>
  <c r="G7575" i="30" s="1"/>
  <c r="H7576" i="30" a="1"/>
  <c r="H7576" i="30" s="1"/>
  <c r="G7576" i="30" s="1"/>
  <c r="H7577" i="30" a="1"/>
  <c r="H7577" i="30" s="1"/>
  <c r="G7577" i="30" s="1"/>
  <c r="H7578" i="30" a="1"/>
  <c r="H7578" i="30" s="1"/>
  <c r="G7578" i="30" s="1"/>
  <c r="H7579" i="30" a="1"/>
  <c r="H7579" i="30" s="1"/>
  <c r="G7579" i="30" s="1"/>
  <c r="H7580" i="30" a="1"/>
  <c r="H7580" i="30" s="1"/>
  <c r="G7580" i="30" s="1"/>
  <c r="H7581" i="30" a="1"/>
  <c r="H7581" i="30" s="1"/>
  <c r="G7581" i="30" s="1"/>
  <c r="H7582" i="30" a="1"/>
  <c r="H7582" i="30" s="1"/>
  <c r="G7582" i="30" s="1"/>
  <c r="H7583" i="30" a="1"/>
  <c r="H7583" i="30" s="1"/>
  <c r="G7583" i="30" s="1"/>
  <c r="H7584" i="30" a="1"/>
  <c r="H7584" i="30" s="1"/>
  <c r="G7584" i="30" s="1"/>
  <c r="H7585" i="30" a="1"/>
  <c r="H7585" i="30" s="1"/>
  <c r="G7585" i="30" s="1"/>
  <c r="H7586" i="30" a="1"/>
  <c r="H7586" i="30" s="1"/>
  <c r="G7586" i="30" s="1"/>
  <c r="H7587" i="30" a="1"/>
  <c r="H7587" i="30" s="1"/>
  <c r="G7587" i="30" s="1"/>
  <c r="H7588" i="30" a="1"/>
  <c r="H7588" i="30" s="1"/>
  <c r="G7588" i="30" s="1"/>
  <c r="H7589" i="30" a="1"/>
  <c r="H7589" i="30" s="1"/>
  <c r="G7589" i="30" s="1"/>
  <c r="H7590" i="30" a="1"/>
  <c r="H7590" i="30" s="1"/>
  <c r="G7590" i="30" s="1"/>
  <c r="H7591" i="30" a="1"/>
  <c r="H7591" i="30" s="1"/>
  <c r="G7591" i="30" s="1"/>
  <c r="H7592" i="30" a="1"/>
  <c r="H7592" i="30" s="1"/>
  <c r="G7592" i="30" s="1"/>
  <c r="H7593" i="30" a="1"/>
  <c r="H7593" i="30" s="1"/>
  <c r="G7593" i="30" s="1"/>
  <c r="H7594" i="30" a="1"/>
  <c r="H7594" i="30" s="1"/>
  <c r="G7594" i="30" s="1"/>
  <c r="H7595" i="30" a="1"/>
  <c r="H7595" i="30" s="1"/>
  <c r="G7595" i="30" s="1"/>
  <c r="H7596" i="30" a="1"/>
  <c r="H7596" i="30" s="1"/>
  <c r="G7596" i="30" s="1"/>
  <c r="H7597" i="30" a="1"/>
  <c r="H7597" i="30" s="1"/>
  <c r="G7597" i="30" s="1"/>
  <c r="H7598" i="30" a="1"/>
  <c r="H7598" i="30" s="1"/>
  <c r="G7598" i="30" s="1"/>
  <c r="H7599" i="30" a="1"/>
  <c r="H7599" i="30" s="1"/>
  <c r="G7599" i="30" s="1"/>
  <c r="H7600" i="30" a="1"/>
  <c r="H7600" i="30" s="1"/>
  <c r="G7600" i="30" s="1"/>
  <c r="H7601" i="30" a="1"/>
  <c r="H7601" i="30" s="1"/>
  <c r="G7601" i="30" s="1"/>
  <c r="H7602" i="30" a="1"/>
  <c r="H7602" i="30" s="1"/>
  <c r="G7602" i="30" s="1"/>
  <c r="H7603" i="30" a="1"/>
  <c r="H7603" i="30" s="1"/>
  <c r="G7603" i="30" s="1"/>
  <c r="H7604" i="30" a="1"/>
  <c r="H7604" i="30" s="1"/>
  <c r="G7604" i="30" s="1"/>
  <c r="H7605" i="30" a="1"/>
  <c r="H7605" i="30" s="1"/>
  <c r="G7605" i="30" s="1"/>
  <c r="H7606" i="30" a="1"/>
  <c r="H7606" i="30" s="1"/>
  <c r="G7606" i="30" s="1"/>
  <c r="H7607" i="30" a="1"/>
  <c r="H7607" i="30" s="1"/>
  <c r="G7607" i="30" s="1"/>
  <c r="H7608" i="30" a="1"/>
  <c r="H7608" i="30" s="1"/>
  <c r="G7608" i="30" s="1"/>
  <c r="H7609" i="30" a="1"/>
  <c r="H7609" i="30" s="1"/>
  <c r="G7609" i="30" s="1"/>
  <c r="H7610" i="30" a="1"/>
  <c r="H7610" i="30" s="1"/>
  <c r="G7610" i="30" s="1"/>
  <c r="H7611" i="30" a="1"/>
  <c r="H7611" i="30" s="1"/>
  <c r="G7611" i="30" s="1"/>
  <c r="H7612" i="30" a="1"/>
  <c r="H7612" i="30" s="1"/>
  <c r="G7612" i="30" s="1"/>
  <c r="H7613" i="30" a="1"/>
  <c r="H7613" i="30" s="1"/>
  <c r="G7613" i="30" s="1"/>
  <c r="H7614" i="30" a="1"/>
  <c r="H7614" i="30" s="1"/>
  <c r="G7614" i="30" s="1"/>
  <c r="H7615" i="30" a="1"/>
  <c r="H7615" i="30" s="1"/>
  <c r="G7615" i="30" s="1"/>
  <c r="H7616" i="30" a="1"/>
  <c r="H7616" i="30" s="1"/>
  <c r="G7616" i="30" s="1"/>
  <c r="H7617" i="30" a="1"/>
  <c r="H7617" i="30" s="1"/>
  <c r="G7617" i="30" s="1"/>
  <c r="H7618" i="30" a="1"/>
  <c r="H7618" i="30" s="1"/>
  <c r="G7618" i="30" s="1"/>
  <c r="H7619" i="30" a="1"/>
  <c r="H7619" i="30" s="1"/>
  <c r="G7619" i="30" s="1"/>
  <c r="H7620" i="30" a="1"/>
  <c r="H7620" i="30" s="1"/>
  <c r="G7620" i="30" s="1"/>
  <c r="H7621" i="30" a="1"/>
  <c r="H7622" i="30" a="1"/>
  <c r="H7622" i="30" s="1"/>
  <c r="G7622" i="30" s="1"/>
  <c r="H7623" i="30" a="1"/>
  <c r="H7623" i="30" s="1"/>
  <c r="G7623" i="30" s="1"/>
  <c r="H7624" i="30" a="1"/>
  <c r="H7624" i="30" s="1"/>
  <c r="G7624" i="30" s="1"/>
  <c r="H7625" i="30" a="1"/>
  <c r="H7625" i="30" s="1"/>
  <c r="G7625" i="30" s="1"/>
  <c r="H7626" i="30" a="1"/>
  <c r="H7626" i="30" s="1"/>
  <c r="G7626" i="30" s="1"/>
  <c r="H7627" i="30" a="1"/>
  <c r="H7627" i="30" s="1"/>
  <c r="G7627" i="30" s="1"/>
  <c r="H7628" i="30" a="1"/>
  <c r="H7628" i="30" s="1"/>
  <c r="G7628" i="30" s="1"/>
  <c r="H7629" i="30" a="1"/>
  <c r="H7629" i="30" s="1"/>
  <c r="G7629" i="30" s="1"/>
  <c r="H7630" i="30" a="1"/>
  <c r="H7630" i="30" s="1"/>
  <c r="G7630" i="30" s="1"/>
  <c r="H7631" i="30" a="1"/>
  <c r="H7631" i="30" s="1"/>
  <c r="G7631" i="30" s="1"/>
  <c r="H7632" i="30" a="1"/>
  <c r="H7632" i="30" s="1"/>
  <c r="G7632" i="30" s="1"/>
  <c r="H7633" i="30" a="1"/>
  <c r="H7633" i="30" s="1"/>
  <c r="G7633" i="30" s="1"/>
  <c r="H7634" i="30" a="1"/>
  <c r="H7634" i="30" s="1"/>
  <c r="G7634" i="30" s="1"/>
  <c r="H7635" i="30" a="1"/>
  <c r="H7635" i="30" s="1"/>
  <c r="G7635" i="30" s="1"/>
  <c r="H7636" i="30" a="1"/>
  <c r="H7637" i="30" a="1"/>
  <c r="H7637" i="30" s="1"/>
  <c r="G7637" i="30" s="1"/>
  <c r="H7638" i="30" a="1"/>
  <c r="H7638" i="30" s="1"/>
  <c r="G7638" i="30" s="1"/>
  <c r="H7639" i="30" a="1"/>
  <c r="H7639" i="30" s="1"/>
  <c r="G7639" i="30" s="1"/>
  <c r="H7640" i="30" a="1"/>
  <c r="H7640" i="30" s="1"/>
  <c r="G7640" i="30" s="1"/>
  <c r="H7641" i="30" a="1"/>
  <c r="H7642" i="30" a="1"/>
  <c r="H7642" i="30" s="1"/>
  <c r="G7642" i="30" s="1"/>
  <c r="H7643" i="30" a="1"/>
  <c r="H7643" i="30" s="1"/>
  <c r="G7643" i="30" s="1"/>
  <c r="H7644" i="30" a="1"/>
  <c r="H7644" i="30" s="1"/>
  <c r="G7644" i="30" s="1"/>
  <c r="H7645" i="30" a="1"/>
  <c r="H7645" i="30" s="1"/>
  <c r="G7645" i="30" s="1"/>
  <c r="H7646" i="30" a="1"/>
  <c r="H7646" i="30" s="1"/>
  <c r="G7646" i="30" s="1"/>
  <c r="H7647" i="30" a="1"/>
  <c r="H7647" i="30" s="1"/>
  <c r="G7647" i="30" s="1"/>
  <c r="H7648" i="30" a="1"/>
  <c r="H7648" i="30" s="1"/>
  <c r="G7648" i="30" s="1"/>
  <c r="H7649" i="30" a="1"/>
  <c r="H7649" i="30" s="1"/>
  <c r="G7649" i="30" s="1"/>
  <c r="H7650" i="30" a="1"/>
  <c r="H7650" i="30" s="1"/>
  <c r="G7650" i="30" s="1"/>
  <c r="H7651" i="30" a="1"/>
  <c r="H7651" i="30" s="1"/>
  <c r="G7651" i="30" s="1"/>
  <c r="H7652" i="30" a="1"/>
  <c r="H7652" i="30" s="1"/>
  <c r="G7652" i="30" s="1"/>
  <c r="H7653" i="30" a="1"/>
  <c r="H7653" i="30" s="1"/>
  <c r="G7653" i="30" s="1"/>
  <c r="H7654" i="30" a="1"/>
  <c r="H7654" i="30" s="1"/>
  <c r="G7654" i="30" s="1"/>
  <c r="H7655" i="30" a="1"/>
  <c r="H7655" i="30" s="1"/>
  <c r="G7655" i="30" s="1"/>
  <c r="H7656" i="30" a="1"/>
  <c r="H7656" i="30" s="1"/>
  <c r="G7656" i="30" s="1"/>
  <c r="H7657" i="30" a="1"/>
  <c r="H7657" i="30" s="1"/>
  <c r="G7657" i="30" s="1"/>
  <c r="H7658" i="30" a="1"/>
  <c r="H7658" i="30" s="1"/>
  <c r="G7658" i="30" s="1"/>
  <c r="H7659" i="30" a="1"/>
  <c r="H7659" i="30" s="1"/>
  <c r="G7659" i="30" s="1"/>
  <c r="H7660" i="30" a="1"/>
  <c r="H7660" i="30" s="1"/>
  <c r="G7660" i="30" s="1"/>
  <c r="H7661" i="30" a="1"/>
  <c r="H7661" i="30" s="1"/>
  <c r="G7661" i="30" s="1"/>
  <c r="H7662" i="30" a="1"/>
  <c r="H7662" i="30" s="1"/>
  <c r="G7662" i="30" s="1"/>
  <c r="H7663" i="30" a="1"/>
  <c r="H7663" i="30" s="1"/>
  <c r="G7663" i="30" s="1"/>
  <c r="H7664" i="30" a="1"/>
  <c r="H7664" i="30" s="1"/>
  <c r="G7664" i="30" s="1"/>
  <c r="H7665" i="30" a="1"/>
  <c r="H7665" i="30" s="1"/>
  <c r="G7665" i="30" s="1"/>
  <c r="H7666" i="30" a="1"/>
  <c r="H7666" i="30" s="1"/>
  <c r="G7666" i="30" s="1"/>
  <c r="H7667" i="30" a="1"/>
  <c r="H7667" i="30" s="1"/>
  <c r="G7667" i="30" s="1"/>
  <c r="H7668" i="30" a="1"/>
  <c r="H7668" i="30" s="1"/>
  <c r="G7668" i="30" s="1"/>
  <c r="H7669" i="30" a="1"/>
  <c r="H7669" i="30" s="1"/>
  <c r="G7669" i="30" s="1"/>
  <c r="H7670" i="30" a="1"/>
  <c r="H7670" i="30" s="1"/>
  <c r="G7670" i="30" s="1"/>
  <c r="H7671" i="30" a="1"/>
  <c r="H7671" i="30" s="1"/>
  <c r="G7671" i="30" s="1"/>
  <c r="H7672" i="30" a="1"/>
  <c r="H7672" i="30" s="1"/>
  <c r="G7672" i="30" s="1"/>
  <c r="H7673" i="30" a="1"/>
  <c r="H7673" i="30" s="1"/>
  <c r="G7673" i="30" s="1"/>
  <c r="H7674" i="30" a="1"/>
  <c r="H7674" i="30" s="1"/>
  <c r="G7674" i="30" s="1"/>
  <c r="H7675" i="30" a="1"/>
  <c r="H7675" i="30" s="1"/>
  <c r="G7675" i="30" s="1"/>
  <c r="H7676" i="30" a="1"/>
  <c r="H7676" i="30" s="1"/>
  <c r="G7676" i="30" s="1"/>
  <c r="H7677" i="30" a="1"/>
  <c r="H7677" i="30" s="1"/>
  <c r="G7677" i="30" s="1"/>
  <c r="H7678" i="30" a="1"/>
  <c r="H7678" i="30" s="1"/>
  <c r="G7678" i="30" s="1"/>
  <c r="H7679" i="30" a="1"/>
  <c r="H7679" i="30" s="1"/>
  <c r="G7679" i="30" s="1"/>
  <c r="H7680" i="30" a="1"/>
  <c r="H7680" i="30" s="1"/>
  <c r="G7680" i="30" s="1"/>
  <c r="H7681" i="30" a="1"/>
  <c r="H7681" i="30" s="1"/>
  <c r="G7681" i="30" s="1"/>
  <c r="H7682" i="30" a="1"/>
  <c r="H7682" i="30" s="1"/>
  <c r="G7682" i="30" s="1"/>
  <c r="H7683" i="30" a="1"/>
  <c r="H7684" i="30" a="1"/>
  <c r="H7684" i="30" s="1"/>
  <c r="G7684" i="30" s="1"/>
  <c r="H7685" i="30" a="1"/>
  <c r="H7685" i="30" s="1"/>
  <c r="G7685" i="30" s="1"/>
  <c r="H7686" i="30" a="1"/>
  <c r="H7686" i="30" s="1"/>
  <c r="G7686" i="30" s="1"/>
  <c r="H7687" i="30" a="1"/>
  <c r="H7687" i="30" s="1"/>
  <c r="G7687" i="30" s="1"/>
  <c r="H7688" i="30" a="1"/>
  <c r="H7688" i="30" s="1"/>
  <c r="G7688" i="30" s="1"/>
  <c r="H7689" i="30" a="1"/>
  <c r="H7689" i="30" s="1"/>
  <c r="G7689" i="30" s="1"/>
  <c r="H7690" i="30" a="1"/>
  <c r="H7690" i="30" s="1"/>
  <c r="G7690" i="30" s="1"/>
  <c r="H7691" i="30" a="1"/>
  <c r="H7691" i="30" s="1"/>
  <c r="G7691" i="30" s="1"/>
  <c r="H7692" i="30" a="1"/>
  <c r="H7692" i="30" s="1"/>
  <c r="G7692" i="30" s="1"/>
  <c r="H7693" i="30" a="1"/>
  <c r="H7693" i="30" s="1"/>
  <c r="G7693" i="30" s="1"/>
  <c r="H7694" i="30" a="1"/>
  <c r="H7694" i="30" s="1"/>
  <c r="G7694" i="30" s="1"/>
  <c r="H7695" i="30" a="1"/>
  <c r="H7695" i="30" s="1"/>
  <c r="G7695" i="30" s="1"/>
  <c r="H7696" i="30" a="1"/>
  <c r="H7696" i="30" s="1"/>
  <c r="G7696" i="30" s="1"/>
  <c r="H7697" i="30" a="1"/>
  <c r="H7697" i="30" s="1"/>
  <c r="G7697" i="30" s="1"/>
  <c r="H7698" i="30" a="1"/>
  <c r="H7698" i="30" s="1"/>
  <c r="G7698" i="30" s="1"/>
  <c r="H7699" i="30" a="1"/>
  <c r="H7699" i="30" s="1"/>
  <c r="G7699" i="30" s="1"/>
  <c r="H7700" i="30" a="1"/>
  <c r="H7700" i="30" s="1"/>
  <c r="G7700" i="30" s="1"/>
  <c r="H7701" i="30" a="1"/>
  <c r="H7701" i="30" s="1"/>
  <c r="G7701" i="30" s="1"/>
  <c r="H7702" i="30" a="1"/>
  <c r="H7702" i="30" s="1"/>
  <c r="G7702" i="30" s="1"/>
  <c r="H7703" i="30" a="1"/>
  <c r="H7703" i="30" s="1"/>
  <c r="G7703" i="30" s="1"/>
  <c r="H7704" i="30" a="1"/>
  <c r="H7704" i="30" s="1"/>
  <c r="G7704" i="30" s="1"/>
  <c r="H7705" i="30" a="1"/>
  <c r="H7705" i="30" s="1"/>
  <c r="G7705" i="30" s="1"/>
  <c r="H7706" i="30" a="1"/>
  <c r="H7706" i="30" s="1"/>
  <c r="G7706" i="30" s="1"/>
  <c r="H7707" i="30" a="1"/>
  <c r="H7707" i="30" s="1"/>
  <c r="G7707" i="30" s="1"/>
  <c r="H7708" i="30" a="1"/>
  <c r="H7708" i="30" s="1"/>
  <c r="G7708" i="30" s="1"/>
  <c r="H7709" i="30" a="1"/>
  <c r="H7709" i="30" s="1"/>
  <c r="G7709" i="30" s="1"/>
  <c r="H7710" i="30" a="1"/>
  <c r="H7710" i="30" s="1"/>
  <c r="G7710" i="30" s="1"/>
  <c r="H7711" i="30" a="1"/>
  <c r="H7711" i="30" s="1"/>
  <c r="G7711" i="30" s="1"/>
  <c r="H7712" i="30" a="1"/>
  <c r="H7712" i="30" s="1"/>
  <c r="G7712" i="30" s="1"/>
  <c r="H7713" i="30" a="1"/>
  <c r="H7713" i="30" s="1"/>
  <c r="G7713" i="30" s="1"/>
  <c r="H7714" i="30" a="1"/>
  <c r="H7714" i="30" s="1"/>
  <c r="G7714" i="30" s="1"/>
  <c r="H7715" i="30" a="1"/>
  <c r="H7715" i="30" s="1"/>
  <c r="G7715" i="30" s="1"/>
  <c r="H7716" i="30" a="1"/>
  <c r="H7716" i="30" s="1"/>
  <c r="G7716" i="30" s="1"/>
  <c r="H7717" i="30" a="1"/>
  <c r="H7717" i="30" s="1"/>
  <c r="G7717" i="30" s="1"/>
  <c r="H7718" i="30" a="1"/>
  <c r="H7718" i="30" s="1"/>
  <c r="G7718" i="30" s="1"/>
  <c r="H7719" i="30" a="1"/>
  <c r="H7719" i="30" s="1"/>
  <c r="G7719" i="30" s="1"/>
  <c r="H7720" i="30" a="1"/>
  <c r="H7720" i="30" s="1"/>
  <c r="G7720" i="30" s="1"/>
  <c r="H7721" i="30" a="1"/>
  <c r="H7721" i="30" s="1"/>
  <c r="G7721" i="30" s="1"/>
  <c r="H7722" i="30" a="1"/>
  <c r="H7722" i="30" s="1"/>
  <c r="G7722" i="30" s="1"/>
  <c r="H7723" i="30" a="1"/>
  <c r="H7723" i="30" s="1"/>
  <c r="G7723" i="30" s="1"/>
  <c r="H7724" i="30" a="1"/>
  <c r="H7724" i="30" s="1"/>
  <c r="G7724" i="30" s="1"/>
  <c r="H7725" i="30" a="1"/>
  <c r="H7725" i="30" s="1"/>
  <c r="G7725" i="30" s="1"/>
  <c r="H7726" i="30" a="1"/>
  <c r="H7726" i="30" s="1"/>
  <c r="G7726" i="30" s="1"/>
  <c r="H7727" i="30" a="1"/>
  <c r="H7727" i="30" s="1"/>
  <c r="G7727" i="30" s="1"/>
  <c r="H7728" i="30" a="1"/>
  <c r="H7728" i="30" s="1"/>
  <c r="G7728" i="30" s="1"/>
  <c r="H7729" i="30" a="1"/>
  <c r="H7729" i="30" s="1"/>
  <c r="G7729" i="30" s="1"/>
  <c r="H7730" i="30" a="1"/>
  <c r="H7730" i="30" s="1"/>
  <c r="G7730" i="30" s="1"/>
  <c r="H7731" i="30" a="1"/>
  <c r="H7731" i="30" s="1"/>
  <c r="G7731" i="30" s="1"/>
  <c r="H7732" i="30" a="1"/>
  <c r="H7732" i="30" s="1"/>
  <c r="G7732" i="30" s="1"/>
  <c r="H7733" i="30" a="1"/>
  <c r="H7733" i="30" s="1"/>
  <c r="G7733" i="30" s="1"/>
  <c r="H7734" i="30" a="1"/>
  <c r="H7734" i="30" s="1"/>
  <c r="G7734" i="30" s="1"/>
  <c r="H7735" i="30" a="1"/>
  <c r="H7735" i="30" s="1"/>
  <c r="G7735" i="30" s="1"/>
  <c r="H7736" i="30" a="1"/>
  <c r="H7736" i="30" s="1"/>
  <c r="G7736" i="30" s="1"/>
  <c r="H7737" i="30" a="1"/>
  <c r="H7737" i="30" s="1"/>
  <c r="G7737" i="30" s="1"/>
  <c r="H7738" i="30" a="1"/>
  <c r="H7738" i="30" s="1"/>
  <c r="G7738" i="30" s="1"/>
  <c r="H7739" i="30" a="1"/>
  <c r="H7739" i="30" s="1"/>
  <c r="G7739" i="30" s="1"/>
  <c r="H7740" i="30" a="1"/>
  <c r="H7740" i="30" s="1"/>
  <c r="G7740" i="30" s="1"/>
  <c r="H7741" i="30" a="1"/>
  <c r="H7741" i="30" s="1"/>
  <c r="G7741" i="30" s="1"/>
  <c r="H7742" i="30" a="1"/>
  <c r="H7742" i="30" s="1"/>
  <c r="G7742" i="30" s="1"/>
  <c r="H7743" i="30" a="1"/>
  <c r="H7743" i="30" s="1"/>
  <c r="G7743" i="30" s="1"/>
  <c r="H7744" i="30" a="1"/>
  <c r="H7744" i="30" s="1"/>
  <c r="G7744" i="30" s="1"/>
  <c r="H7745" i="30" a="1"/>
  <c r="H7745" i="30" s="1"/>
  <c r="G7745" i="30" s="1"/>
  <c r="H7746" i="30" a="1"/>
  <c r="H7746" i="30" s="1"/>
  <c r="G7746" i="30" s="1"/>
  <c r="H7747" i="30" a="1"/>
  <c r="H7747" i="30" s="1"/>
  <c r="G7747" i="30" s="1"/>
  <c r="H7748" i="30" a="1"/>
  <c r="H7748" i="30" s="1"/>
  <c r="G7748" i="30" s="1"/>
  <c r="H7749" i="30" a="1"/>
  <c r="H7749" i="30" s="1"/>
  <c r="G7749" i="30" s="1"/>
  <c r="H7750" i="30" a="1"/>
  <c r="H7750" i="30" s="1"/>
  <c r="G7750" i="30" s="1"/>
  <c r="H7751" i="30" a="1"/>
  <c r="H7751" i="30" s="1"/>
  <c r="G7751" i="30" s="1"/>
  <c r="H7752" i="30" a="1"/>
  <c r="H7752" i="30" s="1"/>
  <c r="G7752" i="30" s="1"/>
  <c r="H7753" i="30" a="1"/>
  <c r="H7753" i="30" s="1"/>
  <c r="G7753" i="30" s="1"/>
  <c r="H7754" i="30" a="1"/>
  <c r="H7754" i="30" s="1"/>
  <c r="G7754" i="30" s="1"/>
  <c r="H7755" i="30" a="1"/>
  <c r="H7755" i="30" s="1"/>
  <c r="G7755" i="30" s="1"/>
  <c r="H7756" i="30" a="1"/>
  <c r="H7756" i="30" s="1"/>
  <c r="G7756" i="30" s="1"/>
  <c r="H7757" i="30" a="1"/>
  <c r="H7757" i="30" s="1"/>
  <c r="G7757" i="30" s="1"/>
  <c r="H7758" i="30" a="1"/>
  <c r="H7758" i="30" s="1"/>
  <c r="G7758" i="30" s="1"/>
  <c r="H7759" i="30" a="1"/>
  <c r="H7759" i="30" s="1"/>
  <c r="G7759" i="30" s="1"/>
  <c r="H7760" i="30" a="1"/>
  <c r="H7760" i="30" s="1"/>
  <c r="G7760" i="30" s="1"/>
  <c r="H7761" i="30" a="1"/>
  <c r="H7761" i="30" s="1"/>
  <c r="G7761" i="30" s="1"/>
  <c r="H7762" i="30" a="1"/>
  <c r="H7762" i="30" s="1"/>
  <c r="G7762" i="30" s="1"/>
  <c r="H7763" i="30" a="1"/>
  <c r="H7763" i="30" s="1"/>
  <c r="G7763" i="30" s="1"/>
  <c r="H7764" i="30" a="1"/>
  <c r="H7764" i="30" s="1"/>
  <c r="G7764" i="30" s="1"/>
  <c r="H7765" i="30" a="1"/>
  <c r="H7765" i="30" s="1"/>
  <c r="G7765" i="30" s="1"/>
  <c r="H7766" i="30" a="1"/>
  <c r="H7766" i="30" s="1"/>
  <c r="G7766" i="30" s="1"/>
  <c r="H7767" i="30" a="1"/>
  <c r="H7767" i="30" s="1"/>
  <c r="G7767" i="30" s="1"/>
  <c r="H7768" i="30" a="1"/>
  <c r="H7768" i="30" s="1"/>
  <c r="G7768" i="30" s="1"/>
  <c r="H7769" i="30" a="1"/>
  <c r="H7769" i="30" s="1"/>
  <c r="G7769" i="30" s="1"/>
  <c r="H7770" i="30" a="1"/>
  <c r="H7770" i="30" s="1"/>
  <c r="G7770" i="30" s="1"/>
  <c r="H7771" i="30" a="1"/>
  <c r="H7771" i="30" s="1"/>
  <c r="G7771" i="30" s="1"/>
  <c r="H7772" i="30" a="1"/>
  <c r="H7772" i="30" s="1"/>
  <c r="G7772" i="30" s="1"/>
  <c r="H7773" i="30" a="1"/>
  <c r="H7773" i="30" s="1"/>
  <c r="G7773" i="30" s="1"/>
  <c r="H7774" i="30" a="1"/>
  <c r="H7774" i="30" s="1"/>
  <c r="G7774" i="30" s="1"/>
  <c r="H7775" i="30" a="1"/>
  <c r="H7775" i="30" s="1"/>
  <c r="G7775" i="30" s="1"/>
  <c r="H7776" i="30" a="1"/>
  <c r="H7776" i="30" s="1"/>
  <c r="G7776" i="30" s="1"/>
  <c r="H7777" i="30" a="1"/>
  <c r="H7777" i="30" s="1"/>
  <c r="G7777" i="30" s="1"/>
  <c r="H7778" i="30" a="1"/>
  <c r="H7779" i="30" a="1"/>
  <c r="H7779" i="30" s="1"/>
  <c r="G7779" i="30" s="1"/>
  <c r="H7780" i="30" a="1"/>
  <c r="H7780" i="30" s="1"/>
  <c r="G7780" i="30" s="1"/>
  <c r="H7781" i="30" a="1"/>
  <c r="H7781" i="30" s="1"/>
  <c r="G7781" i="30" s="1"/>
  <c r="H7782" i="30" a="1"/>
  <c r="H7782" i="30" s="1"/>
  <c r="G7782" i="30" s="1"/>
  <c r="H7783" i="30" a="1"/>
  <c r="H7783" i="30" s="1"/>
  <c r="G7783" i="30" s="1"/>
  <c r="H7784" i="30" a="1"/>
  <c r="H7784" i="30" s="1"/>
  <c r="G7784" i="30" s="1"/>
  <c r="H7785" i="30" a="1"/>
  <c r="H7785" i="30" s="1"/>
  <c r="G7785" i="30" s="1"/>
  <c r="H7786" i="30" a="1"/>
  <c r="H7786" i="30" s="1"/>
  <c r="G7786" i="30" s="1"/>
  <c r="H7787" i="30" a="1"/>
  <c r="H7787" i="30" s="1"/>
  <c r="G7787" i="30" s="1"/>
  <c r="H7788" i="30" a="1"/>
  <c r="H7788" i="30" s="1"/>
  <c r="G7788" i="30" s="1"/>
  <c r="H7789" i="30" a="1"/>
  <c r="H7789" i="30" s="1"/>
  <c r="G7789" i="30" s="1"/>
  <c r="H7790" i="30" a="1"/>
  <c r="H7790" i="30" s="1"/>
  <c r="G7790" i="30" s="1"/>
  <c r="H7791" i="30" a="1"/>
  <c r="H7791" i="30" s="1"/>
  <c r="G7791" i="30" s="1"/>
  <c r="H7792" i="30" a="1"/>
  <c r="H7793" i="30" a="1"/>
  <c r="H7793" i="30" s="1"/>
  <c r="G7793" i="30" s="1"/>
  <c r="H7794" i="30" a="1"/>
  <c r="H7794" i="30" s="1"/>
  <c r="G7794" i="30" s="1"/>
  <c r="H7795" i="30" a="1"/>
  <c r="H7795" i="30" s="1"/>
  <c r="G7795" i="30" s="1"/>
  <c r="H7796" i="30" a="1"/>
  <c r="H7796" i="30" s="1"/>
  <c r="G7796" i="30" s="1"/>
  <c r="H7797" i="30" a="1"/>
  <c r="H7798" i="30" a="1"/>
  <c r="H7799" i="30" a="1"/>
  <c r="H7799" i="30" s="1"/>
  <c r="G7799" i="30" s="1"/>
  <c r="H7800" i="30" a="1"/>
  <c r="H7800" i="30" s="1"/>
  <c r="G7800" i="30" s="1"/>
  <c r="H7801" i="30" a="1"/>
  <c r="H7801" i="30" s="1"/>
  <c r="G7801" i="30" s="1"/>
  <c r="H7802" i="30" a="1"/>
  <c r="H7802" i="30" s="1"/>
  <c r="G7802" i="30" s="1"/>
  <c r="H7803" i="30" a="1"/>
  <c r="H7803" i="30" s="1"/>
  <c r="G7803" i="30" s="1"/>
  <c r="H7804" i="30" a="1"/>
  <c r="H7804" i="30" s="1"/>
  <c r="G7804" i="30" s="1"/>
  <c r="H7805" i="30" a="1"/>
  <c r="H7805" i="30" s="1"/>
  <c r="G7805" i="30" s="1"/>
  <c r="H7806" i="30" a="1"/>
  <c r="H7806" i="30" s="1"/>
  <c r="G7806" i="30" s="1"/>
  <c r="H7807" i="30" a="1"/>
  <c r="H7807" i="30" s="1"/>
  <c r="G7807" i="30" s="1"/>
  <c r="H7808" i="30" a="1"/>
  <c r="H7808" i="30" s="1"/>
  <c r="G7808" i="30" s="1"/>
  <c r="H7809" i="30" a="1"/>
  <c r="H7809" i="30" s="1"/>
  <c r="G7809" i="30" s="1"/>
  <c r="H7810" i="30" a="1"/>
  <c r="H7810" i="30" s="1"/>
  <c r="G7810" i="30" s="1"/>
  <c r="H7811" i="30" a="1"/>
  <c r="H7811" i="30" s="1"/>
  <c r="G7811" i="30" s="1"/>
  <c r="H7812" i="30" a="1"/>
  <c r="H7812" i="30" s="1"/>
  <c r="G7812" i="30" s="1"/>
  <c r="H7813" i="30" a="1"/>
  <c r="H7813" i="30" s="1"/>
  <c r="G7813" i="30" s="1"/>
  <c r="H7814" i="30" a="1"/>
  <c r="H7814" i="30" s="1"/>
  <c r="G7814" i="30" s="1"/>
  <c r="H7815" i="30" a="1"/>
  <c r="H7815" i="30" s="1"/>
  <c r="G7815" i="30" s="1"/>
  <c r="H7816" i="30" a="1"/>
  <c r="H7816" i="30" s="1"/>
  <c r="G7816" i="30" s="1"/>
  <c r="H7817" i="30" a="1"/>
  <c r="H7817" i="30" s="1"/>
  <c r="G7817" i="30" s="1"/>
  <c r="H7818" i="30" a="1"/>
  <c r="H7818" i="30" s="1"/>
  <c r="G7818" i="30" s="1"/>
  <c r="H7819" i="30" a="1"/>
  <c r="H7819" i="30" s="1"/>
  <c r="G7819" i="30" s="1"/>
  <c r="H7820" i="30" a="1"/>
  <c r="H7820" i="30" s="1"/>
  <c r="G7820" i="30" s="1"/>
  <c r="H7821" i="30" a="1"/>
  <c r="H7821" i="30" s="1"/>
  <c r="G7821" i="30" s="1"/>
  <c r="H7822" i="30" a="1"/>
  <c r="H7822" i="30" s="1"/>
  <c r="G7822" i="30" s="1"/>
  <c r="H7823" i="30" a="1"/>
  <c r="H7823" i="30" s="1"/>
  <c r="G7823" i="30" s="1"/>
  <c r="H7824" i="30" a="1"/>
  <c r="H7824" i="30" s="1"/>
  <c r="G7824" i="30" s="1"/>
  <c r="H7825" i="30" a="1"/>
  <c r="H7825" i="30" s="1"/>
  <c r="G7825" i="30" s="1"/>
  <c r="H7826" i="30" a="1"/>
  <c r="H7826" i="30" s="1"/>
  <c r="G7826" i="30" s="1"/>
  <c r="H7827" i="30" a="1"/>
  <c r="H7827" i="30" s="1"/>
  <c r="G7827" i="30" s="1"/>
  <c r="H7828" i="30" a="1"/>
  <c r="H7828" i="30" s="1"/>
  <c r="G7828" i="30" s="1"/>
  <c r="H7829" i="30" a="1"/>
  <c r="H7829" i="30" s="1"/>
  <c r="G7829" i="30" s="1"/>
  <c r="H7830" i="30" a="1"/>
  <c r="H7830" i="30" s="1"/>
  <c r="G7830" i="30" s="1"/>
  <c r="H7831" i="30" a="1"/>
  <c r="H7831" i="30" s="1"/>
  <c r="G7831" i="30" s="1"/>
  <c r="H7832" i="30" a="1"/>
  <c r="H7832" i="30" s="1"/>
  <c r="G7832" i="30" s="1"/>
  <c r="H7833" i="30" a="1"/>
  <c r="H7834" i="30" a="1"/>
  <c r="H7834" i="30" s="1"/>
  <c r="G7834" i="30" s="1"/>
  <c r="H7835" i="30" a="1"/>
  <c r="H7835" i="30" s="1"/>
  <c r="G7835" i="30" s="1"/>
  <c r="H7836" i="30" a="1"/>
  <c r="H7836" i="30" s="1"/>
  <c r="G7836" i="30" s="1"/>
  <c r="H7837" i="30" a="1"/>
  <c r="H7837" i="30" s="1"/>
  <c r="G7837" i="30" s="1"/>
  <c r="H7838" i="30" a="1"/>
  <c r="H7838" i="30" s="1"/>
  <c r="G7838" i="30" s="1"/>
  <c r="H7839" i="30" a="1"/>
  <c r="H7839" i="30" s="1"/>
  <c r="G7839" i="30" s="1"/>
  <c r="H7840" i="30" a="1"/>
  <c r="H7840" i="30" s="1"/>
  <c r="G7840" i="30" s="1"/>
  <c r="H7841" i="30" a="1"/>
  <c r="H7841" i="30" s="1"/>
  <c r="G7841" i="30" s="1"/>
  <c r="H7842" i="30" a="1"/>
  <c r="H7842" i="30" s="1"/>
  <c r="G7842" i="30" s="1"/>
  <c r="H7843" i="30" a="1"/>
  <c r="H7843" i="30" s="1"/>
  <c r="G7843" i="30" s="1"/>
  <c r="H7844" i="30" a="1"/>
  <c r="H7844" i="30" s="1"/>
  <c r="G7844" i="30" s="1"/>
  <c r="H7845" i="30" a="1"/>
  <c r="H7845" i="30" s="1"/>
  <c r="G7845" i="30" s="1"/>
  <c r="H7846" i="30" a="1"/>
  <c r="H7846" i="30" s="1"/>
  <c r="G7846" i="30" s="1"/>
  <c r="H7847" i="30" a="1"/>
  <c r="H7847" i="30" s="1"/>
  <c r="G7847" i="30" s="1"/>
  <c r="H7848" i="30" a="1"/>
  <c r="H7848" i="30" s="1"/>
  <c r="G7848" i="30" s="1"/>
  <c r="H7849" i="30" a="1"/>
  <c r="H7849" i="30" s="1"/>
  <c r="G7849" i="30" s="1"/>
  <c r="H7850" i="30" a="1"/>
  <c r="H7850" i="30" s="1"/>
  <c r="G7850" i="30" s="1"/>
  <c r="H7851" i="30" a="1"/>
  <c r="H7851" i="30" s="1"/>
  <c r="G7851" i="30" s="1"/>
  <c r="H7852" i="30" a="1"/>
  <c r="H7852" i="30" s="1"/>
  <c r="G7852" i="30" s="1"/>
  <c r="H7853" i="30" a="1"/>
  <c r="H7853" i="30" s="1"/>
  <c r="G7853" i="30" s="1"/>
  <c r="H7854" i="30" a="1"/>
  <c r="H7854" i="30" s="1"/>
  <c r="G7854" i="30" s="1"/>
  <c r="H7855" i="30" a="1"/>
  <c r="H7855" i="30" s="1"/>
  <c r="G7855" i="30" s="1"/>
  <c r="H7856" i="30" a="1"/>
  <c r="H7856" i="30" s="1"/>
  <c r="G7856" i="30" s="1"/>
  <c r="H7857" i="30" a="1"/>
  <c r="H7857" i="30" s="1"/>
  <c r="G7857" i="30" s="1"/>
  <c r="H7858" i="30" a="1"/>
  <c r="H7858" i="30" s="1"/>
  <c r="G7858" i="30" s="1"/>
  <c r="H7859" i="30" a="1"/>
  <c r="H7859" i="30" s="1"/>
  <c r="G7859" i="30" s="1"/>
  <c r="H7860" i="30" a="1"/>
  <c r="H7860" i="30" s="1"/>
  <c r="G7860" i="30" s="1"/>
  <c r="H7861" i="30" a="1"/>
  <c r="H7861" i="30" s="1"/>
  <c r="G7861" i="30" s="1"/>
  <c r="H7862" i="30" a="1"/>
  <c r="H7862" i="30" s="1"/>
  <c r="G7862" i="30" s="1"/>
  <c r="H7863" i="30" a="1"/>
  <c r="H7863" i="30" s="1"/>
  <c r="G7863" i="30" s="1"/>
  <c r="H7864" i="30" a="1"/>
  <c r="H7864" i="30" s="1"/>
  <c r="G7864" i="30" s="1"/>
  <c r="H7865" i="30" a="1"/>
  <c r="H7865" i="30" s="1"/>
  <c r="G7865" i="30" s="1"/>
  <c r="H7866" i="30" a="1"/>
  <c r="H7866" i="30" s="1"/>
  <c r="G7866" i="30" s="1"/>
  <c r="H7867" i="30" a="1"/>
  <c r="H7867" i="30" s="1"/>
  <c r="G7867" i="30" s="1"/>
  <c r="H7868" i="30" a="1"/>
  <c r="H7868" i="30" s="1"/>
  <c r="G7868" i="30" s="1"/>
  <c r="H7869" i="30" a="1"/>
  <c r="H7869" i="30" s="1"/>
  <c r="G7869" i="30" s="1"/>
  <c r="H7870" i="30" a="1"/>
  <c r="H7870" i="30" s="1"/>
  <c r="G7870" i="30" s="1"/>
  <c r="H7871" i="30" a="1"/>
  <c r="H7871" i="30" s="1"/>
  <c r="G7871" i="30" s="1"/>
  <c r="H7872" i="30" a="1"/>
  <c r="H7872" i="30" s="1"/>
  <c r="G7872" i="30" s="1"/>
  <c r="H7873" i="30" a="1"/>
  <c r="H7874" i="30" a="1"/>
  <c r="H7874" i="30" s="1"/>
  <c r="G7874" i="30" s="1"/>
  <c r="H7875" i="30" a="1"/>
  <c r="H7875" i="30" s="1"/>
  <c r="G7875" i="30" s="1"/>
  <c r="H7876" i="30" a="1"/>
  <c r="H7876" i="30" s="1"/>
  <c r="G7876" i="30" s="1"/>
  <c r="H7877" i="30" a="1"/>
  <c r="H7877" i="30" s="1"/>
  <c r="G7877" i="30" s="1"/>
  <c r="H7878" i="30" a="1"/>
  <c r="H7878" i="30" s="1"/>
  <c r="G7878" i="30" s="1"/>
  <c r="H7879" i="30" a="1"/>
  <c r="H7879" i="30" s="1"/>
  <c r="G7879" i="30" s="1"/>
  <c r="H7880" i="30" a="1"/>
  <c r="H7880" i="30" s="1"/>
  <c r="G7880" i="30" s="1"/>
  <c r="H7881" i="30" a="1"/>
  <c r="H7881" i="30" s="1"/>
  <c r="G7881" i="30" s="1"/>
  <c r="H7882" i="30" a="1"/>
  <c r="H7882" i="30" s="1"/>
  <c r="G7882" i="30" s="1"/>
  <c r="H7883" i="30" a="1"/>
  <c r="H7883" i="30" s="1"/>
  <c r="G7883" i="30" s="1"/>
  <c r="H7884" i="30" a="1"/>
  <c r="H7884" i="30" s="1"/>
  <c r="G7884" i="30" s="1"/>
  <c r="H7885" i="30" a="1"/>
  <c r="H7885" i="30" s="1"/>
  <c r="G7885" i="30" s="1"/>
  <c r="H7886" i="30" a="1"/>
  <c r="H7886" i="30" s="1"/>
  <c r="G7886" i="30" s="1"/>
  <c r="H7887" i="30" a="1"/>
  <c r="H7887" i="30" s="1"/>
  <c r="G7887" i="30" s="1"/>
  <c r="H7888" i="30" a="1"/>
  <c r="H7888" i="30" s="1"/>
  <c r="G7888" i="30" s="1"/>
  <c r="H7889" i="30" a="1"/>
  <c r="H7889" i="30" s="1"/>
  <c r="G7889" i="30" s="1"/>
  <c r="H7890" i="30" a="1"/>
  <c r="H7890" i="30" s="1"/>
  <c r="G7890" i="30" s="1"/>
  <c r="H7891" i="30" a="1"/>
  <c r="H7891" i="30" s="1"/>
  <c r="G7891" i="30" s="1"/>
  <c r="H7892" i="30" a="1"/>
  <c r="H7893" i="30" a="1"/>
  <c r="H7893" i="30" s="1"/>
  <c r="G7893" i="30" s="1"/>
  <c r="H7894" i="30" a="1"/>
  <c r="H7894" i="30" s="1"/>
  <c r="G7894" i="30" s="1"/>
  <c r="H7895" i="30" a="1"/>
  <c r="H7895" i="30" s="1"/>
  <c r="G7895" i="30" s="1"/>
  <c r="H7896" i="30" a="1"/>
  <c r="H7896" i="30" s="1"/>
  <c r="G7896" i="30" s="1"/>
  <c r="H7897" i="30" a="1"/>
  <c r="H7897" i="30" s="1"/>
  <c r="G7897" i="30" s="1"/>
  <c r="H7898" i="30" a="1"/>
  <c r="H7898" i="30" s="1"/>
  <c r="G7898" i="30" s="1"/>
  <c r="H7899" i="30" a="1"/>
  <c r="H7899" i="30" s="1"/>
  <c r="G7899" i="30" s="1"/>
  <c r="H7900" i="30" a="1"/>
  <c r="H7900" i="30" s="1"/>
  <c r="G7900" i="30" s="1"/>
  <c r="H7901" i="30" a="1"/>
  <c r="H7901" i="30" s="1"/>
  <c r="G7901" i="30" s="1"/>
  <c r="H7902" i="30" a="1"/>
  <c r="H7902" i="30" s="1"/>
  <c r="G7902" i="30" s="1"/>
  <c r="H7903" i="30" a="1"/>
  <c r="H7903" i="30" s="1"/>
  <c r="G7903" i="30" s="1"/>
  <c r="H7904" i="30" a="1"/>
  <c r="H7904" i="30" s="1"/>
  <c r="G7904" i="30" s="1"/>
  <c r="H7905" i="30" a="1"/>
  <c r="H7905" i="30" s="1"/>
  <c r="G7905" i="30" s="1"/>
  <c r="H7906" i="30" a="1"/>
  <c r="H7906" i="30" s="1"/>
  <c r="G7906" i="30" s="1"/>
  <c r="H7907" i="30" a="1"/>
  <c r="H7907" i="30" s="1"/>
  <c r="G7907" i="30" s="1"/>
  <c r="H7908" i="30" a="1"/>
  <c r="H7908" i="30" s="1"/>
  <c r="G7908" i="30" s="1"/>
  <c r="H7909" i="30" a="1"/>
  <c r="H7909" i="30" s="1"/>
  <c r="G7909" i="30" s="1"/>
  <c r="H7910" i="30" a="1"/>
  <c r="H7910" i="30" s="1"/>
  <c r="G7910" i="30" s="1"/>
  <c r="H7911" i="30" a="1"/>
  <c r="H7911" i="30" s="1"/>
  <c r="G7911" i="30" s="1"/>
  <c r="H7912" i="30" a="1"/>
  <c r="H7912" i="30" s="1"/>
  <c r="G7912" i="30" s="1"/>
  <c r="H7913" i="30" a="1"/>
  <c r="H7913" i="30" s="1"/>
  <c r="G7913" i="30" s="1"/>
  <c r="H7914" i="30" a="1"/>
  <c r="H7914" i="30" s="1"/>
  <c r="G7914" i="30" s="1"/>
  <c r="H7915" i="30" a="1"/>
  <c r="H7915" i="30" s="1"/>
  <c r="G7915" i="30" s="1"/>
  <c r="H7916" i="30" a="1"/>
  <c r="H7916" i="30" s="1"/>
  <c r="G7916" i="30" s="1"/>
  <c r="H7917" i="30" a="1"/>
  <c r="H7917" i="30" s="1"/>
  <c r="G7917" i="30" s="1"/>
  <c r="H7918" i="30" a="1"/>
  <c r="H7918" i="30" s="1"/>
  <c r="G7918" i="30" s="1"/>
  <c r="H7919" i="30" a="1"/>
  <c r="H7920" i="30" a="1"/>
  <c r="H7920" i="30" s="1"/>
  <c r="G7920" i="30" s="1"/>
  <c r="H7921" i="30" a="1"/>
  <c r="H7921" i="30" s="1"/>
  <c r="G7921" i="30" s="1"/>
  <c r="H7922" i="30" a="1"/>
  <c r="H7922" i="30" s="1"/>
  <c r="G7922" i="30" s="1"/>
  <c r="H7923" i="30" a="1"/>
  <c r="H7923" i="30" s="1"/>
  <c r="G7923" i="30" s="1"/>
  <c r="H7924" i="30" a="1"/>
  <c r="H7924" i="30" s="1"/>
  <c r="G7924" i="30" s="1"/>
  <c r="H7925" i="30" a="1"/>
  <c r="H7925" i="30" s="1"/>
  <c r="G7925" i="30" s="1"/>
  <c r="H7926" i="30" a="1"/>
  <c r="H7926" i="30" s="1"/>
  <c r="G7926" i="30" s="1"/>
  <c r="H7927" i="30" a="1"/>
  <c r="H7927" i="30" s="1"/>
  <c r="G7927" i="30" s="1"/>
  <c r="H7928" i="30" a="1"/>
  <c r="H7929" i="30" a="1"/>
  <c r="H7929" i="30" s="1"/>
  <c r="G7929" i="30" s="1"/>
  <c r="H7930" i="30" a="1"/>
  <c r="H7930" i="30" s="1"/>
  <c r="G7930" i="30" s="1"/>
  <c r="H7931" i="30" a="1"/>
  <c r="H7931" i="30" s="1"/>
  <c r="G7931" i="30" s="1"/>
  <c r="H7932" i="30" a="1"/>
  <c r="H7932" i="30" s="1"/>
  <c r="G7932" i="30" s="1"/>
  <c r="H7933" i="30" a="1"/>
  <c r="H7933" i="30" s="1"/>
  <c r="G7933" i="30" s="1"/>
  <c r="H7934" i="30" a="1"/>
  <c r="H7934" i="30" s="1"/>
  <c r="G7934" i="30" s="1"/>
  <c r="H7935" i="30" a="1"/>
  <c r="H7935" i="30" s="1"/>
  <c r="G7935" i="30" s="1"/>
  <c r="H7936" i="30" a="1"/>
  <c r="H7936" i="30" s="1"/>
  <c r="G7936" i="30" s="1"/>
  <c r="H7937" i="30" a="1"/>
  <c r="H7937" i="30" s="1"/>
  <c r="G7937" i="30" s="1"/>
  <c r="H7938" i="30" a="1"/>
  <c r="H7938" i="30" s="1"/>
  <c r="G7938" i="30" s="1"/>
  <c r="H7939" i="30" a="1"/>
  <c r="H7939" i="30" s="1"/>
  <c r="G7939" i="30" s="1"/>
  <c r="H7940" i="30" a="1"/>
  <c r="H7940" i="30" s="1"/>
  <c r="G7940" i="30" s="1"/>
  <c r="H7941" i="30" a="1"/>
  <c r="H7941" i="30" s="1"/>
  <c r="G7941" i="30" s="1"/>
  <c r="H7942" i="30" a="1"/>
  <c r="H7942" i="30" s="1"/>
  <c r="G7942" i="30" s="1"/>
  <c r="H7943" i="30" a="1"/>
  <c r="H7943" i="30" s="1"/>
  <c r="G7943" i="30" s="1"/>
  <c r="H7944" i="30" a="1"/>
  <c r="H7944" i="30" s="1"/>
  <c r="G7944" i="30" s="1"/>
  <c r="H7945" i="30" a="1"/>
  <c r="H7945" i="30" s="1"/>
  <c r="G7945" i="30" s="1"/>
  <c r="H7946" i="30" a="1"/>
  <c r="H7946" i="30" s="1"/>
  <c r="G7946" i="30" s="1"/>
  <c r="H7947" i="30" a="1"/>
  <c r="H7947" i="30" s="1"/>
  <c r="G7947" i="30" s="1"/>
  <c r="H7948" i="30" a="1"/>
  <c r="H7948" i="30" s="1"/>
  <c r="G7948" i="30" s="1"/>
  <c r="H7949" i="30" a="1"/>
  <c r="H7949" i="30" s="1"/>
  <c r="G7949" i="30" s="1"/>
  <c r="H7950" i="30" a="1"/>
  <c r="H7950" i="30" s="1"/>
  <c r="G7950" i="30" s="1"/>
  <c r="H7951" i="30" a="1"/>
  <c r="H7951" i="30" s="1"/>
  <c r="G7951" i="30" s="1"/>
  <c r="H7952" i="30" a="1"/>
  <c r="H7952" i="30" s="1"/>
  <c r="G7952" i="30" s="1"/>
  <c r="H7953" i="30" a="1"/>
  <c r="H7953" i="30" s="1"/>
  <c r="G7953" i="30" s="1"/>
  <c r="H7954" i="30" a="1"/>
  <c r="H7954" i="30" s="1"/>
  <c r="G7954" i="30" s="1"/>
  <c r="H7955" i="30" a="1"/>
  <c r="H7955" i="30" s="1"/>
  <c r="G7955" i="30" s="1"/>
  <c r="H7956" i="30" a="1"/>
  <c r="H7956" i="30" s="1"/>
  <c r="G7956" i="30" s="1"/>
  <c r="H7957" i="30" a="1"/>
  <c r="H7957" i="30" s="1"/>
  <c r="G7957" i="30" s="1"/>
  <c r="H7958" i="30" a="1"/>
  <c r="H7958" i="30" s="1"/>
  <c r="G7958" i="30" s="1"/>
  <c r="H7959" i="30" a="1"/>
  <c r="H7959" i="30" s="1"/>
  <c r="G7959" i="30" s="1"/>
  <c r="H7960" i="30" a="1"/>
  <c r="H7960" i="30" s="1"/>
  <c r="G7960" i="30" s="1"/>
  <c r="H7961" i="30" a="1"/>
  <c r="H7961" i="30" s="1"/>
  <c r="G7961" i="30" s="1"/>
  <c r="H7962" i="30" a="1"/>
  <c r="H7962" i="30" s="1"/>
  <c r="G7962" i="30" s="1"/>
  <c r="H7963" i="30" a="1"/>
  <c r="H7963" i="30" s="1"/>
  <c r="G7963" i="30" s="1"/>
  <c r="H7964" i="30" a="1"/>
  <c r="H7964" i="30" s="1"/>
  <c r="G7964" i="30" s="1"/>
  <c r="H7965" i="30" a="1"/>
  <c r="H7965" i="30" s="1"/>
  <c r="G7965" i="30" s="1"/>
  <c r="H7966" i="30" a="1"/>
  <c r="H7966" i="30" s="1"/>
  <c r="G7966" i="30" s="1"/>
  <c r="H7967" i="30" a="1"/>
  <c r="H7967" i="30" s="1"/>
  <c r="G7967" i="30" s="1"/>
  <c r="H7968" i="30" a="1"/>
  <c r="H7968" i="30" s="1"/>
  <c r="G7968" i="30" s="1"/>
  <c r="H7969" i="30" a="1"/>
  <c r="H7969" i="30" s="1"/>
  <c r="G7969" i="30" s="1"/>
  <c r="H7970" i="30" a="1"/>
  <c r="H7970" i="30" s="1"/>
  <c r="G7970" i="30" s="1"/>
  <c r="H7971" i="30" a="1"/>
  <c r="H7971" i="30" s="1"/>
  <c r="G7971" i="30" s="1"/>
  <c r="H7972" i="30" a="1"/>
  <c r="H7972" i="30" s="1"/>
  <c r="G7972" i="30" s="1"/>
  <c r="H7973" i="30" a="1"/>
  <c r="H7973" i="30" s="1"/>
  <c r="G7973" i="30" s="1"/>
  <c r="H7974" i="30" a="1"/>
  <c r="H7974" i="30" s="1"/>
  <c r="G7974" i="30" s="1"/>
  <c r="H7975" i="30" a="1"/>
  <c r="H7975" i="30" s="1"/>
  <c r="G7975" i="30" s="1"/>
  <c r="H7976" i="30" a="1"/>
  <c r="H7976" i="30" s="1"/>
  <c r="G7976" i="30" s="1"/>
  <c r="H7977" i="30" a="1"/>
  <c r="H7977" i="30" s="1"/>
  <c r="G7977" i="30" s="1"/>
  <c r="H7978" i="30" a="1"/>
  <c r="H7978" i="30" s="1"/>
  <c r="G7978" i="30" s="1"/>
  <c r="H7979" i="30" a="1"/>
  <c r="H7979" i="30" s="1"/>
  <c r="G7979" i="30" s="1"/>
  <c r="H7980" i="30" a="1"/>
  <c r="H7980" i="30" s="1"/>
  <c r="G7980" i="30" s="1"/>
  <c r="H7981" i="30" a="1"/>
  <c r="H7981" i="30" s="1"/>
  <c r="G7981" i="30" s="1"/>
  <c r="H7982" i="30" a="1"/>
  <c r="H7982" i="30" s="1"/>
  <c r="G7982" i="30" s="1"/>
  <c r="H7983" i="30" a="1"/>
  <c r="H7983" i="30" s="1"/>
  <c r="G7983" i="30" s="1"/>
  <c r="H7984" i="30" a="1"/>
  <c r="H7984" i="30" s="1"/>
  <c r="G7984" i="30" s="1"/>
  <c r="H7985" i="30" a="1"/>
  <c r="H7985" i="30" s="1"/>
  <c r="G7985" i="30" s="1"/>
  <c r="H7986" i="30" a="1"/>
  <c r="H7986" i="30" s="1"/>
  <c r="G7986" i="30" s="1"/>
  <c r="H7987" i="30" a="1"/>
  <c r="H7987" i="30" s="1"/>
  <c r="G7987" i="30" s="1"/>
  <c r="H7988" i="30" a="1"/>
  <c r="H7988" i="30" s="1"/>
  <c r="G7988" i="30" s="1"/>
  <c r="H7989" i="30" a="1"/>
  <c r="H7989" i="30" s="1"/>
  <c r="G7989" i="30" s="1"/>
  <c r="H7990" i="30" a="1"/>
  <c r="H7990" i="30" s="1"/>
  <c r="G7990" i="30" s="1"/>
  <c r="H7991" i="30" a="1"/>
  <c r="H7991" i="30" s="1"/>
  <c r="G7991" i="30" s="1"/>
  <c r="H7992" i="30" a="1"/>
  <c r="H7992" i="30" s="1"/>
  <c r="G7992" i="30" s="1"/>
  <c r="H7993" i="30" a="1"/>
  <c r="H7993" i="30" s="1"/>
  <c r="G7993" i="30" s="1"/>
  <c r="H7994" i="30" a="1"/>
  <c r="H7994" i="30" s="1"/>
  <c r="G7994" i="30" s="1"/>
  <c r="H7995" i="30" a="1"/>
  <c r="H7995" i="30" s="1"/>
  <c r="G7995" i="30" s="1"/>
  <c r="H7996" i="30" a="1"/>
  <c r="H7996" i="30" s="1"/>
  <c r="G7996" i="30" s="1"/>
  <c r="H7997" i="30" a="1"/>
  <c r="H7997" i="30" s="1"/>
  <c r="G7997" i="30" s="1"/>
  <c r="H7998" i="30" a="1"/>
  <c r="H7998" i="30" s="1"/>
  <c r="G7998" i="30" s="1"/>
  <c r="H7999" i="30" a="1"/>
  <c r="H7999" i="30" s="1"/>
  <c r="G7999" i="30" s="1"/>
  <c r="H8000" i="30" a="1"/>
  <c r="H8001" i="30" a="1"/>
  <c r="H8002" i="30" a="1"/>
  <c r="H8002" i="30" s="1"/>
  <c r="G8002" i="30" s="1"/>
  <c r="H8003" i="30" a="1"/>
  <c r="H8003" i="30" s="1"/>
  <c r="G8003" i="30" s="1"/>
  <c r="H8004" i="30" a="1"/>
  <c r="H8004" i="30" s="1"/>
  <c r="G8004" i="30" s="1"/>
  <c r="H8005" i="30" a="1"/>
  <c r="H8005" i="30" s="1"/>
  <c r="G8005" i="30" s="1"/>
  <c r="H8006" i="30" a="1"/>
  <c r="H8006" i="30" s="1"/>
  <c r="G8006" i="30" s="1"/>
  <c r="H8007" i="30" a="1"/>
  <c r="H8007" i="30" s="1"/>
  <c r="G8007" i="30" s="1"/>
  <c r="H8008" i="30" a="1"/>
  <c r="H8008" i="30" s="1"/>
  <c r="G8008" i="30" s="1"/>
  <c r="H8009" i="30" a="1"/>
  <c r="H8009" i="30" s="1"/>
  <c r="G8009" i="30" s="1"/>
  <c r="H8010" i="30" a="1"/>
  <c r="H8010" i="30" s="1"/>
  <c r="G8010" i="30" s="1"/>
  <c r="H8011" i="30" a="1"/>
  <c r="H8011" i="30" s="1"/>
  <c r="G8011" i="30" s="1"/>
  <c r="H8012" i="30" a="1"/>
  <c r="H8012" i="30" s="1"/>
  <c r="G8012" i="30" s="1"/>
  <c r="H8013" i="30" a="1"/>
  <c r="H8013" i="30" s="1"/>
  <c r="G8013" i="30" s="1"/>
  <c r="H8014" i="30" a="1"/>
  <c r="H8014" i="30" s="1"/>
  <c r="G8014" i="30" s="1"/>
  <c r="H8015" i="30" a="1"/>
  <c r="H8015" i="30" s="1"/>
  <c r="G8015" i="30" s="1"/>
  <c r="H8016" i="30" a="1"/>
  <c r="H8016" i="30" s="1"/>
  <c r="G8016" i="30" s="1"/>
  <c r="H8017" i="30" a="1"/>
  <c r="H8017" i="30" s="1"/>
  <c r="G8017" i="30" s="1"/>
  <c r="H8018" i="30" a="1"/>
  <c r="H8018" i="30" s="1"/>
  <c r="G8018" i="30" s="1"/>
  <c r="H8019" i="30" a="1"/>
  <c r="H8019" i="30" s="1"/>
  <c r="G8019" i="30" s="1"/>
  <c r="H8020" i="30" a="1"/>
  <c r="H8020" i="30" s="1"/>
  <c r="G8020" i="30" s="1"/>
  <c r="H8021" i="30" a="1"/>
  <c r="H8021" i="30" s="1"/>
  <c r="G8021" i="30" s="1"/>
  <c r="H8022" i="30" a="1"/>
  <c r="H8022" i="30" s="1"/>
  <c r="G8022" i="30" s="1"/>
  <c r="H8023" i="30" a="1"/>
  <c r="H8023" i="30" s="1"/>
  <c r="G8023" i="30" s="1"/>
  <c r="H8024" i="30" a="1"/>
  <c r="H8024" i="30" s="1"/>
  <c r="G8024" i="30" s="1"/>
  <c r="H8025" i="30" a="1"/>
  <c r="H8025" i="30" s="1"/>
  <c r="G8025" i="30" s="1"/>
  <c r="H8026" i="30" a="1"/>
  <c r="H8026" i="30" s="1"/>
  <c r="G8026" i="30" s="1"/>
  <c r="H8027" i="30" a="1"/>
  <c r="H8028" i="30" a="1"/>
  <c r="H8028" i="30" s="1"/>
  <c r="G8028" i="30" s="1"/>
  <c r="H8029" i="30" a="1"/>
  <c r="H8029" i="30" s="1"/>
  <c r="G8029" i="30" s="1"/>
  <c r="H8030" i="30" a="1"/>
  <c r="H8030" i="30" s="1"/>
  <c r="G8030" i="30" s="1"/>
  <c r="H8031" i="30" a="1"/>
  <c r="H8031" i="30" s="1"/>
  <c r="G8031" i="30" s="1"/>
  <c r="H8032" i="30" a="1"/>
  <c r="H8032" i="30" s="1"/>
  <c r="G8032" i="30" s="1"/>
  <c r="H8033" i="30" a="1"/>
  <c r="H8033" i="30" s="1"/>
  <c r="G8033" i="30" s="1"/>
  <c r="H8034" i="30" a="1"/>
  <c r="H8034" i="30" s="1"/>
  <c r="G8034" i="30" s="1"/>
  <c r="H8035" i="30" a="1"/>
  <c r="H8035" i="30" s="1"/>
  <c r="G8035" i="30" s="1"/>
  <c r="H8036" i="30" a="1"/>
  <c r="H8036" i="30" s="1"/>
  <c r="G8036" i="30" s="1"/>
  <c r="H8037" i="30" a="1"/>
  <c r="H8037" i="30" s="1"/>
  <c r="G8037" i="30" s="1"/>
  <c r="H8038" i="30" a="1"/>
  <c r="H8038" i="30" s="1"/>
  <c r="G8038" i="30" s="1"/>
  <c r="H8039" i="30" a="1"/>
  <c r="H8039" i="30" s="1"/>
  <c r="G8039" i="30" s="1"/>
  <c r="H8040" i="30" a="1"/>
  <c r="H8040" i="30" s="1"/>
  <c r="G8040" i="30" s="1"/>
  <c r="H8041" i="30" a="1"/>
  <c r="H8041" i="30" s="1"/>
  <c r="G8041" i="30" s="1"/>
  <c r="H8042" i="30" a="1"/>
  <c r="H8042" i="30" s="1"/>
  <c r="G8042" i="30" s="1"/>
  <c r="H8043" i="30" a="1"/>
  <c r="H8043" i="30" s="1"/>
  <c r="G8043" i="30" s="1"/>
  <c r="H8044" i="30" a="1"/>
  <c r="H8044" i="30" s="1"/>
  <c r="G8044" i="30" s="1"/>
  <c r="H8045" i="30" a="1"/>
  <c r="H8045" i="30" s="1"/>
  <c r="G8045" i="30" s="1"/>
  <c r="H8046" i="30" a="1"/>
  <c r="H8046" i="30" s="1"/>
  <c r="G8046" i="30" s="1"/>
  <c r="H8047" i="30" a="1"/>
  <c r="H8047" i="30" s="1"/>
  <c r="G8047" i="30" s="1"/>
  <c r="H8048" i="30" a="1"/>
  <c r="H8049" i="30" a="1"/>
  <c r="H8049" i="30" s="1"/>
  <c r="G8049" i="30" s="1"/>
  <c r="H8050" i="30" a="1"/>
  <c r="H8050" i="30" s="1"/>
  <c r="G8050" i="30" s="1"/>
  <c r="H8051" i="30" a="1"/>
  <c r="H8051" i="30" s="1"/>
  <c r="G8051" i="30" s="1"/>
  <c r="H8052" i="30" a="1"/>
  <c r="H8052" i="30" s="1"/>
  <c r="G8052" i="30" s="1"/>
  <c r="H8053" i="30" a="1"/>
  <c r="H8053" i="30" s="1"/>
  <c r="G8053" i="30" s="1"/>
  <c r="H8054" i="30" a="1"/>
  <c r="H8054" i="30" s="1"/>
  <c r="G8054" i="30" s="1"/>
  <c r="H8055" i="30" a="1"/>
  <c r="H8055" i="30" s="1"/>
  <c r="G8055" i="30" s="1"/>
  <c r="H8056" i="30" a="1"/>
  <c r="H8056" i="30" s="1"/>
  <c r="G8056" i="30" s="1"/>
  <c r="H8057" i="30" a="1"/>
  <c r="H8057" i="30" s="1"/>
  <c r="G8057" i="30" s="1"/>
  <c r="H8058" i="30" a="1"/>
  <c r="H8058" i="30" s="1"/>
  <c r="G8058" i="30" s="1"/>
  <c r="H8059" i="30" a="1"/>
  <c r="H8059" i="30" s="1"/>
  <c r="G8059" i="30" s="1"/>
  <c r="H8060" i="30" a="1"/>
  <c r="H8060" i="30" s="1"/>
  <c r="G8060" i="30" s="1"/>
  <c r="H8061" i="30" a="1"/>
  <c r="H8061" i="30" s="1"/>
  <c r="G8061" i="30" s="1"/>
  <c r="H8062" i="30" a="1"/>
  <c r="H8062" i="30" s="1"/>
  <c r="G8062" i="30" s="1"/>
  <c r="H8063" i="30" a="1"/>
  <c r="H8063" i="30" s="1"/>
  <c r="G8063" i="30" s="1"/>
  <c r="H8064" i="30" a="1"/>
  <c r="H8064" i="30" s="1"/>
  <c r="G8064" i="30" s="1"/>
  <c r="H8065" i="30" a="1"/>
  <c r="H8065" i="30" s="1"/>
  <c r="G8065" i="30" s="1"/>
  <c r="H8066" i="30" a="1"/>
  <c r="H8066" i="30" s="1"/>
  <c r="G8066" i="30" s="1"/>
  <c r="H8067" i="30" a="1"/>
  <c r="H8067" i="30" s="1"/>
  <c r="G8067" i="30" s="1"/>
  <c r="H8068" i="30" a="1"/>
  <c r="H8068" i="30" s="1"/>
  <c r="G8068" i="30" s="1"/>
  <c r="H8069" i="30" a="1"/>
  <c r="H8069" i="30" s="1"/>
  <c r="G8069" i="30" s="1"/>
  <c r="H8070" i="30" a="1"/>
  <c r="H8070" i="30" s="1"/>
  <c r="G8070" i="30" s="1"/>
  <c r="H8071" i="30" a="1"/>
  <c r="H8071" i="30" s="1"/>
  <c r="G8071" i="30" s="1"/>
  <c r="H8072" i="30" a="1"/>
  <c r="H8072" i="30" s="1"/>
  <c r="G8072" i="30" s="1"/>
  <c r="H8073" i="30" a="1"/>
  <c r="H8073" i="30" s="1"/>
  <c r="G8073" i="30" s="1"/>
  <c r="H8074" i="30" a="1"/>
  <c r="H8074" i="30" s="1"/>
  <c r="G8074" i="30" s="1"/>
  <c r="H8075" i="30" a="1"/>
  <c r="H8075" i="30" s="1"/>
  <c r="G8075" i="30" s="1"/>
  <c r="H8076" i="30" a="1"/>
  <c r="H8076" i="30" s="1"/>
  <c r="G8076" i="30" s="1"/>
  <c r="H8077" i="30" a="1"/>
  <c r="H8077" i="30" s="1"/>
  <c r="G8077" i="30" s="1"/>
  <c r="H8078" i="30" a="1"/>
  <c r="H8078" i="30" s="1"/>
  <c r="G8078" i="30" s="1"/>
  <c r="H8079" i="30" a="1"/>
  <c r="H8079" i="30" s="1"/>
  <c r="G8079" i="30" s="1"/>
  <c r="H8080" i="30" a="1"/>
  <c r="H8080" i="30" s="1"/>
  <c r="G8080" i="30" s="1"/>
  <c r="H8081" i="30" a="1"/>
  <c r="H8081" i="30" s="1"/>
  <c r="G8081" i="30" s="1"/>
  <c r="H8082" i="30" a="1"/>
  <c r="H8082" i="30" s="1"/>
  <c r="G8082" i="30" s="1"/>
  <c r="H8083" i="30" a="1"/>
  <c r="H8083" i="30" s="1"/>
  <c r="G8083" i="30" s="1"/>
  <c r="H8084" i="30" a="1"/>
  <c r="H8084" i="30" s="1"/>
  <c r="G8084" i="30" s="1"/>
  <c r="H8085" i="30" a="1"/>
  <c r="H8085" i="30" s="1"/>
  <c r="G8085" i="30" s="1"/>
  <c r="H8086" i="30" a="1"/>
  <c r="H8086" i="30" s="1"/>
  <c r="G8086" i="30" s="1"/>
  <c r="H8087" i="30" a="1"/>
  <c r="H8087" i="30" s="1"/>
  <c r="G8087" i="30" s="1"/>
  <c r="H8088" i="30" a="1"/>
  <c r="H8088" i="30" s="1"/>
  <c r="G8088" i="30" s="1"/>
  <c r="H8089" i="30" a="1"/>
  <c r="H8089" i="30" s="1"/>
  <c r="G8089" i="30" s="1"/>
  <c r="H8090" i="30" a="1"/>
  <c r="H8090" i="30" s="1"/>
  <c r="G8090" i="30" s="1"/>
  <c r="H8091" i="30" a="1"/>
  <c r="H8091" i="30" s="1"/>
  <c r="G8091" i="30" s="1"/>
  <c r="H8092" i="30" a="1"/>
  <c r="H8092" i="30" s="1"/>
  <c r="G8092" i="30" s="1"/>
  <c r="H8093" i="30" a="1"/>
  <c r="H8093" i="30" s="1"/>
  <c r="G8093" i="30" s="1"/>
  <c r="H8094" i="30" a="1"/>
  <c r="H8094" i="30" s="1"/>
  <c r="G8094" i="30" s="1"/>
  <c r="H8095" i="30" a="1"/>
  <c r="H8095" i="30" s="1"/>
  <c r="G8095" i="30" s="1"/>
  <c r="H8096" i="30" a="1"/>
  <c r="H8096" i="30" s="1"/>
  <c r="G8096" i="30" s="1"/>
  <c r="H8097" i="30" a="1"/>
  <c r="H8097" i="30" s="1"/>
  <c r="G8097" i="30" s="1"/>
  <c r="H8098" i="30" a="1"/>
  <c r="H8098" i="30" s="1"/>
  <c r="G8098" i="30" s="1"/>
  <c r="H8099" i="30" a="1"/>
  <c r="H8099" i="30" s="1"/>
  <c r="G8099" i="30" s="1"/>
  <c r="H8100" i="30" a="1"/>
  <c r="H8100" i="30" s="1"/>
  <c r="G8100" i="30" s="1"/>
  <c r="H8101" i="30" a="1"/>
  <c r="H8101" i="30" s="1"/>
  <c r="G8101" i="30" s="1"/>
  <c r="H8102" i="30" a="1"/>
  <c r="H8102" i="30" s="1"/>
  <c r="G8102" i="30" s="1"/>
  <c r="H8103" i="30" a="1"/>
  <c r="H8103" i="30" s="1"/>
  <c r="G8103" i="30" s="1"/>
  <c r="H8104" i="30" a="1"/>
  <c r="H8104" i="30" s="1"/>
  <c r="G8104" i="30" s="1"/>
  <c r="H8105" i="30" a="1"/>
  <c r="H8105" i="30" s="1"/>
  <c r="G8105" i="30" s="1"/>
  <c r="H8106" i="30" a="1"/>
  <c r="H8106" i="30" s="1"/>
  <c r="G8106" i="30" s="1"/>
  <c r="H8107" i="30" a="1"/>
  <c r="H8107" i="30" s="1"/>
  <c r="G8107" i="30" s="1"/>
  <c r="H8108" i="30" a="1"/>
  <c r="H8108" i="30" s="1"/>
  <c r="G8108" i="30" s="1"/>
  <c r="H8109" i="30" a="1"/>
  <c r="H8109" i="30" s="1"/>
  <c r="G8109" i="30" s="1"/>
  <c r="H8110" i="30" a="1"/>
  <c r="H8110" i="30" s="1"/>
  <c r="G8110" i="30" s="1"/>
  <c r="H8111" i="30" a="1"/>
  <c r="H8111" i="30" s="1"/>
  <c r="G8111" i="30" s="1"/>
  <c r="H8112" i="30" a="1"/>
  <c r="H8112" i="30" s="1"/>
  <c r="G8112" i="30" s="1"/>
  <c r="H8113" i="30" a="1"/>
  <c r="H8113" i="30" s="1"/>
  <c r="G8113" i="30" s="1"/>
  <c r="H8114" i="30" a="1"/>
  <c r="H8114" i="30" s="1"/>
  <c r="G8114" i="30" s="1"/>
  <c r="H8115" i="30" a="1"/>
  <c r="H8115" i="30" s="1"/>
  <c r="G8115" i="30" s="1"/>
  <c r="H8116" i="30" a="1"/>
  <c r="H8116" i="30" s="1"/>
  <c r="G8116" i="30" s="1"/>
  <c r="H8117" i="30" a="1"/>
  <c r="H8117" i="30" s="1"/>
  <c r="G8117" i="30" s="1"/>
  <c r="H8118" i="30" a="1"/>
  <c r="H8118" i="30" s="1"/>
  <c r="G8118" i="30" s="1"/>
  <c r="H8119" i="30" a="1"/>
  <c r="H8119" i="30" s="1"/>
  <c r="G8119" i="30" s="1"/>
  <c r="H8120" i="30" a="1"/>
  <c r="H8120" i="30" s="1"/>
  <c r="G8120" i="30" s="1"/>
  <c r="H8121" i="30" a="1"/>
  <c r="H8121" i="30" s="1"/>
  <c r="G8121" i="30" s="1"/>
  <c r="H8122" i="30" a="1"/>
  <c r="H8122" i="30" s="1"/>
  <c r="G8122" i="30" s="1"/>
  <c r="H8123" i="30" a="1"/>
  <c r="H8123" i="30" s="1"/>
  <c r="G8123" i="30" s="1"/>
  <c r="H8124" i="30" a="1"/>
  <c r="H8124" i="30" s="1"/>
  <c r="G8124" i="30" s="1"/>
  <c r="H8125" i="30" a="1"/>
  <c r="H8125" i="30" s="1"/>
  <c r="G8125" i="30" s="1"/>
  <c r="H8126" i="30" a="1"/>
  <c r="H8126" i="30" s="1"/>
  <c r="G8126" i="30" s="1"/>
  <c r="H8127" i="30" a="1"/>
  <c r="H8127" i="30" s="1"/>
  <c r="G8127" i="30" s="1"/>
  <c r="H8128" i="30" a="1"/>
  <c r="H8128" i="30" s="1"/>
  <c r="G8128" i="30" s="1"/>
  <c r="H8129" i="30" a="1"/>
  <c r="H8129" i="30" s="1"/>
  <c r="G8129" i="30" s="1"/>
  <c r="H8130" i="30" a="1"/>
  <c r="H8130" i="30" s="1"/>
  <c r="G8130" i="30" s="1"/>
  <c r="H8131" i="30" a="1"/>
  <c r="H8131" i="30" s="1"/>
  <c r="G8131" i="30" s="1"/>
  <c r="H8132" i="30" a="1"/>
  <c r="H8133" i="30" a="1"/>
  <c r="H8133" i="30" s="1"/>
  <c r="G8133" i="30" s="1"/>
  <c r="H8134" i="30" a="1"/>
  <c r="H8134" i="30" s="1"/>
  <c r="G8134" i="30" s="1"/>
  <c r="H8135" i="30" a="1"/>
  <c r="H8135" i="30" s="1"/>
  <c r="G8135" i="30" s="1"/>
  <c r="H8136" i="30" a="1"/>
  <c r="H8136" i="30" s="1"/>
  <c r="G8136" i="30" s="1"/>
  <c r="H8137" i="30" a="1"/>
  <c r="H8137" i="30" s="1"/>
  <c r="G8137" i="30" s="1"/>
  <c r="H8138" i="30" a="1"/>
  <c r="H8138" i="30" s="1"/>
  <c r="G8138" i="30" s="1"/>
  <c r="H8139" i="30" a="1"/>
  <c r="H8139" i="30" s="1"/>
  <c r="G8139" i="30" s="1"/>
  <c r="H8140" i="30" a="1"/>
  <c r="H8140" i="30" s="1"/>
  <c r="G8140" i="30" s="1"/>
  <c r="H8141" i="30" a="1"/>
  <c r="H8141" i="30" s="1"/>
  <c r="G8141" i="30" s="1"/>
  <c r="H8142" i="30" a="1"/>
  <c r="H8142" i="30" s="1"/>
  <c r="G8142" i="30" s="1"/>
  <c r="H8143" i="30" a="1"/>
  <c r="H8143" i="30" s="1"/>
  <c r="G8143" i="30" s="1"/>
  <c r="H8144" i="30" a="1"/>
  <c r="H8144" i="30" s="1"/>
  <c r="G8144" i="30" s="1"/>
  <c r="H8145" i="30" a="1"/>
  <c r="H8145" i="30" s="1"/>
  <c r="G8145" i="30" s="1"/>
  <c r="H8146" i="30" a="1"/>
  <c r="H8146" i="30" s="1"/>
  <c r="G8146" i="30" s="1"/>
  <c r="H8147" i="30" a="1"/>
  <c r="H8147" i="30" s="1"/>
  <c r="G8147" i="30" s="1"/>
  <c r="H8148" i="30" a="1"/>
  <c r="H8148" i="30" s="1"/>
  <c r="G8148" i="30" s="1"/>
  <c r="H8149" i="30" a="1"/>
  <c r="H8149" i="30" s="1"/>
  <c r="G8149" i="30" s="1"/>
  <c r="H8150" i="30" a="1"/>
  <c r="H8150" i="30" s="1"/>
  <c r="G8150" i="30" s="1"/>
  <c r="H8151" i="30" a="1"/>
  <c r="H8151" i="30" s="1"/>
  <c r="G8151" i="30" s="1"/>
  <c r="H8152" i="30" a="1"/>
  <c r="H8152" i="30" s="1"/>
  <c r="G8152" i="30" s="1"/>
  <c r="H8153" i="30" a="1"/>
  <c r="H8153" i="30" s="1"/>
  <c r="G8153" i="30" s="1"/>
  <c r="H8154" i="30" a="1"/>
  <c r="H8154" i="30" s="1"/>
  <c r="G8154" i="30" s="1"/>
  <c r="H8155" i="30" a="1"/>
  <c r="H8155" i="30" s="1"/>
  <c r="G8155" i="30" s="1"/>
  <c r="H8156" i="30" a="1"/>
  <c r="H8156" i="30" s="1"/>
  <c r="G8156" i="30" s="1"/>
  <c r="H8157" i="30" a="1"/>
  <c r="H8157" i="30" s="1"/>
  <c r="G8157" i="30" s="1"/>
  <c r="H8158" i="30" a="1"/>
  <c r="H8158" i="30" s="1"/>
  <c r="G8158" i="30" s="1"/>
  <c r="H8159" i="30" a="1"/>
  <c r="H8159" i="30" s="1"/>
  <c r="G8159" i="30" s="1"/>
  <c r="H8160" i="30" a="1"/>
  <c r="H8160" i="30" s="1"/>
  <c r="G8160" i="30" s="1"/>
  <c r="H8161" i="30" a="1"/>
  <c r="H8161" i="30" s="1"/>
  <c r="G8161" i="30" s="1"/>
  <c r="H8162" i="30" a="1"/>
  <c r="H8162" i="30" s="1"/>
  <c r="G8162" i="30" s="1"/>
  <c r="H8163" i="30" a="1"/>
  <c r="H8163" i="30" s="1"/>
  <c r="G8163" i="30" s="1"/>
  <c r="H8164" i="30" a="1"/>
  <c r="H8164" i="30" s="1"/>
  <c r="G8164" i="30" s="1"/>
  <c r="H8165" i="30" a="1"/>
  <c r="H8165" i="30" s="1"/>
  <c r="G8165" i="30" s="1"/>
  <c r="H8166" i="30" a="1"/>
  <c r="H8166" i="30" s="1"/>
  <c r="G8166" i="30" s="1"/>
  <c r="H8167" i="30" a="1"/>
  <c r="H8167" i="30" s="1"/>
  <c r="G8167" i="30" s="1"/>
  <c r="H8168" i="30" a="1"/>
  <c r="H8168" i="30" s="1"/>
  <c r="G8168" i="30" s="1"/>
  <c r="H8169" i="30" a="1"/>
  <c r="H8169" i="30" s="1"/>
  <c r="G8169" i="30" s="1"/>
  <c r="H8170" i="30" a="1"/>
  <c r="H8170" i="30" s="1"/>
  <c r="G8170" i="30" s="1"/>
  <c r="H8171" i="30" a="1"/>
  <c r="H8171" i="30" s="1"/>
  <c r="G8171" i="30" s="1"/>
  <c r="H8172" i="30" a="1"/>
  <c r="H8172" i="30" s="1"/>
  <c r="G8172" i="30" s="1"/>
  <c r="H8173" i="30" a="1"/>
  <c r="H8173" i="30" s="1"/>
  <c r="G8173" i="30" s="1"/>
  <c r="H8174" i="30" a="1"/>
  <c r="H8174" i="30" s="1"/>
  <c r="G8174" i="30" s="1"/>
  <c r="H8175" i="30" a="1"/>
  <c r="H8175" i="30" s="1"/>
  <c r="G8175" i="30" s="1"/>
  <c r="H8176" i="30" a="1"/>
  <c r="H8176" i="30" s="1"/>
  <c r="G8176" i="30" s="1"/>
  <c r="H8177" i="30" a="1"/>
  <c r="H8177" i="30" s="1"/>
  <c r="G8177" i="30" s="1"/>
  <c r="H8178" i="30" a="1"/>
  <c r="H8178" i="30" s="1"/>
  <c r="G8178" i="30" s="1"/>
  <c r="H8179" i="30" a="1"/>
  <c r="H8179" i="30" s="1"/>
  <c r="G8179" i="30" s="1"/>
  <c r="H8180" i="30" a="1"/>
  <c r="H8180" i="30" s="1"/>
  <c r="G8180" i="30" s="1"/>
  <c r="H8181" i="30" a="1"/>
  <c r="H8181" i="30" s="1"/>
  <c r="G8181" i="30" s="1"/>
  <c r="H8182" i="30" a="1"/>
  <c r="H8182" i="30" s="1"/>
  <c r="G8182" i="30" s="1"/>
  <c r="H8183" i="30" a="1"/>
  <c r="H8183" i="30" s="1"/>
  <c r="G8183" i="30" s="1"/>
  <c r="H8184" i="30" a="1"/>
  <c r="H8184" i="30" s="1"/>
  <c r="G8184" i="30" s="1"/>
  <c r="H8185" i="30" a="1"/>
  <c r="H8185" i="30" s="1"/>
  <c r="G8185" i="30" s="1"/>
  <c r="H8186" i="30" a="1"/>
  <c r="H8186" i="30" s="1"/>
  <c r="G8186" i="30" s="1"/>
  <c r="H8187" i="30" a="1"/>
  <c r="H8187" i="30" s="1"/>
  <c r="G8187" i="30" s="1"/>
  <c r="H8188" i="30" a="1"/>
  <c r="H8188" i="30" s="1"/>
  <c r="G8188" i="30" s="1"/>
  <c r="H8189" i="30" a="1"/>
  <c r="H8189" i="30" s="1"/>
  <c r="G8189" i="30" s="1"/>
  <c r="H8190" i="30" a="1"/>
  <c r="H8190" i="30" s="1"/>
  <c r="G8190" i="30" s="1"/>
  <c r="H8191" i="30" a="1"/>
  <c r="H8191" i="30" s="1"/>
  <c r="G8191" i="30" s="1"/>
  <c r="H8192" i="30" a="1"/>
  <c r="H8192" i="30" s="1"/>
  <c r="G8192" i="30" s="1"/>
  <c r="H8193" i="30" a="1"/>
  <c r="H8193" i="30" s="1"/>
  <c r="G8193" i="30" s="1"/>
  <c r="H8194" i="30" a="1"/>
  <c r="H8194" i="30" s="1"/>
  <c r="G8194" i="30" s="1"/>
  <c r="H8195" i="30" a="1"/>
  <c r="H8195" i="30" s="1"/>
  <c r="G8195" i="30" s="1"/>
  <c r="H8196" i="30" a="1"/>
  <c r="H8196" i="30" s="1"/>
  <c r="G8196" i="30" s="1"/>
  <c r="H8197" i="30" a="1"/>
  <c r="H8197" i="30" s="1"/>
  <c r="G8197" i="30" s="1"/>
  <c r="H8198" i="30" a="1"/>
  <c r="H8198" i="30" s="1"/>
  <c r="G8198" i="30" s="1"/>
  <c r="H8199" i="30" a="1"/>
  <c r="H8199" i="30" s="1"/>
  <c r="G8199" i="30" s="1"/>
  <c r="H8200" i="30" a="1"/>
  <c r="H8200" i="30" s="1"/>
  <c r="G8200" i="30" s="1"/>
  <c r="H8201" i="30" a="1"/>
  <c r="H8201" i="30" s="1"/>
  <c r="G8201" i="30" s="1"/>
  <c r="H8202" i="30" a="1"/>
  <c r="H8202" i="30" s="1"/>
  <c r="G8202" i="30" s="1"/>
  <c r="H8203" i="30" a="1"/>
  <c r="H8203" i="30" s="1"/>
  <c r="G8203" i="30" s="1"/>
  <c r="H8204" i="30" a="1"/>
  <c r="H8204" i="30" s="1"/>
  <c r="G8204" i="30" s="1"/>
  <c r="H8205" i="30" a="1"/>
  <c r="H8205" i="30" s="1"/>
  <c r="G8205" i="30" s="1"/>
  <c r="H8206" i="30" a="1"/>
  <c r="H8206" i="30" s="1"/>
  <c r="G8206" i="30" s="1"/>
  <c r="H8207" i="30" a="1"/>
  <c r="H8207" i="30" s="1"/>
  <c r="G8207" i="30" s="1"/>
  <c r="H8208" i="30" a="1"/>
  <c r="H8208" i="30" s="1"/>
  <c r="G8208" i="30" s="1"/>
  <c r="H8209" i="30" a="1"/>
  <c r="H8209" i="30" s="1"/>
  <c r="G8209" i="30" s="1"/>
  <c r="H8210" i="30" a="1"/>
  <c r="H8210" i="30" s="1"/>
  <c r="G8210" i="30" s="1"/>
  <c r="H8211" i="30" a="1"/>
  <c r="H8211" i="30" s="1"/>
  <c r="G8211" i="30" s="1"/>
  <c r="H8212" i="30" a="1"/>
  <c r="H8212" i="30" s="1"/>
  <c r="G8212" i="30" s="1"/>
  <c r="H8213" i="30" a="1"/>
  <c r="H8213" i="30" s="1"/>
  <c r="G8213" i="30" s="1"/>
  <c r="H8214" i="30" a="1"/>
  <c r="H8214" i="30" s="1"/>
  <c r="G8214" i="30" s="1"/>
  <c r="H8215" i="30" a="1"/>
  <c r="H8215" i="30" s="1"/>
  <c r="G8215" i="30" s="1"/>
  <c r="H8216" i="30" a="1"/>
  <c r="H8216" i="30" s="1"/>
  <c r="G8216" i="30" s="1"/>
  <c r="H8217" i="30" a="1"/>
  <c r="H8217" i="30" s="1"/>
  <c r="G8217" i="30" s="1"/>
  <c r="H8218" i="30" a="1"/>
  <c r="H8218" i="30" s="1"/>
  <c r="G8218" i="30" s="1"/>
  <c r="H8219" i="30" a="1"/>
  <c r="H8219" i="30" s="1"/>
  <c r="G8219" i="30" s="1"/>
  <c r="H8220" i="30" a="1"/>
  <c r="H8220" i="30" s="1"/>
  <c r="G8220" i="30" s="1"/>
  <c r="H8221" i="30" a="1"/>
  <c r="H8221" i="30" s="1"/>
  <c r="G8221" i="30" s="1"/>
  <c r="H8222" i="30" a="1"/>
  <c r="H8222" i="30" s="1"/>
  <c r="G8222" i="30" s="1"/>
  <c r="H8223" i="30" a="1"/>
  <c r="H8223" i="30" s="1"/>
  <c r="G8223" i="30" s="1"/>
  <c r="H8224" i="30" a="1"/>
  <c r="H8224" i="30" s="1"/>
  <c r="G8224" i="30" s="1"/>
  <c r="H8225" i="30" a="1"/>
  <c r="H8225" i="30" s="1"/>
  <c r="G8225" i="30" s="1"/>
  <c r="H8226" i="30" a="1"/>
  <c r="H8226" i="30" s="1"/>
  <c r="G8226" i="30" s="1"/>
  <c r="H8227" i="30" a="1"/>
  <c r="H8227" i="30" s="1"/>
  <c r="G8227" i="30" s="1"/>
  <c r="H8228" i="30" a="1"/>
  <c r="H8228" i="30" s="1"/>
  <c r="G8228" i="30" s="1"/>
  <c r="H8229" i="30" a="1"/>
  <c r="H8229" i="30" s="1"/>
  <c r="G8229" i="30" s="1"/>
  <c r="H8230" i="30" a="1"/>
  <c r="H8230" i="30" s="1"/>
  <c r="G8230" i="30" s="1"/>
  <c r="H8231" i="30" a="1"/>
  <c r="H8231" i="30" s="1"/>
  <c r="G8231" i="30" s="1"/>
  <c r="H8232" i="30" a="1"/>
  <c r="H8232" i="30" s="1"/>
  <c r="G8232" i="30" s="1"/>
  <c r="H8233" i="30" a="1"/>
  <c r="H8233" i="30" s="1"/>
  <c r="G8233" i="30" s="1"/>
  <c r="H8234" i="30" a="1"/>
  <c r="H8234" i="30" s="1"/>
  <c r="G8234" i="30" s="1"/>
  <c r="H8235" i="30" a="1"/>
  <c r="H8235" i="30" s="1"/>
  <c r="G8235" i="30" s="1"/>
  <c r="H8236" i="30" a="1"/>
  <c r="H8236" i="30" s="1"/>
  <c r="G8236" i="30" s="1"/>
  <c r="H8237" i="30" a="1"/>
  <c r="H8237" i="30" s="1"/>
  <c r="G8237" i="30" s="1"/>
  <c r="H8238" i="30" a="1"/>
  <c r="H8238" i="30" s="1"/>
  <c r="G8238" i="30" s="1"/>
  <c r="H8239" i="30" a="1"/>
  <c r="H8239" i="30" s="1"/>
  <c r="G8239" i="30" s="1"/>
  <c r="H8240" i="30" a="1"/>
  <c r="H8240" i="30" s="1"/>
  <c r="G8240" i="30" s="1"/>
  <c r="H8241" i="30" a="1"/>
  <c r="H8242" i="30" a="1"/>
  <c r="H8242" i="30" s="1"/>
  <c r="G8242" i="30" s="1"/>
  <c r="H8243" i="30" a="1"/>
  <c r="H8243" i="30" s="1"/>
  <c r="G8243" i="30" s="1"/>
  <c r="H8244" i="30" a="1"/>
  <c r="H8244" i="30" s="1"/>
  <c r="G8244" i="30" s="1"/>
  <c r="H8245" i="30" a="1"/>
  <c r="H8245" i="30" s="1"/>
  <c r="G8245" i="30" s="1"/>
  <c r="H8246" i="30" a="1"/>
  <c r="H8246" i="30" s="1"/>
  <c r="G8246" i="30" s="1"/>
  <c r="H8247" i="30" a="1"/>
  <c r="H8247" i="30" s="1"/>
  <c r="G8247" i="30" s="1"/>
  <c r="H8248" i="30" a="1"/>
  <c r="H8248" i="30" s="1"/>
  <c r="G8248" i="30" s="1"/>
  <c r="H8249" i="30" a="1"/>
  <c r="H8249" i="30" s="1"/>
  <c r="G8249" i="30" s="1"/>
  <c r="H8250" i="30" a="1"/>
  <c r="H8250" i="30" s="1"/>
  <c r="G8250" i="30" s="1"/>
  <c r="H8251" i="30" a="1"/>
  <c r="H8251" i="30" s="1"/>
  <c r="G8251" i="30" s="1"/>
  <c r="H8252" i="30" a="1"/>
  <c r="H8252" i="30" s="1"/>
  <c r="G8252" i="30" s="1"/>
  <c r="H8253" i="30" a="1"/>
  <c r="H8253" i="30" s="1"/>
  <c r="G8253" i="30" s="1"/>
  <c r="H8254" i="30" a="1"/>
  <c r="H8254" i="30" s="1"/>
  <c r="G8254" i="30" s="1"/>
  <c r="H8255" i="30" a="1"/>
  <c r="H8255" i="30" s="1"/>
  <c r="G8255" i="30" s="1"/>
  <c r="H8256" i="30" a="1"/>
  <c r="H8256" i="30" s="1"/>
  <c r="G8256" i="30" s="1"/>
  <c r="H8257" i="30" a="1"/>
  <c r="H8257" i="30" s="1"/>
  <c r="G8257" i="30" s="1"/>
  <c r="H8258" i="30" a="1"/>
  <c r="H8258" i="30" s="1"/>
  <c r="G8258" i="30" s="1"/>
  <c r="H8259" i="30" a="1"/>
  <c r="H8259" i="30" s="1"/>
  <c r="G8259" i="30" s="1"/>
  <c r="H8260" i="30" a="1"/>
  <c r="H8260" i="30" s="1"/>
  <c r="G8260" i="30" s="1"/>
  <c r="H8261" i="30" a="1"/>
  <c r="H8261" i="30" s="1"/>
  <c r="G8261" i="30" s="1"/>
  <c r="H8262" i="30" a="1"/>
  <c r="H8262" i="30" s="1"/>
  <c r="G8262" i="30" s="1"/>
  <c r="H8263" i="30" a="1"/>
  <c r="H8263" i="30" s="1"/>
  <c r="G8263" i="30" s="1"/>
  <c r="H8264" i="30" a="1"/>
  <c r="H8264" i="30" s="1"/>
  <c r="G8264" i="30" s="1"/>
  <c r="H8265" i="30" a="1"/>
  <c r="H8265" i="30" s="1"/>
  <c r="G8265" i="30" s="1"/>
  <c r="H8266" i="30" a="1"/>
  <c r="H8267" i="30" a="1"/>
  <c r="H8267" i="30" s="1"/>
  <c r="G8267" i="30" s="1"/>
  <c r="H8268" i="30" a="1"/>
  <c r="H8268" i="30" s="1"/>
  <c r="G8268" i="30" s="1"/>
  <c r="H8269" i="30" a="1"/>
  <c r="H8269" i="30" s="1"/>
  <c r="G8269" i="30" s="1"/>
  <c r="H8270" i="30" a="1"/>
  <c r="H8270" i="30" s="1"/>
  <c r="G8270" i="30" s="1"/>
  <c r="H8271" i="30" a="1"/>
  <c r="H8271" i="30" s="1"/>
  <c r="G8271" i="30" s="1"/>
  <c r="H8272" i="30" a="1"/>
  <c r="H8272" i="30" s="1"/>
  <c r="G8272" i="30" s="1"/>
  <c r="H8273" i="30" a="1"/>
  <c r="H8273" i="30" s="1"/>
  <c r="G8273" i="30" s="1"/>
  <c r="H8274" i="30" a="1"/>
  <c r="H8275" i="30" a="1"/>
  <c r="H8275" i="30" s="1"/>
  <c r="G8275" i="30" s="1"/>
  <c r="H8276" i="30" a="1"/>
  <c r="H8276" i="30" s="1"/>
  <c r="G8276" i="30" s="1"/>
  <c r="H8277" i="30" a="1"/>
  <c r="H8277" i="30" s="1"/>
  <c r="G8277" i="30" s="1"/>
  <c r="H8278" i="30" a="1"/>
  <c r="H8278" i="30" s="1"/>
  <c r="G8278" i="30" s="1"/>
  <c r="H8279" i="30" a="1"/>
  <c r="H8279" i="30" s="1"/>
  <c r="G8279" i="30" s="1"/>
  <c r="H8280" i="30" a="1"/>
  <c r="H8280" i="30" s="1"/>
  <c r="G8280" i="30" s="1"/>
  <c r="H8281" i="30" a="1"/>
  <c r="H8281" i="30" s="1"/>
  <c r="G8281" i="30" s="1"/>
  <c r="H8282" i="30" a="1"/>
  <c r="H8282" i="30" s="1"/>
  <c r="G8282" i="30" s="1"/>
  <c r="H8283" i="30" a="1"/>
  <c r="H8284" i="30" a="1"/>
  <c r="H8284" i="30" s="1"/>
  <c r="G8284" i="30" s="1"/>
  <c r="H8285" i="30" a="1"/>
  <c r="H8285" i="30" s="1"/>
  <c r="G8285" i="30" s="1"/>
  <c r="H8286" i="30" a="1"/>
  <c r="H8286" i="30" s="1"/>
  <c r="G8286" i="30" s="1"/>
  <c r="H8287" i="30" a="1"/>
  <c r="H8287" i="30" s="1"/>
  <c r="G8287" i="30" s="1"/>
  <c r="H8288" i="30" a="1"/>
  <c r="H8288" i="30" s="1"/>
  <c r="G8288" i="30" s="1"/>
  <c r="H8289" i="30" a="1"/>
  <c r="H8289" i="30" s="1"/>
  <c r="G8289" i="30" s="1"/>
  <c r="H8290" i="30" a="1"/>
  <c r="H8290" i="30" s="1"/>
  <c r="G8290" i="30" s="1"/>
  <c r="H8291" i="30" a="1"/>
  <c r="H8291" i="30" s="1"/>
  <c r="G8291" i="30" s="1"/>
  <c r="H8292" i="30" a="1"/>
  <c r="H8292" i="30" s="1"/>
  <c r="G8292" i="30" s="1"/>
  <c r="H8293" i="30" a="1"/>
  <c r="H8293" i="30" s="1"/>
  <c r="G8293" i="30" s="1"/>
  <c r="H8294" i="30" a="1"/>
  <c r="H8294" i="30" s="1"/>
  <c r="G8294" i="30" s="1"/>
  <c r="H8295" i="30" a="1"/>
  <c r="H8295" i="30" s="1"/>
  <c r="G8295" i="30" s="1"/>
  <c r="H8296" i="30" a="1"/>
  <c r="H8296" i="30" s="1"/>
  <c r="G8296" i="30" s="1"/>
  <c r="H8297" i="30" a="1"/>
  <c r="H8297" i="30" s="1"/>
  <c r="G8297" i="30" s="1"/>
  <c r="H8298" i="30" a="1"/>
  <c r="H8299" i="30" a="1"/>
  <c r="H8299" i="30" s="1"/>
  <c r="G8299" i="30" s="1"/>
  <c r="H8300" i="30" a="1"/>
  <c r="H8300" i="30" s="1"/>
  <c r="G8300" i="30" s="1"/>
  <c r="H8301" i="30" a="1"/>
  <c r="H8301" i="30" s="1"/>
  <c r="G8301" i="30" s="1"/>
  <c r="H8302" i="30" a="1"/>
  <c r="H8302" i="30" s="1"/>
  <c r="G8302" i="30" s="1"/>
  <c r="H8303" i="30" a="1"/>
  <c r="H8303" i="30" s="1"/>
  <c r="G8303" i="30" s="1"/>
  <c r="H8304" i="30" a="1"/>
  <c r="H8304" i="30" s="1"/>
  <c r="G8304" i="30" s="1"/>
  <c r="H8305" i="30" a="1"/>
  <c r="H8305" i="30" s="1"/>
  <c r="G8305" i="30" s="1"/>
  <c r="H8306" i="30" a="1"/>
  <c r="H8306" i="30" s="1"/>
  <c r="G8306" i="30" s="1"/>
  <c r="H8307" i="30" a="1"/>
  <c r="H8307" i="30" s="1"/>
  <c r="G8307" i="30" s="1"/>
  <c r="H8308" i="30" a="1"/>
  <c r="H8308" i="30" s="1"/>
  <c r="G8308" i="30" s="1"/>
  <c r="H8309" i="30" a="1"/>
  <c r="H8309" i="30" s="1"/>
  <c r="G8309" i="30" s="1"/>
  <c r="H8310" i="30" a="1"/>
  <c r="H8310" i="30" s="1"/>
  <c r="G8310" i="30" s="1"/>
  <c r="H8311" i="30" a="1"/>
  <c r="H8311" i="30" s="1"/>
  <c r="G8311" i="30" s="1"/>
  <c r="H8312" i="30" a="1"/>
  <c r="H8312" i="30" s="1"/>
  <c r="G8312" i="30" s="1"/>
  <c r="H8313" i="30" a="1"/>
  <c r="H8313" i="30" s="1"/>
  <c r="G8313" i="30" s="1"/>
  <c r="H8314" i="30" a="1"/>
  <c r="H8314" i="30" s="1"/>
  <c r="G8314" i="30" s="1"/>
  <c r="H8315" i="30" a="1"/>
  <c r="H8315" i="30" s="1"/>
  <c r="G8315" i="30" s="1"/>
  <c r="H8316" i="30" a="1"/>
  <c r="H8316" i="30" s="1"/>
  <c r="G8316" i="30" s="1"/>
  <c r="H8317" i="30" a="1"/>
  <c r="H8317" i="30" s="1"/>
  <c r="G8317" i="30" s="1"/>
  <c r="H8318" i="30" a="1"/>
  <c r="H8318" i="30" s="1"/>
  <c r="G8318" i="30" s="1"/>
  <c r="H8319" i="30" a="1"/>
  <c r="H8319" i="30" s="1"/>
  <c r="G8319" i="30" s="1"/>
  <c r="H8320" i="30" a="1"/>
  <c r="H8320" i="30" s="1"/>
  <c r="G8320" i="30" s="1"/>
  <c r="H8321" i="30" a="1"/>
  <c r="H8321" i="30" s="1"/>
  <c r="G8321" i="30" s="1"/>
  <c r="H8322" i="30" a="1"/>
  <c r="H8322" i="30" s="1"/>
  <c r="G8322" i="30" s="1"/>
  <c r="H8323" i="30" a="1"/>
  <c r="H8323" i="30" s="1"/>
  <c r="G8323" i="30" s="1"/>
  <c r="H8324" i="30" a="1"/>
  <c r="H8324" i="30" s="1"/>
  <c r="G8324" i="30" s="1"/>
  <c r="H8325" i="30" a="1"/>
  <c r="H8325" i="30" s="1"/>
  <c r="G8325" i="30" s="1"/>
  <c r="H8326" i="30" a="1"/>
  <c r="H8326" i="30" s="1"/>
  <c r="G8326" i="30" s="1"/>
  <c r="H8327" i="30" a="1"/>
  <c r="H8327" i="30" s="1"/>
  <c r="G8327" i="30" s="1"/>
  <c r="H8328" i="30" a="1"/>
  <c r="H8328" i="30" s="1"/>
  <c r="G8328" i="30" s="1"/>
  <c r="H8329" i="30" a="1"/>
  <c r="H8329" i="30" s="1"/>
  <c r="G8329" i="30" s="1"/>
  <c r="H8330" i="30" a="1"/>
  <c r="H8330" i="30" s="1"/>
  <c r="G8330" i="30" s="1"/>
  <c r="H8331" i="30" a="1"/>
  <c r="H8331" i="30" s="1"/>
  <c r="G8331" i="30" s="1"/>
  <c r="H8332" i="30" a="1"/>
  <c r="H8332" i="30" s="1"/>
  <c r="G8332" i="30" s="1"/>
  <c r="H8333" i="30" a="1"/>
  <c r="H8333" i="30" s="1"/>
  <c r="G8333" i="30" s="1"/>
  <c r="H8334" i="30" a="1"/>
  <c r="H8334" i="30" s="1"/>
  <c r="G8334" i="30" s="1"/>
  <c r="H8335" i="30" a="1"/>
  <c r="H8335" i="30" s="1"/>
  <c r="G8335" i="30" s="1"/>
  <c r="H8336" i="30" a="1"/>
  <c r="H8336" i="30" s="1"/>
  <c r="G8336" i="30" s="1"/>
  <c r="H8337" i="30" a="1"/>
  <c r="H8337" i="30" s="1"/>
  <c r="G8337" i="30" s="1"/>
  <c r="H8338" i="30" a="1"/>
  <c r="H8338" i="30" s="1"/>
  <c r="G8338" i="30" s="1"/>
  <c r="H8339" i="30" a="1"/>
  <c r="H8339" i="30" s="1"/>
  <c r="G8339" i="30" s="1"/>
  <c r="H8340" i="30" a="1"/>
  <c r="H8340" i="30" s="1"/>
  <c r="G8340" i="30" s="1"/>
  <c r="H8341" i="30" a="1"/>
  <c r="H8341" i="30" s="1"/>
  <c r="G8341" i="30" s="1"/>
  <c r="H8342" i="30" a="1"/>
  <c r="H8342" i="30" s="1"/>
  <c r="G8342" i="30" s="1"/>
  <c r="H8343" i="30" a="1"/>
  <c r="H8343" i="30" s="1"/>
  <c r="G8343" i="30" s="1"/>
  <c r="H8344" i="30" a="1"/>
  <c r="H8344" i="30" s="1"/>
  <c r="G8344" i="30" s="1"/>
  <c r="H8345" i="30" a="1"/>
  <c r="H8345" i="30" s="1"/>
  <c r="G8345" i="30" s="1"/>
  <c r="H8346" i="30" a="1"/>
  <c r="H8346" i="30" s="1"/>
  <c r="G8346" i="30" s="1"/>
  <c r="H8347" i="30" a="1"/>
  <c r="H8347" i="30" s="1"/>
  <c r="G8347" i="30" s="1"/>
  <c r="H8348" i="30" a="1"/>
  <c r="H8349" i="30" a="1"/>
  <c r="H8349" i="30" s="1"/>
  <c r="G8349" i="30" s="1"/>
  <c r="H8350" i="30" a="1"/>
  <c r="H8350" i="30" s="1"/>
  <c r="G8350" i="30" s="1"/>
  <c r="H8351" i="30" a="1"/>
  <c r="H8351" i="30" s="1"/>
  <c r="G8351" i="30" s="1"/>
  <c r="H8352" i="30" a="1"/>
  <c r="H8352" i="30" s="1"/>
  <c r="G8352" i="30" s="1"/>
  <c r="H8353" i="30" a="1"/>
  <c r="H8353" i="30" s="1"/>
  <c r="G8353" i="30" s="1"/>
  <c r="H8354" i="30" a="1"/>
  <c r="H8354" i="30" s="1"/>
  <c r="G8354" i="30" s="1"/>
  <c r="H8355" i="30" a="1"/>
  <c r="H8355" i="30" s="1"/>
  <c r="G8355" i="30" s="1"/>
  <c r="H8356" i="30" a="1"/>
  <c r="H8356" i="30" s="1"/>
  <c r="G8356" i="30" s="1"/>
  <c r="H8357" i="30" a="1"/>
  <c r="H8357" i="30" s="1"/>
  <c r="G8357" i="30" s="1"/>
  <c r="H8358" i="30" a="1"/>
  <c r="H8358" i="30" s="1"/>
  <c r="G8358" i="30" s="1"/>
  <c r="H8359" i="30" a="1"/>
  <c r="H8359" i="30" s="1"/>
  <c r="G8359" i="30" s="1"/>
  <c r="H8360" i="30" a="1"/>
  <c r="H8360" i="30" s="1"/>
  <c r="G8360" i="30" s="1"/>
  <c r="H8361" i="30" a="1"/>
  <c r="H8361" i="30" s="1"/>
  <c r="G8361" i="30" s="1"/>
  <c r="H8362" i="30" a="1"/>
  <c r="H8362" i="30" s="1"/>
  <c r="G8362" i="30" s="1"/>
  <c r="H8363" i="30" a="1"/>
  <c r="H8363" i="30" s="1"/>
  <c r="G8363" i="30" s="1"/>
  <c r="H8364" i="30" a="1"/>
  <c r="H8364" i="30" s="1"/>
  <c r="G8364" i="30" s="1"/>
  <c r="H8365" i="30" a="1"/>
  <c r="H8365" i="30" s="1"/>
  <c r="G8365" i="30" s="1"/>
  <c r="H8366" i="30" a="1"/>
  <c r="H8366" i="30" s="1"/>
  <c r="G8366" i="30" s="1"/>
  <c r="H8367" i="30" a="1"/>
  <c r="H8367" i="30" s="1"/>
  <c r="G8367" i="30" s="1"/>
  <c r="H8368" i="30" a="1"/>
  <c r="H8368" i="30" s="1"/>
  <c r="G8368" i="30" s="1"/>
  <c r="H8369" i="30" a="1"/>
  <c r="H8369" i="30" s="1"/>
  <c r="G8369" i="30" s="1"/>
  <c r="H8370" i="30" a="1"/>
  <c r="H8370" i="30" s="1"/>
  <c r="G8370" i="30" s="1"/>
  <c r="H8371" i="30" a="1"/>
  <c r="H8371" i="30" s="1"/>
  <c r="G8371" i="30" s="1"/>
  <c r="H8372" i="30" a="1"/>
  <c r="H8373" i="30" a="1"/>
  <c r="H8373" i="30" s="1"/>
  <c r="G8373" i="30" s="1"/>
  <c r="H8374" i="30" a="1"/>
  <c r="H8374" i="30" s="1"/>
  <c r="G8374" i="30" s="1"/>
  <c r="H8375" i="30" a="1"/>
  <c r="H8375" i="30" s="1"/>
  <c r="G8375" i="30" s="1"/>
  <c r="H8376" i="30" a="1"/>
  <c r="H8376" i="30" s="1"/>
  <c r="G8376" i="30" s="1"/>
  <c r="H8377" i="30" a="1"/>
  <c r="H8377" i="30" s="1"/>
  <c r="G8377" i="30" s="1"/>
  <c r="H8378" i="30" a="1"/>
  <c r="H8378" i="30" s="1"/>
  <c r="G8378" i="30" s="1"/>
  <c r="H8379" i="30" a="1"/>
  <c r="H8379" i="30" s="1"/>
  <c r="G8379" i="30" s="1"/>
  <c r="H8380" i="30" a="1"/>
  <c r="H8380" i="30" s="1"/>
  <c r="G8380" i="30" s="1"/>
  <c r="H8381" i="30" a="1"/>
  <c r="H8381" i="30" s="1"/>
  <c r="G8381" i="30" s="1"/>
  <c r="H8382" i="30" a="1"/>
  <c r="H8382" i="30" s="1"/>
  <c r="G8382" i="30" s="1"/>
  <c r="H8383" i="30" a="1"/>
  <c r="H8383" i="30" s="1"/>
  <c r="G8383" i="30" s="1"/>
  <c r="H8384" i="30" a="1"/>
  <c r="H8384" i="30" s="1"/>
  <c r="G8384" i="30" s="1"/>
  <c r="H8385" i="30" a="1"/>
  <c r="H8385" i="30" s="1"/>
  <c r="G8385" i="30" s="1"/>
  <c r="H8386" i="30" a="1"/>
  <c r="H8386" i="30" s="1"/>
  <c r="G8386" i="30" s="1"/>
  <c r="H8387" i="30" a="1"/>
  <c r="H8387" i="30" s="1"/>
  <c r="G8387" i="30" s="1"/>
  <c r="H8388" i="30" a="1"/>
  <c r="H8389" i="30" a="1"/>
  <c r="H8389" i="30" s="1"/>
  <c r="G8389" i="30" s="1"/>
  <c r="H8390" i="30" a="1"/>
  <c r="H8390" i="30" s="1"/>
  <c r="G8390" i="30" s="1"/>
  <c r="H8391" i="30" a="1"/>
  <c r="H8391" i="30" s="1"/>
  <c r="G8391" i="30" s="1"/>
  <c r="H8392" i="30" a="1"/>
  <c r="H8392" i="30" s="1"/>
  <c r="G8392" i="30" s="1"/>
  <c r="H8393" i="30" a="1"/>
  <c r="H8393" i="30" s="1"/>
  <c r="G8393" i="30" s="1"/>
  <c r="H8394" i="30" a="1"/>
  <c r="H8394" i="30" s="1"/>
  <c r="G8394" i="30" s="1"/>
  <c r="H8395" i="30" a="1"/>
  <c r="H8395" i="30" s="1"/>
  <c r="G8395" i="30" s="1"/>
  <c r="H8396" i="30" a="1"/>
  <c r="H8396" i="30" s="1"/>
  <c r="G8396" i="30" s="1"/>
  <c r="H8397" i="30" a="1"/>
  <c r="H8397" i="30" s="1"/>
  <c r="G8397" i="30" s="1"/>
  <c r="H8398" i="30" a="1"/>
  <c r="H8399" i="30" a="1"/>
  <c r="H8399" i="30" s="1"/>
  <c r="G8399" i="30" s="1"/>
  <c r="H8400" i="30" a="1"/>
  <c r="H8400" i="30" s="1"/>
  <c r="G8400" i="30" s="1"/>
  <c r="H8401" i="30" a="1"/>
  <c r="H8401" i="30" s="1"/>
  <c r="G8401" i="30" s="1"/>
  <c r="H8402" i="30" a="1"/>
  <c r="H8402" i="30" s="1"/>
  <c r="G8402" i="30" s="1"/>
  <c r="H8403" i="30" a="1"/>
  <c r="H8403" i="30" s="1"/>
  <c r="G8403" i="30" s="1"/>
  <c r="H8404" i="30" a="1"/>
  <c r="H8404" i="30" s="1"/>
  <c r="G8404" i="30" s="1"/>
  <c r="H8405" i="30" a="1"/>
  <c r="H8405" i="30" s="1"/>
  <c r="G8405" i="30" s="1"/>
  <c r="H8406" i="30" a="1"/>
  <c r="H8406" i="30" s="1"/>
  <c r="G8406" i="30" s="1"/>
  <c r="H8407" i="30" a="1"/>
  <c r="H8407" i="30" s="1"/>
  <c r="G8407" i="30" s="1"/>
  <c r="H8408" i="30" a="1"/>
  <c r="H8409" i="30" a="1"/>
  <c r="H8409" i="30" s="1"/>
  <c r="G8409" i="30" s="1"/>
  <c r="H8410" i="30" a="1"/>
  <c r="H8410" i="30" s="1"/>
  <c r="G8410" i="30" s="1"/>
  <c r="H8411" i="30" a="1"/>
  <c r="H8411" i="30" s="1"/>
  <c r="G8411" i="30" s="1"/>
  <c r="H8412" i="30" a="1"/>
  <c r="H8412" i="30" s="1"/>
  <c r="G8412" i="30" s="1"/>
  <c r="H8413" i="30" a="1"/>
  <c r="H8413" i="30" s="1"/>
  <c r="G8413" i="30" s="1"/>
  <c r="H8414" i="30" a="1"/>
  <c r="H8414" i="30" s="1"/>
  <c r="G8414" i="30" s="1"/>
  <c r="H8415" i="30" a="1"/>
  <c r="H8416" i="30" a="1"/>
  <c r="H8416" i="30" s="1"/>
  <c r="G8416" i="30" s="1"/>
  <c r="H8417" i="30" a="1"/>
  <c r="H8417" i="30" s="1"/>
  <c r="G8417" i="30" s="1"/>
  <c r="H8418" i="30" a="1"/>
  <c r="H8418" i="30" s="1"/>
  <c r="G8418" i="30" s="1"/>
  <c r="H8419" i="30" a="1"/>
  <c r="H8419" i="30" s="1"/>
  <c r="G8419" i="30" s="1"/>
  <c r="H8420" i="30" a="1"/>
  <c r="H8420" i="30" s="1"/>
  <c r="G8420" i="30" s="1"/>
  <c r="H8421" i="30" a="1"/>
  <c r="H8421" i="30" s="1"/>
  <c r="G8421" i="30" s="1"/>
  <c r="H8422" i="30" a="1"/>
  <c r="H8422" i="30" s="1"/>
  <c r="G8422" i="30" s="1"/>
  <c r="H8423" i="30" a="1"/>
  <c r="H8423" i="30" s="1"/>
  <c r="G8423" i="30" s="1"/>
  <c r="H8424" i="30" a="1"/>
  <c r="H8424" i="30" s="1"/>
  <c r="G8424" i="30" s="1"/>
  <c r="H8425" i="30" a="1"/>
  <c r="H8425" i="30" s="1"/>
  <c r="G8425" i="30" s="1"/>
  <c r="H8426" i="30" a="1"/>
  <c r="H8426" i="30" s="1"/>
  <c r="G8426" i="30" s="1"/>
  <c r="H8427" i="30" a="1"/>
  <c r="H8427" i="30" s="1"/>
  <c r="G8427" i="30" s="1"/>
  <c r="H8428" i="30" a="1"/>
  <c r="H8428" i="30" s="1"/>
  <c r="G8428" i="30" s="1"/>
  <c r="H8429" i="30" a="1"/>
  <c r="H8429" i="30" s="1"/>
  <c r="G8429" i="30" s="1"/>
  <c r="H8430" i="30" a="1"/>
  <c r="H8430" i="30" s="1"/>
  <c r="G8430" i="30" s="1"/>
  <c r="H8431" i="30" a="1"/>
  <c r="H8431" i="30" s="1"/>
  <c r="G8431" i="30" s="1"/>
  <c r="H8432" i="30" a="1"/>
  <c r="H8433" i="30" a="1"/>
  <c r="H8433" i="30" s="1"/>
  <c r="G8433" i="30" s="1"/>
  <c r="H8434" i="30" a="1"/>
  <c r="H8434" i="30" s="1"/>
  <c r="G8434" i="30" s="1"/>
  <c r="H8435" i="30" a="1"/>
  <c r="H8435" i="30" s="1"/>
  <c r="G8435" i="30" s="1"/>
  <c r="H8436" i="30" a="1"/>
  <c r="H8436" i="30" s="1"/>
  <c r="G8436" i="30" s="1"/>
  <c r="H8437" i="30" a="1"/>
  <c r="H8437" i="30" s="1"/>
  <c r="G8437" i="30" s="1"/>
  <c r="H8438" i="30" a="1"/>
  <c r="H8438" i="30" s="1"/>
  <c r="G8438" i="30" s="1"/>
  <c r="H8439" i="30" a="1"/>
  <c r="H8439" i="30" s="1"/>
  <c r="G8439" i="30" s="1"/>
  <c r="H8440" i="30" a="1"/>
  <c r="H8440" i="30" s="1"/>
  <c r="G8440" i="30" s="1"/>
  <c r="H8441" i="30" a="1"/>
  <c r="H8441" i="30" s="1"/>
  <c r="G8441" i="30" s="1"/>
  <c r="H8442" i="30" a="1"/>
  <c r="H8442" i="30" s="1"/>
  <c r="G8442" i="30" s="1"/>
  <c r="H8443" i="30" a="1"/>
  <c r="H8443" i="30" s="1"/>
  <c r="G8443" i="30" s="1"/>
  <c r="H8444" i="30" a="1"/>
  <c r="H8444" i="30" s="1"/>
  <c r="G8444" i="30" s="1"/>
  <c r="H8445" i="30" a="1"/>
  <c r="H8445" i="30" s="1"/>
  <c r="G8445" i="30" s="1"/>
  <c r="H8446" i="30" a="1"/>
  <c r="H8446" i="30" s="1"/>
  <c r="G8446" i="30" s="1"/>
  <c r="H8447" i="30" a="1"/>
  <c r="H8447" i="30" s="1"/>
  <c r="G8447" i="30" s="1"/>
  <c r="H8448" i="30" a="1"/>
  <c r="H8448" i="30" s="1"/>
  <c r="G8448" i="30" s="1"/>
  <c r="H8449" i="30" a="1"/>
  <c r="H8449" i="30" s="1"/>
  <c r="G8449" i="30" s="1"/>
  <c r="H8450" i="30" a="1"/>
  <c r="H8450" i="30" s="1"/>
  <c r="G8450" i="30" s="1"/>
  <c r="H8451" i="30" a="1"/>
  <c r="H8451" i="30" s="1"/>
  <c r="G8451" i="30" s="1"/>
  <c r="H8452" i="30" a="1"/>
  <c r="H8452" i="30" s="1"/>
  <c r="G8452" i="30" s="1"/>
  <c r="H8453" i="30" a="1"/>
  <c r="H8453" i="30" s="1"/>
  <c r="G8453" i="30" s="1"/>
  <c r="H8454" i="30" a="1"/>
  <c r="H8454" i="30" s="1"/>
  <c r="G8454" i="30" s="1"/>
  <c r="H8455" i="30" a="1"/>
  <c r="H8455" i="30" s="1"/>
  <c r="G8455" i="30" s="1"/>
  <c r="H8456" i="30" a="1"/>
  <c r="H8456" i="30" s="1"/>
  <c r="G8456" i="30" s="1"/>
  <c r="H8457" i="30" a="1"/>
  <c r="H8457" i="30" s="1"/>
  <c r="G8457" i="30" s="1"/>
  <c r="H8458" i="30" a="1"/>
  <c r="H8458" i="30" s="1"/>
  <c r="G8458" i="30" s="1"/>
  <c r="H8459" i="30" a="1"/>
  <c r="H8459" i="30" s="1"/>
  <c r="G8459" i="30" s="1"/>
  <c r="H8460" i="30" a="1"/>
  <c r="H8460" i="30" s="1"/>
  <c r="G8460" i="30" s="1"/>
  <c r="H8461" i="30" a="1"/>
  <c r="H8461" i="30" s="1"/>
  <c r="G8461" i="30" s="1"/>
  <c r="H8462" i="30" a="1"/>
  <c r="H8462" i="30" s="1"/>
  <c r="G8462" i="30" s="1"/>
  <c r="H8463" i="30" a="1"/>
  <c r="H8463" i="30" s="1"/>
  <c r="G8463" i="30" s="1"/>
  <c r="H8464" i="30" a="1"/>
  <c r="H8464" i="30" s="1"/>
  <c r="G8464" i="30" s="1"/>
  <c r="H8465" i="30" a="1"/>
  <c r="H8465" i="30" s="1"/>
  <c r="G8465" i="30" s="1"/>
  <c r="H8466" i="30" a="1"/>
  <c r="H8466" i="30" s="1"/>
  <c r="G8466" i="30" s="1"/>
  <c r="H8467" i="30" a="1"/>
  <c r="H8467" i="30" s="1"/>
  <c r="G8467" i="30" s="1"/>
  <c r="H8468" i="30" a="1"/>
  <c r="H8468" i="30" s="1"/>
  <c r="G8468" i="30" s="1"/>
  <c r="H8469" i="30" a="1"/>
  <c r="H8469" i="30" s="1"/>
  <c r="G8469" i="30" s="1"/>
  <c r="H8470" i="30" a="1"/>
  <c r="H8470" i="30" s="1"/>
  <c r="G8470" i="30" s="1"/>
  <c r="H8471" i="30" a="1"/>
  <c r="H8471" i="30" s="1"/>
  <c r="G8471" i="30" s="1"/>
  <c r="H8472" i="30" a="1"/>
  <c r="H8472" i="30" s="1"/>
  <c r="G8472" i="30" s="1"/>
  <c r="H8473" i="30" a="1"/>
  <c r="H8473" i="30" s="1"/>
  <c r="G8473" i="30" s="1"/>
  <c r="H8474" i="30" a="1"/>
  <c r="H8474" i="30" s="1"/>
  <c r="G8474" i="30" s="1"/>
  <c r="H8475" i="30" a="1"/>
  <c r="H8475" i="30" s="1"/>
  <c r="G8475" i="30" s="1"/>
  <c r="H8476" i="30" a="1"/>
  <c r="H8476" i="30" s="1"/>
  <c r="G8476" i="30" s="1"/>
  <c r="H8477" i="30" a="1"/>
  <c r="H8477" i="30" s="1"/>
  <c r="G8477" i="30" s="1"/>
  <c r="H8478" i="30" a="1"/>
  <c r="H8478" i="30" s="1"/>
  <c r="G8478" i="30" s="1"/>
  <c r="H8479" i="30" a="1"/>
  <c r="H8479" i="30" s="1"/>
  <c r="G8479" i="30" s="1"/>
  <c r="H8480" i="30" a="1"/>
  <c r="H8480" i="30" s="1"/>
  <c r="G8480" i="30" s="1"/>
  <c r="H8481" i="30" a="1"/>
  <c r="H8481" i="30" s="1"/>
  <c r="G8481" i="30" s="1"/>
  <c r="H8482" i="30" a="1"/>
  <c r="H8482" i="30" s="1"/>
  <c r="G8482" i="30" s="1"/>
  <c r="H8483" i="30" a="1"/>
  <c r="H8483" i="30" s="1"/>
  <c r="G8483" i="30" s="1"/>
  <c r="H8484" i="30" a="1"/>
  <c r="H8484" i="30" s="1"/>
  <c r="G8484" i="30" s="1"/>
  <c r="H8485" i="30" a="1"/>
  <c r="H8485" i="30" s="1"/>
  <c r="G8485" i="30" s="1"/>
  <c r="H8486" i="30" a="1"/>
  <c r="H8486" i="30" s="1"/>
  <c r="G8486" i="30" s="1"/>
  <c r="H8487" i="30" a="1"/>
  <c r="H8487" i="30" s="1"/>
  <c r="G8487" i="30" s="1"/>
  <c r="H8488" i="30" a="1"/>
  <c r="H8488" i="30" s="1"/>
  <c r="G8488" i="30" s="1"/>
  <c r="H8489" i="30" a="1"/>
  <c r="H8489" i="30" s="1"/>
  <c r="G8489" i="30" s="1"/>
  <c r="H8490" i="30" a="1"/>
  <c r="H8490" i="30" s="1"/>
  <c r="G8490" i="30" s="1"/>
  <c r="H8491" i="30" a="1"/>
  <c r="H8491" i="30" s="1"/>
  <c r="G8491" i="30" s="1"/>
  <c r="H8492" i="30" a="1"/>
  <c r="H8492" i="30" s="1"/>
  <c r="G8492" i="30" s="1"/>
  <c r="H8493" i="30" a="1"/>
  <c r="H8493" i="30" s="1"/>
  <c r="G8493" i="30" s="1"/>
  <c r="H8494" i="30" a="1"/>
  <c r="H8494" i="30" s="1"/>
  <c r="G8494" i="30" s="1"/>
  <c r="H8495" i="30" a="1"/>
  <c r="H8495" i="30" s="1"/>
  <c r="G8495" i="30" s="1"/>
  <c r="H8496" i="30" a="1"/>
  <c r="H8496" i="30" s="1"/>
  <c r="G8496" i="30" s="1"/>
  <c r="H8497" i="30" a="1"/>
  <c r="H8497" i="30" s="1"/>
  <c r="G8497" i="30" s="1"/>
  <c r="H8498" i="30" a="1"/>
  <c r="H8498" i="30" s="1"/>
  <c r="G8498" i="30" s="1"/>
  <c r="H8499" i="30" a="1"/>
  <c r="H8499" i="30" s="1"/>
  <c r="G8499" i="30" s="1"/>
  <c r="H8500" i="30" a="1"/>
  <c r="H8500" i="30" s="1"/>
  <c r="G8500" i="30" s="1"/>
  <c r="H8501" i="30" a="1"/>
  <c r="H8501" i="30" s="1"/>
  <c r="G8501" i="30" s="1"/>
  <c r="H8502" i="30" a="1"/>
  <c r="H8502" i="30" s="1"/>
  <c r="G8502" i="30" s="1"/>
  <c r="H8503" i="30" a="1"/>
  <c r="H8504" i="30" a="1"/>
  <c r="H8504" i="30" s="1"/>
  <c r="G8504" i="30" s="1"/>
  <c r="H8505" i="30" a="1"/>
  <c r="H8506" i="30" a="1"/>
  <c r="H8506" i="30" s="1"/>
  <c r="G8506" i="30" s="1"/>
  <c r="H8507" i="30" a="1"/>
  <c r="H8507" i="30" s="1"/>
  <c r="G8507" i="30" s="1"/>
  <c r="H8508" i="30" a="1"/>
  <c r="H8508" i="30" s="1"/>
  <c r="G8508" i="30" s="1"/>
  <c r="H8509" i="30" a="1"/>
  <c r="H8509" i="30" s="1"/>
  <c r="G8509" i="30" s="1"/>
  <c r="H8510" i="30" a="1"/>
  <c r="H8510" i="30" s="1"/>
  <c r="G8510" i="30" s="1"/>
  <c r="H8511" i="30" a="1"/>
  <c r="H8511" i="30" s="1"/>
  <c r="G8511" i="30" s="1"/>
  <c r="H8512" i="30" a="1"/>
  <c r="H8512" i="30" s="1"/>
  <c r="G8512" i="30" s="1"/>
  <c r="H8513" i="30" a="1"/>
  <c r="H8513" i="30" s="1"/>
  <c r="G8513" i="30" s="1"/>
  <c r="H8514" i="30" a="1"/>
  <c r="H8514" i="30" s="1"/>
  <c r="G8514" i="30" s="1"/>
  <c r="H8515" i="30" a="1"/>
  <c r="H8515" i="30" s="1"/>
  <c r="G8515" i="30" s="1"/>
  <c r="H8516" i="30" a="1"/>
  <c r="H8516" i="30" s="1"/>
  <c r="G8516" i="30" s="1"/>
  <c r="H8517" i="30" a="1"/>
  <c r="H8517" i="30" s="1"/>
  <c r="G8517" i="30" s="1"/>
  <c r="H8518" i="30" a="1"/>
  <c r="H8518" i="30" s="1"/>
  <c r="G8518" i="30" s="1"/>
  <c r="H8519" i="30" a="1"/>
  <c r="H8519" i="30" s="1"/>
  <c r="G8519" i="30" s="1"/>
  <c r="H8520" i="30" a="1"/>
  <c r="H8520" i="30" s="1"/>
  <c r="G8520" i="30" s="1"/>
  <c r="H8521" i="30" a="1"/>
  <c r="H8521" i="30" s="1"/>
  <c r="G8521" i="30" s="1"/>
  <c r="H8522" i="30" a="1"/>
  <c r="H8522" i="30" s="1"/>
  <c r="G8522" i="30" s="1"/>
  <c r="H8523" i="30" a="1"/>
  <c r="H8523" i="30" s="1"/>
  <c r="G8523" i="30" s="1"/>
  <c r="H8524" i="30" a="1"/>
  <c r="H8524" i="30" s="1"/>
  <c r="G8524" i="30" s="1"/>
  <c r="H8525" i="30" a="1"/>
  <c r="H8525" i="30" s="1"/>
  <c r="G8525" i="30" s="1"/>
  <c r="H8526" i="30" a="1"/>
  <c r="H8526" i="30" s="1"/>
  <c r="G8526" i="30" s="1"/>
  <c r="H8527" i="30" a="1"/>
  <c r="H8527" i="30" s="1"/>
  <c r="G8527" i="30" s="1"/>
  <c r="H8528" i="30" a="1"/>
  <c r="H8528" i="30" s="1"/>
  <c r="G8528" i="30" s="1"/>
  <c r="H8529" i="30" a="1"/>
  <c r="H8529" i="30" s="1"/>
  <c r="G8529" i="30" s="1"/>
  <c r="H8530" i="30" a="1"/>
  <c r="H8530" i="30" s="1"/>
  <c r="G8530" i="30" s="1"/>
  <c r="H8531" i="30" a="1"/>
  <c r="H8532" i="30" a="1"/>
  <c r="H8532" i="30" s="1"/>
  <c r="G8532" i="30" s="1"/>
  <c r="H8533" i="30" a="1"/>
  <c r="H8533" i="30" s="1"/>
  <c r="G8533" i="30" s="1"/>
  <c r="H8534" i="30" a="1"/>
  <c r="H8535" i="30" a="1"/>
  <c r="H8535" i="30" s="1"/>
  <c r="G8535" i="30" s="1"/>
  <c r="H8536" i="30" a="1"/>
  <c r="H8536" i="30" s="1"/>
  <c r="G8536" i="30" s="1"/>
  <c r="H8537" i="30" a="1"/>
  <c r="H8537" i="30" s="1"/>
  <c r="G8537" i="30" s="1"/>
  <c r="H8538" i="30" a="1"/>
  <c r="H8538" i="30" s="1"/>
  <c r="G8538" i="30" s="1"/>
  <c r="H8539" i="30" a="1"/>
  <c r="H8540" i="30" a="1"/>
  <c r="H8540" i="30" s="1"/>
  <c r="G8540" i="30" s="1"/>
  <c r="H8541" i="30" a="1"/>
  <c r="H8541" i="30" s="1"/>
  <c r="G8541" i="30" s="1"/>
  <c r="H8542" i="30" a="1"/>
  <c r="H8542" i="30" s="1"/>
  <c r="G8542" i="30" s="1"/>
  <c r="H8543" i="30" a="1"/>
  <c r="H8543" i="30" s="1"/>
  <c r="G8543" i="30" s="1"/>
  <c r="H8544" i="30" a="1"/>
  <c r="H8544" i="30" s="1"/>
  <c r="G8544" i="30" s="1"/>
  <c r="H8545" i="30" a="1"/>
  <c r="H8545" i="30" s="1"/>
  <c r="G8545" i="30" s="1"/>
  <c r="H8546" i="30" a="1"/>
  <c r="H8546" i="30" s="1"/>
  <c r="G8546" i="30" s="1"/>
  <c r="H8547" i="30" a="1"/>
  <c r="H8547" i="30" s="1"/>
  <c r="G8547" i="30" s="1"/>
  <c r="H8548" i="30" a="1"/>
  <c r="H8548" i="30" s="1"/>
  <c r="G8548" i="30" s="1"/>
  <c r="H8549" i="30" a="1"/>
  <c r="H8549" i="30" s="1"/>
  <c r="G8549" i="30" s="1"/>
  <c r="H8550" i="30" a="1"/>
  <c r="H8550" i="30" s="1"/>
  <c r="G8550" i="30" s="1"/>
  <c r="H8551" i="30" a="1"/>
  <c r="H8551" i="30" s="1"/>
  <c r="G8551" i="30" s="1"/>
  <c r="H8552" i="30" a="1"/>
  <c r="H8552" i="30" s="1"/>
  <c r="G8552" i="30" s="1"/>
  <c r="H8553" i="30" a="1"/>
  <c r="H8553" i="30" s="1"/>
  <c r="G8553" i="30" s="1"/>
  <c r="H8554" i="30" a="1"/>
  <c r="H8554" i="30" s="1"/>
  <c r="G8554" i="30" s="1"/>
  <c r="H8555" i="30" a="1"/>
  <c r="H8555" i="30" s="1"/>
  <c r="G8555" i="30" s="1"/>
  <c r="H8556" i="30" a="1"/>
  <c r="H8556" i="30" s="1"/>
  <c r="G8556" i="30" s="1"/>
  <c r="H8557" i="30" a="1"/>
  <c r="H8557" i="30" s="1"/>
  <c r="G8557" i="30" s="1"/>
  <c r="H8558" i="30" a="1"/>
  <c r="H8558" i="30" s="1"/>
  <c r="G8558" i="30" s="1"/>
  <c r="H8559" i="30" a="1"/>
  <c r="H8559" i="30" s="1"/>
  <c r="G8559" i="30" s="1"/>
  <c r="H8560" i="30" a="1"/>
  <c r="H8560" i="30" s="1"/>
  <c r="G8560" i="30" s="1"/>
  <c r="H8561" i="30" a="1"/>
  <c r="H8561" i="30" s="1"/>
  <c r="G8561" i="30" s="1"/>
  <c r="H8562" i="30" a="1"/>
  <c r="H8562" i="30" s="1"/>
  <c r="G8562" i="30" s="1"/>
  <c r="H8563" i="30" a="1"/>
  <c r="H8563" i="30" s="1"/>
  <c r="G8563" i="30" s="1"/>
  <c r="H8564" i="30" a="1"/>
  <c r="H8564" i="30" s="1"/>
  <c r="G8564" i="30" s="1"/>
  <c r="H8565" i="30" a="1"/>
  <c r="H8566" i="30" a="1"/>
  <c r="H8566" i="30" s="1"/>
  <c r="G8566" i="30" s="1"/>
  <c r="H8567" i="30" a="1"/>
  <c r="H8567" i="30" s="1"/>
  <c r="G8567" i="30" s="1"/>
  <c r="H8568" i="30" a="1"/>
  <c r="H8568" i="30" s="1"/>
  <c r="G8568" i="30" s="1"/>
  <c r="H8569" i="30" a="1"/>
  <c r="H8569" i="30" s="1"/>
  <c r="G8569" i="30" s="1"/>
  <c r="H8570" i="30" a="1"/>
  <c r="H8570" i="30" s="1"/>
  <c r="G8570" i="30" s="1"/>
  <c r="H8571" i="30" a="1"/>
  <c r="H8571" i="30" s="1"/>
  <c r="G8571" i="30" s="1"/>
  <c r="H8572" i="30" a="1"/>
  <c r="H8572" i="30" s="1"/>
  <c r="G8572" i="30" s="1"/>
  <c r="H8573" i="30" a="1"/>
  <c r="H8573" i="30" s="1"/>
  <c r="G8573" i="30" s="1"/>
  <c r="H8574" i="30" a="1"/>
  <c r="H8574" i="30" s="1"/>
  <c r="G8574" i="30" s="1"/>
  <c r="H8575" i="30" a="1"/>
  <c r="H8575" i="30" s="1"/>
  <c r="G8575" i="30" s="1"/>
  <c r="H8576" i="30" a="1"/>
  <c r="H8576" i="30" s="1"/>
  <c r="G8576" i="30" s="1"/>
  <c r="H8577" i="30" a="1"/>
  <c r="H8577" i="30" s="1"/>
  <c r="G8577" i="30" s="1"/>
  <c r="H8578" i="30" a="1"/>
  <c r="H8578" i="30" s="1"/>
  <c r="G8578" i="30" s="1"/>
  <c r="H8579" i="30" a="1"/>
  <c r="H8579" i="30" s="1"/>
  <c r="G8579" i="30" s="1"/>
  <c r="H8580" i="30" a="1"/>
  <c r="H8580" i="30" s="1"/>
  <c r="G8580" i="30" s="1"/>
  <c r="H8581" i="30" a="1"/>
  <c r="H8581" i="30" s="1"/>
  <c r="G8581" i="30" s="1"/>
  <c r="H8582" i="30" a="1"/>
  <c r="H8582" i="30" s="1"/>
  <c r="G8582" i="30" s="1"/>
  <c r="H8583" i="30" a="1"/>
  <c r="H8583" i="30" s="1"/>
  <c r="G8583" i="30" s="1"/>
  <c r="H8584" i="30" a="1"/>
  <c r="H8584" i="30" s="1"/>
  <c r="G8584" i="30" s="1"/>
  <c r="H8585" i="30" a="1"/>
  <c r="H8585" i="30" s="1"/>
  <c r="G8585" i="30" s="1"/>
  <c r="H8586" i="30" a="1"/>
  <c r="H8586" i="30" s="1"/>
  <c r="G8586" i="30" s="1"/>
  <c r="H8587" i="30" a="1"/>
  <c r="H8587" i="30" s="1"/>
  <c r="G8587" i="30" s="1"/>
  <c r="H8588" i="30" a="1"/>
  <c r="H8588" i="30" s="1"/>
  <c r="G8588" i="30" s="1"/>
  <c r="H8589" i="30" a="1"/>
  <c r="H8589" i="30" s="1"/>
  <c r="G8589" i="30" s="1"/>
  <c r="H8590" i="30" a="1"/>
  <c r="H8590" i="30" s="1"/>
  <c r="G8590" i="30" s="1"/>
  <c r="H8591" i="30" a="1"/>
  <c r="H8591" i="30" s="1"/>
  <c r="G8591" i="30" s="1"/>
  <c r="H8592" i="30" a="1"/>
  <c r="H8592" i="30" s="1"/>
  <c r="G8592" i="30" s="1"/>
  <c r="H8593" i="30" a="1"/>
  <c r="H8593" i="30" s="1"/>
  <c r="G8593" i="30" s="1"/>
  <c r="H8594" i="30" a="1"/>
  <c r="H8594" i="30" s="1"/>
  <c r="G8594" i="30" s="1"/>
  <c r="H8595" i="30" a="1"/>
  <c r="H8595" i="30" s="1"/>
  <c r="G8595" i="30" s="1"/>
  <c r="H8596" i="30" a="1"/>
  <c r="H8596" i="30" s="1"/>
  <c r="G8596" i="30" s="1"/>
  <c r="H8597" i="30" a="1"/>
  <c r="H8597" i="30" s="1"/>
  <c r="G8597" i="30" s="1"/>
  <c r="H8598" i="30" a="1"/>
  <c r="H8598" i="30" s="1"/>
  <c r="G8598" i="30" s="1"/>
  <c r="H8599" i="30" a="1"/>
  <c r="H8599" i="30" s="1"/>
  <c r="G8599" i="30" s="1"/>
  <c r="H8600" i="30" a="1"/>
  <c r="H8601" i="30" a="1"/>
  <c r="H8601" i="30" s="1"/>
  <c r="G8601" i="30" s="1"/>
  <c r="H8602" i="30" a="1"/>
  <c r="H8602" i="30" s="1"/>
  <c r="G8602" i="30" s="1"/>
  <c r="H8603" i="30" a="1"/>
  <c r="H8603" i="30" s="1"/>
  <c r="G8603" i="30" s="1"/>
  <c r="H8604" i="30" a="1"/>
  <c r="H8605" i="30" a="1"/>
  <c r="H8605" i="30" s="1"/>
  <c r="G8605" i="30" s="1"/>
  <c r="H8606" i="30" a="1"/>
  <c r="H8606" i="30" s="1"/>
  <c r="G8606" i="30" s="1"/>
  <c r="H8607" i="30" a="1"/>
  <c r="H8607" i="30" s="1"/>
  <c r="G8607" i="30" s="1"/>
  <c r="H8608" i="30" a="1"/>
  <c r="H8608" i="30" s="1"/>
  <c r="G8608" i="30" s="1"/>
  <c r="H8609" i="30" a="1"/>
  <c r="H8609" i="30" s="1"/>
  <c r="G8609" i="30" s="1"/>
  <c r="H8610" i="30" a="1"/>
  <c r="H8610" i="30" s="1"/>
  <c r="G8610" i="30" s="1"/>
  <c r="H8611" i="30" a="1"/>
  <c r="H8611" i="30" s="1"/>
  <c r="G8611" i="30" s="1"/>
  <c r="H8612" i="30" a="1"/>
  <c r="H8612" i="30" s="1"/>
  <c r="G8612" i="30" s="1"/>
  <c r="H8613" i="30" a="1"/>
  <c r="H8613" i="30" s="1"/>
  <c r="G8613" i="30" s="1"/>
  <c r="H8614" i="30" a="1"/>
  <c r="H8614" i="30" s="1"/>
  <c r="G8614" i="30" s="1"/>
  <c r="H8615" i="30" a="1"/>
  <c r="H8615" i="30" s="1"/>
  <c r="G8615" i="30" s="1"/>
  <c r="H8616" i="30" a="1"/>
  <c r="H8616" i="30" s="1"/>
  <c r="G8616" i="30" s="1"/>
  <c r="H8617" i="30" a="1"/>
  <c r="H8617" i="30" s="1"/>
  <c r="G8617" i="30" s="1"/>
  <c r="H8618" i="30" a="1"/>
  <c r="H8618" i="30" s="1"/>
  <c r="G8618" i="30" s="1"/>
  <c r="H8619" i="30" a="1"/>
  <c r="H8619" i="30" s="1"/>
  <c r="G8619" i="30" s="1"/>
  <c r="H8620" i="30" a="1"/>
  <c r="H8620" i="30" s="1"/>
  <c r="G8620" i="30" s="1"/>
  <c r="H8621" i="30" a="1"/>
  <c r="H8621" i="30" s="1"/>
  <c r="G8621" i="30" s="1"/>
  <c r="H8622" i="30" a="1"/>
  <c r="H8622" i="30" s="1"/>
  <c r="G8622" i="30" s="1"/>
  <c r="H8623" i="30" a="1"/>
  <c r="H8623" i="30" s="1"/>
  <c r="G8623" i="30" s="1"/>
  <c r="H8624" i="30" a="1"/>
  <c r="H8624" i="30" s="1"/>
  <c r="G8624" i="30" s="1"/>
  <c r="H8625" i="30" a="1"/>
  <c r="H8625" i="30" s="1"/>
  <c r="G8625" i="30" s="1"/>
  <c r="H8626" i="30" a="1"/>
  <c r="H8626" i="30" s="1"/>
  <c r="G8626" i="30" s="1"/>
  <c r="H8627" i="30" a="1"/>
  <c r="H8627" i="30" s="1"/>
  <c r="G8627" i="30" s="1"/>
  <c r="H8628" i="30" a="1"/>
  <c r="H8628" i="30" s="1"/>
  <c r="G8628" i="30" s="1"/>
  <c r="H8629" i="30" a="1"/>
  <c r="H8629" i="30" s="1"/>
  <c r="G8629" i="30" s="1"/>
  <c r="H8630" i="30" a="1"/>
  <c r="H8630" i="30" s="1"/>
  <c r="G8630" i="30" s="1"/>
  <c r="H8631" i="30" a="1"/>
  <c r="H8631" i="30" s="1"/>
  <c r="G8631" i="30" s="1"/>
  <c r="H8632" i="30" a="1"/>
  <c r="H8632" i="30" s="1"/>
  <c r="G8632" i="30" s="1"/>
  <c r="H8633" i="30" a="1"/>
  <c r="H8633" i="30" s="1"/>
  <c r="G8633" i="30" s="1"/>
  <c r="H8634" i="30" a="1"/>
  <c r="H8634" i="30" s="1"/>
  <c r="G8634" i="30" s="1"/>
  <c r="H8635" i="30" a="1"/>
  <c r="H8635" i="30" s="1"/>
  <c r="G8635" i="30" s="1"/>
  <c r="H8636" i="30" a="1"/>
  <c r="H8636" i="30" s="1"/>
  <c r="G8636" i="30" s="1"/>
  <c r="H8637" i="30" a="1"/>
  <c r="H8637" i="30" s="1"/>
  <c r="G8637" i="30" s="1"/>
  <c r="H8638" i="30" a="1"/>
  <c r="H8638" i="30" s="1"/>
  <c r="G8638" i="30" s="1"/>
  <c r="H8639" i="30" a="1"/>
  <c r="H8639" i="30" s="1"/>
  <c r="G8639" i="30" s="1"/>
  <c r="H8640" i="30" a="1"/>
  <c r="H8640" i="30" s="1"/>
  <c r="G8640" i="30" s="1"/>
  <c r="H8641" i="30" a="1"/>
  <c r="H8641" i="30" s="1"/>
  <c r="G8641" i="30" s="1"/>
  <c r="H8642" i="30" a="1"/>
  <c r="H8642" i="30" s="1"/>
  <c r="G8642" i="30" s="1"/>
  <c r="H8643" i="30" a="1"/>
  <c r="H8643" i="30" s="1"/>
  <c r="G8643" i="30" s="1"/>
  <c r="H8644" i="30" a="1"/>
  <c r="H8644" i="30" s="1"/>
  <c r="G8644" i="30" s="1"/>
  <c r="H8645" i="30" a="1"/>
  <c r="H8645" i="30" s="1"/>
  <c r="G8645" i="30" s="1"/>
  <c r="H8646" i="30" a="1"/>
  <c r="H8646" i="30" s="1"/>
  <c r="G8646" i="30" s="1"/>
  <c r="H8647" i="30" a="1"/>
  <c r="H8647" i="30" s="1"/>
  <c r="G8647" i="30" s="1"/>
  <c r="H8648" i="30" a="1"/>
  <c r="H8648" i="30" s="1"/>
  <c r="G8648" i="30" s="1"/>
  <c r="H8649" i="30" a="1"/>
  <c r="H8649" i="30" s="1"/>
  <c r="G8649" i="30" s="1"/>
  <c r="H8650" i="30" a="1"/>
  <c r="H8650" i="30" s="1"/>
  <c r="G8650" i="30" s="1"/>
  <c r="H8651" i="30" a="1"/>
  <c r="H8651" i="30" s="1"/>
  <c r="G8651" i="30" s="1"/>
  <c r="H8652" i="30" a="1"/>
  <c r="H8652" i="30" s="1"/>
  <c r="G8652" i="30" s="1"/>
  <c r="H8653" i="30" a="1"/>
  <c r="H8653" i="30" s="1"/>
  <c r="G8653" i="30" s="1"/>
  <c r="H8654" i="30" a="1"/>
  <c r="H8654" i="30" s="1"/>
  <c r="G8654" i="30" s="1"/>
  <c r="H8655" i="30" a="1"/>
  <c r="H8655" i="30" s="1"/>
  <c r="G8655" i="30" s="1"/>
  <c r="H8656" i="30" a="1"/>
  <c r="H8656" i="30" s="1"/>
  <c r="G8656" i="30" s="1"/>
  <c r="H8657" i="30" a="1"/>
  <c r="H8657" i="30" s="1"/>
  <c r="G8657" i="30" s="1"/>
  <c r="H8658" i="30" a="1"/>
  <c r="H8658" i="30" s="1"/>
  <c r="G8658" i="30" s="1"/>
  <c r="H8659" i="30" a="1"/>
  <c r="H8659" i="30" s="1"/>
  <c r="G8659" i="30" s="1"/>
  <c r="H8660" i="30" a="1"/>
  <c r="H8660" i="30" s="1"/>
  <c r="G8660" i="30" s="1"/>
  <c r="H8661" i="30" a="1"/>
  <c r="H8661" i="30" s="1"/>
  <c r="G8661" i="30" s="1"/>
  <c r="H8662" i="30" a="1"/>
  <c r="H8662" i="30" s="1"/>
  <c r="G8662" i="30" s="1"/>
  <c r="H8663" i="30" a="1"/>
  <c r="H8663" i="30" s="1"/>
  <c r="G8663" i="30" s="1"/>
  <c r="H8664" i="30" a="1"/>
  <c r="H8664" i="30" s="1"/>
  <c r="G8664" i="30" s="1"/>
  <c r="H8665" i="30" a="1"/>
  <c r="H8665" i="30" s="1"/>
  <c r="G8665" i="30" s="1"/>
  <c r="H8666" i="30" a="1"/>
  <c r="H8666" i="30" s="1"/>
  <c r="G8666" i="30" s="1"/>
  <c r="H8667" i="30" a="1"/>
  <c r="H8667" i="30" s="1"/>
  <c r="G8667" i="30" s="1"/>
  <c r="H8668" i="30" a="1"/>
  <c r="H8668" i="30" s="1"/>
  <c r="G8668" i="30" s="1"/>
  <c r="H8669" i="30" a="1"/>
  <c r="H8669" i="30" s="1"/>
  <c r="G8669" i="30" s="1"/>
  <c r="H8670" i="30" a="1"/>
  <c r="H8670" i="30" s="1"/>
  <c r="G8670" i="30" s="1"/>
  <c r="H8671" i="30" a="1"/>
  <c r="H8671" i="30" s="1"/>
  <c r="G8671" i="30" s="1"/>
  <c r="H8672" i="30" a="1"/>
  <c r="H8672" i="30" s="1"/>
  <c r="G8672" i="30" s="1"/>
  <c r="H8673" i="30" a="1"/>
  <c r="H8673" i="30" s="1"/>
  <c r="G8673" i="30" s="1"/>
  <c r="H8674" i="30" a="1"/>
  <c r="H8674" i="30" s="1"/>
  <c r="G8674" i="30" s="1"/>
  <c r="H8675" i="30" a="1"/>
  <c r="H8675" i="30" s="1"/>
  <c r="G8675" i="30" s="1"/>
  <c r="H8676" i="30" a="1"/>
  <c r="H8676" i="30" s="1"/>
  <c r="G8676" i="30" s="1"/>
  <c r="H8677" i="30" a="1"/>
  <c r="H8677" i="30" s="1"/>
  <c r="G8677" i="30" s="1"/>
  <c r="H8678" i="30" a="1"/>
  <c r="H8678" i="30" s="1"/>
  <c r="G8678" i="30" s="1"/>
  <c r="H8679" i="30" a="1"/>
  <c r="H8679" i="30" s="1"/>
  <c r="G8679" i="30" s="1"/>
  <c r="H8680" i="30" a="1"/>
  <c r="H8680" i="30" s="1"/>
  <c r="G8680" i="30" s="1"/>
  <c r="H8681" i="30" a="1"/>
  <c r="H8681" i="30" s="1"/>
  <c r="G8681" i="30" s="1"/>
  <c r="H8682" i="30" a="1"/>
  <c r="H8682" i="30" s="1"/>
  <c r="G8682" i="30" s="1"/>
  <c r="H8683" i="30" a="1"/>
  <c r="H8683" i="30" s="1"/>
  <c r="G8683" i="30" s="1"/>
  <c r="H8684" i="30" a="1"/>
  <c r="H8684" i="30" s="1"/>
  <c r="G8684" i="30" s="1"/>
  <c r="H8685" i="30" a="1"/>
  <c r="H8685" i="30" s="1"/>
  <c r="G8685" i="30" s="1"/>
  <c r="H8686" i="30" a="1"/>
  <c r="H8686" i="30" s="1"/>
  <c r="G8686" i="30" s="1"/>
  <c r="H8687" i="30" a="1"/>
  <c r="H8687" i="30" s="1"/>
  <c r="G8687" i="30" s="1"/>
  <c r="H8688" i="30" a="1"/>
  <c r="H8688" i="30" s="1"/>
  <c r="G8688" i="30" s="1"/>
  <c r="H8689" i="30" a="1"/>
  <c r="H8689" i="30" s="1"/>
  <c r="G8689" i="30" s="1"/>
  <c r="H8690" i="30" a="1"/>
  <c r="H8690" i="30" s="1"/>
  <c r="G8690" i="30" s="1"/>
  <c r="H8691" i="30" a="1"/>
  <c r="H8691" i="30" s="1"/>
  <c r="G8691" i="30" s="1"/>
  <c r="H8692" i="30" a="1"/>
  <c r="H8692" i="30" s="1"/>
  <c r="G8692" i="30" s="1"/>
  <c r="H8693" i="30" a="1"/>
  <c r="H8693" i="30" s="1"/>
  <c r="G8693" i="30" s="1"/>
  <c r="H8694" i="30" a="1"/>
  <c r="H8694" i="30" s="1"/>
  <c r="G8694" i="30" s="1"/>
  <c r="H8695" i="30" a="1"/>
  <c r="H8695" i="30" s="1"/>
  <c r="G8695" i="30" s="1"/>
  <c r="H8696" i="30" a="1"/>
  <c r="H8696" i="30" s="1"/>
  <c r="G8696" i="30" s="1"/>
  <c r="H8697" i="30" a="1"/>
  <c r="H8697" i="30" s="1"/>
  <c r="G8697" i="30" s="1"/>
  <c r="H8698" i="30" a="1"/>
  <c r="H8698" i="30" s="1"/>
  <c r="G8698" i="30" s="1"/>
  <c r="H8699" i="30" a="1"/>
  <c r="H8699" i="30" s="1"/>
  <c r="G8699" i="30" s="1"/>
  <c r="H8700" i="30" a="1"/>
  <c r="H8700" i="30" s="1"/>
  <c r="G8700" i="30" s="1"/>
  <c r="H8701" i="30" a="1"/>
  <c r="H8701" i="30" s="1"/>
  <c r="G8701" i="30" s="1"/>
  <c r="H8702" i="30" a="1"/>
  <c r="H8702" i="30" s="1"/>
  <c r="G8702" i="30" s="1"/>
  <c r="H8703" i="30" a="1"/>
  <c r="H8703" i="30" s="1"/>
  <c r="G8703" i="30" s="1"/>
  <c r="H8704" i="30" a="1"/>
  <c r="H8704" i="30" s="1"/>
  <c r="G8704" i="30" s="1"/>
  <c r="H8705" i="30" a="1"/>
  <c r="H8705" i="30" s="1"/>
  <c r="G8705" i="30" s="1"/>
  <c r="H8706" i="30" a="1"/>
  <c r="H8706" i="30" s="1"/>
  <c r="G8706" i="30" s="1"/>
  <c r="H8707" i="30" a="1"/>
  <c r="H8707" i="30" s="1"/>
  <c r="G8707" i="30" s="1"/>
  <c r="H8708" i="30" a="1"/>
  <c r="H8708" i="30" s="1"/>
  <c r="G8708" i="30" s="1"/>
  <c r="H8709" i="30" a="1"/>
  <c r="H8709" i="30" s="1"/>
  <c r="G8709" i="30" s="1"/>
  <c r="H8710" i="30" a="1"/>
  <c r="H8710" i="30" s="1"/>
  <c r="G8710" i="30" s="1"/>
  <c r="H8711" i="30" a="1"/>
  <c r="H8711" i="30" s="1"/>
  <c r="G8711" i="30" s="1"/>
  <c r="H8712" i="30" a="1"/>
  <c r="H8712" i="30" s="1"/>
  <c r="G8712" i="30" s="1"/>
  <c r="H8713" i="30" a="1"/>
  <c r="H8713" i="30" s="1"/>
  <c r="G8713" i="30" s="1"/>
  <c r="H8714" i="30" a="1"/>
  <c r="H8714" i="30" s="1"/>
  <c r="G8714" i="30" s="1"/>
  <c r="H8715" i="30" a="1"/>
  <c r="H8715" i="30" s="1"/>
  <c r="G8715" i="30" s="1"/>
  <c r="H8716" i="30" a="1"/>
  <c r="H8716" i="30" s="1"/>
  <c r="G8716" i="30" s="1"/>
  <c r="H8717" i="30" a="1"/>
  <c r="H8717" i="30" s="1"/>
  <c r="G8717" i="30" s="1"/>
  <c r="H8718" i="30" a="1"/>
  <c r="H8718" i="30" s="1"/>
  <c r="G8718" i="30" s="1"/>
  <c r="H8719" i="30" a="1"/>
  <c r="H8719" i="30" s="1"/>
  <c r="G8719" i="30" s="1"/>
  <c r="H8720" i="30" a="1"/>
  <c r="H8720" i="30" s="1"/>
  <c r="G8720" i="30" s="1"/>
  <c r="H8721" i="30" a="1"/>
  <c r="H8721" i="30" s="1"/>
  <c r="G8721" i="30" s="1"/>
  <c r="H8722" i="30" a="1"/>
  <c r="H8722" i="30" s="1"/>
  <c r="G8722" i="30" s="1"/>
  <c r="H8723" i="30" a="1"/>
  <c r="H8723" i="30" s="1"/>
  <c r="G8723" i="30" s="1"/>
  <c r="H8724" i="30" a="1"/>
  <c r="H8724" i="30" s="1"/>
  <c r="G8724" i="30" s="1"/>
  <c r="H8725" i="30" a="1"/>
  <c r="H8725" i="30" s="1"/>
  <c r="G8725" i="30" s="1"/>
  <c r="H8726" i="30" a="1"/>
  <c r="H8726" i="30" s="1"/>
  <c r="G8726" i="30" s="1"/>
  <c r="H8727" i="30" a="1"/>
  <c r="H8727" i="30" s="1"/>
  <c r="G8727" i="30" s="1"/>
  <c r="H8728" i="30" a="1"/>
  <c r="H8728" i="30" s="1"/>
  <c r="G8728" i="30" s="1"/>
  <c r="H8729" i="30" a="1"/>
  <c r="H8729" i="30" s="1"/>
  <c r="G8729" i="30" s="1"/>
  <c r="H8730" i="30" a="1"/>
  <c r="H8730" i="30" s="1"/>
  <c r="G8730" i="30" s="1"/>
  <c r="H8731" i="30" a="1"/>
  <c r="H8731" i="30" s="1"/>
  <c r="G8731" i="30" s="1"/>
  <c r="H8732" i="30" a="1"/>
  <c r="H8732" i="30" s="1"/>
  <c r="G8732" i="30" s="1"/>
  <c r="H8733" i="30" a="1"/>
  <c r="H8733" i="30" s="1"/>
  <c r="G8733" i="30" s="1"/>
  <c r="H8734" i="30" a="1"/>
  <c r="H8734" i="30" s="1"/>
  <c r="G8734" i="30" s="1"/>
  <c r="H8735" i="30" a="1"/>
  <c r="H8735" i="30" s="1"/>
  <c r="G8735" i="30" s="1"/>
  <c r="H8736" i="30" a="1"/>
  <c r="H8736" i="30" s="1"/>
  <c r="G8736" i="30" s="1"/>
  <c r="H8737" i="30" a="1"/>
  <c r="H8737" i="30" s="1"/>
  <c r="G8737" i="30" s="1"/>
  <c r="H8738" i="30" a="1"/>
  <c r="H8739" i="30" a="1"/>
  <c r="H8739" i="30" s="1"/>
  <c r="G8739" i="30" s="1"/>
  <c r="H8740" i="30" a="1"/>
  <c r="H8740" i="30" s="1"/>
  <c r="G8740" i="30" s="1"/>
  <c r="H8741" i="30" a="1"/>
  <c r="H8741" i="30" s="1"/>
  <c r="G8741" i="30" s="1"/>
  <c r="H8742" i="30" a="1"/>
  <c r="H8742" i="30" s="1"/>
  <c r="G8742" i="30" s="1"/>
  <c r="H8743" i="30" a="1"/>
  <c r="H8743" i="30" s="1"/>
  <c r="G8743" i="30" s="1"/>
  <c r="H8744" i="30" a="1"/>
  <c r="H8744" i="30" s="1"/>
  <c r="G8744" i="30" s="1"/>
  <c r="H8745" i="30" a="1"/>
  <c r="H8745" i="30" s="1"/>
  <c r="G8745" i="30" s="1"/>
  <c r="H8746" i="30" a="1"/>
  <c r="H8746" i="30" s="1"/>
  <c r="G8746" i="30" s="1"/>
  <c r="H8747" i="30" a="1"/>
  <c r="H8747" i="30" s="1"/>
  <c r="G8747" i="30" s="1"/>
  <c r="H8748" i="30" a="1"/>
  <c r="H8748" i="30" s="1"/>
  <c r="G8748" i="30" s="1"/>
  <c r="H8749" i="30" a="1"/>
  <c r="H8749" i="30" s="1"/>
  <c r="G8749" i="30" s="1"/>
  <c r="H8750" i="30" a="1"/>
  <c r="H8750" i="30" s="1"/>
  <c r="G8750" i="30" s="1"/>
  <c r="H8751" i="30" a="1"/>
  <c r="H8751" i="30" s="1"/>
  <c r="G8751" i="30" s="1"/>
  <c r="H8752" i="30" a="1"/>
  <c r="H8752" i="30" s="1"/>
  <c r="G8752" i="30" s="1"/>
  <c r="H8753" i="30" a="1"/>
  <c r="H8753" i="30" s="1"/>
  <c r="G8753" i="30" s="1"/>
  <c r="H8754" i="30" a="1"/>
  <c r="H8754" i="30" s="1"/>
  <c r="G8754" i="30" s="1"/>
  <c r="H8755" i="30" a="1"/>
  <c r="H8755" i="30" s="1"/>
  <c r="G8755" i="30" s="1"/>
  <c r="H8756" i="30" a="1"/>
  <c r="H8756" i="30" s="1"/>
  <c r="G8756" i="30" s="1"/>
  <c r="H8757" i="30" a="1"/>
  <c r="H8757" i="30" s="1"/>
  <c r="G8757" i="30" s="1"/>
  <c r="H8758" i="30" a="1"/>
  <c r="H8758" i="30" s="1"/>
  <c r="G8758" i="30" s="1"/>
  <c r="H8759" i="30" a="1"/>
  <c r="H8759" i="30" s="1"/>
  <c r="G8759" i="30" s="1"/>
  <c r="H8760" i="30" a="1"/>
  <c r="H8760" i="30" s="1"/>
  <c r="G8760" i="30" s="1"/>
  <c r="H8761" i="30" a="1"/>
  <c r="H8761" i="30" s="1"/>
  <c r="G8761" i="30" s="1"/>
  <c r="H8762" i="30" a="1"/>
  <c r="H8762" i="30" s="1"/>
  <c r="G8762" i="30" s="1"/>
  <c r="H8763" i="30" a="1"/>
  <c r="H8763" i="30" s="1"/>
  <c r="G8763" i="30" s="1"/>
  <c r="H8764" i="30" a="1"/>
  <c r="H8764" i="30" s="1"/>
  <c r="G8764" i="30" s="1"/>
  <c r="H8765" i="30" a="1"/>
  <c r="H8765" i="30" s="1"/>
  <c r="G8765" i="30" s="1"/>
  <c r="H8766" i="30" a="1"/>
  <c r="H8766" i="30" s="1"/>
  <c r="G8766" i="30" s="1"/>
  <c r="H8767" i="30" a="1"/>
  <c r="H8767" i="30" s="1"/>
  <c r="G8767" i="30" s="1"/>
  <c r="H8768" i="30" a="1"/>
  <c r="H8768" i="30" s="1"/>
  <c r="G8768" i="30" s="1"/>
  <c r="H8769" i="30" a="1"/>
  <c r="H8769" i="30" s="1"/>
  <c r="G8769" i="30" s="1"/>
  <c r="H8770" i="30" a="1"/>
  <c r="H8770" i="30" s="1"/>
  <c r="G8770" i="30" s="1"/>
  <c r="H8771" i="30" a="1"/>
  <c r="H8771" i="30" s="1"/>
  <c r="G8771" i="30" s="1"/>
  <c r="H8772" i="30" a="1"/>
  <c r="H8772" i="30" s="1"/>
  <c r="G8772" i="30" s="1"/>
  <c r="H8773" i="30" a="1"/>
  <c r="H8773" i="30" s="1"/>
  <c r="G8773" i="30" s="1"/>
  <c r="H8774" i="30" a="1"/>
  <c r="H8774" i="30" s="1"/>
  <c r="G8774" i="30" s="1"/>
  <c r="H8775" i="30" a="1"/>
  <c r="H8775" i="30" s="1"/>
  <c r="G8775" i="30" s="1"/>
  <c r="H8776" i="30" a="1"/>
  <c r="H8776" i="30" s="1"/>
  <c r="G8776" i="30" s="1"/>
  <c r="H8777" i="30" a="1"/>
  <c r="H8777" i="30" s="1"/>
  <c r="G8777" i="30" s="1"/>
  <c r="H8778" i="30" a="1"/>
  <c r="H8778" i="30" s="1"/>
  <c r="G8778" i="30" s="1"/>
  <c r="H8779" i="30" a="1"/>
  <c r="H8779" i="30" s="1"/>
  <c r="G8779" i="30" s="1"/>
  <c r="H8780" i="30" a="1"/>
  <c r="H8780" i="30" s="1"/>
  <c r="G8780" i="30" s="1"/>
  <c r="H8781" i="30" a="1"/>
  <c r="H8781" i="30" s="1"/>
  <c r="G8781" i="30" s="1"/>
  <c r="H8782" i="30" a="1"/>
  <c r="H8782" i="30" s="1"/>
  <c r="G8782" i="30" s="1"/>
  <c r="H8783" i="30" a="1"/>
  <c r="H8783" i="30" s="1"/>
  <c r="G8783" i="30" s="1"/>
  <c r="H8784" i="30" a="1"/>
  <c r="H8785" i="30" a="1"/>
  <c r="H8785" i="30" s="1"/>
  <c r="G8785" i="30" s="1"/>
  <c r="H8786" i="30" a="1"/>
  <c r="H8786" i="30" s="1"/>
  <c r="G8786" i="30" s="1"/>
  <c r="H8787" i="30" a="1"/>
  <c r="H8787" i="30" s="1"/>
  <c r="G8787" i="30" s="1"/>
  <c r="H8788" i="30" a="1"/>
  <c r="H8788" i="30" s="1"/>
  <c r="G8788" i="30" s="1"/>
  <c r="H8789" i="30" a="1"/>
  <c r="H8789" i="30" s="1"/>
  <c r="G8789" i="30" s="1"/>
  <c r="H8790" i="30" a="1"/>
  <c r="H8790" i="30" s="1"/>
  <c r="G8790" i="30" s="1"/>
  <c r="H8791" i="30" a="1"/>
  <c r="H8791" i="30" s="1"/>
  <c r="G8791" i="30" s="1"/>
  <c r="H8792" i="30" a="1"/>
  <c r="H8792" i="30" s="1"/>
  <c r="G8792" i="30" s="1"/>
  <c r="H8793" i="30" a="1"/>
  <c r="H8793" i="30" s="1"/>
  <c r="G8793" i="30" s="1"/>
  <c r="H8794" i="30" a="1"/>
  <c r="H8794" i="30" s="1"/>
  <c r="G8794" i="30" s="1"/>
  <c r="H8795" i="30" a="1"/>
  <c r="H8795" i="30" s="1"/>
  <c r="G8795" i="30" s="1"/>
  <c r="H8796" i="30" a="1"/>
  <c r="H8796" i="30" s="1"/>
  <c r="G8796" i="30" s="1"/>
  <c r="H8797" i="30" a="1"/>
  <c r="H8797" i="30" s="1"/>
  <c r="G8797" i="30" s="1"/>
  <c r="H8798" i="30" a="1"/>
  <c r="H8798" i="30" s="1"/>
  <c r="G8798" i="30" s="1"/>
  <c r="H8799" i="30" a="1"/>
  <c r="H8799" i="30" s="1"/>
  <c r="G8799" i="30" s="1"/>
  <c r="H8800" i="30" a="1"/>
  <c r="H8800" i="30" s="1"/>
  <c r="G8800" i="30" s="1"/>
  <c r="H8801" i="30" a="1"/>
  <c r="H8801" i="30" s="1"/>
  <c r="G8801" i="30" s="1"/>
  <c r="H8802" i="30" a="1"/>
  <c r="H8802" i="30" s="1"/>
  <c r="G8802" i="30" s="1"/>
  <c r="H8803" i="30" a="1"/>
  <c r="H8803" i="30" s="1"/>
  <c r="G8803" i="30" s="1"/>
  <c r="H8804" i="30" a="1"/>
  <c r="H8804" i="30" s="1"/>
  <c r="G8804" i="30" s="1"/>
  <c r="H8805" i="30" a="1"/>
  <c r="H8805" i="30" s="1"/>
  <c r="G8805" i="30" s="1"/>
  <c r="H8806" i="30" a="1"/>
  <c r="H8806" i="30" s="1"/>
  <c r="G8806" i="30" s="1"/>
  <c r="H8807" i="30" a="1"/>
  <c r="H8807" i="30" s="1"/>
  <c r="G8807" i="30" s="1"/>
  <c r="H8808" i="30" a="1"/>
  <c r="H8808" i="30" s="1"/>
  <c r="G8808" i="30" s="1"/>
  <c r="H8809" i="30" a="1"/>
  <c r="H8809" i="30" s="1"/>
  <c r="G8809" i="30" s="1"/>
  <c r="H8810" i="30" a="1"/>
  <c r="H8810" i="30" s="1"/>
  <c r="G8810" i="30" s="1"/>
  <c r="H8811" i="30" a="1"/>
  <c r="H8811" i="30" s="1"/>
  <c r="G8811" i="30" s="1"/>
  <c r="H8812" i="30" a="1"/>
  <c r="H8812" i="30" s="1"/>
  <c r="G8812" i="30" s="1"/>
  <c r="H8813" i="30" a="1"/>
  <c r="H8813" i="30" s="1"/>
  <c r="G8813" i="30" s="1"/>
  <c r="H8814" i="30" a="1"/>
  <c r="H8814" i="30" s="1"/>
  <c r="G8814" i="30" s="1"/>
  <c r="H8815" i="30" a="1"/>
  <c r="H8815" i="30" s="1"/>
  <c r="G8815" i="30" s="1"/>
  <c r="H8816" i="30" a="1"/>
  <c r="H8816" i="30" s="1"/>
  <c r="G8816" i="30" s="1"/>
  <c r="H8817" i="30" a="1"/>
  <c r="H8817" i="30" s="1"/>
  <c r="G8817" i="30" s="1"/>
  <c r="H8818" i="30" a="1"/>
  <c r="H8818" i="30" s="1"/>
  <c r="G8818" i="30" s="1"/>
  <c r="H8819" i="30" a="1"/>
  <c r="H8819" i="30" s="1"/>
  <c r="G8819" i="30" s="1"/>
  <c r="H8820" i="30" a="1"/>
  <c r="H8820" i="30" s="1"/>
  <c r="G8820" i="30" s="1"/>
  <c r="H8821" i="30" a="1"/>
  <c r="H8822" i="30" a="1"/>
  <c r="H8822" i="30" s="1"/>
  <c r="G8822" i="30" s="1"/>
  <c r="H8823" i="30" a="1"/>
  <c r="H8823" i="30" s="1"/>
  <c r="G8823" i="30" s="1"/>
  <c r="H8824" i="30" a="1"/>
  <c r="H8824" i="30" s="1"/>
  <c r="G8824" i="30" s="1"/>
  <c r="H8825" i="30" a="1"/>
  <c r="H8825" i="30" s="1"/>
  <c r="G8825" i="30" s="1"/>
  <c r="H8826" i="30" a="1"/>
  <c r="H8826" i="30" s="1"/>
  <c r="G8826" i="30" s="1"/>
  <c r="H8827" i="30" a="1"/>
  <c r="H8827" i="30" s="1"/>
  <c r="G8827" i="30" s="1"/>
  <c r="H8828" i="30" a="1"/>
  <c r="H8828" i="30" s="1"/>
  <c r="G8828" i="30" s="1"/>
  <c r="H8829" i="30" a="1"/>
  <c r="H8829" i="30" s="1"/>
  <c r="G8829" i="30" s="1"/>
  <c r="H8830" i="30" a="1"/>
  <c r="H8830" i="30" s="1"/>
  <c r="G8830" i="30" s="1"/>
  <c r="H8831" i="30" a="1"/>
  <c r="H8831" i="30" s="1"/>
  <c r="G8831" i="30" s="1"/>
  <c r="H8832" i="30" a="1"/>
  <c r="H8832" i="30" s="1"/>
  <c r="G8832" i="30" s="1"/>
  <c r="H8833" i="30" a="1"/>
  <c r="H8833" i="30" s="1"/>
  <c r="G8833" i="30" s="1"/>
  <c r="H8834" i="30" a="1"/>
  <c r="H8834" i="30" s="1"/>
  <c r="G8834" i="30" s="1"/>
  <c r="H8835" i="30" a="1"/>
  <c r="H8835" i="30" s="1"/>
  <c r="G8835" i="30" s="1"/>
  <c r="H8836" i="30" a="1"/>
  <c r="H8836" i="30" s="1"/>
  <c r="G8836" i="30" s="1"/>
  <c r="H8837" i="30" a="1"/>
  <c r="H8837" i="30" s="1"/>
  <c r="G8837" i="30" s="1"/>
  <c r="H8838" i="30" a="1"/>
  <c r="H8838" i="30" s="1"/>
  <c r="G8838" i="30" s="1"/>
  <c r="H8839" i="30" a="1"/>
  <c r="H8839" i="30" s="1"/>
  <c r="G8839" i="30" s="1"/>
  <c r="H8840" i="30" a="1"/>
  <c r="H8840" i="30" s="1"/>
  <c r="G8840" i="30" s="1"/>
  <c r="H8841" i="30" a="1"/>
  <c r="H8841" i="30" s="1"/>
  <c r="G8841" i="30" s="1"/>
  <c r="H8842" i="30" a="1"/>
  <c r="H8843" i="30" a="1"/>
  <c r="H8843" i="30" s="1"/>
  <c r="G8843" i="30" s="1"/>
  <c r="H8844" i="30" a="1"/>
  <c r="H8844" i="30" s="1"/>
  <c r="G8844" i="30" s="1"/>
  <c r="H8845" i="30" a="1"/>
  <c r="H8846" i="30" a="1"/>
  <c r="H8846" i="30" s="1"/>
  <c r="G8846" i="30" s="1"/>
  <c r="H8847" i="30" a="1"/>
  <c r="H8847" i="30" s="1"/>
  <c r="G8847" i="30" s="1"/>
  <c r="H8848" i="30" a="1"/>
  <c r="H8848" i="30" s="1"/>
  <c r="G8848" i="30" s="1"/>
  <c r="H8849" i="30" a="1"/>
  <c r="H8849" i="30" s="1"/>
  <c r="G8849" i="30" s="1"/>
  <c r="H8850" i="30" a="1"/>
  <c r="H8850" i="30" s="1"/>
  <c r="G8850" i="30" s="1"/>
  <c r="H8851" i="30" a="1"/>
  <c r="H8851" i="30" s="1"/>
  <c r="G8851" i="30" s="1"/>
  <c r="H8852" i="30" a="1"/>
  <c r="H8852" i="30" s="1"/>
  <c r="G8852" i="30" s="1"/>
  <c r="H8853" i="30" a="1"/>
  <c r="H8853" i="30" s="1"/>
  <c r="G8853" i="30" s="1"/>
  <c r="H8854" i="30" a="1"/>
  <c r="H8854" i="30" s="1"/>
  <c r="G8854" i="30" s="1"/>
  <c r="H8855" i="30" a="1"/>
  <c r="H8855" i="30" s="1"/>
  <c r="G8855" i="30" s="1"/>
  <c r="H8856" i="30" a="1"/>
  <c r="H8856" i="30" s="1"/>
  <c r="G8856" i="30" s="1"/>
  <c r="H8857" i="30" a="1"/>
  <c r="H8857" i="30" s="1"/>
  <c r="G8857" i="30" s="1"/>
  <c r="H8858" i="30" a="1"/>
  <c r="H8858" i="30" s="1"/>
  <c r="G8858" i="30" s="1"/>
  <c r="H8859" i="30" a="1"/>
  <c r="H8859" i="30" s="1"/>
  <c r="G8859" i="30" s="1"/>
  <c r="H8860" i="30" a="1"/>
  <c r="H8860" i="30" s="1"/>
  <c r="G8860" i="30" s="1"/>
  <c r="H8861" i="30" a="1"/>
  <c r="H8861" i="30" s="1"/>
  <c r="G8861" i="30" s="1"/>
  <c r="H8862" i="30" a="1"/>
  <c r="H8862" i="30" s="1"/>
  <c r="G8862" i="30" s="1"/>
  <c r="H8863" i="30" a="1"/>
  <c r="H8863" i="30" s="1"/>
  <c r="G8863" i="30" s="1"/>
  <c r="H8864" i="30" a="1"/>
  <c r="H8864" i="30" s="1"/>
  <c r="G8864" i="30" s="1"/>
  <c r="H8865" i="30" a="1"/>
  <c r="H8865" i="30" s="1"/>
  <c r="G8865" i="30" s="1"/>
  <c r="H8866" i="30" a="1"/>
  <c r="H8866" i="30" s="1"/>
  <c r="G8866" i="30" s="1"/>
  <c r="H8867" i="30" a="1"/>
  <c r="H8867" i="30" s="1"/>
  <c r="G8867" i="30" s="1"/>
  <c r="H8868" i="30" a="1"/>
  <c r="H8868" i="30" s="1"/>
  <c r="G8868" i="30" s="1"/>
  <c r="H8869" i="30" a="1"/>
  <c r="H8869" i="30" s="1"/>
  <c r="G8869" i="30" s="1"/>
  <c r="H8870" i="30" a="1"/>
  <c r="H8870" i="30" s="1"/>
  <c r="G8870" i="30" s="1"/>
  <c r="H8871" i="30" a="1"/>
  <c r="H8871" i="30" s="1"/>
  <c r="G8871" i="30" s="1"/>
  <c r="H8872" i="30" a="1"/>
  <c r="H8872" i="30" s="1"/>
  <c r="G8872" i="30" s="1"/>
  <c r="H8873" i="30" a="1"/>
  <c r="H8873" i="30" s="1"/>
  <c r="G8873" i="30" s="1"/>
  <c r="H8874" i="30" a="1"/>
  <c r="H8874" i="30" s="1"/>
  <c r="G8874" i="30" s="1"/>
  <c r="H8875" i="30" a="1"/>
  <c r="H8875" i="30" s="1"/>
  <c r="G8875" i="30" s="1"/>
  <c r="H8876" i="30" a="1"/>
  <c r="H8876" i="30" s="1"/>
  <c r="G8876" i="30" s="1"/>
  <c r="H8877" i="30" a="1"/>
  <c r="H8877" i="30" s="1"/>
  <c r="G8877" i="30" s="1"/>
  <c r="H8878" i="30" a="1"/>
  <c r="H8879" i="30" a="1"/>
  <c r="H8879" i="30" s="1"/>
  <c r="G8879" i="30" s="1"/>
  <c r="H8880" i="30" a="1"/>
  <c r="H8880" i="30" s="1"/>
  <c r="G8880" i="30" s="1"/>
  <c r="H8881" i="30" a="1"/>
  <c r="H8881" i="30" s="1"/>
  <c r="G8881" i="30" s="1"/>
  <c r="H8882" i="30" a="1"/>
  <c r="H8882" i="30" s="1"/>
  <c r="G8882" i="30" s="1"/>
  <c r="H8883" i="30" a="1"/>
  <c r="H8883" i="30" s="1"/>
  <c r="G8883" i="30" s="1"/>
  <c r="H8884" i="30" a="1"/>
  <c r="H8884" i="30" s="1"/>
  <c r="G8884" i="30" s="1"/>
  <c r="H8885" i="30" a="1"/>
  <c r="H8885" i="30" s="1"/>
  <c r="G8885" i="30" s="1"/>
  <c r="H8886" i="30" a="1"/>
  <c r="H8886" i="30" s="1"/>
  <c r="G8886" i="30" s="1"/>
  <c r="H8887" i="30" a="1"/>
  <c r="H8887" i="30" s="1"/>
  <c r="G8887" i="30" s="1"/>
  <c r="H8888" i="30" a="1"/>
  <c r="H8888" i="30" s="1"/>
  <c r="G8888" i="30" s="1"/>
  <c r="H8889" i="30" a="1"/>
  <c r="H8889" i="30" s="1"/>
  <c r="G8889" i="30" s="1"/>
  <c r="H8890" i="30" a="1"/>
  <c r="H8890" i="30" s="1"/>
  <c r="G8890" i="30" s="1"/>
  <c r="H8891" i="30" a="1"/>
  <c r="H8891" i="30" s="1"/>
  <c r="G8891" i="30" s="1"/>
  <c r="H8892" i="30" a="1"/>
  <c r="H8892" i="30" s="1"/>
  <c r="G8892" i="30" s="1"/>
  <c r="H8893" i="30" a="1"/>
  <c r="H8893" i="30" s="1"/>
  <c r="G8893" i="30" s="1"/>
  <c r="H8894" i="30" a="1"/>
  <c r="H8894" i="30" s="1"/>
  <c r="G8894" i="30" s="1"/>
  <c r="H8895" i="30" a="1"/>
  <c r="H8895" i="30" s="1"/>
  <c r="G8895" i="30" s="1"/>
  <c r="H8896" i="30" a="1"/>
  <c r="H8896" i="30" s="1"/>
  <c r="G8896" i="30" s="1"/>
  <c r="H8897" i="30" a="1"/>
  <c r="H8897" i="30" s="1"/>
  <c r="G8897" i="30" s="1"/>
  <c r="H8898" i="30" a="1"/>
  <c r="H8898" i="30" s="1"/>
  <c r="G8898" i="30" s="1"/>
  <c r="H8899" i="30" a="1"/>
  <c r="H8899" i="30" s="1"/>
  <c r="G8899" i="30" s="1"/>
  <c r="H8900" i="30" a="1"/>
  <c r="H8900" i="30" s="1"/>
  <c r="G8900" i="30" s="1"/>
  <c r="H8901" i="30" a="1"/>
  <c r="H8901" i="30" s="1"/>
  <c r="G8901" i="30" s="1"/>
  <c r="H8902" i="30" a="1"/>
  <c r="H8902" i="30" s="1"/>
  <c r="G8902" i="30" s="1"/>
  <c r="H8903" i="30" a="1"/>
  <c r="H8903" i="30" s="1"/>
  <c r="G8903" i="30" s="1"/>
  <c r="H8904" i="30" a="1"/>
  <c r="H8904" i="30" s="1"/>
  <c r="G8904" i="30" s="1"/>
  <c r="H8905" i="30" a="1"/>
  <c r="H8905" i="30" s="1"/>
  <c r="G8905" i="30" s="1"/>
  <c r="H8906" i="30" a="1"/>
  <c r="H8906" i="30" s="1"/>
  <c r="G8906" i="30" s="1"/>
  <c r="H8907" i="30" a="1"/>
  <c r="H8907" i="30" s="1"/>
  <c r="G8907" i="30" s="1"/>
  <c r="H8908" i="30" a="1"/>
  <c r="H8908" i="30" s="1"/>
  <c r="G8908" i="30" s="1"/>
  <c r="H8909" i="30" a="1"/>
  <c r="H8909" i="30" s="1"/>
  <c r="G8909" i="30" s="1"/>
  <c r="H8910" i="30" a="1"/>
  <c r="H8910" i="30" s="1"/>
  <c r="G8910" i="30" s="1"/>
  <c r="H8911" i="30" a="1"/>
  <c r="H8911" i="30" s="1"/>
  <c r="G8911" i="30" s="1"/>
  <c r="H8912" i="30" a="1"/>
  <c r="H8912" i="30" s="1"/>
  <c r="G8912" i="30" s="1"/>
  <c r="H8913" i="30" a="1"/>
  <c r="H8913" i="30" s="1"/>
  <c r="G8913" i="30" s="1"/>
  <c r="H8914" i="30" a="1"/>
  <c r="H8914" i="30" s="1"/>
  <c r="G8914" i="30" s="1"/>
  <c r="H8915" i="30" a="1"/>
  <c r="H8915" i="30" s="1"/>
  <c r="G8915" i="30" s="1"/>
  <c r="H8916" i="30" a="1"/>
  <c r="H8916" i="30" s="1"/>
  <c r="G8916" i="30" s="1"/>
  <c r="H8917" i="30" a="1"/>
  <c r="H8917" i="30" s="1"/>
  <c r="G8917" i="30" s="1"/>
  <c r="H8918" i="30" a="1"/>
  <c r="H8918" i="30" s="1"/>
  <c r="G8918" i="30" s="1"/>
  <c r="H8919" i="30" a="1"/>
  <c r="H8919" i="30" s="1"/>
  <c r="G8919" i="30" s="1"/>
  <c r="H8920" i="30" a="1"/>
  <c r="H8920" i="30" s="1"/>
  <c r="G8920" i="30" s="1"/>
  <c r="H8921" i="30" a="1"/>
  <c r="H8921" i="30" s="1"/>
  <c r="G8921" i="30" s="1"/>
  <c r="H8922" i="30" a="1"/>
  <c r="H8922" i="30" s="1"/>
  <c r="G8922" i="30" s="1"/>
  <c r="H8923" i="30" a="1"/>
  <c r="H8923" i="30" s="1"/>
  <c r="G8923" i="30" s="1"/>
  <c r="H8924" i="30" a="1"/>
  <c r="H8924" i="30" s="1"/>
  <c r="G8924" i="30" s="1"/>
  <c r="H8925" i="30" a="1"/>
  <c r="H8925" i="30" s="1"/>
  <c r="G8925" i="30" s="1"/>
  <c r="H8926" i="30" a="1"/>
  <c r="H8926" i="30" s="1"/>
  <c r="G8926" i="30" s="1"/>
  <c r="H8927" i="30" a="1"/>
  <c r="H8927" i="30" s="1"/>
  <c r="G8927" i="30" s="1"/>
  <c r="H8928" i="30" a="1"/>
  <c r="H8928" i="30" s="1"/>
  <c r="G8928" i="30" s="1"/>
  <c r="H8929" i="30" a="1"/>
  <c r="H8929" i="30" s="1"/>
  <c r="G8929" i="30" s="1"/>
  <c r="H8930" i="30" a="1"/>
  <c r="H8930" i="30" s="1"/>
  <c r="G8930" i="30" s="1"/>
  <c r="H8931" i="30" a="1"/>
  <c r="H8931" i="30" s="1"/>
  <c r="G8931" i="30" s="1"/>
  <c r="H8932" i="30" a="1"/>
  <c r="H8932" i="30" s="1"/>
  <c r="G8932" i="30" s="1"/>
  <c r="H8933" i="30" a="1"/>
  <c r="H8933" i="30" s="1"/>
  <c r="G8933" i="30" s="1"/>
  <c r="H8934" i="30" a="1"/>
  <c r="H8935" i="30" a="1"/>
  <c r="H8935" i="30" s="1"/>
  <c r="G8935" i="30" s="1"/>
  <c r="H8936" i="30" a="1"/>
  <c r="H8936" i="30" s="1"/>
  <c r="G8936" i="30" s="1"/>
  <c r="H8937" i="30" a="1"/>
  <c r="H8938" i="30" a="1"/>
  <c r="H8938" i="30" s="1"/>
  <c r="G8938" i="30" s="1"/>
  <c r="H8939" i="30" a="1"/>
  <c r="H8939" i="30" s="1"/>
  <c r="G8939" i="30" s="1"/>
  <c r="H8940" i="30" a="1"/>
  <c r="H8940" i="30" s="1"/>
  <c r="G8940" i="30" s="1"/>
  <c r="H8941" i="30" a="1"/>
  <c r="H8941" i="30" s="1"/>
  <c r="G8941" i="30" s="1"/>
  <c r="H8942" i="30" a="1"/>
  <c r="H8942" i="30" s="1"/>
  <c r="G8942" i="30" s="1"/>
  <c r="H8943" i="30" a="1"/>
  <c r="H8943" i="30" s="1"/>
  <c r="G8943" i="30" s="1"/>
  <c r="H8944" i="30" a="1"/>
  <c r="H8944" i="30" s="1"/>
  <c r="G8944" i="30" s="1"/>
  <c r="H8945" i="30" a="1"/>
  <c r="H8945" i="30" s="1"/>
  <c r="G8945" i="30" s="1"/>
  <c r="H8946" i="30" a="1"/>
  <c r="H8947" i="30" a="1"/>
  <c r="H8947" i="30" s="1"/>
  <c r="G8947" i="30" s="1"/>
  <c r="H8948" i="30" a="1"/>
  <c r="H8948" i="30" s="1"/>
  <c r="G8948" i="30" s="1"/>
  <c r="H8949" i="30" a="1"/>
  <c r="H8949" i="30" s="1"/>
  <c r="G8949" i="30" s="1"/>
  <c r="H8950" i="30" a="1"/>
  <c r="H8950" i="30" s="1"/>
  <c r="G8950" i="30" s="1"/>
  <c r="H8951" i="30" a="1"/>
  <c r="H8951" i="30" s="1"/>
  <c r="G8951" i="30" s="1"/>
  <c r="H8952" i="30" a="1"/>
  <c r="H8952" i="30" s="1"/>
  <c r="G8952" i="30" s="1"/>
  <c r="H8953" i="30" a="1"/>
  <c r="H8953" i="30" s="1"/>
  <c r="G8953" i="30" s="1"/>
  <c r="H8954" i="30" a="1"/>
  <c r="H8954" i="30" s="1"/>
  <c r="G8954" i="30" s="1"/>
  <c r="H8955" i="30" a="1"/>
  <c r="H8955" i="30" s="1"/>
  <c r="G8955" i="30" s="1"/>
  <c r="H8956" i="30" a="1"/>
  <c r="H8956" i="30" s="1"/>
  <c r="G8956" i="30" s="1"/>
  <c r="H8957" i="30" a="1"/>
  <c r="H8957" i="30" s="1"/>
  <c r="G8957" i="30" s="1"/>
  <c r="H8958" i="30" a="1"/>
  <c r="H8958" i="30" s="1"/>
  <c r="G8958" i="30" s="1"/>
  <c r="H8959" i="30" a="1"/>
  <c r="H8959" i="30" s="1"/>
  <c r="G8959" i="30" s="1"/>
  <c r="H8960" i="30" a="1"/>
  <c r="H8960" i="30" s="1"/>
  <c r="G8960" i="30" s="1"/>
  <c r="H8961" i="30" a="1"/>
  <c r="H8961" i="30" s="1"/>
  <c r="G8961" i="30" s="1"/>
  <c r="H8962" i="30" a="1"/>
  <c r="H8962" i="30" s="1"/>
  <c r="G8962" i="30" s="1"/>
  <c r="H8963" i="30" a="1"/>
  <c r="H8963" i="30" s="1"/>
  <c r="G8963" i="30" s="1"/>
  <c r="H8964" i="30" a="1"/>
  <c r="H8965" i="30" a="1"/>
  <c r="H8965" i="30" s="1"/>
  <c r="G8965" i="30" s="1"/>
  <c r="H8966" i="30" a="1"/>
  <c r="H8966" i="30" s="1"/>
  <c r="G8966" i="30" s="1"/>
  <c r="H8967" i="30" a="1"/>
  <c r="H8967" i="30" s="1"/>
  <c r="G8967" i="30" s="1"/>
  <c r="H8968" i="30" a="1"/>
  <c r="H8968" i="30" s="1"/>
  <c r="G8968" i="30" s="1"/>
  <c r="H8969" i="30" a="1"/>
  <c r="H8969" i="30" s="1"/>
  <c r="G8969" i="30" s="1"/>
  <c r="H8970" i="30" a="1"/>
  <c r="H8970" i="30" s="1"/>
  <c r="G8970" i="30" s="1"/>
  <c r="H8971" i="30" a="1"/>
  <c r="H8971" i="30" s="1"/>
  <c r="G8971" i="30" s="1"/>
  <c r="H8972" i="30" a="1"/>
  <c r="H8972" i="30" s="1"/>
  <c r="G8972" i="30" s="1"/>
  <c r="H8973" i="30" a="1"/>
  <c r="H8973" i="30" s="1"/>
  <c r="G8973" i="30" s="1"/>
  <c r="H8974" i="30" a="1"/>
  <c r="H8974" i="30" s="1"/>
  <c r="G8974" i="30" s="1"/>
  <c r="H8975" i="30" a="1"/>
  <c r="H8975" i="30" s="1"/>
  <c r="G8975" i="30" s="1"/>
  <c r="H8976" i="30" a="1"/>
  <c r="H8976" i="30" s="1"/>
  <c r="G8976" i="30" s="1"/>
  <c r="H8977" i="30" a="1"/>
  <c r="H8977" i="30" s="1"/>
  <c r="G8977" i="30" s="1"/>
  <c r="H8978" i="30" a="1"/>
  <c r="H8978" i="30" s="1"/>
  <c r="G8978" i="30" s="1"/>
  <c r="H8979" i="30" a="1"/>
  <c r="H8979" i="30" s="1"/>
  <c r="G8979" i="30" s="1"/>
  <c r="H8980" i="30" a="1"/>
  <c r="H8980" i="30" s="1"/>
  <c r="G8980" i="30" s="1"/>
  <c r="H8982" i="30" a="1"/>
  <c r="H8982" i="30" s="1"/>
  <c r="G8982" i="30" s="1"/>
  <c r="H8983" i="30" a="1"/>
  <c r="H8983" i="30" s="1"/>
  <c r="G8983" i="30" s="1"/>
  <c r="H8984" i="30" a="1"/>
  <c r="H8984" i="30" s="1"/>
  <c r="G8984" i="30" s="1"/>
  <c r="H8985" i="30" a="1"/>
  <c r="H8985" i="30" s="1"/>
  <c r="G8985" i="30" s="1"/>
  <c r="H8986" i="30" a="1"/>
  <c r="H8986" i="30" s="1"/>
  <c r="G8986" i="30" s="1"/>
  <c r="H8987" i="30" a="1"/>
  <c r="H8987" i="30" s="1"/>
  <c r="G8987" i="30" s="1"/>
  <c r="H8988" i="30" a="1"/>
  <c r="H8988" i="30" s="1"/>
  <c r="G8988" i="30" s="1"/>
  <c r="H8989" i="30" a="1"/>
  <c r="H8989" i="30" s="1"/>
  <c r="G8989" i="30" s="1"/>
  <c r="H8990" i="30" a="1"/>
  <c r="H8990" i="30" s="1"/>
  <c r="G8990" i="30" s="1"/>
  <c r="H8991" i="30" a="1"/>
  <c r="H8991" i="30" s="1"/>
  <c r="G8991" i="30" s="1"/>
  <c r="H8992" i="30" a="1"/>
  <c r="H8992" i="30" s="1"/>
  <c r="G8992" i="30" s="1"/>
  <c r="H8993" i="30" a="1"/>
  <c r="H8993" i="30" s="1"/>
  <c r="G8993" i="30" s="1"/>
  <c r="H8994" i="30" a="1"/>
  <c r="H8994" i="30" s="1"/>
  <c r="G8994" i="30" s="1"/>
  <c r="H8995" i="30" a="1"/>
  <c r="H8995" i="30" s="1"/>
  <c r="G8995" i="30" s="1"/>
  <c r="H8996" i="30" a="1"/>
  <c r="H8996" i="30" s="1"/>
  <c r="G8996" i="30" s="1"/>
  <c r="H8997" i="30" a="1"/>
  <c r="H8997" i="30" s="1"/>
  <c r="G8997" i="30" s="1"/>
  <c r="H8998" i="30" a="1"/>
  <c r="H8998" i="30" s="1"/>
  <c r="G8998" i="30" s="1"/>
  <c r="H8999" i="30" a="1"/>
  <c r="H8999" i="30" s="1"/>
  <c r="G8999" i="30" s="1"/>
  <c r="H9000" i="30" a="1"/>
  <c r="H9000" i="30" s="1"/>
  <c r="G9000" i="30" s="1"/>
  <c r="H9001" i="30" a="1"/>
  <c r="H9001" i="30" s="1"/>
  <c r="G9001" i="30" s="1"/>
  <c r="H9002" i="30" a="1"/>
  <c r="H9002" i="30" s="1"/>
  <c r="G9002" i="30" s="1"/>
  <c r="H9003" i="30" a="1"/>
  <c r="H9003" i="30" s="1"/>
  <c r="G9003" i="30" s="1"/>
  <c r="H9004" i="30" a="1"/>
  <c r="H9004" i="30" s="1"/>
  <c r="G9004" i="30" s="1"/>
  <c r="H5" i="30" a="1"/>
  <c r="H5" i="30" s="1"/>
  <c r="Y5" i="30" a="1"/>
  <c r="Y5" i="30" s="1"/>
  <c r="I174" i="33" a="1"/>
  <c r="I174" i="33" s="1"/>
  <c r="E139" i="33" a="1"/>
  <c r="E139" i="33" s="1"/>
  <c r="C49" i="34" s="1"/>
  <c r="E140" i="33" a="1"/>
  <c r="E140" i="33" s="1"/>
  <c r="C50" i="34" s="1"/>
  <c r="E141" i="33" a="1"/>
  <c r="E141" i="33" s="1"/>
  <c r="C51" i="34" s="1"/>
  <c r="E142" i="33" a="1"/>
  <c r="E142" i="33" s="1"/>
  <c r="C52" i="34" s="1"/>
  <c r="E143" i="33" a="1"/>
  <c r="E143" i="33" s="1"/>
  <c r="C53" i="34" s="1"/>
  <c r="E144" i="33" a="1"/>
  <c r="E144" i="33" s="1"/>
  <c r="C54" i="34" s="1"/>
  <c r="E145" i="33" a="1"/>
  <c r="E145" i="33" s="1"/>
  <c r="C55" i="34" s="1"/>
  <c r="E146" i="33" a="1"/>
  <c r="E146" i="33" s="1"/>
  <c r="C56" i="34" s="1"/>
  <c r="E147" i="33" a="1"/>
  <c r="E147" i="33" s="1"/>
  <c r="C57" i="34" s="1"/>
  <c r="E148" i="33" a="1"/>
  <c r="E148" i="33" s="1"/>
  <c r="C58" i="34" s="1"/>
  <c r="E149" i="33" a="1"/>
  <c r="E149" i="33" s="1"/>
  <c r="C59" i="34" s="1"/>
  <c r="E150" i="33" a="1"/>
  <c r="E150" i="33" s="1"/>
  <c r="C60" i="34" s="1"/>
  <c r="E151" i="33" a="1"/>
  <c r="E151" i="33" s="1"/>
  <c r="C61" i="34" s="1"/>
  <c r="E152" i="33" a="1"/>
  <c r="E152" i="33" s="1"/>
  <c r="C62" i="34" s="1"/>
  <c r="E153" i="33" a="1"/>
  <c r="E153" i="33" s="1"/>
  <c r="C63" i="34" s="1"/>
  <c r="E154" i="33" a="1"/>
  <c r="E154" i="33" s="1"/>
  <c r="C64" i="34" s="1"/>
  <c r="E155" i="33" a="1"/>
  <c r="E155" i="33" s="1"/>
  <c r="C65" i="34" s="1"/>
  <c r="E156" i="33" a="1"/>
  <c r="E156" i="33" s="1"/>
  <c r="C66" i="34" s="1"/>
  <c r="E157" i="33" a="1"/>
  <c r="E157" i="33" s="1"/>
  <c r="C67" i="34" s="1"/>
  <c r="E138" i="33" a="1"/>
  <c r="E138" i="33" s="1"/>
  <c r="C48" i="34" s="1"/>
  <c r="E65" i="33" a="1"/>
  <c r="E65" i="33" s="1"/>
  <c r="C9" i="34" s="1"/>
  <c r="E66" i="33" a="1"/>
  <c r="E66" i="33" s="1"/>
  <c r="C10" i="34" s="1"/>
  <c r="E67" i="33" a="1"/>
  <c r="E67" i="33" s="1"/>
  <c r="C11" i="34" s="1"/>
  <c r="E68" i="33" a="1"/>
  <c r="E68" i="33" s="1"/>
  <c r="C12" i="34" s="1"/>
  <c r="E69" i="33" a="1"/>
  <c r="E69" i="33" s="1"/>
  <c r="C13" i="34" s="1"/>
  <c r="E70" i="33" a="1"/>
  <c r="E70" i="33" s="1"/>
  <c r="C14" i="34" s="1"/>
  <c r="E71" i="33" a="1"/>
  <c r="E71" i="33" s="1"/>
  <c r="C15" i="34" s="1"/>
  <c r="E72" i="33" a="1"/>
  <c r="E72" i="33" s="1"/>
  <c r="C16" i="34" s="1"/>
  <c r="E73" i="33" a="1"/>
  <c r="E73" i="33" s="1"/>
  <c r="C17" i="34" s="1"/>
  <c r="E74" i="33" a="1"/>
  <c r="E74" i="33" s="1"/>
  <c r="C18" i="34" s="1"/>
  <c r="E75" i="33" a="1"/>
  <c r="E75" i="33" s="1"/>
  <c r="C19" i="34" s="1"/>
  <c r="E76" i="33" a="1"/>
  <c r="E76" i="33" s="1"/>
  <c r="C20" i="34" s="1"/>
  <c r="E77" i="33" a="1"/>
  <c r="E77" i="33" s="1"/>
  <c r="C21" i="34" s="1"/>
  <c r="E78" i="33" a="1"/>
  <c r="E78" i="33" s="1"/>
  <c r="C22" i="34" s="1"/>
  <c r="E79" i="33" a="1"/>
  <c r="E79" i="33" s="1"/>
  <c r="C23" i="34" s="1"/>
  <c r="E80" i="33" a="1"/>
  <c r="E80" i="33" s="1"/>
  <c r="C24" i="34" s="1"/>
  <c r="E81" i="33" a="1"/>
  <c r="E81" i="33" s="1"/>
  <c r="C25" i="34" s="1"/>
  <c r="E82" i="33" a="1"/>
  <c r="E82" i="33" s="1"/>
  <c r="C26" i="34" s="1"/>
  <c r="E83" i="33" a="1"/>
  <c r="E83" i="33" s="1"/>
  <c r="C27" i="34" s="1"/>
  <c r="E64" i="33" a="1"/>
  <c r="E64" i="33" s="1"/>
  <c r="C8" i="34" s="1"/>
  <c r="C6" i="34"/>
  <c r="C5" i="34"/>
  <c r="B9" i="34"/>
  <c r="B10" i="34" s="1"/>
  <c r="B11" i="34" s="1"/>
  <c r="B12" i="34" s="1"/>
  <c r="B13" i="34" s="1"/>
  <c r="B14" i="34" s="1"/>
  <c r="B15" i="34" s="1"/>
  <c r="B16" i="34" s="1"/>
  <c r="B17" i="34" s="1"/>
  <c r="B18" i="34" s="1"/>
  <c r="B19" i="34" s="1"/>
  <c r="B20" i="34" s="1"/>
  <c r="B21" i="34" s="1"/>
  <c r="B22" i="34" s="1"/>
  <c r="B23" i="34" s="1"/>
  <c r="B24" i="34" s="1"/>
  <c r="B25" i="34" s="1"/>
  <c r="B26" i="34" s="1"/>
  <c r="B27" i="34" s="1"/>
  <c r="B28" i="34" s="1"/>
  <c r="B29" i="34" s="1"/>
  <c r="B30" i="34" s="1"/>
  <c r="B31" i="34" s="1"/>
  <c r="B32" i="34" s="1"/>
  <c r="B33" i="34" s="1"/>
  <c r="B34" i="34" s="1"/>
  <c r="B35" i="34" s="1"/>
  <c r="B36" i="34" s="1"/>
  <c r="B37" i="34" s="1"/>
  <c r="B38" i="34" s="1"/>
  <c r="B39" i="34" s="1"/>
  <c r="B40" i="34" s="1"/>
  <c r="B41" i="34" s="1"/>
  <c r="B42" i="34" s="1"/>
  <c r="B43" i="34" s="1"/>
  <c r="B44" i="34" s="1"/>
  <c r="B45" i="34" s="1"/>
  <c r="B46" i="34" s="1"/>
  <c r="B47" i="34" s="1"/>
  <c r="B48" i="34" s="1"/>
  <c r="B49" i="34" s="1"/>
  <c r="B50" i="34" s="1"/>
  <c r="B51" i="34" s="1"/>
  <c r="B52" i="34" s="1"/>
  <c r="B53" i="34" s="1"/>
  <c r="B54" i="34" s="1"/>
  <c r="B55" i="34" s="1"/>
  <c r="B56" i="34" s="1"/>
  <c r="B57" i="34" s="1"/>
  <c r="B58" i="34" s="1"/>
  <c r="B59" i="34" s="1"/>
  <c r="B60" i="34" s="1"/>
  <c r="B61" i="34" s="1"/>
  <c r="B62" i="34" s="1"/>
  <c r="B63" i="34" s="1"/>
  <c r="B64" i="34" s="1"/>
  <c r="B65" i="34" s="1"/>
  <c r="B66" i="34" s="1"/>
  <c r="B67" i="34" s="1"/>
  <c r="B68" i="34" s="1"/>
  <c r="B69" i="34" s="1"/>
  <c r="B70" i="34" s="1"/>
  <c r="B71" i="34" s="1"/>
  <c r="B72" i="34" s="1"/>
  <c r="B73" i="34" s="1"/>
  <c r="B74" i="34" s="1"/>
  <c r="B75" i="34" s="1"/>
  <c r="B76" i="34" s="1"/>
  <c r="B77" i="34" s="1"/>
  <c r="B78" i="34" s="1"/>
  <c r="B79" i="34" s="1"/>
  <c r="B80" i="34" s="1"/>
  <c r="B81" i="34" s="1"/>
  <c r="B82" i="34" s="1"/>
  <c r="B83" i="34" s="1"/>
  <c r="B84" i="34" s="1"/>
  <c r="B85" i="34" s="1"/>
  <c r="B86" i="34" s="1"/>
  <c r="B87" i="34" s="1"/>
  <c r="B88" i="34" s="1"/>
  <c r="B89" i="34" s="1"/>
  <c r="B90" i="34" s="1"/>
  <c r="B91" i="34" s="1"/>
  <c r="B92" i="34" s="1"/>
  <c r="B93" i="34" s="1"/>
  <c r="B94" i="34" s="1"/>
  <c r="B95" i="34" s="1"/>
  <c r="B96" i="34" s="1"/>
  <c r="B97" i="34" s="1"/>
  <c r="B98" i="34" s="1"/>
  <c r="B99" i="34" s="1"/>
  <c r="B100" i="34" s="1"/>
  <c r="B101" i="34" s="1"/>
  <c r="B102" i="34" s="1"/>
  <c r="B103" i="34" s="1"/>
  <c r="B104" i="34" s="1"/>
  <c r="B105" i="34" s="1"/>
  <c r="B106" i="34" s="1"/>
  <c r="B107" i="34" s="1"/>
  <c r="B108" i="34" s="1"/>
  <c r="B109" i="34" s="1"/>
  <c r="B110" i="34" s="1"/>
  <c r="B111" i="34" s="1"/>
  <c r="B112" i="34" s="1"/>
  <c r="B113" i="34" s="1"/>
  <c r="B114" i="34" s="1"/>
  <c r="B115" i="34" s="1"/>
  <c r="B116" i="34" s="1"/>
  <c r="B117" i="34" s="1"/>
  <c r="B118" i="34" s="1"/>
  <c r="B119" i="34" s="1"/>
  <c r="B120" i="34" s="1"/>
  <c r="B121" i="34" s="1"/>
  <c r="B122" i="34" s="1"/>
  <c r="B123" i="34" s="1"/>
  <c r="B124" i="34" s="1"/>
  <c r="B125" i="34" s="1"/>
  <c r="B126" i="34" s="1"/>
  <c r="B127" i="34" s="1"/>
  <c r="B128" i="34" s="1"/>
  <c r="B129" i="34" s="1"/>
  <c r="B130" i="34" s="1"/>
  <c r="B131" i="34" s="1"/>
  <c r="B132" i="34" s="1"/>
  <c r="B133" i="34" s="1"/>
  <c r="B134" i="34" s="1"/>
  <c r="B135" i="34" s="1"/>
  <c r="B136" i="34" s="1"/>
  <c r="B137" i="34" s="1"/>
  <c r="B138" i="34" s="1"/>
  <c r="B139" i="34" s="1"/>
  <c r="B140" i="34" s="1"/>
  <c r="B141" i="34" s="1"/>
  <c r="B142" i="34" s="1"/>
  <c r="B143" i="34" s="1"/>
  <c r="B144" i="34" s="1"/>
  <c r="B145" i="34" s="1"/>
  <c r="B146" i="34" s="1"/>
  <c r="B147" i="34" s="1"/>
  <c r="G20" i="30" l="1"/>
  <c r="DP5" i="30" a="1"/>
  <c r="DP5" i="30" s="1"/>
  <c r="DR5" i="30" s="1" a="1"/>
  <c r="DR5" i="30" s="1"/>
  <c r="DU5" i="30" s="1" a="1"/>
  <c r="DU5" i="30" s="1"/>
  <c r="E45" i="33" s="1"/>
  <c r="C7" i="34" s="1"/>
  <c r="AB611" i="30" a="1"/>
  <c r="AB611" i="30" s="1"/>
  <c r="G611" i="30"/>
  <c r="AA4830" i="30" a="1"/>
  <c r="AA4830" i="30" s="1"/>
  <c r="G4830" i="30"/>
  <c r="G5" i="30"/>
  <c r="U283" i="33" a="1"/>
  <c r="AF7336" i="33"/>
  <c r="U7336" i="33" s="1" a="1"/>
  <c r="U7336" i="33" s="1"/>
  <c r="U6277" i="33" a="1"/>
  <c r="U6277" i="33" s="1"/>
  <c r="U6242" i="33" a="1"/>
  <c r="U6242" i="33" s="1"/>
  <c r="U6243" i="33" a="1"/>
  <c r="U6243" i="33" s="1"/>
  <c r="U6244" i="33" a="1"/>
  <c r="U6244" i="33" s="1"/>
  <c r="U6245" i="33" a="1"/>
  <c r="U6245" i="33" s="1"/>
  <c r="U6246" i="33" a="1"/>
  <c r="U6246" i="33" s="1"/>
  <c r="U6281" i="33" a="1"/>
  <c r="U6281" i="33" s="1"/>
  <c r="U6278" i="33" a="1"/>
  <c r="U6278" i="33" s="1"/>
  <c r="U6274" i="33" a="1"/>
  <c r="U6274" i="33" s="1"/>
  <c r="U6269" i="33" a="1"/>
  <c r="U6269" i="33" s="1"/>
  <c r="U6264" i="33" a="1"/>
  <c r="U6264" i="33" s="1"/>
  <c r="U6265" i="33" a="1"/>
  <c r="U6265" i="33" s="1"/>
  <c r="U6272" i="33" a="1"/>
  <c r="U6272" i="33" s="1"/>
  <c r="U6280" i="33" a="1"/>
  <c r="U6280" i="33" s="1"/>
  <c r="U6282" i="33" a="1"/>
  <c r="U6282" i="33" s="1"/>
  <c r="U1256" i="33" a="1"/>
  <c r="U6247" i="33" a="1"/>
  <c r="U6247" i="33" s="1"/>
  <c r="U6267" i="33" a="1"/>
  <c r="U6267" i="33" s="1"/>
  <c r="U2504" i="33" a="1"/>
  <c r="U2504" i="33" s="1"/>
  <c r="U6275" i="33" a="1"/>
  <c r="U6275" i="33" s="1"/>
  <c r="U6249" i="33" a="1"/>
  <c r="U6249" i="33" s="1"/>
  <c r="U6250" i="33" a="1"/>
  <c r="U6250" i="33" s="1"/>
  <c r="U6283" i="33" a="1"/>
  <c r="U6283" i="33" s="1"/>
  <c r="U6279" i="33" a="1"/>
  <c r="U6279" i="33" s="1"/>
  <c r="U6273" i="33" a="1"/>
  <c r="U6273" i="33" s="1"/>
  <c r="U6251" i="33" a="1"/>
  <c r="U6251" i="33" s="1"/>
  <c r="U6270" i="33" a="1"/>
  <c r="U6270" i="33" s="1"/>
  <c r="U6266" i="33" a="1"/>
  <c r="U6266" i="33" s="1"/>
  <c r="U6276" i="33" a="1"/>
  <c r="U6276" i="33" s="1"/>
  <c r="U2509" i="33" a="1"/>
  <c r="U2509" i="33" s="1"/>
  <c r="U2507" i="33" a="1"/>
  <c r="U2507" i="33" s="1"/>
  <c r="U2506" i="33" a="1"/>
  <c r="U2506" i="33" s="1"/>
  <c r="U2505" i="33" a="1"/>
  <c r="U2505" i="33" s="1"/>
  <c r="U2503" i="33" a="1"/>
  <c r="U2503" i="33" s="1"/>
  <c r="U6252" i="33" a="1"/>
  <c r="U6252" i="33" s="1"/>
  <c r="U6284" i="33" a="1"/>
  <c r="U6284" i="33" s="1"/>
  <c r="U6253" i="33" a="1"/>
  <c r="U6253" i="33" s="1"/>
  <c r="U6254" i="33" a="1"/>
  <c r="U6254" i="33" s="1"/>
  <c r="U6255" i="33" a="1"/>
  <c r="U6255" i="33" s="1"/>
  <c r="U6256" i="33" a="1"/>
  <c r="U6256" i="33" s="1"/>
  <c r="U6257" i="33" a="1"/>
  <c r="U6257" i="33" s="1"/>
  <c r="U6258" i="33" a="1"/>
  <c r="U6258" i="33" s="1"/>
  <c r="U2508" i="33" a="1"/>
  <c r="U2508" i="33" s="1"/>
  <c r="U6259" i="33" a="1"/>
  <c r="U6259" i="33" s="1"/>
  <c r="U6260" i="33" a="1"/>
  <c r="U6260" i="33" s="1"/>
  <c r="U6261" i="33" a="1"/>
  <c r="U6261" i="33" s="1"/>
  <c r="U6262" i="33" a="1"/>
  <c r="U6262" i="33" s="1"/>
  <c r="U6263" i="33" a="1"/>
  <c r="U6263" i="33" s="1"/>
  <c r="U6268" i="33" a="1"/>
  <c r="U6268" i="33" s="1"/>
  <c r="U6271" i="33" a="1"/>
  <c r="U6271" i="33" s="1"/>
  <c r="U6248" i="33" a="1"/>
  <c r="U6248" i="33" s="1"/>
  <c r="U283" i="33"/>
  <c r="N291" i="33"/>
  <c r="K291" i="33"/>
  <c r="L291" i="33"/>
  <c r="P291" i="33" s="1" a="1"/>
  <c r="P291" i="33" s="1"/>
  <c r="AH575" i="30" a="1"/>
  <c r="AH575" i="30" s="1"/>
  <c r="AY575" i="30" s="1" a="1"/>
  <c r="AY575" i="30" s="1"/>
  <c r="Z575" i="30" a="1"/>
  <c r="Z575" i="30" s="1"/>
  <c r="AA575" i="30" a="1"/>
  <c r="AA575" i="30" s="1"/>
  <c r="AB575" i="30" a="1"/>
  <c r="AB575" i="30" s="1"/>
  <c r="AH576" i="30" a="1"/>
  <c r="AH576" i="30" s="1"/>
  <c r="AY576" i="30" s="1" a="1"/>
  <c r="AY576" i="30" s="1"/>
  <c r="Z576" i="30" a="1"/>
  <c r="Z576" i="30" s="1"/>
  <c r="AA576" i="30" a="1"/>
  <c r="AA576" i="30" s="1"/>
  <c r="AB576" i="30" a="1"/>
  <c r="AB576" i="30" s="1"/>
  <c r="AH577" i="30" a="1"/>
  <c r="AH577" i="30" s="1"/>
  <c r="AY577" i="30" s="1" a="1"/>
  <c r="AY577" i="30" s="1"/>
  <c r="Z577" i="30" a="1"/>
  <c r="Z577" i="30" s="1"/>
  <c r="AA577" i="30" a="1"/>
  <c r="AA577" i="30" s="1"/>
  <c r="AB577" i="30" a="1"/>
  <c r="AB577" i="30" s="1"/>
  <c r="AH578" i="30" a="1"/>
  <c r="AH578" i="30" s="1"/>
  <c r="AY578" i="30" s="1" a="1"/>
  <c r="AY578" i="30" s="1"/>
  <c r="Z578" i="30" a="1"/>
  <c r="Z578" i="30" s="1"/>
  <c r="AA578" i="30" a="1"/>
  <c r="AA578" i="30" s="1"/>
  <c r="AB578" i="30" a="1"/>
  <c r="AB578" i="30" s="1"/>
  <c r="AH579" i="30" a="1"/>
  <c r="AH579" i="30" s="1"/>
  <c r="AY579" i="30" s="1" a="1"/>
  <c r="AY579" i="30" s="1"/>
  <c r="Z579" i="30" a="1"/>
  <c r="Z579" i="30" s="1"/>
  <c r="AA579" i="30" a="1"/>
  <c r="AA579" i="30" s="1"/>
  <c r="AB579" i="30" a="1"/>
  <c r="AB579" i="30" s="1"/>
  <c r="AH580" i="30" a="1"/>
  <c r="AH580" i="30" s="1"/>
  <c r="AY580" i="30" s="1" a="1"/>
  <c r="AY580" i="30" s="1"/>
  <c r="Z580" i="30" a="1"/>
  <c r="Z580" i="30" s="1"/>
  <c r="AA580" i="30" a="1"/>
  <c r="AA580" i="30" s="1"/>
  <c r="AB580" i="30" a="1"/>
  <c r="AB580" i="30" s="1"/>
  <c r="AH581" i="30" a="1"/>
  <c r="AH581" i="30" s="1"/>
  <c r="AY581" i="30" s="1" a="1"/>
  <c r="AY581" i="30" s="1"/>
  <c r="Z581" i="30" a="1"/>
  <c r="Z581" i="30" s="1"/>
  <c r="AA581" i="30" a="1"/>
  <c r="AA581" i="30" s="1"/>
  <c r="AB581" i="30" a="1"/>
  <c r="AB581" i="30" s="1"/>
  <c r="AH582" i="30" a="1"/>
  <c r="AH582" i="30" s="1"/>
  <c r="AY582" i="30" s="1" a="1"/>
  <c r="AY582" i="30" s="1"/>
  <c r="Z582" i="30" a="1"/>
  <c r="Z582" i="30" s="1"/>
  <c r="AA582" i="30" a="1"/>
  <c r="AA582" i="30" s="1"/>
  <c r="AB582" i="30" a="1"/>
  <c r="AB582" i="30" s="1"/>
  <c r="AH583" i="30" a="1"/>
  <c r="AH583" i="30" s="1"/>
  <c r="AY583" i="30" s="1" a="1"/>
  <c r="AY583" i="30" s="1"/>
  <c r="Z583" i="30" a="1"/>
  <c r="Z583" i="30" s="1"/>
  <c r="AA583" i="30" a="1"/>
  <c r="AA583" i="30" s="1"/>
  <c r="AB583" i="30" a="1"/>
  <c r="AB583" i="30" s="1"/>
  <c r="AH584" i="30" a="1"/>
  <c r="AH584" i="30" s="1"/>
  <c r="AY584" i="30" s="1" a="1"/>
  <c r="AY584" i="30" s="1"/>
  <c r="Z584" i="30" a="1"/>
  <c r="Z584" i="30" s="1"/>
  <c r="AA584" i="30" a="1"/>
  <c r="AA584" i="30" s="1"/>
  <c r="AB584" i="30" a="1"/>
  <c r="AB584" i="30" s="1"/>
  <c r="AH585" i="30" a="1"/>
  <c r="AH585" i="30" s="1"/>
  <c r="AY585" i="30" s="1" a="1"/>
  <c r="AY585" i="30" s="1"/>
  <c r="Z585" i="30" a="1"/>
  <c r="Z585" i="30" s="1"/>
  <c r="AA585" i="30" a="1"/>
  <c r="AA585" i="30" s="1"/>
  <c r="AB585" i="30" a="1"/>
  <c r="AB585" i="30" s="1"/>
  <c r="AH586" i="30" a="1"/>
  <c r="AH586" i="30" s="1"/>
  <c r="AY586" i="30" s="1" a="1"/>
  <c r="AY586" i="30" s="1"/>
  <c r="Z586" i="30" a="1"/>
  <c r="Z586" i="30" s="1"/>
  <c r="AA586" i="30" a="1"/>
  <c r="AA586" i="30" s="1"/>
  <c r="AB586" i="30" a="1"/>
  <c r="AB586" i="30" s="1"/>
  <c r="AH587" i="30" a="1"/>
  <c r="AH587" i="30" s="1"/>
  <c r="AY587" i="30" s="1" a="1"/>
  <c r="AY587" i="30" s="1"/>
  <c r="Z587" i="30" a="1"/>
  <c r="Z587" i="30" s="1"/>
  <c r="AA587" i="30" a="1"/>
  <c r="AA587" i="30" s="1"/>
  <c r="AB587" i="30" a="1"/>
  <c r="AB587" i="30" s="1"/>
  <c r="AH588" i="30" a="1"/>
  <c r="AH588" i="30" s="1"/>
  <c r="AY588" i="30" s="1" a="1"/>
  <c r="AY588" i="30" s="1"/>
  <c r="Z588" i="30" a="1"/>
  <c r="Z588" i="30" s="1"/>
  <c r="AA588" i="30" a="1"/>
  <c r="AA588" i="30" s="1"/>
  <c r="AB588" i="30" a="1"/>
  <c r="AB588" i="30" s="1"/>
  <c r="AH589" i="30" a="1"/>
  <c r="AH589" i="30" s="1"/>
  <c r="AY589" i="30" s="1" a="1"/>
  <c r="AY589" i="30" s="1"/>
  <c r="Z589" i="30" a="1"/>
  <c r="Z589" i="30" s="1"/>
  <c r="AA589" i="30" a="1"/>
  <c r="AA589" i="30" s="1"/>
  <c r="AB589" i="30" a="1"/>
  <c r="AB589" i="30" s="1"/>
  <c r="AH590" i="30" a="1"/>
  <c r="AH590" i="30" s="1"/>
  <c r="AY590" i="30" s="1" a="1"/>
  <c r="AY590" i="30" s="1"/>
  <c r="Z590" i="30" a="1"/>
  <c r="Z590" i="30" s="1"/>
  <c r="AA590" i="30" a="1"/>
  <c r="AA590" i="30" s="1"/>
  <c r="AB590" i="30" a="1"/>
  <c r="AB590" i="30" s="1"/>
  <c r="AH591" i="30" a="1"/>
  <c r="AH591" i="30" s="1"/>
  <c r="AY591" i="30" s="1" a="1"/>
  <c r="AY591" i="30" s="1"/>
  <c r="Z591" i="30" a="1"/>
  <c r="Z591" i="30" s="1"/>
  <c r="AA591" i="30" a="1"/>
  <c r="AA591" i="30" s="1"/>
  <c r="AB591" i="30" a="1"/>
  <c r="AB591" i="30" s="1"/>
  <c r="AH592" i="30" a="1"/>
  <c r="AH592" i="30" s="1"/>
  <c r="AY592" i="30" s="1" a="1"/>
  <c r="AY592" i="30" s="1"/>
  <c r="Z592" i="30" a="1"/>
  <c r="Z592" i="30" s="1"/>
  <c r="AA592" i="30" a="1"/>
  <c r="AA592" i="30" s="1"/>
  <c r="AB592" i="30" a="1"/>
  <c r="AB592" i="30" s="1"/>
  <c r="AH593" i="30" a="1"/>
  <c r="AH593" i="30" s="1"/>
  <c r="AY593" i="30" s="1" a="1"/>
  <c r="AY593" i="30" s="1"/>
  <c r="Z593" i="30" a="1"/>
  <c r="Z593" i="30" s="1"/>
  <c r="AA593" i="30" a="1"/>
  <c r="AA593" i="30" s="1"/>
  <c r="AB593" i="30" a="1"/>
  <c r="AB593" i="30" s="1"/>
  <c r="AH594" i="30" a="1"/>
  <c r="AH594" i="30" s="1"/>
  <c r="AY594" i="30" s="1" a="1"/>
  <c r="AY594" i="30" s="1"/>
  <c r="Z594" i="30" a="1"/>
  <c r="Z594" i="30" s="1"/>
  <c r="AA594" i="30" a="1"/>
  <c r="AA594" i="30" s="1"/>
  <c r="AB594" i="30" a="1"/>
  <c r="AB594" i="30" s="1"/>
  <c r="AH595" i="30" a="1"/>
  <c r="AH595" i="30" s="1"/>
  <c r="AY595" i="30" s="1" a="1"/>
  <c r="AY595" i="30" s="1"/>
  <c r="Z595" i="30" a="1"/>
  <c r="Z595" i="30" s="1"/>
  <c r="AA595" i="30" a="1"/>
  <c r="AA595" i="30" s="1"/>
  <c r="AB595" i="30" a="1"/>
  <c r="AB595" i="30" s="1"/>
  <c r="AH596" i="30" a="1"/>
  <c r="AH596" i="30" s="1"/>
  <c r="AY596" i="30" s="1" a="1"/>
  <c r="AY596" i="30" s="1"/>
  <c r="Z596" i="30" a="1"/>
  <c r="Z596" i="30" s="1"/>
  <c r="AA596" i="30" a="1"/>
  <c r="AA596" i="30" s="1"/>
  <c r="AB596" i="30" a="1"/>
  <c r="AB596" i="30" s="1"/>
  <c r="AH597" i="30" a="1"/>
  <c r="AH597" i="30" s="1"/>
  <c r="AY597" i="30" s="1" a="1"/>
  <c r="AY597" i="30" s="1"/>
  <c r="Z597" i="30" a="1"/>
  <c r="Z597" i="30" s="1"/>
  <c r="AA597" i="30" a="1"/>
  <c r="AA597" i="30" s="1"/>
  <c r="AB597" i="30" a="1"/>
  <c r="AB597" i="30" s="1"/>
  <c r="AH598" i="30" a="1"/>
  <c r="AH598" i="30" s="1"/>
  <c r="AY598" i="30" s="1" a="1"/>
  <c r="AY598" i="30" s="1"/>
  <c r="Z598" i="30" a="1"/>
  <c r="Z598" i="30" s="1"/>
  <c r="AA598" i="30" a="1"/>
  <c r="AA598" i="30" s="1"/>
  <c r="AB598" i="30" a="1"/>
  <c r="AB598" i="30" s="1"/>
  <c r="AH599" i="30" a="1"/>
  <c r="AH599" i="30" s="1"/>
  <c r="AY599" i="30" s="1" a="1"/>
  <c r="AY599" i="30" s="1"/>
  <c r="Z599" i="30" a="1"/>
  <c r="Z599" i="30" s="1"/>
  <c r="AA599" i="30" a="1"/>
  <c r="AA599" i="30" s="1"/>
  <c r="AB599" i="30" a="1"/>
  <c r="AB599" i="30" s="1"/>
  <c r="AH600" i="30" a="1"/>
  <c r="AH600" i="30" s="1"/>
  <c r="AY600" i="30" s="1" a="1"/>
  <c r="AY600" i="30" s="1"/>
  <c r="Z600" i="30" a="1"/>
  <c r="Z600" i="30" s="1"/>
  <c r="AA600" i="30" a="1"/>
  <c r="AA600" i="30" s="1"/>
  <c r="AB600" i="30" a="1"/>
  <c r="AB600" i="30" s="1"/>
  <c r="AH601" i="30" a="1"/>
  <c r="AH601" i="30" s="1"/>
  <c r="AY601" i="30" s="1" a="1"/>
  <c r="AY601" i="30" s="1"/>
  <c r="Z601" i="30" a="1"/>
  <c r="Z601" i="30" s="1"/>
  <c r="AA601" i="30" a="1"/>
  <c r="AA601" i="30" s="1"/>
  <c r="AB601" i="30" a="1"/>
  <c r="AB601" i="30" s="1"/>
  <c r="AH602" i="30" a="1"/>
  <c r="AH602" i="30" s="1"/>
  <c r="AY602" i="30" s="1" a="1"/>
  <c r="AY602" i="30" s="1"/>
  <c r="Z602" i="30" a="1"/>
  <c r="Z602" i="30" s="1"/>
  <c r="AA602" i="30" a="1"/>
  <c r="AA602" i="30" s="1"/>
  <c r="AB602" i="30" a="1"/>
  <c r="AB602" i="30" s="1"/>
  <c r="AH603" i="30" a="1"/>
  <c r="AH603" i="30" s="1"/>
  <c r="AY603" i="30" s="1" a="1"/>
  <c r="AY603" i="30" s="1"/>
  <c r="Z603" i="30" a="1"/>
  <c r="Z603" i="30" s="1"/>
  <c r="AA603" i="30" a="1"/>
  <c r="AA603" i="30" s="1"/>
  <c r="AB603" i="30" a="1"/>
  <c r="AB603" i="30" s="1"/>
  <c r="AH604" i="30" a="1"/>
  <c r="AH604" i="30" s="1"/>
  <c r="AY604" i="30" s="1" a="1"/>
  <c r="AY604" i="30" s="1"/>
  <c r="Z604" i="30" a="1"/>
  <c r="Z604" i="30" s="1"/>
  <c r="AA604" i="30" a="1"/>
  <c r="AA604" i="30" s="1"/>
  <c r="AB604" i="30" a="1"/>
  <c r="AB604" i="30" s="1"/>
  <c r="AH605" i="30" a="1"/>
  <c r="AH605" i="30" s="1"/>
  <c r="AY605" i="30" s="1" a="1"/>
  <c r="AY605" i="30" s="1"/>
  <c r="Z605" i="30" a="1"/>
  <c r="Z605" i="30" s="1"/>
  <c r="AA605" i="30" a="1"/>
  <c r="AA605" i="30" s="1"/>
  <c r="AB605" i="30" a="1"/>
  <c r="AB605" i="30" s="1"/>
  <c r="AH606" i="30" a="1"/>
  <c r="AH606" i="30" s="1"/>
  <c r="AY606" i="30" s="1" a="1"/>
  <c r="AY606" i="30" s="1"/>
  <c r="Z606" i="30" a="1"/>
  <c r="Z606" i="30" s="1"/>
  <c r="AA606" i="30" a="1"/>
  <c r="AA606" i="30" s="1"/>
  <c r="AB606" i="30" a="1"/>
  <c r="AB606" i="30" s="1"/>
  <c r="AH608" i="30" a="1"/>
  <c r="AH608" i="30" s="1"/>
  <c r="AY608" i="30" s="1" a="1"/>
  <c r="AY608" i="30" s="1"/>
  <c r="Z608" i="30" a="1"/>
  <c r="Z608" i="30" s="1"/>
  <c r="AA608" i="30" a="1"/>
  <c r="AA608" i="30" s="1"/>
  <c r="AB608" i="30" a="1"/>
  <c r="AB608" i="30" s="1"/>
  <c r="AH610" i="30" a="1"/>
  <c r="AH610" i="30" s="1"/>
  <c r="AY610" i="30" s="1" a="1"/>
  <c r="AY610" i="30" s="1"/>
  <c r="Z610" i="30" a="1"/>
  <c r="Z610" i="30" s="1"/>
  <c r="AA610" i="30" a="1"/>
  <c r="AA610" i="30" s="1"/>
  <c r="AB610" i="30" a="1"/>
  <c r="AB610" i="30" s="1"/>
  <c r="AH1851" i="30" a="1"/>
  <c r="AH1851" i="30" s="1"/>
  <c r="AY1851" i="30" s="1" a="1"/>
  <c r="AY1851" i="30" s="1"/>
  <c r="Z1851" i="30" a="1"/>
  <c r="Z1851" i="30" s="1"/>
  <c r="AA1851" i="30" a="1"/>
  <c r="AA1851" i="30" s="1"/>
  <c r="AB1851" i="30" a="1"/>
  <c r="AB1851" i="30" s="1"/>
  <c r="AH1852" i="30" a="1"/>
  <c r="AH1852" i="30" s="1"/>
  <c r="AY1852" i="30" s="1" a="1"/>
  <c r="AY1852" i="30" s="1"/>
  <c r="Z1852" i="30" a="1"/>
  <c r="Z1852" i="30" s="1"/>
  <c r="AA1852" i="30" a="1"/>
  <c r="AA1852" i="30" s="1"/>
  <c r="AB1852" i="30" a="1"/>
  <c r="AB1852" i="30" s="1"/>
  <c r="AH1853" i="30" a="1"/>
  <c r="AH1853" i="30" s="1"/>
  <c r="AY1853" i="30" s="1" a="1"/>
  <c r="AY1853" i="30" s="1"/>
  <c r="Z1853" i="30" a="1"/>
  <c r="Z1853" i="30" s="1"/>
  <c r="AA1853" i="30" a="1"/>
  <c r="AA1853" i="30" s="1"/>
  <c r="AB1853" i="30" a="1"/>
  <c r="AB1853" i="30" s="1"/>
  <c r="AH1854" i="30" a="1"/>
  <c r="AH1854" i="30" s="1"/>
  <c r="AY1854" i="30" s="1" a="1"/>
  <c r="AY1854" i="30" s="1"/>
  <c r="Z1854" i="30" a="1"/>
  <c r="Z1854" i="30" s="1"/>
  <c r="AA1854" i="30" a="1"/>
  <c r="AA1854" i="30" s="1"/>
  <c r="AB1854" i="30" a="1"/>
  <c r="AB1854" i="30" s="1"/>
  <c r="AH1855" i="30" a="1"/>
  <c r="AH1855" i="30" s="1"/>
  <c r="AY1855" i="30" s="1" a="1"/>
  <c r="AY1855" i="30" s="1"/>
  <c r="Z1855" i="30" a="1"/>
  <c r="Z1855" i="30" s="1"/>
  <c r="AA1855" i="30" a="1"/>
  <c r="AA1855" i="30" s="1"/>
  <c r="AB1855" i="30" a="1"/>
  <c r="AB1855" i="30" s="1"/>
  <c r="AH1856" i="30" a="1"/>
  <c r="AH1856" i="30" s="1"/>
  <c r="AY1856" i="30" s="1" a="1"/>
  <c r="AY1856" i="30" s="1"/>
  <c r="Z1856" i="30" a="1"/>
  <c r="Z1856" i="30" s="1"/>
  <c r="AA1856" i="30" a="1"/>
  <c r="AA1856" i="30" s="1"/>
  <c r="AB1856" i="30" a="1"/>
  <c r="AB1856" i="30" s="1"/>
  <c r="AH1857" i="30" a="1"/>
  <c r="AH1857" i="30" s="1"/>
  <c r="AY1857" i="30" s="1" a="1"/>
  <c r="AY1857" i="30" s="1"/>
  <c r="Z1857" i="30" a="1"/>
  <c r="Z1857" i="30" s="1"/>
  <c r="AA1857" i="30" a="1"/>
  <c r="AA1857" i="30" s="1"/>
  <c r="AB1857" i="30" a="1"/>
  <c r="AB1857" i="30" s="1"/>
  <c r="AH1858" i="30" a="1"/>
  <c r="AH1858" i="30" s="1"/>
  <c r="AY1858" i="30" s="1" a="1"/>
  <c r="AY1858" i="30" s="1"/>
  <c r="Z1858" i="30" a="1"/>
  <c r="Z1858" i="30" s="1"/>
  <c r="AA1858" i="30" a="1"/>
  <c r="AA1858" i="30" s="1"/>
  <c r="AB1858" i="30" a="1"/>
  <c r="AB1858" i="30" s="1"/>
  <c r="AH1859" i="30" a="1"/>
  <c r="AH1859" i="30" s="1"/>
  <c r="AY1859" i="30" s="1" a="1"/>
  <c r="AY1859" i="30" s="1"/>
  <c r="Z1859" i="30" a="1"/>
  <c r="Z1859" i="30" s="1"/>
  <c r="AA1859" i="30" a="1"/>
  <c r="AA1859" i="30" s="1"/>
  <c r="AB1859" i="30" a="1"/>
  <c r="AB1859" i="30" s="1"/>
  <c r="AH1860" i="30" a="1"/>
  <c r="AH1860" i="30" s="1"/>
  <c r="AY1860" i="30" s="1" a="1"/>
  <c r="AY1860" i="30" s="1"/>
  <c r="Z1860" i="30" a="1"/>
  <c r="Z1860" i="30" s="1"/>
  <c r="AA1860" i="30" a="1"/>
  <c r="AA1860" i="30" s="1"/>
  <c r="AB1860" i="30" a="1"/>
  <c r="AB1860" i="30" s="1"/>
  <c r="AH1862" i="30" a="1"/>
  <c r="AH1862" i="30" s="1"/>
  <c r="AY1862" i="30" s="1" a="1"/>
  <c r="AY1862" i="30" s="1"/>
  <c r="Z1862" i="30" a="1"/>
  <c r="Z1862" i="30" s="1"/>
  <c r="AA1862" i="30" a="1"/>
  <c r="AA1862" i="30" s="1"/>
  <c r="AB1862" i="30" a="1"/>
  <c r="AB1862" i="30" s="1"/>
  <c r="AH1863" i="30" a="1"/>
  <c r="AH1863" i="30" s="1"/>
  <c r="AY1863" i="30" s="1" a="1"/>
  <c r="AY1863" i="30" s="1"/>
  <c r="Z1863" i="30" a="1"/>
  <c r="Z1863" i="30" s="1"/>
  <c r="AA1863" i="30" a="1"/>
  <c r="AA1863" i="30" s="1"/>
  <c r="AB1863" i="30" a="1"/>
  <c r="AB1863" i="30" s="1"/>
  <c r="AH1864" i="30" a="1"/>
  <c r="AH1864" i="30" s="1"/>
  <c r="AY1864" i="30" s="1" a="1"/>
  <c r="AY1864" i="30" s="1"/>
  <c r="Z1864" i="30" a="1"/>
  <c r="Z1864" i="30" s="1"/>
  <c r="AA1864" i="30" a="1"/>
  <c r="AA1864" i="30" s="1"/>
  <c r="AB1864" i="30" a="1"/>
  <c r="AB1864" i="30" s="1"/>
  <c r="AH1865" i="30" a="1"/>
  <c r="AH1865" i="30" s="1"/>
  <c r="AY1865" i="30" s="1" a="1"/>
  <c r="AY1865" i="30" s="1"/>
  <c r="Z1865" i="30" a="1"/>
  <c r="Z1865" i="30" s="1"/>
  <c r="AA1865" i="30" a="1"/>
  <c r="AA1865" i="30" s="1"/>
  <c r="AB1865" i="30" a="1"/>
  <c r="AB1865" i="30" s="1"/>
  <c r="AH1866" i="30" a="1"/>
  <c r="AH1866" i="30" s="1"/>
  <c r="AY1866" i="30" s="1" a="1"/>
  <c r="AY1866" i="30" s="1"/>
  <c r="Z1866" i="30" a="1"/>
  <c r="Z1866" i="30" s="1"/>
  <c r="AA1866" i="30" a="1"/>
  <c r="AA1866" i="30" s="1"/>
  <c r="AB1866" i="30" a="1"/>
  <c r="AB1866" i="30" s="1"/>
  <c r="AH1867" i="30" a="1"/>
  <c r="AH1867" i="30" s="1"/>
  <c r="AY1867" i="30" s="1" a="1"/>
  <c r="AY1867" i="30" s="1"/>
  <c r="Z1867" i="30" a="1"/>
  <c r="Z1867" i="30" s="1"/>
  <c r="AA1867" i="30" a="1"/>
  <c r="AA1867" i="30" s="1"/>
  <c r="AB1867" i="30" a="1"/>
  <c r="AB1867" i="30" s="1"/>
  <c r="AH1868" i="30" a="1"/>
  <c r="AH1868" i="30" s="1"/>
  <c r="AY1868" i="30" s="1" a="1"/>
  <c r="AY1868" i="30" s="1"/>
  <c r="Z1868" i="30" a="1"/>
  <c r="Z1868" i="30" s="1"/>
  <c r="AA1868" i="30" a="1"/>
  <c r="AA1868" i="30" s="1"/>
  <c r="AB1868" i="30" a="1"/>
  <c r="AB1868" i="30" s="1"/>
  <c r="AH1869" i="30" a="1"/>
  <c r="AH1869" i="30" s="1"/>
  <c r="AY1869" i="30" s="1" a="1"/>
  <c r="AY1869" i="30" s="1"/>
  <c r="Z1869" i="30" a="1"/>
  <c r="Z1869" i="30" s="1"/>
  <c r="AA1869" i="30" a="1"/>
  <c r="AA1869" i="30" s="1"/>
  <c r="AB1869" i="30" a="1"/>
  <c r="AB1869" i="30" s="1"/>
  <c r="AH1870" i="30" a="1"/>
  <c r="AH1870" i="30" s="1"/>
  <c r="AY1870" i="30" s="1" a="1"/>
  <c r="AY1870" i="30" s="1"/>
  <c r="Z1870" i="30" a="1"/>
  <c r="Z1870" i="30" s="1"/>
  <c r="AA1870" i="30" a="1"/>
  <c r="AA1870" i="30" s="1"/>
  <c r="AB1870" i="30" a="1"/>
  <c r="AB1870" i="30" s="1"/>
  <c r="AH1871" i="30" a="1"/>
  <c r="AH1871" i="30" s="1"/>
  <c r="AY1871" i="30" s="1" a="1"/>
  <c r="AY1871" i="30" s="1"/>
  <c r="Z1871" i="30" a="1"/>
  <c r="Z1871" i="30" s="1"/>
  <c r="AA1871" i="30" a="1"/>
  <c r="AA1871" i="30" s="1"/>
  <c r="AB1871" i="30" a="1"/>
  <c r="AB1871" i="30" s="1"/>
  <c r="AH1874" i="30" a="1"/>
  <c r="AH1874" i="30" s="1"/>
  <c r="AY1874" i="30" s="1" a="1"/>
  <c r="AY1874" i="30" s="1"/>
  <c r="Z1874" i="30" a="1"/>
  <c r="Z1874" i="30" s="1"/>
  <c r="AA1874" i="30" a="1"/>
  <c r="AA1874" i="30" s="1"/>
  <c r="AB1874" i="30" a="1"/>
  <c r="AB1874" i="30" s="1"/>
  <c r="AH1875" i="30" a="1"/>
  <c r="AH1875" i="30" s="1"/>
  <c r="AY1875" i="30" s="1" a="1"/>
  <c r="AY1875" i="30" s="1"/>
  <c r="Z1875" i="30" a="1"/>
  <c r="Z1875" i="30" s="1"/>
  <c r="AA1875" i="30" a="1"/>
  <c r="AA1875" i="30" s="1"/>
  <c r="AB1875" i="30" a="1"/>
  <c r="AB1875" i="30" s="1"/>
  <c r="AH1876" i="30" a="1"/>
  <c r="AH1876" i="30" s="1"/>
  <c r="AY1876" i="30" s="1" a="1"/>
  <c r="AY1876" i="30" s="1"/>
  <c r="Z1876" i="30" a="1"/>
  <c r="Z1876" i="30" s="1"/>
  <c r="AA1876" i="30" a="1"/>
  <c r="AA1876" i="30" s="1"/>
  <c r="AB1876" i="30" a="1"/>
  <c r="AB1876" i="30" s="1"/>
  <c r="AH1877" i="30" a="1"/>
  <c r="AH1877" i="30" s="1"/>
  <c r="AY1877" i="30" s="1" a="1"/>
  <c r="AY1877" i="30" s="1"/>
  <c r="Z1877" i="30" a="1"/>
  <c r="Z1877" i="30" s="1"/>
  <c r="AA1877" i="30" a="1"/>
  <c r="AA1877" i="30" s="1"/>
  <c r="AB1877" i="30" a="1"/>
  <c r="AB1877" i="30" s="1"/>
  <c r="AH1878" i="30" a="1"/>
  <c r="AH1878" i="30" s="1"/>
  <c r="AY1878" i="30" s="1" a="1"/>
  <c r="AY1878" i="30" s="1"/>
  <c r="Z1878" i="30" a="1"/>
  <c r="Z1878" i="30" s="1"/>
  <c r="AA1878" i="30" a="1"/>
  <c r="AA1878" i="30" s="1"/>
  <c r="AB1878" i="30" a="1"/>
  <c r="AB1878" i="30" s="1"/>
  <c r="AH1879" i="30" a="1"/>
  <c r="AH1879" i="30" s="1"/>
  <c r="AY1879" i="30" s="1" a="1"/>
  <c r="AY1879" i="30" s="1"/>
  <c r="Z1879" i="30" a="1"/>
  <c r="Z1879" i="30" s="1"/>
  <c r="AA1879" i="30" a="1"/>
  <c r="AA1879" i="30" s="1"/>
  <c r="AB1879" i="30" a="1"/>
  <c r="AB1879" i="30" s="1"/>
  <c r="AH1880" i="30" a="1"/>
  <c r="AH1880" i="30" s="1"/>
  <c r="AY1880" i="30" s="1" a="1"/>
  <c r="AY1880" i="30" s="1"/>
  <c r="Z1880" i="30" a="1"/>
  <c r="Z1880" i="30" s="1"/>
  <c r="AA1880" i="30" a="1"/>
  <c r="AA1880" i="30" s="1"/>
  <c r="AB1880" i="30" a="1"/>
  <c r="AB1880" i="30" s="1"/>
  <c r="AH1881" i="30" a="1"/>
  <c r="AH1881" i="30" s="1"/>
  <c r="AY1881" i="30" s="1" a="1"/>
  <c r="AY1881" i="30" s="1"/>
  <c r="Z1881" i="30" a="1"/>
  <c r="Z1881" i="30" s="1"/>
  <c r="AA1881" i="30" a="1"/>
  <c r="AA1881" i="30" s="1"/>
  <c r="AB1881" i="30" a="1"/>
  <c r="AB1881" i="30" s="1"/>
  <c r="AH1882" i="30" a="1"/>
  <c r="AH1882" i="30" s="1"/>
  <c r="AY1882" i="30" s="1" a="1"/>
  <c r="AY1882" i="30" s="1"/>
  <c r="Z1882" i="30" a="1"/>
  <c r="Z1882" i="30" s="1"/>
  <c r="AA1882" i="30" a="1"/>
  <c r="AA1882" i="30" s="1"/>
  <c r="AB1882" i="30" a="1"/>
  <c r="AB1882" i="30" s="1"/>
  <c r="AH1884" i="30" a="1"/>
  <c r="AH1884" i="30" s="1"/>
  <c r="AY1884" i="30" s="1" a="1"/>
  <c r="AY1884" i="30" s="1"/>
  <c r="Z1884" i="30" a="1"/>
  <c r="Z1884" i="30" s="1"/>
  <c r="AA1884" i="30" a="1"/>
  <c r="AA1884" i="30" s="1"/>
  <c r="AB1884" i="30" a="1"/>
  <c r="AB1884" i="30" s="1"/>
  <c r="AH1885" i="30" a="1"/>
  <c r="AH1885" i="30" s="1"/>
  <c r="AY1885" i="30" s="1" a="1"/>
  <c r="AY1885" i="30" s="1"/>
  <c r="Z1885" i="30" a="1"/>
  <c r="Z1885" i="30" s="1"/>
  <c r="AA1885" i="30" a="1"/>
  <c r="AA1885" i="30" s="1"/>
  <c r="AB1885" i="30" a="1"/>
  <c r="AB1885" i="30" s="1"/>
  <c r="AH1886" i="30" a="1"/>
  <c r="AH1886" i="30" s="1"/>
  <c r="AY1886" i="30" s="1" a="1"/>
  <c r="AY1886" i="30" s="1"/>
  <c r="Z1886" i="30" a="1"/>
  <c r="Z1886" i="30" s="1"/>
  <c r="AA1886" i="30" a="1"/>
  <c r="AA1886" i="30" s="1"/>
  <c r="AB1886" i="30" a="1"/>
  <c r="AB1886" i="30" s="1"/>
  <c r="AH1887" i="30" a="1"/>
  <c r="AH1887" i="30" s="1"/>
  <c r="AY1887" i="30" s="1" a="1"/>
  <c r="AY1887" i="30" s="1"/>
  <c r="Z1887" i="30" a="1"/>
  <c r="Z1887" i="30" s="1"/>
  <c r="AA1887" i="30" a="1"/>
  <c r="AA1887" i="30" s="1"/>
  <c r="AB1887" i="30" a="1"/>
  <c r="AB1887" i="30" s="1"/>
  <c r="AH1888" i="30" a="1"/>
  <c r="AH1888" i="30" s="1"/>
  <c r="AY1888" i="30" s="1" a="1"/>
  <c r="AY1888" i="30" s="1"/>
  <c r="Z1888" i="30" a="1"/>
  <c r="Z1888" i="30" s="1"/>
  <c r="AA1888" i="30" a="1"/>
  <c r="AA1888" i="30" s="1"/>
  <c r="AB1888" i="30" a="1"/>
  <c r="AB1888" i="30" s="1"/>
  <c r="AH1889" i="30" a="1"/>
  <c r="AH1889" i="30" s="1"/>
  <c r="AY1889" i="30" s="1" a="1"/>
  <c r="AY1889" i="30" s="1"/>
  <c r="Z1889" i="30" a="1"/>
  <c r="Z1889" i="30" s="1"/>
  <c r="AA1889" i="30" a="1"/>
  <c r="AA1889" i="30" s="1"/>
  <c r="AB1889" i="30" a="1"/>
  <c r="AB1889" i="30" s="1"/>
  <c r="Z1890" i="30" a="1"/>
  <c r="Z1890" i="30" s="1"/>
  <c r="AA1890" i="30" a="1"/>
  <c r="AA1890" i="30" s="1"/>
  <c r="AH441" i="30" a="1"/>
  <c r="AH441" i="30" s="1"/>
  <c r="AY441" i="30" s="1" a="1"/>
  <c r="AY441" i="30" s="1"/>
  <c r="AA441" i="30" a="1"/>
  <c r="AA441" i="30" s="1"/>
  <c r="AB441" i="30" a="1"/>
  <c r="AB441" i="30" s="1"/>
  <c r="Z441" i="30" a="1"/>
  <c r="Z441" i="30" s="1"/>
  <c r="AH442" i="30" a="1"/>
  <c r="AH442" i="30" s="1"/>
  <c r="AY442" i="30" s="1" a="1"/>
  <c r="AY442" i="30" s="1"/>
  <c r="Z442" i="30" a="1"/>
  <c r="Z442" i="30" s="1"/>
  <c r="AA442" i="30" a="1"/>
  <c r="AA442" i="30" s="1"/>
  <c r="AB442" i="30" a="1"/>
  <c r="AB442" i="30" s="1"/>
  <c r="AH443" i="30" a="1"/>
  <c r="AH443" i="30" s="1"/>
  <c r="AY443" i="30" s="1" a="1"/>
  <c r="AY443" i="30" s="1"/>
  <c r="Z443" i="30" a="1"/>
  <c r="Z443" i="30" s="1"/>
  <c r="AA443" i="30" a="1"/>
  <c r="AA443" i="30" s="1"/>
  <c r="AB443" i="30" a="1"/>
  <c r="AB443" i="30" s="1"/>
  <c r="AH444" i="30" a="1"/>
  <c r="AH444" i="30" s="1"/>
  <c r="AY444" i="30" s="1" a="1"/>
  <c r="AY444" i="30" s="1"/>
  <c r="Z444" i="30" a="1"/>
  <c r="Z444" i="30" s="1"/>
  <c r="AA444" i="30" a="1"/>
  <c r="AA444" i="30" s="1"/>
  <c r="AB444" i="30" a="1"/>
  <c r="AB444" i="30" s="1"/>
  <c r="AH445" i="30" a="1"/>
  <c r="AH445" i="30" s="1"/>
  <c r="AY445" i="30" s="1" a="1"/>
  <c r="AY445" i="30" s="1"/>
  <c r="Z445" i="30" a="1"/>
  <c r="Z445" i="30" s="1"/>
  <c r="AA445" i="30" a="1"/>
  <c r="AA445" i="30" s="1"/>
  <c r="AB445" i="30" a="1"/>
  <c r="AB445" i="30" s="1"/>
  <c r="AH446" i="30" a="1"/>
  <c r="AH446" i="30" s="1"/>
  <c r="AY446" i="30" s="1" a="1"/>
  <c r="AY446" i="30" s="1"/>
  <c r="Z446" i="30" a="1"/>
  <c r="Z446" i="30" s="1"/>
  <c r="AA446" i="30" a="1"/>
  <c r="AA446" i="30" s="1"/>
  <c r="AB446" i="30" a="1"/>
  <c r="AB446" i="30" s="1"/>
  <c r="AH447" i="30" a="1"/>
  <c r="AH447" i="30" s="1"/>
  <c r="AY447" i="30" s="1" a="1"/>
  <c r="AY447" i="30" s="1"/>
  <c r="Z447" i="30" a="1"/>
  <c r="Z447" i="30" s="1"/>
  <c r="AA447" i="30" a="1"/>
  <c r="AA447" i="30" s="1"/>
  <c r="AB447" i="30" a="1"/>
  <c r="AB447" i="30" s="1"/>
  <c r="AH448" i="30" a="1"/>
  <c r="AH448" i="30" s="1"/>
  <c r="AY448" i="30" s="1" a="1"/>
  <c r="AY448" i="30" s="1"/>
  <c r="Z448" i="30" a="1"/>
  <c r="Z448" i="30" s="1"/>
  <c r="AA448" i="30" a="1"/>
  <c r="AA448" i="30" s="1"/>
  <c r="AB448" i="30" a="1"/>
  <c r="AB448" i="30" s="1"/>
  <c r="AH449" i="30" a="1"/>
  <c r="AH449" i="30" s="1"/>
  <c r="AY449" i="30" s="1" a="1"/>
  <c r="AY449" i="30" s="1"/>
  <c r="Z449" i="30" a="1"/>
  <c r="Z449" i="30" s="1"/>
  <c r="AA449" i="30" a="1"/>
  <c r="AA449" i="30" s="1"/>
  <c r="AB449" i="30" a="1"/>
  <c r="AB449" i="30" s="1"/>
  <c r="AH450" i="30" a="1"/>
  <c r="AH450" i="30" s="1"/>
  <c r="AY450" i="30" s="1" a="1"/>
  <c r="AY450" i="30" s="1"/>
  <c r="AA450" i="30" a="1"/>
  <c r="AA450" i="30" s="1"/>
  <c r="AB450" i="30" a="1"/>
  <c r="AB450" i="30" s="1"/>
  <c r="Z450" i="30" a="1"/>
  <c r="Z450" i="30" s="1"/>
  <c r="AH451" i="30" a="1"/>
  <c r="AH451" i="30" s="1"/>
  <c r="AY451" i="30" s="1" a="1"/>
  <c r="AY451" i="30" s="1"/>
  <c r="AA451" i="30" a="1"/>
  <c r="AA451" i="30" s="1"/>
  <c r="AB451" i="30" a="1"/>
  <c r="AB451" i="30" s="1"/>
  <c r="Z451" i="30" a="1"/>
  <c r="Z451" i="30" s="1"/>
  <c r="AH452" i="30" a="1"/>
  <c r="AH452" i="30" s="1"/>
  <c r="AY452" i="30" s="1" a="1"/>
  <c r="AY452" i="30" s="1"/>
  <c r="Z452" i="30" a="1"/>
  <c r="Z452" i="30" s="1"/>
  <c r="AB452" i="30" a="1"/>
  <c r="AB452" i="30" s="1"/>
  <c r="AA452" i="30" a="1"/>
  <c r="AA452" i="30" s="1"/>
  <c r="AH453" i="30" a="1"/>
  <c r="AH453" i="30" s="1"/>
  <c r="AY453" i="30" s="1" a="1"/>
  <c r="AY453" i="30" s="1"/>
  <c r="AA453" i="30" a="1"/>
  <c r="AA453" i="30" s="1"/>
  <c r="AB453" i="30" a="1"/>
  <c r="AB453" i="30" s="1"/>
  <c r="Z453" i="30" a="1"/>
  <c r="Z453" i="30" s="1"/>
  <c r="AH454" i="30" a="1"/>
  <c r="AH454" i="30" s="1"/>
  <c r="AY454" i="30" s="1" a="1"/>
  <c r="AY454" i="30" s="1"/>
  <c r="AB454" i="30" a="1"/>
  <c r="AB454" i="30" s="1"/>
  <c r="AA454" i="30" a="1"/>
  <c r="AA454" i="30" s="1"/>
  <c r="Z454" i="30" a="1"/>
  <c r="Z454" i="30" s="1"/>
  <c r="AH455" i="30" a="1"/>
  <c r="AH455" i="30" s="1"/>
  <c r="AY455" i="30" s="1" a="1"/>
  <c r="AY455" i="30" s="1"/>
  <c r="AA455" i="30" a="1"/>
  <c r="AA455" i="30" s="1"/>
  <c r="AB455" i="30" a="1"/>
  <c r="AB455" i="30" s="1"/>
  <c r="Z455" i="30" a="1"/>
  <c r="Z455" i="30" s="1"/>
  <c r="AH456" i="30" a="1"/>
  <c r="AH456" i="30" s="1"/>
  <c r="AY456" i="30" s="1" a="1"/>
  <c r="AY456" i="30" s="1"/>
  <c r="AA456" i="30" a="1"/>
  <c r="AA456" i="30" s="1"/>
  <c r="Z456" i="30" a="1"/>
  <c r="Z456" i="30" s="1"/>
  <c r="AB456" i="30" a="1"/>
  <c r="AB456" i="30" s="1"/>
  <c r="AH458" i="30" a="1"/>
  <c r="AH458" i="30" s="1"/>
  <c r="AY458" i="30" s="1" a="1"/>
  <c r="AY458" i="30" s="1"/>
  <c r="AA458" i="30" a="1"/>
  <c r="AA458" i="30" s="1"/>
  <c r="AB458" i="30" a="1"/>
  <c r="AB458" i="30" s="1"/>
  <c r="Z458" i="30" a="1"/>
  <c r="Z458" i="30" s="1"/>
  <c r="AH459" i="30" a="1"/>
  <c r="AH459" i="30" s="1"/>
  <c r="AY459" i="30" s="1" a="1"/>
  <c r="AY459" i="30" s="1"/>
  <c r="Z459" i="30" a="1"/>
  <c r="Z459" i="30" s="1"/>
  <c r="AB459" i="30" a="1"/>
  <c r="AB459" i="30" s="1"/>
  <c r="AA459" i="30" a="1"/>
  <c r="AA459" i="30" s="1"/>
  <c r="AH460" i="30" a="1"/>
  <c r="AH460" i="30" s="1"/>
  <c r="AY460" i="30" s="1" a="1"/>
  <c r="AY460" i="30" s="1"/>
  <c r="Z460" i="30" a="1"/>
  <c r="Z460" i="30" s="1"/>
  <c r="AA460" i="30" a="1"/>
  <c r="AA460" i="30" s="1"/>
  <c r="AB460" i="30" a="1"/>
  <c r="AB460" i="30" s="1"/>
  <c r="AH461" i="30" a="1"/>
  <c r="AH461" i="30" s="1"/>
  <c r="AY461" i="30" s="1" a="1"/>
  <c r="AY461" i="30" s="1"/>
  <c r="Z461" i="30" a="1"/>
  <c r="Z461" i="30" s="1"/>
  <c r="AB461" i="30" a="1"/>
  <c r="AB461" i="30" s="1"/>
  <c r="AA461" i="30" a="1"/>
  <c r="AA461" i="30" s="1"/>
  <c r="AH462" i="30" a="1"/>
  <c r="AH462" i="30" s="1"/>
  <c r="AY462" i="30" s="1" a="1"/>
  <c r="AY462" i="30" s="1"/>
  <c r="Z462" i="30" a="1"/>
  <c r="Z462" i="30" s="1"/>
  <c r="AA462" i="30" a="1"/>
  <c r="AA462" i="30" s="1"/>
  <c r="AB462" i="30" a="1"/>
  <c r="AB462" i="30" s="1"/>
  <c r="AH463" i="30" a="1"/>
  <c r="AH463" i="30" s="1"/>
  <c r="AY463" i="30" s="1" a="1"/>
  <c r="AY463" i="30" s="1"/>
  <c r="Z463" i="30" a="1"/>
  <c r="Z463" i="30" s="1"/>
  <c r="AA463" i="30" a="1"/>
  <c r="AA463" i="30" s="1"/>
  <c r="AB463" i="30" a="1"/>
  <c r="AB463" i="30" s="1"/>
  <c r="AH464" i="30" a="1"/>
  <c r="AH464" i="30" s="1"/>
  <c r="AY464" i="30" s="1" a="1"/>
  <c r="AY464" i="30" s="1"/>
  <c r="Z464" i="30" a="1"/>
  <c r="Z464" i="30" s="1"/>
  <c r="AA464" i="30" a="1"/>
  <c r="AA464" i="30" s="1"/>
  <c r="AB464" i="30" a="1"/>
  <c r="AB464" i="30" s="1"/>
  <c r="AH465" i="30" a="1"/>
  <c r="AH465" i="30" s="1"/>
  <c r="AY465" i="30" s="1" a="1"/>
  <c r="AY465" i="30" s="1"/>
  <c r="AA465" i="30" a="1"/>
  <c r="AA465" i="30" s="1"/>
  <c r="Z465" i="30" a="1"/>
  <c r="Z465" i="30" s="1"/>
  <c r="AB465" i="30" a="1"/>
  <c r="AB465" i="30" s="1"/>
  <c r="AH466" i="30" a="1"/>
  <c r="AH466" i="30" s="1"/>
  <c r="AY466" i="30" s="1" a="1"/>
  <c r="AY466" i="30" s="1"/>
  <c r="AB466" i="30" a="1"/>
  <c r="AB466" i="30" s="1"/>
  <c r="AA466" i="30" a="1"/>
  <c r="AA466" i="30" s="1"/>
  <c r="Z466" i="30" a="1"/>
  <c r="Z466" i="30" s="1"/>
  <c r="AH467" i="30" a="1"/>
  <c r="AH467" i="30" s="1"/>
  <c r="AY467" i="30" s="1" a="1"/>
  <c r="AY467" i="30" s="1"/>
  <c r="Z467" i="30" a="1"/>
  <c r="Z467" i="30" s="1"/>
  <c r="AA467" i="30" a="1"/>
  <c r="AA467" i="30" s="1"/>
  <c r="AB467" i="30" a="1"/>
  <c r="AB467" i="30" s="1"/>
  <c r="AH468" i="30" a="1"/>
  <c r="AH468" i="30" s="1"/>
  <c r="AY468" i="30" s="1" a="1"/>
  <c r="AY468" i="30" s="1"/>
  <c r="AB468" i="30" a="1"/>
  <c r="AB468" i="30" s="1"/>
  <c r="Z468" i="30" a="1"/>
  <c r="Z468" i="30" s="1"/>
  <c r="AA468" i="30" a="1"/>
  <c r="AA468" i="30" s="1"/>
  <c r="AH469" i="30" a="1"/>
  <c r="AH469" i="30" s="1"/>
  <c r="AY469" i="30" s="1" a="1"/>
  <c r="AY469" i="30" s="1"/>
  <c r="AB469" i="30" a="1"/>
  <c r="AB469" i="30" s="1"/>
  <c r="AA469" i="30" a="1"/>
  <c r="AA469" i="30" s="1"/>
  <c r="Z469" i="30" a="1"/>
  <c r="Z469" i="30" s="1"/>
  <c r="AH470" i="30" a="1"/>
  <c r="AH470" i="30" s="1"/>
  <c r="AY470" i="30" s="1" a="1"/>
  <c r="AY470" i="30" s="1"/>
  <c r="AA470" i="30" a="1"/>
  <c r="AA470" i="30" s="1"/>
  <c r="Z470" i="30" a="1"/>
  <c r="Z470" i="30" s="1"/>
  <c r="AB470" i="30" a="1"/>
  <c r="AB470" i="30" s="1"/>
  <c r="AH471" i="30" a="1"/>
  <c r="AH471" i="30" s="1"/>
  <c r="AY471" i="30" s="1" a="1"/>
  <c r="AY471" i="30" s="1"/>
  <c r="AB471" i="30" a="1"/>
  <c r="AB471" i="30" s="1"/>
  <c r="AA471" i="30" a="1"/>
  <c r="AA471" i="30" s="1"/>
  <c r="Z471" i="30" a="1"/>
  <c r="Z471" i="30" s="1"/>
  <c r="AH472" i="30" a="1"/>
  <c r="AH472" i="30" s="1"/>
  <c r="AY472" i="30" s="1" a="1"/>
  <c r="AY472" i="30" s="1"/>
  <c r="Z472" i="30" a="1"/>
  <c r="Z472" i="30" s="1"/>
  <c r="AA472" i="30" a="1"/>
  <c r="AA472" i="30" s="1"/>
  <c r="AB472" i="30" a="1"/>
  <c r="AB472" i="30" s="1"/>
  <c r="AH473" i="30" a="1"/>
  <c r="AH473" i="30" s="1"/>
  <c r="AY473" i="30" s="1" a="1"/>
  <c r="AY473" i="30" s="1"/>
  <c r="Z473" i="30" a="1"/>
  <c r="Z473" i="30" s="1"/>
  <c r="AB473" i="30" a="1"/>
  <c r="AB473" i="30" s="1"/>
  <c r="AA473" i="30" a="1"/>
  <c r="AA473" i="30" s="1"/>
  <c r="AH474" i="30" a="1"/>
  <c r="AH474" i="30" s="1"/>
  <c r="AY474" i="30" s="1" a="1"/>
  <c r="AY474" i="30" s="1"/>
  <c r="Z474" i="30" a="1"/>
  <c r="Z474" i="30" s="1"/>
  <c r="AA474" i="30" a="1"/>
  <c r="AA474" i="30" s="1"/>
  <c r="AB474" i="30" a="1"/>
  <c r="AB474" i="30" s="1"/>
  <c r="AH475" i="30" a="1"/>
  <c r="AH475" i="30" s="1"/>
  <c r="AY475" i="30" s="1" a="1"/>
  <c r="AY475" i="30" s="1"/>
  <c r="AB475" i="30" a="1"/>
  <c r="AB475" i="30" s="1"/>
  <c r="Z475" i="30" a="1"/>
  <c r="Z475" i="30" s="1"/>
  <c r="AA475" i="30" a="1"/>
  <c r="AA475" i="30" s="1"/>
  <c r="AH476" i="30" a="1"/>
  <c r="AH476" i="30" s="1"/>
  <c r="AY476" i="30" s="1" a="1"/>
  <c r="AY476" i="30" s="1"/>
  <c r="AA476" i="30" a="1"/>
  <c r="AA476" i="30" s="1"/>
  <c r="Z476" i="30" a="1"/>
  <c r="Z476" i="30" s="1"/>
  <c r="AB476" i="30" a="1"/>
  <c r="AB476" i="30" s="1"/>
  <c r="AH477" i="30" a="1"/>
  <c r="AH477" i="30" s="1"/>
  <c r="AY477" i="30" s="1" a="1"/>
  <c r="AY477" i="30" s="1"/>
  <c r="Z477" i="30" a="1"/>
  <c r="Z477" i="30" s="1"/>
  <c r="AA477" i="30" a="1"/>
  <c r="AA477" i="30" s="1"/>
  <c r="AB477" i="30" a="1"/>
  <c r="AB477" i="30" s="1"/>
  <c r="AH478" i="30" a="1"/>
  <c r="AH478" i="30" s="1"/>
  <c r="AY478" i="30" s="1" a="1"/>
  <c r="AY478" i="30" s="1"/>
  <c r="AB478" i="30" a="1"/>
  <c r="AB478" i="30" s="1"/>
  <c r="AA478" i="30" a="1"/>
  <c r="AA478" i="30" s="1"/>
  <c r="Z478" i="30" a="1"/>
  <c r="Z478" i="30" s="1"/>
  <c r="AH479" i="30" a="1"/>
  <c r="AH479" i="30" s="1"/>
  <c r="AY479" i="30" s="1" a="1"/>
  <c r="AY479" i="30" s="1"/>
  <c r="AB479" i="30" a="1"/>
  <c r="AB479" i="30" s="1"/>
  <c r="AA479" i="30" a="1"/>
  <c r="AA479" i="30" s="1"/>
  <c r="Z479" i="30" a="1"/>
  <c r="Z479" i="30" s="1"/>
  <c r="AH480" i="30" a="1"/>
  <c r="AH480" i="30" s="1"/>
  <c r="AY480" i="30" s="1" a="1"/>
  <c r="AY480" i="30" s="1"/>
  <c r="Z480" i="30" a="1"/>
  <c r="Z480" i="30" s="1"/>
  <c r="AB480" i="30" a="1"/>
  <c r="AB480" i="30" s="1"/>
  <c r="AA480" i="30" a="1"/>
  <c r="AA480" i="30" s="1"/>
  <c r="AH481" i="30" a="1"/>
  <c r="AH481" i="30" s="1"/>
  <c r="AY481" i="30" s="1" a="1"/>
  <c r="AY481" i="30" s="1"/>
  <c r="AA481" i="30" a="1"/>
  <c r="AA481" i="30" s="1"/>
  <c r="Z481" i="30" a="1"/>
  <c r="Z481" i="30" s="1"/>
  <c r="AB481" i="30" a="1"/>
  <c r="AB481" i="30" s="1"/>
  <c r="AH482" i="30" a="1"/>
  <c r="AH482" i="30" s="1"/>
  <c r="AY482" i="30" s="1" a="1"/>
  <c r="AY482" i="30" s="1"/>
  <c r="AA482" i="30" a="1"/>
  <c r="AA482" i="30" s="1"/>
  <c r="AB482" i="30" a="1"/>
  <c r="AB482" i="30" s="1"/>
  <c r="Z482" i="30" a="1"/>
  <c r="Z482" i="30" s="1"/>
  <c r="AH483" i="30" a="1"/>
  <c r="AH483" i="30" s="1"/>
  <c r="AY483" i="30" s="1" a="1"/>
  <c r="AY483" i="30" s="1"/>
  <c r="AB483" i="30" a="1"/>
  <c r="AB483" i="30" s="1"/>
  <c r="AA483" i="30" a="1"/>
  <c r="AA483" i="30" s="1"/>
  <c r="Z483" i="30" a="1"/>
  <c r="Z483" i="30" s="1"/>
  <c r="AH484" i="30" a="1"/>
  <c r="AH484" i="30" s="1"/>
  <c r="AY484" i="30" s="1" a="1"/>
  <c r="AY484" i="30" s="1"/>
  <c r="Z484" i="30" a="1"/>
  <c r="Z484" i="30" s="1"/>
  <c r="AA484" i="30" a="1"/>
  <c r="AA484" i="30" s="1"/>
  <c r="AB484" i="30" a="1"/>
  <c r="AB484" i="30" s="1"/>
  <c r="AH486" i="30" a="1"/>
  <c r="AH486" i="30" s="1"/>
  <c r="AY486" i="30" s="1" a="1"/>
  <c r="AY486" i="30" s="1"/>
  <c r="AA486" i="30" a="1"/>
  <c r="AA486" i="30" s="1"/>
  <c r="AB486" i="30" a="1"/>
  <c r="AB486" i="30" s="1"/>
  <c r="Z486" i="30" a="1"/>
  <c r="Z486" i="30" s="1"/>
  <c r="AH487" i="30" a="1"/>
  <c r="AH487" i="30" s="1"/>
  <c r="AY487" i="30" s="1" a="1"/>
  <c r="AY487" i="30" s="1"/>
  <c r="Z487" i="30" a="1"/>
  <c r="Z487" i="30" s="1"/>
  <c r="AB487" i="30" a="1"/>
  <c r="AB487" i="30" s="1"/>
  <c r="AA487" i="30" a="1"/>
  <c r="AA487" i="30" s="1"/>
  <c r="AH489" i="30" a="1"/>
  <c r="AH489" i="30" s="1"/>
  <c r="AY489" i="30" s="1" a="1"/>
  <c r="AY489" i="30" s="1"/>
  <c r="AB489" i="30" a="1"/>
  <c r="AB489" i="30" s="1"/>
  <c r="Z489" i="30" a="1"/>
  <c r="Z489" i="30" s="1"/>
  <c r="AA489" i="30" a="1"/>
  <c r="AA489" i="30" s="1"/>
  <c r="AH490" i="30" a="1"/>
  <c r="AH490" i="30" s="1"/>
  <c r="AY490" i="30" s="1" a="1"/>
  <c r="AY490" i="30" s="1"/>
  <c r="Z490" i="30" a="1"/>
  <c r="Z490" i="30" s="1"/>
  <c r="AB490" i="30" a="1"/>
  <c r="AB490" i="30" s="1"/>
  <c r="AA490" i="30" a="1"/>
  <c r="AA490" i="30" s="1"/>
  <c r="AH491" i="30" a="1"/>
  <c r="AH491" i="30" s="1"/>
  <c r="AY491" i="30" s="1" a="1"/>
  <c r="AY491" i="30" s="1"/>
  <c r="Z491" i="30" a="1"/>
  <c r="Z491" i="30" s="1"/>
  <c r="AA491" i="30" a="1"/>
  <c r="AA491" i="30" s="1"/>
  <c r="AB491" i="30" a="1"/>
  <c r="AB491" i="30" s="1"/>
  <c r="AH492" i="30" a="1"/>
  <c r="AH492" i="30" s="1"/>
  <c r="AY492" i="30" s="1" a="1"/>
  <c r="AY492" i="30" s="1"/>
  <c r="Z492" i="30" a="1"/>
  <c r="Z492" i="30" s="1"/>
  <c r="AA492" i="30" a="1"/>
  <c r="AA492" i="30" s="1"/>
  <c r="AB492" i="30" a="1"/>
  <c r="AB492" i="30" s="1"/>
  <c r="AH493" i="30" a="1"/>
  <c r="AH493" i="30" s="1"/>
  <c r="AY493" i="30" s="1" a="1"/>
  <c r="AY493" i="30" s="1"/>
  <c r="Z493" i="30" a="1"/>
  <c r="Z493" i="30" s="1"/>
  <c r="AA493" i="30" a="1"/>
  <c r="AA493" i="30" s="1"/>
  <c r="AB493" i="30" a="1"/>
  <c r="AB493" i="30" s="1"/>
  <c r="AH494" i="30" a="1"/>
  <c r="AH494" i="30" s="1"/>
  <c r="AY494" i="30" s="1" a="1"/>
  <c r="AY494" i="30" s="1"/>
  <c r="AB494" i="30" a="1"/>
  <c r="AB494" i="30" s="1"/>
  <c r="AA494" i="30" a="1"/>
  <c r="AA494" i="30" s="1"/>
  <c r="Z494" i="30" a="1"/>
  <c r="Z494" i="30" s="1"/>
  <c r="AH495" i="30" a="1"/>
  <c r="AH495" i="30" s="1"/>
  <c r="AY495" i="30" s="1" a="1"/>
  <c r="AY495" i="30" s="1"/>
  <c r="AB495" i="30" a="1"/>
  <c r="AB495" i="30" s="1"/>
  <c r="AA495" i="30" a="1"/>
  <c r="AA495" i="30" s="1"/>
  <c r="Z495" i="30" a="1"/>
  <c r="Z495" i="30" s="1"/>
  <c r="AH496" i="30" a="1"/>
  <c r="AH496" i="30" s="1"/>
  <c r="AY496" i="30" s="1" a="1"/>
  <c r="AY496" i="30" s="1"/>
  <c r="Z496" i="30" a="1"/>
  <c r="Z496" i="30" s="1"/>
  <c r="AB496" i="30" a="1"/>
  <c r="AB496" i="30" s="1"/>
  <c r="AA496" i="30" a="1"/>
  <c r="AA496" i="30" s="1"/>
  <c r="AH497" i="30" a="1"/>
  <c r="AH497" i="30" s="1"/>
  <c r="AY497" i="30" s="1" a="1"/>
  <c r="AY497" i="30" s="1"/>
  <c r="Z497" i="30" a="1"/>
  <c r="Z497" i="30" s="1"/>
  <c r="AA497" i="30" a="1"/>
  <c r="AA497" i="30" s="1"/>
  <c r="AB497" i="30" a="1"/>
  <c r="AB497" i="30" s="1"/>
  <c r="AH498" i="30" a="1"/>
  <c r="AH498" i="30" s="1"/>
  <c r="AY498" i="30" s="1" a="1"/>
  <c r="AY498" i="30" s="1"/>
  <c r="Z498" i="30" a="1"/>
  <c r="Z498" i="30" s="1"/>
  <c r="AB498" i="30" a="1"/>
  <c r="AB498" i="30" s="1"/>
  <c r="AA498" i="30" a="1"/>
  <c r="AA498" i="30" s="1"/>
  <c r="AH499" i="30" a="1"/>
  <c r="AH499" i="30" s="1"/>
  <c r="AY499" i="30" s="1" a="1"/>
  <c r="AY499" i="30" s="1"/>
  <c r="AA499" i="30" a="1"/>
  <c r="AA499" i="30" s="1"/>
  <c r="Z499" i="30" a="1"/>
  <c r="Z499" i="30" s="1"/>
  <c r="AB499" i="30" a="1"/>
  <c r="AB499" i="30" s="1"/>
  <c r="AH500" i="30" a="1"/>
  <c r="AH500" i="30" s="1"/>
  <c r="AY500" i="30" s="1" a="1"/>
  <c r="AY500" i="30" s="1"/>
  <c r="Z500" i="30" a="1"/>
  <c r="Z500" i="30" s="1"/>
  <c r="AA500" i="30" a="1"/>
  <c r="AA500" i="30" s="1"/>
  <c r="AB500" i="30" a="1"/>
  <c r="AB500" i="30" s="1"/>
  <c r="AH501" i="30" a="1"/>
  <c r="AH501" i="30" s="1"/>
  <c r="AY501" i="30" s="1" a="1"/>
  <c r="AY501" i="30" s="1"/>
  <c r="Z501" i="30" a="1"/>
  <c r="Z501" i="30" s="1"/>
  <c r="AA501" i="30" a="1"/>
  <c r="AA501" i="30" s="1"/>
  <c r="AB501" i="30" a="1"/>
  <c r="AB501" i="30" s="1"/>
  <c r="AH502" i="30" a="1"/>
  <c r="AH502" i="30" s="1"/>
  <c r="AY502" i="30" s="1" a="1"/>
  <c r="AY502" i="30" s="1"/>
  <c r="Z502" i="30" a="1"/>
  <c r="Z502" i="30" s="1"/>
  <c r="AA502" i="30" a="1"/>
  <c r="AA502" i="30" s="1"/>
  <c r="AB502" i="30" a="1"/>
  <c r="AB502" i="30" s="1"/>
  <c r="AH503" i="30" a="1"/>
  <c r="AH503" i="30" s="1"/>
  <c r="AY503" i="30" s="1" a="1"/>
  <c r="AY503" i="30" s="1"/>
  <c r="Z503" i="30" a="1"/>
  <c r="Z503" i="30" s="1"/>
  <c r="AA503" i="30" a="1"/>
  <c r="AA503" i="30" s="1"/>
  <c r="AB503" i="30" a="1"/>
  <c r="AB503" i="30" s="1"/>
  <c r="AH504" i="30" a="1"/>
  <c r="AH504" i="30" s="1"/>
  <c r="AY504" i="30" s="1" a="1"/>
  <c r="AY504" i="30" s="1"/>
  <c r="AA504" i="30" a="1"/>
  <c r="AA504" i="30" s="1"/>
  <c r="AB504" i="30" a="1"/>
  <c r="AB504" i="30" s="1"/>
  <c r="Z504" i="30" a="1"/>
  <c r="Z504" i="30" s="1"/>
  <c r="AH505" i="30" a="1"/>
  <c r="AH505" i="30" s="1"/>
  <c r="AY505" i="30" s="1" a="1"/>
  <c r="AY505" i="30" s="1"/>
  <c r="Z505" i="30" a="1"/>
  <c r="Z505" i="30" s="1"/>
  <c r="AA505" i="30" a="1"/>
  <c r="AA505" i="30" s="1"/>
  <c r="AB505" i="30" a="1"/>
  <c r="AB505" i="30" s="1"/>
  <c r="AH506" i="30" a="1"/>
  <c r="AH506" i="30" s="1"/>
  <c r="AY506" i="30" s="1" a="1"/>
  <c r="AY506" i="30" s="1"/>
  <c r="Z506" i="30" a="1"/>
  <c r="Z506" i="30" s="1"/>
  <c r="AA506" i="30" a="1"/>
  <c r="AA506" i="30" s="1"/>
  <c r="AB506" i="30" a="1"/>
  <c r="AB506" i="30" s="1"/>
  <c r="AH507" i="30" a="1"/>
  <c r="AH507" i="30" s="1"/>
  <c r="AY507" i="30" s="1" a="1"/>
  <c r="AY507" i="30" s="1"/>
  <c r="Z507" i="30" a="1"/>
  <c r="Z507" i="30" s="1"/>
  <c r="AA507" i="30" a="1"/>
  <c r="AA507" i="30" s="1"/>
  <c r="AB507" i="30" a="1"/>
  <c r="AB507" i="30" s="1"/>
  <c r="AH508" i="30" a="1"/>
  <c r="AH508" i="30" s="1"/>
  <c r="AY508" i="30" s="1" a="1"/>
  <c r="AY508" i="30" s="1"/>
  <c r="Z508" i="30" a="1"/>
  <c r="Z508" i="30" s="1"/>
  <c r="AA508" i="30" a="1"/>
  <c r="AA508" i="30" s="1"/>
  <c r="AB508" i="30" a="1"/>
  <c r="AB508" i="30" s="1"/>
  <c r="AH509" i="30" a="1"/>
  <c r="AH509" i="30" s="1"/>
  <c r="AY509" i="30" s="1" a="1"/>
  <c r="AY509" i="30" s="1"/>
  <c r="AB509" i="30" a="1"/>
  <c r="AB509" i="30" s="1"/>
  <c r="Z509" i="30" a="1"/>
  <c r="Z509" i="30" s="1"/>
  <c r="AA509" i="30" a="1"/>
  <c r="AA509" i="30" s="1"/>
  <c r="AH510" i="30" a="1"/>
  <c r="AH510" i="30" s="1"/>
  <c r="AY510" i="30" s="1" a="1"/>
  <c r="AY510" i="30" s="1"/>
  <c r="Z510" i="30" a="1"/>
  <c r="Z510" i="30" s="1"/>
  <c r="AA510" i="30" a="1"/>
  <c r="AA510" i="30" s="1"/>
  <c r="AB510" i="30" a="1"/>
  <c r="AB510" i="30" s="1"/>
  <c r="AH511" i="30" a="1"/>
  <c r="AH511" i="30" s="1"/>
  <c r="AY511" i="30" s="1" a="1"/>
  <c r="AY511" i="30" s="1"/>
  <c r="Z511" i="30" a="1"/>
  <c r="Z511" i="30" s="1"/>
  <c r="AA511" i="30" a="1"/>
  <c r="AA511" i="30" s="1"/>
  <c r="AB511" i="30" a="1"/>
  <c r="AB511" i="30" s="1"/>
  <c r="AH512" i="30" a="1"/>
  <c r="AH512" i="30" s="1"/>
  <c r="AY512" i="30" s="1" a="1"/>
  <c r="AY512" i="30" s="1"/>
  <c r="AA512" i="30" a="1"/>
  <c r="AA512" i="30" s="1"/>
  <c r="AB512" i="30" a="1"/>
  <c r="AB512" i="30" s="1"/>
  <c r="Z512" i="30" a="1"/>
  <c r="Z512" i="30" s="1"/>
  <c r="AH513" i="30" a="1"/>
  <c r="AH513" i="30" s="1"/>
  <c r="AY513" i="30" s="1" a="1"/>
  <c r="AY513" i="30" s="1"/>
  <c r="Z513" i="30" a="1"/>
  <c r="Z513" i="30" s="1"/>
  <c r="AA513" i="30" a="1"/>
  <c r="AA513" i="30" s="1"/>
  <c r="AB513" i="30" a="1"/>
  <c r="AB513" i="30" s="1"/>
  <c r="AH514" i="30" a="1"/>
  <c r="AH514" i="30" s="1"/>
  <c r="AY514" i="30" s="1" a="1"/>
  <c r="AY514" i="30" s="1"/>
  <c r="AA514" i="30" a="1"/>
  <c r="AA514" i="30" s="1"/>
  <c r="AB514" i="30" a="1"/>
  <c r="AB514" i="30" s="1"/>
  <c r="Z514" i="30" a="1"/>
  <c r="Z514" i="30" s="1"/>
  <c r="AH515" i="30" a="1"/>
  <c r="AH515" i="30" s="1"/>
  <c r="AY515" i="30" s="1" a="1"/>
  <c r="AY515" i="30" s="1"/>
  <c r="Z515" i="30" a="1"/>
  <c r="Z515" i="30" s="1"/>
  <c r="AA515" i="30" a="1"/>
  <c r="AA515" i="30" s="1"/>
  <c r="AB515" i="30" a="1"/>
  <c r="AB515" i="30" s="1"/>
  <c r="AH516" i="30" a="1"/>
  <c r="AH516" i="30" s="1"/>
  <c r="AY516" i="30" s="1" a="1"/>
  <c r="AY516" i="30" s="1"/>
  <c r="Z516" i="30" a="1"/>
  <c r="Z516" i="30" s="1"/>
  <c r="AA516" i="30" a="1"/>
  <c r="AA516" i="30" s="1"/>
  <c r="AB516" i="30" a="1"/>
  <c r="AB516" i="30" s="1"/>
  <c r="AH518" i="30" a="1"/>
  <c r="AH518" i="30" s="1"/>
  <c r="AY518" i="30" s="1" a="1"/>
  <c r="AY518" i="30" s="1"/>
  <c r="Z518" i="30" a="1"/>
  <c r="Z518" i="30" s="1"/>
  <c r="AA518" i="30" a="1"/>
  <c r="AA518" i="30" s="1"/>
  <c r="AB518" i="30" a="1"/>
  <c r="AB518" i="30" s="1"/>
  <c r="AH519" i="30" a="1"/>
  <c r="AH519" i="30" s="1"/>
  <c r="AY519" i="30" s="1" a="1"/>
  <c r="AY519" i="30" s="1"/>
  <c r="Z519" i="30" a="1"/>
  <c r="Z519" i="30" s="1"/>
  <c r="AA519" i="30" a="1"/>
  <c r="AA519" i="30" s="1"/>
  <c r="AB519" i="30" a="1"/>
  <c r="AB519" i="30" s="1"/>
  <c r="AH520" i="30" a="1"/>
  <c r="AH520" i="30" s="1"/>
  <c r="AY520" i="30" s="1" a="1"/>
  <c r="AY520" i="30" s="1"/>
  <c r="Z520" i="30" a="1"/>
  <c r="Z520" i="30" s="1"/>
  <c r="AA520" i="30" a="1"/>
  <c r="AA520" i="30" s="1"/>
  <c r="AB520" i="30" a="1"/>
  <c r="AB520" i="30" s="1"/>
  <c r="AH521" i="30" a="1"/>
  <c r="AH521" i="30" s="1"/>
  <c r="AY521" i="30" s="1" a="1"/>
  <c r="AY521" i="30" s="1"/>
  <c r="Z521" i="30" a="1"/>
  <c r="Z521" i="30" s="1"/>
  <c r="AA521" i="30" a="1"/>
  <c r="AA521" i="30" s="1"/>
  <c r="AB521" i="30" a="1"/>
  <c r="AB521" i="30" s="1"/>
  <c r="AH522" i="30" a="1"/>
  <c r="AH522" i="30" s="1"/>
  <c r="AY522" i="30" s="1" a="1"/>
  <c r="AY522" i="30" s="1"/>
  <c r="Z522" i="30" a="1"/>
  <c r="Z522" i="30" s="1"/>
  <c r="AA522" i="30" a="1"/>
  <c r="AA522" i="30" s="1"/>
  <c r="AB522" i="30" a="1"/>
  <c r="AB522" i="30" s="1"/>
  <c r="AH523" i="30" a="1"/>
  <c r="AH523" i="30" s="1"/>
  <c r="AY523" i="30" s="1" a="1"/>
  <c r="AY523" i="30" s="1"/>
  <c r="AA523" i="30" a="1"/>
  <c r="AA523" i="30" s="1"/>
  <c r="AB523" i="30" a="1"/>
  <c r="AB523" i="30" s="1"/>
  <c r="Z523" i="30" a="1"/>
  <c r="Z523" i="30" s="1"/>
  <c r="AH524" i="30" a="1"/>
  <c r="AH524" i="30" s="1"/>
  <c r="AY524" i="30" s="1" a="1"/>
  <c r="AY524" i="30" s="1"/>
  <c r="Z524" i="30" a="1"/>
  <c r="Z524" i="30" s="1"/>
  <c r="AA524" i="30" a="1"/>
  <c r="AA524" i="30" s="1"/>
  <c r="AB524" i="30" a="1"/>
  <c r="AB524" i="30" s="1"/>
  <c r="AH525" i="30" a="1"/>
  <c r="AH525" i="30" s="1"/>
  <c r="AY525" i="30" s="1" a="1"/>
  <c r="AY525" i="30" s="1"/>
  <c r="Z525" i="30" a="1"/>
  <c r="Z525" i="30" s="1"/>
  <c r="AA525" i="30" a="1"/>
  <c r="AA525" i="30" s="1"/>
  <c r="AB525" i="30" a="1"/>
  <c r="AB525" i="30" s="1"/>
  <c r="AH526" i="30" a="1"/>
  <c r="AH526" i="30" s="1"/>
  <c r="AY526" i="30" s="1" a="1"/>
  <c r="AY526" i="30" s="1"/>
  <c r="AB526" i="30" a="1"/>
  <c r="AB526" i="30" s="1"/>
  <c r="Z526" i="30" a="1"/>
  <c r="Z526" i="30" s="1"/>
  <c r="AA526" i="30" a="1"/>
  <c r="AA526" i="30" s="1"/>
  <c r="AH527" i="30" a="1"/>
  <c r="AH527" i="30" s="1"/>
  <c r="AY527" i="30" s="1" a="1"/>
  <c r="AY527" i="30" s="1"/>
  <c r="Z527" i="30" a="1"/>
  <c r="Z527" i="30" s="1"/>
  <c r="AA527" i="30" a="1"/>
  <c r="AA527" i="30" s="1"/>
  <c r="AB527" i="30" a="1"/>
  <c r="AB527" i="30" s="1"/>
  <c r="AH528" i="30" a="1"/>
  <c r="AH528" i="30" s="1"/>
  <c r="AY528" i="30" s="1" a="1"/>
  <c r="AY528" i="30" s="1"/>
  <c r="Z528" i="30" a="1"/>
  <c r="Z528" i="30" s="1"/>
  <c r="AA528" i="30" a="1"/>
  <c r="AA528" i="30" s="1"/>
  <c r="AB528" i="30" a="1"/>
  <c r="AB528" i="30" s="1"/>
  <c r="AH529" i="30" a="1"/>
  <c r="AH529" i="30" s="1"/>
  <c r="AY529" i="30" s="1" a="1"/>
  <c r="AY529" i="30" s="1"/>
  <c r="AA529" i="30" a="1"/>
  <c r="AA529" i="30" s="1"/>
  <c r="AB529" i="30" a="1"/>
  <c r="AB529" i="30" s="1"/>
  <c r="Z529" i="30" a="1"/>
  <c r="Z529" i="30" s="1"/>
  <c r="AH530" i="30" a="1"/>
  <c r="AH530" i="30" s="1"/>
  <c r="AY530" i="30" s="1" a="1"/>
  <c r="AY530" i="30" s="1"/>
  <c r="Z530" i="30" a="1"/>
  <c r="Z530" i="30" s="1"/>
  <c r="AA530" i="30" a="1"/>
  <c r="AA530" i="30" s="1"/>
  <c r="AB530" i="30" a="1"/>
  <c r="AB530" i="30" s="1"/>
  <c r="AH531" i="30" a="1"/>
  <c r="AH531" i="30" s="1"/>
  <c r="AY531" i="30" s="1" a="1"/>
  <c r="AY531" i="30" s="1"/>
  <c r="Z531" i="30" a="1"/>
  <c r="Z531" i="30" s="1"/>
  <c r="AB531" i="30" a="1"/>
  <c r="AB531" i="30" s="1"/>
  <c r="AA531" i="30" a="1"/>
  <c r="AA531" i="30" s="1"/>
  <c r="AH532" i="30" a="1"/>
  <c r="AH532" i="30" s="1"/>
  <c r="AY532" i="30" s="1" a="1"/>
  <c r="AY532" i="30" s="1"/>
  <c r="Z532" i="30" a="1"/>
  <c r="Z532" i="30" s="1"/>
  <c r="AA532" i="30" a="1"/>
  <c r="AA532" i="30" s="1"/>
  <c r="AB532" i="30" a="1"/>
  <c r="AB532" i="30" s="1"/>
  <c r="AH533" i="30" a="1"/>
  <c r="AH533" i="30" s="1"/>
  <c r="AY533" i="30" s="1" a="1"/>
  <c r="AY533" i="30" s="1"/>
  <c r="Z533" i="30" a="1"/>
  <c r="Z533" i="30" s="1"/>
  <c r="AA533" i="30" a="1"/>
  <c r="AA533" i="30" s="1"/>
  <c r="AB533" i="30" a="1"/>
  <c r="AB533" i="30" s="1"/>
  <c r="AH534" i="30" a="1"/>
  <c r="AH534" i="30" s="1"/>
  <c r="AY534" i="30" s="1" a="1"/>
  <c r="AY534" i="30" s="1"/>
  <c r="Z534" i="30" a="1"/>
  <c r="Z534" i="30" s="1"/>
  <c r="AA534" i="30" a="1"/>
  <c r="AA534" i="30" s="1"/>
  <c r="AB534" i="30" a="1"/>
  <c r="AB534" i="30" s="1"/>
  <c r="AH535" i="30" a="1"/>
  <c r="AH535" i="30" s="1"/>
  <c r="AY535" i="30" s="1" a="1"/>
  <c r="AY535" i="30" s="1"/>
  <c r="Z535" i="30" a="1"/>
  <c r="Z535" i="30" s="1"/>
  <c r="AA535" i="30" a="1"/>
  <c r="AA535" i="30" s="1"/>
  <c r="AB535" i="30" a="1"/>
  <c r="AB535" i="30" s="1"/>
  <c r="AH536" i="30" a="1"/>
  <c r="AH536" i="30" s="1"/>
  <c r="AY536" i="30" s="1" a="1"/>
  <c r="AY536" i="30" s="1"/>
  <c r="Z536" i="30" a="1"/>
  <c r="Z536" i="30" s="1"/>
  <c r="AA536" i="30" a="1"/>
  <c r="AA536" i="30" s="1"/>
  <c r="AB536" i="30" a="1"/>
  <c r="AB536" i="30" s="1"/>
  <c r="AH537" i="30" a="1"/>
  <c r="AH537" i="30" s="1"/>
  <c r="AY537" i="30" s="1" a="1"/>
  <c r="AY537" i="30" s="1"/>
  <c r="Z537" i="30" a="1"/>
  <c r="Z537" i="30" s="1"/>
  <c r="AA537" i="30" a="1"/>
  <c r="AA537" i="30" s="1"/>
  <c r="AB537" i="30" a="1"/>
  <c r="AB537" i="30" s="1"/>
  <c r="AH538" i="30" a="1"/>
  <c r="AH538" i="30" s="1"/>
  <c r="AY538" i="30" s="1" a="1"/>
  <c r="AY538" i="30" s="1"/>
  <c r="Z538" i="30" a="1"/>
  <c r="Z538" i="30" s="1"/>
  <c r="AA538" i="30" a="1"/>
  <c r="AA538" i="30" s="1"/>
  <c r="AB538" i="30" a="1"/>
  <c r="AB538" i="30" s="1"/>
  <c r="AH539" i="30" a="1"/>
  <c r="AH539" i="30" s="1"/>
  <c r="AY539" i="30" s="1" a="1"/>
  <c r="AY539" i="30" s="1"/>
  <c r="Z539" i="30" a="1"/>
  <c r="Z539" i="30" s="1"/>
  <c r="AA539" i="30" a="1"/>
  <c r="AA539" i="30" s="1"/>
  <c r="AB539" i="30" a="1"/>
  <c r="AB539" i="30" s="1"/>
  <c r="AH540" i="30" a="1"/>
  <c r="AH540" i="30" s="1"/>
  <c r="AY540" i="30" s="1" a="1"/>
  <c r="AY540" i="30" s="1"/>
  <c r="Z540" i="30" a="1"/>
  <c r="Z540" i="30" s="1"/>
  <c r="AA540" i="30" a="1"/>
  <c r="AA540" i="30" s="1"/>
  <c r="AB540" i="30" a="1"/>
  <c r="AB540" i="30" s="1"/>
  <c r="AH541" i="30" a="1"/>
  <c r="AH541" i="30" s="1"/>
  <c r="AY541" i="30" s="1" a="1"/>
  <c r="AY541" i="30" s="1"/>
  <c r="Z541" i="30" a="1"/>
  <c r="Z541" i="30" s="1"/>
  <c r="AA541" i="30" a="1"/>
  <c r="AA541" i="30" s="1"/>
  <c r="AB541" i="30" a="1"/>
  <c r="AB541" i="30" s="1"/>
  <c r="AH542" i="30" a="1"/>
  <c r="AH542" i="30" s="1"/>
  <c r="AY542" i="30" s="1" a="1"/>
  <c r="AY542" i="30" s="1"/>
  <c r="Z542" i="30" a="1"/>
  <c r="Z542" i="30" s="1"/>
  <c r="AA542" i="30" a="1"/>
  <c r="AA542" i="30" s="1"/>
  <c r="AB542" i="30" a="1"/>
  <c r="AB542" i="30" s="1"/>
  <c r="AH543" i="30" a="1"/>
  <c r="AH543" i="30" s="1"/>
  <c r="AY543" i="30" s="1" a="1"/>
  <c r="AY543" i="30" s="1"/>
  <c r="Z543" i="30" a="1"/>
  <c r="Z543" i="30" s="1"/>
  <c r="AA543" i="30" a="1"/>
  <c r="AA543" i="30" s="1"/>
  <c r="AB543" i="30" a="1"/>
  <c r="AB543" i="30" s="1"/>
  <c r="AH544" i="30" a="1"/>
  <c r="AH544" i="30" s="1"/>
  <c r="AY544" i="30" s="1" a="1"/>
  <c r="AY544" i="30" s="1"/>
  <c r="Z544" i="30" a="1"/>
  <c r="Z544" i="30" s="1"/>
  <c r="AA544" i="30" a="1"/>
  <c r="AA544" i="30" s="1"/>
  <c r="AB544" i="30" a="1"/>
  <c r="AB544" i="30" s="1"/>
  <c r="AH545" i="30" a="1"/>
  <c r="AH545" i="30" s="1"/>
  <c r="AY545" i="30" s="1" a="1"/>
  <c r="AY545" i="30" s="1"/>
  <c r="AA545" i="30" a="1"/>
  <c r="AA545" i="30" s="1"/>
  <c r="Z545" i="30" a="1"/>
  <c r="Z545" i="30" s="1"/>
  <c r="AB545" i="30" a="1"/>
  <c r="AB545" i="30" s="1"/>
  <c r="AH546" i="30" a="1"/>
  <c r="AH546" i="30" s="1"/>
  <c r="AY546" i="30" s="1" a="1"/>
  <c r="AY546" i="30" s="1"/>
  <c r="AB546" i="30" a="1"/>
  <c r="AB546" i="30" s="1"/>
  <c r="Z546" i="30" a="1"/>
  <c r="Z546" i="30" s="1"/>
  <c r="AA546" i="30" a="1"/>
  <c r="AA546" i="30" s="1"/>
  <c r="AH547" i="30" a="1"/>
  <c r="AH547" i="30" s="1"/>
  <c r="AY547" i="30" s="1" a="1"/>
  <c r="AY547" i="30" s="1"/>
  <c r="AB547" i="30" a="1"/>
  <c r="AB547" i="30" s="1"/>
  <c r="AA547" i="30" a="1"/>
  <c r="AA547" i="30" s="1"/>
  <c r="Z547" i="30" a="1"/>
  <c r="Z547" i="30" s="1"/>
  <c r="AH548" i="30" a="1"/>
  <c r="AH548" i="30" s="1"/>
  <c r="AY548" i="30" s="1" a="1"/>
  <c r="AY548" i="30" s="1"/>
  <c r="AB548" i="30" a="1"/>
  <c r="AB548" i="30" s="1"/>
  <c r="AA548" i="30" a="1"/>
  <c r="AA548" i="30" s="1"/>
  <c r="Z548" i="30" a="1"/>
  <c r="Z548" i="30" s="1"/>
  <c r="AH549" i="30" a="1"/>
  <c r="AH549" i="30" s="1"/>
  <c r="AY549" i="30" s="1" a="1"/>
  <c r="AY549" i="30" s="1"/>
  <c r="Z549" i="30" a="1"/>
  <c r="Z549" i="30" s="1"/>
  <c r="AB549" i="30" a="1"/>
  <c r="AB549" i="30" s="1"/>
  <c r="AA549" i="30" a="1"/>
  <c r="AA549" i="30" s="1"/>
  <c r="AH550" i="30" a="1"/>
  <c r="AH550" i="30" s="1"/>
  <c r="AY550" i="30" s="1" a="1"/>
  <c r="AY550" i="30" s="1"/>
  <c r="Z550" i="30" a="1"/>
  <c r="Z550" i="30" s="1"/>
  <c r="AB550" i="30" a="1"/>
  <c r="AB550" i="30" s="1"/>
  <c r="AA550" i="30" a="1"/>
  <c r="AA550" i="30" s="1"/>
  <c r="AH551" i="30" a="1"/>
  <c r="AH551" i="30" s="1"/>
  <c r="AY551" i="30" s="1" a="1"/>
  <c r="AY551" i="30" s="1"/>
  <c r="AA551" i="30" a="1"/>
  <c r="AA551" i="30" s="1"/>
  <c r="Z551" i="30" a="1"/>
  <c r="Z551" i="30" s="1"/>
  <c r="AB551" i="30" a="1"/>
  <c r="AB551" i="30" s="1"/>
  <c r="AH552" i="30" a="1"/>
  <c r="AH552" i="30" s="1"/>
  <c r="AY552" i="30" s="1" a="1"/>
  <c r="AY552" i="30" s="1"/>
  <c r="AA552" i="30" a="1"/>
  <c r="AA552" i="30" s="1"/>
  <c r="AB552" i="30" a="1"/>
  <c r="AB552" i="30" s="1"/>
  <c r="Z552" i="30" a="1"/>
  <c r="Z552" i="30" s="1"/>
  <c r="AH553" i="30" a="1"/>
  <c r="AH553" i="30" s="1"/>
  <c r="AY553" i="30" s="1" a="1"/>
  <c r="AY553" i="30" s="1"/>
  <c r="Z553" i="30" a="1"/>
  <c r="Z553" i="30" s="1"/>
  <c r="AA553" i="30" a="1"/>
  <c r="AA553" i="30" s="1"/>
  <c r="AB553" i="30" a="1"/>
  <c r="AB553" i="30" s="1"/>
  <c r="AH554" i="30" a="1"/>
  <c r="AH554" i="30" s="1"/>
  <c r="AY554" i="30" s="1" a="1"/>
  <c r="AY554" i="30" s="1"/>
  <c r="Z554" i="30" a="1"/>
  <c r="Z554" i="30" s="1"/>
  <c r="AA554" i="30" a="1"/>
  <c r="AA554" i="30" s="1"/>
  <c r="AB554" i="30" a="1"/>
  <c r="AB554" i="30" s="1"/>
  <c r="AH555" i="30" a="1"/>
  <c r="AH555" i="30" s="1"/>
  <c r="AY555" i="30" s="1" a="1"/>
  <c r="AY555" i="30" s="1"/>
  <c r="Z555" i="30" a="1"/>
  <c r="Z555" i="30" s="1"/>
  <c r="AB555" i="30" a="1"/>
  <c r="AB555" i="30" s="1"/>
  <c r="AA555" i="30" a="1"/>
  <c r="AA555" i="30" s="1"/>
  <c r="AH556" i="30" a="1"/>
  <c r="AH556" i="30" s="1"/>
  <c r="AY556" i="30" s="1" a="1"/>
  <c r="AY556" i="30" s="1"/>
  <c r="AB556" i="30" a="1"/>
  <c r="AB556" i="30" s="1"/>
  <c r="AA556" i="30" a="1"/>
  <c r="AA556" i="30" s="1"/>
  <c r="Z556" i="30" a="1"/>
  <c r="Z556" i="30" s="1"/>
  <c r="AH557" i="30" a="1"/>
  <c r="AH557" i="30" s="1"/>
  <c r="AY557" i="30" s="1" a="1"/>
  <c r="AY557" i="30" s="1"/>
  <c r="AB557" i="30" a="1"/>
  <c r="AB557" i="30" s="1"/>
  <c r="AA557" i="30" a="1"/>
  <c r="AA557" i="30" s="1"/>
  <c r="Z557" i="30" a="1"/>
  <c r="Z557" i="30" s="1"/>
  <c r="AH558" i="30" a="1"/>
  <c r="AH558" i="30" s="1"/>
  <c r="AY558" i="30" s="1" a="1"/>
  <c r="AY558" i="30" s="1"/>
  <c r="AB558" i="30" a="1"/>
  <c r="AB558" i="30" s="1"/>
  <c r="AA558" i="30" a="1"/>
  <c r="AA558" i="30" s="1"/>
  <c r="Z558" i="30" a="1"/>
  <c r="Z558" i="30" s="1"/>
  <c r="AH559" i="30" a="1"/>
  <c r="AH559" i="30" s="1"/>
  <c r="AY559" i="30" s="1" a="1"/>
  <c r="AY559" i="30" s="1"/>
  <c r="AA559" i="30" a="1"/>
  <c r="AA559" i="30" s="1"/>
  <c r="AB559" i="30" a="1"/>
  <c r="AB559" i="30" s="1"/>
  <c r="Z559" i="30" a="1"/>
  <c r="Z559" i="30" s="1"/>
  <c r="AH560" i="30" a="1"/>
  <c r="AH560" i="30" s="1"/>
  <c r="AY560" i="30" s="1" a="1"/>
  <c r="AY560" i="30" s="1"/>
  <c r="AB560" i="30" a="1"/>
  <c r="AB560" i="30" s="1"/>
  <c r="Z560" i="30" a="1"/>
  <c r="Z560" i="30" s="1"/>
  <c r="AA560" i="30" a="1"/>
  <c r="AA560" i="30" s="1"/>
  <c r="AH561" i="30" a="1"/>
  <c r="AH561" i="30" s="1"/>
  <c r="AY561" i="30" s="1" a="1"/>
  <c r="AY561" i="30" s="1"/>
  <c r="Z561" i="30" a="1"/>
  <c r="Z561" i="30" s="1"/>
  <c r="AA561" i="30" a="1"/>
  <c r="AA561" i="30" s="1"/>
  <c r="AB561" i="30" a="1"/>
  <c r="AB561" i="30" s="1"/>
  <c r="AH562" i="30" a="1"/>
  <c r="AH562" i="30" s="1"/>
  <c r="AY562" i="30" s="1" a="1"/>
  <c r="AY562" i="30" s="1"/>
  <c r="AA562" i="30" a="1"/>
  <c r="AA562" i="30" s="1"/>
  <c r="AB562" i="30" a="1"/>
  <c r="AB562" i="30" s="1"/>
  <c r="Z562" i="30" a="1"/>
  <c r="Z562" i="30" s="1"/>
  <c r="AH563" i="30" a="1"/>
  <c r="AH563" i="30" s="1"/>
  <c r="AY563" i="30" s="1" a="1"/>
  <c r="AY563" i="30" s="1"/>
  <c r="Z563" i="30" a="1"/>
  <c r="Z563" i="30" s="1"/>
  <c r="AB563" i="30" a="1"/>
  <c r="AB563" i="30" s="1"/>
  <c r="AA563" i="30" a="1"/>
  <c r="AA563" i="30" s="1"/>
  <c r="AH564" i="30" a="1"/>
  <c r="AH564" i="30" s="1"/>
  <c r="AY564" i="30" s="1" a="1"/>
  <c r="AY564" i="30" s="1"/>
  <c r="AB564" i="30" a="1"/>
  <c r="AB564" i="30" s="1"/>
  <c r="AA564" i="30" a="1"/>
  <c r="AA564" i="30" s="1"/>
  <c r="Z564" i="30" a="1"/>
  <c r="Z564" i="30" s="1"/>
  <c r="AH565" i="30" a="1"/>
  <c r="AH565" i="30" s="1"/>
  <c r="AY565" i="30" s="1" a="1"/>
  <c r="AY565" i="30" s="1"/>
  <c r="AA565" i="30" a="1"/>
  <c r="AA565" i="30" s="1"/>
  <c r="Z565" i="30" a="1"/>
  <c r="Z565" i="30" s="1"/>
  <c r="AB565" i="30" a="1"/>
  <c r="AB565" i="30" s="1"/>
  <c r="AH566" i="30" a="1"/>
  <c r="AH566" i="30" s="1"/>
  <c r="AY566" i="30" s="1" a="1"/>
  <c r="AY566" i="30" s="1"/>
  <c r="AA566" i="30" a="1"/>
  <c r="AA566" i="30" s="1"/>
  <c r="Z566" i="30" a="1"/>
  <c r="Z566" i="30" s="1"/>
  <c r="AB566" i="30" a="1"/>
  <c r="AB566" i="30" s="1"/>
  <c r="AH567" i="30" a="1"/>
  <c r="AH567" i="30" s="1"/>
  <c r="AY567" i="30" s="1" a="1"/>
  <c r="AY567" i="30" s="1"/>
  <c r="Z567" i="30" a="1"/>
  <c r="Z567" i="30" s="1"/>
  <c r="AA567" i="30" a="1"/>
  <c r="AA567" i="30" s="1"/>
  <c r="AB567" i="30" a="1"/>
  <c r="AB567" i="30" s="1"/>
  <c r="AH568" i="30" a="1"/>
  <c r="AH568" i="30" s="1"/>
  <c r="AY568" i="30" s="1" a="1"/>
  <c r="AY568" i="30" s="1"/>
  <c r="AA568" i="30" a="1"/>
  <c r="AA568" i="30" s="1"/>
  <c r="AB568" i="30" a="1"/>
  <c r="AB568" i="30" s="1"/>
  <c r="Z568" i="30" a="1"/>
  <c r="Z568" i="30" s="1"/>
  <c r="AH569" i="30" a="1"/>
  <c r="AH569" i="30" s="1"/>
  <c r="AY569" i="30" s="1" a="1"/>
  <c r="AY569" i="30" s="1"/>
  <c r="AB569" i="30" a="1"/>
  <c r="AB569" i="30" s="1"/>
  <c r="Z569" i="30" a="1"/>
  <c r="Z569" i="30" s="1"/>
  <c r="AA569" i="30" a="1"/>
  <c r="AA569" i="30" s="1"/>
  <c r="AH570" i="30" a="1"/>
  <c r="AH570" i="30" s="1"/>
  <c r="AY570" i="30" s="1" a="1"/>
  <c r="AY570" i="30" s="1"/>
  <c r="Z570" i="30" a="1"/>
  <c r="Z570" i="30" s="1"/>
  <c r="AB570" i="30" a="1"/>
  <c r="AB570" i="30" s="1"/>
  <c r="AA570" i="30" a="1"/>
  <c r="AA570" i="30" s="1"/>
  <c r="AH571" i="30" a="1"/>
  <c r="AH571" i="30" s="1"/>
  <c r="AY571" i="30" s="1" a="1"/>
  <c r="AY571" i="30" s="1"/>
  <c r="Z571" i="30" a="1"/>
  <c r="Z571" i="30" s="1"/>
  <c r="AB571" i="30" a="1"/>
  <c r="AB571" i="30" s="1"/>
  <c r="AA571" i="30" a="1"/>
  <c r="AA571" i="30" s="1"/>
  <c r="AH572" i="30" a="1"/>
  <c r="AH572" i="30" s="1"/>
  <c r="AY572" i="30" s="1" a="1"/>
  <c r="AY572" i="30" s="1"/>
  <c r="Z572" i="30" a="1"/>
  <c r="Z572" i="30" s="1"/>
  <c r="AB572" i="30" a="1"/>
  <c r="AB572" i="30" s="1"/>
  <c r="AA572" i="30" a="1"/>
  <c r="AA572" i="30" s="1"/>
  <c r="AH573" i="30" a="1"/>
  <c r="AH573" i="30" s="1"/>
  <c r="AY573" i="30" s="1" a="1"/>
  <c r="AY573" i="30" s="1"/>
  <c r="AB573" i="30" a="1"/>
  <c r="AB573" i="30" s="1"/>
  <c r="Z573" i="30" a="1"/>
  <c r="Z573" i="30" s="1"/>
  <c r="AA573" i="30" a="1"/>
  <c r="AA573" i="30" s="1"/>
  <c r="AH574" i="30" a="1"/>
  <c r="AH574" i="30" s="1"/>
  <c r="AY574" i="30" s="1" a="1"/>
  <c r="AY574" i="30" s="1"/>
  <c r="AB574" i="30" a="1"/>
  <c r="AB574" i="30" s="1"/>
  <c r="AA574" i="30" a="1"/>
  <c r="AA574" i="30" s="1"/>
  <c r="Z574" i="30" a="1"/>
  <c r="Z574" i="30" s="1"/>
  <c r="AH1709" i="30" a="1"/>
  <c r="AH1709" i="30" s="1"/>
  <c r="AY1709" i="30" s="1" a="1"/>
  <c r="AY1709" i="30" s="1"/>
  <c r="Z1709" i="30" a="1"/>
  <c r="Z1709" i="30" s="1"/>
  <c r="AA1709" i="30" a="1"/>
  <c r="AA1709" i="30" s="1"/>
  <c r="AB1709" i="30" a="1"/>
  <c r="AB1709" i="30" s="1"/>
  <c r="AH1710" i="30" a="1"/>
  <c r="AH1710" i="30" s="1"/>
  <c r="AY1710" i="30" s="1" a="1"/>
  <c r="AY1710" i="30" s="1"/>
  <c r="Z1710" i="30" a="1"/>
  <c r="Z1710" i="30" s="1"/>
  <c r="AA1710" i="30" a="1"/>
  <c r="AA1710" i="30" s="1"/>
  <c r="AB1710" i="30" a="1"/>
  <c r="AB1710" i="30" s="1"/>
  <c r="AH1711" i="30" a="1"/>
  <c r="AH1711" i="30" s="1"/>
  <c r="AY1711" i="30" s="1" a="1"/>
  <c r="AY1711" i="30" s="1"/>
  <c r="Z1711" i="30" a="1"/>
  <c r="Z1711" i="30" s="1"/>
  <c r="AA1711" i="30" a="1"/>
  <c r="AA1711" i="30" s="1"/>
  <c r="AB1711" i="30" a="1"/>
  <c r="AB1711" i="30" s="1"/>
  <c r="AH1712" i="30" a="1"/>
  <c r="AH1712" i="30" s="1"/>
  <c r="AY1712" i="30" s="1" a="1"/>
  <c r="AY1712" i="30" s="1"/>
  <c r="Z1712" i="30" a="1"/>
  <c r="Z1712" i="30" s="1"/>
  <c r="AA1712" i="30" a="1"/>
  <c r="AA1712" i="30" s="1"/>
  <c r="AB1712" i="30" a="1"/>
  <c r="AB1712" i="30" s="1"/>
  <c r="AH1713" i="30" a="1"/>
  <c r="AH1713" i="30" s="1"/>
  <c r="AY1713" i="30" s="1" a="1"/>
  <c r="AY1713" i="30" s="1"/>
  <c r="Z1713" i="30" a="1"/>
  <c r="Z1713" i="30" s="1"/>
  <c r="AA1713" i="30" a="1"/>
  <c r="AA1713" i="30" s="1"/>
  <c r="AB1713" i="30" a="1"/>
  <c r="AB1713" i="30" s="1"/>
  <c r="AH1714" i="30" a="1"/>
  <c r="AH1714" i="30" s="1"/>
  <c r="AY1714" i="30" s="1" a="1"/>
  <c r="AY1714" i="30" s="1"/>
  <c r="Z1714" i="30" a="1"/>
  <c r="Z1714" i="30" s="1"/>
  <c r="AA1714" i="30" a="1"/>
  <c r="AA1714" i="30" s="1"/>
  <c r="AB1714" i="30" a="1"/>
  <c r="AB1714" i="30" s="1"/>
  <c r="AH1715" i="30" a="1"/>
  <c r="AH1715" i="30" s="1"/>
  <c r="AY1715" i="30" s="1" a="1"/>
  <c r="AY1715" i="30" s="1"/>
  <c r="Z1715" i="30" a="1"/>
  <c r="Z1715" i="30" s="1"/>
  <c r="AA1715" i="30" a="1"/>
  <c r="AA1715" i="30" s="1"/>
  <c r="AB1715" i="30" a="1"/>
  <c r="AB1715" i="30" s="1"/>
  <c r="AH1716" i="30" a="1"/>
  <c r="AH1716" i="30" s="1"/>
  <c r="AY1716" i="30" s="1" a="1"/>
  <c r="AY1716" i="30" s="1"/>
  <c r="Z1716" i="30" a="1"/>
  <c r="Z1716" i="30" s="1"/>
  <c r="AA1716" i="30" a="1"/>
  <c r="AA1716" i="30" s="1"/>
  <c r="AB1716" i="30" a="1"/>
  <c r="AB1716" i="30" s="1"/>
  <c r="AH1717" i="30" a="1"/>
  <c r="AH1717" i="30" s="1"/>
  <c r="AY1717" i="30" s="1" a="1"/>
  <c r="AY1717" i="30" s="1"/>
  <c r="Z1717" i="30" a="1"/>
  <c r="Z1717" i="30" s="1"/>
  <c r="AA1717" i="30" a="1"/>
  <c r="AA1717" i="30" s="1"/>
  <c r="AB1717" i="30" a="1"/>
  <c r="AB1717" i="30" s="1"/>
  <c r="AH1718" i="30" a="1"/>
  <c r="AH1718" i="30" s="1"/>
  <c r="AY1718" i="30" s="1" a="1"/>
  <c r="AY1718" i="30" s="1"/>
  <c r="Z1718" i="30" a="1"/>
  <c r="Z1718" i="30" s="1"/>
  <c r="AA1718" i="30" a="1"/>
  <c r="AA1718" i="30" s="1"/>
  <c r="AB1718" i="30" a="1"/>
  <c r="AB1718" i="30" s="1"/>
  <c r="AH1719" i="30" a="1"/>
  <c r="AH1719" i="30" s="1"/>
  <c r="AY1719" i="30" s="1" a="1"/>
  <c r="AY1719" i="30" s="1"/>
  <c r="Z1719" i="30" a="1"/>
  <c r="Z1719" i="30" s="1"/>
  <c r="AA1719" i="30" a="1"/>
  <c r="AA1719" i="30" s="1"/>
  <c r="AB1719" i="30" a="1"/>
  <c r="AB1719" i="30" s="1"/>
  <c r="AH1720" i="30" a="1"/>
  <c r="AH1720" i="30" s="1"/>
  <c r="AY1720" i="30" s="1" a="1"/>
  <c r="AY1720" i="30" s="1"/>
  <c r="Z1720" i="30" a="1"/>
  <c r="Z1720" i="30" s="1"/>
  <c r="AB1720" i="30" a="1"/>
  <c r="AB1720" i="30" s="1"/>
  <c r="AA1720" i="30" a="1"/>
  <c r="AA1720" i="30" s="1"/>
  <c r="AH1721" i="30" a="1"/>
  <c r="AH1721" i="30" s="1"/>
  <c r="AY1721" i="30" s="1" a="1"/>
  <c r="AY1721" i="30" s="1"/>
  <c r="Z1721" i="30" a="1"/>
  <c r="Z1721" i="30" s="1"/>
  <c r="AA1721" i="30" a="1"/>
  <c r="AA1721" i="30" s="1"/>
  <c r="AB1721" i="30" a="1"/>
  <c r="AB1721" i="30" s="1"/>
  <c r="AH1722" i="30" a="1"/>
  <c r="AH1722" i="30" s="1"/>
  <c r="AY1722" i="30" s="1" a="1"/>
  <c r="AY1722" i="30" s="1"/>
  <c r="Z1722" i="30" a="1"/>
  <c r="Z1722" i="30" s="1"/>
  <c r="AA1722" i="30" a="1"/>
  <c r="AA1722" i="30" s="1"/>
  <c r="AB1722" i="30" a="1"/>
  <c r="AB1722" i="30" s="1"/>
  <c r="AH1723" i="30" a="1"/>
  <c r="AH1723" i="30" s="1"/>
  <c r="AY1723" i="30" s="1" a="1"/>
  <c r="AY1723" i="30" s="1"/>
  <c r="Z1723" i="30" a="1"/>
  <c r="Z1723" i="30" s="1"/>
  <c r="AA1723" i="30" a="1"/>
  <c r="AA1723" i="30" s="1"/>
  <c r="AB1723" i="30" a="1"/>
  <c r="AB1723" i="30" s="1"/>
  <c r="AH1724" i="30" a="1"/>
  <c r="AH1724" i="30" s="1"/>
  <c r="AY1724" i="30" s="1" a="1"/>
  <c r="AY1724" i="30" s="1"/>
  <c r="Z1724" i="30" a="1"/>
  <c r="Z1724" i="30" s="1"/>
  <c r="AA1724" i="30" a="1"/>
  <c r="AA1724" i="30" s="1"/>
  <c r="AB1724" i="30" a="1"/>
  <c r="AB1724" i="30" s="1"/>
  <c r="AH1725" i="30" a="1"/>
  <c r="AH1725" i="30" s="1"/>
  <c r="AY1725" i="30" s="1" a="1"/>
  <c r="AY1725" i="30" s="1"/>
  <c r="Z1725" i="30" a="1"/>
  <c r="Z1725" i="30" s="1"/>
  <c r="AA1725" i="30" a="1"/>
  <c r="AA1725" i="30" s="1"/>
  <c r="AB1725" i="30" a="1"/>
  <c r="AB1725" i="30" s="1"/>
  <c r="AH1726" i="30" a="1"/>
  <c r="AH1726" i="30" s="1"/>
  <c r="AY1726" i="30" s="1" a="1"/>
  <c r="AY1726" i="30" s="1"/>
  <c r="Z1726" i="30" a="1"/>
  <c r="Z1726" i="30" s="1"/>
  <c r="AA1726" i="30" a="1"/>
  <c r="AA1726" i="30" s="1"/>
  <c r="AB1726" i="30" a="1"/>
  <c r="AB1726" i="30" s="1"/>
  <c r="AH1727" i="30" a="1"/>
  <c r="AH1727" i="30" s="1"/>
  <c r="AY1727" i="30" s="1" a="1"/>
  <c r="AY1727" i="30" s="1"/>
  <c r="Z1727" i="30" a="1"/>
  <c r="Z1727" i="30" s="1"/>
  <c r="AA1727" i="30" a="1"/>
  <c r="AA1727" i="30" s="1"/>
  <c r="AB1727" i="30" a="1"/>
  <c r="AB1727" i="30" s="1"/>
  <c r="AH1728" i="30" a="1"/>
  <c r="AH1728" i="30" s="1"/>
  <c r="AY1728" i="30" s="1" a="1"/>
  <c r="AY1728" i="30" s="1"/>
  <c r="AB1728" i="30" a="1"/>
  <c r="AB1728" i="30" s="1"/>
  <c r="Z1728" i="30" a="1"/>
  <c r="Z1728" i="30" s="1"/>
  <c r="AA1728" i="30" a="1"/>
  <c r="AA1728" i="30" s="1"/>
  <c r="AH1729" i="30" a="1"/>
  <c r="AH1729" i="30" s="1"/>
  <c r="AY1729" i="30" s="1" a="1"/>
  <c r="AY1729" i="30" s="1"/>
  <c r="Z1729" i="30" a="1"/>
  <c r="Z1729" i="30" s="1"/>
  <c r="AA1729" i="30" a="1"/>
  <c r="AA1729" i="30" s="1"/>
  <c r="AB1729" i="30" a="1"/>
  <c r="AB1729" i="30" s="1"/>
  <c r="AH1730" i="30" a="1"/>
  <c r="AH1730" i="30" s="1"/>
  <c r="AY1730" i="30" s="1" a="1"/>
  <c r="AY1730" i="30" s="1"/>
  <c r="Z1730" i="30" a="1"/>
  <c r="Z1730" i="30" s="1"/>
  <c r="AA1730" i="30" a="1"/>
  <c r="AA1730" i="30" s="1"/>
  <c r="AB1730" i="30" a="1"/>
  <c r="AB1730" i="30" s="1"/>
  <c r="AH1732" i="30" a="1"/>
  <c r="AH1732" i="30" s="1"/>
  <c r="AY1732" i="30" s="1" a="1"/>
  <c r="AY1732" i="30" s="1"/>
  <c r="Z1732" i="30" a="1"/>
  <c r="Z1732" i="30" s="1"/>
  <c r="AA1732" i="30" a="1"/>
  <c r="AA1732" i="30" s="1"/>
  <c r="AB1732" i="30" a="1"/>
  <c r="AB1732" i="30" s="1"/>
  <c r="AH1733" i="30" a="1"/>
  <c r="AH1733" i="30" s="1"/>
  <c r="AY1733" i="30" s="1" a="1"/>
  <c r="AY1733" i="30" s="1"/>
  <c r="Z1733" i="30" a="1"/>
  <c r="Z1733" i="30" s="1"/>
  <c r="AA1733" i="30" a="1"/>
  <c r="AA1733" i="30" s="1"/>
  <c r="AB1733" i="30" a="1"/>
  <c r="AB1733" i="30" s="1"/>
  <c r="AH1734" i="30" a="1"/>
  <c r="AH1734" i="30" s="1"/>
  <c r="AY1734" i="30" s="1" a="1"/>
  <c r="AY1734" i="30" s="1"/>
  <c r="Z1734" i="30" a="1"/>
  <c r="Z1734" i="30" s="1"/>
  <c r="AA1734" i="30" a="1"/>
  <c r="AA1734" i="30" s="1"/>
  <c r="AB1734" i="30" a="1"/>
  <c r="AB1734" i="30" s="1"/>
  <c r="AH1735" i="30" a="1"/>
  <c r="AH1735" i="30" s="1"/>
  <c r="AY1735" i="30" s="1" a="1"/>
  <c r="AY1735" i="30" s="1"/>
  <c r="Z1735" i="30" a="1"/>
  <c r="Z1735" i="30" s="1"/>
  <c r="AA1735" i="30" a="1"/>
  <c r="AA1735" i="30" s="1"/>
  <c r="AB1735" i="30" a="1"/>
  <c r="AB1735" i="30" s="1"/>
  <c r="AH1736" i="30" a="1"/>
  <c r="AH1736" i="30" s="1"/>
  <c r="AY1736" i="30" s="1" a="1"/>
  <c r="AY1736" i="30" s="1"/>
  <c r="AA1736" i="30" a="1"/>
  <c r="AA1736" i="30" s="1"/>
  <c r="AB1736" i="30" a="1"/>
  <c r="AB1736" i="30" s="1"/>
  <c r="Z1736" i="30" a="1"/>
  <c r="Z1736" i="30" s="1"/>
  <c r="AH1737" i="30" a="1"/>
  <c r="AH1737" i="30" s="1"/>
  <c r="AY1737" i="30" s="1" a="1"/>
  <c r="AY1737" i="30" s="1"/>
  <c r="Z1737" i="30" a="1"/>
  <c r="Z1737" i="30" s="1"/>
  <c r="AA1737" i="30" a="1"/>
  <c r="AA1737" i="30" s="1"/>
  <c r="AB1737" i="30" a="1"/>
  <c r="AB1737" i="30" s="1"/>
  <c r="AH1738" i="30" a="1"/>
  <c r="AH1738" i="30" s="1"/>
  <c r="AY1738" i="30" s="1" a="1"/>
  <c r="AY1738" i="30" s="1"/>
  <c r="Z1738" i="30" a="1"/>
  <c r="Z1738" i="30" s="1"/>
  <c r="AA1738" i="30" a="1"/>
  <c r="AA1738" i="30" s="1"/>
  <c r="AB1738" i="30" a="1"/>
  <c r="AB1738" i="30" s="1"/>
  <c r="AH1739" i="30" a="1"/>
  <c r="AH1739" i="30" s="1"/>
  <c r="AY1739" i="30" s="1" a="1"/>
  <c r="AY1739" i="30" s="1"/>
  <c r="Z1739" i="30" a="1"/>
  <c r="Z1739" i="30" s="1"/>
  <c r="AA1739" i="30" a="1"/>
  <c r="AA1739" i="30" s="1"/>
  <c r="AB1739" i="30" a="1"/>
  <c r="AB1739" i="30" s="1"/>
  <c r="AH1740" i="30" a="1"/>
  <c r="AH1740" i="30" s="1"/>
  <c r="AY1740" i="30" s="1" a="1"/>
  <c r="AY1740" i="30" s="1"/>
  <c r="Z1740" i="30" a="1"/>
  <c r="Z1740" i="30" s="1"/>
  <c r="AA1740" i="30" a="1"/>
  <c r="AA1740" i="30" s="1"/>
  <c r="AB1740" i="30" a="1"/>
  <c r="AB1740" i="30" s="1"/>
  <c r="AH1741" i="30" a="1"/>
  <c r="AH1741" i="30" s="1"/>
  <c r="AY1741" i="30" s="1" a="1"/>
  <c r="AY1741" i="30" s="1"/>
  <c r="Z1741" i="30" a="1"/>
  <c r="Z1741" i="30" s="1"/>
  <c r="AA1741" i="30" a="1"/>
  <c r="AA1741" i="30" s="1"/>
  <c r="AB1741" i="30" a="1"/>
  <c r="AB1741" i="30" s="1"/>
  <c r="AH1742" i="30" a="1"/>
  <c r="AH1742" i="30" s="1"/>
  <c r="AY1742" i="30" s="1" a="1"/>
  <c r="AY1742" i="30" s="1"/>
  <c r="Z1742" i="30" a="1"/>
  <c r="Z1742" i="30" s="1"/>
  <c r="AA1742" i="30" a="1"/>
  <c r="AA1742" i="30" s="1"/>
  <c r="AB1742" i="30" a="1"/>
  <c r="AB1742" i="30" s="1"/>
  <c r="AH1743" i="30" a="1"/>
  <c r="AH1743" i="30" s="1"/>
  <c r="AY1743" i="30" s="1" a="1"/>
  <c r="AY1743" i="30" s="1"/>
  <c r="Z1743" i="30" a="1"/>
  <c r="Z1743" i="30" s="1"/>
  <c r="AB1743" i="30" a="1"/>
  <c r="AB1743" i="30" s="1"/>
  <c r="AA1743" i="30" a="1"/>
  <c r="AA1743" i="30" s="1"/>
  <c r="AH1744" i="30" a="1"/>
  <c r="AH1744" i="30" s="1"/>
  <c r="AY1744" i="30" s="1" a="1"/>
  <c r="AY1744" i="30" s="1"/>
  <c r="Z1744" i="30" a="1"/>
  <c r="Z1744" i="30" s="1"/>
  <c r="AA1744" i="30" a="1"/>
  <c r="AA1744" i="30" s="1"/>
  <c r="AB1744" i="30" a="1"/>
  <c r="AB1744" i="30" s="1"/>
  <c r="AH1745" i="30" a="1"/>
  <c r="AH1745" i="30" s="1"/>
  <c r="AY1745" i="30" s="1" a="1"/>
  <c r="AY1745" i="30" s="1"/>
  <c r="Z1745" i="30" a="1"/>
  <c r="Z1745" i="30" s="1"/>
  <c r="AA1745" i="30" a="1"/>
  <c r="AA1745" i="30" s="1"/>
  <c r="AB1745" i="30" a="1"/>
  <c r="AB1745" i="30" s="1"/>
  <c r="AH1746" i="30" a="1"/>
  <c r="AH1746" i="30" s="1"/>
  <c r="AY1746" i="30" s="1" a="1"/>
  <c r="AY1746" i="30" s="1"/>
  <c r="AA1746" i="30" a="1"/>
  <c r="AA1746" i="30" s="1"/>
  <c r="AB1746" i="30" a="1"/>
  <c r="AB1746" i="30" s="1"/>
  <c r="Z1746" i="30" a="1"/>
  <c r="Z1746" i="30" s="1"/>
  <c r="AH1747" i="30" a="1"/>
  <c r="AH1747" i="30" s="1"/>
  <c r="AY1747" i="30" s="1" a="1"/>
  <c r="AY1747" i="30" s="1"/>
  <c r="AA1747" i="30" a="1"/>
  <c r="AA1747" i="30" s="1"/>
  <c r="AB1747" i="30" a="1"/>
  <c r="AB1747" i="30" s="1"/>
  <c r="Z1747" i="30" a="1"/>
  <c r="Z1747" i="30" s="1"/>
  <c r="AH1748" i="30" a="1"/>
  <c r="AH1748" i="30" s="1"/>
  <c r="AY1748" i="30" s="1" a="1"/>
  <c r="AY1748" i="30" s="1"/>
  <c r="Z1748" i="30" a="1"/>
  <c r="Z1748" i="30" s="1"/>
  <c r="AA1748" i="30" a="1"/>
  <c r="AA1748" i="30" s="1"/>
  <c r="AB1748" i="30" a="1"/>
  <c r="AB1748" i="30" s="1"/>
  <c r="AH1749" i="30" a="1"/>
  <c r="AH1749" i="30" s="1"/>
  <c r="AY1749" i="30" s="1" a="1"/>
  <c r="AY1749" i="30" s="1"/>
  <c r="Z1749" i="30" a="1"/>
  <c r="Z1749" i="30" s="1"/>
  <c r="AA1749" i="30" a="1"/>
  <c r="AA1749" i="30" s="1"/>
  <c r="AB1749" i="30" a="1"/>
  <c r="AB1749" i="30" s="1"/>
  <c r="AH1750" i="30" a="1"/>
  <c r="AH1750" i="30" s="1"/>
  <c r="AY1750" i="30" s="1" a="1"/>
  <c r="AY1750" i="30" s="1"/>
  <c r="Z1750" i="30" a="1"/>
  <c r="Z1750" i="30" s="1"/>
  <c r="AA1750" i="30" a="1"/>
  <c r="AA1750" i="30" s="1"/>
  <c r="AB1750" i="30" a="1"/>
  <c r="AB1750" i="30" s="1"/>
  <c r="AH1751" i="30" a="1"/>
  <c r="AH1751" i="30" s="1"/>
  <c r="AY1751" i="30" s="1" a="1"/>
  <c r="AY1751" i="30" s="1"/>
  <c r="Z1751" i="30" a="1"/>
  <c r="Z1751" i="30" s="1"/>
  <c r="AA1751" i="30" a="1"/>
  <c r="AA1751" i="30" s="1"/>
  <c r="AB1751" i="30" a="1"/>
  <c r="AB1751" i="30" s="1"/>
  <c r="AH1752" i="30" a="1"/>
  <c r="AH1752" i="30" s="1"/>
  <c r="AY1752" i="30" s="1" a="1"/>
  <c r="AY1752" i="30" s="1"/>
  <c r="Z1752" i="30" a="1"/>
  <c r="Z1752" i="30" s="1"/>
  <c r="AA1752" i="30" a="1"/>
  <c r="AA1752" i="30" s="1"/>
  <c r="AB1752" i="30" a="1"/>
  <c r="AB1752" i="30" s="1"/>
  <c r="AH1753" i="30" a="1"/>
  <c r="AH1753" i="30" s="1"/>
  <c r="AY1753" i="30" s="1" a="1"/>
  <c r="AY1753" i="30" s="1"/>
  <c r="Z1753" i="30" a="1"/>
  <c r="Z1753" i="30" s="1"/>
  <c r="AA1753" i="30" a="1"/>
  <c r="AA1753" i="30" s="1"/>
  <c r="AB1753" i="30" a="1"/>
  <c r="AB1753" i="30" s="1"/>
  <c r="AH1754" i="30" a="1"/>
  <c r="AH1754" i="30" s="1"/>
  <c r="AY1754" i="30" s="1" a="1"/>
  <c r="AY1754" i="30" s="1"/>
  <c r="Z1754" i="30" a="1"/>
  <c r="Z1754" i="30" s="1"/>
  <c r="AA1754" i="30" a="1"/>
  <c r="AA1754" i="30" s="1"/>
  <c r="AB1754" i="30" a="1"/>
  <c r="AB1754" i="30" s="1"/>
  <c r="AH1755" i="30" a="1"/>
  <c r="AH1755" i="30" s="1"/>
  <c r="AY1755" i="30" s="1" a="1"/>
  <c r="AY1755" i="30" s="1"/>
  <c r="Z1755" i="30" a="1"/>
  <c r="Z1755" i="30" s="1"/>
  <c r="AA1755" i="30" a="1"/>
  <c r="AA1755" i="30" s="1"/>
  <c r="AB1755" i="30" a="1"/>
  <c r="AB1755" i="30" s="1"/>
  <c r="AH1756" i="30" a="1"/>
  <c r="AH1756" i="30" s="1"/>
  <c r="AY1756" i="30" s="1" a="1"/>
  <c r="AY1756" i="30" s="1"/>
  <c r="Z1756" i="30" a="1"/>
  <c r="Z1756" i="30" s="1"/>
  <c r="AA1756" i="30" a="1"/>
  <c r="AA1756" i="30" s="1"/>
  <c r="AB1756" i="30" a="1"/>
  <c r="AB1756" i="30" s="1"/>
  <c r="AH1757" i="30" a="1"/>
  <c r="AH1757" i="30" s="1"/>
  <c r="AY1757" i="30" s="1" a="1"/>
  <c r="AY1757" i="30" s="1"/>
  <c r="Z1757" i="30" a="1"/>
  <c r="Z1757" i="30" s="1"/>
  <c r="AA1757" i="30" a="1"/>
  <c r="AA1757" i="30" s="1"/>
  <c r="AB1757" i="30" a="1"/>
  <c r="AB1757" i="30" s="1"/>
  <c r="AH1758" i="30" a="1"/>
  <c r="AH1758" i="30" s="1"/>
  <c r="AY1758" i="30" s="1" a="1"/>
  <c r="AY1758" i="30" s="1"/>
  <c r="AA1758" i="30" a="1"/>
  <c r="AA1758" i="30" s="1"/>
  <c r="AB1758" i="30" a="1"/>
  <c r="AB1758" i="30" s="1"/>
  <c r="Z1758" i="30" a="1"/>
  <c r="Z1758" i="30" s="1"/>
  <c r="AH1759" i="30" a="1"/>
  <c r="AH1759" i="30" s="1"/>
  <c r="AY1759" i="30" s="1" a="1"/>
  <c r="AY1759" i="30" s="1"/>
  <c r="AA1759" i="30" a="1"/>
  <c r="AA1759" i="30" s="1"/>
  <c r="AB1759" i="30" a="1"/>
  <c r="AB1759" i="30" s="1"/>
  <c r="Z1759" i="30" a="1"/>
  <c r="Z1759" i="30" s="1"/>
  <c r="AH1760" i="30" a="1"/>
  <c r="AH1760" i="30" s="1"/>
  <c r="AY1760" i="30" s="1" a="1"/>
  <c r="AY1760" i="30" s="1"/>
  <c r="Z1760" i="30" a="1"/>
  <c r="Z1760" i="30" s="1"/>
  <c r="AA1760" i="30" a="1"/>
  <c r="AA1760" i="30" s="1"/>
  <c r="AB1760" i="30" a="1"/>
  <c r="AB1760" i="30" s="1"/>
  <c r="AH1761" i="30" a="1"/>
  <c r="AH1761" i="30" s="1"/>
  <c r="AY1761" i="30" s="1" a="1"/>
  <c r="AY1761" i="30" s="1"/>
  <c r="Z1761" i="30" a="1"/>
  <c r="Z1761" i="30" s="1"/>
  <c r="AA1761" i="30" a="1"/>
  <c r="AA1761" i="30" s="1"/>
  <c r="AB1761" i="30" a="1"/>
  <c r="AB1761" i="30" s="1"/>
  <c r="AH1762" i="30" a="1"/>
  <c r="AH1762" i="30" s="1"/>
  <c r="AY1762" i="30" s="1" a="1"/>
  <c r="AY1762" i="30" s="1"/>
  <c r="Z1762" i="30" a="1"/>
  <c r="Z1762" i="30" s="1"/>
  <c r="AA1762" i="30" a="1"/>
  <c r="AA1762" i="30" s="1"/>
  <c r="AB1762" i="30" a="1"/>
  <c r="AB1762" i="30" s="1"/>
  <c r="AH1763" i="30" a="1"/>
  <c r="AH1763" i="30" s="1"/>
  <c r="AY1763" i="30" s="1" a="1"/>
  <c r="AY1763" i="30" s="1"/>
  <c r="Z1763" i="30" a="1"/>
  <c r="Z1763" i="30" s="1"/>
  <c r="AA1763" i="30" a="1"/>
  <c r="AA1763" i="30" s="1"/>
  <c r="AB1763" i="30" a="1"/>
  <c r="AB1763" i="30" s="1"/>
  <c r="AH1764" i="30" a="1"/>
  <c r="AH1764" i="30" s="1"/>
  <c r="AY1764" i="30" s="1" a="1"/>
  <c r="AY1764" i="30" s="1"/>
  <c r="Z1764" i="30" a="1"/>
  <c r="Z1764" i="30" s="1"/>
  <c r="AA1764" i="30" a="1"/>
  <c r="AA1764" i="30" s="1"/>
  <c r="AB1764" i="30" a="1"/>
  <c r="AB1764" i="30" s="1"/>
  <c r="AH1765" i="30" a="1"/>
  <c r="AH1765" i="30" s="1"/>
  <c r="AY1765" i="30" s="1" a="1"/>
  <c r="AY1765" i="30" s="1"/>
  <c r="Z1765" i="30" a="1"/>
  <c r="Z1765" i="30" s="1"/>
  <c r="AA1765" i="30" a="1"/>
  <c r="AA1765" i="30" s="1"/>
  <c r="AB1765" i="30" a="1"/>
  <c r="AB1765" i="30" s="1"/>
  <c r="AH1766" i="30" a="1"/>
  <c r="AH1766" i="30" s="1"/>
  <c r="AY1766" i="30" s="1" a="1"/>
  <c r="AY1766" i="30" s="1"/>
  <c r="Z1766" i="30" a="1"/>
  <c r="Z1766" i="30" s="1"/>
  <c r="AB1766" i="30" a="1"/>
  <c r="AB1766" i="30" s="1"/>
  <c r="AA1766" i="30" a="1"/>
  <c r="AA1766" i="30" s="1"/>
  <c r="AH1767" i="30" a="1"/>
  <c r="AH1767" i="30" s="1"/>
  <c r="AY1767" i="30" s="1" a="1"/>
  <c r="AY1767" i="30" s="1"/>
  <c r="Z1767" i="30" a="1"/>
  <c r="Z1767" i="30" s="1"/>
  <c r="AA1767" i="30" a="1"/>
  <c r="AA1767" i="30" s="1"/>
  <c r="AB1767" i="30" a="1"/>
  <c r="AB1767" i="30" s="1"/>
  <c r="AH1768" i="30" a="1"/>
  <c r="AH1768" i="30" s="1"/>
  <c r="AY1768" i="30" s="1" a="1"/>
  <c r="AY1768" i="30" s="1"/>
  <c r="Z1768" i="30" a="1"/>
  <c r="Z1768" i="30" s="1"/>
  <c r="AA1768" i="30" a="1"/>
  <c r="AA1768" i="30" s="1"/>
  <c r="AB1768" i="30" a="1"/>
  <c r="AB1768" i="30" s="1"/>
  <c r="AH1769" i="30" a="1"/>
  <c r="AH1769" i="30" s="1"/>
  <c r="AY1769" i="30" s="1" a="1"/>
  <c r="AY1769" i="30" s="1"/>
  <c r="AA1769" i="30" a="1"/>
  <c r="AA1769" i="30" s="1"/>
  <c r="AB1769" i="30" a="1"/>
  <c r="AB1769" i="30" s="1"/>
  <c r="Z1769" i="30" a="1"/>
  <c r="Z1769" i="30" s="1"/>
  <c r="AH1770" i="30" a="1"/>
  <c r="AH1770" i="30" s="1"/>
  <c r="AY1770" i="30" s="1" a="1"/>
  <c r="AY1770" i="30" s="1"/>
  <c r="AA1770" i="30" a="1"/>
  <c r="AA1770" i="30" s="1"/>
  <c r="AB1770" i="30" a="1"/>
  <c r="AB1770" i="30" s="1"/>
  <c r="Z1770" i="30" a="1"/>
  <c r="Z1770" i="30" s="1"/>
  <c r="AH1771" i="30" a="1"/>
  <c r="AH1771" i="30" s="1"/>
  <c r="AY1771" i="30" s="1" a="1"/>
  <c r="AY1771" i="30" s="1"/>
  <c r="Z1771" i="30" a="1"/>
  <c r="Z1771" i="30" s="1"/>
  <c r="AA1771" i="30" a="1"/>
  <c r="AA1771" i="30" s="1"/>
  <c r="AB1771" i="30" a="1"/>
  <c r="AB1771" i="30" s="1"/>
  <c r="AH1772" i="30" a="1"/>
  <c r="AH1772" i="30" s="1"/>
  <c r="AY1772" i="30" s="1" a="1"/>
  <c r="AY1772" i="30" s="1"/>
  <c r="Z1772" i="30" a="1"/>
  <c r="Z1772" i="30" s="1"/>
  <c r="AA1772" i="30" a="1"/>
  <c r="AA1772" i="30" s="1"/>
  <c r="AB1772" i="30" a="1"/>
  <c r="AB1772" i="30" s="1"/>
  <c r="AH1775" i="30" a="1"/>
  <c r="AH1775" i="30" s="1"/>
  <c r="AY1775" i="30" s="1" a="1"/>
  <c r="AY1775" i="30" s="1"/>
  <c r="Z1775" i="30" a="1"/>
  <c r="Z1775" i="30" s="1"/>
  <c r="AA1775" i="30" a="1"/>
  <c r="AA1775" i="30" s="1"/>
  <c r="AB1775" i="30" a="1"/>
  <c r="AB1775" i="30" s="1"/>
  <c r="AH1776" i="30" a="1"/>
  <c r="AH1776" i="30" s="1"/>
  <c r="AY1776" i="30" s="1" a="1"/>
  <c r="AY1776" i="30" s="1"/>
  <c r="Z1776" i="30" a="1"/>
  <c r="Z1776" i="30" s="1"/>
  <c r="AA1776" i="30" a="1"/>
  <c r="AA1776" i="30" s="1"/>
  <c r="AB1776" i="30" a="1"/>
  <c r="AB1776" i="30" s="1"/>
  <c r="AH1777" i="30" a="1"/>
  <c r="AH1777" i="30" s="1"/>
  <c r="AY1777" i="30" s="1" a="1"/>
  <c r="AY1777" i="30" s="1"/>
  <c r="Z1777" i="30" a="1"/>
  <c r="Z1777" i="30" s="1"/>
  <c r="AA1777" i="30" a="1"/>
  <c r="AA1777" i="30" s="1"/>
  <c r="AB1777" i="30" a="1"/>
  <c r="AB1777" i="30" s="1"/>
  <c r="AH1779" i="30" a="1"/>
  <c r="AH1779" i="30" s="1"/>
  <c r="AY1779" i="30" s="1" a="1"/>
  <c r="AY1779" i="30" s="1"/>
  <c r="Z1779" i="30" a="1"/>
  <c r="Z1779" i="30" s="1"/>
  <c r="AA1779" i="30" a="1"/>
  <c r="AA1779" i="30" s="1"/>
  <c r="AB1779" i="30" a="1"/>
  <c r="AB1779" i="30" s="1"/>
  <c r="AH1780" i="30" a="1"/>
  <c r="AH1780" i="30" s="1"/>
  <c r="AY1780" i="30" s="1" a="1"/>
  <c r="AY1780" i="30" s="1"/>
  <c r="Z1780" i="30" a="1"/>
  <c r="Z1780" i="30" s="1"/>
  <c r="AA1780" i="30" a="1"/>
  <c r="AA1780" i="30" s="1"/>
  <c r="AB1780" i="30" a="1"/>
  <c r="AB1780" i="30" s="1"/>
  <c r="AH1781" i="30" a="1"/>
  <c r="AH1781" i="30" s="1"/>
  <c r="AY1781" i="30" s="1" a="1"/>
  <c r="AY1781" i="30" s="1"/>
  <c r="Z1781" i="30" a="1"/>
  <c r="Z1781" i="30" s="1"/>
  <c r="AA1781" i="30" a="1"/>
  <c r="AA1781" i="30" s="1"/>
  <c r="AB1781" i="30" a="1"/>
  <c r="AB1781" i="30" s="1"/>
  <c r="AH1782" i="30" a="1"/>
  <c r="AH1782" i="30" s="1"/>
  <c r="AY1782" i="30" s="1" a="1"/>
  <c r="AY1782" i="30" s="1"/>
  <c r="Z1782" i="30" a="1"/>
  <c r="Z1782" i="30" s="1"/>
  <c r="AA1782" i="30" a="1"/>
  <c r="AA1782" i="30" s="1"/>
  <c r="AB1782" i="30" a="1"/>
  <c r="AB1782" i="30" s="1"/>
  <c r="AH1783" i="30" a="1"/>
  <c r="AH1783" i="30" s="1"/>
  <c r="AY1783" i="30" s="1" a="1"/>
  <c r="AY1783" i="30" s="1"/>
  <c r="Z1783" i="30" a="1"/>
  <c r="Z1783" i="30" s="1"/>
  <c r="AB1783" i="30" a="1"/>
  <c r="AB1783" i="30" s="1"/>
  <c r="AA1783" i="30" a="1"/>
  <c r="AA1783" i="30" s="1"/>
  <c r="AH1784" i="30" a="1"/>
  <c r="AH1784" i="30" s="1"/>
  <c r="AY1784" i="30" s="1" a="1"/>
  <c r="AY1784" i="30" s="1"/>
  <c r="AA1784" i="30" a="1"/>
  <c r="AA1784" i="30" s="1"/>
  <c r="AB1784" i="30" a="1"/>
  <c r="AB1784" i="30" s="1"/>
  <c r="Z1784" i="30" a="1"/>
  <c r="Z1784" i="30" s="1"/>
  <c r="AH1785" i="30" a="1"/>
  <c r="AH1785" i="30" s="1"/>
  <c r="AY1785" i="30" s="1" a="1"/>
  <c r="AY1785" i="30" s="1"/>
  <c r="Z1785" i="30" a="1"/>
  <c r="Z1785" i="30" s="1"/>
  <c r="AA1785" i="30" a="1"/>
  <c r="AA1785" i="30" s="1"/>
  <c r="AB1785" i="30" a="1"/>
  <c r="AB1785" i="30" s="1"/>
  <c r="AH1786" i="30" a="1"/>
  <c r="AH1786" i="30" s="1"/>
  <c r="AY1786" i="30" s="1" a="1"/>
  <c r="AY1786" i="30" s="1"/>
  <c r="Z1786" i="30" a="1"/>
  <c r="Z1786" i="30" s="1"/>
  <c r="AA1786" i="30" a="1"/>
  <c r="AA1786" i="30" s="1"/>
  <c r="AB1786" i="30" a="1"/>
  <c r="AB1786" i="30" s="1"/>
  <c r="AH1787" i="30" a="1"/>
  <c r="AH1787" i="30" s="1"/>
  <c r="AY1787" i="30" s="1" a="1"/>
  <c r="AY1787" i="30" s="1"/>
  <c r="Z1787" i="30" a="1"/>
  <c r="Z1787" i="30" s="1"/>
  <c r="AA1787" i="30" a="1"/>
  <c r="AA1787" i="30" s="1"/>
  <c r="AB1787" i="30" a="1"/>
  <c r="AB1787" i="30" s="1"/>
  <c r="AH1788" i="30" a="1"/>
  <c r="AH1788" i="30" s="1"/>
  <c r="AY1788" i="30" s="1" a="1"/>
  <c r="AY1788" i="30" s="1"/>
  <c r="Z1788" i="30" a="1"/>
  <c r="Z1788" i="30" s="1"/>
  <c r="AA1788" i="30" a="1"/>
  <c r="AA1788" i="30" s="1"/>
  <c r="AB1788" i="30" a="1"/>
  <c r="AB1788" i="30" s="1"/>
  <c r="AH1789" i="30" a="1"/>
  <c r="AH1789" i="30" s="1"/>
  <c r="AY1789" i="30" s="1" a="1"/>
  <c r="AY1789" i="30" s="1"/>
  <c r="Z1789" i="30" a="1"/>
  <c r="Z1789" i="30" s="1"/>
  <c r="AB1789" i="30" a="1"/>
  <c r="AB1789" i="30" s="1"/>
  <c r="AA1789" i="30" a="1"/>
  <c r="AA1789" i="30" s="1"/>
  <c r="AH1790" i="30" a="1"/>
  <c r="AH1790" i="30" s="1"/>
  <c r="AY1790" i="30" s="1" a="1"/>
  <c r="AY1790" i="30" s="1"/>
  <c r="Z1790" i="30" a="1"/>
  <c r="Z1790" i="30" s="1"/>
  <c r="AA1790" i="30" a="1"/>
  <c r="AA1790" i="30" s="1"/>
  <c r="AB1790" i="30" a="1"/>
  <c r="AB1790" i="30" s="1"/>
  <c r="AH1791" i="30" a="1"/>
  <c r="AH1791" i="30" s="1"/>
  <c r="AY1791" i="30" s="1" a="1"/>
  <c r="AY1791" i="30" s="1"/>
  <c r="Z1791" i="30" a="1"/>
  <c r="Z1791" i="30" s="1"/>
  <c r="AA1791" i="30" a="1"/>
  <c r="AA1791" i="30" s="1"/>
  <c r="AB1791" i="30" a="1"/>
  <c r="AB1791" i="30" s="1"/>
  <c r="AH1792" i="30" a="1"/>
  <c r="AH1792" i="30" s="1"/>
  <c r="AY1792" i="30" s="1" a="1"/>
  <c r="AY1792" i="30" s="1"/>
  <c r="Z1792" i="30" a="1"/>
  <c r="Z1792" i="30" s="1"/>
  <c r="AA1792" i="30" a="1"/>
  <c r="AA1792" i="30" s="1"/>
  <c r="AB1792" i="30" a="1"/>
  <c r="AB1792" i="30" s="1"/>
  <c r="AH1793" i="30" a="1"/>
  <c r="AH1793" i="30" s="1"/>
  <c r="AY1793" i="30" s="1" a="1"/>
  <c r="AY1793" i="30" s="1"/>
  <c r="Z1793" i="30" a="1"/>
  <c r="Z1793" i="30" s="1"/>
  <c r="AA1793" i="30" a="1"/>
  <c r="AA1793" i="30" s="1"/>
  <c r="AB1793" i="30" a="1"/>
  <c r="AB1793" i="30" s="1"/>
  <c r="AH1794" i="30" a="1"/>
  <c r="AH1794" i="30" s="1"/>
  <c r="AY1794" i="30" s="1" a="1"/>
  <c r="AY1794" i="30" s="1"/>
  <c r="AA1794" i="30" a="1"/>
  <c r="AA1794" i="30" s="1"/>
  <c r="AB1794" i="30" a="1"/>
  <c r="AB1794" i="30" s="1"/>
  <c r="Z1794" i="30" a="1"/>
  <c r="Z1794" i="30" s="1"/>
  <c r="AH1795" i="30" a="1"/>
  <c r="AH1795" i="30" s="1"/>
  <c r="AY1795" i="30" s="1" a="1"/>
  <c r="AY1795" i="30" s="1"/>
  <c r="AA1795" i="30" a="1"/>
  <c r="AA1795" i="30" s="1"/>
  <c r="AB1795" i="30" a="1"/>
  <c r="AB1795" i="30" s="1"/>
  <c r="Z1795" i="30" a="1"/>
  <c r="Z1795" i="30" s="1"/>
  <c r="AH1796" i="30" a="1"/>
  <c r="AH1796" i="30" s="1"/>
  <c r="AY1796" i="30" s="1" a="1"/>
  <c r="AY1796" i="30" s="1"/>
  <c r="Z1796" i="30" a="1"/>
  <c r="Z1796" i="30" s="1"/>
  <c r="AA1796" i="30" a="1"/>
  <c r="AA1796" i="30" s="1"/>
  <c r="AB1796" i="30" a="1"/>
  <c r="AB1796" i="30" s="1"/>
  <c r="AH1797" i="30" a="1"/>
  <c r="AH1797" i="30" s="1"/>
  <c r="AY1797" i="30" s="1" a="1"/>
  <c r="AY1797" i="30" s="1"/>
  <c r="Z1797" i="30" a="1"/>
  <c r="Z1797" i="30" s="1"/>
  <c r="AA1797" i="30" a="1"/>
  <c r="AA1797" i="30" s="1"/>
  <c r="AB1797" i="30" a="1"/>
  <c r="AB1797" i="30" s="1"/>
  <c r="AH1798" i="30" a="1"/>
  <c r="AH1798" i="30" s="1"/>
  <c r="AY1798" i="30" s="1" a="1"/>
  <c r="AY1798" i="30" s="1"/>
  <c r="Z1798" i="30" a="1"/>
  <c r="Z1798" i="30" s="1"/>
  <c r="AA1798" i="30" a="1"/>
  <c r="AA1798" i="30" s="1"/>
  <c r="AB1798" i="30" a="1"/>
  <c r="AB1798" i="30" s="1"/>
  <c r="AH1799" i="30" a="1"/>
  <c r="AH1799" i="30" s="1"/>
  <c r="AY1799" i="30" s="1" a="1"/>
  <c r="AY1799" i="30" s="1"/>
  <c r="Z1799" i="30" a="1"/>
  <c r="Z1799" i="30" s="1"/>
  <c r="AA1799" i="30" a="1"/>
  <c r="AA1799" i="30" s="1"/>
  <c r="AB1799" i="30" a="1"/>
  <c r="AB1799" i="30" s="1"/>
  <c r="AH1800" i="30" a="1"/>
  <c r="AH1800" i="30" s="1"/>
  <c r="AY1800" i="30" s="1" a="1"/>
  <c r="AY1800" i="30" s="1"/>
  <c r="Z1800" i="30" a="1"/>
  <c r="Z1800" i="30" s="1"/>
  <c r="AA1800" i="30" a="1"/>
  <c r="AA1800" i="30" s="1"/>
  <c r="AB1800" i="30" a="1"/>
  <c r="AB1800" i="30" s="1"/>
  <c r="AH1801" i="30" a="1"/>
  <c r="AH1801" i="30" s="1"/>
  <c r="AY1801" i="30" s="1" a="1"/>
  <c r="AY1801" i="30" s="1"/>
  <c r="Z1801" i="30" a="1"/>
  <c r="Z1801" i="30" s="1"/>
  <c r="AA1801" i="30" a="1"/>
  <c r="AA1801" i="30" s="1"/>
  <c r="AB1801" i="30" a="1"/>
  <c r="AB1801" i="30" s="1"/>
  <c r="AH1802" i="30" a="1"/>
  <c r="AH1802" i="30" s="1"/>
  <c r="AY1802" i="30" s="1" a="1"/>
  <c r="AY1802" i="30" s="1"/>
  <c r="Z1802" i="30" a="1"/>
  <c r="Z1802" i="30" s="1"/>
  <c r="AA1802" i="30" a="1"/>
  <c r="AA1802" i="30" s="1"/>
  <c r="AB1802" i="30" a="1"/>
  <c r="AB1802" i="30" s="1"/>
  <c r="AH1803" i="30" a="1"/>
  <c r="AH1803" i="30" s="1"/>
  <c r="AY1803" i="30" s="1" a="1"/>
  <c r="AY1803" i="30" s="1"/>
  <c r="Z1803" i="30" a="1"/>
  <c r="Z1803" i="30" s="1"/>
  <c r="AA1803" i="30" a="1"/>
  <c r="AA1803" i="30" s="1"/>
  <c r="AB1803" i="30" a="1"/>
  <c r="AB1803" i="30" s="1"/>
  <c r="AH1804" i="30" a="1"/>
  <c r="AH1804" i="30" s="1"/>
  <c r="AY1804" i="30" s="1" a="1"/>
  <c r="AY1804" i="30" s="1"/>
  <c r="Z1804" i="30" a="1"/>
  <c r="Z1804" i="30" s="1"/>
  <c r="AA1804" i="30" a="1"/>
  <c r="AA1804" i="30" s="1"/>
  <c r="AB1804" i="30" a="1"/>
  <c r="AB1804" i="30" s="1"/>
  <c r="AH1805" i="30" a="1"/>
  <c r="AH1805" i="30" s="1"/>
  <c r="AY1805" i="30" s="1" a="1"/>
  <c r="AY1805" i="30" s="1"/>
  <c r="AA1805" i="30" a="1"/>
  <c r="AA1805" i="30" s="1"/>
  <c r="AB1805" i="30" a="1"/>
  <c r="AB1805" i="30" s="1"/>
  <c r="Z1805" i="30" a="1"/>
  <c r="Z1805" i="30" s="1"/>
  <c r="AH1806" i="30" a="1"/>
  <c r="AH1806" i="30" s="1"/>
  <c r="AY1806" i="30" s="1" a="1"/>
  <c r="AY1806" i="30" s="1"/>
  <c r="AA1806" i="30" a="1"/>
  <c r="AA1806" i="30" s="1"/>
  <c r="AB1806" i="30" a="1"/>
  <c r="AB1806" i="30" s="1"/>
  <c r="Z1806" i="30" a="1"/>
  <c r="Z1806" i="30" s="1"/>
  <c r="AH1807" i="30" a="1"/>
  <c r="AH1807" i="30" s="1"/>
  <c r="AY1807" i="30" s="1" a="1"/>
  <c r="AY1807" i="30" s="1"/>
  <c r="Z1807" i="30" a="1"/>
  <c r="Z1807" i="30" s="1"/>
  <c r="AA1807" i="30" a="1"/>
  <c r="AA1807" i="30" s="1"/>
  <c r="AB1807" i="30" a="1"/>
  <c r="AB1807" i="30" s="1"/>
  <c r="AH1808" i="30" a="1"/>
  <c r="AH1808" i="30" s="1"/>
  <c r="AY1808" i="30" s="1" a="1"/>
  <c r="AY1808" i="30" s="1"/>
  <c r="Z1808" i="30" a="1"/>
  <c r="Z1808" i="30" s="1"/>
  <c r="AA1808" i="30" a="1"/>
  <c r="AA1808" i="30" s="1"/>
  <c r="AB1808" i="30" a="1"/>
  <c r="AB1808" i="30" s="1"/>
  <c r="AH1809" i="30" a="1"/>
  <c r="AH1809" i="30" s="1"/>
  <c r="AY1809" i="30" s="1" a="1"/>
  <c r="AY1809" i="30" s="1"/>
  <c r="Z1809" i="30" a="1"/>
  <c r="Z1809" i="30" s="1"/>
  <c r="AA1809" i="30" a="1"/>
  <c r="AA1809" i="30" s="1"/>
  <c r="AB1809" i="30" a="1"/>
  <c r="AB1809" i="30" s="1"/>
  <c r="AH1810" i="30" a="1"/>
  <c r="AH1810" i="30" s="1"/>
  <c r="AY1810" i="30" s="1" a="1"/>
  <c r="AY1810" i="30" s="1"/>
  <c r="Z1810" i="30" a="1"/>
  <c r="Z1810" i="30" s="1"/>
  <c r="AA1810" i="30" a="1"/>
  <c r="AA1810" i="30" s="1"/>
  <c r="AB1810" i="30" a="1"/>
  <c r="AB1810" i="30" s="1"/>
  <c r="AH1811" i="30" a="1"/>
  <c r="AH1811" i="30" s="1"/>
  <c r="AY1811" i="30" s="1" a="1"/>
  <c r="AY1811" i="30" s="1"/>
  <c r="Z1811" i="30" a="1"/>
  <c r="Z1811" i="30" s="1"/>
  <c r="AB1811" i="30" a="1"/>
  <c r="AB1811" i="30" s="1"/>
  <c r="AA1811" i="30" a="1"/>
  <c r="AA1811" i="30" s="1"/>
  <c r="AH1812" i="30" a="1"/>
  <c r="AH1812" i="30" s="1"/>
  <c r="AY1812" i="30" s="1" a="1"/>
  <c r="AY1812" i="30" s="1"/>
  <c r="Z1812" i="30" a="1"/>
  <c r="Z1812" i="30" s="1"/>
  <c r="AA1812" i="30" a="1"/>
  <c r="AA1812" i="30" s="1"/>
  <c r="AB1812" i="30" a="1"/>
  <c r="AB1812" i="30" s="1"/>
  <c r="AH1813" i="30" a="1"/>
  <c r="AH1813" i="30" s="1"/>
  <c r="AY1813" i="30" s="1" a="1"/>
  <c r="AY1813" i="30" s="1"/>
  <c r="Z1813" i="30" a="1"/>
  <c r="Z1813" i="30" s="1"/>
  <c r="AA1813" i="30" a="1"/>
  <c r="AA1813" i="30" s="1"/>
  <c r="AB1813" i="30" a="1"/>
  <c r="AB1813" i="30" s="1"/>
  <c r="AH1814" i="30" a="1"/>
  <c r="AH1814" i="30" s="1"/>
  <c r="AY1814" i="30" s="1" a="1"/>
  <c r="AY1814" i="30" s="1"/>
  <c r="Z1814" i="30" a="1"/>
  <c r="Z1814" i="30" s="1"/>
  <c r="AA1814" i="30" a="1"/>
  <c r="AA1814" i="30" s="1"/>
  <c r="AB1814" i="30" a="1"/>
  <c r="AB1814" i="30" s="1"/>
  <c r="AH1815" i="30" a="1"/>
  <c r="AH1815" i="30" s="1"/>
  <c r="AY1815" i="30" s="1" a="1"/>
  <c r="AY1815" i="30" s="1"/>
  <c r="Z1815" i="30" a="1"/>
  <c r="Z1815" i="30" s="1"/>
  <c r="AA1815" i="30" a="1"/>
  <c r="AA1815" i="30" s="1"/>
  <c r="AB1815" i="30" a="1"/>
  <c r="AB1815" i="30" s="1"/>
  <c r="AH1816" i="30" a="1"/>
  <c r="AH1816" i="30" s="1"/>
  <c r="AY1816" i="30" s="1" a="1"/>
  <c r="AY1816" i="30" s="1"/>
  <c r="AA1816" i="30" a="1"/>
  <c r="AA1816" i="30" s="1"/>
  <c r="AB1816" i="30" a="1"/>
  <c r="AB1816" i="30" s="1"/>
  <c r="Z1816" i="30" a="1"/>
  <c r="Z1816" i="30" s="1"/>
  <c r="AH1817" i="30" a="1"/>
  <c r="AH1817" i="30" s="1"/>
  <c r="AY1817" i="30" s="1" a="1"/>
  <c r="AY1817" i="30" s="1"/>
  <c r="AA1817" i="30" a="1"/>
  <c r="AA1817" i="30" s="1"/>
  <c r="AB1817" i="30" a="1"/>
  <c r="AB1817" i="30" s="1"/>
  <c r="Z1817" i="30" a="1"/>
  <c r="Z1817" i="30" s="1"/>
  <c r="AH1818" i="30" a="1"/>
  <c r="AH1818" i="30" s="1"/>
  <c r="AY1818" i="30" s="1" a="1"/>
  <c r="AY1818" i="30" s="1"/>
  <c r="Z1818" i="30" a="1"/>
  <c r="Z1818" i="30" s="1"/>
  <c r="AA1818" i="30" a="1"/>
  <c r="AA1818" i="30" s="1"/>
  <c r="AB1818" i="30" a="1"/>
  <c r="AB1818" i="30" s="1"/>
  <c r="AH1819" i="30" a="1"/>
  <c r="AH1819" i="30" s="1"/>
  <c r="AY1819" i="30" s="1" a="1"/>
  <c r="AY1819" i="30" s="1"/>
  <c r="Z1819" i="30" a="1"/>
  <c r="Z1819" i="30" s="1"/>
  <c r="AA1819" i="30" a="1"/>
  <c r="AA1819" i="30" s="1"/>
  <c r="AB1819" i="30" a="1"/>
  <c r="AB1819" i="30" s="1"/>
  <c r="AH1820" i="30" a="1"/>
  <c r="AH1820" i="30" s="1"/>
  <c r="AY1820" i="30" s="1" a="1"/>
  <c r="AY1820" i="30" s="1"/>
  <c r="Z1820" i="30" a="1"/>
  <c r="Z1820" i="30" s="1"/>
  <c r="AA1820" i="30" a="1"/>
  <c r="AA1820" i="30" s="1"/>
  <c r="AB1820" i="30" a="1"/>
  <c r="AB1820" i="30" s="1"/>
  <c r="AH1821" i="30" a="1"/>
  <c r="AH1821" i="30" s="1"/>
  <c r="AY1821" i="30" s="1" a="1"/>
  <c r="AY1821" i="30" s="1"/>
  <c r="Z1821" i="30" a="1"/>
  <c r="Z1821" i="30" s="1"/>
  <c r="AA1821" i="30" a="1"/>
  <c r="AA1821" i="30" s="1"/>
  <c r="AB1821" i="30" a="1"/>
  <c r="AB1821" i="30" s="1"/>
  <c r="AH1822" i="30" a="1"/>
  <c r="AH1822" i="30" s="1"/>
  <c r="AY1822" i="30" s="1" a="1"/>
  <c r="AY1822" i="30" s="1"/>
  <c r="Z1822" i="30" a="1"/>
  <c r="Z1822" i="30" s="1"/>
  <c r="AA1822" i="30" a="1"/>
  <c r="AA1822" i="30" s="1"/>
  <c r="AB1822" i="30" a="1"/>
  <c r="AB1822" i="30" s="1"/>
  <c r="AH1823" i="30" a="1"/>
  <c r="AH1823" i="30" s="1"/>
  <c r="AY1823" i="30" s="1" a="1"/>
  <c r="AY1823" i="30" s="1"/>
  <c r="Z1823" i="30" a="1"/>
  <c r="Z1823" i="30" s="1"/>
  <c r="AA1823" i="30" a="1"/>
  <c r="AA1823" i="30" s="1"/>
  <c r="AB1823" i="30" a="1"/>
  <c r="AB1823" i="30" s="1"/>
  <c r="AH1824" i="30" a="1"/>
  <c r="AH1824" i="30" s="1"/>
  <c r="AY1824" i="30" s="1" a="1"/>
  <c r="AY1824" i="30" s="1"/>
  <c r="Z1824" i="30" a="1"/>
  <c r="Z1824" i="30" s="1"/>
  <c r="AA1824" i="30" a="1"/>
  <c r="AA1824" i="30" s="1"/>
  <c r="AB1824" i="30" a="1"/>
  <c r="AB1824" i="30" s="1"/>
  <c r="AH1825" i="30" a="1"/>
  <c r="AH1825" i="30" s="1"/>
  <c r="AY1825" i="30" s="1" a="1"/>
  <c r="AY1825" i="30" s="1"/>
  <c r="Z1825" i="30" a="1"/>
  <c r="Z1825" i="30" s="1"/>
  <c r="AA1825" i="30" a="1"/>
  <c r="AA1825" i="30" s="1"/>
  <c r="AB1825" i="30" a="1"/>
  <c r="AB1825" i="30" s="1"/>
  <c r="AH1826" i="30" a="1"/>
  <c r="AH1826" i="30" s="1"/>
  <c r="AY1826" i="30" s="1" a="1"/>
  <c r="AY1826" i="30" s="1"/>
  <c r="Z1826" i="30" a="1"/>
  <c r="Z1826" i="30" s="1"/>
  <c r="AA1826" i="30" a="1"/>
  <c r="AA1826" i="30" s="1"/>
  <c r="AB1826" i="30" a="1"/>
  <c r="AB1826" i="30" s="1"/>
  <c r="AH1827" i="30" a="1"/>
  <c r="AH1827" i="30" s="1"/>
  <c r="AY1827" i="30" s="1" a="1"/>
  <c r="AY1827" i="30" s="1"/>
  <c r="AA1827" i="30" a="1"/>
  <c r="AA1827" i="30" s="1"/>
  <c r="AB1827" i="30" a="1"/>
  <c r="AB1827" i="30" s="1"/>
  <c r="Z1827" i="30" a="1"/>
  <c r="Z1827" i="30" s="1"/>
  <c r="AH1828" i="30" a="1"/>
  <c r="AH1828" i="30" s="1"/>
  <c r="AY1828" i="30" s="1" a="1"/>
  <c r="AY1828" i="30" s="1"/>
  <c r="AA1828" i="30" a="1"/>
  <c r="AA1828" i="30" s="1"/>
  <c r="AB1828" i="30" a="1"/>
  <c r="AB1828" i="30" s="1"/>
  <c r="Z1828" i="30" a="1"/>
  <c r="Z1828" i="30" s="1"/>
  <c r="AH1829" i="30" a="1"/>
  <c r="AH1829" i="30" s="1"/>
  <c r="AY1829" i="30" s="1" a="1"/>
  <c r="AY1829" i="30" s="1"/>
  <c r="Z1829" i="30" a="1"/>
  <c r="Z1829" i="30" s="1"/>
  <c r="AA1829" i="30" a="1"/>
  <c r="AA1829" i="30" s="1"/>
  <c r="AB1829" i="30" a="1"/>
  <c r="AB1829" i="30" s="1"/>
  <c r="AH1830" i="30" a="1"/>
  <c r="AH1830" i="30" s="1"/>
  <c r="AY1830" i="30" s="1" a="1"/>
  <c r="AY1830" i="30" s="1"/>
  <c r="Z1830" i="30" a="1"/>
  <c r="Z1830" i="30" s="1"/>
  <c r="AA1830" i="30" a="1"/>
  <c r="AA1830" i="30" s="1"/>
  <c r="AB1830" i="30" a="1"/>
  <c r="AB1830" i="30" s="1"/>
  <c r="AH1831" i="30" a="1"/>
  <c r="AH1831" i="30" s="1"/>
  <c r="AY1831" i="30" s="1" a="1"/>
  <c r="AY1831" i="30" s="1"/>
  <c r="Z1831" i="30" a="1"/>
  <c r="Z1831" i="30" s="1"/>
  <c r="AA1831" i="30" a="1"/>
  <c r="AA1831" i="30" s="1"/>
  <c r="AB1831" i="30" a="1"/>
  <c r="AB1831" i="30" s="1"/>
  <c r="AH1832" i="30" a="1"/>
  <c r="AH1832" i="30" s="1"/>
  <c r="AY1832" i="30" s="1" a="1"/>
  <c r="AY1832" i="30" s="1"/>
  <c r="Z1832" i="30" a="1"/>
  <c r="Z1832" i="30" s="1"/>
  <c r="AA1832" i="30" a="1"/>
  <c r="AA1832" i="30" s="1"/>
  <c r="AB1832" i="30" a="1"/>
  <c r="AB1832" i="30" s="1"/>
  <c r="AH1833" i="30" a="1"/>
  <c r="AH1833" i="30" s="1"/>
  <c r="AY1833" i="30" s="1" a="1"/>
  <c r="AY1833" i="30" s="1"/>
  <c r="Z1833" i="30" a="1"/>
  <c r="Z1833" i="30" s="1"/>
  <c r="AB1833" i="30" a="1"/>
  <c r="AB1833" i="30" s="1"/>
  <c r="AA1833" i="30" a="1"/>
  <c r="AA1833" i="30" s="1"/>
  <c r="AH1834" i="30" a="1"/>
  <c r="AH1834" i="30" s="1"/>
  <c r="AY1834" i="30" s="1" a="1"/>
  <c r="AY1834" i="30" s="1"/>
  <c r="Z1834" i="30" a="1"/>
  <c r="Z1834" i="30" s="1"/>
  <c r="AA1834" i="30" a="1"/>
  <c r="AA1834" i="30" s="1"/>
  <c r="AB1834" i="30" a="1"/>
  <c r="AB1834" i="30" s="1"/>
  <c r="AH1835" i="30" a="1"/>
  <c r="AH1835" i="30" s="1"/>
  <c r="AY1835" i="30" s="1" a="1"/>
  <c r="AY1835" i="30" s="1"/>
  <c r="Z1835" i="30" a="1"/>
  <c r="Z1835" i="30" s="1"/>
  <c r="AA1835" i="30" a="1"/>
  <c r="AA1835" i="30" s="1"/>
  <c r="AB1835" i="30" a="1"/>
  <c r="AB1835" i="30" s="1"/>
  <c r="AH1836" i="30" a="1"/>
  <c r="AH1836" i="30" s="1"/>
  <c r="AY1836" i="30" s="1" a="1"/>
  <c r="AY1836" i="30" s="1"/>
  <c r="Z1836" i="30" a="1"/>
  <c r="Z1836" i="30" s="1"/>
  <c r="AA1836" i="30" a="1"/>
  <c r="AA1836" i="30" s="1"/>
  <c r="AB1836" i="30" a="1"/>
  <c r="AB1836" i="30" s="1"/>
  <c r="AH1837" i="30" a="1"/>
  <c r="AH1837" i="30" s="1"/>
  <c r="AY1837" i="30" s="1" a="1"/>
  <c r="AY1837" i="30" s="1"/>
  <c r="Z1837" i="30" a="1"/>
  <c r="Z1837" i="30" s="1"/>
  <c r="AA1837" i="30" a="1"/>
  <c r="AA1837" i="30" s="1"/>
  <c r="AB1837" i="30" a="1"/>
  <c r="AB1837" i="30" s="1"/>
  <c r="AH1838" i="30" a="1"/>
  <c r="AH1838" i="30" s="1"/>
  <c r="AY1838" i="30" s="1" a="1"/>
  <c r="AY1838" i="30" s="1"/>
  <c r="AA1838" i="30" a="1"/>
  <c r="AA1838" i="30" s="1"/>
  <c r="AB1838" i="30" a="1"/>
  <c r="AB1838" i="30" s="1"/>
  <c r="Z1838" i="30" a="1"/>
  <c r="Z1838" i="30" s="1"/>
  <c r="AH1839" i="30" a="1"/>
  <c r="AH1839" i="30" s="1"/>
  <c r="AY1839" i="30" s="1" a="1"/>
  <c r="AY1839" i="30" s="1"/>
  <c r="AA1839" i="30" a="1"/>
  <c r="AA1839" i="30" s="1"/>
  <c r="AB1839" i="30" a="1"/>
  <c r="AB1839" i="30" s="1"/>
  <c r="Z1839" i="30" a="1"/>
  <c r="Z1839" i="30" s="1"/>
  <c r="AH1840" i="30" a="1"/>
  <c r="AH1840" i="30" s="1"/>
  <c r="AY1840" i="30" s="1" a="1"/>
  <c r="AY1840" i="30" s="1"/>
  <c r="Z1840" i="30" a="1"/>
  <c r="Z1840" i="30" s="1"/>
  <c r="AA1840" i="30" a="1"/>
  <c r="AA1840" i="30" s="1"/>
  <c r="AB1840" i="30" a="1"/>
  <c r="AB1840" i="30" s="1"/>
  <c r="AH1841" i="30" a="1"/>
  <c r="AH1841" i="30" s="1"/>
  <c r="AY1841" i="30" s="1" a="1"/>
  <c r="AY1841" i="30" s="1"/>
  <c r="Z1841" i="30" a="1"/>
  <c r="Z1841" i="30" s="1"/>
  <c r="AA1841" i="30" a="1"/>
  <c r="AA1841" i="30" s="1"/>
  <c r="AB1841" i="30" a="1"/>
  <c r="AB1841" i="30" s="1"/>
  <c r="AH1842" i="30" a="1"/>
  <c r="AH1842" i="30" s="1"/>
  <c r="AY1842" i="30" s="1" a="1"/>
  <c r="AY1842" i="30" s="1"/>
  <c r="Z1842" i="30" a="1"/>
  <c r="Z1842" i="30" s="1"/>
  <c r="AA1842" i="30" a="1"/>
  <c r="AA1842" i="30" s="1"/>
  <c r="AB1842" i="30" a="1"/>
  <c r="AB1842" i="30" s="1"/>
  <c r="AH1843" i="30" a="1"/>
  <c r="AH1843" i="30" s="1"/>
  <c r="AY1843" i="30" s="1" a="1"/>
  <c r="AY1843" i="30" s="1"/>
  <c r="Z1843" i="30" a="1"/>
  <c r="Z1843" i="30" s="1"/>
  <c r="AA1843" i="30" a="1"/>
  <c r="AA1843" i="30" s="1"/>
  <c r="AB1843" i="30" a="1"/>
  <c r="AB1843" i="30" s="1"/>
  <c r="AH1844" i="30" a="1"/>
  <c r="AH1844" i="30" s="1"/>
  <c r="AY1844" i="30" s="1" a="1"/>
  <c r="AY1844" i="30" s="1"/>
  <c r="Z1844" i="30" a="1"/>
  <c r="Z1844" i="30" s="1"/>
  <c r="AA1844" i="30" a="1"/>
  <c r="AA1844" i="30" s="1"/>
  <c r="AB1844" i="30" a="1"/>
  <c r="AB1844" i="30" s="1"/>
  <c r="AH1845" i="30" a="1"/>
  <c r="AH1845" i="30" s="1"/>
  <c r="AY1845" i="30" s="1" a="1"/>
  <c r="AY1845" i="30" s="1"/>
  <c r="Z1845" i="30" a="1"/>
  <c r="Z1845" i="30" s="1"/>
  <c r="AA1845" i="30" a="1"/>
  <c r="AA1845" i="30" s="1"/>
  <c r="AB1845" i="30" a="1"/>
  <c r="AB1845" i="30" s="1"/>
  <c r="AH1846" i="30" a="1"/>
  <c r="AH1846" i="30" s="1"/>
  <c r="AY1846" i="30" s="1" a="1"/>
  <c r="AY1846" i="30" s="1"/>
  <c r="Z1846" i="30" a="1"/>
  <c r="Z1846" i="30" s="1"/>
  <c r="AA1846" i="30" a="1"/>
  <c r="AA1846" i="30" s="1"/>
  <c r="AB1846" i="30" a="1"/>
  <c r="AB1846" i="30" s="1"/>
  <c r="AH1847" i="30" a="1"/>
  <c r="AH1847" i="30" s="1"/>
  <c r="AY1847" i="30" s="1" a="1"/>
  <c r="AY1847" i="30" s="1"/>
  <c r="Z1847" i="30" a="1"/>
  <c r="Z1847" i="30" s="1"/>
  <c r="AA1847" i="30" a="1"/>
  <c r="AA1847" i="30" s="1"/>
  <c r="AB1847" i="30" a="1"/>
  <c r="AB1847" i="30" s="1"/>
  <c r="AH1848" i="30" a="1"/>
  <c r="AH1848" i="30" s="1"/>
  <c r="AY1848" i="30" s="1" a="1"/>
  <c r="AY1848" i="30" s="1"/>
  <c r="Z1848" i="30" a="1"/>
  <c r="Z1848" i="30" s="1"/>
  <c r="AA1848" i="30" a="1"/>
  <c r="AA1848" i="30" s="1"/>
  <c r="AB1848" i="30" a="1"/>
  <c r="AB1848" i="30" s="1"/>
  <c r="AH1849" i="30" a="1"/>
  <c r="AH1849" i="30" s="1"/>
  <c r="AY1849" i="30" s="1" a="1"/>
  <c r="AY1849" i="30" s="1"/>
  <c r="Z1849" i="30" a="1"/>
  <c r="Z1849" i="30" s="1"/>
  <c r="AA1849" i="30" a="1"/>
  <c r="AA1849" i="30" s="1"/>
  <c r="AB1849" i="30" a="1"/>
  <c r="AB1849" i="30" s="1"/>
  <c r="AH1850" i="30" a="1"/>
  <c r="AH1850" i="30" s="1"/>
  <c r="AY1850" i="30" s="1" a="1"/>
  <c r="AY1850" i="30" s="1"/>
  <c r="AA1850" i="30" a="1"/>
  <c r="AA1850" i="30" s="1"/>
  <c r="AB1850" i="30" a="1"/>
  <c r="AB1850" i="30" s="1"/>
  <c r="Z1850" i="30" a="1"/>
  <c r="Z1850" i="30" s="1"/>
  <c r="AH1890" i="30" a="1"/>
  <c r="AH1890" i="30" s="1"/>
  <c r="AY1890" i="30" s="1" a="1"/>
  <c r="AY1890" i="30" s="1"/>
  <c r="AB1890" i="30" a="1"/>
  <c r="AB1890" i="30" s="1"/>
  <c r="AH1891" i="30" a="1"/>
  <c r="AH1891" i="30" s="1"/>
  <c r="AY1891" i="30" s="1" a="1"/>
  <c r="AY1891" i="30" s="1"/>
  <c r="Z1891" i="30" a="1"/>
  <c r="Z1891" i="30" s="1"/>
  <c r="AA1891" i="30" a="1"/>
  <c r="AA1891" i="30" s="1"/>
  <c r="AB1891" i="30" a="1"/>
  <c r="AB1891" i="30" s="1"/>
  <c r="AH1892" i="30" a="1"/>
  <c r="AH1892" i="30" s="1"/>
  <c r="AY1892" i="30" s="1" a="1"/>
  <c r="AY1892" i="30" s="1"/>
  <c r="Z1892" i="30" a="1"/>
  <c r="Z1892" i="30" s="1"/>
  <c r="AA1892" i="30" a="1"/>
  <c r="AA1892" i="30" s="1"/>
  <c r="AB1892" i="30" a="1"/>
  <c r="AB1892" i="30" s="1"/>
  <c r="AH1893" i="30" a="1"/>
  <c r="AH1893" i="30" s="1"/>
  <c r="AY1893" i="30" s="1" a="1"/>
  <c r="AY1893" i="30" s="1"/>
  <c r="Z1893" i="30" a="1"/>
  <c r="Z1893" i="30" s="1"/>
  <c r="AA1893" i="30" a="1"/>
  <c r="AA1893" i="30" s="1"/>
  <c r="AB1893" i="30" a="1"/>
  <c r="AB1893" i="30" s="1"/>
  <c r="AH1894" i="30" a="1"/>
  <c r="AH1894" i="30" s="1"/>
  <c r="AY1894" i="30" s="1" a="1"/>
  <c r="AY1894" i="30" s="1"/>
  <c r="Z1894" i="30" a="1"/>
  <c r="Z1894" i="30" s="1"/>
  <c r="AA1894" i="30" a="1"/>
  <c r="AA1894" i="30" s="1"/>
  <c r="AB1894" i="30" a="1"/>
  <c r="AB1894" i="30" s="1"/>
  <c r="AH1895" i="30" a="1"/>
  <c r="AH1895" i="30" s="1"/>
  <c r="AY1895" i="30" s="1" a="1"/>
  <c r="AY1895" i="30" s="1"/>
  <c r="Z1895" i="30" a="1"/>
  <c r="Z1895" i="30" s="1"/>
  <c r="AA1895" i="30" a="1"/>
  <c r="AA1895" i="30" s="1"/>
  <c r="AB1895" i="30" a="1"/>
  <c r="AB1895" i="30" s="1"/>
  <c r="AH1897" i="30" a="1"/>
  <c r="AH1897" i="30" s="1"/>
  <c r="AY1897" i="30" s="1" a="1"/>
  <c r="AY1897" i="30" s="1"/>
  <c r="Z1897" i="30" a="1"/>
  <c r="Z1897" i="30" s="1"/>
  <c r="AA1897" i="30" a="1"/>
  <c r="AA1897" i="30" s="1"/>
  <c r="AB1897" i="30" a="1"/>
  <c r="AB1897" i="30" s="1"/>
  <c r="AH1898" i="30" a="1"/>
  <c r="AH1898" i="30" s="1"/>
  <c r="AY1898" i="30" s="1" a="1"/>
  <c r="AY1898" i="30" s="1"/>
  <c r="Z1898" i="30" a="1"/>
  <c r="Z1898" i="30" s="1"/>
  <c r="AA1898" i="30" a="1"/>
  <c r="AA1898" i="30" s="1"/>
  <c r="AB1898" i="30" a="1"/>
  <c r="AB1898" i="30" s="1"/>
  <c r="AH1899" i="30" a="1"/>
  <c r="AH1899" i="30" s="1"/>
  <c r="AY1899" i="30" s="1" a="1"/>
  <c r="AY1899" i="30" s="1"/>
  <c r="Z1899" i="30" a="1"/>
  <c r="Z1899" i="30" s="1"/>
  <c r="AA1899" i="30" a="1"/>
  <c r="AA1899" i="30" s="1"/>
  <c r="AB1899" i="30" a="1"/>
  <c r="AB1899" i="30" s="1"/>
  <c r="AH1900" i="30" a="1"/>
  <c r="AH1900" i="30" s="1"/>
  <c r="AY1900" i="30" s="1" a="1"/>
  <c r="AY1900" i="30" s="1"/>
  <c r="Z1900" i="30" a="1"/>
  <c r="Z1900" i="30" s="1"/>
  <c r="AA1900" i="30" a="1"/>
  <c r="AA1900" i="30" s="1"/>
  <c r="AB1900" i="30" a="1"/>
  <c r="AB1900" i="30" s="1"/>
  <c r="AH1901" i="30" a="1"/>
  <c r="AH1901" i="30" s="1"/>
  <c r="AY1901" i="30" s="1" a="1"/>
  <c r="AY1901" i="30" s="1"/>
  <c r="Z1901" i="30" a="1"/>
  <c r="Z1901" i="30" s="1"/>
  <c r="AA1901" i="30" a="1"/>
  <c r="AA1901" i="30" s="1"/>
  <c r="AB1901" i="30" a="1"/>
  <c r="AB1901" i="30" s="1"/>
  <c r="AH1902" i="30" a="1"/>
  <c r="AH1902" i="30" s="1"/>
  <c r="AY1902" i="30" s="1" a="1"/>
  <c r="AY1902" i="30" s="1"/>
  <c r="Z1902" i="30" a="1"/>
  <c r="Z1902" i="30" s="1"/>
  <c r="AA1902" i="30" a="1"/>
  <c r="AA1902" i="30" s="1"/>
  <c r="AB1902" i="30" a="1"/>
  <c r="AB1902" i="30" s="1"/>
  <c r="AH1903" i="30" a="1"/>
  <c r="AH1903" i="30" s="1"/>
  <c r="AY1903" i="30" s="1" a="1"/>
  <c r="AY1903" i="30" s="1"/>
  <c r="Z1903" i="30" a="1"/>
  <c r="Z1903" i="30" s="1"/>
  <c r="AA1903" i="30" a="1"/>
  <c r="AA1903" i="30" s="1"/>
  <c r="AB1903" i="30" a="1"/>
  <c r="AB1903" i="30" s="1"/>
  <c r="AH1904" i="30" a="1"/>
  <c r="AH1904" i="30" s="1"/>
  <c r="AY1904" i="30" s="1" a="1"/>
  <c r="AY1904" i="30" s="1"/>
  <c r="Z1904" i="30" a="1"/>
  <c r="Z1904" i="30" s="1"/>
  <c r="AA1904" i="30" a="1"/>
  <c r="AA1904" i="30" s="1"/>
  <c r="AB1904" i="30" a="1"/>
  <c r="AB1904" i="30" s="1"/>
  <c r="AH1905" i="30" a="1"/>
  <c r="AH1905" i="30" s="1"/>
  <c r="AY1905" i="30" s="1" a="1"/>
  <c r="AY1905" i="30" s="1"/>
  <c r="Z1905" i="30" a="1"/>
  <c r="Z1905" i="30" s="1"/>
  <c r="AA1905" i="30" a="1"/>
  <c r="AA1905" i="30" s="1"/>
  <c r="AB1905" i="30" a="1"/>
  <c r="AB1905" i="30" s="1"/>
  <c r="AH1906" i="30" a="1"/>
  <c r="AH1906" i="30" s="1"/>
  <c r="AY1906" i="30" s="1" a="1"/>
  <c r="AY1906" i="30" s="1"/>
  <c r="Z1906" i="30" a="1"/>
  <c r="Z1906" i="30" s="1"/>
  <c r="AA1906" i="30" a="1"/>
  <c r="AA1906" i="30" s="1"/>
  <c r="AB1906" i="30" a="1"/>
  <c r="AB1906" i="30" s="1"/>
  <c r="AH1907" i="30" a="1"/>
  <c r="AH1907" i="30" s="1"/>
  <c r="AY1907" i="30" s="1" a="1"/>
  <c r="AY1907" i="30" s="1"/>
  <c r="Z1907" i="30" a="1"/>
  <c r="Z1907" i="30" s="1"/>
  <c r="AA1907" i="30" a="1"/>
  <c r="AA1907" i="30" s="1"/>
  <c r="AB1907" i="30" a="1"/>
  <c r="AB1907" i="30" s="1"/>
  <c r="AH1908" i="30" a="1"/>
  <c r="AH1908" i="30" s="1"/>
  <c r="AY1908" i="30" s="1" a="1"/>
  <c r="AY1908" i="30" s="1"/>
  <c r="Z1908" i="30" a="1"/>
  <c r="Z1908" i="30" s="1"/>
  <c r="AA1908" i="30" a="1"/>
  <c r="AA1908" i="30" s="1"/>
  <c r="AB1908" i="30" a="1"/>
  <c r="AB1908" i="30" s="1"/>
  <c r="AH1909" i="30" a="1"/>
  <c r="AH1909" i="30" s="1"/>
  <c r="AY1909" i="30" s="1" a="1"/>
  <c r="AY1909" i="30" s="1"/>
  <c r="Z1909" i="30" a="1"/>
  <c r="Z1909" i="30" s="1"/>
  <c r="AA1909" i="30" a="1"/>
  <c r="AA1909" i="30" s="1"/>
  <c r="AB1909" i="30" a="1"/>
  <c r="AB1909" i="30" s="1"/>
  <c r="AH1910" i="30" a="1"/>
  <c r="AH1910" i="30" s="1"/>
  <c r="AY1910" i="30" s="1" a="1"/>
  <c r="AY1910" i="30" s="1"/>
  <c r="Z1910" i="30" a="1"/>
  <c r="Z1910" i="30" s="1"/>
  <c r="AA1910" i="30" a="1"/>
  <c r="AA1910" i="30" s="1"/>
  <c r="AB1910" i="30" a="1"/>
  <c r="AB1910" i="30" s="1"/>
  <c r="AH1911" i="30" a="1"/>
  <c r="AH1911" i="30" s="1"/>
  <c r="AY1911" i="30" s="1" a="1"/>
  <c r="AY1911" i="30" s="1"/>
  <c r="Z1911" i="30" a="1"/>
  <c r="Z1911" i="30" s="1"/>
  <c r="AA1911" i="30" a="1"/>
  <c r="AA1911" i="30" s="1"/>
  <c r="AB1911" i="30" a="1"/>
  <c r="AB1911" i="30" s="1"/>
  <c r="AH1912" i="30" a="1"/>
  <c r="AH1912" i="30" s="1"/>
  <c r="AY1912" i="30" s="1" a="1"/>
  <c r="AY1912" i="30" s="1"/>
  <c r="Z1912" i="30" a="1"/>
  <c r="Z1912" i="30" s="1"/>
  <c r="AA1912" i="30" a="1"/>
  <c r="AA1912" i="30" s="1"/>
  <c r="AB1912" i="30" a="1"/>
  <c r="AB1912" i="30" s="1"/>
  <c r="AH1913" i="30" a="1"/>
  <c r="AH1913" i="30" s="1"/>
  <c r="AY1913" i="30" s="1" a="1"/>
  <c r="AY1913" i="30" s="1"/>
  <c r="Z1913" i="30" a="1"/>
  <c r="Z1913" i="30" s="1"/>
  <c r="AA1913" i="30" a="1"/>
  <c r="AA1913" i="30" s="1"/>
  <c r="AB1913" i="30" a="1"/>
  <c r="AB1913" i="30" s="1"/>
  <c r="AH1914" i="30" a="1"/>
  <c r="AH1914" i="30" s="1"/>
  <c r="AY1914" i="30" s="1" a="1"/>
  <c r="AY1914" i="30" s="1"/>
  <c r="Z1914" i="30" a="1"/>
  <c r="Z1914" i="30" s="1"/>
  <c r="AA1914" i="30" a="1"/>
  <c r="AA1914" i="30" s="1"/>
  <c r="AB1914" i="30" a="1"/>
  <c r="AB1914" i="30" s="1"/>
  <c r="AH1915" i="30" a="1"/>
  <c r="AH1915" i="30" s="1"/>
  <c r="AY1915" i="30" s="1" a="1"/>
  <c r="AY1915" i="30" s="1"/>
  <c r="Z1915" i="30" a="1"/>
  <c r="Z1915" i="30" s="1"/>
  <c r="AA1915" i="30" a="1"/>
  <c r="AA1915" i="30" s="1"/>
  <c r="AB1915" i="30" a="1"/>
  <c r="AB1915" i="30" s="1"/>
  <c r="AH1916" i="30" a="1"/>
  <c r="AH1916" i="30" s="1"/>
  <c r="AY1916" i="30" s="1" a="1"/>
  <c r="AY1916" i="30" s="1"/>
  <c r="Z1916" i="30" a="1"/>
  <c r="Z1916" i="30" s="1"/>
  <c r="AA1916" i="30" a="1"/>
  <c r="AA1916" i="30" s="1"/>
  <c r="AB1916" i="30" a="1"/>
  <c r="AB1916" i="30" s="1"/>
  <c r="AH1917" i="30" a="1"/>
  <c r="AH1917" i="30" s="1"/>
  <c r="AY1917" i="30" s="1" a="1"/>
  <c r="AY1917" i="30" s="1"/>
  <c r="Z1917" i="30" a="1"/>
  <c r="Z1917" i="30" s="1"/>
  <c r="AA1917" i="30" a="1"/>
  <c r="AA1917" i="30" s="1"/>
  <c r="AB1917" i="30" a="1"/>
  <c r="AB1917" i="30" s="1"/>
  <c r="AH4247" i="30" a="1"/>
  <c r="AH4247" i="30" s="1"/>
  <c r="AY4247" i="30" s="1" a="1"/>
  <c r="AY4247" i="30" s="1"/>
  <c r="Z4247" i="30" a="1"/>
  <c r="Z4247" i="30" s="1"/>
  <c r="AA4247" i="30" a="1"/>
  <c r="AA4247" i="30" s="1"/>
  <c r="AB4247" i="30" a="1"/>
  <c r="AB4247" i="30" s="1"/>
  <c r="AH4248" i="30" a="1"/>
  <c r="AH4248" i="30" s="1"/>
  <c r="AY4248" i="30" s="1" a="1"/>
  <c r="AY4248" i="30" s="1"/>
  <c r="Z4248" i="30" a="1"/>
  <c r="Z4248" i="30" s="1"/>
  <c r="AA4248" i="30" a="1"/>
  <c r="AA4248" i="30" s="1"/>
  <c r="AB4248" i="30" a="1"/>
  <c r="AB4248" i="30" s="1"/>
  <c r="AH4249" i="30" a="1"/>
  <c r="AH4249" i="30" s="1"/>
  <c r="AY4249" i="30" s="1" a="1"/>
  <c r="AY4249" i="30" s="1"/>
  <c r="Z4249" i="30" a="1"/>
  <c r="Z4249" i="30" s="1"/>
  <c r="AA4249" i="30" a="1"/>
  <c r="AA4249" i="30" s="1"/>
  <c r="AB4249" i="30" a="1"/>
  <c r="AB4249" i="30" s="1"/>
  <c r="AH4250" i="30" a="1"/>
  <c r="AH4250" i="30" s="1"/>
  <c r="AY4250" i="30" s="1" a="1"/>
  <c r="AY4250" i="30" s="1"/>
  <c r="Z4250" i="30" a="1"/>
  <c r="Z4250" i="30" s="1"/>
  <c r="AA4250" i="30" a="1"/>
  <c r="AA4250" i="30" s="1"/>
  <c r="AB4250" i="30" a="1"/>
  <c r="AB4250" i="30" s="1"/>
  <c r="AH4251" i="30" a="1"/>
  <c r="AH4251" i="30" s="1"/>
  <c r="AY4251" i="30" s="1" a="1"/>
  <c r="AY4251" i="30" s="1"/>
  <c r="Z4251" i="30" a="1"/>
  <c r="Z4251" i="30" s="1"/>
  <c r="AA4251" i="30" a="1"/>
  <c r="AA4251" i="30" s="1"/>
  <c r="AB4251" i="30" a="1"/>
  <c r="AB4251" i="30" s="1"/>
  <c r="AH4252" i="30" a="1"/>
  <c r="AH4252" i="30" s="1"/>
  <c r="AY4252" i="30" s="1" a="1"/>
  <c r="AY4252" i="30" s="1"/>
  <c r="Z4252" i="30" a="1"/>
  <c r="Z4252" i="30" s="1"/>
  <c r="AA4252" i="30" a="1"/>
  <c r="AA4252" i="30" s="1"/>
  <c r="AB4252" i="30" a="1"/>
  <c r="AB4252" i="30" s="1"/>
  <c r="AH4253" i="30" a="1"/>
  <c r="AH4253" i="30" s="1"/>
  <c r="AY4253" i="30" s="1" a="1"/>
  <c r="AY4253" i="30" s="1"/>
  <c r="Z4253" i="30" a="1"/>
  <c r="Z4253" i="30" s="1"/>
  <c r="AA4253" i="30" a="1"/>
  <c r="AA4253" i="30" s="1"/>
  <c r="AB4253" i="30" a="1"/>
  <c r="AB4253" i="30" s="1"/>
  <c r="AH4254" i="30" a="1"/>
  <c r="AH4254" i="30" s="1"/>
  <c r="AY4254" i="30" s="1" a="1"/>
  <c r="AY4254" i="30" s="1"/>
  <c r="Z4254" i="30" a="1"/>
  <c r="Z4254" i="30" s="1"/>
  <c r="AA4254" i="30" a="1"/>
  <c r="AA4254" i="30" s="1"/>
  <c r="AB4254" i="30" a="1"/>
  <c r="AB4254" i="30" s="1"/>
  <c r="AH4255" i="30" a="1"/>
  <c r="AH4255" i="30" s="1"/>
  <c r="AY4255" i="30" s="1" a="1"/>
  <c r="AY4255" i="30" s="1"/>
  <c r="Z4255" i="30" a="1"/>
  <c r="Z4255" i="30" s="1"/>
  <c r="AA4255" i="30" a="1"/>
  <c r="AA4255" i="30" s="1"/>
  <c r="AB4255" i="30" a="1"/>
  <c r="AB4255" i="30" s="1"/>
  <c r="AH4256" i="30" a="1"/>
  <c r="AH4256" i="30" s="1"/>
  <c r="AY4256" i="30" s="1" a="1"/>
  <c r="AY4256" i="30" s="1"/>
  <c r="Z4256" i="30" a="1"/>
  <c r="Z4256" i="30" s="1"/>
  <c r="AA4256" i="30" a="1"/>
  <c r="AA4256" i="30" s="1"/>
  <c r="AB4256" i="30" a="1"/>
  <c r="AB4256" i="30" s="1"/>
  <c r="AH4257" i="30" a="1"/>
  <c r="AH4257" i="30" s="1"/>
  <c r="AY4257" i="30" s="1" a="1"/>
  <c r="AY4257" i="30" s="1"/>
  <c r="Z4257" i="30" a="1"/>
  <c r="Z4257" i="30" s="1"/>
  <c r="AA4257" i="30" a="1"/>
  <c r="AA4257" i="30" s="1"/>
  <c r="AB4257" i="30" a="1"/>
  <c r="AB4257" i="30" s="1"/>
  <c r="AH4258" i="30" a="1"/>
  <c r="AH4258" i="30" s="1"/>
  <c r="AY4258" i="30" s="1" a="1"/>
  <c r="AY4258" i="30" s="1"/>
  <c r="Z4258" i="30" a="1"/>
  <c r="Z4258" i="30" s="1"/>
  <c r="AA4258" i="30" a="1"/>
  <c r="AA4258" i="30" s="1"/>
  <c r="AB4258" i="30" a="1"/>
  <c r="AB4258" i="30" s="1"/>
  <c r="AH4259" i="30" a="1"/>
  <c r="AH4259" i="30" s="1"/>
  <c r="AY4259" i="30" s="1" a="1"/>
  <c r="AY4259" i="30" s="1"/>
  <c r="Z4259" i="30" a="1"/>
  <c r="Z4259" i="30" s="1"/>
  <c r="AA4259" i="30" a="1"/>
  <c r="AA4259" i="30" s="1"/>
  <c r="AB4259" i="30" a="1"/>
  <c r="AB4259" i="30" s="1"/>
  <c r="AH4260" i="30" a="1"/>
  <c r="AH4260" i="30" s="1"/>
  <c r="AY4260" i="30" s="1" a="1"/>
  <c r="AY4260" i="30" s="1"/>
  <c r="Z4260" i="30" a="1"/>
  <c r="Z4260" i="30" s="1"/>
  <c r="AA4260" i="30" a="1"/>
  <c r="AA4260" i="30" s="1"/>
  <c r="AB4260" i="30" a="1"/>
  <c r="AB4260" i="30" s="1"/>
  <c r="AH4261" i="30" a="1"/>
  <c r="AH4261" i="30" s="1"/>
  <c r="AY4261" i="30" s="1" a="1"/>
  <c r="AY4261" i="30" s="1"/>
  <c r="Z4261" i="30" a="1"/>
  <c r="Z4261" i="30" s="1"/>
  <c r="AA4261" i="30" a="1"/>
  <c r="AA4261" i="30" s="1"/>
  <c r="AB4261" i="30" a="1"/>
  <c r="AB4261" i="30" s="1"/>
  <c r="AH4262" i="30" a="1"/>
  <c r="AH4262" i="30" s="1"/>
  <c r="AY4262" i="30" s="1" a="1"/>
  <c r="AY4262" i="30" s="1"/>
  <c r="Z4262" i="30" a="1"/>
  <c r="Z4262" i="30" s="1"/>
  <c r="AA4262" i="30" a="1"/>
  <c r="AA4262" i="30" s="1"/>
  <c r="AB4262" i="30" a="1"/>
  <c r="AB4262" i="30" s="1"/>
  <c r="AH4263" i="30" a="1"/>
  <c r="AH4263" i="30" s="1"/>
  <c r="AY4263" i="30" s="1" a="1"/>
  <c r="AY4263" i="30" s="1"/>
  <c r="Z4263" i="30" a="1"/>
  <c r="Z4263" i="30" s="1"/>
  <c r="AA4263" i="30" a="1"/>
  <c r="AA4263" i="30" s="1"/>
  <c r="AB4263" i="30" a="1"/>
  <c r="AB4263" i="30" s="1"/>
  <c r="AH4265" i="30" a="1"/>
  <c r="AH4265" i="30" s="1"/>
  <c r="AY4265" i="30" s="1" a="1"/>
  <c r="AY4265" i="30" s="1"/>
  <c r="Z4265" i="30" a="1"/>
  <c r="Z4265" i="30" s="1"/>
  <c r="AA4265" i="30" a="1"/>
  <c r="AA4265" i="30" s="1"/>
  <c r="AB4265" i="30" a="1"/>
  <c r="AB4265" i="30" s="1"/>
  <c r="AH4266" i="30" a="1"/>
  <c r="AH4266" i="30" s="1"/>
  <c r="AY4266" i="30" s="1" a="1"/>
  <c r="AY4266" i="30" s="1"/>
  <c r="Z4266" i="30" a="1"/>
  <c r="Z4266" i="30" s="1"/>
  <c r="AA4266" i="30" a="1"/>
  <c r="AA4266" i="30" s="1"/>
  <c r="AB4266" i="30" a="1"/>
  <c r="AB4266" i="30" s="1"/>
  <c r="AH4267" i="30" a="1"/>
  <c r="AH4267" i="30" s="1"/>
  <c r="AY4267" i="30" s="1" a="1"/>
  <c r="AY4267" i="30" s="1"/>
  <c r="Z4267" i="30" a="1"/>
  <c r="Z4267" i="30" s="1"/>
  <c r="AA4267" i="30" a="1"/>
  <c r="AA4267" i="30" s="1"/>
  <c r="AB4267" i="30" a="1"/>
  <c r="AB4267" i="30" s="1"/>
  <c r="AH4268" i="30" a="1"/>
  <c r="AH4268" i="30" s="1"/>
  <c r="AY4268" i="30" s="1" a="1"/>
  <c r="AY4268" i="30" s="1"/>
  <c r="Z4268" i="30" a="1"/>
  <c r="Z4268" i="30" s="1"/>
  <c r="AA4268" i="30" a="1"/>
  <c r="AA4268" i="30" s="1"/>
  <c r="AB4268" i="30" a="1"/>
  <c r="AB4268" i="30" s="1"/>
  <c r="AH4269" i="30" a="1"/>
  <c r="AH4269" i="30" s="1"/>
  <c r="AY4269" i="30" s="1" a="1"/>
  <c r="AY4269" i="30" s="1"/>
  <c r="Z4269" i="30" a="1"/>
  <c r="Z4269" i="30" s="1"/>
  <c r="AA4269" i="30" a="1"/>
  <c r="AA4269" i="30" s="1"/>
  <c r="AB4269" i="30" a="1"/>
  <c r="AB4269" i="30" s="1"/>
  <c r="AH4270" i="30" a="1"/>
  <c r="AH4270" i="30" s="1"/>
  <c r="AY4270" i="30" s="1" a="1"/>
  <c r="AY4270" i="30" s="1"/>
  <c r="Z4270" i="30" a="1"/>
  <c r="Z4270" i="30" s="1"/>
  <c r="AA4270" i="30" a="1"/>
  <c r="AA4270" i="30" s="1"/>
  <c r="AB4270" i="30" a="1"/>
  <c r="AB4270" i="30" s="1"/>
  <c r="AH4271" i="30" a="1"/>
  <c r="AH4271" i="30" s="1"/>
  <c r="AY4271" i="30" s="1" a="1"/>
  <c r="AY4271" i="30" s="1"/>
  <c r="Z4271" i="30" a="1"/>
  <c r="Z4271" i="30" s="1"/>
  <c r="AA4271" i="30" a="1"/>
  <c r="AA4271" i="30" s="1"/>
  <c r="AB4271" i="30" a="1"/>
  <c r="AB4271" i="30" s="1"/>
  <c r="AH4272" i="30" a="1"/>
  <c r="AH4272" i="30" s="1"/>
  <c r="AY4272" i="30" s="1" a="1"/>
  <c r="AY4272" i="30" s="1"/>
  <c r="Z4272" i="30" a="1"/>
  <c r="Z4272" i="30" s="1"/>
  <c r="AA4272" i="30" a="1"/>
  <c r="AA4272" i="30" s="1"/>
  <c r="AB4272" i="30" a="1"/>
  <c r="AB4272" i="30" s="1"/>
  <c r="AH4273" i="30" a="1"/>
  <c r="AH4273" i="30" s="1"/>
  <c r="AY4273" i="30" s="1" a="1"/>
  <c r="AY4273" i="30" s="1"/>
  <c r="Z4273" i="30" a="1"/>
  <c r="Z4273" i="30" s="1"/>
  <c r="AA4273" i="30" a="1"/>
  <c r="AA4273" i="30" s="1"/>
  <c r="AB4273" i="30" a="1"/>
  <c r="AB4273" i="30" s="1"/>
  <c r="AH4274" i="30" a="1"/>
  <c r="AH4274" i="30" s="1"/>
  <c r="AY4274" i="30" s="1" a="1"/>
  <c r="AY4274" i="30" s="1"/>
  <c r="Z4274" i="30" a="1"/>
  <c r="Z4274" i="30" s="1"/>
  <c r="AA4274" i="30" a="1"/>
  <c r="AA4274" i="30" s="1"/>
  <c r="AB4274" i="30" a="1"/>
  <c r="AB4274" i="30" s="1"/>
  <c r="AH4275" i="30" a="1"/>
  <c r="AH4275" i="30" s="1"/>
  <c r="AY4275" i="30" s="1" a="1"/>
  <c r="AY4275" i="30" s="1"/>
  <c r="Z4275" i="30" a="1"/>
  <c r="Z4275" i="30" s="1"/>
  <c r="AA4275" i="30" a="1"/>
  <c r="AA4275" i="30" s="1"/>
  <c r="AB4275" i="30" a="1"/>
  <c r="AB4275" i="30" s="1"/>
  <c r="AH4277" i="30" a="1"/>
  <c r="AH4277" i="30" s="1"/>
  <c r="AY4277" i="30" s="1" a="1"/>
  <c r="AY4277" i="30" s="1"/>
  <c r="Z4277" i="30" a="1"/>
  <c r="Z4277" i="30" s="1"/>
  <c r="AA4277" i="30" a="1"/>
  <c r="AA4277" i="30" s="1"/>
  <c r="AB4277" i="30" a="1"/>
  <c r="AB4277" i="30" s="1"/>
  <c r="AH4279" i="30" a="1"/>
  <c r="AH4279" i="30" s="1"/>
  <c r="AY4279" i="30" s="1" a="1"/>
  <c r="AY4279" i="30" s="1"/>
  <c r="Z4279" i="30" a="1"/>
  <c r="Z4279" i="30" s="1"/>
  <c r="AA4279" i="30" a="1"/>
  <c r="AA4279" i="30" s="1"/>
  <c r="AB4279" i="30" a="1"/>
  <c r="AB4279" i="30" s="1"/>
  <c r="AH4280" i="30" a="1"/>
  <c r="AH4280" i="30" s="1"/>
  <c r="AY4280" i="30" s="1" a="1"/>
  <c r="AY4280" i="30" s="1"/>
  <c r="Z4280" i="30" a="1"/>
  <c r="Z4280" i="30" s="1"/>
  <c r="AA4280" i="30" a="1"/>
  <c r="AA4280" i="30" s="1"/>
  <c r="AB4280" i="30" a="1"/>
  <c r="AB4280" i="30" s="1"/>
  <c r="AH4281" i="30" a="1"/>
  <c r="AH4281" i="30" s="1"/>
  <c r="AY4281" i="30" s="1" a="1"/>
  <c r="AY4281" i="30" s="1"/>
  <c r="Z4281" i="30" a="1"/>
  <c r="Z4281" i="30" s="1"/>
  <c r="AA4281" i="30" a="1"/>
  <c r="AA4281" i="30" s="1"/>
  <c r="AB4281" i="30" a="1"/>
  <c r="AB4281" i="30" s="1"/>
  <c r="AH4282" i="30" a="1"/>
  <c r="AH4282" i="30" s="1"/>
  <c r="AY4282" i="30" s="1" a="1"/>
  <c r="AY4282" i="30" s="1"/>
  <c r="Z4282" i="30" a="1"/>
  <c r="Z4282" i="30" s="1"/>
  <c r="AA4282" i="30" a="1"/>
  <c r="AA4282" i="30" s="1"/>
  <c r="AB4282" i="30" a="1"/>
  <c r="AB4282" i="30" s="1"/>
  <c r="AH4283" i="30" a="1"/>
  <c r="AH4283" i="30" s="1"/>
  <c r="AY4283" i="30" s="1" a="1"/>
  <c r="AY4283" i="30" s="1"/>
  <c r="Z4283" i="30" a="1"/>
  <c r="Z4283" i="30" s="1"/>
  <c r="AA4283" i="30" a="1"/>
  <c r="AA4283" i="30" s="1"/>
  <c r="AB4283" i="30" a="1"/>
  <c r="AB4283" i="30" s="1"/>
  <c r="AH4284" i="30" a="1"/>
  <c r="AH4284" i="30" s="1"/>
  <c r="AY4284" i="30" s="1" a="1"/>
  <c r="AY4284" i="30" s="1"/>
  <c r="Z4284" i="30" a="1"/>
  <c r="Z4284" i="30" s="1"/>
  <c r="AA4284" i="30" a="1"/>
  <c r="AA4284" i="30" s="1"/>
  <c r="AB4284" i="30" a="1"/>
  <c r="AB4284" i="30" s="1"/>
  <c r="AH4285" i="30" a="1"/>
  <c r="AH4285" i="30" s="1"/>
  <c r="AY4285" i="30" s="1" a="1"/>
  <c r="AY4285" i="30" s="1"/>
  <c r="Z4285" i="30" a="1"/>
  <c r="Z4285" i="30" s="1"/>
  <c r="AA4285" i="30" a="1"/>
  <c r="AA4285" i="30" s="1"/>
  <c r="AB4285" i="30" a="1"/>
  <c r="AB4285" i="30" s="1"/>
  <c r="AH4286" i="30" a="1"/>
  <c r="AH4286" i="30" s="1"/>
  <c r="AY4286" i="30" s="1" a="1"/>
  <c r="AY4286" i="30" s="1"/>
  <c r="Z4286" i="30" a="1"/>
  <c r="Z4286" i="30" s="1"/>
  <c r="AA4286" i="30" a="1"/>
  <c r="AA4286" i="30" s="1"/>
  <c r="AB4286" i="30" a="1"/>
  <c r="AB4286" i="30" s="1"/>
  <c r="AH4287" i="30" a="1"/>
  <c r="AH4287" i="30" s="1"/>
  <c r="AY4287" i="30" s="1" a="1"/>
  <c r="AY4287" i="30" s="1"/>
  <c r="Z4287" i="30" a="1"/>
  <c r="Z4287" i="30" s="1"/>
  <c r="AA4287" i="30" a="1"/>
  <c r="AA4287" i="30" s="1"/>
  <c r="AB4287" i="30" a="1"/>
  <c r="AB4287" i="30" s="1"/>
  <c r="AH4288" i="30" a="1"/>
  <c r="AH4288" i="30" s="1"/>
  <c r="AY4288" i="30" s="1" a="1"/>
  <c r="AY4288" i="30" s="1"/>
  <c r="Z4288" i="30" a="1"/>
  <c r="Z4288" i="30" s="1"/>
  <c r="AA4288" i="30" a="1"/>
  <c r="AA4288" i="30" s="1"/>
  <c r="AB4288" i="30" a="1"/>
  <c r="AB4288" i="30" s="1"/>
  <c r="AH4289" i="30" a="1"/>
  <c r="AH4289" i="30" s="1"/>
  <c r="AY4289" i="30" s="1" a="1"/>
  <c r="AY4289" i="30" s="1"/>
  <c r="Z4289" i="30" a="1"/>
  <c r="Z4289" i="30" s="1"/>
  <c r="AA4289" i="30" a="1"/>
  <c r="AA4289" i="30" s="1"/>
  <c r="AB4289" i="30" a="1"/>
  <c r="AB4289" i="30" s="1"/>
  <c r="AH4290" i="30" a="1"/>
  <c r="AH4290" i="30" s="1"/>
  <c r="AY4290" i="30" s="1" a="1"/>
  <c r="AY4290" i="30" s="1"/>
  <c r="Z4290" i="30" a="1"/>
  <c r="Z4290" i="30" s="1"/>
  <c r="AA4290" i="30" a="1"/>
  <c r="AA4290" i="30" s="1"/>
  <c r="AB4290" i="30" a="1"/>
  <c r="AB4290" i="30" s="1"/>
  <c r="AH4291" i="30" a="1"/>
  <c r="AH4291" i="30" s="1"/>
  <c r="AY4291" i="30" s="1" a="1"/>
  <c r="AY4291" i="30" s="1"/>
  <c r="Z4291" i="30" a="1"/>
  <c r="Z4291" i="30" s="1"/>
  <c r="AA4291" i="30" a="1"/>
  <c r="AA4291" i="30" s="1"/>
  <c r="AB4291" i="30" a="1"/>
  <c r="AB4291" i="30" s="1"/>
  <c r="AH4292" i="30" a="1"/>
  <c r="AH4292" i="30" s="1"/>
  <c r="AY4292" i="30" s="1" a="1"/>
  <c r="AY4292" i="30" s="1"/>
  <c r="Z4292" i="30" a="1"/>
  <c r="Z4292" i="30" s="1"/>
  <c r="AA4292" i="30" a="1"/>
  <c r="AA4292" i="30" s="1"/>
  <c r="AB4292" i="30" a="1"/>
  <c r="AB4292" i="30" s="1"/>
  <c r="AH4293" i="30" a="1"/>
  <c r="AH4293" i="30" s="1"/>
  <c r="AY4293" i="30" s="1" a="1"/>
  <c r="AY4293" i="30" s="1"/>
  <c r="Z4293" i="30" a="1"/>
  <c r="Z4293" i="30" s="1"/>
  <c r="AA4293" i="30" a="1"/>
  <c r="AA4293" i="30" s="1"/>
  <c r="AB4293" i="30" a="1"/>
  <c r="AB4293" i="30" s="1"/>
  <c r="AH4294" i="30" a="1"/>
  <c r="AH4294" i="30" s="1"/>
  <c r="AY4294" i="30" s="1" a="1"/>
  <c r="AY4294" i="30" s="1"/>
  <c r="Z4294" i="30" a="1"/>
  <c r="Z4294" i="30" s="1"/>
  <c r="AA4294" i="30" a="1"/>
  <c r="AA4294" i="30" s="1"/>
  <c r="AB4294" i="30" a="1"/>
  <c r="AB4294" i="30" s="1"/>
  <c r="AH4296" i="30" a="1"/>
  <c r="AH4296" i="30" s="1"/>
  <c r="AY4296" i="30" s="1" a="1"/>
  <c r="AY4296" i="30" s="1"/>
  <c r="Z4296" i="30" a="1"/>
  <c r="Z4296" i="30" s="1"/>
  <c r="AA4296" i="30" a="1"/>
  <c r="AA4296" i="30" s="1"/>
  <c r="AB4296" i="30" a="1"/>
  <c r="AB4296" i="30" s="1"/>
  <c r="AH4297" i="30" a="1"/>
  <c r="AH4297" i="30" s="1"/>
  <c r="AY4297" i="30" s="1" a="1"/>
  <c r="AY4297" i="30" s="1"/>
  <c r="Z4297" i="30" a="1"/>
  <c r="Z4297" i="30" s="1"/>
  <c r="AA4297" i="30" a="1"/>
  <c r="AA4297" i="30" s="1"/>
  <c r="AB4297" i="30" a="1"/>
  <c r="AB4297" i="30" s="1"/>
  <c r="AH4298" i="30" a="1"/>
  <c r="AH4298" i="30" s="1"/>
  <c r="AY4298" i="30" s="1" a="1"/>
  <c r="AY4298" i="30" s="1"/>
  <c r="Z4298" i="30" a="1"/>
  <c r="Z4298" i="30" s="1"/>
  <c r="AA4298" i="30" a="1"/>
  <c r="AA4298" i="30" s="1"/>
  <c r="AB4298" i="30" a="1"/>
  <c r="AB4298" i="30" s="1"/>
  <c r="AH8981" i="30" a="1"/>
  <c r="AH8981" i="30" s="1"/>
  <c r="AY8981" i="30" s="1" a="1"/>
  <c r="AY8981" i="30" s="1"/>
  <c r="AB8981" i="30" a="1"/>
  <c r="AB8981" i="30" s="1"/>
  <c r="AA8981" i="30" a="1"/>
  <c r="AA8981" i="30" s="1"/>
  <c r="Z8981" i="30" a="1"/>
  <c r="Z8981" i="30" s="1"/>
  <c r="AH6" i="30" a="1"/>
  <c r="AH6" i="30" s="1"/>
  <c r="AY6" i="30" s="1" a="1"/>
  <c r="AY6" i="30" s="1"/>
  <c r="Z6" i="30" a="1"/>
  <c r="Z6" i="30" s="1"/>
  <c r="AA6" i="30" a="1"/>
  <c r="AA6" i="30" s="1"/>
  <c r="AB6" i="30" a="1"/>
  <c r="AB6" i="30" s="1"/>
  <c r="AH7" i="30" a="1"/>
  <c r="AH7" i="30" s="1"/>
  <c r="AY7" i="30" s="1" a="1"/>
  <c r="AY7" i="30" s="1"/>
  <c r="Z7" i="30" a="1"/>
  <c r="Z7" i="30" s="1"/>
  <c r="AA7" i="30" a="1"/>
  <c r="AA7" i="30" s="1"/>
  <c r="AB7" i="30" a="1"/>
  <c r="AB7" i="30" s="1"/>
  <c r="AH8" i="30" a="1"/>
  <c r="AH8" i="30" s="1"/>
  <c r="AY8" i="30" s="1" a="1"/>
  <c r="AY8" i="30" s="1"/>
  <c r="Z8" i="30" a="1"/>
  <c r="Z8" i="30" s="1"/>
  <c r="AA8" i="30" a="1"/>
  <c r="AA8" i="30" s="1"/>
  <c r="AB8" i="30" a="1"/>
  <c r="AB8" i="30" s="1"/>
  <c r="AH9" i="30" a="1"/>
  <c r="AH9" i="30" s="1"/>
  <c r="AY9" i="30" s="1" a="1"/>
  <c r="AY9" i="30" s="1"/>
  <c r="Z9" i="30" a="1"/>
  <c r="Z9" i="30" s="1"/>
  <c r="AB9" i="30" a="1"/>
  <c r="AB9" i="30" s="1"/>
  <c r="AA9" i="30" a="1"/>
  <c r="AA9" i="30" s="1"/>
  <c r="AH10" i="30" a="1"/>
  <c r="AH10" i="30" s="1"/>
  <c r="AY10" i="30" s="1" a="1"/>
  <c r="AY10" i="30" s="1"/>
  <c r="Z10" i="30" a="1"/>
  <c r="Z10" i="30" s="1"/>
  <c r="AA10" i="30" a="1"/>
  <c r="AA10" i="30" s="1"/>
  <c r="AB10" i="30" a="1"/>
  <c r="AB10" i="30" s="1"/>
  <c r="AH11" i="30" a="1"/>
  <c r="AH11" i="30" s="1"/>
  <c r="AY11" i="30" s="1" a="1"/>
  <c r="AY11" i="30" s="1"/>
  <c r="Z11" i="30" a="1"/>
  <c r="Z11" i="30" s="1"/>
  <c r="AA11" i="30" a="1"/>
  <c r="AA11" i="30" s="1"/>
  <c r="AB11" i="30" a="1"/>
  <c r="AB11" i="30" s="1"/>
  <c r="AH12" i="30" a="1"/>
  <c r="AH12" i="30" s="1"/>
  <c r="AY12" i="30" s="1" a="1"/>
  <c r="AY12" i="30" s="1"/>
  <c r="Z12" i="30" a="1"/>
  <c r="Z12" i="30" s="1"/>
  <c r="AA12" i="30" a="1"/>
  <c r="AA12" i="30" s="1"/>
  <c r="AB12" i="30" a="1"/>
  <c r="AB12" i="30" s="1"/>
  <c r="AH13" i="30" a="1"/>
  <c r="AH13" i="30" s="1"/>
  <c r="AY13" i="30" s="1" a="1"/>
  <c r="AY13" i="30" s="1"/>
  <c r="AA13" i="30" a="1"/>
  <c r="AA13" i="30" s="1"/>
  <c r="AB13" i="30" a="1"/>
  <c r="AB13" i="30" s="1"/>
  <c r="Z13" i="30" a="1"/>
  <c r="Z13" i="30" s="1"/>
  <c r="AH14" i="30" a="1"/>
  <c r="AH14" i="30" s="1"/>
  <c r="AY14" i="30" s="1" a="1"/>
  <c r="AY14" i="30" s="1"/>
  <c r="Z14" i="30" a="1"/>
  <c r="Z14" i="30" s="1"/>
  <c r="AB14" i="30" a="1"/>
  <c r="AB14" i="30" s="1"/>
  <c r="AA14" i="30" a="1"/>
  <c r="AA14" i="30" s="1"/>
  <c r="AH15" i="30" a="1"/>
  <c r="AH15" i="30" s="1"/>
  <c r="AY15" i="30" s="1" a="1"/>
  <c r="AY15" i="30" s="1"/>
  <c r="Z15" i="30" a="1"/>
  <c r="Z15" i="30" s="1"/>
  <c r="AA15" i="30" a="1"/>
  <c r="AA15" i="30" s="1"/>
  <c r="AB15" i="30" a="1"/>
  <c r="AB15" i="30" s="1"/>
  <c r="AH16" i="30" a="1"/>
  <c r="AH16" i="30" s="1"/>
  <c r="AY16" i="30" s="1" a="1"/>
  <c r="AY16" i="30" s="1"/>
  <c r="AA16" i="30" a="1"/>
  <c r="AA16" i="30" s="1"/>
  <c r="Z16" i="30" a="1"/>
  <c r="Z16" i="30" s="1"/>
  <c r="AB16" i="30" a="1"/>
  <c r="AB16" i="30" s="1"/>
  <c r="AH17" i="30" a="1"/>
  <c r="AH17" i="30" s="1"/>
  <c r="AY17" i="30" s="1" a="1"/>
  <c r="AY17" i="30" s="1"/>
  <c r="AB17" i="30" a="1"/>
  <c r="AB17" i="30" s="1"/>
  <c r="AA17" i="30" a="1"/>
  <c r="AA17" i="30" s="1"/>
  <c r="Z17" i="30" a="1"/>
  <c r="Z17" i="30" s="1"/>
  <c r="AH18" i="30" a="1"/>
  <c r="AH18" i="30" s="1"/>
  <c r="AY18" i="30" s="1" a="1"/>
  <c r="AY18" i="30" s="1"/>
  <c r="Z18" i="30" a="1"/>
  <c r="Z18" i="30" s="1"/>
  <c r="AB18" i="30" a="1"/>
  <c r="AB18" i="30" s="1"/>
  <c r="AA18" i="30" a="1"/>
  <c r="AA18" i="30" s="1"/>
  <c r="AH19" i="30" a="1"/>
  <c r="AH19" i="30" s="1"/>
  <c r="AY19" i="30" s="1" a="1"/>
  <c r="AY19" i="30" s="1"/>
  <c r="Z19" i="30" a="1"/>
  <c r="Z19" i="30" s="1"/>
  <c r="AA19" i="30" a="1"/>
  <c r="AA19" i="30" s="1"/>
  <c r="AB19" i="30" a="1"/>
  <c r="AB19" i="30" s="1"/>
  <c r="AH20" i="30" a="1"/>
  <c r="AH20" i="30" s="1"/>
  <c r="AY20" i="30" s="1" a="1"/>
  <c r="AY20" i="30" s="1"/>
  <c r="AB20" i="30" a="1"/>
  <c r="AB20" i="30" s="1"/>
  <c r="AA20" i="30" a="1"/>
  <c r="AA20" i="30" s="1"/>
  <c r="Z20" i="30" a="1"/>
  <c r="Z20" i="30" s="1"/>
  <c r="AH21" i="30" a="1"/>
  <c r="AH21" i="30" s="1"/>
  <c r="AY21" i="30" s="1" a="1"/>
  <c r="AY21" i="30" s="1"/>
  <c r="Z21" i="30" a="1"/>
  <c r="Z21" i="30" s="1"/>
  <c r="AA21" i="30" a="1"/>
  <c r="AA21" i="30" s="1"/>
  <c r="AB21" i="30" a="1"/>
  <c r="AB21" i="30" s="1"/>
  <c r="AH22" i="30" a="1"/>
  <c r="AH22" i="30" s="1"/>
  <c r="AY22" i="30" s="1" a="1"/>
  <c r="AY22" i="30" s="1"/>
  <c r="Z22" i="30" a="1"/>
  <c r="Z22" i="30" s="1"/>
  <c r="AA22" i="30" a="1"/>
  <c r="AA22" i="30" s="1"/>
  <c r="AB22" i="30" a="1"/>
  <c r="AB22" i="30" s="1"/>
  <c r="AH23" i="30" a="1"/>
  <c r="AH23" i="30" s="1"/>
  <c r="AY23" i="30" s="1" a="1"/>
  <c r="AY23" i="30" s="1"/>
  <c r="AB23" i="30" a="1"/>
  <c r="AB23" i="30" s="1"/>
  <c r="AA23" i="30" a="1"/>
  <c r="AA23" i="30" s="1"/>
  <c r="Z23" i="30" a="1"/>
  <c r="Z23" i="30" s="1"/>
  <c r="AH24" i="30" a="1"/>
  <c r="AH24" i="30" s="1"/>
  <c r="AY24" i="30" s="1" a="1"/>
  <c r="AY24" i="30" s="1"/>
  <c r="Z24" i="30" a="1"/>
  <c r="Z24" i="30" s="1"/>
  <c r="AA24" i="30" a="1"/>
  <c r="AA24" i="30" s="1"/>
  <c r="AB24" i="30" a="1"/>
  <c r="AB24" i="30" s="1"/>
  <c r="AH25" i="30" a="1"/>
  <c r="AH25" i="30" s="1"/>
  <c r="AY25" i="30" s="1" a="1"/>
  <c r="AY25" i="30" s="1"/>
  <c r="AB25" i="30" a="1"/>
  <c r="AB25" i="30" s="1"/>
  <c r="AA25" i="30" a="1"/>
  <c r="AA25" i="30" s="1"/>
  <c r="Z25" i="30" a="1"/>
  <c r="Z25" i="30" s="1"/>
  <c r="AH26" i="30" a="1"/>
  <c r="AH26" i="30" s="1"/>
  <c r="AY26" i="30" s="1" a="1"/>
  <c r="AY26" i="30" s="1"/>
  <c r="AA26" i="30" a="1"/>
  <c r="AA26" i="30" s="1"/>
  <c r="AB26" i="30" a="1"/>
  <c r="AB26" i="30" s="1"/>
  <c r="Z26" i="30" a="1"/>
  <c r="Z26" i="30" s="1"/>
  <c r="AH28" i="30" a="1"/>
  <c r="AH28" i="30" s="1"/>
  <c r="AY28" i="30" s="1" a="1"/>
  <c r="AY28" i="30" s="1"/>
  <c r="AA28" i="30" a="1"/>
  <c r="AA28" i="30" s="1"/>
  <c r="AB28" i="30" a="1"/>
  <c r="AB28" i="30" s="1"/>
  <c r="Z28" i="30" a="1"/>
  <c r="Z28" i="30" s="1"/>
  <c r="AH29" i="30" a="1"/>
  <c r="AH29" i="30" s="1"/>
  <c r="AY29" i="30" s="1" a="1"/>
  <c r="AY29" i="30" s="1"/>
  <c r="Z29" i="30" a="1"/>
  <c r="Z29" i="30" s="1"/>
  <c r="AB29" i="30" a="1"/>
  <c r="AB29" i="30" s="1"/>
  <c r="AA29" i="30" a="1"/>
  <c r="AA29" i="30" s="1"/>
  <c r="AH31" i="30" a="1"/>
  <c r="AH31" i="30" s="1"/>
  <c r="AY31" i="30" s="1" a="1"/>
  <c r="AY31" i="30" s="1"/>
  <c r="Z31" i="30" a="1"/>
  <c r="Z31" i="30" s="1"/>
  <c r="AA31" i="30" a="1"/>
  <c r="AA31" i="30" s="1"/>
  <c r="AB31" i="30" a="1"/>
  <c r="AB31" i="30" s="1"/>
  <c r="AH32" i="30" a="1"/>
  <c r="AH32" i="30" s="1"/>
  <c r="AY32" i="30" s="1" a="1"/>
  <c r="AY32" i="30" s="1"/>
  <c r="AA32" i="30" a="1"/>
  <c r="AA32" i="30" s="1"/>
  <c r="Z32" i="30" a="1"/>
  <c r="Z32" i="30" s="1"/>
  <c r="AB32" i="30" a="1"/>
  <c r="AB32" i="30" s="1"/>
  <c r="AH33" i="30" a="1"/>
  <c r="AH33" i="30" s="1"/>
  <c r="AY33" i="30" s="1" a="1"/>
  <c r="AY33" i="30" s="1"/>
  <c r="AB33" i="30" a="1"/>
  <c r="AB33" i="30" s="1"/>
  <c r="Z33" i="30" a="1"/>
  <c r="Z33" i="30" s="1"/>
  <c r="AA33" i="30" a="1"/>
  <c r="AA33" i="30" s="1"/>
  <c r="AH34" i="30" a="1"/>
  <c r="AH34" i="30" s="1"/>
  <c r="AY34" i="30" s="1" a="1"/>
  <c r="AY34" i="30" s="1"/>
  <c r="AB34" i="30" a="1"/>
  <c r="AB34" i="30" s="1"/>
  <c r="Z34" i="30" a="1"/>
  <c r="Z34" i="30" s="1"/>
  <c r="AA34" i="30" a="1"/>
  <c r="AA34" i="30" s="1"/>
  <c r="AH35" i="30" a="1"/>
  <c r="AH35" i="30" s="1"/>
  <c r="AY35" i="30" s="1" a="1"/>
  <c r="AY35" i="30" s="1"/>
  <c r="AB35" i="30" a="1"/>
  <c r="AB35" i="30" s="1"/>
  <c r="Z35" i="30" a="1"/>
  <c r="Z35" i="30" s="1"/>
  <c r="AA35" i="30" a="1"/>
  <c r="AA35" i="30" s="1"/>
  <c r="AH36" i="30" a="1"/>
  <c r="AH36" i="30" s="1"/>
  <c r="AY36" i="30" s="1" a="1"/>
  <c r="AY36" i="30" s="1"/>
  <c r="Z36" i="30" a="1"/>
  <c r="Z36" i="30" s="1"/>
  <c r="AA36" i="30" a="1"/>
  <c r="AA36" i="30" s="1"/>
  <c r="AB36" i="30" a="1"/>
  <c r="AB36" i="30" s="1"/>
  <c r="AH37" i="30" a="1"/>
  <c r="AH37" i="30" s="1"/>
  <c r="AY37" i="30" s="1" a="1"/>
  <c r="AY37" i="30" s="1"/>
  <c r="AB37" i="30" a="1"/>
  <c r="AB37" i="30" s="1"/>
  <c r="Z37" i="30" a="1"/>
  <c r="Z37" i="30" s="1"/>
  <c r="AA37" i="30" a="1"/>
  <c r="AA37" i="30" s="1"/>
  <c r="AH38" i="30" a="1"/>
  <c r="AH38" i="30" s="1"/>
  <c r="AY38" i="30" s="1" a="1"/>
  <c r="AY38" i="30" s="1"/>
  <c r="AA38" i="30" a="1"/>
  <c r="AA38" i="30" s="1"/>
  <c r="Z38" i="30" a="1"/>
  <c r="Z38" i="30" s="1"/>
  <c r="AB38" i="30" a="1"/>
  <c r="AB38" i="30" s="1"/>
  <c r="AH39" i="30" a="1"/>
  <c r="AH39" i="30" s="1"/>
  <c r="AY39" i="30" s="1" a="1"/>
  <c r="AY39" i="30" s="1"/>
  <c r="Z39" i="30" a="1"/>
  <c r="Z39" i="30" s="1"/>
  <c r="AA39" i="30" a="1"/>
  <c r="AA39" i="30" s="1"/>
  <c r="AB39" i="30" a="1"/>
  <c r="AB39" i="30" s="1"/>
  <c r="AH40" i="30" a="1"/>
  <c r="AH40" i="30" s="1"/>
  <c r="AY40" i="30" s="1" a="1"/>
  <c r="AY40" i="30" s="1"/>
  <c r="Z40" i="30" a="1"/>
  <c r="Z40" i="30" s="1"/>
  <c r="AA40" i="30" a="1"/>
  <c r="AA40" i="30" s="1"/>
  <c r="AB40" i="30" a="1"/>
  <c r="AB40" i="30" s="1"/>
  <c r="AH41" i="30" a="1"/>
  <c r="AH41" i="30" s="1"/>
  <c r="AY41" i="30" s="1" a="1"/>
  <c r="AY41" i="30" s="1"/>
  <c r="AA41" i="30" a="1"/>
  <c r="AA41" i="30" s="1"/>
  <c r="AB41" i="30" a="1"/>
  <c r="AB41" i="30" s="1"/>
  <c r="Z41" i="30" a="1"/>
  <c r="Z41" i="30" s="1"/>
  <c r="AH42" i="30" a="1"/>
  <c r="AH42" i="30" s="1"/>
  <c r="AY42" i="30" s="1" a="1"/>
  <c r="AY42" i="30" s="1"/>
  <c r="AA42" i="30" a="1"/>
  <c r="AA42" i="30" s="1"/>
  <c r="AB42" i="30" a="1"/>
  <c r="AB42" i="30" s="1"/>
  <c r="Z42" i="30" a="1"/>
  <c r="Z42" i="30" s="1"/>
  <c r="AH43" i="30" a="1"/>
  <c r="AH43" i="30" s="1"/>
  <c r="AY43" i="30" s="1" a="1"/>
  <c r="AY43" i="30" s="1"/>
  <c r="AA43" i="30" a="1"/>
  <c r="AA43" i="30" s="1"/>
  <c r="Z43" i="30" a="1"/>
  <c r="Z43" i="30" s="1"/>
  <c r="AB43" i="30" a="1"/>
  <c r="AB43" i="30" s="1"/>
  <c r="AH44" i="30" a="1"/>
  <c r="AH44" i="30" s="1"/>
  <c r="AY44" i="30" s="1" a="1"/>
  <c r="AY44" i="30" s="1"/>
  <c r="AA44" i="30" a="1"/>
  <c r="AA44" i="30" s="1"/>
  <c r="Z44" i="30" a="1"/>
  <c r="Z44" i="30" s="1"/>
  <c r="AB44" i="30" a="1"/>
  <c r="AB44" i="30" s="1"/>
  <c r="AH45" i="30" a="1"/>
  <c r="AH45" i="30" s="1"/>
  <c r="AY45" i="30" s="1" a="1"/>
  <c r="AY45" i="30" s="1"/>
  <c r="AA45" i="30" a="1"/>
  <c r="AA45" i="30" s="1"/>
  <c r="Z45" i="30" a="1"/>
  <c r="Z45" i="30" s="1"/>
  <c r="AB45" i="30" a="1"/>
  <c r="AB45" i="30" s="1"/>
  <c r="AH46" i="30" a="1"/>
  <c r="AH46" i="30" s="1"/>
  <c r="AY46" i="30" s="1" a="1"/>
  <c r="AY46" i="30" s="1"/>
  <c r="Z46" i="30" a="1"/>
  <c r="Z46" i="30" s="1"/>
  <c r="AA46" i="30" a="1"/>
  <c r="AA46" i="30" s="1"/>
  <c r="AB46" i="30" a="1"/>
  <c r="AB46" i="30" s="1"/>
  <c r="AH47" i="30" a="1"/>
  <c r="AH47" i="30" s="1"/>
  <c r="AY47" i="30" s="1" a="1"/>
  <c r="AY47" i="30" s="1"/>
  <c r="AA47" i="30" a="1"/>
  <c r="AA47" i="30" s="1"/>
  <c r="Z47" i="30" a="1"/>
  <c r="Z47" i="30" s="1"/>
  <c r="AB47" i="30" a="1"/>
  <c r="AB47" i="30" s="1"/>
  <c r="AH48" i="30" a="1"/>
  <c r="AH48" i="30" s="1"/>
  <c r="AY48" i="30" s="1" a="1"/>
  <c r="AY48" i="30" s="1"/>
  <c r="AB48" i="30" a="1"/>
  <c r="AB48" i="30" s="1"/>
  <c r="Z48" i="30" a="1"/>
  <c r="Z48" i="30" s="1"/>
  <c r="AA48" i="30" a="1"/>
  <c r="AA48" i="30" s="1"/>
  <c r="AH49" i="30" a="1"/>
  <c r="AH49" i="30" s="1"/>
  <c r="AY49" i="30" s="1" a="1"/>
  <c r="AY49" i="30" s="1"/>
  <c r="AA49" i="30" a="1"/>
  <c r="AA49" i="30" s="1"/>
  <c r="AB49" i="30" a="1"/>
  <c r="AB49" i="30" s="1"/>
  <c r="Z49" i="30" a="1"/>
  <c r="Z49" i="30" s="1"/>
  <c r="AH51" i="30" a="1"/>
  <c r="AH51" i="30" s="1"/>
  <c r="AY51" i="30" s="1" a="1"/>
  <c r="AY51" i="30" s="1"/>
  <c r="AA51" i="30" a="1"/>
  <c r="AA51" i="30" s="1"/>
  <c r="Z51" i="30" a="1"/>
  <c r="Z51" i="30" s="1"/>
  <c r="AB51" i="30" a="1"/>
  <c r="AB51" i="30" s="1"/>
  <c r="AH52" i="30" a="1"/>
  <c r="AH52" i="30" s="1"/>
  <c r="AY52" i="30" s="1" a="1"/>
  <c r="AY52" i="30" s="1"/>
  <c r="AB52" i="30" a="1"/>
  <c r="AB52" i="30" s="1"/>
  <c r="AA52" i="30" a="1"/>
  <c r="AA52" i="30" s="1"/>
  <c r="Z52" i="30" a="1"/>
  <c r="Z52" i="30" s="1"/>
  <c r="AH53" i="30" a="1"/>
  <c r="AH53" i="30" s="1"/>
  <c r="AY53" i="30" s="1" a="1"/>
  <c r="AY53" i="30" s="1"/>
  <c r="AA53" i="30" a="1"/>
  <c r="AA53" i="30" s="1"/>
  <c r="Z53" i="30" a="1"/>
  <c r="Z53" i="30" s="1"/>
  <c r="AB53" i="30" a="1"/>
  <c r="AB53" i="30" s="1"/>
  <c r="AH54" i="30" a="1"/>
  <c r="AH54" i="30" s="1"/>
  <c r="AY54" i="30" s="1" a="1"/>
  <c r="AY54" i="30" s="1"/>
  <c r="Z54" i="30" a="1"/>
  <c r="Z54" i="30" s="1"/>
  <c r="AB54" i="30" a="1"/>
  <c r="AB54" i="30" s="1"/>
  <c r="AA54" i="30" a="1"/>
  <c r="AA54" i="30" s="1"/>
  <c r="AH55" i="30" a="1"/>
  <c r="AH55" i="30" s="1"/>
  <c r="AY55" i="30" s="1" a="1"/>
  <c r="AY55" i="30" s="1"/>
  <c r="AB55" i="30" a="1"/>
  <c r="AB55" i="30" s="1"/>
  <c r="Z55" i="30" a="1"/>
  <c r="Z55" i="30" s="1"/>
  <c r="AA55" i="30" a="1"/>
  <c r="AA55" i="30" s="1"/>
  <c r="AH56" i="30" a="1"/>
  <c r="AH56" i="30" s="1"/>
  <c r="AY56" i="30" s="1" a="1"/>
  <c r="AY56" i="30" s="1"/>
  <c r="AB56" i="30" a="1"/>
  <c r="AB56" i="30" s="1"/>
  <c r="AA56" i="30" a="1"/>
  <c r="AA56" i="30" s="1"/>
  <c r="Z56" i="30" a="1"/>
  <c r="Z56" i="30" s="1"/>
  <c r="AH57" i="30" a="1"/>
  <c r="AH57" i="30" s="1"/>
  <c r="AY57" i="30" s="1" a="1"/>
  <c r="AY57" i="30" s="1"/>
  <c r="AA57" i="30" a="1"/>
  <c r="AA57" i="30" s="1"/>
  <c r="Z57" i="30" a="1"/>
  <c r="Z57" i="30" s="1"/>
  <c r="AB57" i="30" a="1"/>
  <c r="AB57" i="30" s="1"/>
  <c r="AH58" i="30" a="1"/>
  <c r="AH58" i="30" s="1"/>
  <c r="AY58" i="30" s="1" a="1"/>
  <c r="AY58" i="30" s="1"/>
  <c r="Z58" i="30" a="1"/>
  <c r="Z58" i="30" s="1"/>
  <c r="AA58" i="30" a="1"/>
  <c r="AA58" i="30" s="1"/>
  <c r="AB58" i="30" a="1"/>
  <c r="AB58" i="30" s="1"/>
  <c r="AH59" i="30" a="1"/>
  <c r="AH59" i="30" s="1"/>
  <c r="AY59" i="30" s="1" a="1"/>
  <c r="AY59" i="30" s="1"/>
  <c r="AB59" i="30" a="1"/>
  <c r="AB59" i="30" s="1"/>
  <c r="AA59" i="30" a="1"/>
  <c r="AA59" i="30" s="1"/>
  <c r="Z59" i="30" a="1"/>
  <c r="Z59" i="30" s="1"/>
  <c r="AH60" i="30" a="1"/>
  <c r="AH60" i="30" s="1"/>
  <c r="AY60" i="30" s="1" a="1"/>
  <c r="AY60" i="30" s="1"/>
  <c r="AB60" i="30" a="1"/>
  <c r="AB60" i="30" s="1"/>
  <c r="Z60" i="30" a="1"/>
  <c r="Z60" i="30" s="1"/>
  <c r="AA60" i="30" a="1"/>
  <c r="AA60" i="30" s="1"/>
  <c r="AH61" i="30" a="1"/>
  <c r="AH61" i="30" s="1"/>
  <c r="AY61" i="30" s="1" a="1"/>
  <c r="AY61" i="30" s="1"/>
  <c r="AA61" i="30" a="1"/>
  <c r="AA61" i="30" s="1"/>
  <c r="Z61" i="30" a="1"/>
  <c r="Z61" i="30" s="1"/>
  <c r="AB61" i="30" a="1"/>
  <c r="AB61" i="30" s="1"/>
  <c r="AH62" i="30" a="1"/>
  <c r="AH62" i="30" s="1"/>
  <c r="AY62" i="30" s="1" a="1"/>
  <c r="AY62" i="30" s="1"/>
  <c r="Z62" i="30" a="1"/>
  <c r="Z62" i="30" s="1"/>
  <c r="AB62" i="30" a="1"/>
  <c r="AB62" i="30" s="1"/>
  <c r="AA62" i="30" a="1"/>
  <c r="AA62" i="30" s="1"/>
  <c r="AH63" i="30" a="1"/>
  <c r="AH63" i="30" s="1"/>
  <c r="AY63" i="30" s="1" a="1"/>
  <c r="AY63" i="30" s="1"/>
  <c r="AB63" i="30" a="1"/>
  <c r="AB63" i="30" s="1"/>
  <c r="Z63" i="30" a="1"/>
  <c r="Z63" i="30" s="1"/>
  <c r="AA63" i="30" a="1"/>
  <c r="AA63" i="30" s="1"/>
  <c r="AH64" i="30" a="1"/>
  <c r="AH64" i="30" s="1"/>
  <c r="AY64" i="30" s="1" a="1"/>
  <c r="AY64" i="30" s="1"/>
  <c r="AA64" i="30" a="1"/>
  <c r="AA64" i="30" s="1"/>
  <c r="AB64" i="30" a="1"/>
  <c r="AB64" i="30" s="1"/>
  <c r="Z64" i="30" a="1"/>
  <c r="Z64" i="30" s="1"/>
  <c r="AH65" i="30" a="1"/>
  <c r="AH65" i="30" s="1"/>
  <c r="AY65" i="30" s="1" a="1"/>
  <c r="AY65" i="30" s="1"/>
  <c r="Z65" i="30" a="1"/>
  <c r="Z65" i="30" s="1"/>
  <c r="AB65" i="30" a="1"/>
  <c r="AB65" i="30" s="1"/>
  <c r="AA65" i="30" a="1"/>
  <c r="AA65" i="30" s="1"/>
  <c r="AH66" i="30" a="1"/>
  <c r="AH66" i="30" s="1"/>
  <c r="AY66" i="30" s="1" a="1"/>
  <c r="AY66" i="30" s="1"/>
  <c r="Z66" i="30" a="1"/>
  <c r="Z66" i="30" s="1"/>
  <c r="AB66" i="30" a="1"/>
  <c r="AB66" i="30" s="1"/>
  <c r="AA66" i="30" a="1"/>
  <c r="AA66" i="30" s="1"/>
  <c r="AH67" i="30" a="1"/>
  <c r="AH67" i="30" s="1"/>
  <c r="AY67" i="30" s="1" a="1"/>
  <c r="AY67" i="30" s="1"/>
  <c r="Z67" i="30" a="1"/>
  <c r="Z67" i="30" s="1"/>
  <c r="AA67" i="30" a="1"/>
  <c r="AA67" i="30" s="1"/>
  <c r="AB67" i="30" a="1"/>
  <c r="AB67" i="30" s="1"/>
  <c r="AH68" i="30" a="1"/>
  <c r="AH68" i="30" s="1"/>
  <c r="AY68" i="30" s="1" a="1"/>
  <c r="AY68" i="30" s="1"/>
  <c r="Z68" i="30" a="1"/>
  <c r="Z68" i="30" s="1"/>
  <c r="AA68" i="30" a="1"/>
  <c r="AA68" i="30" s="1"/>
  <c r="AB68" i="30" a="1"/>
  <c r="AB68" i="30" s="1"/>
  <c r="AH69" i="30" a="1"/>
  <c r="AH69" i="30" s="1"/>
  <c r="AY69" i="30" s="1" a="1"/>
  <c r="AY69" i="30" s="1"/>
  <c r="AB69" i="30" a="1"/>
  <c r="AB69" i="30" s="1"/>
  <c r="Z69" i="30" a="1"/>
  <c r="Z69" i="30" s="1"/>
  <c r="AA69" i="30" a="1"/>
  <c r="AA69" i="30" s="1"/>
  <c r="AH70" i="30" a="1"/>
  <c r="AH70" i="30" s="1"/>
  <c r="AY70" i="30" s="1" a="1"/>
  <c r="AY70" i="30" s="1"/>
  <c r="Z70" i="30" a="1"/>
  <c r="Z70" i="30" s="1"/>
  <c r="AA70" i="30" a="1"/>
  <c r="AA70" i="30" s="1"/>
  <c r="AB70" i="30" a="1"/>
  <c r="AB70" i="30" s="1"/>
  <c r="AH71" i="30" a="1"/>
  <c r="AH71" i="30" s="1"/>
  <c r="AY71" i="30" s="1" a="1"/>
  <c r="AY71" i="30" s="1"/>
  <c r="Z71" i="30" a="1"/>
  <c r="Z71" i="30" s="1"/>
  <c r="AA71" i="30" a="1"/>
  <c r="AA71" i="30" s="1"/>
  <c r="AB71" i="30" a="1"/>
  <c r="AB71" i="30" s="1"/>
  <c r="AH72" i="30" a="1"/>
  <c r="AH72" i="30" s="1"/>
  <c r="AY72" i="30" s="1" a="1"/>
  <c r="AY72" i="30" s="1"/>
  <c r="AB72" i="30" a="1"/>
  <c r="AB72" i="30" s="1"/>
  <c r="AA72" i="30" a="1"/>
  <c r="AA72" i="30" s="1"/>
  <c r="Z72" i="30" a="1"/>
  <c r="Z72" i="30" s="1"/>
  <c r="AH73" i="30" a="1"/>
  <c r="AH73" i="30" s="1"/>
  <c r="AY73" i="30" s="1" a="1"/>
  <c r="AY73" i="30" s="1"/>
  <c r="Z73" i="30" a="1"/>
  <c r="Z73" i="30" s="1"/>
  <c r="AA73" i="30" a="1"/>
  <c r="AA73" i="30" s="1"/>
  <c r="AB73" i="30" a="1"/>
  <c r="AB73" i="30" s="1"/>
  <c r="AH74" i="30" a="1"/>
  <c r="AH74" i="30" s="1"/>
  <c r="AY74" i="30" s="1" a="1"/>
  <c r="AY74" i="30" s="1"/>
  <c r="AA74" i="30" a="1"/>
  <c r="AA74" i="30" s="1"/>
  <c r="AB74" i="30" a="1"/>
  <c r="AB74" i="30" s="1"/>
  <c r="Z74" i="30" a="1"/>
  <c r="Z74" i="30" s="1"/>
  <c r="AH75" i="30" a="1"/>
  <c r="AH75" i="30" s="1"/>
  <c r="AY75" i="30" s="1" a="1"/>
  <c r="AY75" i="30" s="1"/>
  <c r="AA75" i="30" a="1"/>
  <c r="AA75" i="30" s="1"/>
  <c r="Z75" i="30" a="1"/>
  <c r="Z75" i="30" s="1"/>
  <c r="AB75" i="30" a="1"/>
  <c r="AB75" i="30" s="1"/>
  <c r="AH76" i="30" a="1"/>
  <c r="AH76" i="30" s="1"/>
  <c r="AY76" i="30" s="1" a="1"/>
  <c r="AY76" i="30" s="1"/>
  <c r="AA76" i="30" a="1"/>
  <c r="AA76" i="30" s="1"/>
  <c r="Z76" i="30" a="1"/>
  <c r="Z76" i="30" s="1"/>
  <c r="AB76" i="30" a="1"/>
  <c r="AB76" i="30" s="1"/>
  <c r="AH77" i="30" a="1"/>
  <c r="AH77" i="30" s="1"/>
  <c r="AY77" i="30" s="1" a="1"/>
  <c r="AY77" i="30" s="1"/>
  <c r="Z77" i="30" a="1"/>
  <c r="Z77" i="30" s="1"/>
  <c r="AA77" i="30" a="1"/>
  <c r="AA77" i="30" s="1"/>
  <c r="AB77" i="30" a="1"/>
  <c r="AB77" i="30" s="1"/>
  <c r="AH78" i="30" a="1"/>
  <c r="AH78" i="30" s="1"/>
  <c r="AY78" i="30" s="1" a="1"/>
  <c r="AY78" i="30" s="1"/>
  <c r="Z78" i="30" a="1"/>
  <c r="Z78" i="30" s="1"/>
  <c r="AB78" i="30" a="1"/>
  <c r="AB78" i="30" s="1"/>
  <c r="AA78" i="30" a="1"/>
  <c r="AA78" i="30" s="1"/>
  <c r="AH79" i="30" a="1"/>
  <c r="AH79" i="30" s="1"/>
  <c r="AY79" i="30" s="1" a="1"/>
  <c r="AY79" i="30" s="1"/>
  <c r="Z79" i="30" a="1"/>
  <c r="Z79" i="30" s="1"/>
  <c r="AB79" i="30" a="1"/>
  <c r="AB79" i="30" s="1"/>
  <c r="AA79" i="30" a="1"/>
  <c r="AA79" i="30" s="1"/>
  <c r="AH80" i="30" a="1"/>
  <c r="AH80" i="30" s="1"/>
  <c r="AY80" i="30" s="1" a="1"/>
  <c r="AY80" i="30" s="1"/>
  <c r="Z80" i="30" a="1"/>
  <c r="Z80" i="30" s="1"/>
  <c r="AA80" i="30" a="1"/>
  <c r="AA80" i="30" s="1"/>
  <c r="AB80" i="30" a="1"/>
  <c r="AB80" i="30" s="1"/>
  <c r="AH81" i="30" a="1"/>
  <c r="AH81" i="30" s="1"/>
  <c r="AY81" i="30" s="1" a="1"/>
  <c r="AY81" i="30" s="1"/>
  <c r="AB81" i="30" a="1"/>
  <c r="AB81" i="30" s="1"/>
  <c r="AA81" i="30" a="1"/>
  <c r="AA81" i="30" s="1"/>
  <c r="Z81" i="30" a="1"/>
  <c r="Z81" i="30" s="1"/>
  <c r="AH82" i="30" a="1"/>
  <c r="AH82" i="30" s="1"/>
  <c r="AY82" i="30" s="1" a="1"/>
  <c r="AY82" i="30" s="1"/>
  <c r="AA82" i="30" a="1"/>
  <c r="AA82" i="30" s="1"/>
  <c r="Z82" i="30" a="1"/>
  <c r="Z82" i="30" s="1"/>
  <c r="AB82" i="30" a="1"/>
  <c r="AB82" i="30" s="1"/>
  <c r="AH83" i="30" a="1"/>
  <c r="AH83" i="30" s="1"/>
  <c r="AY83" i="30" s="1" a="1"/>
  <c r="AY83" i="30" s="1"/>
  <c r="AB83" i="30" a="1"/>
  <c r="AB83" i="30" s="1"/>
  <c r="Z83" i="30" a="1"/>
  <c r="Z83" i="30" s="1"/>
  <c r="AA83" i="30" a="1"/>
  <c r="AA83" i="30" s="1"/>
  <c r="AH84" i="30" a="1"/>
  <c r="AH84" i="30" s="1"/>
  <c r="AY84" i="30" s="1" a="1"/>
  <c r="AY84" i="30" s="1"/>
  <c r="Z84" i="30" a="1"/>
  <c r="Z84" i="30" s="1"/>
  <c r="AB84" i="30" a="1"/>
  <c r="AB84" i="30" s="1"/>
  <c r="AA84" i="30" a="1"/>
  <c r="AA84" i="30" s="1"/>
  <c r="AH85" i="30" a="1"/>
  <c r="AH85" i="30" s="1"/>
  <c r="AY85" i="30" s="1" a="1"/>
  <c r="AY85" i="30" s="1"/>
  <c r="Z85" i="30" a="1"/>
  <c r="Z85" i="30" s="1"/>
  <c r="AB85" i="30" a="1"/>
  <c r="AB85" i="30" s="1"/>
  <c r="AA85" i="30" a="1"/>
  <c r="AA85" i="30" s="1"/>
  <c r="AH86" i="30" a="1"/>
  <c r="AH86" i="30" s="1"/>
  <c r="AY86" i="30" s="1" a="1"/>
  <c r="AY86" i="30" s="1"/>
  <c r="Z86" i="30" a="1"/>
  <c r="Z86" i="30" s="1"/>
  <c r="AA86" i="30" a="1"/>
  <c r="AA86" i="30" s="1"/>
  <c r="AB86" i="30" a="1"/>
  <c r="AB86" i="30" s="1"/>
  <c r="AH87" i="30" a="1"/>
  <c r="AH87" i="30" s="1"/>
  <c r="AY87" i="30" s="1" a="1"/>
  <c r="AY87" i="30" s="1"/>
  <c r="Z87" i="30" a="1"/>
  <c r="Z87" i="30" s="1"/>
  <c r="AB87" i="30" a="1"/>
  <c r="AB87" i="30" s="1"/>
  <c r="AA87" i="30" a="1"/>
  <c r="AA87" i="30" s="1"/>
  <c r="AH88" i="30" a="1"/>
  <c r="AH88" i="30" s="1"/>
  <c r="AY88" i="30" s="1" a="1"/>
  <c r="AY88" i="30" s="1"/>
  <c r="AB88" i="30" a="1"/>
  <c r="AB88" i="30" s="1"/>
  <c r="AA88" i="30" a="1"/>
  <c r="AA88" i="30" s="1"/>
  <c r="Z88" i="30" a="1"/>
  <c r="Z88" i="30" s="1"/>
  <c r="AH89" i="30" a="1"/>
  <c r="AH89" i="30" s="1"/>
  <c r="AY89" i="30" s="1" a="1"/>
  <c r="AY89" i="30" s="1"/>
  <c r="Z89" i="30" a="1"/>
  <c r="Z89" i="30" s="1"/>
  <c r="AB89" i="30" a="1"/>
  <c r="AB89" i="30" s="1"/>
  <c r="AA89" i="30" a="1"/>
  <c r="AA89" i="30" s="1"/>
  <c r="AH90" i="30" a="1"/>
  <c r="AH90" i="30" s="1"/>
  <c r="AY90" i="30" s="1" a="1"/>
  <c r="AY90" i="30" s="1"/>
  <c r="AA90" i="30" a="1"/>
  <c r="AA90" i="30" s="1"/>
  <c r="Z90" i="30" a="1"/>
  <c r="Z90" i="30" s="1"/>
  <c r="AB90" i="30" a="1"/>
  <c r="AB90" i="30" s="1"/>
  <c r="AH91" i="30" a="1"/>
  <c r="AH91" i="30" s="1"/>
  <c r="AY91" i="30" s="1" a="1"/>
  <c r="AY91" i="30" s="1"/>
  <c r="Z91" i="30" a="1"/>
  <c r="Z91" i="30" s="1"/>
  <c r="AA91" i="30" a="1"/>
  <c r="AA91" i="30" s="1"/>
  <c r="AB91" i="30" a="1"/>
  <c r="AB91" i="30" s="1"/>
  <c r="AH92" i="30" a="1"/>
  <c r="AH92" i="30" s="1"/>
  <c r="AY92" i="30" s="1" a="1"/>
  <c r="AY92" i="30" s="1"/>
  <c r="AB92" i="30" a="1"/>
  <c r="AB92" i="30" s="1"/>
  <c r="Z92" i="30" a="1"/>
  <c r="Z92" i="30" s="1"/>
  <c r="AA92" i="30" a="1"/>
  <c r="AA92" i="30" s="1"/>
  <c r="AH93" i="30" a="1"/>
  <c r="AH93" i="30" s="1"/>
  <c r="AY93" i="30" s="1" a="1"/>
  <c r="AY93" i="30" s="1"/>
  <c r="AB93" i="30" a="1"/>
  <c r="AB93" i="30" s="1"/>
  <c r="AA93" i="30" a="1"/>
  <c r="AA93" i="30" s="1"/>
  <c r="Z93" i="30" a="1"/>
  <c r="Z93" i="30" s="1"/>
  <c r="AH94" i="30" a="1"/>
  <c r="AH94" i="30" s="1"/>
  <c r="AY94" i="30" s="1" a="1"/>
  <c r="AY94" i="30" s="1"/>
  <c r="AA94" i="30" a="1"/>
  <c r="AA94" i="30" s="1"/>
  <c r="Z94" i="30" a="1"/>
  <c r="Z94" i="30" s="1"/>
  <c r="AB94" i="30" a="1"/>
  <c r="AB94" i="30" s="1"/>
  <c r="AH95" i="30" a="1"/>
  <c r="AH95" i="30" s="1"/>
  <c r="AY95" i="30" s="1" a="1"/>
  <c r="AY95" i="30" s="1"/>
  <c r="AA95" i="30" a="1"/>
  <c r="AA95" i="30" s="1"/>
  <c r="Z95" i="30" a="1"/>
  <c r="Z95" i="30" s="1"/>
  <c r="AB95" i="30" a="1"/>
  <c r="AB95" i="30" s="1"/>
  <c r="AH96" i="30" a="1"/>
  <c r="AH96" i="30" s="1"/>
  <c r="AY96" i="30" s="1" a="1"/>
  <c r="AY96" i="30" s="1"/>
  <c r="AB96" i="30" a="1"/>
  <c r="AB96" i="30" s="1"/>
  <c r="Z96" i="30" a="1"/>
  <c r="Z96" i="30" s="1"/>
  <c r="AA96" i="30" a="1"/>
  <c r="AA96" i="30" s="1"/>
  <c r="AH97" i="30" a="1"/>
  <c r="AH97" i="30" s="1"/>
  <c r="AY97" i="30" s="1" a="1"/>
  <c r="AY97" i="30" s="1"/>
  <c r="AA97" i="30" a="1"/>
  <c r="AA97" i="30" s="1"/>
  <c r="Z97" i="30" a="1"/>
  <c r="Z97" i="30" s="1"/>
  <c r="AB97" i="30" a="1"/>
  <c r="AB97" i="30" s="1"/>
  <c r="AH98" i="30" a="1"/>
  <c r="AH98" i="30" s="1"/>
  <c r="AY98" i="30" s="1" a="1"/>
  <c r="AY98" i="30" s="1"/>
  <c r="AB98" i="30" a="1"/>
  <c r="AB98" i="30" s="1"/>
  <c r="AA98" i="30" a="1"/>
  <c r="AA98" i="30" s="1"/>
  <c r="Z98" i="30" a="1"/>
  <c r="Z98" i="30" s="1"/>
  <c r="AH99" i="30" a="1"/>
  <c r="AH99" i="30" s="1"/>
  <c r="AY99" i="30" s="1" a="1"/>
  <c r="AY99" i="30" s="1"/>
  <c r="AB99" i="30" a="1"/>
  <c r="AB99" i="30" s="1"/>
  <c r="AA99" i="30" a="1"/>
  <c r="AA99" i="30" s="1"/>
  <c r="Z99" i="30" a="1"/>
  <c r="Z99" i="30" s="1"/>
  <c r="AH100" i="30" a="1"/>
  <c r="AH100" i="30" s="1"/>
  <c r="AY100" i="30" s="1" a="1"/>
  <c r="AY100" i="30" s="1"/>
  <c r="Z100" i="30" a="1"/>
  <c r="Z100" i="30" s="1"/>
  <c r="AB100" i="30" a="1"/>
  <c r="AB100" i="30" s="1"/>
  <c r="AA100" i="30" a="1"/>
  <c r="AA100" i="30" s="1"/>
  <c r="AH101" i="30" a="1"/>
  <c r="AH101" i="30" s="1"/>
  <c r="AY101" i="30" s="1" a="1"/>
  <c r="AY101" i="30" s="1"/>
  <c r="AB101" i="30" a="1"/>
  <c r="AB101" i="30" s="1"/>
  <c r="AA101" i="30" a="1"/>
  <c r="AA101" i="30" s="1"/>
  <c r="Z101" i="30" a="1"/>
  <c r="Z101" i="30" s="1"/>
  <c r="AH102" i="30" a="1"/>
  <c r="AH102" i="30" s="1"/>
  <c r="AY102" i="30" s="1" a="1"/>
  <c r="AY102" i="30" s="1"/>
  <c r="AA102" i="30" a="1"/>
  <c r="AA102" i="30" s="1"/>
  <c r="AB102" i="30" a="1"/>
  <c r="AB102" i="30" s="1"/>
  <c r="Z102" i="30" a="1"/>
  <c r="Z102" i="30" s="1"/>
  <c r="AH103" i="30" a="1"/>
  <c r="AH103" i="30" s="1"/>
  <c r="AY103" i="30" s="1" a="1"/>
  <c r="AY103" i="30" s="1"/>
  <c r="AA103" i="30" a="1"/>
  <c r="AA103" i="30" s="1"/>
  <c r="AB103" i="30" a="1"/>
  <c r="AB103" i="30" s="1"/>
  <c r="Z103" i="30" a="1"/>
  <c r="Z103" i="30" s="1"/>
  <c r="AH104" i="30" a="1"/>
  <c r="AH104" i="30" s="1"/>
  <c r="AY104" i="30" s="1" a="1"/>
  <c r="AY104" i="30" s="1"/>
  <c r="Z104" i="30" a="1"/>
  <c r="Z104" i="30" s="1"/>
  <c r="AA104" i="30" a="1"/>
  <c r="AA104" i="30" s="1"/>
  <c r="AB104" i="30" a="1"/>
  <c r="AB104" i="30" s="1"/>
  <c r="AH105" i="30" a="1"/>
  <c r="AH105" i="30" s="1"/>
  <c r="AY105" i="30" s="1" a="1"/>
  <c r="AY105" i="30" s="1"/>
  <c r="Z105" i="30" a="1"/>
  <c r="Z105" i="30" s="1"/>
  <c r="AA105" i="30" a="1"/>
  <c r="AA105" i="30" s="1"/>
  <c r="AB105" i="30" a="1"/>
  <c r="AB105" i="30" s="1"/>
  <c r="AH106" i="30" a="1"/>
  <c r="AH106" i="30" s="1"/>
  <c r="AY106" i="30" s="1" a="1"/>
  <c r="AY106" i="30" s="1"/>
  <c r="AA106" i="30" a="1"/>
  <c r="AA106" i="30" s="1"/>
  <c r="AB106" i="30" a="1"/>
  <c r="AB106" i="30" s="1"/>
  <c r="Z106" i="30" a="1"/>
  <c r="Z106" i="30" s="1"/>
  <c r="AH107" i="30" a="1"/>
  <c r="AH107" i="30" s="1"/>
  <c r="AY107" i="30" s="1" a="1"/>
  <c r="AY107" i="30" s="1"/>
  <c r="Z107" i="30" a="1"/>
  <c r="Z107" i="30" s="1"/>
  <c r="AA107" i="30" a="1"/>
  <c r="AA107" i="30" s="1"/>
  <c r="AB107" i="30" a="1"/>
  <c r="AB107" i="30" s="1"/>
  <c r="AH108" i="30" a="1"/>
  <c r="AH108" i="30" s="1"/>
  <c r="AY108" i="30" s="1" a="1"/>
  <c r="AY108" i="30" s="1"/>
  <c r="Z108" i="30" a="1"/>
  <c r="Z108" i="30" s="1"/>
  <c r="AA108" i="30" a="1"/>
  <c r="AA108" i="30" s="1"/>
  <c r="AB108" i="30" a="1"/>
  <c r="AB108" i="30" s="1"/>
  <c r="AH109" i="30" a="1"/>
  <c r="AH109" i="30" s="1"/>
  <c r="AY109" i="30" s="1" a="1"/>
  <c r="AY109" i="30" s="1"/>
  <c r="AA109" i="30" a="1"/>
  <c r="AA109" i="30" s="1"/>
  <c r="Z109" i="30" a="1"/>
  <c r="Z109" i="30" s="1"/>
  <c r="AB109" i="30" a="1"/>
  <c r="AB109" i="30" s="1"/>
  <c r="AH110" i="30" a="1"/>
  <c r="AH110" i="30" s="1"/>
  <c r="AY110" i="30" s="1" a="1"/>
  <c r="AY110" i="30" s="1"/>
  <c r="AB110" i="30" a="1"/>
  <c r="AB110" i="30" s="1"/>
  <c r="Z110" i="30" a="1"/>
  <c r="Z110" i="30" s="1"/>
  <c r="AA110" i="30" a="1"/>
  <c r="AA110" i="30" s="1"/>
  <c r="AH111" i="30" a="1"/>
  <c r="AH111" i="30" s="1"/>
  <c r="AY111" i="30" s="1" a="1"/>
  <c r="AY111" i="30" s="1"/>
  <c r="Z111" i="30" a="1"/>
  <c r="Z111" i="30" s="1"/>
  <c r="AA111" i="30" a="1"/>
  <c r="AA111" i="30" s="1"/>
  <c r="AB111" i="30" a="1"/>
  <c r="AB111" i="30" s="1"/>
  <c r="AH112" i="30" a="1"/>
  <c r="AH112" i="30" s="1"/>
  <c r="AY112" i="30" s="1" a="1"/>
  <c r="AY112" i="30" s="1"/>
  <c r="AB112" i="30" a="1"/>
  <c r="AB112" i="30" s="1"/>
  <c r="AA112" i="30" a="1"/>
  <c r="AA112" i="30" s="1"/>
  <c r="Z112" i="30" a="1"/>
  <c r="Z112" i="30" s="1"/>
  <c r="AH113" i="30" a="1"/>
  <c r="AH113" i="30" s="1"/>
  <c r="AY113" i="30" s="1" a="1"/>
  <c r="AY113" i="30" s="1"/>
  <c r="AB113" i="30" a="1"/>
  <c r="AB113" i="30" s="1"/>
  <c r="Z113" i="30" a="1"/>
  <c r="Z113" i="30" s="1"/>
  <c r="AA113" i="30" a="1"/>
  <c r="AA113" i="30" s="1"/>
  <c r="AH114" i="30" a="1"/>
  <c r="AH114" i="30" s="1"/>
  <c r="AY114" i="30" s="1" a="1"/>
  <c r="AY114" i="30" s="1"/>
  <c r="Z114" i="30" a="1"/>
  <c r="Z114" i="30" s="1"/>
  <c r="AA114" i="30" a="1"/>
  <c r="AA114" i="30" s="1"/>
  <c r="AB114" i="30" a="1"/>
  <c r="AB114" i="30" s="1"/>
  <c r="AH115" i="30" a="1"/>
  <c r="AH115" i="30" s="1"/>
  <c r="AY115" i="30" s="1" a="1"/>
  <c r="AY115" i="30" s="1"/>
  <c r="AA115" i="30" a="1"/>
  <c r="AA115" i="30" s="1"/>
  <c r="Z115" i="30" a="1"/>
  <c r="Z115" i="30" s="1"/>
  <c r="AB115" i="30" a="1"/>
  <c r="AB115" i="30" s="1"/>
  <c r="AH116" i="30" a="1"/>
  <c r="AH116" i="30" s="1"/>
  <c r="AY116" i="30" s="1" a="1"/>
  <c r="AY116" i="30" s="1"/>
  <c r="AB116" i="30" a="1"/>
  <c r="AB116" i="30" s="1"/>
  <c r="AA116" i="30" a="1"/>
  <c r="AA116" i="30" s="1"/>
  <c r="Z116" i="30" a="1"/>
  <c r="Z116" i="30" s="1"/>
  <c r="AH117" i="30" a="1"/>
  <c r="AH117" i="30" s="1"/>
  <c r="AY117" i="30" s="1" a="1"/>
  <c r="AY117" i="30" s="1"/>
  <c r="AB117" i="30" a="1"/>
  <c r="AB117" i="30" s="1"/>
  <c r="AA117" i="30" a="1"/>
  <c r="AA117" i="30" s="1"/>
  <c r="Z117" i="30" a="1"/>
  <c r="Z117" i="30" s="1"/>
  <c r="AH118" i="30" a="1"/>
  <c r="AH118" i="30" s="1"/>
  <c r="AY118" i="30" s="1" a="1"/>
  <c r="AY118" i="30" s="1"/>
  <c r="AB118" i="30" a="1"/>
  <c r="AB118" i="30" s="1"/>
  <c r="AA118" i="30" a="1"/>
  <c r="AA118" i="30" s="1"/>
  <c r="Z118" i="30" a="1"/>
  <c r="Z118" i="30" s="1"/>
  <c r="AH119" i="30" a="1"/>
  <c r="AH119" i="30" s="1"/>
  <c r="AY119" i="30" s="1" a="1"/>
  <c r="AY119" i="30" s="1"/>
  <c r="Z119" i="30" a="1"/>
  <c r="Z119" i="30" s="1"/>
  <c r="AA119" i="30" a="1"/>
  <c r="AA119" i="30" s="1"/>
  <c r="AB119" i="30" a="1"/>
  <c r="AB119" i="30" s="1"/>
  <c r="AH120" i="30" a="1"/>
  <c r="AH120" i="30" s="1"/>
  <c r="AY120" i="30" s="1" a="1"/>
  <c r="AY120" i="30" s="1"/>
  <c r="AA120" i="30" a="1"/>
  <c r="AA120" i="30" s="1"/>
  <c r="Z120" i="30" a="1"/>
  <c r="Z120" i="30" s="1"/>
  <c r="AB120" i="30" a="1"/>
  <c r="AB120" i="30" s="1"/>
  <c r="AH121" i="30" a="1"/>
  <c r="AH121" i="30" s="1"/>
  <c r="AY121" i="30" s="1" a="1"/>
  <c r="AY121" i="30" s="1"/>
  <c r="AA121" i="30" a="1"/>
  <c r="AA121" i="30" s="1"/>
  <c r="AB121" i="30" a="1"/>
  <c r="AB121" i="30" s="1"/>
  <c r="Z121" i="30" a="1"/>
  <c r="Z121" i="30" s="1"/>
  <c r="AH122" i="30" a="1"/>
  <c r="AH122" i="30" s="1"/>
  <c r="AY122" i="30" s="1" a="1"/>
  <c r="AY122" i="30" s="1"/>
  <c r="AA122" i="30" a="1"/>
  <c r="AA122" i="30" s="1"/>
  <c r="Z122" i="30" a="1"/>
  <c r="Z122" i="30" s="1"/>
  <c r="AB122" i="30" a="1"/>
  <c r="AB122" i="30" s="1"/>
  <c r="AH123" i="30" a="1"/>
  <c r="AH123" i="30" s="1"/>
  <c r="AY123" i="30" s="1" a="1"/>
  <c r="AY123" i="30" s="1"/>
  <c r="AA123" i="30" a="1"/>
  <c r="AA123" i="30" s="1"/>
  <c r="AB123" i="30" a="1"/>
  <c r="AB123" i="30" s="1"/>
  <c r="Z123" i="30" a="1"/>
  <c r="Z123" i="30" s="1"/>
  <c r="AH124" i="30" a="1"/>
  <c r="AH124" i="30" s="1"/>
  <c r="AY124" i="30" s="1" a="1"/>
  <c r="AY124" i="30" s="1"/>
  <c r="Z124" i="30" a="1"/>
  <c r="Z124" i="30" s="1"/>
  <c r="AA124" i="30" a="1"/>
  <c r="AA124" i="30" s="1"/>
  <c r="AB124" i="30" a="1"/>
  <c r="AB124" i="30" s="1"/>
  <c r="AH125" i="30" a="1"/>
  <c r="AH125" i="30" s="1"/>
  <c r="AY125" i="30" s="1" a="1"/>
  <c r="AY125" i="30" s="1"/>
  <c r="AA125" i="30" a="1"/>
  <c r="AA125" i="30" s="1"/>
  <c r="AB125" i="30" a="1"/>
  <c r="AB125" i="30" s="1"/>
  <c r="Z125" i="30" a="1"/>
  <c r="Z125" i="30" s="1"/>
  <c r="AH126" i="30" a="1"/>
  <c r="AH126" i="30" s="1"/>
  <c r="AY126" i="30" s="1" a="1"/>
  <c r="AY126" i="30" s="1"/>
  <c r="AB126" i="30" a="1"/>
  <c r="AB126" i="30" s="1"/>
  <c r="AA126" i="30" a="1"/>
  <c r="AA126" i="30" s="1"/>
  <c r="Z126" i="30" a="1"/>
  <c r="Z126" i="30" s="1"/>
  <c r="AH127" i="30" a="1"/>
  <c r="AH127" i="30" s="1"/>
  <c r="AY127" i="30" s="1" a="1"/>
  <c r="AY127" i="30" s="1"/>
  <c r="Z127" i="30" a="1"/>
  <c r="Z127" i="30" s="1"/>
  <c r="AB127" i="30" a="1"/>
  <c r="AB127" i="30" s="1"/>
  <c r="AA127" i="30" a="1"/>
  <c r="AA127" i="30" s="1"/>
  <c r="AH129" i="30" a="1"/>
  <c r="AH129" i="30" s="1"/>
  <c r="AY129" i="30" s="1" a="1"/>
  <c r="AY129" i="30" s="1"/>
  <c r="AA129" i="30" a="1"/>
  <c r="AA129" i="30" s="1"/>
  <c r="AB129" i="30" a="1"/>
  <c r="AB129" i="30" s="1"/>
  <c r="Z129" i="30" a="1"/>
  <c r="Z129" i="30" s="1"/>
  <c r="AH130" i="30" a="1"/>
  <c r="AH130" i="30" s="1"/>
  <c r="AY130" i="30" s="1" a="1"/>
  <c r="AY130" i="30" s="1"/>
  <c r="AA130" i="30" a="1"/>
  <c r="AA130" i="30" s="1"/>
  <c r="AB130" i="30" a="1"/>
  <c r="AB130" i="30" s="1"/>
  <c r="Z130" i="30" a="1"/>
  <c r="Z130" i="30" s="1"/>
  <c r="AH131" i="30" a="1"/>
  <c r="AH131" i="30" s="1"/>
  <c r="AY131" i="30" s="1" a="1"/>
  <c r="AY131" i="30" s="1"/>
  <c r="AA131" i="30" a="1"/>
  <c r="AA131" i="30" s="1"/>
  <c r="AB131" i="30" a="1"/>
  <c r="AB131" i="30" s="1"/>
  <c r="Z131" i="30" a="1"/>
  <c r="Z131" i="30" s="1"/>
  <c r="AH132" i="30" a="1"/>
  <c r="AH132" i="30" s="1"/>
  <c r="AY132" i="30" s="1" a="1"/>
  <c r="AY132" i="30" s="1"/>
  <c r="AA132" i="30" a="1"/>
  <c r="AA132" i="30" s="1"/>
  <c r="AB132" i="30" a="1"/>
  <c r="AB132" i="30" s="1"/>
  <c r="Z132" i="30" a="1"/>
  <c r="Z132" i="30" s="1"/>
  <c r="AH133" i="30" a="1"/>
  <c r="AH133" i="30" s="1"/>
  <c r="AY133" i="30" s="1" a="1"/>
  <c r="AY133" i="30" s="1"/>
  <c r="AA133" i="30" a="1"/>
  <c r="AA133" i="30" s="1"/>
  <c r="Z133" i="30" a="1"/>
  <c r="Z133" i="30" s="1"/>
  <c r="AB133" i="30" a="1"/>
  <c r="AB133" i="30" s="1"/>
  <c r="AH134" i="30" a="1"/>
  <c r="AH134" i="30" s="1"/>
  <c r="AY134" i="30" s="1" a="1"/>
  <c r="AY134" i="30" s="1"/>
  <c r="AB134" i="30" a="1"/>
  <c r="AB134" i="30" s="1"/>
  <c r="Z134" i="30" a="1"/>
  <c r="Z134" i="30" s="1"/>
  <c r="AA134" i="30" a="1"/>
  <c r="AA134" i="30" s="1"/>
  <c r="AH135" i="30" a="1"/>
  <c r="AH135" i="30" s="1"/>
  <c r="AY135" i="30" s="1" a="1"/>
  <c r="AY135" i="30" s="1"/>
  <c r="AA135" i="30" a="1"/>
  <c r="AA135" i="30" s="1"/>
  <c r="AB135" i="30" a="1"/>
  <c r="AB135" i="30" s="1"/>
  <c r="Z135" i="30" a="1"/>
  <c r="Z135" i="30" s="1"/>
  <c r="AH136" i="30" a="1"/>
  <c r="AH136" i="30" s="1"/>
  <c r="AY136" i="30" s="1" a="1"/>
  <c r="AY136" i="30" s="1"/>
  <c r="AA136" i="30" a="1"/>
  <c r="AA136" i="30" s="1"/>
  <c r="Z136" i="30" a="1"/>
  <c r="Z136" i="30" s="1"/>
  <c r="AB136" i="30" a="1"/>
  <c r="AB136" i="30" s="1"/>
  <c r="AH137" i="30" a="1"/>
  <c r="AH137" i="30" s="1"/>
  <c r="AY137" i="30" s="1" a="1"/>
  <c r="AY137" i="30" s="1"/>
  <c r="Z137" i="30" a="1"/>
  <c r="Z137" i="30" s="1"/>
  <c r="AA137" i="30" a="1"/>
  <c r="AA137" i="30" s="1"/>
  <c r="AB137" i="30" a="1"/>
  <c r="AB137" i="30" s="1"/>
  <c r="AH138" i="30" a="1"/>
  <c r="AH138" i="30" s="1"/>
  <c r="AY138" i="30" s="1" a="1"/>
  <c r="AY138" i="30" s="1"/>
  <c r="Z138" i="30" a="1"/>
  <c r="Z138" i="30" s="1"/>
  <c r="AA138" i="30" a="1"/>
  <c r="AA138" i="30" s="1"/>
  <c r="AB138" i="30" a="1"/>
  <c r="AB138" i="30" s="1"/>
  <c r="AH139" i="30" a="1"/>
  <c r="AH139" i="30" s="1"/>
  <c r="AY139" i="30" s="1" a="1"/>
  <c r="AY139" i="30" s="1"/>
  <c r="AB139" i="30" a="1"/>
  <c r="AB139" i="30" s="1"/>
  <c r="AA139" i="30" a="1"/>
  <c r="AA139" i="30" s="1"/>
  <c r="Z139" i="30" a="1"/>
  <c r="Z139" i="30" s="1"/>
  <c r="AH141" i="30" a="1"/>
  <c r="AH141" i="30" s="1"/>
  <c r="AY141" i="30" s="1" a="1"/>
  <c r="AY141" i="30" s="1"/>
  <c r="AB141" i="30" a="1"/>
  <c r="AB141" i="30" s="1"/>
  <c r="AA141" i="30" a="1"/>
  <c r="AA141" i="30" s="1"/>
  <c r="Z141" i="30" a="1"/>
  <c r="Z141" i="30" s="1"/>
  <c r="AH142" i="30" a="1"/>
  <c r="AH142" i="30" s="1"/>
  <c r="AY142" i="30" s="1" a="1"/>
  <c r="AY142" i="30" s="1"/>
  <c r="AB142" i="30" a="1"/>
  <c r="AB142" i="30" s="1"/>
  <c r="AA142" i="30" a="1"/>
  <c r="AA142" i="30" s="1"/>
  <c r="Z142" i="30" a="1"/>
  <c r="Z142" i="30" s="1"/>
  <c r="AH143" i="30" a="1"/>
  <c r="AH143" i="30" s="1"/>
  <c r="AY143" i="30" s="1" a="1"/>
  <c r="AY143" i="30" s="1"/>
  <c r="AA143" i="30" a="1"/>
  <c r="AA143" i="30" s="1"/>
  <c r="Z143" i="30" a="1"/>
  <c r="Z143" i="30" s="1"/>
  <c r="AB143" i="30" a="1"/>
  <c r="AB143" i="30" s="1"/>
  <c r="AH144" i="30" a="1"/>
  <c r="AH144" i="30" s="1"/>
  <c r="AY144" i="30" s="1" a="1"/>
  <c r="AY144" i="30" s="1"/>
  <c r="Z144" i="30" a="1"/>
  <c r="Z144" i="30" s="1"/>
  <c r="AB144" i="30" a="1"/>
  <c r="AB144" i="30" s="1"/>
  <c r="AA144" i="30" a="1"/>
  <c r="AA144" i="30" s="1"/>
  <c r="AH145" i="30" a="1"/>
  <c r="AH145" i="30" s="1"/>
  <c r="AY145" i="30" s="1" a="1"/>
  <c r="AY145" i="30" s="1"/>
  <c r="Z145" i="30" a="1"/>
  <c r="Z145" i="30" s="1"/>
  <c r="AA145" i="30" a="1"/>
  <c r="AA145" i="30" s="1"/>
  <c r="AB145" i="30" a="1"/>
  <c r="AB145" i="30" s="1"/>
  <c r="AH146" i="30" a="1"/>
  <c r="AH146" i="30" s="1"/>
  <c r="AY146" i="30" s="1" a="1"/>
  <c r="AY146" i="30" s="1"/>
  <c r="AB146" i="30" a="1"/>
  <c r="AB146" i="30" s="1"/>
  <c r="AA146" i="30" a="1"/>
  <c r="AA146" i="30" s="1"/>
  <c r="Z146" i="30" a="1"/>
  <c r="Z146" i="30" s="1"/>
  <c r="AH147" i="30" a="1"/>
  <c r="AH147" i="30" s="1"/>
  <c r="AY147" i="30" s="1" a="1"/>
  <c r="AY147" i="30" s="1"/>
  <c r="Z147" i="30" a="1"/>
  <c r="Z147" i="30" s="1"/>
  <c r="AB147" i="30" a="1"/>
  <c r="AB147" i="30" s="1"/>
  <c r="AA147" i="30" a="1"/>
  <c r="AA147" i="30" s="1"/>
  <c r="AH148" i="30" a="1"/>
  <c r="AH148" i="30" s="1"/>
  <c r="AY148" i="30" s="1" a="1"/>
  <c r="AY148" i="30" s="1"/>
  <c r="Z148" i="30" a="1"/>
  <c r="Z148" i="30" s="1"/>
  <c r="AA148" i="30" a="1"/>
  <c r="AA148" i="30" s="1"/>
  <c r="AB148" i="30" a="1"/>
  <c r="AB148" i="30" s="1"/>
  <c r="AH149" i="30" a="1"/>
  <c r="AH149" i="30" s="1"/>
  <c r="AY149" i="30" s="1" a="1"/>
  <c r="AY149" i="30" s="1"/>
  <c r="AA149" i="30" a="1"/>
  <c r="AA149" i="30" s="1"/>
  <c r="Z149" i="30" a="1"/>
  <c r="Z149" i="30" s="1"/>
  <c r="AB149" i="30" a="1"/>
  <c r="AB149" i="30" s="1"/>
  <c r="AH150" i="30" a="1"/>
  <c r="AH150" i="30" s="1"/>
  <c r="AY150" i="30" s="1" a="1"/>
  <c r="AY150" i="30" s="1"/>
  <c r="AB150" i="30" a="1"/>
  <c r="AB150" i="30" s="1"/>
  <c r="Z150" i="30" a="1"/>
  <c r="Z150" i="30" s="1"/>
  <c r="AA150" i="30" a="1"/>
  <c r="AA150" i="30" s="1"/>
  <c r="AH151" i="30" a="1"/>
  <c r="AH151" i="30" s="1"/>
  <c r="AY151" i="30" s="1" a="1"/>
  <c r="AY151" i="30" s="1"/>
  <c r="AA151" i="30" a="1"/>
  <c r="AA151" i="30" s="1"/>
  <c r="Z151" i="30" a="1"/>
  <c r="Z151" i="30" s="1"/>
  <c r="AB151" i="30" a="1"/>
  <c r="AB151" i="30" s="1"/>
  <c r="AH152" i="30" a="1"/>
  <c r="AH152" i="30" s="1"/>
  <c r="AY152" i="30" s="1" a="1"/>
  <c r="AY152" i="30" s="1"/>
  <c r="Z152" i="30" a="1"/>
  <c r="Z152" i="30" s="1"/>
  <c r="AB152" i="30" a="1"/>
  <c r="AB152" i="30" s="1"/>
  <c r="AA152" i="30" a="1"/>
  <c r="AA152" i="30" s="1"/>
  <c r="AH153" i="30" a="1"/>
  <c r="AH153" i="30" s="1"/>
  <c r="AY153" i="30" s="1" a="1"/>
  <c r="AY153" i="30" s="1"/>
  <c r="AA153" i="30" a="1"/>
  <c r="AA153" i="30" s="1"/>
  <c r="Z153" i="30" a="1"/>
  <c r="Z153" i="30" s="1"/>
  <c r="AB153" i="30" a="1"/>
  <c r="AB153" i="30" s="1"/>
  <c r="AH154" i="30" a="1"/>
  <c r="AH154" i="30" s="1"/>
  <c r="AY154" i="30" s="1" a="1"/>
  <c r="AY154" i="30" s="1"/>
  <c r="Z154" i="30" a="1"/>
  <c r="Z154" i="30" s="1"/>
  <c r="AB154" i="30" a="1"/>
  <c r="AB154" i="30" s="1"/>
  <c r="AA154" i="30" a="1"/>
  <c r="AA154" i="30" s="1"/>
  <c r="AH155" i="30" a="1"/>
  <c r="AH155" i="30" s="1"/>
  <c r="AY155" i="30" s="1" a="1"/>
  <c r="AY155" i="30" s="1"/>
  <c r="Z155" i="30" a="1"/>
  <c r="Z155" i="30" s="1"/>
  <c r="AA155" i="30" a="1"/>
  <c r="AA155" i="30" s="1"/>
  <c r="AB155" i="30" a="1"/>
  <c r="AB155" i="30" s="1"/>
  <c r="AH156" i="30" a="1"/>
  <c r="AH156" i="30" s="1"/>
  <c r="AY156" i="30" s="1" a="1"/>
  <c r="AY156" i="30" s="1"/>
  <c r="AA156" i="30" a="1"/>
  <c r="AA156" i="30" s="1"/>
  <c r="Z156" i="30" a="1"/>
  <c r="Z156" i="30" s="1"/>
  <c r="AB156" i="30" a="1"/>
  <c r="AB156" i="30" s="1"/>
  <c r="AH157" i="30" a="1"/>
  <c r="AH157" i="30" s="1"/>
  <c r="AY157" i="30" s="1" a="1"/>
  <c r="AY157" i="30" s="1"/>
  <c r="AB157" i="30" a="1"/>
  <c r="AB157" i="30" s="1"/>
  <c r="Z157" i="30" a="1"/>
  <c r="Z157" i="30" s="1"/>
  <c r="AA157" i="30" a="1"/>
  <c r="AA157" i="30" s="1"/>
  <c r="AH158" i="30" a="1"/>
  <c r="AH158" i="30" s="1"/>
  <c r="AY158" i="30" s="1" a="1"/>
  <c r="AY158" i="30" s="1"/>
  <c r="AA158" i="30" a="1"/>
  <c r="AA158" i="30" s="1"/>
  <c r="AB158" i="30" a="1"/>
  <c r="AB158" i="30" s="1"/>
  <c r="Z158" i="30" a="1"/>
  <c r="Z158" i="30" s="1"/>
  <c r="AH159" i="30" a="1"/>
  <c r="AH159" i="30" s="1"/>
  <c r="AY159" i="30" s="1" a="1"/>
  <c r="AY159" i="30" s="1"/>
  <c r="AA159" i="30" a="1"/>
  <c r="AA159" i="30" s="1"/>
  <c r="Z159" i="30" a="1"/>
  <c r="Z159" i="30" s="1"/>
  <c r="AB159" i="30" a="1"/>
  <c r="AB159" i="30" s="1"/>
  <c r="AH160" i="30" a="1"/>
  <c r="AH160" i="30" s="1"/>
  <c r="AY160" i="30" s="1" a="1"/>
  <c r="AY160" i="30" s="1"/>
  <c r="Z160" i="30" a="1"/>
  <c r="Z160" i="30" s="1"/>
  <c r="AB160" i="30" a="1"/>
  <c r="AB160" i="30" s="1"/>
  <c r="AA160" i="30" a="1"/>
  <c r="AA160" i="30" s="1"/>
  <c r="AH161" i="30" a="1"/>
  <c r="AH161" i="30" s="1"/>
  <c r="AY161" i="30" s="1" a="1"/>
  <c r="AY161" i="30" s="1"/>
  <c r="AA161" i="30" a="1"/>
  <c r="AA161" i="30" s="1"/>
  <c r="AB161" i="30" a="1"/>
  <c r="AB161" i="30" s="1"/>
  <c r="Z161" i="30" a="1"/>
  <c r="Z161" i="30" s="1"/>
  <c r="AH162" i="30" a="1"/>
  <c r="AH162" i="30" s="1"/>
  <c r="AY162" i="30" s="1" a="1"/>
  <c r="AY162" i="30" s="1"/>
  <c r="AA162" i="30" a="1"/>
  <c r="AA162" i="30" s="1"/>
  <c r="AB162" i="30" a="1"/>
  <c r="AB162" i="30" s="1"/>
  <c r="Z162" i="30" a="1"/>
  <c r="Z162" i="30" s="1"/>
  <c r="AH164" i="30" a="1"/>
  <c r="AH164" i="30" s="1"/>
  <c r="AY164" i="30" s="1" a="1"/>
  <c r="AY164" i="30" s="1"/>
  <c r="AA164" i="30" a="1"/>
  <c r="AA164" i="30" s="1"/>
  <c r="Z164" i="30" a="1"/>
  <c r="Z164" i="30" s="1"/>
  <c r="AB164" i="30" a="1"/>
  <c r="AB164" i="30" s="1"/>
  <c r="AH166" i="30" a="1"/>
  <c r="AH166" i="30" s="1"/>
  <c r="AY166" i="30" s="1" a="1"/>
  <c r="AY166" i="30" s="1"/>
  <c r="Z166" i="30" a="1"/>
  <c r="Z166" i="30" s="1"/>
  <c r="AB166" i="30" a="1"/>
  <c r="AB166" i="30" s="1"/>
  <c r="AA166" i="30" a="1"/>
  <c r="AA166" i="30" s="1"/>
  <c r="AH167" i="30" a="1"/>
  <c r="AH167" i="30" s="1"/>
  <c r="AY167" i="30" s="1" a="1"/>
  <c r="AY167" i="30" s="1"/>
  <c r="Z167" i="30" a="1"/>
  <c r="Z167" i="30" s="1"/>
  <c r="AA167" i="30" a="1"/>
  <c r="AA167" i="30" s="1"/>
  <c r="AB167" i="30" a="1"/>
  <c r="AB167" i="30" s="1"/>
  <c r="AH168" i="30" a="1"/>
  <c r="AH168" i="30" s="1"/>
  <c r="AY168" i="30" s="1" a="1"/>
  <c r="AY168" i="30" s="1"/>
  <c r="Z168" i="30" a="1"/>
  <c r="Z168" i="30" s="1"/>
  <c r="AA168" i="30" a="1"/>
  <c r="AA168" i="30" s="1"/>
  <c r="AB168" i="30" a="1"/>
  <c r="AB168" i="30" s="1"/>
  <c r="AH169" i="30" a="1"/>
  <c r="AH169" i="30" s="1"/>
  <c r="AY169" i="30" s="1" a="1"/>
  <c r="AY169" i="30" s="1"/>
  <c r="AA169" i="30" a="1"/>
  <c r="AA169" i="30" s="1"/>
  <c r="Z169" i="30" a="1"/>
  <c r="Z169" i="30" s="1"/>
  <c r="AB169" i="30" a="1"/>
  <c r="AB169" i="30" s="1"/>
  <c r="AH170" i="30" a="1"/>
  <c r="AH170" i="30" s="1"/>
  <c r="AY170" i="30" s="1" a="1"/>
  <c r="AY170" i="30" s="1"/>
  <c r="Z170" i="30" a="1"/>
  <c r="Z170" i="30" s="1"/>
  <c r="AA170" i="30" a="1"/>
  <c r="AA170" i="30" s="1"/>
  <c r="AB170" i="30" a="1"/>
  <c r="AB170" i="30" s="1"/>
  <c r="AH171" i="30" a="1"/>
  <c r="AH171" i="30" s="1"/>
  <c r="AY171" i="30" s="1" a="1"/>
  <c r="AY171" i="30" s="1"/>
  <c r="Z171" i="30" a="1"/>
  <c r="Z171" i="30" s="1"/>
  <c r="AA171" i="30" a="1"/>
  <c r="AA171" i="30" s="1"/>
  <c r="AB171" i="30" a="1"/>
  <c r="AB171" i="30" s="1"/>
  <c r="AH172" i="30" a="1"/>
  <c r="AH172" i="30" s="1"/>
  <c r="AY172" i="30" s="1" a="1"/>
  <c r="AY172" i="30" s="1"/>
  <c r="Z172" i="30" a="1"/>
  <c r="Z172" i="30" s="1"/>
  <c r="AB172" i="30" a="1"/>
  <c r="AB172" i="30" s="1"/>
  <c r="AA172" i="30" a="1"/>
  <c r="AA172" i="30" s="1"/>
  <c r="AH173" i="30" a="1"/>
  <c r="AH173" i="30" s="1"/>
  <c r="AY173" i="30" s="1" a="1"/>
  <c r="AY173" i="30" s="1"/>
  <c r="AA173" i="30" a="1"/>
  <c r="AA173" i="30" s="1"/>
  <c r="Z173" i="30" a="1"/>
  <c r="Z173" i="30" s="1"/>
  <c r="AB173" i="30" a="1"/>
  <c r="AB173" i="30" s="1"/>
  <c r="AH174" i="30" a="1"/>
  <c r="AH174" i="30" s="1"/>
  <c r="AY174" i="30" s="1" a="1"/>
  <c r="AY174" i="30" s="1"/>
  <c r="AA174" i="30" a="1"/>
  <c r="AA174" i="30" s="1"/>
  <c r="AB174" i="30" a="1"/>
  <c r="AB174" i="30" s="1"/>
  <c r="Z174" i="30" a="1"/>
  <c r="Z174" i="30" s="1"/>
  <c r="AH175" i="30" a="1"/>
  <c r="AH175" i="30" s="1"/>
  <c r="AY175" i="30" s="1" a="1"/>
  <c r="AY175" i="30" s="1"/>
  <c r="Z175" i="30" a="1"/>
  <c r="Z175" i="30" s="1"/>
  <c r="AB175" i="30" a="1"/>
  <c r="AB175" i="30" s="1"/>
  <c r="AA175" i="30" a="1"/>
  <c r="AA175" i="30" s="1"/>
  <c r="AH176" i="30" a="1"/>
  <c r="AH176" i="30" s="1"/>
  <c r="AY176" i="30" s="1" a="1"/>
  <c r="AY176" i="30" s="1"/>
  <c r="AA176" i="30" a="1"/>
  <c r="AA176" i="30" s="1"/>
  <c r="AB176" i="30" a="1"/>
  <c r="AB176" i="30" s="1"/>
  <c r="Z176" i="30" a="1"/>
  <c r="Z176" i="30" s="1"/>
  <c r="AH177" i="30" a="1"/>
  <c r="AH177" i="30" s="1"/>
  <c r="AY177" i="30" s="1" a="1"/>
  <c r="AY177" i="30" s="1"/>
  <c r="AB177" i="30" a="1"/>
  <c r="AB177" i="30" s="1"/>
  <c r="Z177" i="30" a="1"/>
  <c r="Z177" i="30" s="1"/>
  <c r="AA177" i="30" a="1"/>
  <c r="AA177" i="30" s="1"/>
  <c r="AH178" i="30" a="1"/>
  <c r="AH178" i="30" s="1"/>
  <c r="AY178" i="30" s="1" a="1"/>
  <c r="AY178" i="30" s="1"/>
  <c r="AB178" i="30" a="1"/>
  <c r="AB178" i="30" s="1"/>
  <c r="Z178" i="30" a="1"/>
  <c r="Z178" i="30" s="1"/>
  <c r="AA178" i="30" a="1"/>
  <c r="AA178" i="30" s="1"/>
  <c r="AH179" i="30" a="1"/>
  <c r="AH179" i="30" s="1"/>
  <c r="AY179" i="30" s="1" a="1"/>
  <c r="AY179" i="30" s="1"/>
  <c r="Z179" i="30" a="1"/>
  <c r="Z179" i="30" s="1"/>
  <c r="AA179" i="30" a="1"/>
  <c r="AA179" i="30" s="1"/>
  <c r="AB179" i="30" a="1"/>
  <c r="AB179" i="30" s="1"/>
  <c r="AH180" i="30" a="1"/>
  <c r="AH180" i="30" s="1"/>
  <c r="AY180" i="30" s="1" a="1"/>
  <c r="AY180" i="30" s="1"/>
  <c r="Z180" i="30" a="1"/>
  <c r="Z180" i="30" s="1"/>
  <c r="AA180" i="30" a="1"/>
  <c r="AA180" i="30" s="1"/>
  <c r="AB180" i="30" a="1"/>
  <c r="AB180" i="30" s="1"/>
  <c r="AH181" i="30" a="1"/>
  <c r="AH181" i="30" s="1"/>
  <c r="AY181" i="30" s="1" a="1"/>
  <c r="AY181" i="30" s="1"/>
  <c r="AB181" i="30" a="1"/>
  <c r="AB181" i="30" s="1"/>
  <c r="Z181" i="30" a="1"/>
  <c r="Z181" i="30" s="1"/>
  <c r="AA181" i="30" a="1"/>
  <c r="AA181" i="30" s="1"/>
  <c r="AH182" i="30" a="1"/>
  <c r="AH182" i="30" s="1"/>
  <c r="AY182" i="30" s="1" a="1"/>
  <c r="AY182" i="30" s="1"/>
  <c r="Z182" i="30" a="1"/>
  <c r="Z182" i="30" s="1"/>
  <c r="AA182" i="30" a="1"/>
  <c r="AA182" i="30" s="1"/>
  <c r="AB182" i="30" a="1"/>
  <c r="AB182" i="30" s="1"/>
  <c r="AH183" i="30" a="1"/>
  <c r="AH183" i="30" s="1"/>
  <c r="AY183" i="30" s="1" a="1"/>
  <c r="AY183" i="30" s="1"/>
  <c r="Z183" i="30" a="1"/>
  <c r="Z183" i="30" s="1"/>
  <c r="AB183" i="30" a="1"/>
  <c r="AB183" i="30" s="1"/>
  <c r="AA183" i="30" a="1"/>
  <c r="AA183" i="30" s="1"/>
  <c r="AH184" i="30" a="1"/>
  <c r="AH184" i="30" s="1"/>
  <c r="AY184" i="30" s="1" a="1"/>
  <c r="AY184" i="30" s="1"/>
  <c r="AA184" i="30" a="1"/>
  <c r="AA184" i="30" s="1"/>
  <c r="Z184" i="30" a="1"/>
  <c r="Z184" i="30" s="1"/>
  <c r="AB184" i="30" a="1"/>
  <c r="AB184" i="30" s="1"/>
  <c r="AH185" i="30" a="1"/>
  <c r="AH185" i="30" s="1"/>
  <c r="AY185" i="30" s="1" a="1"/>
  <c r="AY185" i="30" s="1"/>
  <c r="AA185" i="30" a="1"/>
  <c r="AA185" i="30" s="1"/>
  <c r="AB185" i="30" a="1"/>
  <c r="AB185" i="30" s="1"/>
  <c r="Z185" i="30" a="1"/>
  <c r="Z185" i="30" s="1"/>
  <c r="AH186" i="30" a="1"/>
  <c r="AH186" i="30" s="1"/>
  <c r="AY186" i="30" s="1" a="1"/>
  <c r="AY186" i="30" s="1"/>
  <c r="Z186" i="30" a="1"/>
  <c r="Z186" i="30" s="1"/>
  <c r="AA186" i="30" a="1"/>
  <c r="AA186" i="30" s="1"/>
  <c r="AB186" i="30" a="1"/>
  <c r="AB186" i="30" s="1"/>
  <c r="AH187" i="30" a="1"/>
  <c r="AH187" i="30" s="1"/>
  <c r="AY187" i="30" s="1" a="1"/>
  <c r="AY187" i="30" s="1"/>
  <c r="AA187" i="30" a="1"/>
  <c r="AA187" i="30" s="1"/>
  <c r="AB187" i="30" a="1"/>
  <c r="AB187" i="30" s="1"/>
  <c r="Z187" i="30" a="1"/>
  <c r="Z187" i="30" s="1"/>
  <c r="AH188" i="30" a="1"/>
  <c r="AH188" i="30" s="1"/>
  <c r="AY188" i="30" s="1" a="1"/>
  <c r="AY188" i="30" s="1"/>
  <c r="Z188" i="30" a="1"/>
  <c r="Z188" i="30" s="1"/>
  <c r="AA188" i="30" a="1"/>
  <c r="AA188" i="30" s="1"/>
  <c r="AB188" i="30" a="1"/>
  <c r="AB188" i="30" s="1"/>
  <c r="AH189" i="30" a="1"/>
  <c r="AH189" i="30" s="1"/>
  <c r="AY189" i="30" s="1" a="1"/>
  <c r="AY189" i="30" s="1"/>
  <c r="AA189" i="30" a="1"/>
  <c r="AA189" i="30" s="1"/>
  <c r="Z189" i="30" a="1"/>
  <c r="Z189" i="30" s="1"/>
  <c r="AB189" i="30" a="1"/>
  <c r="AB189" i="30" s="1"/>
  <c r="AH190" i="30" a="1"/>
  <c r="AH190" i="30" s="1"/>
  <c r="AY190" i="30" s="1" a="1"/>
  <c r="AY190" i="30" s="1"/>
  <c r="AB190" i="30" a="1"/>
  <c r="AB190" i="30" s="1"/>
  <c r="Z190" i="30" a="1"/>
  <c r="Z190" i="30" s="1"/>
  <c r="AA190" i="30" a="1"/>
  <c r="AA190" i="30" s="1"/>
  <c r="AH191" i="30" a="1"/>
  <c r="AH191" i="30" s="1"/>
  <c r="AY191" i="30" s="1" a="1"/>
  <c r="AY191" i="30" s="1"/>
  <c r="Z191" i="30" a="1"/>
  <c r="Z191" i="30" s="1"/>
  <c r="AB191" i="30" a="1"/>
  <c r="AB191" i="30" s="1"/>
  <c r="AA191" i="30" a="1"/>
  <c r="AA191" i="30" s="1"/>
  <c r="AH192" i="30" a="1"/>
  <c r="AH192" i="30" s="1"/>
  <c r="AY192" i="30" s="1" a="1"/>
  <c r="AY192" i="30" s="1"/>
  <c r="Z192" i="30" a="1"/>
  <c r="Z192" i="30" s="1"/>
  <c r="AA192" i="30" a="1"/>
  <c r="AA192" i="30" s="1"/>
  <c r="AB192" i="30" a="1"/>
  <c r="AB192" i="30" s="1"/>
  <c r="AH193" i="30" a="1"/>
  <c r="AH193" i="30" s="1"/>
  <c r="AY193" i="30" s="1" a="1"/>
  <c r="AY193" i="30" s="1"/>
  <c r="Z193" i="30" a="1"/>
  <c r="Z193" i="30" s="1"/>
  <c r="AA193" i="30" a="1"/>
  <c r="AA193" i="30" s="1"/>
  <c r="AB193" i="30" a="1"/>
  <c r="AB193" i="30" s="1"/>
  <c r="AH194" i="30" a="1"/>
  <c r="AH194" i="30" s="1"/>
  <c r="AY194" i="30" s="1" a="1"/>
  <c r="AY194" i="30" s="1"/>
  <c r="AA194" i="30" a="1"/>
  <c r="AA194" i="30" s="1"/>
  <c r="AB194" i="30" a="1"/>
  <c r="AB194" i="30" s="1"/>
  <c r="Z194" i="30" a="1"/>
  <c r="Z194" i="30" s="1"/>
  <c r="AH195" i="30" a="1"/>
  <c r="AH195" i="30" s="1"/>
  <c r="AY195" i="30" s="1" a="1"/>
  <c r="AY195" i="30" s="1"/>
  <c r="AB195" i="30" a="1"/>
  <c r="AB195" i="30" s="1"/>
  <c r="Z195" i="30" a="1"/>
  <c r="Z195" i="30" s="1"/>
  <c r="AA195" i="30" a="1"/>
  <c r="AA195" i="30" s="1"/>
  <c r="AH196" i="30" a="1"/>
  <c r="AH196" i="30" s="1"/>
  <c r="AY196" i="30" s="1" a="1"/>
  <c r="AY196" i="30" s="1"/>
  <c r="Z196" i="30" a="1"/>
  <c r="Z196" i="30" s="1"/>
  <c r="AA196" i="30" a="1"/>
  <c r="AA196" i="30" s="1"/>
  <c r="AB196" i="30" a="1"/>
  <c r="AB196" i="30" s="1"/>
  <c r="AH197" i="30" a="1"/>
  <c r="AH197" i="30" s="1"/>
  <c r="AY197" i="30" s="1" a="1"/>
  <c r="AY197" i="30" s="1"/>
  <c r="AB197" i="30" a="1"/>
  <c r="AB197" i="30" s="1"/>
  <c r="AA197" i="30" a="1"/>
  <c r="AA197" i="30" s="1"/>
  <c r="Z197" i="30" a="1"/>
  <c r="Z197" i="30" s="1"/>
  <c r="AH198" i="30" a="1"/>
  <c r="AH198" i="30" s="1"/>
  <c r="AY198" i="30" s="1" a="1"/>
  <c r="AY198" i="30" s="1"/>
  <c r="Z198" i="30" a="1"/>
  <c r="Z198" i="30" s="1"/>
  <c r="AB198" i="30" a="1"/>
  <c r="AB198" i="30" s="1"/>
  <c r="AA198" i="30" a="1"/>
  <c r="AA198" i="30" s="1"/>
  <c r="AH199" i="30" a="1"/>
  <c r="AH199" i="30" s="1"/>
  <c r="AY199" i="30" s="1" a="1"/>
  <c r="AY199" i="30" s="1"/>
  <c r="Z199" i="30" a="1"/>
  <c r="Z199" i="30" s="1"/>
  <c r="AB199" i="30" a="1"/>
  <c r="AB199" i="30" s="1"/>
  <c r="AA199" i="30" a="1"/>
  <c r="AA199" i="30" s="1"/>
  <c r="AH200" i="30" a="1"/>
  <c r="AH200" i="30" s="1"/>
  <c r="AY200" i="30" s="1" a="1"/>
  <c r="AY200" i="30" s="1"/>
  <c r="Z200" i="30" a="1"/>
  <c r="Z200" i="30" s="1"/>
  <c r="AB200" i="30" a="1"/>
  <c r="AB200" i="30" s="1"/>
  <c r="AA200" i="30" a="1"/>
  <c r="AA200" i="30" s="1"/>
  <c r="AH201" i="30" a="1"/>
  <c r="AH201" i="30" s="1"/>
  <c r="AY201" i="30" s="1" a="1"/>
  <c r="AY201" i="30" s="1"/>
  <c r="AA201" i="30" a="1"/>
  <c r="AA201" i="30" s="1"/>
  <c r="Z201" i="30" a="1"/>
  <c r="Z201" i="30" s="1"/>
  <c r="AB201" i="30" a="1"/>
  <c r="AB201" i="30" s="1"/>
  <c r="AH202" i="30" a="1"/>
  <c r="AH202" i="30" s="1"/>
  <c r="AY202" i="30" s="1" a="1"/>
  <c r="AY202" i="30" s="1"/>
  <c r="AA202" i="30" a="1"/>
  <c r="AA202" i="30" s="1"/>
  <c r="AB202" i="30" a="1"/>
  <c r="AB202" i="30" s="1"/>
  <c r="Z202" i="30" a="1"/>
  <c r="Z202" i="30" s="1"/>
  <c r="AH203" i="30" a="1"/>
  <c r="AH203" i="30" s="1"/>
  <c r="AY203" i="30" s="1" a="1"/>
  <c r="AY203" i="30" s="1"/>
  <c r="Z203" i="30" a="1"/>
  <c r="Z203" i="30" s="1"/>
  <c r="AB203" i="30" a="1"/>
  <c r="AB203" i="30" s="1"/>
  <c r="AA203" i="30" a="1"/>
  <c r="AA203" i="30" s="1"/>
  <c r="AH204" i="30" a="1"/>
  <c r="AH204" i="30" s="1"/>
  <c r="AY204" i="30" s="1" a="1"/>
  <c r="AY204" i="30" s="1"/>
  <c r="AB204" i="30" a="1"/>
  <c r="AB204" i="30" s="1"/>
  <c r="Z204" i="30" a="1"/>
  <c r="Z204" i="30" s="1"/>
  <c r="AA204" i="30" a="1"/>
  <c r="AA204" i="30" s="1"/>
  <c r="AH205" i="30" a="1"/>
  <c r="AH205" i="30" s="1"/>
  <c r="AY205" i="30" s="1" a="1"/>
  <c r="AY205" i="30" s="1"/>
  <c r="Z205" i="30" a="1"/>
  <c r="Z205" i="30" s="1"/>
  <c r="AB205" i="30" a="1"/>
  <c r="AB205" i="30" s="1"/>
  <c r="AA205" i="30" a="1"/>
  <c r="AA205" i="30" s="1"/>
  <c r="AH206" i="30" a="1"/>
  <c r="AH206" i="30" s="1"/>
  <c r="AY206" i="30" s="1" a="1"/>
  <c r="AY206" i="30" s="1"/>
  <c r="AA206" i="30" a="1"/>
  <c r="AA206" i="30" s="1"/>
  <c r="Z206" i="30" a="1"/>
  <c r="Z206" i="30" s="1"/>
  <c r="AB206" i="30" a="1"/>
  <c r="AB206" i="30" s="1"/>
  <c r="AH207" i="30" a="1"/>
  <c r="AH207" i="30" s="1"/>
  <c r="AY207" i="30" s="1" a="1"/>
  <c r="AY207" i="30" s="1"/>
  <c r="AB207" i="30" a="1"/>
  <c r="AB207" i="30" s="1"/>
  <c r="AA207" i="30" a="1"/>
  <c r="AA207" i="30" s="1"/>
  <c r="Z207" i="30" a="1"/>
  <c r="Z207" i="30" s="1"/>
  <c r="AH208" i="30" a="1"/>
  <c r="AH208" i="30" s="1"/>
  <c r="AY208" i="30" s="1" a="1"/>
  <c r="AY208" i="30" s="1"/>
  <c r="AA208" i="30" a="1"/>
  <c r="AA208" i="30" s="1"/>
  <c r="Z208" i="30" a="1"/>
  <c r="Z208" i="30" s="1"/>
  <c r="AB208" i="30" a="1"/>
  <c r="AB208" i="30" s="1"/>
  <c r="AH209" i="30" a="1"/>
  <c r="AH209" i="30" s="1"/>
  <c r="AY209" i="30" s="1" a="1"/>
  <c r="AY209" i="30" s="1"/>
  <c r="AA209" i="30" a="1"/>
  <c r="AA209" i="30" s="1"/>
  <c r="Z209" i="30" a="1"/>
  <c r="Z209" i="30" s="1"/>
  <c r="AB209" i="30" a="1"/>
  <c r="AB209" i="30" s="1"/>
  <c r="AH210" i="30" a="1"/>
  <c r="AH210" i="30" s="1"/>
  <c r="AY210" i="30" s="1" a="1"/>
  <c r="AY210" i="30" s="1"/>
  <c r="AA210" i="30" a="1"/>
  <c r="AA210" i="30" s="1"/>
  <c r="Z210" i="30" a="1"/>
  <c r="Z210" i="30" s="1"/>
  <c r="AB210" i="30" a="1"/>
  <c r="AB210" i="30" s="1"/>
  <c r="AH211" i="30" a="1"/>
  <c r="AH211" i="30" s="1"/>
  <c r="AY211" i="30" s="1" a="1"/>
  <c r="AY211" i="30" s="1"/>
  <c r="AA211" i="30" a="1"/>
  <c r="AA211" i="30" s="1"/>
  <c r="Z211" i="30" a="1"/>
  <c r="Z211" i="30" s="1"/>
  <c r="AB211" i="30" a="1"/>
  <c r="AB211" i="30" s="1"/>
  <c r="AH212" i="30" a="1"/>
  <c r="AH212" i="30" s="1"/>
  <c r="AY212" i="30" s="1" a="1"/>
  <c r="AY212" i="30" s="1"/>
  <c r="AB212" i="30" a="1"/>
  <c r="AB212" i="30" s="1"/>
  <c r="Z212" i="30" a="1"/>
  <c r="Z212" i="30" s="1"/>
  <c r="AA212" i="30" a="1"/>
  <c r="AA212" i="30" s="1"/>
  <c r="AH213" i="30" a="1"/>
  <c r="AH213" i="30" s="1"/>
  <c r="AY213" i="30" s="1" a="1"/>
  <c r="AY213" i="30" s="1"/>
  <c r="AA213" i="30" a="1"/>
  <c r="AA213" i="30" s="1"/>
  <c r="Z213" i="30" a="1"/>
  <c r="Z213" i="30" s="1"/>
  <c r="AB213" i="30" a="1"/>
  <c r="AB213" i="30" s="1"/>
  <c r="AH214" i="30" a="1"/>
  <c r="AH214" i="30" s="1"/>
  <c r="AY214" i="30" s="1" a="1"/>
  <c r="AY214" i="30" s="1"/>
  <c r="AB214" i="30" a="1"/>
  <c r="AB214" i="30" s="1"/>
  <c r="Z214" i="30" a="1"/>
  <c r="Z214" i="30" s="1"/>
  <c r="AA214" i="30" a="1"/>
  <c r="AA214" i="30" s="1"/>
  <c r="AH215" i="30" a="1"/>
  <c r="AH215" i="30" s="1"/>
  <c r="AY215" i="30" s="1" a="1"/>
  <c r="AY215" i="30" s="1"/>
  <c r="AA215" i="30" a="1"/>
  <c r="AA215" i="30" s="1"/>
  <c r="Z215" i="30" a="1"/>
  <c r="Z215" i="30" s="1"/>
  <c r="AB215" i="30" a="1"/>
  <c r="AB215" i="30" s="1"/>
  <c r="AH216" i="30" a="1"/>
  <c r="AH216" i="30" s="1"/>
  <c r="AY216" i="30" s="1" a="1"/>
  <c r="AY216" i="30" s="1"/>
  <c r="Z216" i="30" a="1"/>
  <c r="Z216" i="30" s="1"/>
  <c r="AB216" i="30" a="1"/>
  <c r="AB216" i="30" s="1"/>
  <c r="AA216" i="30" a="1"/>
  <c r="AA216" i="30" s="1"/>
  <c r="AH217" i="30" a="1"/>
  <c r="AH217" i="30" s="1"/>
  <c r="AY217" i="30" s="1" a="1"/>
  <c r="AY217" i="30" s="1"/>
  <c r="Z217" i="30" a="1"/>
  <c r="Z217" i="30" s="1"/>
  <c r="AA217" i="30" a="1"/>
  <c r="AA217" i="30" s="1"/>
  <c r="AB217" i="30" a="1"/>
  <c r="AB217" i="30" s="1"/>
  <c r="AH218" i="30" a="1"/>
  <c r="AH218" i="30" s="1"/>
  <c r="AY218" i="30" s="1" a="1"/>
  <c r="AY218" i="30" s="1"/>
  <c r="Z218" i="30" a="1"/>
  <c r="Z218" i="30" s="1"/>
  <c r="AA218" i="30" a="1"/>
  <c r="AA218" i="30" s="1"/>
  <c r="AB218" i="30" a="1"/>
  <c r="AB218" i="30" s="1"/>
  <c r="AH219" i="30" a="1"/>
  <c r="AH219" i="30" s="1"/>
  <c r="AY219" i="30" s="1" a="1"/>
  <c r="AY219" i="30" s="1"/>
  <c r="AA219" i="30" a="1"/>
  <c r="AA219" i="30" s="1"/>
  <c r="AB219" i="30" a="1"/>
  <c r="AB219" i="30" s="1"/>
  <c r="Z219" i="30" a="1"/>
  <c r="Z219" i="30" s="1"/>
  <c r="AH220" i="30" a="1"/>
  <c r="AH220" i="30" s="1"/>
  <c r="AY220" i="30" s="1" a="1"/>
  <c r="AY220" i="30" s="1"/>
  <c r="Z220" i="30" a="1"/>
  <c r="Z220" i="30" s="1"/>
  <c r="AA220" i="30" a="1"/>
  <c r="AA220" i="30" s="1"/>
  <c r="AB220" i="30" a="1"/>
  <c r="AB220" i="30" s="1"/>
  <c r="AH221" i="30" a="1"/>
  <c r="AH221" i="30" s="1"/>
  <c r="AY221" i="30" s="1" a="1"/>
  <c r="AY221" i="30" s="1"/>
  <c r="AB221" i="30" a="1"/>
  <c r="AB221" i="30" s="1"/>
  <c r="AA221" i="30" a="1"/>
  <c r="AA221" i="30" s="1"/>
  <c r="Z221" i="30" a="1"/>
  <c r="Z221" i="30" s="1"/>
  <c r="AH222" i="30" a="1"/>
  <c r="AH222" i="30" s="1"/>
  <c r="AY222" i="30" s="1" a="1"/>
  <c r="AY222" i="30" s="1"/>
  <c r="AB222" i="30" a="1"/>
  <c r="AB222" i="30" s="1"/>
  <c r="AA222" i="30" a="1"/>
  <c r="AA222" i="30" s="1"/>
  <c r="Z222" i="30" a="1"/>
  <c r="Z222" i="30" s="1"/>
  <c r="AH223" i="30" a="1"/>
  <c r="AH223" i="30" s="1"/>
  <c r="AY223" i="30" s="1" a="1"/>
  <c r="AY223" i="30" s="1"/>
  <c r="AA223" i="30" a="1"/>
  <c r="AA223" i="30" s="1"/>
  <c r="AB223" i="30" a="1"/>
  <c r="AB223" i="30" s="1"/>
  <c r="Z223" i="30" a="1"/>
  <c r="Z223" i="30" s="1"/>
  <c r="AH224" i="30" a="1"/>
  <c r="AH224" i="30" s="1"/>
  <c r="AY224" i="30" s="1" a="1"/>
  <c r="AY224" i="30" s="1"/>
  <c r="Z224" i="30" a="1"/>
  <c r="Z224" i="30" s="1"/>
  <c r="AB224" i="30" a="1"/>
  <c r="AB224" i="30" s="1"/>
  <c r="AA224" i="30" a="1"/>
  <c r="AA224" i="30" s="1"/>
  <c r="AH225" i="30" a="1"/>
  <c r="AH225" i="30" s="1"/>
  <c r="AY225" i="30" s="1" a="1"/>
  <c r="AY225" i="30" s="1"/>
  <c r="AA225" i="30" a="1"/>
  <c r="AA225" i="30" s="1"/>
  <c r="Z225" i="30" a="1"/>
  <c r="Z225" i="30" s="1"/>
  <c r="AB225" i="30" a="1"/>
  <c r="AB225" i="30" s="1"/>
  <c r="AH226" i="30" a="1"/>
  <c r="AH226" i="30" s="1"/>
  <c r="AY226" i="30" s="1" a="1"/>
  <c r="AY226" i="30" s="1"/>
  <c r="Z226" i="30" a="1"/>
  <c r="Z226" i="30" s="1"/>
  <c r="AB226" i="30" a="1"/>
  <c r="AB226" i="30" s="1"/>
  <c r="AA226" i="30" a="1"/>
  <c r="AA226" i="30" s="1"/>
  <c r="AH227" i="30" a="1"/>
  <c r="AH227" i="30" s="1"/>
  <c r="AY227" i="30" s="1" a="1"/>
  <c r="AY227" i="30" s="1"/>
  <c r="Z227" i="30" a="1"/>
  <c r="Z227" i="30" s="1"/>
  <c r="AB227" i="30" a="1"/>
  <c r="AB227" i="30" s="1"/>
  <c r="AA227" i="30" a="1"/>
  <c r="AA227" i="30" s="1"/>
  <c r="AH228" i="30" a="1"/>
  <c r="AH228" i="30" s="1"/>
  <c r="AY228" i="30" s="1" a="1"/>
  <c r="AY228" i="30" s="1"/>
  <c r="Z228" i="30" a="1"/>
  <c r="Z228" i="30" s="1"/>
  <c r="AA228" i="30" a="1"/>
  <c r="AA228" i="30" s="1"/>
  <c r="AB228" i="30" a="1"/>
  <c r="AB228" i="30" s="1"/>
  <c r="AH229" i="30" a="1"/>
  <c r="AH229" i="30" s="1"/>
  <c r="AY229" i="30" s="1" a="1"/>
  <c r="AY229" i="30" s="1"/>
  <c r="AA229" i="30" a="1"/>
  <c r="AA229" i="30" s="1"/>
  <c r="AB229" i="30" a="1"/>
  <c r="AB229" i="30" s="1"/>
  <c r="Z229" i="30" a="1"/>
  <c r="Z229" i="30" s="1"/>
  <c r="AH230" i="30" a="1"/>
  <c r="AH230" i="30" s="1"/>
  <c r="AY230" i="30" s="1" a="1"/>
  <c r="AY230" i="30" s="1"/>
  <c r="Z230" i="30" a="1"/>
  <c r="Z230" i="30" s="1"/>
  <c r="AB230" i="30" a="1"/>
  <c r="AB230" i="30" s="1"/>
  <c r="AA230" i="30" a="1"/>
  <c r="AA230" i="30" s="1"/>
  <c r="AH231" i="30" a="1"/>
  <c r="AH231" i="30" s="1"/>
  <c r="AY231" i="30" s="1" a="1"/>
  <c r="AY231" i="30" s="1"/>
  <c r="AA231" i="30" a="1"/>
  <c r="AA231" i="30" s="1"/>
  <c r="AB231" i="30" a="1"/>
  <c r="AB231" i="30" s="1"/>
  <c r="Z231" i="30" a="1"/>
  <c r="Z231" i="30" s="1"/>
  <c r="AH232" i="30" a="1"/>
  <c r="AH232" i="30" s="1"/>
  <c r="AY232" i="30" s="1" a="1"/>
  <c r="AY232" i="30" s="1"/>
  <c r="Z232" i="30" a="1"/>
  <c r="Z232" i="30" s="1"/>
  <c r="AB232" i="30" a="1"/>
  <c r="AB232" i="30" s="1"/>
  <c r="AA232" i="30" a="1"/>
  <c r="AA232" i="30" s="1"/>
  <c r="AH233" i="30" a="1"/>
  <c r="AH233" i="30" s="1"/>
  <c r="AY233" i="30" s="1" a="1"/>
  <c r="AY233" i="30" s="1"/>
  <c r="AB233" i="30" a="1"/>
  <c r="AB233" i="30" s="1"/>
  <c r="AA233" i="30" a="1"/>
  <c r="AA233" i="30" s="1"/>
  <c r="Z233" i="30" a="1"/>
  <c r="Z233" i="30" s="1"/>
  <c r="AH234" i="30" a="1"/>
  <c r="AH234" i="30" s="1"/>
  <c r="AY234" i="30" s="1" a="1"/>
  <c r="AY234" i="30" s="1"/>
  <c r="Z234" i="30" a="1"/>
  <c r="Z234" i="30" s="1"/>
  <c r="AB234" i="30" a="1"/>
  <c r="AB234" i="30" s="1"/>
  <c r="AA234" i="30" a="1"/>
  <c r="AA234" i="30" s="1"/>
  <c r="AH236" i="30" a="1"/>
  <c r="AH236" i="30" s="1"/>
  <c r="AY236" i="30" s="1" a="1"/>
  <c r="AY236" i="30" s="1"/>
  <c r="AA236" i="30" a="1"/>
  <c r="AA236" i="30" s="1"/>
  <c r="Z236" i="30" a="1"/>
  <c r="Z236" i="30" s="1"/>
  <c r="AB236" i="30" a="1"/>
  <c r="AB236" i="30" s="1"/>
  <c r="AH237" i="30" a="1"/>
  <c r="AH237" i="30" s="1"/>
  <c r="AY237" i="30" s="1" a="1"/>
  <c r="AY237" i="30" s="1"/>
  <c r="Z237" i="30" a="1"/>
  <c r="Z237" i="30" s="1"/>
  <c r="AB237" i="30" a="1"/>
  <c r="AB237" i="30" s="1"/>
  <c r="AA237" i="30" a="1"/>
  <c r="AA237" i="30" s="1"/>
  <c r="AH238" i="30" a="1"/>
  <c r="AH238" i="30" s="1"/>
  <c r="AY238" i="30" s="1" a="1"/>
  <c r="AY238" i="30" s="1"/>
  <c r="AA238" i="30" a="1"/>
  <c r="AA238" i="30" s="1"/>
  <c r="AB238" i="30" a="1"/>
  <c r="AB238" i="30" s="1"/>
  <c r="Z238" i="30" a="1"/>
  <c r="Z238" i="30" s="1"/>
  <c r="AH239" i="30" a="1"/>
  <c r="AH239" i="30" s="1"/>
  <c r="AY239" i="30" s="1" a="1"/>
  <c r="AY239" i="30" s="1"/>
  <c r="Z239" i="30" a="1"/>
  <c r="Z239" i="30" s="1"/>
  <c r="AA239" i="30" a="1"/>
  <c r="AA239" i="30" s="1"/>
  <c r="AB239" i="30" a="1"/>
  <c r="AB239" i="30" s="1"/>
  <c r="AH240" i="30" a="1"/>
  <c r="AH240" i="30" s="1"/>
  <c r="AY240" i="30" s="1" a="1"/>
  <c r="AY240" i="30" s="1"/>
  <c r="AA240" i="30" a="1"/>
  <c r="AA240" i="30" s="1"/>
  <c r="AB240" i="30" a="1"/>
  <c r="AB240" i="30" s="1"/>
  <c r="Z240" i="30" a="1"/>
  <c r="Z240" i="30" s="1"/>
  <c r="AH241" i="30" a="1"/>
  <c r="AH241" i="30" s="1"/>
  <c r="AY241" i="30" s="1" a="1"/>
  <c r="AY241" i="30" s="1"/>
  <c r="AA241" i="30" a="1"/>
  <c r="AA241" i="30" s="1"/>
  <c r="Z241" i="30" a="1"/>
  <c r="Z241" i="30" s="1"/>
  <c r="AB241" i="30" a="1"/>
  <c r="AB241" i="30" s="1"/>
  <c r="AH242" i="30" a="1"/>
  <c r="AH242" i="30" s="1"/>
  <c r="AY242" i="30" s="1" a="1"/>
  <c r="AY242" i="30" s="1"/>
  <c r="AA242" i="30" a="1"/>
  <c r="AA242" i="30" s="1"/>
  <c r="AB242" i="30" a="1"/>
  <c r="AB242" i="30" s="1"/>
  <c r="Z242" i="30" a="1"/>
  <c r="Z242" i="30" s="1"/>
  <c r="AH243" i="30" a="1"/>
  <c r="AH243" i="30" s="1"/>
  <c r="AY243" i="30" s="1" a="1"/>
  <c r="AY243" i="30" s="1"/>
  <c r="Z243" i="30" a="1"/>
  <c r="Z243" i="30" s="1"/>
  <c r="AA243" i="30" a="1"/>
  <c r="AA243" i="30" s="1"/>
  <c r="AB243" i="30" a="1"/>
  <c r="AB243" i="30" s="1"/>
  <c r="AH244" i="30" a="1"/>
  <c r="AH244" i="30" s="1"/>
  <c r="AY244" i="30" s="1" a="1"/>
  <c r="AY244" i="30" s="1"/>
  <c r="AA244" i="30" a="1"/>
  <c r="AA244" i="30" s="1"/>
  <c r="Z244" i="30" a="1"/>
  <c r="Z244" i="30" s="1"/>
  <c r="AB244" i="30" a="1"/>
  <c r="AB244" i="30" s="1"/>
  <c r="AH245" i="30" a="1"/>
  <c r="AH245" i="30" s="1"/>
  <c r="AY245" i="30" s="1" a="1"/>
  <c r="AY245" i="30" s="1"/>
  <c r="AA245" i="30" a="1"/>
  <c r="AA245" i="30" s="1"/>
  <c r="Z245" i="30" a="1"/>
  <c r="Z245" i="30" s="1"/>
  <c r="AB245" i="30" a="1"/>
  <c r="AB245" i="30" s="1"/>
  <c r="AH246" i="30" a="1"/>
  <c r="AH246" i="30" s="1"/>
  <c r="AY246" i="30" s="1" a="1"/>
  <c r="AY246" i="30" s="1"/>
  <c r="AA246" i="30" a="1"/>
  <c r="AA246" i="30" s="1"/>
  <c r="AB246" i="30" a="1"/>
  <c r="AB246" i="30" s="1"/>
  <c r="Z246" i="30" a="1"/>
  <c r="Z246" i="30" s="1"/>
  <c r="AH248" i="30" a="1"/>
  <c r="AH248" i="30" s="1"/>
  <c r="AY248" i="30" s="1" a="1"/>
  <c r="AY248" i="30" s="1"/>
  <c r="AB248" i="30" a="1"/>
  <c r="AB248" i="30" s="1"/>
  <c r="AA248" i="30" a="1"/>
  <c r="AA248" i="30" s="1"/>
  <c r="Z248" i="30" a="1"/>
  <c r="Z248" i="30" s="1"/>
  <c r="AH249" i="30" a="1"/>
  <c r="AH249" i="30" s="1"/>
  <c r="AY249" i="30" s="1" a="1"/>
  <c r="AY249" i="30" s="1"/>
  <c r="AA249" i="30" a="1"/>
  <c r="AA249" i="30" s="1"/>
  <c r="AB249" i="30" a="1"/>
  <c r="AB249" i="30" s="1"/>
  <c r="Z249" i="30" a="1"/>
  <c r="Z249" i="30" s="1"/>
  <c r="AH250" i="30" a="1"/>
  <c r="AH250" i="30" s="1"/>
  <c r="AY250" i="30" s="1" a="1"/>
  <c r="AY250" i="30" s="1"/>
  <c r="Z250" i="30" a="1"/>
  <c r="Z250" i="30" s="1"/>
  <c r="AB250" i="30" a="1"/>
  <c r="AB250" i="30" s="1"/>
  <c r="AA250" i="30" a="1"/>
  <c r="AA250" i="30" s="1"/>
  <c r="AH251" i="30" a="1"/>
  <c r="AH251" i="30" s="1"/>
  <c r="AY251" i="30" s="1" a="1"/>
  <c r="AY251" i="30" s="1"/>
  <c r="AA251" i="30" a="1"/>
  <c r="AA251" i="30" s="1"/>
  <c r="Z251" i="30" a="1"/>
  <c r="Z251" i="30" s="1"/>
  <c r="AB251" i="30" a="1"/>
  <c r="AB251" i="30" s="1"/>
  <c r="AH252" i="30" a="1"/>
  <c r="AH252" i="30" s="1"/>
  <c r="AY252" i="30" s="1" a="1"/>
  <c r="AY252" i="30" s="1"/>
  <c r="Z252" i="30" a="1"/>
  <c r="Z252" i="30" s="1"/>
  <c r="AB252" i="30" a="1"/>
  <c r="AB252" i="30" s="1"/>
  <c r="AA252" i="30" a="1"/>
  <c r="AA252" i="30" s="1"/>
  <c r="AH253" i="30" a="1"/>
  <c r="AH253" i="30" s="1"/>
  <c r="AY253" i="30" s="1" a="1"/>
  <c r="AY253" i="30" s="1"/>
  <c r="Z253" i="30" a="1"/>
  <c r="Z253" i="30" s="1"/>
  <c r="AB253" i="30" a="1"/>
  <c r="AB253" i="30" s="1"/>
  <c r="AA253" i="30" a="1"/>
  <c r="AA253" i="30" s="1"/>
  <c r="AH254" i="30" a="1"/>
  <c r="AH254" i="30" s="1"/>
  <c r="AY254" i="30" s="1" a="1"/>
  <c r="AY254" i="30" s="1"/>
  <c r="AB254" i="30" a="1"/>
  <c r="AB254" i="30" s="1"/>
  <c r="Z254" i="30" a="1"/>
  <c r="Z254" i="30" s="1"/>
  <c r="AA254" i="30" a="1"/>
  <c r="AA254" i="30" s="1"/>
  <c r="AH255" i="30" a="1"/>
  <c r="AH255" i="30" s="1"/>
  <c r="AY255" i="30" s="1" a="1"/>
  <c r="AY255" i="30" s="1"/>
  <c r="AA255" i="30" a="1"/>
  <c r="AA255" i="30" s="1"/>
  <c r="Z255" i="30" a="1"/>
  <c r="Z255" i="30" s="1"/>
  <c r="AB255" i="30" a="1"/>
  <c r="AB255" i="30" s="1"/>
  <c r="AH256" i="30" a="1"/>
  <c r="AH256" i="30" s="1"/>
  <c r="AY256" i="30" s="1" a="1"/>
  <c r="AY256" i="30" s="1"/>
  <c r="AA256" i="30" a="1"/>
  <c r="AA256" i="30" s="1"/>
  <c r="AB256" i="30" a="1"/>
  <c r="AB256" i="30" s="1"/>
  <c r="Z256" i="30" a="1"/>
  <c r="Z256" i="30" s="1"/>
  <c r="AH257" i="30" a="1"/>
  <c r="AH257" i="30" s="1"/>
  <c r="AY257" i="30" s="1" a="1"/>
  <c r="AY257" i="30" s="1"/>
  <c r="Z257" i="30" a="1"/>
  <c r="Z257" i="30" s="1"/>
  <c r="AB257" i="30" a="1"/>
  <c r="AB257" i="30" s="1"/>
  <c r="AA257" i="30" a="1"/>
  <c r="AA257" i="30" s="1"/>
  <c r="AH258" i="30" a="1"/>
  <c r="AH258" i="30" s="1"/>
  <c r="AY258" i="30" s="1" a="1"/>
  <c r="AY258" i="30" s="1"/>
  <c r="AA258" i="30" a="1"/>
  <c r="AA258" i="30" s="1"/>
  <c r="AB258" i="30" a="1"/>
  <c r="AB258" i="30" s="1"/>
  <c r="Z258" i="30" a="1"/>
  <c r="Z258" i="30" s="1"/>
  <c r="AH259" i="30" a="1"/>
  <c r="AH259" i="30" s="1"/>
  <c r="AY259" i="30" s="1" a="1"/>
  <c r="AY259" i="30" s="1"/>
  <c r="Z259" i="30" a="1"/>
  <c r="Z259" i="30" s="1"/>
  <c r="AB259" i="30" a="1"/>
  <c r="AB259" i="30" s="1"/>
  <c r="AA259" i="30" a="1"/>
  <c r="AA259" i="30" s="1"/>
  <c r="AH260" i="30" a="1"/>
  <c r="AH260" i="30" s="1"/>
  <c r="AY260" i="30" s="1" a="1"/>
  <c r="AY260" i="30" s="1"/>
  <c r="Z260" i="30" a="1"/>
  <c r="Z260" i="30" s="1"/>
  <c r="AA260" i="30" a="1"/>
  <c r="AA260" i="30" s="1"/>
  <c r="AB260" i="30" a="1"/>
  <c r="AB260" i="30" s="1"/>
  <c r="AH261" i="30" a="1"/>
  <c r="AH261" i="30" s="1"/>
  <c r="AY261" i="30" s="1" a="1"/>
  <c r="AY261" i="30" s="1"/>
  <c r="AA261" i="30" a="1"/>
  <c r="AA261" i="30" s="1"/>
  <c r="AB261" i="30" a="1"/>
  <c r="AB261" i="30" s="1"/>
  <c r="Z261" i="30" a="1"/>
  <c r="Z261" i="30" s="1"/>
  <c r="AH262" i="30" a="1"/>
  <c r="AH262" i="30" s="1"/>
  <c r="AY262" i="30" s="1" a="1"/>
  <c r="AY262" i="30" s="1"/>
  <c r="AA262" i="30" a="1"/>
  <c r="AA262" i="30" s="1"/>
  <c r="AB262" i="30" a="1"/>
  <c r="AB262" i="30" s="1"/>
  <c r="Z262" i="30" a="1"/>
  <c r="Z262" i="30" s="1"/>
  <c r="AH263" i="30" a="1"/>
  <c r="AH263" i="30" s="1"/>
  <c r="AY263" i="30" s="1" a="1"/>
  <c r="AY263" i="30" s="1"/>
  <c r="Z263" i="30" a="1"/>
  <c r="Z263" i="30" s="1"/>
  <c r="AA263" i="30" a="1"/>
  <c r="AA263" i="30" s="1"/>
  <c r="AB263" i="30" a="1"/>
  <c r="AB263" i="30" s="1"/>
  <c r="AH264" i="30" a="1"/>
  <c r="AH264" i="30" s="1"/>
  <c r="AY264" i="30" s="1" a="1"/>
  <c r="AY264" i="30" s="1"/>
  <c r="AA264" i="30" a="1"/>
  <c r="AA264" i="30" s="1"/>
  <c r="AB264" i="30" a="1"/>
  <c r="AB264" i="30" s="1"/>
  <c r="Z264" i="30" a="1"/>
  <c r="Z264" i="30" s="1"/>
  <c r="AH265" i="30" a="1"/>
  <c r="AH265" i="30" s="1"/>
  <c r="AY265" i="30" s="1" a="1"/>
  <c r="AY265" i="30" s="1"/>
  <c r="AA265" i="30" a="1"/>
  <c r="AA265" i="30" s="1"/>
  <c r="AB265" i="30" a="1"/>
  <c r="AB265" i="30" s="1"/>
  <c r="Z265" i="30" a="1"/>
  <c r="Z265" i="30" s="1"/>
  <c r="AH266" i="30" a="1"/>
  <c r="AH266" i="30" s="1"/>
  <c r="AY266" i="30" s="1" a="1"/>
  <c r="AY266" i="30" s="1"/>
  <c r="Z266" i="30" a="1"/>
  <c r="Z266" i="30" s="1"/>
  <c r="AB266" i="30" a="1"/>
  <c r="AB266" i="30" s="1"/>
  <c r="AA266" i="30" a="1"/>
  <c r="AA266" i="30" s="1"/>
  <c r="AH267" i="30" a="1"/>
  <c r="AH267" i="30" s="1"/>
  <c r="AY267" i="30" s="1" a="1"/>
  <c r="AY267" i="30" s="1"/>
  <c r="AB267" i="30" a="1"/>
  <c r="AB267" i="30" s="1"/>
  <c r="AA267" i="30" a="1"/>
  <c r="AA267" i="30" s="1"/>
  <c r="Z267" i="30" a="1"/>
  <c r="Z267" i="30" s="1"/>
  <c r="AH268" i="30" a="1"/>
  <c r="AH268" i="30" s="1"/>
  <c r="AY268" i="30" s="1" a="1"/>
  <c r="AY268" i="30" s="1"/>
  <c r="Z268" i="30" a="1"/>
  <c r="Z268" i="30" s="1"/>
  <c r="AB268" i="30" a="1"/>
  <c r="AB268" i="30" s="1"/>
  <c r="AA268" i="30" a="1"/>
  <c r="AA268" i="30" s="1"/>
  <c r="AH269" i="30" a="1"/>
  <c r="AH269" i="30" s="1"/>
  <c r="AY269" i="30" s="1" a="1"/>
  <c r="AY269" i="30" s="1"/>
  <c r="AA269" i="30" a="1"/>
  <c r="AA269" i="30" s="1"/>
  <c r="AB269" i="30" a="1"/>
  <c r="AB269" i="30" s="1"/>
  <c r="Z269" i="30" a="1"/>
  <c r="Z269" i="30" s="1"/>
  <c r="AH270" i="30" a="1"/>
  <c r="AH270" i="30" s="1"/>
  <c r="AY270" i="30" s="1" a="1"/>
  <c r="AY270" i="30" s="1"/>
  <c r="AB270" i="30" a="1"/>
  <c r="AB270" i="30" s="1"/>
  <c r="Z270" i="30" a="1"/>
  <c r="Z270" i="30" s="1"/>
  <c r="AA270" i="30" a="1"/>
  <c r="AA270" i="30" s="1"/>
  <c r="AH271" i="30" a="1"/>
  <c r="AH271" i="30" s="1"/>
  <c r="AY271" i="30" s="1" a="1"/>
  <c r="AY271" i="30" s="1"/>
  <c r="AB271" i="30" a="1"/>
  <c r="AB271" i="30" s="1"/>
  <c r="Z271" i="30" a="1"/>
  <c r="Z271" i="30" s="1"/>
  <c r="AA271" i="30" a="1"/>
  <c r="AA271" i="30" s="1"/>
  <c r="AH272" i="30" a="1"/>
  <c r="AH272" i="30" s="1"/>
  <c r="AY272" i="30" s="1" a="1"/>
  <c r="AY272" i="30" s="1"/>
  <c r="AB272" i="30" a="1"/>
  <c r="AB272" i="30" s="1"/>
  <c r="AA272" i="30" a="1"/>
  <c r="AA272" i="30" s="1"/>
  <c r="Z272" i="30" a="1"/>
  <c r="Z272" i="30" s="1"/>
  <c r="AH273" i="30" a="1"/>
  <c r="AH273" i="30" s="1"/>
  <c r="AY273" i="30" s="1" a="1"/>
  <c r="AY273" i="30" s="1"/>
  <c r="Z273" i="30" a="1"/>
  <c r="Z273" i="30" s="1"/>
  <c r="AA273" i="30" a="1"/>
  <c r="AA273" i="30" s="1"/>
  <c r="AB273" i="30" a="1"/>
  <c r="AB273" i="30" s="1"/>
  <c r="AH274" i="30" a="1"/>
  <c r="AH274" i="30" s="1"/>
  <c r="AY274" i="30" s="1" a="1"/>
  <c r="AY274" i="30" s="1"/>
  <c r="Z274" i="30" a="1"/>
  <c r="Z274" i="30" s="1"/>
  <c r="AB274" i="30" a="1"/>
  <c r="AB274" i="30" s="1"/>
  <c r="AA274" i="30" a="1"/>
  <c r="AA274" i="30" s="1"/>
  <c r="AH275" i="30" a="1"/>
  <c r="AH275" i="30" s="1"/>
  <c r="AY275" i="30" s="1" a="1"/>
  <c r="AY275" i="30" s="1"/>
  <c r="AA275" i="30" a="1"/>
  <c r="AA275" i="30" s="1"/>
  <c r="Z275" i="30" a="1"/>
  <c r="Z275" i="30" s="1"/>
  <c r="AB275" i="30" a="1"/>
  <c r="AB275" i="30" s="1"/>
  <c r="AH276" i="30" a="1"/>
  <c r="AH276" i="30" s="1"/>
  <c r="AY276" i="30" s="1" a="1"/>
  <c r="AY276" i="30" s="1"/>
  <c r="AA276" i="30" a="1"/>
  <c r="AA276" i="30" s="1"/>
  <c r="Z276" i="30" a="1"/>
  <c r="Z276" i="30" s="1"/>
  <c r="AB276" i="30" a="1"/>
  <c r="AB276" i="30" s="1"/>
  <c r="AH277" i="30" a="1"/>
  <c r="AH277" i="30" s="1"/>
  <c r="AY277" i="30" s="1" a="1"/>
  <c r="AY277" i="30" s="1"/>
  <c r="Z277" i="30" a="1"/>
  <c r="Z277" i="30" s="1"/>
  <c r="AB277" i="30" a="1"/>
  <c r="AB277" i="30" s="1"/>
  <c r="AA277" i="30" a="1"/>
  <c r="AA277" i="30" s="1"/>
  <c r="AH278" i="30" a="1"/>
  <c r="AH278" i="30" s="1"/>
  <c r="AY278" i="30" s="1" a="1"/>
  <c r="AY278" i="30" s="1"/>
  <c r="AA278" i="30" a="1"/>
  <c r="AA278" i="30" s="1"/>
  <c r="Z278" i="30" a="1"/>
  <c r="Z278" i="30" s="1"/>
  <c r="AB278" i="30" a="1"/>
  <c r="AB278" i="30" s="1"/>
  <c r="AH279" i="30" a="1"/>
  <c r="AH279" i="30" s="1"/>
  <c r="AY279" i="30" s="1" a="1"/>
  <c r="AY279" i="30" s="1"/>
  <c r="AB279" i="30" a="1"/>
  <c r="AB279" i="30" s="1"/>
  <c r="AA279" i="30" a="1"/>
  <c r="AA279" i="30" s="1"/>
  <c r="Z279" i="30" a="1"/>
  <c r="Z279" i="30" s="1"/>
  <c r="AH280" i="30" a="1"/>
  <c r="AH280" i="30" s="1"/>
  <c r="AY280" i="30" s="1" a="1"/>
  <c r="AY280" i="30" s="1"/>
  <c r="AA280" i="30" a="1"/>
  <c r="AA280" i="30" s="1"/>
  <c r="AB280" i="30" a="1"/>
  <c r="AB280" i="30" s="1"/>
  <c r="Z280" i="30" a="1"/>
  <c r="Z280" i="30" s="1"/>
  <c r="AH281" i="30" a="1"/>
  <c r="AH281" i="30" s="1"/>
  <c r="AY281" i="30" s="1" a="1"/>
  <c r="AY281" i="30" s="1"/>
  <c r="AB281" i="30" a="1"/>
  <c r="AB281" i="30" s="1"/>
  <c r="AA281" i="30" a="1"/>
  <c r="AA281" i="30" s="1"/>
  <c r="Z281" i="30" a="1"/>
  <c r="Z281" i="30" s="1"/>
  <c r="AH282" i="30" a="1"/>
  <c r="AH282" i="30" s="1"/>
  <c r="AY282" i="30" s="1" a="1"/>
  <c r="AY282" i="30" s="1"/>
  <c r="AA282" i="30" a="1"/>
  <c r="AA282" i="30" s="1"/>
  <c r="Z282" i="30" a="1"/>
  <c r="Z282" i="30" s="1"/>
  <c r="AB282" i="30" a="1"/>
  <c r="AB282" i="30" s="1"/>
  <c r="AH283" i="30" a="1"/>
  <c r="AH283" i="30" s="1"/>
  <c r="AY283" i="30" s="1" a="1"/>
  <c r="AY283" i="30" s="1"/>
  <c r="Z283" i="30" a="1"/>
  <c r="Z283" i="30" s="1"/>
  <c r="AB283" i="30" a="1"/>
  <c r="AB283" i="30" s="1"/>
  <c r="AA283" i="30" a="1"/>
  <c r="AA283" i="30" s="1"/>
  <c r="AH284" i="30" a="1"/>
  <c r="AH284" i="30" s="1"/>
  <c r="AY284" i="30" s="1" a="1"/>
  <c r="AY284" i="30" s="1"/>
  <c r="Z284" i="30" a="1"/>
  <c r="Z284" i="30" s="1"/>
  <c r="AA284" i="30" a="1"/>
  <c r="AA284" i="30" s="1"/>
  <c r="AB284" i="30" a="1"/>
  <c r="AB284" i="30" s="1"/>
  <c r="AH285" i="30" a="1"/>
  <c r="AH285" i="30" s="1"/>
  <c r="AY285" i="30" s="1" a="1"/>
  <c r="AY285" i="30" s="1"/>
  <c r="Z285" i="30" a="1"/>
  <c r="Z285" i="30" s="1"/>
  <c r="AB285" i="30" a="1"/>
  <c r="AB285" i="30" s="1"/>
  <c r="AA285" i="30" a="1"/>
  <c r="AA285" i="30" s="1"/>
  <c r="AH286" i="30" a="1"/>
  <c r="AH286" i="30" s="1"/>
  <c r="AY286" i="30" s="1" a="1"/>
  <c r="AY286" i="30" s="1"/>
  <c r="Z286" i="30" a="1"/>
  <c r="Z286" i="30" s="1"/>
  <c r="AA286" i="30" a="1"/>
  <c r="AA286" i="30" s="1"/>
  <c r="AB286" i="30" a="1"/>
  <c r="AB286" i="30" s="1"/>
  <c r="AH287" i="30" a="1"/>
  <c r="AH287" i="30" s="1"/>
  <c r="AY287" i="30" s="1" a="1"/>
  <c r="AY287" i="30" s="1"/>
  <c r="Z287" i="30" a="1"/>
  <c r="Z287" i="30" s="1"/>
  <c r="AA287" i="30" a="1"/>
  <c r="AA287" i="30" s="1"/>
  <c r="AB287" i="30" a="1"/>
  <c r="AB287" i="30" s="1"/>
  <c r="AH288" i="30" a="1"/>
  <c r="AH288" i="30" s="1"/>
  <c r="AY288" i="30" s="1" a="1"/>
  <c r="AY288" i="30" s="1"/>
  <c r="Z288" i="30" a="1"/>
  <c r="Z288" i="30" s="1"/>
  <c r="AA288" i="30" a="1"/>
  <c r="AA288" i="30" s="1"/>
  <c r="AB288" i="30" a="1"/>
  <c r="AB288" i="30" s="1"/>
  <c r="AH289" i="30" a="1"/>
  <c r="AH289" i="30" s="1"/>
  <c r="AY289" i="30" s="1" a="1"/>
  <c r="AY289" i="30" s="1"/>
  <c r="AA289" i="30" a="1"/>
  <c r="AA289" i="30" s="1"/>
  <c r="Z289" i="30" a="1"/>
  <c r="Z289" i="30" s="1"/>
  <c r="AB289" i="30" a="1"/>
  <c r="AB289" i="30" s="1"/>
  <c r="AH290" i="30" a="1"/>
  <c r="AH290" i="30" s="1"/>
  <c r="AY290" i="30" s="1" a="1"/>
  <c r="AY290" i="30" s="1"/>
  <c r="Z290" i="30" a="1"/>
  <c r="Z290" i="30" s="1"/>
  <c r="AA290" i="30" a="1"/>
  <c r="AA290" i="30" s="1"/>
  <c r="AB290" i="30" a="1"/>
  <c r="AB290" i="30" s="1"/>
  <c r="AH291" i="30" a="1"/>
  <c r="AH291" i="30" s="1"/>
  <c r="AY291" i="30" s="1" a="1"/>
  <c r="AY291" i="30" s="1"/>
  <c r="Z291" i="30" a="1"/>
  <c r="Z291" i="30" s="1"/>
  <c r="AB291" i="30" a="1"/>
  <c r="AB291" i="30" s="1"/>
  <c r="AA291" i="30" a="1"/>
  <c r="AA291" i="30" s="1"/>
  <c r="AH292" i="30" a="1"/>
  <c r="AH292" i="30" s="1"/>
  <c r="AY292" i="30" s="1" a="1"/>
  <c r="AY292" i="30" s="1"/>
  <c r="AB292" i="30" a="1"/>
  <c r="AB292" i="30" s="1"/>
  <c r="Z292" i="30" a="1"/>
  <c r="Z292" i="30" s="1"/>
  <c r="AA292" i="30" a="1"/>
  <c r="AA292" i="30" s="1"/>
  <c r="AH293" i="30" a="1"/>
  <c r="AH293" i="30" s="1"/>
  <c r="AY293" i="30" s="1" a="1"/>
  <c r="AY293" i="30" s="1"/>
  <c r="Z293" i="30" a="1"/>
  <c r="Z293" i="30" s="1"/>
  <c r="AA293" i="30" a="1"/>
  <c r="AA293" i="30" s="1"/>
  <c r="AB293" i="30" a="1"/>
  <c r="AB293" i="30" s="1"/>
  <c r="AH294" i="30" a="1"/>
  <c r="AH294" i="30" s="1"/>
  <c r="AY294" i="30" s="1" a="1"/>
  <c r="AY294" i="30" s="1"/>
  <c r="AA294" i="30" a="1"/>
  <c r="AA294" i="30" s="1"/>
  <c r="Z294" i="30" a="1"/>
  <c r="Z294" i="30" s="1"/>
  <c r="AB294" i="30" a="1"/>
  <c r="AB294" i="30" s="1"/>
  <c r="AH295" i="30" a="1"/>
  <c r="AH295" i="30" s="1"/>
  <c r="AY295" i="30" s="1" a="1"/>
  <c r="AY295" i="30" s="1"/>
  <c r="Z295" i="30" a="1"/>
  <c r="Z295" i="30" s="1"/>
  <c r="AA295" i="30" a="1"/>
  <c r="AA295" i="30" s="1"/>
  <c r="AB295" i="30" a="1"/>
  <c r="AB295" i="30" s="1"/>
  <c r="AH296" i="30" a="1"/>
  <c r="AH296" i="30" s="1"/>
  <c r="AY296" i="30" s="1" a="1"/>
  <c r="AY296" i="30" s="1"/>
  <c r="AB296" i="30" a="1"/>
  <c r="AB296" i="30" s="1"/>
  <c r="AA296" i="30" a="1"/>
  <c r="AA296" i="30" s="1"/>
  <c r="Z296" i="30" a="1"/>
  <c r="Z296" i="30" s="1"/>
  <c r="AH298" i="30" a="1"/>
  <c r="AH298" i="30" s="1"/>
  <c r="AY298" i="30" s="1" a="1"/>
  <c r="AY298" i="30" s="1"/>
  <c r="Z298" i="30" a="1"/>
  <c r="Z298" i="30" s="1"/>
  <c r="AA298" i="30" a="1"/>
  <c r="AA298" i="30" s="1"/>
  <c r="AB298" i="30" a="1"/>
  <c r="AB298" i="30" s="1"/>
  <c r="AH299" i="30" a="1"/>
  <c r="AH299" i="30" s="1"/>
  <c r="AY299" i="30" s="1" a="1"/>
  <c r="AY299" i="30" s="1"/>
  <c r="Z299" i="30" a="1"/>
  <c r="Z299" i="30" s="1"/>
  <c r="AA299" i="30" a="1"/>
  <c r="AA299" i="30" s="1"/>
  <c r="AB299" i="30" a="1"/>
  <c r="AB299" i="30" s="1"/>
  <c r="AH300" i="30" a="1"/>
  <c r="AH300" i="30" s="1"/>
  <c r="AY300" i="30" s="1" a="1"/>
  <c r="AY300" i="30" s="1"/>
  <c r="Z300" i="30" a="1"/>
  <c r="Z300" i="30" s="1"/>
  <c r="AA300" i="30" a="1"/>
  <c r="AA300" i="30" s="1"/>
  <c r="AB300" i="30" a="1"/>
  <c r="AB300" i="30" s="1"/>
  <c r="AH301" i="30" a="1"/>
  <c r="AH301" i="30" s="1"/>
  <c r="AY301" i="30" s="1" a="1"/>
  <c r="AY301" i="30" s="1"/>
  <c r="Z301" i="30" a="1"/>
  <c r="Z301" i="30" s="1"/>
  <c r="AA301" i="30" a="1"/>
  <c r="AA301" i="30" s="1"/>
  <c r="AB301" i="30" a="1"/>
  <c r="AB301" i="30" s="1"/>
  <c r="AH302" i="30" a="1"/>
  <c r="AH302" i="30" s="1"/>
  <c r="AY302" i="30" s="1" a="1"/>
  <c r="AY302" i="30" s="1"/>
  <c r="Z302" i="30" a="1"/>
  <c r="Z302" i="30" s="1"/>
  <c r="AA302" i="30" a="1"/>
  <c r="AA302" i="30" s="1"/>
  <c r="AB302" i="30" a="1"/>
  <c r="AB302" i="30" s="1"/>
  <c r="AH303" i="30" a="1"/>
  <c r="AH303" i="30" s="1"/>
  <c r="AY303" i="30" s="1" a="1"/>
  <c r="AY303" i="30" s="1"/>
  <c r="AA303" i="30" a="1"/>
  <c r="AA303" i="30" s="1"/>
  <c r="AB303" i="30" a="1"/>
  <c r="AB303" i="30" s="1"/>
  <c r="Z303" i="30" a="1"/>
  <c r="Z303" i="30" s="1"/>
  <c r="AH304" i="30" a="1"/>
  <c r="AH304" i="30" s="1"/>
  <c r="AY304" i="30" s="1" a="1"/>
  <c r="AY304" i="30" s="1"/>
  <c r="Z304" i="30" a="1"/>
  <c r="Z304" i="30" s="1"/>
  <c r="AA304" i="30" a="1"/>
  <c r="AA304" i="30" s="1"/>
  <c r="AB304" i="30" a="1"/>
  <c r="AB304" i="30" s="1"/>
  <c r="AH305" i="30" a="1"/>
  <c r="AH305" i="30" s="1"/>
  <c r="AY305" i="30" s="1" a="1"/>
  <c r="AY305" i="30" s="1"/>
  <c r="AA305" i="30" a="1"/>
  <c r="AA305" i="30" s="1"/>
  <c r="AB305" i="30" a="1"/>
  <c r="AB305" i="30" s="1"/>
  <c r="Z305" i="30" a="1"/>
  <c r="Z305" i="30" s="1"/>
  <c r="AH306" i="30" a="1"/>
  <c r="AH306" i="30" s="1"/>
  <c r="AY306" i="30" s="1" a="1"/>
  <c r="AY306" i="30" s="1"/>
  <c r="Z306" i="30" a="1"/>
  <c r="Z306" i="30" s="1"/>
  <c r="AA306" i="30" a="1"/>
  <c r="AA306" i="30" s="1"/>
  <c r="AB306" i="30" a="1"/>
  <c r="AB306" i="30" s="1"/>
  <c r="AH307" i="30" a="1"/>
  <c r="AH307" i="30" s="1"/>
  <c r="AY307" i="30" s="1" a="1"/>
  <c r="AY307" i="30" s="1"/>
  <c r="Z307" i="30" a="1"/>
  <c r="Z307" i="30" s="1"/>
  <c r="AA307" i="30" a="1"/>
  <c r="AA307" i="30" s="1"/>
  <c r="AB307" i="30" a="1"/>
  <c r="AB307" i="30" s="1"/>
  <c r="AH309" i="30" a="1"/>
  <c r="AH309" i="30" s="1"/>
  <c r="AY309" i="30" s="1" a="1"/>
  <c r="AY309" i="30" s="1"/>
  <c r="Z309" i="30" a="1"/>
  <c r="Z309" i="30" s="1"/>
  <c r="AA309" i="30" a="1"/>
  <c r="AA309" i="30" s="1"/>
  <c r="AB309" i="30" a="1"/>
  <c r="AB309" i="30" s="1"/>
  <c r="AH310" i="30" a="1"/>
  <c r="AH310" i="30" s="1"/>
  <c r="AY310" i="30" s="1" a="1"/>
  <c r="AY310" i="30" s="1"/>
  <c r="Z310" i="30" a="1"/>
  <c r="Z310" i="30" s="1"/>
  <c r="AA310" i="30" a="1"/>
  <c r="AA310" i="30" s="1"/>
  <c r="AB310" i="30" a="1"/>
  <c r="AB310" i="30" s="1"/>
  <c r="AH311" i="30" a="1"/>
  <c r="AH311" i="30" s="1"/>
  <c r="AY311" i="30" s="1" a="1"/>
  <c r="AY311" i="30" s="1"/>
  <c r="Z311" i="30" a="1"/>
  <c r="Z311" i="30" s="1"/>
  <c r="AA311" i="30" a="1"/>
  <c r="AA311" i="30" s="1"/>
  <c r="AB311" i="30" a="1"/>
  <c r="AB311" i="30" s="1"/>
  <c r="AH312" i="30" a="1"/>
  <c r="AH312" i="30" s="1"/>
  <c r="AY312" i="30" s="1" a="1"/>
  <c r="AY312" i="30" s="1"/>
  <c r="Z312" i="30" a="1"/>
  <c r="Z312" i="30" s="1"/>
  <c r="AA312" i="30" a="1"/>
  <c r="AA312" i="30" s="1"/>
  <c r="AB312" i="30" a="1"/>
  <c r="AB312" i="30" s="1"/>
  <c r="AH313" i="30" a="1"/>
  <c r="AH313" i="30" s="1"/>
  <c r="AY313" i="30" s="1" a="1"/>
  <c r="AY313" i="30" s="1"/>
  <c r="AB313" i="30" a="1"/>
  <c r="AB313" i="30" s="1"/>
  <c r="Z313" i="30" a="1"/>
  <c r="Z313" i="30" s="1"/>
  <c r="AA313" i="30" a="1"/>
  <c r="AA313" i="30" s="1"/>
  <c r="AH314" i="30" a="1"/>
  <c r="AH314" i="30" s="1"/>
  <c r="AY314" i="30" s="1" a="1"/>
  <c r="AY314" i="30" s="1"/>
  <c r="Z314" i="30" a="1"/>
  <c r="Z314" i="30" s="1"/>
  <c r="AA314" i="30" a="1"/>
  <c r="AA314" i="30" s="1"/>
  <c r="AB314" i="30" a="1"/>
  <c r="AB314" i="30" s="1"/>
  <c r="AH315" i="30" a="1"/>
  <c r="AH315" i="30" s="1"/>
  <c r="AY315" i="30" s="1" a="1"/>
  <c r="AY315" i="30" s="1"/>
  <c r="Z315" i="30" a="1"/>
  <c r="Z315" i="30" s="1"/>
  <c r="AA315" i="30" a="1"/>
  <c r="AA315" i="30" s="1"/>
  <c r="AB315" i="30" a="1"/>
  <c r="AB315" i="30" s="1"/>
  <c r="AH316" i="30" a="1"/>
  <c r="AH316" i="30" s="1"/>
  <c r="AY316" i="30" s="1" a="1"/>
  <c r="AY316" i="30" s="1"/>
  <c r="Z316" i="30" a="1"/>
  <c r="Z316" i="30" s="1"/>
  <c r="AA316" i="30" a="1"/>
  <c r="AA316" i="30" s="1"/>
  <c r="AB316" i="30" a="1"/>
  <c r="AB316" i="30" s="1"/>
  <c r="AH317" i="30" a="1"/>
  <c r="AH317" i="30" s="1"/>
  <c r="AY317" i="30" s="1" a="1"/>
  <c r="AY317" i="30" s="1"/>
  <c r="Z317" i="30" a="1"/>
  <c r="Z317" i="30" s="1"/>
  <c r="AA317" i="30" a="1"/>
  <c r="AA317" i="30" s="1"/>
  <c r="AB317" i="30" a="1"/>
  <c r="AB317" i="30" s="1"/>
  <c r="AH318" i="30" a="1"/>
  <c r="AH318" i="30" s="1"/>
  <c r="AY318" i="30" s="1" a="1"/>
  <c r="AY318" i="30" s="1"/>
  <c r="Z318" i="30" a="1"/>
  <c r="Z318" i="30" s="1"/>
  <c r="AA318" i="30" a="1"/>
  <c r="AA318" i="30" s="1"/>
  <c r="AB318" i="30" a="1"/>
  <c r="AB318" i="30" s="1"/>
  <c r="AH319" i="30" a="1"/>
  <c r="AH319" i="30" s="1"/>
  <c r="AY319" i="30" s="1" a="1"/>
  <c r="AY319" i="30" s="1"/>
  <c r="AB319" i="30" a="1"/>
  <c r="AB319" i="30" s="1"/>
  <c r="Z319" i="30" a="1"/>
  <c r="Z319" i="30" s="1"/>
  <c r="AA319" i="30" a="1"/>
  <c r="AA319" i="30" s="1"/>
  <c r="AH320" i="30" a="1"/>
  <c r="AH320" i="30" s="1"/>
  <c r="AY320" i="30" s="1" a="1"/>
  <c r="AY320" i="30" s="1"/>
  <c r="AA320" i="30" a="1"/>
  <c r="AA320" i="30" s="1"/>
  <c r="AB320" i="30" a="1"/>
  <c r="AB320" i="30" s="1"/>
  <c r="Z320" i="30" a="1"/>
  <c r="Z320" i="30" s="1"/>
  <c r="AH322" i="30" a="1"/>
  <c r="AH322" i="30" s="1"/>
  <c r="AY322" i="30" s="1" a="1"/>
  <c r="AY322" i="30" s="1"/>
  <c r="Z322" i="30" a="1"/>
  <c r="Z322" i="30" s="1"/>
  <c r="AA322" i="30" a="1"/>
  <c r="AA322" i="30" s="1"/>
  <c r="AB322" i="30" a="1"/>
  <c r="AB322" i="30" s="1"/>
  <c r="AH323" i="30" a="1"/>
  <c r="AH323" i="30" s="1"/>
  <c r="AY323" i="30" s="1" a="1"/>
  <c r="AY323" i="30" s="1"/>
  <c r="AA323" i="30" a="1"/>
  <c r="AA323" i="30" s="1"/>
  <c r="AB323" i="30" a="1"/>
  <c r="AB323" i="30" s="1"/>
  <c r="Z323" i="30" a="1"/>
  <c r="Z323" i="30" s="1"/>
  <c r="AH325" i="30" a="1"/>
  <c r="AH325" i="30" s="1"/>
  <c r="AY325" i="30" s="1" a="1"/>
  <c r="AY325" i="30" s="1"/>
  <c r="Z325" i="30" a="1"/>
  <c r="Z325" i="30" s="1"/>
  <c r="AB325" i="30" a="1"/>
  <c r="AB325" i="30" s="1"/>
  <c r="AA325" i="30" a="1"/>
  <c r="AA325" i="30" s="1"/>
  <c r="AH326" i="30" a="1"/>
  <c r="AH326" i="30" s="1"/>
  <c r="AY326" i="30" s="1" a="1"/>
  <c r="AY326" i="30" s="1"/>
  <c r="AB326" i="30" a="1"/>
  <c r="AB326" i="30" s="1"/>
  <c r="AA326" i="30" a="1"/>
  <c r="AA326" i="30" s="1"/>
  <c r="Z326" i="30" a="1"/>
  <c r="Z326" i="30" s="1"/>
  <c r="AH327" i="30" a="1"/>
  <c r="AH327" i="30" s="1"/>
  <c r="AY327" i="30" s="1" a="1"/>
  <c r="AY327" i="30" s="1"/>
  <c r="AB327" i="30" a="1"/>
  <c r="AB327" i="30" s="1"/>
  <c r="AA327" i="30" a="1"/>
  <c r="AA327" i="30" s="1"/>
  <c r="Z327" i="30" a="1"/>
  <c r="Z327" i="30" s="1"/>
  <c r="AH328" i="30" a="1"/>
  <c r="AH328" i="30" s="1"/>
  <c r="AY328" i="30" s="1" a="1"/>
  <c r="AY328" i="30" s="1"/>
  <c r="AB328" i="30" a="1"/>
  <c r="AB328" i="30" s="1"/>
  <c r="AA328" i="30" a="1"/>
  <c r="AA328" i="30" s="1"/>
  <c r="Z328" i="30" a="1"/>
  <c r="Z328" i="30" s="1"/>
  <c r="AH329" i="30" a="1"/>
  <c r="AH329" i="30" s="1"/>
  <c r="AY329" i="30" s="1" a="1"/>
  <c r="AY329" i="30" s="1"/>
  <c r="AB329" i="30" a="1"/>
  <c r="AB329" i="30" s="1"/>
  <c r="AA329" i="30" a="1"/>
  <c r="AA329" i="30" s="1"/>
  <c r="Z329" i="30" a="1"/>
  <c r="Z329" i="30" s="1"/>
  <c r="AH330" i="30" a="1"/>
  <c r="AH330" i="30" s="1"/>
  <c r="AY330" i="30" s="1" a="1"/>
  <c r="AY330" i="30" s="1"/>
  <c r="AB330" i="30" a="1"/>
  <c r="AB330" i="30" s="1"/>
  <c r="AA330" i="30" a="1"/>
  <c r="AA330" i="30" s="1"/>
  <c r="Z330" i="30" a="1"/>
  <c r="Z330" i="30" s="1"/>
  <c r="AH331" i="30" a="1"/>
  <c r="AH331" i="30" s="1"/>
  <c r="AY331" i="30" s="1" a="1"/>
  <c r="AY331" i="30" s="1"/>
  <c r="AA331" i="30" a="1"/>
  <c r="AA331" i="30" s="1"/>
  <c r="AB331" i="30" a="1"/>
  <c r="AB331" i="30" s="1"/>
  <c r="Z331" i="30" a="1"/>
  <c r="Z331" i="30" s="1"/>
  <c r="AH332" i="30" a="1"/>
  <c r="AH332" i="30" s="1"/>
  <c r="AY332" i="30" s="1" a="1"/>
  <c r="AY332" i="30" s="1"/>
  <c r="Z332" i="30" a="1"/>
  <c r="Z332" i="30" s="1"/>
  <c r="AA332" i="30" a="1"/>
  <c r="AA332" i="30" s="1"/>
  <c r="AB332" i="30" a="1"/>
  <c r="AB332" i="30" s="1"/>
  <c r="AH333" i="30" a="1"/>
  <c r="AH333" i="30" s="1"/>
  <c r="AY333" i="30" s="1" a="1"/>
  <c r="AY333" i="30" s="1"/>
  <c r="Z333" i="30" a="1"/>
  <c r="Z333" i="30" s="1"/>
  <c r="AA333" i="30" a="1"/>
  <c r="AA333" i="30" s="1"/>
  <c r="AB333" i="30" a="1"/>
  <c r="AB333" i="30" s="1"/>
  <c r="AH334" i="30" a="1"/>
  <c r="AH334" i="30" s="1"/>
  <c r="AY334" i="30" s="1" a="1"/>
  <c r="AY334" i="30" s="1"/>
  <c r="AB334" i="30" a="1"/>
  <c r="AB334" i="30" s="1"/>
  <c r="AA334" i="30" a="1"/>
  <c r="AA334" i="30" s="1"/>
  <c r="Z334" i="30" a="1"/>
  <c r="Z334" i="30" s="1"/>
  <c r="AH335" i="30" a="1"/>
  <c r="AH335" i="30" s="1"/>
  <c r="AY335" i="30" s="1" a="1"/>
  <c r="AY335" i="30" s="1"/>
  <c r="AA335" i="30" a="1"/>
  <c r="AA335" i="30" s="1"/>
  <c r="Z335" i="30" a="1"/>
  <c r="Z335" i="30" s="1"/>
  <c r="AB335" i="30" a="1"/>
  <c r="AB335" i="30" s="1"/>
  <c r="AH336" i="30" a="1"/>
  <c r="AH336" i="30" s="1"/>
  <c r="AY336" i="30" s="1" a="1"/>
  <c r="AY336" i="30" s="1"/>
  <c r="Z336" i="30" a="1"/>
  <c r="Z336" i="30" s="1"/>
  <c r="AA336" i="30" a="1"/>
  <c r="AA336" i="30" s="1"/>
  <c r="AB336" i="30" a="1"/>
  <c r="AB336" i="30" s="1"/>
  <c r="AH337" i="30" a="1"/>
  <c r="AH337" i="30" s="1"/>
  <c r="AY337" i="30" s="1" a="1"/>
  <c r="AY337" i="30" s="1"/>
  <c r="Z337" i="30" a="1"/>
  <c r="Z337" i="30" s="1"/>
  <c r="AA337" i="30" a="1"/>
  <c r="AA337" i="30" s="1"/>
  <c r="AB337" i="30" a="1"/>
  <c r="AB337" i="30" s="1"/>
  <c r="AH339" i="30" a="1"/>
  <c r="AH339" i="30" s="1"/>
  <c r="AY339" i="30" s="1" a="1"/>
  <c r="AY339" i="30" s="1"/>
  <c r="Z339" i="30" a="1"/>
  <c r="Z339" i="30" s="1"/>
  <c r="AA339" i="30" a="1"/>
  <c r="AA339" i="30" s="1"/>
  <c r="AB339" i="30" a="1"/>
  <c r="AB339" i="30" s="1"/>
  <c r="AH340" i="30" a="1"/>
  <c r="AH340" i="30" s="1"/>
  <c r="AY340" i="30" s="1" a="1"/>
  <c r="AY340" i="30" s="1"/>
  <c r="AA340" i="30" a="1"/>
  <c r="AA340" i="30" s="1"/>
  <c r="Z340" i="30" a="1"/>
  <c r="Z340" i="30" s="1"/>
  <c r="AB340" i="30" a="1"/>
  <c r="AB340" i="30" s="1"/>
  <c r="AH341" i="30" a="1"/>
  <c r="AH341" i="30" s="1"/>
  <c r="AY341" i="30" s="1" a="1"/>
  <c r="AY341" i="30" s="1"/>
  <c r="Z341" i="30" a="1"/>
  <c r="Z341" i="30" s="1"/>
  <c r="AA341" i="30" a="1"/>
  <c r="AA341" i="30" s="1"/>
  <c r="AB341" i="30" a="1"/>
  <c r="AB341" i="30" s="1"/>
  <c r="AH342" i="30" a="1"/>
  <c r="AH342" i="30" s="1"/>
  <c r="AY342" i="30" s="1" a="1"/>
  <c r="AY342" i="30" s="1"/>
  <c r="AB342" i="30" a="1"/>
  <c r="AB342" i="30" s="1"/>
  <c r="Z342" i="30" a="1"/>
  <c r="Z342" i="30" s="1"/>
  <c r="AA342" i="30" a="1"/>
  <c r="AA342" i="30" s="1"/>
  <c r="AH343" i="30" a="1"/>
  <c r="AH343" i="30" s="1"/>
  <c r="AY343" i="30" s="1" a="1"/>
  <c r="AY343" i="30" s="1"/>
  <c r="AB343" i="30" a="1"/>
  <c r="AB343" i="30" s="1"/>
  <c r="Z343" i="30" a="1"/>
  <c r="Z343" i="30" s="1"/>
  <c r="AA343" i="30" a="1"/>
  <c r="AA343" i="30" s="1"/>
  <c r="AH344" i="30" a="1"/>
  <c r="AH344" i="30" s="1"/>
  <c r="AY344" i="30" s="1" a="1"/>
  <c r="AY344" i="30" s="1"/>
  <c r="Z344" i="30" a="1"/>
  <c r="Z344" i="30" s="1"/>
  <c r="AA344" i="30" a="1"/>
  <c r="AA344" i="30" s="1"/>
  <c r="AB344" i="30" a="1"/>
  <c r="AB344" i="30" s="1"/>
  <c r="AH345" i="30" a="1"/>
  <c r="AH345" i="30" s="1"/>
  <c r="AY345" i="30" s="1" a="1"/>
  <c r="AY345" i="30" s="1"/>
  <c r="Z345" i="30" a="1"/>
  <c r="Z345" i="30" s="1"/>
  <c r="AA345" i="30" a="1"/>
  <c r="AA345" i="30" s="1"/>
  <c r="AB345" i="30" a="1"/>
  <c r="AB345" i="30" s="1"/>
  <c r="AH347" i="30" a="1"/>
  <c r="AH347" i="30" s="1"/>
  <c r="AY347" i="30" s="1" a="1"/>
  <c r="AY347" i="30" s="1"/>
  <c r="AB347" i="30" a="1"/>
  <c r="AB347" i="30" s="1"/>
  <c r="Z347" i="30" a="1"/>
  <c r="Z347" i="30" s="1"/>
  <c r="AA347" i="30" a="1"/>
  <c r="AA347" i="30" s="1"/>
  <c r="AH348" i="30" a="1"/>
  <c r="AH348" i="30" s="1"/>
  <c r="AY348" i="30" s="1" a="1"/>
  <c r="AY348" i="30" s="1"/>
  <c r="Z348" i="30" a="1"/>
  <c r="Z348" i="30" s="1"/>
  <c r="AA348" i="30" a="1"/>
  <c r="AA348" i="30" s="1"/>
  <c r="AB348" i="30" a="1"/>
  <c r="AB348" i="30" s="1"/>
  <c r="AH349" i="30" a="1"/>
  <c r="AH349" i="30" s="1"/>
  <c r="AY349" i="30" s="1" a="1"/>
  <c r="AY349" i="30" s="1"/>
  <c r="AB349" i="30" a="1"/>
  <c r="AB349" i="30" s="1"/>
  <c r="AA349" i="30" a="1"/>
  <c r="AA349" i="30" s="1"/>
  <c r="Z349" i="30" a="1"/>
  <c r="Z349" i="30" s="1"/>
  <c r="AH350" i="30" a="1"/>
  <c r="AH350" i="30" s="1"/>
  <c r="AY350" i="30" s="1" a="1"/>
  <c r="AY350" i="30" s="1"/>
  <c r="AB350" i="30" a="1"/>
  <c r="AB350" i="30" s="1"/>
  <c r="Z350" i="30" a="1"/>
  <c r="Z350" i="30" s="1"/>
  <c r="AA350" i="30" a="1"/>
  <c r="AA350" i="30" s="1"/>
  <c r="AH351" i="30" a="1"/>
  <c r="AH351" i="30" s="1"/>
  <c r="AY351" i="30" s="1" a="1"/>
  <c r="AY351" i="30" s="1"/>
  <c r="Z351" i="30" a="1"/>
  <c r="Z351" i="30" s="1"/>
  <c r="AA351" i="30" a="1"/>
  <c r="AA351" i="30" s="1"/>
  <c r="AB351" i="30" a="1"/>
  <c r="AB351" i="30" s="1"/>
  <c r="AH352" i="30" a="1"/>
  <c r="AH352" i="30" s="1"/>
  <c r="AY352" i="30" s="1" a="1"/>
  <c r="AY352" i="30" s="1"/>
  <c r="Z352" i="30" a="1"/>
  <c r="Z352" i="30" s="1"/>
  <c r="AA352" i="30" a="1"/>
  <c r="AA352" i="30" s="1"/>
  <c r="AB352" i="30" a="1"/>
  <c r="AB352" i="30" s="1"/>
  <c r="AH354" i="30" a="1"/>
  <c r="AH354" i="30" s="1"/>
  <c r="AY354" i="30" s="1" a="1"/>
  <c r="AY354" i="30" s="1"/>
  <c r="Z354" i="30" a="1"/>
  <c r="Z354" i="30" s="1"/>
  <c r="AA354" i="30" a="1"/>
  <c r="AA354" i="30" s="1"/>
  <c r="AB354" i="30" a="1"/>
  <c r="AB354" i="30" s="1"/>
  <c r="AH355" i="30" a="1"/>
  <c r="AH355" i="30" s="1"/>
  <c r="AY355" i="30" s="1" a="1"/>
  <c r="AY355" i="30" s="1"/>
  <c r="Z355" i="30" a="1"/>
  <c r="Z355" i="30" s="1"/>
  <c r="AA355" i="30" a="1"/>
  <c r="AA355" i="30" s="1"/>
  <c r="AB355" i="30" a="1"/>
  <c r="AB355" i="30" s="1"/>
  <c r="AH356" i="30" a="1"/>
  <c r="AH356" i="30" s="1"/>
  <c r="AY356" i="30" s="1" a="1"/>
  <c r="AY356" i="30" s="1"/>
  <c r="AA356" i="30" a="1"/>
  <c r="AA356" i="30" s="1"/>
  <c r="Z356" i="30" a="1"/>
  <c r="Z356" i="30" s="1"/>
  <c r="AB356" i="30" a="1"/>
  <c r="AB356" i="30" s="1"/>
  <c r="AH357" i="30" a="1"/>
  <c r="AH357" i="30" s="1"/>
  <c r="AY357" i="30" s="1" a="1"/>
  <c r="AY357" i="30" s="1"/>
  <c r="AB357" i="30" a="1"/>
  <c r="AB357" i="30" s="1"/>
  <c r="AA357" i="30" a="1"/>
  <c r="AA357" i="30" s="1"/>
  <c r="Z357" i="30" a="1"/>
  <c r="Z357" i="30" s="1"/>
  <c r="AH358" i="30" a="1"/>
  <c r="AH358" i="30" s="1"/>
  <c r="AY358" i="30" s="1" a="1"/>
  <c r="AY358" i="30" s="1"/>
  <c r="AB358" i="30" a="1"/>
  <c r="AB358" i="30" s="1"/>
  <c r="AA358" i="30" a="1"/>
  <c r="AA358" i="30" s="1"/>
  <c r="Z358" i="30" a="1"/>
  <c r="Z358" i="30" s="1"/>
  <c r="AH359" i="30" a="1"/>
  <c r="AH359" i="30" s="1"/>
  <c r="AY359" i="30" s="1" a="1"/>
  <c r="AY359" i="30" s="1"/>
  <c r="AB359" i="30" a="1"/>
  <c r="AB359" i="30" s="1"/>
  <c r="AA359" i="30" a="1"/>
  <c r="AA359" i="30" s="1"/>
  <c r="Z359" i="30" a="1"/>
  <c r="Z359" i="30" s="1"/>
  <c r="AH360" i="30" a="1"/>
  <c r="AH360" i="30" s="1"/>
  <c r="AY360" i="30" s="1" a="1"/>
  <c r="AY360" i="30" s="1"/>
  <c r="Z360" i="30" a="1"/>
  <c r="Z360" i="30" s="1"/>
  <c r="AB360" i="30" a="1"/>
  <c r="AB360" i="30" s="1"/>
  <c r="AA360" i="30" a="1"/>
  <c r="AA360" i="30" s="1"/>
  <c r="AH361" i="30" a="1"/>
  <c r="AH361" i="30" s="1"/>
  <c r="AY361" i="30" s="1" a="1"/>
  <c r="AY361" i="30" s="1"/>
  <c r="AB361" i="30" a="1"/>
  <c r="AB361" i="30" s="1"/>
  <c r="AA361" i="30" a="1"/>
  <c r="AA361" i="30" s="1"/>
  <c r="Z361" i="30" a="1"/>
  <c r="Z361" i="30" s="1"/>
  <c r="AH362" i="30" a="1"/>
  <c r="AH362" i="30" s="1"/>
  <c r="AY362" i="30" s="1" a="1"/>
  <c r="AY362" i="30" s="1"/>
  <c r="AA362" i="30" a="1"/>
  <c r="AA362" i="30" s="1"/>
  <c r="Z362" i="30" a="1"/>
  <c r="Z362" i="30" s="1"/>
  <c r="AB362" i="30" a="1"/>
  <c r="AB362" i="30" s="1"/>
  <c r="AH363" i="30" a="1"/>
  <c r="AH363" i="30" s="1"/>
  <c r="AY363" i="30" s="1" a="1"/>
  <c r="AY363" i="30" s="1"/>
  <c r="AB363" i="30" a="1"/>
  <c r="AB363" i="30" s="1"/>
  <c r="Z363" i="30" a="1"/>
  <c r="Z363" i="30" s="1"/>
  <c r="AA363" i="30" a="1"/>
  <c r="AA363" i="30" s="1"/>
  <c r="AH364" i="30" a="1"/>
  <c r="AH364" i="30" s="1"/>
  <c r="AY364" i="30" s="1" a="1"/>
  <c r="AY364" i="30" s="1"/>
  <c r="AA364" i="30" a="1"/>
  <c r="AA364" i="30" s="1"/>
  <c r="AB364" i="30" a="1"/>
  <c r="AB364" i="30" s="1"/>
  <c r="Z364" i="30" a="1"/>
  <c r="Z364" i="30" s="1"/>
  <c r="AH365" i="30" a="1"/>
  <c r="AH365" i="30" s="1"/>
  <c r="AY365" i="30" s="1" a="1"/>
  <c r="AY365" i="30" s="1"/>
  <c r="Z365" i="30" a="1"/>
  <c r="Z365" i="30" s="1"/>
  <c r="AA365" i="30" a="1"/>
  <c r="AA365" i="30" s="1"/>
  <c r="AB365" i="30" a="1"/>
  <c r="AB365" i="30" s="1"/>
  <c r="AH366" i="30" a="1"/>
  <c r="AH366" i="30" s="1"/>
  <c r="AY366" i="30" s="1" a="1"/>
  <c r="AY366" i="30" s="1"/>
  <c r="Z366" i="30" a="1"/>
  <c r="Z366" i="30" s="1"/>
  <c r="AA366" i="30" a="1"/>
  <c r="AA366" i="30" s="1"/>
  <c r="AB366" i="30" a="1"/>
  <c r="AB366" i="30" s="1"/>
  <c r="AH367" i="30" a="1"/>
  <c r="AH367" i="30" s="1"/>
  <c r="AY367" i="30" s="1" a="1"/>
  <c r="AY367" i="30" s="1"/>
  <c r="Z367" i="30" a="1"/>
  <c r="Z367" i="30" s="1"/>
  <c r="AA367" i="30" a="1"/>
  <c r="AA367" i="30" s="1"/>
  <c r="AB367" i="30" a="1"/>
  <c r="AB367" i="30" s="1"/>
  <c r="AH368" i="30" a="1"/>
  <c r="AH368" i="30" s="1"/>
  <c r="AY368" i="30" s="1" a="1"/>
  <c r="AY368" i="30" s="1"/>
  <c r="Z368" i="30" a="1"/>
  <c r="Z368" i="30" s="1"/>
  <c r="AA368" i="30" a="1"/>
  <c r="AA368" i="30" s="1"/>
  <c r="AB368" i="30" a="1"/>
  <c r="AB368" i="30" s="1"/>
  <c r="AH369" i="30" a="1"/>
  <c r="AH369" i="30" s="1"/>
  <c r="AY369" i="30" s="1" a="1"/>
  <c r="AY369" i="30" s="1"/>
  <c r="Z369" i="30" a="1"/>
  <c r="Z369" i="30" s="1"/>
  <c r="AA369" i="30" a="1"/>
  <c r="AA369" i="30" s="1"/>
  <c r="AB369" i="30" a="1"/>
  <c r="AB369" i="30" s="1"/>
  <c r="AH370" i="30" a="1"/>
  <c r="AH370" i="30" s="1"/>
  <c r="AY370" i="30" s="1" a="1"/>
  <c r="AY370" i="30" s="1"/>
  <c r="Z370" i="30" a="1"/>
  <c r="Z370" i="30" s="1"/>
  <c r="AA370" i="30" a="1"/>
  <c r="AA370" i="30" s="1"/>
  <c r="AB370" i="30" a="1"/>
  <c r="AB370" i="30" s="1"/>
  <c r="AH371" i="30" a="1"/>
  <c r="AH371" i="30" s="1"/>
  <c r="AY371" i="30" s="1" a="1"/>
  <c r="AY371" i="30" s="1"/>
  <c r="Z371" i="30" a="1"/>
  <c r="Z371" i="30" s="1"/>
  <c r="AB371" i="30" a="1"/>
  <c r="AB371" i="30" s="1"/>
  <c r="AA371" i="30" a="1"/>
  <c r="AA371" i="30" s="1"/>
  <c r="AH372" i="30" a="1"/>
  <c r="AH372" i="30" s="1"/>
  <c r="AY372" i="30" s="1" a="1"/>
  <c r="AY372" i="30" s="1"/>
  <c r="Z372" i="30" a="1"/>
  <c r="Z372" i="30" s="1"/>
  <c r="AB372" i="30" a="1"/>
  <c r="AB372" i="30" s="1"/>
  <c r="AA372" i="30" a="1"/>
  <c r="AA372" i="30" s="1"/>
  <c r="AH373" i="30" a="1"/>
  <c r="AH373" i="30" s="1"/>
  <c r="AY373" i="30" s="1" a="1"/>
  <c r="AY373" i="30" s="1"/>
  <c r="Z373" i="30" a="1"/>
  <c r="Z373" i="30" s="1"/>
  <c r="AB373" i="30" a="1"/>
  <c r="AB373" i="30" s="1"/>
  <c r="AA373" i="30" a="1"/>
  <c r="AA373" i="30" s="1"/>
  <c r="AH374" i="30" a="1"/>
  <c r="AH374" i="30" s="1"/>
  <c r="AY374" i="30" s="1" a="1"/>
  <c r="AY374" i="30" s="1"/>
  <c r="AB374" i="30" a="1"/>
  <c r="AB374" i="30" s="1"/>
  <c r="AA374" i="30" a="1"/>
  <c r="AA374" i="30" s="1"/>
  <c r="Z374" i="30" a="1"/>
  <c r="Z374" i="30" s="1"/>
  <c r="AH375" i="30" a="1"/>
  <c r="AH375" i="30" s="1"/>
  <c r="AY375" i="30" s="1" a="1"/>
  <c r="AY375" i="30" s="1"/>
  <c r="AB375" i="30" a="1"/>
  <c r="AB375" i="30" s="1"/>
  <c r="Z375" i="30" a="1"/>
  <c r="Z375" i="30" s="1"/>
  <c r="AA375" i="30" a="1"/>
  <c r="AA375" i="30" s="1"/>
  <c r="AH376" i="30" a="1"/>
  <c r="AH376" i="30" s="1"/>
  <c r="AY376" i="30" s="1" a="1"/>
  <c r="AY376" i="30" s="1"/>
  <c r="Z376" i="30" a="1"/>
  <c r="Z376" i="30" s="1"/>
  <c r="AA376" i="30" a="1"/>
  <c r="AA376" i="30" s="1"/>
  <c r="AB376" i="30" a="1"/>
  <c r="AB376" i="30" s="1"/>
  <c r="AH377" i="30" a="1"/>
  <c r="AH377" i="30" s="1"/>
  <c r="AY377" i="30" s="1" a="1"/>
  <c r="AY377" i="30" s="1"/>
  <c r="AA377" i="30" a="1"/>
  <c r="AA377" i="30" s="1"/>
  <c r="AB377" i="30" a="1"/>
  <c r="AB377" i="30" s="1"/>
  <c r="Z377" i="30" a="1"/>
  <c r="Z377" i="30" s="1"/>
  <c r="AH378" i="30" a="1"/>
  <c r="AH378" i="30" s="1"/>
  <c r="AY378" i="30" s="1" a="1"/>
  <c r="AY378" i="30" s="1"/>
  <c r="Z378" i="30" a="1"/>
  <c r="Z378" i="30" s="1"/>
  <c r="AA378" i="30" a="1"/>
  <c r="AA378" i="30" s="1"/>
  <c r="AB378" i="30" a="1"/>
  <c r="AB378" i="30" s="1"/>
  <c r="AH379" i="30" a="1"/>
  <c r="AH379" i="30" s="1"/>
  <c r="AY379" i="30" s="1" a="1"/>
  <c r="AY379" i="30" s="1"/>
  <c r="Z379" i="30" a="1"/>
  <c r="Z379" i="30" s="1"/>
  <c r="AA379" i="30" a="1"/>
  <c r="AA379" i="30" s="1"/>
  <c r="AB379" i="30" a="1"/>
  <c r="AB379" i="30" s="1"/>
  <c r="AH380" i="30" a="1"/>
  <c r="AH380" i="30" s="1"/>
  <c r="AY380" i="30" s="1" a="1"/>
  <c r="AY380" i="30" s="1"/>
  <c r="Z380" i="30" a="1"/>
  <c r="Z380" i="30" s="1"/>
  <c r="AA380" i="30" a="1"/>
  <c r="AA380" i="30" s="1"/>
  <c r="AB380" i="30" a="1"/>
  <c r="AB380" i="30" s="1"/>
  <c r="AH381" i="30" a="1"/>
  <c r="AH381" i="30" s="1"/>
  <c r="AY381" i="30" s="1" a="1"/>
  <c r="AY381" i="30" s="1"/>
  <c r="AB381" i="30" a="1"/>
  <c r="AB381" i="30" s="1"/>
  <c r="AA381" i="30" a="1"/>
  <c r="AA381" i="30" s="1"/>
  <c r="Z381" i="30" a="1"/>
  <c r="Z381" i="30" s="1"/>
  <c r="AH382" i="30" a="1"/>
  <c r="AH382" i="30" s="1"/>
  <c r="AY382" i="30" s="1" a="1"/>
  <c r="AY382" i="30" s="1"/>
  <c r="AB382" i="30" a="1"/>
  <c r="AB382" i="30" s="1"/>
  <c r="AA382" i="30" a="1"/>
  <c r="AA382" i="30" s="1"/>
  <c r="Z382" i="30" a="1"/>
  <c r="Z382" i="30" s="1"/>
  <c r="AH383" i="30" a="1"/>
  <c r="AH383" i="30" s="1"/>
  <c r="AY383" i="30" s="1" a="1"/>
  <c r="AY383" i="30" s="1"/>
  <c r="AA383" i="30" a="1"/>
  <c r="AA383" i="30" s="1"/>
  <c r="Z383" i="30" a="1"/>
  <c r="Z383" i="30" s="1"/>
  <c r="AB383" i="30" a="1"/>
  <c r="AB383" i="30" s="1"/>
  <c r="AH384" i="30" a="1"/>
  <c r="AH384" i="30" s="1"/>
  <c r="AY384" i="30" s="1" a="1"/>
  <c r="AY384" i="30" s="1"/>
  <c r="AA384" i="30" a="1"/>
  <c r="AA384" i="30" s="1"/>
  <c r="AB384" i="30" a="1"/>
  <c r="AB384" i="30" s="1"/>
  <c r="Z384" i="30" a="1"/>
  <c r="Z384" i="30" s="1"/>
  <c r="AH385" i="30" a="1"/>
  <c r="AH385" i="30" s="1"/>
  <c r="AY385" i="30" s="1" a="1"/>
  <c r="AY385" i="30" s="1"/>
  <c r="AA385" i="30" a="1"/>
  <c r="AA385" i="30" s="1"/>
  <c r="AB385" i="30" a="1"/>
  <c r="AB385" i="30" s="1"/>
  <c r="Z385" i="30" a="1"/>
  <c r="Z385" i="30" s="1"/>
  <c r="AH386" i="30" a="1"/>
  <c r="AH386" i="30" s="1"/>
  <c r="AY386" i="30" s="1" a="1"/>
  <c r="AY386" i="30" s="1"/>
  <c r="Z386" i="30" a="1"/>
  <c r="Z386" i="30" s="1"/>
  <c r="AB386" i="30" a="1"/>
  <c r="AB386" i="30" s="1"/>
  <c r="AA386" i="30" a="1"/>
  <c r="AA386" i="30" s="1"/>
  <c r="AH387" i="30" a="1"/>
  <c r="AH387" i="30" s="1"/>
  <c r="AY387" i="30" s="1" a="1"/>
  <c r="AY387" i="30" s="1"/>
  <c r="Z387" i="30" a="1"/>
  <c r="Z387" i="30" s="1"/>
  <c r="AA387" i="30" a="1"/>
  <c r="AA387" i="30" s="1"/>
  <c r="AB387" i="30" a="1"/>
  <c r="AB387" i="30" s="1"/>
  <c r="AH388" i="30" a="1"/>
  <c r="AH388" i="30" s="1"/>
  <c r="AY388" i="30" s="1" a="1"/>
  <c r="AY388" i="30" s="1"/>
  <c r="AB388" i="30" a="1"/>
  <c r="AB388" i="30" s="1"/>
  <c r="Z388" i="30" a="1"/>
  <c r="Z388" i="30" s="1"/>
  <c r="AA388" i="30" a="1"/>
  <c r="AA388" i="30" s="1"/>
  <c r="AH389" i="30" a="1"/>
  <c r="AH389" i="30" s="1"/>
  <c r="AY389" i="30" s="1" a="1"/>
  <c r="AY389" i="30" s="1"/>
  <c r="Z389" i="30" a="1"/>
  <c r="Z389" i="30" s="1"/>
  <c r="AA389" i="30" a="1"/>
  <c r="AA389" i="30" s="1"/>
  <c r="AB389" i="30" a="1"/>
  <c r="AB389" i="30" s="1"/>
  <c r="AH390" i="30" a="1"/>
  <c r="AH390" i="30" s="1"/>
  <c r="AY390" i="30" s="1" a="1"/>
  <c r="AY390" i="30" s="1"/>
  <c r="AB390" i="30" a="1"/>
  <c r="AB390" i="30" s="1"/>
  <c r="Z390" i="30" a="1"/>
  <c r="Z390" i="30" s="1"/>
  <c r="AA390" i="30" a="1"/>
  <c r="AA390" i="30" s="1"/>
  <c r="AH391" i="30" a="1"/>
  <c r="AH391" i="30" s="1"/>
  <c r="AY391" i="30" s="1" a="1"/>
  <c r="AY391" i="30" s="1"/>
  <c r="Z391" i="30" a="1"/>
  <c r="Z391" i="30" s="1"/>
  <c r="AA391" i="30" a="1"/>
  <c r="AA391" i="30" s="1"/>
  <c r="AB391" i="30" a="1"/>
  <c r="AB391" i="30" s="1"/>
  <c r="AH392" i="30" a="1"/>
  <c r="AH392" i="30" s="1"/>
  <c r="AY392" i="30" s="1" a="1"/>
  <c r="AY392" i="30" s="1"/>
  <c r="Z392" i="30" a="1"/>
  <c r="Z392" i="30" s="1"/>
  <c r="AA392" i="30" a="1"/>
  <c r="AA392" i="30" s="1"/>
  <c r="AB392" i="30" a="1"/>
  <c r="AB392" i="30" s="1"/>
  <c r="AH393" i="30" a="1"/>
  <c r="AH393" i="30" s="1"/>
  <c r="AY393" i="30" s="1" a="1"/>
  <c r="AY393" i="30" s="1"/>
  <c r="AB393" i="30" a="1"/>
  <c r="AB393" i="30" s="1"/>
  <c r="AA393" i="30" a="1"/>
  <c r="AA393" i="30" s="1"/>
  <c r="Z393" i="30" a="1"/>
  <c r="Z393" i="30" s="1"/>
  <c r="AH394" i="30" a="1"/>
  <c r="AH394" i="30" s="1"/>
  <c r="AY394" i="30" s="1" a="1"/>
  <c r="AY394" i="30" s="1"/>
  <c r="AA394" i="30" a="1"/>
  <c r="AA394" i="30" s="1"/>
  <c r="Z394" i="30" a="1"/>
  <c r="Z394" i="30" s="1"/>
  <c r="AB394" i="30" a="1"/>
  <c r="AB394" i="30" s="1"/>
  <c r="AH395" i="30" a="1"/>
  <c r="AH395" i="30" s="1"/>
  <c r="AY395" i="30" s="1" a="1"/>
  <c r="AY395" i="30" s="1"/>
  <c r="Z395" i="30" a="1"/>
  <c r="Z395" i="30" s="1"/>
  <c r="AA395" i="30" a="1"/>
  <c r="AA395" i="30" s="1"/>
  <c r="AB395" i="30" a="1"/>
  <c r="AB395" i="30" s="1"/>
  <c r="AH396" i="30" a="1"/>
  <c r="AH396" i="30" s="1"/>
  <c r="AY396" i="30" s="1" a="1"/>
  <c r="AY396" i="30" s="1"/>
  <c r="Z396" i="30" a="1"/>
  <c r="Z396" i="30" s="1"/>
  <c r="AA396" i="30" a="1"/>
  <c r="AA396" i="30" s="1"/>
  <c r="AB396" i="30" a="1"/>
  <c r="AB396" i="30" s="1"/>
  <c r="AH397" i="30" a="1"/>
  <c r="AH397" i="30" s="1"/>
  <c r="AY397" i="30" s="1" a="1"/>
  <c r="AY397" i="30" s="1"/>
  <c r="AB397" i="30" a="1"/>
  <c r="AB397" i="30" s="1"/>
  <c r="AA397" i="30" a="1"/>
  <c r="AA397" i="30" s="1"/>
  <c r="Z397" i="30" a="1"/>
  <c r="Z397" i="30" s="1"/>
  <c r="AH398" i="30" a="1"/>
  <c r="AH398" i="30" s="1"/>
  <c r="AY398" i="30" s="1" a="1"/>
  <c r="AY398" i="30" s="1"/>
  <c r="AB398" i="30" a="1"/>
  <c r="AB398" i="30" s="1"/>
  <c r="Z398" i="30" a="1"/>
  <c r="Z398" i="30" s="1"/>
  <c r="AA398" i="30" a="1"/>
  <c r="AA398" i="30" s="1"/>
  <c r="AH399" i="30" a="1"/>
  <c r="AH399" i="30" s="1"/>
  <c r="AY399" i="30" s="1" a="1"/>
  <c r="AY399" i="30" s="1"/>
  <c r="AB399" i="30" a="1"/>
  <c r="AB399" i="30" s="1"/>
  <c r="Z399" i="30" a="1"/>
  <c r="Z399" i="30" s="1"/>
  <c r="AA399" i="30" a="1"/>
  <c r="AA399" i="30" s="1"/>
  <c r="AH400" i="30" a="1"/>
  <c r="AH400" i="30" s="1"/>
  <c r="AY400" i="30" s="1" a="1"/>
  <c r="AY400" i="30" s="1"/>
  <c r="AB400" i="30" a="1"/>
  <c r="AB400" i="30" s="1"/>
  <c r="AA400" i="30" a="1"/>
  <c r="AA400" i="30" s="1"/>
  <c r="Z400" i="30" a="1"/>
  <c r="Z400" i="30" s="1"/>
  <c r="AH401" i="30" a="1"/>
  <c r="AH401" i="30" s="1"/>
  <c r="AY401" i="30" s="1" a="1"/>
  <c r="AY401" i="30" s="1"/>
  <c r="Z401" i="30" a="1"/>
  <c r="Z401" i="30" s="1"/>
  <c r="AA401" i="30" a="1"/>
  <c r="AA401" i="30" s="1"/>
  <c r="AB401" i="30" a="1"/>
  <c r="AB401" i="30" s="1"/>
  <c r="AH402" i="30" a="1"/>
  <c r="AH402" i="30" s="1"/>
  <c r="AY402" i="30" s="1" a="1"/>
  <c r="AY402" i="30" s="1"/>
  <c r="Z402" i="30" a="1"/>
  <c r="Z402" i="30" s="1"/>
  <c r="AA402" i="30" a="1"/>
  <c r="AA402" i="30" s="1"/>
  <c r="AB402" i="30" a="1"/>
  <c r="AB402" i="30" s="1"/>
  <c r="AH403" i="30" a="1"/>
  <c r="AH403" i="30" s="1"/>
  <c r="AY403" i="30" s="1" a="1"/>
  <c r="AY403" i="30" s="1"/>
  <c r="Z403" i="30" a="1"/>
  <c r="Z403" i="30" s="1"/>
  <c r="AA403" i="30" a="1"/>
  <c r="AA403" i="30" s="1"/>
  <c r="AB403" i="30" a="1"/>
  <c r="AB403" i="30" s="1"/>
  <c r="AH404" i="30" a="1"/>
  <c r="AH404" i="30" s="1"/>
  <c r="AY404" i="30" s="1" a="1"/>
  <c r="AY404" i="30" s="1"/>
  <c r="Z404" i="30" a="1"/>
  <c r="Z404" i="30" s="1"/>
  <c r="AA404" i="30" a="1"/>
  <c r="AA404" i="30" s="1"/>
  <c r="AB404" i="30" a="1"/>
  <c r="AB404" i="30" s="1"/>
  <c r="AH405" i="30" a="1"/>
  <c r="AH405" i="30" s="1"/>
  <c r="AY405" i="30" s="1" a="1"/>
  <c r="AY405" i="30" s="1"/>
  <c r="AA405" i="30" a="1"/>
  <c r="AA405" i="30" s="1"/>
  <c r="Z405" i="30" a="1"/>
  <c r="Z405" i="30" s="1"/>
  <c r="AB405" i="30" a="1"/>
  <c r="AB405" i="30" s="1"/>
  <c r="AH406" i="30" a="1"/>
  <c r="AH406" i="30" s="1"/>
  <c r="AY406" i="30" s="1" a="1"/>
  <c r="AY406" i="30" s="1"/>
  <c r="AA406" i="30" a="1"/>
  <c r="AA406" i="30" s="1"/>
  <c r="AB406" i="30" a="1"/>
  <c r="AB406" i="30" s="1"/>
  <c r="Z406" i="30" a="1"/>
  <c r="Z406" i="30" s="1"/>
  <c r="AH407" i="30" a="1"/>
  <c r="AH407" i="30" s="1"/>
  <c r="AY407" i="30" s="1" a="1"/>
  <c r="AY407" i="30" s="1"/>
  <c r="Z407" i="30" a="1"/>
  <c r="Z407" i="30" s="1"/>
  <c r="AA407" i="30" a="1"/>
  <c r="AA407" i="30" s="1"/>
  <c r="AB407" i="30" a="1"/>
  <c r="AB407" i="30" s="1"/>
  <c r="AH408" i="30" a="1"/>
  <c r="AH408" i="30" s="1"/>
  <c r="AY408" i="30" s="1" a="1"/>
  <c r="AY408" i="30" s="1"/>
  <c r="Z408" i="30" a="1"/>
  <c r="Z408" i="30" s="1"/>
  <c r="AB408" i="30" a="1"/>
  <c r="AB408" i="30" s="1"/>
  <c r="AA408" i="30" a="1"/>
  <c r="AA408" i="30" s="1"/>
  <c r="AH409" i="30" a="1"/>
  <c r="AH409" i="30" s="1"/>
  <c r="AY409" i="30" s="1" a="1"/>
  <c r="AY409" i="30" s="1"/>
  <c r="Z409" i="30" a="1"/>
  <c r="Z409" i="30" s="1"/>
  <c r="AA409" i="30" a="1"/>
  <c r="AA409" i="30" s="1"/>
  <c r="AB409" i="30" a="1"/>
  <c r="AB409" i="30" s="1"/>
  <c r="AH410" i="30" a="1"/>
  <c r="AH410" i="30" s="1"/>
  <c r="AY410" i="30" s="1" a="1"/>
  <c r="AY410" i="30" s="1"/>
  <c r="AA410" i="30" a="1"/>
  <c r="AA410" i="30" s="1"/>
  <c r="AB410" i="30" a="1"/>
  <c r="AB410" i="30" s="1"/>
  <c r="Z410" i="30" a="1"/>
  <c r="Z410" i="30" s="1"/>
  <c r="AH411" i="30" a="1"/>
  <c r="AH411" i="30" s="1"/>
  <c r="AY411" i="30" s="1" a="1"/>
  <c r="AY411" i="30" s="1"/>
  <c r="Z411" i="30" a="1"/>
  <c r="Z411" i="30" s="1"/>
  <c r="AB411" i="30" a="1"/>
  <c r="AB411" i="30" s="1"/>
  <c r="AA411" i="30" a="1"/>
  <c r="AA411" i="30" s="1"/>
  <c r="AH412" i="30" a="1"/>
  <c r="AH412" i="30" s="1"/>
  <c r="AY412" i="30" s="1" a="1"/>
  <c r="AY412" i="30" s="1"/>
  <c r="Z412" i="30" a="1"/>
  <c r="Z412" i="30" s="1"/>
  <c r="AA412" i="30" a="1"/>
  <c r="AA412" i="30" s="1"/>
  <c r="AB412" i="30" a="1"/>
  <c r="AB412" i="30" s="1"/>
  <c r="AH413" i="30" a="1"/>
  <c r="AH413" i="30" s="1"/>
  <c r="AY413" i="30" s="1" a="1"/>
  <c r="AY413" i="30" s="1"/>
  <c r="AA413" i="30" a="1"/>
  <c r="AA413" i="30" s="1"/>
  <c r="AB413" i="30" a="1"/>
  <c r="AB413" i="30" s="1"/>
  <c r="Z413" i="30" a="1"/>
  <c r="Z413" i="30" s="1"/>
  <c r="AH414" i="30" a="1"/>
  <c r="AH414" i="30" s="1"/>
  <c r="AY414" i="30" s="1" a="1"/>
  <c r="AY414" i="30" s="1"/>
  <c r="Z414" i="30" a="1"/>
  <c r="Z414" i="30" s="1"/>
  <c r="AA414" i="30" a="1"/>
  <c r="AA414" i="30" s="1"/>
  <c r="AB414" i="30" a="1"/>
  <c r="AB414" i="30" s="1"/>
  <c r="AH415" i="30" a="1"/>
  <c r="AH415" i="30" s="1"/>
  <c r="AY415" i="30" s="1" a="1"/>
  <c r="AY415" i="30" s="1"/>
  <c r="Z415" i="30" a="1"/>
  <c r="Z415" i="30" s="1"/>
  <c r="AA415" i="30" a="1"/>
  <c r="AA415" i="30" s="1"/>
  <c r="AB415" i="30" a="1"/>
  <c r="AB415" i="30" s="1"/>
  <c r="AH416" i="30" a="1"/>
  <c r="AH416" i="30" s="1"/>
  <c r="AY416" i="30" s="1" a="1"/>
  <c r="AY416" i="30" s="1"/>
  <c r="Z416" i="30" a="1"/>
  <c r="Z416" i="30" s="1"/>
  <c r="AA416" i="30" a="1"/>
  <c r="AA416" i="30" s="1"/>
  <c r="AB416" i="30" a="1"/>
  <c r="AB416" i="30" s="1"/>
  <c r="AH417" i="30" a="1"/>
  <c r="AH417" i="30" s="1"/>
  <c r="AY417" i="30" s="1" a="1"/>
  <c r="AY417" i="30" s="1"/>
  <c r="Z417" i="30" a="1"/>
  <c r="Z417" i="30" s="1"/>
  <c r="AA417" i="30" a="1"/>
  <c r="AA417" i="30" s="1"/>
  <c r="AB417" i="30" a="1"/>
  <c r="AB417" i="30" s="1"/>
  <c r="AH418" i="30" a="1"/>
  <c r="AH418" i="30" s="1"/>
  <c r="AY418" i="30" s="1" a="1"/>
  <c r="AY418" i="30" s="1"/>
  <c r="Z418" i="30" a="1"/>
  <c r="Z418" i="30" s="1"/>
  <c r="AA418" i="30" a="1"/>
  <c r="AA418" i="30" s="1"/>
  <c r="AB418" i="30" a="1"/>
  <c r="AB418" i="30" s="1"/>
  <c r="AH419" i="30" a="1"/>
  <c r="AH419" i="30" s="1"/>
  <c r="AY419" i="30" s="1" a="1"/>
  <c r="AY419" i="30" s="1"/>
  <c r="Z419" i="30" a="1"/>
  <c r="Z419" i="30" s="1"/>
  <c r="AA419" i="30" a="1"/>
  <c r="AA419" i="30" s="1"/>
  <c r="AB419" i="30" a="1"/>
  <c r="AB419" i="30" s="1"/>
  <c r="AH420" i="30" a="1"/>
  <c r="AH420" i="30" s="1"/>
  <c r="AY420" i="30" s="1" a="1"/>
  <c r="AY420" i="30" s="1"/>
  <c r="Z420" i="30" a="1"/>
  <c r="Z420" i="30" s="1"/>
  <c r="AA420" i="30" a="1"/>
  <c r="AA420" i="30" s="1"/>
  <c r="AB420" i="30" a="1"/>
  <c r="AB420" i="30" s="1"/>
  <c r="AH421" i="30" a="1"/>
  <c r="AH421" i="30" s="1"/>
  <c r="AY421" i="30" s="1" a="1"/>
  <c r="AY421" i="30" s="1"/>
  <c r="AA421" i="30" a="1"/>
  <c r="AA421" i="30" s="1"/>
  <c r="Z421" i="30" a="1"/>
  <c r="Z421" i="30" s="1"/>
  <c r="AB421" i="30" a="1"/>
  <c r="AB421" i="30" s="1"/>
  <c r="AH422" i="30" a="1"/>
  <c r="AH422" i="30" s="1"/>
  <c r="AY422" i="30" s="1" a="1"/>
  <c r="AY422" i="30" s="1"/>
  <c r="AB422" i="30" a="1"/>
  <c r="AB422" i="30" s="1"/>
  <c r="Z422" i="30" a="1"/>
  <c r="Z422" i="30" s="1"/>
  <c r="AA422" i="30" a="1"/>
  <c r="AA422" i="30" s="1"/>
  <c r="AH423" i="30" a="1"/>
  <c r="AH423" i="30" s="1"/>
  <c r="AY423" i="30" s="1" a="1"/>
  <c r="AY423" i="30" s="1"/>
  <c r="AB423" i="30" a="1"/>
  <c r="AB423" i="30" s="1"/>
  <c r="AA423" i="30" a="1"/>
  <c r="AA423" i="30" s="1"/>
  <c r="Z423" i="30" a="1"/>
  <c r="Z423" i="30" s="1"/>
  <c r="AH424" i="30" a="1"/>
  <c r="AH424" i="30" s="1"/>
  <c r="AY424" i="30" s="1" a="1"/>
  <c r="AY424" i="30" s="1"/>
  <c r="AA424" i="30" a="1"/>
  <c r="AA424" i="30" s="1"/>
  <c r="AB424" i="30" a="1"/>
  <c r="AB424" i="30" s="1"/>
  <c r="Z424" i="30" a="1"/>
  <c r="Z424" i="30" s="1"/>
  <c r="AH425" i="30" a="1"/>
  <c r="AH425" i="30" s="1"/>
  <c r="AY425" i="30" s="1" a="1"/>
  <c r="AY425" i="30" s="1"/>
  <c r="AB425" i="30" a="1"/>
  <c r="AB425" i="30" s="1"/>
  <c r="AA425" i="30" a="1"/>
  <c r="AA425" i="30" s="1"/>
  <c r="Z425" i="30" a="1"/>
  <c r="Z425" i="30" s="1"/>
  <c r="AH426" i="30" a="1"/>
  <c r="AH426" i="30" s="1"/>
  <c r="AY426" i="30" s="1" a="1"/>
  <c r="AY426" i="30" s="1"/>
  <c r="AB426" i="30" a="1"/>
  <c r="AB426" i="30" s="1"/>
  <c r="Z426" i="30" a="1"/>
  <c r="Z426" i="30" s="1"/>
  <c r="AA426" i="30" a="1"/>
  <c r="AA426" i="30" s="1"/>
  <c r="AH427" i="30" a="1"/>
  <c r="AH427" i="30" s="1"/>
  <c r="AY427" i="30" s="1" a="1"/>
  <c r="AY427" i="30" s="1"/>
  <c r="AB427" i="30" a="1"/>
  <c r="AB427" i="30" s="1"/>
  <c r="AA427" i="30" a="1"/>
  <c r="AA427" i="30" s="1"/>
  <c r="Z427" i="30" a="1"/>
  <c r="Z427" i="30" s="1"/>
  <c r="AH428" i="30" a="1"/>
  <c r="AH428" i="30" s="1"/>
  <c r="AY428" i="30" s="1" a="1"/>
  <c r="AY428" i="30" s="1"/>
  <c r="AA428" i="30" a="1"/>
  <c r="AA428" i="30" s="1"/>
  <c r="AB428" i="30" a="1"/>
  <c r="AB428" i="30" s="1"/>
  <c r="Z428" i="30" a="1"/>
  <c r="Z428" i="30" s="1"/>
  <c r="AH429" i="30" a="1"/>
  <c r="AH429" i="30" s="1"/>
  <c r="AY429" i="30" s="1" a="1"/>
  <c r="AY429" i="30" s="1"/>
  <c r="Z429" i="30" a="1"/>
  <c r="Z429" i="30" s="1"/>
  <c r="AA429" i="30" a="1"/>
  <c r="AA429" i="30" s="1"/>
  <c r="AB429" i="30" a="1"/>
  <c r="AB429" i="30" s="1"/>
  <c r="AH430" i="30" a="1"/>
  <c r="AH430" i="30" s="1"/>
  <c r="AY430" i="30" s="1" a="1"/>
  <c r="AY430" i="30" s="1"/>
  <c r="AA430" i="30" a="1"/>
  <c r="AA430" i="30" s="1"/>
  <c r="AB430" i="30" a="1"/>
  <c r="AB430" i="30" s="1"/>
  <c r="Z430" i="30" a="1"/>
  <c r="Z430" i="30" s="1"/>
  <c r="AH431" i="30" a="1"/>
  <c r="AH431" i="30" s="1"/>
  <c r="AY431" i="30" s="1" a="1"/>
  <c r="AY431" i="30" s="1"/>
  <c r="Z431" i="30" a="1"/>
  <c r="Z431" i="30" s="1"/>
  <c r="AA431" i="30" a="1"/>
  <c r="AA431" i="30" s="1"/>
  <c r="AB431" i="30" a="1"/>
  <c r="AB431" i="30" s="1"/>
  <c r="AH433" i="30" a="1"/>
  <c r="AH433" i="30" s="1"/>
  <c r="AY433" i="30" s="1" a="1"/>
  <c r="AY433" i="30" s="1"/>
  <c r="Z433" i="30" a="1"/>
  <c r="Z433" i="30" s="1"/>
  <c r="AA433" i="30" a="1"/>
  <c r="AA433" i="30" s="1"/>
  <c r="AB433" i="30" a="1"/>
  <c r="AB433" i="30" s="1"/>
  <c r="AH434" i="30" a="1"/>
  <c r="AH434" i="30" s="1"/>
  <c r="AY434" i="30" s="1" a="1"/>
  <c r="AY434" i="30" s="1"/>
  <c r="AA434" i="30" a="1"/>
  <c r="AA434" i="30" s="1"/>
  <c r="AB434" i="30" a="1"/>
  <c r="AB434" i="30" s="1"/>
  <c r="Z434" i="30" a="1"/>
  <c r="Z434" i="30" s="1"/>
  <c r="AH435" i="30" a="1"/>
  <c r="AH435" i="30" s="1"/>
  <c r="AY435" i="30" s="1" a="1"/>
  <c r="AY435" i="30" s="1"/>
  <c r="AA435" i="30" a="1"/>
  <c r="AA435" i="30" s="1"/>
  <c r="AB435" i="30" a="1"/>
  <c r="AB435" i="30" s="1"/>
  <c r="Z435" i="30" a="1"/>
  <c r="Z435" i="30" s="1"/>
  <c r="AH436" i="30" a="1"/>
  <c r="AH436" i="30" s="1"/>
  <c r="AY436" i="30" s="1" a="1"/>
  <c r="AY436" i="30" s="1"/>
  <c r="Z436" i="30" a="1"/>
  <c r="Z436" i="30" s="1"/>
  <c r="AA436" i="30" a="1"/>
  <c r="AA436" i="30" s="1"/>
  <c r="AB436" i="30" a="1"/>
  <c r="AB436" i="30" s="1"/>
  <c r="AH437" i="30" a="1"/>
  <c r="AH437" i="30" s="1"/>
  <c r="AY437" i="30" s="1" a="1"/>
  <c r="AY437" i="30" s="1"/>
  <c r="Z437" i="30" a="1"/>
  <c r="Z437" i="30" s="1"/>
  <c r="AA437" i="30" a="1"/>
  <c r="AA437" i="30" s="1"/>
  <c r="AB437" i="30" a="1"/>
  <c r="AB437" i="30" s="1"/>
  <c r="AH438" i="30" a="1"/>
  <c r="AH438" i="30" s="1"/>
  <c r="AY438" i="30" s="1" a="1"/>
  <c r="AY438" i="30" s="1"/>
  <c r="AB438" i="30" a="1"/>
  <c r="AB438" i="30" s="1"/>
  <c r="Z438" i="30" a="1"/>
  <c r="Z438" i="30" s="1"/>
  <c r="AA438" i="30" a="1"/>
  <c r="AA438" i="30" s="1"/>
  <c r="AH439" i="30" a="1"/>
  <c r="AH439" i="30" s="1"/>
  <c r="AY439" i="30" s="1" a="1"/>
  <c r="AY439" i="30" s="1"/>
  <c r="AA439" i="30" a="1"/>
  <c r="AA439" i="30" s="1"/>
  <c r="Z439" i="30" a="1"/>
  <c r="Z439" i="30" s="1"/>
  <c r="AB439" i="30" a="1"/>
  <c r="AB439" i="30" s="1"/>
  <c r="AH440" i="30" a="1"/>
  <c r="AH440" i="30" s="1"/>
  <c r="AY440" i="30" s="1" a="1"/>
  <c r="AY440" i="30" s="1"/>
  <c r="Z440" i="30" a="1"/>
  <c r="Z440" i="30" s="1"/>
  <c r="AB440" i="30" a="1"/>
  <c r="AB440" i="30" s="1"/>
  <c r="AA440" i="30" a="1"/>
  <c r="AA440" i="30" s="1"/>
  <c r="AH611" i="30" a="1"/>
  <c r="AH611" i="30" s="1"/>
  <c r="AY611" i="30" s="1" a="1"/>
  <c r="AY611" i="30" s="1"/>
  <c r="Z611" i="30" a="1"/>
  <c r="Z611" i="30" s="1"/>
  <c r="AA611" i="30" a="1"/>
  <c r="AA611" i="30" s="1"/>
  <c r="AH612" i="30" a="1"/>
  <c r="AH612" i="30" s="1"/>
  <c r="AY612" i="30" s="1" a="1"/>
  <c r="AY612" i="30" s="1"/>
  <c r="Z612" i="30" a="1"/>
  <c r="Z612" i="30" s="1"/>
  <c r="AB612" i="30" a="1"/>
  <c r="AB612" i="30" s="1"/>
  <c r="AA612" i="30" a="1"/>
  <c r="AA612" i="30" s="1"/>
  <c r="AH613" i="30" a="1"/>
  <c r="AH613" i="30" s="1"/>
  <c r="AY613" i="30" s="1" a="1"/>
  <c r="AY613" i="30" s="1"/>
  <c r="AB613" i="30" a="1"/>
  <c r="AB613" i="30" s="1"/>
  <c r="Z613" i="30" a="1"/>
  <c r="Z613" i="30" s="1"/>
  <c r="AA613" i="30" a="1"/>
  <c r="AA613" i="30" s="1"/>
  <c r="AH614" i="30" a="1"/>
  <c r="AH614" i="30" s="1"/>
  <c r="AY614" i="30" s="1" a="1"/>
  <c r="AY614" i="30" s="1"/>
  <c r="AA614" i="30" a="1"/>
  <c r="AA614" i="30" s="1"/>
  <c r="AB614" i="30" a="1"/>
  <c r="AB614" i="30" s="1"/>
  <c r="Z614" i="30" a="1"/>
  <c r="Z614" i="30" s="1"/>
  <c r="AH615" i="30" a="1"/>
  <c r="AH615" i="30" s="1"/>
  <c r="AY615" i="30" s="1" a="1"/>
  <c r="AY615" i="30" s="1"/>
  <c r="AA615" i="30" a="1"/>
  <c r="AA615" i="30" s="1"/>
  <c r="Z615" i="30" a="1"/>
  <c r="Z615" i="30" s="1"/>
  <c r="AB615" i="30" a="1"/>
  <c r="AB615" i="30" s="1"/>
  <c r="AH616" i="30" a="1"/>
  <c r="AH616" i="30" s="1"/>
  <c r="AY616" i="30" s="1" a="1"/>
  <c r="AY616" i="30" s="1"/>
  <c r="Z616" i="30" a="1"/>
  <c r="Z616" i="30" s="1"/>
  <c r="AB616" i="30" a="1"/>
  <c r="AB616" i="30" s="1"/>
  <c r="AA616" i="30" a="1"/>
  <c r="AA616" i="30" s="1"/>
  <c r="AH617" i="30" a="1"/>
  <c r="AH617" i="30" s="1"/>
  <c r="AY617" i="30" s="1" a="1"/>
  <c r="AY617" i="30" s="1"/>
  <c r="AA617" i="30" a="1"/>
  <c r="AA617" i="30" s="1"/>
  <c r="AB617" i="30" a="1"/>
  <c r="AB617" i="30" s="1"/>
  <c r="Z617" i="30" a="1"/>
  <c r="Z617" i="30" s="1"/>
  <c r="AH618" i="30" a="1"/>
  <c r="AH618" i="30" s="1"/>
  <c r="AY618" i="30" s="1" a="1"/>
  <c r="AY618" i="30" s="1"/>
  <c r="AB618" i="30" a="1"/>
  <c r="AB618" i="30" s="1"/>
  <c r="AA618" i="30" a="1"/>
  <c r="AA618" i="30" s="1"/>
  <c r="Z618" i="30" a="1"/>
  <c r="Z618" i="30" s="1"/>
  <c r="AH620" i="30" a="1"/>
  <c r="AH620" i="30" s="1"/>
  <c r="AY620" i="30" s="1" a="1"/>
  <c r="AY620" i="30" s="1"/>
  <c r="AA620" i="30" a="1"/>
  <c r="AA620" i="30" s="1"/>
  <c r="Z620" i="30" a="1"/>
  <c r="Z620" i="30" s="1"/>
  <c r="AB620" i="30" a="1"/>
  <c r="AB620" i="30" s="1"/>
  <c r="AH621" i="30" a="1"/>
  <c r="AH621" i="30" s="1"/>
  <c r="AY621" i="30" s="1" a="1"/>
  <c r="AY621" i="30" s="1"/>
  <c r="AB621" i="30" a="1"/>
  <c r="AB621" i="30" s="1"/>
  <c r="AA621" i="30" a="1"/>
  <c r="AA621" i="30" s="1"/>
  <c r="Z621" i="30" a="1"/>
  <c r="Z621" i="30" s="1"/>
  <c r="AH622" i="30" a="1"/>
  <c r="AH622" i="30" s="1"/>
  <c r="AY622" i="30" s="1" a="1"/>
  <c r="AY622" i="30" s="1"/>
  <c r="Z622" i="30" a="1"/>
  <c r="Z622" i="30" s="1"/>
  <c r="AB622" i="30" a="1"/>
  <c r="AB622" i="30" s="1"/>
  <c r="AA622" i="30" a="1"/>
  <c r="AA622" i="30" s="1"/>
  <c r="AH623" i="30" a="1"/>
  <c r="AH623" i="30" s="1"/>
  <c r="AY623" i="30" s="1" a="1"/>
  <c r="AY623" i="30" s="1"/>
  <c r="Z623" i="30" a="1"/>
  <c r="Z623" i="30" s="1"/>
  <c r="AA623" i="30" a="1"/>
  <c r="AA623" i="30" s="1"/>
  <c r="AB623" i="30" a="1"/>
  <c r="AB623" i="30" s="1"/>
  <c r="AH624" i="30" a="1"/>
  <c r="AH624" i="30" s="1"/>
  <c r="AY624" i="30" s="1" a="1"/>
  <c r="AY624" i="30" s="1"/>
  <c r="Z624" i="30" a="1"/>
  <c r="Z624" i="30" s="1"/>
  <c r="AA624" i="30" a="1"/>
  <c r="AA624" i="30" s="1"/>
  <c r="AB624" i="30" a="1"/>
  <c r="AB624" i="30" s="1"/>
  <c r="AH625" i="30" a="1"/>
  <c r="AH625" i="30" s="1"/>
  <c r="AY625" i="30" s="1" a="1"/>
  <c r="AY625" i="30" s="1"/>
  <c r="Z625" i="30" a="1"/>
  <c r="Z625" i="30" s="1"/>
  <c r="AB625" i="30" a="1"/>
  <c r="AB625" i="30" s="1"/>
  <c r="AA625" i="30" a="1"/>
  <c r="AA625" i="30" s="1"/>
  <c r="AH626" i="30" a="1"/>
  <c r="AH626" i="30" s="1"/>
  <c r="AY626" i="30" s="1" a="1"/>
  <c r="AY626" i="30" s="1"/>
  <c r="AA626" i="30" a="1"/>
  <c r="AA626" i="30" s="1"/>
  <c r="AB626" i="30" a="1"/>
  <c r="AB626" i="30" s="1"/>
  <c r="Z626" i="30" a="1"/>
  <c r="Z626" i="30" s="1"/>
  <c r="AH627" i="30" a="1"/>
  <c r="AH627" i="30" s="1"/>
  <c r="AY627" i="30" s="1" a="1"/>
  <c r="AY627" i="30" s="1"/>
  <c r="AB627" i="30" a="1"/>
  <c r="AB627" i="30" s="1"/>
  <c r="AA627" i="30" a="1"/>
  <c r="AA627" i="30" s="1"/>
  <c r="Z627" i="30" a="1"/>
  <c r="Z627" i="30" s="1"/>
  <c r="AH628" i="30" a="1"/>
  <c r="AH628" i="30" s="1"/>
  <c r="AY628" i="30" s="1" a="1"/>
  <c r="AY628" i="30" s="1"/>
  <c r="Z628" i="30" a="1"/>
  <c r="Z628" i="30" s="1"/>
  <c r="AA628" i="30" a="1"/>
  <c r="AA628" i="30" s="1"/>
  <c r="AB628" i="30" a="1"/>
  <c r="AB628" i="30" s="1"/>
  <c r="AH630" i="30" a="1"/>
  <c r="AH630" i="30" s="1"/>
  <c r="AY630" i="30" s="1" a="1"/>
  <c r="AY630" i="30" s="1"/>
  <c r="AA630" i="30" a="1"/>
  <c r="AA630" i="30" s="1"/>
  <c r="AB630" i="30" a="1"/>
  <c r="AB630" i="30" s="1"/>
  <c r="Z630" i="30" a="1"/>
  <c r="Z630" i="30" s="1"/>
  <c r="AH631" i="30" a="1"/>
  <c r="AH631" i="30" s="1"/>
  <c r="AY631" i="30" s="1" a="1"/>
  <c r="AY631" i="30" s="1"/>
  <c r="AB631" i="30" a="1"/>
  <c r="AB631" i="30" s="1"/>
  <c r="Z631" i="30" a="1"/>
  <c r="Z631" i="30" s="1"/>
  <c r="AA631" i="30" a="1"/>
  <c r="AA631" i="30" s="1"/>
  <c r="AH632" i="30" a="1"/>
  <c r="AH632" i="30" s="1"/>
  <c r="AY632" i="30" s="1" a="1"/>
  <c r="AY632" i="30" s="1"/>
  <c r="Z632" i="30" a="1"/>
  <c r="Z632" i="30" s="1"/>
  <c r="AA632" i="30" a="1"/>
  <c r="AA632" i="30" s="1"/>
  <c r="AB632" i="30" a="1"/>
  <c r="AB632" i="30" s="1"/>
  <c r="AH633" i="30" a="1"/>
  <c r="AH633" i="30" s="1"/>
  <c r="AY633" i="30" s="1" a="1"/>
  <c r="AY633" i="30" s="1"/>
  <c r="AA633" i="30" a="1"/>
  <c r="AA633" i="30" s="1"/>
  <c r="AB633" i="30" a="1"/>
  <c r="AB633" i="30" s="1"/>
  <c r="Z633" i="30" a="1"/>
  <c r="Z633" i="30" s="1"/>
  <c r="AH634" i="30" a="1"/>
  <c r="AH634" i="30" s="1"/>
  <c r="AY634" i="30" s="1" a="1"/>
  <c r="AY634" i="30" s="1"/>
  <c r="AA634" i="30" a="1"/>
  <c r="AA634" i="30" s="1"/>
  <c r="Z634" i="30" a="1"/>
  <c r="Z634" i="30" s="1"/>
  <c r="AB634" i="30" a="1"/>
  <c r="AB634" i="30" s="1"/>
  <c r="AH635" i="30" a="1"/>
  <c r="AH635" i="30" s="1"/>
  <c r="AY635" i="30" s="1" a="1"/>
  <c r="AY635" i="30" s="1"/>
  <c r="Z635" i="30" a="1"/>
  <c r="Z635" i="30" s="1"/>
  <c r="AB635" i="30" a="1"/>
  <c r="AB635" i="30" s="1"/>
  <c r="AA635" i="30" a="1"/>
  <c r="AA635" i="30" s="1"/>
  <c r="AH636" i="30" a="1"/>
  <c r="AH636" i="30" s="1"/>
  <c r="AY636" i="30" s="1" a="1"/>
  <c r="AY636" i="30" s="1"/>
  <c r="AA636" i="30" a="1"/>
  <c r="AA636" i="30" s="1"/>
  <c r="Z636" i="30" a="1"/>
  <c r="Z636" i="30" s="1"/>
  <c r="AB636" i="30" a="1"/>
  <c r="AB636" i="30" s="1"/>
  <c r="AH637" i="30" a="1"/>
  <c r="AH637" i="30" s="1"/>
  <c r="AY637" i="30" s="1" a="1"/>
  <c r="AY637" i="30" s="1"/>
  <c r="AA637" i="30" a="1"/>
  <c r="AA637" i="30" s="1"/>
  <c r="Z637" i="30" a="1"/>
  <c r="Z637" i="30" s="1"/>
  <c r="AB637" i="30" a="1"/>
  <c r="AB637" i="30" s="1"/>
  <c r="AH638" i="30" a="1"/>
  <c r="AH638" i="30" s="1"/>
  <c r="AY638" i="30" s="1" a="1"/>
  <c r="AY638" i="30" s="1"/>
  <c r="AB638" i="30" a="1"/>
  <c r="AB638" i="30" s="1"/>
  <c r="Z638" i="30" a="1"/>
  <c r="Z638" i="30" s="1"/>
  <c r="AA638" i="30" a="1"/>
  <c r="AA638" i="30" s="1"/>
  <c r="AH640" i="30" a="1"/>
  <c r="AH640" i="30" s="1"/>
  <c r="AY640" i="30" s="1" a="1"/>
  <c r="AY640" i="30" s="1"/>
  <c r="AA640" i="30" a="1"/>
  <c r="AA640" i="30" s="1"/>
  <c r="AB640" i="30" a="1"/>
  <c r="AB640" i="30" s="1"/>
  <c r="Z640" i="30" a="1"/>
  <c r="Z640" i="30" s="1"/>
  <c r="AH641" i="30" a="1"/>
  <c r="AH641" i="30" s="1"/>
  <c r="AY641" i="30" s="1" a="1"/>
  <c r="AY641" i="30" s="1"/>
  <c r="AB641" i="30" a="1"/>
  <c r="AB641" i="30" s="1"/>
  <c r="AA641" i="30" a="1"/>
  <c r="AA641" i="30" s="1"/>
  <c r="Z641" i="30" a="1"/>
  <c r="Z641" i="30" s="1"/>
  <c r="AH642" i="30" a="1"/>
  <c r="AH642" i="30" s="1"/>
  <c r="AY642" i="30" s="1" a="1"/>
  <c r="AY642" i="30" s="1"/>
  <c r="AA642" i="30" a="1"/>
  <c r="AA642" i="30" s="1"/>
  <c r="AB642" i="30" a="1"/>
  <c r="AB642" i="30" s="1"/>
  <c r="Z642" i="30" a="1"/>
  <c r="Z642" i="30" s="1"/>
  <c r="AH643" i="30" a="1"/>
  <c r="AH643" i="30" s="1"/>
  <c r="AY643" i="30" s="1" a="1"/>
  <c r="AY643" i="30" s="1"/>
  <c r="AB643" i="30" a="1"/>
  <c r="AB643" i="30" s="1"/>
  <c r="AA643" i="30" a="1"/>
  <c r="AA643" i="30" s="1"/>
  <c r="Z643" i="30" a="1"/>
  <c r="Z643" i="30" s="1"/>
  <c r="AH644" i="30" a="1"/>
  <c r="AH644" i="30" s="1"/>
  <c r="AY644" i="30" s="1" a="1"/>
  <c r="AY644" i="30" s="1"/>
  <c r="AB644" i="30" a="1"/>
  <c r="AB644" i="30" s="1"/>
  <c r="AA644" i="30" a="1"/>
  <c r="AA644" i="30" s="1"/>
  <c r="Z644" i="30" a="1"/>
  <c r="Z644" i="30" s="1"/>
  <c r="AH646" i="30" a="1"/>
  <c r="AH646" i="30" s="1"/>
  <c r="AY646" i="30" s="1" a="1"/>
  <c r="AY646" i="30" s="1"/>
  <c r="Z646" i="30" a="1"/>
  <c r="Z646" i="30" s="1"/>
  <c r="AB646" i="30" a="1"/>
  <c r="AB646" i="30" s="1"/>
  <c r="AA646" i="30" a="1"/>
  <c r="AA646" i="30" s="1"/>
  <c r="AH647" i="30" a="1"/>
  <c r="AH647" i="30" s="1"/>
  <c r="AY647" i="30" s="1" a="1"/>
  <c r="AY647" i="30" s="1"/>
  <c r="AB647" i="30" a="1"/>
  <c r="AB647" i="30" s="1"/>
  <c r="Z647" i="30" a="1"/>
  <c r="Z647" i="30" s="1"/>
  <c r="AA647" i="30" a="1"/>
  <c r="AA647" i="30" s="1"/>
  <c r="AH648" i="30" a="1"/>
  <c r="AH648" i="30" s="1"/>
  <c r="AY648" i="30" s="1" a="1"/>
  <c r="AY648" i="30" s="1"/>
  <c r="AB648" i="30" a="1"/>
  <c r="AB648" i="30" s="1"/>
  <c r="AA648" i="30" a="1"/>
  <c r="AA648" i="30" s="1"/>
  <c r="Z648" i="30" a="1"/>
  <c r="Z648" i="30" s="1"/>
  <c r="AH649" i="30" a="1"/>
  <c r="AH649" i="30" s="1"/>
  <c r="AY649" i="30" s="1" a="1"/>
  <c r="AY649" i="30" s="1"/>
  <c r="Z649" i="30" a="1"/>
  <c r="Z649" i="30" s="1"/>
  <c r="AB649" i="30" a="1"/>
  <c r="AB649" i="30" s="1"/>
  <c r="AA649" i="30" a="1"/>
  <c r="AA649" i="30" s="1"/>
  <c r="AH650" i="30" a="1"/>
  <c r="AH650" i="30" s="1"/>
  <c r="AY650" i="30" s="1" a="1"/>
  <c r="AY650" i="30" s="1"/>
  <c r="AA650" i="30" a="1"/>
  <c r="AA650" i="30" s="1"/>
  <c r="Z650" i="30" a="1"/>
  <c r="Z650" i="30" s="1"/>
  <c r="AB650" i="30" a="1"/>
  <c r="AB650" i="30" s="1"/>
  <c r="AH651" i="30" a="1"/>
  <c r="AH651" i="30" s="1"/>
  <c r="AY651" i="30" s="1" a="1"/>
  <c r="AY651" i="30" s="1"/>
  <c r="AA651" i="30" a="1"/>
  <c r="AA651" i="30" s="1"/>
  <c r="Z651" i="30" a="1"/>
  <c r="Z651" i="30" s="1"/>
  <c r="AB651" i="30" a="1"/>
  <c r="AB651" i="30" s="1"/>
  <c r="AH652" i="30" a="1"/>
  <c r="AH652" i="30" s="1"/>
  <c r="AY652" i="30" s="1" a="1"/>
  <c r="AY652" i="30" s="1"/>
  <c r="AA652" i="30" a="1"/>
  <c r="AA652" i="30" s="1"/>
  <c r="Z652" i="30" a="1"/>
  <c r="Z652" i="30" s="1"/>
  <c r="AB652" i="30" a="1"/>
  <c r="AB652" i="30" s="1"/>
  <c r="AH653" i="30" a="1"/>
  <c r="AH653" i="30" s="1"/>
  <c r="AY653" i="30" s="1" a="1"/>
  <c r="AY653" i="30" s="1"/>
  <c r="AA653" i="30" a="1"/>
  <c r="AA653" i="30" s="1"/>
  <c r="Z653" i="30" a="1"/>
  <c r="Z653" i="30" s="1"/>
  <c r="AB653" i="30" a="1"/>
  <c r="AB653" i="30" s="1"/>
  <c r="AH654" i="30" a="1"/>
  <c r="AH654" i="30" s="1"/>
  <c r="AY654" i="30" s="1" a="1"/>
  <c r="AY654" i="30" s="1"/>
  <c r="AB654" i="30" a="1"/>
  <c r="AB654" i="30" s="1"/>
  <c r="Z654" i="30" a="1"/>
  <c r="Z654" i="30" s="1"/>
  <c r="AA654" i="30" a="1"/>
  <c r="AA654" i="30" s="1"/>
  <c r="AH655" i="30" a="1"/>
  <c r="AH655" i="30" s="1"/>
  <c r="AY655" i="30" s="1" a="1"/>
  <c r="AY655" i="30" s="1"/>
  <c r="AB655" i="30" a="1"/>
  <c r="AB655" i="30" s="1"/>
  <c r="Z655" i="30" a="1"/>
  <c r="Z655" i="30" s="1"/>
  <c r="AA655" i="30" a="1"/>
  <c r="AA655" i="30" s="1"/>
  <c r="AH656" i="30" a="1"/>
  <c r="AH656" i="30" s="1"/>
  <c r="AY656" i="30" s="1" a="1"/>
  <c r="AY656" i="30" s="1"/>
  <c r="AB656" i="30" a="1"/>
  <c r="AB656" i="30" s="1"/>
  <c r="Z656" i="30" a="1"/>
  <c r="Z656" i="30" s="1"/>
  <c r="AA656" i="30" a="1"/>
  <c r="AA656" i="30" s="1"/>
  <c r="AH657" i="30" a="1"/>
  <c r="AH657" i="30" s="1"/>
  <c r="AY657" i="30" s="1" a="1"/>
  <c r="AY657" i="30" s="1"/>
  <c r="AA657" i="30" a="1"/>
  <c r="AA657" i="30" s="1"/>
  <c r="AB657" i="30" a="1"/>
  <c r="AB657" i="30" s="1"/>
  <c r="Z657" i="30" a="1"/>
  <c r="Z657" i="30" s="1"/>
  <c r="AH658" i="30" a="1"/>
  <c r="AH658" i="30" s="1"/>
  <c r="AY658" i="30" s="1" a="1"/>
  <c r="AY658" i="30" s="1"/>
  <c r="AA658" i="30" a="1"/>
  <c r="AA658" i="30" s="1"/>
  <c r="AB658" i="30" a="1"/>
  <c r="AB658" i="30" s="1"/>
  <c r="Z658" i="30" a="1"/>
  <c r="Z658" i="30" s="1"/>
  <c r="AH659" i="30" a="1"/>
  <c r="AH659" i="30" s="1"/>
  <c r="AY659" i="30" s="1" a="1"/>
  <c r="AY659" i="30" s="1"/>
  <c r="AB659" i="30" a="1"/>
  <c r="AB659" i="30" s="1"/>
  <c r="AA659" i="30" a="1"/>
  <c r="AA659" i="30" s="1"/>
  <c r="Z659" i="30" a="1"/>
  <c r="Z659" i="30" s="1"/>
  <c r="AH660" i="30" a="1"/>
  <c r="AH660" i="30" s="1"/>
  <c r="AY660" i="30" s="1" a="1"/>
  <c r="AY660" i="30" s="1"/>
  <c r="AA660" i="30" a="1"/>
  <c r="AA660" i="30" s="1"/>
  <c r="AB660" i="30" a="1"/>
  <c r="AB660" i="30" s="1"/>
  <c r="Z660" i="30" a="1"/>
  <c r="Z660" i="30" s="1"/>
  <c r="AH661" i="30" a="1"/>
  <c r="AH661" i="30" s="1"/>
  <c r="AY661" i="30" s="1" a="1"/>
  <c r="AY661" i="30" s="1"/>
  <c r="AB661" i="30" a="1"/>
  <c r="AB661" i="30" s="1"/>
  <c r="AA661" i="30" a="1"/>
  <c r="AA661" i="30" s="1"/>
  <c r="Z661" i="30" a="1"/>
  <c r="Z661" i="30" s="1"/>
  <c r="AH662" i="30" a="1"/>
  <c r="AH662" i="30" s="1"/>
  <c r="AY662" i="30" s="1" a="1"/>
  <c r="AY662" i="30" s="1"/>
  <c r="AA662" i="30" a="1"/>
  <c r="AA662" i="30" s="1"/>
  <c r="Z662" i="30" a="1"/>
  <c r="Z662" i="30" s="1"/>
  <c r="AB662" i="30" a="1"/>
  <c r="AB662" i="30" s="1"/>
  <c r="AH663" i="30" a="1"/>
  <c r="AH663" i="30" s="1"/>
  <c r="AY663" i="30" s="1" a="1"/>
  <c r="AY663" i="30" s="1"/>
  <c r="AB663" i="30" a="1"/>
  <c r="AB663" i="30" s="1"/>
  <c r="AA663" i="30" a="1"/>
  <c r="AA663" i="30" s="1"/>
  <c r="Z663" i="30" a="1"/>
  <c r="Z663" i="30" s="1"/>
  <c r="AH664" i="30" a="1"/>
  <c r="AH664" i="30" s="1"/>
  <c r="AY664" i="30" s="1" a="1"/>
  <c r="AY664" i="30" s="1"/>
  <c r="AA664" i="30" a="1"/>
  <c r="AA664" i="30" s="1"/>
  <c r="Z664" i="30" a="1"/>
  <c r="Z664" i="30" s="1"/>
  <c r="AB664" i="30" a="1"/>
  <c r="AB664" i="30" s="1"/>
  <c r="AH665" i="30" a="1"/>
  <c r="AH665" i="30" s="1"/>
  <c r="AY665" i="30" s="1" a="1"/>
  <c r="AY665" i="30" s="1"/>
  <c r="AB665" i="30" a="1"/>
  <c r="AB665" i="30" s="1"/>
  <c r="Z665" i="30" a="1"/>
  <c r="Z665" i="30" s="1"/>
  <c r="AA665" i="30" a="1"/>
  <c r="AA665" i="30" s="1"/>
  <c r="AH666" i="30" a="1"/>
  <c r="AH666" i="30" s="1"/>
  <c r="AY666" i="30" s="1" a="1"/>
  <c r="AY666" i="30" s="1"/>
  <c r="AA666" i="30" a="1"/>
  <c r="AA666" i="30" s="1"/>
  <c r="Z666" i="30" a="1"/>
  <c r="Z666" i="30" s="1"/>
  <c r="AB666" i="30" a="1"/>
  <c r="AB666" i="30" s="1"/>
  <c r="AH667" i="30" a="1"/>
  <c r="AH667" i="30" s="1"/>
  <c r="AY667" i="30" s="1" a="1"/>
  <c r="AY667" i="30" s="1"/>
  <c r="AA667" i="30" a="1"/>
  <c r="AA667" i="30" s="1"/>
  <c r="AB667" i="30" a="1"/>
  <c r="AB667" i="30" s="1"/>
  <c r="Z667" i="30" a="1"/>
  <c r="Z667" i="30" s="1"/>
  <c r="AH668" i="30" a="1"/>
  <c r="AH668" i="30" s="1"/>
  <c r="AY668" i="30" s="1" a="1"/>
  <c r="AY668" i="30" s="1"/>
  <c r="Z668" i="30" a="1"/>
  <c r="Z668" i="30" s="1"/>
  <c r="AA668" i="30" a="1"/>
  <c r="AA668" i="30" s="1"/>
  <c r="AB668" i="30" a="1"/>
  <c r="AB668" i="30" s="1"/>
  <c r="AH669" i="30" a="1"/>
  <c r="AH669" i="30" s="1"/>
  <c r="AY669" i="30" s="1" a="1"/>
  <c r="AY669" i="30" s="1"/>
  <c r="AA669" i="30" a="1"/>
  <c r="AA669" i="30" s="1"/>
  <c r="AB669" i="30" a="1"/>
  <c r="AB669" i="30" s="1"/>
  <c r="Z669" i="30" a="1"/>
  <c r="Z669" i="30" s="1"/>
  <c r="AH670" i="30" a="1"/>
  <c r="AH670" i="30" s="1"/>
  <c r="AY670" i="30" s="1" a="1"/>
  <c r="AY670" i="30" s="1"/>
  <c r="AA670" i="30" a="1"/>
  <c r="AA670" i="30" s="1"/>
  <c r="AB670" i="30" a="1"/>
  <c r="AB670" i="30" s="1"/>
  <c r="Z670" i="30" a="1"/>
  <c r="Z670" i="30" s="1"/>
  <c r="AH671" i="30" a="1"/>
  <c r="AH671" i="30" s="1"/>
  <c r="AY671" i="30" s="1" a="1"/>
  <c r="AY671" i="30" s="1"/>
  <c r="AA671" i="30" a="1"/>
  <c r="AA671" i="30" s="1"/>
  <c r="AB671" i="30" a="1"/>
  <c r="AB671" i="30" s="1"/>
  <c r="Z671" i="30" a="1"/>
  <c r="Z671" i="30" s="1"/>
  <c r="AH672" i="30" a="1"/>
  <c r="AH672" i="30" s="1"/>
  <c r="AY672" i="30" s="1" a="1"/>
  <c r="AY672" i="30" s="1"/>
  <c r="AA672" i="30" a="1"/>
  <c r="AA672" i="30" s="1"/>
  <c r="AB672" i="30" a="1"/>
  <c r="AB672" i="30" s="1"/>
  <c r="Z672" i="30" a="1"/>
  <c r="Z672" i="30" s="1"/>
  <c r="AH673" i="30" a="1"/>
  <c r="AH673" i="30" s="1"/>
  <c r="AY673" i="30" s="1" a="1"/>
  <c r="AY673" i="30" s="1"/>
  <c r="AA673" i="30" a="1"/>
  <c r="AA673" i="30" s="1"/>
  <c r="Z673" i="30" a="1"/>
  <c r="Z673" i="30" s="1"/>
  <c r="AB673" i="30" a="1"/>
  <c r="AB673" i="30" s="1"/>
  <c r="AH674" i="30" a="1"/>
  <c r="AH674" i="30" s="1"/>
  <c r="AY674" i="30" s="1" a="1"/>
  <c r="AY674" i="30" s="1"/>
  <c r="AA674" i="30" a="1"/>
  <c r="AA674" i="30" s="1"/>
  <c r="AB674" i="30" a="1"/>
  <c r="AB674" i="30" s="1"/>
  <c r="Z674" i="30" a="1"/>
  <c r="Z674" i="30" s="1"/>
  <c r="AH675" i="30" a="1"/>
  <c r="AH675" i="30" s="1"/>
  <c r="AY675" i="30" s="1" a="1"/>
  <c r="AY675" i="30" s="1"/>
  <c r="AB675" i="30" a="1"/>
  <c r="AB675" i="30" s="1"/>
  <c r="Z675" i="30" a="1"/>
  <c r="Z675" i="30" s="1"/>
  <c r="AA675" i="30" a="1"/>
  <c r="AA675" i="30" s="1"/>
  <c r="AH676" i="30" a="1"/>
  <c r="AH676" i="30" s="1"/>
  <c r="AY676" i="30" s="1" a="1"/>
  <c r="AY676" i="30" s="1"/>
  <c r="Z676" i="30" a="1"/>
  <c r="Z676" i="30" s="1"/>
  <c r="AB676" i="30" a="1"/>
  <c r="AB676" i="30" s="1"/>
  <c r="AA676" i="30" a="1"/>
  <c r="AA676" i="30" s="1"/>
  <c r="AH677" i="30" a="1"/>
  <c r="AH677" i="30" s="1"/>
  <c r="AY677" i="30" s="1" a="1"/>
  <c r="AY677" i="30" s="1"/>
  <c r="AA677" i="30" a="1"/>
  <c r="AA677" i="30" s="1"/>
  <c r="AB677" i="30" a="1"/>
  <c r="AB677" i="30" s="1"/>
  <c r="Z677" i="30" a="1"/>
  <c r="Z677" i="30" s="1"/>
  <c r="AH678" i="30" a="1"/>
  <c r="AH678" i="30" s="1"/>
  <c r="AY678" i="30" s="1" a="1"/>
  <c r="AY678" i="30" s="1"/>
  <c r="AB678" i="30" a="1"/>
  <c r="AB678" i="30" s="1"/>
  <c r="Z678" i="30" a="1"/>
  <c r="Z678" i="30" s="1"/>
  <c r="AA678" i="30" a="1"/>
  <c r="AA678" i="30" s="1"/>
  <c r="AH679" i="30" a="1"/>
  <c r="AH679" i="30" s="1"/>
  <c r="AY679" i="30" s="1" a="1"/>
  <c r="AY679" i="30" s="1"/>
  <c r="AB679" i="30" a="1"/>
  <c r="AB679" i="30" s="1"/>
  <c r="AA679" i="30" a="1"/>
  <c r="AA679" i="30" s="1"/>
  <c r="Z679" i="30" a="1"/>
  <c r="Z679" i="30" s="1"/>
  <c r="AH680" i="30" a="1"/>
  <c r="AH680" i="30" s="1"/>
  <c r="AY680" i="30" s="1" a="1"/>
  <c r="AY680" i="30" s="1"/>
  <c r="AA680" i="30" a="1"/>
  <c r="AA680" i="30" s="1"/>
  <c r="Z680" i="30" a="1"/>
  <c r="Z680" i="30" s="1"/>
  <c r="AB680" i="30" a="1"/>
  <c r="AB680" i="30" s="1"/>
  <c r="AH681" i="30" a="1"/>
  <c r="AH681" i="30" s="1"/>
  <c r="AY681" i="30" s="1" a="1"/>
  <c r="AY681" i="30" s="1"/>
  <c r="Z681" i="30" a="1"/>
  <c r="Z681" i="30" s="1"/>
  <c r="AB681" i="30" a="1"/>
  <c r="AB681" i="30" s="1"/>
  <c r="AA681" i="30" a="1"/>
  <c r="AA681" i="30" s="1"/>
  <c r="AH683" i="30" a="1"/>
  <c r="AH683" i="30" s="1"/>
  <c r="AY683" i="30" s="1" a="1"/>
  <c r="AY683" i="30" s="1"/>
  <c r="Z683" i="30" a="1"/>
  <c r="Z683" i="30" s="1"/>
  <c r="AA683" i="30" a="1"/>
  <c r="AA683" i="30" s="1"/>
  <c r="AB683" i="30" a="1"/>
  <c r="AB683" i="30" s="1"/>
  <c r="AH684" i="30" a="1"/>
  <c r="AH684" i="30" s="1"/>
  <c r="AY684" i="30" s="1" a="1"/>
  <c r="AY684" i="30" s="1"/>
  <c r="AB684" i="30" a="1"/>
  <c r="AB684" i="30" s="1"/>
  <c r="AA684" i="30" a="1"/>
  <c r="AA684" i="30" s="1"/>
  <c r="Z684" i="30" a="1"/>
  <c r="Z684" i="30" s="1"/>
  <c r="AH685" i="30" a="1"/>
  <c r="AH685" i="30" s="1"/>
  <c r="AY685" i="30" s="1" a="1"/>
  <c r="AY685" i="30" s="1"/>
  <c r="AA685" i="30" a="1"/>
  <c r="AA685" i="30" s="1"/>
  <c r="Z685" i="30" a="1"/>
  <c r="Z685" i="30" s="1"/>
  <c r="AB685" i="30" a="1"/>
  <c r="AB685" i="30" s="1"/>
  <c r="AH686" i="30" a="1"/>
  <c r="AH686" i="30" s="1"/>
  <c r="AY686" i="30" s="1" a="1"/>
  <c r="AY686" i="30" s="1"/>
  <c r="Z686" i="30" a="1"/>
  <c r="Z686" i="30" s="1"/>
  <c r="AB686" i="30" a="1"/>
  <c r="AB686" i="30" s="1"/>
  <c r="AA686" i="30" a="1"/>
  <c r="AA686" i="30" s="1"/>
  <c r="AH687" i="30" a="1"/>
  <c r="AH687" i="30" s="1"/>
  <c r="AY687" i="30" s="1" a="1"/>
  <c r="AY687" i="30" s="1"/>
  <c r="Z687" i="30" a="1"/>
  <c r="Z687" i="30" s="1"/>
  <c r="AA687" i="30" a="1"/>
  <c r="AA687" i="30" s="1"/>
  <c r="AB687" i="30" a="1"/>
  <c r="AB687" i="30" s="1"/>
  <c r="AH688" i="30" a="1"/>
  <c r="AH688" i="30" s="1"/>
  <c r="AY688" i="30" s="1" a="1"/>
  <c r="AY688" i="30" s="1"/>
  <c r="AA688" i="30" a="1"/>
  <c r="AA688" i="30" s="1"/>
  <c r="AB688" i="30" a="1"/>
  <c r="AB688" i="30" s="1"/>
  <c r="Z688" i="30" a="1"/>
  <c r="Z688" i="30" s="1"/>
  <c r="AH689" i="30" a="1"/>
  <c r="AH689" i="30" s="1"/>
  <c r="AY689" i="30" s="1" a="1"/>
  <c r="AY689" i="30" s="1"/>
  <c r="AB689" i="30" a="1"/>
  <c r="AB689" i="30" s="1"/>
  <c r="AA689" i="30" a="1"/>
  <c r="AA689" i="30" s="1"/>
  <c r="Z689" i="30" a="1"/>
  <c r="Z689" i="30" s="1"/>
  <c r="AH690" i="30" a="1"/>
  <c r="AH690" i="30" s="1"/>
  <c r="AY690" i="30" s="1" a="1"/>
  <c r="AY690" i="30" s="1"/>
  <c r="AB690" i="30" a="1"/>
  <c r="AB690" i="30" s="1"/>
  <c r="Z690" i="30" a="1"/>
  <c r="Z690" i="30" s="1"/>
  <c r="AA690" i="30" a="1"/>
  <c r="AA690" i="30" s="1"/>
  <c r="AH691" i="30" a="1"/>
  <c r="AH691" i="30" s="1"/>
  <c r="AY691" i="30" s="1" a="1"/>
  <c r="AY691" i="30" s="1"/>
  <c r="AB691" i="30" a="1"/>
  <c r="AB691" i="30" s="1"/>
  <c r="AA691" i="30" a="1"/>
  <c r="AA691" i="30" s="1"/>
  <c r="Z691" i="30" a="1"/>
  <c r="Z691" i="30" s="1"/>
  <c r="AH692" i="30" a="1"/>
  <c r="AH692" i="30" s="1"/>
  <c r="AY692" i="30" s="1" a="1"/>
  <c r="AY692" i="30" s="1"/>
  <c r="AA692" i="30" a="1"/>
  <c r="AA692" i="30" s="1"/>
  <c r="AB692" i="30" a="1"/>
  <c r="AB692" i="30" s="1"/>
  <c r="Z692" i="30" a="1"/>
  <c r="Z692" i="30" s="1"/>
  <c r="AH693" i="30" a="1"/>
  <c r="AH693" i="30" s="1"/>
  <c r="AY693" i="30" s="1" a="1"/>
  <c r="AY693" i="30" s="1"/>
  <c r="AB693" i="30" a="1"/>
  <c r="AB693" i="30" s="1"/>
  <c r="AA693" i="30" a="1"/>
  <c r="AA693" i="30" s="1"/>
  <c r="Z693" i="30" a="1"/>
  <c r="Z693" i="30" s="1"/>
  <c r="AH694" i="30" a="1"/>
  <c r="AH694" i="30" s="1"/>
  <c r="AY694" i="30" s="1" a="1"/>
  <c r="AY694" i="30" s="1"/>
  <c r="AB694" i="30" a="1"/>
  <c r="AB694" i="30" s="1"/>
  <c r="Z694" i="30" a="1"/>
  <c r="Z694" i="30" s="1"/>
  <c r="AA694" i="30" a="1"/>
  <c r="AA694" i="30" s="1"/>
  <c r="AH695" i="30" a="1"/>
  <c r="AH695" i="30" s="1"/>
  <c r="AY695" i="30" s="1" a="1"/>
  <c r="AY695" i="30" s="1"/>
  <c r="AB695" i="30" a="1"/>
  <c r="AB695" i="30" s="1"/>
  <c r="Z695" i="30" a="1"/>
  <c r="Z695" i="30" s="1"/>
  <c r="AA695" i="30" a="1"/>
  <c r="AA695" i="30" s="1"/>
  <c r="AH696" i="30" a="1"/>
  <c r="AH696" i="30" s="1"/>
  <c r="AY696" i="30" s="1" a="1"/>
  <c r="AY696" i="30" s="1"/>
  <c r="Z696" i="30" a="1"/>
  <c r="Z696" i="30" s="1"/>
  <c r="AA696" i="30" a="1"/>
  <c r="AA696" i="30" s="1"/>
  <c r="AB696" i="30" a="1"/>
  <c r="AB696" i="30" s="1"/>
  <c r="AH697" i="30" a="1"/>
  <c r="AH697" i="30" s="1"/>
  <c r="AY697" i="30" s="1" a="1"/>
  <c r="AY697" i="30" s="1"/>
  <c r="AA697" i="30" a="1"/>
  <c r="AA697" i="30" s="1"/>
  <c r="Z697" i="30" a="1"/>
  <c r="Z697" i="30" s="1"/>
  <c r="AB697" i="30" a="1"/>
  <c r="AB697" i="30" s="1"/>
  <c r="AH698" i="30" a="1"/>
  <c r="AH698" i="30" s="1"/>
  <c r="AY698" i="30" s="1" a="1"/>
  <c r="AY698" i="30" s="1"/>
  <c r="Z698" i="30" a="1"/>
  <c r="Z698" i="30" s="1"/>
  <c r="AB698" i="30" a="1"/>
  <c r="AB698" i="30" s="1"/>
  <c r="AA698" i="30" a="1"/>
  <c r="AA698" i="30" s="1"/>
  <c r="AH699" i="30" a="1"/>
  <c r="AH699" i="30" s="1"/>
  <c r="AY699" i="30" s="1" a="1"/>
  <c r="AY699" i="30" s="1"/>
  <c r="AB699" i="30" a="1"/>
  <c r="AB699" i="30" s="1"/>
  <c r="AA699" i="30" a="1"/>
  <c r="AA699" i="30" s="1"/>
  <c r="Z699" i="30" a="1"/>
  <c r="Z699" i="30" s="1"/>
  <c r="AH700" i="30" a="1"/>
  <c r="AH700" i="30" s="1"/>
  <c r="AY700" i="30" s="1" a="1"/>
  <c r="AY700" i="30" s="1"/>
  <c r="Z700" i="30" a="1"/>
  <c r="Z700" i="30" s="1"/>
  <c r="AB700" i="30" a="1"/>
  <c r="AB700" i="30" s="1"/>
  <c r="AA700" i="30" a="1"/>
  <c r="AA700" i="30" s="1"/>
  <c r="AH701" i="30" a="1"/>
  <c r="AH701" i="30" s="1"/>
  <c r="AY701" i="30" s="1" a="1"/>
  <c r="AY701" i="30" s="1"/>
  <c r="AB701" i="30" a="1"/>
  <c r="AB701" i="30" s="1"/>
  <c r="AA701" i="30" a="1"/>
  <c r="AA701" i="30" s="1"/>
  <c r="Z701" i="30" a="1"/>
  <c r="Z701" i="30" s="1"/>
  <c r="AH702" i="30" a="1"/>
  <c r="AH702" i="30" s="1"/>
  <c r="AY702" i="30" s="1" a="1"/>
  <c r="AY702" i="30" s="1"/>
  <c r="AA702" i="30" a="1"/>
  <c r="AA702" i="30" s="1"/>
  <c r="Z702" i="30" a="1"/>
  <c r="Z702" i="30" s="1"/>
  <c r="AB702" i="30" a="1"/>
  <c r="AB702" i="30" s="1"/>
  <c r="AH704" i="30" a="1"/>
  <c r="AH704" i="30" s="1"/>
  <c r="AY704" i="30" s="1" a="1"/>
  <c r="AY704" i="30" s="1"/>
  <c r="AA704" i="30" a="1"/>
  <c r="AA704" i="30" s="1"/>
  <c r="AB704" i="30" a="1"/>
  <c r="AB704" i="30" s="1"/>
  <c r="Z704" i="30" a="1"/>
  <c r="Z704" i="30" s="1"/>
  <c r="AH705" i="30" a="1"/>
  <c r="AH705" i="30" s="1"/>
  <c r="AY705" i="30" s="1" a="1"/>
  <c r="AY705" i="30" s="1"/>
  <c r="AA705" i="30" a="1"/>
  <c r="AA705" i="30" s="1"/>
  <c r="AB705" i="30" a="1"/>
  <c r="AB705" i="30" s="1"/>
  <c r="Z705" i="30" a="1"/>
  <c r="Z705" i="30" s="1"/>
  <c r="AH706" i="30" a="1"/>
  <c r="AH706" i="30" s="1"/>
  <c r="AY706" i="30" s="1" a="1"/>
  <c r="AY706" i="30" s="1"/>
  <c r="AA706" i="30" a="1"/>
  <c r="AA706" i="30" s="1"/>
  <c r="AB706" i="30" a="1"/>
  <c r="AB706" i="30" s="1"/>
  <c r="Z706" i="30" a="1"/>
  <c r="Z706" i="30" s="1"/>
  <c r="AH707" i="30" a="1"/>
  <c r="AH707" i="30" s="1"/>
  <c r="AY707" i="30" s="1" a="1"/>
  <c r="AY707" i="30" s="1"/>
  <c r="AB707" i="30" a="1"/>
  <c r="AB707" i="30" s="1"/>
  <c r="Z707" i="30" a="1"/>
  <c r="Z707" i="30" s="1"/>
  <c r="AA707" i="30" a="1"/>
  <c r="AA707" i="30" s="1"/>
  <c r="AH708" i="30" a="1"/>
  <c r="AH708" i="30" s="1"/>
  <c r="AY708" i="30" s="1" a="1"/>
  <c r="AY708" i="30" s="1"/>
  <c r="AB708" i="30" a="1"/>
  <c r="AB708" i="30" s="1"/>
  <c r="AA708" i="30" a="1"/>
  <c r="AA708" i="30" s="1"/>
  <c r="Z708" i="30" a="1"/>
  <c r="Z708" i="30" s="1"/>
  <c r="AH709" i="30" a="1"/>
  <c r="AH709" i="30" s="1"/>
  <c r="AY709" i="30" s="1" a="1"/>
  <c r="AY709" i="30" s="1"/>
  <c r="AB709" i="30" a="1"/>
  <c r="AB709" i="30" s="1"/>
  <c r="AA709" i="30" a="1"/>
  <c r="AA709" i="30" s="1"/>
  <c r="Z709" i="30" a="1"/>
  <c r="Z709" i="30" s="1"/>
  <c r="AH710" i="30" a="1"/>
  <c r="AH710" i="30" s="1"/>
  <c r="AY710" i="30" s="1" a="1"/>
  <c r="AY710" i="30" s="1"/>
  <c r="AB710" i="30" a="1"/>
  <c r="AB710" i="30" s="1"/>
  <c r="AA710" i="30" a="1"/>
  <c r="AA710" i="30" s="1"/>
  <c r="Z710" i="30" a="1"/>
  <c r="Z710" i="30" s="1"/>
  <c r="AH711" i="30" a="1"/>
  <c r="AH711" i="30" s="1"/>
  <c r="AY711" i="30" s="1" a="1"/>
  <c r="AY711" i="30" s="1"/>
  <c r="AB711" i="30" a="1"/>
  <c r="AB711" i="30" s="1"/>
  <c r="AA711" i="30" a="1"/>
  <c r="AA711" i="30" s="1"/>
  <c r="Z711" i="30" a="1"/>
  <c r="Z711" i="30" s="1"/>
  <c r="AH712" i="30" a="1"/>
  <c r="AH712" i="30" s="1"/>
  <c r="AY712" i="30" s="1" a="1"/>
  <c r="AY712" i="30" s="1"/>
  <c r="AA712" i="30" a="1"/>
  <c r="AA712" i="30" s="1"/>
  <c r="Z712" i="30" a="1"/>
  <c r="Z712" i="30" s="1"/>
  <c r="AB712" i="30" a="1"/>
  <c r="AB712" i="30" s="1"/>
  <c r="AH713" i="30" a="1"/>
  <c r="AH713" i="30" s="1"/>
  <c r="AY713" i="30" s="1" a="1"/>
  <c r="AY713" i="30" s="1"/>
  <c r="AB713" i="30" a="1"/>
  <c r="AB713" i="30" s="1"/>
  <c r="Z713" i="30" a="1"/>
  <c r="Z713" i="30" s="1"/>
  <c r="AA713" i="30" a="1"/>
  <c r="AA713" i="30" s="1"/>
  <c r="AH714" i="30" a="1"/>
  <c r="AH714" i="30" s="1"/>
  <c r="AY714" i="30" s="1" a="1"/>
  <c r="AY714" i="30" s="1"/>
  <c r="Z714" i="30" a="1"/>
  <c r="Z714" i="30" s="1"/>
  <c r="AB714" i="30" a="1"/>
  <c r="AB714" i="30" s="1"/>
  <c r="AA714" i="30" a="1"/>
  <c r="AA714" i="30" s="1"/>
  <c r="AH715" i="30" a="1"/>
  <c r="AH715" i="30" s="1"/>
  <c r="AY715" i="30" s="1" a="1"/>
  <c r="AY715" i="30" s="1"/>
  <c r="Z715" i="30" a="1"/>
  <c r="Z715" i="30" s="1"/>
  <c r="AB715" i="30" a="1"/>
  <c r="AB715" i="30" s="1"/>
  <c r="AA715" i="30" a="1"/>
  <c r="AA715" i="30" s="1"/>
  <c r="AH716" i="30" a="1"/>
  <c r="AH716" i="30" s="1"/>
  <c r="AY716" i="30" s="1" a="1"/>
  <c r="AY716" i="30" s="1"/>
  <c r="AB716" i="30" a="1"/>
  <c r="AB716" i="30" s="1"/>
  <c r="AA716" i="30" a="1"/>
  <c r="AA716" i="30" s="1"/>
  <c r="Z716" i="30" a="1"/>
  <c r="Z716" i="30" s="1"/>
  <c r="AH718" i="30" a="1"/>
  <c r="AH718" i="30" s="1"/>
  <c r="AY718" i="30" s="1" a="1"/>
  <c r="AY718" i="30" s="1"/>
  <c r="AA718" i="30" a="1"/>
  <c r="AA718" i="30" s="1"/>
  <c r="AB718" i="30" a="1"/>
  <c r="AB718" i="30" s="1"/>
  <c r="Z718" i="30" a="1"/>
  <c r="Z718" i="30" s="1"/>
  <c r="AH719" i="30" a="1"/>
  <c r="AH719" i="30" s="1"/>
  <c r="AY719" i="30" s="1" a="1"/>
  <c r="AY719" i="30" s="1"/>
  <c r="AA719" i="30" a="1"/>
  <c r="AA719" i="30" s="1"/>
  <c r="Z719" i="30" a="1"/>
  <c r="Z719" i="30" s="1"/>
  <c r="AB719" i="30" a="1"/>
  <c r="AB719" i="30" s="1"/>
  <c r="AH720" i="30" a="1"/>
  <c r="AH720" i="30" s="1"/>
  <c r="AY720" i="30" s="1" a="1"/>
  <c r="AY720" i="30" s="1"/>
  <c r="AA720" i="30" a="1"/>
  <c r="AA720" i="30" s="1"/>
  <c r="AB720" i="30" a="1"/>
  <c r="AB720" i="30" s="1"/>
  <c r="Z720" i="30" a="1"/>
  <c r="Z720" i="30" s="1"/>
  <c r="AH721" i="30" a="1"/>
  <c r="AH721" i="30" s="1"/>
  <c r="AY721" i="30" s="1" a="1"/>
  <c r="AY721" i="30" s="1"/>
  <c r="Z721" i="30" a="1"/>
  <c r="Z721" i="30" s="1"/>
  <c r="AA721" i="30" a="1"/>
  <c r="AA721" i="30" s="1"/>
  <c r="AB721" i="30" a="1"/>
  <c r="AB721" i="30" s="1"/>
  <c r="AH722" i="30" a="1"/>
  <c r="AH722" i="30" s="1"/>
  <c r="AY722" i="30" s="1" a="1"/>
  <c r="AY722" i="30" s="1"/>
  <c r="AB722" i="30" a="1"/>
  <c r="AB722" i="30" s="1"/>
  <c r="Z722" i="30" a="1"/>
  <c r="Z722" i="30" s="1"/>
  <c r="AA722" i="30" a="1"/>
  <c r="AA722" i="30" s="1"/>
  <c r="AH723" i="30" a="1"/>
  <c r="AH723" i="30" s="1"/>
  <c r="AY723" i="30" s="1" a="1"/>
  <c r="AY723" i="30" s="1"/>
  <c r="Z723" i="30" a="1"/>
  <c r="Z723" i="30" s="1"/>
  <c r="AB723" i="30" a="1"/>
  <c r="AB723" i="30" s="1"/>
  <c r="AA723" i="30" a="1"/>
  <c r="AA723" i="30" s="1"/>
  <c r="AH724" i="30" a="1"/>
  <c r="AH724" i="30" s="1"/>
  <c r="AY724" i="30" s="1" a="1"/>
  <c r="AY724" i="30" s="1"/>
  <c r="AA724" i="30" a="1"/>
  <c r="AA724" i="30" s="1"/>
  <c r="AB724" i="30" a="1"/>
  <c r="AB724" i="30" s="1"/>
  <c r="Z724" i="30" a="1"/>
  <c r="Z724" i="30" s="1"/>
  <c r="AH725" i="30" a="1"/>
  <c r="AH725" i="30" s="1"/>
  <c r="AY725" i="30" s="1" a="1"/>
  <c r="AY725" i="30" s="1"/>
  <c r="AA725" i="30" a="1"/>
  <c r="AA725" i="30" s="1"/>
  <c r="AB725" i="30" a="1"/>
  <c r="AB725" i="30" s="1"/>
  <c r="Z725" i="30" a="1"/>
  <c r="Z725" i="30" s="1"/>
  <c r="AH726" i="30" a="1"/>
  <c r="AH726" i="30" s="1"/>
  <c r="AY726" i="30" s="1" a="1"/>
  <c r="AY726" i="30" s="1"/>
  <c r="AA726" i="30" a="1"/>
  <c r="AA726" i="30" s="1"/>
  <c r="AB726" i="30" a="1"/>
  <c r="AB726" i="30" s="1"/>
  <c r="Z726" i="30" a="1"/>
  <c r="Z726" i="30" s="1"/>
  <c r="AH727" i="30" a="1"/>
  <c r="AH727" i="30" s="1"/>
  <c r="AY727" i="30" s="1" a="1"/>
  <c r="AY727" i="30" s="1"/>
  <c r="AA727" i="30" a="1"/>
  <c r="AA727" i="30" s="1"/>
  <c r="AB727" i="30" a="1"/>
  <c r="AB727" i="30" s="1"/>
  <c r="Z727" i="30" a="1"/>
  <c r="Z727" i="30" s="1"/>
  <c r="AH728" i="30" a="1"/>
  <c r="AH728" i="30" s="1"/>
  <c r="AY728" i="30" s="1" a="1"/>
  <c r="AY728" i="30" s="1"/>
  <c r="Z728" i="30" a="1"/>
  <c r="Z728" i="30" s="1"/>
  <c r="AA728" i="30" a="1"/>
  <c r="AA728" i="30" s="1"/>
  <c r="AB728" i="30" a="1"/>
  <c r="AB728" i="30" s="1"/>
  <c r="AH729" i="30" a="1"/>
  <c r="AH729" i="30" s="1"/>
  <c r="AY729" i="30" s="1" a="1"/>
  <c r="AY729" i="30" s="1"/>
  <c r="Z729" i="30" a="1"/>
  <c r="Z729" i="30" s="1"/>
  <c r="AA729" i="30" a="1"/>
  <c r="AA729" i="30" s="1"/>
  <c r="AB729" i="30" a="1"/>
  <c r="AB729" i="30" s="1"/>
  <c r="AH730" i="30" a="1"/>
  <c r="AH730" i="30" s="1"/>
  <c r="AY730" i="30" s="1" a="1"/>
  <c r="AY730" i="30" s="1"/>
  <c r="Z730" i="30" a="1"/>
  <c r="Z730" i="30" s="1"/>
  <c r="AB730" i="30" a="1"/>
  <c r="AB730" i="30" s="1"/>
  <c r="AA730" i="30" a="1"/>
  <c r="AA730" i="30" s="1"/>
  <c r="AH731" i="30" a="1"/>
  <c r="AH731" i="30" s="1"/>
  <c r="AY731" i="30" s="1" a="1"/>
  <c r="AY731" i="30" s="1"/>
  <c r="AA731" i="30" a="1"/>
  <c r="AA731" i="30" s="1"/>
  <c r="Z731" i="30" a="1"/>
  <c r="Z731" i="30" s="1"/>
  <c r="AB731" i="30" a="1"/>
  <c r="AB731" i="30" s="1"/>
  <c r="AH732" i="30" a="1"/>
  <c r="AH732" i="30" s="1"/>
  <c r="AY732" i="30" s="1" a="1"/>
  <c r="AY732" i="30" s="1"/>
  <c r="AB732" i="30" a="1"/>
  <c r="AB732" i="30" s="1"/>
  <c r="AA732" i="30" a="1"/>
  <c r="AA732" i="30" s="1"/>
  <c r="Z732" i="30" a="1"/>
  <c r="Z732" i="30" s="1"/>
  <c r="AH733" i="30" a="1"/>
  <c r="AH733" i="30" s="1"/>
  <c r="AY733" i="30" s="1" a="1"/>
  <c r="AY733" i="30" s="1"/>
  <c r="AA733" i="30" a="1"/>
  <c r="AA733" i="30" s="1"/>
  <c r="Z733" i="30" a="1"/>
  <c r="Z733" i="30" s="1"/>
  <c r="AB733" i="30" a="1"/>
  <c r="AB733" i="30" s="1"/>
  <c r="AH734" i="30" a="1"/>
  <c r="AH734" i="30" s="1"/>
  <c r="AY734" i="30" s="1" a="1"/>
  <c r="AY734" i="30" s="1"/>
  <c r="AA734" i="30" a="1"/>
  <c r="AA734" i="30" s="1"/>
  <c r="AB734" i="30" a="1"/>
  <c r="AB734" i="30" s="1"/>
  <c r="Z734" i="30" a="1"/>
  <c r="Z734" i="30" s="1"/>
  <c r="AH735" i="30" a="1"/>
  <c r="AH735" i="30" s="1"/>
  <c r="AY735" i="30" s="1" a="1"/>
  <c r="AY735" i="30" s="1"/>
  <c r="AA735" i="30" a="1"/>
  <c r="AA735" i="30" s="1"/>
  <c r="Z735" i="30" a="1"/>
  <c r="Z735" i="30" s="1"/>
  <c r="AB735" i="30" a="1"/>
  <c r="AB735" i="30" s="1"/>
  <c r="AH736" i="30" a="1"/>
  <c r="AH736" i="30" s="1"/>
  <c r="AY736" i="30" s="1" a="1"/>
  <c r="AY736" i="30" s="1"/>
  <c r="Z736" i="30" a="1"/>
  <c r="Z736" i="30" s="1"/>
  <c r="AB736" i="30" a="1"/>
  <c r="AB736" i="30" s="1"/>
  <c r="AA736" i="30" a="1"/>
  <c r="AA736" i="30" s="1"/>
  <c r="AH737" i="30" a="1"/>
  <c r="AH737" i="30" s="1"/>
  <c r="AY737" i="30" s="1" a="1"/>
  <c r="AY737" i="30" s="1"/>
  <c r="AB737" i="30" a="1"/>
  <c r="AB737" i="30" s="1"/>
  <c r="AA737" i="30" a="1"/>
  <c r="AA737" i="30" s="1"/>
  <c r="Z737" i="30" a="1"/>
  <c r="Z737" i="30" s="1"/>
  <c r="AH738" i="30" a="1"/>
  <c r="AH738" i="30" s="1"/>
  <c r="AY738" i="30" s="1" a="1"/>
  <c r="AY738" i="30" s="1"/>
  <c r="AA738" i="30" a="1"/>
  <c r="AA738" i="30" s="1"/>
  <c r="Z738" i="30" a="1"/>
  <c r="Z738" i="30" s="1"/>
  <c r="AB738" i="30" a="1"/>
  <c r="AB738" i="30" s="1"/>
  <c r="AH739" i="30" a="1"/>
  <c r="AH739" i="30" s="1"/>
  <c r="AY739" i="30" s="1" a="1"/>
  <c r="AY739" i="30" s="1"/>
  <c r="Z739" i="30" a="1"/>
  <c r="Z739" i="30" s="1"/>
  <c r="AA739" i="30" a="1"/>
  <c r="AA739" i="30" s="1"/>
  <c r="AB739" i="30" a="1"/>
  <c r="AB739" i="30" s="1"/>
  <c r="AH740" i="30" a="1"/>
  <c r="AH740" i="30" s="1"/>
  <c r="AY740" i="30" s="1" a="1"/>
  <c r="AY740" i="30" s="1"/>
  <c r="AB740" i="30" a="1"/>
  <c r="AB740" i="30" s="1"/>
  <c r="AA740" i="30" a="1"/>
  <c r="AA740" i="30" s="1"/>
  <c r="Z740" i="30" a="1"/>
  <c r="Z740" i="30" s="1"/>
  <c r="AH741" i="30" a="1"/>
  <c r="AH741" i="30" s="1"/>
  <c r="AY741" i="30" s="1" a="1"/>
  <c r="AY741" i="30" s="1"/>
  <c r="AB741" i="30" a="1"/>
  <c r="AB741" i="30" s="1"/>
  <c r="Z741" i="30" a="1"/>
  <c r="Z741" i="30" s="1"/>
  <c r="AA741" i="30" a="1"/>
  <c r="AA741" i="30" s="1"/>
  <c r="AH742" i="30" a="1"/>
  <c r="AH742" i="30" s="1"/>
  <c r="AY742" i="30" s="1" a="1"/>
  <c r="AY742" i="30" s="1"/>
  <c r="AB742" i="30" a="1"/>
  <c r="AB742" i="30" s="1"/>
  <c r="AA742" i="30" a="1"/>
  <c r="AA742" i="30" s="1"/>
  <c r="Z742" i="30" a="1"/>
  <c r="Z742" i="30" s="1"/>
  <c r="AH743" i="30" a="1"/>
  <c r="AH743" i="30" s="1"/>
  <c r="AY743" i="30" s="1" a="1"/>
  <c r="AY743" i="30" s="1"/>
  <c r="Z743" i="30" a="1"/>
  <c r="Z743" i="30" s="1"/>
  <c r="AA743" i="30" a="1"/>
  <c r="AA743" i="30" s="1"/>
  <c r="AB743" i="30" a="1"/>
  <c r="AB743" i="30" s="1"/>
  <c r="AH744" i="30" a="1"/>
  <c r="AH744" i="30" s="1"/>
  <c r="AY744" i="30" s="1" a="1"/>
  <c r="AY744" i="30" s="1"/>
  <c r="AA744" i="30" a="1"/>
  <c r="AA744" i="30" s="1"/>
  <c r="AB744" i="30" a="1"/>
  <c r="AB744" i="30" s="1"/>
  <c r="Z744" i="30" a="1"/>
  <c r="Z744" i="30" s="1"/>
  <c r="AH745" i="30" a="1"/>
  <c r="AH745" i="30" s="1"/>
  <c r="AY745" i="30" s="1" a="1"/>
  <c r="AY745" i="30" s="1"/>
  <c r="Z745" i="30" a="1"/>
  <c r="Z745" i="30" s="1"/>
  <c r="AB745" i="30" a="1"/>
  <c r="AB745" i="30" s="1"/>
  <c r="AA745" i="30" a="1"/>
  <c r="AA745" i="30" s="1"/>
  <c r="AH747" i="30" a="1"/>
  <c r="AH747" i="30" s="1"/>
  <c r="AY747" i="30" s="1" a="1"/>
  <c r="AY747" i="30" s="1"/>
  <c r="Z747" i="30" a="1"/>
  <c r="Z747" i="30" s="1"/>
  <c r="AA747" i="30" a="1"/>
  <c r="AA747" i="30" s="1"/>
  <c r="AB747" i="30" a="1"/>
  <c r="AB747" i="30" s="1"/>
  <c r="AH748" i="30" a="1"/>
  <c r="AH748" i="30" s="1"/>
  <c r="AY748" i="30" s="1" a="1"/>
  <c r="AY748" i="30" s="1"/>
  <c r="Z748" i="30" a="1"/>
  <c r="Z748" i="30" s="1"/>
  <c r="AA748" i="30" a="1"/>
  <c r="AA748" i="30" s="1"/>
  <c r="AB748" i="30" a="1"/>
  <c r="AB748" i="30" s="1"/>
  <c r="AH749" i="30" a="1"/>
  <c r="AH749" i="30" s="1"/>
  <c r="AY749" i="30" s="1" a="1"/>
  <c r="AY749" i="30" s="1"/>
  <c r="AB749" i="30" a="1"/>
  <c r="AB749" i="30" s="1"/>
  <c r="Z749" i="30" a="1"/>
  <c r="Z749" i="30" s="1"/>
  <c r="AA749" i="30" a="1"/>
  <c r="AA749" i="30" s="1"/>
  <c r="AH750" i="30" a="1"/>
  <c r="AH750" i="30" s="1"/>
  <c r="AY750" i="30" s="1" a="1"/>
  <c r="AY750" i="30" s="1"/>
  <c r="Z750" i="30" a="1"/>
  <c r="Z750" i="30" s="1"/>
  <c r="AA750" i="30" a="1"/>
  <c r="AA750" i="30" s="1"/>
  <c r="AB750" i="30" a="1"/>
  <c r="AB750" i="30" s="1"/>
  <c r="AH751" i="30" a="1"/>
  <c r="AH751" i="30" s="1"/>
  <c r="AY751" i="30" s="1" a="1"/>
  <c r="AY751" i="30" s="1"/>
  <c r="AB751" i="30" a="1"/>
  <c r="AB751" i="30" s="1"/>
  <c r="AA751" i="30" a="1"/>
  <c r="AA751" i="30" s="1"/>
  <c r="Z751" i="30" a="1"/>
  <c r="Z751" i="30" s="1"/>
  <c r="AH752" i="30" a="1"/>
  <c r="AH752" i="30" s="1"/>
  <c r="AY752" i="30" s="1" a="1"/>
  <c r="AY752" i="30" s="1"/>
  <c r="AA752" i="30" a="1"/>
  <c r="AA752" i="30" s="1"/>
  <c r="AB752" i="30" a="1"/>
  <c r="AB752" i="30" s="1"/>
  <c r="Z752" i="30" a="1"/>
  <c r="Z752" i="30" s="1"/>
  <c r="AH753" i="30" a="1"/>
  <c r="AH753" i="30" s="1"/>
  <c r="AY753" i="30" s="1" a="1"/>
  <c r="AY753" i="30" s="1"/>
  <c r="AA753" i="30" a="1"/>
  <c r="AA753" i="30" s="1"/>
  <c r="AB753" i="30" a="1"/>
  <c r="AB753" i="30" s="1"/>
  <c r="Z753" i="30" a="1"/>
  <c r="Z753" i="30" s="1"/>
  <c r="AH754" i="30" a="1"/>
  <c r="AH754" i="30" s="1"/>
  <c r="AY754" i="30" s="1" a="1"/>
  <c r="AY754" i="30" s="1"/>
  <c r="Z754" i="30" a="1"/>
  <c r="Z754" i="30" s="1"/>
  <c r="AA754" i="30" a="1"/>
  <c r="AA754" i="30" s="1"/>
  <c r="AB754" i="30" a="1"/>
  <c r="AB754" i="30" s="1"/>
  <c r="AH755" i="30" a="1"/>
  <c r="AH755" i="30" s="1"/>
  <c r="AY755" i="30" s="1" a="1"/>
  <c r="AY755" i="30" s="1"/>
  <c r="AB755" i="30" a="1"/>
  <c r="AB755" i="30" s="1"/>
  <c r="AA755" i="30" a="1"/>
  <c r="AA755" i="30" s="1"/>
  <c r="Z755" i="30" a="1"/>
  <c r="Z755" i="30" s="1"/>
  <c r="AH756" i="30" a="1"/>
  <c r="AH756" i="30" s="1"/>
  <c r="AY756" i="30" s="1" a="1"/>
  <c r="AY756" i="30" s="1"/>
  <c r="Z756" i="30" a="1"/>
  <c r="Z756" i="30" s="1"/>
  <c r="AB756" i="30" a="1"/>
  <c r="AB756" i="30" s="1"/>
  <c r="AA756" i="30" a="1"/>
  <c r="AA756" i="30" s="1"/>
  <c r="AH757" i="30" a="1"/>
  <c r="AH757" i="30" s="1"/>
  <c r="AY757" i="30" s="1" a="1"/>
  <c r="AY757" i="30" s="1"/>
  <c r="Z757" i="30" a="1"/>
  <c r="Z757" i="30" s="1"/>
  <c r="AB757" i="30" a="1"/>
  <c r="AB757" i="30" s="1"/>
  <c r="AA757" i="30" a="1"/>
  <c r="AA757" i="30" s="1"/>
  <c r="AH758" i="30" a="1"/>
  <c r="AH758" i="30" s="1"/>
  <c r="AY758" i="30" s="1" a="1"/>
  <c r="AY758" i="30" s="1"/>
  <c r="Z758" i="30" a="1"/>
  <c r="Z758" i="30" s="1"/>
  <c r="AA758" i="30" a="1"/>
  <c r="AA758" i="30" s="1"/>
  <c r="AB758" i="30" a="1"/>
  <c r="AB758" i="30" s="1"/>
  <c r="AH759" i="30" a="1"/>
  <c r="AH759" i="30" s="1"/>
  <c r="AY759" i="30" s="1" a="1"/>
  <c r="AY759" i="30" s="1"/>
  <c r="Z759" i="30" a="1"/>
  <c r="Z759" i="30" s="1"/>
  <c r="AA759" i="30" a="1"/>
  <c r="AA759" i="30" s="1"/>
  <c r="AB759" i="30" a="1"/>
  <c r="AB759" i="30" s="1"/>
  <c r="AH760" i="30" a="1"/>
  <c r="AH760" i="30" s="1"/>
  <c r="AY760" i="30" s="1" a="1"/>
  <c r="AY760" i="30" s="1"/>
  <c r="Z760" i="30" a="1"/>
  <c r="Z760" i="30" s="1"/>
  <c r="AB760" i="30" a="1"/>
  <c r="AB760" i="30" s="1"/>
  <c r="AA760" i="30" a="1"/>
  <c r="AA760" i="30" s="1"/>
  <c r="AH761" i="30" a="1"/>
  <c r="AH761" i="30" s="1"/>
  <c r="AY761" i="30" s="1" a="1"/>
  <c r="AY761" i="30" s="1"/>
  <c r="Z761" i="30" a="1"/>
  <c r="Z761" i="30" s="1"/>
  <c r="AA761" i="30" a="1"/>
  <c r="AA761" i="30" s="1"/>
  <c r="AB761" i="30" a="1"/>
  <c r="AB761" i="30" s="1"/>
  <c r="AH762" i="30" a="1"/>
  <c r="AH762" i="30" s="1"/>
  <c r="AY762" i="30" s="1" a="1"/>
  <c r="AY762" i="30" s="1"/>
  <c r="AA762" i="30" a="1"/>
  <c r="AA762" i="30" s="1"/>
  <c r="AB762" i="30" a="1"/>
  <c r="AB762" i="30" s="1"/>
  <c r="Z762" i="30" a="1"/>
  <c r="Z762" i="30" s="1"/>
  <c r="AH763" i="30" a="1"/>
  <c r="AH763" i="30" s="1"/>
  <c r="AY763" i="30" s="1" a="1"/>
  <c r="AY763" i="30" s="1"/>
  <c r="AB763" i="30" a="1"/>
  <c r="AB763" i="30" s="1"/>
  <c r="AA763" i="30" a="1"/>
  <c r="AA763" i="30" s="1"/>
  <c r="Z763" i="30" a="1"/>
  <c r="Z763" i="30" s="1"/>
  <c r="AH764" i="30" a="1"/>
  <c r="AH764" i="30" s="1"/>
  <c r="AY764" i="30" s="1" a="1"/>
  <c r="AY764" i="30" s="1"/>
  <c r="AB764" i="30" a="1"/>
  <c r="AB764" i="30" s="1"/>
  <c r="AA764" i="30" a="1"/>
  <c r="AA764" i="30" s="1"/>
  <c r="Z764" i="30" a="1"/>
  <c r="Z764" i="30" s="1"/>
  <c r="AH765" i="30" a="1"/>
  <c r="AH765" i="30" s="1"/>
  <c r="AY765" i="30" s="1" a="1"/>
  <c r="AY765" i="30" s="1"/>
  <c r="Z765" i="30" a="1"/>
  <c r="Z765" i="30" s="1"/>
  <c r="AB765" i="30" a="1"/>
  <c r="AB765" i="30" s="1"/>
  <c r="AA765" i="30" a="1"/>
  <c r="AA765" i="30" s="1"/>
  <c r="AH766" i="30" a="1"/>
  <c r="AH766" i="30" s="1"/>
  <c r="AY766" i="30" s="1" a="1"/>
  <c r="AY766" i="30" s="1"/>
  <c r="Z766" i="30" a="1"/>
  <c r="Z766" i="30" s="1"/>
  <c r="AB766" i="30" a="1"/>
  <c r="AB766" i="30" s="1"/>
  <c r="AA766" i="30" a="1"/>
  <c r="AA766" i="30" s="1"/>
  <c r="AH767" i="30" a="1"/>
  <c r="AH767" i="30" s="1"/>
  <c r="AY767" i="30" s="1" a="1"/>
  <c r="AY767" i="30" s="1"/>
  <c r="AB767" i="30" a="1"/>
  <c r="AB767" i="30" s="1"/>
  <c r="AA767" i="30" a="1"/>
  <c r="AA767" i="30" s="1"/>
  <c r="Z767" i="30" a="1"/>
  <c r="Z767" i="30" s="1"/>
  <c r="AH768" i="30" a="1"/>
  <c r="AH768" i="30" s="1"/>
  <c r="AY768" i="30" s="1" a="1"/>
  <c r="AY768" i="30" s="1"/>
  <c r="AA768" i="30" a="1"/>
  <c r="AA768" i="30" s="1"/>
  <c r="Z768" i="30" a="1"/>
  <c r="Z768" i="30" s="1"/>
  <c r="AB768" i="30" a="1"/>
  <c r="AB768" i="30" s="1"/>
  <c r="AH769" i="30" a="1"/>
  <c r="AH769" i="30" s="1"/>
  <c r="AY769" i="30" s="1" a="1"/>
  <c r="AY769" i="30" s="1"/>
  <c r="AA769" i="30" a="1"/>
  <c r="AA769" i="30" s="1"/>
  <c r="AB769" i="30" a="1"/>
  <c r="AB769" i="30" s="1"/>
  <c r="Z769" i="30" a="1"/>
  <c r="Z769" i="30" s="1"/>
  <c r="AH770" i="30" a="1"/>
  <c r="AH770" i="30" s="1"/>
  <c r="AY770" i="30" s="1" a="1"/>
  <c r="AY770" i="30" s="1"/>
  <c r="AB770" i="30" a="1"/>
  <c r="AB770" i="30" s="1"/>
  <c r="AA770" i="30" a="1"/>
  <c r="AA770" i="30" s="1"/>
  <c r="Z770" i="30" a="1"/>
  <c r="Z770" i="30" s="1"/>
  <c r="AH771" i="30" a="1"/>
  <c r="AH771" i="30" s="1"/>
  <c r="AY771" i="30" s="1" a="1"/>
  <c r="AY771" i="30" s="1"/>
  <c r="AA771" i="30" a="1"/>
  <c r="AA771" i="30" s="1"/>
  <c r="AB771" i="30" a="1"/>
  <c r="AB771" i="30" s="1"/>
  <c r="Z771" i="30" a="1"/>
  <c r="Z771" i="30" s="1"/>
  <c r="AH772" i="30" a="1"/>
  <c r="AH772" i="30" s="1"/>
  <c r="AY772" i="30" s="1" a="1"/>
  <c r="AY772" i="30" s="1"/>
  <c r="AA772" i="30" a="1"/>
  <c r="AA772" i="30" s="1"/>
  <c r="Z772" i="30" a="1"/>
  <c r="Z772" i="30" s="1"/>
  <c r="AB772" i="30" a="1"/>
  <c r="AB772" i="30" s="1"/>
  <c r="AH773" i="30" a="1"/>
  <c r="AH773" i="30" s="1"/>
  <c r="AY773" i="30" s="1" a="1"/>
  <c r="AY773" i="30" s="1"/>
  <c r="AA773" i="30" a="1"/>
  <c r="AA773" i="30" s="1"/>
  <c r="AB773" i="30" a="1"/>
  <c r="AB773" i="30" s="1"/>
  <c r="Z773" i="30" a="1"/>
  <c r="Z773" i="30" s="1"/>
  <c r="AH774" i="30" a="1"/>
  <c r="AH774" i="30" s="1"/>
  <c r="AY774" i="30" s="1" a="1"/>
  <c r="AY774" i="30" s="1"/>
  <c r="Z774" i="30" a="1"/>
  <c r="Z774" i="30" s="1"/>
  <c r="AB774" i="30" a="1"/>
  <c r="AB774" i="30" s="1"/>
  <c r="AA774" i="30" a="1"/>
  <c r="AA774" i="30" s="1"/>
  <c r="AH775" i="30" a="1"/>
  <c r="AH775" i="30" s="1"/>
  <c r="AY775" i="30" s="1" a="1"/>
  <c r="AY775" i="30" s="1"/>
  <c r="AB775" i="30" a="1"/>
  <c r="AB775" i="30" s="1"/>
  <c r="AA775" i="30" a="1"/>
  <c r="AA775" i="30" s="1"/>
  <c r="Z775" i="30" a="1"/>
  <c r="Z775" i="30" s="1"/>
  <c r="AH776" i="30" a="1"/>
  <c r="AH776" i="30" s="1"/>
  <c r="AY776" i="30" s="1" a="1"/>
  <c r="AY776" i="30" s="1"/>
  <c r="Z776" i="30" a="1"/>
  <c r="Z776" i="30" s="1"/>
  <c r="AB776" i="30" a="1"/>
  <c r="AB776" i="30" s="1"/>
  <c r="AA776" i="30" a="1"/>
  <c r="AA776" i="30" s="1"/>
  <c r="AH777" i="30" a="1"/>
  <c r="AH777" i="30" s="1"/>
  <c r="AY777" i="30" s="1" a="1"/>
  <c r="AY777" i="30" s="1"/>
  <c r="AA777" i="30" a="1"/>
  <c r="AA777" i="30" s="1"/>
  <c r="AB777" i="30" a="1"/>
  <c r="AB777" i="30" s="1"/>
  <c r="Z777" i="30" a="1"/>
  <c r="Z777" i="30" s="1"/>
  <c r="AH778" i="30" a="1"/>
  <c r="AH778" i="30" s="1"/>
  <c r="AY778" i="30" s="1" a="1"/>
  <c r="AY778" i="30" s="1"/>
  <c r="Z778" i="30" a="1"/>
  <c r="Z778" i="30" s="1"/>
  <c r="AA778" i="30" a="1"/>
  <c r="AA778" i="30" s="1"/>
  <c r="AB778" i="30" a="1"/>
  <c r="AB778" i="30" s="1"/>
  <c r="AH779" i="30" a="1"/>
  <c r="AH779" i="30" s="1"/>
  <c r="AY779" i="30" s="1" a="1"/>
  <c r="AY779" i="30" s="1"/>
  <c r="Z779" i="30" a="1"/>
  <c r="Z779" i="30" s="1"/>
  <c r="AB779" i="30" a="1"/>
  <c r="AB779" i="30" s="1"/>
  <c r="AA779" i="30" a="1"/>
  <c r="AA779" i="30" s="1"/>
  <c r="AH780" i="30" a="1"/>
  <c r="AH780" i="30" s="1"/>
  <c r="AY780" i="30" s="1" a="1"/>
  <c r="AY780" i="30" s="1"/>
  <c r="Z780" i="30" a="1"/>
  <c r="Z780" i="30" s="1"/>
  <c r="AB780" i="30" a="1"/>
  <c r="AB780" i="30" s="1"/>
  <c r="AA780" i="30" a="1"/>
  <c r="AA780" i="30" s="1"/>
  <c r="AH781" i="30" a="1"/>
  <c r="AH781" i="30" s="1"/>
  <c r="AY781" i="30" s="1" a="1"/>
  <c r="AY781" i="30" s="1"/>
  <c r="Z781" i="30" a="1"/>
  <c r="Z781" i="30" s="1"/>
  <c r="AB781" i="30" a="1"/>
  <c r="AB781" i="30" s="1"/>
  <c r="AA781" i="30" a="1"/>
  <c r="AA781" i="30" s="1"/>
  <c r="AH782" i="30" a="1"/>
  <c r="AH782" i="30" s="1"/>
  <c r="AY782" i="30" s="1" a="1"/>
  <c r="AY782" i="30" s="1"/>
  <c r="Z782" i="30" a="1"/>
  <c r="Z782" i="30" s="1"/>
  <c r="AA782" i="30" a="1"/>
  <c r="AA782" i="30" s="1"/>
  <c r="AB782" i="30" a="1"/>
  <c r="AB782" i="30" s="1"/>
  <c r="AH783" i="30" a="1"/>
  <c r="AH783" i="30" s="1"/>
  <c r="AY783" i="30" s="1" a="1"/>
  <c r="AY783" i="30" s="1"/>
  <c r="AA783" i="30" a="1"/>
  <c r="AA783" i="30" s="1"/>
  <c r="AB783" i="30" a="1"/>
  <c r="AB783" i="30" s="1"/>
  <c r="Z783" i="30" a="1"/>
  <c r="Z783" i="30" s="1"/>
  <c r="AH784" i="30" a="1"/>
  <c r="AH784" i="30" s="1"/>
  <c r="AY784" i="30" s="1" a="1"/>
  <c r="AY784" i="30" s="1"/>
  <c r="AB784" i="30" a="1"/>
  <c r="AB784" i="30" s="1"/>
  <c r="AA784" i="30" a="1"/>
  <c r="AA784" i="30" s="1"/>
  <c r="Z784" i="30" a="1"/>
  <c r="Z784" i="30" s="1"/>
  <c r="AH785" i="30" a="1"/>
  <c r="AH785" i="30" s="1"/>
  <c r="AY785" i="30" s="1" a="1"/>
  <c r="AY785" i="30" s="1"/>
  <c r="AB785" i="30" a="1"/>
  <c r="AB785" i="30" s="1"/>
  <c r="Z785" i="30" a="1"/>
  <c r="Z785" i="30" s="1"/>
  <c r="AA785" i="30" a="1"/>
  <c r="AA785" i="30" s="1"/>
  <c r="AH786" i="30" a="1"/>
  <c r="AH786" i="30" s="1"/>
  <c r="AY786" i="30" s="1" a="1"/>
  <c r="AY786" i="30" s="1"/>
  <c r="AB786" i="30" a="1"/>
  <c r="AB786" i="30" s="1"/>
  <c r="Z786" i="30" a="1"/>
  <c r="Z786" i="30" s="1"/>
  <c r="AA786" i="30" a="1"/>
  <c r="AA786" i="30" s="1"/>
  <c r="AH787" i="30" a="1"/>
  <c r="AH787" i="30" s="1"/>
  <c r="AY787" i="30" s="1" a="1"/>
  <c r="AY787" i="30" s="1"/>
  <c r="Z787" i="30" a="1"/>
  <c r="Z787" i="30" s="1"/>
  <c r="AA787" i="30" a="1"/>
  <c r="AA787" i="30" s="1"/>
  <c r="AB787" i="30" a="1"/>
  <c r="AB787" i="30" s="1"/>
  <c r="AH788" i="30" a="1"/>
  <c r="AH788" i="30" s="1"/>
  <c r="AY788" i="30" s="1" a="1"/>
  <c r="AY788" i="30" s="1"/>
  <c r="AA788" i="30" a="1"/>
  <c r="AA788" i="30" s="1"/>
  <c r="Z788" i="30" a="1"/>
  <c r="Z788" i="30" s="1"/>
  <c r="AB788" i="30" a="1"/>
  <c r="AB788" i="30" s="1"/>
  <c r="AH789" i="30" a="1"/>
  <c r="AH789" i="30" s="1"/>
  <c r="AY789" i="30" s="1" a="1"/>
  <c r="AY789" i="30" s="1"/>
  <c r="Z789" i="30" a="1"/>
  <c r="Z789" i="30" s="1"/>
  <c r="AA789" i="30" a="1"/>
  <c r="AA789" i="30" s="1"/>
  <c r="AB789" i="30" a="1"/>
  <c r="AB789" i="30" s="1"/>
  <c r="AH790" i="30" a="1"/>
  <c r="AH790" i="30" s="1"/>
  <c r="AY790" i="30" s="1" a="1"/>
  <c r="AY790" i="30" s="1"/>
  <c r="AB790" i="30" a="1"/>
  <c r="AB790" i="30" s="1"/>
  <c r="AA790" i="30" a="1"/>
  <c r="AA790" i="30" s="1"/>
  <c r="Z790" i="30" a="1"/>
  <c r="Z790" i="30" s="1"/>
  <c r="AH791" i="30" a="1"/>
  <c r="AH791" i="30" s="1"/>
  <c r="AY791" i="30" s="1" a="1"/>
  <c r="AY791" i="30" s="1"/>
  <c r="Z791" i="30" a="1"/>
  <c r="Z791" i="30" s="1"/>
  <c r="AA791" i="30" a="1"/>
  <c r="AA791" i="30" s="1"/>
  <c r="AB791" i="30" a="1"/>
  <c r="AB791" i="30" s="1"/>
  <c r="AH792" i="30" a="1"/>
  <c r="AH792" i="30" s="1"/>
  <c r="AY792" i="30" s="1" a="1"/>
  <c r="AY792" i="30" s="1"/>
  <c r="AA792" i="30" a="1"/>
  <c r="AA792" i="30" s="1"/>
  <c r="Z792" i="30" a="1"/>
  <c r="Z792" i="30" s="1"/>
  <c r="AB792" i="30" a="1"/>
  <c r="AB792" i="30" s="1"/>
  <c r="AH793" i="30" a="1"/>
  <c r="AH793" i="30" s="1"/>
  <c r="AY793" i="30" s="1" a="1"/>
  <c r="AY793" i="30" s="1"/>
  <c r="Z793" i="30" a="1"/>
  <c r="Z793" i="30" s="1"/>
  <c r="AA793" i="30" a="1"/>
  <c r="AA793" i="30" s="1"/>
  <c r="AB793" i="30" a="1"/>
  <c r="AB793" i="30" s="1"/>
  <c r="AH794" i="30" a="1"/>
  <c r="AH794" i="30" s="1"/>
  <c r="AY794" i="30" s="1" a="1"/>
  <c r="AY794" i="30" s="1"/>
  <c r="Z794" i="30" a="1"/>
  <c r="Z794" i="30" s="1"/>
  <c r="AA794" i="30" a="1"/>
  <c r="AA794" i="30" s="1"/>
  <c r="AB794" i="30" a="1"/>
  <c r="AB794" i="30" s="1"/>
  <c r="AH795" i="30" a="1"/>
  <c r="AH795" i="30" s="1"/>
  <c r="AY795" i="30" s="1" a="1"/>
  <c r="AY795" i="30" s="1"/>
  <c r="AA795" i="30" a="1"/>
  <c r="AA795" i="30" s="1"/>
  <c r="AB795" i="30" a="1"/>
  <c r="AB795" i="30" s="1"/>
  <c r="Z795" i="30" a="1"/>
  <c r="Z795" i="30" s="1"/>
  <c r="AH796" i="30" a="1"/>
  <c r="AH796" i="30" s="1"/>
  <c r="AY796" i="30" s="1" a="1"/>
  <c r="AY796" i="30" s="1"/>
  <c r="AA796" i="30" a="1"/>
  <c r="AA796" i="30" s="1"/>
  <c r="AB796" i="30" a="1"/>
  <c r="AB796" i="30" s="1"/>
  <c r="Z796" i="30" a="1"/>
  <c r="Z796" i="30" s="1"/>
  <c r="AH797" i="30" a="1"/>
  <c r="AH797" i="30" s="1"/>
  <c r="AY797" i="30" s="1" a="1"/>
  <c r="AY797" i="30" s="1"/>
  <c r="Z797" i="30" a="1"/>
  <c r="Z797" i="30" s="1"/>
  <c r="AA797" i="30" a="1"/>
  <c r="AA797" i="30" s="1"/>
  <c r="AB797" i="30" a="1"/>
  <c r="AB797" i="30" s="1"/>
  <c r="AH798" i="30" a="1"/>
  <c r="AH798" i="30" s="1"/>
  <c r="AY798" i="30" s="1" a="1"/>
  <c r="AY798" i="30" s="1"/>
  <c r="Z798" i="30" a="1"/>
  <c r="Z798" i="30" s="1"/>
  <c r="AA798" i="30" a="1"/>
  <c r="AA798" i="30" s="1"/>
  <c r="AB798" i="30" a="1"/>
  <c r="AB798" i="30" s="1"/>
  <c r="AH799" i="30" a="1"/>
  <c r="AH799" i="30" s="1"/>
  <c r="AY799" i="30" s="1" a="1"/>
  <c r="AY799" i="30" s="1"/>
  <c r="Z799" i="30" a="1"/>
  <c r="Z799" i="30" s="1"/>
  <c r="AB799" i="30" a="1"/>
  <c r="AB799" i="30" s="1"/>
  <c r="AA799" i="30" a="1"/>
  <c r="AA799" i="30" s="1"/>
  <c r="AH800" i="30" a="1"/>
  <c r="AH800" i="30" s="1"/>
  <c r="AY800" i="30" s="1" a="1"/>
  <c r="AY800" i="30" s="1"/>
  <c r="Z800" i="30" a="1"/>
  <c r="Z800" i="30" s="1"/>
  <c r="AA800" i="30" a="1"/>
  <c r="AA800" i="30" s="1"/>
  <c r="AB800" i="30" a="1"/>
  <c r="AB800" i="30" s="1"/>
  <c r="AH801" i="30" a="1"/>
  <c r="AH801" i="30" s="1"/>
  <c r="AY801" i="30" s="1" a="1"/>
  <c r="AY801" i="30" s="1"/>
  <c r="Z801" i="30" a="1"/>
  <c r="Z801" i="30" s="1"/>
  <c r="AB801" i="30" a="1"/>
  <c r="AB801" i="30" s="1"/>
  <c r="AA801" i="30" a="1"/>
  <c r="AA801" i="30" s="1"/>
  <c r="AH802" i="30" a="1"/>
  <c r="AH802" i="30" s="1"/>
  <c r="AY802" i="30" s="1" a="1"/>
  <c r="AY802" i="30" s="1"/>
  <c r="AB802" i="30" a="1"/>
  <c r="AB802" i="30" s="1"/>
  <c r="AA802" i="30" a="1"/>
  <c r="AA802" i="30" s="1"/>
  <c r="Z802" i="30" a="1"/>
  <c r="Z802" i="30" s="1"/>
  <c r="AH803" i="30" a="1"/>
  <c r="AH803" i="30" s="1"/>
  <c r="AY803" i="30" s="1" a="1"/>
  <c r="AY803" i="30" s="1"/>
  <c r="Z803" i="30" a="1"/>
  <c r="Z803" i="30" s="1"/>
  <c r="AA803" i="30" a="1"/>
  <c r="AA803" i="30" s="1"/>
  <c r="AB803" i="30" a="1"/>
  <c r="AB803" i="30" s="1"/>
  <c r="AH804" i="30" a="1"/>
  <c r="AH804" i="30" s="1"/>
  <c r="AY804" i="30" s="1" a="1"/>
  <c r="AY804" i="30" s="1"/>
  <c r="Z804" i="30" a="1"/>
  <c r="Z804" i="30" s="1"/>
  <c r="AA804" i="30" a="1"/>
  <c r="AA804" i="30" s="1"/>
  <c r="AB804" i="30" a="1"/>
  <c r="AB804" i="30" s="1"/>
  <c r="AH805" i="30" a="1"/>
  <c r="AH805" i="30" s="1"/>
  <c r="AY805" i="30" s="1" a="1"/>
  <c r="AY805" i="30" s="1"/>
  <c r="Z805" i="30" a="1"/>
  <c r="Z805" i="30" s="1"/>
  <c r="AB805" i="30" a="1"/>
  <c r="AB805" i="30" s="1"/>
  <c r="AA805" i="30" a="1"/>
  <c r="AA805" i="30" s="1"/>
  <c r="AH806" i="30" a="1"/>
  <c r="AH806" i="30" s="1"/>
  <c r="AY806" i="30" s="1" a="1"/>
  <c r="AY806" i="30" s="1"/>
  <c r="AA806" i="30" a="1"/>
  <c r="AA806" i="30" s="1"/>
  <c r="AB806" i="30" a="1"/>
  <c r="AB806" i="30" s="1"/>
  <c r="Z806" i="30" a="1"/>
  <c r="Z806" i="30" s="1"/>
  <c r="AH807" i="30" a="1"/>
  <c r="AH807" i="30" s="1"/>
  <c r="AY807" i="30" s="1" a="1"/>
  <c r="AY807" i="30" s="1"/>
  <c r="Z807" i="30" a="1"/>
  <c r="Z807" i="30" s="1"/>
  <c r="AB807" i="30" a="1"/>
  <c r="AB807" i="30" s="1"/>
  <c r="AA807" i="30" a="1"/>
  <c r="AA807" i="30" s="1"/>
  <c r="AH809" i="30" a="1"/>
  <c r="AH809" i="30" s="1"/>
  <c r="AY809" i="30" s="1" a="1"/>
  <c r="AY809" i="30" s="1"/>
  <c r="AA809" i="30" a="1"/>
  <c r="AA809" i="30" s="1"/>
  <c r="AB809" i="30" a="1"/>
  <c r="AB809" i="30" s="1"/>
  <c r="Z809" i="30" a="1"/>
  <c r="Z809" i="30" s="1"/>
  <c r="AH810" i="30" a="1"/>
  <c r="AH810" i="30" s="1"/>
  <c r="AY810" i="30" s="1" a="1"/>
  <c r="AY810" i="30" s="1"/>
  <c r="AB810" i="30" a="1"/>
  <c r="AB810" i="30" s="1"/>
  <c r="AA810" i="30" a="1"/>
  <c r="AA810" i="30" s="1"/>
  <c r="Z810" i="30" a="1"/>
  <c r="Z810" i="30" s="1"/>
  <c r="AH811" i="30" a="1"/>
  <c r="AH811" i="30" s="1"/>
  <c r="AY811" i="30" s="1" a="1"/>
  <c r="AY811" i="30" s="1"/>
  <c r="AA811" i="30" a="1"/>
  <c r="AA811" i="30" s="1"/>
  <c r="Z811" i="30" a="1"/>
  <c r="Z811" i="30" s="1"/>
  <c r="AB811" i="30" a="1"/>
  <c r="AB811" i="30" s="1"/>
  <c r="AH812" i="30" a="1"/>
  <c r="AH812" i="30" s="1"/>
  <c r="AY812" i="30" s="1" a="1"/>
  <c r="AY812" i="30" s="1"/>
  <c r="AA812" i="30" a="1"/>
  <c r="AA812" i="30" s="1"/>
  <c r="AB812" i="30" a="1"/>
  <c r="AB812" i="30" s="1"/>
  <c r="Z812" i="30" a="1"/>
  <c r="Z812" i="30" s="1"/>
  <c r="AH813" i="30" a="1"/>
  <c r="AH813" i="30" s="1"/>
  <c r="AY813" i="30" s="1" a="1"/>
  <c r="AY813" i="30" s="1"/>
  <c r="AA813" i="30" a="1"/>
  <c r="AA813" i="30" s="1"/>
  <c r="Z813" i="30" a="1"/>
  <c r="Z813" i="30" s="1"/>
  <c r="AB813" i="30" a="1"/>
  <c r="AB813" i="30" s="1"/>
  <c r="AH814" i="30" a="1"/>
  <c r="AH814" i="30" s="1"/>
  <c r="AY814" i="30" s="1" a="1"/>
  <c r="AY814" i="30" s="1"/>
  <c r="AA814" i="30" a="1"/>
  <c r="AA814" i="30" s="1"/>
  <c r="Z814" i="30" a="1"/>
  <c r="Z814" i="30" s="1"/>
  <c r="AB814" i="30" a="1"/>
  <c r="AB814" i="30" s="1"/>
  <c r="AH816" i="30" a="1"/>
  <c r="AH816" i="30" s="1"/>
  <c r="AY816" i="30" s="1" a="1"/>
  <c r="AY816" i="30" s="1"/>
  <c r="AB816" i="30" a="1"/>
  <c r="AB816" i="30" s="1"/>
  <c r="AA816" i="30" a="1"/>
  <c r="AA816" i="30" s="1"/>
  <c r="Z816" i="30" a="1"/>
  <c r="Z816" i="30" s="1"/>
  <c r="AH817" i="30" a="1"/>
  <c r="AH817" i="30" s="1"/>
  <c r="AY817" i="30" s="1" a="1"/>
  <c r="AY817" i="30" s="1"/>
  <c r="AA817" i="30" a="1"/>
  <c r="AA817" i="30" s="1"/>
  <c r="AB817" i="30" a="1"/>
  <c r="AB817" i="30" s="1"/>
  <c r="Z817" i="30" a="1"/>
  <c r="Z817" i="30" s="1"/>
  <c r="AH818" i="30" a="1"/>
  <c r="AH818" i="30" s="1"/>
  <c r="AY818" i="30" s="1" a="1"/>
  <c r="AY818" i="30" s="1"/>
  <c r="Z818" i="30" a="1"/>
  <c r="Z818" i="30" s="1"/>
  <c r="AB818" i="30" a="1"/>
  <c r="AB818" i="30" s="1"/>
  <c r="AA818" i="30" a="1"/>
  <c r="AA818" i="30" s="1"/>
  <c r="AH819" i="30" a="1"/>
  <c r="AH819" i="30" s="1"/>
  <c r="AY819" i="30" s="1" a="1"/>
  <c r="AY819" i="30" s="1"/>
  <c r="Z819" i="30" a="1"/>
  <c r="Z819" i="30" s="1"/>
  <c r="AB819" i="30" a="1"/>
  <c r="AB819" i="30" s="1"/>
  <c r="AA819" i="30" a="1"/>
  <c r="AA819" i="30" s="1"/>
  <c r="AH820" i="30" a="1"/>
  <c r="AH820" i="30" s="1"/>
  <c r="AY820" i="30" s="1" a="1"/>
  <c r="AY820" i="30" s="1"/>
  <c r="Z820" i="30" a="1"/>
  <c r="Z820" i="30" s="1"/>
  <c r="AA820" i="30" a="1"/>
  <c r="AA820" i="30" s="1"/>
  <c r="AB820" i="30" a="1"/>
  <c r="AB820" i="30" s="1"/>
  <c r="AH821" i="30" a="1"/>
  <c r="AH821" i="30" s="1"/>
  <c r="AY821" i="30" s="1" a="1"/>
  <c r="AY821" i="30" s="1"/>
  <c r="Z821" i="30" a="1"/>
  <c r="Z821" i="30" s="1"/>
  <c r="AA821" i="30" a="1"/>
  <c r="AA821" i="30" s="1"/>
  <c r="AB821" i="30" a="1"/>
  <c r="AB821" i="30" s="1"/>
  <c r="AH822" i="30" a="1"/>
  <c r="AH822" i="30" s="1"/>
  <c r="AY822" i="30" s="1" a="1"/>
  <c r="AY822" i="30" s="1"/>
  <c r="AA822" i="30" a="1"/>
  <c r="AA822" i="30" s="1"/>
  <c r="Z822" i="30" a="1"/>
  <c r="Z822" i="30" s="1"/>
  <c r="AB822" i="30" a="1"/>
  <c r="AB822" i="30" s="1"/>
  <c r="AH823" i="30" a="1"/>
  <c r="AH823" i="30" s="1"/>
  <c r="AY823" i="30" s="1" a="1"/>
  <c r="AY823" i="30" s="1"/>
  <c r="AA823" i="30" a="1"/>
  <c r="AA823" i="30" s="1"/>
  <c r="Z823" i="30" a="1"/>
  <c r="Z823" i="30" s="1"/>
  <c r="AB823" i="30" a="1"/>
  <c r="AB823" i="30" s="1"/>
  <c r="AH824" i="30" a="1"/>
  <c r="AH824" i="30" s="1"/>
  <c r="AY824" i="30" s="1" a="1"/>
  <c r="AY824" i="30" s="1"/>
  <c r="Z824" i="30" a="1"/>
  <c r="Z824" i="30" s="1"/>
  <c r="AB824" i="30" a="1"/>
  <c r="AB824" i="30" s="1"/>
  <c r="AA824" i="30" a="1"/>
  <c r="AA824" i="30" s="1"/>
  <c r="AH825" i="30" a="1"/>
  <c r="AH825" i="30" s="1"/>
  <c r="AY825" i="30" s="1" a="1"/>
  <c r="AY825" i="30" s="1"/>
  <c r="AB825" i="30" a="1"/>
  <c r="AB825" i="30" s="1"/>
  <c r="Z825" i="30" a="1"/>
  <c r="Z825" i="30" s="1"/>
  <c r="AA825" i="30" a="1"/>
  <c r="AA825" i="30" s="1"/>
  <c r="AH826" i="30" a="1"/>
  <c r="AH826" i="30" s="1"/>
  <c r="AY826" i="30" s="1" a="1"/>
  <c r="AY826" i="30" s="1"/>
  <c r="Z826" i="30" a="1"/>
  <c r="Z826" i="30" s="1"/>
  <c r="AA826" i="30" a="1"/>
  <c r="AA826" i="30" s="1"/>
  <c r="AB826" i="30" a="1"/>
  <c r="AB826" i="30" s="1"/>
  <c r="AH827" i="30" a="1"/>
  <c r="AH827" i="30" s="1"/>
  <c r="AY827" i="30" s="1" a="1"/>
  <c r="AY827" i="30" s="1"/>
  <c r="AB827" i="30" a="1"/>
  <c r="AB827" i="30" s="1"/>
  <c r="Z827" i="30" a="1"/>
  <c r="Z827" i="30" s="1"/>
  <c r="AA827" i="30" a="1"/>
  <c r="AA827" i="30" s="1"/>
  <c r="AH828" i="30" a="1"/>
  <c r="AH828" i="30" s="1"/>
  <c r="AY828" i="30" s="1" a="1"/>
  <c r="AY828" i="30" s="1"/>
  <c r="AA828" i="30" a="1"/>
  <c r="AA828" i="30" s="1"/>
  <c r="AB828" i="30" a="1"/>
  <c r="AB828" i="30" s="1"/>
  <c r="Z828" i="30" a="1"/>
  <c r="Z828" i="30" s="1"/>
  <c r="AH829" i="30" a="1"/>
  <c r="AH829" i="30" s="1"/>
  <c r="AY829" i="30" s="1" a="1"/>
  <c r="AY829" i="30" s="1"/>
  <c r="Z829" i="30" a="1"/>
  <c r="Z829" i="30" s="1"/>
  <c r="AB829" i="30" a="1"/>
  <c r="AB829" i="30" s="1"/>
  <c r="AA829" i="30" a="1"/>
  <c r="AA829" i="30" s="1"/>
  <c r="AH830" i="30" a="1"/>
  <c r="AH830" i="30" s="1"/>
  <c r="AY830" i="30" s="1" a="1"/>
  <c r="AY830" i="30" s="1"/>
  <c r="AB830" i="30" a="1"/>
  <c r="AB830" i="30" s="1"/>
  <c r="Z830" i="30" a="1"/>
  <c r="Z830" i="30" s="1"/>
  <c r="AA830" i="30" a="1"/>
  <c r="AA830" i="30" s="1"/>
  <c r="AH831" i="30" a="1"/>
  <c r="AH831" i="30" s="1"/>
  <c r="AY831" i="30" s="1" a="1"/>
  <c r="AY831" i="30" s="1"/>
  <c r="AB831" i="30" a="1"/>
  <c r="AB831" i="30" s="1"/>
  <c r="Z831" i="30" a="1"/>
  <c r="Z831" i="30" s="1"/>
  <c r="AA831" i="30" a="1"/>
  <c r="AA831" i="30" s="1"/>
  <c r="AH832" i="30" a="1"/>
  <c r="AH832" i="30" s="1"/>
  <c r="AY832" i="30" s="1" a="1"/>
  <c r="AY832" i="30" s="1"/>
  <c r="Z832" i="30" a="1"/>
  <c r="Z832" i="30" s="1"/>
  <c r="AA832" i="30" a="1"/>
  <c r="AA832" i="30" s="1"/>
  <c r="AB832" i="30" a="1"/>
  <c r="AB832" i="30" s="1"/>
  <c r="AH833" i="30" a="1"/>
  <c r="AH833" i="30" s="1"/>
  <c r="AY833" i="30" s="1" a="1"/>
  <c r="AY833" i="30" s="1"/>
  <c r="Z833" i="30" a="1"/>
  <c r="Z833" i="30" s="1"/>
  <c r="AA833" i="30" a="1"/>
  <c r="AA833" i="30" s="1"/>
  <c r="AB833" i="30" a="1"/>
  <c r="AB833" i="30" s="1"/>
  <c r="AH834" i="30" a="1"/>
  <c r="AH834" i="30" s="1"/>
  <c r="AY834" i="30" s="1" a="1"/>
  <c r="AY834" i="30" s="1"/>
  <c r="AA834" i="30" a="1"/>
  <c r="AA834" i="30" s="1"/>
  <c r="Z834" i="30" a="1"/>
  <c r="Z834" i="30" s="1"/>
  <c r="AB834" i="30" a="1"/>
  <c r="AB834" i="30" s="1"/>
  <c r="AH835" i="30" a="1"/>
  <c r="AH835" i="30" s="1"/>
  <c r="AY835" i="30" s="1" a="1"/>
  <c r="AY835" i="30" s="1"/>
  <c r="AB835" i="30" a="1"/>
  <c r="AB835" i="30" s="1"/>
  <c r="Z835" i="30" a="1"/>
  <c r="Z835" i="30" s="1"/>
  <c r="AA835" i="30" a="1"/>
  <c r="AA835" i="30" s="1"/>
  <c r="AH836" i="30" a="1"/>
  <c r="AH836" i="30" s="1"/>
  <c r="AY836" i="30" s="1" a="1"/>
  <c r="AY836" i="30" s="1"/>
  <c r="Z836" i="30" a="1"/>
  <c r="Z836" i="30" s="1"/>
  <c r="AB836" i="30" a="1"/>
  <c r="AB836" i="30" s="1"/>
  <c r="AA836" i="30" a="1"/>
  <c r="AA836" i="30" s="1"/>
  <c r="AH837" i="30" a="1"/>
  <c r="AH837" i="30" s="1"/>
  <c r="AY837" i="30" s="1" a="1"/>
  <c r="AY837" i="30" s="1"/>
  <c r="Z837" i="30" a="1"/>
  <c r="Z837" i="30" s="1"/>
  <c r="AA837" i="30" a="1"/>
  <c r="AA837" i="30" s="1"/>
  <c r="AB837" i="30" a="1"/>
  <c r="AB837" i="30" s="1"/>
  <c r="AH838" i="30" a="1"/>
  <c r="AH838" i="30" s="1"/>
  <c r="AY838" i="30" s="1" a="1"/>
  <c r="AY838" i="30" s="1"/>
  <c r="Z838" i="30" a="1"/>
  <c r="Z838" i="30" s="1"/>
  <c r="AB838" i="30" a="1"/>
  <c r="AB838" i="30" s="1"/>
  <c r="AA838" i="30" a="1"/>
  <c r="AA838" i="30" s="1"/>
  <c r="AH840" i="30" a="1"/>
  <c r="AH840" i="30" s="1"/>
  <c r="AY840" i="30" s="1" a="1"/>
  <c r="AY840" i="30" s="1"/>
  <c r="Z840" i="30" a="1"/>
  <c r="Z840" i="30" s="1"/>
  <c r="AA840" i="30" a="1"/>
  <c r="AA840" i="30" s="1"/>
  <c r="AB840" i="30" a="1"/>
  <c r="AB840" i="30" s="1"/>
  <c r="AH841" i="30" a="1"/>
  <c r="AH841" i="30" s="1"/>
  <c r="AY841" i="30" s="1" a="1"/>
  <c r="AY841" i="30" s="1"/>
  <c r="AB841" i="30" a="1"/>
  <c r="AB841" i="30" s="1"/>
  <c r="Z841" i="30" a="1"/>
  <c r="Z841" i="30" s="1"/>
  <c r="AA841" i="30" a="1"/>
  <c r="AA841" i="30" s="1"/>
  <c r="AH842" i="30" a="1"/>
  <c r="AH842" i="30" s="1"/>
  <c r="AY842" i="30" s="1" a="1"/>
  <c r="AY842" i="30" s="1"/>
  <c r="Z842" i="30" a="1"/>
  <c r="Z842" i="30" s="1"/>
  <c r="AA842" i="30" a="1"/>
  <c r="AA842" i="30" s="1"/>
  <c r="AB842" i="30" a="1"/>
  <c r="AB842" i="30" s="1"/>
  <c r="AH843" i="30" a="1"/>
  <c r="AH843" i="30" s="1"/>
  <c r="AY843" i="30" s="1" a="1"/>
  <c r="AY843" i="30" s="1"/>
  <c r="AA843" i="30" a="1"/>
  <c r="AA843" i="30" s="1"/>
  <c r="Z843" i="30" a="1"/>
  <c r="Z843" i="30" s="1"/>
  <c r="AB843" i="30" a="1"/>
  <c r="AB843" i="30" s="1"/>
  <c r="AH844" i="30" a="1"/>
  <c r="AH844" i="30" s="1"/>
  <c r="AY844" i="30" s="1" a="1"/>
  <c r="AY844" i="30" s="1"/>
  <c r="AB844" i="30" a="1"/>
  <c r="AB844" i="30" s="1"/>
  <c r="AA844" i="30" a="1"/>
  <c r="AA844" i="30" s="1"/>
  <c r="Z844" i="30" a="1"/>
  <c r="Z844" i="30" s="1"/>
  <c r="AH845" i="30" a="1"/>
  <c r="AH845" i="30" s="1"/>
  <c r="AY845" i="30" s="1" a="1"/>
  <c r="AY845" i="30" s="1"/>
  <c r="AB845" i="30" a="1"/>
  <c r="AB845" i="30" s="1"/>
  <c r="AA845" i="30" a="1"/>
  <c r="AA845" i="30" s="1"/>
  <c r="Z845" i="30" a="1"/>
  <c r="Z845" i="30" s="1"/>
  <c r="AH846" i="30" a="1"/>
  <c r="AH846" i="30" s="1"/>
  <c r="AY846" i="30" s="1" a="1"/>
  <c r="AY846" i="30" s="1"/>
  <c r="Z846" i="30" a="1"/>
  <c r="Z846" i="30" s="1"/>
  <c r="AA846" i="30" a="1"/>
  <c r="AA846" i="30" s="1"/>
  <c r="AB846" i="30" a="1"/>
  <c r="AB846" i="30" s="1"/>
  <c r="AH847" i="30" a="1"/>
  <c r="AH847" i="30" s="1"/>
  <c r="AY847" i="30" s="1" a="1"/>
  <c r="AY847" i="30" s="1"/>
  <c r="Z847" i="30" a="1"/>
  <c r="Z847" i="30" s="1"/>
  <c r="AA847" i="30" a="1"/>
  <c r="AA847" i="30" s="1"/>
  <c r="AB847" i="30" a="1"/>
  <c r="AB847" i="30" s="1"/>
  <c r="AH848" i="30" a="1"/>
  <c r="AH848" i="30" s="1"/>
  <c r="AY848" i="30" s="1" a="1"/>
  <c r="AY848" i="30" s="1"/>
  <c r="AB848" i="30" a="1"/>
  <c r="AB848" i="30" s="1"/>
  <c r="AA848" i="30" a="1"/>
  <c r="AA848" i="30" s="1"/>
  <c r="Z848" i="30" a="1"/>
  <c r="Z848" i="30" s="1"/>
  <c r="AH849" i="30" a="1"/>
  <c r="AH849" i="30" s="1"/>
  <c r="AY849" i="30" s="1" a="1"/>
  <c r="AY849" i="30" s="1"/>
  <c r="AA849" i="30" a="1"/>
  <c r="AA849" i="30" s="1"/>
  <c r="Z849" i="30" a="1"/>
  <c r="Z849" i="30" s="1"/>
  <c r="AB849" i="30" a="1"/>
  <c r="AB849" i="30" s="1"/>
  <c r="AH850" i="30" a="1"/>
  <c r="AH850" i="30" s="1"/>
  <c r="AY850" i="30" s="1" a="1"/>
  <c r="AY850" i="30" s="1"/>
  <c r="AB850" i="30" a="1"/>
  <c r="AB850" i="30" s="1"/>
  <c r="AA850" i="30" a="1"/>
  <c r="AA850" i="30" s="1"/>
  <c r="Z850" i="30" a="1"/>
  <c r="Z850" i="30" s="1"/>
  <c r="AH851" i="30" a="1"/>
  <c r="AH851" i="30" s="1"/>
  <c r="AY851" i="30" s="1" a="1"/>
  <c r="AY851" i="30" s="1"/>
  <c r="AB851" i="30" a="1"/>
  <c r="AB851" i="30" s="1"/>
  <c r="Z851" i="30" a="1"/>
  <c r="Z851" i="30" s="1"/>
  <c r="AA851" i="30" a="1"/>
  <c r="AA851" i="30" s="1"/>
  <c r="AH852" i="30" a="1"/>
  <c r="AH852" i="30" s="1"/>
  <c r="AY852" i="30" s="1" a="1"/>
  <c r="AY852" i="30" s="1"/>
  <c r="Z852" i="30" a="1"/>
  <c r="Z852" i="30" s="1"/>
  <c r="AB852" i="30" a="1"/>
  <c r="AB852" i="30" s="1"/>
  <c r="AA852" i="30" a="1"/>
  <c r="AA852" i="30" s="1"/>
  <c r="AH853" i="30" a="1"/>
  <c r="AH853" i="30" s="1"/>
  <c r="AY853" i="30" s="1" a="1"/>
  <c r="AY853" i="30" s="1"/>
  <c r="Z853" i="30" a="1"/>
  <c r="Z853" i="30" s="1"/>
  <c r="AB853" i="30" a="1"/>
  <c r="AB853" i="30" s="1"/>
  <c r="AA853" i="30" a="1"/>
  <c r="AA853" i="30" s="1"/>
  <c r="AH854" i="30" a="1"/>
  <c r="AH854" i="30" s="1"/>
  <c r="AY854" i="30" s="1" a="1"/>
  <c r="AY854" i="30" s="1"/>
  <c r="AB854" i="30" a="1"/>
  <c r="AB854" i="30" s="1"/>
  <c r="AA854" i="30" a="1"/>
  <c r="AA854" i="30" s="1"/>
  <c r="Z854" i="30" a="1"/>
  <c r="Z854" i="30" s="1"/>
  <c r="AH855" i="30" a="1"/>
  <c r="AH855" i="30" s="1"/>
  <c r="AY855" i="30" s="1" a="1"/>
  <c r="AY855" i="30" s="1"/>
  <c r="AA855" i="30" a="1"/>
  <c r="AA855" i="30" s="1"/>
  <c r="Z855" i="30" a="1"/>
  <c r="Z855" i="30" s="1"/>
  <c r="AB855" i="30" a="1"/>
  <c r="AB855" i="30" s="1"/>
  <c r="AH856" i="30" a="1"/>
  <c r="AH856" i="30" s="1"/>
  <c r="AY856" i="30" s="1" a="1"/>
  <c r="AY856" i="30" s="1"/>
  <c r="AA856" i="30" a="1"/>
  <c r="AA856" i="30" s="1"/>
  <c r="Z856" i="30" a="1"/>
  <c r="Z856" i="30" s="1"/>
  <c r="AB856" i="30" a="1"/>
  <c r="AB856" i="30" s="1"/>
  <c r="AH857" i="30" a="1"/>
  <c r="AH857" i="30" s="1"/>
  <c r="AY857" i="30" s="1" a="1"/>
  <c r="AY857" i="30" s="1"/>
  <c r="AA857" i="30" a="1"/>
  <c r="AA857" i="30" s="1"/>
  <c r="Z857" i="30" a="1"/>
  <c r="Z857" i="30" s="1"/>
  <c r="AB857" i="30" a="1"/>
  <c r="AB857" i="30" s="1"/>
  <c r="AH858" i="30" a="1"/>
  <c r="AH858" i="30" s="1"/>
  <c r="AY858" i="30" s="1" a="1"/>
  <c r="AY858" i="30" s="1"/>
  <c r="Z858" i="30" a="1"/>
  <c r="Z858" i="30" s="1"/>
  <c r="AA858" i="30" a="1"/>
  <c r="AA858" i="30" s="1"/>
  <c r="AB858" i="30" a="1"/>
  <c r="AB858" i="30" s="1"/>
  <c r="AH859" i="30" a="1"/>
  <c r="AH859" i="30" s="1"/>
  <c r="AY859" i="30" s="1" a="1"/>
  <c r="AY859" i="30" s="1"/>
  <c r="AB859" i="30" a="1"/>
  <c r="AB859" i="30" s="1"/>
  <c r="AA859" i="30" a="1"/>
  <c r="AA859" i="30" s="1"/>
  <c r="Z859" i="30" a="1"/>
  <c r="Z859" i="30" s="1"/>
  <c r="AH861" i="30" a="1"/>
  <c r="AH861" i="30" s="1"/>
  <c r="AY861" i="30" s="1" a="1"/>
  <c r="AY861" i="30" s="1"/>
  <c r="Z861" i="30" a="1"/>
  <c r="Z861" i="30" s="1"/>
  <c r="AB861" i="30" a="1"/>
  <c r="AB861" i="30" s="1"/>
  <c r="AA861" i="30" a="1"/>
  <c r="AA861" i="30" s="1"/>
  <c r="AH862" i="30" a="1"/>
  <c r="AH862" i="30" s="1"/>
  <c r="AY862" i="30" s="1" a="1"/>
  <c r="AY862" i="30" s="1"/>
  <c r="AA862" i="30" a="1"/>
  <c r="AA862" i="30" s="1"/>
  <c r="AB862" i="30" a="1"/>
  <c r="AB862" i="30" s="1"/>
  <c r="Z862" i="30" a="1"/>
  <c r="Z862" i="30" s="1"/>
  <c r="AH863" i="30" a="1"/>
  <c r="AH863" i="30" s="1"/>
  <c r="AY863" i="30" s="1" a="1"/>
  <c r="AY863" i="30" s="1"/>
  <c r="Z863" i="30" a="1"/>
  <c r="Z863" i="30" s="1"/>
  <c r="AA863" i="30" a="1"/>
  <c r="AA863" i="30" s="1"/>
  <c r="AB863" i="30" a="1"/>
  <c r="AB863" i="30" s="1"/>
  <c r="AH864" i="30" a="1"/>
  <c r="AH864" i="30" s="1"/>
  <c r="AY864" i="30" s="1" a="1"/>
  <c r="AY864" i="30" s="1"/>
  <c r="Z864" i="30" a="1"/>
  <c r="Z864" i="30" s="1"/>
  <c r="AB864" i="30" a="1"/>
  <c r="AB864" i="30" s="1"/>
  <c r="AA864" i="30" a="1"/>
  <c r="AA864" i="30" s="1"/>
  <c r="AH865" i="30" a="1"/>
  <c r="AH865" i="30" s="1"/>
  <c r="AY865" i="30" s="1" a="1"/>
  <c r="AY865" i="30" s="1"/>
  <c r="AB865" i="30" a="1"/>
  <c r="AB865" i="30" s="1"/>
  <c r="AA865" i="30" a="1"/>
  <c r="AA865" i="30" s="1"/>
  <c r="Z865" i="30" a="1"/>
  <c r="Z865" i="30" s="1"/>
  <c r="AH866" i="30" a="1"/>
  <c r="AH866" i="30" s="1"/>
  <c r="AY866" i="30" s="1" a="1"/>
  <c r="AY866" i="30" s="1"/>
  <c r="Z866" i="30" a="1"/>
  <c r="Z866" i="30" s="1"/>
  <c r="AB866" i="30" a="1"/>
  <c r="AB866" i="30" s="1"/>
  <c r="AA866" i="30" a="1"/>
  <c r="AA866" i="30" s="1"/>
  <c r="AH867" i="30" a="1"/>
  <c r="AH867" i="30" s="1"/>
  <c r="AY867" i="30" s="1" a="1"/>
  <c r="AY867" i="30" s="1"/>
  <c r="AA867" i="30" a="1"/>
  <c r="AA867" i="30" s="1"/>
  <c r="AB867" i="30" a="1"/>
  <c r="AB867" i="30" s="1"/>
  <c r="Z867" i="30" a="1"/>
  <c r="Z867" i="30" s="1"/>
  <c r="AH868" i="30" a="1"/>
  <c r="AH868" i="30" s="1"/>
  <c r="AY868" i="30" s="1" a="1"/>
  <c r="AY868" i="30" s="1"/>
  <c r="AA868" i="30" a="1"/>
  <c r="AA868" i="30" s="1"/>
  <c r="AB868" i="30" a="1"/>
  <c r="AB868" i="30" s="1"/>
  <c r="Z868" i="30" a="1"/>
  <c r="Z868" i="30" s="1"/>
  <c r="AH869" i="30" a="1"/>
  <c r="AH869" i="30" s="1"/>
  <c r="AY869" i="30" s="1" a="1"/>
  <c r="AY869" i="30" s="1"/>
  <c r="Z869" i="30" a="1"/>
  <c r="Z869" i="30" s="1"/>
  <c r="AB869" i="30" a="1"/>
  <c r="AB869" i="30" s="1"/>
  <c r="AA869" i="30" a="1"/>
  <c r="AA869" i="30" s="1"/>
  <c r="AH870" i="30" a="1"/>
  <c r="AH870" i="30" s="1"/>
  <c r="AY870" i="30" s="1" a="1"/>
  <c r="AY870" i="30" s="1"/>
  <c r="Z870" i="30" a="1"/>
  <c r="Z870" i="30" s="1"/>
  <c r="AA870" i="30" a="1"/>
  <c r="AA870" i="30" s="1"/>
  <c r="AB870" i="30" a="1"/>
  <c r="AB870" i="30" s="1"/>
  <c r="AH871" i="30" a="1"/>
  <c r="AH871" i="30" s="1"/>
  <c r="AY871" i="30" s="1" a="1"/>
  <c r="AY871" i="30" s="1"/>
  <c r="Z871" i="30" a="1"/>
  <c r="Z871" i="30" s="1"/>
  <c r="AB871" i="30" a="1"/>
  <c r="AB871" i="30" s="1"/>
  <c r="AA871" i="30" a="1"/>
  <c r="AA871" i="30" s="1"/>
  <c r="AH872" i="30" a="1"/>
  <c r="AH872" i="30" s="1"/>
  <c r="AY872" i="30" s="1" a="1"/>
  <c r="AY872" i="30" s="1"/>
  <c r="AA872" i="30" a="1"/>
  <c r="AA872" i="30" s="1"/>
  <c r="AB872" i="30" a="1"/>
  <c r="AB872" i="30" s="1"/>
  <c r="Z872" i="30" a="1"/>
  <c r="Z872" i="30" s="1"/>
  <c r="AH873" i="30" a="1"/>
  <c r="AH873" i="30" s="1"/>
  <c r="AY873" i="30" s="1" a="1"/>
  <c r="AY873" i="30" s="1"/>
  <c r="Z873" i="30" a="1"/>
  <c r="Z873" i="30" s="1"/>
  <c r="AB873" i="30" a="1"/>
  <c r="AB873" i="30" s="1"/>
  <c r="AA873" i="30" a="1"/>
  <c r="AA873" i="30" s="1"/>
  <c r="AH874" i="30" a="1"/>
  <c r="AH874" i="30" s="1"/>
  <c r="AY874" i="30" s="1" a="1"/>
  <c r="AY874" i="30" s="1"/>
  <c r="AA874" i="30" a="1"/>
  <c r="AA874" i="30" s="1"/>
  <c r="Z874" i="30" a="1"/>
  <c r="Z874" i="30" s="1"/>
  <c r="AB874" i="30" a="1"/>
  <c r="AB874" i="30" s="1"/>
  <c r="AH875" i="30" a="1"/>
  <c r="AH875" i="30" s="1"/>
  <c r="AY875" i="30" s="1" a="1"/>
  <c r="AY875" i="30" s="1"/>
  <c r="AA875" i="30" a="1"/>
  <c r="AA875" i="30" s="1"/>
  <c r="AB875" i="30" a="1"/>
  <c r="AB875" i="30" s="1"/>
  <c r="Z875" i="30" a="1"/>
  <c r="Z875" i="30" s="1"/>
  <c r="AH876" i="30" a="1"/>
  <c r="AH876" i="30" s="1"/>
  <c r="AY876" i="30" s="1" a="1"/>
  <c r="AY876" i="30" s="1"/>
  <c r="Z876" i="30" a="1"/>
  <c r="Z876" i="30" s="1"/>
  <c r="AA876" i="30" a="1"/>
  <c r="AA876" i="30" s="1"/>
  <c r="AB876" i="30" a="1"/>
  <c r="AB876" i="30" s="1"/>
  <c r="AH877" i="30" a="1"/>
  <c r="AH877" i="30" s="1"/>
  <c r="AY877" i="30" s="1" a="1"/>
  <c r="AY877" i="30" s="1"/>
  <c r="AA877" i="30" a="1"/>
  <c r="AA877" i="30" s="1"/>
  <c r="AB877" i="30" a="1"/>
  <c r="AB877" i="30" s="1"/>
  <c r="Z877" i="30" a="1"/>
  <c r="Z877" i="30" s="1"/>
  <c r="AH878" i="30" a="1"/>
  <c r="AH878" i="30" s="1"/>
  <c r="AY878" i="30" s="1" a="1"/>
  <c r="AY878" i="30" s="1"/>
  <c r="AB878" i="30" a="1"/>
  <c r="AB878" i="30" s="1"/>
  <c r="AA878" i="30" a="1"/>
  <c r="AA878" i="30" s="1"/>
  <c r="Z878" i="30" a="1"/>
  <c r="Z878" i="30" s="1"/>
  <c r="AH879" i="30" a="1"/>
  <c r="AH879" i="30" s="1"/>
  <c r="AY879" i="30" s="1" a="1"/>
  <c r="AY879" i="30" s="1"/>
  <c r="AA879" i="30" a="1"/>
  <c r="AA879" i="30" s="1"/>
  <c r="AB879" i="30" a="1"/>
  <c r="AB879" i="30" s="1"/>
  <c r="Z879" i="30" a="1"/>
  <c r="Z879" i="30" s="1"/>
  <c r="AH880" i="30" a="1"/>
  <c r="AH880" i="30" s="1"/>
  <c r="AY880" i="30" s="1" a="1"/>
  <c r="AY880" i="30" s="1"/>
  <c r="AB880" i="30" a="1"/>
  <c r="AB880" i="30" s="1"/>
  <c r="Z880" i="30" a="1"/>
  <c r="Z880" i="30" s="1"/>
  <c r="AA880" i="30" a="1"/>
  <c r="AA880" i="30" s="1"/>
  <c r="AH881" i="30" a="1"/>
  <c r="AH881" i="30" s="1"/>
  <c r="AY881" i="30" s="1" a="1"/>
  <c r="AY881" i="30" s="1"/>
  <c r="AA881" i="30" a="1"/>
  <c r="AA881" i="30" s="1"/>
  <c r="Z881" i="30" a="1"/>
  <c r="Z881" i="30" s="1"/>
  <c r="AB881" i="30" a="1"/>
  <c r="AB881" i="30" s="1"/>
  <c r="AH882" i="30" a="1"/>
  <c r="AH882" i="30" s="1"/>
  <c r="AY882" i="30" s="1" a="1"/>
  <c r="AY882" i="30" s="1"/>
  <c r="AB882" i="30" a="1"/>
  <c r="AB882" i="30" s="1"/>
  <c r="AA882" i="30" a="1"/>
  <c r="AA882" i="30" s="1"/>
  <c r="Z882" i="30" a="1"/>
  <c r="Z882" i="30" s="1"/>
  <c r="AH883" i="30" a="1"/>
  <c r="AH883" i="30" s="1"/>
  <c r="AY883" i="30" s="1" a="1"/>
  <c r="AY883" i="30" s="1"/>
  <c r="AA883" i="30" a="1"/>
  <c r="AA883" i="30" s="1"/>
  <c r="Z883" i="30" a="1"/>
  <c r="Z883" i="30" s="1"/>
  <c r="AB883" i="30" a="1"/>
  <c r="AB883" i="30" s="1"/>
  <c r="AH884" i="30" a="1"/>
  <c r="AH884" i="30" s="1"/>
  <c r="AY884" i="30" s="1" a="1"/>
  <c r="AY884" i="30" s="1"/>
  <c r="Z884" i="30" a="1"/>
  <c r="Z884" i="30" s="1"/>
  <c r="AB884" i="30" a="1"/>
  <c r="AB884" i="30" s="1"/>
  <c r="AA884" i="30" a="1"/>
  <c r="AA884" i="30" s="1"/>
  <c r="AH885" i="30" a="1"/>
  <c r="AH885" i="30" s="1"/>
  <c r="AY885" i="30" s="1" a="1"/>
  <c r="AY885" i="30" s="1"/>
  <c r="AB885" i="30" a="1"/>
  <c r="AB885" i="30" s="1"/>
  <c r="AA885" i="30" a="1"/>
  <c r="AA885" i="30" s="1"/>
  <c r="Z885" i="30" a="1"/>
  <c r="Z885" i="30" s="1"/>
  <c r="AH886" i="30" a="1"/>
  <c r="AH886" i="30" s="1"/>
  <c r="AY886" i="30" s="1" a="1"/>
  <c r="AY886" i="30" s="1"/>
  <c r="AB886" i="30" a="1"/>
  <c r="AB886" i="30" s="1"/>
  <c r="AA886" i="30" a="1"/>
  <c r="AA886" i="30" s="1"/>
  <c r="Z886" i="30" a="1"/>
  <c r="Z886" i="30" s="1"/>
  <c r="AH887" i="30" a="1"/>
  <c r="AH887" i="30" s="1"/>
  <c r="AY887" i="30" s="1" a="1"/>
  <c r="AY887" i="30" s="1"/>
  <c r="AB887" i="30" a="1"/>
  <c r="AB887" i="30" s="1"/>
  <c r="Z887" i="30" a="1"/>
  <c r="Z887" i="30" s="1"/>
  <c r="AA887" i="30" a="1"/>
  <c r="AA887" i="30" s="1"/>
  <c r="AH888" i="30" a="1"/>
  <c r="AH888" i="30" s="1"/>
  <c r="AY888" i="30" s="1" a="1"/>
  <c r="AY888" i="30" s="1"/>
  <c r="Z888" i="30" a="1"/>
  <c r="Z888" i="30" s="1"/>
  <c r="AB888" i="30" a="1"/>
  <c r="AB888" i="30" s="1"/>
  <c r="AA888" i="30" a="1"/>
  <c r="AA888" i="30" s="1"/>
  <c r="AH889" i="30" a="1"/>
  <c r="AH889" i="30" s="1"/>
  <c r="AY889" i="30" s="1" a="1"/>
  <c r="AY889" i="30" s="1"/>
  <c r="AB889" i="30" a="1"/>
  <c r="AB889" i="30" s="1"/>
  <c r="Z889" i="30" a="1"/>
  <c r="Z889" i="30" s="1"/>
  <c r="AA889" i="30" a="1"/>
  <c r="AA889" i="30" s="1"/>
  <c r="AH890" i="30" a="1"/>
  <c r="AH890" i="30" s="1"/>
  <c r="AY890" i="30" s="1" a="1"/>
  <c r="AY890" i="30" s="1"/>
  <c r="AB890" i="30" a="1"/>
  <c r="AB890" i="30" s="1"/>
  <c r="AA890" i="30" a="1"/>
  <c r="AA890" i="30" s="1"/>
  <c r="Z890" i="30" a="1"/>
  <c r="Z890" i="30" s="1"/>
  <c r="AH891" i="30" a="1"/>
  <c r="AH891" i="30" s="1"/>
  <c r="AY891" i="30" s="1" a="1"/>
  <c r="AY891" i="30" s="1"/>
  <c r="AB891" i="30" a="1"/>
  <c r="AB891" i="30" s="1"/>
  <c r="Z891" i="30" a="1"/>
  <c r="Z891" i="30" s="1"/>
  <c r="AA891" i="30" a="1"/>
  <c r="AA891" i="30" s="1"/>
  <c r="AH892" i="30" a="1"/>
  <c r="AH892" i="30" s="1"/>
  <c r="AY892" i="30" s="1" a="1"/>
  <c r="AY892" i="30" s="1"/>
  <c r="AB892" i="30" a="1"/>
  <c r="AB892" i="30" s="1"/>
  <c r="Z892" i="30" a="1"/>
  <c r="Z892" i="30" s="1"/>
  <c r="AA892" i="30" a="1"/>
  <c r="AA892" i="30" s="1"/>
  <c r="AH893" i="30" a="1"/>
  <c r="AH893" i="30" s="1"/>
  <c r="AY893" i="30" s="1" a="1"/>
  <c r="AY893" i="30" s="1"/>
  <c r="AB893" i="30" a="1"/>
  <c r="AB893" i="30" s="1"/>
  <c r="AA893" i="30" a="1"/>
  <c r="AA893" i="30" s="1"/>
  <c r="Z893" i="30" a="1"/>
  <c r="Z893" i="30" s="1"/>
  <c r="AH894" i="30" a="1"/>
  <c r="AH894" i="30" s="1"/>
  <c r="AY894" i="30" s="1" a="1"/>
  <c r="AY894" i="30" s="1"/>
  <c r="AA894" i="30" a="1"/>
  <c r="AA894" i="30" s="1"/>
  <c r="Z894" i="30" a="1"/>
  <c r="Z894" i="30" s="1"/>
  <c r="AB894" i="30" a="1"/>
  <c r="AB894" i="30" s="1"/>
  <c r="AH895" i="30" a="1"/>
  <c r="AH895" i="30" s="1"/>
  <c r="AY895" i="30" s="1" a="1"/>
  <c r="AY895" i="30" s="1"/>
  <c r="Z895" i="30" a="1"/>
  <c r="Z895" i="30" s="1"/>
  <c r="AB895" i="30" a="1"/>
  <c r="AB895" i="30" s="1"/>
  <c r="AA895" i="30" a="1"/>
  <c r="AA895" i="30" s="1"/>
  <c r="AH896" i="30" a="1"/>
  <c r="AH896" i="30" s="1"/>
  <c r="AY896" i="30" s="1" a="1"/>
  <c r="AY896" i="30" s="1"/>
  <c r="Z896" i="30" a="1"/>
  <c r="Z896" i="30" s="1"/>
  <c r="AB896" i="30" a="1"/>
  <c r="AB896" i="30" s="1"/>
  <c r="AA896" i="30" a="1"/>
  <c r="AA896" i="30" s="1"/>
  <c r="AH897" i="30" a="1"/>
  <c r="AH897" i="30" s="1"/>
  <c r="AY897" i="30" s="1" a="1"/>
  <c r="AY897" i="30" s="1"/>
  <c r="AB897" i="30" a="1"/>
  <c r="AB897" i="30" s="1"/>
  <c r="Z897" i="30" a="1"/>
  <c r="Z897" i="30" s="1"/>
  <c r="AA897" i="30" a="1"/>
  <c r="AA897" i="30" s="1"/>
  <c r="AH898" i="30" a="1"/>
  <c r="AH898" i="30" s="1"/>
  <c r="AY898" i="30" s="1" a="1"/>
  <c r="AY898" i="30" s="1"/>
  <c r="Z898" i="30" a="1"/>
  <c r="Z898" i="30" s="1"/>
  <c r="AB898" i="30" a="1"/>
  <c r="AB898" i="30" s="1"/>
  <c r="AA898" i="30" a="1"/>
  <c r="AA898" i="30" s="1"/>
  <c r="AH899" i="30" a="1"/>
  <c r="AH899" i="30" s="1"/>
  <c r="AY899" i="30" s="1" a="1"/>
  <c r="AY899" i="30" s="1"/>
  <c r="Z899" i="30" a="1"/>
  <c r="Z899" i="30" s="1"/>
  <c r="AA899" i="30" a="1"/>
  <c r="AA899" i="30" s="1"/>
  <c r="AB899" i="30" a="1"/>
  <c r="AB899" i="30" s="1"/>
  <c r="AH900" i="30" a="1"/>
  <c r="AH900" i="30" s="1"/>
  <c r="AY900" i="30" s="1" a="1"/>
  <c r="AY900" i="30" s="1"/>
  <c r="Z900" i="30" a="1"/>
  <c r="Z900" i="30" s="1"/>
  <c r="AA900" i="30" a="1"/>
  <c r="AA900" i="30" s="1"/>
  <c r="AB900" i="30" a="1"/>
  <c r="AB900" i="30" s="1"/>
  <c r="AH901" i="30" a="1"/>
  <c r="AH901" i="30" s="1"/>
  <c r="AY901" i="30" s="1" a="1"/>
  <c r="AY901" i="30" s="1"/>
  <c r="AA901" i="30" a="1"/>
  <c r="AA901" i="30" s="1"/>
  <c r="AB901" i="30" a="1"/>
  <c r="AB901" i="30" s="1"/>
  <c r="Z901" i="30" a="1"/>
  <c r="Z901" i="30" s="1"/>
  <c r="AH902" i="30" a="1"/>
  <c r="AH902" i="30" s="1"/>
  <c r="AY902" i="30" s="1" a="1"/>
  <c r="AY902" i="30" s="1"/>
  <c r="Z902" i="30" a="1"/>
  <c r="Z902" i="30" s="1"/>
  <c r="AB902" i="30" a="1"/>
  <c r="AB902" i="30" s="1"/>
  <c r="AA902" i="30" a="1"/>
  <c r="AA902" i="30" s="1"/>
  <c r="AH903" i="30" a="1"/>
  <c r="AH903" i="30" s="1"/>
  <c r="AY903" i="30" s="1" a="1"/>
  <c r="AY903" i="30" s="1"/>
  <c r="AA903" i="30" a="1"/>
  <c r="AA903" i="30" s="1"/>
  <c r="Z903" i="30" a="1"/>
  <c r="Z903" i="30" s="1"/>
  <c r="AB903" i="30" a="1"/>
  <c r="AB903" i="30" s="1"/>
  <c r="AH904" i="30" a="1"/>
  <c r="AH904" i="30" s="1"/>
  <c r="AY904" i="30" s="1" a="1"/>
  <c r="AY904" i="30" s="1"/>
  <c r="AA904" i="30" a="1"/>
  <c r="AA904" i="30" s="1"/>
  <c r="AB904" i="30" a="1"/>
  <c r="AB904" i="30" s="1"/>
  <c r="Z904" i="30" a="1"/>
  <c r="Z904" i="30" s="1"/>
  <c r="AH905" i="30" a="1"/>
  <c r="AH905" i="30" s="1"/>
  <c r="AY905" i="30" s="1" a="1"/>
  <c r="AY905" i="30" s="1"/>
  <c r="Z905" i="30" a="1"/>
  <c r="Z905" i="30" s="1"/>
  <c r="AA905" i="30" a="1"/>
  <c r="AA905" i="30" s="1"/>
  <c r="AB905" i="30" a="1"/>
  <c r="AB905" i="30" s="1"/>
  <c r="AH906" i="30" a="1"/>
  <c r="AH906" i="30" s="1"/>
  <c r="AY906" i="30" s="1" a="1"/>
  <c r="AY906" i="30" s="1"/>
  <c r="AB906" i="30" a="1"/>
  <c r="AB906" i="30" s="1"/>
  <c r="Z906" i="30" a="1"/>
  <c r="Z906" i="30" s="1"/>
  <c r="AA906" i="30" a="1"/>
  <c r="AA906" i="30" s="1"/>
  <c r="AH907" i="30" a="1"/>
  <c r="AH907" i="30" s="1"/>
  <c r="AY907" i="30" s="1" a="1"/>
  <c r="AY907" i="30" s="1"/>
  <c r="Z907" i="30" a="1"/>
  <c r="Z907" i="30" s="1"/>
  <c r="AA907" i="30" a="1"/>
  <c r="AA907" i="30" s="1"/>
  <c r="AB907" i="30" a="1"/>
  <c r="AB907" i="30" s="1"/>
  <c r="AH908" i="30" a="1"/>
  <c r="AH908" i="30" s="1"/>
  <c r="AY908" i="30" s="1" a="1"/>
  <c r="AY908" i="30" s="1"/>
  <c r="AB908" i="30" a="1"/>
  <c r="AB908" i="30" s="1"/>
  <c r="Z908" i="30" a="1"/>
  <c r="Z908" i="30" s="1"/>
  <c r="AA908" i="30" a="1"/>
  <c r="AA908" i="30" s="1"/>
  <c r="AH909" i="30" a="1"/>
  <c r="AH909" i="30" s="1"/>
  <c r="AY909" i="30" s="1" a="1"/>
  <c r="AY909" i="30" s="1"/>
  <c r="Z909" i="30" a="1"/>
  <c r="Z909" i="30" s="1"/>
  <c r="AB909" i="30" a="1"/>
  <c r="AB909" i="30" s="1"/>
  <c r="AA909" i="30" a="1"/>
  <c r="AA909" i="30" s="1"/>
  <c r="AH910" i="30" a="1"/>
  <c r="AH910" i="30" s="1"/>
  <c r="AY910" i="30" s="1" a="1"/>
  <c r="AY910" i="30" s="1"/>
  <c r="AB910" i="30" a="1"/>
  <c r="AB910" i="30" s="1"/>
  <c r="Z910" i="30" a="1"/>
  <c r="Z910" i="30" s="1"/>
  <c r="AA910" i="30" a="1"/>
  <c r="AA910" i="30" s="1"/>
  <c r="AH911" i="30" a="1"/>
  <c r="AH911" i="30" s="1"/>
  <c r="AY911" i="30" s="1" a="1"/>
  <c r="AY911" i="30" s="1"/>
  <c r="AA911" i="30" a="1"/>
  <c r="AA911" i="30" s="1"/>
  <c r="Z911" i="30" a="1"/>
  <c r="Z911" i="30" s="1"/>
  <c r="AB911" i="30" a="1"/>
  <c r="AB911" i="30" s="1"/>
  <c r="AH912" i="30" a="1"/>
  <c r="AH912" i="30" s="1"/>
  <c r="AY912" i="30" s="1" a="1"/>
  <c r="AY912" i="30" s="1"/>
  <c r="AA912" i="30" a="1"/>
  <c r="AA912" i="30" s="1"/>
  <c r="Z912" i="30" a="1"/>
  <c r="Z912" i="30" s="1"/>
  <c r="AB912" i="30" a="1"/>
  <c r="AB912" i="30" s="1"/>
  <c r="AH913" i="30" a="1"/>
  <c r="AH913" i="30" s="1"/>
  <c r="AY913" i="30" s="1" a="1"/>
  <c r="AY913" i="30" s="1"/>
  <c r="AA913" i="30" a="1"/>
  <c r="AA913" i="30" s="1"/>
  <c r="Z913" i="30" a="1"/>
  <c r="Z913" i="30" s="1"/>
  <c r="AB913" i="30" a="1"/>
  <c r="AB913" i="30" s="1"/>
  <c r="AH914" i="30" a="1"/>
  <c r="AH914" i="30" s="1"/>
  <c r="AY914" i="30" s="1" a="1"/>
  <c r="AY914" i="30" s="1"/>
  <c r="AB914" i="30" a="1"/>
  <c r="AB914" i="30" s="1"/>
  <c r="AA914" i="30" a="1"/>
  <c r="AA914" i="30" s="1"/>
  <c r="Z914" i="30" a="1"/>
  <c r="Z914" i="30" s="1"/>
  <c r="AH915" i="30" a="1"/>
  <c r="AH915" i="30" s="1"/>
  <c r="AY915" i="30" s="1" a="1"/>
  <c r="AY915" i="30" s="1"/>
  <c r="AB915" i="30" a="1"/>
  <c r="AB915" i="30" s="1"/>
  <c r="Z915" i="30" a="1"/>
  <c r="Z915" i="30" s="1"/>
  <c r="AA915" i="30" a="1"/>
  <c r="AA915" i="30" s="1"/>
  <c r="AH916" i="30" a="1"/>
  <c r="AH916" i="30" s="1"/>
  <c r="AY916" i="30" s="1" a="1"/>
  <c r="AY916" i="30" s="1"/>
  <c r="AA916" i="30" a="1"/>
  <c r="AA916" i="30" s="1"/>
  <c r="AB916" i="30" a="1"/>
  <c r="AB916" i="30" s="1"/>
  <c r="Z916" i="30" a="1"/>
  <c r="Z916" i="30" s="1"/>
  <c r="AH917" i="30" a="1"/>
  <c r="AH917" i="30" s="1"/>
  <c r="AY917" i="30" s="1" a="1"/>
  <c r="AY917" i="30" s="1"/>
  <c r="AB917" i="30" a="1"/>
  <c r="AB917" i="30" s="1"/>
  <c r="AA917" i="30" a="1"/>
  <c r="AA917" i="30" s="1"/>
  <c r="Z917" i="30" a="1"/>
  <c r="Z917" i="30" s="1"/>
  <c r="AH918" i="30" a="1"/>
  <c r="AH918" i="30" s="1"/>
  <c r="AY918" i="30" s="1" a="1"/>
  <c r="AY918" i="30" s="1"/>
  <c r="Z918" i="30" a="1"/>
  <c r="Z918" i="30" s="1"/>
  <c r="AB918" i="30" a="1"/>
  <c r="AB918" i="30" s="1"/>
  <c r="AA918" i="30" a="1"/>
  <c r="AA918" i="30" s="1"/>
  <c r="AH919" i="30" a="1"/>
  <c r="AH919" i="30" s="1"/>
  <c r="AY919" i="30" s="1" a="1"/>
  <c r="AY919" i="30" s="1"/>
  <c r="Z919" i="30" a="1"/>
  <c r="Z919" i="30" s="1"/>
  <c r="AB919" i="30" a="1"/>
  <c r="AB919" i="30" s="1"/>
  <c r="AA919" i="30" a="1"/>
  <c r="AA919" i="30" s="1"/>
  <c r="AH920" i="30" a="1"/>
  <c r="AH920" i="30" s="1"/>
  <c r="AY920" i="30" s="1" a="1"/>
  <c r="AY920" i="30" s="1"/>
  <c r="AA920" i="30" a="1"/>
  <c r="AA920" i="30" s="1"/>
  <c r="Z920" i="30" a="1"/>
  <c r="Z920" i="30" s="1"/>
  <c r="AB920" i="30" a="1"/>
  <c r="AB920" i="30" s="1"/>
  <c r="AH921" i="30" a="1"/>
  <c r="AH921" i="30" s="1"/>
  <c r="AY921" i="30" s="1" a="1"/>
  <c r="AY921" i="30" s="1"/>
  <c r="Z921" i="30" a="1"/>
  <c r="Z921" i="30" s="1"/>
  <c r="AB921" i="30" a="1"/>
  <c r="AB921" i="30" s="1"/>
  <c r="AA921" i="30" a="1"/>
  <c r="AA921" i="30" s="1"/>
  <c r="AH922" i="30" a="1"/>
  <c r="AH922" i="30" s="1"/>
  <c r="AY922" i="30" s="1" a="1"/>
  <c r="AY922" i="30" s="1"/>
  <c r="AA922" i="30" a="1"/>
  <c r="AA922" i="30" s="1"/>
  <c r="AB922" i="30" a="1"/>
  <c r="AB922" i="30" s="1"/>
  <c r="Z922" i="30" a="1"/>
  <c r="Z922" i="30" s="1"/>
  <c r="AH923" i="30" a="1"/>
  <c r="AH923" i="30" s="1"/>
  <c r="AY923" i="30" s="1" a="1"/>
  <c r="AY923" i="30" s="1"/>
  <c r="Z923" i="30" a="1"/>
  <c r="Z923" i="30" s="1"/>
  <c r="AA923" i="30" a="1"/>
  <c r="AA923" i="30" s="1"/>
  <c r="AB923" i="30" a="1"/>
  <c r="AB923" i="30" s="1"/>
  <c r="AH924" i="30" a="1"/>
  <c r="AH924" i="30" s="1"/>
  <c r="AY924" i="30" s="1" a="1"/>
  <c r="AY924" i="30" s="1"/>
  <c r="AB924" i="30" a="1"/>
  <c r="AB924" i="30" s="1"/>
  <c r="Z924" i="30" a="1"/>
  <c r="Z924" i="30" s="1"/>
  <c r="AA924" i="30" a="1"/>
  <c r="AA924" i="30" s="1"/>
  <c r="AH925" i="30" a="1"/>
  <c r="AH925" i="30" s="1"/>
  <c r="AY925" i="30" s="1" a="1"/>
  <c r="AY925" i="30" s="1"/>
  <c r="AB925" i="30" a="1"/>
  <c r="AB925" i="30" s="1"/>
  <c r="AA925" i="30" a="1"/>
  <c r="AA925" i="30" s="1"/>
  <c r="Z925" i="30" a="1"/>
  <c r="Z925" i="30" s="1"/>
  <c r="AH926" i="30" a="1"/>
  <c r="AH926" i="30" s="1"/>
  <c r="AY926" i="30" s="1" a="1"/>
  <c r="AY926" i="30" s="1"/>
  <c r="Z926" i="30" a="1"/>
  <c r="Z926" i="30" s="1"/>
  <c r="AB926" i="30" a="1"/>
  <c r="AB926" i="30" s="1"/>
  <c r="AA926" i="30" a="1"/>
  <c r="AA926" i="30" s="1"/>
  <c r="AH927" i="30" a="1"/>
  <c r="AH927" i="30" s="1"/>
  <c r="AY927" i="30" s="1" a="1"/>
  <c r="AY927" i="30" s="1"/>
  <c r="Z927" i="30" a="1"/>
  <c r="Z927" i="30" s="1"/>
  <c r="AB927" i="30" a="1"/>
  <c r="AB927" i="30" s="1"/>
  <c r="AA927" i="30" a="1"/>
  <c r="AA927" i="30" s="1"/>
  <c r="AH928" i="30" a="1"/>
  <c r="AH928" i="30" s="1"/>
  <c r="AY928" i="30" s="1" a="1"/>
  <c r="AY928" i="30" s="1"/>
  <c r="AA928" i="30" a="1"/>
  <c r="AA928" i="30" s="1"/>
  <c r="Z928" i="30" a="1"/>
  <c r="Z928" i="30" s="1"/>
  <c r="AB928" i="30" a="1"/>
  <c r="AB928" i="30" s="1"/>
  <c r="AH929" i="30" a="1"/>
  <c r="AH929" i="30" s="1"/>
  <c r="AY929" i="30" s="1" a="1"/>
  <c r="AY929" i="30" s="1"/>
  <c r="AB929" i="30" a="1"/>
  <c r="AB929" i="30" s="1"/>
  <c r="Z929" i="30" a="1"/>
  <c r="Z929" i="30" s="1"/>
  <c r="AA929" i="30" a="1"/>
  <c r="AA929" i="30" s="1"/>
  <c r="AH930" i="30" a="1"/>
  <c r="AH930" i="30" s="1"/>
  <c r="AY930" i="30" s="1" a="1"/>
  <c r="AY930" i="30" s="1"/>
  <c r="AA930" i="30" a="1"/>
  <c r="AA930" i="30" s="1"/>
  <c r="AB930" i="30" a="1"/>
  <c r="AB930" i="30" s="1"/>
  <c r="Z930" i="30" a="1"/>
  <c r="Z930" i="30" s="1"/>
  <c r="AH931" i="30" a="1"/>
  <c r="AH931" i="30" s="1"/>
  <c r="AY931" i="30" s="1" a="1"/>
  <c r="AY931" i="30" s="1"/>
  <c r="Z931" i="30" a="1"/>
  <c r="Z931" i="30" s="1"/>
  <c r="AB931" i="30" a="1"/>
  <c r="AB931" i="30" s="1"/>
  <c r="AA931" i="30" a="1"/>
  <c r="AA931" i="30" s="1"/>
  <c r="AH932" i="30" a="1"/>
  <c r="AH932" i="30" s="1"/>
  <c r="AY932" i="30" s="1" a="1"/>
  <c r="AY932" i="30" s="1"/>
  <c r="Z932" i="30" a="1"/>
  <c r="Z932" i="30" s="1"/>
  <c r="AB932" i="30" a="1"/>
  <c r="AB932" i="30" s="1"/>
  <c r="AA932" i="30" a="1"/>
  <c r="AA932" i="30" s="1"/>
  <c r="AH933" i="30" a="1"/>
  <c r="AH933" i="30" s="1"/>
  <c r="AY933" i="30" s="1" a="1"/>
  <c r="AY933" i="30" s="1"/>
  <c r="AA933" i="30" a="1"/>
  <c r="AA933" i="30" s="1"/>
  <c r="Z933" i="30" a="1"/>
  <c r="Z933" i="30" s="1"/>
  <c r="AB933" i="30" a="1"/>
  <c r="AB933" i="30" s="1"/>
  <c r="AH934" i="30" a="1"/>
  <c r="AH934" i="30" s="1"/>
  <c r="AY934" i="30" s="1" a="1"/>
  <c r="AY934" i="30" s="1"/>
  <c r="AB934" i="30" a="1"/>
  <c r="AB934" i="30" s="1"/>
  <c r="AA934" i="30" a="1"/>
  <c r="AA934" i="30" s="1"/>
  <c r="Z934" i="30" a="1"/>
  <c r="Z934" i="30" s="1"/>
  <c r="AH936" i="30" a="1"/>
  <c r="AH936" i="30" s="1"/>
  <c r="AY936" i="30" s="1" a="1"/>
  <c r="AY936" i="30" s="1"/>
  <c r="AB936" i="30" a="1"/>
  <c r="AB936" i="30" s="1"/>
  <c r="AA936" i="30" a="1"/>
  <c r="AA936" i="30" s="1"/>
  <c r="Z936" i="30" a="1"/>
  <c r="Z936" i="30" s="1"/>
  <c r="AH937" i="30" a="1"/>
  <c r="AH937" i="30" s="1"/>
  <c r="AY937" i="30" s="1" a="1"/>
  <c r="AY937" i="30" s="1"/>
  <c r="AA937" i="30" a="1"/>
  <c r="AA937" i="30" s="1"/>
  <c r="Z937" i="30" a="1"/>
  <c r="Z937" i="30" s="1"/>
  <c r="AB937" i="30" a="1"/>
  <c r="AB937" i="30" s="1"/>
  <c r="AH938" i="30" a="1"/>
  <c r="AH938" i="30" s="1"/>
  <c r="AY938" i="30" s="1" a="1"/>
  <c r="AY938" i="30" s="1"/>
  <c r="Z938" i="30" a="1"/>
  <c r="Z938" i="30" s="1"/>
  <c r="AB938" i="30" a="1"/>
  <c r="AB938" i="30" s="1"/>
  <c r="AA938" i="30" a="1"/>
  <c r="AA938" i="30" s="1"/>
  <c r="AH939" i="30" a="1"/>
  <c r="AH939" i="30" s="1"/>
  <c r="AY939" i="30" s="1" a="1"/>
  <c r="AY939" i="30" s="1"/>
  <c r="Z939" i="30" a="1"/>
  <c r="Z939" i="30" s="1"/>
  <c r="AB939" i="30" a="1"/>
  <c r="AB939" i="30" s="1"/>
  <c r="AA939" i="30" a="1"/>
  <c r="AA939" i="30" s="1"/>
  <c r="AH940" i="30" a="1"/>
  <c r="AH940" i="30" s="1"/>
  <c r="AY940" i="30" s="1" a="1"/>
  <c r="AY940" i="30" s="1"/>
  <c r="AA940" i="30" a="1"/>
  <c r="AA940" i="30" s="1"/>
  <c r="Z940" i="30" a="1"/>
  <c r="Z940" i="30" s="1"/>
  <c r="AB940" i="30" a="1"/>
  <c r="AB940" i="30" s="1"/>
  <c r="AH941" i="30" a="1"/>
  <c r="AH941" i="30" s="1"/>
  <c r="AY941" i="30" s="1" a="1"/>
  <c r="AY941" i="30" s="1"/>
  <c r="AB941" i="30" a="1"/>
  <c r="AB941" i="30" s="1"/>
  <c r="Z941" i="30" a="1"/>
  <c r="Z941" i="30" s="1"/>
  <c r="AA941" i="30" a="1"/>
  <c r="AA941" i="30" s="1"/>
  <c r="AH942" i="30" a="1"/>
  <c r="AH942" i="30" s="1"/>
  <c r="AY942" i="30" s="1" a="1"/>
  <c r="AY942" i="30" s="1"/>
  <c r="Z942" i="30" a="1"/>
  <c r="Z942" i="30" s="1"/>
  <c r="AB942" i="30" a="1"/>
  <c r="AB942" i="30" s="1"/>
  <c r="AA942" i="30" a="1"/>
  <c r="AA942" i="30" s="1"/>
  <c r="AH943" i="30" a="1"/>
  <c r="AH943" i="30" s="1"/>
  <c r="AY943" i="30" s="1" a="1"/>
  <c r="AY943" i="30" s="1"/>
  <c r="AB943" i="30" a="1"/>
  <c r="AB943" i="30" s="1"/>
  <c r="AA943" i="30" a="1"/>
  <c r="AA943" i="30" s="1"/>
  <c r="Z943" i="30" a="1"/>
  <c r="Z943" i="30" s="1"/>
  <c r="AH944" i="30" a="1"/>
  <c r="AH944" i="30" s="1"/>
  <c r="AY944" i="30" s="1" a="1"/>
  <c r="AY944" i="30" s="1"/>
  <c r="AB944" i="30" a="1"/>
  <c r="AB944" i="30" s="1"/>
  <c r="AA944" i="30" a="1"/>
  <c r="AA944" i="30" s="1"/>
  <c r="Z944" i="30" a="1"/>
  <c r="Z944" i="30" s="1"/>
  <c r="AH945" i="30" a="1"/>
  <c r="AH945" i="30" s="1"/>
  <c r="AY945" i="30" s="1" a="1"/>
  <c r="AY945" i="30" s="1"/>
  <c r="AA945" i="30" a="1"/>
  <c r="AA945" i="30" s="1"/>
  <c r="AB945" i="30" a="1"/>
  <c r="AB945" i="30" s="1"/>
  <c r="Z945" i="30" a="1"/>
  <c r="Z945" i="30" s="1"/>
  <c r="AH946" i="30" a="1"/>
  <c r="AH946" i="30" s="1"/>
  <c r="AY946" i="30" s="1" a="1"/>
  <c r="AY946" i="30" s="1"/>
  <c r="AA946" i="30" a="1"/>
  <c r="AA946" i="30" s="1"/>
  <c r="Z946" i="30" a="1"/>
  <c r="Z946" i="30" s="1"/>
  <c r="AB946" i="30" a="1"/>
  <c r="AB946" i="30" s="1"/>
  <c r="AH947" i="30" a="1"/>
  <c r="AH947" i="30" s="1"/>
  <c r="AY947" i="30" s="1" a="1"/>
  <c r="AY947" i="30" s="1"/>
  <c r="Z947" i="30" a="1"/>
  <c r="Z947" i="30" s="1"/>
  <c r="AB947" i="30" a="1"/>
  <c r="AB947" i="30" s="1"/>
  <c r="AA947" i="30" a="1"/>
  <c r="AA947" i="30" s="1"/>
  <c r="AH948" i="30" a="1"/>
  <c r="AH948" i="30" s="1"/>
  <c r="AY948" i="30" s="1" a="1"/>
  <c r="AY948" i="30" s="1"/>
  <c r="AB948" i="30" a="1"/>
  <c r="AB948" i="30" s="1"/>
  <c r="AA948" i="30" a="1"/>
  <c r="AA948" i="30" s="1"/>
  <c r="Z948" i="30" a="1"/>
  <c r="Z948" i="30" s="1"/>
  <c r="AH949" i="30" a="1"/>
  <c r="AH949" i="30" s="1"/>
  <c r="AY949" i="30" s="1" a="1"/>
  <c r="AY949" i="30" s="1"/>
  <c r="Z949" i="30" a="1"/>
  <c r="Z949" i="30" s="1"/>
  <c r="AA949" i="30" a="1"/>
  <c r="AA949" i="30" s="1"/>
  <c r="AB949" i="30" a="1"/>
  <c r="AB949" i="30" s="1"/>
  <c r="AH950" i="30" a="1"/>
  <c r="AH950" i="30" s="1"/>
  <c r="AY950" i="30" s="1" a="1"/>
  <c r="AY950" i="30" s="1"/>
  <c r="AB950" i="30" a="1"/>
  <c r="AB950" i="30" s="1"/>
  <c r="AA950" i="30" a="1"/>
  <c r="AA950" i="30" s="1"/>
  <c r="Z950" i="30" a="1"/>
  <c r="Z950" i="30" s="1"/>
  <c r="AH951" i="30" a="1"/>
  <c r="AH951" i="30" s="1"/>
  <c r="AY951" i="30" s="1" a="1"/>
  <c r="AY951" i="30" s="1"/>
  <c r="AB951" i="30" a="1"/>
  <c r="AB951" i="30" s="1"/>
  <c r="AA951" i="30" a="1"/>
  <c r="AA951" i="30" s="1"/>
  <c r="Z951" i="30" a="1"/>
  <c r="Z951" i="30" s="1"/>
  <c r="AH952" i="30" a="1"/>
  <c r="AH952" i="30" s="1"/>
  <c r="AY952" i="30" s="1" a="1"/>
  <c r="AY952" i="30" s="1"/>
  <c r="AB952" i="30" a="1"/>
  <c r="AB952" i="30" s="1"/>
  <c r="AA952" i="30" a="1"/>
  <c r="AA952" i="30" s="1"/>
  <c r="Z952" i="30" a="1"/>
  <c r="Z952" i="30" s="1"/>
  <c r="AH953" i="30" a="1"/>
  <c r="AH953" i="30" s="1"/>
  <c r="AY953" i="30" s="1" a="1"/>
  <c r="AY953" i="30" s="1"/>
  <c r="AB953" i="30" a="1"/>
  <c r="AB953" i="30" s="1"/>
  <c r="AA953" i="30" a="1"/>
  <c r="AA953" i="30" s="1"/>
  <c r="Z953" i="30" a="1"/>
  <c r="Z953" i="30" s="1"/>
  <c r="AH954" i="30" a="1"/>
  <c r="AH954" i="30" s="1"/>
  <c r="AY954" i="30" s="1" a="1"/>
  <c r="AY954" i="30" s="1"/>
  <c r="Z954" i="30" a="1"/>
  <c r="Z954" i="30" s="1"/>
  <c r="AB954" i="30" a="1"/>
  <c r="AB954" i="30" s="1"/>
  <c r="AA954" i="30" a="1"/>
  <c r="AA954" i="30" s="1"/>
  <c r="AH955" i="30" a="1"/>
  <c r="AH955" i="30" s="1"/>
  <c r="AY955" i="30" s="1" a="1"/>
  <c r="AY955" i="30" s="1"/>
  <c r="AB955" i="30" a="1"/>
  <c r="AB955" i="30" s="1"/>
  <c r="Z955" i="30" a="1"/>
  <c r="Z955" i="30" s="1"/>
  <c r="AA955" i="30" a="1"/>
  <c r="AA955" i="30" s="1"/>
  <c r="AH956" i="30" a="1"/>
  <c r="AH956" i="30" s="1"/>
  <c r="AY956" i="30" s="1" a="1"/>
  <c r="AY956" i="30" s="1"/>
  <c r="AA956" i="30" a="1"/>
  <c r="AA956" i="30" s="1"/>
  <c r="AB956" i="30" a="1"/>
  <c r="AB956" i="30" s="1"/>
  <c r="Z956" i="30" a="1"/>
  <c r="Z956" i="30" s="1"/>
  <c r="AH957" i="30" a="1"/>
  <c r="AH957" i="30" s="1"/>
  <c r="AY957" i="30" s="1" a="1"/>
  <c r="AY957" i="30" s="1"/>
  <c r="Z957" i="30" a="1"/>
  <c r="Z957" i="30" s="1"/>
  <c r="AB957" i="30" a="1"/>
  <c r="AB957" i="30" s="1"/>
  <c r="AA957" i="30" a="1"/>
  <c r="AA957" i="30" s="1"/>
  <c r="AH958" i="30" a="1"/>
  <c r="AH958" i="30" s="1"/>
  <c r="AY958" i="30" s="1" a="1"/>
  <c r="AY958" i="30" s="1"/>
  <c r="Z958" i="30" a="1"/>
  <c r="Z958" i="30" s="1"/>
  <c r="AA958" i="30" a="1"/>
  <c r="AA958" i="30" s="1"/>
  <c r="AB958" i="30" a="1"/>
  <c r="AB958" i="30" s="1"/>
  <c r="AH959" i="30" a="1"/>
  <c r="AH959" i="30" s="1"/>
  <c r="AY959" i="30" s="1" a="1"/>
  <c r="AY959" i="30" s="1"/>
  <c r="AB959" i="30" a="1"/>
  <c r="AB959" i="30" s="1"/>
  <c r="Z959" i="30" a="1"/>
  <c r="Z959" i="30" s="1"/>
  <c r="AA959" i="30" a="1"/>
  <c r="AA959" i="30" s="1"/>
  <c r="AH960" i="30" a="1"/>
  <c r="AH960" i="30" s="1"/>
  <c r="AY960" i="30" s="1" a="1"/>
  <c r="AY960" i="30" s="1"/>
  <c r="AB960" i="30" a="1"/>
  <c r="AB960" i="30" s="1"/>
  <c r="AA960" i="30" a="1"/>
  <c r="AA960" i="30" s="1"/>
  <c r="Z960" i="30" a="1"/>
  <c r="Z960" i="30" s="1"/>
  <c r="AH962" i="30" a="1"/>
  <c r="AH962" i="30" s="1"/>
  <c r="AY962" i="30" s="1" a="1"/>
  <c r="AY962" i="30" s="1"/>
  <c r="Z962" i="30" a="1"/>
  <c r="Z962" i="30" s="1"/>
  <c r="AA962" i="30" a="1"/>
  <c r="AA962" i="30" s="1"/>
  <c r="AB962" i="30" a="1"/>
  <c r="AB962" i="30" s="1"/>
  <c r="AH963" i="30" a="1"/>
  <c r="AH963" i="30" s="1"/>
  <c r="AY963" i="30" s="1" a="1"/>
  <c r="AY963" i="30" s="1"/>
  <c r="Z963" i="30" a="1"/>
  <c r="Z963" i="30" s="1"/>
  <c r="AA963" i="30" a="1"/>
  <c r="AA963" i="30" s="1"/>
  <c r="AB963" i="30" a="1"/>
  <c r="AB963" i="30" s="1"/>
  <c r="AH964" i="30" a="1"/>
  <c r="AH964" i="30" s="1"/>
  <c r="AY964" i="30" s="1" a="1"/>
  <c r="AY964" i="30" s="1"/>
  <c r="Z964" i="30" a="1"/>
  <c r="Z964" i="30" s="1"/>
  <c r="AB964" i="30" a="1"/>
  <c r="AB964" i="30" s="1"/>
  <c r="AA964" i="30" a="1"/>
  <c r="AA964" i="30" s="1"/>
  <c r="AH965" i="30" a="1"/>
  <c r="AH965" i="30" s="1"/>
  <c r="AY965" i="30" s="1" a="1"/>
  <c r="AY965" i="30" s="1"/>
  <c r="Z965" i="30" a="1"/>
  <c r="Z965" i="30" s="1"/>
  <c r="AB965" i="30" a="1"/>
  <c r="AB965" i="30" s="1"/>
  <c r="AA965" i="30" a="1"/>
  <c r="AA965" i="30" s="1"/>
  <c r="AH966" i="30" a="1"/>
  <c r="AH966" i="30" s="1"/>
  <c r="AY966" i="30" s="1" a="1"/>
  <c r="AY966" i="30" s="1"/>
  <c r="Z966" i="30" a="1"/>
  <c r="Z966" i="30" s="1"/>
  <c r="AB966" i="30" a="1"/>
  <c r="AB966" i="30" s="1"/>
  <c r="AA966" i="30" a="1"/>
  <c r="AA966" i="30" s="1"/>
  <c r="AH967" i="30" a="1"/>
  <c r="AH967" i="30" s="1"/>
  <c r="AY967" i="30" s="1" a="1"/>
  <c r="AY967" i="30" s="1"/>
  <c r="Z967" i="30" a="1"/>
  <c r="Z967" i="30" s="1"/>
  <c r="AB967" i="30" a="1"/>
  <c r="AB967" i="30" s="1"/>
  <c r="AA967" i="30" a="1"/>
  <c r="AA967" i="30" s="1"/>
  <c r="AH968" i="30" a="1"/>
  <c r="AH968" i="30" s="1"/>
  <c r="AY968" i="30" s="1" a="1"/>
  <c r="AY968" i="30" s="1"/>
  <c r="Z968" i="30" a="1"/>
  <c r="Z968" i="30" s="1"/>
  <c r="AB968" i="30" a="1"/>
  <c r="AB968" i="30" s="1"/>
  <c r="AA968" i="30" a="1"/>
  <c r="AA968" i="30" s="1"/>
  <c r="AH969" i="30" a="1"/>
  <c r="AH969" i="30" s="1"/>
  <c r="AY969" i="30" s="1" a="1"/>
  <c r="AY969" i="30" s="1"/>
  <c r="Z969" i="30" a="1"/>
  <c r="Z969" i="30" s="1"/>
  <c r="AB969" i="30" a="1"/>
  <c r="AB969" i="30" s="1"/>
  <c r="AA969" i="30" a="1"/>
  <c r="AA969" i="30" s="1"/>
  <c r="AH970" i="30" a="1"/>
  <c r="AH970" i="30" s="1"/>
  <c r="AY970" i="30" s="1" a="1"/>
  <c r="AY970" i="30" s="1"/>
  <c r="AA970" i="30" a="1"/>
  <c r="AA970" i="30" s="1"/>
  <c r="AB970" i="30" a="1"/>
  <c r="AB970" i="30" s="1"/>
  <c r="Z970" i="30" a="1"/>
  <c r="Z970" i="30" s="1"/>
  <c r="AH971" i="30" a="1"/>
  <c r="AH971" i="30" s="1"/>
  <c r="AY971" i="30" s="1" a="1"/>
  <c r="AY971" i="30" s="1"/>
  <c r="AB971" i="30" a="1"/>
  <c r="AB971" i="30" s="1"/>
  <c r="AA971" i="30" a="1"/>
  <c r="AA971" i="30" s="1"/>
  <c r="Z971" i="30" a="1"/>
  <c r="Z971" i="30" s="1"/>
  <c r="AH972" i="30" a="1"/>
  <c r="AH972" i="30" s="1"/>
  <c r="AY972" i="30" s="1" a="1"/>
  <c r="AY972" i="30" s="1"/>
  <c r="AB972" i="30" a="1"/>
  <c r="AB972" i="30" s="1"/>
  <c r="AA972" i="30" a="1"/>
  <c r="AA972" i="30" s="1"/>
  <c r="Z972" i="30" a="1"/>
  <c r="Z972" i="30" s="1"/>
  <c r="AH973" i="30" a="1"/>
  <c r="AH973" i="30" s="1"/>
  <c r="AY973" i="30" s="1" a="1"/>
  <c r="AY973" i="30" s="1"/>
  <c r="AB973" i="30" a="1"/>
  <c r="AB973" i="30" s="1"/>
  <c r="Z973" i="30" a="1"/>
  <c r="Z973" i="30" s="1"/>
  <c r="AA973" i="30" a="1"/>
  <c r="AA973" i="30" s="1"/>
  <c r="AH974" i="30" a="1"/>
  <c r="AH974" i="30" s="1"/>
  <c r="AY974" i="30" s="1" a="1"/>
  <c r="AY974" i="30" s="1"/>
  <c r="Z974" i="30" a="1"/>
  <c r="Z974" i="30" s="1"/>
  <c r="AA974" i="30" a="1"/>
  <c r="AA974" i="30" s="1"/>
  <c r="AB974" i="30" a="1"/>
  <c r="AB974" i="30" s="1"/>
  <c r="AH975" i="30" a="1"/>
  <c r="AH975" i="30" s="1"/>
  <c r="AY975" i="30" s="1" a="1"/>
  <c r="AY975" i="30" s="1"/>
  <c r="AB975" i="30" a="1"/>
  <c r="AB975" i="30" s="1"/>
  <c r="AA975" i="30" a="1"/>
  <c r="AA975" i="30" s="1"/>
  <c r="Z975" i="30" a="1"/>
  <c r="Z975" i="30" s="1"/>
  <c r="AH976" i="30" a="1"/>
  <c r="AH976" i="30" s="1"/>
  <c r="AY976" i="30" s="1" a="1"/>
  <c r="AY976" i="30" s="1"/>
  <c r="Z976" i="30" a="1"/>
  <c r="Z976" i="30" s="1"/>
  <c r="AB976" i="30" a="1"/>
  <c r="AB976" i="30" s="1"/>
  <c r="AA976" i="30" a="1"/>
  <c r="AA976" i="30" s="1"/>
  <c r="AH977" i="30" a="1"/>
  <c r="AH977" i="30" s="1"/>
  <c r="AY977" i="30" s="1" a="1"/>
  <c r="AY977" i="30" s="1"/>
  <c r="Z977" i="30" a="1"/>
  <c r="Z977" i="30" s="1"/>
  <c r="AB977" i="30" a="1"/>
  <c r="AB977" i="30" s="1"/>
  <c r="AA977" i="30" a="1"/>
  <c r="AA977" i="30" s="1"/>
  <c r="AH978" i="30" a="1"/>
  <c r="AH978" i="30" s="1"/>
  <c r="AY978" i="30" s="1" a="1"/>
  <c r="AY978" i="30" s="1"/>
  <c r="Z978" i="30" a="1"/>
  <c r="Z978" i="30" s="1"/>
  <c r="AB978" i="30" a="1"/>
  <c r="AB978" i="30" s="1"/>
  <c r="AA978" i="30" a="1"/>
  <c r="AA978" i="30" s="1"/>
  <c r="AH979" i="30" a="1"/>
  <c r="AH979" i="30" s="1"/>
  <c r="AY979" i="30" s="1" a="1"/>
  <c r="AY979" i="30" s="1"/>
  <c r="Z979" i="30" a="1"/>
  <c r="Z979" i="30" s="1"/>
  <c r="AB979" i="30" a="1"/>
  <c r="AB979" i="30" s="1"/>
  <c r="AA979" i="30" a="1"/>
  <c r="AA979" i="30" s="1"/>
  <c r="AH980" i="30" a="1"/>
  <c r="AH980" i="30" s="1"/>
  <c r="AY980" i="30" s="1" a="1"/>
  <c r="AY980" i="30" s="1"/>
  <c r="Z980" i="30" a="1"/>
  <c r="Z980" i="30" s="1"/>
  <c r="AB980" i="30" a="1"/>
  <c r="AB980" i="30" s="1"/>
  <c r="AA980" i="30" a="1"/>
  <c r="AA980" i="30" s="1"/>
  <c r="AH981" i="30" a="1"/>
  <c r="AH981" i="30" s="1"/>
  <c r="AY981" i="30" s="1" a="1"/>
  <c r="AY981" i="30" s="1"/>
  <c r="AB981" i="30" a="1"/>
  <c r="AB981" i="30" s="1"/>
  <c r="Z981" i="30" a="1"/>
  <c r="Z981" i="30" s="1"/>
  <c r="AA981" i="30" a="1"/>
  <c r="AA981" i="30" s="1"/>
  <c r="AH982" i="30" a="1"/>
  <c r="AH982" i="30" s="1"/>
  <c r="AY982" i="30" s="1" a="1"/>
  <c r="AY982" i="30" s="1"/>
  <c r="AA982" i="30" a="1"/>
  <c r="AA982" i="30" s="1"/>
  <c r="AB982" i="30" a="1"/>
  <c r="AB982" i="30" s="1"/>
  <c r="Z982" i="30" a="1"/>
  <c r="Z982" i="30" s="1"/>
  <c r="AH983" i="30" a="1"/>
  <c r="AH983" i="30" s="1"/>
  <c r="AY983" i="30" s="1" a="1"/>
  <c r="AY983" i="30" s="1"/>
  <c r="Z983" i="30" a="1"/>
  <c r="Z983" i="30" s="1"/>
  <c r="AA983" i="30" a="1"/>
  <c r="AA983" i="30" s="1"/>
  <c r="AB983" i="30" a="1"/>
  <c r="AB983" i="30" s="1"/>
  <c r="AH984" i="30" a="1"/>
  <c r="AH984" i="30" s="1"/>
  <c r="AY984" i="30" s="1" a="1"/>
  <c r="AY984" i="30" s="1"/>
  <c r="AB984" i="30" a="1"/>
  <c r="AB984" i="30" s="1"/>
  <c r="Z984" i="30" a="1"/>
  <c r="Z984" i="30" s="1"/>
  <c r="AA984" i="30" a="1"/>
  <c r="AA984" i="30" s="1"/>
  <c r="AH985" i="30" a="1"/>
  <c r="AH985" i="30" s="1"/>
  <c r="AY985" i="30" s="1" a="1"/>
  <c r="AY985" i="30" s="1"/>
  <c r="AB985" i="30" a="1"/>
  <c r="AB985" i="30" s="1"/>
  <c r="AA985" i="30" a="1"/>
  <c r="AA985" i="30" s="1"/>
  <c r="Z985" i="30" a="1"/>
  <c r="Z985" i="30" s="1"/>
  <c r="AH986" i="30" a="1"/>
  <c r="AH986" i="30" s="1"/>
  <c r="AY986" i="30" s="1" a="1"/>
  <c r="AY986" i="30" s="1"/>
  <c r="Z986" i="30" a="1"/>
  <c r="Z986" i="30" s="1"/>
  <c r="AA986" i="30" a="1"/>
  <c r="AA986" i="30" s="1"/>
  <c r="AB986" i="30" a="1"/>
  <c r="AB986" i="30" s="1"/>
  <c r="AH987" i="30" a="1"/>
  <c r="AH987" i="30" s="1"/>
  <c r="AY987" i="30" s="1" a="1"/>
  <c r="AY987" i="30" s="1"/>
  <c r="AA987" i="30" a="1"/>
  <c r="AA987" i="30" s="1"/>
  <c r="Z987" i="30" a="1"/>
  <c r="Z987" i="30" s="1"/>
  <c r="AB987" i="30" a="1"/>
  <c r="AB987" i="30" s="1"/>
  <c r="AH988" i="30" a="1"/>
  <c r="AH988" i="30" s="1"/>
  <c r="AY988" i="30" s="1" a="1"/>
  <c r="AY988" i="30" s="1"/>
  <c r="Z988" i="30" a="1"/>
  <c r="Z988" i="30" s="1"/>
  <c r="AB988" i="30" a="1"/>
  <c r="AB988" i="30" s="1"/>
  <c r="AA988" i="30" a="1"/>
  <c r="AA988" i="30" s="1"/>
  <c r="AH989" i="30" a="1"/>
  <c r="AH989" i="30" s="1"/>
  <c r="AY989" i="30" s="1" a="1"/>
  <c r="AY989" i="30" s="1"/>
  <c r="Z989" i="30" a="1"/>
  <c r="Z989" i="30" s="1"/>
  <c r="AB989" i="30" a="1"/>
  <c r="AB989" i="30" s="1"/>
  <c r="AA989" i="30" a="1"/>
  <c r="AA989" i="30" s="1"/>
  <c r="AH990" i="30" a="1"/>
  <c r="AH990" i="30" s="1"/>
  <c r="AY990" i="30" s="1" a="1"/>
  <c r="AY990" i="30" s="1"/>
  <c r="AA990" i="30" a="1"/>
  <c r="AA990" i="30" s="1"/>
  <c r="AB990" i="30" a="1"/>
  <c r="AB990" i="30" s="1"/>
  <c r="Z990" i="30" a="1"/>
  <c r="Z990" i="30" s="1"/>
  <c r="AH991" i="30" a="1"/>
  <c r="AH991" i="30" s="1"/>
  <c r="AY991" i="30" s="1" a="1"/>
  <c r="AY991" i="30" s="1"/>
  <c r="Z991" i="30" a="1"/>
  <c r="Z991" i="30" s="1"/>
  <c r="AB991" i="30" a="1"/>
  <c r="AB991" i="30" s="1"/>
  <c r="AA991" i="30" a="1"/>
  <c r="AA991" i="30" s="1"/>
  <c r="AH992" i="30" a="1"/>
  <c r="AH992" i="30" s="1"/>
  <c r="AY992" i="30" s="1" a="1"/>
  <c r="AY992" i="30" s="1"/>
  <c r="AB992" i="30" a="1"/>
  <c r="AB992" i="30" s="1"/>
  <c r="AA992" i="30" a="1"/>
  <c r="AA992" i="30" s="1"/>
  <c r="Z992" i="30" a="1"/>
  <c r="Z992" i="30" s="1"/>
  <c r="AH995" i="30" a="1"/>
  <c r="AH995" i="30" s="1"/>
  <c r="AY995" i="30" s="1" a="1"/>
  <c r="AY995" i="30" s="1"/>
  <c r="Z995" i="30" a="1"/>
  <c r="Z995" i="30" s="1"/>
  <c r="AB995" i="30" a="1"/>
  <c r="AB995" i="30" s="1"/>
  <c r="AA995" i="30" a="1"/>
  <c r="AA995" i="30" s="1"/>
  <c r="AH996" i="30" a="1"/>
  <c r="AH996" i="30" s="1"/>
  <c r="AY996" i="30" s="1" a="1"/>
  <c r="AY996" i="30" s="1"/>
  <c r="AB996" i="30" a="1"/>
  <c r="AB996" i="30" s="1"/>
  <c r="AA996" i="30" a="1"/>
  <c r="AA996" i="30" s="1"/>
  <c r="Z996" i="30" a="1"/>
  <c r="Z996" i="30" s="1"/>
  <c r="AH997" i="30" a="1"/>
  <c r="AH997" i="30" s="1"/>
  <c r="AY997" i="30" s="1" a="1"/>
  <c r="AY997" i="30" s="1"/>
  <c r="AA997" i="30" a="1"/>
  <c r="AA997" i="30" s="1"/>
  <c r="Z997" i="30" a="1"/>
  <c r="Z997" i="30" s="1"/>
  <c r="AB997" i="30" a="1"/>
  <c r="AB997" i="30" s="1"/>
  <c r="AH998" i="30" a="1"/>
  <c r="AH998" i="30" s="1"/>
  <c r="AY998" i="30" s="1" a="1"/>
  <c r="AY998" i="30" s="1"/>
  <c r="Z998" i="30" a="1"/>
  <c r="Z998" i="30" s="1"/>
  <c r="AA998" i="30" a="1"/>
  <c r="AA998" i="30" s="1"/>
  <c r="AB998" i="30" a="1"/>
  <c r="AB998" i="30" s="1"/>
  <c r="AH999" i="30" a="1"/>
  <c r="AH999" i="30" s="1"/>
  <c r="AY999" i="30" s="1" a="1"/>
  <c r="AY999" i="30" s="1"/>
  <c r="Z999" i="30" a="1"/>
  <c r="Z999" i="30" s="1"/>
  <c r="AB999" i="30" a="1"/>
  <c r="AB999" i="30" s="1"/>
  <c r="AA999" i="30" a="1"/>
  <c r="AA999" i="30" s="1"/>
  <c r="AH1000" i="30" a="1"/>
  <c r="AH1000" i="30" s="1"/>
  <c r="AY1000" i="30" s="1" a="1"/>
  <c r="AY1000" i="30" s="1"/>
  <c r="AA1000" i="30" a="1"/>
  <c r="AA1000" i="30" s="1"/>
  <c r="AB1000" i="30" a="1"/>
  <c r="AB1000" i="30" s="1"/>
  <c r="Z1000" i="30" a="1"/>
  <c r="Z1000" i="30" s="1"/>
  <c r="AH1001" i="30" a="1"/>
  <c r="AH1001" i="30" s="1"/>
  <c r="AY1001" i="30" s="1" a="1"/>
  <c r="AY1001" i="30" s="1"/>
  <c r="AA1001" i="30" a="1"/>
  <c r="AA1001" i="30" s="1"/>
  <c r="Z1001" i="30" a="1"/>
  <c r="Z1001" i="30" s="1"/>
  <c r="AB1001" i="30" a="1"/>
  <c r="AB1001" i="30" s="1"/>
  <c r="AH1002" i="30" a="1"/>
  <c r="AH1002" i="30" s="1"/>
  <c r="AY1002" i="30" s="1" a="1"/>
  <c r="AY1002" i="30" s="1"/>
  <c r="AA1002" i="30" a="1"/>
  <c r="AA1002" i="30" s="1"/>
  <c r="Z1002" i="30" a="1"/>
  <c r="Z1002" i="30" s="1"/>
  <c r="AB1002" i="30" a="1"/>
  <c r="AB1002" i="30" s="1"/>
  <c r="AH1003" i="30" a="1"/>
  <c r="AH1003" i="30" s="1"/>
  <c r="AY1003" i="30" s="1" a="1"/>
  <c r="AY1003" i="30" s="1"/>
  <c r="AB1003" i="30" a="1"/>
  <c r="AB1003" i="30" s="1"/>
  <c r="AA1003" i="30" a="1"/>
  <c r="AA1003" i="30" s="1"/>
  <c r="Z1003" i="30" a="1"/>
  <c r="Z1003" i="30" s="1"/>
  <c r="AH1005" i="30" a="1"/>
  <c r="AH1005" i="30" s="1"/>
  <c r="AY1005" i="30" s="1" a="1"/>
  <c r="AY1005" i="30" s="1"/>
  <c r="AB1005" i="30" a="1"/>
  <c r="AB1005" i="30" s="1"/>
  <c r="Z1005" i="30" a="1"/>
  <c r="Z1005" i="30" s="1"/>
  <c r="AA1005" i="30" a="1"/>
  <c r="AA1005" i="30" s="1"/>
  <c r="AH1006" i="30" a="1"/>
  <c r="AH1006" i="30" s="1"/>
  <c r="AY1006" i="30" s="1" a="1"/>
  <c r="AY1006" i="30" s="1"/>
  <c r="AB1006" i="30" a="1"/>
  <c r="AB1006" i="30" s="1"/>
  <c r="Z1006" i="30" a="1"/>
  <c r="Z1006" i="30" s="1"/>
  <c r="AA1006" i="30" a="1"/>
  <c r="AA1006" i="30" s="1"/>
  <c r="AH1007" i="30" a="1"/>
  <c r="AH1007" i="30" s="1"/>
  <c r="AY1007" i="30" s="1" a="1"/>
  <c r="AY1007" i="30" s="1"/>
  <c r="AA1007" i="30" a="1"/>
  <c r="AA1007" i="30" s="1"/>
  <c r="AB1007" i="30" a="1"/>
  <c r="AB1007" i="30" s="1"/>
  <c r="Z1007" i="30" a="1"/>
  <c r="Z1007" i="30" s="1"/>
  <c r="AH1008" i="30" a="1"/>
  <c r="AH1008" i="30" s="1"/>
  <c r="AY1008" i="30" s="1" a="1"/>
  <c r="AY1008" i="30" s="1"/>
  <c r="AA1008" i="30" a="1"/>
  <c r="AA1008" i="30" s="1"/>
  <c r="Z1008" i="30" a="1"/>
  <c r="Z1008" i="30" s="1"/>
  <c r="AB1008" i="30" a="1"/>
  <c r="AB1008" i="30" s="1"/>
  <c r="AH1009" i="30" a="1"/>
  <c r="AH1009" i="30" s="1"/>
  <c r="AY1009" i="30" s="1" a="1"/>
  <c r="AY1009" i="30" s="1"/>
  <c r="Z1009" i="30" a="1"/>
  <c r="Z1009" i="30" s="1"/>
  <c r="AB1009" i="30" a="1"/>
  <c r="AB1009" i="30" s="1"/>
  <c r="AA1009" i="30" a="1"/>
  <c r="AA1009" i="30" s="1"/>
  <c r="AH1010" i="30" a="1"/>
  <c r="AH1010" i="30" s="1"/>
  <c r="AY1010" i="30" s="1" a="1"/>
  <c r="AY1010" i="30" s="1"/>
  <c r="AB1010" i="30" a="1"/>
  <c r="AB1010" i="30" s="1"/>
  <c r="AA1010" i="30" a="1"/>
  <c r="AA1010" i="30" s="1"/>
  <c r="Z1010" i="30" a="1"/>
  <c r="Z1010" i="30" s="1"/>
  <c r="AH1011" i="30" a="1"/>
  <c r="AH1011" i="30" s="1"/>
  <c r="AY1011" i="30" s="1" a="1"/>
  <c r="AY1011" i="30" s="1"/>
  <c r="AA1011" i="30" a="1"/>
  <c r="AA1011" i="30" s="1"/>
  <c r="AB1011" i="30" a="1"/>
  <c r="AB1011" i="30" s="1"/>
  <c r="Z1011" i="30" a="1"/>
  <c r="Z1011" i="30" s="1"/>
  <c r="AH1012" i="30" a="1"/>
  <c r="AH1012" i="30" s="1"/>
  <c r="AY1012" i="30" s="1" a="1"/>
  <c r="AY1012" i="30" s="1"/>
  <c r="Z1012" i="30" a="1"/>
  <c r="Z1012" i="30" s="1"/>
  <c r="AA1012" i="30" a="1"/>
  <c r="AA1012" i="30" s="1"/>
  <c r="AB1012" i="30" a="1"/>
  <c r="AB1012" i="30" s="1"/>
  <c r="AH1013" i="30" a="1"/>
  <c r="AH1013" i="30" s="1"/>
  <c r="AY1013" i="30" s="1" a="1"/>
  <c r="AY1013" i="30" s="1"/>
  <c r="Z1013" i="30" a="1"/>
  <c r="Z1013" i="30" s="1"/>
  <c r="AA1013" i="30" a="1"/>
  <c r="AA1013" i="30" s="1"/>
  <c r="AB1013" i="30" a="1"/>
  <c r="AB1013" i="30" s="1"/>
  <c r="AH1014" i="30" a="1"/>
  <c r="AH1014" i="30" s="1"/>
  <c r="AY1014" i="30" s="1" a="1"/>
  <c r="AY1014" i="30" s="1"/>
  <c r="AB1014" i="30" a="1"/>
  <c r="AB1014" i="30" s="1"/>
  <c r="AA1014" i="30" a="1"/>
  <c r="AA1014" i="30" s="1"/>
  <c r="Z1014" i="30" a="1"/>
  <c r="Z1014" i="30" s="1"/>
  <c r="AH1015" i="30" a="1"/>
  <c r="AH1015" i="30" s="1"/>
  <c r="AY1015" i="30" s="1" a="1"/>
  <c r="AY1015" i="30" s="1"/>
  <c r="AB1015" i="30" a="1"/>
  <c r="AB1015" i="30" s="1"/>
  <c r="AA1015" i="30" a="1"/>
  <c r="AA1015" i="30" s="1"/>
  <c r="Z1015" i="30" a="1"/>
  <c r="Z1015" i="30" s="1"/>
  <c r="AH1016" i="30" a="1"/>
  <c r="AH1016" i="30" s="1"/>
  <c r="AY1016" i="30" s="1" a="1"/>
  <c r="AY1016" i="30" s="1"/>
  <c r="Z1016" i="30" a="1"/>
  <c r="Z1016" i="30" s="1"/>
  <c r="AA1016" i="30" a="1"/>
  <c r="AA1016" i="30" s="1"/>
  <c r="AB1016" i="30" a="1"/>
  <c r="AB1016" i="30" s="1"/>
  <c r="AH1017" i="30" a="1"/>
  <c r="AH1017" i="30" s="1"/>
  <c r="AY1017" i="30" s="1" a="1"/>
  <c r="AY1017" i="30" s="1"/>
  <c r="Z1017" i="30" a="1"/>
  <c r="Z1017" i="30" s="1"/>
  <c r="AB1017" i="30" a="1"/>
  <c r="AB1017" i="30" s="1"/>
  <c r="AA1017" i="30" a="1"/>
  <c r="AA1017" i="30" s="1"/>
  <c r="AH1018" i="30" a="1"/>
  <c r="AH1018" i="30" s="1"/>
  <c r="AY1018" i="30" s="1" a="1"/>
  <c r="AY1018" i="30" s="1"/>
  <c r="AB1018" i="30" a="1"/>
  <c r="AB1018" i="30" s="1"/>
  <c r="Z1018" i="30" a="1"/>
  <c r="Z1018" i="30" s="1"/>
  <c r="AA1018" i="30" a="1"/>
  <c r="AA1018" i="30" s="1"/>
  <c r="AH1019" i="30" a="1"/>
  <c r="AH1019" i="30" s="1"/>
  <c r="AY1019" i="30" s="1" a="1"/>
  <c r="AY1019" i="30" s="1"/>
  <c r="AA1019" i="30" a="1"/>
  <c r="AA1019" i="30" s="1"/>
  <c r="Z1019" i="30" a="1"/>
  <c r="Z1019" i="30" s="1"/>
  <c r="AB1019" i="30" a="1"/>
  <c r="AB1019" i="30" s="1"/>
  <c r="AH1020" i="30" a="1"/>
  <c r="AH1020" i="30" s="1"/>
  <c r="AY1020" i="30" s="1" a="1"/>
  <c r="AY1020" i="30" s="1"/>
  <c r="AA1020" i="30" a="1"/>
  <c r="AA1020" i="30" s="1"/>
  <c r="AB1020" i="30" a="1"/>
  <c r="AB1020" i="30" s="1"/>
  <c r="Z1020" i="30" a="1"/>
  <c r="Z1020" i="30" s="1"/>
  <c r="AH1021" i="30" a="1"/>
  <c r="AH1021" i="30" s="1"/>
  <c r="AY1021" i="30" s="1" a="1"/>
  <c r="AY1021" i="30" s="1"/>
  <c r="AB1021" i="30" a="1"/>
  <c r="AB1021" i="30" s="1"/>
  <c r="AA1021" i="30" a="1"/>
  <c r="AA1021" i="30" s="1"/>
  <c r="Z1021" i="30" a="1"/>
  <c r="Z1021" i="30" s="1"/>
  <c r="AH1022" i="30" a="1"/>
  <c r="AH1022" i="30" s="1"/>
  <c r="AY1022" i="30" s="1" a="1"/>
  <c r="AY1022" i="30" s="1"/>
  <c r="AA1022" i="30" a="1"/>
  <c r="AA1022" i="30" s="1"/>
  <c r="Z1022" i="30" a="1"/>
  <c r="Z1022" i="30" s="1"/>
  <c r="AB1022" i="30" a="1"/>
  <c r="AB1022" i="30" s="1"/>
  <c r="AH1023" i="30" a="1"/>
  <c r="AH1023" i="30" s="1"/>
  <c r="AY1023" i="30" s="1" a="1"/>
  <c r="AY1023" i="30" s="1"/>
  <c r="Z1023" i="30" a="1"/>
  <c r="Z1023" i="30" s="1"/>
  <c r="AA1023" i="30" a="1"/>
  <c r="AA1023" i="30" s="1"/>
  <c r="AB1023" i="30" a="1"/>
  <c r="AB1023" i="30" s="1"/>
  <c r="AH1024" i="30" a="1"/>
  <c r="AH1024" i="30" s="1"/>
  <c r="AY1024" i="30" s="1" a="1"/>
  <c r="AY1024" i="30" s="1"/>
  <c r="Z1024" i="30" a="1"/>
  <c r="Z1024" i="30" s="1"/>
  <c r="AB1024" i="30" a="1"/>
  <c r="AB1024" i="30" s="1"/>
  <c r="AA1024" i="30" a="1"/>
  <c r="AA1024" i="30" s="1"/>
  <c r="AH1025" i="30" a="1"/>
  <c r="AH1025" i="30" s="1"/>
  <c r="AY1025" i="30" s="1" a="1"/>
  <c r="AY1025" i="30" s="1"/>
  <c r="AA1025" i="30" a="1"/>
  <c r="AA1025" i="30" s="1"/>
  <c r="AB1025" i="30" a="1"/>
  <c r="AB1025" i="30" s="1"/>
  <c r="Z1025" i="30" a="1"/>
  <c r="Z1025" i="30" s="1"/>
  <c r="AH1026" i="30" a="1"/>
  <c r="AH1026" i="30" s="1"/>
  <c r="AY1026" i="30" s="1" a="1"/>
  <c r="AY1026" i="30" s="1"/>
  <c r="AB1026" i="30" a="1"/>
  <c r="AB1026" i="30" s="1"/>
  <c r="AA1026" i="30" a="1"/>
  <c r="AA1026" i="30" s="1"/>
  <c r="Z1026" i="30" a="1"/>
  <c r="Z1026" i="30" s="1"/>
  <c r="AH1027" i="30" a="1"/>
  <c r="AH1027" i="30" s="1"/>
  <c r="AY1027" i="30" s="1" a="1"/>
  <c r="AY1027" i="30" s="1"/>
  <c r="Z1027" i="30" a="1"/>
  <c r="Z1027" i="30" s="1"/>
  <c r="AB1027" i="30" a="1"/>
  <c r="AB1027" i="30" s="1"/>
  <c r="AA1027" i="30" a="1"/>
  <c r="AA1027" i="30" s="1"/>
  <c r="AH1028" i="30" a="1"/>
  <c r="AH1028" i="30" s="1"/>
  <c r="AY1028" i="30" s="1" a="1"/>
  <c r="AY1028" i="30" s="1"/>
  <c r="AA1028" i="30" a="1"/>
  <c r="AA1028" i="30" s="1"/>
  <c r="AB1028" i="30" a="1"/>
  <c r="AB1028" i="30" s="1"/>
  <c r="Z1028" i="30" a="1"/>
  <c r="Z1028" i="30" s="1"/>
  <c r="AH1029" i="30" a="1"/>
  <c r="AH1029" i="30" s="1"/>
  <c r="AY1029" i="30" s="1" a="1"/>
  <c r="AY1029" i="30" s="1"/>
  <c r="AA1029" i="30" a="1"/>
  <c r="AA1029" i="30" s="1"/>
  <c r="Z1029" i="30" a="1"/>
  <c r="Z1029" i="30" s="1"/>
  <c r="AB1029" i="30" a="1"/>
  <c r="AB1029" i="30" s="1"/>
  <c r="AH1030" i="30" a="1"/>
  <c r="AH1030" i="30" s="1"/>
  <c r="AY1030" i="30" s="1" a="1"/>
  <c r="AY1030" i="30" s="1"/>
  <c r="AA1030" i="30" a="1"/>
  <c r="AA1030" i="30" s="1"/>
  <c r="Z1030" i="30" a="1"/>
  <c r="Z1030" i="30" s="1"/>
  <c r="AB1030" i="30" a="1"/>
  <c r="AB1030" i="30" s="1"/>
  <c r="AH1032" i="30" a="1"/>
  <c r="AH1032" i="30" s="1"/>
  <c r="AY1032" i="30" s="1" a="1"/>
  <c r="AY1032" i="30" s="1"/>
  <c r="AB1032" i="30" a="1"/>
  <c r="AB1032" i="30" s="1"/>
  <c r="Z1032" i="30" a="1"/>
  <c r="Z1032" i="30" s="1"/>
  <c r="AA1032" i="30" a="1"/>
  <c r="AA1032" i="30" s="1"/>
  <c r="AH1033" i="30" a="1"/>
  <c r="AH1033" i="30" s="1"/>
  <c r="AY1033" i="30" s="1" a="1"/>
  <c r="AY1033" i="30" s="1"/>
  <c r="AB1033" i="30" a="1"/>
  <c r="AB1033" i="30" s="1"/>
  <c r="AA1033" i="30" a="1"/>
  <c r="AA1033" i="30" s="1"/>
  <c r="Z1033" i="30" a="1"/>
  <c r="Z1033" i="30" s="1"/>
  <c r="AH1034" i="30" a="1"/>
  <c r="AH1034" i="30" s="1"/>
  <c r="AY1034" i="30" s="1" a="1"/>
  <c r="AY1034" i="30" s="1"/>
  <c r="Z1034" i="30" a="1"/>
  <c r="Z1034" i="30" s="1"/>
  <c r="AA1034" i="30" a="1"/>
  <c r="AA1034" i="30" s="1"/>
  <c r="AB1034" i="30" a="1"/>
  <c r="AB1034" i="30" s="1"/>
  <c r="AH1035" i="30" a="1"/>
  <c r="AH1035" i="30" s="1"/>
  <c r="AY1035" i="30" s="1" a="1"/>
  <c r="AY1035" i="30" s="1"/>
  <c r="Z1035" i="30" a="1"/>
  <c r="Z1035" i="30" s="1"/>
  <c r="AB1035" i="30" a="1"/>
  <c r="AB1035" i="30" s="1"/>
  <c r="AA1035" i="30" a="1"/>
  <c r="AA1035" i="30" s="1"/>
  <c r="AH1036" i="30" a="1"/>
  <c r="AH1036" i="30" s="1"/>
  <c r="AY1036" i="30" s="1" a="1"/>
  <c r="AY1036" i="30" s="1"/>
  <c r="AA1036" i="30" a="1"/>
  <c r="AA1036" i="30" s="1"/>
  <c r="AB1036" i="30" a="1"/>
  <c r="AB1036" i="30" s="1"/>
  <c r="Z1036" i="30" a="1"/>
  <c r="Z1036" i="30" s="1"/>
  <c r="AH1037" i="30" a="1"/>
  <c r="AH1037" i="30" s="1"/>
  <c r="AY1037" i="30" s="1" a="1"/>
  <c r="AY1037" i="30" s="1"/>
  <c r="AA1037" i="30" a="1"/>
  <c r="AA1037" i="30" s="1"/>
  <c r="Z1037" i="30" a="1"/>
  <c r="Z1037" i="30" s="1"/>
  <c r="AB1037" i="30" a="1"/>
  <c r="AB1037" i="30" s="1"/>
  <c r="AH1038" i="30" a="1"/>
  <c r="AH1038" i="30" s="1"/>
  <c r="AY1038" i="30" s="1" a="1"/>
  <c r="AY1038" i="30" s="1"/>
  <c r="AB1038" i="30" a="1"/>
  <c r="AB1038" i="30" s="1"/>
  <c r="AA1038" i="30" a="1"/>
  <c r="AA1038" i="30" s="1"/>
  <c r="Z1038" i="30" a="1"/>
  <c r="Z1038" i="30" s="1"/>
  <c r="AH1039" i="30" a="1"/>
  <c r="AH1039" i="30" s="1"/>
  <c r="AY1039" i="30" s="1" a="1"/>
  <c r="AY1039" i="30" s="1"/>
  <c r="AA1039" i="30" a="1"/>
  <c r="AA1039" i="30" s="1"/>
  <c r="AB1039" i="30" a="1"/>
  <c r="AB1039" i="30" s="1"/>
  <c r="Z1039" i="30" a="1"/>
  <c r="Z1039" i="30" s="1"/>
  <c r="AH1040" i="30" a="1"/>
  <c r="AH1040" i="30" s="1"/>
  <c r="AY1040" i="30" s="1" a="1"/>
  <c r="AY1040" i="30" s="1"/>
  <c r="AA1040" i="30" a="1"/>
  <c r="AA1040" i="30" s="1"/>
  <c r="AB1040" i="30" a="1"/>
  <c r="AB1040" i="30" s="1"/>
  <c r="Z1040" i="30" a="1"/>
  <c r="Z1040" i="30" s="1"/>
  <c r="AH1041" i="30" a="1"/>
  <c r="AH1041" i="30" s="1"/>
  <c r="AY1041" i="30" s="1" a="1"/>
  <c r="AY1041" i="30" s="1"/>
  <c r="AA1041" i="30" a="1"/>
  <c r="AA1041" i="30" s="1"/>
  <c r="Z1041" i="30" a="1"/>
  <c r="Z1041" i="30" s="1"/>
  <c r="AB1041" i="30" a="1"/>
  <c r="AB1041" i="30" s="1"/>
  <c r="AH1042" i="30" a="1"/>
  <c r="AH1042" i="30" s="1"/>
  <c r="AY1042" i="30" s="1" a="1"/>
  <c r="AY1042" i="30" s="1"/>
  <c r="Z1042" i="30" a="1"/>
  <c r="Z1042" i="30" s="1"/>
  <c r="AB1042" i="30" a="1"/>
  <c r="AB1042" i="30" s="1"/>
  <c r="AA1042" i="30" a="1"/>
  <c r="AA1042" i="30" s="1"/>
  <c r="AH1043" i="30" a="1"/>
  <c r="AH1043" i="30" s="1"/>
  <c r="AY1043" i="30" s="1" a="1"/>
  <c r="AY1043" i="30" s="1"/>
  <c r="AA1043" i="30" a="1"/>
  <c r="AA1043" i="30" s="1"/>
  <c r="AB1043" i="30" a="1"/>
  <c r="AB1043" i="30" s="1"/>
  <c r="Z1043" i="30" a="1"/>
  <c r="Z1043" i="30" s="1"/>
  <c r="AH1044" i="30" a="1"/>
  <c r="AH1044" i="30" s="1"/>
  <c r="AY1044" i="30" s="1" a="1"/>
  <c r="AY1044" i="30" s="1"/>
  <c r="AB1044" i="30" a="1"/>
  <c r="AB1044" i="30" s="1"/>
  <c r="Z1044" i="30" a="1"/>
  <c r="Z1044" i="30" s="1"/>
  <c r="AA1044" i="30" a="1"/>
  <c r="AA1044" i="30" s="1"/>
  <c r="AH1045" i="30" a="1"/>
  <c r="AH1045" i="30" s="1"/>
  <c r="AY1045" i="30" s="1" a="1"/>
  <c r="AY1045" i="30" s="1"/>
  <c r="Z1045" i="30" a="1"/>
  <c r="Z1045" i="30" s="1"/>
  <c r="AB1045" i="30" a="1"/>
  <c r="AB1045" i="30" s="1"/>
  <c r="AA1045" i="30" a="1"/>
  <c r="AA1045" i="30" s="1"/>
  <c r="AH1046" i="30" a="1"/>
  <c r="AH1046" i="30" s="1"/>
  <c r="AY1046" i="30" s="1" a="1"/>
  <c r="AY1046" i="30" s="1"/>
  <c r="AB1046" i="30" a="1"/>
  <c r="AB1046" i="30" s="1"/>
  <c r="Z1046" i="30" a="1"/>
  <c r="Z1046" i="30" s="1"/>
  <c r="AA1046" i="30" a="1"/>
  <c r="AA1046" i="30" s="1"/>
  <c r="AH1047" i="30" a="1"/>
  <c r="AH1047" i="30" s="1"/>
  <c r="AY1047" i="30" s="1" a="1"/>
  <c r="AY1047" i="30" s="1"/>
  <c r="AB1047" i="30" a="1"/>
  <c r="AB1047" i="30" s="1"/>
  <c r="AA1047" i="30" a="1"/>
  <c r="AA1047" i="30" s="1"/>
  <c r="Z1047" i="30" a="1"/>
  <c r="Z1047" i="30" s="1"/>
  <c r="AH1048" i="30" a="1"/>
  <c r="AH1048" i="30" s="1"/>
  <c r="AY1048" i="30" s="1" a="1"/>
  <c r="AY1048" i="30" s="1"/>
  <c r="AA1048" i="30" a="1"/>
  <c r="AA1048" i="30" s="1"/>
  <c r="AB1048" i="30" a="1"/>
  <c r="AB1048" i="30" s="1"/>
  <c r="Z1048" i="30" a="1"/>
  <c r="Z1048" i="30" s="1"/>
  <c r="AH1049" i="30" a="1"/>
  <c r="AH1049" i="30" s="1"/>
  <c r="AY1049" i="30" s="1" a="1"/>
  <c r="AY1049" i="30" s="1"/>
  <c r="AB1049" i="30" a="1"/>
  <c r="AB1049" i="30" s="1"/>
  <c r="AA1049" i="30" a="1"/>
  <c r="AA1049" i="30" s="1"/>
  <c r="Z1049" i="30" a="1"/>
  <c r="Z1049" i="30" s="1"/>
  <c r="AH1050" i="30" a="1"/>
  <c r="AH1050" i="30" s="1"/>
  <c r="AY1050" i="30" s="1" a="1"/>
  <c r="AY1050" i="30" s="1"/>
  <c r="AA1050" i="30" a="1"/>
  <c r="AA1050" i="30" s="1"/>
  <c r="Z1050" i="30" a="1"/>
  <c r="Z1050" i="30" s="1"/>
  <c r="AB1050" i="30" a="1"/>
  <c r="AB1050" i="30" s="1"/>
  <c r="AH1051" i="30" a="1"/>
  <c r="AH1051" i="30" s="1"/>
  <c r="AY1051" i="30" s="1" a="1"/>
  <c r="AY1051" i="30" s="1"/>
  <c r="Z1051" i="30" a="1"/>
  <c r="Z1051" i="30" s="1"/>
  <c r="AB1051" i="30" a="1"/>
  <c r="AB1051" i="30" s="1"/>
  <c r="AA1051" i="30" a="1"/>
  <c r="AA1051" i="30" s="1"/>
  <c r="AH1052" i="30" a="1"/>
  <c r="AH1052" i="30" s="1"/>
  <c r="AY1052" i="30" s="1" a="1"/>
  <c r="AY1052" i="30" s="1"/>
  <c r="AB1052" i="30" a="1"/>
  <c r="AB1052" i="30" s="1"/>
  <c r="Z1052" i="30" a="1"/>
  <c r="Z1052" i="30" s="1"/>
  <c r="AA1052" i="30" a="1"/>
  <c r="AA1052" i="30" s="1"/>
  <c r="AH1053" i="30" a="1"/>
  <c r="AH1053" i="30" s="1"/>
  <c r="AY1053" i="30" s="1" a="1"/>
  <c r="AY1053" i="30" s="1"/>
  <c r="AA1053" i="30" a="1"/>
  <c r="AA1053" i="30" s="1"/>
  <c r="Z1053" i="30" a="1"/>
  <c r="Z1053" i="30" s="1"/>
  <c r="AB1053" i="30" a="1"/>
  <c r="AB1053" i="30" s="1"/>
  <c r="AH1054" i="30" a="1"/>
  <c r="AH1054" i="30" s="1"/>
  <c r="AY1054" i="30" s="1" a="1"/>
  <c r="AY1054" i="30" s="1"/>
  <c r="Z1054" i="30" a="1"/>
  <c r="Z1054" i="30" s="1"/>
  <c r="AB1054" i="30" a="1"/>
  <c r="AB1054" i="30" s="1"/>
  <c r="AA1054" i="30" a="1"/>
  <c r="AA1054" i="30" s="1"/>
  <c r="AH1055" i="30" a="1"/>
  <c r="AH1055" i="30" s="1"/>
  <c r="AY1055" i="30" s="1" a="1"/>
  <c r="AY1055" i="30" s="1"/>
  <c r="Z1055" i="30" a="1"/>
  <c r="Z1055" i="30" s="1"/>
  <c r="AB1055" i="30" a="1"/>
  <c r="AB1055" i="30" s="1"/>
  <c r="AA1055" i="30" a="1"/>
  <c r="AA1055" i="30" s="1"/>
  <c r="AH1056" i="30" a="1"/>
  <c r="AH1056" i="30" s="1"/>
  <c r="AY1056" i="30" s="1" a="1"/>
  <c r="AY1056" i="30" s="1"/>
  <c r="AA1056" i="30" a="1"/>
  <c r="AA1056" i="30" s="1"/>
  <c r="AB1056" i="30" a="1"/>
  <c r="AB1056" i="30" s="1"/>
  <c r="Z1056" i="30" a="1"/>
  <c r="Z1056" i="30" s="1"/>
  <c r="AH1057" i="30" a="1"/>
  <c r="AH1057" i="30" s="1"/>
  <c r="AY1057" i="30" s="1" a="1"/>
  <c r="AY1057" i="30" s="1"/>
  <c r="AB1057" i="30" a="1"/>
  <c r="AB1057" i="30" s="1"/>
  <c r="Z1057" i="30" a="1"/>
  <c r="Z1057" i="30" s="1"/>
  <c r="AA1057" i="30" a="1"/>
  <c r="AA1057" i="30" s="1"/>
  <c r="AH1058" i="30" a="1"/>
  <c r="AH1058" i="30" s="1"/>
  <c r="AY1058" i="30" s="1" a="1"/>
  <c r="AY1058" i="30" s="1"/>
  <c r="AB1058" i="30" a="1"/>
  <c r="AB1058" i="30" s="1"/>
  <c r="Z1058" i="30" a="1"/>
  <c r="Z1058" i="30" s="1"/>
  <c r="AA1058" i="30" a="1"/>
  <c r="AA1058" i="30" s="1"/>
  <c r="AH1059" i="30" a="1"/>
  <c r="AH1059" i="30" s="1"/>
  <c r="AY1059" i="30" s="1" a="1"/>
  <c r="AY1059" i="30" s="1"/>
  <c r="AB1059" i="30" a="1"/>
  <c r="AB1059" i="30" s="1"/>
  <c r="AA1059" i="30" a="1"/>
  <c r="AA1059" i="30" s="1"/>
  <c r="Z1059" i="30" a="1"/>
  <c r="Z1059" i="30" s="1"/>
  <c r="AH1060" i="30" a="1"/>
  <c r="AH1060" i="30" s="1"/>
  <c r="AY1060" i="30" s="1" a="1"/>
  <c r="AY1060" i="30" s="1"/>
  <c r="Z1060" i="30" a="1"/>
  <c r="Z1060" i="30" s="1"/>
  <c r="AB1060" i="30" a="1"/>
  <c r="AB1060" i="30" s="1"/>
  <c r="AA1060" i="30" a="1"/>
  <c r="AA1060" i="30" s="1"/>
  <c r="AH1061" i="30" a="1"/>
  <c r="AH1061" i="30" s="1"/>
  <c r="AY1061" i="30" s="1" a="1"/>
  <c r="AY1061" i="30" s="1"/>
  <c r="AA1061" i="30" a="1"/>
  <c r="AA1061" i="30" s="1"/>
  <c r="Z1061" i="30" a="1"/>
  <c r="Z1061" i="30" s="1"/>
  <c r="AB1061" i="30" a="1"/>
  <c r="AB1061" i="30" s="1"/>
  <c r="AH1062" i="30" a="1"/>
  <c r="AH1062" i="30" s="1"/>
  <c r="AY1062" i="30" s="1" a="1"/>
  <c r="AY1062" i="30" s="1"/>
  <c r="Z1062" i="30" a="1"/>
  <c r="Z1062" i="30" s="1"/>
  <c r="AA1062" i="30" a="1"/>
  <c r="AA1062" i="30" s="1"/>
  <c r="AB1062" i="30" a="1"/>
  <c r="AB1062" i="30" s="1"/>
  <c r="AH1063" i="30" a="1"/>
  <c r="AH1063" i="30" s="1"/>
  <c r="AY1063" i="30" s="1" a="1"/>
  <c r="AY1063" i="30" s="1"/>
  <c r="AA1063" i="30" a="1"/>
  <c r="AA1063" i="30" s="1"/>
  <c r="Z1063" i="30" a="1"/>
  <c r="Z1063" i="30" s="1"/>
  <c r="AB1063" i="30" a="1"/>
  <c r="AB1063" i="30" s="1"/>
  <c r="AH1064" i="30" a="1"/>
  <c r="AH1064" i="30" s="1"/>
  <c r="AY1064" i="30" s="1" a="1"/>
  <c r="AY1064" i="30" s="1"/>
  <c r="AA1064" i="30" a="1"/>
  <c r="AA1064" i="30" s="1"/>
  <c r="AB1064" i="30" a="1"/>
  <c r="AB1064" i="30" s="1"/>
  <c r="Z1064" i="30" a="1"/>
  <c r="Z1064" i="30" s="1"/>
  <c r="AH1065" i="30" a="1"/>
  <c r="AH1065" i="30" s="1"/>
  <c r="AY1065" i="30" s="1" a="1"/>
  <c r="AY1065" i="30" s="1"/>
  <c r="AB1065" i="30" a="1"/>
  <c r="AB1065" i="30" s="1"/>
  <c r="Z1065" i="30" a="1"/>
  <c r="Z1065" i="30" s="1"/>
  <c r="AA1065" i="30" a="1"/>
  <c r="AA1065" i="30" s="1"/>
  <c r="AH1066" i="30" a="1"/>
  <c r="AH1066" i="30" s="1"/>
  <c r="AY1066" i="30" s="1" a="1"/>
  <c r="AY1066" i="30" s="1"/>
  <c r="AA1066" i="30" a="1"/>
  <c r="AA1066" i="30" s="1"/>
  <c r="AB1066" i="30" a="1"/>
  <c r="AB1066" i="30" s="1"/>
  <c r="Z1066" i="30" a="1"/>
  <c r="Z1066" i="30" s="1"/>
  <c r="AH1067" i="30" a="1"/>
  <c r="AH1067" i="30" s="1"/>
  <c r="AY1067" i="30" s="1" a="1"/>
  <c r="AY1067" i="30" s="1"/>
  <c r="AA1067" i="30" a="1"/>
  <c r="AA1067" i="30" s="1"/>
  <c r="AB1067" i="30" a="1"/>
  <c r="AB1067" i="30" s="1"/>
  <c r="Z1067" i="30" a="1"/>
  <c r="Z1067" i="30" s="1"/>
  <c r="AH1068" i="30" a="1"/>
  <c r="AH1068" i="30" s="1"/>
  <c r="AY1068" i="30" s="1" a="1"/>
  <c r="AY1068" i="30" s="1"/>
  <c r="AA1068" i="30" a="1"/>
  <c r="AA1068" i="30" s="1"/>
  <c r="Z1068" i="30" a="1"/>
  <c r="Z1068" i="30" s="1"/>
  <c r="AB1068" i="30" a="1"/>
  <c r="AB1068" i="30" s="1"/>
  <c r="AH1069" i="30" a="1"/>
  <c r="AH1069" i="30" s="1"/>
  <c r="AY1069" i="30" s="1" a="1"/>
  <c r="AY1069" i="30" s="1"/>
  <c r="Z1069" i="30" a="1"/>
  <c r="Z1069" i="30" s="1"/>
  <c r="AA1069" i="30" a="1"/>
  <c r="AA1069" i="30" s="1"/>
  <c r="AB1069" i="30" a="1"/>
  <c r="AB1069" i="30" s="1"/>
  <c r="AH1070" i="30" a="1"/>
  <c r="AH1070" i="30" s="1"/>
  <c r="AY1070" i="30" s="1" a="1"/>
  <c r="AY1070" i="30" s="1"/>
  <c r="AA1070" i="30" a="1"/>
  <c r="AA1070" i="30" s="1"/>
  <c r="Z1070" i="30" a="1"/>
  <c r="Z1070" i="30" s="1"/>
  <c r="AB1070" i="30" a="1"/>
  <c r="AB1070" i="30" s="1"/>
  <c r="AH1071" i="30" a="1"/>
  <c r="AH1071" i="30" s="1"/>
  <c r="AY1071" i="30" s="1" a="1"/>
  <c r="AY1071" i="30" s="1"/>
  <c r="AA1071" i="30" a="1"/>
  <c r="AA1071" i="30" s="1"/>
  <c r="Z1071" i="30" a="1"/>
  <c r="Z1071" i="30" s="1"/>
  <c r="AB1071" i="30" a="1"/>
  <c r="AB1071" i="30" s="1"/>
  <c r="AH1072" i="30" a="1"/>
  <c r="AH1072" i="30" s="1"/>
  <c r="AY1072" i="30" s="1" a="1"/>
  <c r="AY1072" i="30" s="1"/>
  <c r="Z1072" i="30" a="1"/>
  <c r="Z1072" i="30" s="1"/>
  <c r="AA1072" i="30" a="1"/>
  <c r="AA1072" i="30" s="1"/>
  <c r="AB1072" i="30" a="1"/>
  <c r="AB1072" i="30" s="1"/>
  <c r="AH1073" i="30" a="1"/>
  <c r="AH1073" i="30" s="1"/>
  <c r="AY1073" i="30" s="1" a="1"/>
  <c r="AY1073" i="30" s="1"/>
  <c r="AB1073" i="30" a="1"/>
  <c r="AB1073" i="30" s="1"/>
  <c r="Z1073" i="30" a="1"/>
  <c r="Z1073" i="30" s="1"/>
  <c r="AA1073" i="30" a="1"/>
  <c r="AA1073" i="30" s="1"/>
  <c r="AH1074" i="30" a="1"/>
  <c r="AH1074" i="30" s="1"/>
  <c r="AY1074" i="30" s="1" a="1"/>
  <c r="AY1074" i="30" s="1"/>
  <c r="AB1074" i="30" a="1"/>
  <c r="AB1074" i="30" s="1"/>
  <c r="Z1074" i="30" a="1"/>
  <c r="Z1074" i="30" s="1"/>
  <c r="AA1074" i="30" a="1"/>
  <c r="AA1074" i="30" s="1"/>
  <c r="AH1075" i="30" a="1"/>
  <c r="AH1075" i="30" s="1"/>
  <c r="AY1075" i="30" s="1" a="1"/>
  <c r="AY1075" i="30" s="1"/>
  <c r="AA1075" i="30" a="1"/>
  <c r="AA1075" i="30" s="1"/>
  <c r="AB1075" i="30" a="1"/>
  <c r="AB1075" i="30" s="1"/>
  <c r="Z1075" i="30" a="1"/>
  <c r="Z1075" i="30" s="1"/>
  <c r="AH1077" i="30" a="1"/>
  <c r="AH1077" i="30" s="1"/>
  <c r="AY1077" i="30" s="1" a="1"/>
  <c r="AY1077" i="30" s="1"/>
  <c r="AB1077" i="30" a="1"/>
  <c r="AB1077" i="30" s="1"/>
  <c r="AA1077" i="30" a="1"/>
  <c r="AA1077" i="30" s="1"/>
  <c r="Z1077" i="30" a="1"/>
  <c r="Z1077" i="30" s="1"/>
  <c r="AH1078" i="30" a="1"/>
  <c r="AH1078" i="30" s="1"/>
  <c r="AY1078" i="30" s="1" a="1"/>
  <c r="AY1078" i="30" s="1"/>
  <c r="Z1078" i="30" a="1"/>
  <c r="Z1078" i="30" s="1"/>
  <c r="AB1078" i="30" a="1"/>
  <c r="AB1078" i="30" s="1"/>
  <c r="AA1078" i="30" a="1"/>
  <c r="AA1078" i="30" s="1"/>
  <c r="AH1079" i="30" a="1"/>
  <c r="AH1079" i="30" s="1"/>
  <c r="AY1079" i="30" s="1" a="1"/>
  <c r="AY1079" i="30" s="1"/>
  <c r="AA1079" i="30" a="1"/>
  <c r="AA1079" i="30" s="1"/>
  <c r="AB1079" i="30" a="1"/>
  <c r="AB1079" i="30" s="1"/>
  <c r="Z1079" i="30" a="1"/>
  <c r="Z1079" i="30" s="1"/>
  <c r="AH1080" i="30" a="1"/>
  <c r="AH1080" i="30" s="1"/>
  <c r="AY1080" i="30" s="1" a="1"/>
  <c r="AY1080" i="30" s="1"/>
  <c r="Z1080" i="30" a="1"/>
  <c r="Z1080" i="30" s="1"/>
  <c r="AA1080" i="30" a="1"/>
  <c r="AA1080" i="30" s="1"/>
  <c r="AB1080" i="30" a="1"/>
  <c r="AB1080" i="30" s="1"/>
  <c r="AH1081" i="30" a="1"/>
  <c r="AH1081" i="30" s="1"/>
  <c r="AY1081" i="30" s="1" a="1"/>
  <c r="AY1081" i="30" s="1"/>
  <c r="Z1081" i="30" a="1"/>
  <c r="Z1081" i="30" s="1"/>
  <c r="AA1081" i="30" a="1"/>
  <c r="AA1081" i="30" s="1"/>
  <c r="AB1081" i="30" a="1"/>
  <c r="AB1081" i="30" s="1"/>
  <c r="AH1082" i="30" a="1"/>
  <c r="AH1082" i="30" s="1"/>
  <c r="AY1082" i="30" s="1" a="1"/>
  <c r="AY1082" i="30" s="1"/>
  <c r="AB1082" i="30" a="1"/>
  <c r="AB1082" i="30" s="1"/>
  <c r="AA1082" i="30" a="1"/>
  <c r="AA1082" i="30" s="1"/>
  <c r="Z1082" i="30" a="1"/>
  <c r="Z1082" i="30" s="1"/>
  <c r="AH1083" i="30" a="1"/>
  <c r="AH1083" i="30" s="1"/>
  <c r="AY1083" i="30" s="1" a="1"/>
  <c r="AY1083" i="30" s="1"/>
  <c r="AA1083" i="30" a="1"/>
  <c r="AA1083" i="30" s="1"/>
  <c r="AB1083" i="30" a="1"/>
  <c r="AB1083" i="30" s="1"/>
  <c r="Z1083" i="30" a="1"/>
  <c r="Z1083" i="30" s="1"/>
  <c r="AH1084" i="30" a="1"/>
  <c r="AH1084" i="30" s="1"/>
  <c r="AY1084" i="30" s="1" a="1"/>
  <c r="AY1084" i="30" s="1"/>
  <c r="Z1084" i="30" a="1"/>
  <c r="Z1084" i="30" s="1"/>
  <c r="AA1084" i="30" a="1"/>
  <c r="AA1084" i="30" s="1"/>
  <c r="AB1084" i="30" a="1"/>
  <c r="AB1084" i="30" s="1"/>
  <c r="AH1085" i="30" a="1"/>
  <c r="AH1085" i="30" s="1"/>
  <c r="AY1085" i="30" s="1" a="1"/>
  <c r="AY1085" i="30" s="1"/>
  <c r="AA1085" i="30" a="1"/>
  <c r="AA1085" i="30" s="1"/>
  <c r="Z1085" i="30" a="1"/>
  <c r="Z1085" i="30" s="1"/>
  <c r="AB1085" i="30" a="1"/>
  <c r="AB1085" i="30" s="1"/>
  <c r="AH1086" i="30" a="1"/>
  <c r="AH1086" i="30" s="1"/>
  <c r="AY1086" i="30" s="1" a="1"/>
  <c r="AY1086" i="30" s="1"/>
  <c r="AA1086" i="30" a="1"/>
  <c r="AA1086" i="30" s="1"/>
  <c r="Z1086" i="30" a="1"/>
  <c r="Z1086" i="30" s="1"/>
  <c r="AB1086" i="30" a="1"/>
  <c r="AB1086" i="30" s="1"/>
  <c r="AH1087" i="30" a="1"/>
  <c r="AH1087" i="30" s="1"/>
  <c r="AY1087" i="30" s="1" a="1"/>
  <c r="AY1087" i="30" s="1"/>
  <c r="AB1087" i="30" a="1"/>
  <c r="AB1087" i="30" s="1"/>
  <c r="Z1087" i="30" a="1"/>
  <c r="Z1087" i="30" s="1"/>
  <c r="AA1087" i="30" a="1"/>
  <c r="AA1087" i="30" s="1"/>
  <c r="AH1088" i="30" a="1"/>
  <c r="AH1088" i="30" s="1"/>
  <c r="AY1088" i="30" s="1" a="1"/>
  <c r="AY1088" i="30" s="1"/>
  <c r="AA1088" i="30" a="1"/>
  <c r="AA1088" i="30" s="1"/>
  <c r="Z1088" i="30" a="1"/>
  <c r="Z1088" i="30" s="1"/>
  <c r="AB1088" i="30" a="1"/>
  <c r="AB1088" i="30" s="1"/>
  <c r="AH1089" i="30" a="1"/>
  <c r="AH1089" i="30" s="1"/>
  <c r="AY1089" i="30" s="1" a="1"/>
  <c r="AY1089" i="30" s="1"/>
  <c r="Z1089" i="30" a="1"/>
  <c r="Z1089" i="30" s="1"/>
  <c r="AA1089" i="30" a="1"/>
  <c r="AA1089" i="30" s="1"/>
  <c r="AB1089" i="30" a="1"/>
  <c r="AB1089" i="30" s="1"/>
  <c r="AH1090" i="30" a="1"/>
  <c r="AH1090" i="30" s="1"/>
  <c r="AY1090" i="30" s="1" a="1"/>
  <c r="AY1090" i="30" s="1"/>
  <c r="AB1090" i="30" a="1"/>
  <c r="AB1090" i="30" s="1"/>
  <c r="AA1090" i="30" a="1"/>
  <c r="AA1090" i="30" s="1"/>
  <c r="Z1090" i="30" a="1"/>
  <c r="Z1090" i="30" s="1"/>
  <c r="AH1091" i="30" a="1"/>
  <c r="AH1091" i="30" s="1"/>
  <c r="AY1091" i="30" s="1" a="1"/>
  <c r="AY1091" i="30" s="1"/>
  <c r="Z1091" i="30" a="1"/>
  <c r="Z1091" i="30" s="1"/>
  <c r="AA1091" i="30" a="1"/>
  <c r="AA1091" i="30" s="1"/>
  <c r="AB1091" i="30" a="1"/>
  <c r="AB1091" i="30" s="1"/>
  <c r="AH1092" i="30" a="1"/>
  <c r="AH1092" i="30" s="1"/>
  <c r="AY1092" i="30" s="1" a="1"/>
  <c r="AY1092" i="30" s="1"/>
  <c r="AB1092" i="30" a="1"/>
  <c r="AB1092" i="30" s="1"/>
  <c r="AA1092" i="30" a="1"/>
  <c r="AA1092" i="30" s="1"/>
  <c r="Z1092" i="30" a="1"/>
  <c r="Z1092" i="30" s="1"/>
  <c r="AH1093" i="30" a="1"/>
  <c r="AH1093" i="30" s="1"/>
  <c r="AY1093" i="30" s="1" a="1"/>
  <c r="AY1093" i="30" s="1"/>
  <c r="AA1093" i="30" a="1"/>
  <c r="AA1093" i="30" s="1"/>
  <c r="AB1093" i="30" a="1"/>
  <c r="AB1093" i="30" s="1"/>
  <c r="Z1093" i="30" a="1"/>
  <c r="Z1093" i="30" s="1"/>
  <c r="AH1094" i="30" a="1"/>
  <c r="AH1094" i="30" s="1"/>
  <c r="AY1094" i="30" s="1" a="1"/>
  <c r="AY1094" i="30" s="1"/>
  <c r="Z1094" i="30" a="1"/>
  <c r="Z1094" i="30" s="1"/>
  <c r="AA1094" i="30" a="1"/>
  <c r="AA1094" i="30" s="1"/>
  <c r="AB1094" i="30" a="1"/>
  <c r="AB1094" i="30" s="1"/>
  <c r="AH1095" i="30" a="1"/>
  <c r="AH1095" i="30" s="1"/>
  <c r="AY1095" i="30" s="1" a="1"/>
  <c r="AY1095" i="30" s="1"/>
  <c r="AB1095" i="30" a="1"/>
  <c r="AB1095" i="30" s="1"/>
  <c r="Z1095" i="30" a="1"/>
  <c r="Z1095" i="30" s="1"/>
  <c r="AA1095" i="30" a="1"/>
  <c r="AA1095" i="30" s="1"/>
  <c r="AH1096" i="30" a="1"/>
  <c r="AH1096" i="30" s="1"/>
  <c r="AY1096" i="30" s="1" a="1"/>
  <c r="AY1096" i="30" s="1"/>
  <c r="AA1096" i="30" a="1"/>
  <c r="AA1096" i="30" s="1"/>
  <c r="Z1096" i="30" a="1"/>
  <c r="Z1096" i="30" s="1"/>
  <c r="AB1096" i="30" a="1"/>
  <c r="AB1096" i="30" s="1"/>
  <c r="AH1097" i="30" a="1"/>
  <c r="AH1097" i="30" s="1"/>
  <c r="AY1097" i="30" s="1" a="1"/>
  <c r="AY1097" i="30" s="1"/>
  <c r="Z1097" i="30" a="1"/>
  <c r="Z1097" i="30" s="1"/>
  <c r="AA1097" i="30" a="1"/>
  <c r="AA1097" i="30" s="1"/>
  <c r="AB1097" i="30" a="1"/>
  <c r="AB1097" i="30" s="1"/>
  <c r="AH1098" i="30" a="1"/>
  <c r="AH1098" i="30" s="1"/>
  <c r="AY1098" i="30" s="1" a="1"/>
  <c r="AY1098" i="30" s="1"/>
  <c r="AA1098" i="30" a="1"/>
  <c r="AA1098" i="30" s="1"/>
  <c r="Z1098" i="30" a="1"/>
  <c r="Z1098" i="30" s="1"/>
  <c r="AB1098" i="30" a="1"/>
  <c r="AB1098" i="30" s="1"/>
  <c r="AH1099" i="30" a="1"/>
  <c r="AH1099" i="30" s="1"/>
  <c r="AY1099" i="30" s="1" a="1"/>
  <c r="AY1099" i="30" s="1"/>
  <c r="AA1099" i="30" a="1"/>
  <c r="AA1099" i="30" s="1"/>
  <c r="Z1099" i="30" a="1"/>
  <c r="Z1099" i="30" s="1"/>
  <c r="AB1099" i="30" a="1"/>
  <c r="AB1099" i="30" s="1"/>
  <c r="AH1100" i="30" a="1"/>
  <c r="AH1100" i="30" s="1"/>
  <c r="AY1100" i="30" s="1" a="1"/>
  <c r="AY1100" i="30" s="1"/>
  <c r="AA1100" i="30" a="1"/>
  <c r="AA1100" i="30" s="1"/>
  <c r="Z1100" i="30" a="1"/>
  <c r="Z1100" i="30" s="1"/>
  <c r="AB1100" i="30" a="1"/>
  <c r="AB1100" i="30" s="1"/>
  <c r="AH1101" i="30" a="1"/>
  <c r="AH1101" i="30" s="1"/>
  <c r="AY1101" i="30" s="1" a="1"/>
  <c r="AY1101" i="30" s="1"/>
  <c r="AA1101" i="30" a="1"/>
  <c r="AA1101" i="30" s="1"/>
  <c r="AB1101" i="30" a="1"/>
  <c r="AB1101" i="30" s="1"/>
  <c r="Z1101" i="30" a="1"/>
  <c r="Z1101" i="30" s="1"/>
  <c r="AH1102" i="30" a="1"/>
  <c r="AH1102" i="30" s="1"/>
  <c r="AY1102" i="30" s="1" a="1"/>
  <c r="AY1102" i="30" s="1"/>
  <c r="Z1102" i="30" a="1"/>
  <c r="Z1102" i="30" s="1"/>
  <c r="AA1102" i="30" a="1"/>
  <c r="AA1102" i="30" s="1"/>
  <c r="AB1102" i="30" a="1"/>
  <c r="AB1102" i="30" s="1"/>
  <c r="AH1103" i="30" a="1"/>
  <c r="AH1103" i="30" s="1"/>
  <c r="AY1103" i="30" s="1" a="1"/>
  <c r="AY1103" i="30" s="1"/>
  <c r="AB1103" i="30" a="1"/>
  <c r="AB1103" i="30" s="1"/>
  <c r="Z1103" i="30" a="1"/>
  <c r="Z1103" i="30" s="1"/>
  <c r="AA1103" i="30" a="1"/>
  <c r="AA1103" i="30" s="1"/>
  <c r="AH1104" i="30" a="1"/>
  <c r="AH1104" i="30" s="1"/>
  <c r="AY1104" i="30" s="1" a="1"/>
  <c r="AY1104" i="30" s="1"/>
  <c r="AB1104" i="30" a="1"/>
  <c r="AB1104" i="30" s="1"/>
  <c r="AA1104" i="30" a="1"/>
  <c r="AA1104" i="30" s="1"/>
  <c r="Z1104" i="30" a="1"/>
  <c r="Z1104" i="30" s="1"/>
  <c r="AH1105" i="30" a="1"/>
  <c r="AH1105" i="30" s="1"/>
  <c r="AY1105" i="30" s="1" a="1"/>
  <c r="AY1105" i="30" s="1"/>
  <c r="Z1105" i="30" a="1"/>
  <c r="Z1105" i="30" s="1"/>
  <c r="AB1105" i="30" a="1"/>
  <c r="AB1105" i="30" s="1"/>
  <c r="AA1105" i="30" a="1"/>
  <c r="AA1105" i="30" s="1"/>
  <c r="AH1106" i="30" a="1"/>
  <c r="AH1106" i="30" s="1"/>
  <c r="AY1106" i="30" s="1" a="1"/>
  <c r="AY1106" i="30" s="1"/>
  <c r="AA1106" i="30" a="1"/>
  <c r="AA1106" i="30" s="1"/>
  <c r="Z1106" i="30" a="1"/>
  <c r="Z1106" i="30" s="1"/>
  <c r="AB1106" i="30" a="1"/>
  <c r="AB1106" i="30" s="1"/>
  <c r="AH1107" i="30" a="1"/>
  <c r="AH1107" i="30" s="1"/>
  <c r="AY1107" i="30" s="1" a="1"/>
  <c r="AY1107" i="30" s="1"/>
  <c r="Z1107" i="30" a="1"/>
  <c r="Z1107" i="30" s="1"/>
  <c r="AA1107" i="30" a="1"/>
  <c r="AA1107" i="30" s="1"/>
  <c r="AB1107" i="30" a="1"/>
  <c r="AB1107" i="30" s="1"/>
  <c r="AH1108" i="30" a="1"/>
  <c r="AH1108" i="30" s="1"/>
  <c r="AY1108" i="30" s="1" a="1"/>
  <c r="AY1108" i="30" s="1"/>
  <c r="Z1108" i="30" a="1"/>
  <c r="Z1108" i="30" s="1"/>
  <c r="AA1108" i="30" a="1"/>
  <c r="AA1108" i="30" s="1"/>
  <c r="AB1108" i="30" a="1"/>
  <c r="AB1108" i="30" s="1"/>
  <c r="AH1109" i="30" a="1"/>
  <c r="AH1109" i="30" s="1"/>
  <c r="AY1109" i="30" s="1" a="1"/>
  <c r="AY1109" i="30" s="1"/>
  <c r="Z1109" i="30" a="1"/>
  <c r="Z1109" i="30" s="1"/>
  <c r="AA1109" i="30" a="1"/>
  <c r="AA1109" i="30" s="1"/>
  <c r="AB1109" i="30" a="1"/>
  <c r="AB1109" i="30" s="1"/>
  <c r="AH1110" i="30" a="1"/>
  <c r="AH1110" i="30" s="1"/>
  <c r="AY1110" i="30" s="1" a="1"/>
  <c r="AY1110" i="30" s="1"/>
  <c r="Z1110" i="30" a="1"/>
  <c r="Z1110" i="30" s="1"/>
  <c r="AA1110" i="30" a="1"/>
  <c r="AA1110" i="30" s="1"/>
  <c r="AB1110" i="30" a="1"/>
  <c r="AB1110" i="30" s="1"/>
  <c r="AH1111" i="30" a="1"/>
  <c r="AH1111" i="30" s="1"/>
  <c r="AY1111" i="30" s="1" a="1"/>
  <c r="AY1111" i="30" s="1"/>
  <c r="AB1111" i="30" a="1"/>
  <c r="AB1111" i="30" s="1"/>
  <c r="Z1111" i="30" a="1"/>
  <c r="Z1111" i="30" s="1"/>
  <c r="AA1111" i="30" a="1"/>
  <c r="AA1111" i="30" s="1"/>
  <c r="AH1112" i="30" a="1"/>
  <c r="AH1112" i="30" s="1"/>
  <c r="AY1112" i="30" s="1" a="1"/>
  <c r="AY1112" i="30" s="1"/>
  <c r="AB1112" i="30" a="1"/>
  <c r="AB1112" i="30" s="1"/>
  <c r="AA1112" i="30" a="1"/>
  <c r="AA1112" i="30" s="1"/>
  <c r="Z1112" i="30" a="1"/>
  <c r="Z1112" i="30" s="1"/>
  <c r="AH1113" i="30" a="1"/>
  <c r="AH1113" i="30" s="1"/>
  <c r="AY1113" i="30" s="1" a="1"/>
  <c r="AY1113" i="30" s="1"/>
  <c r="AB1113" i="30" a="1"/>
  <c r="AB1113" i="30" s="1"/>
  <c r="AA1113" i="30" a="1"/>
  <c r="AA1113" i="30" s="1"/>
  <c r="Z1113" i="30" a="1"/>
  <c r="Z1113" i="30" s="1"/>
  <c r="AH1114" i="30" a="1"/>
  <c r="AH1114" i="30" s="1"/>
  <c r="AY1114" i="30" s="1" a="1"/>
  <c r="AY1114" i="30" s="1"/>
  <c r="Z1114" i="30" a="1"/>
  <c r="Z1114" i="30" s="1"/>
  <c r="AB1114" i="30" a="1"/>
  <c r="AB1114" i="30" s="1"/>
  <c r="AA1114" i="30" a="1"/>
  <c r="AA1114" i="30" s="1"/>
  <c r="AH1115" i="30" a="1"/>
  <c r="AH1115" i="30" s="1"/>
  <c r="AY1115" i="30" s="1" a="1"/>
  <c r="AY1115" i="30" s="1"/>
  <c r="Z1115" i="30" a="1"/>
  <c r="Z1115" i="30" s="1"/>
  <c r="AA1115" i="30" a="1"/>
  <c r="AA1115" i="30" s="1"/>
  <c r="AB1115" i="30" a="1"/>
  <c r="AB1115" i="30" s="1"/>
  <c r="AH1116" i="30" a="1"/>
  <c r="AH1116" i="30" s="1"/>
  <c r="AY1116" i="30" s="1" a="1"/>
  <c r="AY1116" i="30" s="1"/>
  <c r="Z1116" i="30" a="1"/>
  <c r="Z1116" i="30" s="1"/>
  <c r="AB1116" i="30" a="1"/>
  <c r="AB1116" i="30" s="1"/>
  <c r="AA1116" i="30" a="1"/>
  <c r="AA1116" i="30" s="1"/>
  <c r="AH1117" i="30" a="1"/>
  <c r="AH1117" i="30" s="1"/>
  <c r="AY1117" i="30" s="1" a="1"/>
  <c r="AY1117" i="30" s="1"/>
  <c r="Z1117" i="30" a="1"/>
  <c r="Z1117" i="30" s="1"/>
  <c r="AA1117" i="30" a="1"/>
  <c r="AA1117" i="30" s="1"/>
  <c r="AB1117" i="30" a="1"/>
  <c r="AB1117" i="30" s="1"/>
  <c r="AH1118" i="30" a="1"/>
  <c r="AH1118" i="30" s="1"/>
  <c r="AY1118" i="30" s="1" a="1"/>
  <c r="AY1118" i="30" s="1"/>
  <c r="Z1118" i="30" a="1"/>
  <c r="Z1118" i="30" s="1"/>
  <c r="AA1118" i="30" a="1"/>
  <c r="AA1118" i="30" s="1"/>
  <c r="AB1118" i="30" a="1"/>
  <c r="AB1118" i="30" s="1"/>
  <c r="AH1119" i="30" a="1"/>
  <c r="AH1119" i="30" s="1"/>
  <c r="AY1119" i="30" s="1" a="1"/>
  <c r="AY1119" i="30" s="1"/>
  <c r="Z1119" i="30" a="1"/>
  <c r="Z1119" i="30" s="1"/>
  <c r="AB1119" i="30" a="1"/>
  <c r="AB1119" i="30" s="1"/>
  <c r="AA1119" i="30" a="1"/>
  <c r="AA1119" i="30" s="1"/>
  <c r="AH1121" i="30" a="1"/>
  <c r="AH1121" i="30" s="1"/>
  <c r="AY1121" i="30" s="1" a="1"/>
  <c r="AY1121" i="30" s="1"/>
  <c r="Z1121" i="30" a="1"/>
  <c r="Z1121" i="30" s="1"/>
  <c r="AA1121" i="30" a="1"/>
  <c r="AA1121" i="30" s="1"/>
  <c r="AB1121" i="30" a="1"/>
  <c r="AB1121" i="30" s="1"/>
  <c r="AH1122" i="30" a="1"/>
  <c r="AH1122" i="30" s="1"/>
  <c r="AY1122" i="30" s="1" a="1"/>
  <c r="AY1122" i="30" s="1"/>
  <c r="AA1122" i="30" a="1"/>
  <c r="AA1122" i="30" s="1"/>
  <c r="Z1122" i="30" a="1"/>
  <c r="Z1122" i="30" s="1"/>
  <c r="AB1122" i="30" a="1"/>
  <c r="AB1122" i="30" s="1"/>
  <c r="AH1123" i="30" a="1"/>
  <c r="AH1123" i="30" s="1"/>
  <c r="AY1123" i="30" s="1" a="1"/>
  <c r="AY1123" i="30" s="1"/>
  <c r="AB1123" i="30" a="1"/>
  <c r="AB1123" i="30" s="1"/>
  <c r="AA1123" i="30" a="1"/>
  <c r="AA1123" i="30" s="1"/>
  <c r="Z1123" i="30" a="1"/>
  <c r="Z1123" i="30" s="1"/>
  <c r="AH1124" i="30" a="1"/>
  <c r="AH1124" i="30" s="1"/>
  <c r="AY1124" i="30" s="1" a="1"/>
  <c r="AY1124" i="30" s="1"/>
  <c r="Z1124" i="30" a="1"/>
  <c r="Z1124" i="30" s="1"/>
  <c r="AA1124" i="30" a="1"/>
  <c r="AA1124" i="30" s="1"/>
  <c r="AB1124" i="30" a="1"/>
  <c r="AB1124" i="30" s="1"/>
  <c r="AH1125" i="30" a="1"/>
  <c r="AH1125" i="30" s="1"/>
  <c r="AY1125" i="30" s="1" a="1"/>
  <c r="AY1125" i="30" s="1"/>
  <c r="Z1125" i="30" a="1"/>
  <c r="Z1125" i="30" s="1"/>
  <c r="AA1125" i="30" a="1"/>
  <c r="AA1125" i="30" s="1"/>
  <c r="AB1125" i="30" a="1"/>
  <c r="AB1125" i="30" s="1"/>
  <c r="AH1126" i="30" a="1"/>
  <c r="AH1126" i="30" s="1"/>
  <c r="AY1126" i="30" s="1" a="1"/>
  <c r="AY1126" i="30" s="1"/>
  <c r="Z1126" i="30" a="1"/>
  <c r="Z1126" i="30" s="1"/>
  <c r="AB1126" i="30" a="1"/>
  <c r="AB1126" i="30" s="1"/>
  <c r="AA1126" i="30" a="1"/>
  <c r="AA1126" i="30" s="1"/>
  <c r="AH1127" i="30" a="1"/>
  <c r="AH1127" i="30" s="1"/>
  <c r="AY1127" i="30" s="1" a="1"/>
  <c r="AY1127" i="30" s="1"/>
  <c r="Z1127" i="30" a="1"/>
  <c r="Z1127" i="30" s="1"/>
  <c r="AA1127" i="30" a="1"/>
  <c r="AA1127" i="30" s="1"/>
  <c r="AB1127" i="30" a="1"/>
  <c r="AB1127" i="30" s="1"/>
  <c r="AH1128" i="30" a="1"/>
  <c r="AH1128" i="30" s="1"/>
  <c r="AY1128" i="30" s="1" a="1"/>
  <c r="AY1128" i="30" s="1"/>
  <c r="Z1128" i="30" a="1"/>
  <c r="Z1128" i="30" s="1"/>
  <c r="AA1128" i="30" a="1"/>
  <c r="AA1128" i="30" s="1"/>
  <c r="AB1128" i="30" a="1"/>
  <c r="AB1128" i="30" s="1"/>
  <c r="AH1129" i="30" a="1"/>
  <c r="AH1129" i="30" s="1"/>
  <c r="AY1129" i="30" s="1" a="1"/>
  <c r="AY1129" i="30" s="1"/>
  <c r="AA1129" i="30" a="1"/>
  <c r="AA1129" i="30" s="1"/>
  <c r="AB1129" i="30" a="1"/>
  <c r="AB1129" i="30" s="1"/>
  <c r="Z1129" i="30" a="1"/>
  <c r="Z1129" i="30" s="1"/>
  <c r="AH1130" i="30" a="1"/>
  <c r="AH1130" i="30" s="1"/>
  <c r="AY1130" i="30" s="1" a="1"/>
  <c r="AY1130" i="30" s="1"/>
  <c r="AA1130" i="30" a="1"/>
  <c r="AA1130" i="30" s="1"/>
  <c r="AB1130" i="30" a="1"/>
  <c r="AB1130" i="30" s="1"/>
  <c r="Z1130" i="30" a="1"/>
  <c r="Z1130" i="30" s="1"/>
  <c r="AH1131" i="30" a="1"/>
  <c r="AH1131" i="30" s="1"/>
  <c r="AY1131" i="30" s="1" a="1"/>
  <c r="AY1131" i="30" s="1"/>
  <c r="Z1131" i="30" a="1"/>
  <c r="Z1131" i="30" s="1"/>
  <c r="AB1131" i="30" a="1"/>
  <c r="AB1131" i="30" s="1"/>
  <c r="AA1131" i="30" a="1"/>
  <c r="AA1131" i="30" s="1"/>
  <c r="AH1132" i="30" a="1"/>
  <c r="AH1132" i="30" s="1"/>
  <c r="AY1132" i="30" s="1" a="1"/>
  <c r="AY1132" i="30" s="1"/>
  <c r="AB1132" i="30" a="1"/>
  <c r="AB1132" i="30" s="1"/>
  <c r="AA1132" i="30" a="1"/>
  <c r="AA1132" i="30" s="1"/>
  <c r="Z1132" i="30" a="1"/>
  <c r="Z1132" i="30" s="1"/>
  <c r="AH1133" i="30" a="1"/>
  <c r="AH1133" i="30" s="1"/>
  <c r="AY1133" i="30" s="1" a="1"/>
  <c r="AY1133" i="30" s="1"/>
  <c r="AB1133" i="30" a="1"/>
  <c r="AB1133" i="30" s="1"/>
  <c r="AA1133" i="30" a="1"/>
  <c r="AA1133" i="30" s="1"/>
  <c r="Z1133" i="30" a="1"/>
  <c r="Z1133" i="30" s="1"/>
  <c r="AH1134" i="30" a="1"/>
  <c r="AH1134" i="30" s="1"/>
  <c r="AY1134" i="30" s="1" a="1"/>
  <c r="AY1134" i="30" s="1"/>
  <c r="Z1134" i="30" a="1"/>
  <c r="Z1134" i="30" s="1"/>
  <c r="AB1134" i="30" a="1"/>
  <c r="AB1134" i="30" s="1"/>
  <c r="AA1134" i="30" a="1"/>
  <c r="AA1134" i="30" s="1"/>
  <c r="AH1135" i="30" a="1"/>
  <c r="AH1135" i="30" s="1"/>
  <c r="AY1135" i="30" s="1" a="1"/>
  <c r="AY1135" i="30" s="1"/>
  <c r="Z1135" i="30" a="1"/>
  <c r="Z1135" i="30" s="1"/>
  <c r="AA1135" i="30" a="1"/>
  <c r="AA1135" i="30" s="1"/>
  <c r="AB1135" i="30" a="1"/>
  <c r="AB1135" i="30" s="1"/>
  <c r="AH1136" i="30" a="1"/>
  <c r="AH1136" i="30" s="1"/>
  <c r="AY1136" i="30" s="1" a="1"/>
  <c r="AY1136" i="30" s="1"/>
  <c r="Z1136" i="30" a="1"/>
  <c r="Z1136" i="30" s="1"/>
  <c r="AA1136" i="30" a="1"/>
  <c r="AA1136" i="30" s="1"/>
  <c r="AB1136" i="30" a="1"/>
  <c r="AB1136" i="30" s="1"/>
  <c r="AH1137" i="30" a="1"/>
  <c r="AH1137" i="30" s="1"/>
  <c r="AY1137" i="30" s="1" a="1"/>
  <c r="AY1137" i="30" s="1"/>
  <c r="Z1137" i="30" a="1"/>
  <c r="Z1137" i="30" s="1"/>
  <c r="AA1137" i="30" a="1"/>
  <c r="AA1137" i="30" s="1"/>
  <c r="AB1137" i="30" a="1"/>
  <c r="AB1137" i="30" s="1"/>
  <c r="AH1138" i="30" a="1"/>
  <c r="AH1138" i="30" s="1"/>
  <c r="AY1138" i="30" s="1" a="1"/>
  <c r="AY1138" i="30" s="1"/>
  <c r="Z1138" i="30" a="1"/>
  <c r="Z1138" i="30" s="1"/>
  <c r="AA1138" i="30" a="1"/>
  <c r="AA1138" i="30" s="1"/>
  <c r="AB1138" i="30" a="1"/>
  <c r="AB1138" i="30" s="1"/>
  <c r="AH1139" i="30" a="1"/>
  <c r="AH1139" i="30" s="1"/>
  <c r="AY1139" i="30" s="1" a="1"/>
  <c r="AY1139" i="30" s="1"/>
  <c r="AA1139" i="30" a="1"/>
  <c r="AA1139" i="30" s="1"/>
  <c r="AB1139" i="30" a="1"/>
  <c r="AB1139" i="30" s="1"/>
  <c r="Z1139" i="30" a="1"/>
  <c r="Z1139" i="30" s="1"/>
  <c r="AH1140" i="30" a="1"/>
  <c r="AH1140" i="30" s="1"/>
  <c r="AY1140" i="30" s="1" a="1"/>
  <c r="AY1140" i="30" s="1"/>
  <c r="AB1140" i="30" a="1"/>
  <c r="AB1140" i="30" s="1"/>
  <c r="AA1140" i="30" a="1"/>
  <c r="AA1140" i="30" s="1"/>
  <c r="Z1140" i="30" a="1"/>
  <c r="Z1140" i="30" s="1"/>
  <c r="AH1141" i="30" a="1"/>
  <c r="AH1141" i="30" s="1"/>
  <c r="AY1141" i="30" s="1" a="1"/>
  <c r="AY1141" i="30" s="1"/>
  <c r="Z1141" i="30" a="1"/>
  <c r="Z1141" i="30" s="1"/>
  <c r="AA1141" i="30" a="1"/>
  <c r="AA1141" i="30" s="1"/>
  <c r="AB1141" i="30" a="1"/>
  <c r="AB1141" i="30" s="1"/>
  <c r="AH1142" i="30" a="1"/>
  <c r="AH1142" i="30" s="1"/>
  <c r="AY1142" i="30" s="1" a="1"/>
  <c r="AY1142" i="30" s="1"/>
  <c r="Z1142" i="30" a="1"/>
  <c r="Z1142" i="30" s="1"/>
  <c r="AA1142" i="30" a="1"/>
  <c r="AA1142" i="30" s="1"/>
  <c r="AB1142" i="30" a="1"/>
  <c r="AB1142" i="30" s="1"/>
  <c r="AH1143" i="30" a="1"/>
  <c r="AH1143" i="30" s="1"/>
  <c r="AY1143" i="30" s="1" a="1"/>
  <c r="AY1143" i="30" s="1"/>
  <c r="AA1143" i="30" a="1"/>
  <c r="AA1143" i="30" s="1"/>
  <c r="Z1143" i="30" a="1"/>
  <c r="Z1143" i="30" s="1"/>
  <c r="AB1143" i="30" a="1"/>
  <c r="AB1143" i="30" s="1"/>
  <c r="AH1144" i="30" a="1"/>
  <c r="AH1144" i="30" s="1"/>
  <c r="AY1144" i="30" s="1" a="1"/>
  <c r="AY1144" i="30" s="1"/>
  <c r="Z1144" i="30" a="1"/>
  <c r="Z1144" i="30" s="1"/>
  <c r="AA1144" i="30" a="1"/>
  <c r="AA1144" i="30" s="1"/>
  <c r="AB1144" i="30" a="1"/>
  <c r="AB1144" i="30" s="1"/>
  <c r="AH1145" i="30" a="1"/>
  <c r="AH1145" i="30" s="1"/>
  <c r="AY1145" i="30" s="1" a="1"/>
  <c r="AY1145" i="30" s="1"/>
  <c r="AA1145" i="30" a="1"/>
  <c r="AA1145" i="30" s="1"/>
  <c r="AB1145" i="30" a="1"/>
  <c r="AB1145" i="30" s="1"/>
  <c r="Z1145" i="30" a="1"/>
  <c r="Z1145" i="30" s="1"/>
  <c r="AH1146" i="30" a="1"/>
  <c r="AH1146" i="30" s="1"/>
  <c r="AY1146" i="30" s="1" a="1"/>
  <c r="AY1146" i="30" s="1"/>
  <c r="Z1146" i="30" a="1"/>
  <c r="Z1146" i="30" s="1"/>
  <c r="AB1146" i="30" a="1"/>
  <c r="AB1146" i="30" s="1"/>
  <c r="AA1146" i="30" a="1"/>
  <c r="AA1146" i="30" s="1"/>
  <c r="AH1147" i="30" a="1"/>
  <c r="AH1147" i="30" s="1"/>
  <c r="AY1147" i="30" s="1" a="1"/>
  <c r="AY1147" i="30" s="1"/>
  <c r="AB1147" i="30" a="1"/>
  <c r="AB1147" i="30" s="1"/>
  <c r="AA1147" i="30" a="1"/>
  <c r="AA1147" i="30" s="1"/>
  <c r="Z1147" i="30" a="1"/>
  <c r="Z1147" i="30" s="1"/>
  <c r="AH1148" i="30" a="1"/>
  <c r="AH1148" i="30" s="1"/>
  <c r="AY1148" i="30" s="1" a="1"/>
  <c r="AY1148" i="30" s="1"/>
  <c r="AA1148" i="30" a="1"/>
  <c r="AA1148" i="30" s="1"/>
  <c r="Z1148" i="30" a="1"/>
  <c r="Z1148" i="30" s="1"/>
  <c r="AB1148" i="30" a="1"/>
  <c r="AB1148" i="30" s="1"/>
  <c r="AH1149" i="30" a="1"/>
  <c r="AH1149" i="30" s="1"/>
  <c r="AY1149" i="30" s="1" a="1"/>
  <c r="AY1149" i="30" s="1"/>
  <c r="AA1149" i="30" a="1"/>
  <c r="AA1149" i="30" s="1"/>
  <c r="AB1149" i="30" a="1"/>
  <c r="AB1149" i="30" s="1"/>
  <c r="Z1149" i="30" a="1"/>
  <c r="Z1149" i="30" s="1"/>
  <c r="AH1150" i="30" a="1"/>
  <c r="AH1150" i="30" s="1"/>
  <c r="AY1150" i="30" s="1" a="1"/>
  <c r="AY1150" i="30" s="1"/>
  <c r="AA1150" i="30" a="1"/>
  <c r="AA1150" i="30" s="1"/>
  <c r="Z1150" i="30" a="1"/>
  <c r="Z1150" i="30" s="1"/>
  <c r="AB1150" i="30" a="1"/>
  <c r="AB1150" i="30" s="1"/>
  <c r="AH1151" i="30" a="1"/>
  <c r="AH1151" i="30" s="1"/>
  <c r="AY1151" i="30" s="1" a="1"/>
  <c r="AY1151" i="30" s="1"/>
  <c r="AB1151" i="30" a="1"/>
  <c r="AB1151" i="30" s="1"/>
  <c r="AA1151" i="30" a="1"/>
  <c r="AA1151" i="30" s="1"/>
  <c r="Z1151" i="30" a="1"/>
  <c r="Z1151" i="30" s="1"/>
  <c r="AH1152" i="30" a="1"/>
  <c r="AH1152" i="30" s="1"/>
  <c r="AY1152" i="30" s="1" a="1"/>
  <c r="AY1152" i="30" s="1"/>
  <c r="AB1152" i="30" a="1"/>
  <c r="AB1152" i="30" s="1"/>
  <c r="AA1152" i="30" a="1"/>
  <c r="AA1152" i="30" s="1"/>
  <c r="Z1152" i="30" a="1"/>
  <c r="Z1152" i="30" s="1"/>
  <c r="AH1153" i="30" a="1"/>
  <c r="AH1153" i="30" s="1"/>
  <c r="AY1153" i="30" s="1" a="1"/>
  <c r="AY1153" i="30" s="1"/>
  <c r="AA1153" i="30" a="1"/>
  <c r="AA1153" i="30" s="1"/>
  <c r="Z1153" i="30" a="1"/>
  <c r="Z1153" i="30" s="1"/>
  <c r="AB1153" i="30" a="1"/>
  <c r="AB1153" i="30" s="1"/>
  <c r="AH1154" i="30" a="1"/>
  <c r="AH1154" i="30" s="1"/>
  <c r="AY1154" i="30" s="1" a="1"/>
  <c r="AY1154" i="30" s="1"/>
  <c r="AB1154" i="30" a="1"/>
  <c r="AB1154" i="30" s="1"/>
  <c r="AA1154" i="30" a="1"/>
  <c r="AA1154" i="30" s="1"/>
  <c r="Z1154" i="30" a="1"/>
  <c r="Z1154" i="30" s="1"/>
  <c r="AH1156" i="30" a="1"/>
  <c r="AH1156" i="30" s="1"/>
  <c r="AY1156" i="30" s="1" a="1"/>
  <c r="AY1156" i="30" s="1"/>
  <c r="AB1156" i="30" a="1"/>
  <c r="AB1156" i="30" s="1"/>
  <c r="AA1156" i="30" a="1"/>
  <c r="AA1156" i="30" s="1"/>
  <c r="Z1156" i="30" a="1"/>
  <c r="Z1156" i="30" s="1"/>
  <c r="AH1157" i="30" a="1"/>
  <c r="AH1157" i="30" s="1"/>
  <c r="AY1157" i="30" s="1" a="1"/>
  <c r="AY1157" i="30" s="1"/>
  <c r="AB1157" i="30" a="1"/>
  <c r="AB1157" i="30" s="1"/>
  <c r="AA1157" i="30" a="1"/>
  <c r="AA1157" i="30" s="1"/>
  <c r="Z1157" i="30" a="1"/>
  <c r="Z1157" i="30" s="1"/>
  <c r="AH1158" i="30" a="1"/>
  <c r="AH1158" i="30" s="1"/>
  <c r="AY1158" i="30" s="1" a="1"/>
  <c r="AY1158" i="30" s="1"/>
  <c r="AB1158" i="30" a="1"/>
  <c r="AB1158" i="30" s="1"/>
  <c r="AA1158" i="30" a="1"/>
  <c r="AA1158" i="30" s="1"/>
  <c r="Z1158" i="30" a="1"/>
  <c r="Z1158" i="30" s="1"/>
  <c r="AH1159" i="30" a="1"/>
  <c r="AH1159" i="30" s="1"/>
  <c r="AY1159" i="30" s="1" a="1"/>
  <c r="AY1159" i="30" s="1"/>
  <c r="AB1159" i="30" a="1"/>
  <c r="AB1159" i="30" s="1"/>
  <c r="AA1159" i="30" a="1"/>
  <c r="AA1159" i="30" s="1"/>
  <c r="Z1159" i="30" a="1"/>
  <c r="Z1159" i="30" s="1"/>
  <c r="AH1161" i="30" a="1"/>
  <c r="AH1161" i="30" s="1"/>
  <c r="AY1161" i="30" s="1" a="1"/>
  <c r="AY1161" i="30" s="1"/>
  <c r="AB1161" i="30" a="1"/>
  <c r="AB1161" i="30" s="1"/>
  <c r="AA1161" i="30" a="1"/>
  <c r="AA1161" i="30" s="1"/>
  <c r="Z1161" i="30" a="1"/>
  <c r="Z1161" i="30" s="1"/>
  <c r="AH1162" i="30" a="1"/>
  <c r="AH1162" i="30" s="1"/>
  <c r="AY1162" i="30" s="1" a="1"/>
  <c r="AY1162" i="30" s="1"/>
  <c r="AB1162" i="30" a="1"/>
  <c r="AB1162" i="30" s="1"/>
  <c r="AA1162" i="30" a="1"/>
  <c r="AA1162" i="30" s="1"/>
  <c r="Z1162" i="30" a="1"/>
  <c r="Z1162" i="30" s="1"/>
  <c r="AH1163" i="30" a="1"/>
  <c r="AH1163" i="30" s="1"/>
  <c r="AY1163" i="30" s="1" a="1"/>
  <c r="AY1163" i="30" s="1"/>
  <c r="Z1163" i="30" a="1"/>
  <c r="Z1163" i="30" s="1"/>
  <c r="AA1163" i="30" a="1"/>
  <c r="AA1163" i="30" s="1"/>
  <c r="AB1163" i="30" a="1"/>
  <c r="AB1163" i="30" s="1"/>
  <c r="AH1164" i="30" a="1"/>
  <c r="AH1164" i="30" s="1"/>
  <c r="AY1164" i="30" s="1" a="1"/>
  <c r="AY1164" i="30" s="1"/>
  <c r="AA1164" i="30" a="1"/>
  <c r="AA1164" i="30" s="1"/>
  <c r="Z1164" i="30" a="1"/>
  <c r="Z1164" i="30" s="1"/>
  <c r="AB1164" i="30" a="1"/>
  <c r="AB1164" i="30" s="1"/>
  <c r="AH1165" i="30" a="1"/>
  <c r="AH1165" i="30" s="1"/>
  <c r="AY1165" i="30" s="1" a="1"/>
  <c r="AY1165" i="30" s="1"/>
  <c r="AB1165" i="30" a="1"/>
  <c r="AB1165" i="30" s="1"/>
  <c r="AA1165" i="30" a="1"/>
  <c r="AA1165" i="30" s="1"/>
  <c r="Z1165" i="30" a="1"/>
  <c r="Z1165" i="30" s="1"/>
  <c r="AH1166" i="30" a="1"/>
  <c r="AH1166" i="30" s="1"/>
  <c r="AY1166" i="30" s="1" a="1"/>
  <c r="AY1166" i="30" s="1"/>
  <c r="Z1166" i="30" a="1"/>
  <c r="Z1166" i="30" s="1"/>
  <c r="AB1166" i="30" a="1"/>
  <c r="AB1166" i="30" s="1"/>
  <c r="AA1166" i="30" a="1"/>
  <c r="AA1166" i="30" s="1"/>
  <c r="AH1167" i="30" a="1"/>
  <c r="AH1167" i="30" s="1"/>
  <c r="AY1167" i="30" s="1" a="1"/>
  <c r="AY1167" i="30" s="1"/>
  <c r="AB1167" i="30" a="1"/>
  <c r="AB1167" i="30" s="1"/>
  <c r="AA1167" i="30" a="1"/>
  <c r="AA1167" i="30" s="1"/>
  <c r="Z1167" i="30" a="1"/>
  <c r="Z1167" i="30" s="1"/>
  <c r="AH1168" i="30" a="1"/>
  <c r="AH1168" i="30" s="1"/>
  <c r="AY1168" i="30" s="1" a="1"/>
  <c r="AY1168" i="30" s="1"/>
  <c r="AA1168" i="30" a="1"/>
  <c r="AA1168" i="30" s="1"/>
  <c r="AB1168" i="30" a="1"/>
  <c r="AB1168" i="30" s="1"/>
  <c r="Z1168" i="30" a="1"/>
  <c r="Z1168" i="30" s="1"/>
  <c r="AH1169" i="30" a="1"/>
  <c r="AH1169" i="30" s="1"/>
  <c r="AY1169" i="30" s="1" a="1"/>
  <c r="AY1169" i="30" s="1"/>
  <c r="AA1169" i="30" a="1"/>
  <c r="AA1169" i="30" s="1"/>
  <c r="AB1169" i="30" a="1"/>
  <c r="AB1169" i="30" s="1"/>
  <c r="Z1169" i="30" a="1"/>
  <c r="Z1169" i="30" s="1"/>
  <c r="AH1170" i="30" a="1"/>
  <c r="AH1170" i="30" s="1"/>
  <c r="AY1170" i="30" s="1" a="1"/>
  <c r="AY1170" i="30" s="1"/>
  <c r="AB1170" i="30" a="1"/>
  <c r="AB1170" i="30" s="1"/>
  <c r="Z1170" i="30" a="1"/>
  <c r="Z1170" i="30" s="1"/>
  <c r="AA1170" i="30" a="1"/>
  <c r="AA1170" i="30" s="1"/>
  <c r="AH1171" i="30" a="1"/>
  <c r="AH1171" i="30" s="1"/>
  <c r="AY1171" i="30" s="1" a="1"/>
  <c r="AY1171" i="30" s="1"/>
  <c r="AB1171" i="30" a="1"/>
  <c r="AB1171" i="30" s="1"/>
  <c r="Z1171" i="30" a="1"/>
  <c r="Z1171" i="30" s="1"/>
  <c r="AA1171" i="30" a="1"/>
  <c r="AA1171" i="30" s="1"/>
  <c r="AH1172" i="30" a="1"/>
  <c r="AH1172" i="30" s="1"/>
  <c r="AY1172" i="30" s="1" a="1"/>
  <c r="AY1172" i="30" s="1"/>
  <c r="Z1172" i="30" a="1"/>
  <c r="Z1172" i="30" s="1"/>
  <c r="AA1172" i="30" a="1"/>
  <c r="AA1172" i="30" s="1"/>
  <c r="AB1172" i="30" a="1"/>
  <c r="AB1172" i="30" s="1"/>
  <c r="AH1173" i="30" a="1"/>
  <c r="AH1173" i="30" s="1"/>
  <c r="AY1173" i="30" s="1" a="1"/>
  <c r="AY1173" i="30" s="1"/>
  <c r="AB1173" i="30" a="1"/>
  <c r="AB1173" i="30" s="1"/>
  <c r="Z1173" i="30" a="1"/>
  <c r="Z1173" i="30" s="1"/>
  <c r="AA1173" i="30" a="1"/>
  <c r="AA1173" i="30" s="1"/>
  <c r="AH1174" i="30" a="1"/>
  <c r="AH1174" i="30" s="1"/>
  <c r="AY1174" i="30" s="1" a="1"/>
  <c r="AY1174" i="30" s="1"/>
  <c r="AA1174" i="30" a="1"/>
  <c r="AA1174" i="30" s="1"/>
  <c r="AB1174" i="30" a="1"/>
  <c r="AB1174" i="30" s="1"/>
  <c r="Z1174" i="30" a="1"/>
  <c r="Z1174" i="30" s="1"/>
  <c r="AH1175" i="30" a="1"/>
  <c r="AH1175" i="30" s="1"/>
  <c r="AY1175" i="30" s="1" a="1"/>
  <c r="AY1175" i="30" s="1"/>
  <c r="Z1175" i="30" a="1"/>
  <c r="Z1175" i="30" s="1"/>
  <c r="AA1175" i="30" a="1"/>
  <c r="AA1175" i="30" s="1"/>
  <c r="AB1175" i="30" a="1"/>
  <c r="AB1175" i="30" s="1"/>
  <c r="AH1176" i="30" a="1"/>
  <c r="AH1176" i="30" s="1"/>
  <c r="AY1176" i="30" s="1" a="1"/>
  <c r="AY1176" i="30" s="1"/>
  <c r="AA1176" i="30" a="1"/>
  <c r="AA1176" i="30" s="1"/>
  <c r="Z1176" i="30" a="1"/>
  <c r="Z1176" i="30" s="1"/>
  <c r="AB1176" i="30" a="1"/>
  <c r="AB1176" i="30" s="1"/>
  <c r="AH1177" i="30" a="1"/>
  <c r="AH1177" i="30" s="1"/>
  <c r="AY1177" i="30" s="1" a="1"/>
  <c r="AY1177" i="30" s="1"/>
  <c r="Z1177" i="30" a="1"/>
  <c r="Z1177" i="30" s="1"/>
  <c r="AA1177" i="30" a="1"/>
  <c r="AA1177" i="30" s="1"/>
  <c r="AB1177" i="30" a="1"/>
  <c r="AB1177" i="30" s="1"/>
  <c r="AH1178" i="30" a="1"/>
  <c r="AH1178" i="30" s="1"/>
  <c r="AY1178" i="30" s="1" a="1"/>
  <c r="AY1178" i="30" s="1"/>
  <c r="AB1178" i="30" a="1"/>
  <c r="AB1178" i="30" s="1"/>
  <c r="Z1178" i="30" a="1"/>
  <c r="Z1178" i="30" s="1"/>
  <c r="AA1178" i="30" a="1"/>
  <c r="AA1178" i="30" s="1"/>
  <c r="AH1179" i="30" a="1"/>
  <c r="AH1179" i="30" s="1"/>
  <c r="AY1179" i="30" s="1" a="1"/>
  <c r="AY1179" i="30" s="1"/>
  <c r="AB1179" i="30" a="1"/>
  <c r="AB1179" i="30" s="1"/>
  <c r="AA1179" i="30" a="1"/>
  <c r="AA1179" i="30" s="1"/>
  <c r="Z1179" i="30" a="1"/>
  <c r="Z1179" i="30" s="1"/>
  <c r="AH1180" i="30" a="1"/>
  <c r="AH1180" i="30" s="1"/>
  <c r="AY1180" i="30" s="1" a="1"/>
  <c r="AY1180" i="30" s="1"/>
  <c r="AB1180" i="30" a="1"/>
  <c r="AB1180" i="30" s="1"/>
  <c r="AA1180" i="30" a="1"/>
  <c r="AA1180" i="30" s="1"/>
  <c r="Z1180" i="30" a="1"/>
  <c r="Z1180" i="30" s="1"/>
  <c r="AH1181" i="30" a="1"/>
  <c r="AH1181" i="30" s="1"/>
  <c r="AY1181" i="30" s="1" a="1"/>
  <c r="AY1181" i="30" s="1"/>
  <c r="AA1181" i="30" a="1"/>
  <c r="AA1181" i="30" s="1"/>
  <c r="Z1181" i="30" a="1"/>
  <c r="Z1181" i="30" s="1"/>
  <c r="AB1181" i="30" a="1"/>
  <c r="AB1181" i="30" s="1"/>
  <c r="AH1182" i="30" a="1"/>
  <c r="AH1182" i="30" s="1"/>
  <c r="AY1182" i="30" s="1" a="1"/>
  <c r="AY1182" i="30" s="1"/>
  <c r="AA1182" i="30" a="1"/>
  <c r="AA1182" i="30" s="1"/>
  <c r="Z1182" i="30" a="1"/>
  <c r="Z1182" i="30" s="1"/>
  <c r="AB1182" i="30" a="1"/>
  <c r="AB1182" i="30" s="1"/>
  <c r="AH1183" i="30" a="1"/>
  <c r="AH1183" i="30" s="1"/>
  <c r="AY1183" i="30" s="1" a="1"/>
  <c r="AY1183" i="30" s="1"/>
  <c r="AB1183" i="30" a="1"/>
  <c r="AB1183" i="30" s="1"/>
  <c r="AA1183" i="30" a="1"/>
  <c r="AA1183" i="30" s="1"/>
  <c r="Z1183" i="30" a="1"/>
  <c r="Z1183" i="30" s="1"/>
  <c r="AH1184" i="30" a="1"/>
  <c r="AH1184" i="30" s="1"/>
  <c r="AY1184" i="30" s="1" a="1"/>
  <c r="AY1184" i="30" s="1"/>
  <c r="AA1184" i="30" a="1"/>
  <c r="AA1184" i="30" s="1"/>
  <c r="AB1184" i="30" a="1"/>
  <c r="AB1184" i="30" s="1"/>
  <c r="Z1184" i="30" a="1"/>
  <c r="Z1184" i="30" s="1"/>
  <c r="AH1185" i="30" a="1"/>
  <c r="AH1185" i="30" s="1"/>
  <c r="AY1185" i="30" s="1" a="1"/>
  <c r="AY1185" i="30" s="1"/>
  <c r="AB1185" i="30" a="1"/>
  <c r="AB1185" i="30" s="1"/>
  <c r="Z1185" i="30" a="1"/>
  <c r="Z1185" i="30" s="1"/>
  <c r="AA1185" i="30" a="1"/>
  <c r="AA1185" i="30" s="1"/>
  <c r="AH1186" i="30" a="1"/>
  <c r="AH1186" i="30" s="1"/>
  <c r="AY1186" i="30" s="1" a="1"/>
  <c r="AY1186" i="30" s="1"/>
  <c r="AB1186" i="30" a="1"/>
  <c r="AB1186" i="30" s="1"/>
  <c r="Z1186" i="30" a="1"/>
  <c r="Z1186" i="30" s="1"/>
  <c r="AA1186" i="30" a="1"/>
  <c r="AA1186" i="30" s="1"/>
  <c r="AH1187" i="30" a="1"/>
  <c r="AH1187" i="30" s="1"/>
  <c r="AY1187" i="30" s="1" a="1"/>
  <c r="AY1187" i="30" s="1"/>
  <c r="Z1187" i="30" a="1"/>
  <c r="Z1187" i="30" s="1"/>
  <c r="AA1187" i="30" a="1"/>
  <c r="AA1187" i="30" s="1"/>
  <c r="AB1187" i="30" a="1"/>
  <c r="AB1187" i="30" s="1"/>
  <c r="AH1188" i="30" a="1"/>
  <c r="AH1188" i="30" s="1"/>
  <c r="AY1188" i="30" s="1" a="1"/>
  <c r="AY1188" i="30" s="1"/>
  <c r="AB1188" i="30" a="1"/>
  <c r="AB1188" i="30" s="1"/>
  <c r="AA1188" i="30" a="1"/>
  <c r="AA1188" i="30" s="1"/>
  <c r="Z1188" i="30" a="1"/>
  <c r="Z1188" i="30" s="1"/>
  <c r="AH1189" i="30" a="1"/>
  <c r="AH1189" i="30" s="1"/>
  <c r="AY1189" i="30" s="1" a="1"/>
  <c r="AY1189" i="30" s="1"/>
  <c r="AB1189" i="30" a="1"/>
  <c r="AB1189" i="30" s="1"/>
  <c r="AA1189" i="30" a="1"/>
  <c r="AA1189" i="30" s="1"/>
  <c r="Z1189" i="30" a="1"/>
  <c r="Z1189" i="30" s="1"/>
  <c r="AH1190" i="30" a="1"/>
  <c r="AH1190" i="30" s="1"/>
  <c r="AY1190" i="30" s="1" a="1"/>
  <c r="AY1190" i="30" s="1"/>
  <c r="AB1190" i="30" a="1"/>
  <c r="AB1190" i="30" s="1"/>
  <c r="AA1190" i="30" a="1"/>
  <c r="AA1190" i="30" s="1"/>
  <c r="Z1190" i="30" a="1"/>
  <c r="Z1190" i="30" s="1"/>
  <c r="AH1191" i="30" a="1"/>
  <c r="AH1191" i="30" s="1"/>
  <c r="AY1191" i="30" s="1" a="1"/>
  <c r="AY1191" i="30" s="1"/>
  <c r="AB1191" i="30" a="1"/>
  <c r="AB1191" i="30" s="1"/>
  <c r="AA1191" i="30" a="1"/>
  <c r="AA1191" i="30" s="1"/>
  <c r="Z1191" i="30" a="1"/>
  <c r="Z1191" i="30" s="1"/>
  <c r="AH1192" i="30" a="1"/>
  <c r="AH1192" i="30" s="1"/>
  <c r="AY1192" i="30" s="1" a="1"/>
  <c r="AY1192" i="30" s="1"/>
  <c r="AB1192" i="30" a="1"/>
  <c r="AB1192" i="30" s="1"/>
  <c r="AA1192" i="30" a="1"/>
  <c r="AA1192" i="30" s="1"/>
  <c r="Z1192" i="30" a="1"/>
  <c r="Z1192" i="30" s="1"/>
  <c r="AH1193" i="30" a="1"/>
  <c r="AH1193" i="30" s="1"/>
  <c r="AY1193" i="30" s="1" a="1"/>
  <c r="AY1193" i="30" s="1"/>
  <c r="AA1193" i="30" a="1"/>
  <c r="AA1193" i="30" s="1"/>
  <c r="Z1193" i="30" a="1"/>
  <c r="Z1193" i="30" s="1"/>
  <c r="AB1193" i="30" a="1"/>
  <c r="AB1193" i="30" s="1"/>
  <c r="AH1194" i="30" a="1"/>
  <c r="AH1194" i="30" s="1"/>
  <c r="AY1194" i="30" s="1" a="1"/>
  <c r="AY1194" i="30" s="1"/>
  <c r="AA1194" i="30" a="1"/>
  <c r="AA1194" i="30" s="1"/>
  <c r="Z1194" i="30" a="1"/>
  <c r="Z1194" i="30" s="1"/>
  <c r="AB1194" i="30" a="1"/>
  <c r="AB1194" i="30" s="1"/>
  <c r="AH1195" i="30" a="1"/>
  <c r="AH1195" i="30" s="1"/>
  <c r="AY1195" i="30" s="1" a="1"/>
  <c r="AY1195" i="30" s="1"/>
  <c r="AA1195" i="30" a="1"/>
  <c r="AA1195" i="30" s="1"/>
  <c r="AB1195" i="30" a="1"/>
  <c r="AB1195" i="30" s="1"/>
  <c r="Z1195" i="30" a="1"/>
  <c r="Z1195" i="30" s="1"/>
  <c r="AH1196" i="30" a="1"/>
  <c r="AH1196" i="30" s="1"/>
  <c r="AY1196" i="30" s="1" a="1"/>
  <c r="AY1196" i="30" s="1"/>
  <c r="Z1196" i="30" a="1"/>
  <c r="Z1196" i="30" s="1"/>
  <c r="AA1196" i="30" a="1"/>
  <c r="AA1196" i="30" s="1"/>
  <c r="AB1196" i="30" a="1"/>
  <c r="AB1196" i="30" s="1"/>
  <c r="AH1197" i="30" a="1"/>
  <c r="AH1197" i="30" s="1"/>
  <c r="AY1197" i="30" s="1" a="1"/>
  <c r="AY1197" i="30" s="1"/>
  <c r="Z1197" i="30" a="1"/>
  <c r="Z1197" i="30" s="1"/>
  <c r="AA1197" i="30" a="1"/>
  <c r="AA1197" i="30" s="1"/>
  <c r="AB1197" i="30" a="1"/>
  <c r="AB1197" i="30" s="1"/>
  <c r="AH1198" i="30" a="1"/>
  <c r="AH1198" i="30" s="1"/>
  <c r="AY1198" i="30" s="1" a="1"/>
  <c r="AY1198" i="30" s="1"/>
  <c r="AA1198" i="30" a="1"/>
  <c r="AA1198" i="30" s="1"/>
  <c r="Z1198" i="30" a="1"/>
  <c r="Z1198" i="30" s="1"/>
  <c r="AB1198" i="30" a="1"/>
  <c r="AB1198" i="30" s="1"/>
  <c r="AH1199" i="30" a="1"/>
  <c r="AH1199" i="30" s="1"/>
  <c r="AY1199" i="30" s="1" a="1"/>
  <c r="AY1199" i="30" s="1"/>
  <c r="Z1199" i="30" a="1"/>
  <c r="Z1199" i="30" s="1"/>
  <c r="AA1199" i="30" a="1"/>
  <c r="AA1199" i="30" s="1"/>
  <c r="AB1199" i="30" a="1"/>
  <c r="AB1199" i="30" s="1"/>
  <c r="AH1200" i="30" a="1"/>
  <c r="AH1200" i="30" s="1"/>
  <c r="AY1200" i="30" s="1" a="1"/>
  <c r="AY1200" i="30" s="1"/>
  <c r="AA1200" i="30" a="1"/>
  <c r="AA1200" i="30" s="1"/>
  <c r="Z1200" i="30" a="1"/>
  <c r="Z1200" i="30" s="1"/>
  <c r="AB1200" i="30" a="1"/>
  <c r="AB1200" i="30" s="1"/>
  <c r="AH1202" i="30" a="1"/>
  <c r="AH1202" i="30" s="1"/>
  <c r="AY1202" i="30" s="1" a="1"/>
  <c r="AY1202" i="30" s="1"/>
  <c r="AB1202" i="30" a="1"/>
  <c r="AB1202" i="30" s="1"/>
  <c r="AA1202" i="30" a="1"/>
  <c r="AA1202" i="30" s="1"/>
  <c r="Z1202" i="30" a="1"/>
  <c r="Z1202" i="30" s="1"/>
  <c r="AH1203" i="30" a="1"/>
  <c r="AH1203" i="30" s="1"/>
  <c r="AY1203" i="30" s="1" a="1"/>
  <c r="AY1203" i="30" s="1"/>
  <c r="AB1203" i="30" a="1"/>
  <c r="AB1203" i="30" s="1"/>
  <c r="Z1203" i="30" a="1"/>
  <c r="Z1203" i="30" s="1"/>
  <c r="AA1203" i="30" a="1"/>
  <c r="AA1203" i="30" s="1"/>
  <c r="AH1204" i="30" a="1"/>
  <c r="AH1204" i="30" s="1"/>
  <c r="AY1204" i="30" s="1" a="1"/>
  <c r="AY1204" i="30" s="1"/>
  <c r="Z1204" i="30" a="1"/>
  <c r="Z1204" i="30" s="1"/>
  <c r="AB1204" i="30" a="1"/>
  <c r="AB1204" i="30" s="1"/>
  <c r="AA1204" i="30" a="1"/>
  <c r="AA1204" i="30" s="1"/>
  <c r="AH1205" i="30" a="1"/>
  <c r="AH1205" i="30" s="1"/>
  <c r="AY1205" i="30" s="1" a="1"/>
  <c r="AY1205" i="30" s="1"/>
  <c r="AA1205" i="30" a="1"/>
  <c r="AA1205" i="30" s="1"/>
  <c r="Z1205" i="30" a="1"/>
  <c r="Z1205" i="30" s="1"/>
  <c r="AB1205" i="30" a="1"/>
  <c r="AB1205" i="30" s="1"/>
  <c r="AH1206" i="30" a="1"/>
  <c r="AH1206" i="30" s="1"/>
  <c r="AY1206" i="30" s="1" a="1"/>
  <c r="AY1206" i="30" s="1"/>
  <c r="Z1206" i="30" a="1"/>
  <c r="Z1206" i="30" s="1"/>
  <c r="AA1206" i="30" a="1"/>
  <c r="AA1206" i="30" s="1"/>
  <c r="AB1206" i="30" a="1"/>
  <c r="AB1206" i="30" s="1"/>
  <c r="AH1207" i="30" a="1"/>
  <c r="AH1207" i="30" s="1"/>
  <c r="AY1207" i="30" s="1" a="1"/>
  <c r="AY1207" i="30" s="1"/>
  <c r="Z1207" i="30" a="1"/>
  <c r="Z1207" i="30" s="1"/>
  <c r="AA1207" i="30" a="1"/>
  <c r="AA1207" i="30" s="1"/>
  <c r="AB1207" i="30" a="1"/>
  <c r="AB1207" i="30" s="1"/>
  <c r="AH1208" i="30" a="1"/>
  <c r="AH1208" i="30" s="1"/>
  <c r="AY1208" i="30" s="1" a="1"/>
  <c r="AY1208" i="30" s="1"/>
  <c r="Z1208" i="30" a="1"/>
  <c r="Z1208" i="30" s="1"/>
  <c r="AA1208" i="30" a="1"/>
  <c r="AA1208" i="30" s="1"/>
  <c r="AB1208" i="30" a="1"/>
  <c r="AB1208" i="30" s="1"/>
  <c r="AH1209" i="30" a="1"/>
  <c r="AH1209" i="30" s="1"/>
  <c r="AY1209" i="30" s="1" a="1"/>
  <c r="AY1209" i="30" s="1"/>
  <c r="Z1209" i="30" a="1"/>
  <c r="Z1209" i="30" s="1"/>
  <c r="AA1209" i="30" a="1"/>
  <c r="AA1209" i="30" s="1"/>
  <c r="AB1209" i="30" a="1"/>
  <c r="AB1209" i="30" s="1"/>
  <c r="AH1211" i="30" a="1"/>
  <c r="AH1211" i="30" s="1"/>
  <c r="AY1211" i="30" s="1" a="1"/>
  <c r="AY1211" i="30" s="1"/>
  <c r="AA1211" i="30" a="1"/>
  <c r="AA1211" i="30" s="1"/>
  <c r="AB1211" i="30" a="1"/>
  <c r="AB1211" i="30" s="1"/>
  <c r="Z1211" i="30" a="1"/>
  <c r="Z1211" i="30" s="1"/>
  <c r="AH1212" i="30" a="1"/>
  <c r="AH1212" i="30" s="1"/>
  <c r="AY1212" i="30" s="1" a="1"/>
  <c r="AY1212" i="30" s="1"/>
  <c r="AA1212" i="30" a="1"/>
  <c r="AA1212" i="30" s="1"/>
  <c r="Z1212" i="30" a="1"/>
  <c r="Z1212" i="30" s="1"/>
  <c r="AB1212" i="30" a="1"/>
  <c r="AB1212" i="30" s="1"/>
  <c r="AH1213" i="30" a="1"/>
  <c r="AH1213" i="30" s="1"/>
  <c r="AY1213" i="30" s="1" a="1"/>
  <c r="AY1213" i="30" s="1"/>
  <c r="AA1213" i="30" a="1"/>
  <c r="AA1213" i="30" s="1"/>
  <c r="AB1213" i="30" a="1"/>
  <c r="AB1213" i="30" s="1"/>
  <c r="Z1213" i="30" a="1"/>
  <c r="Z1213" i="30" s="1"/>
  <c r="AH1215" i="30" a="1"/>
  <c r="AH1215" i="30" s="1"/>
  <c r="AY1215" i="30" s="1" a="1"/>
  <c r="AY1215" i="30" s="1"/>
  <c r="AA1215" i="30" a="1"/>
  <c r="AA1215" i="30" s="1"/>
  <c r="AB1215" i="30" a="1"/>
  <c r="AB1215" i="30" s="1"/>
  <c r="Z1215" i="30" a="1"/>
  <c r="Z1215" i="30" s="1"/>
  <c r="AH1216" i="30" a="1"/>
  <c r="AH1216" i="30" s="1"/>
  <c r="AY1216" i="30" s="1" a="1"/>
  <c r="AY1216" i="30" s="1"/>
  <c r="Z1216" i="30" a="1"/>
  <c r="Z1216" i="30" s="1"/>
  <c r="AA1216" i="30" a="1"/>
  <c r="AA1216" i="30" s="1"/>
  <c r="AB1216" i="30" a="1"/>
  <c r="AB1216" i="30" s="1"/>
  <c r="AH1217" i="30" a="1"/>
  <c r="AH1217" i="30" s="1"/>
  <c r="AY1217" i="30" s="1" a="1"/>
  <c r="AY1217" i="30" s="1"/>
  <c r="AB1217" i="30" a="1"/>
  <c r="AB1217" i="30" s="1"/>
  <c r="AA1217" i="30" a="1"/>
  <c r="AA1217" i="30" s="1"/>
  <c r="Z1217" i="30" a="1"/>
  <c r="Z1217" i="30" s="1"/>
  <c r="AH1218" i="30" a="1"/>
  <c r="AH1218" i="30" s="1"/>
  <c r="AY1218" i="30" s="1" a="1"/>
  <c r="AY1218" i="30" s="1"/>
  <c r="AA1218" i="30" a="1"/>
  <c r="AA1218" i="30" s="1"/>
  <c r="AB1218" i="30" a="1"/>
  <c r="AB1218" i="30" s="1"/>
  <c r="Z1218" i="30" a="1"/>
  <c r="Z1218" i="30" s="1"/>
  <c r="AH1219" i="30" a="1"/>
  <c r="AH1219" i="30" s="1"/>
  <c r="AY1219" i="30" s="1" a="1"/>
  <c r="AY1219" i="30" s="1"/>
  <c r="AA1219" i="30" a="1"/>
  <c r="AA1219" i="30" s="1"/>
  <c r="AB1219" i="30" a="1"/>
  <c r="AB1219" i="30" s="1"/>
  <c r="Z1219" i="30" a="1"/>
  <c r="Z1219" i="30" s="1"/>
  <c r="AH1220" i="30" a="1"/>
  <c r="AH1220" i="30" s="1"/>
  <c r="AY1220" i="30" s="1" a="1"/>
  <c r="AY1220" i="30" s="1"/>
  <c r="Z1220" i="30" a="1"/>
  <c r="Z1220" i="30" s="1"/>
  <c r="AA1220" i="30" a="1"/>
  <c r="AA1220" i="30" s="1"/>
  <c r="AB1220" i="30" a="1"/>
  <c r="AB1220" i="30" s="1"/>
  <c r="AH1221" i="30" a="1"/>
  <c r="AH1221" i="30" s="1"/>
  <c r="AY1221" i="30" s="1" a="1"/>
  <c r="AY1221" i="30" s="1"/>
  <c r="AA1221" i="30" a="1"/>
  <c r="AA1221" i="30" s="1"/>
  <c r="AB1221" i="30" a="1"/>
  <c r="AB1221" i="30" s="1"/>
  <c r="Z1221" i="30" a="1"/>
  <c r="Z1221" i="30" s="1"/>
  <c r="AH1222" i="30" a="1"/>
  <c r="AH1222" i="30" s="1"/>
  <c r="AY1222" i="30" s="1" a="1"/>
  <c r="AY1222" i="30" s="1"/>
  <c r="AA1222" i="30" a="1"/>
  <c r="AA1222" i="30" s="1"/>
  <c r="AB1222" i="30" a="1"/>
  <c r="AB1222" i="30" s="1"/>
  <c r="Z1222" i="30" a="1"/>
  <c r="Z1222" i="30" s="1"/>
  <c r="AH1223" i="30" a="1"/>
  <c r="AH1223" i="30" s="1"/>
  <c r="AY1223" i="30" s="1" a="1"/>
  <c r="AY1223" i="30" s="1"/>
  <c r="Z1223" i="30" a="1"/>
  <c r="Z1223" i="30" s="1"/>
  <c r="AA1223" i="30" a="1"/>
  <c r="AA1223" i="30" s="1"/>
  <c r="AB1223" i="30" a="1"/>
  <c r="AB1223" i="30" s="1"/>
  <c r="AH1224" i="30" a="1"/>
  <c r="AH1224" i="30" s="1"/>
  <c r="AY1224" i="30" s="1" a="1"/>
  <c r="AY1224" i="30" s="1"/>
  <c r="Z1224" i="30" a="1"/>
  <c r="Z1224" i="30" s="1"/>
  <c r="AA1224" i="30" a="1"/>
  <c r="AA1224" i="30" s="1"/>
  <c r="AB1224" i="30" a="1"/>
  <c r="AB1224" i="30" s="1"/>
  <c r="AH1225" i="30" a="1"/>
  <c r="AH1225" i="30" s="1"/>
  <c r="AY1225" i="30" s="1" a="1"/>
  <c r="AY1225" i="30" s="1"/>
  <c r="Z1225" i="30" a="1"/>
  <c r="Z1225" i="30" s="1"/>
  <c r="AA1225" i="30" a="1"/>
  <c r="AA1225" i="30" s="1"/>
  <c r="AB1225" i="30" a="1"/>
  <c r="AB1225" i="30" s="1"/>
  <c r="AH1226" i="30" a="1"/>
  <c r="AH1226" i="30" s="1"/>
  <c r="AY1226" i="30" s="1" a="1"/>
  <c r="AY1226" i="30" s="1"/>
  <c r="Z1226" i="30" a="1"/>
  <c r="Z1226" i="30" s="1"/>
  <c r="AA1226" i="30" a="1"/>
  <c r="AA1226" i="30" s="1"/>
  <c r="AB1226" i="30" a="1"/>
  <c r="AB1226" i="30" s="1"/>
  <c r="AH1227" i="30" a="1"/>
  <c r="AH1227" i="30" s="1"/>
  <c r="AY1227" i="30" s="1" a="1"/>
  <c r="AY1227" i="30" s="1"/>
  <c r="AB1227" i="30" a="1"/>
  <c r="AB1227" i="30" s="1"/>
  <c r="AA1227" i="30" a="1"/>
  <c r="AA1227" i="30" s="1"/>
  <c r="Z1227" i="30" a="1"/>
  <c r="Z1227" i="30" s="1"/>
  <c r="AH1228" i="30" a="1"/>
  <c r="AH1228" i="30" s="1"/>
  <c r="AY1228" i="30" s="1" a="1"/>
  <c r="AY1228" i="30" s="1"/>
  <c r="AB1228" i="30" a="1"/>
  <c r="AB1228" i="30" s="1"/>
  <c r="AA1228" i="30" a="1"/>
  <c r="AA1228" i="30" s="1"/>
  <c r="Z1228" i="30" a="1"/>
  <c r="Z1228" i="30" s="1"/>
  <c r="AH1229" i="30" a="1"/>
  <c r="AH1229" i="30" s="1"/>
  <c r="AY1229" i="30" s="1" a="1"/>
  <c r="AY1229" i="30" s="1"/>
  <c r="AB1229" i="30" a="1"/>
  <c r="AB1229" i="30" s="1"/>
  <c r="AA1229" i="30" a="1"/>
  <c r="AA1229" i="30" s="1"/>
  <c r="Z1229" i="30" a="1"/>
  <c r="Z1229" i="30" s="1"/>
  <c r="AH1230" i="30" a="1"/>
  <c r="AH1230" i="30" s="1"/>
  <c r="AY1230" i="30" s="1" a="1"/>
  <c r="AY1230" i="30" s="1"/>
  <c r="AA1230" i="30" a="1"/>
  <c r="AA1230" i="30" s="1"/>
  <c r="Z1230" i="30" a="1"/>
  <c r="Z1230" i="30" s="1"/>
  <c r="AB1230" i="30" a="1"/>
  <c r="AB1230" i="30" s="1"/>
  <c r="AH1231" i="30" a="1"/>
  <c r="AH1231" i="30" s="1"/>
  <c r="AY1231" i="30" s="1" a="1"/>
  <c r="AY1231" i="30" s="1"/>
  <c r="AB1231" i="30" a="1"/>
  <c r="AB1231" i="30" s="1"/>
  <c r="Z1231" i="30" a="1"/>
  <c r="Z1231" i="30" s="1"/>
  <c r="AA1231" i="30" a="1"/>
  <c r="AA1231" i="30" s="1"/>
  <c r="AH1232" i="30" a="1"/>
  <c r="AH1232" i="30" s="1"/>
  <c r="AY1232" i="30" s="1" a="1"/>
  <c r="AY1232" i="30" s="1"/>
  <c r="Z1232" i="30" a="1"/>
  <c r="Z1232" i="30" s="1"/>
  <c r="AA1232" i="30" a="1"/>
  <c r="AA1232" i="30" s="1"/>
  <c r="AB1232" i="30" a="1"/>
  <c r="AB1232" i="30" s="1"/>
  <c r="AH1233" i="30" a="1"/>
  <c r="AH1233" i="30" s="1"/>
  <c r="AY1233" i="30" s="1" a="1"/>
  <c r="AY1233" i="30" s="1"/>
  <c r="AB1233" i="30" a="1"/>
  <c r="AB1233" i="30" s="1"/>
  <c r="AA1233" i="30" a="1"/>
  <c r="AA1233" i="30" s="1"/>
  <c r="Z1233" i="30" a="1"/>
  <c r="Z1233" i="30" s="1"/>
  <c r="AH1234" i="30" a="1"/>
  <c r="AH1234" i="30" s="1"/>
  <c r="AY1234" i="30" s="1" a="1"/>
  <c r="AY1234" i="30" s="1"/>
  <c r="Z1234" i="30" a="1"/>
  <c r="Z1234" i="30" s="1"/>
  <c r="AA1234" i="30" a="1"/>
  <c r="AA1234" i="30" s="1"/>
  <c r="AB1234" i="30" a="1"/>
  <c r="AB1234" i="30" s="1"/>
  <c r="AH1235" i="30" a="1"/>
  <c r="AH1235" i="30" s="1"/>
  <c r="AY1235" i="30" s="1" a="1"/>
  <c r="AY1235" i="30" s="1"/>
  <c r="Z1235" i="30" a="1"/>
  <c r="Z1235" i="30" s="1"/>
  <c r="AA1235" i="30" a="1"/>
  <c r="AA1235" i="30" s="1"/>
  <c r="AB1235" i="30" a="1"/>
  <c r="AB1235" i="30" s="1"/>
  <c r="AH1236" i="30" a="1"/>
  <c r="AH1236" i="30" s="1"/>
  <c r="AY1236" i="30" s="1" a="1"/>
  <c r="AY1236" i="30" s="1"/>
  <c r="Z1236" i="30" a="1"/>
  <c r="Z1236" i="30" s="1"/>
  <c r="AA1236" i="30" a="1"/>
  <c r="AA1236" i="30" s="1"/>
  <c r="AB1236" i="30" a="1"/>
  <c r="AB1236" i="30" s="1"/>
  <c r="AH1237" i="30" a="1"/>
  <c r="AH1237" i="30" s="1"/>
  <c r="AY1237" i="30" s="1" a="1"/>
  <c r="AY1237" i="30" s="1"/>
  <c r="Z1237" i="30" a="1"/>
  <c r="Z1237" i="30" s="1"/>
  <c r="AA1237" i="30" a="1"/>
  <c r="AA1237" i="30" s="1"/>
  <c r="AB1237" i="30" a="1"/>
  <c r="AB1237" i="30" s="1"/>
  <c r="AH1238" i="30" a="1"/>
  <c r="AH1238" i="30" s="1"/>
  <c r="AY1238" i="30" s="1" a="1"/>
  <c r="AY1238" i="30" s="1"/>
  <c r="Z1238" i="30" a="1"/>
  <c r="Z1238" i="30" s="1"/>
  <c r="AA1238" i="30" a="1"/>
  <c r="AA1238" i="30" s="1"/>
  <c r="AB1238" i="30" a="1"/>
  <c r="AB1238" i="30" s="1"/>
  <c r="AH1239" i="30" a="1"/>
  <c r="AH1239" i="30" s="1"/>
  <c r="AY1239" i="30" s="1" a="1"/>
  <c r="AY1239" i="30" s="1"/>
  <c r="Z1239" i="30" a="1"/>
  <c r="Z1239" i="30" s="1"/>
  <c r="AA1239" i="30" a="1"/>
  <c r="AA1239" i="30" s="1"/>
  <c r="AB1239" i="30" a="1"/>
  <c r="AB1239" i="30" s="1"/>
  <c r="AH1240" i="30" a="1"/>
  <c r="AH1240" i="30" s="1"/>
  <c r="AY1240" i="30" s="1" a="1"/>
  <c r="AY1240" i="30" s="1"/>
  <c r="Z1240" i="30" a="1"/>
  <c r="Z1240" i="30" s="1"/>
  <c r="AA1240" i="30" a="1"/>
  <c r="AA1240" i="30" s="1"/>
  <c r="AB1240" i="30" a="1"/>
  <c r="AB1240" i="30" s="1"/>
  <c r="AH1241" i="30" a="1"/>
  <c r="AH1241" i="30" s="1"/>
  <c r="AY1241" i="30" s="1" a="1"/>
  <c r="AY1241" i="30" s="1"/>
  <c r="Z1241" i="30" a="1"/>
  <c r="Z1241" i="30" s="1"/>
  <c r="AB1241" i="30" a="1"/>
  <c r="AB1241" i="30" s="1"/>
  <c r="AA1241" i="30" a="1"/>
  <c r="AA1241" i="30" s="1"/>
  <c r="AH1242" i="30" a="1"/>
  <c r="AH1242" i="30" s="1"/>
  <c r="AY1242" i="30" s="1" a="1"/>
  <c r="AY1242" i="30" s="1"/>
  <c r="AB1242" i="30" a="1"/>
  <c r="AB1242" i="30" s="1"/>
  <c r="AA1242" i="30" a="1"/>
  <c r="AA1242" i="30" s="1"/>
  <c r="Z1242" i="30" a="1"/>
  <c r="Z1242" i="30" s="1"/>
  <c r="AH1243" i="30" a="1"/>
  <c r="AH1243" i="30" s="1"/>
  <c r="AY1243" i="30" s="1" a="1"/>
  <c r="AY1243" i="30" s="1"/>
  <c r="Z1243" i="30" a="1"/>
  <c r="Z1243" i="30" s="1"/>
  <c r="AB1243" i="30" a="1"/>
  <c r="AB1243" i="30" s="1"/>
  <c r="AA1243" i="30" a="1"/>
  <c r="AA1243" i="30" s="1"/>
  <c r="AH1244" i="30" a="1"/>
  <c r="AH1244" i="30" s="1"/>
  <c r="AY1244" i="30" s="1" a="1"/>
  <c r="AY1244" i="30" s="1"/>
  <c r="AB1244" i="30" a="1"/>
  <c r="AB1244" i="30" s="1"/>
  <c r="Z1244" i="30" a="1"/>
  <c r="Z1244" i="30" s="1"/>
  <c r="AA1244" i="30" a="1"/>
  <c r="AA1244" i="30" s="1"/>
  <c r="AH1245" i="30" a="1"/>
  <c r="AH1245" i="30" s="1"/>
  <c r="AY1245" i="30" s="1" a="1"/>
  <c r="AY1245" i="30" s="1"/>
  <c r="AA1245" i="30" a="1"/>
  <c r="AA1245" i="30" s="1"/>
  <c r="AB1245" i="30" a="1"/>
  <c r="AB1245" i="30" s="1"/>
  <c r="Z1245" i="30" a="1"/>
  <c r="Z1245" i="30" s="1"/>
  <c r="AH1246" i="30" a="1"/>
  <c r="AH1246" i="30" s="1"/>
  <c r="AY1246" i="30" s="1" a="1"/>
  <c r="AY1246" i="30" s="1"/>
  <c r="AB1246" i="30" a="1"/>
  <c r="AB1246" i="30" s="1"/>
  <c r="AA1246" i="30" a="1"/>
  <c r="AA1246" i="30" s="1"/>
  <c r="Z1246" i="30" a="1"/>
  <c r="Z1246" i="30" s="1"/>
  <c r="AH1247" i="30" a="1"/>
  <c r="AH1247" i="30" s="1"/>
  <c r="AY1247" i="30" s="1" a="1"/>
  <c r="AY1247" i="30" s="1"/>
  <c r="AB1247" i="30" a="1"/>
  <c r="AB1247" i="30" s="1"/>
  <c r="Z1247" i="30" a="1"/>
  <c r="Z1247" i="30" s="1"/>
  <c r="AA1247" i="30" a="1"/>
  <c r="AA1247" i="30" s="1"/>
  <c r="AH1248" i="30" a="1"/>
  <c r="AH1248" i="30" s="1"/>
  <c r="AY1248" i="30" s="1" a="1"/>
  <c r="AY1248" i="30" s="1"/>
  <c r="AB1248" i="30" a="1"/>
  <c r="AB1248" i="30" s="1"/>
  <c r="AA1248" i="30" a="1"/>
  <c r="AA1248" i="30" s="1"/>
  <c r="Z1248" i="30" a="1"/>
  <c r="Z1248" i="30" s="1"/>
  <c r="AH1249" i="30" a="1"/>
  <c r="AH1249" i="30" s="1"/>
  <c r="AY1249" i="30" s="1" a="1"/>
  <c r="AY1249" i="30" s="1"/>
  <c r="AB1249" i="30" a="1"/>
  <c r="AB1249" i="30" s="1"/>
  <c r="Z1249" i="30" a="1"/>
  <c r="Z1249" i="30" s="1"/>
  <c r="AA1249" i="30" a="1"/>
  <c r="AA1249" i="30" s="1"/>
  <c r="AH1250" i="30" a="1"/>
  <c r="AH1250" i="30" s="1"/>
  <c r="AY1250" i="30" s="1" a="1"/>
  <c r="AY1250" i="30" s="1"/>
  <c r="Z1250" i="30" a="1"/>
  <c r="Z1250" i="30" s="1"/>
  <c r="AA1250" i="30" a="1"/>
  <c r="AA1250" i="30" s="1"/>
  <c r="AB1250" i="30" a="1"/>
  <c r="AB1250" i="30" s="1"/>
  <c r="AH1251" i="30" a="1"/>
  <c r="AH1251" i="30" s="1"/>
  <c r="AY1251" i="30" s="1" a="1"/>
  <c r="AY1251" i="30" s="1"/>
  <c r="Z1251" i="30" a="1"/>
  <c r="Z1251" i="30" s="1"/>
  <c r="AA1251" i="30" a="1"/>
  <c r="AA1251" i="30" s="1"/>
  <c r="AB1251" i="30" a="1"/>
  <c r="AB1251" i="30" s="1"/>
  <c r="AH1252" i="30" a="1"/>
  <c r="AH1252" i="30" s="1"/>
  <c r="AY1252" i="30" s="1" a="1"/>
  <c r="AY1252" i="30" s="1"/>
  <c r="AB1252" i="30" a="1"/>
  <c r="AB1252" i="30" s="1"/>
  <c r="Z1252" i="30" a="1"/>
  <c r="Z1252" i="30" s="1"/>
  <c r="AA1252" i="30" a="1"/>
  <c r="AA1252" i="30" s="1"/>
  <c r="AH1253" i="30" a="1"/>
  <c r="AH1253" i="30" s="1"/>
  <c r="AY1253" i="30" s="1" a="1"/>
  <c r="AY1253" i="30" s="1"/>
  <c r="Z1253" i="30" a="1"/>
  <c r="Z1253" i="30" s="1"/>
  <c r="AA1253" i="30" a="1"/>
  <c r="AA1253" i="30" s="1"/>
  <c r="AB1253" i="30" a="1"/>
  <c r="AB1253" i="30" s="1"/>
  <c r="AH1254" i="30" a="1"/>
  <c r="AH1254" i="30" s="1"/>
  <c r="AY1254" i="30" s="1" a="1"/>
  <c r="AY1254" i="30" s="1"/>
  <c r="Z1254" i="30" a="1"/>
  <c r="Z1254" i="30" s="1"/>
  <c r="AA1254" i="30" a="1"/>
  <c r="AA1254" i="30" s="1"/>
  <c r="AB1254" i="30" a="1"/>
  <c r="AB1254" i="30" s="1"/>
  <c r="AH1255" i="30" a="1"/>
  <c r="AH1255" i="30" s="1"/>
  <c r="AY1255" i="30" s="1" a="1"/>
  <c r="AY1255" i="30" s="1"/>
  <c r="AA1255" i="30" a="1"/>
  <c r="AA1255" i="30" s="1"/>
  <c r="AB1255" i="30" a="1"/>
  <c r="AB1255" i="30" s="1"/>
  <c r="Z1255" i="30" a="1"/>
  <c r="Z1255" i="30" s="1"/>
  <c r="AH1256" i="30" a="1"/>
  <c r="AH1256" i="30" s="1"/>
  <c r="AY1256" i="30" s="1" a="1"/>
  <c r="AY1256" i="30" s="1"/>
  <c r="AA1256" i="30" a="1"/>
  <c r="AA1256" i="30" s="1"/>
  <c r="Z1256" i="30" a="1"/>
  <c r="Z1256" i="30" s="1"/>
  <c r="AB1256" i="30" a="1"/>
  <c r="AB1256" i="30" s="1"/>
  <c r="AH1257" i="30" a="1"/>
  <c r="AH1257" i="30" s="1"/>
  <c r="AY1257" i="30" s="1" a="1"/>
  <c r="AY1257" i="30" s="1"/>
  <c r="Z1257" i="30" a="1"/>
  <c r="Z1257" i="30" s="1"/>
  <c r="AB1257" i="30" a="1"/>
  <c r="AB1257" i="30" s="1"/>
  <c r="AA1257" i="30" a="1"/>
  <c r="AA1257" i="30" s="1"/>
  <c r="AH1258" i="30" a="1"/>
  <c r="AH1258" i="30" s="1"/>
  <c r="AY1258" i="30" s="1" a="1"/>
  <c r="AY1258" i="30" s="1"/>
  <c r="Z1258" i="30" a="1"/>
  <c r="Z1258" i="30" s="1"/>
  <c r="AB1258" i="30" a="1"/>
  <c r="AB1258" i="30" s="1"/>
  <c r="AA1258" i="30" a="1"/>
  <c r="AA1258" i="30" s="1"/>
  <c r="AH1259" i="30" a="1"/>
  <c r="AH1259" i="30" s="1"/>
  <c r="AY1259" i="30" s="1" a="1"/>
  <c r="AY1259" i="30" s="1"/>
  <c r="AB1259" i="30" a="1"/>
  <c r="AB1259" i="30" s="1"/>
  <c r="AA1259" i="30" a="1"/>
  <c r="AA1259" i="30" s="1"/>
  <c r="Z1259" i="30" a="1"/>
  <c r="Z1259" i="30" s="1"/>
  <c r="AH1260" i="30" a="1"/>
  <c r="AH1260" i="30" s="1"/>
  <c r="AY1260" i="30" s="1" a="1"/>
  <c r="AY1260" i="30" s="1"/>
  <c r="Z1260" i="30" a="1"/>
  <c r="Z1260" i="30" s="1"/>
  <c r="AB1260" i="30" a="1"/>
  <c r="AB1260" i="30" s="1"/>
  <c r="AA1260" i="30" a="1"/>
  <c r="AA1260" i="30" s="1"/>
  <c r="AH1261" i="30" a="1"/>
  <c r="AH1261" i="30" s="1"/>
  <c r="AY1261" i="30" s="1" a="1"/>
  <c r="AY1261" i="30" s="1"/>
  <c r="AB1261" i="30" a="1"/>
  <c r="AB1261" i="30" s="1"/>
  <c r="AA1261" i="30" a="1"/>
  <c r="AA1261" i="30" s="1"/>
  <c r="Z1261" i="30" a="1"/>
  <c r="Z1261" i="30" s="1"/>
  <c r="AH1262" i="30" a="1"/>
  <c r="AH1262" i="30" s="1"/>
  <c r="AY1262" i="30" s="1" a="1"/>
  <c r="AY1262" i="30" s="1"/>
  <c r="AB1262" i="30" a="1"/>
  <c r="AB1262" i="30" s="1"/>
  <c r="Z1262" i="30" a="1"/>
  <c r="Z1262" i="30" s="1"/>
  <c r="AA1262" i="30" a="1"/>
  <c r="AA1262" i="30" s="1"/>
  <c r="AH1263" i="30" a="1"/>
  <c r="AH1263" i="30" s="1"/>
  <c r="AY1263" i="30" s="1" a="1"/>
  <c r="AY1263" i="30" s="1"/>
  <c r="AB1263" i="30" a="1"/>
  <c r="AB1263" i="30" s="1"/>
  <c r="AA1263" i="30" a="1"/>
  <c r="AA1263" i="30" s="1"/>
  <c r="Z1263" i="30" a="1"/>
  <c r="Z1263" i="30" s="1"/>
  <c r="AH1264" i="30" a="1"/>
  <c r="AH1264" i="30" s="1"/>
  <c r="AY1264" i="30" s="1" a="1"/>
  <c r="AY1264" i="30" s="1"/>
  <c r="Z1264" i="30" a="1"/>
  <c r="Z1264" i="30" s="1"/>
  <c r="AA1264" i="30" a="1"/>
  <c r="AA1264" i="30" s="1"/>
  <c r="AB1264" i="30" a="1"/>
  <c r="AB1264" i="30" s="1"/>
  <c r="AH1265" i="30" a="1"/>
  <c r="AH1265" i="30" s="1"/>
  <c r="AY1265" i="30" s="1" a="1"/>
  <c r="AY1265" i="30" s="1"/>
  <c r="AB1265" i="30" a="1"/>
  <c r="AB1265" i="30" s="1"/>
  <c r="AA1265" i="30" a="1"/>
  <c r="AA1265" i="30" s="1"/>
  <c r="Z1265" i="30" a="1"/>
  <c r="Z1265" i="30" s="1"/>
  <c r="AH1266" i="30" a="1"/>
  <c r="AH1266" i="30" s="1"/>
  <c r="AY1266" i="30" s="1" a="1"/>
  <c r="AY1266" i="30" s="1"/>
  <c r="AB1266" i="30" a="1"/>
  <c r="AB1266" i="30" s="1"/>
  <c r="AA1266" i="30" a="1"/>
  <c r="AA1266" i="30" s="1"/>
  <c r="Z1266" i="30" a="1"/>
  <c r="Z1266" i="30" s="1"/>
  <c r="AH1267" i="30" a="1"/>
  <c r="AH1267" i="30" s="1"/>
  <c r="AY1267" i="30" s="1" a="1"/>
  <c r="AY1267" i="30" s="1"/>
  <c r="Z1267" i="30" a="1"/>
  <c r="Z1267" i="30" s="1"/>
  <c r="AA1267" i="30" a="1"/>
  <c r="AA1267" i="30" s="1"/>
  <c r="AB1267" i="30" a="1"/>
  <c r="AB1267" i="30" s="1"/>
  <c r="AH1268" i="30" a="1"/>
  <c r="AH1268" i="30" s="1"/>
  <c r="AY1268" i="30" s="1" a="1"/>
  <c r="AY1268" i="30" s="1"/>
  <c r="Z1268" i="30" a="1"/>
  <c r="Z1268" i="30" s="1"/>
  <c r="AA1268" i="30" a="1"/>
  <c r="AA1268" i="30" s="1"/>
  <c r="AB1268" i="30" a="1"/>
  <c r="AB1268" i="30" s="1"/>
  <c r="AH1269" i="30" a="1"/>
  <c r="AH1269" i="30" s="1"/>
  <c r="AY1269" i="30" s="1" a="1"/>
  <c r="AY1269" i="30" s="1"/>
  <c r="Z1269" i="30" a="1"/>
  <c r="Z1269" i="30" s="1"/>
  <c r="AA1269" i="30" a="1"/>
  <c r="AA1269" i="30" s="1"/>
  <c r="AB1269" i="30" a="1"/>
  <c r="AB1269" i="30" s="1"/>
  <c r="AH1270" i="30" a="1"/>
  <c r="AH1270" i="30" s="1"/>
  <c r="AY1270" i="30" s="1" a="1"/>
  <c r="AY1270" i="30" s="1"/>
  <c r="Z1270" i="30" a="1"/>
  <c r="Z1270" i="30" s="1"/>
  <c r="AA1270" i="30" a="1"/>
  <c r="AA1270" i="30" s="1"/>
  <c r="AB1270" i="30" a="1"/>
  <c r="AB1270" i="30" s="1"/>
  <c r="AH1271" i="30" a="1"/>
  <c r="AH1271" i="30" s="1"/>
  <c r="AY1271" i="30" s="1" a="1"/>
  <c r="AY1271" i="30" s="1"/>
  <c r="AB1271" i="30" a="1"/>
  <c r="AB1271" i="30" s="1"/>
  <c r="AA1271" i="30" a="1"/>
  <c r="AA1271" i="30" s="1"/>
  <c r="Z1271" i="30" a="1"/>
  <c r="Z1271" i="30" s="1"/>
  <c r="AH1272" i="30" a="1"/>
  <c r="AH1272" i="30" s="1"/>
  <c r="AY1272" i="30" s="1" a="1"/>
  <c r="AY1272" i="30" s="1"/>
  <c r="AA1272" i="30" a="1"/>
  <c r="AA1272" i="30" s="1"/>
  <c r="AB1272" i="30" a="1"/>
  <c r="AB1272" i="30" s="1"/>
  <c r="Z1272" i="30" a="1"/>
  <c r="Z1272" i="30" s="1"/>
  <c r="AH1273" i="30" a="1"/>
  <c r="AH1273" i="30" s="1"/>
  <c r="AY1273" i="30" s="1" a="1"/>
  <c r="AY1273" i="30" s="1"/>
  <c r="Z1273" i="30" a="1"/>
  <c r="Z1273" i="30" s="1"/>
  <c r="AA1273" i="30" a="1"/>
  <c r="AA1273" i="30" s="1"/>
  <c r="AB1273" i="30" a="1"/>
  <c r="AB1273" i="30" s="1"/>
  <c r="AH1274" i="30" a="1"/>
  <c r="AH1274" i="30" s="1"/>
  <c r="AY1274" i="30" s="1" a="1"/>
  <c r="AY1274" i="30" s="1"/>
  <c r="Z1274" i="30" a="1"/>
  <c r="Z1274" i="30" s="1"/>
  <c r="AA1274" i="30" a="1"/>
  <c r="AA1274" i="30" s="1"/>
  <c r="AB1274" i="30" a="1"/>
  <c r="AB1274" i="30" s="1"/>
  <c r="AH1275" i="30" a="1"/>
  <c r="AH1275" i="30" s="1"/>
  <c r="AY1275" i="30" s="1" a="1"/>
  <c r="AY1275" i="30" s="1"/>
  <c r="Z1275" i="30" a="1"/>
  <c r="Z1275" i="30" s="1"/>
  <c r="AA1275" i="30" a="1"/>
  <c r="AA1275" i="30" s="1"/>
  <c r="AB1275" i="30" a="1"/>
  <c r="AB1275" i="30" s="1"/>
  <c r="AH1277" i="30" a="1"/>
  <c r="AH1277" i="30" s="1"/>
  <c r="AY1277" i="30" s="1" a="1"/>
  <c r="AY1277" i="30" s="1"/>
  <c r="AB1277" i="30" a="1"/>
  <c r="AB1277" i="30" s="1"/>
  <c r="Z1277" i="30" a="1"/>
  <c r="Z1277" i="30" s="1"/>
  <c r="AA1277" i="30" a="1"/>
  <c r="AA1277" i="30" s="1"/>
  <c r="AH1278" i="30" a="1"/>
  <c r="AH1278" i="30" s="1"/>
  <c r="AY1278" i="30" s="1" a="1"/>
  <c r="AY1278" i="30" s="1"/>
  <c r="AB1278" i="30" a="1"/>
  <c r="AB1278" i="30" s="1"/>
  <c r="AA1278" i="30" a="1"/>
  <c r="AA1278" i="30" s="1"/>
  <c r="Z1278" i="30" a="1"/>
  <c r="Z1278" i="30" s="1"/>
  <c r="AH1279" i="30" a="1"/>
  <c r="AH1279" i="30" s="1"/>
  <c r="AY1279" i="30" s="1" a="1"/>
  <c r="AY1279" i="30" s="1"/>
  <c r="AB1279" i="30" a="1"/>
  <c r="AB1279" i="30" s="1"/>
  <c r="AA1279" i="30" a="1"/>
  <c r="AA1279" i="30" s="1"/>
  <c r="Z1279" i="30" a="1"/>
  <c r="Z1279" i="30" s="1"/>
  <c r="AH1280" i="30" a="1"/>
  <c r="AH1280" i="30" s="1"/>
  <c r="AY1280" i="30" s="1" a="1"/>
  <c r="AY1280" i="30" s="1"/>
  <c r="AA1280" i="30" a="1"/>
  <c r="AA1280" i="30" s="1"/>
  <c r="Z1280" i="30" a="1"/>
  <c r="Z1280" i="30" s="1"/>
  <c r="AB1280" i="30" a="1"/>
  <c r="AB1280" i="30" s="1"/>
  <c r="AH1281" i="30" a="1"/>
  <c r="AH1281" i="30" s="1"/>
  <c r="AY1281" i="30" s="1" a="1"/>
  <c r="AY1281" i="30" s="1"/>
  <c r="Z1281" i="30" a="1"/>
  <c r="Z1281" i="30" s="1"/>
  <c r="AA1281" i="30" a="1"/>
  <c r="AA1281" i="30" s="1"/>
  <c r="AB1281" i="30" a="1"/>
  <c r="AB1281" i="30" s="1"/>
  <c r="AH1282" i="30" a="1"/>
  <c r="AH1282" i="30" s="1"/>
  <c r="AY1282" i="30" s="1" a="1"/>
  <c r="AY1282" i="30" s="1"/>
  <c r="Z1282" i="30" a="1"/>
  <c r="Z1282" i="30" s="1"/>
  <c r="AB1282" i="30" a="1"/>
  <c r="AB1282" i="30" s="1"/>
  <c r="AA1282" i="30" a="1"/>
  <c r="AA1282" i="30" s="1"/>
  <c r="AH1283" i="30" a="1"/>
  <c r="AH1283" i="30" s="1"/>
  <c r="AY1283" i="30" s="1" a="1"/>
  <c r="AY1283" i="30" s="1"/>
  <c r="AB1283" i="30" a="1"/>
  <c r="AB1283" i="30" s="1"/>
  <c r="AA1283" i="30" a="1"/>
  <c r="AA1283" i="30" s="1"/>
  <c r="Z1283" i="30" a="1"/>
  <c r="Z1283" i="30" s="1"/>
  <c r="AH1284" i="30" a="1"/>
  <c r="AH1284" i="30" s="1"/>
  <c r="AY1284" i="30" s="1" a="1"/>
  <c r="AY1284" i="30" s="1"/>
  <c r="AB1284" i="30" a="1"/>
  <c r="AB1284" i="30" s="1"/>
  <c r="AA1284" i="30" a="1"/>
  <c r="AA1284" i="30" s="1"/>
  <c r="Z1284" i="30" a="1"/>
  <c r="Z1284" i="30" s="1"/>
  <c r="AH1285" i="30" a="1"/>
  <c r="AH1285" i="30" s="1"/>
  <c r="AY1285" i="30" s="1" a="1"/>
  <c r="AY1285" i="30" s="1"/>
  <c r="AA1285" i="30" a="1"/>
  <c r="AA1285" i="30" s="1"/>
  <c r="Z1285" i="30" a="1"/>
  <c r="Z1285" i="30" s="1"/>
  <c r="AB1285" i="30" a="1"/>
  <c r="AB1285" i="30" s="1"/>
  <c r="AH1286" i="30" a="1"/>
  <c r="AH1286" i="30" s="1"/>
  <c r="AY1286" i="30" s="1" a="1"/>
  <c r="AY1286" i="30" s="1"/>
  <c r="AA1286" i="30" a="1"/>
  <c r="AA1286" i="30" s="1"/>
  <c r="Z1286" i="30" a="1"/>
  <c r="Z1286" i="30" s="1"/>
  <c r="AB1286" i="30" a="1"/>
  <c r="AB1286" i="30" s="1"/>
  <c r="AH1287" i="30" a="1"/>
  <c r="AH1287" i="30" s="1"/>
  <c r="AY1287" i="30" s="1" a="1"/>
  <c r="AY1287" i="30" s="1"/>
  <c r="AB1287" i="30" a="1"/>
  <c r="AB1287" i="30" s="1"/>
  <c r="AA1287" i="30" a="1"/>
  <c r="AA1287" i="30" s="1"/>
  <c r="Z1287" i="30" a="1"/>
  <c r="Z1287" i="30" s="1"/>
  <c r="AH1288" i="30" a="1"/>
  <c r="AH1288" i="30" s="1"/>
  <c r="AY1288" i="30" s="1" a="1"/>
  <c r="AY1288" i="30" s="1"/>
  <c r="AB1288" i="30" a="1"/>
  <c r="AB1288" i="30" s="1"/>
  <c r="AA1288" i="30" a="1"/>
  <c r="AA1288" i="30" s="1"/>
  <c r="Z1288" i="30" a="1"/>
  <c r="Z1288" i="30" s="1"/>
  <c r="AH1289" i="30" a="1"/>
  <c r="AH1289" i="30" s="1"/>
  <c r="AY1289" i="30" s="1" a="1"/>
  <c r="AY1289" i="30" s="1"/>
  <c r="AB1289" i="30" a="1"/>
  <c r="AB1289" i="30" s="1"/>
  <c r="AA1289" i="30" a="1"/>
  <c r="AA1289" i="30" s="1"/>
  <c r="Z1289" i="30" a="1"/>
  <c r="Z1289" i="30" s="1"/>
  <c r="AH1290" i="30" a="1"/>
  <c r="AH1290" i="30" s="1"/>
  <c r="AY1290" i="30" s="1" a="1"/>
  <c r="AY1290" i="30" s="1"/>
  <c r="AB1290" i="30" a="1"/>
  <c r="AB1290" i="30" s="1"/>
  <c r="AA1290" i="30" a="1"/>
  <c r="AA1290" i="30" s="1"/>
  <c r="Z1290" i="30" a="1"/>
  <c r="Z1290" i="30" s="1"/>
  <c r="AH1291" i="30" a="1"/>
  <c r="AH1291" i="30" s="1"/>
  <c r="AY1291" i="30" s="1" a="1"/>
  <c r="AY1291" i="30" s="1"/>
  <c r="Z1291" i="30" a="1"/>
  <c r="Z1291" i="30" s="1"/>
  <c r="AB1291" i="30" a="1"/>
  <c r="AB1291" i="30" s="1"/>
  <c r="AA1291" i="30" a="1"/>
  <c r="AA1291" i="30" s="1"/>
  <c r="AH1292" i="30" a="1"/>
  <c r="AH1292" i="30" s="1"/>
  <c r="AY1292" i="30" s="1" a="1"/>
  <c r="AY1292" i="30" s="1"/>
  <c r="AB1292" i="30" a="1"/>
  <c r="AB1292" i="30" s="1"/>
  <c r="AA1292" i="30" a="1"/>
  <c r="AA1292" i="30" s="1"/>
  <c r="Z1292" i="30" a="1"/>
  <c r="Z1292" i="30" s="1"/>
  <c r="AH1294" i="30" a="1"/>
  <c r="AH1294" i="30" s="1"/>
  <c r="AY1294" i="30" s="1" a="1"/>
  <c r="AY1294" i="30" s="1"/>
  <c r="AA1294" i="30" a="1"/>
  <c r="AA1294" i="30" s="1"/>
  <c r="AB1294" i="30" a="1"/>
  <c r="AB1294" i="30" s="1"/>
  <c r="Z1294" i="30" a="1"/>
  <c r="Z1294" i="30" s="1"/>
  <c r="AH1295" i="30" a="1"/>
  <c r="AH1295" i="30" s="1"/>
  <c r="AY1295" i="30" s="1" a="1"/>
  <c r="AY1295" i="30" s="1"/>
  <c r="Z1295" i="30" a="1"/>
  <c r="Z1295" i="30" s="1"/>
  <c r="AB1295" i="30" a="1"/>
  <c r="AB1295" i="30" s="1"/>
  <c r="AA1295" i="30" a="1"/>
  <c r="AA1295" i="30" s="1"/>
  <c r="AH1296" i="30" a="1"/>
  <c r="AH1296" i="30" s="1"/>
  <c r="AY1296" i="30" s="1" a="1"/>
  <c r="AY1296" i="30" s="1"/>
  <c r="AB1296" i="30" a="1"/>
  <c r="AB1296" i="30" s="1"/>
  <c r="AA1296" i="30" a="1"/>
  <c r="AA1296" i="30" s="1"/>
  <c r="Z1296" i="30" a="1"/>
  <c r="Z1296" i="30" s="1"/>
  <c r="AH1297" i="30" a="1"/>
  <c r="AH1297" i="30" s="1"/>
  <c r="AY1297" i="30" s="1" a="1"/>
  <c r="AY1297" i="30" s="1"/>
  <c r="AB1297" i="30" a="1"/>
  <c r="AB1297" i="30" s="1"/>
  <c r="AA1297" i="30" a="1"/>
  <c r="AA1297" i="30" s="1"/>
  <c r="Z1297" i="30" a="1"/>
  <c r="Z1297" i="30" s="1"/>
  <c r="AH1298" i="30" a="1"/>
  <c r="AH1298" i="30" s="1"/>
  <c r="AY1298" i="30" s="1" a="1"/>
  <c r="AY1298" i="30" s="1"/>
  <c r="AA1298" i="30" a="1"/>
  <c r="AA1298" i="30" s="1"/>
  <c r="Z1298" i="30" a="1"/>
  <c r="Z1298" i="30" s="1"/>
  <c r="AB1298" i="30" a="1"/>
  <c r="AB1298" i="30" s="1"/>
  <c r="AH1299" i="30" a="1"/>
  <c r="AH1299" i="30" s="1"/>
  <c r="AY1299" i="30" s="1" a="1"/>
  <c r="AY1299" i="30" s="1"/>
  <c r="Z1299" i="30" a="1"/>
  <c r="Z1299" i="30" s="1"/>
  <c r="AA1299" i="30" a="1"/>
  <c r="AA1299" i="30" s="1"/>
  <c r="AB1299" i="30" a="1"/>
  <c r="AB1299" i="30" s="1"/>
  <c r="AH1301" i="30" a="1"/>
  <c r="AH1301" i="30" s="1"/>
  <c r="AY1301" i="30" s="1" a="1"/>
  <c r="AY1301" i="30" s="1"/>
  <c r="Z1301" i="30" a="1"/>
  <c r="Z1301" i="30" s="1"/>
  <c r="AA1301" i="30" a="1"/>
  <c r="AA1301" i="30" s="1"/>
  <c r="AB1301" i="30" a="1"/>
  <c r="AB1301" i="30" s="1"/>
  <c r="AH1302" i="30" a="1"/>
  <c r="AH1302" i="30" s="1"/>
  <c r="AY1302" i="30" s="1" a="1"/>
  <c r="AY1302" i="30" s="1"/>
  <c r="Z1302" i="30" a="1"/>
  <c r="Z1302" i="30" s="1"/>
  <c r="AB1302" i="30" a="1"/>
  <c r="AB1302" i="30" s="1"/>
  <c r="AA1302" i="30" a="1"/>
  <c r="AA1302" i="30" s="1"/>
  <c r="AH1303" i="30" a="1"/>
  <c r="AH1303" i="30" s="1"/>
  <c r="AY1303" i="30" s="1" a="1"/>
  <c r="AY1303" i="30" s="1"/>
  <c r="AB1303" i="30" a="1"/>
  <c r="AB1303" i="30" s="1"/>
  <c r="AA1303" i="30" a="1"/>
  <c r="AA1303" i="30" s="1"/>
  <c r="Z1303" i="30" a="1"/>
  <c r="Z1303" i="30" s="1"/>
  <c r="AH1304" i="30" a="1"/>
  <c r="AH1304" i="30" s="1"/>
  <c r="AY1304" i="30" s="1" a="1"/>
  <c r="AY1304" i="30" s="1"/>
  <c r="Z1304" i="30" a="1"/>
  <c r="Z1304" i="30" s="1"/>
  <c r="AB1304" i="30" a="1"/>
  <c r="AB1304" i="30" s="1"/>
  <c r="AA1304" i="30" a="1"/>
  <c r="AA1304" i="30" s="1"/>
  <c r="AH1305" i="30" a="1"/>
  <c r="AH1305" i="30" s="1"/>
  <c r="AY1305" i="30" s="1" a="1"/>
  <c r="AY1305" i="30" s="1"/>
  <c r="AB1305" i="30" a="1"/>
  <c r="AB1305" i="30" s="1"/>
  <c r="AA1305" i="30" a="1"/>
  <c r="AA1305" i="30" s="1"/>
  <c r="Z1305" i="30" a="1"/>
  <c r="Z1305" i="30" s="1"/>
  <c r="AH1306" i="30" a="1"/>
  <c r="AH1306" i="30" s="1"/>
  <c r="AY1306" i="30" s="1" a="1"/>
  <c r="AY1306" i="30" s="1"/>
  <c r="AB1306" i="30" a="1"/>
  <c r="AB1306" i="30" s="1"/>
  <c r="AA1306" i="30" a="1"/>
  <c r="AA1306" i="30" s="1"/>
  <c r="Z1306" i="30" a="1"/>
  <c r="Z1306" i="30" s="1"/>
  <c r="AH1307" i="30" a="1"/>
  <c r="AH1307" i="30" s="1"/>
  <c r="AY1307" i="30" s="1" a="1"/>
  <c r="AY1307" i="30" s="1"/>
  <c r="AB1307" i="30" a="1"/>
  <c r="AB1307" i="30" s="1"/>
  <c r="Z1307" i="30" a="1"/>
  <c r="Z1307" i="30" s="1"/>
  <c r="AA1307" i="30" a="1"/>
  <c r="AA1307" i="30" s="1"/>
  <c r="AH1308" i="30" a="1"/>
  <c r="AH1308" i="30" s="1"/>
  <c r="AY1308" i="30" s="1" a="1"/>
  <c r="AY1308" i="30" s="1"/>
  <c r="AB1308" i="30" a="1"/>
  <c r="AB1308" i="30" s="1"/>
  <c r="AA1308" i="30" a="1"/>
  <c r="AA1308" i="30" s="1"/>
  <c r="Z1308" i="30" a="1"/>
  <c r="Z1308" i="30" s="1"/>
  <c r="AH1309" i="30" a="1"/>
  <c r="AH1309" i="30" s="1"/>
  <c r="AY1309" i="30" s="1" a="1"/>
  <c r="AY1309" i="30" s="1"/>
  <c r="Z1309" i="30" a="1"/>
  <c r="Z1309" i="30" s="1"/>
  <c r="AB1309" i="30" a="1"/>
  <c r="AB1309" i="30" s="1"/>
  <c r="AA1309" i="30" a="1"/>
  <c r="AA1309" i="30" s="1"/>
  <c r="AH1310" i="30" a="1"/>
  <c r="AH1310" i="30" s="1"/>
  <c r="AY1310" i="30" s="1" a="1"/>
  <c r="AY1310" i="30" s="1"/>
  <c r="Z1310" i="30" a="1"/>
  <c r="Z1310" i="30" s="1"/>
  <c r="AA1310" i="30" a="1"/>
  <c r="AA1310" i="30" s="1"/>
  <c r="AB1310" i="30" a="1"/>
  <c r="AB1310" i="30" s="1"/>
  <c r="AH1311" i="30" a="1"/>
  <c r="AH1311" i="30" s="1"/>
  <c r="AY1311" i="30" s="1" a="1"/>
  <c r="AY1311" i="30" s="1"/>
  <c r="Z1311" i="30" a="1"/>
  <c r="Z1311" i="30" s="1"/>
  <c r="AA1311" i="30" a="1"/>
  <c r="AA1311" i="30" s="1"/>
  <c r="AB1311" i="30" a="1"/>
  <c r="AB1311" i="30" s="1"/>
  <c r="AH1312" i="30" a="1"/>
  <c r="AH1312" i="30" s="1"/>
  <c r="AY1312" i="30" s="1" a="1"/>
  <c r="AY1312" i="30" s="1"/>
  <c r="Z1312" i="30" a="1"/>
  <c r="Z1312" i="30" s="1"/>
  <c r="AA1312" i="30" a="1"/>
  <c r="AA1312" i="30" s="1"/>
  <c r="AB1312" i="30" a="1"/>
  <c r="AB1312" i="30" s="1"/>
  <c r="AH1313" i="30" a="1"/>
  <c r="AH1313" i="30" s="1"/>
  <c r="AY1313" i="30" s="1" a="1"/>
  <c r="AY1313" i="30" s="1"/>
  <c r="AB1313" i="30" a="1"/>
  <c r="AB1313" i="30" s="1"/>
  <c r="Z1313" i="30" a="1"/>
  <c r="Z1313" i="30" s="1"/>
  <c r="AA1313" i="30" a="1"/>
  <c r="AA1313" i="30" s="1"/>
  <c r="AH1314" i="30" a="1"/>
  <c r="AH1314" i="30" s="1"/>
  <c r="AY1314" i="30" s="1" a="1"/>
  <c r="AY1314" i="30" s="1"/>
  <c r="AB1314" i="30" a="1"/>
  <c r="AB1314" i="30" s="1"/>
  <c r="AA1314" i="30" a="1"/>
  <c r="AA1314" i="30" s="1"/>
  <c r="Z1314" i="30" a="1"/>
  <c r="Z1314" i="30" s="1"/>
  <c r="AH1315" i="30" a="1"/>
  <c r="AH1315" i="30" s="1"/>
  <c r="AY1315" i="30" s="1" a="1"/>
  <c r="AY1315" i="30" s="1"/>
  <c r="Z1315" i="30" a="1"/>
  <c r="Z1315" i="30" s="1"/>
  <c r="AB1315" i="30" a="1"/>
  <c r="AB1315" i="30" s="1"/>
  <c r="AA1315" i="30" a="1"/>
  <c r="AA1315" i="30" s="1"/>
  <c r="AH1316" i="30" a="1"/>
  <c r="AH1316" i="30" s="1"/>
  <c r="AY1316" i="30" s="1" a="1"/>
  <c r="AY1316" i="30" s="1"/>
  <c r="Z1316" i="30" a="1"/>
  <c r="Z1316" i="30" s="1"/>
  <c r="AA1316" i="30" a="1"/>
  <c r="AA1316" i="30" s="1"/>
  <c r="AB1316" i="30" a="1"/>
  <c r="AB1316" i="30" s="1"/>
  <c r="AH1318" i="30" a="1"/>
  <c r="AH1318" i="30" s="1"/>
  <c r="AY1318" i="30" s="1" a="1"/>
  <c r="AY1318" i="30" s="1"/>
  <c r="AA1318" i="30" a="1"/>
  <c r="AA1318" i="30" s="1"/>
  <c r="Z1318" i="30" a="1"/>
  <c r="Z1318" i="30" s="1"/>
  <c r="AB1318" i="30" a="1"/>
  <c r="AB1318" i="30" s="1"/>
  <c r="AH1319" i="30" a="1"/>
  <c r="AH1319" i="30" s="1"/>
  <c r="AY1319" i="30" s="1" a="1"/>
  <c r="AY1319" i="30" s="1"/>
  <c r="Z1319" i="30" a="1"/>
  <c r="Z1319" i="30" s="1"/>
  <c r="AA1319" i="30" a="1"/>
  <c r="AA1319" i="30" s="1"/>
  <c r="AB1319" i="30" a="1"/>
  <c r="AB1319" i="30" s="1"/>
  <c r="AH1320" i="30" a="1"/>
  <c r="AH1320" i="30" s="1"/>
  <c r="AY1320" i="30" s="1" a="1"/>
  <c r="AY1320" i="30" s="1"/>
  <c r="Z1320" i="30" a="1"/>
  <c r="Z1320" i="30" s="1"/>
  <c r="AA1320" i="30" a="1"/>
  <c r="AA1320" i="30" s="1"/>
  <c r="AB1320" i="30" a="1"/>
  <c r="AB1320" i="30" s="1"/>
  <c r="AH1321" i="30" a="1"/>
  <c r="AH1321" i="30" s="1"/>
  <c r="AY1321" i="30" s="1" a="1"/>
  <c r="AY1321" i="30" s="1"/>
  <c r="AA1321" i="30" a="1"/>
  <c r="AA1321" i="30" s="1"/>
  <c r="AB1321" i="30" a="1"/>
  <c r="AB1321" i="30" s="1"/>
  <c r="Z1321" i="30" a="1"/>
  <c r="Z1321" i="30" s="1"/>
  <c r="AH1322" i="30" a="1"/>
  <c r="AH1322" i="30" s="1"/>
  <c r="AY1322" i="30" s="1" a="1"/>
  <c r="AY1322" i="30" s="1"/>
  <c r="AA1322" i="30" a="1"/>
  <c r="AA1322" i="30" s="1"/>
  <c r="AB1322" i="30" a="1"/>
  <c r="AB1322" i="30" s="1"/>
  <c r="Z1322" i="30" a="1"/>
  <c r="Z1322" i="30" s="1"/>
  <c r="AH1323" i="30" a="1"/>
  <c r="AH1323" i="30" s="1"/>
  <c r="AY1323" i="30" s="1" a="1"/>
  <c r="AY1323" i="30" s="1"/>
  <c r="Z1323" i="30" a="1"/>
  <c r="Z1323" i="30" s="1"/>
  <c r="AA1323" i="30" a="1"/>
  <c r="AA1323" i="30" s="1"/>
  <c r="AB1323" i="30" a="1"/>
  <c r="AB1323" i="30" s="1"/>
  <c r="AH1324" i="30" a="1"/>
  <c r="AH1324" i="30" s="1"/>
  <c r="AY1324" i="30" s="1" a="1"/>
  <c r="AY1324" i="30" s="1"/>
  <c r="AB1324" i="30" a="1"/>
  <c r="AB1324" i="30" s="1"/>
  <c r="Z1324" i="30" a="1"/>
  <c r="Z1324" i="30" s="1"/>
  <c r="AA1324" i="30" a="1"/>
  <c r="AA1324" i="30" s="1"/>
  <c r="AH1325" i="30" a="1"/>
  <c r="AH1325" i="30" s="1"/>
  <c r="AY1325" i="30" s="1" a="1"/>
  <c r="AY1325" i="30" s="1"/>
  <c r="Z1325" i="30" a="1"/>
  <c r="Z1325" i="30" s="1"/>
  <c r="AA1325" i="30" a="1"/>
  <c r="AA1325" i="30" s="1"/>
  <c r="AB1325" i="30" a="1"/>
  <c r="AB1325" i="30" s="1"/>
  <c r="AH1326" i="30" a="1"/>
  <c r="AH1326" i="30" s="1"/>
  <c r="AY1326" i="30" s="1" a="1"/>
  <c r="AY1326" i="30" s="1"/>
  <c r="AA1326" i="30" a="1"/>
  <c r="AA1326" i="30" s="1"/>
  <c r="Z1326" i="30" a="1"/>
  <c r="Z1326" i="30" s="1"/>
  <c r="AB1326" i="30" a="1"/>
  <c r="AB1326" i="30" s="1"/>
  <c r="AH1327" i="30" a="1"/>
  <c r="AH1327" i="30" s="1"/>
  <c r="AY1327" i="30" s="1" a="1"/>
  <c r="AY1327" i="30" s="1"/>
  <c r="Z1327" i="30" a="1"/>
  <c r="Z1327" i="30" s="1"/>
  <c r="AA1327" i="30" a="1"/>
  <c r="AA1327" i="30" s="1"/>
  <c r="AB1327" i="30" a="1"/>
  <c r="AB1327" i="30" s="1"/>
  <c r="AH1328" i="30" a="1"/>
  <c r="AH1328" i="30" s="1"/>
  <c r="AY1328" i="30" s="1" a="1"/>
  <c r="AY1328" i="30" s="1"/>
  <c r="AB1328" i="30" a="1"/>
  <c r="AB1328" i="30" s="1"/>
  <c r="AA1328" i="30" a="1"/>
  <c r="AA1328" i="30" s="1"/>
  <c r="Z1328" i="30" a="1"/>
  <c r="Z1328" i="30" s="1"/>
  <c r="AH1329" i="30" a="1"/>
  <c r="AH1329" i="30" s="1"/>
  <c r="AY1329" i="30" s="1" a="1"/>
  <c r="AY1329" i="30" s="1"/>
  <c r="AB1329" i="30" a="1"/>
  <c r="AB1329" i="30" s="1"/>
  <c r="Z1329" i="30" a="1"/>
  <c r="Z1329" i="30" s="1"/>
  <c r="AA1329" i="30" a="1"/>
  <c r="AA1329" i="30" s="1"/>
  <c r="AH1330" i="30" a="1"/>
  <c r="AH1330" i="30" s="1"/>
  <c r="AY1330" i="30" s="1" a="1"/>
  <c r="AY1330" i="30" s="1"/>
  <c r="Z1330" i="30" a="1"/>
  <c r="Z1330" i="30" s="1"/>
  <c r="AA1330" i="30" a="1"/>
  <c r="AA1330" i="30" s="1"/>
  <c r="AB1330" i="30" a="1"/>
  <c r="AB1330" i="30" s="1"/>
  <c r="AH1331" i="30" a="1"/>
  <c r="AH1331" i="30" s="1"/>
  <c r="AY1331" i="30" s="1" a="1"/>
  <c r="AY1331" i="30" s="1"/>
  <c r="AA1331" i="30" a="1"/>
  <c r="AA1331" i="30" s="1"/>
  <c r="Z1331" i="30" a="1"/>
  <c r="Z1331" i="30" s="1"/>
  <c r="AB1331" i="30" a="1"/>
  <c r="AB1331" i="30" s="1"/>
  <c r="AH1332" i="30" a="1"/>
  <c r="AH1332" i="30" s="1"/>
  <c r="AY1332" i="30" s="1" a="1"/>
  <c r="AY1332" i="30" s="1"/>
  <c r="AB1332" i="30" a="1"/>
  <c r="AB1332" i="30" s="1"/>
  <c r="AA1332" i="30" a="1"/>
  <c r="AA1332" i="30" s="1"/>
  <c r="Z1332" i="30" a="1"/>
  <c r="Z1332" i="30" s="1"/>
  <c r="AH1333" i="30" a="1"/>
  <c r="AH1333" i="30" s="1"/>
  <c r="AY1333" i="30" s="1" a="1"/>
  <c r="AY1333" i="30" s="1"/>
  <c r="AA1333" i="30" a="1"/>
  <c r="AA1333" i="30" s="1"/>
  <c r="AB1333" i="30" a="1"/>
  <c r="AB1333" i="30" s="1"/>
  <c r="Z1333" i="30" a="1"/>
  <c r="Z1333" i="30" s="1"/>
  <c r="AH1334" i="30" a="1"/>
  <c r="AH1334" i="30" s="1"/>
  <c r="AY1334" i="30" s="1" a="1"/>
  <c r="AY1334" i="30" s="1"/>
  <c r="AA1334" i="30" a="1"/>
  <c r="AA1334" i="30" s="1"/>
  <c r="AB1334" i="30" a="1"/>
  <c r="AB1334" i="30" s="1"/>
  <c r="Z1334" i="30" a="1"/>
  <c r="Z1334" i="30" s="1"/>
  <c r="AH1335" i="30" a="1"/>
  <c r="AH1335" i="30" s="1"/>
  <c r="AY1335" i="30" s="1" a="1"/>
  <c r="AY1335" i="30" s="1"/>
  <c r="AA1335" i="30" a="1"/>
  <c r="AA1335" i="30" s="1"/>
  <c r="Z1335" i="30" a="1"/>
  <c r="Z1335" i="30" s="1"/>
  <c r="AB1335" i="30" a="1"/>
  <c r="AB1335" i="30" s="1"/>
  <c r="AH1336" i="30" a="1"/>
  <c r="AH1336" i="30" s="1"/>
  <c r="AY1336" i="30" s="1" a="1"/>
  <c r="AY1336" i="30" s="1"/>
  <c r="AA1336" i="30" a="1"/>
  <c r="AA1336" i="30" s="1"/>
  <c r="AB1336" i="30" a="1"/>
  <c r="AB1336" i="30" s="1"/>
  <c r="Z1336" i="30" a="1"/>
  <c r="Z1336" i="30" s="1"/>
  <c r="AH1337" i="30" a="1"/>
  <c r="AH1337" i="30" s="1"/>
  <c r="AY1337" i="30" s="1" a="1"/>
  <c r="AY1337" i="30" s="1"/>
  <c r="Z1337" i="30" a="1"/>
  <c r="Z1337" i="30" s="1"/>
  <c r="AA1337" i="30" a="1"/>
  <c r="AA1337" i="30" s="1"/>
  <c r="AB1337" i="30" a="1"/>
  <c r="AB1337" i="30" s="1"/>
  <c r="AH1339" i="30" a="1"/>
  <c r="AH1339" i="30" s="1"/>
  <c r="AY1339" i="30" s="1" a="1"/>
  <c r="AY1339" i="30" s="1"/>
  <c r="AA1339" i="30" a="1"/>
  <c r="AA1339" i="30" s="1"/>
  <c r="AB1339" i="30" a="1"/>
  <c r="AB1339" i="30" s="1"/>
  <c r="Z1339" i="30" a="1"/>
  <c r="Z1339" i="30" s="1"/>
  <c r="AH1340" i="30" a="1"/>
  <c r="AH1340" i="30" s="1"/>
  <c r="AY1340" i="30" s="1" a="1"/>
  <c r="AY1340" i="30" s="1"/>
  <c r="AB1340" i="30" a="1"/>
  <c r="AB1340" i="30" s="1"/>
  <c r="AA1340" i="30" a="1"/>
  <c r="AA1340" i="30" s="1"/>
  <c r="Z1340" i="30" a="1"/>
  <c r="Z1340" i="30" s="1"/>
  <c r="AH1341" i="30" a="1"/>
  <c r="AH1341" i="30" s="1"/>
  <c r="AY1341" i="30" s="1" a="1"/>
  <c r="AY1341" i="30" s="1"/>
  <c r="AB1341" i="30" a="1"/>
  <c r="AB1341" i="30" s="1"/>
  <c r="AA1341" i="30" a="1"/>
  <c r="AA1341" i="30" s="1"/>
  <c r="Z1341" i="30" a="1"/>
  <c r="Z1341" i="30" s="1"/>
  <c r="AH1342" i="30" a="1"/>
  <c r="AH1342" i="30" s="1"/>
  <c r="AY1342" i="30" s="1" a="1"/>
  <c r="AY1342" i="30" s="1"/>
  <c r="AB1342" i="30" a="1"/>
  <c r="AB1342" i="30" s="1"/>
  <c r="AA1342" i="30" a="1"/>
  <c r="AA1342" i="30" s="1"/>
  <c r="Z1342" i="30" a="1"/>
  <c r="Z1342" i="30" s="1"/>
  <c r="AH1343" i="30" a="1"/>
  <c r="AH1343" i="30" s="1"/>
  <c r="AY1343" i="30" s="1" a="1"/>
  <c r="AY1343" i="30" s="1"/>
  <c r="AB1343" i="30" a="1"/>
  <c r="AB1343" i="30" s="1"/>
  <c r="AA1343" i="30" a="1"/>
  <c r="AA1343" i="30" s="1"/>
  <c r="Z1343" i="30" a="1"/>
  <c r="Z1343" i="30" s="1"/>
  <c r="AH1344" i="30" a="1"/>
  <c r="AH1344" i="30" s="1"/>
  <c r="AY1344" i="30" s="1" a="1"/>
  <c r="AY1344" i="30" s="1"/>
  <c r="AB1344" i="30" a="1"/>
  <c r="AB1344" i="30" s="1"/>
  <c r="Z1344" i="30" a="1"/>
  <c r="Z1344" i="30" s="1"/>
  <c r="AA1344" i="30" a="1"/>
  <c r="AA1344" i="30" s="1"/>
  <c r="AH1346" i="30" a="1"/>
  <c r="AH1346" i="30" s="1"/>
  <c r="AY1346" i="30" s="1" a="1"/>
  <c r="AY1346" i="30" s="1"/>
  <c r="Z1346" i="30" a="1"/>
  <c r="Z1346" i="30" s="1"/>
  <c r="AB1346" i="30" a="1"/>
  <c r="AB1346" i="30" s="1"/>
  <c r="AA1346" i="30" a="1"/>
  <c r="AA1346" i="30" s="1"/>
  <c r="AH1347" i="30" a="1"/>
  <c r="AH1347" i="30" s="1"/>
  <c r="AY1347" i="30" s="1" a="1"/>
  <c r="AY1347" i="30" s="1"/>
  <c r="AB1347" i="30" a="1"/>
  <c r="AB1347" i="30" s="1"/>
  <c r="AA1347" i="30" a="1"/>
  <c r="AA1347" i="30" s="1"/>
  <c r="Z1347" i="30" a="1"/>
  <c r="Z1347" i="30" s="1"/>
  <c r="AH1348" i="30" a="1"/>
  <c r="AH1348" i="30" s="1"/>
  <c r="AY1348" i="30" s="1" a="1"/>
  <c r="AY1348" i="30" s="1"/>
  <c r="Z1348" i="30" a="1"/>
  <c r="Z1348" i="30" s="1"/>
  <c r="AA1348" i="30" a="1"/>
  <c r="AA1348" i="30" s="1"/>
  <c r="AB1348" i="30" a="1"/>
  <c r="AB1348" i="30" s="1"/>
  <c r="AH1349" i="30" a="1"/>
  <c r="AH1349" i="30" s="1"/>
  <c r="AY1349" i="30" s="1" a="1"/>
  <c r="AY1349" i="30" s="1"/>
  <c r="AA1349" i="30" a="1"/>
  <c r="AA1349" i="30" s="1"/>
  <c r="AB1349" i="30" a="1"/>
  <c r="AB1349" i="30" s="1"/>
  <c r="Z1349" i="30" a="1"/>
  <c r="Z1349" i="30" s="1"/>
  <c r="AH1350" i="30" a="1"/>
  <c r="AH1350" i="30" s="1"/>
  <c r="AY1350" i="30" s="1" a="1"/>
  <c r="AY1350" i="30" s="1"/>
  <c r="Z1350" i="30" a="1"/>
  <c r="Z1350" i="30" s="1"/>
  <c r="AA1350" i="30" a="1"/>
  <c r="AA1350" i="30" s="1"/>
  <c r="AB1350" i="30" a="1"/>
  <c r="AB1350" i="30" s="1"/>
  <c r="AH1351" i="30" a="1"/>
  <c r="AH1351" i="30" s="1"/>
  <c r="AY1351" i="30" s="1" a="1"/>
  <c r="AY1351" i="30" s="1"/>
  <c r="Z1351" i="30" a="1"/>
  <c r="Z1351" i="30" s="1"/>
  <c r="AA1351" i="30" a="1"/>
  <c r="AA1351" i="30" s="1"/>
  <c r="AB1351" i="30" a="1"/>
  <c r="AB1351" i="30" s="1"/>
  <c r="AH1352" i="30" a="1"/>
  <c r="AH1352" i="30" s="1"/>
  <c r="AY1352" i="30" s="1" a="1"/>
  <c r="AY1352" i="30" s="1"/>
  <c r="Z1352" i="30" a="1"/>
  <c r="Z1352" i="30" s="1"/>
  <c r="AA1352" i="30" a="1"/>
  <c r="AA1352" i="30" s="1"/>
  <c r="AB1352" i="30" a="1"/>
  <c r="AB1352" i="30" s="1"/>
  <c r="AH1354" i="30" a="1"/>
  <c r="AH1354" i="30" s="1"/>
  <c r="AY1354" i="30" s="1" a="1"/>
  <c r="AY1354" i="30" s="1"/>
  <c r="AA1354" i="30" a="1"/>
  <c r="AA1354" i="30" s="1"/>
  <c r="Z1354" i="30" a="1"/>
  <c r="Z1354" i="30" s="1"/>
  <c r="AB1354" i="30" a="1"/>
  <c r="AB1354" i="30" s="1"/>
  <c r="AH1355" i="30" a="1"/>
  <c r="AH1355" i="30" s="1"/>
  <c r="AY1355" i="30" s="1" a="1"/>
  <c r="AY1355" i="30" s="1"/>
  <c r="AB1355" i="30" a="1"/>
  <c r="AB1355" i="30" s="1"/>
  <c r="Z1355" i="30" a="1"/>
  <c r="Z1355" i="30" s="1"/>
  <c r="AA1355" i="30" a="1"/>
  <c r="AA1355" i="30" s="1"/>
  <c r="AH1356" i="30" a="1"/>
  <c r="AH1356" i="30" s="1"/>
  <c r="AY1356" i="30" s="1" a="1"/>
  <c r="AY1356" i="30" s="1"/>
  <c r="Z1356" i="30" a="1"/>
  <c r="Z1356" i="30" s="1"/>
  <c r="AA1356" i="30" a="1"/>
  <c r="AA1356" i="30" s="1"/>
  <c r="AB1356" i="30" a="1"/>
  <c r="AB1356" i="30" s="1"/>
  <c r="AH1357" i="30" a="1"/>
  <c r="AH1357" i="30" s="1"/>
  <c r="AY1357" i="30" s="1" a="1"/>
  <c r="AY1357" i="30" s="1"/>
  <c r="Z1357" i="30" a="1"/>
  <c r="Z1357" i="30" s="1"/>
  <c r="AA1357" i="30" a="1"/>
  <c r="AA1357" i="30" s="1"/>
  <c r="AB1357" i="30" a="1"/>
  <c r="AB1357" i="30" s="1"/>
  <c r="AH1358" i="30" a="1"/>
  <c r="AH1358" i="30" s="1"/>
  <c r="AY1358" i="30" s="1" a="1"/>
  <c r="AY1358" i="30" s="1"/>
  <c r="Z1358" i="30" a="1"/>
  <c r="Z1358" i="30" s="1"/>
  <c r="AA1358" i="30" a="1"/>
  <c r="AA1358" i="30" s="1"/>
  <c r="AB1358" i="30" a="1"/>
  <c r="AB1358" i="30" s="1"/>
  <c r="AH1359" i="30" a="1"/>
  <c r="AH1359" i="30" s="1"/>
  <c r="AY1359" i="30" s="1" a="1"/>
  <c r="AY1359" i="30" s="1"/>
  <c r="AB1359" i="30" a="1"/>
  <c r="AB1359" i="30" s="1"/>
  <c r="AA1359" i="30" a="1"/>
  <c r="AA1359" i="30" s="1"/>
  <c r="Z1359" i="30" a="1"/>
  <c r="Z1359" i="30" s="1"/>
  <c r="AH1360" i="30" a="1"/>
  <c r="AH1360" i="30" s="1"/>
  <c r="AY1360" i="30" s="1" a="1"/>
  <c r="AY1360" i="30" s="1"/>
  <c r="AB1360" i="30" a="1"/>
  <c r="AB1360" i="30" s="1"/>
  <c r="AA1360" i="30" a="1"/>
  <c r="AA1360" i="30" s="1"/>
  <c r="Z1360" i="30" a="1"/>
  <c r="Z1360" i="30" s="1"/>
  <c r="AH1361" i="30" a="1"/>
  <c r="AH1361" i="30" s="1"/>
  <c r="AY1361" i="30" s="1" a="1"/>
  <c r="AY1361" i="30" s="1"/>
  <c r="Z1361" i="30" a="1"/>
  <c r="Z1361" i="30" s="1"/>
  <c r="AA1361" i="30" a="1"/>
  <c r="AA1361" i="30" s="1"/>
  <c r="AB1361" i="30" a="1"/>
  <c r="AB1361" i="30" s="1"/>
  <c r="AH1362" i="30" a="1"/>
  <c r="AH1362" i="30" s="1"/>
  <c r="AY1362" i="30" s="1" a="1"/>
  <c r="AY1362" i="30" s="1"/>
  <c r="AA1362" i="30" a="1"/>
  <c r="AA1362" i="30" s="1"/>
  <c r="Z1362" i="30" a="1"/>
  <c r="Z1362" i="30" s="1"/>
  <c r="AB1362" i="30" a="1"/>
  <c r="AB1362" i="30" s="1"/>
  <c r="AH1363" i="30" a="1"/>
  <c r="AH1363" i="30" s="1"/>
  <c r="AY1363" i="30" s="1" a="1"/>
  <c r="AY1363" i="30" s="1"/>
  <c r="Z1363" i="30" a="1"/>
  <c r="Z1363" i="30" s="1"/>
  <c r="AA1363" i="30" a="1"/>
  <c r="AA1363" i="30" s="1"/>
  <c r="AB1363" i="30" a="1"/>
  <c r="AB1363" i="30" s="1"/>
  <c r="AH1364" i="30" a="1"/>
  <c r="AH1364" i="30" s="1"/>
  <c r="AY1364" i="30" s="1" a="1"/>
  <c r="AY1364" i="30" s="1"/>
  <c r="Z1364" i="30" a="1"/>
  <c r="Z1364" i="30" s="1"/>
  <c r="AA1364" i="30" a="1"/>
  <c r="AA1364" i="30" s="1"/>
  <c r="AB1364" i="30" a="1"/>
  <c r="AB1364" i="30" s="1"/>
  <c r="AH1365" i="30" a="1"/>
  <c r="AH1365" i="30" s="1"/>
  <c r="AY1365" i="30" s="1" a="1"/>
  <c r="AY1365" i="30" s="1"/>
  <c r="Z1365" i="30" a="1"/>
  <c r="Z1365" i="30" s="1"/>
  <c r="AA1365" i="30" a="1"/>
  <c r="AA1365" i="30" s="1"/>
  <c r="AB1365" i="30" a="1"/>
  <c r="AB1365" i="30" s="1"/>
  <c r="AH1366" i="30" a="1"/>
  <c r="AH1366" i="30" s="1"/>
  <c r="AY1366" i="30" s="1" a="1"/>
  <c r="AY1366" i="30" s="1"/>
  <c r="Z1366" i="30" a="1"/>
  <c r="Z1366" i="30" s="1"/>
  <c r="AA1366" i="30" a="1"/>
  <c r="AA1366" i="30" s="1"/>
  <c r="AB1366" i="30" a="1"/>
  <c r="AB1366" i="30" s="1"/>
  <c r="AH1367" i="30" a="1"/>
  <c r="AH1367" i="30" s="1"/>
  <c r="AY1367" i="30" s="1" a="1"/>
  <c r="AY1367" i="30" s="1"/>
  <c r="AA1367" i="30" a="1"/>
  <c r="AA1367" i="30" s="1"/>
  <c r="AB1367" i="30" a="1"/>
  <c r="AB1367" i="30" s="1"/>
  <c r="Z1367" i="30" a="1"/>
  <c r="Z1367" i="30" s="1"/>
  <c r="AH1369" i="30" a="1"/>
  <c r="AH1369" i="30" s="1"/>
  <c r="AY1369" i="30" s="1" a="1"/>
  <c r="AY1369" i="30" s="1"/>
  <c r="Z1369" i="30" a="1"/>
  <c r="Z1369" i="30" s="1"/>
  <c r="AA1369" i="30" a="1"/>
  <c r="AA1369" i="30" s="1"/>
  <c r="AB1369" i="30" a="1"/>
  <c r="AB1369" i="30" s="1"/>
  <c r="AH1370" i="30" a="1"/>
  <c r="AH1370" i="30" s="1"/>
  <c r="AY1370" i="30" s="1" a="1"/>
  <c r="AY1370" i="30" s="1"/>
  <c r="AB1370" i="30" a="1"/>
  <c r="AB1370" i="30" s="1"/>
  <c r="Z1370" i="30" a="1"/>
  <c r="Z1370" i="30" s="1"/>
  <c r="AA1370" i="30" a="1"/>
  <c r="AA1370" i="30" s="1"/>
  <c r="AH1371" i="30" a="1"/>
  <c r="AH1371" i="30" s="1"/>
  <c r="AY1371" i="30" s="1" a="1"/>
  <c r="AY1371" i="30" s="1"/>
  <c r="Z1371" i="30" a="1"/>
  <c r="Z1371" i="30" s="1"/>
  <c r="AB1371" i="30" a="1"/>
  <c r="AB1371" i="30" s="1"/>
  <c r="AA1371" i="30" a="1"/>
  <c r="AA1371" i="30" s="1"/>
  <c r="AH1372" i="30" a="1"/>
  <c r="AH1372" i="30" s="1"/>
  <c r="AY1372" i="30" s="1" a="1"/>
  <c r="AY1372" i="30" s="1"/>
  <c r="AB1372" i="30" a="1"/>
  <c r="AB1372" i="30" s="1"/>
  <c r="AA1372" i="30" a="1"/>
  <c r="AA1372" i="30" s="1"/>
  <c r="Z1372" i="30" a="1"/>
  <c r="Z1372" i="30" s="1"/>
  <c r="AH1373" i="30" a="1"/>
  <c r="AH1373" i="30" s="1"/>
  <c r="AY1373" i="30" s="1" a="1"/>
  <c r="AY1373" i="30" s="1"/>
  <c r="Z1373" i="30" a="1"/>
  <c r="Z1373" i="30" s="1"/>
  <c r="AB1373" i="30" a="1"/>
  <c r="AB1373" i="30" s="1"/>
  <c r="AA1373" i="30" a="1"/>
  <c r="AA1373" i="30" s="1"/>
  <c r="AH1374" i="30" a="1"/>
  <c r="AH1374" i="30" s="1"/>
  <c r="AY1374" i="30" s="1" a="1"/>
  <c r="AY1374" i="30" s="1"/>
  <c r="AB1374" i="30" a="1"/>
  <c r="AB1374" i="30" s="1"/>
  <c r="AA1374" i="30" a="1"/>
  <c r="AA1374" i="30" s="1"/>
  <c r="Z1374" i="30" a="1"/>
  <c r="Z1374" i="30" s="1"/>
  <c r="AH1375" i="30" a="1"/>
  <c r="AH1375" i="30" s="1"/>
  <c r="AY1375" i="30" s="1" a="1"/>
  <c r="AY1375" i="30" s="1"/>
  <c r="AA1375" i="30" a="1"/>
  <c r="AA1375" i="30" s="1"/>
  <c r="AB1375" i="30" a="1"/>
  <c r="AB1375" i="30" s="1"/>
  <c r="Z1375" i="30" a="1"/>
  <c r="Z1375" i="30" s="1"/>
  <c r="AH1376" i="30" a="1"/>
  <c r="AH1376" i="30" s="1"/>
  <c r="AY1376" i="30" s="1" a="1"/>
  <c r="AY1376" i="30" s="1"/>
  <c r="AB1376" i="30" a="1"/>
  <c r="AB1376" i="30" s="1"/>
  <c r="AA1376" i="30" a="1"/>
  <c r="AA1376" i="30" s="1"/>
  <c r="Z1376" i="30" a="1"/>
  <c r="Z1376" i="30" s="1"/>
  <c r="AH1377" i="30" a="1"/>
  <c r="AH1377" i="30" s="1"/>
  <c r="AY1377" i="30" s="1" a="1"/>
  <c r="AY1377" i="30" s="1"/>
  <c r="AB1377" i="30" a="1"/>
  <c r="AB1377" i="30" s="1"/>
  <c r="AA1377" i="30" a="1"/>
  <c r="AA1377" i="30" s="1"/>
  <c r="Z1377" i="30" a="1"/>
  <c r="Z1377" i="30" s="1"/>
  <c r="AH1378" i="30" a="1"/>
  <c r="AH1378" i="30" s="1"/>
  <c r="AY1378" i="30" s="1" a="1"/>
  <c r="AY1378" i="30" s="1"/>
  <c r="AB1378" i="30" a="1"/>
  <c r="AB1378" i="30" s="1"/>
  <c r="AA1378" i="30" a="1"/>
  <c r="AA1378" i="30" s="1"/>
  <c r="Z1378" i="30" a="1"/>
  <c r="Z1378" i="30" s="1"/>
  <c r="AH1379" i="30" a="1"/>
  <c r="AH1379" i="30" s="1"/>
  <c r="AY1379" i="30" s="1" a="1"/>
  <c r="AY1379" i="30" s="1"/>
  <c r="AB1379" i="30" a="1"/>
  <c r="AB1379" i="30" s="1"/>
  <c r="Z1379" i="30" a="1"/>
  <c r="Z1379" i="30" s="1"/>
  <c r="AA1379" i="30" a="1"/>
  <c r="AA1379" i="30" s="1"/>
  <c r="AH1380" i="30" a="1"/>
  <c r="AH1380" i="30" s="1"/>
  <c r="AY1380" i="30" s="1" a="1"/>
  <c r="AY1380" i="30" s="1"/>
  <c r="AB1380" i="30" a="1"/>
  <c r="AB1380" i="30" s="1"/>
  <c r="AA1380" i="30" a="1"/>
  <c r="AA1380" i="30" s="1"/>
  <c r="Z1380" i="30" a="1"/>
  <c r="Z1380" i="30" s="1"/>
  <c r="AH1381" i="30" a="1"/>
  <c r="AH1381" i="30" s="1"/>
  <c r="AY1381" i="30" s="1" a="1"/>
  <c r="AY1381" i="30" s="1"/>
  <c r="Z1381" i="30" a="1"/>
  <c r="Z1381" i="30" s="1"/>
  <c r="AB1381" i="30" a="1"/>
  <c r="AB1381" i="30" s="1"/>
  <c r="AA1381" i="30" a="1"/>
  <c r="AA1381" i="30" s="1"/>
  <c r="AH1382" i="30" a="1"/>
  <c r="AH1382" i="30" s="1"/>
  <c r="AY1382" i="30" s="1" a="1"/>
  <c r="AY1382" i="30" s="1"/>
  <c r="Z1382" i="30" a="1"/>
  <c r="Z1382" i="30" s="1"/>
  <c r="AA1382" i="30" a="1"/>
  <c r="AA1382" i="30" s="1"/>
  <c r="AB1382" i="30" a="1"/>
  <c r="AB1382" i="30" s="1"/>
  <c r="AH1383" i="30" a="1"/>
  <c r="AH1383" i="30" s="1"/>
  <c r="AY1383" i="30" s="1" a="1"/>
  <c r="AY1383" i="30" s="1"/>
  <c r="Z1383" i="30" a="1"/>
  <c r="Z1383" i="30" s="1"/>
  <c r="AA1383" i="30" a="1"/>
  <c r="AA1383" i="30" s="1"/>
  <c r="AB1383" i="30" a="1"/>
  <c r="AB1383" i="30" s="1"/>
  <c r="AH1384" i="30" a="1"/>
  <c r="AH1384" i="30" s="1"/>
  <c r="AY1384" i="30" s="1" a="1"/>
  <c r="AY1384" i="30" s="1"/>
  <c r="AA1384" i="30" a="1"/>
  <c r="AA1384" i="30" s="1"/>
  <c r="AB1384" i="30" a="1"/>
  <c r="AB1384" i="30" s="1"/>
  <c r="Z1384" i="30" a="1"/>
  <c r="Z1384" i="30" s="1"/>
  <c r="AH1385" i="30" a="1"/>
  <c r="AH1385" i="30" s="1"/>
  <c r="AY1385" i="30" s="1" a="1"/>
  <c r="AY1385" i="30" s="1"/>
  <c r="AB1385" i="30" a="1"/>
  <c r="AB1385" i="30" s="1"/>
  <c r="AA1385" i="30" a="1"/>
  <c r="AA1385" i="30" s="1"/>
  <c r="Z1385" i="30" a="1"/>
  <c r="Z1385" i="30" s="1"/>
  <c r="AH1386" i="30" a="1"/>
  <c r="AH1386" i="30" s="1"/>
  <c r="AY1386" i="30" s="1" a="1"/>
  <c r="AY1386" i="30" s="1"/>
  <c r="AB1386" i="30" a="1"/>
  <c r="AB1386" i="30" s="1"/>
  <c r="AA1386" i="30" a="1"/>
  <c r="AA1386" i="30" s="1"/>
  <c r="Z1386" i="30" a="1"/>
  <c r="Z1386" i="30" s="1"/>
  <c r="AH1387" i="30" a="1"/>
  <c r="AH1387" i="30" s="1"/>
  <c r="AY1387" i="30" s="1" a="1"/>
  <c r="AY1387" i="30" s="1"/>
  <c r="Z1387" i="30" a="1"/>
  <c r="Z1387" i="30" s="1"/>
  <c r="AA1387" i="30" a="1"/>
  <c r="AA1387" i="30" s="1"/>
  <c r="AB1387" i="30" a="1"/>
  <c r="AB1387" i="30" s="1"/>
  <c r="AH1388" i="30" a="1"/>
  <c r="AH1388" i="30" s="1"/>
  <c r="AY1388" i="30" s="1" a="1"/>
  <c r="AY1388" i="30" s="1"/>
  <c r="AB1388" i="30" a="1"/>
  <c r="AB1388" i="30" s="1"/>
  <c r="Z1388" i="30" a="1"/>
  <c r="Z1388" i="30" s="1"/>
  <c r="AA1388" i="30" a="1"/>
  <c r="AA1388" i="30" s="1"/>
  <c r="AH1389" i="30" a="1"/>
  <c r="AH1389" i="30" s="1"/>
  <c r="AY1389" i="30" s="1" a="1"/>
  <c r="AY1389" i="30" s="1"/>
  <c r="AB1389" i="30" a="1"/>
  <c r="AB1389" i="30" s="1"/>
  <c r="Z1389" i="30" a="1"/>
  <c r="Z1389" i="30" s="1"/>
  <c r="AA1389" i="30" a="1"/>
  <c r="AA1389" i="30" s="1"/>
  <c r="AH1390" i="30" a="1"/>
  <c r="AH1390" i="30" s="1"/>
  <c r="AY1390" i="30" s="1" a="1"/>
  <c r="AY1390" i="30" s="1"/>
  <c r="Z1390" i="30" a="1"/>
  <c r="Z1390" i="30" s="1"/>
  <c r="AB1390" i="30" a="1"/>
  <c r="AB1390" i="30" s="1"/>
  <c r="AA1390" i="30" a="1"/>
  <c r="AA1390" i="30" s="1"/>
  <c r="AH1391" i="30" a="1"/>
  <c r="AH1391" i="30" s="1"/>
  <c r="AY1391" i="30" s="1" a="1"/>
  <c r="AY1391" i="30" s="1"/>
  <c r="AA1391" i="30" a="1"/>
  <c r="AA1391" i="30" s="1"/>
  <c r="Z1391" i="30" a="1"/>
  <c r="Z1391" i="30" s="1"/>
  <c r="AB1391" i="30" a="1"/>
  <c r="AB1391" i="30" s="1"/>
  <c r="AH1392" i="30" a="1"/>
  <c r="AH1392" i="30" s="1"/>
  <c r="AY1392" i="30" s="1" a="1"/>
  <c r="AY1392" i="30" s="1"/>
  <c r="Z1392" i="30" a="1"/>
  <c r="Z1392" i="30" s="1"/>
  <c r="AB1392" i="30" a="1"/>
  <c r="AB1392" i="30" s="1"/>
  <c r="AA1392" i="30" a="1"/>
  <c r="AA1392" i="30" s="1"/>
  <c r="AH1393" i="30" a="1"/>
  <c r="AH1393" i="30" s="1"/>
  <c r="AY1393" i="30" s="1" a="1"/>
  <c r="AY1393" i="30" s="1"/>
  <c r="AB1393" i="30" a="1"/>
  <c r="AB1393" i="30" s="1"/>
  <c r="AA1393" i="30" a="1"/>
  <c r="AA1393" i="30" s="1"/>
  <c r="Z1393" i="30" a="1"/>
  <c r="Z1393" i="30" s="1"/>
  <c r="AH1394" i="30" a="1"/>
  <c r="AH1394" i="30" s="1"/>
  <c r="AY1394" i="30" s="1" a="1"/>
  <c r="AY1394" i="30" s="1"/>
  <c r="AB1394" i="30" a="1"/>
  <c r="AB1394" i="30" s="1"/>
  <c r="AA1394" i="30" a="1"/>
  <c r="AA1394" i="30" s="1"/>
  <c r="Z1394" i="30" a="1"/>
  <c r="Z1394" i="30" s="1"/>
  <c r="AH1395" i="30" a="1"/>
  <c r="AH1395" i="30" s="1"/>
  <c r="AY1395" i="30" s="1" a="1"/>
  <c r="AY1395" i="30" s="1"/>
  <c r="AB1395" i="30" a="1"/>
  <c r="AB1395" i="30" s="1"/>
  <c r="AA1395" i="30" a="1"/>
  <c r="AA1395" i="30" s="1"/>
  <c r="Z1395" i="30" a="1"/>
  <c r="Z1395" i="30" s="1"/>
  <c r="AH1396" i="30" a="1"/>
  <c r="AH1396" i="30" s="1"/>
  <c r="AY1396" i="30" s="1" a="1"/>
  <c r="AY1396" i="30" s="1"/>
  <c r="AB1396" i="30" a="1"/>
  <c r="AB1396" i="30" s="1"/>
  <c r="AA1396" i="30" a="1"/>
  <c r="AA1396" i="30" s="1"/>
  <c r="Z1396" i="30" a="1"/>
  <c r="Z1396" i="30" s="1"/>
  <c r="AH1397" i="30" a="1"/>
  <c r="AH1397" i="30" s="1"/>
  <c r="AY1397" i="30" s="1" a="1"/>
  <c r="AY1397" i="30" s="1"/>
  <c r="AA1397" i="30" a="1"/>
  <c r="AA1397" i="30" s="1"/>
  <c r="Z1397" i="30" a="1"/>
  <c r="Z1397" i="30" s="1"/>
  <c r="AB1397" i="30" a="1"/>
  <c r="AB1397" i="30" s="1"/>
  <c r="AH1398" i="30" a="1"/>
  <c r="AH1398" i="30" s="1"/>
  <c r="AY1398" i="30" s="1" a="1"/>
  <c r="AY1398" i="30" s="1"/>
  <c r="AB1398" i="30" a="1"/>
  <c r="AB1398" i="30" s="1"/>
  <c r="AA1398" i="30" a="1"/>
  <c r="AA1398" i="30" s="1"/>
  <c r="Z1398" i="30" a="1"/>
  <c r="Z1398" i="30" s="1"/>
  <c r="AH1399" i="30" a="1"/>
  <c r="AH1399" i="30" s="1"/>
  <c r="AY1399" i="30" s="1" a="1"/>
  <c r="AY1399" i="30" s="1"/>
  <c r="AA1399" i="30" a="1"/>
  <c r="AA1399" i="30" s="1"/>
  <c r="Z1399" i="30" a="1"/>
  <c r="Z1399" i="30" s="1"/>
  <c r="AB1399" i="30" a="1"/>
  <c r="AB1399" i="30" s="1"/>
  <c r="AH1400" i="30" a="1"/>
  <c r="AH1400" i="30" s="1"/>
  <c r="AY1400" i="30" s="1" a="1"/>
  <c r="AY1400" i="30" s="1"/>
  <c r="AA1400" i="30" a="1"/>
  <c r="AA1400" i="30" s="1"/>
  <c r="AB1400" i="30" a="1"/>
  <c r="AB1400" i="30" s="1"/>
  <c r="Z1400" i="30" a="1"/>
  <c r="Z1400" i="30" s="1"/>
  <c r="AH1401" i="30" a="1"/>
  <c r="AH1401" i="30" s="1"/>
  <c r="AY1401" i="30" s="1" a="1"/>
  <c r="AY1401" i="30" s="1"/>
  <c r="Z1401" i="30" a="1"/>
  <c r="Z1401" i="30" s="1"/>
  <c r="AA1401" i="30" a="1"/>
  <c r="AA1401" i="30" s="1"/>
  <c r="AB1401" i="30" a="1"/>
  <c r="AB1401" i="30" s="1"/>
  <c r="AH1403" i="30" a="1"/>
  <c r="AH1403" i="30" s="1"/>
  <c r="AY1403" i="30" s="1" a="1"/>
  <c r="AY1403" i="30" s="1"/>
  <c r="Z1403" i="30" a="1"/>
  <c r="Z1403" i="30" s="1"/>
  <c r="AA1403" i="30" a="1"/>
  <c r="AA1403" i="30" s="1"/>
  <c r="AB1403" i="30" a="1"/>
  <c r="AB1403" i="30" s="1"/>
  <c r="AH1404" i="30" a="1"/>
  <c r="AH1404" i="30" s="1"/>
  <c r="AY1404" i="30" s="1" a="1"/>
  <c r="AY1404" i="30" s="1"/>
  <c r="Z1404" i="30" a="1"/>
  <c r="Z1404" i="30" s="1"/>
  <c r="AA1404" i="30" a="1"/>
  <c r="AA1404" i="30" s="1"/>
  <c r="AB1404" i="30" a="1"/>
  <c r="AB1404" i="30" s="1"/>
  <c r="AH1405" i="30" a="1"/>
  <c r="AH1405" i="30" s="1"/>
  <c r="AY1405" i="30" s="1" a="1"/>
  <c r="AY1405" i="30" s="1"/>
  <c r="Z1405" i="30" a="1"/>
  <c r="Z1405" i="30" s="1"/>
  <c r="AB1405" i="30" a="1"/>
  <c r="AB1405" i="30" s="1"/>
  <c r="AA1405" i="30" a="1"/>
  <c r="AA1405" i="30" s="1"/>
  <c r="AH1406" i="30" a="1"/>
  <c r="AH1406" i="30" s="1"/>
  <c r="AY1406" i="30" s="1" a="1"/>
  <c r="AY1406" i="30" s="1"/>
  <c r="AB1406" i="30" a="1"/>
  <c r="AB1406" i="30" s="1"/>
  <c r="Z1406" i="30" a="1"/>
  <c r="Z1406" i="30" s="1"/>
  <c r="AA1406" i="30" a="1"/>
  <c r="AA1406" i="30" s="1"/>
  <c r="AH1407" i="30" a="1"/>
  <c r="AH1407" i="30" s="1"/>
  <c r="AY1407" i="30" s="1" a="1"/>
  <c r="AY1407" i="30" s="1"/>
  <c r="AA1407" i="30" a="1"/>
  <c r="AA1407" i="30" s="1"/>
  <c r="Z1407" i="30" a="1"/>
  <c r="Z1407" i="30" s="1"/>
  <c r="AB1407" i="30" a="1"/>
  <c r="AB1407" i="30" s="1"/>
  <c r="AH1408" i="30" a="1"/>
  <c r="AH1408" i="30" s="1"/>
  <c r="AY1408" i="30" s="1" a="1"/>
  <c r="AY1408" i="30" s="1"/>
  <c r="Z1408" i="30" a="1"/>
  <c r="Z1408" i="30" s="1"/>
  <c r="AB1408" i="30" a="1"/>
  <c r="AB1408" i="30" s="1"/>
  <c r="AA1408" i="30" a="1"/>
  <c r="AA1408" i="30" s="1"/>
  <c r="AH1409" i="30" a="1"/>
  <c r="AH1409" i="30" s="1"/>
  <c r="AY1409" i="30" s="1" a="1"/>
  <c r="AY1409" i="30" s="1"/>
  <c r="AB1409" i="30" a="1"/>
  <c r="AB1409" i="30" s="1"/>
  <c r="AA1409" i="30" a="1"/>
  <c r="AA1409" i="30" s="1"/>
  <c r="Z1409" i="30" a="1"/>
  <c r="Z1409" i="30" s="1"/>
  <c r="AH1410" i="30" a="1"/>
  <c r="AH1410" i="30" s="1"/>
  <c r="AY1410" i="30" s="1" a="1"/>
  <c r="AY1410" i="30" s="1"/>
  <c r="AB1410" i="30" a="1"/>
  <c r="AB1410" i="30" s="1"/>
  <c r="AA1410" i="30" a="1"/>
  <c r="AA1410" i="30" s="1"/>
  <c r="Z1410" i="30" a="1"/>
  <c r="Z1410" i="30" s="1"/>
  <c r="AH1411" i="30" a="1"/>
  <c r="AH1411" i="30" s="1"/>
  <c r="AY1411" i="30" s="1" a="1"/>
  <c r="AY1411" i="30" s="1"/>
  <c r="AB1411" i="30" a="1"/>
  <c r="AB1411" i="30" s="1"/>
  <c r="AA1411" i="30" a="1"/>
  <c r="AA1411" i="30" s="1"/>
  <c r="Z1411" i="30" a="1"/>
  <c r="Z1411" i="30" s="1"/>
  <c r="AH1412" i="30" a="1"/>
  <c r="AH1412" i="30" s="1"/>
  <c r="AY1412" i="30" s="1" a="1"/>
  <c r="AY1412" i="30" s="1"/>
  <c r="AA1412" i="30" a="1"/>
  <c r="AA1412" i="30" s="1"/>
  <c r="AB1412" i="30" a="1"/>
  <c r="AB1412" i="30" s="1"/>
  <c r="Z1412" i="30" a="1"/>
  <c r="Z1412" i="30" s="1"/>
  <c r="AH1413" i="30" a="1"/>
  <c r="AH1413" i="30" s="1"/>
  <c r="AY1413" i="30" s="1" a="1"/>
  <c r="AY1413" i="30" s="1"/>
  <c r="AA1413" i="30" a="1"/>
  <c r="AA1413" i="30" s="1"/>
  <c r="AB1413" i="30" a="1"/>
  <c r="AB1413" i="30" s="1"/>
  <c r="Z1413" i="30" a="1"/>
  <c r="Z1413" i="30" s="1"/>
  <c r="AH1415" i="30" a="1"/>
  <c r="AH1415" i="30" s="1"/>
  <c r="AY1415" i="30" s="1" a="1"/>
  <c r="AY1415" i="30" s="1"/>
  <c r="Z1415" i="30" a="1"/>
  <c r="Z1415" i="30" s="1"/>
  <c r="AA1415" i="30" a="1"/>
  <c r="AA1415" i="30" s="1"/>
  <c r="AB1415" i="30" a="1"/>
  <c r="AB1415" i="30" s="1"/>
  <c r="AH1416" i="30" a="1"/>
  <c r="AH1416" i="30" s="1"/>
  <c r="AY1416" i="30" s="1" a="1"/>
  <c r="AY1416" i="30" s="1"/>
  <c r="Z1416" i="30" a="1"/>
  <c r="Z1416" i="30" s="1"/>
  <c r="AB1416" i="30" a="1"/>
  <c r="AB1416" i="30" s="1"/>
  <c r="AA1416" i="30" a="1"/>
  <c r="AA1416" i="30" s="1"/>
  <c r="AH1417" i="30" a="1"/>
  <c r="AH1417" i="30" s="1"/>
  <c r="AY1417" i="30" s="1" a="1"/>
  <c r="AY1417" i="30" s="1"/>
  <c r="AB1417" i="30" a="1"/>
  <c r="AB1417" i="30" s="1"/>
  <c r="AA1417" i="30" a="1"/>
  <c r="AA1417" i="30" s="1"/>
  <c r="Z1417" i="30" a="1"/>
  <c r="Z1417" i="30" s="1"/>
  <c r="AH1418" i="30" a="1"/>
  <c r="AH1418" i="30" s="1"/>
  <c r="AY1418" i="30" s="1" a="1"/>
  <c r="AY1418" i="30" s="1"/>
  <c r="AB1418" i="30" a="1"/>
  <c r="AB1418" i="30" s="1"/>
  <c r="Z1418" i="30" a="1"/>
  <c r="Z1418" i="30" s="1"/>
  <c r="AA1418" i="30" a="1"/>
  <c r="AA1418" i="30" s="1"/>
  <c r="AH1419" i="30" a="1"/>
  <c r="AH1419" i="30" s="1"/>
  <c r="AY1419" i="30" s="1" a="1"/>
  <c r="AY1419" i="30" s="1"/>
  <c r="Z1419" i="30" a="1"/>
  <c r="Z1419" i="30" s="1"/>
  <c r="AA1419" i="30" a="1"/>
  <c r="AA1419" i="30" s="1"/>
  <c r="AB1419" i="30" a="1"/>
  <c r="AB1419" i="30" s="1"/>
  <c r="AH1420" i="30" a="1"/>
  <c r="AH1420" i="30" s="1"/>
  <c r="AY1420" i="30" s="1" a="1"/>
  <c r="AY1420" i="30" s="1"/>
  <c r="AB1420" i="30" a="1"/>
  <c r="AB1420" i="30" s="1"/>
  <c r="AA1420" i="30" a="1"/>
  <c r="AA1420" i="30" s="1"/>
  <c r="Z1420" i="30" a="1"/>
  <c r="Z1420" i="30" s="1"/>
  <c r="AH1421" i="30" a="1"/>
  <c r="AH1421" i="30" s="1"/>
  <c r="AY1421" i="30" s="1" a="1"/>
  <c r="AY1421" i="30" s="1"/>
  <c r="AA1421" i="30" a="1"/>
  <c r="AA1421" i="30" s="1"/>
  <c r="AB1421" i="30" a="1"/>
  <c r="AB1421" i="30" s="1"/>
  <c r="Z1421" i="30" a="1"/>
  <c r="Z1421" i="30" s="1"/>
  <c r="AH1422" i="30" a="1"/>
  <c r="AH1422" i="30" s="1"/>
  <c r="AY1422" i="30" s="1" a="1"/>
  <c r="AY1422" i="30" s="1"/>
  <c r="Z1422" i="30" a="1"/>
  <c r="Z1422" i="30" s="1"/>
  <c r="AA1422" i="30" a="1"/>
  <c r="AA1422" i="30" s="1"/>
  <c r="AB1422" i="30" a="1"/>
  <c r="AB1422" i="30" s="1"/>
  <c r="AH1423" i="30" a="1"/>
  <c r="AH1423" i="30" s="1"/>
  <c r="AY1423" i="30" s="1" a="1"/>
  <c r="AY1423" i="30" s="1"/>
  <c r="AA1423" i="30" a="1"/>
  <c r="AA1423" i="30" s="1"/>
  <c r="AB1423" i="30" a="1"/>
  <c r="AB1423" i="30" s="1"/>
  <c r="Z1423" i="30" a="1"/>
  <c r="Z1423" i="30" s="1"/>
  <c r="AH1424" i="30" a="1"/>
  <c r="AH1424" i="30" s="1"/>
  <c r="AY1424" i="30" s="1" a="1"/>
  <c r="AY1424" i="30" s="1"/>
  <c r="Z1424" i="30" a="1"/>
  <c r="Z1424" i="30" s="1"/>
  <c r="AB1424" i="30" a="1"/>
  <c r="AB1424" i="30" s="1"/>
  <c r="AA1424" i="30" a="1"/>
  <c r="AA1424" i="30" s="1"/>
  <c r="AH1425" i="30" a="1"/>
  <c r="AH1425" i="30" s="1"/>
  <c r="AY1425" i="30" s="1" a="1"/>
  <c r="AY1425" i="30" s="1"/>
  <c r="AB1425" i="30" a="1"/>
  <c r="AB1425" i="30" s="1"/>
  <c r="AA1425" i="30" a="1"/>
  <c r="AA1425" i="30" s="1"/>
  <c r="Z1425" i="30" a="1"/>
  <c r="Z1425" i="30" s="1"/>
  <c r="AH1426" i="30" a="1"/>
  <c r="AH1426" i="30" s="1"/>
  <c r="AY1426" i="30" s="1" a="1"/>
  <c r="AY1426" i="30" s="1"/>
  <c r="Z1426" i="30" a="1"/>
  <c r="Z1426" i="30" s="1"/>
  <c r="AA1426" i="30" a="1"/>
  <c r="AA1426" i="30" s="1"/>
  <c r="AB1426" i="30" a="1"/>
  <c r="AB1426" i="30" s="1"/>
  <c r="AH1427" i="30" a="1"/>
  <c r="AH1427" i="30" s="1"/>
  <c r="AY1427" i="30" s="1" a="1"/>
  <c r="AY1427" i="30" s="1"/>
  <c r="AB1427" i="30" a="1"/>
  <c r="AB1427" i="30" s="1"/>
  <c r="AA1427" i="30" a="1"/>
  <c r="AA1427" i="30" s="1"/>
  <c r="Z1427" i="30" a="1"/>
  <c r="Z1427" i="30" s="1"/>
  <c r="AH1428" i="30" a="1"/>
  <c r="AH1428" i="30" s="1"/>
  <c r="AY1428" i="30" s="1" a="1"/>
  <c r="AY1428" i="30" s="1"/>
  <c r="AA1428" i="30" a="1"/>
  <c r="AA1428" i="30" s="1"/>
  <c r="AB1428" i="30" a="1"/>
  <c r="AB1428" i="30" s="1"/>
  <c r="Z1428" i="30" a="1"/>
  <c r="Z1428" i="30" s="1"/>
  <c r="AH1429" i="30" a="1"/>
  <c r="AH1429" i="30" s="1"/>
  <c r="AY1429" i="30" s="1" a="1"/>
  <c r="AY1429" i="30" s="1"/>
  <c r="Z1429" i="30" a="1"/>
  <c r="Z1429" i="30" s="1"/>
  <c r="AA1429" i="30" a="1"/>
  <c r="AA1429" i="30" s="1"/>
  <c r="AB1429" i="30" a="1"/>
  <c r="AB1429" i="30" s="1"/>
  <c r="AH1430" i="30" a="1"/>
  <c r="AH1430" i="30" s="1"/>
  <c r="AY1430" i="30" s="1" a="1"/>
  <c r="AY1430" i="30" s="1"/>
  <c r="AA1430" i="30" a="1"/>
  <c r="AA1430" i="30" s="1"/>
  <c r="AB1430" i="30" a="1"/>
  <c r="AB1430" i="30" s="1"/>
  <c r="Z1430" i="30" a="1"/>
  <c r="Z1430" i="30" s="1"/>
  <c r="AH1431" i="30" a="1"/>
  <c r="AH1431" i="30" s="1"/>
  <c r="AY1431" i="30" s="1" a="1"/>
  <c r="AY1431" i="30" s="1"/>
  <c r="AB1431" i="30" a="1"/>
  <c r="AB1431" i="30" s="1"/>
  <c r="Z1431" i="30" a="1"/>
  <c r="Z1431" i="30" s="1"/>
  <c r="AA1431" i="30" a="1"/>
  <c r="AA1431" i="30" s="1"/>
  <c r="AH1432" i="30" a="1"/>
  <c r="AH1432" i="30" s="1"/>
  <c r="AY1432" i="30" s="1" a="1"/>
  <c r="AY1432" i="30" s="1"/>
  <c r="AB1432" i="30" a="1"/>
  <c r="AB1432" i="30" s="1"/>
  <c r="Z1432" i="30" a="1"/>
  <c r="Z1432" i="30" s="1"/>
  <c r="AA1432" i="30" a="1"/>
  <c r="AA1432" i="30" s="1"/>
  <c r="AH1433" i="30" a="1"/>
  <c r="AH1433" i="30" s="1"/>
  <c r="AY1433" i="30" s="1" a="1"/>
  <c r="AY1433" i="30" s="1"/>
  <c r="AB1433" i="30" a="1"/>
  <c r="AB1433" i="30" s="1"/>
  <c r="AA1433" i="30" a="1"/>
  <c r="AA1433" i="30" s="1"/>
  <c r="Z1433" i="30" a="1"/>
  <c r="Z1433" i="30" s="1"/>
  <c r="AH1434" i="30" a="1"/>
  <c r="AH1434" i="30" s="1"/>
  <c r="AY1434" i="30" s="1" a="1"/>
  <c r="AY1434" i="30" s="1"/>
  <c r="AB1434" i="30" a="1"/>
  <c r="AB1434" i="30" s="1"/>
  <c r="Z1434" i="30" a="1"/>
  <c r="Z1434" i="30" s="1"/>
  <c r="AA1434" i="30" a="1"/>
  <c r="AA1434" i="30" s="1"/>
  <c r="AH1435" i="30" a="1"/>
  <c r="AH1435" i="30" s="1"/>
  <c r="AY1435" i="30" s="1" a="1"/>
  <c r="AY1435" i="30" s="1"/>
  <c r="AA1435" i="30" a="1"/>
  <c r="AA1435" i="30" s="1"/>
  <c r="AB1435" i="30" a="1"/>
  <c r="AB1435" i="30" s="1"/>
  <c r="Z1435" i="30" a="1"/>
  <c r="Z1435" i="30" s="1"/>
  <c r="AH1436" i="30" a="1"/>
  <c r="AH1436" i="30" s="1"/>
  <c r="AY1436" i="30" s="1" a="1"/>
  <c r="AY1436" i="30" s="1"/>
  <c r="AA1436" i="30" a="1"/>
  <c r="AA1436" i="30" s="1"/>
  <c r="Z1436" i="30" a="1"/>
  <c r="Z1436" i="30" s="1"/>
  <c r="AB1436" i="30" a="1"/>
  <c r="AB1436" i="30" s="1"/>
  <c r="AH1437" i="30" a="1"/>
  <c r="AH1437" i="30" s="1"/>
  <c r="AY1437" i="30" s="1" a="1"/>
  <c r="AY1437" i="30" s="1"/>
  <c r="AB1437" i="30" a="1"/>
  <c r="AB1437" i="30" s="1"/>
  <c r="AA1437" i="30" a="1"/>
  <c r="AA1437" i="30" s="1"/>
  <c r="Z1437" i="30" a="1"/>
  <c r="Z1437" i="30" s="1"/>
  <c r="AH1438" i="30" a="1"/>
  <c r="AH1438" i="30" s="1"/>
  <c r="AY1438" i="30" s="1" a="1"/>
  <c r="AY1438" i="30" s="1"/>
  <c r="Z1438" i="30" a="1"/>
  <c r="Z1438" i="30" s="1"/>
  <c r="AA1438" i="30" a="1"/>
  <c r="AA1438" i="30" s="1"/>
  <c r="AB1438" i="30" a="1"/>
  <c r="AB1438" i="30" s="1"/>
  <c r="AH1439" i="30" a="1"/>
  <c r="AH1439" i="30" s="1"/>
  <c r="AY1439" i="30" s="1" a="1"/>
  <c r="AY1439" i="30" s="1"/>
  <c r="AA1439" i="30" a="1"/>
  <c r="AA1439" i="30" s="1"/>
  <c r="AB1439" i="30" a="1"/>
  <c r="AB1439" i="30" s="1"/>
  <c r="Z1439" i="30" a="1"/>
  <c r="Z1439" i="30" s="1"/>
  <c r="AH1440" i="30" a="1"/>
  <c r="AH1440" i="30" s="1"/>
  <c r="AY1440" i="30" s="1" a="1"/>
  <c r="AY1440" i="30" s="1"/>
  <c r="Z1440" i="30" a="1"/>
  <c r="Z1440" i="30" s="1"/>
  <c r="AA1440" i="30" a="1"/>
  <c r="AA1440" i="30" s="1"/>
  <c r="AB1440" i="30" a="1"/>
  <c r="AB1440" i="30" s="1"/>
  <c r="AH1441" i="30" a="1"/>
  <c r="AH1441" i="30" s="1"/>
  <c r="AY1441" i="30" s="1" a="1"/>
  <c r="AY1441" i="30" s="1"/>
  <c r="Z1441" i="30" a="1"/>
  <c r="Z1441" i="30" s="1"/>
  <c r="AB1441" i="30" a="1"/>
  <c r="AB1441" i="30" s="1"/>
  <c r="AA1441" i="30" a="1"/>
  <c r="AA1441" i="30" s="1"/>
  <c r="AH1442" i="30" a="1"/>
  <c r="AH1442" i="30" s="1"/>
  <c r="AY1442" i="30" s="1" a="1"/>
  <c r="AY1442" i="30" s="1"/>
  <c r="AB1442" i="30" a="1"/>
  <c r="AB1442" i="30" s="1"/>
  <c r="AA1442" i="30" a="1"/>
  <c r="AA1442" i="30" s="1"/>
  <c r="Z1442" i="30" a="1"/>
  <c r="Z1442" i="30" s="1"/>
  <c r="AH1443" i="30" a="1"/>
  <c r="AH1443" i="30" s="1"/>
  <c r="AY1443" i="30" s="1" a="1"/>
  <c r="AY1443" i="30" s="1"/>
  <c r="Z1443" i="30" a="1"/>
  <c r="Z1443" i="30" s="1"/>
  <c r="AA1443" i="30" a="1"/>
  <c r="AA1443" i="30" s="1"/>
  <c r="AB1443" i="30" a="1"/>
  <c r="AB1443" i="30" s="1"/>
  <c r="AH1444" i="30" a="1"/>
  <c r="AH1444" i="30" s="1"/>
  <c r="AY1444" i="30" s="1" a="1"/>
  <c r="AY1444" i="30" s="1"/>
  <c r="Z1444" i="30" a="1"/>
  <c r="Z1444" i="30" s="1"/>
  <c r="AA1444" i="30" a="1"/>
  <c r="AA1444" i="30" s="1"/>
  <c r="AB1444" i="30" a="1"/>
  <c r="AB1444" i="30" s="1"/>
  <c r="AH1445" i="30" a="1"/>
  <c r="AH1445" i="30" s="1"/>
  <c r="AY1445" i="30" s="1" a="1"/>
  <c r="AY1445" i="30" s="1"/>
  <c r="AB1445" i="30" a="1"/>
  <c r="AB1445" i="30" s="1"/>
  <c r="AA1445" i="30" a="1"/>
  <c r="AA1445" i="30" s="1"/>
  <c r="Z1445" i="30" a="1"/>
  <c r="Z1445" i="30" s="1"/>
  <c r="AH1447" i="30" a="1"/>
  <c r="AH1447" i="30" s="1"/>
  <c r="AY1447" i="30" s="1" a="1"/>
  <c r="AY1447" i="30" s="1"/>
  <c r="AA1447" i="30" a="1"/>
  <c r="AA1447" i="30" s="1"/>
  <c r="Z1447" i="30" a="1"/>
  <c r="Z1447" i="30" s="1"/>
  <c r="AB1447" i="30" a="1"/>
  <c r="AB1447" i="30" s="1"/>
  <c r="AH1448" i="30" a="1"/>
  <c r="AH1448" i="30" s="1"/>
  <c r="AY1448" i="30" s="1" a="1"/>
  <c r="AY1448" i="30" s="1"/>
  <c r="AA1448" i="30" a="1"/>
  <c r="AA1448" i="30" s="1"/>
  <c r="Z1448" i="30" a="1"/>
  <c r="Z1448" i="30" s="1"/>
  <c r="AB1448" i="30" a="1"/>
  <c r="AB1448" i="30" s="1"/>
  <c r="AH1449" i="30" a="1"/>
  <c r="AH1449" i="30" s="1"/>
  <c r="AY1449" i="30" s="1" a="1"/>
  <c r="AY1449" i="30" s="1"/>
  <c r="AB1449" i="30" a="1"/>
  <c r="AB1449" i="30" s="1"/>
  <c r="AA1449" i="30" a="1"/>
  <c r="AA1449" i="30" s="1"/>
  <c r="Z1449" i="30" a="1"/>
  <c r="Z1449" i="30" s="1"/>
  <c r="AH1450" i="30" a="1"/>
  <c r="AH1450" i="30" s="1"/>
  <c r="AY1450" i="30" s="1" a="1"/>
  <c r="AY1450" i="30" s="1"/>
  <c r="Z1450" i="30" a="1"/>
  <c r="Z1450" i="30" s="1"/>
  <c r="AA1450" i="30" a="1"/>
  <c r="AA1450" i="30" s="1"/>
  <c r="AB1450" i="30" a="1"/>
  <c r="AB1450" i="30" s="1"/>
  <c r="AH1451" i="30" a="1"/>
  <c r="AH1451" i="30" s="1"/>
  <c r="AY1451" i="30" s="1" a="1"/>
  <c r="AY1451" i="30" s="1"/>
  <c r="AA1451" i="30" a="1"/>
  <c r="AA1451" i="30" s="1"/>
  <c r="AB1451" i="30" a="1"/>
  <c r="AB1451" i="30" s="1"/>
  <c r="Z1451" i="30" a="1"/>
  <c r="Z1451" i="30" s="1"/>
  <c r="AH1452" i="30" a="1"/>
  <c r="AH1452" i="30" s="1"/>
  <c r="AY1452" i="30" s="1" a="1"/>
  <c r="AY1452" i="30" s="1"/>
  <c r="AA1452" i="30" a="1"/>
  <c r="AA1452" i="30" s="1"/>
  <c r="AB1452" i="30" a="1"/>
  <c r="AB1452" i="30" s="1"/>
  <c r="Z1452" i="30" a="1"/>
  <c r="Z1452" i="30" s="1"/>
  <c r="AH1453" i="30" a="1"/>
  <c r="AH1453" i="30" s="1"/>
  <c r="AY1453" i="30" s="1" a="1"/>
  <c r="AY1453" i="30" s="1"/>
  <c r="Z1453" i="30" a="1"/>
  <c r="Z1453" i="30" s="1"/>
  <c r="AB1453" i="30" a="1"/>
  <c r="AB1453" i="30" s="1"/>
  <c r="AA1453" i="30" a="1"/>
  <c r="AA1453" i="30" s="1"/>
  <c r="AH1454" i="30" a="1"/>
  <c r="AH1454" i="30" s="1"/>
  <c r="AY1454" i="30" s="1" a="1"/>
  <c r="AY1454" i="30" s="1"/>
  <c r="AB1454" i="30" a="1"/>
  <c r="AB1454" i="30" s="1"/>
  <c r="Z1454" i="30" a="1"/>
  <c r="Z1454" i="30" s="1"/>
  <c r="AA1454" i="30" a="1"/>
  <c r="AA1454" i="30" s="1"/>
  <c r="AH1455" i="30" a="1"/>
  <c r="AH1455" i="30" s="1"/>
  <c r="AY1455" i="30" s="1" a="1"/>
  <c r="AY1455" i="30" s="1"/>
  <c r="Z1455" i="30" a="1"/>
  <c r="Z1455" i="30" s="1"/>
  <c r="AB1455" i="30" a="1"/>
  <c r="AB1455" i="30" s="1"/>
  <c r="AA1455" i="30" a="1"/>
  <c r="AA1455" i="30" s="1"/>
  <c r="AH1456" i="30" a="1"/>
  <c r="AH1456" i="30" s="1"/>
  <c r="AY1456" i="30" s="1" a="1"/>
  <c r="AY1456" i="30" s="1"/>
  <c r="AB1456" i="30" a="1"/>
  <c r="AB1456" i="30" s="1"/>
  <c r="AA1456" i="30" a="1"/>
  <c r="AA1456" i="30" s="1"/>
  <c r="Z1456" i="30" a="1"/>
  <c r="Z1456" i="30" s="1"/>
  <c r="AH1457" i="30" a="1"/>
  <c r="AH1457" i="30" s="1"/>
  <c r="AY1457" i="30" s="1" a="1"/>
  <c r="AY1457" i="30" s="1"/>
  <c r="AB1457" i="30" a="1"/>
  <c r="AB1457" i="30" s="1"/>
  <c r="AA1457" i="30" a="1"/>
  <c r="AA1457" i="30" s="1"/>
  <c r="Z1457" i="30" a="1"/>
  <c r="Z1457" i="30" s="1"/>
  <c r="AH1458" i="30" a="1"/>
  <c r="AH1458" i="30" s="1"/>
  <c r="AY1458" i="30" s="1" a="1"/>
  <c r="AY1458" i="30" s="1"/>
  <c r="AB1458" i="30" a="1"/>
  <c r="AB1458" i="30" s="1"/>
  <c r="AA1458" i="30" a="1"/>
  <c r="AA1458" i="30" s="1"/>
  <c r="Z1458" i="30" a="1"/>
  <c r="Z1458" i="30" s="1"/>
  <c r="AH1459" i="30" a="1"/>
  <c r="AH1459" i="30" s="1"/>
  <c r="AY1459" i="30" s="1" a="1"/>
  <c r="AY1459" i="30" s="1"/>
  <c r="AB1459" i="30" a="1"/>
  <c r="AB1459" i="30" s="1"/>
  <c r="AA1459" i="30" a="1"/>
  <c r="AA1459" i="30" s="1"/>
  <c r="Z1459" i="30" a="1"/>
  <c r="Z1459" i="30" s="1"/>
  <c r="AH1460" i="30" a="1"/>
  <c r="AH1460" i="30" s="1"/>
  <c r="AY1460" i="30" s="1" a="1"/>
  <c r="AY1460" i="30" s="1"/>
  <c r="Z1460" i="30" a="1"/>
  <c r="Z1460" i="30" s="1"/>
  <c r="AB1460" i="30" a="1"/>
  <c r="AB1460" i="30" s="1"/>
  <c r="AA1460" i="30" a="1"/>
  <c r="AA1460" i="30" s="1"/>
  <c r="AH1461" i="30" a="1"/>
  <c r="AH1461" i="30" s="1"/>
  <c r="AY1461" i="30" s="1" a="1"/>
  <c r="AY1461" i="30" s="1"/>
  <c r="AA1461" i="30" a="1"/>
  <c r="AA1461" i="30" s="1"/>
  <c r="AB1461" i="30" a="1"/>
  <c r="AB1461" i="30" s="1"/>
  <c r="Z1461" i="30" a="1"/>
  <c r="Z1461" i="30" s="1"/>
  <c r="AH1462" i="30" a="1"/>
  <c r="AH1462" i="30" s="1"/>
  <c r="AY1462" i="30" s="1" a="1"/>
  <c r="AY1462" i="30" s="1"/>
  <c r="Z1462" i="30" a="1"/>
  <c r="Z1462" i="30" s="1"/>
  <c r="AA1462" i="30" a="1"/>
  <c r="AA1462" i="30" s="1"/>
  <c r="AB1462" i="30" a="1"/>
  <c r="AB1462" i="30" s="1"/>
  <c r="AH1463" i="30" a="1"/>
  <c r="AH1463" i="30" s="1"/>
  <c r="AY1463" i="30" s="1" a="1"/>
  <c r="AY1463" i="30" s="1"/>
  <c r="AB1463" i="30" a="1"/>
  <c r="AB1463" i="30" s="1"/>
  <c r="AA1463" i="30" a="1"/>
  <c r="AA1463" i="30" s="1"/>
  <c r="Z1463" i="30" a="1"/>
  <c r="Z1463" i="30" s="1"/>
  <c r="AH1464" i="30" a="1"/>
  <c r="AH1464" i="30" s="1"/>
  <c r="AY1464" i="30" s="1" a="1"/>
  <c r="AY1464" i="30" s="1"/>
  <c r="AB1464" i="30" a="1"/>
  <c r="AB1464" i="30" s="1"/>
  <c r="AA1464" i="30" a="1"/>
  <c r="AA1464" i="30" s="1"/>
  <c r="Z1464" i="30" a="1"/>
  <c r="Z1464" i="30" s="1"/>
  <c r="AH1465" i="30" a="1"/>
  <c r="AH1465" i="30" s="1"/>
  <c r="AY1465" i="30" s="1" a="1"/>
  <c r="AY1465" i="30" s="1"/>
  <c r="Z1465" i="30" a="1"/>
  <c r="Z1465" i="30" s="1"/>
  <c r="AB1465" i="30" a="1"/>
  <c r="AB1465" i="30" s="1"/>
  <c r="AA1465" i="30" a="1"/>
  <c r="AA1465" i="30" s="1"/>
  <c r="AH1466" i="30" a="1"/>
  <c r="AH1466" i="30" s="1"/>
  <c r="AY1466" i="30" s="1" a="1"/>
  <c r="AY1466" i="30" s="1"/>
  <c r="Z1466" i="30" a="1"/>
  <c r="Z1466" i="30" s="1"/>
  <c r="AA1466" i="30" a="1"/>
  <c r="AA1466" i="30" s="1"/>
  <c r="AB1466" i="30" a="1"/>
  <c r="AB1466" i="30" s="1"/>
  <c r="AH1467" i="30" a="1"/>
  <c r="AH1467" i="30" s="1"/>
  <c r="AY1467" i="30" s="1" a="1"/>
  <c r="AY1467" i="30" s="1"/>
  <c r="Z1467" i="30" a="1"/>
  <c r="Z1467" i="30" s="1"/>
  <c r="AA1467" i="30" a="1"/>
  <c r="AA1467" i="30" s="1"/>
  <c r="AB1467" i="30" a="1"/>
  <c r="AB1467" i="30" s="1"/>
  <c r="AH1468" i="30" a="1"/>
  <c r="AH1468" i="30" s="1"/>
  <c r="AY1468" i="30" s="1" a="1"/>
  <c r="AY1468" i="30" s="1"/>
  <c r="Z1468" i="30" a="1"/>
  <c r="Z1468" i="30" s="1"/>
  <c r="AA1468" i="30" a="1"/>
  <c r="AA1468" i="30" s="1"/>
  <c r="AB1468" i="30" a="1"/>
  <c r="AB1468" i="30" s="1"/>
  <c r="AH1469" i="30" a="1"/>
  <c r="AH1469" i="30" s="1"/>
  <c r="AY1469" i="30" s="1" a="1"/>
  <c r="AY1469" i="30" s="1"/>
  <c r="Z1469" i="30" a="1"/>
  <c r="Z1469" i="30" s="1"/>
  <c r="AB1469" i="30" a="1"/>
  <c r="AB1469" i="30" s="1"/>
  <c r="AA1469" i="30" a="1"/>
  <c r="AA1469" i="30" s="1"/>
  <c r="AH1470" i="30" a="1"/>
  <c r="AH1470" i="30" s="1"/>
  <c r="AY1470" i="30" s="1" a="1"/>
  <c r="AY1470" i="30" s="1"/>
  <c r="Z1470" i="30" a="1"/>
  <c r="Z1470" i="30" s="1"/>
  <c r="AA1470" i="30" a="1"/>
  <c r="AA1470" i="30" s="1"/>
  <c r="AB1470" i="30" a="1"/>
  <c r="AB1470" i="30" s="1"/>
  <c r="AH1471" i="30" a="1"/>
  <c r="AH1471" i="30" s="1"/>
  <c r="AY1471" i="30" s="1" a="1"/>
  <c r="AY1471" i="30" s="1"/>
  <c r="Z1471" i="30" a="1"/>
  <c r="Z1471" i="30" s="1"/>
  <c r="AA1471" i="30" a="1"/>
  <c r="AA1471" i="30" s="1"/>
  <c r="AB1471" i="30" a="1"/>
  <c r="AB1471" i="30" s="1"/>
  <c r="AH1472" i="30" a="1"/>
  <c r="AH1472" i="30" s="1"/>
  <c r="AY1472" i="30" s="1" a="1"/>
  <c r="AY1472" i="30" s="1"/>
  <c r="Z1472" i="30" a="1"/>
  <c r="Z1472" i="30" s="1"/>
  <c r="AA1472" i="30" a="1"/>
  <c r="AA1472" i="30" s="1"/>
  <c r="AB1472" i="30" a="1"/>
  <c r="AB1472" i="30" s="1"/>
  <c r="AH1473" i="30" a="1"/>
  <c r="AH1473" i="30" s="1"/>
  <c r="AY1473" i="30" s="1" a="1"/>
  <c r="AY1473" i="30" s="1"/>
  <c r="Z1473" i="30" a="1"/>
  <c r="Z1473" i="30" s="1"/>
  <c r="AA1473" i="30" a="1"/>
  <c r="AA1473" i="30" s="1"/>
  <c r="AB1473" i="30" a="1"/>
  <c r="AB1473" i="30" s="1"/>
  <c r="AH1474" i="30" a="1"/>
  <c r="AH1474" i="30" s="1"/>
  <c r="AY1474" i="30" s="1" a="1"/>
  <c r="AY1474" i="30" s="1"/>
  <c r="Z1474" i="30" a="1"/>
  <c r="Z1474" i="30" s="1"/>
  <c r="AA1474" i="30" a="1"/>
  <c r="AA1474" i="30" s="1"/>
  <c r="AB1474" i="30" a="1"/>
  <c r="AB1474" i="30" s="1"/>
  <c r="AH1475" i="30" a="1"/>
  <c r="AH1475" i="30" s="1"/>
  <c r="AY1475" i="30" s="1" a="1"/>
  <c r="AY1475" i="30" s="1"/>
  <c r="Z1475" i="30" a="1"/>
  <c r="Z1475" i="30" s="1"/>
  <c r="AA1475" i="30" a="1"/>
  <c r="AA1475" i="30" s="1"/>
  <c r="AB1475" i="30" a="1"/>
  <c r="AB1475" i="30" s="1"/>
  <c r="AH1476" i="30" a="1"/>
  <c r="AH1476" i="30" s="1"/>
  <c r="AY1476" i="30" s="1" a="1"/>
  <c r="AY1476" i="30" s="1"/>
  <c r="Z1476" i="30" a="1"/>
  <c r="Z1476" i="30" s="1"/>
  <c r="AA1476" i="30" a="1"/>
  <c r="AA1476" i="30" s="1"/>
  <c r="AB1476" i="30" a="1"/>
  <c r="AB1476" i="30" s="1"/>
  <c r="AH1477" i="30" a="1"/>
  <c r="AH1477" i="30" s="1"/>
  <c r="AY1477" i="30" s="1" a="1"/>
  <c r="AY1477" i="30" s="1"/>
  <c r="AA1477" i="30" a="1"/>
  <c r="AA1477" i="30" s="1"/>
  <c r="AB1477" i="30" a="1"/>
  <c r="AB1477" i="30" s="1"/>
  <c r="Z1477" i="30" a="1"/>
  <c r="Z1477" i="30" s="1"/>
  <c r="AH1478" i="30" a="1"/>
  <c r="AH1478" i="30" s="1"/>
  <c r="AY1478" i="30" s="1" a="1"/>
  <c r="AY1478" i="30" s="1"/>
  <c r="AA1478" i="30" a="1"/>
  <c r="AA1478" i="30" s="1"/>
  <c r="AB1478" i="30" a="1"/>
  <c r="AB1478" i="30" s="1"/>
  <c r="Z1478" i="30" a="1"/>
  <c r="Z1478" i="30" s="1"/>
  <c r="AH1479" i="30" a="1"/>
  <c r="AH1479" i="30" s="1"/>
  <c r="AY1479" i="30" s="1" a="1"/>
  <c r="AY1479" i="30" s="1"/>
  <c r="Z1479" i="30" a="1"/>
  <c r="Z1479" i="30" s="1"/>
  <c r="AA1479" i="30" a="1"/>
  <c r="AA1479" i="30" s="1"/>
  <c r="AB1479" i="30" a="1"/>
  <c r="AB1479" i="30" s="1"/>
  <c r="AH1480" i="30" a="1"/>
  <c r="AH1480" i="30" s="1"/>
  <c r="AY1480" i="30" s="1" a="1"/>
  <c r="AY1480" i="30" s="1"/>
  <c r="Z1480" i="30" a="1"/>
  <c r="Z1480" i="30" s="1"/>
  <c r="AA1480" i="30" a="1"/>
  <c r="AA1480" i="30" s="1"/>
  <c r="AB1480" i="30" a="1"/>
  <c r="AB1480" i="30" s="1"/>
  <c r="AH1481" i="30" a="1"/>
  <c r="AH1481" i="30" s="1"/>
  <c r="AY1481" i="30" s="1" a="1"/>
  <c r="AY1481" i="30" s="1"/>
  <c r="AA1481" i="30" a="1"/>
  <c r="AA1481" i="30" s="1"/>
  <c r="AB1481" i="30" a="1"/>
  <c r="AB1481" i="30" s="1"/>
  <c r="Z1481" i="30" a="1"/>
  <c r="Z1481" i="30" s="1"/>
  <c r="AH1482" i="30" a="1"/>
  <c r="AH1482" i="30" s="1"/>
  <c r="AY1482" i="30" s="1" a="1"/>
  <c r="AY1482" i="30" s="1"/>
  <c r="AB1482" i="30" a="1"/>
  <c r="AB1482" i="30" s="1"/>
  <c r="AA1482" i="30" a="1"/>
  <c r="AA1482" i="30" s="1"/>
  <c r="Z1482" i="30" a="1"/>
  <c r="Z1482" i="30" s="1"/>
  <c r="AH1483" i="30" a="1"/>
  <c r="AH1483" i="30" s="1"/>
  <c r="AY1483" i="30" s="1" a="1"/>
  <c r="AY1483" i="30" s="1"/>
  <c r="AA1483" i="30" a="1"/>
  <c r="AA1483" i="30" s="1"/>
  <c r="Z1483" i="30" a="1"/>
  <c r="Z1483" i="30" s="1"/>
  <c r="AB1483" i="30" a="1"/>
  <c r="AB1483" i="30" s="1"/>
  <c r="AH1484" i="30" a="1"/>
  <c r="AH1484" i="30" s="1"/>
  <c r="AY1484" i="30" s="1" a="1"/>
  <c r="AY1484" i="30" s="1"/>
  <c r="AB1484" i="30" a="1"/>
  <c r="AB1484" i="30" s="1"/>
  <c r="AA1484" i="30" a="1"/>
  <c r="AA1484" i="30" s="1"/>
  <c r="Z1484" i="30" a="1"/>
  <c r="Z1484" i="30" s="1"/>
  <c r="AH1485" i="30" a="1"/>
  <c r="AH1485" i="30" s="1"/>
  <c r="AY1485" i="30" s="1" a="1"/>
  <c r="AY1485" i="30" s="1"/>
  <c r="AB1485" i="30" a="1"/>
  <c r="AB1485" i="30" s="1"/>
  <c r="AA1485" i="30" a="1"/>
  <c r="AA1485" i="30" s="1"/>
  <c r="Z1485" i="30" a="1"/>
  <c r="Z1485" i="30" s="1"/>
  <c r="AH1486" i="30" a="1"/>
  <c r="AH1486" i="30" s="1"/>
  <c r="AY1486" i="30" s="1" a="1"/>
  <c r="AY1486" i="30" s="1"/>
  <c r="AB1486" i="30" a="1"/>
  <c r="AB1486" i="30" s="1"/>
  <c r="AA1486" i="30" a="1"/>
  <c r="AA1486" i="30" s="1"/>
  <c r="Z1486" i="30" a="1"/>
  <c r="Z1486" i="30" s="1"/>
  <c r="AH1487" i="30" a="1"/>
  <c r="AH1487" i="30" s="1"/>
  <c r="AY1487" i="30" s="1" a="1"/>
  <c r="AY1487" i="30" s="1"/>
  <c r="AB1487" i="30" a="1"/>
  <c r="AB1487" i="30" s="1"/>
  <c r="AA1487" i="30" a="1"/>
  <c r="AA1487" i="30" s="1"/>
  <c r="Z1487" i="30" a="1"/>
  <c r="Z1487" i="30" s="1"/>
  <c r="AH1488" i="30" a="1"/>
  <c r="AH1488" i="30" s="1"/>
  <c r="AY1488" i="30" s="1" a="1"/>
  <c r="AY1488" i="30" s="1"/>
  <c r="AB1488" i="30" a="1"/>
  <c r="AB1488" i="30" s="1"/>
  <c r="Z1488" i="30" a="1"/>
  <c r="Z1488" i="30" s="1"/>
  <c r="AA1488" i="30" a="1"/>
  <c r="AA1488" i="30" s="1"/>
  <c r="AH1489" i="30" a="1"/>
  <c r="AH1489" i="30" s="1"/>
  <c r="AY1489" i="30" s="1" a="1"/>
  <c r="AY1489" i="30" s="1"/>
  <c r="AA1489" i="30" a="1"/>
  <c r="AA1489" i="30" s="1"/>
  <c r="Z1489" i="30" a="1"/>
  <c r="Z1489" i="30" s="1"/>
  <c r="AB1489" i="30" a="1"/>
  <c r="AB1489" i="30" s="1"/>
  <c r="AH1490" i="30" a="1"/>
  <c r="AH1490" i="30" s="1"/>
  <c r="AY1490" i="30" s="1" a="1"/>
  <c r="AY1490" i="30" s="1"/>
  <c r="AB1490" i="30" a="1"/>
  <c r="AB1490" i="30" s="1"/>
  <c r="Z1490" i="30" a="1"/>
  <c r="Z1490" i="30" s="1"/>
  <c r="AA1490" i="30" a="1"/>
  <c r="AA1490" i="30" s="1"/>
  <c r="AH1491" i="30" a="1"/>
  <c r="AH1491" i="30" s="1"/>
  <c r="AY1491" i="30" s="1" a="1"/>
  <c r="AY1491" i="30" s="1"/>
  <c r="Z1491" i="30" a="1"/>
  <c r="Z1491" i="30" s="1"/>
  <c r="AB1491" i="30" a="1"/>
  <c r="AB1491" i="30" s="1"/>
  <c r="AA1491" i="30" a="1"/>
  <c r="AA1491" i="30" s="1"/>
  <c r="AH1492" i="30" a="1"/>
  <c r="AH1492" i="30" s="1"/>
  <c r="AY1492" i="30" s="1" a="1"/>
  <c r="AY1492" i="30" s="1"/>
  <c r="AA1492" i="30" a="1"/>
  <c r="AA1492" i="30" s="1"/>
  <c r="AB1492" i="30" a="1"/>
  <c r="AB1492" i="30" s="1"/>
  <c r="Z1492" i="30" a="1"/>
  <c r="Z1492" i="30" s="1"/>
  <c r="AH1493" i="30" a="1"/>
  <c r="AH1493" i="30" s="1"/>
  <c r="AY1493" i="30" s="1" a="1"/>
  <c r="AY1493" i="30" s="1"/>
  <c r="Z1493" i="30" a="1"/>
  <c r="Z1493" i="30" s="1"/>
  <c r="AA1493" i="30" a="1"/>
  <c r="AA1493" i="30" s="1"/>
  <c r="AB1493" i="30" a="1"/>
  <c r="AB1493" i="30" s="1"/>
  <c r="AH1494" i="30" a="1"/>
  <c r="AH1494" i="30" s="1"/>
  <c r="AY1494" i="30" s="1" a="1"/>
  <c r="AY1494" i="30" s="1"/>
  <c r="Z1494" i="30" a="1"/>
  <c r="Z1494" i="30" s="1"/>
  <c r="AA1494" i="30" a="1"/>
  <c r="AA1494" i="30" s="1"/>
  <c r="AB1494" i="30" a="1"/>
  <c r="AB1494" i="30" s="1"/>
  <c r="AH1495" i="30" a="1"/>
  <c r="AH1495" i="30" s="1"/>
  <c r="AY1495" i="30" s="1" a="1"/>
  <c r="AY1495" i="30" s="1"/>
  <c r="Z1495" i="30" a="1"/>
  <c r="Z1495" i="30" s="1"/>
  <c r="AA1495" i="30" a="1"/>
  <c r="AA1495" i="30" s="1"/>
  <c r="AB1495" i="30" a="1"/>
  <c r="AB1495" i="30" s="1"/>
  <c r="AH1496" i="30" a="1"/>
  <c r="AH1496" i="30" s="1"/>
  <c r="AY1496" i="30" s="1" a="1"/>
  <c r="AY1496" i="30" s="1"/>
  <c r="AA1496" i="30" a="1"/>
  <c r="AA1496" i="30" s="1"/>
  <c r="Z1496" i="30" a="1"/>
  <c r="Z1496" i="30" s="1"/>
  <c r="AB1496" i="30" a="1"/>
  <c r="AB1496" i="30" s="1"/>
  <c r="AH1497" i="30" a="1"/>
  <c r="AH1497" i="30" s="1"/>
  <c r="AY1497" i="30" s="1" a="1"/>
  <c r="AY1497" i="30" s="1"/>
  <c r="Z1497" i="30" a="1"/>
  <c r="Z1497" i="30" s="1"/>
  <c r="AA1497" i="30" a="1"/>
  <c r="AA1497" i="30" s="1"/>
  <c r="AB1497" i="30" a="1"/>
  <c r="AB1497" i="30" s="1"/>
  <c r="AH1498" i="30" a="1"/>
  <c r="AH1498" i="30" s="1"/>
  <c r="AY1498" i="30" s="1" a="1"/>
  <c r="AY1498" i="30" s="1"/>
  <c r="AA1498" i="30" a="1"/>
  <c r="AA1498" i="30" s="1"/>
  <c r="AB1498" i="30" a="1"/>
  <c r="AB1498" i="30" s="1"/>
  <c r="Z1498" i="30" a="1"/>
  <c r="Z1498" i="30" s="1"/>
  <c r="AH1499" i="30" a="1"/>
  <c r="AH1499" i="30" s="1"/>
  <c r="AY1499" i="30" s="1" a="1"/>
  <c r="AY1499" i="30" s="1"/>
  <c r="AB1499" i="30" a="1"/>
  <c r="AB1499" i="30" s="1"/>
  <c r="Z1499" i="30" a="1"/>
  <c r="Z1499" i="30" s="1"/>
  <c r="AA1499" i="30" a="1"/>
  <c r="AA1499" i="30" s="1"/>
  <c r="AH1500" i="30" a="1"/>
  <c r="AH1500" i="30" s="1"/>
  <c r="AY1500" i="30" s="1" a="1"/>
  <c r="AY1500" i="30" s="1"/>
  <c r="AA1500" i="30" a="1"/>
  <c r="AA1500" i="30" s="1"/>
  <c r="AB1500" i="30" a="1"/>
  <c r="AB1500" i="30" s="1"/>
  <c r="Z1500" i="30" a="1"/>
  <c r="Z1500" i="30" s="1"/>
  <c r="AH1501" i="30" a="1"/>
  <c r="AH1501" i="30" s="1"/>
  <c r="AY1501" i="30" s="1" a="1"/>
  <c r="AY1501" i="30" s="1"/>
  <c r="Z1501" i="30" a="1"/>
  <c r="Z1501" i="30" s="1"/>
  <c r="AB1501" i="30" a="1"/>
  <c r="AB1501" i="30" s="1"/>
  <c r="AA1501" i="30" a="1"/>
  <c r="AA1501" i="30" s="1"/>
  <c r="AH1502" i="30" a="1"/>
  <c r="AH1502" i="30" s="1"/>
  <c r="AY1502" i="30" s="1" a="1"/>
  <c r="AY1502" i="30" s="1"/>
  <c r="Z1502" i="30" a="1"/>
  <c r="Z1502" i="30" s="1"/>
  <c r="AA1502" i="30" a="1"/>
  <c r="AA1502" i="30" s="1"/>
  <c r="AB1502" i="30" a="1"/>
  <c r="AB1502" i="30" s="1"/>
  <c r="AH1503" i="30" a="1"/>
  <c r="AH1503" i="30" s="1"/>
  <c r="AY1503" i="30" s="1" a="1"/>
  <c r="AY1503" i="30" s="1"/>
  <c r="Z1503" i="30" a="1"/>
  <c r="Z1503" i="30" s="1"/>
  <c r="AB1503" i="30" a="1"/>
  <c r="AB1503" i="30" s="1"/>
  <c r="AA1503" i="30" a="1"/>
  <c r="AA1503" i="30" s="1"/>
  <c r="AH1504" i="30" a="1"/>
  <c r="AH1504" i="30" s="1"/>
  <c r="AY1504" i="30" s="1" a="1"/>
  <c r="AY1504" i="30" s="1"/>
  <c r="AA1504" i="30" a="1"/>
  <c r="AA1504" i="30" s="1"/>
  <c r="Z1504" i="30" a="1"/>
  <c r="Z1504" i="30" s="1"/>
  <c r="AB1504" i="30" a="1"/>
  <c r="AB1504" i="30" s="1"/>
  <c r="AH1505" i="30" a="1"/>
  <c r="AH1505" i="30" s="1"/>
  <c r="AY1505" i="30" s="1" a="1"/>
  <c r="AY1505" i="30" s="1"/>
  <c r="AA1505" i="30" a="1"/>
  <c r="AA1505" i="30" s="1"/>
  <c r="Z1505" i="30" a="1"/>
  <c r="Z1505" i="30" s="1"/>
  <c r="AB1505" i="30" a="1"/>
  <c r="AB1505" i="30" s="1"/>
  <c r="AH1506" i="30" a="1"/>
  <c r="AH1506" i="30" s="1"/>
  <c r="AY1506" i="30" s="1" a="1"/>
  <c r="AY1506" i="30" s="1"/>
  <c r="AB1506" i="30" a="1"/>
  <c r="AB1506" i="30" s="1"/>
  <c r="AA1506" i="30" a="1"/>
  <c r="AA1506" i="30" s="1"/>
  <c r="Z1506" i="30" a="1"/>
  <c r="Z1506" i="30" s="1"/>
  <c r="AH1507" i="30" a="1"/>
  <c r="AH1507" i="30" s="1"/>
  <c r="AY1507" i="30" s="1" a="1"/>
  <c r="AY1507" i="30" s="1"/>
  <c r="AB1507" i="30" a="1"/>
  <c r="AB1507" i="30" s="1"/>
  <c r="AA1507" i="30" a="1"/>
  <c r="AA1507" i="30" s="1"/>
  <c r="Z1507" i="30" a="1"/>
  <c r="Z1507" i="30" s="1"/>
  <c r="AH1508" i="30" a="1"/>
  <c r="AH1508" i="30" s="1"/>
  <c r="AY1508" i="30" s="1" a="1"/>
  <c r="AY1508" i="30" s="1"/>
  <c r="AB1508" i="30" a="1"/>
  <c r="AB1508" i="30" s="1"/>
  <c r="AA1508" i="30" a="1"/>
  <c r="AA1508" i="30" s="1"/>
  <c r="Z1508" i="30" a="1"/>
  <c r="Z1508" i="30" s="1"/>
  <c r="AH1509" i="30" a="1"/>
  <c r="AH1509" i="30" s="1"/>
  <c r="AY1509" i="30" s="1" a="1"/>
  <c r="AY1509" i="30" s="1"/>
  <c r="AB1509" i="30" a="1"/>
  <c r="AB1509" i="30" s="1"/>
  <c r="Z1509" i="30" a="1"/>
  <c r="Z1509" i="30" s="1"/>
  <c r="AA1509" i="30" a="1"/>
  <c r="AA1509" i="30" s="1"/>
  <c r="AH1510" i="30" a="1"/>
  <c r="AH1510" i="30" s="1"/>
  <c r="AY1510" i="30" s="1" a="1"/>
  <c r="AY1510" i="30" s="1"/>
  <c r="AA1510" i="30" a="1"/>
  <c r="AA1510" i="30" s="1"/>
  <c r="Z1510" i="30" a="1"/>
  <c r="Z1510" i="30" s="1"/>
  <c r="AB1510" i="30" a="1"/>
  <c r="AB1510" i="30" s="1"/>
  <c r="AH1511" i="30" a="1"/>
  <c r="AH1511" i="30" s="1"/>
  <c r="AY1511" i="30" s="1" a="1"/>
  <c r="AY1511" i="30" s="1"/>
  <c r="AB1511" i="30" a="1"/>
  <c r="AB1511" i="30" s="1"/>
  <c r="AA1511" i="30" a="1"/>
  <c r="AA1511" i="30" s="1"/>
  <c r="Z1511" i="30" a="1"/>
  <c r="Z1511" i="30" s="1"/>
  <c r="AH1512" i="30" a="1"/>
  <c r="AH1512" i="30" s="1"/>
  <c r="AY1512" i="30" s="1" a="1"/>
  <c r="AY1512" i="30" s="1"/>
  <c r="AA1512" i="30" a="1"/>
  <c r="AA1512" i="30" s="1"/>
  <c r="AB1512" i="30" a="1"/>
  <c r="AB1512" i="30" s="1"/>
  <c r="Z1512" i="30" a="1"/>
  <c r="Z1512" i="30" s="1"/>
  <c r="AH1513" i="30" a="1"/>
  <c r="AH1513" i="30" s="1"/>
  <c r="AY1513" i="30" s="1" a="1"/>
  <c r="AY1513" i="30" s="1"/>
  <c r="AB1513" i="30" a="1"/>
  <c r="AB1513" i="30" s="1"/>
  <c r="AA1513" i="30" a="1"/>
  <c r="AA1513" i="30" s="1"/>
  <c r="Z1513" i="30" a="1"/>
  <c r="Z1513" i="30" s="1"/>
  <c r="AH1514" i="30" a="1"/>
  <c r="AH1514" i="30" s="1"/>
  <c r="AY1514" i="30" s="1" a="1"/>
  <c r="AY1514" i="30" s="1"/>
  <c r="Z1514" i="30" a="1"/>
  <c r="Z1514" i="30" s="1"/>
  <c r="AB1514" i="30" a="1"/>
  <c r="AB1514" i="30" s="1"/>
  <c r="AA1514" i="30" a="1"/>
  <c r="AA1514" i="30" s="1"/>
  <c r="AH1515" i="30" a="1"/>
  <c r="AH1515" i="30" s="1"/>
  <c r="AY1515" i="30" s="1" a="1"/>
  <c r="AY1515" i="30" s="1"/>
  <c r="AB1515" i="30" a="1"/>
  <c r="AB1515" i="30" s="1"/>
  <c r="Z1515" i="30" a="1"/>
  <c r="Z1515" i="30" s="1"/>
  <c r="AA1515" i="30" a="1"/>
  <c r="AA1515" i="30" s="1"/>
  <c r="AH1516" i="30" a="1"/>
  <c r="AH1516" i="30" s="1"/>
  <c r="AY1516" i="30" s="1" a="1"/>
  <c r="AY1516" i="30" s="1"/>
  <c r="AB1516" i="30" a="1"/>
  <c r="AB1516" i="30" s="1"/>
  <c r="Z1516" i="30" a="1"/>
  <c r="Z1516" i="30" s="1"/>
  <c r="AA1516" i="30" a="1"/>
  <c r="AA1516" i="30" s="1"/>
  <c r="AH1517" i="30" a="1"/>
  <c r="AH1517" i="30" s="1"/>
  <c r="AY1517" i="30" s="1" a="1"/>
  <c r="AY1517" i="30" s="1"/>
  <c r="AB1517" i="30" a="1"/>
  <c r="AB1517" i="30" s="1"/>
  <c r="AA1517" i="30" a="1"/>
  <c r="AA1517" i="30" s="1"/>
  <c r="Z1517" i="30" a="1"/>
  <c r="Z1517" i="30" s="1"/>
  <c r="AH1518" i="30" a="1"/>
  <c r="AH1518" i="30" s="1"/>
  <c r="AY1518" i="30" s="1" a="1"/>
  <c r="AY1518" i="30" s="1"/>
  <c r="Z1518" i="30" a="1"/>
  <c r="Z1518" i="30" s="1"/>
  <c r="AB1518" i="30" a="1"/>
  <c r="AB1518" i="30" s="1"/>
  <c r="AA1518" i="30" a="1"/>
  <c r="AA1518" i="30" s="1"/>
  <c r="AH1519" i="30" a="1"/>
  <c r="AH1519" i="30" s="1"/>
  <c r="AY1519" i="30" s="1" a="1"/>
  <c r="AY1519" i="30" s="1"/>
  <c r="AB1519" i="30" a="1"/>
  <c r="AB1519" i="30" s="1"/>
  <c r="AA1519" i="30" a="1"/>
  <c r="AA1519" i="30" s="1"/>
  <c r="Z1519" i="30" a="1"/>
  <c r="Z1519" i="30" s="1"/>
  <c r="AH1520" i="30" a="1"/>
  <c r="AH1520" i="30" s="1"/>
  <c r="AY1520" i="30" s="1" a="1"/>
  <c r="AY1520" i="30" s="1"/>
  <c r="AA1520" i="30" a="1"/>
  <c r="AA1520" i="30" s="1"/>
  <c r="Z1520" i="30" a="1"/>
  <c r="Z1520" i="30" s="1"/>
  <c r="AB1520" i="30" a="1"/>
  <c r="AB1520" i="30" s="1"/>
  <c r="AH1522" i="30" a="1"/>
  <c r="AH1522" i="30" s="1"/>
  <c r="AY1522" i="30" s="1" a="1"/>
  <c r="AY1522" i="30" s="1"/>
  <c r="Z1522" i="30" a="1"/>
  <c r="Z1522" i="30" s="1"/>
  <c r="AB1522" i="30" a="1"/>
  <c r="AB1522" i="30" s="1"/>
  <c r="AA1522" i="30" a="1"/>
  <c r="AA1522" i="30" s="1"/>
  <c r="AH1523" i="30" a="1"/>
  <c r="AH1523" i="30" s="1"/>
  <c r="AY1523" i="30" s="1" a="1"/>
  <c r="AY1523" i="30" s="1"/>
  <c r="Z1523" i="30" a="1"/>
  <c r="Z1523" i="30" s="1"/>
  <c r="AB1523" i="30" a="1"/>
  <c r="AB1523" i="30" s="1"/>
  <c r="AA1523" i="30" a="1"/>
  <c r="AA1523" i="30" s="1"/>
  <c r="AH1524" i="30" a="1"/>
  <c r="AH1524" i="30" s="1"/>
  <c r="AY1524" i="30" s="1" a="1"/>
  <c r="AY1524" i="30" s="1"/>
  <c r="AA1524" i="30" a="1"/>
  <c r="AA1524" i="30" s="1"/>
  <c r="AB1524" i="30" a="1"/>
  <c r="AB1524" i="30" s="1"/>
  <c r="Z1524" i="30" a="1"/>
  <c r="Z1524" i="30" s="1"/>
  <c r="AH1525" i="30" a="1"/>
  <c r="AH1525" i="30" s="1"/>
  <c r="AY1525" i="30" s="1" a="1"/>
  <c r="AY1525" i="30" s="1"/>
  <c r="Z1525" i="30" a="1"/>
  <c r="Z1525" i="30" s="1"/>
  <c r="AA1525" i="30" a="1"/>
  <c r="AA1525" i="30" s="1"/>
  <c r="AB1525" i="30" a="1"/>
  <c r="AB1525" i="30" s="1"/>
  <c r="AH1526" i="30" a="1"/>
  <c r="AH1526" i="30" s="1"/>
  <c r="AY1526" i="30" s="1" a="1"/>
  <c r="AY1526" i="30" s="1"/>
  <c r="Z1526" i="30" a="1"/>
  <c r="Z1526" i="30" s="1"/>
  <c r="AA1526" i="30" a="1"/>
  <c r="AA1526" i="30" s="1"/>
  <c r="AB1526" i="30" a="1"/>
  <c r="AB1526" i="30" s="1"/>
  <c r="AH1527" i="30" a="1"/>
  <c r="AH1527" i="30" s="1"/>
  <c r="AY1527" i="30" s="1" a="1"/>
  <c r="AY1527" i="30" s="1"/>
  <c r="Z1527" i="30" a="1"/>
  <c r="Z1527" i="30" s="1"/>
  <c r="AA1527" i="30" a="1"/>
  <c r="AA1527" i="30" s="1"/>
  <c r="AB1527" i="30" a="1"/>
  <c r="AB1527" i="30" s="1"/>
  <c r="AH1528" i="30" a="1"/>
  <c r="AH1528" i="30" s="1"/>
  <c r="AY1528" i="30" s="1" a="1"/>
  <c r="AY1528" i="30" s="1"/>
  <c r="Z1528" i="30" a="1"/>
  <c r="Z1528" i="30" s="1"/>
  <c r="AA1528" i="30" a="1"/>
  <c r="AA1528" i="30" s="1"/>
  <c r="AB1528" i="30" a="1"/>
  <c r="AB1528" i="30" s="1"/>
  <c r="AH1529" i="30" a="1"/>
  <c r="AH1529" i="30" s="1"/>
  <c r="AY1529" i="30" s="1" a="1"/>
  <c r="AY1529" i="30" s="1"/>
  <c r="Z1529" i="30" a="1"/>
  <c r="Z1529" i="30" s="1"/>
  <c r="AA1529" i="30" a="1"/>
  <c r="AA1529" i="30" s="1"/>
  <c r="AB1529" i="30" a="1"/>
  <c r="AB1529" i="30" s="1"/>
  <c r="AH1530" i="30" a="1"/>
  <c r="AH1530" i="30" s="1"/>
  <c r="AY1530" i="30" s="1" a="1"/>
  <c r="AY1530" i="30" s="1"/>
  <c r="AB1530" i="30" a="1"/>
  <c r="AB1530" i="30" s="1"/>
  <c r="Z1530" i="30" a="1"/>
  <c r="Z1530" i="30" s="1"/>
  <c r="AA1530" i="30" a="1"/>
  <c r="AA1530" i="30" s="1"/>
  <c r="AH1531" i="30" a="1"/>
  <c r="AH1531" i="30" s="1"/>
  <c r="AY1531" i="30" s="1" a="1"/>
  <c r="AY1531" i="30" s="1"/>
  <c r="Z1531" i="30" a="1"/>
  <c r="Z1531" i="30" s="1"/>
  <c r="AA1531" i="30" a="1"/>
  <c r="AA1531" i="30" s="1"/>
  <c r="AB1531" i="30" a="1"/>
  <c r="AB1531" i="30" s="1"/>
  <c r="AH1532" i="30" a="1"/>
  <c r="AH1532" i="30" s="1"/>
  <c r="AY1532" i="30" s="1" a="1"/>
  <c r="AY1532" i="30" s="1"/>
  <c r="Z1532" i="30" a="1"/>
  <c r="Z1532" i="30" s="1"/>
  <c r="AA1532" i="30" a="1"/>
  <c r="AA1532" i="30" s="1"/>
  <c r="AB1532" i="30" a="1"/>
  <c r="AB1532" i="30" s="1"/>
  <c r="AH1533" i="30" a="1"/>
  <c r="AH1533" i="30" s="1"/>
  <c r="AY1533" i="30" s="1" a="1"/>
  <c r="AY1533" i="30" s="1"/>
  <c r="Z1533" i="30" a="1"/>
  <c r="Z1533" i="30" s="1"/>
  <c r="AA1533" i="30" a="1"/>
  <c r="AA1533" i="30" s="1"/>
  <c r="AB1533" i="30" a="1"/>
  <c r="AB1533" i="30" s="1"/>
  <c r="AH1534" i="30" a="1"/>
  <c r="AH1534" i="30" s="1"/>
  <c r="AY1534" i="30" s="1" a="1"/>
  <c r="AY1534" i="30" s="1"/>
  <c r="AB1534" i="30" a="1"/>
  <c r="AB1534" i="30" s="1"/>
  <c r="Z1534" i="30" a="1"/>
  <c r="Z1534" i="30" s="1"/>
  <c r="AA1534" i="30" a="1"/>
  <c r="AA1534" i="30" s="1"/>
  <c r="AH1535" i="30" a="1"/>
  <c r="AH1535" i="30" s="1"/>
  <c r="AY1535" i="30" s="1" a="1"/>
  <c r="AY1535" i="30" s="1"/>
  <c r="Z1535" i="30" a="1"/>
  <c r="Z1535" i="30" s="1"/>
  <c r="AA1535" i="30" a="1"/>
  <c r="AA1535" i="30" s="1"/>
  <c r="AB1535" i="30" a="1"/>
  <c r="AB1535" i="30" s="1"/>
  <c r="AH1536" i="30" a="1"/>
  <c r="AH1536" i="30" s="1"/>
  <c r="AY1536" i="30" s="1" a="1"/>
  <c r="AY1536" i="30" s="1"/>
  <c r="Z1536" i="30" a="1"/>
  <c r="Z1536" i="30" s="1"/>
  <c r="AA1536" i="30" a="1"/>
  <c r="AA1536" i="30" s="1"/>
  <c r="AB1536" i="30" a="1"/>
  <c r="AB1536" i="30" s="1"/>
  <c r="AH1537" i="30" a="1"/>
  <c r="AH1537" i="30" s="1"/>
  <c r="AY1537" i="30" s="1" a="1"/>
  <c r="AY1537" i="30" s="1"/>
  <c r="AB1537" i="30" a="1"/>
  <c r="AB1537" i="30" s="1"/>
  <c r="Z1537" i="30" a="1"/>
  <c r="Z1537" i="30" s="1"/>
  <c r="AA1537" i="30" a="1"/>
  <c r="AA1537" i="30" s="1"/>
  <c r="AH1538" i="30" a="1"/>
  <c r="AH1538" i="30" s="1"/>
  <c r="AY1538" i="30" s="1" a="1"/>
  <c r="AY1538" i="30" s="1"/>
  <c r="Z1538" i="30" a="1"/>
  <c r="Z1538" i="30" s="1"/>
  <c r="AA1538" i="30" a="1"/>
  <c r="AA1538" i="30" s="1"/>
  <c r="AB1538" i="30" a="1"/>
  <c r="AB1538" i="30" s="1"/>
  <c r="AH1539" i="30" a="1"/>
  <c r="AH1539" i="30" s="1"/>
  <c r="AY1539" i="30" s="1" a="1"/>
  <c r="AY1539" i="30" s="1"/>
  <c r="Z1539" i="30" a="1"/>
  <c r="Z1539" i="30" s="1"/>
  <c r="AB1539" i="30" a="1"/>
  <c r="AB1539" i="30" s="1"/>
  <c r="AA1539" i="30" a="1"/>
  <c r="AA1539" i="30" s="1"/>
  <c r="AH1540" i="30" a="1"/>
  <c r="AH1540" i="30" s="1"/>
  <c r="AY1540" i="30" s="1" a="1"/>
  <c r="AY1540" i="30" s="1"/>
  <c r="Z1540" i="30" a="1"/>
  <c r="Z1540" i="30" s="1"/>
  <c r="AA1540" i="30" a="1"/>
  <c r="AA1540" i="30" s="1"/>
  <c r="AB1540" i="30" a="1"/>
  <c r="AB1540" i="30" s="1"/>
  <c r="AH1541" i="30" a="1"/>
  <c r="AH1541" i="30" s="1"/>
  <c r="AY1541" i="30" s="1" a="1"/>
  <c r="AY1541" i="30" s="1"/>
  <c r="Z1541" i="30" a="1"/>
  <c r="Z1541" i="30" s="1"/>
  <c r="AA1541" i="30" a="1"/>
  <c r="AA1541" i="30" s="1"/>
  <c r="AB1541" i="30" a="1"/>
  <c r="AB1541" i="30" s="1"/>
  <c r="AH1542" i="30" a="1"/>
  <c r="AH1542" i="30" s="1"/>
  <c r="AY1542" i="30" s="1" a="1"/>
  <c r="AY1542" i="30" s="1"/>
  <c r="Z1542" i="30" a="1"/>
  <c r="Z1542" i="30" s="1"/>
  <c r="AA1542" i="30" a="1"/>
  <c r="AA1542" i="30" s="1"/>
  <c r="AB1542" i="30" a="1"/>
  <c r="AB1542" i="30" s="1"/>
  <c r="AH1543" i="30" a="1"/>
  <c r="AH1543" i="30" s="1"/>
  <c r="AY1543" i="30" s="1" a="1"/>
  <c r="AY1543" i="30" s="1"/>
  <c r="AB1543" i="30" a="1"/>
  <c r="AB1543" i="30" s="1"/>
  <c r="AA1543" i="30" a="1"/>
  <c r="AA1543" i="30" s="1"/>
  <c r="Z1543" i="30" a="1"/>
  <c r="Z1543" i="30" s="1"/>
  <c r="AH1544" i="30" a="1"/>
  <c r="AH1544" i="30" s="1"/>
  <c r="AY1544" i="30" s="1" a="1"/>
  <c r="AY1544" i="30" s="1"/>
  <c r="AB1544" i="30" a="1"/>
  <c r="AB1544" i="30" s="1"/>
  <c r="Z1544" i="30" a="1"/>
  <c r="Z1544" i="30" s="1"/>
  <c r="AA1544" i="30" a="1"/>
  <c r="AA1544" i="30" s="1"/>
  <c r="AH1545" i="30" a="1"/>
  <c r="AH1545" i="30" s="1"/>
  <c r="AY1545" i="30" s="1" a="1"/>
  <c r="AY1545" i="30" s="1"/>
  <c r="Z1545" i="30" a="1"/>
  <c r="Z1545" i="30" s="1"/>
  <c r="AA1545" i="30" a="1"/>
  <c r="AA1545" i="30" s="1"/>
  <c r="AB1545" i="30" a="1"/>
  <c r="AB1545" i="30" s="1"/>
  <c r="AH1547" i="30" a="1"/>
  <c r="AH1547" i="30" s="1"/>
  <c r="AY1547" i="30" s="1" a="1"/>
  <c r="AY1547" i="30" s="1"/>
  <c r="AA1547" i="30" a="1"/>
  <c r="AA1547" i="30" s="1"/>
  <c r="AB1547" i="30" a="1"/>
  <c r="AB1547" i="30" s="1"/>
  <c r="Z1547" i="30" a="1"/>
  <c r="Z1547" i="30" s="1"/>
  <c r="AH1549" i="30" a="1"/>
  <c r="AH1549" i="30" s="1"/>
  <c r="AY1549" i="30" s="1" a="1"/>
  <c r="AY1549" i="30" s="1"/>
  <c r="AB1549" i="30" a="1"/>
  <c r="AB1549" i="30" s="1"/>
  <c r="AA1549" i="30" a="1"/>
  <c r="AA1549" i="30" s="1"/>
  <c r="Z1549" i="30" a="1"/>
  <c r="Z1549" i="30" s="1"/>
  <c r="AH1550" i="30" a="1"/>
  <c r="AH1550" i="30" s="1"/>
  <c r="AY1550" i="30" s="1" a="1"/>
  <c r="AY1550" i="30" s="1"/>
  <c r="AB1550" i="30" a="1"/>
  <c r="AB1550" i="30" s="1"/>
  <c r="AA1550" i="30" a="1"/>
  <c r="AA1550" i="30" s="1"/>
  <c r="Z1550" i="30" a="1"/>
  <c r="Z1550" i="30" s="1"/>
  <c r="AH1551" i="30" a="1"/>
  <c r="AH1551" i="30" s="1"/>
  <c r="AY1551" i="30" s="1" a="1"/>
  <c r="AY1551" i="30" s="1"/>
  <c r="AB1551" i="30" a="1"/>
  <c r="AB1551" i="30" s="1"/>
  <c r="AA1551" i="30" a="1"/>
  <c r="AA1551" i="30" s="1"/>
  <c r="Z1551" i="30" a="1"/>
  <c r="Z1551" i="30" s="1"/>
  <c r="AH1552" i="30" a="1"/>
  <c r="AH1552" i="30" s="1"/>
  <c r="AY1552" i="30" s="1" a="1"/>
  <c r="AY1552" i="30" s="1"/>
  <c r="AB1552" i="30" a="1"/>
  <c r="AB1552" i="30" s="1"/>
  <c r="AA1552" i="30" a="1"/>
  <c r="AA1552" i="30" s="1"/>
  <c r="Z1552" i="30" a="1"/>
  <c r="Z1552" i="30" s="1"/>
  <c r="AH1553" i="30" a="1"/>
  <c r="AH1553" i="30" s="1"/>
  <c r="AY1553" i="30" s="1" a="1"/>
  <c r="AY1553" i="30" s="1"/>
  <c r="AB1553" i="30" a="1"/>
  <c r="AB1553" i="30" s="1"/>
  <c r="Z1553" i="30" a="1"/>
  <c r="Z1553" i="30" s="1"/>
  <c r="AA1553" i="30" a="1"/>
  <c r="AA1553" i="30" s="1"/>
  <c r="AH1554" i="30" a="1"/>
  <c r="AH1554" i="30" s="1"/>
  <c r="AY1554" i="30" s="1" a="1"/>
  <c r="AY1554" i="30" s="1"/>
  <c r="AA1554" i="30" a="1"/>
  <c r="AA1554" i="30" s="1"/>
  <c r="AB1554" i="30" a="1"/>
  <c r="AB1554" i="30" s="1"/>
  <c r="Z1554" i="30" a="1"/>
  <c r="Z1554" i="30" s="1"/>
  <c r="AH1555" i="30" a="1"/>
  <c r="AH1555" i="30" s="1"/>
  <c r="AY1555" i="30" s="1" a="1"/>
  <c r="AY1555" i="30" s="1"/>
  <c r="Z1555" i="30" a="1"/>
  <c r="Z1555" i="30" s="1"/>
  <c r="AA1555" i="30" a="1"/>
  <c r="AA1555" i="30" s="1"/>
  <c r="AB1555" i="30" a="1"/>
  <c r="AB1555" i="30" s="1"/>
  <c r="AH1556" i="30" a="1"/>
  <c r="AH1556" i="30" s="1"/>
  <c r="AY1556" i="30" s="1" a="1"/>
  <c r="AY1556" i="30" s="1"/>
  <c r="AB1556" i="30" a="1"/>
  <c r="AB1556" i="30" s="1"/>
  <c r="AA1556" i="30" a="1"/>
  <c r="AA1556" i="30" s="1"/>
  <c r="Z1556" i="30" a="1"/>
  <c r="Z1556" i="30" s="1"/>
  <c r="AH1557" i="30" a="1"/>
  <c r="AH1557" i="30" s="1"/>
  <c r="AY1557" i="30" s="1" a="1"/>
  <c r="AY1557" i="30" s="1"/>
  <c r="AB1557" i="30" a="1"/>
  <c r="AB1557" i="30" s="1"/>
  <c r="AA1557" i="30" a="1"/>
  <c r="AA1557" i="30" s="1"/>
  <c r="Z1557" i="30" a="1"/>
  <c r="Z1557" i="30" s="1"/>
  <c r="AH1558" i="30" a="1"/>
  <c r="AH1558" i="30" s="1"/>
  <c r="AY1558" i="30" s="1" a="1"/>
  <c r="AY1558" i="30" s="1"/>
  <c r="AB1558" i="30" a="1"/>
  <c r="AB1558" i="30" s="1"/>
  <c r="AA1558" i="30" a="1"/>
  <c r="AA1558" i="30" s="1"/>
  <c r="Z1558" i="30" a="1"/>
  <c r="Z1558" i="30" s="1"/>
  <c r="AH1559" i="30" a="1"/>
  <c r="AH1559" i="30" s="1"/>
  <c r="AY1559" i="30" s="1" a="1"/>
  <c r="AY1559" i="30" s="1"/>
  <c r="AB1559" i="30" a="1"/>
  <c r="AB1559" i="30" s="1"/>
  <c r="AA1559" i="30" a="1"/>
  <c r="AA1559" i="30" s="1"/>
  <c r="Z1559" i="30" a="1"/>
  <c r="Z1559" i="30" s="1"/>
  <c r="AH1560" i="30" a="1"/>
  <c r="AH1560" i="30" s="1"/>
  <c r="AY1560" i="30" s="1" a="1"/>
  <c r="AY1560" i="30" s="1"/>
  <c r="AB1560" i="30" a="1"/>
  <c r="AB1560" i="30" s="1"/>
  <c r="AA1560" i="30" a="1"/>
  <c r="AA1560" i="30" s="1"/>
  <c r="Z1560" i="30" a="1"/>
  <c r="Z1560" i="30" s="1"/>
  <c r="AH1561" i="30" a="1"/>
  <c r="AH1561" i="30" s="1"/>
  <c r="AY1561" i="30" s="1" a="1"/>
  <c r="AY1561" i="30" s="1"/>
  <c r="AA1561" i="30" a="1"/>
  <c r="AA1561" i="30" s="1"/>
  <c r="AB1561" i="30" a="1"/>
  <c r="AB1561" i="30" s="1"/>
  <c r="Z1561" i="30" a="1"/>
  <c r="Z1561" i="30" s="1"/>
  <c r="AH1562" i="30" a="1"/>
  <c r="AH1562" i="30" s="1"/>
  <c r="AY1562" i="30" s="1" a="1"/>
  <c r="AY1562" i="30" s="1"/>
  <c r="AA1562" i="30" a="1"/>
  <c r="AA1562" i="30" s="1"/>
  <c r="AB1562" i="30" a="1"/>
  <c r="AB1562" i="30" s="1"/>
  <c r="Z1562" i="30" a="1"/>
  <c r="Z1562" i="30" s="1"/>
  <c r="AH1564" i="30" a="1"/>
  <c r="AH1564" i="30" s="1"/>
  <c r="AY1564" i="30" s="1" a="1"/>
  <c r="AY1564" i="30" s="1"/>
  <c r="AB1564" i="30" a="1"/>
  <c r="AB1564" i="30" s="1"/>
  <c r="AA1564" i="30" a="1"/>
  <c r="AA1564" i="30" s="1"/>
  <c r="Z1564" i="30" a="1"/>
  <c r="Z1564" i="30" s="1"/>
  <c r="AH1565" i="30" a="1"/>
  <c r="AH1565" i="30" s="1"/>
  <c r="AY1565" i="30" s="1" a="1"/>
  <c r="AY1565" i="30" s="1"/>
  <c r="AB1565" i="30" a="1"/>
  <c r="AB1565" i="30" s="1"/>
  <c r="AA1565" i="30" a="1"/>
  <c r="AA1565" i="30" s="1"/>
  <c r="Z1565" i="30" a="1"/>
  <c r="Z1565" i="30" s="1"/>
  <c r="AH1566" i="30" a="1"/>
  <c r="AH1566" i="30" s="1"/>
  <c r="AY1566" i="30" s="1" a="1"/>
  <c r="AY1566" i="30" s="1"/>
  <c r="AA1566" i="30" a="1"/>
  <c r="AA1566" i="30" s="1"/>
  <c r="Z1566" i="30" a="1"/>
  <c r="Z1566" i="30" s="1"/>
  <c r="AB1566" i="30" a="1"/>
  <c r="AB1566" i="30" s="1"/>
  <c r="AH1567" i="30" a="1"/>
  <c r="AH1567" i="30" s="1"/>
  <c r="AY1567" i="30" s="1" a="1"/>
  <c r="AY1567" i="30" s="1"/>
  <c r="Z1567" i="30" a="1"/>
  <c r="Z1567" i="30" s="1"/>
  <c r="AA1567" i="30" a="1"/>
  <c r="AA1567" i="30" s="1"/>
  <c r="AB1567" i="30" a="1"/>
  <c r="AB1567" i="30" s="1"/>
  <c r="AH1568" i="30" a="1"/>
  <c r="AH1568" i="30" s="1"/>
  <c r="AY1568" i="30" s="1" a="1"/>
  <c r="AY1568" i="30" s="1"/>
  <c r="AA1568" i="30" a="1"/>
  <c r="AA1568" i="30" s="1"/>
  <c r="AB1568" i="30" a="1"/>
  <c r="AB1568" i="30" s="1"/>
  <c r="Z1568" i="30" a="1"/>
  <c r="Z1568" i="30" s="1"/>
  <c r="AH1569" i="30" a="1"/>
  <c r="AH1569" i="30" s="1"/>
  <c r="AY1569" i="30" s="1" a="1"/>
  <c r="AY1569" i="30" s="1"/>
  <c r="AB1569" i="30" a="1"/>
  <c r="AB1569" i="30" s="1"/>
  <c r="AA1569" i="30" a="1"/>
  <c r="AA1569" i="30" s="1"/>
  <c r="Z1569" i="30" a="1"/>
  <c r="Z1569" i="30" s="1"/>
  <c r="AH1570" i="30" a="1"/>
  <c r="AH1570" i="30" s="1"/>
  <c r="AY1570" i="30" s="1" a="1"/>
  <c r="AY1570" i="30" s="1"/>
  <c r="AB1570" i="30" a="1"/>
  <c r="AB1570" i="30" s="1"/>
  <c r="AA1570" i="30" a="1"/>
  <c r="AA1570" i="30" s="1"/>
  <c r="Z1570" i="30" a="1"/>
  <c r="Z1570" i="30" s="1"/>
  <c r="AH1571" i="30" a="1"/>
  <c r="AH1571" i="30" s="1"/>
  <c r="AY1571" i="30" s="1" a="1"/>
  <c r="AY1571" i="30" s="1"/>
  <c r="AA1571" i="30" a="1"/>
  <c r="AA1571" i="30" s="1"/>
  <c r="Z1571" i="30" a="1"/>
  <c r="Z1571" i="30" s="1"/>
  <c r="AB1571" i="30" a="1"/>
  <c r="AB1571" i="30" s="1"/>
  <c r="AH1572" i="30" a="1"/>
  <c r="AH1572" i="30" s="1"/>
  <c r="AY1572" i="30" s="1" a="1"/>
  <c r="AY1572" i="30" s="1"/>
  <c r="AA1572" i="30" a="1"/>
  <c r="AA1572" i="30" s="1"/>
  <c r="Z1572" i="30" a="1"/>
  <c r="Z1572" i="30" s="1"/>
  <c r="AB1572" i="30" a="1"/>
  <c r="AB1572" i="30" s="1"/>
  <c r="AH1573" i="30" a="1"/>
  <c r="AH1573" i="30" s="1"/>
  <c r="AY1573" i="30" s="1" a="1"/>
  <c r="AY1573" i="30" s="1"/>
  <c r="Z1573" i="30" a="1"/>
  <c r="Z1573" i="30" s="1"/>
  <c r="AA1573" i="30" a="1"/>
  <c r="AA1573" i="30" s="1"/>
  <c r="AB1573" i="30" a="1"/>
  <c r="AB1573" i="30" s="1"/>
  <c r="AH1574" i="30" a="1"/>
  <c r="AH1574" i="30" s="1"/>
  <c r="AY1574" i="30" s="1" a="1"/>
  <c r="AY1574" i="30" s="1"/>
  <c r="AB1574" i="30" a="1"/>
  <c r="AB1574" i="30" s="1"/>
  <c r="Z1574" i="30" a="1"/>
  <c r="Z1574" i="30" s="1"/>
  <c r="AA1574" i="30" a="1"/>
  <c r="AA1574" i="30" s="1"/>
  <c r="AH1575" i="30" a="1"/>
  <c r="AH1575" i="30" s="1"/>
  <c r="AY1575" i="30" s="1" a="1"/>
  <c r="AY1575" i="30" s="1"/>
  <c r="Z1575" i="30" a="1"/>
  <c r="Z1575" i="30" s="1"/>
  <c r="AB1575" i="30" a="1"/>
  <c r="AB1575" i="30" s="1"/>
  <c r="AA1575" i="30" a="1"/>
  <c r="AA1575" i="30" s="1"/>
  <c r="AH1576" i="30" a="1"/>
  <c r="AH1576" i="30" s="1"/>
  <c r="AY1576" i="30" s="1" a="1"/>
  <c r="AY1576" i="30" s="1"/>
  <c r="AA1576" i="30" a="1"/>
  <c r="AA1576" i="30" s="1"/>
  <c r="AB1576" i="30" a="1"/>
  <c r="AB1576" i="30" s="1"/>
  <c r="Z1576" i="30" a="1"/>
  <c r="Z1576" i="30" s="1"/>
  <c r="AH1577" i="30" a="1"/>
  <c r="AH1577" i="30" s="1"/>
  <c r="AY1577" i="30" s="1" a="1"/>
  <c r="AY1577" i="30" s="1"/>
  <c r="Z1577" i="30" a="1"/>
  <c r="Z1577" i="30" s="1"/>
  <c r="AA1577" i="30" a="1"/>
  <c r="AA1577" i="30" s="1"/>
  <c r="AB1577" i="30" a="1"/>
  <c r="AB1577" i="30" s="1"/>
  <c r="AH1578" i="30" a="1"/>
  <c r="AH1578" i="30" s="1"/>
  <c r="AY1578" i="30" s="1" a="1"/>
  <c r="AY1578" i="30" s="1"/>
  <c r="AA1578" i="30" a="1"/>
  <c r="AA1578" i="30" s="1"/>
  <c r="AB1578" i="30" a="1"/>
  <c r="AB1578" i="30" s="1"/>
  <c r="Z1578" i="30" a="1"/>
  <c r="Z1578" i="30" s="1"/>
  <c r="AH1579" i="30" a="1"/>
  <c r="AH1579" i="30" s="1"/>
  <c r="AY1579" i="30" s="1" a="1"/>
  <c r="AY1579" i="30" s="1"/>
  <c r="AB1579" i="30" a="1"/>
  <c r="AB1579" i="30" s="1"/>
  <c r="AA1579" i="30" a="1"/>
  <c r="AA1579" i="30" s="1"/>
  <c r="Z1579" i="30" a="1"/>
  <c r="Z1579" i="30" s="1"/>
  <c r="AH1580" i="30" a="1"/>
  <c r="AH1580" i="30" s="1"/>
  <c r="AY1580" i="30" s="1" a="1"/>
  <c r="AY1580" i="30" s="1"/>
  <c r="Z1580" i="30" a="1"/>
  <c r="Z1580" i="30" s="1"/>
  <c r="AA1580" i="30" a="1"/>
  <c r="AA1580" i="30" s="1"/>
  <c r="AB1580" i="30" a="1"/>
  <c r="AB1580" i="30" s="1"/>
  <c r="AH1581" i="30" a="1"/>
  <c r="AH1581" i="30" s="1"/>
  <c r="AY1581" i="30" s="1" a="1"/>
  <c r="AY1581" i="30" s="1"/>
  <c r="AA1581" i="30" a="1"/>
  <c r="AA1581" i="30" s="1"/>
  <c r="Z1581" i="30" a="1"/>
  <c r="Z1581" i="30" s="1"/>
  <c r="AB1581" i="30" a="1"/>
  <c r="AB1581" i="30" s="1"/>
  <c r="AH1582" i="30" a="1"/>
  <c r="AH1582" i="30" s="1"/>
  <c r="AY1582" i="30" s="1" a="1"/>
  <c r="AY1582" i="30" s="1"/>
  <c r="AB1582" i="30" a="1"/>
  <c r="AB1582" i="30" s="1"/>
  <c r="AA1582" i="30" a="1"/>
  <c r="AA1582" i="30" s="1"/>
  <c r="Z1582" i="30" a="1"/>
  <c r="Z1582" i="30" s="1"/>
  <c r="AH1583" i="30" a="1"/>
  <c r="AH1583" i="30" s="1"/>
  <c r="AY1583" i="30" s="1" a="1"/>
  <c r="AY1583" i="30" s="1"/>
  <c r="AB1583" i="30" a="1"/>
  <c r="AB1583" i="30" s="1"/>
  <c r="AA1583" i="30" a="1"/>
  <c r="AA1583" i="30" s="1"/>
  <c r="Z1583" i="30" a="1"/>
  <c r="Z1583" i="30" s="1"/>
  <c r="AH1584" i="30" a="1"/>
  <c r="AH1584" i="30" s="1"/>
  <c r="AY1584" i="30" s="1" a="1"/>
  <c r="AY1584" i="30" s="1"/>
  <c r="AB1584" i="30" a="1"/>
  <c r="AB1584" i="30" s="1"/>
  <c r="Z1584" i="30" a="1"/>
  <c r="Z1584" i="30" s="1"/>
  <c r="AA1584" i="30" a="1"/>
  <c r="AA1584" i="30" s="1"/>
  <c r="AH1585" i="30" a="1"/>
  <c r="AH1585" i="30" s="1"/>
  <c r="AY1585" i="30" s="1" a="1"/>
  <c r="AY1585" i="30" s="1"/>
  <c r="AA1585" i="30" a="1"/>
  <c r="AA1585" i="30" s="1"/>
  <c r="AB1585" i="30" a="1"/>
  <c r="AB1585" i="30" s="1"/>
  <c r="Z1585" i="30" a="1"/>
  <c r="Z1585" i="30" s="1"/>
  <c r="AH1586" i="30" a="1"/>
  <c r="AH1586" i="30" s="1"/>
  <c r="AY1586" i="30" s="1" a="1"/>
  <c r="AY1586" i="30" s="1"/>
  <c r="AB1586" i="30" a="1"/>
  <c r="AB1586" i="30" s="1"/>
  <c r="Z1586" i="30" a="1"/>
  <c r="Z1586" i="30" s="1"/>
  <c r="AA1586" i="30" a="1"/>
  <c r="AA1586" i="30" s="1"/>
  <c r="AH1587" i="30" a="1"/>
  <c r="AH1587" i="30" s="1"/>
  <c r="AY1587" i="30" s="1" a="1"/>
  <c r="AY1587" i="30" s="1"/>
  <c r="Z1587" i="30" a="1"/>
  <c r="Z1587" i="30" s="1"/>
  <c r="AA1587" i="30" a="1"/>
  <c r="AA1587" i="30" s="1"/>
  <c r="AB1587" i="30" a="1"/>
  <c r="AB1587" i="30" s="1"/>
  <c r="AH1589" i="30" a="1"/>
  <c r="AH1589" i="30" s="1"/>
  <c r="AY1589" i="30" s="1" a="1"/>
  <c r="AY1589" i="30" s="1"/>
  <c r="Z1589" i="30" a="1"/>
  <c r="Z1589" i="30" s="1"/>
  <c r="AA1589" i="30" a="1"/>
  <c r="AA1589" i="30" s="1"/>
  <c r="AB1589" i="30" a="1"/>
  <c r="AB1589" i="30" s="1"/>
  <c r="AH1590" i="30" a="1"/>
  <c r="AH1590" i="30" s="1"/>
  <c r="AY1590" i="30" s="1" a="1"/>
  <c r="AY1590" i="30" s="1"/>
  <c r="AB1590" i="30" a="1"/>
  <c r="AB1590" i="30" s="1"/>
  <c r="Z1590" i="30" a="1"/>
  <c r="Z1590" i="30" s="1"/>
  <c r="AA1590" i="30" a="1"/>
  <c r="AA1590" i="30" s="1"/>
  <c r="AH1591" i="30" a="1"/>
  <c r="AH1591" i="30" s="1"/>
  <c r="AY1591" i="30" s="1" a="1"/>
  <c r="AY1591" i="30" s="1"/>
  <c r="AB1591" i="30" a="1"/>
  <c r="AB1591" i="30" s="1"/>
  <c r="Z1591" i="30" a="1"/>
  <c r="Z1591" i="30" s="1"/>
  <c r="AA1591" i="30" a="1"/>
  <c r="AA1591" i="30" s="1"/>
  <c r="AH1593" i="30" a="1"/>
  <c r="AH1593" i="30" s="1"/>
  <c r="AY1593" i="30" s="1" a="1"/>
  <c r="AY1593" i="30" s="1"/>
  <c r="AB1593" i="30" a="1"/>
  <c r="AB1593" i="30" s="1"/>
  <c r="AA1593" i="30" a="1"/>
  <c r="AA1593" i="30" s="1"/>
  <c r="Z1593" i="30" a="1"/>
  <c r="Z1593" i="30" s="1"/>
  <c r="AH1594" i="30" a="1"/>
  <c r="AH1594" i="30" s="1"/>
  <c r="AY1594" i="30" s="1" a="1"/>
  <c r="AY1594" i="30" s="1"/>
  <c r="AB1594" i="30" a="1"/>
  <c r="AB1594" i="30" s="1"/>
  <c r="AA1594" i="30" a="1"/>
  <c r="AA1594" i="30" s="1"/>
  <c r="Z1594" i="30" a="1"/>
  <c r="Z1594" i="30" s="1"/>
  <c r="AH1595" i="30" a="1"/>
  <c r="AH1595" i="30" s="1"/>
  <c r="AY1595" i="30" s="1" a="1"/>
  <c r="AY1595" i="30" s="1"/>
  <c r="Z1595" i="30" a="1"/>
  <c r="Z1595" i="30" s="1"/>
  <c r="AB1595" i="30" a="1"/>
  <c r="AB1595" i="30" s="1"/>
  <c r="AA1595" i="30" a="1"/>
  <c r="AA1595" i="30" s="1"/>
  <c r="AH1596" i="30" a="1"/>
  <c r="AH1596" i="30" s="1"/>
  <c r="AY1596" i="30" s="1" a="1"/>
  <c r="AY1596" i="30" s="1"/>
  <c r="AA1596" i="30" a="1"/>
  <c r="AA1596" i="30" s="1"/>
  <c r="Z1596" i="30" a="1"/>
  <c r="Z1596" i="30" s="1"/>
  <c r="AB1596" i="30" a="1"/>
  <c r="AB1596" i="30" s="1"/>
  <c r="AH1597" i="30" a="1"/>
  <c r="AH1597" i="30" s="1"/>
  <c r="AY1597" i="30" s="1" a="1"/>
  <c r="AY1597" i="30" s="1"/>
  <c r="AB1597" i="30" a="1"/>
  <c r="AB1597" i="30" s="1"/>
  <c r="Z1597" i="30" a="1"/>
  <c r="Z1597" i="30" s="1"/>
  <c r="AA1597" i="30" a="1"/>
  <c r="AA1597" i="30" s="1"/>
  <c r="AH1598" i="30" a="1"/>
  <c r="AH1598" i="30" s="1"/>
  <c r="AY1598" i="30" s="1" a="1"/>
  <c r="AY1598" i="30" s="1"/>
  <c r="Z1598" i="30" a="1"/>
  <c r="Z1598" i="30" s="1"/>
  <c r="AA1598" i="30" a="1"/>
  <c r="AA1598" i="30" s="1"/>
  <c r="AB1598" i="30" a="1"/>
  <c r="AB1598" i="30" s="1"/>
  <c r="AH1599" i="30" a="1"/>
  <c r="AH1599" i="30" s="1"/>
  <c r="AY1599" i="30" s="1" a="1"/>
  <c r="AY1599" i="30" s="1"/>
  <c r="AB1599" i="30" a="1"/>
  <c r="AB1599" i="30" s="1"/>
  <c r="AA1599" i="30" a="1"/>
  <c r="AA1599" i="30" s="1"/>
  <c r="Z1599" i="30" a="1"/>
  <c r="Z1599" i="30" s="1"/>
  <c r="AH1600" i="30" a="1"/>
  <c r="AH1600" i="30" s="1"/>
  <c r="AY1600" i="30" s="1" a="1"/>
  <c r="AY1600" i="30" s="1"/>
  <c r="AA1600" i="30" a="1"/>
  <c r="AA1600" i="30" s="1"/>
  <c r="AB1600" i="30" a="1"/>
  <c r="AB1600" i="30" s="1"/>
  <c r="Z1600" i="30" a="1"/>
  <c r="Z1600" i="30" s="1"/>
  <c r="AH1601" i="30" a="1"/>
  <c r="AH1601" i="30" s="1"/>
  <c r="AY1601" i="30" s="1" a="1"/>
  <c r="AY1601" i="30" s="1"/>
  <c r="Z1601" i="30" a="1"/>
  <c r="Z1601" i="30" s="1"/>
  <c r="AA1601" i="30" a="1"/>
  <c r="AA1601" i="30" s="1"/>
  <c r="AB1601" i="30" a="1"/>
  <c r="AB1601" i="30" s="1"/>
  <c r="AH1602" i="30" a="1"/>
  <c r="AH1602" i="30" s="1"/>
  <c r="AY1602" i="30" s="1" a="1"/>
  <c r="AY1602" i="30" s="1"/>
  <c r="AB1602" i="30" a="1"/>
  <c r="AB1602" i="30" s="1"/>
  <c r="AA1602" i="30" a="1"/>
  <c r="AA1602" i="30" s="1"/>
  <c r="Z1602" i="30" a="1"/>
  <c r="Z1602" i="30" s="1"/>
  <c r="AH1603" i="30" a="1"/>
  <c r="AH1603" i="30" s="1"/>
  <c r="AY1603" i="30" s="1" a="1"/>
  <c r="AY1603" i="30" s="1"/>
  <c r="AA1603" i="30" a="1"/>
  <c r="AA1603" i="30" s="1"/>
  <c r="AB1603" i="30" a="1"/>
  <c r="AB1603" i="30" s="1"/>
  <c r="Z1603" i="30" a="1"/>
  <c r="Z1603" i="30" s="1"/>
  <c r="AH1604" i="30" a="1"/>
  <c r="AH1604" i="30" s="1"/>
  <c r="AY1604" i="30" s="1" a="1"/>
  <c r="AY1604" i="30" s="1"/>
  <c r="AB1604" i="30" a="1"/>
  <c r="AB1604" i="30" s="1"/>
  <c r="AA1604" i="30" a="1"/>
  <c r="AA1604" i="30" s="1"/>
  <c r="Z1604" i="30" a="1"/>
  <c r="Z1604" i="30" s="1"/>
  <c r="AH1605" i="30" a="1"/>
  <c r="AH1605" i="30" s="1"/>
  <c r="AY1605" i="30" s="1" a="1"/>
  <c r="AY1605" i="30" s="1"/>
  <c r="AB1605" i="30" a="1"/>
  <c r="AB1605" i="30" s="1"/>
  <c r="Z1605" i="30" a="1"/>
  <c r="Z1605" i="30" s="1"/>
  <c r="AA1605" i="30" a="1"/>
  <c r="AA1605" i="30" s="1"/>
  <c r="AH1607" i="30" a="1"/>
  <c r="AH1607" i="30" s="1"/>
  <c r="AY1607" i="30" s="1" a="1"/>
  <c r="AY1607" i="30" s="1"/>
  <c r="AB1607" i="30" a="1"/>
  <c r="AB1607" i="30" s="1"/>
  <c r="AA1607" i="30" a="1"/>
  <c r="AA1607" i="30" s="1"/>
  <c r="Z1607" i="30" a="1"/>
  <c r="Z1607" i="30" s="1"/>
  <c r="AH1608" i="30" a="1"/>
  <c r="AH1608" i="30" s="1"/>
  <c r="AY1608" i="30" s="1" a="1"/>
  <c r="AY1608" i="30" s="1"/>
  <c r="AB1608" i="30" a="1"/>
  <c r="AB1608" i="30" s="1"/>
  <c r="AA1608" i="30" a="1"/>
  <c r="AA1608" i="30" s="1"/>
  <c r="Z1608" i="30" a="1"/>
  <c r="Z1608" i="30" s="1"/>
  <c r="AH1609" i="30" a="1"/>
  <c r="AH1609" i="30" s="1"/>
  <c r="AY1609" i="30" s="1" a="1"/>
  <c r="AY1609" i="30" s="1"/>
  <c r="Z1609" i="30" a="1"/>
  <c r="Z1609" i="30" s="1"/>
  <c r="AA1609" i="30" a="1"/>
  <c r="AA1609" i="30" s="1"/>
  <c r="AB1609" i="30" a="1"/>
  <c r="AB1609" i="30" s="1"/>
  <c r="AH1610" i="30" a="1"/>
  <c r="AH1610" i="30" s="1"/>
  <c r="AY1610" i="30" s="1" a="1"/>
  <c r="AY1610" i="30" s="1"/>
  <c r="Z1610" i="30" a="1"/>
  <c r="Z1610" i="30" s="1"/>
  <c r="AB1610" i="30" a="1"/>
  <c r="AB1610" i="30" s="1"/>
  <c r="AA1610" i="30" a="1"/>
  <c r="AA1610" i="30" s="1"/>
  <c r="AH1611" i="30" a="1"/>
  <c r="AH1611" i="30" s="1"/>
  <c r="AY1611" i="30" s="1" a="1"/>
  <c r="AY1611" i="30" s="1"/>
  <c r="AB1611" i="30" a="1"/>
  <c r="AB1611" i="30" s="1"/>
  <c r="AA1611" i="30" a="1"/>
  <c r="AA1611" i="30" s="1"/>
  <c r="Z1611" i="30" a="1"/>
  <c r="Z1611" i="30" s="1"/>
  <c r="AH1612" i="30" a="1"/>
  <c r="AH1612" i="30" s="1"/>
  <c r="AY1612" i="30" s="1" a="1"/>
  <c r="AY1612" i="30" s="1"/>
  <c r="AB1612" i="30" a="1"/>
  <c r="AB1612" i="30" s="1"/>
  <c r="AA1612" i="30" a="1"/>
  <c r="AA1612" i="30" s="1"/>
  <c r="Z1612" i="30" a="1"/>
  <c r="Z1612" i="30" s="1"/>
  <c r="AH1613" i="30" a="1"/>
  <c r="AH1613" i="30" s="1"/>
  <c r="AY1613" i="30" s="1" a="1"/>
  <c r="AY1613" i="30" s="1"/>
  <c r="AA1613" i="30" a="1"/>
  <c r="AA1613" i="30" s="1"/>
  <c r="AB1613" i="30" a="1"/>
  <c r="AB1613" i="30" s="1"/>
  <c r="Z1613" i="30" a="1"/>
  <c r="Z1613" i="30" s="1"/>
  <c r="AH1614" i="30" a="1"/>
  <c r="AH1614" i="30" s="1"/>
  <c r="AY1614" i="30" s="1" a="1"/>
  <c r="AY1614" i="30" s="1"/>
  <c r="AB1614" i="30" a="1"/>
  <c r="AB1614" i="30" s="1"/>
  <c r="AA1614" i="30" a="1"/>
  <c r="AA1614" i="30" s="1"/>
  <c r="Z1614" i="30" a="1"/>
  <c r="Z1614" i="30" s="1"/>
  <c r="AH1615" i="30" a="1"/>
  <c r="AH1615" i="30" s="1"/>
  <c r="AY1615" i="30" s="1" a="1"/>
  <c r="AY1615" i="30" s="1"/>
  <c r="AB1615" i="30" a="1"/>
  <c r="AB1615" i="30" s="1"/>
  <c r="AA1615" i="30" a="1"/>
  <c r="AA1615" i="30" s="1"/>
  <c r="Z1615" i="30" a="1"/>
  <c r="Z1615" i="30" s="1"/>
  <c r="AH1616" i="30" a="1"/>
  <c r="AH1616" i="30" s="1"/>
  <c r="AY1616" i="30" s="1" a="1"/>
  <c r="AY1616" i="30" s="1"/>
  <c r="Z1616" i="30" a="1"/>
  <c r="Z1616" i="30" s="1"/>
  <c r="AA1616" i="30" a="1"/>
  <c r="AA1616" i="30" s="1"/>
  <c r="AB1616" i="30" a="1"/>
  <c r="AB1616" i="30" s="1"/>
  <c r="AH1617" i="30" a="1"/>
  <c r="AH1617" i="30" s="1"/>
  <c r="AY1617" i="30" s="1" a="1"/>
  <c r="AY1617" i="30" s="1"/>
  <c r="AB1617" i="30" a="1"/>
  <c r="AB1617" i="30" s="1"/>
  <c r="Z1617" i="30" a="1"/>
  <c r="Z1617" i="30" s="1"/>
  <c r="AA1617" i="30" a="1"/>
  <c r="AA1617" i="30" s="1"/>
  <c r="AH1618" i="30" a="1"/>
  <c r="AH1618" i="30" s="1"/>
  <c r="AY1618" i="30" s="1" a="1"/>
  <c r="AY1618" i="30" s="1"/>
  <c r="Z1618" i="30" a="1"/>
  <c r="Z1618" i="30" s="1"/>
  <c r="AA1618" i="30" a="1"/>
  <c r="AA1618" i="30" s="1"/>
  <c r="AB1618" i="30" a="1"/>
  <c r="AB1618" i="30" s="1"/>
  <c r="AH1619" i="30" a="1"/>
  <c r="AH1619" i="30" s="1"/>
  <c r="AY1619" i="30" s="1" a="1"/>
  <c r="AY1619" i="30" s="1"/>
  <c r="Z1619" i="30" a="1"/>
  <c r="Z1619" i="30" s="1"/>
  <c r="AA1619" i="30" a="1"/>
  <c r="AA1619" i="30" s="1"/>
  <c r="AB1619" i="30" a="1"/>
  <c r="AB1619" i="30" s="1"/>
  <c r="AH1620" i="30" a="1"/>
  <c r="AH1620" i="30" s="1"/>
  <c r="AY1620" i="30" s="1" a="1"/>
  <c r="AY1620" i="30" s="1"/>
  <c r="Z1620" i="30" a="1"/>
  <c r="Z1620" i="30" s="1"/>
  <c r="AA1620" i="30" a="1"/>
  <c r="AA1620" i="30" s="1"/>
  <c r="AB1620" i="30" a="1"/>
  <c r="AB1620" i="30" s="1"/>
  <c r="AH1621" i="30" a="1"/>
  <c r="AH1621" i="30" s="1"/>
  <c r="AY1621" i="30" s="1" a="1"/>
  <c r="AY1621" i="30" s="1"/>
  <c r="Z1621" i="30" a="1"/>
  <c r="Z1621" i="30" s="1"/>
  <c r="AA1621" i="30" a="1"/>
  <c r="AA1621" i="30" s="1"/>
  <c r="AB1621" i="30" a="1"/>
  <c r="AB1621" i="30" s="1"/>
  <c r="AH1622" i="30" a="1"/>
  <c r="AH1622" i="30" s="1"/>
  <c r="AY1622" i="30" s="1" a="1"/>
  <c r="AY1622" i="30" s="1"/>
  <c r="AA1622" i="30" a="1"/>
  <c r="AA1622" i="30" s="1"/>
  <c r="Z1622" i="30" a="1"/>
  <c r="Z1622" i="30" s="1"/>
  <c r="AB1622" i="30" a="1"/>
  <c r="AB1622" i="30" s="1"/>
  <c r="AH1623" i="30" a="1"/>
  <c r="AH1623" i="30" s="1"/>
  <c r="AY1623" i="30" s="1" a="1"/>
  <c r="AY1623" i="30" s="1"/>
  <c r="Z1623" i="30" a="1"/>
  <c r="Z1623" i="30" s="1"/>
  <c r="AA1623" i="30" a="1"/>
  <c r="AA1623" i="30" s="1"/>
  <c r="AB1623" i="30" a="1"/>
  <c r="AB1623" i="30" s="1"/>
  <c r="AH1624" i="30" a="1"/>
  <c r="AH1624" i="30" s="1"/>
  <c r="AY1624" i="30" s="1" a="1"/>
  <c r="AY1624" i="30" s="1"/>
  <c r="Z1624" i="30" a="1"/>
  <c r="Z1624" i="30" s="1"/>
  <c r="AA1624" i="30" a="1"/>
  <c r="AA1624" i="30" s="1"/>
  <c r="AB1624" i="30" a="1"/>
  <c r="AB1624" i="30" s="1"/>
  <c r="AH1625" i="30" a="1"/>
  <c r="AH1625" i="30" s="1"/>
  <c r="AY1625" i="30" s="1" a="1"/>
  <c r="AY1625" i="30" s="1"/>
  <c r="Z1625" i="30" a="1"/>
  <c r="Z1625" i="30" s="1"/>
  <c r="AA1625" i="30" a="1"/>
  <c r="AA1625" i="30" s="1"/>
  <c r="AB1625" i="30" a="1"/>
  <c r="AB1625" i="30" s="1"/>
  <c r="AH1626" i="30" a="1"/>
  <c r="AH1626" i="30" s="1"/>
  <c r="AY1626" i="30" s="1" a="1"/>
  <c r="AY1626" i="30" s="1"/>
  <c r="AA1626" i="30" a="1"/>
  <c r="AA1626" i="30" s="1"/>
  <c r="AB1626" i="30" a="1"/>
  <c r="AB1626" i="30" s="1"/>
  <c r="Z1626" i="30" a="1"/>
  <c r="Z1626" i="30" s="1"/>
  <c r="AH1627" i="30" a="1"/>
  <c r="AH1627" i="30" s="1"/>
  <c r="AY1627" i="30" s="1" a="1"/>
  <c r="AY1627" i="30" s="1"/>
  <c r="Z1627" i="30" a="1"/>
  <c r="Z1627" i="30" s="1"/>
  <c r="AA1627" i="30" a="1"/>
  <c r="AA1627" i="30" s="1"/>
  <c r="AB1627" i="30" a="1"/>
  <c r="AB1627" i="30" s="1"/>
  <c r="AH1628" i="30" a="1"/>
  <c r="AH1628" i="30" s="1"/>
  <c r="AY1628" i="30" s="1" a="1"/>
  <c r="AY1628" i="30" s="1"/>
  <c r="Z1628" i="30" a="1"/>
  <c r="Z1628" i="30" s="1"/>
  <c r="AA1628" i="30" a="1"/>
  <c r="AA1628" i="30" s="1"/>
  <c r="AB1628" i="30" a="1"/>
  <c r="AB1628" i="30" s="1"/>
  <c r="AH1629" i="30" a="1"/>
  <c r="AH1629" i="30" s="1"/>
  <c r="AY1629" i="30" s="1" a="1"/>
  <c r="AY1629" i="30" s="1"/>
  <c r="AB1629" i="30" a="1"/>
  <c r="AB1629" i="30" s="1"/>
  <c r="Z1629" i="30" a="1"/>
  <c r="Z1629" i="30" s="1"/>
  <c r="AA1629" i="30" a="1"/>
  <c r="AA1629" i="30" s="1"/>
  <c r="AH1630" i="30" a="1"/>
  <c r="AH1630" i="30" s="1"/>
  <c r="AY1630" i="30" s="1" a="1"/>
  <c r="AY1630" i="30" s="1"/>
  <c r="Z1630" i="30" a="1"/>
  <c r="Z1630" i="30" s="1"/>
  <c r="AA1630" i="30" a="1"/>
  <c r="AA1630" i="30" s="1"/>
  <c r="AB1630" i="30" a="1"/>
  <c r="AB1630" i="30" s="1"/>
  <c r="AH1631" i="30" a="1"/>
  <c r="AH1631" i="30" s="1"/>
  <c r="AY1631" i="30" s="1" a="1"/>
  <c r="AY1631" i="30" s="1"/>
  <c r="Z1631" i="30" a="1"/>
  <c r="Z1631" i="30" s="1"/>
  <c r="AB1631" i="30" a="1"/>
  <c r="AB1631" i="30" s="1"/>
  <c r="AA1631" i="30" a="1"/>
  <c r="AA1631" i="30" s="1"/>
  <c r="AH1632" i="30" a="1"/>
  <c r="AH1632" i="30" s="1"/>
  <c r="AY1632" i="30" s="1" a="1"/>
  <c r="AY1632" i="30" s="1"/>
  <c r="AB1632" i="30" a="1"/>
  <c r="AB1632" i="30" s="1"/>
  <c r="AA1632" i="30" a="1"/>
  <c r="AA1632" i="30" s="1"/>
  <c r="Z1632" i="30" a="1"/>
  <c r="Z1632" i="30" s="1"/>
  <c r="AH1633" i="30" a="1"/>
  <c r="AH1633" i="30" s="1"/>
  <c r="AY1633" i="30" s="1" a="1"/>
  <c r="AY1633" i="30" s="1"/>
  <c r="AB1633" i="30" a="1"/>
  <c r="AB1633" i="30" s="1"/>
  <c r="AA1633" i="30" a="1"/>
  <c r="AA1633" i="30" s="1"/>
  <c r="Z1633" i="30" a="1"/>
  <c r="Z1633" i="30" s="1"/>
  <c r="AH1634" i="30" a="1"/>
  <c r="AH1634" i="30" s="1"/>
  <c r="AY1634" i="30" s="1" a="1"/>
  <c r="AY1634" i="30" s="1"/>
  <c r="Z1634" i="30" a="1"/>
  <c r="Z1634" i="30" s="1"/>
  <c r="AA1634" i="30" a="1"/>
  <c r="AA1634" i="30" s="1"/>
  <c r="AB1634" i="30" a="1"/>
  <c r="AB1634" i="30" s="1"/>
  <c r="AH1635" i="30" a="1"/>
  <c r="AH1635" i="30" s="1"/>
  <c r="AY1635" i="30" s="1" a="1"/>
  <c r="AY1635" i="30" s="1"/>
  <c r="AB1635" i="30" a="1"/>
  <c r="AB1635" i="30" s="1"/>
  <c r="Z1635" i="30" a="1"/>
  <c r="Z1635" i="30" s="1"/>
  <c r="AA1635" i="30" a="1"/>
  <c r="AA1635" i="30" s="1"/>
  <c r="AH1636" i="30" a="1"/>
  <c r="AH1636" i="30" s="1"/>
  <c r="AY1636" i="30" s="1" a="1"/>
  <c r="AY1636" i="30" s="1"/>
  <c r="AB1636" i="30" a="1"/>
  <c r="AB1636" i="30" s="1"/>
  <c r="Z1636" i="30" a="1"/>
  <c r="Z1636" i="30" s="1"/>
  <c r="AA1636" i="30" a="1"/>
  <c r="AA1636" i="30" s="1"/>
  <c r="AH1637" i="30" a="1"/>
  <c r="AH1637" i="30" s="1"/>
  <c r="AY1637" i="30" s="1" a="1"/>
  <c r="AY1637" i="30" s="1"/>
  <c r="Z1637" i="30" a="1"/>
  <c r="Z1637" i="30" s="1"/>
  <c r="AA1637" i="30" a="1"/>
  <c r="AA1637" i="30" s="1"/>
  <c r="AB1637" i="30" a="1"/>
  <c r="AB1637" i="30" s="1"/>
  <c r="AH1638" i="30" a="1"/>
  <c r="AH1638" i="30" s="1"/>
  <c r="AY1638" i="30" s="1" a="1"/>
  <c r="AY1638" i="30" s="1"/>
  <c r="AA1638" i="30" a="1"/>
  <c r="AA1638" i="30" s="1"/>
  <c r="Z1638" i="30" a="1"/>
  <c r="Z1638" i="30" s="1"/>
  <c r="AB1638" i="30" a="1"/>
  <c r="AB1638" i="30" s="1"/>
  <c r="AH1639" i="30" a="1"/>
  <c r="AH1639" i="30" s="1"/>
  <c r="AY1639" i="30" s="1" a="1"/>
  <c r="AY1639" i="30" s="1"/>
  <c r="Z1639" i="30" a="1"/>
  <c r="Z1639" i="30" s="1"/>
  <c r="AA1639" i="30" a="1"/>
  <c r="AA1639" i="30" s="1"/>
  <c r="AB1639" i="30" a="1"/>
  <c r="AB1639" i="30" s="1"/>
  <c r="AH1640" i="30" a="1"/>
  <c r="AH1640" i="30" s="1"/>
  <c r="AY1640" i="30" s="1" a="1"/>
  <c r="AY1640" i="30" s="1"/>
  <c r="Z1640" i="30" a="1"/>
  <c r="Z1640" i="30" s="1"/>
  <c r="AA1640" i="30" a="1"/>
  <c r="AA1640" i="30" s="1"/>
  <c r="AB1640" i="30" a="1"/>
  <c r="AB1640" i="30" s="1"/>
  <c r="AH1641" i="30" a="1"/>
  <c r="AH1641" i="30" s="1"/>
  <c r="AY1641" i="30" s="1" a="1"/>
  <c r="AY1641" i="30" s="1"/>
  <c r="Z1641" i="30" a="1"/>
  <c r="Z1641" i="30" s="1"/>
  <c r="AA1641" i="30" a="1"/>
  <c r="AA1641" i="30" s="1"/>
  <c r="AB1641" i="30" a="1"/>
  <c r="AB1641" i="30" s="1"/>
  <c r="AH1642" i="30" a="1"/>
  <c r="AH1642" i="30" s="1"/>
  <c r="AY1642" i="30" s="1" a="1"/>
  <c r="AY1642" i="30" s="1"/>
  <c r="Z1642" i="30" a="1"/>
  <c r="Z1642" i="30" s="1"/>
  <c r="AA1642" i="30" a="1"/>
  <c r="AA1642" i="30" s="1"/>
  <c r="AB1642" i="30" a="1"/>
  <c r="AB1642" i="30" s="1"/>
  <c r="AH1643" i="30" a="1"/>
  <c r="AH1643" i="30" s="1"/>
  <c r="AY1643" i="30" s="1" a="1"/>
  <c r="AY1643" i="30" s="1"/>
  <c r="AA1643" i="30" a="1"/>
  <c r="AA1643" i="30" s="1"/>
  <c r="Z1643" i="30" a="1"/>
  <c r="Z1643" i="30" s="1"/>
  <c r="AB1643" i="30" a="1"/>
  <c r="AB1643" i="30" s="1"/>
  <c r="AH1644" i="30" a="1"/>
  <c r="AH1644" i="30" s="1"/>
  <c r="AY1644" i="30" s="1" a="1"/>
  <c r="AY1644" i="30" s="1"/>
  <c r="AA1644" i="30" a="1"/>
  <c r="AA1644" i="30" s="1"/>
  <c r="AB1644" i="30" a="1"/>
  <c r="AB1644" i="30" s="1"/>
  <c r="Z1644" i="30" a="1"/>
  <c r="Z1644" i="30" s="1"/>
  <c r="AH1645" i="30" a="1"/>
  <c r="AH1645" i="30" s="1"/>
  <c r="AY1645" i="30" s="1" a="1"/>
  <c r="AY1645" i="30" s="1"/>
  <c r="Z1645" i="30" a="1"/>
  <c r="Z1645" i="30" s="1"/>
  <c r="AA1645" i="30" a="1"/>
  <c r="AA1645" i="30" s="1"/>
  <c r="AB1645" i="30" a="1"/>
  <c r="AB1645" i="30" s="1"/>
  <c r="AH1646" i="30" a="1"/>
  <c r="AH1646" i="30" s="1"/>
  <c r="AY1646" i="30" s="1" a="1"/>
  <c r="AY1646" i="30" s="1"/>
  <c r="AA1646" i="30" a="1"/>
  <c r="AA1646" i="30" s="1"/>
  <c r="AB1646" i="30" a="1"/>
  <c r="AB1646" i="30" s="1"/>
  <c r="Z1646" i="30" a="1"/>
  <c r="Z1646" i="30" s="1"/>
  <c r="AH1647" i="30" a="1"/>
  <c r="AH1647" i="30" s="1"/>
  <c r="AY1647" i="30" s="1" a="1"/>
  <c r="AY1647" i="30" s="1"/>
  <c r="Z1647" i="30" a="1"/>
  <c r="Z1647" i="30" s="1"/>
  <c r="AA1647" i="30" a="1"/>
  <c r="AA1647" i="30" s="1"/>
  <c r="AB1647" i="30" a="1"/>
  <c r="AB1647" i="30" s="1"/>
  <c r="AH1648" i="30" a="1"/>
  <c r="AH1648" i="30" s="1"/>
  <c r="AY1648" i="30" s="1" a="1"/>
  <c r="AY1648" i="30" s="1"/>
  <c r="Z1648" i="30" a="1"/>
  <c r="Z1648" i="30" s="1"/>
  <c r="AB1648" i="30" a="1"/>
  <c r="AB1648" i="30" s="1"/>
  <c r="AA1648" i="30" a="1"/>
  <c r="AA1648" i="30" s="1"/>
  <c r="AH1649" i="30" a="1"/>
  <c r="AH1649" i="30" s="1"/>
  <c r="AY1649" i="30" s="1" a="1"/>
  <c r="AY1649" i="30" s="1"/>
  <c r="Z1649" i="30" a="1"/>
  <c r="Z1649" i="30" s="1"/>
  <c r="AA1649" i="30" a="1"/>
  <c r="AA1649" i="30" s="1"/>
  <c r="AB1649" i="30" a="1"/>
  <c r="AB1649" i="30" s="1"/>
  <c r="AH1650" i="30" a="1"/>
  <c r="AH1650" i="30" s="1"/>
  <c r="AY1650" i="30" s="1" a="1"/>
  <c r="AY1650" i="30" s="1"/>
  <c r="AB1650" i="30" a="1"/>
  <c r="AB1650" i="30" s="1"/>
  <c r="Z1650" i="30" a="1"/>
  <c r="Z1650" i="30" s="1"/>
  <c r="AA1650" i="30" a="1"/>
  <c r="AA1650" i="30" s="1"/>
  <c r="AH1651" i="30" a="1"/>
  <c r="AH1651" i="30" s="1"/>
  <c r="AY1651" i="30" s="1" a="1"/>
  <c r="AY1651" i="30" s="1"/>
  <c r="Z1651" i="30" a="1"/>
  <c r="Z1651" i="30" s="1"/>
  <c r="AB1651" i="30" a="1"/>
  <c r="AB1651" i="30" s="1"/>
  <c r="AA1651" i="30" a="1"/>
  <c r="AA1651" i="30" s="1"/>
  <c r="AH1652" i="30" a="1"/>
  <c r="AH1652" i="30" s="1"/>
  <c r="AY1652" i="30" s="1" a="1"/>
  <c r="AY1652" i="30" s="1"/>
  <c r="AB1652" i="30" a="1"/>
  <c r="AB1652" i="30" s="1"/>
  <c r="AA1652" i="30" a="1"/>
  <c r="AA1652" i="30" s="1"/>
  <c r="Z1652" i="30" a="1"/>
  <c r="Z1652" i="30" s="1"/>
  <c r="AH1653" i="30" a="1"/>
  <c r="AH1653" i="30" s="1"/>
  <c r="AY1653" i="30" s="1" a="1"/>
  <c r="AY1653" i="30" s="1"/>
  <c r="AB1653" i="30" a="1"/>
  <c r="AB1653" i="30" s="1"/>
  <c r="Z1653" i="30" a="1"/>
  <c r="Z1653" i="30" s="1"/>
  <c r="AA1653" i="30" a="1"/>
  <c r="AA1653" i="30" s="1"/>
  <c r="AH1654" i="30" a="1"/>
  <c r="AH1654" i="30" s="1"/>
  <c r="AY1654" i="30" s="1" a="1"/>
  <c r="AY1654" i="30" s="1"/>
  <c r="Z1654" i="30" a="1"/>
  <c r="Z1654" i="30" s="1"/>
  <c r="AB1654" i="30" a="1"/>
  <c r="AB1654" i="30" s="1"/>
  <c r="AA1654" i="30" a="1"/>
  <c r="AA1654" i="30" s="1"/>
  <c r="AH1655" i="30" a="1"/>
  <c r="AH1655" i="30" s="1"/>
  <c r="AY1655" i="30" s="1" a="1"/>
  <c r="AY1655" i="30" s="1"/>
  <c r="AB1655" i="30" a="1"/>
  <c r="AB1655" i="30" s="1"/>
  <c r="AA1655" i="30" a="1"/>
  <c r="AA1655" i="30" s="1"/>
  <c r="Z1655" i="30" a="1"/>
  <c r="Z1655" i="30" s="1"/>
  <c r="AH1656" i="30" a="1"/>
  <c r="AH1656" i="30" s="1"/>
  <c r="AY1656" i="30" s="1" a="1"/>
  <c r="AY1656" i="30" s="1"/>
  <c r="Z1656" i="30" a="1"/>
  <c r="Z1656" i="30" s="1"/>
  <c r="AB1656" i="30" a="1"/>
  <c r="AB1656" i="30" s="1"/>
  <c r="AA1656" i="30" a="1"/>
  <c r="AA1656" i="30" s="1"/>
  <c r="AH1657" i="30" a="1"/>
  <c r="AH1657" i="30" s="1"/>
  <c r="AY1657" i="30" s="1" a="1"/>
  <c r="AY1657" i="30" s="1"/>
  <c r="Z1657" i="30" a="1"/>
  <c r="Z1657" i="30" s="1"/>
  <c r="AA1657" i="30" a="1"/>
  <c r="AA1657" i="30" s="1"/>
  <c r="AB1657" i="30" a="1"/>
  <c r="AB1657" i="30" s="1"/>
  <c r="AH1660" i="30" a="1"/>
  <c r="AH1660" i="30" s="1"/>
  <c r="AY1660" i="30" s="1" a="1"/>
  <c r="AY1660" i="30" s="1"/>
  <c r="AB1660" i="30" a="1"/>
  <c r="AB1660" i="30" s="1"/>
  <c r="Z1660" i="30" a="1"/>
  <c r="Z1660" i="30" s="1"/>
  <c r="AA1660" i="30" a="1"/>
  <c r="AA1660" i="30" s="1"/>
  <c r="AH1661" i="30" a="1"/>
  <c r="AH1661" i="30" s="1"/>
  <c r="AY1661" i="30" s="1" a="1"/>
  <c r="AY1661" i="30" s="1"/>
  <c r="Z1661" i="30" a="1"/>
  <c r="Z1661" i="30" s="1"/>
  <c r="AA1661" i="30" a="1"/>
  <c r="AA1661" i="30" s="1"/>
  <c r="AB1661" i="30" a="1"/>
  <c r="AB1661" i="30" s="1"/>
  <c r="AH1662" i="30" a="1"/>
  <c r="AH1662" i="30" s="1"/>
  <c r="AY1662" i="30" s="1" a="1"/>
  <c r="AY1662" i="30" s="1"/>
  <c r="AB1662" i="30" a="1"/>
  <c r="AB1662" i="30" s="1"/>
  <c r="Z1662" i="30" a="1"/>
  <c r="Z1662" i="30" s="1"/>
  <c r="AA1662" i="30" a="1"/>
  <c r="AA1662" i="30" s="1"/>
  <c r="AH1663" i="30" a="1"/>
  <c r="AH1663" i="30" s="1"/>
  <c r="AY1663" i="30" s="1" a="1"/>
  <c r="AY1663" i="30" s="1"/>
  <c r="Z1663" i="30" a="1"/>
  <c r="Z1663" i="30" s="1"/>
  <c r="AA1663" i="30" a="1"/>
  <c r="AA1663" i="30" s="1"/>
  <c r="AB1663" i="30" a="1"/>
  <c r="AB1663" i="30" s="1"/>
  <c r="AH1664" i="30" a="1"/>
  <c r="AH1664" i="30" s="1"/>
  <c r="AY1664" i="30" s="1" a="1"/>
  <c r="AY1664" i="30" s="1"/>
  <c r="AA1664" i="30" a="1"/>
  <c r="AA1664" i="30" s="1"/>
  <c r="Z1664" i="30" a="1"/>
  <c r="Z1664" i="30" s="1"/>
  <c r="AB1664" i="30" a="1"/>
  <c r="AB1664" i="30" s="1"/>
  <c r="AH1665" i="30" a="1"/>
  <c r="AH1665" i="30" s="1"/>
  <c r="AY1665" i="30" s="1" a="1"/>
  <c r="AY1665" i="30" s="1"/>
  <c r="Z1665" i="30" a="1"/>
  <c r="Z1665" i="30" s="1"/>
  <c r="AA1665" i="30" a="1"/>
  <c r="AA1665" i="30" s="1"/>
  <c r="AB1665" i="30" a="1"/>
  <c r="AB1665" i="30" s="1"/>
  <c r="AH1666" i="30" a="1"/>
  <c r="AH1666" i="30" s="1"/>
  <c r="AY1666" i="30" s="1" a="1"/>
  <c r="AY1666" i="30" s="1"/>
  <c r="Z1666" i="30" a="1"/>
  <c r="Z1666" i="30" s="1"/>
  <c r="AA1666" i="30" a="1"/>
  <c r="AA1666" i="30" s="1"/>
  <c r="AB1666" i="30" a="1"/>
  <c r="AB1666" i="30" s="1"/>
  <c r="AH1667" i="30" a="1"/>
  <c r="AH1667" i="30" s="1"/>
  <c r="AY1667" i="30" s="1" a="1"/>
  <c r="AY1667" i="30" s="1"/>
  <c r="Z1667" i="30" a="1"/>
  <c r="Z1667" i="30" s="1"/>
  <c r="AA1667" i="30" a="1"/>
  <c r="AA1667" i="30" s="1"/>
  <c r="AB1667" i="30" a="1"/>
  <c r="AB1667" i="30" s="1"/>
  <c r="AH1668" i="30" a="1"/>
  <c r="AH1668" i="30" s="1"/>
  <c r="AY1668" i="30" s="1" a="1"/>
  <c r="AY1668" i="30" s="1"/>
  <c r="Z1668" i="30" a="1"/>
  <c r="Z1668" i="30" s="1"/>
  <c r="AB1668" i="30" a="1"/>
  <c r="AB1668" i="30" s="1"/>
  <c r="AA1668" i="30" a="1"/>
  <c r="AA1668" i="30" s="1"/>
  <c r="AH1669" i="30" a="1"/>
  <c r="AH1669" i="30" s="1"/>
  <c r="AY1669" i="30" s="1" a="1"/>
  <c r="AY1669" i="30" s="1"/>
  <c r="Z1669" i="30" a="1"/>
  <c r="Z1669" i="30" s="1"/>
  <c r="AA1669" i="30" a="1"/>
  <c r="AA1669" i="30" s="1"/>
  <c r="AB1669" i="30" a="1"/>
  <c r="AB1669" i="30" s="1"/>
  <c r="AH1670" i="30" a="1"/>
  <c r="AH1670" i="30" s="1"/>
  <c r="AY1670" i="30" s="1" a="1"/>
  <c r="AY1670" i="30" s="1"/>
  <c r="Z1670" i="30" a="1"/>
  <c r="Z1670" i="30" s="1"/>
  <c r="AA1670" i="30" a="1"/>
  <c r="AA1670" i="30" s="1"/>
  <c r="AB1670" i="30" a="1"/>
  <c r="AB1670" i="30" s="1"/>
  <c r="AH1671" i="30" a="1"/>
  <c r="AH1671" i="30" s="1"/>
  <c r="AY1671" i="30" s="1" a="1"/>
  <c r="AY1671" i="30" s="1"/>
  <c r="AB1671" i="30" a="1"/>
  <c r="AB1671" i="30" s="1"/>
  <c r="Z1671" i="30" a="1"/>
  <c r="Z1671" i="30" s="1"/>
  <c r="AA1671" i="30" a="1"/>
  <c r="AA1671" i="30" s="1"/>
  <c r="AH1672" i="30" a="1"/>
  <c r="AH1672" i="30" s="1"/>
  <c r="AY1672" i="30" s="1" a="1"/>
  <c r="AY1672" i="30" s="1"/>
  <c r="AB1672" i="30" a="1"/>
  <c r="AB1672" i="30" s="1"/>
  <c r="Z1672" i="30" a="1"/>
  <c r="Z1672" i="30" s="1"/>
  <c r="AA1672" i="30" a="1"/>
  <c r="AA1672" i="30" s="1"/>
  <c r="AH1673" i="30" a="1"/>
  <c r="AH1673" i="30" s="1"/>
  <c r="AY1673" i="30" s="1" a="1"/>
  <c r="AY1673" i="30" s="1"/>
  <c r="Z1673" i="30" a="1"/>
  <c r="Z1673" i="30" s="1"/>
  <c r="AA1673" i="30" a="1"/>
  <c r="AA1673" i="30" s="1"/>
  <c r="AB1673" i="30" a="1"/>
  <c r="AB1673" i="30" s="1"/>
  <c r="AH1674" i="30" a="1"/>
  <c r="AH1674" i="30" s="1"/>
  <c r="AY1674" i="30" s="1" a="1"/>
  <c r="AY1674" i="30" s="1"/>
  <c r="AA1674" i="30" a="1"/>
  <c r="AA1674" i="30" s="1"/>
  <c r="Z1674" i="30" a="1"/>
  <c r="Z1674" i="30" s="1"/>
  <c r="AB1674" i="30" a="1"/>
  <c r="AB1674" i="30" s="1"/>
  <c r="AH1676" i="30" a="1"/>
  <c r="AH1676" i="30" s="1"/>
  <c r="AY1676" i="30" s="1" a="1"/>
  <c r="AY1676" i="30" s="1"/>
  <c r="AB1676" i="30" a="1"/>
  <c r="AB1676" i="30" s="1"/>
  <c r="AA1676" i="30" a="1"/>
  <c r="AA1676" i="30" s="1"/>
  <c r="Z1676" i="30" a="1"/>
  <c r="Z1676" i="30" s="1"/>
  <c r="AH1677" i="30" a="1"/>
  <c r="AH1677" i="30" s="1"/>
  <c r="AY1677" i="30" s="1" a="1"/>
  <c r="AY1677" i="30" s="1"/>
  <c r="AB1677" i="30" a="1"/>
  <c r="AB1677" i="30" s="1"/>
  <c r="Z1677" i="30" a="1"/>
  <c r="Z1677" i="30" s="1"/>
  <c r="AA1677" i="30" a="1"/>
  <c r="AA1677" i="30" s="1"/>
  <c r="AH1679" i="30" a="1"/>
  <c r="AH1679" i="30" s="1"/>
  <c r="AY1679" i="30" s="1" a="1"/>
  <c r="AY1679" i="30" s="1"/>
  <c r="Z1679" i="30" a="1"/>
  <c r="Z1679" i="30" s="1"/>
  <c r="AB1679" i="30" a="1"/>
  <c r="AB1679" i="30" s="1"/>
  <c r="AA1679" i="30" a="1"/>
  <c r="AA1679" i="30" s="1"/>
  <c r="AH1680" i="30" a="1"/>
  <c r="AH1680" i="30" s="1"/>
  <c r="AY1680" i="30" s="1" a="1"/>
  <c r="AY1680" i="30" s="1"/>
  <c r="AB1680" i="30" a="1"/>
  <c r="AB1680" i="30" s="1"/>
  <c r="Z1680" i="30" a="1"/>
  <c r="Z1680" i="30" s="1"/>
  <c r="AA1680" i="30" a="1"/>
  <c r="AA1680" i="30" s="1"/>
  <c r="AH1681" i="30" a="1"/>
  <c r="AH1681" i="30" s="1"/>
  <c r="AY1681" i="30" s="1" a="1"/>
  <c r="AY1681" i="30" s="1"/>
  <c r="Z1681" i="30" a="1"/>
  <c r="Z1681" i="30" s="1"/>
  <c r="AA1681" i="30" a="1"/>
  <c r="AA1681" i="30" s="1"/>
  <c r="AB1681" i="30" a="1"/>
  <c r="AB1681" i="30" s="1"/>
  <c r="AH1682" i="30" a="1"/>
  <c r="AH1682" i="30" s="1"/>
  <c r="AY1682" i="30" s="1" a="1"/>
  <c r="AY1682" i="30" s="1"/>
  <c r="AA1682" i="30" a="1"/>
  <c r="AA1682" i="30" s="1"/>
  <c r="AB1682" i="30" a="1"/>
  <c r="AB1682" i="30" s="1"/>
  <c r="Z1682" i="30" a="1"/>
  <c r="Z1682" i="30" s="1"/>
  <c r="AH1683" i="30" a="1"/>
  <c r="AH1683" i="30" s="1"/>
  <c r="AY1683" i="30" s="1" a="1"/>
  <c r="AY1683" i="30" s="1"/>
  <c r="AA1683" i="30" a="1"/>
  <c r="AA1683" i="30" s="1"/>
  <c r="Z1683" i="30" a="1"/>
  <c r="Z1683" i="30" s="1"/>
  <c r="AB1683" i="30" a="1"/>
  <c r="AB1683" i="30" s="1"/>
  <c r="AH1684" i="30" a="1"/>
  <c r="AH1684" i="30" s="1"/>
  <c r="AY1684" i="30" s="1" a="1"/>
  <c r="AY1684" i="30" s="1"/>
  <c r="AA1684" i="30" a="1"/>
  <c r="AA1684" i="30" s="1"/>
  <c r="AB1684" i="30" a="1"/>
  <c r="AB1684" i="30" s="1"/>
  <c r="Z1684" i="30" a="1"/>
  <c r="Z1684" i="30" s="1"/>
  <c r="AH1685" i="30" a="1"/>
  <c r="AH1685" i="30" s="1"/>
  <c r="AY1685" i="30" s="1" a="1"/>
  <c r="AY1685" i="30" s="1"/>
  <c r="Z1685" i="30" a="1"/>
  <c r="Z1685" i="30" s="1"/>
  <c r="AA1685" i="30" a="1"/>
  <c r="AA1685" i="30" s="1"/>
  <c r="AB1685" i="30" a="1"/>
  <c r="AB1685" i="30" s="1"/>
  <c r="AH1686" i="30" a="1"/>
  <c r="AH1686" i="30" s="1"/>
  <c r="AY1686" i="30" s="1" a="1"/>
  <c r="AY1686" i="30" s="1"/>
  <c r="Z1686" i="30" a="1"/>
  <c r="Z1686" i="30" s="1"/>
  <c r="AB1686" i="30" a="1"/>
  <c r="AB1686" i="30" s="1"/>
  <c r="AA1686" i="30" a="1"/>
  <c r="AA1686" i="30" s="1"/>
  <c r="AH1687" i="30" a="1"/>
  <c r="AH1687" i="30" s="1"/>
  <c r="AY1687" i="30" s="1" a="1"/>
  <c r="AY1687" i="30" s="1"/>
  <c r="AB1687" i="30" a="1"/>
  <c r="AB1687" i="30" s="1"/>
  <c r="Z1687" i="30" a="1"/>
  <c r="Z1687" i="30" s="1"/>
  <c r="AA1687" i="30" a="1"/>
  <c r="AA1687" i="30" s="1"/>
  <c r="AH1688" i="30" a="1"/>
  <c r="AH1688" i="30" s="1"/>
  <c r="AY1688" i="30" s="1" a="1"/>
  <c r="AY1688" i="30" s="1"/>
  <c r="AB1688" i="30" a="1"/>
  <c r="AB1688" i="30" s="1"/>
  <c r="AA1688" i="30" a="1"/>
  <c r="AA1688" i="30" s="1"/>
  <c r="Z1688" i="30" a="1"/>
  <c r="Z1688" i="30" s="1"/>
  <c r="AH1689" i="30" a="1"/>
  <c r="AH1689" i="30" s="1"/>
  <c r="AY1689" i="30" s="1" a="1"/>
  <c r="AY1689" i="30" s="1"/>
  <c r="AB1689" i="30" a="1"/>
  <c r="AB1689" i="30" s="1"/>
  <c r="Z1689" i="30" a="1"/>
  <c r="Z1689" i="30" s="1"/>
  <c r="AA1689" i="30" a="1"/>
  <c r="AA1689" i="30" s="1"/>
  <c r="AH1690" i="30" a="1"/>
  <c r="AH1690" i="30" s="1"/>
  <c r="AY1690" i="30" s="1" a="1"/>
  <c r="AY1690" i="30" s="1"/>
  <c r="AA1690" i="30" a="1"/>
  <c r="AA1690" i="30" s="1"/>
  <c r="Z1690" i="30" a="1"/>
  <c r="Z1690" i="30" s="1"/>
  <c r="AB1690" i="30" a="1"/>
  <c r="AB1690" i="30" s="1"/>
  <c r="AH1691" i="30" a="1"/>
  <c r="AH1691" i="30" s="1"/>
  <c r="AY1691" i="30" s="1" a="1"/>
  <c r="AY1691" i="30" s="1"/>
  <c r="Z1691" i="30" a="1"/>
  <c r="Z1691" i="30" s="1"/>
  <c r="AA1691" i="30" a="1"/>
  <c r="AA1691" i="30" s="1"/>
  <c r="AB1691" i="30" a="1"/>
  <c r="AB1691" i="30" s="1"/>
  <c r="AH1692" i="30" a="1"/>
  <c r="AH1692" i="30" s="1"/>
  <c r="AY1692" i="30" s="1" a="1"/>
  <c r="AY1692" i="30" s="1"/>
  <c r="AA1692" i="30" a="1"/>
  <c r="AA1692" i="30" s="1"/>
  <c r="Z1692" i="30" a="1"/>
  <c r="Z1692" i="30" s="1"/>
  <c r="AB1692" i="30" a="1"/>
  <c r="AB1692" i="30" s="1"/>
  <c r="AH1693" i="30" a="1"/>
  <c r="AH1693" i="30" s="1"/>
  <c r="AY1693" i="30" s="1" a="1"/>
  <c r="AY1693" i="30" s="1"/>
  <c r="AB1693" i="30" a="1"/>
  <c r="AB1693" i="30" s="1"/>
  <c r="AA1693" i="30" a="1"/>
  <c r="AA1693" i="30" s="1"/>
  <c r="Z1693" i="30" a="1"/>
  <c r="Z1693" i="30" s="1"/>
  <c r="AH1694" i="30" a="1"/>
  <c r="AH1694" i="30" s="1"/>
  <c r="AY1694" i="30" s="1" a="1"/>
  <c r="AY1694" i="30" s="1"/>
  <c r="AA1694" i="30" a="1"/>
  <c r="AA1694" i="30" s="1"/>
  <c r="Z1694" i="30" a="1"/>
  <c r="Z1694" i="30" s="1"/>
  <c r="AB1694" i="30" a="1"/>
  <c r="AB1694" i="30" s="1"/>
  <c r="AH1695" i="30" a="1"/>
  <c r="AH1695" i="30" s="1"/>
  <c r="AY1695" i="30" s="1" a="1"/>
  <c r="AY1695" i="30" s="1"/>
  <c r="AB1695" i="30" a="1"/>
  <c r="AB1695" i="30" s="1"/>
  <c r="AA1695" i="30" a="1"/>
  <c r="AA1695" i="30" s="1"/>
  <c r="Z1695" i="30" a="1"/>
  <c r="Z1695" i="30" s="1"/>
  <c r="AH1696" i="30" a="1"/>
  <c r="AH1696" i="30" s="1"/>
  <c r="AY1696" i="30" s="1" a="1"/>
  <c r="AY1696" i="30" s="1"/>
  <c r="AB1696" i="30" a="1"/>
  <c r="AB1696" i="30" s="1"/>
  <c r="AA1696" i="30" a="1"/>
  <c r="AA1696" i="30" s="1"/>
  <c r="Z1696" i="30" a="1"/>
  <c r="Z1696" i="30" s="1"/>
  <c r="AH1697" i="30" a="1"/>
  <c r="AH1697" i="30" s="1"/>
  <c r="AY1697" i="30" s="1" a="1"/>
  <c r="AY1697" i="30" s="1"/>
  <c r="AB1697" i="30" a="1"/>
  <c r="AB1697" i="30" s="1"/>
  <c r="AA1697" i="30" a="1"/>
  <c r="AA1697" i="30" s="1"/>
  <c r="Z1697" i="30" a="1"/>
  <c r="Z1697" i="30" s="1"/>
  <c r="AH1698" i="30" a="1"/>
  <c r="AH1698" i="30" s="1"/>
  <c r="AY1698" i="30" s="1" a="1"/>
  <c r="AY1698" i="30" s="1"/>
  <c r="AB1698" i="30" a="1"/>
  <c r="AB1698" i="30" s="1"/>
  <c r="AA1698" i="30" a="1"/>
  <c r="AA1698" i="30" s="1"/>
  <c r="Z1698" i="30" a="1"/>
  <c r="Z1698" i="30" s="1"/>
  <c r="AH1699" i="30" a="1"/>
  <c r="AH1699" i="30" s="1"/>
  <c r="AY1699" i="30" s="1" a="1"/>
  <c r="AY1699" i="30" s="1"/>
  <c r="AB1699" i="30" a="1"/>
  <c r="AB1699" i="30" s="1"/>
  <c r="AA1699" i="30" a="1"/>
  <c r="AA1699" i="30" s="1"/>
  <c r="Z1699" i="30" a="1"/>
  <c r="Z1699" i="30" s="1"/>
  <c r="AH1700" i="30" a="1"/>
  <c r="AH1700" i="30" s="1"/>
  <c r="AY1700" i="30" s="1" a="1"/>
  <c r="AY1700" i="30" s="1"/>
  <c r="AA1700" i="30" a="1"/>
  <c r="AA1700" i="30" s="1"/>
  <c r="Z1700" i="30" a="1"/>
  <c r="Z1700" i="30" s="1"/>
  <c r="AB1700" i="30" a="1"/>
  <c r="AB1700" i="30" s="1"/>
  <c r="AH1701" i="30" a="1"/>
  <c r="AH1701" i="30" s="1"/>
  <c r="AY1701" i="30" s="1" a="1"/>
  <c r="AY1701" i="30" s="1"/>
  <c r="Z1701" i="30" a="1"/>
  <c r="Z1701" i="30" s="1"/>
  <c r="AA1701" i="30" a="1"/>
  <c r="AA1701" i="30" s="1"/>
  <c r="AB1701" i="30" a="1"/>
  <c r="AB1701" i="30" s="1"/>
  <c r="AH1702" i="30" a="1"/>
  <c r="AH1702" i="30" s="1"/>
  <c r="AY1702" i="30" s="1" a="1"/>
  <c r="AY1702" i="30" s="1"/>
  <c r="AB1702" i="30" a="1"/>
  <c r="AB1702" i="30" s="1"/>
  <c r="Z1702" i="30" a="1"/>
  <c r="Z1702" i="30" s="1"/>
  <c r="AA1702" i="30" a="1"/>
  <c r="AA1702" i="30" s="1"/>
  <c r="AH1703" i="30" a="1"/>
  <c r="AH1703" i="30" s="1"/>
  <c r="AY1703" i="30" s="1" a="1"/>
  <c r="AY1703" i="30" s="1"/>
  <c r="Z1703" i="30" a="1"/>
  <c r="Z1703" i="30" s="1"/>
  <c r="AA1703" i="30" a="1"/>
  <c r="AA1703" i="30" s="1"/>
  <c r="AB1703" i="30" a="1"/>
  <c r="AB1703" i="30" s="1"/>
  <c r="AH1704" i="30" a="1"/>
  <c r="AH1704" i="30" s="1"/>
  <c r="AY1704" i="30" s="1" a="1"/>
  <c r="AY1704" i="30" s="1"/>
  <c r="Z1704" i="30" a="1"/>
  <c r="Z1704" i="30" s="1"/>
  <c r="AA1704" i="30" a="1"/>
  <c r="AA1704" i="30" s="1"/>
  <c r="AB1704" i="30" a="1"/>
  <c r="AB1704" i="30" s="1"/>
  <c r="AH1705" i="30" a="1"/>
  <c r="AH1705" i="30" s="1"/>
  <c r="AY1705" i="30" s="1" a="1"/>
  <c r="AY1705" i="30" s="1"/>
  <c r="Z1705" i="30" a="1"/>
  <c r="Z1705" i="30" s="1"/>
  <c r="AB1705" i="30" a="1"/>
  <c r="AB1705" i="30" s="1"/>
  <c r="AA1705" i="30" a="1"/>
  <c r="AA1705" i="30" s="1"/>
  <c r="AH1706" i="30" a="1"/>
  <c r="AH1706" i="30" s="1"/>
  <c r="AY1706" i="30" s="1" a="1"/>
  <c r="AY1706" i="30" s="1"/>
  <c r="Z1706" i="30" a="1"/>
  <c r="Z1706" i="30" s="1"/>
  <c r="AB1706" i="30" a="1"/>
  <c r="AB1706" i="30" s="1"/>
  <c r="AA1706" i="30" a="1"/>
  <c r="AA1706" i="30" s="1"/>
  <c r="AH1707" i="30" a="1"/>
  <c r="AH1707" i="30" s="1"/>
  <c r="AY1707" i="30" s="1" a="1"/>
  <c r="AY1707" i="30" s="1"/>
  <c r="Z1707" i="30" a="1"/>
  <c r="Z1707" i="30" s="1"/>
  <c r="AA1707" i="30" a="1"/>
  <c r="AA1707" i="30" s="1"/>
  <c r="AB1707" i="30" a="1"/>
  <c r="AB1707" i="30" s="1"/>
  <c r="AH1708" i="30" a="1"/>
  <c r="AH1708" i="30" s="1"/>
  <c r="AY1708" i="30" s="1" a="1"/>
  <c r="AY1708" i="30" s="1"/>
  <c r="AA1708" i="30" a="1"/>
  <c r="AA1708" i="30" s="1"/>
  <c r="Z1708" i="30" a="1"/>
  <c r="Z1708" i="30" s="1"/>
  <c r="AB1708" i="30" a="1"/>
  <c r="AB1708" i="30" s="1"/>
  <c r="AH1919" i="30" a="1"/>
  <c r="AH1919" i="30" s="1"/>
  <c r="AY1919" i="30" s="1" a="1"/>
  <c r="AY1919" i="30" s="1"/>
  <c r="Z1919" i="30" a="1"/>
  <c r="Z1919" i="30" s="1"/>
  <c r="AB1919" i="30" a="1"/>
  <c r="AB1919" i="30" s="1"/>
  <c r="AA1919" i="30" a="1"/>
  <c r="AA1919" i="30" s="1"/>
  <c r="AH1921" i="30" a="1"/>
  <c r="AH1921" i="30" s="1"/>
  <c r="AY1921" i="30" s="1" a="1"/>
  <c r="AY1921" i="30" s="1"/>
  <c r="Z1921" i="30" a="1"/>
  <c r="Z1921" i="30" s="1"/>
  <c r="AB1921" i="30" a="1"/>
  <c r="AB1921" i="30" s="1"/>
  <c r="AA1921" i="30" a="1"/>
  <c r="AA1921" i="30" s="1"/>
  <c r="AH1922" i="30" a="1"/>
  <c r="AH1922" i="30" s="1"/>
  <c r="AY1922" i="30" s="1" a="1"/>
  <c r="AY1922" i="30" s="1"/>
  <c r="AB1922" i="30" a="1"/>
  <c r="AB1922" i="30" s="1"/>
  <c r="Z1922" i="30" a="1"/>
  <c r="Z1922" i="30" s="1"/>
  <c r="AA1922" i="30" a="1"/>
  <c r="AA1922" i="30" s="1"/>
  <c r="AH1923" i="30" a="1"/>
  <c r="AH1923" i="30" s="1"/>
  <c r="AY1923" i="30" s="1" a="1"/>
  <c r="AY1923" i="30" s="1"/>
  <c r="Z1923" i="30" a="1"/>
  <c r="Z1923" i="30" s="1"/>
  <c r="AA1923" i="30" a="1"/>
  <c r="AA1923" i="30" s="1"/>
  <c r="AB1923" i="30" a="1"/>
  <c r="AB1923" i="30" s="1"/>
  <c r="AH1924" i="30" a="1"/>
  <c r="AH1924" i="30" s="1"/>
  <c r="AY1924" i="30" s="1" a="1"/>
  <c r="AY1924" i="30" s="1"/>
  <c r="AB1924" i="30" a="1"/>
  <c r="AB1924" i="30" s="1"/>
  <c r="Z1924" i="30" a="1"/>
  <c r="Z1924" i="30" s="1"/>
  <c r="AA1924" i="30" a="1"/>
  <c r="AA1924" i="30" s="1"/>
  <c r="AH1925" i="30" a="1"/>
  <c r="AH1925" i="30" s="1"/>
  <c r="AY1925" i="30" s="1" a="1"/>
  <c r="AY1925" i="30" s="1"/>
  <c r="Z1925" i="30" a="1"/>
  <c r="Z1925" i="30" s="1"/>
  <c r="AB1925" i="30" a="1"/>
  <c r="AB1925" i="30" s="1"/>
  <c r="AA1925" i="30" a="1"/>
  <c r="AA1925" i="30" s="1"/>
  <c r="AH1926" i="30" a="1"/>
  <c r="AH1926" i="30" s="1"/>
  <c r="AY1926" i="30" s="1" a="1"/>
  <c r="AY1926" i="30" s="1"/>
  <c r="AB1926" i="30" a="1"/>
  <c r="AB1926" i="30" s="1"/>
  <c r="AA1926" i="30" a="1"/>
  <c r="AA1926" i="30" s="1"/>
  <c r="Z1926" i="30" a="1"/>
  <c r="Z1926" i="30" s="1"/>
  <c r="AH1927" i="30" a="1"/>
  <c r="AH1927" i="30" s="1"/>
  <c r="AY1927" i="30" s="1" a="1"/>
  <c r="AY1927" i="30" s="1"/>
  <c r="AB1927" i="30" a="1"/>
  <c r="AB1927" i="30" s="1"/>
  <c r="AA1927" i="30" a="1"/>
  <c r="AA1927" i="30" s="1"/>
  <c r="Z1927" i="30" a="1"/>
  <c r="Z1927" i="30" s="1"/>
  <c r="AH1928" i="30" a="1"/>
  <c r="AH1928" i="30" s="1"/>
  <c r="AY1928" i="30" s="1" a="1"/>
  <c r="AY1928" i="30" s="1"/>
  <c r="Z1928" i="30" a="1"/>
  <c r="Z1928" i="30" s="1"/>
  <c r="AB1928" i="30" a="1"/>
  <c r="AB1928" i="30" s="1"/>
  <c r="AA1928" i="30" a="1"/>
  <c r="AA1928" i="30" s="1"/>
  <c r="AH1929" i="30" a="1"/>
  <c r="AH1929" i="30" s="1"/>
  <c r="AY1929" i="30" s="1" a="1"/>
  <c r="AY1929" i="30" s="1"/>
  <c r="AB1929" i="30" a="1"/>
  <c r="AB1929" i="30" s="1"/>
  <c r="AA1929" i="30" a="1"/>
  <c r="AA1929" i="30" s="1"/>
  <c r="Z1929" i="30" a="1"/>
  <c r="Z1929" i="30" s="1"/>
  <c r="AH1930" i="30" a="1"/>
  <c r="AH1930" i="30" s="1"/>
  <c r="AY1930" i="30" s="1" a="1"/>
  <c r="AY1930" i="30" s="1"/>
  <c r="AB1930" i="30" a="1"/>
  <c r="AB1930" i="30" s="1"/>
  <c r="AA1930" i="30" a="1"/>
  <c r="AA1930" i="30" s="1"/>
  <c r="Z1930" i="30" a="1"/>
  <c r="Z1930" i="30" s="1"/>
  <c r="AH1931" i="30" a="1"/>
  <c r="AH1931" i="30" s="1"/>
  <c r="AY1931" i="30" s="1" a="1"/>
  <c r="AY1931" i="30" s="1"/>
  <c r="AB1931" i="30" a="1"/>
  <c r="AB1931" i="30" s="1"/>
  <c r="AA1931" i="30" a="1"/>
  <c r="AA1931" i="30" s="1"/>
  <c r="Z1931" i="30" a="1"/>
  <c r="Z1931" i="30" s="1"/>
  <c r="AH1932" i="30" a="1"/>
  <c r="AH1932" i="30" s="1"/>
  <c r="AY1932" i="30" s="1" a="1"/>
  <c r="AY1932" i="30" s="1"/>
  <c r="AB1932" i="30" a="1"/>
  <c r="AB1932" i="30" s="1"/>
  <c r="AA1932" i="30" a="1"/>
  <c r="AA1932" i="30" s="1"/>
  <c r="Z1932" i="30" a="1"/>
  <c r="Z1932" i="30" s="1"/>
  <c r="AH1933" i="30" a="1"/>
  <c r="AH1933" i="30" s="1"/>
  <c r="AY1933" i="30" s="1" a="1"/>
  <c r="AY1933" i="30" s="1"/>
  <c r="AA1933" i="30" a="1"/>
  <c r="AA1933" i="30" s="1"/>
  <c r="Z1933" i="30" a="1"/>
  <c r="Z1933" i="30" s="1"/>
  <c r="AB1933" i="30" a="1"/>
  <c r="AB1933" i="30" s="1"/>
  <c r="AH1934" i="30" a="1"/>
  <c r="AH1934" i="30" s="1"/>
  <c r="AY1934" i="30" s="1" a="1"/>
  <c r="AY1934" i="30" s="1"/>
  <c r="AB1934" i="30" a="1"/>
  <c r="AB1934" i="30" s="1"/>
  <c r="AA1934" i="30" a="1"/>
  <c r="AA1934" i="30" s="1"/>
  <c r="Z1934" i="30" a="1"/>
  <c r="Z1934" i="30" s="1"/>
  <c r="AH1935" i="30" a="1"/>
  <c r="AH1935" i="30" s="1"/>
  <c r="AY1935" i="30" s="1" a="1"/>
  <c r="AY1935" i="30" s="1"/>
  <c r="Z1935" i="30" a="1"/>
  <c r="Z1935" i="30" s="1"/>
  <c r="AB1935" i="30" a="1"/>
  <c r="AB1935" i="30" s="1"/>
  <c r="AA1935" i="30" a="1"/>
  <c r="AA1935" i="30" s="1"/>
  <c r="AH1936" i="30" a="1"/>
  <c r="AH1936" i="30" s="1"/>
  <c r="AY1936" i="30" s="1" a="1"/>
  <c r="AY1936" i="30" s="1"/>
  <c r="AA1936" i="30" a="1"/>
  <c r="AA1936" i="30" s="1"/>
  <c r="AB1936" i="30" a="1"/>
  <c r="AB1936" i="30" s="1"/>
  <c r="Z1936" i="30" a="1"/>
  <c r="Z1936" i="30" s="1"/>
  <c r="AH1938" i="30" a="1"/>
  <c r="AH1938" i="30" s="1"/>
  <c r="AY1938" i="30" s="1" a="1"/>
  <c r="AY1938" i="30" s="1"/>
  <c r="Z1938" i="30" a="1"/>
  <c r="Z1938" i="30" s="1"/>
  <c r="AA1938" i="30" a="1"/>
  <c r="AA1938" i="30" s="1"/>
  <c r="AB1938" i="30" a="1"/>
  <c r="AB1938" i="30" s="1"/>
  <c r="AH1939" i="30" a="1"/>
  <c r="AH1939" i="30" s="1"/>
  <c r="AY1939" i="30" s="1" a="1"/>
  <c r="AY1939" i="30" s="1"/>
  <c r="AA1939" i="30" a="1"/>
  <c r="AA1939" i="30" s="1"/>
  <c r="Z1939" i="30" a="1"/>
  <c r="Z1939" i="30" s="1"/>
  <c r="AB1939" i="30" a="1"/>
  <c r="AB1939" i="30" s="1"/>
  <c r="AH1940" i="30" a="1"/>
  <c r="AH1940" i="30" s="1"/>
  <c r="AY1940" i="30" s="1" a="1"/>
  <c r="AY1940" i="30" s="1"/>
  <c r="AB1940" i="30" a="1"/>
  <c r="AB1940" i="30" s="1"/>
  <c r="Z1940" i="30" a="1"/>
  <c r="Z1940" i="30" s="1"/>
  <c r="AA1940" i="30" a="1"/>
  <c r="AA1940" i="30" s="1"/>
  <c r="AH1941" i="30" a="1"/>
  <c r="AH1941" i="30" s="1"/>
  <c r="AY1941" i="30" s="1" a="1"/>
  <c r="AY1941" i="30" s="1"/>
  <c r="AA1941" i="30" a="1"/>
  <c r="AA1941" i="30" s="1"/>
  <c r="AB1941" i="30" a="1"/>
  <c r="AB1941" i="30" s="1"/>
  <c r="Z1941" i="30" a="1"/>
  <c r="Z1941" i="30" s="1"/>
  <c r="AH1942" i="30" a="1"/>
  <c r="AH1942" i="30" s="1"/>
  <c r="AY1942" i="30" s="1" a="1"/>
  <c r="AY1942" i="30" s="1"/>
  <c r="Z1942" i="30" a="1"/>
  <c r="Z1942" i="30" s="1"/>
  <c r="AB1942" i="30" a="1"/>
  <c r="AB1942" i="30" s="1"/>
  <c r="AA1942" i="30" a="1"/>
  <c r="AA1942" i="30" s="1"/>
  <c r="AH1944" i="30" a="1"/>
  <c r="AH1944" i="30" s="1"/>
  <c r="AY1944" i="30" s="1" a="1"/>
  <c r="AY1944" i="30" s="1"/>
  <c r="AB1944" i="30" a="1"/>
  <c r="AB1944" i="30" s="1"/>
  <c r="AA1944" i="30" a="1"/>
  <c r="AA1944" i="30" s="1"/>
  <c r="Z1944" i="30" a="1"/>
  <c r="Z1944" i="30" s="1"/>
  <c r="AH1945" i="30" a="1"/>
  <c r="AH1945" i="30" s="1"/>
  <c r="AY1945" i="30" s="1" a="1"/>
  <c r="AY1945" i="30" s="1"/>
  <c r="AA1945" i="30" a="1"/>
  <c r="AA1945" i="30" s="1"/>
  <c r="Z1945" i="30" a="1"/>
  <c r="Z1945" i="30" s="1"/>
  <c r="AB1945" i="30" a="1"/>
  <c r="AB1945" i="30" s="1"/>
  <c r="AH1946" i="30" a="1"/>
  <c r="AH1946" i="30" s="1"/>
  <c r="AY1946" i="30" s="1" a="1"/>
  <c r="AY1946" i="30" s="1"/>
  <c r="AB1946" i="30" a="1"/>
  <c r="AB1946" i="30" s="1"/>
  <c r="AA1946" i="30" a="1"/>
  <c r="AA1946" i="30" s="1"/>
  <c r="Z1946" i="30" a="1"/>
  <c r="Z1946" i="30" s="1"/>
  <c r="AH1947" i="30" a="1"/>
  <c r="AH1947" i="30" s="1"/>
  <c r="AY1947" i="30" s="1" a="1"/>
  <c r="AY1947" i="30" s="1"/>
  <c r="AA1947" i="30" a="1"/>
  <c r="AA1947" i="30" s="1"/>
  <c r="Z1947" i="30" a="1"/>
  <c r="Z1947" i="30" s="1"/>
  <c r="AB1947" i="30" a="1"/>
  <c r="AB1947" i="30" s="1"/>
  <c r="AH1948" i="30" a="1"/>
  <c r="AH1948" i="30" s="1"/>
  <c r="AY1948" i="30" s="1" a="1"/>
  <c r="AY1948" i="30" s="1"/>
  <c r="AB1948" i="30" a="1"/>
  <c r="AB1948" i="30" s="1"/>
  <c r="Z1948" i="30" a="1"/>
  <c r="Z1948" i="30" s="1"/>
  <c r="AA1948" i="30" a="1"/>
  <c r="AA1948" i="30" s="1"/>
  <c r="AH1949" i="30" a="1"/>
  <c r="AH1949" i="30" s="1"/>
  <c r="AY1949" i="30" s="1" a="1"/>
  <c r="AY1949" i="30" s="1"/>
  <c r="AA1949" i="30" a="1"/>
  <c r="AA1949" i="30" s="1"/>
  <c r="Z1949" i="30" a="1"/>
  <c r="Z1949" i="30" s="1"/>
  <c r="AB1949" i="30" a="1"/>
  <c r="AB1949" i="30" s="1"/>
  <c r="AH1950" i="30" a="1"/>
  <c r="AH1950" i="30" s="1"/>
  <c r="AY1950" i="30" s="1" a="1"/>
  <c r="AY1950" i="30" s="1"/>
  <c r="AB1950" i="30" a="1"/>
  <c r="AB1950" i="30" s="1"/>
  <c r="AA1950" i="30" a="1"/>
  <c r="AA1950" i="30" s="1"/>
  <c r="Z1950" i="30" a="1"/>
  <c r="Z1950" i="30" s="1"/>
  <c r="AH1951" i="30" a="1"/>
  <c r="AH1951" i="30" s="1"/>
  <c r="AY1951" i="30" s="1" a="1"/>
  <c r="AY1951" i="30" s="1"/>
  <c r="AA1951" i="30" a="1"/>
  <c r="AA1951" i="30" s="1"/>
  <c r="Z1951" i="30" a="1"/>
  <c r="Z1951" i="30" s="1"/>
  <c r="AB1951" i="30" a="1"/>
  <c r="AB1951" i="30" s="1"/>
  <c r="AH1952" i="30" a="1"/>
  <c r="AH1952" i="30" s="1"/>
  <c r="AY1952" i="30" s="1" a="1"/>
  <c r="AY1952" i="30" s="1"/>
  <c r="AA1952" i="30" a="1"/>
  <c r="AA1952" i="30" s="1"/>
  <c r="Z1952" i="30" a="1"/>
  <c r="Z1952" i="30" s="1"/>
  <c r="AB1952" i="30" a="1"/>
  <c r="AB1952" i="30" s="1"/>
  <c r="AH1953" i="30" a="1"/>
  <c r="AH1953" i="30" s="1"/>
  <c r="AY1953" i="30" s="1" a="1"/>
  <c r="AY1953" i="30" s="1"/>
  <c r="AB1953" i="30" a="1"/>
  <c r="AB1953" i="30" s="1"/>
  <c r="Z1953" i="30" a="1"/>
  <c r="Z1953" i="30" s="1"/>
  <c r="AA1953" i="30" a="1"/>
  <c r="AA1953" i="30" s="1"/>
  <c r="AH1954" i="30" a="1"/>
  <c r="AH1954" i="30" s="1"/>
  <c r="AY1954" i="30" s="1" a="1"/>
  <c r="AY1954" i="30" s="1"/>
  <c r="Z1954" i="30" a="1"/>
  <c r="Z1954" i="30" s="1"/>
  <c r="AA1954" i="30" a="1"/>
  <c r="AA1954" i="30" s="1"/>
  <c r="AB1954" i="30" a="1"/>
  <c r="AB1954" i="30" s="1"/>
  <c r="AH1955" i="30" a="1"/>
  <c r="AH1955" i="30" s="1"/>
  <c r="AY1955" i="30" s="1" a="1"/>
  <c r="AY1955" i="30" s="1"/>
  <c r="Z1955" i="30" a="1"/>
  <c r="Z1955" i="30" s="1"/>
  <c r="AA1955" i="30" a="1"/>
  <c r="AA1955" i="30" s="1"/>
  <c r="AB1955" i="30" a="1"/>
  <c r="AB1955" i="30" s="1"/>
  <c r="AH1956" i="30" a="1"/>
  <c r="AH1956" i="30" s="1"/>
  <c r="AY1956" i="30" s="1" a="1"/>
  <c r="AY1956" i="30" s="1"/>
  <c r="Z1956" i="30" a="1"/>
  <c r="Z1956" i="30" s="1"/>
  <c r="AA1956" i="30" a="1"/>
  <c r="AA1956" i="30" s="1"/>
  <c r="AB1956" i="30" a="1"/>
  <c r="AB1956" i="30" s="1"/>
  <c r="AH1957" i="30" a="1"/>
  <c r="AH1957" i="30" s="1"/>
  <c r="AY1957" i="30" s="1" a="1"/>
  <c r="AY1957" i="30" s="1"/>
  <c r="Z1957" i="30" a="1"/>
  <c r="Z1957" i="30" s="1"/>
  <c r="AA1957" i="30" a="1"/>
  <c r="AA1957" i="30" s="1"/>
  <c r="AB1957" i="30" a="1"/>
  <c r="AB1957" i="30" s="1"/>
  <c r="AH1958" i="30" a="1"/>
  <c r="AH1958" i="30" s="1"/>
  <c r="AY1958" i="30" s="1" a="1"/>
  <c r="AY1958" i="30" s="1"/>
  <c r="AB1958" i="30" a="1"/>
  <c r="AB1958" i="30" s="1"/>
  <c r="AA1958" i="30" a="1"/>
  <c r="AA1958" i="30" s="1"/>
  <c r="Z1958" i="30" a="1"/>
  <c r="Z1958" i="30" s="1"/>
  <c r="AH1959" i="30" a="1"/>
  <c r="AH1959" i="30" s="1"/>
  <c r="AY1959" i="30" s="1" a="1"/>
  <c r="AY1959" i="30" s="1"/>
  <c r="AB1959" i="30" a="1"/>
  <c r="AB1959" i="30" s="1"/>
  <c r="AA1959" i="30" a="1"/>
  <c r="AA1959" i="30" s="1"/>
  <c r="Z1959" i="30" a="1"/>
  <c r="Z1959" i="30" s="1"/>
  <c r="AH1960" i="30" a="1"/>
  <c r="AH1960" i="30" s="1"/>
  <c r="AY1960" i="30" s="1" a="1"/>
  <c r="AY1960" i="30" s="1"/>
  <c r="AB1960" i="30" a="1"/>
  <c r="AB1960" i="30" s="1"/>
  <c r="AA1960" i="30" a="1"/>
  <c r="AA1960" i="30" s="1"/>
  <c r="Z1960" i="30" a="1"/>
  <c r="Z1960" i="30" s="1"/>
  <c r="AH1962" i="30" a="1"/>
  <c r="AH1962" i="30" s="1"/>
  <c r="AY1962" i="30" s="1" a="1"/>
  <c r="AY1962" i="30" s="1"/>
  <c r="Z1962" i="30" a="1"/>
  <c r="Z1962" i="30" s="1"/>
  <c r="AA1962" i="30" a="1"/>
  <c r="AA1962" i="30" s="1"/>
  <c r="AB1962" i="30" a="1"/>
  <c r="AB1962" i="30" s="1"/>
  <c r="AH1963" i="30" a="1"/>
  <c r="AH1963" i="30" s="1"/>
  <c r="AY1963" i="30" s="1" a="1"/>
  <c r="AY1963" i="30" s="1"/>
  <c r="Z1963" i="30" a="1"/>
  <c r="Z1963" i="30" s="1"/>
  <c r="AA1963" i="30" a="1"/>
  <c r="AA1963" i="30" s="1"/>
  <c r="AB1963" i="30" a="1"/>
  <c r="AB1963" i="30" s="1"/>
  <c r="AH1964" i="30" a="1"/>
  <c r="AH1964" i="30" s="1"/>
  <c r="AY1964" i="30" s="1" a="1"/>
  <c r="AY1964" i="30" s="1"/>
  <c r="Z1964" i="30" a="1"/>
  <c r="Z1964" i="30" s="1"/>
  <c r="AA1964" i="30" a="1"/>
  <c r="AA1964" i="30" s="1"/>
  <c r="AB1964" i="30" a="1"/>
  <c r="AB1964" i="30" s="1"/>
  <c r="AH1965" i="30" a="1"/>
  <c r="AH1965" i="30" s="1"/>
  <c r="AY1965" i="30" s="1" a="1"/>
  <c r="AY1965" i="30" s="1"/>
  <c r="Z1965" i="30" a="1"/>
  <c r="Z1965" i="30" s="1"/>
  <c r="AA1965" i="30" a="1"/>
  <c r="AA1965" i="30" s="1"/>
  <c r="AB1965" i="30" a="1"/>
  <c r="AB1965" i="30" s="1"/>
  <c r="AH1966" i="30" a="1"/>
  <c r="AH1966" i="30" s="1"/>
  <c r="AY1966" i="30" s="1" a="1"/>
  <c r="AY1966" i="30" s="1"/>
  <c r="Z1966" i="30" a="1"/>
  <c r="Z1966" i="30" s="1"/>
  <c r="AA1966" i="30" a="1"/>
  <c r="AA1966" i="30" s="1"/>
  <c r="AB1966" i="30" a="1"/>
  <c r="AB1966" i="30" s="1"/>
  <c r="AH1967" i="30" a="1"/>
  <c r="AH1967" i="30" s="1"/>
  <c r="AY1967" i="30" s="1" a="1"/>
  <c r="AY1967" i="30" s="1"/>
  <c r="Z1967" i="30" a="1"/>
  <c r="Z1967" i="30" s="1"/>
  <c r="AB1967" i="30" a="1"/>
  <c r="AB1967" i="30" s="1"/>
  <c r="AA1967" i="30" a="1"/>
  <c r="AA1967" i="30" s="1"/>
  <c r="AH1968" i="30" a="1"/>
  <c r="AH1968" i="30" s="1"/>
  <c r="AY1968" i="30" s="1" a="1"/>
  <c r="AY1968" i="30" s="1"/>
  <c r="AA1968" i="30" a="1"/>
  <c r="AA1968" i="30" s="1"/>
  <c r="AB1968" i="30" a="1"/>
  <c r="AB1968" i="30" s="1"/>
  <c r="Z1968" i="30" a="1"/>
  <c r="Z1968" i="30" s="1"/>
  <c r="AH1969" i="30" a="1"/>
  <c r="AH1969" i="30" s="1"/>
  <c r="AY1969" i="30" s="1" a="1"/>
  <c r="AY1969" i="30" s="1"/>
  <c r="Z1969" i="30" a="1"/>
  <c r="Z1969" i="30" s="1"/>
  <c r="AA1969" i="30" a="1"/>
  <c r="AA1969" i="30" s="1"/>
  <c r="AB1969" i="30" a="1"/>
  <c r="AB1969" i="30" s="1"/>
  <c r="AH1970" i="30" a="1"/>
  <c r="AH1970" i="30" s="1"/>
  <c r="AY1970" i="30" s="1" a="1"/>
  <c r="AY1970" i="30" s="1"/>
  <c r="Z1970" i="30" a="1"/>
  <c r="Z1970" i="30" s="1"/>
  <c r="AA1970" i="30" a="1"/>
  <c r="AA1970" i="30" s="1"/>
  <c r="AB1970" i="30" a="1"/>
  <c r="AB1970" i="30" s="1"/>
  <c r="AH1971" i="30" a="1"/>
  <c r="AH1971" i="30" s="1"/>
  <c r="AY1971" i="30" s="1" a="1"/>
  <c r="AY1971" i="30" s="1"/>
  <c r="AB1971" i="30" a="1"/>
  <c r="AB1971" i="30" s="1"/>
  <c r="AA1971" i="30" a="1"/>
  <c r="AA1971" i="30" s="1"/>
  <c r="Z1971" i="30" a="1"/>
  <c r="Z1971" i="30" s="1"/>
  <c r="AH1972" i="30" a="1"/>
  <c r="AH1972" i="30" s="1"/>
  <c r="AY1972" i="30" s="1" a="1"/>
  <c r="AY1972" i="30" s="1"/>
  <c r="AA1972" i="30" a="1"/>
  <c r="AA1972" i="30" s="1"/>
  <c r="Z1972" i="30" a="1"/>
  <c r="Z1972" i="30" s="1"/>
  <c r="AB1972" i="30" a="1"/>
  <c r="AB1972" i="30" s="1"/>
  <c r="AH1973" i="30" a="1"/>
  <c r="AH1973" i="30" s="1"/>
  <c r="AY1973" i="30" s="1" a="1"/>
  <c r="AY1973" i="30" s="1"/>
  <c r="AB1973" i="30" a="1"/>
  <c r="AB1973" i="30" s="1"/>
  <c r="AA1973" i="30" a="1"/>
  <c r="AA1973" i="30" s="1"/>
  <c r="Z1973" i="30" a="1"/>
  <c r="Z1973" i="30" s="1"/>
  <c r="AH1974" i="30" a="1"/>
  <c r="AH1974" i="30" s="1"/>
  <c r="AY1974" i="30" s="1" a="1"/>
  <c r="AY1974" i="30" s="1"/>
  <c r="AA1974" i="30" a="1"/>
  <c r="AA1974" i="30" s="1"/>
  <c r="Z1974" i="30" a="1"/>
  <c r="Z1974" i="30" s="1"/>
  <c r="AB1974" i="30" a="1"/>
  <c r="AB1974" i="30" s="1"/>
  <c r="AH1975" i="30" a="1"/>
  <c r="AH1975" i="30" s="1"/>
  <c r="AY1975" i="30" s="1" a="1"/>
  <c r="AY1975" i="30" s="1"/>
  <c r="Z1975" i="30" a="1"/>
  <c r="Z1975" i="30" s="1"/>
  <c r="AA1975" i="30" a="1"/>
  <c r="AA1975" i="30" s="1"/>
  <c r="AB1975" i="30" a="1"/>
  <c r="AB1975" i="30" s="1"/>
  <c r="AH1976" i="30" a="1"/>
  <c r="AH1976" i="30" s="1"/>
  <c r="AY1976" i="30" s="1" a="1"/>
  <c r="AY1976" i="30" s="1"/>
  <c r="Z1976" i="30" a="1"/>
  <c r="Z1976" i="30" s="1"/>
  <c r="AA1976" i="30" a="1"/>
  <c r="AA1976" i="30" s="1"/>
  <c r="AB1976" i="30" a="1"/>
  <c r="AB1976" i="30" s="1"/>
  <c r="AH1977" i="30" a="1"/>
  <c r="AH1977" i="30" s="1"/>
  <c r="AY1977" i="30" s="1" a="1"/>
  <c r="AY1977" i="30" s="1"/>
  <c r="AA1977" i="30" a="1"/>
  <c r="AA1977" i="30" s="1"/>
  <c r="AB1977" i="30" a="1"/>
  <c r="AB1977" i="30" s="1"/>
  <c r="Z1977" i="30" a="1"/>
  <c r="Z1977" i="30" s="1"/>
  <c r="AH1978" i="30" a="1"/>
  <c r="AH1978" i="30" s="1"/>
  <c r="AY1978" i="30" s="1" a="1"/>
  <c r="AY1978" i="30" s="1"/>
  <c r="Z1978" i="30" a="1"/>
  <c r="Z1978" i="30" s="1"/>
  <c r="AA1978" i="30" a="1"/>
  <c r="AA1978" i="30" s="1"/>
  <c r="AB1978" i="30" a="1"/>
  <c r="AB1978" i="30" s="1"/>
  <c r="AH1979" i="30" a="1"/>
  <c r="AH1979" i="30" s="1"/>
  <c r="AY1979" i="30" s="1" a="1"/>
  <c r="AY1979" i="30" s="1"/>
  <c r="AA1979" i="30" a="1"/>
  <c r="AA1979" i="30" s="1"/>
  <c r="Z1979" i="30" a="1"/>
  <c r="Z1979" i="30" s="1"/>
  <c r="AB1979" i="30" a="1"/>
  <c r="AB1979" i="30" s="1"/>
  <c r="AH1980" i="30" a="1"/>
  <c r="AH1980" i="30" s="1"/>
  <c r="AY1980" i="30" s="1" a="1"/>
  <c r="AY1980" i="30" s="1"/>
  <c r="Z1980" i="30" a="1"/>
  <c r="Z1980" i="30" s="1"/>
  <c r="AA1980" i="30" a="1"/>
  <c r="AA1980" i="30" s="1"/>
  <c r="AB1980" i="30" a="1"/>
  <c r="AB1980" i="30" s="1"/>
  <c r="AH1981" i="30" a="1"/>
  <c r="AH1981" i="30" s="1"/>
  <c r="AY1981" i="30" s="1" a="1"/>
  <c r="AY1981" i="30" s="1"/>
  <c r="AB1981" i="30" a="1"/>
  <c r="AB1981" i="30" s="1"/>
  <c r="AA1981" i="30" a="1"/>
  <c r="AA1981" i="30" s="1"/>
  <c r="Z1981" i="30" a="1"/>
  <c r="Z1981" i="30" s="1"/>
  <c r="AH1982" i="30" a="1"/>
  <c r="AH1982" i="30" s="1"/>
  <c r="AY1982" i="30" s="1" a="1"/>
  <c r="AY1982" i="30" s="1"/>
  <c r="AB1982" i="30" a="1"/>
  <c r="AB1982" i="30" s="1"/>
  <c r="AA1982" i="30" a="1"/>
  <c r="AA1982" i="30" s="1"/>
  <c r="Z1982" i="30" a="1"/>
  <c r="Z1982" i="30" s="1"/>
  <c r="AH1983" i="30" a="1"/>
  <c r="AH1983" i="30" s="1"/>
  <c r="AY1983" i="30" s="1" a="1"/>
  <c r="AY1983" i="30" s="1"/>
  <c r="AA1983" i="30" a="1"/>
  <c r="AA1983" i="30" s="1"/>
  <c r="Z1983" i="30" a="1"/>
  <c r="Z1983" i="30" s="1"/>
  <c r="AB1983" i="30" a="1"/>
  <c r="AB1983" i="30" s="1"/>
  <c r="AH1984" i="30" a="1"/>
  <c r="AH1984" i="30" s="1"/>
  <c r="AY1984" i="30" s="1" a="1"/>
  <c r="AY1984" i="30" s="1"/>
  <c r="AA1984" i="30" a="1"/>
  <c r="AA1984" i="30" s="1"/>
  <c r="Z1984" i="30" a="1"/>
  <c r="Z1984" i="30" s="1"/>
  <c r="AB1984" i="30" a="1"/>
  <c r="AB1984" i="30" s="1"/>
  <c r="AH1985" i="30" a="1"/>
  <c r="AH1985" i="30" s="1"/>
  <c r="AY1985" i="30" s="1" a="1"/>
  <c r="AY1985" i="30" s="1"/>
  <c r="AB1985" i="30" a="1"/>
  <c r="AB1985" i="30" s="1"/>
  <c r="AA1985" i="30" a="1"/>
  <c r="AA1985" i="30" s="1"/>
  <c r="Z1985" i="30" a="1"/>
  <c r="Z1985" i="30" s="1"/>
  <c r="AH1986" i="30" a="1"/>
  <c r="AH1986" i="30" s="1"/>
  <c r="AY1986" i="30" s="1" a="1"/>
  <c r="AY1986" i="30" s="1"/>
  <c r="AB1986" i="30" a="1"/>
  <c r="AB1986" i="30" s="1"/>
  <c r="AA1986" i="30" a="1"/>
  <c r="AA1986" i="30" s="1"/>
  <c r="Z1986" i="30" a="1"/>
  <c r="Z1986" i="30" s="1"/>
  <c r="AH1987" i="30" a="1"/>
  <c r="AH1987" i="30" s="1"/>
  <c r="AY1987" i="30" s="1" a="1"/>
  <c r="AY1987" i="30" s="1"/>
  <c r="AB1987" i="30" a="1"/>
  <c r="AB1987" i="30" s="1"/>
  <c r="Z1987" i="30" a="1"/>
  <c r="Z1987" i="30" s="1"/>
  <c r="AA1987" i="30" a="1"/>
  <c r="AA1987" i="30" s="1"/>
  <c r="AH1988" i="30" a="1"/>
  <c r="AH1988" i="30" s="1"/>
  <c r="AY1988" i="30" s="1" a="1"/>
  <c r="AY1988" i="30" s="1"/>
  <c r="Z1988" i="30" a="1"/>
  <c r="Z1988" i="30" s="1"/>
  <c r="AA1988" i="30" a="1"/>
  <c r="AA1988" i="30" s="1"/>
  <c r="AB1988" i="30" a="1"/>
  <c r="AB1988" i="30" s="1"/>
  <c r="AH1989" i="30" a="1"/>
  <c r="AH1989" i="30" s="1"/>
  <c r="AY1989" i="30" s="1" a="1"/>
  <c r="AY1989" i="30" s="1"/>
  <c r="Z1989" i="30" a="1"/>
  <c r="Z1989" i="30" s="1"/>
  <c r="AA1989" i="30" a="1"/>
  <c r="AA1989" i="30" s="1"/>
  <c r="AB1989" i="30" a="1"/>
  <c r="AB1989" i="30" s="1"/>
  <c r="AH1991" i="30" a="1"/>
  <c r="AH1991" i="30" s="1"/>
  <c r="AY1991" i="30" s="1" a="1"/>
  <c r="AY1991" i="30" s="1"/>
  <c r="Z1991" i="30" a="1"/>
  <c r="Z1991" i="30" s="1"/>
  <c r="AA1991" i="30" a="1"/>
  <c r="AA1991" i="30" s="1"/>
  <c r="AB1991" i="30" a="1"/>
  <c r="AB1991" i="30" s="1"/>
  <c r="AH1992" i="30" a="1"/>
  <c r="AH1992" i="30" s="1"/>
  <c r="AY1992" i="30" s="1" a="1"/>
  <c r="AY1992" i="30" s="1"/>
  <c r="Z1992" i="30" a="1"/>
  <c r="Z1992" i="30" s="1"/>
  <c r="AA1992" i="30" a="1"/>
  <c r="AA1992" i="30" s="1"/>
  <c r="AB1992" i="30" a="1"/>
  <c r="AB1992" i="30" s="1"/>
  <c r="AH1993" i="30" a="1"/>
  <c r="AH1993" i="30" s="1"/>
  <c r="AY1993" i="30" s="1" a="1"/>
  <c r="AY1993" i="30" s="1"/>
  <c r="AA1993" i="30" a="1"/>
  <c r="AA1993" i="30" s="1"/>
  <c r="Z1993" i="30" a="1"/>
  <c r="Z1993" i="30" s="1"/>
  <c r="AB1993" i="30" a="1"/>
  <c r="AB1993" i="30" s="1"/>
  <c r="AH1994" i="30" a="1"/>
  <c r="AH1994" i="30" s="1"/>
  <c r="AY1994" i="30" s="1" a="1"/>
  <c r="AY1994" i="30" s="1"/>
  <c r="AA1994" i="30" a="1"/>
  <c r="AA1994" i="30" s="1"/>
  <c r="Z1994" i="30" a="1"/>
  <c r="Z1994" i="30" s="1"/>
  <c r="AB1994" i="30" a="1"/>
  <c r="AB1994" i="30" s="1"/>
  <c r="AH1995" i="30" a="1"/>
  <c r="AH1995" i="30" s="1"/>
  <c r="AY1995" i="30" s="1" a="1"/>
  <c r="AY1995" i="30" s="1"/>
  <c r="AB1995" i="30" a="1"/>
  <c r="AB1995" i="30" s="1"/>
  <c r="AA1995" i="30" a="1"/>
  <c r="AA1995" i="30" s="1"/>
  <c r="Z1995" i="30" a="1"/>
  <c r="Z1995" i="30" s="1"/>
  <c r="AH1996" i="30" a="1"/>
  <c r="AH1996" i="30" s="1"/>
  <c r="AY1996" i="30" s="1" a="1"/>
  <c r="AY1996" i="30" s="1"/>
  <c r="AB1996" i="30" a="1"/>
  <c r="AB1996" i="30" s="1"/>
  <c r="AA1996" i="30" a="1"/>
  <c r="AA1996" i="30" s="1"/>
  <c r="Z1996" i="30" a="1"/>
  <c r="Z1996" i="30" s="1"/>
  <c r="AH1997" i="30" a="1"/>
  <c r="AH1997" i="30" s="1"/>
  <c r="AY1997" i="30" s="1" a="1"/>
  <c r="AY1997" i="30" s="1"/>
  <c r="AB1997" i="30" a="1"/>
  <c r="AB1997" i="30" s="1"/>
  <c r="AA1997" i="30" a="1"/>
  <c r="AA1997" i="30" s="1"/>
  <c r="Z1997" i="30" a="1"/>
  <c r="Z1997" i="30" s="1"/>
  <c r="AH1998" i="30" a="1"/>
  <c r="AH1998" i="30" s="1"/>
  <c r="AY1998" i="30" s="1" a="1"/>
  <c r="AY1998" i="30" s="1"/>
  <c r="AB1998" i="30" a="1"/>
  <c r="AB1998" i="30" s="1"/>
  <c r="AA1998" i="30" a="1"/>
  <c r="AA1998" i="30" s="1"/>
  <c r="Z1998" i="30" a="1"/>
  <c r="Z1998" i="30" s="1"/>
  <c r="AH1999" i="30" a="1"/>
  <c r="AH1999" i="30" s="1"/>
  <c r="AY1999" i="30" s="1" a="1"/>
  <c r="AY1999" i="30" s="1"/>
  <c r="AB1999" i="30" a="1"/>
  <c r="AB1999" i="30" s="1"/>
  <c r="AA1999" i="30" a="1"/>
  <c r="AA1999" i="30" s="1"/>
  <c r="Z1999" i="30" a="1"/>
  <c r="Z1999" i="30" s="1"/>
  <c r="AH2000" i="30" a="1"/>
  <c r="AH2000" i="30" s="1"/>
  <c r="AY2000" i="30" s="1" a="1"/>
  <c r="AY2000" i="30" s="1"/>
  <c r="AA2000" i="30" a="1"/>
  <c r="AA2000" i="30" s="1"/>
  <c r="AB2000" i="30" a="1"/>
  <c r="AB2000" i="30" s="1"/>
  <c r="Z2000" i="30" a="1"/>
  <c r="Z2000" i="30" s="1"/>
  <c r="AH2001" i="30" a="1"/>
  <c r="AH2001" i="30" s="1"/>
  <c r="AY2001" i="30" s="1" a="1"/>
  <c r="AY2001" i="30" s="1"/>
  <c r="Z2001" i="30" a="1"/>
  <c r="Z2001" i="30" s="1"/>
  <c r="AA2001" i="30" a="1"/>
  <c r="AA2001" i="30" s="1"/>
  <c r="AB2001" i="30" a="1"/>
  <c r="AB2001" i="30" s="1"/>
  <c r="AH2002" i="30" a="1"/>
  <c r="AH2002" i="30" s="1"/>
  <c r="AY2002" i="30" s="1" a="1"/>
  <c r="AY2002" i="30" s="1"/>
  <c r="AB2002" i="30" a="1"/>
  <c r="AB2002" i="30" s="1"/>
  <c r="Z2002" i="30" a="1"/>
  <c r="Z2002" i="30" s="1"/>
  <c r="AA2002" i="30" a="1"/>
  <c r="AA2002" i="30" s="1"/>
  <c r="AH2003" i="30" a="1"/>
  <c r="AH2003" i="30" s="1"/>
  <c r="AY2003" i="30" s="1" a="1"/>
  <c r="AY2003" i="30" s="1"/>
  <c r="Z2003" i="30" a="1"/>
  <c r="Z2003" i="30" s="1"/>
  <c r="AA2003" i="30" a="1"/>
  <c r="AA2003" i="30" s="1"/>
  <c r="AB2003" i="30" a="1"/>
  <c r="AB2003" i="30" s="1"/>
  <c r="AH2004" i="30" a="1"/>
  <c r="AH2004" i="30" s="1"/>
  <c r="AY2004" i="30" s="1" a="1"/>
  <c r="AY2004" i="30" s="1"/>
  <c r="Z2004" i="30" a="1"/>
  <c r="Z2004" i="30" s="1"/>
  <c r="AB2004" i="30" a="1"/>
  <c r="AB2004" i="30" s="1"/>
  <c r="AA2004" i="30" a="1"/>
  <c r="AA2004" i="30" s="1"/>
  <c r="AH2005" i="30" a="1"/>
  <c r="AH2005" i="30" s="1"/>
  <c r="AY2005" i="30" s="1" a="1"/>
  <c r="AY2005" i="30" s="1"/>
  <c r="Z2005" i="30" a="1"/>
  <c r="Z2005" i="30" s="1"/>
  <c r="AA2005" i="30" a="1"/>
  <c r="AA2005" i="30" s="1"/>
  <c r="AB2005" i="30" a="1"/>
  <c r="AB2005" i="30" s="1"/>
  <c r="AH2006" i="30" a="1"/>
  <c r="AH2006" i="30" s="1"/>
  <c r="AY2006" i="30" s="1" a="1"/>
  <c r="AY2006" i="30" s="1"/>
  <c r="Z2006" i="30" a="1"/>
  <c r="Z2006" i="30" s="1"/>
  <c r="AA2006" i="30" a="1"/>
  <c r="AA2006" i="30" s="1"/>
  <c r="AB2006" i="30" a="1"/>
  <c r="AB2006" i="30" s="1"/>
  <c r="AH2007" i="30" a="1"/>
  <c r="AH2007" i="30" s="1"/>
  <c r="AY2007" i="30" s="1" a="1"/>
  <c r="AY2007" i="30" s="1"/>
  <c r="Z2007" i="30" a="1"/>
  <c r="Z2007" i="30" s="1"/>
  <c r="AA2007" i="30" a="1"/>
  <c r="AA2007" i="30" s="1"/>
  <c r="AB2007" i="30" a="1"/>
  <c r="AB2007" i="30" s="1"/>
  <c r="AH2008" i="30" a="1"/>
  <c r="AH2008" i="30" s="1"/>
  <c r="AY2008" i="30" s="1" a="1"/>
  <c r="AY2008" i="30" s="1"/>
  <c r="Z2008" i="30" a="1"/>
  <c r="Z2008" i="30" s="1"/>
  <c r="AA2008" i="30" a="1"/>
  <c r="AA2008" i="30" s="1"/>
  <c r="AB2008" i="30" a="1"/>
  <c r="AB2008" i="30" s="1"/>
  <c r="AH2009" i="30" a="1"/>
  <c r="AH2009" i="30" s="1"/>
  <c r="AY2009" i="30" s="1" a="1"/>
  <c r="AY2009" i="30" s="1"/>
  <c r="AB2009" i="30" a="1"/>
  <c r="AB2009" i="30" s="1"/>
  <c r="AA2009" i="30" a="1"/>
  <c r="AA2009" i="30" s="1"/>
  <c r="Z2009" i="30" a="1"/>
  <c r="Z2009" i="30" s="1"/>
  <c r="AH2010" i="30" a="1"/>
  <c r="AH2010" i="30" s="1"/>
  <c r="AY2010" i="30" s="1" a="1"/>
  <c r="AY2010" i="30" s="1"/>
  <c r="Z2010" i="30" a="1"/>
  <c r="Z2010" i="30" s="1"/>
  <c r="AA2010" i="30" a="1"/>
  <c r="AA2010" i="30" s="1"/>
  <c r="AB2010" i="30" a="1"/>
  <c r="AB2010" i="30" s="1"/>
  <c r="AH2011" i="30" a="1"/>
  <c r="AH2011" i="30" s="1"/>
  <c r="AY2011" i="30" s="1" a="1"/>
  <c r="AY2011" i="30" s="1"/>
  <c r="AA2011" i="30" a="1"/>
  <c r="AA2011" i="30" s="1"/>
  <c r="AB2011" i="30" a="1"/>
  <c r="AB2011" i="30" s="1"/>
  <c r="Z2011" i="30" a="1"/>
  <c r="Z2011" i="30" s="1"/>
  <c r="AH2012" i="30" a="1"/>
  <c r="AH2012" i="30" s="1"/>
  <c r="AY2012" i="30" s="1" a="1"/>
  <c r="AY2012" i="30" s="1"/>
  <c r="Z2012" i="30" a="1"/>
  <c r="Z2012" i="30" s="1"/>
  <c r="AA2012" i="30" a="1"/>
  <c r="AA2012" i="30" s="1"/>
  <c r="AB2012" i="30" a="1"/>
  <c r="AB2012" i="30" s="1"/>
  <c r="AH2013" i="30" a="1"/>
  <c r="AH2013" i="30" s="1"/>
  <c r="AY2013" i="30" s="1" a="1"/>
  <c r="AY2013" i="30" s="1"/>
  <c r="AB2013" i="30" a="1"/>
  <c r="AB2013" i="30" s="1"/>
  <c r="Z2013" i="30" a="1"/>
  <c r="Z2013" i="30" s="1"/>
  <c r="AA2013" i="30" a="1"/>
  <c r="AA2013" i="30" s="1"/>
  <c r="AH2014" i="30" a="1"/>
  <c r="AH2014" i="30" s="1"/>
  <c r="AY2014" i="30" s="1" a="1"/>
  <c r="AY2014" i="30" s="1"/>
  <c r="AA2014" i="30" a="1"/>
  <c r="AA2014" i="30" s="1"/>
  <c r="Z2014" i="30" a="1"/>
  <c r="Z2014" i="30" s="1"/>
  <c r="AB2014" i="30" a="1"/>
  <c r="AB2014" i="30" s="1"/>
  <c r="AH2015" i="30" a="1"/>
  <c r="AH2015" i="30" s="1"/>
  <c r="AY2015" i="30" s="1" a="1"/>
  <c r="AY2015" i="30" s="1"/>
  <c r="AB2015" i="30" a="1"/>
  <c r="AB2015" i="30" s="1"/>
  <c r="AA2015" i="30" a="1"/>
  <c r="AA2015" i="30" s="1"/>
  <c r="Z2015" i="30" a="1"/>
  <c r="Z2015" i="30" s="1"/>
  <c r="AH2016" i="30" a="1"/>
  <c r="AH2016" i="30" s="1"/>
  <c r="AY2016" i="30" s="1" a="1"/>
  <c r="AY2016" i="30" s="1"/>
  <c r="AB2016" i="30" a="1"/>
  <c r="AB2016" i="30" s="1"/>
  <c r="AA2016" i="30" a="1"/>
  <c r="AA2016" i="30" s="1"/>
  <c r="Z2016" i="30" a="1"/>
  <c r="Z2016" i="30" s="1"/>
  <c r="AH2017" i="30" a="1"/>
  <c r="AH2017" i="30" s="1"/>
  <c r="AY2017" i="30" s="1" a="1"/>
  <c r="AY2017" i="30" s="1"/>
  <c r="AB2017" i="30" a="1"/>
  <c r="AB2017" i="30" s="1"/>
  <c r="AA2017" i="30" a="1"/>
  <c r="AA2017" i="30" s="1"/>
  <c r="Z2017" i="30" a="1"/>
  <c r="Z2017" i="30" s="1"/>
  <c r="AH2018" i="30" a="1"/>
  <c r="AH2018" i="30" s="1"/>
  <c r="AY2018" i="30" s="1" a="1"/>
  <c r="AY2018" i="30" s="1"/>
  <c r="AA2018" i="30" a="1"/>
  <c r="AA2018" i="30" s="1"/>
  <c r="Z2018" i="30" a="1"/>
  <c r="Z2018" i="30" s="1"/>
  <c r="AB2018" i="30" a="1"/>
  <c r="AB2018" i="30" s="1"/>
  <c r="AH2019" i="30" a="1"/>
  <c r="AH2019" i="30" s="1"/>
  <c r="AY2019" i="30" s="1" a="1"/>
  <c r="AY2019" i="30" s="1"/>
  <c r="Z2019" i="30" a="1"/>
  <c r="Z2019" i="30" s="1"/>
  <c r="AA2019" i="30" a="1"/>
  <c r="AA2019" i="30" s="1"/>
  <c r="AB2019" i="30" a="1"/>
  <c r="AB2019" i="30" s="1"/>
  <c r="AH2020" i="30" a="1"/>
  <c r="AH2020" i="30" s="1"/>
  <c r="AY2020" i="30" s="1" a="1"/>
  <c r="AY2020" i="30" s="1"/>
  <c r="AB2020" i="30" a="1"/>
  <c r="AB2020" i="30" s="1"/>
  <c r="AA2020" i="30" a="1"/>
  <c r="AA2020" i="30" s="1"/>
  <c r="Z2020" i="30" a="1"/>
  <c r="Z2020" i="30" s="1"/>
  <c r="AH2021" i="30" a="1"/>
  <c r="AH2021" i="30" s="1"/>
  <c r="AY2021" i="30" s="1" a="1"/>
  <c r="AY2021" i="30" s="1"/>
  <c r="AA2021" i="30" a="1"/>
  <c r="AA2021" i="30" s="1"/>
  <c r="AB2021" i="30" a="1"/>
  <c r="AB2021" i="30" s="1"/>
  <c r="Z2021" i="30" a="1"/>
  <c r="Z2021" i="30" s="1"/>
  <c r="AH2022" i="30" a="1"/>
  <c r="AH2022" i="30" s="1"/>
  <c r="AY2022" i="30" s="1" a="1"/>
  <c r="AY2022" i="30" s="1"/>
  <c r="Z2022" i="30" a="1"/>
  <c r="Z2022" i="30" s="1"/>
  <c r="AA2022" i="30" a="1"/>
  <c r="AA2022" i="30" s="1"/>
  <c r="AB2022" i="30" a="1"/>
  <c r="AB2022" i="30" s="1"/>
  <c r="AH2023" i="30" a="1"/>
  <c r="AH2023" i="30" s="1"/>
  <c r="AY2023" i="30" s="1" a="1"/>
  <c r="AY2023" i="30" s="1"/>
  <c r="Z2023" i="30" a="1"/>
  <c r="Z2023" i="30" s="1"/>
  <c r="AA2023" i="30" a="1"/>
  <c r="AA2023" i="30" s="1"/>
  <c r="AB2023" i="30" a="1"/>
  <c r="AB2023" i="30" s="1"/>
  <c r="AH2024" i="30" a="1"/>
  <c r="AH2024" i="30" s="1"/>
  <c r="AY2024" i="30" s="1" a="1"/>
  <c r="AY2024" i="30" s="1"/>
  <c r="Z2024" i="30" a="1"/>
  <c r="Z2024" i="30" s="1"/>
  <c r="AA2024" i="30" a="1"/>
  <c r="AA2024" i="30" s="1"/>
  <c r="AB2024" i="30" a="1"/>
  <c r="AB2024" i="30" s="1"/>
  <c r="AH2025" i="30" a="1"/>
  <c r="AH2025" i="30" s="1"/>
  <c r="AY2025" i="30" s="1" a="1"/>
  <c r="AY2025" i="30" s="1"/>
  <c r="AB2025" i="30" a="1"/>
  <c r="AB2025" i="30" s="1"/>
  <c r="AA2025" i="30" a="1"/>
  <c r="AA2025" i="30" s="1"/>
  <c r="Z2025" i="30" a="1"/>
  <c r="Z2025" i="30" s="1"/>
  <c r="AH2026" i="30" a="1"/>
  <c r="AH2026" i="30" s="1"/>
  <c r="AY2026" i="30" s="1" a="1"/>
  <c r="AY2026" i="30" s="1"/>
  <c r="Z2026" i="30" a="1"/>
  <c r="Z2026" i="30" s="1"/>
  <c r="AB2026" i="30" a="1"/>
  <c r="AB2026" i="30" s="1"/>
  <c r="AA2026" i="30" a="1"/>
  <c r="AA2026" i="30" s="1"/>
  <c r="AH2027" i="30" a="1"/>
  <c r="AH2027" i="30" s="1"/>
  <c r="AY2027" i="30" s="1" a="1"/>
  <c r="AY2027" i="30" s="1"/>
  <c r="AB2027" i="30" a="1"/>
  <c r="AB2027" i="30" s="1"/>
  <c r="Z2027" i="30" a="1"/>
  <c r="Z2027" i="30" s="1"/>
  <c r="AA2027" i="30" a="1"/>
  <c r="AA2027" i="30" s="1"/>
  <c r="AH2028" i="30" a="1"/>
  <c r="AH2028" i="30" s="1"/>
  <c r="AY2028" i="30" s="1" a="1"/>
  <c r="AY2028" i="30" s="1"/>
  <c r="AB2028" i="30" a="1"/>
  <c r="AB2028" i="30" s="1"/>
  <c r="AA2028" i="30" a="1"/>
  <c r="AA2028" i="30" s="1"/>
  <c r="Z2028" i="30" a="1"/>
  <c r="Z2028" i="30" s="1"/>
  <c r="AH2029" i="30" a="1"/>
  <c r="AH2029" i="30" s="1"/>
  <c r="AY2029" i="30" s="1" a="1"/>
  <c r="AY2029" i="30" s="1"/>
  <c r="AB2029" i="30" a="1"/>
  <c r="AB2029" i="30" s="1"/>
  <c r="AA2029" i="30" a="1"/>
  <c r="AA2029" i="30" s="1"/>
  <c r="Z2029" i="30" a="1"/>
  <c r="Z2029" i="30" s="1"/>
  <c r="AH2030" i="30" a="1"/>
  <c r="AH2030" i="30" s="1"/>
  <c r="AY2030" i="30" s="1" a="1"/>
  <c r="AY2030" i="30" s="1"/>
  <c r="AB2030" i="30" a="1"/>
  <c r="AB2030" i="30" s="1"/>
  <c r="Z2030" i="30" a="1"/>
  <c r="Z2030" i="30" s="1"/>
  <c r="AA2030" i="30" a="1"/>
  <c r="AA2030" i="30" s="1"/>
  <c r="AH2031" i="30" a="1"/>
  <c r="AH2031" i="30" s="1"/>
  <c r="AY2031" i="30" s="1" a="1"/>
  <c r="AY2031" i="30" s="1"/>
  <c r="AB2031" i="30" a="1"/>
  <c r="AB2031" i="30" s="1"/>
  <c r="AA2031" i="30" a="1"/>
  <c r="AA2031" i="30" s="1"/>
  <c r="Z2031" i="30" a="1"/>
  <c r="Z2031" i="30" s="1"/>
  <c r="AH2032" i="30" a="1"/>
  <c r="AH2032" i="30" s="1"/>
  <c r="AY2032" i="30" s="1" a="1"/>
  <c r="AY2032" i="30" s="1"/>
  <c r="AB2032" i="30" a="1"/>
  <c r="AB2032" i="30" s="1"/>
  <c r="AA2032" i="30" a="1"/>
  <c r="AA2032" i="30" s="1"/>
  <c r="Z2032" i="30" a="1"/>
  <c r="Z2032" i="30" s="1"/>
  <c r="AH2033" i="30" a="1"/>
  <c r="AH2033" i="30" s="1"/>
  <c r="AY2033" i="30" s="1" a="1"/>
  <c r="AY2033" i="30" s="1"/>
  <c r="Z2033" i="30" a="1"/>
  <c r="Z2033" i="30" s="1"/>
  <c r="AB2033" i="30" a="1"/>
  <c r="AB2033" i="30" s="1"/>
  <c r="AA2033" i="30" a="1"/>
  <c r="AA2033" i="30" s="1"/>
  <c r="AH2035" i="30" a="1"/>
  <c r="AH2035" i="30" s="1"/>
  <c r="AY2035" i="30" s="1" a="1"/>
  <c r="AY2035" i="30" s="1"/>
  <c r="AA2035" i="30" a="1"/>
  <c r="AA2035" i="30" s="1"/>
  <c r="AB2035" i="30" a="1"/>
  <c r="AB2035" i="30" s="1"/>
  <c r="Z2035" i="30" a="1"/>
  <c r="Z2035" i="30" s="1"/>
  <c r="AH2036" i="30" a="1"/>
  <c r="AH2036" i="30" s="1"/>
  <c r="AY2036" i="30" s="1" a="1"/>
  <c r="AY2036" i="30" s="1"/>
  <c r="AA2036" i="30" a="1"/>
  <c r="AA2036" i="30" s="1"/>
  <c r="Z2036" i="30" a="1"/>
  <c r="Z2036" i="30" s="1"/>
  <c r="AB2036" i="30" a="1"/>
  <c r="AB2036" i="30" s="1"/>
  <c r="AH2038" i="30" a="1"/>
  <c r="AH2038" i="30" s="1"/>
  <c r="AY2038" i="30" s="1" a="1"/>
  <c r="AY2038" i="30" s="1"/>
  <c r="AB2038" i="30" a="1"/>
  <c r="AB2038" i="30" s="1"/>
  <c r="AA2038" i="30" a="1"/>
  <c r="AA2038" i="30" s="1"/>
  <c r="Z2038" i="30" a="1"/>
  <c r="Z2038" i="30" s="1"/>
  <c r="AH2039" i="30" a="1"/>
  <c r="AH2039" i="30" s="1"/>
  <c r="AY2039" i="30" s="1" a="1"/>
  <c r="AY2039" i="30" s="1"/>
  <c r="AA2039" i="30" a="1"/>
  <c r="AA2039" i="30" s="1"/>
  <c r="Z2039" i="30" a="1"/>
  <c r="Z2039" i="30" s="1"/>
  <c r="AB2039" i="30" a="1"/>
  <c r="AB2039" i="30" s="1"/>
  <c r="AH2040" i="30" a="1"/>
  <c r="AH2040" i="30" s="1"/>
  <c r="AY2040" i="30" s="1" a="1"/>
  <c r="AY2040" i="30" s="1"/>
  <c r="AA2040" i="30" a="1"/>
  <c r="AA2040" i="30" s="1"/>
  <c r="AB2040" i="30" a="1"/>
  <c r="AB2040" i="30" s="1"/>
  <c r="Z2040" i="30" a="1"/>
  <c r="Z2040" i="30" s="1"/>
  <c r="AH2041" i="30" a="1"/>
  <c r="AH2041" i="30" s="1"/>
  <c r="AY2041" i="30" s="1" a="1"/>
  <c r="AY2041" i="30" s="1"/>
  <c r="Z2041" i="30" a="1"/>
  <c r="Z2041" i="30" s="1"/>
  <c r="AA2041" i="30" a="1"/>
  <c r="AA2041" i="30" s="1"/>
  <c r="AB2041" i="30" a="1"/>
  <c r="AB2041" i="30" s="1"/>
  <c r="AH2042" i="30" a="1"/>
  <c r="AH2042" i="30" s="1"/>
  <c r="AY2042" i="30" s="1" a="1"/>
  <c r="AY2042" i="30" s="1"/>
  <c r="AB2042" i="30" a="1"/>
  <c r="AB2042" i="30" s="1"/>
  <c r="Z2042" i="30" a="1"/>
  <c r="Z2042" i="30" s="1"/>
  <c r="AA2042" i="30" a="1"/>
  <c r="AA2042" i="30" s="1"/>
  <c r="AH2043" i="30" a="1"/>
  <c r="AH2043" i="30" s="1"/>
  <c r="AY2043" i="30" s="1" a="1"/>
  <c r="AY2043" i="30" s="1"/>
  <c r="Z2043" i="30" a="1"/>
  <c r="Z2043" i="30" s="1"/>
  <c r="AA2043" i="30" a="1"/>
  <c r="AA2043" i="30" s="1"/>
  <c r="AB2043" i="30" a="1"/>
  <c r="AB2043" i="30" s="1"/>
  <c r="AH2044" i="30" a="1"/>
  <c r="AH2044" i="30" s="1"/>
  <c r="AY2044" i="30" s="1" a="1"/>
  <c r="AY2044" i="30" s="1"/>
  <c r="AA2044" i="30" a="1"/>
  <c r="AA2044" i="30" s="1"/>
  <c r="Z2044" i="30" a="1"/>
  <c r="Z2044" i="30" s="1"/>
  <c r="AB2044" i="30" a="1"/>
  <c r="AB2044" i="30" s="1"/>
  <c r="AH2045" i="30" a="1"/>
  <c r="AH2045" i="30" s="1"/>
  <c r="AY2045" i="30" s="1" a="1"/>
  <c r="AY2045" i="30" s="1"/>
  <c r="AA2045" i="30" a="1"/>
  <c r="AA2045" i="30" s="1"/>
  <c r="Z2045" i="30" a="1"/>
  <c r="Z2045" i="30" s="1"/>
  <c r="AB2045" i="30" a="1"/>
  <c r="AB2045" i="30" s="1"/>
  <c r="AH2046" i="30" a="1"/>
  <c r="AH2046" i="30" s="1"/>
  <c r="AY2046" i="30" s="1" a="1"/>
  <c r="AY2046" i="30" s="1"/>
  <c r="Z2046" i="30" a="1"/>
  <c r="Z2046" i="30" s="1"/>
  <c r="AA2046" i="30" a="1"/>
  <c r="AA2046" i="30" s="1"/>
  <c r="AB2046" i="30" a="1"/>
  <c r="AB2046" i="30" s="1"/>
  <c r="AH2047" i="30" a="1"/>
  <c r="AH2047" i="30" s="1"/>
  <c r="AY2047" i="30" s="1" a="1"/>
  <c r="AY2047" i="30" s="1"/>
  <c r="AA2047" i="30" a="1"/>
  <c r="AA2047" i="30" s="1"/>
  <c r="AB2047" i="30" a="1"/>
  <c r="AB2047" i="30" s="1"/>
  <c r="Z2047" i="30" a="1"/>
  <c r="Z2047" i="30" s="1"/>
  <c r="AH2048" i="30" a="1"/>
  <c r="AH2048" i="30" s="1"/>
  <c r="AY2048" i="30" s="1" a="1"/>
  <c r="AY2048" i="30" s="1"/>
  <c r="AB2048" i="30" a="1"/>
  <c r="AB2048" i="30" s="1"/>
  <c r="AA2048" i="30" a="1"/>
  <c r="AA2048" i="30" s="1"/>
  <c r="Z2048" i="30" a="1"/>
  <c r="Z2048" i="30" s="1"/>
  <c r="AH2049" i="30" a="1"/>
  <c r="AH2049" i="30" s="1"/>
  <c r="AY2049" i="30" s="1" a="1"/>
  <c r="AY2049" i="30" s="1"/>
  <c r="AB2049" i="30" a="1"/>
  <c r="AB2049" i="30" s="1"/>
  <c r="AA2049" i="30" a="1"/>
  <c r="AA2049" i="30" s="1"/>
  <c r="Z2049" i="30" a="1"/>
  <c r="Z2049" i="30" s="1"/>
  <c r="AH2050" i="30" a="1"/>
  <c r="AH2050" i="30" s="1"/>
  <c r="AY2050" i="30" s="1" a="1"/>
  <c r="AY2050" i="30" s="1"/>
  <c r="AA2050" i="30" a="1"/>
  <c r="AA2050" i="30" s="1"/>
  <c r="Z2050" i="30" a="1"/>
  <c r="Z2050" i="30" s="1"/>
  <c r="AB2050" i="30" a="1"/>
  <c r="AB2050" i="30" s="1"/>
  <c r="AH2051" i="30" a="1"/>
  <c r="AH2051" i="30" s="1"/>
  <c r="AY2051" i="30" s="1" a="1"/>
  <c r="AY2051" i="30" s="1"/>
  <c r="AA2051" i="30" a="1"/>
  <c r="AA2051" i="30" s="1"/>
  <c r="AB2051" i="30" a="1"/>
  <c r="AB2051" i="30" s="1"/>
  <c r="Z2051" i="30" a="1"/>
  <c r="Z2051" i="30" s="1"/>
  <c r="AH2052" i="30" a="1"/>
  <c r="AH2052" i="30" s="1"/>
  <c r="AY2052" i="30" s="1" a="1"/>
  <c r="AY2052" i="30" s="1"/>
  <c r="Z2052" i="30" a="1"/>
  <c r="Z2052" i="30" s="1"/>
  <c r="AA2052" i="30" a="1"/>
  <c r="AA2052" i="30" s="1"/>
  <c r="AB2052" i="30" a="1"/>
  <c r="AB2052" i="30" s="1"/>
  <c r="AH2053" i="30" a="1"/>
  <c r="AH2053" i="30" s="1"/>
  <c r="AY2053" i="30" s="1" a="1"/>
  <c r="AY2053" i="30" s="1"/>
  <c r="AA2053" i="30" a="1"/>
  <c r="AA2053" i="30" s="1"/>
  <c r="AB2053" i="30" a="1"/>
  <c r="AB2053" i="30" s="1"/>
  <c r="Z2053" i="30" a="1"/>
  <c r="Z2053" i="30" s="1"/>
  <c r="AH2054" i="30" a="1"/>
  <c r="AH2054" i="30" s="1"/>
  <c r="AY2054" i="30" s="1" a="1"/>
  <c r="AY2054" i="30" s="1"/>
  <c r="Z2054" i="30" a="1"/>
  <c r="Z2054" i="30" s="1"/>
  <c r="AA2054" i="30" a="1"/>
  <c r="AA2054" i="30" s="1"/>
  <c r="AB2054" i="30" a="1"/>
  <c r="AB2054" i="30" s="1"/>
  <c r="AH2055" i="30" a="1"/>
  <c r="AH2055" i="30" s="1"/>
  <c r="AY2055" i="30" s="1" a="1"/>
  <c r="AY2055" i="30" s="1"/>
  <c r="AB2055" i="30" a="1"/>
  <c r="AB2055" i="30" s="1"/>
  <c r="Z2055" i="30" a="1"/>
  <c r="Z2055" i="30" s="1"/>
  <c r="AA2055" i="30" a="1"/>
  <c r="AA2055" i="30" s="1"/>
  <c r="AH2056" i="30" a="1"/>
  <c r="AH2056" i="30" s="1"/>
  <c r="AY2056" i="30" s="1" a="1"/>
  <c r="AY2056" i="30" s="1"/>
  <c r="AB2056" i="30" a="1"/>
  <c r="AB2056" i="30" s="1"/>
  <c r="Z2056" i="30" a="1"/>
  <c r="Z2056" i="30" s="1"/>
  <c r="AA2056" i="30" a="1"/>
  <c r="AA2056" i="30" s="1"/>
  <c r="AH2057" i="30" a="1"/>
  <c r="AH2057" i="30" s="1"/>
  <c r="AY2057" i="30" s="1" a="1"/>
  <c r="AY2057" i="30" s="1"/>
  <c r="Z2057" i="30" a="1"/>
  <c r="Z2057" i="30" s="1"/>
  <c r="AA2057" i="30" a="1"/>
  <c r="AA2057" i="30" s="1"/>
  <c r="AB2057" i="30" a="1"/>
  <c r="AB2057" i="30" s="1"/>
  <c r="AH2058" i="30" a="1"/>
  <c r="AH2058" i="30" s="1"/>
  <c r="AY2058" i="30" s="1" a="1"/>
  <c r="AY2058" i="30" s="1"/>
  <c r="AA2058" i="30" a="1"/>
  <c r="AA2058" i="30" s="1"/>
  <c r="Z2058" i="30" a="1"/>
  <c r="Z2058" i="30" s="1"/>
  <c r="AB2058" i="30" a="1"/>
  <c r="AB2058" i="30" s="1"/>
  <c r="AH2059" i="30" a="1"/>
  <c r="AH2059" i="30" s="1"/>
  <c r="AY2059" i="30" s="1" a="1"/>
  <c r="AY2059" i="30" s="1"/>
  <c r="AB2059" i="30" a="1"/>
  <c r="AB2059" i="30" s="1"/>
  <c r="AA2059" i="30" a="1"/>
  <c r="AA2059" i="30" s="1"/>
  <c r="Z2059" i="30" a="1"/>
  <c r="Z2059" i="30" s="1"/>
  <c r="AH2060" i="30" a="1"/>
  <c r="AH2060" i="30" s="1"/>
  <c r="AY2060" i="30" s="1" a="1"/>
  <c r="AY2060" i="30" s="1"/>
  <c r="AA2060" i="30" a="1"/>
  <c r="AA2060" i="30" s="1"/>
  <c r="AB2060" i="30" a="1"/>
  <c r="AB2060" i="30" s="1"/>
  <c r="Z2060" i="30" a="1"/>
  <c r="Z2060" i="30" s="1"/>
  <c r="AH2061" i="30" a="1"/>
  <c r="AH2061" i="30" s="1"/>
  <c r="AY2061" i="30" s="1" a="1"/>
  <c r="AY2061" i="30" s="1"/>
  <c r="AA2061" i="30" a="1"/>
  <c r="AA2061" i="30" s="1"/>
  <c r="AB2061" i="30" a="1"/>
  <c r="AB2061" i="30" s="1"/>
  <c r="Z2061" i="30" a="1"/>
  <c r="Z2061" i="30" s="1"/>
  <c r="AH2062" i="30" a="1"/>
  <c r="AH2062" i="30" s="1"/>
  <c r="AY2062" i="30" s="1" a="1"/>
  <c r="AY2062" i="30" s="1"/>
  <c r="AB2062" i="30" a="1"/>
  <c r="AB2062" i="30" s="1"/>
  <c r="AA2062" i="30" a="1"/>
  <c r="AA2062" i="30" s="1"/>
  <c r="Z2062" i="30" a="1"/>
  <c r="Z2062" i="30" s="1"/>
  <c r="AH2063" i="30" a="1"/>
  <c r="AH2063" i="30" s="1"/>
  <c r="AY2063" i="30" s="1" a="1"/>
  <c r="AY2063" i="30" s="1"/>
  <c r="AB2063" i="30" a="1"/>
  <c r="AB2063" i="30" s="1"/>
  <c r="AA2063" i="30" a="1"/>
  <c r="AA2063" i="30" s="1"/>
  <c r="Z2063" i="30" a="1"/>
  <c r="Z2063" i="30" s="1"/>
  <c r="AH2064" i="30" a="1"/>
  <c r="AH2064" i="30" s="1"/>
  <c r="AY2064" i="30" s="1" a="1"/>
  <c r="AY2064" i="30" s="1"/>
  <c r="Z2064" i="30" a="1"/>
  <c r="Z2064" i="30" s="1"/>
  <c r="AA2064" i="30" a="1"/>
  <c r="AA2064" i="30" s="1"/>
  <c r="AB2064" i="30" a="1"/>
  <c r="AB2064" i="30" s="1"/>
  <c r="AH2065" i="30" a="1"/>
  <c r="AH2065" i="30" s="1"/>
  <c r="AY2065" i="30" s="1" a="1"/>
  <c r="AY2065" i="30" s="1"/>
  <c r="Z2065" i="30" a="1"/>
  <c r="Z2065" i="30" s="1"/>
  <c r="AA2065" i="30" a="1"/>
  <c r="AA2065" i="30" s="1"/>
  <c r="AB2065" i="30" a="1"/>
  <c r="AB2065" i="30" s="1"/>
  <c r="AH2066" i="30" a="1"/>
  <c r="AH2066" i="30" s="1"/>
  <c r="AY2066" i="30" s="1" a="1"/>
  <c r="AY2066" i="30" s="1"/>
  <c r="Z2066" i="30" a="1"/>
  <c r="Z2066" i="30" s="1"/>
  <c r="AA2066" i="30" a="1"/>
  <c r="AA2066" i="30" s="1"/>
  <c r="AB2066" i="30" a="1"/>
  <c r="AB2066" i="30" s="1"/>
  <c r="AH2067" i="30" a="1"/>
  <c r="AH2067" i="30" s="1"/>
  <c r="AY2067" i="30" s="1" a="1"/>
  <c r="AY2067" i="30" s="1"/>
  <c r="AB2067" i="30" a="1"/>
  <c r="AB2067" i="30" s="1"/>
  <c r="Z2067" i="30" a="1"/>
  <c r="Z2067" i="30" s="1"/>
  <c r="AA2067" i="30" a="1"/>
  <c r="AA2067" i="30" s="1"/>
  <c r="AH2068" i="30" a="1"/>
  <c r="AH2068" i="30" s="1"/>
  <c r="AY2068" i="30" s="1" a="1"/>
  <c r="AY2068" i="30" s="1"/>
  <c r="AA2068" i="30" a="1"/>
  <c r="AA2068" i="30" s="1"/>
  <c r="Z2068" i="30" a="1"/>
  <c r="Z2068" i="30" s="1"/>
  <c r="AB2068" i="30" a="1"/>
  <c r="AB2068" i="30" s="1"/>
  <c r="AH2069" i="30" a="1"/>
  <c r="AH2069" i="30" s="1"/>
  <c r="AY2069" i="30" s="1" a="1"/>
  <c r="AY2069" i="30" s="1"/>
  <c r="AB2069" i="30" a="1"/>
  <c r="AB2069" i="30" s="1"/>
  <c r="AA2069" i="30" a="1"/>
  <c r="AA2069" i="30" s="1"/>
  <c r="Z2069" i="30" a="1"/>
  <c r="Z2069" i="30" s="1"/>
  <c r="AH2070" i="30" a="1"/>
  <c r="AH2070" i="30" s="1"/>
  <c r="AY2070" i="30" s="1" a="1"/>
  <c r="AY2070" i="30" s="1"/>
  <c r="AA2070" i="30" a="1"/>
  <c r="AA2070" i="30" s="1"/>
  <c r="Z2070" i="30" a="1"/>
  <c r="Z2070" i="30" s="1"/>
  <c r="AB2070" i="30" a="1"/>
  <c r="AB2070" i="30" s="1"/>
  <c r="AH2071" i="30" a="1"/>
  <c r="AH2071" i="30" s="1"/>
  <c r="AY2071" i="30" s="1" a="1"/>
  <c r="AY2071" i="30" s="1"/>
  <c r="AA2071" i="30" a="1"/>
  <c r="AA2071" i="30" s="1"/>
  <c r="Z2071" i="30" a="1"/>
  <c r="Z2071" i="30" s="1"/>
  <c r="AB2071" i="30" a="1"/>
  <c r="AB2071" i="30" s="1"/>
  <c r="AH2072" i="30" a="1"/>
  <c r="AH2072" i="30" s="1"/>
  <c r="AY2072" i="30" s="1" a="1"/>
  <c r="AY2072" i="30" s="1"/>
  <c r="Z2072" i="30" a="1"/>
  <c r="Z2072" i="30" s="1"/>
  <c r="AA2072" i="30" a="1"/>
  <c r="AA2072" i="30" s="1"/>
  <c r="AB2072" i="30" a="1"/>
  <c r="AB2072" i="30" s="1"/>
  <c r="AH2073" i="30" a="1"/>
  <c r="AH2073" i="30" s="1"/>
  <c r="AY2073" i="30" s="1" a="1"/>
  <c r="AY2073" i="30" s="1"/>
  <c r="Z2073" i="30" a="1"/>
  <c r="Z2073" i="30" s="1"/>
  <c r="AA2073" i="30" a="1"/>
  <c r="AA2073" i="30" s="1"/>
  <c r="AB2073" i="30" a="1"/>
  <c r="AB2073" i="30" s="1"/>
  <c r="AH2074" i="30" a="1"/>
  <c r="AH2074" i="30" s="1"/>
  <c r="AY2074" i="30" s="1" a="1"/>
  <c r="AY2074" i="30" s="1"/>
  <c r="AA2074" i="30" a="1"/>
  <c r="AA2074" i="30" s="1"/>
  <c r="AB2074" i="30" a="1"/>
  <c r="AB2074" i="30" s="1"/>
  <c r="Z2074" i="30" a="1"/>
  <c r="Z2074" i="30" s="1"/>
  <c r="AH2075" i="30" a="1"/>
  <c r="AH2075" i="30" s="1"/>
  <c r="AY2075" i="30" s="1" a="1"/>
  <c r="AY2075" i="30" s="1"/>
  <c r="AB2075" i="30" a="1"/>
  <c r="AB2075" i="30" s="1"/>
  <c r="AA2075" i="30" a="1"/>
  <c r="AA2075" i="30" s="1"/>
  <c r="Z2075" i="30" a="1"/>
  <c r="Z2075" i="30" s="1"/>
  <c r="AH2076" i="30" a="1"/>
  <c r="AH2076" i="30" s="1"/>
  <c r="AY2076" i="30" s="1" a="1"/>
  <c r="AY2076" i="30" s="1"/>
  <c r="AB2076" i="30" a="1"/>
  <c r="AB2076" i="30" s="1"/>
  <c r="AA2076" i="30" a="1"/>
  <c r="AA2076" i="30" s="1"/>
  <c r="Z2076" i="30" a="1"/>
  <c r="Z2076" i="30" s="1"/>
  <c r="AH2077" i="30" a="1"/>
  <c r="AH2077" i="30" s="1"/>
  <c r="AY2077" i="30" s="1" a="1"/>
  <c r="AY2077" i="30" s="1"/>
  <c r="Z2077" i="30" a="1"/>
  <c r="Z2077" i="30" s="1"/>
  <c r="AA2077" i="30" a="1"/>
  <c r="AA2077" i="30" s="1"/>
  <c r="AB2077" i="30" a="1"/>
  <c r="AB2077" i="30" s="1"/>
  <c r="AH2079" i="30" a="1"/>
  <c r="AH2079" i="30" s="1"/>
  <c r="AY2079" i="30" s="1" a="1"/>
  <c r="AY2079" i="30" s="1"/>
  <c r="Z2079" i="30" a="1"/>
  <c r="Z2079" i="30" s="1"/>
  <c r="AA2079" i="30" a="1"/>
  <c r="AA2079" i="30" s="1"/>
  <c r="AB2079" i="30" a="1"/>
  <c r="AB2079" i="30" s="1"/>
  <c r="AH2080" i="30" a="1"/>
  <c r="AH2080" i="30" s="1"/>
  <c r="AY2080" i="30" s="1" a="1"/>
  <c r="AY2080" i="30" s="1"/>
  <c r="AB2080" i="30" a="1"/>
  <c r="AB2080" i="30" s="1"/>
  <c r="Z2080" i="30" a="1"/>
  <c r="Z2080" i="30" s="1"/>
  <c r="AA2080" i="30" a="1"/>
  <c r="AA2080" i="30" s="1"/>
  <c r="AH2081" i="30" a="1"/>
  <c r="AH2081" i="30" s="1"/>
  <c r="AY2081" i="30" s="1" a="1"/>
  <c r="AY2081" i="30" s="1"/>
  <c r="AA2081" i="30" a="1"/>
  <c r="AA2081" i="30" s="1"/>
  <c r="AB2081" i="30" a="1"/>
  <c r="AB2081" i="30" s="1"/>
  <c r="Z2081" i="30" a="1"/>
  <c r="Z2081" i="30" s="1"/>
  <c r="AH2082" i="30" a="1"/>
  <c r="AH2082" i="30" s="1"/>
  <c r="AY2082" i="30" s="1" a="1"/>
  <c r="AY2082" i="30" s="1"/>
  <c r="AB2082" i="30" a="1"/>
  <c r="AB2082" i="30" s="1"/>
  <c r="Z2082" i="30" a="1"/>
  <c r="Z2082" i="30" s="1"/>
  <c r="AA2082" i="30" a="1"/>
  <c r="AA2082" i="30" s="1"/>
  <c r="AH2083" i="30" a="1"/>
  <c r="AH2083" i="30" s="1"/>
  <c r="AY2083" i="30" s="1" a="1"/>
  <c r="AY2083" i="30" s="1"/>
  <c r="AB2083" i="30" a="1"/>
  <c r="AB2083" i="30" s="1"/>
  <c r="AA2083" i="30" a="1"/>
  <c r="AA2083" i="30" s="1"/>
  <c r="Z2083" i="30" a="1"/>
  <c r="Z2083" i="30" s="1"/>
  <c r="AH2084" i="30" a="1"/>
  <c r="AH2084" i="30" s="1"/>
  <c r="AY2084" i="30" s="1" a="1"/>
  <c r="AY2084" i="30" s="1"/>
  <c r="Z2084" i="30" a="1"/>
  <c r="Z2084" i="30" s="1"/>
  <c r="AA2084" i="30" a="1"/>
  <c r="AA2084" i="30" s="1"/>
  <c r="AB2084" i="30" a="1"/>
  <c r="AB2084" i="30" s="1"/>
  <c r="AH2085" i="30" a="1"/>
  <c r="AH2085" i="30" s="1"/>
  <c r="AY2085" i="30" s="1" a="1"/>
  <c r="AY2085" i="30" s="1"/>
  <c r="AB2085" i="30" a="1"/>
  <c r="AB2085" i="30" s="1"/>
  <c r="Z2085" i="30" a="1"/>
  <c r="Z2085" i="30" s="1"/>
  <c r="AA2085" i="30" a="1"/>
  <c r="AA2085" i="30" s="1"/>
  <c r="AH2086" i="30" a="1"/>
  <c r="AH2086" i="30" s="1"/>
  <c r="AY2086" i="30" s="1" a="1"/>
  <c r="AY2086" i="30" s="1"/>
  <c r="AA2086" i="30" a="1"/>
  <c r="AA2086" i="30" s="1"/>
  <c r="Z2086" i="30" a="1"/>
  <c r="Z2086" i="30" s="1"/>
  <c r="AB2086" i="30" a="1"/>
  <c r="AB2086" i="30" s="1"/>
  <c r="AH2087" i="30" a="1"/>
  <c r="AH2087" i="30" s="1"/>
  <c r="AY2087" i="30" s="1" a="1"/>
  <c r="AY2087" i="30" s="1"/>
  <c r="Z2087" i="30" a="1"/>
  <c r="Z2087" i="30" s="1"/>
  <c r="AA2087" i="30" a="1"/>
  <c r="AA2087" i="30" s="1"/>
  <c r="AB2087" i="30" a="1"/>
  <c r="AB2087" i="30" s="1"/>
  <c r="AH2088" i="30" a="1"/>
  <c r="AH2088" i="30" s="1"/>
  <c r="AY2088" i="30" s="1" a="1"/>
  <c r="AY2088" i="30" s="1"/>
  <c r="AA2088" i="30" a="1"/>
  <c r="AA2088" i="30" s="1"/>
  <c r="AB2088" i="30" a="1"/>
  <c r="AB2088" i="30" s="1"/>
  <c r="Z2088" i="30" a="1"/>
  <c r="Z2088" i="30" s="1"/>
  <c r="AH2089" i="30" a="1"/>
  <c r="AH2089" i="30" s="1"/>
  <c r="AY2089" i="30" s="1" a="1"/>
  <c r="AY2089" i="30" s="1"/>
  <c r="AA2089" i="30" a="1"/>
  <c r="AA2089" i="30" s="1"/>
  <c r="Z2089" i="30" a="1"/>
  <c r="Z2089" i="30" s="1"/>
  <c r="AB2089" i="30" a="1"/>
  <c r="AB2089" i="30" s="1"/>
  <c r="AH2090" i="30" a="1"/>
  <c r="AH2090" i="30" s="1"/>
  <c r="AY2090" i="30" s="1" a="1"/>
  <c r="AY2090" i="30" s="1"/>
  <c r="AB2090" i="30" a="1"/>
  <c r="AB2090" i="30" s="1"/>
  <c r="AA2090" i="30" a="1"/>
  <c r="AA2090" i="30" s="1"/>
  <c r="Z2090" i="30" a="1"/>
  <c r="Z2090" i="30" s="1"/>
  <c r="AH2091" i="30" a="1"/>
  <c r="AH2091" i="30" s="1"/>
  <c r="AY2091" i="30" s="1" a="1"/>
  <c r="AY2091" i="30" s="1"/>
  <c r="Z2091" i="30" a="1"/>
  <c r="Z2091" i="30" s="1"/>
  <c r="AA2091" i="30" a="1"/>
  <c r="AA2091" i="30" s="1"/>
  <c r="AB2091" i="30" a="1"/>
  <c r="AB2091" i="30" s="1"/>
  <c r="AH2092" i="30" a="1"/>
  <c r="AH2092" i="30" s="1"/>
  <c r="AY2092" i="30" s="1" a="1"/>
  <c r="AY2092" i="30" s="1"/>
  <c r="Z2092" i="30" a="1"/>
  <c r="Z2092" i="30" s="1"/>
  <c r="AA2092" i="30" a="1"/>
  <c r="AA2092" i="30" s="1"/>
  <c r="AB2092" i="30" a="1"/>
  <c r="AB2092" i="30" s="1"/>
  <c r="AH2093" i="30" a="1"/>
  <c r="AH2093" i="30" s="1"/>
  <c r="AY2093" i="30" s="1" a="1"/>
  <c r="AY2093" i="30" s="1"/>
  <c r="Z2093" i="30" a="1"/>
  <c r="Z2093" i="30" s="1"/>
  <c r="AA2093" i="30" a="1"/>
  <c r="AA2093" i="30" s="1"/>
  <c r="AB2093" i="30" a="1"/>
  <c r="AB2093" i="30" s="1"/>
  <c r="AH2094" i="30" a="1"/>
  <c r="AH2094" i="30" s="1"/>
  <c r="AY2094" i="30" s="1" a="1"/>
  <c r="AY2094" i="30" s="1"/>
  <c r="Z2094" i="30" a="1"/>
  <c r="Z2094" i="30" s="1"/>
  <c r="AA2094" i="30" a="1"/>
  <c r="AA2094" i="30" s="1"/>
  <c r="AB2094" i="30" a="1"/>
  <c r="AB2094" i="30" s="1"/>
  <c r="AH2095" i="30" a="1"/>
  <c r="AH2095" i="30" s="1"/>
  <c r="AY2095" i="30" s="1" a="1"/>
  <c r="AY2095" i="30" s="1"/>
  <c r="Z2095" i="30" a="1"/>
  <c r="Z2095" i="30" s="1"/>
  <c r="AB2095" i="30" a="1"/>
  <c r="AB2095" i="30" s="1"/>
  <c r="AA2095" i="30" a="1"/>
  <c r="AA2095" i="30" s="1"/>
  <c r="AH2096" i="30" a="1"/>
  <c r="AH2096" i="30" s="1"/>
  <c r="AY2096" i="30" s="1" a="1"/>
  <c r="AY2096" i="30" s="1"/>
  <c r="Z2096" i="30" a="1"/>
  <c r="Z2096" i="30" s="1"/>
  <c r="AA2096" i="30" a="1"/>
  <c r="AA2096" i="30" s="1"/>
  <c r="AB2096" i="30" a="1"/>
  <c r="AB2096" i="30" s="1"/>
  <c r="AH2097" i="30" a="1"/>
  <c r="AH2097" i="30" s="1"/>
  <c r="AY2097" i="30" s="1" a="1"/>
  <c r="AY2097" i="30" s="1"/>
  <c r="Z2097" i="30" a="1"/>
  <c r="Z2097" i="30" s="1"/>
  <c r="AA2097" i="30" a="1"/>
  <c r="AA2097" i="30" s="1"/>
  <c r="AB2097" i="30" a="1"/>
  <c r="AB2097" i="30" s="1"/>
  <c r="AH2098" i="30" a="1"/>
  <c r="AH2098" i="30" s="1"/>
  <c r="AY2098" i="30" s="1" a="1"/>
  <c r="AY2098" i="30" s="1"/>
  <c r="Z2098" i="30" a="1"/>
  <c r="Z2098" i="30" s="1"/>
  <c r="AA2098" i="30" a="1"/>
  <c r="AA2098" i="30" s="1"/>
  <c r="AB2098" i="30" a="1"/>
  <c r="AB2098" i="30" s="1"/>
  <c r="AH2099" i="30" a="1"/>
  <c r="AH2099" i="30" s="1"/>
  <c r="AY2099" i="30" s="1" a="1"/>
  <c r="AY2099" i="30" s="1"/>
  <c r="Z2099" i="30" a="1"/>
  <c r="Z2099" i="30" s="1"/>
  <c r="AA2099" i="30" a="1"/>
  <c r="AA2099" i="30" s="1"/>
  <c r="AB2099" i="30" a="1"/>
  <c r="AB2099" i="30" s="1"/>
  <c r="AH2100" i="30" a="1"/>
  <c r="AH2100" i="30" s="1"/>
  <c r="AY2100" i="30" s="1" a="1"/>
  <c r="AY2100" i="30" s="1"/>
  <c r="AB2100" i="30" a="1"/>
  <c r="AB2100" i="30" s="1"/>
  <c r="AA2100" i="30" a="1"/>
  <c r="AA2100" i="30" s="1"/>
  <c r="Z2100" i="30" a="1"/>
  <c r="Z2100" i="30" s="1"/>
  <c r="AH2101" i="30" a="1"/>
  <c r="AH2101" i="30" s="1"/>
  <c r="AY2101" i="30" s="1" a="1"/>
  <c r="AY2101" i="30" s="1"/>
  <c r="AB2101" i="30" a="1"/>
  <c r="AB2101" i="30" s="1"/>
  <c r="AA2101" i="30" a="1"/>
  <c r="AA2101" i="30" s="1"/>
  <c r="Z2101" i="30" a="1"/>
  <c r="Z2101" i="30" s="1"/>
  <c r="AH2102" i="30" a="1"/>
  <c r="AH2102" i="30" s="1"/>
  <c r="AY2102" i="30" s="1" a="1"/>
  <c r="AY2102" i="30" s="1"/>
  <c r="Z2102" i="30" a="1"/>
  <c r="Z2102" i="30" s="1"/>
  <c r="AA2102" i="30" a="1"/>
  <c r="AA2102" i="30" s="1"/>
  <c r="AB2102" i="30" a="1"/>
  <c r="AB2102" i="30" s="1"/>
  <c r="AH2104" i="30" a="1"/>
  <c r="AH2104" i="30" s="1"/>
  <c r="AY2104" i="30" s="1" a="1"/>
  <c r="AY2104" i="30" s="1"/>
  <c r="AB2104" i="30" a="1"/>
  <c r="AB2104" i="30" s="1"/>
  <c r="AA2104" i="30" a="1"/>
  <c r="AA2104" i="30" s="1"/>
  <c r="Z2104" i="30" a="1"/>
  <c r="Z2104" i="30" s="1"/>
  <c r="AH2105" i="30" a="1"/>
  <c r="AH2105" i="30" s="1"/>
  <c r="AY2105" i="30" s="1" a="1"/>
  <c r="AY2105" i="30" s="1"/>
  <c r="Z2105" i="30" a="1"/>
  <c r="Z2105" i="30" s="1"/>
  <c r="AA2105" i="30" a="1"/>
  <c r="AA2105" i="30" s="1"/>
  <c r="AB2105" i="30" a="1"/>
  <c r="AB2105" i="30" s="1"/>
  <c r="AH2106" i="30" a="1"/>
  <c r="AH2106" i="30" s="1"/>
  <c r="AY2106" i="30" s="1" a="1"/>
  <c r="AY2106" i="30" s="1"/>
  <c r="Z2106" i="30" a="1"/>
  <c r="Z2106" i="30" s="1"/>
  <c r="AA2106" i="30" a="1"/>
  <c r="AA2106" i="30" s="1"/>
  <c r="AB2106" i="30" a="1"/>
  <c r="AB2106" i="30" s="1"/>
  <c r="AH2107" i="30" a="1"/>
  <c r="AH2107" i="30" s="1"/>
  <c r="AY2107" i="30" s="1" a="1"/>
  <c r="AY2107" i="30" s="1"/>
  <c r="Z2107" i="30" a="1"/>
  <c r="Z2107" i="30" s="1"/>
  <c r="AA2107" i="30" a="1"/>
  <c r="AA2107" i="30" s="1"/>
  <c r="AB2107" i="30" a="1"/>
  <c r="AB2107" i="30" s="1"/>
  <c r="AH2108" i="30" a="1"/>
  <c r="AH2108" i="30" s="1"/>
  <c r="AY2108" i="30" s="1" a="1"/>
  <c r="AY2108" i="30" s="1"/>
  <c r="Z2108" i="30" a="1"/>
  <c r="Z2108" i="30" s="1"/>
  <c r="AA2108" i="30" a="1"/>
  <c r="AA2108" i="30" s="1"/>
  <c r="AB2108" i="30" a="1"/>
  <c r="AB2108" i="30" s="1"/>
  <c r="AH2109" i="30" a="1"/>
  <c r="AH2109" i="30" s="1"/>
  <c r="AY2109" i="30" s="1" a="1"/>
  <c r="AY2109" i="30" s="1"/>
  <c r="Z2109" i="30" a="1"/>
  <c r="Z2109" i="30" s="1"/>
  <c r="AB2109" i="30" a="1"/>
  <c r="AB2109" i="30" s="1"/>
  <c r="AA2109" i="30" a="1"/>
  <c r="AA2109" i="30" s="1"/>
  <c r="AH2110" i="30" a="1"/>
  <c r="AH2110" i="30" s="1"/>
  <c r="AY2110" i="30" s="1" a="1"/>
  <c r="AY2110" i="30" s="1"/>
  <c r="AB2110" i="30" a="1"/>
  <c r="AB2110" i="30" s="1"/>
  <c r="AA2110" i="30" a="1"/>
  <c r="AA2110" i="30" s="1"/>
  <c r="Z2110" i="30" a="1"/>
  <c r="Z2110" i="30" s="1"/>
  <c r="AH2111" i="30" a="1"/>
  <c r="AH2111" i="30" s="1"/>
  <c r="AY2111" i="30" s="1" a="1"/>
  <c r="AY2111" i="30" s="1"/>
  <c r="AA2111" i="30" a="1"/>
  <c r="AA2111" i="30" s="1"/>
  <c r="AB2111" i="30" a="1"/>
  <c r="AB2111" i="30" s="1"/>
  <c r="Z2111" i="30" a="1"/>
  <c r="Z2111" i="30" s="1"/>
  <c r="AH2112" i="30" a="1"/>
  <c r="AH2112" i="30" s="1"/>
  <c r="AY2112" i="30" s="1" a="1"/>
  <c r="AY2112" i="30" s="1"/>
  <c r="Z2112" i="30" a="1"/>
  <c r="Z2112" i="30" s="1"/>
  <c r="AA2112" i="30" a="1"/>
  <c r="AA2112" i="30" s="1"/>
  <c r="AB2112" i="30" a="1"/>
  <c r="AB2112" i="30" s="1"/>
  <c r="AH2113" i="30" a="1"/>
  <c r="AH2113" i="30" s="1"/>
  <c r="AY2113" i="30" s="1" a="1"/>
  <c r="AY2113" i="30" s="1"/>
  <c r="AA2113" i="30" a="1"/>
  <c r="AA2113" i="30" s="1"/>
  <c r="AB2113" i="30" a="1"/>
  <c r="AB2113" i="30" s="1"/>
  <c r="Z2113" i="30" a="1"/>
  <c r="Z2113" i="30" s="1"/>
  <c r="AH2114" i="30" a="1"/>
  <c r="AH2114" i="30" s="1"/>
  <c r="AY2114" i="30" s="1" a="1"/>
  <c r="AY2114" i="30" s="1"/>
  <c r="Z2114" i="30" a="1"/>
  <c r="Z2114" i="30" s="1"/>
  <c r="AB2114" i="30" a="1"/>
  <c r="AB2114" i="30" s="1"/>
  <c r="AA2114" i="30" a="1"/>
  <c r="AA2114" i="30" s="1"/>
  <c r="AH2115" i="30" a="1"/>
  <c r="AH2115" i="30" s="1"/>
  <c r="AY2115" i="30" s="1" a="1"/>
  <c r="AY2115" i="30" s="1"/>
  <c r="AB2115" i="30" a="1"/>
  <c r="AB2115" i="30" s="1"/>
  <c r="AA2115" i="30" a="1"/>
  <c r="AA2115" i="30" s="1"/>
  <c r="Z2115" i="30" a="1"/>
  <c r="Z2115" i="30" s="1"/>
  <c r="AH2116" i="30" a="1"/>
  <c r="AH2116" i="30" s="1"/>
  <c r="AY2116" i="30" s="1" a="1"/>
  <c r="AY2116" i="30" s="1"/>
  <c r="AB2116" i="30" a="1"/>
  <c r="AB2116" i="30" s="1"/>
  <c r="AA2116" i="30" a="1"/>
  <c r="AA2116" i="30" s="1"/>
  <c r="Z2116" i="30" a="1"/>
  <c r="Z2116" i="30" s="1"/>
  <c r="AH2117" i="30" a="1"/>
  <c r="AH2117" i="30" s="1"/>
  <c r="AY2117" i="30" s="1" a="1"/>
  <c r="AY2117" i="30" s="1"/>
  <c r="Z2117" i="30" a="1"/>
  <c r="Z2117" i="30" s="1"/>
  <c r="AA2117" i="30" a="1"/>
  <c r="AA2117" i="30" s="1"/>
  <c r="AB2117" i="30" a="1"/>
  <c r="AB2117" i="30" s="1"/>
  <c r="AH2118" i="30" a="1"/>
  <c r="AH2118" i="30" s="1"/>
  <c r="AY2118" i="30" s="1" a="1"/>
  <c r="AY2118" i="30" s="1"/>
  <c r="AB2118" i="30" a="1"/>
  <c r="AB2118" i="30" s="1"/>
  <c r="Z2118" i="30" a="1"/>
  <c r="Z2118" i="30" s="1"/>
  <c r="AA2118" i="30" a="1"/>
  <c r="AA2118" i="30" s="1"/>
  <c r="AH2119" i="30" a="1"/>
  <c r="AH2119" i="30" s="1"/>
  <c r="AY2119" i="30" s="1" a="1"/>
  <c r="AY2119" i="30" s="1"/>
  <c r="AB2119" i="30" a="1"/>
  <c r="AB2119" i="30" s="1"/>
  <c r="Z2119" i="30" a="1"/>
  <c r="Z2119" i="30" s="1"/>
  <c r="AA2119" i="30" a="1"/>
  <c r="AA2119" i="30" s="1"/>
  <c r="AH2120" i="30" a="1"/>
  <c r="AH2120" i="30" s="1"/>
  <c r="AY2120" i="30" s="1" a="1"/>
  <c r="AY2120" i="30" s="1"/>
  <c r="AA2120" i="30" a="1"/>
  <c r="AA2120" i="30" s="1"/>
  <c r="AB2120" i="30" a="1"/>
  <c r="AB2120" i="30" s="1"/>
  <c r="Z2120" i="30" a="1"/>
  <c r="Z2120" i="30" s="1"/>
  <c r="AH2121" i="30" a="1"/>
  <c r="AH2121" i="30" s="1"/>
  <c r="AY2121" i="30" s="1" a="1"/>
  <c r="AY2121" i="30" s="1"/>
  <c r="AA2121" i="30" a="1"/>
  <c r="AA2121" i="30" s="1"/>
  <c r="AB2121" i="30" a="1"/>
  <c r="AB2121" i="30" s="1"/>
  <c r="Z2121" i="30" a="1"/>
  <c r="Z2121" i="30" s="1"/>
  <c r="AH2122" i="30" a="1"/>
  <c r="AH2122" i="30" s="1"/>
  <c r="AY2122" i="30" s="1" a="1"/>
  <c r="AY2122" i="30" s="1"/>
  <c r="AA2122" i="30" a="1"/>
  <c r="AA2122" i="30" s="1"/>
  <c r="AB2122" i="30" a="1"/>
  <c r="AB2122" i="30" s="1"/>
  <c r="Z2122" i="30" a="1"/>
  <c r="Z2122" i="30" s="1"/>
  <c r="AH2123" i="30" a="1"/>
  <c r="AH2123" i="30" s="1"/>
  <c r="AY2123" i="30" s="1" a="1"/>
  <c r="AY2123" i="30" s="1"/>
  <c r="Z2123" i="30" a="1"/>
  <c r="Z2123" i="30" s="1"/>
  <c r="AA2123" i="30" a="1"/>
  <c r="AA2123" i="30" s="1"/>
  <c r="AB2123" i="30" a="1"/>
  <c r="AB2123" i="30" s="1"/>
  <c r="AH2124" i="30" a="1"/>
  <c r="AH2124" i="30" s="1"/>
  <c r="AY2124" i="30" s="1" a="1"/>
  <c r="AY2124" i="30" s="1"/>
  <c r="AA2124" i="30" a="1"/>
  <c r="AA2124" i="30" s="1"/>
  <c r="AB2124" i="30" a="1"/>
  <c r="AB2124" i="30" s="1"/>
  <c r="Z2124" i="30" a="1"/>
  <c r="Z2124" i="30" s="1"/>
  <c r="AH2125" i="30" a="1"/>
  <c r="AH2125" i="30" s="1"/>
  <c r="AY2125" i="30" s="1" a="1"/>
  <c r="AY2125" i="30" s="1"/>
  <c r="Z2125" i="30" a="1"/>
  <c r="Z2125" i="30" s="1"/>
  <c r="AA2125" i="30" a="1"/>
  <c r="AA2125" i="30" s="1"/>
  <c r="AB2125" i="30" a="1"/>
  <c r="AB2125" i="30" s="1"/>
  <c r="AH2126" i="30" a="1"/>
  <c r="AH2126" i="30" s="1"/>
  <c r="AY2126" i="30" s="1" a="1"/>
  <c r="AY2126" i="30" s="1"/>
  <c r="AB2126" i="30" a="1"/>
  <c r="AB2126" i="30" s="1"/>
  <c r="AA2126" i="30" a="1"/>
  <c r="AA2126" i="30" s="1"/>
  <c r="Z2126" i="30" a="1"/>
  <c r="Z2126" i="30" s="1"/>
  <c r="AH2127" i="30" a="1"/>
  <c r="AH2127" i="30" s="1"/>
  <c r="AY2127" i="30" s="1" a="1"/>
  <c r="AY2127" i="30" s="1"/>
  <c r="AB2127" i="30" a="1"/>
  <c r="AB2127" i="30" s="1"/>
  <c r="AA2127" i="30" a="1"/>
  <c r="AA2127" i="30" s="1"/>
  <c r="Z2127" i="30" a="1"/>
  <c r="Z2127" i="30" s="1"/>
  <c r="AH2128" i="30" a="1"/>
  <c r="AH2128" i="30" s="1"/>
  <c r="AY2128" i="30" s="1" a="1"/>
  <c r="AY2128" i="30" s="1"/>
  <c r="Z2128" i="30" a="1"/>
  <c r="Z2128" i="30" s="1"/>
  <c r="AA2128" i="30" a="1"/>
  <c r="AA2128" i="30" s="1"/>
  <c r="AB2128" i="30" a="1"/>
  <c r="AB2128" i="30" s="1"/>
  <c r="AH2129" i="30" a="1"/>
  <c r="AH2129" i="30" s="1"/>
  <c r="AY2129" i="30" s="1" a="1"/>
  <c r="AY2129" i="30" s="1"/>
  <c r="Z2129" i="30" a="1"/>
  <c r="Z2129" i="30" s="1"/>
  <c r="AB2129" i="30" a="1"/>
  <c r="AB2129" i="30" s="1"/>
  <c r="AA2129" i="30" a="1"/>
  <c r="AA2129" i="30" s="1"/>
  <c r="AH2131" i="30" a="1"/>
  <c r="AH2131" i="30" s="1"/>
  <c r="AY2131" i="30" s="1" a="1"/>
  <c r="AY2131" i="30" s="1"/>
  <c r="AB2131" i="30" a="1"/>
  <c r="AB2131" i="30" s="1"/>
  <c r="AA2131" i="30" a="1"/>
  <c r="AA2131" i="30" s="1"/>
  <c r="Z2131" i="30" a="1"/>
  <c r="Z2131" i="30" s="1"/>
  <c r="AH2132" i="30" a="1"/>
  <c r="AH2132" i="30" s="1"/>
  <c r="AY2132" i="30" s="1" a="1"/>
  <c r="AY2132" i="30" s="1"/>
  <c r="AB2132" i="30" a="1"/>
  <c r="AB2132" i="30" s="1"/>
  <c r="AA2132" i="30" a="1"/>
  <c r="AA2132" i="30" s="1"/>
  <c r="Z2132" i="30" a="1"/>
  <c r="Z2132" i="30" s="1"/>
  <c r="AH2133" i="30" a="1"/>
  <c r="AH2133" i="30" s="1"/>
  <c r="AY2133" i="30" s="1" a="1"/>
  <c r="AY2133" i="30" s="1"/>
  <c r="AA2133" i="30" a="1"/>
  <c r="AA2133" i="30" s="1"/>
  <c r="Z2133" i="30" a="1"/>
  <c r="Z2133" i="30" s="1"/>
  <c r="AB2133" i="30" a="1"/>
  <c r="AB2133" i="30" s="1"/>
  <c r="AH2134" i="30" a="1"/>
  <c r="AH2134" i="30" s="1"/>
  <c r="AY2134" i="30" s="1" a="1"/>
  <c r="AY2134" i="30" s="1"/>
  <c r="AB2134" i="30" a="1"/>
  <c r="AB2134" i="30" s="1"/>
  <c r="AA2134" i="30" a="1"/>
  <c r="AA2134" i="30" s="1"/>
  <c r="Z2134" i="30" a="1"/>
  <c r="Z2134" i="30" s="1"/>
  <c r="AH2135" i="30" a="1"/>
  <c r="AH2135" i="30" s="1"/>
  <c r="AY2135" i="30" s="1" a="1"/>
  <c r="AY2135" i="30" s="1"/>
  <c r="AB2135" i="30" a="1"/>
  <c r="AB2135" i="30" s="1"/>
  <c r="AA2135" i="30" a="1"/>
  <c r="AA2135" i="30" s="1"/>
  <c r="Z2135" i="30" a="1"/>
  <c r="Z2135" i="30" s="1"/>
  <c r="AH2136" i="30" a="1"/>
  <c r="AH2136" i="30" s="1"/>
  <c r="AY2136" i="30" s="1" a="1"/>
  <c r="AY2136" i="30" s="1"/>
  <c r="Z2136" i="30" a="1"/>
  <c r="Z2136" i="30" s="1"/>
  <c r="AA2136" i="30" a="1"/>
  <c r="AA2136" i="30" s="1"/>
  <c r="AB2136" i="30" a="1"/>
  <c r="AB2136" i="30" s="1"/>
  <c r="AH2137" i="30" a="1"/>
  <c r="AH2137" i="30" s="1"/>
  <c r="AY2137" i="30" s="1" a="1"/>
  <c r="AY2137" i="30" s="1"/>
  <c r="Z2137" i="30" a="1"/>
  <c r="Z2137" i="30" s="1"/>
  <c r="AA2137" i="30" a="1"/>
  <c r="AA2137" i="30" s="1"/>
  <c r="AB2137" i="30" a="1"/>
  <c r="AB2137" i="30" s="1"/>
  <c r="AH2138" i="30" a="1"/>
  <c r="AH2138" i="30" s="1"/>
  <c r="AY2138" i="30" s="1" a="1"/>
  <c r="AY2138" i="30" s="1"/>
  <c r="AA2138" i="30" a="1"/>
  <c r="AA2138" i="30" s="1"/>
  <c r="AB2138" i="30" a="1"/>
  <c r="AB2138" i="30" s="1"/>
  <c r="Z2138" i="30" a="1"/>
  <c r="Z2138" i="30" s="1"/>
  <c r="AH2139" i="30" a="1"/>
  <c r="AH2139" i="30" s="1"/>
  <c r="AY2139" i="30" s="1" a="1"/>
  <c r="AY2139" i="30" s="1"/>
  <c r="AB2139" i="30" a="1"/>
  <c r="AB2139" i="30" s="1"/>
  <c r="Z2139" i="30" a="1"/>
  <c r="Z2139" i="30" s="1"/>
  <c r="AA2139" i="30" a="1"/>
  <c r="AA2139" i="30" s="1"/>
  <c r="AH2140" i="30" a="1"/>
  <c r="AH2140" i="30" s="1"/>
  <c r="AY2140" i="30" s="1" a="1"/>
  <c r="AY2140" i="30" s="1"/>
  <c r="Z2140" i="30" a="1"/>
  <c r="Z2140" i="30" s="1"/>
  <c r="AB2140" i="30" a="1"/>
  <c r="AB2140" i="30" s="1"/>
  <c r="AA2140" i="30" a="1"/>
  <c r="AA2140" i="30" s="1"/>
  <c r="AH2141" i="30" a="1"/>
  <c r="AH2141" i="30" s="1"/>
  <c r="AY2141" i="30" s="1" a="1"/>
  <c r="AY2141" i="30" s="1"/>
  <c r="Z2141" i="30" a="1"/>
  <c r="Z2141" i="30" s="1"/>
  <c r="AA2141" i="30" a="1"/>
  <c r="AA2141" i="30" s="1"/>
  <c r="AB2141" i="30" a="1"/>
  <c r="AB2141" i="30" s="1"/>
  <c r="AH2142" i="30" a="1"/>
  <c r="AH2142" i="30" s="1"/>
  <c r="AY2142" i="30" s="1" a="1"/>
  <c r="AY2142" i="30" s="1"/>
  <c r="Z2142" i="30" a="1"/>
  <c r="Z2142" i="30" s="1"/>
  <c r="AA2142" i="30" a="1"/>
  <c r="AA2142" i="30" s="1"/>
  <c r="AB2142" i="30" a="1"/>
  <c r="AB2142" i="30" s="1"/>
  <c r="AH2143" i="30" a="1"/>
  <c r="AH2143" i="30" s="1"/>
  <c r="AY2143" i="30" s="1" a="1"/>
  <c r="AY2143" i="30" s="1"/>
  <c r="AA2143" i="30" a="1"/>
  <c r="AA2143" i="30" s="1"/>
  <c r="Z2143" i="30" a="1"/>
  <c r="Z2143" i="30" s="1"/>
  <c r="AB2143" i="30" a="1"/>
  <c r="AB2143" i="30" s="1"/>
  <c r="AH2144" i="30" a="1"/>
  <c r="AH2144" i="30" s="1"/>
  <c r="AY2144" i="30" s="1" a="1"/>
  <c r="AY2144" i="30" s="1"/>
  <c r="AB2144" i="30" a="1"/>
  <c r="AB2144" i="30" s="1"/>
  <c r="AA2144" i="30" a="1"/>
  <c r="AA2144" i="30" s="1"/>
  <c r="Z2144" i="30" a="1"/>
  <c r="Z2144" i="30" s="1"/>
  <c r="AH2145" i="30" a="1"/>
  <c r="AH2145" i="30" s="1"/>
  <c r="AY2145" i="30" s="1" a="1"/>
  <c r="AY2145" i="30" s="1"/>
  <c r="AB2145" i="30" a="1"/>
  <c r="AB2145" i="30" s="1"/>
  <c r="Z2145" i="30" a="1"/>
  <c r="Z2145" i="30" s="1"/>
  <c r="AA2145" i="30" a="1"/>
  <c r="AA2145" i="30" s="1"/>
  <c r="AH2146" i="30" a="1"/>
  <c r="AH2146" i="30" s="1"/>
  <c r="AY2146" i="30" s="1" a="1"/>
  <c r="AY2146" i="30" s="1"/>
  <c r="AA2146" i="30" a="1"/>
  <c r="AA2146" i="30" s="1"/>
  <c r="Z2146" i="30" a="1"/>
  <c r="Z2146" i="30" s="1"/>
  <c r="AB2146" i="30" a="1"/>
  <c r="AB2146" i="30" s="1"/>
  <c r="AH2147" i="30" a="1"/>
  <c r="AH2147" i="30" s="1"/>
  <c r="AY2147" i="30" s="1" a="1"/>
  <c r="AY2147" i="30" s="1"/>
  <c r="Z2147" i="30" a="1"/>
  <c r="Z2147" i="30" s="1"/>
  <c r="AA2147" i="30" a="1"/>
  <c r="AA2147" i="30" s="1"/>
  <c r="AB2147" i="30" a="1"/>
  <c r="AB2147" i="30" s="1"/>
  <c r="AH2148" i="30" a="1"/>
  <c r="AH2148" i="30" s="1"/>
  <c r="AY2148" i="30" s="1" a="1"/>
  <c r="AY2148" i="30" s="1"/>
  <c r="AA2148" i="30" a="1"/>
  <c r="AA2148" i="30" s="1"/>
  <c r="Z2148" i="30" a="1"/>
  <c r="Z2148" i="30" s="1"/>
  <c r="AB2148" i="30" a="1"/>
  <c r="AB2148" i="30" s="1"/>
  <c r="AH2149" i="30" a="1"/>
  <c r="AH2149" i="30" s="1"/>
  <c r="AY2149" i="30" s="1" a="1"/>
  <c r="AY2149" i="30" s="1"/>
  <c r="AB2149" i="30" a="1"/>
  <c r="AB2149" i="30" s="1"/>
  <c r="Z2149" i="30" a="1"/>
  <c r="Z2149" i="30" s="1"/>
  <c r="AA2149" i="30" a="1"/>
  <c r="AA2149" i="30" s="1"/>
  <c r="AH2150" i="30" a="1"/>
  <c r="AH2150" i="30" s="1"/>
  <c r="AY2150" i="30" s="1" a="1"/>
  <c r="AY2150" i="30" s="1"/>
  <c r="AA2150" i="30" a="1"/>
  <c r="AA2150" i="30" s="1"/>
  <c r="Z2150" i="30" a="1"/>
  <c r="Z2150" i="30" s="1"/>
  <c r="AB2150" i="30" a="1"/>
  <c r="AB2150" i="30" s="1"/>
  <c r="AH2151" i="30" a="1"/>
  <c r="AH2151" i="30" s="1"/>
  <c r="AY2151" i="30" s="1" a="1"/>
  <c r="AY2151" i="30" s="1"/>
  <c r="Z2151" i="30" a="1"/>
  <c r="Z2151" i="30" s="1"/>
  <c r="AA2151" i="30" a="1"/>
  <c r="AA2151" i="30" s="1"/>
  <c r="AB2151" i="30" a="1"/>
  <c r="AB2151" i="30" s="1"/>
  <c r="AH2152" i="30" a="1"/>
  <c r="AH2152" i="30" s="1"/>
  <c r="AY2152" i="30" s="1" a="1"/>
  <c r="AY2152" i="30" s="1"/>
  <c r="Z2152" i="30" a="1"/>
  <c r="Z2152" i="30" s="1"/>
  <c r="AA2152" i="30" a="1"/>
  <c r="AA2152" i="30" s="1"/>
  <c r="AB2152" i="30" a="1"/>
  <c r="AB2152" i="30" s="1"/>
  <c r="AH2153" i="30" a="1"/>
  <c r="AH2153" i="30" s="1"/>
  <c r="AY2153" i="30" s="1" a="1"/>
  <c r="AY2153" i="30" s="1"/>
  <c r="Z2153" i="30" a="1"/>
  <c r="Z2153" i="30" s="1"/>
  <c r="AA2153" i="30" a="1"/>
  <c r="AA2153" i="30" s="1"/>
  <c r="AB2153" i="30" a="1"/>
  <c r="AB2153" i="30" s="1"/>
  <c r="AH2154" i="30" a="1"/>
  <c r="AH2154" i="30" s="1"/>
  <c r="AY2154" i="30" s="1" a="1"/>
  <c r="AY2154" i="30" s="1"/>
  <c r="Z2154" i="30" a="1"/>
  <c r="Z2154" i="30" s="1"/>
  <c r="AA2154" i="30" a="1"/>
  <c r="AA2154" i="30" s="1"/>
  <c r="AB2154" i="30" a="1"/>
  <c r="AB2154" i="30" s="1"/>
  <c r="AH2155" i="30" a="1"/>
  <c r="AH2155" i="30" s="1"/>
  <c r="AY2155" i="30" s="1" a="1"/>
  <c r="AY2155" i="30" s="1"/>
  <c r="Z2155" i="30" a="1"/>
  <c r="Z2155" i="30" s="1"/>
  <c r="AA2155" i="30" a="1"/>
  <c r="AA2155" i="30" s="1"/>
  <c r="AB2155" i="30" a="1"/>
  <c r="AB2155" i="30" s="1"/>
  <c r="AH2156" i="30" a="1"/>
  <c r="AH2156" i="30" s="1"/>
  <c r="AY2156" i="30" s="1" a="1"/>
  <c r="AY2156" i="30" s="1"/>
  <c r="AB2156" i="30" a="1"/>
  <c r="AB2156" i="30" s="1"/>
  <c r="Z2156" i="30" a="1"/>
  <c r="Z2156" i="30" s="1"/>
  <c r="AA2156" i="30" a="1"/>
  <c r="AA2156" i="30" s="1"/>
  <c r="AH2157" i="30" a="1"/>
  <c r="AH2157" i="30" s="1"/>
  <c r="AY2157" i="30" s="1" a="1"/>
  <c r="AY2157" i="30" s="1"/>
  <c r="AB2157" i="30" a="1"/>
  <c r="AB2157" i="30" s="1"/>
  <c r="AA2157" i="30" a="1"/>
  <c r="AA2157" i="30" s="1"/>
  <c r="Z2157" i="30" a="1"/>
  <c r="Z2157" i="30" s="1"/>
  <c r="AH2158" i="30" a="1"/>
  <c r="AH2158" i="30" s="1"/>
  <c r="AY2158" i="30" s="1" a="1"/>
  <c r="AY2158" i="30" s="1"/>
  <c r="AB2158" i="30" a="1"/>
  <c r="AB2158" i="30" s="1"/>
  <c r="AA2158" i="30" a="1"/>
  <c r="AA2158" i="30" s="1"/>
  <c r="Z2158" i="30" a="1"/>
  <c r="Z2158" i="30" s="1"/>
  <c r="AH2159" i="30" a="1"/>
  <c r="AH2159" i="30" s="1"/>
  <c r="AY2159" i="30" s="1" a="1"/>
  <c r="AY2159" i="30" s="1"/>
  <c r="AA2159" i="30" a="1"/>
  <c r="AA2159" i="30" s="1"/>
  <c r="AB2159" i="30" a="1"/>
  <c r="AB2159" i="30" s="1"/>
  <c r="Z2159" i="30" a="1"/>
  <c r="Z2159" i="30" s="1"/>
  <c r="AH2160" i="30" a="1"/>
  <c r="AH2160" i="30" s="1"/>
  <c r="AY2160" i="30" s="1" a="1"/>
  <c r="AY2160" i="30" s="1"/>
  <c r="Z2160" i="30" a="1"/>
  <c r="Z2160" i="30" s="1"/>
  <c r="AA2160" i="30" a="1"/>
  <c r="AA2160" i="30" s="1"/>
  <c r="AB2160" i="30" a="1"/>
  <c r="AB2160" i="30" s="1"/>
  <c r="AH2161" i="30" a="1"/>
  <c r="AH2161" i="30" s="1"/>
  <c r="AY2161" i="30" s="1" a="1"/>
  <c r="AY2161" i="30" s="1"/>
  <c r="AA2161" i="30" a="1"/>
  <c r="AA2161" i="30" s="1"/>
  <c r="AB2161" i="30" a="1"/>
  <c r="AB2161" i="30" s="1"/>
  <c r="Z2161" i="30" a="1"/>
  <c r="Z2161" i="30" s="1"/>
  <c r="AH2162" i="30" a="1"/>
  <c r="AH2162" i="30" s="1"/>
  <c r="AY2162" i="30" s="1" a="1"/>
  <c r="AY2162" i="30" s="1"/>
  <c r="Z2162" i="30" a="1"/>
  <c r="Z2162" i="30" s="1"/>
  <c r="AA2162" i="30" a="1"/>
  <c r="AA2162" i="30" s="1"/>
  <c r="AB2162" i="30" a="1"/>
  <c r="AB2162" i="30" s="1"/>
  <c r="AH2163" i="30" a="1"/>
  <c r="AH2163" i="30" s="1"/>
  <c r="AY2163" i="30" s="1" a="1"/>
  <c r="AY2163" i="30" s="1"/>
  <c r="AA2163" i="30" a="1"/>
  <c r="AA2163" i="30" s="1"/>
  <c r="AB2163" i="30" a="1"/>
  <c r="AB2163" i="30" s="1"/>
  <c r="Z2163" i="30" a="1"/>
  <c r="Z2163" i="30" s="1"/>
  <c r="AH2164" i="30" a="1"/>
  <c r="AH2164" i="30" s="1"/>
  <c r="AY2164" i="30" s="1" a="1"/>
  <c r="AY2164" i="30" s="1"/>
  <c r="AB2164" i="30" a="1"/>
  <c r="AB2164" i="30" s="1"/>
  <c r="AA2164" i="30" a="1"/>
  <c r="AA2164" i="30" s="1"/>
  <c r="Z2164" i="30" a="1"/>
  <c r="Z2164" i="30" s="1"/>
  <c r="AH2165" i="30" a="1"/>
  <c r="AH2165" i="30" s="1"/>
  <c r="AY2165" i="30" s="1" a="1"/>
  <c r="AY2165" i="30" s="1"/>
  <c r="AB2165" i="30" a="1"/>
  <c r="AB2165" i="30" s="1"/>
  <c r="AA2165" i="30" a="1"/>
  <c r="AA2165" i="30" s="1"/>
  <c r="Z2165" i="30" a="1"/>
  <c r="Z2165" i="30" s="1"/>
  <c r="AH2166" i="30" a="1"/>
  <c r="AH2166" i="30" s="1"/>
  <c r="AY2166" i="30" s="1" a="1"/>
  <c r="AY2166" i="30" s="1"/>
  <c r="AA2166" i="30" a="1"/>
  <c r="AA2166" i="30" s="1"/>
  <c r="Z2166" i="30" a="1"/>
  <c r="Z2166" i="30" s="1"/>
  <c r="AB2166" i="30" a="1"/>
  <c r="AB2166" i="30" s="1"/>
  <c r="AH2167" i="30" a="1"/>
  <c r="AH2167" i="30" s="1"/>
  <c r="AY2167" i="30" s="1" a="1"/>
  <c r="AY2167" i="30" s="1"/>
  <c r="Z2167" i="30" a="1"/>
  <c r="Z2167" i="30" s="1"/>
  <c r="AB2167" i="30" a="1"/>
  <c r="AB2167" i="30" s="1"/>
  <c r="AA2167" i="30" a="1"/>
  <c r="AA2167" i="30" s="1"/>
  <c r="AH2168" i="30" a="1"/>
  <c r="AH2168" i="30" s="1"/>
  <c r="AY2168" i="30" s="1" a="1"/>
  <c r="AY2168" i="30" s="1"/>
  <c r="AB2168" i="30" a="1"/>
  <c r="AB2168" i="30" s="1"/>
  <c r="Z2168" i="30" a="1"/>
  <c r="Z2168" i="30" s="1"/>
  <c r="AA2168" i="30" a="1"/>
  <c r="AA2168" i="30" s="1"/>
  <c r="AH2169" i="30" a="1"/>
  <c r="AH2169" i="30" s="1"/>
  <c r="AY2169" i="30" s="1" a="1"/>
  <c r="AY2169" i="30" s="1"/>
  <c r="Z2169" i="30" a="1"/>
  <c r="Z2169" i="30" s="1"/>
  <c r="AA2169" i="30" a="1"/>
  <c r="AA2169" i="30" s="1"/>
  <c r="AB2169" i="30" a="1"/>
  <c r="AB2169" i="30" s="1"/>
  <c r="AH2170" i="30" a="1"/>
  <c r="AH2170" i="30" s="1"/>
  <c r="AY2170" i="30" s="1" a="1"/>
  <c r="AY2170" i="30" s="1"/>
  <c r="AB2170" i="30" a="1"/>
  <c r="AB2170" i="30" s="1"/>
  <c r="AA2170" i="30" a="1"/>
  <c r="AA2170" i="30" s="1"/>
  <c r="Z2170" i="30" a="1"/>
  <c r="Z2170" i="30" s="1"/>
  <c r="AH2172" i="30" a="1"/>
  <c r="AH2172" i="30" s="1"/>
  <c r="AY2172" i="30" s="1" a="1"/>
  <c r="AY2172" i="30" s="1"/>
  <c r="AB2172" i="30" a="1"/>
  <c r="AB2172" i="30" s="1"/>
  <c r="Z2172" i="30" a="1"/>
  <c r="Z2172" i="30" s="1"/>
  <c r="AA2172" i="30" a="1"/>
  <c r="AA2172" i="30" s="1"/>
  <c r="AH2173" i="30" a="1"/>
  <c r="AH2173" i="30" s="1"/>
  <c r="AY2173" i="30" s="1" a="1"/>
  <c r="AY2173" i="30" s="1"/>
  <c r="AB2173" i="30" a="1"/>
  <c r="AB2173" i="30" s="1"/>
  <c r="AA2173" i="30" a="1"/>
  <c r="AA2173" i="30" s="1"/>
  <c r="Z2173" i="30" a="1"/>
  <c r="Z2173" i="30" s="1"/>
  <c r="AH2174" i="30" a="1"/>
  <c r="AH2174" i="30" s="1"/>
  <c r="AY2174" i="30" s="1" a="1"/>
  <c r="AY2174" i="30" s="1"/>
  <c r="Z2174" i="30" a="1"/>
  <c r="Z2174" i="30" s="1"/>
  <c r="AA2174" i="30" a="1"/>
  <c r="AA2174" i="30" s="1"/>
  <c r="AB2174" i="30" a="1"/>
  <c r="AB2174" i="30" s="1"/>
  <c r="AH2175" i="30" a="1"/>
  <c r="AH2175" i="30" s="1"/>
  <c r="AY2175" i="30" s="1" a="1"/>
  <c r="AY2175" i="30" s="1"/>
  <c r="Z2175" i="30" a="1"/>
  <c r="Z2175" i="30" s="1"/>
  <c r="AA2175" i="30" a="1"/>
  <c r="AA2175" i="30" s="1"/>
  <c r="AB2175" i="30" a="1"/>
  <c r="AB2175" i="30" s="1"/>
  <c r="AH2176" i="30" a="1"/>
  <c r="AH2176" i="30" s="1"/>
  <c r="AY2176" i="30" s="1" a="1"/>
  <c r="AY2176" i="30" s="1"/>
  <c r="Z2176" i="30" a="1"/>
  <c r="Z2176" i="30" s="1"/>
  <c r="AB2176" i="30" a="1"/>
  <c r="AB2176" i="30" s="1"/>
  <c r="AA2176" i="30" a="1"/>
  <c r="AA2176" i="30" s="1"/>
  <c r="AH2177" i="30" a="1"/>
  <c r="AH2177" i="30" s="1"/>
  <c r="AY2177" i="30" s="1" a="1"/>
  <c r="AY2177" i="30" s="1"/>
  <c r="AB2177" i="30" a="1"/>
  <c r="AB2177" i="30" s="1"/>
  <c r="AA2177" i="30" a="1"/>
  <c r="AA2177" i="30" s="1"/>
  <c r="Z2177" i="30" a="1"/>
  <c r="Z2177" i="30" s="1"/>
  <c r="AH2178" i="30" a="1"/>
  <c r="AH2178" i="30" s="1"/>
  <c r="AY2178" i="30" s="1" a="1"/>
  <c r="AY2178" i="30" s="1"/>
  <c r="AB2178" i="30" a="1"/>
  <c r="AB2178" i="30" s="1"/>
  <c r="AA2178" i="30" a="1"/>
  <c r="AA2178" i="30" s="1"/>
  <c r="Z2178" i="30" a="1"/>
  <c r="Z2178" i="30" s="1"/>
  <c r="AH2179" i="30" a="1"/>
  <c r="AH2179" i="30" s="1"/>
  <c r="AY2179" i="30" s="1" a="1"/>
  <c r="AY2179" i="30" s="1"/>
  <c r="AB2179" i="30" a="1"/>
  <c r="AB2179" i="30" s="1"/>
  <c r="AA2179" i="30" a="1"/>
  <c r="AA2179" i="30" s="1"/>
  <c r="Z2179" i="30" a="1"/>
  <c r="Z2179" i="30" s="1"/>
  <c r="AH2180" i="30" a="1"/>
  <c r="AH2180" i="30" s="1"/>
  <c r="AY2180" i="30" s="1" a="1"/>
  <c r="AY2180" i="30" s="1"/>
  <c r="AB2180" i="30" a="1"/>
  <c r="AB2180" i="30" s="1"/>
  <c r="AA2180" i="30" a="1"/>
  <c r="AA2180" i="30" s="1"/>
  <c r="Z2180" i="30" a="1"/>
  <c r="Z2180" i="30" s="1"/>
  <c r="AH2181" i="30" a="1"/>
  <c r="AH2181" i="30" s="1"/>
  <c r="AY2181" i="30" s="1" a="1"/>
  <c r="AY2181" i="30" s="1"/>
  <c r="AB2181" i="30" a="1"/>
  <c r="AB2181" i="30" s="1"/>
  <c r="AA2181" i="30" a="1"/>
  <c r="AA2181" i="30" s="1"/>
  <c r="Z2181" i="30" a="1"/>
  <c r="Z2181" i="30" s="1"/>
  <c r="AH2182" i="30" a="1"/>
  <c r="AH2182" i="30" s="1"/>
  <c r="AY2182" i="30" s="1" a="1"/>
  <c r="AY2182" i="30" s="1"/>
  <c r="AB2182" i="30" a="1"/>
  <c r="AB2182" i="30" s="1"/>
  <c r="AA2182" i="30" a="1"/>
  <c r="AA2182" i="30" s="1"/>
  <c r="Z2182" i="30" a="1"/>
  <c r="Z2182" i="30" s="1"/>
  <c r="AH2183" i="30" a="1"/>
  <c r="AH2183" i="30" s="1"/>
  <c r="AY2183" i="30" s="1" a="1"/>
  <c r="AY2183" i="30" s="1"/>
  <c r="AA2183" i="30" a="1"/>
  <c r="AA2183" i="30" s="1"/>
  <c r="AB2183" i="30" a="1"/>
  <c r="AB2183" i="30" s="1"/>
  <c r="Z2183" i="30" a="1"/>
  <c r="Z2183" i="30" s="1"/>
  <c r="AH2184" i="30" a="1"/>
  <c r="AH2184" i="30" s="1"/>
  <c r="AY2184" i="30" s="1" a="1"/>
  <c r="AY2184" i="30" s="1"/>
  <c r="AA2184" i="30" a="1"/>
  <c r="AA2184" i="30" s="1"/>
  <c r="Z2184" i="30" a="1"/>
  <c r="Z2184" i="30" s="1"/>
  <c r="AB2184" i="30" a="1"/>
  <c r="AB2184" i="30" s="1"/>
  <c r="AH2185" i="30" a="1"/>
  <c r="AH2185" i="30" s="1"/>
  <c r="AY2185" i="30" s="1" a="1"/>
  <c r="AY2185" i="30" s="1"/>
  <c r="Z2185" i="30" a="1"/>
  <c r="Z2185" i="30" s="1"/>
  <c r="AB2185" i="30" a="1"/>
  <c r="AB2185" i="30" s="1"/>
  <c r="AA2185" i="30" a="1"/>
  <c r="AA2185" i="30" s="1"/>
  <c r="AH2186" i="30" a="1"/>
  <c r="AH2186" i="30" s="1"/>
  <c r="AY2186" i="30" s="1" a="1"/>
  <c r="AY2186" i="30" s="1"/>
  <c r="AA2186" i="30" a="1"/>
  <c r="AA2186" i="30" s="1"/>
  <c r="AB2186" i="30" a="1"/>
  <c r="AB2186" i="30" s="1"/>
  <c r="Z2186" i="30" a="1"/>
  <c r="Z2186" i="30" s="1"/>
  <c r="AH2188" i="30" a="1"/>
  <c r="AH2188" i="30" s="1"/>
  <c r="AY2188" i="30" s="1" a="1"/>
  <c r="AY2188" i="30" s="1"/>
  <c r="AB2188" i="30" a="1"/>
  <c r="AB2188" i="30" s="1"/>
  <c r="AA2188" i="30" a="1"/>
  <c r="AA2188" i="30" s="1"/>
  <c r="Z2188" i="30" a="1"/>
  <c r="Z2188" i="30" s="1"/>
  <c r="AH2189" i="30" a="1"/>
  <c r="AH2189" i="30" s="1"/>
  <c r="AY2189" i="30" s="1" a="1"/>
  <c r="AY2189" i="30" s="1"/>
  <c r="AB2189" i="30" a="1"/>
  <c r="AB2189" i="30" s="1"/>
  <c r="AA2189" i="30" a="1"/>
  <c r="AA2189" i="30" s="1"/>
  <c r="Z2189" i="30" a="1"/>
  <c r="Z2189" i="30" s="1"/>
  <c r="AH2190" i="30" a="1"/>
  <c r="AH2190" i="30" s="1"/>
  <c r="AY2190" i="30" s="1" a="1"/>
  <c r="AY2190" i="30" s="1"/>
  <c r="AB2190" i="30" a="1"/>
  <c r="AB2190" i="30" s="1"/>
  <c r="AA2190" i="30" a="1"/>
  <c r="AA2190" i="30" s="1"/>
  <c r="Z2190" i="30" a="1"/>
  <c r="Z2190" i="30" s="1"/>
  <c r="AH2191" i="30" a="1"/>
  <c r="AH2191" i="30" s="1"/>
  <c r="AY2191" i="30" s="1" a="1"/>
  <c r="AY2191" i="30" s="1"/>
  <c r="AB2191" i="30" a="1"/>
  <c r="AB2191" i="30" s="1"/>
  <c r="AA2191" i="30" a="1"/>
  <c r="AA2191" i="30" s="1"/>
  <c r="Z2191" i="30" a="1"/>
  <c r="Z2191" i="30" s="1"/>
  <c r="AH2192" i="30" a="1"/>
  <c r="AH2192" i="30" s="1"/>
  <c r="AY2192" i="30" s="1" a="1"/>
  <c r="AY2192" i="30" s="1"/>
  <c r="Z2192" i="30" a="1"/>
  <c r="Z2192" i="30" s="1"/>
  <c r="AB2192" i="30" a="1"/>
  <c r="AB2192" i="30" s="1"/>
  <c r="AA2192" i="30" a="1"/>
  <c r="AA2192" i="30" s="1"/>
  <c r="AH2193" i="30" a="1"/>
  <c r="AH2193" i="30" s="1"/>
  <c r="AY2193" i="30" s="1" a="1"/>
  <c r="AY2193" i="30" s="1"/>
  <c r="AA2193" i="30" a="1"/>
  <c r="AA2193" i="30" s="1"/>
  <c r="AB2193" i="30" a="1"/>
  <c r="AB2193" i="30" s="1"/>
  <c r="Z2193" i="30" a="1"/>
  <c r="Z2193" i="30" s="1"/>
  <c r="AH2194" i="30" a="1"/>
  <c r="AH2194" i="30" s="1"/>
  <c r="AY2194" i="30" s="1" a="1"/>
  <c r="AY2194" i="30" s="1"/>
  <c r="AB2194" i="30" a="1"/>
  <c r="AB2194" i="30" s="1"/>
  <c r="AA2194" i="30" a="1"/>
  <c r="AA2194" i="30" s="1"/>
  <c r="Z2194" i="30" a="1"/>
  <c r="Z2194" i="30" s="1"/>
  <c r="AH2195" i="30" a="1"/>
  <c r="AH2195" i="30" s="1"/>
  <c r="AY2195" i="30" s="1" a="1"/>
  <c r="AY2195" i="30" s="1"/>
  <c r="AA2195" i="30" a="1"/>
  <c r="AA2195" i="30" s="1"/>
  <c r="Z2195" i="30" a="1"/>
  <c r="Z2195" i="30" s="1"/>
  <c r="AB2195" i="30" a="1"/>
  <c r="AB2195" i="30" s="1"/>
  <c r="AH2196" i="30" a="1"/>
  <c r="AH2196" i="30" s="1"/>
  <c r="AY2196" i="30" s="1" a="1"/>
  <c r="AY2196" i="30" s="1"/>
  <c r="AB2196" i="30" a="1"/>
  <c r="AB2196" i="30" s="1"/>
  <c r="AA2196" i="30" a="1"/>
  <c r="AA2196" i="30" s="1"/>
  <c r="Z2196" i="30" a="1"/>
  <c r="Z2196" i="30" s="1"/>
  <c r="AH2197" i="30" a="1"/>
  <c r="AH2197" i="30" s="1"/>
  <c r="AY2197" i="30" s="1" a="1"/>
  <c r="AY2197" i="30" s="1"/>
  <c r="AB2197" i="30" a="1"/>
  <c r="AB2197" i="30" s="1"/>
  <c r="AA2197" i="30" a="1"/>
  <c r="AA2197" i="30" s="1"/>
  <c r="Z2197" i="30" a="1"/>
  <c r="Z2197" i="30" s="1"/>
  <c r="AH2198" i="30" a="1"/>
  <c r="AH2198" i="30" s="1"/>
  <c r="AY2198" i="30" s="1" a="1"/>
  <c r="AY2198" i="30" s="1"/>
  <c r="AB2198" i="30" a="1"/>
  <c r="AB2198" i="30" s="1"/>
  <c r="AA2198" i="30" a="1"/>
  <c r="AA2198" i="30" s="1"/>
  <c r="Z2198" i="30" a="1"/>
  <c r="Z2198" i="30" s="1"/>
  <c r="AH2199" i="30" a="1"/>
  <c r="AH2199" i="30" s="1"/>
  <c r="AY2199" i="30" s="1" a="1"/>
  <c r="AY2199" i="30" s="1"/>
  <c r="AB2199" i="30" a="1"/>
  <c r="AB2199" i="30" s="1"/>
  <c r="AA2199" i="30" a="1"/>
  <c r="AA2199" i="30" s="1"/>
  <c r="Z2199" i="30" a="1"/>
  <c r="Z2199" i="30" s="1"/>
  <c r="AH2200" i="30" a="1"/>
  <c r="AH2200" i="30" s="1"/>
  <c r="AY2200" i="30" s="1" a="1"/>
  <c r="AY2200" i="30" s="1"/>
  <c r="AB2200" i="30" a="1"/>
  <c r="AB2200" i="30" s="1"/>
  <c r="AA2200" i="30" a="1"/>
  <c r="AA2200" i="30" s="1"/>
  <c r="Z2200" i="30" a="1"/>
  <c r="Z2200" i="30" s="1"/>
  <c r="AH2201" i="30" a="1"/>
  <c r="AH2201" i="30" s="1"/>
  <c r="AY2201" i="30" s="1" a="1"/>
  <c r="AY2201" i="30" s="1"/>
  <c r="Z2201" i="30" a="1"/>
  <c r="Z2201" i="30" s="1"/>
  <c r="AA2201" i="30" a="1"/>
  <c r="AA2201" i="30" s="1"/>
  <c r="AB2201" i="30" a="1"/>
  <c r="AB2201" i="30" s="1"/>
  <c r="AH2202" i="30" a="1"/>
  <c r="AH2202" i="30" s="1"/>
  <c r="AY2202" i="30" s="1" a="1"/>
  <c r="AY2202" i="30" s="1"/>
  <c r="AB2202" i="30" a="1"/>
  <c r="AB2202" i="30" s="1"/>
  <c r="AA2202" i="30" a="1"/>
  <c r="AA2202" i="30" s="1"/>
  <c r="Z2202" i="30" a="1"/>
  <c r="Z2202" i="30" s="1"/>
  <c r="AH2203" i="30" a="1"/>
  <c r="AH2203" i="30" s="1"/>
  <c r="AY2203" i="30" s="1" a="1"/>
  <c r="AY2203" i="30" s="1"/>
  <c r="AA2203" i="30" a="1"/>
  <c r="AA2203" i="30" s="1"/>
  <c r="Z2203" i="30" a="1"/>
  <c r="Z2203" i="30" s="1"/>
  <c r="AB2203" i="30" a="1"/>
  <c r="AB2203" i="30" s="1"/>
  <c r="AH2204" i="30" a="1"/>
  <c r="AH2204" i="30" s="1"/>
  <c r="AY2204" i="30" s="1" a="1"/>
  <c r="AY2204" i="30" s="1"/>
  <c r="AB2204" i="30" a="1"/>
  <c r="AB2204" i="30" s="1"/>
  <c r="Z2204" i="30" a="1"/>
  <c r="Z2204" i="30" s="1"/>
  <c r="AA2204" i="30" a="1"/>
  <c r="AA2204" i="30" s="1"/>
  <c r="AH2205" i="30" a="1"/>
  <c r="AH2205" i="30" s="1"/>
  <c r="AY2205" i="30" s="1" a="1"/>
  <c r="AY2205" i="30" s="1"/>
  <c r="AB2205" i="30" a="1"/>
  <c r="AB2205" i="30" s="1"/>
  <c r="AA2205" i="30" a="1"/>
  <c r="AA2205" i="30" s="1"/>
  <c r="Z2205" i="30" a="1"/>
  <c r="Z2205" i="30" s="1"/>
  <c r="AH2206" i="30" a="1"/>
  <c r="AH2206" i="30" s="1"/>
  <c r="AY2206" i="30" s="1" a="1"/>
  <c r="AY2206" i="30" s="1"/>
  <c r="AA2206" i="30" a="1"/>
  <c r="AA2206" i="30" s="1"/>
  <c r="AB2206" i="30" a="1"/>
  <c r="AB2206" i="30" s="1"/>
  <c r="Z2206" i="30" a="1"/>
  <c r="Z2206" i="30" s="1"/>
  <c r="AH2207" i="30" a="1"/>
  <c r="AH2207" i="30" s="1"/>
  <c r="AY2207" i="30" s="1" a="1"/>
  <c r="AY2207" i="30" s="1"/>
  <c r="Z2207" i="30" a="1"/>
  <c r="Z2207" i="30" s="1"/>
  <c r="AA2207" i="30" a="1"/>
  <c r="AA2207" i="30" s="1"/>
  <c r="AB2207" i="30" a="1"/>
  <c r="AB2207" i="30" s="1"/>
  <c r="AH2208" i="30" a="1"/>
  <c r="AH2208" i="30" s="1"/>
  <c r="AY2208" i="30" s="1" a="1"/>
  <c r="AY2208" i="30" s="1"/>
  <c r="Z2208" i="30" a="1"/>
  <c r="Z2208" i="30" s="1"/>
  <c r="AB2208" i="30" a="1"/>
  <c r="AB2208" i="30" s="1"/>
  <c r="AA2208" i="30" a="1"/>
  <c r="AA2208" i="30" s="1"/>
  <c r="AH2209" i="30" a="1"/>
  <c r="AH2209" i="30" s="1"/>
  <c r="AY2209" i="30" s="1" a="1"/>
  <c r="AY2209" i="30" s="1"/>
  <c r="Z2209" i="30" a="1"/>
  <c r="Z2209" i="30" s="1"/>
  <c r="AA2209" i="30" a="1"/>
  <c r="AA2209" i="30" s="1"/>
  <c r="AB2209" i="30" a="1"/>
  <c r="AB2209" i="30" s="1"/>
  <c r="AH2210" i="30" a="1"/>
  <c r="AH2210" i="30" s="1"/>
  <c r="AY2210" i="30" s="1" a="1"/>
  <c r="AY2210" i="30" s="1"/>
  <c r="Z2210" i="30" a="1"/>
  <c r="Z2210" i="30" s="1"/>
  <c r="AA2210" i="30" a="1"/>
  <c r="AA2210" i="30" s="1"/>
  <c r="AB2210" i="30" a="1"/>
  <c r="AB2210" i="30" s="1"/>
  <c r="AH2211" i="30" a="1"/>
  <c r="AH2211" i="30" s="1"/>
  <c r="AY2211" i="30" s="1" a="1"/>
  <c r="AY2211" i="30" s="1"/>
  <c r="Z2211" i="30" a="1"/>
  <c r="Z2211" i="30" s="1"/>
  <c r="AA2211" i="30" a="1"/>
  <c r="AA2211" i="30" s="1"/>
  <c r="AB2211" i="30" a="1"/>
  <c r="AB2211" i="30" s="1"/>
  <c r="AH2212" i="30" a="1"/>
  <c r="AH2212" i="30" s="1"/>
  <c r="AY2212" i="30" s="1" a="1"/>
  <c r="AY2212" i="30" s="1"/>
  <c r="AA2212" i="30" a="1"/>
  <c r="AA2212" i="30" s="1"/>
  <c r="AB2212" i="30" a="1"/>
  <c r="AB2212" i="30" s="1"/>
  <c r="Z2212" i="30" a="1"/>
  <c r="Z2212" i="30" s="1"/>
  <c r="AH2213" i="30" a="1"/>
  <c r="AH2213" i="30" s="1"/>
  <c r="AY2213" i="30" s="1" a="1"/>
  <c r="AY2213" i="30" s="1"/>
  <c r="AB2213" i="30" a="1"/>
  <c r="AB2213" i="30" s="1"/>
  <c r="AA2213" i="30" a="1"/>
  <c r="AA2213" i="30" s="1"/>
  <c r="Z2213" i="30" a="1"/>
  <c r="Z2213" i="30" s="1"/>
  <c r="AH2214" i="30" a="1"/>
  <c r="AH2214" i="30" s="1"/>
  <c r="AY2214" i="30" s="1" a="1"/>
  <c r="AY2214" i="30" s="1"/>
  <c r="Z2214" i="30" a="1"/>
  <c r="Z2214" i="30" s="1"/>
  <c r="AB2214" i="30" a="1"/>
  <c r="AB2214" i="30" s="1"/>
  <c r="AA2214" i="30" a="1"/>
  <c r="AA2214" i="30" s="1"/>
  <c r="AH2215" i="30" a="1"/>
  <c r="AH2215" i="30" s="1"/>
  <c r="AY2215" i="30" s="1" a="1"/>
  <c r="AY2215" i="30" s="1"/>
  <c r="AB2215" i="30" a="1"/>
  <c r="AB2215" i="30" s="1"/>
  <c r="Z2215" i="30" a="1"/>
  <c r="Z2215" i="30" s="1"/>
  <c r="AA2215" i="30" a="1"/>
  <c r="AA2215" i="30" s="1"/>
  <c r="AH2217" i="30" a="1"/>
  <c r="AH2217" i="30" s="1"/>
  <c r="AY2217" i="30" s="1" a="1"/>
  <c r="AY2217" i="30" s="1"/>
  <c r="Z2217" i="30" a="1"/>
  <c r="Z2217" i="30" s="1"/>
  <c r="AB2217" i="30" a="1"/>
  <c r="AB2217" i="30" s="1"/>
  <c r="AA2217" i="30" a="1"/>
  <c r="AA2217" i="30" s="1"/>
  <c r="AH2218" i="30" a="1"/>
  <c r="AH2218" i="30" s="1"/>
  <c r="AY2218" i="30" s="1" a="1"/>
  <c r="AY2218" i="30" s="1"/>
  <c r="AB2218" i="30" a="1"/>
  <c r="AB2218" i="30" s="1"/>
  <c r="AA2218" i="30" a="1"/>
  <c r="AA2218" i="30" s="1"/>
  <c r="Z2218" i="30" a="1"/>
  <c r="Z2218" i="30" s="1"/>
  <c r="AH2219" i="30" a="1"/>
  <c r="AH2219" i="30" s="1"/>
  <c r="AY2219" i="30" s="1" a="1"/>
  <c r="AY2219" i="30" s="1"/>
  <c r="AB2219" i="30" a="1"/>
  <c r="AB2219" i="30" s="1"/>
  <c r="AA2219" i="30" a="1"/>
  <c r="AA2219" i="30" s="1"/>
  <c r="Z2219" i="30" a="1"/>
  <c r="Z2219" i="30" s="1"/>
  <c r="AH2220" i="30" a="1"/>
  <c r="AH2220" i="30" s="1"/>
  <c r="AY2220" i="30" s="1" a="1"/>
  <c r="AY2220" i="30" s="1"/>
  <c r="AA2220" i="30" a="1"/>
  <c r="AA2220" i="30" s="1"/>
  <c r="AB2220" i="30" a="1"/>
  <c r="AB2220" i="30" s="1"/>
  <c r="Z2220" i="30" a="1"/>
  <c r="Z2220" i="30" s="1"/>
  <c r="AH2221" i="30" a="1"/>
  <c r="AH2221" i="30" s="1"/>
  <c r="AY2221" i="30" s="1" a="1"/>
  <c r="AY2221" i="30" s="1"/>
  <c r="AB2221" i="30" a="1"/>
  <c r="AB2221" i="30" s="1"/>
  <c r="AA2221" i="30" a="1"/>
  <c r="AA2221" i="30" s="1"/>
  <c r="Z2221" i="30" a="1"/>
  <c r="Z2221" i="30" s="1"/>
  <c r="AH2222" i="30" a="1"/>
  <c r="AH2222" i="30" s="1"/>
  <c r="AY2222" i="30" s="1" a="1"/>
  <c r="AY2222" i="30" s="1"/>
  <c r="AB2222" i="30" a="1"/>
  <c r="AB2222" i="30" s="1"/>
  <c r="Z2222" i="30" a="1"/>
  <c r="Z2222" i="30" s="1"/>
  <c r="AA2222" i="30" a="1"/>
  <c r="AA2222" i="30" s="1"/>
  <c r="AH2223" i="30" a="1"/>
  <c r="AH2223" i="30" s="1"/>
  <c r="AY2223" i="30" s="1" a="1"/>
  <c r="AY2223" i="30" s="1"/>
  <c r="AB2223" i="30" a="1"/>
  <c r="AB2223" i="30" s="1"/>
  <c r="AA2223" i="30" a="1"/>
  <c r="AA2223" i="30" s="1"/>
  <c r="Z2223" i="30" a="1"/>
  <c r="Z2223" i="30" s="1"/>
  <c r="AH2224" i="30" a="1"/>
  <c r="AH2224" i="30" s="1"/>
  <c r="AY2224" i="30" s="1" a="1"/>
  <c r="AY2224" i="30" s="1"/>
  <c r="Z2224" i="30" a="1"/>
  <c r="Z2224" i="30" s="1"/>
  <c r="AA2224" i="30" a="1"/>
  <c r="AA2224" i="30" s="1"/>
  <c r="AB2224" i="30" a="1"/>
  <c r="AB2224" i="30" s="1"/>
  <c r="AH2225" i="30" a="1"/>
  <c r="AH2225" i="30" s="1"/>
  <c r="AY2225" i="30" s="1" a="1"/>
  <c r="AY2225" i="30" s="1"/>
  <c r="AA2225" i="30" a="1"/>
  <c r="AA2225" i="30" s="1"/>
  <c r="Z2225" i="30" a="1"/>
  <c r="Z2225" i="30" s="1"/>
  <c r="AB2225" i="30" a="1"/>
  <c r="AB2225" i="30" s="1"/>
  <c r="AH2226" i="30" a="1"/>
  <c r="AH2226" i="30" s="1"/>
  <c r="AY2226" i="30" s="1" a="1"/>
  <c r="AY2226" i="30" s="1"/>
  <c r="Z2226" i="30" a="1"/>
  <c r="Z2226" i="30" s="1"/>
  <c r="AA2226" i="30" a="1"/>
  <c r="AA2226" i="30" s="1"/>
  <c r="AB2226" i="30" a="1"/>
  <c r="AB2226" i="30" s="1"/>
  <c r="AH2227" i="30" a="1"/>
  <c r="AH2227" i="30" s="1"/>
  <c r="AY2227" i="30" s="1" a="1"/>
  <c r="AY2227" i="30" s="1"/>
  <c r="AB2227" i="30" a="1"/>
  <c r="AB2227" i="30" s="1"/>
  <c r="AA2227" i="30" a="1"/>
  <c r="AA2227" i="30" s="1"/>
  <c r="Z2227" i="30" a="1"/>
  <c r="Z2227" i="30" s="1"/>
  <c r="AH2228" i="30" a="1"/>
  <c r="AH2228" i="30" s="1"/>
  <c r="AY2228" i="30" s="1" a="1"/>
  <c r="AY2228" i="30" s="1"/>
  <c r="AB2228" i="30" a="1"/>
  <c r="AB2228" i="30" s="1"/>
  <c r="Z2228" i="30" a="1"/>
  <c r="Z2228" i="30" s="1"/>
  <c r="AA2228" i="30" a="1"/>
  <c r="AA2228" i="30" s="1"/>
  <c r="AH2230" i="30" a="1"/>
  <c r="AH2230" i="30" s="1"/>
  <c r="AY2230" i="30" s="1" a="1"/>
  <c r="AY2230" i="30" s="1"/>
  <c r="AB2230" i="30" a="1"/>
  <c r="AB2230" i="30" s="1"/>
  <c r="AA2230" i="30" a="1"/>
  <c r="AA2230" i="30" s="1"/>
  <c r="Z2230" i="30" a="1"/>
  <c r="Z2230" i="30" s="1"/>
  <c r="AH2231" i="30" a="1"/>
  <c r="AH2231" i="30" s="1"/>
  <c r="AY2231" i="30" s="1" a="1"/>
  <c r="AY2231" i="30" s="1"/>
  <c r="Z2231" i="30" a="1"/>
  <c r="Z2231" i="30" s="1"/>
  <c r="AB2231" i="30" a="1"/>
  <c r="AB2231" i="30" s="1"/>
  <c r="AA2231" i="30" a="1"/>
  <c r="AA2231" i="30" s="1"/>
  <c r="AH2232" i="30" a="1"/>
  <c r="AH2232" i="30" s="1"/>
  <c r="AY2232" i="30" s="1" a="1"/>
  <c r="AY2232" i="30" s="1"/>
  <c r="Z2232" i="30" a="1"/>
  <c r="Z2232" i="30" s="1"/>
  <c r="AA2232" i="30" a="1"/>
  <c r="AA2232" i="30" s="1"/>
  <c r="AB2232" i="30" a="1"/>
  <c r="AB2232" i="30" s="1"/>
  <c r="AH2233" i="30" a="1"/>
  <c r="AH2233" i="30" s="1"/>
  <c r="AY2233" i="30" s="1" a="1"/>
  <c r="AY2233" i="30" s="1"/>
  <c r="Z2233" i="30" a="1"/>
  <c r="Z2233" i="30" s="1"/>
  <c r="AA2233" i="30" a="1"/>
  <c r="AA2233" i="30" s="1"/>
  <c r="AB2233" i="30" a="1"/>
  <c r="AB2233" i="30" s="1"/>
  <c r="AH2234" i="30" a="1"/>
  <c r="AH2234" i="30" s="1"/>
  <c r="AY2234" i="30" s="1" a="1"/>
  <c r="AY2234" i="30" s="1"/>
  <c r="Z2234" i="30" a="1"/>
  <c r="Z2234" i="30" s="1"/>
  <c r="AA2234" i="30" a="1"/>
  <c r="AA2234" i="30" s="1"/>
  <c r="AB2234" i="30" a="1"/>
  <c r="AB2234" i="30" s="1"/>
  <c r="AH2235" i="30" a="1"/>
  <c r="AH2235" i="30" s="1"/>
  <c r="AY2235" i="30" s="1" a="1"/>
  <c r="AY2235" i="30" s="1"/>
  <c r="AA2235" i="30" a="1"/>
  <c r="AA2235" i="30" s="1"/>
  <c r="Z2235" i="30" a="1"/>
  <c r="Z2235" i="30" s="1"/>
  <c r="AB2235" i="30" a="1"/>
  <c r="AB2235" i="30" s="1"/>
  <c r="AH2236" i="30" a="1"/>
  <c r="AH2236" i="30" s="1"/>
  <c r="AY2236" i="30" s="1" a="1"/>
  <c r="AY2236" i="30" s="1"/>
  <c r="AB2236" i="30" a="1"/>
  <c r="AB2236" i="30" s="1"/>
  <c r="Z2236" i="30" a="1"/>
  <c r="Z2236" i="30" s="1"/>
  <c r="AA2236" i="30" a="1"/>
  <c r="AA2236" i="30" s="1"/>
  <c r="AH2237" i="30" a="1"/>
  <c r="AH2237" i="30" s="1"/>
  <c r="AY2237" i="30" s="1" a="1"/>
  <c r="AY2237" i="30" s="1"/>
  <c r="Z2237" i="30" a="1"/>
  <c r="Z2237" i="30" s="1"/>
  <c r="AA2237" i="30" a="1"/>
  <c r="AA2237" i="30" s="1"/>
  <c r="AB2237" i="30" a="1"/>
  <c r="AB2237" i="30" s="1"/>
  <c r="AH2239" i="30" a="1"/>
  <c r="AH2239" i="30" s="1"/>
  <c r="AY2239" i="30" s="1" a="1"/>
  <c r="AY2239" i="30" s="1"/>
  <c r="Z2239" i="30" a="1"/>
  <c r="Z2239" i="30" s="1"/>
  <c r="AA2239" i="30" a="1"/>
  <c r="AA2239" i="30" s="1"/>
  <c r="AB2239" i="30" a="1"/>
  <c r="AB2239" i="30" s="1"/>
  <c r="AH2240" i="30" a="1"/>
  <c r="AH2240" i="30" s="1"/>
  <c r="AY2240" i="30" s="1" a="1"/>
  <c r="AY2240" i="30" s="1"/>
  <c r="Z2240" i="30" a="1"/>
  <c r="Z2240" i="30" s="1"/>
  <c r="AA2240" i="30" a="1"/>
  <c r="AA2240" i="30" s="1"/>
  <c r="AB2240" i="30" a="1"/>
  <c r="AB2240" i="30" s="1"/>
  <c r="AH2241" i="30" a="1"/>
  <c r="AH2241" i="30" s="1"/>
  <c r="AY2241" i="30" s="1" a="1"/>
  <c r="AY2241" i="30" s="1"/>
  <c r="Z2241" i="30" a="1"/>
  <c r="Z2241" i="30" s="1"/>
  <c r="AA2241" i="30" a="1"/>
  <c r="AA2241" i="30" s="1"/>
  <c r="AB2241" i="30" a="1"/>
  <c r="AB2241" i="30" s="1"/>
  <c r="AH2242" i="30" a="1"/>
  <c r="AH2242" i="30" s="1"/>
  <c r="AY2242" i="30" s="1" a="1"/>
  <c r="AY2242" i="30" s="1"/>
  <c r="AA2242" i="30" a="1"/>
  <c r="AA2242" i="30" s="1"/>
  <c r="Z2242" i="30" a="1"/>
  <c r="Z2242" i="30" s="1"/>
  <c r="AB2242" i="30" a="1"/>
  <c r="AB2242" i="30" s="1"/>
  <c r="AH2244" i="30" a="1"/>
  <c r="AH2244" i="30" s="1"/>
  <c r="AY2244" i="30" s="1" a="1"/>
  <c r="AY2244" i="30" s="1"/>
  <c r="Z2244" i="30" a="1"/>
  <c r="Z2244" i="30" s="1"/>
  <c r="AA2244" i="30" a="1"/>
  <c r="AA2244" i="30" s="1"/>
  <c r="AB2244" i="30" a="1"/>
  <c r="AB2244" i="30" s="1"/>
  <c r="AH2245" i="30" a="1"/>
  <c r="AH2245" i="30" s="1"/>
  <c r="AY2245" i="30" s="1" a="1"/>
  <c r="AY2245" i="30" s="1"/>
  <c r="AA2245" i="30" a="1"/>
  <c r="AA2245" i="30" s="1"/>
  <c r="AB2245" i="30" a="1"/>
  <c r="AB2245" i="30" s="1"/>
  <c r="Z2245" i="30" a="1"/>
  <c r="Z2245" i="30" s="1"/>
  <c r="AH2246" i="30" a="1"/>
  <c r="AH2246" i="30" s="1"/>
  <c r="AY2246" i="30" s="1" a="1"/>
  <c r="AY2246" i="30" s="1"/>
  <c r="Z2246" i="30" a="1"/>
  <c r="Z2246" i="30" s="1"/>
  <c r="AA2246" i="30" a="1"/>
  <c r="AA2246" i="30" s="1"/>
  <c r="AB2246" i="30" a="1"/>
  <c r="AB2246" i="30" s="1"/>
  <c r="AH2247" i="30" a="1"/>
  <c r="AH2247" i="30" s="1"/>
  <c r="AY2247" i="30" s="1" a="1"/>
  <c r="AY2247" i="30" s="1"/>
  <c r="AB2247" i="30" a="1"/>
  <c r="AB2247" i="30" s="1"/>
  <c r="AA2247" i="30" a="1"/>
  <c r="AA2247" i="30" s="1"/>
  <c r="Z2247" i="30" a="1"/>
  <c r="Z2247" i="30" s="1"/>
  <c r="AH2248" i="30" a="1"/>
  <c r="AH2248" i="30" s="1"/>
  <c r="AY2248" i="30" s="1" a="1"/>
  <c r="AY2248" i="30" s="1"/>
  <c r="Z2248" i="30" a="1"/>
  <c r="Z2248" i="30" s="1"/>
  <c r="AA2248" i="30" a="1"/>
  <c r="AA2248" i="30" s="1"/>
  <c r="AB2248" i="30" a="1"/>
  <c r="AB2248" i="30" s="1"/>
  <c r="AH2249" i="30" a="1"/>
  <c r="AH2249" i="30" s="1"/>
  <c r="AY2249" i="30" s="1" a="1"/>
  <c r="AY2249" i="30" s="1"/>
  <c r="AB2249" i="30" a="1"/>
  <c r="AB2249" i="30" s="1"/>
  <c r="Z2249" i="30" a="1"/>
  <c r="Z2249" i="30" s="1"/>
  <c r="AA2249" i="30" a="1"/>
  <c r="AA2249" i="30" s="1"/>
  <c r="AH2250" i="30" a="1"/>
  <c r="AH2250" i="30" s="1"/>
  <c r="AY2250" i="30" s="1" a="1"/>
  <c r="AY2250" i="30" s="1"/>
  <c r="Z2250" i="30" a="1"/>
  <c r="Z2250" i="30" s="1"/>
  <c r="AA2250" i="30" a="1"/>
  <c r="AA2250" i="30" s="1"/>
  <c r="AB2250" i="30" a="1"/>
  <c r="AB2250" i="30" s="1"/>
  <c r="AH2251" i="30" a="1"/>
  <c r="AH2251" i="30" s="1"/>
  <c r="AY2251" i="30" s="1" a="1"/>
  <c r="AY2251" i="30" s="1"/>
  <c r="AB2251" i="30" a="1"/>
  <c r="AB2251" i="30" s="1"/>
  <c r="AA2251" i="30" a="1"/>
  <c r="AA2251" i="30" s="1"/>
  <c r="Z2251" i="30" a="1"/>
  <c r="Z2251" i="30" s="1"/>
  <c r="AH2252" i="30" a="1"/>
  <c r="AH2252" i="30" s="1"/>
  <c r="AY2252" i="30" s="1" a="1"/>
  <c r="AY2252" i="30" s="1"/>
  <c r="AB2252" i="30" a="1"/>
  <c r="AB2252" i="30" s="1"/>
  <c r="AA2252" i="30" a="1"/>
  <c r="AA2252" i="30" s="1"/>
  <c r="Z2252" i="30" a="1"/>
  <c r="Z2252" i="30" s="1"/>
  <c r="AH2253" i="30" a="1"/>
  <c r="AH2253" i="30" s="1"/>
  <c r="AY2253" i="30" s="1" a="1"/>
  <c r="AY2253" i="30" s="1"/>
  <c r="AB2253" i="30" a="1"/>
  <c r="AB2253" i="30" s="1"/>
  <c r="AA2253" i="30" a="1"/>
  <c r="AA2253" i="30" s="1"/>
  <c r="Z2253" i="30" a="1"/>
  <c r="Z2253" i="30" s="1"/>
  <c r="AH2254" i="30" a="1"/>
  <c r="AH2254" i="30" s="1"/>
  <c r="AY2254" i="30" s="1" a="1"/>
  <c r="AY2254" i="30" s="1"/>
  <c r="AA2254" i="30" a="1"/>
  <c r="AA2254" i="30" s="1"/>
  <c r="Z2254" i="30" a="1"/>
  <c r="Z2254" i="30" s="1"/>
  <c r="AB2254" i="30" a="1"/>
  <c r="AB2254" i="30" s="1"/>
  <c r="AH2255" i="30" a="1"/>
  <c r="AH2255" i="30" s="1"/>
  <c r="AY2255" i="30" s="1" a="1"/>
  <c r="AY2255" i="30" s="1"/>
  <c r="Z2255" i="30" a="1"/>
  <c r="Z2255" i="30" s="1"/>
  <c r="AB2255" i="30" a="1"/>
  <c r="AB2255" i="30" s="1"/>
  <c r="AA2255" i="30" a="1"/>
  <c r="AA2255" i="30" s="1"/>
  <c r="AH2256" i="30" a="1"/>
  <c r="AH2256" i="30" s="1"/>
  <c r="AY2256" i="30" s="1" a="1"/>
  <c r="AY2256" i="30" s="1"/>
  <c r="AB2256" i="30" a="1"/>
  <c r="AB2256" i="30" s="1"/>
  <c r="AA2256" i="30" a="1"/>
  <c r="AA2256" i="30" s="1"/>
  <c r="Z2256" i="30" a="1"/>
  <c r="Z2256" i="30" s="1"/>
  <c r="AH2257" i="30" a="1"/>
  <c r="AH2257" i="30" s="1"/>
  <c r="AY2257" i="30" s="1" a="1"/>
  <c r="AY2257" i="30" s="1"/>
  <c r="AB2257" i="30" a="1"/>
  <c r="AB2257" i="30" s="1"/>
  <c r="Z2257" i="30" a="1"/>
  <c r="Z2257" i="30" s="1"/>
  <c r="AA2257" i="30" a="1"/>
  <c r="AA2257" i="30" s="1"/>
  <c r="AH2258" i="30" a="1"/>
  <c r="AH2258" i="30" s="1"/>
  <c r="AY2258" i="30" s="1" a="1"/>
  <c r="AY2258" i="30" s="1"/>
  <c r="AB2258" i="30" a="1"/>
  <c r="AB2258" i="30" s="1"/>
  <c r="AA2258" i="30" a="1"/>
  <c r="AA2258" i="30" s="1"/>
  <c r="Z2258" i="30" a="1"/>
  <c r="Z2258" i="30" s="1"/>
  <c r="AH2259" i="30" a="1"/>
  <c r="AH2259" i="30" s="1"/>
  <c r="AY2259" i="30" s="1" a="1"/>
  <c r="AY2259" i="30" s="1"/>
  <c r="Z2259" i="30" a="1"/>
  <c r="Z2259" i="30" s="1"/>
  <c r="AA2259" i="30" a="1"/>
  <c r="AA2259" i="30" s="1"/>
  <c r="AB2259" i="30" a="1"/>
  <c r="AB2259" i="30" s="1"/>
  <c r="AH2260" i="30" a="1"/>
  <c r="AH2260" i="30" s="1"/>
  <c r="AY2260" i="30" s="1" a="1"/>
  <c r="AY2260" i="30" s="1"/>
  <c r="Z2260" i="30" a="1"/>
  <c r="Z2260" i="30" s="1"/>
  <c r="AA2260" i="30" a="1"/>
  <c r="AA2260" i="30" s="1"/>
  <c r="AB2260" i="30" a="1"/>
  <c r="AB2260" i="30" s="1"/>
  <c r="AH2261" i="30" a="1"/>
  <c r="AH2261" i="30" s="1"/>
  <c r="AY2261" i="30" s="1" a="1"/>
  <c r="AY2261" i="30" s="1"/>
  <c r="Z2261" i="30" a="1"/>
  <c r="Z2261" i="30" s="1"/>
  <c r="AB2261" i="30" a="1"/>
  <c r="AB2261" i="30" s="1"/>
  <c r="AA2261" i="30" a="1"/>
  <c r="AA2261" i="30" s="1"/>
  <c r="AH2262" i="30" a="1"/>
  <c r="AH2262" i="30" s="1"/>
  <c r="AY2262" i="30" s="1" a="1"/>
  <c r="AY2262" i="30" s="1"/>
  <c r="Z2262" i="30" a="1"/>
  <c r="Z2262" i="30" s="1"/>
  <c r="AA2262" i="30" a="1"/>
  <c r="AA2262" i="30" s="1"/>
  <c r="AB2262" i="30" a="1"/>
  <c r="AB2262" i="30" s="1"/>
  <c r="AH2263" i="30" a="1"/>
  <c r="AH2263" i="30" s="1"/>
  <c r="AY2263" i="30" s="1" a="1"/>
  <c r="AY2263" i="30" s="1"/>
  <c r="Z2263" i="30" a="1"/>
  <c r="Z2263" i="30" s="1"/>
  <c r="AB2263" i="30" a="1"/>
  <c r="AB2263" i="30" s="1"/>
  <c r="AA2263" i="30" a="1"/>
  <c r="AA2263" i="30" s="1"/>
  <c r="AH2264" i="30" a="1"/>
  <c r="AH2264" i="30" s="1"/>
  <c r="AY2264" i="30" s="1" a="1"/>
  <c r="AY2264" i="30" s="1"/>
  <c r="Z2264" i="30" a="1"/>
  <c r="Z2264" i="30" s="1"/>
  <c r="AB2264" i="30" a="1"/>
  <c r="AB2264" i="30" s="1"/>
  <c r="AA2264" i="30" a="1"/>
  <c r="AA2264" i="30" s="1"/>
  <c r="AH2265" i="30" a="1"/>
  <c r="AH2265" i="30" s="1"/>
  <c r="AY2265" i="30" s="1" a="1"/>
  <c r="AY2265" i="30" s="1"/>
  <c r="AB2265" i="30" a="1"/>
  <c r="AB2265" i="30" s="1"/>
  <c r="AA2265" i="30" a="1"/>
  <c r="AA2265" i="30" s="1"/>
  <c r="Z2265" i="30" a="1"/>
  <c r="Z2265" i="30" s="1"/>
  <c r="AH2266" i="30" a="1"/>
  <c r="AH2266" i="30" s="1"/>
  <c r="AY2266" i="30" s="1" a="1"/>
  <c r="AY2266" i="30" s="1"/>
  <c r="AB2266" i="30" a="1"/>
  <c r="AB2266" i="30" s="1"/>
  <c r="AA2266" i="30" a="1"/>
  <c r="AA2266" i="30" s="1"/>
  <c r="Z2266" i="30" a="1"/>
  <c r="Z2266" i="30" s="1"/>
  <c r="AH2267" i="30" a="1"/>
  <c r="AH2267" i="30" s="1"/>
  <c r="AY2267" i="30" s="1" a="1"/>
  <c r="AY2267" i="30" s="1"/>
  <c r="Z2267" i="30" a="1"/>
  <c r="Z2267" i="30" s="1"/>
  <c r="AA2267" i="30" a="1"/>
  <c r="AA2267" i="30" s="1"/>
  <c r="AB2267" i="30" a="1"/>
  <c r="AB2267" i="30" s="1"/>
  <c r="AH2268" i="30" a="1"/>
  <c r="AH2268" i="30" s="1"/>
  <c r="AY2268" i="30" s="1" a="1"/>
  <c r="AY2268" i="30" s="1"/>
  <c r="AB2268" i="30" a="1"/>
  <c r="AB2268" i="30" s="1"/>
  <c r="Z2268" i="30" a="1"/>
  <c r="Z2268" i="30" s="1"/>
  <c r="AA2268" i="30" a="1"/>
  <c r="AA2268" i="30" s="1"/>
  <c r="AH2269" i="30" a="1"/>
  <c r="AH2269" i="30" s="1"/>
  <c r="AY2269" i="30" s="1" a="1"/>
  <c r="AY2269" i="30" s="1"/>
  <c r="AB2269" i="30" a="1"/>
  <c r="AB2269" i="30" s="1"/>
  <c r="AA2269" i="30" a="1"/>
  <c r="AA2269" i="30" s="1"/>
  <c r="Z2269" i="30" a="1"/>
  <c r="Z2269" i="30" s="1"/>
  <c r="AH2270" i="30" a="1"/>
  <c r="AH2270" i="30" s="1"/>
  <c r="AY2270" i="30" s="1" a="1"/>
  <c r="AY2270" i="30" s="1"/>
  <c r="AB2270" i="30" a="1"/>
  <c r="AB2270" i="30" s="1"/>
  <c r="AA2270" i="30" a="1"/>
  <c r="AA2270" i="30" s="1"/>
  <c r="Z2270" i="30" a="1"/>
  <c r="Z2270" i="30" s="1"/>
  <c r="AH2271" i="30" a="1"/>
  <c r="AH2271" i="30" s="1"/>
  <c r="AY2271" i="30" s="1" a="1"/>
  <c r="AY2271" i="30" s="1"/>
  <c r="AB2271" i="30" a="1"/>
  <c r="AB2271" i="30" s="1"/>
  <c r="AA2271" i="30" a="1"/>
  <c r="AA2271" i="30" s="1"/>
  <c r="Z2271" i="30" a="1"/>
  <c r="Z2271" i="30" s="1"/>
  <c r="AH2272" i="30" a="1"/>
  <c r="AH2272" i="30" s="1"/>
  <c r="AY2272" i="30" s="1" a="1"/>
  <c r="AY2272" i="30" s="1"/>
  <c r="AA2272" i="30" a="1"/>
  <c r="AA2272" i="30" s="1"/>
  <c r="Z2272" i="30" a="1"/>
  <c r="Z2272" i="30" s="1"/>
  <c r="AB2272" i="30" a="1"/>
  <c r="AB2272" i="30" s="1"/>
  <c r="AH2273" i="30" a="1"/>
  <c r="AH2273" i="30" s="1"/>
  <c r="AY2273" i="30" s="1" a="1"/>
  <c r="AY2273" i="30" s="1"/>
  <c r="AB2273" i="30" a="1"/>
  <c r="AB2273" i="30" s="1"/>
  <c r="AA2273" i="30" a="1"/>
  <c r="AA2273" i="30" s="1"/>
  <c r="Z2273" i="30" a="1"/>
  <c r="Z2273" i="30" s="1"/>
  <c r="AH2274" i="30" a="1"/>
  <c r="AH2274" i="30" s="1"/>
  <c r="AY2274" i="30" s="1" a="1"/>
  <c r="AY2274" i="30" s="1"/>
  <c r="AA2274" i="30" a="1"/>
  <c r="AA2274" i="30" s="1"/>
  <c r="Z2274" i="30" a="1"/>
  <c r="Z2274" i="30" s="1"/>
  <c r="AB2274" i="30" a="1"/>
  <c r="AB2274" i="30" s="1"/>
  <c r="AH2276" i="30" a="1"/>
  <c r="AH2276" i="30" s="1"/>
  <c r="AY2276" i="30" s="1" a="1"/>
  <c r="AY2276" i="30" s="1"/>
  <c r="AB2276" i="30" a="1"/>
  <c r="AB2276" i="30" s="1"/>
  <c r="Z2276" i="30" a="1"/>
  <c r="Z2276" i="30" s="1"/>
  <c r="AA2276" i="30" a="1"/>
  <c r="AA2276" i="30" s="1"/>
  <c r="AH2277" i="30" a="1"/>
  <c r="AH2277" i="30" s="1"/>
  <c r="AY2277" i="30" s="1" a="1"/>
  <c r="AY2277" i="30" s="1"/>
  <c r="AA2277" i="30" a="1"/>
  <c r="AA2277" i="30" s="1"/>
  <c r="AB2277" i="30" a="1"/>
  <c r="AB2277" i="30" s="1"/>
  <c r="Z2277" i="30" a="1"/>
  <c r="Z2277" i="30" s="1"/>
  <c r="AH2278" i="30" a="1"/>
  <c r="AH2278" i="30" s="1"/>
  <c r="AY2278" i="30" s="1" a="1"/>
  <c r="AY2278" i="30" s="1"/>
  <c r="Z2278" i="30" a="1"/>
  <c r="Z2278" i="30" s="1"/>
  <c r="AA2278" i="30" a="1"/>
  <c r="AA2278" i="30" s="1"/>
  <c r="AB2278" i="30" a="1"/>
  <c r="AB2278" i="30" s="1"/>
  <c r="AH2279" i="30" a="1"/>
  <c r="AH2279" i="30" s="1"/>
  <c r="AY2279" i="30" s="1" a="1"/>
  <c r="AY2279" i="30" s="1"/>
  <c r="AA2279" i="30" a="1"/>
  <c r="AA2279" i="30" s="1"/>
  <c r="AB2279" i="30" a="1"/>
  <c r="AB2279" i="30" s="1"/>
  <c r="Z2279" i="30" a="1"/>
  <c r="Z2279" i="30" s="1"/>
  <c r="AH2280" i="30" a="1"/>
  <c r="AH2280" i="30" s="1"/>
  <c r="AY2280" i="30" s="1" a="1"/>
  <c r="AY2280" i="30" s="1"/>
  <c r="AA2280" i="30" a="1"/>
  <c r="AA2280" i="30" s="1"/>
  <c r="AB2280" i="30" a="1"/>
  <c r="AB2280" i="30" s="1"/>
  <c r="Z2280" i="30" a="1"/>
  <c r="Z2280" i="30" s="1"/>
  <c r="AH2281" i="30" a="1"/>
  <c r="AH2281" i="30" s="1"/>
  <c r="AY2281" i="30" s="1" a="1"/>
  <c r="AY2281" i="30" s="1"/>
  <c r="AB2281" i="30" a="1"/>
  <c r="AB2281" i="30" s="1"/>
  <c r="AA2281" i="30" a="1"/>
  <c r="AA2281" i="30" s="1"/>
  <c r="Z2281" i="30" a="1"/>
  <c r="Z2281" i="30" s="1"/>
  <c r="AH2282" i="30" a="1"/>
  <c r="AH2282" i="30" s="1"/>
  <c r="AY2282" i="30" s="1" a="1"/>
  <c r="AY2282" i="30" s="1"/>
  <c r="AB2282" i="30" a="1"/>
  <c r="AB2282" i="30" s="1"/>
  <c r="Z2282" i="30" a="1"/>
  <c r="Z2282" i="30" s="1"/>
  <c r="AA2282" i="30" a="1"/>
  <c r="AA2282" i="30" s="1"/>
  <c r="AH2283" i="30" a="1"/>
  <c r="AH2283" i="30" s="1"/>
  <c r="AY2283" i="30" s="1" a="1"/>
  <c r="AY2283" i="30" s="1"/>
  <c r="AB2283" i="30" a="1"/>
  <c r="AB2283" i="30" s="1"/>
  <c r="Z2283" i="30" a="1"/>
  <c r="Z2283" i="30" s="1"/>
  <c r="AA2283" i="30" a="1"/>
  <c r="AA2283" i="30" s="1"/>
  <c r="AH2284" i="30" a="1"/>
  <c r="AH2284" i="30" s="1"/>
  <c r="AY2284" i="30" s="1" a="1"/>
  <c r="AY2284" i="30" s="1"/>
  <c r="AB2284" i="30" a="1"/>
  <c r="AB2284" i="30" s="1"/>
  <c r="Z2284" i="30" a="1"/>
  <c r="Z2284" i="30" s="1"/>
  <c r="AA2284" i="30" a="1"/>
  <c r="AA2284" i="30" s="1"/>
  <c r="AH2285" i="30" a="1"/>
  <c r="AH2285" i="30" s="1"/>
  <c r="AY2285" i="30" s="1" a="1"/>
  <c r="AY2285" i="30" s="1"/>
  <c r="AA2285" i="30" a="1"/>
  <c r="AA2285" i="30" s="1"/>
  <c r="Z2285" i="30" a="1"/>
  <c r="Z2285" i="30" s="1"/>
  <c r="AB2285" i="30" a="1"/>
  <c r="AB2285" i="30" s="1"/>
  <c r="AH2286" i="30" a="1"/>
  <c r="AH2286" i="30" s="1"/>
  <c r="AY2286" i="30" s="1" a="1"/>
  <c r="AY2286" i="30" s="1"/>
  <c r="Z2286" i="30" a="1"/>
  <c r="Z2286" i="30" s="1"/>
  <c r="AA2286" i="30" a="1"/>
  <c r="AA2286" i="30" s="1"/>
  <c r="AB2286" i="30" a="1"/>
  <c r="AB2286" i="30" s="1"/>
  <c r="AH2287" i="30" a="1"/>
  <c r="AH2287" i="30" s="1"/>
  <c r="AY2287" i="30" s="1" a="1"/>
  <c r="AY2287" i="30" s="1"/>
  <c r="Z2287" i="30" a="1"/>
  <c r="Z2287" i="30" s="1"/>
  <c r="AB2287" i="30" a="1"/>
  <c r="AB2287" i="30" s="1"/>
  <c r="AA2287" i="30" a="1"/>
  <c r="AA2287" i="30" s="1"/>
  <c r="AH2288" i="30" a="1"/>
  <c r="AH2288" i="30" s="1"/>
  <c r="AY2288" i="30" s="1" a="1"/>
  <c r="AY2288" i="30" s="1"/>
  <c r="AB2288" i="30" a="1"/>
  <c r="AB2288" i="30" s="1"/>
  <c r="Z2288" i="30" a="1"/>
  <c r="Z2288" i="30" s="1"/>
  <c r="AA2288" i="30" a="1"/>
  <c r="AA2288" i="30" s="1"/>
  <c r="AH2289" i="30" a="1"/>
  <c r="AH2289" i="30" s="1"/>
  <c r="AY2289" i="30" s="1" a="1"/>
  <c r="AY2289" i="30" s="1"/>
  <c r="AB2289" i="30" a="1"/>
  <c r="AB2289" i="30" s="1"/>
  <c r="AA2289" i="30" a="1"/>
  <c r="AA2289" i="30" s="1"/>
  <c r="Z2289" i="30" a="1"/>
  <c r="Z2289" i="30" s="1"/>
  <c r="AH2290" i="30" a="1"/>
  <c r="AH2290" i="30" s="1"/>
  <c r="AY2290" i="30" s="1" a="1"/>
  <c r="AY2290" i="30" s="1"/>
  <c r="Z2290" i="30" a="1"/>
  <c r="Z2290" i="30" s="1"/>
  <c r="AB2290" i="30" a="1"/>
  <c r="AB2290" i="30" s="1"/>
  <c r="AA2290" i="30" a="1"/>
  <c r="AA2290" i="30" s="1"/>
  <c r="AH2291" i="30" a="1"/>
  <c r="AH2291" i="30" s="1"/>
  <c r="AY2291" i="30" s="1" a="1"/>
  <c r="AY2291" i="30" s="1"/>
  <c r="Z2291" i="30" a="1"/>
  <c r="Z2291" i="30" s="1"/>
  <c r="AA2291" i="30" a="1"/>
  <c r="AA2291" i="30" s="1"/>
  <c r="AB2291" i="30" a="1"/>
  <c r="AB2291" i="30" s="1"/>
  <c r="AH2292" i="30" a="1"/>
  <c r="AH2292" i="30" s="1"/>
  <c r="AY2292" i="30" s="1" a="1"/>
  <c r="AY2292" i="30" s="1"/>
  <c r="Z2292" i="30" a="1"/>
  <c r="Z2292" i="30" s="1"/>
  <c r="AA2292" i="30" a="1"/>
  <c r="AA2292" i="30" s="1"/>
  <c r="AB2292" i="30" a="1"/>
  <c r="AB2292" i="30" s="1"/>
  <c r="AH2293" i="30" a="1"/>
  <c r="AH2293" i="30" s="1"/>
  <c r="AY2293" i="30" s="1" a="1"/>
  <c r="AY2293" i="30" s="1"/>
  <c r="AB2293" i="30" a="1"/>
  <c r="AB2293" i="30" s="1"/>
  <c r="Z2293" i="30" a="1"/>
  <c r="Z2293" i="30" s="1"/>
  <c r="AA2293" i="30" a="1"/>
  <c r="AA2293" i="30" s="1"/>
  <c r="AH2294" i="30" a="1"/>
  <c r="AH2294" i="30" s="1"/>
  <c r="AY2294" i="30" s="1" a="1"/>
  <c r="AY2294" i="30" s="1"/>
  <c r="Z2294" i="30" a="1"/>
  <c r="Z2294" i="30" s="1"/>
  <c r="AA2294" i="30" a="1"/>
  <c r="AA2294" i="30" s="1"/>
  <c r="AB2294" i="30" a="1"/>
  <c r="AB2294" i="30" s="1"/>
  <c r="AH2295" i="30" a="1"/>
  <c r="AH2295" i="30" s="1"/>
  <c r="AY2295" i="30" s="1" a="1"/>
  <c r="AY2295" i="30" s="1"/>
  <c r="Z2295" i="30" a="1"/>
  <c r="Z2295" i="30" s="1"/>
  <c r="AA2295" i="30" a="1"/>
  <c r="AA2295" i="30" s="1"/>
  <c r="AB2295" i="30" a="1"/>
  <c r="AB2295" i="30" s="1"/>
  <c r="AH2296" i="30" a="1"/>
  <c r="AH2296" i="30" s="1"/>
  <c r="AY2296" i="30" s="1" a="1"/>
  <c r="AY2296" i="30" s="1"/>
  <c r="AB2296" i="30" a="1"/>
  <c r="AB2296" i="30" s="1"/>
  <c r="AA2296" i="30" a="1"/>
  <c r="AA2296" i="30" s="1"/>
  <c r="Z2296" i="30" a="1"/>
  <c r="Z2296" i="30" s="1"/>
  <c r="AH2297" i="30" a="1"/>
  <c r="AH2297" i="30" s="1"/>
  <c r="AY2297" i="30" s="1" a="1"/>
  <c r="AY2297" i="30" s="1"/>
  <c r="AB2297" i="30" a="1"/>
  <c r="AB2297" i="30" s="1"/>
  <c r="AA2297" i="30" a="1"/>
  <c r="AA2297" i="30" s="1"/>
  <c r="Z2297" i="30" a="1"/>
  <c r="Z2297" i="30" s="1"/>
  <c r="AH2298" i="30" a="1"/>
  <c r="AH2298" i="30" s="1"/>
  <c r="AY2298" i="30" s="1" a="1"/>
  <c r="AY2298" i="30" s="1"/>
  <c r="Z2298" i="30" a="1"/>
  <c r="Z2298" i="30" s="1"/>
  <c r="AB2298" i="30" a="1"/>
  <c r="AB2298" i="30" s="1"/>
  <c r="AA2298" i="30" a="1"/>
  <c r="AA2298" i="30" s="1"/>
  <c r="AH2299" i="30" a="1"/>
  <c r="AH2299" i="30" s="1"/>
  <c r="AY2299" i="30" s="1" a="1"/>
  <c r="AY2299" i="30" s="1"/>
  <c r="Z2299" i="30" a="1"/>
  <c r="Z2299" i="30" s="1"/>
  <c r="AA2299" i="30" a="1"/>
  <c r="AA2299" i="30" s="1"/>
  <c r="AB2299" i="30" a="1"/>
  <c r="AB2299" i="30" s="1"/>
  <c r="AH2300" i="30" a="1"/>
  <c r="AH2300" i="30" s="1"/>
  <c r="AY2300" i="30" s="1" a="1"/>
  <c r="AY2300" i="30" s="1"/>
  <c r="Z2300" i="30" a="1"/>
  <c r="Z2300" i="30" s="1"/>
  <c r="AB2300" i="30" a="1"/>
  <c r="AB2300" i="30" s="1"/>
  <c r="AA2300" i="30" a="1"/>
  <c r="AA2300" i="30" s="1"/>
  <c r="AH2301" i="30" a="1"/>
  <c r="AH2301" i="30" s="1"/>
  <c r="AY2301" i="30" s="1" a="1"/>
  <c r="AY2301" i="30" s="1"/>
  <c r="AB2301" i="30" a="1"/>
  <c r="AB2301" i="30" s="1"/>
  <c r="AA2301" i="30" a="1"/>
  <c r="AA2301" i="30" s="1"/>
  <c r="Z2301" i="30" a="1"/>
  <c r="Z2301" i="30" s="1"/>
  <c r="AH2302" i="30" a="1"/>
  <c r="AH2302" i="30" s="1"/>
  <c r="AY2302" i="30" s="1" a="1"/>
  <c r="AY2302" i="30" s="1"/>
  <c r="AA2302" i="30" a="1"/>
  <c r="AA2302" i="30" s="1"/>
  <c r="AB2302" i="30" a="1"/>
  <c r="AB2302" i="30" s="1"/>
  <c r="Z2302" i="30" a="1"/>
  <c r="Z2302" i="30" s="1"/>
  <c r="AH2303" i="30" a="1"/>
  <c r="AH2303" i="30" s="1"/>
  <c r="AY2303" i="30" s="1" a="1"/>
  <c r="AY2303" i="30" s="1"/>
  <c r="Z2303" i="30" a="1"/>
  <c r="Z2303" i="30" s="1"/>
  <c r="AA2303" i="30" a="1"/>
  <c r="AA2303" i="30" s="1"/>
  <c r="AB2303" i="30" a="1"/>
  <c r="AB2303" i="30" s="1"/>
  <c r="AH2304" i="30" a="1"/>
  <c r="AH2304" i="30" s="1"/>
  <c r="AY2304" i="30" s="1" a="1"/>
  <c r="AY2304" i="30" s="1"/>
  <c r="AA2304" i="30" a="1"/>
  <c r="AA2304" i="30" s="1"/>
  <c r="Z2304" i="30" a="1"/>
  <c r="Z2304" i="30" s="1"/>
  <c r="AB2304" i="30" a="1"/>
  <c r="AB2304" i="30" s="1"/>
  <c r="AH2305" i="30" a="1"/>
  <c r="AH2305" i="30" s="1"/>
  <c r="AY2305" i="30" s="1" a="1"/>
  <c r="AY2305" i="30" s="1"/>
  <c r="Z2305" i="30" a="1"/>
  <c r="Z2305" i="30" s="1"/>
  <c r="AB2305" i="30" a="1"/>
  <c r="AB2305" i="30" s="1"/>
  <c r="AA2305" i="30" a="1"/>
  <c r="AA2305" i="30" s="1"/>
  <c r="AH2307" i="30" a="1"/>
  <c r="AH2307" i="30" s="1"/>
  <c r="AY2307" i="30" s="1" a="1"/>
  <c r="AY2307" i="30" s="1"/>
  <c r="AA2307" i="30" a="1"/>
  <c r="AA2307" i="30" s="1"/>
  <c r="AB2307" i="30" a="1"/>
  <c r="AB2307" i="30" s="1"/>
  <c r="Z2307" i="30" a="1"/>
  <c r="Z2307" i="30" s="1"/>
  <c r="AH2308" i="30" a="1"/>
  <c r="AH2308" i="30" s="1"/>
  <c r="AY2308" i="30" s="1" a="1"/>
  <c r="AY2308" i="30" s="1"/>
  <c r="Z2308" i="30" a="1"/>
  <c r="Z2308" i="30" s="1"/>
  <c r="AB2308" i="30" a="1"/>
  <c r="AB2308" i="30" s="1"/>
  <c r="AA2308" i="30" a="1"/>
  <c r="AA2308" i="30" s="1"/>
  <c r="AH2309" i="30" a="1"/>
  <c r="AH2309" i="30" s="1"/>
  <c r="AY2309" i="30" s="1" a="1"/>
  <c r="AY2309" i="30" s="1"/>
  <c r="Z2309" i="30" a="1"/>
  <c r="Z2309" i="30" s="1"/>
  <c r="AA2309" i="30" a="1"/>
  <c r="AA2309" i="30" s="1"/>
  <c r="AB2309" i="30" a="1"/>
  <c r="AB2309" i="30" s="1"/>
  <c r="AH2310" i="30" a="1"/>
  <c r="AH2310" i="30" s="1"/>
  <c r="AY2310" i="30" s="1" a="1"/>
  <c r="AY2310" i="30" s="1"/>
  <c r="Z2310" i="30" a="1"/>
  <c r="Z2310" i="30" s="1"/>
  <c r="AA2310" i="30" a="1"/>
  <c r="AA2310" i="30" s="1"/>
  <c r="AB2310" i="30" a="1"/>
  <c r="AB2310" i="30" s="1"/>
  <c r="AH2311" i="30" a="1"/>
  <c r="AH2311" i="30" s="1"/>
  <c r="AY2311" i="30" s="1" a="1"/>
  <c r="AY2311" i="30" s="1"/>
  <c r="Z2311" i="30" a="1"/>
  <c r="Z2311" i="30" s="1"/>
  <c r="AA2311" i="30" a="1"/>
  <c r="AA2311" i="30" s="1"/>
  <c r="AB2311" i="30" a="1"/>
  <c r="AB2311" i="30" s="1"/>
  <c r="AH2312" i="30" a="1"/>
  <c r="AH2312" i="30" s="1"/>
  <c r="AY2312" i="30" s="1" a="1"/>
  <c r="AY2312" i="30" s="1"/>
  <c r="Z2312" i="30" a="1"/>
  <c r="Z2312" i="30" s="1"/>
  <c r="AA2312" i="30" a="1"/>
  <c r="AA2312" i="30" s="1"/>
  <c r="AB2312" i="30" a="1"/>
  <c r="AB2312" i="30" s="1"/>
  <c r="AH2313" i="30" a="1"/>
  <c r="AH2313" i="30" s="1"/>
  <c r="AY2313" i="30" s="1" a="1"/>
  <c r="AY2313" i="30" s="1"/>
  <c r="Z2313" i="30" a="1"/>
  <c r="Z2313" i="30" s="1"/>
  <c r="AA2313" i="30" a="1"/>
  <c r="AA2313" i="30" s="1"/>
  <c r="AB2313" i="30" a="1"/>
  <c r="AB2313" i="30" s="1"/>
  <c r="AH2314" i="30" a="1"/>
  <c r="AH2314" i="30" s="1"/>
  <c r="AY2314" i="30" s="1" a="1"/>
  <c r="AY2314" i="30" s="1"/>
  <c r="AB2314" i="30" a="1"/>
  <c r="AB2314" i="30" s="1"/>
  <c r="Z2314" i="30" a="1"/>
  <c r="Z2314" i="30" s="1"/>
  <c r="AA2314" i="30" a="1"/>
  <c r="AA2314" i="30" s="1"/>
  <c r="AH2315" i="30" a="1"/>
  <c r="AH2315" i="30" s="1"/>
  <c r="AY2315" i="30" s="1" a="1"/>
  <c r="AY2315" i="30" s="1"/>
  <c r="AB2315" i="30" a="1"/>
  <c r="AB2315" i="30" s="1"/>
  <c r="AA2315" i="30" a="1"/>
  <c r="AA2315" i="30" s="1"/>
  <c r="Z2315" i="30" a="1"/>
  <c r="Z2315" i="30" s="1"/>
  <c r="AH2316" i="30" a="1"/>
  <c r="AH2316" i="30" s="1"/>
  <c r="AY2316" i="30" s="1" a="1"/>
  <c r="AY2316" i="30" s="1"/>
  <c r="AA2316" i="30" a="1"/>
  <c r="AA2316" i="30" s="1"/>
  <c r="Z2316" i="30" a="1"/>
  <c r="Z2316" i="30" s="1"/>
  <c r="AB2316" i="30" a="1"/>
  <c r="AB2316" i="30" s="1"/>
  <c r="AH2317" i="30" a="1"/>
  <c r="AH2317" i="30" s="1"/>
  <c r="AY2317" i="30" s="1" a="1"/>
  <c r="AY2317" i="30" s="1"/>
  <c r="AB2317" i="30" a="1"/>
  <c r="AB2317" i="30" s="1"/>
  <c r="Z2317" i="30" a="1"/>
  <c r="Z2317" i="30" s="1"/>
  <c r="AA2317" i="30" a="1"/>
  <c r="AA2317" i="30" s="1"/>
  <c r="AH2318" i="30" a="1"/>
  <c r="AH2318" i="30" s="1"/>
  <c r="AY2318" i="30" s="1" a="1"/>
  <c r="AY2318" i="30" s="1"/>
  <c r="AA2318" i="30" a="1"/>
  <c r="AA2318" i="30" s="1"/>
  <c r="AB2318" i="30" a="1"/>
  <c r="AB2318" i="30" s="1"/>
  <c r="Z2318" i="30" a="1"/>
  <c r="Z2318" i="30" s="1"/>
  <c r="AH2319" i="30" a="1"/>
  <c r="AH2319" i="30" s="1"/>
  <c r="AY2319" i="30" s="1" a="1"/>
  <c r="AY2319" i="30" s="1"/>
  <c r="AB2319" i="30" a="1"/>
  <c r="AB2319" i="30" s="1"/>
  <c r="AA2319" i="30" a="1"/>
  <c r="AA2319" i="30" s="1"/>
  <c r="Z2319" i="30" a="1"/>
  <c r="Z2319" i="30" s="1"/>
  <c r="AH2320" i="30" a="1"/>
  <c r="AH2320" i="30" s="1"/>
  <c r="AY2320" i="30" s="1" a="1"/>
  <c r="AY2320" i="30" s="1"/>
  <c r="AB2320" i="30" a="1"/>
  <c r="AB2320" i="30" s="1"/>
  <c r="AA2320" i="30" a="1"/>
  <c r="AA2320" i="30" s="1"/>
  <c r="Z2320" i="30" a="1"/>
  <c r="Z2320" i="30" s="1"/>
  <c r="AH2321" i="30" a="1"/>
  <c r="AH2321" i="30" s="1"/>
  <c r="AY2321" i="30" s="1" a="1"/>
  <c r="AY2321" i="30" s="1"/>
  <c r="AB2321" i="30" a="1"/>
  <c r="AB2321" i="30" s="1"/>
  <c r="Z2321" i="30" a="1"/>
  <c r="Z2321" i="30" s="1"/>
  <c r="AA2321" i="30" a="1"/>
  <c r="AA2321" i="30" s="1"/>
  <c r="AH2322" i="30" a="1"/>
  <c r="AH2322" i="30" s="1"/>
  <c r="AY2322" i="30" s="1" a="1"/>
  <c r="AY2322" i="30" s="1"/>
  <c r="Z2322" i="30" a="1"/>
  <c r="Z2322" i="30" s="1"/>
  <c r="AB2322" i="30" a="1"/>
  <c r="AB2322" i="30" s="1"/>
  <c r="AA2322" i="30" a="1"/>
  <c r="AA2322" i="30" s="1"/>
  <c r="AH2323" i="30" a="1"/>
  <c r="AH2323" i="30" s="1"/>
  <c r="AY2323" i="30" s="1" a="1"/>
  <c r="AY2323" i="30" s="1"/>
  <c r="AB2323" i="30" a="1"/>
  <c r="AB2323" i="30" s="1"/>
  <c r="AA2323" i="30" a="1"/>
  <c r="AA2323" i="30" s="1"/>
  <c r="Z2323" i="30" a="1"/>
  <c r="Z2323" i="30" s="1"/>
  <c r="AH2324" i="30" a="1"/>
  <c r="AH2324" i="30" s="1"/>
  <c r="AY2324" i="30" s="1" a="1"/>
  <c r="AY2324" i="30" s="1"/>
  <c r="Z2324" i="30" a="1"/>
  <c r="Z2324" i="30" s="1"/>
  <c r="AA2324" i="30" a="1"/>
  <c r="AA2324" i="30" s="1"/>
  <c r="AB2324" i="30" a="1"/>
  <c r="AB2324" i="30" s="1"/>
  <c r="AH2325" i="30" a="1"/>
  <c r="AH2325" i="30" s="1"/>
  <c r="AY2325" i="30" s="1" a="1"/>
  <c r="AY2325" i="30" s="1"/>
  <c r="Z2325" i="30" a="1"/>
  <c r="Z2325" i="30" s="1"/>
  <c r="AA2325" i="30" a="1"/>
  <c r="AA2325" i="30" s="1"/>
  <c r="AB2325" i="30" a="1"/>
  <c r="AB2325" i="30" s="1"/>
  <c r="AH2326" i="30" a="1"/>
  <c r="AH2326" i="30" s="1"/>
  <c r="AY2326" i="30" s="1" a="1"/>
  <c r="AY2326" i="30" s="1"/>
  <c r="Z2326" i="30" a="1"/>
  <c r="Z2326" i="30" s="1"/>
  <c r="AA2326" i="30" a="1"/>
  <c r="AA2326" i="30" s="1"/>
  <c r="AB2326" i="30" a="1"/>
  <c r="AB2326" i="30" s="1"/>
  <c r="AH2327" i="30" a="1"/>
  <c r="AH2327" i="30" s="1"/>
  <c r="AY2327" i="30" s="1" a="1"/>
  <c r="AY2327" i="30" s="1"/>
  <c r="AA2327" i="30" a="1"/>
  <c r="AA2327" i="30" s="1"/>
  <c r="AB2327" i="30" a="1"/>
  <c r="AB2327" i="30" s="1"/>
  <c r="Z2327" i="30" a="1"/>
  <c r="Z2327" i="30" s="1"/>
  <c r="AH2328" i="30" a="1"/>
  <c r="AH2328" i="30" s="1"/>
  <c r="AY2328" i="30" s="1" a="1"/>
  <c r="AY2328" i="30" s="1"/>
  <c r="Z2328" i="30" a="1"/>
  <c r="Z2328" i="30" s="1"/>
  <c r="AA2328" i="30" a="1"/>
  <c r="AA2328" i="30" s="1"/>
  <c r="AB2328" i="30" a="1"/>
  <c r="AB2328" i="30" s="1"/>
  <c r="AH2329" i="30" a="1"/>
  <c r="AH2329" i="30" s="1"/>
  <c r="AY2329" i="30" s="1" a="1"/>
  <c r="AY2329" i="30" s="1"/>
  <c r="AB2329" i="30" a="1"/>
  <c r="AB2329" i="30" s="1"/>
  <c r="Z2329" i="30" a="1"/>
  <c r="Z2329" i="30" s="1"/>
  <c r="AA2329" i="30" a="1"/>
  <c r="AA2329" i="30" s="1"/>
  <c r="AH2330" i="30" a="1"/>
  <c r="AH2330" i="30" s="1"/>
  <c r="AY2330" i="30" s="1" a="1"/>
  <c r="AY2330" i="30" s="1"/>
  <c r="AA2330" i="30" a="1"/>
  <c r="AA2330" i="30" s="1"/>
  <c r="AB2330" i="30" a="1"/>
  <c r="AB2330" i="30" s="1"/>
  <c r="Z2330" i="30" a="1"/>
  <c r="Z2330" i="30" s="1"/>
  <c r="AH2331" i="30" a="1"/>
  <c r="AH2331" i="30" s="1"/>
  <c r="AY2331" i="30" s="1" a="1"/>
  <c r="AY2331" i="30" s="1"/>
  <c r="Z2331" i="30" a="1"/>
  <c r="Z2331" i="30" s="1"/>
  <c r="AA2331" i="30" a="1"/>
  <c r="AA2331" i="30" s="1"/>
  <c r="AB2331" i="30" a="1"/>
  <c r="AB2331" i="30" s="1"/>
  <c r="AH2332" i="30" a="1"/>
  <c r="AH2332" i="30" s="1"/>
  <c r="AY2332" i="30" s="1" a="1"/>
  <c r="AY2332" i="30" s="1"/>
  <c r="AB2332" i="30" a="1"/>
  <c r="AB2332" i="30" s="1"/>
  <c r="AA2332" i="30" a="1"/>
  <c r="AA2332" i="30" s="1"/>
  <c r="Z2332" i="30" a="1"/>
  <c r="Z2332" i="30" s="1"/>
  <c r="AH2333" i="30" a="1"/>
  <c r="AH2333" i="30" s="1"/>
  <c r="AY2333" i="30" s="1" a="1"/>
  <c r="AY2333" i="30" s="1"/>
  <c r="AB2333" i="30" a="1"/>
  <c r="AB2333" i="30" s="1"/>
  <c r="AA2333" i="30" a="1"/>
  <c r="AA2333" i="30" s="1"/>
  <c r="Z2333" i="30" a="1"/>
  <c r="Z2333" i="30" s="1"/>
  <c r="AH2334" i="30" a="1"/>
  <c r="AH2334" i="30" s="1"/>
  <c r="AY2334" i="30" s="1" a="1"/>
  <c r="AY2334" i="30" s="1"/>
  <c r="AB2334" i="30" a="1"/>
  <c r="AB2334" i="30" s="1"/>
  <c r="AA2334" i="30" a="1"/>
  <c r="AA2334" i="30" s="1"/>
  <c r="Z2334" i="30" a="1"/>
  <c r="Z2334" i="30" s="1"/>
  <c r="AH2335" i="30" a="1"/>
  <c r="AH2335" i="30" s="1"/>
  <c r="AY2335" i="30" s="1" a="1"/>
  <c r="AY2335" i="30" s="1"/>
  <c r="AB2335" i="30" a="1"/>
  <c r="AB2335" i="30" s="1"/>
  <c r="AA2335" i="30" a="1"/>
  <c r="AA2335" i="30" s="1"/>
  <c r="Z2335" i="30" a="1"/>
  <c r="Z2335" i="30" s="1"/>
  <c r="AH2336" i="30" a="1"/>
  <c r="AH2336" i="30" s="1"/>
  <c r="AY2336" i="30" s="1" a="1"/>
  <c r="AY2336" i="30" s="1"/>
  <c r="Z2336" i="30" a="1"/>
  <c r="Z2336" i="30" s="1"/>
  <c r="AA2336" i="30" a="1"/>
  <c r="AA2336" i="30" s="1"/>
  <c r="AB2336" i="30" a="1"/>
  <c r="AB2336" i="30" s="1"/>
  <c r="AH2338" i="30" a="1"/>
  <c r="AH2338" i="30" s="1"/>
  <c r="AY2338" i="30" s="1" a="1"/>
  <c r="AY2338" i="30" s="1"/>
  <c r="Z2338" i="30" a="1"/>
  <c r="Z2338" i="30" s="1"/>
  <c r="AA2338" i="30" a="1"/>
  <c r="AA2338" i="30" s="1"/>
  <c r="AB2338" i="30" a="1"/>
  <c r="AB2338" i="30" s="1"/>
  <c r="AH2339" i="30" a="1"/>
  <c r="AH2339" i="30" s="1"/>
  <c r="AY2339" i="30" s="1" a="1"/>
  <c r="AY2339" i="30" s="1"/>
  <c r="AB2339" i="30" a="1"/>
  <c r="AB2339" i="30" s="1"/>
  <c r="Z2339" i="30" a="1"/>
  <c r="Z2339" i="30" s="1"/>
  <c r="AA2339" i="30" a="1"/>
  <c r="AA2339" i="30" s="1"/>
  <c r="AH2340" i="30" a="1"/>
  <c r="AH2340" i="30" s="1"/>
  <c r="AY2340" i="30" s="1" a="1"/>
  <c r="AY2340" i="30" s="1"/>
  <c r="AA2340" i="30" a="1"/>
  <c r="AA2340" i="30" s="1"/>
  <c r="AB2340" i="30" a="1"/>
  <c r="AB2340" i="30" s="1"/>
  <c r="Z2340" i="30" a="1"/>
  <c r="Z2340" i="30" s="1"/>
  <c r="AH2341" i="30" a="1"/>
  <c r="AH2341" i="30" s="1"/>
  <c r="AY2341" i="30" s="1" a="1"/>
  <c r="AY2341" i="30" s="1"/>
  <c r="Z2341" i="30" a="1"/>
  <c r="Z2341" i="30" s="1"/>
  <c r="AA2341" i="30" a="1"/>
  <c r="AA2341" i="30" s="1"/>
  <c r="AB2341" i="30" a="1"/>
  <c r="AB2341" i="30" s="1"/>
  <c r="AH2342" i="30" a="1"/>
  <c r="AH2342" i="30" s="1"/>
  <c r="AY2342" i="30" s="1" a="1"/>
  <c r="AY2342" i="30" s="1"/>
  <c r="Z2342" i="30" a="1"/>
  <c r="Z2342" i="30" s="1"/>
  <c r="AA2342" i="30" a="1"/>
  <c r="AA2342" i="30" s="1"/>
  <c r="AB2342" i="30" a="1"/>
  <c r="AB2342" i="30" s="1"/>
  <c r="AH2343" i="30" a="1"/>
  <c r="AH2343" i="30" s="1"/>
  <c r="AY2343" i="30" s="1" a="1"/>
  <c r="AY2343" i="30" s="1"/>
  <c r="Z2343" i="30" a="1"/>
  <c r="Z2343" i="30" s="1"/>
  <c r="AA2343" i="30" a="1"/>
  <c r="AA2343" i="30" s="1"/>
  <c r="AB2343" i="30" a="1"/>
  <c r="AB2343" i="30" s="1"/>
  <c r="AH2344" i="30" a="1"/>
  <c r="AH2344" i="30" s="1"/>
  <c r="AY2344" i="30" s="1" a="1"/>
  <c r="AY2344" i="30" s="1"/>
  <c r="Z2344" i="30" a="1"/>
  <c r="Z2344" i="30" s="1"/>
  <c r="AA2344" i="30" a="1"/>
  <c r="AA2344" i="30" s="1"/>
  <c r="AB2344" i="30" a="1"/>
  <c r="AB2344" i="30" s="1"/>
  <c r="AH2345" i="30" a="1"/>
  <c r="AH2345" i="30" s="1"/>
  <c r="AY2345" i="30" s="1" a="1"/>
  <c r="AY2345" i="30" s="1"/>
  <c r="Z2345" i="30" a="1"/>
  <c r="Z2345" i="30" s="1"/>
  <c r="AA2345" i="30" a="1"/>
  <c r="AA2345" i="30" s="1"/>
  <c r="AB2345" i="30" a="1"/>
  <c r="AB2345" i="30" s="1"/>
  <c r="AH2346" i="30" a="1"/>
  <c r="AH2346" i="30" s="1"/>
  <c r="AY2346" i="30" s="1" a="1"/>
  <c r="AY2346" i="30" s="1"/>
  <c r="AA2346" i="30" a="1"/>
  <c r="AA2346" i="30" s="1"/>
  <c r="AB2346" i="30" a="1"/>
  <c r="AB2346" i="30" s="1"/>
  <c r="Z2346" i="30" a="1"/>
  <c r="Z2346" i="30" s="1"/>
  <c r="AH2347" i="30" a="1"/>
  <c r="AH2347" i="30" s="1"/>
  <c r="AY2347" i="30" s="1" a="1"/>
  <c r="AY2347" i="30" s="1"/>
  <c r="Z2347" i="30" a="1"/>
  <c r="Z2347" i="30" s="1"/>
  <c r="AA2347" i="30" a="1"/>
  <c r="AA2347" i="30" s="1"/>
  <c r="AB2347" i="30" a="1"/>
  <c r="AB2347" i="30" s="1"/>
  <c r="AH2348" i="30" a="1"/>
  <c r="AH2348" i="30" s="1"/>
  <c r="AY2348" i="30" s="1" a="1"/>
  <c r="AY2348" i="30" s="1"/>
  <c r="AA2348" i="30" a="1"/>
  <c r="AA2348" i="30" s="1"/>
  <c r="Z2348" i="30" a="1"/>
  <c r="Z2348" i="30" s="1"/>
  <c r="AB2348" i="30" a="1"/>
  <c r="AB2348" i="30" s="1"/>
  <c r="AH2349" i="30" a="1"/>
  <c r="AH2349" i="30" s="1"/>
  <c r="AY2349" i="30" s="1" a="1"/>
  <c r="AY2349" i="30" s="1"/>
  <c r="AA2349" i="30" a="1"/>
  <c r="AA2349" i="30" s="1"/>
  <c r="Z2349" i="30" a="1"/>
  <c r="Z2349" i="30" s="1"/>
  <c r="AB2349" i="30" a="1"/>
  <c r="AB2349" i="30" s="1"/>
  <c r="AH2350" i="30" a="1"/>
  <c r="AH2350" i="30" s="1"/>
  <c r="AY2350" i="30" s="1" a="1"/>
  <c r="AY2350" i="30" s="1"/>
  <c r="AA2350" i="30" a="1"/>
  <c r="AA2350" i="30" s="1"/>
  <c r="AB2350" i="30" a="1"/>
  <c r="AB2350" i="30" s="1"/>
  <c r="Z2350" i="30" a="1"/>
  <c r="Z2350" i="30" s="1"/>
  <c r="AH2351" i="30" a="1"/>
  <c r="AH2351" i="30" s="1"/>
  <c r="AY2351" i="30" s="1" a="1"/>
  <c r="AY2351" i="30" s="1"/>
  <c r="AB2351" i="30" a="1"/>
  <c r="AB2351" i="30" s="1"/>
  <c r="AA2351" i="30" a="1"/>
  <c r="AA2351" i="30" s="1"/>
  <c r="Z2351" i="30" a="1"/>
  <c r="Z2351" i="30" s="1"/>
  <c r="AH2352" i="30" a="1"/>
  <c r="AH2352" i="30" s="1"/>
  <c r="AY2352" i="30" s="1" a="1"/>
  <c r="AY2352" i="30" s="1"/>
  <c r="AB2352" i="30" a="1"/>
  <c r="AB2352" i="30" s="1"/>
  <c r="Z2352" i="30" a="1"/>
  <c r="Z2352" i="30" s="1"/>
  <c r="AA2352" i="30" a="1"/>
  <c r="AA2352" i="30" s="1"/>
  <c r="AH2353" i="30" a="1"/>
  <c r="AH2353" i="30" s="1"/>
  <c r="AY2353" i="30" s="1" a="1"/>
  <c r="AY2353" i="30" s="1"/>
  <c r="Z2353" i="30" a="1"/>
  <c r="Z2353" i="30" s="1"/>
  <c r="AA2353" i="30" a="1"/>
  <c r="AA2353" i="30" s="1"/>
  <c r="AB2353" i="30" a="1"/>
  <c r="AB2353" i="30" s="1"/>
  <c r="AH2354" i="30" a="1"/>
  <c r="AH2354" i="30" s="1"/>
  <c r="AY2354" i="30" s="1" a="1"/>
  <c r="AY2354" i="30" s="1"/>
  <c r="Z2354" i="30" a="1"/>
  <c r="Z2354" i="30" s="1"/>
  <c r="AA2354" i="30" a="1"/>
  <c r="AA2354" i="30" s="1"/>
  <c r="AB2354" i="30" a="1"/>
  <c r="AB2354" i="30" s="1"/>
  <c r="AH2355" i="30" a="1"/>
  <c r="AH2355" i="30" s="1"/>
  <c r="AY2355" i="30" s="1" a="1"/>
  <c r="AY2355" i="30" s="1"/>
  <c r="Z2355" i="30" a="1"/>
  <c r="Z2355" i="30" s="1"/>
  <c r="AA2355" i="30" a="1"/>
  <c r="AA2355" i="30" s="1"/>
  <c r="AB2355" i="30" a="1"/>
  <c r="AB2355" i="30" s="1"/>
  <c r="AH2356" i="30" a="1"/>
  <c r="AH2356" i="30" s="1"/>
  <c r="AY2356" i="30" s="1" a="1"/>
  <c r="AY2356" i="30" s="1"/>
  <c r="Z2356" i="30" a="1"/>
  <c r="Z2356" i="30" s="1"/>
  <c r="AA2356" i="30" a="1"/>
  <c r="AA2356" i="30" s="1"/>
  <c r="AB2356" i="30" a="1"/>
  <c r="AB2356" i="30" s="1"/>
  <c r="AH2357" i="30" a="1"/>
  <c r="AH2357" i="30" s="1"/>
  <c r="AY2357" i="30" s="1" a="1"/>
  <c r="AY2357" i="30" s="1"/>
  <c r="Z2357" i="30" a="1"/>
  <c r="Z2357" i="30" s="1"/>
  <c r="AA2357" i="30" a="1"/>
  <c r="AA2357" i="30" s="1"/>
  <c r="AB2357" i="30" a="1"/>
  <c r="AB2357" i="30" s="1"/>
  <c r="AH2358" i="30" a="1"/>
  <c r="AH2358" i="30" s="1"/>
  <c r="AY2358" i="30" s="1" a="1"/>
  <c r="AY2358" i="30" s="1"/>
  <c r="AA2358" i="30" a="1"/>
  <c r="AA2358" i="30" s="1"/>
  <c r="AB2358" i="30" a="1"/>
  <c r="AB2358" i="30" s="1"/>
  <c r="Z2358" i="30" a="1"/>
  <c r="Z2358" i="30" s="1"/>
  <c r="AH2359" i="30" a="1"/>
  <c r="AH2359" i="30" s="1"/>
  <c r="AY2359" i="30" s="1" a="1"/>
  <c r="AY2359" i="30" s="1"/>
  <c r="AA2359" i="30" a="1"/>
  <c r="AA2359" i="30" s="1"/>
  <c r="Z2359" i="30" a="1"/>
  <c r="Z2359" i="30" s="1"/>
  <c r="AB2359" i="30" a="1"/>
  <c r="AB2359" i="30" s="1"/>
  <c r="AH2360" i="30" a="1"/>
  <c r="AH2360" i="30" s="1"/>
  <c r="AY2360" i="30" s="1" a="1"/>
  <c r="AY2360" i="30" s="1"/>
  <c r="AA2360" i="30" a="1"/>
  <c r="AA2360" i="30" s="1"/>
  <c r="AB2360" i="30" a="1"/>
  <c r="AB2360" i="30" s="1"/>
  <c r="Z2360" i="30" a="1"/>
  <c r="Z2360" i="30" s="1"/>
  <c r="AH2361" i="30" a="1"/>
  <c r="AH2361" i="30" s="1"/>
  <c r="AY2361" i="30" s="1" a="1"/>
  <c r="AY2361" i="30" s="1"/>
  <c r="AB2361" i="30" a="1"/>
  <c r="AB2361" i="30" s="1"/>
  <c r="Z2361" i="30" a="1"/>
  <c r="Z2361" i="30" s="1"/>
  <c r="AA2361" i="30" a="1"/>
  <c r="AA2361" i="30" s="1"/>
  <c r="AH2362" i="30" a="1"/>
  <c r="AH2362" i="30" s="1"/>
  <c r="AY2362" i="30" s="1" a="1"/>
  <c r="AY2362" i="30" s="1"/>
  <c r="Z2362" i="30" a="1"/>
  <c r="Z2362" i="30" s="1"/>
  <c r="AA2362" i="30" a="1"/>
  <c r="AA2362" i="30" s="1"/>
  <c r="AB2362" i="30" a="1"/>
  <c r="AB2362" i="30" s="1"/>
  <c r="AH2363" i="30" a="1"/>
  <c r="AH2363" i="30" s="1"/>
  <c r="AY2363" i="30" s="1" a="1"/>
  <c r="AY2363" i="30" s="1"/>
  <c r="Z2363" i="30" a="1"/>
  <c r="Z2363" i="30" s="1"/>
  <c r="AA2363" i="30" a="1"/>
  <c r="AA2363" i="30" s="1"/>
  <c r="AB2363" i="30" a="1"/>
  <c r="AB2363" i="30" s="1"/>
  <c r="AH2364" i="30" a="1"/>
  <c r="AH2364" i="30" s="1"/>
  <c r="AY2364" i="30" s="1" a="1"/>
  <c r="AY2364" i="30" s="1"/>
  <c r="Z2364" i="30" a="1"/>
  <c r="Z2364" i="30" s="1"/>
  <c r="AA2364" i="30" a="1"/>
  <c r="AA2364" i="30" s="1"/>
  <c r="AB2364" i="30" a="1"/>
  <c r="AB2364" i="30" s="1"/>
  <c r="AH2365" i="30" a="1"/>
  <c r="AH2365" i="30" s="1"/>
  <c r="AY2365" i="30" s="1" a="1"/>
  <c r="AY2365" i="30" s="1"/>
  <c r="Z2365" i="30" a="1"/>
  <c r="Z2365" i="30" s="1"/>
  <c r="AA2365" i="30" a="1"/>
  <c r="AA2365" i="30" s="1"/>
  <c r="AB2365" i="30" a="1"/>
  <c r="AB2365" i="30" s="1"/>
  <c r="AH2366" i="30" a="1"/>
  <c r="AH2366" i="30" s="1"/>
  <c r="AY2366" i="30" s="1" a="1"/>
  <c r="AY2366" i="30" s="1"/>
  <c r="Z2366" i="30" a="1"/>
  <c r="Z2366" i="30" s="1"/>
  <c r="AA2366" i="30" a="1"/>
  <c r="AA2366" i="30" s="1"/>
  <c r="AB2366" i="30" a="1"/>
  <c r="AB2366" i="30" s="1"/>
  <c r="AH2367" i="30" a="1"/>
  <c r="AH2367" i="30" s="1"/>
  <c r="AY2367" i="30" s="1" a="1"/>
  <c r="AY2367" i="30" s="1"/>
  <c r="Z2367" i="30" a="1"/>
  <c r="Z2367" i="30" s="1"/>
  <c r="AA2367" i="30" a="1"/>
  <c r="AA2367" i="30" s="1"/>
  <c r="AB2367" i="30" a="1"/>
  <c r="AB2367" i="30" s="1"/>
  <c r="AH2368" i="30" a="1"/>
  <c r="AH2368" i="30" s="1"/>
  <c r="AY2368" i="30" s="1" a="1"/>
  <c r="AY2368" i="30" s="1"/>
  <c r="Z2368" i="30" a="1"/>
  <c r="Z2368" i="30" s="1"/>
  <c r="AA2368" i="30" a="1"/>
  <c r="AA2368" i="30" s="1"/>
  <c r="AB2368" i="30" a="1"/>
  <c r="AB2368" i="30" s="1"/>
  <c r="AH2369" i="30" a="1"/>
  <c r="AH2369" i="30" s="1"/>
  <c r="AY2369" i="30" s="1" a="1"/>
  <c r="AY2369" i="30" s="1"/>
  <c r="AA2369" i="30" a="1"/>
  <c r="AA2369" i="30" s="1"/>
  <c r="Z2369" i="30" a="1"/>
  <c r="Z2369" i="30" s="1"/>
  <c r="AB2369" i="30" a="1"/>
  <c r="AB2369" i="30" s="1"/>
  <c r="AH2370" i="30" a="1"/>
  <c r="AH2370" i="30" s="1"/>
  <c r="AY2370" i="30" s="1" a="1"/>
  <c r="AY2370" i="30" s="1"/>
  <c r="Z2370" i="30" a="1"/>
  <c r="Z2370" i="30" s="1"/>
  <c r="AA2370" i="30" a="1"/>
  <c r="AA2370" i="30" s="1"/>
  <c r="AB2370" i="30" a="1"/>
  <c r="AB2370" i="30" s="1"/>
  <c r="AH2371" i="30" a="1"/>
  <c r="AH2371" i="30" s="1"/>
  <c r="AY2371" i="30" s="1" a="1"/>
  <c r="AY2371" i="30" s="1"/>
  <c r="Z2371" i="30" a="1"/>
  <c r="Z2371" i="30" s="1"/>
  <c r="AA2371" i="30" a="1"/>
  <c r="AA2371" i="30" s="1"/>
  <c r="AB2371" i="30" a="1"/>
  <c r="AB2371" i="30" s="1"/>
  <c r="AH2372" i="30" a="1"/>
  <c r="AH2372" i="30" s="1"/>
  <c r="AY2372" i="30" s="1" a="1"/>
  <c r="AY2372" i="30" s="1"/>
  <c r="Z2372" i="30" a="1"/>
  <c r="Z2372" i="30" s="1"/>
  <c r="AA2372" i="30" a="1"/>
  <c r="AA2372" i="30" s="1"/>
  <c r="AB2372" i="30" a="1"/>
  <c r="AB2372" i="30" s="1"/>
  <c r="AH2373" i="30" a="1"/>
  <c r="AH2373" i="30" s="1"/>
  <c r="AY2373" i="30" s="1" a="1"/>
  <c r="AY2373" i="30" s="1"/>
  <c r="Z2373" i="30" a="1"/>
  <c r="Z2373" i="30" s="1"/>
  <c r="AA2373" i="30" a="1"/>
  <c r="AA2373" i="30" s="1"/>
  <c r="AB2373" i="30" a="1"/>
  <c r="AB2373" i="30" s="1"/>
  <c r="AH2374" i="30" a="1"/>
  <c r="AH2374" i="30" s="1"/>
  <c r="AY2374" i="30" s="1" a="1"/>
  <c r="AY2374" i="30" s="1"/>
  <c r="Z2374" i="30" a="1"/>
  <c r="Z2374" i="30" s="1"/>
  <c r="AA2374" i="30" a="1"/>
  <c r="AA2374" i="30" s="1"/>
  <c r="AB2374" i="30" a="1"/>
  <c r="AB2374" i="30" s="1"/>
  <c r="AH2375" i="30" a="1"/>
  <c r="AH2375" i="30" s="1"/>
  <c r="AY2375" i="30" s="1" a="1"/>
  <c r="AY2375" i="30" s="1"/>
  <c r="AA2375" i="30" a="1"/>
  <c r="AA2375" i="30" s="1"/>
  <c r="AB2375" i="30" a="1"/>
  <c r="AB2375" i="30" s="1"/>
  <c r="Z2375" i="30" a="1"/>
  <c r="Z2375" i="30" s="1"/>
  <c r="AH2376" i="30" a="1"/>
  <c r="AH2376" i="30" s="1"/>
  <c r="AY2376" i="30" s="1" a="1"/>
  <c r="AY2376" i="30" s="1"/>
  <c r="AA2376" i="30" a="1"/>
  <c r="AA2376" i="30" s="1"/>
  <c r="Z2376" i="30" a="1"/>
  <c r="Z2376" i="30" s="1"/>
  <c r="AB2376" i="30" a="1"/>
  <c r="AB2376" i="30" s="1"/>
  <c r="AH2377" i="30" a="1"/>
  <c r="AH2377" i="30" s="1"/>
  <c r="AY2377" i="30" s="1" a="1"/>
  <c r="AY2377" i="30" s="1"/>
  <c r="Z2377" i="30" a="1"/>
  <c r="Z2377" i="30" s="1"/>
  <c r="AA2377" i="30" a="1"/>
  <c r="AA2377" i="30" s="1"/>
  <c r="AB2377" i="30" a="1"/>
  <c r="AB2377" i="30" s="1"/>
  <c r="AH2378" i="30" a="1"/>
  <c r="AH2378" i="30" s="1"/>
  <c r="AY2378" i="30" s="1" a="1"/>
  <c r="AY2378" i="30" s="1"/>
  <c r="AA2378" i="30" a="1"/>
  <c r="AA2378" i="30" s="1"/>
  <c r="AB2378" i="30" a="1"/>
  <c r="AB2378" i="30" s="1"/>
  <c r="Z2378" i="30" a="1"/>
  <c r="Z2378" i="30" s="1"/>
  <c r="AH2379" i="30" a="1"/>
  <c r="AH2379" i="30" s="1"/>
  <c r="AY2379" i="30" s="1" a="1"/>
  <c r="AY2379" i="30" s="1"/>
  <c r="Z2379" i="30" a="1"/>
  <c r="Z2379" i="30" s="1"/>
  <c r="AA2379" i="30" a="1"/>
  <c r="AA2379" i="30" s="1"/>
  <c r="AB2379" i="30" a="1"/>
  <c r="AB2379" i="30" s="1"/>
  <c r="AH2380" i="30" a="1"/>
  <c r="AH2380" i="30" s="1"/>
  <c r="AY2380" i="30" s="1" a="1"/>
  <c r="AY2380" i="30" s="1"/>
  <c r="Z2380" i="30" a="1"/>
  <c r="Z2380" i="30" s="1"/>
  <c r="AB2380" i="30" a="1"/>
  <c r="AB2380" i="30" s="1"/>
  <c r="AA2380" i="30" a="1"/>
  <c r="AA2380" i="30" s="1"/>
  <c r="AH2381" i="30" a="1"/>
  <c r="AH2381" i="30" s="1"/>
  <c r="AY2381" i="30" s="1" a="1"/>
  <c r="AY2381" i="30" s="1"/>
  <c r="Z2381" i="30" a="1"/>
  <c r="Z2381" i="30" s="1"/>
  <c r="AA2381" i="30" a="1"/>
  <c r="AA2381" i="30" s="1"/>
  <c r="AB2381" i="30" a="1"/>
  <c r="AB2381" i="30" s="1"/>
  <c r="AH2382" i="30" a="1"/>
  <c r="AH2382" i="30" s="1"/>
  <c r="AY2382" i="30" s="1" a="1"/>
  <c r="AY2382" i="30" s="1"/>
  <c r="AA2382" i="30" a="1"/>
  <c r="AA2382" i="30" s="1"/>
  <c r="AB2382" i="30" a="1"/>
  <c r="AB2382" i="30" s="1"/>
  <c r="Z2382" i="30" a="1"/>
  <c r="Z2382" i="30" s="1"/>
  <c r="AH2384" i="30" a="1"/>
  <c r="AH2384" i="30" s="1"/>
  <c r="AY2384" i="30" s="1" a="1"/>
  <c r="AY2384" i="30" s="1"/>
  <c r="AA2384" i="30" a="1"/>
  <c r="AA2384" i="30" s="1"/>
  <c r="Z2384" i="30" a="1"/>
  <c r="Z2384" i="30" s="1"/>
  <c r="AB2384" i="30" a="1"/>
  <c r="AB2384" i="30" s="1"/>
  <c r="AH2385" i="30" a="1"/>
  <c r="AH2385" i="30" s="1"/>
  <c r="AY2385" i="30" s="1" a="1"/>
  <c r="AY2385" i="30" s="1"/>
  <c r="Z2385" i="30" a="1"/>
  <c r="Z2385" i="30" s="1"/>
  <c r="AA2385" i="30" a="1"/>
  <c r="AA2385" i="30" s="1"/>
  <c r="AB2385" i="30" a="1"/>
  <c r="AB2385" i="30" s="1"/>
  <c r="AH2386" i="30" a="1"/>
  <c r="AH2386" i="30" s="1"/>
  <c r="AY2386" i="30" s="1" a="1"/>
  <c r="AY2386" i="30" s="1"/>
  <c r="Z2386" i="30" a="1"/>
  <c r="Z2386" i="30" s="1"/>
  <c r="AA2386" i="30" a="1"/>
  <c r="AA2386" i="30" s="1"/>
  <c r="AB2386" i="30" a="1"/>
  <c r="AB2386" i="30" s="1"/>
  <c r="AH2387" i="30" a="1"/>
  <c r="AH2387" i="30" s="1"/>
  <c r="AY2387" i="30" s="1" a="1"/>
  <c r="AY2387" i="30" s="1"/>
  <c r="Z2387" i="30" a="1"/>
  <c r="Z2387" i="30" s="1"/>
  <c r="AA2387" i="30" a="1"/>
  <c r="AA2387" i="30" s="1"/>
  <c r="AB2387" i="30" a="1"/>
  <c r="AB2387" i="30" s="1"/>
  <c r="AH2388" i="30" a="1"/>
  <c r="AH2388" i="30" s="1"/>
  <c r="AY2388" i="30" s="1" a="1"/>
  <c r="AY2388" i="30" s="1"/>
  <c r="Z2388" i="30" a="1"/>
  <c r="Z2388" i="30" s="1"/>
  <c r="AA2388" i="30" a="1"/>
  <c r="AA2388" i="30" s="1"/>
  <c r="AB2388" i="30" a="1"/>
  <c r="AB2388" i="30" s="1"/>
  <c r="AH2389" i="30" a="1"/>
  <c r="AH2389" i="30" s="1"/>
  <c r="AY2389" i="30" s="1" a="1"/>
  <c r="AY2389" i="30" s="1"/>
  <c r="Z2389" i="30" a="1"/>
  <c r="Z2389" i="30" s="1"/>
  <c r="AA2389" i="30" a="1"/>
  <c r="AA2389" i="30" s="1"/>
  <c r="AB2389" i="30" a="1"/>
  <c r="AB2389" i="30" s="1"/>
  <c r="AH2390" i="30" a="1"/>
  <c r="AH2390" i="30" s="1"/>
  <c r="AY2390" i="30" s="1" a="1"/>
  <c r="AY2390" i="30" s="1"/>
  <c r="Z2390" i="30" a="1"/>
  <c r="Z2390" i="30" s="1"/>
  <c r="AB2390" i="30" a="1"/>
  <c r="AB2390" i="30" s="1"/>
  <c r="AA2390" i="30" a="1"/>
  <c r="AA2390" i="30" s="1"/>
  <c r="AH2391" i="30" a="1"/>
  <c r="AH2391" i="30" s="1"/>
  <c r="AY2391" i="30" s="1" a="1"/>
  <c r="AY2391" i="30" s="1"/>
  <c r="Z2391" i="30" a="1"/>
  <c r="Z2391" i="30" s="1"/>
  <c r="AA2391" i="30" a="1"/>
  <c r="AA2391" i="30" s="1"/>
  <c r="AB2391" i="30" a="1"/>
  <c r="AB2391" i="30" s="1"/>
  <c r="AH2392" i="30" a="1"/>
  <c r="AH2392" i="30" s="1"/>
  <c r="AY2392" i="30" s="1" a="1"/>
  <c r="AY2392" i="30" s="1"/>
  <c r="Z2392" i="30" a="1"/>
  <c r="Z2392" i="30" s="1"/>
  <c r="AB2392" i="30" a="1"/>
  <c r="AB2392" i="30" s="1"/>
  <c r="AA2392" i="30" a="1"/>
  <c r="AA2392" i="30" s="1"/>
  <c r="AH2393" i="30" a="1"/>
  <c r="AH2393" i="30" s="1"/>
  <c r="AY2393" i="30" s="1" a="1"/>
  <c r="AY2393" i="30" s="1"/>
  <c r="Z2393" i="30" a="1"/>
  <c r="Z2393" i="30" s="1"/>
  <c r="AB2393" i="30" a="1"/>
  <c r="AB2393" i="30" s="1"/>
  <c r="AA2393" i="30" a="1"/>
  <c r="AA2393" i="30" s="1"/>
  <c r="AH2394" i="30" a="1"/>
  <c r="AH2394" i="30" s="1"/>
  <c r="AY2394" i="30" s="1" a="1"/>
  <c r="AY2394" i="30" s="1"/>
  <c r="AA2394" i="30" a="1"/>
  <c r="AA2394" i="30" s="1"/>
  <c r="Z2394" i="30" a="1"/>
  <c r="Z2394" i="30" s="1"/>
  <c r="AB2394" i="30" a="1"/>
  <c r="AB2394" i="30" s="1"/>
  <c r="AH2395" i="30" a="1"/>
  <c r="AH2395" i="30" s="1"/>
  <c r="AY2395" i="30" s="1" a="1"/>
  <c r="AY2395" i="30" s="1"/>
  <c r="Z2395" i="30" a="1"/>
  <c r="Z2395" i="30" s="1"/>
  <c r="AA2395" i="30" a="1"/>
  <c r="AA2395" i="30" s="1"/>
  <c r="AB2395" i="30" a="1"/>
  <c r="AB2395" i="30" s="1"/>
  <c r="AH2396" i="30" a="1"/>
  <c r="AH2396" i="30" s="1"/>
  <c r="AY2396" i="30" s="1" a="1"/>
  <c r="AY2396" i="30" s="1"/>
  <c r="AB2396" i="30" a="1"/>
  <c r="AB2396" i="30" s="1"/>
  <c r="Z2396" i="30" a="1"/>
  <c r="Z2396" i="30" s="1"/>
  <c r="AA2396" i="30" a="1"/>
  <c r="AA2396" i="30" s="1"/>
  <c r="AH2397" i="30" a="1"/>
  <c r="AH2397" i="30" s="1"/>
  <c r="AY2397" i="30" s="1" a="1"/>
  <c r="AY2397" i="30" s="1"/>
  <c r="AB2397" i="30" a="1"/>
  <c r="AB2397" i="30" s="1"/>
  <c r="AA2397" i="30" a="1"/>
  <c r="AA2397" i="30" s="1"/>
  <c r="Z2397" i="30" a="1"/>
  <c r="Z2397" i="30" s="1"/>
  <c r="AH2398" i="30" a="1"/>
  <c r="AH2398" i="30" s="1"/>
  <c r="AY2398" i="30" s="1" a="1"/>
  <c r="AY2398" i="30" s="1"/>
  <c r="Z2398" i="30" a="1"/>
  <c r="Z2398" i="30" s="1"/>
  <c r="AA2398" i="30" a="1"/>
  <c r="AA2398" i="30" s="1"/>
  <c r="AB2398" i="30" a="1"/>
  <c r="AB2398" i="30" s="1"/>
  <c r="AH2399" i="30" a="1"/>
  <c r="AH2399" i="30" s="1"/>
  <c r="AY2399" i="30" s="1" a="1"/>
  <c r="AY2399" i="30" s="1"/>
  <c r="Z2399" i="30" a="1"/>
  <c r="Z2399" i="30" s="1"/>
  <c r="AA2399" i="30" a="1"/>
  <c r="AA2399" i="30" s="1"/>
  <c r="AB2399" i="30" a="1"/>
  <c r="AB2399" i="30" s="1"/>
  <c r="AH2400" i="30" a="1"/>
  <c r="AH2400" i="30" s="1"/>
  <c r="AY2400" i="30" s="1" a="1"/>
  <c r="AY2400" i="30" s="1"/>
  <c r="AB2400" i="30" a="1"/>
  <c r="AB2400" i="30" s="1"/>
  <c r="Z2400" i="30" a="1"/>
  <c r="Z2400" i="30" s="1"/>
  <c r="AA2400" i="30" a="1"/>
  <c r="AA2400" i="30" s="1"/>
  <c r="AH2401" i="30" a="1"/>
  <c r="AH2401" i="30" s="1"/>
  <c r="AY2401" i="30" s="1" a="1"/>
  <c r="AY2401" i="30" s="1"/>
  <c r="Z2401" i="30" a="1"/>
  <c r="Z2401" i="30" s="1"/>
  <c r="AA2401" i="30" a="1"/>
  <c r="AA2401" i="30" s="1"/>
  <c r="AB2401" i="30" a="1"/>
  <c r="AB2401" i="30" s="1"/>
  <c r="AH2402" i="30" a="1"/>
  <c r="AH2402" i="30" s="1"/>
  <c r="AY2402" i="30" s="1" a="1"/>
  <c r="AY2402" i="30" s="1"/>
  <c r="Z2402" i="30" a="1"/>
  <c r="Z2402" i="30" s="1"/>
  <c r="AB2402" i="30" a="1"/>
  <c r="AB2402" i="30" s="1"/>
  <c r="AA2402" i="30" a="1"/>
  <c r="AA2402" i="30" s="1"/>
  <c r="AH2403" i="30" a="1"/>
  <c r="AH2403" i="30" s="1"/>
  <c r="AY2403" i="30" s="1" a="1"/>
  <c r="AY2403" i="30" s="1"/>
  <c r="AA2403" i="30" a="1"/>
  <c r="AA2403" i="30" s="1"/>
  <c r="Z2403" i="30" a="1"/>
  <c r="Z2403" i="30" s="1"/>
  <c r="AB2403" i="30" a="1"/>
  <c r="AB2403" i="30" s="1"/>
  <c r="AH2404" i="30" a="1"/>
  <c r="AH2404" i="30" s="1"/>
  <c r="AY2404" i="30" s="1" a="1"/>
  <c r="AY2404" i="30" s="1"/>
  <c r="Z2404" i="30" a="1"/>
  <c r="Z2404" i="30" s="1"/>
  <c r="AA2404" i="30" a="1"/>
  <c r="AA2404" i="30" s="1"/>
  <c r="AB2404" i="30" a="1"/>
  <c r="AB2404" i="30" s="1"/>
  <c r="AH2406" i="30" a="1"/>
  <c r="AH2406" i="30" s="1"/>
  <c r="AY2406" i="30" s="1" a="1"/>
  <c r="AY2406" i="30" s="1"/>
  <c r="Z2406" i="30" a="1"/>
  <c r="Z2406" i="30" s="1"/>
  <c r="AA2406" i="30" a="1"/>
  <c r="AA2406" i="30" s="1"/>
  <c r="AB2406" i="30" a="1"/>
  <c r="AB2406" i="30" s="1"/>
  <c r="AH2407" i="30" a="1"/>
  <c r="AH2407" i="30" s="1"/>
  <c r="AY2407" i="30" s="1" a="1"/>
  <c r="AY2407" i="30" s="1"/>
  <c r="Z2407" i="30" a="1"/>
  <c r="Z2407" i="30" s="1"/>
  <c r="AA2407" i="30" a="1"/>
  <c r="AA2407" i="30" s="1"/>
  <c r="AB2407" i="30" a="1"/>
  <c r="AB2407" i="30" s="1"/>
  <c r="AH2408" i="30" a="1"/>
  <c r="AH2408" i="30" s="1"/>
  <c r="AY2408" i="30" s="1" a="1"/>
  <c r="AY2408" i="30" s="1"/>
  <c r="Z2408" i="30" a="1"/>
  <c r="Z2408" i="30" s="1"/>
  <c r="AA2408" i="30" a="1"/>
  <c r="AA2408" i="30" s="1"/>
  <c r="AB2408" i="30" a="1"/>
  <c r="AB2408" i="30" s="1"/>
  <c r="AH2409" i="30" a="1"/>
  <c r="AH2409" i="30" s="1"/>
  <c r="AY2409" i="30" s="1" a="1"/>
  <c r="AY2409" i="30" s="1"/>
  <c r="AA2409" i="30" a="1"/>
  <c r="AA2409" i="30" s="1"/>
  <c r="Z2409" i="30" a="1"/>
  <c r="Z2409" i="30" s="1"/>
  <c r="AB2409" i="30" a="1"/>
  <c r="AB2409" i="30" s="1"/>
  <c r="AH2410" i="30" a="1"/>
  <c r="AH2410" i="30" s="1"/>
  <c r="AY2410" i="30" s="1" a="1"/>
  <c r="AY2410" i="30" s="1"/>
  <c r="AA2410" i="30" a="1"/>
  <c r="AA2410" i="30" s="1"/>
  <c r="Z2410" i="30" a="1"/>
  <c r="Z2410" i="30" s="1"/>
  <c r="AB2410" i="30" a="1"/>
  <c r="AB2410" i="30" s="1"/>
  <c r="AH2411" i="30" a="1"/>
  <c r="AH2411" i="30" s="1"/>
  <c r="AY2411" i="30" s="1" a="1"/>
  <c r="AY2411" i="30" s="1"/>
  <c r="AB2411" i="30" a="1"/>
  <c r="AB2411" i="30" s="1"/>
  <c r="AA2411" i="30" a="1"/>
  <c r="AA2411" i="30" s="1"/>
  <c r="Z2411" i="30" a="1"/>
  <c r="Z2411" i="30" s="1"/>
  <c r="AH2412" i="30" a="1"/>
  <c r="AH2412" i="30" s="1"/>
  <c r="AY2412" i="30" s="1" a="1"/>
  <c r="AY2412" i="30" s="1"/>
  <c r="AB2412" i="30" a="1"/>
  <c r="AB2412" i="30" s="1"/>
  <c r="AA2412" i="30" a="1"/>
  <c r="AA2412" i="30" s="1"/>
  <c r="Z2412" i="30" a="1"/>
  <c r="Z2412" i="30" s="1"/>
  <c r="AH2413" i="30" a="1"/>
  <c r="AH2413" i="30" s="1"/>
  <c r="AY2413" i="30" s="1" a="1"/>
  <c r="AY2413" i="30" s="1"/>
  <c r="Z2413" i="30" a="1"/>
  <c r="Z2413" i="30" s="1"/>
  <c r="AB2413" i="30" a="1"/>
  <c r="AB2413" i="30" s="1"/>
  <c r="AA2413" i="30" a="1"/>
  <c r="AA2413" i="30" s="1"/>
  <c r="AH2414" i="30" a="1"/>
  <c r="AH2414" i="30" s="1"/>
  <c r="AY2414" i="30" s="1" a="1"/>
  <c r="AY2414" i="30" s="1"/>
  <c r="AB2414" i="30" a="1"/>
  <c r="AB2414" i="30" s="1"/>
  <c r="AA2414" i="30" a="1"/>
  <c r="AA2414" i="30" s="1"/>
  <c r="Z2414" i="30" a="1"/>
  <c r="Z2414" i="30" s="1"/>
  <c r="AH2415" i="30" a="1"/>
  <c r="AH2415" i="30" s="1"/>
  <c r="AY2415" i="30" s="1" a="1"/>
  <c r="AY2415" i="30" s="1"/>
  <c r="Z2415" i="30" a="1"/>
  <c r="Z2415" i="30" s="1"/>
  <c r="AB2415" i="30" a="1"/>
  <c r="AB2415" i="30" s="1"/>
  <c r="AA2415" i="30" a="1"/>
  <c r="AA2415" i="30" s="1"/>
  <c r="AH2416" i="30" a="1"/>
  <c r="AH2416" i="30" s="1"/>
  <c r="AY2416" i="30" s="1" a="1"/>
  <c r="AY2416" i="30" s="1"/>
  <c r="Z2416" i="30" a="1"/>
  <c r="Z2416" i="30" s="1"/>
  <c r="AB2416" i="30" a="1"/>
  <c r="AB2416" i="30" s="1"/>
  <c r="AA2416" i="30" a="1"/>
  <c r="AA2416" i="30" s="1"/>
  <c r="AH2417" i="30" a="1"/>
  <c r="AH2417" i="30" s="1"/>
  <c r="AY2417" i="30" s="1" a="1"/>
  <c r="AY2417" i="30" s="1"/>
  <c r="Z2417" i="30" a="1"/>
  <c r="Z2417" i="30" s="1"/>
  <c r="AA2417" i="30" a="1"/>
  <c r="AA2417" i="30" s="1"/>
  <c r="AB2417" i="30" a="1"/>
  <c r="AB2417" i="30" s="1"/>
  <c r="AH2418" i="30" a="1"/>
  <c r="AH2418" i="30" s="1"/>
  <c r="AY2418" i="30" s="1" a="1"/>
  <c r="AY2418" i="30" s="1"/>
  <c r="AA2418" i="30" a="1"/>
  <c r="AA2418" i="30" s="1"/>
  <c r="Z2418" i="30" a="1"/>
  <c r="Z2418" i="30" s="1"/>
  <c r="AB2418" i="30" a="1"/>
  <c r="AB2418" i="30" s="1"/>
  <c r="AH2419" i="30" a="1"/>
  <c r="AH2419" i="30" s="1"/>
  <c r="AY2419" i="30" s="1" a="1"/>
  <c r="AY2419" i="30" s="1"/>
  <c r="Z2419" i="30" a="1"/>
  <c r="Z2419" i="30" s="1"/>
  <c r="AA2419" i="30" a="1"/>
  <c r="AA2419" i="30" s="1"/>
  <c r="AB2419" i="30" a="1"/>
  <c r="AB2419" i="30" s="1"/>
  <c r="AH2420" i="30" a="1"/>
  <c r="AH2420" i="30" s="1"/>
  <c r="AY2420" i="30" s="1" a="1"/>
  <c r="AY2420" i="30" s="1"/>
  <c r="AA2420" i="30" a="1"/>
  <c r="AA2420" i="30" s="1"/>
  <c r="Z2420" i="30" a="1"/>
  <c r="Z2420" i="30" s="1"/>
  <c r="AB2420" i="30" a="1"/>
  <c r="AB2420" i="30" s="1"/>
  <c r="AH2421" i="30" a="1"/>
  <c r="AH2421" i="30" s="1"/>
  <c r="AY2421" i="30" s="1" a="1"/>
  <c r="AY2421" i="30" s="1"/>
  <c r="AA2421" i="30" a="1"/>
  <c r="AA2421" i="30" s="1"/>
  <c r="AB2421" i="30" a="1"/>
  <c r="AB2421" i="30" s="1"/>
  <c r="Z2421" i="30" a="1"/>
  <c r="Z2421" i="30" s="1"/>
  <c r="AH2422" i="30" a="1"/>
  <c r="AH2422" i="30" s="1"/>
  <c r="AY2422" i="30" s="1" a="1"/>
  <c r="AY2422" i="30" s="1"/>
  <c r="AA2422" i="30" a="1"/>
  <c r="AA2422" i="30" s="1"/>
  <c r="Z2422" i="30" a="1"/>
  <c r="Z2422" i="30" s="1"/>
  <c r="AB2422" i="30" a="1"/>
  <c r="AB2422" i="30" s="1"/>
  <c r="AH2423" i="30" a="1"/>
  <c r="AH2423" i="30" s="1"/>
  <c r="AY2423" i="30" s="1" a="1"/>
  <c r="AY2423" i="30" s="1"/>
  <c r="Z2423" i="30" a="1"/>
  <c r="Z2423" i="30" s="1"/>
  <c r="AA2423" i="30" a="1"/>
  <c r="AA2423" i="30" s="1"/>
  <c r="AB2423" i="30" a="1"/>
  <c r="AB2423" i="30" s="1"/>
  <c r="AH2424" i="30" a="1"/>
  <c r="AH2424" i="30" s="1"/>
  <c r="AY2424" i="30" s="1" a="1"/>
  <c r="AY2424" i="30" s="1"/>
  <c r="Z2424" i="30" a="1"/>
  <c r="Z2424" i="30" s="1"/>
  <c r="AA2424" i="30" a="1"/>
  <c r="AA2424" i="30" s="1"/>
  <c r="AB2424" i="30" a="1"/>
  <c r="AB2424" i="30" s="1"/>
  <c r="AH2425" i="30" a="1"/>
  <c r="AH2425" i="30" s="1"/>
  <c r="AY2425" i="30" s="1" a="1"/>
  <c r="AY2425" i="30" s="1"/>
  <c r="Z2425" i="30" a="1"/>
  <c r="Z2425" i="30" s="1"/>
  <c r="AA2425" i="30" a="1"/>
  <c r="AA2425" i="30" s="1"/>
  <c r="AB2425" i="30" a="1"/>
  <c r="AB2425" i="30" s="1"/>
  <c r="AH2426" i="30" a="1"/>
  <c r="AH2426" i="30" s="1"/>
  <c r="AY2426" i="30" s="1" a="1"/>
  <c r="AY2426" i="30" s="1"/>
  <c r="Z2426" i="30" a="1"/>
  <c r="Z2426" i="30" s="1"/>
  <c r="AA2426" i="30" a="1"/>
  <c r="AA2426" i="30" s="1"/>
  <c r="AB2426" i="30" a="1"/>
  <c r="AB2426" i="30" s="1"/>
  <c r="AH2427" i="30" a="1"/>
  <c r="AH2427" i="30" s="1"/>
  <c r="AY2427" i="30" s="1" a="1"/>
  <c r="AY2427" i="30" s="1"/>
  <c r="Z2427" i="30" a="1"/>
  <c r="Z2427" i="30" s="1"/>
  <c r="AA2427" i="30" a="1"/>
  <c r="AA2427" i="30" s="1"/>
  <c r="AB2427" i="30" a="1"/>
  <c r="AB2427" i="30" s="1"/>
  <c r="AH2428" i="30" a="1"/>
  <c r="AH2428" i="30" s="1"/>
  <c r="AY2428" i="30" s="1" a="1"/>
  <c r="AY2428" i="30" s="1"/>
  <c r="Z2428" i="30" a="1"/>
  <c r="Z2428" i="30" s="1"/>
  <c r="AA2428" i="30" a="1"/>
  <c r="AA2428" i="30" s="1"/>
  <c r="AB2428" i="30" a="1"/>
  <c r="AB2428" i="30" s="1"/>
  <c r="AH2429" i="30" a="1"/>
  <c r="AH2429" i="30" s="1"/>
  <c r="AY2429" i="30" s="1" a="1"/>
  <c r="AY2429" i="30" s="1"/>
  <c r="Z2429" i="30" a="1"/>
  <c r="Z2429" i="30" s="1"/>
  <c r="AA2429" i="30" a="1"/>
  <c r="AA2429" i="30" s="1"/>
  <c r="AB2429" i="30" a="1"/>
  <c r="AB2429" i="30" s="1"/>
  <c r="AH2430" i="30" a="1"/>
  <c r="AH2430" i="30" s="1"/>
  <c r="AY2430" i="30" s="1" a="1"/>
  <c r="AY2430" i="30" s="1"/>
  <c r="Z2430" i="30" a="1"/>
  <c r="Z2430" i="30" s="1"/>
  <c r="AA2430" i="30" a="1"/>
  <c r="AA2430" i="30" s="1"/>
  <c r="AB2430" i="30" a="1"/>
  <c r="AB2430" i="30" s="1"/>
  <c r="AH2431" i="30" a="1"/>
  <c r="AH2431" i="30" s="1"/>
  <c r="AY2431" i="30" s="1" a="1"/>
  <c r="AY2431" i="30" s="1"/>
  <c r="Z2431" i="30" a="1"/>
  <c r="Z2431" i="30" s="1"/>
  <c r="AA2431" i="30" a="1"/>
  <c r="AA2431" i="30" s="1"/>
  <c r="AB2431" i="30" a="1"/>
  <c r="AB2431" i="30" s="1"/>
  <c r="AH2432" i="30" a="1"/>
  <c r="AH2432" i="30" s="1"/>
  <c r="AY2432" i="30" s="1" a="1"/>
  <c r="AY2432" i="30" s="1"/>
  <c r="AA2432" i="30" a="1"/>
  <c r="AA2432" i="30" s="1"/>
  <c r="Z2432" i="30" a="1"/>
  <c r="Z2432" i="30" s="1"/>
  <c r="AB2432" i="30" a="1"/>
  <c r="AB2432" i="30" s="1"/>
  <c r="AH2433" i="30" a="1"/>
  <c r="AH2433" i="30" s="1"/>
  <c r="AY2433" i="30" s="1" a="1"/>
  <c r="AY2433" i="30" s="1"/>
  <c r="Z2433" i="30" a="1"/>
  <c r="Z2433" i="30" s="1"/>
  <c r="AB2433" i="30" a="1"/>
  <c r="AB2433" i="30" s="1"/>
  <c r="AA2433" i="30" a="1"/>
  <c r="AA2433" i="30" s="1"/>
  <c r="AH2434" i="30" a="1"/>
  <c r="AH2434" i="30" s="1"/>
  <c r="AY2434" i="30" s="1" a="1"/>
  <c r="AY2434" i="30" s="1"/>
  <c r="AA2434" i="30" a="1"/>
  <c r="AA2434" i="30" s="1"/>
  <c r="AB2434" i="30" a="1"/>
  <c r="AB2434" i="30" s="1"/>
  <c r="Z2434" i="30" a="1"/>
  <c r="Z2434" i="30" s="1"/>
  <c r="AH2435" i="30" a="1"/>
  <c r="AH2435" i="30" s="1"/>
  <c r="AY2435" i="30" s="1" a="1"/>
  <c r="AY2435" i="30" s="1"/>
  <c r="AA2435" i="30" a="1"/>
  <c r="AA2435" i="30" s="1"/>
  <c r="AB2435" i="30" a="1"/>
  <c r="AB2435" i="30" s="1"/>
  <c r="Z2435" i="30" a="1"/>
  <c r="Z2435" i="30" s="1"/>
  <c r="AH2436" i="30" a="1"/>
  <c r="AH2436" i="30" s="1"/>
  <c r="AY2436" i="30" s="1" a="1"/>
  <c r="AY2436" i="30" s="1"/>
  <c r="AB2436" i="30" a="1"/>
  <c r="AB2436" i="30" s="1"/>
  <c r="Z2436" i="30" a="1"/>
  <c r="Z2436" i="30" s="1"/>
  <c r="AA2436" i="30" a="1"/>
  <c r="AA2436" i="30" s="1"/>
  <c r="AH2437" i="30" a="1"/>
  <c r="AH2437" i="30" s="1"/>
  <c r="AY2437" i="30" s="1" a="1"/>
  <c r="AY2437" i="30" s="1"/>
  <c r="Z2437" i="30" a="1"/>
  <c r="Z2437" i="30" s="1"/>
  <c r="AA2437" i="30" a="1"/>
  <c r="AA2437" i="30" s="1"/>
  <c r="AB2437" i="30" a="1"/>
  <c r="AB2437" i="30" s="1"/>
  <c r="AH2438" i="30" a="1"/>
  <c r="AH2438" i="30" s="1"/>
  <c r="AY2438" i="30" s="1" a="1"/>
  <c r="AY2438" i="30" s="1"/>
  <c r="AB2438" i="30" a="1"/>
  <c r="AB2438" i="30" s="1"/>
  <c r="AA2438" i="30" a="1"/>
  <c r="AA2438" i="30" s="1"/>
  <c r="Z2438" i="30" a="1"/>
  <c r="Z2438" i="30" s="1"/>
  <c r="AH2439" i="30" a="1"/>
  <c r="AH2439" i="30" s="1"/>
  <c r="AY2439" i="30" s="1" a="1"/>
  <c r="AY2439" i="30" s="1"/>
  <c r="AA2439" i="30" a="1"/>
  <c r="AA2439" i="30" s="1"/>
  <c r="Z2439" i="30" a="1"/>
  <c r="Z2439" i="30" s="1"/>
  <c r="AB2439" i="30" a="1"/>
  <c r="AB2439" i="30" s="1"/>
  <c r="AH2440" i="30" a="1"/>
  <c r="AH2440" i="30" s="1"/>
  <c r="AY2440" i="30" s="1" a="1"/>
  <c r="AY2440" i="30" s="1"/>
  <c r="Z2440" i="30" a="1"/>
  <c r="Z2440" i="30" s="1"/>
  <c r="AB2440" i="30" a="1"/>
  <c r="AB2440" i="30" s="1"/>
  <c r="AA2440" i="30" a="1"/>
  <c r="AA2440" i="30" s="1"/>
  <c r="AH2441" i="30" a="1"/>
  <c r="AH2441" i="30" s="1"/>
  <c r="AY2441" i="30" s="1" a="1"/>
  <c r="AY2441" i="30" s="1"/>
  <c r="Z2441" i="30" a="1"/>
  <c r="Z2441" i="30" s="1"/>
  <c r="AA2441" i="30" a="1"/>
  <c r="AA2441" i="30" s="1"/>
  <c r="AB2441" i="30" a="1"/>
  <c r="AB2441" i="30" s="1"/>
  <c r="AH2442" i="30" a="1"/>
  <c r="AH2442" i="30" s="1"/>
  <c r="AY2442" i="30" s="1" a="1"/>
  <c r="AY2442" i="30" s="1"/>
  <c r="AA2442" i="30" a="1"/>
  <c r="AA2442" i="30" s="1"/>
  <c r="Z2442" i="30" a="1"/>
  <c r="Z2442" i="30" s="1"/>
  <c r="AB2442" i="30" a="1"/>
  <c r="AB2442" i="30" s="1"/>
  <c r="AH2444" i="30" a="1"/>
  <c r="AH2444" i="30" s="1"/>
  <c r="AY2444" i="30" s="1" a="1"/>
  <c r="AY2444" i="30" s="1"/>
  <c r="Z2444" i="30" a="1"/>
  <c r="Z2444" i="30" s="1"/>
  <c r="AA2444" i="30" a="1"/>
  <c r="AA2444" i="30" s="1"/>
  <c r="AB2444" i="30" a="1"/>
  <c r="AB2444" i="30" s="1"/>
  <c r="AH2446" i="30" a="1"/>
  <c r="AH2446" i="30" s="1"/>
  <c r="AY2446" i="30" s="1" a="1"/>
  <c r="AY2446" i="30" s="1"/>
  <c r="AA2446" i="30" a="1"/>
  <c r="AA2446" i="30" s="1"/>
  <c r="Z2446" i="30" a="1"/>
  <c r="Z2446" i="30" s="1"/>
  <c r="AB2446" i="30" a="1"/>
  <c r="AB2446" i="30" s="1"/>
  <c r="AH2447" i="30" a="1"/>
  <c r="AH2447" i="30" s="1"/>
  <c r="AY2447" i="30" s="1" a="1"/>
  <c r="AY2447" i="30" s="1"/>
  <c r="AB2447" i="30" a="1"/>
  <c r="AB2447" i="30" s="1"/>
  <c r="AA2447" i="30" a="1"/>
  <c r="AA2447" i="30" s="1"/>
  <c r="Z2447" i="30" a="1"/>
  <c r="Z2447" i="30" s="1"/>
  <c r="AH2448" i="30" a="1"/>
  <c r="AH2448" i="30" s="1"/>
  <c r="AY2448" i="30" s="1" a="1"/>
  <c r="AY2448" i="30" s="1"/>
  <c r="AB2448" i="30" a="1"/>
  <c r="AB2448" i="30" s="1"/>
  <c r="AA2448" i="30" a="1"/>
  <c r="AA2448" i="30" s="1"/>
  <c r="Z2448" i="30" a="1"/>
  <c r="Z2448" i="30" s="1"/>
  <c r="AH2449" i="30" a="1"/>
  <c r="AH2449" i="30" s="1"/>
  <c r="AY2449" i="30" s="1" a="1"/>
  <c r="AY2449" i="30" s="1"/>
  <c r="AB2449" i="30" a="1"/>
  <c r="AB2449" i="30" s="1"/>
  <c r="AA2449" i="30" a="1"/>
  <c r="AA2449" i="30" s="1"/>
  <c r="Z2449" i="30" a="1"/>
  <c r="Z2449" i="30" s="1"/>
  <c r="AH2450" i="30" a="1"/>
  <c r="AH2450" i="30" s="1"/>
  <c r="AY2450" i="30" s="1" a="1"/>
  <c r="AY2450" i="30" s="1"/>
  <c r="AA2450" i="30" a="1"/>
  <c r="AA2450" i="30" s="1"/>
  <c r="AB2450" i="30" a="1"/>
  <c r="AB2450" i="30" s="1"/>
  <c r="Z2450" i="30" a="1"/>
  <c r="Z2450" i="30" s="1"/>
  <c r="AH2452" i="30" a="1"/>
  <c r="AH2452" i="30" s="1"/>
  <c r="AY2452" i="30" s="1" a="1"/>
  <c r="AY2452" i="30" s="1"/>
  <c r="AB2452" i="30" a="1"/>
  <c r="AB2452" i="30" s="1"/>
  <c r="AA2452" i="30" a="1"/>
  <c r="AA2452" i="30" s="1"/>
  <c r="Z2452" i="30" a="1"/>
  <c r="Z2452" i="30" s="1"/>
  <c r="AH2453" i="30" a="1"/>
  <c r="AH2453" i="30" s="1"/>
  <c r="AY2453" i="30" s="1" a="1"/>
  <c r="AY2453" i="30" s="1"/>
  <c r="AB2453" i="30" a="1"/>
  <c r="AB2453" i="30" s="1"/>
  <c r="Z2453" i="30" a="1"/>
  <c r="Z2453" i="30" s="1"/>
  <c r="AA2453" i="30" a="1"/>
  <c r="AA2453" i="30" s="1"/>
  <c r="AH2454" i="30" a="1"/>
  <c r="AH2454" i="30" s="1"/>
  <c r="AY2454" i="30" s="1" a="1"/>
  <c r="AY2454" i="30" s="1"/>
  <c r="Z2454" i="30" a="1"/>
  <c r="Z2454" i="30" s="1"/>
  <c r="AB2454" i="30" a="1"/>
  <c r="AB2454" i="30" s="1"/>
  <c r="AA2454" i="30" a="1"/>
  <c r="AA2454" i="30" s="1"/>
  <c r="AH2455" i="30" a="1"/>
  <c r="AH2455" i="30" s="1"/>
  <c r="AY2455" i="30" s="1" a="1"/>
  <c r="AY2455" i="30" s="1"/>
  <c r="AA2455" i="30" a="1"/>
  <c r="AA2455" i="30" s="1"/>
  <c r="Z2455" i="30" a="1"/>
  <c r="Z2455" i="30" s="1"/>
  <c r="AB2455" i="30" a="1"/>
  <c r="AB2455" i="30" s="1"/>
  <c r="AH2456" i="30" a="1"/>
  <c r="AH2456" i="30" s="1"/>
  <c r="AY2456" i="30" s="1" a="1"/>
  <c r="AY2456" i="30" s="1"/>
  <c r="AB2456" i="30" a="1"/>
  <c r="AB2456" i="30" s="1"/>
  <c r="AA2456" i="30" a="1"/>
  <c r="AA2456" i="30" s="1"/>
  <c r="Z2456" i="30" a="1"/>
  <c r="Z2456" i="30" s="1"/>
  <c r="AH2457" i="30" a="1"/>
  <c r="AH2457" i="30" s="1"/>
  <c r="AY2457" i="30" s="1" a="1"/>
  <c r="AY2457" i="30" s="1"/>
  <c r="AA2457" i="30" a="1"/>
  <c r="AA2457" i="30" s="1"/>
  <c r="AB2457" i="30" a="1"/>
  <c r="AB2457" i="30" s="1"/>
  <c r="Z2457" i="30" a="1"/>
  <c r="Z2457" i="30" s="1"/>
  <c r="AH2458" i="30" a="1"/>
  <c r="AH2458" i="30" s="1"/>
  <c r="AY2458" i="30" s="1" a="1"/>
  <c r="AY2458" i="30" s="1"/>
  <c r="AB2458" i="30" a="1"/>
  <c r="AB2458" i="30" s="1"/>
  <c r="AA2458" i="30" a="1"/>
  <c r="AA2458" i="30" s="1"/>
  <c r="Z2458" i="30" a="1"/>
  <c r="Z2458" i="30" s="1"/>
  <c r="AH2459" i="30" a="1"/>
  <c r="AH2459" i="30" s="1"/>
  <c r="AY2459" i="30" s="1" a="1"/>
  <c r="AY2459" i="30" s="1"/>
  <c r="AB2459" i="30" a="1"/>
  <c r="AB2459" i="30" s="1"/>
  <c r="Z2459" i="30" a="1"/>
  <c r="Z2459" i="30" s="1"/>
  <c r="AA2459" i="30" a="1"/>
  <c r="AA2459" i="30" s="1"/>
  <c r="AH2460" i="30" a="1"/>
  <c r="AH2460" i="30" s="1"/>
  <c r="AY2460" i="30" s="1" a="1"/>
  <c r="AY2460" i="30" s="1"/>
  <c r="AA2460" i="30" a="1"/>
  <c r="AA2460" i="30" s="1"/>
  <c r="AB2460" i="30" a="1"/>
  <c r="AB2460" i="30" s="1"/>
  <c r="Z2460" i="30" a="1"/>
  <c r="Z2460" i="30" s="1"/>
  <c r="AH2461" i="30" a="1"/>
  <c r="AH2461" i="30" s="1"/>
  <c r="AY2461" i="30" s="1" a="1"/>
  <c r="AY2461" i="30" s="1"/>
  <c r="AB2461" i="30" a="1"/>
  <c r="AB2461" i="30" s="1"/>
  <c r="AA2461" i="30" a="1"/>
  <c r="AA2461" i="30" s="1"/>
  <c r="Z2461" i="30" a="1"/>
  <c r="Z2461" i="30" s="1"/>
  <c r="AH2462" i="30" a="1"/>
  <c r="AH2462" i="30" s="1"/>
  <c r="AY2462" i="30" s="1" a="1"/>
  <c r="AY2462" i="30" s="1"/>
  <c r="AA2462" i="30" a="1"/>
  <c r="AA2462" i="30" s="1"/>
  <c r="AB2462" i="30" a="1"/>
  <c r="AB2462" i="30" s="1"/>
  <c r="Z2462" i="30" a="1"/>
  <c r="Z2462" i="30" s="1"/>
  <c r="AH2463" i="30" a="1"/>
  <c r="AH2463" i="30" s="1"/>
  <c r="AY2463" i="30" s="1" a="1"/>
  <c r="AY2463" i="30" s="1"/>
  <c r="AB2463" i="30" a="1"/>
  <c r="AB2463" i="30" s="1"/>
  <c r="AA2463" i="30" a="1"/>
  <c r="AA2463" i="30" s="1"/>
  <c r="Z2463" i="30" a="1"/>
  <c r="Z2463" i="30" s="1"/>
  <c r="AH2464" i="30" a="1"/>
  <c r="AH2464" i="30" s="1"/>
  <c r="AY2464" i="30" s="1" a="1"/>
  <c r="AY2464" i="30" s="1"/>
  <c r="Z2464" i="30" a="1"/>
  <c r="Z2464" i="30" s="1"/>
  <c r="AA2464" i="30" a="1"/>
  <c r="AA2464" i="30" s="1"/>
  <c r="AB2464" i="30" a="1"/>
  <c r="AB2464" i="30" s="1"/>
  <c r="AH2465" i="30" a="1"/>
  <c r="AH2465" i="30" s="1"/>
  <c r="AY2465" i="30" s="1" a="1"/>
  <c r="AY2465" i="30" s="1"/>
  <c r="Z2465" i="30" a="1"/>
  <c r="Z2465" i="30" s="1"/>
  <c r="AA2465" i="30" a="1"/>
  <c r="AA2465" i="30" s="1"/>
  <c r="AB2465" i="30" a="1"/>
  <c r="AB2465" i="30" s="1"/>
  <c r="AH2466" i="30" a="1"/>
  <c r="AH2466" i="30" s="1"/>
  <c r="AY2466" i="30" s="1" a="1"/>
  <c r="AY2466" i="30" s="1"/>
  <c r="Z2466" i="30" a="1"/>
  <c r="Z2466" i="30" s="1"/>
  <c r="AB2466" i="30" a="1"/>
  <c r="AB2466" i="30" s="1"/>
  <c r="AA2466" i="30" a="1"/>
  <c r="AA2466" i="30" s="1"/>
  <c r="AH2467" i="30" a="1"/>
  <c r="AH2467" i="30" s="1"/>
  <c r="AY2467" i="30" s="1" a="1"/>
  <c r="AY2467" i="30" s="1"/>
  <c r="AA2467" i="30" a="1"/>
  <c r="AA2467" i="30" s="1"/>
  <c r="Z2467" i="30" a="1"/>
  <c r="Z2467" i="30" s="1"/>
  <c r="AB2467" i="30" a="1"/>
  <c r="AB2467" i="30" s="1"/>
  <c r="AH2468" i="30" a="1"/>
  <c r="AH2468" i="30" s="1"/>
  <c r="AY2468" i="30" s="1" a="1"/>
  <c r="AY2468" i="30" s="1"/>
  <c r="Z2468" i="30" a="1"/>
  <c r="Z2468" i="30" s="1"/>
  <c r="AA2468" i="30" a="1"/>
  <c r="AA2468" i="30" s="1"/>
  <c r="AB2468" i="30" a="1"/>
  <c r="AB2468" i="30" s="1"/>
  <c r="AH2469" i="30" a="1"/>
  <c r="AH2469" i="30" s="1"/>
  <c r="AY2469" i="30" s="1" a="1"/>
  <c r="AY2469" i="30" s="1"/>
  <c r="AB2469" i="30" a="1"/>
  <c r="AB2469" i="30" s="1"/>
  <c r="Z2469" i="30" a="1"/>
  <c r="Z2469" i="30" s="1"/>
  <c r="AA2469" i="30" a="1"/>
  <c r="AA2469" i="30" s="1"/>
  <c r="AH2470" i="30" a="1"/>
  <c r="AH2470" i="30" s="1"/>
  <c r="AY2470" i="30" s="1" a="1"/>
  <c r="AY2470" i="30" s="1"/>
  <c r="AB2470" i="30" a="1"/>
  <c r="AB2470" i="30" s="1"/>
  <c r="Z2470" i="30" a="1"/>
  <c r="Z2470" i="30" s="1"/>
  <c r="AA2470" i="30" a="1"/>
  <c r="AA2470" i="30" s="1"/>
  <c r="AH2471" i="30" a="1"/>
  <c r="AH2471" i="30" s="1"/>
  <c r="AY2471" i="30" s="1" a="1"/>
  <c r="AY2471" i="30" s="1"/>
  <c r="AB2471" i="30" a="1"/>
  <c r="AB2471" i="30" s="1"/>
  <c r="AA2471" i="30" a="1"/>
  <c r="AA2471" i="30" s="1"/>
  <c r="Z2471" i="30" a="1"/>
  <c r="Z2471" i="30" s="1"/>
  <c r="AH2472" i="30" a="1"/>
  <c r="AH2472" i="30" s="1"/>
  <c r="AY2472" i="30" s="1" a="1"/>
  <c r="AY2472" i="30" s="1"/>
  <c r="AA2472" i="30" a="1"/>
  <c r="AA2472" i="30" s="1"/>
  <c r="AB2472" i="30" a="1"/>
  <c r="AB2472" i="30" s="1"/>
  <c r="Z2472" i="30" a="1"/>
  <c r="Z2472" i="30" s="1"/>
  <c r="AH2473" i="30" a="1"/>
  <c r="AH2473" i="30" s="1"/>
  <c r="AY2473" i="30" s="1" a="1"/>
  <c r="AY2473" i="30" s="1"/>
  <c r="AA2473" i="30" a="1"/>
  <c r="AA2473" i="30" s="1"/>
  <c r="Z2473" i="30" a="1"/>
  <c r="Z2473" i="30" s="1"/>
  <c r="AB2473" i="30" a="1"/>
  <c r="AB2473" i="30" s="1"/>
  <c r="AH2474" i="30" a="1"/>
  <c r="AH2474" i="30" s="1"/>
  <c r="AY2474" i="30" s="1" a="1"/>
  <c r="AY2474" i="30" s="1"/>
  <c r="AA2474" i="30" a="1"/>
  <c r="AA2474" i="30" s="1"/>
  <c r="AB2474" i="30" a="1"/>
  <c r="AB2474" i="30" s="1"/>
  <c r="Z2474" i="30" a="1"/>
  <c r="Z2474" i="30" s="1"/>
  <c r="AH2475" i="30" a="1"/>
  <c r="AH2475" i="30" s="1"/>
  <c r="AY2475" i="30" s="1" a="1"/>
  <c r="AY2475" i="30" s="1"/>
  <c r="Z2475" i="30" a="1"/>
  <c r="Z2475" i="30" s="1"/>
  <c r="AB2475" i="30" a="1"/>
  <c r="AB2475" i="30" s="1"/>
  <c r="AA2475" i="30" a="1"/>
  <c r="AA2475" i="30" s="1"/>
  <c r="AH2476" i="30" a="1"/>
  <c r="AH2476" i="30" s="1"/>
  <c r="AY2476" i="30" s="1" a="1"/>
  <c r="AY2476" i="30" s="1"/>
  <c r="AB2476" i="30" a="1"/>
  <c r="AB2476" i="30" s="1"/>
  <c r="AA2476" i="30" a="1"/>
  <c r="AA2476" i="30" s="1"/>
  <c r="Z2476" i="30" a="1"/>
  <c r="Z2476" i="30" s="1"/>
  <c r="AH2477" i="30" a="1"/>
  <c r="AH2477" i="30" s="1"/>
  <c r="AY2477" i="30" s="1" a="1"/>
  <c r="AY2477" i="30" s="1"/>
  <c r="AB2477" i="30" a="1"/>
  <c r="AB2477" i="30" s="1"/>
  <c r="Z2477" i="30" a="1"/>
  <c r="Z2477" i="30" s="1"/>
  <c r="AA2477" i="30" a="1"/>
  <c r="AA2477" i="30" s="1"/>
  <c r="AH2478" i="30" a="1"/>
  <c r="AH2478" i="30" s="1"/>
  <c r="AY2478" i="30" s="1" a="1"/>
  <c r="AY2478" i="30" s="1"/>
  <c r="Z2478" i="30" a="1"/>
  <c r="Z2478" i="30" s="1"/>
  <c r="AB2478" i="30" a="1"/>
  <c r="AB2478" i="30" s="1"/>
  <c r="AA2478" i="30" a="1"/>
  <c r="AA2478" i="30" s="1"/>
  <c r="AH2479" i="30" a="1"/>
  <c r="AH2479" i="30" s="1"/>
  <c r="AY2479" i="30" s="1" a="1"/>
  <c r="AY2479" i="30" s="1"/>
  <c r="AA2479" i="30" a="1"/>
  <c r="AA2479" i="30" s="1"/>
  <c r="AB2479" i="30" a="1"/>
  <c r="AB2479" i="30" s="1"/>
  <c r="Z2479" i="30" a="1"/>
  <c r="Z2479" i="30" s="1"/>
  <c r="AH2480" i="30" a="1"/>
  <c r="AH2480" i="30" s="1"/>
  <c r="AY2480" i="30" s="1" a="1"/>
  <c r="AY2480" i="30" s="1"/>
  <c r="AA2480" i="30" a="1"/>
  <c r="AA2480" i="30" s="1"/>
  <c r="AB2480" i="30" a="1"/>
  <c r="AB2480" i="30" s="1"/>
  <c r="Z2480" i="30" a="1"/>
  <c r="Z2480" i="30" s="1"/>
  <c r="AH2481" i="30" a="1"/>
  <c r="AH2481" i="30" s="1"/>
  <c r="AY2481" i="30" s="1" a="1"/>
  <c r="AY2481" i="30" s="1"/>
  <c r="Z2481" i="30" a="1"/>
  <c r="Z2481" i="30" s="1"/>
  <c r="AB2481" i="30" a="1"/>
  <c r="AB2481" i="30" s="1"/>
  <c r="AA2481" i="30" a="1"/>
  <c r="AA2481" i="30" s="1"/>
  <c r="AH2482" i="30" a="1"/>
  <c r="AH2482" i="30" s="1"/>
  <c r="AY2482" i="30" s="1" a="1"/>
  <c r="AY2482" i="30" s="1"/>
  <c r="Z2482" i="30" a="1"/>
  <c r="Z2482" i="30" s="1"/>
  <c r="AB2482" i="30" a="1"/>
  <c r="AB2482" i="30" s="1"/>
  <c r="AA2482" i="30" a="1"/>
  <c r="AA2482" i="30" s="1"/>
  <c r="AH2483" i="30" a="1"/>
  <c r="AH2483" i="30" s="1"/>
  <c r="AY2483" i="30" s="1" a="1"/>
  <c r="AY2483" i="30" s="1"/>
  <c r="AB2483" i="30" a="1"/>
  <c r="AB2483" i="30" s="1"/>
  <c r="AA2483" i="30" a="1"/>
  <c r="AA2483" i="30" s="1"/>
  <c r="Z2483" i="30" a="1"/>
  <c r="Z2483" i="30" s="1"/>
  <c r="AH2484" i="30" a="1"/>
  <c r="AH2484" i="30" s="1"/>
  <c r="AY2484" i="30" s="1" a="1"/>
  <c r="AY2484" i="30" s="1"/>
  <c r="AA2484" i="30" a="1"/>
  <c r="AA2484" i="30" s="1"/>
  <c r="AB2484" i="30" a="1"/>
  <c r="AB2484" i="30" s="1"/>
  <c r="Z2484" i="30" a="1"/>
  <c r="Z2484" i="30" s="1"/>
  <c r="AH2485" i="30" a="1"/>
  <c r="AH2485" i="30" s="1"/>
  <c r="AY2485" i="30" s="1" a="1"/>
  <c r="AY2485" i="30" s="1"/>
  <c r="AB2485" i="30" a="1"/>
  <c r="AB2485" i="30" s="1"/>
  <c r="AA2485" i="30" a="1"/>
  <c r="AA2485" i="30" s="1"/>
  <c r="Z2485" i="30" a="1"/>
  <c r="Z2485" i="30" s="1"/>
  <c r="AH2486" i="30" a="1"/>
  <c r="AH2486" i="30" s="1"/>
  <c r="AY2486" i="30" s="1" a="1"/>
  <c r="AY2486" i="30" s="1"/>
  <c r="Z2486" i="30" a="1"/>
  <c r="Z2486" i="30" s="1"/>
  <c r="AB2486" i="30" a="1"/>
  <c r="AB2486" i="30" s="1"/>
  <c r="AA2486" i="30" a="1"/>
  <c r="AA2486" i="30" s="1"/>
  <c r="AH2487" i="30" a="1"/>
  <c r="AH2487" i="30" s="1"/>
  <c r="AY2487" i="30" s="1" a="1"/>
  <c r="AY2487" i="30" s="1"/>
  <c r="AB2487" i="30" a="1"/>
  <c r="AB2487" i="30" s="1"/>
  <c r="AA2487" i="30" a="1"/>
  <c r="AA2487" i="30" s="1"/>
  <c r="Z2487" i="30" a="1"/>
  <c r="Z2487" i="30" s="1"/>
  <c r="AH2488" i="30" a="1"/>
  <c r="AH2488" i="30" s="1"/>
  <c r="AY2488" i="30" s="1" a="1"/>
  <c r="AY2488" i="30" s="1"/>
  <c r="AA2488" i="30" a="1"/>
  <c r="AA2488" i="30" s="1"/>
  <c r="AB2488" i="30" a="1"/>
  <c r="AB2488" i="30" s="1"/>
  <c r="Z2488" i="30" a="1"/>
  <c r="Z2488" i="30" s="1"/>
  <c r="AH2489" i="30" a="1"/>
  <c r="AH2489" i="30" s="1"/>
  <c r="AY2489" i="30" s="1" a="1"/>
  <c r="AY2489" i="30" s="1"/>
  <c r="AB2489" i="30" a="1"/>
  <c r="AB2489" i="30" s="1"/>
  <c r="AA2489" i="30" a="1"/>
  <c r="AA2489" i="30" s="1"/>
  <c r="Z2489" i="30" a="1"/>
  <c r="Z2489" i="30" s="1"/>
  <c r="AH2490" i="30" a="1"/>
  <c r="AH2490" i="30" s="1"/>
  <c r="AY2490" i="30" s="1" a="1"/>
  <c r="AY2490" i="30" s="1"/>
  <c r="Z2490" i="30" a="1"/>
  <c r="Z2490" i="30" s="1"/>
  <c r="AB2490" i="30" a="1"/>
  <c r="AB2490" i="30" s="1"/>
  <c r="AA2490" i="30" a="1"/>
  <c r="AA2490" i="30" s="1"/>
  <c r="AH2491" i="30" a="1"/>
  <c r="AH2491" i="30" s="1"/>
  <c r="AY2491" i="30" s="1" a="1"/>
  <c r="AY2491" i="30" s="1"/>
  <c r="AB2491" i="30" a="1"/>
  <c r="AB2491" i="30" s="1"/>
  <c r="Z2491" i="30" a="1"/>
  <c r="Z2491" i="30" s="1"/>
  <c r="AA2491" i="30" a="1"/>
  <c r="AA2491" i="30" s="1"/>
  <c r="AH2492" i="30" a="1"/>
  <c r="AH2492" i="30" s="1"/>
  <c r="AY2492" i="30" s="1" a="1"/>
  <c r="AY2492" i="30" s="1"/>
  <c r="AB2492" i="30" a="1"/>
  <c r="AB2492" i="30" s="1"/>
  <c r="AA2492" i="30" a="1"/>
  <c r="AA2492" i="30" s="1"/>
  <c r="Z2492" i="30" a="1"/>
  <c r="Z2492" i="30" s="1"/>
  <c r="AH2494" i="30" a="1"/>
  <c r="AH2494" i="30" s="1"/>
  <c r="AY2494" i="30" s="1" a="1"/>
  <c r="AY2494" i="30" s="1"/>
  <c r="AB2494" i="30" a="1"/>
  <c r="AB2494" i="30" s="1"/>
  <c r="AA2494" i="30" a="1"/>
  <c r="AA2494" i="30" s="1"/>
  <c r="Z2494" i="30" a="1"/>
  <c r="Z2494" i="30" s="1"/>
  <c r="AH2495" i="30" a="1"/>
  <c r="AH2495" i="30" s="1"/>
  <c r="AY2495" i="30" s="1" a="1"/>
  <c r="AY2495" i="30" s="1"/>
  <c r="AA2495" i="30" a="1"/>
  <c r="AA2495" i="30" s="1"/>
  <c r="AB2495" i="30" a="1"/>
  <c r="AB2495" i="30" s="1"/>
  <c r="Z2495" i="30" a="1"/>
  <c r="Z2495" i="30" s="1"/>
  <c r="AH2496" i="30" a="1"/>
  <c r="AH2496" i="30" s="1"/>
  <c r="AY2496" i="30" s="1" a="1"/>
  <c r="AY2496" i="30" s="1"/>
  <c r="AA2496" i="30" a="1"/>
  <c r="AA2496" i="30" s="1"/>
  <c r="AB2496" i="30" a="1"/>
  <c r="AB2496" i="30" s="1"/>
  <c r="Z2496" i="30" a="1"/>
  <c r="Z2496" i="30" s="1"/>
  <c r="AH2497" i="30" a="1"/>
  <c r="AH2497" i="30" s="1"/>
  <c r="AY2497" i="30" s="1" a="1"/>
  <c r="AY2497" i="30" s="1"/>
  <c r="Z2497" i="30" a="1"/>
  <c r="Z2497" i="30" s="1"/>
  <c r="AB2497" i="30" a="1"/>
  <c r="AB2497" i="30" s="1"/>
  <c r="AA2497" i="30" a="1"/>
  <c r="AA2497" i="30" s="1"/>
  <c r="AH2498" i="30" a="1"/>
  <c r="AH2498" i="30" s="1"/>
  <c r="AY2498" i="30" s="1" a="1"/>
  <c r="AY2498" i="30" s="1"/>
  <c r="Z2498" i="30" a="1"/>
  <c r="Z2498" i="30" s="1"/>
  <c r="AB2498" i="30" a="1"/>
  <c r="AB2498" i="30" s="1"/>
  <c r="AA2498" i="30" a="1"/>
  <c r="AA2498" i="30" s="1"/>
  <c r="AH2499" i="30" a="1"/>
  <c r="AH2499" i="30" s="1"/>
  <c r="AY2499" i="30" s="1" a="1"/>
  <c r="AY2499" i="30" s="1"/>
  <c r="AB2499" i="30" a="1"/>
  <c r="AB2499" i="30" s="1"/>
  <c r="Z2499" i="30" a="1"/>
  <c r="Z2499" i="30" s="1"/>
  <c r="AA2499" i="30" a="1"/>
  <c r="AA2499" i="30" s="1"/>
  <c r="AH2500" i="30" a="1"/>
  <c r="AH2500" i="30" s="1"/>
  <c r="AY2500" i="30" s="1" a="1"/>
  <c r="AY2500" i="30" s="1"/>
  <c r="AB2500" i="30" a="1"/>
  <c r="AB2500" i="30" s="1"/>
  <c r="Z2500" i="30" a="1"/>
  <c r="Z2500" i="30" s="1"/>
  <c r="AA2500" i="30" a="1"/>
  <c r="AA2500" i="30" s="1"/>
  <c r="AH2501" i="30" a="1"/>
  <c r="AH2501" i="30" s="1"/>
  <c r="AY2501" i="30" s="1" a="1"/>
  <c r="AY2501" i="30" s="1"/>
  <c r="Z2501" i="30" a="1"/>
  <c r="Z2501" i="30" s="1"/>
  <c r="AA2501" i="30" a="1"/>
  <c r="AA2501" i="30" s="1"/>
  <c r="AB2501" i="30" a="1"/>
  <c r="AB2501" i="30" s="1"/>
  <c r="AH2502" i="30" a="1"/>
  <c r="AH2502" i="30" s="1"/>
  <c r="AY2502" i="30" s="1" a="1"/>
  <c r="AY2502" i="30" s="1"/>
  <c r="AA2502" i="30" a="1"/>
  <c r="AA2502" i="30" s="1"/>
  <c r="AB2502" i="30" a="1"/>
  <c r="AB2502" i="30" s="1"/>
  <c r="Z2502" i="30" a="1"/>
  <c r="Z2502" i="30" s="1"/>
  <c r="AH2503" i="30" a="1"/>
  <c r="AH2503" i="30" s="1"/>
  <c r="AY2503" i="30" s="1" a="1"/>
  <c r="AY2503" i="30" s="1"/>
  <c r="AA2503" i="30" a="1"/>
  <c r="AA2503" i="30" s="1"/>
  <c r="AB2503" i="30" a="1"/>
  <c r="AB2503" i="30" s="1"/>
  <c r="Z2503" i="30" a="1"/>
  <c r="Z2503" i="30" s="1"/>
  <c r="AH2504" i="30" a="1"/>
  <c r="AH2504" i="30" s="1"/>
  <c r="AY2504" i="30" s="1" a="1"/>
  <c r="AY2504" i="30" s="1"/>
  <c r="AA2504" i="30" a="1"/>
  <c r="AA2504" i="30" s="1"/>
  <c r="Z2504" i="30" a="1"/>
  <c r="Z2504" i="30" s="1"/>
  <c r="AB2504" i="30" a="1"/>
  <c r="AB2504" i="30" s="1"/>
  <c r="AH2506" i="30" a="1"/>
  <c r="AH2506" i="30" s="1"/>
  <c r="AY2506" i="30" s="1" a="1"/>
  <c r="AY2506" i="30" s="1"/>
  <c r="AB2506" i="30" a="1"/>
  <c r="AB2506" i="30" s="1"/>
  <c r="AA2506" i="30" a="1"/>
  <c r="AA2506" i="30" s="1"/>
  <c r="Z2506" i="30" a="1"/>
  <c r="Z2506" i="30" s="1"/>
  <c r="AH2507" i="30" a="1"/>
  <c r="AH2507" i="30" s="1"/>
  <c r="AY2507" i="30" s="1" a="1"/>
  <c r="AY2507" i="30" s="1"/>
  <c r="Z2507" i="30" a="1"/>
  <c r="Z2507" i="30" s="1"/>
  <c r="AA2507" i="30" a="1"/>
  <c r="AA2507" i="30" s="1"/>
  <c r="AB2507" i="30" a="1"/>
  <c r="AB2507" i="30" s="1"/>
  <c r="AH2508" i="30" a="1"/>
  <c r="AH2508" i="30" s="1"/>
  <c r="AY2508" i="30" s="1" a="1"/>
  <c r="AY2508" i="30" s="1"/>
  <c r="Z2508" i="30" a="1"/>
  <c r="Z2508" i="30" s="1"/>
  <c r="AB2508" i="30" a="1"/>
  <c r="AB2508" i="30" s="1"/>
  <c r="AA2508" i="30" a="1"/>
  <c r="AA2508" i="30" s="1"/>
  <c r="AH2509" i="30" a="1"/>
  <c r="AH2509" i="30" s="1"/>
  <c r="AY2509" i="30" s="1" a="1"/>
  <c r="AY2509" i="30" s="1"/>
  <c r="AB2509" i="30" a="1"/>
  <c r="AB2509" i="30" s="1"/>
  <c r="Z2509" i="30" a="1"/>
  <c r="Z2509" i="30" s="1"/>
  <c r="AA2509" i="30" a="1"/>
  <c r="AA2509" i="30" s="1"/>
  <c r="AH2511" i="30" a="1"/>
  <c r="AH2511" i="30" s="1"/>
  <c r="AY2511" i="30" s="1" a="1"/>
  <c r="AY2511" i="30" s="1"/>
  <c r="AB2511" i="30" a="1"/>
  <c r="AB2511" i="30" s="1"/>
  <c r="AA2511" i="30" a="1"/>
  <c r="AA2511" i="30" s="1"/>
  <c r="Z2511" i="30" a="1"/>
  <c r="Z2511" i="30" s="1"/>
  <c r="AH2512" i="30" a="1"/>
  <c r="AH2512" i="30" s="1"/>
  <c r="AY2512" i="30" s="1" a="1"/>
  <c r="AY2512" i="30" s="1"/>
  <c r="AA2512" i="30" a="1"/>
  <c r="AA2512" i="30" s="1"/>
  <c r="AB2512" i="30" a="1"/>
  <c r="AB2512" i="30" s="1"/>
  <c r="Z2512" i="30" a="1"/>
  <c r="Z2512" i="30" s="1"/>
  <c r="AH2513" i="30" a="1"/>
  <c r="AH2513" i="30" s="1"/>
  <c r="AY2513" i="30" s="1" a="1"/>
  <c r="AY2513" i="30" s="1"/>
  <c r="AA2513" i="30" a="1"/>
  <c r="AA2513" i="30" s="1"/>
  <c r="Z2513" i="30" a="1"/>
  <c r="Z2513" i="30" s="1"/>
  <c r="AB2513" i="30" a="1"/>
  <c r="AB2513" i="30" s="1"/>
  <c r="AH2514" i="30" a="1"/>
  <c r="AH2514" i="30" s="1"/>
  <c r="AY2514" i="30" s="1" a="1"/>
  <c r="AY2514" i="30" s="1"/>
  <c r="AA2514" i="30" a="1"/>
  <c r="AA2514" i="30" s="1"/>
  <c r="AB2514" i="30" a="1"/>
  <c r="AB2514" i="30" s="1"/>
  <c r="Z2514" i="30" a="1"/>
  <c r="Z2514" i="30" s="1"/>
  <c r="AH2515" i="30" a="1"/>
  <c r="AH2515" i="30" s="1"/>
  <c r="AY2515" i="30" s="1" a="1"/>
  <c r="AY2515" i="30" s="1"/>
  <c r="AB2515" i="30" a="1"/>
  <c r="AB2515" i="30" s="1"/>
  <c r="AA2515" i="30" a="1"/>
  <c r="AA2515" i="30" s="1"/>
  <c r="Z2515" i="30" a="1"/>
  <c r="Z2515" i="30" s="1"/>
  <c r="AH2516" i="30" a="1"/>
  <c r="AH2516" i="30" s="1"/>
  <c r="AY2516" i="30" s="1" a="1"/>
  <c r="AY2516" i="30" s="1"/>
  <c r="Z2516" i="30" a="1"/>
  <c r="Z2516" i="30" s="1"/>
  <c r="AB2516" i="30" a="1"/>
  <c r="AB2516" i="30" s="1"/>
  <c r="AA2516" i="30" a="1"/>
  <c r="AA2516" i="30" s="1"/>
  <c r="AH2517" i="30" a="1"/>
  <c r="AH2517" i="30" s="1"/>
  <c r="AY2517" i="30" s="1" a="1"/>
  <c r="AY2517" i="30" s="1"/>
  <c r="AA2517" i="30" a="1"/>
  <c r="AA2517" i="30" s="1"/>
  <c r="Z2517" i="30" a="1"/>
  <c r="Z2517" i="30" s="1"/>
  <c r="AB2517" i="30" a="1"/>
  <c r="AB2517" i="30" s="1"/>
  <c r="AH2518" i="30" a="1"/>
  <c r="AH2518" i="30" s="1"/>
  <c r="AY2518" i="30" s="1" a="1"/>
  <c r="AY2518" i="30" s="1"/>
  <c r="AA2518" i="30" a="1"/>
  <c r="AA2518" i="30" s="1"/>
  <c r="Z2518" i="30" a="1"/>
  <c r="Z2518" i="30" s="1"/>
  <c r="AB2518" i="30" a="1"/>
  <c r="AB2518" i="30" s="1"/>
  <c r="AH2519" i="30" a="1"/>
  <c r="AH2519" i="30" s="1"/>
  <c r="AY2519" i="30" s="1" a="1"/>
  <c r="AY2519" i="30" s="1"/>
  <c r="AA2519" i="30" a="1"/>
  <c r="AA2519" i="30" s="1"/>
  <c r="AB2519" i="30" a="1"/>
  <c r="AB2519" i="30" s="1"/>
  <c r="Z2519" i="30" a="1"/>
  <c r="Z2519" i="30" s="1"/>
  <c r="AH2520" i="30" a="1"/>
  <c r="AH2520" i="30" s="1"/>
  <c r="AY2520" i="30" s="1" a="1"/>
  <c r="AY2520" i="30" s="1"/>
  <c r="AA2520" i="30" a="1"/>
  <c r="AA2520" i="30" s="1"/>
  <c r="Z2520" i="30" a="1"/>
  <c r="Z2520" i="30" s="1"/>
  <c r="AB2520" i="30" a="1"/>
  <c r="AB2520" i="30" s="1"/>
  <c r="AH2521" i="30" a="1"/>
  <c r="AH2521" i="30" s="1"/>
  <c r="AY2521" i="30" s="1" a="1"/>
  <c r="AY2521" i="30" s="1"/>
  <c r="AB2521" i="30" a="1"/>
  <c r="AB2521" i="30" s="1"/>
  <c r="AA2521" i="30" a="1"/>
  <c r="AA2521" i="30" s="1"/>
  <c r="Z2521" i="30" a="1"/>
  <c r="Z2521" i="30" s="1"/>
  <c r="AH2522" i="30" a="1"/>
  <c r="AH2522" i="30" s="1"/>
  <c r="AY2522" i="30" s="1" a="1"/>
  <c r="AY2522" i="30" s="1"/>
  <c r="AA2522" i="30" a="1"/>
  <c r="AA2522" i="30" s="1"/>
  <c r="Z2522" i="30" a="1"/>
  <c r="Z2522" i="30" s="1"/>
  <c r="AB2522" i="30" a="1"/>
  <c r="AB2522" i="30" s="1"/>
  <c r="AH2524" i="30" a="1"/>
  <c r="AH2524" i="30" s="1"/>
  <c r="AY2524" i="30" s="1" a="1"/>
  <c r="AY2524" i="30" s="1"/>
  <c r="AA2524" i="30" a="1"/>
  <c r="AA2524" i="30" s="1"/>
  <c r="Z2524" i="30" a="1"/>
  <c r="Z2524" i="30" s="1"/>
  <c r="AB2524" i="30" a="1"/>
  <c r="AB2524" i="30" s="1"/>
  <c r="AH2525" i="30" a="1"/>
  <c r="AH2525" i="30" s="1"/>
  <c r="AY2525" i="30" s="1" a="1"/>
  <c r="AY2525" i="30" s="1"/>
  <c r="Z2525" i="30" a="1"/>
  <c r="Z2525" i="30" s="1"/>
  <c r="AB2525" i="30" a="1"/>
  <c r="AB2525" i="30" s="1"/>
  <c r="AA2525" i="30" a="1"/>
  <c r="AA2525" i="30" s="1"/>
  <c r="AH2526" i="30" a="1"/>
  <c r="AH2526" i="30" s="1"/>
  <c r="AY2526" i="30" s="1" a="1"/>
  <c r="AY2526" i="30" s="1"/>
  <c r="Z2526" i="30" a="1"/>
  <c r="Z2526" i="30" s="1"/>
  <c r="AA2526" i="30" a="1"/>
  <c r="AA2526" i="30" s="1"/>
  <c r="AB2526" i="30" a="1"/>
  <c r="AB2526" i="30" s="1"/>
  <c r="AH2527" i="30" a="1"/>
  <c r="AH2527" i="30" s="1"/>
  <c r="AY2527" i="30" s="1" a="1"/>
  <c r="AY2527" i="30" s="1"/>
  <c r="Z2527" i="30" a="1"/>
  <c r="Z2527" i="30" s="1"/>
  <c r="AA2527" i="30" a="1"/>
  <c r="AA2527" i="30" s="1"/>
  <c r="AB2527" i="30" a="1"/>
  <c r="AB2527" i="30" s="1"/>
  <c r="AH2529" i="30" a="1"/>
  <c r="AH2529" i="30" s="1"/>
  <c r="AY2529" i="30" s="1" a="1"/>
  <c r="AY2529" i="30" s="1"/>
  <c r="Z2529" i="30" a="1"/>
  <c r="Z2529" i="30" s="1"/>
  <c r="AB2529" i="30" a="1"/>
  <c r="AB2529" i="30" s="1"/>
  <c r="AA2529" i="30" a="1"/>
  <c r="AA2529" i="30" s="1"/>
  <c r="AH2530" i="30" a="1"/>
  <c r="AH2530" i="30" s="1"/>
  <c r="AY2530" i="30" s="1" a="1"/>
  <c r="AY2530" i="30" s="1"/>
  <c r="Z2530" i="30" a="1"/>
  <c r="Z2530" i="30" s="1"/>
  <c r="AB2530" i="30" a="1"/>
  <c r="AB2530" i="30" s="1"/>
  <c r="AA2530" i="30" a="1"/>
  <c r="AA2530" i="30" s="1"/>
  <c r="AH2531" i="30" a="1"/>
  <c r="AH2531" i="30" s="1"/>
  <c r="AY2531" i="30" s="1" a="1"/>
  <c r="AY2531" i="30" s="1"/>
  <c r="AB2531" i="30" a="1"/>
  <c r="AB2531" i="30" s="1"/>
  <c r="Z2531" i="30" a="1"/>
  <c r="Z2531" i="30" s="1"/>
  <c r="AA2531" i="30" a="1"/>
  <c r="AA2531" i="30" s="1"/>
  <c r="AH2532" i="30" a="1"/>
  <c r="AH2532" i="30" s="1"/>
  <c r="AY2532" i="30" s="1" a="1"/>
  <c r="AY2532" i="30" s="1"/>
  <c r="Z2532" i="30" a="1"/>
  <c r="Z2532" i="30" s="1"/>
  <c r="AB2532" i="30" a="1"/>
  <c r="AB2532" i="30" s="1"/>
  <c r="AA2532" i="30" a="1"/>
  <c r="AA2532" i="30" s="1"/>
  <c r="AH2533" i="30" a="1"/>
  <c r="AH2533" i="30" s="1"/>
  <c r="AY2533" i="30" s="1" a="1"/>
  <c r="AY2533" i="30" s="1"/>
  <c r="AA2533" i="30" a="1"/>
  <c r="AA2533" i="30" s="1"/>
  <c r="Z2533" i="30" a="1"/>
  <c r="Z2533" i="30" s="1"/>
  <c r="AB2533" i="30" a="1"/>
  <c r="AB2533" i="30" s="1"/>
  <c r="AH2534" i="30" a="1"/>
  <c r="AH2534" i="30" s="1"/>
  <c r="AY2534" i="30" s="1" a="1"/>
  <c r="AY2534" i="30" s="1"/>
  <c r="Z2534" i="30" a="1"/>
  <c r="Z2534" i="30" s="1"/>
  <c r="AA2534" i="30" a="1"/>
  <c r="AA2534" i="30" s="1"/>
  <c r="AB2534" i="30" a="1"/>
  <c r="AB2534" i="30" s="1"/>
  <c r="AH2535" i="30" a="1"/>
  <c r="AH2535" i="30" s="1"/>
  <c r="AY2535" i="30" s="1" a="1"/>
  <c r="AY2535" i="30" s="1"/>
  <c r="AB2535" i="30" a="1"/>
  <c r="AB2535" i="30" s="1"/>
  <c r="Z2535" i="30" a="1"/>
  <c r="Z2535" i="30" s="1"/>
  <c r="AA2535" i="30" a="1"/>
  <c r="AA2535" i="30" s="1"/>
  <c r="AH2536" i="30" a="1"/>
  <c r="AH2536" i="30" s="1"/>
  <c r="AY2536" i="30" s="1" a="1"/>
  <c r="AY2536" i="30" s="1"/>
  <c r="Z2536" i="30" a="1"/>
  <c r="Z2536" i="30" s="1"/>
  <c r="AB2536" i="30" a="1"/>
  <c r="AB2536" i="30" s="1"/>
  <c r="AA2536" i="30" a="1"/>
  <c r="AA2536" i="30" s="1"/>
  <c r="AH2537" i="30" a="1"/>
  <c r="AH2537" i="30" s="1"/>
  <c r="AY2537" i="30" s="1" a="1"/>
  <c r="AY2537" i="30" s="1"/>
  <c r="AA2537" i="30" a="1"/>
  <c r="AA2537" i="30" s="1"/>
  <c r="Z2537" i="30" a="1"/>
  <c r="Z2537" i="30" s="1"/>
  <c r="AB2537" i="30" a="1"/>
  <c r="AB2537" i="30" s="1"/>
  <c r="AH2538" i="30" a="1"/>
  <c r="AH2538" i="30" s="1"/>
  <c r="AY2538" i="30" s="1" a="1"/>
  <c r="AY2538" i="30" s="1"/>
  <c r="Z2538" i="30" a="1"/>
  <c r="Z2538" i="30" s="1"/>
  <c r="AB2538" i="30" a="1"/>
  <c r="AB2538" i="30" s="1"/>
  <c r="AA2538" i="30" a="1"/>
  <c r="AA2538" i="30" s="1"/>
  <c r="AH2539" i="30" a="1"/>
  <c r="AH2539" i="30" s="1"/>
  <c r="AY2539" i="30" s="1" a="1"/>
  <c r="AY2539" i="30" s="1"/>
  <c r="AA2539" i="30" a="1"/>
  <c r="AA2539" i="30" s="1"/>
  <c r="Z2539" i="30" a="1"/>
  <c r="Z2539" i="30" s="1"/>
  <c r="AB2539" i="30" a="1"/>
  <c r="AB2539" i="30" s="1"/>
  <c r="AH2540" i="30" a="1"/>
  <c r="AH2540" i="30" s="1"/>
  <c r="AY2540" i="30" s="1" a="1"/>
  <c r="AY2540" i="30" s="1"/>
  <c r="AB2540" i="30" a="1"/>
  <c r="AB2540" i="30" s="1"/>
  <c r="AA2540" i="30" a="1"/>
  <c r="AA2540" i="30" s="1"/>
  <c r="Z2540" i="30" a="1"/>
  <c r="Z2540" i="30" s="1"/>
  <c r="AH2541" i="30" a="1"/>
  <c r="AH2541" i="30" s="1"/>
  <c r="AY2541" i="30" s="1" a="1"/>
  <c r="AY2541" i="30" s="1"/>
  <c r="Z2541" i="30" a="1"/>
  <c r="Z2541" i="30" s="1"/>
  <c r="AA2541" i="30" a="1"/>
  <c r="AA2541" i="30" s="1"/>
  <c r="AB2541" i="30" a="1"/>
  <c r="AB2541" i="30" s="1"/>
  <c r="AH2542" i="30" a="1"/>
  <c r="AH2542" i="30" s="1"/>
  <c r="AY2542" i="30" s="1" a="1"/>
  <c r="AY2542" i="30" s="1"/>
  <c r="Z2542" i="30" a="1"/>
  <c r="Z2542" i="30" s="1"/>
  <c r="AB2542" i="30" a="1"/>
  <c r="AB2542" i="30" s="1"/>
  <c r="AA2542" i="30" a="1"/>
  <c r="AA2542" i="30" s="1"/>
  <c r="AH2543" i="30" a="1"/>
  <c r="AH2543" i="30" s="1"/>
  <c r="AY2543" i="30" s="1" a="1"/>
  <c r="AY2543" i="30" s="1"/>
  <c r="Z2543" i="30" a="1"/>
  <c r="Z2543" i="30" s="1"/>
  <c r="AB2543" i="30" a="1"/>
  <c r="AB2543" i="30" s="1"/>
  <c r="AA2543" i="30" a="1"/>
  <c r="AA2543" i="30" s="1"/>
  <c r="AH2544" i="30" a="1"/>
  <c r="AH2544" i="30" s="1"/>
  <c r="AY2544" i="30" s="1" a="1"/>
  <c r="AY2544" i="30" s="1"/>
  <c r="AA2544" i="30" a="1"/>
  <c r="AA2544" i="30" s="1"/>
  <c r="Z2544" i="30" a="1"/>
  <c r="Z2544" i="30" s="1"/>
  <c r="AB2544" i="30" a="1"/>
  <c r="AB2544" i="30" s="1"/>
  <c r="AH2545" i="30" a="1"/>
  <c r="AH2545" i="30" s="1"/>
  <c r="AY2545" i="30" s="1" a="1"/>
  <c r="AY2545" i="30" s="1"/>
  <c r="Z2545" i="30" a="1"/>
  <c r="Z2545" i="30" s="1"/>
  <c r="AA2545" i="30" a="1"/>
  <c r="AA2545" i="30" s="1"/>
  <c r="AB2545" i="30" a="1"/>
  <c r="AB2545" i="30" s="1"/>
  <c r="AH2546" i="30" a="1"/>
  <c r="AH2546" i="30" s="1"/>
  <c r="AY2546" i="30" s="1" a="1"/>
  <c r="AY2546" i="30" s="1"/>
  <c r="AA2546" i="30" a="1"/>
  <c r="AA2546" i="30" s="1"/>
  <c r="AB2546" i="30" a="1"/>
  <c r="AB2546" i="30" s="1"/>
  <c r="Z2546" i="30" a="1"/>
  <c r="Z2546" i="30" s="1"/>
  <c r="AH2547" i="30" a="1"/>
  <c r="AH2547" i="30" s="1"/>
  <c r="AY2547" i="30" s="1" a="1"/>
  <c r="AY2547" i="30" s="1"/>
  <c r="Z2547" i="30" a="1"/>
  <c r="Z2547" i="30" s="1"/>
  <c r="AB2547" i="30" a="1"/>
  <c r="AB2547" i="30" s="1"/>
  <c r="AA2547" i="30" a="1"/>
  <c r="AA2547" i="30" s="1"/>
  <c r="AH2548" i="30" a="1"/>
  <c r="AH2548" i="30" s="1"/>
  <c r="AY2548" i="30" s="1" a="1"/>
  <c r="AY2548" i="30" s="1"/>
  <c r="Z2548" i="30" a="1"/>
  <c r="Z2548" i="30" s="1"/>
  <c r="AA2548" i="30" a="1"/>
  <c r="AA2548" i="30" s="1"/>
  <c r="AB2548" i="30" a="1"/>
  <c r="AB2548" i="30" s="1"/>
  <c r="AH2549" i="30" a="1"/>
  <c r="AH2549" i="30" s="1"/>
  <c r="AY2549" i="30" s="1" a="1"/>
  <c r="AY2549" i="30" s="1"/>
  <c r="AB2549" i="30" a="1"/>
  <c r="AB2549" i="30" s="1"/>
  <c r="Z2549" i="30" a="1"/>
  <c r="Z2549" i="30" s="1"/>
  <c r="AA2549" i="30" a="1"/>
  <c r="AA2549" i="30" s="1"/>
  <c r="AH2550" i="30" a="1"/>
  <c r="AH2550" i="30" s="1"/>
  <c r="AY2550" i="30" s="1" a="1"/>
  <c r="AY2550" i="30" s="1"/>
  <c r="AB2550" i="30" a="1"/>
  <c r="AB2550" i="30" s="1"/>
  <c r="Z2550" i="30" a="1"/>
  <c r="Z2550" i="30" s="1"/>
  <c r="AA2550" i="30" a="1"/>
  <c r="AA2550" i="30" s="1"/>
  <c r="AH2551" i="30" a="1"/>
  <c r="AH2551" i="30" s="1"/>
  <c r="AY2551" i="30" s="1" a="1"/>
  <c r="AY2551" i="30" s="1"/>
  <c r="AA2551" i="30" a="1"/>
  <c r="AA2551" i="30" s="1"/>
  <c r="AB2551" i="30" a="1"/>
  <c r="AB2551" i="30" s="1"/>
  <c r="Z2551" i="30" a="1"/>
  <c r="Z2551" i="30" s="1"/>
  <c r="AH2552" i="30" a="1"/>
  <c r="AH2552" i="30" s="1"/>
  <c r="AY2552" i="30" s="1" a="1"/>
  <c r="AY2552" i="30" s="1"/>
  <c r="Z2552" i="30" a="1"/>
  <c r="Z2552" i="30" s="1"/>
  <c r="AB2552" i="30" a="1"/>
  <c r="AB2552" i="30" s="1"/>
  <c r="AA2552" i="30" a="1"/>
  <c r="AA2552" i="30" s="1"/>
  <c r="AH2554" i="30" a="1"/>
  <c r="AH2554" i="30" s="1"/>
  <c r="AY2554" i="30" s="1" a="1"/>
  <c r="AY2554" i="30" s="1"/>
  <c r="AB2554" i="30" a="1"/>
  <c r="AB2554" i="30" s="1"/>
  <c r="AA2554" i="30" a="1"/>
  <c r="AA2554" i="30" s="1"/>
  <c r="Z2554" i="30" a="1"/>
  <c r="Z2554" i="30" s="1"/>
  <c r="AH2555" i="30" a="1"/>
  <c r="AH2555" i="30" s="1"/>
  <c r="AY2555" i="30" s="1" a="1"/>
  <c r="AY2555" i="30" s="1"/>
  <c r="AB2555" i="30" a="1"/>
  <c r="AB2555" i="30" s="1"/>
  <c r="Z2555" i="30" a="1"/>
  <c r="Z2555" i="30" s="1"/>
  <c r="AA2555" i="30" a="1"/>
  <c r="AA2555" i="30" s="1"/>
  <c r="AH2556" i="30" a="1"/>
  <c r="AH2556" i="30" s="1"/>
  <c r="AY2556" i="30" s="1" a="1"/>
  <c r="AY2556" i="30" s="1"/>
  <c r="AA2556" i="30" a="1"/>
  <c r="AA2556" i="30" s="1"/>
  <c r="AB2556" i="30" a="1"/>
  <c r="AB2556" i="30" s="1"/>
  <c r="Z2556" i="30" a="1"/>
  <c r="Z2556" i="30" s="1"/>
  <c r="AH2557" i="30" a="1"/>
  <c r="AH2557" i="30" s="1"/>
  <c r="AY2557" i="30" s="1" a="1"/>
  <c r="AY2557" i="30" s="1"/>
  <c r="Z2557" i="30" a="1"/>
  <c r="Z2557" i="30" s="1"/>
  <c r="AA2557" i="30" a="1"/>
  <c r="AA2557" i="30" s="1"/>
  <c r="AB2557" i="30" a="1"/>
  <c r="AB2557" i="30" s="1"/>
  <c r="AH2559" i="30" a="1"/>
  <c r="AH2559" i="30" s="1"/>
  <c r="AY2559" i="30" s="1" a="1"/>
  <c r="AY2559" i="30" s="1"/>
  <c r="AA2559" i="30" a="1"/>
  <c r="AA2559" i="30" s="1"/>
  <c r="AB2559" i="30" a="1"/>
  <c r="AB2559" i="30" s="1"/>
  <c r="Z2559" i="30" a="1"/>
  <c r="Z2559" i="30" s="1"/>
  <c r="AH2561" i="30" a="1"/>
  <c r="AH2561" i="30" s="1"/>
  <c r="AY2561" i="30" s="1" a="1"/>
  <c r="AY2561" i="30" s="1"/>
  <c r="Z2561" i="30" a="1"/>
  <c r="Z2561" i="30" s="1"/>
  <c r="AB2561" i="30" a="1"/>
  <c r="AB2561" i="30" s="1"/>
  <c r="AA2561" i="30" a="1"/>
  <c r="AA2561" i="30" s="1"/>
  <c r="AH2562" i="30" a="1"/>
  <c r="AH2562" i="30" s="1"/>
  <c r="AY2562" i="30" s="1" a="1"/>
  <c r="AY2562" i="30" s="1"/>
  <c r="AA2562" i="30" a="1"/>
  <c r="AA2562" i="30" s="1"/>
  <c r="Z2562" i="30" a="1"/>
  <c r="Z2562" i="30" s="1"/>
  <c r="AB2562" i="30" a="1"/>
  <c r="AB2562" i="30" s="1"/>
  <c r="AH2563" i="30" a="1"/>
  <c r="AH2563" i="30" s="1"/>
  <c r="AY2563" i="30" s="1" a="1"/>
  <c r="AY2563" i="30" s="1"/>
  <c r="AB2563" i="30" a="1"/>
  <c r="AB2563" i="30" s="1"/>
  <c r="AA2563" i="30" a="1"/>
  <c r="AA2563" i="30" s="1"/>
  <c r="Z2563" i="30" a="1"/>
  <c r="Z2563" i="30" s="1"/>
  <c r="AH2564" i="30" a="1"/>
  <c r="AH2564" i="30" s="1"/>
  <c r="AY2564" i="30" s="1" a="1"/>
  <c r="AY2564" i="30" s="1"/>
  <c r="Z2564" i="30" a="1"/>
  <c r="Z2564" i="30" s="1"/>
  <c r="AB2564" i="30" a="1"/>
  <c r="AB2564" i="30" s="1"/>
  <c r="AA2564" i="30" a="1"/>
  <c r="AA2564" i="30" s="1"/>
  <c r="AH2565" i="30" a="1"/>
  <c r="AH2565" i="30" s="1"/>
  <c r="AY2565" i="30" s="1" a="1"/>
  <c r="AY2565" i="30" s="1"/>
  <c r="AA2565" i="30" a="1"/>
  <c r="AA2565" i="30" s="1"/>
  <c r="AB2565" i="30" a="1"/>
  <c r="AB2565" i="30" s="1"/>
  <c r="Z2565" i="30" a="1"/>
  <c r="Z2565" i="30" s="1"/>
  <c r="AH2566" i="30" a="1"/>
  <c r="AH2566" i="30" s="1"/>
  <c r="AY2566" i="30" s="1" a="1"/>
  <c r="AY2566" i="30" s="1"/>
  <c r="AB2566" i="30" a="1"/>
  <c r="AB2566" i="30" s="1"/>
  <c r="AA2566" i="30" a="1"/>
  <c r="AA2566" i="30" s="1"/>
  <c r="Z2566" i="30" a="1"/>
  <c r="Z2566" i="30" s="1"/>
  <c r="AH2567" i="30" a="1"/>
  <c r="AH2567" i="30" s="1"/>
  <c r="AY2567" i="30" s="1" a="1"/>
  <c r="AY2567" i="30" s="1"/>
  <c r="Z2567" i="30" a="1"/>
  <c r="Z2567" i="30" s="1"/>
  <c r="AA2567" i="30" a="1"/>
  <c r="AA2567" i="30" s="1"/>
  <c r="AB2567" i="30" a="1"/>
  <c r="AB2567" i="30" s="1"/>
  <c r="AH2568" i="30" a="1"/>
  <c r="AH2568" i="30" s="1"/>
  <c r="AY2568" i="30" s="1" a="1"/>
  <c r="AY2568" i="30" s="1"/>
  <c r="Z2568" i="30" a="1"/>
  <c r="Z2568" i="30" s="1"/>
  <c r="AB2568" i="30" a="1"/>
  <c r="AB2568" i="30" s="1"/>
  <c r="AA2568" i="30" a="1"/>
  <c r="AA2568" i="30" s="1"/>
  <c r="AH2569" i="30" a="1"/>
  <c r="AH2569" i="30" s="1"/>
  <c r="AY2569" i="30" s="1" a="1"/>
  <c r="AY2569" i="30" s="1"/>
  <c r="AA2569" i="30" a="1"/>
  <c r="AA2569" i="30" s="1"/>
  <c r="AB2569" i="30" a="1"/>
  <c r="AB2569" i="30" s="1"/>
  <c r="Z2569" i="30" a="1"/>
  <c r="Z2569" i="30" s="1"/>
  <c r="AH2570" i="30" a="1"/>
  <c r="AH2570" i="30" s="1"/>
  <c r="AY2570" i="30" s="1" a="1"/>
  <c r="AY2570" i="30" s="1"/>
  <c r="AA2570" i="30" a="1"/>
  <c r="AA2570" i="30" s="1"/>
  <c r="Z2570" i="30" a="1"/>
  <c r="Z2570" i="30" s="1"/>
  <c r="AB2570" i="30" a="1"/>
  <c r="AB2570" i="30" s="1"/>
  <c r="AH2571" i="30" a="1"/>
  <c r="AH2571" i="30" s="1"/>
  <c r="AY2571" i="30" s="1" a="1"/>
  <c r="AY2571" i="30" s="1"/>
  <c r="AA2571" i="30" a="1"/>
  <c r="AA2571" i="30" s="1"/>
  <c r="AB2571" i="30" a="1"/>
  <c r="AB2571" i="30" s="1"/>
  <c r="Z2571" i="30" a="1"/>
  <c r="Z2571" i="30" s="1"/>
  <c r="AH2572" i="30" a="1"/>
  <c r="AH2572" i="30" s="1"/>
  <c r="AY2572" i="30" s="1" a="1"/>
  <c r="AY2572" i="30" s="1"/>
  <c r="Z2572" i="30" a="1"/>
  <c r="Z2572" i="30" s="1"/>
  <c r="AA2572" i="30" a="1"/>
  <c r="AA2572" i="30" s="1"/>
  <c r="AB2572" i="30" a="1"/>
  <c r="AB2572" i="30" s="1"/>
  <c r="AH2573" i="30" a="1"/>
  <c r="AH2573" i="30" s="1"/>
  <c r="AY2573" i="30" s="1" a="1"/>
  <c r="AY2573" i="30" s="1"/>
  <c r="AA2573" i="30" a="1"/>
  <c r="AA2573" i="30" s="1"/>
  <c r="Z2573" i="30" a="1"/>
  <c r="Z2573" i="30" s="1"/>
  <c r="AB2573" i="30" a="1"/>
  <c r="AB2573" i="30" s="1"/>
  <c r="AH2574" i="30" a="1"/>
  <c r="AH2574" i="30" s="1"/>
  <c r="AY2574" i="30" s="1" a="1"/>
  <c r="AY2574" i="30" s="1"/>
  <c r="AA2574" i="30" a="1"/>
  <c r="AA2574" i="30" s="1"/>
  <c r="Z2574" i="30" a="1"/>
  <c r="Z2574" i="30" s="1"/>
  <c r="AB2574" i="30" a="1"/>
  <c r="AB2574" i="30" s="1"/>
  <c r="AH2575" i="30" a="1"/>
  <c r="AH2575" i="30" s="1"/>
  <c r="AY2575" i="30" s="1" a="1"/>
  <c r="AY2575" i="30" s="1"/>
  <c r="AB2575" i="30" a="1"/>
  <c r="AB2575" i="30" s="1"/>
  <c r="Z2575" i="30" a="1"/>
  <c r="Z2575" i="30" s="1"/>
  <c r="AA2575" i="30" a="1"/>
  <c r="AA2575" i="30" s="1"/>
  <c r="AH2576" i="30" a="1"/>
  <c r="AH2576" i="30" s="1"/>
  <c r="AY2576" i="30" s="1" a="1"/>
  <c r="AY2576" i="30" s="1"/>
  <c r="Z2576" i="30" a="1"/>
  <c r="Z2576" i="30" s="1"/>
  <c r="AB2576" i="30" a="1"/>
  <c r="AB2576" i="30" s="1"/>
  <c r="AA2576" i="30" a="1"/>
  <c r="AA2576" i="30" s="1"/>
  <c r="AH2577" i="30" a="1"/>
  <c r="AH2577" i="30" s="1"/>
  <c r="AY2577" i="30" s="1" a="1"/>
  <c r="AY2577" i="30" s="1"/>
  <c r="AA2577" i="30" a="1"/>
  <c r="AA2577" i="30" s="1"/>
  <c r="Z2577" i="30" a="1"/>
  <c r="Z2577" i="30" s="1"/>
  <c r="AB2577" i="30" a="1"/>
  <c r="AB2577" i="30" s="1"/>
  <c r="AH2578" i="30" a="1"/>
  <c r="AH2578" i="30" s="1"/>
  <c r="AY2578" i="30" s="1" a="1"/>
  <c r="AY2578" i="30" s="1"/>
  <c r="AB2578" i="30" a="1"/>
  <c r="AB2578" i="30" s="1"/>
  <c r="AA2578" i="30" a="1"/>
  <c r="AA2578" i="30" s="1"/>
  <c r="Z2578" i="30" a="1"/>
  <c r="Z2578" i="30" s="1"/>
  <c r="AH2579" i="30" a="1"/>
  <c r="AH2579" i="30" s="1"/>
  <c r="AY2579" i="30" s="1" a="1"/>
  <c r="AY2579" i="30" s="1"/>
  <c r="AB2579" i="30" a="1"/>
  <c r="AB2579" i="30" s="1"/>
  <c r="AA2579" i="30" a="1"/>
  <c r="AA2579" i="30" s="1"/>
  <c r="Z2579" i="30" a="1"/>
  <c r="Z2579" i="30" s="1"/>
  <c r="AH2580" i="30" a="1"/>
  <c r="AH2580" i="30" s="1"/>
  <c r="AY2580" i="30" s="1" a="1"/>
  <c r="AY2580" i="30" s="1"/>
  <c r="AB2580" i="30" a="1"/>
  <c r="AB2580" i="30" s="1"/>
  <c r="Z2580" i="30" a="1"/>
  <c r="Z2580" i="30" s="1"/>
  <c r="AA2580" i="30" a="1"/>
  <c r="AA2580" i="30" s="1"/>
  <c r="AH2581" i="30" a="1"/>
  <c r="AH2581" i="30" s="1"/>
  <c r="AY2581" i="30" s="1" a="1"/>
  <c r="AY2581" i="30" s="1"/>
  <c r="AB2581" i="30" a="1"/>
  <c r="AB2581" i="30" s="1"/>
  <c r="Z2581" i="30" a="1"/>
  <c r="Z2581" i="30" s="1"/>
  <c r="AA2581" i="30" a="1"/>
  <c r="AA2581" i="30" s="1"/>
  <c r="AH2582" i="30" a="1"/>
  <c r="AH2582" i="30" s="1"/>
  <c r="AY2582" i="30" s="1" a="1"/>
  <c r="AY2582" i="30" s="1"/>
  <c r="Z2582" i="30" a="1"/>
  <c r="Z2582" i="30" s="1"/>
  <c r="AA2582" i="30" a="1"/>
  <c r="AA2582" i="30" s="1"/>
  <c r="AB2582" i="30" a="1"/>
  <c r="AB2582" i="30" s="1"/>
  <c r="AH2583" i="30" a="1"/>
  <c r="AH2583" i="30" s="1"/>
  <c r="AY2583" i="30" s="1" a="1"/>
  <c r="AY2583" i="30" s="1"/>
  <c r="Z2583" i="30" a="1"/>
  <c r="Z2583" i="30" s="1"/>
  <c r="AB2583" i="30" a="1"/>
  <c r="AB2583" i="30" s="1"/>
  <c r="AA2583" i="30" a="1"/>
  <c r="AA2583" i="30" s="1"/>
  <c r="AH2584" i="30" a="1"/>
  <c r="AH2584" i="30" s="1"/>
  <c r="AY2584" i="30" s="1" a="1"/>
  <c r="AY2584" i="30" s="1"/>
  <c r="AB2584" i="30" a="1"/>
  <c r="AB2584" i="30" s="1"/>
  <c r="AA2584" i="30" a="1"/>
  <c r="AA2584" i="30" s="1"/>
  <c r="Z2584" i="30" a="1"/>
  <c r="Z2584" i="30" s="1"/>
  <c r="AH2585" i="30" a="1"/>
  <c r="AH2585" i="30" s="1"/>
  <c r="AY2585" i="30" s="1" a="1"/>
  <c r="AY2585" i="30" s="1"/>
  <c r="AB2585" i="30" a="1"/>
  <c r="AB2585" i="30" s="1"/>
  <c r="Z2585" i="30" a="1"/>
  <c r="Z2585" i="30" s="1"/>
  <c r="AA2585" i="30" a="1"/>
  <c r="AA2585" i="30" s="1"/>
  <c r="AH2586" i="30" a="1"/>
  <c r="AH2586" i="30" s="1"/>
  <c r="AY2586" i="30" s="1" a="1"/>
  <c r="AY2586" i="30" s="1"/>
  <c r="Z2586" i="30" a="1"/>
  <c r="Z2586" i="30" s="1"/>
  <c r="AB2586" i="30" a="1"/>
  <c r="AB2586" i="30" s="1"/>
  <c r="AA2586" i="30" a="1"/>
  <c r="AA2586" i="30" s="1"/>
  <c r="AH2587" i="30" a="1"/>
  <c r="AH2587" i="30" s="1"/>
  <c r="AY2587" i="30" s="1" a="1"/>
  <c r="AY2587" i="30" s="1"/>
  <c r="AB2587" i="30" a="1"/>
  <c r="AB2587" i="30" s="1"/>
  <c r="Z2587" i="30" a="1"/>
  <c r="Z2587" i="30" s="1"/>
  <c r="AA2587" i="30" a="1"/>
  <c r="AA2587" i="30" s="1"/>
  <c r="AH2588" i="30" a="1"/>
  <c r="AH2588" i="30" s="1"/>
  <c r="AY2588" i="30" s="1" a="1"/>
  <c r="AY2588" i="30" s="1"/>
  <c r="AB2588" i="30" a="1"/>
  <c r="AB2588" i="30" s="1"/>
  <c r="AA2588" i="30" a="1"/>
  <c r="AA2588" i="30" s="1"/>
  <c r="Z2588" i="30" a="1"/>
  <c r="Z2588" i="30" s="1"/>
  <c r="AH2589" i="30" a="1"/>
  <c r="AH2589" i="30" s="1"/>
  <c r="AY2589" i="30" s="1" a="1"/>
  <c r="AY2589" i="30" s="1"/>
  <c r="AB2589" i="30" a="1"/>
  <c r="AB2589" i="30" s="1"/>
  <c r="Z2589" i="30" a="1"/>
  <c r="Z2589" i="30" s="1"/>
  <c r="AA2589" i="30" a="1"/>
  <c r="AA2589" i="30" s="1"/>
  <c r="AH2590" i="30" a="1"/>
  <c r="AH2590" i="30" s="1"/>
  <c r="AY2590" i="30" s="1" a="1"/>
  <c r="AY2590" i="30" s="1"/>
  <c r="AB2590" i="30" a="1"/>
  <c r="AB2590" i="30" s="1"/>
  <c r="AA2590" i="30" a="1"/>
  <c r="AA2590" i="30" s="1"/>
  <c r="Z2590" i="30" a="1"/>
  <c r="Z2590" i="30" s="1"/>
  <c r="AH2591" i="30" a="1"/>
  <c r="AH2591" i="30" s="1"/>
  <c r="AY2591" i="30" s="1" a="1"/>
  <c r="AY2591" i="30" s="1"/>
  <c r="Z2591" i="30" a="1"/>
  <c r="Z2591" i="30" s="1"/>
  <c r="AA2591" i="30" a="1"/>
  <c r="AA2591" i="30" s="1"/>
  <c r="AB2591" i="30" a="1"/>
  <c r="AB2591" i="30" s="1"/>
  <c r="AH2592" i="30" a="1"/>
  <c r="AH2592" i="30" s="1"/>
  <c r="AY2592" i="30" s="1" a="1"/>
  <c r="AY2592" i="30" s="1"/>
  <c r="AA2592" i="30" a="1"/>
  <c r="AA2592" i="30" s="1"/>
  <c r="Z2592" i="30" a="1"/>
  <c r="Z2592" i="30" s="1"/>
  <c r="AB2592" i="30" a="1"/>
  <c r="AB2592" i="30" s="1"/>
  <c r="AH2593" i="30" a="1"/>
  <c r="AH2593" i="30" s="1"/>
  <c r="AY2593" i="30" s="1" a="1"/>
  <c r="AY2593" i="30" s="1"/>
  <c r="AB2593" i="30" a="1"/>
  <c r="AB2593" i="30" s="1"/>
  <c r="Z2593" i="30" a="1"/>
  <c r="Z2593" i="30" s="1"/>
  <c r="AA2593" i="30" a="1"/>
  <c r="AA2593" i="30" s="1"/>
  <c r="AH2594" i="30" a="1"/>
  <c r="AH2594" i="30" s="1"/>
  <c r="AY2594" i="30" s="1" a="1"/>
  <c r="AY2594" i="30" s="1"/>
  <c r="AB2594" i="30" a="1"/>
  <c r="AB2594" i="30" s="1"/>
  <c r="Z2594" i="30" a="1"/>
  <c r="Z2594" i="30" s="1"/>
  <c r="AA2594" i="30" a="1"/>
  <c r="AA2594" i="30" s="1"/>
  <c r="AH2595" i="30" a="1"/>
  <c r="AH2595" i="30" s="1"/>
  <c r="AY2595" i="30" s="1" a="1"/>
  <c r="AY2595" i="30" s="1"/>
  <c r="Z2595" i="30" a="1"/>
  <c r="Z2595" i="30" s="1"/>
  <c r="AA2595" i="30" a="1"/>
  <c r="AA2595" i="30" s="1"/>
  <c r="AB2595" i="30" a="1"/>
  <c r="AB2595" i="30" s="1"/>
  <c r="AH2596" i="30" a="1"/>
  <c r="AH2596" i="30" s="1"/>
  <c r="AY2596" i="30" s="1" a="1"/>
  <c r="AY2596" i="30" s="1"/>
  <c r="AA2596" i="30" a="1"/>
  <c r="AA2596" i="30" s="1"/>
  <c r="AB2596" i="30" a="1"/>
  <c r="AB2596" i="30" s="1"/>
  <c r="Z2596" i="30" a="1"/>
  <c r="Z2596" i="30" s="1"/>
  <c r="AH2597" i="30" a="1"/>
  <c r="AH2597" i="30" s="1"/>
  <c r="AY2597" i="30" s="1" a="1"/>
  <c r="AY2597" i="30" s="1"/>
  <c r="AB2597" i="30" a="1"/>
  <c r="AB2597" i="30" s="1"/>
  <c r="Z2597" i="30" a="1"/>
  <c r="Z2597" i="30" s="1"/>
  <c r="AA2597" i="30" a="1"/>
  <c r="AA2597" i="30" s="1"/>
  <c r="AH2598" i="30" a="1"/>
  <c r="AH2598" i="30" s="1"/>
  <c r="AY2598" i="30" s="1" a="1"/>
  <c r="AY2598" i="30" s="1"/>
  <c r="AA2598" i="30" a="1"/>
  <c r="AA2598" i="30" s="1"/>
  <c r="Z2598" i="30" a="1"/>
  <c r="Z2598" i="30" s="1"/>
  <c r="AB2598" i="30" a="1"/>
  <c r="AB2598" i="30" s="1"/>
  <c r="AH2599" i="30" a="1"/>
  <c r="AH2599" i="30" s="1"/>
  <c r="AY2599" i="30" s="1" a="1"/>
  <c r="AY2599" i="30" s="1"/>
  <c r="Z2599" i="30" a="1"/>
  <c r="Z2599" i="30" s="1"/>
  <c r="AA2599" i="30" a="1"/>
  <c r="AA2599" i="30" s="1"/>
  <c r="AB2599" i="30" a="1"/>
  <c r="AB2599" i="30" s="1"/>
  <c r="AH2600" i="30" a="1"/>
  <c r="AH2600" i="30" s="1"/>
  <c r="AY2600" i="30" s="1" a="1"/>
  <c r="AY2600" i="30" s="1"/>
  <c r="AB2600" i="30" a="1"/>
  <c r="AB2600" i="30" s="1"/>
  <c r="AA2600" i="30" a="1"/>
  <c r="AA2600" i="30" s="1"/>
  <c r="Z2600" i="30" a="1"/>
  <c r="Z2600" i="30" s="1"/>
  <c r="AH2601" i="30" a="1"/>
  <c r="AH2601" i="30" s="1"/>
  <c r="AY2601" i="30" s="1" a="1"/>
  <c r="AY2601" i="30" s="1"/>
  <c r="AB2601" i="30" a="1"/>
  <c r="AB2601" i="30" s="1"/>
  <c r="Z2601" i="30" a="1"/>
  <c r="Z2601" i="30" s="1"/>
  <c r="AA2601" i="30" a="1"/>
  <c r="AA2601" i="30" s="1"/>
  <c r="AH2602" i="30" a="1"/>
  <c r="AH2602" i="30" s="1"/>
  <c r="AY2602" i="30" s="1" a="1"/>
  <c r="AY2602" i="30" s="1"/>
  <c r="AA2602" i="30" a="1"/>
  <c r="AA2602" i="30" s="1"/>
  <c r="Z2602" i="30" a="1"/>
  <c r="Z2602" i="30" s="1"/>
  <c r="AB2602" i="30" a="1"/>
  <c r="AB2602" i="30" s="1"/>
  <c r="AH2603" i="30" a="1"/>
  <c r="AH2603" i="30" s="1"/>
  <c r="AY2603" i="30" s="1" a="1"/>
  <c r="AY2603" i="30" s="1"/>
  <c r="AA2603" i="30" a="1"/>
  <c r="AA2603" i="30" s="1"/>
  <c r="Z2603" i="30" a="1"/>
  <c r="Z2603" i="30" s="1"/>
  <c r="AB2603" i="30" a="1"/>
  <c r="AB2603" i="30" s="1"/>
  <c r="AH2604" i="30" a="1"/>
  <c r="AH2604" i="30" s="1"/>
  <c r="AY2604" i="30" s="1" a="1"/>
  <c r="AY2604" i="30" s="1"/>
  <c r="AA2604" i="30" a="1"/>
  <c r="AA2604" i="30" s="1"/>
  <c r="AB2604" i="30" a="1"/>
  <c r="AB2604" i="30" s="1"/>
  <c r="Z2604" i="30" a="1"/>
  <c r="Z2604" i="30" s="1"/>
  <c r="AH2605" i="30" a="1"/>
  <c r="AH2605" i="30" s="1"/>
  <c r="AY2605" i="30" s="1" a="1"/>
  <c r="AY2605" i="30" s="1"/>
  <c r="AB2605" i="30" a="1"/>
  <c r="AB2605" i="30" s="1"/>
  <c r="Z2605" i="30" a="1"/>
  <c r="Z2605" i="30" s="1"/>
  <c r="AA2605" i="30" a="1"/>
  <c r="AA2605" i="30" s="1"/>
  <c r="AH2606" i="30" a="1"/>
  <c r="AH2606" i="30" s="1"/>
  <c r="AY2606" i="30" s="1" a="1"/>
  <c r="AY2606" i="30" s="1"/>
  <c r="AB2606" i="30" a="1"/>
  <c r="AB2606" i="30" s="1"/>
  <c r="Z2606" i="30" a="1"/>
  <c r="Z2606" i="30" s="1"/>
  <c r="AA2606" i="30" a="1"/>
  <c r="AA2606" i="30" s="1"/>
  <c r="AH2607" i="30" a="1"/>
  <c r="AH2607" i="30" s="1"/>
  <c r="AY2607" i="30" s="1" a="1"/>
  <c r="AY2607" i="30" s="1"/>
  <c r="AB2607" i="30" a="1"/>
  <c r="AB2607" i="30" s="1"/>
  <c r="AA2607" i="30" a="1"/>
  <c r="AA2607" i="30" s="1"/>
  <c r="Z2607" i="30" a="1"/>
  <c r="Z2607" i="30" s="1"/>
  <c r="AH2608" i="30" a="1"/>
  <c r="AH2608" i="30" s="1"/>
  <c r="AY2608" i="30" s="1" a="1"/>
  <c r="AY2608" i="30" s="1"/>
  <c r="AB2608" i="30" a="1"/>
  <c r="AB2608" i="30" s="1"/>
  <c r="Z2608" i="30" a="1"/>
  <c r="Z2608" i="30" s="1"/>
  <c r="AA2608" i="30" a="1"/>
  <c r="AA2608" i="30" s="1"/>
  <c r="AH2609" i="30" a="1"/>
  <c r="AH2609" i="30" s="1"/>
  <c r="AY2609" i="30" s="1" a="1"/>
  <c r="AY2609" i="30" s="1"/>
  <c r="AA2609" i="30" a="1"/>
  <c r="AA2609" i="30" s="1"/>
  <c r="Z2609" i="30" a="1"/>
  <c r="Z2609" i="30" s="1"/>
  <c r="AB2609" i="30" a="1"/>
  <c r="AB2609" i="30" s="1"/>
  <c r="AH2610" i="30" a="1"/>
  <c r="AH2610" i="30" s="1"/>
  <c r="AY2610" i="30" s="1" a="1"/>
  <c r="AY2610" i="30" s="1"/>
  <c r="Z2610" i="30" a="1"/>
  <c r="Z2610" i="30" s="1"/>
  <c r="AA2610" i="30" a="1"/>
  <c r="AA2610" i="30" s="1"/>
  <c r="AB2610" i="30" a="1"/>
  <c r="AB2610" i="30" s="1"/>
  <c r="AH2611" i="30" a="1"/>
  <c r="AH2611" i="30" s="1"/>
  <c r="AY2611" i="30" s="1" a="1"/>
  <c r="AY2611" i="30" s="1"/>
  <c r="AB2611" i="30" a="1"/>
  <c r="AB2611" i="30" s="1"/>
  <c r="Z2611" i="30" a="1"/>
  <c r="Z2611" i="30" s="1"/>
  <c r="AA2611" i="30" a="1"/>
  <c r="AA2611" i="30" s="1"/>
  <c r="AH2612" i="30" a="1"/>
  <c r="AH2612" i="30" s="1"/>
  <c r="AY2612" i="30" s="1" a="1"/>
  <c r="AY2612" i="30" s="1"/>
  <c r="Z2612" i="30" a="1"/>
  <c r="Z2612" i="30" s="1"/>
  <c r="AA2612" i="30" a="1"/>
  <c r="AA2612" i="30" s="1"/>
  <c r="AB2612" i="30" a="1"/>
  <c r="AB2612" i="30" s="1"/>
  <c r="AH2613" i="30" a="1"/>
  <c r="AH2613" i="30" s="1"/>
  <c r="AY2613" i="30" s="1" a="1"/>
  <c r="AY2613" i="30" s="1"/>
  <c r="Z2613" i="30" a="1"/>
  <c r="Z2613" i="30" s="1"/>
  <c r="AA2613" i="30" a="1"/>
  <c r="AA2613" i="30" s="1"/>
  <c r="AB2613" i="30" a="1"/>
  <c r="AB2613" i="30" s="1"/>
  <c r="AH2614" i="30" a="1"/>
  <c r="AH2614" i="30" s="1"/>
  <c r="AY2614" i="30" s="1" a="1"/>
  <c r="AY2614" i="30" s="1"/>
  <c r="AB2614" i="30" a="1"/>
  <c r="AB2614" i="30" s="1"/>
  <c r="AA2614" i="30" a="1"/>
  <c r="AA2614" i="30" s="1"/>
  <c r="Z2614" i="30" a="1"/>
  <c r="Z2614" i="30" s="1"/>
  <c r="AH2615" i="30" a="1"/>
  <c r="AH2615" i="30" s="1"/>
  <c r="AY2615" i="30" s="1" a="1"/>
  <c r="AY2615" i="30" s="1"/>
  <c r="AA2615" i="30" a="1"/>
  <c r="AA2615" i="30" s="1"/>
  <c r="AB2615" i="30" a="1"/>
  <c r="AB2615" i="30" s="1"/>
  <c r="Z2615" i="30" a="1"/>
  <c r="Z2615" i="30" s="1"/>
  <c r="AH2616" i="30" a="1"/>
  <c r="AH2616" i="30" s="1"/>
  <c r="AY2616" i="30" s="1" a="1"/>
  <c r="AY2616" i="30" s="1"/>
  <c r="Z2616" i="30" a="1"/>
  <c r="Z2616" i="30" s="1"/>
  <c r="AA2616" i="30" a="1"/>
  <c r="AA2616" i="30" s="1"/>
  <c r="AB2616" i="30" a="1"/>
  <c r="AB2616" i="30" s="1"/>
  <c r="AH2617" i="30" a="1"/>
  <c r="AH2617" i="30" s="1"/>
  <c r="AY2617" i="30" s="1" a="1"/>
  <c r="AY2617" i="30" s="1"/>
  <c r="Z2617" i="30" a="1"/>
  <c r="Z2617" i="30" s="1"/>
  <c r="AA2617" i="30" a="1"/>
  <c r="AA2617" i="30" s="1"/>
  <c r="AB2617" i="30" a="1"/>
  <c r="AB2617" i="30" s="1"/>
  <c r="AH2618" i="30" a="1"/>
  <c r="AH2618" i="30" s="1"/>
  <c r="AY2618" i="30" s="1" a="1"/>
  <c r="AY2618" i="30" s="1"/>
  <c r="Z2618" i="30" a="1"/>
  <c r="Z2618" i="30" s="1"/>
  <c r="AB2618" i="30" a="1"/>
  <c r="AB2618" i="30" s="1"/>
  <c r="AA2618" i="30" a="1"/>
  <c r="AA2618" i="30" s="1"/>
  <c r="AH2619" i="30" a="1"/>
  <c r="AH2619" i="30" s="1"/>
  <c r="AY2619" i="30" s="1" a="1"/>
  <c r="AY2619" i="30" s="1"/>
  <c r="AA2619" i="30" a="1"/>
  <c r="AA2619" i="30" s="1"/>
  <c r="Z2619" i="30" a="1"/>
  <c r="Z2619" i="30" s="1"/>
  <c r="AB2619" i="30" a="1"/>
  <c r="AB2619" i="30" s="1"/>
  <c r="AH2620" i="30" a="1"/>
  <c r="AH2620" i="30" s="1"/>
  <c r="AY2620" i="30" s="1" a="1"/>
  <c r="AY2620" i="30" s="1"/>
  <c r="Z2620" i="30" a="1"/>
  <c r="Z2620" i="30" s="1"/>
  <c r="AB2620" i="30" a="1"/>
  <c r="AB2620" i="30" s="1"/>
  <c r="AA2620" i="30" a="1"/>
  <c r="AA2620" i="30" s="1"/>
  <c r="AH2621" i="30" a="1"/>
  <c r="AH2621" i="30" s="1"/>
  <c r="AY2621" i="30" s="1" a="1"/>
  <c r="AY2621" i="30" s="1"/>
  <c r="Z2621" i="30" a="1"/>
  <c r="Z2621" i="30" s="1"/>
  <c r="AA2621" i="30" a="1"/>
  <c r="AA2621" i="30" s="1"/>
  <c r="AB2621" i="30" a="1"/>
  <c r="AB2621" i="30" s="1"/>
  <c r="AH2622" i="30" a="1"/>
  <c r="AH2622" i="30" s="1"/>
  <c r="AY2622" i="30" s="1" a="1"/>
  <c r="AY2622" i="30" s="1"/>
  <c r="AB2622" i="30" a="1"/>
  <c r="AB2622" i="30" s="1"/>
  <c r="Z2622" i="30" a="1"/>
  <c r="Z2622" i="30" s="1"/>
  <c r="AA2622" i="30" a="1"/>
  <c r="AA2622" i="30" s="1"/>
  <c r="AH2623" i="30" a="1"/>
  <c r="AH2623" i="30" s="1"/>
  <c r="AY2623" i="30" s="1" a="1"/>
  <c r="AY2623" i="30" s="1"/>
  <c r="Z2623" i="30" a="1"/>
  <c r="Z2623" i="30" s="1"/>
  <c r="AB2623" i="30" a="1"/>
  <c r="AB2623" i="30" s="1"/>
  <c r="AA2623" i="30" a="1"/>
  <c r="AA2623" i="30" s="1"/>
  <c r="AH2624" i="30" a="1"/>
  <c r="AH2624" i="30" s="1"/>
  <c r="AY2624" i="30" s="1" a="1"/>
  <c r="AY2624" i="30" s="1"/>
  <c r="Z2624" i="30" a="1"/>
  <c r="Z2624" i="30" s="1"/>
  <c r="AA2624" i="30" a="1"/>
  <c r="AA2624" i="30" s="1"/>
  <c r="AB2624" i="30" a="1"/>
  <c r="AB2624" i="30" s="1"/>
  <c r="AH2625" i="30" a="1"/>
  <c r="AH2625" i="30" s="1"/>
  <c r="AY2625" i="30" s="1" a="1"/>
  <c r="AY2625" i="30" s="1"/>
  <c r="Z2625" i="30" a="1"/>
  <c r="Z2625" i="30" s="1"/>
  <c r="AA2625" i="30" a="1"/>
  <c r="AA2625" i="30" s="1"/>
  <c r="AB2625" i="30" a="1"/>
  <c r="AB2625" i="30" s="1"/>
  <c r="AH2626" i="30" a="1"/>
  <c r="AH2626" i="30" s="1"/>
  <c r="AY2626" i="30" s="1" a="1"/>
  <c r="AY2626" i="30" s="1"/>
  <c r="Z2626" i="30" a="1"/>
  <c r="Z2626" i="30" s="1"/>
  <c r="AA2626" i="30" a="1"/>
  <c r="AA2626" i="30" s="1"/>
  <c r="AB2626" i="30" a="1"/>
  <c r="AB2626" i="30" s="1"/>
  <c r="AH2627" i="30" a="1"/>
  <c r="AH2627" i="30" s="1"/>
  <c r="AY2627" i="30" s="1" a="1"/>
  <c r="AY2627" i="30" s="1"/>
  <c r="AB2627" i="30" a="1"/>
  <c r="AB2627" i="30" s="1"/>
  <c r="Z2627" i="30" a="1"/>
  <c r="Z2627" i="30" s="1"/>
  <c r="AA2627" i="30" a="1"/>
  <c r="AA2627" i="30" s="1"/>
  <c r="AH2628" i="30" a="1"/>
  <c r="AH2628" i="30" s="1"/>
  <c r="AY2628" i="30" s="1" a="1"/>
  <c r="AY2628" i="30" s="1"/>
  <c r="Z2628" i="30" a="1"/>
  <c r="Z2628" i="30" s="1"/>
  <c r="AA2628" i="30" a="1"/>
  <c r="AA2628" i="30" s="1"/>
  <c r="AB2628" i="30" a="1"/>
  <c r="AB2628" i="30" s="1"/>
  <c r="AH2629" i="30" a="1"/>
  <c r="AH2629" i="30" s="1"/>
  <c r="AY2629" i="30" s="1" a="1"/>
  <c r="AY2629" i="30" s="1"/>
  <c r="Z2629" i="30" a="1"/>
  <c r="Z2629" i="30" s="1"/>
  <c r="AA2629" i="30" a="1"/>
  <c r="AA2629" i="30" s="1"/>
  <c r="AB2629" i="30" a="1"/>
  <c r="AB2629" i="30" s="1"/>
  <c r="AH2630" i="30" a="1"/>
  <c r="AH2630" i="30" s="1"/>
  <c r="AY2630" i="30" s="1" a="1"/>
  <c r="AY2630" i="30" s="1"/>
  <c r="Z2630" i="30" a="1"/>
  <c r="Z2630" i="30" s="1"/>
  <c r="AA2630" i="30" a="1"/>
  <c r="AA2630" i="30" s="1"/>
  <c r="AB2630" i="30" a="1"/>
  <c r="AB2630" i="30" s="1"/>
  <c r="AH2631" i="30" a="1"/>
  <c r="AH2631" i="30" s="1"/>
  <c r="AY2631" i="30" s="1" a="1"/>
  <c r="AY2631" i="30" s="1"/>
  <c r="AB2631" i="30" a="1"/>
  <c r="AB2631" i="30" s="1"/>
  <c r="Z2631" i="30" a="1"/>
  <c r="Z2631" i="30" s="1"/>
  <c r="AA2631" i="30" a="1"/>
  <c r="AA2631" i="30" s="1"/>
  <c r="AH2632" i="30" a="1"/>
  <c r="AH2632" i="30" s="1"/>
  <c r="AY2632" i="30" s="1" a="1"/>
  <c r="AY2632" i="30" s="1"/>
  <c r="AA2632" i="30" a="1"/>
  <c r="AA2632" i="30" s="1"/>
  <c r="AB2632" i="30" a="1"/>
  <c r="AB2632" i="30" s="1"/>
  <c r="Z2632" i="30" a="1"/>
  <c r="Z2632" i="30" s="1"/>
  <c r="AH2633" i="30" a="1"/>
  <c r="AH2633" i="30" s="1"/>
  <c r="AY2633" i="30" s="1" a="1"/>
  <c r="AY2633" i="30" s="1"/>
  <c r="AA2633" i="30" a="1"/>
  <c r="AA2633" i="30" s="1"/>
  <c r="Z2633" i="30" a="1"/>
  <c r="Z2633" i="30" s="1"/>
  <c r="AB2633" i="30" a="1"/>
  <c r="AB2633" i="30" s="1"/>
  <c r="AH2634" i="30" a="1"/>
  <c r="AH2634" i="30" s="1"/>
  <c r="AY2634" i="30" s="1" a="1"/>
  <c r="AY2634" i="30" s="1"/>
  <c r="AA2634" i="30" a="1"/>
  <c r="AA2634" i="30" s="1"/>
  <c r="AB2634" i="30" a="1"/>
  <c r="AB2634" i="30" s="1"/>
  <c r="Z2634" i="30" a="1"/>
  <c r="Z2634" i="30" s="1"/>
  <c r="AH2635" i="30" a="1"/>
  <c r="AH2635" i="30" s="1"/>
  <c r="AY2635" i="30" s="1" a="1"/>
  <c r="AY2635" i="30" s="1"/>
  <c r="AA2635" i="30" a="1"/>
  <c r="AA2635" i="30" s="1"/>
  <c r="AB2635" i="30" a="1"/>
  <c r="AB2635" i="30" s="1"/>
  <c r="Z2635" i="30" a="1"/>
  <c r="Z2635" i="30" s="1"/>
  <c r="AH2636" i="30" a="1"/>
  <c r="AH2636" i="30" s="1"/>
  <c r="AY2636" i="30" s="1" a="1"/>
  <c r="AY2636" i="30" s="1"/>
  <c r="Z2636" i="30" a="1"/>
  <c r="Z2636" i="30" s="1"/>
  <c r="AB2636" i="30" a="1"/>
  <c r="AB2636" i="30" s="1"/>
  <c r="AA2636" i="30" a="1"/>
  <c r="AA2636" i="30" s="1"/>
  <c r="AH2637" i="30" a="1"/>
  <c r="AH2637" i="30" s="1"/>
  <c r="AY2637" i="30" s="1" a="1"/>
  <c r="AY2637" i="30" s="1"/>
  <c r="AA2637" i="30" a="1"/>
  <c r="AA2637" i="30" s="1"/>
  <c r="AB2637" i="30" a="1"/>
  <c r="AB2637" i="30" s="1"/>
  <c r="Z2637" i="30" a="1"/>
  <c r="Z2637" i="30" s="1"/>
  <c r="AH2638" i="30" a="1"/>
  <c r="AH2638" i="30" s="1"/>
  <c r="AY2638" i="30" s="1" a="1"/>
  <c r="AY2638" i="30" s="1"/>
  <c r="AB2638" i="30" a="1"/>
  <c r="AB2638" i="30" s="1"/>
  <c r="AA2638" i="30" a="1"/>
  <c r="AA2638" i="30" s="1"/>
  <c r="Z2638" i="30" a="1"/>
  <c r="Z2638" i="30" s="1"/>
  <c r="AH2639" i="30" a="1"/>
  <c r="AH2639" i="30" s="1"/>
  <c r="AY2639" i="30" s="1" a="1"/>
  <c r="AY2639" i="30" s="1"/>
  <c r="Z2639" i="30" a="1"/>
  <c r="Z2639" i="30" s="1"/>
  <c r="AA2639" i="30" a="1"/>
  <c r="AA2639" i="30" s="1"/>
  <c r="AB2639" i="30" a="1"/>
  <c r="AB2639" i="30" s="1"/>
  <c r="AH2640" i="30" a="1"/>
  <c r="AH2640" i="30" s="1"/>
  <c r="AY2640" i="30" s="1" a="1"/>
  <c r="AY2640" i="30" s="1"/>
  <c r="AB2640" i="30" a="1"/>
  <c r="AB2640" i="30" s="1"/>
  <c r="AA2640" i="30" a="1"/>
  <c r="AA2640" i="30" s="1"/>
  <c r="Z2640" i="30" a="1"/>
  <c r="Z2640" i="30" s="1"/>
  <c r="AH2641" i="30" a="1"/>
  <c r="AH2641" i="30" s="1"/>
  <c r="AY2641" i="30" s="1" a="1"/>
  <c r="AY2641" i="30" s="1"/>
  <c r="Z2641" i="30" a="1"/>
  <c r="Z2641" i="30" s="1"/>
  <c r="AA2641" i="30" a="1"/>
  <c r="AA2641" i="30" s="1"/>
  <c r="AB2641" i="30" a="1"/>
  <c r="AB2641" i="30" s="1"/>
  <c r="AH2642" i="30" a="1"/>
  <c r="AH2642" i="30" s="1"/>
  <c r="AY2642" i="30" s="1" a="1"/>
  <c r="AY2642" i="30" s="1"/>
  <c r="AA2642" i="30" a="1"/>
  <c r="AA2642" i="30" s="1"/>
  <c r="Z2642" i="30" a="1"/>
  <c r="Z2642" i="30" s="1"/>
  <c r="AB2642" i="30" a="1"/>
  <c r="AB2642" i="30" s="1"/>
  <c r="AH2643" i="30" a="1"/>
  <c r="AH2643" i="30" s="1"/>
  <c r="AY2643" i="30" s="1" a="1"/>
  <c r="AY2643" i="30" s="1"/>
  <c r="AA2643" i="30" a="1"/>
  <c r="AA2643" i="30" s="1"/>
  <c r="Z2643" i="30" a="1"/>
  <c r="Z2643" i="30" s="1"/>
  <c r="AB2643" i="30" a="1"/>
  <c r="AB2643" i="30" s="1"/>
  <c r="AH2644" i="30" a="1"/>
  <c r="AH2644" i="30" s="1"/>
  <c r="AY2644" i="30" s="1" a="1"/>
  <c r="AY2644" i="30" s="1"/>
  <c r="AB2644" i="30" a="1"/>
  <c r="AB2644" i="30" s="1"/>
  <c r="AA2644" i="30" a="1"/>
  <c r="AA2644" i="30" s="1"/>
  <c r="Z2644" i="30" a="1"/>
  <c r="Z2644" i="30" s="1"/>
  <c r="AH2645" i="30" a="1"/>
  <c r="AH2645" i="30" s="1"/>
  <c r="AY2645" i="30" s="1" a="1"/>
  <c r="AY2645" i="30" s="1"/>
  <c r="Z2645" i="30" a="1"/>
  <c r="Z2645" i="30" s="1"/>
  <c r="AA2645" i="30" a="1"/>
  <c r="AA2645" i="30" s="1"/>
  <c r="AB2645" i="30" a="1"/>
  <c r="AB2645" i="30" s="1"/>
  <c r="AH2646" i="30" a="1"/>
  <c r="AH2646" i="30" s="1"/>
  <c r="AY2646" i="30" s="1" a="1"/>
  <c r="AY2646" i="30" s="1"/>
  <c r="AA2646" i="30" a="1"/>
  <c r="AA2646" i="30" s="1"/>
  <c r="Z2646" i="30" a="1"/>
  <c r="Z2646" i="30" s="1"/>
  <c r="AB2646" i="30" a="1"/>
  <c r="AB2646" i="30" s="1"/>
  <c r="AH2647" i="30" a="1"/>
  <c r="AH2647" i="30" s="1"/>
  <c r="AY2647" i="30" s="1" a="1"/>
  <c r="AY2647" i="30" s="1"/>
  <c r="AA2647" i="30" a="1"/>
  <c r="AA2647" i="30" s="1"/>
  <c r="Z2647" i="30" a="1"/>
  <c r="Z2647" i="30" s="1"/>
  <c r="AB2647" i="30" a="1"/>
  <c r="AB2647" i="30" s="1"/>
  <c r="AH2648" i="30" a="1"/>
  <c r="AH2648" i="30" s="1"/>
  <c r="AY2648" i="30" s="1" a="1"/>
  <c r="AY2648" i="30" s="1"/>
  <c r="AA2648" i="30" a="1"/>
  <c r="AA2648" i="30" s="1"/>
  <c r="Z2648" i="30" a="1"/>
  <c r="Z2648" i="30" s="1"/>
  <c r="AB2648" i="30" a="1"/>
  <c r="AB2648" i="30" s="1"/>
  <c r="AH2649" i="30" a="1"/>
  <c r="AH2649" i="30" s="1"/>
  <c r="AY2649" i="30" s="1" a="1"/>
  <c r="AY2649" i="30" s="1"/>
  <c r="AB2649" i="30" a="1"/>
  <c r="AB2649" i="30" s="1"/>
  <c r="Z2649" i="30" a="1"/>
  <c r="Z2649" i="30" s="1"/>
  <c r="AA2649" i="30" a="1"/>
  <c r="AA2649" i="30" s="1"/>
  <c r="AH2650" i="30" a="1"/>
  <c r="AH2650" i="30" s="1"/>
  <c r="AY2650" i="30" s="1" a="1"/>
  <c r="AY2650" i="30" s="1"/>
  <c r="AA2650" i="30" a="1"/>
  <c r="AA2650" i="30" s="1"/>
  <c r="AB2650" i="30" a="1"/>
  <c r="AB2650" i="30" s="1"/>
  <c r="Z2650" i="30" a="1"/>
  <c r="Z2650" i="30" s="1"/>
  <c r="AH2651" i="30" a="1"/>
  <c r="AH2651" i="30" s="1"/>
  <c r="AY2651" i="30" s="1" a="1"/>
  <c r="AY2651" i="30" s="1"/>
  <c r="AB2651" i="30" a="1"/>
  <c r="AB2651" i="30" s="1"/>
  <c r="Z2651" i="30" a="1"/>
  <c r="Z2651" i="30" s="1"/>
  <c r="AA2651" i="30" a="1"/>
  <c r="AA2651" i="30" s="1"/>
  <c r="AH2652" i="30" a="1"/>
  <c r="AH2652" i="30" s="1"/>
  <c r="AY2652" i="30" s="1" a="1"/>
  <c r="AY2652" i="30" s="1"/>
  <c r="AB2652" i="30" a="1"/>
  <c r="AB2652" i="30" s="1"/>
  <c r="AA2652" i="30" a="1"/>
  <c r="AA2652" i="30" s="1"/>
  <c r="Z2652" i="30" a="1"/>
  <c r="Z2652" i="30" s="1"/>
  <c r="AH2653" i="30" a="1"/>
  <c r="AH2653" i="30" s="1"/>
  <c r="AY2653" i="30" s="1" a="1"/>
  <c r="AY2653" i="30" s="1"/>
  <c r="AB2653" i="30" a="1"/>
  <c r="AB2653" i="30" s="1"/>
  <c r="AA2653" i="30" a="1"/>
  <c r="AA2653" i="30" s="1"/>
  <c r="Z2653" i="30" a="1"/>
  <c r="Z2653" i="30" s="1"/>
  <c r="AH2654" i="30" a="1"/>
  <c r="AH2654" i="30" s="1"/>
  <c r="AY2654" i="30" s="1" a="1"/>
  <c r="AY2654" i="30" s="1"/>
  <c r="AA2654" i="30" a="1"/>
  <c r="AA2654" i="30" s="1"/>
  <c r="AB2654" i="30" a="1"/>
  <c r="AB2654" i="30" s="1"/>
  <c r="Z2654" i="30" a="1"/>
  <c r="Z2654" i="30" s="1"/>
  <c r="AH2655" i="30" a="1"/>
  <c r="AH2655" i="30" s="1"/>
  <c r="AY2655" i="30" s="1" a="1"/>
  <c r="AY2655" i="30" s="1"/>
  <c r="Z2655" i="30" a="1"/>
  <c r="Z2655" i="30" s="1"/>
  <c r="AA2655" i="30" a="1"/>
  <c r="AA2655" i="30" s="1"/>
  <c r="AB2655" i="30" a="1"/>
  <c r="AB2655" i="30" s="1"/>
  <c r="AH2656" i="30" a="1"/>
  <c r="AH2656" i="30" s="1"/>
  <c r="AY2656" i="30" s="1" a="1"/>
  <c r="AY2656" i="30" s="1"/>
  <c r="AB2656" i="30" a="1"/>
  <c r="AB2656" i="30" s="1"/>
  <c r="Z2656" i="30" a="1"/>
  <c r="Z2656" i="30" s="1"/>
  <c r="AA2656" i="30" a="1"/>
  <c r="AA2656" i="30" s="1"/>
  <c r="AH2657" i="30" a="1"/>
  <c r="AH2657" i="30" s="1"/>
  <c r="AY2657" i="30" s="1" a="1"/>
  <c r="AY2657" i="30" s="1"/>
  <c r="AA2657" i="30" a="1"/>
  <c r="AA2657" i="30" s="1"/>
  <c r="Z2657" i="30" a="1"/>
  <c r="Z2657" i="30" s="1"/>
  <c r="AB2657" i="30" a="1"/>
  <c r="AB2657" i="30" s="1"/>
  <c r="AH2658" i="30" a="1"/>
  <c r="AH2658" i="30" s="1"/>
  <c r="AY2658" i="30" s="1" a="1"/>
  <c r="AY2658" i="30" s="1"/>
  <c r="AB2658" i="30" a="1"/>
  <c r="AB2658" i="30" s="1"/>
  <c r="Z2658" i="30" a="1"/>
  <c r="Z2658" i="30" s="1"/>
  <c r="AA2658" i="30" a="1"/>
  <c r="AA2658" i="30" s="1"/>
  <c r="AH2659" i="30" a="1"/>
  <c r="AH2659" i="30" s="1"/>
  <c r="AY2659" i="30" s="1" a="1"/>
  <c r="AY2659" i="30" s="1"/>
  <c r="AA2659" i="30" a="1"/>
  <c r="AA2659" i="30" s="1"/>
  <c r="AB2659" i="30" a="1"/>
  <c r="AB2659" i="30" s="1"/>
  <c r="Z2659" i="30" a="1"/>
  <c r="Z2659" i="30" s="1"/>
  <c r="AH2660" i="30" a="1"/>
  <c r="AH2660" i="30" s="1"/>
  <c r="AY2660" i="30" s="1" a="1"/>
  <c r="AY2660" i="30" s="1"/>
  <c r="AA2660" i="30" a="1"/>
  <c r="AA2660" i="30" s="1"/>
  <c r="Z2660" i="30" a="1"/>
  <c r="Z2660" i="30" s="1"/>
  <c r="AB2660" i="30" a="1"/>
  <c r="AB2660" i="30" s="1"/>
  <c r="AH2661" i="30" a="1"/>
  <c r="AH2661" i="30" s="1"/>
  <c r="AY2661" i="30" s="1" a="1"/>
  <c r="AY2661" i="30" s="1"/>
  <c r="Z2661" i="30" a="1"/>
  <c r="Z2661" i="30" s="1"/>
  <c r="AB2661" i="30" a="1"/>
  <c r="AB2661" i="30" s="1"/>
  <c r="AA2661" i="30" a="1"/>
  <c r="AA2661" i="30" s="1"/>
  <c r="AH2662" i="30" a="1"/>
  <c r="AH2662" i="30" s="1"/>
  <c r="AY2662" i="30" s="1" a="1"/>
  <c r="AY2662" i="30" s="1"/>
  <c r="Z2662" i="30" a="1"/>
  <c r="Z2662" i="30" s="1"/>
  <c r="AA2662" i="30" a="1"/>
  <c r="AA2662" i="30" s="1"/>
  <c r="AB2662" i="30" a="1"/>
  <c r="AB2662" i="30" s="1"/>
  <c r="AH2663" i="30" a="1"/>
  <c r="AH2663" i="30" s="1"/>
  <c r="AY2663" i="30" s="1" a="1"/>
  <c r="AY2663" i="30" s="1"/>
  <c r="Z2663" i="30" a="1"/>
  <c r="Z2663" i="30" s="1"/>
  <c r="AA2663" i="30" a="1"/>
  <c r="AA2663" i="30" s="1"/>
  <c r="AB2663" i="30" a="1"/>
  <c r="AB2663" i="30" s="1"/>
  <c r="AH2664" i="30" a="1"/>
  <c r="AH2664" i="30" s="1"/>
  <c r="AY2664" i="30" s="1" a="1"/>
  <c r="AY2664" i="30" s="1"/>
  <c r="AA2664" i="30" a="1"/>
  <c r="AA2664" i="30" s="1"/>
  <c r="AB2664" i="30" a="1"/>
  <c r="AB2664" i="30" s="1"/>
  <c r="Z2664" i="30" a="1"/>
  <c r="Z2664" i="30" s="1"/>
  <c r="AH2665" i="30" a="1"/>
  <c r="AH2665" i="30" s="1"/>
  <c r="AY2665" i="30" s="1" a="1"/>
  <c r="AY2665" i="30" s="1"/>
  <c r="AB2665" i="30" a="1"/>
  <c r="AB2665" i="30" s="1"/>
  <c r="AA2665" i="30" a="1"/>
  <c r="AA2665" i="30" s="1"/>
  <c r="Z2665" i="30" a="1"/>
  <c r="Z2665" i="30" s="1"/>
  <c r="AH2666" i="30" a="1"/>
  <c r="AH2666" i="30" s="1"/>
  <c r="AY2666" i="30" s="1" a="1"/>
  <c r="AY2666" i="30" s="1"/>
  <c r="AB2666" i="30" a="1"/>
  <c r="AB2666" i="30" s="1"/>
  <c r="AA2666" i="30" a="1"/>
  <c r="AA2666" i="30" s="1"/>
  <c r="Z2666" i="30" a="1"/>
  <c r="Z2666" i="30" s="1"/>
  <c r="AH2667" i="30" a="1"/>
  <c r="AH2667" i="30" s="1"/>
  <c r="AY2667" i="30" s="1" a="1"/>
  <c r="AY2667" i="30" s="1"/>
  <c r="AB2667" i="30" a="1"/>
  <c r="AB2667" i="30" s="1"/>
  <c r="AA2667" i="30" a="1"/>
  <c r="AA2667" i="30" s="1"/>
  <c r="Z2667" i="30" a="1"/>
  <c r="Z2667" i="30" s="1"/>
  <c r="AH2668" i="30" a="1"/>
  <c r="AH2668" i="30" s="1"/>
  <c r="AY2668" i="30" s="1" a="1"/>
  <c r="AY2668" i="30" s="1"/>
  <c r="AB2668" i="30" a="1"/>
  <c r="AB2668" i="30" s="1"/>
  <c r="Z2668" i="30" a="1"/>
  <c r="Z2668" i="30" s="1"/>
  <c r="AA2668" i="30" a="1"/>
  <c r="AA2668" i="30" s="1"/>
  <c r="AH2669" i="30" a="1"/>
  <c r="AH2669" i="30" s="1"/>
  <c r="AY2669" i="30" s="1" a="1"/>
  <c r="AY2669" i="30" s="1"/>
  <c r="AA2669" i="30" a="1"/>
  <c r="AA2669" i="30" s="1"/>
  <c r="Z2669" i="30" a="1"/>
  <c r="Z2669" i="30" s="1"/>
  <c r="AB2669" i="30" a="1"/>
  <c r="AB2669" i="30" s="1"/>
  <c r="AH2670" i="30" a="1"/>
  <c r="AH2670" i="30" s="1"/>
  <c r="AY2670" i="30" s="1" a="1"/>
  <c r="AY2670" i="30" s="1"/>
  <c r="AB2670" i="30" a="1"/>
  <c r="AB2670" i="30" s="1"/>
  <c r="Z2670" i="30" a="1"/>
  <c r="Z2670" i="30" s="1"/>
  <c r="AA2670" i="30" a="1"/>
  <c r="AA2670" i="30" s="1"/>
  <c r="AH2671" i="30" a="1"/>
  <c r="AH2671" i="30" s="1"/>
  <c r="AY2671" i="30" s="1" a="1"/>
  <c r="AY2671" i="30" s="1"/>
  <c r="AA2671" i="30" a="1"/>
  <c r="AA2671" i="30" s="1"/>
  <c r="AB2671" i="30" a="1"/>
  <c r="AB2671" i="30" s="1"/>
  <c r="Z2671" i="30" a="1"/>
  <c r="Z2671" i="30" s="1"/>
  <c r="AH2672" i="30" a="1"/>
  <c r="AH2672" i="30" s="1"/>
  <c r="AY2672" i="30" s="1" a="1"/>
  <c r="AY2672" i="30" s="1"/>
  <c r="Z2672" i="30" a="1"/>
  <c r="Z2672" i="30" s="1"/>
  <c r="AA2672" i="30" a="1"/>
  <c r="AA2672" i="30" s="1"/>
  <c r="AB2672" i="30" a="1"/>
  <c r="AB2672" i="30" s="1"/>
  <c r="AH2673" i="30" a="1"/>
  <c r="AH2673" i="30" s="1"/>
  <c r="AY2673" i="30" s="1" a="1"/>
  <c r="AY2673" i="30" s="1"/>
  <c r="AB2673" i="30" a="1"/>
  <c r="AB2673" i="30" s="1"/>
  <c r="Z2673" i="30" a="1"/>
  <c r="Z2673" i="30" s="1"/>
  <c r="AA2673" i="30" a="1"/>
  <c r="AA2673" i="30" s="1"/>
  <c r="AH2674" i="30" a="1"/>
  <c r="AH2674" i="30" s="1"/>
  <c r="AY2674" i="30" s="1" a="1"/>
  <c r="AY2674" i="30" s="1"/>
  <c r="AB2674" i="30" a="1"/>
  <c r="AB2674" i="30" s="1"/>
  <c r="Z2674" i="30" a="1"/>
  <c r="Z2674" i="30" s="1"/>
  <c r="AA2674" i="30" a="1"/>
  <c r="AA2674" i="30" s="1"/>
  <c r="AH2675" i="30" a="1"/>
  <c r="AH2675" i="30" s="1"/>
  <c r="AY2675" i="30" s="1" a="1"/>
  <c r="AY2675" i="30" s="1"/>
  <c r="AA2675" i="30" a="1"/>
  <c r="AA2675" i="30" s="1"/>
  <c r="Z2675" i="30" a="1"/>
  <c r="Z2675" i="30" s="1"/>
  <c r="AB2675" i="30" a="1"/>
  <c r="AB2675" i="30" s="1"/>
  <c r="AH2676" i="30" a="1"/>
  <c r="AH2676" i="30" s="1"/>
  <c r="AY2676" i="30" s="1" a="1"/>
  <c r="AY2676" i="30" s="1"/>
  <c r="AB2676" i="30" a="1"/>
  <c r="AB2676" i="30" s="1"/>
  <c r="Z2676" i="30" a="1"/>
  <c r="Z2676" i="30" s="1"/>
  <c r="AA2676" i="30" a="1"/>
  <c r="AA2676" i="30" s="1"/>
  <c r="AH2677" i="30" a="1"/>
  <c r="AH2677" i="30" s="1"/>
  <c r="AY2677" i="30" s="1" a="1"/>
  <c r="AY2677" i="30" s="1"/>
  <c r="Z2677" i="30" a="1"/>
  <c r="Z2677" i="30" s="1"/>
  <c r="AB2677" i="30" a="1"/>
  <c r="AB2677" i="30" s="1"/>
  <c r="AA2677" i="30" a="1"/>
  <c r="AA2677" i="30" s="1"/>
  <c r="AH2678" i="30" a="1"/>
  <c r="AH2678" i="30" s="1"/>
  <c r="AY2678" i="30" s="1" a="1"/>
  <c r="AY2678" i="30" s="1"/>
  <c r="Z2678" i="30" a="1"/>
  <c r="Z2678" i="30" s="1"/>
  <c r="AB2678" i="30" a="1"/>
  <c r="AB2678" i="30" s="1"/>
  <c r="AA2678" i="30" a="1"/>
  <c r="AA2678" i="30" s="1"/>
  <c r="AH2679" i="30" a="1"/>
  <c r="AH2679" i="30" s="1"/>
  <c r="AY2679" i="30" s="1" a="1"/>
  <c r="AY2679" i="30" s="1"/>
  <c r="Z2679" i="30" a="1"/>
  <c r="Z2679" i="30" s="1"/>
  <c r="AA2679" i="30" a="1"/>
  <c r="AA2679" i="30" s="1"/>
  <c r="AB2679" i="30" a="1"/>
  <c r="AB2679" i="30" s="1"/>
  <c r="AH2680" i="30" a="1"/>
  <c r="AH2680" i="30" s="1"/>
  <c r="AY2680" i="30" s="1" a="1"/>
  <c r="AY2680" i="30" s="1"/>
  <c r="AA2680" i="30" a="1"/>
  <c r="AA2680" i="30" s="1"/>
  <c r="Z2680" i="30" a="1"/>
  <c r="Z2680" i="30" s="1"/>
  <c r="AB2680" i="30" a="1"/>
  <c r="AB2680" i="30" s="1"/>
  <c r="AH2681" i="30" a="1"/>
  <c r="AH2681" i="30" s="1"/>
  <c r="AY2681" i="30" s="1" a="1"/>
  <c r="AY2681" i="30" s="1"/>
  <c r="AB2681" i="30" a="1"/>
  <c r="AB2681" i="30" s="1"/>
  <c r="Z2681" i="30" a="1"/>
  <c r="Z2681" i="30" s="1"/>
  <c r="AA2681" i="30" a="1"/>
  <c r="AA2681" i="30" s="1"/>
  <c r="AH2682" i="30" a="1"/>
  <c r="AH2682" i="30" s="1"/>
  <c r="AY2682" i="30" s="1" a="1"/>
  <c r="AY2682" i="30" s="1"/>
  <c r="AB2682" i="30" a="1"/>
  <c r="AB2682" i="30" s="1"/>
  <c r="Z2682" i="30" a="1"/>
  <c r="Z2682" i="30" s="1"/>
  <c r="AA2682" i="30" a="1"/>
  <c r="AA2682" i="30" s="1"/>
  <c r="AH2683" i="30" a="1"/>
  <c r="AH2683" i="30" s="1"/>
  <c r="AY2683" i="30" s="1" a="1"/>
  <c r="AY2683" i="30" s="1"/>
  <c r="Z2683" i="30" a="1"/>
  <c r="Z2683" i="30" s="1"/>
  <c r="AA2683" i="30" a="1"/>
  <c r="AA2683" i="30" s="1"/>
  <c r="AB2683" i="30" a="1"/>
  <c r="AB2683" i="30" s="1"/>
  <c r="AH2685" i="30" a="1"/>
  <c r="AH2685" i="30" s="1"/>
  <c r="AY2685" i="30" s="1" a="1"/>
  <c r="AY2685" i="30" s="1"/>
  <c r="AB2685" i="30" a="1"/>
  <c r="AB2685" i="30" s="1"/>
  <c r="Z2685" i="30" a="1"/>
  <c r="Z2685" i="30" s="1"/>
  <c r="AA2685" i="30" a="1"/>
  <c r="AA2685" i="30" s="1"/>
  <c r="AH2686" i="30" a="1"/>
  <c r="AH2686" i="30" s="1"/>
  <c r="AY2686" i="30" s="1" a="1"/>
  <c r="AY2686" i="30" s="1"/>
  <c r="AB2686" i="30" a="1"/>
  <c r="AB2686" i="30" s="1"/>
  <c r="Z2686" i="30" a="1"/>
  <c r="Z2686" i="30" s="1"/>
  <c r="AA2686" i="30" a="1"/>
  <c r="AA2686" i="30" s="1"/>
  <c r="AH2688" i="30" a="1"/>
  <c r="AH2688" i="30" s="1"/>
  <c r="AY2688" i="30" s="1" a="1"/>
  <c r="AY2688" i="30" s="1"/>
  <c r="Z2688" i="30" a="1"/>
  <c r="Z2688" i="30" s="1"/>
  <c r="AB2688" i="30" a="1"/>
  <c r="AB2688" i="30" s="1"/>
  <c r="AA2688" i="30" a="1"/>
  <c r="AA2688" i="30" s="1"/>
  <c r="AH2689" i="30" a="1"/>
  <c r="AH2689" i="30" s="1"/>
  <c r="AY2689" i="30" s="1" a="1"/>
  <c r="AY2689" i="30" s="1"/>
  <c r="Z2689" i="30" a="1"/>
  <c r="Z2689" i="30" s="1"/>
  <c r="AB2689" i="30" a="1"/>
  <c r="AB2689" i="30" s="1"/>
  <c r="AA2689" i="30" a="1"/>
  <c r="AA2689" i="30" s="1"/>
  <c r="AH2690" i="30" a="1"/>
  <c r="AH2690" i="30" s="1"/>
  <c r="AY2690" i="30" s="1" a="1"/>
  <c r="AY2690" i="30" s="1"/>
  <c r="Z2690" i="30" a="1"/>
  <c r="Z2690" i="30" s="1"/>
  <c r="AB2690" i="30" a="1"/>
  <c r="AB2690" i="30" s="1"/>
  <c r="AA2690" i="30" a="1"/>
  <c r="AA2690" i="30" s="1"/>
  <c r="AH2691" i="30" a="1"/>
  <c r="AH2691" i="30" s="1"/>
  <c r="AY2691" i="30" s="1" a="1"/>
  <c r="AY2691" i="30" s="1"/>
  <c r="AA2691" i="30" a="1"/>
  <c r="AA2691" i="30" s="1"/>
  <c r="AB2691" i="30" a="1"/>
  <c r="AB2691" i="30" s="1"/>
  <c r="Z2691" i="30" a="1"/>
  <c r="Z2691" i="30" s="1"/>
  <c r="AH2692" i="30" a="1"/>
  <c r="AH2692" i="30" s="1"/>
  <c r="AY2692" i="30" s="1" a="1"/>
  <c r="AY2692" i="30" s="1"/>
  <c r="AA2692" i="30" a="1"/>
  <c r="AA2692" i="30" s="1"/>
  <c r="Z2692" i="30" a="1"/>
  <c r="Z2692" i="30" s="1"/>
  <c r="AB2692" i="30" a="1"/>
  <c r="AB2692" i="30" s="1"/>
  <c r="AH2693" i="30" a="1"/>
  <c r="AH2693" i="30" s="1"/>
  <c r="AY2693" i="30" s="1" a="1"/>
  <c r="AY2693" i="30" s="1"/>
  <c r="AB2693" i="30" a="1"/>
  <c r="AB2693" i="30" s="1"/>
  <c r="AA2693" i="30" a="1"/>
  <c r="AA2693" i="30" s="1"/>
  <c r="Z2693" i="30" a="1"/>
  <c r="Z2693" i="30" s="1"/>
  <c r="AH2694" i="30" a="1"/>
  <c r="AH2694" i="30" s="1"/>
  <c r="AY2694" i="30" s="1" a="1"/>
  <c r="AY2694" i="30" s="1"/>
  <c r="AB2694" i="30" a="1"/>
  <c r="AB2694" i="30" s="1"/>
  <c r="Z2694" i="30" a="1"/>
  <c r="Z2694" i="30" s="1"/>
  <c r="AA2694" i="30" a="1"/>
  <c r="AA2694" i="30" s="1"/>
  <c r="AH2695" i="30" a="1"/>
  <c r="AH2695" i="30" s="1"/>
  <c r="AY2695" i="30" s="1" a="1"/>
  <c r="AY2695" i="30" s="1"/>
  <c r="AB2695" i="30" a="1"/>
  <c r="AB2695" i="30" s="1"/>
  <c r="Z2695" i="30" a="1"/>
  <c r="Z2695" i="30" s="1"/>
  <c r="AA2695" i="30" a="1"/>
  <c r="AA2695" i="30" s="1"/>
  <c r="AH2696" i="30" a="1"/>
  <c r="AH2696" i="30" s="1"/>
  <c r="AY2696" i="30" s="1" a="1"/>
  <c r="AY2696" i="30" s="1"/>
  <c r="Z2696" i="30" a="1"/>
  <c r="Z2696" i="30" s="1"/>
  <c r="AA2696" i="30" a="1"/>
  <c r="AA2696" i="30" s="1"/>
  <c r="AB2696" i="30" a="1"/>
  <c r="AB2696" i="30" s="1"/>
  <c r="AH2697" i="30" a="1"/>
  <c r="AH2697" i="30" s="1"/>
  <c r="AY2697" i="30" s="1" a="1"/>
  <c r="AY2697" i="30" s="1"/>
  <c r="AA2697" i="30" a="1"/>
  <c r="AA2697" i="30" s="1"/>
  <c r="AB2697" i="30" a="1"/>
  <c r="AB2697" i="30" s="1"/>
  <c r="Z2697" i="30" a="1"/>
  <c r="Z2697" i="30" s="1"/>
  <c r="AH2698" i="30" a="1"/>
  <c r="AH2698" i="30" s="1"/>
  <c r="AY2698" i="30" s="1" a="1"/>
  <c r="AY2698" i="30" s="1"/>
  <c r="AB2698" i="30" a="1"/>
  <c r="AB2698" i="30" s="1"/>
  <c r="AA2698" i="30" a="1"/>
  <c r="AA2698" i="30" s="1"/>
  <c r="Z2698" i="30" a="1"/>
  <c r="Z2698" i="30" s="1"/>
  <c r="AH2699" i="30" a="1"/>
  <c r="AH2699" i="30" s="1"/>
  <c r="AY2699" i="30" s="1" a="1"/>
  <c r="AY2699" i="30" s="1"/>
  <c r="AA2699" i="30" a="1"/>
  <c r="AA2699" i="30" s="1"/>
  <c r="AB2699" i="30" a="1"/>
  <c r="AB2699" i="30" s="1"/>
  <c r="Z2699" i="30" a="1"/>
  <c r="Z2699" i="30" s="1"/>
  <c r="AH2700" i="30" a="1"/>
  <c r="AH2700" i="30" s="1"/>
  <c r="AY2700" i="30" s="1" a="1"/>
  <c r="AY2700" i="30" s="1"/>
  <c r="AA2700" i="30" a="1"/>
  <c r="AA2700" i="30" s="1"/>
  <c r="AB2700" i="30" a="1"/>
  <c r="AB2700" i="30" s="1"/>
  <c r="Z2700" i="30" a="1"/>
  <c r="Z2700" i="30" s="1"/>
  <c r="AH2701" i="30" a="1"/>
  <c r="AH2701" i="30" s="1"/>
  <c r="AY2701" i="30" s="1" a="1"/>
  <c r="AY2701" i="30" s="1"/>
  <c r="Z2701" i="30" a="1"/>
  <c r="Z2701" i="30" s="1"/>
  <c r="AB2701" i="30" a="1"/>
  <c r="AB2701" i="30" s="1"/>
  <c r="AA2701" i="30" a="1"/>
  <c r="AA2701" i="30" s="1"/>
  <c r="AH2702" i="30" a="1"/>
  <c r="AH2702" i="30" s="1"/>
  <c r="AY2702" i="30" s="1" a="1"/>
  <c r="AY2702" i="30" s="1"/>
  <c r="Z2702" i="30" a="1"/>
  <c r="Z2702" i="30" s="1"/>
  <c r="AB2702" i="30" a="1"/>
  <c r="AB2702" i="30" s="1"/>
  <c r="AA2702" i="30" a="1"/>
  <c r="AA2702" i="30" s="1"/>
  <c r="AH2703" i="30" a="1"/>
  <c r="AH2703" i="30" s="1"/>
  <c r="AY2703" i="30" s="1" a="1"/>
  <c r="AY2703" i="30" s="1"/>
  <c r="Z2703" i="30" a="1"/>
  <c r="Z2703" i="30" s="1"/>
  <c r="AB2703" i="30" a="1"/>
  <c r="AB2703" i="30" s="1"/>
  <c r="AA2703" i="30" a="1"/>
  <c r="AA2703" i="30" s="1"/>
  <c r="AH2704" i="30" a="1"/>
  <c r="AH2704" i="30" s="1"/>
  <c r="AY2704" i="30" s="1" a="1"/>
  <c r="AY2704" i="30" s="1"/>
  <c r="AB2704" i="30" a="1"/>
  <c r="AB2704" i="30" s="1"/>
  <c r="Z2704" i="30" a="1"/>
  <c r="Z2704" i="30" s="1"/>
  <c r="AA2704" i="30" a="1"/>
  <c r="AA2704" i="30" s="1"/>
  <c r="AH2706" i="30" a="1"/>
  <c r="AH2706" i="30" s="1"/>
  <c r="AY2706" i="30" s="1" a="1"/>
  <c r="AY2706" i="30" s="1"/>
  <c r="Z2706" i="30" a="1"/>
  <c r="Z2706" i="30" s="1"/>
  <c r="AA2706" i="30" a="1"/>
  <c r="AA2706" i="30" s="1"/>
  <c r="AB2706" i="30" a="1"/>
  <c r="AB2706" i="30" s="1"/>
  <c r="AH2707" i="30" a="1"/>
  <c r="AH2707" i="30" s="1"/>
  <c r="AY2707" i="30" s="1" a="1"/>
  <c r="AY2707" i="30" s="1"/>
  <c r="AB2707" i="30" a="1"/>
  <c r="AB2707" i="30" s="1"/>
  <c r="Z2707" i="30" a="1"/>
  <c r="Z2707" i="30" s="1"/>
  <c r="AA2707" i="30" a="1"/>
  <c r="AA2707" i="30" s="1"/>
  <c r="AH2708" i="30" a="1"/>
  <c r="AH2708" i="30" s="1"/>
  <c r="AY2708" i="30" s="1" a="1"/>
  <c r="AY2708" i="30" s="1"/>
  <c r="Z2708" i="30" a="1"/>
  <c r="Z2708" i="30" s="1"/>
  <c r="AB2708" i="30" a="1"/>
  <c r="AB2708" i="30" s="1"/>
  <c r="AA2708" i="30" a="1"/>
  <c r="AA2708" i="30" s="1"/>
  <c r="AH2709" i="30" a="1"/>
  <c r="AH2709" i="30" s="1"/>
  <c r="AY2709" i="30" s="1" a="1"/>
  <c r="AY2709" i="30" s="1"/>
  <c r="Z2709" i="30" a="1"/>
  <c r="Z2709" i="30" s="1"/>
  <c r="AB2709" i="30" a="1"/>
  <c r="AB2709" i="30" s="1"/>
  <c r="AA2709" i="30" a="1"/>
  <c r="AA2709" i="30" s="1"/>
  <c r="AH2710" i="30" a="1"/>
  <c r="AH2710" i="30" s="1"/>
  <c r="AY2710" i="30" s="1" a="1"/>
  <c r="AY2710" i="30" s="1"/>
  <c r="Z2710" i="30" a="1"/>
  <c r="Z2710" i="30" s="1"/>
  <c r="AA2710" i="30" a="1"/>
  <c r="AA2710" i="30" s="1"/>
  <c r="AB2710" i="30" a="1"/>
  <c r="AB2710" i="30" s="1"/>
  <c r="AH2711" i="30" a="1"/>
  <c r="AH2711" i="30" s="1"/>
  <c r="AY2711" i="30" s="1" a="1"/>
  <c r="AY2711" i="30" s="1"/>
  <c r="AB2711" i="30" a="1"/>
  <c r="AB2711" i="30" s="1"/>
  <c r="Z2711" i="30" a="1"/>
  <c r="Z2711" i="30" s="1"/>
  <c r="AA2711" i="30" a="1"/>
  <c r="AA2711" i="30" s="1"/>
  <c r="AH2713" i="30" a="1"/>
  <c r="AH2713" i="30" s="1"/>
  <c r="AY2713" i="30" s="1" a="1"/>
  <c r="AY2713" i="30" s="1"/>
  <c r="AB2713" i="30" a="1"/>
  <c r="AB2713" i="30" s="1"/>
  <c r="AA2713" i="30" a="1"/>
  <c r="AA2713" i="30" s="1"/>
  <c r="Z2713" i="30" a="1"/>
  <c r="Z2713" i="30" s="1"/>
  <c r="AH2714" i="30" a="1"/>
  <c r="AH2714" i="30" s="1"/>
  <c r="AY2714" i="30" s="1" a="1"/>
  <c r="AY2714" i="30" s="1"/>
  <c r="AA2714" i="30" a="1"/>
  <c r="AA2714" i="30" s="1"/>
  <c r="AB2714" i="30" a="1"/>
  <c r="AB2714" i="30" s="1"/>
  <c r="Z2714" i="30" a="1"/>
  <c r="Z2714" i="30" s="1"/>
  <c r="AH2715" i="30" a="1"/>
  <c r="AH2715" i="30" s="1"/>
  <c r="AY2715" i="30" s="1" a="1"/>
  <c r="AY2715" i="30" s="1"/>
  <c r="AB2715" i="30" a="1"/>
  <c r="AB2715" i="30" s="1"/>
  <c r="AA2715" i="30" a="1"/>
  <c r="AA2715" i="30" s="1"/>
  <c r="Z2715" i="30" a="1"/>
  <c r="Z2715" i="30" s="1"/>
  <c r="AH2716" i="30" a="1"/>
  <c r="AH2716" i="30" s="1"/>
  <c r="AY2716" i="30" s="1" a="1"/>
  <c r="AY2716" i="30" s="1"/>
  <c r="AA2716" i="30" a="1"/>
  <c r="AA2716" i="30" s="1"/>
  <c r="Z2716" i="30" a="1"/>
  <c r="Z2716" i="30" s="1"/>
  <c r="AB2716" i="30" a="1"/>
  <c r="AB2716" i="30" s="1"/>
  <c r="AH2717" i="30" a="1"/>
  <c r="AH2717" i="30" s="1"/>
  <c r="AY2717" i="30" s="1" a="1"/>
  <c r="AY2717" i="30" s="1"/>
  <c r="AA2717" i="30" a="1"/>
  <c r="AA2717" i="30" s="1"/>
  <c r="Z2717" i="30" a="1"/>
  <c r="Z2717" i="30" s="1"/>
  <c r="AB2717" i="30" a="1"/>
  <c r="AB2717" i="30" s="1"/>
  <c r="AH2718" i="30" a="1"/>
  <c r="AH2718" i="30" s="1"/>
  <c r="AY2718" i="30" s="1" a="1"/>
  <c r="AY2718" i="30" s="1"/>
  <c r="AA2718" i="30" a="1"/>
  <c r="AA2718" i="30" s="1"/>
  <c r="Z2718" i="30" a="1"/>
  <c r="Z2718" i="30" s="1"/>
  <c r="AB2718" i="30" a="1"/>
  <c r="AB2718" i="30" s="1"/>
  <c r="AH2719" i="30" a="1"/>
  <c r="AH2719" i="30" s="1"/>
  <c r="AY2719" i="30" s="1" a="1"/>
  <c r="AY2719" i="30" s="1"/>
  <c r="Z2719" i="30" a="1"/>
  <c r="Z2719" i="30" s="1"/>
  <c r="AA2719" i="30" a="1"/>
  <c r="AA2719" i="30" s="1"/>
  <c r="AB2719" i="30" a="1"/>
  <c r="AB2719" i="30" s="1"/>
  <c r="AH2720" i="30" a="1"/>
  <c r="AH2720" i="30" s="1"/>
  <c r="AY2720" i="30" s="1" a="1"/>
  <c r="AY2720" i="30" s="1"/>
  <c r="Z2720" i="30" a="1"/>
  <c r="Z2720" i="30" s="1"/>
  <c r="AB2720" i="30" a="1"/>
  <c r="AB2720" i="30" s="1"/>
  <c r="AA2720" i="30" a="1"/>
  <c r="AA2720" i="30" s="1"/>
  <c r="AH2721" i="30" a="1"/>
  <c r="AH2721" i="30" s="1"/>
  <c r="AY2721" i="30" s="1" a="1"/>
  <c r="AY2721" i="30" s="1"/>
  <c r="AA2721" i="30" a="1"/>
  <c r="AA2721" i="30" s="1"/>
  <c r="AB2721" i="30" a="1"/>
  <c r="AB2721" i="30" s="1"/>
  <c r="Z2721" i="30" a="1"/>
  <c r="Z2721" i="30" s="1"/>
  <c r="AH2722" i="30" a="1"/>
  <c r="AH2722" i="30" s="1"/>
  <c r="AY2722" i="30" s="1" a="1"/>
  <c r="AY2722" i="30" s="1"/>
  <c r="AA2722" i="30" a="1"/>
  <c r="AA2722" i="30" s="1"/>
  <c r="AB2722" i="30" a="1"/>
  <c r="AB2722" i="30" s="1"/>
  <c r="Z2722" i="30" a="1"/>
  <c r="Z2722" i="30" s="1"/>
  <c r="AH2723" i="30" a="1"/>
  <c r="AH2723" i="30" s="1"/>
  <c r="AY2723" i="30" s="1" a="1"/>
  <c r="AY2723" i="30" s="1"/>
  <c r="AA2723" i="30" a="1"/>
  <c r="AA2723" i="30" s="1"/>
  <c r="AB2723" i="30" a="1"/>
  <c r="AB2723" i="30" s="1"/>
  <c r="Z2723" i="30" a="1"/>
  <c r="Z2723" i="30" s="1"/>
  <c r="AH2724" i="30" a="1"/>
  <c r="AH2724" i="30" s="1"/>
  <c r="AY2724" i="30" s="1" a="1"/>
  <c r="AY2724" i="30" s="1"/>
  <c r="AA2724" i="30" a="1"/>
  <c r="AA2724" i="30" s="1"/>
  <c r="AB2724" i="30" a="1"/>
  <c r="AB2724" i="30" s="1"/>
  <c r="Z2724" i="30" a="1"/>
  <c r="Z2724" i="30" s="1"/>
  <c r="AH2725" i="30" a="1"/>
  <c r="AH2725" i="30" s="1"/>
  <c r="AY2725" i="30" s="1" a="1"/>
  <c r="AY2725" i="30" s="1"/>
  <c r="AA2725" i="30" a="1"/>
  <c r="AA2725" i="30" s="1"/>
  <c r="Z2725" i="30" a="1"/>
  <c r="Z2725" i="30" s="1"/>
  <c r="AB2725" i="30" a="1"/>
  <c r="AB2725" i="30" s="1"/>
  <c r="AH2726" i="30" a="1"/>
  <c r="AH2726" i="30" s="1"/>
  <c r="AY2726" i="30" s="1" a="1"/>
  <c r="AY2726" i="30" s="1"/>
  <c r="Z2726" i="30" a="1"/>
  <c r="Z2726" i="30" s="1"/>
  <c r="AA2726" i="30" a="1"/>
  <c r="AA2726" i="30" s="1"/>
  <c r="AB2726" i="30" a="1"/>
  <c r="AB2726" i="30" s="1"/>
  <c r="AH2727" i="30" a="1"/>
  <c r="AH2727" i="30" s="1"/>
  <c r="AY2727" i="30" s="1" a="1"/>
  <c r="AY2727" i="30" s="1"/>
  <c r="AB2727" i="30" a="1"/>
  <c r="AB2727" i="30" s="1"/>
  <c r="AA2727" i="30" a="1"/>
  <c r="AA2727" i="30" s="1"/>
  <c r="Z2727" i="30" a="1"/>
  <c r="Z2727" i="30" s="1"/>
  <c r="AH2728" i="30" a="1"/>
  <c r="AH2728" i="30" s="1"/>
  <c r="AY2728" i="30" s="1" a="1"/>
  <c r="AY2728" i="30" s="1"/>
  <c r="AB2728" i="30" a="1"/>
  <c r="AB2728" i="30" s="1"/>
  <c r="Z2728" i="30" a="1"/>
  <c r="Z2728" i="30" s="1"/>
  <c r="AA2728" i="30" a="1"/>
  <c r="AA2728" i="30" s="1"/>
  <c r="AH2729" i="30" a="1"/>
  <c r="AH2729" i="30" s="1"/>
  <c r="AY2729" i="30" s="1" a="1"/>
  <c r="AY2729" i="30" s="1"/>
  <c r="Z2729" i="30" a="1"/>
  <c r="Z2729" i="30" s="1"/>
  <c r="AA2729" i="30" a="1"/>
  <c r="AA2729" i="30" s="1"/>
  <c r="AB2729" i="30" a="1"/>
  <c r="AB2729" i="30" s="1"/>
  <c r="AH2730" i="30" a="1"/>
  <c r="AH2730" i="30" s="1"/>
  <c r="AY2730" i="30" s="1" a="1"/>
  <c r="AY2730" i="30" s="1"/>
  <c r="AB2730" i="30" a="1"/>
  <c r="AB2730" i="30" s="1"/>
  <c r="Z2730" i="30" a="1"/>
  <c r="Z2730" i="30" s="1"/>
  <c r="AA2730" i="30" a="1"/>
  <c r="AA2730" i="30" s="1"/>
  <c r="AH2731" i="30" a="1"/>
  <c r="AH2731" i="30" s="1"/>
  <c r="AY2731" i="30" s="1" a="1"/>
  <c r="AY2731" i="30" s="1"/>
  <c r="AA2731" i="30" a="1"/>
  <c r="AA2731" i="30" s="1"/>
  <c r="Z2731" i="30" a="1"/>
  <c r="Z2731" i="30" s="1"/>
  <c r="AB2731" i="30" a="1"/>
  <c r="AB2731" i="30" s="1"/>
  <c r="AH2732" i="30" a="1"/>
  <c r="AH2732" i="30" s="1"/>
  <c r="AY2732" i="30" s="1" a="1"/>
  <c r="AY2732" i="30" s="1"/>
  <c r="AB2732" i="30" a="1"/>
  <c r="AB2732" i="30" s="1"/>
  <c r="AA2732" i="30" a="1"/>
  <c r="AA2732" i="30" s="1"/>
  <c r="Z2732" i="30" a="1"/>
  <c r="Z2732" i="30" s="1"/>
  <c r="AH2733" i="30" a="1"/>
  <c r="AH2733" i="30" s="1"/>
  <c r="AY2733" i="30" s="1" a="1"/>
  <c r="AY2733" i="30" s="1"/>
  <c r="Z2733" i="30" a="1"/>
  <c r="Z2733" i="30" s="1"/>
  <c r="AA2733" i="30" a="1"/>
  <c r="AA2733" i="30" s="1"/>
  <c r="AB2733" i="30" a="1"/>
  <c r="AB2733" i="30" s="1"/>
  <c r="AH2734" i="30" a="1"/>
  <c r="AH2734" i="30" s="1"/>
  <c r="AY2734" i="30" s="1" a="1"/>
  <c r="AY2734" i="30" s="1"/>
  <c r="Z2734" i="30" a="1"/>
  <c r="Z2734" i="30" s="1"/>
  <c r="AB2734" i="30" a="1"/>
  <c r="AB2734" i="30" s="1"/>
  <c r="AA2734" i="30" a="1"/>
  <c r="AA2734" i="30" s="1"/>
  <c r="AH2735" i="30" a="1"/>
  <c r="AH2735" i="30" s="1"/>
  <c r="AY2735" i="30" s="1" a="1"/>
  <c r="AY2735" i="30" s="1"/>
  <c r="AB2735" i="30" a="1"/>
  <c r="AB2735" i="30" s="1"/>
  <c r="Z2735" i="30" a="1"/>
  <c r="Z2735" i="30" s="1"/>
  <c r="AA2735" i="30" a="1"/>
  <c r="AA2735" i="30" s="1"/>
  <c r="AH2736" i="30" a="1"/>
  <c r="AH2736" i="30" s="1"/>
  <c r="AY2736" i="30" s="1" a="1"/>
  <c r="AY2736" i="30" s="1"/>
  <c r="AB2736" i="30" a="1"/>
  <c r="AB2736" i="30" s="1"/>
  <c r="AA2736" i="30" a="1"/>
  <c r="AA2736" i="30" s="1"/>
  <c r="Z2736" i="30" a="1"/>
  <c r="Z2736" i="30" s="1"/>
  <c r="AH2737" i="30" a="1"/>
  <c r="AH2737" i="30" s="1"/>
  <c r="AY2737" i="30" s="1" a="1"/>
  <c r="AY2737" i="30" s="1"/>
  <c r="AB2737" i="30" a="1"/>
  <c r="AB2737" i="30" s="1"/>
  <c r="AA2737" i="30" a="1"/>
  <c r="AA2737" i="30" s="1"/>
  <c r="Z2737" i="30" a="1"/>
  <c r="Z2737" i="30" s="1"/>
  <c r="AH2738" i="30" a="1"/>
  <c r="AH2738" i="30" s="1"/>
  <c r="AY2738" i="30" s="1" a="1"/>
  <c r="AY2738" i="30" s="1"/>
  <c r="AA2738" i="30" a="1"/>
  <c r="AA2738" i="30" s="1"/>
  <c r="AB2738" i="30" a="1"/>
  <c r="AB2738" i="30" s="1"/>
  <c r="Z2738" i="30" a="1"/>
  <c r="Z2738" i="30" s="1"/>
  <c r="AH2739" i="30" a="1"/>
  <c r="AH2739" i="30" s="1"/>
  <c r="AY2739" i="30" s="1" a="1"/>
  <c r="AY2739" i="30" s="1"/>
  <c r="Z2739" i="30" a="1"/>
  <c r="Z2739" i="30" s="1"/>
  <c r="AA2739" i="30" a="1"/>
  <c r="AA2739" i="30" s="1"/>
  <c r="AB2739" i="30" a="1"/>
  <c r="AB2739" i="30" s="1"/>
  <c r="AH2740" i="30" a="1"/>
  <c r="AH2740" i="30" s="1"/>
  <c r="AY2740" i="30" s="1" a="1"/>
  <c r="AY2740" i="30" s="1"/>
  <c r="Z2740" i="30" a="1"/>
  <c r="Z2740" i="30" s="1"/>
  <c r="AB2740" i="30" a="1"/>
  <c r="AB2740" i="30" s="1"/>
  <c r="AA2740" i="30" a="1"/>
  <c r="AA2740" i="30" s="1"/>
  <c r="AH2741" i="30" a="1"/>
  <c r="AH2741" i="30" s="1"/>
  <c r="AY2741" i="30" s="1" a="1"/>
  <c r="AY2741" i="30" s="1"/>
  <c r="Z2741" i="30" a="1"/>
  <c r="Z2741" i="30" s="1"/>
  <c r="AB2741" i="30" a="1"/>
  <c r="AB2741" i="30" s="1"/>
  <c r="AA2741" i="30" a="1"/>
  <c r="AA2741" i="30" s="1"/>
  <c r="AH2743" i="30" a="1"/>
  <c r="AH2743" i="30" s="1"/>
  <c r="AY2743" i="30" s="1" a="1"/>
  <c r="AY2743" i="30" s="1"/>
  <c r="AA2743" i="30" a="1"/>
  <c r="AA2743" i="30" s="1"/>
  <c r="Z2743" i="30" a="1"/>
  <c r="Z2743" i="30" s="1"/>
  <c r="AB2743" i="30" a="1"/>
  <c r="AB2743" i="30" s="1"/>
  <c r="AH2744" i="30" a="1"/>
  <c r="AH2744" i="30" s="1"/>
  <c r="AY2744" i="30" s="1" a="1"/>
  <c r="AY2744" i="30" s="1"/>
  <c r="Z2744" i="30" a="1"/>
  <c r="Z2744" i="30" s="1"/>
  <c r="AB2744" i="30" a="1"/>
  <c r="AB2744" i="30" s="1"/>
  <c r="AA2744" i="30" a="1"/>
  <c r="AA2744" i="30" s="1"/>
  <c r="AH2745" i="30" a="1"/>
  <c r="AH2745" i="30" s="1"/>
  <c r="AY2745" i="30" s="1" a="1"/>
  <c r="AY2745" i="30" s="1"/>
  <c r="AB2745" i="30" a="1"/>
  <c r="AB2745" i="30" s="1"/>
  <c r="Z2745" i="30" a="1"/>
  <c r="Z2745" i="30" s="1"/>
  <c r="AA2745" i="30" a="1"/>
  <c r="AA2745" i="30" s="1"/>
  <c r="AH2746" i="30" a="1"/>
  <c r="AH2746" i="30" s="1"/>
  <c r="AY2746" i="30" s="1" a="1"/>
  <c r="AY2746" i="30" s="1"/>
  <c r="Z2746" i="30" a="1"/>
  <c r="Z2746" i="30" s="1"/>
  <c r="AA2746" i="30" a="1"/>
  <c r="AA2746" i="30" s="1"/>
  <c r="AB2746" i="30" a="1"/>
  <c r="AB2746" i="30" s="1"/>
  <c r="AH2747" i="30" a="1"/>
  <c r="AH2747" i="30" s="1"/>
  <c r="AY2747" i="30" s="1" a="1"/>
  <c r="AY2747" i="30" s="1"/>
  <c r="Z2747" i="30" a="1"/>
  <c r="Z2747" i="30" s="1"/>
  <c r="AA2747" i="30" a="1"/>
  <c r="AA2747" i="30" s="1"/>
  <c r="AB2747" i="30" a="1"/>
  <c r="AB2747" i="30" s="1"/>
  <c r="AH2748" i="30" a="1"/>
  <c r="AH2748" i="30" s="1"/>
  <c r="AY2748" i="30" s="1" a="1"/>
  <c r="AY2748" i="30" s="1"/>
  <c r="Z2748" i="30" a="1"/>
  <c r="Z2748" i="30" s="1"/>
  <c r="AB2748" i="30" a="1"/>
  <c r="AB2748" i="30" s="1"/>
  <c r="AA2748" i="30" a="1"/>
  <c r="AA2748" i="30" s="1"/>
  <c r="AH2749" i="30" a="1"/>
  <c r="AH2749" i="30" s="1"/>
  <c r="AY2749" i="30" s="1" a="1"/>
  <c r="AY2749" i="30" s="1"/>
  <c r="AB2749" i="30" a="1"/>
  <c r="AB2749" i="30" s="1"/>
  <c r="Z2749" i="30" a="1"/>
  <c r="Z2749" i="30" s="1"/>
  <c r="AA2749" i="30" a="1"/>
  <c r="AA2749" i="30" s="1"/>
  <c r="AH2750" i="30" a="1"/>
  <c r="AH2750" i="30" s="1"/>
  <c r="AY2750" i="30" s="1" a="1"/>
  <c r="AY2750" i="30" s="1"/>
  <c r="AB2750" i="30" a="1"/>
  <c r="AB2750" i="30" s="1"/>
  <c r="AA2750" i="30" a="1"/>
  <c r="AA2750" i="30" s="1"/>
  <c r="Z2750" i="30" a="1"/>
  <c r="Z2750" i="30" s="1"/>
  <c r="AH2751" i="30" a="1"/>
  <c r="AH2751" i="30" s="1"/>
  <c r="AY2751" i="30" s="1" a="1"/>
  <c r="AY2751" i="30" s="1"/>
  <c r="Z2751" i="30" a="1"/>
  <c r="Z2751" i="30" s="1"/>
  <c r="AA2751" i="30" a="1"/>
  <c r="AA2751" i="30" s="1"/>
  <c r="AB2751" i="30" a="1"/>
  <c r="AB2751" i="30" s="1"/>
  <c r="AH2752" i="30" a="1"/>
  <c r="AH2752" i="30" s="1"/>
  <c r="AY2752" i="30" s="1" a="1"/>
  <c r="AY2752" i="30" s="1"/>
  <c r="AA2752" i="30" a="1"/>
  <c r="AA2752" i="30" s="1"/>
  <c r="AB2752" i="30" a="1"/>
  <c r="AB2752" i="30" s="1"/>
  <c r="Z2752" i="30" a="1"/>
  <c r="Z2752" i="30" s="1"/>
  <c r="AH2753" i="30" a="1"/>
  <c r="AH2753" i="30" s="1"/>
  <c r="AY2753" i="30" s="1" a="1"/>
  <c r="AY2753" i="30" s="1"/>
  <c r="Z2753" i="30" a="1"/>
  <c r="Z2753" i="30" s="1"/>
  <c r="AA2753" i="30" a="1"/>
  <c r="AA2753" i="30" s="1"/>
  <c r="AB2753" i="30" a="1"/>
  <c r="AB2753" i="30" s="1"/>
  <c r="AH2754" i="30" a="1"/>
  <c r="AH2754" i="30" s="1"/>
  <c r="AY2754" i="30" s="1" a="1"/>
  <c r="AY2754" i="30" s="1"/>
  <c r="AA2754" i="30" a="1"/>
  <c r="AA2754" i="30" s="1"/>
  <c r="AB2754" i="30" a="1"/>
  <c r="AB2754" i="30" s="1"/>
  <c r="Z2754" i="30" a="1"/>
  <c r="Z2754" i="30" s="1"/>
  <c r="AH2755" i="30" a="1"/>
  <c r="AH2755" i="30" s="1"/>
  <c r="AY2755" i="30" s="1" a="1"/>
  <c r="AY2755" i="30" s="1"/>
  <c r="Z2755" i="30" a="1"/>
  <c r="Z2755" i="30" s="1"/>
  <c r="AA2755" i="30" a="1"/>
  <c r="AA2755" i="30" s="1"/>
  <c r="AB2755" i="30" a="1"/>
  <c r="AB2755" i="30" s="1"/>
  <c r="AH2756" i="30" a="1"/>
  <c r="AH2756" i="30" s="1"/>
  <c r="AY2756" i="30" s="1" a="1"/>
  <c r="AY2756" i="30" s="1"/>
  <c r="Z2756" i="30" a="1"/>
  <c r="Z2756" i="30" s="1"/>
  <c r="AA2756" i="30" a="1"/>
  <c r="AA2756" i="30" s="1"/>
  <c r="AB2756" i="30" a="1"/>
  <c r="AB2756" i="30" s="1"/>
  <c r="AH2757" i="30" a="1"/>
  <c r="AH2757" i="30" s="1"/>
  <c r="AY2757" i="30" s="1" a="1"/>
  <c r="AY2757" i="30" s="1"/>
  <c r="Z2757" i="30" a="1"/>
  <c r="Z2757" i="30" s="1"/>
  <c r="AB2757" i="30" a="1"/>
  <c r="AB2757" i="30" s="1"/>
  <c r="AA2757" i="30" a="1"/>
  <c r="AA2757" i="30" s="1"/>
  <c r="AH2758" i="30" a="1"/>
  <c r="AH2758" i="30" s="1"/>
  <c r="AY2758" i="30" s="1" a="1"/>
  <c r="AY2758" i="30" s="1"/>
  <c r="AB2758" i="30" a="1"/>
  <c r="AB2758" i="30" s="1"/>
  <c r="Z2758" i="30" a="1"/>
  <c r="Z2758" i="30" s="1"/>
  <c r="AA2758" i="30" a="1"/>
  <c r="AA2758" i="30" s="1"/>
  <c r="AH2760" i="30" a="1"/>
  <c r="AH2760" i="30" s="1"/>
  <c r="AY2760" i="30" s="1" a="1"/>
  <c r="AY2760" i="30" s="1"/>
  <c r="AA2760" i="30" a="1"/>
  <c r="AA2760" i="30" s="1"/>
  <c r="AB2760" i="30" a="1"/>
  <c r="AB2760" i="30" s="1"/>
  <c r="Z2760" i="30" a="1"/>
  <c r="Z2760" i="30" s="1"/>
  <c r="AH2761" i="30" a="1"/>
  <c r="AH2761" i="30" s="1"/>
  <c r="AY2761" i="30" s="1" a="1"/>
  <c r="AY2761" i="30" s="1"/>
  <c r="Z2761" i="30" a="1"/>
  <c r="Z2761" i="30" s="1"/>
  <c r="AA2761" i="30" a="1"/>
  <c r="AA2761" i="30" s="1"/>
  <c r="AB2761" i="30" a="1"/>
  <c r="AB2761" i="30" s="1"/>
  <c r="AH2762" i="30" a="1"/>
  <c r="AH2762" i="30" s="1"/>
  <c r="AY2762" i="30" s="1" a="1"/>
  <c r="AY2762" i="30" s="1"/>
  <c r="AB2762" i="30" a="1"/>
  <c r="AB2762" i="30" s="1"/>
  <c r="Z2762" i="30" a="1"/>
  <c r="Z2762" i="30" s="1"/>
  <c r="AA2762" i="30" a="1"/>
  <c r="AA2762" i="30" s="1"/>
  <c r="AH2763" i="30" a="1"/>
  <c r="AH2763" i="30" s="1"/>
  <c r="AY2763" i="30" s="1" a="1"/>
  <c r="AY2763" i="30" s="1"/>
  <c r="AA2763" i="30" a="1"/>
  <c r="AA2763" i="30" s="1"/>
  <c r="AB2763" i="30" a="1"/>
  <c r="AB2763" i="30" s="1"/>
  <c r="Z2763" i="30" a="1"/>
  <c r="Z2763" i="30" s="1"/>
  <c r="AH2764" i="30" a="1"/>
  <c r="AH2764" i="30" s="1"/>
  <c r="AY2764" i="30" s="1" a="1"/>
  <c r="AY2764" i="30" s="1"/>
  <c r="Z2764" i="30" a="1"/>
  <c r="Z2764" i="30" s="1"/>
  <c r="AA2764" i="30" a="1"/>
  <c r="AA2764" i="30" s="1"/>
  <c r="AB2764" i="30" a="1"/>
  <c r="AB2764" i="30" s="1"/>
  <c r="AH2765" i="30" a="1"/>
  <c r="AH2765" i="30" s="1"/>
  <c r="AY2765" i="30" s="1" a="1"/>
  <c r="AY2765" i="30" s="1"/>
  <c r="Z2765" i="30" a="1"/>
  <c r="Z2765" i="30" s="1"/>
  <c r="AA2765" i="30" a="1"/>
  <c r="AA2765" i="30" s="1"/>
  <c r="AB2765" i="30" a="1"/>
  <c r="AB2765" i="30" s="1"/>
  <c r="AH2766" i="30" a="1"/>
  <c r="AH2766" i="30" s="1"/>
  <c r="AY2766" i="30" s="1" a="1"/>
  <c r="AY2766" i="30" s="1"/>
  <c r="Z2766" i="30" a="1"/>
  <c r="Z2766" i="30" s="1"/>
  <c r="AA2766" i="30" a="1"/>
  <c r="AA2766" i="30" s="1"/>
  <c r="AB2766" i="30" a="1"/>
  <c r="AB2766" i="30" s="1"/>
  <c r="AH2767" i="30" a="1"/>
  <c r="AH2767" i="30" s="1"/>
  <c r="AY2767" i="30" s="1" a="1"/>
  <c r="AY2767" i="30" s="1"/>
  <c r="AB2767" i="30" a="1"/>
  <c r="AB2767" i="30" s="1"/>
  <c r="Z2767" i="30" a="1"/>
  <c r="Z2767" i="30" s="1"/>
  <c r="AA2767" i="30" a="1"/>
  <c r="AA2767" i="30" s="1"/>
  <c r="AH2768" i="30" a="1"/>
  <c r="AH2768" i="30" s="1"/>
  <c r="AY2768" i="30" s="1" a="1"/>
  <c r="AY2768" i="30" s="1"/>
  <c r="Z2768" i="30" a="1"/>
  <c r="Z2768" i="30" s="1"/>
  <c r="AA2768" i="30" a="1"/>
  <c r="AA2768" i="30" s="1"/>
  <c r="AB2768" i="30" a="1"/>
  <c r="AB2768" i="30" s="1"/>
  <c r="AH2769" i="30" a="1"/>
  <c r="AH2769" i="30" s="1"/>
  <c r="AY2769" i="30" s="1" a="1"/>
  <c r="AY2769" i="30" s="1"/>
  <c r="AB2769" i="30" a="1"/>
  <c r="AB2769" i="30" s="1"/>
  <c r="Z2769" i="30" a="1"/>
  <c r="Z2769" i="30" s="1"/>
  <c r="AA2769" i="30" a="1"/>
  <c r="AA2769" i="30" s="1"/>
  <c r="AH2770" i="30" a="1"/>
  <c r="AH2770" i="30" s="1"/>
  <c r="AY2770" i="30" s="1" a="1"/>
  <c r="AY2770" i="30" s="1"/>
  <c r="AB2770" i="30" a="1"/>
  <c r="AB2770" i="30" s="1"/>
  <c r="Z2770" i="30" a="1"/>
  <c r="Z2770" i="30" s="1"/>
  <c r="AA2770" i="30" a="1"/>
  <c r="AA2770" i="30" s="1"/>
  <c r="AH2771" i="30" a="1"/>
  <c r="AH2771" i="30" s="1"/>
  <c r="AY2771" i="30" s="1" a="1"/>
  <c r="AY2771" i="30" s="1"/>
  <c r="Z2771" i="30" a="1"/>
  <c r="Z2771" i="30" s="1"/>
  <c r="AA2771" i="30" a="1"/>
  <c r="AA2771" i="30" s="1"/>
  <c r="AB2771" i="30" a="1"/>
  <c r="AB2771" i="30" s="1"/>
  <c r="AH2772" i="30" a="1"/>
  <c r="AH2772" i="30" s="1"/>
  <c r="AY2772" i="30" s="1" a="1"/>
  <c r="AY2772" i="30" s="1"/>
  <c r="AB2772" i="30" a="1"/>
  <c r="AB2772" i="30" s="1"/>
  <c r="Z2772" i="30" a="1"/>
  <c r="Z2772" i="30" s="1"/>
  <c r="AA2772" i="30" a="1"/>
  <c r="AA2772" i="30" s="1"/>
  <c r="AH2774" i="30" a="1"/>
  <c r="AH2774" i="30" s="1"/>
  <c r="AY2774" i="30" s="1" a="1"/>
  <c r="AY2774" i="30" s="1"/>
  <c r="Z2774" i="30" a="1"/>
  <c r="Z2774" i="30" s="1"/>
  <c r="AA2774" i="30" a="1"/>
  <c r="AA2774" i="30" s="1"/>
  <c r="AB2774" i="30" a="1"/>
  <c r="AB2774" i="30" s="1"/>
  <c r="AH2775" i="30" a="1"/>
  <c r="AH2775" i="30" s="1"/>
  <c r="AY2775" i="30" s="1" a="1"/>
  <c r="AY2775" i="30" s="1"/>
  <c r="Z2775" i="30" a="1"/>
  <c r="Z2775" i="30" s="1"/>
  <c r="AA2775" i="30" a="1"/>
  <c r="AA2775" i="30" s="1"/>
  <c r="AB2775" i="30" a="1"/>
  <c r="AB2775" i="30" s="1"/>
  <c r="AH2776" i="30" a="1"/>
  <c r="AH2776" i="30" s="1"/>
  <c r="AY2776" i="30" s="1" a="1"/>
  <c r="AY2776" i="30" s="1"/>
  <c r="Z2776" i="30" a="1"/>
  <c r="Z2776" i="30" s="1"/>
  <c r="AA2776" i="30" a="1"/>
  <c r="AA2776" i="30" s="1"/>
  <c r="AB2776" i="30" a="1"/>
  <c r="AB2776" i="30" s="1"/>
  <c r="AH2777" i="30" a="1"/>
  <c r="AH2777" i="30" s="1"/>
  <c r="AY2777" i="30" s="1" a="1"/>
  <c r="AY2777" i="30" s="1"/>
  <c r="AB2777" i="30" a="1"/>
  <c r="AB2777" i="30" s="1"/>
  <c r="Z2777" i="30" a="1"/>
  <c r="Z2777" i="30" s="1"/>
  <c r="AA2777" i="30" a="1"/>
  <c r="AA2777" i="30" s="1"/>
  <c r="AH2779" i="30" a="1"/>
  <c r="AH2779" i="30" s="1"/>
  <c r="AY2779" i="30" s="1" a="1"/>
  <c r="AY2779" i="30" s="1"/>
  <c r="AB2779" i="30" a="1"/>
  <c r="AB2779" i="30" s="1"/>
  <c r="AA2779" i="30" a="1"/>
  <c r="AA2779" i="30" s="1"/>
  <c r="Z2779" i="30" a="1"/>
  <c r="Z2779" i="30" s="1"/>
  <c r="AH2781" i="30" a="1"/>
  <c r="AH2781" i="30" s="1"/>
  <c r="AY2781" i="30" s="1" a="1"/>
  <c r="AY2781" i="30" s="1"/>
  <c r="Z2781" i="30" a="1"/>
  <c r="Z2781" i="30" s="1"/>
  <c r="AA2781" i="30" a="1"/>
  <c r="AA2781" i="30" s="1"/>
  <c r="AB2781" i="30" a="1"/>
  <c r="AB2781" i="30" s="1"/>
  <c r="AH2782" i="30" a="1"/>
  <c r="AH2782" i="30" s="1"/>
  <c r="AY2782" i="30" s="1" a="1"/>
  <c r="AY2782" i="30" s="1"/>
  <c r="AB2782" i="30" a="1"/>
  <c r="AB2782" i="30" s="1"/>
  <c r="AA2782" i="30" a="1"/>
  <c r="AA2782" i="30" s="1"/>
  <c r="Z2782" i="30" a="1"/>
  <c r="Z2782" i="30" s="1"/>
  <c r="AH2783" i="30" a="1"/>
  <c r="AH2783" i="30" s="1"/>
  <c r="AY2783" i="30" s="1" a="1"/>
  <c r="AY2783" i="30" s="1"/>
  <c r="Z2783" i="30" a="1"/>
  <c r="Z2783" i="30" s="1"/>
  <c r="AA2783" i="30" a="1"/>
  <c r="AA2783" i="30" s="1"/>
  <c r="AB2783" i="30" a="1"/>
  <c r="AB2783" i="30" s="1"/>
  <c r="AH2784" i="30" a="1"/>
  <c r="AH2784" i="30" s="1"/>
  <c r="AY2784" i="30" s="1" a="1"/>
  <c r="AY2784" i="30" s="1"/>
  <c r="Z2784" i="30" a="1"/>
  <c r="Z2784" i="30" s="1"/>
  <c r="AA2784" i="30" a="1"/>
  <c r="AA2784" i="30" s="1"/>
  <c r="AB2784" i="30" a="1"/>
  <c r="AB2784" i="30" s="1"/>
  <c r="AH2785" i="30" a="1"/>
  <c r="AH2785" i="30" s="1"/>
  <c r="AY2785" i="30" s="1" a="1"/>
  <c r="AY2785" i="30" s="1"/>
  <c r="AB2785" i="30" a="1"/>
  <c r="AB2785" i="30" s="1"/>
  <c r="AA2785" i="30" a="1"/>
  <c r="AA2785" i="30" s="1"/>
  <c r="Z2785" i="30" a="1"/>
  <c r="Z2785" i="30" s="1"/>
  <c r="AH2786" i="30" a="1"/>
  <c r="AH2786" i="30" s="1"/>
  <c r="AY2786" i="30" s="1" a="1"/>
  <c r="AY2786" i="30" s="1"/>
  <c r="AA2786" i="30" a="1"/>
  <c r="AA2786" i="30" s="1"/>
  <c r="AB2786" i="30" a="1"/>
  <c r="AB2786" i="30" s="1"/>
  <c r="Z2786" i="30" a="1"/>
  <c r="Z2786" i="30" s="1"/>
  <c r="AH2787" i="30" a="1"/>
  <c r="AH2787" i="30" s="1"/>
  <c r="AY2787" i="30" s="1" a="1"/>
  <c r="AY2787" i="30" s="1"/>
  <c r="Z2787" i="30" a="1"/>
  <c r="Z2787" i="30" s="1"/>
  <c r="AA2787" i="30" a="1"/>
  <c r="AA2787" i="30" s="1"/>
  <c r="AB2787" i="30" a="1"/>
  <c r="AB2787" i="30" s="1"/>
  <c r="AH2788" i="30" a="1"/>
  <c r="AH2788" i="30" s="1"/>
  <c r="AY2788" i="30" s="1" a="1"/>
  <c r="AY2788" i="30" s="1"/>
  <c r="AB2788" i="30" a="1"/>
  <c r="AB2788" i="30" s="1"/>
  <c r="AA2788" i="30" a="1"/>
  <c r="AA2788" i="30" s="1"/>
  <c r="Z2788" i="30" a="1"/>
  <c r="Z2788" i="30" s="1"/>
  <c r="AH2790" i="30" a="1"/>
  <c r="AH2790" i="30" s="1"/>
  <c r="AY2790" i="30" s="1" a="1"/>
  <c r="AY2790" i="30" s="1"/>
  <c r="AB2790" i="30" a="1"/>
  <c r="AB2790" i="30" s="1"/>
  <c r="AA2790" i="30" a="1"/>
  <c r="AA2790" i="30" s="1"/>
  <c r="Z2790" i="30" a="1"/>
  <c r="Z2790" i="30" s="1"/>
  <c r="AH2791" i="30" a="1"/>
  <c r="AH2791" i="30" s="1"/>
  <c r="AY2791" i="30" s="1" a="1"/>
  <c r="AY2791" i="30" s="1"/>
  <c r="Z2791" i="30" a="1"/>
  <c r="Z2791" i="30" s="1"/>
  <c r="AA2791" i="30" a="1"/>
  <c r="AA2791" i="30" s="1"/>
  <c r="AB2791" i="30" a="1"/>
  <c r="AB2791" i="30" s="1"/>
  <c r="AH2792" i="30" a="1"/>
  <c r="AH2792" i="30" s="1"/>
  <c r="AY2792" i="30" s="1" a="1"/>
  <c r="AY2792" i="30" s="1"/>
  <c r="AB2792" i="30" a="1"/>
  <c r="AB2792" i="30" s="1"/>
  <c r="AA2792" i="30" a="1"/>
  <c r="AA2792" i="30" s="1"/>
  <c r="Z2792" i="30" a="1"/>
  <c r="Z2792" i="30" s="1"/>
  <c r="AH2793" i="30" a="1"/>
  <c r="AH2793" i="30" s="1"/>
  <c r="AY2793" i="30" s="1" a="1"/>
  <c r="AY2793" i="30" s="1"/>
  <c r="AB2793" i="30" a="1"/>
  <c r="AB2793" i="30" s="1"/>
  <c r="AA2793" i="30" a="1"/>
  <c r="AA2793" i="30" s="1"/>
  <c r="Z2793" i="30" a="1"/>
  <c r="Z2793" i="30" s="1"/>
  <c r="AH2794" i="30" a="1"/>
  <c r="AH2794" i="30" s="1"/>
  <c r="AY2794" i="30" s="1" a="1"/>
  <c r="AY2794" i="30" s="1"/>
  <c r="Z2794" i="30" a="1"/>
  <c r="Z2794" i="30" s="1"/>
  <c r="AA2794" i="30" a="1"/>
  <c r="AA2794" i="30" s="1"/>
  <c r="AB2794" i="30" a="1"/>
  <c r="AB2794" i="30" s="1"/>
  <c r="AH2795" i="30" a="1"/>
  <c r="AH2795" i="30" s="1"/>
  <c r="AY2795" i="30" s="1" a="1"/>
  <c r="AY2795" i="30" s="1"/>
  <c r="Z2795" i="30" a="1"/>
  <c r="Z2795" i="30" s="1"/>
  <c r="AA2795" i="30" a="1"/>
  <c r="AA2795" i="30" s="1"/>
  <c r="AB2795" i="30" a="1"/>
  <c r="AB2795" i="30" s="1"/>
  <c r="AH2796" i="30" a="1"/>
  <c r="AH2796" i="30" s="1"/>
  <c r="AY2796" i="30" s="1" a="1"/>
  <c r="AY2796" i="30" s="1"/>
  <c r="AA2796" i="30" a="1"/>
  <c r="AA2796" i="30" s="1"/>
  <c r="Z2796" i="30" a="1"/>
  <c r="Z2796" i="30" s="1"/>
  <c r="AB2796" i="30" a="1"/>
  <c r="AB2796" i="30" s="1"/>
  <c r="AH2797" i="30" a="1"/>
  <c r="AH2797" i="30" s="1"/>
  <c r="AY2797" i="30" s="1" a="1"/>
  <c r="AY2797" i="30" s="1"/>
  <c r="AB2797" i="30" a="1"/>
  <c r="AB2797" i="30" s="1"/>
  <c r="AA2797" i="30" a="1"/>
  <c r="AA2797" i="30" s="1"/>
  <c r="Z2797" i="30" a="1"/>
  <c r="Z2797" i="30" s="1"/>
  <c r="AH2798" i="30" a="1"/>
  <c r="AH2798" i="30" s="1"/>
  <c r="AY2798" i="30" s="1" a="1"/>
  <c r="AY2798" i="30" s="1"/>
  <c r="AB2798" i="30" a="1"/>
  <c r="AB2798" i="30" s="1"/>
  <c r="Z2798" i="30" a="1"/>
  <c r="Z2798" i="30" s="1"/>
  <c r="AA2798" i="30" a="1"/>
  <c r="AA2798" i="30" s="1"/>
  <c r="AH2799" i="30" a="1"/>
  <c r="AH2799" i="30" s="1"/>
  <c r="AY2799" i="30" s="1" a="1"/>
  <c r="AY2799" i="30" s="1"/>
  <c r="AB2799" i="30" a="1"/>
  <c r="AB2799" i="30" s="1"/>
  <c r="AA2799" i="30" a="1"/>
  <c r="AA2799" i="30" s="1"/>
  <c r="Z2799" i="30" a="1"/>
  <c r="Z2799" i="30" s="1"/>
  <c r="AH2800" i="30" a="1"/>
  <c r="AH2800" i="30" s="1"/>
  <c r="AY2800" i="30" s="1" a="1"/>
  <c r="AY2800" i="30" s="1"/>
  <c r="AA2800" i="30" a="1"/>
  <c r="AA2800" i="30" s="1"/>
  <c r="Z2800" i="30" a="1"/>
  <c r="Z2800" i="30" s="1"/>
  <c r="AB2800" i="30" a="1"/>
  <c r="AB2800" i="30" s="1"/>
  <c r="AH2801" i="30" a="1"/>
  <c r="AH2801" i="30" s="1"/>
  <c r="AY2801" i="30" s="1" a="1"/>
  <c r="AY2801" i="30" s="1"/>
  <c r="AB2801" i="30" a="1"/>
  <c r="AB2801" i="30" s="1"/>
  <c r="AA2801" i="30" a="1"/>
  <c r="AA2801" i="30" s="1"/>
  <c r="Z2801" i="30" a="1"/>
  <c r="Z2801" i="30" s="1"/>
  <c r="AH2802" i="30" a="1"/>
  <c r="AH2802" i="30" s="1"/>
  <c r="AY2802" i="30" s="1" a="1"/>
  <c r="AY2802" i="30" s="1"/>
  <c r="Z2802" i="30" a="1"/>
  <c r="Z2802" i="30" s="1"/>
  <c r="AA2802" i="30" a="1"/>
  <c r="AA2802" i="30" s="1"/>
  <c r="AB2802" i="30" a="1"/>
  <c r="AB2802" i="30" s="1"/>
  <c r="AH2803" i="30" a="1"/>
  <c r="AH2803" i="30" s="1"/>
  <c r="AY2803" i="30" s="1" a="1"/>
  <c r="AY2803" i="30" s="1"/>
  <c r="AA2803" i="30" a="1"/>
  <c r="AA2803" i="30" s="1"/>
  <c r="Z2803" i="30" a="1"/>
  <c r="Z2803" i="30" s="1"/>
  <c r="AB2803" i="30" a="1"/>
  <c r="AB2803" i="30" s="1"/>
  <c r="AH2804" i="30" a="1"/>
  <c r="AH2804" i="30" s="1"/>
  <c r="AY2804" i="30" s="1" a="1"/>
  <c r="AY2804" i="30" s="1"/>
  <c r="AB2804" i="30" a="1"/>
  <c r="AB2804" i="30" s="1"/>
  <c r="AA2804" i="30" a="1"/>
  <c r="AA2804" i="30" s="1"/>
  <c r="Z2804" i="30" a="1"/>
  <c r="Z2804" i="30" s="1"/>
  <c r="AH2805" i="30" a="1"/>
  <c r="AH2805" i="30" s="1"/>
  <c r="AY2805" i="30" s="1" a="1"/>
  <c r="AY2805" i="30" s="1"/>
  <c r="AB2805" i="30" a="1"/>
  <c r="AB2805" i="30" s="1"/>
  <c r="AA2805" i="30" a="1"/>
  <c r="AA2805" i="30" s="1"/>
  <c r="Z2805" i="30" a="1"/>
  <c r="Z2805" i="30" s="1"/>
  <c r="AH2806" i="30" a="1"/>
  <c r="AH2806" i="30" s="1"/>
  <c r="AY2806" i="30" s="1" a="1"/>
  <c r="AY2806" i="30" s="1"/>
  <c r="Z2806" i="30" a="1"/>
  <c r="Z2806" i="30" s="1"/>
  <c r="AB2806" i="30" a="1"/>
  <c r="AB2806" i="30" s="1"/>
  <c r="AA2806" i="30" a="1"/>
  <c r="AA2806" i="30" s="1"/>
  <c r="AH2807" i="30" a="1"/>
  <c r="AH2807" i="30" s="1"/>
  <c r="AY2807" i="30" s="1" a="1"/>
  <c r="AY2807" i="30" s="1"/>
  <c r="Z2807" i="30" a="1"/>
  <c r="Z2807" i="30" s="1"/>
  <c r="AB2807" i="30" a="1"/>
  <c r="AB2807" i="30" s="1"/>
  <c r="AA2807" i="30" a="1"/>
  <c r="AA2807" i="30" s="1"/>
  <c r="AH2808" i="30" a="1"/>
  <c r="AH2808" i="30" s="1"/>
  <c r="AY2808" i="30" s="1" a="1"/>
  <c r="AY2808" i="30" s="1"/>
  <c r="AB2808" i="30" a="1"/>
  <c r="AB2808" i="30" s="1"/>
  <c r="AA2808" i="30" a="1"/>
  <c r="AA2808" i="30" s="1"/>
  <c r="Z2808" i="30" a="1"/>
  <c r="Z2808" i="30" s="1"/>
  <c r="AH2809" i="30" a="1"/>
  <c r="AH2809" i="30" s="1"/>
  <c r="AY2809" i="30" s="1" a="1"/>
  <c r="AY2809" i="30" s="1"/>
  <c r="AA2809" i="30" a="1"/>
  <c r="AA2809" i="30" s="1"/>
  <c r="AB2809" i="30" a="1"/>
  <c r="AB2809" i="30" s="1"/>
  <c r="Z2809" i="30" a="1"/>
  <c r="Z2809" i="30" s="1"/>
  <c r="AH2810" i="30" a="1"/>
  <c r="AH2810" i="30" s="1"/>
  <c r="AY2810" i="30" s="1" a="1"/>
  <c r="AY2810" i="30" s="1"/>
  <c r="Z2810" i="30" a="1"/>
  <c r="Z2810" i="30" s="1"/>
  <c r="AB2810" i="30" a="1"/>
  <c r="AB2810" i="30" s="1"/>
  <c r="AA2810" i="30" a="1"/>
  <c r="AA2810" i="30" s="1"/>
  <c r="AH2811" i="30" a="1"/>
  <c r="AH2811" i="30" s="1"/>
  <c r="AY2811" i="30" s="1" a="1"/>
  <c r="AY2811" i="30" s="1"/>
  <c r="Z2811" i="30" a="1"/>
  <c r="Z2811" i="30" s="1"/>
  <c r="AA2811" i="30" a="1"/>
  <c r="AA2811" i="30" s="1"/>
  <c r="AB2811" i="30" a="1"/>
  <c r="AB2811" i="30" s="1"/>
  <c r="AH2812" i="30" a="1"/>
  <c r="AH2812" i="30" s="1"/>
  <c r="AY2812" i="30" s="1" a="1"/>
  <c r="AY2812" i="30" s="1"/>
  <c r="Z2812" i="30" a="1"/>
  <c r="Z2812" i="30" s="1"/>
  <c r="AA2812" i="30" a="1"/>
  <c r="AA2812" i="30" s="1"/>
  <c r="AB2812" i="30" a="1"/>
  <c r="AB2812" i="30" s="1"/>
  <c r="AH2813" i="30" a="1"/>
  <c r="AH2813" i="30" s="1"/>
  <c r="AY2813" i="30" s="1" a="1"/>
  <c r="AY2813" i="30" s="1"/>
  <c r="Z2813" i="30" a="1"/>
  <c r="Z2813" i="30" s="1"/>
  <c r="AA2813" i="30" a="1"/>
  <c r="AA2813" i="30" s="1"/>
  <c r="AB2813" i="30" a="1"/>
  <c r="AB2813" i="30" s="1"/>
  <c r="AH2814" i="30" a="1"/>
  <c r="AH2814" i="30" s="1"/>
  <c r="AY2814" i="30" s="1" a="1"/>
  <c r="AY2814" i="30" s="1"/>
  <c r="AB2814" i="30" a="1"/>
  <c r="AB2814" i="30" s="1"/>
  <c r="AA2814" i="30" a="1"/>
  <c r="AA2814" i="30" s="1"/>
  <c r="Z2814" i="30" a="1"/>
  <c r="Z2814" i="30" s="1"/>
  <c r="AH2815" i="30" a="1"/>
  <c r="AH2815" i="30" s="1"/>
  <c r="AY2815" i="30" s="1" a="1"/>
  <c r="AY2815" i="30" s="1"/>
  <c r="AA2815" i="30" a="1"/>
  <c r="AA2815" i="30" s="1"/>
  <c r="AB2815" i="30" a="1"/>
  <c r="AB2815" i="30" s="1"/>
  <c r="Z2815" i="30" a="1"/>
  <c r="Z2815" i="30" s="1"/>
  <c r="AH2816" i="30" a="1"/>
  <c r="AH2816" i="30" s="1"/>
  <c r="AY2816" i="30" s="1" a="1"/>
  <c r="AY2816" i="30" s="1"/>
  <c r="AA2816" i="30" a="1"/>
  <c r="AA2816" i="30" s="1"/>
  <c r="AB2816" i="30" a="1"/>
  <c r="AB2816" i="30" s="1"/>
  <c r="Z2816" i="30" a="1"/>
  <c r="Z2816" i="30" s="1"/>
  <c r="AH2817" i="30" a="1"/>
  <c r="AH2817" i="30" s="1"/>
  <c r="AY2817" i="30" s="1" a="1"/>
  <c r="AY2817" i="30" s="1"/>
  <c r="AB2817" i="30" a="1"/>
  <c r="AB2817" i="30" s="1"/>
  <c r="Z2817" i="30" a="1"/>
  <c r="Z2817" i="30" s="1"/>
  <c r="AA2817" i="30" a="1"/>
  <c r="AA2817" i="30" s="1"/>
  <c r="AH2818" i="30" a="1"/>
  <c r="AH2818" i="30" s="1"/>
  <c r="AY2818" i="30" s="1" a="1"/>
  <c r="AY2818" i="30" s="1"/>
  <c r="AB2818" i="30" a="1"/>
  <c r="AB2818" i="30" s="1"/>
  <c r="AA2818" i="30" a="1"/>
  <c r="AA2818" i="30" s="1"/>
  <c r="Z2818" i="30" a="1"/>
  <c r="Z2818" i="30" s="1"/>
  <c r="AH2819" i="30" a="1"/>
  <c r="AH2819" i="30" s="1"/>
  <c r="AY2819" i="30" s="1" a="1"/>
  <c r="AY2819" i="30" s="1"/>
  <c r="AA2819" i="30" a="1"/>
  <c r="AA2819" i="30" s="1"/>
  <c r="Z2819" i="30" a="1"/>
  <c r="Z2819" i="30" s="1"/>
  <c r="AB2819" i="30" a="1"/>
  <c r="AB2819" i="30" s="1"/>
  <c r="AH2820" i="30" a="1"/>
  <c r="AH2820" i="30" s="1"/>
  <c r="AY2820" i="30" s="1" a="1"/>
  <c r="AY2820" i="30" s="1"/>
  <c r="AB2820" i="30" a="1"/>
  <c r="AB2820" i="30" s="1"/>
  <c r="AA2820" i="30" a="1"/>
  <c r="AA2820" i="30" s="1"/>
  <c r="Z2820" i="30" a="1"/>
  <c r="Z2820" i="30" s="1"/>
  <c r="AH2821" i="30" a="1"/>
  <c r="AH2821" i="30" s="1"/>
  <c r="AY2821" i="30" s="1" a="1"/>
  <c r="AY2821" i="30" s="1"/>
  <c r="AB2821" i="30" a="1"/>
  <c r="AB2821" i="30" s="1"/>
  <c r="Z2821" i="30" a="1"/>
  <c r="Z2821" i="30" s="1"/>
  <c r="AA2821" i="30" a="1"/>
  <c r="AA2821" i="30" s="1"/>
  <c r="AH2822" i="30" a="1"/>
  <c r="AH2822" i="30" s="1"/>
  <c r="AY2822" i="30" s="1" a="1"/>
  <c r="AY2822" i="30" s="1"/>
  <c r="Z2822" i="30" a="1"/>
  <c r="Z2822" i="30" s="1"/>
  <c r="AA2822" i="30" a="1"/>
  <c r="AA2822" i="30" s="1"/>
  <c r="AB2822" i="30" a="1"/>
  <c r="AB2822" i="30" s="1"/>
  <c r="AH2823" i="30" a="1"/>
  <c r="AH2823" i="30" s="1"/>
  <c r="AY2823" i="30" s="1" a="1"/>
  <c r="AY2823" i="30" s="1"/>
  <c r="AB2823" i="30" a="1"/>
  <c r="AB2823" i="30" s="1"/>
  <c r="AA2823" i="30" a="1"/>
  <c r="AA2823" i="30" s="1"/>
  <c r="Z2823" i="30" a="1"/>
  <c r="Z2823" i="30" s="1"/>
  <c r="AH2824" i="30" a="1"/>
  <c r="AH2824" i="30" s="1"/>
  <c r="AY2824" i="30" s="1" a="1"/>
  <c r="AY2824" i="30" s="1"/>
  <c r="AB2824" i="30" a="1"/>
  <c r="AB2824" i="30" s="1"/>
  <c r="AA2824" i="30" a="1"/>
  <c r="AA2824" i="30" s="1"/>
  <c r="Z2824" i="30" a="1"/>
  <c r="Z2824" i="30" s="1"/>
  <c r="AH2825" i="30" a="1"/>
  <c r="AH2825" i="30" s="1"/>
  <c r="AY2825" i="30" s="1" a="1"/>
  <c r="AY2825" i="30" s="1"/>
  <c r="AA2825" i="30" a="1"/>
  <c r="AA2825" i="30" s="1"/>
  <c r="AB2825" i="30" a="1"/>
  <c r="AB2825" i="30" s="1"/>
  <c r="Z2825" i="30" a="1"/>
  <c r="Z2825" i="30" s="1"/>
  <c r="AH2826" i="30" a="1"/>
  <c r="AH2826" i="30" s="1"/>
  <c r="AY2826" i="30" s="1" a="1"/>
  <c r="AY2826" i="30" s="1"/>
  <c r="AB2826" i="30" a="1"/>
  <c r="AB2826" i="30" s="1"/>
  <c r="AA2826" i="30" a="1"/>
  <c r="AA2826" i="30" s="1"/>
  <c r="Z2826" i="30" a="1"/>
  <c r="Z2826" i="30" s="1"/>
  <c r="AH2827" i="30" a="1"/>
  <c r="AH2827" i="30" s="1"/>
  <c r="AY2827" i="30" s="1" a="1"/>
  <c r="AY2827" i="30" s="1"/>
  <c r="AB2827" i="30" a="1"/>
  <c r="AB2827" i="30" s="1"/>
  <c r="AA2827" i="30" a="1"/>
  <c r="AA2827" i="30" s="1"/>
  <c r="Z2827" i="30" a="1"/>
  <c r="Z2827" i="30" s="1"/>
  <c r="AH2828" i="30" a="1"/>
  <c r="AH2828" i="30" s="1"/>
  <c r="AY2828" i="30" s="1" a="1"/>
  <c r="AY2828" i="30" s="1"/>
  <c r="AA2828" i="30" a="1"/>
  <c r="AA2828" i="30" s="1"/>
  <c r="Z2828" i="30" a="1"/>
  <c r="Z2828" i="30" s="1"/>
  <c r="AB2828" i="30" a="1"/>
  <c r="AB2828" i="30" s="1"/>
  <c r="AH2829" i="30" a="1"/>
  <c r="AH2829" i="30" s="1"/>
  <c r="AY2829" i="30" s="1" a="1"/>
  <c r="AY2829" i="30" s="1"/>
  <c r="AB2829" i="30" a="1"/>
  <c r="AB2829" i="30" s="1"/>
  <c r="AA2829" i="30" a="1"/>
  <c r="AA2829" i="30" s="1"/>
  <c r="Z2829" i="30" a="1"/>
  <c r="Z2829" i="30" s="1"/>
  <c r="AH2830" i="30" a="1"/>
  <c r="AH2830" i="30" s="1"/>
  <c r="AY2830" i="30" s="1" a="1"/>
  <c r="AY2830" i="30" s="1"/>
  <c r="Z2830" i="30" a="1"/>
  <c r="Z2830" i="30" s="1"/>
  <c r="AB2830" i="30" a="1"/>
  <c r="AB2830" i="30" s="1"/>
  <c r="AA2830" i="30" a="1"/>
  <c r="AA2830" i="30" s="1"/>
  <c r="AH2831" i="30" a="1"/>
  <c r="AH2831" i="30" s="1"/>
  <c r="AY2831" i="30" s="1" a="1"/>
  <c r="AY2831" i="30" s="1"/>
  <c r="AA2831" i="30" a="1"/>
  <c r="AA2831" i="30" s="1"/>
  <c r="AB2831" i="30" a="1"/>
  <c r="AB2831" i="30" s="1"/>
  <c r="Z2831" i="30" a="1"/>
  <c r="Z2831" i="30" s="1"/>
  <c r="AH2832" i="30" a="1"/>
  <c r="AH2832" i="30" s="1"/>
  <c r="AY2832" i="30" s="1" a="1"/>
  <c r="AY2832" i="30" s="1"/>
  <c r="AA2832" i="30" a="1"/>
  <c r="AA2832" i="30" s="1"/>
  <c r="AB2832" i="30" a="1"/>
  <c r="AB2832" i="30" s="1"/>
  <c r="Z2832" i="30" a="1"/>
  <c r="Z2832" i="30" s="1"/>
  <c r="AH2833" i="30" a="1"/>
  <c r="AH2833" i="30" s="1"/>
  <c r="AY2833" i="30" s="1" a="1"/>
  <c r="AY2833" i="30" s="1"/>
  <c r="Z2833" i="30" a="1"/>
  <c r="Z2833" i="30" s="1"/>
  <c r="AA2833" i="30" a="1"/>
  <c r="AA2833" i="30" s="1"/>
  <c r="AB2833" i="30" a="1"/>
  <c r="AB2833" i="30" s="1"/>
  <c r="AH2834" i="30" a="1"/>
  <c r="AH2834" i="30" s="1"/>
  <c r="AY2834" i="30" s="1" a="1"/>
  <c r="AY2834" i="30" s="1"/>
  <c r="Z2834" i="30" a="1"/>
  <c r="Z2834" i="30" s="1"/>
  <c r="AA2834" i="30" a="1"/>
  <c r="AA2834" i="30" s="1"/>
  <c r="AB2834" i="30" a="1"/>
  <c r="AB2834" i="30" s="1"/>
  <c r="AH2835" i="30" a="1"/>
  <c r="AH2835" i="30" s="1"/>
  <c r="AY2835" i="30" s="1" a="1"/>
  <c r="AY2835" i="30" s="1"/>
  <c r="AB2835" i="30" a="1"/>
  <c r="AB2835" i="30" s="1"/>
  <c r="AA2835" i="30" a="1"/>
  <c r="AA2835" i="30" s="1"/>
  <c r="Z2835" i="30" a="1"/>
  <c r="Z2835" i="30" s="1"/>
  <c r="AH2836" i="30" a="1"/>
  <c r="AH2836" i="30" s="1"/>
  <c r="AY2836" i="30" s="1" a="1"/>
  <c r="AY2836" i="30" s="1"/>
  <c r="Z2836" i="30" a="1"/>
  <c r="Z2836" i="30" s="1"/>
  <c r="AA2836" i="30" a="1"/>
  <c r="AA2836" i="30" s="1"/>
  <c r="AB2836" i="30" a="1"/>
  <c r="AB2836" i="30" s="1"/>
  <c r="AH2837" i="30" a="1"/>
  <c r="AH2837" i="30" s="1"/>
  <c r="AY2837" i="30" s="1" a="1"/>
  <c r="AY2837" i="30" s="1"/>
  <c r="AB2837" i="30" a="1"/>
  <c r="AB2837" i="30" s="1"/>
  <c r="Z2837" i="30" a="1"/>
  <c r="Z2837" i="30" s="1"/>
  <c r="AA2837" i="30" a="1"/>
  <c r="AA2837" i="30" s="1"/>
  <c r="AH2838" i="30" a="1"/>
  <c r="AH2838" i="30" s="1"/>
  <c r="AY2838" i="30" s="1" a="1"/>
  <c r="AY2838" i="30" s="1"/>
  <c r="AB2838" i="30" a="1"/>
  <c r="AB2838" i="30" s="1"/>
  <c r="AA2838" i="30" a="1"/>
  <c r="AA2838" i="30" s="1"/>
  <c r="Z2838" i="30" a="1"/>
  <c r="Z2838" i="30" s="1"/>
  <c r="AH2839" i="30" a="1"/>
  <c r="AH2839" i="30" s="1"/>
  <c r="AY2839" i="30" s="1" a="1"/>
  <c r="AY2839" i="30" s="1"/>
  <c r="AA2839" i="30" a="1"/>
  <c r="AA2839" i="30" s="1"/>
  <c r="AB2839" i="30" a="1"/>
  <c r="AB2839" i="30" s="1"/>
  <c r="Z2839" i="30" a="1"/>
  <c r="Z2839" i="30" s="1"/>
  <c r="AH2840" i="30" a="1"/>
  <c r="AH2840" i="30" s="1"/>
  <c r="AY2840" i="30" s="1" a="1"/>
  <c r="AY2840" i="30" s="1"/>
  <c r="Z2840" i="30" a="1"/>
  <c r="Z2840" i="30" s="1"/>
  <c r="AB2840" i="30" a="1"/>
  <c r="AB2840" i="30" s="1"/>
  <c r="AA2840" i="30" a="1"/>
  <c r="AA2840" i="30" s="1"/>
  <c r="AH2841" i="30" a="1"/>
  <c r="AH2841" i="30" s="1"/>
  <c r="AY2841" i="30" s="1" a="1"/>
  <c r="AY2841" i="30" s="1"/>
  <c r="Z2841" i="30" a="1"/>
  <c r="Z2841" i="30" s="1"/>
  <c r="AA2841" i="30" a="1"/>
  <c r="AA2841" i="30" s="1"/>
  <c r="AB2841" i="30" a="1"/>
  <c r="AB2841" i="30" s="1"/>
  <c r="AH2842" i="30" a="1"/>
  <c r="AH2842" i="30" s="1"/>
  <c r="AY2842" i="30" s="1" a="1"/>
  <c r="AY2842" i="30" s="1"/>
  <c r="AB2842" i="30" a="1"/>
  <c r="AB2842" i="30" s="1"/>
  <c r="AA2842" i="30" a="1"/>
  <c r="AA2842" i="30" s="1"/>
  <c r="Z2842" i="30" a="1"/>
  <c r="Z2842" i="30" s="1"/>
  <c r="AH2843" i="30" a="1"/>
  <c r="AH2843" i="30" s="1"/>
  <c r="AY2843" i="30" s="1" a="1"/>
  <c r="AY2843" i="30" s="1"/>
  <c r="Z2843" i="30" a="1"/>
  <c r="Z2843" i="30" s="1"/>
  <c r="AA2843" i="30" a="1"/>
  <c r="AA2843" i="30" s="1"/>
  <c r="AB2843" i="30" a="1"/>
  <c r="AB2843" i="30" s="1"/>
  <c r="AH2844" i="30" a="1"/>
  <c r="AH2844" i="30" s="1"/>
  <c r="AY2844" i="30" s="1" a="1"/>
  <c r="AY2844" i="30" s="1"/>
  <c r="AB2844" i="30" a="1"/>
  <c r="AB2844" i="30" s="1"/>
  <c r="AA2844" i="30" a="1"/>
  <c r="AA2844" i="30" s="1"/>
  <c r="Z2844" i="30" a="1"/>
  <c r="Z2844" i="30" s="1"/>
  <c r="AH2845" i="30" a="1"/>
  <c r="AH2845" i="30" s="1"/>
  <c r="AY2845" i="30" s="1" a="1"/>
  <c r="AY2845" i="30" s="1"/>
  <c r="AB2845" i="30" a="1"/>
  <c r="AB2845" i="30" s="1"/>
  <c r="AA2845" i="30" a="1"/>
  <c r="AA2845" i="30" s="1"/>
  <c r="Z2845" i="30" a="1"/>
  <c r="Z2845" i="30" s="1"/>
  <c r="AH2846" i="30" a="1"/>
  <c r="AH2846" i="30" s="1"/>
  <c r="AY2846" i="30" s="1" a="1"/>
  <c r="AY2846" i="30" s="1"/>
  <c r="AB2846" i="30" a="1"/>
  <c r="AB2846" i="30" s="1"/>
  <c r="Z2846" i="30" a="1"/>
  <c r="Z2846" i="30" s="1"/>
  <c r="AA2846" i="30" a="1"/>
  <c r="AA2846" i="30" s="1"/>
  <c r="AH2847" i="30" a="1"/>
  <c r="AH2847" i="30" s="1"/>
  <c r="AY2847" i="30" s="1" a="1"/>
  <c r="AY2847" i="30" s="1"/>
  <c r="AB2847" i="30" a="1"/>
  <c r="AB2847" i="30" s="1"/>
  <c r="AA2847" i="30" a="1"/>
  <c r="AA2847" i="30" s="1"/>
  <c r="Z2847" i="30" a="1"/>
  <c r="Z2847" i="30" s="1"/>
  <c r="AH2848" i="30" a="1"/>
  <c r="AH2848" i="30" s="1"/>
  <c r="AY2848" i="30" s="1" a="1"/>
  <c r="AY2848" i="30" s="1"/>
  <c r="AB2848" i="30" a="1"/>
  <c r="AB2848" i="30" s="1"/>
  <c r="AA2848" i="30" a="1"/>
  <c r="AA2848" i="30" s="1"/>
  <c r="Z2848" i="30" a="1"/>
  <c r="Z2848" i="30" s="1"/>
  <c r="AH2849" i="30" a="1"/>
  <c r="AH2849" i="30" s="1"/>
  <c r="AY2849" i="30" s="1" a="1"/>
  <c r="AY2849" i="30" s="1"/>
  <c r="AB2849" i="30" a="1"/>
  <c r="AB2849" i="30" s="1"/>
  <c r="Z2849" i="30" a="1"/>
  <c r="Z2849" i="30" s="1"/>
  <c r="AA2849" i="30" a="1"/>
  <c r="AA2849" i="30" s="1"/>
  <c r="AH2850" i="30" a="1"/>
  <c r="AH2850" i="30" s="1"/>
  <c r="AY2850" i="30" s="1" a="1"/>
  <c r="AY2850" i="30" s="1"/>
  <c r="AB2850" i="30" a="1"/>
  <c r="AB2850" i="30" s="1"/>
  <c r="AA2850" i="30" a="1"/>
  <c r="AA2850" i="30" s="1"/>
  <c r="Z2850" i="30" a="1"/>
  <c r="Z2850" i="30" s="1"/>
  <c r="AH2851" i="30" a="1"/>
  <c r="AH2851" i="30" s="1"/>
  <c r="AY2851" i="30" s="1" a="1"/>
  <c r="AY2851" i="30" s="1"/>
  <c r="Z2851" i="30" a="1"/>
  <c r="Z2851" i="30" s="1"/>
  <c r="AA2851" i="30" a="1"/>
  <c r="AA2851" i="30" s="1"/>
  <c r="AB2851" i="30" a="1"/>
  <c r="AB2851" i="30" s="1"/>
  <c r="AH2852" i="30" a="1"/>
  <c r="AH2852" i="30" s="1"/>
  <c r="AY2852" i="30" s="1" a="1"/>
  <c r="AY2852" i="30" s="1"/>
  <c r="AA2852" i="30" a="1"/>
  <c r="AA2852" i="30" s="1"/>
  <c r="AB2852" i="30" a="1"/>
  <c r="AB2852" i="30" s="1"/>
  <c r="Z2852" i="30" a="1"/>
  <c r="Z2852" i="30" s="1"/>
  <c r="AH2853" i="30" a="1"/>
  <c r="AH2853" i="30" s="1"/>
  <c r="AY2853" i="30" s="1" a="1"/>
  <c r="AY2853" i="30" s="1"/>
  <c r="AB2853" i="30" a="1"/>
  <c r="AB2853" i="30" s="1"/>
  <c r="AA2853" i="30" a="1"/>
  <c r="AA2853" i="30" s="1"/>
  <c r="Z2853" i="30" a="1"/>
  <c r="Z2853" i="30" s="1"/>
  <c r="AH2854" i="30" a="1"/>
  <c r="AH2854" i="30" s="1"/>
  <c r="AY2854" i="30" s="1" a="1"/>
  <c r="AY2854" i="30" s="1"/>
  <c r="AB2854" i="30" a="1"/>
  <c r="AB2854" i="30" s="1"/>
  <c r="AA2854" i="30" a="1"/>
  <c r="AA2854" i="30" s="1"/>
  <c r="Z2854" i="30" a="1"/>
  <c r="Z2854" i="30" s="1"/>
  <c r="AH2855" i="30" a="1"/>
  <c r="AH2855" i="30" s="1"/>
  <c r="AY2855" i="30" s="1" a="1"/>
  <c r="AY2855" i="30" s="1"/>
  <c r="AA2855" i="30" a="1"/>
  <c r="AA2855" i="30" s="1"/>
  <c r="AB2855" i="30" a="1"/>
  <c r="AB2855" i="30" s="1"/>
  <c r="Z2855" i="30" a="1"/>
  <c r="Z2855" i="30" s="1"/>
  <c r="AH2856" i="30" a="1"/>
  <c r="AH2856" i="30" s="1"/>
  <c r="AY2856" i="30" s="1" a="1"/>
  <c r="AY2856" i="30" s="1"/>
  <c r="AA2856" i="30" a="1"/>
  <c r="AA2856" i="30" s="1"/>
  <c r="AB2856" i="30" a="1"/>
  <c r="AB2856" i="30" s="1"/>
  <c r="Z2856" i="30" a="1"/>
  <c r="Z2856" i="30" s="1"/>
  <c r="AH2857" i="30" a="1"/>
  <c r="AH2857" i="30" s="1"/>
  <c r="AY2857" i="30" s="1" a="1"/>
  <c r="AY2857" i="30" s="1"/>
  <c r="Z2857" i="30" a="1"/>
  <c r="Z2857" i="30" s="1"/>
  <c r="AA2857" i="30" a="1"/>
  <c r="AA2857" i="30" s="1"/>
  <c r="AB2857" i="30" a="1"/>
  <c r="AB2857" i="30" s="1"/>
  <c r="AH2858" i="30" a="1"/>
  <c r="AH2858" i="30" s="1"/>
  <c r="AY2858" i="30" s="1" a="1"/>
  <c r="AY2858" i="30" s="1"/>
  <c r="AB2858" i="30" a="1"/>
  <c r="AB2858" i="30" s="1"/>
  <c r="Z2858" i="30" a="1"/>
  <c r="Z2858" i="30" s="1"/>
  <c r="AA2858" i="30" a="1"/>
  <c r="AA2858" i="30" s="1"/>
  <c r="AH2859" i="30" a="1"/>
  <c r="AH2859" i="30" s="1"/>
  <c r="AY2859" i="30" s="1" a="1"/>
  <c r="AY2859" i="30" s="1"/>
  <c r="Z2859" i="30" a="1"/>
  <c r="Z2859" i="30" s="1"/>
  <c r="AA2859" i="30" a="1"/>
  <c r="AA2859" i="30" s="1"/>
  <c r="AB2859" i="30" a="1"/>
  <c r="AB2859" i="30" s="1"/>
  <c r="AH2860" i="30" a="1"/>
  <c r="AH2860" i="30" s="1"/>
  <c r="AY2860" i="30" s="1" a="1"/>
  <c r="AY2860" i="30" s="1"/>
  <c r="Z2860" i="30" a="1"/>
  <c r="Z2860" i="30" s="1"/>
  <c r="AB2860" i="30" a="1"/>
  <c r="AB2860" i="30" s="1"/>
  <c r="AA2860" i="30" a="1"/>
  <c r="AA2860" i="30" s="1"/>
  <c r="AH2861" i="30" a="1"/>
  <c r="AH2861" i="30" s="1"/>
  <c r="AY2861" i="30" s="1" a="1"/>
  <c r="AY2861" i="30" s="1"/>
  <c r="Z2861" i="30" a="1"/>
  <c r="Z2861" i="30" s="1"/>
  <c r="AB2861" i="30" a="1"/>
  <c r="AB2861" i="30" s="1"/>
  <c r="AA2861" i="30" a="1"/>
  <c r="AA2861" i="30" s="1"/>
  <c r="AH2862" i="30" a="1"/>
  <c r="AH2862" i="30" s="1"/>
  <c r="AY2862" i="30" s="1" a="1"/>
  <c r="AY2862" i="30" s="1"/>
  <c r="Z2862" i="30" a="1"/>
  <c r="Z2862" i="30" s="1"/>
  <c r="AA2862" i="30" a="1"/>
  <c r="AA2862" i="30" s="1"/>
  <c r="AB2862" i="30" a="1"/>
  <c r="AB2862" i="30" s="1"/>
  <c r="AH2863" i="30" a="1"/>
  <c r="AH2863" i="30" s="1"/>
  <c r="AY2863" i="30" s="1" a="1"/>
  <c r="AY2863" i="30" s="1"/>
  <c r="AA2863" i="30" a="1"/>
  <c r="AA2863" i="30" s="1"/>
  <c r="AB2863" i="30" a="1"/>
  <c r="AB2863" i="30" s="1"/>
  <c r="Z2863" i="30" a="1"/>
  <c r="Z2863" i="30" s="1"/>
  <c r="AH2864" i="30" a="1"/>
  <c r="AH2864" i="30" s="1"/>
  <c r="AY2864" i="30" s="1" a="1"/>
  <c r="AY2864" i="30" s="1"/>
  <c r="AB2864" i="30" a="1"/>
  <c r="AB2864" i="30" s="1"/>
  <c r="Z2864" i="30" a="1"/>
  <c r="Z2864" i="30" s="1"/>
  <c r="AA2864" i="30" a="1"/>
  <c r="AA2864" i="30" s="1"/>
  <c r="AH2865" i="30" a="1"/>
  <c r="AH2865" i="30" s="1"/>
  <c r="AY2865" i="30" s="1" a="1"/>
  <c r="AY2865" i="30" s="1"/>
  <c r="AB2865" i="30" a="1"/>
  <c r="AB2865" i="30" s="1"/>
  <c r="Z2865" i="30" a="1"/>
  <c r="Z2865" i="30" s="1"/>
  <c r="AA2865" i="30" a="1"/>
  <c r="AA2865" i="30" s="1"/>
  <c r="AH2866" i="30" a="1"/>
  <c r="AH2866" i="30" s="1"/>
  <c r="AY2866" i="30" s="1" a="1"/>
  <c r="AY2866" i="30" s="1"/>
  <c r="AB2866" i="30" a="1"/>
  <c r="AB2866" i="30" s="1"/>
  <c r="AA2866" i="30" a="1"/>
  <c r="AA2866" i="30" s="1"/>
  <c r="Z2866" i="30" a="1"/>
  <c r="Z2866" i="30" s="1"/>
  <c r="AH2867" i="30" a="1"/>
  <c r="AH2867" i="30" s="1"/>
  <c r="AY2867" i="30" s="1" a="1"/>
  <c r="AY2867" i="30" s="1"/>
  <c r="AB2867" i="30" a="1"/>
  <c r="AB2867" i="30" s="1"/>
  <c r="AA2867" i="30" a="1"/>
  <c r="AA2867" i="30" s="1"/>
  <c r="Z2867" i="30" a="1"/>
  <c r="Z2867" i="30" s="1"/>
  <c r="AH2868" i="30" a="1"/>
  <c r="AH2868" i="30" s="1"/>
  <c r="AY2868" i="30" s="1" a="1"/>
  <c r="AY2868" i="30" s="1"/>
  <c r="AA2868" i="30" a="1"/>
  <c r="AA2868" i="30" s="1"/>
  <c r="AB2868" i="30" a="1"/>
  <c r="AB2868" i="30" s="1"/>
  <c r="Z2868" i="30" a="1"/>
  <c r="Z2868" i="30" s="1"/>
  <c r="AH2869" i="30" a="1"/>
  <c r="AH2869" i="30" s="1"/>
  <c r="AY2869" i="30" s="1" a="1"/>
  <c r="AY2869" i="30" s="1"/>
  <c r="Z2869" i="30" a="1"/>
  <c r="Z2869" i="30" s="1"/>
  <c r="AA2869" i="30" a="1"/>
  <c r="AA2869" i="30" s="1"/>
  <c r="AB2869" i="30" a="1"/>
  <c r="AB2869" i="30" s="1"/>
  <c r="AH2870" i="30" a="1"/>
  <c r="AH2870" i="30" s="1"/>
  <c r="AY2870" i="30" s="1" a="1"/>
  <c r="AY2870" i="30" s="1"/>
  <c r="Z2870" i="30" a="1"/>
  <c r="Z2870" i="30" s="1"/>
  <c r="AB2870" i="30" a="1"/>
  <c r="AB2870" i="30" s="1"/>
  <c r="AA2870" i="30" a="1"/>
  <c r="AA2870" i="30" s="1"/>
  <c r="AH2871" i="30" a="1"/>
  <c r="AH2871" i="30" s="1"/>
  <c r="AY2871" i="30" s="1" a="1"/>
  <c r="AY2871" i="30" s="1"/>
  <c r="AA2871" i="30" a="1"/>
  <c r="AA2871" i="30" s="1"/>
  <c r="Z2871" i="30" a="1"/>
  <c r="Z2871" i="30" s="1"/>
  <c r="AB2871" i="30" a="1"/>
  <c r="AB2871" i="30" s="1"/>
  <c r="AH2872" i="30" a="1"/>
  <c r="AH2872" i="30" s="1"/>
  <c r="AY2872" i="30" s="1" a="1"/>
  <c r="AY2872" i="30" s="1"/>
  <c r="AA2872" i="30" a="1"/>
  <c r="AA2872" i="30" s="1"/>
  <c r="AB2872" i="30" a="1"/>
  <c r="AB2872" i="30" s="1"/>
  <c r="Z2872" i="30" a="1"/>
  <c r="Z2872" i="30" s="1"/>
  <c r="AH2873" i="30" a="1"/>
  <c r="AH2873" i="30" s="1"/>
  <c r="AY2873" i="30" s="1" a="1"/>
  <c r="AY2873" i="30" s="1"/>
  <c r="Z2873" i="30" a="1"/>
  <c r="Z2873" i="30" s="1"/>
  <c r="AA2873" i="30" a="1"/>
  <c r="AA2873" i="30" s="1"/>
  <c r="AB2873" i="30" a="1"/>
  <c r="AB2873" i="30" s="1"/>
  <c r="AH2874" i="30" a="1"/>
  <c r="AH2874" i="30" s="1"/>
  <c r="AY2874" i="30" s="1" a="1"/>
  <c r="AY2874" i="30" s="1"/>
  <c r="AB2874" i="30" a="1"/>
  <c r="AB2874" i="30" s="1"/>
  <c r="AA2874" i="30" a="1"/>
  <c r="AA2874" i="30" s="1"/>
  <c r="Z2874" i="30" a="1"/>
  <c r="Z2874" i="30" s="1"/>
  <c r="AH2875" i="30" a="1"/>
  <c r="AH2875" i="30" s="1"/>
  <c r="AY2875" i="30" s="1" a="1"/>
  <c r="AY2875" i="30" s="1"/>
  <c r="Z2875" i="30" a="1"/>
  <c r="Z2875" i="30" s="1"/>
  <c r="AA2875" i="30" a="1"/>
  <c r="AA2875" i="30" s="1"/>
  <c r="AB2875" i="30" a="1"/>
  <c r="AB2875" i="30" s="1"/>
  <c r="AH2877" i="30" a="1"/>
  <c r="AH2877" i="30" s="1"/>
  <c r="AY2877" i="30" s="1" a="1"/>
  <c r="AY2877" i="30" s="1"/>
  <c r="AB2877" i="30" a="1"/>
  <c r="AB2877" i="30" s="1"/>
  <c r="AA2877" i="30" a="1"/>
  <c r="AA2877" i="30" s="1"/>
  <c r="Z2877" i="30" a="1"/>
  <c r="Z2877" i="30" s="1"/>
  <c r="AH2878" i="30" a="1"/>
  <c r="AH2878" i="30" s="1"/>
  <c r="AY2878" i="30" s="1" a="1"/>
  <c r="AY2878" i="30" s="1"/>
  <c r="AA2878" i="30" a="1"/>
  <c r="AA2878" i="30" s="1"/>
  <c r="Z2878" i="30" a="1"/>
  <c r="Z2878" i="30" s="1"/>
  <c r="AB2878" i="30" a="1"/>
  <c r="AB2878" i="30" s="1"/>
  <c r="AH2879" i="30" a="1"/>
  <c r="AH2879" i="30" s="1"/>
  <c r="AY2879" i="30" s="1" a="1"/>
  <c r="AY2879" i="30" s="1"/>
  <c r="AB2879" i="30" a="1"/>
  <c r="AB2879" i="30" s="1"/>
  <c r="AA2879" i="30" a="1"/>
  <c r="AA2879" i="30" s="1"/>
  <c r="Z2879" i="30" a="1"/>
  <c r="Z2879" i="30" s="1"/>
  <c r="AH2880" i="30" a="1"/>
  <c r="AH2880" i="30" s="1"/>
  <c r="AY2880" i="30" s="1" a="1"/>
  <c r="AY2880" i="30" s="1"/>
  <c r="Z2880" i="30" a="1"/>
  <c r="Z2880" i="30" s="1"/>
  <c r="AB2880" i="30" a="1"/>
  <c r="AB2880" i="30" s="1"/>
  <c r="AA2880" i="30" a="1"/>
  <c r="AA2880" i="30" s="1"/>
  <c r="AH2881" i="30" a="1"/>
  <c r="AH2881" i="30" s="1"/>
  <c r="AY2881" i="30" s="1" a="1"/>
  <c r="AY2881" i="30" s="1"/>
  <c r="AB2881" i="30" a="1"/>
  <c r="AB2881" i="30" s="1"/>
  <c r="AA2881" i="30" a="1"/>
  <c r="AA2881" i="30" s="1"/>
  <c r="Z2881" i="30" a="1"/>
  <c r="Z2881" i="30" s="1"/>
  <c r="AH2882" i="30" a="1"/>
  <c r="AH2882" i="30" s="1"/>
  <c r="AY2882" i="30" s="1" a="1"/>
  <c r="AY2882" i="30" s="1"/>
  <c r="AB2882" i="30" a="1"/>
  <c r="AB2882" i="30" s="1"/>
  <c r="Z2882" i="30" a="1"/>
  <c r="Z2882" i="30" s="1"/>
  <c r="AA2882" i="30" a="1"/>
  <c r="AA2882" i="30" s="1"/>
  <c r="AH2883" i="30" a="1"/>
  <c r="AH2883" i="30" s="1"/>
  <c r="AY2883" i="30" s="1" a="1"/>
  <c r="AY2883" i="30" s="1"/>
  <c r="Z2883" i="30" a="1"/>
  <c r="Z2883" i="30" s="1"/>
  <c r="AA2883" i="30" a="1"/>
  <c r="AA2883" i="30" s="1"/>
  <c r="AB2883" i="30" a="1"/>
  <c r="AB2883" i="30" s="1"/>
  <c r="AH2884" i="30" a="1"/>
  <c r="AH2884" i="30" s="1"/>
  <c r="AY2884" i="30" s="1" a="1"/>
  <c r="AY2884" i="30" s="1"/>
  <c r="Z2884" i="30" a="1"/>
  <c r="Z2884" i="30" s="1"/>
  <c r="AA2884" i="30" a="1"/>
  <c r="AA2884" i="30" s="1"/>
  <c r="AB2884" i="30" a="1"/>
  <c r="AB2884" i="30" s="1"/>
  <c r="AH2885" i="30" a="1"/>
  <c r="AH2885" i="30" s="1"/>
  <c r="AY2885" i="30" s="1" a="1"/>
  <c r="AY2885" i="30" s="1"/>
  <c r="Z2885" i="30" a="1"/>
  <c r="Z2885" i="30" s="1"/>
  <c r="AA2885" i="30" a="1"/>
  <c r="AA2885" i="30" s="1"/>
  <c r="AB2885" i="30" a="1"/>
  <c r="AB2885" i="30" s="1"/>
  <c r="AH2886" i="30" a="1"/>
  <c r="AH2886" i="30" s="1"/>
  <c r="AY2886" i="30" s="1" a="1"/>
  <c r="AY2886" i="30" s="1"/>
  <c r="Z2886" i="30" a="1"/>
  <c r="Z2886" i="30" s="1"/>
  <c r="AA2886" i="30" a="1"/>
  <c r="AA2886" i="30" s="1"/>
  <c r="AB2886" i="30" a="1"/>
  <c r="AB2886" i="30" s="1"/>
  <c r="AH2887" i="30" a="1"/>
  <c r="AH2887" i="30" s="1"/>
  <c r="AY2887" i="30" s="1" a="1"/>
  <c r="AY2887" i="30" s="1"/>
  <c r="Z2887" i="30" a="1"/>
  <c r="Z2887" i="30" s="1"/>
  <c r="AA2887" i="30" a="1"/>
  <c r="AA2887" i="30" s="1"/>
  <c r="AB2887" i="30" a="1"/>
  <c r="AB2887" i="30" s="1"/>
  <c r="AH2888" i="30" a="1"/>
  <c r="AH2888" i="30" s="1"/>
  <c r="AY2888" i="30" s="1" a="1"/>
  <c r="AY2888" i="30" s="1"/>
  <c r="AB2888" i="30" a="1"/>
  <c r="AB2888" i="30" s="1"/>
  <c r="Z2888" i="30" a="1"/>
  <c r="Z2888" i="30" s="1"/>
  <c r="AA2888" i="30" a="1"/>
  <c r="AA2888" i="30" s="1"/>
  <c r="AH2889" i="30" a="1"/>
  <c r="AH2889" i="30" s="1"/>
  <c r="AY2889" i="30" s="1" a="1"/>
  <c r="AY2889" i="30" s="1"/>
  <c r="Z2889" i="30" a="1"/>
  <c r="Z2889" i="30" s="1"/>
  <c r="AA2889" i="30" a="1"/>
  <c r="AA2889" i="30" s="1"/>
  <c r="AB2889" i="30" a="1"/>
  <c r="AB2889" i="30" s="1"/>
  <c r="AH2890" i="30" a="1"/>
  <c r="AH2890" i="30" s="1"/>
  <c r="AY2890" i="30" s="1" a="1"/>
  <c r="AY2890" i="30" s="1"/>
  <c r="Z2890" i="30" a="1"/>
  <c r="Z2890" i="30" s="1"/>
  <c r="AA2890" i="30" a="1"/>
  <c r="AA2890" i="30" s="1"/>
  <c r="AB2890" i="30" a="1"/>
  <c r="AB2890" i="30" s="1"/>
  <c r="AH2891" i="30" a="1"/>
  <c r="AH2891" i="30" s="1"/>
  <c r="AY2891" i="30" s="1" a="1"/>
  <c r="AY2891" i="30" s="1"/>
  <c r="Z2891" i="30" a="1"/>
  <c r="Z2891" i="30" s="1"/>
  <c r="AA2891" i="30" a="1"/>
  <c r="AA2891" i="30" s="1"/>
  <c r="AB2891" i="30" a="1"/>
  <c r="AB2891" i="30" s="1"/>
  <c r="AH2892" i="30" a="1"/>
  <c r="AH2892" i="30" s="1"/>
  <c r="AY2892" i="30" s="1" a="1"/>
  <c r="AY2892" i="30" s="1"/>
  <c r="Z2892" i="30" a="1"/>
  <c r="Z2892" i="30" s="1"/>
  <c r="AB2892" i="30" a="1"/>
  <c r="AB2892" i="30" s="1"/>
  <c r="AA2892" i="30" a="1"/>
  <c r="AA2892" i="30" s="1"/>
  <c r="AH2893" i="30" a="1"/>
  <c r="AH2893" i="30" s="1"/>
  <c r="AY2893" i="30" s="1" a="1"/>
  <c r="AY2893" i="30" s="1"/>
  <c r="Z2893" i="30" a="1"/>
  <c r="Z2893" i="30" s="1"/>
  <c r="AB2893" i="30" a="1"/>
  <c r="AB2893" i="30" s="1"/>
  <c r="AA2893" i="30" a="1"/>
  <c r="AA2893" i="30" s="1"/>
  <c r="AH2894" i="30" a="1"/>
  <c r="AH2894" i="30" s="1"/>
  <c r="AY2894" i="30" s="1" a="1"/>
  <c r="AY2894" i="30" s="1"/>
  <c r="Z2894" i="30" a="1"/>
  <c r="Z2894" i="30" s="1"/>
  <c r="AA2894" i="30" a="1"/>
  <c r="AA2894" i="30" s="1"/>
  <c r="AB2894" i="30" a="1"/>
  <c r="AB2894" i="30" s="1"/>
  <c r="AH2895" i="30" a="1"/>
  <c r="AH2895" i="30" s="1"/>
  <c r="AY2895" i="30" s="1" a="1"/>
  <c r="AY2895" i="30" s="1"/>
  <c r="Z2895" i="30" a="1"/>
  <c r="Z2895" i="30" s="1"/>
  <c r="AA2895" i="30" a="1"/>
  <c r="AA2895" i="30" s="1"/>
  <c r="AB2895" i="30" a="1"/>
  <c r="AB2895" i="30" s="1"/>
  <c r="AH2896" i="30" a="1"/>
  <c r="AH2896" i="30" s="1"/>
  <c r="AY2896" i="30" s="1" a="1"/>
  <c r="AY2896" i="30" s="1"/>
  <c r="Z2896" i="30" a="1"/>
  <c r="Z2896" i="30" s="1"/>
  <c r="AA2896" i="30" a="1"/>
  <c r="AA2896" i="30" s="1"/>
  <c r="AB2896" i="30" a="1"/>
  <c r="AB2896" i="30" s="1"/>
  <c r="AH2897" i="30" a="1"/>
  <c r="AH2897" i="30" s="1"/>
  <c r="AY2897" i="30" s="1" a="1"/>
  <c r="AY2897" i="30" s="1"/>
  <c r="AB2897" i="30" a="1"/>
  <c r="AB2897" i="30" s="1"/>
  <c r="AA2897" i="30" a="1"/>
  <c r="AA2897" i="30" s="1"/>
  <c r="Z2897" i="30" a="1"/>
  <c r="Z2897" i="30" s="1"/>
  <c r="AH2898" i="30" a="1"/>
  <c r="AH2898" i="30" s="1"/>
  <c r="AY2898" i="30" s="1" a="1"/>
  <c r="AY2898" i="30" s="1"/>
  <c r="AA2898" i="30" a="1"/>
  <c r="AA2898" i="30" s="1"/>
  <c r="AB2898" i="30" a="1"/>
  <c r="AB2898" i="30" s="1"/>
  <c r="Z2898" i="30" a="1"/>
  <c r="Z2898" i="30" s="1"/>
  <c r="AH2899" i="30" a="1"/>
  <c r="AH2899" i="30" s="1"/>
  <c r="AY2899" i="30" s="1" a="1"/>
  <c r="AY2899" i="30" s="1"/>
  <c r="AA2899" i="30" a="1"/>
  <c r="AA2899" i="30" s="1"/>
  <c r="AB2899" i="30" a="1"/>
  <c r="AB2899" i="30" s="1"/>
  <c r="Z2899" i="30" a="1"/>
  <c r="Z2899" i="30" s="1"/>
  <c r="AH2900" i="30" a="1"/>
  <c r="AH2900" i="30" s="1"/>
  <c r="AY2900" i="30" s="1" a="1"/>
  <c r="AY2900" i="30" s="1"/>
  <c r="AB2900" i="30" a="1"/>
  <c r="AB2900" i="30" s="1"/>
  <c r="AA2900" i="30" a="1"/>
  <c r="AA2900" i="30" s="1"/>
  <c r="Z2900" i="30" a="1"/>
  <c r="Z2900" i="30" s="1"/>
  <c r="AH2901" i="30" a="1"/>
  <c r="AH2901" i="30" s="1"/>
  <c r="AY2901" i="30" s="1" a="1"/>
  <c r="AY2901" i="30" s="1"/>
  <c r="AB2901" i="30" a="1"/>
  <c r="AB2901" i="30" s="1"/>
  <c r="AA2901" i="30" a="1"/>
  <c r="AA2901" i="30" s="1"/>
  <c r="Z2901" i="30" a="1"/>
  <c r="Z2901" i="30" s="1"/>
  <c r="AH2902" i="30" a="1"/>
  <c r="AH2902" i="30" s="1"/>
  <c r="AY2902" i="30" s="1" a="1"/>
  <c r="AY2902" i="30" s="1"/>
  <c r="AB2902" i="30" a="1"/>
  <c r="AB2902" i="30" s="1"/>
  <c r="AA2902" i="30" a="1"/>
  <c r="AA2902" i="30" s="1"/>
  <c r="Z2902" i="30" a="1"/>
  <c r="Z2902" i="30" s="1"/>
  <c r="AH2903" i="30" a="1"/>
  <c r="AH2903" i="30" s="1"/>
  <c r="AY2903" i="30" s="1" a="1"/>
  <c r="AY2903" i="30" s="1"/>
  <c r="AB2903" i="30" a="1"/>
  <c r="AB2903" i="30" s="1"/>
  <c r="AA2903" i="30" a="1"/>
  <c r="AA2903" i="30" s="1"/>
  <c r="Z2903" i="30" a="1"/>
  <c r="Z2903" i="30" s="1"/>
  <c r="AH2904" i="30" a="1"/>
  <c r="AH2904" i="30" s="1"/>
  <c r="AY2904" i="30" s="1" a="1"/>
  <c r="AY2904" i="30" s="1"/>
  <c r="AA2904" i="30" a="1"/>
  <c r="AA2904" i="30" s="1"/>
  <c r="Z2904" i="30" a="1"/>
  <c r="Z2904" i="30" s="1"/>
  <c r="AB2904" i="30" a="1"/>
  <c r="AB2904" i="30" s="1"/>
  <c r="AH2905" i="30" a="1"/>
  <c r="AH2905" i="30" s="1"/>
  <c r="AY2905" i="30" s="1" a="1"/>
  <c r="AY2905" i="30" s="1"/>
  <c r="Z2905" i="30" a="1"/>
  <c r="Z2905" i="30" s="1"/>
  <c r="AA2905" i="30" a="1"/>
  <c r="AA2905" i="30" s="1"/>
  <c r="AB2905" i="30" a="1"/>
  <c r="AB2905" i="30" s="1"/>
  <c r="AH2906" i="30" a="1"/>
  <c r="AH2906" i="30" s="1"/>
  <c r="AY2906" i="30" s="1" a="1"/>
  <c r="AY2906" i="30" s="1"/>
  <c r="Z2906" i="30" a="1"/>
  <c r="Z2906" i="30" s="1"/>
  <c r="AA2906" i="30" a="1"/>
  <c r="AA2906" i="30" s="1"/>
  <c r="AB2906" i="30" a="1"/>
  <c r="AB2906" i="30" s="1"/>
  <c r="AH2907" i="30" a="1"/>
  <c r="AH2907" i="30" s="1"/>
  <c r="AY2907" i="30" s="1" a="1"/>
  <c r="AY2907" i="30" s="1"/>
  <c r="Z2907" i="30" a="1"/>
  <c r="Z2907" i="30" s="1"/>
  <c r="AA2907" i="30" a="1"/>
  <c r="AA2907" i="30" s="1"/>
  <c r="AB2907" i="30" a="1"/>
  <c r="AB2907" i="30" s="1"/>
  <c r="AH2908" i="30" a="1"/>
  <c r="AH2908" i="30" s="1"/>
  <c r="AY2908" i="30" s="1" a="1"/>
  <c r="AY2908" i="30" s="1"/>
  <c r="AB2908" i="30" a="1"/>
  <c r="AB2908" i="30" s="1"/>
  <c r="Z2908" i="30" a="1"/>
  <c r="Z2908" i="30" s="1"/>
  <c r="AA2908" i="30" a="1"/>
  <c r="AA2908" i="30" s="1"/>
  <c r="AH2909" i="30" a="1"/>
  <c r="AH2909" i="30" s="1"/>
  <c r="AY2909" i="30" s="1" a="1"/>
  <c r="AY2909" i="30" s="1"/>
  <c r="AB2909" i="30" a="1"/>
  <c r="AB2909" i="30" s="1"/>
  <c r="AA2909" i="30" a="1"/>
  <c r="AA2909" i="30" s="1"/>
  <c r="Z2909" i="30" a="1"/>
  <c r="Z2909" i="30" s="1"/>
  <c r="AH2910" i="30" a="1"/>
  <c r="AH2910" i="30" s="1"/>
  <c r="AY2910" i="30" s="1" a="1"/>
  <c r="AY2910" i="30" s="1"/>
  <c r="AB2910" i="30" a="1"/>
  <c r="AB2910" i="30" s="1"/>
  <c r="AA2910" i="30" a="1"/>
  <c r="AA2910" i="30" s="1"/>
  <c r="Z2910" i="30" a="1"/>
  <c r="Z2910" i="30" s="1"/>
  <c r="AH2911" i="30" a="1"/>
  <c r="AH2911" i="30" s="1"/>
  <c r="AY2911" i="30" s="1" a="1"/>
  <c r="AY2911" i="30" s="1"/>
  <c r="AB2911" i="30" a="1"/>
  <c r="AB2911" i="30" s="1"/>
  <c r="Z2911" i="30" a="1"/>
  <c r="Z2911" i="30" s="1"/>
  <c r="AA2911" i="30" a="1"/>
  <c r="AA2911" i="30" s="1"/>
  <c r="AH2912" i="30" a="1"/>
  <c r="AH2912" i="30" s="1"/>
  <c r="AY2912" i="30" s="1" a="1"/>
  <c r="AY2912" i="30" s="1"/>
  <c r="Z2912" i="30" a="1"/>
  <c r="Z2912" i="30" s="1"/>
  <c r="AB2912" i="30" a="1"/>
  <c r="AB2912" i="30" s="1"/>
  <c r="AA2912" i="30" a="1"/>
  <c r="AA2912" i="30" s="1"/>
  <c r="AH2913" i="30" a="1"/>
  <c r="AH2913" i="30" s="1"/>
  <c r="AY2913" i="30" s="1" a="1"/>
  <c r="AY2913" i="30" s="1"/>
  <c r="AB2913" i="30" a="1"/>
  <c r="AB2913" i="30" s="1"/>
  <c r="AA2913" i="30" a="1"/>
  <c r="AA2913" i="30" s="1"/>
  <c r="Z2913" i="30" a="1"/>
  <c r="Z2913" i="30" s="1"/>
  <c r="AH2914" i="30" a="1"/>
  <c r="AH2914" i="30" s="1"/>
  <c r="AY2914" i="30" s="1" a="1"/>
  <c r="AY2914" i="30" s="1"/>
  <c r="AA2914" i="30" a="1"/>
  <c r="AA2914" i="30" s="1"/>
  <c r="AB2914" i="30" a="1"/>
  <c r="AB2914" i="30" s="1"/>
  <c r="Z2914" i="30" a="1"/>
  <c r="Z2914" i="30" s="1"/>
  <c r="AH2915" i="30" a="1"/>
  <c r="AH2915" i="30" s="1"/>
  <c r="AY2915" i="30" s="1" a="1"/>
  <c r="AY2915" i="30" s="1"/>
  <c r="AB2915" i="30" a="1"/>
  <c r="AB2915" i="30" s="1"/>
  <c r="AA2915" i="30" a="1"/>
  <c r="AA2915" i="30" s="1"/>
  <c r="Z2915" i="30" a="1"/>
  <c r="Z2915" i="30" s="1"/>
  <c r="AH2916" i="30" a="1"/>
  <c r="AH2916" i="30" s="1"/>
  <c r="AY2916" i="30" s="1" a="1"/>
  <c r="AY2916" i="30" s="1"/>
  <c r="AB2916" i="30" a="1"/>
  <c r="AB2916" i="30" s="1"/>
  <c r="AA2916" i="30" a="1"/>
  <c r="AA2916" i="30" s="1"/>
  <c r="Z2916" i="30" a="1"/>
  <c r="Z2916" i="30" s="1"/>
  <c r="AH2917" i="30" a="1"/>
  <c r="AH2917" i="30" s="1"/>
  <c r="AY2917" i="30" s="1" a="1"/>
  <c r="AY2917" i="30" s="1"/>
  <c r="Z2917" i="30" a="1"/>
  <c r="Z2917" i="30" s="1"/>
  <c r="AB2917" i="30" a="1"/>
  <c r="AB2917" i="30" s="1"/>
  <c r="AA2917" i="30" a="1"/>
  <c r="AA2917" i="30" s="1"/>
  <c r="AH2918" i="30" a="1"/>
  <c r="AH2918" i="30" s="1"/>
  <c r="AY2918" i="30" s="1" a="1"/>
  <c r="AY2918" i="30" s="1"/>
  <c r="AB2918" i="30" a="1"/>
  <c r="AB2918" i="30" s="1"/>
  <c r="AA2918" i="30" a="1"/>
  <c r="AA2918" i="30" s="1"/>
  <c r="Z2918" i="30" a="1"/>
  <c r="Z2918" i="30" s="1"/>
  <c r="AH2919" i="30" a="1"/>
  <c r="AH2919" i="30" s="1"/>
  <c r="AY2919" i="30" s="1" a="1"/>
  <c r="AY2919" i="30" s="1"/>
  <c r="Z2919" i="30" a="1"/>
  <c r="Z2919" i="30" s="1"/>
  <c r="AA2919" i="30" a="1"/>
  <c r="AA2919" i="30" s="1"/>
  <c r="AB2919" i="30" a="1"/>
  <c r="AB2919" i="30" s="1"/>
  <c r="AH2920" i="30" a="1"/>
  <c r="AH2920" i="30" s="1"/>
  <c r="AY2920" i="30" s="1" a="1"/>
  <c r="AY2920" i="30" s="1"/>
  <c r="Z2920" i="30" a="1"/>
  <c r="Z2920" i="30" s="1"/>
  <c r="AA2920" i="30" a="1"/>
  <c r="AA2920" i="30" s="1"/>
  <c r="AB2920" i="30" a="1"/>
  <c r="AB2920" i="30" s="1"/>
  <c r="AH2921" i="30" a="1"/>
  <c r="AH2921" i="30" s="1"/>
  <c r="AY2921" i="30" s="1" a="1"/>
  <c r="AY2921" i="30" s="1"/>
  <c r="Z2921" i="30" a="1"/>
  <c r="Z2921" i="30" s="1"/>
  <c r="AA2921" i="30" a="1"/>
  <c r="AA2921" i="30" s="1"/>
  <c r="AB2921" i="30" a="1"/>
  <c r="AB2921" i="30" s="1"/>
  <c r="AH2922" i="30" a="1"/>
  <c r="AH2922" i="30" s="1"/>
  <c r="AY2922" i="30" s="1" a="1"/>
  <c r="AY2922" i="30" s="1"/>
  <c r="Z2922" i="30" a="1"/>
  <c r="Z2922" i="30" s="1"/>
  <c r="AA2922" i="30" a="1"/>
  <c r="AA2922" i="30" s="1"/>
  <c r="AB2922" i="30" a="1"/>
  <c r="AB2922" i="30" s="1"/>
  <c r="AH2923" i="30" a="1"/>
  <c r="AH2923" i="30" s="1"/>
  <c r="AY2923" i="30" s="1" a="1"/>
  <c r="AY2923" i="30" s="1"/>
  <c r="Z2923" i="30" a="1"/>
  <c r="Z2923" i="30" s="1"/>
  <c r="AA2923" i="30" a="1"/>
  <c r="AA2923" i="30" s="1"/>
  <c r="AB2923" i="30" a="1"/>
  <c r="AB2923" i="30" s="1"/>
  <c r="AH2924" i="30" a="1"/>
  <c r="AH2924" i="30" s="1"/>
  <c r="AY2924" i="30" s="1" a="1"/>
  <c r="AY2924" i="30" s="1"/>
  <c r="AA2924" i="30" a="1"/>
  <c r="AA2924" i="30" s="1"/>
  <c r="AB2924" i="30" a="1"/>
  <c r="AB2924" i="30" s="1"/>
  <c r="Z2924" i="30" a="1"/>
  <c r="Z2924" i="30" s="1"/>
  <c r="AH2925" i="30" a="1"/>
  <c r="AH2925" i="30" s="1"/>
  <c r="AY2925" i="30" s="1" a="1"/>
  <c r="AY2925" i="30" s="1"/>
  <c r="Z2925" i="30" a="1"/>
  <c r="Z2925" i="30" s="1"/>
  <c r="AA2925" i="30" a="1"/>
  <c r="AA2925" i="30" s="1"/>
  <c r="AB2925" i="30" a="1"/>
  <c r="AB2925" i="30" s="1"/>
  <c r="AH2926" i="30" a="1"/>
  <c r="AH2926" i="30" s="1"/>
  <c r="AY2926" i="30" s="1" a="1"/>
  <c r="AY2926" i="30" s="1"/>
  <c r="AB2926" i="30" a="1"/>
  <c r="AB2926" i="30" s="1"/>
  <c r="AA2926" i="30" a="1"/>
  <c r="AA2926" i="30" s="1"/>
  <c r="Z2926" i="30" a="1"/>
  <c r="Z2926" i="30" s="1"/>
  <c r="AH2927" i="30" a="1"/>
  <c r="AH2927" i="30" s="1"/>
  <c r="AY2927" i="30" s="1" a="1"/>
  <c r="AY2927" i="30" s="1"/>
  <c r="AA2927" i="30" a="1"/>
  <c r="AA2927" i="30" s="1"/>
  <c r="AB2927" i="30" a="1"/>
  <c r="AB2927" i="30" s="1"/>
  <c r="Z2927" i="30" a="1"/>
  <c r="Z2927" i="30" s="1"/>
  <c r="AH2928" i="30" a="1"/>
  <c r="AH2928" i="30" s="1"/>
  <c r="AY2928" i="30" s="1" a="1"/>
  <c r="AY2928" i="30" s="1"/>
  <c r="AB2928" i="30" a="1"/>
  <c r="AB2928" i="30" s="1"/>
  <c r="AA2928" i="30" a="1"/>
  <c r="AA2928" i="30" s="1"/>
  <c r="Z2928" i="30" a="1"/>
  <c r="Z2928" i="30" s="1"/>
  <c r="AH2929" i="30" a="1"/>
  <c r="AH2929" i="30" s="1"/>
  <c r="AY2929" i="30" s="1" a="1"/>
  <c r="AY2929" i="30" s="1"/>
  <c r="AA2929" i="30" a="1"/>
  <c r="AA2929" i="30" s="1"/>
  <c r="AB2929" i="30" a="1"/>
  <c r="AB2929" i="30" s="1"/>
  <c r="Z2929" i="30" a="1"/>
  <c r="Z2929" i="30" s="1"/>
  <c r="AH2930" i="30" a="1"/>
  <c r="AH2930" i="30" s="1"/>
  <c r="AY2930" i="30" s="1" a="1"/>
  <c r="AY2930" i="30" s="1"/>
  <c r="AA2930" i="30" a="1"/>
  <c r="AA2930" i="30" s="1"/>
  <c r="AB2930" i="30" a="1"/>
  <c r="AB2930" i="30" s="1"/>
  <c r="Z2930" i="30" a="1"/>
  <c r="Z2930" i="30" s="1"/>
  <c r="AH2931" i="30" a="1"/>
  <c r="AH2931" i="30" s="1"/>
  <c r="AY2931" i="30" s="1" a="1"/>
  <c r="AY2931" i="30" s="1"/>
  <c r="AA2931" i="30" a="1"/>
  <c r="AA2931" i="30" s="1"/>
  <c r="Z2931" i="30" a="1"/>
  <c r="Z2931" i="30" s="1"/>
  <c r="AB2931" i="30" a="1"/>
  <c r="AB2931" i="30" s="1"/>
  <c r="AH2932" i="30" a="1"/>
  <c r="AH2932" i="30" s="1"/>
  <c r="AY2932" i="30" s="1" a="1"/>
  <c r="AY2932" i="30" s="1"/>
  <c r="AB2932" i="30" a="1"/>
  <c r="AB2932" i="30" s="1"/>
  <c r="AA2932" i="30" a="1"/>
  <c r="AA2932" i="30" s="1"/>
  <c r="Z2932" i="30" a="1"/>
  <c r="Z2932" i="30" s="1"/>
  <c r="AH2933" i="30" a="1"/>
  <c r="AH2933" i="30" s="1"/>
  <c r="AY2933" i="30" s="1" a="1"/>
  <c r="AY2933" i="30" s="1"/>
  <c r="Z2933" i="30" a="1"/>
  <c r="Z2933" i="30" s="1"/>
  <c r="AA2933" i="30" a="1"/>
  <c r="AA2933" i="30" s="1"/>
  <c r="AB2933" i="30" a="1"/>
  <c r="AB2933" i="30" s="1"/>
  <c r="AH2934" i="30" a="1"/>
  <c r="AH2934" i="30" s="1"/>
  <c r="AY2934" i="30" s="1" a="1"/>
  <c r="AY2934" i="30" s="1"/>
  <c r="Z2934" i="30" a="1"/>
  <c r="Z2934" i="30" s="1"/>
  <c r="AA2934" i="30" a="1"/>
  <c r="AA2934" i="30" s="1"/>
  <c r="AB2934" i="30" a="1"/>
  <c r="AB2934" i="30" s="1"/>
  <c r="AH2935" i="30" a="1"/>
  <c r="AH2935" i="30" s="1"/>
  <c r="AY2935" i="30" s="1" a="1"/>
  <c r="AY2935" i="30" s="1"/>
  <c r="Z2935" i="30" a="1"/>
  <c r="Z2935" i="30" s="1"/>
  <c r="AA2935" i="30" a="1"/>
  <c r="AA2935" i="30" s="1"/>
  <c r="AB2935" i="30" a="1"/>
  <c r="AB2935" i="30" s="1"/>
  <c r="AH2936" i="30" a="1"/>
  <c r="AH2936" i="30" s="1"/>
  <c r="AY2936" i="30" s="1" a="1"/>
  <c r="AY2936" i="30" s="1"/>
  <c r="Z2936" i="30" a="1"/>
  <c r="Z2936" i="30" s="1"/>
  <c r="AA2936" i="30" a="1"/>
  <c r="AA2936" i="30" s="1"/>
  <c r="AB2936" i="30" a="1"/>
  <c r="AB2936" i="30" s="1"/>
  <c r="AH2937" i="30" a="1"/>
  <c r="AH2937" i="30" s="1"/>
  <c r="AY2937" i="30" s="1" a="1"/>
  <c r="AY2937" i="30" s="1"/>
  <c r="AB2937" i="30" a="1"/>
  <c r="AB2937" i="30" s="1"/>
  <c r="AA2937" i="30" a="1"/>
  <c r="AA2937" i="30" s="1"/>
  <c r="Z2937" i="30" a="1"/>
  <c r="Z2937" i="30" s="1"/>
  <c r="AH2938" i="30" a="1"/>
  <c r="AH2938" i="30" s="1"/>
  <c r="AY2938" i="30" s="1" a="1"/>
  <c r="AY2938" i="30" s="1"/>
  <c r="AB2938" i="30" a="1"/>
  <c r="AB2938" i="30" s="1"/>
  <c r="AA2938" i="30" a="1"/>
  <c r="AA2938" i="30" s="1"/>
  <c r="Z2938" i="30" a="1"/>
  <c r="Z2938" i="30" s="1"/>
  <c r="AH2939" i="30" a="1"/>
  <c r="AH2939" i="30" s="1"/>
  <c r="AY2939" i="30" s="1" a="1"/>
  <c r="AY2939" i="30" s="1"/>
  <c r="AA2939" i="30" a="1"/>
  <c r="AA2939" i="30" s="1"/>
  <c r="Z2939" i="30" a="1"/>
  <c r="Z2939" i="30" s="1"/>
  <c r="AB2939" i="30" a="1"/>
  <c r="AB2939" i="30" s="1"/>
  <c r="AH2940" i="30" a="1"/>
  <c r="AH2940" i="30" s="1"/>
  <c r="AY2940" i="30" s="1" a="1"/>
  <c r="AY2940" i="30" s="1"/>
  <c r="AB2940" i="30" a="1"/>
  <c r="AB2940" i="30" s="1"/>
  <c r="AA2940" i="30" a="1"/>
  <c r="AA2940" i="30" s="1"/>
  <c r="Z2940" i="30" a="1"/>
  <c r="Z2940" i="30" s="1"/>
  <c r="AH2941" i="30" a="1"/>
  <c r="AH2941" i="30" s="1"/>
  <c r="AY2941" i="30" s="1" a="1"/>
  <c r="AY2941" i="30" s="1"/>
  <c r="Z2941" i="30" a="1"/>
  <c r="Z2941" i="30" s="1"/>
  <c r="AB2941" i="30" a="1"/>
  <c r="AB2941" i="30" s="1"/>
  <c r="AA2941" i="30" a="1"/>
  <c r="AA2941" i="30" s="1"/>
  <c r="AH2943" i="30" a="1"/>
  <c r="AH2943" i="30" s="1"/>
  <c r="AY2943" i="30" s="1" a="1"/>
  <c r="AY2943" i="30" s="1"/>
  <c r="AB2943" i="30" a="1"/>
  <c r="AB2943" i="30" s="1"/>
  <c r="AA2943" i="30" a="1"/>
  <c r="AA2943" i="30" s="1"/>
  <c r="Z2943" i="30" a="1"/>
  <c r="Z2943" i="30" s="1"/>
  <c r="AH2944" i="30" a="1"/>
  <c r="AH2944" i="30" s="1"/>
  <c r="AY2944" i="30" s="1" a="1"/>
  <c r="AY2944" i="30" s="1"/>
  <c r="AB2944" i="30" a="1"/>
  <c r="AB2944" i="30" s="1"/>
  <c r="AA2944" i="30" a="1"/>
  <c r="AA2944" i="30" s="1"/>
  <c r="Z2944" i="30" a="1"/>
  <c r="Z2944" i="30" s="1"/>
  <c r="AH2945" i="30" a="1"/>
  <c r="AH2945" i="30" s="1"/>
  <c r="AY2945" i="30" s="1" a="1"/>
  <c r="AY2945" i="30" s="1"/>
  <c r="Z2945" i="30" a="1"/>
  <c r="Z2945" i="30" s="1"/>
  <c r="AB2945" i="30" a="1"/>
  <c r="AB2945" i="30" s="1"/>
  <c r="AA2945" i="30" a="1"/>
  <c r="AA2945" i="30" s="1"/>
  <c r="AH2946" i="30" a="1"/>
  <c r="AH2946" i="30" s="1"/>
  <c r="AY2946" i="30" s="1" a="1"/>
  <c r="AY2946" i="30" s="1"/>
  <c r="Z2946" i="30" a="1"/>
  <c r="Z2946" i="30" s="1"/>
  <c r="AB2946" i="30" a="1"/>
  <c r="AB2946" i="30" s="1"/>
  <c r="AA2946" i="30" a="1"/>
  <c r="AA2946" i="30" s="1"/>
  <c r="AH2947" i="30" a="1"/>
  <c r="AH2947" i="30" s="1"/>
  <c r="AY2947" i="30" s="1" a="1"/>
  <c r="AY2947" i="30" s="1"/>
  <c r="AB2947" i="30" a="1"/>
  <c r="AB2947" i="30" s="1"/>
  <c r="AA2947" i="30" a="1"/>
  <c r="AA2947" i="30" s="1"/>
  <c r="Z2947" i="30" a="1"/>
  <c r="Z2947" i="30" s="1"/>
  <c r="AH2948" i="30" a="1"/>
  <c r="AH2948" i="30" s="1"/>
  <c r="AY2948" i="30" s="1" a="1"/>
  <c r="AY2948" i="30" s="1"/>
  <c r="Z2948" i="30" a="1"/>
  <c r="Z2948" i="30" s="1"/>
  <c r="AA2948" i="30" a="1"/>
  <c r="AA2948" i="30" s="1"/>
  <c r="AB2948" i="30" a="1"/>
  <c r="AB2948" i="30" s="1"/>
  <c r="AH2949" i="30" a="1"/>
  <c r="AH2949" i="30" s="1"/>
  <c r="AY2949" i="30" s="1" a="1"/>
  <c r="AY2949" i="30" s="1"/>
  <c r="Z2949" i="30" a="1"/>
  <c r="Z2949" i="30" s="1"/>
  <c r="AB2949" i="30" a="1"/>
  <c r="AB2949" i="30" s="1"/>
  <c r="AA2949" i="30" a="1"/>
  <c r="AA2949" i="30" s="1"/>
  <c r="AH2950" i="30" a="1"/>
  <c r="AH2950" i="30" s="1"/>
  <c r="AY2950" i="30" s="1" a="1"/>
  <c r="AY2950" i="30" s="1"/>
  <c r="AA2950" i="30" a="1"/>
  <c r="AA2950" i="30" s="1"/>
  <c r="AB2950" i="30" a="1"/>
  <c r="AB2950" i="30" s="1"/>
  <c r="Z2950" i="30" a="1"/>
  <c r="Z2950" i="30" s="1"/>
  <c r="AH2951" i="30" a="1"/>
  <c r="AH2951" i="30" s="1"/>
  <c r="AY2951" i="30" s="1" a="1"/>
  <c r="AY2951" i="30" s="1"/>
  <c r="AB2951" i="30" a="1"/>
  <c r="AB2951" i="30" s="1"/>
  <c r="AA2951" i="30" a="1"/>
  <c r="AA2951" i="30" s="1"/>
  <c r="Z2951" i="30" a="1"/>
  <c r="Z2951" i="30" s="1"/>
  <c r="AH2952" i="30" a="1"/>
  <c r="AH2952" i="30" s="1"/>
  <c r="AY2952" i="30" s="1" a="1"/>
  <c r="AY2952" i="30" s="1"/>
  <c r="Z2952" i="30" a="1"/>
  <c r="Z2952" i="30" s="1"/>
  <c r="AB2952" i="30" a="1"/>
  <c r="AB2952" i="30" s="1"/>
  <c r="AA2952" i="30" a="1"/>
  <c r="AA2952" i="30" s="1"/>
  <c r="AH2953" i="30" a="1"/>
  <c r="AH2953" i="30" s="1"/>
  <c r="AY2953" i="30" s="1" a="1"/>
  <c r="AY2953" i="30" s="1"/>
  <c r="Z2953" i="30" a="1"/>
  <c r="Z2953" i="30" s="1"/>
  <c r="AA2953" i="30" a="1"/>
  <c r="AA2953" i="30" s="1"/>
  <c r="AB2953" i="30" a="1"/>
  <c r="AB2953" i="30" s="1"/>
  <c r="AH2954" i="30" a="1"/>
  <c r="AH2954" i="30" s="1"/>
  <c r="AY2954" i="30" s="1" a="1"/>
  <c r="AY2954" i="30" s="1"/>
  <c r="AB2954" i="30" a="1"/>
  <c r="AB2954" i="30" s="1"/>
  <c r="AA2954" i="30" a="1"/>
  <c r="AA2954" i="30" s="1"/>
  <c r="Z2954" i="30" a="1"/>
  <c r="Z2954" i="30" s="1"/>
  <c r="AH2955" i="30" a="1"/>
  <c r="AH2955" i="30" s="1"/>
  <c r="AY2955" i="30" s="1" a="1"/>
  <c r="AY2955" i="30" s="1"/>
  <c r="AA2955" i="30" a="1"/>
  <c r="AA2955" i="30" s="1"/>
  <c r="Z2955" i="30" a="1"/>
  <c r="Z2955" i="30" s="1"/>
  <c r="AB2955" i="30" a="1"/>
  <c r="AB2955" i="30" s="1"/>
  <c r="AH2956" i="30" a="1"/>
  <c r="AH2956" i="30" s="1"/>
  <c r="AY2956" i="30" s="1" a="1"/>
  <c r="AY2956" i="30" s="1"/>
  <c r="AA2956" i="30" a="1"/>
  <c r="AA2956" i="30" s="1"/>
  <c r="AB2956" i="30" a="1"/>
  <c r="AB2956" i="30" s="1"/>
  <c r="Z2956" i="30" a="1"/>
  <c r="Z2956" i="30" s="1"/>
  <c r="AH2957" i="30" a="1"/>
  <c r="AH2957" i="30" s="1"/>
  <c r="AY2957" i="30" s="1" a="1"/>
  <c r="AY2957" i="30" s="1"/>
  <c r="AB2957" i="30" a="1"/>
  <c r="AB2957" i="30" s="1"/>
  <c r="AA2957" i="30" a="1"/>
  <c r="AA2957" i="30" s="1"/>
  <c r="Z2957" i="30" a="1"/>
  <c r="Z2957" i="30" s="1"/>
  <c r="AH2959" i="30" a="1"/>
  <c r="AH2959" i="30" s="1"/>
  <c r="AY2959" i="30" s="1" a="1"/>
  <c r="AY2959" i="30" s="1"/>
  <c r="Z2959" i="30" a="1"/>
  <c r="Z2959" i="30" s="1"/>
  <c r="AA2959" i="30" a="1"/>
  <c r="AA2959" i="30" s="1"/>
  <c r="AB2959" i="30" a="1"/>
  <c r="AB2959" i="30" s="1"/>
  <c r="AH2961" i="30" a="1"/>
  <c r="AH2961" i="30" s="1"/>
  <c r="AY2961" i="30" s="1" a="1"/>
  <c r="AY2961" i="30" s="1"/>
  <c r="Z2961" i="30" a="1"/>
  <c r="Z2961" i="30" s="1"/>
  <c r="AB2961" i="30" a="1"/>
  <c r="AB2961" i="30" s="1"/>
  <c r="AA2961" i="30" a="1"/>
  <c r="AA2961" i="30" s="1"/>
  <c r="AH2962" i="30" a="1"/>
  <c r="AH2962" i="30" s="1"/>
  <c r="AY2962" i="30" s="1" a="1"/>
  <c r="AY2962" i="30" s="1"/>
  <c r="AA2962" i="30" a="1"/>
  <c r="AA2962" i="30" s="1"/>
  <c r="AB2962" i="30" a="1"/>
  <c r="AB2962" i="30" s="1"/>
  <c r="Z2962" i="30" a="1"/>
  <c r="Z2962" i="30" s="1"/>
  <c r="AH2963" i="30" a="1"/>
  <c r="AH2963" i="30" s="1"/>
  <c r="AY2963" i="30" s="1" a="1"/>
  <c r="AY2963" i="30" s="1"/>
  <c r="AA2963" i="30" a="1"/>
  <c r="AA2963" i="30" s="1"/>
  <c r="AB2963" i="30" a="1"/>
  <c r="AB2963" i="30" s="1"/>
  <c r="Z2963" i="30" a="1"/>
  <c r="Z2963" i="30" s="1"/>
  <c r="AH2964" i="30" a="1"/>
  <c r="AH2964" i="30" s="1"/>
  <c r="AY2964" i="30" s="1" a="1"/>
  <c r="AY2964" i="30" s="1"/>
  <c r="Z2964" i="30" a="1"/>
  <c r="Z2964" i="30" s="1"/>
  <c r="AA2964" i="30" a="1"/>
  <c r="AA2964" i="30" s="1"/>
  <c r="AB2964" i="30" a="1"/>
  <c r="AB2964" i="30" s="1"/>
  <c r="AH2965" i="30" a="1"/>
  <c r="AH2965" i="30" s="1"/>
  <c r="AY2965" i="30" s="1" a="1"/>
  <c r="AY2965" i="30" s="1"/>
  <c r="AA2965" i="30" a="1"/>
  <c r="AA2965" i="30" s="1"/>
  <c r="AB2965" i="30" a="1"/>
  <c r="AB2965" i="30" s="1"/>
  <c r="Z2965" i="30" a="1"/>
  <c r="Z2965" i="30" s="1"/>
  <c r="AH2966" i="30" a="1"/>
  <c r="AH2966" i="30" s="1"/>
  <c r="AY2966" i="30" s="1" a="1"/>
  <c r="AY2966" i="30" s="1"/>
  <c r="Z2966" i="30" a="1"/>
  <c r="Z2966" i="30" s="1"/>
  <c r="AA2966" i="30" a="1"/>
  <c r="AA2966" i="30" s="1"/>
  <c r="AB2966" i="30" a="1"/>
  <c r="AB2966" i="30" s="1"/>
  <c r="AH2967" i="30" a="1"/>
  <c r="AH2967" i="30" s="1"/>
  <c r="AY2967" i="30" s="1" a="1"/>
  <c r="AY2967" i="30" s="1"/>
  <c r="AB2967" i="30" a="1"/>
  <c r="AB2967" i="30" s="1"/>
  <c r="Z2967" i="30" a="1"/>
  <c r="Z2967" i="30" s="1"/>
  <c r="AA2967" i="30" a="1"/>
  <c r="AA2967" i="30" s="1"/>
  <c r="AH2968" i="30" a="1"/>
  <c r="AH2968" i="30" s="1"/>
  <c r="AY2968" i="30" s="1" a="1"/>
  <c r="AY2968" i="30" s="1"/>
  <c r="Z2968" i="30" a="1"/>
  <c r="Z2968" i="30" s="1"/>
  <c r="AA2968" i="30" a="1"/>
  <c r="AA2968" i="30" s="1"/>
  <c r="AB2968" i="30" a="1"/>
  <c r="AB2968" i="30" s="1"/>
  <c r="AH2969" i="30" a="1"/>
  <c r="AH2969" i="30" s="1"/>
  <c r="AY2969" i="30" s="1" a="1"/>
  <c r="AY2969" i="30" s="1"/>
  <c r="Z2969" i="30" a="1"/>
  <c r="Z2969" i="30" s="1"/>
  <c r="AA2969" i="30" a="1"/>
  <c r="AA2969" i="30" s="1"/>
  <c r="AB2969" i="30" a="1"/>
  <c r="AB2969" i="30" s="1"/>
  <c r="AH2970" i="30" a="1"/>
  <c r="AH2970" i="30" s="1"/>
  <c r="AY2970" i="30" s="1" a="1"/>
  <c r="AY2970" i="30" s="1"/>
  <c r="Z2970" i="30" a="1"/>
  <c r="Z2970" i="30" s="1"/>
  <c r="AB2970" i="30" a="1"/>
  <c r="AB2970" i="30" s="1"/>
  <c r="AA2970" i="30" a="1"/>
  <c r="AA2970" i="30" s="1"/>
  <c r="AH2971" i="30" a="1"/>
  <c r="AH2971" i="30" s="1"/>
  <c r="AY2971" i="30" s="1" a="1"/>
  <c r="AY2971" i="30" s="1"/>
  <c r="Z2971" i="30" a="1"/>
  <c r="Z2971" i="30" s="1"/>
  <c r="AA2971" i="30" a="1"/>
  <c r="AA2971" i="30" s="1"/>
  <c r="AB2971" i="30" a="1"/>
  <c r="AB2971" i="30" s="1"/>
  <c r="AH2972" i="30" a="1"/>
  <c r="AH2972" i="30" s="1"/>
  <c r="AY2972" i="30" s="1" a="1"/>
  <c r="AY2972" i="30" s="1"/>
  <c r="AB2972" i="30" a="1"/>
  <c r="AB2972" i="30" s="1"/>
  <c r="AA2972" i="30" a="1"/>
  <c r="AA2972" i="30" s="1"/>
  <c r="Z2972" i="30" a="1"/>
  <c r="Z2972" i="30" s="1"/>
  <c r="AH2973" i="30" a="1"/>
  <c r="AH2973" i="30" s="1"/>
  <c r="AY2973" i="30" s="1" a="1"/>
  <c r="AY2973" i="30" s="1"/>
  <c r="AB2973" i="30" a="1"/>
  <c r="AB2973" i="30" s="1"/>
  <c r="AA2973" i="30" a="1"/>
  <c r="AA2973" i="30" s="1"/>
  <c r="Z2973" i="30" a="1"/>
  <c r="Z2973" i="30" s="1"/>
  <c r="AH2974" i="30" a="1"/>
  <c r="AH2974" i="30" s="1"/>
  <c r="AY2974" i="30" s="1" a="1"/>
  <c r="AY2974" i="30" s="1"/>
  <c r="Z2974" i="30" a="1"/>
  <c r="Z2974" i="30" s="1"/>
  <c r="AA2974" i="30" a="1"/>
  <c r="AA2974" i="30" s="1"/>
  <c r="AB2974" i="30" a="1"/>
  <c r="AB2974" i="30" s="1"/>
  <c r="AH2975" i="30" a="1"/>
  <c r="AH2975" i="30" s="1"/>
  <c r="AY2975" i="30" s="1" a="1"/>
  <c r="AY2975" i="30" s="1"/>
  <c r="Z2975" i="30" a="1"/>
  <c r="Z2975" i="30" s="1"/>
  <c r="AA2975" i="30" a="1"/>
  <c r="AA2975" i="30" s="1"/>
  <c r="AB2975" i="30" a="1"/>
  <c r="AB2975" i="30" s="1"/>
  <c r="AH2976" i="30" a="1"/>
  <c r="AH2976" i="30" s="1"/>
  <c r="AY2976" i="30" s="1" a="1"/>
  <c r="AY2976" i="30" s="1"/>
  <c r="Z2976" i="30" a="1"/>
  <c r="Z2976" i="30" s="1"/>
  <c r="AA2976" i="30" a="1"/>
  <c r="AA2976" i="30" s="1"/>
  <c r="AB2976" i="30" a="1"/>
  <c r="AB2976" i="30" s="1"/>
  <c r="AH2977" i="30" a="1"/>
  <c r="AH2977" i="30" s="1"/>
  <c r="AY2977" i="30" s="1" a="1"/>
  <c r="AY2977" i="30" s="1"/>
  <c r="AB2977" i="30" a="1"/>
  <c r="AB2977" i="30" s="1"/>
  <c r="AA2977" i="30" a="1"/>
  <c r="AA2977" i="30" s="1"/>
  <c r="Z2977" i="30" a="1"/>
  <c r="Z2977" i="30" s="1"/>
  <c r="AH2978" i="30" a="1"/>
  <c r="AH2978" i="30" s="1"/>
  <c r="AY2978" i="30" s="1" a="1"/>
  <c r="AY2978" i="30" s="1"/>
  <c r="Z2978" i="30" a="1"/>
  <c r="Z2978" i="30" s="1"/>
  <c r="AA2978" i="30" a="1"/>
  <c r="AA2978" i="30" s="1"/>
  <c r="AB2978" i="30" a="1"/>
  <c r="AB2978" i="30" s="1"/>
  <c r="AH2979" i="30" a="1"/>
  <c r="AH2979" i="30" s="1"/>
  <c r="AY2979" i="30" s="1" a="1"/>
  <c r="AY2979" i="30" s="1"/>
  <c r="AA2979" i="30" a="1"/>
  <c r="AA2979" i="30" s="1"/>
  <c r="AB2979" i="30" a="1"/>
  <c r="AB2979" i="30" s="1"/>
  <c r="Z2979" i="30" a="1"/>
  <c r="Z2979" i="30" s="1"/>
  <c r="AH2980" i="30" a="1"/>
  <c r="AH2980" i="30" s="1"/>
  <c r="AY2980" i="30" s="1" a="1"/>
  <c r="AY2980" i="30" s="1"/>
  <c r="Z2980" i="30" a="1"/>
  <c r="Z2980" i="30" s="1"/>
  <c r="AB2980" i="30" a="1"/>
  <c r="AB2980" i="30" s="1"/>
  <c r="AA2980" i="30" a="1"/>
  <c r="AA2980" i="30" s="1"/>
  <c r="AH2981" i="30" a="1"/>
  <c r="AH2981" i="30" s="1"/>
  <c r="AY2981" i="30" s="1" a="1"/>
  <c r="AY2981" i="30" s="1"/>
  <c r="AB2981" i="30" a="1"/>
  <c r="AB2981" i="30" s="1"/>
  <c r="AA2981" i="30" a="1"/>
  <c r="AA2981" i="30" s="1"/>
  <c r="Z2981" i="30" a="1"/>
  <c r="Z2981" i="30" s="1"/>
  <c r="AH2982" i="30" a="1"/>
  <c r="AH2982" i="30" s="1"/>
  <c r="AY2982" i="30" s="1" a="1"/>
  <c r="AY2982" i="30" s="1"/>
  <c r="AA2982" i="30" a="1"/>
  <c r="AA2982" i="30" s="1"/>
  <c r="AB2982" i="30" a="1"/>
  <c r="AB2982" i="30" s="1"/>
  <c r="Z2982" i="30" a="1"/>
  <c r="Z2982" i="30" s="1"/>
  <c r="AH2983" i="30" a="1"/>
  <c r="AH2983" i="30" s="1"/>
  <c r="AY2983" i="30" s="1" a="1"/>
  <c r="AY2983" i="30" s="1"/>
  <c r="AA2983" i="30" a="1"/>
  <c r="AA2983" i="30" s="1"/>
  <c r="AB2983" i="30" a="1"/>
  <c r="AB2983" i="30" s="1"/>
  <c r="Z2983" i="30" a="1"/>
  <c r="Z2983" i="30" s="1"/>
  <c r="AH2984" i="30" a="1"/>
  <c r="AH2984" i="30" s="1"/>
  <c r="AY2984" i="30" s="1" a="1"/>
  <c r="AY2984" i="30" s="1"/>
  <c r="AA2984" i="30" a="1"/>
  <c r="AA2984" i="30" s="1"/>
  <c r="AB2984" i="30" a="1"/>
  <c r="AB2984" i="30" s="1"/>
  <c r="Z2984" i="30" a="1"/>
  <c r="Z2984" i="30" s="1"/>
  <c r="AH2985" i="30" a="1"/>
  <c r="AH2985" i="30" s="1"/>
  <c r="AY2985" i="30" s="1" a="1"/>
  <c r="AY2985" i="30" s="1"/>
  <c r="Z2985" i="30" a="1"/>
  <c r="Z2985" i="30" s="1"/>
  <c r="AA2985" i="30" a="1"/>
  <c r="AA2985" i="30" s="1"/>
  <c r="AB2985" i="30" a="1"/>
  <c r="AB2985" i="30" s="1"/>
  <c r="AH2986" i="30" a="1"/>
  <c r="AH2986" i="30" s="1"/>
  <c r="AY2986" i="30" s="1" a="1"/>
  <c r="AY2986" i="30" s="1"/>
  <c r="Z2986" i="30" a="1"/>
  <c r="Z2986" i="30" s="1"/>
  <c r="AB2986" i="30" a="1"/>
  <c r="AB2986" i="30" s="1"/>
  <c r="AA2986" i="30" a="1"/>
  <c r="AA2986" i="30" s="1"/>
  <c r="AH2987" i="30" a="1"/>
  <c r="AH2987" i="30" s="1"/>
  <c r="AY2987" i="30" s="1" a="1"/>
  <c r="AY2987" i="30" s="1"/>
  <c r="Z2987" i="30" a="1"/>
  <c r="Z2987" i="30" s="1"/>
  <c r="AA2987" i="30" a="1"/>
  <c r="AA2987" i="30" s="1"/>
  <c r="AB2987" i="30" a="1"/>
  <c r="AB2987" i="30" s="1"/>
  <c r="AH2988" i="30" a="1"/>
  <c r="AH2988" i="30" s="1"/>
  <c r="AY2988" i="30" s="1" a="1"/>
  <c r="AY2988" i="30" s="1"/>
  <c r="AA2988" i="30" a="1"/>
  <c r="AA2988" i="30" s="1"/>
  <c r="Z2988" i="30" a="1"/>
  <c r="Z2988" i="30" s="1"/>
  <c r="AB2988" i="30" a="1"/>
  <c r="AB2988" i="30" s="1"/>
  <c r="AH2989" i="30" a="1"/>
  <c r="AH2989" i="30" s="1"/>
  <c r="AY2989" i="30" s="1" a="1"/>
  <c r="AY2989" i="30" s="1"/>
  <c r="Z2989" i="30" a="1"/>
  <c r="Z2989" i="30" s="1"/>
  <c r="AB2989" i="30" a="1"/>
  <c r="AB2989" i="30" s="1"/>
  <c r="AA2989" i="30" a="1"/>
  <c r="AA2989" i="30" s="1"/>
  <c r="AH2990" i="30" a="1"/>
  <c r="AH2990" i="30" s="1"/>
  <c r="AY2990" i="30" s="1" a="1"/>
  <c r="AY2990" i="30" s="1"/>
  <c r="Z2990" i="30" a="1"/>
  <c r="Z2990" i="30" s="1"/>
  <c r="AA2990" i="30" a="1"/>
  <c r="AA2990" i="30" s="1"/>
  <c r="AB2990" i="30" a="1"/>
  <c r="AB2990" i="30" s="1"/>
  <c r="AH2991" i="30" a="1"/>
  <c r="AH2991" i="30" s="1"/>
  <c r="AY2991" i="30" s="1" a="1"/>
  <c r="AY2991" i="30" s="1"/>
  <c r="Z2991" i="30" a="1"/>
  <c r="Z2991" i="30" s="1"/>
  <c r="AA2991" i="30" a="1"/>
  <c r="AA2991" i="30" s="1"/>
  <c r="AB2991" i="30" a="1"/>
  <c r="AB2991" i="30" s="1"/>
  <c r="AH2992" i="30" a="1"/>
  <c r="AH2992" i="30" s="1"/>
  <c r="AY2992" i="30" s="1" a="1"/>
  <c r="AY2992" i="30" s="1"/>
  <c r="Z2992" i="30" a="1"/>
  <c r="Z2992" i="30" s="1"/>
  <c r="AA2992" i="30" a="1"/>
  <c r="AA2992" i="30" s="1"/>
  <c r="AB2992" i="30" a="1"/>
  <c r="AB2992" i="30" s="1"/>
  <c r="AH2993" i="30" a="1"/>
  <c r="AH2993" i="30" s="1"/>
  <c r="AY2993" i="30" s="1" a="1"/>
  <c r="AY2993" i="30" s="1"/>
  <c r="AB2993" i="30" a="1"/>
  <c r="AB2993" i="30" s="1"/>
  <c r="AA2993" i="30" a="1"/>
  <c r="AA2993" i="30" s="1"/>
  <c r="Z2993" i="30" a="1"/>
  <c r="Z2993" i="30" s="1"/>
  <c r="AH2994" i="30" a="1"/>
  <c r="AH2994" i="30" s="1"/>
  <c r="AY2994" i="30" s="1" a="1"/>
  <c r="AY2994" i="30" s="1"/>
  <c r="Z2994" i="30" a="1"/>
  <c r="Z2994" i="30" s="1"/>
  <c r="AB2994" i="30" a="1"/>
  <c r="AB2994" i="30" s="1"/>
  <c r="AA2994" i="30" a="1"/>
  <c r="AA2994" i="30" s="1"/>
  <c r="AH2995" i="30" a="1"/>
  <c r="AH2995" i="30" s="1"/>
  <c r="AY2995" i="30" s="1" a="1"/>
  <c r="AY2995" i="30" s="1"/>
  <c r="Z2995" i="30" a="1"/>
  <c r="Z2995" i="30" s="1"/>
  <c r="AB2995" i="30" a="1"/>
  <c r="AB2995" i="30" s="1"/>
  <c r="AA2995" i="30" a="1"/>
  <c r="AA2995" i="30" s="1"/>
  <c r="AH2996" i="30" a="1"/>
  <c r="AH2996" i="30" s="1"/>
  <c r="AY2996" i="30" s="1" a="1"/>
  <c r="AY2996" i="30" s="1"/>
  <c r="Z2996" i="30" a="1"/>
  <c r="Z2996" i="30" s="1"/>
  <c r="AA2996" i="30" a="1"/>
  <c r="AA2996" i="30" s="1"/>
  <c r="AB2996" i="30" a="1"/>
  <c r="AB2996" i="30" s="1"/>
  <c r="AH2997" i="30" a="1"/>
  <c r="AH2997" i="30" s="1"/>
  <c r="AY2997" i="30" s="1" a="1"/>
  <c r="AY2997" i="30" s="1"/>
  <c r="Z2997" i="30" a="1"/>
  <c r="Z2997" i="30" s="1"/>
  <c r="AA2997" i="30" a="1"/>
  <c r="AA2997" i="30" s="1"/>
  <c r="AB2997" i="30" a="1"/>
  <c r="AB2997" i="30" s="1"/>
  <c r="AH2998" i="30" a="1"/>
  <c r="AH2998" i="30" s="1"/>
  <c r="AY2998" i="30" s="1" a="1"/>
  <c r="AY2998" i="30" s="1"/>
  <c r="Z2998" i="30" a="1"/>
  <c r="Z2998" i="30" s="1"/>
  <c r="AA2998" i="30" a="1"/>
  <c r="AA2998" i="30" s="1"/>
  <c r="AB2998" i="30" a="1"/>
  <c r="AB2998" i="30" s="1"/>
  <c r="AH3000" i="30" a="1"/>
  <c r="AH3000" i="30" s="1"/>
  <c r="AY3000" i="30" s="1" a="1"/>
  <c r="AY3000" i="30" s="1"/>
  <c r="Z3000" i="30" a="1"/>
  <c r="Z3000" i="30" s="1"/>
  <c r="AB3000" i="30" a="1"/>
  <c r="AB3000" i="30" s="1"/>
  <c r="AA3000" i="30" a="1"/>
  <c r="AA3000" i="30" s="1"/>
  <c r="AH3001" i="30" a="1"/>
  <c r="AH3001" i="30" s="1"/>
  <c r="AY3001" i="30" s="1" a="1"/>
  <c r="AY3001" i="30" s="1"/>
  <c r="AB3001" i="30" a="1"/>
  <c r="AB3001" i="30" s="1"/>
  <c r="Z3001" i="30" a="1"/>
  <c r="Z3001" i="30" s="1"/>
  <c r="AA3001" i="30" a="1"/>
  <c r="AA3001" i="30" s="1"/>
  <c r="AH3002" i="30" a="1"/>
  <c r="AH3002" i="30" s="1"/>
  <c r="AY3002" i="30" s="1" a="1"/>
  <c r="AY3002" i="30" s="1"/>
  <c r="Z3002" i="30" a="1"/>
  <c r="Z3002" i="30" s="1"/>
  <c r="AA3002" i="30" a="1"/>
  <c r="AA3002" i="30" s="1"/>
  <c r="AB3002" i="30" a="1"/>
  <c r="AB3002" i="30" s="1"/>
  <c r="AH3003" i="30" a="1"/>
  <c r="AH3003" i="30" s="1"/>
  <c r="AY3003" i="30" s="1" a="1"/>
  <c r="AY3003" i="30" s="1"/>
  <c r="Z3003" i="30" a="1"/>
  <c r="Z3003" i="30" s="1"/>
  <c r="AA3003" i="30" a="1"/>
  <c r="AA3003" i="30" s="1"/>
  <c r="AB3003" i="30" a="1"/>
  <c r="AB3003" i="30" s="1"/>
  <c r="AH3004" i="30" a="1"/>
  <c r="AH3004" i="30" s="1"/>
  <c r="AY3004" i="30" s="1" a="1"/>
  <c r="AY3004" i="30" s="1"/>
  <c r="Z3004" i="30" a="1"/>
  <c r="Z3004" i="30" s="1"/>
  <c r="AA3004" i="30" a="1"/>
  <c r="AA3004" i="30" s="1"/>
  <c r="AB3004" i="30" a="1"/>
  <c r="AB3004" i="30" s="1"/>
  <c r="AH3005" i="30" a="1"/>
  <c r="AH3005" i="30" s="1"/>
  <c r="AY3005" i="30" s="1" a="1"/>
  <c r="AY3005" i="30" s="1"/>
  <c r="Z3005" i="30" a="1"/>
  <c r="Z3005" i="30" s="1"/>
  <c r="AA3005" i="30" a="1"/>
  <c r="AA3005" i="30" s="1"/>
  <c r="AB3005" i="30" a="1"/>
  <c r="AB3005" i="30" s="1"/>
  <c r="AH3006" i="30" a="1"/>
  <c r="AH3006" i="30" s="1"/>
  <c r="AY3006" i="30" s="1" a="1"/>
  <c r="AY3006" i="30" s="1"/>
  <c r="Z3006" i="30" a="1"/>
  <c r="Z3006" i="30" s="1"/>
  <c r="AB3006" i="30" a="1"/>
  <c r="AB3006" i="30" s="1"/>
  <c r="AA3006" i="30" a="1"/>
  <c r="AA3006" i="30" s="1"/>
  <c r="AH3008" i="30" a="1"/>
  <c r="AH3008" i="30" s="1"/>
  <c r="AY3008" i="30" s="1" a="1"/>
  <c r="AY3008" i="30" s="1"/>
  <c r="AB3008" i="30" a="1"/>
  <c r="AB3008" i="30" s="1"/>
  <c r="AA3008" i="30" a="1"/>
  <c r="AA3008" i="30" s="1"/>
  <c r="Z3008" i="30" a="1"/>
  <c r="Z3008" i="30" s="1"/>
  <c r="AH3009" i="30" a="1"/>
  <c r="AH3009" i="30" s="1"/>
  <c r="AY3009" i="30" s="1" a="1"/>
  <c r="AY3009" i="30" s="1"/>
  <c r="Z3009" i="30" a="1"/>
  <c r="Z3009" i="30" s="1"/>
  <c r="AA3009" i="30" a="1"/>
  <c r="AA3009" i="30" s="1"/>
  <c r="AB3009" i="30" a="1"/>
  <c r="AB3009" i="30" s="1"/>
  <c r="AH3010" i="30" a="1"/>
  <c r="AH3010" i="30" s="1"/>
  <c r="AY3010" i="30" s="1" a="1"/>
  <c r="AY3010" i="30" s="1"/>
  <c r="Z3010" i="30" a="1"/>
  <c r="Z3010" i="30" s="1"/>
  <c r="AA3010" i="30" a="1"/>
  <c r="AA3010" i="30" s="1"/>
  <c r="AB3010" i="30" a="1"/>
  <c r="AB3010" i="30" s="1"/>
  <c r="AH3011" i="30" a="1"/>
  <c r="AH3011" i="30" s="1"/>
  <c r="AY3011" i="30" s="1" a="1"/>
  <c r="AY3011" i="30" s="1"/>
  <c r="Z3011" i="30" a="1"/>
  <c r="Z3011" i="30" s="1"/>
  <c r="AA3011" i="30" a="1"/>
  <c r="AA3011" i="30" s="1"/>
  <c r="AB3011" i="30" a="1"/>
  <c r="AB3011" i="30" s="1"/>
  <c r="AH3012" i="30" a="1"/>
  <c r="AH3012" i="30" s="1"/>
  <c r="AY3012" i="30" s="1" a="1"/>
  <c r="AY3012" i="30" s="1"/>
  <c r="Z3012" i="30" a="1"/>
  <c r="Z3012" i="30" s="1"/>
  <c r="AA3012" i="30" a="1"/>
  <c r="AA3012" i="30" s="1"/>
  <c r="AB3012" i="30" a="1"/>
  <c r="AB3012" i="30" s="1"/>
  <c r="AH3013" i="30" a="1"/>
  <c r="AH3013" i="30" s="1"/>
  <c r="AY3013" i="30" s="1" a="1"/>
  <c r="AY3013" i="30" s="1"/>
  <c r="Z3013" i="30" a="1"/>
  <c r="Z3013" i="30" s="1"/>
  <c r="AA3013" i="30" a="1"/>
  <c r="AA3013" i="30" s="1"/>
  <c r="AB3013" i="30" a="1"/>
  <c r="AB3013" i="30" s="1"/>
  <c r="AH3014" i="30" a="1"/>
  <c r="AH3014" i="30" s="1"/>
  <c r="AY3014" i="30" s="1" a="1"/>
  <c r="AY3014" i="30" s="1"/>
  <c r="AA3014" i="30" a="1"/>
  <c r="AA3014" i="30" s="1"/>
  <c r="AB3014" i="30" a="1"/>
  <c r="AB3014" i="30" s="1"/>
  <c r="Z3014" i="30" a="1"/>
  <c r="Z3014" i="30" s="1"/>
  <c r="AH3015" i="30" a="1"/>
  <c r="AH3015" i="30" s="1"/>
  <c r="AY3015" i="30" s="1" a="1"/>
  <c r="AY3015" i="30" s="1"/>
  <c r="Z3015" i="30" a="1"/>
  <c r="Z3015" i="30" s="1"/>
  <c r="AB3015" i="30" a="1"/>
  <c r="AB3015" i="30" s="1"/>
  <c r="AA3015" i="30" a="1"/>
  <c r="AA3015" i="30" s="1"/>
  <c r="AH3016" i="30" a="1"/>
  <c r="AH3016" i="30" s="1"/>
  <c r="AY3016" i="30" s="1" a="1"/>
  <c r="AY3016" i="30" s="1"/>
  <c r="Z3016" i="30" a="1"/>
  <c r="Z3016" i="30" s="1"/>
  <c r="AA3016" i="30" a="1"/>
  <c r="AA3016" i="30" s="1"/>
  <c r="AB3016" i="30" a="1"/>
  <c r="AB3016" i="30" s="1"/>
  <c r="AH3017" i="30" a="1"/>
  <c r="AH3017" i="30" s="1"/>
  <c r="AY3017" i="30" s="1" a="1"/>
  <c r="AY3017" i="30" s="1"/>
  <c r="AA3017" i="30" a="1"/>
  <c r="AA3017" i="30" s="1"/>
  <c r="AB3017" i="30" a="1"/>
  <c r="AB3017" i="30" s="1"/>
  <c r="Z3017" i="30" a="1"/>
  <c r="Z3017" i="30" s="1"/>
  <c r="AH3018" i="30" a="1"/>
  <c r="AH3018" i="30" s="1"/>
  <c r="AY3018" i="30" s="1" a="1"/>
  <c r="AY3018" i="30" s="1"/>
  <c r="Z3018" i="30" a="1"/>
  <c r="Z3018" i="30" s="1"/>
  <c r="AA3018" i="30" a="1"/>
  <c r="AA3018" i="30" s="1"/>
  <c r="AB3018" i="30" a="1"/>
  <c r="AB3018" i="30" s="1"/>
  <c r="AH3019" i="30" a="1"/>
  <c r="AH3019" i="30" s="1"/>
  <c r="AY3019" i="30" s="1" a="1"/>
  <c r="AY3019" i="30" s="1"/>
  <c r="AA3019" i="30" a="1"/>
  <c r="AA3019" i="30" s="1"/>
  <c r="AB3019" i="30" a="1"/>
  <c r="AB3019" i="30" s="1"/>
  <c r="Z3019" i="30" a="1"/>
  <c r="Z3019" i="30" s="1"/>
  <c r="AH3020" i="30" a="1"/>
  <c r="AH3020" i="30" s="1"/>
  <c r="AY3020" i="30" s="1" a="1"/>
  <c r="AY3020" i="30" s="1"/>
  <c r="Z3020" i="30" a="1"/>
  <c r="Z3020" i="30" s="1"/>
  <c r="AB3020" i="30" a="1"/>
  <c r="AB3020" i="30" s="1"/>
  <c r="AA3020" i="30" a="1"/>
  <c r="AA3020" i="30" s="1"/>
  <c r="AH3021" i="30" a="1"/>
  <c r="AH3021" i="30" s="1"/>
  <c r="AY3021" i="30" s="1" a="1"/>
  <c r="AY3021" i="30" s="1"/>
  <c r="AA3021" i="30" a="1"/>
  <c r="AA3021" i="30" s="1"/>
  <c r="AB3021" i="30" a="1"/>
  <c r="AB3021" i="30" s="1"/>
  <c r="Z3021" i="30" a="1"/>
  <c r="Z3021" i="30" s="1"/>
  <c r="AH3022" i="30" a="1"/>
  <c r="AH3022" i="30" s="1"/>
  <c r="AY3022" i="30" s="1" a="1"/>
  <c r="AY3022" i="30" s="1"/>
  <c r="AB3022" i="30" a="1"/>
  <c r="AB3022" i="30" s="1"/>
  <c r="AA3022" i="30" a="1"/>
  <c r="AA3022" i="30" s="1"/>
  <c r="Z3022" i="30" a="1"/>
  <c r="Z3022" i="30" s="1"/>
  <c r="AH3023" i="30" a="1"/>
  <c r="AH3023" i="30" s="1"/>
  <c r="AY3023" i="30" s="1" a="1"/>
  <c r="AY3023" i="30" s="1"/>
  <c r="AB3023" i="30" a="1"/>
  <c r="AB3023" i="30" s="1"/>
  <c r="AA3023" i="30" a="1"/>
  <c r="AA3023" i="30" s="1"/>
  <c r="Z3023" i="30" a="1"/>
  <c r="Z3023" i="30" s="1"/>
  <c r="AH3024" i="30" a="1"/>
  <c r="AH3024" i="30" s="1"/>
  <c r="AY3024" i="30" s="1" a="1"/>
  <c r="AY3024" i="30" s="1"/>
  <c r="AB3024" i="30" a="1"/>
  <c r="AB3024" i="30" s="1"/>
  <c r="AA3024" i="30" a="1"/>
  <c r="AA3024" i="30" s="1"/>
  <c r="Z3024" i="30" a="1"/>
  <c r="Z3024" i="30" s="1"/>
  <c r="AH3025" i="30" a="1"/>
  <c r="AH3025" i="30" s="1"/>
  <c r="AY3025" i="30" s="1" a="1"/>
  <c r="AY3025" i="30" s="1"/>
  <c r="Z3025" i="30" a="1"/>
  <c r="Z3025" i="30" s="1"/>
  <c r="AB3025" i="30" a="1"/>
  <c r="AB3025" i="30" s="1"/>
  <c r="AA3025" i="30" a="1"/>
  <c r="AA3025" i="30" s="1"/>
  <c r="AH3026" i="30" a="1"/>
  <c r="AH3026" i="30" s="1"/>
  <c r="AY3026" i="30" s="1" a="1"/>
  <c r="AY3026" i="30" s="1"/>
  <c r="Z3026" i="30" a="1"/>
  <c r="Z3026" i="30" s="1"/>
  <c r="AA3026" i="30" a="1"/>
  <c r="AA3026" i="30" s="1"/>
  <c r="AB3026" i="30" a="1"/>
  <c r="AB3026" i="30" s="1"/>
  <c r="AH3028" i="30" a="1"/>
  <c r="AH3028" i="30" s="1"/>
  <c r="AY3028" i="30" s="1" a="1"/>
  <c r="AY3028" i="30" s="1"/>
  <c r="AB3028" i="30" a="1"/>
  <c r="AB3028" i="30" s="1"/>
  <c r="AA3028" i="30" a="1"/>
  <c r="AA3028" i="30" s="1"/>
  <c r="Z3028" i="30" a="1"/>
  <c r="Z3028" i="30" s="1"/>
  <c r="AH3029" i="30" a="1"/>
  <c r="AH3029" i="30" s="1"/>
  <c r="AY3029" i="30" s="1" a="1"/>
  <c r="AY3029" i="30" s="1"/>
  <c r="AB3029" i="30" a="1"/>
  <c r="AB3029" i="30" s="1"/>
  <c r="AA3029" i="30" a="1"/>
  <c r="AA3029" i="30" s="1"/>
  <c r="Z3029" i="30" a="1"/>
  <c r="Z3029" i="30" s="1"/>
  <c r="AH3030" i="30" a="1"/>
  <c r="AH3030" i="30" s="1"/>
  <c r="AY3030" i="30" s="1" a="1"/>
  <c r="AY3030" i="30" s="1"/>
  <c r="Z3030" i="30" a="1"/>
  <c r="Z3030" i="30" s="1"/>
  <c r="AB3030" i="30" a="1"/>
  <c r="AB3030" i="30" s="1"/>
  <c r="AA3030" i="30" a="1"/>
  <c r="AA3030" i="30" s="1"/>
  <c r="AH3031" i="30" a="1"/>
  <c r="AH3031" i="30" s="1"/>
  <c r="AY3031" i="30" s="1" a="1"/>
  <c r="AY3031" i="30" s="1"/>
  <c r="AB3031" i="30" a="1"/>
  <c r="AB3031" i="30" s="1"/>
  <c r="Z3031" i="30" a="1"/>
  <c r="Z3031" i="30" s="1"/>
  <c r="AA3031" i="30" a="1"/>
  <c r="AA3031" i="30" s="1"/>
  <c r="AH3032" i="30" a="1"/>
  <c r="AH3032" i="30" s="1"/>
  <c r="AY3032" i="30" s="1" a="1"/>
  <c r="AY3032" i="30" s="1"/>
  <c r="Z3032" i="30" a="1"/>
  <c r="Z3032" i="30" s="1"/>
  <c r="AA3032" i="30" a="1"/>
  <c r="AA3032" i="30" s="1"/>
  <c r="AB3032" i="30" a="1"/>
  <c r="AB3032" i="30" s="1"/>
  <c r="AH3033" i="30" a="1"/>
  <c r="AH3033" i="30" s="1"/>
  <c r="AY3033" i="30" s="1" a="1"/>
  <c r="AY3033" i="30" s="1"/>
  <c r="Z3033" i="30" a="1"/>
  <c r="Z3033" i="30" s="1"/>
  <c r="AA3033" i="30" a="1"/>
  <c r="AA3033" i="30" s="1"/>
  <c r="AB3033" i="30" a="1"/>
  <c r="AB3033" i="30" s="1"/>
  <c r="AH3034" i="30" a="1"/>
  <c r="AH3034" i="30" s="1"/>
  <c r="AY3034" i="30" s="1" a="1"/>
  <c r="AY3034" i="30" s="1"/>
  <c r="AA3034" i="30" a="1"/>
  <c r="AA3034" i="30" s="1"/>
  <c r="Z3034" i="30" a="1"/>
  <c r="Z3034" i="30" s="1"/>
  <c r="AB3034" i="30" a="1"/>
  <c r="AB3034" i="30" s="1"/>
  <c r="AH3035" i="30" a="1"/>
  <c r="AH3035" i="30" s="1"/>
  <c r="AY3035" i="30" s="1" a="1"/>
  <c r="AY3035" i="30" s="1"/>
  <c r="AB3035" i="30" a="1"/>
  <c r="AB3035" i="30" s="1"/>
  <c r="AA3035" i="30" a="1"/>
  <c r="AA3035" i="30" s="1"/>
  <c r="Z3035" i="30" a="1"/>
  <c r="Z3035" i="30" s="1"/>
  <c r="AH3036" i="30" a="1"/>
  <c r="AH3036" i="30" s="1"/>
  <c r="AY3036" i="30" s="1" a="1"/>
  <c r="AY3036" i="30" s="1"/>
  <c r="AB3036" i="30" a="1"/>
  <c r="AB3036" i="30" s="1"/>
  <c r="Z3036" i="30" a="1"/>
  <c r="Z3036" i="30" s="1"/>
  <c r="AA3036" i="30" a="1"/>
  <c r="AA3036" i="30" s="1"/>
  <c r="AH3037" i="30" a="1"/>
  <c r="AH3037" i="30" s="1"/>
  <c r="AY3037" i="30" s="1" a="1"/>
  <c r="AY3037" i="30" s="1"/>
  <c r="AA3037" i="30" a="1"/>
  <c r="AA3037" i="30" s="1"/>
  <c r="AB3037" i="30" a="1"/>
  <c r="AB3037" i="30" s="1"/>
  <c r="Z3037" i="30" a="1"/>
  <c r="Z3037" i="30" s="1"/>
  <c r="AH3039" i="30" a="1"/>
  <c r="AH3039" i="30" s="1"/>
  <c r="AY3039" i="30" s="1" a="1"/>
  <c r="AY3039" i="30" s="1"/>
  <c r="Z3039" i="30" a="1"/>
  <c r="Z3039" i="30" s="1"/>
  <c r="AA3039" i="30" a="1"/>
  <c r="AA3039" i="30" s="1"/>
  <c r="AB3039" i="30" a="1"/>
  <c r="AB3039" i="30" s="1"/>
  <c r="AH3040" i="30" a="1"/>
  <c r="AH3040" i="30" s="1"/>
  <c r="AY3040" i="30" s="1" a="1"/>
  <c r="AY3040" i="30" s="1"/>
  <c r="AB3040" i="30" a="1"/>
  <c r="AB3040" i="30" s="1"/>
  <c r="AA3040" i="30" a="1"/>
  <c r="AA3040" i="30" s="1"/>
  <c r="Z3040" i="30" a="1"/>
  <c r="Z3040" i="30" s="1"/>
  <c r="AH3041" i="30" a="1"/>
  <c r="AH3041" i="30" s="1"/>
  <c r="AY3041" i="30" s="1" a="1"/>
  <c r="AY3041" i="30" s="1"/>
  <c r="AB3041" i="30" a="1"/>
  <c r="AB3041" i="30" s="1"/>
  <c r="AA3041" i="30" a="1"/>
  <c r="AA3041" i="30" s="1"/>
  <c r="Z3041" i="30" a="1"/>
  <c r="Z3041" i="30" s="1"/>
  <c r="AH3042" i="30" a="1"/>
  <c r="AH3042" i="30" s="1"/>
  <c r="AY3042" i="30" s="1" a="1"/>
  <c r="AY3042" i="30" s="1"/>
  <c r="AB3042" i="30" a="1"/>
  <c r="AB3042" i="30" s="1"/>
  <c r="AA3042" i="30" a="1"/>
  <c r="AA3042" i="30" s="1"/>
  <c r="Z3042" i="30" a="1"/>
  <c r="Z3042" i="30" s="1"/>
  <c r="AH3043" i="30" a="1"/>
  <c r="AH3043" i="30" s="1"/>
  <c r="AY3043" i="30" s="1" a="1"/>
  <c r="AY3043" i="30" s="1"/>
  <c r="AB3043" i="30" a="1"/>
  <c r="AB3043" i="30" s="1"/>
  <c r="Z3043" i="30" a="1"/>
  <c r="Z3043" i="30" s="1"/>
  <c r="AA3043" i="30" a="1"/>
  <c r="AA3043" i="30" s="1"/>
  <c r="AH3044" i="30" a="1"/>
  <c r="AH3044" i="30" s="1"/>
  <c r="AY3044" i="30" s="1" a="1"/>
  <c r="AY3044" i="30" s="1"/>
  <c r="AB3044" i="30" a="1"/>
  <c r="AB3044" i="30" s="1"/>
  <c r="AA3044" i="30" a="1"/>
  <c r="AA3044" i="30" s="1"/>
  <c r="Z3044" i="30" a="1"/>
  <c r="Z3044" i="30" s="1"/>
  <c r="AH3045" i="30" a="1"/>
  <c r="AH3045" i="30" s="1"/>
  <c r="AY3045" i="30" s="1" a="1"/>
  <c r="AY3045" i="30" s="1"/>
  <c r="AB3045" i="30" a="1"/>
  <c r="AB3045" i="30" s="1"/>
  <c r="AA3045" i="30" a="1"/>
  <c r="AA3045" i="30" s="1"/>
  <c r="Z3045" i="30" a="1"/>
  <c r="Z3045" i="30" s="1"/>
  <c r="AH3046" i="30" a="1"/>
  <c r="AH3046" i="30" s="1"/>
  <c r="AY3046" i="30" s="1" a="1"/>
  <c r="AY3046" i="30" s="1"/>
  <c r="AA3046" i="30" a="1"/>
  <c r="AA3046" i="30" s="1"/>
  <c r="AB3046" i="30" a="1"/>
  <c r="AB3046" i="30" s="1"/>
  <c r="Z3046" i="30" a="1"/>
  <c r="Z3046" i="30" s="1"/>
  <c r="AH3047" i="30" a="1"/>
  <c r="AH3047" i="30" s="1"/>
  <c r="AY3047" i="30" s="1" a="1"/>
  <c r="AY3047" i="30" s="1"/>
  <c r="Z3047" i="30" a="1"/>
  <c r="Z3047" i="30" s="1"/>
  <c r="AA3047" i="30" a="1"/>
  <c r="AA3047" i="30" s="1"/>
  <c r="AB3047" i="30" a="1"/>
  <c r="AB3047" i="30" s="1"/>
  <c r="AH3048" i="30" a="1"/>
  <c r="AH3048" i="30" s="1"/>
  <c r="AY3048" i="30" s="1" a="1"/>
  <c r="AY3048" i="30" s="1"/>
  <c r="AB3048" i="30" a="1"/>
  <c r="AB3048" i="30" s="1"/>
  <c r="Z3048" i="30" a="1"/>
  <c r="Z3048" i="30" s="1"/>
  <c r="AA3048" i="30" a="1"/>
  <c r="AA3048" i="30" s="1"/>
  <c r="AH3049" i="30" a="1"/>
  <c r="AH3049" i="30" s="1"/>
  <c r="AY3049" i="30" s="1" a="1"/>
  <c r="AY3049" i="30" s="1"/>
  <c r="AB3049" i="30" a="1"/>
  <c r="AB3049" i="30" s="1"/>
  <c r="AA3049" i="30" a="1"/>
  <c r="AA3049" i="30" s="1"/>
  <c r="Z3049" i="30" a="1"/>
  <c r="Z3049" i="30" s="1"/>
  <c r="AH3050" i="30" a="1"/>
  <c r="AH3050" i="30" s="1"/>
  <c r="AY3050" i="30" s="1" a="1"/>
  <c r="AY3050" i="30" s="1"/>
  <c r="AA3050" i="30" a="1"/>
  <c r="AA3050" i="30" s="1"/>
  <c r="Z3050" i="30" a="1"/>
  <c r="Z3050" i="30" s="1"/>
  <c r="AB3050" i="30" a="1"/>
  <c r="AB3050" i="30" s="1"/>
  <c r="AH3051" i="30" a="1"/>
  <c r="AH3051" i="30" s="1"/>
  <c r="AY3051" i="30" s="1" a="1"/>
  <c r="AY3051" i="30" s="1"/>
  <c r="Z3051" i="30" a="1"/>
  <c r="Z3051" i="30" s="1"/>
  <c r="AA3051" i="30" a="1"/>
  <c r="AA3051" i="30" s="1"/>
  <c r="AB3051" i="30" a="1"/>
  <c r="AB3051" i="30" s="1"/>
  <c r="AH3052" i="30" a="1"/>
  <c r="AH3052" i="30" s="1"/>
  <c r="AY3052" i="30" s="1" a="1"/>
  <c r="AY3052" i="30" s="1"/>
  <c r="Z3052" i="30" a="1"/>
  <c r="Z3052" i="30" s="1"/>
  <c r="AA3052" i="30" a="1"/>
  <c r="AA3052" i="30" s="1"/>
  <c r="AB3052" i="30" a="1"/>
  <c r="AB3052" i="30" s="1"/>
  <c r="AH3053" i="30" a="1"/>
  <c r="AH3053" i="30" s="1"/>
  <c r="AY3053" i="30" s="1" a="1"/>
  <c r="AY3053" i="30" s="1"/>
  <c r="AB3053" i="30" a="1"/>
  <c r="AB3053" i="30" s="1"/>
  <c r="Z3053" i="30" a="1"/>
  <c r="Z3053" i="30" s="1"/>
  <c r="AA3053" i="30" a="1"/>
  <c r="AA3053" i="30" s="1"/>
  <c r="AH3054" i="30" a="1"/>
  <c r="AH3054" i="30" s="1"/>
  <c r="AY3054" i="30" s="1" a="1"/>
  <c r="AY3054" i="30" s="1"/>
  <c r="Z3054" i="30" a="1"/>
  <c r="Z3054" i="30" s="1"/>
  <c r="AA3054" i="30" a="1"/>
  <c r="AA3054" i="30" s="1"/>
  <c r="AB3054" i="30" a="1"/>
  <c r="AB3054" i="30" s="1"/>
  <c r="AH3055" i="30" a="1"/>
  <c r="AH3055" i="30" s="1"/>
  <c r="AY3055" i="30" s="1" a="1"/>
  <c r="AY3055" i="30" s="1"/>
  <c r="Z3055" i="30" a="1"/>
  <c r="Z3055" i="30" s="1"/>
  <c r="AA3055" i="30" a="1"/>
  <c r="AA3055" i="30" s="1"/>
  <c r="AB3055" i="30" a="1"/>
  <c r="AB3055" i="30" s="1"/>
  <c r="AH3056" i="30" a="1"/>
  <c r="AH3056" i="30" s="1"/>
  <c r="AY3056" i="30" s="1" a="1"/>
  <c r="AY3056" i="30" s="1"/>
  <c r="AA3056" i="30" a="1"/>
  <c r="AA3056" i="30" s="1"/>
  <c r="Z3056" i="30" a="1"/>
  <c r="Z3056" i="30" s="1"/>
  <c r="AB3056" i="30" a="1"/>
  <c r="AB3056" i="30" s="1"/>
  <c r="AH3057" i="30" a="1"/>
  <c r="AH3057" i="30" s="1"/>
  <c r="AY3057" i="30" s="1" a="1"/>
  <c r="AY3057" i="30" s="1"/>
  <c r="Z3057" i="30" a="1"/>
  <c r="Z3057" i="30" s="1"/>
  <c r="AB3057" i="30" a="1"/>
  <c r="AB3057" i="30" s="1"/>
  <c r="AA3057" i="30" a="1"/>
  <c r="AA3057" i="30" s="1"/>
  <c r="AH3058" i="30" a="1"/>
  <c r="AH3058" i="30" s="1"/>
  <c r="AY3058" i="30" s="1" a="1"/>
  <c r="AY3058" i="30" s="1"/>
  <c r="Z3058" i="30" a="1"/>
  <c r="Z3058" i="30" s="1"/>
  <c r="AA3058" i="30" a="1"/>
  <c r="AA3058" i="30" s="1"/>
  <c r="AB3058" i="30" a="1"/>
  <c r="AB3058" i="30" s="1"/>
  <c r="AH3059" i="30" a="1"/>
  <c r="AH3059" i="30" s="1"/>
  <c r="AY3059" i="30" s="1" a="1"/>
  <c r="AY3059" i="30" s="1"/>
  <c r="Z3059" i="30" a="1"/>
  <c r="Z3059" i="30" s="1"/>
  <c r="AA3059" i="30" a="1"/>
  <c r="AA3059" i="30" s="1"/>
  <c r="AB3059" i="30" a="1"/>
  <c r="AB3059" i="30" s="1"/>
  <c r="AH3060" i="30" a="1"/>
  <c r="AH3060" i="30" s="1"/>
  <c r="AY3060" i="30" s="1" a="1"/>
  <c r="AY3060" i="30" s="1"/>
  <c r="AA3060" i="30" a="1"/>
  <c r="AA3060" i="30" s="1"/>
  <c r="AB3060" i="30" a="1"/>
  <c r="AB3060" i="30" s="1"/>
  <c r="Z3060" i="30" a="1"/>
  <c r="Z3060" i="30" s="1"/>
  <c r="AH3061" i="30" a="1"/>
  <c r="AH3061" i="30" s="1"/>
  <c r="AY3061" i="30" s="1" a="1"/>
  <c r="AY3061" i="30" s="1"/>
  <c r="AA3061" i="30" a="1"/>
  <c r="AA3061" i="30" s="1"/>
  <c r="Z3061" i="30" a="1"/>
  <c r="Z3061" i="30" s="1"/>
  <c r="AB3061" i="30" a="1"/>
  <c r="AB3061" i="30" s="1"/>
  <c r="AH3062" i="30" a="1"/>
  <c r="AH3062" i="30" s="1"/>
  <c r="AY3062" i="30" s="1" a="1"/>
  <c r="AY3062" i="30" s="1"/>
  <c r="AB3062" i="30" a="1"/>
  <c r="AB3062" i="30" s="1"/>
  <c r="AA3062" i="30" a="1"/>
  <c r="AA3062" i="30" s="1"/>
  <c r="Z3062" i="30" a="1"/>
  <c r="Z3062" i="30" s="1"/>
  <c r="AH3063" i="30" a="1"/>
  <c r="AH3063" i="30" s="1"/>
  <c r="AY3063" i="30" s="1" a="1"/>
  <c r="AY3063" i="30" s="1"/>
  <c r="AA3063" i="30" a="1"/>
  <c r="AA3063" i="30" s="1"/>
  <c r="AB3063" i="30" a="1"/>
  <c r="AB3063" i="30" s="1"/>
  <c r="Z3063" i="30" a="1"/>
  <c r="Z3063" i="30" s="1"/>
  <c r="AH3064" i="30" a="1"/>
  <c r="AH3064" i="30" s="1"/>
  <c r="AY3064" i="30" s="1" a="1"/>
  <c r="AY3064" i="30" s="1"/>
  <c r="Z3064" i="30" a="1"/>
  <c r="Z3064" i="30" s="1"/>
  <c r="AA3064" i="30" a="1"/>
  <c r="AA3064" i="30" s="1"/>
  <c r="AB3064" i="30" a="1"/>
  <c r="AB3064" i="30" s="1"/>
  <c r="AH3065" i="30" a="1"/>
  <c r="AH3065" i="30" s="1"/>
  <c r="AY3065" i="30" s="1" a="1"/>
  <c r="AY3065" i="30" s="1"/>
  <c r="Z3065" i="30" a="1"/>
  <c r="Z3065" i="30" s="1"/>
  <c r="AB3065" i="30" a="1"/>
  <c r="AB3065" i="30" s="1"/>
  <c r="AA3065" i="30" a="1"/>
  <c r="AA3065" i="30" s="1"/>
  <c r="AH3066" i="30" a="1"/>
  <c r="AH3066" i="30" s="1"/>
  <c r="AY3066" i="30" s="1" a="1"/>
  <c r="AY3066" i="30" s="1"/>
  <c r="Z3066" i="30" a="1"/>
  <c r="Z3066" i="30" s="1"/>
  <c r="AA3066" i="30" a="1"/>
  <c r="AA3066" i="30" s="1"/>
  <c r="AB3066" i="30" a="1"/>
  <c r="AB3066" i="30" s="1"/>
  <c r="AH3067" i="30" a="1"/>
  <c r="AH3067" i="30" s="1"/>
  <c r="AY3067" i="30" s="1" a="1"/>
  <c r="AY3067" i="30" s="1"/>
  <c r="Z3067" i="30" a="1"/>
  <c r="Z3067" i="30" s="1"/>
  <c r="AA3067" i="30" a="1"/>
  <c r="AA3067" i="30" s="1"/>
  <c r="AB3067" i="30" a="1"/>
  <c r="AB3067" i="30" s="1"/>
  <c r="AH3068" i="30" a="1"/>
  <c r="AH3068" i="30" s="1"/>
  <c r="AY3068" i="30" s="1" a="1"/>
  <c r="AY3068" i="30" s="1"/>
  <c r="Z3068" i="30" a="1"/>
  <c r="Z3068" i="30" s="1"/>
  <c r="AA3068" i="30" a="1"/>
  <c r="AA3068" i="30" s="1"/>
  <c r="AB3068" i="30" a="1"/>
  <c r="AB3068" i="30" s="1"/>
  <c r="AH3069" i="30" a="1"/>
  <c r="AH3069" i="30" s="1"/>
  <c r="AY3069" i="30" s="1" a="1"/>
  <c r="AY3069" i="30" s="1"/>
  <c r="AA3069" i="30" a="1"/>
  <c r="AA3069" i="30" s="1"/>
  <c r="Z3069" i="30" a="1"/>
  <c r="Z3069" i="30" s="1"/>
  <c r="AB3069" i="30" a="1"/>
  <c r="AB3069" i="30" s="1"/>
  <c r="AH3070" i="30" a="1"/>
  <c r="AH3070" i="30" s="1"/>
  <c r="AY3070" i="30" s="1" a="1"/>
  <c r="AY3070" i="30" s="1"/>
  <c r="AB3070" i="30" a="1"/>
  <c r="AB3070" i="30" s="1"/>
  <c r="AA3070" i="30" a="1"/>
  <c r="AA3070" i="30" s="1"/>
  <c r="Z3070" i="30" a="1"/>
  <c r="Z3070" i="30" s="1"/>
  <c r="AH3071" i="30" a="1"/>
  <c r="AH3071" i="30" s="1"/>
  <c r="AY3071" i="30" s="1" a="1"/>
  <c r="AY3071" i="30" s="1"/>
  <c r="AA3071" i="30" a="1"/>
  <c r="AA3071" i="30" s="1"/>
  <c r="AB3071" i="30" a="1"/>
  <c r="AB3071" i="30" s="1"/>
  <c r="Z3071" i="30" a="1"/>
  <c r="Z3071" i="30" s="1"/>
  <c r="AH3072" i="30" a="1"/>
  <c r="AH3072" i="30" s="1"/>
  <c r="AY3072" i="30" s="1" a="1"/>
  <c r="AY3072" i="30" s="1"/>
  <c r="Z3072" i="30" a="1"/>
  <c r="Z3072" i="30" s="1"/>
  <c r="AA3072" i="30" a="1"/>
  <c r="AA3072" i="30" s="1"/>
  <c r="AB3072" i="30" a="1"/>
  <c r="AB3072" i="30" s="1"/>
  <c r="AH3073" i="30" a="1"/>
  <c r="AH3073" i="30" s="1"/>
  <c r="AY3073" i="30" s="1" a="1"/>
  <c r="AY3073" i="30" s="1"/>
  <c r="AB3073" i="30" a="1"/>
  <c r="AB3073" i="30" s="1"/>
  <c r="Z3073" i="30" a="1"/>
  <c r="Z3073" i="30" s="1"/>
  <c r="AA3073" i="30" a="1"/>
  <c r="AA3073" i="30" s="1"/>
  <c r="AH3074" i="30" a="1"/>
  <c r="AH3074" i="30" s="1"/>
  <c r="AY3074" i="30" s="1" a="1"/>
  <c r="AY3074" i="30" s="1"/>
  <c r="AB3074" i="30" a="1"/>
  <c r="AB3074" i="30" s="1"/>
  <c r="Z3074" i="30" a="1"/>
  <c r="Z3074" i="30" s="1"/>
  <c r="AA3074" i="30" a="1"/>
  <c r="AA3074" i="30" s="1"/>
  <c r="AH3075" i="30" a="1"/>
  <c r="AH3075" i="30" s="1"/>
  <c r="AY3075" i="30" s="1" a="1"/>
  <c r="AY3075" i="30" s="1"/>
  <c r="Z3075" i="30" a="1"/>
  <c r="Z3075" i="30" s="1"/>
  <c r="AA3075" i="30" a="1"/>
  <c r="AA3075" i="30" s="1"/>
  <c r="AB3075" i="30" a="1"/>
  <c r="AB3075" i="30" s="1"/>
  <c r="AH3076" i="30" a="1"/>
  <c r="AH3076" i="30" s="1"/>
  <c r="AY3076" i="30" s="1" a="1"/>
  <c r="AY3076" i="30" s="1"/>
  <c r="Z3076" i="30" a="1"/>
  <c r="Z3076" i="30" s="1"/>
  <c r="AA3076" i="30" a="1"/>
  <c r="AA3076" i="30" s="1"/>
  <c r="AB3076" i="30" a="1"/>
  <c r="AB3076" i="30" s="1"/>
  <c r="AH3077" i="30" a="1"/>
  <c r="AH3077" i="30" s="1"/>
  <c r="AY3077" i="30" s="1" a="1"/>
  <c r="AY3077" i="30" s="1"/>
  <c r="Z3077" i="30" a="1"/>
  <c r="Z3077" i="30" s="1"/>
  <c r="AA3077" i="30" a="1"/>
  <c r="AA3077" i="30" s="1"/>
  <c r="AB3077" i="30" a="1"/>
  <c r="AB3077" i="30" s="1"/>
  <c r="AH3078" i="30" a="1"/>
  <c r="AH3078" i="30" s="1"/>
  <c r="AY3078" i="30" s="1" a="1"/>
  <c r="AY3078" i="30" s="1"/>
  <c r="Z3078" i="30" a="1"/>
  <c r="Z3078" i="30" s="1"/>
  <c r="AA3078" i="30" a="1"/>
  <c r="AA3078" i="30" s="1"/>
  <c r="AB3078" i="30" a="1"/>
  <c r="AB3078" i="30" s="1"/>
  <c r="AH3079" i="30" a="1"/>
  <c r="AH3079" i="30" s="1"/>
  <c r="AY3079" i="30" s="1" a="1"/>
  <c r="AY3079" i="30" s="1"/>
  <c r="Z3079" i="30" a="1"/>
  <c r="Z3079" i="30" s="1"/>
  <c r="AA3079" i="30" a="1"/>
  <c r="AA3079" i="30" s="1"/>
  <c r="AB3079" i="30" a="1"/>
  <c r="AB3079" i="30" s="1"/>
  <c r="AH3080" i="30" a="1"/>
  <c r="AH3080" i="30" s="1"/>
  <c r="AY3080" i="30" s="1" a="1"/>
  <c r="AY3080" i="30" s="1"/>
  <c r="AA3080" i="30" a="1"/>
  <c r="AA3080" i="30" s="1"/>
  <c r="Z3080" i="30" a="1"/>
  <c r="Z3080" i="30" s="1"/>
  <c r="AB3080" i="30" a="1"/>
  <c r="AB3080" i="30" s="1"/>
  <c r="AH3081" i="30" a="1"/>
  <c r="AH3081" i="30" s="1"/>
  <c r="AY3081" i="30" s="1" a="1"/>
  <c r="AY3081" i="30" s="1"/>
  <c r="Z3081" i="30" a="1"/>
  <c r="Z3081" i="30" s="1"/>
  <c r="AA3081" i="30" a="1"/>
  <c r="AA3081" i="30" s="1"/>
  <c r="AB3081" i="30" a="1"/>
  <c r="AB3081" i="30" s="1"/>
  <c r="AH3082" i="30" a="1"/>
  <c r="AH3082" i="30" s="1"/>
  <c r="AY3082" i="30" s="1" a="1"/>
  <c r="AY3082" i="30" s="1"/>
  <c r="Z3082" i="30" a="1"/>
  <c r="Z3082" i="30" s="1"/>
  <c r="AA3082" i="30" a="1"/>
  <c r="AA3082" i="30" s="1"/>
  <c r="AB3082" i="30" a="1"/>
  <c r="AB3082" i="30" s="1"/>
  <c r="AH3083" i="30" a="1"/>
  <c r="AH3083" i="30" s="1"/>
  <c r="AY3083" i="30" s="1" a="1"/>
  <c r="AY3083" i="30" s="1"/>
  <c r="AB3083" i="30" a="1"/>
  <c r="AB3083" i="30" s="1"/>
  <c r="AA3083" i="30" a="1"/>
  <c r="AA3083" i="30" s="1"/>
  <c r="Z3083" i="30" a="1"/>
  <c r="Z3083" i="30" s="1"/>
  <c r="AH3084" i="30" a="1"/>
  <c r="AH3084" i="30" s="1"/>
  <c r="AY3084" i="30" s="1" a="1"/>
  <c r="AY3084" i="30" s="1"/>
  <c r="AB3084" i="30" a="1"/>
  <c r="AB3084" i="30" s="1"/>
  <c r="AA3084" i="30" a="1"/>
  <c r="AA3084" i="30" s="1"/>
  <c r="Z3084" i="30" a="1"/>
  <c r="Z3084" i="30" s="1"/>
  <c r="AH3085" i="30" a="1"/>
  <c r="AH3085" i="30" s="1"/>
  <c r="AY3085" i="30" s="1" a="1"/>
  <c r="AY3085" i="30" s="1"/>
  <c r="Z3085" i="30" a="1"/>
  <c r="Z3085" i="30" s="1"/>
  <c r="AB3085" i="30" a="1"/>
  <c r="AB3085" i="30" s="1"/>
  <c r="AA3085" i="30" a="1"/>
  <c r="AA3085" i="30" s="1"/>
  <c r="AH3086" i="30" a="1"/>
  <c r="AH3086" i="30" s="1"/>
  <c r="AY3086" i="30" s="1" a="1"/>
  <c r="AY3086" i="30" s="1"/>
  <c r="Z3086" i="30" a="1"/>
  <c r="Z3086" i="30" s="1"/>
  <c r="AA3086" i="30" a="1"/>
  <c r="AA3086" i="30" s="1"/>
  <c r="AB3086" i="30" a="1"/>
  <c r="AB3086" i="30" s="1"/>
  <c r="AH3087" i="30" a="1"/>
  <c r="AH3087" i="30" s="1"/>
  <c r="AY3087" i="30" s="1" a="1"/>
  <c r="AY3087" i="30" s="1"/>
  <c r="Z3087" i="30" a="1"/>
  <c r="Z3087" i="30" s="1"/>
  <c r="AA3087" i="30" a="1"/>
  <c r="AA3087" i="30" s="1"/>
  <c r="AB3087" i="30" a="1"/>
  <c r="AB3087" i="30" s="1"/>
  <c r="AH3089" i="30" a="1"/>
  <c r="AH3089" i="30" s="1"/>
  <c r="AY3089" i="30" s="1" a="1"/>
  <c r="AY3089" i="30" s="1"/>
  <c r="AB3089" i="30" a="1"/>
  <c r="AB3089" i="30" s="1"/>
  <c r="AA3089" i="30" a="1"/>
  <c r="AA3089" i="30" s="1"/>
  <c r="Z3089" i="30" a="1"/>
  <c r="Z3089" i="30" s="1"/>
  <c r="AH3090" i="30" a="1"/>
  <c r="AH3090" i="30" s="1"/>
  <c r="AY3090" i="30" s="1" a="1"/>
  <c r="AY3090" i="30" s="1"/>
  <c r="Z3090" i="30" a="1"/>
  <c r="Z3090" i="30" s="1"/>
  <c r="AB3090" i="30" a="1"/>
  <c r="AB3090" i="30" s="1"/>
  <c r="AA3090" i="30" a="1"/>
  <c r="AA3090" i="30" s="1"/>
  <c r="AH3091" i="30" a="1"/>
  <c r="AH3091" i="30" s="1"/>
  <c r="AY3091" i="30" s="1" a="1"/>
  <c r="AY3091" i="30" s="1"/>
  <c r="Z3091" i="30" a="1"/>
  <c r="Z3091" i="30" s="1"/>
  <c r="AB3091" i="30" a="1"/>
  <c r="AB3091" i="30" s="1"/>
  <c r="AA3091" i="30" a="1"/>
  <c r="AA3091" i="30" s="1"/>
  <c r="AH3092" i="30" a="1"/>
  <c r="AH3092" i="30" s="1"/>
  <c r="AY3092" i="30" s="1" a="1"/>
  <c r="AY3092" i="30" s="1"/>
  <c r="Z3092" i="30" a="1"/>
  <c r="Z3092" i="30" s="1"/>
  <c r="AA3092" i="30" a="1"/>
  <c r="AA3092" i="30" s="1"/>
  <c r="AB3092" i="30" a="1"/>
  <c r="AB3092" i="30" s="1"/>
  <c r="AH3093" i="30" a="1"/>
  <c r="AH3093" i="30" s="1"/>
  <c r="AY3093" i="30" s="1" a="1"/>
  <c r="AY3093" i="30" s="1"/>
  <c r="Z3093" i="30" a="1"/>
  <c r="Z3093" i="30" s="1"/>
  <c r="AA3093" i="30" a="1"/>
  <c r="AA3093" i="30" s="1"/>
  <c r="AB3093" i="30" a="1"/>
  <c r="AB3093" i="30" s="1"/>
  <c r="AH3094" i="30" a="1"/>
  <c r="AH3094" i="30" s="1"/>
  <c r="AY3094" i="30" s="1" a="1"/>
  <c r="AY3094" i="30" s="1"/>
  <c r="Z3094" i="30" a="1"/>
  <c r="Z3094" i="30" s="1"/>
  <c r="AA3094" i="30" a="1"/>
  <c r="AA3094" i="30" s="1"/>
  <c r="AB3094" i="30" a="1"/>
  <c r="AB3094" i="30" s="1"/>
  <c r="AH3095" i="30" a="1"/>
  <c r="AH3095" i="30" s="1"/>
  <c r="AY3095" i="30" s="1" a="1"/>
  <c r="AY3095" i="30" s="1"/>
  <c r="Z3095" i="30" a="1"/>
  <c r="Z3095" i="30" s="1"/>
  <c r="AA3095" i="30" a="1"/>
  <c r="AA3095" i="30" s="1"/>
  <c r="AB3095" i="30" a="1"/>
  <c r="AB3095" i="30" s="1"/>
  <c r="AH3096" i="30" a="1"/>
  <c r="AH3096" i="30" s="1"/>
  <c r="AY3096" i="30" s="1" a="1"/>
  <c r="AY3096" i="30" s="1"/>
  <c r="AB3096" i="30" a="1"/>
  <c r="AB3096" i="30" s="1"/>
  <c r="Z3096" i="30" a="1"/>
  <c r="Z3096" i="30" s="1"/>
  <c r="AA3096" i="30" a="1"/>
  <c r="AA3096" i="30" s="1"/>
  <c r="AH3097" i="30" a="1"/>
  <c r="AH3097" i="30" s="1"/>
  <c r="AY3097" i="30" s="1" a="1"/>
  <c r="AY3097" i="30" s="1"/>
  <c r="AB3097" i="30" a="1"/>
  <c r="AB3097" i="30" s="1"/>
  <c r="AA3097" i="30" a="1"/>
  <c r="AA3097" i="30" s="1"/>
  <c r="Z3097" i="30" a="1"/>
  <c r="Z3097" i="30" s="1"/>
  <c r="AH3098" i="30" a="1"/>
  <c r="AH3098" i="30" s="1"/>
  <c r="AY3098" i="30" s="1" a="1"/>
  <c r="AY3098" i="30" s="1"/>
  <c r="AA3098" i="30" a="1"/>
  <c r="AA3098" i="30" s="1"/>
  <c r="AB3098" i="30" a="1"/>
  <c r="AB3098" i="30" s="1"/>
  <c r="Z3098" i="30" a="1"/>
  <c r="Z3098" i="30" s="1"/>
  <c r="AH3099" i="30" a="1"/>
  <c r="AH3099" i="30" s="1"/>
  <c r="AY3099" i="30" s="1" a="1"/>
  <c r="AY3099" i="30" s="1"/>
  <c r="AB3099" i="30" a="1"/>
  <c r="AB3099" i="30" s="1"/>
  <c r="Z3099" i="30" a="1"/>
  <c r="Z3099" i="30" s="1"/>
  <c r="AA3099" i="30" a="1"/>
  <c r="AA3099" i="30" s="1"/>
  <c r="AH3100" i="30" a="1"/>
  <c r="AH3100" i="30" s="1"/>
  <c r="AY3100" i="30" s="1" a="1"/>
  <c r="AY3100" i="30" s="1"/>
  <c r="AB3100" i="30" a="1"/>
  <c r="AB3100" i="30" s="1"/>
  <c r="AA3100" i="30" a="1"/>
  <c r="AA3100" i="30" s="1"/>
  <c r="Z3100" i="30" a="1"/>
  <c r="Z3100" i="30" s="1"/>
  <c r="AH3101" i="30" a="1"/>
  <c r="AH3101" i="30" s="1"/>
  <c r="AY3101" i="30" s="1" a="1"/>
  <c r="AY3101" i="30" s="1"/>
  <c r="Z3101" i="30" a="1"/>
  <c r="Z3101" i="30" s="1"/>
  <c r="AA3101" i="30" a="1"/>
  <c r="AA3101" i="30" s="1"/>
  <c r="AB3101" i="30" a="1"/>
  <c r="AB3101" i="30" s="1"/>
  <c r="AH3102" i="30" a="1"/>
  <c r="AH3102" i="30" s="1"/>
  <c r="AY3102" i="30" s="1" a="1"/>
  <c r="AY3102" i="30" s="1"/>
  <c r="AB3102" i="30" a="1"/>
  <c r="AB3102" i="30" s="1"/>
  <c r="Z3102" i="30" a="1"/>
  <c r="Z3102" i="30" s="1"/>
  <c r="AA3102" i="30" a="1"/>
  <c r="AA3102" i="30" s="1"/>
  <c r="AH3103" i="30" a="1"/>
  <c r="AH3103" i="30" s="1"/>
  <c r="AY3103" i="30" s="1" a="1"/>
  <c r="AY3103" i="30" s="1"/>
  <c r="AB3103" i="30" a="1"/>
  <c r="AB3103" i="30" s="1"/>
  <c r="Z3103" i="30" a="1"/>
  <c r="Z3103" i="30" s="1"/>
  <c r="AA3103" i="30" a="1"/>
  <c r="AA3103" i="30" s="1"/>
  <c r="AH3104" i="30" a="1"/>
  <c r="AH3104" i="30" s="1"/>
  <c r="AY3104" i="30" s="1" a="1"/>
  <c r="AY3104" i="30" s="1"/>
  <c r="AB3104" i="30" a="1"/>
  <c r="AB3104" i="30" s="1"/>
  <c r="AA3104" i="30" a="1"/>
  <c r="AA3104" i="30" s="1"/>
  <c r="Z3104" i="30" a="1"/>
  <c r="Z3104" i="30" s="1"/>
  <c r="AH3105" i="30" a="1"/>
  <c r="AH3105" i="30" s="1"/>
  <c r="AY3105" i="30" s="1" a="1"/>
  <c r="AY3105" i="30" s="1"/>
  <c r="AB3105" i="30" a="1"/>
  <c r="AB3105" i="30" s="1"/>
  <c r="AA3105" i="30" a="1"/>
  <c r="AA3105" i="30" s="1"/>
  <c r="Z3105" i="30" a="1"/>
  <c r="Z3105" i="30" s="1"/>
  <c r="AH3106" i="30" a="1"/>
  <c r="AH3106" i="30" s="1"/>
  <c r="AY3106" i="30" s="1" a="1"/>
  <c r="AY3106" i="30" s="1"/>
  <c r="Z3106" i="30" a="1"/>
  <c r="Z3106" i="30" s="1"/>
  <c r="AB3106" i="30" a="1"/>
  <c r="AB3106" i="30" s="1"/>
  <c r="AA3106" i="30" a="1"/>
  <c r="AA3106" i="30" s="1"/>
  <c r="AH3107" i="30" a="1"/>
  <c r="AH3107" i="30" s="1"/>
  <c r="AY3107" i="30" s="1" a="1"/>
  <c r="AY3107" i="30" s="1"/>
  <c r="AA3107" i="30" a="1"/>
  <c r="AA3107" i="30" s="1"/>
  <c r="Z3107" i="30" a="1"/>
  <c r="Z3107" i="30" s="1"/>
  <c r="AB3107" i="30" a="1"/>
  <c r="AB3107" i="30" s="1"/>
  <c r="AH3108" i="30" a="1"/>
  <c r="AH3108" i="30" s="1"/>
  <c r="AY3108" i="30" s="1" a="1"/>
  <c r="AY3108" i="30" s="1"/>
  <c r="AB3108" i="30" a="1"/>
  <c r="AB3108" i="30" s="1"/>
  <c r="AA3108" i="30" a="1"/>
  <c r="AA3108" i="30" s="1"/>
  <c r="Z3108" i="30" a="1"/>
  <c r="Z3108" i="30" s="1"/>
  <c r="AH3109" i="30" a="1"/>
  <c r="AH3109" i="30" s="1"/>
  <c r="AY3109" i="30" s="1" a="1"/>
  <c r="AY3109" i="30" s="1"/>
  <c r="AA3109" i="30" a="1"/>
  <c r="AA3109" i="30" s="1"/>
  <c r="Z3109" i="30" a="1"/>
  <c r="Z3109" i="30" s="1"/>
  <c r="AB3109" i="30" a="1"/>
  <c r="AB3109" i="30" s="1"/>
  <c r="AH3110" i="30" a="1"/>
  <c r="AH3110" i="30" s="1"/>
  <c r="AY3110" i="30" s="1" a="1"/>
  <c r="AY3110" i="30" s="1"/>
  <c r="AA3110" i="30" a="1"/>
  <c r="AA3110" i="30" s="1"/>
  <c r="AB3110" i="30" a="1"/>
  <c r="AB3110" i="30" s="1"/>
  <c r="Z3110" i="30" a="1"/>
  <c r="Z3110" i="30" s="1"/>
  <c r="AH3111" i="30" a="1"/>
  <c r="AH3111" i="30" s="1"/>
  <c r="AY3111" i="30" s="1" a="1"/>
  <c r="AY3111" i="30" s="1"/>
  <c r="Z3111" i="30" a="1"/>
  <c r="Z3111" i="30" s="1"/>
  <c r="AA3111" i="30" a="1"/>
  <c r="AA3111" i="30" s="1"/>
  <c r="AB3111" i="30" a="1"/>
  <c r="AB3111" i="30" s="1"/>
  <c r="AH3112" i="30" a="1"/>
  <c r="AH3112" i="30" s="1"/>
  <c r="AY3112" i="30" s="1" a="1"/>
  <c r="AY3112" i="30" s="1"/>
  <c r="Z3112" i="30" a="1"/>
  <c r="Z3112" i="30" s="1"/>
  <c r="AB3112" i="30" a="1"/>
  <c r="AB3112" i="30" s="1"/>
  <c r="AA3112" i="30" a="1"/>
  <c r="AA3112" i="30" s="1"/>
  <c r="AH3113" i="30" a="1"/>
  <c r="AH3113" i="30" s="1"/>
  <c r="AY3113" i="30" s="1" a="1"/>
  <c r="AY3113" i="30" s="1"/>
  <c r="AA3113" i="30" a="1"/>
  <c r="AA3113" i="30" s="1"/>
  <c r="AB3113" i="30" a="1"/>
  <c r="AB3113" i="30" s="1"/>
  <c r="Z3113" i="30" a="1"/>
  <c r="Z3113" i="30" s="1"/>
  <c r="AH3115" i="30" a="1"/>
  <c r="AH3115" i="30" s="1"/>
  <c r="AY3115" i="30" s="1" a="1"/>
  <c r="AY3115" i="30" s="1"/>
  <c r="Z3115" i="30" a="1"/>
  <c r="Z3115" i="30" s="1"/>
  <c r="AB3115" i="30" a="1"/>
  <c r="AB3115" i="30" s="1"/>
  <c r="AA3115" i="30" a="1"/>
  <c r="AA3115" i="30" s="1"/>
  <c r="AH3116" i="30" a="1"/>
  <c r="AH3116" i="30" s="1"/>
  <c r="AY3116" i="30" s="1" a="1"/>
  <c r="AY3116" i="30" s="1"/>
  <c r="AA3116" i="30" a="1"/>
  <c r="AA3116" i="30" s="1"/>
  <c r="Z3116" i="30" a="1"/>
  <c r="Z3116" i="30" s="1"/>
  <c r="AB3116" i="30" a="1"/>
  <c r="AB3116" i="30" s="1"/>
  <c r="AH3117" i="30" a="1"/>
  <c r="AH3117" i="30" s="1"/>
  <c r="AY3117" i="30" s="1" a="1"/>
  <c r="AY3117" i="30" s="1"/>
  <c r="Z3117" i="30" a="1"/>
  <c r="Z3117" i="30" s="1"/>
  <c r="AB3117" i="30" a="1"/>
  <c r="AB3117" i="30" s="1"/>
  <c r="AA3117" i="30" a="1"/>
  <c r="AA3117" i="30" s="1"/>
  <c r="AH3118" i="30" a="1"/>
  <c r="AH3118" i="30" s="1"/>
  <c r="AY3118" i="30" s="1" a="1"/>
  <c r="AY3118" i="30" s="1"/>
  <c r="AB3118" i="30" a="1"/>
  <c r="AB3118" i="30" s="1"/>
  <c r="AA3118" i="30" a="1"/>
  <c r="AA3118" i="30" s="1"/>
  <c r="Z3118" i="30" a="1"/>
  <c r="Z3118" i="30" s="1"/>
  <c r="AH3119" i="30" a="1"/>
  <c r="AH3119" i="30" s="1"/>
  <c r="AY3119" i="30" s="1" a="1"/>
  <c r="AY3119" i="30" s="1"/>
  <c r="AA3119" i="30" a="1"/>
  <c r="AA3119" i="30" s="1"/>
  <c r="AB3119" i="30" a="1"/>
  <c r="AB3119" i="30" s="1"/>
  <c r="Z3119" i="30" a="1"/>
  <c r="Z3119" i="30" s="1"/>
  <c r="AH3121" i="30" a="1"/>
  <c r="AH3121" i="30" s="1"/>
  <c r="AY3121" i="30" s="1" a="1"/>
  <c r="AY3121" i="30" s="1"/>
  <c r="AB3121" i="30" a="1"/>
  <c r="AB3121" i="30" s="1"/>
  <c r="Z3121" i="30" a="1"/>
  <c r="Z3121" i="30" s="1"/>
  <c r="AA3121" i="30" a="1"/>
  <c r="AA3121" i="30" s="1"/>
  <c r="AH3122" i="30" a="1"/>
  <c r="AH3122" i="30" s="1"/>
  <c r="AY3122" i="30" s="1" a="1"/>
  <c r="AY3122" i="30" s="1"/>
  <c r="AB3122" i="30" a="1"/>
  <c r="AB3122" i="30" s="1"/>
  <c r="Z3122" i="30" a="1"/>
  <c r="Z3122" i="30" s="1"/>
  <c r="AA3122" i="30" a="1"/>
  <c r="AA3122" i="30" s="1"/>
  <c r="AH3123" i="30" a="1"/>
  <c r="AH3123" i="30" s="1"/>
  <c r="AY3123" i="30" s="1" a="1"/>
  <c r="AY3123" i="30" s="1"/>
  <c r="Z3123" i="30" a="1"/>
  <c r="Z3123" i="30" s="1"/>
  <c r="AB3123" i="30" a="1"/>
  <c r="AB3123" i="30" s="1"/>
  <c r="AA3123" i="30" a="1"/>
  <c r="AA3123" i="30" s="1"/>
  <c r="AH3124" i="30" a="1"/>
  <c r="AH3124" i="30" s="1"/>
  <c r="AY3124" i="30" s="1" a="1"/>
  <c r="AY3124" i="30" s="1"/>
  <c r="AA3124" i="30" a="1"/>
  <c r="AA3124" i="30" s="1"/>
  <c r="AB3124" i="30" a="1"/>
  <c r="AB3124" i="30" s="1"/>
  <c r="Z3124" i="30" a="1"/>
  <c r="Z3124" i="30" s="1"/>
  <c r="AH3125" i="30" a="1"/>
  <c r="AH3125" i="30" s="1"/>
  <c r="AY3125" i="30" s="1" a="1"/>
  <c r="AY3125" i="30" s="1"/>
  <c r="AB3125" i="30" a="1"/>
  <c r="AB3125" i="30" s="1"/>
  <c r="AA3125" i="30" a="1"/>
  <c r="AA3125" i="30" s="1"/>
  <c r="Z3125" i="30" a="1"/>
  <c r="Z3125" i="30" s="1"/>
  <c r="AH3126" i="30" a="1"/>
  <c r="AH3126" i="30" s="1"/>
  <c r="AY3126" i="30" s="1" a="1"/>
  <c r="AY3126" i="30" s="1"/>
  <c r="AB3126" i="30" a="1"/>
  <c r="AB3126" i="30" s="1"/>
  <c r="Z3126" i="30" a="1"/>
  <c r="Z3126" i="30" s="1"/>
  <c r="AA3126" i="30" a="1"/>
  <c r="AA3126" i="30" s="1"/>
  <c r="AH3128" i="30" a="1"/>
  <c r="AH3128" i="30" s="1"/>
  <c r="AY3128" i="30" s="1" a="1"/>
  <c r="AY3128" i="30" s="1"/>
  <c r="AB3128" i="30" a="1"/>
  <c r="AB3128" i="30" s="1"/>
  <c r="Z3128" i="30" a="1"/>
  <c r="Z3128" i="30" s="1"/>
  <c r="AA3128" i="30" a="1"/>
  <c r="AA3128" i="30" s="1"/>
  <c r="AH3129" i="30" a="1"/>
  <c r="AH3129" i="30" s="1"/>
  <c r="AY3129" i="30" s="1" a="1"/>
  <c r="AY3129" i="30" s="1"/>
  <c r="AA3129" i="30" a="1"/>
  <c r="AA3129" i="30" s="1"/>
  <c r="Z3129" i="30" a="1"/>
  <c r="Z3129" i="30" s="1"/>
  <c r="AB3129" i="30" a="1"/>
  <c r="AB3129" i="30" s="1"/>
  <c r="AH3130" i="30" a="1"/>
  <c r="AH3130" i="30" s="1"/>
  <c r="AY3130" i="30" s="1" a="1"/>
  <c r="AY3130" i="30" s="1"/>
  <c r="AA3130" i="30" a="1"/>
  <c r="AA3130" i="30" s="1"/>
  <c r="AB3130" i="30" a="1"/>
  <c r="AB3130" i="30" s="1"/>
  <c r="Z3130" i="30" a="1"/>
  <c r="Z3130" i="30" s="1"/>
  <c r="AH3131" i="30" a="1"/>
  <c r="AH3131" i="30" s="1"/>
  <c r="AY3131" i="30" s="1" a="1"/>
  <c r="AY3131" i="30" s="1"/>
  <c r="AA3131" i="30" a="1"/>
  <c r="AA3131" i="30" s="1"/>
  <c r="Z3131" i="30" a="1"/>
  <c r="Z3131" i="30" s="1"/>
  <c r="AB3131" i="30" a="1"/>
  <c r="AB3131" i="30" s="1"/>
  <c r="AH3133" i="30" a="1"/>
  <c r="AH3133" i="30" s="1"/>
  <c r="AY3133" i="30" s="1" a="1"/>
  <c r="AY3133" i="30" s="1"/>
  <c r="Z3133" i="30" a="1"/>
  <c r="Z3133" i="30" s="1"/>
  <c r="AA3133" i="30" a="1"/>
  <c r="AA3133" i="30" s="1"/>
  <c r="AB3133" i="30" a="1"/>
  <c r="AB3133" i="30" s="1"/>
  <c r="AH3134" i="30" a="1"/>
  <c r="AH3134" i="30" s="1"/>
  <c r="AY3134" i="30" s="1" a="1"/>
  <c r="AY3134" i="30" s="1"/>
  <c r="AB3134" i="30" a="1"/>
  <c r="AB3134" i="30" s="1"/>
  <c r="Z3134" i="30" a="1"/>
  <c r="Z3134" i="30" s="1"/>
  <c r="AA3134" i="30" a="1"/>
  <c r="AA3134" i="30" s="1"/>
  <c r="AH3135" i="30" a="1"/>
  <c r="AH3135" i="30" s="1"/>
  <c r="AY3135" i="30" s="1" a="1"/>
  <c r="AY3135" i="30" s="1"/>
  <c r="Z3135" i="30" a="1"/>
  <c r="Z3135" i="30" s="1"/>
  <c r="AA3135" i="30" a="1"/>
  <c r="AA3135" i="30" s="1"/>
  <c r="AB3135" i="30" a="1"/>
  <c r="AB3135" i="30" s="1"/>
  <c r="AH3136" i="30" a="1"/>
  <c r="AH3136" i="30" s="1"/>
  <c r="AY3136" i="30" s="1" a="1"/>
  <c r="AY3136" i="30" s="1"/>
  <c r="Z3136" i="30" a="1"/>
  <c r="Z3136" i="30" s="1"/>
  <c r="AB3136" i="30" a="1"/>
  <c r="AB3136" i="30" s="1"/>
  <c r="AA3136" i="30" a="1"/>
  <c r="AA3136" i="30" s="1"/>
  <c r="AH3137" i="30" a="1"/>
  <c r="AH3137" i="30" s="1"/>
  <c r="AY3137" i="30" s="1" a="1"/>
  <c r="AY3137" i="30" s="1"/>
  <c r="Z3137" i="30" a="1"/>
  <c r="Z3137" i="30" s="1"/>
  <c r="AB3137" i="30" a="1"/>
  <c r="AB3137" i="30" s="1"/>
  <c r="AA3137" i="30" a="1"/>
  <c r="AA3137" i="30" s="1"/>
  <c r="AH3138" i="30" a="1"/>
  <c r="AH3138" i="30" s="1"/>
  <c r="AY3138" i="30" s="1" a="1"/>
  <c r="AY3138" i="30" s="1"/>
  <c r="Z3138" i="30" a="1"/>
  <c r="Z3138" i="30" s="1"/>
  <c r="AA3138" i="30" a="1"/>
  <c r="AA3138" i="30" s="1"/>
  <c r="AB3138" i="30" a="1"/>
  <c r="AB3138" i="30" s="1"/>
  <c r="AH3139" i="30" a="1"/>
  <c r="AH3139" i="30" s="1"/>
  <c r="AY3139" i="30" s="1" a="1"/>
  <c r="AY3139" i="30" s="1"/>
  <c r="Z3139" i="30" a="1"/>
  <c r="Z3139" i="30" s="1"/>
  <c r="AA3139" i="30" a="1"/>
  <c r="AA3139" i="30" s="1"/>
  <c r="AB3139" i="30" a="1"/>
  <c r="AB3139" i="30" s="1"/>
  <c r="AH3140" i="30" a="1"/>
  <c r="AH3140" i="30" s="1"/>
  <c r="AY3140" i="30" s="1" a="1"/>
  <c r="AY3140" i="30" s="1"/>
  <c r="AA3140" i="30" a="1"/>
  <c r="AA3140" i="30" s="1"/>
  <c r="AB3140" i="30" a="1"/>
  <c r="AB3140" i="30" s="1"/>
  <c r="Z3140" i="30" a="1"/>
  <c r="Z3140" i="30" s="1"/>
  <c r="AH3141" i="30" a="1"/>
  <c r="AH3141" i="30" s="1"/>
  <c r="AY3141" i="30" s="1" a="1"/>
  <c r="AY3141" i="30" s="1"/>
  <c r="Z3141" i="30" a="1"/>
  <c r="Z3141" i="30" s="1"/>
  <c r="AB3141" i="30" a="1"/>
  <c r="AB3141" i="30" s="1"/>
  <c r="AA3141" i="30" a="1"/>
  <c r="AA3141" i="30" s="1"/>
  <c r="AH3142" i="30" a="1"/>
  <c r="AH3142" i="30" s="1"/>
  <c r="AY3142" i="30" s="1" a="1"/>
  <c r="AY3142" i="30" s="1"/>
  <c r="AA3142" i="30" a="1"/>
  <c r="AA3142" i="30" s="1"/>
  <c r="Z3142" i="30" a="1"/>
  <c r="Z3142" i="30" s="1"/>
  <c r="AB3142" i="30" a="1"/>
  <c r="AB3142" i="30" s="1"/>
  <c r="AH3143" i="30" a="1"/>
  <c r="AH3143" i="30" s="1"/>
  <c r="AY3143" i="30" s="1" a="1"/>
  <c r="AY3143" i="30" s="1"/>
  <c r="AB3143" i="30" a="1"/>
  <c r="AB3143" i="30" s="1"/>
  <c r="Z3143" i="30" a="1"/>
  <c r="Z3143" i="30" s="1"/>
  <c r="AA3143" i="30" a="1"/>
  <c r="AA3143" i="30" s="1"/>
  <c r="AH3144" i="30" a="1"/>
  <c r="AH3144" i="30" s="1"/>
  <c r="AY3144" i="30" s="1" a="1"/>
  <c r="AY3144" i="30" s="1"/>
  <c r="AA3144" i="30" a="1"/>
  <c r="AA3144" i="30" s="1"/>
  <c r="Z3144" i="30" a="1"/>
  <c r="Z3144" i="30" s="1"/>
  <c r="AB3144" i="30" a="1"/>
  <c r="AB3144" i="30" s="1"/>
  <c r="AH3145" i="30" a="1"/>
  <c r="AH3145" i="30" s="1"/>
  <c r="AY3145" i="30" s="1" a="1"/>
  <c r="AY3145" i="30" s="1"/>
  <c r="AB3145" i="30" a="1"/>
  <c r="AB3145" i="30" s="1"/>
  <c r="Z3145" i="30" a="1"/>
  <c r="Z3145" i="30" s="1"/>
  <c r="AA3145" i="30" a="1"/>
  <c r="AA3145" i="30" s="1"/>
  <c r="AH3146" i="30" a="1"/>
  <c r="AH3146" i="30" s="1"/>
  <c r="AY3146" i="30" s="1" a="1"/>
  <c r="AY3146" i="30" s="1"/>
  <c r="AB3146" i="30" a="1"/>
  <c r="AB3146" i="30" s="1"/>
  <c r="Z3146" i="30" a="1"/>
  <c r="Z3146" i="30" s="1"/>
  <c r="AA3146" i="30" a="1"/>
  <c r="AA3146" i="30" s="1"/>
  <c r="AH3147" i="30" a="1"/>
  <c r="AH3147" i="30" s="1"/>
  <c r="AY3147" i="30" s="1" a="1"/>
  <c r="AY3147" i="30" s="1"/>
  <c r="Z3147" i="30" a="1"/>
  <c r="Z3147" i="30" s="1"/>
  <c r="AB3147" i="30" a="1"/>
  <c r="AB3147" i="30" s="1"/>
  <c r="AA3147" i="30" a="1"/>
  <c r="AA3147" i="30" s="1"/>
  <c r="AH3148" i="30" a="1"/>
  <c r="AH3148" i="30" s="1"/>
  <c r="AY3148" i="30" s="1" a="1"/>
  <c r="AY3148" i="30" s="1"/>
  <c r="AB3148" i="30" a="1"/>
  <c r="AB3148" i="30" s="1"/>
  <c r="Z3148" i="30" a="1"/>
  <c r="Z3148" i="30" s="1"/>
  <c r="AA3148" i="30" a="1"/>
  <c r="AA3148" i="30" s="1"/>
  <c r="AH3149" i="30" a="1"/>
  <c r="AH3149" i="30" s="1"/>
  <c r="AY3149" i="30" s="1" a="1"/>
  <c r="AY3149" i="30" s="1"/>
  <c r="AB3149" i="30" a="1"/>
  <c r="AB3149" i="30" s="1"/>
  <c r="AA3149" i="30" a="1"/>
  <c r="AA3149" i="30" s="1"/>
  <c r="Z3149" i="30" a="1"/>
  <c r="Z3149" i="30" s="1"/>
  <c r="AH3150" i="30" a="1"/>
  <c r="AH3150" i="30" s="1"/>
  <c r="AY3150" i="30" s="1" a="1"/>
  <c r="AY3150" i="30" s="1"/>
  <c r="Z3150" i="30" a="1"/>
  <c r="Z3150" i="30" s="1"/>
  <c r="AB3150" i="30" a="1"/>
  <c r="AB3150" i="30" s="1"/>
  <c r="AA3150" i="30" a="1"/>
  <c r="AA3150" i="30" s="1"/>
  <c r="AH3151" i="30" a="1"/>
  <c r="AH3151" i="30" s="1"/>
  <c r="AY3151" i="30" s="1" a="1"/>
  <c r="AY3151" i="30" s="1"/>
  <c r="AB3151" i="30" a="1"/>
  <c r="AB3151" i="30" s="1"/>
  <c r="Z3151" i="30" a="1"/>
  <c r="Z3151" i="30" s="1"/>
  <c r="AA3151" i="30" a="1"/>
  <c r="AA3151" i="30" s="1"/>
  <c r="AH3152" i="30" a="1"/>
  <c r="AH3152" i="30" s="1"/>
  <c r="AY3152" i="30" s="1" a="1"/>
  <c r="AY3152" i="30" s="1"/>
  <c r="AA3152" i="30" a="1"/>
  <c r="AA3152" i="30" s="1"/>
  <c r="Z3152" i="30" a="1"/>
  <c r="Z3152" i="30" s="1"/>
  <c r="AB3152" i="30" a="1"/>
  <c r="AB3152" i="30" s="1"/>
  <c r="AH3153" i="30" a="1"/>
  <c r="AH3153" i="30" s="1"/>
  <c r="AY3153" i="30" s="1" a="1"/>
  <c r="AY3153" i="30" s="1"/>
  <c r="Z3153" i="30" a="1"/>
  <c r="Z3153" i="30" s="1"/>
  <c r="AB3153" i="30" a="1"/>
  <c r="AB3153" i="30" s="1"/>
  <c r="AA3153" i="30" a="1"/>
  <c r="AA3153" i="30" s="1"/>
  <c r="AH3154" i="30" a="1"/>
  <c r="AH3154" i="30" s="1"/>
  <c r="AY3154" i="30" s="1" a="1"/>
  <c r="AY3154" i="30" s="1"/>
  <c r="AA3154" i="30" a="1"/>
  <c r="AA3154" i="30" s="1"/>
  <c r="AB3154" i="30" a="1"/>
  <c r="AB3154" i="30" s="1"/>
  <c r="Z3154" i="30" a="1"/>
  <c r="Z3154" i="30" s="1"/>
  <c r="AH3155" i="30" a="1"/>
  <c r="AH3155" i="30" s="1"/>
  <c r="AY3155" i="30" s="1" a="1"/>
  <c r="AY3155" i="30" s="1"/>
  <c r="AA3155" i="30" a="1"/>
  <c r="AA3155" i="30" s="1"/>
  <c r="Z3155" i="30" a="1"/>
  <c r="Z3155" i="30" s="1"/>
  <c r="AB3155" i="30" a="1"/>
  <c r="AB3155" i="30" s="1"/>
  <c r="AH3156" i="30" a="1"/>
  <c r="AH3156" i="30" s="1"/>
  <c r="AY3156" i="30" s="1" a="1"/>
  <c r="AY3156" i="30" s="1"/>
  <c r="AA3156" i="30" a="1"/>
  <c r="AA3156" i="30" s="1"/>
  <c r="Z3156" i="30" a="1"/>
  <c r="Z3156" i="30" s="1"/>
  <c r="AB3156" i="30" a="1"/>
  <c r="AB3156" i="30" s="1"/>
  <c r="AH3158" i="30" a="1"/>
  <c r="AH3158" i="30" s="1"/>
  <c r="AY3158" i="30" s="1" a="1"/>
  <c r="AY3158" i="30" s="1"/>
  <c r="AB3158" i="30" a="1"/>
  <c r="AB3158" i="30" s="1"/>
  <c r="Z3158" i="30" a="1"/>
  <c r="Z3158" i="30" s="1"/>
  <c r="AA3158" i="30" a="1"/>
  <c r="AA3158" i="30" s="1"/>
  <c r="AH3159" i="30" a="1"/>
  <c r="AH3159" i="30" s="1"/>
  <c r="AY3159" i="30" s="1" a="1"/>
  <c r="AY3159" i="30" s="1"/>
  <c r="AA3159" i="30" a="1"/>
  <c r="AA3159" i="30" s="1"/>
  <c r="AB3159" i="30" a="1"/>
  <c r="AB3159" i="30" s="1"/>
  <c r="Z3159" i="30" a="1"/>
  <c r="Z3159" i="30" s="1"/>
  <c r="AH3160" i="30" a="1"/>
  <c r="AH3160" i="30" s="1"/>
  <c r="AY3160" i="30" s="1" a="1"/>
  <c r="AY3160" i="30" s="1"/>
  <c r="AA3160" i="30" a="1"/>
  <c r="AA3160" i="30" s="1"/>
  <c r="AB3160" i="30" a="1"/>
  <c r="AB3160" i="30" s="1"/>
  <c r="Z3160" i="30" a="1"/>
  <c r="Z3160" i="30" s="1"/>
  <c r="AH3161" i="30" a="1"/>
  <c r="AH3161" i="30" s="1"/>
  <c r="AY3161" i="30" s="1" a="1"/>
  <c r="AY3161" i="30" s="1"/>
  <c r="AB3161" i="30" a="1"/>
  <c r="AB3161" i="30" s="1"/>
  <c r="AA3161" i="30" a="1"/>
  <c r="AA3161" i="30" s="1"/>
  <c r="Z3161" i="30" a="1"/>
  <c r="Z3161" i="30" s="1"/>
  <c r="AH3162" i="30" a="1"/>
  <c r="AH3162" i="30" s="1"/>
  <c r="AY3162" i="30" s="1" a="1"/>
  <c r="AY3162" i="30" s="1"/>
  <c r="Z3162" i="30" a="1"/>
  <c r="Z3162" i="30" s="1"/>
  <c r="AA3162" i="30" a="1"/>
  <c r="AA3162" i="30" s="1"/>
  <c r="AB3162" i="30" a="1"/>
  <c r="AB3162" i="30" s="1"/>
  <c r="AH3163" i="30" a="1"/>
  <c r="AH3163" i="30" s="1"/>
  <c r="AY3163" i="30" s="1" a="1"/>
  <c r="AY3163" i="30" s="1"/>
  <c r="Z3163" i="30" a="1"/>
  <c r="Z3163" i="30" s="1"/>
  <c r="AA3163" i="30" a="1"/>
  <c r="AA3163" i="30" s="1"/>
  <c r="AB3163" i="30" a="1"/>
  <c r="AB3163" i="30" s="1"/>
  <c r="AH3164" i="30" a="1"/>
  <c r="AH3164" i="30" s="1"/>
  <c r="AY3164" i="30" s="1" a="1"/>
  <c r="AY3164" i="30" s="1"/>
  <c r="Z3164" i="30" a="1"/>
  <c r="Z3164" i="30" s="1"/>
  <c r="AB3164" i="30" a="1"/>
  <c r="AB3164" i="30" s="1"/>
  <c r="AA3164" i="30" a="1"/>
  <c r="AA3164" i="30" s="1"/>
  <c r="AH3165" i="30" a="1"/>
  <c r="AH3165" i="30" s="1"/>
  <c r="AY3165" i="30" s="1" a="1"/>
  <c r="AY3165" i="30" s="1"/>
  <c r="AA3165" i="30" a="1"/>
  <c r="AA3165" i="30" s="1"/>
  <c r="Z3165" i="30" a="1"/>
  <c r="Z3165" i="30" s="1"/>
  <c r="AB3165" i="30" a="1"/>
  <c r="AB3165" i="30" s="1"/>
  <c r="AH3166" i="30" a="1"/>
  <c r="AH3166" i="30" s="1"/>
  <c r="AY3166" i="30" s="1" a="1"/>
  <c r="AY3166" i="30" s="1"/>
  <c r="Z3166" i="30" a="1"/>
  <c r="Z3166" i="30" s="1"/>
  <c r="AA3166" i="30" a="1"/>
  <c r="AA3166" i="30" s="1"/>
  <c r="AB3166" i="30" a="1"/>
  <c r="AB3166" i="30" s="1"/>
  <c r="AH3167" i="30" a="1"/>
  <c r="AH3167" i="30" s="1"/>
  <c r="AY3167" i="30" s="1" a="1"/>
  <c r="AY3167" i="30" s="1"/>
  <c r="AA3167" i="30" a="1"/>
  <c r="AA3167" i="30" s="1"/>
  <c r="AB3167" i="30" a="1"/>
  <c r="AB3167" i="30" s="1"/>
  <c r="Z3167" i="30" a="1"/>
  <c r="Z3167" i="30" s="1"/>
  <c r="AH3168" i="30" a="1"/>
  <c r="AH3168" i="30" s="1"/>
  <c r="AY3168" i="30" s="1" a="1"/>
  <c r="AY3168" i="30" s="1"/>
  <c r="Z3168" i="30" a="1"/>
  <c r="Z3168" i="30" s="1"/>
  <c r="AB3168" i="30" a="1"/>
  <c r="AB3168" i="30" s="1"/>
  <c r="AA3168" i="30" a="1"/>
  <c r="AA3168" i="30" s="1"/>
  <c r="AH3169" i="30" a="1"/>
  <c r="AH3169" i="30" s="1"/>
  <c r="AY3169" i="30" s="1" a="1"/>
  <c r="AY3169" i="30" s="1"/>
  <c r="Z3169" i="30" a="1"/>
  <c r="Z3169" i="30" s="1"/>
  <c r="AB3169" i="30" a="1"/>
  <c r="AB3169" i="30" s="1"/>
  <c r="AA3169" i="30" a="1"/>
  <c r="AA3169" i="30" s="1"/>
  <c r="AH3170" i="30" a="1"/>
  <c r="AH3170" i="30" s="1"/>
  <c r="AY3170" i="30" s="1" a="1"/>
  <c r="AY3170" i="30" s="1"/>
  <c r="AB3170" i="30" a="1"/>
  <c r="AB3170" i="30" s="1"/>
  <c r="Z3170" i="30" a="1"/>
  <c r="Z3170" i="30" s="1"/>
  <c r="AA3170" i="30" a="1"/>
  <c r="AA3170" i="30" s="1"/>
  <c r="AH3171" i="30" a="1"/>
  <c r="AH3171" i="30" s="1"/>
  <c r="AY3171" i="30" s="1" a="1"/>
  <c r="AY3171" i="30" s="1"/>
  <c r="AA3171" i="30" a="1"/>
  <c r="AA3171" i="30" s="1"/>
  <c r="Z3171" i="30" a="1"/>
  <c r="Z3171" i="30" s="1"/>
  <c r="AB3171" i="30" a="1"/>
  <c r="AB3171" i="30" s="1"/>
  <c r="AH3172" i="30" a="1"/>
  <c r="AH3172" i="30" s="1"/>
  <c r="AY3172" i="30" s="1" a="1"/>
  <c r="AY3172" i="30" s="1"/>
  <c r="AA3172" i="30" a="1"/>
  <c r="AA3172" i="30" s="1"/>
  <c r="Z3172" i="30" a="1"/>
  <c r="Z3172" i="30" s="1"/>
  <c r="AB3172" i="30" a="1"/>
  <c r="AB3172" i="30" s="1"/>
  <c r="AH3173" i="30" a="1"/>
  <c r="AH3173" i="30" s="1"/>
  <c r="AY3173" i="30" s="1" a="1"/>
  <c r="AY3173" i="30" s="1"/>
  <c r="AA3173" i="30" a="1"/>
  <c r="AA3173" i="30" s="1"/>
  <c r="AB3173" i="30" a="1"/>
  <c r="AB3173" i="30" s="1"/>
  <c r="Z3173" i="30" a="1"/>
  <c r="Z3173" i="30" s="1"/>
  <c r="AH3174" i="30" a="1"/>
  <c r="AH3174" i="30" s="1"/>
  <c r="AY3174" i="30" s="1" a="1"/>
  <c r="AY3174" i="30" s="1"/>
  <c r="AA3174" i="30" a="1"/>
  <c r="AA3174" i="30" s="1"/>
  <c r="AB3174" i="30" a="1"/>
  <c r="AB3174" i="30" s="1"/>
  <c r="Z3174" i="30" a="1"/>
  <c r="Z3174" i="30" s="1"/>
  <c r="AH3175" i="30" a="1"/>
  <c r="AH3175" i="30" s="1"/>
  <c r="AY3175" i="30" s="1" a="1"/>
  <c r="AY3175" i="30" s="1"/>
  <c r="AB3175" i="30" a="1"/>
  <c r="AB3175" i="30" s="1"/>
  <c r="Z3175" i="30" a="1"/>
  <c r="Z3175" i="30" s="1"/>
  <c r="AA3175" i="30" a="1"/>
  <c r="AA3175" i="30" s="1"/>
  <c r="AH3176" i="30" a="1"/>
  <c r="AH3176" i="30" s="1"/>
  <c r="AY3176" i="30" s="1" a="1"/>
  <c r="AY3176" i="30" s="1"/>
  <c r="Z3176" i="30" a="1"/>
  <c r="Z3176" i="30" s="1"/>
  <c r="AB3176" i="30" a="1"/>
  <c r="AB3176" i="30" s="1"/>
  <c r="AA3176" i="30" a="1"/>
  <c r="AA3176" i="30" s="1"/>
  <c r="AH3177" i="30" a="1"/>
  <c r="AH3177" i="30" s="1"/>
  <c r="AY3177" i="30" s="1" a="1"/>
  <c r="AY3177" i="30" s="1"/>
  <c r="AA3177" i="30" a="1"/>
  <c r="AA3177" i="30" s="1"/>
  <c r="AB3177" i="30" a="1"/>
  <c r="AB3177" i="30" s="1"/>
  <c r="Z3177" i="30" a="1"/>
  <c r="Z3177" i="30" s="1"/>
  <c r="AH3178" i="30" a="1"/>
  <c r="AH3178" i="30" s="1"/>
  <c r="AY3178" i="30" s="1" a="1"/>
  <c r="AY3178" i="30" s="1"/>
  <c r="AA3178" i="30" a="1"/>
  <c r="AA3178" i="30" s="1"/>
  <c r="AB3178" i="30" a="1"/>
  <c r="AB3178" i="30" s="1"/>
  <c r="Z3178" i="30" a="1"/>
  <c r="Z3178" i="30" s="1"/>
  <c r="AH3179" i="30" a="1"/>
  <c r="AH3179" i="30" s="1"/>
  <c r="AY3179" i="30" s="1" a="1"/>
  <c r="AY3179" i="30" s="1"/>
  <c r="Z3179" i="30" a="1"/>
  <c r="Z3179" i="30" s="1"/>
  <c r="AA3179" i="30" a="1"/>
  <c r="AA3179" i="30" s="1"/>
  <c r="AB3179" i="30" a="1"/>
  <c r="AB3179" i="30" s="1"/>
  <c r="AH3180" i="30" a="1"/>
  <c r="AH3180" i="30" s="1"/>
  <c r="AY3180" i="30" s="1" a="1"/>
  <c r="AY3180" i="30" s="1"/>
  <c r="Z3180" i="30" a="1"/>
  <c r="Z3180" i="30" s="1"/>
  <c r="AB3180" i="30" a="1"/>
  <c r="AB3180" i="30" s="1"/>
  <c r="AA3180" i="30" a="1"/>
  <c r="AA3180" i="30" s="1"/>
  <c r="AH3181" i="30" a="1"/>
  <c r="AH3181" i="30" s="1"/>
  <c r="AY3181" i="30" s="1" a="1"/>
  <c r="AY3181" i="30" s="1"/>
  <c r="AA3181" i="30" a="1"/>
  <c r="AA3181" i="30" s="1"/>
  <c r="AB3181" i="30" a="1"/>
  <c r="AB3181" i="30" s="1"/>
  <c r="Z3181" i="30" a="1"/>
  <c r="Z3181" i="30" s="1"/>
  <c r="AH3182" i="30" a="1"/>
  <c r="AH3182" i="30" s="1"/>
  <c r="AY3182" i="30" s="1" a="1"/>
  <c r="AY3182" i="30" s="1"/>
  <c r="Z3182" i="30" a="1"/>
  <c r="Z3182" i="30" s="1"/>
  <c r="AB3182" i="30" a="1"/>
  <c r="AB3182" i="30" s="1"/>
  <c r="AA3182" i="30" a="1"/>
  <c r="AA3182" i="30" s="1"/>
  <c r="AH3183" i="30" a="1"/>
  <c r="AH3183" i="30" s="1"/>
  <c r="AY3183" i="30" s="1" a="1"/>
  <c r="AY3183" i="30" s="1"/>
  <c r="AB3183" i="30" a="1"/>
  <c r="AB3183" i="30" s="1"/>
  <c r="Z3183" i="30" a="1"/>
  <c r="Z3183" i="30" s="1"/>
  <c r="AA3183" i="30" a="1"/>
  <c r="AA3183" i="30" s="1"/>
  <c r="AH3184" i="30" a="1"/>
  <c r="AH3184" i="30" s="1"/>
  <c r="AY3184" i="30" s="1" a="1"/>
  <c r="AY3184" i="30" s="1"/>
  <c r="Z3184" i="30" a="1"/>
  <c r="Z3184" i="30" s="1"/>
  <c r="AA3184" i="30" a="1"/>
  <c r="AA3184" i="30" s="1"/>
  <c r="AB3184" i="30" a="1"/>
  <c r="AB3184" i="30" s="1"/>
  <c r="AH3185" i="30" a="1"/>
  <c r="AH3185" i="30" s="1"/>
  <c r="AY3185" i="30" s="1" a="1"/>
  <c r="AY3185" i="30" s="1"/>
  <c r="AB3185" i="30" a="1"/>
  <c r="AB3185" i="30" s="1"/>
  <c r="Z3185" i="30" a="1"/>
  <c r="Z3185" i="30" s="1"/>
  <c r="AA3185" i="30" a="1"/>
  <c r="AA3185" i="30" s="1"/>
  <c r="AH3186" i="30" a="1"/>
  <c r="AH3186" i="30" s="1"/>
  <c r="AY3186" i="30" s="1" a="1"/>
  <c r="AY3186" i="30" s="1"/>
  <c r="Z3186" i="30" a="1"/>
  <c r="Z3186" i="30" s="1"/>
  <c r="AB3186" i="30" a="1"/>
  <c r="AB3186" i="30" s="1"/>
  <c r="AA3186" i="30" a="1"/>
  <c r="AA3186" i="30" s="1"/>
  <c r="AH3187" i="30" a="1"/>
  <c r="AH3187" i="30" s="1"/>
  <c r="AY3187" i="30" s="1" a="1"/>
  <c r="AY3187" i="30" s="1"/>
  <c r="Z3187" i="30" a="1"/>
  <c r="Z3187" i="30" s="1"/>
  <c r="AB3187" i="30" a="1"/>
  <c r="AB3187" i="30" s="1"/>
  <c r="AA3187" i="30" a="1"/>
  <c r="AA3187" i="30" s="1"/>
  <c r="AH3188" i="30" a="1"/>
  <c r="AH3188" i="30" s="1"/>
  <c r="AY3188" i="30" s="1" a="1"/>
  <c r="AY3188" i="30" s="1"/>
  <c r="AA3188" i="30" a="1"/>
  <c r="AA3188" i="30" s="1"/>
  <c r="AB3188" i="30" a="1"/>
  <c r="AB3188" i="30" s="1"/>
  <c r="Z3188" i="30" a="1"/>
  <c r="Z3188" i="30" s="1"/>
  <c r="AH3189" i="30" a="1"/>
  <c r="AH3189" i="30" s="1"/>
  <c r="AY3189" i="30" s="1" a="1"/>
  <c r="AY3189" i="30" s="1"/>
  <c r="AB3189" i="30" a="1"/>
  <c r="AB3189" i="30" s="1"/>
  <c r="AA3189" i="30" a="1"/>
  <c r="AA3189" i="30" s="1"/>
  <c r="Z3189" i="30" a="1"/>
  <c r="Z3189" i="30" s="1"/>
  <c r="AH3190" i="30" a="1"/>
  <c r="AH3190" i="30" s="1"/>
  <c r="AY3190" i="30" s="1" a="1"/>
  <c r="AY3190" i="30" s="1"/>
  <c r="AB3190" i="30" a="1"/>
  <c r="AB3190" i="30" s="1"/>
  <c r="Z3190" i="30" a="1"/>
  <c r="Z3190" i="30" s="1"/>
  <c r="AA3190" i="30" a="1"/>
  <c r="AA3190" i="30" s="1"/>
  <c r="AH3191" i="30" a="1"/>
  <c r="AH3191" i="30" s="1"/>
  <c r="AY3191" i="30" s="1" a="1"/>
  <c r="AY3191" i="30" s="1"/>
  <c r="AB3191" i="30" a="1"/>
  <c r="AB3191" i="30" s="1"/>
  <c r="Z3191" i="30" a="1"/>
  <c r="Z3191" i="30" s="1"/>
  <c r="AA3191" i="30" a="1"/>
  <c r="AA3191" i="30" s="1"/>
  <c r="AH3192" i="30" a="1"/>
  <c r="AH3192" i="30" s="1"/>
  <c r="AY3192" i="30" s="1" a="1"/>
  <c r="AY3192" i="30" s="1"/>
  <c r="Z3192" i="30" a="1"/>
  <c r="Z3192" i="30" s="1"/>
  <c r="AB3192" i="30" a="1"/>
  <c r="AB3192" i="30" s="1"/>
  <c r="AA3192" i="30" a="1"/>
  <c r="AA3192" i="30" s="1"/>
  <c r="AH3193" i="30" a="1"/>
  <c r="AH3193" i="30" s="1"/>
  <c r="AY3193" i="30" s="1" a="1"/>
  <c r="AY3193" i="30" s="1"/>
  <c r="AB3193" i="30" a="1"/>
  <c r="AB3193" i="30" s="1"/>
  <c r="AA3193" i="30" a="1"/>
  <c r="AA3193" i="30" s="1"/>
  <c r="Z3193" i="30" a="1"/>
  <c r="Z3193" i="30" s="1"/>
  <c r="AH3194" i="30" a="1"/>
  <c r="AH3194" i="30" s="1"/>
  <c r="AY3194" i="30" s="1" a="1"/>
  <c r="AY3194" i="30" s="1"/>
  <c r="Z3194" i="30" a="1"/>
  <c r="Z3194" i="30" s="1"/>
  <c r="AA3194" i="30" a="1"/>
  <c r="AA3194" i="30" s="1"/>
  <c r="AB3194" i="30" a="1"/>
  <c r="AB3194" i="30" s="1"/>
  <c r="AH3195" i="30" a="1"/>
  <c r="AH3195" i="30" s="1"/>
  <c r="AY3195" i="30" s="1" a="1"/>
  <c r="AY3195" i="30" s="1"/>
  <c r="AB3195" i="30" a="1"/>
  <c r="AB3195" i="30" s="1"/>
  <c r="Z3195" i="30" a="1"/>
  <c r="Z3195" i="30" s="1"/>
  <c r="AA3195" i="30" a="1"/>
  <c r="AA3195" i="30" s="1"/>
  <c r="AH3196" i="30" a="1"/>
  <c r="AH3196" i="30" s="1"/>
  <c r="AY3196" i="30" s="1" a="1"/>
  <c r="AY3196" i="30" s="1"/>
  <c r="AB3196" i="30" a="1"/>
  <c r="AB3196" i="30" s="1"/>
  <c r="Z3196" i="30" a="1"/>
  <c r="Z3196" i="30" s="1"/>
  <c r="AA3196" i="30" a="1"/>
  <c r="AA3196" i="30" s="1"/>
  <c r="AH3197" i="30" a="1"/>
  <c r="AH3197" i="30" s="1"/>
  <c r="AY3197" i="30" s="1" a="1"/>
  <c r="AY3197" i="30" s="1"/>
  <c r="AA3197" i="30" a="1"/>
  <c r="AA3197" i="30" s="1"/>
  <c r="AB3197" i="30" a="1"/>
  <c r="AB3197" i="30" s="1"/>
  <c r="Z3197" i="30" a="1"/>
  <c r="Z3197" i="30" s="1"/>
  <c r="AH3198" i="30" a="1"/>
  <c r="AH3198" i="30" s="1"/>
  <c r="AY3198" i="30" s="1" a="1"/>
  <c r="AY3198" i="30" s="1"/>
  <c r="AB3198" i="30" a="1"/>
  <c r="AB3198" i="30" s="1"/>
  <c r="Z3198" i="30" a="1"/>
  <c r="Z3198" i="30" s="1"/>
  <c r="AA3198" i="30" a="1"/>
  <c r="AA3198" i="30" s="1"/>
  <c r="AH3199" i="30" a="1"/>
  <c r="AH3199" i="30" s="1"/>
  <c r="AY3199" i="30" s="1" a="1"/>
  <c r="AY3199" i="30" s="1"/>
  <c r="AA3199" i="30" a="1"/>
  <c r="AA3199" i="30" s="1"/>
  <c r="AB3199" i="30" a="1"/>
  <c r="AB3199" i="30" s="1"/>
  <c r="Z3199" i="30" a="1"/>
  <c r="Z3199" i="30" s="1"/>
  <c r="AH3200" i="30" a="1"/>
  <c r="AH3200" i="30" s="1"/>
  <c r="AY3200" i="30" s="1" a="1"/>
  <c r="AY3200" i="30" s="1"/>
  <c r="AB3200" i="30" a="1"/>
  <c r="AB3200" i="30" s="1"/>
  <c r="AA3200" i="30" a="1"/>
  <c r="AA3200" i="30" s="1"/>
  <c r="Z3200" i="30" a="1"/>
  <c r="Z3200" i="30" s="1"/>
  <c r="AH3201" i="30" a="1"/>
  <c r="AH3201" i="30" s="1"/>
  <c r="AY3201" i="30" s="1" a="1"/>
  <c r="AY3201" i="30" s="1"/>
  <c r="AA3201" i="30" a="1"/>
  <c r="AA3201" i="30" s="1"/>
  <c r="AB3201" i="30" a="1"/>
  <c r="AB3201" i="30" s="1"/>
  <c r="Z3201" i="30" a="1"/>
  <c r="Z3201" i="30" s="1"/>
  <c r="AH3202" i="30" a="1"/>
  <c r="AH3202" i="30" s="1"/>
  <c r="AY3202" i="30" s="1" a="1"/>
  <c r="AY3202" i="30" s="1"/>
  <c r="AB3202" i="30" a="1"/>
  <c r="AB3202" i="30" s="1"/>
  <c r="Z3202" i="30" a="1"/>
  <c r="Z3202" i="30" s="1"/>
  <c r="AA3202" i="30" a="1"/>
  <c r="AA3202" i="30" s="1"/>
  <c r="AH3203" i="30" a="1"/>
  <c r="AH3203" i="30" s="1"/>
  <c r="AY3203" i="30" s="1" a="1"/>
  <c r="AY3203" i="30" s="1"/>
  <c r="AA3203" i="30" a="1"/>
  <c r="AA3203" i="30" s="1"/>
  <c r="Z3203" i="30" a="1"/>
  <c r="Z3203" i="30" s="1"/>
  <c r="AB3203" i="30" a="1"/>
  <c r="AB3203" i="30" s="1"/>
  <c r="AH3204" i="30" a="1"/>
  <c r="AH3204" i="30" s="1"/>
  <c r="AY3204" i="30" s="1" a="1"/>
  <c r="AY3204" i="30" s="1"/>
  <c r="AB3204" i="30" a="1"/>
  <c r="AB3204" i="30" s="1"/>
  <c r="AA3204" i="30" a="1"/>
  <c r="AA3204" i="30" s="1"/>
  <c r="Z3204" i="30" a="1"/>
  <c r="Z3204" i="30" s="1"/>
  <c r="AH3205" i="30" a="1"/>
  <c r="AH3205" i="30" s="1"/>
  <c r="AY3205" i="30" s="1" a="1"/>
  <c r="AY3205" i="30" s="1"/>
  <c r="AB3205" i="30" a="1"/>
  <c r="AB3205" i="30" s="1"/>
  <c r="AA3205" i="30" a="1"/>
  <c r="AA3205" i="30" s="1"/>
  <c r="Z3205" i="30" a="1"/>
  <c r="Z3205" i="30" s="1"/>
  <c r="AH3206" i="30" a="1"/>
  <c r="AH3206" i="30" s="1"/>
  <c r="AY3206" i="30" s="1" a="1"/>
  <c r="AY3206" i="30" s="1"/>
  <c r="AA3206" i="30" a="1"/>
  <c r="AA3206" i="30" s="1"/>
  <c r="AB3206" i="30" a="1"/>
  <c r="AB3206" i="30" s="1"/>
  <c r="Z3206" i="30" a="1"/>
  <c r="Z3206" i="30" s="1"/>
  <c r="AH3207" i="30" a="1"/>
  <c r="AH3207" i="30" s="1"/>
  <c r="AY3207" i="30" s="1" a="1"/>
  <c r="AY3207" i="30" s="1"/>
  <c r="Z3207" i="30" a="1"/>
  <c r="Z3207" i="30" s="1"/>
  <c r="AA3207" i="30" a="1"/>
  <c r="AA3207" i="30" s="1"/>
  <c r="AB3207" i="30" a="1"/>
  <c r="AB3207" i="30" s="1"/>
  <c r="AH3208" i="30" a="1"/>
  <c r="AH3208" i="30" s="1"/>
  <c r="AY3208" i="30" s="1" a="1"/>
  <c r="AY3208" i="30" s="1"/>
  <c r="Z3208" i="30" a="1"/>
  <c r="Z3208" i="30" s="1"/>
  <c r="AB3208" i="30" a="1"/>
  <c r="AB3208" i="30" s="1"/>
  <c r="AA3208" i="30" a="1"/>
  <c r="AA3208" i="30" s="1"/>
  <c r="AH3209" i="30" a="1"/>
  <c r="AH3209" i="30" s="1"/>
  <c r="AY3209" i="30" s="1" a="1"/>
  <c r="AY3209" i="30" s="1"/>
  <c r="Z3209" i="30" a="1"/>
  <c r="Z3209" i="30" s="1"/>
  <c r="AB3209" i="30" a="1"/>
  <c r="AB3209" i="30" s="1"/>
  <c r="AA3209" i="30" a="1"/>
  <c r="AA3209" i="30" s="1"/>
  <c r="AH3210" i="30" a="1"/>
  <c r="AH3210" i="30" s="1"/>
  <c r="AY3210" i="30" s="1" a="1"/>
  <c r="AY3210" i="30" s="1"/>
  <c r="AA3210" i="30" a="1"/>
  <c r="AA3210" i="30" s="1"/>
  <c r="AB3210" i="30" a="1"/>
  <c r="AB3210" i="30" s="1"/>
  <c r="Z3210" i="30" a="1"/>
  <c r="Z3210" i="30" s="1"/>
  <c r="AH3211" i="30" a="1"/>
  <c r="AH3211" i="30" s="1"/>
  <c r="AY3211" i="30" s="1" a="1"/>
  <c r="AY3211" i="30" s="1"/>
  <c r="AA3211" i="30" a="1"/>
  <c r="AA3211" i="30" s="1"/>
  <c r="Z3211" i="30" a="1"/>
  <c r="Z3211" i="30" s="1"/>
  <c r="AB3211" i="30" a="1"/>
  <c r="AB3211" i="30" s="1"/>
  <c r="AH3213" i="30" a="1"/>
  <c r="AH3213" i="30" s="1"/>
  <c r="AY3213" i="30" s="1" a="1"/>
  <c r="AY3213" i="30" s="1"/>
  <c r="AB3213" i="30" a="1"/>
  <c r="AB3213" i="30" s="1"/>
  <c r="Z3213" i="30" a="1"/>
  <c r="Z3213" i="30" s="1"/>
  <c r="AA3213" i="30" a="1"/>
  <c r="AA3213" i="30" s="1"/>
  <c r="AH3214" i="30" a="1"/>
  <c r="AH3214" i="30" s="1"/>
  <c r="AY3214" i="30" s="1" a="1"/>
  <c r="AY3214" i="30" s="1"/>
  <c r="AB3214" i="30" a="1"/>
  <c r="AB3214" i="30" s="1"/>
  <c r="AA3214" i="30" a="1"/>
  <c r="AA3214" i="30" s="1"/>
  <c r="Z3214" i="30" a="1"/>
  <c r="Z3214" i="30" s="1"/>
  <c r="AH3215" i="30" a="1"/>
  <c r="AH3215" i="30" s="1"/>
  <c r="AY3215" i="30" s="1" a="1"/>
  <c r="AY3215" i="30" s="1"/>
  <c r="Z3215" i="30" a="1"/>
  <c r="Z3215" i="30" s="1"/>
  <c r="AA3215" i="30" a="1"/>
  <c r="AA3215" i="30" s="1"/>
  <c r="AB3215" i="30" a="1"/>
  <c r="AB3215" i="30" s="1"/>
  <c r="AH3216" i="30" a="1"/>
  <c r="AH3216" i="30" s="1"/>
  <c r="AY3216" i="30" s="1" a="1"/>
  <c r="AY3216" i="30" s="1"/>
  <c r="AA3216" i="30" a="1"/>
  <c r="AA3216" i="30" s="1"/>
  <c r="AB3216" i="30" a="1"/>
  <c r="AB3216" i="30" s="1"/>
  <c r="Z3216" i="30" a="1"/>
  <c r="Z3216" i="30" s="1"/>
  <c r="AH3218" i="30" a="1"/>
  <c r="AH3218" i="30" s="1"/>
  <c r="AY3218" i="30" s="1" a="1"/>
  <c r="AY3218" i="30" s="1"/>
  <c r="AA3218" i="30" a="1"/>
  <c r="AA3218" i="30" s="1"/>
  <c r="AB3218" i="30" a="1"/>
  <c r="AB3218" i="30" s="1"/>
  <c r="Z3218" i="30" a="1"/>
  <c r="Z3218" i="30" s="1"/>
  <c r="AH3220" i="30" a="1"/>
  <c r="AH3220" i="30" s="1"/>
  <c r="AY3220" i="30" s="1" a="1"/>
  <c r="AY3220" i="30" s="1"/>
  <c r="AB3220" i="30" a="1"/>
  <c r="AB3220" i="30" s="1"/>
  <c r="Z3220" i="30" a="1"/>
  <c r="Z3220" i="30" s="1"/>
  <c r="AA3220" i="30" a="1"/>
  <c r="AA3220" i="30" s="1"/>
  <c r="AH3221" i="30" a="1"/>
  <c r="AH3221" i="30" s="1"/>
  <c r="AY3221" i="30" s="1" a="1"/>
  <c r="AY3221" i="30" s="1"/>
  <c r="AB3221" i="30" a="1"/>
  <c r="AB3221" i="30" s="1"/>
  <c r="AA3221" i="30" a="1"/>
  <c r="AA3221" i="30" s="1"/>
  <c r="Z3221" i="30" a="1"/>
  <c r="Z3221" i="30" s="1"/>
  <c r="AH3222" i="30" a="1"/>
  <c r="AH3222" i="30" s="1"/>
  <c r="AY3222" i="30" s="1" a="1"/>
  <c r="AY3222" i="30" s="1"/>
  <c r="Z3222" i="30" a="1"/>
  <c r="Z3222" i="30" s="1"/>
  <c r="AA3222" i="30" a="1"/>
  <c r="AA3222" i="30" s="1"/>
  <c r="AB3222" i="30" a="1"/>
  <c r="AB3222" i="30" s="1"/>
  <c r="AH3223" i="30" a="1"/>
  <c r="AH3223" i="30" s="1"/>
  <c r="AY3223" i="30" s="1" a="1"/>
  <c r="AY3223" i="30" s="1"/>
  <c r="Z3223" i="30" a="1"/>
  <c r="Z3223" i="30" s="1"/>
  <c r="AB3223" i="30" a="1"/>
  <c r="AB3223" i="30" s="1"/>
  <c r="AA3223" i="30" a="1"/>
  <c r="AA3223" i="30" s="1"/>
  <c r="AH3224" i="30" a="1"/>
  <c r="AH3224" i="30" s="1"/>
  <c r="AY3224" i="30" s="1" a="1"/>
  <c r="AY3224" i="30" s="1"/>
  <c r="AA3224" i="30" a="1"/>
  <c r="AA3224" i="30" s="1"/>
  <c r="AB3224" i="30" a="1"/>
  <c r="AB3224" i="30" s="1"/>
  <c r="Z3224" i="30" a="1"/>
  <c r="Z3224" i="30" s="1"/>
  <c r="AH3225" i="30" a="1"/>
  <c r="AH3225" i="30" s="1"/>
  <c r="AY3225" i="30" s="1" a="1"/>
  <c r="AY3225" i="30" s="1"/>
  <c r="AA3225" i="30" a="1"/>
  <c r="AA3225" i="30" s="1"/>
  <c r="AB3225" i="30" a="1"/>
  <c r="AB3225" i="30" s="1"/>
  <c r="Z3225" i="30" a="1"/>
  <c r="Z3225" i="30" s="1"/>
  <c r="AH3226" i="30" a="1"/>
  <c r="AH3226" i="30" s="1"/>
  <c r="AY3226" i="30" s="1" a="1"/>
  <c r="AY3226" i="30" s="1"/>
  <c r="AA3226" i="30" a="1"/>
  <c r="AA3226" i="30" s="1"/>
  <c r="AB3226" i="30" a="1"/>
  <c r="AB3226" i="30" s="1"/>
  <c r="Z3226" i="30" a="1"/>
  <c r="Z3226" i="30" s="1"/>
  <c r="AH3227" i="30" a="1"/>
  <c r="AH3227" i="30" s="1"/>
  <c r="AY3227" i="30" s="1" a="1"/>
  <c r="AY3227" i="30" s="1"/>
  <c r="AB3227" i="30" a="1"/>
  <c r="AB3227" i="30" s="1"/>
  <c r="Z3227" i="30" a="1"/>
  <c r="Z3227" i="30" s="1"/>
  <c r="AA3227" i="30" a="1"/>
  <c r="AA3227" i="30" s="1"/>
  <c r="AH3228" i="30" a="1"/>
  <c r="AH3228" i="30" s="1"/>
  <c r="AY3228" i="30" s="1" a="1"/>
  <c r="AY3228" i="30" s="1"/>
  <c r="Z3228" i="30" a="1"/>
  <c r="Z3228" i="30" s="1"/>
  <c r="AA3228" i="30" a="1"/>
  <c r="AA3228" i="30" s="1"/>
  <c r="AB3228" i="30" a="1"/>
  <c r="AB3228" i="30" s="1"/>
  <c r="AH3229" i="30" a="1"/>
  <c r="AH3229" i="30" s="1"/>
  <c r="AY3229" i="30" s="1" a="1"/>
  <c r="AY3229" i="30" s="1"/>
  <c r="AA3229" i="30" a="1"/>
  <c r="AA3229" i="30" s="1"/>
  <c r="AB3229" i="30" a="1"/>
  <c r="AB3229" i="30" s="1"/>
  <c r="Z3229" i="30" a="1"/>
  <c r="Z3229" i="30" s="1"/>
  <c r="AH3230" i="30" a="1"/>
  <c r="AH3230" i="30" s="1"/>
  <c r="AY3230" i="30" s="1" a="1"/>
  <c r="AY3230" i="30" s="1"/>
  <c r="AA3230" i="30" a="1"/>
  <c r="AA3230" i="30" s="1"/>
  <c r="AB3230" i="30" a="1"/>
  <c r="AB3230" i="30" s="1"/>
  <c r="Z3230" i="30" a="1"/>
  <c r="Z3230" i="30" s="1"/>
  <c r="AH3231" i="30" a="1"/>
  <c r="AH3231" i="30" s="1"/>
  <c r="AY3231" i="30" s="1" a="1"/>
  <c r="AY3231" i="30" s="1"/>
  <c r="AA3231" i="30" a="1"/>
  <c r="AA3231" i="30" s="1"/>
  <c r="AB3231" i="30" a="1"/>
  <c r="AB3231" i="30" s="1"/>
  <c r="Z3231" i="30" a="1"/>
  <c r="Z3231" i="30" s="1"/>
  <c r="AH3232" i="30" a="1"/>
  <c r="AH3232" i="30" s="1"/>
  <c r="AY3232" i="30" s="1" a="1"/>
  <c r="AY3232" i="30" s="1"/>
  <c r="AB3232" i="30" a="1"/>
  <c r="AB3232" i="30" s="1"/>
  <c r="Z3232" i="30" a="1"/>
  <c r="Z3232" i="30" s="1"/>
  <c r="AA3232" i="30" a="1"/>
  <c r="AA3232" i="30" s="1"/>
  <c r="AH3234" i="30" a="1"/>
  <c r="AH3234" i="30" s="1"/>
  <c r="AY3234" i="30" s="1" a="1"/>
  <c r="AY3234" i="30" s="1"/>
  <c r="AB3234" i="30" a="1"/>
  <c r="AB3234" i="30" s="1"/>
  <c r="Z3234" i="30" a="1"/>
  <c r="Z3234" i="30" s="1"/>
  <c r="AA3234" i="30" a="1"/>
  <c r="AA3234" i="30" s="1"/>
  <c r="AH3235" i="30" a="1"/>
  <c r="AH3235" i="30" s="1"/>
  <c r="AY3235" i="30" s="1" a="1"/>
  <c r="AY3235" i="30" s="1"/>
  <c r="Z3235" i="30" a="1"/>
  <c r="Z3235" i="30" s="1"/>
  <c r="AA3235" i="30" a="1"/>
  <c r="AA3235" i="30" s="1"/>
  <c r="AB3235" i="30" a="1"/>
  <c r="AB3235" i="30" s="1"/>
  <c r="AH3236" i="30" a="1"/>
  <c r="AH3236" i="30" s="1"/>
  <c r="AY3236" i="30" s="1" a="1"/>
  <c r="AY3236" i="30" s="1"/>
  <c r="Z3236" i="30" a="1"/>
  <c r="Z3236" i="30" s="1"/>
  <c r="AB3236" i="30" a="1"/>
  <c r="AB3236" i="30" s="1"/>
  <c r="AA3236" i="30" a="1"/>
  <c r="AA3236" i="30" s="1"/>
  <c r="AH3237" i="30" a="1"/>
  <c r="AH3237" i="30" s="1"/>
  <c r="AY3237" i="30" s="1" a="1"/>
  <c r="AY3237" i="30" s="1"/>
  <c r="Z3237" i="30" a="1"/>
  <c r="Z3237" i="30" s="1"/>
  <c r="AB3237" i="30" a="1"/>
  <c r="AB3237" i="30" s="1"/>
  <c r="AA3237" i="30" a="1"/>
  <c r="AA3237" i="30" s="1"/>
  <c r="AH3238" i="30" a="1"/>
  <c r="AH3238" i="30" s="1"/>
  <c r="AY3238" i="30" s="1" a="1"/>
  <c r="AY3238" i="30" s="1"/>
  <c r="AB3238" i="30" a="1"/>
  <c r="AB3238" i="30" s="1"/>
  <c r="Z3238" i="30" a="1"/>
  <c r="Z3238" i="30" s="1"/>
  <c r="AA3238" i="30" a="1"/>
  <c r="AA3238" i="30" s="1"/>
  <c r="AH3239" i="30" a="1"/>
  <c r="AH3239" i="30" s="1"/>
  <c r="AY3239" i="30" s="1" a="1"/>
  <c r="AY3239" i="30" s="1"/>
  <c r="AB3239" i="30" a="1"/>
  <c r="AB3239" i="30" s="1"/>
  <c r="AA3239" i="30" a="1"/>
  <c r="AA3239" i="30" s="1"/>
  <c r="Z3239" i="30" a="1"/>
  <c r="Z3239" i="30" s="1"/>
  <c r="AH3240" i="30" a="1"/>
  <c r="AH3240" i="30" s="1"/>
  <c r="AY3240" i="30" s="1" a="1"/>
  <c r="AY3240" i="30" s="1"/>
  <c r="AA3240" i="30" a="1"/>
  <c r="AA3240" i="30" s="1"/>
  <c r="Z3240" i="30" a="1"/>
  <c r="Z3240" i="30" s="1"/>
  <c r="AB3240" i="30" a="1"/>
  <c r="AB3240" i="30" s="1"/>
  <c r="AH3241" i="30" a="1"/>
  <c r="AH3241" i="30" s="1"/>
  <c r="AY3241" i="30" s="1" a="1"/>
  <c r="AY3241" i="30" s="1"/>
  <c r="AA3241" i="30" a="1"/>
  <c r="AA3241" i="30" s="1"/>
  <c r="AB3241" i="30" a="1"/>
  <c r="AB3241" i="30" s="1"/>
  <c r="Z3241" i="30" a="1"/>
  <c r="Z3241" i="30" s="1"/>
  <c r="AH3242" i="30" a="1"/>
  <c r="AH3242" i="30" s="1"/>
  <c r="AY3242" i="30" s="1" a="1"/>
  <c r="AY3242" i="30" s="1"/>
  <c r="AA3242" i="30" a="1"/>
  <c r="AA3242" i="30" s="1"/>
  <c r="Z3242" i="30" a="1"/>
  <c r="Z3242" i="30" s="1"/>
  <c r="AB3242" i="30" a="1"/>
  <c r="AB3242" i="30" s="1"/>
  <c r="AH3243" i="30" a="1"/>
  <c r="AH3243" i="30" s="1"/>
  <c r="AY3243" i="30" s="1" a="1"/>
  <c r="AY3243" i="30" s="1"/>
  <c r="AB3243" i="30" a="1"/>
  <c r="AB3243" i="30" s="1"/>
  <c r="AA3243" i="30" a="1"/>
  <c r="AA3243" i="30" s="1"/>
  <c r="Z3243" i="30" a="1"/>
  <c r="Z3243" i="30" s="1"/>
  <c r="AH3244" i="30" a="1"/>
  <c r="AH3244" i="30" s="1"/>
  <c r="AY3244" i="30" s="1" a="1"/>
  <c r="AY3244" i="30" s="1"/>
  <c r="AA3244" i="30" a="1"/>
  <c r="AA3244" i="30" s="1"/>
  <c r="Z3244" i="30" a="1"/>
  <c r="Z3244" i="30" s="1"/>
  <c r="AB3244" i="30" a="1"/>
  <c r="AB3244" i="30" s="1"/>
  <c r="AH3245" i="30" a="1"/>
  <c r="AH3245" i="30" s="1"/>
  <c r="AY3245" i="30" s="1" a="1"/>
  <c r="AY3245" i="30" s="1"/>
  <c r="Z3245" i="30" a="1"/>
  <c r="Z3245" i="30" s="1"/>
  <c r="AB3245" i="30" a="1"/>
  <c r="AB3245" i="30" s="1"/>
  <c r="AA3245" i="30" a="1"/>
  <c r="AA3245" i="30" s="1"/>
  <c r="AH3246" i="30" a="1"/>
  <c r="AH3246" i="30" s="1"/>
  <c r="AY3246" i="30" s="1" a="1"/>
  <c r="AY3246" i="30" s="1"/>
  <c r="AB3246" i="30" a="1"/>
  <c r="AB3246" i="30" s="1"/>
  <c r="AA3246" i="30" a="1"/>
  <c r="AA3246" i="30" s="1"/>
  <c r="Z3246" i="30" a="1"/>
  <c r="Z3246" i="30" s="1"/>
  <c r="AH3247" i="30" a="1"/>
  <c r="AH3247" i="30" s="1"/>
  <c r="AY3247" i="30" s="1" a="1"/>
  <c r="AY3247" i="30" s="1"/>
  <c r="AA3247" i="30" a="1"/>
  <c r="AA3247" i="30" s="1"/>
  <c r="AB3247" i="30" a="1"/>
  <c r="AB3247" i="30" s="1"/>
  <c r="Z3247" i="30" a="1"/>
  <c r="Z3247" i="30" s="1"/>
  <c r="AH3248" i="30" a="1"/>
  <c r="AH3248" i="30" s="1"/>
  <c r="AY3248" i="30" s="1" a="1"/>
  <c r="AY3248" i="30" s="1"/>
  <c r="AA3248" i="30" a="1"/>
  <c r="AA3248" i="30" s="1"/>
  <c r="Z3248" i="30" a="1"/>
  <c r="Z3248" i="30" s="1"/>
  <c r="AB3248" i="30" a="1"/>
  <c r="AB3248" i="30" s="1"/>
  <c r="AH3249" i="30" a="1"/>
  <c r="AH3249" i="30" s="1"/>
  <c r="AY3249" i="30" s="1" a="1"/>
  <c r="AY3249" i="30" s="1"/>
  <c r="AB3249" i="30" a="1"/>
  <c r="AB3249" i="30" s="1"/>
  <c r="AA3249" i="30" a="1"/>
  <c r="AA3249" i="30" s="1"/>
  <c r="Z3249" i="30" a="1"/>
  <c r="Z3249" i="30" s="1"/>
  <c r="AH3250" i="30" a="1"/>
  <c r="AH3250" i="30" s="1"/>
  <c r="AY3250" i="30" s="1" a="1"/>
  <c r="AY3250" i="30" s="1"/>
  <c r="AA3250" i="30" a="1"/>
  <c r="AA3250" i="30" s="1"/>
  <c r="AB3250" i="30" a="1"/>
  <c r="AB3250" i="30" s="1"/>
  <c r="Z3250" i="30" a="1"/>
  <c r="Z3250" i="30" s="1"/>
  <c r="AH3251" i="30" a="1"/>
  <c r="AH3251" i="30" s="1"/>
  <c r="AY3251" i="30" s="1" a="1"/>
  <c r="AY3251" i="30" s="1"/>
  <c r="Z3251" i="30" a="1"/>
  <c r="Z3251" i="30" s="1"/>
  <c r="AB3251" i="30" a="1"/>
  <c r="AB3251" i="30" s="1"/>
  <c r="AA3251" i="30" a="1"/>
  <c r="AA3251" i="30" s="1"/>
  <c r="AH3252" i="30" a="1"/>
  <c r="AH3252" i="30" s="1"/>
  <c r="AY3252" i="30" s="1" a="1"/>
  <c r="AY3252" i="30" s="1"/>
  <c r="Z3252" i="30" a="1"/>
  <c r="Z3252" i="30" s="1"/>
  <c r="AA3252" i="30" a="1"/>
  <c r="AA3252" i="30" s="1"/>
  <c r="AB3252" i="30" a="1"/>
  <c r="AB3252" i="30" s="1"/>
  <c r="AH3253" i="30" a="1"/>
  <c r="AH3253" i="30" s="1"/>
  <c r="AY3253" i="30" s="1" a="1"/>
  <c r="AY3253" i="30" s="1"/>
  <c r="Z3253" i="30" a="1"/>
  <c r="Z3253" i="30" s="1"/>
  <c r="AB3253" i="30" a="1"/>
  <c r="AB3253" i="30" s="1"/>
  <c r="AA3253" i="30" a="1"/>
  <c r="AA3253" i="30" s="1"/>
  <c r="AH3254" i="30" a="1"/>
  <c r="AH3254" i="30" s="1"/>
  <c r="AY3254" i="30" s="1" a="1"/>
  <c r="AY3254" i="30" s="1"/>
  <c r="AB3254" i="30" a="1"/>
  <c r="AB3254" i="30" s="1"/>
  <c r="AA3254" i="30" a="1"/>
  <c r="AA3254" i="30" s="1"/>
  <c r="Z3254" i="30" a="1"/>
  <c r="Z3254" i="30" s="1"/>
  <c r="AH3255" i="30" a="1"/>
  <c r="AH3255" i="30" s="1"/>
  <c r="AY3255" i="30" s="1" a="1"/>
  <c r="AY3255" i="30" s="1"/>
  <c r="Z3255" i="30" a="1"/>
  <c r="Z3255" i="30" s="1"/>
  <c r="AB3255" i="30" a="1"/>
  <c r="AB3255" i="30" s="1"/>
  <c r="AA3255" i="30" a="1"/>
  <c r="AA3255" i="30" s="1"/>
  <c r="AH3256" i="30" a="1"/>
  <c r="AH3256" i="30" s="1"/>
  <c r="AY3256" i="30" s="1" a="1"/>
  <c r="AY3256" i="30" s="1"/>
  <c r="AA3256" i="30" a="1"/>
  <c r="AA3256" i="30" s="1"/>
  <c r="AB3256" i="30" a="1"/>
  <c r="AB3256" i="30" s="1"/>
  <c r="Z3256" i="30" a="1"/>
  <c r="Z3256" i="30" s="1"/>
  <c r="AH3257" i="30" a="1"/>
  <c r="AH3257" i="30" s="1"/>
  <c r="AY3257" i="30" s="1" a="1"/>
  <c r="AY3257" i="30" s="1"/>
  <c r="Z3257" i="30" a="1"/>
  <c r="Z3257" i="30" s="1"/>
  <c r="AB3257" i="30" a="1"/>
  <c r="AB3257" i="30" s="1"/>
  <c r="AA3257" i="30" a="1"/>
  <c r="AA3257" i="30" s="1"/>
  <c r="AH3259" i="30" a="1"/>
  <c r="AH3259" i="30" s="1"/>
  <c r="AY3259" i="30" s="1" a="1"/>
  <c r="AY3259" i="30" s="1"/>
  <c r="Z3259" i="30" a="1"/>
  <c r="Z3259" i="30" s="1"/>
  <c r="AA3259" i="30" a="1"/>
  <c r="AA3259" i="30" s="1"/>
  <c r="AB3259" i="30" a="1"/>
  <c r="AB3259" i="30" s="1"/>
  <c r="AH3260" i="30" a="1"/>
  <c r="AH3260" i="30" s="1"/>
  <c r="AY3260" i="30" s="1" a="1"/>
  <c r="AY3260" i="30" s="1"/>
  <c r="AB3260" i="30" a="1"/>
  <c r="AB3260" i="30" s="1"/>
  <c r="AA3260" i="30" a="1"/>
  <c r="AA3260" i="30" s="1"/>
  <c r="Z3260" i="30" a="1"/>
  <c r="Z3260" i="30" s="1"/>
  <c r="AH3261" i="30" a="1"/>
  <c r="AH3261" i="30" s="1"/>
  <c r="AY3261" i="30" s="1" a="1"/>
  <c r="AY3261" i="30" s="1"/>
  <c r="AA3261" i="30" a="1"/>
  <c r="AA3261" i="30" s="1"/>
  <c r="Z3261" i="30" a="1"/>
  <c r="Z3261" i="30" s="1"/>
  <c r="AB3261" i="30" a="1"/>
  <c r="AB3261" i="30" s="1"/>
  <c r="AH3262" i="30" a="1"/>
  <c r="AH3262" i="30" s="1"/>
  <c r="AY3262" i="30" s="1" a="1"/>
  <c r="AY3262" i="30" s="1"/>
  <c r="Z3262" i="30" a="1"/>
  <c r="Z3262" i="30" s="1"/>
  <c r="AB3262" i="30" a="1"/>
  <c r="AB3262" i="30" s="1"/>
  <c r="AA3262" i="30" a="1"/>
  <c r="AA3262" i="30" s="1"/>
  <c r="AH3263" i="30" a="1"/>
  <c r="AH3263" i="30" s="1"/>
  <c r="AY3263" i="30" s="1" a="1"/>
  <c r="AY3263" i="30" s="1"/>
  <c r="Z3263" i="30" a="1"/>
  <c r="Z3263" i="30" s="1"/>
  <c r="AB3263" i="30" a="1"/>
  <c r="AB3263" i="30" s="1"/>
  <c r="AA3263" i="30" a="1"/>
  <c r="AA3263" i="30" s="1"/>
  <c r="AH3264" i="30" a="1"/>
  <c r="AH3264" i="30" s="1"/>
  <c r="AY3264" i="30" s="1" a="1"/>
  <c r="AY3264" i="30" s="1"/>
  <c r="Z3264" i="30" a="1"/>
  <c r="Z3264" i="30" s="1"/>
  <c r="AB3264" i="30" a="1"/>
  <c r="AB3264" i="30" s="1"/>
  <c r="AA3264" i="30" a="1"/>
  <c r="AA3264" i="30" s="1"/>
  <c r="AH3265" i="30" a="1"/>
  <c r="AH3265" i="30" s="1"/>
  <c r="AY3265" i="30" s="1" a="1"/>
  <c r="AY3265" i="30" s="1"/>
  <c r="Z3265" i="30" a="1"/>
  <c r="Z3265" i="30" s="1"/>
  <c r="AA3265" i="30" a="1"/>
  <c r="AA3265" i="30" s="1"/>
  <c r="AB3265" i="30" a="1"/>
  <c r="AB3265" i="30" s="1"/>
  <c r="AH3266" i="30" a="1"/>
  <c r="AH3266" i="30" s="1"/>
  <c r="AY3266" i="30" s="1" a="1"/>
  <c r="AY3266" i="30" s="1"/>
  <c r="AA3266" i="30" a="1"/>
  <c r="AA3266" i="30" s="1"/>
  <c r="AB3266" i="30" a="1"/>
  <c r="AB3266" i="30" s="1"/>
  <c r="Z3266" i="30" a="1"/>
  <c r="Z3266" i="30" s="1"/>
  <c r="AH3267" i="30" a="1"/>
  <c r="AH3267" i="30" s="1"/>
  <c r="AY3267" i="30" s="1" a="1"/>
  <c r="AY3267" i="30" s="1"/>
  <c r="AA3267" i="30" a="1"/>
  <c r="AA3267" i="30" s="1"/>
  <c r="AB3267" i="30" a="1"/>
  <c r="AB3267" i="30" s="1"/>
  <c r="Z3267" i="30" a="1"/>
  <c r="Z3267" i="30" s="1"/>
  <c r="AH3268" i="30" a="1"/>
  <c r="AH3268" i="30" s="1"/>
  <c r="AY3268" i="30" s="1" a="1"/>
  <c r="AY3268" i="30" s="1"/>
  <c r="AA3268" i="30" a="1"/>
  <c r="AA3268" i="30" s="1"/>
  <c r="AB3268" i="30" a="1"/>
  <c r="AB3268" i="30" s="1"/>
  <c r="Z3268" i="30" a="1"/>
  <c r="Z3268" i="30" s="1"/>
  <c r="AH3269" i="30" a="1"/>
  <c r="AH3269" i="30" s="1"/>
  <c r="AY3269" i="30" s="1" a="1"/>
  <c r="AY3269" i="30" s="1"/>
  <c r="AA3269" i="30" a="1"/>
  <c r="AA3269" i="30" s="1"/>
  <c r="Z3269" i="30" a="1"/>
  <c r="Z3269" i="30" s="1"/>
  <c r="AB3269" i="30" a="1"/>
  <c r="AB3269" i="30" s="1"/>
  <c r="AH3270" i="30" a="1"/>
  <c r="AH3270" i="30" s="1"/>
  <c r="AY3270" i="30" s="1" a="1"/>
  <c r="AY3270" i="30" s="1"/>
  <c r="AA3270" i="30" a="1"/>
  <c r="AA3270" i="30" s="1"/>
  <c r="AB3270" i="30" a="1"/>
  <c r="AB3270" i="30" s="1"/>
  <c r="Z3270" i="30" a="1"/>
  <c r="Z3270" i="30" s="1"/>
  <c r="AH3271" i="30" a="1"/>
  <c r="AH3271" i="30" s="1"/>
  <c r="AY3271" i="30" s="1" a="1"/>
  <c r="AY3271" i="30" s="1"/>
  <c r="AA3271" i="30" a="1"/>
  <c r="AA3271" i="30" s="1"/>
  <c r="AB3271" i="30" a="1"/>
  <c r="AB3271" i="30" s="1"/>
  <c r="Z3271" i="30" a="1"/>
  <c r="Z3271" i="30" s="1"/>
  <c r="AH3272" i="30" a="1"/>
  <c r="AH3272" i="30" s="1"/>
  <c r="AY3272" i="30" s="1" a="1"/>
  <c r="AY3272" i="30" s="1"/>
  <c r="AB3272" i="30" a="1"/>
  <c r="AB3272" i="30" s="1"/>
  <c r="AA3272" i="30" a="1"/>
  <c r="AA3272" i="30" s="1"/>
  <c r="Z3272" i="30" a="1"/>
  <c r="Z3272" i="30" s="1"/>
  <c r="AH3273" i="30" a="1"/>
  <c r="AH3273" i="30" s="1"/>
  <c r="AY3273" i="30" s="1" a="1"/>
  <c r="AY3273" i="30" s="1"/>
  <c r="AA3273" i="30" a="1"/>
  <c r="AA3273" i="30" s="1"/>
  <c r="AB3273" i="30" a="1"/>
  <c r="AB3273" i="30" s="1"/>
  <c r="Z3273" i="30" a="1"/>
  <c r="Z3273" i="30" s="1"/>
  <c r="AH3274" i="30" a="1"/>
  <c r="AH3274" i="30" s="1"/>
  <c r="AY3274" i="30" s="1" a="1"/>
  <c r="AY3274" i="30" s="1"/>
  <c r="AB3274" i="30" a="1"/>
  <c r="AB3274" i="30" s="1"/>
  <c r="Z3274" i="30" a="1"/>
  <c r="Z3274" i="30" s="1"/>
  <c r="AA3274" i="30" a="1"/>
  <c r="AA3274" i="30" s="1"/>
  <c r="AH3275" i="30" a="1"/>
  <c r="AH3275" i="30" s="1"/>
  <c r="AY3275" i="30" s="1" a="1"/>
  <c r="AY3275" i="30" s="1"/>
  <c r="Z3275" i="30" a="1"/>
  <c r="Z3275" i="30" s="1"/>
  <c r="AB3275" i="30" a="1"/>
  <c r="AB3275" i="30" s="1"/>
  <c r="AA3275" i="30" a="1"/>
  <c r="AA3275" i="30" s="1"/>
  <c r="AH3276" i="30" a="1"/>
  <c r="AH3276" i="30" s="1"/>
  <c r="AY3276" i="30" s="1" a="1"/>
  <c r="AY3276" i="30" s="1"/>
  <c r="AB3276" i="30" a="1"/>
  <c r="AB3276" i="30" s="1"/>
  <c r="Z3276" i="30" a="1"/>
  <c r="Z3276" i="30" s="1"/>
  <c r="AA3276" i="30" a="1"/>
  <c r="AA3276" i="30" s="1"/>
  <c r="AH3277" i="30" a="1"/>
  <c r="AH3277" i="30" s="1"/>
  <c r="AY3277" i="30" s="1" a="1"/>
  <c r="AY3277" i="30" s="1"/>
  <c r="Z3277" i="30" a="1"/>
  <c r="Z3277" i="30" s="1"/>
  <c r="AB3277" i="30" a="1"/>
  <c r="AB3277" i="30" s="1"/>
  <c r="AA3277" i="30" a="1"/>
  <c r="AA3277" i="30" s="1"/>
  <c r="AH3278" i="30" a="1"/>
  <c r="AH3278" i="30" s="1"/>
  <c r="AY3278" i="30" s="1" a="1"/>
  <c r="AY3278" i="30" s="1"/>
  <c r="AA3278" i="30" a="1"/>
  <c r="AA3278" i="30" s="1"/>
  <c r="Z3278" i="30" a="1"/>
  <c r="Z3278" i="30" s="1"/>
  <c r="AB3278" i="30" a="1"/>
  <c r="AB3278" i="30" s="1"/>
  <c r="AH3279" i="30" a="1"/>
  <c r="AH3279" i="30" s="1"/>
  <c r="AY3279" i="30" s="1" a="1"/>
  <c r="AY3279" i="30" s="1"/>
  <c r="Z3279" i="30" a="1"/>
  <c r="Z3279" i="30" s="1"/>
  <c r="AB3279" i="30" a="1"/>
  <c r="AB3279" i="30" s="1"/>
  <c r="AA3279" i="30" a="1"/>
  <c r="AA3279" i="30" s="1"/>
  <c r="AH3280" i="30" a="1"/>
  <c r="AH3280" i="30" s="1"/>
  <c r="AY3280" i="30" s="1" a="1"/>
  <c r="AY3280" i="30" s="1"/>
  <c r="AA3280" i="30" a="1"/>
  <c r="AA3280" i="30" s="1"/>
  <c r="AB3280" i="30" a="1"/>
  <c r="AB3280" i="30" s="1"/>
  <c r="Z3280" i="30" a="1"/>
  <c r="Z3280" i="30" s="1"/>
  <c r="AH3281" i="30" a="1"/>
  <c r="AH3281" i="30" s="1"/>
  <c r="AY3281" i="30" s="1" a="1"/>
  <c r="AY3281" i="30" s="1"/>
  <c r="AA3281" i="30" a="1"/>
  <c r="AA3281" i="30" s="1"/>
  <c r="Z3281" i="30" a="1"/>
  <c r="Z3281" i="30" s="1"/>
  <c r="AB3281" i="30" a="1"/>
  <c r="AB3281" i="30" s="1"/>
  <c r="AH3282" i="30" a="1"/>
  <c r="AH3282" i="30" s="1"/>
  <c r="AY3282" i="30" s="1" a="1"/>
  <c r="AY3282" i="30" s="1"/>
  <c r="AB3282" i="30" a="1"/>
  <c r="AB3282" i="30" s="1"/>
  <c r="AA3282" i="30" a="1"/>
  <c r="AA3282" i="30" s="1"/>
  <c r="Z3282" i="30" a="1"/>
  <c r="Z3282" i="30" s="1"/>
  <c r="AH3283" i="30" a="1"/>
  <c r="AH3283" i="30" s="1"/>
  <c r="AY3283" i="30" s="1" a="1"/>
  <c r="AY3283" i="30" s="1"/>
  <c r="AA3283" i="30" a="1"/>
  <c r="AA3283" i="30" s="1"/>
  <c r="AB3283" i="30" a="1"/>
  <c r="AB3283" i="30" s="1"/>
  <c r="Z3283" i="30" a="1"/>
  <c r="Z3283" i="30" s="1"/>
  <c r="AH3285" i="30" a="1"/>
  <c r="AH3285" i="30" s="1"/>
  <c r="AY3285" i="30" s="1" a="1"/>
  <c r="AY3285" i="30" s="1"/>
  <c r="Z3285" i="30" a="1"/>
  <c r="Z3285" i="30" s="1"/>
  <c r="AA3285" i="30" a="1"/>
  <c r="AA3285" i="30" s="1"/>
  <c r="AB3285" i="30" a="1"/>
  <c r="AB3285" i="30" s="1"/>
  <c r="AH3286" i="30" a="1"/>
  <c r="AH3286" i="30" s="1"/>
  <c r="AY3286" i="30" s="1" a="1"/>
  <c r="AY3286" i="30" s="1"/>
  <c r="Z3286" i="30" a="1"/>
  <c r="Z3286" i="30" s="1"/>
  <c r="AB3286" i="30" a="1"/>
  <c r="AB3286" i="30" s="1"/>
  <c r="AA3286" i="30" a="1"/>
  <c r="AA3286" i="30" s="1"/>
  <c r="AH3287" i="30" a="1"/>
  <c r="AH3287" i="30" s="1"/>
  <c r="AY3287" i="30" s="1" a="1"/>
  <c r="AY3287" i="30" s="1"/>
  <c r="AB3287" i="30" a="1"/>
  <c r="AB3287" i="30" s="1"/>
  <c r="Z3287" i="30" a="1"/>
  <c r="Z3287" i="30" s="1"/>
  <c r="AA3287" i="30" a="1"/>
  <c r="AA3287" i="30" s="1"/>
  <c r="AH3288" i="30" a="1"/>
  <c r="AH3288" i="30" s="1"/>
  <c r="AY3288" i="30" s="1" a="1"/>
  <c r="AY3288" i="30" s="1"/>
  <c r="Z3288" i="30" a="1"/>
  <c r="Z3288" i="30" s="1"/>
  <c r="AA3288" i="30" a="1"/>
  <c r="AA3288" i="30" s="1"/>
  <c r="AB3288" i="30" a="1"/>
  <c r="AB3288" i="30" s="1"/>
  <c r="AH3289" i="30" a="1"/>
  <c r="AH3289" i="30" s="1"/>
  <c r="AY3289" i="30" s="1" a="1"/>
  <c r="AY3289" i="30" s="1"/>
  <c r="Z3289" i="30" a="1"/>
  <c r="Z3289" i="30" s="1"/>
  <c r="AB3289" i="30" a="1"/>
  <c r="AB3289" i="30" s="1"/>
  <c r="AA3289" i="30" a="1"/>
  <c r="AA3289" i="30" s="1"/>
  <c r="AH3290" i="30" a="1"/>
  <c r="AH3290" i="30" s="1"/>
  <c r="AY3290" i="30" s="1" a="1"/>
  <c r="AY3290" i="30" s="1"/>
  <c r="AA3290" i="30" a="1"/>
  <c r="AA3290" i="30" s="1"/>
  <c r="Z3290" i="30" a="1"/>
  <c r="Z3290" i="30" s="1"/>
  <c r="AB3290" i="30" a="1"/>
  <c r="AB3290" i="30" s="1"/>
  <c r="AH3291" i="30" a="1"/>
  <c r="AH3291" i="30" s="1"/>
  <c r="AY3291" i="30" s="1" a="1"/>
  <c r="AY3291" i="30" s="1"/>
  <c r="AB3291" i="30" a="1"/>
  <c r="AB3291" i="30" s="1"/>
  <c r="Z3291" i="30" a="1"/>
  <c r="Z3291" i="30" s="1"/>
  <c r="AA3291" i="30" a="1"/>
  <c r="AA3291" i="30" s="1"/>
  <c r="AH3292" i="30" a="1"/>
  <c r="AH3292" i="30" s="1"/>
  <c r="AY3292" i="30" s="1" a="1"/>
  <c r="AY3292" i="30" s="1"/>
  <c r="AA3292" i="30" a="1"/>
  <c r="AA3292" i="30" s="1"/>
  <c r="Z3292" i="30" a="1"/>
  <c r="Z3292" i="30" s="1"/>
  <c r="AB3292" i="30" a="1"/>
  <c r="AB3292" i="30" s="1"/>
  <c r="AH3293" i="30" a="1"/>
  <c r="AH3293" i="30" s="1"/>
  <c r="AY3293" i="30" s="1" a="1"/>
  <c r="AY3293" i="30" s="1"/>
  <c r="AB3293" i="30" a="1"/>
  <c r="AB3293" i="30" s="1"/>
  <c r="Z3293" i="30" a="1"/>
  <c r="Z3293" i="30" s="1"/>
  <c r="AA3293" i="30" a="1"/>
  <c r="AA3293" i="30" s="1"/>
  <c r="AH3294" i="30" a="1"/>
  <c r="AH3294" i="30" s="1"/>
  <c r="AY3294" i="30" s="1" a="1"/>
  <c r="AY3294" i="30" s="1"/>
  <c r="Z3294" i="30" a="1"/>
  <c r="Z3294" i="30" s="1"/>
  <c r="AA3294" i="30" a="1"/>
  <c r="AA3294" i="30" s="1"/>
  <c r="AB3294" i="30" a="1"/>
  <c r="AB3294" i="30" s="1"/>
  <c r="AH3295" i="30" a="1"/>
  <c r="AH3295" i="30" s="1"/>
  <c r="AY3295" i="30" s="1" a="1"/>
  <c r="AY3295" i="30" s="1"/>
  <c r="Z3295" i="30" a="1"/>
  <c r="Z3295" i="30" s="1"/>
  <c r="AA3295" i="30" a="1"/>
  <c r="AA3295" i="30" s="1"/>
  <c r="AB3295" i="30" a="1"/>
  <c r="AB3295" i="30" s="1"/>
  <c r="AH3296" i="30" a="1"/>
  <c r="AH3296" i="30" s="1"/>
  <c r="AY3296" i="30" s="1" a="1"/>
  <c r="AY3296" i="30" s="1"/>
  <c r="Z3296" i="30" a="1"/>
  <c r="Z3296" i="30" s="1"/>
  <c r="AB3296" i="30" a="1"/>
  <c r="AB3296" i="30" s="1"/>
  <c r="AA3296" i="30" a="1"/>
  <c r="AA3296" i="30" s="1"/>
  <c r="AH3297" i="30" a="1"/>
  <c r="AH3297" i="30" s="1"/>
  <c r="AY3297" i="30" s="1" a="1"/>
  <c r="AY3297" i="30" s="1"/>
  <c r="AA3297" i="30" a="1"/>
  <c r="AA3297" i="30" s="1"/>
  <c r="Z3297" i="30" a="1"/>
  <c r="Z3297" i="30" s="1"/>
  <c r="AB3297" i="30" a="1"/>
  <c r="AB3297" i="30" s="1"/>
  <c r="AH3298" i="30" a="1"/>
  <c r="AH3298" i="30" s="1"/>
  <c r="AY3298" i="30" s="1" a="1"/>
  <c r="AY3298" i="30" s="1"/>
  <c r="AB3298" i="30" a="1"/>
  <c r="AB3298" i="30" s="1"/>
  <c r="AA3298" i="30" a="1"/>
  <c r="AA3298" i="30" s="1"/>
  <c r="Z3298" i="30" a="1"/>
  <c r="Z3298" i="30" s="1"/>
  <c r="AH3299" i="30" a="1"/>
  <c r="AH3299" i="30" s="1"/>
  <c r="AY3299" i="30" s="1" a="1"/>
  <c r="AY3299" i="30" s="1"/>
  <c r="AB3299" i="30" a="1"/>
  <c r="AB3299" i="30" s="1"/>
  <c r="Z3299" i="30" a="1"/>
  <c r="Z3299" i="30" s="1"/>
  <c r="AA3299" i="30" a="1"/>
  <c r="AA3299" i="30" s="1"/>
  <c r="AH3300" i="30" a="1"/>
  <c r="AH3300" i="30" s="1"/>
  <c r="AY3300" i="30" s="1" a="1"/>
  <c r="AY3300" i="30" s="1"/>
  <c r="AB3300" i="30" a="1"/>
  <c r="AB3300" i="30" s="1"/>
  <c r="Z3300" i="30" a="1"/>
  <c r="Z3300" i="30" s="1"/>
  <c r="AA3300" i="30" a="1"/>
  <c r="AA3300" i="30" s="1"/>
  <c r="AH3301" i="30" a="1"/>
  <c r="AH3301" i="30" s="1"/>
  <c r="AY3301" i="30" s="1" a="1"/>
  <c r="AY3301" i="30" s="1"/>
  <c r="AB3301" i="30" a="1"/>
  <c r="AB3301" i="30" s="1"/>
  <c r="AA3301" i="30" a="1"/>
  <c r="AA3301" i="30" s="1"/>
  <c r="Z3301" i="30" a="1"/>
  <c r="Z3301" i="30" s="1"/>
  <c r="AH3302" i="30" a="1"/>
  <c r="AH3302" i="30" s="1"/>
  <c r="AY3302" i="30" s="1" a="1"/>
  <c r="AY3302" i="30" s="1"/>
  <c r="Z3302" i="30" a="1"/>
  <c r="Z3302" i="30" s="1"/>
  <c r="AB3302" i="30" a="1"/>
  <c r="AB3302" i="30" s="1"/>
  <c r="AA3302" i="30" a="1"/>
  <c r="AA3302" i="30" s="1"/>
  <c r="AH3303" i="30" a="1"/>
  <c r="AH3303" i="30" s="1"/>
  <c r="AY3303" i="30" s="1" a="1"/>
  <c r="AY3303" i="30" s="1"/>
  <c r="Z3303" i="30" a="1"/>
  <c r="Z3303" i="30" s="1"/>
  <c r="AA3303" i="30" a="1"/>
  <c r="AA3303" i="30" s="1"/>
  <c r="AB3303" i="30" a="1"/>
  <c r="AB3303" i="30" s="1"/>
  <c r="AH3304" i="30" a="1"/>
  <c r="AH3304" i="30" s="1"/>
  <c r="AY3304" i="30" s="1" a="1"/>
  <c r="AY3304" i="30" s="1"/>
  <c r="AA3304" i="30" a="1"/>
  <c r="AA3304" i="30" s="1"/>
  <c r="Z3304" i="30" a="1"/>
  <c r="Z3304" i="30" s="1"/>
  <c r="AB3304" i="30" a="1"/>
  <c r="AB3304" i="30" s="1"/>
  <c r="AH3305" i="30" a="1"/>
  <c r="AH3305" i="30" s="1"/>
  <c r="AY3305" i="30" s="1" a="1"/>
  <c r="AY3305" i="30" s="1"/>
  <c r="Z3305" i="30" a="1"/>
  <c r="Z3305" i="30" s="1"/>
  <c r="AB3305" i="30" a="1"/>
  <c r="AB3305" i="30" s="1"/>
  <c r="AA3305" i="30" a="1"/>
  <c r="AA3305" i="30" s="1"/>
  <c r="AH3306" i="30" a="1"/>
  <c r="AH3306" i="30" s="1"/>
  <c r="AY3306" i="30" s="1" a="1"/>
  <c r="AY3306" i="30" s="1"/>
  <c r="Z3306" i="30" a="1"/>
  <c r="Z3306" i="30" s="1"/>
  <c r="AA3306" i="30" a="1"/>
  <c r="AA3306" i="30" s="1"/>
  <c r="AB3306" i="30" a="1"/>
  <c r="AB3306" i="30" s="1"/>
  <c r="AH3307" i="30" a="1"/>
  <c r="AH3307" i="30" s="1"/>
  <c r="AY3307" i="30" s="1" a="1"/>
  <c r="AY3307" i="30" s="1"/>
  <c r="AA3307" i="30" a="1"/>
  <c r="AA3307" i="30" s="1"/>
  <c r="Z3307" i="30" a="1"/>
  <c r="Z3307" i="30" s="1"/>
  <c r="AB3307" i="30" a="1"/>
  <c r="AB3307" i="30" s="1"/>
  <c r="AH3308" i="30" a="1"/>
  <c r="AH3308" i="30" s="1"/>
  <c r="AY3308" i="30" s="1" a="1"/>
  <c r="AY3308" i="30" s="1"/>
  <c r="AA3308" i="30" a="1"/>
  <c r="AA3308" i="30" s="1"/>
  <c r="AB3308" i="30" a="1"/>
  <c r="AB3308" i="30" s="1"/>
  <c r="Z3308" i="30" a="1"/>
  <c r="Z3308" i="30" s="1"/>
  <c r="AH3309" i="30" a="1"/>
  <c r="AH3309" i="30" s="1"/>
  <c r="AY3309" i="30" s="1" a="1"/>
  <c r="AY3309" i="30" s="1"/>
  <c r="AB3309" i="30" a="1"/>
  <c r="AB3309" i="30" s="1"/>
  <c r="AA3309" i="30" a="1"/>
  <c r="AA3309" i="30" s="1"/>
  <c r="Z3309" i="30" a="1"/>
  <c r="Z3309" i="30" s="1"/>
  <c r="AH3310" i="30" a="1"/>
  <c r="AH3310" i="30" s="1"/>
  <c r="AY3310" i="30" s="1" a="1"/>
  <c r="AY3310" i="30" s="1"/>
  <c r="AA3310" i="30" a="1"/>
  <c r="AA3310" i="30" s="1"/>
  <c r="Z3310" i="30" a="1"/>
  <c r="Z3310" i="30" s="1"/>
  <c r="AB3310" i="30" a="1"/>
  <c r="AB3310" i="30" s="1"/>
  <c r="AH3311" i="30" a="1"/>
  <c r="AH3311" i="30" s="1"/>
  <c r="AY3311" i="30" s="1" a="1"/>
  <c r="AY3311" i="30" s="1"/>
  <c r="AA3311" i="30" a="1"/>
  <c r="AA3311" i="30" s="1"/>
  <c r="Z3311" i="30" a="1"/>
  <c r="Z3311" i="30" s="1"/>
  <c r="AB3311" i="30" a="1"/>
  <c r="AB3311" i="30" s="1"/>
  <c r="AH3312" i="30" a="1"/>
  <c r="AH3312" i="30" s="1"/>
  <c r="AY3312" i="30" s="1" a="1"/>
  <c r="AY3312" i="30" s="1"/>
  <c r="AA3312" i="30" a="1"/>
  <c r="AA3312" i="30" s="1"/>
  <c r="Z3312" i="30" a="1"/>
  <c r="Z3312" i="30" s="1"/>
  <c r="AB3312" i="30" a="1"/>
  <c r="AB3312" i="30" s="1"/>
  <c r="AH3313" i="30" a="1"/>
  <c r="AH3313" i="30" s="1"/>
  <c r="AY3313" i="30" s="1" a="1"/>
  <c r="AY3313" i="30" s="1"/>
  <c r="AB3313" i="30" a="1"/>
  <c r="AB3313" i="30" s="1"/>
  <c r="Z3313" i="30" a="1"/>
  <c r="Z3313" i="30" s="1"/>
  <c r="AA3313" i="30" a="1"/>
  <c r="AA3313" i="30" s="1"/>
  <c r="AH3314" i="30" a="1"/>
  <c r="AH3314" i="30" s="1"/>
  <c r="AY3314" i="30" s="1" a="1"/>
  <c r="AY3314" i="30" s="1"/>
  <c r="AA3314" i="30" a="1"/>
  <c r="AA3314" i="30" s="1"/>
  <c r="Z3314" i="30" a="1"/>
  <c r="Z3314" i="30" s="1"/>
  <c r="AB3314" i="30" a="1"/>
  <c r="AB3314" i="30" s="1"/>
  <c r="AH3315" i="30" a="1"/>
  <c r="AH3315" i="30" s="1"/>
  <c r="AY3315" i="30" s="1" a="1"/>
  <c r="AY3315" i="30" s="1"/>
  <c r="AA3315" i="30" a="1"/>
  <c r="AA3315" i="30" s="1"/>
  <c r="Z3315" i="30" a="1"/>
  <c r="Z3315" i="30" s="1"/>
  <c r="AB3315" i="30" a="1"/>
  <c r="AB3315" i="30" s="1"/>
  <c r="AH3316" i="30" a="1"/>
  <c r="AH3316" i="30" s="1"/>
  <c r="AY3316" i="30" s="1" a="1"/>
  <c r="AY3316" i="30" s="1"/>
  <c r="AB3316" i="30" a="1"/>
  <c r="AB3316" i="30" s="1"/>
  <c r="Z3316" i="30" a="1"/>
  <c r="Z3316" i="30" s="1"/>
  <c r="AA3316" i="30" a="1"/>
  <c r="AA3316" i="30" s="1"/>
  <c r="AH3317" i="30" a="1"/>
  <c r="AH3317" i="30" s="1"/>
  <c r="AY3317" i="30" s="1" a="1"/>
  <c r="AY3317" i="30" s="1"/>
  <c r="Z3317" i="30" a="1"/>
  <c r="Z3317" i="30" s="1"/>
  <c r="AA3317" i="30" a="1"/>
  <c r="AA3317" i="30" s="1"/>
  <c r="AB3317" i="30" a="1"/>
  <c r="AB3317" i="30" s="1"/>
  <c r="AH3318" i="30" a="1"/>
  <c r="AH3318" i="30" s="1"/>
  <c r="AY3318" i="30" s="1" a="1"/>
  <c r="AY3318" i="30" s="1"/>
  <c r="Z3318" i="30" a="1"/>
  <c r="Z3318" i="30" s="1"/>
  <c r="AA3318" i="30" a="1"/>
  <c r="AA3318" i="30" s="1"/>
  <c r="AB3318" i="30" a="1"/>
  <c r="AB3318" i="30" s="1"/>
  <c r="AH3319" i="30" a="1"/>
  <c r="AH3319" i="30" s="1"/>
  <c r="AY3319" i="30" s="1" a="1"/>
  <c r="AY3319" i="30" s="1"/>
  <c r="AB3319" i="30" a="1"/>
  <c r="AB3319" i="30" s="1"/>
  <c r="Z3319" i="30" a="1"/>
  <c r="Z3319" i="30" s="1"/>
  <c r="AA3319" i="30" a="1"/>
  <c r="AA3319" i="30" s="1"/>
  <c r="AH3320" i="30" a="1"/>
  <c r="AH3320" i="30" s="1"/>
  <c r="AY3320" i="30" s="1" a="1"/>
  <c r="AY3320" i="30" s="1"/>
  <c r="AB3320" i="30" a="1"/>
  <c r="AB3320" i="30" s="1"/>
  <c r="Z3320" i="30" a="1"/>
  <c r="Z3320" i="30" s="1"/>
  <c r="AA3320" i="30" a="1"/>
  <c r="AA3320" i="30" s="1"/>
  <c r="AH3321" i="30" a="1"/>
  <c r="AH3321" i="30" s="1"/>
  <c r="AY3321" i="30" s="1" a="1"/>
  <c r="AY3321" i="30" s="1"/>
  <c r="Z3321" i="30" a="1"/>
  <c r="Z3321" i="30" s="1"/>
  <c r="AB3321" i="30" a="1"/>
  <c r="AB3321" i="30" s="1"/>
  <c r="AA3321" i="30" a="1"/>
  <c r="AA3321" i="30" s="1"/>
  <c r="AH3322" i="30" a="1"/>
  <c r="AH3322" i="30" s="1"/>
  <c r="AY3322" i="30" s="1" a="1"/>
  <c r="AY3322" i="30" s="1"/>
  <c r="AB3322" i="30" a="1"/>
  <c r="AB3322" i="30" s="1"/>
  <c r="Z3322" i="30" a="1"/>
  <c r="Z3322" i="30" s="1"/>
  <c r="AA3322" i="30" a="1"/>
  <c r="AA3322" i="30" s="1"/>
  <c r="AH3323" i="30" a="1"/>
  <c r="AH3323" i="30" s="1"/>
  <c r="AY3323" i="30" s="1" a="1"/>
  <c r="AY3323" i="30" s="1"/>
  <c r="AA3323" i="30" a="1"/>
  <c r="AA3323" i="30" s="1"/>
  <c r="Z3323" i="30" a="1"/>
  <c r="Z3323" i="30" s="1"/>
  <c r="AB3323" i="30" a="1"/>
  <c r="AB3323" i="30" s="1"/>
  <c r="AH3324" i="30" a="1"/>
  <c r="AH3324" i="30" s="1"/>
  <c r="AY3324" i="30" s="1" a="1"/>
  <c r="AY3324" i="30" s="1"/>
  <c r="AB3324" i="30" a="1"/>
  <c r="AB3324" i="30" s="1"/>
  <c r="AA3324" i="30" a="1"/>
  <c r="AA3324" i="30" s="1"/>
  <c r="Z3324" i="30" a="1"/>
  <c r="Z3324" i="30" s="1"/>
  <c r="AH3325" i="30" a="1"/>
  <c r="AH3325" i="30" s="1"/>
  <c r="AY3325" i="30" s="1" a="1"/>
  <c r="AY3325" i="30" s="1"/>
  <c r="AB3325" i="30" a="1"/>
  <c r="AB3325" i="30" s="1"/>
  <c r="Z3325" i="30" a="1"/>
  <c r="Z3325" i="30" s="1"/>
  <c r="AA3325" i="30" a="1"/>
  <c r="AA3325" i="30" s="1"/>
  <c r="AH3326" i="30" a="1"/>
  <c r="AH3326" i="30" s="1"/>
  <c r="AY3326" i="30" s="1" a="1"/>
  <c r="AY3326" i="30" s="1"/>
  <c r="AA3326" i="30" a="1"/>
  <c r="AA3326" i="30" s="1"/>
  <c r="Z3326" i="30" a="1"/>
  <c r="Z3326" i="30" s="1"/>
  <c r="AB3326" i="30" a="1"/>
  <c r="AB3326" i="30" s="1"/>
  <c r="AH3327" i="30" a="1"/>
  <c r="AH3327" i="30" s="1"/>
  <c r="AY3327" i="30" s="1" a="1"/>
  <c r="AY3327" i="30" s="1"/>
  <c r="AA3327" i="30" a="1"/>
  <c r="AA3327" i="30" s="1"/>
  <c r="Z3327" i="30" a="1"/>
  <c r="Z3327" i="30" s="1"/>
  <c r="AB3327" i="30" a="1"/>
  <c r="AB3327" i="30" s="1"/>
  <c r="AH3328" i="30" a="1"/>
  <c r="AH3328" i="30" s="1"/>
  <c r="AY3328" i="30" s="1" a="1"/>
  <c r="AY3328" i="30" s="1"/>
  <c r="Z3328" i="30" a="1"/>
  <c r="Z3328" i="30" s="1"/>
  <c r="AB3328" i="30" a="1"/>
  <c r="AB3328" i="30" s="1"/>
  <c r="AA3328" i="30" a="1"/>
  <c r="AA3328" i="30" s="1"/>
  <c r="AH3329" i="30" a="1"/>
  <c r="AH3329" i="30" s="1"/>
  <c r="AY3329" i="30" s="1" a="1"/>
  <c r="AY3329" i="30" s="1"/>
  <c r="AA3329" i="30" a="1"/>
  <c r="AA3329" i="30" s="1"/>
  <c r="AB3329" i="30" a="1"/>
  <c r="AB3329" i="30" s="1"/>
  <c r="Z3329" i="30" a="1"/>
  <c r="Z3329" i="30" s="1"/>
  <c r="AH3330" i="30" a="1"/>
  <c r="AH3330" i="30" s="1"/>
  <c r="AY3330" i="30" s="1" a="1"/>
  <c r="AY3330" i="30" s="1"/>
  <c r="AB3330" i="30" a="1"/>
  <c r="AB3330" i="30" s="1"/>
  <c r="AA3330" i="30" a="1"/>
  <c r="AA3330" i="30" s="1"/>
  <c r="Z3330" i="30" a="1"/>
  <c r="Z3330" i="30" s="1"/>
  <c r="AH3331" i="30" a="1"/>
  <c r="AH3331" i="30" s="1"/>
  <c r="AY3331" i="30" s="1" a="1"/>
  <c r="AY3331" i="30" s="1"/>
  <c r="AB3331" i="30" a="1"/>
  <c r="AB3331" i="30" s="1"/>
  <c r="AA3331" i="30" a="1"/>
  <c r="AA3331" i="30" s="1"/>
  <c r="Z3331" i="30" a="1"/>
  <c r="Z3331" i="30" s="1"/>
  <c r="AH3332" i="30" a="1"/>
  <c r="AH3332" i="30" s="1"/>
  <c r="AY3332" i="30" s="1" a="1"/>
  <c r="AY3332" i="30" s="1"/>
  <c r="AB3332" i="30" a="1"/>
  <c r="AB3332" i="30" s="1"/>
  <c r="AA3332" i="30" a="1"/>
  <c r="AA3332" i="30" s="1"/>
  <c r="Z3332" i="30" a="1"/>
  <c r="Z3332" i="30" s="1"/>
  <c r="AH3333" i="30" a="1"/>
  <c r="AH3333" i="30" s="1"/>
  <c r="AY3333" i="30" s="1" a="1"/>
  <c r="AY3333" i="30" s="1"/>
  <c r="Z3333" i="30" a="1"/>
  <c r="Z3333" i="30" s="1"/>
  <c r="AB3333" i="30" a="1"/>
  <c r="AB3333" i="30" s="1"/>
  <c r="AA3333" i="30" a="1"/>
  <c r="AA3333" i="30" s="1"/>
  <c r="AH3334" i="30" a="1"/>
  <c r="AH3334" i="30" s="1"/>
  <c r="AY3334" i="30" s="1" a="1"/>
  <c r="AY3334" i="30" s="1"/>
  <c r="Z3334" i="30" a="1"/>
  <c r="Z3334" i="30" s="1"/>
  <c r="AB3334" i="30" a="1"/>
  <c r="AB3334" i="30" s="1"/>
  <c r="AA3334" i="30" a="1"/>
  <c r="AA3334" i="30" s="1"/>
  <c r="AH3335" i="30" a="1"/>
  <c r="AH3335" i="30" s="1"/>
  <c r="AY3335" i="30" s="1" a="1"/>
  <c r="AY3335" i="30" s="1"/>
  <c r="AB3335" i="30" a="1"/>
  <c r="AB3335" i="30" s="1"/>
  <c r="Z3335" i="30" a="1"/>
  <c r="Z3335" i="30" s="1"/>
  <c r="AA3335" i="30" a="1"/>
  <c r="AA3335" i="30" s="1"/>
  <c r="AH3336" i="30" a="1"/>
  <c r="AH3336" i="30" s="1"/>
  <c r="AY3336" i="30" s="1" a="1"/>
  <c r="AY3336" i="30" s="1"/>
  <c r="Z3336" i="30" a="1"/>
  <c r="Z3336" i="30" s="1"/>
  <c r="AA3336" i="30" a="1"/>
  <c r="AA3336" i="30" s="1"/>
  <c r="AB3336" i="30" a="1"/>
  <c r="AB3336" i="30" s="1"/>
  <c r="AH3337" i="30" a="1"/>
  <c r="AH3337" i="30" s="1"/>
  <c r="AY3337" i="30" s="1" a="1"/>
  <c r="AY3337" i="30" s="1"/>
  <c r="Z3337" i="30" a="1"/>
  <c r="Z3337" i="30" s="1"/>
  <c r="AB3337" i="30" a="1"/>
  <c r="AB3337" i="30" s="1"/>
  <c r="AA3337" i="30" a="1"/>
  <c r="AA3337" i="30" s="1"/>
  <c r="AH3338" i="30" a="1"/>
  <c r="AH3338" i="30" s="1"/>
  <c r="AY3338" i="30" s="1" a="1"/>
  <c r="AY3338" i="30" s="1"/>
  <c r="Z3338" i="30" a="1"/>
  <c r="Z3338" i="30" s="1"/>
  <c r="AB3338" i="30" a="1"/>
  <c r="AB3338" i="30" s="1"/>
  <c r="AA3338" i="30" a="1"/>
  <c r="AA3338" i="30" s="1"/>
  <c r="AH3339" i="30" a="1"/>
  <c r="AH3339" i="30" s="1"/>
  <c r="AY3339" i="30" s="1" a="1"/>
  <c r="AY3339" i="30" s="1"/>
  <c r="Z3339" i="30" a="1"/>
  <c r="Z3339" i="30" s="1"/>
  <c r="AB3339" i="30" a="1"/>
  <c r="AB3339" i="30" s="1"/>
  <c r="AA3339" i="30" a="1"/>
  <c r="AA3339" i="30" s="1"/>
  <c r="AH3340" i="30" a="1"/>
  <c r="AH3340" i="30" s="1"/>
  <c r="AY3340" i="30" s="1" a="1"/>
  <c r="AY3340" i="30" s="1"/>
  <c r="AA3340" i="30" a="1"/>
  <c r="AA3340" i="30" s="1"/>
  <c r="Z3340" i="30" a="1"/>
  <c r="Z3340" i="30" s="1"/>
  <c r="AB3340" i="30" a="1"/>
  <c r="AB3340" i="30" s="1"/>
  <c r="AH3341" i="30" a="1"/>
  <c r="AH3341" i="30" s="1"/>
  <c r="AY3341" i="30" s="1" a="1"/>
  <c r="AY3341" i="30" s="1"/>
  <c r="Z3341" i="30" a="1"/>
  <c r="Z3341" i="30" s="1"/>
  <c r="AB3341" i="30" a="1"/>
  <c r="AB3341" i="30" s="1"/>
  <c r="AA3341" i="30" a="1"/>
  <c r="AA3341" i="30" s="1"/>
  <c r="AH3342" i="30" a="1"/>
  <c r="AH3342" i="30" s="1"/>
  <c r="AY3342" i="30" s="1" a="1"/>
  <c r="AY3342" i="30" s="1"/>
  <c r="Z3342" i="30" a="1"/>
  <c r="Z3342" i="30" s="1"/>
  <c r="AA3342" i="30" a="1"/>
  <c r="AA3342" i="30" s="1"/>
  <c r="AB3342" i="30" a="1"/>
  <c r="AB3342" i="30" s="1"/>
  <c r="AH3343" i="30" a="1"/>
  <c r="AH3343" i="30" s="1"/>
  <c r="AY3343" i="30" s="1" a="1"/>
  <c r="AY3343" i="30" s="1"/>
  <c r="Z3343" i="30" a="1"/>
  <c r="Z3343" i="30" s="1"/>
  <c r="AB3343" i="30" a="1"/>
  <c r="AB3343" i="30" s="1"/>
  <c r="AA3343" i="30" a="1"/>
  <c r="AA3343" i="30" s="1"/>
  <c r="AH3344" i="30" a="1"/>
  <c r="AH3344" i="30" s="1"/>
  <c r="AY3344" i="30" s="1" a="1"/>
  <c r="AY3344" i="30" s="1"/>
  <c r="AA3344" i="30" a="1"/>
  <c r="AA3344" i="30" s="1"/>
  <c r="AB3344" i="30" a="1"/>
  <c r="AB3344" i="30" s="1"/>
  <c r="Z3344" i="30" a="1"/>
  <c r="Z3344" i="30" s="1"/>
  <c r="AH3345" i="30" a="1"/>
  <c r="AH3345" i="30" s="1"/>
  <c r="AY3345" i="30" s="1" a="1"/>
  <c r="AY3345" i="30" s="1"/>
  <c r="AB3345" i="30" a="1"/>
  <c r="AB3345" i="30" s="1"/>
  <c r="Z3345" i="30" a="1"/>
  <c r="Z3345" i="30" s="1"/>
  <c r="AA3345" i="30" a="1"/>
  <c r="AA3345" i="30" s="1"/>
  <c r="AH3346" i="30" a="1"/>
  <c r="AH3346" i="30" s="1"/>
  <c r="AY3346" i="30" s="1" a="1"/>
  <c r="AY3346" i="30" s="1"/>
  <c r="AA3346" i="30" a="1"/>
  <c r="AA3346" i="30" s="1"/>
  <c r="AB3346" i="30" a="1"/>
  <c r="AB3346" i="30" s="1"/>
  <c r="Z3346" i="30" a="1"/>
  <c r="Z3346" i="30" s="1"/>
  <c r="AH3347" i="30" a="1"/>
  <c r="AH3347" i="30" s="1"/>
  <c r="AY3347" i="30" s="1" a="1"/>
  <c r="AY3347" i="30" s="1"/>
  <c r="AA3347" i="30" a="1"/>
  <c r="AA3347" i="30" s="1"/>
  <c r="Z3347" i="30" a="1"/>
  <c r="Z3347" i="30" s="1"/>
  <c r="AB3347" i="30" a="1"/>
  <c r="AB3347" i="30" s="1"/>
  <c r="AH3348" i="30" a="1"/>
  <c r="AH3348" i="30" s="1"/>
  <c r="AY3348" i="30" s="1" a="1"/>
  <c r="AY3348" i="30" s="1"/>
  <c r="AB3348" i="30" a="1"/>
  <c r="AB3348" i="30" s="1"/>
  <c r="AA3348" i="30" a="1"/>
  <c r="AA3348" i="30" s="1"/>
  <c r="Z3348" i="30" a="1"/>
  <c r="Z3348" i="30" s="1"/>
  <c r="AH3350" i="30" a="1"/>
  <c r="AH3350" i="30" s="1"/>
  <c r="AY3350" i="30" s="1" a="1"/>
  <c r="AY3350" i="30" s="1"/>
  <c r="Z3350" i="30" a="1"/>
  <c r="Z3350" i="30" s="1"/>
  <c r="AA3350" i="30" a="1"/>
  <c r="AA3350" i="30" s="1"/>
  <c r="AB3350" i="30" a="1"/>
  <c r="AB3350" i="30" s="1"/>
  <c r="AH3351" i="30" a="1"/>
  <c r="AH3351" i="30" s="1"/>
  <c r="AY3351" i="30" s="1" a="1"/>
  <c r="AY3351" i="30" s="1"/>
  <c r="AB3351" i="30" a="1"/>
  <c r="AB3351" i="30" s="1"/>
  <c r="AA3351" i="30" a="1"/>
  <c r="AA3351" i="30" s="1"/>
  <c r="Z3351" i="30" a="1"/>
  <c r="Z3351" i="30" s="1"/>
  <c r="AH3352" i="30" a="1"/>
  <c r="AH3352" i="30" s="1"/>
  <c r="AY3352" i="30" s="1" a="1"/>
  <c r="AY3352" i="30" s="1"/>
  <c r="AB3352" i="30" a="1"/>
  <c r="AB3352" i="30" s="1"/>
  <c r="AA3352" i="30" a="1"/>
  <c r="AA3352" i="30" s="1"/>
  <c r="Z3352" i="30" a="1"/>
  <c r="Z3352" i="30" s="1"/>
  <c r="AH3353" i="30" a="1"/>
  <c r="AH3353" i="30" s="1"/>
  <c r="AY3353" i="30" s="1" a="1"/>
  <c r="AY3353" i="30" s="1"/>
  <c r="AB3353" i="30" a="1"/>
  <c r="AB3353" i="30" s="1"/>
  <c r="Z3353" i="30" a="1"/>
  <c r="Z3353" i="30" s="1"/>
  <c r="AA3353" i="30" a="1"/>
  <c r="AA3353" i="30" s="1"/>
  <c r="AH3354" i="30" a="1"/>
  <c r="AH3354" i="30" s="1"/>
  <c r="AY3354" i="30" s="1" a="1"/>
  <c r="AY3354" i="30" s="1"/>
  <c r="AB3354" i="30" a="1"/>
  <c r="AB3354" i="30" s="1"/>
  <c r="AA3354" i="30" a="1"/>
  <c r="AA3354" i="30" s="1"/>
  <c r="Z3354" i="30" a="1"/>
  <c r="Z3354" i="30" s="1"/>
  <c r="AH3355" i="30" a="1"/>
  <c r="AH3355" i="30" s="1"/>
  <c r="AY3355" i="30" s="1" a="1"/>
  <c r="AY3355" i="30" s="1"/>
  <c r="Z3355" i="30" a="1"/>
  <c r="Z3355" i="30" s="1"/>
  <c r="AB3355" i="30" a="1"/>
  <c r="AB3355" i="30" s="1"/>
  <c r="AA3355" i="30" a="1"/>
  <c r="AA3355" i="30" s="1"/>
  <c r="AH3356" i="30" a="1"/>
  <c r="AH3356" i="30" s="1"/>
  <c r="AY3356" i="30" s="1" a="1"/>
  <c r="AY3356" i="30" s="1"/>
  <c r="Z3356" i="30" a="1"/>
  <c r="Z3356" i="30" s="1"/>
  <c r="AB3356" i="30" a="1"/>
  <c r="AB3356" i="30" s="1"/>
  <c r="AA3356" i="30" a="1"/>
  <c r="AA3356" i="30" s="1"/>
  <c r="AH3357" i="30" a="1"/>
  <c r="AH3357" i="30" s="1"/>
  <c r="AY3357" i="30" s="1" a="1"/>
  <c r="AY3357" i="30" s="1"/>
  <c r="Z3357" i="30" a="1"/>
  <c r="Z3357" i="30" s="1"/>
  <c r="AA3357" i="30" a="1"/>
  <c r="AA3357" i="30" s="1"/>
  <c r="AB3357" i="30" a="1"/>
  <c r="AB3357" i="30" s="1"/>
  <c r="AH3358" i="30" a="1"/>
  <c r="AH3358" i="30" s="1"/>
  <c r="AY3358" i="30" s="1" a="1"/>
  <c r="AY3358" i="30" s="1"/>
  <c r="Z3358" i="30" a="1"/>
  <c r="Z3358" i="30" s="1"/>
  <c r="AB3358" i="30" a="1"/>
  <c r="AB3358" i="30" s="1"/>
  <c r="AA3358" i="30" a="1"/>
  <c r="AA3358" i="30" s="1"/>
  <c r="AH3359" i="30" a="1"/>
  <c r="AH3359" i="30" s="1"/>
  <c r="AY3359" i="30" s="1" a="1"/>
  <c r="AY3359" i="30" s="1"/>
  <c r="Z3359" i="30" a="1"/>
  <c r="Z3359" i="30" s="1"/>
  <c r="AA3359" i="30" a="1"/>
  <c r="AA3359" i="30" s="1"/>
  <c r="AB3359" i="30" a="1"/>
  <c r="AB3359" i="30" s="1"/>
  <c r="AH3360" i="30" a="1"/>
  <c r="AH3360" i="30" s="1"/>
  <c r="AY3360" i="30" s="1" a="1"/>
  <c r="AY3360" i="30" s="1"/>
  <c r="AB3360" i="30" a="1"/>
  <c r="AB3360" i="30" s="1"/>
  <c r="Z3360" i="30" a="1"/>
  <c r="Z3360" i="30" s="1"/>
  <c r="AA3360" i="30" a="1"/>
  <c r="AA3360" i="30" s="1"/>
  <c r="AH3361" i="30" a="1"/>
  <c r="AH3361" i="30" s="1"/>
  <c r="AY3361" i="30" s="1" a="1"/>
  <c r="AY3361" i="30" s="1"/>
  <c r="Z3361" i="30" a="1"/>
  <c r="Z3361" i="30" s="1"/>
  <c r="AA3361" i="30" a="1"/>
  <c r="AA3361" i="30" s="1"/>
  <c r="AB3361" i="30" a="1"/>
  <c r="AB3361" i="30" s="1"/>
  <c r="AH3362" i="30" a="1"/>
  <c r="AH3362" i="30" s="1"/>
  <c r="AY3362" i="30" s="1" a="1"/>
  <c r="AY3362" i="30" s="1"/>
  <c r="Z3362" i="30" a="1"/>
  <c r="Z3362" i="30" s="1"/>
  <c r="AB3362" i="30" a="1"/>
  <c r="AB3362" i="30" s="1"/>
  <c r="AA3362" i="30" a="1"/>
  <c r="AA3362" i="30" s="1"/>
  <c r="AH3363" i="30" a="1"/>
  <c r="AH3363" i="30" s="1"/>
  <c r="AY3363" i="30" s="1" a="1"/>
  <c r="AY3363" i="30" s="1"/>
  <c r="Z3363" i="30" a="1"/>
  <c r="Z3363" i="30" s="1"/>
  <c r="AA3363" i="30" a="1"/>
  <c r="AA3363" i="30" s="1"/>
  <c r="AB3363" i="30" a="1"/>
  <c r="AB3363" i="30" s="1"/>
  <c r="AH3364" i="30" a="1"/>
  <c r="AH3364" i="30" s="1"/>
  <c r="AY3364" i="30" s="1" a="1"/>
  <c r="AY3364" i="30" s="1"/>
  <c r="AA3364" i="30" a="1"/>
  <c r="AA3364" i="30" s="1"/>
  <c r="AB3364" i="30" a="1"/>
  <c r="AB3364" i="30" s="1"/>
  <c r="Z3364" i="30" a="1"/>
  <c r="Z3364" i="30" s="1"/>
  <c r="AH3365" i="30" a="1"/>
  <c r="AH3365" i="30" s="1"/>
  <c r="AY3365" i="30" s="1" a="1"/>
  <c r="AY3365" i="30" s="1"/>
  <c r="AB3365" i="30" a="1"/>
  <c r="AB3365" i="30" s="1"/>
  <c r="AA3365" i="30" a="1"/>
  <c r="AA3365" i="30" s="1"/>
  <c r="Z3365" i="30" a="1"/>
  <c r="Z3365" i="30" s="1"/>
  <c r="AH3366" i="30" a="1"/>
  <c r="AH3366" i="30" s="1"/>
  <c r="AY3366" i="30" s="1" a="1"/>
  <c r="AY3366" i="30" s="1"/>
  <c r="AB3366" i="30" a="1"/>
  <c r="AB3366" i="30" s="1"/>
  <c r="Z3366" i="30" a="1"/>
  <c r="Z3366" i="30" s="1"/>
  <c r="AA3366" i="30" a="1"/>
  <c r="AA3366" i="30" s="1"/>
  <c r="AH3367" i="30" a="1"/>
  <c r="AH3367" i="30" s="1"/>
  <c r="AY3367" i="30" s="1" a="1"/>
  <c r="AY3367" i="30" s="1"/>
  <c r="AB3367" i="30" a="1"/>
  <c r="AB3367" i="30" s="1"/>
  <c r="Z3367" i="30" a="1"/>
  <c r="Z3367" i="30" s="1"/>
  <c r="AA3367" i="30" a="1"/>
  <c r="AA3367" i="30" s="1"/>
  <c r="AH3368" i="30" a="1"/>
  <c r="AH3368" i="30" s="1"/>
  <c r="AY3368" i="30" s="1" a="1"/>
  <c r="AY3368" i="30" s="1"/>
  <c r="AA3368" i="30" a="1"/>
  <c r="AA3368" i="30" s="1"/>
  <c r="AB3368" i="30" a="1"/>
  <c r="AB3368" i="30" s="1"/>
  <c r="Z3368" i="30" a="1"/>
  <c r="Z3368" i="30" s="1"/>
  <c r="AH3369" i="30" a="1"/>
  <c r="AH3369" i="30" s="1"/>
  <c r="AY3369" i="30" s="1" a="1"/>
  <c r="AY3369" i="30" s="1"/>
  <c r="Z3369" i="30" a="1"/>
  <c r="Z3369" i="30" s="1"/>
  <c r="AB3369" i="30" a="1"/>
  <c r="AB3369" i="30" s="1"/>
  <c r="AA3369" i="30" a="1"/>
  <c r="AA3369" i="30" s="1"/>
  <c r="AH3370" i="30" a="1"/>
  <c r="AH3370" i="30" s="1"/>
  <c r="AY3370" i="30" s="1" a="1"/>
  <c r="AY3370" i="30" s="1"/>
  <c r="AB3370" i="30" a="1"/>
  <c r="AB3370" i="30" s="1"/>
  <c r="AA3370" i="30" a="1"/>
  <c r="AA3370" i="30" s="1"/>
  <c r="Z3370" i="30" a="1"/>
  <c r="Z3370" i="30" s="1"/>
  <c r="AH3371" i="30" a="1"/>
  <c r="AH3371" i="30" s="1"/>
  <c r="AY3371" i="30" s="1" a="1"/>
  <c r="AY3371" i="30" s="1"/>
  <c r="AB3371" i="30" a="1"/>
  <c r="AB3371" i="30" s="1"/>
  <c r="AA3371" i="30" a="1"/>
  <c r="AA3371" i="30" s="1"/>
  <c r="Z3371" i="30" a="1"/>
  <c r="Z3371" i="30" s="1"/>
  <c r="AH3372" i="30" a="1"/>
  <c r="AH3372" i="30" s="1"/>
  <c r="AY3372" i="30" s="1" a="1"/>
  <c r="AY3372" i="30" s="1"/>
  <c r="AA3372" i="30" a="1"/>
  <c r="AA3372" i="30" s="1"/>
  <c r="AB3372" i="30" a="1"/>
  <c r="AB3372" i="30" s="1"/>
  <c r="Z3372" i="30" a="1"/>
  <c r="Z3372" i="30" s="1"/>
  <c r="AH3373" i="30" a="1"/>
  <c r="AH3373" i="30" s="1"/>
  <c r="AY3373" i="30" s="1" a="1"/>
  <c r="AY3373" i="30" s="1"/>
  <c r="Z3373" i="30" a="1"/>
  <c r="Z3373" i="30" s="1"/>
  <c r="AA3373" i="30" a="1"/>
  <c r="AA3373" i="30" s="1"/>
  <c r="AB3373" i="30" a="1"/>
  <c r="AB3373" i="30" s="1"/>
  <c r="AH3374" i="30" a="1"/>
  <c r="AH3374" i="30" s="1"/>
  <c r="AY3374" i="30" s="1" a="1"/>
  <c r="AY3374" i="30" s="1"/>
  <c r="AB3374" i="30" a="1"/>
  <c r="AB3374" i="30" s="1"/>
  <c r="Z3374" i="30" a="1"/>
  <c r="Z3374" i="30" s="1"/>
  <c r="AA3374" i="30" a="1"/>
  <c r="AA3374" i="30" s="1"/>
  <c r="AH3375" i="30" a="1"/>
  <c r="AH3375" i="30" s="1"/>
  <c r="AY3375" i="30" s="1" a="1"/>
  <c r="AY3375" i="30" s="1"/>
  <c r="AA3375" i="30" a="1"/>
  <c r="AA3375" i="30" s="1"/>
  <c r="Z3375" i="30" a="1"/>
  <c r="Z3375" i="30" s="1"/>
  <c r="AB3375" i="30" a="1"/>
  <c r="AB3375" i="30" s="1"/>
  <c r="AH3376" i="30" a="1"/>
  <c r="AH3376" i="30" s="1"/>
  <c r="AY3376" i="30" s="1" a="1"/>
  <c r="AY3376" i="30" s="1"/>
  <c r="AA3376" i="30" a="1"/>
  <c r="AA3376" i="30" s="1"/>
  <c r="AB3376" i="30" a="1"/>
  <c r="AB3376" i="30" s="1"/>
  <c r="Z3376" i="30" a="1"/>
  <c r="Z3376" i="30" s="1"/>
  <c r="AH3377" i="30" a="1"/>
  <c r="AH3377" i="30" s="1"/>
  <c r="AY3377" i="30" s="1" a="1"/>
  <c r="AY3377" i="30" s="1"/>
  <c r="AB3377" i="30" a="1"/>
  <c r="AB3377" i="30" s="1"/>
  <c r="Z3377" i="30" a="1"/>
  <c r="Z3377" i="30" s="1"/>
  <c r="AA3377" i="30" a="1"/>
  <c r="AA3377" i="30" s="1"/>
  <c r="AH3378" i="30" a="1"/>
  <c r="AH3378" i="30" s="1"/>
  <c r="AY3378" i="30" s="1" a="1"/>
  <c r="AY3378" i="30" s="1"/>
  <c r="Z3378" i="30" a="1"/>
  <c r="Z3378" i="30" s="1"/>
  <c r="AA3378" i="30" a="1"/>
  <c r="AA3378" i="30" s="1"/>
  <c r="AB3378" i="30" a="1"/>
  <c r="AB3378" i="30" s="1"/>
  <c r="AH3379" i="30" a="1"/>
  <c r="AH3379" i="30" s="1"/>
  <c r="AY3379" i="30" s="1" a="1"/>
  <c r="AY3379" i="30" s="1"/>
  <c r="Z3379" i="30" a="1"/>
  <c r="Z3379" i="30" s="1"/>
  <c r="AA3379" i="30" a="1"/>
  <c r="AA3379" i="30" s="1"/>
  <c r="AB3379" i="30" a="1"/>
  <c r="AB3379" i="30" s="1"/>
  <c r="AH3380" i="30" a="1"/>
  <c r="AH3380" i="30" s="1"/>
  <c r="AY3380" i="30" s="1" a="1"/>
  <c r="AY3380" i="30" s="1"/>
  <c r="AA3380" i="30" a="1"/>
  <c r="AA3380" i="30" s="1"/>
  <c r="Z3380" i="30" a="1"/>
  <c r="Z3380" i="30" s="1"/>
  <c r="AB3380" i="30" a="1"/>
  <c r="AB3380" i="30" s="1"/>
  <c r="AH3381" i="30" a="1"/>
  <c r="AH3381" i="30" s="1"/>
  <c r="AY3381" i="30" s="1" a="1"/>
  <c r="AY3381" i="30" s="1"/>
  <c r="AA3381" i="30" a="1"/>
  <c r="AA3381" i="30" s="1"/>
  <c r="AB3381" i="30" a="1"/>
  <c r="AB3381" i="30" s="1"/>
  <c r="Z3381" i="30" a="1"/>
  <c r="Z3381" i="30" s="1"/>
  <c r="AH3382" i="30" a="1"/>
  <c r="AH3382" i="30" s="1"/>
  <c r="AY3382" i="30" s="1" a="1"/>
  <c r="AY3382" i="30" s="1"/>
  <c r="AB3382" i="30" a="1"/>
  <c r="AB3382" i="30" s="1"/>
  <c r="Z3382" i="30" a="1"/>
  <c r="Z3382" i="30" s="1"/>
  <c r="AA3382" i="30" a="1"/>
  <c r="AA3382" i="30" s="1"/>
  <c r="AH3383" i="30" a="1"/>
  <c r="AH3383" i="30" s="1"/>
  <c r="AY3383" i="30" s="1" a="1"/>
  <c r="AY3383" i="30" s="1"/>
  <c r="AB3383" i="30" a="1"/>
  <c r="AB3383" i="30" s="1"/>
  <c r="AA3383" i="30" a="1"/>
  <c r="AA3383" i="30" s="1"/>
  <c r="Z3383" i="30" a="1"/>
  <c r="Z3383" i="30" s="1"/>
  <c r="AH3384" i="30" a="1"/>
  <c r="AH3384" i="30" s="1"/>
  <c r="AY3384" i="30" s="1" a="1"/>
  <c r="AY3384" i="30" s="1"/>
  <c r="Z3384" i="30" a="1"/>
  <c r="Z3384" i="30" s="1"/>
  <c r="AB3384" i="30" a="1"/>
  <c r="AB3384" i="30" s="1"/>
  <c r="AA3384" i="30" a="1"/>
  <c r="AA3384" i="30" s="1"/>
  <c r="AH3385" i="30" a="1"/>
  <c r="AH3385" i="30" s="1"/>
  <c r="AY3385" i="30" s="1" a="1"/>
  <c r="AY3385" i="30" s="1"/>
  <c r="AA3385" i="30" a="1"/>
  <c r="AA3385" i="30" s="1"/>
  <c r="AB3385" i="30" a="1"/>
  <c r="AB3385" i="30" s="1"/>
  <c r="Z3385" i="30" a="1"/>
  <c r="Z3385" i="30" s="1"/>
  <c r="AH3386" i="30" a="1"/>
  <c r="AH3386" i="30" s="1"/>
  <c r="AY3386" i="30" s="1" a="1"/>
  <c r="AY3386" i="30" s="1"/>
  <c r="AB3386" i="30" a="1"/>
  <c r="AB3386" i="30" s="1"/>
  <c r="AA3386" i="30" a="1"/>
  <c r="AA3386" i="30" s="1"/>
  <c r="Z3386" i="30" a="1"/>
  <c r="Z3386" i="30" s="1"/>
  <c r="AH3387" i="30" a="1"/>
  <c r="AH3387" i="30" s="1"/>
  <c r="AY3387" i="30" s="1" a="1"/>
  <c r="AY3387" i="30" s="1"/>
  <c r="AB3387" i="30" a="1"/>
  <c r="AB3387" i="30" s="1"/>
  <c r="AA3387" i="30" a="1"/>
  <c r="AA3387" i="30" s="1"/>
  <c r="Z3387" i="30" a="1"/>
  <c r="Z3387" i="30" s="1"/>
  <c r="AH3389" i="30" a="1"/>
  <c r="AH3389" i="30" s="1"/>
  <c r="AY3389" i="30" s="1" a="1"/>
  <c r="AY3389" i="30" s="1"/>
  <c r="AB3389" i="30" a="1"/>
  <c r="AB3389" i="30" s="1"/>
  <c r="AA3389" i="30" a="1"/>
  <c r="AA3389" i="30" s="1"/>
  <c r="Z3389" i="30" a="1"/>
  <c r="Z3389" i="30" s="1"/>
  <c r="AH3390" i="30" a="1"/>
  <c r="AH3390" i="30" s="1"/>
  <c r="AY3390" i="30" s="1" a="1"/>
  <c r="AY3390" i="30" s="1"/>
  <c r="Z3390" i="30" a="1"/>
  <c r="Z3390" i="30" s="1"/>
  <c r="AA3390" i="30" a="1"/>
  <c r="AA3390" i="30" s="1"/>
  <c r="AB3390" i="30" a="1"/>
  <c r="AB3390" i="30" s="1"/>
  <c r="AH3391" i="30" a="1"/>
  <c r="AH3391" i="30" s="1"/>
  <c r="AY3391" i="30" s="1" a="1"/>
  <c r="AY3391" i="30" s="1"/>
  <c r="Z3391" i="30" a="1"/>
  <c r="Z3391" i="30" s="1"/>
  <c r="AA3391" i="30" a="1"/>
  <c r="AA3391" i="30" s="1"/>
  <c r="AB3391" i="30" a="1"/>
  <c r="AB3391" i="30" s="1"/>
  <c r="AH3392" i="30" a="1"/>
  <c r="AH3392" i="30" s="1"/>
  <c r="AY3392" i="30" s="1" a="1"/>
  <c r="AY3392" i="30" s="1"/>
  <c r="AA3392" i="30" a="1"/>
  <c r="AA3392" i="30" s="1"/>
  <c r="Z3392" i="30" a="1"/>
  <c r="Z3392" i="30" s="1"/>
  <c r="AB3392" i="30" a="1"/>
  <c r="AB3392" i="30" s="1"/>
  <c r="AH3393" i="30" a="1"/>
  <c r="AH3393" i="30" s="1"/>
  <c r="AY3393" i="30" s="1" a="1"/>
  <c r="AY3393" i="30" s="1"/>
  <c r="AB3393" i="30" a="1"/>
  <c r="AB3393" i="30" s="1"/>
  <c r="AA3393" i="30" a="1"/>
  <c r="AA3393" i="30" s="1"/>
  <c r="Z3393" i="30" a="1"/>
  <c r="Z3393" i="30" s="1"/>
  <c r="AH3394" i="30" a="1"/>
  <c r="AH3394" i="30" s="1"/>
  <c r="AY3394" i="30" s="1" a="1"/>
  <c r="AY3394" i="30" s="1"/>
  <c r="AB3394" i="30" a="1"/>
  <c r="AB3394" i="30" s="1"/>
  <c r="Z3394" i="30" a="1"/>
  <c r="Z3394" i="30" s="1"/>
  <c r="AA3394" i="30" a="1"/>
  <c r="AA3394" i="30" s="1"/>
  <c r="AH3395" i="30" a="1"/>
  <c r="AH3395" i="30" s="1"/>
  <c r="AY3395" i="30" s="1" a="1"/>
  <c r="AY3395" i="30" s="1"/>
  <c r="Z3395" i="30" a="1"/>
  <c r="Z3395" i="30" s="1"/>
  <c r="AA3395" i="30" a="1"/>
  <c r="AA3395" i="30" s="1"/>
  <c r="AB3395" i="30" a="1"/>
  <c r="AB3395" i="30" s="1"/>
  <c r="AH3396" i="30" a="1"/>
  <c r="AH3396" i="30" s="1"/>
  <c r="AY3396" i="30" s="1" a="1"/>
  <c r="AY3396" i="30" s="1"/>
  <c r="AA3396" i="30" a="1"/>
  <c r="AA3396" i="30" s="1"/>
  <c r="AB3396" i="30" a="1"/>
  <c r="AB3396" i="30" s="1"/>
  <c r="Z3396" i="30" a="1"/>
  <c r="Z3396" i="30" s="1"/>
  <c r="AH3397" i="30" a="1"/>
  <c r="AH3397" i="30" s="1"/>
  <c r="AY3397" i="30" s="1" a="1"/>
  <c r="AY3397" i="30" s="1"/>
  <c r="AB3397" i="30" a="1"/>
  <c r="AB3397" i="30" s="1"/>
  <c r="AA3397" i="30" a="1"/>
  <c r="AA3397" i="30" s="1"/>
  <c r="Z3397" i="30" a="1"/>
  <c r="Z3397" i="30" s="1"/>
  <c r="AH3398" i="30" a="1"/>
  <c r="AH3398" i="30" s="1"/>
  <c r="AY3398" i="30" s="1" a="1"/>
  <c r="AY3398" i="30" s="1"/>
  <c r="AA3398" i="30" a="1"/>
  <c r="AA3398" i="30" s="1"/>
  <c r="AB3398" i="30" a="1"/>
  <c r="AB3398" i="30" s="1"/>
  <c r="Z3398" i="30" a="1"/>
  <c r="Z3398" i="30" s="1"/>
  <c r="AH3399" i="30" a="1"/>
  <c r="AH3399" i="30" s="1"/>
  <c r="AY3399" i="30" s="1" a="1"/>
  <c r="AY3399" i="30" s="1"/>
  <c r="AB3399" i="30" a="1"/>
  <c r="AB3399" i="30" s="1"/>
  <c r="Z3399" i="30" a="1"/>
  <c r="Z3399" i="30" s="1"/>
  <c r="AA3399" i="30" a="1"/>
  <c r="AA3399" i="30" s="1"/>
  <c r="AH3400" i="30" a="1"/>
  <c r="AH3400" i="30" s="1"/>
  <c r="AY3400" i="30" s="1" a="1"/>
  <c r="AY3400" i="30" s="1"/>
  <c r="Z3400" i="30" a="1"/>
  <c r="Z3400" i="30" s="1"/>
  <c r="AA3400" i="30" a="1"/>
  <c r="AA3400" i="30" s="1"/>
  <c r="AB3400" i="30" a="1"/>
  <c r="AB3400" i="30" s="1"/>
  <c r="AH3401" i="30" a="1"/>
  <c r="AH3401" i="30" s="1"/>
  <c r="AY3401" i="30" s="1" a="1"/>
  <c r="AY3401" i="30" s="1"/>
  <c r="AA3401" i="30" a="1"/>
  <c r="AA3401" i="30" s="1"/>
  <c r="AB3401" i="30" a="1"/>
  <c r="AB3401" i="30" s="1"/>
  <c r="Z3401" i="30" a="1"/>
  <c r="Z3401" i="30" s="1"/>
  <c r="AH3402" i="30" a="1"/>
  <c r="AH3402" i="30" s="1"/>
  <c r="AY3402" i="30" s="1" a="1"/>
  <c r="AY3402" i="30" s="1"/>
  <c r="Z3402" i="30" a="1"/>
  <c r="Z3402" i="30" s="1"/>
  <c r="AB3402" i="30" a="1"/>
  <c r="AB3402" i="30" s="1"/>
  <c r="AA3402" i="30" a="1"/>
  <c r="AA3402" i="30" s="1"/>
  <c r="AH3403" i="30" a="1"/>
  <c r="AH3403" i="30" s="1"/>
  <c r="AY3403" i="30" s="1" a="1"/>
  <c r="AY3403" i="30" s="1"/>
  <c r="AA3403" i="30" a="1"/>
  <c r="AA3403" i="30" s="1"/>
  <c r="Z3403" i="30" a="1"/>
  <c r="Z3403" i="30" s="1"/>
  <c r="AB3403" i="30" a="1"/>
  <c r="AB3403" i="30" s="1"/>
  <c r="AH3404" i="30" a="1"/>
  <c r="AH3404" i="30" s="1"/>
  <c r="AY3404" i="30" s="1" a="1"/>
  <c r="AY3404" i="30" s="1"/>
  <c r="AA3404" i="30" a="1"/>
  <c r="AA3404" i="30" s="1"/>
  <c r="AB3404" i="30" a="1"/>
  <c r="AB3404" i="30" s="1"/>
  <c r="Z3404" i="30" a="1"/>
  <c r="Z3404" i="30" s="1"/>
  <c r="AH3405" i="30" a="1"/>
  <c r="AH3405" i="30" s="1"/>
  <c r="AY3405" i="30" s="1" a="1"/>
  <c r="AY3405" i="30" s="1"/>
  <c r="Z3405" i="30" a="1"/>
  <c r="Z3405" i="30" s="1"/>
  <c r="AB3405" i="30" a="1"/>
  <c r="AB3405" i="30" s="1"/>
  <c r="AA3405" i="30" a="1"/>
  <c r="AA3405" i="30" s="1"/>
  <c r="AH3406" i="30" a="1"/>
  <c r="AH3406" i="30" s="1"/>
  <c r="AY3406" i="30" s="1" a="1"/>
  <c r="AY3406" i="30" s="1"/>
  <c r="AA3406" i="30" a="1"/>
  <c r="AA3406" i="30" s="1"/>
  <c r="AB3406" i="30" a="1"/>
  <c r="AB3406" i="30" s="1"/>
  <c r="Z3406" i="30" a="1"/>
  <c r="Z3406" i="30" s="1"/>
  <c r="AH3407" i="30" a="1"/>
  <c r="AH3407" i="30" s="1"/>
  <c r="AY3407" i="30" s="1" a="1"/>
  <c r="AY3407" i="30" s="1"/>
  <c r="Z3407" i="30" a="1"/>
  <c r="Z3407" i="30" s="1"/>
  <c r="AA3407" i="30" a="1"/>
  <c r="AA3407" i="30" s="1"/>
  <c r="AB3407" i="30" a="1"/>
  <c r="AB3407" i="30" s="1"/>
  <c r="AH3408" i="30" a="1"/>
  <c r="AH3408" i="30" s="1"/>
  <c r="AY3408" i="30" s="1" a="1"/>
  <c r="AY3408" i="30" s="1"/>
  <c r="AB3408" i="30" a="1"/>
  <c r="AB3408" i="30" s="1"/>
  <c r="AA3408" i="30" a="1"/>
  <c r="AA3408" i="30" s="1"/>
  <c r="Z3408" i="30" a="1"/>
  <c r="Z3408" i="30" s="1"/>
  <c r="AH3409" i="30" a="1"/>
  <c r="AH3409" i="30" s="1"/>
  <c r="AY3409" i="30" s="1" a="1"/>
  <c r="AY3409" i="30" s="1"/>
  <c r="Z3409" i="30" a="1"/>
  <c r="Z3409" i="30" s="1"/>
  <c r="AA3409" i="30" a="1"/>
  <c r="AA3409" i="30" s="1"/>
  <c r="AB3409" i="30" a="1"/>
  <c r="AB3409" i="30" s="1"/>
  <c r="AH3410" i="30" a="1"/>
  <c r="AH3410" i="30" s="1"/>
  <c r="AY3410" i="30" s="1" a="1"/>
  <c r="AY3410" i="30" s="1"/>
  <c r="AA3410" i="30" a="1"/>
  <c r="AA3410" i="30" s="1"/>
  <c r="Z3410" i="30" a="1"/>
  <c r="Z3410" i="30" s="1"/>
  <c r="AB3410" i="30" a="1"/>
  <c r="AB3410" i="30" s="1"/>
  <c r="AH3412" i="30" a="1"/>
  <c r="AH3412" i="30" s="1"/>
  <c r="AY3412" i="30" s="1" a="1"/>
  <c r="AY3412" i="30" s="1"/>
  <c r="AA3412" i="30" a="1"/>
  <c r="AA3412" i="30" s="1"/>
  <c r="Z3412" i="30" a="1"/>
  <c r="Z3412" i="30" s="1"/>
  <c r="AB3412" i="30" a="1"/>
  <c r="AB3412" i="30" s="1"/>
  <c r="AH3413" i="30" a="1"/>
  <c r="AH3413" i="30" s="1"/>
  <c r="AY3413" i="30" s="1" a="1"/>
  <c r="AY3413" i="30" s="1"/>
  <c r="Z3413" i="30" a="1"/>
  <c r="Z3413" i="30" s="1"/>
  <c r="AA3413" i="30" a="1"/>
  <c r="AA3413" i="30" s="1"/>
  <c r="AB3413" i="30" a="1"/>
  <c r="AB3413" i="30" s="1"/>
  <c r="AH3414" i="30" a="1"/>
  <c r="AH3414" i="30" s="1"/>
  <c r="AY3414" i="30" s="1" a="1"/>
  <c r="AY3414" i="30" s="1"/>
  <c r="AA3414" i="30" a="1"/>
  <c r="AA3414" i="30" s="1"/>
  <c r="Z3414" i="30" a="1"/>
  <c r="Z3414" i="30" s="1"/>
  <c r="AB3414" i="30" a="1"/>
  <c r="AB3414" i="30" s="1"/>
  <c r="AH3415" i="30" a="1"/>
  <c r="AH3415" i="30" s="1"/>
  <c r="AY3415" i="30" s="1" a="1"/>
  <c r="AY3415" i="30" s="1"/>
  <c r="AA3415" i="30" a="1"/>
  <c r="AA3415" i="30" s="1"/>
  <c r="Z3415" i="30" a="1"/>
  <c r="Z3415" i="30" s="1"/>
  <c r="AB3415" i="30" a="1"/>
  <c r="AB3415" i="30" s="1"/>
  <c r="AH3416" i="30" a="1"/>
  <c r="AH3416" i="30" s="1"/>
  <c r="AY3416" i="30" s="1" a="1"/>
  <c r="AY3416" i="30" s="1"/>
  <c r="AB3416" i="30" a="1"/>
  <c r="AB3416" i="30" s="1"/>
  <c r="Z3416" i="30" a="1"/>
  <c r="Z3416" i="30" s="1"/>
  <c r="AA3416" i="30" a="1"/>
  <c r="AA3416" i="30" s="1"/>
  <c r="AH3417" i="30" a="1"/>
  <c r="AH3417" i="30" s="1"/>
  <c r="AY3417" i="30" s="1" a="1"/>
  <c r="AY3417" i="30" s="1"/>
  <c r="AA3417" i="30" a="1"/>
  <c r="AA3417" i="30" s="1"/>
  <c r="AB3417" i="30" a="1"/>
  <c r="AB3417" i="30" s="1"/>
  <c r="Z3417" i="30" a="1"/>
  <c r="Z3417" i="30" s="1"/>
  <c r="AH3418" i="30" a="1"/>
  <c r="AH3418" i="30" s="1"/>
  <c r="AY3418" i="30" s="1" a="1"/>
  <c r="AY3418" i="30" s="1"/>
  <c r="AA3418" i="30" a="1"/>
  <c r="AA3418" i="30" s="1"/>
  <c r="Z3418" i="30" a="1"/>
  <c r="Z3418" i="30" s="1"/>
  <c r="AB3418" i="30" a="1"/>
  <c r="AB3418" i="30" s="1"/>
  <c r="AH3419" i="30" a="1"/>
  <c r="AH3419" i="30" s="1"/>
  <c r="AY3419" i="30" s="1" a="1"/>
  <c r="AY3419" i="30" s="1"/>
  <c r="AB3419" i="30" a="1"/>
  <c r="AB3419" i="30" s="1"/>
  <c r="Z3419" i="30" a="1"/>
  <c r="Z3419" i="30" s="1"/>
  <c r="AA3419" i="30" a="1"/>
  <c r="AA3419" i="30" s="1"/>
  <c r="AH3420" i="30" a="1"/>
  <c r="AH3420" i="30" s="1"/>
  <c r="AY3420" i="30" s="1" a="1"/>
  <c r="AY3420" i="30" s="1"/>
  <c r="AA3420" i="30" a="1"/>
  <c r="AA3420" i="30" s="1"/>
  <c r="Z3420" i="30" a="1"/>
  <c r="Z3420" i="30" s="1"/>
  <c r="AB3420" i="30" a="1"/>
  <c r="AB3420" i="30" s="1"/>
  <c r="AH3421" i="30" a="1"/>
  <c r="AH3421" i="30" s="1"/>
  <c r="AY3421" i="30" s="1" a="1"/>
  <c r="AY3421" i="30" s="1"/>
  <c r="Z3421" i="30" a="1"/>
  <c r="Z3421" i="30" s="1"/>
  <c r="AB3421" i="30" a="1"/>
  <c r="AB3421" i="30" s="1"/>
  <c r="AA3421" i="30" a="1"/>
  <c r="AA3421" i="30" s="1"/>
  <c r="AH3422" i="30" a="1"/>
  <c r="AH3422" i="30" s="1"/>
  <c r="AY3422" i="30" s="1" a="1"/>
  <c r="AY3422" i="30" s="1"/>
  <c r="AB3422" i="30" a="1"/>
  <c r="AB3422" i="30" s="1"/>
  <c r="Z3422" i="30" a="1"/>
  <c r="Z3422" i="30" s="1"/>
  <c r="AA3422" i="30" a="1"/>
  <c r="AA3422" i="30" s="1"/>
  <c r="AH3423" i="30" a="1"/>
  <c r="AH3423" i="30" s="1"/>
  <c r="AY3423" i="30" s="1" a="1"/>
  <c r="AY3423" i="30" s="1"/>
  <c r="AB3423" i="30" a="1"/>
  <c r="AB3423" i="30" s="1"/>
  <c r="AA3423" i="30" a="1"/>
  <c r="AA3423" i="30" s="1"/>
  <c r="Z3423" i="30" a="1"/>
  <c r="Z3423" i="30" s="1"/>
  <c r="AH3424" i="30" a="1"/>
  <c r="AH3424" i="30" s="1"/>
  <c r="AY3424" i="30" s="1" a="1"/>
  <c r="AY3424" i="30" s="1"/>
  <c r="Z3424" i="30" a="1"/>
  <c r="Z3424" i="30" s="1"/>
  <c r="AB3424" i="30" a="1"/>
  <c r="AB3424" i="30" s="1"/>
  <c r="AA3424" i="30" a="1"/>
  <c r="AA3424" i="30" s="1"/>
  <c r="AH3425" i="30" a="1"/>
  <c r="AH3425" i="30" s="1"/>
  <c r="AY3425" i="30" s="1" a="1"/>
  <c r="AY3425" i="30" s="1"/>
  <c r="AA3425" i="30" a="1"/>
  <c r="AA3425" i="30" s="1"/>
  <c r="Z3425" i="30" a="1"/>
  <c r="Z3425" i="30" s="1"/>
  <c r="AB3425" i="30" a="1"/>
  <c r="AB3425" i="30" s="1"/>
  <c r="AH3426" i="30" a="1"/>
  <c r="AH3426" i="30" s="1"/>
  <c r="AY3426" i="30" s="1" a="1"/>
  <c r="AY3426" i="30" s="1"/>
  <c r="Z3426" i="30" a="1"/>
  <c r="Z3426" i="30" s="1"/>
  <c r="AA3426" i="30" a="1"/>
  <c r="AA3426" i="30" s="1"/>
  <c r="AB3426" i="30" a="1"/>
  <c r="AB3426" i="30" s="1"/>
  <c r="AH3427" i="30" a="1"/>
  <c r="AH3427" i="30" s="1"/>
  <c r="AY3427" i="30" s="1" a="1"/>
  <c r="AY3427" i="30" s="1"/>
  <c r="AB3427" i="30" a="1"/>
  <c r="AB3427" i="30" s="1"/>
  <c r="AA3427" i="30" a="1"/>
  <c r="AA3427" i="30" s="1"/>
  <c r="Z3427" i="30" a="1"/>
  <c r="Z3427" i="30" s="1"/>
  <c r="AH3428" i="30" a="1"/>
  <c r="AH3428" i="30" s="1"/>
  <c r="AY3428" i="30" s="1" a="1"/>
  <c r="AY3428" i="30" s="1"/>
  <c r="AA3428" i="30" a="1"/>
  <c r="AA3428" i="30" s="1"/>
  <c r="AB3428" i="30" a="1"/>
  <c r="AB3428" i="30" s="1"/>
  <c r="Z3428" i="30" a="1"/>
  <c r="Z3428" i="30" s="1"/>
  <c r="AH3429" i="30" a="1"/>
  <c r="AH3429" i="30" s="1"/>
  <c r="AY3429" i="30" s="1" a="1"/>
  <c r="AY3429" i="30" s="1"/>
  <c r="AA3429" i="30" a="1"/>
  <c r="AA3429" i="30" s="1"/>
  <c r="AB3429" i="30" a="1"/>
  <c r="AB3429" i="30" s="1"/>
  <c r="Z3429" i="30" a="1"/>
  <c r="Z3429" i="30" s="1"/>
  <c r="AH3430" i="30" a="1"/>
  <c r="AH3430" i="30" s="1"/>
  <c r="AY3430" i="30" s="1" a="1"/>
  <c r="AY3430" i="30" s="1"/>
  <c r="AA3430" i="30" a="1"/>
  <c r="AA3430" i="30" s="1"/>
  <c r="Z3430" i="30" a="1"/>
  <c r="Z3430" i="30" s="1"/>
  <c r="AB3430" i="30" a="1"/>
  <c r="AB3430" i="30" s="1"/>
  <c r="AH3431" i="30" a="1"/>
  <c r="AH3431" i="30" s="1"/>
  <c r="AY3431" i="30" s="1" a="1"/>
  <c r="AY3431" i="30" s="1"/>
  <c r="Z3431" i="30" a="1"/>
  <c r="Z3431" i="30" s="1"/>
  <c r="AA3431" i="30" a="1"/>
  <c r="AA3431" i="30" s="1"/>
  <c r="AB3431" i="30" a="1"/>
  <c r="AB3431" i="30" s="1"/>
  <c r="AH3432" i="30" a="1"/>
  <c r="AH3432" i="30" s="1"/>
  <c r="AY3432" i="30" s="1" a="1"/>
  <c r="AY3432" i="30" s="1"/>
  <c r="AB3432" i="30" a="1"/>
  <c r="AB3432" i="30" s="1"/>
  <c r="Z3432" i="30" a="1"/>
  <c r="Z3432" i="30" s="1"/>
  <c r="AA3432" i="30" a="1"/>
  <c r="AA3432" i="30" s="1"/>
  <c r="AH3433" i="30" a="1"/>
  <c r="AH3433" i="30" s="1"/>
  <c r="AY3433" i="30" s="1" a="1"/>
  <c r="AY3433" i="30" s="1"/>
  <c r="Z3433" i="30" a="1"/>
  <c r="Z3433" i="30" s="1"/>
  <c r="AA3433" i="30" a="1"/>
  <c r="AA3433" i="30" s="1"/>
  <c r="AB3433" i="30" a="1"/>
  <c r="AB3433" i="30" s="1"/>
  <c r="AH3434" i="30" a="1"/>
  <c r="AH3434" i="30" s="1"/>
  <c r="AY3434" i="30" s="1" a="1"/>
  <c r="AY3434" i="30" s="1"/>
  <c r="AA3434" i="30" a="1"/>
  <c r="AA3434" i="30" s="1"/>
  <c r="AB3434" i="30" a="1"/>
  <c r="AB3434" i="30" s="1"/>
  <c r="Z3434" i="30" a="1"/>
  <c r="Z3434" i="30" s="1"/>
  <c r="AH3435" i="30" a="1"/>
  <c r="AH3435" i="30" s="1"/>
  <c r="AY3435" i="30" s="1" a="1"/>
  <c r="AY3435" i="30" s="1"/>
  <c r="AA3435" i="30" a="1"/>
  <c r="AA3435" i="30" s="1"/>
  <c r="Z3435" i="30" a="1"/>
  <c r="Z3435" i="30" s="1"/>
  <c r="AB3435" i="30" a="1"/>
  <c r="AB3435" i="30" s="1"/>
  <c r="AH3436" i="30" a="1"/>
  <c r="AH3436" i="30" s="1"/>
  <c r="AY3436" i="30" s="1" a="1"/>
  <c r="AY3436" i="30" s="1"/>
  <c r="AA3436" i="30" a="1"/>
  <c r="AA3436" i="30" s="1"/>
  <c r="AB3436" i="30" a="1"/>
  <c r="AB3436" i="30" s="1"/>
  <c r="Z3436" i="30" a="1"/>
  <c r="Z3436" i="30" s="1"/>
  <c r="AH3437" i="30" a="1"/>
  <c r="AH3437" i="30" s="1"/>
  <c r="AY3437" i="30" s="1" a="1"/>
  <c r="AY3437" i="30" s="1"/>
  <c r="AA3437" i="30" a="1"/>
  <c r="AA3437" i="30" s="1"/>
  <c r="AB3437" i="30" a="1"/>
  <c r="AB3437" i="30" s="1"/>
  <c r="Z3437" i="30" a="1"/>
  <c r="Z3437" i="30" s="1"/>
  <c r="AH3438" i="30" a="1"/>
  <c r="AH3438" i="30" s="1"/>
  <c r="AY3438" i="30" s="1" a="1"/>
  <c r="AY3438" i="30" s="1"/>
  <c r="AB3438" i="30" a="1"/>
  <c r="AB3438" i="30" s="1"/>
  <c r="AA3438" i="30" a="1"/>
  <c r="AA3438" i="30" s="1"/>
  <c r="Z3438" i="30" a="1"/>
  <c r="Z3438" i="30" s="1"/>
  <c r="AH3439" i="30" a="1"/>
  <c r="AH3439" i="30" s="1"/>
  <c r="AY3439" i="30" s="1" a="1"/>
  <c r="AY3439" i="30" s="1"/>
  <c r="AA3439" i="30" a="1"/>
  <c r="AA3439" i="30" s="1"/>
  <c r="Z3439" i="30" a="1"/>
  <c r="Z3439" i="30" s="1"/>
  <c r="AB3439" i="30" a="1"/>
  <c r="AB3439" i="30" s="1"/>
  <c r="AH3440" i="30" a="1"/>
  <c r="AH3440" i="30" s="1"/>
  <c r="AY3440" i="30" s="1" a="1"/>
  <c r="AY3440" i="30" s="1"/>
  <c r="AB3440" i="30" a="1"/>
  <c r="AB3440" i="30" s="1"/>
  <c r="Z3440" i="30" a="1"/>
  <c r="Z3440" i="30" s="1"/>
  <c r="AA3440" i="30" a="1"/>
  <c r="AA3440" i="30" s="1"/>
  <c r="AH3441" i="30" a="1"/>
  <c r="AH3441" i="30" s="1"/>
  <c r="AY3441" i="30" s="1" a="1"/>
  <c r="AY3441" i="30" s="1"/>
  <c r="AA3441" i="30" a="1"/>
  <c r="AA3441" i="30" s="1"/>
  <c r="AB3441" i="30" a="1"/>
  <c r="AB3441" i="30" s="1"/>
  <c r="Z3441" i="30" a="1"/>
  <c r="Z3441" i="30" s="1"/>
  <c r="AH3442" i="30" a="1"/>
  <c r="AH3442" i="30" s="1"/>
  <c r="AY3442" i="30" s="1" a="1"/>
  <c r="AY3442" i="30" s="1"/>
  <c r="AA3442" i="30" a="1"/>
  <c r="AA3442" i="30" s="1"/>
  <c r="Z3442" i="30" a="1"/>
  <c r="Z3442" i="30" s="1"/>
  <c r="AB3442" i="30" a="1"/>
  <c r="AB3442" i="30" s="1"/>
  <c r="AH3443" i="30" a="1"/>
  <c r="AH3443" i="30" s="1"/>
  <c r="AY3443" i="30" s="1" a="1"/>
  <c r="AY3443" i="30" s="1"/>
  <c r="AB3443" i="30" a="1"/>
  <c r="AB3443" i="30" s="1"/>
  <c r="AA3443" i="30" a="1"/>
  <c r="AA3443" i="30" s="1"/>
  <c r="Z3443" i="30" a="1"/>
  <c r="Z3443" i="30" s="1"/>
  <c r="AH3444" i="30" a="1"/>
  <c r="AH3444" i="30" s="1"/>
  <c r="AY3444" i="30" s="1" a="1"/>
  <c r="AY3444" i="30" s="1"/>
  <c r="AA3444" i="30" a="1"/>
  <c r="AA3444" i="30" s="1"/>
  <c r="AB3444" i="30" a="1"/>
  <c r="AB3444" i="30" s="1"/>
  <c r="Z3444" i="30" a="1"/>
  <c r="Z3444" i="30" s="1"/>
  <c r="AH3446" i="30" a="1"/>
  <c r="AH3446" i="30" s="1"/>
  <c r="AY3446" i="30" s="1" a="1"/>
  <c r="AY3446" i="30" s="1"/>
  <c r="AA3446" i="30" a="1"/>
  <c r="AA3446" i="30" s="1"/>
  <c r="AB3446" i="30" a="1"/>
  <c r="AB3446" i="30" s="1"/>
  <c r="Z3446" i="30" a="1"/>
  <c r="Z3446" i="30" s="1"/>
  <c r="AH3447" i="30" a="1"/>
  <c r="AH3447" i="30" s="1"/>
  <c r="AY3447" i="30" s="1" a="1"/>
  <c r="AY3447" i="30" s="1"/>
  <c r="AB3447" i="30" a="1"/>
  <c r="AB3447" i="30" s="1"/>
  <c r="AA3447" i="30" a="1"/>
  <c r="AA3447" i="30" s="1"/>
  <c r="Z3447" i="30" a="1"/>
  <c r="Z3447" i="30" s="1"/>
  <c r="AH3448" i="30" a="1"/>
  <c r="AH3448" i="30" s="1"/>
  <c r="AY3448" i="30" s="1" a="1"/>
  <c r="AY3448" i="30" s="1"/>
  <c r="AB3448" i="30" a="1"/>
  <c r="AB3448" i="30" s="1"/>
  <c r="Z3448" i="30" a="1"/>
  <c r="Z3448" i="30" s="1"/>
  <c r="AA3448" i="30" a="1"/>
  <c r="AA3448" i="30" s="1"/>
  <c r="AH3449" i="30" a="1"/>
  <c r="AH3449" i="30" s="1"/>
  <c r="AY3449" i="30" s="1" a="1"/>
  <c r="AY3449" i="30" s="1"/>
  <c r="Z3449" i="30" a="1"/>
  <c r="Z3449" i="30" s="1"/>
  <c r="AB3449" i="30" a="1"/>
  <c r="AB3449" i="30" s="1"/>
  <c r="AA3449" i="30" a="1"/>
  <c r="AA3449" i="30" s="1"/>
  <c r="AH3450" i="30" a="1"/>
  <c r="AH3450" i="30" s="1"/>
  <c r="AY3450" i="30" s="1" a="1"/>
  <c r="AY3450" i="30" s="1"/>
  <c r="AA3450" i="30" a="1"/>
  <c r="AA3450" i="30" s="1"/>
  <c r="Z3450" i="30" a="1"/>
  <c r="Z3450" i="30" s="1"/>
  <c r="AB3450" i="30" a="1"/>
  <c r="AB3450" i="30" s="1"/>
  <c r="AH3451" i="30" a="1"/>
  <c r="AH3451" i="30" s="1"/>
  <c r="AY3451" i="30" s="1" a="1"/>
  <c r="AY3451" i="30" s="1"/>
  <c r="AA3451" i="30" a="1"/>
  <c r="AA3451" i="30" s="1"/>
  <c r="AB3451" i="30" a="1"/>
  <c r="AB3451" i="30" s="1"/>
  <c r="Z3451" i="30" a="1"/>
  <c r="Z3451" i="30" s="1"/>
  <c r="AH3452" i="30" a="1"/>
  <c r="AH3452" i="30" s="1"/>
  <c r="AY3452" i="30" s="1" a="1"/>
  <c r="AY3452" i="30" s="1"/>
  <c r="AA3452" i="30" a="1"/>
  <c r="AA3452" i="30" s="1"/>
  <c r="AB3452" i="30" a="1"/>
  <c r="AB3452" i="30" s="1"/>
  <c r="Z3452" i="30" a="1"/>
  <c r="Z3452" i="30" s="1"/>
  <c r="AH3453" i="30" a="1"/>
  <c r="AH3453" i="30" s="1"/>
  <c r="AY3453" i="30" s="1" a="1"/>
  <c r="AY3453" i="30" s="1"/>
  <c r="Z3453" i="30" a="1"/>
  <c r="Z3453" i="30" s="1"/>
  <c r="AB3453" i="30" a="1"/>
  <c r="AB3453" i="30" s="1"/>
  <c r="AA3453" i="30" a="1"/>
  <c r="AA3453" i="30" s="1"/>
  <c r="AH3454" i="30" a="1"/>
  <c r="AH3454" i="30" s="1"/>
  <c r="AY3454" i="30" s="1" a="1"/>
  <c r="AY3454" i="30" s="1"/>
  <c r="Z3454" i="30" a="1"/>
  <c r="Z3454" i="30" s="1"/>
  <c r="AA3454" i="30" a="1"/>
  <c r="AA3454" i="30" s="1"/>
  <c r="AB3454" i="30" a="1"/>
  <c r="AB3454" i="30" s="1"/>
  <c r="AH3455" i="30" a="1"/>
  <c r="AH3455" i="30" s="1"/>
  <c r="AY3455" i="30" s="1" a="1"/>
  <c r="AY3455" i="30" s="1"/>
  <c r="Z3455" i="30" a="1"/>
  <c r="Z3455" i="30" s="1"/>
  <c r="AA3455" i="30" a="1"/>
  <c r="AA3455" i="30" s="1"/>
  <c r="AB3455" i="30" a="1"/>
  <c r="AB3455" i="30" s="1"/>
  <c r="AH3456" i="30" a="1"/>
  <c r="AH3456" i="30" s="1"/>
  <c r="AY3456" i="30" s="1" a="1"/>
  <c r="AY3456" i="30" s="1"/>
  <c r="AB3456" i="30" a="1"/>
  <c r="AB3456" i="30" s="1"/>
  <c r="AA3456" i="30" a="1"/>
  <c r="AA3456" i="30" s="1"/>
  <c r="Z3456" i="30" a="1"/>
  <c r="Z3456" i="30" s="1"/>
  <c r="AH3457" i="30" a="1"/>
  <c r="AH3457" i="30" s="1"/>
  <c r="AY3457" i="30" s="1" a="1"/>
  <c r="AY3457" i="30" s="1"/>
  <c r="AB3457" i="30" a="1"/>
  <c r="AB3457" i="30" s="1"/>
  <c r="AA3457" i="30" a="1"/>
  <c r="AA3457" i="30" s="1"/>
  <c r="Z3457" i="30" a="1"/>
  <c r="Z3457" i="30" s="1"/>
  <c r="AH3458" i="30" a="1"/>
  <c r="AH3458" i="30" s="1"/>
  <c r="AY3458" i="30" s="1" a="1"/>
  <c r="AY3458" i="30" s="1"/>
  <c r="AB3458" i="30" a="1"/>
  <c r="AB3458" i="30" s="1"/>
  <c r="AA3458" i="30" a="1"/>
  <c r="AA3458" i="30" s="1"/>
  <c r="Z3458" i="30" a="1"/>
  <c r="Z3458" i="30" s="1"/>
  <c r="AH3459" i="30" a="1"/>
  <c r="AH3459" i="30" s="1"/>
  <c r="AY3459" i="30" s="1" a="1"/>
  <c r="AY3459" i="30" s="1"/>
  <c r="AA3459" i="30" a="1"/>
  <c r="AA3459" i="30" s="1"/>
  <c r="AB3459" i="30" a="1"/>
  <c r="AB3459" i="30" s="1"/>
  <c r="Z3459" i="30" a="1"/>
  <c r="Z3459" i="30" s="1"/>
  <c r="AH3461" i="30" a="1"/>
  <c r="AH3461" i="30" s="1"/>
  <c r="AY3461" i="30" s="1" a="1"/>
  <c r="AY3461" i="30" s="1"/>
  <c r="AB3461" i="30" a="1"/>
  <c r="AB3461" i="30" s="1"/>
  <c r="AA3461" i="30" a="1"/>
  <c r="AA3461" i="30" s="1"/>
  <c r="Z3461" i="30" a="1"/>
  <c r="Z3461" i="30" s="1"/>
  <c r="AH3462" i="30" a="1"/>
  <c r="AH3462" i="30" s="1"/>
  <c r="AY3462" i="30" s="1" a="1"/>
  <c r="AY3462" i="30" s="1"/>
  <c r="AA3462" i="30" a="1"/>
  <c r="AA3462" i="30" s="1"/>
  <c r="Z3462" i="30" a="1"/>
  <c r="Z3462" i="30" s="1"/>
  <c r="AB3462" i="30" a="1"/>
  <c r="AB3462" i="30" s="1"/>
  <c r="AH3464" i="30" a="1"/>
  <c r="AH3464" i="30" s="1"/>
  <c r="AY3464" i="30" s="1" a="1"/>
  <c r="AY3464" i="30" s="1"/>
  <c r="AA3464" i="30" a="1"/>
  <c r="AA3464" i="30" s="1"/>
  <c r="AB3464" i="30" a="1"/>
  <c r="AB3464" i="30" s="1"/>
  <c r="Z3464" i="30" a="1"/>
  <c r="Z3464" i="30" s="1"/>
  <c r="AH3465" i="30" a="1"/>
  <c r="AH3465" i="30" s="1"/>
  <c r="AY3465" i="30" s="1" a="1"/>
  <c r="AY3465" i="30" s="1"/>
  <c r="AA3465" i="30" a="1"/>
  <c r="AA3465" i="30" s="1"/>
  <c r="Z3465" i="30" a="1"/>
  <c r="Z3465" i="30" s="1"/>
  <c r="AB3465" i="30" a="1"/>
  <c r="AB3465" i="30" s="1"/>
  <c r="AH3466" i="30" a="1"/>
  <c r="AH3466" i="30" s="1"/>
  <c r="AY3466" i="30" s="1" a="1"/>
  <c r="AY3466" i="30" s="1"/>
  <c r="AA3466" i="30" a="1"/>
  <c r="AA3466" i="30" s="1"/>
  <c r="AB3466" i="30" a="1"/>
  <c r="AB3466" i="30" s="1"/>
  <c r="Z3466" i="30" a="1"/>
  <c r="Z3466" i="30" s="1"/>
  <c r="AH3467" i="30" a="1"/>
  <c r="AH3467" i="30" s="1"/>
  <c r="AY3467" i="30" s="1" a="1"/>
  <c r="AY3467" i="30" s="1"/>
  <c r="Z3467" i="30" a="1"/>
  <c r="Z3467" i="30" s="1"/>
  <c r="AB3467" i="30" a="1"/>
  <c r="AB3467" i="30" s="1"/>
  <c r="AA3467" i="30" a="1"/>
  <c r="AA3467" i="30" s="1"/>
  <c r="AH3468" i="30" a="1"/>
  <c r="AH3468" i="30" s="1"/>
  <c r="AY3468" i="30" s="1" a="1"/>
  <c r="AY3468" i="30" s="1"/>
  <c r="AB3468" i="30" a="1"/>
  <c r="AB3468" i="30" s="1"/>
  <c r="AA3468" i="30" a="1"/>
  <c r="AA3468" i="30" s="1"/>
  <c r="Z3468" i="30" a="1"/>
  <c r="Z3468" i="30" s="1"/>
  <c r="AH3469" i="30" a="1"/>
  <c r="AH3469" i="30" s="1"/>
  <c r="AY3469" i="30" s="1" a="1"/>
  <c r="AY3469" i="30" s="1"/>
  <c r="AB3469" i="30" a="1"/>
  <c r="AB3469" i="30" s="1"/>
  <c r="AA3469" i="30" a="1"/>
  <c r="AA3469" i="30" s="1"/>
  <c r="Z3469" i="30" a="1"/>
  <c r="Z3469" i="30" s="1"/>
  <c r="AH3470" i="30" a="1"/>
  <c r="AH3470" i="30" s="1"/>
  <c r="AY3470" i="30" s="1" a="1"/>
  <c r="AY3470" i="30" s="1"/>
  <c r="AB3470" i="30" a="1"/>
  <c r="AB3470" i="30" s="1"/>
  <c r="AA3470" i="30" a="1"/>
  <c r="AA3470" i="30" s="1"/>
  <c r="Z3470" i="30" a="1"/>
  <c r="Z3470" i="30" s="1"/>
  <c r="AH3471" i="30" a="1"/>
  <c r="AH3471" i="30" s="1"/>
  <c r="AY3471" i="30" s="1" a="1"/>
  <c r="AY3471" i="30" s="1"/>
  <c r="Z3471" i="30" a="1"/>
  <c r="Z3471" i="30" s="1"/>
  <c r="AB3471" i="30" a="1"/>
  <c r="AB3471" i="30" s="1"/>
  <c r="AA3471" i="30" a="1"/>
  <c r="AA3471" i="30" s="1"/>
  <c r="AH3472" i="30" a="1"/>
  <c r="AH3472" i="30" s="1"/>
  <c r="AY3472" i="30" s="1" a="1"/>
  <c r="AY3472" i="30" s="1"/>
  <c r="AA3472" i="30" a="1"/>
  <c r="AA3472" i="30" s="1"/>
  <c r="Z3472" i="30" a="1"/>
  <c r="Z3472" i="30" s="1"/>
  <c r="AB3472" i="30" a="1"/>
  <c r="AB3472" i="30" s="1"/>
  <c r="AH3473" i="30" a="1"/>
  <c r="AH3473" i="30" s="1"/>
  <c r="AY3473" i="30" s="1" a="1"/>
  <c r="AY3473" i="30" s="1"/>
  <c r="Z3473" i="30" a="1"/>
  <c r="Z3473" i="30" s="1"/>
  <c r="AB3473" i="30" a="1"/>
  <c r="AB3473" i="30" s="1"/>
  <c r="AA3473" i="30" a="1"/>
  <c r="AA3473" i="30" s="1"/>
  <c r="AH3474" i="30" a="1"/>
  <c r="AH3474" i="30" s="1"/>
  <c r="AY3474" i="30" s="1" a="1"/>
  <c r="AY3474" i="30" s="1"/>
  <c r="AA3474" i="30" a="1"/>
  <c r="AA3474" i="30" s="1"/>
  <c r="Z3474" i="30" a="1"/>
  <c r="Z3474" i="30" s="1"/>
  <c r="AB3474" i="30" a="1"/>
  <c r="AB3474" i="30" s="1"/>
  <c r="AH3475" i="30" a="1"/>
  <c r="AH3475" i="30" s="1"/>
  <c r="AY3475" i="30" s="1" a="1"/>
  <c r="AY3475" i="30" s="1"/>
  <c r="Z3475" i="30" a="1"/>
  <c r="Z3475" i="30" s="1"/>
  <c r="AA3475" i="30" a="1"/>
  <c r="AA3475" i="30" s="1"/>
  <c r="AB3475" i="30" a="1"/>
  <c r="AB3475" i="30" s="1"/>
  <c r="AH3476" i="30" a="1"/>
  <c r="AH3476" i="30" s="1"/>
  <c r="AY3476" i="30" s="1" a="1"/>
  <c r="AY3476" i="30" s="1"/>
  <c r="AB3476" i="30" a="1"/>
  <c r="AB3476" i="30" s="1"/>
  <c r="AA3476" i="30" a="1"/>
  <c r="AA3476" i="30" s="1"/>
  <c r="Z3476" i="30" a="1"/>
  <c r="Z3476" i="30" s="1"/>
  <c r="AH3477" i="30" a="1"/>
  <c r="AH3477" i="30" s="1"/>
  <c r="AY3477" i="30" s="1" a="1"/>
  <c r="AY3477" i="30" s="1"/>
  <c r="AB3477" i="30" a="1"/>
  <c r="AB3477" i="30" s="1"/>
  <c r="Z3477" i="30" a="1"/>
  <c r="Z3477" i="30" s="1"/>
  <c r="AA3477" i="30" a="1"/>
  <c r="AA3477" i="30" s="1"/>
  <c r="AH3478" i="30" a="1"/>
  <c r="AH3478" i="30" s="1"/>
  <c r="AY3478" i="30" s="1" a="1"/>
  <c r="AY3478" i="30" s="1"/>
  <c r="AB3478" i="30" a="1"/>
  <c r="AB3478" i="30" s="1"/>
  <c r="Z3478" i="30" a="1"/>
  <c r="Z3478" i="30" s="1"/>
  <c r="AA3478" i="30" a="1"/>
  <c r="AA3478" i="30" s="1"/>
  <c r="AH3479" i="30" a="1"/>
  <c r="AH3479" i="30" s="1"/>
  <c r="AY3479" i="30" s="1" a="1"/>
  <c r="AY3479" i="30" s="1"/>
  <c r="AA3479" i="30" a="1"/>
  <c r="AA3479" i="30" s="1"/>
  <c r="AB3479" i="30" a="1"/>
  <c r="AB3479" i="30" s="1"/>
  <c r="Z3479" i="30" a="1"/>
  <c r="Z3479" i="30" s="1"/>
  <c r="AH3480" i="30" a="1"/>
  <c r="AH3480" i="30" s="1"/>
  <c r="AY3480" i="30" s="1" a="1"/>
  <c r="AY3480" i="30" s="1"/>
  <c r="Z3480" i="30" a="1"/>
  <c r="Z3480" i="30" s="1"/>
  <c r="AB3480" i="30" a="1"/>
  <c r="AB3480" i="30" s="1"/>
  <c r="AA3480" i="30" a="1"/>
  <c r="AA3480" i="30" s="1"/>
  <c r="AH3481" i="30" a="1"/>
  <c r="AH3481" i="30" s="1"/>
  <c r="AY3481" i="30" s="1" a="1"/>
  <c r="AY3481" i="30" s="1"/>
  <c r="AB3481" i="30" a="1"/>
  <c r="AB3481" i="30" s="1"/>
  <c r="AA3481" i="30" a="1"/>
  <c r="AA3481" i="30" s="1"/>
  <c r="Z3481" i="30" a="1"/>
  <c r="Z3481" i="30" s="1"/>
  <c r="AH3482" i="30" a="1"/>
  <c r="AH3482" i="30" s="1"/>
  <c r="AY3482" i="30" s="1" a="1"/>
  <c r="AY3482" i="30" s="1"/>
  <c r="AB3482" i="30" a="1"/>
  <c r="AB3482" i="30" s="1"/>
  <c r="Z3482" i="30" a="1"/>
  <c r="Z3482" i="30" s="1"/>
  <c r="AA3482" i="30" a="1"/>
  <c r="AA3482" i="30" s="1"/>
  <c r="AH3484" i="30" a="1"/>
  <c r="AH3484" i="30" s="1"/>
  <c r="AY3484" i="30" s="1" a="1"/>
  <c r="AY3484" i="30" s="1"/>
  <c r="Z3484" i="30" a="1"/>
  <c r="Z3484" i="30" s="1"/>
  <c r="AB3484" i="30" a="1"/>
  <c r="AB3484" i="30" s="1"/>
  <c r="AA3484" i="30" a="1"/>
  <c r="AA3484" i="30" s="1"/>
  <c r="AH3485" i="30" a="1"/>
  <c r="AH3485" i="30" s="1"/>
  <c r="AY3485" i="30" s="1" a="1"/>
  <c r="AY3485" i="30" s="1"/>
  <c r="AB3485" i="30" a="1"/>
  <c r="AB3485" i="30" s="1"/>
  <c r="Z3485" i="30" a="1"/>
  <c r="Z3485" i="30" s="1"/>
  <c r="AA3485" i="30" a="1"/>
  <c r="AA3485" i="30" s="1"/>
  <c r="AH3486" i="30" a="1"/>
  <c r="AH3486" i="30" s="1"/>
  <c r="AY3486" i="30" s="1" a="1"/>
  <c r="AY3486" i="30" s="1"/>
  <c r="AA3486" i="30" a="1"/>
  <c r="AA3486" i="30" s="1"/>
  <c r="Z3486" i="30" a="1"/>
  <c r="Z3486" i="30" s="1"/>
  <c r="AB3486" i="30" a="1"/>
  <c r="AB3486" i="30" s="1"/>
  <c r="AH3487" i="30" a="1"/>
  <c r="AH3487" i="30" s="1"/>
  <c r="AY3487" i="30" s="1" a="1"/>
  <c r="AY3487" i="30" s="1"/>
  <c r="Z3487" i="30" a="1"/>
  <c r="Z3487" i="30" s="1"/>
  <c r="AB3487" i="30" a="1"/>
  <c r="AB3487" i="30" s="1"/>
  <c r="AA3487" i="30" a="1"/>
  <c r="AA3487" i="30" s="1"/>
  <c r="AH3488" i="30" a="1"/>
  <c r="AH3488" i="30" s="1"/>
  <c r="AY3488" i="30" s="1" a="1"/>
  <c r="AY3488" i="30" s="1"/>
  <c r="AB3488" i="30" a="1"/>
  <c r="AB3488" i="30" s="1"/>
  <c r="Z3488" i="30" a="1"/>
  <c r="Z3488" i="30" s="1"/>
  <c r="AA3488" i="30" a="1"/>
  <c r="AA3488" i="30" s="1"/>
  <c r="AH3489" i="30" a="1"/>
  <c r="AH3489" i="30" s="1"/>
  <c r="AY3489" i="30" s="1" a="1"/>
  <c r="AY3489" i="30" s="1"/>
  <c r="AA3489" i="30" a="1"/>
  <c r="AA3489" i="30" s="1"/>
  <c r="Z3489" i="30" a="1"/>
  <c r="Z3489" i="30" s="1"/>
  <c r="AB3489" i="30" a="1"/>
  <c r="AB3489" i="30" s="1"/>
  <c r="AH3490" i="30" a="1"/>
  <c r="AH3490" i="30" s="1"/>
  <c r="AY3490" i="30" s="1" a="1"/>
  <c r="AY3490" i="30" s="1"/>
  <c r="AB3490" i="30" a="1"/>
  <c r="AB3490" i="30" s="1"/>
  <c r="Z3490" i="30" a="1"/>
  <c r="Z3490" i="30" s="1"/>
  <c r="AA3490" i="30" a="1"/>
  <c r="AA3490" i="30" s="1"/>
  <c r="AH3491" i="30" a="1"/>
  <c r="AH3491" i="30" s="1"/>
  <c r="AY3491" i="30" s="1" a="1"/>
  <c r="AY3491" i="30" s="1"/>
  <c r="Z3491" i="30" a="1"/>
  <c r="Z3491" i="30" s="1"/>
  <c r="AB3491" i="30" a="1"/>
  <c r="AB3491" i="30" s="1"/>
  <c r="AA3491" i="30" a="1"/>
  <c r="AA3491" i="30" s="1"/>
  <c r="AH3492" i="30" a="1"/>
  <c r="AH3492" i="30" s="1"/>
  <c r="AY3492" i="30" s="1" a="1"/>
  <c r="AY3492" i="30" s="1"/>
  <c r="AA3492" i="30" a="1"/>
  <c r="AA3492" i="30" s="1"/>
  <c r="AB3492" i="30" a="1"/>
  <c r="AB3492" i="30" s="1"/>
  <c r="Z3492" i="30" a="1"/>
  <c r="Z3492" i="30" s="1"/>
  <c r="AH3493" i="30" a="1"/>
  <c r="AH3493" i="30" s="1"/>
  <c r="AY3493" i="30" s="1" a="1"/>
  <c r="AY3493" i="30" s="1"/>
  <c r="AB3493" i="30" a="1"/>
  <c r="AB3493" i="30" s="1"/>
  <c r="Z3493" i="30" a="1"/>
  <c r="Z3493" i="30" s="1"/>
  <c r="AA3493" i="30" a="1"/>
  <c r="AA3493" i="30" s="1"/>
  <c r="AH3494" i="30" a="1"/>
  <c r="AH3494" i="30" s="1"/>
  <c r="AY3494" i="30" s="1" a="1"/>
  <c r="AY3494" i="30" s="1"/>
  <c r="AB3494" i="30" a="1"/>
  <c r="AB3494" i="30" s="1"/>
  <c r="Z3494" i="30" a="1"/>
  <c r="Z3494" i="30" s="1"/>
  <c r="AA3494" i="30" a="1"/>
  <c r="AA3494" i="30" s="1"/>
  <c r="AH3495" i="30" a="1"/>
  <c r="AH3495" i="30" s="1"/>
  <c r="AY3495" i="30" s="1" a="1"/>
  <c r="AY3495" i="30" s="1"/>
  <c r="AB3495" i="30" a="1"/>
  <c r="AB3495" i="30" s="1"/>
  <c r="AA3495" i="30" a="1"/>
  <c r="AA3495" i="30" s="1"/>
  <c r="Z3495" i="30" a="1"/>
  <c r="Z3495" i="30" s="1"/>
  <c r="AH3496" i="30" a="1"/>
  <c r="AH3496" i="30" s="1"/>
  <c r="AY3496" i="30" s="1" a="1"/>
  <c r="AY3496" i="30" s="1"/>
  <c r="AB3496" i="30" a="1"/>
  <c r="AB3496" i="30" s="1"/>
  <c r="AA3496" i="30" a="1"/>
  <c r="AA3496" i="30" s="1"/>
  <c r="Z3496" i="30" a="1"/>
  <c r="Z3496" i="30" s="1"/>
  <c r="AH3497" i="30" a="1"/>
  <c r="AH3497" i="30" s="1"/>
  <c r="AY3497" i="30" s="1" a="1"/>
  <c r="AY3497" i="30" s="1"/>
  <c r="Z3497" i="30" a="1"/>
  <c r="Z3497" i="30" s="1"/>
  <c r="AA3497" i="30" a="1"/>
  <c r="AA3497" i="30" s="1"/>
  <c r="AB3497" i="30" a="1"/>
  <c r="AB3497" i="30" s="1"/>
  <c r="AH3498" i="30" a="1"/>
  <c r="AH3498" i="30" s="1"/>
  <c r="AY3498" i="30" s="1" a="1"/>
  <c r="AY3498" i="30" s="1"/>
  <c r="AA3498" i="30" a="1"/>
  <c r="AA3498" i="30" s="1"/>
  <c r="AB3498" i="30" a="1"/>
  <c r="AB3498" i="30" s="1"/>
  <c r="Z3498" i="30" a="1"/>
  <c r="Z3498" i="30" s="1"/>
  <c r="AH3499" i="30" a="1"/>
  <c r="AH3499" i="30" s="1"/>
  <c r="AY3499" i="30" s="1" a="1"/>
  <c r="AY3499" i="30" s="1"/>
  <c r="Z3499" i="30" a="1"/>
  <c r="Z3499" i="30" s="1"/>
  <c r="AA3499" i="30" a="1"/>
  <c r="AA3499" i="30" s="1"/>
  <c r="AB3499" i="30" a="1"/>
  <c r="AB3499" i="30" s="1"/>
  <c r="AH3500" i="30" a="1"/>
  <c r="AH3500" i="30" s="1"/>
  <c r="AY3500" i="30" s="1" a="1"/>
  <c r="AY3500" i="30" s="1"/>
  <c r="AB3500" i="30" a="1"/>
  <c r="AB3500" i="30" s="1"/>
  <c r="AA3500" i="30" a="1"/>
  <c r="AA3500" i="30" s="1"/>
  <c r="Z3500" i="30" a="1"/>
  <c r="Z3500" i="30" s="1"/>
  <c r="AH3501" i="30" a="1"/>
  <c r="AH3501" i="30" s="1"/>
  <c r="AY3501" i="30" s="1" a="1"/>
  <c r="AY3501" i="30" s="1"/>
  <c r="AB3501" i="30" a="1"/>
  <c r="AB3501" i="30" s="1"/>
  <c r="AA3501" i="30" a="1"/>
  <c r="AA3501" i="30" s="1"/>
  <c r="Z3501" i="30" a="1"/>
  <c r="Z3501" i="30" s="1"/>
  <c r="AH3503" i="30" a="1"/>
  <c r="AH3503" i="30" s="1"/>
  <c r="AY3503" i="30" s="1" a="1"/>
  <c r="AY3503" i="30" s="1"/>
  <c r="Z3503" i="30" a="1"/>
  <c r="Z3503" i="30" s="1"/>
  <c r="AA3503" i="30" a="1"/>
  <c r="AA3503" i="30" s="1"/>
  <c r="AB3503" i="30" a="1"/>
  <c r="AB3503" i="30" s="1"/>
  <c r="AH3504" i="30" a="1"/>
  <c r="AH3504" i="30" s="1"/>
  <c r="AY3504" i="30" s="1" a="1"/>
  <c r="AY3504" i="30" s="1"/>
  <c r="AA3504" i="30" a="1"/>
  <c r="AA3504" i="30" s="1"/>
  <c r="Z3504" i="30" a="1"/>
  <c r="Z3504" i="30" s="1"/>
  <c r="AB3504" i="30" a="1"/>
  <c r="AB3504" i="30" s="1"/>
  <c r="AH3505" i="30" a="1"/>
  <c r="AH3505" i="30" s="1"/>
  <c r="AY3505" i="30" s="1" a="1"/>
  <c r="AY3505" i="30" s="1"/>
  <c r="AA3505" i="30" a="1"/>
  <c r="AA3505" i="30" s="1"/>
  <c r="Z3505" i="30" a="1"/>
  <c r="Z3505" i="30" s="1"/>
  <c r="AB3505" i="30" a="1"/>
  <c r="AB3505" i="30" s="1"/>
  <c r="AH3506" i="30" a="1"/>
  <c r="AH3506" i="30" s="1"/>
  <c r="AY3506" i="30" s="1" a="1"/>
  <c r="AY3506" i="30" s="1"/>
  <c r="AA3506" i="30" a="1"/>
  <c r="AA3506" i="30" s="1"/>
  <c r="AB3506" i="30" a="1"/>
  <c r="AB3506" i="30" s="1"/>
  <c r="Z3506" i="30" a="1"/>
  <c r="Z3506" i="30" s="1"/>
  <c r="AH3509" i="30" a="1"/>
  <c r="AH3509" i="30" s="1"/>
  <c r="AY3509" i="30" s="1" a="1"/>
  <c r="AY3509" i="30" s="1"/>
  <c r="Z3509" i="30" a="1"/>
  <c r="Z3509" i="30" s="1"/>
  <c r="AA3509" i="30" a="1"/>
  <c r="AA3509" i="30" s="1"/>
  <c r="AB3509" i="30" a="1"/>
  <c r="AB3509" i="30" s="1"/>
  <c r="AH3510" i="30" a="1"/>
  <c r="AH3510" i="30" s="1"/>
  <c r="AY3510" i="30" s="1" a="1"/>
  <c r="AY3510" i="30" s="1"/>
  <c r="AB3510" i="30" a="1"/>
  <c r="AB3510" i="30" s="1"/>
  <c r="AA3510" i="30" a="1"/>
  <c r="AA3510" i="30" s="1"/>
  <c r="Z3510" i="30" a="1"/>
  <c r="Z3510" i="30" s="1"/>
  <c r="AH3511" i="30" a="1"/>
  <c r="AH3511" i="30" s="1"/>
  <c r="AY3511" i="30" s="1" a="1"/>
  <c r="AY3511" i="30" s="1"/>
  <c r="AA3511" i="30" a="1"/>
  <c r="AA3511" i="30" s="1"/>
  <c r="AB3511" i="30" a="1"/>
  <c r="AB3511" i="30" s="1"/>
  <c r="Z3511" i="30" a="1"/>
  <c r="Z3511" i="30" s="1"/>
  <c r="AH3512" i="30" a="1"/>
  <c r="AH3512" i="30" s="1"/>
  <c r="AY3512" i="30" s="1" a="1"/>
  <c r="AY3512" i="30" s="1"/>
  <c r="Z3512" i="30" a="1"/>
  <c r="Z3512" i="30" s="1"/>
  <c r="AA3512" i="30" a="1"/>
  <c r="AA3512" i="30" s="1"/>
  <c r="AB3512" i="30" a="1"/>
  <c r="AB3512" i="30" s="1"/>
  <c r="AH3513" i="30" a="1"/>
  <c r="AH3513" i="30" s="1"/>
  <c r="AY3513" i="30" s="1" a="1"/>
  <c r="AY3513" i="30" s="1"/>
  <c r="AA3513" i="30" a="1"/>
  <c r="AA3513" i="30" s="1"/>
  <c r="AB3513" i="30" a="1"/>
  <c r="AB3513" i="30" s="1"/>
  <c r="Z3513" i="30" a="1"/>
  <c r="Z3513" i="30" s="1"/>
  <c r="AH3514" i="30" a="1"/>
  <c r="AH3514" i="30" s="1"/>
  <c r="AY3514" i="30" s="1" a="1"/>
  <c r="AY3514" i="30" s="1"/>
  <c r="AB3514" i="30" a="1"/>
  <c r="AB3514" i="30" s="1"/>
  <c r="Z3514" i="30" a="1"/>
  <c r="Z3514" i="30" s="1"/>
  <c r="AA3514" i="30" a="1"/>
  <c r="AA3514" i="30" s="1"/>
  <c r="AH3515" i="30" a="1"/>
  <c r="AH3515" i="30" s="1"/>
  <c r="AY3515" i="30" s="1" a="1"/>
  <c r="AY3515" i="30" s="1"/>
  <c r="Z3515" i="30" a="1"/>
  <c r="Z3515" i="30" s="1"/>
  <c r="AB3515" i="30" a="1"/>
  <c r="AB3515" i="30" s="1"/>
  <c r="AA3515" i="30" a="1"/>
  <c r="AA3515" i="30" s="1"/>
  <c r="AH3516" i="30" a="1"/>
  <c r="AH3516" i="30" s="1"/>
  <c r="AY3516" i="30" s="1" a="1"/>
  <c r="AY3516" i="30" s="1"/>
  <c r="Z3516" i="30" a="1"/>
  <c r="Z3516" i="30" s="1"/>
  <c r="AA3516" i="30" a="1"/>
  <c r="AA3516" i="30" s="1"/>
  <c r="AB3516" i="30" a="1"/>
  <c r="AB3516" i="30" s="1"/>
  <c r="AH3517" i="30" a="1"/>
  <c r="AH3517" i="30" s="1"/>
  <c r="AY3517" i="30" s="1" a="1"/>
  <c r="AY3517" i="30" s="1"/>
  <c r="AA3517" i="30" a="1"/>
  <c r="AA3517" i="30" s="1"/>
  <c r="Z3517" i="30" a="1"/>
  <c r="Z3517" i="30" s="1"/>
  <c r="AB3517" i="30" a="1"/>
  <c r="AB3517" i="30" s="1"/>
  <c r="AH3518" i="30" a="1"/>
  <c r="AH3518" i="30" s="1"/>
  <c r="AY3518" i="30" s="1" a="1"/>
  <c r="AY3518" i="30" s="1"/>
  <c r="AB3518" i="30" a="1"/>
  <c r="AB3518" i="30" s="1"/>
  <c r="Z3518" i="30" a="1"/>
  <c r="Z3518" i="30" s="1"/>
  <c r="AA3518" i="30" a="1"/>
  <c r="AA3518" i="30" s="1"/>
  <c r="AH3519" i="30" a="1"/>
  <c r="AH3519" i="30" s="1"/>
  <c r="AY3519" i="30" s="1" a="1"/>
  <c r="AY3519" i="30" s="1"/>
  <c r="AB3519" i="30" a="1"/>
  <c r="AB3519" i="30" s="1"/>
  <c r="Z3519" i="30" a="1"/>
  <c r="Z3519" i="30" s="1"/>
  <c r="AA3519" i="30" a="1"/>
  <c r="AA3519" i="30" s="1"/>
  <c r="AH3520" i="30" a="1"/>
  <c r="AH3520" i="30" s="1"/>
  <c r="AY3520" i="30" s="1" a="1"/>
  <c r="AY3520" i="30" s="1"/>
  <c r="Z3520" i="30" a="1"/>
  <c r="Z3520" i="30" s="1"/>
  <c r="AA3520" i="30" a="1"/>
  <c r="AA3520" i="30" s="1"/>
  <c r="AB3520" i="30" a="1"/>
  <c r="AB3520" i="30" s="1"/>
  <c r="AH3521" i="30" a="1"/>
  <c r="AH3521" i="30" s="1"/>
  <c r="AY3521" i="30" s="1" a="1"/>
  <c r="AY3521" i="30" s="1"/>
  <c r="AB3521" i="30" a="1"/>
  <c r="AB3521" i="30" s="1"/>
  <c r="Z3521" i="30" a="1"/>
  <c r="Z3521" i="30" s="1"/>
  <c r="AA3521" i="30" a="1"/>
  <c r="AA3521" i="30" s="1"/>
  <c r="AH3522" i="30" a="1"/>
  <c r="AH3522" i="30" s="1"/>
  <c r="AY3522" i="30" s="1" a="1"/>
  <c r="AY3522" i="30" s="1"/>
  <c r="AB3522" i="30" a="1"/>
  <c r="AB3522" i="30" s="1"/>
  <c r="Z3522" i="30" a="1"/>
  <c r="Z3522" i="30" s="1"/>
  <c r="AA3522" i="30" a="1"/>
  <c r="AA3522" i="30" s="1"/>
  <c r="AH3523" i="30" a="1"/>
  <c r="AH3523" i="30" s="1"/>
  <c r="AY3523" i="30" s="1" a="1"/>
  <c r="AY3523" i="30" s="1"/>
  <c r="AB3523" i="30" a="1"/>
  <c r="AB3523" i="30" s="1"/>
  <c r="AA3523" i="30" a="1"/>
  <c r="AA3523" i="30" s="1"/>
  <c r="Z3523" i="30" a="1"/>
  <c r="Z3523" i="30" s="1"/>
  <c r="AH3524" i="30" a="1"/>
  <c r="AH3524" i="30" s="1"/>
  <c r="AY3524" i="30" s="1" a="1"/>
  <c r="AY3524" i="30" s="1"/>
  <c r="AA3524" i="30" a="1"/>
  <c r="AA3524" i="30" s="1"/>
  <c r="AB3524" i="30" a="1"/>
  <c r="AB3524" i="30" s="1"/>
  <c r="Z3524" i="30" a="1"/>
  <c r="Z3524" i="30" s="1"/>
  <c r="AH3525" i="30" a="1"/>
  <c r="AH3525" i="30" s="1"/>
  <c r="AY3525" i="30" s="1" a="1"/>
  <c r="AY3525" i="30" s="1"/>
  <c r="AA3525" i="30" a="1"/>
  <c r="AA3525" i="30" s="1"/>
  <c r="Z3525" i="30" a="1"/>
  <c r="Z3525" i="30" s="1"/>
  <c r="AB3525" i="30" a="1"/>
  <c r="AB3525" i="30" s="1"/>
  <c r="AH3526" i="30" a="1"/>
  <c r="AH3526" i="30" s="1"/>
  <c r="AY3526" i="30" s="1" a="1"/>
  <c r="AY3526" i="30" s="1"/>
  <c r="AB3526" i="30" a="1"/>
  <c r="AB3526" i="30" s="1"/>
  <c r="Z3526" i="30" a="1"/>
  <c r="Z3526" i="30" s="1"/>
  <c r="AA3526" i="30" a="1"/>
  <c r="AA3526" i="30" s="1"/>
  <c r="AH3527" i="30" a="1"/>
  <c r="AH3527" i="30" s="1"/>
  <c r="AY3527" i="30" s="1" a="1"/>
  <c r="AY3527" i="30" s="1"/>
  <c r="Z3527" i="30" a="1"/>
  <c r="Z3527" i="30" s="1"/>
  <c r="AA3527" i="30" a="1"/>
  <c r="AA3527" i="30" s="1"/>
  <c r="AB3527" i="30" a="1"/>
  <c r="AB3527" i="30" s="1"/>
  <c r="AH3528" i="30" a="1"/>
  <c r="AH3528" i="30" s="1"/>
  <c r="AY3528" i="30" s="1" a="1"/>
  <c r="AY3528" i="30" s="1"/>
  <c r="AB3528" i="30" a="1"/>
  <c r="AB3528" i="30" s="1"/>
  <c r="Z3528" i="30" a="1"/>
  <c r="Z3528" i="30" s="1"/>
  <c r="AA3528" i="30" a="1"/>
  <c r="AA3528" i="30" s="1"/>
  <c r="AH3529" i="30" a="1"/>
  <c r="AH3529" i="30" s="1"/>
  <c r="AY3529" i="30" s="1" a="1"/>
  <c r="AY3529" i="30" s="1"/>
  <c r="AB3529" i="30" a="1"/>
  <c r="AB3529" i="30" s="1"/>
  <c r="AA3529" i="30" a="1"/>
  <c r="AA3529" i="30" s="1"/>
  <c r="Z3529" i="30" a="1"/>
  <c r="Z3529" i="30" s="1"/>
  <c r="AH3530" i="30" a="1"/>
  <c r="AH3530" i="30" s="1"/>
  <c r="AY3530" i="30" s="1" a="1"/>
  <c r="AY3530" i="30" s="1"/>
  <c r="AB3530" i="30" a="1"/>
  <c r="AB3530" i="30" s="1"/>
  <c r="AA3530" i="30" a="1"/>
  <c r="AA3530" i="30" s="1"/>
  <c r="Z3530" i="30" a="1"/>
  <c r="Z3530" i="30" s="1"/>
  <c r="AH3531" i="30" a="1"/>
  <c r="AH3531" i="30" s="1"/>
  <c r="AY3531" i="30" s="1" a="1"/>
  <c r="AY3531" i="30" s="1"/>
  <c r="Z3531" i="30" a="1"/>
  <c r="Z3531" i="30" s="1"/>
  <c r="AB3531" i="30" a="1"/>
  <c r="AB3531" i="30" s="1"/>
  <c r="AA3531" i="30" a="1"/>
  <c r="AA3531" i="30" s="1"/>
  <c r="AH3532" i="30" a="1"/>
  <c r="AH3532" i="30" s="1"/>
  <c r="AY3532" i="30" s="1" a="1"/>
  <c r="AY3532" i="30" s="1"/>
  <c r="Z3532" i="30" a="1"/>
  <c r="Z3532" i="30" s="1"/>
  <c r="AA3532" i="30" a="1"/>
  <c r="AA3532" i="30" s="1"/>
  <c r="AB3532" i="30" a="1"/>
  <c r="AB3532" i="30" s="1"/>
  <c r="AH3533" i="30" a="1"/>
  <c r="AH3533" i="30" s="1"/>
  <c r="AY3533" i="30" s="1" a="1"/>
  <c r="AY3533" i="30" s="1"/>
  <c r="AB3533" i="30" a="1"/>
  <c r="AB3533" i="30" s="1"/>
  <c r="Z3533" i="30" a="1"/>
  <c r="Z3533" i="30" s="1"/>
  <c r="AA3533" i="30" a="1"/>
  <c r="AA3533" i="30" s="1"/>
  <c r="AH3535" i="30" a="1"/>
  <c r="AH3535" i="30" s="1"/>
  <c r="AY3535" i="30" s="1" a="1"/>
  <c r="AY3535" i="30" s="1"/>
  <c r="Z3535" i="30" a="1"/>
  <c r="Z3535" i="30" s="1"/>
  <c r="AA3535" i="30" a="1"/>
  <c r="AA3535" i="30" s="1"/>
  <c r="AB3535" i="30" a="1"/>
  <c r="AB3535" i="30" s="1"/>
  <c r="AH3536" i="30" a="1"/>
  <c r="AH3536" i="30" s="1"/>
  <c r="AY3536" i="30" s="1" a="1"/>
  <c r="AY3536" i="30" s="1"/>
  <c r="Z3536" i="30" a="1"/>
  <c r="Z3536" i="30" s="1"/>
  <c r="AB3536" i="30" a="1"/>
  <c r="AB3536" i="30" s="1"/>
  <c r="AA3536" i="30" a="1"/>
  <c r="AA3536" i="30" s="1"/>
  <c r="AH3538" i="30" a="1"/>
  <c r="AH3538" i="30" s="1"/>
  <c r="AY3538" i="30" s="1" a="1"/>
  <c r="AY3538" i="30" s="1"/>
  <c r="AA3538" i="30" a="1"/>
  <c r="AA3538" i="30" s="1"/>
  <c r="AB3538" i="30" a="1"/>
  <c r="AB3538" i="30" s="1"/>
  <c r="Z3538" i="30" a="1"/>
  <c r="Z3538" i="30" s="1"/>
  <c r="AH3539" i="30" a="1"/>
  <c r="AH3539" i="30" s="1"/>
  <c r="AY3539" i="30" s="1" a="1"/>
  <c r="AY3539" i="30" s="1"/>
  <c r="AA3539" i="30" a="1"/>
  <c r="AA3539" i="30" s="1"/>
  <c r="Z3539" i="30" a="1"/>
  <c r="Z3539" i="30" s="1"/>
  <c r="AB3539" i="30" a="1"/>
  <c r="AB3539" i="30" s="1"/>
  <c r="AH3540" i="30" a="1"/>
  <c r="AH3540" i="30" s="1"/>
  <c r="AY3540" i="30" s="1" a="1"/>
  <c r="AY3540" i="30" s="1"/>
  <c r="Z3540" i="30" a="1"/>
  <c r="Z3540" i="30" s="1"/>
  <c r="AA3540" i="30" a="1"/>
  <c r="AA3540" i="30" s="1"/>
  <c r="AB3540" i="30" a="1"/>
  <c r="AB3540" i="30" s="1"/>
  <c r="AH3541" i="30" a="1"/>
  <c r="AH3541" i="30" s="1"/>
  <c r="AY3541" i="30" s="1" a="1"/>
  <c r="AY3541" i="30" s="1"/>
  <c r="AA3541" i="30" a="1"/>
  <c r="AA3541" i="30" s="1"/>
  <c r="AB3541" i="30" a="1"/>
  <c r="AB3541" i="30" s="1"/>
  <c r="Z3541" i="30" a="1"/>
  <c r="Z3541" i="30" s="1"/>
  <c r="AH3542" i="30" a="1"/>
  <c r="AH3542" i="30" s="1"/>
  <c r="AY3542" i="30" s="1" a="1"/>
  <c r="AY3542" i="30" s="1"/>
  <c r="Z3542" i="30" a="1"/>
  <c r="Z3542" i="30" s="1"/>
  <c r="AB3542" i="30" a="1"/>
  <c r="AB3542" i="30" s="1"/>
  <c r="AA3542" i="30" a="1"/>
  <c r="AA3542" i="30" s="1"/>
  <c r="AH3543" i="30" a="1"/>
  <c r="AH3543" i="30" s="1"/>
  <c r="AY3543" i="30" s="1" a="1"/>
  <c r="AY3543" i="30" s="1"/>
  <c r="AA3543" i="30" a="1"/>
  <c r="AA3543" i="30" s="1"/>
  <c r="AB3543" i="30" a="1"/>
  <c r="AB3543" i="30" s="1"/>
  <c r="Z3543" i="30" a="1"/>
  <c r="Z3543" i="30" s="1"/>
  <c r="AH3544" i="30" a="1"/>
  <c r="AH3544" i="30" s="1"/>
  <c r="AY3544" i="30" s="1" a="1"/>
  <c r="AY3544" i="30" s="1"/>
  <c r="AA3544" i="30" a="1"/>
  <c r="AA3544" i="30" s="1"/>
  <c r="Z3544" i="30" a="1"/>
  <c r="Z3544" i="30" s="1"/>
  <c r="AB3544" i="30" a="1"/>
  <c r="AB3544" i="30" s="1"/>
  <c r="AH3545" i="30" a="1"/>
  <c r="AH3545" i="30" s="1"/>
  <c r="AY3545" i="30" s="1" a="1"/>
  <c r="AY3545" i="30" s="1"/>
  <c r="AB3545" i="30" a="1"/>
  <c r="AB3545" i="30" s="1"/>
  <c r="AA3545" i="30" a="1"/>
  <c r="AA3545" i="30" s="1"/>
  <c r="Z3545" i="30" a="1"/>
  <c r="Z3545" i="30" s="1"/>
  <c r="AH3546" i="30" a="1"/>
  <c r="AH3546" i="30" s="1"/>
  <c r="AY3546" i="30" s="1" a="1"/>
  <c r="AY3546" i="30" s="1"/>
  <c r="AA3546" i="30" a="1"/>
  <c r="AA3546" i="30" s="1"/>
  <c r="Z3546" i="30" a="1"/>
  <c r="Z3546" i="30" s="1"/>
  <c r="AB3546" i="30" a="1"/>
  <c r="AB3546" i="30" s="1"/>
  <c r="AH3547" i="30" a="1"/>
  <c r="AH3547" i="30" s="1"/>
  <c r="AY3547" i="30" s="1" a="1"/>
  <c r="AY3547" i="30" s="1"/>
  <c r="AA3547" i="30" a="1"/>
  <c r="AA3547" i="30" s="1"/>
  <c r="AB3547" i="30" a="1"/>
  <c r="AB3547" i="30" s="1"/>
  <c r="Z3547" i="30" a="1"/>
  <c r="Z3547" i="30" s="1"/>
  <c r="AH3548" i="30" a="1"/>
  <c r="AH3548" i="30" s="1"/>
  <c r="AY3548" i="30" s="1" a="1"/>
  <c r="AY3548" i="30" s="1"/>
  <c r="AB3548" i="30" a="1"/>
  <c r="AB3548" i="30" s="1"/>
  <c r="AA3548" i="30" a="1"/>
  <c r="AA3548" i="30" s="1"/>
  <c r="Z3548" i="30" a="1"/>
  <c r="Z3548" i="30" s="1"/>
  <c r="AH3549" i="30" a="1"/>
  <c r="AH3549" i="30" s="1"/>
  <c r="AY3549" i="30" s="1" a="1"/>
  <c r="AY3549" i="30" s="1"/>
  <c r="AA3549" i="30" a="1"/>
  <c r="AA3549" i="30" s="1"/>
  <c r="Z3549" i="30" a="1"/>
  <c r="Z3549" i="30" s="1"/>
  <c r="AB3549" i="30" a="1"/>
  <c r="AB3549" i="30" s="1"/>
  <c r="AH3550" i="30" a="1"/>
  <c r="AH3550" i="30" s="1"/>
  <c r="AY3550" i="30" s="1" a="1"/>
  <c r="AY3550" i="30" s="1"/>
  <c r="Z3550" i="30" a="1"/>
  <c r="Z3550" i="30" s="1"/>
  <c r="AB3550" i="30" a="1"/>
  <c r="AB3550" i="30" s="1"/>
  <c r="AA3550" i="30" a="1"/>
  <c r="AA3550" i="30" s="1"/>
  <c r="AH3551" i="30" a="1"/>
  <c r="AH3551" i="30" s="1"/>
  <c r="AY3551" i="30" s="1" a="1"/>
  <c r="AY3551" i="30" s="1"/>
  <c r="AA3551" i="30" a="1"/>
  <c r="AA3551" i="30" s="1"/>
  <c r="Z3551" i="30" a="1"/>
  <c r="Z3551" i="30" s="1"/>
  <c r="AB3551" i="30" a="1"/>
  <c r="AB3551" i="30" s="1"/>
  <c r="AH3552" i="30" a="1"/>
  <c r="AH3552" i="30" s="1"/>
  <c r="AY3552" i="30" s="1" a="1"/>
  <c r="AY3552" i="30" s="1"/>
  <c r="Z3552" i="30" a="1"/>
  <c r="Z3552" i="30" s="1"/>
  <c r="AB3552" i="30" a="1"/>
  <c r="AB3552" i="30" s="1"/>
  <c r="AA3552" i="30" a="1"/>
  <c r="AA3552" i="30" s="1"/>
  <c r="AH3553" i="30" a="1"/>
  <c r="AH3553" i="30" s="1"/>
  <c r="AY3553" i="30" s="1" a="1"/>
  <c r="AY3553" i="30" s="1"/>
  <c r="Z3553" i="30" a="1"/>
  <c r="Z3553" i="30" s="1"/>
  <c r="AA3553" i="30" a="1"/>
  <c r="AA3553" i="30" s="1"/>
  <c r="AB3553" i="30" a="1"/>
  <c r="AB3553" i="30" s="1"/>
  <c r="AH3554" i="30" a="1"/>
  <c r="AH3554" i="30" s="1"/>
  <c r="AY3554" i="30" s="1" a="1"/>
  <c r="AY3554" i="30" s="1"/>
  <c r="AA3554" i="30" a="1"/>
  <c r="AA3554" i="30" s="1"/>
  <c r="Z3554" i="30" a="1"/>
  <c r="Z3554" i="30" s="1"/>
  <c r="AB3554" i="30" a="1"/>
  <c r="AB3554" i="30" s="1"/>
  <c r="AH3555" i="30" a="1"/>
  <c r="AH3555" i="30" s="1"/>
  <c r="AY3555" i="30" s="1" a="1"/>
  <c r="AY3555" i="30" s="1"/>
  <c r="Z3555" i="30" a="1"/>
  <c r="Z3555" i="30" s="1"/>
  <c r="AB3555" i="30" a="1"/>
  <c r="AB3555" i="30" s="1"/>
  <c r="AA3555" i="30" a="1"/>
  <c r="AA3555" i="30" s="1"/>
  <c r="AH3556" i="30" a="1"/>
  <c r="AH3556" i="30" s="1"/>
  <c r="AY3556" i="30" s="1" a="1"/>
  <c r="AY3556" i="30" s="1"/>
  <c r="AA3556" i="30" a="1"/>
  <c r="AA3556" i="30" s="1"/>
  <c r="Z3556" i="30" a="1"/>
  <c r="Z3556" i="30" s="1"/>
  <c r="AB3556" i="30" a="1"/>
  <c r="AB3556" i="30" s="1"/>
  <c r="AH3557" i="30" a="1"/>
  <c r="AH3557" i="30" s="1"/>
  <c r="AY3557" i="30" s="1" a="1"/>
  <c r="AY3557" i="30" s="1"/>
  <c r="AA3557" i="30" a="1"/>
  <c r="AA3557" i="30" s="1"/>
  <c r="Z3557" i="30" a="1"/>
  <c r="Z3557" i="30" s="1"/>
  <c r="AB3557" i="30" a="1"/>
  <c r="AB3557" i="30" s="1"/>
  <c r="AH3558" i="30" a="1"/>
  <c r="AH3558" i="30" s="1"/>
  <c r="AY3558" i="30" s="1" a="1"/>
  <c r="AY3558" i="30" s="1"/>
  <c r="Z3558" i="30" a="1"/>
  <c r="Z3558" i="30" s="1"/>
  <c r="AA3558" i="30" a="1"/>
  <c r="AA3558" i="30" s="1"/>
  <c r="AB3558" i="30" a="1"/>
  <c r="AB3558" i="30" s="1"/>
  <c r="AH3559" i="30" a="1"/>
  <c r="AH3559" i="30" s="1"/>
  <c r="AY3559" i="30" s="1" a="1"/>
  <c r="AY3559" i="30" s="1"/>
  <c r="Z3559" i="30" a="1"/>
  <c r="Z3559" i="30" s="1"/>
  <c r="AA3559" i="30" a="1"/>
  <c r="AA3559" i="30" s="1"/>
  <c r="AB3559" i="30" a="1"/>
  <c r="AB3559" i="30" s="1"/>
  <c r="AH3560" i="30" a="1"/>
  <c r="AH3560" i="30" s="1"/>
  <c r="AY3560" i="30" s="1" a="1"/>
  <c r="AY3560" i="30" s="1"/>
  <c r="Z3560" i="30" a="1"/>
  <c r="Z3560" i="30" s="1"/>
  <c r="AA3560" i="30" a="1"/>
  <c r="AA3560" i="30" s="1"/>
  <c r="AB3560" i="30" a="1"/>
  <c r="AB3560" i="30" s="1"/>
  <c r="AH3561" i="30" a="1"/>
  <c r="AH3561" i="30" s="1"/>
  <c r="AY3561" i="30" s="1" a="1"/>
  <c r="AY3561" i="30" s="1"/>
  <c r="AA3561" i="30" a="1"/>
  <c r="AA3561" i="30" s="1"/>
  <c r="AB3561" i="30" a="1"/>
  <c r="AB3561" i="30" s="1"/>
  <c r="Z3561" i="30" a="1"/>
  <c r="Z3561" i="30" s="1"/>
  <c r="AH3562" i="30" a="1"/>
  <c r="AH3562" i="30" s="1"/>
  <c r="AY3562" i="30" s="1" a="1"/>
  <c r="AY3562" i="30" s="1"/>
  <c r="Z3562" i="30" a="1"/>
  <c r="Z3562" i="30" s="1"/>
  <c r="AA3562" i="30" a="1"/>
  <c r="AA3562" i="30" s="1"/>
  <c r="AB3562" i="30" a="1"/>
  <c r="AB3562" i="30" s="1"/>
  <c r="AH3563" i="30" a="1"/>
  <c r="AH3563" i="30" s="1"/>
  <c r="AY3563" i="30" s="1" a="1"/>
  <c r="AY3563" i="30" s="1"/>
  <c r="AA3563" i="30" a="1"/>
  <c r="AA3563" i="30" s="1"/>
  <c r="Z3563" i="30" a="1"/>
  <c r="Z3563" i="30" s="1"/>
  <c r="AB3563" i="30" a="1"/>
  <c r="AB3563" i="30" s="1"/>
  <c r="AH3564" i="30" a="1"/>
  <c r="AH3564" i="30" s="1"/>
  <c r="AY3564" i="30" s="1" a="1"/>
  <c r="AY3564" i="30" s="1"/>
  <c r="Z3564" i="30" a="1"/>
  <c r="Z3564" i="30" s="1"/>
  <c r="AA3564" i="30" a="1"/>
  <c r="AA3564" i="30" s="1"/>
  <c r="AB3564" i="30" a="1"/>
  <c r="AB3564" i="30" s="1"/>
  <c r="AH3565" i="30" a="1"/>
  <c r="AH3565" i="30" s="1"/>
  <c r="AY3565" i="30" s="1" a="1"/>
  <c r="AY3565" i="30" s="1"/>
  <c r="AB3565" i="30" a="1"/>
  <c r="AB3565" i="30" s="1"/>
  <c r="Z3565" i="30" a="1"/>
  <c r="Z3565" i="30" s="1"/>
  <c r="AA3565" i="30" a="1"/>
  <c r="AA3565" i="30" s="1"/>
  <c r="AH3566" i="30" a="1"/>
  <c r="AH3566" i="30" s="1"/>
  <c r="AY3566" i="30" s="1" a="1"/>
  <c r="AY3566" i="30" s="1"/>
  <c r="Z3566" i="30" a="1"/>
  <c r="Z3566" i="30" s="1"/>
  <c r="AA3566" i="30" a="1"/>
  <c r="AA3566" i="30" s="1"/>
  <c r="AB3566" i="30" a="1"/>
  <c r="AB3566" i="30" s="1"/>
  <c r="AH3567" i="30" a="1"/>
  <c r="AH3567" i="30" s="1"/>
  <c r="AY3567" i="30" s="1" a="1"/>
  <c r="AY3567" i="30" s="1"/>
  <c r="Z3567" i="30" a="1"/>
  <c r="Z3567" i="30" s="1"/>
  <c r="AA3567" i="30" a="1"/>
  <c r="AA3567" i="30" s="1"/>
  <c r="AB3567" i="30" a="1"/>
  <c r="AB3567" i="30" s="1"/>
  <c r="AH3568" i="30" a="1"/>
  <c r="AH3568" i="30" s="1"/>
  <c r="AY3568" i="30" s="1" a="1"/>
  <c r="AY3568" i="30" s="1"/>
  <c r="Z3568" i="30" a="1"/>
  <c r="Z3568" i="30" s="1"/>
  <c r="AB3568" i="30" a="1"/>
  <c r="AB3568" i="30" s="1"/>
  <c r="AA3568" i="30" a="1"/>
  <c r="AA3568" i="30" s="1"/>
  <c r="AH3569" i="30" a="1"/>
  <c r="AH3569" i="30" s="1"/>
  <c r="AY3569" i="30" s="1" a="1"/>
  <c r="AY3569" i="30" s="1"/>
  <c r="AB3569" i="30" a="1"/>
  <c r="AB3569" i="30" s="1"/>
  <c r="AA3569" i="30" a="1"/>
  <c r="AA3569" i="30" s="1"/>
  <c r="Z3569" i="30" a="1"/>
  <c r="Z3569" i="30" s="1"/>
  <c r="AH3570" i="30" a="1"/>
  <c r="AH3570" i="30" s="1"/>
  <c r="AY3570" i="30" s="1" a="1"/>
  <c r="AY3570" i="30" s="1"/>
  <c r="Z3570" i="30" a="1"/>
  <c r="Z3570" i="30" s="1"/>
  <c r="AB3570" i="30" a="1"/>
  <c r="AB3570" i="30" s="1"/>
  <c r="AA3570" i="30" a="1"/>
  <c r="AA3570" i="30" s="1"/>
  <c r="AH3571" i="30" a="1"/>
  <c r="AH3571" i="30" s="1"/>
  <c r="AY3571" i="30" s="1" a="1"/>
  <c r="AY3571" i="30" s="1"/>
  <c r="AB3571" i="30" a="1"/>
  <c r="AB3571" i="30" s="1"/>
  <c r="AA3571" i="30" a="1"/>
  <c r="AA3571" i="30" s="1"/>
  <c r="Z3571" i="30" a="1"/>
  <c r="Z3571" i="30" s="1"/>
  <c r="AH3572" i="30" a="1"/>
  <c r="AH3572" i="30" s="1"/>
  <c r="AY3572" i="30" s="1" a="1"/>
  <c r="AY3572" i="30" s="1"/>
  <c r="AA3572" i="30" a="1"/>
  <c r="AA3572" i="30" s="1"/>
  <c r="Z3572" i="30" a="1"/>
  <c r="Z3572" i="30" s="1"/>
  <c r="AB3572" i="30" a="1"/>
  <c r="AB3572" i="30" s="1"/>
  <c r="AH3573" i="30" a="1"/>
  <c r="AH3573" i="30" s="1"/>
  <c r="AY3573" i="30" s="1" a="1"/>
  <c r="AY3573" i="30" s="1"/>
  <c r="Z3573" i="30" a="1"/>
  <c r="Z3573" i="30" s="1"/>
  <c r="AA3573" i="30" a="1"/>
  <c r="AA3573" i="30" s="1"/>
  <c r="AB3573" i="30" a="1"/>
  <c r="AB3573" i="30" s="1"/>
  <c r="AH3574" i="30" a="1"/>
  <c r="AH3574" i="30" s="1"/>
  <c r="AY3574" i="30" s="1" a="1"/>
  <c r="AY3574" i="30" s="1"/>
  <c r="Z3574" i="30" a="1"/>
  <c r="Z3574" i="30" s="1"/>
  <c r="AA3574" i="30" a="1"/>
  <c r="AA3574" i="30" s="1"/>
  <c r="AB3574" i="30" a="1"/>
  <c r="AB3574" i="30" s="1"/>
  <c r="AH3575" i="30" a="1"/>
  <c r="AH3575" i="30" s="1"/>
  <c r="AY3575" i="30" s="1" a="1"/>
  <c r="AY3575" i="30" s="1"/>
  <c r="Z3575" i="30" a="1"/>
  <c r="Z3575" i="30" s="1"/>
  <c r="AA3575" i="30" a="1"/>
  <c r="AA3575" i="30" s="1"/>
  <c r="AB3575" i="30" a="1"/>
  <c r="AB3575" i="30" s="1"/>
  <c r="AH3576" i="30" a="1"/>
  <c r="AH3576" i="30" s="1"/>
  <c r="AY3576" i="30" s="1" a="1"/>
  <c r="AY3576" i="30" s="1"/>
  <c r="Z3576" i="30" a="1"/>
  <c r="Z3576" i="30" s="1"/>
  <c r="AA3576" i="30" a="1"/>
  <c r="AA3576" i="30" s="1"/>
  <c r="AB3576" i="30" a="1"/>
  <c r="AB3576" i="30" s="1"/>
  <c r="AH3577" i="30" a="1"/>
  <c r="AH3577" i="30" s="1"/>
  <c r="AY3577" i="30" s="1" a="1"/>
  <c r="AY3577" i="30" s="1"/>
  <c r="AB3577" i="30" a="1"/>
  <c r="AB3577" i="30" s="1"/>
  <c r="Z3577" i="30" a="1"/>
  <c r="Z3577" i="30" s="1"/>
  <c r="AA3577" i="30" a="1"/>
  <c r="AA3577" i="30" s="1"/>
  <c r="AH3578" i="30" a="1"/>
  <c r="AH3578" i="30" s="1"/>
  <c r="AY3578" i="30" s="1" a="1"/>
  <c r="AY3578" i="30" s="1"/>
  <c r="Z3578" i="30" a="1"/>
  <c r="Z3578" i="30" s="1"/>
  <c r="AA3578" i="30" a="1"/>
  <c r="AA3578" i="30" s="1"/>
  <c r="AB3578" i="30" a="1"/>
  <c r="AB3578" i="30" s="1"/>
  <c r="AH3579" i="30" a="1"/>
  <c r="AH3579" i="30" s="1"/>
  <c r="AY3579" i="30" s="1" a="1"/>
  <c r="AY3579" i="30" s="1"/>
  <c r="Z3579" i="30" a="1"/>
  <c r="Z3579" i="30" s="1"/>
  <c r="AA3579" i="30" a="1"/>
  <c r="AA3579" i="30" s="1"/>
  <c r="AB3579" i="30" a="1"/>
  <c r="AB3579" i="30" s="1"/>
  <c r="AH3580" i="30" a="1"/>
  <c r="AH3580" i="30" s="1"/>
  <c r="AY3580" i="30" s="1" a="1"/>
  <c r="AY3580" i="30" s="1"/>
  <c r="Z3580" i="30" a="1"/>
  <c r="Z3580" i="30" s="1"/>
  <c r="AA3580" i="30" a="1"/>
  <c r="AA3580" i="30" s="1"/>
  <c r="AB3580" i="30" a="1"/>
  <c r="AB3580" i="30" s="1"/>
  <c r="AH3581" i="30" a="1"/>
  <c r="AH3581" i="30" s="1"/>
  <c r="AY3581" i="30" s="1" a="1"/>
  <c r="AY3581" i="30" s="1"/>
  <c r="Z3581" i="30" a="1"/>
  <c r="Z3581" i="30" s="1"/>
  <c r="AA3581" i="30" a="1"/>
  <c r="AA3581" i="30" s="1"/>
  <c r="AB3581" i="30" a="1"/>
  <c r="AB3581" i="30" s="1"/>
  <c r="AH3582" i="30" a="1"/>
  <c r="AH3582" i="30" s="1"/>
  <c r="AY3582" i="30" s="1" a="1"/>
  <c r="AY3582" i="30" s="1"/>
  <c r="Z3582" i="30" a="1"/>
  <c r="Z3582" i="30" s="1"/>
  <c r="AB3582" i="30" a="1"/>
  <c r="AB3582" i="30" s="1"/>
  <c r="AA3582" i="30" a="1"/>
  <c r="AA3582" i="30" s="1"/>
  <c r="AH3583" i="30" a="1"/>
  <c r="AH3583" i="30" s="1"/>
  <c r="AY3583" i="30" s="1" a="1"/>
  <c r="AY3583" i="30" s="1"/>
  <c r="AB3583" i="30" a="1"/>
  <c r="AB3583" i="30" s="1"/>
  <c r="AA3583" i="30" a="1"/>
  <c r="AA3583" i="30" s="1"/>
  <c r="Z3583" i="30" a="1"/>
  <c r="Z3583" i="30" s="1"/>
  <c r="AH3584" i="30" a="1"/>
  <c r="AH3584" i="30" s="1"/>
  <c r="AY3584" i="30" s="1" a="1"/>
  <c r="AY3584" i="30" s="1"/>
  <c r="AB3584" i="30" a="1"/>
  <c r="AB3584" i="30" s="1"/>
  <c r="AA3584" i="30" a="1"/>
  <c r="AA3584" i="30" s="1"/>
  <c r="Z3584" i="30" a="1"/>
  <c r="Z3584" i="30" s="1"/>
  <c r="AH3585" i="30" a="1"/>
  <c r="AH3585" i="30" s="1"/>
  <c r="AY3585" i="30" s="1" a="1"/>
  <c r="AY3585" i="30" s="1"/>
  <c r="Z3585" i="30" a="1"/>
  <c r="Z3585" i="30" s="1"/>
  <c r="AB3585" i="30" a="1"/>
  <c r="AB3585" i="30" s="1"/>
  <c r="AA3585" i="30" a="1"/>
  <c r="AA3585" i="30" s="1"/>
  <c r="AH3586" i="30" a="1"/>
  <c r="AH3586" i="30" s="1"/>
  <c r="AY3586" i="30" s="1" a="1"/>
  <c r="AY3586" i="30" s="1"/>
  <c r="Z3586" i="30" a="1"/>
  <c r="Z3586" i="30" s="1"/>
  <c r="AA3586" i="30" a="1"/>
  <c r="AA3586" i="30" s="1"/>
  <c r="AB3586" i="30" a="1"/>
  <c r="AB3586" i="30" s="1"/>
  <c r="AH3587" i="30" a="1"/>
  <c r="AH3587" i="30" s="1"/>
  <c r="AY3587" i="30" s="1" a="1"/>
  <c r="AY3587" i="30" s="1"/>
  <c r="AA3587" i="30" a="1"/>
  <c r="AA3587" i="30" s="1"/>
  <c r="AB3587" i="30" a="1"/>
  <c r="AB3587" i="30" s="1"/>
  <c r="Z3587" i="30" a="1"/>
  <c r="Z3587" i="30" s="1"/>
  <c r="AH3588" i="30" a="1"/>
  <c r="AH3588" i="30" s="1"/>
  <c r="AY3588" i="30" s="1" a="1"/>
  <c r="AY3588" i="30" s="1"/>
  <c r="AB3588" i="30" a="1"/>
  <c r="AB3588" i="30" s="1"/>
  <c r="AA3588" i="30" a="1"/>
  <c r="AA3588" i="30" s="1"/>
  <c r="Z3588" i="30" a="1"/>
  <c r="Z3588" i="30" s="1"/>
  <c r="AH3589" i="30" a="1"/>
  <c r="AH3589" i="30" s="1"/>
  <c r="AY3589" i="30" s="1" a="1"/>
  <c r="AY3589" i="30" s="1"/>
  <c r="AA3589" i="30" a="1"/>
  <c r="AA3589" i="30" s="1"/>
  <c r="AB3589" i="30" a="1"/>
  <c r="AB3589" i="30" s="1"/>
  <c r="Z3589" i="30" a="1"/>
  <c r="Z3589" i="30" s="1"/>
  <c r="AH3590" i="30" a="1"/>
  <c r="AH3590" i="30" s="1"/>
  <c r="AY3590" i="30" s="1" a="1"/>
  <c r="AY3590" i="30" s="1"/>
  <c r="AB3590" i="30" a="1"/>
  <c r="AB3590" i="30" s="1"/>
  <c r="AA3590" i="30" a="1"/>
  <c r="AA3590" i="30" s="1"/>
  <c r="Z3590" i="30" a="1"/>
  <c r="Z3590" i="30" s="1"/>
  <c r="AH3593" i="30" a="1"/>
  <c r="AH3593" i="30" s="1"/>
  <c r="AY3593" i="30" s="1" a="1"/>
  <c r="AY3593" i="30" s="1"/>
  <c r="AB3593" i="30" a="1"/>
  <c r="AB3593" i="30" s="1"/>
  <c r="AA3593" i="30" a="1"/>
  <c r="AA3593" i="30" s="1"/>
  <c r="Z3593" i="30" a="1"/>
  <c r="Z3593" i="30" s="1"/>
  <c r="AH3594" i="30" a="1"/>
  <c r="AH3594" i="30" s="1"/>
  <c r="AY3594" i="30" s="1" a="1"/>
  <c r="AY3594" i="30" s="1"/>
  <c r="Z3594" i="30" a="1"/>
  <c r="Z3594" i="30" s="1"/>
  <c r="AB3594" i="30" a="1"/>
  <c r="AB3594" i="30" s="1"/>
  <c r="AA3594" i="30" a="1"/>
  <c r="AA3594" i="30" s="1"/>
  <c r="AH3595" i="30" a="1"/>
  <c r="AH3595" i="30" s="1"/>
  <c r="AY3595" i="30" s="1" a="1"/>
  <c r="AY3595" i="30" s="1"/>
  <c r="AB3595" i="30" a="1"/>
  <c r="AB3595" i="30" s="1"/>
  <c r="AA3595" i="30" a="1"/>
  <c r="AA3595" i="30" s="1"/>
  <c r="Z3595" i="30" a="1"/>
  <c r="Z3595" i="30" s="1"/>
  <c r="AH3596" i="30" a="1"/>
  <c r="AH3596" i="30" s="1"/>
  <c r="AY3596" i="30" s="1" a="1"/>
  <c r="AY3596" i="30" s="1"/>
  <c r="Z3596" i="30" a="1"/>
  <c r="Z3596" i="30" s="1"/>
  <c r="AA3596" i="30" a="1"/>
  <c r="AA3596" i="30" s="1"/>
  <c r="AB3596" i="30" a="1"/>
  <c r="AB3596" i="30" s="1"/>
  <c r="AH3597" i="30" a="1"/>
  <c r="AH3597" i="30" s="1"/>
  <c r="AY3597" i="30" s="1" a="1"/>
  <c r="AY3597" i="30" s="1"/>
  <c r="Z3597" i="30" a="1"/>
  <c r="Z3597" i="30" s="1"/>
  <c r="AA3597" i="30" a="1"/>
  <c r="AA3597" i="30" s="1"/>
  <c r="AB3597" i="30" a="1"/>
  <c r="AB3597" i="30" s="1"/>
  <c r="AH3598" i="30" a="1"/>
  <c r="AH3598" i="30" s="1"/>
  <c r="AY3598" i="30" s="1" a="1"/>
  <c r="AY3598" i="30" s="1"/>
  <c r="Z3598" i="30" a="1"/>
  <c r="Z3598" i="30" s="1"/>
  <c r="AB3598" i="30" a="1"/>
  <c r="AB3598" i="30" s="1"/>
  <c r="AA3598" i="30" a="1"/>
  <c r="AA3598" i="30" s="1"/>
  <c r="AH3599" i="30" a="1"/>
  <c r="AH3599" i="30" s="1"/>
  <c r="AY3599" i="30" s="1" a="1"/>
  <c r="AY3599" i="30" s="1"/>
  <c r="Z3599" i="30" a="1"/>
  <c r="Z3599" i="30" s="1"/>
  <c r="AA3599" i="30" a="1"/>
  <c r="AA3599" i="30" s="1"/>
  <c r="AB3599" i="30" a="1"/>
  <c r="AB3599" i="30" s="1"/>
  <c r="AH3600" i="30" a="1"/>
  <c r="AH3600" i="30" s="1"/>
  <c r="AY3600" i="30" s="1" a="1"/>
  <c r="AY3600" i="30" s="1"/>
  <c r="Z3600" i="30" a="1"/>
  <c r="Z3600" i="30" s="1"/>
  <c r="AA3600" i="30" a="1"/>
  <c r="AA3600" i="30" s="1"/>
  <c r="AB3600" i="30" a="1"/>
  <c r="AB3600" i="30" s="1"/>
  <c r="AH3601" i="30" a="1"/>
  <c r="AH3601" i="30" s="1"/>
  <c r="AY3601" i="30" s="1" a="1"/>
  <c r="AY3601" i="30" s="1"/>
  <c r="AB3601" i="30" a="1"/>
  <c r="AB3601" i="30" s="1"/>
  <c r="Z3601" i="30" a="1"/>
  <c r="Z3601" i="30" s="1"/>
  <c r="AA3601" i="30" a="1"/>
  <c r="AA3601" i="30" s="1"/>
  <c r="AH3602" i="30" a="1"/>
  <c r="AH3602" i="30" s="1"/>
  <c r="AY3602" i="30" s="1" a="1"/>
  <c r="AY3602" i="30" s="1"/>
  <c r="AB3602" i="30" a="1"/>
  <c r="AB3602" i="30" s="1"/>
  <c r="AA3602" i="30" a="1"/>
  <c r="AA3602" i="30" s="1"/>
  <c r="Z3602" i="30" a="1"/>
  <c r="Z3602" i="30" s="1"/>
  <c r="AH3603" i="30" a="1"/>
  <c r="AH3603" i="30" s="1"/>
  <c r="AY3603" i="30" s="1" a="1"/>
  <c r="AY3603" i="30" s="1"/>
  <c r="AB3603" i="30" a="1"/>
  <c r="AB3603" i="30" s="1"/>
  <c r="AA3603" i="30" a="1"/>
  <c r="AA3603" i="30" s="1"/>
  <c r="Z3603" i="30" a="1"/>
  <c r="Z3603" i="30" s="1"/>
  <c r="AH3604" i="30" a="1"/>
  <c r="AH3604" i="30" s="1"/>
  <c r="AY3604" i="30" s="1" a="1"/>
  <c r="AY3604" i="30" s="1"/>
  <c r="AB3604" i="30" a="1"/>
  <c r="AB3604" i="30" s="1"/>
  <c r="Z3604" i="30" a="1"/>
  <c r="Z3604" i="30" s="1"/>
  <c r="AA3604" i="30" a="1"/>
  <c r="AA3604" i="30" s="1"/>
  <c r="AH3605" i="30" a="1"/>
  <c r="AH3605" i="30" s="1"/>
  <c r="AY3605" i="30" s="1" a="1"/>
  <c r="AY3605" i="30" s="1"/>
  <c r="AA3605" i="30" a="1"/>
  <c r="AA3605" i="30" s="1"/>
  <c r="Z3605" i="30" a="1"/>
  <c r="Z3605" i="30" s="1"/>
  <c r="AB3605" i="30" a="1"/>
  <c r="AB3605" i="30" s="1"/>
  <c r="AH3606" i="30" a="1"/>
  <c r="AH3606" i="30" s="1"/>
  <c r="AY3606" i="30" s="1" a="1"/>
  <c r="AY3606" i="30" s="1"/>
  <c r="Z3606" i="30" a="1"/>
  <c r="Z3606" i="30" s="1"/>
  <c r="AA3606" i="30" a="1"/>
  <c r="AA3606" i="30" s="1"/>
  <c r="AB3606" i="30" a="1"/>
  <c r="AB3606" i="30" s="1"/>
  <c r="AH3607" i="30" a="1"/>
  <c r="AH3607" i="30" s="1"/>
  <c r="AY3607" i="30" s="1" a="1"/>
  <c r="AY3607" i="30" s="1"/>
  <c r="AB3607" i="30" a="1"/>
  <c r="AB3607" i="30" s="1"/>
  <c r="Z3607" i="30" a="1"/>
  <c r="Z3607" i="30" s="1"/>
  <c r="AA3607" i="30" a="1"/>
  <c r="AA3607" i="30" s="1"/>
  <c r="AH3608" i="30" a="1"/>
  <c r="AH3608" i="30" s="1"/>
  <c r="AY3608" i="30" s="1" a="1"/>
  <c r="AY3608" i="30" s="1"/>
  <c r="Z3608" i="30" a="1"/>
  <c r="Z3608" i="30" s="1"/>
  <c r="AA3608" i="30" a="1"/>
  <c r="AA3608" i="30" s="1"/>
  <c r="AB3608" i="30" a="1"/>
  <c r="AB3608" i="30" s="1"/>
  <c r="AH3609" i="30" a="1"/>
  <c r="AH3609" i="30" s="1"/>
  <c r="AY3609" i="30" s="1" a="1"/>
  <c r="AY3609" i="30" s="1"/>
  <c r="Z3609" i="30" a="1"/>
  <c r="Z3609" i="30" s="1"/>
  <c r="AA3609" i="30" a="1"/>
  <c r="AA3609" i="30" s="1"/>
  <c r="AB3609" i="30" a="1"/>
  <c r="AB3609" i="30" s="1"/>
  <c r="AH3610" i="30" a="1"/>
  <c r="AH3610" i="30" s="1"/>
  <c r="AY3610" i="30" s="1" a="1"/>
  <c r="AY3610" i="30" s="1"/>
  <c r="Z3610" i="30" a="1"/>
  <c r="Z3610" i="30" s="1"/>
  <c r="AA3610" i="30" a="1"/>
  <c r="AA3610" i="30" s="1"/>
  <c r="AB3610" i="30" a="1"/>
  <c r="AB3610" i="30" s="1"/>
  <c r="AH3612" i="30" a="1"/>
  <c r="AH3612" i="30" s="1"/>
  <c r="AY3612" i="30" s="1" a="1"/>
  <c r="AY3612" i="30" s="1"/>
  <c r="AB3612" i="30" a="1"/>
  <c r="AB3612" i="30" s="1"/>
  <c r="Z3612" i="30" a="1"/>
  <c r="Z3612" i="30" s="1"/>
  <c r="AA3612" i="30" a="1"/>
  <c r="AA3612" i="30" s="1"/>
  <c r="AH3613" i="30" a="1"/>
  <c r="AH3613" i="30" s="1"/>
  <c r="AY3613" i="30" s="1" a="1"/>
  <c r="AY3613" i="30" s="1"/>
  <c r="AA3613" i="30" a="1"/>
  <c r="AA3613" i="30" s="1"/>
  <c r="AB3613" i="30" a="1"/>
  <c r="AB3613" i="30" s="1"/>
  <c r="Z3613" i="30" a="1"/>
  <c r="Z3613" i="30" s="1"/>
  <c r="AH3614" i="30" a="1"/>
  <c r="AH3614" i="30" s="1"/>
  <c r="AY3614" i="30" s="1" a="1"/>
  <c r="AY3614" i="30" s="1"/>
  <c r="AB3614" i="30" a="1"/>
  <c r="AB3614" i="30" s="1"/>
  <c r="Z3614" i="30" a="1"/>
  <c r="Z3614" i="30" s="1"/>
  <c r="AA3614" i="30" a="1"/>
  <c r="AA3614" i="30" s="1"/>
  <c r="AH3615" i="30" a="1"/>
  <c r="AH3615" i="30" s="1"/>
  <c r="AY3615" i="30" s="1" a="1"/>
  <c r="AY3615" i="30" s="1"/>
  <c r="Z3615" i="30" a="1"/>
  <c r="Z3615" i="30" s="1"/>
  <c r="AA3615" i="30" a="1"/>
  <c r="AA3615" i="30" s="1"/>
  <c r="AB3615" i="30" a="1"/>
  <c r="AB3615" i="30" s="1"/>
  <c r="AH3617" i="30" a="1"/>
  <c r="AH3617" i="30" s="1"/>
  <c r="AY3617" i="30" s="1" a="1"/>
  <c r="AY3617" i="30" s="1"/>
  <c r="Z3617" i="30" a="1"/>
  <c r="Z3617" i="30" s="1"/>
  <c r="AA3617" i="30" a="1"/>
  <c r="AA3617" i="30" s="1"/>
  <c r="AB3617" i="30" a="1"/>
  <c r="AB3617" i="30" s="1"/>
  <c r="AH3618" i="30" a="1"/>
  <c r="AH3618" i="30" s="1"/>
  <c r="AY3618" i="30" s="1" a="1"/>
  <c r="AY3618" i="30" s="1"/>
  <c r="Z3618" i="30" a="1"/>
  <c r="Z3618" i="30" s="1"/>
  <c r="AA3618" i="30" a="1"/>
  <c r="AA3618" i="30" s="1"/>
  <c r="AB3618" i="30" a="1"/>
  <c r="AB3618" i="30" s="1"/>
  <c r="AH3619" i="30" a="1"/>
  <c r="AH3619" i="30" s="1"/>
  <c r="AY3619" i="30" s="1" a="1"/>
  <c r="AY3619" i="30" s="1"/>
  <c r="AA3619" i="30" a="1"/>
  <c r="AA3619" i="30" s="1"/>
  <c r="AB3619" i="30" a="1"/>
  <c r="AB3619" i="30" s="1"/>
  <c r="Z3619" i="30" a="1"/>
  <c r="Z3619" i="30" s="1"/>
  <c r="AH3620" i="30" a="1"/>
  <c r="AH3620" i="30" s="1"/>
  <c r="AY3620" i="30" s="1" a="1"/>
  <c r="AY3620" i="30" s="1"/>
  <c r="AA3620" i="30" a="1"/>
  <c r="AA3620" i="30" s="1"/>
  <c r="Z3620" i="30" a="1"/>
  <c r="Z3620" i="30" s="1"/>
  <c r="AB3620" i="30" a="1"/>
  <c r="AB3620" i="30" s="1"/>
  <c r="AH3621" i="30" a="1"/>
  <c r="AH3621" i="30" s="1"/>
  <c r="AY3621" i="30" s="1" a="1"/>
  <c r="AY3621" i="30" s="1"/>
  <c r="Z3621" i="30" a="1"/>
  <c r="Z3621" i="30" s="1"/>
  <c r="AB3621" i="30" a="1"/>
  <c r="AB3621" i="30" s="1"/>
  <c r="AA3621" i="30" a="1"/>
  <c r="AA3621" i="30" s="1"/>
  <c r="AH3622" i="30" a="1"/>
  <c r="AH3622" i="30" s="1"/>
  <c r="AY3622" i="30" s="1" a="1"/>
  <c r="AY3622" i="30" s="1"/>
  <c r="AB3622" i="30" a="1"/>
  <c r="AB3622" i="30" s="1"/>
  <c r="AA3622" i="30" a="1"/>
  <c r="AA3622" i="30" s="1"/>
  <c r="Z3622" i="30" a="1"/>
  <c r="Z3622" i="30" s="1"/>
  <c r="AH3623" i="30" a="1"/>
  <c r="AH3623" i="30" s="1"/>
  <c r="AY3623" i="30" s="1" a="1"/>
  <c r="AY3623" i="30" s="1"/>
  <c r="AB3623" i="30" a="1"/>
  <c r="AB3623" i="30" s="1"/>
  <c r="AA3623" i="30" a="1"/>
  <c r="AA3623" i="30" s="1"/>
  <c r="Z3623" i="30" a="1"/>
  <c r="Z3623" i="30" s="1"/>
  <c r="AH3624" i="30" a="1"/>
  <c r="AH3624" i="30" s="1"/>
  <c r="AY3624" i="30" s="1" a="1"/>
  <c r="AY3624" i="30" s="1"/>
  <c r="AB3624" i="30" a="1"/>
  <c r="AB3624" i="30" s="1"/>
  <c r="AA3624" i="30" a="1"/>
  <c r="AA3624" i="30" s="1"/>
  <c r="Z3624" i="30" a="1"/>
  <c r="Z3624" i="30" s="1"/>
  <c r="AH3625" i="30" a="1"/>
  <c r="AH3625" i="30" s="1"/>
  <c r="AY3625" i="30" s="1" a="1"/>
  <c r="AY3625" i="30" s="1"/>
  <c r="AB3625" i="30" a="1"/>
  <c r="AB3625" i="30" s="1"/>
  <c r="AA3625" i="30" a="1"/>
  <c r="AA3625" i="30" s="1"/>
  <c r="Z3625" i="30" a="1"/>
  <c r="Z3625" i="30" s="1"/>
  <c r="AH3626" i="30" a="1"/>
  <c r="AH3626" i="30" s="1"/>
  <c r="AY3626" i="30" s="1" a="1"/>
  <c r="AY3626" i="30" s="1"/>
  <c r="Z3626" i="30" a="1"/>
  <c r="Z3626" i="30" s="1"/>
  <c r="AA3626" i="30" a="1"/>
  <c r="AA3626" i="30" s="1"/>
  <c r="AB3626" i="30" a="1"/>
  <c r="AB3626" i="30" s="1"/>
  <c r="AH3627" i="30" a="1"/>
  <c r="AH3627" i="30" s="1"/>
  <c r="AY3627" i="30" s="1" a="1"/>
  <c r="AY3627" i="30" s="1"/>
  <c r="AA3627" i="30" a="1"/>
  <c r="AA3627" i="30" s="1"/>
  <c r="AB3627" i="30" a="1"/>
  <c r="AB3627" i="30" s="1"/>
  <c r="Z3627" i="30" a="1"/>
  <c r="Z3627" i="30" s="1"/>
  <c r="AH3628" i="30" a="1"/>
  <c r="AH3628" i="30" s="1"/>
  <c r="AY3628" i="30" s="1" a="1"/>
  <c r="AY3628" i="30" s="1"/>
  <c r="AA3628" i="30" a="1"/>
  <c r="AA3628" i="30" s="1"/>
  <c r="Z3628" i="30" a="1"/>
  <c r="Z3628" i="30" s="1"/>
  <c r="AB3628" i="30" a="1"/>
  <c r="AB3628" i="30" s="1"/>
  <c r="AH3629" i="30" a="1"/>
  <c r="AH3629" i="30" s="1"/>
  <c r="AY3629" i="30" s="1" a="1"/>
  <c r="AY3629" i="30" s="1"/>
  <c r="Z3629" i="30" a="1"/>
  <c r="Z3629" i="30" s="1"/>
  <c r="AA3629" i="30" a="1"/>
  <c r="AA3629" i="30" s="1"/>
  <c r="AB3629" i="30" a="1"/>
  <c r="AB3629" i="30" s="1"/>
  <c r="AH3630" i="30" a="1"/>
  <c r="AH3630" i="30" s="1"/>
  <c r="AY3630" i="30" s="1" a="1"/>
  <c r="AY3630" i="30" s="1"/>
  <c r="AB3630" i="30" a="1"/>
  <c r="AB3630" i="30" s="1"/>
  <c r="Z3630" i="30" a="1"/>
  <c r="Z3630" i="30" s="1"/>
  <c r="AA3630" i="30" a="1"/>
  <c r="AA3630" i="30" s="1"/>
  <c r="AH3631" i="30" a="1"/>
  <c r="AH3631" i="30" s="1"/>
  <c r="AY3631" i="30" s="1" a="1"/>
  <c r="AY3631" i="30" s="1"/>
  <c r="AA3631" i="30" a="1"/>
  <c r="AA3631" i="30" s="1"/>
  <c r="Z3631" i="30" a="1"/>
  <c r="Z3631" i="30" s="1"/>
  <c r="AB3631" i="30" a="1"/>
  <c r="AB3631" i="30" s="1"/>
  <c r="AH3632" i="30" a="1"/>
  <c r="AH3632" i="30" s="1"/>
  <c r="AY3632" i="30" s="1" a="1"/>
  <c r="AY3632" i="30" s="1"/>
  <c r="AB3632" i="30" a="1"/>
  <c r="AB3632" i="30" s="1"/>
  <c r="AA3632" i="30" a="1"/>
  <c r="AA3632" i="30" s="1"/>
  <c r="Z3632" i="30" a="1"/>
  <c r="Z3632" i="30" s="1"/>
  <c r="AH3633" i="30" a="1"/>
  <c r="AH3633" i="30" s="1"/>
  <c r="AY3633" i="30" s="1" a="1"/>
  <c r="AY3633" i="30" s="1"/>
  <c r="Z3633" i="30" a="1"/>
  <c r="Z3633" i="30" s="1"/>
  <c r="AA3633" i="30" a="1"/>
  <c r="AA3633" i="30" s="1"/>
  <c r="AB3633" i="30" a="1"/>
  <c r="AB3633" i="30" s="1"/>
  <c r="AH3634" i="30" a="1"/>
  <c r="AH3634" i="30" s="1"/>
  <c r="AY3634" i="30" s="1" a="1"/>
  <c r="AY3634" i="30" s="1"/>
  <c r="Z3634" i="30" a="1"/>
  <c r="Z3634" i="30" s="1"/>
  <c r="AB3634" i="30" a="1"/>
  <c r="AB3634" i="30" s="1"/>
  <c r="AA3634" i="30" a="1"/>
  <c r="AA3634" i="30" s="1"/>
  <c r="AH3635" i="30" a="1"/>
  <c r="AH3635" i="30" s="1"/>
  <c r="AY3635" i="30" s="1" a="1"/>
  <c r="AY3635" i="30" s="1"/>
  <c r="Z3635" i="30" a="1"/>
  <c r="Z3635" i="30" s="1"/>
  <c r="AB3635" i="30" a="1"/>
  <c r="AB3635" i="30" s="1"/>
  <c r="AA3635" i="30" a="1"/>
  <c r="AA3635" i="30" s="1"/>
  <c r="AH3636" i="30" a="1"/>
  <c r="AH3636" i="30" s="1"/>
  <c r="AY3636" i="30" s="1" a="1"/>
  <c r="AY3636" i="30" s="1"/>
  <c r="Z3636" i="30" a="1"/>
  <c r="Z3636" i="30" s="1"/>
  <c r="AA3636" i="30" a="1"/>
  <c r="AA3636" i="30" s="1"/>
  <c r="AB3636" i="30" a="1"/>
  <c r="AB3636" i="30" s="1"/>
  <c r="AH3637" i="30" a="1"/>
  <c r="AH3637" i="30" s="1"/>
  <c r="AY3637" i="30" s="1" a="1"/>
  <c r="AY3637" i="30" s="1"/>
  <c r="AB3637" i="30" a="1"/>
  <c r="AB3637" i="30" s="1"/>
  <c r="AA3637" i="30" a="1"/>
  <c r="AA3637" i="30" s="1"/>
  <c r="Z3637" i="30" a="1"/>
  <c r="Z3637" i="30" s="1"/>
  <c r="AH3638" i="30" a="1"/>
  <c r="AH3638" i="30" s="1"/>
  <c r="AY3638" i="30" s="1" a="1"/>
  <c r="AY3638" i="30" s="1"/>
  <c r="Z3638" i="30" a="1"/>
  <c r="Z3638" i="30" s="1"/>
  <c r="AA3638" i="30" a="1"/>
  <c r="AA3638" i="30" s="1"/>
  <c r="AB3638" i="30" a="1"/>
  <c r="AB3638" i="30" s="1"/>
  <c r="AH3639" i="30" a="1"/>
  <c r="AH3639" i="30" s="1"/>
  <c r="AY3639" i="30" s="1" a="1"/>
  <c r="AY3639" i="30" s="1"/>
  <c r="Z3639" i="30" a="1"/>
  <c r="Z3639" i="30" s="1"/>
  <c r="AA3639" i="30" a="1"/>
  <c r="AA3639" i="30" s="1"/>
  <c r="AB3639" i="30" a="1"/>
  <c r="AB3639" i="30" s="1"/>
  <c r="AH3640" i="30" a="1"/>
  <c r="AH3640" i="30" s="1"/>
  <c r="AY3640" i="30" s="1" a="1"/>
  <c r="AY3640" i="30" s="1"/>
  <c r="Z3640" i="30" a="1"/>
  <c r="Z3640" i="30" s="1"/>
  <c r="AB3640" i="30" a="1"/>
  <c r="AB3640" i="30" s="1"/>
  <c r="AA3640" i="30" a="1"/>
  <c r="AA3640" i="30" s="1"/>
  <c r="AH3641" i="30" a="1"/>
  <c r="AH3641" i="30" s="1"/>
  <c r="AY3641" i="30" s="1" a="1"/>
  <c r="AY3641" i="30" s="1"/>
  <c r="AB3641" i="30" a="1"/>
  <c r="AB3641" i="30" s="1"/>
  <c r="AA3641" i="30" a="1"/>
  <c r="AA3641" i="30" s="1"/>
  <c r="Z3641" i="30" a="1"/>
  <c r="Z3641" i="30" s="1"/>
  <c r="AH3642" i="30" a="1"/>
  <c r="AH3642" i="30" s="1"/>
  <c r="AY3642" i="30" s="1" a="1"/>
  <c r="AY3642" i="30" s="1"/>
  <c r="AA3642" i="30" a="1"/>
  <c r="AA3642" i="30" s="1"/>
  <c r="Z3642" i="30" a="1"/>
  <c r="Z3642" i="30" s="1"/>
  <c r="AB3642" i="30" a="1"/>
  <c r="AB3642" i="30" s="1"/>
  <c r="AH3643" i="30" a="1"/>
  <c r="AH3643" i="30" s="1"/>
  <c r="AY3643" i="30" s="1" a="1"/>
  <c r="AY3643" i="30" s="1"/>
  <c r="AA3643" i="30" a="1"/>
  <c r="AA3643" i="30" s="1"/>
  <c r="Z3643" i="30" a="1"/>
  <c r="Z3643" i="30" s="1"/>
  <c r="AB3643" i="30" a="1"/>
  <c r="AB3643" i="30" s="1"/>
  <c r="AH3644" i="30" a="1"/>
  <c r="AH3644" i="30" s="1"/>
  <c r="AY3644" i="30" s="1" a="1"/>
  <c r="AY3644" i="30" s="1"/>
  <c r="Z3644" i="30" a="1"/>
  <c r="Z3644" i="30" s="1"/>
  <c r="AA3644" i="30" a="1"/>
  <c r="AA3644" i="30" s="1"/>
  <c r="AB3644" i="30" a="1"/>
  <c r="AB3644" i="30" s="1"/>
  <c r="AH3645" i="30" a="1"/>
  <c r="AH3645" i="30" s="1"/>
  <c r="AY3645" i="30" s="1" a="1"/>
  <c r="AY3645" i="30" s="1"/>
  <c r="AB3645" i="30" a="1"/>
  <c r="AB3645" i="30" s="1"/>
  <c r="AA3645" i="30" a="1"/>
  <c r="AA3645" i="30" s="1"/>
  <c r="Z3645" i="30" a="1"/>
  <c r="Z3645" i="30" s="1"/>
  <c r="AH3646" i="30" a="1"/>
  <c r="AH3646" i="30" s="1"/>
  <c r="AY3646" i="30" s="1" a="1"/>
  <c r="AY3646" i="30" s="1"/>
  <c r="Z3646" i="30" a="1"/>
  <c r="Z3646" i="30" s="1"/>
  <c r="AA3646" i="30" a="1"/>
  <c r="AA3646" i="30" s="1"/>
  <c r="AB3646" i="30" a="1"/>
  <c r="AB3646" i="30" s="1"/>
  <c r="AH3647" i="30" a="1"/>
  <c r="AH3647" i="30" s="1"/>
  <c r="AY3647" i="30" s="1" a="1"/>
  <c r="AY3647" i="30" s="1"/>
  <c r="AB3647" i="30" a="1"/>
  <c r="AB3647" i="30" s="1"/>
  <c r="AA3647" i="30" a="1"/>
  <c r="AA3647" i="30" s="1"/>
  <c r="Z3647" i="30" a="1"/>
  <c r="Z3647" i="30" s="1"/>
  <c r="AH3648" i="30" a="1"/>
  <c r="AH3648" i="30" s="1"/>
  <c r="AY3648" i="30" s="1" a="1"/>
  <c r="AY3648" i="30" s="1"/>
  <c r="Z3648" i="30" a="1"/>
  <c r="Z3648" i="30" s="1"/>
  <c r="AB3648" i="30" a="1"/>
  <c r="AB3648" i="30" s="1"/>
  <c r="AA3648" i="30" a="1"/>
  <c r="AA3648" i="30" s="1"/>
  <c r="AH3649" i="30" a="1"/>
  <c r="AH3649" i="30" s="1"/>
  <c r="AY3649" i="30" s="1" a="1"/>
  <c r="AY3649" i="30" s="1"/>
  <c r="AB3649" i="30" a="1"/>
  <c r="AB3649" i="30" s="1"/>
  <c r="AA3649" i="30" a="1"/>
  <c r="AA3649" i="30" s="1"/>
  <c r="Z3649" i="30" a="1"/>
  <c r="Z3649" i="30" s="1"/>
  <c r="AH3650" i="30" a="1"/>
  <c r="AH3650" i="30" s="1"/>
  <c r="AY3650" i="30" s="1" a="1"/>
  <c r="AY3650" i="30" s="1"/>
  <c r="AB3650" i="30" a="1"/>
  <c r="AB3650" i="30" s="1"/>
  <c r="AA3650" i="30" a="1"/>
  <c r="AA3650" i="30" s="1"/>
  <c r="Z3650" i="30" a="1"/>
  <c r="Z3650" i="30" s="1"/>
  <c r="AH3651" i="30" a="1"/>
  <c r="AH3651" i="30" s="1"/>
  <c r="AY3651" i="30" s="1" a="1"/>
  <c r="AY3651" i="30" s="1"/>
  <c r="Z3651" i="30" a="1"/>
  <c r="Z3651" i="30" s="1"/>
  <c r="AB3651" i="30" a="1"/>
  <c r="AB3651" i="30" s="1"/>
  <c r="AA3651" i="30" a="1"/>
  <c r="AA3651" i="30" s="1"/>
  <c r="AH3652" i="30" a="1"/>
  <c r="AH3652" i="30" s="1"/>
  <c r="AY3652" i="30" s="1" a="1"/>
  <c r="AY3652" i="30" s="1"/>
  <c r="AB3652" i="30" a="1"/>
  <c r="AB3652" i="30" s="1"/>
  <c r="AA3652" i="30" a="1"/>
  <c r="AA3652" i="30" s="1"/>
  <c r="Z3652" i="30" a="1"/>
  <c r="Z3652" i="30" s="1"/>
  <c r="AH3653" i="30" a="1"/>
  <c r="AH3653" i="30" s="1"/>
  <c r="AY3653" i="30" s="1" a="1"/>
  <c r="AY3653" i="30" s="1"/>
  <c r="AB3653" i="30" a="1"/>
  <c r="AB3653" i="30" s="1"/>
  <c r="Z3653" i="30" a="1"/>
  <c r="Z3653" i="30" s="1"/>
  <c r="AA3653" i="30" a="1"/>
  <c r="AA3653" i="30" s="1"/>
  <c r="AH3654" i="30" a="1"/>
  <c r="AH3654" i="30" s="1"/>
  <c r="AY3654" i="30" s="1" a="1"/>
  <c r="AY3654" i="30" s="1"/>
  <c r="AB3654" i="30" a="1"/>
  <c r="AB3654" i="30" s="1"/>
  <c r="AA3654" i="30" a="1"/>
  <c r="AA3654" i="30" s="1"/>
  <c r="Z3654" i="30" a="1"/>
  <c r="Z3654" i="30" s="1"/>
  <c r="AH3655" i="30" a="1"/>
  <c r="AH3655" i="30" s="1"/>
  <c r="AY3655" i="30" s="1" a="1"/>
  <c r="AY3655" i="30" s="1"/>
  <c r="AA3655" i="30" a="1"/>
  <c r="AA3655" i="30" s="1"/>
  <c r="AB3655" i="30" a="1"/>
  <c r="AB3655" i="30" s="1"/>
  <c r="Z3655" i="30" a="1"/>
  <c r="Z3655" i="30" s="1"/>
  <c r="AH3656" i="30" a="1"/>
  <c r="AH3656" i="30" s="1"/>
  <c r="AY3656" i="30" s="1" a="1"/>
  <c r="AY3656" i="30" s="1"/>
  <c r="Z3656" i="30" a="1"/>
  <c r="Z3656" i="30" s="1"/>
  <c r="AA3656" i="30" a="1"/>
  <c r="AA3656" i="30" s="1"/>
  <c r="AB3656" i="30" a="1"/>
  <c r="AB3656" i="30" s="1"/>
  <c r="AH3657" i="30" a="1"/>
  <c r="AH3657" i="30" s="1"/>
  <c r="AY3657" i="30" s="1" a="1"/>
  <c r="AY3657" i="30" s="1"/>
  <c r="AB3657" i="30" a="1"/>
  <c r="AB3657" i="30" s="1"/>
  <c r="AA3657" i="30" a="1"/>
  <c r="AA3657" i="30" s="1"/>
  <c r="Z3657" i="30" a="1"/>
  <c r="Z3657" i="30" s="1"/>
  <c r="AH3658" i="30" a="1"/>
  <c r="AH3658" i="30" s="1"/>
  <c r="AY3658" i="30" s="1" a="1"/>
  <c r="AY3658" i="30" s="1"/>
  <c r="AB3658" i="30" a="1"/>
  <c r="AB3658" i="30" s="1"/>
  <c r="AA3658" i="30" a="1"/>
  <c r="AA3658" i="30" s="1"/>
  <c r="Z3658" i="30" a="1"/>
  <c r="Z3658" i="30" s="1"/>
  <c r="AH3659" i="30" a="1"/>
  <c r="AH3659" i="30" s="1"/>
  <c r="AY3659" i="30" s="1" a="1"/>
  <c r="AY3659" i="30" s="1"/>
  <c r="AA3659" i="30" a="1"/>
  <c r="AA3659" i="30" s="1"/>
  <c r="Z3659" i="30" a="1"/>
  <c r="Z3659" i="30" s="1"/>
  <c r="AB3659" i="30" a="1"/>
  <c r="AB3659" i="30" s="1"/>
  <c r="AH3660" i="30" a="1"/>
  <c r="AH3660" i="30" s="1"/>
  <c r="AY3660" i="30" s="1" a="1"/>
  <c r="AY3660" i="30" s="1"/>
  <c r="AB3660" i="30" a="1"/>
  <c r="AB3660" i="30" s="1"/>
  <c r="AA3660" i="30" a="1"/>
  <c r="AA3660" i="30" s="1"/>
  <c r="Z3660" i="30" a="1"/>
  <c r="Z3660" i="30" s="1"/>
  <c r="AH3661" i="30" a="1"/>
  <c r="AH3661" i="30" s="1"/>
  <c r="AY3661" i="30" s="1" a="1"/>
  <c r="AY3661" i="30" s="1"/>
  <c r="AA3661" i="30" a="1"/>
  <c r="AA3661" i="30" s="1"/>
  <c r="Z3661" i="30" a="1"/>
  <c r="Z3661" i="30" s="1"/>
  <c r="AB3661" i="30" a="1"/>
  <c r="AB3661" i="30" s="1"/>
  <c r="AH3662" i="30" a="1"/>
  <c r="AH3662" i="30" s="1"/>
  <c r="AY3662" i="30" s="1" a="1"/>
  <c r="AY3662" i="30" s="1"/>
  <c r="Z3662" i="30" a="1"/>
  <c r="Z3662" i="30" s="1"/>
  <c r="AA3662" i="30" a="1"/>
  <c r="AA3662" i="30" s="1"/>
  <c r="AB3662" i="30" a="1"/>
  <c r="AB3662" i="30" s="1"/>
  <c r="AH3663" i="30" a="1"/>
  <c r="AH3663" i="30" s="1"/>
  <c r="AY3663" i="30" s="1" a="1"/>
  <c r="AY3663" i="30" s="1"/>
  <c r="AB3663" i="30" a="1"/>
  <c r="AB3663" i="30" s="1"/>
  <c r="AA3663" i="30" a="1"/>
  <c r="AA3663" i="30" s="1"/>
  <c r="Z3663" i="30" a="1"/>
  <c r="Z3663" i="30" s="1"/>
  <c r="AH3664" i="30" a="1"/>
  <c r="AH3664" i="30" s="1"/>
  <c r="AY3664" i="30" s="1" a="1"/>
  <c r="AY3664" i="30" s="1"/>
  <c r="AA3664" i="30" a="1"/>
  <c r="AA3664" i="30" s="1"/>
  <c r="Z3664" i="30" a="1"/>
  <c r="Z3664" i="30" s="1"/>
  <c r="AB3664" i="30" a="1"/>
  <c r="AB3664" i="30" s="1"/>
  <c r="AH3665" i="30" a="1"/>
  <c r="AH3665" i="30" s="1"/>
  <c r="AY3665" i="30" s="1" a="1"/>
  <c r="AY3665" i="30" s="1"/>
  <c r="AB3665" i="30" a="1"/>
  <c r="AB3665" i="30" s="1"/>
  <c r="AA3665" i="30" a="1"/>
  <c r="AA3665" i="30" s="1"/>
  <c r="Z3665" i="30" a="1"/>
  <c r="Z3665" i="30" s="1"/>
  <c r="AH3666" i="30" a="1"/>
  <c r="AH3666" i="30" s="1"/>
  <c r="AY3666" i="30" s="1" a="1"/>
  <c r="AY3666" i="30" s="1"/>
  <c r="AA3666" i="30" a="1"/>
  <c r="AA3666" i="30" s="1"/>
  <c r="AB3666" i="30" a="1"/>
  <c r="AB3666" i="30" s="1"/>
  <c r="Z3666" i="30" a="1"/>
  <c r="Z3666" i="30" s="1"/>
  <c r="AH3667" i="30" a="1"/>
  <c r="AH3667" i="30" s="1"/>
  <c r="AY3667" i="30" s="1" a="1"/>
  <c r="AY3667" i="30" s="1"/>
  <c r="AA3667" i="30" a="1"/>
  <c r="AA3667" i="30" s="1"/>
  <c r="AB3667" i="30" a="1"/>
  <c r="AB3667" i="30" s="1"/>
  <c r="Z3667" i="30" a="1"/>
  <c r="Z3667" i="30" s="1"/>
  <c r="AH3668" i="30" a="1"/>
  <c r="AH3668" i="30" s="1"/>
  <c r="AY3668" i="30" s="1" a="1"/>
  <c r="AY3668" i="30" s="1"/>
  <c r="AB3668" i="30" a="1"/>
  <c r="AB3668" i="30" s="1"/>
  <c r="AA3668" i="30" a="1"/>
  <c r="AA3668" i="30" s="1"/>
  <c r="Z3668" i="30" a="1"/>
  <c r="Z3668" i="30" s="1"/>
  <c r="AH3669" i="30" a="1"/>
  <c r="AH3669" i="30" s="1"/>
  <c r="AY3669" i="30" s="1" a="1"/>
  <c r="AY3669" i="30" s="1"/>
  <c r="Z3669" i="30" a="1"/>
  <c r="Z3669" i="30" s="1"/>
  <c r="AA3669" i="30" a="1"/>
  <c r="AA3669" i="30" s="1"/>
  <c r="AB3669" i="30" a="1"/>
  <c r="AB3669" i="30" s="1"/>
  <c r="AH3670" i="30" a="1"/>
  <c r="AH3670" i="30" s="1"/>
  <c r="AY3670" i="30" s="1" a="1"/>
  <c r="AY3670" i="30" s="1"/>
  <c r="Z3670" i="30" a="1"/>
  <c r="Z3670" i="30" s="1"/>
  <c r="AA3670" i="30" a="1"/>
  <c r="AA3670" i="30" s="1"/>
  <c r="AB3670" i="30" a="1"/>
  <c r="AB3670" i="30" s="1"/>
  <c r="AH3671" i="30" a="1"/>
  <c r="AH3671" i="30" s="1"/>
  <c r="AY3671" i="30" s="1" a="1"/>
  <c r="AY3671" i="30" s="1"/>
  <c r="Z3671" i="30" a="1"/>
  <c r="Z3671" i="30" s="1"/>
  <c r="AB3671" i="30" a="1"/>
  <c r="AB3671" i="30" s="1"/>
  <c r="AA3671" i="30" a="1"/>
  <c r="AA3671" i="30" s="1"/>
  <c r="AH3672" i="30" a="1"/>
  <c r="AH3672" i="30" s="1"/>
  <c r="AY3672" i="30" s="1" a="1"/>
  <c r="AY3672" i="30" s="1"/>
  <c r="AA3672" i="30" a="1"/>
  <c r="AA3672" i="30" s="1"/>
  <c r="Z3672" i="30" a="1"/>
  <c r="Z3672" i="30" s="1"/>
  <c r="AB3672" i="30" a="1"/>
  <c r="AB3672" i="30" s="1"/>
  <c r="AH3673" i="30" a="1"/>
  <c r="AH3673" i="30" s="1"/>
  <c r="AY3673" i="30" s="1" a="1"/>
  <c r="AY3673" i="30" s="1"/>
  <c r="AA3673" i="30" a="1"/>
  <c r="AA3673" i="30" s="1"/>
  <c r="Z3673" i="30" a="1"/>
  <c r="Z3673" i="30" s="1"/>
  <c r="AB3673" i="30" a="1"/>
  <c r="AB3673" i="30" s="1"/>
  <c r="AH3674" i="30" a="1"/>
  <c r="AH3674" i="30" s="1"/>
  <c r="AY3674" i="30" s="1" a="1"/>
  <c r="AY3674" i="30" s="1"/>
  <c r="Z3674" i="30" a="1"/>
  <c r="Z3674" i="30" s="1"/>
  <c r="AA3674" i="30" a="1"/>
  <c r="AA3674" i="30" s="1"/>
  <c r="AB3674" i="30" a="1"/>
  <c r="AB3674" i="30" s="1"/>
  <c r="AH3675" i="30" a="1"/>
  <c r="AH3675" i="30" s="1"/>
  <c r="AY3675" i="30" s="1" a="1"/>
  <c r="AY3675" i="30" s="1"/>
  <c r="Z3675" i="30" a="1"/>
  <c r="Z3675" i="30" s="1"/>
  <c r="AA3675" i="30" a="1"/>
  <c r="AA3675" i="30" s="1"/>
  <c r="AB3675" i="30" a="1"/>
  <c r="AB3675" i="30" s="1"/>
  <c r="AH3676" i="30" a="1"/>
  <c r="AH3676" i="30" s="1"/>
  <c r="AY3676" i="30" s="1" a="1"/>
  <c r="AY3676" i="30" s="1"/>
  <c r="Z3676" i="30" a="1"/>
  <c r="Z3676" i="30" s="1"/>
  <c r="AA3676" i="30" a="1"/>
  <c r="AA3676" i="30" s="1"/>
  <c r="AB3676" i="30" a="1"/>
  <c r="AB3676" i="30" s="1"/>
  <c r="AH3677" i="30" a="1"/>
  <c r="AH3677" i="30" s="1"/>
  <c r="AY3677" i="30" s="1" a="1"/>
  <c r="AY3677" i="30" s="1"/>
  <c r="Z3677" i="30" a="1"/>
  <c r="Z3677" i="30" s="1"/>
  <c r="AA3677" i="30" a="1"/>
  <c r="AA3677" i="30" s="1"/>
  <c r="AB3677" i="30" a="1"/>
  <c r="AB3677" i="30" s="1"/>
  <c r="AH3678" i="30" a="1"/>
  <c r="AH3678" i="30" s="1"/>
  <c r="AY3678" i="30" s="1" a="1"/>
  <c r="AY3678" i="30" s="1"/>
  <c r="AA3678" i="30" a="1"/>
  <c r="AA3678" i="30" s="1"/>
  <c r="AB3678" i="30" a="1"/>
  <c r="AB3678" i="30" s="1"/>
  <c r="Z3678" i="30" a="1"/>
  <c r="Z3678" i="30" s="1"/>
  <c r="AH3679" i="30" a="1"/>
  <c r="AH3679" i="30" s="1"/>
  <c r="AY3679" i="30" s="1" a="1"/>
  <c r="AY3679" i="30" s="1"/>
  <c r="AA3679" i="30" a="1"/>
  <c r="AA3679" i="30" s="1"/>
  <c r="AB3679" i="30" a="1"/>
  <c r="AB3679" i="30" s="1"/>
  <c r="Z3679" i="30" a="1"/>
  <c r="Z3679" i="30" s="1"/>
  <c r="AH3680" i="30" a="1"/>
  <c r="AH3680" i="30" s="1"/>
  <c r="AY3680" i="30" s="1" a="1"/>
  <c r="AY3680" i="30" s="1"/>
  <c r="Z3680" i="30" a="1"/>
  <c r="Z3680" i="30" s="1"/>
  <c r="AA3680" i="30" a="1"/>
  <c r="AA3680" i="30" s="1"/>
  <c r="AB3680" i="30" a="1"/>
  <c r="AB3680" i="30" s="1"/>
  <c r="AH3681" i="30" a="1"/>
  <c r="AH3681" i="30" s="1"/>
  <c r="AY3681" i="30" s="1" a="1"/>
  <c r="AY3681" i="30" s="1"/>
  <c r="Z3681" i="30" a="1"/>
  <c r="Z3681" i="30" s="1"/>
  <c r="AA3681" i="30" a="1"/>
  <c r="AA3681" i="30" s="1"/>
  <c r="AB3681" i="30" a="1"/>
  <c r="AB3681" i="30" s="1"/>
  <c r="AH3682" i="30" a="1"/>
  <c r="AH3682" i="30" s="1"/>
  <c r="AY3682" i="30" s="1" a="1"/>
  <c r="AY3682" i="30" s="1"/>
  <c r="AB3682" i="30" a="1"/>
  <c r="AB3682" i="30" s="1"/>
  <c r="AA3682" i="30" a="1"/>
  <c r="AA3682" i="30" s="1"/>
  <c r="Z3682" i="30" a="1"/>
  <c r="Z3682" i="30" s="1"/>
  <c r="AH3683" i="30" a="1"/>
  <c r="AH3683" i="30" s="1"/>
  <c r="AY3683" i="30" s="1" a="1"/>
  <c r="AY3683" i="30" s="1"/>
  <c r="AA3683" i="30" a="1"/>
  <c r="AA3683" i="30" s="1"/>
  <c r="AB3683" i="30" a="1"/>
  <c r="AB3683" i="30" s="1"/>
  <c r="Z3683" i="30" a="1"/>
  <c r="Z3683" i="30" s="1"/>
  <c r="AH3684" i="30" a="1"/>
  <c r="AH3684" i="30" s="1"/>
  <c r="AY3684" i="30" s="1" a="1"/>
  <c r="AY3684" i="30" s="1"/>
  <c r="AA3684" i="30" a="1"/>
  <c r="AA3684" i="30" s="1"/>
  <c r="AB3684" i="30" a="1"/>
  <c r="AB3684" i="30" s="1"/>
  <c r="Z3684" i="30" a="1"/>
  <c r="Z3684" i="30" s="1"/>
  <c r="AH3685" i="30" a="1"/>
  <c r="AH3685" i="30" s="1"/>
  <c r="AY3685" i="30" s="1" a="1"/>
  <c r="AY3685" i="30" s="1"/>
  <c r="AB3685" i="30" a="1"/>
  <c r="AB3685" i="30" s="1"/>
  <c r="Z3685" i="30" a="1"/>
  <c r="Z3685" i="30" s="1"/>
  <c r="AA3685" i="30" a="1"/>
  <c r="AA3685" i="30" s="1"/>
  <c r="AH3686" i="30" a="1"/>
  <c r="AH3686" i="30" s="1"/>
  <c r="AY3686" i="30" s="1" a="1"/>
  <c r="AY3686" i="30" s="1"/>
  <c r="AB3686" i="30" a="1"/>
  <c r="AB3686" i="30" s="1"/>
  <c r="AA3686" i="30" a="1"/>
  <c r="AA3686" i="30" s="1"/>
  <c r="Z3686" i="30" a="1"/>
  <c r="Z3686" i="30" s="1"/>
  <c r="AH3687" i="30" a="1"/>
  <c r="AH3687" i="30" s="1"/>
  <c r="AY3687" i="30" s="1" a="1"/>
  <c r="AY3687" i="30" s="1"/>
  <c r="AB3687" i="30" a="1"/>
  <c r="AB3687" i="30" s="1"/>
  <c r="AA3687" i="30" a="1"/>
  <c r="AA3687" i="30" s="1"/>
  <c r="Z3687" i="30" a="1"/>
  <c r="Z3687" i="30" s="1"/>
  <c r="AH3688" i="30" a="1"/>
  <c r="AH3688" i="30" s="1"/>
  <c r="AY3688" i="30" s="1" a="1"/>
  <c r="AY3688" i="30" s="1"/>
  <c r="AB3688" i="30" a="1"/>
  <c r="AB3688" i="30" s="1"/>
  <c r="AA3688" i="30" a="1"/>
  <c r="AA3688" i="30" s="1"/>
  <c r="Z3688" i="30" a="1"/>
  <c r="Z3688" i="30" s="1"/>
  <c r="AH3689" i="30" a="1"/>
  <c r="AH3689" i="30" s="1"/>
  <c r="AY3689" i="30" s="1" a="1"/>
  <c r="AY3689" i="30" s="1"/>
  <c r="Z3689" i="30" a="1"/>
  <c r="Z3689" i="30" s="1"/>
  <c r="AB3689" i="30" a="1"/>
  <c r="AB3689" i="30" s="1"/>
  <c r="AA3689" i="30" a="1"/>
  <c r="AA3689" i="30" s="1"/>
  <c r="AH3690" i="30" a="1"/>
  <c r="AH3690" i="30" s="1"/>
  <c r="AY3690" i="30" s="1" a="1"/>
  <c r="AY3690" i="30" s="1"/>
  <c r="Z3690" i="30" a="1"/>
  <c r="Z3690" i="30" s="1"/>
  <c r="AA3690" i="30" a="1"/>
  <c r="AA3690" i="30" s="1"/>
  <c r="AB3690" i="30" a="1"/>
  <c r="AB3690" i="30" s="1"/>
  <c r="AH3691" i="30" a="1"/>
  <c r="AH3691" i="30" s="1"/>
  <c r="AY3691" i="30" s="1" a="1"/>
  <c r="AY3691" i="30" s="1"/>
  <c r="Z3691" i="30" a="1"/>
  <c r="Z3691" i="30" s="1"/>
  <c r="AA3691" i="30" a="1"/>
  <c r="AA3691" i="30" s="1"/>
  <c r="AB3691" i="30" a="1"/>
  <c r="AB3691" i="30" s="1"/>
  <c r="AH3692" i="30" a="1"/>
  <c r="AH3692" i="30" s="1"/>
  <c r="AY3692" i="30" s="1" a="1"/>
  <c r="AY3692" i="30" s="1"/>
  <c r="Z3692" i="30" a="1"/>
  <c r="Z3692" i="30" s="1"/>
  <c r="AA3692" i="30" a="1"/>
  <c r="AA3692" i="30" s="1"/>
  <c r="AB3692" i="30" a="1"/>
  <c r="AB3692" i="30" s="1"/>
  <c r="AH3693" i="30" a="1"/>
  <c r="AH3693" i="30" s="1"/>
  <c r="AY3693" i="30" s="1" a="1"/>
  <c r="AY3693" i="30" s="1"/>
  <c r="AA3693" i="30" a="1"/>
  <c r="AA3693" i="30" s="1"/>
  <c r="AB3693" i="30" a="1"/>
  <c r="AB3693" i="30" s="1"/>
  <c r="Z3693" i="30" a="1"/>
  <c r="Z3693" i="30" s="1"/>
  <c r="AH3694" i="30" a="1"/>
  <c r="AH3694" i="30" s="1"/>
  <c r="AY3694" i="30" s="1" a="1"/>
  <c r="AY3694" i="30" s="1"/>
  <c r="Z3694" i="30" a="1"/>
  <c r="Z3694" i="30" s="1"/>
  <c r="AA3694" i="30" a="1"/>
  <c r="AA3694" i="30" s="1"/>
  <c r="AB3694" i="30" a="1"/>
  <c r="AB3694" i="30" s="1"/>
  <c r="AH3695" i="30" a="1"/>
  <c r="AH3695" i="30" s="1"/>
  <c r="AY3695" i="30" s="1" a="1"/>
  <c r="AY3695" i="30" s="1"/>
  <c r="AA3695" i="30" a="1"/>
  <c r="AA3695" i="30" s="1"/>
  <c r="AB3695" i="30" a="1"/>
  <c r="AB3695" i="30" s="1"/>
  <c r="Z3695" i="30" a="1"/>
  <c r="Z3695" i="30" s="1"/>
  <c r="AH3696" i="30" a="1"/>
  <c r="AH3696" i="30" s="1"/>
  <c r="AY3696" i="30" s="1" a="1"/>
  <c r="AY3696" i="30" s="1"/>
  <c r="AB3696" i="30" a="1"/>
  <c r="AB3696" i="30" s="1"/>
  <c r="Z3696" i="30" a="1"/>
  <c r="Z3696" i="30" s="1"/>
  <c r="AA3696" i="30" a="1"/>
  <c r="AA3696" i="30" s="1"/>
  <c r="AH3698" i="30" a="1"/>
  <c r="AH3698" i="30" s="1"/>
  <c r="AY3698" i="30" s="1" a="1"/>
  <c r="AY3698" i="30" s="1"/>
  <c r="Z3698" i="30" a="1"/>
  <c r="Z3698" i="30" s="1"/>
  <c r="AA3698" i="30" a="1"/>
  <c r="AA3698" i="30" s="1"/>
  <c r="AB3698" i="30" a="1"/>
  <c r="AB3698" i="30" s="1"/>
  <c r="AH3699" i="30" a="1"/>
  <c r="AH3699" i="30" s="1"/>
  <c r="AY3699" i="30" s="1" a="1"/>
  <c r="AY3699" i="30" s="1"/>
  <c r="AA3699" i="30" a="1"/>
  <c r="AA3699" i="30" s="1"/>
  <c r="AB3699" i="30" a="1"/>
  <c r="AB3699" i="30" s="1"/>
  <c r="Z3699" i="30" a="1"/>
  <c r="Z3699" i="30" s="1"/>
  <c r="AH3700" i="30" a="1"/>
  <c r="AH3700" i="30" s="1"/>
  <c r="AY3700" i="30" s="1" a="1"/>
  <c r="AY3700" i="30" s="1"/>
  <c r="Z3700" i="30" a="1"/>
  <c r="Z3700" i="30" s="1"/>
  <c r="AA3700" i="30" a="1"/>
  <c r="AA3700" i="30" s="1"/>
  <c r="AB3700" i="30" a="1"/>
  <c r="AB3700" i="30" s="1"/>
  <c r="AH3701" i="30" a="1"/>
  <c r="AH3701" i="30" s="1"/>
  <c r="AY3701" i="30" s="1" a="1"/>
  <c r="AY3701" i="30" s="1"/>
  <c r="Z3701" i="30" a="1"/>
  <c r="Z3701" i="30" s="1"/>
  <c r="AB3701" i="30" a="1"/>
  <c r="AB3701" i="30" s="1"/>
  <c r="AA3701" i="30" a="1"/>
  <c r="AA3701" i="30" s="1"/>
  <c r="AH3702" i="30" a="1"/>
  <c r="AH3702" i="30" s="1"/>
  <c r="AY3702" i="30" s="1" a="1"/>
  <c r="AY3702" i="30" s="1"/>
  <c r="AA3702" i="30" a="1"/>
  <c r="AA3702" i="30" s="1"/>
  <c r="AB3702" i="30" a="1"/>
  <c r="AB3702" i="30" s="1"/>
  <c r="Z3702" i="30" a="1"/>
  <c r="Z3702" i="30" s="1"/>
  <c r="AH3703" i="30" a="1"/>
  <c r="AH3703" i="30" s="1"/>
  <c r="AY3703" i="30" s="1" a="1"/>
  <c r="AY3703" i="30" s="1"/>
  <c r="Z3703" i="30" a="1"/>
  <c r="Z3703" i="30" s="1"/>
  <c r="AA3703" i="30" a="1"/>
  <c r="AA3703" i="30" s="1"/>
  <c r="AB3703" i="30" a="1"/>
  <c r="AB3703" i="30" s="1"/>
  <c r="AH3704" i="30" a="1"/>
  <c r="AH3704" i="30" s="1"/>
  <c r="AY3704" i="30" s="1" a="1"/>
  <c r="AY3704" i="30" s="1"/>
  <c r="Z3704" i="30" a="1"/>
  <c r="Z3704" i="30" s="1"/>
  <c r="AB3704" i="30" a="1"/>
  <c r="AB3704" i="30" s="1"/>
  <c r="AA3704" i="30" a="1"/>
  <c r="AA3704" i="30" s="1"/>
  <c r="AH3705" i="30" a="1"/>
  <c r="AH3705" i="30" s="1"/>
  <c r="AY3705" i="30" s="1" a="1"/>
  <c r="AY3705" i="30" s="1"/>
  <c r="AB3705" i="30" a="1"/>
  <c r="AB3705" i="30" s="1"/>
  <c r="AA3705" i="30" a="1"/>
  <c r="AA3705" i="30" s="1"/>
  <c r="Z3705" i="30" a="1"/>
  <c r="Z3705" i="30" s="1"/>
  <c r="AH3706" i="30" a="1"/>
  <c r="AH3706" i="30" s="1"/>
  <c r="AY3706" i="30" s="1" a="1"/>
  <c r="AY3706" i="30" s="1"/>
  <c r="AB3706" i="30" a="1"/>
  <c r="AB3706" i="30" s="1"/>
  <c r="AA3706" i="30" a="1"/>
  <c r="AA3706" i="30" s="1"/>
  <c r="Z3706" i="30" a="1"/>
  <c r="Z3706" i="30" s="1"/>
  <c r="AH3707" i="30" a="1"/>
  <c r="AH3707" i="30" s="1"/>
  <c r="AY3707" i="30" s="1" a="1"/>
  <c r="AY3707" i="30" s="1"/>
  <c r="AA3707" i="30" a="1"/>
  <c r="AA3707" i="30" s="1"/>
  <c r="Z3707" i="30" a="1"/>
  <c r="Z3707" i="30" s="1"/>
  <c r="AB3707" i="30" a="1"/>
  <c r="AB3707" i="30" s="1"/>
  <c r="AH3708" i="30" a="1"/>
  <c r="AH3708" i="30" s="1"/>
  <c r="AY3708" i="30" s="1" a="1"/>
  <c r="AY3708" i="30" s="1"/>
  <c r="AA3708" i="30" a="1"/>
  <c r="AA3708" i="30" s="1"/>
  <c r="Z3708" i="30" a="1"/>
  <c r="Z3708" i="30" s="1"/>
  <c r="AB3708" i="30" a="1"/>
  <c r="AB3708" i="30" s="1"/>
  <c r="AH3709" i="30" a="1"/>
  <c r="AH3709" i="30" s="1"/>
  <c r="AY3709" i="30" s="1" a="1"/>
  <c r="AY3709" i="30" s="1"/>
  <c r="Z3709" i="30" a="1"/>
  <c r="Z3709" i="30" s="1"/>
  <c r="AB3709" i="30" a="1"/>
  <c r="AB3709" i="30" s="1"/>
  <c r="AA3709" i="30" a="1"/>
  <c r="AA3709" i="30" s="1"/>
  <c r="AH3710" i="30" a="1"/>
  <c r="AH3710" i="30" s="1"/>
  <c r="AY3710" i="30" s="1" a="1"/>
  <c r="AY3710" i="30" s="1"/>
  <c r="AA3710" i="30" a="1"/>
  <c r="AA3710" i="30" s="1"/>
  <c r="AB3710" i="30" a="1"/>
  <c r="AB3710" i="30" s="1"/>
  <c r="Z3710" i="30" a="1"/>
  <c r="Z3710" i="30" s="1"/>
  <c r="AH3711" i="30" a="1"/>
  <c r="AH3711" i="30" s="1"/>
  <c r="AY3711" i="30" s="1" a="1"/>
  <c r="AY3711" i="30" s="1"/>
  <c r="Z3711" i="30" a="1"/>
  <c r="Z3711" i="30" s="1"/>
  <c r="AA3711" i="30" a="1"/>
  <c r="AA3711" i="30" s="1"/>
  <c r="AB3711" i="30" a="1"/>
  <c r="AB3711" i="30" s="1"/>
  <c r="AH3712" i="30" a="1"/>
  <c r="AH3712" i="30" s="1"/>
  <c r="AY3712" i="30" s="1" a="1"/>
  <c r="AY3712" i="30" s="1"/>
  <c r="Z3712" i="30" a="1"/>
  <c r="Z3712" i="30" s="1"/>
  <c r="AA3712" i="30" a="1"/>
  <c r="AA3712" i="30" s="1"/>
  <c r="AB3712" i="30" a="1"/>
  <c r="AB3712" i="30" s="1"/>
  <c r="AH3713" i="30" a="1"/>
  <c r="AH3713" i="30" s="1"/>
  <c r="AY3713" i="30" s="1" a="1"/>
  <c r="AY3713" i="30" s="1"/>
  <c r="AB3713" i="30" a="1"/>
  <c r="AB3713" i="30" s="1"/>
  <c r="AA3713" i="30" a="1"/>
  <c r="AA3713" i="30" s="1"/>
  <c r="Z3713" i="30" a="1"/>
  <c r="Z3713" i="30" s="1"/>
  <c r="AH3714" i="30" a="1"/>
  <c r="AH3714" i="30" s="1"/>
  <c r="AY3714" i="30" s="1" a="1"/>
  <c r="AY3714" i="30" s="1"/>
  <c r="Z3714" i="30" a="1"/>
  <c r="Z3714" i="30" s="1"/>
  <c r="AB3714" i="30" a="1"/>
  <c r="AB3714" i="30" s="1"/>
  <c r="AA3714" i="30" a="1"/>
  <c r="AA3714" i="30" s="1"/>
  <c r="AH3715" i="30" a="1"/>
  <c r="AH3715" i="30" s="1"/>
  <c r="AY3715" i="30" s="1" a="1"/>
  <c r="AY3715" i="30" s="1"/>
  <c r="AB3715" i="30" a="1"/>
  <c r="AB3715" i="30" s="1"/>
  <c r="AA3715" i="30" a="1"/>
  <c r="AA3715" i="30" s="1"/>
  <c r="Z3715" i="30" a="1"/>
  <c r="Z3715" i="30" s="1"/>
  <c r="AH3716" i="30" a="1"/>
  <c r="AH3716" i="30" s="1"/>
  <c r="AY3716" i="30" s="1" a="1"/>
  <c r="AY3716" i="30" s="1"/>
  <c r="AB3716" i="30" a="1"/>
  <c r="AB3716" i="30" s="1"/>
  <c r="AA3716" i="30" a="1"/>
  <c r="AA3716" i="30" s="1"/>
  <c r="Z3716" i="30" a="1"/>
  <c r="Z3716" i="30" s="1"/>
  <c r="AH3717" i="30" a="1"/>
  <c r="AH3717" i="30" s="1"/>
  <c r="AY3717" i="30" s="1" a="1"/>
  <c r="AY3717" i="30" s="1"/>
  <c r="AB3717" i="30" a="1"/>
  <c r="AB3717" i="30" s="1"/>
  <c r="AA3717" i="30" a="1"/>
  <c r="AA3717" i="30" s="1"/>
  <c r="Z3717" i="30" a="1"/>
  <c r="Z3717" i="30" s="1"/>
  <c r="AH3718" i="30" a="1"/>
  <c r="AH3718" i="30" s="1"/>
  <c r="AY3718" i="30" s="1" a="1"/>
  <c r="AY3718" i="30" s="1"/>
  <c r="AB3718" i="30" a="1"/>
  <c r="AB3718" i="30" s="1"/>
  <c r="AA3718" i="30" a="1"/>
  <c r="AA3718" i="30" s="1"/>
  <c r="Z3718" i="30" a="1"/>
  <c r="Z3718" i="30" s="1"/>
  <c r="AH3719" i="30" a="1"/>
  <c r="AH3719" i="30" s="1"/>
  <c r="AY3719" i="30" s="1" a="1"/>
  <c r="AY3719" i="30" s="1"/>
  <c r="AB3719" i="30" a="1"/>
  <c r="AB3719" i="30" s="1"/>
  <c r="AA3719" i="30" a="1"/>
  <c r="AA3719" i="30" s="1"/>
  <c r="Z3719" i="30" a="1"/>
  <c r="Z3719" i="30" s="1"/>
  <c r="AH3720" i="30" a="1"/>
  <c r="AH3720" i="30" s="1"/>
  <c r="AY3720" i="30" s="1" a="1"/>
  <c r="AY3720" i="30" s="1"/>
  <c r="AB3720" i="30" a="1"/>
  <c r="AB3720" i="30" s="1"/>
  <c r="AA3720" i="30" a="1"/>
  <c r="AA3720" i="30" s="1"/>
  <c r="Z3720" i="30" a="1"/>
  <c r="Z3720" i="30" s="1"/>
  <c r="AH3721" i="30" a="1"/>
  <c r="AH3721" i="30" s="1"/>
  <c r="AY3721" i="30" s="1" a="1"/>
  <c r="AY3721" i="30" s="1"/>
  <c r="AB3721" i="30" a="1"/>
  <c r="AB3721" i="30" s="1"/>
  <c r="AA3721" i="30" a="1"/>
  <c r="AA3721" i="30" s="1"/>
  <c r="Z3721" i="30" a="1"/>
  <c r="Z3721" i="30" s="1"/>
  <c r="AH3722" i="30" a="1"/>
  <c r="AH3722" i="30" s="1"/>
  <c r="AY3722" i="30" s="1" a="1"/>
  <c r="AY3722" i="30" s="1"/>
  <c r="Z3722" i="30" a="1"/>
  <c r="Z3722" i="30" s="1"/>
  <c r="AB3722" i="30" a="1"/>
  <c r="AB3722" i="30" s="1"/>
  <c r="AA3722" i="30" a="1"/>
  <c r="AA3722" i="30" s="1"/>
  <c r="AH3723" i="30" a="1"/>
  <c r="AH3723" i="30" s="1"/>
  <c r="AY3723" i="30" s="1" a="1"/>
  <c r="AY3723" i="30" s="1"/>
  <c r="Z3723" i="30" a="1"/>
  <c r="Z3723" i="30" s="1"/>
  <c r="AA3723" i="30" a="1"/>
  <c r="AA3723" i="30" s="1"/>
  <c r="AB3723" i="30" a="1"/>
  <c r="AB3723" i="30" s="1"/>
  <c r="AH3724" i="30" a="1"/>
  <c r="AH3724" i="30" s="1"/>
  <c r="AY3724" i="30" s="1" a="1"/>
  <c r="AY3724" i="30" s="1"/>
  <c r="AA3724" i="30" a="1"/>
  <c r="AA3724" i="30" s="1"/>
  <c r="Z3724" i="30" a="1"/>
  <c r="Z3724" i="30" s="1"/>
  <c r="AB3724" i="30" a="1"/>
  <c r="AB3724" i="30" s="1"/>
  <c r="AH3725" i="30" a="1"/>
  <c r="AH3725" i="30" s="1"/>
  <c r="AY3725" i="30" s="1" a="1"/>
  <c r="AY3725" i="30" s="1"/>
  <c r="Z3725" i="30" a="1"/>
  <c r="Z3725" i="30" s="1"/>
  <c r="AB3725" i="30" a="1"/>
  <c r="AB3725" i="30" s="1"/>
  <c r="AA3725" i="30" a="1"/>
  <c r="AA3725" i="30" s="1"/>
  <c r="AH3726" i="30" a="1"/>
  <c r="AH3726" i="30" s="1"/>
  <c r="AY3726" i="30" s="1" a="1"/>
  <c r="AY3726" i="30" s="1"/>
  <c r="Z3726" i="30" a="1"/>
  <c r="Z3726" i="30" s="1"/>
  <c r="AB3726" i="30" a="1"/>
  <c r="AB3726" i="30" s="1"/>
  <c r="AA3726" i="30" a="1"/>
  <c r="AA3726" i="30" s="1"/>
  <c r="AH3727" i="30" a="1"/>
  <c r="AH3727" i="30" s="1"/>
  <c r="AY3727" i="30" s="1" a="1"/>
  <c r="AY3727" i="30" s="1"/>
  <c r="AB3727" i="30" a="1"/>
  <c r="AB3727" i="30" s="1"/>
  <c r="AA3727" i="30" a="1"/>
  <c r="AA3727" i="30" s="1"/>
  <c r="Z3727" i="30" a="1"/>
  <c r="Z3727" i="30" s="1"/>
  <c r="AH3728" i="30" a="1"/>
  <c r="AH3728" i="30" s="1"/>
  <c r="AY3728" i="30" s="1" a="1"/>
  <c r="AY3728" i="30" s="1"/>
  <c r="Z3728" i="30" a="1"/>
  <c r="Z3728" i="30" s="1"/>
  <c r="AA3728" i="30" a="1"/>
  <c r="AA3728" i="30" s="1"/>
  <c r="AB3728" i="30" a="1"/>
  <c r="AB3728" i="30" s="1"/>
  <c r="AH3729" i="30" a="1"/>
  <c r="AH3729" i="30" s="1"/>
  <c r="AY3729" i="30" s="1" a="1"/>
  <c r="AY3729" i="30" s="1"/>
  <c r="AA3729" i="30" a="1"/>
  <c r="AA3729" i="30" s="1"/>
  <c r="Z3729" i="30" a="1"/>
  <c r="Z3729" i="30" s="1"/>
  <c r="AB3729" i="30" a="1"/>
  <c r="AB3729" i="30" s="1"/>
  <c r="AH3730" i="30" a="1"/>
  <c r="AH3730" i="30" s="1"/>
  <c r="AY3730" i="30" s="1" a="1"/>
  <c r="AY3730" i="30" s="1"/>
  <c r="AB3730" i="30" a="1"/>
  <c r="AB3730" i="30" s="1"/>
  <c r="AA3730" i="30" a="1"/>
  <c r="AA3730" i="30" s="1"/>
  <c r="Z3730" i="30" a="1"/>
  <c r="Z3730" i="30" s="1"/>
  <c r="AH3731" i="30" a="1"/>
  <c r="AH3731" i="30" s="1"/>
  <c r="AY3731" i="30" s="1" a="1"/>
  <c r="AY3731" i="30" s="1"/>
  <c r="AB3731" i="30" a="1"/>
  <c r="AB3731" i="30" s="1"/>
  <c r="AA3731" i="30" a="1"/>
  <c r="AA3731" i="30" s="1"/>
  <c r="Z3731" i="30" a="1"/>
  <c r="Z3731" i="30" s="1"/>
  <c r="AH3732" i="30" a="1"/>
  <c r="AH3732" i="30" s="1"/>
  <c r="AY3732" i="30" s="1" a="1"/>
  <c r="AY3732" i="30" s="1"/>
  <c r="Z3732" i="30" a="1"/>
  <c r="Z3732" i="30" s="1"/>
  <c r="AA3732" i="30" a="1"/>
  <c r="AA3732" i="30" s="1"/>
  <c r="AB3732" i="30" a="1"/>
  <c r="AB3732" i="30" s="1"/>
  <c r="AH3733" i="30" a="1"/>
  <c r="AH3733" i="30" s="1"/>
  <c r="AY3733" i="30" s="1" a="1"/>
  <c r="AY3733" i="30" s="1"/>
  <c r="Z3733" i="30" a="1"/>
  <c r="Z3733" i="30" s="1"/>
  <c r="AA3733" i="30" a="1"/>
  <c r="AA3733" i="30" s="1"/>
  <c r="AB3733" i="30" a="1"/>
  <c r="AB3733" i="30" s="1"/>
  <c r="AH3734" i="30" a="1"/>
  <c r="AH3734" i="30" s="1"/>
  <c r="AY3734" i="30" s="1" a="1"/>
  <c r="AY3734" i="30" s="1"/>
  <c r="Z3734" i="30" a="1"/>
  <c r="Z3734" i="30" s="1"/>
  <c r="AB3734" i="30" a="1"/>
  <c r="AB3734" i="30" s="1"/>
  <c r="AA3734" i="30" a="1"/>
  <c r="AA3734" i="30" s="1"/>
  <c r="AH3735" i="30" a="1"/>
  <c r="AH3735" i="30" s="1"/>
  <c r="AY3735" i="30" s="1" a="1"/>
  <c r="AY3735" i="30" s="1"/>
  <c r="AA3735" i="30" a="1"/>
  <c r="AA3735" i="30" s="1"/>
  <c r="AB3735" i="30" a="1"/>
  <c r="AB3735" i="30" s="1"/>
  <c r="Z3735" i="30" a="1"/>
  <c r="Z3735" i="30" s="1"/>
  <c r="AH3736" i="30" a="1"/>
  <c r="AH3736" i="30" s="1"/>
  <c r="AY3736" i="30" s="1" a="1"/>
  <c r="AY3736" i="30" s="1"/>
  <c r="Z3736" i="30" a="1"/>
  <c r="Z3736" i="30" s="1"/>
  <c r="AA3736" i="30" a="1"/>
  <c r="AA3736" i="30" s="1"/>
  <c r="AB3736" i="30" a="1"/>
  <c r="AB3736" i="30" s="1"/>
  <c r="AH3737" i="30" a="1"/>
  <c r="AH3737" i="30" s="1"/>
  <c r="AY3737" i="30" s="1" a="1"/>
  <c r="AY3737" i="30" s="1"/>
  <c r="AA3737" i="30" a="1"/>
  <c r="AA3737" i="30" s="1"/>
  <c r="Z3737" i="30" a="1"/>
  <c r="Z3737" i="30" s="1"/>
  <c r="AB3737" i="30" a="1"/>
  <c r="AB3737" i="30" s="1"/>
  <c r="AH3738" i="30" a="1"/>
  <c r="AH3738" i="30" s="1"/>
  <c r="AY3738" i="30" s="1" a="1"/>
  <c r="AY3738" i="30" s="1"/>
  <c r="AA3738" i="30" a="1"/>
  <c r="AA3738" i="30" s="1"/>
  <c r="Z3738" i="30" a="1"/>
  <c r="Z3738" i="30" s="1"/>
  <c r="AB3738" i="30" a="1"/>
  <c r="AB3738" i="30" s="1"/>
  <c r="AH3739" i="30" a="1"/>
  <c r="AH3739" i="30" s="1"/>
  <c r="AY3739" i="30" s="1" a="1"/>
  <c r="AY3739" i="30" s="1"/>
  <c r="AB3739" i="30" a="1"/>
  <c r="AB3739" i="30" s="1"/>
  <c r="AA3739" i="30" a="1"/>
  <c r="AA3739" i="30" s="1"/>
  <c r="Z3739" i="30" a="1"/>
  <c r="Z3739" i="30" s="1"/>
  <c r="AH3740" i="30" a="1"/>
  <c r="AH3740" i="30" s="1"/>
  <c r="AY3740" i="30" s="1" a="1"/>
  <c r="AY3740" i="30" s="1"/>
  <c r="AB3740" i="30" a="1"/>
  <c r="AB3740" i="30" s="1"/>
  <c r="AA3740" i="30" a="1"/>
  <c r="AA3740" i="30" s="1"/>
  <c r="Z3740" i="30" a="1"/>
  <c r="Z3740" i="30" s="1"/>
  <c r="AH3741" i="30" a="1"/>
  <c r="AH3741" i="30" s="1"/>
  <c r="AY3741" i="30" s="1" a="1"/>
  <c r="AY3741" i="30" s="1"/>
  <c r="AB3741" i="30" a="1"/>
  <c r="AB3741" i="30" s="1"/>
  <c r="Z3741" i="30" a="1"/>
  <c r="Z3741" i="30" s="1"/>
  <c r="AA3741" i="30" a="1"/>
  <c r="AA3741" i="30" s="1"/>
  <c r="AH3742" i="30" a="1"/>
  <c r="AH3742" i="30" s="1"/>
  <c r="AY3742" i="30" s="1" a="1"/>
  <c r="AY3742" i="30" s="1"/>
  <c r="AB3742" i="30" a="1"/>
  <c r="AB3742" i="30" s="1"/>
  <c r="AA3742" i="30" a="1"/>
  <c r="AA3742" i="30" s="1"/>
  <c r="Z3742" i="30" a="1"/>
  <c r="Z3742" i="30" s="1"/>
  <c r="AH3743" i="30" a="1"/>
  <c r="AH3743" i="30" s="1"/>
  <c r="AY3743" i="30" s="1" a="1"/>
  <c r="AY3743" i="30" s="1"/>
  <c r="AB3743" i="30" a="1"/>
  <c r="AB3743" i="30" s="1"/>
  <c r="AA3743" i="30" a="1"/>
  <c r="AA3743" i="30" s="1"/>
  <c r="Z3743" i="30" a="1"/>
  <c r="Z3743" i="30" s="1"/>
  <c r="AH3744" i="30" a="1"/>
  <c r="AH3744" i="30" s="1"/>
  <c r="AY3744" i="30" s="1" a="1"/>
  <c r="AY3744" i="30" s="1"/>
  <c r="AB3744" i="30" a="1"/>
  <c r="AB3744" i="30" s="1"/>
  <c r="AA3744" i="30" a="1"/>
  <c r="AA3744" i="30" s="1"/>
  <c r="Z3744" i="30" a="1"/>
  <c r="Z3744" i="30" s="1"/>
  <c r="AH3745" i="30" a="1"/>
  <c r="AH3745" i="30" s="1"/>
  <c r="AY3745" i="30" s="1" a="1"/>
  <c r="AY3745" i="30" s="1"/>
  <c r="AB3745" i="30" a="1"/>
  <c r="AB3745" i="30" s="1"/>
  <c r="AA3745" i="30" a="1"/>
  <c r="AA3745" i="30" s="1"/>
  <c r="Z3745" i="30" a="1"/>
  <c r="Z3745" i="30" s="1"/>
  <c r="AH3746" i="30" a="1"/>
  <c r="AH3746" i="30" s="1"/>
  <c r="AY3746" i="30" s="1" a="1"/>
  <c r="AY3746" i="30" s="1"/>
  <c r="AB3746" i="30" a="1"/>
  <c r="AB3746" i="30" s="1"/>
  <c r="AA3746" i="30" a="1"/>
  <c r="AA3746" i="30" s="1"/>
  <c r="Z3746" i="30" a="1"/>
  <c r="Z3746" i="30" s="1"/>
  <c r="AH3747" i="30" a="1"/>
  <c r="AH3747" i="30" s="1"/>
  <c r="AY3747" i="30" s="1" a="1"/>
  <c r="AY3747" i="30" s="1"/>
  <c r="AA3747" i="30" a="1"/>
  <c r="AA3747" i="30" s="1"/>
  <c r="AB3747" i="30" a="1"/>
  <c r="AB3747" i="30" s="1"/>
  <c r="Z3747" i="30" a="1"/>
  <c r="Z3747" i="30" s="1"/>
  <c r="AH3748" i="30" a="1"/>
  <c r="AH3748" i="30" s="1"/>
  <c r="AY3748" i="30" s="1" a="1"/>
  <c r="AY3748" i="30" s="1"/>
  <c r="Z3748" i="30" a="1"/>
  <c r="Z3748" i="30" s="1"/>
  <c r="AA3748" i="30" a="1"/>
  <c r="AA3748" i="30" s="1"/>
  <c r="AB3748" i="30" a="1"/>
  <c r="AB3748" i="30" s="1"/>
  <c r="AH3749" i="30" a="1"/>
  <c r="AH3749" i="30" s="1"/>
  <c r="AY3749" i="30" s="1" a="1"/>
  <c r="AY3749" i="30" s="1"/>
  <c r="Z3749" i="30" a="1"/>
  <c r="Z3749" i="30" s="1"/>
  <c r="AA3749" i="30" a="1"/>
  <c r="AA3749" i="30" s="1"/>
  <c r="AB3749" i="30" a="1"/>
  <c r="AB3749" i="30" s="1"/>
  <c r="AH3750" i="30" a="1"/>
  <c r="AH3750" i="30" s="1"/>
  <c r="AY3750" i="30" s="1" a="1"/>
  <c r="AY3750" i="30" s="1"/>
  <c r="AB3750" i="30" a="1"/>
  <c r="AB3750" i="30" s="1"/>
  <c r="Z3750" i="30" a="1"/>
  <c r="Z3750" i="30" s="1"/>
  <c r="AA3750" i="30" a="1"/>
  <c r="AA3750" i="30" s="1"/>
  <c r="AH3751" i="30" a="1"/>
  <c r="AH3751" i="30" s="1"/>
  <c r="AY3751" i="30" s="1" a="1"/>
  <c r="AY3751" i="30" s="1"/>
  <c r="AA3751" i="30" a="1"/>
  <c r="AA3751" i="30" s="1"/>
  <c r="Z3751" i="30" a="1"/>
  <c r="Z3751" i="30" s="1"/>
  <c r="AB3751" i="30" a="1"/>
  <c r="AB3751" i="30" s="1"/>
  <c r="AH3752" i="30" a="1"/>
  <c r="AH3752" i="30" s="1"/>
  <c r="AY3752" i="30" s="1" a="1"/>
  <c r="AY3752" i="30" s="1"/>
  <c r="Z3752" i="30" a="1"/>
  <c r="Z3752" i="30" s="1"/>
  <c r="AA3752" i="30" a="1"/>
  <c r="AA3752" i="30" s="1"/>
  <c r="AB3752" i="30" a="1"/>
  <c r="AB3752" i="30" s="1"/>
  <c r="AH3753" i="30" a="1"/>
  <c r="AH3753" i="30" s="1"/>
  <c r="AY3753" i="30" s="1" a="1"/>
  <c r="AY3753" i="30" s="1"/>
  <c r="AB3753" i="30" a="1"/>
  <c r="AB3753" i="30" s="1"/>
  <c r="Z3753" i="30" a="1"/>
  <c r="Z3753" i="30" s="1"/>
  <c r="AA3753" i="30" a="1"/>
  <c r="AA3753" i="30" s="1"/>
  <c r="AH3754" i="30" a="1"/>
  <c r="AH3754" i="30" s="1"/>
  <c r="AY3754" i="30" s="1" a="1"/>
  <c r="AY3754" i="30" s="1"/>
  <c r="Z3754" i="30" a="1"/>
  <c r="Z3754" i="30" s="1"/>
  <c r="AA3754" i="30" a="1"/>
  <c r="AA3754" i="30" s="1"/>
  <c r="AB3754" i="30" a="1"/>
  <c r="AB3754" i="30" s="1"/>
  <c r="AH3755" i="30" a="1"/>
  <c r="AH3755" i="30" s="1"/>
  <c r="AY3755" i="30" s="1" a="1"/>
  <c r="AY3755" i="30" s="1"/>
  <c r="AB3755" i="30" a="1"/>
  <c r="AB3755" i="30" s="1"/>
  <c r="Z3755" i="30" a="1"/>
  <c r="Z3755" i="30" s="1"/>
  <c r="AA3755" i="30" a="1"/>
  <c r="AA3755" i="30" s="1"/>
  <c r="AH3756" i="30" a="1"/>
  <c r="AH3756" i="30" s="1"/>
  <c r="AY3756" i="30" s="1" a="1"/>
  <c r="AY3756" i="30" s="1"/>
  <c r="Z3756" i="30" a="1"/>
  <c r="Z3756" i="30" s="1"/>
  <c r="AA3756" i="30" a="1"/>
  <c r="AA3756" i="30" s="1"/>
  <c r="AB3756" i="30" a="1"/>
  <c r="AB3756" i="30" s="1"/>
  <c r="AH3757" i="30" a="1"/>
  <c r="AH3757" i="30" s="1"/>
  <c r="AY3757" i="30" s="1" a="1"/>
  <c r="AY3757" i="30" s="1"/>
  <c r="Z3757" i="30" a="1"/>
  <c r="Z3757" i="30" s="1"/>
  <c r="AA3757" i="30" a="1"/>
  <c r="AA3757" i="30" s="1"/>
  <c r="AB3757" i="30" a="1"/>
  <c r="AB3757" i="30" s="1"/>
  <c r="AH3758" i="30" a="1"/>
  <c r="AH3758" i="30" s="1"/>
  <c r="AY3758" i="30" s="1" a="1"/>
  <c r="AY3758" i="30" s="1"/>
  <c r="Z3758" i="30" a="1"/>
  <c r="Z3758" i="30" s="1"/>
  <c r="AA3758" i="30" a="1"/>
  <c r="AA3758" i="30" s="1"/>
  <c r="AB3758" i="30" a="1"/>
  <c r="AB3758" i="30" s="1"/>
  <c r="AH3759" i="30" a="1"/>
  <c r="AH3759" i="30" s="1"/>
  <c r="AY3759" i="30" s="1" a="1"/>
  <c r="AY3759" i="30" s="1"/>
  <c r="Z3759" i="30" a="1"/>
  <c r="Z3759" i="30" s="1"/>
  <c r="AA3759" i="30" a="1"/>
  <c r="AA3759" i="30" s="1"/>
  <c r="AB3759" i="30" a="1"/>
  <c r="AB3759" i="30" s="1"/>
  <c r="AH3760" i="30" a="1"/>
  <c r="AH3760" i="30" s="1"/>
  <c r="AY3760" i="30" s="1" a="1"/>
  <c r="AY3760" i="30" s="1"/>
  <c r="AB3760" i="30" a="1"/>
  <c r="AB3760" i="30" s="1"/>
  <c r="Z3760" i="30" a="1"/>
  <c r="Z3760" i="30" s="1"/>
  <c r="AA3760" i="30" a="1"/>
  <c r="AA3760" i="30" s="1"/>
  <c r="AH3761" i="30" a="1"/>
  <c r="AH3761" i="30" s="1"/>
  <c r="AY3761" i="30" s="1" a="1"/>
  <c r="AY3761" i="30" s="1"/>
  <c r="Z3761" i="30" a="1"/>
  <c r="Z3761" i="30" s="1"/>
  <c r="AA3761" i="30" a="1"/>
  <c r="AA3761" i="30" s="1"/>
  <c r="AB3761" i="30" a="1"/>
  <c r="AB3761" i="30" s="1"/>
  <c r="AH3762" i="30" a="1"/>
  <c r="AH3762" i="30" s="1"/>
  <c r="AY3762" i="30" s="1" a="1"/>
  <c r="AY3762" i="30" s="1"/>
  <c r="Z3762" i="30" a="1"/>
  <c r="Z3762" i="30" s="1"/>
  <c r="AA3762" i="30" a="1"/>
  <c r="AA3762" i="30" s="1"/>
  <c r="AB3762" i="30" a="1"/>
  <c r="AB3762" i="30" s="1"/>
  <c r="AH3763" i="30" a="1"/>
  <c r="AH3763" i="30" s="1"/>
  <c r="AY3763" i="30" s="1" a="1"/>
  <c r="AY3763" i="30" s="1"/>
  <c r="AA3763" i="30" a="1"/>
  <c r="AA3763" i="30" s="1"/>
  <c r="Z3763" i="30" a="1"/>
  <c r="Z3763" i="30" s="1"/>
  <c r="AB3763" i="30" a="1"/>
  <c r="AB3763" i="30" s="1"/>
  <c r="AH3764" i="30" a="1"/>
  <c r="AH3764" i="30" s="1"/>
  <c r="AY3764" i="30" s="1" a="1"/>
  <c r="AY3764" i="30" s="1"/>
  <c r="Z3764" i="30" a="1"/>
  <c r="Z3764" i="30" s="1"/>
  <c r="AB3764" i="30" a="1"/>
  <c r="AB3764" i="30" s="1"/>
  <c r="AA3764" i="30" a="1"/>
  <c r="AA3764" i="30" s="1"/>
  <c r="AH3765" i="30" a="1"/>
  <c r="AH3765" i="30" s="1"/>
  <c r="AY3765" i="30" s="1" a="1"/>
  <c r="AY3765" i="30" s="1"/>
  <c r="AB3765" i="30" a="1"/>
  <c r="AB3765" i="30" s="1"/>
  <c r="AA3765" i="30" a="1"/>
  <c r="AA3765" i="30" s="1"/>
  <c r="Z3765" i="30" a="1"/>
  <c r="Z3765" i="30" s="1"/>
  <c r="AH3766" i="30" a="1"/>
  <c r="AH3766" i="30" s="1"/>
  <c r="AY3766" i="30" s="1" a="1"/>
  <c r="AY3766" i="30" s="1"/>
  <c r="Z3766" i="30" a="1"/>
  <c r="Z3766" i="30" s="1"/>
  <c r="AA3766" i="30" a="1"/>
  <c r="AA3766" i="30" s="1"/>
  <c r="AB3766" i="30" a="1"/>
  <c r="AB3766" i="30" s="1"/>
  <c r="AH3767" i="30" a="1"/>
  <c r="AH3767" i="30" s="1"/>
  <c r="AY3767" i="30" s="1" a="1"/>
  <c r="AY3767" i="30" s="1"/>
  <c r="Z3767" i="30" a="1"/>
  <c r="Z3767" i="30" s="1"/>
  <c r="AA3767" i="30" a="1"/>
  <c r="AA3767" i="30" s="1"/>
  <c r="AB3767" i="30" a="1"/>
  <c r="AB3767" i="30" s="1"/>
  <c r="AH3768" i="30" a="1"/>
  <c r="AH3768" i="30" s="1"/>
  <c r="AY3768" i="30" s="1" a="1"/>
  <c r="AY3768" i="30" s="1"/>
  <c r="AB3768" i="30" a="1"/>
  <c r="AB3768" i="30" s="1"/>
  <c r="Z3768" i="30" a="1"/>
  <c r="Z3768" i="30" s="1"/>
  <c r="AA3768" i="30" a="1"/>
  <c r="AA3768" i="30" s="1"/>
  <c r="AH3769" i="30" a="1"/>
  <c r="AH3769" i="30" s="1"/>
  <c r="AY3769" i="30" s="1" a="1"/>
  <c r="AY3769" i="30" s="1"/>
  <c r="AB3769" i="30" a="1"/>
  <c r="AB3769" i="30" s="1"/>
  <c r="Z3769" i="30" a="1"/>
  <c r="Z3769" i="30" s="1"/>
  <c r="AA3769" i="30" a="1"/>
  <c r="AA3769" i="30" s="1"/>
  <c r="AH3770" i="30" a="1"/>
  <c r="AH3770" i="30" s="1"/>
  <c r="AY3770" i="30" s="1" a="1"/>
  <c r="AY3770" i="30" s="1"/>
  <c r="AA3770" i="30" a="1"/>
  <c r="AA3770" i="30" s="1"/>
  <c r="Z3770" i="30" a="1"/>
  <c r="Z3770" i="30" s="1"/>
  <c r="AB3770" i="30" a="1"/>
  <c r="AB3770" i="30" s="1"/>
  <c r="AH3771" i="30" a="1"/>
  <c r="AH3771" i="30" s="1"/>
  <c r="AY3771" i="30" s="1" a="1"/>
  <c r="AY3771" i="30" s="1"/>
  <c r="AA3771" i="30" a="1"/>
  <c r="AA3771" i="30" s="1"/>
  <c r="Z3771" i="30" a="1"/>
  <c r="Z3771" i="30" s="1"/>
  <c r="AB3771" i="30" a="1"/>
  <c r="AB3771" i="30" s="1"/>
  <c r="AH3772" i="30" a="1"/>
  <c r="AH3772" i="30" s="1"/>
  <c r="AY3772" i="30" s="1" a="1"/>
  <c r="AY3772" i="30" s="1"/>
  <c r="Z3772" i="30" a="1"/>
  <c r="Z3772" i="30" s="1"/>
  <c r="AA3772" i="30" a="1"/>
  <c r="AA3772" i="30" s="1"/>
  <c r="AB3772" i="30" a="1"/>
  <c r="AB3772" i="30" s="1"/>
  <c r="AH3773" i="30" a="1"/>
  <c r="AH3773" i="30" s="1"/>
  <c r="AY3773" i="30" s="1" a="1"/>
  <c r="AY3773" i="30" s="1"/>
  <c r="Z3773" i="30" a="1"/>
  <c r="Z3773" i="30" s="1"/>
  <c r="AA3773" i="30" a="1"/>
  <c r="AA3773" i="30" s="1"/>
  <c r="AB3773" i="30" a="1"/>
  <c r="AB3773" i="30" s="1"/>
  <c r="AH3774" i="30" a="1"/>
  <c r="AH3774" i="30" s="1"/>
  <c r="AY3774" i="30" s="1" a="1"/>
  <c r="AY3774" i="30" s="1"/>
  <c r="AA3774" i="30" a="1"/>
  <c r="AA3774" i="30" s="1"/>
  <c r="AB3774" i="30" a="1"/>
  <c r="AB3774" i="30" s="1"/>
  <c r="Z3774" i="30" a="1"/>
  <c r="Z3774" i="30" s="1"/>
  <c r="AH3775" i="30" a="1"/>
  <c r="AH3775" i="30" s="1"/>
  <c r="AY3775" i="30" s="1" a="1"/>
  <c r="AY3775" i="30" s="1"/>
  <c r="Z3775" i="30" a="1"/>
  <c r="Z3775" i="30" s="1"/>
  <c r="AB3775" i="30" a="1"/>
  <c r="AB3775" i="30" s="1"/>
  <c r="AA3775" i="30" a="1"/>
  <c r="AA3775" i="30" s="1"/>
  <c r="AH3776" i="30" a="1"/>
  <c r="AH3776" i="30" s="1"/>
  <c r="AY3776" i="30" s="1" a="1"/>
  <c r="AY3776" i="30" s="1"/>
  <c r="AB3776" i="30" a="1"/>
  <c r="AB3776" i="30" s="1"/>
  <c r="AA3776" i="30" a="1"/>
  <c r="AA3776" i="30" s="1"/>
  <c r="Z3776" i="30" a="1"/>
  <c r="Z3776" i="30" s="1"/>
  <c r="AH3777" i="30" a="1"/>
  <c r="AH3777" i="30" s="1"/>
  <c r="AY3777" i="30" s="1" a="1"/>
  <c r="AY3777" i="30" s="1"/>
  <c r="AB3777" i="30" a="1"/>
  <c r="AB3777" i="30" s="1"/>
  <c r="AA3777" i="30" a="1"/>
  <c r="AA3777" i="30" s="1"/>
  <c r="Z3777" i="30" a="1"/>
  <c r="Z3777" i="30" s="1"/>
  <c r="AH3778" i="30" a="1"/>
  <c r="AH3778" i="30" s="1"/>
  <c r="AY3778" i="30" s="1" a="1"/>
  <c r="AY3778" i="30" s="1"/>
  <c r="AA3778" i="30" a="1"/>
  <c r="AA3778" i="30" s="1"/>
  <c r="AB3778" i="30" a="1"/>
  <c r="AB3778" i="30" s="1"/>
  <c r="Z3778" i="30" a="1"/>
  <c r="Z3778" i="30" s="1"/>
  <c r="AH3779" i="30" a="1"/>
  <c r="AH3779" i="30" s="1"/>
  <c r="AY3779" i="30" s="1" a="1"/>
  <c r="AY3779" i="30" s="1"/>
  <c r="Z3779" i="30" a="1"/>
  <c r="Z3779" i="30" s="1"/>
  <c r="AA3779" i="30" a="1"/>
  <c r="AA3779" i="30" s="1"/>
  <c r="AB3779" i="30" a="1"/>
  <c r="AB3779" i="30" s="1"/>
  <c r="AH3780" i="30" a="1"/>
  <c r="AH3780" i="30" s="1"/>
  <c r="AY3780" i="30" s="1" a="1"/>
  <c r="AY3780" i="30" s="1"/>
  <c r="Z3780" i="30" a="1"/>
  <c r="Z3780" i="30" s="1"/>
  <c r="AB3780" i="30" a="1"/>
  <c r="AB3780" i="30" s="1"/>
  <c r="AA3780" i="30" a="1"/>
  <c r="AA3780" i="30" s="1"/>
  <c r="AH3781" i="30" a="1"/>
  <c r="AH3781" i="30" s="1"/>
  <c r="AY3781" i="30" s="1" a="1"/>
  <c r="AY3781" i="30" s="1"/>
  <c r="AA3781" i="30" a="1"/>
  <c r="AA3781" i="30" s="1"/>
  <c r="AB3781" i="30" a="1"/>
  <c r="AB3781" i="30" s="1"/>
  <c r="Z3781" i="30" a="1"/>
  <c r="Z3781" i="30" s="1"/>
  <c r="AH3782" i="30" a="1"/>
  <c r="AH3782" i="30" s="1"/>
  <c r="AY3782" i="30" s="1" a="1"/>
  <c r="AY3782" i="30" s="1"/>
  <c r="Z3782" i="30" a="1"/>
  <c r="Z3782" i="30" s="1"/>
  <c r="AA3782" i="30" a="1"/>
  <c r="AA3782" i="30" s="1"/>
  <c r="AB3782" i="30" a="1"/>
  <c r="AB3782" i="30" s="1"/>
  <c r="AH3783" i="30" a="1"/>
  <c r="AH3783" i="30" s="1"/>
  <c r="AY3783" i="30" s="1" a="1"/>
  <c r="AY3783" i="30" s="1"/>
  <c r="Z3783" i="30" a="1"/>
  <c r="Z3783" i="30" s="1"/>
  <c r="AA3783" i="30" a="1"/>
  <c r="AA3783" i="30" s="1"/>
  <c r="AB3783" i="30" a="1"/>
  <c r="AB3783" i="30" s="1"/>
  <c r="AH3784" i="30" a="1"/>
  <c r="AH3784" i="30" s="1"/>
  <c r="AY3784" i="30" s="1" a="1"/>
  <c r="AY3784" i="30" s="1"/>
  <c r="AA3784" i="30" a="1"/>
  <c r="AA3784" i="30" s="1"/>
  <c r="Z3784" i="30" a="1"/>
  <c r="Z3784" i="30" s="1"/>
  <c r="AB3784" i="30" a="1"/>
  <c r="AB3784" i="30" s="1"/>
  <c r="AH3786" i="30" a="1"/>
  <c r="AH3786" i="30" s="1"/>
  <c r="AY3786" i="30" s="1" a="1"/>
  <c r="AY3786" i="30" s="1"/>
  <c r="Z3786" i="30" a="1"/>
  <c r="Z3786" i="30" s="1"/>
  <c r="AB3786" i="30" a="1"/>
  <c r="AB3786" i="30" s="1"/>
  <c r="AA3786" i="30" a="1"/>
  <c r="AA3786" i="30" s="1"/>
  <c r="AH3787" i="30" a="1"/>
  <c r="AH3787" i="30" s="1"/>
  <c r="AY3787" i="30" s="1" a="1"/>
  <c r="AY3787" i="30" s="1"/>
  <c r="AB3787" i="30" a="1"/>
  <c r="AB3787" i="30" s="1"/>
  <c r="Z3787" i="30" a="1"/>
  <c r="Z3787" i="30" s="1"/>
  <c r="AA3787" i="30" a="1"/>
  <c r="AA3787" i="30" s="1"/>
  <c r="AH3788" i="30" a="1"/>
  <c r="AH3788" i="30" s="1"/>
  <c r="AY3788" i="30" s="1" a="1"/>
  <c r="AY3788" i="30" s="1"/>
  <c r="AA3788" i="30" a="1"/>
  <c r="AA3788" i="30" s="1"/>
  <c r="Z3788" i="30" a="1"/>
  <c r="Z3788" i="30" s="1"/>
  <c r="AB3788" i="30" a="1"/>
  <c r="AB3788" i="30" s="1"/>
  <c r="AH3789" i="30" a="1"/>
  <c r="AH3789" i="30" s="1"/>
  <c r="AY3789" i="30" s="1" a="1"/>
  <c r="AY3789" i="30" s="1"/>
  <c r="AB3789" i="30" a="1"/>
  <c r="AB3789" i="30" s="1"/>
  <c r="Z3789" i="30" a="1"/>
  <c r="Z3789" i="30" s="1"/>
  <c r="AA3789" i="30" a="1"/>
  <c r="AA3789" i="30" s="1"/>
  <c r="AH3790" i="30" a="1"/>
  <c r="AH3790" i="30" s="1"/>
  <c r="AY3790" i="30" s="1" a="1"/>
  <c r="AY3790" i="30" s="1"/>
  <c r="Z3790" i="30" a="1"/>
  <c r="Z3790" i="30" s="1"/>
  <c r="AA3790" i="30" a="1"/>
  <c r="AA3790" i="30" s="1"/>
  <c r="AB3790" i="30" a="1"/>
  <c r="AB3790" i="30" s="1"/>
  <c r="AH3792" i="30" a="1"/>
  <c r="AH3792" i="30" s="1"/>
  <c r="AY3792" i="30" s="1" a="1"/>
  <c r="AY3792" i="30" s="1"/>
  <c r="AA3792" i="30" a="1"/>
  <c r="AA3792" i="30" s="1"/>
  <c r="Z3792" i="30" a="1"/>
  <c r="Z3792" i="30" s="1"/>
  <c r="AB3792" i="30" a="1"/>
  <c r="AB3792" i="30" s="1"/>
  <c r="AH3793" i="30" a="1"/>
  <c r="AH3793" i="30" s="1"/>
  <c r="AY3793" i="30" s="1" a="1"/>
  <c r="AY3793" i="30" s="1"/>
  <c r="Z3793" i="30" a="1"/>
  <c r="Z3793" i="30" s="1"/>
  <c r="AA3793" i="30" a="1"/>
  <c r="AA3793" i="30" s="1"/>
  <c r="AB3793" i="30" a="1"/>
  <c r="AB3793" i="30" s="1"/>
  <c r="AH3794" i="30" a="1"/>
  <c r="AH3794" i="30" s="1"/>
  <c r="AY3794" i="30" s="1" a="1"/>
  <c r="AY3794" i="30" s="1"/>
  <c r="AA3794" i="30" a="1"/>
  <c r="AA3794" i="30" s="1"/>
  <c r="Z3794" i="30" a="1"/>
  <c r="Z3794" i="30" s="1"/>
  <c r="AB3794" i="30" a="1"/>
  <c r="AB3794" i="30" s="1"/>
  <c r="AH3795" i="30" a="1"/>
  <c r="AH3795" i="30" s="1"/>
  <c r="AY3795" i="30" s="1" a="1"/>
  <c r="AY3795" i="30" s="1"/>
  <c r="Z3795" i="30" a="1"/>
  <c r="Z3795" i="30" s="1"/>
  <c r="AB3795" i="30" a="1"/>
  <c r="AB3795" i="30" s="1"/>
  <c r="AA3795" i="30" a="1"/>
  <c r="AA3795" i="30" s="1"/>
  <c r="AH3796" i="30" a="1"/>
  <c r="AH3796" i="30" s="1"/>
  <c r="AY3796" i="30" s="1" a="1"/>
  <c r="AY3796" i="30" s="1"/>
  <c r="AB3796" i="30" a="1"/>
  <c r="AB3796" i="30" s="1"/>
  <c r="AA3796" i="30" a="1"/>
  <c r="AA3796" i="30" s="1"/>
  <c r="Z3796" i="30" a="1"/>
  <c r="Z3796" i="30" s="1"/>
  <c r="AH3797" i="30" a="1"/>
  <c r="AH3797" i="30" s="1"/>
  <c r="AY3797" i="30" s="1" a="1"/>
  <c r="AY3797" i="30" s="1"/>
  <c r="AB3797" i="30" a="1"/>
  <c r="AB3797" i="30" s="1"/>
  <c r="Z3797" i="30" a="1"/>
  <c r="Z3797" i="30" s="1"/>
  <c r="AA3797" i="30" a="1"/>
  <c r="AA3797" i="30" s="1"/>
  <c r="AH3798" i="30" a="1"/>
  <c r="AH3798" i="30" s="1"/>
  <c r="AY3798" i="30" s="1" a="1"/>
  <c r="AY3798" i="30" s="1"/>
  <c r="AB3798" i="30" a="1"/>
  <c r="AB3798" i="30" s="1"/>
  <c r="AA3798" i="30" a="1"/>
  <c r="AA3798" i="30" s="1"/>
  <c r="Z3798" i="30" a="1"/>
  <c r="Z3798" i="30" s="1"/>
  <c r="AH3799" i="30" a="1"/>
  <c r="AH3799" i="30" s="1"/>
  <c r="AY3799" i="30" s="1" a="1"/>
  <c r="AY3799" i="30" s="1"/>
  <c r="AB3799" i="30" a="1"/>
  <c r="AB3799" i="30" s="1"/>
  <c r="AA3799" i="30" a="1"/>
  <c r="AA3799" i="30" s="1"/>
  <c r="Z3799" i="30" a="1"/>
  <c r="Z3799" i="30" s="1"/>
  <c r="AH3800" i="30" a="1"/>
  <c r="AH3800" i="30" s="1"/>
  <c r="AY3800" i="30" s="1" a="1"/>
  <c r="AY3800" i="30" s="1"/>
  <c r="AB3800" i="30" a="1"/>
  <c r="AB3800" i="30" s="1"/>
  <c r="AA3800" i="30" a="1"/>
  <c r="AA3800" i="30" s="1"/>
  <c r="Z3800" i="30" a="1"/>
  <c r="Z3800" i="30" s="1"/>
  <c r="AH3801" i="30" a="1"/>
  <c r="AH3801" i="30" s="1"/>
  <c r="AY3801" i="30" s="1" a="1"/>
  <c r="AY3801" i="30" s="1"/>
  <c r="AB3801" i="30" a="1"/>
  <c r="AB3801" i="30" s="1"/>
  <c r="AA3801" i="30" a="1"/>
  <c r="AA3801" i="30" s="1"/>
  <c r="Z3801" i="30" a="1"/>
  <c r="Z3801" i="30" s="1"/>
  <c r="AH3802" i="30" a="1"/>
  <c r="AH3802" i="30" s="1"/>
  <c r="AY3802" i="30" s="1" a="1"/>
  <c r="AY3802" i="30" s="1"/>
  <c r="AB3802" i="30" a="1"/>
  <c r="AB3802" i="30" s="1"/>
  <c r="AA3802" i="30" a="1"/>
  <c r="AA3802" i="30" s="1"/>
  <c r="Z3802" i="30" a="1"/>
  <c r="Z3802" i="30" s="1"/>
  <c r="AH3803" i="30" a="1"/>
  <c r="AH3803" i="30" s="1"/>
  <c r="AY3803" i="30" s="1" a="1"/>
  <c r="AY3803" i="30" s="1"/>
  <c r="AB3803" i="30" a="1"/>
  <c r="AB3803" i="30" s="1"/>
  <c r="AA3803" i="30" a="1"/>
  <c r="AA3803" i="30" s="1"/>
  <c r="Z3803" i="30" a="1"/>
  <c r="Z3803" i="30" s="1"/>
  <c r="AH3804" i="30" a="1"/>
  <c r="AH3804" i="30" s="1"/>
  <c r="AY3804" i="30" s="1" a="1"/>
  <c r="AY3804" i="30" s="1"/>
  <c r="AB3804" i="30" a="1"/>
  <c r="AB3804" i="30" s="1"/>
  <c r="AA3804" i="30" a="1"/>
  <c r="AA3804" i="30" s="1"/>
  <c r="Z3804" i="30" a="1"/>
  <c r="Z3804" i="30" s="1"/>
  <c r="AH3805" i="30" a="1"/>
  <c r="AH3805" i="30" s="1"/>
  <c r="AY3805" i="30" s="1" a="1"/>
  <c r="AY3805" i="30" s="1"/>
  <c r="Z3805" i="30" a="1"/>
  <c r="Z3805" i="30" s="1"/>
  <c r="AB3805" i="30" a="1"/>
  <c r="AB3805" i="30" s="1"/>
  <c r="AA3805" i="30" a="1"/>
  <c r="AA3805" i="30" s="1"/>
  <c r="AH3806" i="30" a="1"/>
  <c r="AH3806" i="30" s="1"/>
  <c r="AY3806" i="30" s="1" a="1"/>
  <c r="AY3806" i="30" s="1"/>
  <c r="AB3806" i="30" a="1"/>
  <c r="AB3806" i="30" s="1"/>
  <c r="Z3806" i="30" a="1"/>
  <c r="Z3806" i="30" s="1"/>
  <c r="AA3806" i="30" a="1"/>
  <c r="AA3806" i="30" s="1"/>
  <c r="AH3807" i="30" a="1"/>
  <c r="AH3807" i="30" s="1"/>
  <c r="AY3807" i="30" s="1" a="1"/>
  <c r="AY3807" i="30" s="1"/>
  <c r="AA3807" i="30" a="1"/>
  <c r="AA3807" i="30" s="1"/>
  <c r="AB3807" i="30" a="1"/>
  <c r="AB3807" i="30" s="1"/>
  <c r="Z3807" i="30" a="1"/>
  <c r="Z3807" i="30" s="1"/>
  <c r="AH3808" i="30" a="1"/>
  <c r="AH3808" i="30" s="1"/>
  <c r="AY3808" i="30" s="1" a="1"/>
  <c r="AY3808" i="30" s="1"/>
  <c r="AB3808" i="30" a="1"/>
  <c r="AB3808" i="30" s="1"/>
  <c r="AA3808" i="30" a="1"/>
  <c r="AA3808" i="30" s="1"/>
  <c r="Z3808" i="30" a="1"/>
  <c r="Z3808" i="30" s="1"/>
  <c r="AH3809" i="30" a="1"/>
  <c r="AH3809" i="30" s="1"/>
  <c r="AY3809" i="30" s="1" a="1"/>
  <c r="AY3809" i="30" s="1"/>
  <c r="Z3809" i="30" a="1"/>
  <c r="Z3809" i="30" s="1"/>
  <c r="AB3809" i="30" a="1"/>
  <c r="AB3809" i="30" s="1"/>
  <c r="AA3809" i="30" a="1"/>
  <c r="AA3809" i="30" s="1"/>
  <c r="AH3810" i="30" a="1"/>
  <c r="AH3810" i="30" s="1"/>
  <c r="AY3810" i="30" s="1" a="1"/>
  <c r="AY3810" i="30" s="1"/>
  <c r="AA3810" i="30" a="1"/>
  <c r="AA3810" i="30" s="1"/>
  <c r="Z3810" i="30" a="1"/>
  <c r="Z3810" i="30" s="1"/>
  <c r="AB3810" i="30" a="1"/>
  <c r="AB3810" i="30" s="1"/>
  <c r="AH3811" i="30" a="1"/>
  <c r="AH3811" i="30" s="1"/>
  <c r="AY3811" i="30" s="1" a="1"/>
  <c r="AY3811" i="30" s="1"/>
  <c r="AB3811" i="30" a="1"/>
  <c r="AB3811" i="30" s="1"/>
  <c r="AA3811" i="30" a="1"/>
  <c r="AA3811" i="30" s="1"/>
  <c r="Z3811" i="30" a="1"/>
  <c r="Z3811" i="30" s="1"/>
  <c r="AH3812" i="30" a="1"/>
  <c r="AH3812" i="30" s="1"/>
  <c r="AY3812" i="30" s="1" a="1"/>
  <c r="AY3812" i="30" s="1"/>
  <c r="Z3812" i="30" a="1"/>
  <c r="Z3812" i="30" s="1"/>
  <c r="AB3812" i="30" a="1"/>
  <c r="AB3812" i="30" s="1"/>
  <c r="AA3812" i="30" a="1"/>
  <c r="AA3812" i="30" s="1"/>
  <c r="AH3813" i="30" a="1"/>
  <c r="AH3813" i="30" s="1"/>
  <c r="AY3813" i="30" s="1" a="1"/>
  <c r="AY3813" i="30" s="1"/>
  <c r="Z3813" i="30" a="1"/>
  <c r="Z3813" i="30" s="1"/>
  <c r="AB3813" i="30" a="1"/>
  <c r="AB3813" i="30" s="1"/>
  <c r="AA3813" i="30" a="1"/>
  <c r="AA3813" i="30" s="1"/>
  <c r="AH3814" i="30" a="1"/>
  <c r="AH3814" i="30" s="1"/>
  <c r="AY3814" i="30" s="1" a="1"/>
  <c r="AY3814" i="30" s="1"/>
  <c r="AB3814" i="30" a="1"/>
  <c r="AB3814" i="30" s="1"/>
  <c r="AA3814" i="30" a="1"/>
  <c r="AA3814" i="30" s="1"/>
  <c r="Z3814" i="30" a="1"/>
  <c r="Z3814" i="30" s="1"/>
  <c r="AH3815" i="30" a="1"/>
  <c r="AH3815" i="30" s="1"/>
  <c r="AY3815" i="30" s="1" a="1"/>
  <c r="AY3815" i="30" s="1"/>
  <c r="AB3815" i="30" a="1"/>
  <c r="AB3815" i="30" s="1"/>
  <c r="AA3815" i="30" a="1"/>
  <c r="AA3815" i="30" s="1"/>
  <c r="Z3815" i="30" a="1"/>
  <c r="Z3815" i="30" s="1"/>
  <c r="AH3816" i="30" a="1"/>
  <c r="AH3816" i="30" s="1"/>
  <c r="AY3816" i="30" s="1" a="1"/>
  <c r="AY3816" i="30" s="1"/>
  <c r="AA3816" i="30" a="1"/>
  <c r="AA3816" i="30" s="1"/>
  <c r="AB3816" i="30" a="1"/>
  <c r="AB3816" i="30" s="1"/>
  <c r="Z3816" i="30" a="1"/>
  <c r="Z3816" i="30" s="1"/>
  <c r="AH3817" i="30" a="1"/>
  <c r="AH3817" i="30" s="1"/>
  <c r="AY3817" i="30" s="1" a="1"/>
  <c r="AY3817" i="30" s="1"/>
  <c r="AA3817" i="30" a="1"/>
  <c r="AA3817" i="30" s="1"/>
  <c r="Z3817" i="30" a="1"/>
  <c r="Z3817" i="30" s="1"/>
  <c r="AB3817" i="30" a="1"/>
  <c r="AB3817" i="30" s="1"/>
  <c r="AH3818" i="30" a="1"/>
  <c r="AH3818" i="30" s="1"/>
  <c r="AY3818" i="30" s="1" a="1"/>
  <c r="AY3818" i="30" s="1"/>
  <c r="Z3818" i="30" a="1"/>
  <c r="Z3818" i="30" s="1"/>
  <c r="AB3818" i="30" a="1"/>
  <c r="AB3818" i="30" s="1"/>
  <c r="AA3818" i="30" a="1"/>
  <c r="AA3818" i="30" s="1"/>
  <c r="AH3819" i="30" a="1"/>
  <c r="AH3819" i="30" s="1"/>
  <c r="AY3819" i="30" s="1" a="1"/>
  <c r="AY3819" i="30" s="1"/>
  <c r="AB3819" i="30" a="1"/>
  <c r="AB3819" i="30" s="1"/>
  <c r="Z3819" i="30" a="1"/>
  <c r="Z3819" i="30" s="1"/>
  <c r="AA3819" i="30" a="1"/>
  <c r="AA3819" i="30" s="1"/>
  <c r="AH3820" i="30" a="1"/>
  <c r="AH3820" i="30" s="1"/>
  <c r="AY3820" i="30" s="1" a="1"/>
  <c r="AY3820" i="30" s="1"/>
  <c r="Z3820" i="30" a="1"/>
  <c r="Z3820" i="30" s="1"/>
  <c r="AB3820" i="30" a="1"/>
  <c r="AB3820" i="30" s="1"/>
  <c r="AA3820" i="30" a="1"/>
  <c r="AA3820" i="30" s="1"/>
  <c r="AH3821" i="30" a="1"/>
  <c r="AH3821" i="30" s="1"/>
  <c r="AY3821" i="30" s="1" a="1"/>
  <c r="AY3821" i="30" s="1"/>
  <c r="AB3821" i="30" a="1"/>
  <c r="AB3821" i="30" s="1"/>
  <c r="AA3821" i="30" a="1"/>
  <c r="AA3821" i="30" s="1"/>
  <c r="Z3821" i="30" a="1"/>
  <c r="Z3821" i="30" s="1"/>
  <c r="AH3822" i="30" a="1"/>
  <c r="AH3822" i="30" s="1"/>
  <c r="AY3822" i="30" s="1" a="1"/>
  <c r="AY3822" i="30" s="1"/>
  <c r="AB3822" i="30" a="1"/>
  <c r="AB3822" i="30" s="1"/>
  <c r="AA3822" i="30" a="1"/>
  <c r="AA3822" i="30" s="1"/>
  <c r="Z3822" i="30" a="1"/>
  <c r="Z3822" i="30" s="1"/>
  <c r="AH3823" i="30" a="1"/>
  <c r="AH3823" i="30" s="1"/>
  <c r="AY3823" i="30" s="1" a="1"/>
  <c r="AY3823" i="30" s="1"/>
  <c r="AA3823" i="30" a="1"/>
  <c r="AA3823" i="30" s="1"/>
  <c r="AB3823" i="30" a="1"/>
  <c r="AB3823" i="30" s="1"/>
  <c r="Z3823" i="30" a="1"/>
  <c r="Z3823" i="30" s="1"/>
  <c r="AH3824" i="30" a="1"/>
  <c r="AH3824" i="30" s="1"/>
  <c r="AY3824" i="30" s="1" a="1"/>
  <c r="AY3824" i="30" s="1"/>
  <c r="AA3824" i="30" a="1"/>
  <c r="AA3824" i="30" s="1"/>
  <c r="AB3824" i="30" a="1"/>
  <c r="AB3824" i="30" s="1"/>
  <c r="Z3824" i="30" a="1"/>
  <c r="Z3824" i="30" s="1"/>
  <c r="AH3825" i="30" a="1"/>
  <c r="AH3825" i="30" s="1"/>
  <c r="AY3825" i="30" s="1" a="1"/>
  <c r="AY3825" i="30" s="1"/>
  <c r="Z3825" i="30" a="1"/>
  <c r="Z3825" i="30" s="1"/>
  <c r="AA3825" i="30" a="1"/>
  <c r="AA3825" i="30" s="1"/>
  <c r="AB3825" i="30" a="1"/>
  <c r="AB3825" i="30" s="1"/>
  <c r="AH3826" i="30" a="1"/>
  <c r="AH3826" i="30" s="1"/>
  <c r="AY3826" i="30" s="1" a="1"/>
  <c r="AY3826" i="30" s="1"/>
  <c r="Z3826" i="30" a="1"/>
  <c r="Z3826" i="30" s="1"/>
  <c r="AA3826" i="30" a="1"/>
  <c r="AA3826" i="30" s="1"/>
  <c r="AB3826" i="30" a="1"/>
  <c r="AB3826" i="30" s="1"/>
  <c r="AH3827" i="30" a="1"/>
  <c r="AH3827" i="30" s="1"/>
  <c r="AY3827" i="30" s="1" a="1"/>
  <c r="AY3827" i="30" s="1"/>
  <c r="Z3827" i="30" a="1"/>
  <c r="Z3827" i="30" s="1"/>
  <c r="AA3827" i="30" a="1"/>
  <c r="AA3827" i="30" s="1"/>
  <c r="AB3827" i="30" a="1"/>
  <c r="AB3827" i="30" s="1"/>
  <c r="AH3828" i="30" a="1"/>
  <c r="AH3828" i="30" s="1"/>
  <c r="AY3828" i="30" s="1" a="1"/>
  <c r="AY3828" i="30" s="1"/>
  <c r="AB3828" i="30" a="1"/>
  <c r="AB3828" i="30" s="1"/>
  <c r="Z3828" i="30" a="1"/>
  <c r="Z3828" i="30" s="1"/>
  <c r="AA3828" i="30" a="1"/>
  <c r="AA3828" i="30" s="1"/>
  <c r="AH3829" i="30" a="1"/>
  <c r="AH3829" i="30" s="1"/>
  <c r="AY3829" i="30" s="1" a="1"/>
  <c r="AY3829" i="30" s="1"/>
  <c r="AA3829" i="30" a="1"/>
  <c r="AA3829" i="30" s="1"/>
  <c r="AB3829" i="30" a="1"/>
  <c r="AB3829" i="30" s="1"/>
  <c r="Z3829" i="30" a="1"/>
  <c r="Z3829" i="30" s="1"/>
  <c r="AH3830" i="30" a="1"/>
  <c r="AH3830" i="30" s="1"/>
  <c r="AY3830" i="30" s="1" a="1"/>
  <c r="AY3830" i="30" s="1"/>
  <c r="AB3830" i="30" a="1"/>
  <c r="AB3830" i="30" s="1"/>
  <c r="Z3830" i="30" a="1"/>
  <c r="Z3830" i="30" s="1"/>
  <c r="AA3830" i="30" a="1"/>
  <c r="AA3830" i="30" s="1"/>
  <c r="AH3831" i="30" a="1"/>
  <c r="AH3831" i="30" s="1"/>
  <c r="AY3831" i="30" s="1" a="1"/>
  <c r="AY3831" i="30" s="1"/>
  <c r="Z3831" i="30" a="1"/>
  <c r="Z3831" i="30" s="1"/>
  <c r="AA3831" i="30" a="1"/>
  <c r="AA3831" i="30" s="1"/>
  <c r="AB3831" i="30" a="1"/>
  <c r="AB3831" i="30" s="1"/>
  <c r="AH3832" i="30" a="1"/>
  <c r="AH3832" i="30" s="1"/>
  <c r="AY3832" i="30" s="1" a="1"/>
  <c r="AY3832" i="30" s="1"/>
  <c r="Z3832" i="30" a="1"/>
  <c r="Z3832" i="30" s="1"/>
  <c r="AB3832" i="30" a="1"/>
  <c r="AB3832" i="30" s="1"/>
  <c r="AA3832" i="30" a="1"/>
  <c r="AA3832" i="30" s="1"/>
  <c r="AH3833" i="30" a="1"/>
  <c r="AH3833" i="30" s="1"/>
  <c r="AY3833" i="30" s="1" a="1"/>
  <c r="AY3833" i="30" s="1"/>
  <c r="AB3833" i="30" a="1"/>
  <c r="AB3833" i="30" s="1"/>
  <c r="AA3833" i="30" a="1"/>
  <c r="AA3833" i="30" s="1"/>
  <c r="Z3833" i="30" a="1"/>
  <c r="Z3833" i="30" s="1"/>
  <c r="AH3834" i="30" a="1"/>
  <c r="AH3834" i="30" s="1"/>
  <c r="AY3834" i="30" s="1" a="1"/>
  <c r="AY3834" i="30" s="1"/>
  <c r="AB3834" i="30" a="1"/>
  <c r="AB3834" i="30" s="1"/>
  <c r="AA3834" i="30" a="1"/>
  <c r="AA3834" i="30" s="1"/>
  <c r="Z3834" i="30" a="1"/>
  <c r="Z3834" i="30" s="1"/>
  <c r="AH3835" i="30" a="1"/>
  <c r="AH3835" i="30" s="1"/>
  <c r="AY3835" i="30" s="1" a="1"/>
  <c r="AY3835" i="30" s="1"/>
  <c r="Z3835" i="30" a="1"/>
  <c r="Z3835" i="30" s="1"/>
  <c r="AB3835" i="30" a="1"/>
  <c r="AB3835" i="30" s="1"/>
  <c r="AA3835" i="30" a="1"/>
  <c r="AA3835" i="30" s="1"/>
  <c r="AH3836" i="30" a="1"/>
  <c r="AH3836" i="30" s="1"/>
  <c r="AY3836" i="30" s="1" a="1"/>
  <c r="AY3836" i="30" s="1"/>
  <c r="AB3836" i="30" a="1"/>
  <c r="AB3836" i="30" s="1"/>
  <c r="AA3836" i="30" a="1"/>
  <c r="AA3836" i="30" s="1"/>
  <c r="Z3836" i="30" a="1"/>
  <c r="Z3836" i="30" s="1"/>
  <c r="AH3837" i="30" a="1"/>
  <c r="AH3837" i="30" s="1"/>
  <c r="AY3837" i="30" s="1" a="1"/>
  <c r="AY3837" i="30" s="1"/>
  <c r="AB3837" i="30" a="1"/>
  <c r="AB3837" i="30" s="1"/>
  <c r="AA3837" i="30" a="1"/>
  <c r="AA3837" i="30" s="1"/>
  <c r="Z3837" i="30" a="1"/>
  <c r="Z3837" i="30" s="1"/>
  <c r="AH3838" i="30" a="1"/>
  <c r="AH3838" i="30" s="1"/>
  <c r="AY3838" i="30" s="1" a="1"/>
  <c r="AY3838" i="30" s="1"/>
  <c r="AB3838" i="30" a="1"/>
  <c r="AB3838" i="30" s="1"/>
  <c r="AA3838" i="30" a="1"/>
  <c r="AA3838" i="30" s="1"/>
  <c r="Z3838" i="30" a="1"/>
  <c r="Z3838" i="30" s="1"/>
  <c r="AH3839" i="30" a="1"/>
  <c r="AH3839" i="30" s="1"/>
  <c r="AY3839" i="30" s="1" a="1"/>
  <c r="AY3839" i="30" s="1"/>
  <c r="AA3839" i="30" a="1"/>
  <c r="AA3839" i="30" s="1"/>
  <c r="Z3839" i="30" a="1"/>
  <c r="Z3839" i="30" s="1"/>
  <c r="AB3839" i="30" a="1"/>
  <c r="AB3839" i="30" s="1"/>
  <c r="AH3840" i="30" a="1"/>
  <c r="AH3840" i="30" s="1"/>
  <c r="AY3840" i="30" s="1" a="1"/>
  <c r="AY3840" i="30" s="1"/>
  <c r="AA3840" i="30" a="1"/>
  <c r="AA3840" i="30" s="1"/>
  <c r="Z3840" i="30" a="1"/>
  <c r="Z3840" i="30" s="1"/>
  <c r="AB3840" i="30" a="1"/>
  <c r="AB3840" i="30" s="1"/>
  <c r="AH3841" i="30" a="1"/>
  <c r="AH3841" i="30" s="1"/>
  <c r="AY3841" i="30" s="1" a="1"/>
  <c r="AY3841" i="30" s="1"/>
  <c r="Z3841" i="30" a="1"/>
  <c r="Z3841" i="30" s="1"/>
  <c r="AA3841" i="30" a="1"/>
  <c r="AA3841" i="30" s="1"/>
  <c r="AB3841" i="30" a="1"/>
  <c r="AB3841" i="30" s="1"/>
  <c r="AH3842" i="30" a="1"/>
  <c r="AH3842" i="30" s="1"/>
  <c r="AY3842" i="30" s="1" a="1"/>
  <c r="AY3842" i="30" s="1"/>
  <c r="AB3842" i="30" a="1"/>
  <c r="AB3842" i="30" s="1"/>
  <c r="Z3842" i="30" a="1"/>
  <c r="Z3842" i="30" s="1"/>
  <c r="AA3842" i="30" a="1"/>
  <c r="AA3842" i="30" s="1"/>
  <c r="AH3843" i="30" a="1"/>
  <c r="AH3843" i="30" s="1"/>
  <c r="AY3843" i="30" s="1" a="1"/>
  <c r="AY3843" i="30" s="1"/>
  <c r="AA3843" i="30" a="1"/>
  <c r="AA3843" i="30" s="1"/>
  <c r="AB3843" i="30" a="1"/>
  <c r="AB3843" i="30" s="1"/>
  <c r="Z3843" i="30" a="1"/>
  <c r="Z3843" i="30" s="1"/>
  <c r="AH3844" i="30" a="1"/>
  <c r="AH3844" i="30" s="1"/>
  <c r="AY3844" i="30" s="1" a="1"/>
  <c r="AY3844" i="30" s="1"/>
  <c r="AB3844" i="30" a="1"/>
  <c r="AB3844" i="30" s="1"/>
  <c r="AA3844" i="30" a="1"/>
  <c r="AA3844" i="30" s="1"/>
  <c r="Z3844" i="30" a="1"/>
  <c r="Z3844" i="30" s="1"/>
  <c r="AH3845" i="30" a="1"/>
  <c r="AH3845" i="30" s="1"/>
  <c r="AY3845" i="30" s="1" a="1"/>
  <c r="AY3845" i="30" s="1"/>
  <c r="Z3845" i="30" a="1"/>
  <c r="Z3845" i="30" s="1"/>
  <c r="AA3845" i="30" a="1"/>
  <c r="AA3845" i="30" s="1"/>
  <c r="AB3845" i="30" a="1"/>
  <c r="AB3845" i="30" s="1"/>
  <c r="AH3846" i="30" a="1"/>
  <c r="AH3846" i="30" s="1"/>
  <c r="AY3846" i="30" s="1" a="1"/>
  <c r="AY3846" i="30" s="1"/>
  <c r="Z3846" i="30" a="1"/>
  <c r="Z3846" i="30" s="1"/>
  <c r="AA3846" i="30" a="1"/>
  <c r="AA3846" i="30" s="1"/>
  <c r="AB3846" i="30" a="1"/>
  <c r="AB3846" i="30" s="1"/>
  <c r="AH3847" i="30" a="1"/>
  <c r="AH3847" i="30" s="1"/>
  <c r="AY3847" i="30" s="1" a="1"/>
  <c r="AY3847" i="30" s="1"/>
  <c r="Z3847" i="30" a="1"/>
  <c r="Z3847" i="30" s="1"/>
  <c r="AA3847" i="30" a="1"/>
  <c r="AA3847" i="30" s="1"/>
  <c r="AB3847" i="30" a="1"/>
  <c r="AB3847" i="30" s="1"/>
  <c r="AH3848" i="30" a="1"/>
  <c r="AH3848" i="30" s="1"/>
  <c r="AY3848" i="30" s="1" a="1"/>
  <c r="AY3848" i="30" s="1"/>
  <c r="AB3848" i="30" a="1"/>
  <c r="AB3848" i="30" s="1"/>
  <c r="Z3848" i="30" a="1"/>
  <c r="Z3848" i="30" s="1"/>
  <c r="AA3848" i="30" a="1"/>
  <c r="AA3848" i="30" s="1"/>
  <c r="AH3849" i="30" a="1"/>
  <c r="AH3849" i="30" s="1"/>
  <c r="AY3849" i="30" s="1" a="1"/>
  <c r="AY3849" i="30" s="1"/>
  <c r="AA3849" i="30" a="1"/>
  <c r="AA3849" i="30" s="1"/>
  <c r="AB3849" i="30" a="1"/>
  <c r="AB3849" i="30" s="1"/>
  <c r="Z3849" i="30" a="1"/>
  <c r="Z3849" i="30" s="1"/>
  <c r="AH3850" i="30" a="1"/>
  <c r="AH3850" i="30" s="1"/>
  <c r="AY3850" i="30" s="1" a="1"/>
  <c r="AY3850" i="30" s="1"/>
  <c r="Z3850" i="30" a="1"/>
  <c r="Z3850" i="30" s="1"/>
  <c r="AA3850" i="30" a="1"/>
  <c r="AA3850" i="30" s="1"/>
  <c r="AB3850" i="30" a="1"/>
  <c r="AB3850" i="30" s="1"/>
  <c r="AH3851" i="30" a="1"/>
  <c r="AH3851" i="30" s="1"/>
  <c r="AY3851" i="30" s="1" a="1"/>
  <c r="AY3851" i="30" s="1"/>
  <c r="AB3851" i="30" a="1"/>
  <c r="AB3851" i="30" s="1"/>
  <c r="Z3851" i="30" a="1"/>
  <c r="Z3851" i="30" s="1"/>
  <c r="AA3851" i="30" a="1"/>
  <c r="AA3851" i="30" s="1"/>
  <c r="AH3852" i="30" a="1"/>
  <c r="AH3852" i="30" s="1"/>
  <c r="AY3852" i="30" s="1" a="1"/>
  <c r="AY3852" i="30" s="1"/>
  <c r="AA3852" i="30" a="1"/>
  <c r="AA3852" i="30" s="1"/>
  <c r="AB3852" i="30" a="1"/>
  <c r="AB3852" i="30" s="1"/>
  <c r="Z3852" i="30" a="1"/>
  <c r="Z3852" i="30" s="1"/>
  <c r="AH3853" i="30" a="1"/>
  <c r="AH3853" i="30" s="1"/>
  <c r="AY3853" i="30" s="1" a="1"/>
  <c r="AY3853" i="30" s="1"/>
  <c r="AA3853" i="30" a="1"/>
  <c r="AA3853" i="30" s="1"/>
  <c r="Z3853" i="30" a="1"/>
  <c r="Z3853" i="30" s="1"/>
  <c r="AB3853" i="30" a="1"/>
  <c r="AB3853" i="30" s="1"/>
  <c r="AH3854" i="30" a="1"/>
  <c r="AH3854" i="30" s="1"/>
  <c r="AY3854" i="30" s="1" a="1"/>
  <c r="AY3854" i="30" s="1"/>
  <c r="AB3854" i="30" a="1"/>
  <c r="AB3854" i="30" s="1"/>
  <c r="Z3854" i="30" a="1"/>
  <c r="Z3854" i="30" s="1"/>
  <c r="AA3854" i="30" a="1"/>
  <c r="AA3854" i="30" s="1"/>
  <c r="AH3855" i="30" a="1"/>
  <c r="AH3855" i="30" s="1"/>
  <c r="AY3855" i="30" s="1" a="1"/>
  <c r="AY3855" i="30" s="1"/>
  <c r="Z3855" i="30" a="1"/>
  <c r="Z3855" i="30" s="1"/>
  <c r="AB3855" i="30" a="1"/>
  <c r="AB3855" i="30" s="1"/>
  <c r="AA3855" i="30" a="1"/>
  <c r="AA3855" i="30" s="1"/>
  <c r="AH3856" i="30" a="1"/>
  <c r="AH3856" i="30" s="1"/>
  <c r="AY3856" i="30" s="1" a="1"/>
  <c r="AY3856" i="30" s="1"/>
  <c r="Z3856" i="30" a="1"/>
  <c r="Z3856" i="30" s="1"/>
  <c r="AA3856" i="30" a="1"/>
  <c r="AA3856" i="30" s="1"/>
  <c r="AB3856" i="30" a="1"/>
  <c r="AB3856" i="30" s="1"/>
  <c r="AH3857" i="30" a="1"/>
  <c r="AH3857" i="30" s="1"/>
  <c r="AY3857" i="30" s="1" a="1"/>
  <c r="AY3857" i="30" s="1"/>
  <c r="Z3857" i="30" a="1"/>
  <c r="Z3857" i="30" s="1"/>
  <c r="AA3857" i="30" a="1"/>
  <c r="AA3857" i="30" s="1"/>
  <c r="AB3857" i="30" a="1"/>
  <c r="AB3857" i="30" s="1"/>
  <c r="AH3858" i="30" a="1"/>
  <c r="AH3858" i="30" s="1"/>
  <c r="AY3858" i="30" s="1" a="1"/>
  <c r="AY3858" i="30" s="1"/>
  <c r="AB3858" i="30" a="1"/>
  <c r="AB3858" i="30" s="1"/>
  <c r="Z3858" i="30" a="1"/>
  <c r="Z3858" i="30" s="1"/>
  <c r="AA3858" i="30" a="1"/>
  <c r="AA3858" i="30" s="1"/>
  <c r="AH3859" i="30" a="1"/>
  <c r="AH3859" i="30" s="1"/>
  <c r="AY3859" i="30" s="1" a="1"/>
  <c r="AY3859" i="30" s="1"/>
  <c r="AB3859" i="30" a="1"/>
  <c r="AB3859" i="30" s="1"/>
  <c r="Z3859" i="30" a="1"/>
  <c r="Z3859" i="30" s="1"/>
  <c r="AA3859" i="30" a="1"/>
  <c r="AA3859" i="30" s="1"/>
  <c r="AH3861" i="30" a="1"/>
  <c r="AH3861" i="30" s="1"/>
  <c r="AY3861" i="30" s="1" a="1"/>
  <c r="AY3861" i="30" s="1"/>
  <c r="Z3861" i="30" a="1"/>
  <c r="Z3861" i="30" s="1"/>
  <c r="AA3861" i="30" a="1"/>
  <c r="AA3861" i="30" s="1"/>
  <c r="AB3861" i="30" a="1"/>
  <c r="AB3861" i="30" s="1"/>
  <c r="AH3862" i="30" a="1"/>
  <c r="AH3862" i="30" s="1"/>
  <c r="AY3862" i="30" s="1" a="1"/>
  <c r="AY3862" i="30" s="1"/>
  <c r="AB3862" i="30" a="1"/>
  <c r="AB3862" i="30" s="1"/>
  <c r="Z3862" i="30" a="1"/>
  <c r="Z3862" i="30" s="1"/>
  <c r="AA3862" i="30" a="1"/>
  <c r="AA3862" i="30" s="1"/>
  <c r="AH3863" i="30" a="1"/>
  <c r="AH3863" i="30" s="1"/>
  <c r="AY3863" i="30" s="1" a="1"/>
  <c r="AY3863" i="30" s="1"/>
  <c r="AA3863" i="30" a="1"/>
  <c r="AA3863" i="30" s="1"/>
  <c r="AB3863" i="30" a="1"/>
  <c r="AB3863" i="30" s="1"/>
  <c r="Z3863" i="30" a="1"/>
  <c r="Z3863" i="30" s="1"/>
  <c r="AH3864" i="30" a="1"/>
  <c r="AH3864" i="30" s="1"/>
  <c r="AY3864" i="30" s="1" a="1"/>
  <c r="AY3864" i="30" s="1"/>
  <c r="Z3864" i="30" a="1"/>
  <c r="Z3864" i="30" s="1"/>
  <c r="AA3864" i="30" a="1"/>
  <c r="AA3864" i="30" s="1"/>
  <c r="AB3864" i="30" a="1"/>
  <c r="AB3864" i="30" s="1"/>
  <c r="AH3865" i="30" a="1"/>
  <c r="AH3865" i="30" s="1"/>
  <c r="AY3865" i="30" s="1" a="1"/>
  <c r="AY3865" i="30" s="1"/>
  <c r="Z3865" i="30" a="1"/>
  <c r="Z3865" i="30" s="1"/>
  <c r="AA3865" i="30" a="1"/>
  <c r="AA3865" i="30" s="1"/>
  <c r="AB3865" i="30" a="1"/>
  <c r="AB3865" i="30" s="1"/>
  <c r="AH3866" i="30" a="1"/>
  <c r="AH3866" i="30" s="1"/>
  <c r="AY3866" i="30" s="1" a="1"/>
  <c r="AY3866" i="30" s="1"/>
  <c r="AA3866" i="30" a="1"/>
  <c r="AA3866" i="30" s="1"/>
  <c r="AB3866" i="30" a="1"/>
  <c r="AB3866" i="30" s="1"/>
  <c r="Z3866" i="30" a="1"/>
  <c r="Z3866" i="30" s="1"/>
  <c r="AH3867" i="30" a="1"/>
  <c r="AH3867" i="30" s="1"/>
  <c r="AY3867" i="30" s="1" a="1"/>
  <c r="AY3867" i="30" s="1"/>
  <c r="Z3867" i="30" a="1"/>
  <c r="Z3867" i="30" s="1"/>
  <c r="AA3867" i="30" a="1"/>
  <c r="AA3867" i="30" s="1"/>
  <c r="AB3867" i="30" a="1"/>
  <c r="AB3867" i="30" s="1"/>
  <c r="AH3868" i="30" a="1"/>
  <c r="AH3868" i="30" s="1"/>
  <c r="AY3868" i="30" s="1" a="1"/>
  <c r="AY3868" i="30" s="1"/>
  <c r="Z3868" i="30" a="1"/>
  <c r="Z3868" i="30" s="1"/>
  <c r="AA3868" i="30" a="1"/>
  <c r="AA3868" i="30" s="1"/>
  <c r="AB3868" i="30" a="1"/>
  <c r="AB3868" i="30" s="1"/>
  <c r="AH3869" i="30" a="1"/>
  <c r="AH3869" i="30" s="1"/>
  <c r="AY3869" i="30" s="1" a="1"/>
  <c r="AY3869" i="30" s="1"/>
  <c r="AB3869" i="30" a="1"/>
  <c r="AB3869" i="30" s="1"/>
  <c r="Z3869" i="30" a="1"/>
  <c r="Z3869" i="30" s="1"/>
  <c r="AA3869" i="30" a="1"/>
  <c r="AA3869" i="30" s="1"/>
  <c r="AH3870" i="30" a="1"/>
  <c r="AH3870" i="30" s="1"/>
  <c r="AY3870" i="30" s="1" a="1"/>
  <c r="AY3870" i="30" s="1"/>
  <c r="Z3870" i="30" a="1"/>
  <c r="Z3870" i="30" s="1"/>
  <c r="AA3870" i="30" a="1"/>
  <c r="AA3870" i="30" s="1"/>
  <c r="AB3870" i="30" a="1"/>
  <c r="AB3870" i="30" s="1"/>
  <c r="AH3871" i="30" a="1"/>
  <c r="AH3871" i="30" s="1"/>
  <c r="AY3871" i="30" s="1" a="1"/>
  <c r="AY3871" i="30" s="1"/>
  <c r="Z3871" i="30" a="1"/>
  <c r="Z3871" i="30" s="1"/>
  <c r="AA3871" i="30" a="1"/>
  <c r="AA3871" i="30" s="1"/>
  <c r="AB3871" i="30" a="1"/>
  <c r="AB3871" i="30" s="1"/>
  <c r="AH3872" i="30" a="1"/>
  <c r="AH3872" i="30" s="1"/>
  <c r="AY3872" i="30" s="1" a="1"/>
  <c r="AY3872" i="30" s="1"/>
  <c r="AB3872" i="30" a="1"/>
  <c r="AB3872" i="30" s="1"/>
  <c r="AA3872" i="30" a="1"/>
  <c r="AA3872" i="30" s="1"/>
  <c r="Z3872" i="30" a="1"/>
  <c r="Z3872" i="30" s="1"/>
  <c r="AH3873" i="30" a="1"/>
  <c r="AH3873" i="30" s="1"/>
  <c r="AY3873" i="30" s="1" a="1"/>
  <c r="AY3873" i="30" s="1"/>
  <c r="AB3873" i="30" a="1"/>
  <c r="AB3873" i="30" s="1"/>
  <c r="Z3873" i="30" a="1"/>
  <c r="Z3873" i="30" s="1"/>
  <c r="AA3873" i="30" a="1"/>
  <c r="AA3873" i="30" s="1"/>
  <c r="AH3874" i="30" a="1"/>
  <c r="AH3874" i="30" s="1"/>
  <c r="AY3874" i="30" s="1" a="1"/>
  <c r="AY3874" i="30" s="1"/>
  <c r="Z3874" i="30" a="1"/>
  <c r="Z3874" i="30" s="1"/>
  <c r="AA3874" i="30" a="1"/>
  <c r="AA3874" i="30" s="1"/>
  <c r="AB3874" i="30" a="1"/>
  <c r="AB3874" i="30" s="1"/>
  <c r="AH3875" i="30" a="1"/>
  <c r="AH3875" i="30" s="1"/>
  <c r="AY3875" i="30" s="1" a="1"/>
  <c r="AY3875" i="30" s="1"/>
  <c r="Z3875" i="30" a="1"/>
  <c r="Z3875" i="30" s="1"/>
  <c r="AA3875" i="30" a="1"/>
  <c r="AA3875" i="30" s="1"/>
  <c r="AB3875" i="30" a="1"/>
  <c r="AB3875" i="30" s="1"/>
  <c r="AH3876" i="30" a="1"/>
  <c r="AH3876" i="30" s="1"/>
  <c r="AY3876" i="30" s="1" a="1"/>
  <c r="AY3876" i="30" s="1"/>
  <c r="Z3876" i="30" a="1"/>
  <c r="Z3876" i="30" s="1"/>
  <c r="AA3876" i="30" a="1"/>
  <c r="AA3876" i="30" s="1"/>
  <c r="AB3876" i="30" a="1"/>
  <c r="AB3876" i="30" s="1"/>
  <c r="AH3877" i="30" a="1"/>
  <c r="AH3877" i="30" s="1"/>
  <c r="AY3877" i="30" s="1" a="1"/>
  <c r="AY3877" i="30" s="1"/>
  <c r="AB3877" i="30" a="1"/>
  <c r="AB3877" i="30" s="1"/>
  <c r="Z3877" i="30" a="1"/>
  <c r="Z3877" i="30" s="1"/>
  <c r="AA3877" i="30" a="1"/>
  <c r="AA3877" i="30" s="1"/>
  <c r="AH3878" i="30" a="1"/>
  <c r="AH3878" i="30" s="1"/>
  <c r="AY3878" i="30" s="1" a="1"/>
  <c r="AY3878" i="30" s="1"/>
  <c r="Z3878" i="30" a="1"/>
  <c r="Z3878" i="30" s="1"/>
  <c r="AA3878" i="30" a="1"/>
  <c r="AA3878" i="30" s="1"/>
  <c r="AB3878" i="30" a="1"/>
  <c r="AB3878" i="30" s="1"/>
  <c r="AH3879" i="30" a="1"/>
  <c r="AH3879" i="30" s="1"/>
  <c r="AY3879" i="30" s="1" a="1"/>
  <c r="AY3879" i="30" s="1"/>
  <c r="Z3879" i="30" a="1"/>
  <c r="Z3879" i="30" s="1"/>
  <c r="AA3879" i="30" a="1"/>
  <c r="AA3879" i="30" s="1"/>
  <c r="AB3879" i="30" a="1"/>
  <c r="AB3879" i="30" s="1"/>
  <c r="AH3880" i="30" a="1"/>
  <c r="AH3880" i="30" s="1"/>
  <c r="AY3880" i="30" s="1" a="1"/>
  <c r="AY3880" i="30" s="1"/>
  <c r="AB3880" i="30" a="1"/>
  <c r="AB3880" i="30" s="1"/>
  <c r="Z3880" i="30" a="1"/>
  <c r="Z3880" i="30" s="1"/>
  <c r="AA3880" i="30" a="1"/>
  <c r="AA3880" i="30" s="1"/>
  <c r="AH3881" i="30" a="1"/>
  <c r="AH3881" i="30" s="1"/>
  <c r="AY3881" i="30" s="1" a="1"/>
  <c r="AY3881" i="30" s="1"/>
  <c r="Z3881" i="30" a="1"/>
  <c r="Z3881" i="30" s="1"/>
  <c r="AA3881" i="30" a="1"/>
  <c r="AA3881" i="30" s="1"/>
  <c r="AB3881" i="30" a="1"/>
  <c r="AB3881" i="30" s="1"/>
  <c r="AH3882" i="30" a="1"/>
  <c r="AH3882" i="30" s="1"/>
  <c r="AY3882" i="30" s="1" a="1"/>
  <c r="AY3882" i="30" s="1"/>
  <c r="AB3882" i="30" a="1"/>
  <c r="AB3882" i="30" s="1"/>
  <c r="Z3882" i="30" a="1"/>
  <c r="Z3882" i="30" s="1"/>
  <c r="AA3882" i="30" a="1"/>
  <c r="AA3882" i="30" s="1"/>
  <c r="AH3883" i="30" a="1"/>
  <c r="AH3883" i="30" s="1"/>
  <c r="AY3883" i="30" s="1" a="1"/>
  <c r="AY3883" i="30" s="1"/>
  <c r="Z3883" i="30" a="1"/>
  <c r="Z3883" i="30" s="1"/>
  <c r="AA3883" i="30" a="1"/>
  <c r="AA3883" i="30" s="1"/>
  <c r="AB3883" i="30" a="1"/>
  <c r="AB3883" i="30" s="1"/>
  <c r="AH3884" i="30" a="1"/>
  <c r="AH3884" i="30" s="1"/>
  <c r="AY3884" i="30" s="1" a="1"/>
  <c r="AY3884" i="30" s="1"/>
  <c r="Z3884" i="30" a="1"/>
  <c r="Z3884" i="30" s="1"/>
  <c r="AB3884" i="30" a="1"/>
  <c r="AB3884" i="30" s="1"/>
  <c r="AA3884" i="30" a="1"/>
  <c r="AA3884" i="30" s="1"/>
  <c r="AH3885" i="30" a="1"/>
  <c r="AH3885" i="30" s="1"/>
  <c r="AY3885" i="30" s="1" a="1"/>
  <c r="AY3885" i="30" s="1"/>
  <c r="Z3885" i="30" a="1"/>
  <c r="Z3885" i="30" s="1"/>
  <c r="AA3885" i="30" a="1"/>
  <c r="AA3885" i="30" s="1"/>
  <c r="AB3885" i="30" a="1"/>
  <c r="AB3885" i="30" s="1"/>
  <c r="AH3886" i="30" a="1"/>
  <c r="AH3886" i="30" s="1"/>
  <c r="AY3886" i="30" s="1" a="1"/>
  <c r="AY3886" i="30" s="1"/>
  <c r="Z3886" i="30" a="1"/>
  <c r="Z3886" i="30" s="1"/>
  <c r="AA3886" i="30" a="1"/>
  <c r="AA3886" i="30" s="1"/>
  <c r="AB3886" i="30" a="1"/>
  <c r="AB3886" i="30" s="1"/>
  <c r="AH3887" i="30" a="1"/>
  <c r="AH3887" i="30" s="1"/>
  <c r="AY3887" i="30" s="1" a="1"/>
  <c r="AY3887" i="30" s="1"/>
  <c r="Z3887" i="30" a="1"/>
  <c r="Z3887" i="30" s="1"/>
  <c r="AA3887" i="30" a="1"/>
  <c r="AA3887" i="30" s="1"/>
  <c r="AB3887" i="30" a="1"/>
  <c r="AB3887" i="30" s="1"/>
  <c r="AH3888" i="30" a="1"/>
  <c r="AH3888" i="30" s="1"/>
  <c r="AY3888" i="30" s="1" a="1"/>
  <c r="AY3888" i="30" s="1"/>
  <c r="Z3888" i="30" a="1"/>
  <c r="Z3888" i="30" s="1"/>
  <c r="AA3888" i="30" a="1"/>
  <c r="AA3888" i="30" s="1"/>
  <c r="AB3888" i="30" a="1"/>
  <c r="AB3888" i="30" s="1"/>
  <c r="AH3889" i="30" a="1"/>
  <c r="AH3889" i="30" s="1"/>
  <c r="AY3889" i="30" s="1" a="1"/>
  <c r="AY3889" i="30" s="1"/>
  <c r="Z3889" i="30" a="1"/>
  <c r="Z3889" i="30" s="1"/>
  <c r="AA3889" i="30" a="1"/>
  <c r="AA3889" i="30" s="1"/>
  <c r="AB3889" i="30" a="1"/>
  <c r="AB3889" i="30" s="1"/>
  <c r="AH3890" i="30" a="1"/>
  <c r="AH3890" i="30" s="1"/>
  <c r="AY3890" i="30" s="1" a="1"/>
  <c r="AY3890" i="30" s="1"/>
  <c r="Z3890" i="30" a="1"/>
  <c r="Z3890" i="30" s="1"/>
  <c r="AA3890" i="30" a="1"/>
  <c r="AA3890" i="30" s="1"/>
  <c r="AB3890" i="30" a="1"/>
  <c r="AB3890" i="30" s="1"/>
  <c r="AH3891" i="30" a="1"/>
  <c r="AH3891" i="30" s="1"/>
  <c r="AY3891" i="30" s="1" a="1"/>
  <c r="AY3891" i="30" s="1"/>
  <c r="AA3891" i="30" a="1"/>
  <c r="AA3891" i="30" s="1"/>
  <c r="AB3891" i="30" a="1"/>
  <c r="AB3891" i="30" s="1"/>
  <c r="Z3891" i="30" a="1"/>
  <c r="Z3891" i="30" s="1"/>
  <c r="AH3892" i="30" a="1"/>
  <c r="AH3892" i="30" s="1"/>
  <c r="AY3892" i="30" s="1" a="1"/>
  <c r="AY3892" i="30" s="1"/>
  <c r="Z3892" i="30" a="1"/>
  <c r="Z3892" i="30" s="1"/>
  <c r="AB3892" i="30" a="1"/>
  <c r="AB3892" i="30" s="1"/>
  <c r="AA3892" i="30" a="1"/>
  <c r="AA3892" i="30" s="1"/>
  <c r="AH3893" i="30" a="1"/>
  <c r="AH3893" i="30" s="1"/>
  <c r="AY3893" i="30" s="1" a="1"/>
  <c r="AY3893" i="30" s="1"/>
  <c r="Z3893" i="30" a="1"/>
  <c r="Z3893" i="30" s="1"/>
  <c r="AA3893" i="30" a="1"/>
  <c r="AA3893" i="30" s="1"/>
  <c r="AB3893" i="30" a="1"/>
  <c r="AB3893" i="30" s="1"/>
  <c r="AH3894" i="30" a="1"/>
  <c r="AH3894" i="30" s="1"/>
  <c r="AY3894" i="30" s="1" a="1"/>
  <c r="AY3894" i="30" s="1"/>
  <c r="Z3894" i="30" a="1"/>
  <c r="Z3894" i="30" s="1"/>
  <c r="AB3894" i="30" a="1"/>
  <c r="AB3894" i="30" s="1"/>
  <c r="AA3894" i="30" a="1"/>
  <c r="AA3894" i="30" s="1"/>
  <c r="AH3895" i="30" a="1"/>
  <c r="AH3895" i="30" s="1"/>
  <c r="AY3895" i="30" s="1" a="1"/>
  <c r="AY3895" i="30" s="1"/>
  <c r="Z3895" i="30" a="1"/>
  <c r="Z3895" i="30" s="1"/>
  <c r="AB3895" i="30" a="1"/>
  <c r="AB3895" i="30" s="1"/>
  <c r="AA3895" i="30" a="1"/>
  <c r="AA3895" i="30" s="1"/>
  <c r="AH3896" i="30" a="1"/>
  <c r="AH3896" i="30" s="1"/>
  <c r="AY3896" i="30" s="1" a="1"/>
  <c r="AY3896" i="30" s="1"/>
  <c r="AB3896" i="30" a="1"/>
  <c r="AB3896" i="30" s="1"/>
  <c r="Z3896" i="30" a="1"/>
  <c r="Z3896" i="30" s="1"/>
  <c r="AA3896" i="30" a="1"/>
  <c r="AA3896" i="30" s="1"/>
  <c r="AH3897" i="30" a="1"/>
  <c r="AH3897" i="30" s="1"/>
  <c r="AY3897" i="30" s="1" a="1"/>
  <c r="AY3897" i="30" s="1"/>
  <c r="AB3897" i="30" a="1"/>
  <c r="AB3897" i="30" s="1"/>
  <c r="Z3897" i="30" a="1"/>
  <c r="Z3897" i="30" s="1"/>
  <c r="AA3897" i="30" a="1"/>
  <c r="AA3897" i="30" s="1"/>
  <c r="AH3898" i="30" a="1"/>
  <c r="AH3898" i="30" s="1"/>
  <c r="AY3898" i="30" s="1" a="1"/>
  <c r="AY3898" i="30" s="1"/>
  <c r="Z3898" i="30" a="1"/>
  <c r="Z3898" i="30" s="1"/>
  <c r="AA3898" i="30" a="1"/>
  <c r="AA3898" i="30" s="1"/>
  <c r="AB3898" i="30" a="1"/>
  <c r="AB3898" i="30" s="1"/>
  <c r="AH3899" i="30" a="1"/>
  <c r="AH3899" i="30" s="1"/>
  <c r="AY3899" i="30" s="1" a="1"/>
  <c r="AY3899" i="30" s="1"/>
  <c r="Z3899" i="30" a="1"/>
  <c r="Z3899" i="30" s="1"/>
  <c r="AA3899" i="30" a="1"/>
  <c r="AA3899" i="30" s="1"/>
  <c r="AB3899" i="30" a="1"/>
  <c r="AB3899" i="30" s="1"/>
  <c r="AH3900" i="30" a="1"/>
  <c r="AH3900" i="30" s="1"/>
  <c r="AY3900" i="30" s="1" a="1"/>
  <c r="AY3900" i="30" s="1"/>
  <c r="Z3900" i="30" a="1"/>
  <c r="Z3900" i="30" s="1"/>
  <c r="AB3900" i="30" a="1"/>
  <c r="AB3900" i="30" s="1"/>
  <c r="AA3900" i="30" a="1"/>
  <c r="AA3900" i="30" s="1"/>
  <c r="AH3901" i="30" a="1"/>
  <c r="AH3901" i="30" s="1"/>
  <c r="AY3901" i="30" s="1" a="1"/>
  <c r="AY3901" i="30" s="1"/>
  <c r="AA3901" i="30" a="1"/>
  <c r="AA3901" i="30" s="1"/>
  <c r="AB3901" i="30" a="1"/>
  <c r="AB3901" i="30" s="1"/>
  <c r="Z3901" i="30" a="1"/>
  <c r="Z3901" i="30" s="1"/>
  <c r="AH3902" i="30" a="1"/>
  <c r="AH3902" i="30" s="1"/>
  <c r="AY3902" i="30" s="1" a="1"/>
  <c r="AY3902" i="30" s="1"/>
  <c r="AB3902" i="30" a="1"/>
  <c r="AB3902" i="30" s="1"/>
  <c r="Z3902" i="30" a="1"/>
  <c r="Z3902" i="30" s="1"/>
  <c r="AA3902" i="30" a="1"/>
  <c r="AA3902" i="30" s="1"/>
  <c r="AH3903" i="30" a="1"/>
  <c r="AH3903" i="30" s="1"/>
  <c r="AY3903" i="30" s="1" a="1"/>
  <c r="AY3903" i="30" s="1"/>
  <c r="AA3903" i="30" a="1"/>
  <c r="AA3903" i="30" s="1"/>
  <c r="AB3903" i="30" a="1"/>
  <c r="AB3903" i="30" s="1"/>
  <c r="Z3903" i="30" a="1"/>
  <c r="Z3903" i="30" s="1"/>
  <c r="AH3904" i="30" a="1"/>
  <c r="AH3904" i="30" s="1"/>
  <c r="AY3904" i="30" s="1" a="1"/>
  <c r="AY3904" i="30" s="1"/>
  <c r="Z3904" i="30" a="1"/>
  <c r="Z3904" i="30" s="1"/>
  <c r="AA3904" i="30" a="1"/>
  <c r="AA3904" i="30" s="1"/>
  <c r="AB3904" i="30" a="1"/>
  <c r="AB3904" i="30" s="1"/>
  <c r="AH3905" i="30" a="1"/>
  <c r="AH3905" i="30" s="1"/>
  <c r="AY3905" i="30" s="1" a="1"/>
  <c r="AY3905" i="30" s="1"/>
  <c r="AB3905" i="30" a="1"/>
  <c r="AB3905" i="30" s="1"/>
  <c r="AA3905" i="30" a="1"/>
  <c r="AA3905" i="30" s="1"/>
  <c r="Z3905" i="30" a="1"/>
  <c r="Z3905" i="30" s="1"/>
  <c r="AH3906" i="30" a="1"/>
  <c r="AH3906" i="30" s="1"/>
  <c r="AY3906" i="30" s="1" a="1"/>
  <c r="AY3906" i="30" s="1"/>
  <c r="Z3906" i="30" a="1"/>
  <c r="Z3906" i="30" s="1"/>
  <c r="AA3906" i="30" a="1"/>
  <c r="AA3906" i="30" s="1"/>
  <c r="AB3906" i="30" a="1"/>
  <c r="AB3906" i="30" s="1"/>
  <c r="AH3907" i="30" a="1"/>
  <c r="AH3907" i="30" s="1"/>
  <c r="AY3907" i="30" s="1" a="1"/>
  <c r="AY3907" i="30" s="1"/>
  <c r="AB3907" i="30" a="1"/>
  <c r="AB3907" i="30" s="1"/>
  <c r="Z3907" i="30" a="1"/>
  <c r="Z3907" i="30" s="1"/>
  <c r="AA3907" i="30" a="1"/>
  <c r="AA3907" i="30" s="1"/>
  <c r="AH3908" i="30" a="1"/>
  <c r="AH3908" i="30" s="1"/>
  <c r="AY3908" i="30" s="1" a="1"/>
  <c r="AY3908" i="30" s="1"/>
  <c r="AB3908" i="30" a="1"/>
  <c r="AB3908" i="30" s="1"/>
  <c r="Z3908" i="30" a="1"/>
  <c r="Z3908" i="30" s="1"/>
  <c r="AA3908" i="30" a="1"/>
  <c r="AA3908" i="30" s="1"/>
  <c r="AH3909" i="30" a="1"/>
  <c r="AH3909" i="30" s="1"/>
  <c r="AY3909" i="30" s="1" a="1"/>
  <c r="AY3909" i="30" s="1"/>
  <c r="AB3909" i="30" a="1"/>
  <c r="AB3909" i="30" s="1"/>
  <c r="AA3909" i="30" a="1"/>
  <c r="AA3909" i="30" s="1"/>
  <c r="Z3909" i="30" a="1"/>
  <c r="Z3909" i="30" s="1"/>
  <c r="AH3910" i="30" a="1"/>
  <c r="AH3910" i="30" s="1"/>
  <c r="AY3910" i="30" s="1" a="1"/>
  <c r="AY3910" i="30" s="1"/>
  <c r="AB3910" i="30" a="1"/>
  <c r="AB3910" i="30" s="1"/>
  <c r="AA3910" i="30" a="1"/>
  <c r="AA3910" i="30" s="1"/>
  <c r="Z3910" i="30" a="1"/>
  <c r="Z3910" i="30" s="1"/>
  <c r="AH3911" i="30" a="1"/>
  <c r="AH3911" i="30" s="1"/>
  <c r="AY3911" i="30" s="1" a="1"/>
  <c r="AY3911" i="30" s="1"/>
  <c r="Z3911" i="30" a="1"/>
  <c r="Z3911" i="30" s="1"/>
  <c r="AA3911" i="30" a="1"/>
  <c r="AA3911" i="30" s="1"/>
  <c r="AB3911" i="30" a="1"/>
  <c r="AB3911" i="30" s="1"/>
  <c r="AH3912" i="30" a="1"/>
  <c r="AH3912" i="30" s="1"/>
  <c r="AY3912" i="30" s="1" a="1"/>
  <c r="AY3912" i="30" s="1"/>
  <c r="Z3912" i="30" a="1"/>
  <c r="Z3912" i="30" s="1"/>
  <c r="AA3912" i="30" a="1"/>
  <c r="AA3912" i="30" s="1"/>
  <c r="AB3912" i="30" a="1"/>
  <c r="AB3912" i="30" s="1"/>
  <c r="AH3913" i="30" a="1"/>
  <c r="AH3913" i="30" s="1"/>
  <c r="AY3913" i="30" s="1" a="1"/>
  <c r="AY3913" i="30" s="1"/>
  <c r="AA3913" i="30" a="1"/>
  <c r="AA3913" i="30" s="1"/>
  <c r="Z3913" i="30" a="1"/>
  <c r="Z3913" i="30" s="1"/>
  <c r="AB3913" i="30" a="1"/>
  <c r="AB3913" i="30" s="1"/>
  <c r="AH3914" i="30" a="1"/>
  <c r="AH3914" i="30" s="1"/>
  <c r="AY3914" i="30" s="1" a="1"/>
  <c r="AY3914" i="30" s="1"/>
  <c r="AB3914" i="30" a="1"/>
  <c r="AB3914" i="30" s="1"/>
  <c r="AA3914" i="30" a="1"/>
  <c r="AA3914" i="30" s="1"/>
  <c r="Z3914" i="30" a="1"/>
  <c r="Z3914" i="30" s="1"/>
  <c r="AH3915" i="30" a="1"/>
  <c r="AH3915" i="30" s="1"/>
  <c r="AY3915" i="30" s="1" a="1"/>
  <c r="AY3915" i="30" s="1"/>
  <c r="AB3915" i="30" a="1"/>
  <c r="AB3915" i="30" s="1"/>
  <c r="AA3915" i="30" a="1"/>
  <c r="AA3915" i="30" s="1"/>
  <c r="Z3915" i="30" a="1"/>
  <c r="Z3915" i="30" s="1"/>
  <c r="AH3916" i="30" a="1"/>
  <c r="AH3916" i="30" s="1"/>
  <c r="AY3916" i="30" s="1" a="1"/>
  <c r="AY3916" i="30" s="1"/>
  <c r="AB3916" i="30" a="1"/>
  <c r="AB3916" i="30" s="1"/>
  <c r="AA3916" i="30" a="1"/>
  <c r="AA3916" i="30" s="1"/>
  <c r="Z3916" i="30" a="1"/>
  <c r="Z3916" i="30" s="1"/>
  <c r="AH3917" i="30" a="1"/>
  <c r="AH3917" i="30" s="1"/>
  <c r="AY3917" i="30" s="1" a="1"/>
  <c r="AY3917" i="30" s="1"/>
  <c r="AB3917" i="30" a="1"/>
  <c r="AB3917" i="30" s="1"/>
  <c r="AA3917" i="30" a="1"/>
  <c r="AA3917" i="30" s="1"/>
  <c r="Z3917" i="30" a="1"/>
  <c r="Z3917" i="30" s="1"/>
  <c r="AH3918" i="30" a="1"/>
  <c r="AH3918" i="30" s="1"/>
  <c r="AY3918" i="30" s="1" a="1"/>
  <c r="AY3918" i="30" s="1"/>
  <c r="AA3918" i="30" a="1"/>
  <c r="AA3918" i="30" s="1"/>
  <c r="Z3918" i="30" a="1"/>
  <c r="Z3918" i="30" s="1"/>
  <c r="AB3918" i="30" a="1"/>
  <c r="AB3918" i="30" s="1"/>
  <c r="AH3919" i="30" a="1"/>
  <c r="AH3919" i="30" s="1"/>
  <c r="AY3919" i="30" s="1" a="1"/>
  <c r="AY3919" i="30" s="1"/>
  <c r="AB3919" i="30" a="1"/>
  <c r="AB3919" i="30" s="1"/>
  <c r="AA3919" i="30" a="1"/>
  <c r="AA3919" i="30" s="1"/>
  <c r="Z3919" i="30" a="1"/>
  <c r="Z3919" i="30" s="1"/>
  <c r="AH3920" i="30" a="1"/>
  <c r="AH3920" i="30" s="1"/>
  <c r="AY3920" i="30" s="1" a="1"/>
  <c r="AY3920" i="30" s="1"/>
  <c r="AB3920" i="30" a="1"/>
  <c r="AB3920" i="30" s="1"/>
  <c r="AA3920" i="30" a="1"/>
  <c r="AA3920" i="30" s="1"/>
  <c r="Z3920" i="30" a="1"/>
  <c r="Z3920" i="30" s="1"/>
  <c r="AH3921" i="30" a="1"/>
  <c r="AH3921" i="30" s="1"/>
  <c r="AY3921" i="30" s="1" a="1"/>
  <c r="AY3921" i="30" s="1"/>
  <c r="Z3921" i="30" a="1"/>
  <c r="Z3921" i="30" s="1"/>
  <c r="AA3921" i="30" a="1"/>
  <c r="AA3921" i="30" s="1"/>
  <c r="AB3921" i="30" a="1"/>
  <c r="AB3921" i="30" s="1"/>
  <c r="AH3923" i="30" a="1"/>
  <c r="AH3923" i="30" s="1"/>
  <c r="AY3923" i="30" s="1" a="1"/>
  <c r="AY3923" i="30" s="1"/>
  <c r="AA3923" i="30" a="1"/>
  <c r="AA3923" i="30" s="1"/>
  <c r="AB3923" i="30" a="1"/>
  <c r="AB3923" i="30" s="1"/>
  <c r="Z3923" i="30" a="1"/>
  <c r="Z3923" i="30" s="1"/>
  <c r="AH3924" i="30" a="1"/>
  <c r="AH3924" i="30" s="1"/>
  <c r="AY3924" i="30" s="1" a="1"/>
  <c r="AY3924" i="30" s="1"/>
  <c r="AB3924" i="30" a="1"/>
  <c r="AB3924" i="30" s="1"/>
  <c r="AA3924" i="30" a="1"/>
  <c r="AA3924" i="30" s="1"/>
  <c r="Z3924" i="30" a="1"/>
  <c r="Z3924" i="30" s="1"/>
  <c r="AH3925" i="30" a="1"/>
  <c r="AH3925" i="30" s="1"/>
  <c r="AY3925" i="30" s="1" a="1"/>
  <c r="AY3925" i="30" s="1"/>
  <c r="AB3925" i="30" a="1"/>
  <c r="AB3925" i="30" s="1"/>
  <c r="Z3925" i="30" a="1"/>
  <c r="Z3925" i="30" s="1"/>
  <c r="AA3925" i="30" a="1"/>
  <c r="AA3925" i="30" s="1"/>
  <c r="AH3926" i="30" a="1"/>
  <c r="AH3926" i="30" s="1"/>
  <c r="AY3926" i="30" s="1" a="1"/>
  <c r="AY3926" i="30" s="1"/>
  <c r="Z3926" i="30" a="1"/>
  <c r="Z3926" i="30" s="1"/>
  <c r="AA3926" i="30" a="1"/>
  <c r="AA3926" i="30" s="1"/>
  <c r="AB3926" i="30" a="1"/>
  <c r="AB3926" i="30" s="1"/>
  <c r="AH3927" i="30" a="1"/>
  <c r="AH3927" i="30" s="1"/>
  <c r="AY3927" i="30" s="1" a="1"/>
  <c r="AY3927" i="30" s="1"/>
  <c r="Z3927" i="30" a="1"/>
  <c r="Z3927" i="30" s="1"/>
  <c r="AA3927" i="30" a="1"/>
  <c r="AA3927" i="30" s="1"/>
  <c r="AB3927" i="30" a="1"/>
  <c r="AB3927" i="30" s="1"/>
  <c r="AH3928" i="30" a="1"/>
  <c r="AH3928" i="30" s="1"/>
  <c r="AY3928" i="30" s="1" a="1"/>
  <c r="AY3928" i="30" s="1"/>
  <c r="Z3928" i="30" a="1"/>
  <c r="Z3928" i="30" s="1"/>
  <c r="AB3928" i="30" a="1"/>
  <c r="AB3928" i="30" s="1"/>
  <c r="AA3928" i="30" a="1"/>
  <c r="AA3928" i="30" s="1"/>
  <c r="AH3931" i="30" a="1"/>
  <c r="AH3931" i="30" s="1"/>
  <c r="AY3931" i="30" s="1" a="1"/>
  <c r="AY3931" i="30" s="1"/>
  <c r="Z3931" i="30" a="1"/>
  <c r="Z3931" i="30" s="1"/>
  <c r="AA3931" i="30" a="1"/>
  <c r="AA3931" i="30" s="1"/>
  <c r="AB3931" i="30" a="1"/>
  <c r="AB3931" i="30" s="1"/>
  <c r="AH3934" i="30" a="1"/>
  <c r="AH3934" i="30" s="1"/>
  <c r="AY3934" i="30" s="1" a="1"/>
  <c r="AY3934" i="30" s="1"/>
  <c r="AB3934" i="30" a="1"/>
  <c r="AB3934" i="30" s="1"/>
  <c r="Z3934" i="30" a="1"/>
  <c r="Z3934" i="30" s="1"/>
  <c r="AA3934" i="30" a="1"/>
  <c r="AA3934" i="30" s="1"/>
  <c r="AH3935" i="30" a="1"/>
  <c r="AH3935" i="30" s="1"/>
  <c r="AY3935" i="30" s="1" a="1"/>
  <c r="AY3935" i="30" s="1"/>
  <c r="Z3935" i="30" a="1"/>
  <c r="Z3935" i="30" s="1"/>
  <c r="AA3935" i="30" a="1"/>
  <c r="AA3935" i="30" s="1"/>
  <c r="AB3935" i="30" a="1"/>
  <c r="AB3935" i="30" s="1"/>
  <c r="AH3936" i="30" a="1"/>
  <c r="AH3936" i="30" s="1"/>
  <c r="AY3936" i="30" s="1" a="1"/>
  <c r="AY3936" i="30" s="1"/>
  <c r="AB3936" i="30" a="1"/>
  <c r="AB3936" i="30" s="1"/>
  <c r="AA3936" i="30" a="1"/>
  <c r="AA3936" i="30" s="1"/>
  <c r="Z3936" i="30" a="1"/>
  <c r="Z3936" i="30" s="1"/>
  <c r="AH3937" i="30" a="1"/>
  <c r="AH3937" i="30" s="1"/>
  <c r="AY3937" i="30" s="1" a="1"/>
  <c r="AY3937" i="30" s="1"/>
  <c r="AB3937" i="30" a="1"/>
  <c r="AB3937" i="30" s="1"/>
  <c r="Z3937" i="30" a="1"/>
  <c r="Z3937" i="30" s="1"/>
  <c r="AA3937" i="30" a="1"/>
  <c r="AA3937" i="30" s="1"/>
  <c r="AH3938" i="30" a="1"/>
  <c r="AH3938" i="30" s="1"/>
  <c r="AY3938" i="30" s="1" a="1"/>
  <c r="AY3938" i="30" s="1"/>
  <c r="AA3938" i="30" a="1"/>
  <c r="AA3938" i="30" s="1"/>
  <c r="AB3938" i="30" a="1"/>
  <c r="AB3938" i="30" s="1"/>
  <c r="Z3938" i="30" a="1"/>
  <c r="Z3938" i="30" s="1"/>
  <c r="AH3939" i="30" a="1"/>
  <c r="AH3939" i="30" s="1"/>
  <c r="AY3939" i="30" s="1" a="1"/>
  <c r="AY3939" i="30" s="1"/>
  <c r="Z3939" i="30" a="1"/>
  <c r="Z3939" i="30" s="1"/>
  <c r="AB3939" i="30" a="1"/>
  <c r="AB3939" i="30" s="1"/>
  <c r="AA3939" i="30" a="1"/>
  <c r="AA3939" i="30" s="1"/>
  <c r="AH3940" i="30" a="1"/>
  <c r="AH3940" i="30" s="1"/>
  <c r="AY3940" i="30" s="1" a="1"/>
  <c r="AY3940" i="30" s="1"/>
  <c r="AB3940" i="30" a="1"/>
  <c r="AB3940" i="30" s="1"/>
  <c r="AA3940" i="30" a="1"/>
  <c r="AA3940" i="30" s="1"/>
  <c r="Z3940" i="30" a="1"/>
  <c r="Z3940" i="30" s="1"/>
  <c r="AH3941" i="30" a="1"/>
  <c r="AH3941" i="30" s="1"/>
  <c r="AY3941" i="30" s="1" a="1"/>
  <c r="AY3941" i="30" s="1"/>
  <c r="AB3941" i="30" a="1"/>
  <c r="AB3941" i="30" s="1"/>
  <c r="AA3941" i="30" a="1"/>
  <c r="AA3941" i="30" s="1"/>
  <c r="Z3941" i="30" a="1"/>
  <c r="Z3941" i="30" s="1"/>
  <c r="AH3942" i="30" a="1"/>
  <c r="AH3942" i="30" s="1"/>
  <c r="AY3942" i="30" s="1" a="1"/>
  <c r="AY3942" i="30" s="1"/>
  <c r="AA3942" i="30" a="1"/>
  <c r="AA3942" i="30" s="1"/>
  <c r="Z3942" i="30" a="1"/>
  <c r="Z3942" i="30" s="1"/>
  <c r="AB3942" i="30" a="1"/>
  <c r="AB3942" i="30" s="1"/>
  <c r="AH3943" i="30" a="1"/>
  <c r="AH3943" i="30" s="1"/>
  <c r="AY3943" i="30" s="1" a="1"/>
  <c r="AY3943" i="30" s="1"/>
  <c r="AB3943" i="30" a="1"/>
  <c r="AB3943" i="30" s="1"/>
  <c r="AA3943" i="30" a="1"/>
  <c r="AA3943" i="30" s="1"/>
  <c r="Z3943" i="30" a="1"/>
  <c r="Z3943" i="30" s="1"/>
  <c r="AH3944" i="30" a="1"/>
  <c r="AH3944" i="30" s="1"/>
  <c r="AY3944" i="30" s="1" a="1"/>
  <c r="AY3944" i="30" s="1"/>
  <c r="AB3944" i="30" a="1"/>
  <c r="AB3944" i="30" s="1"/>
  <c r="AA3944" i="30" a="1"/>
  <c r="AA3944" i="30" s="1"/>
  <c r="Z3944" i="30" a="1"/>
  <c r="Z3944" i="30" s="1"/>
  <c r="AH3945" i="30" a="1"/>
  <c r="AH3945" i="30" s="1"/>
  <c r="AY3945" i="30" s="1" a="1"/>
  <c r="AY3945" i="30" s="1"/>
  <c r="AB3945" i="30" a="1"/>
  <c r="AB3945" i="30" s="1"/>
  <c r="AA3945" i="30" a="1"/>
  <c r="AA3945" i="30" s="1"/>
  <c r="Z3945" i="30" a="1"/>
  <c r="Z3945" i="30" s="1"/>
  <c r="AH3946" i="30" a="1"/>
  <c r="AH3946" i="30" s="1"/>
  <c r="AY3946" i="30" s="1" a="1"/>
  <c r="AY3946" i="30" s="1"/>
  <c r="Z3946" i="30" a="1"/>
  <c r="Z3946" i="30" s="1"/>
  <c r="AB3946" i="30" a="1"/>
  <c r="AB3946" i="30" s="1"/>
  <c r="AA3946" i="30" a="1"/>
  <c r="AA3946" i="30" s="1"/>
  <c r="AH3947" i="30" a="1"/>
  <c r="AH3947" i="30" s="1"/>
  <c r="AY3947" i="30" s="1" a="1"/>
  <c r="AY3947" i="30" s="1"/>
  <c r="AB3947" i="30" a="1"/>
  <c r="AB3947" i="30" s="1"/>
  <c r="Z3947" i="30" a="1"/>
  <c r="Z3947" i="30" s="1"/>
  <c r="AA3947" i="30" a="1"/>
  <c r="AA3947" i="30" s="1"/>
  <c r="AH3948" i="30" a="1"/>
  <c r="AH3948" i="30" s="1"/>
  <c r="AY3948" i="30" s="1" a="1"/>
  <c r="AY3948" i="30" s="1"/>
  <c r="Z3948" i="30" a="1"/>
  <c r="Z3948" i="30" s="1"/>
  <c r="AA3948" i="30" a="1"/>
  <c r="AA3948" i="30" s="1"/>
  <c r="AB3948" i="30" a="1"/>
  <c r="AB3948" i="30" s="1"/>
  <c r="AH3949" i="30" a="1"/>
  <c r="AH3949" i="30" s="1"/>
  <c r="AY3949" i="30" s="1" a="1"/>
  <c r="AY3949" i="30" s="1"/>
  <c r="AA3949" i="30" a="1"/>
  <c r="AA3949" i="30" s="1"/>
  <c r="Z3949" i="30" a="1"/>
  <c r="Z3949" i="30" s="1"/>
  <c r="AB3949" i="30" a="1"/>
  <c r="AB3949" i="30" s="1"/>
  <c r="AH3950" i="30" a="1"/>
  <c r="AH3950" i="30" s="1"/>
  <c r="AY3950" i="30" s="1" a="1"/>
  <c r="AY3950" i="30" s="1"/>
  <c r="AB3950" i="30" a="1"/>
  <c r="AB3950" i="30" s="1"/>
  <c r="AA3950" i="30" a="1"/>
  <c r="AA3950" i="30" s="1"/>
  <c r="Z3950" i="30" a="1"/>
  <c r="Z3950" i="30" s="1"/>
  <c r="AH3951" i="30" a="1"/>
  <c r="AH3951" i="30" s="1"/>
  <c r="AY3951" i="30" s="1" a="1"/>
  <c r="AY3951" i="30" s="1"/>
  <c r="AA3951" i="30" a="1"/>
  <c r="AA3951" i="30" s="1"/>
  <c r="Z3951" i="30" a="1"/>
  <c r="Z3951" i="30" s="1"/>
  <c r="AB3951" i="30" a="1"/>
  <c r="AB3951" i="30" s="1"/>
  <c r="AH3952" i="30" a="1"/>
  <c r="AH3952" i="30" s="1"/>
  <c r="AY3952" i="30" s="1" a="1"/>
  <c r="AY3952" i="30" s="1"/>
  <c r="AA3952" i="30" a="1"/>
  <c r="AA3952" i="30" s="1"/>
  <c r="Z3952" i="30" a="1"/>
  <c r="Z3952" i="30" s="1"/>
  <c r="AB3952" i="30" a="1"/>
  <c r="AB3952" i="30" s="1"/>
  <c r="AH3953" i="30" a="1"/>
  <c r="AH3953" i="30" s="1"/>
  <c r="AY3953" i="30" s="1" a="1"/>
  <c r="AY3953" i="30" s="1"/>
  <c r="Z3953" i="30" a="1"/>
  <c r="Z3953" i="30" s="1"/>
  <c r="AA3953" i="30" a="1"/>
  <c r="AA3953" i="30" s="1"/>
  <c r="AB3953" i="30" a="1"/>
  <c r="AB3953" i="30" s="1"/>
  <c r="AH3954" i="30" a="1"/>
  <c r="AH3954" i="30" s="1"/>
  <c r="AY3954" i="30" s="1" a="1"/>
  <c r="AY3954" i="30" s="1"/>
  <c r="AA3954" i="30" a="1"/>
  <c r="AA3954" i="30" s="1"/>
  <c r="Z3954" i="30" a="1"/>
  <c r="Z3954" i="30" s="1"/>
  <c r="AB3954" i="30" a="1"/>
  <c r="AB3954" i="30" s="1"/>
  <c r="AH3955" i="30" a="1"/>
  <c r="AH3955" i="30" s="1"/>
  <c r="AY3955" i="30" s="1" a="1"/>
  <c r="AY3955" i="30" s="1"/>
  <c r="AB3955" i="30" a="1"/>
  <c r="AB3955" i="30" s="1"/>
  <c r="AA3955" i="30" a="1"/>
  <c r="AA3955" i="30" s="1"/>
  <c r="Z3955" i="30" a="1"/>
  <c r="Z3955" i="30" s="1"/>
  <c r="AH3956" i="30" a="1"/>
  <c r="AH3956" i="30" s="1"/>
  <c r="AY3956" i="30" s="1" a="1"/>
  <c r="AY3956" i="30" s="1"/>
  <c r="AB3956" i="30" a="1"/>
  <c r="AB3956" i="30" s="1"/>
  <c r="Z3956" i="30" a="1"/>
  <c r="Z3956" i="30" s="1"/>
  <c r="AA3956" i="30" a="1"/>
  <c r="AA3956" i="30" s="1"/>
  <c r="AH3957" i="30" a="1"/>
  <c r="AH3957" i="30" s="1"/>
  <c r="AY3957" i="30" s="1" a="1"/>
  <c r="AY3957" i="30" s="1"/>
  <c r="AB3957" i="30" a="1"/>
  <c r="AB3957" i="30" s="1"/>
  <c r="AA3957" i="30" a="1"/>
  <c r="AA3957" i="30" s="1"/>
  <c r="Z3957" i="30" a="1"/>
  <c r="Z3957" i="30" s="1"/>
  <c r="AH3958" i="30" a="1"/>
  <c r="AH3958" i="30" s="1"/>
  <c r="AY3958" i="30" s="1" a="1"/>
  <c r="AY3958" i="30" s="1"/>
  <c r="AB3958" i="30" a="1"/>
  <c r="AB3958" i="30" s="1"/>
  <c r="Z3958" i="30" a="1"/>
  <c r="Z3958" i="30" s="1"/>
  <c r="AA3958" i="30" a="1"/>
  <c r="AA3958" i="30" s="1"/>
  <c r="AH3959" i="30" a="1"/>
  <c r="AH3959" i="30" s="1"/>
  <c r="AY3959" i="30" s="1" a="1"/>
  <c r="AY3959" i="30" s="1"/>
  <c r="Z3959" i="30" a="1"/>
  <c r="Z3959" i="30" s="1"/>
  <c r="AB3959" i="30" a="1"/>
  <c r="AB3959" i="30" s="1"/>
  <c r="AA3959" i="30" a="1"/>
  <c r="AA3959" i="30" s="1"/>
  <c r="AH3960" i="30" a="1"/>
  <c r="AH3960" i="30" s="1"/>
  <c r="AY3960" i="30" s="1" a="1"/>
  <c r="AY3960" i="30" s="1"/>
  <c r="AA3960" i="30" a="1"/>
  <c r="AA3960" i="30" s="1"/>
  <c r="AB3960" i="30" a="1"/>
  <c r="AB3960" i="30" s="1"/>
  <c r="Z3960" i="30" a="1"/>
  <c r="Z3960" i="30" s="1"/>
  <c r="AH3961" i="30" a="1"/>
  <c r="AH3961" i="30" s="1"/>
  <c r="AY3961" i="30" s="1" a="1"/>
  <c r="AY3961" i="30" s="1"/>
  <c r="Z3961" i="30" a="1"/>
  <c r="Z3961" i="30" s="1"/>
  <c r="AA3961" i="30" a="1"/>
  <c r="AA3961" i="30" s="1"/>
  <c r="AB3961" i="30" a="1"/>
  <c r="AB3961" i="30" s="1"/>
  <c r="AH3962" i="30" a="1"/>
  <c r="AH3962" i="30" s="1"/>
  <c r="AY3962" i="30" s="1" a="1"/>
  <c r="AY3962" i="30" s="1"/>
  <c r="AA3962" i="30" a="1"/>
  <c r="AA3962" i="30" s="1"/>
  <c r="AB3962" i="30" a="1"/>
  <c r="AB3962" i="30" s="1"/>
  <c r="Z3962" i="30" a="1"/>
  <c r="Z3962" i="30" s="1"/>
  <c r="AH3963" i="30" a="1"/>
  <c r="AH3963" i="30" s="1"/>
  <c r="AY3963" i="30" s="1" a="1"/>
  <c r="AY3963" i="30" s="1"/>
  <c r="Z3963" i="30" a="1"/>
  <c r="Z3963" i="30" s="1"/>
  <c r="AA3963" i="30" a="1"/>
  <c r="AA3963" i="30" s="1"/>
  <c r="AB3963" i="30" a="1"/>
  <c r="AB3963" i="30" s="1"/>
  <c r="AH3964" i="30" a="1"/>
  <c r="AH3964" i="30" s="1"/>
  <c r="AY3964" i="30" s="1" a="1"/>
  <c r="AY3964" i="30" s="1"/>
  <c r="Z3964" i="30" a="1"/>
  <c r="Z3964" i="30" s="1"/>
  <c r="AA3964" i="30" a="1"/>
  <c r="AA3964" i="30" s="1"/>
  <c r="AB3964" i="30" a="1"/>
  <c r="AB3964" i="30" s="1"/>
  <c r="AH3965" i="30" a="1"/>
  <c r="AH3965" i="30" s="1"/>
  <c r="AY3965" i="30" s="1" a="1"/>
  <c r="AY3965" i="30" s="1"/>
  <c r="AB3965" i="30" a="1"/>
  <c r="AB3965" i="30" s="1"/>
  <c r="Z3965" i="30" a="1"/>
  <c r="Z3965" i="30" s="1"/>
  <c r="AA3965" i="30" a="1"/>
  <c r="AA3965" i="30" s="1"/>
  <c r="AH3966" i="30" a="1"/>
  <c r="AH3966" i="30" s="1"/>
  <c r="AY3966" i="30" s="1" a="1"/>
  <c r="AY3966" i="30" s="1"/>
  <c r="Z3966" i="30" a="1"/>
  <c r="Z3966" i="30" s="1"/>
  <c r="AA3966" i="30" a="1"/>
  <c r="AA3966" i="30" s="1"/>
  <c r="AB3966" i="30" a="1"/>
  <c r="AB3966" i="30" s="1"/>
  <c r="AH3967" i="30" a="1"/>
  <c r="AH3967" i="30" s="1"/>
  <c r="AY3967" i="30" s="1" a="1"/>
  <c r="AY3967" i="30" s="1"/>
  <c r="AA3967" i="30" a="1"/>
  <c r="AA3967" i="30" s="1"/>
  <c r="Z3967" i="30" a="1"/>
  <c r="Z3967" i="30" s="1"/>
  <c r="AB3967" i="30" a="1"/>
  <c r="AB3967" i="30" s="1"/>
  <c r="AH3968" i="30" a="1"/>
  <c r="AH3968" i="30" s="1"/>
  <c r="AY3968" i="30" s="1" a="1"/>
  <c r="AY3968" i="30" s="1"/>
  <c r="AB3968" i="30" a="1"/>
  <c r="AB3968" i="30" s="1"/>
  <c r="Z3968" i="30" a="1"/>
  <c r="Z3968" i="30" s="1"/>
  <c r="AA3968" i="30" a="1"/>
  <c r="AA3968" i="30" s="1"/>
  <c r="AH3969" i="30" a="1"/>
  <c r="AH3969" i="30" s="1"/>
  <c r="AY3969" i="30" s="1" a="1"/>
  <c r="AY3969" i="30" s="1"/>
  <c r="Z3969" i="30" a="1"/>
  <c r="Z3969" i="30" s="1"/>
  <c r="AB3969" i="30" a="1"/>
  <c r="AB3969" i="30" s="1"/>
  <c r="AA3969" i="30" a="1"/>
  <c r="AA3969" i="30" s="1"/>
  <c r="AH3970" i="30" a="1"/>
  <c r="AH3970" i="30" s="1"/>
  <c r="AY3970" i="30" s="1" a="1"/>
  <c r="AY3970" i="30" s="1"/>
  <c r="Z3970" i="30" a="1"/>
  <c r="Z3970" i="30" s="1"/>
  <c r="AA3970" i="30" a="1"/>
  <c r="AA3970" i="30" s="1"/>
  <c r="AB3970" i="30" a="1"/>
  <c r="AB3970" i="30" s="1"/>
  <c r="AH3971" i="30" a="1"/>
  <c r="AH3971" i="30" s="1"/>
  <c r="AY3971" i="30" s="1" a="1"/>
  <c r="AY3971" i="30" s="1"/>
  <c r="Z3971" i="30" a="1"/>
  <c r="Z3971" i="30" s="1"/>
  <c r="AB3971" i="30" a="1"/>
  <c r="AB3971" i="30" s="1"/>
  <c r="AA3971" i="30" a="1"/>
  <c r="AA3971" i="30" s="1"/>
  <c r="AH3972" i="30" a="1"/>
  <c r="AH3972" i="30" s="1"/>
  <c r="AY3972" i="30" s="1" a="1"/>
  <c r="AY3972" i="30" s="1"/>
  <c r="AA3972" i="30" a="1"/>
  <c r="AA3972" i="30" s="1"/>
  <c r="Z3972" i="30" a="1"/>
  <c r="Z3972" i="30" s="1"/>
  <c r="AB3972" i="30" a="1"/>
  <c r="AB3972" i="30" s="1"/>
  <c r="AH3973" i="30" a="1"/>
  <c r="AH3973" i="30" s="1"/>
  <c r="AY3973" i="30" s="1" a="1"/>
  <c r="AY3973" i="30" s="1"/>
  <c r="AA3973" i="30" a="1"/>
  <c r="AA3973" i="30" s="1"/>
  <c r="AB3973" i="30" a="1"/>
  <c r="AB3973" i="30" s="1"/>
  <c r="Z3973" i="30" a="1"/>
  <c r="Z3973" i="30" s="1"/>
  <c r="AH3974" i="30" a="1"/>
  <c r="AH3974" i="30" s="1"/>
  <c r="AY3974" i="30" s="1" a="1"/>
  <c r="AY3974" i="30" s="1"/>
  <c r="Z3974" i="30" a="1"/>
  <c r="Z3974" i="30" s="1"/>
  <c r="AA3974" i="30" a="1"/>
  <c r="AA3974" i="30" s="1"/>
  <c r="AB3974" i="30" a="1"/>
  <c r="AB3974" i="30" s="1"/>
  <c r="AH3975" i="30" a="1"/>
  <c r="AH3975" i="30" s="1"/>
  <c r="AY3975" i="30" s="1" a="1"/>
  <c r="AY3975" i="30" s="1"/>
  <c r="Z3975" i="30" a="1"/>
  <c r="Z3975" i="30" s="1"/>
  <c r="AA3975" i="30" a="1"/>
  <c r="AA3975" i="30" s="1"/>
  <c r="AB3975" i="30" a="1"/>
  <c r="AB3975" i="30" s="1"/>
  <c r="AH3976" i="30" a="1"/>
  <c r="AH3976" i="30" s="1"/>
  <c r="AY3976" i="30" s="1" a="1"/>
  <c r="AY3976" i="30" s="1"/>
  <c r="Z3976" i="30" a="1"/>
  <c r="Z3976" i="30" s="1"/>
  <c r="AA3976" i="30" a="1"/>
  <c r="AA3976" i="30" s="1"/>
  <c r="AB3976" i="30" a="1"/>
  <c r="AB3976" i="30" s="1"/>
  <c r="AH3977" i="30" a="1"/>
  <c r="AH3977" i="30" s="1"/>
  <c r="AY3977" i="30" s="1" a="1"/>
  <c r="AY3977" i="30" s="1"/>
  <c r="AA3977" i="30" a="1"/>
  <c r="AA3977" i="30" s="1"/>
  <c r="AB3977" i="30" a="1"/>
  <c r="AB3977" i="30" s="1"/>
  <c r="Z3977" i="30" a="1"/>
  <c r="Z3977" i="30" s="1"/>
  <c r="AH3978" i="30" a="1"/>
  <c r="AH3978" i="30" s="1"/>
  <c r="AY3978" i="30" s="1" a="1"/>
  <c r="AY3978" i="30" s="1"/>
  <c r="Z3978" i="30" a="1"/>
  <c r="Z3978" i="30" s="1"/>
  <c r="AB3978" i="30" a="1"/>
  <c r="AB3978" i="30" s="1"/>
  <c r="AA3978" i="30" a="1"/>
  <c r="AA3978" i="30" s="1"/>
  <c r="AH3979" i="30" a="1"/>
  <c r="AH3979" i="30" s="1"/>
  <c r="AY3979" i="30" s="1" a="1"/>
  <c r="AY3979" i="30" s="1"/>
  <c r="AB3979" i="30" a="1"/>
  <c r="AB3979" i="30" s="1"/>
  <c r="Z3979" i="30" a="1"/>
  <c r="Z3979" i="30" s="1"/>
  <c r="AA3979" i="30" a="1"/>
  <c r="AA3979" i="30" s="1"/>
  <c r="AH3980" i="30" a="1"/>
  <c r="AH3980" i="30" s="1"/>
  <c r="AY3980" i="30" s="1" a="1"/>
  <c r="AY3980" i="30" s="1"/>
  <c r="AB3980" i="30" a="1"/>
  <c r="AB3980" i="30" s="1"/>
  <c r="AA3980" i="30" a="1"/>
  <c r="AA3980" i="30" s="1"/>
  <c r="Z3980" i="30" a="1"/>
  <c r="Z3980" i="30" s="1"/>
  <c r="AH3981" i="30" a="1"/>
  <c r="AH3981" i="30" s="1"/>
  <c r="AY3981" i="30" s="1" a="1"/>
  <c r="AY3981" i="30" s="1"/>
  <c r="AB3981" i="30" a="1"/>
  <c r="AB3981" i="30" s="1"/>
  <c r="Z3981" i="30" a="1"/>
  <c r="Z3981" i="30" s="1"/>
  <c r="AA3981" i="30" a="1"/>
  <c r="AA3981" i="30" s="1"/>
  <c r="AH3982" i="30" a="1"/>
  <c r="AH3982" i="30" s="1"/>
  <c r="AY3982" i="30" s="1" a="1"/>
  <c r="AY3982" i="30" s="1"/>
  <c r="AB3982" i="30" a="1"/>
  <c r="AB3982" i="30" s="1"/>
  <c r="AA3982" i="30" a="1"/>
  <c r="AA3982" i="30" s="1"/>
  <c r="Z3982" i="30" a="1"/>
  <c r="Z3982" i="30" s="1"/>
  <c r="AH3983" i="30" a="1"/>
  <c r="AH3983" i="30" s="1"/>
  <c r="AY3983" i="30" s="1" a="1"/>
  <c r="AY3983" i="30" s="1"/>
  <c r="AB3983" i="30" a="1"/>
  <c r="AB3983" i="30" s="1"/>
  <c r="AA3983" i="30" a="1"/>
  <c r="AA3983" i="30" s="1"/>
  <c r="Z3983" i="30" a="1"/>
  <c r="Z3983" i="30" s="1"/>
  <c r="AH3984" i="30" a="1"/>
  <c r="AH3984" i="30" s="1"/>
  <c r="AY3984" i="30" s="1" a="1"/>
  <c r="AY3984" i="30" s="1"/>
  <c r="AA3984" i="30" a="1"/>
  <c r="AA3984" i="30" s="1"/>
  <c r="AB3984" i="30" a="1"/>
  <c r="AB3984" i="30" s="1"/>
  <c r="Z3984" i="30" a="1"/>
  <c r="Z3984" i="30" s="1"/>
  <c r="AH3985" i="30" a="1"/>
  <c r="AH3985" i="30" s="1"/>
  <c r="AY3985" i="30" s="1" a="1"/>
  <c r="AY3985" i="30" s="1"/>
  <c r="AA3985" i="30" a="1"/>
  <c r="AA3985" i="30" s="1"/>
  <c r="Z3985" i="30" a="1"/>
  <c r="Z3985" i="30" s="1"/>
  <c r="AB3985" i="30" a="1"/>
  <c r="AB3985" i="30" s="1"/>
  <c r="AH3986" i="30" a="1"/>
  <c r="AH3986" i="30" s="1"/>
  <c r="AY3986" i="30" s="1" a="1"/>
  <c r="AY3986" i="30" s="1"/>
  <c r="Z3986" i="30" a="1"/>
  <c r="Z3986" i="30" s="1"/>
  <c r="AA3986" i="30" a="1"/>
  <c r="AA3986" i="30" s="1"/>
  <c r="AB3986" i="30" a="1"/>
  <c r="AB3986" i="30" s="1"/>
  <c r="AH3987" i="30" a="1"/>
  <c r="AH3987" i="30" s="1"/>
  <c r="AY3987" i="30" s="1" a="1"/>
  <c r="AY3987" i="30" s="1"/>
  <c r="AB3987" i="30" a="1"/>
  <c r="AB3987" i="30" s="1"/>
  <c r="Z3987" i="30" a="1"/>
  <c r="Z3987" i="30" s="1"/>
  <c r="AA3987" i="30" a="1"/>
  <c r="AA3987" i="30" s="1"/>
  <c r="AH3988" i="30" a="1"/>
  <c r="AH3988" i="30" s="1"/>
  <c r="AY3988" i="30" s="1" a="1"/>
  <c r="AY3988" i="30" s="1"/>
  <c r="Z3988" i="30" a="1"/>
  <c r="Z3988" i="30" s="1"/>
  <c r="AA3988" i="30" a="1"/>
  <c r="AA3988" i="30" s="1"/>
  <c r="AB3988" i="30" a="1"/>
  <c r="AB3988" i="30" s="1"/>
  <c r="AH3989" i="30" a="1"/>
  <c r="AH3989" i="30" s="1"/>
  <c r="AY3989" i="30" s="1" a="1"/>
  <c r="AY3989" i="30" s="1"/>
  <c r="Z3989" i="30" a="1"/>
  <c r="Z3989" i="30" s="1"/>
  <c r="AA3989" i="30" a="1"/>
  <c r="AA3989" i="30" s="1"/>
  <c r="AB3989" i="30" a="1"/>
  <c r="AB3989" i="30" s="1"/>
  <c r="AH3990" i="30" a="1"/>
  <c r="AH3990" i="30" s="1"/>
  <c r="AY3990" i="30" s="1" a="1"/>
  <c r="AY3990" i="30" s="1"/>
  <c r="Z3990" i="30" a="1"/>
  <c r="Z3990" i="30" s="1"/>
  <c r="AB3990" i="30" a="1"/>
  <c r="AB3990" i="30" s="1"/>
  <c r="AA3990" i="30" a="1"/>
  <c r="AA3990" i="30" s="1"/>
  <c r="AH3991" i="30" a="1"/>
  <c r="AH3991" i="30" s="1"/>
  <c r="AY3991" i="30" s="1" a="1"/>
  <c r="AY3991" i="30" s="1"/>
  <c r="AB3991" i="30" a="1"/>
  <c r="AB3991" i="30" s="1"/>
  <c r="AA3991" i="30" a="1"/>
  <c r="AA3991" i="30" s="1"/>
  <c r="Z3991" i="30" a="1"/>
  <c r="Z3991" i="30" s="1"/>
  <c r="AH3992" i="30" a="1"/>
  <c r="AH3992" i="30" s="1"/>
  <c r="AY3992" i="30" s="1" a="1"/>
  <c r="AY3992" i="30" s="1"/>
  <c r="AB3992" i="30" a="1"/>
  <c r="AB3992" i="30" s="1"/>
  <c r="Z3992" i="30" a="1"/>
  <c r="Z3992" i="30" s="1"/>
  <c r="AA3992" i="30" a="1"/>
  <c r="AA3992" i="30" s="1"/>
  <c r="AH3993" i="30" a="1"/>
  <c r="AH3993" i="30" s="1"/>
  <c r="AY3993" i="30" s="1" a="1"/>
  <c r="AY3993" i="30" s="1"/>
  <c r="AB3993" i="30" a="1"/>
  <c r="AB3993" i="30" s="1"/>
  <c r="Z3993" i="30" a="1"/>
  <c r="Z3993" i="30" s="1"/>
  <c r="AA3993" i="30" a="1"/>
  <c r="AA3993" i="30" s="1"/>
  <c r="AH3994" i="30" a="1"/>
  <c r="AH3994" i="30" s="1"/>
  <c r="AY3994" i="30" s="1" a="1"/>
  <c r="AY3994" i="30" s="1"/>
  <c r="AA3994" i="30" a="1"/>
  <c r="AA3994" i="30" s="1"/>
  <c r="Z3994" i="30" a="1"/>
  <c r="Z3994" i="30" s="1"/>
  <c r="AB3994" i="30" a="1"/>
  <c r="AB3994" i="30" s="1"/>
  <c r="AH3995" i="30" a="1"/>
  <c r="AH3995" i="30" s="1"/>
  <c r="AY3995" i="30" s="1" a="1"/>
  <c r="AY3995" i="30" s="1"/>
  <c r="Z3995" i="30" a="1"/>
  <c r="Z3995" i="30" s="1"/>
  <c r="AA3995" i="30" a="1"/>
  <c r="AA3995" i="30" s="1"/>
  <c r="AB3995" i="30" a="1"/>
  <c r="AB3995" i="30" s="1"/>
  <c r="AH3997" i="30" a="1"/>
  <c r="AH3997" i="30" s="1"/>
  <c r="AY3997" i="30" s="1" a="1"/>
  <c r="AY3997" i="30" s="1"/>
  <c r="AA3997" i="30" a="1"/>
  <c r="AA3997" i="30" s="1"/>
  <c r="Z3997" i="30" a="1"/>
  <c r="Z3997" i="30" s="1"/>
  <c r="AB3997" i="30" a="1"/>
  <c r="AB3997" i="30" s="1"/>
  <c r="AH3998" i="30" a="1"/>
  <c r="AH3998" i="30" s="1"/>
  <c r="AY3998" i="30" s="1" a="1"/>
  <c r="AY3998" i="30" s="1"/>
  <c r="AB3998" i="30" a="1"/>
  <c r="AB3998" i="30" s="1"/>
  <c r="AA3998" i="30" a="1"/>
  <c r="AA3998" i="30" s="1"/>
  <c r="Z3998" i="30" a="1"/>
  <c r="Z3998" i="30" s="1"/>
  <c r="AH3999" i="30" a="1"/>
  <c r="AH3999" i="30" s="1"/>
  <c r="AY3999" i="30" s="1" a="1"/>
  <c r="AY3999" i="30" s="1"/>
  <c r="AB3999" i="30" a="1"/>
  <c r="AB3999" i="30" s="1"/>
  <c r="AA3999" i="30" a="1"/>
  <c r="AA3999" i="30" s="1"/>
  <c r="Z3999" i="30" a="1"/>
  <c r="Z3999" i="30" s="1"/>
  <c r="AH4000" i="30" a="1"/>
  <c r="AH4000" i="30" s="1"/>
  <c r="AY4000" i="30" s="1" a="1"/>
  <c r="AY4000" i="30" s="1"/>
  <c r="AB4000" i="30" a="1"/>
  <c r="AB4000" i="30" s="1"/>
  <c r="Z4000" i="30" a="1"/>
  <c r="Z4000" i="30" s="1"/>
  <c r="AA4000" i="30" a="1"/>
  <c r="AA4000" i="30" s="1"/>
  <c r="AH4001" i="30" a="1"/>
  <c r="AH4001" i="30" s="1"/>
  <c r="AY4001" i="30" s="1" a="1"/>
  <c r="AY4001" i="30" s="1"/>
  <c r="AB4001" i="30" a="1"/>
  <c r="AB4001" i="30" s="1"/>
  <c r="Z4001" i="30" a="1"/>
  <c r="Z4001" i="30" s="1"/>
  <c r="AA4001" i="30" a="1"/>
  <c r="AA4001" i="30" s="1"/>
  <c r="AH4002" i="30" a="1"/>
  <c r="AH4002" i="30" s="1"/>
  <c r="AY4002" i="30" s="1" a="1"/>
  <c r="AY4002" i="30" s="1"/>
  <c r="AB4002" i="30" a="1"/>
  <c r="AB4002" i="30" s="1"/>
  <c r="AA4002" i="30" a="1"/>
  <c r="AA4002" i="30" s="1"/>
  <c r="Z4002" i="30" a="1"/>
  <c r="Z4002" i="30" s="1"/>
  <c r="AH4003" i="30" a="1"/>
  <c r="AH4003" i="30" s="1"/>
  <c r="AY4003" i="30" s="1" a="1"/>
  <c r="AY4003" i="30" s="1"/>
  <c r="AA4003" i="30" a="1"/>
  <c r="AA4003" i="30" s="1"/>
  <c r="AB4003" i="30" a="1"/>
  <c r="AB4003" i="30" s="1"/>
  <c r="Z4003" i="30" a="1"/>
  <c r="Z4003" i="30" s="1"/>
  <c r="AH4004" i="30" a="1"/>
  <c r="AH4004" i="30" s="1"/>
  <c r="AY4004" i="30" s="1" a="1"/>
  <c r="AY4004" i="30" s="1"/>
  <c r="Z4004" i="30" a="1"/>
  <c r="Z4004" i="30" s="1"/>
  <c r="AB4004" i="30" a="1"/>
  <c r="AB4004" i="30" s="1"/>
  <c r="AA4004" i="30" a="1"/>
  <c r="AA4004" i="30" s="1"/>
  <c r="AH4005" i="30" a="1"/>
  <c r="AH4005" i="30" s="1"/>
  <c r="AY4005" i="30" s="1" a="1"/>
  <c r="AY4005" i="30" s="1"/>
  <c r="AA4005" i="30" a="1"/>
  <c r="AA4005" i="30" s="1"/>
  <c r="AB4005" i="30" a="1"/>
  <c r="AB4005" i="30" s="1"/>
  <c r="Z4005" i="30" a="1"/>
  <c r="Z4005" i="30" s="1"/>
  <c r="AH4006" i="30" a="1"/>
  <c r="AH4006" i="30" s="1"/>
  <c r="AY4006" i="30" s="1" a="1"/>
  <c r="AY4006" i="30" s="1"/>
  <c r="Z4006" i="30" a="1"/>
  <c r="Z4006" i="30" s="1"/>
  <c r="AA4006" i="30" a="1"/>
  <c r="AA4006" i="30" s="1"/>
  <c r="AB4006" i="30" a="1"/>
  <c r="AB4006" i="30" s="1"/>
  <c r="AH4007" i="30" a="1"/>
  <c r="AH4007" i="30" s="1"/>
  <c r="AY4007" i="30" s="1" a="1"/>
  <c r="AY4007" i="30" s="1"/>
  <c r="AB4007" i="30" a="1"/>
  <c r="AB4007" i="30" s="1"/>
  <c r="Z4007" i="30" a="1"/>
  <c r="Z4007" i="30" s="1"/>
  <c r="AA4007" i="30" a="1"/>
  <c r="AA4007" i="30" s="1"/>
  <c r="AH4008" i="30" a="1"/>
  <c r="AH4008" i="30" s="1"/>
  <c r="AY4008" i="30" s="1" a="1"/>
  <c r="AY4008" i="30" s="1"/>
  <c r="AA4008" i="30" a="1"/>
  <c r="AA4008" i="30" s="1"/>
  <c r="AB4008" i="30" a="1"/>
  <c r="AB4008" i="30" s="1"/>
  <c r="Z4008" i="30" a="1"/>
  <c r="Z4008" i="30" s="1"/>
  <c r="AH4009" i="30" a="1"/>
  <c r="AH4009" i="30" s="1"/>
  <c r="AY4009" i="30" s="1" a="1"/>
  <c r="AY4009" i="30" s="1"/>
  <c r="Z4009" i="30" a="1"/>
  <c r="Z4009" i="30" s="1"/>
  <c r="AB4009" i="30" a="1"/>
  <c r="AB4009" i="30" s="1"/>
  <c r="AA4009" i="30" a="1"/>
  <c r="AA4009" i="30" s="1"/>
  <c r="AH4010" i="30" a="1"/>
  <c r="AH4010" i="30" s="1"/>
  <c r="AY4010" i="30" s="1" a="1"/>
  <c r="AY4010" i="30" s="1"/>
  <c r="Z4010" i="30" a="1"/>
  <c r="Z4010" i="30" s="1"/>
  <c r="AA4010" i="30" a="1"/>
  <c r="AA4010" i="30" s="1"/>
  <c r="AB4010" i="30" a="1"/>
  <c r="AB4010" i="30" s="1"/>
  <c r="AH4011" i="30" a="1"/>
  <c r="AH4011" i="30" s="1"/>
  <c r="AY4011" i="30" s="1" a="1"/>
  <c r="AY4011" i="30" s="1"/>
  <c r="AA4011" i="30" a="1"/>
  <c r="AA4011" i="30" s="1"/>
  <c r="AB4011" i="30" a="1"/>
  <c r="AB4011" i="30" s="1"/>
  <c r="Z4011" i="30" a="1"/>
  <c r="Z4011" i="30" s="1"/>
  <c r="AH4012" i="30" a="1"/>
  <c r="AH4012" i="30" s="1"/>
  <c r="AY4012" i="30" s="1" a="1"/>
  <c r="AY4012" i="30" s="1"/>
  <c r="AB4012" i="30" a="1"/>
  <c r="AB4012" i="30" s="1"/>
  <c r="AA4012" i="30" a="1"/>
  <c r="AA4012" i="30" s="1"/>
  <c r="Z4012" i="30" a="1"/>
  <c r="Z4012" i="30" s="1"/>
  <c r="AH4013" i="30" a="1"/>
  <c r="AH4013" i="30" s="1"/>
  <c r="AY4013" i="30" s="1" a="1"/>
  <c r="AY4013" i="30" s="1"/>
  <c r="AA4013" i="30" a="1"/>
  <c r="AA4013" i="30" s="1"/>
  <c r="Z4013" i="30" a="1"/>
  <c r="Z4013" i="30" s="1"/>
  <c r="AB4013" i="30" a="1"/>
  <c r="AB4013" i="30" s="1"/>
  <c r="AH4014" i="30" a="1"/>
  <c r="AH4014" i="30" s="1"/>
  <c r="AY4014" i="30" s="1" a="1"/>
  <c r="AY4014" i="30" s="1"/>
  <c r="AA4014" i="30" a="1"/>
  <c r="AA4014" i="30" s="1"/>
  <c r="Z4014" i="30" a="1"/>
  <c r="Z4014" i="30" s="1"/>
  <c r="AB4014" i="30" a="1"/>
  <c r="AB4014" i="30" s="1"/>
  <c r="AH4015" i="30" a="1"/>
  <c r="AH4015" i="30" s="1"/>
  <c r="AY4015" i="30" s="1" a="1"/>
  <c r="AY4015" i="30" s="1"/>
  <c r="AB4015" i="30" a="1"/>
  <c r="AB4015" i="30" s="1"/>
  <c r="AA4015" i="30" a="1"/>
  <c r="AA4015" i="30" s="1"/>
  <c r="Z4015" i="30" a="1"/>
  <c r="Z4015" i="30" s="1"/>
  <c r="AH4016" i="30" a="1"/>
  <c r="AH4016" i="30" s="1"/>
  <c r="AY4016" i="30" s="1" a="1"/>
  <c r="AY4016" i="30" s="1"/>
  <c r="AA4016" i="30" a="1"/>
  <c r="AA4016" i="30" s="1"/>
  <c r="Z4016" i="30" a="1"/>
  <c r="Z4016" i="30" s="1"/>
  <c r="AB4016" i="30" a="1"/>
  <c r="AB4016" i="30" s="1"/>
  <c r="AH4017" i="30" a="1"/>
  <c r="AH4017" i="30" s="1"/>
  <c r="AY4017" i="30" s="1" a="1"/>
  <c r="AY4017" i="30" s="1"/>
  <c r="Z4017" i="30" a="1"/>
  <c r="Z4017" i="30" s="1"/>
  <c r="AB4017" i="30" a="1"/>
  <c r="AB4017" i="30" s="1"/>
  <c r="AA4017" i="30" a="1"/>
  <c r="AA4017" i="30" s="1"/>
  <c r="AH4018" i="30" a="1"/>
  <c r="AH4018" i="30" s="1"/>
  <c r="AY4018" i="30" s="1" a="1"/>
  <c r="AY4018" i="30" s="1"/>
  <c r="Z4018" i="30" a="1"/>
  <c r="Z4018" i="30" s="1"/>
  <c r="AB4018" i="30" a="1"/>
  <c r="AB4018" i="30" s="1"/>
  <c r="AA4018" i="30" a="1"/>
  <c r="AA4018" i="30" s="1"/>
  <c r="AH4019" i="30" a="1"/>
  <c r="AH4019" i="30" s="1"/>
  <c r="AY4019" i="30" s="1" a="1"/>
  <c r="AY4019" i="30" s="1"/>
  <c r="Z4019" i="30" a="1"/>
  <c r="Z4019" i="30" s="1"/>
  <c r="AA4019" i="30" a="1"/>
  <c r="AA4019" i="30" s="1"/>
  <c r="AB4019" i="30" a="1"/>
  <c r="AB4019" i="30" s="1"/>
  <c r="AH4020" i="30" a="1"/>
  <c r="AH4020" i="30" s="1"/>
  <c r="AY4020" i="30" s="1" a="1"/>
  <c r="AY4020" i="30" s="1"/>
  <c r="AA4020" i="30" a="1"/>
  <c r="AA4020" i="30" s="1"/>
  <c r="AB4020" i="30" a="1"/>
  <c r="AB4020" i="30" s="1"/>
  <c r="Z4020" i="30" a="1"/>
  <c r="Z4020" i="30" s="1"/>
  <c r="AH4021" i="30" a="1"/>
  <c r="AH4021" i="30" s="1"/>
  <c r="AY4021" i="30" s="1" a="1"/>
  <c r="AY4021" i="30" s="1"/>
  <c r="AA4021" i="30" a="1"/>
  <c r="AA4021" i="30" s="1"/>
  <c r="Z4021" i="30" a="1"/>
  <c r="Z4021" i="30" s="1"/>
  <c r="AB4021" i="30" a="1"/>
  <c r="AB4021" i="30" s="1"/>
  <c r="AH4022" i="30" a="1"/>
  <c r="AH4022" i="30" s="1"/>
  <c r="AY4022" i="30" s="1" a="1"/>
  <c r="AY4022" i="30" s="1"/>
  <c r="AB4022" i="30" a="1"/>
  <c r="AB4022" i="30" s="1"/>
  <c r="Z4022" i="30" a="1"/>
  <c r="Z4022" i="30" s="1"/>
  <c r="AA4022" i="30" a="1"/>
  <c r="AA4022" i="30" s="1"/>
  <c r="AH4023" i="30" a="1"/>
  <c r="AH4023" i="30" s="1"/>
  <c r="AY4023" i="30" s="1" a="1"/>
  <c r="AY4023" i="30" s="1"/>
  <c r="Z4023" i="30" a="1"/>
  <c r="Z4023" i="30" s="1"/>
  <c r="AA4023" i="30" a="1"/>
  <c r="AA4023" i="30" s="1"/>
  <c r="AB4023" i="30" a="1"/>
  <c r="AB4023" i="30" s="1"/>
  <c r="AH4024" i="30" a="1"/>
  <c r="AH4024" i="30" s="1"/>
  <c r="AY4024" i="30" s="1" a="1"/>
  <c r="AY4024" i="30" s="1"/>
  <c r="AA4024" i="30" a="1"/>
  <c r="AA4024" i="30" s="1"/>
  <c r="Z4024" i="30" a="1"/>
  <c r="Z4024" i="30" s="1"/>
  <c r="AB4024" i="30" a="1"/>
  <c r="AB4024" i="30" s="1"/>
  <c r="AH4025" i="30" a="1"/>
  <c r="AH4025" i="30" s="1"/>
  <c r="AY4025" i="30" s="1" a="1"/>
  <c r="AY4025" i="30" s="1"/>
  <c r="Z4025" i="30" a="1"/>
  <c r="Z4025" i="30" s="1"/>
  <c r="AA4025" i="30" a="1"/>
  <c r="AA4025" i="30" s="1"/>
  <c r="AB4025" i="30" a="1"/>
  <c r="AB4025" i="30" s="1"/>
  <c r="AH4026" i="30" a="1"/>
  <c r="AH4026" i="30" s="1"/>
  <c r="AY4026" i="30" s="1" a="1"/>
  <c r="AY4026" i="30" s="1"/>
  <c r="Z4026" i="30" a="1"/>
  <c r="Z4026" i="30" s="1"/>
  <c r="AA4026" i="30" a="1"/>
  <c r="AA4026" i="30" s="1"/>
  <c r="AB4026" i="30" a="1"/>
  <c r="AB4026" i="30" s="1"/>
  <c r="AH4027" i="30" a="1"/>
  <c r="AH4027" i="30" s="1"/>
  <c r="AY4027" i="30" s="1" a="1"/>
  <c r="AY4027" i="30" s="1"/>
  <c r="Z4027" i="30" a="1"/>
  <c r="Z4027" i="30" s="1"/>
  <c r="AB4027" i="30" a="1"/>
  <c r="AB4027" i="30" s="1"/>
  <c r="AA4027" i="30" a="1"/>
  <c r="AA4027" i="30" s="1"/>
  <c r="AH4028" i="30" a="1"/>
  <c r="AH4028" i="30" s="1"/>
  <c r="AY4028" i="30" s="1" a="1"/>
  <c r="AY4028" i="30" s="1"/>
  <c r="AA4028" i="30" a="1"/>
  <c r="AA4028" i="30" s="1"/>
  <c r="AB4028" i="30" a="1"/>
  <c r="AB4028" i="30" s="1"/>
  <c r="Z4028" i="30" a="1"/>
  <c r="Z4028" i="30" s="1"/>
  <c r="AH4029" i="30" a="1"/>
  <c r="AH4029" i="30" s="1"/>
  <c r="AY4029" i="30" s="1" a="1"/>
  <c r="AY4029" i="30" s="1"/>
  <c r="AB4029" i="30" a="1"/>
  <c r="AB4029" i="30" s="1"/>
  <c r="Z4029" i="30" a="1"/>
  <c r="Z4029" i="30" s="1"/>
  <c r="AA4029" i="30" a="1"/>
  <c r="AA4029" i="30" s="1"/>
  <c r="AH4030" i="30" a="1"/>
  <c r="AH4030" i="30" s="1"/>
  <c r="AY4030" i="30" s="1" a="1"/>
  <c r="AY4030" i="30" s="1"/>
  <c r="Z4030" i="30" a="1"/>
  <c r="Z4030" i="30" s="1"/>
  <c r="AA4030" i="30" a="1"/>
  <c r="AA4030" i="30" s="1"/>
  <c r="AB4030" i="30" a="1"/>
  <c r="AB4030" i="30" s="1"/>
  <c r="AH4031" i="30" a="1"/>
  <c r="AH4031" i="30" s="1"/>
  <c r="AY4031" i="30" s="1" a="1"/>
  <c r="AY4031" i="30" s="1"/>
  <c r="Z4031" i="30" a="1"/>
  <c r="Z4031" i="30" s="1"/>
  <c r="AA4031" i="30" a="1"/>
  <c r="AA4031" i="30" s="1"/>
  <c r="AB4031" i="30" a="1"/>
  <c r="AB4031" i="30" s="1"/>
  <c r="AH4032" i="30" a="1"/>
  <c r="AH4032" i="30" s="1"/>
  <c r="AY4032" i="30" s="1" a="1"/>
  <c r="AY4032" i="30" s="1"/>
  <c r="Z4032" i="30" a="1"/>
  <c r="Z4032" i="30" s="1"/>
  <c r="AA4032" i="30" a="1"/>
  <c r="AA4032" i="30" s="1"/>
  <c r="AB4032" i="30" a="1"/>
  <c r="AB4032" i="30" s="1"/>
  <c r="AH4033" i="30" a="1"/>
  <c r="AH4033" i="30" s="1"/>
  <c r="AY4033" i="30" s="1" a="1"/>
  <c r="AY4033" i="30" s="1"/>
  <c r="Z4033" i="30" a="1"/>
  <c r="Z4033" i="30" s="1"/>
  <c r="AB4033" i="30" a="1"/>
  <c r="AB4033" i="30" s="1"/>
  <c r="AA4033" i="30" a="1"/>
  <c r="AA4033" i="30" s="1"/>
  <c r="AH4034" i="30" a="1"/>
  <c r="AH4034" i="30" s="1"/>
  <c r="AY4034" i="30" s="1" a="1"/>
  <c r="AY4034" i="30" s="1"/>
  <c r="AA4034" i="30" a="1"/>
  <c r="AA4034" i="30" s="1"/>
  <c r="Z4034" i="30" a="1"/>
  <c r="Z4034" i="30" s="1"/>
  <c r="AB4034" i="30" a="1"/>
  <c r="AB4034" i="30" s="1"/>
  <c r="AH4036" i="30" a="1"/>
  <c r="AH4036" i="30" s="1"/>
  <c r="AY4036" i="30" s="1" a="1"/>
  <c r="AY4036" i="30" s="1"/>
  <c r="AB4036" i="30" a="1"/>
  <c r="AB4036" i="30" s="1"/>
  <c r="Z4036" i="30" a="1"/>
  <c r="Z4036" i="30" s="1"/>
  <c r="AA4036" i="30" a="1"/>
  <c r="AA4036" i="30" s="1"/>
  <c r="AH4037" i="30" a="1"/>
  <c r="AH4037" i="30" s="1"/>
  <c r="AY4037" i="30" s="1" a="1"/>
  <c r="AY4037" i="30" s="1"/>
  <c r="AA4037" i="30" a="1"/>
  <c r="AA4037" i="30" s="1"/>
  <c r="AB4037" i="30" a="1"/>
  <c r="AB4037" i="30" s="1"/>
  <c r="Z4037" i="30" a="1"/>
  <c r="Z4037" i="30" s="1"/>
  <c r="AH4038" i="30" a="1"/>
  <c r="AH4038" i="30" s="1"/>
  <c r="AY4038" i="30" s="1" a="1"/>
  <c r="AY4038" i="30" s="1"/>
  <c r="AB4038" i="30" a="1"/>
  <c r="AB4038" i="30" s="1"/>
  <c r="AA4038" i="30" a="1"/>
  <c r="AA4038" i="30" s="1"/>
  <c r="Z4038" i="30" a="1"/>
  <c r="Z4038" i="30" s="1"/>
  <c r="AH4039" i="30" a="1"/>
  <c r="AH4039" i="30" s="1"/>
  <c r="AY4039" i="30" s="1" a="1"/>
  <c r="AY4039" i="30" s="1"/>
  <c r="AB4039" i="30" a="1"/>
  <c r="AB4039" i="30" s="1"/>
  <c r="Z4039" i="30" a="1"/>
  <c r="Z4039" i="30" s="1"/>
  <c r="AA4039" i="30" a="1"/>
  <c r="AA4039" i="30" s="1"/>
  <c r="AH4040" i="30" a="1"/>
  <c r="AH4040" i="30" s="1"/>
  <c r="AY4040" i="30" s="1" a="1"/>
  <c r="AY4040" i="30" s="1"/>
  <c r="AA4040" i="30" a="1"/>
  <c r="AA4040" i="30" s="1"/>
  <c r="AB4040" i="30" a="1"/>
  <c r="AB4040" i="30" s="1"/>
  <c r="Z4040" i="30" a="1"/>
  <c r="Z4040" i="30" s="1"/>
  <c r="AH4041" i="30" a="1"/>
  <c r="AH4041" i="30" s="1"/>
  <c r="AY4041" i="30" s="1" a="1"/>
  <c r="AY4041" i="30" s="1"/>
  <c r="Z4041" i="30" a="1"/>
  <c r="Z4041" i="30" s="1"/>
  <c r="AA4041" i="30" a="1"/>
  <c r="AA4041" i="30" s="1"/>
  <c r="AB4041" i="30" a="1"/>
  <c r="AB4041" i="30" s="1"/>
  <c r="AH4042" i="30" a="1"/>
  <c r="AH4042" i="30" s="1"/>
  <c r="AY4042" i="30" s="1" a="1"/>
  <c r="AY4042" i="30" s="1"/>
  <c r="AA4042" i="30" a="1"/>
  <c r="AA4042" i="30" s="1"/>
  <c r="Z4042" i="30" a="1"/>
  <c r="Z4042" i="30" s="1"/>
  <c r="AB4042" i="30" a="1"/>
  <c r="AB4042" i="30" s="1"/>
  <c r="AH4043" i="30" a="1"/>
  <c r="AH4043" i="30" s="1"/>
  <c r="AY4043" i="30" s="1" a="1"/>
  <c r="AY4043" i="30" s="1"/>
  <c r="Z4043" i="30" a="1"/>
  <c r="Z4043" i="30" s="1"/>
  <c r="AB4043" i="30" a="1"/>
  <c r="AB4043" i="30" s="1"/>
  <c r="AA4043" i="30" a="1"/>
  <c r="AA4043" i="30" s="1"/>
  <c r="AH4044" i="30" a="1"/>
  <c r="AH4044" i="30" s="1"/>
  <c r="AY4044" i="30" s="1" a="1"/>
  <c r="AY4044" i="30" s="1"/>
  <c r="AB4044" i="30" a="1"/>
  <c r="AB4044" i="30" s="1"/>
  <c r="AA4044" i="30" a="1"/>
  <c r="AA4044" i="30" s="1"/>
  <c r="Z4044" i="30" a="1"/>
  <c r="Z4044" i="30" s="1"/>
  <c r="AH4045" i="30" a="1"/>
  <c r="AH4045" i="30" s="1"/>
  <c r="AY4045" i="30" s="1" a="1"/>
  <c r="AY4045" i="30" s="1"/>
  <c r="AB4045" i="30" a="1"/>
  <c r="AB4045" i="30" s="1"/>
  <c r="Z4045" i="30" a="1"/>
  <c r="Z4045" i="30" s="1"/>
  <c r="AA4045" i="30" a="1"/>
  <c r="AA4045" i="30" s="1"/>
  <c r="AH4046" i="30" a="1"/>
  <c r="AH4046" i="30" s="1"/>
  <c r="AY4046" i="30" s="1" a="1"/>
  <c r="AY4046" i="30" s="1"/>
  <c r="Z4046" i="30" a="1"/>
  <c r="Z4046" i="30" s="1"/>
  <c r="AA4046" i="30" a="1"/>
  <c r="AA4046" i="30" s="1"/>
  <c r="AB4046" i="30" a="1"/>
  <c r="AB4046" i="30" s="1"/>
  <c r="AH4047" i="30" a="1"/>
  <c r="AH4047" i="30" s="1"/>
  <c r="AY4047" i="30" s="1" a="1"/>
  <c r="AY4047" i="30" s="1"/>
  <c r="AA4047" i="30" a="1"/>
  <c r="AA4047" i="30" s="1"/>
  <c r="AB4047" i="30" a="1"/>
  <c r="AB4047" i="30" s="1"/>
  <c r="Z4047" i="30" a="1"/>
  <c r="Z4047" i="30" s="1"/>
  <c r="AH4048" i="30" a="1"/>
  <c r="AH4048" i="30" s="1"/>
  <c r="AY4048" i="30" s="1" a="1"/>
  <c r="AY4048" i="30" s="1"/>
  <c r="Z4048" i="30" a="1"/>
  <c r="Z4048" i="30" s="1"/>
  <c r="AB4048" i="30" a="1"/>
  <c r="AB4048" i="30" s="1"/>
  <c r="AA4048" i="30" a="1"/>
  <c r="AA4048" i="30" s="1"/>
  <c r="AH4049" i="30" a="1"/>
  <c r="AH4049" i="30" s="1"/>
  <c r="AY4049" i="30" s="1" a="1"/>
  <c r="AY4049" i="30" s="1"/>
  <c r="AA4049" i="30" a="1"/>
  <c r="AA4049" i="30" s="1"/>
  <c r="Z4049" i="30" a="1"/>
  <c r="Z4049" i="30" s="1"/>
  <c r="AB4049" i="30" a="1"/>
  <c r="AB4049" i="30" s="1"/>
  <c r="AH4050" i="30" a="1"/>
  <c r="AH4050" i="30" s="1"/>
  <c r="AY4050" i="30" s="1" a="1"/>
  <c r="AY4050" i="30" s="1"/>
  <c r="AA4050" i="30" a="1"/>
  <c r="AA4050" i="30" s="1"/>
  <c r="Z4050" i="30" a="1"/>
  <c r="Z4050" i="30" s="1"/>
  <c r="AB4050" i="30" a="1"/>
  <c r="AB4050" i="30" s="1"/>
  <c r="AH4051" i="30" a="1"/>
  <c r="AH4051" i="30" s="1"/>
  <c r="AY4051" i="30" s="1" a="1"/>
  <c r="AY4051" i="30" s="1"/>
  <c r="Z4051" i="30" a="1"/>
  <c r="Z4051" i="30" s="1"/>
  <c r="AB4051" i="30" a="1"/>
  <c r="AB4051" i="30" s="1"/>
  <c r="AA4051" i="30" a="1"/>
  <c r="AA4051" i="30" s="1"/>
  <c r="AH4052" i="30" a="1"/>
  <c r="AH4052" i="30" s="1"/>
  <c r="AY4052" i="30" s="1" a="1"/>
  <c r="AY4052" i="30" s="1"/>
  <c r="Z4052" i="30" a="1"/>
  <c r="Z4052" i="30" s="1"/>
  <c r="AB4052" i="30" a="1"/>
  <c r="AB4052" i="30" s="1"/>
  <c r="AA4052" i="30" a="1"/>
  <c r="AA4052" i="30" s="1"/>
  <c r="AH4053" i="30" a="1"/>
  <c r="AH4053" i="30" s="1"/>
  <c r="AY4053" i="30" s="1" a="1"/>
  <c r="AY4053" i="30" s="1"/>
  <c r="AA4053" i="30" a="1"/>
  <c r="AA4053" i="30" s="1"/>
  <c r="Z4053" i="30" a="1"/>
  <c r="Z4053" i="30" s="1"/>
  <c r="AB4053" i="30" a="1"/>
  <c r="AB4053" i="30" s="1"/>
  <c r="AH4054" i="30" a="1"/>
  <c r="AH4054" i="30" s="1"/>
  <c r="AY4054" i="30" s="1" a="1"/>
  <c r="AY4054" i="30" s="1"/>
  <c r="AB4054" i="30" a="1"/>
  <c r="AB4054" i="30" s="1"/>
  <c r="AA4054" i="30" a="1"/>
  <c r="AA4054" i="30" s="1"/>
  <c r="Z4054" i="30" a="1"/>
  <c r="Z4054" i="30" s="1"/>
  <c r="AH4055" i="30" a="1"/>
  <c r="AH4055" i="30" s="1"/>
  <c r="AY4055" i="30" s="1" a="1"/>
  <c r="AY4055" i="30" s="1"/>
  <c r="Z4055" i="30" a="1"/>
  <c r="Z4055" i="30" s="1"/>
  <c r="AA4055" i="30" a="1"/>
  <c r="AA4055" i="30" s="1"/>
  <c r="AB4055" i="30" a="1"/>
  <c r="AB4055" i="30" s="1"/>
  <c r="AH4056" i="30" a="1"/>
  <c r="AH4056" i="30" s="1"/>
  <c r="AY4056" i="30" s="1" a="1"/>
  <c r="AY4056" i="30" s="1"/>
  <c r="Z4056" i="30" a="1"/>
  <c r="Z4056" i="30" s="1"/>
  <c r="AA4056" i="30" a="1"/>
  <c r="AA4056" i="30" s="1"/>
  <c r="AB4056" i="30" a="1"/>
  <c r="AB4056" i="30" s="1"/>
  <c r="AH4057" i="30" a="1"/>
  <c r="AH4057" i="30" s="1"/>
  <c r="AY4057" i="30" s="1" a="1"/>
  <c r="AY4057" i="30" s="1"/>
  <c r="AA4057" i="30" a="1"/>
  <c r="AA4057" i="30" s="1"/>
  <c r="Z4057" i="30" a="1"/>
  <c r="Z4057" i="30" s="1"/>
  <c r="AB4057" i="30" a="1"/>
  <c r="AB4057" i="30" s="1"/>
  <c r="AH4058" i="30" a="1"/>
  <c r="AH4058" i="30" s="1"/>
  <c r="AY4058" i="30" s="1" a="1"/>
  <c r="AY4058" i="30" s="1"/>
  <c r="Z4058" i="30" a="1"/>
  <c r="Z4058" i="30" s="1"/>
  <c r="AB4058" i="30" a="1"/>
  <c r="AB4058" i="30" s="1"/>
  <c r="AA4058" i="30" a="1"/>
  <c r="AA4058" i="30" s="1"/>
  <c r="AH4059" i="30" a="1"/>
  <c r="AH4059" i="30" s="1"/>
  <c r="AY4059" i="30" s="1" a="1"/>
  <c r="AY4059" i="30" s="1"/>
  <c r="AA4059" i="30" a="1"/>
  <c r="AA4059" i="30" s="1"/>
  <c r="Z4059" i="30" a="1"/>
  <c r="Z4059" i="30" s="1"/>
  <c r="AB4059" i="30" a="1"/>
  <c r="AB4059" i="30" s="1"/>
  <c r="AH4060" i="30" a="1"/>
  <c r="AH4060" i="30" s="1"/>
  <c r="AY4060" i="30" s="1" a="1"/>
  <c r="AY4060" i="30" s="1"/>
  <c r="AA4060" i="30" a="1"/>
  <c r="AA4060" i="30" s="1"/>
  <c r="AB4060" i="30" a="1"/>
  <c r="AB4060" i="30" s="1"/>
  <c r="Z4060" i="30" a="1"/>
  <c r="Z4060" i="30" s="1"/>
  <c r="AH4061" i="30" a="1"/>
  <c r="AH4061" i="30" s="1"/>
  <c r="AY4061" i="30" s="1" a="1"/>
  <c r="AY4061" i="30" s="1"/>
  <c r="Z4061" i="30" a="1"/>
  <c r="Z4061" i="30" s="1"/>
  <c r="AB4061" i="30" a="1"/>
  <c r="AB4061" i="30" s="1"/>
  <c r="AA4061" i="30" a="1"/>
  <c r="AA4061" i="30" s="1"/>
  <c r="AH4062" i="30" a="1"/>
  <c r="AH4062" i="30" s="1"/>
  <c r="AY4062" i="30" s="1" a="1"/>
  <c r="AY4062" i="30" s="1"/>
  <c r="AB4062" i="30" a="1"/>
  <c r="AB4062" i="30" s="1"/>
  <c r="AA4062" i="30" a="1"/>
  <c r="AA4062" i="30" s="1"/>
  <c r="Z4062" i="30" a="1"/>
  <c r="Z4062" i="30" s="1"/>
  <c r="AH4063" i="30" a="1"/>
  <c r="AH4063" i="30" s="1"/>
  <c r="AY4063" i="30" s="1" a="1"/>
  <c r="AY4063" i="30" s="1"/>
  <c r="AB4063" i="30" a="1"/>
  <c r="AB4063" i="30" s="1"/>
  <c r="Z4063" i="30" a="1"/>
  <c r="Z4063" i="30" s="1"/>
  <c r="AA4063" i="30" a="1"/>
  <c r="AA4063" i="30" s="1"/>
  <c r="AH4064" i="30" a="1"/>
  <c r="AH4064" i="30" s="1"/>
  <c r="AY4064" i="30" s="1" a="1"/>
  <c r="AY4064" i="30" s="1"/>
  <c r="AB4064" i="30" a="1"/>
  <c r="AB4064" i="30" s="1"/>
  <c r="AA4064" i="30" a="1"/>
  <c r="AA4064" i="30" s="1"/>
  <c r="Z4064" i="30" a="1"/>
  <c r="Z4064" i="30" s="1"/>
  <c r="AH4066" i="30" a="1"/>
  <c r="AH4066" i="30" s="1"/>
  <c r="AY4066" i="30" s="1" a="1"/>
  <c r="AY4066" i="30" s="1"/>
  <c r="Z4066" i="30" a="1"/>
  <c r="Z4066" i="30" s="1"/>
  <c r="AB4066" i="30" a="1"/>
  <c r="AB4066" i="30" s="1"/>
  <c r="AA4066" i="30" a="1"/>
  <c r="AA4066" i="30" s="1"/>
  <c r="AH4067" i="30" a="1"/>
  <c r="AH4067" i="30" s="1"/>
  <c r="AY4067" i="30" s="1" a="1"/>
  <c r="AY4067" i="30" s="1"/>
  <c r="AB4067" i="30" a="1"/>
  <c r="AB4067" i="30" s="1"/>
  <c r="Z4067" i="30" a="1"/>
  <c r="Z4067" i="30" s="1"/>
  <c r="AA4067" i="30" a="1"/>
  <c r="AA4067" i="30" s="1"/>
  <c r="AH4068" i="30" a="1"/>
  <c r="AH4068" i="30" s="1"/>
  <c r="AY4068" i="30" s="1" a="1"/>
  <c r="AY4068" i="30" s="1"/>
  <c r="AA4068" i="30" a="1"/>
  <c r="AA4068" i="30" s="1"/>
  <c r="Z4068" i="30" a="1"/>
  <c r="Z4068" i="30" s="1"/>
  <c r="AB4068" i="30" a="1"/>
  <c r="AB4068" i="30" s="1"/>
  <c r="AH4069" i="30" a="1"/>
  <c r="AH4069" i="30" s="1"/>
  <c r="AY4069" i="30" s="1" a="1"/>
  <c r="AY4069" i="30" s="1"/>
  <c r="AB4069" i="30" a="1"/>
  <c r="AB4069" i="30" s="1"/>
  <c r="AA4069" i="30" a="1"/>
  <c r="AA4069" i="30" s="1"/>
  <c r="Z4069" i="30" a="1"/>
  <c r="Z4069" i="30" s="1"/>
  <c r="AH4070" i="30" a="1"/>
  <c r="AH4070" i="30" s="1"/>
  <c r="AY4070" i="30" s="1" a="1"/>
  <c r="AY4070" i="30" s="1"/>
  <c r="AA4070" i="30" a="1"/>
  <c r="AA4070" i="30" s="1"/>
  <c r="Z4070" i="30" a="1"/>
  <c r="Z4070" i="30" s="1"/>
  <c r="AB4070" i="30" a="1"/>
  <c r="AB4070" i="30" s="1"/>
  <c r="AH4071" i="30" a="1"/>
  <c r="AH4071" i="30" s="1"/>
  <c r="AY4071" i="30" s="1" a="1"/>
  <c r="AY4071" i="30" s="1"/>
  <c r="AB4071" i="30" a="1"/>
  <c r="AB4071" i="30" s="1"/>
  <c r="Z4071" i="30" a="1"/>
  <c r="Z4071" i="30" s="1"/>
  <c r="AA4071" i="30" a="1"/>
  <c r="AA4071" i="30" s="1"/>
  <c r="AH4072" i="30" a="1"/>
  <c r="AH4072" i="30" s="1"/>
  <c r="AY4072" i="30" s="1" a="1"/>
  <c r="AY4072" i="30" s="1"/>
  <c r="AB4072" i="30" a="1"/>
  <c r="AB4072" i="30" s="1"/>
  <c r="Z4072" i="30" a="1"/>
  <c r="Z4072" i="30" s="1"/>
  <c r="AA4072" i="30" a="1"/>
  <c r="AA4072" i="30" s="1"/>
  <c r="AH4073" i="30" a="1"/>
  <c r="AH4073" i="30" s="1"/>
  <c r="AY4073" i="30" s="1" a="1"/>
  <c r="AY4073" i="30" s="1"/>
  <c r="AA4073" i="30" a="1"/>
  <c r="AA4073" i="30" s="1"/>
  <c r="Z4073" i="30" a="1"/>
  <c r="Z4073" i="30" s="1"/>
  <c r="AB4073" i="30" a="1"/>
  <c r="AB4073" i="30" s="1"/>
  <c r="AH4074" i="30" a="1"/>
  <c r="AH4074" i="30" s="1"/>
  <c r="AY4074" i="30" s="1" a="1"/>
  <c r="AY4074" i="30" s="1"/>
  <c r="Z4074" i="30" a="1"/>
  <c r="Z4074" i="30" s="1"/>
  <c r="AA4074" i="30" a="1"/>
  <c r="AA4074" i="30" s="1"/>
  <c r="AB4074" i="30" a="1"/>
  <c r="AB4074" i="30" s="1"/>
  <c r="AH4075" i="30" a="1"/>
  <c r="AH4075" i="30" s="1"/>
  <c r="AY4075" i="30" s="1" a="1"/>
  <c r="AY4075" i="30" s="1"/>
  <c r="Z4075" i="30" a="1"/>
  <c r="Z4075" i="30" s="1"/>
  <c r="AA4075" i="30" a="1"/>
  <c r="AA4075" i="30" s="1"/>
  <c r="AB4075" i="30" a="1"/>
  <c r="AB4075" i="30" s="1"/>
  <c r="AH4076" i="30" a="1"/>
  <c r="AH4076" i="30" s="1"/>
  <c r="AY4076" i="30" s="1" a="1"/>
  <c r="AY4076" i="30" s="1"/>
  <c r="Z4076" i="30" a="1"/>
  <c r="Z4076" i="30" s="1"/>
  <c r="AA4076" i="30" a="1"/>
  <c r="AA4076" i="30" s="1"/>
  <c r="AB4076" i="30" a="1"/>
  <c r="AB4076" i="30" s="1"/>
  <c r="AH4077" i="30" a="1"/>
  <c r="AH4077" i="30" s="1"/>
  <c r="AY4077" i="30" s="1" a="1"/>
  <c r="AY4077" i="30" s="1"/>
  <c r="AA4077" i="30" a="1"/>
  <c r="AA4077" i="30" s="1"/>
  <c r="Z4077" i="30" a="1"/>
  <c r="Z4077" i="30" s="1"/>
  <c r="AB4077" i="30" a="1"/>
  <c r="AB4077" i="30" s="1"/>
  <c r="AH4078" i="30" a="1"/>
  <c r="AH4078" i="30" s="1"/>
  <c r="AY4078" i="30" s="1" a="1"/>
  <c r="AY4078" i="30" s="1"/>
  <c r="AA4078" i="30" a="1"/>
  <c r="AA4078" i="30" s="1"/>
  <c r="Z4078" i="30" a="1"/>
  <c r="Z4078" i="30" s="1"/>
  <c r="AB4078" i="30" a="1"/>
  <c r="AB4078" i="30" s="1"/>
  <c r="AH4079" i="30" a="1"/>
  <c r="AH4079" i="30" s="1"/>
  <c r="AY4079" i="30" s="1" a="1"/>
  <c r="AY4079" i="30" s="1"/>
  <c r="AA4079" i="30" a="1"/>
  <c r="AA4079" i="30" s="1"/>
  <c r="AB4079" i="30" a="1"/>
  <c r="AB4079" i="30" s="1"/>
  <c r="Z4079" i="30" a="1"/>
  <c r="Z4079" i="30" s="1"/>
  <c r="AH4081" i="30" a="1"/>
  <c r="AH4081" i="30" s="1"/>
  <c r="AY4081" i="30" s="1" a="1"/>
  <c r="AY4081" i="30" s="1"/>
  <c r="AB4081" i="30" a="1"/>
  <c r="AB4081" i="30" s="1"/>
  <c r="AA4081" i="30" a="1"/>
  <c r="AA4081" i="30" s="1"/>
  <c r="Z4081" i="30" a="1"/>
  <c r="Z4081" i="30" s="1"/>
  <c r="AH4082" i="30" a="1"/>
  <c r="AH4082" i="30" s="1"/>
  <c r="AY4082" i="30" s="1" a="1"/>
  <c r="AY4082" i="30" s="1"/>
  <c r="Z4082" i="30" a="1"/>
  <c r="Z4082" i="30" s="1"/>
  <c r="AA4082" i="30" a="1"/>
  <c r="AA4082" i="30" s="1"/>
  <c r="AB4082" i="30" a="1"/>
  <c r="AB4082" i="30" s="1"/>
  <c r="AH4083" i="30" a="1"/>
  <c r="AH4083" i="30" s="1"/>
  <c r="AY4083" i="30" s="1" a="1"/>
  <c r="AY4083" i="30" s="1"/>
  <c r="AB4083" i="30" a="1"/>
  <c r="AB4083" i="30" s="1"/>
  <c r="AA4083" i="30" a="1"/>
  <c r="AA4083" i="30" s="1"/>
  <c r="Z4083" i="30" a="1"/>
  <c r="Z4083" i="30" s="1"/>
  <c r="AH4084" i="30" a="1"/>
  <c r="AH4084" i="30" s="1"/>
  <c r="AY4084" i="30" s="1" a="1"/>
  <c r="AY4084" i="30" s="1"/>
  <c r="AA4084" i="30" a="1"/>
  <c r="AA4084" i="30" s="1"/>
  <c r="AB4084" i="30" a="1"/>
  <c r="AB4084" i="30" s="1"/>
  <c r="Z4084" i="30" a="1"/>
  <c r="Z4084" i="30" s="1"/>
  <c r="AH4085" i="30" a="1"/>
  <c r="AH4085" i="30" s="1"/>
  <c r="AY4085" i="30" s="1" a="1"/>
  <c r="AY4085" i="30" s="1"/>
  <c r="AB4085" i="30" a="1"/>
  <c r="AB4085" i="30" s="1"/>
  <c r="AA4085" i="30" a="1"/>
  <c r="AA4085" i="30" s="1"/>
  <c r="Z4085" i="30" a="1"/>
  <c r="Z4085" i="30" s="1"/>
  <c r="AH4086" i="30" a="1"/>
  <c r="AH4086" i="30" s="1"/>
  <c r="AY4086" i="30" s="1" a="1"/>
  <c r="AY4086" i="30" s="1"/>
  <c r="Z4086" i="30" a="1"/>
  <c r="Z4086" i="30" s="1"/>
  <c r="AB4086" i="30" a="1"/>
  <c r="AB4086" i="30" s="1"/>
  <c r="AA4086" i="30" a="1"/>
  <c r="AA4086" i="30" s="1"/>
  <c r="AH4087" i="30" a="1"/>
  <c r="AH4087" i="30" s="1"/>
  <c r="AY4087" i="30" s="1" a="1"/>
  <c r="AY4087" i="30" s="1"/>
  <c r="AA4087" i="30" a="1"/>
  <c r="AA4087" i="30" s="1"/>
  <c r="Z4087" i="30" a="1"/>
  <c r="Z4087" i="30" s="1"/>
  <c r="AB4087" i="30" a="1"/>
  <c r="AB4087" i="30" s="1"/>
  <c r="AH4088" i="30" a="1"/>
  <c r="AH4088" i="30" s="1"/>
  <c r="AY4088" i="30" s="1" a="1"/>
  <c r="AY4088" i="30" s="1"/>
  <c r="Z4088" i="30" a="1"/>
  <c r="Z4088" i="30" s="1"/>
  <c r="AA4088" i="30" a="1"/>
  <c r="AA4088" i="30" s="1"/>
  <c r="AB4088" i="30" a="1"/>
  <c r="AB4088" i="30" s="1"/>
  <c r="AH4089" i="30" a="1"/>
  <c r="AH4089" i="30" s="1"/>
  <c r="AY4089" i="30" s="1" a="1"/>
  <c r="AY4089" i="30" s="1"/>
  <c r="AA4089" i="30" a="1"/>
  <c r="AA4089" i="30" s="1"/>
  <c r="Z4089" i="30" a="1"/>
  <c r="Z4089" i="30" s="1"/>
  <c r="AB4089" i="30" a="1"/>
  <c r="AB4089" i="30" s="1"/>
  <c r="AH4090" i="30" a="1"/>
  <c r="AH4090" i="30" s="1"/>
  <c r="AY4090" i="30" s="1" a="1"/>
  <c r="AY4090" i="30" s="1"/>
  <c r="AA4090" i="30" a="1"/>
  <c r="AA4090" i="30" s="1"/>
  <c r="Z4090" i="30" a="1"/>
  <c r="Z4090" i="30" s="1"/>
  <c r="AB4090" i="30" a="1"/>
  <c r="AB4090" i="30" s="1"/>
  <c r="AH4091" i="30" a="1"/>
  <c r="AH4091" i="30" s="1"/>
  <c r="AY4091" i="30" s="1" a="1"/>
  <c r="AY4091" i="30" s="1"/>
  <c r="AA4091" i="30" a="1"/>
  <c r="AA4091" i="30" s="1"/>
  <c r="AB4091" i="30" a="1"/>
  <c r="AB4091" i="30" s="1"/>
  <c r="Z4091" i="30" a="1"/>
  <c r="Z4091" i="30" s="1"/>
  <c r="AH4092" i="30" a="1"/>
  <c r="AH4092" i="30" s="1"/>
  <c r="AY4092" i="30" s="1" a="1"/>
  <c r="AY4092" i="30" s="1"/>
  <c r="AA4092" i="30" a="1"/>
  <c r="AA4092" i="30" s="1"/>
  <c r="Z4092" i="30" a="1"/>
  <c r="Z4092" i="30" s="1"/>
  <c r="AB4092" i="30" a="1"/>
  <c r="AB4092" i="30" s="1"/>
  <c r="AH4093" i="30" a="1"/>
  <c r="AH4093" i="30" s="1"/>
  <c r="AY4093" i="30" s="1" a="1"/>
  <c r="AY4093" i="30" s="1"/>
  <c r="AA4093" i="30" a="1"/>
  <c r="AA4093" i="30" s="1"/>
  <c r="AB4093" i="30" a="1"/>
  <c r="AB4093" i="30" s="1"/>
  <c r="Z4093" i="30" a="1"/>
  <c r="Z4093" i="30" s="1"/>
  <c r="AH4094" i="30" a="1"/>
  <c r="AH4094" i="30" s="1"/>
  <c r="AY4094" i="30" s="1" a="1"/>
  <c r="AY4094" i="30" s="1"/>
  <c r="Z4094" i="30" a="1"/>
  <c r="Z4094" i="30" s="1"/>
  <c r="AB4094" i="30" a="1"/>
  <c r="AB4094" i="30" s="1"/>
  <c r="AA4094" i="30" a="1"/>
  <c r="AA4094" i="30" s="1"/>
  <c r="AH4095" i="30" a="1"/>
  <c r="AH4095" i="30" s="1"/>
  <c r="AY4095" i="30" s="1" a="1"/>
  <c r="AY4095" i="30" s="1"/>
  <c r="Z4095" i="30" a="1"/>
  <c r="Z4095" i="30" s="1"/>
  <c r="AB4095" i="30" a="1"/>
  <c r="AB4095" i="30" s="1"/>
  <c r="AA4095" i="30" a="1"/>
  <c r="AA4095" i="30" s="1"/>
  <c r="AH4096" i="30" a="1"/>
  <c r="AH4096" i="30" s="1"/>
  <c r="AY4096" i="30" s="1" a="1"/>
  <c r="AY4096" i="30" s="1"/>
  <c r="Z4096" i="30" a="1"/>
  <c r="Z4096" i="30" s="1"/>
  <c r="AA4096" i="30" a="1"/>
  <c r="AA4096" i="30" s="1"/>
  <c r="AB4096" i="30" a="1"/>
  <c r="AB4096" i="30" s="1"/>
  <c r="AH4097" i="30" a="1"/>
  <c r="AH4097" i="30" s="1"/>
  <c r="AY4097" i="30" s="1" a="1"/>
  <c r="AY4097" i="30" s="1"/>
  <c r="Z4097" i="30" a="1"/>
  <c r="Z4097" i="30" s="1"/>
  <c r="AA4097" i="30" a="1"/>
  <c r="AA4097" i="30" s="1"/>
  <c r="AB4097" i="30" a="1"/>
  <c r="AB4097" i="30" s="1"/>
  <c r="AH4098" i="30" a="1"/>
  <c r="AH4098" i="30" s="1"/>
  <c r="AY4098" i="30" s="1" a="1"/>
  <c r="AY4098" i="30" s="1"/>
  <c r="Z4098" i="30" a="1"/>
  <c r="Z4098" i="30" s="1"/>
  <c r="AB4098" i="30" a="1"/>
  <c r="AB4098" i="30" s="1"/>
  <c r="AA4098" i="30" a="1"/>
  <c r="AA4098" i="30" s="1"/>
  <c r="AH4099" i="30" a="1"/>
  <c r="AH4099" i="30" s="1"/>
  <c r="AY4099" i="30" s="1" a="1"/>
  <c r="AY4099" i="30" s="1"/>
  <c r="Z4099" i="30" a="1"/>
  <c r="Z4099" i="30" s="1"/>
  <c r="AA4099" i="30" a="1"/>
  <c r="AA4099" i="30" s="1"/>
  <c r="AB4099" i="30" a="1"/>
  <c r="AB4099" i="30" s="1"/>
  <c r="AH4100" i="30" a="1"/>
  <c r="AH4100" i="30" s="1"/>
  <c r="AY4100" i="30" s="1" a="1"/>
  <c r="AY4100" i="30" s="1"/>
  <c r="AB4100" i="30" a="1"/>
  <c r="AB4100" i="30" s="1"/>
  <c r="Z4100" i="30" a="1"/>
  <c r="Z4100" i="30" s="1"/>
  <c r="AA4100" i="30" a="1"/>
  <c r="AA4100" i="30" s="1"/>
  <c r="AH4101" i="30" a="1"/>
  <c r="AH4101" i="30" s="1"/>
  <c r="AY4101" i="30" s="1" a="1"/>
  <c r="AY4101" i="30" s="1"/>
  <c r="Z4101" i="30" a="1"/>
  <c r="Z4101" i="30" s="1"/>
  <c r="AA4101" i="30" a="1"/>
  <c r="AA4101" i="30" s="1"/>
  <c r="AB4101" i="30" a="1"/>
  <c r="AB4101" i="30" s="1"/>
  <c r="AH4102" i="30" a="1"/>
  <c r="AH4102" i="30" s="1"/>
  <c r="AY4102" i="30" s="1" a="1"/>
  <c r="AY4102" i="30" s="1"/>
  <c r="AA4102" i="30" a="1"/>
  <c r="AA4102" i="30" s="1"/>
  <c r="AB4102" i="30" a="1"/>
  <c r="AB4102" i="30" s="1"/>
  <c r="Z4102" i="30" a="1"/>
  <c r="Z4102" i="30" s="1"/>
  <c r="AH4103" i="30" a="1"/>
  <c r="AH4103" i="30" s="1"/>
  <c r="AY4103" i="30" s="1" a="1"/>
  <c r="AY4103" i="30" s="1"/>
  <c r="AB4103" i="30" a="1"/>
  <c r="AB4103" i="30" s="1"/>
  <c r="Z4103" i="30" a="1"/>
  <c r="Z4103" i="30" s="1"/>
  <c r="AA4103" i="30" a="1"/>
  <c r="AA4103" i="30" s="1"/>
  <c r="AH4104" i="30" a="1"/>
  <c r="AH4104" i="30" s="1"/>
  <c r="AY4104" i="30" s="1" a="1"/>
  <c r="AY4104" i="30" s="1"/>
  <c r="AA4104" i="30" a="1"/>
  <c r="AA4104" i="30" s="1"/>
  <c r="Z4104" i="30" a="1"/>
  <c r="Z4104" i="30" s="1"/>
  <c r="AB4104" i="30" a="1"/>
  <c r="AB4104" i="30" s="1"/>
  <c r="AH4105" i="30" a="1"/>
  <c r="AH4105" i="30" s="1"/>
  <c r="AY4105" i="30" s="1" a="1"/>
  <c r="AY4105" i="30" s="1"/>
  <c r="AA4105" i="30" a="1"/>
  <c r="AA4105" i="30" s="1"/>
  <c r="Z4105" i="30" a="1"/>
  <c r="Z4105" i="30" s="1"/>
  <c r="AB4105" i="30" a="1"/>
  <c r="AB4105" i="30" s="1"/>
  <c r="AH4106" i="30" a="1"/>
  <c r="AH4106" i="30" s="1"/>
  <c r="AY4106" i="30" s="1" a="1"/>
  <c r="AY4106" i="30" s="1"/>
  <c r="AA4106" i="30" a="1"/>
  <c r="AA4106" i="30" s="1"/>
  <c r="AB4106" i="30" a="1"/>
  <c r="AB4106" i="30" s="1"/>
  <c r="Z4106" i="30" a="1"/>
  <c r="Z4106" i="30" s="1"/>
  <c r="AH4107" i="30" a="1"/>
  <c r="AH4107" i="30" s="1"/>
  <c r="AY4107" i="30" s="1" a="1"/>
  <c r="AY4107" i="30" s="1"/>
  <c r="AB4107" i="30" a="1"/>
  <c r="AB4107" i="30" s="1"/>
  <c r="AA4107" i="30" a="1"/>
  <c r="AA4107" i="30" s="1"/>
  <c r="Z4107" i="30" a="1"/>
  <c r="Z4107" i="30" s="1"/>
  <c r="AH4108" i="30" a="1"/>
  <c r="AH4108" i="30" s="1"/>
  <c r="AY4108" i="30" s="1" a="1"/>
  <c r="AY4108" i="30" s="1"/>
  <c r="Z4108" i="30" a="1"/>
  <c r="Z4108" i="30" s="1"/>
  <c r="AA4108" i="30" a="1"/>
  <c r="AA4108" i="30" s="1"/>
  <c r="AB4108" i="30" a="1"/>
  <c r="AB4108" i="30" s="1"/>
  <c r="AH4109" i="30" a="1"/>
  <c r="AH4109" i="30" s="1"/>
  <c r="AY4109" i="30" s="1" a="1"/>
  <c r="AY4109" i="30" s="1"/>
  <c r="AA4109" i="30" a="1"/>
  <c r="AA4109" i="30" s="1"/>
  <c r="Z4109" i="30" a="1"/>
  <c r="Z4109" i="30" s="1"/>
  <c r="AB4109" i="30" a="1"/>
  <c r="AB4109" i="30" s="1"/>
  <c r="AH4110" i="30" a="1"/>
  <c r="AH4110" i="30" s="1"/>
  <c r="AY4110" i="30" s="1" a="1"/>
  <c r="AY4110" i="30" s="1"/>
  <c r="Z4110" i="30" a="1"/>
  <c r="Z4110" i="30" s="1"/>
  <c r="AA4110" i="30" a="1"/>
  <c r="AA4110" i="30" s="1"/>
  <c r="AB4110" i="30" a="1"/>
  <c r="AB4110" i="30" s="1"/>
  <c r="AH4111" i="30" a="1"/>
  <c r="AH4111" i="30" s="1"/>
  <c r="AY4111" i="30" s="1" a="1"/>
  <c r="AY4111" i="30" s="1"/>
  <c r="AA4111" i="30" a="1"/>
  <c r="AA4111" i="30" s="1"/>
  <c r="Z4111" i="30" a="1"/>
  <c r="Z4111" i="30" s="1"/>
  <c r="AB4111" i="30" a="1"/>
  <c r="AB4111" i="30" s="1"/>
  <c r="AH4113" i="30" a="1"/>
  <c r="AH4113" i="30" s="1"/>
  <c r="AY4113" i="30" s="1" a="1"/>
  <c r="AY4113" i="30" s="1"/>
  <c r="AB4113" i="30" a="1"/>
  <c r="AB4113" i="30" s="1"/>
  <c r="AA4113" i="30" a="1"/>
  <c r="AA4113" i="30" s="1"/>
  <c r="Z4113" i="30" a="1"/>
  <c r="Z4113" i="30" s="1"/>
  <c r="AH4114" i="30" a="1"/>
  <c r="AH4114" i="30" s="1"/>
  <c r="AY4114" i="30" s="1" a="1"/>
  <c r="AY4114" i="30" s="1"/>
  <c r="Z4114" i="30" a="1"/>
  <c r="Z4114" i="30" s="1"/>
  <c r="AA4114" i="30" a="1"/>
  <c r="AA4114" i="30" s="1"/>
  <c r="AB4114" i="30" a="1"/>
  <c r="AB4114" i="30" s="1"/>
  <c r="AH4116" i="30" a="1"/>
  <c r="AH4116" i="30" s="1"/>
  <c r="AY4116" i="30" s="1" a="1"/>
  <c r="AY4116" i="30" s="1"/>
  <c r="Z4116" i="30" a="1"/>
  <c r="Z4116" i="30" s="1"/>
  <c r="AB4116" i="30" a="1"/>
  <c r="AB4116" i="30" s="1"/>
  <c r="AA4116" i="30" a="1"/>
  <c r="AA4116" i="30" s="1"/>
  <c r="AH4117" i="30" a="1"/>
  <c r="AH4117" i="30" s="1"/>
  <c r="AY4117" i="30" s="1" a="1"/>
  <c r="AY4117" i="30" s="1"/>
  <c r="AA4117" i="30" a="1"/>
  <c r="AA4117" i="30" s="1"/>
  <c r="AB4117" i="30" a="1"/>
  <c r="AB4117" i="30" s="1"/>
  <c r="Z4117" i="30" a="1"/>
  <c r="Z4117" i="30" s="1"/>
  <c r="AH4118" i="30" a="1"/>
  <c r="AH4118" i="30" s="1"/>
  <c r="AY4118" i="30" s="1" a="1"/>
  <c r="AY4118" i="30" s="1"/>
  <c r="AA4118" i="30" a="1"/>
  <c r="AA4118" i="30" s="1"/>
  <c r="AB4118" i="30" a="1"/>
  <c r="AB4118" i="30" s="1"/>
  <c r="Z4118" i="30" a="1"/>
  <c r="Z4118" i="30" s="1"/>
  <c r="AH4119" i="30" a="1"/>
  <c r="AH4119" i="30" s="1"/>
  <c r="AY4119" i="30" s="1" a="1"/>
  <c r="AY4119" i="30" s="1"/>
  <c r="AB4119" i="30" a="1"/>
  <c r="AB4119" i="30" s="1"/>
  <c r="Z4119" i="30" a="1"/>
  <c r="Z4119" i="30" s="1"/>
  <c r="AA4119" i="30" a="1"/>
  <c r="AA4119" i="30" s="1"/>
  <c r="AH4120" i="30" a="1"/>
  <c r="AH4120" i="30" s="1"/>
  <c r="AY4120" i="30" s="1" a="1"/>
  <c r="AY4120" i="30" s="1"/>
  <c r="AA4120" i="30" a="1"/>
  <c r="AA4120" i="30" s="1"/>
  <c r="Z4120" i="30" a="1"/>
  <c r="Z4120" i="30" s="1"/>
  <c r="AB4120" i="30" a="1"/>
  <c r="AB4120" i="30" s="1"/>
  <c r="AH4121" i="30" a="1"/>
  <c r="AH4121" i="30" s="1"/>
  <c r="AY4121" i="30" s="1" a="1"/>
  <c r="AY4121" i="30" s="1"/>
  <c r="Z4121" i="30" a="1"/>
  <c r="Z4121" i="30" s="1"/>
  <c r="AA4121" i="30" a="1"/>
  <c r="AA4121" i="30" s="1"/>
  <c r="AB4121" i="30" a="1"/>
  <c r="AB4121" i="30" s="1"/>
  <c r="AH4122" i="30" a="1"/>
  <c r="AH4122" i="30" s="1"/>
  <c r="AY4122" i="30" s="1" a="1"/>
  <c r="AY4122" i="30" s="1"/>
  <c r="AB4122" i="30" a="1"/>
  <c r="AB4122" i="30" s="1"/>
  <c r="Z4122" i="30" a="1"/>
  <c r="Z4122" i="30" s="1"/>
  <c r="AA4122" i="30" a="1"/>
  <c r="AA4122" i="30" s="1"/>
  <c r="AH4123" i="30" a="1"/>
  <c r="AH4123" i="30" s="1"/>
  <c r="AY4123" i="30" s="1" a="1"/>
  <c r="AY4123" i="30" s="1"/>
  <c r="AB4123" i="30" a="1"/>
  <c r="AB4123" i="30" s="1"/>
  <c r="AA4123" i="30" a="1"/>
  <c r="AA4123" i="30" s="1"/>
  <c r="Z4123" i="30" a="1"/>
  <c r="Z4123" i="30" s="1"/>
  <c r="AH4124" i="30" a="1"/>
  <c r="AH4124" i="30" s="1"/>
  <c r="AY4124" i="30" s="1" a="1"/>
  <c r="AY4124" i="30" s="1"/>
  <c r="Z4124" i="30" a="1"/>
  <c r="Z4124" i="30" s="1"/>
  <c r="AA4124" i="30" a="1"/>
  <c r="AA4124" i="30" s="1"/>
  <c r="AB4124" i="30" a="1"/>
  <c r="AB4124" i="30" s="1"/>
  <c r="AH4125" i="30" a="1"/>
  <c r="AH4125" i="30" s="1"/>
  <c r="AY4125" i="30" s="1" a="1"/>
  <c r="AY4125" i="30" s="1"/>
  <c r="Z4125" i="30" a="1"/>
  <c r="Z4125" i="30" s="1"/>
  <c r="AB4125" i="30" a="1"/>
  <c r="AB4125" i="30" s="1"/>
  <c r="AA4125" i="30" a="1"/>
  <c r="AA4125" i="30" s="1"/>
  <c r="AH4127" i="30" a="1"/>
  <c r="AH4127" i="30" s="1"/>
  <c r="AY4127" i="30" s="1" a="1"/>
  <c r="AY4127" i="30" s="1"/>
  <c r="AB4127" i="30" a="1"/>
  <c r="AB4127" i="30" s="1"/>
  <c r="Z4127" i="30" a="1"/>
  <c r="Z4127" i="30" s="1"/>
  <c r="AA4127" i="30" a="1"/>
  <c r="AA4127" i="30" s="1"/>
  <c r="AH4128" i="30" a="1"/>
  <c r="AH4128" i="30" s="1"/>
  <c r="AY4128" i="30" s="1" a="1"/>
  <c r="AY4128" i="30" s="1"/>
  <c r="AA4128" i="30" a="1"/>
  <c r="AA4128" i="30" s="1"/>
  <c r="Z4128" i="30" a="1"/>
  <c r="Z4128" i="30" s="1"/>
  <c r="AB4128" i="30" a="1"/>
  <c r="AB4128" i="30" s="1"/>
  <c r="AH4129" i="30" a="1"/>
  <c r="AH4129" i="30" s="1"/>
  <c r="AY4129" i="30" s="1" a="1"/>
  <c r="AY4129" i="30" s="1"/>
  <c r="Z4129" i="30" a="1"/>
  <c r="Z4129" i="30" s="1"/>
  <c r="AA4129" i="30" a="1"/>
  <c r="AA4129" i="30" s="1"/>
  <c r="AB4129" i="30" a="1"/>
  <c r="AB4129" i="30" s="1"/>
  <c r="AH4130" i="30" a="1"/>
  <c r="AH4130" i="30" s="1"/>
  <c r="AY4130" i="30" s="1" a="1"/>
  <c r="AY4130" i="30" s="1"/>
  <c r="Z4130" i="30" a="1"/>
  <c r="Z4130" i="30" s="1"/>
  <c r="AB4130" i="30" a="1"/>
  <c r="AB4130" i="30" s="1"/>
  <c r="AA4130" i="30" a="1"/>
  <c r="AA4130" i="30" s="1"/>
  <c r="AH4131" i="30" a="1"/>
  <c r="AH4131" i="30" s="1"/>
  <c r="AY4131" i="30" s="1" a="1"/>
  <c r="AY4131" i="30" s="1"/>
  <c r="AB4131" i="30" a="1"/>
  <c r="AB4131" i="30" s="1"/>
  <c r="AA4131" i="30" a="1"/>
  <c r="AA4131" i="30" s="1"/>
  <c r="Z4131" i="30" a="1"/>
  <c r="Z4131" i="30" s="1"/>
  <c r="AH4132" i="30" a="1"/>
  <c r="AH4132" i="30" s="1"/>
  <c r="AY4132" i="30" s="1" a="1"/>
  <c r="AY4132" i="30" s="1"/>
  <c r="AB4132" i="30" a="1"/>
  <c r="AB4132" i="30" s="1"/>
  <c r="Z4132" i="30" a="1"/>
  <c r="Z4132" i="30" s="1"/>
  <c r="AA4132" i="30" a="1"/>
  <c r="AA4132" i="30" s="1"/>
  <c r="AH4133" i="30" a="1"/>
  <c r="AH4133" i="30" s="1"/>
  <c r="AY4133" i="30" s="1" a="1"/>
  <c r="AY4133" i="30" s="1"/>
  <c r="AA4133" i="30" a="1"/>
  <c r="AA4133" i="30" s="1"/>
  <c r="Z4133" i="30" a="1"/>
  <c r="Z4133" i="30" s="1"/>
  <c r="AB4133" i="30" a="1"/>
  <c r="AB4133" i="30" s="1"/>
  <c r="AH4134" i="30" a="1"/>
  <c r="AH4134" i="30" s="1"/>
  <c r="AY4134" i="30" s="1" a="1"/>
  <c r="AY4134" i="30" s="1"/>
  <c r="AB4134" i="30" a="1"/>
  <c r="AB4134" i="30" s="1"/>
  <c r="AA4134" i="30" a="1"/>
  <c r="AA4134" i="30" s="1"/>
  <c r="Z4134" i="30" a="1"/>
  <c r="Z4134" i="30" s="1"/>
  <c r="AH4135" i="30" a="1"/>
  <c r="AH4135" i="30" s="1"/>
  <c r="AY4135" i="30" s="1" a="1"/>
  <c r="AY4135" i="30" s="1"/>
  <c r="AB4135" i="30" a="1"/>
  <c r="AB4135" i="30" s="1"/>
  <c r="Z4135" i="30" a="1"/>
  <c r="Z4135" i="30" s="1"/>
  <c r="AA4135" i="30" a="1"/>
  <c r="AA4135" i="30" s="1"/>
  <c r="AH4136" i="30" a="1"/>
  <c r="AH4136" i="30" s="1"/>
  <c r="AY4136" i="30" s="1" a="1"/>
  <c r="AY4136" i="30" s="1"/>
  <c r="AA4136" i="30" a="1"/>
  <c r="AA4136" i="30" s="1"/>
  <c r="Z4136" i="30" a="1"/>
  <c r="Z4136" i="30" s="1"/>
  <c r="AB4136" i="30" a="1"/>
  <c r="AB4136" i="30" s="1"/>
  <c r="AH4137" i="30" a="1"/>
  <c r="AH4137" i="30" s="1"/>
  <c r="AY4137" i="30" s="1" a="1"/>
  <c r="AY4137" i="30" s="1"/>
  <c r="AA4137" i="30" a="1"/>
  <c r="AA4137" i="30" s="1"/>
  <c r="AB4137" i="30" a="1"/>
  <c r="AB4137" i="30" s="1"/>
  <c r="Z4137" i="30" a="1"/>
  <c r="Z4137" i="30" s="1"/>
  <c r="AH4138" i="30" a="1"/>
  <c r="AH4138" i="30" s="1"/>
  <c r="AY4138" i="30" s="1" a="1"/>
  <c r="AY4138" i="30" s="1"/>
  <c r="Z4138" i="30" a="1"/>
  <c r="Z4138" i="30" s="1"/>
  <c r="AB4138" i="30" a="1"/>
  <c r="AB4138" i="30" s="1"/>
  <c r="AA4138" i="30" a="1"/>
  <c r="AA4138" i="30" s="1"/>
  <c r="AH4139" i="30" a="1"/>
  <c r="AH4139" i="30" s="1"/>
  <c r="AY4139" i="30" s="1" a="1"/>
  <c r="AY4139" i="30" s="1"/>
  <c r="AA4139" i="30" a="1"/>
  <c r="AA4139" i="30" s="1"/>
  <c r="AB4139" i="30" a="1"/>
  <c r="AB4139" i="30" s="1"/>
  <c r="Z4139" i="30" a="1"/>
  <c r="Z4139" i="30" s="1"/>
  <c r="AH4140" i="30" a="1"/>
  <c r="AH4140" i="30" s="1"/>
  <c r="AY4140" i="30" s="1" a="1"/>
  <c r="AY4140" i="30" s="1"/>
  <c r="Z4140" i="30" a="1"/>
  <c r="Z4140" i="30" s="1"/>
  <c r="AB4140" i="30" a="1"/>
  <c r="AB4140" i="30" s="1"/>
  <c r="AA4140" i="30" a="1"/>
  <c r="AA4140" i="30" s="1"/>
  <c r="AH4141" i="30" a="1"/>
  <c r="AH4141" i="30" s="1"/>
  <c r="AY4141" i="30" s="1" a="1"/>
  <c r="AY4141" i="30" s="1"/>
  <c r="Z4141" i="30" a="1"/>
  <c r="Z4141" i="30" s="1"/>
  <c r="AB4141" i="30" a="1"/>
  <c r="AB4141" i="30" s="1"/>
  <c r="AA4141" i="30" a="1"/>
  <c r="AA4141" i="30" s="1"/>
  <c r="AH4142" i="30" a="1"/>
  <c r="AH4142" i="30" s="1"/>
  <c r="AY4142" i="30" s="1" a="1"/>
  <c r="AY4142" i="30" s="1"/>
  <c r="Z4142" i="30" a="1"/>
  <c r="Z4142" i="30" s="1"/>
  <c r="AA4142" i="30" a="1"/>
  <c r="AA4142" i="30" s="1"/>
  <c r="AB4142" i="30" a="1"/>
  <c r="AB4142" i="30" s="1"/>
  <c r="AH4143" i="30" a="1"/>
  <c r="AH4143" i="30" s="1"/>
  <c r="AY4143" i="30" s="1" a="1"/>
  <c r="AY4143" i="30" s="1"/>
  <c r="AB4143" i="30" a="1"/>
  <c r="AB4143" i="30" s="1"/>
  <c r="Z4143" i="30" a="1"/>
  <c r="Z4143" i="30" s="1"/>
  <c r="AA4143" i="30" a="1"/>
  <c r="AA4143" i="30" s="1"/>
  <c r="AH4144" i="30" a="1"/>
  <c r="AH4144" i="30" s="1"/>
  <c r="AY4144" i="30" s="1" a="1"/>
  <c r="AY4144" i="30" s="1"/>
  <c r="AB4144" i="30" a="1"/>
  <c r="AB4144" i="30" s="1"/>
  <c r="Z4144" i="30" a="1"/>
  <c r="Z4144" i="30" s="1"/>
  <c r="AA4144" i="30" a="1"/>
  <c r="AA4144" i="30" s="1"/>
  <c r="AH4145" i="30" a="1"/>
  <c r="AH4145" i="30" s="1"/>
  <c r="AY4145" i="30" s="1" a="1"/>
  <c r="AY4145" i="30" s="1"/>
  <c r="AA4145" i="30" a="1"/>
  <c r="AA4145" i="30" s="1"/>
  <c r="AB4145" i="30" a="1"/>
  <c r="AB4145" i="30" s="1"/>
  <c r="Z4145" i="30" a="1"/>
  <c r="Z4145" i="30" s="1"/>
  <c r="AH4146" i="30" a="1"/>
  <c r="AH4146" i="30" s="1"/>
  <c r="AY4146" i="30" s="1" a="1"/>
  <c r="AY4146" i="30" s="1"/>
  <c r="AA4146" i="30" a="1"/>
  <c r="AA4146" i="30" s="1"/>
  <c r="Z4146" i="30" a="1"/>
  <c r="Z4146" i="30" s="1"/>
  <c r="AB4146" i="30" a="1"/>
  <c r="AB4146" i="30" s="1"/>
  <c r="AH4147" i="30" a="1"/>
  <c r="AH4147" i="30" s="1"/>
  <c r="AY4147" i="30" s="1" a="1"/>
  <c r="AY4147" i="30" s="1"/>
  <c r="AB4147" i="30" a="1"/>
  <c r="AB4147" i="30" s="1"/>
  <c r="AA4147" i="30" a="1"/>
  <c r="AA4147" i="30" s="1"/>
  <c r="Z4147" i="30" a="1"/>
  <c r="Z4147" i="30" s="1"/>
  <c r="AH4148" i="30" a="1"/>
  <c r="AH4148" i="30" s="1"/>
  <c r="AY4148" i="30" s="1" a="1"/>
  <c r="AY4148" i="30" s="1"/>
  <c r="AB4148" i="30" a="1"/>
  <c r="AB4148" i="30" s="1"/>
  <c r="Z4148" i="30" a="1"/>
  <c r="Z4148" i="30" s="1"/>
  <c r="AA4148" i="30" a="1"/>
  <c r="AA4148" i="30" s="1"/>
  <c r="AH4149" i="30" a="1"/>
  <c r="AH4149" i="30" s="1"/>
  <c r="AY4149" i="30" s="1" a="1"/>
  <c r="AY4149" i="30" s="1"/>
  <c r="AB4149" i="30" a="1"/>
  <c r="AB4149" i="30" s="1"/>
  <c r="AA4149" i="30" a="1"/>
  <c r="AA4149" i="30" s="1"/>
  <c r="Z4149" i="30" a="1"/>
  <c r="Z4149" i="30" s="1"/>
  <c r="AH4150" i="30" a="1"/>
  <c r="AH4150" i="30" s="1"/>
  <c r="AY4150" i="30" s="1" a="1"/>
  <c r="AY4150" i="30" s="1"/>
  <c r="AA4150" i="30" a="1"/>
  <c r="AA4150" i="30" s="1"/>
  <c r="Z4150" i="30" a="1"/>
  <c r="Z4150" i="30" s="1"/>
  <c r="AB4150" i="30" a="1"/>
  <c r="AB4150" i="30" s="1"/>
  <c r="AH4151" i="30" a="1"/>
  <c r="AH4151" i="30" s="1"/>
  <c r="AY4151" i="30" s="1" a="1"/>
  <c r="AY4151" i="30" s="1"/>
  <c r="Z4151" i="30" a="1"/>
  <c r="Z4151" i="30" s="1"/>
  <c r="AB4151" i="30" a="1"/>
  <c r="AB4151" i="30" s="1"/>
  <c r="AA4151" i="30" a="1"/>
  <c r="AA4151" i="30" s="1"/>
  <c r="AH4152" i="30" a="1"/>
  <c r="AH4152" i="30" s="1"/>
  <c r="AY4152" i="30" s="1" a="1"/>
  <c r="AY4152" i="30" s="1"/>
  <c r="AB4152" i="30" a="1"/>
  <c r="AB4152" i="30" s="1"/>
  <c r="AA4152" i="30" a="1"/>
  <c r="AA4152" i="30" s="1"/>
  <c r="Z4152" i="30" a="1"/>
  <c r="Z4152" i="30" s="1"/>
  <c r="AH4153" i="30" a="1"/>
  <c r="AH4153" i="30" s="1"/>
  <c r="AY4153" i="30" s="1" a="1"/>
  <c r="AY4153" i="30" s="1"/>
  <c r="AB4153" i="30" a="1"/>
  <c r="AB4153" i="30" s="1"/>
  <c r="AA4153" i="30" a="1"/>
  <c r="AA4153" i="30" s="1"/>
  <c r="Z4153" i="30" a="1"/>
  <c r="Z4153" i="30" s="1"/>
  <c r="AH4154" i="30" a="1"/>
  <c r="AH4154" i="30" s="1"/>
  <c r="AY4154" i="30" s="1" a="1"/>
  <c r="AY4154" i="30" s="1"/>
  <c r="AA4154" i="30" a="1"/>
  <c r="AA4154" i="30" s="1"/>
  <c r="Z4154" i="30" a="1"/>
  <c r="Z4154" i="30" s="1"/>
  <c r="AB4154" i="30" a="1"/>
  <c r="AB4154" i="30" s="1"/>
  <c r="AH4155" i="30" a="1"/>
  <c r="AH4155" i="30" s="1"/>
  <c r="AY4155" i="30" s="1" a="1"/>
  <c r="AY4155" i="30" s="1"/>
  <c r="AB4155" i="30" a="1"/>
  <c r="AB4155" i="30" s="1"/>
  <c r="Z4155" i="30" a="1"/>
  <c r="Z4155" i="30" s="1"/>
  <c r="AA4155" i="30" a="1"/>
  <c r="AA4155" i="30" s="1"/>
  <c r="AH4156" i="30" a="1"/>
  <c r="AH4156" i="30" s="1"/>
  <c r="AY4156" i="30" s="1" a="1"/>
  <c r="AY4156" i="30" s="1"/>
  <c r="Z4156" i="30" a="1"/>
  <c r="Z4156" i="30" s="1"/>
  <c r="AA4156" i="30" a="1"/>
  <c r="AA4156" i="30" s="1"/>
  <c r="AB4156" i="30" a="1"/>
  <c r="AB4156" i="30" s="1"/>
  <c r="AH4157" i="30" a="1"/>
  <c r="AH4157" i="30" s="1"/>
  <c r="AY4157" i="30" s="1" a="1"/>
  <c r="AY4157" i="30" s="1"/>
  <c r="AA4157" i="30" a="1"/>
  <c r="AA4157" i="30" s="1"/>
  <c r="AB4157" i="30" a="1"/>
  <c r="AB4157" i="30" s="1"/>
  <c r="Z4157" i="30" a="1"/>
  <c r="Z4157" i="30" s="1"/>
  <c r="AH4158" i="30" a="1"/>
  <c r="AH4158" i="30" s="1"/>
  <c r="AY4158" i="30" s="1" a="1"/>
  <c r="AY4158" i="30" s="1"/>
  <c r="Z4158" i="30" a="1"/>
  <c r="Z4158" i="30" s="1"/>
  <c r="AB4158" i="30" a="1"/>
  <c r="AB4158" i="30" s="1"/>
  <c r="AA4158" i="30" a="1"/>
  <c r="AA4158" i="30" s="1"/>
  <c r="AH4159" i="30" a="1"/>
  <c r="AH4159" i="30" s="1"/>
  <c r="AY4159" i="30" s="1" a="1"/>
  <c r="AY4159" i="30" s="1"/>
  <c r="AB4159" i="30" a="1"/>
  <c r="AB4159" i="30" s="1"/>
  <c r="Z4159" i="30" a="1"/>
  <c r="Z4159" i="30" s="1"/>
  <c r="AA4159" i="30" a="1"/>
  <c r="AA4159" i="30" s="1"/>
  <c r="AH4161" i="30" a="1"/>
  <c r="AH4161" i="30" s="1"/>
  <c r="AY4161" i="30" s="1" a="1"/>
  <c r="AY4161" i="30" s="1"/>
  <c r="Z4161" i="30" a="1"/>
  <c r="Z4161" i="30" s="1"/>
  <c r="AB4161" i="30" a="1"/>
  <c r="AB4161" i="30" s="1"/>
  <c r="AA4161" i="30" a="1"/>
  <c r="AA4161" i="30" s="1"/>
  <c r="AH4162" i="30" a="1"/>
  <c r="AH4162" i="30" s="1"/>
  <c r="AY4162" i="30" s="1" a="1"/>
  <c r="AY4162" i="30" s="1"/>
  <c r="Z4162" i="30" a="1"/>
  <c r="Z4162" i="30" s="1"/>
  <c r="AB4162" i="30" a="1"/>
  <c r="AB4162" i="30" s="1"/>
  <c r="AA4162" i="30" a="1"/>
  <c r="AA4162" i="30" s="1"/>
  <c r="AH4163" i="30" a="1"/>
  <c r="AH4163" i="30" s="1"/>
  <c r="AY4163" i="30" s="1" a="1"/>
  <c r="AY4163" i="30" s="1"/>
  <c r="Z4163" i="30" a="1"/>
  <c r="Z4163" i="30" s="1"/>
  <c r="AB4163" i="30" a="1"/>
  <c r="AB4163" i="30" s="1"/>
  <c r="AA4163" i="30" a="1"/>
  <c r="AA4163" i="30" s="1"/>
  <c r="AH4165" i="30" a="1"/>
  <c r="AH4165" i="30" s="1"/>
  <c r="AY4165" i="30" s="1" a="1"/>
  <c r="AY4165" i="30" s="1"/>
  <c r="AB4165" i="30" a="1"/>
  <c r="AB4165" i="30" s="1"/>
  <c r="AA4165" i="30" a="1"/>
  <c r="AA4165" i="30" s="1"/>
  <c r="Z4165" i="30" a="1"/>
  <c r="Z4165" i="30" s="1"/>
  <c r="AH4166" i="30" a="1"/>
  <c r="AH4166" i="30" s="1"/>
  <c r="AY4166" i="30" s="1" a="1"/>
  <c r="AY4166" i="30" s="1"/>
  <c r="AA4166" i="30" a="1"/>
  <c r="AA4166" i="30" s="1"/>
  <c r="Z4166" i="30" a="1"/>
  <c r="Z4166" i="30" s="1"/>
  <c r="AB4166" i="30" a="1"/>
  <c r="AB4166" i="30" s="1"/>
  <c r="AH4167" i="30" a="1"/>
  <c r="AH4167" i="30" s="1"/>
  <c r="AY4167" i="30" s="1" a="1"/>
  <c r="AY4167" i="30" s="1"/>
  <c r="Z4167" i="30" a="1"/>
  <c r="Z4167" i="30" s="1"/>
  <c r="AB4167" i="30" a="1"/>
  <c r="AB4167" i="30" s="1"/>
  <c r="AA4167" i="30" a="1"/>
  <c r="AA4167" i="30" s="1"/>
  <c r="AH4168" i="30" a="1"/>
  <c r="AH4168" i="30" s="1"/>
  <c r="AY4168" i="30" s="1" a="1"/>
  <c r="AY4168" i="30" s="1"/>
  <c r="Z4168" i="30" a="1"/>
  <c r="Z4168" i="30" s="1"/>
  <c r="AB4168" i="30" a="1"/>
  <c r="AB4168" i="30" s="1"/>
  <c r="AA4168" i="30" a="1"/>
  <c r="AA4168" i="30" s="1"/>
  <c r="AH4169" i="30" a="1"/>
  <c r="AH4169" i="30" s="1"/>
  <c r="AY4169" i="30" s="1" a="1"/>
  <c r="AY4169" i="30" s="1"/>
  <c r="AB4169" i="30" a="1"/>
  <c r="AB4169" i="30" s="1"/>
  <c r="Z4169" i="30" a="1"/>
  <c r="Z4169" i="30" s="1"/>
  <c r="AA4169" i="30" a="1"/>
  <c r="AA4169" i="30" s="1"/>
  <c r="AH4171" i="30" a="1"/>
  <c r="AH4171" i="30" s="1"/>
  <c r="AY4171" i="30" s="1" a="1"/>
  <c r="AY4171" i="30" s="1"/>
  <c r="Z4171" i="30" a="1"/>
  <c r="Z4171" i="30" s="1"/>
  <c r="AB4171" i="30" a="1"/>
  <c r="AB4171" i="30" s="1"/>
  <c r="AA4171" i="30" a="1"/>
  <c r="AA4171" i="30" s="1"/>
  <c r="AH4172" i="30" a="1"/>
  <c r="AH4172" i="30" s="1"/>
  <c r="AY4172" i="30" s="1" a="1"/>
  <c r="AY4172" i="30" s="1"/>
  <c r="AA4172" i="30" a="1"/>
  <c r="AA4172" i="30" s="1"/>
  <c r="Z4172" i="30" a="1"/>
  <c r="Z4172" i="30" s="1"/>
  <c r="AB4172" i="30" a="1"/>
  <c r="AB4172" i="30" s="1"/>
  <c r="AH4173" i="30" a="1"/>
  <c r="AH4173" i="30" s="1"/>
  <c r="AY4173" i="30" s="1" a="1"/>
  <c r="AY4173" i="30" s="1"/>
  <c r="AB4173" i="30" a="1"/>
  <c r="AB4173" i="30" s="1"/>
  <c r="AA4173" i="30" a="1"/>
  <c r="AA4173" i="30" s="1"/>
  <c r="Z4173" i="30" a="1"/>
  <c r="Z4173" i="30" s="1"/>
  <c r="AH4174" i="30" a="1"/>
  <c r="AH4174" i="30" s="1"/>
  <c r="AY4174" i="30" s="1" a="1"/>
  <c r="AY4174" i="30" s="1"/>
  <c r="Z4174" i="30" a="1"/>
  <c r="Z4174" i="30" s="1"/>
  <c r="AB4174" i="30" a="1"/>
  <c r="AB4174" i="30" s="1"/>
  <c r="AA4174" i="30" a="1"/>
  <c r="AA4174" i="30" s="1"/>
  <c r="AH4175" i="30" a="1"/>
  <c r="AH4175" i="30" s="1"/>
  <c r="AY4175" i="30" s="1" a="1"/>
  <c r="AY4175" i="30" s="1"/>
  <c r="AB4175" i="30" a="1"/>
  <c r="AB4175" i="30" s="1"/>
  <c r="Z4175" i="30" a="1"/>
  <c r="Z4175" i="30" s="1"/>
  <c r="AA4175" i="30" a="1"/>
  <c r="AA4175" i="30" s="1"/>
  <c r="AH4176" i="30" a="1"/>
  <c r="AH4176" i="30" s="1"/>
  <c r="AY4176" i="30" s="1" a="1"/>
  <c r="AY4176" i="30" s="1"/>
  <c r="AA4176" i="30" a="1"/>
  <c r="AA4176" i="30" s="1"/>
  <c r="AB4176" i="30" a="1"/>
  <c r="AB4176" i="30" s="1"/>
  <c r="Z4176" i="30" a="1"/>
  <c r="Z4176" i="30" s="1"/>
  <c r="AH4177" i="30" a="1"/>
  <c r="AH4177" i="30" s="1"/>
  <c r="AY4177" i="30" s="1" a="1"/>
  <c r="AY4177" i="30" s="1"/>
  <c r="AA4177" i="30" a="1"/>
  <c r="AA4177" i="30" s="1"/>
  <c r="Z4177" i="30" a="1"/>
  <c r="Z4177" i="30" s="1"/>
  <c r="AB4177" i="30" a="1"/>
  <c r="AB4177" i="30" s="1"/>
  <c r="AH4178" i="30" a="1"/>
  <c r="AH4178" i="30" s="1"/>
  <c r="AY4178" i="30" s="1" a="1"/>
  <c r="AY4178" i="30" s="1"/>
  <c r="AA4178" i="30" a="1"/>
  <c r="AA4178" i="30" s="1"/>
  <c r="Z4178" i="30" a="1"/>
  <c r="Z4178" i="30" s="1"/>
  <c r="AB4178" i="30" a="1"/>
  <c r="AB4178" i="30" s="1"/>
  <c r="AH4179" i="30" a="1"/>
  <c r="AH4179" i="30" s="1"/>
  <c r="AY4179" i="30" s="1" a="1"/>
  <c r="AY4179" i="30" s="1"/>
  <c r="AA4179" i="30" a="1"/>
  <c r="AA4179" i="30" s="1"/>
  <c r="Z4179" i="30" a="1"/>
  <c r="Z4179" i="30" s="1"/>
  <c r="AB4179" i="30" a="1"/>
  <c r="AB4179" i="30" s="1"/>
  <c r="AH4180" i="30" a="1"/>
  <c r="AH4180" i="30" s="1"/>
  <c r="AY4180" i="30" s="1" a="1"/>
  <c r="AY4180" i="30" s="1"/>
  <c r="AA4180" i="30" a="1"/>
  <c r="AA4180" i="30" s="1"/>
  <c r="AB4180" i="30" a="1"/>
  <c r="AB4180" i="30" s="1"/>
  <c r="Z4180" i="30" a="1"/>
  <c r="Z4180" i="30" s="1"/>
  <c r="AH4181" i="30" a="1"/>
  <c r="AH4181" i="30" s="1"/>
  <c r="AY4181" i="30" s="1" a="1"/>
  <c r="AY4181" i="30" s="1"/>
  <c r="AB4181" i="30" a="1"/>
  <c r="AB4181" i="30" s="1"/>
  <c r="Z4181" i="30" a="1"/>
  <c r="Z4181" i="30" s="1"/>
  <c r="AA4181" i="30" a="1"/>
  <c r="AA4181" i="30" s="1"/>
  <c r="AH4182" i="30" a="1"/>
  <c r="AH4182" i="30" s="1"/>
  <c r="AY4182" i="30" s="1" a="1"/>
  <c r="AY4182" i="30" s="1"/>
  <c r="Z4182" i="30" a="1"/>
  <c r="Z4182" i="30" s="1"/>
  <c r="AA4182" i="30" a="1"/>
  <c r="AA4182" i="30" s="1"/>
  <c r="AB4182" i="30" a="1"/>
  <c r="AB4182" i="30" s="1"/>
  <c r="AH4183" i="30" a="1"/>
  <c r="AH4183" i="30" s="1"/>
  <c r="AY4183" i="30" s="1" a="1"/>
  <c r="AY4183" i="30" s="1"/>
  <c r="AB4183" i="30" a="1"/>
  <c r="AB4183" i="30" s="1"/>
  <c r="AA4183" i="30" a="1"/>
  <c r="AA4183" i="30" s="1"/>
  <c r="Z4183" i="30" a="1"/>
  <c r="Z4183" i="30" s="1"/>
  <c r="AH4184" i="30" a="1"/>
  <c r="AH4184" i="30" s="1"/>
  <c r="AY4184" i="30" s="1" a="1"/>
  <c r="AY4184" i="30" s="1"/>
  <c r="Z4184" i="30" a="1"/>
  <c r="Z4184" i="30" s="1"/>
  <c r="AB4184" i="30" a="1"/>
  <c r="AB4184" i="30" s="1"/>
  <c r="AA4184" i="30" a="1"/>
  <c r="AA4184" i="30" s="1"/>
  <c r="AH4185" i="30" a="1"/>
  <c r="AH4185" i="30" s="1"/>
  <c r="AY4185" i="30" s="1" a="1"/>
  <c r="AY4185" i="30" s="1"/>
  <c r="AB4185" i="30" a="1"/>
  <c r="AB4185" i="30" s="1"/>
  <c r="Z4185" i="30" a="1"/>
  <c r="Z4185" i="30" s="1"/>
  <c r="AA4185" i="30" a="1"/>
  <c r="AA4185" i="30" s="1"/>
  <c r="AH4186" i="30" a="1"/>
  <c r="AH4186" i="30" s="1"/>
  <c r="AY4186" i="30" s="1" a="1"/>
  <c r="AY4186" i="30" s="1"/>
  <c r="AA4186" i="30" a="1"/>
  <c r="AA4186" i="30" s="1"/>
  <c r="AB4186" i="30" a="1"/>
  <c r="AB4186" i="30" s="1"/>
  <c r="Z4186" i="30" a="1"/>
  <c r="Z4186" i="30" s="1"/>
  <c r="AH4187" i="30" a="1"/>
  <c r="AH4187" i="30" s="1"/>
  <c r="AY4187" i="30" s="1" a="1"/>
  <c r="AY4187" i="30" s="1"/>
  <c r="AA4187" i="30" a="1"/>
  <c r="AA4187" i="30" s="1"/>
  <c r="Z4187" i="30" a="1"/>
  <c r="Z4187" i="30" s="1"/>
  <c r="AB4187" i="30" a="1"/>
  <c r="AB4187" i="30" s="1"/>
  <c r="AH4188" i="30" a="1"/>
  <c r="AH4188" i="30" s="1"/>
  <c r="AY4188" i="30" s="1" a="1"/>
  <c r="AY4188" i="30" s="1"/>
  <c r="Z4188" i="30" a="1"/>
  <c r="Z4188" i="30" s="1"/>
  <c r="AB4188" i="30" a="1"/>
  <c r="AB4188" i="30" s="1"/>
  <c r="AA4188" i="30" a="1"/>
  <c r="AA4188" i="30" s="1"/>
  <c r="AH4189" i="30" a="1"/>
  <c r="AH4189" i="30" s="1"/>
  <c r="AY4189" i="30" s="1" a="1"/>
  <c r="AY4189" i="30" s="1"/>
  <c r="Z4189" i="30" a="1"/>
  <c r="Z4189" i="30" s="1"/>
  <c r="AA4189" i="30" a="1"/>
  <c r="AA4189" i="30" s="1"/>
  <c r="AB4189" i="30" a="1"/>
  <c r="AB4189" i="30" s="1"/>
  <c r="AH4190" i="30" a="1"/>
  <c r="AH4190" i="30" s="1"/>
  <c r="AY4190" i="30" s="1" a="1"/>
  <c r="AY4190" i="30" s="1"/>
  <c r="AB4190" i="30" a="1"/>
  <c r="AB4190" i="30" s="1"/>
  <c r="AA4190" i="30" a="1"/>
  <c r="AA4190" i="30" s="1"/>
  <c r="Z4190" i="30" a="1"/>
  <c r="Z4190" i="30" s="1"/>
  <c r="AH4191" i="30" a="1"/>
  <c r="AH4191" i="30" s="1"/>
  <c r="AY4191" i="30" s="1" a="1"/>
  <c r="AY4191" i="30" s="1"/>
  <c r="AA4191" i="30" a="1"/>
  <c r="AA4191" i="30" s="1"/>
  <c r="AB4191" i="30" a="1"/>
  <c r="AB4191" i="30" s="1"/>
  <c r="Z4191" i="30" a="1"/>
  <c r="Z4191" i="30" s="1"/>
  <c r="AH4192" i="30" a="1"/>
  <c r="AH4192" i="30" s="1"/>
  <c r="AY4192" i="30" s="1" a="1"/>
  <c r="AY4192" i="30" s="1"/>
  <c r="AB4192" i="30" a="1"/>
  <c r="AB4192" i="30" s="1"/>
  <c r="AA4192" i="30" a="1"/>
  <c r="AA4192" i="30" s="1"/>
  <c r="Z4192" i="30" a="1"/>
  <c r="Z4192" i="30" s="1"/>
  <c r="AH4194" i="30" a="1"/>
  <c r="AH4194" i="30" s="1"/>
  <c r="AY4194" i="30" s="1" a="1"/>
  <c r="AY4194" i="30" s="1"/>
  <c r="AB4194" i="30" a="1"/>
  <c r="AB4194" i="30" s="1"/>
  <c r="Z4194" i="30" a="1"/>
  <c r="Z4194" i="30" s="1"/>
  <c r="AA4194" i="30" a="1"/>
  <c r="AA4194" i="30" s="1"/>
  <c r="AH4195" i="30" a="1"/>
  <c r="AH4195" i="30" s="1"/>
  <c r="AY4195" i="30" s="1" a="1"/>
  <c r="AY4195" i="30" s="1"/>
  <c r="AB4195" i="30" a="1"/>
  <c r="AB4195" i="30" s="1"/>
  <c r="AA4195" i="30" a="1"/>
  <c r="AA4195" i="30" s="1"/>
  <c r="Z4195" i="30" a="1"/>
  <c r="Z4195" i="30" s="1"/>
  <c r="AH4196" i="30" a="1"/>
  <c r="AH4196" i="30" s="1"/>
  <c r="AY4196" i="30" s="1" a="1"/>
  <c r="AY4196" i="30" s="1"/>
  <c r="AB4196" i="30" a="1"/>
  <c r="AB4196" i="30" s="1"/>
  <c r="Z4196" i="30" a="1"/>
  <c r="Z4196" i="30" s="1"/>
  <c r="AA4196" i="30" a="1"/>
  <c r="AA4196" i="30" s="1"/>
  <c r="AH4197" i="30" a="1"/>
  <c r="AH4197" i="30" s="1"/>
  <c r="AY4197" i="30" s="1" a="1"/>
  <c r="AY4197" i="30" s="1"/>
  <c r="AB4197" i="30" a="1"/>
  <c r="AB4197" i="30" s="1"/>
  <c r="AA4197" i="30" a="1"/>
  <c r="AA4197" i="30" s="1"/>
  <c r="Z4197" i="30" a="1"/>
  <c r="Z4197" i="30" s="1"/>
  <c r="AH4198" i="30" a="1"/>
  <c r="AH4198" i="30" s="1"/>
  <c r="AY4198" i="30" s="1" a="1"/>
  <c r="AY4198" i="30" s="1"/>
  <c r="AA4198" i="30" a="1"/>
  <c r="AA4198" i="30" s="1"/>
  <c r="AB4198" i="30" a="1"/>
  <c r="AB4198" i="30" s="1"/>
  <c r="Z4198" i="30" a="1"/>
  <c r="Z4198" i="30" s="1"/>
  <c r="AH4199" i="30" a="1"/>
  <c r="AH4199" i="30" s="1"/>
  <c r="AY4199" i="30" s="1" a="1"/>
  <c r="AY4199" i="30" s="1"/>
  <c r="AA4199" i="30" a="1"/>
  <c r="AA4199" i="30" s="1"/>
  <c r="Z4199" i="30" a="1"/>
  <c r="Z4199" i="30" s="1"/>
  <c r="AB4199" i="30" a="1"/>
  <c r="AB4199" i="30" s="1"/>
  <c r="AH4200" i="30" a="1"/>
  <c r="AH4200" i="30" s="1"/>
  <c r="AY4200" i="30" s="1" a="1"/>
  <c r="AY4200" i="30" s="1"/>
  <c r="AA4200" i="30" a="1"/>
  <c r="AA4200" i="30" s="1"/>
  <c r="AB4200" i="30" a="1"/>
  <c r="AB4200" i="30" s="1"/>
  <c r="Z4200" i="30" a="1"/>
  <c r="Z4200" i="30" s="1"/>
  <c r="AH4201" i="30" a="1"/>
  <c r="AH4201" i="30" s="1"/>
  <c r="AY4201" i="30" s="1" a="1"/>
  <c r="AY4201" i="30" s="1"/>
  <c r="AB4201" i="30" a="1"/>
  <c r="AB4201" i="30" s="1"/>
  <c r="Z4201" i="30" a="1"/>
  <c r="Z4201" i="30" s="1"/>
  <c r="AA4201" i="30" a="1"/>
  <c r="AA4201" i="30" s="1"/>
  <c r="AH4202" i="30" a="1"/>
  <c r="AH4202" i="30" s="1"/>
  <c r="AY4202" i="30" s="1" a="1"/>
  <c r="AY4202" i="30" s="1"/>
  <c r="AB4202" i="30" a="1"/>
  <c r="AB4202" i="30" s="1"/>
  <c r="AA4202" i="30" a="1"/>
  <c r="AA4202" i="30" s="1"/>
  <c r="Z4202" i="30" a="1"/>
  <c r="Z4202" i="30" s="1"/>
  <c r="AH4203" i="30" a="1"/>
  <c r="AH4203" i="30" s="1"/>
  <c r="AY4203" i="30" s="1" a="1"/>
  <c r="AY4203" i="30" s="1"/>
  <c r="Z4203" i="30" a="1"/>
  <c r="Z4203" i="30" s="1"/>
  <c r="AB4203" i="30" a="1"/>
  <c r="AB4203" i="30" s="1"/>
  <c r="AA4203" i="30" a="1"/>
  <c r="AA4203" i="30" s="1"/>
  <c r="AH4204" i="30" a="1"/>
  <c r="AH4204" i="30" s="1"/>
  <c r="AY4204" i="30" s="1" a="1"/>
  <c r="AY4204" i="30" s="1"/>
  <c r="Z4204" i="30" a="1"/>
  <c r="Z4204" i="30" s="1"/>
  <c r="AA4204" i="30" a="1"/>
  <c r="AA4204" i="30" s="1"/>
  <c r="AB4204" i="30" a="1"/>
  <c r="AB4204" i="30" s="1"/>
  <c r="AH4205" i="30" a="1"/>
  <c r="AH4205" i="30" s="1"/>
  <c r="AY4205" i="30" s="1" a="1"/>
  <c r="AY4205" i="30" s="1"/>
  <c r="AA4205" i="30" a="1"/>
  <c r="AA4205" i="30" s="1"/>
  <c r="AB4205" i="30" a="1"/>
  <c r="AB4205" i="30" s="1"/>
  <c r="Z4205" i="30" a="1"/>
  <c r="Z4205" i="30" s="1"/>
  <c r="AH4206" i="30" a="1"/>
  <c r="AH4206" i="30" s="1"/>
  <c r="AY4206" i="30" s="1" a="1"/>
  <c r="AY4206" i="30" s="1"/>
  <c r="AA4206" i="30" a="1"/>
  <c r="AA4206" i="30" s="1"/>
  <c r="Z4206" i="30" a="1"/>
  <c r="Z4206" i="30" s="1"/>
  <c r="AB4206" i="30" a="1"/>
  <c r="AB4206" i="30" s="1"/>
  <c r="AH4207" i="30" a="1"/>
  <c r="AH4207" i="30" s="1"/>
  <c r="AY4207" i="30" s="1" a="1"/>
  <c r="AY4207" i="30" s="1"/>
  <c r="AA4207" i="30" a="1"/>
  <c r="AA4207" i="30" s="1"/>
  <c r="AB4207" i="30" a="1"/>
  <c r="AB4207" i="30" s="1"/>
  <c r="Z4207" i="30" a="1"/>
  <c r="Z4207" i="30" s="1"/>
  <c r="AH4208" i="30" a="1"/>
  <c r="AH4208" i="30" s="1"/>
  <c r="AY4208" i="30" s="1" a="1"/>
  <c r="AY4208" i="30" s="1"/>
  <c r="Z4208" i="30" a="1"/>
  <c r="Z4208" i="30" s="1"/>
  <c r="AA4208" i="30" a="1"/>
  <c r="AA4208" i="30" s="1"/>
  <c r="AB4208" i="30" a="1"/>
  <c r="AB4208" i="30" s="1"/>
  <c r="AH4209" i="30" a="1"/>
  <c r="AH4209" i="30" s="1"/>
  <c r="AY4209" i="30" s="1" a="1"/>
  <c r="AY4209" i="30" s="1"/>
  <c r="AB4209" i="30" a="1"/>
  <c r="AB4209" i="30" s="1"/>
  <c r="Z4209" i="30" a="1"/>
  <c r="Z4209" i="30" s="1"/>
  <c r="AA4209" i="30" a="1"/>
  <c r="AA4209" i="30" s="1"/>
  <c r="AH4210" i="30" a="1"/>
  <c r="AH4210" i="30" s="1"/>
  <c r="AY4210" i="30" s="1" a="1"/>
  <c r="AY4210" i="30" s="1"/>
  <c r="AB4210" i="30" a="1"/>
  <c r="AB4210" i="30" s="1"/>
  <c r="AA4210" i="30" a="1"/>
  <c r="AA4210" i="30" s="1"/>
  <c r="Z4210" i="30" a="1"/>
  <c r="Z4210" i="30" s="1"/>
  <c r="AH4211" i="30" a="1"/>
  <c r="AH4211" i="30" s="1"/>
  <c r="AY4211" i="30" s="1" a="1"/>
  <c r="AY4211" i="30" s="1"/>
  <c r="Z4211" i="30" a="1"/>
  <c r="Z4211" i="30" s="1"/>
  <c r="AB4211" i="30" a="1"/>
  <c r="AB4211" i="30" s="1"/>
  <c r="AA4211" i="30" a="1"/>
  <c r="AA4211" i="30" s="1"/>
  <c r="AH4212" i="30" a="1"/>
  <c r="AH4212" i="30" s="1"/>
  <c r="AY4212" i="30" s="1" a="1"/>
  <c r="AY4212" i="30" s="1"/>
  <c r="AB4212" i="30" a="1"/>
  <c r="AB4212" i="30" s="1"/>
  <c r="AA4212" i="30" a="1"/>
  <c r="AA4212" i="30" s="1"/>
  <c r="Z4212" i="30" a="1"/>
  <c r="Z4212" i="30" s="1"/>
  <c r="AH4213" i="30" a="1"/>
  <c r="AH4213" i="30" s="1"/>
  <c r="AY4213" i="30" s="1" a="1"/>
  <c r="AY4213" i="30" s="1"/>
  <c r="AA4213" i="30" a="1"/>
  <c r="AA4213" i="30" s="1"/>
  <c r="Z4213" i="30" a="1"/>
  <c r="Z4213" i="30" s="1"/>
  <c r="AB4213" i="30" a="1"/>
  <c r="AB4213" i="30" s="1"/>
  <c r="AH4214" i="30" a="1"/>
  <c r="AH4214" i="30" s="1"/>
  <c r="AY4214" i="30" s="1" a="1"/>
  <c r="AY4214" i="30" s="1"/>
  <c r="AB4214" i="30" a="1"/>
  <c r="AB4214" i="30" s="1"/>
  <c r="Z4214" i="30" a="1"/>
  <c r="Z4214" i="30" s="1"/>
  <c r="AA4214" i="30" a="1"/>
  <c r="AA4214" i="30" s="1"/>
  <c r="AH4215" i="30" a="1"/>
  <c r="AH4215" i="30" s="1"/>
  <c r="AY4215" i="30" s="1" a="1"/>
  <c r="AY4215" i="30" s="1"/>
  <c r="Z4215" i="30" a="1"/>
  <c r="Z4215" i="30" s="1"/>
  <c r="AA4215" i="30" a="1"/>
  <c r="AA4215" i="30" s="1"/>
  <c r="AB4215" i="30" a="1"/>
  <c r="AB4215" i="30" s="1"/>
  <c r="AH4216" i="30" a="1"/>
  <c r="AH4216" i="30" s="1"/>
  <c r="AY4216" i="30" s="1" a="1"/>
  <c r="AY4216" i="30" s="1"/>
  <c r="AB4216" i="30" a="1"/>
  <c r="AB4216" i="30" s="1"/>
  <c r="Z4216" i="30" a="1"/>
  <c r="Z4216" i="30" s="1"/>
  <c r="AA4216" i="30" a="1"/>
  <c r="AA4216" i="30" s="1"/>
  <c r="AH4217" i="30" a="1"/>
  <c r="AH4217" i="30" s="1"/>
  <c r="AY4217" i="30" s="1" a="1"/>
  <c r="AY4217" i="30" s="1"/>
  <c r="Z4217" i="30" a="1"/>
  <c r="Z4217" i="30" s="1"/>
  <c r="AB4217" i="30" a="1"/>
  <c r="AB4217" i="30" s="1"/>
  <c r="AA4217" i="30" a="1"/>
  <c r="AA4217" i="30" s="1"/>
  <c r="AH4219" i="30" a="1"/>
  <c r="AH4219" i="30" s="1"/>
  <c r="AY4219" i="30" s="1" a="1"/>
  <c r="AY4219" i="30" s="1"/>
  <c r="AA4219" i="30" a="1"/>
  <c r="AA4219" i="30" s="1"/>
  <c r="Z4219" i="30" a="1"/>
  <c r="Z4219" i="30" s="1"/>
  <c r="AB4219" i="30" a="1"/>
  <c r="AB4219" i="30" s="1"/>
  <c r="AH4220" i="30" a="1"/>
  <c r="AH4220" i="30" s="1"/>
  <c r="AY4220" i="30" s="1" a="1"/>
  <c r="AY4220" i="30" s="1"/>
  <c r="AA4220" i="30" a="1"/>
  <c r="AA4220" i="30" s="1"/>
  <c r="AB4220" i="30" a="1"/>
  <c r="AB4220" i="30" s="1"/>
  <c r="Z4220" i="30" a="1"/>
  <c r="Z4220" i="30" s="1"/>
  <c r="AH4221" i="30" a="1"/>
  <c r="AH4221" i="30" s="1"/>
  <c r="AY4221" i="30" s="1" a="1"/>
  <c r="AY4221" i="30" s="1"/>
  <c r="AA4221" i="30" a="1"/>
  <c r="AA4221" i="30" s="1"/>
  <c r="AB4221" i="30" a="1"/>
  <c r="AB4221" i="30" s="1"/>
  <c r="Z4221" i="30" a="1"/>
  <c r="Z4221" i="30" s="1"/>
  <c r="AH4222" i="30" a="1"/>
  <c r="AH4222" i="30" s="1"/>
  <c r="AY4222" i="30" s="1" a="1"/>
  <c r="AY4222" i="30" s="1"/>
  <c r="AB4222" i="30" a="1"/>
  <c r="AB4222" i="30" s="1"/>
  <c r="Z4222" i="30" a="1"/>
  <c r="Z4222" i="30" s="1"/>
  <c r="AA4222" i="30" a="1"/>
  <c r="AA4222" i="30" s="1"/>
  <c r="AH4223" i="30" a="1"/>
  <c r="AH4223" i="30" s="1"/>
  <c r="AY4223" i="30" s="1" a="1"/>
  <c r="AY4223" i="30" s="1"/>
  <c r="AB4223" i="30" a="1"/>
  <c r="AB4223" i="30" s="1"/>
  <c r="Z4223" i="30" a="1"/>
  <c r="Z4223" i="30" s="1"/>
  <c r="AA4223" i="30" a="1"/>
  <c r="AA4223" i="30" s="1"/>
  <c r="AH4224" i="30" a="1"/>
  <c r="AH4224" i="30" s="1"/>
  <c r="AY4224" i="30" s="1" a="1"/>
  <c r="AY4224" i="30" s="1"/>
  <c r="AA4224" i="30" a="1"/>
  <c r="AA4224" i="30" s="1"/>
  <c r="AB4224" i="30" a="1"/>
  <c r="AB4224" i="30" s="1"/>
  <c r="Z4224" i="30" a="1"/>
  <c r="Z4224" i="30" s="1"/>
  <c r="AH4225" i="30" a="1"/>
  <c r="AH4225" i="30" s="1"/>
  <c r="AY4225" i="30" s="1" a="1"/>
  <c r="AY4225" i="30" s="1"/>
  <c r="AA4225" i="30" a="1"/>
  <c r="AA4225" i="30" s="1"/>
  <c r="AB4225" i="30" a="1"/>
  <c r="AB4225" i="30" s="1"/>
  <c r="Z4225" i="30" a="1"/>
  <c r="Z4225" i="30" s="1"/>
  <c r="AH4226" i="30" a="1"/>
  <c r="AH4226" i="30" s="1"/>
  <c r="AY4226" i="30" s="1" a="1"/>
  <c r="AY4226" i="30" s="1"/>
  <c r="AA4226" i="30" a="1"/>
  <c r="AA4226" i="30" s="1"/>
  <c r="Z4226" i="30" a="1"/>
  <c r="Z4226" i="30" s="1"/>
  <c r="AB4226" i="30" a="1"/>
  <c r="AB4226" i="30" s="1"/>
  <c r="AH4227" i="30" a="1"/>
  <c r="AH4227" i="30" s="1"/>
  <c r="AY4227" i="30" s="1" a="1"/>
  <c r="AY4227" i="30" s="1"/>
  <c r="AB4227" i="30" a="1"/>
  <c r="AB4227" i="30" s="1"/>
  <c r="AA4227" i="30" a="1"/>
  <c r="AA4227" i="30" s="1"/>
  <c r="Z4227" i="30" a="1"/>
  <c r="Z4227" i="30" s="1"/>
  <c r="AH4228" i="30" a="1"/>
  <c r="AH4228" i="30" s="1"/>
  <c r="AY4228" i="30" s="1" a="1"/>
  <c r="AY4228" i="30" s="1"/>
  <c r="AB4228" i="30" a="1"/>
  <c r="AB4228" i="30" s="1"/>
  <c r="Z4228" i="30" a="1"/>
  <c r="Z4228" i="30" s="1"/>
  <c r="AA4228" i="30" a="1"/>
  <c r="AA4228" i="30" s="1"/>
  <c r="AH4229" i="30" a="1"/>
  <c r="AH4229" i="30" s="1"/>
  <c r="AY4229" i="30" s="1" a="1"/>
  <c r="AY4229" i="30" s="1"/>
  <c r="Z4229" i="30" a="1"/>
  <c r="Z4229" i="30" s="1"/>
  <c r="AA4229" i="30" a="1"/>
  <c r="AA4229" i="30" s="1"/>
  <c r="AB4229" i="30" a="1"/>
  <c r="AB4229" i="30" s="1"/>
  <c r="AH4230" i="30" a="1"/>
  <c r="AH4230" i="30" s="1"/>
  <c r="AY4230" i="30" s="1" a="1"/>
  <c r="AY4230" i="30" s="1"/>
  <c r="AA4230" i="30" a="1"/>
  <c r="AA4230" i="30" s="1"/>
  <c r="AB4230" i="30" a="1"/>
  <c r="AB4230" i="30" s="1"/>
  <c r="Z4230" i="30" a="1"/>
  <c r="Z4230" i="30" s="1"/>
  <c r="AH4231" i="30" a="1"/>
  <c r="AH4231" i="30" s="1"/>
  <c r="AY4231" i="30" s="1" a="1"/>
  <c r="AY4231" i="30" s="1"/>
  <c r="AB4231" i="30" a="1"/>
  <c r="AB4231" i="30" s="1"/>
  <c r="AA4231" i="30" a="1"/>
  <c r="AA4231" i="30" s="1"/>
  <c r="Z4231" i="30" a="1"/>
  <c r="Z4231" i="30" s="1"/>
  <c r="AH4232" i="30" a="1"/>
  <c r="AH4232" i="30" s="1"/>
  <c r="AY4232" i="30" s="1" a="1"/>
  <c r="AY4232" i="30" s="1"/>
  <c r="AB4232" i="30" a="1"/>
  <c r="AB4232" i="30" s="1"/>
  <c r="Z4232" i="30" a="1"/>
  <c r="Z4232" i="30" s="1"/>
  <c r="AA4232" i="30" a="1"/>
  <c r="AA4232" i="30" s="1"/>
  <c r="AH4233" i="30" a="1"/>
  <c r="AH4233" i="30" s="1"/>
  <c r="AY4233" i="30" s="1" a="1"/>
  <c r="AY4233" i="30" s="1"/>
  <c r="Z4233" i="30" a="1"/>
  <c r="Z4233" i="30" s="1"/>
  <c r="AB4233" i="30" a="1"/>
  <c r="AB4233" i="30" s="1"/>
  <c r="AA4233" i="30" a="1"/>
  <c r="AA4233" i="30" s="1"/>
  <c r="AH4234" i="30" a="1"/>
  <c r="AH4234" i="30" s="1"/>
  <c r="AY4234" i="30" s="1" a="1"/>
  <c r="AY4234" i="30" s="1"/>
  <c r="AA4234" i="30" a="1"/>
  <c r="AA4234" i="30" s="1"/>
  <c r="AB4234" i="30" a="1"/>
  <c r="AB4234" i="30" s="1"/>
  <c r="Z4234" i="30" a="1"/>
  <c r="Z4234" i="30" s="1"/>
  <c r="AH4235" i="30" a="1"/>
  <c r="AH4235" i="30" s="1"/>
  <c r="AY4235" i="30" s="1" a="1"/>
  <c r="AY4235" i="30" s="1"/>
  <c r="Z4235" i="30" a="1"/>
  <c r="Z4235" i="30" s="1"/>
  <c r="AA4235" i="30" a="1"/>
  <c r="AA4235" i="30" s="1"/>
  <c r="AB4235" i="30" a="1"/>
  <c r="AB4235" i="30" s="1"/>
  <c r="AH4236" i="30" a="1"/>
  <c r="AH4236" i="30" s="1"/>
  <c r="AY4236" i="30" s="1" a="1"/>
  <c r="AY4236" i="30" s="1"/>
  <c r="AB4236" i="30" a="1"/>
  <c r="AB4236" i="30" s="1"/>
  <c r="Z4236" i="30" a="1"/>
  <c r="Z4236" i="30" s="1"/>
  <c r="AA4236" i="30" a="1"/>
  <c r="AA4236" i="30" s="1"/>
  <c r="AH4237" i="30" a="1"/>
  <c r="AH4237" i="30" s="1"/>
  <c r="AY4237" i="30" s="1" a="1"/>
  <c r="AY4237" i="30" s="1"/>
  <c r="AA4237" i="30" a="1"/>
  <c r="AA4237" i="30" s="1"/>
  <c r="AB4237" i="30" a="1"/>
  <c r="AB4237" i="30" s="1"/>
  <c r="Z4237" i="30" a="1"/>
  <c r="Z4237" i="30" s="1"/>
  <c r="AH4238" i="30" a="1"/>
  <c r="AH4238" i="30" s="1"/>
  <c r="AY4238" i="30" s="1" a="1"/>
  <c r="AY4238" i="30" s="1"/>
  <c r="AB4238" i="30" a="1"/>
  <c r="AB4238" i="30" s="1"/>
  <c r="Z4238" i="30" a="1"/>
  <c r="Z4238" i="30" s="1"/>
  <c r="AA4238" i="30" a="1"/>
  <c r="AA4238" i="30" s="1"/>
  <c r="AH4239" i="30" a="1"/>
  <c r="AH4239" i="30" s="1"/>
  <c r="AY4239" i="30" s="1" a="1"/>
  <c r="AY4239" i="30" s="1"/>
  <c r="AB4239" i="30" a="1"/>
  <c r="AB4239" i="30" s="1"/>
  <c r="AA4239" i="30" a="1"/>
  <c r="AA4239" i="30" s="1"/>
  <c r="Z4239" i="30" a="1"/>
  <c r="Z4239" i="30" s="1"/>
  <c r="AH4240" i="30" a="1"/>
  <c r="AH4240" i="30" s="1"/>
  <c r="AY4240" i="30" s="1" a="1"/>
  <c r="AY4240" i="30" s="1"/>
  <c r="AB4240" i="30" a="1"/>
  <c r="AB4240" i="30" s="1"/>
  <c r="Z4240" i="30" a="1"/>
  <c r="Z4240" i="30" s="1"/>
  <c r="AA4240" i="30" a="1"/>
  <c r="AA4240" i="30" s="1"/>
  <c r="AH4241" i="30" a="1"/>
  <c r="AH4241" i="30" s="1"/>
  <c r="AY4241" i="30" s="1" a="1"/>
  <c r="AY4241" i="30" s="1"/>
  <c r="Z4241" i="30" a="1"/>
  <c r="Z4241" i="30" s="1"/>
  <c r="AA4241" i="30" a="1"/>
  <c r="AA4241" i="30" s="1"/>
  <c r="AB4241" i="30" a="1"/>
  <c r="AB4241" i="30" s="1"/>
  <c r="AH4242" i="30" a="1"/>
  <c r="AH4242" i="30" s="1"/>
  <c r="AY4242" i="30" s="1" a="1"/>
  <c r="AY4242" i="30" s="1"/>
  <c r="AA4242" i="30" a="1"/>
  <c r="AA4242" i="30" s="1"/>
  <c r="AB4242" i="30" a="1"/>
  <c r="AB4242" i="30" s="1"/>
  <c r="Z4242" i="30" a="1"/>
  <c r="Z4242" i="30" s="1"/>
  <c r="AH4243" i="30" a="1"/>
  <c r="AH4243" i="30" s="1"/>
  <c r="AY4243" i="30" s="1" a="1"/>
  <c r="AY4243" i="30" s="1"/>
  <c r="Z4243" i="30" a="1"/>
  <c r="Z4243" i="30" s="1"/>
  <c r="AB4243" i="30" a="1"/>
  <c r="AB4243" i="30" s="1"/>
  <c r="AA4243" i="30" a="1"/>
  <c r="AA4243" i="30" s="1"/>
  <c r="AH4244" i="30" a="1"/>
  <c r="AH4244" i="30" s="1"/>
  <c r="AY4244" i="30" s="1" a="1"/>
  <c r="AY4244" i="30" s="1"/>
  <c r="AA4244" i="30" a="1"/>
  <c r="AA4244" i="30" s="1"/>
  <c r="AB4244" i="30" a="1"/>
  <c r="AB4244" i="30" s="1"/>
  <c r="Z4244" i="30" a="1"/>
  <c r="Z4244" i="30" s="1"/>
  <c r="AH4245" i="30" a="1"/>
  <c r="AH4245" i="30" s="1"/>
  <c r="AY4245" i="30" s="1" a="1"/>
  <c r="AY4245" i="30" s="1"/>
  <c r="AB4245" i="30" a="1"/>
  <c r="AB4245" i="30" s="1"/>
  <c r="AA4245" i="30" a="1"/>
  <c r="AA4245" i="30" s="1"/>
  <c r="Z4245" i="30" a="1"/>
  <c r="Z4245" i="30" s="1"/>
  <c r="AH4246" i="30" a="1"/>
  <c r="AH4246" i="30" s="1"/>
  <c r="AY4246" i="30" s="1" a="1"/>
  <c r="AY4246" i="30" s="1"/>
  <c r="AA4246" i="30" a="1"/>
  <c r="AA4246" i="30" s="1"/>
  <c r="AB4246" i="30" a="1"/>
  <c r="AB4246" i="30" s="1"/>
  <c r="Z4246" i="30" a="1"/>
  <c r="Z4246" i="30" s="1"/>
  <c r="AH4299" i="30" a="1"/>
  <c r="AH4299" i="30" s="1"/>
  <c r="AY4299" i="30" s="1" a="1"/>
  <c r="AY4299" i="30" s="1"/>
  <c r="AB4299" i="30" a="1"/>
  <c r="AB4299" i="30" s="1"/>
  <c r="Z4299" i="30" a="1"/>
  <c r="Z4299" i="30" s="1"/>
  <c r="AA4299" i="30" a="1"/>
  <c r="AA4299" i="30" s="1"/>
  <c r="AH4300" i="30" a="1"/>
  <c r="AH4300" i="30" s="1"/>
  <c r="AY4300" i="30" s="1" a="1"/>
  <c r="AY4300" i="30" s="1"/>
  <c r="AB4300" i="30" a="1"/>
  <c r="AB4300" i="30" s="1"/>
  <c r="AA4300" i="30" a="1"/>
  <c r="AA4300" i="30" s="1"/>
  <c r="Z4300" i="30" a="1"/>
  <c r="Z4300" i="30" s="1"/>
  <c r="AH4301" i="30" a="1"/>
  <c r="AH4301" i="30" s="1"/>
  <c r="AY4301" i="30" s="1" a="1"/>
  <c r="AY4301" i="30" s="1"/>
  <c r="Z4301" i="30" a="1"/>
  <c r="Z4301" i="30" s="1"/>
  <c r="AB4301" i="30" a="1"/>
  <c r="AB4301" i="30" s="1"/>
  <c r="AA4301" i="30" a="1"/>
  <c r="AA4301" i="30" s="1"/>
  <c r="AH4302" i="30" a="1"/>
  <c r="AH4302" i="30" s="1"/>
  <c r="AY4302" i="30" s="1" a="1"/>
  <c r="AY4302" i="30" s="1"/>
  <c r="Z4302" i="30" a="1"/>
  <c r="Z4302" i="30" s="1"/>
  <c r="AB4302" i="30" a="1"/>
  <c r="AB4302" i="30" s="1"/>
  <c r="AA4302" i="30" a="1"/>
  <c r="AA4302" i="30" s="1"/>
  <c r="AH4303" i="30" a="1"/>
  <c r="AH4303" i="30" s="1"/>
  <c r="AY4303" i="30" s="1" a="1"/>
  <c r="AY4303" i="30" s="1"/>
  <c r="AB4303" i="30" a="1"/>
  <c r="AB4303" i="30" s="1"/>
  <c r="Z4303" i="30" a="1"/>
  <c r="Z4303" i="30" s="1"/>
  <c r="AA4303" i="30" a="1"/>
  <c r="AA4303" i="30" s="1"/>
  <c r="AH4304" i="30" a="1"/>
  <c r="AH4304" i="30" s="1"/>
  <c r="AY4304" i="30" s="1" a="1"/>
  <c r="AY4304" i="30" s="1"/>
  <c r="AB4304" i="30" a="1"/>
  <c r="AB4304" i="30" s="1"/>
  <c r="AA4304" i="30" a="1"/>
  <c r="AA4304" i="30" s="1"/>
  <c r="Z4304" i="30" a="1"/>
  <c r="Z4304" i="30" s="1"/>
  <c r="AH4305" i="30" a="1"/>
  <c r="AH4305" i="30" s="1"/>
  <c r="AY4305" i="30" s="1" a="1"/>
  <c r="AY4305" i="30" s="1"/>
  <c r="Z4305" i="30" a="1"/>
  <c r="Z4305" i="30" s="1"/>
  <c r="AB4305" i="30" a="1"/>
  <c r="AB4305" i="30" s="1"/>
  <c r="AA4305" i="30" a="1"/>
  <c r="AA4305" i="30" s="1"/>
  <c r="AH4306" i="30" a="1"/>
  <c r="AH4306" i="30" s="1"/>
  <c r="AY4306" i="30" s="1" a="1"/>
  <c r="AY4306" i="30" s="1"/>
  <c r="Z4306" i="30" a="1"/>
  <c r="Z4306" i="30" s="1"/>
  <c r="AA4306" i="30" a="1"/>
  <c r="AA4306" i="30" s="1"/>
  <c r="AB4306" i="30" a="1"/>
  <c r="AB4306" i="30" s="1"/>
  <c r="AH4307" i="30" a="1"/>
  <c r="AH4307" i="30" s="1"/>
  <c r="AY4307" i="30" s="1" a="1"/>
  <c r="AY4307" i="30" s="1"/>
  <c r="AA4307" i="30" a="1"/>
  <c r="AA4307" i="30" s="1"/>
  <c r="Z4307" i="30" a="1"/>
  <c r="Z4307" i="30" s="1"/>
  <c r="AB4307" i="30" a="1"/>
  <c r="AB4307" i="30" s="1"/>
  <c r="AH4308" i="30" a="1"/>
  <c r="AH4308" i="30" s="1"/>
  <c r="AY4308" i="30" s="1" a="1"/>
  <c r="AY4308" i="30" s="1"/>
  <c r="AA4308" i="30" a="1"/>
  <c r="AA4308" i="30" s="1"/>
  <c r="AB4308" i="30" a="1"/>
  <c r="AB4308" i="30" s="1"/>
  <c r="Z4308" i="30" a="1"/>
  <c r="Z4308" i="30" s="1"/>
  <c r="AH4309" i="30" a="1"/>
  <c r="AH4309" i="30" s="1"/>
  <c r="AY4309" i="30" s="1" a="1"/>
  <c r="AY4309" i="30" s="1"/>
  <c r="AA4309" i="30" a="1"/>
  <c r="AA4309" i="30" s="1"/>
  <c r="Z4309" i="30" a="1"/>
  <c r="Z4309" i="30" s="1"/>
  <c r="AB4309" i="30" a="1"/>
  <c r="AB4309" i="30" s="1"/>
  <c r="AH4310" i="30" a="1"/>
  <c r="AH4310" i="30" s="1"/>
  <c r="AY4310" i="30" s="1" a="1"/>
  <c r="AY4310" i="30" s="1"/>
  <c r="AA4310" i="30" a="1"/>
  <c r="AA4310" i="30" s="1"/>
  <c r="AB4310" i="30" a="1"/>
  <c r="AB4310" i="30" s="1"/>
  <c r="Z4310" i="30" a="1"/>
  <c r="Z4310" i="30" s="1"/>
  <c r="AH4311" i="30" a="1"/>
  <c r="AH4311" i="30" s="1"/>
  <c r="AY4311" i="30" s="1" a="1"/>
  <c r="AY4311" i="30" s="1"/>
  <c r="AA4311" i="30" a="1"/>
  <c r="AA4311" i="30" s="1"/>
  <c r="Z4311" i="30" a="1"/>
  <c r="Z4311" i="30" s="1"/>
  <c r="AB4311" i="30" a="1"/>
  <c r="AB4311" i="30" s="1"/>
  <c r="AH4312" i="30" a="1"/>
  <c r="AH4312" i="30" s="1"/>
  <c r="AY4312" i="30" s="1" a="1"/>
  <c r="AY4312" i="30" s="1"/>
  <c r="AB4312" i="30" a="1"/>
  <c r="AB4312" i="30" s="1"/>
  <c r="Z4312" i="30" a="1"/>
  <c r="Z4312" i="30" s="1"/>
  <c r="AA4312" i="30" a="1"/>
  <c r="AA4312" i="30" s="1"/>
  <c r="AH4313" i="30" a="1"/>
  <c r="AH4313" i="30" s="1"/>
  <c r="AY4313" i="30" s="1" a="1"/>
  <c r="AY4313" i="30" s="1"/>
  <c r="AB4313" i="30" a="1"/>
  <c r="AB4313" i="30" s="1"/>
  <c r="Z4313" i="30" a="1"/>
  <c r="Z4313" i="30" s="1"/>
  <c r="AA4313" i="30" a="1"/>
  <c r="AA4313" i="30" s="1"/>
  <c r="AH4314" i="30" a="1"/>
  <c r="AH4314" i="30" s="1"/>
  <c r="AY4314" i="30" s="1" a="1"/>
  <c r="AY4314" i="30" s="1"/>
  <c r="AB4314" i="30" a="1"/>
  <c r="AB4314" i="30" s="1"/>
  <c r="Z4314" i="30" a="1"/>
  <c r="Z4314" i="30" s="1"/>
  <c r="AA4314" i="30" a="1"/>
  <c r="AA4314" i="30" s="1"/>
  <c r="AH4315" i="30" a="1"/>
  <c r="AH4315" i="30" s="1"/>
  <c r="AY4315" i="30" s="1" a="1"/>
  <c r="AY4315" i="30" s="1"/>
  <c r="AB4315" i="30" a="1"/>
  <c r="AB4315" i="30" s="1"/>
  <c r="AA4315" i="30" a="1"/>
  <c r="AA4315" i="30" s="1"/>
  <c r="Z4315" i="30" a="1"/>
  <c r="Z4315" i="30" s="1"/>
  <c r="AH4316" i="30" a="1"/>
  <c r="AH4316" i="30" s="1"/>
  <c r="AY4316" i="30" s="1" a="1"/>
  <c r="AY4316" i="30" s="1"/>
  <c r="AA4316" i="30" a="1"/>
  <c r="AA4316" i="30" s="1"/>
  <c r="AB4316" i="30" a="1"/>
  <c r="AB4316" i="30" s="1"/>
  <c r="Z4316" i="30" a="1"/>
  <c r="Z4316" i="30" s="1"/>
  <c r="AH4318" i="30" a="1"/>
  <c r="AH4318" i="30" s="1"/>
  <c r="AY4318" i="30" s="1" a="1"/>
  <c r="AY4318" i="30" s="1"/>
  <c r="AA4318" i="30" a="1"/>
  <c r="AA4318" i="30" s="1"/>
  <c r="Z4318" i="30" a="1"/>
  <c r="Z4318" i="30" s="1"/>
  <c r="AB4318" i="30" a="1"/>
  <c r="AB4318" i="30" s="1"/>
  <c r="AH4319" i="30" a="1"/>
  <c r="AH4319" i="30" s="1"/>
  <c r="AY4319" i="30" s="1" a="1"/>
  <c r="AY4319" i="30" s="1"/>
  <c r="AA4319" i="30" a="1"/>
  <c r="AA4319" i="30" s="1"/>
  <c r="AB4319" i="30" a="1"/>
  <c r="AB4319" i="30" s="1"/>
  <c r="Z4319" i="30" a="1"/>
  <c r="Z4319" i="30" s="1"/>
  <c r="AH4320" i="30" a="1"/>
  <c r="AH4320" i="30" s="1"/>
  <c r="AY4320" i="30" s="1" a="1"/>
  <c r="AY4320" i="30" s="1"/>
  <c r="Z4320" i="30" a="1"/>
  <c r="Z4320" i="30" s="1"/>
  <c r="AB4320" i="30" a="1"/>
  <c r="AB4320" i="30" s="1"/>
  <c r="AA4320" i="30" a="1"/>
  <c r="AA4320" i="30" s="1"/>
  <c r="AH4321" i="30" a="1"/>
  <c r="AH4321" i="30" s="1"/>
  <c r="AY4321" i="30" s="1" a="1"/>
  <c r="AY4321" i="30" s="1"/>
  <c r="Z4321" i="30" a="1"/>
  <c r="Z4321" i="30" s="1"/>
  <c r="AB4321" i="30" a="1"/>
  <c r="AB4321" i="30" s="1"/>
  <c r="AA4321" i="30" a="1"/>
  <c r="AA4321" i="30" s="1"/>
  <c r="AH4322" i="30" a="1"/>
  <c r="AH4322" i="30" s="1"/>
  <c r="AY4322" i="30" s="1" a="1"/>
  <c r="AY4322" i="30" s="1"/>
  <c r="AB4322" i="30" a="1"/>
  <c r="AB4322" i="30" s="1"/>
  <c r="Z4322" i="30" a="1"/>
  <c r="Z4322" i="30" s="1"/>
  <c r="AA4322" i="30" a="1"/>
  <c r="AA4322" i="30" s="1"/>
  <c r="AH4323" i="30" a="1"/>
  <c r="AH4323" i="30" s="1"/>
  <c r="AY4323" i="30" s="1" a="1"/>
  <c r="AY4323" i="30" s="1"/>
  <c r="AB4323" i="30" a="1"/>
  <c r="AB4323" i="30" s="1"/>
  <c r="AA4323" i="30" a="1"/>
  <c r="AA4323" i="30" s="1"/>
  <c r="Z4323" i="30" a="1"/>
  <c r="Z4323" i="30" s="1"/>
  <c r="AH4324" i="30" a="1"/>
  <c r="AH4324" i="30" s="1"/>
  <c r="AY4324" i="30" s="1" a="1"/>
  <c r="AY4324" i="30" s="1"/>
  <c r="Z4324" i="30" a="1"/>
  <c r="Z4324" i="30" s="1"/>
  <c r="AA4324" i="30" a="1"/>
  <c r="AA4324" i="30" s="1"/>
  <c r="AB4324" i="30" a="1"/>
  <c r="AB4324" i="30" s="1"/>
  <c r="AH4325" i="30" a="1"/>
  <c r="AH4325" i="30" s="1"/>
  <c r="AY4325" i="30" s="1" a="1"/>
  <c r="AY4325" i="30" s="1"/>
  <c r="AA4325" i="30" a="1"/>
  <c r="AA4325" i="30" s="1"/>
  <c r="Z4325" i="30" a="1"/>
  <c r="Z4325" i="30" s="1"/>
  <c r="AB4325" i="30" a="1"/>
  <c r="AB4325" i="30" s="1"/>
  <c r="AH4326" i="30" a="1"/>
  <c r="AH4326" i="30" s="1"/>
  <c r="AY4326" i="30" s="1" a="1"/>
  <c r="AY4326" i="30" s="1"/>
  <c r="Z4326" i="30" a="1"/>
  <c r="Z4326" i="30" s="1"/>
  <c r="AB4326" i="30" a="1"/>
  <c r="AB4326" i="30" s="1"/>
  <c r="AA4326" i="30" a="1"/>
  <c r="AA4326" i="30" s="1"/>
  <c r="AH4327" i="30" a="1"/>
  <c r="AH4327" i="30" s="1"/>
  <c r="AY4327" i="30" s="1" a="1"/>
  <c r="AY4327" i="30" s="1"/>
  <c r="AA4327" i="30" a="1"/>
  <c r="AA4327" i="30" s="1"/>
  <c r="Z4327" i="30" a="1"/>
  <c r="Z4327" i="30" s="1"/>
  <c r="AB4327" i="30" a="1"/>
  <c r="AB4327" i="30" s="1"/>
  <c r="AH4328" i="30" a="1"/>
  <c r="AH4328" i="30" s="1"/>
  <c r="AY4328" i="30" s="1" a="1"/>
  <c r="AY4328" i="30" s="1"/>
  <c r="AB4328" i="30" a="1"/>
  <c r="AB4328" i="30" s="1"/>
  <c r="AA4328" i="30" a="1"/>
  <c r="AA4328" i="30" s="1"/>
  <c r="Z4328" i="30" a="1"/>
  <c r="Z4328" i="30" s="1"/>
  <c r="AH4329" i="30" a="1"/>
  <c r="AH4329" i="30" s="1"/>
  <c r="AY4329" i="30" s="1" a="1"/>
  <c r="AY4329" i="30" s="1"/>
  <c r="Z4329" i="30" a="1"/>
  <c r="Z4329" i="30" s="1"/>
  <c r="AA4329" i="30" a="1"/>
  <c r="AA4329" i="30" s="1"/>
  <c r="AB4329" i="30" a="1"/>
  <c r="AB4329" i="30" s="1"/>
  <c r="AH4330" i="30" a="1"/>
  <c r="AH4330" i="30" s="1"/>
  <c r="AY4330" i="30" s="1" a="1"/>
  <c r="AY4330" i="30" s="1"/>
  <c r="AB4330" i="30" a="1"/>
  <c r="AB4330" i="30" s="1"/>
  <c r="AA4330" i="30" a="1"/>
  <c r="AA4330" i="30" s="1"/>
  <c r="Z4330" i="30" a="1"/>
  <c r="Z4330" i="30" s="1"/>
  <c r="AH4331" i="30" a="1"/>
  <c r="AH4331" i="30" s="1"/>
  <c r="AY4331" i="30" s="1" a="1"/>
  <c r="AY4331" i="30" s="1"/>
  <c r="Z4331" i="30" a="1"/>
  <c r="Z4331" i="30" s="1"/>
  <c r="AA4331" i="30" a="1"/>
  <c r="AA4331" i="30" s="1"/>
  <c r="AB4331" i="30" a="1"/>
  <c r="AB4331" i="30" s="1"/>
  <c r="AH4332" i="30" a="1"/>
  <c r="AH4332" i="30" s="1"/>
  <c r="AY4332" i="30" s="1" a="1"/>
  <c r="AY4332" i="30" s="1"/>
  <c r="AA4332" i="30" a="1"/>
  <c r="AA4332" i="30" s="1"/>
  <c r="AB4332" i="30" a="1"/>
  <c r="AB4332" i="30" s="1"/>
  <c r="Z4332" i="30" a="1"/>
  <c r="Z4332" i="30" s="1"/>
  <c r="AH4333" i="30" a="1"/>
  <c r="AH4333" i="30" s="1"/>
  <c r="AY4333" i="30" s="1" a="1"/>
  <c r="AY4333" i="30" s="1"/>
  <c r="Z4333" i="30" a="1"/>
  <c r="Z4333" i="30" s="1"/>
  <c r="AA4333" i="30" a="1"/>
  <c r="AA4333" i="30" s="1"/>
  <c r="AB4333" i="30" a="1"/>
  <c r="AB4333" i="30" s="1"/>
  <c r="AH4334" i="30" a="1"/>
  <c r="AH4334" i="30" s="1"/>
  <c r="AY4334" i="30" s="1" a="1"/>
  <c r="AY4334" i="30" s="1"/>
  <c r="AA4334" i="30" a="1"/>
  <c r="AA4334" i="30" s="1"/>
  <c r="AB4334" i="30" a="1"/>
  <c r="AB4334" i="30" s="1"/>
  <c r="Z4334" i="30" a="1"/>
  <c r="Z4334" i="30" s="1"/>
  <c r="AH4335" i="30" a="1"/>
  <c r="AH4335" i="30" s="1"/>
  <c r="AY4335" i="30" s="1" a="1"/>
  <c r="AY4335" i="30" s="1"/>
  <c r="AA4335" i="30" a="1"/>
  <c r="AA4335" i="30" s="1"/>
  <c r="Z4335" i="30" a="1"/>
  <c r="Z4335" i="30" s="1"/>
  <c r="AB4335" i="30" a="1"/>
  <c r="AB4335" i="30" s="1"/>
  <c r="AH4336" i="30" a="1"/>
  <c r="AH4336" i="30" s="1"/>
  <c r="AY4336" i="30" s="1" a="1"/>
  <c r="AY4336" i="30" s="1"/>
  <c r="AB4336" i="30" a="1"/>
  <c r="AB4336" i="30" s="1"/>
  <c r="Z4336" i="30" a="1"/>
  <c r="Z4336" i="30" s="1"/>
  <c r="AA4336" i="30" a="1"/>
  <c r="AA4336" i="30" s="1"/>
  <c r="AH4337" i="30" a="1"/>
  <c r="AH4337" i="30" s="1"/>
  <c r="AY4337" i="30" s="1" a="1"/>
  <c r="AY4337" i="30" s="1"/>
  <c r="AA4337" i="30" a="1"/>
  <c r="AA4337" i="30" s="1"/>
  <c r="Z4337" i="30" a="1"/>
  <c r="Z4337" i="30" s="1"/>
  <c r="AB4337" i="30" a="1"/>
  <c r="AB4337" i="30" s="1"/>
  <c r="AH4338" i="30" a="1"/>
  <c r="AH4338" i="30" s="1"/>
  <c r="AY4338" i="30" s="1" a="1"/>
  <c r="AY4338" i="30" s="1"/>
  <c r="AB4338" i="30" a="1"/>
  <c r="AB4338" i="30" s="1"/>
  <c r="AA4338" i="30" a="1"/>
  <c r="AA4338" i="30" s="1"/>
  <c r="Z4338" i="30" a="1"/>
  <c r="Z4338" i="30" s="1"/>
  <c r="AH4339" i="30" a="1"/>
  <c r="AH4339" i="30" s="1"/>
  <c r="AY4339" i="30" s="1" a="1"/>
  <c r="AY4339" i="30" s="1"/>
  <c r="Z4339" i="30" a="1"/>
  <c r="Z4339" i="30" s="1"/>
  <c r="AB4339" i="30" a="1"/>
  <c r="AB4339" i="30" s="1"/>
  <c r="AA4339" i="30" a="1"/>
  <c r="AA4339" i="30" s="1"/>
  <c r="AH4341" i="30" a="1"/>
  <c r="AH4341" i="30" s="1"/>
  <c r="AY4341" i="30" s="1" a="1"/>
  <c r="AY4341" i="30" s="1"/>
  <c r="Z4341" i="30" a="1"/>
  <c r="Z4341" i="30" s="1"/>
  <c r="AB4341" i="30" a="1"/>
  <c r="AB4341" i="30" s="1"/>
  <c r="AA4341" i="30" a="1"/>
  <c r="AA4341" i="30" s="1"/>
  <c r="AH4342" i="30" a="1"/>
  <c r="AH4342" i="30" s="1"/>
  <c r="AY4342" i="30" s="1" a="1"/>
  <c r="AY4342" i="30" s="1"/>
  <c r="Z4342" i="30" a="1"/>
  <c r="Z4342" i="30" s="1"/>
  <c r="AA4342" i="30" a="1"/>
  <c r="AA4342" i="30" s="1"/>
  <c r="AB4342" i="30" a="1"/>
  <c r="AB4342" i="30" s="1"/>
  <c r="AH4343" i="30" a="1"/>
  <c r="AH4343" i="30" s="1"/>
  <c r="AY4343" i="30" s="1" a="1"/>
  <c r="AY4343" i="30" s="1"/>
  <c r="AA4343" i="30" a="1"/>
  <c r="AA4343" i="30" s="1"/>
  <c r="AB4343" i="30" a="1"/>
  <c r="AB4343" i="30" s="1"/>
  <c r="Z4343" i="30" a="1"/>
  <c r="Z4343" i="30" s="1"/>
  <c r="AH4344" i="30" a="1"/>
  <c r="AH4344" i="30" s="1"/>
  <c r="AY4344" i="30" s="1" a="1"/>
  <c r="AY4344" i="30" s="1"/>
  <c r="AA4344" i="30" a="1"/>
  <c r="AA4344" i="30" s="1"/>
  <c r="Z4344" i="30" a="1"/>
  <c r="Z4344" i="30" s="1"/>
  <c r="AB4344" i="30" a="1"/>
  <c r="AB4344" i="30" s="1"/>
  <c r="AH4345" i="30" a="1"/>
  <c r="AH4345" i="30" s="1"/>
  <c r="AY4345" i="30" s="1" a="1"/>
  <c r="AY4345" i="30" s="1"/>
  <c r="Z4345" i="30" a="1"/>
  <c r="Z4345" i="30" s="1"/>
  <c r="AA4345" i="30" a="1"/>
  <c r="AA4345" i="30" s="1"/>
  <c r="AB4345" i="30" a="1"/>
  <c r="AB4345" i="30" s="1"/>
  <c r="AH4346" i="30" a="1"/>
  <c r="AH4346" i="30" s="1"/>
  <c r="AY4346" i="30" s="1" a="1"/>
  <c r="AY4346" i="30" s="1"/>
  <c r="Z4346" i="30" a="1"/>
  <c r="Z4346" i="30" s="1"/>
  <c r="AA4346" i="30" a="1"/>
  <c r="AA4346" i="30" s="1"/>
  <c r="AB4346" i="30" a="1"/>
  <c r="AB4346" i="30" s="1"/>
  <c r="AH4347" i="30" a="1"/>
  <c r="AH4347" i="30" s="1"/>
  <c r="AY4347" i="30" s="1" a="1"/>
  <c r="AY4347" i="30" s="1"/>
  <c r="AA4347" i="30" a="1"/>
  <c r="AA4347" i="30" s="1"/>
  <c r="AB4347" i="30" a="1"/>
  <c r="AB4347" i="30" s="1"/>
  <c r="Z4347" i="30" a="1"/>
  <c r="Z4347" i="30" s="1"/>
  <c r="AH4348" i="30" a="1"/>
  <c r="AH4348" i="30" s="1"/>
  <c r="AY4348" i="30" s="1" a="1"/>
  <c r="AY4348" i="30" s="1"/>
  <c r="AB4348" i="30" a="1"/>
  <c r="AB4348" i="30" s="1"/>
  <c r="AA4348" i="30" a="1"/>
  <c r="AA4348" i="30" s="1"/>
  <c r="Z4348" i="30" a="1"/>
  <c r="Z4348" i="30" s="1"/>
  <c r="AH4349" i="30" a="1"/>
  <c r="AH4349" i="30" s="1"/>
  <c r="AY4349" i="30" s="1" a="1"/>
  <c r="AY4349" i="30" s="1"/>
  <c r="Z4349" i="30" a="1"/>
  <c r="Z4349" i="30" s="1"/>
  <c r="AB4349" i="30" a="1"/>
  <c r="AB4349" i="30" s="1"/>
  <c r="AA4349" i="30" a="1"/>
  <c r="AA4349" i="30" s="1"/>
  <c r="AH4350" i="30" a="1"/>
  <c r="AH4350" i="30" s="1"/>
  <c r="AY4350" i="30" s="1" a="1"/>
  <c r="AY4350" i="30" s="1"/>
  <c r="Z4350" i="30" a="1"/>
  <c r="Z4350" i="30" s="1"/>
  <c r="AA4350" i="30" a="1"/>
  <c r="AA4350" i="30" s="1"/>
  <c r="AB4350" i="30" a="1"/>
  <c r="AB4350" i="30" s="1"/>
  <c r="AH4352" i="30" a="1"/>
  <c r="AH4352" i="30" s="1"/>
  <c r="AY4352" i="30" s="1" a="1"/>
  <c r="AY4352" i="30" s="1"/>
  <c r="AA4352" i="30" a="1"/>
  <c r="AA4352" i="30" s="1"/>
  <c r="Z4352" i="30" a="1"/>
  <c r="Z4352" i="30" s="1"/>
  <c r="AB4352" i="30" a="1"/>
  <c r="AB4352" i="30" s="1"/>
  <c r="AH4353" i="30" a="1"/>
  <c r="AH4353" i="30" s="1"/>
  <c r="AY4353" i="30" s="1" a="1"/>
  <c r="AY4353" i="30" s="1"/>
  <c r="Z4353" i="30" a="1"/>
  <c r="Z4353" i="30" s="1"/>
  <c r="AB4353" i="30" a="1"/>
  <c r="AB4353" i="30" s="1"/>
  <c r="AA4353" i="30" a="1"/>
  <c r="AA4353" i="30" s="1"/>
  <c r="AH4354" i="30" a="1"/>
  <c r="AH4354" i="30" s="1"/>
  <c r="AY4354" i="30" s="1" a="1"/>
  <c r="AY4354" i="30" s="1"/>
  <c r="Z4354" i="30" a="1"/>
  <c r="Z4354" i="30" s="1"/>
  <c r="AA4354" i="30" a="1"/>
  <c r="AA4354" i="30" s="1"/>
  <c r="AB4354" i="30" a="1"/>
  <c r="AB4354" i="30" s="1"/>
  <c r="AH4355" i="30" a="1"/>
  <c r="AH4355" i="30" s="1"/>
  <c r="AY4355" i="30" s="1" a="1"/>
  <c r="AY4355" i="30" s="1"/>
  <c r="AA4355" i="30" a="1"/>
  <c r="AA4355" i="30" s="1"/>
  <c r="AB4355" i="30" a="1"/>
  <c r="AB4355" i="30" s="1"/>
  <c r="Z4355" i="30" a="1"/>
  <c r="Z4355" i="30" s="1"/>
  <c r="AH4356" i="30" a="1"/>
  <c r="AH4356" i="30" s="1"/>
  <c r="AY4356" i="30" s="1" a="1"/>
  <c r="AY4356" i="30" s="1"/>
  <c r="AB4356" i="30" a="1"/>
  <c r="AB4356" i="30" s="1"/>
  <c r="Z4356" i="30" a="1"/>
  <c r="Z4356" i="30" s="1"/>
  <c r="AA4356" i="30" a="1"/>
  <c r="AA4356" i="30" s="1"/>
  <c r="AH4357" i="30" a="1"/>
  <c r="AH4357" i="30" s="1"/>
  <c r="AY4357" i="30" s="1" a="1"/>
  <c r="AY4357" i="30" s="1"/>
  <c r="AB4357" i="30" a="1"/>
  <c r="AB4357" i="30" s="1"/>
  <c r="AA4357" i="30" a="1"/>
  <c r="AA4357" i="30" s="1"/>
  <c r="Z4357" i="30" a="1"/>
  <c r="Z4357" i="30" s="1"/>
  <c r="AH4358" i="30" a="1"/>
  <c r="AH4358" i="30" s="1"/>
  <c r="AY4358" i="30" s="1" a="1"/>
  <c r="AY4358" i="30" s="1"/>
  <c r="Z4358" i="30" a="1"/>
  <c r="Z4358" i="30" s="1"/>
  <c r="AB4358" i="30" a="1"/>
  <c r="AB4358" i="30" s="1"/>
  <c r="AA4358" i="30" a="1"/>
  <c r="AA4358" i="30" s="1"/>
  <c r="AH4359" i="30" a="1"/>
  <c r="AH4359" i="30" s="1"/>
  <c r="AY4359" i="30" s="1" a="1"/>
  <c r="AY4359" i="30" s="1"/>
  <c r="AA4359" i="30" a="1"/>
  <c r="AA4359" i="30" s="1"/>
  <c r="Z4359" i="30" a="1"/>
  <c r="Z4359" i="30" s="1"/>
  <c r="AB4359" i="30" a="1"/>
  <c r="AB4359" i="30" s="1"/>
  <c r="AH4360" i="30" a="1"/>
  <c r="AH4360" i="30" s="1"/>
  <c r="AY4360" i="30" s="1" a="1"/>
  <c r="AY4360" i="30" s="1"/>
  <c r="AB4360" i="30" a="1"/>
  <c r="AB4360" i="30" s="1"/>
  <c r="AA4360" i="30" a="1"/>
  <c r="AA4360" i="30" s="1"/>
  <c r="Z4360" i="30" a="1"/>
  <c r="Z4360" i="30" s="1"/>
  <c r="AH4361" i="30" a="1"/>
  <c r="AH4361" i="30" s="1"/>
  <c r="AY4361" i="30" s="1" a="1"/>
  <c r="AY4361" i="30" s="1"/>
  <c r="AB4361" i="30" a="1"/>
  <c r="AB4361" i="30" s="1"/>
  <c r="Z4361" i="30" a="1"/>
  <c r="Z4361" i="30" s="1"/>
  <c r="AA4361" i="30" a="1"/>
  <c r="AA4361" i="30" s="1"/>
  <c r="AH4362" i="30" a="1"/>
  <c r="AH4362" i="30" s="1"/>
  <c r="AY4362" i="30" s="1" a="1"/>
  <c r="AY4362" i="30" s="1"/>
  <c r="Z4362" i="30" a="1"/>
  <c r="Z4362" i="30" s="1"/>
  <c r="AA4362" i="30" a="1"/>
  <c r="AA4362" i="30" s="1"/>
  <c r="AB4362" i="30" a="1"/>
  <c r="AB4362" i="30" s="1"/>
  <c r="AH4363" i="30" a="1"/>
  <c r="AH4363" i="30" s="1"/>
  <c r="AY4363" i="30" s="1" a="1"/>
  <c r="AY4363" i="30" s="1"/>
  <c r="Z4363" i="30" a="1"/>
  <c r="Z4363" i="30" s="1"/>
  <c r="AA4363" i="30" a="1"/>
  <c r="AA4363" i="30" s="1"/>
  <c r="AB4363" i="30" a="1"/>
  <c r="AB4363" i="30" s="1"/>
  <c r="AH4364" i="30" a="1"/>
  <c r="AH4364" i="30" s="1"/>
  <c r="AY4364" i="30" s="1" a="1"/>
  <c r="AY4364" i="30" s="1"/>
  <c r="Z4364" i="30" a="1"/>
  <c r="Z4364" i="30" s="1"/>
  <c r="AA4364" i="30" a="1"/>
  <c r="AA4364" i="30" s="1"/>
  <c r="AB4364" i="30" a="1"/>
  <c r="AB4364" i="30" s="1"/>
  <c r="AH4365" i="30" a="1"/>
  <c r="AH4365" i="30" s="1"/>
  <c r="AY4365" i="30" s="1" a="1"/>
  <c r="AY4365" i="30" s="1"/>
  <c r="AA4365" i="30" a="1"/>
  <c r="AA4365" i="30" s="1"/>
  <c r="AB4365" i="30" a="1"/>
  <c r="AB4365" i="30" s="1"/>
  <c r="Z4365" i="30" a="1"/>
  <c r="Z4365" i="30" s="1"/>
  <c r="AH4366" i="30" a="1"/>
  <c r="AH4366" i="30" s="1"/>
  <c r="AY4366" i="30" s="1" a="1"/>
  <c r="AY4366" i="30" s="1"/>
  <c r="AB4366" i="30" a="1"/>
  <c r="AB4366" i="30" s="1"/>
  <c r="AA4366" i="30" a="1"/>
  <c r="AA4366" i="30" s="1"/>
  <c r="Z4366" i="30" a="1"/>
  <c r="Z4366" i="30" s="1"/>
  <c r="AH4367" i="30" a="1"/>
  <c r="AH4367" i="30" s="1"/>
  <c r="AY4367" i="30" s="1" a="1"/>
  <c r="AY4367" i="30" s="1"/>
  <c r="AA4367" i="30" a="1"/>
  <c r="AA4367" i="30" s="1"/>
  <c r="Z4367" i="30" a="1"/>
  <c r="Z4367" i="30" s="1"/>
  <c r="AB4367" i="30" a="1"/>
  <c r="AB4367" i="30" s="1"/>
  <c r="AH4368" i="30" a="1"/>
  <c r="AH4368" i="30" s="1"/>
  <c r="AY4368" i="30" s="1" a="1"/>
  <c r="AY4368" i="30" s="1"/>
  <c r="AA4368" i="30" a="1"/>
  <c r="AA4368" i="30" s="1"/>
  <c r="AB4368" i="30" a="1"/>
  <c r="AB4368" i="30" s="1"/>
  <c r="Z4368" i="30" a="1"/>
  <c r="Z4368" i="30" s="1"/>
  <c r="AH4369" i="30" a="1"/>
  <c r="AH4369" i="30" s="1"/>
  <c r="AY4369" i="30" s="1" a="1"/>
  <c r="AY4369" i="30" s="1"/>
  <c r="AB4369" i="30" a="1"/>
  <c r="AB4369" i="30" s="1"/>
  <c r="Z4369" i="30" a="1"/>
  <c r="Z4369" i="30" s="1"/>
  <c r="AA4369" i="30" a="1"/>
  <c r="AA4369" i="30" s="1"/>
  <c r="AH4370" i="30" a="1"/>
  <c r="AH4370" i="30" s="1"/>
  <c r="AY4370" i="30" s="1" a="1"/>
  <c r="AY4370" i="30" s="1"/>
  <c r="Z4370" i="30" a="1"/>
  <c r="Z4370" i="30" s="1"/>
  <c r="AA4370" i="30" a="1"/>
  <c r="AA4370" i="30" s="1"/>
  <c r="AB4370" i="30" a="1"/>
  <c r="AB4370" i="30" s="1"/>
  <c r="AH4371" i="30" a="1"/>
  <c r="AH4371" i="30" s="1"/>
  <c r="AY4371" i="30" s="1" a="1"/>
  <c r="AY4371" i="30" s="1"/>
  <c r="Z4371" i="30" a="1"/>
  <c r="Z4371" i="30" s="1"/>
  <c r="AA4371" i="30" a="1"/>
  <c r="AA4371" i="30" s="1"/>
  <c r="AB4371" i="30" a="1"/>
  <c r="AB4371" i="30" s="1"/>
  <c r="AH4372" i="30" a="1"/>
  <c r="AH4372" i="30" s="1"/>
  <c r="AY4372" i="30" s="1" a="1"/>
  <c r="AY4372" i="30" s="1"/>
  <c r="Z4372" i="30" a="1"/>
  <c r="Z4372" i="30" s="1"/>
  <c r="AA4372" i="30" a="1"/>
  <c r="AA4372" i="30" s="1"/>
  <c r="AB4372" i="30" a="1"/>
  <c r="AB4372" i="30" s="1"/>
  <c r="AH4373" i="30" a="1"/>
  <c r="AH4373" i="30" s="1"/>
  <c r="AY4373" i="30" s="1" a="1"/>
  <c r="AY4373" i="30" s="1"/>
  <c r="Z4373" i="30" a="1"/>
  <c r="Z4373" i="30" s="1"/>
  <c r="AA4373" i="30" a="1"/>
  <c r="AA4373" i="30" s="1"/>
  <c r="AB4373" i="30" a="1"/>
  <c r="AB4373" i="30" s="1"/>
  <c r="AH4374" i="30" a="1"/>
  <c r="AH4374" i="30" s="1"/>
  <c r="AY4374" i="30" s="1" a="1"/>
  <c r="AY4374" i="30" s="1"/>
  <c r="AB4374" i="30" a="1"/>
  <c r="AB4374" i="30" s="1"/>
  <c r="Z4374" i="30" a="1"/>
  <c r="Z4374" i="30" s="1"/>
  <c r="AA4374" i="30" a="1"/>
  <c r="AA4374" i="30" s="1"/>
  <c r="AH4375" i="30" a="1"/>
  <c r="AH4375" i="30" s="1"/>
  <c r="AY4375" i="30" s="1" a="1"/>
  <c r="AY4375" i="30" s="1"/>
  <c r="Z4375" i="30" a="1"/>
  <c r="Z4375" i="30" s="1"/>
  <c r="AA4375" i="30" a="1"/>
  <c r="AA4375" i="30" s="1"/>
  <c r="AB4375" i="30" a="1"/>
  <c r="AB4375" i="30" s="1"/>
  <c r="AH4376" i="30" a="1"/>
  <c r="AH4376" i="30" s="1"/>
  <c r="AY4376" i="30" s="1" a="1"/>
  <c r="AY4376" i="30" s="1"/>
  <c r="Z4376" i="30" a="1"/>
  <c r="Z4376" i="30" s="1"/>
  <c r="AA4376" i="30" a="1"/>
  <c r="AA4376" i="30" s="1"/>
  <c r="AB4376" i="30" a="1"/>
  <c r="AB4376" i="30" s="1"/>
  <c r="AH4377" i="30" a="1"/>
  <c r="AH4377" i="30" s="1"/>
  <c r="AY4377" i="30" s="1" a="1"/>
  <c r="AY4377" i="30" s="1"/>
  <c r="AA4377" i="30" a="1"/>
  <c r="AA4377" i="30" s="1"/>
  <c r="Z4377" i="30" a="1"/>
  <c r="Z4377" i="30" s="1"/>
  <c r="AB4377" i="30" a="1"/>
  <c r="AB4377" i="30" s="1"/>
  <c r="AH4378" i="30" a="1"/>
  <c r="AH4378" i="30" s="1"/>
  <c r="AY4378" i="30" s="1" a="1"/>
  <c r="AY4378" i="30" s="1"/>
  <c r="AB4378" i="30" a="1"/>
  <c r="AB4378" i="30" s="1"/>
  <c r="AA4378" i="30" a="1"/>
  <c r="AA4378" i="30" s="1"/>
  <c r="Z4378" i="30" a="1"/>
  <c r="Z4378" i="30" s="1"/>
  <c r="AH4379" i="30" a="1"/>
  <c r="AH4379" i="30" s="1"/>
  <c r="AY4379" i="30" s="1" a="1"/>
  <c r="AY4379" i="30" s="1"/>
  <c r="Z4379" i="30" a="1"/>
  <c r="Z4379" i="30" s="1"/>
  <c r="AA4379" i="30" a="1"/>
  <c r="AA4379" i="30" s="1"/>
  <c r="AB4379" i="30" a="1"/>
  <c r="AB4379" i="30" s="1"/>
  <c r="AH4380" i="30" a="1"/>
  <c r="AH4380" i="30" s="1"/>
  <c r="AY4380" i="30" s="1" a="1"/>
  <c r="AY4380" i="30" s="1"/>
  <c r="Z4380" i="30" a="1"/>
  <c r="Z4380" i="30" s="1"/>
  <c r="AA4380" i="30" a="1"/>
  <c r="AA4380" i="30" s="1"/>
  <c r="AB4380" i="30" a="1"/>
  <c r="AB4380" i="30" s="1"/>
  <c r="AH4382" i="30" a="1"/>
  <c r="AH4382" i="30" s="1"/>
  <c r="AY4382" i="30" s="1" a="1"/>
  <c r="AY4382" i="30" s="1"/>
  <c r="AA4382" i="30" a="1"/>
  <c r="AA4382" i="30" s="1"/>
  <c r="Z4382" i="30" a="1"/>
  <c r="Z4382" i="30" s="1"/>
  <c r="AB4382" i="30" a="1"/>
  <c r="AB4382" i="30" s="1"/>
  <c r="AH4383" i="30" a="1"/>
  <c r="AH4383" i="30" s="1"/>
  <c r="AY4383" i="30" s="1" a="1"/>
  <c r="AY4383" i="30" s="1"/>
  <c r="Z4383" i="30" a="1"/>
  <c r="Z4383" i="30" s="1"/>
  <c r="AB4383" i="30" a="1"/>
  <c r="AB4383" i="30" s="1"/>
  <c r="AA4383" i="30" a="1"/>
  <c r="AA4383" i="30" s="1"/>
  <c r="AH4384" i="30" a="1"/>
  <c r="AH4384" i="30" s="1"/>
  <c r="AY4384" i="30" s="1" a="1"/>
  <c r="AY4384" i="30" s="1"/>
  <c r="AB4384" i="30" a="1"/>
  <c r="AB4384" i="30" s="1"/>
  <c r="AA4384" i="30" a="1"/>
  <c r="AA4384" i="30" s="1"/>
  <c r="Z4384" i="30" a="1"/>
  <c r="Z4384" i="30" s="1"/>
  <c r="AH4385" i="30" a="1"/>
  <c r="AH4385" i="30" s="1"/>
  <c r="AY4385" i="30" s="1" a="1"/>
  <c r="AY4385" i="30" s="1"/>
  <c r="AB4385" i="30" a="1"/>
  <c r="AB4385" i="30" s="1"/>
  <c r="AA4385" i="30" a="1"/>
  <c r="AA4385" i="30" s="1"/>
  <c r="Z4385" i="30" a="1"/>
  <c r="Z4385" i="30" s="1"/>
  <c r="AH4386" i="30" a="1"/>
  <c r="AH4386" i="30" s="1"/>
  <c r="AY4386" i="30" s="1" a="1"/>
  <c r="AY4386" i="30" s="1"/>
  <c r="AB4386" i="30" a="1"/>
  <c r="AB4386" i="30" s="1"/>
  <c r="AA4386" i="30" a="1"/>
  <c r="AA4386" i="30" s="1"/>
  <c r="Z4386" i="30" a="1"/>
  <c r="Z4386" i="30" s="1"/>
  <c r="AH4387" i="30" a="1"/>
  <c r="AH4387" i="30" s="1"/>
  <c r="AY4387" i="30" s="1" a="1"/>
  <c r="AY4387" i="30" s="1"/>
  <c r="AA4387" i="30" a="1"/>
  <c r="AA4387" i="30" s="1"/>
  <c r="AB4387" i="30" a="1"/>
  <c r="AB4387" i="30" s="1"/>
  <c r="Z4387" i="30" a="1"/>
  <c r="Z4387" i="30" s="1"/>
  <c r="AH4388" i="30" a="1"/>
  <c r="AH4388" i="30" s="1"/>
  <c r="AY4388" i="30" s="1" a="1"/>
  <c r="AY4388" i="30" s="1"/>
  <c r="AB4388" i="30" a="1"/>
  <c r="AB4388" i="30" s="1"/>
  <c r="AA4388" i="30" a="1"/>
  <c r="AA4388" i="30" s="1"/>
  <c r="Z4388" i="30" a="1"/>
  <c r="Z4388" i="30" s="1"/>
  <c r="AH4389" i="30" a="1"/>
  <c r="AH4389" i="30" s="1"/>
  <c r="AY4389" i="30" s="1" a="1"/>
  <c r="AY4389" i="30" s="1"/>
  <c r="AB4389" i="30" a="1"/>
  <c r="AB4389" i="30" s="1"/>
  <c r="AA4389" i="30" a="1"/>
  <c r="AA4389" i="30" s="1"/>
  <c r="Z4389" i="30" a="1"/>
  <c r="Z4389" i="30" s="1"/>
  <c r="AH4390" i="30" a="1"/>
  <c r="AH4390" i="30" s="1"/>
  <c r="AY4390" i="30" s="1" a="1"/>
  <c r="AY4390" i="30" s="1"/>
  <c r="AA4390" i="30" a="1"/>
  <c r="AA4390" i="30" s="1"/>
  <c r="Z4390" i="30" a="1"/>
  <c r="Z4390" i="30" s="1"/>
  <c r="AB4390" i="30" a="1"/>
  <c r="AB4390" i="30" s="1"/>
  <c r="AH4391" i="30" a="1"/>
  <c r="AH4391" i="30" s="1"/>
  <c r="AY4391" i="30" s="1" a="1"/>
  <c r="AY4391" i="30" s="1"/>
  <c r="AB4391" i="30" a="1"/>
  <c r="AB4391" i="30" s="1"/>
  <c r="AA4391" i="30" a="1"/>
  <c r="AA4391" i="30" s="1"/>
  <c r="Z4391" i="30" a="1"/>
  <c r="Z4391" i="30" s="1"/>
  <c r="AH4392" i="30" a="1"/>
  <c r="AH4392" i="30" s="1"/>
  <c r="AY4392" i="30" s="1" a="1"/>
  <c r="AY4392" i="30" s="1"/>
  <c r="AB4392" i="30" a="1"/>
  <c r="AB4392" i="30" s="1"/>
  <c r="Z4392" i="30" a="1"/>
  <c r="Z4392" i="30" s="1"/>
  <c r="AA4392" i="30" a="1"/>
  <c r="AA4392" i="30" s="1"/>
  <c r="AH4393" i="30" a="1"/>
  <c r="AH4393" i="30" s="1"/>
  <c r="AY4393" i="30" s="1" a="1"/>
  <c r="AY4393" i="30" s="1"/>
  <c r="Z4393" i="30" a="1"/>
  <c r="Z4393" i="30" s="1"/>
  <c r="AA4393" i="30" a="1"/>
  <c r="AA4393" i="30" s="1"/>
  <c r="AB4393" i="30" a="1"/>
  <c r="AB4393" i="30" s="1"/>
  <c r="AH4394" i="30" a="1"/>
  <c r="AH4394" i="30" s="1"/>
  <c r="AY4394" i="30" s="1" a="1"/>
  <c r="AY4394" i="30" s="1"/>
  <c r="AB4394" i="30" a="1"/>
  <c r="AB4394" i="30" s="1"/>
  <c r="Z4394" i="30" a="1"/>
  <c r="Z4394" i="30" s="1"/>
  <c r="AA4394" i="30" a="1"/>
  <c r="AA4394" i="30" s="1"/>
  <c r="AH4395" i="30" a="1"/>
  <c r="AH4395" i="30" s="1"/>
  <c r="AY4395" i="30" s="1" a="1"/>
  <c r="AY4395" i="30" s="1"/>
  <c r="Z4395" i="30" a="1"/>
  <c r="Z4395" i="30" s="1"/>
  <c r="AA4395" i="30" a="1"/>
  <c r="AA4395" i="30" s="1"/>
  <c r="AB4395" i="30" a="1"/>
  <c r="AB4395" i="30" s="1"/>
  <c r="AH4396" i="30" a="1"/>
  <c r="AH4396" i="30" s="1"/>
  <c r="AY4396" i="30" s="1" a="1"/>
  <c r="AY4396" i="30" s="1"/>
  <c r="Z4396" i="30" a="1"/>
  <c r="Z4396" i="30" s="1"/>
  <c r="AA4396" i="30" a="1"/>
  <c r="AA4396" i="30" s="1"/>
  <c r="AB4396" i="30" a="1"/>
  <c r="AB4396" i="30" s="1"/>
  <c r="AH4397" i="30" a="1"/>
  <c r="AH4397" i="30" s="1"/>
  <c r="AY4397" i="30" s="1" a="1"/>
  <c r="AY4397" i="30" s="1"/>
  <c r="Z4397" i="30" a="1"/>
  <c r="Z4397" i="30" s="1"/>
  <c r="AB4397" i="30" a="1"/>
  <c r="AB4397" i="30" s="1"/>
  <c r="AA4397" i="30" a="1"/>
  <c r="AA4397" i="30" s="1"/>
  <c r="AH4398" i="30" a="1"/>
  <c r="AH4398" i="30" s="1"/>
  <c r="AY4398" i="30" s="1" a="1"/>
  <c r="AY4398" i="30" s="1"/>
  <c r="AB4398" i="30" a="1"/>
  <c r="AB4398" i="30" s="1"/>
  <c r="AA4398" i="30" a="1"/>
  <c r="AA4398" i="30" s="1"/>
  <c r="Z4398" i="30" a="1"/>
  <c r="Z4398" i="30" s="1"/>
  <c r="AH4399" i="30" a="1"/>
  <c r="AH4399" i="30" s="1"/>
  <c r="AY4399" i="30" s="1" a="1"/>
  <c r="AY4399" i="30" s="1"/>
  <c r="AB4399" i="30" a="1"/>
  <c r="AB4399" i="30" s="1"/>
  <c r="Z4399" i="30" a="1"/>
  <c r="Z4399" i="30" s="1"/>
  <c r="AA4399" i="30" a="1"/>
  <c r="AA4399" i="30" s="1"/>
  <c r="AH4400" i="30" a="1"/>
  <c r="AH4400" i="30" s="1"/>
  <c r="AY4400" i="30" s="1" a="1"/>
  <c r="AY4400" i="30" s="1"/>
  <c r="Z4400" i="30" a="1"/>
  <c r="Z4400" i="30" s="1"/>
  <c r="AA4400" i="30" a="1"/>
  <c r="AA4400" i="30" s="1"/>
  <c r="AB4400" i="30" a="1"/>
  <c r="AB4400" i="30" s="1"/>
  <c r="AH4401" i="30" a="1"/>
  <c r="AH4401" i="30" s="1"/>
  <c r="AY4401" i="30" s="1" a="1"/>
  <c r="AY4401" i="30" s="1"/>
  <c r="Z4401" i="30" a="1"/>
  <c r="Z4401" i="30" s="1"/>
  <c r="AA4401" i="30" a="1"/>
  <c r="AA4401" i="30" s="1"/>
  <c r="AB4401" i="30" a="1"/>
  <c r="AB4401" i="30" s="1"/>
  <c r="AH4402" i="30" a="1"/>
  <c r="AH4402" i="30" s="1"/>
  <c r="AY4402" i="30" s="1" a="1"/>
  <c r="AY4402" i="30" s="1"/>
  <c r="AA4402" i="30" a="1"/>
  <c r="AA4402" i="30" s="1"/>
  <c r="Z4402" i="30" a="1"/>
  <c r="Z4402" i="30" s="1"/>
  <c r="AB4402" i="30" a="1"/>
  <c r="AB4402" i="30" s="1"/>
  <c r="AH4403" i="30" a="1"/>
  <c r="AH4403" i="30" s="1"/>
  <c r="AY4403" i="30" s="1" a="1"/>
  <c r="AY4403" i="30" s="1"/>
  <c r="Z4403" i="30" a="1"/>
  <c r="Z4403" i="30" s="1"/>
  <c r="AA4403" i="30" a="1"/>
  <c r="AA4403" i="30" s="1"/>
  <c r="AB4403" i="30" a="1"/>
  <c r="AB4403" i="30" s="1"/>
  <c r="AH4404" i="30" a="1"/>
  <c r="AH4404" i="30" s="1"/>
  <c r="AY4404" i="30" s="1" a="1"/>
  <c r="AY4404" i="30" s="1"/>
  <c r="Z4404" i="30" a="1"/>
  <c r="Z4404" i="30" s="1"/>
  <c r="AA4404" i="30" a="1"/>
  <c r="AA4404" i="30" s="1"/>
  <c r="AB4404" i="30" a="1"/>
  <c r="AB4404" i="30" s="1"/>
  <c r="AH4405" i="30" a="1"/>
  <c r="AH4405" i="30" s="1"/>
  <c r="AY4405" i="30" s="1" a="1"/>
  <c r="AY4405" i="30" s="1"/>
  <c r="AB4405" i="30" a="1"/>
  <c r="AB4405" i="30" s="1"/>
  <c r="Z4405" i="30" a="1"/>
  <c r="Z4405" i="30" s="1"/>
  <c r="AA4405" i="30" a="1"/>
  <c r="AA4405" i="30" s="1"/>
  <c r="AH4406" i="30" a="1"/>
  <c r="AH4406" i="30" s="1"/>
  <c r="AY4406" i="30" s="1" a="1"/>
  <c r="AY4406" i="30" s="1"/>
  <c r="Z4406" i="30" a="1"/>
  <c r="Z4406" i="30" s="1"/>
  <c r="AA4406" i="30" a="1"/>
  <c r="AA4406" i="30" s="1"/>
  <c r="AB4406" i="30" a="1"/>
  <c r="AB4406" i="30" s="1"/>
  <c r="AH4407" i="30" a="1"/>
  <c r="AH4407" i="30" s="1"/>
  <c r="AY4407" i="30" s="1" a="1"/>
  <c r="AY4407" i="30" s="1"/>
  <c r="Z4407" i="30" a="1"/>
  <c r="Z4407" i="30" s="1"/>
  <c r="AA4407" i="30" a="1"/>
  <c r="AA4407" i="30" s="1"/>
  <c r="AB4407" i="30" a="1"/>
  <c r="AB4407" i="30" s="1"/>
  <c r="AH4408" i="30" a="1"/>
  <c r="AH4408" i="30" s="1"/>
  <c r="AY4408" i="30" s="1" a="1"/>
  <c r="AY4408" i="30" s="1"/>
  <c r="AA4408" i="30" a="1"/>
  <c r="AA4408" i="30" s="1"/>
  <c r="AB4408" i="30" a="1"/>
  <c r="AB4408" i="30" s="1"/>
  <c r="Z4408" i="30" a="1"/>
  <c r="Z4408" i="30" s="1"/>
  <c r="AH4409" i="30" a="1"/>
  <c r="AH4409" i="30" s="1"/>
  <c r="AY4409" i="30" s="1" a="1"/>
  <c r="AY4409" i="30" s="1"/>
  <c r="AB4409" i="30" a="1"/>
  <c r="AB4409" i="30" s="1"/>
  <c r="AA4409" i="30" a="1"/>
  <c r="AA4409" i="30" s="1"/>
  <c r="Z4409" i="30" a="1"/>
  <c r="Z4409" i="30" s="1"/>
  <c r="AH4410" i="30" a="1"/>
  <c r="AH4410" i="30" s="1"/>
  <c r="AY4410" i="30" s="1" a="1"/>
  <c r="AY4410" i="30" s="1"/>
  <c r="AB4410" i="30" a="1"/>
  <c r="AB4410" i="30" s="1"/>
  <c r="AA4410" i="30" a="1"/>
  <c r="AA4410" i="30" s="1"/>
  <c r="Z4410" i="30" a="1"/>
  <c r="Z4410" i="30" s="1"/>
  <c r="AH4411" i="30" a="1"/>
  <c r="AH4411" i="30" s="1"/>
  <c r="AY4411" i="30" s="1" a="1"/>
  <c r="AY4411" i="30" s="1"/>
  <c r="Z4411" i="30" a="1"/>
  <c r="Z4411" i="30" s="1"/>
  <c r="AA4411" i="30" a="1"/>
  <c r="AA4411" i="30" s="1"/>
  <c r="AB4411" i="30" a="1"/>
  <c r="AB4411" i="30" s="1"/>
  <c r="AH4412" i="30" a="1"/>
  <c r="AH4412" i="30" s="1"/>
  <c r="AY4412" i="30" s="1" a="1"/>
  <c r="AY4412" i="30" s="1"/>
  <c r="Z4412" i="30" a="1"/>
  <c r="Z4412" i="30" s="1"/>
  <c r="AB4412" i="30" a="1"/>
  <c r="AB4412" i="30" s="1"/>
  <c r="AA4412" i="30" a="1"/>
  <c r="AA4412" i="30" s="1"/>
  <c r="AH4413" i="30" a="1"/>
  <c r="AH4413" i="30" s="1"/>
  <c r="AY4413" i="30" s="1" a="1"/>
  <c r="AY4413" i="30" s="1"/>
  <c r="AB4413" i="30" a="1"/>
  <c r="AB4413" i="30" s="1"/>
  <c r="AA4413" i="30" a="1"/>
  <c r="AA4413" i="30" s="1"/>
  <c r="Z4413" i="30" a="1"/>
  <c r="Z4413" i="30" s="1"/>
  <c r="AH4414" i="30" a="1"/>
  <c r="AH4414" i="30" s="1"/>
  <c r="AY4414" i="30" s="1" a="1"/>
  <c r="AY4414" i="30" s="1"/>
  <c r="AA4414" i="30" a="1"/>
  <c r="AA4414" i="30" s="1"/>
  <c r="AB4414" i="30" a="1"/>
  <c r="AB4414" i="30" s="1"/>
  <c r="Z4414" i="30" a="1"/>
  <c r="Z4414" i="30" s="1"/>
  <c r="AH4415" i="30" a="1"/>
  <c r="AH4415" i="30" s="1"/>
  <c r="AY4415" i="30" s="1" a="1"/>
  <c r="AY4415" i="30" s="1"/>
  <c r="AA4415" i="30" a="1"/>
  <c r="AA4415" i="30" s="1"/>
  <c r="Z4415" i="30" a="1"/>
  <c r="Z4415" i="30" s="1"/>
  <c r="AB4415" i="30" a="1"/>
  <c r="AB4415" i="30" s="1"/>
  <c r="AH4416" i="30" a="1"/>
  <c r="AH4416" i="30" s="1"/>
  <c r="AY4416" i="30" s="1" a="1"/>
  <c r="AY4416" i="30" s="1"/>
  <c r="AB4416" i="30" a="1"/>
  <c r="AB4416" i="30" s="1"/>
  <c r="Z4416" i="30" a="1"/>
  <c r="Z4416" i="30" s="1"/>
  <c r="AA4416" i="30" a="1"/>
  <c r="AA4416" i="30" s="1"/>
  <c r="AH4418" i="30" a="1"/>
  <c r="AH4418" i="30" s="1"/>
  <c r="AY4418" i="30" s="1" a="1"/>
  <c r="AY4418" i="30" s="1"/>
  <c r="AB4418" i="30" a="1"/>
  <c r="AB4418" i="30" s="1"/>
  <c r="Z4418" i="30" a="1"/>
  <c r="Z4418" i="30" s="1"/>
  <c r="AA4418" i="30" a="1"/>
  <c r="AA4418" i="30" s="1"/>
  <c r="AH4419" i="30" a="1"/>
  <c r="AH4419" i="30" s="1"/>
  <c r="AY4419" i="30" s="1" a="1"/>
  <c r="AY4419" i="30" s="1"/>
  <c r="AA4419" i="30" a="1"/>
  <c r="AA4419" i="30" s="1"/>
  <c r="AB4419" i="30" a="1"/>
  <c r="AB4419" i="30" s="1"/>
  <c r="Z4419" i="30" a="1"/>
  <c r="Z4419" i="30" s="1"/>
  <c r="AH4420" i="30" a="1"/>
  <c r="AH4420" i="30" s="1"/>
  <c r="AY4420" i="30" s="1" a="1"/>
  <c r="AY4420" i="30" s="1"/>
  <c r="Z4420" i="30" a="1"/>
  <c r="Z4420" i="30" s="1"/>
  <c r="AA4420" i="30" a="1"/>
  <c r="AA4420" i="30" s="1"/>
  <c r="AB4420" i="30" a="1"/>
  <c r="AB4420" i="30" s="1"/>
  <c r="AH4421" i="30" a="1"/>
  <c r="AH4421" i="30" s="1"/>
  <c r="AY4421" i="30" s="1" a="1"/>
  <c r="AY4421" i="30" s="1"/>
  <c r="AB4421" i="30" a="1"/>
  <c r="AB4421" i="30" s="1"/>
  <c r="AA4421" i="30" a="1"/>
  <c r="AA4421" i="30" s="1"/>
  <c r="Z4421" i="30" a="1"/>
  <c r="Z4421" i="30" s="1"/>
  <c r="AH4422" i="30" a="1"/>
  <c r="AH4422" i="30" s="1"/>
  <c r="AY4422" i="30" s="1" a="1"/>
  <c r="AY4422" i="30" s="1"/>
  <c r="Z4422" i="30" a="1"/>
  <c r="Z4422" i="30" s="1"/>
  <c r="AB4422" i="30" a="1"/>
  <c r="AB4422" i="30" s="1"/>
  <c r="AA4422" i="30" a="1"/>
  <c r="AA4422" i="30" s="1"/>
  <c r="AH4423" i="30" a="1"/>
  <c r="AH4423" i="30" s="1"/>
  <c r="AY4423" i="30" s="1" a="1"/>
  <c r="AY4423" i="30" s="1"/>
  <c r="Z4423" i="30" a="1"/>
  <c r="Z4423" i="30" s="1"/>
  <c r="AA4423" i="30" a="1"/>
  <c r="AA4423" i="30" s="1"/>
  <c r="AB4423" i="30" a="1"/>
  <c r="AB4423" i="30" s="1"/>
  <c r="AH4424" i="30" a="1"/>
  <c r="AH4424" i="30" s="1"/>
  <c r="AY4424" i="30" s="1" a="1"/>
  <c r="AY4424" i="30" s="1"/>
  <c r="Z4424" i="30" a="1"/>
  <c r="Z4424" i="30" s="1"/>
  <c r="AA4424" i="30" a="1"/>
  <c r="AA4424" i="30" s="1"/>
  <c r="AB4424" i="30" a="1"/>
  <c r="AB4424" i="30" s="1"/>
  <c r="AH4426" i="30" a="1"/>
  <c r="AH4426" i="30" s="1"/>
  <c r="AY4426" i="30" s="1" a="1"/>
  <c r="AY4426" i="30" s="1"/>
  <c r="AA4426" i="30" a="1"/>
  <c r="AA4426" i="30" s="1"/>
  <c r="AB4426" i="30" a="1"/>
  <c r="AB4426" i="30" s="1"/>
  <c r="Z4426" i="30" a="1"/>
  <c r="Z4426" i="30" s="1"/>
  <c r="AH4427" i="30" a="1"/>
  <c r="AH4427" i="30" s="1"/>
  <c r="AY4427" i="30" s="1" a="1"/>
  <c r="AY4427" i="30" s="1"/>
  <c r="Z4427" i="30" a="1"/>
  <c r="Z4427" i="30" s="1"/>
  <c r="AB4427" i="30" a="1"/>
  <c r="AB4427" i="30" s="1"/>
  <c r="AA4427" i="30" a="1"/>
  <c r="AA4427" i="30" s="1"/>
  <c r="AH4428" i="30" a="1"/>
  <c r="AH4428" i="30" s="1"/>
  <c r="AY4428" i="30" s="1" a="1"/>
  <c r="AY4428" i="30" s="1"/>
  <c r="Z4428" i="30" a="1"/>
  <c r="Z4428" i="30" s="1"/>
  <c r="AB4428" i="30" a="1"/>
  <c r="AB4428" i="30" s="1"/>
  <c r="AA4428" i="30" a="1"/>
  <c r="AA4428" i="30" s="1"/>
  <c r="AH4429" i="30" a="1"/>
  <c r="AH4429" i="30" s="1"/>
  <c r="AY4429" i="30" s="1" a="1"/>
  <c r="AY4429" i="30" s="1"/>
  <c r="AB4429" i="30" a="1"/>
  <c r="AB4429" i="30" s="1"/>
  <c r="AA4429" i="30" a="1"/>
  <c r="AA4429" i="30" s="1"/>
  <c r="Z4429" i="30" a="1"/>
  <c r="Z4429" i="30" s="1"/>
  <c r="AH4430" i="30" a="1"/>
  <c r="AH4430" i="30" s="1"/>
  <c r="AY4430" i="30" s="1" a="1"/>
  <c r="AY4430" i="30" s="1"/>
  <c r="AB4430" i="30" a="1"/>
  <c r="AB4430" i="30" s="1"/>
  <c r="Z4430" i="30" a="1"/>
  <c r="Z4430" i="30" s="1"/>
  <c r="AA4430" i="30" a="1"/>
  <c r="AA4430" i="30" s="1"/>
  <c r="AH4431" i="30" a="1"/>
  <c r="AH4431" i="30" s="1"/>
  <c r="AY4431" i="30" s="1" a="1"/>
  <c r="AY4431" i="30" s="1"/>
  <c r="AA4431" i="30" a="1"/>
  <c r="AA4431" i="30" s="1"/>
  <c r="AB4431" i="30" a="1"/>
  <c r="AB4431" i="30" s="1"/>
  <c r="Z4431" i="30" a="1"/>
  <c r="Z4431" i="30" s="1"/>
  <c r="AH4432" i="30" a="1"/>
  <c r="AH4432" i="30" s="1"/>
  <c r="AY4432" i="30" s="1" a="1"/>
  <c r="AY4432" i="30" s="1"/>
  <c r="AA4432" i="30" a="1"/>
  <c r="AA4432" i="30" s="1"/>
  <c r="AB4432" i="30" a="1"/>
  <c r="AB4432" i="30" s="1"/>
  <c r="Z4432" i="30" a="1"/>
  <c r="Z4432" i="30" s="1"/>
  <c r="AH4433" i="30" a="1"/>
  <c r="AH4433" i="30" s="1"/>
  <c r="AY4433" i="30" s="1" a="1"/>
  <c r="AY4433" i="30" s="1"/>
  <c r="AB4433" i="30" a="1"/>
  <c r="AB4433" i="30" s="1"/>
  <c r="Z4433" i="30" a="1"/>
  <c r="Z4433" i="30" s="1"/>
  <c r="AA4433" i="30" a="1"/>
  <c r="AA4433" i="30" s="1"/>
  <c r="AH4434" i="30" a="1"/>
  <c r="AH4434" i="30" s="1"/>
  <c r="AY4434" i="30" s="1" a="1"/>
  <c r="AY4434" i="30" s="1"/>
  <c r="AB4434" i="30" a="1"/>
  <c r="AB4434" i="30" s="1"/>
  <c r="AA4434" i="30" a="1"/>
  <c r="AA4434" i="30" s="1"/>
  <c r="Z4434" i="30" a="1"/>
  <c r="Z4434" i="30" s="1"/>
  <c r="AH4435" i="30" a="1"/>
  <c r="AH4435" i="30" s="1"/>
  <c r="AY4435" i="30" s="1" a="1"/>
  <c r="AY4435" i="30" s="1"/>
  <c r="Z4435" i="30" a="1"/>
  <c r="Z4435" i="30" s="1"/>
  <c r="AA4435" i="30" a="1"/>
  <c r="AA4435" i="30" s="1"/>
  <c r="AB4435" i="30" a="1"/>
  <c r="AB4435" i="30" s="1"/>
  <c r="AH4436" i="30" a="1"/>
  <c r="AH4436" i="30" s="1"/>
  <c r="AY4436" i="30" s="1" a="1"/>
  <c r="AY4436" i="30" s="1"/>
  <c r="Z4436" i="30" a="1"/>
  <c r="Z4436" i="30" s="1"/>
  <c r="AA4436" i="30" a="1"/>
  <c r="AA4436" i="30" s="1"/>
  <c r="AB4436" i="30" a="1"/>
  <c r="AB4436" i="30" s="1"/>
  <c r="AH4437" i="30" a="1"/>
  <c r="AH4437" i="30" s="1"/>
  <c r="AY4437" i="30" s="1" a="1"/>
  <c r="AY4437" i="30" s="1"/>
  <c r="AB4437" i="30" a="1"/>
  <c r="AB4437" i="30" s="1"/>
  <c r="AA4437" i="30" a="1"/>
  <c r="AA4437" i="30" s="1"/>
  <c r="Z4437" i="30" a="1"/>
  <c r="Z4437" i="30" s="1"/>
  <c r="AH4438" i="30" a="1"/>
  <c r="AH4438" i="30" s="1"/>
  <c r="AY4438" i="30" s="1" a="1"/>
  <c r="AY4438" i="30" s="1"/>
  <c r="Z4438" i="30" a="1"/>
  <c r="Z4438" i="30" s="1"/>
  <c r="AA4438" i="30" a="1"/>
  <c r="AA4438" i="30" s="1"/>
  <c r="AB4438" i="30" a="1"/>
  <c r="AB4438" i="30" s="1"/>
  <c r="AH4439" i="30" a="1"/>
  <c r="AH4439" i="30" s="1"/>
  <c r="AY4439" i="30" s="1" a="1"/>
  <c r="AY4439" i="30" s="1"/>
  <c r="Z4439" i="30" a="1"/>
  <c r="Z4439" i="30" s="1"/>
  <c r="AA4439" i="30" a="1"/>
  <c r="AA4439" i="30" s="1"/>
  <c r="AB4439" i="30" a="1"/>
  <c r="AB4439" i="30" s="1"/>
  <c r="AH4440" i="30" a="1"/>
  <c r="AH4440" i="30" s="1"/>
  <c r="AY4440" i="30" s="1" a="1"/>
  <c r="AY4440" i="30" s="1"/>
  <c r="Z4440" i="30" a="1"/>
  <c r="Z4440" i="30" s="1"/>
  <c r="AA4440" i="30" a="1"/>
  <c r="AA4440" i="30" s="1"/>
  <c r="AB4440" i="30" a="1"/>
  <c r="AB4440" i="30" s="1"/>
  <c r="AH4441" i="30" a="1"/>
  <c r="AH4441" i="30" s="1"/>
  <c r="AY4441" i="30" s="1" a="1"/>
  <c r="AY4441" i="30" s="1"/>
  <c r="AA4441" i="30" a="1"/>
  <c r="AA4441" i="30" s="1"/>
  <c r="AB4441" i="30" a="1"/>
  <c r="AB4441" i="30" s="1"/>
  <c r="Z4441" i="30" a="1"/>
  <c r="Z4441" i="30" s="1"/>
  <c r="AH4442" i="30" a="1"/>
  <c r="AH4442" i="30" s="1"/>
  <c r="AY4442" i="30" s="1" a="1"/>
  <c r="AY4442" i="30" s="1"/>
  <c r="Z4442" i="30" a="1"/>
  <c r="Z4442" i="30" s="1"/>
  <c r="AB4442" i="30" a="1"/>
  <c r="AB4442" i="30" s="1"/>
  <c r="AA4442" i="30" a="1"/>
  <c r="AA4442" i="30" s="1"/>
  <c r="AH4443" i="30" a="1"/>
  <c r="AH4443" i="30" s="1"/>
  <c r="AY4443" i="30" s="1" a="1"/>
  <c r="AY4443" i="30" s="1"/>
  <c r="AA4443" i="30" a="1"/>
  <c r="AA4443" i="30" s="1"/>
  <c r="Z4443" i="30" a="1"/>
  <c r="Z4443" i="30" s="1"/>
  <c r="AB4443" i="30" a="1"/>
  <c r="AB4443" i="30" s="1"/>
  <c r="AH4444" i="30" a="1"/>
  <c r="AH4444" i="30" s="1"/>
  <c r="AY4444" i="30" s="1" a="1"/>
  <c r="AY4444" i="30" s="1"/>
  <c r="Z4444" i="30" a="1"/>
  <c r="Z4444" i="30" s="1"/>
  <c r="AA4444" i="30" a="1"/>
  <c r="AA4444" i="30" s="1"/>
  <c r="AB4444" i="30" a="1"/>
  <c r="AB4444" i="30" s="1"/>
  <c r="AH4445" i="30" a="1"/>
  <c r="AH4445" i="30" s="1"/>
  <c r="AY4445" i="30" s="1" a="1"/>
  <c r="AY4445" i="30" s="1"/>
  <c r="Z4445" i="30" a="1"/>
  <c r="Z4445" i="30" s="1"/>
  <c r="AA4445" i="30" a="1"/>
  <c r="AA4445" i="30" s="1"/>
  <c r="AB4445" i="30" a="1"/>
  <c r="AB4445" i="30" s="1"/>
  <c r="AH4446" i="30" a="1"/>
  <c r="AH4446" i="30" s="1"/>
  <c r="AY4446" i="30" s="1" a="1"/>
  <c r="AY4446" i="30" s="1"/>
  <c r="Z4446" i="30" a="1"/>
  <c r="Z4446" i="30" s="1"/>
  <c r="AA4446" i="30" a="1"/>
  <c r="AA4446" i="30" s="1"/>
  <c r="AB4446" i="30" a="1"/>
  <c r="AB4446" i="30" s="1"/>
  <c r="AH4447" i="30" a="1"/>
  <c r="AH4447" i="30" s="1"/>
  <c r="AY4447" i="30" s="1" a="1"/>
  <c r="AY4447" i="30" s="1"/>
  <c r="Z4447" i="30" a="1"/>
  <c r="Z4447" i="30" s="1"/>
  <c r="AA4447" i="30" a="1"/>
  <c r="AA4447" i="30" s="1"/>
  <c r="AB4447" i="30" a="1"/>
  <c r="AB4447" i="30" s="1"/>
  <c r="AH4448" i="30" a="1"/>
  <c r="AH4448" i="30" s="1"/>
  <c r="AY4448" i="30" s="1" a="1"/>
  <c r="AY4448" i="30" s="1"/>
  <c r="AA4448" i="30" a="1"/>
  <c r="AA4448" i="30" s="1"/>
  <c r="Z4448" i="30" a="1"/>
  <c r="Z4448" i="30" s="1"/>
  <c r="AB4448" i="30" a="1"/>
  <c r="AB4448" i="30" s="1"/>
  <c r="AH4449" i="30" a="1"/>
  <c r="AH4449" i="30" s="1"/>
  <c r="AY4449" i="30" s="1" a="1"/>
  <c r="AY4449" i="30" s="1"/>
  <c r="Z4449" i="30" a="1"/>
  <c r="Z4449" i="30" s="1"/>
  <c r="AA4449" i="30" a="1"/>
  <c r="AA4449" i="30" s="1"/>
  <c r="AB4449" i="30" a="1"/>
  <c r="AB4449" i="30" s="1"/>
  <c r="AH4450" i="30" a="1"/>
  <c r="AH4450" i="30" s="1"/>
  <c r="AY4450" i="30" s="1" a="1"/>
  <c r="AY4450" i="30" s="1"/>
  <c r="AB4450" i="30" a="1"/>
  <c r="AB4450" i="30" s="1"/>
  <c r="Z4450" i="30" a="1"/>
  <c r="Z4450" i="30" s="1"/>
  <c r="AA4450" i="30" a="1"/>
  <c r="AA4450" i="30" s="1"/>
  <c r="AH4451" i="30" a="1"/>
  <c r="AH4451" i="30" s="1"/>
  <c r="AY4451" i="30" s="1" a="1"/>
  <c r="AY4451" i="30" s="1"/>
  <c r="AB4451" i="30" a="1"/>
  <c r="AB4451" i="30" s="1"/>
  <c r="Z4451" i="30" a="1"/>
  <c r="Z4451" i="30" s="1"/>
  <c r="AA4451" i="30" a="1"/>
  <c r="AA4451" i="30" s="1"/>
  <c r="AH4452" i="30" a="1"/>
  <c r="AH4452" i="30" s="1"/>
  <c r="AY4452" i="30" s="1" a="1"/>
  <c r="AY4452" i="30" s="1"/>
  <c r="Z4452" i="30" a="1"/>
  <c r="Z4452" i="30" s="1"/>
  <c r="AA4452" i="30" a="1"/>
  <c r="AA4452" i="30" s="1"/>
  <c r="AB4452" i="30" a="1"/>
  <c r="AB4452" i="30" s="1"/>
  <c r="AH4453" i="30" a="1"/>
  <c r="AH4453" i="30" s="1"/>
  <c r="AY4453" i="30" s="1" a="1"/>
  <c r="AY4453" i="30" s="1"/>
  <c r="AB4453" i="30" a="1"/>
  <c r="AB4453" i="30" s="1"/>
  <c r="Z4453" i="30" a="1"/>
  <c r="Z4453" i="30" s="1"/>
  <c r="AA4453" i="30" a="1"/>
  <c r="AA4453" i="30" s="1"/>
  <c r="AH4454" i="30" a="1"/>
  <c r="AH4454" i="30" s="1"/>
  <c r="AY4454" i="30" s="1" a="1"/>
  <c r="AY4454" i="30" s="1"/>
  <c r="AA4454" i="30" a="1"/>
  <c r="AA4454" i="30" s="1"/>
  <c r="AB4454" i="30" a="1"/>
  <c r="AB4454" i="30" s="1"/>
  <c r="Z4454" i="30" a="1"/>
  <c r="Z4454" i="30" s="1"/>
  <c r="AH4455" i="30" a="1"/>
  <c r="AH4455" i="30" s="1"/>
  <c r="AY4455" i="30" s="1" a="1"/>
  <c r="AY4455" i="30" s="1"/>
  <c r="Z4455" i="30" a="1"/>
  <c r="Z4455" i="30" s="1"/>
  <c r="AA4455" i="30" a="1"/>
  <c r="AA4455" i="30" s="1"/>
  <c r="AB4455" i="30" a="1"/>
  <c r="AB4455" i="30" s="1"/>
  <c r="AH4456" i="30" a="1"/>
  <c r="AH4456" i="30" s="1"/>
  <c r="AY4456" i="30" s="1" a="1"/>
  <c r="AY4456" i="30" s="1"/>
  <c r="AB4456" i="30" a="1"/>
  <c r="AB4456" i="30" s="1"/>
  <c r="AA4456" i="30" a="1"/>
  <c r="AA4456" i="30" s="1"/>
  <c r="Z4456" i="30" a="1"/>
  <c r="Z4456" i="30" s="1"/>
  <c r="AH4457" i="30" a="1"/>
  <c r="AH4457" i="30" s="1"/>
  <c r="AY4457" i="30" s="1" a="1"/>
  <c r="AY4457" i="30" s="1"/>
  <c r="AB4457" i="30" a="1"/>
  <c r="AB4457" i="30" s="1"/>
  <c r="AA4457" i="30" a="1"/>
  <c r="AA4457" i="30" s="1"/>
  <c r="Z4457" i="30" a="1"/>
  <c r="Z4457" i="30" s="1"/>
  <c r="AH4458" i="30" a="1"/>
  <c r="AH4458" i="30" s="1"/>
  <c r="AY4458" i="30" s="1" a="1"/>
  <c r="AY4458" i="30" s="1"/>
  <c r="AA4458" i="30" a="1"/>
  <c r="AA4458" i="30" s="1"/>
  <c r="Z4458" i="30" a="1"/>
  <c r="Z4458" i="30" s="1"/>
  <c r="AB4458" i="30" a="1"/>
  <c r="AB4458" i="30" s="1"/>
  <c r="AH4459" i="30" a="1"/>
  <c r="AH4459" i="30" s="1"/>
  <c r="AY4459" i="30" s="1" a="1"/>
  <c r="AY4459" i="30" s="1"/>
  <c r="AB4459" i="30" a="1"/>
  <c r="AB4459" i="30" s="1"/>
  <c r="AA4459" i="30" a="1"/>
  <c r="AA4459" i="30" s="1"/>
  <c r="Z4459" i="30" a="1"/>
  <c r="Z4459" i="30" s="1"/>
  <c r="AH4460" i="30" a="1"/>
  <c r="AH4460" i="30" s="1"/>
  <c r="AY4460" i="30" s="1" a="1"/>
  <c r="AY4460" i="30" s="1"/>
  <c r="AB4460" i="30" a="1"/>
  <c r="AB4460" i="30" s="1"/>
  <c r="AA4460" i="30" a="1"/>
  <c r="AA4460" i="30" s="1"/>
  <c r="Z4460" i="30" a="1"/>
  <c r="Z4460" i="30" s="1"/>
  <c r="AH4461" i="30" a="1"/>
  <c r="AH4461" i="30" s="1"/>
  <c r="AY4461" i="30" s="1" a="1"/>
  <c r="AY4461" i="30" s="1"/>
  <c r="AB4461" i="30" a="1"/>
  <c r="AB4461" i="30" s="1"/>
  <c r="AA4461" i="30" a="1"/>
  <c r="AA4461" i="30" s="1"/>
  <c r="Z4461" i="30" a="1"/>
  <c r="Z4461" i="30" s="1"/>
  <c r="AH4462" i="30" a="1"/>
  <c r="AH4462" i="30" s="1"/>
  <c r="AY4462" i="30" s="1" a="1"/>
  <c r="AY4462" i="30" s="1"/>
  <c r="Z4462" i="30" a="1"/>
  <c r="Z4462" i="30" s="1"/>
  <c r="AA4462" i="30" a="1"/>
  <c r="AA4462" i="30" s="1"/>
  <c r="AB4462" i="30" a="1"/>
  <c r="AB4462" i="30" s="1"/>
  <c r="AH4463" i="30" a="1"/>
  <c r="AH4463" i="30" s="1"/>
  <c r="AY4463" i="30" s="1" a="1"/>
  <c r="AY4463" i="30" s="1"/>
  <c r="AA4463" i="30" a="1"/>
  <c r="AA4463" i="30" s="1"/>
  <c r="AB4463" i="30" a="1"/>
  <c r="AB4463" i="30" s="1"/>
  <c r="Z4463" i="30" a="1"/>
  <c r="Z4463" i="30" s="1"/>
  <c r="AH4464" i="30" a="1"/>
  <c r="AH4464" i="30" s="1"/>
  <c r="AY4464" i="30" s="1" a="1"/>
  <c r="AY4464" i="30" s="1"/>
  <c r="Z4464" i="30" a="1"/>
  <c r="Z4464" i="30" s="1"/>
  <c r="AB4464" i="30" a="1"/>
  <c r="AB4464" i="30" s="1"/>
  <c r="AA4464" i="30" a="1"/>
  <c r="AA4464" i="30" s="1"/>
  <c r="AH4465" i="30" a="1"/>
  <c r="AH4465" i="30" s="1"/>
  <c r="AY4465" i="30" s="1" a="1"/>
  <c r="AY4465" i="30" s="1"/>
  <c r="Z4465" i="30" a="1"/>
  <c r="Z4465" i="30" s="1"/>
  <c r="AA4465" i="30" a="1"/>
  <c r="AA4465" i="30" s="1"/>
  <c r="AB4465" i="30" a="1"/>
  <c r="AB4465" i="30" s="1"/>
  <c r="AH4466" i="30" a="1"/>
  <c r="AH4466" i="30" s="1"/>
  <c r="AY4466" i="30" s="1" a="1"/>
  <c r="AY4466" i="30" s="1"/>
  <c r="AA4466" i="30" a="1"/>
  <c r="AA4466" i="30" s="1"/>
  <c r="AB4466" i="30" a="1"/>
  <c r="AB4466" i="30" s="1"/>
  <c r="Z4466" i="30" a="1"/>
  <c r="Z4466" i="30" s="1"/>
  <c r="AH4467" i="30" a="1"/>
  <c r="AH4467" i="30" s="1"/>
  <c r="AY4467" i="30" s="1" a="1"/>
  <c r="AY4467" i="30" s="1"/>
  <c r="Z4467" i="30" a="1"/>
  <c r="Z4467" i="30" s="1"/>
  <c r="AA4467" i="30" a="1"/>
  <c r="AA4467" i="30" s="1"/>
  <c r="AB4467" i="30" a="1"/>
  <c r="AB4467" i="30" s="1"/>
  <c r="AH4468" i="30" a="1"/>
  <c r="AH4468" i="30" s="1"/>
  <c r="AY4468" i="30" s="1" a="1"/>
  <c r="AY4468" i="30" s="1"/>
  <c r="Z4468" i="30" a="1"/>
  <c r="Z4468" i="30" s="1"/>
  <c r="AB4468" i="30" a="1"/>
  <c r="AB4468" i="30" s="1"/>
  <c r="AA4468" i="30" a="1"/>
  <c r="AA4468" i="30" s="1"/>
  <c r="AH4469" i="30" a="1"/>
  <c r="AH4469" i="30" s="1"/>
  <c r="AY4469" i="30" s="1" a="1"/>
  <c r="AY4469" i="30" s="1"/>
  <c r="Z4469" i="30" a="1"/>
  <c r="Z4469" i="30" s="1"/>
  <c r="AA4469" i="30" a="1"/>
  <c r="AA4469" i="30" s="1"/>
  <c r="AB4469" i="30" a="1"/>
  <c r="AB4469" i="30" s="1"/>
  <c r="AH4470" i="30" a="1"/>
  <c r="AH4470" i="30" s="1"/>
  <c r="AY4470" i="30" s="1" a="1"/>
  <c r="AY4470" i="30" s="1"/>
  <c r="AA4470" i="30" a="1"/>
  <c r="AA4470" i="30" s="1"/>
  <c r="Z4470" i="30" a="1"/>
  <c r="Z4470" i="30" s="1"/>
  <c r="AB4470" i="30" a="1"/>
  <c r="AB4470" i="30" s="1"/>
  <c r="AH4471" i="30" a="1"/>
  <c r="AH4471" i="30" s="1"/>
  <c r="AY4471" i="30" s="1" a="1"/>
  <c r="AY4471" i="30" s="1"/>
  <c r="Z4471" i="30" a="1"/>
  <c r="Z4471" i="30" s="1"/>
  <c r="AA4471" i="30" a="1"/>
  <c r="AA4471" i="30" s="1"/>
  <c r="AB4471" i="30" a="1"/>
  <c r="AB4471" i="30" s="1"/>
  <c r="AH4472" i="30" a="1"/>
  <c r="AH4472" i="30" s="1"/>
  <c r="AY4472" i="30" s="1" a="1"/>
  <c r="AY4472" i="30" s="1"/>
  <c r="Z4472" i="30" a="1"/>
  <c r="Z4472" i="30" s="1"/>
  <c r="AB4472" i="30" a="1"/>
  <c r="AB4472" i="30" s="1"/>
  <c r="AA4472" i="30" a="1"/>
  <c r="AA4472" i="30" s="1"/>
  <c r="AH4473" i="30" a="1"/>
  <c r="AH4473" i="30" s="1"/>
  <c r="AY4473" i="30" s="1" a="1"/>
  <c r="AY4473" i="30" s="1"/>
  <c r="AB4473" i="30" a="1"/>
  <c r="AB4473" i="30" s="1"/>
  <c r="Z4473" i="30" a="1"/>
  <c r="Z4473" i="30" s="1"/>
  <c r="AA4473" i="30" a="1"/>
  <c r="AA4473" i="30" s="1"/>
  <c r="AH4474" i="30" a="1"/>
  <c r="AH4474" i="30" s="1"/>
  <c r="AY4474" i="30" s="1" a="1"/>
  <c r="AY4474" i="30" s="1"/>
  <c r="AA4474" i="30" a="1"/>
  <c r="AA4474" i="30" s="1"/>
  <c r="AB4474" i="30" a="1"/>
  <c r="AB4474" i="30" s="1"/>
  <c r="Z4474" i="30" a="1"/>
  <c r="Z4474" i="30" s="1"/>
  <c r="AH4475" i="30" a="1"/>
  <c r="AH4475" i="30" s="1"/>
  <c r="AY4475" i="30" s="1" a="1"/>
  <c r="AY4475" i="30" s="1"/>
  <c r="Z4475" i="30" a="1"/>
  <c r="Z4475" i="30" s="1"/>
  <c r="AA4475" i="30" a="1"/>
  <c r="AA4475" i="30" s="1"/>
  <c r="AB4475" i="30" a="1"/>
  <c r="AB4475" i="30" s="1"/>
  <c r="AH4476" i="30" a="1"/>
  <c r="AH4476" i="30" s="1"/>
  <c r="AY4476" i="30" s="1" a="1"/>
  <c r="AY4476" i="30" s="1"/>
  <c r="AA4476" i="30" a="1"/>
  <c r="AA4476" i="30" s="1"/>
  <c r="Z4476" i="30" a="1"/>
  <c r="Z4476" i="30" s="1"/>
  <c r="AB4476" i="30" a="1"/>
  <c r="AB4476" i="30" s="1"/>
  <c r="AH4477" i="30" a="1"/>
  <c r="AH4477" i="30" s="1"/>
  <c r="AY4477" i="30" s="1" a="1"/>
  <c r="AY4477" i="30" s="1"/>
  <c r="AA4477" i="30" a="1"/>
  <c r="AA4477" i="30" s="1"/>
  <c r="Z4477" i="30" a="1"/>
  <c r="Z4477" i="30" s="1"/>
  <c r="AB4477" i="30" a="1"/>
  <c r="AB4477" i="30" s="1"/>
  <c r="AH4478" i="30" a="1"/>
  <c r="AH4478" i="30" s="1"/>
  <c r="AY4478" i="30" s="1" a="1"/>
  <c r="AY4478" i="30" s="1"/>
  <c r="AA4478" i="30" a="1"/>
  <c r="AA4478" i="30" s="1"/>
  <c r="AB4478" i="30" a="1"/>
  <c r="AB4478" i="30" s="1"/>
  <c r="Z4478" i="30" a="1"/>
  <c r="Z4478" i="30" s="1"/>
  <c r="AH4479" i="30" a="1"/>
  <c r="AH4479" i="30" s="1"/>
  <c r="AY4479" i="30" s="1" a="1"/>
  <c r="AY4479" i="30" s="1"/>
  <c r="Z4479" i="30" a="1"/>
  <c r="Z4479" i="30" s="1"/>
  <c r="AA4479" i="30" a="1"/>
  <c r="AA4479" i="30" s="1"/>
  <c r="AB4479" i="30" a="1"/>
  <c r="AB4479" i="30" s="1"/>
  <c r="AH4480" i="30" a="1"/>
  <c r="AH4480" i="30" s="1"/>
  <c r="AY4480" i="30" s="1" a="1"/>
  <c r="AY4480" i="30" s="1"/>
  <c r="AA4480" i="30" a="1"/>
  <c r="AA4480" i="30" s="1"/>
  <c r="AB4480" i="30" a="1"/>
  <c r="AB4480" i="30" s="1"/>
  <c r="Z4480" i="30" a="1"/>
  <c r="Z4480" i="30" s="1"/>
  <c r="AH4481" i="30" a="1"/>
  <c r="AH4481" i="30" s="1"/>
  <c r="AY4481" i="30" s="1" a="1"/>
  <c r="AY4481" i="30" s="1"/>
  <c r="Z4481" i="30" a="1"/>
  <c r="Z4481" i="30" s="1"/>
  <c r="AA4481" i="30" a="1"/>
  <c r="AA4481" i="30" s="1"/>
  <c r="AB4481" i="30" a="1"/>
  <c r="AB4481" i="30" s="1"/>
  <c r="AH4482" i="30" a="1"/>
  <c r="AH4482" i="30" s="1"/>
  <c r="AY4482" i="30" s="1" a="1"/>
  <c r="AY4482" i="30" s="1"/>
  <c r="AB4482" i="30" a="1"/>
  <c r="AB4482" i="30" s="1"/>
  <c r="AA4482" i="30" a="1"/>
  <c r="AA4482" i="30" s="1"/>
  <c r="Z4482" i="30" a="1"/>
  <c r="Z4482" i="30" s="1"/>
  <c r="AH4483" i="30" a="1"/>
  <c r="AH4483" i="30" s="1"/>
  <c r="AY4483" i="30" s="1" a="1"/>
  <c r="AY4483" i="30" s="1"/>
  <c r="AB4483" i="30" a="1"/>
  <c r="AB4483" i="30" s="1"/>
  <c r="AA4483" i="30" a="1"/>
  <c r="AA4483" i="30" s="1"/>
  <c r="Z4483" i="30" a="1"/>
  <c r="Z4483" i="30" s="1"/>
  <c r="AH4484" i="30" a="1"/>
  <c r="AH4484" i="30" s="1"/>
  <c r="AY4484" i="30" s="1" a="1"/>
  <c r="AY4484" i="30" s="1"/>
  <c r="AA4484" i="30" a="1"/>
  <c r="AA4484" i="30" s="1"/>
  <c r="Z4484" i="30" a="1"/>
  <c r="Z4484" i="30" s="1"/>
  <c r="AB4484" i="30" a="1"/>
  <c r="AB4484" i="30" s="1"/>
  <c r="AH4485" i="30" a="1"/>
  <c r="AH4485" i="30" s="1"/>
  <c r="AY4485" i="30" s="1" a="1"/>
  <c r="AY4485" i="30" s="1"/>
  <c r="AA4485" i="30" a="1"/>
  <c r="AA4485" i="30" s="1"/>
  <c r="Z4485" i="30" a="1"/>
  <c r="Z4485" i="30" s="1"/>
  <c r="AB4485" i="30" a="1"/>
  <c r="AB4485" i="30" s="1"/>
  <c r="AH4486" i="30" a="1"/>
  <c r="AH4486" i="30" s="1"/>
  <c r="AY4486" i="30" s="1" a="1"/>
  <c r="AY4486" i="30" s="1"/>
  <c r="AB4486" i="30" a="1"/>
  <c r="AB4486" i="30" s="1"/>
  <c r="AA4486" i="30" a="1"/>
  <c r="AA4486" i="30" s="1"/>
  <c r="Z4486" i="30" a="1"/>
  <c r="Z4486" i="30" s="1"/>
  <c r="AH4487" i="30" a="1"/>
  <c r="AH4487" i="30" s="1"/>
  <c r="AY4487" i="30" s="1" a="1"/>
  <c r="AY4487" i="30" s="1"/>
  <c r="AA4487" i="30" a="1"/>
  <c r="AA4487" i="30" s="1"/>
  <c r="AB4487" i="30" a="1"/>
  <c r="AB4487" i="30" s="1"/>
  <c r="Z4487" i="30" a="1"/>
  <c r="Z4487" i="30" s="1"/>
  <c r="AH4488" i="30" a="1"/>
  <c r="AH4488" i="30" s="1"/>
  <c r="AY4488" i="30" s="1" a="1"/>
  <c r="AY4488" i="30" s="1"/>
  <c r="AA4488" i="30" a="1"/>
  <c r="AA4488" i="30" s="1"/>
  <c r="AB4488" i="30" a="1"/>
  <c r="AB4488" i="30" s="1"/>
  <c r="Z4488" i="30" a="1"/>
  <c r="Z4488" i="30" s="1"/>
  <c r="AH4489" i="30" a="1"/>
  <c r="AH4489" i="30" s="1"/>
  <c r="AY4489" i="30" s="1" a="1"/>
  <c r="AY4489" i="30" s="1"/>
  <c r="AA4489" i="30" a="1"/>
  <c r="AA4489" i="30" s="1"/>
  <c r="Z4489" i="30" a="1"/>
  <c r="Z4489" i="30" s="1"/>
  <c r="AB4489" i="30" a="1"/>
  <c r="AB4489" i="30" s="1"/>
  <c r="AH4490" i="30" a="1"/>
  <c r="AH4490" i="30" s="1"/>
  <c r="AY4490" i="30" s="1" a="1"/>
  <c r="AY4490" i="30" s="1"/>
  <c r="AA4490" i="30" a="1"/>
  <c r="AA4490" i="30" s="1"/>
  <c r="AB4490" i="30" a="1"/>
  <c r="AB4490" i="30" s="1"/>
  <c r="Z4490" i="30" a="1"/>
  <c r="Z4490" i="30" s="1"/>
  <c r="AH4491" i="30" a="1"/>
  <c r="AH4491" i="30" s="1"/>
  <c r="AY4491" i="30" s="1" a="1"/>
  <c r="AY4491" i="30" s="1"/>
  <c r="Z4491" i="30" a="1"/>
  <c r="Z4491" i="30" s="1"/>
  <c r="AA4491" i="30" a="1"/>
  <c r="AA4491" i="30" s="1"/>
  <c r="AB4491" i="30" a="1"/>
  <c r="AB4491" i="30" s="1"/>
  <c r="AH4492" i="30" a="1"/>
  <c r="AH4492" i="30" s="1"/>
  <c r="AY4492" i="30" s="1" a="1"/>
  <c r="AY4492" i="30" s="1"/>
  <c r="Z4492" i="30" a="1"/>
  <c r="Z4492" i="30" s="1"/>
  <c r="AA4492" i="30" a="1"/>
  <c r="AA4492" i="30" s="1"/>
  <c r="AB4492" i="30" a="1"/>
  <c r="AB4492" i="30" s="1"/>
  <c r="AH4493" i="30" a="1"/>
  <c r="AH4493" i="30" s="1"/>
  <c r="AY4493" i="30" s="1" a="1"/>
  <c r="AY4493" i="30" s="1"/>
  <c r="Z4493" i="30" a="1"/>
  <c r="Z4493" i="30" s="1"/>
  <c r="AA4493" i="30" a="1"/>
  <c r="AA4493" i="30" s="1"/>
  <c r="AB4493" i="30" a="1"/>
  <c r="AB4493" i="30" s="1"/>
  <c r="AH4494" i="30" a="1"/>
  <c r="AH4494" i="30" s="1"/>
  <c r="AY4494" i="30" s="1" a="1"/>
  <c r="AY4494" i="30" s="1"/>
  <c r="AB4494" i="30" a="1"/>
  <c r="AB4494" i="30" s="1"/>
  <c r="AA4494" i="30" a="1"/>
  <c r="AA4494" i="30" s="1"/>
  <c r="Z4494" i="30" a="1"/>
  <c r="Z4494" i="30" s="1"/>
  <c r="AH4495" i="30" a="1"/>
  <c r="AH4495" i="30" s="1"/>
  <c r="AY4495" i="30" s="1" a="1"/>
  <c r="AY4495" i="30" s="1"/>
  <c r="Z4495" i="30" a="1"/>
  <c r="Z4495" i="30" s="1"/>
  <c r="AA4495" i="30" a="1"/>
  <c r="AA4495" i="30" s="1"/>
  <c r="AB4495" i="30" a="1"/>
  <c r="AB4495" i="30" s="1"/>
  <c r="AH4496" i="30" a="1"/>
  <c r="AH4496" i="30" s="1"/>
  <c r="AY4496" i="30" s="1" a="1"/>
  <c r="AY4496" i="30" s="1"/>
  <c r="Z4496" i="30" a="1"/>
  <c r="Z4496" i="30" s="1"/>
  <c r="AA4496" i="30" a="1"/>
  <c r="AA4496" i="30" s="1"/>
  <c r="AB4496" i="30" a="1"/>
  <c r="AB4496" i="30" s="1"/>
  <c r="AH4497" i="30" a="1"/>
  <c r="AH4497" i="30" s="1"/>
  <c r="AY4497" i="30" s="1" a="1"/>
  <c r="AY4497" i="30" s="1"/>
  <c r="Z4497" i="30" a="1"/>
  <c r="Z4497" i="30" s="1"/>
  <c r="AB4497" i="30" a="1"/>
  <c r="AB4497" i="30" s="1"/>
  <c r="AA4497" i="30" a="1"/>
  <c r="AA4497" i="30" s="1"/>
  <c r="AH4498" i="30" a="1"/>
  <c r="AH4498" i="30" s="1"/>
  <c r="AY4498" i="30" s="1" a="1"/>
  <c r="AY4498" i="30" s="1"/>
  <c r="Z4498" i="30" a="1"/>
  <c r="Z4498" i="30" s="1"/>
  <c r="AA4498" i="30" a="1"/>
  <c r="AA4498" i="30" s="1"/>
  <c r="AB4498" i="30" a="1"/>
  <c r="AB4498" i="30" s="1"/>
  <c r="AH4499" i="30" a="1"/>
  <c r="AH4499" i="30" s="1"/>
  <c r="AY4499" i="30" s="1" a="1"/>
  <c r="AY4499" i="30" s="1"/>
  <c r="Z4499" i="30" a="1"/>
  <c r="Z4499" i="30" s="1"/>
  <c r="AA4499" i="30" a="1"/>
  <c r="AA4499" i="30" s="1"/>
  <c r="AB4499" i="30" a="1"/>
  <c r="AB4499" i="30" s="1"/>
  <c r="AH4500" i="30" a="1"/>
  <c r="AH4500" i="30" s="1"/>
  <c r="AY4500" i="30" s="1" a="1"/>
  <c r="AY4500" i="30" s="1"/>
  <c r="Z4500" i="30" a="1"/>
  <c r="Z4500" i="30" s="1"/>
  <c r="AA4500" i="30" a="1"/>
  <c r="AA4500" i="30" s="1"/>
  <c r="AB4500" i="30" a="1"/>
  <c r="AB4500" i="30" s="1"/>
  <c r="AH4501" i="30" a="1"/>
  <c r="AH4501" i="30" s="1"/>
  <c r="AY4501" i="30" s="1" a="1"/>
  <c r="AY4501" i="30" s="1"/>
  <c r="AB4501" i="30" a="1"/>
  <c r="AB4501" i="30" s="1"/>
  <c r="AA4501" i="30" a="1"/>
  <c r="AA4501" i="30" s="1"/>
  <c r="Z4501" i="30" a="1"/>
  <c r="Z4501" i="30" s="1"/>
  <c r="AH4502" i="30" a="1"/>
  <c r="AH4502" i="30" s="1"/>
  <c r="AY4502" i="30" s="1" a="1"/>
  <c r="AY4502" i="30" s="1"/>
  <c r="AB4502" i="30" a="1"/>
  <c r="AB4502" i="30" s="1"/>
  <c r="AA4502" i="30" a="1"/>
  <c r="AA4502" i="30" s="1"/>
  <c r="Z4502" i="30" a="1"/>
  <c r="Z4502" i="30" s="1"/>
  <c r="AH4503" i="30" a="1"/>
  <c r="AH4503" i="30" s="1"/>
  <c r="AY4503" i="30" s="1" a="1"/>
  <c r="AY4503" i="30" s="1"/>
  <c r="AB4503" i="30" a="1"/>
  <c r="AB4503" i="30" s="1"/>
  <c r="AA4503" i="30" a="1"/>
  <c r="AA4503" i="30" s="1"/>
  <c r="Z4503" i="30" a="1"/>
  <c r="Z4503" i="30" s="1"/>
  <c r="AH4504" i="30" a="1"/>
  <c r="AH4504" i="30" s="1"/>
  <c r="AY4504" i="30" s="1" a="1"/>
  <c r="AY4504" i="30" s="1"/>
  <c r="AB4504" i="30" a="1"/>
  <c r="AB4504" i="30" s="1"/>
  <c r="Z4504" i="30" a="1"/>
  <c r="Z4504" i="30" s="1"/>
  <c r="AA4504" i="30" a="1"/>
  <c r="AA4504" i="30" s="1"/>
  <c r="AH4505" i="30" a="1"/>
  <c r="AH4505" i="30" s="1"/>
  <c r="AY4505" i="30" s="1" a="1"/>
  <c r="AY4505" i="30" s="1"/>
  <c r="AA4505" i="30" a="1"/>
  <c r="AA4505" i="30" s="1"/>
  <c r="Z4505" i="30" a="1"/>
  <c r="Z4505" i="30" s="1"/>
  <c r="AB4505" i="30" a="1"/>
  <c r="AB4505" i="30" s="1"/>
  <c r="AH4506" i="30" a="1"/>
  <c r="AH4506" i="30" s="1"/>
  <c r="AY4506" i="30" s="1" a="1"/>
  <c r="AY4506" i="30" s="1"/>
  <c r="Z4506" i="30" a="1"/>
  <c r="Z4506" i="30" s="1"/>
  <c r="AA4506" i="30" a="1"/>
  <c r="AA4506" i="30" s="1"/>
  <c r="AB4506" i="30" a="1"/>
  <c r="AB4506" i="30" s="1"/>
  <c r="AH4507" i="30" a="1"/>
  <c r="AH4507" i="30" s="1"/>
  <c r="AY4507" i="30" s="1" a="1"/>
  <c r="AY4507" i="30" s="1"/>
  <c r="AB4507" i="30" a="1"/>
  <c r="AB4507" i="30" s="1"/>
  <c r="Z4507" i="30" a="1"/>
  <c r="Z4507" i="30" s="1"/>
  <c r="AA4507" i="30" a="1"/>
  <c r="AA4507" i="30" s="1"/>
  <c r="AH4508" i="30" a="1"/>
  <c r="AH4508" i="30" s="1"/>
  <c r="AY4508" i="30" s="1" a="1"/>
  <c r="AY4508" i="30" s="1"/>
  <c r="AB4508" i="30" a="1"/>
  <c r="AB4508" i="30" s="1"/>
  <c r="AA4508" i="30" a="1"/>
  <c r="AA4508" i="30" s="1"/>
  <c r="Z4508" i="30" a="1"/>
  <c r="Z4508" i="30" s="1"/>
  <c r="AH4509" i="30" a="1"/>
  <c r="AH4509" i="30" s="1"/>
  <c r="AY4509" i="30" s="1" a="1"/>
  <c r="AY4509" i="30" s="1"/>
  <c r="AB4509" i="30" a="1"/>
  <c r="AB4509" i="30" s="1"/>
  <c r="AA4509" i="30" a="1"/>
  <c r="AA4509" i="30" s="1"/>
  <c r="Z4509" i="30" a="1"/>
  <c r="Z4509" i="30" s="1"/>
  <c r="AH4510" i="30" a="1"/>
  <c r="AH4510" i="30" s="1"/>
  <c r="AY4510" i="30" s="1" a="1"/>
  <c r="AY4510" i="30" s="1"/>
  <c r="Z4510" i="30" a="1"/>
  <c r="Z4510" i="30" s="1"/>
  <c r="AA4510" i="30" a="1"/>
  <c r="AA4510" i="30" s="1"/>
  <c r="AB4510" i="30" a="1"/>
  <c r="AB4510" i="30" s="1"/>
  <c r="AH4511" i="30" a="1"/>
  <c r="AH4511" i="30" s="1"/>
  <c r="AY4511" i="30" s="1" a="1"/>
  <c r="AY4511" i="30" s="1"/>
  <c r="AB4511" i="30" a="1"/>
  <c r="AB4511" i="30" s="1"/>
  <c r="AA4511" i="30" a="1"/>
  <c r="AA4511" i="30" s="1"/>
  <c r="Z4511" i="30" a="1"/>
  <c r="Z4511" i="30" s="1"/>
  <c r="AH4512" i="30" a="1"/>
  <c r="AH4512" i="30" s="1"/>
  <c r="AY4512" i="30" s="1" a="1"/>
  <c r="AY4512" i="30" s="1"/>
  <c r="AB4512" i="30" a="1"/>
  <c r="AB4512" i="30" s="1"/>
  <c r="AA4512" i="30" a="1"/>
  <c r="AA4512" i="30" s="1"/>
  <c r="Z4512" i="30" a="1"/>
  <c r="Z4512" i="30" s="1"/>
  <c r="AH4513" i="30" a="1"/>
  <c r="AH4513" i="30" s="1"/>
  <c r="AY4513" i="30" s="1" a="1"/>
  <c r="AY4513" i="30" s="1"/>
  <c r="AA4513" i="30" a="1"/>
  <c r="AA4513" i="30" s="1"/>
  <c r="Z4513" i="30" a="1"/>
  <c r="Z4513" i="30" s="1"/>
  <c r="AB4513" i="30" a="1"/>
  <c r="AB4513" i="30" s="1"/>
  <c r="AH4514" i="30" a="1"/>
  <c r="AH4514" i="30" s="1"/>
  <c r="AY4514" i="30" s="1" a="1"/>
  <c r="AY4514" i="30" s="1"/>
  <c r="AB4514" i="30" a="1"/>
  <c r="AB4514" i="30" s="1"/>
  <c r="AA4514" i="30" a="1"/>
  <c r="AA4514" i="30" s="1"/>
  <c r="Z4514" i="30" a="1"/>
  <c r="Z4514" i="30" s="1"/>
  <c r="AH4515" i="30" a="1"/>
  <c r="AH4515" i="30" s="1"/>
  <c r="AY4515" i="30" s="1" a="1"/>
  <c r="AY4515" i="30" s="1"/>
  <c r="AA4515" i="30" a="1"/>
  <c r="AA4515" i="30" s="1"/>
  <c r="Z4515" i="30" a="1"/>
  <c r="Z4515" i="30" s="1"/>
  <c r="AB4515" i="30" a="1"/>
  <c r="AB4515" i="30" s="1"/>
  <c r="AH4516" i="30" a="1"/>
  <c r="AH4516" i="30" s="1"/>
  <c r="AY4516" i="30" s="1" a="1"/>
  <c r="AY4516" i="30" s="1"/>
  <c r="AB4516" i="30" a="1"/>
  <c r="AB4516" i="30" s="1"/>
  <c r="AA4516" i="30" a="1"/>
  <c r="AA4516" i="30" s="1"/>
  <c r="Z4516" i="30" a="1"/>
  <c r="Z4516" i="30" s="1"/>
  <c r="AH4517" i="30" a="1"/>
  <c r="AH4517" i="30" s="1"/>
  <c r="AY4517" i="30" s="1" a="1"/>
  <c r="AY4517" i="30" s="1"/>
  <c r="AB4517" i="30" a="1"/>
  <c r="AB4517" i="30" s="1"/>
  <c r="Z4517" i="30" a="1"/>
  <c r="Z4517" i="30" s="1"/>
  <c r="AA4517" i="30" a="1"/>
  <c r="AA4517" i="30" s="1"/>
  <c r="AH4518" i="30" a="1"/>
  <c r="AH4518" i="30" s="1"/>
  <c r="AY4518" i="30" s="1" a="1"/>
  <c r="AY4518" i="30" s="1"/>
  <c r="AB4518" i="30" a="1"/>
  <c r="AB4518" i="30" s="1"/>
  <c r="AA4518" i="30" a="1"/>
  <c r="AA4518" i="30" s="1"/>
  <c r="Z4518" i="30" a="1"/>
  <c r="Z4518" i="30" s="1"/>
  <c r="AH4519" i="30" a="1"/>
  <c r="AH4519" i="30" s="1"/>
  <c r="AY4519" i="30" s="1" a="1"/>
  <c r="AY4519" i="30" s="1"/>
  <c r="Z4519" i="30" a="1"/>
  <c r="Z4519" i="30" s="1"/>
  <c r="AA4519" i="30" a="1"/>
  <c r="AA4519" i="30" s="1"/>
  <c r="AB4519" i="30" a="1"/>
  <c r="AB4519" i="30" s="1"/>
  <c r="AH4520" i="30" a="1"/>
  <c r="AH4520" i="30" s="1"/>
  <c r="AY4520" i="30" s="1" a="1"/>
  <c r="AY4520" i="30" s="1"/>
  <c r="AA4520" i="30" a="1"/>
  <c r="AA4520" i="30" s="1"/>
  <c r="Z4520" i="30" a="1"/>
  <c r="Z4520" i="30" s="1"/>
  <c r="AB4520" i="30" a="1"/>
  <c r="AB4520" i="30" s="1"/>
  <c r="AH4521" i="30" a="1"/>
  <c r="AH4521" i="30" s="1"/>
  <c r="AY4521" i="30" s="1" a="1"/>
  <c r="AY4521" i="30" s="1"/>
  <c r="Z4521" i="30" a="1"/>
  <c r="Z4521" i="30" s="1"/>
  <c r="AB4521" i="30" a="1"/>
  <c r="AB4521" i="30" s="1"/>
  <c r="AA4521" i="30" a="1"/>
  <c r="AA4521" i="30" s="1"/>
  <c r="AH4522" i="30" a="1"/>
  <c r="AH4522" i="30" s="1"/>
  <c r="AY4522" i="30" s="1" a="1"/>
  <c r="AY4522" i="30" s="1"/>
  <c r="AB4522" i="30" a="1"/>
  <c r="AB4522" i="30" s="1"/>
  <c r="Z4522" i="30" a="1"/>
  <c r="Z4522" i="30" s="1"/>
  <c r="AA4522" i="30" a="1"/>
  <c r="AA4522" i="30" s="1"/>
  <c r="AH4523" i="30" a="1"/>
  <c r="AH4523" i="30" s="1"/>
  <c r="AY4523" i="30" s="1" a="1"/>
  <c r="AY4523" i="30" s="1"/>
  <c r="Z4523" i="30" a="1"/>
  <c r="Z4523" i="30" s="1"/>
  <c r="AB4523" i="30" a="1"/>
  <c r="AB4523" i="30" s="1"/>
  <c r="AA4523" i="30" a="1"/>
  <c r="AA4523" i="30" s="1"/>
  <c r="AH4524" i="30" a="1"/>
  <c r="AH4524" i="30" s="1"/>
  <c r="AY4524" i="30" s="1" a="1"/>
  <c r="AY4524" i="30" s="1"/>
  <c r="Z4524" i="30" a="1"/>
  <c r="Z4524" i="30" s="1"/>
  <c r="AA4524" i="30" a="1"/>
  <c r="AA4524" i="30" s="1"/>
  <c r="AB4524" i="30" a="1"/>
  <c r="AB4524" i="30" s="1"/>
  <c r="AH4526" i="30" a="1"/>
  <c r="AH4526" i="30" s="1"/>
  <c r="AY4526" i="30" s="1" a="1"/>
  <c r="AY4526" i="30" s="1"/>
  <c r="AB4526" i="30" a="1"/>
  <c r="AB4526" i="30" s="1"/>
  <c r="Z4526" i="30" a="1"/>
  <c r="Z4526" i="30" s="1"/>
  <c r="AA4526" i="30" a="1"/>
  <c r="AA4526" i="30" s="1"/>
  <c r="AH4527" i="30" a="1"/>
  <c r="AH4527" i="30" s="1"/>
  <c r="AY4527" i="30" s="1" a="1"/>
  <c r="AY4527" i="30" s="1"/>
  <c r="Z4527" i="30" a="1"/>
  <c r="Z4527" i="30" s="1"/>
  <c r="AA4527" i="30" a="1"/>
  <c r="AA4527" i="30" s="1"/>
  <c r="AB4527" i="30" a="1"/>
  <c r="AB4527" i="30" s="1"/>
  <c r="AH4528" i="30" a="1"/>
  <c r="AH4528" i="30" s="1"/>
  <c r="AY4528" i="30" s="1" a="1"/>
  <c r="AY4528" i="30" s="1"/>
  <c r="AA4528" i="30" a="1"/>
  <c r="AA4528" i="30" s="1"/>
  <c r="AB4528" i="30" a="1"/>
  <c r="AB4528" i="30" s="1"/>
  <c r="Z4528" i="30" a="1"/>
  <c r="Z4528" i="30" s="1"/>
  <c r="AH4529" i="30" a="1"/>
  <c r="AH4529" i="30" s="1"/>
  <c r="AY4529" i="30" s="1" a="1"/>
  <c r="AY4529" i="30" s="1"/>
  <c r="AA4529" i="30" a="1"/>
  <c r="AA4529" i="30" s="1"/>
  <c r="Z4529" i="30" a="1"/>
  <c r="Z4529" i="30" s="1"/>
  <c r="AB4529" i="30" a="1"/>
  <c r="AB4529" i="30" s="1"/>
  <c r="AH4530" i="30" a="1"/>
  <c r="AH4530" i="30" s="1"/>
  <c r="AY4530" i="30" s="1" a="1"/>
  <c r="AY4530" i="30" s="1"/>
  <c r="AB4530" i="30" a="1"/>
  <c r="AB4530" i="30" s="1"/>
  <c r="AA4530" i="30" a="1"/>
  <c r="AA4530" i="30" s="1"/>
  <c r="Z4530" i="30" a="1"/>
  <c r="Z4530" i="30" s="1"/>
  <c r="AH4531" i="30" a="1"/>
  <c r="AH4531" i="30" s="1"/>
  <c r="AY4531" i="30" s="1" a="1"/>
  <c r="AY4531" i="30" s="1"/>
  <c r="AB4531" i="30" a="1"/>
  <c r="AB4531" i="30" s="1"/>
  <c r="AA4531" i="30" a="1"/>
  <c r="AA4531" i="30" s="1"/>
  <c r="Z4531" i="30" a="1"/>
  <c r="Z4531" i="30" s="1"/>
  <c r="AH4532" i="30" a="1"/>
  <c r="AH4532" i="30" s="1"/>
  <c r="AY4532" i="30" s="1" a="1"/>
  <c r="AY4532" i="30" s="1"/>
  <c r="AA4532" i="30" a="1"/>
  <c r="AA4532" i="30" s="1"/>
  <c r="AB4532" i="30" a="1"/>
  <c r="AB4532" i="30" s="1"/>
  <c r="Z4532" i="30" a="1"/>
  <c r="Z4532" i="30" s="1"/>
  <c r="AH4533" i="30" a="1"/>
  <c r="AH4533" i="30" s="1"/>
  <c r="AY4533" i="30" s="1" a="1"/>
  <c r="AY4533" i="30" s="1"/>
  <c r="AB4533" i="30" a="1"/>
  <c r="AB4533" i="30" s="1"/>
  <c r="AA4533" i="30" a="1"/>
  <c r="AA4533" i="30" s="1"/>
  <c r="Z4533" i="30" a="1"/>
  <c r="Z4533" i="30" s="1"/>
  <c r="AH4534" i="30" a="1"/>
  <c r="AH4534" i="30" s="1"/>
  <c r="AY4534" i="30" s="1" a="1"/>
  <c r="AY4534" i="30" s="1"/>
  <c r="AB4534" i="30" a="1"/>
  <c r="AB4534" i="30" s="1"/>
  <c r="AA4534" i="30" a="1"/>
  <c r="AA4534" i="30" s="1"/>
  <c r="Z4534" i="30" a="1"/>
  <c r="Z4534" i="30" s="1"/>
  <c r="AH4535" i="30" a="1"/>
  <c r="AH4535" i="30" s="1"/>
  <c r="AY4535" i="30" s="1" a="1"/>
  <c r="AY4535" i="30" s="1"/>
  <c r="AB4535" i="30" a="1"/>
  <c r="AB4535" i="30" s="1"/>
  <c r="AA4535" i="30" a="1"/>
  <c r="AA4535" i="30" s="1"/>
  <c r="Z4535" i="30" a="1"/>
  <c r="Z4535" i="30" s="1"/>
  <c r="AH4536" i="30" a="1"/>
  <c r="AH4536" i="30" s="1"/>
  <c r="AY4536" i="30" s="1" a="1"/>
  <c r="AY4536" i="30" s="1"/>
  <c r="AA4536" i="30" a="1"/>
  <c r="AA4536" i="30" s="1"/>
  <c r="Z4536" i="30" a="1"/>
  <c r="Z4536" i="30" s="1"/>
  <c r="AB4536" i="30" a="1"/>
  <c r="AB4536" i="30" s="1"/>
  <c r="AH4537" i="30" a="1"/>
  <c r="AH4537" i="30" s="1"/>
  <c r="AY4537" i="30" s="1" a="1"/>
  <c r="AY4537" i="30" s="1"/>
  <c r="AA4537" i="30" a="1"/>
  <c r="AA4537" i="30" s="1"/>
  <c r="Z4537" i="30" a="1"/>
  <c r="Z4537" i="30" s="1"/>
  <c r="AB4537" i="30" a="1"/>
  <c r="AB4537" i="30" s="1"/>
  <c r="AH4538" i="30" a="1"/>
  <c r="AH4538" i="30" s="1"/>
  <c r="AY4538" i="30" s="1" a="1"/>
  <c r="AY4538" i="30" s="1"/>
  <c r="AA4538" i="30" a="1"/>
  <c r="AA4538" i="30" s="1"/>
  <c r="Z4538" i="30" a="1"/>
  <c r="Z4538" i="30" s="1"/>
  <c r="AB4538" i="30" a="1"/>
  <c r="AB4538" i="30" s="1"/>
  <c r="AH4539" i="30" a="1"/>
  <c r="AH4539" i="30" s="1"/>
  <c r="AY4539" i="30" s="1" a="1"/>
  <c r="AY4539" i="30" s="1"/>
  <c r="AB4539" i="30" a="1"/>
  <c r="AB4539" i="30" s="1"/>
  <c r="AA4539" i="30" a="1"/>
  <c r="AA4539" i="30" s="1"/>
  <c r="Z4539" i="30" a="1"/>
  <c r="Z4539" i="30" s="1"/>
  <c r="AH4540" i="30" a="1"/>
  <c r="AH4540" i="30" s="1"/>
  <c r="AY4540" i="30" s="1" a="1"/>
  <c r="AY4540" i="30" s="1"/>
  <c r="AB4540" i="30" a="1"/>
  <c r="AB4540" i="30" s="1"/>
  <c r="AA4540" i="30" a="1"/>
  <c r="AA4540" i="30" s="1"/>
  <c r="Z4540" i="30" a="1"/>
  <c r="Z4540" i="30" s="1"/>
  <c r="AH4541" i="30" a="1"/>
  <c r="AH4541" i="30" s="1"/>
  <c r="AY4541" i="30" s="1" a="1"/>
  <c r="AY4541" i="30" s="1"/>
  <c r="AB4541" i="30" a="1"/>
  <c r="AB4541" i="30" s="1"/>
  <c r="Z4541" i="30" a="1"/>
  <c r="Z4541" i="30" s="1"/>
  <c r="AA4541" i="30" a="1"/>
  <c r="AA4541" i="30" s="1"/>
  <c r="AH4542" i="30" a="1"/>
  <c r="AH4542" i="30" s="1"/>
  <c r="AY4542" i="30" s="1" a="1"/>
  <c r="AY4542" i="30" s="1"/>
  <c r="Z4542" i="30" a="1"/>
  <c r="Z4542" i="30" s="1"/>
  <c r="AA4542" i="30" a="1"/>
  <c r="AA4542" i="30" s="1"/>
  <c r="AB4542" i="30" a="1"/>
  <c r="AB4542" i="30" s="1"/>
  <c r="AH4543" i="30" a="1"/>
  <c r="AH4543" i="30" s="1"/>
  <c r="AY4543" i="30" s="1" a="1"/>
  <c r="AY4543" i="30" s="1"/>
  <c r="AA4543" i="30" a="1"/>
  <c r="AA4543" i="30" s="1"/>
  <c r="Z4543" i="30" a="1"/>
  <c r="Z4543" i="30" s="1"/>
  <c r="AB4543" i="30" a="1"/>
  <c r="AB4543" i="30" s="1"/>
  <c r="AH4544" i="30" a="1"/>
  <c r="AH4544" i="30" s="1"/>
  <c r="AY4544" i="30" s="1" a="1"/>
  <c r="AY4544" i="30" s="1"/>
  <c r="Z4544" i="30" a="1"/>
  <c r="Z4544" i="30" s="1"/>
  <c r="AA4544" i="30" a="1"/>
  <c r="AA4544" i="30" s="1"/>
  <c r="AB4544" i="30" a="1"/>
  <c r="AB4544" i="30" s="1"/>
  <c r="AH4545" i="30" a="1"/>
  <c r="AH4545" i="30" s="1"/>
  <c r="AY4545" i="30" s="1" a="1"/>
  <c r="AY4545" i="30" s="1"/>
  <c r="AA4545" i="30" a="1"/>
  <c r="AA4545" i="30" s="1"/>
  <c r="AB4545" i="30" a="1"/>
  <c r="AB4545" i="30" s="1"/>
  <c r="Z4545" i="30" a="1"/>
  <c r="Z4545" i="30" s="1"/>
  <c r="AH4546" i="30" a="1"/>
  <c r="AH4546" i="30" s="1"/>
  <c r="AY4546" i="30" s="1" a="1"/>
  <c r="AY4546" i="30" s="1"/>
  <c r="AA4546" i="30" a="1"/>
  <c r="AA4546" i="30" s="1"/>
  <c r="AB4546" i="30" a="1"/>
  <c r="AB4546" i="30" s="1"/>
  <c r="Z4546" i="30" a="1"/>
  <c r="Z4546" i="30" s="1"/>
  <c r="AH4547" i="30" a="1"/>
  <c r="AH4547" i="30" s="1"/>
  <c r="AY4547" i="30" s="1" a="1"/>
  <c r="AY4547" i="30" s="1"/>
  <c r="Z4547" i="30" a="1"/>
  <c r="Z4547" i="30" s="1"/>
  <c r="AA4547" i="30" a="1"/>
  <c r="AA4547" i="30" s="1"/>
  <c r="AB4547" i="30" a="1"/>
  <c r="AB4547" i="30" s="1"/>
  <c r="AH4548" i="30" a="1"/>
  <c r="AH4548" i="30" s="1"/>
  <c r="AY4548" i="30" s="1" a="1"/>
  <c r="AY4548" i="30" s="1"/>
  <c r="Z4548" i="30" a="1"/>
  <c r="Z4548" i="30" s="1"/>
  <c r="AA4548" i="30" a="1"/>
  <c r="AA4548" i="30" s="1"/>
  <c r="AB4548" i="30" a="1"/>
  <c r="AB4548" i="30" s="1"/>
  <c r="AH4549" i="30" a="1"/>
  <c r="AH4549" i="30" s="1"/>
  <c r="AY4549" i="30" s="1" a="1"/>
  <c r="AY4549" i="30" s="1"/>
  <c r="AB4549" i="30" a="1"/>
  <c r="AB4549" i="30" s="1"/>
  <c r="Z4549" i="30" a="1"/>
  <c r="Z4549" i="30" s="1"/>
  <c r="AA4549" i="30" a="1"/>
  <c r="AA4549" i="30" s="1"/>
  <c r="AH4550" i="30" a="1"/>
  <c r="AH4550" i="30" s="1"/>
  <c r="AY4550" i="30" s="1" a="1"/>
  <c r="AY4550" i="30" s="1"/>
  <c r="AB4550" i="30" a="1"/>
  <c r="AB4550" i="30" s="1"/>
  <c r="AA4550" i="30" a="1"/>
  <c r="AA4550" i="30" s="1"/>
  <c r="Z4550" i="30" a="1"/>
  <c r="Z4550" i="30" s="1"/>
  <c r="AH4552" i="30" a="1"/>
  <c r="AH4552" i="30" s="1"/>
  <c r="AY4552" i="30" s="1" a="1"/>
  <c r="AY4552" i="30" s="1"/>
  <c r="AB4552" i="30" a="1"/>
  <c r="AB4552" i="30" s="1"/>
  <c r="AA4552" i="30" a="1"/>
  <c r="AA4552" i="30" s="1"/>
  <c r="Z4552" i="30" a="1"/>
  <c r="Z4552" i="30" s="1"/>
  <c r="AH4553" i="30" a="1"/>
  <c r="AH4553" i="30" s="1"/>
  <c r="AY4553" i="30" s="1" a="1"/>
  <c r="AY4553" i="30" s="1"/>
  <c r="Z4553" i="30" a="1"/>
  <c r="Z4553" i="30" s="1"/>
  <c r="AA4553" i="30" a="1"/>
  <c r="AA4553" i="30" s="1"/>
  <c r="AB4553" i="30" a="1"/>
  <c r="AB4553" i="30" s="1"/>
  <c r="AH4554" i="30" a="1"/>
  <c r="AH4554" i="30" s="1"/>
  <c r="AY4554" i="30" s="1" a="1"/>
  <c r="AY4554" i="30" s="1"/>
  <c r="Z4554" i="30" a="1"/>
  <c r="Z4554" i="30" s="1"/>
  <c r="AA4554" i="30" a="1"/>
  <c r="AA4554" i="30" s="1"/>
  <c r="AB4554" i="30" a="1"/>
  <c r="AB4554" i="30" s="1"/>
  <c r="AH4555" i="30" a="1"/>
  <c r="AH4555" i="30" s="1"/>
  <c r="AY4555" i="30" s="1" a="1"/>
  <c r="AY4555" i="30" s="1"/>
  <c r="Z4555" i="30" a="1"/>
  <c r="Z4555" i="30" s="1"/>
  <c r="AA4555" i="30" a="1"/>
  <c r="AA4555" i="30" s="1"/>
  <c r="AB4555" i="30" a="1"/>
  <c r="AB4555" i="30" s="1"/>
  <c r="AH4556" i="30" a="1"/>
  <c r="AH4556" i="30" s="1"/>
  <c r="AY4556" i="30" s="1" a="1"/>
  <c r="AY4556" i="30" s="1"/>
  <c r="Z4556" i="30" a="1"/>
  <c r="Z4556" i="30" s="1"/>
  <c r="AB4556" i="30" a="1"/>
  <c r="AB4556" i="30" s="1"/>
  <c r="AA4556" i="30" a="1"/>
  <c r="AA4556" i="30" s="1"/>
  <c r="AH4557" i="30" a="1"/>
  <c r="AH4557" i="30" s="1"/>
  <c r="AY4557" i="30" s="1" a="1"/>
  <c r="AY4557" i="30" s="1"/>
  <c r="Z4557" i="30" a="1"/>
  <c r="Z4557" i="30" s="1"/>
  <c r="AA4557" i="30" a="1"/>
  <c r="AA4557" i="30" s="1"/>
  <c r="AB4557" i="30" a="1"/>
  <c r="AB4557" i="30" s="1"/>
  <c r="AH4558" i="30" a="1"/>
  <c r="AH4558" i="30" s="1"/>
  <c r="AY4558" i="30" s="1" a="1"/>
  <c r="AY4558" i="30" s="1"/>
  <c r="Z4558" i="30" a="1"/>
  <c r="Z4558" i="30" s="1"/>
  <c r="AA4558" i="30" a="1"/>
  <c r="AA4558" i="30" s="1"/>
  <c r="AB4558" i="30" a="1"/>
  <c r="AB4558" i="30" s="1"/>
  <c r="AH4559" i="30" a="1"/>
  <c r="AH4559" i="30" s="1"/>
  <c r="AY4559" i="30" s="1" a="1"/>
  <c r="AY4559" i="30" s="1"/>
  <c r="AB4559" i="30" a="1"/>
  <c r="AB4559" i="30" s="1"/>
  <c r="AA4559" i="30" a="1"/>
  <c r="AA4559" i="30" s="1"/>
  <c r="Z4559" i="30" a="1"/>
  <c r="Z4559" i="30" s="1"/>
  <c r="AH4560" i="30" a="1"/>
  <c r="AH4560" i="30" s="1"/>
  <c r="AY4560" i="30" s="1" a="1"/>
  <c r="AY4560" i="30" s="1"/>
  <c r="Z4560" i="30" a="1"/>
  <c r="Z4560" i="30" s="1"/>
  <c r="AB4560" i="30" a="1"/>
  <c r="AB4560" i="30" s="1"/>
  <c r="AA4560" i="30" a="1"/>
  <c r="AA4560" i="30" s="1"/>
  <c r="AH4561" i="30" a="1"/>
  <c r="AH4561" i="30" s="1"/>
  <c r="AY4561" i="30" s="1" a="1"/>
  <c r="AY4561" i="30" s="1"/>
  <c r="AB4561" i="30" a="1"/>
  <c r="AB4561" i="30" s="1"/>
  <c r="AA4561" i="30" a="1"/>
  <c r="AA4561" i="30" s="1"/>
  <c r="Z4561" i="30" a="1"/>
  <c r="Z4561" i="30" s="1"/>
  <c r="AH4562" i="30" a="1"/>
  <c r="AH4562" i="30" s="1"/>
  <c r="AY4562" i="30" s="1" a="1"/>
  <c r="AY4562" i="30" s="1"/>
  <c r="AB4562" i="30" a="1"/>
  <c r="AB4562" i="30" s="1"/>
  <c r="Z4562" i="30" a="1"/>
  <c r="Z4562" i="30" s="1"/>
  <c r="AA4562" i="30" a="1"/>
  <c r="AA4562" i="30" s="1"/>
  <c r="AH4563" i="30" a="1"/>
  <c r="AH4563" i="30" s="1"/>
  <c r="AY4563" i="30" s="1" a="1"/>
  <c r="AY4563" i="30" s="1"/>
  <c r="Z4563" i="30" a="1"/>
  <c r="Z4563" i="30" s="1"/>
  <c r="AA4563" i="30" a="1"/>
  <c r="AA4563" i="30" s="1"/>
  <c r="AB4563" i="30" a="1"/>
  <c r="AB4563" i="30" s="1"/>
  <c r="AH4564" i="30" a="1"/>
  <c r="AH4564" i="30" s="1"/>
  <c r="AY4564" i="30" s="1" a="1"/>
  <c r="AY4564" i="30" s="1"/>
  <c r="AB4564" i="30" a="1"/>
  <c r="AB4564" i="30" s="1"/>
  <c r="Z4564" i="30" a="1"/>
  <c r="Z4564" i="30" s="1"/>
  <c r="AA4564" i="30" a="1"/>
  <c r="AA4564" i="30" s="1"/>
  <c r="AH4565" i="30" a="1"/>
  <c r="AH4565" i="30" s="1"/>
  <c r="AY4565" i="30" s="1" a="1"/>
  <c r="AY4565" i="30" s="1"/>
  <c r="AB4565" i="30" a="1"/>
  <c r="AB4565" i="30" s="1"/>
  <c r="Z4565" i="30" a="1"/>
  <c r="Z4565" i="30" s="1"/>
  <c r="AA4565" i="30" a="1"/>
  <c r="AA4565" i="30" s="1"/>
  <c r="AH4566" i="30" a="1"/>
  <c r="AH4566" i="30" s="1"/>
  <c r="AY4566" i="30" s="1" a="1"/>
  <c r="AY4566" i="30" s="1"/>
  <c r="Z4566" i="30" a="1"/>
  <c r="Z4566" i="30" s="1"/>
  <c r="AA4566" i="30" a="1"/>
  <c r="AA4566" i="30" s="1"/>
  <c r="AB4566" i="30" a="1"/>
  <c r="AB4566" i="30" s="1"/>
  <c r="AH4567" i="30" a="1"/>
  <c r="AH4567" i="30" s="1"/>
  <c r="AY4567" i="30" s="1" a="1"/>
  <c r="AY4567" i="30" s="1"/>
  <c r="Z4567" i="30" a="1"/>
  <c r="Z4567" i="30" s="1"/>
  <c r="AA4567" i="30" a="1"/>
  <c r="AA4567" i="30" s="1"/>
  <c r="AB4567" i="30" a="1"/>
  <c r="AB4567" i="30" s="1"/>
  <c r="AH4568" i="30" a="1"/>
  <c r="AH4568" i="30" s="1"/>
  <c r="AY4568" i="30" s="1" a="1"/>
  <c r="AY4568" i="30" s="1"/>
  <c r="AA4568" i="30" a="1"/>
  <c r="AA4568" i="30" s="1"/>
  <c r="Z4568" i="30" a="1"/>
  <c r="Z4568" i="30" s="1"/>
  <c r="AB4568" i="30" a="1"/>
  <c r="AB4568" i="30" s="1"/>
  <c r="AH4569" i="30" a="1"/>
  <c r="AH4569" i="30" s="1"/>
  <c r="AY4569" i="30" s="1" a="1"/>
  <c r="AY4569" i="30" s="1"/>
  <c r="Z4569" i="30" a="1"/>
  <c r="Z4569" i="30" s="1"/>
  <c r="AA4569" i="30" a="1"/>
  <c r="AA4569" i="30" s="1"/>
  <c r="AB4569" i="30" a="1"/>
  <c r="AB4569" i="30" s="1"/>
  <c r="AH4570" i="30" a="1"/>
  <c r="AH4570" i="30" s="1"/>
  <c r="AY4570" i="30" s="1" a="1"/>
  <c r="AY4570" i="30" s="1"/>
  <c r="Z4570" i="30" a="1"/>
  <c r="Z4570" i="30" s="1"/>
  <c r="AA4570" i="30" a="1"/>
  <c r="AA4570" i="30" s="1"/>
  <c r="AB4570" i="30" a="1"/>
  <c r="AB4570" i="30" s="1"/>
  <c r="AH4571" i="30" a="1"/>
  <c r="AH4571" i="30" s="1"/>
  <c r="AY4571" i="30" s="1" a="1"/>
  <c r="AY4571" i="30" s="1"/>
  <c r="Z4571" i="30" a="1"/>
  <c r="Z4571" i="30" s="1"/>
  <c r="AB4571" i="30" a="1"/>
  <c r="AB4571" i="30" s="1"/>
  <c r="AA4571" i="30" a="1"/>
  <c r="AA4571" i="30" s="1"/>
  <c r="AH4572" i="30" a="1"/>
  <c r="AH4572" i="30" s="1"/>
  <c r="AY4572" i="30" s="1" a="1"/>
  <c r="AY4572" i="30" s="1"/>
  <c r="AA4572" i="30" a="1"/>
  <c r="AA4572" i="30" s="1"/>
  <c r="AB4572" i="30" a="1"/>
  <c r="AB4572" i="30" s="1"/>
  <c r="Z4572" i="30" a="1"/>
  <c r="Z4572" i="30" s="1"/>
  <c r="AH4573" i="30" a="1"/>
  <c r="AH4573" i="30" s="1"/>
  <c r="AY4573" i="30" s="1" a="1"/>
  <c r="AY4573" i="30" s="1"/>
  <c r="AA4573" i="30" a="1"/>
  <c r="AA4573" i="30" s="1"/>
  <c r="Z4573" i="30" a="1"/>
  <c r="Z4573" i="30" s="1"/>
  <c r="AB4573" i="30" a="1"/>
  <c r="AB4573" i="30" s="1"/>
  <c r="AH4574" i="30" a="1"/>
  <c r="AH4574" i="30" s="1"/>
  <c r="AY4574" i="30" s="1" a="1"/>
  <c r="AY4574" i="30" s="1"/>
  <c r="Z4574" i="30" a="1"/>
  <c r="Z4574" i="30" s="1"/>
  <c r="AA4574" i="30" a="1"/>
  <c r="AA4574" i="30" s="1"/>
  <c r="AB4574" i="30" a="1"/>
  <c r="AB4574" i="30" s="1"/>
  <c r="AH4575" i="30" a="1"/>
  <c r="AH4575" i="30" s="1"/>
  <c r="AY4575" i="30" s="1" a="1"/>
  <c r="AY4575" i="30" s="1"/>
  <c r="Z4575" i="30" a="1"/>
  <c r="Z4575" i="30" s="1"/>
  <c r="AA4575" i="30" a="1"/>
  <c r="AA4575" i="30" s="1"/>
  <c r="AB4575" i="30" a="1"/>
  <c r="AB4575" i="30" s="1"/>
  <c r="AH4576" i="30" a="1"/>
  <c r="AH4576" i="30" s="1"/>
  <c r="AY4576" i="30" s="1" a="1"/>
  <c r="AY4576" i="30" s="1"/>
  <c r="AA4576" i="30" a="1"/>
  <c r="AA4576" i="30" s="1"/>
  <c r="Z4576" i="30" a="1"/>
  <c r="Z4576" i="30" s="1"/>
  <c r="AB4576" i="30" a="1"/>
  <c r="AB4576" i="30" s="1"/>
  <c r="AH4577" i="30" a="1"/>
  <c r="AH4577" i="30" s="1"/>
  <c r="AY4577" i="30" s="1" a="1"/>
  <c r="AY4577" i="30" s="1"/>
  <c r="AA4577" i="30" a="1"/>
  <c r="AA4577" i="30" s="1"/>
  <c r="AB4577" i="30" a="1"/>
  <c r="AB4577" i="30" s="1"/>
  <c r="Z4577" i="30" a="1"/>
  <c r="Z4577" i="30" s="1"/>
  <c r="AH4578" i="30" a="1"/>
  <c r="AH4578" i="30" s="1"/>
  <c r="AY4578" i="30" s="1" a="1"/>
  <c r="AY4578" i="30" s="1"/>
  <c r="Z4578" i="30" a="1"/>
  <c r="Z4578" i="30" s="1"/>
  <c r="AB4578" i="30" a="1"/>
  <c r="AB4578" i="30" s="1"/>
  <c r="AA4578" i="30" a="1"/>
  <c r="AA4578" i="30" s="1"/>
  <c r="AH4579" i="30" a="1"/>
  <c r="AH4579" i="30" s="1"/>
  <c r="AY4579" i="30" s="1" a="1"/>
  <c r="AY4579" i="30" s="1"/>
  <c r="Z4579" i="30" a="1"/>
  <c r="Z4579" i="30" s="1"/>
  <c r="AA4579" i="30" a="1"/>
  <c r="AA4579" i="30" s="1"/>
  <c r="AB4579" i="30" a="1"/>
  <c r="AB4579" i="30" s="1"/>
  <c r="AH4580" i="30" a="1"/>
  <c r="AH4580" i="30" s="1"/>
  <c r="AY4580" i="30" s="1" a="1"/>
  <c r="AY4580" i="30" s="1"/>
  <c r="Z4580" i="30" a="1"/>
  <c r="Z4580" i="30" s="1"/>
  <c r="AB4580" i="30" a="1"/>
  <c r="AB4580" i="30" s="1"/>
  <c r="AA4580" i="30" a="1"/>
  <c r="AA4580" i="30" s="1"/>
  <c r="AH4581" i="30" a="1"/>
  <c r="AH4581" i="30" s="1"/>
  <c r="AY4581" i="30" s="1" a="1"/>
  <c r="AY4581" i="30" s="1"/>
  <c r="AA4581" i="30" a="1"/>
  <c r="AA4581" i="30" s="1"/>
  <c r="Z4581" i="30" a="1"/>
  <c r="Z4581" i="30" s="1"/>
  <c r="AB4581" i="30" a="1"/>
  <c r="AB4581" i="30" s="1"/>
  <c r="AH4582" i="30" a="1"/>
  <c r="AH4582" i="30" s="1"/>
  <c r="AY4582" i="30" s="1" a="1"/>
  <c r="AY4582" i="30" s="1"/>
  <c r="AA4582" i="30" a="1"/>
  <c r="AA4582" i="30" s="1"/>
  <c r="AB4582" i="30" a="1"/>
  <c r="AB4582" i="30" s="1"/>
  <c r="Z4582" i="30" a="1"/>
  <c r="Z4582" i="30" s="1"/>
  <c r="AH4583" i="30" a="1"/>
  <c r="AH4583" i="30" s="1"/>
  <c r="AY4583" i="30" s="1" a="1"/>
  <c r="AY4583" i="30" s="1"/>
  <c r="AB4583" i="30" a="1"/>
  <c r="AB4583" i="30" s="1"/>
  <c r="AA4583" i="30" a="1"/>
  <c r="AA4583" i="30" s="1"/>
  <c r="Z4583" i="30" a="1"/>
  <c r="Z4583" i="30" s="1"/>
  <c r="AH4584" i="30" a="1"/>
  <c r="AH4584" i="30" s="1"/>
  <c r="AY4584" i="30" s="1" a="1"/>
  <c r="AY4584" i="30" s="1"/>
  <c r="Z4584" i="30" a="1"/>
  <c r="Z4584" i="30" s="1"/>
  <c r="AA4584" i="30" a="1"/>
  <c r="AA4584" i="30" s="1"/>
  <c r="AB4584" i="30" a="1"/>
  <c r="AB4584" i="30" s="1"/>
  <c r="AH4585" i="30" a="1"/>
  <c r="AH4585" i="30" s="1"/>
  <c r="AY4585" i="30" s="1" a="1"/>
  <c r="AY4585" i="30" s="1"/>
  <c r="Z4585" i="30" a="1"/>
  <c r="Z4585" i="30" s="1"/>
  <c r="AB4585" i="30" a="1"/>
  <c r="AB4585" i="30" s="1"/>
  <c r="AA4585" i="30" a="1"/>
  <c r="AA4585" i="30" s="1"/>
  <c r="AH4586" i="30" a="1"/>
  <c r="AH4586" i="30" s="1"/>
  <c r="AY4586" i="30" s="1" a="1"/>
  <c r="AY4586" i="30" s="1"/>
  <c r="Z4586" i="30" a="1"/>
  <c r="Z4586" i="30" s="1"/>
  <c r="AA4586" i="30" a="1"/>
  <c r="AA4586" i="30" s="1"/>
  <c r="AB4586" i="30" a="1"/>
  <c r="AB4586" i="30" s="1"/>
  <c r="AH4587" i="30" a="1"/>
  <c r="AH4587" i="30" s="1"/>
  <c r="AY4587" i="30" s="1" a="1"/>
  <c r="AY4587" i="30" s="1"/>
  <c r="AA4587" i="30" a="1"/>
  <c r="AA4587" i="30" s="1"/>
  <c r="Z4587" i="30" a="1"/>
  <c r="Z4587" i="30" s="1"/>
  <c r="AB4587" i="30" a="1"/>
  <c r="AB4587" i="30" s="1"/>
  <c r="AH4588" i="30" a="1"/>
  <c r="AH4588" i="30" s="1"/>
  <c r="AY4588" i="30" s="1" a="1"/>
  <c r="AY4588" i="30" s="1"/>
  <c r="Z4588" i="30" a="1"/>
  <c r="Z4588" i="30" s="1"/>
  <c r="AA4588" i="30" a="1"/>
  <c r="AA4588" i="30" s="1"/>
  <c r="AB4588" i="30" a="1"/>
  <c r="AB4588" i="30" s="1"/>
  <c r="AH4589" i="30" a="1"/>
  <c r="AH4589" i="30" s="1"/>
  <c r="AY4589" i="30" s="1" a="1"/>
  <c r="AY4589" i="30" s="1"/>
  <c r="Z4589" i="30" a="1"/>
  <c r="Z4589" i="30" s="1"/>
  <c r="AA4589" i="30" a="1"/>
  <c r="AA4589" i="30" s="1"/>
  <c r="AB4589" i="30" a="1"/>
  <c r="AB4589" i="30" s="1"/>
  <c r="AH4590" i="30" a="1"/>
  <c r="AH4590" i="30" s="1"/>
  <c r="AY4590" i="30" s="1" a="1"/>
  <c r="AY4590" i="30" s="1"/>
  <c r="AA4590" i="30" a="1"/>
  <c r="AA4590" i="30" s="1"/>
  <c r="Z4590" i="30" a="1"/>
  <c r="Z4590" i="30" s="1"/>
  <c r="AB4590" i="30" a="1"/>
  <c r="AB4590" i="30" s="1"/>
  <c r="AH4591" i="30" a="1"/>
  <c r="AH4591" i="30" s="1"/>
  <c r="AY4591" i="30" s="1" a="1"/>
  <c r="AY4591" i="30" s="1"/>
  <c r="AA4591" i="30" a="1"/>
  <c r="AA4591" i="30" s="1"/>
  <c r="Z4591" i="30" a="1"/>
  <c r="Z4591" i="30" s="1"/>
  <c r="AB4591" i="30" a="1"/>
  <c r="AB4591" i="30" s="1"/>
  <c r="AH4592" i="30" a="1"/>
  <c r="AH4592" i="30" s="1"/>
  <c r="AY4592" i="30" s="1" a="1"/>
  <c r="AY4592" i="30" s="1"/>
  <c r="Z4592" i="30" a="1"/>
  <c r="Z4592" i="30" s="1"/>
  <c r="AB4592" i="30" a="1"/>
  <c r="AB4592" i="30" s="1"/>
  <c r="AA4592" i="30" a="1"/>
  <c r="AA4592" i="30" s="1"/>
  <c r="AH4593" i="30" a="1"/>
  <c r="AH4593" i="30" s="1"/>
  <c r="AY4593" i="30" s="1" a="1"/>
  <c r="AY4593" i="30" s="1"/>
  <c r="AA4593" i="30" a="1"/>
  <c r="AA4593" i="30" s="1"/>
  <c r="AB4593" i="30" a="1"/>
  <c r="AB4593" i="30" s="1"/>
  <c r="Z4593" i="30" a="1"/>
  <c r="Z4593" i="30" s="1"/>
  <c r="AH4594" i="30" a="1"/>
  <c r="AH4594" i="30" s="1"/>
  <c r="AY4594" i="30" s="1" a="1"/>
  <c r="AY4594" i="30" s="1"/>
  <c r="Z4594" i="30" a="1"/>
  <c r="Z4594" i="30" s="1"/>
  <c r="AB4594" i="30" a="1"/>
  <c r="AB4594" i="30" s="1"/>
  <c r="AA4594" i="30" a="1"/>
  <c r="AA4594" i="30" s="1"/>
  <c r="AH4595" i="30" a="1"/>
  <c r="AH4595" i="30" s="1"/>
  <c r="AY4595" i="30" s="1" a="1"/>
  <c r="AY4595" i="30" s="1"/>
  <c r="Z4595" i="30" a="1"/>
  <c r="Z4595" i="30" s="1"/>
  <c r="AB4595" i="30" a="1"/>
  <c r="AB4595" i="30" s="1"/>
  <c r="AA4595" i="30" a="1"/>
  <c r="AA4595" i="30" s="1"/>
  <c r="AH4596" i="30" a="1"/>
  <c r="AH4596" i="30" s="1"/>
  <c r="AY4596" i="30" s="1" a="1"/>
  <c r="AY4596" i="30" s="1"/>
  <c r="AB4596" i="30" a="1"/>
  <c r="AB4596" i="30" s="1"/>
  <c r="AA4596" i="30" a="1"/>
  <c r="AA4596" i="30" s="1"/>
  <c r="Z4596" i="30" a="1"/>
  <c r="Z4596" i="30" s="1"/>
  <c r="AH4598" i="30" a="1"/>
  <c r="AH4598" i="30" s="1"/>
  <c r="AY4598" i="30" s="1" a="1"/>
  <c r="AY4598" i="30" s="1"/>
  <c r="AB4598" i="30" a="1"/>
  <c r="AB4598" i="30" s="1"/>
  <c r="AA4598" i="30" a="1"/>
  <c r="AA4598" i="30" s="1"/>
  <c r="Z4598" i="30" a="1"/>
  <c r="Z4598" i="30" s="1"/>
  <c r="AH4599" i="30" a="1"/>
  <c r="AH4599" i="30" s="1"/>
  <c r="AY4599" i="30" s="1" a="1"/>
  <c r="AY4599" i="30" s="1"/>
  <c r="AA4599" i="30" a="1"/>
  <c r="AA4599" i="30" s="1"/>
  <c r="Z4599" i="30" a="1"/>
  <c r="Z4599" i="30" s="1"/>
  <c r="AB4599" i="30" a="1"/>
  <c r="AB4599" i="30" s="1"/>
  <c r="AH4600" i="30" a="1"/>
  <c r="AH4600" i="30" s="1"/>
  <c r="AY4600" i="30" s="1" a="1"/>
  <c r="AY4600" i="30" s="1"/>
  <c r="AA4600" i="30" a="1"/>
  <c r="AA4600" i="30" s="1"/>
  <c r="AB4600" i="30" a="1"/>
  <c r="AB4600" i="30" s="1"/>
  <c r="Z4600" i="30" a="1"/>
  <c r="Z4600" i="30" s="1"/>
  <c r="AH4601" i="30" a="1"/>
  <c r="AH4601" i="30" s="1"/>
  <c r="AY4601" i="30" s="1" a="1"/>
  <c r="AY4601" i="30" s="1"/>
  <c r="Z4601" i="30" a="1"/>
  <c r="Z4601" i="30" s="1"/>
  <c r="AB4601" i="30" a="1"/>
  <c r="AB4601" i="30" s="1"/>
  <c r="AA4601" i="30" a="1"/>
  <c r="AA4601" i="30" s="1"/>
  <c r="AH4602" i="30" a="1"/>
  <c r="AH4602" i="30" s="1"/>
  <c r="AY4602" i="30" s="1" a="1"/>
  <c r="AY4602" i="30" s="1"/>
  <c r="Z4602" i="30" a="1"/>
  <c r="Z4602" i="30" s="1"/>
  <c r="AA4602" i="30" a="1"/>
  <c r="AA4602" i="30" s="1"/>
  <c r="AB4602" i="30" a="1"/>
  <c r="AB4602" i="30" s="1"/>
  <c r="AH4603" i="30" a="1"/>
  <c r="AH4603" i="30" s="1"/>
  <c r="AY4603" i="30" s="1" a="1"/>
  <c r="AY4603" i="30" s="1"/>
  <c r="AB4603" i="30" a="1"/>
  <c r="AB4603" i="30" s="1"/>
  <c r="Z4603" i="30" a="1"/>
  <c r="Z4603" i="30" s="1"/>
  <c r="AA4603" i="30" a="1"/>
  <c r="AA4603" i="30" s="1"/>
  <c r="AH4604" i="30" a="1"/>
  <c r="AH4604" i="30" s="1"/>
  <c r="AY4604" i="30" s="1" a="1"/>
  <c r="AY4604" i="30" s="1"/>
  <c r="AA4604" i="30" a="1"/>
  <c r="AA4604" i="30" s="1"/>
  <c r="AB4604" i="30" a="1"/>
  <c r="AB4604" i="30" s="1"/>
  <c r="Z4604" i="30" a="1"/>
  <c r="Z4604" i="30" s="1"/>
  <c r="AH4605" i="30" a="1"/>
  <c r="AH4605" i="30" s="1"/>
  <c r="AY4605" i="30" s="1" a="1"/>
  <c r="AY4605" i="30" s="1"/>
  <c r="AA4605" i="30" a="1"/>
  <c r="AA4605" i="30" s="1"/>
  <c r="Z4605" i="30" a="1"/>
  <c r="Z4605" i="30" s="1"/>
  <c r="AB4605" i="30" a="1"/>
  <c r="AB4605" i="30" s="1"/>
  <c r="AH4606" i="30" a="1"/>
  <c r="AH4606" i="30" s="1"/>
  <c r="AY4606" i="30" s="1" a="1"/>
  <c r="AY4606" i="30" s="1"/>
  <c r="AA4606" i="30" a="1"/>
  <c r="AA4606" i="30" s="1"/>
  <c r="AB4606" i="30" a="1"/>
  <c r="AB4606" i="30" s="1"/>
  <c r="Z4606" i="30" a="1"/>
  <c r="Z4606" i="30" s="1"/>
  <c r="AH4607" i="30" a="1"/>
  <c r="AH4607" i="30" s="1"/>
  <c r="AY4607" i="30" s="1" a="1"/>
  <c r="AY4607" i="30" s="1"/>
  <c r="Z4607" i="30" a="1"/>
  <c r="Z4607" i="30" s="1"/>
  <c r="AA4607" i="30" a="1"/>
  <c r="AA4607" i="30" s="1"/>
  <c r="AB4607" i="30" a="1"/>
  <c r="AB4607" i="30" s="1"/>
  <c r="AH4608" i="30" a="1"/>
  <c r="AH4608" i="30" s="1"/>
  <c r="AY4608" i="30" s="1" a="1"/>
  <c r="AY4608" i="30" s="1"/>
  <c r="AA4608" i="30" a="1"/>
  <c r="AA4608" i="30" s="1"/>
  <c r="Z4608" i="30" a="1"/>
  <c r="Z4608" i="30" s="1"/>
  <c r="AB4608" i="30" a="1"/>
  <c r="AB4608" i="30" s="1"/>
  <c r="AH4609" i="30" a="1"/>
  <c r="AH4609" i="30" s="1"/>
  <c r="AY4609" i="30" s="1" a="1"/>
  <c r="AY4609" i="30" s="1"/>
  <c r="Z4609" i="30" a="1"/>
  <c r="Z4609" i="30" s="1"/>
  <c r="AA4609" i="30" a="1"/>
  <c r="AA4609" i="30" s="1"/>
  <c r="AB4609" i="30" a="1"/>
  <c r="AB4609" i="30" s="1"/>
  <c r="AH4610" i="30" a="1"/>
  <c r="AH4610" i="30" s="1"/>
  <c r="AY4610" i="30" s="1" a="1"/>
  <c r="AY4610" i="30" s="1"/>
  <c r="Z4610" i="30" a="1"/>
  <c r="Z4610" i="30" s="1"/>
  <c r="AA4610" i="30" a="1"/>
  <c r="AA4610" i="30" s="1"/>
  <c r="AB4610" i="30" a="1"/>
  <c r="AB4610" i="30" s="1"/>
  <c r="AH4611" i="30" a="1"/>
  <c r="AH4611" i="30" s="1"/>
  <c r="AY4611" i="30" s="1" a="1"/>
  <c r="AY4611" i="30" s="1"/>
  <c r="AA4611" i="30" a="1"/>
  <c r="AA4611" i="30" s="1"/>
  <c r="Z4611" i="30" a="1"/>
  <c r="Z4611" i="30" s="1"/>
  <c r="AB4611" i="30" a="1"/>
  <c r="AB4611" i="30" s="1"/>
  <c r="AH4612" i="30" a="1"/>
  <c r="AH4612" i="30" s="1"/>
  <c r="AY4612" i="30" s="1" a="1"/>
  <c r="AY4612" i="30" s="1"/>
  <c r="Z4612" i="30" a="1"/>
  <c r="Z4612" i="30" s="1"/>
  <c r="AB4612" i="30" a="1"/>
  <c r="AB4612" i="30" s="1"/>
  <c r="AA4612" i="30" a="1"/>
  <c r="AA4612" i="30" s="1"/>
  <c r="AH4613" i="30" a="1"/>
  <c r="AH4613" i="30" s="1"/>
  <c r="AY4613" i="30" s="1" a="1"/>
  <c r="AY4613" i="30" s="1"/>
  <c r="Z4613" i="30" a="1"/>
  <c r="Z4613" i="30" s="1"/>
  <c r="AA4613" i="30" a="1"/>
  <c r="AA4613" i="30" s="1"/>
  <c r="AB4613" i="30" a="1"/>
  <c r="AB4613" i="30" s="1"/>
  <c r="AH4614" i="30" a="1"/>
  <c r="AH4614" i="30" s="1"/>
  <c r="AY4614" i="30" s="1" a="1"/>
  <c r="AY4614" i="30" s="1"/>
  <c r="AB4614" i="30" a="1"/>
  <c r="AB4614" i="30" s="1"/>
  <c r="Z4614" i="30" a="1"/>
  <c r="Z4614" i="30" s="1"/>
  <c r="AA4614" i="30" a="1"/>
  <c r="AA4614" i="30" s="1"/>
  <c r="AH4615" i="30" a="1"/>
  <c r="AH4615" i="30" s="1"/>
  <c r="AY4615" i="30" s="1" a="1"/>
  <c r="AY4615" i="30" s="1"/>
  <c r="Z4615" i="30" a="1"/>
  <c r="Z4615" i="30" s="1"/>
  <c r="AA4615" i="30" a="1"/>
  <c r="AA4615" i="30" s="1"/>
  <c r="AB4615" i="30" a="1"/>
  <c r="AB4615" i="30" s="1"/>
  <c r="AH4616" i="30" a="1"/>
  <c r="AH4616" i="30" s="1"/>
  <c r="AY4616" i="30" s="1" a="1"/>
  <c r="AY4616" i="30" s="1"/>
  <c r="AB4616" i="30" a="1"/>
  <c r="AB4616" i="30" s="1"/>
  <c r="Z4616" i="30" a="1"/>
  <c r="Z4616" i="30" s="1"/>
  <c r="AA4616" i="30" a="1"/>
  <c r="AA4616" i="30" s="1"/>
  <c r="AH4617" i="30" a="1"/>
  <c r="AH4617" i="30" s="1"/>
  <c r="AY4617" i="30" s="1" a="1"/>
  <c r="AY4617" i="30" s="1"/>
  <c r="AA4617" i="30" a="1"/>
  <c r="AA4617" i="30" s="1"/>
  <c r="AB4617" i="30" a="1"/>
  <c r="AB4617" i="30" s="1"/>
  <c r="Z4617" i="30" a="1"/>
  <c r="Z4617" i="30" s="1"/>
  <c r="AH4618" i="30" a="1"/>
  <c r="AH4618" i="30" s="1"/>
  <c r="AY4618" i="30" s="1" a="1"/>
  <c r="AY4618" i="30" s="1"/>
  <c r="AB4618" i="30" a="1"/>
  <c r="AB4618" i="30" s="1"/>
  <c r="AA4618" i="30" a="1"/>
  <c r="AA4618" i="30" s="1"/>
  <c r="Z4618" i="30" a="1"/>
  <c r="Z4618" i="30" s="1"/>
  <c r="AH4619" i="30" a="1"/>
  <c r="AH4619" i="30" s="1"/>
  <c r="AY4619" i="30" s="1" a="1"/>
  <c r="AY4619" i="30" s="1"/>
  <c r="AA4619" i="30" a="1"/>
  <c r="AA4619" i="30" s="1"/>
  <c r="Z4619" i="30" a="1"/>
  <c r="Z4619" i="30" s="1"/>
  <c r="AB4619" i="30" a="1"/>
  <c r="AB4619" i="30" s="1"/>
  <c r="AH4620" i="30" a="1"/>
  <c r="AH4620" i="30" s="1"/>
  <c r="AY4620" i="30" s="1" a="1"/>
  <c r="AY4620" i="30" s="1"/>
  <c r="AA4620" i="30" a="1"/>
  <c r="AA4620" i="30" s="1"/>
  <c r="AB4620" i="30" a="1"/>
  <c r="AB4620" i="30" s="1"/>
  <c r="Z4620" i="30" a="1"/>
  <c r="Z4620" i="30" s="1"/>
  <c r="AH4622" i="30" a="1"/>
  <c r="AH4622" i="30" s="1"/>
  <c r="AY4622" i="30" s="1" a="1"/>
  <c r="AY4622" i="30" s="1"/>
  <c r="Z4622" i="30" a="1"/>
  <c r="Z4622" i="30" s="1"/>
  <c r="AA4622" i="30" a="1"/>
  <c r="AA4622" i="30" s="1"/>
  <c r="AB4622" i="30" a="1"/>
  <c r="AB4622" i="30" s="1"/>
  <c r="AH4623" i="30" a="1"/>
  <c r="AH4623" i="30" s="1"/>
  <c r="AY4623" i="30" s="1" a="1"/>
  <c r="AY4623" i="30" s="1"/>
  <c r="Z4623" i="30" a="1"/>
  <c r="Z4623" i="30" s="1"/>
  <c r="AA4623" i="30" a="1"/>
  <c r="AA4623" i="30" s="1"/>
  <c r="AB4623" i="30" a="1"/>
  <c r="AB4623" i="30" s="1"/>
  <c r="AH4625" i="30" a="1"/>
  <c r="AH4625" i="30" s="1"/>
  <c r="AY4625" i="30" s="1" a="1"/>
  <c r="AY4625" i="30" s="1"/>
  <c r="Z4625" i="30" a="1"/>
  <c r="Z4625" i="30" s="1"/>
  <c r="AA4625" i="30" a="1"/>
  <c r="AA4625" i="30" s="1"/>
  <c r="AB4625" i="30" a="1"/>
  <c r="AB4625" i="30" s="1"/>
  <c r="AH4626" i="30" a="1"/>
  <c r="AH4626" i="30" s="1"/>
  <c r="AY4626" i="30" s="1" a="1"/>
  <c r="AY4626" i="30" s="1"/>
  <c r="Z4626" i="30" a="1"/>
  <c r="Z4626" i="30" s="1"/>
  <c r="AA4626" i="30" a="1"/>
  <c r="AA4626" i="30" s="1"/>
  <c r="AB4626" i="30" a="1"/>
  <c r="AB4626" i="30" s="1"/>
  <c r="AH4627" i="30" a="1"/>
  <c r="AH4627" i="30" s="1"/>
  <c r="AY4627" i="30" s="1" a="1"/>
  <c r="AY4627" i="30" s="1"/>
  <c r="AA4627" i="30" a="1"/>
  <c r="AA4627" i="30" s="1"/>
  <c r="AB4627" i="30" a="1"/>
  <c r="AB4627" i="30" s="1"/>
  <c r="Z4627" i="30" a="1"/>
  <c r="Z4627" i="30" s="1"/>
  <c r="AH4628" i="30" a="1"/>
  <c r="AH4628" i="30" s="1"/>
  <c r="AY4628" i="30" s="1" a="1"/>
  <c r="AY4628" i="30" s="1"/>
  <c r="Z4628" i="30" a="1"/>
  <c r="Z4628" i="30" s="1"/>
  <c r="AA4628" i="30" a="1"/>
  <c r="AA4628" i="30" s="1"/>
  <c r="AB4628" i="30" a="1"/>
  <c r="AB4628" i="30" s="1"/>
  <c r="AH4629" i="30" a="1"/>
  <c r="AH4629" i="30" s="1"/>
  <c r="AY4629" i="30" s="1" a="1"/>
  <c r="AY4629" i="30" s="1"/>
  <c r="Z4629" i="30" a="1"/>
  <c r="Z4629" i="30" s="1"/>
  <c r="AA4629" i="30" a="1"/>
  <c r="AA4629" i="30" s="1"/>
  <c r="AB4629" i="30" a="1"/>
  <c r="AB4629" i="30" s="1"/>
  <c r="AH4630" i="30" a="1"/>
  <c r="AH4630" i="30" s="1"/>
  <c r="AY4630" i="30" s="1" a="1"/>
  <c r="AY4630" i="30" s="1"/>
  <c r="Z4630" i="30" a="1"/>
  <c r="Z4630" i="30" s="1"/>
  <c r="AA4630" i="30" a="1"/>
  <c r="AA4630" i="30" s="1"/>
  <c r="AB4630" i="30" a="1"/>
  <c r="AB4630" i="30" s="1"/>
  <c r="AH4631" i="30" a="1"/>
  <c r="AH4631" i="30" s="1"/>
  <c r="AY4631" i="30" s="1" a="1"/>
  <c r="AY4631" i="30" s="1"/>
  <c r="AA4631" i="30" a="1"/>
  <c r="AA4631" i="30" s="1"/>
  <c r="AB4631" i="30" a="1"/>
  <c r="AB4631" i="30" s="1"/>
  <c r="Z4631" i="30" a="1"/>
  <c r="Z4631" i="30" s="1"/>
  <c r="AH4632" i="30" a="1"/>
  <c r="AH4632" i="30" s="1"/>
  <c r="AY4632" i="30" s="1" a="1"/>
  <c r="AY4632" i="30" s="1"/>
  <c r="AA4632" i="30" a="1"/>
  <c r="AA4632" i="30" s="1"/>
  <c r="AB4632" i="30" a="1"/>
  <c r="AB4632" i="30" s="1"/>
  <c r="Z4632" i="30" a="1"/>
  <c r="Z4632" i="30" s="1"/>
  <c r="AH4633" i="30" a="1"/>
  <c r="AH4633" i="30" s="1"/>
  <c r="AY4633" i="30" s="1" a="1"/>
  <c r="AY4633" i="30" s="1"/>
  <c r="Z4633" i="30" a="1"/>
  <c r="Z4633" i="30" s="1"/>
  <c r="AA4633" i="30" a="1"/>
  <c r="AA4633" i="30" s="1"/>
  <c r="AB4633" i="30" a="1"/>
  <c r="AB4633" i="30" s="1"/>
  <c r="AH4634" i="30" a="1"/>
  <c r="AH4634" i="30" s="1"/>
  <c r="AY4634" i="30" s="1" a="1"/>
  <c r="AY4634" i="30" s="1"/>
  <c r="Z4634" i="30" a="1"/>
  <c r="Z4634" i="30" s="1"/>
  <c r="AA4634" i="30" a="1"/>
  <c r="AA4634" i="30" s="1"/>
  <c r="AB4634" i="30" a="1"/>
  <c r="AB4634" i="30" s="1"/>
  <c r="AH4635" i="30" a="1"/>
  <c r="AH4635" i="30" s="1"/>
  <c r="AY4635" i="30" s="1" a="1"/>
  <c r="AY4635" i="30" s="1"/>
  <c r="AB4635" i="30" a="1"/>
  <c r="AB4635" i="30" s="1"/>
  <c r="AA4635" i="30" a="1"/>
  <c r="AA4635" i="30" s="1"/>
  <c r="Z4635" i="30" a="1"/>
  <c r="Z4635" i="30" s="1"/>
  <c r="AH4636" i="30" a="1"/>
  <c r="AH4636" i="30" s="1"/>
  <c r="AY4636" i="30" s="1" a="1"/>
  <c r="AY4636" i="30" s="1"/>
  <c r="AB4636" i="30" a="1"/>
  <c r="AB4636" i="30" s="1"/>
  <c r="AA4636" i="30" a="1"/>
  <c r="AA4636" i="30" s="1"/>
  <c r="Z4636" i="30" a="1"/>
  <c r="Z4636" i="30" s="1"/>
  <c r="AH4637" i="30" a="1"/>
  <c r="AH4637" i="30" s="1"/>
  <c r="AY4637" i="30" s="1" a="1"/>
  <c r="AY4637" i="30" s="1"/>
  <c r="AB4637" i="30" a="1"/>
  <c r="AB4637" i="30" s="1"/>
  <c r="Z4637" i="30" a="1"/>
  <c r="Z4637" i="30" s="1"/>
  <c r="AA4637" i="30" a="1"/>
  <c r="AA4637" i="30" s="1"/>
  <c r="AH4638" i="30" a="1"/>
  <c r="AH4638" i="30" s="1"/>
  <c r="AY4638" i="30" s="1" a="1"/>
  <c r="AY4638" i="30" s="1"/>
  <c r="AB4638" i="30" a="1"/>
  <c r="AB4638" i="30" s="1"/>
  <c r="AA4638" i="30" a="1"/>
  <c r="AA4638" i="30" s="1"/>
  <c r="Z4638" i="30" a="1"/>
  <c r="Z4638" i="30" s="1"/>
  <c r="AH4639" i="30" a="1"/>
  <c r="AH4639" i="30" s="1"/>
  <c r="AY4639" i="30" s="1" a="1"/>
  <c r="AY4639" i="30" s="1"/>
  <c r="AB4639" i="30" a="1"/>
  <c r="AB4639" i="30" s="1"/>
  <c r="Z4639" i="30" a="1"/>
  <c r="Z4639" i="30" s="1"/>
  <c r="AA4639" i="30" a="1"/>
  <c r="AA4639" i="30" s="1"/>
  <c r="AH4640" i="30" a="1"/>
  <c r="AH4640" i="30" s="1"/>
  <c r="AY4640" i="30" s="1" a="1"/>
  <c r="AY4640" i="30" s="1"/>
  <c r="Z4640" i="30" a="1"/>
  <c r="Z4640" i="30" s="1"/>
  <c r="AB4640" i="30" a="1"/>
  <c r="AB4640" i="30" s="1"/>
  <c r="AA4640" i="30" a="1"/>
  <c r="AA4640" i="30" s="1"/>
  <c r="AH4641" i="30" a="1"/>
  <c r="AH4641" i="30" s="1"/>
  <c r="AY4641" i="30" s="1" a="1"/>
  <c r="AY4641" i="30" s="1"/>
  <c r="Z4641" i="30" a="1"/>
  <c r="Z4641" i="30" s="1"/>
  <c r="AA4641" i="30" a="1"/>
  <c r="AA4641" i="30" s="1"/>
  <c r="AB4641" i="30" a="1"/>
  <c r="AB4641" i="30" s="1"/>
  <c r="AH4642" i="30" a="1"/>
  <c r="AH4642" i="30" s="1"/>
  <c r="AY4642" i="30" s="1" a="1"/>
  <c r="AY4642" i="30" s="1"/>
  <c r="Z4642" i="30" a="1"/>
  <c r="Z4642" i="30" s="1"/>
  <c r="AB4642" i="30" a="1"/>
  <c r="AB4642" i="30" s="1"/>
  <c r="AA4642" i="30" a="1"/>
  <c r="AA4642" i="30" s="1"/>
  <c r="AH4643" i="30" a="1"/>
  <c r="AH4643" i="30" s="1"/>
  <c r="AY4643" i="30" s="1" a="1"/>
  <c r="AY4643" i="30" s="1"/>
  <c r="AA4643" i="30" a="1"/>
  <c r="AA4643" i="30" s="1"/>
  <c r="Z4643" i="30" a="1"/>
  <c r="Z4643" i="30" s="1"/>
  <c r="AB4643" i="30" a="1"/>
  <c r="AB4643" i="30" s="1"/>
  <c r="AH4644" i="30" a="1"/>
  <c r="AH4644" i="30" s="1"/>
  <c r="AY4644" i="30" s="1" a="1"/>
  <c r="AY4644" i="30" s="1"/>
  <c r="Z4644" i="30" a="1"/>
  <c r="Z4644" i="30" s="1"/>
  <c r="AB4644" i="30" a="1"/>
  <c r="AB4644" i="30" s="1"/>
  <c r="AA4644" i="30" a="1"/>
  <c r="AA4644" i="30" s="1"/>
  <c r="AH4645" i="30" a="1"/>
  <c r="AH4645" i="30" s="1"/>
  <c r="AY4645" i="30" s="1" a="1"/>
  <c r="AY4645" i="30" s="1"/>
  <c r="AA4645" i="30" a="1"/>
  <c r="AA4645" i="30" s="1"/>
  <c r="AB4645" i="30" a="1"/>
  <c r="AB4645" i="30" s="1"/>
  <c r="Z4645" i="30" a="1"/>
  <c r="Z4645" i="30" s="1"/>
  <c r="AH4646" i="30" a="1"/>
  <c r="AH4646" i="30" s="1"/>
  <c r="AY4646" i="30" s="1" a="1"/>
  <c r="AY4646" i="30" s="1"/>
  <c r="AB4646" i="30" a="1"/>
  <c r="AB4646" i="30" s="1"/>
  <c r="AA4646" i="30" a="1"/>
  <c r="AA4646" i="30" s="1"/>
  <c r="Z4646" i="30" a="1"/>
  <c r="Z4646" i="30" s="1"/>
  <c r="AH4647" i="30" a="1"/>
  <c r="AH4647" i="30" s="1"/>
  <c r="AY4647" i="30" s="1" a="1"/>
  <c r="AY4647" i="30" s="1"/>
  <c r="AB4647" i="30" a="1"/>
  <c r="AB4647" i="30" s="1"/>
  <c r="AA4647" i="30" a="1"/>
  <c r="AA4647" i="30" s="1"/>
  <c r="Z4647" i="30" a="1"/>
  <c r="Z4647" i="30" s="1"/>
  <c r="AH4648" i="30" a="1"/>
  <c r="AH4648" i="30" s="1"/>
  <c r="AY4648" i="30" s="1" a="1"/>
  <c r="AY4648" i="30" s="1"/>
  <c r="AA4648" i="30" a="1"/>
  <c r="AA4648" i="30" s="1"/>
  <c r="Z4648" i="30" a="1"/>
  <c r="Z4648" i="30" s="1"/>
  <c r="AB4648" i="30" a="1"/>
  <c r="AB4648" i="30" s="1"/>
  <c r="AH4649" i="30" a="1"/>
  <c r="AH4649" i="30" s="1"/>
  <c r="AY4649" i="30" s="1" a="1"/>
  <c r="AY4649" i="30" s="1"/>
  <c r="Z4649" i="30" a="1"/>
  <c r="Z4649" i="30" s="1"/>
  <c r="AB4649" i="30" a="1"/>
  <c r="AB4649" i="30" s="1"/>
  <c r="AA4649" i="30" a="1"/>
  <c r="AA4649" i="30" s="1"/>
  <c r="AH4650" i="30" a="1"/>
  <c r="AH4650" i="30" s="1"/>
  <c r="AY4650" i="30" s="1" a="1"/>
  <c r="AY4650" i="30" s="1"/>
  <c r="AB4650" i="30" a="1"/>
  <c r="AB4650" i="30" s="1"/>
  <c r="AA4650" i="30" a="1"/>
  <c r="AA4650" i="30" s="1"/>
  <c r="Z4650" i="30" a="1"/>
  <c r="Z4650" i="30" s="1"/>
  <c r="AH4651" i="30" a="1"/>
  <c r="AH4651" i="30" s="1"/>
  <c r="AY4651" i="30" s="1" a="1"/>
  <c r="AY4651" i="30" s="1"/>
  <c r="AB4651" i="30" a="1"/>
  <c r="AB4651" i="30" s="1"/>
  <c r="AA4651" i="30" a="1"/>
  <c r="AA4651" i="30" s="1"/>
  <c r="Z4651" i="30" a="1"/>
  <c r="Z4651" i="30" s="1"/>
  <c r="AH4652" i="30" a="1"/>
  <c r="AH4652" i="30" s="1"/>
  <c r="AY4652" i="30" s="1" a="1"/>
  <c r="AY4652" i="30" s="1"/>
  <c r="AB4652" i="30" a="1"/>
  <c r="AB4652" i="30" s="1"/>
  <c r="AA4652" i="30" a="1"/>
  <c r="AA4652" i="30" s="1"/>
  <c r="Z4652" i="30" a="1"/>
  <c r="Z4652" i="30" s="1"/>
  <c r="AH4653" i="30" a="1"/>
  <c r="AH4653" i="30" s="1"/>
  <c r="AY4653" i="30" s="1" a="1"/>
  <c r="AY4653" i="30" s="1"/>
  <c r="AA4653" i="30" a="1"/>
  <c r="AA4653" i="30" s="1"/>
  <c r="AB4653" i="30" a="1"/>
  <c r="AB4653" i="30" s="1"/>
  <c r="Z4653" i="30" a="1"/>
  <c r="Z4653" i="30" s="1"/>
  <c r="AH4654" i="30" a="1"/>
  <c r="AH4654" i="30" s="1"/>
  <c r="AY4654" i="30" s="1" a="1"/>
  <c r="AY4654" i="30" s="1"/>
  <c r="AA4654" i="30" a="1"/>
  <c r="AA4654" i="30" s="1"/>
  <c r="AB4654" i="30" a="1"/>
  <c r="AB4654" i="30" s="1"/>
  <c r="Z4654" i="30" a="1"/>
  <c r="Z4654" i="30" s="1"/>
  <c r="AH4655" i="30" a="1"/>
  <c r="AH4655" i="30" s="1"/>
  <c r="AY4655" i="30" s="1" a="1"/>
  <c r="AY4655" i="30" s="1"/>
  <c r="Z4655" i="30" a="1"/>
  <c r="Z4655" i="30" s="1"/>
  <c r="AA4655" i="30" a="1"/>
  <c r="AA4655" i="30" s="1"/>
  <c r="AB4655" i="30" a="1"/>
  <c r="AB4655" i="30" s="1"/>
  <c r="AH4656" i="30" a="1"/>
  <c r="AH4656" i="30" s="1"/>
  <c r="AY4656" i="30" s="1" a="1"/>
  <c r="AY4656" i="30" s="1"/>
  <c r="Z4656" i="30" a="1"/>
  <c r="Z4656" i="30" s="1"/>
  <c r="AA4656" i="30" a="1"/>
  <c r="AA4656" i="30" s="1"/>
  <c r="AB4656" i="30" a="1"/>
  <c r="AB4656" i="30" s="1"/>
  <c r="AH4657" i="30" a="1"/>
  <c r="AH4657" i="30" s="1"/>
  <c r="AY4657" i="30" s="1" a="1"/>
  <c r="AY4657" i="30" s="1"/>
  <c r="AB4657" i="30" a="1"/>
  <c r="AB4657" i="30" s="1"/>
  <c r="Z4657" i="30" a="1"/>
  <c r="Z4657" i="30" s="1"/>
  <c r="AA4657" i="30" a="1"/>
  <c r="AA4657" i="30" s="1"/>
  <c r="AH4658" i="30" a="1"/>
  <c r="AH4658" i="30" s="1"/>
  <c r="AY4658" i="30" s="1" a="1"/>
  <c r="AY4658" i="30" s="1"/>
  <c r="Z4658" i="30" a="1"/>
  <c r="Z4658" i="30" s="1"/>
  <c r="AB4658" i="30" a="1"/>
  <c r="AB4658" i="30" s="1"/>
  <c r="AA4658" i="30" a="1"/>
  <c r="AA4658" i="30" s="1"/>
  <c r="AH4659" i="30" a="1"/>
  <c r="AH4659" i="30" s="1"/>
  <c r="AY4659" i="30" s="1" a="1"/>
  <c r="AY4659" i="30" s="1"/>
  <c r="AB4659" i="30" a="1"/>
  <c r="AB4659" i="30" s="1"/>
  <c r="AA4659" i="30" a="1"/>
  <c r="AA4659" i="30" s="1"/>
  <c r="Z4659" i="30" a="1"/>
  <c r="Z4659" i="30" s="1"/>
  <c r="AH4660" i="30" a="1"/>
  <c r="AH4660" i="30" s="1"/>
  <c r="AY4660" i="30" s="1" a="1"/>
  <c r="AY4660" i="30" s="1"/>
  <c r="Z4660" i="30" a="1"/>
  <c r="Z4660" i="30" s="1"/>
  <c r="AA4660" i="30" a="1"/>
  <c r="AA4660" i="30" s="1"/>
  <c r="AB4660" i="30" a="1"/>
  <c r="AB4660" i="30" s="1"/>
  <c r="AH4661" i="30" a="1"/>
  <c r="AH4661" i="30" s="1"/>
  <c r="AY4661" i="30" s="1" a="1"/>
  <c r="AY4661" i="30" s="1"/>
  <c r="Z4661" i="30" a="1"/>
  <c r="Z4661" i="30" s="1"/>
  <c r="AB4661" i="30" a="1"/>
  <c r="AB4661" i="30" s="1"/>
  <c r="AA4661" i="30" a="1"/>
  <c r="AA4661" i="30" s="1"/>
  <c r="AH4662" i="30" a="1"/>
  <c r="AH4662" i="30" s="1"/>
  <c r="AY4662" i="30" s="1" a="1"/>
  <c r="AY4662" i="30" s="1"/>
  <c r="Z4662" i="30" a="1"/>
  <c r="Z4662" i="30" s="1"/>
  <c r="AA4662" i="30" a="1"/>
  <c r="AA4662" i="30" s="1"/>
  <c r="AB4662" i="30" a="1"/>
  <c r="AB4662" i="30" s="1"/>
  <c r="AH4663" i="30" a="1"/>
  <c r="AH4663" i="30" s="1"/>
  <c r="AY4663" i="30" s="1" a="1"/>
  <c r="AY4663" i="30" s="1"/>
  <c r="Z4663" i="30" a="1"/>
  <c r="Z4663" i="30" s="1"/>
  <c r="AA4663" i="30" a="1"/>
  <c r="AA4663" i="30" s="1"/>
  <c r="AB4663" i="30" a="1"/>
  <c r="AB4663" i="30" s="1"/>
  <c r="AH4664" i="30" a="1"/>
  <c r="AH4664" i="30" s="1"/>
  <c r="AY4664" i="30" s="1" a="1"/>
  <c r="AY4664" i="30" s="1"/>
  <c r="AA4664" i="30" a="1"/>
  <c r="AA4664" i="30" s="1"/>
  <c r="AB4664" i="30" a="1"/>
  <c r="AB4664" i="30" s="1"/>
  <c r="Z4664" i="30" a="1"/>
  <c r="Z4664" i="30" s="1"/>
  <c r="AH4665" i="30" a="1"/>
  <c r="AH4665" i="30" s="1"/>
  <c r="AY4665" i="30" s="1" a="1"/>
  <c r="AY4665" i="30" s="1"/>
  <c r="AA4665" i="30" a="1"/>
  <c r="AA4665" i="30" s="1"/>
  <c r="Z4665" i="30" a="1"/>
  <c r="Z4665" i="30" s="1"/>
  <c r="AB4665" i="30" a="1"/>
  <c r="AB4665" i="30" s="1"/>
  <c r="AH4666" i="30" a="1"/>
  <c r="AH4666" i="30" s="1"/>
  <c r="AY4666" i="30" s="1" a="1"/>
  <c r="AY4666" i="30" s="1"/>
  <c r="AB4666" i="30" a="1"/>
  <c r="AB4666" i="30" s="1"/>
  <c r="AA4666" i="30" a="1"/>
  <c r="AA4666" i="30" s="1"/>
  <c r="Z4666" i="30" a="1"/>
  <c r="Z4666" i="30" s="1"/>
  <c r="AH4667" i="30" a="1"/>
  <c r="AH4667" i="30" s="1"/>
  <c r="AY4667" i="30" s="1" a="1"/>
  <c r="AY4667" i="30" s="1"/>
  <c r="AB4667" i="30" a="1"/>
  <c r="AB4667" i="30" s="1"/>
  <c r="AA4667" i="30" a="1"/>
  <c r="AA4667" i="30" s="1"/>
  <c r="Z4667" i="30" a="1"/>
  <c r="Z4667" i="30" s="1"/>
  <c r="AH4668" i="30" a="1"/>
  <c r="AH4668" i="30" s="1"/>
  <c r="AY4668" i="30" s="1" a="1"/>
  <c r="AY4668" i="30" s="1"/>
  <c r="Z4668" i="30" a="1"/>
  <c r="Z4668" i="30" s="1"/>
  <c r="AA4668" i="30" a="1"/>
  <c r="AA4668" i="30" s="1"/>
  <c r="AB4668" i="30" a="1"/>
  <c r="AB4668" i="30" s="1"/>
  <c r="AH4669" i="30" a="1"/>
  <c r="AH4669" i="30" s="1"/>
  <c r="AY4669" i="30" s="1" a="1"/>
  <c r="AY4669" i="30" s="1"/>
  <c r="AB4669" i="30" a="1"/>
  <c r="AB4669" i="30" s="1"/>
  <c r="Z4669" i="30" a="1"/>
  <c r="Z4669" i="30" s="1"/>
  <c r="AA4669" i="30" a="1"/>
  <c r="AA4669" i="30" s="1"/>
  <c r="AH4670" i="30" a="1"/>
  <c r="AH4670" i="30" s="1"/>
  <c r="AY4670" i="30" s="1" a="1"/>
  <c r="AY4670" i="30" s="1"/>
  <c r="Z4670" i="30" a="1"/>
  <c r="Z4670" i="30" s="1"/>
  <c r="AB4670" i="30" a="1"/>
  <c r="AB4670" i="30" s="1"/>
  <c r="AA4670" i="30" a="1"/>
  <c r="AA4670" i="30" s="1"/>
  <c r="AH4671" i="30" a="1"/>
  <c r="AH4671" i="30" s="1"/>
  <c r="AY4671" i="30" s="1" a="1"/>
  <c r="AY4671" i="30" s="1"/>
  <c r="AB4671" i="30" a="1"/>
  <c r="AB4671" i="30" s="1"/>
  <c r="Z4671" i="30" a="1"/>
  <c r="Z4671" i="30" s="1"/>
  <c r="AA4671" i="30" a="1"/>
  <c r="AA4671" i="30" s="1"/>
  <c r="AH4672" i="30" a="1"/>
  <c r="AH4672" i="30" s="1"/>
  <c r="AY4672" i="30" s="1" a="1"/>
  <c r="AY4672" i="30" s="1"/>
  <c r="Z4672" i="30" a="1"/>
  <c r="Z4672" i="30" s="1"/>
  <c r="AA4672" i="30" a="1"/>
  <c r="AA4672" i="30" s="1"/>
  <c r="AB4672" i="30" a="1"/>
  <c r="AB4672" i="30" s="1"/>
  <c r="AH4673" i="30" a="1"/>
  <c r="AH4673" i="30" s="1"/>
  <c r="AY4673" i="30" s="1" a="1"/>
  <c r="AY4673" i="30" s="1"/>
  <c r="Z4673" i="30" a="1"/>
  <c r="Z4673" i="30" s="1"/>
  <c r="AA4673" i="30" a="1"/>
  <c r="AA4673" i="30" s="1"/>
  <c r="AB4673" i="30" a="1"/>
  <c r="AB4673" i="30" s="1"/>
  <c r="AH4674" i="30" a="1"/>
  <c r="AH4674" i="30" s="1"/>
  <c r="AY4674" i="30" s="1" a="1"/>
  <c r="AY4674" i="30" s="1"/>
  <c r="Z4674" i="30" a="1"/>
  <c r="Z4674" i="30" s="1"/>
  <c r="AA4674" i="30" a="1"/>
  <c r="AA4674" i="30" s="1"/>
  <c r="AB4674" i="30" a="1"/>
  <c r="AB4674" i="30" s="1"/>
  <c r="AH4675" i="30" a="1"/>
  <c r="AH4675" i="30" s="1"/>
  <c r="AY4675" i="30" s="1" a="1"/>
  <c r="AY4675" i="30" s="1"/>
  <c r="AB4675" i="30" a="1"/>
  <c r="AB4675" i="30" s="1"/>
  <c r="AA4675" i="30" a="1"/>
  <c r="AA4675" i="30" s="1"/>
  <c r="Z4675" i="30" a="1"/>
  <c r="Z4675" i="30" s="1"/>
  <c r="AH4676" i="30" a="1"/>
  <c r="AH4676" i="30" s="1"/>
  <c r="AY4676" i="30" s="1" a="1"/>
  <c r="AY4676" i="30" s="1"/>
  <c r="AA4676" i="30" a="1"/>
  <c r="AA4676" i="30" s="1"/>
  <c r="Z4676" i="30" a="1"/>
  <c r="Z4676" i="30" s="1"/>
  <c r="AB4676" i="30" a="1"/>
  <c r="AB4676" i="30" s="1"/>
  <c r="AH4677" i="30" a="1"/>
  <c r="AH4677" i="30" s="1"/>
  <c r="AY4677" i="30" s="1" a="1"/>
  <c r="AY4677" i="30" s="1"/>
  <c r="AA4677" i="30" a="1"/>
  <c r="AA4677" i="30" s="1"/>
  <c r="AB4677" i="30" a="1"/>
  <c r="AB4677" i="30" s="1"/>
  <c r="Z4677" i="30" a="1"/>
  <c r="Z4677" i="30" s="1"/>
  <c r="AH4678" i="30" a="1"/>
  <c r="AH4678" i="30" s="1"/>
  <c r="AY4678" i="30" s="1" a="1"/>
  <c r="AY4678" i="30" s="1"/>
  <c r="AB4678" i="30" a="1"/>
  <c r="AB4678" i="30" s="1"/>
  <c r="Z4678" i="30" a="1"/>
  <c r="Z4678" i="30" s="1"/>
  <c r="AA4678" i="30" a="1"/>
  <c r="AA4678" i="30" s="1"/>
  <c r="AH4679" i="30" a="1"/>
  <c r="AH4679" i="30" s="1"/>
  <c r="AY4679" i="30" s="1" a="1"/>
  <c r="AY4679" i="30" s="1"/>
  <c r="AB4679" i="30" a="1"/>
  <c r="AB4679" i="30" s="1"/>
  <c r="Z4679" i="30" a="1"/>
  <c r="Z4679" i="30" s="1"/>
  <c r="AA4679" i="30" a="1"/>
  <c r="AA4679" i="30" s="1"/>
  <c r="AH4680" i="30" a="1"/>
  <c r="AH4680" i="30" s="1"/>
  <c r="AY4680" i="30" s="1" a="1"/>
  <c r="AY4680" i="30" s="1"/>
  <c r="AA4680" i="30" a="1"/>
  <c r="AA4680" i="30" s="1"/>
  <c r="Z4680" i="30" a="1"/>
  <c r="Z4680" i="30" s="1"/>
  <c r="AB4680" i="30" a="1"/>
  <c r="AB4680" i="30" s="1"/>
  <c r="AH4681" i="30" a="1"/>
  <c r="AH4681" i="30" s="1"/>
  <c r="AY4681" i="30" s="1" a="1"/>
  <c r="AY4681" i="30" s="1"/>
  <c r="AB4681" i="30" a="1"/>
  <c r="AB4681" i="30" s="1"/>
  <c r="Z4681" i="30" a="1"/>
  <c r="Z4681" i="30" s="1"/>
  <c r="AA4681" i="30" a="1"/>
  <c r="AA4681" i="30" s="1"/>
  <c r="AH4682" i="30" a="1"/>
  <c r="AH4682" i="30" s="1"/>
  <c r="AY4682" i="30" s="1" a="1"/>
  <c r="AY4682" i="30" s="1"/>
  <c r="Z4682" i="30" a="1"/>
  <c r="Z4682" i="30" s="1"/>
  <c r="AB4682" i="30" a="1"/>
  <c r="AB4682" i="30" s="1"/>
  <c r="AA4682" i="30" a="1"/>
  <c r="AA4682" i="30" s="1"/>
  <c r="AH4683" i="30" a="1"/>
  <c r="AH4683" i="30" s="1"/>
  <c r="AY4683" i="30" s="1" a="1"/>
  <c r="AY4683" i="30" s="1"/>
  <c r="Z4683" i="30" a="1"/>
  <c r="Z4683" i="30" s="1"/>
  <c r="AB4683" i="30" a="1"/>
  <c r="AB4683" i="30" s="1"/>
  <c r="AA4683" i="30" a="1"/>
  <c r="AA4683" i="30" s="1"/>
  <c r="AH4684" i="30" a="1"/>
  <c r="AH4684" i="30" s="1"/>
  <c r="AY4684" i="30" s="1" a="1"/>
  <c r="AY4684" i="30" s="1"/>
  <c r="Z4684" i="30" a="1"/>
  <c r="Z4684" i="30" s="1"/>
  <c r="AA4684" i="30" a="1"/>
  <c r="AA4684" i="30" s="1"/>
  <c r="AB4684" i="30" a="1"/>
  <c r="AB4684" i="30" s="1"/>
  <c r="AH4685" i="30" a="1"/>
  <c r="AH4685" i="30" s="1"/>
  <c r="AY4685" i="30" s="1" a="1"/>
  <c r="AY4685" i="30" s="1"/>
  <c r="AA4685" i="30" a="1"/>
  <c r="AA4685" i="30" s="1"/>
  <c r="AB4685" i="30" a="1"/>
  <c r="AB4685" i="30" s="1"/>
  <c r="Z4685" i="30" a="1"/>
  <c r="Z4685" i="30" s="1"/>
  <c r="AH4686" i="30" a="1"/>
  <c r="AH4686" i="30" s="1"/>
  <c r="AY4686" i="30" s="1" a="1"/>
  <c r="AY4686" i="30" s="1"/>
  <c r="Z4686" i="30" a="1"/>
  <c r="Z4686" i="30" s="1"/>
  <c r="AA4686" i="30" a="1"/>
  <c r="AA4686" i="30" s="1"/>
  <c r="AB4686" i="30" a="1"/>
  <c r="AB4686" i="30" s="1"/>
  <c r="AH4687" i="30" a="1"/>
  <c r="AH4687" i="30" s="1"/>
  <c r="AY4687" i="30" s="1" a="1"/>
  <c r="AY4687" i="30" s="1"/>
  <c r="AA4687" i="30" a="1"/>
  <c r="AA4687" i="30" s="1"/>
  <c r="AB4687" i="30" a="1"/>
  <c r="AB4687" i="30" s="1"/>
  <c r="Z4687" i="30" a="1"/>
  <c r="Z4687" i="30" s="1"/>
  <c r="AH4688" i="30" a="1"/>
  <c r="AH4688" i="30" s="1"/>
  <c r="AY4688" i="30" s="1" a="1"/>
  <c r="AY4688" i="30" s="1"/>
  <c r="Z4688" i="30" a="1"/>
  <c r="Z4688" i="30" s="1"/>
  <c r="AA4688" i="30" a="1"/>
  <c r="AA4688" i="30" s="1"/>
  <c r="AB4688" i="30" a="1"/>
  <c r="AB4688" i="30" s="1"/>
  <c r="AH4689" i="30" a="1"/>
  <c r="AH4689" i="30" s="1"/>
  <c r="AY4689" i="30" s="1" a="1"/>
  <c r="AY4689" i="30" s="1"/>
  <c r="AB4689" i="30" a="1"/>
  <c r="AB4689" i="30" s="1"/>
  <c r="Z4689" i="30" a="1"/>
  <c r="Z4689" i="30" s="1"/>
  <c r="AA4689" i="30" a="1"/>
  <c r="AA4689" i="30" s="1"/>
  <c r="AH4690" i="30" a="1"/>
  <c r="AH4690" i="30" s="1"/>
  <c r="AY4690" i="30" s="1" a="1"/>
  <c r="AY4690" i="30" s="1"/>
  <c r="AA4690" i="30" a="1"/>
  <c r="AA4690" i="30" s="1"/>
  <c r="AB4690" i="30" a="1"/>
  <c r="AB4690" i="30" s="1"/>
  <c r="Z4690" i="30" a="1"/>
  <c r="Z4690" i="30" s="1"/>
  <c r="AH4691" i="30" a="1"/>
  <c r="AH4691" i="30" s="1"/>
  <c r="AY4691" i="30" s="1" a="1"/>
  <c r="AY4691" i="30" s="1"/>
  <c r="Z4691" i="30" a="1"/>
  <c r="Z4691" i="30" s="1"/>
  <c r="AA4691" i="30" a="1"/>
  <c r="AA4691" i="30" s="1"/>
  <c r="AB4691" i="30" a="1"/>
  <c r="AB4691" i="30" s="1"/>
  <c r="AH4693" i="30" a="1"/>
  <c r="AH4693" i="30" s="1"/>
  <c r="AY4693" i="30" s="1" a="1"/>
  <c r="AY4693" i="30" s="1"/>
  <c r="Z4693" i="30" a="1"/>
  <c r="Z4693" i="30" s="1"/>
  <c r="AA4693" i="30" a="1"/>
  <c r="AA4693" i="30" s="1"/>
  <c r="AB4693" i="30" a="1"/>
  <c r="AB4693" i="30" s="1"/>
  <c r="AH4694" i="30" a="1"/>
  <c r="AH4694" i="30" s="1"/>
  <c r="AY4694" i="30" s="1" a="1"/>
  <c r="AY4694" i="30" s="1"/>
  <c r="AA4694" i="30" a="1"/>
  <c r="AA4694" i="30" s="1"/>
  <c r="AB4694" i="30" a="1"/>
  <c r="AB4694" i="30" s="1"/>
  <c r="Z4694" i="30" a="1"/>
  <c r="Z4694" i="30" s="1"/>
  <c r="AH4696" i="30" a="1"/>
  <c r="AH4696" i="30" s="1"/>
  <c r="AY4696" i="30" s="1" a="1"/>
  <c r="AY4696" i="30" s="1"/>
  <c r="Z4696" i="30" a="1"/>
  <c r="Z4696" i="30" s="1"/>
  <c r="AA4696" i="30" a="1"/>
  <c r="AA4696" i="30" s="1"/>
  <c r="AB4696" i="30" a="1"/>
  <c r="AB4696" i="30" s="1"/>
  <c r="AH4697" i="30" a="1"/>
  <c r="AH4697" i="30" s="1"/>
  <c r="AY4697" i="30" s="1" a="1"/>
  <c r="AY4697" i="30" s="1"/>
  <c r="AB4697" i="30" a="1"/>
  <c r="AB4697" i="30" s="1"/>
  <c r="Z4697" i="30" a="1"/>
  <c r="Z4697" i="30" s="1"/>
  <c r="AA4697" i="30" a="1"/>
  <c r="AA4697" i="30" s="1"/>
  <c r="AH4698" i="30" a="1"/>
  <c r="AH4698" i="30" s="1"/>
  <c r="AY4698" i="30" s="1" a="1"/>
  <c r="AY4698" i="30" s="1"/>
  <c r="Z4698" i="30" a="1"/>
  <c r="Z4698" i="30" s="1"/>
  <c r="AA4698" i="30" a="1"/>
  <c r="AA4698" i="30" s="1"/>
  <c r="AB4698" i="30" a="1"/>
  <c r="AB4698" i="30" s="1"/>
  <c r="AH4699" i="30" a="1"/>
  <c r="AH4699" i="30" s="1"/>
  <c r="AY4699" i="30" s="1" a="1"/>
  <c r="AY4699" i="30" s="1"/>
  <c r="AB4699" i="30" a="1"/>
  <c r="AB4699" i="30" s="1"/>
  <c r="Z4699" i="30" a="1"/>
  <c r="Z4699" i="30" s="1"/>
  <c r="AA4699" i="30" a="1"/>
  <c r="AA4699" i="30" s="1"/>
  <c r="AH4700" i="30" a="1"/>
  <c r="AH4700" i="30" s="1"/>
  <c r="AY4700" i="30" s="1" a="1"/>
  <c r="AY4700" i="30" s="1"/>
  <c r="AA4700" i="30" a="1"/>
  <c r="AA4700" i="30" s="1"/>
  <c r="AB4700" i="30" a="1"/>
  <c r="AB4700" i="30" s="1"/>
  <c r="Z4700" i="30" a="1"/>
  <c r="Z4700" i="30" s="1"/>
  <c r="AH4702" i="30" a="1"/>
  <c r="AH4702" i="30" s="1"/>
  <c r="AY4702" i="30" s="1" a="1"/>
  <c r="AY4702" i="30" s="1"/>
  <c r="AA4702" i="30" a="1"/>
  <c r="AA4702" i="30" s="1"/>
  <c r="AB4702" i="30" a="1"/>
  <c r="AB4702" i="30" s="1"/>
  <c r="Z4702" i="30" a="1"/>
  <c r="Z4702" i="30" s="1"/>
  <c r="AH4703" i="30" a="1"/>
  <c r="AH4703" i="30" s="1"/>
  <c r="AY4703" i="30" s="1" a="1"/>
  <c r="AY4703" i="30" s="1"/>
  <c r="Z4703" i="30" a="1"/>
  <c r="Z4703" i="30" s="1"/>
  <c r="AA4703" i="30" a="1"/>
  <c r="AA4703" i="30" s="1"/>
  <c r="AB4703" i="30" a="1"/>
  <c r="AB4703" i="30" s="1"/>
  <c r="AH4704" i="30" a="1"/>
  <c r="AH4704" i="30" s="1"/>
  <c r="AY4704" i="30" s="1" a="1"/>
  <c r="AY4704" i="30" s="1"/>
  <c r="Z4704" i="30" a="1"/>
  <c r="Z4704" i="30" s="1"/>
  <c r="AA4704" i="30" a="1"/>
  <c r="AA4704" i="30" s="1"/>
  <c r="AB4704" i="30" a="1"/>
  <c r="AB4704" i="30" s="1"/>
  <c r="AH4705" i="30" a="1"/>
  <c r="AH4705" i="30" s="1"/>
  <c r="AY4705" i="30" s="1" a="1"/>
  <c r="AY4705" i="30" s="1"/>
  <c r="Z4705" i="30" a="1"/>
  <c r="Z4705" i="30" s="1"/>
  <c r="AA4705" i="30" a="1"/>
  <c r="AA4705" i="30" s="1"/>
  <c r="AB4705" i="30" a="1"/>
  <c r="AB4705" i="30" s="1"/>
  <c r="AH4706" i="30" a="1"/>
  <c r="AH4706" i="30" s="1"/>
  <c r="AY4706" i="30" s="1" a="1"/>
  <c r="AY4706" i="30" s="1"/>
  <c r="AA4706" i="30" a="1"/>
  <c r="AA4706" i="30" s="1"/>
  <c r="Z4706" i="30" a="1"/>
  <c r="Z4706" i="30" s="1"/>
  <c r="AB4706" i="30" a="1"/>
  <c r="AB4706" i="30" s="1"/>
  <c r="AH4707" i="30" a="1"/>
  <c r="AH4707" i="30" s="1"/>
  <c r="AY4707" i="30" s="1" a="1"/>
  <c r="AY4707" i="30" s="1"/>
  <c r="Z4707" i="30" a="1"/>
  <c r="Z4707" i="30" s="1"/>
  <c r="AA4707" i="30" a="1"/>
  <c r="AA4707" i="30" s="1"/>
  <c r="AB4707" i="30" a="1"/>
  <c r="AB4707" i="30" s="1"/>
  <c r="AH4708" i="30" a="1"/>
  <c r="AH4708" i="30" s="1"/>
  <c r="AY4708" i="30" s="1" a="1"/>
  <c r="AY4708" i="30" s="1"/>
  <c r="Z4708" i="30" a="1"/>
  <c r="Z4708" i="30" s="1"/>
  <c r="AA4708" i="30" a="1"/>
  <c r="AA4708" i="30" s="1"/>
  <c r="AB4708" i="30" a="1"/>
  <c r="AB4708" i="30" s="1"/>
  <c r="AH4709" i="30" a="1"/>
  <c r="AH4709" i="30" s="1"/>
  <c r="AY4709" i="30" s="1" a="1"/>
  <c r="AY4709" i="30" s="1"/>
  <c r="Z4709" i="30" a="1"/>
  <c r="Z4709" i="30" s="1"/>
  <c r="AB4709" i="30" a="1"/>
  <c r="AB4709" i="30" s="1"/>
  <c r="AA4709" i="30" a="1"/>
  <c r="AA4709" i="30" s="1"/>
  <c r="AH4710" i="30" a="1"/>
  <c r="AH4710" i="30" s="1"/>
  <c r="AY4710" i="30" s="1" a="1"/>
  <c r="AY4710" i="30" s="1"/>
  <c r="Z4710" i="30" a="1"/>
  <c r="Z4710" i="30" s="1"/>
  <c r="AA4710" i="30" a="1"/>
  <c r="AA4710" i="30" s="1"/>
  <c r="AB4710" i="30" a="1"/>
  <c r="AB4710" i="30" s="1"/>
  <c r="AH4711" i="30" a="1"/>
  <c r="AH4711" i="30" s="1"/>
  <c r="AY4711" i="30" s="1" a="1"/>
  <c r="AY4711" i="30" s="1"/>
  <c r="Z4711" i="30" a="1"/>
  <c r="Z4711" i="30" s="1"/>
  <c r="AA4711" i="30" a="1"/>
  <c r="AA4711" i="30" s="1"/>
  <c r="AB4711" i="30" a="1"/>
  <c r="AB4711" i="30" s="1"/>
  <c r="AH4712" i="30" a="1"/>
  <c r="AH4712" i="30" s="1"/>
  <c r="AY4712" i="30" s="1" a="1"/>
  <c r="AY4712" i="30" s="1"/>
  <c r="Z4712" i="30" a="1"/>
  <c r="Z4712" i="30" s="1"/>
  <c r="AA4712" i="30" a="1"/>
  <c r="AA4712" i="30" s="1"/>
  <c r="AB4712" i="30" a="1"/>
  <c r="AB4712" i="30" s="1"/>
  <c r="AH4713" i="30" a="1"/>
  <c r="AH4713" i="30" s="1"/>
  <c r="AY4713" i="30" s="1" a="1"/>
  <c r="AY4713" i="30" s="1"/>
  <c r="Z4713" i="30" a="1"/>
  <c r="Z4713" i="30" s="1"/>
  <c r="AA4713" i="30" a="1"/>
  <c r="AA4713" i="30" s="1"/>
  <c r="AB4713" i="30" a="1"/>
  <c r="AB4713" i="30" s="1"/>
  <c r="AH4714" i="30" a="1"/>
  <c r="AH4714" i="30" s="1"/>
  <c r="AY4714" i="30" s="1" a="1"/>
  <c r="AY4714" i="30" s="1"/>
  <c r="Z4714" i="30" a="1"/>
  <c r="Z4714" i="30" s="1"/>
  <c r="AB4714" i="30" a="1"/>
  <c r="AB4714" i="30" s="1"/>
  <c r="AA4714" i="30" a="1"/>
  <c r="AA4714" i="30" s="1"/>
  <c r="AH4715" i="30" a="1"/>
  <c r="AH4715" i="30" s="1"/>
  <c r="AY4715" i="30" s="1" a="1"/>
  <c r="AY4715" i="30" s="1"/>
  <c r="AB4715" i="30" a="1"/>
  <c r="AB4715" i="30" s="1"/>
  <c r="Z4715" i="30" a="1"/>
  <c r="Z4715" i="30" s="1"/>
  <c r="AA4715" i="30" a="1"/>
  <c r="AA4715" i="30" s="1"/>
  <c r="AH4716" i="30" a="1"/>
  <c r="AH4716" i="30" s="1"/>
  <c r="AY4716" i="30" s="1" a="1"/>
  <c r="AY4716" i="30" s="1"/>
  <c r="Z4716" i="30" a="1"/>
  <c r="Z4716" i="30" s="1"/>
  <c r="AA4716" i="30" a="1"/>
  <c r="AA4716" i="30" s="1"/>
  <c r="AB4716" i="30" a="1"/>
  <c r="AB4716" i="30" s="1"/>
  <c r="AH4717" i="30" a="1"/>
  <c r="AH4717" i="30" s="1"/>
  <c r="AY4717" i="30" s="1" a="1"/>
  <c r="AY4717" i="30" s="1"/>
  <c r="Z4717" i="30" a="1"/>
  <c r="Z4717" i="30" s="1"/>
  <c r="AA4717" i="30" a="1"/>
  <c r="AA4717" i="30" s="1"/>
  <c r="AB4717" i="30" a="1"/>
  <c r="AB4717" i="30" s="1"/>
  <c r="AH4718" i="30" a="1"/>
  <c r="AH4718" i="30" s="1"/>
  <c r="AY4718" i="30" s="1" a="1"/>
  <c r="AY4718" i="30" s="1"/>
  <c r="Z4718" i="30" a="1"/>
  <c r="Z4718" i="30" s="1"/>
  <c r="AB4718" i="30" a="1"/>
  <c r="AB4718" i="30" s="1"/>
  <c r="AA4718" i="30" a="1"/>
  <c r="AA4718" i="30" s="1"/>
  <c r="AH4719" i="30" a="1"/>
  <c r="AH4719" i="30" s="1"/>
  <c r="AY4719" i="30" s="1" a="1"/>
  <c r="AY4719" i="30" s="1"/>
  <c r="Z4719" i="30" a="1"/>
  <c r="Z4719" i="30" s="1"/>
  <c r="AB4719" i="30" a="1"/>
  <c r="AB4719" i="30" s="1"/>
  <c r="AA4719" i="30" a="1"/>
  <c r="AA4719" i="30" s="1"/>
  <c r="AH4720" i="30" a="1"/>
  <c r="AH4720" i="30" s="1"/>
  <c r="AY4720" i="30" s="1" a="1"/>
  <c r="AY4720" i="30" s="1"/>
  <c r="Z4720" i="30" a="1"/>
  <c r="Z4720" i="30" s="1"/>
  <c r="AA4720" i="30" a="1"/>
  <c r="AA4720" i="30" s="1"/>
  <c r="AB4720" i="30" a="1"/>
  <c r="AB4720" i="30" s="1"/>
  <c r="AH4721" i="30" a="1"/>
  <c r="AH4721" i="30" s="1"/>
  <c r="AY4721" i="30" s="1" a="1"/>
  <c r="AY4721" i="30" s="1"/>
  <c r="Z4721" i="30" a="1"/>
  <c r="Z4721" i="30" s="1"/>
  <c r="AA4721" i="30" a="1"/>
  <c r="AA4721" i="30" s="1"/>
  <c r="AB4721" i="30" a="1"/>
  <c r="AB4721" i="30" s="1"/>
  <c r="AH4722" i="30" a="1"/>
  <c r="AH4722" i="30" s="1"/>
  <c r="AY4722" i="30" s="1" a="1"/>
  <c r="AY4722" i="30" s="1"/>
  <c r="Z4722" i="30" a="1"/>
  <c r="Z4722" i="30" s="1"/>
  <c r="AA4722" i="30" a="1"/>
  <c r="AA4722" i="30" s="1"/>
  <c r="AB4722" i="30" a="1"/>
  <c r="AB4722" i="30" s="1"/>
  <c r="AH4723" i="30" a="1"/>
  <c r="AH4723" i="30" s="1"/>
  <c r="AY4723" i="30" s="1" a="1"/>
  <c r="AY4723" i="30" s="1"/>
  <c r="Z4723" i="30" a="1"/>
  <c r="Z4723" i="30" s="1"/>
  <c r="AA4723" i="30" a="1"/>
  <c r="AA4723" i="30" s="1"/>
  <c r="AB4723" i="30" a="1"/>
  <c r="AB4723" i="30" s="1"/>
  <c r="AH4725" i="30" a="1"/>
  <c r="AH4725" i="30" s="1"/>
  <c r="AY4725" i="30" s="1" a="1"/>
  <c r="AY4725" i="30" s="1"/>
  <c r="AA4725" i="30" a="1"/>
  <c r="AA4725" i="30" s="1"/>
  <c r="AB4725" i="30" a="1"/>
  <c r="AB4725" i="30" s="1"/>
  <c r="Z4725" i="30" a="1"/>
  <c r="Z4725" i="30" s="1"/>
  <c r="AH4726" i="30" a="1"/>
  <c r="AH4726" i="30" s="1"/>
  <c r="AY4726" i="30" s="1" a="1"/>
  <c r="AY4726" i="30" s="1"/>
  <c r="Z4726" i="30" a="1"/>
  <c r="Z4726" i="30" s="1"/>
  <c r="AA4726" i="30" a="1"/>
  <c r="AA4726" i="30" s="1"/>
  <c r="AB4726" i="30" a="1"/>
  <c r="AB4726" i="30" s="1"/>
  <c r="AH4727" i="30" a="1"/>
  <c r="AH4727" i="30" s="1"/>
  <c r="AY4727" i="30" s="1" a="1"/>
  <c r="AY4727" i="30" s="1"/>
  <c r="Z4727" i="30" a="1"/>
  <c r="Z4727" i="30" s="1"/>
  <c r="AA4727" i="30" a="1"/>
  <c r="AA4727" i="30" s="1"/>
  <c r="AB4727" i="30" a="1"/>
  <c r="AB4727" i="30" s="1"/>
  <c r="AH4728" i="30" a="1"/>
  <c r="AH4728" i="30" s="1"/>
  <c r="AY4728" i="30" s="1" a="1"/>
  <c r="AY4728" i="30" s="1"/>
  <c r="AA4728" i="30" a="1"/>
  <c r="AA4728" i="30" s="1"/>
  <c r="AB4728" i="30" a="1"/>
  <c r="AB4728" i="30" s="1"/>
  <c r="Z4728" i="30" a="1"/>
  <c r="Z4728" i="30" s="1"/>
  <c r="AH4729" i="30" a="1"/>
  <c r="AH4729" i="30" s="1"/>
  <c r="AY4729" i="30" s="1" a="1"/>
  <c r="AY4729" i="30" s="1"/>
  <c r="Z4729" i="30" a="1"/>
  <c r="Z4729" i="30" s="1"/>
  <c r="AA4729" i="30" a="1"/>
  <c r="AA4729" i="30" s="1"/>
  <c r="AB4729" i="30" a="1"/>
  <c r="AB4729" i="30" s="1"/>
  <c r="AH4730" i="30" a="1"/>
  <c r="AH4730" i="30" s="1"/>
  <c r="AY4730" i="30" s="1" a="1"/>
  <c r="AY4730" i="30" s="1"/>
  <c r="Z4730" i="30" a="1"/>
  <c r="Z4730" i="30" s="1"/>
  <c r="AA4730" i="30" a="1"/>
  <c r="AA4730" i="30" s="1"/>
  <c r="AB4730" i="30" a="1"/>
  <c r="AB4730" i="30" s="1"/>
  <c r="AH4731" i="30" a="1"/>
  <c r="AH4731" i="30" s="1"/>
  <c r="AY4731" i="30" s="1" a="1"/>
  <c r="AY4731" i="30" s="1"/>
  <c r="Z4731" i="30" a="1"/>
  <c r="Z4731" i="30" s="1"/>
  <c r="AA4731" i="30" a="1"/>
  <c r="AA4731" i="30" s="1"/>
  <c r="AB4731" i="30" a="1"/>
  <c r="AB4731" i="30" s="1"/>
  <c r="AH4732" i="30" a="1"/>
  <c r="AH4732" i="30" s="1"/>
  <c r="AY4732" i="30" s="1" a="1"/>
  <c r="AY4732" i="30" s="1"/>
  <c r="Z4732" i="30" a="1"/>
  <c r="Z4732" i="30" s="1"/>
  <c r="AA4732" i="30" a="1"/>
  <c r="AA4732" i="30" s="1"/>
  <c r="AB4732" i="30" a="1"/>
  <c r="AB4732" i="30" s="1"/>
  <c r="AH4733" i="30" a="1"/>
  <c r="AH4733" i="30" s="1"/>
  <c r="AY4733" i="30" s="1" a="1"/>
  <c r="AY4733" i="30" s="1"/>
  <c r="Z4733" i="30" a="1"/>
  <c r="Z4733" i="30" s="1"/>
  <c r="AA4733" i="30" a="1"/>
  <c r="AA4733" i="30" s="1"/>
  <c r="AB4733" i="30" a="1"/>
  <c r="AB4733" i="30" s="1"/>
  <c r="AH4734" i="30" a="1"/>
  <c r="AH4734" i="30" s="1"/>
  <c r="AY4734" i="30" s="1" a="1"/>
  <c r="AY4734" i="30" s="1"/>
  <c r="Z4734" i="30" a="1"/>
  <c r="Z4734" i="30" s="1"/>
  <c r="AA4734" i="30" a="1"/>
  <c r="AA4734" i="30" s="1"/>
  <c r="AB4734" i="30" a="1"/>
  <c r="AB4734" i="30" s="1"/>
  <c r="AH4735" i="30" a="1"/>
  <c r="AH4735" i="30" s="1"/>
  <c r="AY4735" i="30" s="1" a="1"/>
  <c r="AY4735" i="30" s="1"/>
  <c r="Z4735" i="30" a="1"/>
  <c r="Z4735" i="30" s="1"/>
  <c r="AA4735" i="30" a="1"/>
  <c r="AA4735" i="30" s="1"/>
  <c r="AB4735" i="30" a="1"/>
  <c r="AB4735" i="30" s="1"/>
  <c r="AH4736" i="30" a="1"/>
  <c r="AH4736" i="30" s="1"/>
  <c r="AY4736" i="30" s="1" a="1"/>
  <c r="AY4736" i="30" s="1"/>
  <c r="AB4736" i="30" a="1"/>
  <c r="AB4736" i="30" s="1"/>
  <c r="AA4736" i="30" a="1"/>
  <c r="AA4736" i="30" s="1"/>
  <c r="Z4736" i="30" a="1"/>
  <c r="Z4736" i="30" s="1"/>
  <c r="AH4737" i="30" a="1"/>
  <c r="AH4737" i="30" s="1"/>
  <c r="AY4737" i="30" s="1" a="1"/>
  <c r="AY4737" i="30" s="1"/>
  <c r="AB4737" i="30" a="1"/>
  <c r="AB4737" i="30" s="1"/>
  <c r="AA4737" i="30" a="1"/>
  <c r="AA4737" i="30" s="1"/>
  <c r="Z4737" i="30" a="1"/>
  <c r="Z4737" i="30" s="1"/>
  <c r="AH4738" i="30" a="1"/>
  <c r="AH4738" i="30" s="1"/>
  <c r="AY4738" i="30" s="1" a="1"/>
  <c r="AY4738" i="30" s="1"/>
  <c r="AB4738" i="30" a="1"/>
  <c r="AB4738" i="30" s="1"/>
  <c r="Z4738" i="30" a="1"/>
  <c r="Z4738" i="30" s="1"/>
  <c r="AA4738" i="30" a="1"/>
  <c r="AA4738" i="30" s="1"/>
  <c r="AH4740" i="30" a="1"/>
  <c r="AH4740" i="30" s="1"/>
  <c r="AY4740" i="30" s="1" a="1"/>
  <c r="AY4740" i="30" s="1"/>
  <c r="Z4740" i="30" a="1"/>
  <c r="Z4740" i="30" s="1"/>
  <c r="AA4740" i="30" a="1"/>
  <c r="AA4740" i="30" s="1"/>
  <c r="AB4740" i="30" a="1"/>
  <c r="AB4740" i="30" s="1"/>
  <c r="AH4741" i="30" a="1"/>
  <c r="AH4741" i="30" s="1"/>
  <c r="AY4741" i="30" s="1" a="1"/>
  <c r="AY4741" i="30" s="1"/>
  <c r="Z4741" i="30" a="1"/>
  <c r="Z4741" i="30" s="1"/>
  <c r="AA4741" i="30" a="1"/>
  <c r="AA4741" i="30" s="1"/>
  <c r="AB4741" i="30" a="1"/>
  <c r="AB4741" i="30" s="1"/>
  <c r="AH4742" i="30" a="1"/>
  <c r="AH4742" i="30" s="1"/>
  <c r="AY4742" i="30" s="1" a="1"/>
  <c r="AY4742" i="30" s="1"/>
  <c r="Z4742" i="30" a="1"/>
  <c r="Z4742" i="30" s="1"/>
  <c r="AA4742" i="30" a="1"/>
  <c r="AA4742" i="30" s="1"/>
  <c r="AB4742" i="30" a="1"/>
  <c r="AB4742" i="30" s="1"/>
  <c r="AH4743" i="30" a="1"/>
  <c r="AH4743" i="30" s="1"/>
  <c r="AY4743" i="30" s="1" a="1"/>
  <c r="AY4743" i="30" s="1"/>
  <c r="Z4743" i="30" a="1"/>
  <c r="Z4743" i="30" s="1"/>
  <c r="AA4743" i="30" a="1"/>
  <c r="AA4743" i="30" s="1"/>
  <c r="AB4743" i="30" a="1"/>
  <c r="AB4743" i="30" s="1"/>
  <c r="AH4744" i="30" a="1"/>
  <c r="AH4744" i="30" s="1"/>
  <c r="AY4744" i="30" s="1" a="1"/>
  <c r="AY4744" i="30" s="1"/>
  <c r="AA4744" i="30" a="1"/>
  <c r="AA4744" i="30" s="1"/>
  <c r="AB4744" i="30" a="1"/>
  <c r="AB4744" i="30" s="1"/>
  <c r="Z4744" i="30" a="1"/>
  <c r="Z4744" i="30" s="1"/>
  <c r="AH4745" i="30" a="1"/>
  <c r="AH4745" i="30" s="1"/>
  <c r="AY4745" i="30" s="1" a="1"/>
  <c r="AY4745" i="30" s="1"/>
  <c r="AB4745" i="30" a="1"/>
  <c r="AB4745" i="30" s="1"/>
  <c r="Z4745" i="30" a="1"/>
  <c r="Z4745" i="30" s="1"/>
  <c r="AA4745" i="30" a="1"/>
  <c r="AA4745" i="30" s="1"/>
  <c r="AH4746" i="30" a="1"/>
  <c r="AH4746" i="30" s="1"/>
  <c r="AY4746" i="30" s="1" a="1"/>
  <c r="AY4746" i="30" s="1"/>
  <c r="AB4746" i="30" a="1"/>
  <c r="AB4746" i="30" s="1"/>
  <c r="AA4746" i="30" a="1"/>
  <c r="AA4746" i="30" s="1"/>
  <c r="Z4746" i="30" a="1"/>
  <c r="Z4746" i="30" s="1"/>
  <c r="AH4747" i="30" a="1"/>
  <c r="AH4747" i="30" s="1"/>
  <c r="AY4747" i="30" s="1" a="1"/>
  <c r="AY4747" i="30" s="1"/>
  <c r="Z4747" i="30" a="1"/>
  <c r="Z4747" i="30" s="1"/>
  <c r="AA4747" i="30" a="1"/>
  <c r="AA4747" i="30" s="1"/>
  <c r="AB4747" i="30" a="1"/>
  <c r="AB4747" i="30" s="1"/>
  <c r="AH4748" i="30" a="1"/>
  <c r="AH4748" i="30" s="1"/>
  <c r="AY4748" i="30" s="1" a="1"/>
  <c r="AY4748" i="30" s="1"/>
  <c r="AB4748" i="30" a="1"/>
  <c r="AB4748" i="30" s="1"/>
  <c r="Z4748" i="30" a="1"/>
  <c r="Z4748" i="30" s="1"/>
  <c r="AA4748" i="30" a="1"/>
  <c r="AA4748" i="30" s="1"/>
  <c r="AH4749" i="30" a="1"/>
  <c r="AH4749" i="30" s="1"/>
  <c r="AY4749" i="30" s="1" a="1"/>
  <c r="AY4749" i="30" s="1"/>
  <c r="Z4749" i="30" a="1"/>
  <c r="Z4749" i="30" s="1"/>
  <c r="AB4749" i="30" a="1"/>
  <c r="AB4749" i="30" s="1"/>
  <c r="AA4749" i="30" a="1"/>
  <c r="AA4749" i="30" s="1"/>
  <c r="AH4750" i="30" a="1"/>
  <c r="AH4750" i="30" s="1"/>
  <c r="AY4750" i="30" s="1" a="1"/>
  <c r="AY4750" i="30" s="1"/>
  <c r="Z4750" i="30" a="1"/>
  <c r="Z4750" i="30" s="1"/>
  <c r="AA4750" i="30" a="1"/>
  <c r="AA4750" i="30" s="1"/>
  <c r="AB4750" i="30" a="1"/>
  <c r="AB4750" i="30" s="1"/>
  <c r="AH4751" i="30" a="1"/>
  <c r="AH4751" i="30" s="1"/>
  <c r="AY4751" i="30" s="1" a="1"/>
  <c r="AY4751" i="30" s="1"/>
  <c r="Z4751" i="30" a="1"/>
  <c r="Z4751" i="30" s="1"/>
  <c r="AA4751" i="30" a="1"/>
  <c r="AA4751" i="30" s="1"/>
  <c r="AB4751" i="30" a="1"/>
  <c r="AB4751" i="30" s="1"/>
  <c r="AH4752" i="30" a="1"/>
  <c r="AH4752" i="30" s="1"/>
  <c r="AY4752" i="30" s="1" a="1"/>
  <c r="AY4752" i="30" s="1"/>
  <c r="Z4752" i="30" a="1"/>
  <c r="Z4752" i="30" s="1"/>
  <c r="AA4752" i="30" a="1"/>
  <c r="AA4752" i="30" s="1"/>
  <c r="AB4752" i="30" a="1"/>
  <c r="AB4752" i="30" s="1"/>
  <c r="AH4753" i="30" a="1"/>
  <c r="AH4753" i="30" s="1"/>
  <c r="AY4753" i="30" s="1" a="1"/>
  <c r="AY4753" i="30" s="1"/>
  <c r="AA4753" i="30" a="1"/>
  <c r="AA4753" i="30" s="1"/>
  <c r="Z4753" i="30" a="1"/>
  <c r="Z4753" i="30" s="1"/>
  <c r="AB4753" i="30" a="1"/>
  <c r="AB4753" i="30" s="1"/>
  <c r="AH4754" i="30" a="1"/>
  <c r="AH4754" i="30" s="1"/>
  <c r="AY4754" i="30" s="1" a="1"/>
  <c r="AY4754" i="30" s="1"/>
  <c r="Z4754" i="30" a="1"/>
  <c r="Z4754" i="30" s="1"/>
  <c r="AA4754" i="30" a="1"/>
  <c r="AA4754" i="30" s="1"/>
  <c r="AB4754" i="30" a="1"/>
  <c r="AB4754" i="30" s="1"/>
  <c r="AH4755" i="30" a="1"/>
  <c r="AH4755" i="30" s="1"/>
  <c r="AY4755" i="30" s="1" a="1"/>
  <c r="AY4755" i="30" s="1"/>
  <c r="AB4755" i="30" a="1"/>
  <c r="AB4755" i="30" s="1"/>
  <c r="AA4755" i="30" a="1"/>
  <c r="AA4755" i="30" s="1"/>
  <c r="Z4755" i="30" a="1"/>
  <c r="Z4755" i="30" s="1"/>
  <c r="AH4756" i="30" a="1"/>
  <c r="AH4756" i="30" s="1"/>
  <c r="AY4756" i="30" s="1" a="1"/>
  <c r="AY4756" i="30" s="1"/>
  <c r="AB4756" i="30" a="1"/>
  <c r="AB4756" i="30" s="1"/>
  <c r="AA4756" i="30" a="1"/>
  <c r="AA4756" i="30" s="1"/>
  <c r="Z4756" i="30" a="1"/>
  <c r="Z4756" i="30" s="1"/>
  <c r="AH4757" i="30" a="1"/>
  <c r="AH4757" i="30" s="1"/>
  <c r="AY4757" i="30" s="1" a="1"/>
  <c r="AY4757" i="30" s="1"/>
  <c r="AB4757" i="30" a="1"/>
  <c r="AB4757" i="30" s="1"/>
  <c r="Z4757" i="30" a="1"/>
  <c r="Z4757" i="30" s="1"/>
  <c r="AA4757" i="30" a="1"/>
  <c r="AA4757" i="30" s="1"/>
  <c r="AH4758" i="30" a="1"/>
  <c r="AH4758" i="30" s="1"/>
  <c r="AY4758" i="30" s="1" a="1"/>
  <c r="AY4758" i="30" s="1"/>
  <c r="AB4758" i="30" a="1"/>
  <c r="AB4758" i="30" s="1"/>
  <c r="Z4758" i="30" a="1"/>
  <c r="Z4758" i="30" s="1"/>
  <c r="AA4758" i="30" a="1"/>
  <c r="AA4758" i="30" s="1"/>
  <c r="AH4759" i="30" a="1"/>
  <c r="AH4759" i="30" s="1"/>
  <c r="AY4759" i="30" s="1" a="1"/>
  <c r="AY4759" i="30" s="1"/>
  <c r="AB4759" i="30" a="1"/>
  <c r="AB4759" i="30" s="1"/>
  <c r="AA4759" i="30" a="1"/>
  <c r="AA4759" i="30" s="1"/>
  <c r="Z4759" i="30" a="1"/>
  <c r="Z4759" i="30" s="1"/>
  <c r="AH4760" i="30" a="1"/>
  <c r="AH4760" i="30" s="1"/>
  <c r="AY4760" i="30" s="1" a="1"/>
  <c r="AY4760" i="30" s="1"/>
  <c r="AA4760" i="30" a="1"/>
  <c r="AA4760" i="30" s="1"/>
  <c r="Z4760" i="30" a="1"/>
  <c r="Z4760" i="30" s="1"/>
  <c r="AB4760" i="30" a="1"/>
  <c r="AB4760" i="30" s="1"/>
  <c r="AH4761" i="30" a="1"/>
  <c r="AH4761" i="30" s="1"/>
  <c r="AY4761" i="30" s="1" a="1"/>
  <c r="AY4761" i="30" s="1"/>
  <c r="AB4761" i="30" a="1"/>
  <c r="AB4761" i="30" s="1"/>
  <c r="Z4761" i="30" a="1"/>
  <c r="Z4761" i="30" s="1"/>
  <c r="AA4761" i="30" a="1"/>
  <c r="AA4761" i="30" s="1"/>
  <c r="AH4762" i="30" a="1"/>
  <c r="AH4762" i="30" s="1"/>
  <c r="AY4762" i="30" s="1" a="1"/>
  <c r="AY4762" i="30" s="1"/>
  <c r="Z4762" i="30" a="1"/>
  <c r="Z4762" i="30" s="1"/>
  <c r="AA4762" i="30" a="1"/>
  <c r="AA4762" i="30" s="1"/>
  <c r="AB4762" i="30" a="1"/>
  <c r="AB4762" i="30" s="1"/>
  <c r="AH4763" i="30" a="1"/>
  <c r="AH4763" i="30" s="1"/>
  <c r="AY4763" i="30" s="1" a="1"/>
  <c r="AY4763" i="30" s="1"/>
  <c r="AB4763" i="30" a="1"/>
  <c r="AB4763" i="30" s="1"/>
  <c r="Z4763" i="30" a="1"/>
  <c r="Z4763" i="30" s="1"/>
  <c r="AA4763" i="30" a="1"/>
  <c r="AA4763" i="30" s="1"/>
  <c r="AH4764" i="30" a="1"/>
  <c r="AH4764" i="30" s="1"/>
  <c r="AY4764" i="30" s="1" a="1"/>
  <c r="AY4764" i="30" s="1"/>
  <c r="AA4764" i="30" a="1"/>
  <c r="AA4764" i="30" s="1"/>
  <c r="AB4764" i="30" a="1"/>
  <c r="AB4764" i="30" s="1"/>
  <c r="Z4764" i="30" a="1"/>
  <c r="Z4764" i="30" s="1"/>
  <c r="AH4765" i="30" a="1"/>
  <c r="AH4765" i="30" s="1"/>
  <c r="AY4765" i="30" s="1" a="1"/>
  <c r="AY4765" i="30" s="1"/>
  <c r="AB4765" i="30" a="1"/>
  <c r="AB4765" i="30" s="1"/>
  <c r="Z4765" i="30" a="1"/>
  <c r="Z4765" i="30" s="1"/>
  <c r="AA4765" i="30" a="1"/>
  <c r="AA4765" i="30" s="1"/>
  <c r="AH4766" i="30" a="1"/>
  <c r="AH4766" i="30" s="1"/>
  <c r="AY4766" i="30" s="1" a="1"/>
  <c r="AY4766" i="30" s="1"/>
  <c r="Z4766" i="30" a="1"/>
  <c r="Z4766" i="30" s="1"/>
  <c r="AA4766" i="30" a="1"/>
  <c r="AA4766" i="30" s="1"/>
  <c r="AB4766" i="30" a="1"/>
  <c r="AB4766" i="30" s="1"/>
  <c r="AH4767" i="30" a="1"/>
  <c r="AH4767" i="30" s="1"/>
  <c r="AY4767" i="30" s="1" a="1"/>
  <c r="AY4767" i="30" s="1"/>
  <c r="AB4767" i="30" a="1"/>
  <c r="AB4767" i="30" s="1"/>
  <c r="AA4767" i="30" a="1"/>
  <c r="AA4767" i="30" s="1"/>
  <c r="Z4767" i="30" a="1"/>
  <c r="Z4767" i="30" s="1"/>
  <c r="AH4768" i="30" a="1"/>
  <c r="AH4768" i="30" s="1"/>
  <c r="AY4768" i="30" s="1" a="1"/>
  <c r="AY4768" i="30" s="1"/>
  <c r="Z4768" i="30" a="1"/>
  <c r="Z4768" i="30" s="1"/>
  <c r="AA4768" i="30" a="1"/>
  <c r="AA4768" i="30" s="1"/>
  <c r="AB4768" i="30" a="1"/>
  <c r="AB4768" i="30" s="1"/>
  <c r="AH4769" i="30" a="1"/>
  <c r="AH4769" i="30" s="1"/>
  <c r="AY4769" i="30" s="1" a="1"/>
  <c r="AY4769" i="30" s="1"/>
  <c r="AA4769" i="30" a="1"/>
  <c r="AA4769" i="30" s="1"/>
  <c r="Z4769" i="30" a="1"/>
  <c r="Z4769" i="30" s="1"/>
  <c r="AB4769" i="30" a="1"/>
  <c r="AB4769" i="30" s="1"/>
  <c r="AH4770" i="30" a="1"/>
  <c r="AH4770" i="30" s="1"/>
  <c r="AY4770" i="30" s="1" a="1"/>
  <c r="AY4770" i="30" s="1"/>
  <c r="AA4770" i="30" a="1"/>
  <c r="AA4770" i="30" s="1"/>
  <c r="Z4770" i="30" a="1"/>
  <c r="Z4770" i="30" s="1"/>
  <c r="AB4770" i="30" a="1"/>
  <c r="AB4770" i="30" s="1"/>
  <c r="AH4771" i="30" a="1"/>
  <c r="AH4771" i="30" s="1"/>
  <c r="AY4771" i="30" s="1" a="1"/>
  <c r="AY4771" i="30" s="1"/>
  <c r="Z4771" i="30" a="1"/>
  <c r="Z4771" i="30" s="1"/>
  <c r="AA4771" i="30" a="1"/>
  <c r="AA4771" i="30" s="1"/>
  <c r="AB4771" i="30" a="1"/>
  <c r="AB4771" i="30" s="1"/>
  <c r="AH4772" i="30" a="1"/>
  <c r="AH4772" i="30" s="1"/>
  <c r="AY4772" i="30" s="1" a="1"/>
  <c r="AY4772" i="30" s="1"/>
  <c r="AB4772" i="30" a="1"/>
  <c r="AB4772" i="30" s="1"/>
  <c r="Z4772" i="30" a="1"/>
  <c r="Z4772" i="30" s="1"/>
  <c r="AA4772" i="30" a="1"/>
  <c r="AA4772" i="30" s="1"/>
  <c r="AH4773" i="30" a="1"/>
  <c r="AH4773" i="30" s="1"/>
  <c r="AY4773" i="30" s="1" a="1"/>
  <c r="AY4773" i="30" s="1"/>
  <c r="AB4773" i="30" a="1"/>
  <c r="AB4773" i="30" s="1"/>
  <c r="Z4773" i="30" a="1"/>
  <c r="Z4773" i="30" s="1"/>
  <c r="AA4773" i="30" a="1"/>
  <c r="AA4773" i="30" s="1"/>
  <c r="AH4774" i="30" a="1"/>
  <c r="AH4774" i="30" s="1"/>
  <c r="AY4774" i="30" s="1" a="1"/>
  <c r="AY4774" i="30" s="1"/>
  <c r="Z4774" i="30" a="1"/>
  <c r="Z4774" i="30" s="1"/>
  <c r="AA4774" i="30" a="1"/>
  <c r="AA4774" i="30" s="1"/>
  <c r="AB4774" i="30" a="1"/>
  <c r="AB4774" i="30" s="1"/>
  <c r="AH4775" i="30" a="1"/>
  <c r="AH4775" i="30" s="1"/>
  <c r="AY4775" i="30" s="1" a="1"/>
  <c r="AY4775" i="30" s="1"/>
  <c r="AA4775" i="30" a="1"/>
  <c r="AA4775" i="30" s="1"/>
  <c r="AB4775" i="30" a="1"/>
  <c r="AB4775" i="30" s="1"/>
  <c r="Z4775" i="30" a="1"/>
  <c r="Z4775" i="30" s="1"/>
  <c r="AH4776" i="30" a="1"/>
  <c r="AH4776" i="30" s="1"/>
  <c r="AY4776" i="30" s="1" a="1"/>
  <c r="AY4776" i="30" s="1"/>
  <c r="AB4776" i="30" a="1"/>
  <c r="AB4776" i="30" s="1"/>
  <c r="Z4776" i="30" a="1"/>
  <c r="Z4776" i="30" s="1"/>
  <c r="AA4776" i="30" a="1"/>
  <c r="AA4776" i="30" s="1"/>
  <c r="AH4777" i="30" a="1"/>
  <c r="AH4777" i="30" s="1"/>
  <c r="AY4777" i="30" s="1" a="1"/>
  <c r="AY4777" i="30" s="1"/>
  <c r="Z4777" i="30" a="1"/>
  <c r="Z4777" i="30" s="1"/>
  <c r="AA4777" i="30" a="1"/>
  <c r="AA4777" i="30" s="1"/>
  <c r="AB4777" i="30" a="1"/>
  <c r="AB4777" i="30" s="1"/>
  <c r="AH4778" i="30" a="1"/>
  <c r="AH4778" i="30" s="1"/>
  <c r="AY4778" i="30" s="1" a="1"/>
  <c r="AY4778" i="30" s="1"/>
  <c r="AA4778" i="30" a="1"/>
  <c r="AA4778" i="30" s="1"/>
  <c r="AB4778" i="30" a="1"/>
  <c r="AB4778" i="30" s="1"/>
  <c r="Z4778" i="30" a="1"/>
  <c r="Z4778" i="30" s="1"/>
  <c r="AH4779" i="30" a="1"/>
  <c r="AH4779" i="30" s="1"/>
  <c r="AY4779" i="30" s="1" a="1"/>
  <c r="AY4779" i="30" s="1"/>
  <c r="Z4779" i="30" a="1"/>
  <c r="Z4779" i="30" s="1"/>
  <c r="AA4779" i="30" a="1"/>
  <c r="AA4779" i="30" s="1"/>
  <c r="AB4779" i="30" a="1"/>
  <c r="AB4779" i="30" s="1"/>
  <c r="AH4781" i="30" a="1"/>
  <c r="AH4781" i="30" s="1"/>
  <c r="AY4781" i="30" s="1" a="1"/>
  <c r="AY4781" i="30" s="1"/>
  <c r="Z4781" i="30" a="1"/>
  <c r="Z4781" i="30" s="1"/>
  <c r="AA4781" i="30" a="1"/>
  <c r="AA4781" i="30" s="1"/>
  <c r="AB4781" i="30" a="1"/>
  <c r="AB4781" i="30" s="1"/>
  <c r="AH4782" i="30" a="1"/>
  <c r="AH4782" i="30" s="1"/>
  <c r="AY4782" i="30" s="1" a="1"/>
  <c r="AY4782" i="30" s="1"/>
  <c r="Z4782" i="30" a="1"/>
  <c r="Z4782" i="30" s="1"/>
  <c r="AA4782" i="30" a="1"/>
  <c r="AA4782" i="30" s="1"/>
  <c r="AB4782" i="30" a="1"/>
  <c r="AB4782" i="30" s="1"/>
  <c r="AH4783" i="30" a="1"/>
  <c r="AH4783" i="30" s="1"/>
  <c r="AY4783" i="30" s="1" a="1"/>
  <c r="AY4783" i="30" s="1"/>
  <c r="AA4783" i="30" a="1"/>
  <c r="AA4783" i="30" s="1"/>
  <c r="AB4783" i="30" a="1"/>
  <c r="AB4783" i="30" s="1"/>
  <c r="Z4783" i="30" a="1"/>
  <c r="Z4783" i="30" s="1"/>
  <c r="AH4784" i="30" a="1"/>
  <c r="AH4784" i="30" s="1"/>
  <c r="AY4784" i="30" s="1" a="1"/>
  <c r="AY4784" i="30" s="1"/>
  <c r="AA4784" i="30" a="1"/>
  <c r="AA4784" i="30" s="1"/>
  <c r="AB4784" i="30" a="1"/>
  <c r="AB4784" i="30" s="1"/>
  <c r="Z4784" i="30" a="1"/>
  <c r="Z4784" i="30" s="1"/>
  <c r="AH4786" i="30" a="1"/>
  <c r="AH4786" i="30" s="1"/>
  <c r="AY4786" i="30" s="1" a="1"/>
  <c r="AY4786" i="30" s="1"/>
  <c r="AB4786" i="30" a="1"/>
  <c r="AB4786" i="30" s="1"/>
  <c r="AA4786" i="30" a="1"/>
  <c r="AA4786" i="30" s="1"/>
  <c r="Z4786" i="30" a="1"/>
  <c r="Z4786" i="30" s="1"/>
  <c r="AH4788" i="30" a="1"/>
  <c r="AH4788" i="30" s="1"/>
  <c r="AY4788" i="30" s="1" a="1"/>
  <c r="AY4788" i="30" s="1"/>
  <c r="AB4788" i="30" a="1"/>
  <c r="AB4788" i="30" s="1"/>
  <c r="Z4788" i="30" a="1"/>
  <c r="Z4788" i="30" s="1"/>
  <c r="AA4788" i="30" a="1"/>
  <c r="AA4788" i="30" s="1"/>
  <c r="AH4789" i="30" a="1"/>
  <c r="AH4789" i="30" s="1"/>
  <c r="AY4789" i="30" s="1" a="1"/>
  <c r="AY4789" i="30" s="1"/>
  <c r="AB4789" i="30" a="1"/>
  <c r="AB4789" i="30" s="1"/>
  <c r="AA4789" i="30" a="1"/>
  <c r="AA4789" i="30" s="1"/>
  <c r="Z4789" i="30" a="1"/>
  <c r="Z4789" i="30" s="1"/>
  <c r="AH4790" i="30" a="1"/>
  <c r="AH4790" i="30" s="1"/>
  <c r="AY4790" i="30" s="1" a="1"/>
  <c r="AY4790" i="30" s="1"/>
  <c r="AA4790" i="30" a="1"/>
  <c r="AA4790" i="30" s="1"/>
  <c r="Z4790" i="30" a="1"/>
  <c r="Z4790" i="30" s="1"/>
  <c r="AB4790" i="30" a="1"/>
  <c r="AB4790" i="30" s="1"/>
  <c r="AH4791" i="30" a="1"/>
  <c r="AH4791" i="30" s="1"/>
  <c r="AY4791" i="30" s="1" a="1"/>
  <c r="AY4791" i="30" s="1"/>
  <c r="Z4791" i="30" a="1"/>
  <c r="Z4791" i="30" s="1"/>
  <c r="AB4791" i="30" a="1"/>
  <c r="AB4791" i="30" s="1"/>
  <c r="AA4791" i="30" a="1"/>
  <c r="AA4791" i="30" s="1"/>
  <c r="AH4792" i="30" a="1"/>
  <c r="AH4792" i="30" s="1"/>
  <c r="AY4792" i="30" s="1" a="1"/>
  <c r="AY4792" i="30" s="1"/>
  <c r="AA4792" i="30" a="1"/>
  <c r="AA4792" i="30" s="1"/>
  <c r="Z4792" i="30" a="1"/>
  <c r="Z4792" i="30" s="1"/>
  <c r="AB4792" i="30" a="1"/>
  <c r="AB4792" i="30" s="1"/>
  <c r="AH4793" i="30" a="1"/>
  <c r="AH4793" i="30" s="1"/>
  <c r="AY4793" i="30" s="1" a="1"/>
  <c r="AY4793" i="30" s="1"/>
  <c r="AB4793" i="30" a="1"/>
  <c r="AB4793" i="30" s="1"/>
  <c r="AA4793" i="30" a="1"/>
  <c r="AA4793" i="30" s="1"/>
  <c r="Z4793" i="30" a="1"/>
  <c r="Z4793" i="30" s="1"/>
  <c r="AH4794" i="30" a="1"/>
  <c r="AH4794" i="30" s="1"/>
  <c r="AY4794" i="30" s="1" a="1"/>
  <c r="AY4794" i="30" s="1"/>
  <c r="AB4794" i="30" a="1"/>
  <c r="AB4794" i="30" s="1"/>
  <c r="AA4794" i="30" a="1"/>
  <c r="AA4794" i="30" s="1"/>
  <c r="Z4794" i="30" a="1"/>
  <c r="Z4794" i="30" s="1"/>
  <c r="AH4795" i="30" a="1"/>
  <c r="AH4795" i="30" s="1"/>
  <c r="AY4795" i="30" s="1" a="1"/>
  <c r="AY4795" i="30" s="1"/>
  <c r="Z4795" i="30" a="1"/>
  <c r="Z4795" i="30" s="1"/>
  <c r="AB4795" i="30" a="1"/>
  <c r="AB4795" i="30" s="1"/>
  <c r="AA4795" i="30" a="1"/>
  <c r="AA4795" i="30" s="1"/>
  <c r="AH4796" i="30" a="1"/>
  <c r="AH4796" i="30" s="1"/>
  <c r="AY4796" i="30" s="1" a="1"/>
  <c r="AY4796" i="30" s="1"/>
  <c r="AA4796" i="30" a="1"/>
  <c r="AA4796" i="30" s="1"/>
  <c r="AB4796" i="30" a="1"/>
  <c r="AB4796" i="30" s="1"/>
  <c r="Z4796" i="30" a="1"/>
  <c r="Z4796" i="30" s="1"/>
  <c r="AH4797" i="30" a="1"/>
  <c r="AH4797" i="30" s="1"/>
  <c r="AY4797" i="30" s="1" a="1"/>
  <c r="AY4797" i="30" s="1"/>
  <c r="AB4797" i="30" a="1"/>
  <c r="AB4797" i="30" s="1"/>
  <c r="AA4797" i="30" a="1"/>
  <c r="AA4797" i="30" s="1"/>
  <c r="Z4797" i="30" a="1"/>
  <c r="Z4797" i="30" s="1"/>
  <c r="AH4798" i="30" a="1"/>
  <c r="AH4798" i="30" s="1"/>
  <c r="AY4798" i="30" s="1" a="1"/>
  <c r="AY4798" i="30" s="1"/>
  <c r="AB4798" i="30" a="1"/>
  <c r="AB4798" i="30" s="1"/>
  <c r="AA4798" i="30" a="1"/>
  <c r="AA4798" i="30" s="1"/>
  <c r="Z4798" i="30" a="1"/>
  <c r="Z4798" i="30" s="1"/>
  <c r="AH4799" i="30" a="1"/>
  <c r="AH4799" i="30" s="1"/>
  <c r="AY4799" i="30" s="1" a="1"/>
  <c r="AY4799" i="30" s="1"/>
  <c r="Z4799" i="30" a="1"/>
  <c r="Z4799" i="30" s="1"/>
  <c r="AB4799" i="30" a="1"/>
  <c r="AB4799" i="30" s="1"/>
  <c r="AA4799" i="30" a="1"/>
  <c r="AA4799" i="30" s="1"/>
  <c r="AH4800" i="30" a="1"/>
  <c r="AH4800" i="30" s="1"/>
  <c r="AY4800" i="30" s="1" a="1"/>
  <c r="AY4800" i="30" s="1"/>
  <c r="AB4800" i="30" a="1"/>
  <c r="AB4800" i="30" s="1"/>
  <c r="AA4800" i="30" a="1"/>
  <c r="AA4800" i="30" s="1"/>
  <c r="Z4800" i="30" a="1"/>
  <c r="Z4800" i="30" s="1"/>
  <c r="AH4801" i="30" a="1"/>
  <c r="AH4801" i="30" s="1"/>
  <c r="AY4801" i="30" s="1" a="1"/>
  <c r="AY4801" i="30" s="1"/>
  <c r="AB4801" i="30" a="1"/>
  <c r="AB4801" i="30" s="1"/>
  <c r="AA4801" i="30" a="1"/>
  <c r="AA4801" i="30" s="1"/>
  <c r="Z4801" i="30" a="1"/>
  <c r="Z4801" i="30" s="1"/>
  <c r="AH4802" i="30" a="1"/>
  <c r="AH4802" i="30" s="1"/>
  <c r="AY4802" i="30" s="1" a="1"/>
  <c r="AY4802" i="30" s="1"/>
  <c r="AB4802" i="30" a="1"/>
  <c r="AB4802" i="30" s="1"/>
  <c r="AA4802" i="30" a="1"/>
  <c r="AA4802" i="30" s="1"/>
  <c r="Z4802" i="30" a="1"/>
  <c r="Z4802" i="30" s="1"/>
  <c r="AH4803" i="30" a="1"/>
  <c r="AH4803" i="30" s="1"/>
  <c r="AY4803" i="30" s="1" a="1"/>
  <c r="AY4803" i="30" s="1"/>
  <c r="Z4803" i="30" a="1"/>
  <c r="Z4803" i="30" s="1"/>
  <c r="AA4803" i="30" a="1"/>
  <c r="AA4803" i="30" s="1"/>
  <c r="AB4803" i="30" a="1"/>
  <c r="AB4803" i="30" s="1"/>
  <c r="AH4804" i="30" a="1"/>
  <c r="AH4804" i="30" s="1"/>
  <c r="AY4804" i="30" s="1" a="1"/>
  <c r="AY4804" i="30" s="1"/>
  <c r="AB4804" i="30" a="1"/>
  <c r="AB4804" i="30" s="1"/>
  <c r="AA4804" i="30" a="1"/>
  <c r="AA4804" i="30" s="1"/>
  <c r="Z4804" i="30" a="1"/>
  <c r="Z4804" i="30" s="1"/>
  <c r="AH4805" i="30" a="1"/>
  <c r="AH4805" i="30" s="1"/>
  <c r="AY4805" i="30" s="1" a="1"/>
  <c r="AY4805" i="30" s="1"/>
  <c r="AB4805" i="30" a="1"/>
  <c r="AB4805" i="30" s="1"/>
  <c r="AA4805" i="30" a="1"/>
  <c r="AA4805" i="30" s="1"/>
  <c r="Z4805" i="30" a="1"/>
  <c r="Z4805" i="30" s="1"/>
  <c r="AH4806" i="30" a="1"/>
  <c r="AH4806" i="30" s="1"/>
  <c r="AY4806" i="30" s="1" a="1"/>
  <c r="AY4806" i="30" s="1"/>
  <c r="Z4806" i="30" a="1"/>
  <c r="Z4806" i="30" s="1"/>
  <c r="AB4806" i="30" a="1"/>
  <c r="AB4806" i="30" s="1"/>
  <c r="AA4806" i="30" a="1"/>
  <c r="AA4806" i="30" s="1"/>
  <c r="AH4808" i="30" a="1"/>
  <c r="AH4808" i="30" s="1"/>
  <c r="AY4808" i="30" s="1" a="1"/>
  <c r="AY4808" i="30" s="1"/>
  <c r="AB4808" i="30" a="1"/>
  <c r="AB4808" i="30" s="1"/>
  <c r="Z4808" i="30" a="1"/>
  <c r="Z4808" i="30" s="1"/>
  <c r="AA4808" i="30" a="1"/>
  <c r="AA4808" i="30" s="1"/>
  <c r="AH4809" i="30" a="1"/>
  <c r="AH4809" i="30" s="1"/>
  <c r="AY4809" i="30" s="1" a="1"/>
  <c r="AY4809" i="30" s="1"/>
  <c r="AA4809" i="30" a="1"/>
  <c r="AA4809" i="30" s="1"/>
  <c r="AB4809" i="30" a="1"/>
  <c r="AB4809" i="30" s="1"/>
  <c r="Z4809" i="30" a="1"/>
  <c r="Z4809" i="30" s="1"/>
  <c r="AH4811" i="30" a="1"/>
  <c r="AH4811" i="30" s="1"/>
  <c r="AY4811" i="30" s="1" a="1"/>
  <c r="AY4811" i="30" s="1"/>
  <c r="Z4811" i="30" a="1"/>
  <c r="Z4811" i="30" s="1"/>
  <c r="AA4811" i="30" a="1"/>
  <c r="AA4811" i="30" s="1"/>
  <c r="AB4811" i="30" a="1"/>
  <c r="AB4811" i="30" s="1"/>
  <c r="AH4812" i="30" a="1"/>
  <c r="AH4812" i="30" s="1"/>
  <c r="AY4812" i="30" s="1" a="1"/>
  <c r="AY4812" i="30" s="1"/>
  <c r="AB4812" i="30" a="1"/>
  <c r="AB4812" i="30" s="1"/>
  <c r="AA4812" i="30" a="1"/>
  <c r="AA4812" i="30" s="1"/>
  <c r="Z4812" i="30" a="1"/>
  <c r="Z4812" i="30" s="1"/>
  <c r="AH4813" i="30" a="1"/>
  <c r="AH4813" i="30" s="1"/>
  <c r="AY4813" i="30" s="1" a="1"/>
  <c r="AY4813" i="30" s="1"/>
  <c r="AB4813" i="30" a="1"/>
  <c r="AB4813" i="30" s="1"/>
  <c r="AA4813" i="30" a="1"/>
  <c r="AA4813" i="30" s="1"/>
  <c r="Z4813" i="30" a="1"/>
  <c r="Z4813" i="30" s="1"/>
  <c r="AH4814" i="30" a="1"/>
  <c r="AH4814" i="30" s="1"/>
  <c r="AY4814" i="30" s="1" a="1"/>
  <c r="AY4814" i="30" s="1"/>
  <c r="AA4814" i="30" a="1"/>
  <c r="AA4814" i="30" s="1"/>
  <c r="AB4814" i="30" a="1"/>
  <c r="AB4814" i="30" s="1"/>
  <c r="Z4814" i="30" a="1"/>
  <c r="Z4814" i="30" s="1"/>
  <c r="AH4815" i="30" a="1"/>
  <c r="AH4815" i="30" s="1"/>
  <c r="AY4815" i="30" s="1" a="1"/>
  <c r="AY4815" i="30" s="1"/>
  <c r="Z4815" i="30" a="1"/>
  <c r="Z4815" i="30" s="1"/>
  <c r="AA4815" i="30" a="1"/>
  <c r="AA4815" i="30" s="1"/>
  <c r="AB4815" i="30" a="1"/>
  <c r="AB4815" i="30" s="1"/>
  <c r="AH4816" i="30" a="1"/>
  <c r="AH4816" i="30" s="1"/>
  <c r="AY4816" i="30" s="1" a="1"/>
  <c r="AY4816" i="30" s="1"/>
  <c r="AB4816" i="30" a="1"/>
  <c r="AB4816" i="30" s="1"/>
  <c r="AA4816" i="30" a="1"/>
  <c r="AA4816" i="30" s="1"/>
  <c r="Z4816" i="30" a="1"/>
  <c r="Z4816" i="30" s="1"/>
  <c r="AH4817" i="30" a="1"/>
  <c r="AH4817" i="30" s="1"/>
  <c r="AY4817" i="30" s="1" a="1"/>
  <c r="AY4817" i="30" s="1"/>
  <c r="Z4817" i="30" a="1"/>
  <c r="Z4817" i="30" s="1"/>
  <c r="AA4817" i="30" a="1"/>
  <c r="AA4817" i="30" s="1"/>
  <c r="AB4817" i="30" a="1"/>
  <c r="AB4817" i="30" s="1"/>
  <c r="AH4818" i="30" a="1"/>
  <c r="AH4818" i="30" s="1"/>
  <c r="AY4818" i="30" s="1" a="1"/>
  <c r="AY4818" i="30" s="1"/>
  <c r="AB4818" i="30" a="1"/>
  <c r="AB4818" i="30" s="1"/>
  <c r="AA4818" i="30" a="1"/>
  <c r="AA4818" i="30" s="1"/>
  <c r="Z4818" i="30" a="1"/>
  <c r="Z4818" i="30" s="1"/>
  <c r="AH4819" i="30" a="1"/>
  <c r="AH4819" i="30" s="1"/>
  <c r="AY4819" i="30" s="1" a="1"/>
  <c r="AY4819" i="30" s="1"/>
  <c r="AA4819" i="30" a="1"/>
  <c r="AA4819" i="30" s="1"/>
  <c r="AB4819" i="30" a="1"/>
  <c r="AB4819" i="30" s="1"/>
  <c r="Z4819" i="30" a="1"/>
  <c r="Z4819" i="30" s="1"/>
  <c r="AH4821" i="30" a="1"/>
  <c r="AH4821" i="30" s="1"/>
  <c r="AY4821" i="30" s="1" a="1"/>
  <c r="AY4821" i="30" s="1"/>
  <c r="Z4821" i="30" a="1"/>
  <c r="Z4821" i="30" s="1"/>
  <c r="AA4821" i="30" a="1"/>
  <c r="AA4821" i="30" s="1"/>
  <c r="AB4821" i="30" a="1"/>
  <c r="AB4821" i="30" s="1"/>
  <c r="AH4822" i="30" a="1"/>
  <c r="AH4822" i="30" s="1"/>
  <c r="AY4822" i="30" s="1" a="1"/>
  <c r="AY4822" i="30" s="1"/>
  <c r="AA4822" i="30" a="1"/>
  <c r="AA4822" i="30" s="1"/>
  <c r="Z4822" i="30" a="1"/>
  <c r="Z4822" i="30" s="1"/>
  <c r="AB4822" i="30" a="1"/>
  <c r="AB4822" i="30" s="1"/>
  <c r="AH4823" i="30" a="1"/>
  <c r="AH4823" i="30" s="1"/>
  <c r="AY4823" i="30" s="1" a="1"/>
  <c r="AY4823" i="30" s="1"/>
  <c r="Z4823" i="30" a="1"/>
  <c r="Z4823" i="30" s="1"/>
  <c r="AA4823" i="30" a="1"/>
  <c r="AA4823" i="30" s="1"/>
  <c r="AB4823" i="30" a="1"/>
  <c r="AB4823" i="30" s="1"/>
  <c r="AH4824" i="30" a="1"/>
  <c r="AH4824" i="30" s="1"/>
  <c r="AY4824" i="30" s="1" a="1"/>
  <c r="AY4824" i="30" s="1"/>
  <c r="AA4824" i="30" a="1"/>
  <c r="AA4824" i="30" s="1"/>
  <c r="Z4824" i="30" a="1"/>
  <c r="Z4824" i="30" s="1"/>
  <c r="AB4824" i="30" a="1"/>
  <c r="AB4824" i="30" s="1"/>
  <c r="AH4825" i="30" a="1"/>
  <c r="AH4825" i="30" s="1"/>
  <c r="AY4825" i="30" s="1" a="1"/>
  <c r="AY4825" i="30" s="1"/>
  <c r="AB4825" i="30" a="1"/>
  <c r="AB4825" i="30" s="1"/>
  <c r="AA4825" i="30" a="1"/>
  <c r="AA4825" i="30" s="1"/>
  <c r="Z4825" i="30" a="1"/>
  <c r="Z4825" i="30" s="1"/>
  <c r="AH4826" i="30" a="1"/>
  <c r="AH4826" i="30" s="1"/>
  <c r="AY4826" i="30" s="1" a="1"/>
  <c r="AY4826" i="30" s="1"/>
  <c r="AA4826" i="30" a="1"/>
  <c r="AA4826" i="30" s="1"/>
  <c r="Z4826" i="30" a="1"/>
  <c r="Z4826" i="30" s="1"/>
  <c r="AB4826" i="30" a="1"/>
  <c r="AB4826" i="30" s="1"/>
  <c r="AH4828" i="30" a="1"/>
  <c r="AH4828" i="30" s="1"/>
  <c r="AY4828" i="30" s="1" a="1"/>
  <c r="AY4828" i="30" s="1"/>
  <c r="Z4828" i="30" a="1"/>
  <c r="Z4828" i="30" s="1"/>
  <c r="AA4828" i="30" a="1"/>
  <c r="AA4828" i="30" s="1"/>
  <c r="AB4828" i="30" a="1"/>
  <c r="AB4828" i="30" s="1"/>
  <c r="AH4829" i="30" a="1"/>
  <c r="AH4829" i="30" s="1"/>
  <c r="AY4829" i="30" s="1" a="1"/>
  <c r="AY4829" i="30" s="1"/>
  <c r="AA4829" i="30" a="1"/>
  <c r="AA4829" i="30" s="1"/>
  <c r="AB4829" i="30" a="1"/>
  <c r="AB4829" i="30" s="1"/>
  <c r="Z4829" i="30" a="1"/>
  <c r="Z4829" i="30" s="1"/>
  <c r="AH4830" i="30" a="1"/>
  <c r="AH4830" i="30" s="1"/>
  <c r="AY4830" i="30" s="1" a="1"/>
  <c r="AY4830" i="30" s="1"/>
  <c r="Z4830" i="30" a="1"/>
  <c r="Z4830" i="30" s="1"/>
  <c r="AB4830" i="30" a="1"/>
  <c r="AB4830" i="30" s="1"/>
  <c r="AH4831" i="30" a="1"/>
  <c r="AH4831" i="30" s="1"/>
  <c r="AY4831" i="30" s="1" a="1"/>
  <c r="AY4831" i="30" s="1"/>
  <c r="AB4831" i="30" a="1"/>
  <c r="AB4831" i="30" s="1"/>
  <c r="Z4831" i="30" a="1"/>
  <c r="Z4831" i="30" s="1"/>
  <c r="AA4831" i="30" a="1"/>
  <c r="AA4831" i="30" s="1"/>
  <c r="AH4832" i="30" a="1"/>
  <c r="AH4832" i="30" s="1"/>
  <c r="AY4832" i="30" s="1" a="1"/>
  <c r="AY4832" i="30" s="1"/>
  <c r="AA4832" i="30" a="1"/>
  <c r="AA4832" i="30" s="1"/>
  <c r="Z4832" i="30" a="1"/>
  <c r="Z4832" i="30" s="1"/>
  <c r="AB4832" i="30" a="1"/>
  <c r="AB4832" i="30" s="1"/>
  <c r="AH4833" i="30" a="1"/>
  <c r="AH4833" i="30" s="1"/>
  <c r="AY4833" i="30" s="1" a="1"/>
  <c r="AY4833" i="30" s="1"/>
  <c r="Z4833" i="30" a="1"/>
  <c r="Z4833" i="30" s="1"/>
  <c r="AB4833" i="30" a="1"/>
  <c r="AB4833" i="30" s="1"/>
  <c r="AA4833" i="30" a="1"/>
  <c r="AA4833" i="30" s="1"/>
  <c r="AH4834" i="30" a="1"/>
  <c r="AH4834" i="30" s="1"/>
  <c r="AY4834" i="30" s="1" a="1"/>
  <c r="AY4834" i="30" s="1"/>
  <c r="AA4834" i="30" a="1"/>
  <c r="AA4834" i="30" s="1"/>
  <c r="Z4834" i="30" a="1"/>
  <c r="Z4834" i="30" s="1"/>
  <c r="AB4834" i="30" a="1"/>
  <c r="AB4834" i="30" s="1"/>
  <c r="AH4835" i="30" a="1"/>
  <c r="AH4835" i="30" s="1"/>
  <c r="AY4835" i="30" s="1" a="1"/>
  <c r="AY4835" i="30" s="1"/>
  <c r="Z4835" i="30" a="1"/>
  <c r="Z4835" i="30" s="1"/>
  <c r="AB4835" i="30" a="1"/>
  <c r="AB4835" i="30" s="1"/>
  <c r="AA4835" i="30" a="1"/>
  <c r="AA4835" i="30" s="1"/>
  <c r="AH4836" i="30" a="1"/>
  <c r="AH4836" i="30" s="1"/>
  <c r="AY4836" i="30" s="1" a="1"/>
  <c r="AY4836" i="30" s="1"/>
  <c r="AA4836" i="30" a="1"/>
  <c r="AA4836" i="30" s="1"/>
  <c r="Z4836" i="30" a="1"/>
  <c r="Z4836" i="30" s="1"/>
  <c r="AB4836" i="30" a="1"/>
  <c r="AB4836" i="30" s="1"/>
  <c r="AH4837" i="30" a="1"/>
  <c r="AH4837" i="30" s="1"/>
  <c r="AY4837" i="30" s="1" a="1"/>
  <c r="AY4837" i="30" s="1"/>
  <c r="AA4837" i="30" a="1"/>
  <c r="AA4837" i="30" s="1"/>
  <c r="AB4837" i="30" a="1"/>
  <c r="AB4837" i="30" s="1"/>
  <c r="Z4837" i="30" a="1"/>
  <c r="Z4837" i="30" s="1"/>
  <c r="AH4838" i="30" a="1"/>
  <c r="AH4838" i="30" s="1"/>
  <c r="AY4838" i="30" s="1" a="1"/>
  <c r="AY4838" i="30" s="1"/>
  <c r="AB4838" i="30" a="1"/>
  <c r="AB4838" i="30" s="1"/>
  <c r="AA4838" i="30" a="1"/>
  <c r="AA4838" i="30" s="1"/>
  <c r="Z4838" i="30" a="1"/>
  <c r="Z4838" i="30" s="1"/>
  <c r="AH4839" i="30" a="1"/>
  <c r="AH4839" i="30" s="1"/>
  <c r="AY4839" i="30" s="1" a="1"/>
  <c r="AY4839" i="30" s="1"/>
  <c r="AB4839" i="30" a="1"/>
  <c r="AB4839" i="30" s="1"/>
  <c r="AA4839" i="30" a="1"/>
  <c r="AA4839" i="30" s="1"/>
  <c r="Z4839" i="30" a="1"/>
  <c r="Z4839" i="30" s="1"/>
  <c r="AH4840" i="30" a="1"/>
  <c r="AH4840" i="30" s="1"/>
  <c r="AY4840" i="30" s="1" a="1"/>
  <c r="AY4840" i="30" s="1"/>
  <c r="AB4840" i="30" a="1"/>
  <c r="AB4840" i="30" s="1"/>
  <c r="Z4840" i="30" a="1"/>
  <c r="Z4840" i="30" s="1"/>
  <c r="AA4840" i="30" a="1"/>
  <c r="AA4840" i="30" s="1"/>
  <c r="AH4841" i="30" a="1"/>
  <c r="AH4841" i="30" s="1"/>
  <c r="AY4841" i="30" s="1" a="1"/>
  <c r="AY4841" i="30" s="1"/>
  <c r="AB4841" i="30" a="1"/>
  <c r="AB4841" i="30" s="1"/>
  <c r="Z4841" i="30" a="1"/>
  <c r="Z4841" i="30" s="1"/>
  <c r="AA4841" i="30" a="1"/>
  <c r="AA4841" i="30" s="1"/>
  <c r="AH4842" i="30" a="1"/>
  <c r="AH4842" i="30" s="1"/>
  <c r="AY4842" i="30" s="1" a="1"/>
  <c r="AY4842" i="30" s="1"/>
  <c r="Z4842" i="30" a="1"/>
  <c r="Z4842" i="30" s="1"/>
  <c r="AB4842" i="30" a="1"/>
  <c r="AB4842" i="30" s="1"/>
  <c r="AA4842" i="30" a="1"/>
  <c r="AA4842" i="30" s="1"/>
  <c r="AH4843" i="30" a="1"/>
  <c r="AH4843" i="30" s="1"/>
  <c r="AY4843" i="30" s="1" a="1"/>
  <c r="AY4843" i="30" s="1"/>
  <c r="AB4843" i="30" a="1"/>
  <c r="AB4843" i="30" s="1"/>
  <c r="AA4843" i="30" a="1"/>
  <c r="AA4843" i="30" s="1"/>
  <c r="Z4843" i="30" a="1"/>
  <c r="Z4843" i="30" s="1"/>
  <c r="AH4844" i="30" a="1"/>
  <c r="AH4844" i="30" s="1"/>
  <c r="AY4844" i="30" s="1" a="1"/>
  <c r="AY4844" i="30" s="1"/>
  <c r="AB4844" i="30" a="1"/>
  <c r="AB4844" i="30" s="1"/>
  <c r="Z4844" i="30" a="1"/>
  <c r="Z4844" i="30" s="1"/>
  <c r="AA4844" i="30" a="1"/>
  <c r="AA4844" i="30" s="1"/>
  <c r="AH4845" i="30" a="1"/>
  <c r="AH4845" i="30" s="1"/>
  <c r="AY4845" i="30" s="1" a="1"/>
  <c r="AY4845" i="30" s="1"/>
  <c r="AA4845" i="30" a="1"/>
  <c r="AA4845" i="30" s="1"/>
  <c r="Z4845" i="30" a="1"/>
  <c r="Z4845" i="30" s="1"/>
  <c r="AB4845" i="30" a="1"/>
  <c r="AB4845" i="30" s="1"/>
  <c r="AH4846" i="30" a="1"/>
  <c r="AH4846" i="30" s="1"/>
  <c r="AY4846" i="30" s="1" a="1"/>
  <c r="AY4846" i="30" s="1"/>
  <c r="Z4846" i="30" a="1"/>
  <c r="Z4846" i="30" s="1"/>
  <c r="AB4846" i="30" a="1"/>
  <c r="AB4846" i="30" s="1"/>
  <c r="AA4846" i="30" a="1"/>
  <c r="AA4846" i="30" s="1"/>
  <c r="AH4847" i="30" a="1"/>
  <c r="AH4847" i="30" s="1"/>
  <c r="AY4847" i="30" s="1" a="1"/>
  <c r="AY4847" i="30" s="1"/>
  <c r="AB4847" i="30" a="1"/>
  <c r="AB4847" i="30" s="1"/>
  <c r="Z4847" i="30" a="1"/>
  <c r="Z4847" i="30" s="1"/>
  <c r="AA4847" i="30" a="1"/>
  <c r="AA4847" i="30" s="1"/>
  <c r="AH4848" i="30" a="1"/>
  <c r="AH4848" i="30" s="1"/>
  <c r="AY4848" i="30" s="1" a="1"/>
  <c r="AY4848" i="30" s="1"/>
  <c r="AA4848" i="30" a="1"/>
  <c r="AA4848" i="30" s="1"/>
  <c r="AB4848" i="30" a="1"/>
  <c r="AB4848" i="30" s="1"/>
  <c r="Z4848" i="30" a="1"/>
  <c r="Z4848" i="30" s="1"/>
  <c r="AH4849" i="30" a="1"/>
  <c r="AH4849" i="30" s="1"/>
  <c r="AY4849" i="30" s="1" a="1"/>
  <c r="AY4849" i="30" s="1"/>
  <c r="AB4849" i="30" a="1"/>
  <c r="AB4849" i="30" s="1"/>
  <c r="AA4849" i="30" a="1"/>
  <c r="AA4849" i="30" s="1"/>
  <c r="Z4849" i="30" a="1"/>
  <c r="Z4849" i="30" s="1"/>
  <c r="AH4850" i="30" a="1"/>
  <c r="AH4850" i="30" s="1"/>
  <c r="AY4850" i="30" s="1" a="1"/>
  <c r="AY4850" i="30" s="1"/>
  <c r="AA4850" i="30" a="1"/>
  <c r="AA4850" i="30" s="1"/>
  <c r="AB4850" i="30" a="1"/>
  <c r="AB4850" i="30" s="1"/>
  <c r="Z4850" i="30" a="1"/>
  <c r="Z4850" i="30" s="1"/>
  <c r="AH4851" i="30" a="1"/>
  <c r="AH4851" i="30" s="1"/>
  <c r="AY4851" i="30" s="1" a="1"/>
  <c r="AY4851" i="30" s="1"/>
  <c r="Z4851" i="30" a="1"/>
  <c r="Z4851" i="30" s="1"/>
  <c r="AA4851" i="30" a="1"/>
  <c r="AA4851" i="30" s="1"/>
  <c r="AB4851" i="30" a="1"/>
  <c r="AB4851" i="30" s="1"/>
  <c r="AH4852" i="30" a="1"/>
  <c r="AH4852" i="30" s="1"/>
  <c r="AY4852" i="30" s="1" a="1"/>
  <c r="AY4852" i="30" s="1"/>
  <c r="Z4852" i="30" a="1"/>
  <c r="Z4852" i="30" s="1"/>
  <c r="AB4852" i="30" a="1"/>
  <c r="AB4852" i="30" s="1"/>
  <c r="AA4852" i="30" a="1"/>
  <c r="AA4852" i="30" s="1"/>
  <c r="AH4853" i="30" a="1"/>
  <c r="AH4853" i="30" s="1"/>
  <c r="AY4853" i="30" s="1" a="1"/>
  <c r="AY4853" i="30" s="1"/>
  <c r="AB4853" i="30" a="1"/>
  <c r="AB4853" i="30" s="1"/>
  <c r="AA4853" i="30" a="1"/>
  <c r="AA4853" i="30" s="1"/>
  <c r="Z4853" i="30" a="1"/>
  <c r="Z4853" i="30" s="1"/>
  <c r="AH4854" i="30" a="1"/>
  <c r="AH4854" i="30" s="1"/>
  <c r="AY4854" i="30" s="1" a="1"/>
  <c r="AY4854" i="30" s="1"/>
  <c r="Z4854" i="30" a="1"/>
  <c r="Z4854" i="30" s="1"/>
  <c r="AB4854" i="30" a="1"/>
  <c r="AB4854" i="30" s="1"/>
  <c r="AA4854" i="30" a="1"/>
  <c r="AA4854" i="30" s="1"/>
  <c r="AH4855" i="30" a="1"/>
  <c r="AH4855" i="30" s="1"/>
  <c r="AY4855" i="30" s="1" a="1"/>
  <c r="AY4855" i="30" s="1"/>
  <c r="AB4855" i="30" a="1"/>
  <c r="AB4855" i="30" s="1"/>
  <c r="Z4855" i="30" a="1"/>
  <c r="Z4855" i="30" s="1"/>
  <c r="AA4855" i="30" a="1"/>
  <c r="AA4855" i="30" s="1"/>
  <c r="AH4856" i="30" a="1"/>
  <c r="AH4856" i="30" s="1"/>
  <c r="AY4856" i="30" s="1" a="1"/>
  <c r="AY4856" i="30" s="1"/>
  <c r="AB4856" i="30" a="1"/>
  <c r="AB4856" i="30" s="1"/>
  <c r="AA4856" i="30" a="1"/>
  <c r="AA4856" i="30" s="1"/>
  <c r="Z4856" i="30" a="1"/>
  <c r="Z4856" i="30" s="1"/>
  <c r="AH4857" i="30" a="1"/>
  <c r="AH4857" i="30" s="1"/>
  <c r="AY4857" i="30" s="1" a="1"/>
  <c r="AY4857" i="30" s="1"/>
  <c r="AA4857" i="30" a="1"/>
  <c r="AA4857" i="30" s="1"/>
  <c r="AB4857" i="30" a="1"/>
  <c r="AB4857" i="30" s="1"/>
  <c r="Z4857" i="30" a="1"/>
  <c r="Z4857" i="30" s="1"/>
  <c r="AH4858" i="30" a="1"/>
  <c r="AH4858" i="30" s="1"/>
  <c r="AY4858" i="30" s="1" a="1"/>
  <c r="AY4858" i="30" s="1"/>
  <c r="Z4858" i="30" a="1"/>
  <c r="Z4858" i="30" s="1"/>
  <c r="AA4858" i="30" a="1"/>
  <c r="AA4858" i="30" s="1"/>
  <c r="AB4858" i="30" a="1"/>
  <c r="AB4858" i="30" s="1"/>
  <c r="AH4859" i="30" a="1"/>
  <c r="AH4859" i="30" s="1"/>
  <c r="AY4859" i="30" s="1" a="1"/>
  <c r="AY4859" i="30" s="1"/>
  <c r="AB4859" i="30" a="1"/>
  <c r="AB4859" i="30" s="1"/>
  <c r="AA4859" i="30" a="1"/>
  <c r="AA4859" i="30" s="1"/>
  <c r="Z4859" i="30" a="1"/>
  <c r="Z4859" i="30" s="1"/>
  <c r="AH4860" i="30" a="1"/>
  <c r="AH4860" i="30" s="1"/>
  <c r="AY4860" i="30" s="1" a="1"/>
  <c r="AY4860" i="30" s="1"/>
  <c r="Z4860" i="30" a="1"/>
  <c r="Z4860" i="30" s="1"/>
  <c r="AA4860" i="30" a="1"/>
  <c r="AA4860" i="30" s="1"/>
  <c r="AB4860" i="30" a="1"/>
  <c r="AB4860" i="30" s="1"/>
  <c r="AH4861" i="30" a="1"/>
  <c r="AH4861" i="30" s="1"/>
  <c r="AY4861" i="30" s="1" a="1"/>
  <c r="AY4861" i="30" s="1"/>
  <c r="Z4861" i="30" a="1"/>
  <c r="Z4861" i="30" s="1"/>
  <c r="AA4861" i="30" a="1"/>
  <c r="AA4861" i="30" s="1"/>
  <c r="AB4861" i="30" a="1"/>
  <c r="AB4861" i="30" s="1"/>
  <c r="AH4862" i="30" a="1"/>
  <c r="AH4862" i="30" s="1"/>
  <c r="AY4862" i="30" s="1" a="1"/>
  <c r="AY4862" i="30" s="1"/>
  <c r="AA4862" i="30" a="1"/>
  <c r="AA4862" i="30" s="1"/>
  <c r="AB4862" i="30" a="1"/>
  <c r="AB4862" i="30" s="1"/>
  <c r="Z4862" i="30" a="1"/>
  <c r="Z4862" i="30" s="1"/>
  <c r="AH4863" i="30" a="1"/>
  <c r="AH4863" i="30" s="1"/>
  <c r="AY4863" i="30" s="1" a="1"/>
  <c r="AY4863" i="30" s="1"/>
  <c r="Z4863" i="30" a="1"/>
  <c r="Z4863" i="30" s="1"/>
  <c r="AB4863" i="30" a="1"/>
  <c r="AB4863" i="30" s="1"/>
  <c r="AA4863" i="30" a="1"/>
  <c r="AA4863" i="30" s="1"/>
  <c r="AH4864" i="30" a="1"/>
  <c r="AH4864" i="30" s="1"/>
  <c r="AY4864" i="30" s="1" a="1"/>
  <c r="AY4864" i="30" s="1"/>
  <c r="AA4864" i="30" a="1"/>
  <c r="AA4864" i="30" s="1"/>
  <c r="AB4864" i="30" a="1"/>
  <c r="AB4864" i="30" s="1"/>
  <c r="Z4864" i="30" a="1"/>
  <c r="Z4864" i="30" s="1"/>
  <c r="AH4865" i="30" a="1"/>
  <c r="AH4865" i="30" s="1"/>
  <c r="AY4865" i="30" s="1" a="1"/>
  <c r="AY4865" i="30" s="1"/>
  <c r="AB4865" i="30" a="1"/>
  <c r="AB4865" i="30" s="1"/>
  <c r="Z4865" i="30" a="1"/>
  <c r="Z4865" i="30" s="1"/>
  <c r="AA4865" i="30" a="1"/>
  <c r="AA4865" i="30" s="1"/>
  <c r="AH4866" i="30" a="1"/>
  <c r="AH4866" i="30" s="1"/>
  <c r="AY4866" i="30" s="1" a="1"/>
  <c r="AY4866" i="30" s="1"/>
  <c r="Z4866" i="30" a="1"/>
  <c r="Z4866" i="30" s="1"/>
  <c r="AA4866" i="30" a="1"/>
  <c r="AA4866" i="30" s="1"/>
  <c r="AB4866" i="30" a="1"/>
  <c r="AB4866" i="30" s="1"/>
  <c r="AH4867" i="30" a="1"/>
  <c r="AH4867" i="30" s="1"/>
  <c r="AY4867" i="30" s="1" a="1"/>
  <c r="AY4867" i="30" s="1"/>
  <c r="AB4867" i="30" a="1"/>
  <c r="AB4867" i="30" s="1"/>
  <c r="AA4867" i="30" a="1"/>
  <c r="AA4867" i="30" s="1"/>
  <c r="Z4867" i="30" a="1"/>
  <c r="Z4867" i="30" s="1"/>
  <c r="AH4868" i="30" a="1"/>
  <c r="AH4868" i="30" s="1"/>
  <c r="AY4868" i="30" s="1" a="1"/>
  <c r="AY4868" i="30" s="1"/>
  <c r="Z4868" i="30" a="1"/>
  <c r="Z4868" i="30" s="1"/>
  <c r="AA4868" i="30" a="1"/>
  <c r="AA4868" i="30" s="1"/>
  <c r="AB4868" i="30" a="1"/>
  <c r="AB4868" i="30" s="1"/>
  <c r="AH4869" i="30" a="1"/>
  <c r="AH4869" i="30" s="1"/>
  <c r="AY4869" i="30" s="1" a="1"/>
  <c r="AY4869" i="30" s="1"/>
  <c r="Z4869" i="30" a="1"/>
  <c r="Z4869" i="30" s="1"/>
  <c r="AB4869" i="30" a="1"/>
  <c r="AB4869" i="30" s="1"/>
  <c r="AA4869" i="30" a="1"/>
  <c r="AA4869" i="30" s="1"/>
  <c r="AH4870" i="30" a="1"/>
  <c r="AH4870" i="30" s="1"/>
  <c r="AY4870" i="30" s="1" a="1"/>
  <c r="AY4870" i="30" s="1"/>
  <c r="Z4870" i="30" a="1"/>
  <c r="Z4870" i="30" s="1"/>
  <c r="AB4870" i="30" a="1"/>
  <c r="AB4870" i="30" s="1"/>
  <c r="AA4870" i="30" a="1"/>
  <c r="AA4870" i="30" s="1"/>
  <c r="AH4871" i="30" a="1"/>
  <c r="AH4871" i="30" s="1"/>
  <c r="AY4871" i="30" s="1" a="1"/>
  <c r="AY4871" i="30" s="1"/>
  <c r="AA4871" i="30" a="1"/>
  <c r="AA4871" i="30" s="1"/>
  <c r="AB4871" i="30" a="1"/>
  <c r="AB4871" i="30" s="1"/>
  <c r="Z4871" i="30" a="1"/>
  <c r="Z4871" i="30" s="1"/>
  <c r="AH4872" i="30" a="1"/>
  <c r="AH4872" i="30" s="1"/>
  <c r="AY4872" i="30" s="1" a="1"/>
  <c r="AY4872" i="30" s="1"/>
  <c r="AB4872" i="30" a="1"/>
  <c r="AB4872" i="30" s="1"/>
  <c r="AA4872" i="30" a="1"/>
  <c r="AA4872" i="30" s="1"/>
  <c r="Z4872" i="30" a="1"/>
  <c r="Z4872" i="30" s="1"/>
  <c r="AH4873" i="30" a="1"/>
  <c r="AH4873" i="30" s="1"/>
  <c r="AY4873" i="30" s="1" a="1"/>
  <c r="AY4873" i="30" s="1"/>
  <c r="AB4873" i="30" a="1"/>
  <c r="AB4873" i="30" s="1"/>
  <c r="AA4873" i="30" a="1"/>
  <c r="AA4873" i="30" s="1"/>
  <c r="Z4873" i="30" a="1"/>
  <c r="Z4873" i="30" s="1"/>
  <c r="AH4874" i="30" a="1"/>
  <c r="AH4874" i="30" s="1"/>
  <c r="AY4874" i="30" s="1" a="1"/>
  <c r="AY4874" i="30" s="1"/>
  <c r="AB4874" i="30" a="1"/>
  <c r="AB4874" i="30" s="1"/>
  <c r="AA4874" i="30" a="1"/>
  <c r="AA4874" i="30" s="1"/>
  <c r="Z4874" i="30" a="1"/>
  <c r="Z4874" i="30" s="1"/>
  <c r="AH4875" i="30" a="1"/>
  <c r="AH4875" i="30" s="1"/>
  <c r="AY4875" i="30" s="1" a="1"/>
  <c r="AY4875" i="30" s="1"/>
  <c r="AA4875" i="30" a="1"/>
  <c r="AA4875" i="30" s="1"/>
  <c r="Z4875" i="30" a="1"/>
  <c r="Z4875" i="30" s="1"/>
  <c r="AB4875" i="30" a="1"/>
  <c r="AB4875" i="30" s="1"/>
  <c r="AH4876" i="30" a="1"/>
  <c r="AH4876" i="30" s="1"/>
  <c r="AY4876" i="30" s="1" a="1"/>
  <c r="AY4876" i="30" s="1"/>
  <c r="AB4876" i="30" a="1"/>
  <c r="AB4876" i="30" s="1"/>
  <c r="AA4876" i="30" a="1"/>
  <c r="AA4876" i="30" s="1"/>
  <c r="Z4876" i="30" a="1"/>
  <c r="Z4876" i="30" s="1"/>
  <c r="AH4877" i="30" a="1"/>
  <c r="AH4877" i="30" s="1"/>
  <c r="AY4877" i="30" s="1" a="1"/>
  <c r="AY4877" i="30" s="1"/>
  <c r="Z4877" i="30" a="1"/>
  <c r="Z4877" i="30" s="1"/>
  <c r="AA4877" i="30" a="1"/>
  <c r="AA4877" i="30" s="1"/>
  <c r="AB4877" i="30" a="1"/>
  <c r="AB4877" i="30" s="1"/>
  <c r="AH4878" i="30" a="1"/>
  <c r="AH4878" i="30" s="1"/>
  <c r="AY4878" i="30" s="1" a="1"/>
  <c r="AY4878" i="30" s="1"/>
  <c r="Z4878" i="30" a="1"/>
  <c r="Z4878" i="30" s="1"/>
  <c r="AA4878" i="30" a="1"/>
  <c r="AA4878" i="30" s="1"/>
  <c r="AB4878" i="30" a="1"/>
  <c r="AB4878" i="30" s="1"/>
  <c r="AH4879" i="30" a="1"/>
  <c r="AH4879" i="30" s="1"/>
  <c r="AY4879" i="30" s="1" a="1"/>
  <c r="AY4879" i="30" s="1"/>
  <c r="AB4879" i="30" a="1"/>
  <c r="AB4879" i="30" s="1"/>
  <c r="AA4879" i="30" a="1"/>
  <c r="AA4879" i="30" s="1"/>
  <c r="Z4879" i="30" a="1"/>
  <c r="Z4879" i="30" s="1"/>
  <c r="AH4880" i="30" a="1"/>
  <c r="AH4880" i="30" s="1"/>
  <c r="AY4880" i="30" s="1" a="1"/>
  <c r="AY4880" i="30" s="1"/>
  <c r="Z4880" i="30" a="1"/>
  <c r="Z4880" i="30" s="1"/>
  <c r="AB4880" i="30" a="1"/>
  <c r="AB4880" i="30" s="1"/>
  <c r="AA4880" i="30" a="1"/>
  <c r="AA4880" i="30" s="1"/>
  <c r="AH4881" i="30" a="1"/>
  <c r="AH4881" i="30" s="1"/>
  <c r="AY4881" i="30" s="1" a="1"/>
  <c r="AY4881" i="30" s="1"/>
  <c r="AB4881" i="30" a="1"/>
  <c r="AB4881" i="30" s="1"/>
  <c r="AA4881" i="30" a="1"/>
  <c r="AA4881" i="30" s="1"/>
  <c r="Z4881" i="30" a="1"/>
  <c r="Z4881" i="30" s="1"/>
  <c r="AH4882" i="30" a="1"/>
  <c r="AH4882" i="30" s="1"/>
  <c r="AY4882" i="30" s="1" a="1"/>
  <c r="AY4882" i="30" s="1"/>
  <c r="AB4882" i="30" a="1"/>
  <c r="AB4882" i="30" s="1"/>
  <c r="Z4882" i="30" a="1"/>
  <c r="Z4882" i="30" s="1"/>
  <c r="AA4882" i="30" a="1"/>
  <c r="AA4882" i="30" s="1"/>
  <c r="AH4883" i="30" a="1"/>
  <c r="AH4883" i="30" s="1"/>
  <c r="AY4883" i="30" s="1" a="1"/>
  <c r="AY4883" i="30" s="1"/>
  <c r="AA4883" i="30" a="1"/>
  <c r="AA4883" i="30" s="1"/>
  <c r="AB4883" i="30" a="1"/>
  <c r="AB4883" i="30" s="1"/>
  <c r="Z4883" i="30" a="1"/>
  <c r="Z4883" i="30" s="1"/>
  <c r="AH4884" i="30" a="1"/>
  <c r="AH4884" i="30" s="1"/>
  <c r="AY4884" i="30" s="1" a="1"/>
  <c r="AY4884" i="30" s="1"/>
  <c r="Z4884" i="30" a="1"/>
  <c r="Z4884" i="30" s="1"/>
  <c r="AB4884" i="30" a="1"/>
  <c r="AB4884" i="30" s="1"/>
  <c r="AA4884" i="30" a="1"/>
  <c r="AA4884" i="30" s="1"/>
  <c r="AH4885" i="30" a="1"/>
  <c r="AH4885" i="30" s="1"/>
  <c r="AY4885" i="30" s="1" a="1"/>
  <c r="AY4885" i="30" s="1"/>
  <c r="AB4885" i="30" a="1"/>
  <c r="AB4885" i="30" s="1"/>
  <c r="AA4885" i="30" a="1"/>
  <c r="AA4885" i="30" s="1"/>
  <c r="Z4885" i="30" a="1"/>
  <c r="Z4885" i="30" s="1"/>
  <c r="AH4886" i="30" a="1"/>
  <c r="AH4886" i="30" s="1"/>
  <c r="AY4886" i="30" s="1" a="1"/>
  <c r="AY4886" i="30" s="1"/>
  <c r="Z4886" i="30" a="1"/>
  <c r="Z4886" i="30" s="1"/>
  <c r="AB4886" i="30" a="1"/>
  <c r="AB4886" i="30" s="1"/>
  <c r="AA4886" i="30" a="1"/>
  <c r="AA4886" i="30" s="1"/>
  <c r="AH4887" i="30" a="1"/>
  <c r="AH4887" i="30" s="1"/>
  <c r="AY4887" i="30" s="1" a="1"/>
  <c r="AY4887" i="30" s="1"/>
  <c r="AA4887" i="30" a="1"/>
  <c r="AA4887" i="30" s="1"/>
  <c r="Z4887" i="30" a="1"/>
  <c r="Z4887" i="30" s="1"/>
  <c r="AB4887" i="30" a="1"/>
  <c r="AB4887" i="30" s="1"/>
  <c r="AH4888" i="30" a="1"/>
  <c r="AH4888" i="30" s="1"/>
  <c r="AY4888" i="30" s="1" a="1"/>
  <c r="AY4888" i="30" s="1"/>
  <c r="AA4888" i="30" a="1"/>
  <c r="AA4888" i="30" s="1"/>
  <c r="AB4888" i="30" a="1"/>
  <c r="AB4888" i="30" s="1"/>
  <c r="Z4888" i="30" a="1"/>
  <c r="Z4888" i="30" s="1"/>
  <c r="AH4889" i="30" a="1"/>
  <c r="AH4889" i="30" s="1"/>
  <c r="AY4889" i="30" s="1" a="1"/>
  <c r="AY4889" i="30" s="1"/>
  <c r="Z4889" i="30" a="1"/>
  <c r="Z4889" i="30" s="1"/>
  <c r="AA4889" i="30" a="1"/>
  <c r="AA4889" i="30" s="1"/>
  <c r="AB4889" i="30" a="1"/>
  <c r="AB4889" i="30" s="1"/>
  <c r="AH4890" i="30" a="1"/>
  <c r="AH4890" i="30" s="1"/>
  <c r="AY4890" i="30" s="1" a="1"/>
  <c r="AY4890" i="30" s="1"/>
  <c r="Z4890" i="30" a="1"/>
  <c r="Z4890" i="30" s="1"/>
  <c r="AA4890" i="30" a="1"/>
  <c r="AA4890" i="30" s="1"/>
  <c r="AB4890" i="30" a="1"/>
  <c r="AB4890" i="30" s="1"/>
  <c r="AH4891" i="30" a="1"/>
  <c r="AH4891" i="30" s="1"/>
  <c r="AY4891" i="30" s="1" a="1"/>
  <c r="AY4891" i="30" s="1"/>
  <c r="Z4891" i="30" a="1"/>
  <c r="Z4891" i="30" s="1"/>
  <c r="AA4891" i="30" a="1"/>
  <c r="AA4891" i="30" s="1"/>
  <c r="AB4891" i="30" a="1"/>
  <c r="AB4891" i="30" s="1"/>
  <c r="AH4892" i="30" a="1"/>
  <c r="AH4892" i="30" s="1"/>
  <c r="AY4892" i="30" s="1" a="1"/>
  <c r="AY4892" i="30" s="1"/>
  <c r="AA4892" i="30" a="1"/>
  <c r="AA4892" i="30" s="1"/>
  <c r="AB4892" i="30" a="1"/>
  <c r="AB4892" i="30" s="1"/>
  <c r="Z4892" i="30" a="1"/>
  <c r="Z4892" i="30" s="1"/>
  <c r="AH4893" i="30" a="1"/>
  <c r="AH4893" i="30" s="1"/>
  <c r="AY4893" i="30" s="1" a="1"/>
  <c r="AY4893" i="30" s="1"/>
  <c r="Z4893" i="30" a="1"/>
  <c r="Z4893" i="30" s="1"/>
  <c r="AB4893" i="30" a="1"/>
  <c r="AB4893" i="30" s="1"/>
  <c r="AA4893" i="30" a="1"/>
  <c r="AA4893" i="30" s="1"/>
  <c r="AH4894" i="30" a="1"/>
  <c r="AH4894" i="30" s="1"/>
  <c r="AY4894" i="30" s="1" a="1"/>
  <c r="AY4894" i="30" s="1"/>
  <c r="Z4894" i="30" a="1"/>
  <c r="Z4894" i="30" s="1"/>
  <c r="AB4894" i="30" a="1"/>
  <c r="AB4894" i="30" s="1"/>
  <c r="AA4894" i="30" a="1"/>
  <c r="AA4894" i="30" s="1"/>
  <c r="AH4895" i="30" a="1"/>
  <c r="AH4895" i="30" s="1"/>
  <c r="AY4895" i="30" s="1" a="1"/>
  <c r="AY4895" i="30" s="1"/>
  <c r="Z4895" i="30" a="1"/>
  <c r="Z4895" i="30" s="1"/>
  <c r="AA4895" i="30" a="1"/>
  <c r="AA4895" i="30" s="1"/>
  <c r="AB4895" i="30" a="1"/>
  <c r="AB4895" i="30" s="1"/>
  <c r="AH4897" i="30" a="1"/>
  <c r="AH4897" i="30" s="1"/>
  <c r="AY4897" i="30" s="1" a="1"/>
  <c r="AY4897" i="30" s="1"/>
  <c r="Z4897" i="30" a="1"/>
  <c r="Z4897" i="30" s="1"/>
  <c r="AB4897" i="30" a="1"/>
  <c r="AB4897" i="30" s="1"/>
  <c r="AA4897" i="30" a="1"/>
  <c r="AA4897" i="30" s="1"/>
  <c r="AH4898" i="30" a="1"/>
  <c r="AH4898" i="30" s="1"/>
  <c r="AY4898" i="30" s="1" a="1"/>
  <c r="AY4898" i="30" s="1"/>
  <c r="Z4898" i="30" a="1"/>
  <c r="Z4898" i="30" s="1"/>
  <c r="AA4898" i="30" a="1"/>
  <c r="AA4898" i="30" s="1"/>
  <c r="AB4898" i="30" a="1"/>
  <c r="AB4898" i="30" s="1"/>
  <c r="AH4899" i="30" a="1"/>
  <c r="AH4899" i="30" s="1"/>
  <c r="AY4899" i="30" s="1" a="1"/>
  <c r="AY4899" i="30" s="1"/>
  <c r="AA4899" i="30" a="1"/>
  <c r="AA4899" i="30" s="1"/>
  <c r="Z4899" i="30" a="1"/>
  <c r="Z4899" i="30" s="1"/>
  <c r="AB4899" i="30" a="1"/>
  <c r="AB4899" i="30" s="1"/>
  <c r="AH4900" i="30" a="1"/>
  <c r="AH4900" i="30" s="1"/>
  <c r="AY4900" i="30" s="1" a="1"/>
  <c r="AY4900" i="30" s="1"/>
  <c r="AB4900" i="30" a="1"/>
  <c r="AB4900" i="30" s="1"/>
  <c r="Z4900" i="30" a="1"/>
  <c r="Z4900" i="30" s="1"/>
  <c r="AA4900" i="30" a="1"/>
  <c r="AA4900" i="30" s="1"/>
  <c r="AH4901" i="30" a="1"/>
  <c r="AH4901" i="30" s="1"/>
  <c r="AY4901" i="30" s="1" a="1"/>
  <c r="AY4901" i="30" s="1"/>
  <c r="Z4901" i="30" a="1"/>
  <c r="Z4901" i="30" s="1"/>
  <c r="AA4901" i="30" a="1"/>
  <c r="AA4901" i="30" s="1"/>
  <c r="AB4901" i="30" a="1"/>
  <c r="AB4901" i="30" s="1"/>
  <c r="AH4902" i="30" a="1"/>
  <c r="AH4902" i="30" s="1"/>
  <c r="AY4902" i="30" s="1" a="1"/>
  <c r="AY4902" i="30" s="1"/>
  <c r="AA4902" i="30" a="1"/>
  <c r="AA4902" i="30" s="1"/>
  <c r="Z4902" i="30" a="1"/>
  <c r="Z4902" i="30" s="1"/>
  <c r="AB4902" i="30" a="1"/>
  <c r="AB4902" i="30" s="1"/>
  <c r="AH4903" i="30" a="1"/>
  <c r="AH4903" i="30" s="1"/>
  <c r="AY4903" i="30" s="1" a="1"/>
  <c r="AY4903" i="30" s="1"/>
  <c r="AB4903" i="30" a="1"/>
  <c r="AB4903" i="30" s="1"/>
  <c r="AA4903" i="30" a="1"/>
  <c r="AA4903" i="30" s="1"/>
  <c r="Z4903" i="30" a="1"/>
  <c r="Z4903" i="30" s="1"/>
  <c r="AH4904" i="30" a="1"/>
  <c r="AH4904" i="30" s="1"/>
  <c r="AY4904" i="30" s="1" a="1"/>
  <c r="AY4904" i="30" s="1"/>
  <c r="AA4904" i="30" a="1"/>
  <c r="AA4904" i="30" s="1"/>
  <c r="AB4904" i="30" a="1"/>
  <c r="AB4904" i="30" s="1"/>
  <c r="Z4904" i="30" a="1"/>
  <c r="Z4904" i="30" s="1"/>
  <c r="AH4905" i="30" a="1"/>
  <c r="AH4905" i="30" s="1"/>
  <c r="AY4905" i="30" s="1" a="1"/>
  <c r="AY4905" i="30" s="1"/>
  <c r="AA4905" i="30" a="1"/>
  <c r="AA4905" i="30" s="1"/>
  <c r="Z4905" i="30" a="1"/>
  <c r="Z4905" i="30" s="1"/>
  <c r="AB4905" i="30" a="1"/>
  <c r="AB4905" i="30" s="1"/>
  <c r="AH4906" i="30" a="1"/>
  <c r="AH4906" i="30" s="1"/>
  <c r="AY4906" i="30" s="1" a="1"/>
  <c r="AY4906" i="30" s="1"/>
  <c r="AB4906" i="30" a="1"/>
  <c r="AB4906" i="30" s="1"/>
  <c r="Z4906" i="30" a="1"/>
  <c r="Z4906" i="30" s="1"/>
  <c r="AA4906" i="30" a="1"/>
  <c r="AA4906" i="30" s="1"/>
  <c r="AH4907" i="30" a="1"/>
  <c r="AH4907" i="30" s="1"/>
  <c r="AY4907" i="30" s="1" a="1"/>
  <c r="AY4907" i="30" s="1"/>
  <c r="Z4907" i="30" a="1"/>
  <c r="Z4907" i="30" s="1"/>
  <c r="AA4907" i="30" a="1"/>
  <c r="AA4907" i="30" s="1"/>
  <c r="AB4907" i="30" a="1"/>
  <c r="AB4907" i="30" s="1"/>
  <c r="AH4908" i="30" a="1"/>
  <c r="AH4908" i="30" s="1"/>
  <c r="AY4908" i="30" s="1" a="1"/>
  <c r="AY4908" i="30" s="1"/>
  <c r="AB4908" i="30" a="1"/>
  <c r="AB4908" i="30" s="1"/>
  <c r="AA4908" i="30" a="1"/>
  <c r="AA4908" i="30" s="1"/>
  <c r="Z4908" i="30" a="1"/>
  <c r="Z4908" i="30" s="1"/>
  <c r="AH4909" i="30" a="1"/>
  <c r="AH4909" i="30" s="1"/>
  <c r="AY4909" i="30" s="1" a="1"/>
  <c r="AY4909" i="30" s="1"/>
  <c r="Z4909" i="30" a="1"/>
  <c r="Z4909" i="30" s="1"/>
  <c r="AB4909" i="30" a="1"/>
  <c r="AB4909" i="30" s="1"/>
  <c r="AA4909" i="30" a="1"/>
  <c r="AA4909" i="30" s="1"/>
  <c r="AH4910" i="30" a="1"/>
  <c r="AH4910" i="30" s="1"/>
  <c r="AY4910" i="30" s="1" a="1"/>
  <c r="AY4910" i="30" s="1"/>
  <c r="AA4910" i="30" a="1"/>
  <c r="AA4910" i="30" s="1"/>
  <c r="AB4910" i="30" a="1"/>
  <c r="AB4910" i="30" s="1"/>
  <c r="Z4910" i="30" a="1"/>
  <c r="Z4910" i="30" s="1"/>
  <c r="AH4912" i="30" a="1"/>
  <c r="AH4912" i="30" s="1"/>
  <c r="AY4912" i="30" s="1" a="1"/>
  <c r="AY4912" i="30" s="1"/>
  <c r="AB4912" i="30" a="1"/>
  <c r="AB4912" i="30" s="1"/>
  <c r="AA4912" i="30" a="1"/>
  <c r="AA4912" i="30" s="1"/>
  <c r="Z4912" i="30" a="1"/>
  <c r="Z4912" i="30" s="1"/>
  <c r="AH4913" i="30" a="1"/>
  <c r="AH4913" i="30" s="1"/>
  <c r="AY4913" i="30" s="1" a="1"/>
  <c r="AY4913" i="30" s="1"/>
  <c r="Z4913" i="30" a="1"/>
  <c r="Z4913" i="30" s="1"/>
  <c r="AB4913" i="30" a="1"/>
  <c r="AB4913" i="30" s="1"/>
  <c r="AA4913" i="30" a="1"/>
  <c r="AA4913" i="30" s="1"/>
  <c r="AH4914" i="30" a="1"/>
  <c r="AH4914" i="30" s="1"/>
  <c r="AY4914" i="30" s="1" a="1"/>
  <c r="AY4914" i="30" s="1"/>
  <c r="Z4914" i="30" a="1"/>
  <c r="Z4914" i="30" s="1"/>
  <c r="AA4914" i="30" a="1"/>
  <c r="AA4914" i="30" s="1"/>
  <c r="AB4914" i="30" a="1"/>
  <c r="AB4914" i="30" s="1"/>
  <c r="AH4915" i="30" a="1"/>
  <c r="AH4915" i="30" s="1"/>
  <c r="AY4915" i="30" s="1" a="1"/>
  <c r="AY4915" i="30" s="1"/>
  <c r="Z4915" i="30" a="1"/>
  <c r="Z4915" i="30" s="1"/>
  <c r="AA4915" i="30" a="1"/>
  <c r="AA4915" i="30" s="1"/>
  <c r="AB4915" i="30" a="1"/>
  <c r="AB4915" i="30" s="1"/>
  <c r="AH4916" i="30" a="1"/>
  <c r="AH4916" i="30" s="1"/>
  <c r="AY4916" i="30" s="1" a="1"/>
  <c r="AY4916" i="30" s="1"/>
  <c r="AB4916" i="30" a="1"/>
  <c r="AB4916" i="30" s="1"/>
  <c r="AA4916" i="30" a="1"/>
  <c r="AA4916" i="30" s="1"/>
  <c r="Z4916" i="30" a="1"/>
  <c r="Z4916" i="30" s="1"/>
  <c r="AH4917" i="30" a="1"/>
  <c r="AH4917" i="30" s="1"/>
  <c r="AY4917" i="30" s="1" a="1"/>
  <c r="AY4917" i="30" s="1"/>
  <c r="AA4917" i="30" a="1"/>
  <c r="AA4917" i="30" s="1"/>
  <c r="Z4917" i="30" a="1"/>
  <c r="Z4917" i="30" s="1"/>
  <c r="AB4917" i="30" a="1"/>
  <c r="AB4917" i="30" s="1"/>
  <c r="AH4918" i="30" a="1"/>
  <c r="AH4918" i="30" s="1"/>
  <c r="AY4918" i="30" s="1" a="1"/>
  <c r="AY4918" i="30" s="1"/>
  <c r="Z4918" i="30" a="1"/>
  <c r="Z4918" i="30" s="1"/>
  <c r="AB4918" i="30" a="1"/>
  <c r="AB4918" i="30" s="1"/>
  <c r="AA4918" i="30" a="1"/>
  <c r="AA4918" i="30" s="1"/>
  <c r="AH4919" i="30" a="1"/>
  <c r="AH4919" i="30" s="1"/>
  <c r="AY4919" i="30" s="1" a="1"/>
  <c r="AY4919" i="30" s="1"/>
  <c r="AB4919" i="30" a="1"/>
  <c r="AB4919" i="30" s="1"/>
  <c r="Z4919" i="30" a="1"/>
  <c r="Z4919" i="30" s="1"/>
  <c r="AA4919" i="30" a="1"/>
  <c r="AA4919" i="30" s="1"/>
  <c r="AH4920" i="30" a="1"/>
  <c r="AH4920" i="30" s="1"/>
  <c r="AY4920" i="30" s="1" a="1"/>
  <c r="AY4920" i="30" s="1"/>
  <c r="Z4920" i="30" a="1"/>
  <c r="Z4920" i="30" s="1"/>
  <c r="AB4920" i="30" a="1"/>
  <c r="AB4920" i="30" s="1"/>
  <c r="AA4920" i="30" a="1"/>
  <c r="AA4920" i="30" s="1"/>
  <c r="AH4921" i="30" a="1"/>
  <c r="AH4921" i="30" s="1"/>
  <c r="AY4921" i="30" s="1" a="1"/>
  <c r="AY4921" i="30" s="1"/>
  <c r="AA4921" i="30" a="1"/>
  <c r="AA4921" i="30" s="1"/>
  <c r="AB4921" i="30" a="1"/>
  <c r="AB4921" i="30" s="1"/>
  <c r="Z4921" i="30" a="1"/>
  <c r="Z4921" i="30" s="1"/>
  <c r="AH4922" i="30" a="1"/>
  <c r="AH4922" i="30" s="1"/>
  <c r="AY4922" i="30" s="1" a="1"/>
  <c r="AY4922" i="30" s="1"/>
  <c r="AB4922" i="30" a="1"/>
  <c r="AB4922" i="30" s="1"/>
  <c r="Z4922" i="30" a="1"/>
  <c r="Z4922" i="30" s="1"/>
  <c r="AA4922" i="30" a="1"/>
  <c r="AA4922" i="30" s="1"/>
  <c r="AH4923" i="30" a="1"/>
  <c r="AH4923" i="30" s="1"/>
  <c r="AY4923" i="30" s="1" a="1"/>
  <c r="AY4923" i="30" s="1"/>
  <c r="AB4923" i="30" a="1"/>
  <c r="AB4923" i="30" s="1"/>
  <c r="Z4923" i="30" a="1"/>
  <c r="Z4923" i="30" s="1"/>
  <c r="AA4923" i="30" a="1"/>
  <c r="AA4923" i="30" s="1"/>
  <c r="AH4924" i="30" a="1"/>
  <c r="AH4924" i="30" s="1"/>
  <c r="AY4924" i="30" s="1" a="1"/>
  <c r="AY4924" i="30" s="1"/>
  <c r="Z4924" i="30" a="1"/>
  <c r="Z4924" i="30" s="1"/>
  <c r="AA4924" i="30" a="1"/>
  <c r="AA4924" i="30" s="1"/>
  <c r="AB4924" i="30" a="1"/>
  <c r="AB4924" i="30" s="1"/>
  <c r="AH4925" i="30" a="1"/>
  <c r="AH4925" i="30" s="1"/>
  <c r="AY4925" i="30" s="1" a="1"/>
  <c r="AY4925" i="30" s="1"/>
  <c r="AB4925" i="30" a="1"/>
  <c r="AB4925" i="30" s="1"/>
  <c r="Z4925" i="30" a="1"/>
  <c r="Z4925" i="30" s="1"/>
  <c r="AA4925" i="30" a="1"/>
  <c r="AA4925" i="30" s="1"/>
  <c r="AH4926" i="30" a="1"/>
  <c r="AH4926" i="30" s="1"/>
  <c r="AY4926" i="30" s="1" a="1"/>
  <c r="AY4926" i="30" s="1"/>
  <c r="AA4926" i="30" a="1"/>
  <c r="AA4926" i="30" s="1"/>
  <c r="Z4926" i="30" a="1"/>
  <c r="Z4926" i="30" s="1"/>
  <c r="AB4926" i="30" a="1"/>
  <c r="AB4926" i="30" s="1"/>
  <c r="AH4927" i="30" a="1"/>
  <c r="AH4927" i="30" s="1"/>
  <c r="AY4927" i="30" s="1" a="1"/>
  <c r="AY4927" i="30" s="1"/>
  <c r="AB4927" i="30" a="1"/>
  <c r="AB4927" i="30" s="1"/>
  <c r="Z4927" i="30" a="1"/>
  <c r="Z4927" i="30" s="1"/>
  <c r="AA4927" i="30" a="1"/>
  <c r="AA4927" i="30" s="1"/>
  <c r="AH4928" i="30" a="1"/>
  <c r="AH4928" i="30" s="1"/>
  <c r="AY4928" i="30" s="1" a="1"/>
  <c r="AY4928" i="30" s="1"/>
  <c r="AA4928" i="30" a="1"/>
  <c r="AA4928" i="30" s="1"/>
  <c r="Z4928" i="30" a="1"/>
  <c r="Z4928" i="30" s="1"/>
  <c r="AB4928" i="30" a="1"/>
  <c r="AB4928" i="30" s="1"/>
  <c r="AH4929" i="30" a="1"/>
  <c r="AH4929" i="30" s="1"/>
  <c r="AY4929" i="30" s="1" a="1"/>
  <c r="AY4929" i="30" s="1"/>
  <c r="AB4929" i="30" a="1"/>
  <c r="AB4929" i="30" s="1"/>
  <c r="Z4929" i="30" a="1"/>
  <c r="Z4929" i="30" s="1"/>
  <c r="AA4929" i="30" a="1"/>
  <c r="AA4929" i="30" s="1"/>
  <c r="AH4930" i="30" a="1"/>
  <c r="AH4930" i="30" s="1"/>
  <c r="AY4930" i="30" s="1" a="1"/>
  <c r="AY4930" i="30" s="1"/>
  <c r="AA4930" i="30" a="1"/>
  <c r="AA4930" i="30" s="1"/>
  <c r="AB4930" i="30" a="1"/>
  <c r="AB4930" i="30" s="1"/>
  <c r="Z4930" i="30" a="1"/>
  <c r="Z4930" i="30" s="1"/>
  <c r="AH4931" i="30" a="1"/>
  <c r="AH4931" i="30" s="1"/>
  <c r="AY4931" i="30" s="1" a="1"/>
  <c r="AY4931" i="30" s="1"/>
  <c r="AB4931" i="30" a="1"/>
  <c r="AB4931" i="30" s="1"/>
  <c r="AA4931" i="30" a="1"/>
  <c r="AA4931" i="30" s="1"/>
  <c r="Z4931" i="30" a="1"/>
  <c r="Z4931" i="30" s="1"/>
  <c r="AH4932" i="30" a="1"/>
  <c r="AH4932" i="30" s="1"/>
  <c r="AY4932" i="30" s="1" a="1"/>
  <c r="AY4932" i="30" s="1"/>
  <c r="Z4932" i="30" a="1"/>
  <c r="Z4932" i="30" s="1"/>
  <c r="AA4932" i="30" a="1"/>
  <c r="AA4932" i="30" s="1"/>
  <c r="AB4932" i="30" a="1"/>
  <c r="AB4932" i="30" s="1"/>
  <c r="AH4933" i="30" a="1"/>
  <c r="AH4933" i="30" s="1"/>
  <c r="AY4933" i="30" s="1" a="1"/>
  <c r="AY4933" i="30" s="1"/>
  <c r="AA4933" i="30" a="1"/>
  <c r="AA4933" i="30" s="1"/>
  <c r="AB4933" i="30" a="1"/>
  <c r="AB4933" i="30" s="1"/>
  <c r="Z4933" i="30" a="1"/>
  <c r="Z4933" i="30" s="1"/>
  <c r="AH4934" i="30" a="1"/>
  <c r="AH4934" i="30" s="1"/>
  <c r="AY4934" i="30" s="1" a="1"/>
  <c r="AY4934" i="30" s="1"/>
  <c r="AA4934" i="30" a="1"/>
  <c r="AA4934" i="30" s="1"/>
  <c r="Z4934" i="30" a="1"/>
  <c r="Z4934" i="30" s="1"/>
  <c r="AB4934" i="30" a="1"/>
  <c r="AB4934" i="30" s="1"/>
  <c r="AH4935" i="30" a="1"/>
  <c r="AH4935" i="30" s="1"/>
  <c r="AY4935" i="30" s="1" a="1"/>
  <c r="AY4935" i="30" s="1"/>
  <c r="AB4935" i="30" a="1"/>
  <c r="AB4935" i="30" s="1"/>
  <c r="AA4935" i="30" a="1"/>
  <c r="AA4935" i="30" s="1"/>
  <c r="Z4935" i="30" a="1"/>
  <c r="Z4935" i="30" s="1"/>
  <c r="AH4936" i="30" a="1"/>
  <c r="AH4936" i="30" s="1"/>
  <c r="AY4936" i="30" s="1" a="1"/>
  <c r="AY4936" i="30" s="1"/>
  <c r="AB4936" i="30" a="1"/>
  <c r="AB4936" i="30" s="1"/>
  <c r="AA4936" i="30" a="1"/>
  <c r="AA4936" i="30" s="1"/>
  <c r="Z4936" i="30" a="1"/>
  <c r="Z4936" i="30" s="1"/>
  <c r="AH4937" i="30" a="1"/>
  <c r="AH4937" i="30" s="1"/>
  <c r="AY4937" i="30" s="1" a="1"/>
  <c r="AY4937" i="30" s="1"/>
  <c r="Z4937" i="30" a="1"/>
  <c r="Z4937" i="30" s="1"/>
  <c r="AB4937" i="30" a="1"/>
  <c r="AB4937" i="30" s="1"/>
  <c r="AA4937" i="30" a="1"/>
  <c r="AA4937" i="30" s="1"/>
  <c r="AH4938" i="30" a="1"/>
  <c r="AH4938" i="30" s="1"/>
  <c r="AY4938" i="30" s="1" a="1"/>
  <c r="AY4938" i="30" s="1"/>
  <c r="AA4938" i="30" a="1"/>
  <c r="AA4938" i="30" s="1"/>
  <c r="AB4938" i="30" a="1"/>
  <c r="AB4938" i="30" s="1"/>
  <c r="Z4938" i="30" a="1"/>
  <c r="Z4938" i="30" s="1"/>
  <c r="AH4939" i="30" a="1"/>
  <c r="AH4939" i="30" s="1"/>
  <c r="AY4939" i="30" s="1" a="1"/>
  <c r="AY4939" i="30" s="1"/>
  <c r="AB4939" i="30" a="1"/>
  <c r="AB4939" i="30" s="1"/>
  <c r="AA4939" i="30" a="1"/>
  <c r="AA4939" i="30" s="1"/>
  <c r="Z4939" i="30" a="1"/>
  <c r="Z4939" i="30" s="1"/>
  <c r="AH4940" i="30" a="1"/>
  <c r="AH4940" i="30" s="1"/>
  <c r="AY4940" i="30" s="1" a="1"/>
  <c r="AY4940" i="30" s="1"/>
  <c r="AA4940" i="30" a="1"/>
  <c r="AA4940" i="30" s="1"/>
  <c r="Z4940" i="30" a="1"/>
  <c r="Z4940" i="30" s="1"/>
  <c r="AB4940" i="30" a="1"/>
  <c r="AB4940" i="30" s="1"/>
  <c r="AH4941" i="30" a="1"/>
  <c r="AH4941" i="30" s="1"/>
  <c r="AY4941" i="30" s="1" a="1"/>
  <c r="AY4941" i="30" s="1"/>
  <c r="Z4941" i="30" a="1"/>
  <c r="Z4941" i="30" s="1"/>
  <c r="AA4941" i="30" a="1"/>
  <c r="AA4941" i="30" s="1"/>
  <c r="AB4941" i="30" a="1"/>
  <c r="AB4941" i="30" s="1"/>
  <c r="AH4942" i="30" a="1"/>
  <c r="AH4942" i="30" s="1"/>
  <c r="AY4942" i="30" s="1" a="1"/>
  <c r="AY4942" i="30" s="1"/>
  <c r="AB4942" i="30" a="1"/>
  <c r="AB4942" i="30" s="1"/>
  <c r="AA4942" i="30" a="1"/>
  <c r="AA4942" i="30" s="1"/>
  <c r="Z4942" i="30" a="1"/>
  <c r="Z4942" i="30" s="1"/>
  <c r="AH4943" i="30" a="1"/>
  <c r="AH4943" i="30" s="1"/>
  <c r="AY4943" i="30" s="1" a="1"/>
  <c r="AY4943" i="30" s="1"/>
  <c r="Z4943" i="30" a="1"/>
  <c r="Z4943" i="30" s="1"/>
  <c r="AB4943" i="30" a="1"/>
  <c r="AB4943" i="30" s="1"/>
  <c r="AA4943" i="30" a="1"/>
  <c r="AA4943" i="30" s="1"/>
  <c r="AH4944" i="30" a="1"/>
  <c r="AH4944" i="30" s="1"/>
  <c r="AY4944" i="30" s="1" a="1"/>
  <c r="AY4944" i="30" s="1"/>
  <c r="Z4944" i="30" a="1"/>
  <c r="Z4944" i="30" s="1"/>
  <c r="AA4944" i="30" a="1"/>
  <c r="AA4944" i="30" s="1"/>
  <c r="AB4944" i="30" a="1"/>
  <c r="AB4944" i="30" s="1"/>
  <c r="AH4945" i="30" a="1"/>
  <c r="AH4945" i="30" s="1"/>
  <c r="AY4945" i="30" s="1" a="1"/>
  <c r="AY4945" i="30" s="1"/>
  <c r="AA4945" i="30" a="1"/>
  <c r="AA4945" i="30" s="1"/>
  <c r="Z4945" i="30" a="1"/>
  <c r="Z4945" i="30" s="1"/>
  <c r="AB4945" i="30" a="1"/>
  <c r="AB4945" i="30" s="1"/>
  <c r="AH4946" i="30" a="1"/>
  <c r="AH4946" i="30" s="1"/>
  <c r="AY4946" i="30" s="1" a="1"/>
  <c r="AY4946" i="30" s="1"/>
  <c r="Z4946" i="30" a="1"/>
  <c r="Z4946" i="30" s="1"/>
  <c r="AB4946" i="30" a="1"/>
  <c r="AB4946" i="30" s="1"/>
  <c r="AA4946" i="30" a="1"/>
  <c r="AA4946" i="30" s="1"/>
  <c r="AH4947" i="30" a="1"/>
  <c r="AH4947" i="30" s="1"/>
  <c r="AY4947" i="30" s="1" a="1"/>
  <c r="AY4947" i="30" s="1"/>
  <c r="Z4947" i="30" a="1"/>
  <c r="Z4947" i="30" s="1"/>
  <c r="AB4947" i="30" a="1"/>
  <c r="AB4947" i="30" s="1"/>
  <c r="AA4947" i="30" a="1"/>
  <c r="AA4947" i="30" s="1"/>
  <c r="AH4948" i="30" a="1"/>
  <c r="AH4948" i="30" s="1"/>
  <c r="AY4948" i="30" s="1" a="1"/>
  <c r="AY4948" i="30" s="1"/>
  <c r="AB4948" i="30" a="1"/>
  <c r="AB4948" i="30" s="1"/>
  <c r="Z4948" i="30" a="1"/>
  <c r="Z4948" i="30" s="1"/>
  <c r="AA4948" i="30" a="1"/>
  <c r="AA4948" i="30" s="1"/>
  <c r="AH4949" i="30" a="1"/>
  <c r="AH4949" i="30" s="1"/>
  <c r="AY4949" i="30" s="1" a="1"/>
  <c r="AY4949" i="30" s="1"/>
  <c r="AA4949" i="30" a="1"/>
  <c r="AA4949" i="30" s="1"/>
  <c r="AB4949" i="30" a="1"/>
  <c r="AB4949" i="30" s="1"/>
  <c r="Z4949" i="30" a="1"/>
  <c r="Z4949" i="30" s="1"/>
  <c r="AH4950" i="30" a="1"/>
  <c r="AH4950" i="30" s="1"/>
  <c r="AY4950" i="30" s="1" a="1"/>
  <c r="AY4950" i="30" s="1"/>
  <c r="AA4950" i="30" a="1"/>
  <c r="AA4950" i="30" s="1"/>
  <c r="AB4950" i="30" a="1"/>
  <c r="AB4950" i="30" s="1"/>
  <c r="Z4950" i="30" a="1"/>
  <c r="Z4950" i="30" s="1"/>
  <c r="AH4951" i="30" a="1"/>
  <c r="AH4951" i="30" s="1"/>
  <c r="AY4951" i="30" s="1" a="1"/>
  <c r="AY4951" i="30" s="1"/>
  <c r="AA4951" i="30" a="1"/>
  <c r="AA4951" i="30" s="1"/>
  <c r="Z4951" i="30" a="1"/>
  <c r="Z4951" i="30" s="1"/>
  <c r="AB4951" i="30" a="1"/>
  <c r="AB4951" i="30" s="1"/>
  <c r="AH4952" i="30" a="1"/>
  <c r="AH4952" i="30" s="1"/>
  <c r="AY4952" i="30" s="1" a="1"/>
  <c r="AY4952" i="30" s="1"/>
  <c r="AB4952" i="30" a="1"/>
  <c r="AB4952" i="30" s="1"/>
  <c r="Z4952" i="30" a="1"/>
  <c r="Z4952" i="30" s="1"/>
  <c r="AA4952" i="30" a="1"/>
  <c r="AA4952" i="30" s="1"/>
  <c r="AH4954" i="30" a="1"/>
  <c r="AH4954" i="30" s="1"/>
  <c r="AY4954" i="30" s="1" a="1"/>
  <c r="AY4954" i="30" s="1"/>
  <c r="AB4954" i="30" a="1"/>
  <c r="AB4954" i="30" s="1"/>
  <c r="AA4954" i="30" a="1"/>
  <c r="AA4954" i="30" s="1"/>
  <c r="Z4954" i="30" a="1"/>
  <c r="Z4954" i="30" s="1"/>
  <c r="AH4955" i="30" a="1"/>
  <c r="AH4955" i="30" s="1"/>
  <c r="AY4955" i="30" s="1" a="1"/>
  <c r="AY4955" i="30" s="1"/>
  <c r="Z4955" i="30" a="1"/>
  <c r="Z4955" i="30" s="1"/>
  <c r="AA4955" i="30" a="1"/>
  <c r="AA4955" i="30" s="1"/>
  <c r="AB4955" i="30" a="1"/>
  <c r="AB4955" i="30" s="1"/>
  <c r="AH4956" i="30" a="1"/>
  <c r="AH4956" i="30" s="1"/>
  <c r="AY4956" i="30" s="1" a="1"/>
  <c r="AY4956" i="30" s="1"/>
  <c r="AA4956" i="30" a="1"/>
  <c r="AA4956" i="30" s="1"/>
  <c r="Z4956" i="30" a="1"/>
  <c r="Z4956" i="30" s="1"/>
  <c r="AB4956" i="30" a="1"/>
  <c r="AB4956" i="30" s="1"/>
  <c r="AH4957" i="30" a="1"/>
  <c r="AH4957" i="30" s="1"/>
  <c r="AY4957" i="30" s="1" a="1"/>
  <c r="AY4957" i="30" s="1"/>
  <c r="Z4957" i="30" a="1"/>
  <c r="Z4957" i="30" s="1"/>
  <c r="AB4957" i="30" a="1"/>
  <c r="AB4957" i="30" s="1"/>
  <c r="AA4957" i="30" a="1"/>
  <c r="AA4957" i="30" s="1"/>
  <c r="AH4958" i="30" a="1"/>
  <c r="AH4958" i="30" s="1"/>
  <c r="AY4958" i="30" s="1" a="1"/>
  <c r="AY4958" i="30" s="1"/>
  <c r="AA4958" i="30" a="1"/>
  <c r="AA4958" i="30" s="1"/>
  <c r="AB4958" i="30" a="1"/>
  <c r="AB4958" i="30" s="1"/>
  <c r="Z4958" i="30" a="1"/>
  <c r="Z4958" i="30" s="1"/>
  <c r="AH4959" i="30" a="1"/>
  <c r="AH4959" i="30" s="1"/>
  <c r="AY4959" i="30" s="1" a="1"/>
  <c r="AY4959" i="30" s="1"/>
  <c r="AA4959" i="30" a="1"/>
  <c r="AA4959" i="30" s="1"/>
  <c r="AB4959" i="30" a="1"/>
  <c r="AB4959" i="30" s="1"/>
  <c r="Z4959" i="30" a="1"/>
  <c r="Z4959" i="30" s="1"/>
  <c r="AH4960" i="30" a="1"/>
  <c r="AH4960" i="30" s="1"/>
  <c r="AY4960" i="30" s="1" a="1"/>
  <c r="AY4960" i="30" s="1"/>
  <c r="AA4960" i="30" a="1"/>
  <c r="AA4960" i="30" s="1"/>
  <c r="AB4960" i="30" a="1"/>
  <c r="AB4960" i="30" s="1"/>
  <c r="Z4960" i="30" a="1"/>
  <c r="Z4960" i="30" s="1"/>
  <c r="AH4962" i="30" a="1"/>
  <c r="AH4962" i="30" s="1"/>
  <c r="AY4962" i="30" s="1" a="1"/>
  <c r="AY4962" i="30" s="1"/>
  <c r="AB4962" i="30" a="1"/>
  <c r="AB4962" i="30" s="1"/>
  <c r="AA4962" i="30" a="1"/>
  <c r="AA4962" i="30" s="1"/>
  <c r="Z4962" i="30" a="1"/>
  <c r="Z4962" i="30" s="1"/>
  <c r="AH4963" i="30" a="1"/>
  <c r="AH4963" i="30" s="1"/>
  <c r="AY4963" i="30" s="1" a="1"/>
  <c r="AY4963" i="30" s="1"/>
  <c r="AA4963" i="30" a="1"/>
  <c r="AA4963" i="30" s="1"/>
  <c r="Z4963" i="30" a="1"/>
  <c r="Z4963" i="30" s="1"/>
  <c r="AB4963" i="30" a="1"/>
  <c r="AB4963" i="30" s="1"/>
  <c r="AH4965" i="30" a="1"/>
  <c r="AH4965" i="30" s="1"/>
  <c r="AY4965" i="30" s="1" a="1"/>
  <c r="AY4965" i="30" s="1"/>
  <c r="Z4965" i="30" a="1"/>
  <c r="Z4965" i="30" s="1"/>
  <c r="AA4965" i="30" a="1"/>
  <c r="AA4965" i="30" s="1"/>
  <c r="AB4965" i="30" a="1"/>
  <c r="AB4965" i="30" s="1"/>
  <c r="AH4966" i="30" a="1"/>
  <c r="AH4966" i="30" s="1"/>
  <c r="AY4966" i="30" s="1" a="1"/>
  <c r="AY4966" i="30" s="1"/>
  <c r="Z4966" i="30" a="1"/>
  <c r="Z4966" i="30" s="1"/>
  <c r="AA4966" i="30" a="1"/>
  <c r="AA4966" i="30" s="1"/>
  <c r="AB4966" i="30" a="1"/>
  <c r="AB4966" i="30" s="1"/>
  <c r="AH4967" i="30" a="1"/>
  <c r="AH4967" i="30" s="1"/>
  <c r="AY4967" i="30" s="1" a="1"/>
  <c r="AY4967" i="30" s="1"/>
  <c r="Z4967" i="30" a="1"/>
  <c r="Z4967" i="30" s="1"/>
  <c r="AB4967" i="30" a="1"/>
  <c r="AB4967" i="30" s="1"/>
  <c r="AA4967" i="30" a="1"/>
  <c r="AA4967" i="30" s="1"/>
  <c r="AH4968" i="30" a="1"/>
  <c r="AH4968" i="30" s="1"/>
  <c r="AY4968" i="30" s="1" a="1"/>
  <c r="AY4968" i="30" s="1"/>
  <c r="Z4968" i="30" a="1"/>
  <c r="Z4968" i="30" s="1"/>
  <c r="AB4968" i="30" a="1"/>
  <c r="AB4968" i="30" s="1"/>
  <c r="AA4968" i="30" a="1"/>
  <c r="AA4968" i="30" s="1"/>
  <c r="AH4969" i="30" a="1"/>
  <c r="AH4969" i="30" s="1"/>
  <c r="AY4969" i="30" s="1" a="1"/>
  <c r="AY4969" i="30" s="1"/>
  <c r="Z4969" i="30" a="1"/>
  <c r="Z4969" i="30" s="1"/>
  <c r="AB4969" i="30" a="1"/>
  <c r="AB4969" i="30" s="1"/>
  <c r="AA4969" i="30" a="1"/>
  <c r="AA4969" i="30" s="1"/>
  <c r="AH4970" i="30" a="1"/>
  <c r="AH4970" i="30" s="1"/>
  <c r="AY4970" i="30" s="1" a="1"/>
  <c r="AY4970" i="30" s="1"/>
  <c r="Z4970" i="30" a="1"/>
  <c r="Z4970" i="30" s="1"/>
  <c r="AA4970" i="30" a="1"/>
  <c r="AA4970" i="30" s="1"/>
  <c r="AB4970" i="30" a="1"/>
  <c r="AB4970" i="30" s="1"/>
  <c r="AH4971" i="30" a="1"/>
  <c r="AH4971" i="30" s="1"/>
  <c r="AY4971" i="30" s="1" a="1"/>
  <c r="AY4971" i="30" s="1"/>
  <c r="AA4971" i="30" a="1"/>
  <c r="AA4971" i="30" s="1"/>
  <c r="Z4971" i="30" a="1"/>
  <c r="Z4971" i="30" s="1"/>
  <c r="AB4971" i="30" a="1"/>
  <c r="AB4971" i="30" s="1"/>
  <c r="AH4972" i="30" a="1"/>
  <c r="AH4972" i="30" s="1"/>
  <c r="AY4972" i="30" s="1" a="1"/>
  <c r="AY4972" i="30" s="1"/>
  <c r="AA4972" i="30" a="1"/>
  <c r="AA4972" i="30" s="1"/>
  <c r="AB4972" i="30" a="1"/>
  <c r="AB4972" i="30" s="1"/>
  <c r="Z4972" i="30" a="1"/>
  <c r="Z4972" i="30" s="1"/>
  <c r="AH4973" i="30" a="1"/>
  <c r="AH4973" i="30" s="1"/>
  <c r="AY4973" i="30" s="1" a="1"/>
  <c r="AY4973" i="30" s="1"/>
  <c r="Z4973" i="30" a="1"/>
  <c r="Z4973" i="30" s="1"/>
  <c r="AA4973" i="30" a="1"/>
  <c r="AA4973" i="30" s="1"/>
  <c r="AB4973" i="30" a="1"/>
  <c r="AB4973" i="30" s="1"/>
  <c r="AH4974" i="30" a="1"/>
  <c r="AH4974" i="30" s="1"/>
  <c r="AY4974" i="30" s="1" a="1"/>
  <c r="AY4974" i="30" s="1"/>
  <c r="AB4974" i="30" a="1"/>
  <c r="AB4974" i="30" s="1"/>
  <c r="Z4974" i="30" a="1"/>
  <c r="Z4974" i="30" s="1"/>
  <c r="AA4974" i="30" a="1"/>
  <c r="AA4974" i="30" s="1"/>
  <c r="AH4975" i="30" a="1"/>
  <c r="AH4975" i="30" s="1"/>
  <c r="AY4975" i="30" s="1" a="1"/>
  <c r="AY4975" i="30" s="1"/>
  <c r="AA4975" i="30" a="1"/>
  <c r="AA4975" i="30" s="1"/>
  <c r="AB4975" i="30" a="1"/>
  <c r="AB4975" i="30" s="1"/>
  <c r="Z4975" i="30" a="1"/>
  <c r="Z4975" i="30" s="1"/>
  <c r="AH4976" i="30" a="1"/>
  <c r="AH4976" i="30" s="1"/>
  <c r="AY4976" i="30" s="1" a="1"/>
  <c r="AY4976" i="30" s="1"/>
  <c r="Z4976" i="30" a="1"/>
  <c r="Z4976" i="30" s="1"/>
  <c r="AB4976" i="30" a="1"/>
  <c r="AB4976" i="30" s="1"/>
  <c r="AA4976" i="30" a="1"/>
  <c r="AA4976" i="30" s="1"/>
  <c r="AH4977" i="30" a="1"/>
  <c r="AH4977" i="30" s="1"/>
  <c r="AY4977" i="30" s="1" a="1"/>
  <c r="AY4977" i="30" s="1"/>
  <c r="AA4977" i="30" a="1"/>
  <c r="AA4977" i="30" s="1"/>
  <c r="Z4977" i="30" a="1"/>
  <c r="Z4977" i="30" s="1"/>
  <c r="AB4977" i="30" a="1"/>
  <c r="AB4977" i="30" s="1"/>
  <c r="AH4978" i="30" a="1"/>
  <c r="AH4978" i="30" s="1"/>
  <c r="AY4978" i="30" s="1" a="1"/>
  <c r="AY4978" i="30" s="1"/>
  <c r="Z4978" i="30" a="1"/>
  <c r="Z4978" i="30" s="1"/>
  <c r="AA4978" i="30" a="1"/>
  <c r="AA4978" i="30" s="1"/>
  <c r="AB4978" i="30" a="1"/>
  <c r="AB4978" i="30" s="1"/>
  <c r="AH4979" i="30" a="1"/>
  <c r="AH4979" i="30" s="1"/>
  <c r="AY4979" i="30" s="1" a="1"/>
  <c r="AY4979" i="30" s="1"/>
  <c r="Z4979" i="30" a="1"/>
  <c r="Z4979" i="30" s="1"/>
  <c r="AA4979" i="30" a="1"/>
  <c r="AA4979" i="30" s="1"/>
  <c r="AB4979" i="30" a="1"/>
  <c r="AB4979" i="30" s="1"/>
  <c r="AH4980" i="30" a="1"/>
  <c r="AH4980" i="30" s="1"/>
  <c r="AY4980" i="30" s="1" a="1"/>
  <c r="AY4980" i="30" s="1"/>
  <c r="Z4980" i="30" a="1"/>
  <c r="Z4980" i="30" s="1"/>
  <c r="AB4980" i="30" a="1"/>
  <c r="AB4980" i="30" s="1"/>
  <c r="AA4980" i="30" a="1"/>
  <c r="AA4980" i="30" s="1"/>
  <c r="AH4981" i="30" a="1"/>
  <c r="AH4981" i="30" s="1"/>
  <c r="AY4981" i="30" s="1" a="1"/>
  <c r="AY4981" i="30" s="1"/>
  <c r="AB4981" i="30" a="1"/>
  <c r="AB4981" i="30" s="1"/>
  <c r="Z4981" i="30" a="1"/>
  <c r="Z4981" i="30" s="1"/>
  <c r="AA4981" i="30" a="1"/>
  <c r="AA4981" i="30" s="1"/>
  <c r="AH4982" i="30" a="1"/>
  <c r="AH4982" i="30" s="1"/>
  <c r="AY4982" i="30" s="1" a="1"/>
  <c r="AY4982" i="30" s="1"/>
  <c r="AB4982" i="30" a="1"/>
  <c r="AB4982" i="30" s="1"/>
  <c r="Z4982" i="30" a="1"/>
  <c r="Z4982" i="30" s="1"/>
  <c r="AA4982" i="30" a="1"/>
  <c r="AA4982" i="30" s="1"/>
  <c r="AH4983" i="30" a="1"/>
  <c r="AH4983" i="30" s="1"/>
  <c r="AY4983" i="30" s="1" a="1"/>
  <c r="AY4983" i="30" s="1"/>
  <c r="AB4983" i="30" a="1"/>
  <c r="AB4983" i="30" s="1"/>
  <c r="AA4983" i="30" a="1"/>
  <c r="AA4983" i="30" s="1"/>
  <c r="Z4983" i="30" a="1"/>
  <c r="Z4983" i="30" s="1"/>
  <c r="AH4984" i="30" a="1"/>
  <c r="AH4984" i="30" s="1"/>
  <c r="AY4984" i="30" s="1" a="1"/>
  <c r="AY4984" i="30" s="1"/>
  <c r="AB4984" i="30" a="1"/>
  <c r="AB4984" i="30" s="1"/>
  <c r="Z4984" i="30" a="1"/>
  <c r="Z4984" i="30" s="1"/>
  <c r="AA4984" i="30" a="1"/>
  <c r="AA4984" i="30" s="1"/>
  <c r="AH4985" i="30" a="1"/>
  <c r="AH4985" i="30" s="1"/>
  <c r="AY4985" i="30" s="1" a="1"/>
  <c r="AY4985" i="30" s="1"/>
  <c r="AB4985" i="30" a="1"/>
  <c r="AB4985" i="30" s="1"/>
  <c r="Z4985" i="30" a="1"/>
  <c r="Z4985" i="30" s="1"/>
  <c r="AA4985" i="30" a="1"/>
  <c r="AA4985" i="30" s="1"/>
  <c r="AH4986" i="30" a="1"/>
  <c r="AH4986" i="30" s="1"/>
  <c r="AY4986" i="30" s="1" a="1"/>
  <c r="AY4986" i="30" s="1"/>
  <c r="AB4986" i="30" a="1"/>
  <c r="AB4986" i="30" s="1"/>
  <c r="AA4986" i="30" a="1"/>
  <c r="AA4986" i="30" s="1"/>
  <c r="Z4986" i="30" a="1"/>
  <c r="Z4986" i="30" s="1"/>
  <c r="AH4987" i="30" a="1"/>
  <c r="AH4987" i="30" s="1"/>
  <c r="AY4987" i="30" s="1" a="1"/>
  <c r="AY4987" i="30" s="1"/>
  <c r="AA4987" i="30" a="1"/>
  <c r="AA4987" i="30" s="1"/>
  <c r="AB4987" i="30" a="1"/>
  <c r="AB4987" i="30" s="1"/>
  <c r="Z4987" i="30" a="1"/>
  <c r="Z4987" i="30" s="1"/>
  <c r="AH4988" i="30" a="1"/>
  <c r="AH4988" i="30" s="1"/>
  <c r="AY4988" i="30" s="1" a="1"/>
  <c r="AY4988" i="30" s="1"/>
  <c r="AB4988" i="30" a="1"/>
  <c r="AB4988" i="30" s="1"/>
  <c r="AA4988" i="30" a="1"/>
  <c r="AA4988" i="30" s="1"/>
  <c r="Z4988" i="30" a="1"/>
  <c r="Z4988" i="30" s="1"/>
  <c r="AH4989" i="30" a="1"/>
  <c r="AH4989" i="30" s="1"/>
  <c r="AY4989" i="30" s="1" a="1"/>
  <c r="AY4989" i="30" s="1"/>
  <c r="AB4989" i="30" a="1"/>
  <c r="AB4989" i="30" s="1"/>
  <c r="Z4989" i="30" a="1"/>
  <c r="Z4989" i="30" s="1"/>
  <c r="AA4989" i="30" a="1"/>
  <c r="AA4989" i="30" s="1"/>
  <c r="AH4990" i="30" a="1"/>
  <c r="AH4990" i="30" s="1"/>
  <c r="AY4990" i="30" s="1" a="1"/>
  <c r="AY4990" i="30" s="1"/>
  <c r="AA4990" i="30" a="1"/>
  <c r="AA4990" i="30" s="1"/>
  <c r="AB4990" i="30" a="1"/>
  <c r="AB4990" i="30" s="1"/>
  <c r="Z4990" i="30" a="1"/>
  <c r="Z4990" i="30" s="1"/>
  <c r="AH4991" i="30" a="1"/>
  <c r="AH4991" i="30" s="1"/>
  <c r="AY4991" i="30" s="1" a="1"/>
  <c r="AY4991" i="30" s="1"/>
  <c r="AB4991" i="30" a="1"/>
  <c r="AB4991" i="30" s="1"/>
  <c r="Z4991" i="30" a="1"/>
  <c r="Z4991" i="30" s="1"/>
  <c r="AA4991" i="30" a="1"/>
  <c r="AA4991" i="30" s="1"/>
  <c r="AH4992" i="30" a="1"/>
  <c r="AH4992" i="30" s="1"/>
  <c r="AY4992" i="30" s="1" a="1"/>
  <c r="AY4992" i="30" s="1"/>
  <c r="AB4992" i="30" a="1"/>
  <c r="AB4992" i="30" s="1"/>
  <c r="Z4992" i="30" a="1"/>
  <c r="Z4992" i="30" s="1"/>
  <c r="AA4992" i="30" a="1"/>
  <c r="AA4992" i="30" s="1"/>
  <c r="AH4993" i="30" a="1"/>
  <c r="AH4993" i="30" s="1"/>
  <c r="AY4993" i="30" s="1" a="1"/>
  <c r="AY4993" i="30" s="1"/>
  <c r="Z4993" i="30" a="1"/>
  <c r="Z4993" i="30" s="1"/>
  <c r="AA4993" i="30" a="1"/>
  <c r="AA4993" i="30" s="1"/>
  <c r="AB4993" i="30" a="1"/>
  <c r="AB4993" i="30" s="1"/>
  <c r="AH4994" i="30" a="1"/>
  <c r="AH4994" i="30" s="1"/>
  <c r="AY4994" i="30" s="1" a="1"/>
  <c r="AY4994" i="30" s="1"/>
  <c r="Z4994" i="30" a="1"/>
  <c r="Z4994" i="30" s="1"/>
  <c r="AA4994" i="30" a="1"/>
  <c r="AA4994" i="30" s="1"/>
  <c r="AB4994" i="30" a="1"/>
  <c r="AB4994" i="30" s="1"/>
  <c r="AH4995" i="30" a="1"/>
  <c r="AH4995" i="30" s="1"/>
  <c r="AY4995" i="30" s="1" a="1"/>
  <c r="AY4995" i="30" s="1"/>
  <c r="AA4995" i="30" a="1"/>
  <c r="AA4995" i="30" s="1"/>
  <c r="AB4995" i="30" a="1"/>
  <c r="AB4995" i="30" s="1"/>
  <c r="Z4995" i="30" a="1"/>
  <c r="Z4995" i="30" s="1"/>
  <c r="AH4996" i="30" a="1"/>
  <c r="AH4996" i="30" s="1"/>
  <c r="AY4996" i="30" s="1" a="1"/>
  <c r="AY4996" i="30" s="1"/>
  <c r="AB4996" i="30" a="1"/>
  <c r="AB4996" i="30" s="1"/>
  <c r="Z4996" i="30" a="1"/>
  <c r="Z4996" i="30" s="1"/>
  <c r="AA4996" i="30" a="1"/>
  <c r="AA4996" i="30" s="1"/>
  <c r="AH4997" i="30" a="1"/>
  <c r="AH4997" i="30" s="1"/>
  <c r="AY4997" i="30" s="1" a="1"/>
  <c r="AY4997" i="30" s="1"/>
  <c r="AA4997" i="30" a="1"/>
  <c r="AA4997" i="30" s="1"/>
  <c r="AB4997" i="30" a="1"/>
  <c r="AB4997" i="30" s="1"/>
  <c r="Z4997" i="30" a="1"/>
  <c r="Z4997" i="30" s="1"/>
  <c r="AH4998" i="30" a="1"/>
  <c r="AH4998" i="30" s="1"/>
  <c r="AY4998" i="30" s="1" a="1"/>
  <c r="AY4998" i="30" s="1"/>
  <c r="AB4998" i="30" a="1"/>
  <c r="AB4998" i="30" s="1"/>
  <c r="Z4998" i="30" a="1"/>
  <c r="Z4998" i="30" s="1"/>
  <c r="AA4998" i="30" a="1"/>
  <c r="AA4998" i="30" s="1"/>
  <c r="AH4999" i="30" a="1"/>
  <c r="AH4999" i="30" s="1"/>
  <c r="AY4999" i="30" s="1" a="1"/>
  <c r="AY4999" i="30" s="1"/>
  <c r="Z4999" i="30" a="1"/>
  <c r="Z4999" i="30" s="1"/>
  <c r="AA4999" i="30" a="1"/>
  <c r="AA4999" i="30" s="1"/>
  <c r="AB4999" i="30" a="1"/>
  <c r="AB4999" i="30" s="1"/>
  <c r="AH5000" i="30" a="1"/>
  <c r="AH5000" i="30" s="1"/>
  <c r="AY5000" i="30" s="1" a="1"/>
  <c r="AY5000" i="30" s="1"/>
  <c r="AB5000" i="30" a="1"/>
  <c r="AB5000" i="30" s="1"/>
  <c r="Z5000" i="30" a="1"/>
  <c r="Z5000" i="30" s="1"/>
  <c r="AA5000" i="30" a="1"/>
  <c r="AA5000" i="30" s="1"/>
  <c r="AH5001" i="30" a="1"/>
  <c r="AH5001" i="30" s="1"/>
  <c r="AY5001" i="30" s="1" a="1"/>
  <c r="AY5001" i="30" s="1"/>
  <c r="AB5001" i="30" a="1"/>
  <c r="AB5001" i="30" s="1"/>
  <c r="Z5001" i="30" a="1"/>
  <c r="Z5001" i="30" s="1"/>
  <c r="AA5001" i="30" a="1"/>
  <c r="AA5001" i="30" s="1"/>
  <c r="AH5002" i="30" a="1"/>
  <c r="AH5002" i="30" s="1"/>
  <c r="AY5002" i="30" s="1" a="1"/>
  <c r="AY5002" i="30" s="1"/>
  <c r="Z5002" i="30" a="1"/>
  <c r="Z5002" i="30" s="1"/>
  <c r="AA5002" i="30" a="1"/>
  <c r="AA5002" i="30" s="1"/>
  <c r="AB5002" i="30" a="1"/>
  <c r="AB5002" i="30" s="1"/>
  <c r="AH5003" i="30" a="1"/>
  <c r="AH5003" i="30" s="1"/>
  <c r="AY5003" i="30" s="1" a="1"/>
  <c r="AY5003" i="30" s="1"/>
  <c r="AA5003" i="30" a="1"/>
  <c r="AA5003" i="30" s="1"/>
  <c r="AB5003" i="30" a="1"/>
  <c r="AB5003" i="30" s="1"/>
  <c r="Z5003" i="30" a="1"/>
  <c r="Z5003" i="30" s="1"/>
  <c r="AH5004" i="30" a="1"/>
  <c r="AH5004" i="30" s="1"/>
  <c r="AY5004" i="30" s="1" a="1"/>
  <c r="AY5004" i="30" s="1"/>
  <c r="AB5004" i="30" a="1"/>
  <c r="AB5004" i="30" s="1"/>
  <c r="Z5004" i="30" a="1"/>
  <c r="Z5004" i="30" s="1"/>
  <c r="AA5004" i="30" a="1"/>
  <c r="AA5004" i="30" s="1"/>
  <c r="AH5005" i="30" a="1"/>
  <c r="AH5005" i="30" s="1"/>
  <c r="AY5005" i="30" s="1" a="1"/>
  <c r="AY5005" i="30" s="1"/>
  <c r="AA5005" i="30" a="1"/>
  <c r="AA5005" i="30" s="1"/>
  <c r="AB5005" i="30" a="1"/>
  <c r="AB5005" i="30" s="1"/>
  <c r="Z5005" i="30" a="1"/>
  <c r="Z5005" i="30" s="1"/>
  <c r="AH5006" i="30" a="1"/>
  <c r="AH5006" i="30" s="1"/>
  <c r="AY5006" i="30" s="1" a="1"/>
  <c r="AY5006" i="30" s="1"/>
  <c r="AA5006" i="30" a="1"/>
  <c r="AA5006" i="30" s="1"/>
  <c r="Z5006" i="30" a="1"/>
  <c r="Z5006" i="30" s="1"/>
  <c r="AB5006" i="30" a="1"/>
  <c r="AB5006" i="30" s="1"/>
  <c r="AH5007" i="30" a="1"/>
  <c r="AH5007" i="30" s="1"/>
  <c r="AY5007" i="30" s="1" a="1"/>
  <c r="AY5007" i="30" s="1"/>
  <c r="AA5007" i="30" a="1"/>
  <c r="AA5007" i="30" s="1"/>
  <c r="AB5007" i="30" a="1"/>
  <c r="AB5007" i="30" s="1"/>
  <c r="Z5007" i="30" a="1"/>
  <c r="Z5007" i="30" s="1"/>
  <c r="AH5008" i="30" a="1"/>
  <c r="AH5008" i="30" s="1"/>
  <c r="AY5008" i="30" s="1" a="1"/>
  <c r="AY5008" i="30" s="1"/>
  <c r="AB5008" i="30" a="1"/>
  <c r="AB5008" i="30" s="1"/>
  <c r="Z5008" i="30" a="1"/>
  <c r="Z5008" i="30" s="1"/>
  <c r="AA5008" i="30" a="1"/>
  <c r="AA5008" i="30" s="1"/>
  <c r="AH5009" i="30" a="1"/>
  <c r="AH5009" i="30" s="1"/>
  <c r="AY5009" i="30" s="1" a="1"/>
  <c r="AY5009" i="30" s="1"/>
  <c r="AB5009" i="30" a="1"/>
  <c r="AB5009" i="30" s="1"/>
  <c r="Z5009" i="30" a="1"/>
  <c r="Z5009" i="30" s="1"/>
  <c r="AA5009" i="30" a="1"/>
  <c r="AA5009" i="30" s="1"/>
  <c r="AH5010" i="30" a="1"/>
  <c r="AH5010" i="30" s="1"/>
  <c r="AY5010" i="30" s="1" a="1"/>
  <c r="AY5010" i="30" s="1"/>
  <c r="AB5010" i="30" a="1"/>
  <c r="AB5010" i="30" s="1"/>
  <c r="AA5010" i="30" a="1"/>
  <c r="AA5010" i="30" s="1"/>
  <c r="Z5010" i="30" a="1"/>
  <c r="Z5010" i="30" s="1"/>
  <c r="AH5011" i="30" a="1"/>
  <c r="AH5011" i="30" s="1"/>
  <c r="AY5011" i="30" s="1" a="1"/>
  <c r="AY5011" i="30" s="1"/>
  <c r="AA5011" i="30" a="1"/>
  <c r="AA5011" i="30" s="1"/>
  <c r="AB5011" i="30" a="1"/>
  <c r="AB5011" i="30" s="1"/>
  <c r="Z5011" i="30" a="1"/>
  <c r="Z5011" i="30" s="1"/>
  <c r="AH5012" i="30" a="1"/>
  <c r="AH5012" i="30" s="1"/>
  <c r="AY5012" i="30" s="1" a="1"/>
  <c r="AY5012" i="30" s="1"/>
  <c r="Z5012" i="30" a="1"/>
  <c r="Z5012" i="30" s="1"/>
  <c r="AA5012" i="30" a="1"/>
  <c r="AA5012" i="30" s="1"/>
  <c r="AB5012" i="30" a="1"/>
  <c r="AB5012" i="30" s="1"/>
  <c r="AH5013" i="30" a="1"/>
  <c r="AH5013" i="30" s="1"/>
  <c r="AY5013" i="30" s="1" a="1"/>
  <c r="AY5013" i="30" s="1"/>
  <c r="AB5013" i="30" a="1"/>
  <c r="AB5013" i="30" s="1"/>
  <c r="Z5013" i="30" a="1"/>
  <c r="Z5013" i="30" s="1"/>
  <c r="AA5013" i="30" a="1"/>
  <c r="AA5013" i="30" s="1"/>
  <c r="AH5014" i="30" a="1"/>
  <c r="AH5014" i="30" s="1"/>
  <c r="AY5014" i="30" s="1" a="1"/>
  <c r="AY5014" i="30" s="1"/>
  <c r="Z5014" i="30" a="1"/>
  <c r="Z5014" i="30" s="1"/>
  <c r="AA5014" i="30" a="1"/>
  <c r="AA5014" i="30" s="1"/>
  <c r="AB5014" i="30" a="1"/>
  <c r="AB5014" i="30" s="1"/>
  <c r="AH5015" i="30" a="1"/>
  <c r="AH5015" i="30" s="1"/>
  <c r="AY5015" i="30" s="1" a="1"/>
  <c r="AY5015" i="30" s="1"/>
  <c r="AA5015" i="30" a="1"/>
  <c r="AA5015" i="30" s="1"/>
  <c r="AB5015" i="30" a="1"/>
  <c r="AB5015" i="30" s="1"/>
  <c r="Z5015" i="30" a="1"/>
  <c r="Z5015" i="30" s="1"/>
  <c r="AH5016" i="30" a="1"/>
  <c r="AH5016" i="30" s="1"/>
  <c r="AY5016" i="30" s="1" a="1"/>
  <c r="AY5016" i="30" s="1"/>
  <c r="Z5016" i="30" a="1"/>
  <c r="Z5016" i="30" s="1"/>
  <c r="AB5016" i="30" a="1"/>
  <c r="AB5016" i="30" s="1"/>
  <c r="AA5016" i="30" a="1"/>
  <c r="AA5016" i="30" s="1"/>
  <c r="AH5017" i="30" a="1"/>
  <c r="AH5017" i="30" s="1"/>
  <c r="AY5017" i="30" s="1" a="1"/>
  <c r="AY5017" i="30" s="1"/>
  <c r="AB5017" i="30" a="1"/>
  <c r="AB5017" i="30" s="1"/>
  <c r="Z5017" i="30" a="1"/>
  <c r="Z5017" i="30" s="1"/>
  <c r="AA5017" i="30" a="1"/>
  <c r="AA5017" i="30" s="1"/>
  <c r="AH5018" i="30" a="1"/>
  <c r="AH5018" i="30" s="1"/>
  <c r="AY5018" i="30" s="1" a="1"/>
  <c r="AY5018" i="30" s="1"/>
  <c r="AA5018" i="30" a="1"/>
  <c r="AA5018" i="30" s="1"/>
  <c r="AB5018" i="30" a="1"/>
  <c r="AB5018" i="30" s="1"/>
  <c r="Z5018" i="30" a="1"/>
  <c r="Z5018" i="30" s="1"/>
  <c r="AH5019" i="30" a="1"/>
  <c r="AH5019" i="30" s="1"/>
  <c r="AY5019" i="30" s="1" a="1"/>
  <c r="AY5019" i="30" s="1"/>
  <c r="AB5019" i="30" a="1"/>
  <c r="AB5019" i="30" s="1"/>
  <c r="AA5019" i="30" a="1"/>
  <c r="AA5019" i="30" s="1"/>
  <c r="Z5019" i="30" a="1"/>
  <c r="Z5019" i="30" s="1"/>
  <c r="AH5020" i="30" a="1"/>
  <c r="AH5020" i="30" s="1"/>
  <c r="AY5020" i="30" s="1" a="1"/>
  <c r="AY5020" i="30" s="1"/>
  <c r="Z5020" i="30" a="1"/>
  <c r="Z5020" i="30" s="1"/>
  <c r="AB5020" i="30" a="1"/>
  <c r="AB5020" i="30" s="1"/>
  <c r="AA5020" i="30" a="1"/>
  <c r="AA5020" i="30" s="1"/>
  <c r="AH5021" i="30" a="1"/>
  <c r="AH5021" i="30" s="1"/>
  <c r="AY5021" i="30" s="1" a="1"/>
  <c r="AY5021" i="30" s="1"/>
  <c r="AB5021" i="30" a="1"/>
  <c r="AB5021" i="30" s="1"/>
  <c r="AA5021" i="30" a="1"/>
  <c r="AA5021" i="30" s="1"/>
  <c r="Z5021" i="30" a="1"/>
  <c r="Z5021" i="30" s="1"/>
  <c r="AH5022" i="30" a="1"/>
  <c r="AH5022" i="30" s="1"/>
  <c r="AY5022" i="30" s="1" a="1"/>
  <c r="AY5022" i="30" s="1"/>
  <c r="AB5022" i="30" a="1"/>
  <c r="AB5022" i="30" s="1"/>
  <c r="AA5022" i="30" a="1"/>
  <c r="AA5022" i="30" s="1"/>
  <c r="Z5022" i="30" a="1"/>
  <c r="Z5022" i="30" s="1"/>
  <c r="AH5023" i="30" a="1"/>
  <c r="AH5023" i="30" s="1"/>
  <c r="AY5023" i="30" s="1" a="1"/>
  <c r="AY5023" i="30" s="1"/>
  <c r="Z5023" i="30" a="1"/>
  <c r="Z5023" i="30" s="1"/>
  <c r="AB5023" i="30" a="1"/>
  <c r="AB5023" i="30" s="1"/>
  <c r="AA5023" i="30" a="1"/>
  <c r="AA5023" i="30" s="1"/>
  <c r="AH5024" i="30" a="1"/>
  <c r="AH5024" i="30" s="1"/>
  <c r="AY5024" i="30" s="1" a="1"/>
  <c r="AY5024" i="30" s="1"/>
  <c r="AA5024" i="30" a="1"/>
  <c r="AA5024" i="30" s="1"/>
  <c r="Z5024" i="30" a="1"/>
  <c r="Z5024" i="30" s="1"/>
  <c r="AB5024" i="30" a="1"/>
  <c r="AB5024" i="30" s="1"/>
  <c r="AH5026" i="30" a="1"/>
  <c r="AH5026" i="30" s="1"/>
  <c r="AY5026" i="30" s="1" a="1"/>
  <c r="AY5026" i="30" s="1"/>
  <c r="Z5026" i="30" a="1"/>
  <c r="Z5026" i="30" s="1"/>
  <c r="AA5026" i="30" a="1"/>
  <c r="AA5026" i="30" s="1"/>
  <c r="AB5026" i="30" a="1"/>
  <c r="AB5026" i="30" s="1"/>
  <c r="AH5027" i="30" a="1"/>
  <c r="AH5027" i="30" s="1"/>
  <c r="AY5027" i="30" s="1" a="1"/>
  <c r="AY5027" i="30" s="1"/>
  <c r="Z5027" i="30" a="1"/>
  <c r="Z5027" i="30" s="1"/>
  <c r="AA5027" i="30" a="1"/>
  <c r="AA5027" i="30" s="1"/>
  <c r="AB5027" i="30" a="1"/>
  <c r="AB5027" i="30" s="1"/>
  <c r="AH5028" i="30" a="1"/>
  <c r="AH5028" i="30" s="1"/>
  <c r="AY5028" i="30" s="1" a="1"/>
  <c r="AY5028" i="30" s="1"/>
  <c r="Z5028" i="30" a="1"/>
  <c r="Z5028" i="30" s="1"/>
  <c r="AB5028" i="30" a="1"/>
  <c r="AB5028" i="30" s="1"/>
  <c r="AA5028" i="30" a="1"/>
  <c r="AA5028" i="30" s="1"/>
  <c r="AH5029" i="30" a="1"/>
  <c r="AH5029" i="30" s="1"/>
  <c r="AY5029" i="30" s="1" a="1"/>
  <c r="AY5029" i="30" s="1"/>
  <c r="Z5029" i="30" a="1"/>
  <c r="Z5029" i="30" s="1"/>
  <c r="AB5029" i="30" a="1"/>
  <c r="AB5029" i="30" s="1"/>
  <c r="AA5029" i="30" a="1"/>
  <c r="AA5029" i="30" s="1"/>
  <c r="AH5030" i="30" a="1"/>
  <c r="AH5030" i="30" s="1"/>
  <c r="AY5030" i="30" s="1" a="1"/>
  <c r="AY5030" i="30" s="1"/>
  <c r="AA5030" i="30" a="1"/>
  <c r="AA5030" i="30" s="1"/>
  <c r="Z5030" i="30" a="1"/>
  <c r="Z5030" i="30" s="1"/>
  <c r="AB5030" i="30" a="1"/>
  <c r="AB5030" i="30" s="1"/>
  <c r="AH5032" i="30" a="1"/>
  <c r="AH5032" i="30" s="1"/>
  <c r="AY5032" i="30" s="1" a="1"/>
  <c r="AY5032" i="30" s="1"/>
  <c r="AA5032" i="30" a="1"/>
  <c r="AA5032" i="30" s="1"/>
  <c r="AB5032" i="30" a="1"/>
  <c r="AB5032" i="30" s="1"/>
  <c r="Z5032" i="30" a="1"/>
  <c r="Z5032" i="30" s="1"/>
  <c r="AH5033" i="30" a="1"/>
  <c r="AH5033" i="30" s="1"/>
  <c r="AY5033" i="30" s="1" a="1"/>
  <c r="AY5033" i="30" s="1"/>
  <c r="AB5033" i="30" a="1"/>
  <c r="AB5033" i="30" s="1"/>
  <c r="AA5033" i="30" a="1"/>
  <c r="AA5033" i="30" s="1"/>
  <c r="Z5033" i="30" a="1"/>
  <c r="Z5033" i="30" s="1"/>
  <c r="AH5034" i="30" a="1"/>
  <c r="AH5034" i="30" s="1"/>
  <c r="AY5034" i="30" s="1" a="1"/>
  <c r="AY5034" i="30" s="1"/>
  <c r="Z5034" i="30" a="1"/>
  <c r="Z5034" i="30" s="1"/>
  <c r="AB5034" i="30" a="1"/>
  <c r="AB5034" i="30" s="1"/>
  <c r="AA5034" i="30" a="1"/>
  <c r="AA5034" i="30" s="1"/>
  <c r="AH5035" i="30" a="1"/>
  <c r="AH5035" i="30" s="1"/>
  <c r="AY5035" i="30" s="1" a="1"/>
  <c r="AY5035" i="30" s="1"/>
  <c r="Z5035" i="30" a="1"/>
  <c r="Z5035" i="30" s="1"/>
  <c r="AA5035" i="30" a="1"/>
  <c r="AA5035" i="30" s="1"/>
  <c r="AB5035" i="30" a="1"/>
  <c r="AB5035" i="30" s="1"/>
  <c r="AH5036" i="30" a="1"/>
  <c r="AH5036" i="30" s="1"/>
  <c r="AY5036" i="30" s="1" a="1"/>
  <c r="AY5036" i="30" s="1"/>
  <c r="AB5036" i="30" a="1"/>
  <c r="AB5036" i="30" s="1"/>
  <c r="AA5036" i="30" a="1"/>
  <c r="AA5036" i="30" s="1"/>
  <c r="Z5036" i="30" a="1"/>
  <c r="Z5036" i="30" s="1"/>
  <c r="AH5037" i="30" a="1"/>
  <c r="AH5037" i="30" s="1"/>
  <c r="AY5037" i="30" s="1" a="1"/>
  <c r="AY5037" i="30" s="1"/>
  <c r="AA5037" i="30" a="1"/>
  <c r="AA5037" i="30" s="1"/>
  <c r="Z5037" i="30" a="1"/>
  <c r="Z5037" i="30" s="1"/>
  <c r="AB5037" i="30" a="1"/>
  <c r="AB5037" i="30" s="1"/>
  <c r="AH5038" i="30" a="1"/>
  <c r="AH5038" i="30" s="1"/>
  <c r="AY5038" i="30" s="1" a="1"/>
  <c r="AY5038" i="30" s="1"/>
  <c r="AB5038" i="30" a="1"/>
  <c r="AB5038" i="30" s="1"/>
  <c r="AA5038" i="30" a="1"/>
  <c r="AA5038" i="30" s="1"/>
  <c r="Z5038" i="30" a="1"/>
  <c r="Z5038" i="30" s="1"/>
  <c r="AH5039" i="30" a="1"/>
  <c r="AH5039" i="30" s="1"/>
  <c r="AY5039" i="30" s="1" a="1"/>
  <c r="AY5039" i="30" s="1"/>
  <c r="Z5039" i="30" a="1"/>
  <c r="Z5039" i="30" s="1"/>
  <c r="AB5039" i="30" a="1"/>
  <c r="AB5039" i="30" s="1"/>
  <c r="AA5039" i="30" a="1"/>
  <c r="AA5039" i="30" s="1"/>
  <c r="AH5040" i="30" a="1"/>
  <c r="AH5040" i="30" s="1"/>
  <c r="AY5040" i="30" s="1" a="1"/>
  <c r="AY5040" i="30" s="1"/>
  <c r="Z5040" i="30" a="1"/>
  <c r="Z5040" i="30" s="1"/>
  <c r="AA5040" i="30" a="1"/>
  <c r="AA5040" i="30" s="1"/>
  <c r="AB5040" i="30" a="1"/>
  <c r="AB5040" i="30" s="1"/>
  <c r="AH5041" i="30" a="1"/>
  <c r="AH5041" i="30" s="1"/>
  <c r="AY5041" i="30" s="1" a="1"/>
  <c r="AY5041" i="30" s="1"/>
  <c r="Z5041" i="30" a="1"/>
  <c r="Z5041" i="30" s="1"/>
  <c r="AA5041" i="30" a="1"/>
  <c r="AA5041" i="30" s="1"/>
  <c r="AB5041" i="30" a="1"/>
  <c r="AB5041" i="30" s="1"/>
  <c r="AH5042" i="30" a="1"/>
  <c r="AH5042" i="30" s="1"/>
  <c r="AY5042" i="30" s="1" a="1"/>
  <c r="AY5042" i="30" s="1"/>
  <c r="AB5042" i="30" a="1"/>
  <c r="AB5042" i="30" s="1"/>
  <c r="AA5042" i="30" a="1"/>
  <c r="AA5042" i="30" s="1"/>
  <c r="Z5042" i="30" a="1"/>
  <c r="Z5042" i="30" s="1"/>
  <c r="AH5043" i="30" a="1"/>
  <c r="AH5043" i="30" s="1"/>
  <c r="AY5043" i="30" s="1" a="1"/>
  <c r="AY5043" i="30" s="1"/>
  <c r="AA5043" i="30" a="1"/>
  <c r="AA5043" i="30" s="1"/>
  <c r="Z5043" i="30" a="1"/>
  <c r="Z5043" i="30" s="1"/>
  <c r="AB5043" i="30" a="1"/>
  <c r="AB5043" i="30" s="1"/>
  <c r="AH5044" i="30" a="1"/>
  <c r="AH5044" i="30" s="1"/>
  <c r="AY5044" i="30" s="1" a="1"/>
  <c r="AY5044" i="30" s="1"/>
  <c r="Z5044" i="30" a="1"/>
  <c r="Z5044" i="30" s="1"/>
  <c r="AB5044" i="30" a="1"/>
  <c r="AB5044" i="30" s="1"/>
  <c r="AA5044" i="30" a="1"/>
  <c r="AA5044" i="30" s="1"/>
  <c r="AH5045" i="30" a="1"/>
  <c r="AH5045" i="30" s="1"/>
  <c r="AY5045" i="30" s="1" a="1"/>
  <c r="AY5045" i="30" s="1"/>
  <c r="AA5045" i="30" a="1"/>
  <c r="AA5045" i="30" s="1"/>
  <c r="AB5045" i="30" a="1"/>
  <c r="AB5045" i="30" s="1"/>
  <c r="Z5045" i="30" a="1"/>
  <c r="Z5045" i="30" s="1"/>
  <c r="AH5046" i="30" a="1"/>
  <c r="AH5046" i="30" s="1"/>
  <c r="AY5046" i="30" s="1" a="1"/>
  <c r="AY5046" i="30" s="1"/>
  <c r="Z5046" i="30" a="1"/>
  <c r="Z5046" i="30" s="1"/>
  <c r="AB5046" i="30" a="1"/>
  <c r="AB5046" i="30" s="1"/>
  <c r="AA5046" i="30" a="1"/>
  <c r="AA5046" i="30" s="1"/>
  <c r="AH5047" i="30" a="1"/>
  <c r="AH5047" i="30" s="1"/>
  <c r="AY5047" i="30" s="1" a="1"/>
  <c r="AY5047" i="30" s="1"/>
  <c r="Z5047" i="30" a="1"/>
  <c r="Z5047" i="30" s="1"/>
  <c r="AB5047" i="30" a="1"/>
  <c r="AB5047" i="30" s="1"/>
  <c r="AA5047" i="30" a="1"/>
  <c r="AA5047" i="30" s="1"/>
  <c r="AH5048" i="30" a="1"/>
  <c r="AH5048" i="30" s="1"/>
  <c r="AY5048" i="30" s="1" a="1"/>
  <c r="AY5048" i="30" s="1"/>
  <c r="AA5048" i="30" a="1"/>
  <c r="AA5048" i="30" s="1"/>
  <c r="AB5048" i="30" a="1"/>
  <c r="AB5048" i="30" s="1"/>
  <c r="Z5048" i="30" a="1"/>
  <c r="Z5048" i="30" s="1"/>
  <c r="AH5049" i="30" a="1"/>
  <c r="AH5049" i="30" s="1"/>
  <c r="AY5049" i="30" s="1" a="1"/>
  <c r="AY5049" i="30" s="1"/>
  <c r="AA5049" i="30" a="1"/>
  <c r="AA5049" i="30" s="1"/>
  <c r="AB5049" i="30" a="1"/>
  <c r="AB5049" i="30" s="1"/>
  <c r="Z5049" i="30" a="1"/>
  <c r="Z5049" i="30" s="1"/>
  <c r="AH5050" i="30" a="1"/>
  <c r="AH5050" i="30" s="1"/>
  <c r="AY5050" i="30" s="1" a="1"/>
  <c r="AY5050" i="30" s="1"/>
  <c r="Z5050" i="30" a="1"/>
  <c r="Z5050" i="30" s="1"/>
  <c r="AB5050" i="30" a="1"/>
  <c r="AB5050" i="30" s="1"/>
  <c r="AA5050" i="30" a="1"/>
  <c r="AA5050" i="30" s="1"/>
  <c r="AH5051" i="30" a="1"/>
  <c r="AH5051" i="30" s="1"/>
  <c r="AY5051" i="30" s="1" a="1"/>
  <c r="AY5051" i="30" s="1"/>
  <c r="AA5051" i="30" a="1"/>
  <c r="AA5051" i="30" s="1"/>
  <c r="AB5051" i="30" a="1"/>
  <c r="AB5051" i="30" s="1"/>
  <c r="Z5051" i="30" a="1"/>
  <c r="Z5051" i="30" s="1"/>
  <c r="AH5052" i="30" a="1"/>
  <c r="AH5052" i="30" s="1"/>
  <c r="AY5052" i="30" s="1" a="1"/>
  <c r="AY5052" i="30" s="1"/>
  <c r="Z5052" i="30" a="1"/>
  <c r="Z5052" i="30" s="1"/>
  <c r="AA5052" i="30" a="1"/>
  <c r="AA5052" i="30" s="1"/>
  <c r="AB5052" i="30" a="1"/>
  <c r="AB5052" i="30" s="1"/>
  <c r="AH5053" i="30" a="1"/>
  <c r="AH5053" i="30" s="1"/>
  <c r="AY5053" i="30" s="1" a="1"/>
  <c r="AY5053" i="30" s="1"/>
  <c r="Z5053" i="30" a="1"/>
  <c r="Z5053" i="30" s="1"/>
  <c r="AB5053" i="30" a="1"/>
  <c r="AB5053" i="30" s="1"/>
  <c r="AA5053" i="30" a="1"/>
  <c r="AA5053" i="30" s="1"/>
  <c r="AH5054" i="30" a="1"/>
  <c r="AH5054" i="30" s="1"/>
  <c r="AY5054" i="30" s="1" a="1"/>
  <c r="AY5054" i="30" s="1"/>
  <c r="Z5054" i="30" a="1"/>
  <c r="Z5054" i="30" s="1"/>
  <c r="AB5054" i="30" a="1"/>
  <c r="AB5054" i="30" s="1"/>
  <c r="AA5054" i="30" a="1"/>
  <c r="AA5054" i="30" s="1"/>
  <c r="AH5055" i="30" a="1"/>
  <c r="AH5055" i="30" s="1"/>
  <c r="AY5055" i="30" s="1" a="1"/>
  <c r="AY5055" i="30" s="1"/>
  <c r="AB5055" i="30" a="1"/>
  <c r="AB5055" i="30" s="1"/>
  <c r="Z5055" i="30" a="1"/>
  <c r="Z5055" i="30" s="1"/>
  <c r="AA5055" i="30" a="1"/>
  <c r="AA5055" i="30" s="1"/>
  <c r="AH5057" i="30" a="1"/>
  <c r="AH5057" i="30" s="1"/>
  <c r="AY5057" i="30" s="1" a="1"/>
  <c r="AY5057" i="30" s="1"/>
  <c r="Z5057" i="30" a="1"/>
  <c r="Z5057" i="30" s="1"/>
  <c r="AA5057" i="30" a="1"/>
  <c r="AA5057" i="30" s="1"/>
  <c r="AB5057" i="30" a="1"/>
  <c r="AB5057" i="30" s="1"/>
  <c r="AH5058" i="30" a="1"/>
  <c r="AH5058" i="30" s="1"/>
  <c r="AY5058" i="30" s="1" a="1"/>
  <c r="AY5058" i="30" s="1"/>
  <c r="AB5058" i="30" a="1"/>
  <c r="AB5058" i="30" s="1"/>
  <c r="AA5058" i="30" a="1"/>
  <c r="AA5058" i="30" s="1"/>
  <c r="Z5058" i="30" a="1"/>
  <c r="Z5058" i="30" s="1"/>
  <c r="AH5059" i="30" a="1"/>
  <c r="AH5059" i="30" s="1"/>
  <c r="AY5059" i="30" s="1" a="1"/>
  <c r="AY5059" i="30" s="1"/>
  <c r="Z5059" i="30" a="1"/>
  <c r="Z5059" i="30" s="1"/>
  <c r="AB5059" i="30" a="1"/>
  <c r="AB5059" i="30" s="1"/>
  <c r="AA5059" i="30" a="1"/>
  <c r="AA5059" i="30" s="1"/>
  <c r="AH5060" i="30" a="1"/>
  <c r="AH5060" i="30" s="1"/>
  <c r="AY5060" i="30" s="1" a="1"/>
  <c r="AY5060" i="30" s="1"/>
  <c r="Z5060" i="30" a="1"/>
  <c r="Z5060" i="30" s="1"/>
  <c r="AA5060" i="30" a="1"/>
  <c r="AA5060" i="30" s="1"/>
  <c r="AB5060" i="30" a="1"/>
  <c r="AB5060" i="30" s="1"/>
  <c r="AH5061" i="30" a="1"/>
  <c r="AH5061" i="30" s="1"/>
  <c r="AY5061" i="30" s="1" a="1"/>
  <c r="AY5061" i="30" s="1"/>
  <c r="AB5061" i="30" a="1"/>
  <c r="AB5061" i="30" s="1"/>
  <c r="AA5061" i="30" a="1"/>
  <c r="AA5061" i="30" s="1"/>
  <c r="Z5061" i="30" a="1"/>
  <c r="Z5061" i="30" s="1"/>
  <c r="AH5062" i="30" a="1"/>
  <c r="AH5062" i="30" s="1"/>
  <c r="AY5062" i="30" s="1" a="1"/>
  <c r="AY5062" i="30" s="1"/>
  <c r="AA5062" i="30" a="1"/>
  <c r="AA5062" i="30" s="1"/>
  <c r="AB5062" i="30" a="1"/>
  <c r="AB5062" i="30" s="1"/>
  <c r="Z5062" i="30" a="1"/>
  <c r="Z5062" i="30" s="1"/>
  <c r="AH5063" i="30" a="1"/>
  <c r="AH5063" i="30" s="1"/>
  <c r="AY5063" i="30" s="1" a="1"/>
  <c r="AY5063" i="30" s="1"/>
  <c r="AB5063" i="30" a="1"/>
  <c r="AB5063" i="30" s="1"/>
  <c r="Z5063" i="30" a="1"/>
  <c r="Z5063" i="30" s="1"/>
  <c r="AA5063" i="30" a="1"/>
  <c r="AA5063" i="30" s="1"/>
  <c r="AH5064" i="30" a="1"/>
  <c r="AH5064" i="30" s="1"/>
  <c r="AY5064" i="30" s="1" a="1"/>
  <c r="AY5064" i="30" s="1"/>
  <c r="AA5064" i="30" a="1"/>
  <c r="AA5064" i="30" s="1"/>
  <c r="Z5064" i="30" a="1"/>
  <c r="Z5064" i="30" s="1"/>
  <c r="AB5064" i="30" a="1"/>
  <c r="AB5064" i="30" s="1"/>
  <c r="AH5065" i="30" a="1"/>
  <c r="AH5065" i="30" s="1"/>
  <c r="AY5065" i="30" s="1" a="1"/>
  <c r="AY5065" i="30" s="1"/>
  <c r="AA5065" i="30" a="1"/>
  <c r="AA5065" i="30" s="1"/>
  <c r="Z5065" i="30" a="1"/>
  <c r="Z5065" i="30" s="1"/>
  <c r="AB5065" i="30" a="1"/>
  <c r="AB5065" i="30" s="1"/>
  <c r="AH5066" i="30" a="1"/>
  <c r="AH5066" i="30" s="1"/>
  <c r="AY5066" i="30" s="1" a="1"/>
  <c r="AY5066" i="30" s="1"/>
  <c r="AB5066" i="30" a="1"/>
  <c r="AB5066" i="30" s="1"/>
  <c r="AA5066" i="30" a="1"/>
  <c r="AA5066" i="30" s="1"/>
  <c r="Z5066" i="30" a="1"/>
  <c r="Z5066" i="30" s="1"/>
  <c r="AH5067" i="30" a="1"/>
  <c r="AH5067" i="30" s="1"/>
  <c r="AY5067" i="30" s="1" a="1"/>
  <c r="AY5067" i="30" s="1"/>
  <c r="Z5067" i="30" a="1"/>
  <c r="Z5067" i="30" s="1"/>
  <c r="AB5067" i="30" a="1"/>
  <c r="AB5067" i="30" s="1"/>
  <c r="AA5067" i="30" a="1"/>
  <c r="AA5067" i="30" s="1"/>
  <c r="AH5068" i="30" a="1"/>
  <c r="AH5068" i="30" s="1"/>
  <c r="AY5068" i="30" s="1" a="1"/>
  <c r="AY5068" i="30" s="1"/>
  <c r="Z5068" i="30" a="1"/>
  <c r="Z5068" i="30" s="1"/>
  <c r="AA5068" i="30" a="1"/>
  <c r="AA5068" i="30" s="1"/>
  <c r="AB5068" i="30" a="1"/>
  <c r="AB5068" i="30" s="1"/>
  <c r="AH5069" i="30" a="1"/>
  <c r="AH5069" i="30" s="1"/>
  <c r="AY5069" i="30" s="1" a="1"/>
  <c r="AY5069" i="30" s="1"/>
  <c r="Z5069" i="30" a="1"/>
  <c r="Z5069" i="30" s="1"/>
  <c r="AA5069" i="30" a="1"/>
  <c r="AA5069" i="30" s="1"/>
  <c r="AB5069" i="30" a="1"/>
  <c r="AB5069" i="30" s="1"/>
  <c r="AH5070" i="30" a="1"/>
  <c r="AH5070" i="30" s="1"/>
  <c r="AY5070" i="30" s="1" a="1"/>
  <c r="AY5070" i="30" s="1"/>
  <c r="AA5070" i="30" a="1"/>
  <c r="AA5070" i="30" s="1"/>
  <c r="AB5070" i="30" a="1"/>
  <c r="AB5070" i="30" s="1"/>
  <c r="Z5070" i="30" a="1"/>
  <c r="Z5070" i="30" s="1"/>
  <c r="AH5071" i="30" a="1"/>
  <c r="AH5071" i="30" s="1"/>
  <c r="AY5071" i="30" s="1" a="1"/>
  <c r="AY5071" i="30" s="1"/>
  <c r="Z5071" i="30" a="1"/>
  <c r="Z5071" i="30" s="1"/>
  <c r="AB5071" i="30" a="1"/>
  <c r="AB5071" i="30" s="1"/>
  <c r="AA5071" i="30" a="1"/>
  <c r="AA5071" i="30" s="1"/>
  <c r="AH5072" i="30" a="1"/>
  <c r="AH5072" i="30" s="1"/>
  <c r="AY5072" i="30" s="1" a="1"/>
  <c r="AY5072" i="30" s="1"/>
  <c r="AB5072" i="30" a="1"/>
  <c r="AB5072" i="30" s="1"/>
  <c r="AA5072" i="30" a="1"/>
  <c r="AA5072" i="30" s="1"/>
  <c r="Z5072" i="30" a="1"/>
  <c r="Z5072" i="30" s="1"/>
  <c r="AH5073" i="30" a="1"/>
  <c r="AH5073" i="30" s="1"/>
  <c r="AY5073" i="30" s="1" a="1"/>
  <c r="AY5073" i="30" s="1"/>
  <c r="Z5073" i="30" a="1"/>
  <c r="Z5073" i="30" s="1"/>
  <c r="AB5073" i="30" a="1"/>
  <c r="AB5073" i="30" s="1"/>
  <c r="AA5073" i="30" a="1"/>
  <c r="AA5073" i="30" s="1"/>
  <c r="AH5074" i="30" a="1"/>
  <c r="AH5074" i="30" s="1"/>
  <c r="AY5074" i="30" s="1" a="1"/>
  <c r="AY5074" i="30" s="1"/>
  <c r="Z5074" i="30" a="1"/>
  <c r="Z5074" i="30" s="1"/>
  <c r="AB5074" i="30" a="1"/>
  <c r="AB5074" i="30" s="1"/>
  <c r="AA5074" i="30" a="1"/>
  <c r="AA5074" i="30" s="1"/>
  <c r="AH5076" i="30" a="1"/>
  <c r="AH5076" i="30" s="1"/>
  <c r="AY5076" i="30" s="1" a="1"/>
  <c r="AY5076" i="30" s="1"/>
  <c r="Z5076" i="30" a="1"/>
  <c r="Z5076" i="30" s="1"/>
  <c r="AA5076" i="30" a="1"/>
  <c r="AA5076" i="30" s="1"/>
  <c r="AB5076" i="30" a="1"/>
  <c r="AB5076" i="30" s="1"/>
  <c r="AH5077" i="30" a="1"/>
  <c r="AH5077" i="30" s="1"/>
  <c r="AY5077" i="30" s="1" a="1"/>
  <c r="AY5077" i="30" s="1"/>
  <c r="Z5077" i="30" a="1"/>
  <c r="Z5077" i="30" s="1"/>
  <c r="AA5077" i="30" a="1"/>
  <c r="AA5077" i="30" s="1"/>
  <c r="AB5077" i="30" a="1"/>
  <c r="AB5077" i="30" s="1"/>
  <c r="AH5078" i="30" a="1"/>
  <c r="AH5078" i="30" s="1"/>
  <c r="AY5078" i="30" s="1" a="1"/>
  <c r="AY5078" i="30" s="1"/>
  <c r="AA5078" i="30" a="1"/>
  <c r="AA5078" i="30" s="1"/>
  <c r="Z5078" i="30" a="1"/>
  <c r="Z5078" i="30" s="1"/>
  <c r="AB5078" i="30" a="1"/>
  <c r="AB5078" i="30" s="1"/>
  <c r="AH5079" i="30" a="1"/>
  <c r="AH5079" i="30" s="1"/>
  <c r="AY5079" i="30" s="1" a="1"/>
  <c r="AY5079" i="30" s="1"/>
  <c r="AA5079" i="30" a="1"/>
  <c r="AA5079" i="30" s="1"/>
  <c r="Z5079" i="30" a="1"/>
  <c r="Z5079" i="30" s="1"/>
  <c r="AB5079" i="30" a="1"/>
  <c r="AB5079" i="30" s="1"/>
  <c r="AH5080" i="30" a="1"/>
  <c r="AH5080" i="30" s="1"/>
  <c r="AY5080" i="30" s="1" a="1"/>
  <c r="AY5080" i="30" s="1"/>
  <c r="Z5080" i="30" a="1"/>
  <c r="Z5080" i="30" s="1"/>
  <c r="AB5080" i="30" a="1"/>
  <c r="AB5080" i="30" s="1"/>
  <c r="AA5080" i="30" a="1"/>
  <c r="AA5080" i="30" s="1"/>
  <c r="AH5081" i="30" a="1"/>
  <c r="AH5081" i="30" s="1"/>
  <c r="AY5081" i="30" s="1" a="1"/>
  <c r="AY5081" i="30" s="1"/>
  <c r="Z5081" i="30" a="1"/>
  <c r="Z5081" i="30" s="1"/>
  <c r="AA5081" i="30" a="1"/>
  <c r="AA5081" i="30" s="1"/>
  <c r="AB5081" i="30" a="1"/>
  <c r="AB5081" i="30" s="1"/>
  <c r="AH5082" i="30" a="1"/>
  <c r="AH5082" i="30" s="1"/>
  <c r="AY5082" i="30" s="1" a="1"/>
  <c r="AY5082" i="30" s="1"/>
  <c r="AB5082" i="30" a="1"/>
  <c r="AB5082" i="30" s="1"/>
  <c r="AA5082" i="30" a="1"/>
  <c r="AA5082" i="30" s="1"/>
  <c r="Z5082" i="30" a="1"/>
  <c r="Z5082" i="30" s="1"/>
  <c r="AH5083" i="30" a="1"/>
  <c r="AH5083" i="30" s="1"/>
  <c r="AY5083" i="30" s="1" a="1"/>
  <c r="AY5083" i="30" s="1"/>
  <c r="Z5083" i="30" a="1"/>
  <c r="Z5083" i="30" s="1"/>
  <c r="AB5083" i="30" a="1"/>
  <c r="AB5083" i="30" s="1"/>
  <c r="AA5083" i="30" a="1"/>
  <c r="AA5083" i="30" s="1"/>
  <c r="AH5084" i="30" a="1"/>
  <c r="AH5084" i="30" s="1"/>
  <c r="AY5084" i="30" s="1" a="1"/>
  <c r="AY5084" i="30" s="1"/>
  <c r="AA5084" i="30" a="1"/>
  <c r="AA5084" i="30" s="1"/>
  <c r="Z5084" i="30" a="1"/>
  <c r="Z5084" i="30" s="1"/>
  <c r="AB5084" i="30" a="1"/>
  <c r="AB5084" i="30" s="1"/>
  <c r="AH5085" i="30" a="1"/>
  <c r="AH5085" i="30" s="1"/>
  <c r="AY5085" i="30" s="1" a="1"/>
  <c r="AY5085" i="30" s="1"/>
  <c r="Z5085" i="30" a="1"/>
  <c r="Z5085" i="30" s="1"/>
  <c r="AA5085" i="30" a="1"/>
  <c r="AA5085" i="30" s="1"/>
  <c r="AB5085" i="30" a="1"/>
  <c r="AB5085" i="30" s="1"/>
  <c r="AH5087" i="30" a="1"/>
  <c r="AH5087" i="30" s="1"/>
  <c r="AY5087" i="30" s="1" a="1"/>
  <c r="AY5087" i="30" s="1"/>
  <c r="AB5087" i="30" a="1"/>
  <c r="AB5087" i="30" s="1"/>
  <c r="Z5087" i="30" a="1"/>
  <c r="Z5087" i="30" s="1"/>
  <c r="AA5087" i="30" a="1"/>
  <c r="AA5087" i="30" s="1"/>
  <c r="AH5088" i="30" a="1"/>
  <c r="AH5088" i="30" s="1"/>
  <c r="AY5088" i="30" s="1" a="1"/>
  <c r="AY5088" i="30" s="1"/>
  <c r="AB5088" i="30" a="1"/>
  <c r="AB5088" i="30" s="1"/>
  <c r="AA5088" i="30" a="1"/>
  <c r="AA5088" i="30" s="1"/>
  <c r="Z5088" i="30" a="1"/>
  <c r="Z5088" i="30" s="1"/>
  <c r="AH5089" i="30" a="1"/>
  <c r="AH5089" i="30" s="1"/>
  <c r="AY5089" i="30" s="1" a="1"/>
  <c r="AY5089" i="30" s="1"/>
  <c r="Z5089" i="30" a="1"/>
  <c r="Z5089" i="30" s="1"/>
  <c r="AB5089" i="30" a="1"/>
  <c r="AB5089" i="30" s="1"/>
  <c r="AA5089" i="30" a="1"/>
  <c r="AA5089" i="30" s="1"/>
  <c r="AH5090" i="30" a="1"/>
  <c r="AH5090" i="30" s="1"/>
  <c r="AY5090" i="30" s="1" a="1"/>
  <c r="AY5090" i="30" s="1"/>
  <c r="Z5090" i="30" a="1"/>
  <c r="Z5090" i="30" s="1"/>
  <c r="AA5090" i="30" a="1"/>
  <c r="AA5090" i="30" s="1"/>
  <c r="AB5090" i="30" a="1"/>
  <c r="AB5090" i="30" s="1"/>
  <c r="AH5091" i="30" a="1"/>
  <c r="AH5091" i="30" s="1"/>
  <c r="AY5091" i="30" s="1" a="1"/>
  <c r="AY5091" i="30" s="1"/>
  <c r="AA5091" i="30" a="1"/>
  <c r="AA5091" i="30" s="1"/>
  <c r="AB5091" i="30" a="1"/>
  <c r="AB5091" i="30" s="1"/>
  <c r="Z5091" i="30" a="1"/>
  <c r="Z5091" i="30" s="1"/>
  <c r="AH5092" i="30" a="1"/>
  <c r="AH5092" i="30" s="1"/>
  <c r="AY5092" i="30" s="1" a="1"/>
  <c r="AY5092" i="30" s="1"/>
  <c r="AB5092" i="30" a="1"/>
  <c r="AB5092" i="30" s="1"/>
  <c r="AA5092" i="30" a="1"/>
  <c r="AA5092" i="30" s="1"/>
  <c r="Z5092" i="30" a="1"/>
  <c r="Z5092" i="30" s="1"/>
  <c r="AH5093" i="30" a="1"/>
  <c r="AH5093" i="30" s="1"/>
  <c r="AY5093" i="30" s="1" a="1"/>
  <c r="AY5093" i="30" s="1"/>
  <c r="AA5093" i="30" a="1"/>
  <c r="AA5093" i="30" s="1"/>
  <c r="Z5093" i="30" a="1"/>
  <c r="Z5093" i="30" s="1"/>
  <c r="AB5093" i="30" a="1"/>
  <c r="AB5093" i="30" s="1"/>
  <c r="AH5094" i="30" a="1"/>
  <c r="AH5094" i="30" s="1"/>
  <c r="AY5094" i="30" s="1" a="1"/>
  <c r="AY5094" i="30" s="1"/>
  <c r="AB5094" i="30" a="1"/>
  <c r="AB5094" i="30" s="1"/>
  <c r="Z5094" i="30" a="1"/>
  <c r="Z5094" i="30" s="1"/>
  <c r="AA5094" i="30" a="1"/>
  <c r="AA5094" i="30" s="1"/>
  <c r="AH5095" i="30" a="1"/>
  <c r="AH5095" i="30" s="1"/>
  <c r="AY5095" i="30" s="1" a="1"/>
  <c r="AY5095" i="30" s="1"/>
  <c r="AB5095" i="30" a="1"/>
  <c r="AB5095" i="30" s="1"/>
  <c r="Z5095" i="30" a="1"/>
  <c r="Z5095" i="30" s="1"/>
  <c r="AA5095" i="30" a="1"/>
  <c r="AA5095" i="30" s="1"/>
  <c r="AH5096" i="30" a="1"/>
  <c r="AH5096" i="30" s="1"/>
  <c r="AY5096" i="30" s="1" a="1"/>
  <c r="AY5096" i="30" s="1"/>
  <c r="Z5096" i="30" a="1"/>
  <c r="Z5096" i="30" s="1"/>
  <c r="AB5096" i="30" a="1"/>
  <c r="AB5096" i="30" s="1"/>
  <c r="AA5096" i="30" a="1"/>
  <c r="AA5096" i="30" s="1"/>
  <c r="AH5097" i="30" a="1"/>
  <c r="AH5097" i="30" s="1"/>
  <c r="AY5097" i="30" s="1" a="1"/>
  <c r="AY5097" i="30" s="1"/>
  <c r="AA5097" i="30" a="1"/>
  <c r="AA5097" i="30" s="1"/>
  <c r="AB5097" i="30" a="1"/>
  <c r="AB5097" i="30" s="1"/>
  <c r="Z5097" i="30" a="1"/>
  <c r="Z5097" i="30" s="1"/>
  <c r="AH5098" i="30" a="1"/>
  <c r="AH5098" i="30" s="1"/>
  <c r="AY5098" i="30" s="1" a="1"/>
  <c r="AY5098" i="30" s="1"/>
  <c r="AA5098" i="30" a="1"/>
  <c r="AA5098" i="30" s="1"/>
  <c r="Z5098" i="30" a="1"/>
  <c r="Z5098" i="30" s="1"/>
  <c r="AB5098" i="30" a="1"/>
  <c r="AB5098" i="30" s="1"/>
  <c r="AH5099" i="30" a="1"/>
  <c r="AH5099" i="30" s="1"/>
  <c r="AY5099" i="30" s="1" a="1"/>
  <c r="AY5099" i="30" s="1"/>
  <c r="Z5099" i="30" a="1"/>
  <c r="Z5099" i="30" s="1"/>
  <c r="AA5099" i="30" a="1"/>
  <c r="AA5099" i="30" s="1"/>
  <c r="AB5099" i="30" a="1"/>
  <c r="AB5099" i="30" s="1"/>
  <c r="AH5100" i="30" a="1"/>
  <c r="AH5100" i="30" s="1"/>
  <c r="AY5100" i="30" s="1" a="1"/>
  <c r="AY5100" i="30" s="1"/>
  <c r="Z5100" i="30" a="1"/>
  <c r="Z5100" i="30" s="1"/>
  <c r="AA5100" i="30" a="1"/>
  <c r="AA5100" i="30" s="1"/>
  <c r="AB5100" i="30" a="1"/>
  <c r="AB5100" i="30" s="1"/>
  <c r="AH5101" i="30" a="1"/>
  <c r="AH5101" i="30" s="1"/>
  <c r="AY5101" i="30" s="1" a="1"/>
  <c r="AY5101" i="30" s="1"/>
  <c r="AA5101" i="30" a="1"/>
  <c r="AA5101" i="30" s="1"/>
  <c r="AB5101" i="30" a="1"/>
  <c r="AB5101" i="30" s="1"/>
  <c r="Z5101" i="30" a="1"/>
  <c r="Z5101" i="30" s="1"/>
  <c r="AH5102" i="30" a="1"/>
  <c r="AH5102" i="30" s="1"/>
  <c r="AY5102" i="30" s="1" a="1"/>
  <c r="AY5102" i="30" s="1"/>
  <c r="AA5102" i="30" a="1"/>
  <c r="AA5102" i="30" s="1"/>
  <c r="AB5102" i="30" a="1"/>
  <c r="AB5102" i="30" s="1"/>
  <c r="Z5102" i="30" a="1"/>
  <c r="Z5102" i="30" s="1"/>
  <c r="AH5103" i="30" a="1"/>
  <c r="AH5103" i="30" s="1"/>
  <c r="AY5103" i="30" s="1" a="1"/>
  <c r="AY5103" i="30" s="1"/>
  <c r="AB5103" i="30" a="1"/>
  <c r="AB5103" i="30" s="1"/>
  <c r="Z5103" i="30" a="1"/>
  <c r="Z5103" i="30" s="1"/>
  <c r="AA5103" i="30" a="1"/>
  <c r="AA5103" i="30" s="1"/>
  <c r="AH5104" i="30" a="1"/>
  <c r="AH5104" i="30" s="1"/>
  <c r="AY5104" i="30" s="1" a="1"/>
  <c r="AY5104" i="30" s="1"/>
  <c r="Z5104" i="30" a="1"/>
  <c r="Z5104" i="30" s="1"/>
  <c r="AB5104" i="30" a="1"/>
  <c r="AB5104" i="30" s="1"/>
  <c r="AA5104" i="30" a="1"/>
  <c r="AA5104" i="30" s="1"/>
  <c r="AH5105" i="30" a="1"/>
  <c r="AH5105" i="30" s="1"/>
  <c r="AY5105" i="30" s="1" a="1"/>
  <c r="AY5105" i="30" s="1"/>
  <c r="AA5105" i="30" a="1"/>
  <c r="AA5105" i="30" s="1"/>
  <c r="AB5105" i="30" a="1"/>
  <c r="AB5105" i="30" s="1"/>
  <c r="Z5105" i="30" a="1"/>
  <c r="Z5105" i="30" s="1"/>
  <c r="AH5106" i="30" a="1"/>
  <c r="AH5106" i="30" s="1"/>
  <c r="AY5106" i="30" s="1" a="1"/>
  <c r="AY5106" i="30" s="1"/>
  <c r="Z5106" i="30" a="1"/>
  <c r="Z5106" i="30" s="1"/>
  <c r="AA5106" i="30" a="1"/>
  <c r="AA5106" i="30" s="1"/>
  <c r="AB5106" i="30" a="1"/>
  <c r="AB5106" i="30" s="1"/>
  <c r="AH5107" i="30" a="1"/>
  <c r="AH5107" i="30" s="1"/>
  <c r="AY5107" i="30" s="1" a="1"/>
  <c r="AY5107" i="30" s="1"/>
  <c r="AA5107" i="30" a="1"/>
  <c r="AA5107" i="30" s="1"/>
  <c r="Z5107" i="30" a="1"/>
  <c r="Z5107" i="30" s="1"/>
  <c r="AB5107" i="30" a="1"/>
  <c r="AB5107" i="30" s="1"/>
  <c r="AH5108" i="30" a="1"/>
  <c r="AH5108" i="30" s="1"/>
  <c r="AY5108" i="30" s="1" a="1"/>
  <c r="AY5108" i="30" s="1"/>
  <c r="Z5108" i="30" a="1"/>
  <c r="Z5108" i="30" s="1"/>
  <c r="AA5108" i="30" a="1"/>
  <c r="AA5108" i="30" s="1"/>
  <c r="AB5108" i="30" a="1"/>
  <c r="AB5108" i="30" s="1"/>
  <c r="AH5109" i="30" a="1"/>
  <c r="AH5109" i="30" s="1"/>
  <c r="AY5109" i="30" s="1" a="1"/>
  <c r="AY5109" i="30" s="1"/>
  <c r="AA5109" i="30" a="1"/>
  <c r="AA5109" i="30" s="1"/>
  <c r="Z5109" i="30" a="1"/>
  <c r="Z5109" i="30" s="1"/>
  <c r="AB5109" i="30" a="1"/>
  <c r="AB5109" i="30" s="1"/>
  <c r="AH5110" i="30" a="1"/>
  <c r="AH5110" i="30" s="1"/>
  <c r="AY5110" i="30" s="1" a="1"/>
  <c r="AY5110" i="30" s="1"/>
  <c r="Z5110" i="30" a="1"/>
  <c r="Z5110" i="30" s="1"/>
  <c r="AA5110" i="30" a="1"/>
  <c r="AA5110" i="30" s="1"/>
  <c r="AB5110" i="30" a="1"/>
  <c r="AB5110" i="30" s="1"/>
  <c r="AH5111" i="30" a="1"/>
  <c r="AH5111" i="30" s="1"/>
  <c r="AY5111" i="30" s="1" a="1"/>
  <c r="AY5111" i="30" s="1"/>
  <c r="AA5111" i="30" a="1"/>
  <c r="AA5111" i="30" s="1"/>
  <c r="AB5111" i="30" a="1"/>
  <c r="AB5111" i="30" s="1"/>
  <c r="Z5111" i="30" a="1"/>
  <c r="Z5111" i="30" s="1"/>
  <c r="AH5112" i="30" a="1"/>
  <c r="AH5112" i="30" s="1"/>
  <c r="AY5112" i="30" s="1" a="1"/>
  <c r="AY5112" i="30" s="1"/>
  <c r="AA5112" i="30" a="1"/>
  <c r="AA5112" i="30" s="1"/>
  <c r="Z5112" i="30" a="1"/>
  <c r="Z5112" i="30" s="1"/>
  <c r="AB5112" i="30" a="1"/>
  <c r="AB5112" i="30" s="1"/>
  <c r="AH5113" i="30" a="1"/>
  <c r="AH5113" i="30" s="1"/>
  <c r="AY5113" i="30" s="1" a="1"/>
  <c r="AY5113" i="30" s="1"/>
  <c r="Z5113" i="30" a="1"/>
  <c r="Z5113" i="30" s="1"/>
  <c r="AA5113" i="30" a="1"/>
  <c r="AA5113" i="30" s="1"/>
  <c r="AB5113" i="30" a="1"/>
  <c r="AB5113" i="30" s="1"/>
  <c r="AH5114" i="30" a="1"/>
  <c r="AH5114" i="30" s="1"/>
  <c r="AY5114" i="30" s="1" a="1"/>
  <c r="AY5114" i="30" s="1"/>
  <c r="AA5114" i="30" a="1"/>
  <c r="AA5114" i="30" s="1"/>
  <c r="Z5114" i="30" a="1"/>
  <c r="Z5114" i="30" s="1"/>
  <c r="AB5114" i="30" a="1"/>
  <c r="AB5114" i="30" s="1"/>
  <c r="AH5115" i="30" a="1"/>
  <c r="AH5115" i="30" s="1"/>
  <c r="AY5115" i="30" s="1" a="1"/>
  <c r="AY5115" i="30" s="1"/>
  <c r="Z5115" i="30" a="1"/>
  <c r="Z5115" i="30" s="1"/>
  <c r="AB5115" i="30" a="1"/>
  <c r="AB5115" i="30" s="1"/>
  <c r="AA5115" i="30" a="1"/>
  <c r="AA5115" i="30" s="1"/>
  <c r="AH5116" i="30" a="1"/>
  <c r="AH5116" i="30" s="1"/>
  <c r="AY5116" i="30" s="1" a="1"/>
  <c r="AY5116" i="30" s="1"/>
  <c r="AB5116" i="30" a="1"/>
  <c r="AB5116" i="30" s="1"/>
  <c r="Z5116" i="30" a="1"/>
  <c r="Z5116" i="30" s="1"/>
  <c r="AA5116" i="30" a="1"/>
  <c r="AA5116" i="30" s="1"/>
  <c r="AH5117" i="30" a="1"/>
  <c r="AH5117" i="30" s="1"/>
  <c r="AY5117" i="30" s="1" a="1"/>
  <c r="AY5117" i="30" s="1"/>
  <c r="AB5117" i="30" a="1"/>
  <c r="AB5117" i="30" s="1"/>
  <c r="AA5117" i="30" a="1"/>
  <c r="AA5117" i="30" s="1"/>
  <c r="Z5117" i="30" a="1"/>
  <c r="Z5117" i="30" s="1"/>
  <c r="AH5118" i="30" a="1"/>
  <c r="AH5118" i="30" s="1"/>
  <c r="AY5118" i="30" s="1" a="1"/>
  <c r="AY5118" i="30" s="1"/>
  <c r="Z5118" i="30" a="1"/>
  <c r="Z5118" i="30" s="1"/>
  <c r="AA5118" i="30" a="1"/>
  <c r="AA5118" i="30" s="1"/>
  <c r="AB5118" i="30" a="1"/>
  <c r="AB5118" i="30" s="1"/>
  <c r="AH5119" i="30" a="1"/>
  <c r="AH5119" i="30" s="1"/>
  <c r="AY5119" i="30" s="1" a="1"/>
  <c r="AY5119" i="30" s="1"/>
  <c r="AB5119" i="30" a="1"/>
  <c r="AB5119" i="30" s="1"/>
  <c r="Z5119" i="30" a="1"/>
  <c r="Z5119" i="30" s="1"/>
  <c r="AA5119" i="30" a="1"/>
  <c r="AA5119" i="30" s="1"/>
  <c r="AH5120" i="30" a="1"/>
  <c r="AH5120" i="30" s="1"/>
  <c r="AY5120" i="30" s="1" a="1"/>
  <c r="AY5120" i="30" s="1"/>
  <c r="AA5120" i="30" a="1"/>
  <c r="AA5120" i="30" s="1"/>
  <c r="AB5120" i="30" a="1"/>
  <c r="AB5120" i="30" s="1"/>
  <c r="Z5120" i="30" a="1"/>
  <c r="Z5120" i="30" s="1"/>
  <c r="AH5121" i="30" a="1"/>
  <c r="AH5121" i="30" s="1"/>
  <c r="AY5121" i="30" s="1" a="1"/>
  <c r="AY5121" i="30" s="1"/>
  <c r="AB5121" i="30" a="1"/>
  <c r="AB5121" i="30" s="1"/>
  <c r="AA5121" i="30" a="1"/>
  <c r="AA5121" i="30" s="1"/>
  <c r="Z5121" i="30" a="1"/>
  <c r="Z5121" i="30" s="1"/>
  <c r="AH5122" i="30" a="1"/>
  <c r="AH5122" i="30" s="1"/>
  <c r="AY5122" i="30" s="1" a="1"/>
  <c r="AY5122" i="30" s="1"/>
  <c r="AA5122" i="30" a="1"/>
  <c r="AA5122" i="30" s="1"/>
  <c r="AB5122" i="30" a="1"/>
  <c r="AB5122" i="30" s="1"/>
  <c r="Z5122" i="30" a="1"/>
  <c r="Z5122" i="30" s="1"/>
  <c r="AH5123" i="30" a="1"/>
  <c r="AH5123" i="30" s="1"/>
  <c r="AY5123" i="30" s="1" a="1"/>
  <c r="AY5123" i="30" s="1"/>
  <c r="AA5123" i="30" a="1"/>
  <c r="AA5123" i="30" s="1"/>
  <c r="Z5123" i="30" a="1"/>
  <c r="Z5123" i="30" s="1"/>
  <c r="AB5123" i="30" a="1"/>
  <c r="AB5123" i="30" s="1"/>
  <c r="AH5124" i="30" a="1"/>
  <c r="AH5124" i="30" s="1"/>
  <c r="AY5124" i="30" s="1" a="1"/>
  <c r="AY5124" i="30" s="1"/>
  <c r="Z5124" i="30" a="1"/>
  <c r="Z5124" i="30" s="1"/>
  <c r="AA5124" i="30" a="1"/>
  <c r="AA5124" i="30" s="1"/>
  <c r="AB5124" i="30" a="1"/>
  <c r="AB5124" i="30" s="1"/>
  <c r="AH5125" i="30" a="1"/>
  <c r="AH5125" i="30" s="1"/>
  <c r="AY5125" i="30" s="1" a="1"/>
  <c r="AY5125" i="30" s="1"/>
  <c r="AA5125" i="30" a="1"/>
  <c r="AA5125" i="30" s="1"/>
  <c r="AB5125" i="30" a="1"/>
  <c r="AB5125" i="30" s="1"/>
  <c r="Z5125" i="30" a="1"/>
  <c r="Z5125" i="30" s="1"/>
  <c r="AH5126" i="30" a="1"/>
  <c r="AH5126" i="30" s="1"/>
  <c r="AY5126" i="30" s="1" a="1"/>
  <c r="AY5126" i="30" s="1"/>
  <c r="AB5126" i="30" a="1"/>
  <c r="AB5126" i="30" s="1"/>
  <c r="AA5126" i="30" a="1"/>
  <c r="AA5126" i="30" s="1"/>
  <c r="Z5126" i="30" a="1"/>
  <c r="Z5126" i="30" s="1"/>
  <c r="AH5127" i="30" a="1"/>
  <c r="AH5127" i="30" s="1"/>
  <c r="AY5127" i="30" s="1" a="1"/>
  <c r="AY5127" i="30" s="1"/>
  <c r="Z5127" i="30" a="1"/>
  <c r="Z5127" i="30" s="1"/>
  <c r="AA5127" i="30" a="1"/>
  <c r="AA5127" i="30" s="1"/>
  <c r="AB5127" i="30" a="1"/>
  <c r="AB5127" i="30" s="1"/>
  <c r="AH5128" i="30" a="1"/>
  <c r="AH5128" i="30" s="1"/>
  <c r="AY5128" i="30" s="1" a="1"/>
  <c r="AY5128" i="30" s="1"/>
  <c r="Z5128" i="30" a="1"/>
  <c r="Z5128" i="30" s="1"/>
  <c r="AA5128" i="30" a="1"/>
  <c r="AA5128" i="30" s="1"/>
  <c r="AB5128" i="30" a="1"/>
  <c r="AB5128" i="30" s="1"/>
  <c r="AH5129" i="30" a="1"/>
  <c r="AH5129" i="30" s="1"/>
  <c r="AY5129" i="30" s="1" a="1"/>
  <c r="AY5129" i="30" s="1"/>
  <c r="AA5129" i="30" a="1"/>
  <c r="AA5129" i="30" s="1"/>
  <c r="Z5129" i="30" a="1"/>
  <c r="Z5129" i="30" s="1"/>
  <c r="AB5129" i="30" a="1"/>
  <c r="AB5129" i="30" s="1"/>
  <c r="AH5131" i="30" a="1"/>
  <c r="AH5131" i="30" s="1"/>
  <c r="AY5131" i="30" s="1" a="1"/>
  <c r="AY5131" i="30" s="1"/>
  <c r="AB5131" i="30" a="1"/>
  <c r="AB5131" i="30" s="1"/>
  <c r="AA5131" i="30" a="1"/>
  <c r="AA5131" i="30" s="1"/>
  <c r="Z5131" i="30" a="1"/>
  <c r="Z5131" i="30" s="1"/>
  <c r="AH5132" i="30" a="1"/>
  <c r="AH5132" i="30" s="1"/>
  <c r="AY5132" i="30" s="1" a="1"/>
  <c r="AY5132" i="30" s="1"/>
  <c r="AB5132" i="30" a="1"/>
  <c r="AB5132" i="30" s="1"/>
  <c r="AA5132" i="30" a="1"/>
  <c r="AA5132" i="30" s="1"/>
  <c r="Z5132" i="30" a="1"/>
  <c r="Z5132" i="30" s="1"/>
  <c r="AH5133" i="30" a="1"/>
  <c r="AH5133" i="30" s="1"/>
  <c r="AY5133" i="30" s="1" a="1"/>
  <c r="AY5133" i="30" s="1"/>
  <c r="Z5133" i="30" a="1"/>
  <c r="Z5133" i="30" s="1"/>
  <c r="AB5133" i="30" a="1"/>
  <c r="AB5133" i="30" s="1"/>
  <c r="AA5133" i="30" a="1"/>
  <c r="AA5133" i="30" s="1"/>
  <c r="AH5134" i="30" a="1"/>
  <c r="AH5134" i="30" s="1"/>
  <c r="AY5134" i="30" s="1" a="1"/>
  <c r="AY5134" i="30" s="1"/>
  <c r="AB5134" i="30" a="1"/>
  <c r="AB5134" i="30" s="1"/>
  <c r="Z5134" i="30" a="1"/>
  <c r="Z5134" i="30" s="1"/>
  <c r="AA5134" i="30" a="1"/>
  <c r="AA5134" i="30" s="1"/>
  <c r="AH5135" i="30" a="1"/>
  <c r="AH5135" i="30" s="1"/>
  <c r="AY5135" i="30" s="1" a="1"/>
  <c r="AY5135" i="30" s="1"/>
  <c r="AA5135" i="30" a="1"/>
  <c r="AA5135" i="30" s="1"/>
  <c r="AB5135" i="30" a="1"/>
  <c r="AB5135" i="30" s="1"/>
  <c r="Z5135" i="30" a="1"/>
  <c r="Z5135" i="30" s="1"/>
  <c r="AH5136" i="30" a="1"/>
  <c r="AH5136" i="30" s="1"/>
  <c r="AY5136" i="30" s="1" a="1"/>
  <c r="AY5136" i="30" s="1"/>
  <c r="AA5136" i="30" a="1"/>
  <c r="AA5136" i="30" s="1"/>
  <c r="AB5136" i="30" a="1"/>
  <c r="AB5136" i="30" s="1"/>
  <c r="Z5136" i="30" a="1"/>
  <c r="Z5136" i="30" s="1"/>
  <c r="AH5137" i="30" a="1"/>
  <c r="AH5137" i="30" s="1"/>
  <c r="AY5137" i="30" s="1" a="1"/>
  <c r="AY5137" i="30" s="1"/>
  <c r="AB5137" i="30" a="1"/>
  <c r="AB5137" i="30" s="1"/>
  <c r="AA5137" i="30" a="1"/>
  <c r="AA5137" i="30" s="1"/>
  <c r="Z5137" i="30" a="1"/>
  <c r="Z5137" i="30" s="1"/>
  <c r="AH5138" i="30" a="1"/>
  <c r="AH5138" i="30" s="1"/>
  <c r="AY5138" i="30" s="1" a="1"/>
  <c r="AY5138" i="30" s="1"/>
  <c r="Z5138" i="30" a="1"/>
  <c r="Z5138" i="30" s="1"/>
  <c r="AB5138" i="30" a="1"/>
  <c r="AB5138" i="30" s="1"/>
  <c r="AA5138" i="30" a="1"/>
  <c r="AA5138" i="30" s="1"/>
  <c r="AH5139" i="30" a="1"/>
  <c r="AH5139" i="30" s="1"/>
  <c r="AY5139" i="30" s="1" a="1"/>
  <c r="AY5139" i="30" s="1"/>
  <c r="Z5139" i="30" a="1"/>
  <c r="Z5139" i="30" s="1"/>
  <c r="AA5139" i="30" a="1"/>
  <c r="AA5139" i="30" s="1"/>
  <c r="AB5139" i="30" a="1"/>
  <c r="AB5139" i="30" s="1"/>
  <c r="AH5140" i="30" a="1"/>
  <c r="AH5140" i="30" s="1"/>
  <c r="AY5140" i="30" s="1" a="1"/>
  <c r="AY5140" i="30" s="1"/>
  <c r="AB5140" i="30" a="1"/>
  <c r="AB5140" i="30" s="1"/>
  <c r="AA5140" i="30" a="1"/>
  <c r="AA5140" i="30" s="1"/>
  <c r="Z5140" i="30" a="1"/>
  <c r="Z5140" i="30" s="1"/>
  <c r="AH5141" i="30" a="1"/>
  <c r="AH5141" i="30" s="1"/>
  <c r="AY5141" i="30" s="1" a="1"/>
  <c r="AY5141" i="30" s="1"/>
  <c r="AA5141" i="30" a="1"/>
  <c r="AA5141" i="30" s="1"/>
  <c r="Z5141" i="30" a="1"/>
  <c r="Z5141" i="30" s="1"/>
  <c r="AB5141" i="30" a="1"/>
  <c r="AB5141" i="30" s="1"/>
  <c r="AH5142" i="30" a="1"/>
  <c r="AH5142" i="30" s="1"/>
  <c r="AY5142" i="30" s="1" a="1"/>
  <c r="AY5142" i="30" s="1"/>
  <c r="AA5142" i="30" a="1"/>
  <c r="AA5142" i="30" s="1"/>
  <c r="Z5142" i="30" a="1"/>
  <c r="Z5142" i="30" s="1"/>
  <c r="AB5142" i="30" a="1"/>
  <c r="AB5142" i="30" s="1"/>
  <c r="AH5143" i="30" a="1"/>
  <c r="AH5143" i="30" s="1"/>
  <c r="AY5143" i="30" s="1" a="1"/>
  <c r="AY5143" i="30" s="1"/>
  <c r="AA5143" i="30" a="1"/>
  <c r="AA5143" i="30" s="1"/>
  <c r="Z5143" i="30" a="1"/>
  <c r="Z5143" i="30" s="1"/>
  <c r="AB5143" i="30" a="1"/>
  <c r="AB5143" i="30" s="1"/>
  <c r="AH5145" i="30" a="1"/>
  <c r="AH5145" i="30" s="1"/>
  <c r="AY5145" i="30" s="1" a="1"/>
  <c r="AY5145" i="30" s="1"/>
  <c r="AB5145" i="30" a="1"/>
  <c r="AB5145" i="30" s="1"/>
  <c r="AA5145" i="30" a="1"/>
  <c r="AA5145" i="30" s="1"/>
  <c r="Z5145" i="30" a="1"/>
  <c r="Z5145" i="30" s="1"/>
  <c r="AH5146" i="30" a="1"/>
  <c r="AH5146" i="30" s="1"/>
  <c r="AY5146" i="30" s="1" a="1"/>
  <c r="AY5146" i="30" s="1"/>
  <c r="AB5146" i="30" a="1"/>
  <c r="AB5146" i="30" s="1"/>
  <c r="Z5146" i="30" a="1"/>
  <c r="Z5146" i="30" s="1"/>
  <c r="AA5146" i="30" a="1"/>
  <c r="AA5146" i="30" s="1"/>
  <c r="AH5147" i="30" a="1"/>
  <c r="AH5147" i="30" s="1"/>
  <c r="AY5147" i="30" s="1" a="1"/>
  <c r="AY5147" i="30" s="1"/>
  <c r="AA5147" i="30" a="1"/>
  <c r="AA5147" i="30" s="1"/>
  <c r="AB5147" i="30" a="1"/>
  <c r="AB5147" i="30" s="1"/>
  <c r="Z5147" i="30" a="1"/>
  <c r="Z5147" i="30" s="1"/>
  <c r="AH5148" i="30" a="1"/>
  <c r="AH5148" i="30" s="1"/>
  <c r="AY5148" i="30" s="1" a="1"/>
  <c r="AY5148" i="30" s="1"/>
  <c r="AA5148" i="30" a="1"/>
  <c r="AA5148" i="30" s="1"/>
  <c r="Z5148" i="30" a="1"/>
  <c r="Z5148" i="30" s="1"/>
  <c r="AB5148" i="30" a="1"/>
  <c r="AB5148" i="30" s="1"/>
  <c r="AH5149" i="30" a="1"/>
  <c r="AH5149" i="30" s="1"/>
  <c r="AY5149" i="30" s="1" a="1"/>
  <c r="AY5149" i="30" s="1"/>
  <c r="Z5149" i="30" a="1"/>
  <c r="Z5149" i="30" s="1"/>
  <c r="AB5149" i="30" a="1"/>
  <c r="AB5149" i="30" s="1"/>
  <c r="AA5149" i="30" a="1"/>
  <c r="AA5149" i="30" s="1"/>
  <c r="AH5150" i="30" a="1"/>
  <c r="AH5150" i="30" s="1"/>
  <c r="AY5150" i="30" s="1" a="1"/>
  <c r="AY5150" i="30" s="1"/>
  <c r="AB5150" i="30" a="1"/>
  <c r="AB5150" i="30" s="1"/>
  <c r="AA5150" i="30" a="1"/>
  <c r="AA5150" i="30" s="1"/>
  <c r="Z5150" i="30" a="1"/>
  <c r="Z5150" i="30" s="1"/>
  <c r="AH5151" i="30" a="1"/>
  <c r="AH5151" i="30" s="1"/>
  <c r="AY5151" i="30" s="1" a="1"/>
  <c r="AY5151" i="30" s="1"/>
  <c r="AA5151" i="30" a="1"/>
  <c r="AA5151" i="30" s="1"/>
  <c r="AB5151" i="30" a="1"/>
  <c r="AB5151" i="30" s="1"/>
  <c r="Z5151" i="30" a="1"/>
  <c r="Z5151" i="30" s="1"/>
  <c r="AH5152" i="30" a="1"/>
  <c r="AH5152" i="30" s="1"/>
  <c r="AY5152" i="30" s="1" a="1"/>
  <c r="AY5152" i="30" s="1"/>
  <c r="AB5152" i="30" a="1"/>
  <c r="AB5152" i="30" s="1"/>
  <c r="AA5152" i="30" a="1"/>
  <c r="AA5152" i="30" s="1"/>
  <c r="Z5152" i="30" a="1"/>
  <c r="Z5152" i="30" s="1"/>
  <c r="AH5153" i="30" a="1"/>
  <c r="AH5153" i="30" s="1"/>
  <c r="AY5153" i="30" s="1" a="1"/>
  <c r="AY5153" i="30" s="1"/>
  <c r="AB5153" i="30" a="1"/>
  <c r="AB5153" i="30" s="1"/>
  <c r="AA5153" i="30" a="1"/>
  <c r="AA5153" i="30" s="1"/>
  <c r="Z5153" i="30" a="1"/>
  <c r="Z5153" i="30" s="1"/>
  <c r="AH5154" i="30" a="1"/>
  <c r="AH5154" i="30" s="1"/>
  <c r="AY5154" i="30" s="1" a="1"/>
  <c r="AY5154" i="30" s="1"/>
  <c r="Z5154" i="30" a="1"/>
  <c r="Z5154" i="30" s="1"/>
  <c r="AA5154" i="30" a="1"/>
  <c r="AA5154" i="30" s="1"/>
  <c r="AB5154" i="30" a="1"/>
  <c r="AB5154" i="30" s="1"/>
  <c r="AH5155" i="30" a="1"/>
  <c r="AH5155" i="30" s="1"/>
  <c r="AY5155" i="30" s="1" a="1"/>
  <c r="AY5155" i="30" s="1"/>
  <c r="Z5155" i="30" a="1"/>
  <c r="Z5155" i="30" s="1"/>
  <c r="AB5155" i="30" a="1"/>
  <c r="AB5155" i="30" s="1"/>
  <c r="AA5155" i="30" a="1"/>
  <c r="AA5155" i="30" s="1"/>
  <c r="AH5156" i="30" a="1"/>
  <c r="AH5156" i="30" s="1"/>
  <c r="AY5156" i="30" s="1" a="1"/>
  <c r="AY5156" i="30" s="1"/>
  <c r="AA5156" i="30" a="1"/>
  <c r="AA5156" i="30" s="1"/>
  <c r="Z5156" i="30" a="1"/>
  <c r="Z5156" i="30" s="1"/>
  <c r="AB5156" i="30" a="1"/>
  <c r="AB5156" i="30" s="1"/>
  <c r="AH5157" i="30" a="1"/>
  <c r="AH5157" i="30" s="1"/>
  <c r="AY5157" i="30" s="1" a="1"/>
  <c r="AY5157" i="30" s="1"/>
  <c r="AB5157" i="30" a="1"/>
  <c r="AB5157" i="30" s="1"/>
  <c r="Z5157" i="30" a="1"/>
  <c r="Z5157" i="30" s="1"/>
  <c r="AA5157" i="30" a="1"/>
  <c r="AA5157" i="30" s="1"/>
  <c r="AH5158" i="30" a="1"/>
  <c r="AH5158" i="30" s="1"/>
  <c r="AY5158" i="30" s="1" a="1"/>
  <c r="AY5158" i="30" s="1"/>
  <c r="Z5158" i="30" a="1"/>
  <c r="Z5158" i="30" s="1"/>
  <c r="AA5158" i="30" a="1"/>
  <c r="AA5158" i="30" s="1"/>
  <c r="AB5158" i="30" a="1"/>
  <c r="AB5158" i="30" s="1"/>
  <c r="AH5159" i="30" a="1"/>
  <c r="AH5159" i="30" s="1"/>
  <c r="AY5159" i="30" s="1" a="1"/>
  <c r="AY5159" i="30" s="1"/>
  <c r="AA5159" i="30" a="1"/>
  <c r="AA5159" i="30" s="1"/>
  <c r="Z5159" i="30" a="1"/>
  <c r="Z5159" i="30" s="1"/>
  <c r="AB5159" i="30" a="1"/>
  <c r="AB5159" i="30" s="1"/>
  <c r="AH5160" i="30" a="1"/>
  <c r="AH5160" i="30" s="1"/>
  <c r="AY5160" i="30" s="1" a="1"/>
  <c r="AY5160" i="30" s="1"/>
  <c r="AA5160" i="30" a="1"/>
  <c r="AA5160" i="30" s="1"/>
  <c r="AB5160" i="30" a="1"/>
  <c r="AB5160" i="30" s="1"/>
  <c r="Z5160" i="30" a="1"/>
  <c r="Z5160" i="30" s="1"/>
  <c r="AH5161" i="30" a="1"/>
  <c r="AH5161" i="30" s="1"/>
  <c r="AY5161" i="30" s="1" a="1"/>
  <c r="AY5161" i="30" s="1"/>
  <c r="AA5161" i="30" a="1"/>
  <c r="AA5161" i="30" s="1"/>
  <c r="AB5161" i="30" a="1"/>
  <c r="AB5161" i="30" s="1"/>
  <c r="Z5161" i="30" a="1"/>
  <c r="Z5161" i="30" s="1"/>
  <c r="AH5162" i="30" a="1"/>
  <c r="AH5162" i="30" s="1"/>
  <c r="AY5162" i="30" s="1" a="1"/>
  <c r="AY5162" i="30" s="1"/>
  <c r="AA5162" i="30" a="1"/>
  <c r="AA5162" i="30" s="1"/>
  <c r="Z5162" i="30" a="1"/>
  <c r="Z5162" i="30" s="1"/>
  <c r="AB5162" i="30" a="1"/>
  <c r="AB5162" i="30" s="1"/>
  <c r="AH5163" i="30" a="1"/>
  <c r="AH5163" i="30" s="1"/>
  <c r="AY5163" i="30" s="1" a="1"/>
  <c r="AY5163" i="30" s="1"/>
  <c r="AB5163" i="30" a="1"/>
  <c r="AB5163" i="30" s="1"/>
  <c r="AA5163" i="30" a="1"/>
  <c r="AA5163" i="30" s="1"/>
  <c r="Z5163" i="30" a="1"/>
  <c r="Z5163" i="30" s="1"/>
  <c r="AH5164" i="30" a="1"/>
  <c r="AH5164" i="30" s="1"/>
  <c r="AY5164" i="30" s="1" a="1"/>
  <c r="AY5164" i="30" s="1"/>
  <c r="Z5164" i="30" a="1"/>
  <c r="Z5164" i="30" s="1"/>
  <c r="AA5164" i="30" a="1"/>
  <c r="AA5164" i="30" s="1"/>
  <c r="AB5164" i="30" a="1"/>
  <c r="AB5164" i="30" s="1"/>
  <c r="AH5165" i="30" a="1"/>
  <c r="AH5165" i="30" s="1"/>
  <c r="AY5165" i="30" s="1" a="1"/>
  <c r="AY5165" i="30" s="1"/>
  <c r="Z5165" i="30" a="1"/>
  <c r="Z5165" i="30" s="1"/>
  <c r="AA5165" i="30" a="1"/>
  <c r="AA5165" i="30" s="1"/>
  <c r="AB5165" i="30" a="1"/>
  <c r="AB5165" i="30" s="1"/>
  <c r="AH5166" i="30" a="1"/>
  <c r="AH5166" i="30" s="1"/>
  <c r="AY5166" i="30" s="1" a="1"/>
  <c r="AY5166" i="30" s="1"/>
  <c r="AB5166" i="30" a="1"/>
  <c r="AB5166" i="30" s="1"/>
  <c r="AA5166" i="30" a="1"/>
  <c r="AA5166" i="30" s="1"/>
  <c r="Z5166" i="30" a="1"/>
  <c r="Z5166" i="30" s="1"/>
  <c r="AH5167" i="30" a="1"/>
  <c r="AH5167" i="30" s="1"/>
  <c r="AY5167" i="30" s="1" a="1"/>
  <c r="AY5167" i="30" s="1"/>
  <c r="AB5167" i="30" a="1"/>
  <c r="AB5167" i="30" s="1"/>
  <c r="AA5167" i="30" a="1"/>
  <c r="AA5167" i="30" s="1"/>
  <c r="Z5167" i="30" a="1"/>
  <c r="Z5167" i="30" s="1"/>
  <c r="AH5168" i="30" a="1"/>
  <c r="AH5168" i="30" s="1"/>
  <c r="AY5168" i="30" s="1" a="1"/>
  <c r="AY5168" i="30" s="1"/>
  <c r="Z5168" i="30" a="1"/>
  <c r="Z5168" i="30" s="1"/>
  <c r="AB5168" i="30" a="1"/>
  <c r="AB5168" i="30" s="1"/>
  <c r="AA5168" i="30" a="1"/>
  <c r="AA5168" i="30" s="1"/>
  <c r="AH5169" i="30" a="1"/>
  <c r="AH5169" i="30" s="1"/>
  <c r="AY5169" i="30" s="1" a="1"/>
  <c r="AY5169" i="30" s="1"/>
  <c r="Z5169" i="30" a="1"/>
  <c r="Z5169" i="30" s="1"/>
  <c r="AA5169" i="30" a="1"/>
  <c r="AA5169" i="30" s="1"/>
  <c r="AB5169" i="30" a="1"/>
  <c r="AB5169" i="30" s="1"/>
  <c r="AH5170" i="30" a="1"/>
  <c r="AH5170" i="30" s="1"/>
  <c r="AY5170" i="30" s="1" a="1"/>
  <c r="AY5170" i="30" s="1"/>
  <c r="AA5170" i="30" a="1"/>
  <c r="AA5170" i="30" s="1"/>
  <c r="AB5170" i="30" a="1"/>
  <c r="AB5170" i="30" s="1"/>
  <c r="Z5170" i="30" a="1"/>
  <c r="Z5170" i="30" s="1"/>
  <c r="AH5171" i="30" a="1"/>
  <c r="AH5171" i="30" s="1"/>
  <c r="AY5171" i="30" s="1" a="1"/>
  <c r="AY5171" i="30" s="1"/>
  <c r="AB5171" i="30" a="1"/>
  <c r="AB5171" i="30" s="1"/>
  <c r="Z5171" i="30" a="1"/>
  <c r="Z5171" i="30" s="1"/>
  <c r="AA5171" i="30" a="1"/>
  <c r="AA5171" i="30" s="1"/>
  <c r="AH5172" i="30" a="1"/>
  <c r="AH5172" i="30" s="1"/>
  <c r="AY5172" i="30" s="1" a="1"/>
  <c r="AY5172" i="30" s="1"/>
  <c r="Z5172" i="30" a="1"/>
  <c r="Z5172" i="30" s="1"/>
  <c r="AB5172" i="30" a="1"/>
  <c r="AB5172" i="30" s="1"/>
  <c r="AA5172" i="30" a="1"/>
  <c r="AA5172" i="30" s="1"/>
  <c r="AH5173" i="30" a="1"/>
  <c r="AH5173" i="30" s="1"/>
  <c r="AY5173" i="30" s="1" a="1"/>
  <c r="AY5173" i="30" s="1"/>
  <c r="Z5173" i="30" a="1"/>
  <c r="Z5173" i="30" s="1"/>
  <c r="AB5173" i="30" a="1"/>
  <c r="AB5173" i="30" s="1"/>
  <c r="AA5173" i="30" a="1"/>
  <c r="AA5173" i="30" s="1"/>
  <c r="AH5174" i="30" a="1"/>
  <c r="AH5174" i="30" s="1"/>
  <c r="AY5174" i="30" s="1" a="1"/>
  <c r="AY5174" i="30" s="1"/>
  <c r="AA5174" i="30" a="1"/>
  <c r="AA5174" i="30" s="1"/>
  <c r="AB5174" i="30" a="1"/>
  <c r="AB5174" i="30" s="1"/>
  <c r="Z5174" i="30" a="1"/>
  <c r="Z5174" i="30" s="1"/>
  <c r="AH5175" i="30" a="1"/>
  <c r="AH5175" i="30" s="1"/>
  <c r="AY5175" i="30" s="1" a="1"/>
  <c r="AY5175" i="30" s="1"/>
  <c r="AA5175" i="30" a="1"/>
  <c r="AA5175" i="30" s="1"/>
  <c r="AB5175" i="30" a="1"/>
  <c r="AB5175" i="30" s="1"/>
  <c r="Z5175" i="30" a="1"/>
  <c r="Z5175" i="30" s="1"/>
  <c r="AH5176" i="30" a="1"/>
  <c r="AH5176" i="30" s="1"/>
  <c r="AY5176" i="30" s="1" a="1"/>
  <c r="AY5176" i="30" s="1"/>
  <c r="AA5176" i="30" a="1"/>
  <c r="AA5176" i="30" s="1"/>
  <c r="AB5176" i="30" a="1"/>
  <c r="AB5176" i="30" s="1"/>
  <c r="Z5176" i="30" a="1"/>
  <c r="Z5176" i="30" s="1"/>
  <c r="AH5177" i="30" a="1"/>
  <c r="AH5177" i="30" s="1"/>
  <c r="AY5177" i="30" s="1" a="1"/>
  <c r="AY5177" i="30" s="1"/>
  <c r="Z5177" i="30" a="1"/>
  <c r="Z5177" i="30" s="1"/>
  <c r="AA5177" i="30" a="1"/>
  <c r="AA5177" i="30" s="1"/>
  <c r="AB5177" i="30" a="1"/>
  <c r="AB5177" i="30" s="1"/>
  <c r="AH5178" i="30" a="1"/>
  <c r="AH5178" i="30" s="1"/>
  <c r="AY5178" i="30" s="1" a="1"/>
  <c r="AY5178" i="30" s="1"/>
  <c r="AA5178" i="30" a="1"/>
  <c r="AA5178" i="30" s="1"/>
  <c r="Z5178" i="30" a="1"/>
  <c r="Z5178" i="30" s="1"/>
  <c r="AB5178" i="30" a="1"/>
  <c r="AB5178" i="30" s="1"/>
  <c r="AH5179" i="30" a="1"/>
  <c r="AH5179" i="30" s="1"/>
  <c r="AY5179" i="30" s="1" a="1"/>
  <c r="AY5179" i="30" s="1"/>
  <c r="Z5179" i="30" a="1"/>
  <c r="Z5179" i="30" s="1"/>
  <c r="AA5179" i="30" a="1"/>
  <c r="AA5179" i="30" s="1"/>
  <c r="AB5179" i="30" a="1"/>
  <c r="AB5179" i="30" s="1"/>
  <c r="AH5180" i="30" a="1"/>
  <c r="AH5180" i="30" s="1"/>
  <c r="AY5180" i="30" s="1" a="1"/>
  <c r="AY5180" i="30" s="1"/>
  <c r="Z5180" i="30" a="1"/>
  <c r="Z5180" i="30" s="1"/>
  <c r="AA5180" i="30" a="1"/>
  <c r="AA5180" i="30" s="1"/>
  <c r="AB5180" i="30" a="1"/>
  <c r="AB5180" i="30" s="1"/>
  <c r="AH5181" i="30" a="1"/>
  <c r="AH5181" i="30" s="1"/>
  <c r="AY5181" i="30" s="1" a="1"/>
  <c r="AY5181" i="30" s="1"/>
  <c r="Z5181" i="30" a="1"/>
  <c r="Z5181" i="30" s="1"/>
  <c r="AB5181" i="30" a="1"/>
  <c r="AB5181" i="30" s="1"/>
  <c r="AA5181" i="30" a="1"/>
  <c r="AA5181" i="30" s="1"/>
  <c r="AH5182" i="30" a="1"/>
  <c r="AH5182" i="30" s="1"/>
  <c r="AY5182" i="30" s="1" a="1"/>
  <c r="AY5182" i="30" s="1"/>
  <c r="AA5182" i="30" a="1"/>
  <c r="AA5182" i="30" s="1"/>
  <c r="Z5182" i="30" a="1"/>
  <c r="Z5182" i="30" s="1"/>
  <c r="AB5182" i="30" a="1"/>
  <c r="AB5182" i="30" s="1"/>
  <c r="AH5183" i="30" a="1"/>
  <c r="AH5183" i="30" s="1"/>
  <c r="AY5183" i="30" s="1" a="1"/>
  <c r="AY5183" i="30" s="1"/>
  <c r="AB5183" i="30" a="1"/>
  <c r="AB5183" i="30" s="1"/>
  <c r="Z5183" i="30" a="1"/>
  <c r="Z5183" i="30" s="1"/>
  <c r="AA5183" i="30" a="1"/>
  <c r="AA5183" i="30" s="1"/>
  <c r="AH5184" i="30" a="1"/>
  <c r="AH5184" i="30" s="1"/>
  <c r="AY5184" i="30" s="1" a="1"/>
  <c r="AY5184" i="30" s="1"/>
  <c r="AB5184" i="30" a="1"/>
  <c r="AB5184" i="30" s="1"/>
  <c r="AA5184" i="30" a="1"/>
  <c r="AA5184" i="30" s="1"/>
  <c r="Z5184" i="30" a="1"/>
  <c r="Z5184" i="30" s="1"/>
  <c r="AH5185" i="30" a="1"/>
  <c r="AH5185" i="30" s="1"/>
  <c r="AY5185" i="30" s="1" a="1"/>
  <c r="AY5185" i="30" s="1"/>
  <c r="AA5185" i="30" a="1"/>
  <c r="AA5185" i="30" s="1"/>
  <c r="Z5185" i="30" a="1"/>
  <c r="Z5185" i="30" s="1"/>
  <c r="AB5185" i="30" a="1"/>
  <c r="AB5185" i="30" s="1"/>
  <c r="AH5186" i="30" a="1"/>
  <c r="AH5186" i="30" s="1"/>
  <c r="AY5186" i="30" s="1" a="1"/>
  <c r="AY5186" i="30" s="1"/>
  <c r="AB5186" i="30" a="1"/>
  <c r="AB5186" i="30" s="1"/>
  <c r="Z5186" i="30" a="1"/>
  <c r="Z5186" i="30" s="1"/>
  <c r="AA5186" i="30" a="1"/>
  <c r="AA5186" i="30" s="1"/>
  <c r="AH5187" i="30" a="1"/>
  <c r="AH5187" i="30" s="1"/>
  <c r="AY5187" i="30" s="1" a="1"/>
  <c r="AY5187" i="30" s="1"/>
  <c r="AB5187" i="30" a="1"/>
  <c r="AB5187" i="30" s="1"/>
  <c r="AA5187" i="30" a="1"/>
  <c r="AA5187" i="30" s="1"/>
  <c r="Z5187" i="30" a="1"/>
  <c r="Z5187" i="30" s="1"/>
  <c r="AH5188" i="30" a="1"/>
  <c r="AH5188" i="30" s="1"/>
  <c r="AY5188" i="30" s="1" a="1"/>
  <c r="AY5188" i="30" s="1"/>
  <c r="AA5188" i="30" a="1"/>
  <c r="AA5188" i="30" s="1"/>
  <c r="Z5188" i="30" a="1"/>
  <c r="Z5188" i="30" s="1"/>
  <c r="AB5188" i="30" a="1"/>
  <c r="AB5188" i="30" s="1"/>
  <c r="AH5189" i="30" a="1"/>
  <c r="AH5189" i="30" s="1"/>
  <c r="AY5189" i="30" s="1" a="1"/>
  <c r="AY5189" i="30" s="1"/>
  <c r="AA5189" i="30" a="1"/>
  <c r="AA5189" i="30" s="1"/>
  <c r="Z5189" i="30" a="1"/>
  <c r="Z5189" i="30" s="1"/>
  <c r="AB5189" i="30" a="1"/>
  <c r="AB5189" i="30" s="1"/>
  <c r="AH5190" i="30" a="1"/>
  <c r="AH5190" i="30" s="1"/>
  <c r="AY5190" i="30" s="1" a="1"/>
  <c r="AY5190" i="30" s="1"/>
  <c r="Z5190" i="30" a="1"/>
  <c r="Z5190" i="30" s="1"/>
  <c r="AB5190" i="30" a="1"/>
  <c r="AB5190" i="30" s="1"/>
  <c r="AA5190" i="30" a="1"/>
  <c r="AA5190" i="30" s="1"/>
  <c r="AH5191" i="30" a="1"/>
  <c r="AH5191" i="30" s="1"/>
  <c r="AY5191" i="30" s="1" a="1"/>
  <c r="AY5191" i="30" s="1"/>
  <c r="Z5191" i="30" a="1"/>
  <c r="Z5191" i="30" s="1"/>
  <c r="AA5191" i="30" a="1"/>
  <c r="AA5191" i="30" s="1"/>
  <c r="AB5191" i="30" a="1"/>
  <c r="AB5191" i="30" s="1"/>
  <c r="AH5192" i="30" a="1"/>
  <c r="AH5192" i="30" s="1"/>
  <c r="AY5192" i="30" s="1" a="1"/>
  <c r="AY5192" i="30" s="1"/>
  <c r="Z5192" i="30" a="1"/>
  <c r="Z5192" i="30" s="1"/>
  <c r="AB5192" i="30" a="1"/>
  <c r="AB5192" i="30" s="1"/>
  <c r="AA5192" i="30" a="1"/>
  <c r="AA5192" i="30" s="1"/>
  <c r="AH5193" i="30" a="1"/>
  <c r="AH5193" i="30" s="1"/>
  <c r="AY5193" i="30" s="1" a="1"/>
  <c r="AY5193" i="30" s="1"/>
  <c r="Z5193" i="30" a="1"/>
  <c r="Z5193" i="30" s="1"/>
  <c r="AA5193" i="30" a="1"/>
  <c r="AA5193" i="30" s="1"/>
  <c r="AB5193" i="30" a="1"/>
  <c r="AB5193" i="30" s="1"/>
  <c r="AH5194" i="30" a="1"/>
  <c r="AH5194" i="30" s="1"/>
  <c r="AY5194" i="30" s="1" a="1"/>
  <c r="AY5194" i="30" s="1"/>
  <c r="Z5194" i="30" a="1"/>
  <c r="Z5194" i="30" s="1"/>
  <c r="AA5194" i="30" a="1"/>
  <c r="AA5194" i="30" s="1"/>
  <c r="AB5194" i="30" a="1"/>
  <c r="AB5194" i="30" s="1"/>
  <c r="AH5195" i="30" a="1"/>
  <c r="AH5195" i="30" s="1"/>
  <c r="AY5195" i="30" s="1" a="1"/>
  <c r="AY5195" i="30" s="1"/>
  <c r="AB5195" i="30" a="1"/>
  <c r="AB5195" i="30" s="1"/>
  <c r="AA5195" i="30" a="1"/>
  <c r="AA5195" i="30" s="1"/>
  <c r="Z5195" i="30" a="1"/>
  <c r="Z5195" i="30" s="1"/>
  <c r="AH5196" i="30" a="1"/>
  <c r="AH5196" i="30" s="1"/>
  <c r="AY5196" i="30" s="1" a="1"/>
  <c r="AY5196" i="30" s="1"/>
  <c r="AB5196" i="30" a="1"/>
  <c r="AB5196" i="30" s="1"/>
  <c r="AA5196" i="30" a="1"/>
  <c r="AA5196" i="30" s="1"/>
  <c r="Z5196" i="30" a="1"/>
  <c r="Z5196" i="30" s="1"/>
  <c r="AH5197" i="30" a="1"/>
  <c r="AH5197" i="30" s="1"/>
  <c r="AY5197" i="30" s="1" a="1"/>
  <c r="AY5197" i="30" s="1"/>
  <c r="AA5197" i="30" a="1"/>
  <c r="AA5197" i="30" s="1"/>
  <c r="Z5197" i="30" a="1"/>
  <c r="Z5197" i="30" s="1"/>
  <c r="AB5197" i="30" a="1"/>
  <c r="AB5197" i="30" s="1"/>
  <c r="AH5198" i="30" a="1"/>
  <c r="AH5198" i="30" s="1"/>
  <c r="AY5198" i="30" s="1" a="1"/>
  <c r="AY5198" i="30" s="1"/>
  <c r="AB5198" i="30" a="1"/>
  <c r="AB5198" i="30" s="1"/>
  <c r="AA5198" i="30" a="1"/>
  <c r="AA5198" i="30" s="1"/>
  <c r="Z5198" i="30" a="1"/>
  <c r="Z5198" i="30" s="1"/>
  <c r="AH5199" i="30" a="1"/>
  <c r="AH5199" i="30" s="1"/>
  <c r="AY5199" i="30" s="1" a="1"/>
  <c r="AY5199" i="30" s="1"/>
  <c r="AB5199" i="30" a="1"/>
  <c r="AB5199" i="30" s="1"/>
  <c r="AA5199" i="30" a="1"/>
  <c r="AA5199" i="30" s="1"/>
  <c r="Z5199" i="30" a="1"/>
  <c r="Z5199" i="30" s="1"/>
  <c r="AH5200" i="30" a="1"/>
  <c r="AH5200" i="30" s="1"/>
  <c r="AY5200" i="30" s="1" a="1"/>
  <c r="AY5200" i="30" s="1"/>
  <c r="AB5200" i="30" a="1"/>
  <c r="AB5200" i="30" s="1"/>
  <c r="AA5200" i="30" a="1"/>
  <c r="AA5200" i="30" s="1"/>
  <c r="Z5200" i="30" a="1"/>
  <c r="Z5200" i="30" s="1"/>
  <c r="AH5201" i="30" a="1"/>
  <c r="AH5201" i="30" s="1"/>
  <c r="AY5201" i="30" s="1" a="1"/>
  <c r="AY5201" i="30" s="1"/>
  <c r="AB5201" i="30" a="1"/>
  <c r="AB5201" i="30" s="1"/>
  <c r="AA5201" i="30" a="1"/>
  <c r="AA5201" i="30" s="1"/>
  <c r="Z5201" i="30" a="1"/>
  <c r="Z5201" i="30" s="1"/>
  <c r="AH5202" i="30" a="1"/>
  <c r="AH5202" i="30" s="1"/>
  <c r="AY5202" i="30" s="1" a="1"/>
  <c r="AY5202" i="30" s="1"/>
  <c r="AB5202" i="30" a="1"/>
  <c r="AB5202" i="30" s="1"/>
  <c r="AA5202" i="30" a="1"/>
  <c r="AA5202" i="30" s="1"/>
  <c r="Z5202" i="30" a="1"/>
  <c r="Z5202" i="30" s="1"/>
  <c r="AH5204" i="30" a="1"/>
  <c r="AH5204" i="30" s="1"/>
  <c r="AY5204" i="30" s="1" a="1"/>
  <c r="AY5204" i="30" s="1"/>
  <c r="AA5204" i="30" a="1"/>
  <c r="AA5204" i="30" s="1"/>
  <c r="Z5204" i="30" a="1"/>
  <c r="Z5204" i="30" s="1"/>
  <c r="AB5204" i="30" a="1"/>
  <c r="AB5204" i="30" s="1"/>
  <c r="AH5205" i="30" a="1"/>
  <c r="AH5205" i="30" s="1"/>
  <c r="AY5205" i="30" s="1" a="1"/>
  <c r="AY5205" i="30" s="1"/>
  <c r="AB5205" i="30" a="1"/>
  <c r="AB5205" i="30" s="1"/>
  <c r="AA5205" i="30" a="1"/>
  <c r="AA5205" i="30" s="1"/>
  <c r="Z5205" i="30" a="1"/>
  <c r="Z5205" i="30" s="1"/>
  <c r="AH5206" i="30" a="1"/>
  <c r="AH5206" i="30" s="1"/>
  <c r="AY5206" i="30" s="1" a="1"/>
  <c r="AY5206" i="30" s="1"/>
  <c r="AB5206" i="30" a="1"/>
  <c r="AB5206" i="30" s="1"/>
  <c r="AA5206" i="30" a="1"/>
  <c r="AA5206" i="30" s="1"/>
  <c r="Z5206" i="30" a="1"/>
  <c r="Z5206" i="30" s="1"/>
  <c r="AH5207" i="30" a="1"/>
  <c r="AH5207" i="30" s="1"/>
  <c r="AY5207" i="30" s="1" a="1"/>
  <c r="AY5207" i="30" s="1"/>
  <c r="Z5207" i="30" a="1"/>
  <c r="Z5207" i="30" s="1"/>
  <c r="AA5207" i="30" a="1"/>
  <c r="AA5207" i="30" s="1"/>
  <c r="AB5207" i="30" a="1"/>
  <c r="AB5207" i="30" s="1"/>
  <c r="AH5208" i="30" a="1"/>
  <c r="AH5208" i="30" s="1"/>
  <c r="AY5208" i="30" s="1" a="1"/>
  <c r="AY5208" i="30" s="1"/>
  <c r="AB5208" i="30" a="1"/>
  <c r="AB5208" i="30" s="1"/>
  <c r="AA5208" i="30" a="1"/>
  <c r="AA5208" i="30" s="1"/>
  <c r="Z5208" i="30" a="1"/>
  <c r="Z5208" i="30" s="1"/>
  <c r="AH5209" i="30" a="1"/>
  <c r="AH5209" i="30" s="1"/>
  <c r="AY5209" i="30" s="1" a="1"/>
  <c r="AY5209" i="30" s="1"/>
  <c r="AA5209" i="30" a="1"/>
  <c r="AA5209" i="30" s="1"/>
  <c r="AB5209" i="30" a="1"/>
  <c r="AB5209" i="30" s="1"/>
  <c r="Z5209" i="30" a="1"/>
  <c r="Z5209" i="30" s="1"/>
  <c r="AH5211" i="30" a="1"/>
  <c r="AH5211" i="30" s="1"/>
  <c r="AY5211" i="30" s="1" a="1"/>
  <c r="AY5211" i="30" s="1"/>
  <c r="Z5211" i="30" a="1"/>
  <c r="Z5211" i="30" s="1"/>
  <c r="AA5211" i="30" a="1"/>
  <c r="AA5211" i="30" s="1"/>
  <c r="AB5211" i="30" a="1"/>
  <c r="AB5211" i="30" s="1"/>
  <c r="AH5212" i="30" a="1"/>
  <c r="AH5212" i="30" s="1"/>
  <c r="AY5212" i="30" s="1" a="1"/>
  <c r="AY5212" i="30" s="1"/>
  <c r="Z5212" i="30" a="1"/>
  <c r="Z5212" i="30" s="1"/>
  <c r="AA5212" i="30" a="1"/>
  <c r="AA5212" i="30" s="1"/>
  <c r="AB5212" i="30" a="1"/>
  <c r="AB5212" i="30" s="1"/>
  <c r="AH5213" i="30" a="1"/>
  <c r="AH5213" i="30" s="1"/>
  <c r="AY5213" i="30" s="1" a="1"/>
  <c r="AY5213" i="30" s="1"/>
  <c r="AA5213" i="30" a="1"/>
  <c r="AA5213" i="30" s="1"/>
  <c r="Z5213" i="30" a="1"/>
  <c r="Z5213" i="30" s="1"/>
  <c r="AB5213" i="30" a="1"/>
  <c r="AB5213" i="30" s="1"/>
  <c r="AH5214" i="30" a="1"/>
  <c r="AH5214" i="30" s="1"/>
  <c r="AY5214" i="30" s="1" a="1"/>
  <c r="AY5214" i="30" s="1"/>
  <c r="AA5214" i="30" a="1"/>
  <c r="AA5214" i="30" s="1"/>
  <c r="AB5214" i="30" a="1"/>
  <c r="AB5214" i="30" s="1"/>
  <c r="Z5214" i="30" a="1"/>
  <c r="Z5214" i="30" s="1"/>
  <c r="AH5215" i="30" a="1"/>
  <c r="AH5215" i="30" s="1"/>
  <c r="AY5215" i="30" s="1" a="1"/>
  <c r="AY5215" i="30" s="1"/>
  <c r="AA5215" i="30" a="1"/>
  <c r="AA5215" i="30" s="1"/>
  <c r="Z5215" i="30" a="1"/>
  <c r="Z5215" i="30" s="1"/>
  <c r="AB5215" i="30" a="1"/>
  <c r="AB5215" i="30" s="1"/>
  <c r="AH5217" i="30" a="1"/>
  <c r="AH5217" i="30" s="1"/>
  <c r="AY5217" i="30" s="1" a="1"/>
  <c r="AY5217" i="30" s="1"/>
  <c r="AB5217" i="30" a="1"/>
  <c r="AB5217" i="30" s="1"/>
  <c r="AA5217" i="30" a="1"/>
  <c r="AA5217" i="30" s="1"/>
  <c r="Z5217" i="30" a="1"/>
  <c r="Z5217" i="30" s="1"/>
  <c r="AH5218" i="30" a="1"/>
  <c r="AH5218" i="30" s="1"/>
  <c r="AY5218" i="30" s="1" a="1"/>
  <c r="AY5218" i="30" s="1"/>
  <c r="AB5218" i="30" a="1"/>
  <c r="AB5218" i="30" s="1"/>
  <c r="AA5218" i="30" a="1"/>
  <c r="AA5218" i="30" s="1"/>
  <c r="Z5218" i="30" a="1"/>
  <c r="Z5218" i="30" s="1"/>
  <c r="AH5219" i="30" a="1"/>
  <c r="AH5219" i="30" s="1"/>
  <c r="AY5219" i="30" s="1" a="1"/>
  <c r="AY5219" i="30" s="1"/>
  <c r="AB5219" i="30" a="1"/>
  <c r="AB5219" i="30" s="1"/>
  <c r="Z5219" i="30" a="1"/>
  <c r="Z5219" i="30" s="1"/>
  <c r="AA5219" i="30" a="1"/>
  <c r="AA5219" i="30" s="1"/>
  <c r="AH5220" i="30" a="1"/>
  <c r="AH5220" i="30" s="1"/>
  <c r="AY5220" i="30" s="1" a="1"/>
  <c r="AY5220" i="30" s="1"/>
  <c r="AB5220" i="30" a="1"/>
  <c r="AB5220" i="30" s="1"/>
  <c r="AA5220" i="30" a="1"/>
  <c r="AA5220" i="30" s="1"/>
  <c r="Z5220" i="30" a="1"/>
  <c r="Z5220" i="30" s="1"/>
  <c r="AH5221" i="30" a="1"/>
  <c r="AH5221" i="30" s="1"/>
  <c r="AY5221" i="30" s="1" a="1"/>
  <c r="AY5221" i="30" s="1"/>
  <c r="Z5221" i="30" a="1"/>
  <c r="Z5221" i="30" s="1"/>
  <c r="AB5221" i="30" a="1"/>
  <c r="AB5221" i="30" s="1"/>
  <c r="AA5221" i="30" a="1"/>
  <c r="AA5221" i="30" s="1"/>
  <c r="AH5222" i="30" a="1"/>
  <c r="AH5222" i="30" s="1"/>
  <c r="AY5222" i="30" s="1" a="1"/>
  <c r="AY5222" i="30" s="1"/>
  <c r="Z5222" i="30" a="1"/>
  <c r="Z5222" i="30" s="1"/>
  <c r="AA5222" i="30" a="1"/>
  <c r="AA5222" i="30" s="1"/>
  <c r="AB5222" i="30" a="1"/>
  <c r="AB5222" i="30" s="1"/>
  <c r="AH5223" i="30" a="1"/>
  <c r="AH5223" i="30" s="1"/>
  <c r="AY5223" i="30" s="1" a="1"/>
  <c r="AY5223" i="30" s="1"/>
  <c r="Z5223" i="30" a="1"/>
  <c r="Z5223" i="30" s="1"/>
  <c r="AA5223" i="30" a="1"/>
  <c r="AA5223" i="30" s="1"/>
  <c r="AB5223" i="30" a="1"/>
  <c r="AB5223" i="30" s="1"/>
  <c r="AH5224" i="30" a="1"/>
  <c r="AH5224" i="30" s="1"/>
  <c r="AY5224" i="30" s="1" a="1"/>
  <c r="AY5224" i="30" s="1"/>
  <c r="Z5224" i="30" a="1"/>
  <c r="Z5224" i="30" s="1"/>
  <c r="AA5224" i="30" a="1"/>
  <c r="AA5224" i="30" s="1"/>
  <c r="AB5224" i="30" a="1"/>
  <c r="AB5224" i="30" s="1"/>
  <c r="AH5225" i="30" a="1"/>
  <c r="AH5225" i="30" s="1"/>
  <c r="AY5225" i="30" s="1" a="1"/>
  <c r="AY5225" i="30" s="1"/>
  <c r="Z5225" i="30" a="1"/>
  <c r="Z5225" i="30" s="1"/>
  <c r="AA5225" i="30" a="1"/>
  <c r="AA5225" i="30" s="1"/>
  <c r="AB5225" i="30" a="1"/>
  <c r="AB5225" i="30" s="1"/>
  <c r="AH5226" i="30" a="1"/>
  <c r="AH5226" i="30" s="1"/>
  <c r="AY5226" i="30" s="1" a="1"/>
  <c r="AY5226" i="30" s="1"/>
  <c r="Z5226" i="30" a="1"/>
  <c r="Z5226" i="30" s="1"/>
  <c r="AA5226" i="30" a="1"/>
  <c r="AA5226" i="30" s="1"/>
  <c r="AB5226" i="30" a="1"/>
  <c r="AB5226" i="30" s="1"/>
  <c r="AH5227" i="30" a="1"/>
  <c r="AH5227" i="30" s="1"/>
  <c r="AY5227" i="30" s="1" a="1"/>
  <c r="AY5227" i="30" s="1"/>
  <c r="Z5227" i="30" a="1"/>
  <c r="Z5227" i="30" s="1"/>
  <c r="AA5227" i="30" a="1"/>
  <c r="AA5227" i="30" s="1"/>
  <c r="AB5227" i="30" a="1"/>
  <c r="AB5227" i="30" s="1"/>
  <c r="AH5228" i="30" a="1"/>
  <c r="AH5228" i="30" s="1"/>
  <c r="AY5228" i="30" s="1" a="1"/>
  <c r="AY5228" i="30" s="1"/>
  <c r="Z5228" i="30" a="1"/>
  <c r="Z5228" i="30" s="1"/>
  <c r="AA5228" i="30" a="1"/>
  <c r="AA5228" i="30" s="1"/>
  <c r="AB5228" i="30" a="1"/>
  <c r="AB5228" i="30" s="1"/>
  <c r="AH5230" i="30" a="1"/>
  <c r="AH5230" i="30" s="1"/>
  <c r="AY5230" i="30" s="1" a="1"/>
  <c r="AY5230" i="30" s="1"/>
  <c r="Z5230" i="30" a="1"/>
  <c r="Z5230" i="30" s="1"/>
  <c r="AA5230" i="30" a="1"/>
  <c r="AA5230" i="30" s="1"/>
  <c r="AB5230" i="30" a="1"/>
  <c r="AB5230" i="30" s="1"/>
  <c r="AH5231" i="30" a="1"/>
  <c r="AH5231" i="30" s="1"/>
  <c r="AY5231" i="30" s="1" a="1"/>
  <c r="AY5231" i="30" s="1"/>
  <c r="Z5231" i="30" a="1"/>
  <c r="Z5231" i="30" s="1"/>
  <c r="AA5231" i="30" a="1"/>
  <c r="AA5231" i="30" s="1"/>
  <c r="AB5231" i="30" a="1"/>
  <c r="AB5231" i="30" s="1"/>
  <c r="AH5232" i="30" a="1"/>
  <c r="AH5232" i="30" s="1"/>
  <c r="AY5232" i="30" s="1" a="1"/>
  <c r="AY5232" i="30" s="1"/>
  <c r="Z5232" i="30" a="1"/>
  <c r="Z5232" i="30" s="1"/>
  <c r="AA5232" i="30" a="1"/>
  <c r="AA5232" i="30" s="1"/>
  <c r="AB5232" i="30" a="1"/>
  <c r="AB5232" i="30" s="1"/>
  <c r="AH5234" i="30" a="1"/>
  <c r="AH5234" i="30" s="1"/>
  <c r="AY5234" i="30" s="1" a="1"/>
  <c r="AY5234" i="30" s="1"/>
  <c r="Z5234" i="30" a="1"/>
  <c r="Z5234" i="30" s="1"/>
  <c r="AA5234" i="30" a="1"/>
  <c r="AA5234" i="30" s="1"/>
  <c r="AB5234" i="30" a="1"/>
  <c r="AB5234" i="30" s="1"/>
  <c r="AH5235" i="30" a="1"/>
  <c r="AH5235" i="30" s="1"/>
  <c r="AY5235" i="30" s="1" a="1"/>
  <c r="AY5235" i="30" s="1"/>
  <c r="AA5235" i="30" a="1"/>
  <c r="AA5235" i="30" s="1"/>
  <c r="AB5235" i="30" a="1"/>
  <c r="AB5235" i="30" s="1"/>
  <c r="Z5235" i="30" a="1"/>
  <c r="Z5235" i="30" s="1"/>
  <c r="AH5236" i="30" a="1"/>
  <c r="AH5236" i="30" s="1"/>
  <c r="AY5236" i="30" s="1" a="1"/>
  <c r="AY5236" i="30" s="1"/>
  <c r="Z5236" i="30" a="1"/>
  <c r="Z5236" i="30" s="1"/>
  <c r="AA5236" i="30" a="1"/>
  <c r="AA5236" i="30" s="1"/>
  <c r="AB5236" i="30" a="1"/>
  <c r="AB5236" i="30" s="1"/>
  <c r="AH5237" i="30" a="1"/>
  <c r="AH5237" i="30" s="1"/>
  <c r="AY5237" i="30" s="1" a="1"/>
  <c r="AY5237" i="30" s="1"/>
  <c r="AA5237" i="30" a="1"/>
  <c r="AA5237" i="30" s="1"/>
  <c r="AB5237" i="30" a="1"/>
  <c r="AB5237" i="30" s="1"/>
  <c r="Z5237" i="30" a="1"/>
  <c r="Z5237" i="30" s="1"/>
  <c r="AH5238" i="30" a="1"/>
  <c r="AH5238" i="30" s="1"/>
  <c r="AY5238" i="30" s="1" a="1"/>
  <c r="AY5238" i="30" s="1"/>
  <c r="AB5238" i="30" a="1"/>
  <c r="AB5238" i="30" s="1"/>
  <c r="Z5238" i="30" a="1"/>
  <c r="Z5238" i="30" s="1"/>
  <c r="AA5238" i="30" a="1"/>
  <c r="AA5238" i="30" s="1"/>
  <c r="AH5239" i="30" a="1"/>
  <c r="AH5239" i="30" s="1"/>
  <c r="AY5239" i="30" s="1" a="1"/>
  <c r="AY5239" i="30" s="1"/>
  <c r="Z5239" i="30" a="1"/>
  <c r="Z5239" i="30" s="1"/>
  <c r="AA5239" i="30" a="1"/>
  <c r="AA5239" i="30" s="1"/>
  <c r="AB5239" i="30" a="1"/>
  <c r="AB5239" i="30" s="1"/>
  <c r="AH5240" i="30" a="1"/>
  <c r="AH5240" i="30" s="1"/>
  <c r="AY5240" i="30" s="1" a="1"/>
  <c r="AY5240" i="30" s="1"/>
  <c r="Z5240" i="30" a="1"/>
  <c r="Z5240" i="30" s="1"/>
  <c r="AA5240" i="30" a="1"/>
  <c r="AA5240" i="30" s="1"/>
  <c r="AB5240" i="30" a="1"/>
  <c r="AB5240" i="30" s="1"/>
  <c r="AH5242" i="30" a="1"/>
  <c r="AH5242" i="30" s="1"/>
  <c r="AY5242" i="30" s="1" a="1"/>
  <c r="AY5242" i="30" s="1"/>
  <c r="Z5242" i="30" a="1"/>
  <c r="Z5242" i="30" s="1"/>
  <c r="AA5242" i="30" a="1"/>
  <c r="AA5242" i="30" s="1"/>
  <c r="AB5242" i="30" a="1"/>
  <c r="AB5242" i="30" s="1"/>
  <c r="AH5243" i="30" a="1"/>
  <c r="AH5243" i="30" s="1"/>
  <c r="AY5243" i="30" s="1" a="1"/>
  <c r="AY5243" i="30" s="1"/>
  <c r="Z5243" i="30" a="1"/>
  <c r="Z5243" i="30" s="1"/>
  <c r="AA5243" i="30" a="1"/>
  <c r="AA5243" i="30" s="1"/>
  <c r="AB5243" i="30" a="1"/>
  <c r="AB5243" i="30" s="1"/>
  <c r="AH5244" i="30" a="1"/>
  <c r="AH5244" i="30" s="1"/>
  <c r="AY5244" i="30" s="1" a="1"/>
  <c r="AY5244" i="30" s="1"/>
  <c r="Z5244" i="30" a="1"/>
  <c r="Z5244" i="30" s="1"/>
  <c r="AA5244" i="30" a="1"/>
  <c r="AA5244" i="30" s="1"/>
  <c r="AB5244" i="30" a="1"/>
  <c r="AB5244" i="30" s="1"/>
  <c r="AH5245" i="30" a="1"/>
  <c r="AH5245" i="30" s="1"/>
  <c r="AY5245" i="30" s="1" a="1"/>
  <c r="AY5245" i="30" s="1"/>
  <c r="Z5245" i="30" a="1"/>
  <c r="Z5245" i="30" s="1"/>
  <c r="AA5245" i="30" a="1"/>
  <c r="AA5245" i="30" s="1"/>
  <c r="AB5245" i="30" a="1"/>
  <c r="AB5245" i="30" s="1"/>
  <c r="AH5246" i="30" a="1"/>
  <c r="AH5246" i="30" s="1"/>
  <c r="AY5246" i="30" s="1" a="1"/>
  <c r="AY5246" i="30" s="1"/>
  <c r="Z5246" i="30" a="1"/>
  <c r="Z5246" i="30" s="1"/>
  <c r="AA5246" i="30" a="1"/>
  <c r="AA5246" i="30" s="1"/>
  <c r="AB5246" i="30" a="1"/>
  <c r="AB5246" i="30" s="1"/>
  <c r="AH5247" i="30" a="1"/>
  <c r="AH5247" i="30" s="1"/>
  <c r="AY5247" i="30" s="1" a="1"/>
  <c r="AY5247" i="30" s="1"/>
  <c r="AB5247" i="30" a="1"/>
  <c r="AB5247" i="30" s="1"/>
  <c r="AA5247" i="30" a="1"/>
  <c r="AA5247" i="30" s="1"/>
  <c r="Z5247" i="30" a="1"/>
  <c r="Z5247" i="30" s="1"/>
  <c r="AH5248" i="30" a="1"/>
  <c r="AH5248" i="30" s="1"/>
  <c r="AY5248" i="30" s="1" a="1"/>
  <c r="AY5248" i="30" s="1"/>
  <c r="Z5248" i="30" a="1"/>
  <c r="Z5248" i="30" s="1"/>
  <c r="AA5248" i="30" a="1"/>
  <c r="AA5248" i="30" s="1"/>
  <c r="AB5248" i="30" a="1"/>
  <c r="AB5248" i="30" s="1"/>
  <c r="AH5249" i="30" a="1"/>
  <c r="AH5249" i="30" s="1"/>
  <c r="AY5249" i="30" s="1" a="1"/>
  <c r="AY5249" i="30" s="1"/>
  <c r="AB5249" i="30" a="1"/>
  <c r="AB5249" i="30" s="1"/>
  <c r="Z5249" i="30" a="1"/>
  <c r="Z5249" i="30" s="1"/>
  <c r="AA5249" i="30" a="1"/>
  <c r="AA5249" i="30" s="1"/>
  <c r="AH5250" i="30" a="1"/>
  <c r="AH5250" i="30" s="1"/>
  <c r="AY5250" i="30" s="1" a="1"/>
  <c r="AY5250" i="30" s="1"/>
  <c r="Z5250" i="30" a="1"/>
  <c r="Z5250" i="30" s="1"/>
  <c r="AB5250" i="30" a="1"/>
  <c r="AB5250" i="30" s="1"/>
  <c r="AA5250" i="30" a="1"/>
  <c r="AA5250" i="30" s="1"/>
  <c r="AH5251" i="30" a="1"/>
  <c r="AH5251" i="30" s="1"/>
  <c r="AY5251" i="30" s="1" a="1"/>
  <c r="AY5251" i="30" s="1"/>
  <c r="Z5251" i="30" a="1"/>
  <c r="Z5251" i="30" s="1"/>
  <c r="AA5251" i="30" a="1"/>
  <c r="AA5251" i="30" s="1"/>
  <c r="AB5251" i="30" a="1"/>
  <c r="AB5251" i="30" s="1"/>
  <c r="AH5252" i="30" a="1"/>
  <c r="AH5252" i="30" s="1"/>
  <c r="AY5252" i="30" s="1" a="1"/>
  <c r="AY5252" i="30" s="1"/>
  <c r="Z5252" i="30" a="1"/>
  <c r="Z5252" i="30" s="1"/>
  <c r="AA5252" i="30" a="1"/>
  <c r="AA5252" i="30" s="1"/>
  <c r="AB5252" i="30" a="1"/>
  <c r="AB5252" i="30" s="1"/>
  <c r="AH5253" i="30" a="1"/>
  <c r="AH5253" i="30" s="1"/>
  <c r="AY5253" i="30" s="1" a="1"/>
  <c r="AY5253" i="30" s="1"/>
  <c r="AA5253" i="30" a="1"/>
  <c r="AA5253" i="30" s="1"/>
  <c r="AB5253" i="30" a="1"/>
  <c r="AB5253" i="30" s="1"/>
  <c r="Z5253" i="30" a="1"/>
  <c r="Z5253" i="30" s="1"/>
  <c r="AH5254" i="30" a="1"/>
  <c r="AH5254" i="30" s="1"/>
  <c r="AY5254" i="30" s="1" a="1"/>
  <c r="AY5254" i="30" s="1"/>
  <c r="AA5254" i="30" a="1"/>
  <c r="AA5254" i="30" s="1"/>
  <c r="Z5254" i="30" a="1"/>
  <c r="Z5254" i="30" s="1"/>
  <c r="AB5254" i="30" a="1"/>
  <c r="AB5254" i="30" s="1"/>
  <c r="AH5255" i="30" a="1"/>
  <c r="AH5255" i="30" s="1"/>
  <c r="AY5255" i="30" s="1" a="1"/>
  <c r="AY5255" i="30" s="1"/>
  <c r="Z5255" i="30" a="1"/>
  <c r="Z5255" i="30" s="1"/>
  <c r="AA5255" i="30" a="1"/>
  <c r="AA5255" i="30" s="1"/>
  <c r="AB5255" i="30" a="1"/>
  <c r="AB5255" i="30" s="1"/>
  <c r="AH5256" i="30" a="1"/>
  <c r="AH5256" i="30" s="1"/>
  <c r="AY5256" i="30" s="1" a="1"/>
  <c r="AY5256" i="30" s="1"/>
  <c r="Z5256" i="30" a="1"/>
  <c r="Z5256" i="30" s="1"/>
  <c r="AA5256" i="30" a="1"/>
  <c r="AA5256" i="30" s="1"/>
  <c r="AB5256" i="30" a="1"/>
  <c r="AB5256" i="30" s="1"/>
  <c r="AH5257" i="30" a="1"/>
  <c r="AH5257" i="30" s="1"/>
  <c r="AY5257" i="30" s="1" a="1"/>
  <c r="AY5257" i="30" s="1"/>
  <c r="AA5257" i="30" a="1"/>
  <c r="AA5257" i="30" s="1"/>
  <c r="AB5257" i="30" a="1"/>
  <c r="AB5257" i="30" s="1"/>
  <c r="Z5257" i="30" a="1"/>
  <c r="Z5257" i="30" s="1"/>
  <c r="AH5258" i="30" a="1"/>
  <c r="AH5258" i="30" s="1"/>
  <c r="AY5258" i="30" s="1" a="1"/>
  <c r="AY5258" i="30" s="1"/>
  <c r="Z5258" i="30" a="1"/>
  <c r="Z5258" i="30" s="1"/>
  <c r="AA5258" i="30" a="1"/>
  <c r="AA5258" i="30" s="1"/>
  <c r="AB5258" i="30" a="1"/>
  <c r="AB5258" i="30" s="1"/>
  <c r="AH5259" i="30" a="1"/>
  <c r="AH5259" i="30" s="1"/>
  <c r="AY5259" i="30" s="1" a="1"/>
  <c r="AY5259" i="30" s="1"/>
  <c r="Z5259" i="30" a="1"/>
  <c r="Z5259" i="30" s="1"/>
  <c r="AA5259" i="30" a="1"/>
  <c r="AA5259" i="30" s="1"/>
  <c r="AB5259" i="30" a="1"/>
  <c r="AB5259" i="30" s="1"/>
  <c r="AH5260" i="30" a="1"/>
  <c r="AH5260" i="30" s="1"/>
  <c r="AY5260" i="30" s="1" a="1"/>
  <c r="AY5260" i="30" s="1"/>
  <c r="AB5260" i="30" a="1"/>
  <c r="AB5260" i="30" s="1"/>
  <c r="AA5260" i="30" a="1"/>
  <c r="AA5260" i="30" s="1"/>
  <c r="Z5260" i="30" a="1"/>
  <c r="Z5260" i="30" s="1"/>
  <c r="AH5262" i="30" a="1"/>
  <c r="AH5262" i="30" s="1"/>
  <c r="AY5262" i="30" s="1" a="1"/>
  <c r="AY5262" i="30" s="1"/>
  <c r="Z5262" i="30" a="1"/>
  <c r="Z5262" i="30" s="1"/>
  <c r="AA5262" i="30" a="1"/>
  <c r="AA5262" i="30" s="1"/>
  <c r="AB5262" i="30" a="1"/>
  <c r="AB5262" i="30" s="1"/>
  <c r="AH5263" i="30" a="1"/>
  <c r="AH5263" i="30" s="1"/>
  <c r="AY5263" i="30" s="1" a="1"/>
  <c r="AY5263" i="30" s="1"/>
  <c r="AA5263" i="30" a="1"/>
  <c r="AA5263" i="30" s="1"/>
  <c r="AB5263" i="30" a="1"/>
  <c r="AB5263" i="30" s="1"/>
  <c r="Z5263" i="30" a="1"/>
  <c r="Z5263" i="30" s="1"/>
  <c r="AH5264" i="30" a="1"/>
  <c r="AH5264" i="30" s="1"/>
  <c r="AY5264" i="30" s="1" a="1"/>
  <c r="AY5264" i="30" s="1"/>
  <c r="Z5264" i="30" a="1"/>
  <c r="Z5264" i="30" s="1"/>
  <c r="AA5264" i="30" a="1"/>
  <c r="AA5264" i="30" s="1"/>
  <c r="AB5264" i="30" a="1"/>
  <c r="AB5264" i="30" s="1"/>
  <c r="AH5265" i="30" a="1"/>
  <c r="AH5265" i="30" s="1"/>
  <c r="AY5265" i="30" s="1" a="1"/>
  <c r="AY5265" i="30" s="1"/>
  <c r="Z5265" i="30" a="1"/>
  <c r="Z5265" i="30" s="1"/>
  <c r="AB5265" i="30" a="1"/>
  <c r="AB5265" i="30" s="1"/>
  <c r="AA5265" i="30" a="1"/>
  <c r="AA5265" i="30" s="1"/>
  <c r="AH5266" i="30" a="1"/>
  <c r="AH5266" i="30" s="1"/>
  <c r="AY5266" i="30" s="1" a="1"/>
  <c r="AY5266" i="30" s="1"/>
  <c r="AB5266" i="30" a="1"/>
  <c r="AB5266" i="30" s="1"/>
  <c r="AA5266" i="30" a="1"/>
  <c r="AA5266" i="30" s="1"/>
  <c r="Z5266" i="30" a="1"/>
  <c r="Z5266" i="30" s="1"/>
  <c r="AH5267" i="30" a="1"/>
  <c r="AH5267" i="30" s="1"/>
  <c r="AY5267" i="30" s="1" a="1"/>
  <c r="AY5267" i="30" s="1"/>
  <c r="AB5267" i="30" a="1"/>
  <c r="AB5267" i="30" s="1"/>
  <c r="AA5267" i="30" a="1"/>
  <c r="AA5267" i="30" s="1"/>
  <c r="Z5267" i="30" a="1"/>
  <c r="Z5267" i="30" s="1"/>
  <c r="AH5268" i="30" a="1"/>
  <c r="AH5268" i="30" s="1"/>
  <c r="AY5268" i="30" s="1" a="1"/>
  <c r="AY5268" i="30" s="1"/>
  <c r="Z5268" i="30" a="1"/>
  <c r="Z5268" i="30" s="1"/>
  <c r="AA5268" i="30" a="1"/>
  <c r="AA5268" i="30" s="1"/>
  <c r="AB5268" i="30" a="1"/>
  <c r="AB5268" i="30" s="1"/>
  <c r="AH5269" i="30" a="1"/>
  <c r="AH5269" i="30" s="1"/>
  <c r="AY5269" i="30" s="1" a="1"/>
  <c r="AY5269" i="30" s="1"/>
  <c r="AB5269" i="30" a="1"/>
  <c r="AB5269" i="30" s="1"/>
  <c r="AA5269" i="30" a="1"/>
  <c r="AA5269" i="30" s="1"/>
  <c r="Z5269" i="30" a="1"/>
  <c r="Z5269" i="30" s="1"/>
  <c r="AH5270" i="30" a="1"/>
  <c r="AH5270" i="30" s="1"/>
  <c r="AY5270" i="30" s="1" a="1"/>
  <c r="AY5270" i="30" s="1"/>
  <c r="Z5270" i="30" a="1"/>
  <c r="Z5270" i="30" s="1"/>
  <c r="AB5270" i="30" a="1"/>
  <c r="AB5270" i="30" s="1"/>
  <c r="AA5270" i="30" a="1"/>
  <c r="AA5270" i="30" s="1"/>
  <c r="AH5271" i="30" a="1"/>
  <c r="AH5271" i="30" s="1"/>
  <c r="AY5271" i="30" s="1" a="1"/>
  <c r="AY5271" i="30" s="1"/>
  <c r="AB5271" i="30" a="1"/>
  <c r="AB5271" i="30" s="1"/>
  <c r="AA5271" i="30" a="1"/>
  <c r="AA5271" i="30" s="1"/>
  <c r="Z5271" i="30" a="1"/>
  <c r="Z5271" i="30" s="1"/>
  <c r="AH5272" i="30" a="1"/>
  <c r="AH5272" i="30" s="1"/>
  <c r="AY5272" i="30" s="1" a="1"/>
  <c r="AY5272" i="30" s="1"/>
  <c r="AA5272" i="30" a="1"/>
  <c r="AA5272" i="30" s="1"/>
  <c r="Z5272" i="30" a="1"/>
  <c r="Z5272" i="30" s="1"/>
  <c r="AB5272" i="30" a="1"/>
  <c r="AB5272" i="30" s="1"/>
  <c r="AH5273" i="30" a="1"/>
  <c r="AH5273" i="30" s="1"/>
  <c r="AY5273" i="30" s="1" a="1"/>
  <c r="AY5273" i="30" s="1"/>
  <c r="AB5273" i="30" a="1"/>
  <c r="AB5273" i="30" s="1"/>
  <c r="AA5273" i="30" a="1"/>
  <c r="AA5273" i="30" s="1"/>
  <c r="Z5273" i="30" a="1"/>
  <c r="Z5273" i="30" s="1"/>
  <c r="AH5274" i="30" a="1"/>
  <c r="AH5274" i="30" s="1"/>
  <c r="AY5274" i="30" s="1" a="1"/>
  <c r="AY5274" i="30" s="1"/>
  <c r="AA5274" i="30" a="1"/>
  <c r="AA5274" i="30" s="1"/>
  <c r="Z5274" i="30" a="1"/>
  <c r="Z5274" i="30" s="1"/>
  <c r="AB5274" i="30" a="1"/>
  <c r="AB5274" i="30" s="1"/>
  <c r="AH5275" i="30" a="1"/>
  <c r="AH5275" i="30" s="1"/>
  <c r="AY5275" i="30" s="1" a="1"/>
  <c r="AY5275" i="30" s="1"/>
  <c r="AA5275" i="30" a="1"/>
  <c r="AA5275" i="30" s="1"/>
  <c r="Z5275" i="30" a="1"/>
  <c r="Z5275" i="30" s="1"/>
  <c r="AB5275" i="30" a="1"/>
  <c r="AB5275" i="30" s="1"/>
  <c r="AH5276" i="30" a="1"/>
  <c r="AH5276" i="30" s="1"/>
  <c r="AY5276" i="30" s="1" a="1"/>
  <c r="AY5276" i="30" s="1"/>
  <c r="AB5276" i="30" a="1"/>
  <c r="AB5276" i="30" s="1"/>
  <c r="AA5276" i="30" a="1"/>
  <c r="AA5276" i="30" s="1"/>
  <c r="Z5276" i="30" a="1"/>
  <c r="Z5276" i="30" s="1"/>
  <c r="AH5277" i="30" a="1"/>
  <c r="AH5277" i="30" s="1"/>
  <c r="AY5277" i="30" s="1" a="1"/>
  <c r="AY5277" i="30" s="1"/>
  <c r="Z5277" i="30" a="1"/>
  <c r="Z5277" i="30" s="1"/>
  <c r="AA5277" i="30" a="1"/>
  <c r="AA5277" i="30" s="1"/>
  <c r="AB5277" i="30" a="1"/>
  <c r="AB5277" i="30" s="1"/>
  <c r="AH5278" i="30" a="1"/>
  <c r="AH5278" i="30" s="1"/>
  <c r="AY5278" i="30" s="1" a="1"/>
  <c r="AY5278" i="30" s="1"/>
  <c r="AA5278" i="30" a="1"/>
  <c r="AA5278" i="30" s="1"/>
  <c r="AB5278" i="30" a="1"/>
  <c r="AB5278" i="30" s="1"/>
  <c r="Z5278" i="30" a="1"/>
  <c r="Z5278" i="30" s="1"/>
  <c r="AH5279" i="30" a="1"/>
  <c r="AH5279" i="30" s="1"/>
  <c r="AY5279" i="30" s="1" a="1"/>
  <c r="AY5279" i="30" s="1"/>
  <c r="Z5279" i="30" a="1"/>
  <c r="Z5279" i="30" s="1"/>
  <c r="AA5279" i="30" a="1"/>
  <c r="AA5279" i="30" s="1"/>
  <c r="AB5279" i="30" a="1"/>
  <c r="AB5279" i="30" s="1"/>
  <c r="AH5280" i="30" a="1"/>
  <c r="AH5280" i="30" s="1"/>
  <c r="AY5280" i="30" s="1" a="1"/>
  <c r="AY5280" i="30" s="1"/>
  <c r="Z5280" i="30" a="1"/>
  <c r="Z5280" i="30" s="1"/>
  <c r="AA5280" i="30" a="1"/>
  <c r="AA5280" i="30" s="1"/>
  <c r="AB5280" i="30" a="1"/>
  <c r="AB5280" i="30" s="1"/>
  <c r="AH5281" i="30" a="1"/>
  <c r="AH5281" i="30" s="1"/>
  <c r="AY5281" i="30" s="1" a="1"/>
  <c r="AY5281" i="30" s="1"/>
  <c r="Z5281" i="30" a="1"/>
  <c r="Z5281" i="30" s="1"/>
  <c r="AA5281" i="30" a="1"/>
  <c r="AA5281" i="30" s="1"/>
  <c r="AB5281" i="30" a="1"/>
  <c r="AB5281" i="30" s="1"/>
  <c r="AH5282" i="30" a="1"/>
  <c r="AH5282" i="30" s="1"/>
  <c r="AY5282" i="30" s="1" a="1"/>
  <c r="AY5282" i="30" s="1"/>
  <c r="AB5282" i="30" a="1"/>
  <c r="AB5282" i="30" s="1"/>
  <c r="AA5282" i="30" a="1"/>
  <c r="AA5282" i="30" s="1"/>
  <c r="Z5282" i="30" a="1"/>
  <c r="Z5282" i="30" s="1"/>
  <c r="AH5283" i="30" a="1"/>
  <c r="AH5283" i="30" s="1"/>
  <c r="AY5283" i="30" s="1" a="1"/>
  <c r="AY5283" i="30" s="1"/>
  <c r="AB5283" i="30" a="1"/>
  <c r="AB5283" i="30" s="1"/>
  <c r="Z5283" i="30" a="1"/>
  <c r="Z5283" i="30" s="1"/>
  <c r="AA5283" i="30" a="1"/>
  <c r="AA5283" i="30" s="1"/>
  <c r="AH5284" i="30" a="1"/>
  <c r="AH5284" i="30" s="1"/>
  <c r="AY5284" i="30" s="1" a="1"/>
  <c r="AY5284" i="30" s="1"/>
  <c r="Z5284" i="30" a="1"/>
  <c r="Z5284" i="30" s="1"/>
  <c r="AA5284" i="30" a="1"/>
  <c r="AA5284" i="30" s="1"/>
  <c r="AB5284" i="30" a="1"/>
  <c r="AB5284" i="30" s="1"/>
  <c r="AH5285" i="30" a="1"/>
  <c r="AH5285" i="30" s="1"/>
  <c r="AY5285" i="30" s="1" a="1"/>
  <c r="AY5285" i="30" s="1"/>
  <c r="Z5285" i="30" a="1"/>
  <c r="Z5285" i="30" s="1"/>
  <c r="AA5285" i="30" a="1"/>
  <c r="AA5285" i="30" s="1"/>
  <c r="AB5285" i="30" a="1"/>
  <c r="AB5285" i="30" s="1"/>
  <c r="AH5286" i="30" a="1"/>
  <c r="AH5286" i="30" s="1"/>
  <c r="AY5286" i="30" s="1" a="1"/>
  <c r="AY5286" i="30" s="1"/>
  <c r="AB5286" i="30" a="1"/>
  <c r="AB5286" i="30" s="1"/>
  <c r="AA5286" i="30" a="1"/>
  <c r="AA5286" i="30" s="1"/>
  <c r="Z5286" i="30" a="1"/>
  <c r="Z5286" i="30" s="1"/>
  <c r="AH5287" i="30" a="1"/>
  <c r="AH5287" i="30" s="1"/>
  <c r="AY5287" i="30" s="1" a="1"/>
  <c r="AY5287" i="30" s="1"/>
  <c r="Z5287" i="30" a="1"/>
  <c r="Z5287" i="30" s="1"/>
  <c r="AB5287" i="30" a="1"/>
  <c r="AB5287" i="30" s="1"/>
  <c r="AA5287" i="30" a="1"/>
  <c r="AA5287" i="30" s="1"/>
  <c r="AH5288" i="30" a="1"/>
  <c r="AH5288" i="30" s="1"/>
  <c r="AY5288" i="30" s="1" a="1"/>
  <c r="AY5288" i="30" s="1"/>
  <c r="AB5288" i="30" a="1"/>
  <c r="AB5288" i="30" s="1"/>
  <c r="AA5288" i="30" a="1"/>
  <c r="AA5288" i="30" s="1"/>
  <c r="Z5288" i="30" a="1"/>
  <c r="Z5288" i="30" s="1"/>
  <c r="AH5289" i="30" a="1"/>
  <c r="AH5289" i="30" s="1"/>
  <c r="AY5289" i="30" s="1" a="1"/>
  <c r="AY5289" i="30" s="1"/>
  <c r="AB5289" i="30" a="1"/>
  <c r="AB5289" i="30" s="1"/>
  <c r="AA5289" i="30" a="1"/>
  <c r="AA5289" i="30" s="1"/>
  <c r="Z5289" i="30" a="1"/>
  <c r="Z5289" i="30" s="1"/>
  <c r="AH5290" i="30" a="1"/>
  <c r="AH5290" i="30" s="1"/>
  <c r="AY5290" i="30" s="1" a="1"/>
  <c r="AY5290" i="30" s="1"/>
  <c r="AB5290" i="30" a="1"/>
  <c r="AB5290" i="30" s="1"/>
  <c r="AA5290" i="30" a="1"/>
  <c r="AA5290" i="30" s="1"/>
  <c r="Z5290" i="30" a="1"/>
  <c r="Z5290" i="30" s="1"/>
  <c r="AH5291" i="30" a="1"/>
  <c r="AH5291" i="30" s="1"/>
  <c r="AY5291" i="30" s="1" a="1"/>
  <c r="AY5291" i="30" s="1"/>
  <c r="Z5291" i="30" a="1"/>
  <c r="Z5291" i="30" s="1"/>
  <c r="AB5291" i="30" a="1"/>
  <c r="AB5291" i="30" s="1"/>
  <c r="AA5291" i="30" a="1"/>
  <c r="AA5291" i="30" s="1"/>
  <c r="AH5292" i="30" a="1"/>
  <c r="AH5292" i="30" s="1"/>
  <c r="AY5292" i="30" s="1" a="1"/>
  <c r="AY5292" i="30" s="1"/>
  <c r="AA5292" i="30" a="1"/>
  <c r="AA5292" i="30" s="1"/>
  <c r="AB5292" i="30" a="1"/>
  <c r="AB5292" i="30" s="1"/>
  <c r="Z5292" i="30" a="1"/>
  <c r="Z5292" i="30" s="1"/>
  <c r="AH5293" i="30" a="1"/>
  <c r="AH5293" i="30" s="1"/>
  <c r="AY5293" i="30" s="1" a="1"/>
  <c r="AY5293" i="30" s="1"/>
  <c r="AB5293" i="30" a="1"/>
  <c r="AB5293" i="30" s="1"/>
  <c r="Z5293" i="30" a="1"/>
  <c r="Z5293" i="30" s="1"/>
  <c r="AA5293" i="30" a="1"/>
  <c r="AA5293" i="30" s="1"/>
  <c r="AH5294" i="30" a="1"/>
  <c r="AH5294" i="30" s="1"/>
  <c r="AY5294" i="30" s="1" a="1"/>
  <c r="AY5294" i="30" s="1"/>
  <c r="AB5294" i="30" a="1"/>
  <c r="AB5294" i="30" s="1"/>
  <c r="AA5294" i="30" a="1"/>
  <c r="AA5294" i="30" s="1"/>
  <c r="Z5294" i="30" a="1"/>
  <c r="Z5294" i="30" s="1"/>
  <c r="AH5295" i="30" a="1"/>
  <c r="AH5295" i="30" s="1"/>
  <c r="AY5295" i="30" s="1" a="1"/>
  <c r="AY5295" i="30" s="1"/>
  <c r="AA5295" i="30" a="1"/>
  <c r="AA5295" i="30" s="1"/>
  <c r="AB5295" i="30" a="1"/>
  <c r="AB5295" i="30" s="1"/>
  <c r="Z5295" i="30" a="1"/>
  <c r="Z5295" i="30" s="1"/>
  <c r="AH5296" i="30" a="1"/>
  <c r="AH5296" i="30" s="1"/>
  <c r="AY5296" i="30" s="1" a="1"/>
  <c r="AY5296" i="30" s="1"/>
  <c r="AB5296" i="30" a="1"/>
  <c r="AB5296" i="30" s="1"/>
  <c r="Z5296" i="30" a="1"/>
  <c r="Z5296" i="30" s="1"/>
  <c r="AA5296" i="30" a="1"/>
  <c r="AA5296" i="30" s="1"/>
  <c r="AH5297" i="30" a="1"/>
  <c r="AH5297" i="30" s="1"/>
  <c r="AY5297" i="30" s="1" a="1"/>
  <c r="AY5297" i="30" s="1"/>
  <c r="AB5297" i="30" a="1"/>
  <c r="AB5297" i="30" s="1"/>
  <c r="AA5297" i="30" a="1"/>
  <c r="AA5297" i="30" s="1"/>
  <c r="Z5297" i="30" a="1"/>
  <c r="Z5297" i="30" s="1"/>
  <c r="AH5298" i="30" a="1"/>
  <c r="AH5298" i="30" s="1"/>
  <c r="AY5298" i="30" s="1" a="1"/>
  <c r="AY5298" i="30" s="1"/>
  <c r="AB5298" i="30" a="1"/>
  <c r="AB5298" i="30" s="1"/>
  <c r="AA5298" i="30" a="1"/>
  <c r="AA5298" i="30" s="1"/>
  <c r="Z5298" i="30" a="1"/>
  <c r="Z5298" i="30" s="1"/>
  <c r="AH5299" i="30" a="1"/>
  <c r="AH5299" i="30" s="1"/>
  <c r="AY5299" i="30" s="1" a="1"/>
  <c r="AY5299" i="30" s="1"/>
  <c r="AA5299" i="30" a="1"/>
  <c r="AA5299" i="30" s="1"/>
  <c r="Z5299" i="30" a="1"/>
  <c r="Z5299" i="30" s="1"/>
  <c r="AB5299" i="30" a="1"/>
  <c r="AB5299" i="30" s="1"/>
  <c r="AH5301" i="30" a="1"/>
  <c r="AH5301" i="30" s="1"/>
  <c r="AY5301" i="30" s="1" a="1"/>
  <c r="AY5301" i="30" s="1"/>
  <c r="AB5301" i="30" a="1"/>
  <c r="AB5301" i="30" s="1"/>
  <c r="AA5301" i="30" a="1"/>
  <c r="AA5301" i="30" s="1"/>
  <c r="Z5301" i="30" a="1"/>
  <c r="Z5301" i="30" s="1"/>
  <c r="AH5302" i="30" a="1"/>
  <c r="AH5302" i="30" s="1"/>
  <c r="AY5302" i="30" s="1" a="1"/>
  <c r="AY5302" i="30" s="1"/>
  <c r="AB5302" i="30" a="1"/>
  <c r="AB5302" i="30" s="1"/>
  <c r="AA5302" i="30" a="1"/>
  <c r="AA5302" i="30" s="1"/>
  <c r="Z5302" i="30" a="1"/>
  <c r="Z5302" i="30" s="1"/>
  <c r="AH5303" i="30" a="1"/>
  <c r="AH5303" i="30" s="1"/>
  <c r="AY5303" i="30" s="1" a="1"/>
  <c r="AY5303" i="30" s="1"/>
  <c r="AB5303" i="30" a="1"/>
  <c r="AB5303" i="30" s="1"/>
  <c r="AA5303" i="30" a="1"/>
  <c r="AA5303" i="30" s="1"/>
  <c r="Z5303" i="30" a="1"/>
  <c r="Z5303" i="30" s="1"/>
  <c r="AH5304" i="30" a="1"/>
  <c r="AH5304" i="30" s="1"/>
  <c r="AY5304" i="30" s="1" a="1"/>
  <c r="AY5304" i="30" s="1"/>
  <c r="Z5304" i="30" a="1"/>
  <c r="Z5304" i="30" s="1"/>
  <c r="AA5304" i="30" a="1"/>
  <c r="AA5304" i="30" s="1"/>
  <c r="AB5304" i="30" a="1"/>
  <c r="AB5304" i="30" s="1"/>
  <c r="AH5305" i="30" a="1"/>
  <c r="AH5305" i="30" s="1"/>
  <c r="AY5305" i="30" s="1" a="1"/>
  <c r="AY5305" i="30" s="1"/>
  <c r="Z5305" i="30" a="1"/>
  <c r="Z5305" i="30" s="1"/>
  <c r="AA5305" i="30" a="1"/>
  <c r="AA5305" i="30" s="1"/>
  <c r="AB5305" i="30" a="1"/>
  <c r="AB5305" i="30" s="1"/>
  <c r="AH5306" i="30" a="1"/>
  <c r="AH5306" i="30" s="1"/>
  <c r="AY5306" i="30" s="1" a="1"/>
  <c r="AY5306" i="30" s="1"/>
  <c r="AB5306" i="30" a="1"/>
  <c r="AB5306" i="30" s="1"/>
  <c r="Z5306" i="30" a="1"/>
  <c r="Z5306" i="30" s="1"/>
  <c r="AA5306" i="30" a="1"/>
  <c r="AA5306" i="30" s="1"/>
  <c r="AH5307" i="30" a="1"/>
  <c r="AH5307" i="30" s="1"/>
  <c r="AY5307" i="30" s="1" a="1"/>
  <c r="AY5307" i="30" s="1"/>
  <c r="AB5307" i="30" a="1"/>
  <c r="AB5307" i="30" s="1"/>
  <c r="AA5307" i="30" a="1"/>
  <c r="AA5307" i="30" s="1"/>
  <c r="Z5307" i="30" a="1"/>
  <c r="Z5307" i="30" s="1"/>
  <c r="AH5308" i="30" a="1"/>
  <c r="AH5308" i="30" s="1"/>
  <c r="AY5308" i="30" s="1" a="1"/>
  <c r="AY5308" i="30" s="1"/>
  <c r="AB5308" i="30" a="1"/>
  <c r="AB5308" i="30" s="1"/>
  <c r="AA5308" i="30" a="1"/>
  <c r="AA5308" i="30" s="1"/>
  <c r="Z5308" i="30" a="1"/>
  <c r="Z5308" i="30" s="1"/>
  <c r="AH5309" i="30" a="1"/>
  <c r="AH5309" i="30" s="1"/>
  <c r="AY5309" i="30" s="1" a="1"/>
  <c r="AY5309" i="30" s="1"/>
  <c r="AB5309" i="30" a="1"/>
  <c r="AB5309" i="30" s="1"/>
  <c r="AA5309" i="30" a="1"/>
  <c r="AA5309" i="30" s="1"/>
  <c r="Z5309" i="30" a="1"/>
  <c r="Z5309" i="30" s="1"/>
  <c r="AH5310" i="30" a="1"/>
  <c r="AH5310" i="30" s="1"/>
  <c r="AY5310" i="30" s="1" a="1"/>
  <c r="AY5310" i="30" s="1"/>
  <c r="Z5310" i="30" a="1"/>
  <c r="Z5310" i="30" s="1"/>
  <c r="AA5310" i="30" a="1"/>
  <c r="AA5310" i="30" s="1"/>
  <c r="AB5310" i="30" a="1"/>
  <c r="AB5310" i="30" s="1"/>
  <c r="AH5311" i="30" a="1"/>
  <c r="AH5311" i="30" s="1"/>
  <c r="AY5311" i="30" s="1" a="1"/>
  <c r="AY5311" i="30" s="1"/>
  <c r="Z5311" i="30" a="1"/>
  <c r="Z5311" i="30" s="1"/>
  <c r="AA5311" i="30" a="1"/>
  <c r="AA5311" i="30" s="1"/>
  <c r="AB5311" i="30" a="1"/>
  <c r="AB5311" i="30" s="1"/>
  <c r="AH5312" i="30" a="1"/>
  <c r="AH5312" i="30" s="1"/>
  <c r="AY5312" i="30" s="1" a="1"/>
  <c r="AY5312" i="30" s="1"/>
  <c r="AB5312" i="30" a="1"/>
  <c r="AB5312" i="30" s="1"/>
  <c r="Z5312" i="30" a="1"/>
  <c r="Z5312" i="30" s="1"/>
  <c r="AA5312" i="30" a="1"/>
  <c r="AA5312" i="30" s="1"/>
  <c r="AH5313" i="30" a="1"/>
  <c r="AH5313" i="30" s="1"/>
  <c r="AY5313" i="30" s="1" a="1"/>
  <c r="AY5313" i="30" s="1"/>
  <c r="Z5313" i="30" a="1"/>
  <c r="Z5313" i="30" s="1"/>
  <c r="AA5313" i="30" a="1"/>
  <c r="AA5313" i="30" s="1"/>
  <c r="AB5313" i="30" a="1"/>
  <c r="AB5313" i="30" s="1"/>
  <c r="AH5314" i="30" a="1"/>
  <c r="AH5314" i="30" s="1"/>
  <c r="AY5314" i="30" s="1" a="1"/>
  <c r="AY5314" i="30" s="1"/>
  <c r="Z5314" i="30" a="1"/>
  <c r="Z5314" i="30" s="1"/>
  <c r="AB5314" i="30" a="1"/>
  <c r="AB5314" i="30" s="1"/>
  <c r="AA5314" i="30" a="1"/>
  <c r="AA5314" i="30" s="1"/>
  <c r="AH5317" i="30" a="1"/>
  <c r="AH5317" i="30" s="1"/>
  <c r="AY5317" i="30" s="1" a="1"/>
  <c r="AY5317" i="30" s="1"/>
  <c r="AB5317" i="30" a="1"/>
  <c r="AB5317" i="30" s="1"/>
  <c r="AA5317" i="30" a="1"/>
  <c r="AA5317" i="30" s="1"/>
  <c r="Z5317" i="30" a="1"/>
  <c r="Z5317" i="30" s="1"/>
  <c r="AH5318" i="30" a="1"/>
  <c r="AH5318" i="30" s="1"/>
  <c r="AY5318" i="30" s="1" a="1"/>
  <c r="AY5318" i="30" s="1"/>
  <c r="Z5318" i="30" a="1"/>
  <c r="Z5318" i="30" s="1"/>
  <c r="AA5318" i="30" a="1"/>
  <c r="AA5318" i="30" s="1"/>
  <c r="AB5318" i="30" a="1"/>
  <c r="AB5318" i="30" s="1"/>
  <c r="AH5319" i="30" a="1"/>
  <c r="AH5319" i="30" s="1"/>
  <c r="AY5319" i="30" s="1" a="1"/>
  <c r="AY5319" i="30" s="1"/>
  <c r="Z5319" i="30" a="1"/>
  <c r="Z5319" i="30" s="1"/>
  <c r="AB5319" i="30" a="1"/>
  <c r="AB5319" i="30" s="1"/>
  <c r="AA5319" i="30" a="1"/>
  <c r="AA5319" i="30" s="1"/>
  <c r="AH5320" i="30" a="1"/>
  <c r="AH5320" i="30" s="1"/>
  <c r="AY5320" i="30" s="1" a="1"/>
  <c r="AY5320" i="30" s="1"/>
  <c r="AB5320" i="30" a="1"/>
  <c r="AB5320" i="30" s="1"/>
  <c r="AA5320" i="30" a="1"/>
  <c r="AA5320" i="30" s="1"/>
  <c r="Z5320" i="30" a="1"/>
  <c r="Z5320" i="30" s="1"/>
  <c r="AH5321" i="30" a="1"/>
  <c r="AH5321" i="30" s="1"/>
  <c r="AY5321" i="30" s="1" a="1"/>
  <c r="AY5321" i="30" s="1"/>
  <c r="AB5321" i="30" a="1"/>
  <c r="AB5321" i="30" s="1"/>
  <c r="Z5321" i="30" a="1"/>
  <c r="Z5321" i="30" s="1"/>
  <c r="AA5321" i="30" a="1"/>
  <c r="AA5321" i="30" s="1"/>
  <c r="AH5322" i="30" a="1"/>
  <c r="AH5322" i="30" s="1"/>
  <c r="AY5322" i="30" s="1" a="1"/>
  <c r="AY5322" i="30" s="1"/>
  <c r="Z5322" i="30" a="1"/>
  <c r="Z5322" i="30" s="1"/>
  <c r="AA5322" i="30" a="1"/>
  <c r="AA5322" i="30" s="1"/>
  <c r="AB5322" i="30" a="1"/>
  <c r="AB5322" i="30" s="1"/>
  <c r="AH5323" i="30" a="1"/>
  <c r="AH5323" i="30" s="1"/>
  <c r="AY5323" i="30" s="1" a="1"/>
  <c r="AY5323" i="30" s="1"/>
  <c r="AB5323" i="30" a="1"/>
  <c r="AB5323" i="30" s="1"/>
  <c r="AA5323" i="30" a="1"/>
  <c r="AA5323" i="30" s="1"/>
  <c r="Z5323" i="30" a="1"/>
  <c r="Z5323" i="30" s="1"/>
  <c r="AH5324" i="30" a="1"/>
  <c r="AH5324" i="30" s="1"/>
  <c r="AY5324" i="30" s="1" a="1"/>
  <c r="AY5324" i="30" s="1"/>
  <c r="AB5324" i="30" a="1"/>
  <c r="AB5324" i="30" s="1"/>
  <c r="AA5324" i="30" a="1"/>
  <c r="AA5324" i="30" s="1"/>
  <c r="Z5324" i="30" a="1"/>
  <c r="Z5324" i="30" s="1"/>
  <c r="AH5325" i="30" a="1"/>
  <c r="AH5325" i="30" s="1"/>
  <c r="AY5325" i="30" s="1" a="1"/>
  <c r="AY5325" i="30" s="1"/>
  <c r="AB5325" i="30" a="1"/>
  <c r="AB5325" i="30" s="1"/>
  <c r="AA5325" i="30" a="1"/>
  <c r="AA5325" i="30" s="1"/>
  <c r="Z5325" i="30" a="1"/>
  <c r="Z5325" i="30" s="1"/>
  <c r="AH5326" i="30" a="1"/>
  <c r="AH5326" i="30" s="1"/>
  <c r="AY5326" i="30" s="1" a="1"/>
  <c r="AY5326" i="30" s="1"/>
  <c r="Z5326" i="30" a="1"/>
  <c r="Z5326" i="30" s="1"/>
  <c r="AA5326" i="30" a="1"/>
  <c r="AA5326" i="30" s="1"/>
  <c r="AB5326" i="30" a="1"/>
  <c r="AB5326" i="30" s="1"/>
  <c r="AH5327" i="30" a="1"/>
  <c r="AH5327" i="30" s="1"/>
  <c r="AY5327" i="30" s="1" a="1"/>
  <c r="AY5327" i="30" s="1"/>
  <c r="AB5327" i="30" a="1"/>
  <c r="AB5327" i="30" s="1"/>
  <c r="AA5327" i="30" a="1"/>
  <c r="AA5327" i="30" s="1"/>
  <c r="Z5327" i="30" a="1"/>
  <c r="Z5327" i="30" s="1"/>
  <c r="AH5328" i="30" a="1"/>
  <c r="AH5328" i="30" s="1"/>
  <c r="AY5328" i="30" s="1" a="1"/>
  <c r="AY5328" i="30" s="1"/>
  <c r="AA5328" i="30" a="1"/>
  <c r="AA5328" i="30" s="1"/>
  <c r="Z5328" i="30" a="1"/>
  <c r="Z5328" i="30" s="1"/>
  <c r="AB5328" i="30" a="1"/>
  <c r="AB5328" i="30" s="1"/>
  <c r="AH5329" i="30" a="1"/>
  <c r="AH5329" i="30" s="1"/>
  <c r="AY5329" i="30" s="1" a="1"/>
  <c r="AY5329" i="30" s="1"/>
  <c r="Z5329" i="30" a="1"/>
  <c r="Z5329" i="30" s="1"/>
  <c r="AA5329" i="30" a="1"/>
  <c r="AA5329" i="30" s="1"/>
  <c r="AB5329" i="30" a="1"/>
  <c r="AB5329" i="30" s="1"/>
  <c r="AH5330" i="30" a="1"/>
  <c r="AH5330" i="30" s="1"/>
  <c r="AY5330" i="30" s="1" a="1"/>
  <c r="AY5330" i="30" s="1"/>
  <c r="AA5330" i="30" a="1"/>
  <c r="AA5330" i="30" s="1"/>
  <c r="AB5330" i="30" a="1"/>
  <c r="AB5330" i="30" s="1"/>
  <c r="Z5330" i="30" a="1"/>
  <c r="Z5330" i="30" s="1"/>
  <c r="AH5331" i="30" a="1"/>
  <c r="AH5331" i="30" s="1"/>
  <c r="AY5331" i="30" s="1" a="1"/>
  <c r="AY5331" i="30" s="1"/>
  <c r="Z5331" i="30" a="1"/>
  <c r="Z5331" i="30" s="1"/>
  <c r="AA5331" i="30" a="1"/>
  <c r="AA5331" i="30" s="1"/>
  <c r="AB5331" i="30" a="1"/>
  <c r="AB5331" i="30" s="1"/>
  <c r="AH5332" i="30" a="1"/>
  <c r="AH5332" i="30" s="1"/>
  <c r="AY5332" i="30" s="1" a="1"/>
  <c r="AY5332" i="30" s="1"/>
  <c r="Z5332" i="30" a="1"/>
  <c r="Z5332" i="30" s="1"/>
  <c r="AB5332" i="30" a="1"/>
  <c r="AB5332" i="30" s="1"/>
  <c r="AA5332" i="30" a="1"/>
  <c r="AA5332" i="30" s="1"/>
  <c r="AH5333" i="30" a="1"/>
  <c r="AH5333" i="30" s="1"/>
  <c r="AY5333" i="30" s="1" a="1"/>
  <c r="AY5333" i="30" s="1"/>
  <c r="Z5333" i="30" a="1"/>
  <c r="Z5333" i="30" s="1"/>
  <c r="AA5333" i="30" a="1"/>
  <c r="AA5333" i="30" s="1"/>
  <c r="AB5333" i="30" a="1"/>
  <c r="AB5333" i="30" s="1"/>
  <c r="AH5335" i="30" a="1"/>
  <c r="AH5335" i="30" s="1"/>
  <c r="AY5335" i="30" s="1" a="1"/>
  <c r="AY5335" i="30" s="1"/>
  <c r="AB5335" i="30" a="1"/>
  <c r="AB5335" i="30" s="1"/>
  <c r="AA5335" i="30" a="1"/>
  <c r="AA5335" i="30" s="1"/>
  <c r="Z5335" i="30" a="1"/>
  <c r="Z5335" i="30" s="1"/>
  <c r="AH5336" i="30" a="1"/>
  <c r="AH5336" i="30" s="1"/>
  <c r="AY5336" i="30" s="1" a="1"/>
  <c r="AY5336" i="30" s="1"/>
  <c r="AB5336" i="30" a="1"/>
  <c r="AB5336" i="30" s="1"/>
  <c r="AA5336" i="30" a="1"/>
  <c r="AA5336" i="30" s="1"/>
  <c r="Z5336" i="30" a="1"/>
  <c r="Z5336" i="30" s="1"/>
  <c r="AH5337" i="30" a="1"/>
  <c r="AH5337" i="30" s="1"/>
  <c r="AY5337" i="30" s="1" a="1"/>
  <c r="AY5337" i="30" s="1"/>
  <c r="AB5337" i="30" a="1"/>
  <c r="AB5337" i="30" s="1"/>
  <c r="AA5337" i="30" a="1"/>
  <c r="AA5337" i="30" s="1"/>
  <c r="Z5337" i="30" a="1"/>
  <c r="Z5337" i="30" s="1"/>
  <c r="AH5338" i="30" a="1"/>
  <c r="AH5338" i="30" s="1"/>
  <c r="AY5338" i="30" s="1" a="1"/>
  <c r="AY5338" i="30" s="1"/>
  <c r="Z5338" i="30" a="1"/>
  <c r="Z5338" i="30" s="1"/>
  <c r="AA5338" i="30" a="1"/>
  <c r="AA5338" i="30" s="1"/>
  <c r="AB5338" i="30" a="1"/>
  <c r="AB5338" i="30" s="1"/>
  <c r="AH5340" i="30" a="1"/>
  <c r="AH5340" i="30" s="1"/>
  <c r="AY5340" i="30" s="1" a="1"/>
  <c r="AY5340" i="30" s="1"/>
  <c r="Z5340" i="30" a="1"/>
  <c r="Z5340" i="30" s="1"/>
  <c r="AA5340" i="30" a="1"/>
  <c r="AA5340" i="30" s="1"/>
  <c r="AB5340" i="30" a="1"/>
  <c r="AB5340" i="30" s="1"/>
  <c r="AH5341" i="30" a="1"/>
  <c r="AH5341" i="30" s="1"/>
  <c r="AY5341" i="30" s="1" a="1"/>
  <c r="AY5341" i="30" s="1"/>
  <c r="AB5341" i="30" a="1"/>
  <c r="AB5341" i="30" s="1"/>
  <c r="Z5341" i="30" a="1"/>
  <c r="Z5341" i="30" s="1"/>
  <c r="AA5341" i="30" a="1"/>
  <c r="AA5341" i="30" s="1"/>
  <c r="AH5342" i="30" a="1"/>
  <c r="AH5342" i="30" s="1"/>
  <c r="AY5342" i="30" s="1" a="1"/>
  <c r="AY5342" i="30" s="1"/>
  <c r="AA5342" i="30" a="1"/>
  <c r="AA5342" i="30" s="1"/>
  <c r="AB5342" i="30" a="1"/>
  <c r="AB5342" i="30" s="1"/>
  <c r="Z5342" i="30" a="1"/>
  <c r="Z5342" i="30" s="1"/>
  <c r="AH5343" i="30" a="1"/>
  <c r="AH5343" i="30" s="1"/>
  <c r="AY5343" i="30" s="1" a="1"/>
  <c r="AY5343" i="30" s="1"/>
  <c r="AB5343" i="30" a="1"/>
  <c r="AB5343" i="30" s="1"/>
  <c r="AA5343" i="30" a="1"/>
  <c r="AA5343" i="30" s="1"/>
  <c r="Z5343" i="30" a="1"/>
  <c r="Z5343" i="30" s="1"/>
  <c r="AH5344" i="30" a="1"/>
  <c r="AH5344" i="30" s="1"/>
  <c r="AY5344" i="30" s="1" a="1"/>
  <c r="AY5344" i="30" s="1"/>
  <c r="AB5344" i="30" a="1"/>
  <c r="AB5344" i="30" s="1"/>
  <c r="AA5344" i="30" a="1"/>
  <c r="AA5344" i="30" s="1"/>
  <c r="Z5344" i="30" a="1"/>
  <c r="Z5344" i="30" s="1"/>
  <c r="AH5345" i="30" a="1"/>
  <c r="AH5345" i="30" s="1"/>
  <c r="AY5345" i="30" s="1" a="1"/>
  <c r="AY5345" i="30" s="1"/>
  <c r="AB5345" i="30" a="1"/>
  <c r="AB5345" i="30" s="1"/>
  <c r="AA5345" i="30" a="1"/>
  <c r="AA5345" i="30" s="1"/>
  <c r="Z5345" i="30" a="1"/>
  <c r="Z5345" i="30" s="1"/>
  <c r="AH5346" i="30" a="1"/>
  <c r="AH5346" i="30" s="1"/>
  <c r="AY5346" i="30" s="1" a="1"/>
  <c r="AY5346" i="30" s="1"/>
  <c r="AB5346" i="30" a="1"/>
  <c r="AB5346" i="30" s="1"/>
  <c r="AA5346" i="30" a="1"/>
  <c r="AA5346" i="30" s="1"/>
  <c r="Z5346" i="30" a="1"/>
  <c r="Z5346" i="30" s="1"/>
  <c r="AH5347" i="30" a="1"/>
  <c r="AH5347" i="30" s="1"/>
  <c r="AY5347" i="30" s="1" a="1"/>
  <c r="AY5347" i="30" s="1"/>
  <c r="AA5347" i="30" a="1"/>
  <c r="AA5347" i="30" s="1"/>
  <c r="Z5347" i="30" a="1"/>
  <c r="Z5347" i="30" s="1"/>
  <c r="AB5347" i="30" a="1"/>
  <c r="AB5347" i="30" s="1"/>
  <c r="AH5348" i="30" a="1"/>
  <c r="AH5348" i="30" s="1"/>
  <c r="AY5348" i="30" s="1" a="1"/>
  <c r="AY5348" i="30" s="1"/>
  <c r="Z5348" i="30" a="1"/>
  <c r="Z5348" i="30" s="1"/>
  <c r="AA5348" i="30" a="1"/>
  <c r="AA5348" i="30" s="1"/>
  <c r="AB5348" i="30" a="1"/>
  <c r="AB5348" i="30" s="1"/>
  <c r="AH5349" i="30" a="1"/>
  <c r="AH5349" i="30" s="1"/>
  <c r="AY5349" i="30" s="1" a="1"/>
  <c r="AY5349" i="30" s="1"/>
  <c r="Z5349" i="30" a="1"/>
  <c r="Z5349" i="30" s="1"/>
  <c r="AB5349" i="30" a="1"/>
  <c r="AB5349" i="30" s="1"/>
  <c r="AA5349" i="30" a="1"/>
  <c r="AA5349" i="30" s="1"/>
  <c r="AH5350" i="30" a="1"/>
  <c r="AH5350" i="30" s="1"/>
  <c r="AY5350" i="30" s="1" a="1"/>
  <c r="AY5350" i="30" s="1"/>
  <c r="AB5350" i="30" a="1"/>
  <c r="AB5350" i="30" s="1"/>
  <c r="AA5350" i="30" a="1"/>
  <c r="AA5350" i="30" s="1"/>
  <c r="Z5350" i="30" a="1"/>
  <c r="Z5350" i="30" s="1"/>
  <c r="AH5351" i="30" a="1"/>
  <c r="AH5351" i="30" s="1"/>
  <c r="AY5351" i="30" s="1" a="1"/>
  <c r="AY5351" i="30" s="1"/>
  <c r="AB5351" i="30" a="1"/>
  <c r="AB5351" i="30" s="1"/>
  <c r="AA5351" i="30" a="1"/>
  <c r="AA5351" i="30" s="1"/>
  <c r="Z5351" i="30" a="1"/>
  <c r="Z5351" i="30" s="1"/>
  <c r="AH5353" i="30" a="1"/>
  <c r="AH5353" i="30" s="1"/>
  <c r="AY5353" i="30" s="1" a="1"/>
  <c r="AY5353" i="30" s="1"/>
  <c r="Z5353" i="30" a="1"/>
  <c r="Z5353" i="30" s="1"/>
  <c r="AA5353" i="30" a="1"/>
  <c r="AA5353" i="30" s="1"/>
  <c r="AB5353" i="30" a="1"/>
  <c r="AB5353" i="30" s="1"/>
  <c r="AH5354" i="30" a="1"/>
  <c r="AH5354" i="30" s="1"/>
  <c r="AY5354" i="30" s="1" a="1"/>
  <c r="AY5354" i="30" s="1"/>
  <c r="Z5354" i="30" a="1"/>
  <c r="Z5354" i="30" s="1"/>
  <c r="AA5354" i="30" a="1"/>
  <c r="AA5354" i="30" s="1"/>
  <c r="AB5354" i="30" a="1"/>
  <c r="AB5354" i="30" s="1"/>
  <c r="AH5355" i="30" a="1"/>
  <c r="AH5355" i="30" s="1"/>
  <c r="AY5355" i="30" s="1" a="1"/>
  <c r="AY5355" i="30" s="1"/>
  <c r="Z5355" i="30" a="1"/>
  <c r="Z5355" i="30" s="1"/>
  <c r="AA5355" i="30" a="1"/>
  <c r="AA5355" i="30" s="1"/>
  <c r="AB5355" i="30" a="1"/>
  <c r="AB5355" i="30" s="1"/>
  <c r="AH5356" i="30" a="1"/>
  <c r="AH5356" i="30" s="1"/>
  <c r="AY5356" i="30" s="1" a="1"/>
  <c r="AY5356" i="30" s="1"/>
  <c r="Z5356" i="30" a="1"/>
  <c r="Z5356" i="30" s="1"/>
  <c r="AA5356" i="30" a="1"/>
  <c r="AA5356" i="30" s="1"/>
  <c r="AB5356" i="30" a="1"/>
  <c r="AB5356" i="30" s="1"/>
  <c r="AH5357" i="30" a="1"/>
  <c r="AH5357" i="30" s="1"/>
  <c r="AY5357" i="30" s="1" a="1"/>
  <c r="AY5357" i="30" s="1"/>
  <c r="Z5357" i="30" a="1"/>
  <c r="Z5357" i="30" s="1"/>
  <c r="AA5357" i="30" a="1"/>
  <c r="AA5357" i="30" s="1"/>
  <c r="AB5357" i="30" a="1"/>
  <c r="AB5357" i="30" s="1"/>
  <c r="AH5358" i="30" a="1"/>
  <c r="AH5358" i="30" s="1"/>
  <c r="AY5358" i="30" s="1" a="1"/>
  <c r="AY5358" i="30" s="1"/>
  <c r="AA5358" i="30" a="1"/>
  <c r="AA5358" i="30" s="1"/>
  <c r="AB5358" i="30" a="1"/>
  <c r="AB5358" i="30" s="1"/>
  <c r="Z5358" i="30" a="1"/>
  <c r="Z5358" i="30" s="1"/>
  <c r="AH5359" i="30" a="1"/>
  <c r="AH5359" i="30" s="1"/>
  <c r="AY5359" i="30" s="1" a="1"/>
  <c r="AY5359" i="30" s="1"/>
  <c r="AB5359" i="30" a="1"/>
  <c r="AB5359" i="30" s="1"/>
  <c r="AA5359" i="30" a="1"/>
  <c r="AA5359" i="30" s="1"/>
  <c r="Z5359" i="30" a="1"/>
  <c r="Z5359" i="30" s="1"/>
  <c r="AH5360" i="30" a="1"/>
  <c r="AH5360" i="30" s="1"/>
  <c r="AY5360" i="30" s="1" a="1"/>
  <c r="AY5360" i="30" s="1"/>
  <c r="AB5360" i="30" a="1"/>
  <c r="AB5360" i="30" s="1"/>
  <c r="AA5360" i="30" a="1"/>
  <c r="AA5360" i="30" s="1"/>
  <c r="Z5360" i="30" a="1"/>
  <c r="Z5360" i="30" s="1"/>
  <c r="AH5361" i="30" a="1"/>
  <c r="AH5361" i="30" s="1"/>
  <c r="AY5361" i="30" s="1" a="1"/>
  <c r="AY5361" i="30" s="1"/>
  <c r="Z5361" i="30" a="1"/>
  <c r="Z5361" i="30" s="1"/>
  <c r="AB5361" i="30" a="1"/>
  <c r="AB5361" i="30" s="1"/>
  <c r="AA5361" i="30" a="1"/>
  <c r="AA5361" i="30" s="1"/>
  <c r="AH5362" i="30" a="1"/>
  <c r="AH5362" i="30" s="1"/>
  <c r="AY5362" i="30" s="1" a="1"/>
  <c r="AY5362" i="30" s="1"/>
  <c r="AB5362" i="30" a="1"/>
  <c r="AB5362" i="30" s="1"/>
  <c r="AA5362" i="30" a="1"/>
  <c r="AA5362" i="30" s="1"/>
  <c r="Z5362" i="30" a="1"/>
  <c r="Z5362" i="30" s="1"/>
  <c r="AH5363" i="30" a="1"/>
  <c r="AH5363" i="30" s="1"/>
  <c r="AY5363" i="30" s="1" a="1"/>
  <c r="AY5363" i="30" s="1"/>
  <c r="AB5363" i="30" a="1"/>
  <c r="AB5363" i="30" s="1"/>
  <c r="AA5363" i="30" a="1"/>
  <c r="AA5363" i="30" s="1"/>
  <c r="Z5363" i="30" a="1"/>
  <c r="Z5363" i="30" s="1"/>
  <c r="AH5365" i="30" a="1"/>
  <c r="AH5365" i="30" s="1"/>
  <c r="AY5365" i="30" s="1" a="1"/>
  <c r="AY5365" i="30" s="1"/>
  <c r="AA5365" i="30" a="1"/>
  <c r="AA5365" i="30" s="1"/>
  <c r="AB5365" i="30" a="1"/>
  <c r="AB5365" i="30" s="1"/>
  <c r="Z5365" i="30" a="1"/>
  <c r="Z5365" i="30" s="1"/>
  <c r="AH5366" i="30" a="1"/>
  <c r="AH5366" i="30" s="1"/>
  <c r="AY5366" i="30" s="1" a="1"/>
  <c r="AY5366" i="30" s="1"/>
  <c r="AA5366" i="30" a="1"/>
  <c r="AA5366" i="30" s="1"/>
  <c r="Z5366" i="30" a="1"/>
  <c r="Z5366" i="30" s="1"/>
  <c r="AB5366" i="30" a="1"/>
  <c r="AB5366" i="30" s="1"/>
  <c r="AH5367" i="30" a="1"/>
  <c r="AH5367" i="30" s="1"/>
  <c r="AY5367" i="30" s="1" a="1"/>
  <c r="AY5367" i="30" s="1"/>
  <c r="AB5367" i="30" a="1"/>
  <c r="AB5367" i="30" s="1"/>
  <c r="AA5367" i="30" a="1"/>
  <c r="AA5367" i="30" s="1"/>
  <c r="Z5367" i="30" a="1"/>
  <c r="Z5367" i="30" s="1"/>
  <c r="AH5368" i="30" a="1"/>
  <c r="AH5368" i="30" s="1"/>
  <c r="AY5368" i="30" s="1" a="1"/>
  <c r="AY5368" i="30" s="1"/>
  <c r="AB5368" i="30" a="1"/>
  <c r="AB5368" i="30" s="1"/>
  <c r="Z5368" i="30" a="1"/>
  <c r="Z5368" i="30" s="1"/>
  <c r="AA5368" i="30" a="1"/>
  <c r="AA5368" i="30" s="1"/>
  <c r="AH5369" i="30" a="1"/>
  <c r="AH5369" i="30" s="1"/>
  <c r="AY5369" i="30" s="1" a="1"/>
  <c r="AY5369" i="30" s="1"/>
  <c r="AA5369" i="30" a="1"/>
  <c r="AA5369" i="30" s="1"/>
  <c r="Z5369" i="30" a="1"/>
  <c r="Z5369" i="30" s="1"/>
  <c r="AB5369" i="30" a="1"/>
  <c r="AB5369" i="30" s="1"/>
  <c r="AH5372" i="30" a="1"/>
  <c r="AH5372" i="30" s="1"/>
  <c r="AY5372" i="30" s="1" a="1"/>
  <c r="AY5372" i="30" s="1"/>
  <c r="AA5372" i="30" a="1"/>
  <c r="AA5372" i="30" s="1"/>
  <c r="Z5372" i="30" a="1"/>
  <c r="Z5372" i="30" s="1"/>
  <c r="AB5372" i="30" a="1"/>
  <c r="AB5372" i="30" s="1"/>
  <c r="AH5373" i="30" a="1"/>
  <c r="AH5373" i="30" s="1"/>
  <c r="AY5373" i="30" s="1" a="1"/>
  <c r="AY5373" i="30" s="1"/>
  <c r="AB5373" i="30" a="1"/>
  <c r="AB5373" i="30" s="1"/>
  <c r="AA5373" i="30" a="1"/>
  <c r="AA5373" i="30" s="1"/>
  <c r="Z5373" i="30" a="1"/>
  <c r="Z5373" i="30" s="1"/>
  <c r="AH5374" i="30" a="1"/>
  <c r="AH5374" i="30" s="1"/>
  <c r="AY5374" i="30" s="1" a="1"/>
  <c r="AY5374" i="30" s="1"/>
  <c r="AB5374" i="30" a="1"/>
  <c r="AB5374" i="30" s="1"/>
  <c r="AA5374" i="30" a="1"/>
  <c r="AA5374" i="30" s="1"/>
  <c r="Z5374" i="30" a="1"/>
  <c r="Z5374" i="30" s="1"/>
  <c r="AH5375" i="30" a="1"/>
  <c r="AH5375" i="30" s="1"/>
  <c r="AY5375" i="30" s="1" a="1"/>
  <c r="AY5375" i="30" s="1"/>
  <c r="AB5375" i="30" a="1"/>
  <c r="AB5375" i="30" s="1"/>
  <c r="AA5375" i="30" a="1"/>
  <c r="AA5375" i="30" s="1"/>
  <c r="Z5375" i="30" a="1"/>
  <c r="Z5375" i="30" s="1"/>
  <c r="AH5376" i="30" a="1"/>
  <c r="AH5376" i="30" s="1"/>
  <c r="AY5376" i="30" s="1" a="1"/>
  <c r="AY5376" i="30" s="1"/>
  <c r="Z5376" i="30" a="1"/>
  <c r="Z5376" i="30" s="1"/>
  <c r="AB5376" i="30" a="1"/>
  <c r="AB5376" i="30" s="1"/>
  <c r="AA5376" i="30" a="1"/>
  <c r="AA5376" i="30" s="1"/>
  <c r="AH5377" i="30" a="1"/>
  <c r="AH5377" i="30" s="1"/>
  <c r="AY5377" i="30" s="1" a="1"/>
  <c r="AY5377" i="30" s="1"/>
  <c r="AA5377" i="30" a="1"/>
  <c r="AA5377" i="30" s="1"/>
  <c r="Z5377" i="30" a="1"/>
  <c r="Z5377" i="30" s="1"/>
  <c r="AB5377" i="30" a="1"/>
  <c r="AB5377" i="30" s="1"/>
  <c r="AH5378" i="30" a="1"/>
  <c r="AH5378" i="30" s="1"/>
  <c r="AY5378" i="30" s="1" a="1"/>
  <c r="AY5378" i="30" s="1"/>
  <c r="AA5378" i="30" a="1"/>
  <c r="AA5378" i="30" s="1"/>
  <c r="AB5378" i="30" a="1"/>
  <c r="AB5378" i="30" s="1"/>
  <c r="Z5378" i="30" a="1"/>
  <c r="Z5378" i="30" s="1"/>
  <c r="AH5379" i="30" a="1"/>
  <c r="AH5379" i="30" s="1"/>
  <c r="AY5379" i="30" s="1" a="1"/>
  <c r="AY5379" i="30" s="1"/>
  <c r="AB5379" i="30" a="1"/>
  <c r="AB5379" i="30" s="1"/>
  <c r="AA5379" i="30" a="1"/>
  <c r="AA5379" i="30" s="1"/>
  <c r="Z5379" i="30" a="1"/>
  <c r="Z5379" i="30" s="1"/>
  <c r="AH5380" i="30" a="1"/>
  <c r="AH5380" i="30" s="1"/>
  <c r="AY5380" i="30" s="1" a="1"/>
  <c r="AY5380" i="30" s="1"/>
  <c r="AB5380" i="30" a="1"/>
  <c r="AB5380" i="30" s="1"/>
  <c r="AA5380" i="30" a="1"/>
  <c r="AA5380" i="30" s="1"/>
  <c r="Z5380" i="30" a="1"/>
  <c r="Z5380" i="30" s="1"/>
  <c r="AH5381" i="30" a="1"/>
  <c r="AH5381" i="30" s="1"/>
  <c r="AY5381" i="30" s="1" a="1"/>
  <c r="AY5381" i="30" s="1"/>
  <c r="Z5381" i="30" a="1"/>
  <c r="Z5381" i="30" s="1"/>
  <c r="AA5381" i="30" a="1"/>
  <c r="AA5381" i="30" s="1"/>
  <c r="AB5381" i="30" a="1"/>
  <c r="AB5381" i="30" s="1"/>
  <c r="AH5382" i="30" a="1"/>
  <c r="AH5382" i="30" s="1"/>
  <c r="AY5382" i="30" s="1" a="1"/>
  <c r="AY5382" i="30" s="1"/>
  <c r="Z5382" i="30" a="1"/>
  <c r="Z5382" i="30" s="1"/>
  <c r="AA5382" i="30" a="1"/>
  <c r="AA5382" i="30" s="1"/>
  <c r="AB5382" i="30" a="1"/>
  <c r="AB5382" i="30" s="1"/>
  <c r="AH5383" i="30" a="1"/>
  <c r="AH5383" i="30" s="1"/>
  <c r="AY5383" i="30" s="1" a="1"/>
  <c r="AY5383" i="30" s="1"/>
  <c r="Z5383" i="30" a="1"/>
  <c r="Z5383" i="30" s="1"/>
  <c r="AA5383" i="30" a="1"/>
  <c r="AA5383" i="30" s="1"/>
  <c r="AB5383" i="30" a="1"/>
  <c r="AB5383" i="30" s="1"/>
  <c r="AH5385" i="30" a="1"/>
  <c r="AH5385" i="30" s="1"/>
  <c r="AY5385" i="30" s="1" a="1"/>
  <c r="AY5385" i="30" s="1"/>
  <c r="Z5385" i="30" a="1"/>
  <c r="Z5385" i="30" s="1"/>
  <c r="AA5385" i="30" a="1"/>
  <c r="AA5385" i="30" s="1"/>
  <c r="AB5385" i="30" a="1"/>
  <c r="AB5385" i="30" s="1"/>
  <c r="AH5386" i="30" a="1"/>
  <c r="AH5386" i="30" s="1"/>
  <c r="AY5386" i="30" s="1" a="1"/>
  <c r="AY5386" i="30" s="1"/>
  <c r="Z5386" i="30" a="1"/>
  <c r="Z5386" i="30" s="1"/>
  <c r="AB5386" i="30" a="1"/>
  <c r="AB5386" i="30" s="1"/>
  <c r="AA5386" i="30" a="1"/>
  <c r="AA5386" i="30" s="1"/>
  <c r="AH5387" i="30" a="1"/>
  <c r="AH5387" i="30" s="1"/>
  <c r="AY5387" i="30" s="1" a="1"/>
  <c r="AY5387" i="30" s="1"/>
  <c r="AA5387" i="30" a="1"/>
  <c r="AA5387" i="30" s="1"/>
  <c r="AB5387" i="30" a="1"/>
  <c r="AB5387" i="30" s="1"/>
  <c r="Z5387" i="30" a="1"/>
  <c r="Z5387" i="30" s="1"/>
  <c r="AH5388" i="30" a="1"/>
  <c r="AH5388" i="30" s="1"/>
  <c r="AY5388" i="30" s="1" a="1"/>
  <c r="AY5388" i="30" s="1"/>
  <c r="Z5388" i="30" a="1"/>
  <c r="Z5388" i="30" s="1"/>
  <c r="AA5388" i="30" a="1"/>
  <c r="AA5388" i="30" s="1"/>
  <c r="AB5388" i="30" a="1"/>
  <c r="AB5388" i="30" s="1"/>
  <c r="AH5389" i="30" a="1"/>
  <c r="AH5389" i="30" s="1"/>
  <c r="AY5389" i="30" s="1" a="1"/>
  <c r="AY5389" i="30" s="1"/>
  <c r="Z5389" i="30" a="1"/>
  <c r="Z5389" i="30" s="1"/>
  <c r="AA5389" i="30" a="1"/>
  <c r="AA5389" i="30" s="1"/>
  <c r="AB5389" i="30" a="1"/>
  <c r="AB5389" i="30" s="1"/>
  <c r="AH5390" i="30" a="1"/>
  <c r="AH5390" i="30" s="1"/>
  <c r="AY5390" i="30" s="1" a="1"/>
  <c r="AY5390" i="30" s="1"/>
  <c r="Z5390" i="30" a="1"/>
  <c r="Z5390" i="30" s="1"/>
  <c r="AA5390" i="30" a="1"/>
  <c r="AA5390" i="30" s="1"/>
  <c r="AB5390" i="30" a="1"/>
  <c r="AB5390" i="30" s="1"/>
  <c r="AH5391" i="30" a="1"/>
  <c r="AH5391" i="30" s="1"/>
  <c r="AY5391" i="30" s="1" a="1"/>
  <c r="AY5391" i="30" s="1"/>
  <c r="AA5391" i="30" a="1"/>
  <c r="AA5391" i="30" s="1"/>
  <c r="Z5391" i="30" a="1"/>
  <c r="Z5391" i="30" s="1"/>
  <c r="AB5391" i="30" a="1"/>
  <c r="AB5391" i="30" s="1"/>
  <c r="AH5392" i="30" a="1"/>
  <c r="AH5392" i="30" s="1"/>
  <c r="AY5392" i="30" s="1" a="1"/>
  <c r="AY5392" i="30" s="1"/>
  <c r="AB5392" i="30" a="1"/>
  <c r="AB5392" i="30" s="1"/>
  <c r="AA5392" i="30" a="1"/>
  <c r="AA5392" i="30" s="1"/>
  <c r="Z5392" i="30" a="1"/>
  <c r="Z5392" i="30" s="1"/>
  <c r="AH5393" i="30" a="1"/>
  <c r="AH5393" i="30" s="1"/>
  <c r="AY5393" i="30" s="1" a="1"/>
  <c r="AY5393" i="30" s="1"/>
  <c r="AB5393" i="30" a="1"/>
  <c r="AB5393" i="30" s="1"/>
  <c r="AA5393" i="30" a="1"/>
  <c r="AA5393" i="30" s="1"/>
  <c r="Z5393" i="30" a="1"/>
  <c r="Z5393" i="30" s="1"/>
  <c r="AH5394" i="30" a="1"/>
  <c r="AH5394" i="30" s="1"/>
  <c r="AY5394" i="30" s="1" a="1"/>
  <c r="AY5394" i="30" s="1"/>
  <c r="Z5394" i="30" a="1"/>
  <c r="Z5394" i="30" s="1"/>
  <c r="AA5394" i="30" a="1"/>
  <c r="AA5394" i="30" s="1"/>
  <c r="AB5394" i="30" a="1"/>
  <c r="AB5394" i="30" s="1"/>
  <c r="AH5395" i="30" a="1"/>
  <c r="AH5395" i="30" s="1"/>
  <c r="AY5395" i="30" s="1" a="1"/>
  <c r="AY5395" i="30" s="1"/>
  <c r="AB5395" i="30" a="1"/>
  <c r="AB5395" i="30" s="1"/>
  <c r="Z5395" i="30" a="1"/>
  <c r="Z5395" i="30" s="1"/>
  <c r="AA5395" i="30" a="1"/>
  <c r="AA5395" i="30" s="1"/>
  <c r="AH5396" i="30" a="1"/>
  <c r="AH5396" i="30" s="1"/>
  <c r="AY5396" i="30" s="1" a="1"/>
  <c r="AY5396" i="30" s="1"/>
  <c r="Z5396" i="30" a="1"/>
  <c r="Z5396" i="30" s="1"/>
  <c r="AA5396" i="30" a="1"/>
  <c r="AA5396" i="30" s="1"/>
  <c r="AB5396" i="30" a="1"/>
  <c r="AB5396" i="30" s="1"/>
  <c r="AH5397" i="30" a="1"/>
  <c r="AH5397" i="30" s="1"/>
  <c r="AY5397" i="30" s="1" a="1"/>
  <c r="AY5397" i="30" s="1"/>
  <c r="Z5397" i="30" a="1"/>
  <c r="Z5397" i="30" s="1"/>
  <c r="AB5397" i="30" a="1"/>
  <c r="AB5397" i="30" s="1"/>
  <c r="AA5397" i="30" a="1"/>
  <c r="AA5397" i="30" s="1"/>
  <c r="AH5398" i="30" a="1"/>
  <c r="AH5398" i="30" s="1"/>
  <c r="AY5398" i="30" s="1" a="1"/>
  <c r="AY5398" i="30" s="1"/>
  <c r="AB5398" i="30" a="1"/>
  <c r="AB5398" i="30" s="1"/>
  <c r="AA5398" i="30" a="1"/>
  <c r="AA5398" i="30" s="1"/>
  <c r="Z5398" i="30" a="1"/>
  <c r="Z5398" i="30" s="1"/>
  <c r="AH5399" i="30" a="1"/>
  <c r="AH5399" i="30" s="1"/>
  <c r="AY5399" i="30" s="1" a="1"/>
  <c r="AY5399" i="30" s="1"/>
  <c r="AB5399" i="30" a="1"/>
  <c r="AB5399" i="30" s="1"/>
  <c r="Z5399" i="30" a="1"/>
  <c r="Z5399" i="30" s="1"/>
  <c r="AA5399" i="30" a="1"/>
  <c r="AA5399" i="30" s="1"/>
  <c r="AH5400" i="30" a="1"/>
  <c r="AH5400" i="30" s="1"/>
  <c r="AY5400" i="30" s="1" a="1"/>
  <c r="AY5400" i="30" s="1"/>
  <c r="Z5400" i="30" a="1"/>
  <c r="Z5400" i="30" s="1"/>
  <c r="AB5400" i="30" a="1"/>
  <c r="AB5400" i="30" s="1"/>
  <c r="AA5400" i="30" a="1"/>
  <c r="AA5400" i="30" s="1"/>
  <c r="AH5401" i="30" a="1"/>
  <c r="AH5401" i="30" s="1"/>
  <c r="AY5401" i="30" s="1" a="1"/>
  <c r="AY5401" i="30" s="1"/>
  <c r="Z5401" i="30" a="1"/>
  <c r="Z5401" i="30" s="1"/>
  <c r="AA5401" i="30" a="1"/>
  <c r="AA5401" i="30" s="1"/>
  <c r="AB5401" i="30" a="1"/>
  <c r="AB5401" i="30" s="1"/>
  <c r="AH5403" i="30" a="1"/>
  <c r="AH5403" i="30" s="1"/>
  <c r="AY5403" i="30" s="1" a="1"/>
  <c r="AY5403" i="30" s="1"/>
  <c r="Z5403" i="30" a="1"/>
  <c r="Z5403" i="30" s="1"/>
  <c r="AB5403" i="30" a="1"/>
  <c r="AB5403" i="30" s="1"/>
  <c r="AA5403" i="30" a="1"/>
  <c r="AA5403" i="30" s="1"/>
  <c r="AH5404" i="30" a="1"/>
  <c r="AH5404" i="30" s="1"/>
  <c r="AY5404" i="30" s="1" a="1"/>
  <c r="AY5404" i="30" s="1"/>
  <c r="Z5404" i="30" a="1"/>
  <c r="Z5404" i="30" s="1"/>
  <c r="AA5404" i="30" a="1"/>
  <c r="AA5404" i="30" s="1"/>
  <c r="AB5404" i="30" a="1"/>
  <c r="AB5404" i="30" s="1"/>
  <c r="AH5405" i="30" a="1"/>
  <c r="AH5405" i="30" s="1"/>
  <c r="AY5405" i="30" s="1" a="1"/>
  <c r="AY5405" i="30" s="1"/>
  <c r="Z5405" i="30" a="1"/>
  <c r="Z5405" i="30" s="1"/>
  <c r="AA5405" i="30" a="1"/>
  <c r="AA5405" i="30" s="1"/>
  <c r="AB5405" i="30" a="1"/>
  <c r="AB5405" i="30" s="1"/>
  <c r="AH5406" i="30" a="1"/>
  <c r="AH5406" i="30" s="1"/>
  <c r="AY5406" i="30" s="1" a="1"/>
  <c r="AY5406" i="30" s="1"/>
  <c r="Z5406" i="30" a="1"/>
  <c r="Z5406" i="30" s="1"/>
  <c r="AA5406" i="30" a="1"/>
  <c r="AA5406" i="30" s="1"/>
  <c r="AB5406" i="30" a="1"/>
  <c r="AB5406" i="30" s="1"/>
  <c r="AH5407" i="30" a="1"/>
  <c r="AH5407" i="30" s="1"/>
  <c r="AY5407" i="30" s="1" a="1"/>
  <c r="AY5407" i="30" s="1"/>
  <c r="AB5407" i="30" a="1"/>
  <c r="AB5407" i="30" s="1"/>
  <c r="AA5407" i="30" a="1"/>
  <c r="AA5407" i="30" s="1"/>
  <c r="Z5407" i="30" a="1"/>
  <c r="Z5407" i="30" s="1"/>
  <c r="AH5408" i="30" a="1"/>
  <c r="AH5408" i="30" s="1"/>
  <c r="AY5408" i="30" s="1" a="1"/>
  <c r="AY5408" i="30" s="1"/>
  <c r="AB5408" i="30" a="1"/>
  <c r="AB5408" i="30" s="1"/>
  <c r="AA5408" i="30" a="1"/>
  <c r="AA5408" i="30" s="1"/>
  <c r="Z5408" i="30" a="1"/>
  <c r="Z5408" i="30" s="1"/>
  <c r="AH5409" i="30" a="1"/>
  <c r="AH5409" i="30" s="1"/>
  <c r="AY5409" i="30" s="1" a="1"/>
  <c r="AY5409" i="30" s="1"/>
  <c r="AB5409" i="30" a="1"/>
  <c r="AB5409" i="30" s="1"/>
  <c r="AA5409" i="30" a="1"/>
  <c r="AA5409" i="30" s="1"/>
  <c r="Z5409" i="30" a="1"/>
  <c r="Z5409" i="30" s="1"/>
  <c r="AH5410" i="30" a="1"/>
  <c r="AH5410" i="30" s="1"/>
  <c r="AY5410" i="30" s="1" a="1"/>
  <c r="AY5410" i="30" s="1"/>
  <c r="Z5410" i="30" a="1"/>
  <c r="Z5410" i="30" s="1"/>
  <c r="AA5410" i="30" a="1"/>
  <c r="AA5410" i="30" s="1"/>
  <c r="AB5410" i="30" a="1"/>
  <c r="AB5410" i="30" s="1"/>
  <c r="AH5411" i="30" a="1"/>
  <c r="AH5411" i="30" s="1"/>
  <c r="AY5411" i="30" s="1" a="1"/>
  <c r="AY5411" i="30" s="1"/>
  <c r="Z5411" i="30" a="1"/>
  <c r="Z5411" i="30" s="1"/>
  <c r="AB5411" i="30" a="1"/>
  <c r="AB5411" i="30" s="1"/>
  <c r="AA5411" i="30" a="1"/>
  <c r="AA5411" i="30" s="1"/>
  <c r="AH5412" i="30" a="1"/>
  <c r="AH5412" i="30" s="1"/>
  <c r="AY5412" i="30" s="1" a="1"/>
  <c r="AY5412" i="30" s="1"/>
  <c r="Z5412" i="30" a="1"/>
  <c r="Z5412" i="30" s="1"/>
  <c r="AA5412" i="30" a="1"/>
  <c r="AA5412" i="30" s="1"/>
  <c r="AB5412" i="30" a="1"/>
  <c r="AB5412" i="30" s="1"/>
  <c r="AH5413" i="30" a="1"/>
  <c r="AH5413" i="30" s="1"/>
  <c r="AY5413" i="30" s="1" a="1"/>
  <c r="AY5413" i="30" s="1"/>
  <c r="AA5413" i="30" a="1"/>
  <c r="AA5413" i="30" s="1"/>
  <c r="AB5413" i="30" a="1"/>
  <c r="AB5413" i="30" s="1"/>
  <c r="Z5413" i="30" a="1"/>
  <c r="Z5413" i="30" s="1"/>
  <c r="AH5414" i="30" a="1"/>
  <c r="AH5414" i="30" s="1"/>
  <c r="AY5414" i="30" s="1" a="1"/>
  <c r="AY5414" i="30" s="1"/>
  <c r="AA5414" i="30" a="1"/>
  <c r="AA5414" i="30" s="1"/>
  <c r="Z5414" i="30" a="1"/>
  <c r="Z5414" i="30" s="1"/>
  <c r="AB5414" i="30" a="1"/>
  <c r="AB5414" i="30" s="1"/>
  <c r="AH5415" i="30" a="1"/>
  <c r="AH5415" i="30" s="1"/>
  <c r="AY5415" i="30" s="1" a="1"/>
  <c r="AY5415" i="30" s="1"/>
  <c r="Z5415" i="30" a="1"/>
  <c r="Z5415" i="30" s="1"/>
  <c r="AA5415" i="30" a="1"/>
  <c r="AA5415" i="30" s="1"/>
  <c r="AB5415" i="30" a="1"/>
  <c r="AB5415" i="30" s="1"/>
  <c r="AH5416" i="30" a="1"/>
  <c r="AH5416" i="30" s="1"/>
  <c r="AY5416" i="30" s="1" a="1"/>
  <c r="AY5416" i="30" s="1"/>
  <c r="AA5416" i="30" a="1"/>
  <c r="AA5416" i="30" s="1"/>
  <c r="Z5416" i="30" a="1"/>
  <c r="Z5416" i="30" s="1"/>
  <c r="AB5416" i="30" a="1"/>
  <c r="AB5416" i="30" s="1"/>
  <c r="AH5417" i="30" a="1"/>
  <c r="AH5417" i="30" s="1"/>
  <c r="AY5417" i="30" s="1" a="1"/>
  <c r="AY5417" i="30" s="1"/>
  <c r="AB5417" i="30" a="1"/>
  <c r="AB5417" i="30" s="1"/>
  <c r="AA5417" i="30" a="1"/>
  <c r="AA5417" i="30" s="1"/>
  <c r="Z5417" i="30" a="1"/>
  <c r="Z5417" i="30" s="1"/>
  <c r="AH5418" i="30" a="1"/>
  <c r="AH5418" i="30" s="1"/>
  <c r="AY5418" i="30" s="1" a="1"/>
  <c r="AY5418" i="30" s="1"/>
  <c r="AB5418" i="30" a="1"/>
  <c r="AB5418" i="30" s="1"/>
  <c r="AA5418" i="30" a="1"/>
  <c r="AA5418" i="30" s="1"/>
  <c r="Z5418" i="30" a="1"/>
  <c r="Z5418" i="30" s="1"/>
  <c r="AH5419" i="30" a="1"/>
  <c r="AH5419" i="30" s="1"/>
  <c r="AY5419" i="30" s="1" a="1"/>
  <c r="AY5419" i="30" s="1"/>
  <c r="Z5419" i="30" a="1"/>
  <c r="Z5419" i="30" s="1"/>
  <c r="AB5419" i="30" a="1"/>
  <c r="AB5419" i="30" s="1"/>
  <c r="AA5419" i="30" a="1"/>
  <c r="AA5419" i="30" s="1"/>
  <c r="AH5420" i="30" a="1"/>
  <c r="AH5420" i="30" s="1"/>
  <c r="AY5420" i="30" s="1" a="1"/>
  <c r="AY5420" i="30" s="1"/>
  <c r="AA5420" i="30" a="1"/>
  <c r="AA5420" i="30" s="1"/>
  <c r="AB5420" i="30" a="1"/>
  <c r="AB5420" i="30" s="1"/>
  <c r="Z5420" i="30" a="1"/>
  <c r="Z5420" i="30" s="1"/>
  <c r="AH5421" i="30" a="1"/>
  <c r="AH5421" i="30" s="1"/>
  <c r="AY5421" i="30" s="1" a="1"/>
  <c r="AY5421" i="30" s="1"/>
  <c r="AB5421" i="30" a="1"/>
  <c r="AB5421" i="30" s="1"/>
  <c r="Z5421" i="30" a="1"/>
  <c r="Z5421" i="30" s="1"/>
  <c r="AA5421" i="30" a="1"/>
  <c r="AA5421" i="30" s="1"/>
  <c r="AH5422" i="30" a="1"/>
  <c r="AH5422" i="30" s="1"/>
  <c r="AY5422" i="30" s="1" a="1"/>
  <c r="AY5422" i="30" s="1"/>
  <c r="Z5422" i="30" a="1"/>
  <c r="Z5422" i="30" s="1"/>
  <c r="AB5422" i="30" a="1"/>
  <c r="AB5422" i="30" s="1"/>
  <c r="AA5422" i="30" a="1"/>
  <c r="AA5422" i="30" s="1"/>
  <c r="AH5423" i="30" a="1"/>
  <c r="AH5423" i="30" s="1"/>
  <c r="AY5423" i="30" s="1" a="1"/>
  <c r="AY5423" i="30" s="1"/>
  <c r="AB5423" i="30" a="1"/>
  <c r="AB5423" i="30" s="1"/>
  <c r="AA5423" i="30" a="1"/>
  <c r="AA5423" i="30" s="1"/>
  <c r="Z5423" i="30" a="1"/>
  <c r="Z5423" i="30" s="1"/>
  <c r="AH5424" i="30" a="1"/>
  <c r="AH5424" i="30" s="1"/>
  <c r="AY5424" i="30" s="1" a="1"/>
  <c r="AY5424" i="30" s="1"/>
  <c r="AB5424" i="30" a="1"/>
  <c r="AB5424" i="30" s="1"/>
  <c r="AA5424" i="30" a="1"/>
  <c r="AA5424" i="30" s="1"/>
  <c r="Z5424" i="30" a="1"/>
  <c r="Z5424" i="30" s="1"/>
  <c r="AH5425" i="30" a="1"/>
  <c r="AH5425" i="30" s="1"/>
  <c r="AY5425" i="30" s="1" a="1"/>
  <c r="AY5425" i="30" s="1"/>
  <c r="Z5425" i="30" a="1"/>
  <c r="Z5425" i="30" s="1"/>
  <c r="AB5425" i="30" a="1"/>
  <c r="AB5425" i="30" s="1"/>
  <c r="AA5425" i="30" a="1"/>
  <c r="AA5425" i="30" s="1"/>
  <c r="AH5426" i="30" a="1"/>
  <c r="AH5426" i="30" s="1"/>
  <c r="AY5426" i="30" s="1" a="1"/>
  <c r="AY5426" i="30" s="1"/>
  <c r="AB5426" i="30" a="1"/>
  <c r="AB5426" i="30" s="1"/>
  <c r="AA5426" i="30" a="1"/>
  <c r="AA5426" i="30" s="1"/>
  <c r="Z5426" i="30" a="1"/>
  <c r="Z5426" i="30" s="1"/>
  <c r="AH5427" i="30" a="1"/>
  <c r="AH5427" i="30" s="1"/>
  <c r="AY5427" i="30" s="1" a="1"/>
  <c r="AY5427" i="30" s="1"/>
  <c r="AA5427" i="30" a="1"/>
  <c r="AA5427" i="30" s="1"/>
  <c r="Z5427" i="30" a="1"/>
  <c r="Z5427" i="30" s="1"/>
  <c r="AB5427" i="30" a="1"/>
  <c r="AB5427" i="30" s="1"/>
  <c r="AH5428" i="30" a="1"/>
  <c r="AH5428" i="30" s="1"/>
  <c r="AY5428" i="30" s="1" a="1"/>
  <c r="AY5428" i="30" s="1"/>
  <c r="Z5428" i="30" a="1"/>
  <c r="Z5428" i="30" s="1"/>
  <c r="AA5428" i="30" a="1"/>
  <c r="AA5428" i="30" s="1"/>
  <c r="AB5428" i="30" a="1"/>
  <c r="AB5428" i="30" s="1"/>
  <c r="AH5429" i="30" a="1"/>
  <c r="AH5429" i="30" s="1"/>
  <c r="AY5429" i="30" s="1" a="1"/>
  <c r="AY5429" i="30" s="1"/>
  <c r="AB5429" i="30" a="1"/>
  <c r="AB5429" i="30" s="1"/>
  <c r="Z5429" i="30" a="1"/>
  <c r="Z5429" i="30" s="1"/>
  <c r="AA5429" i="30" a="1"/>
  <c r="AA5429" i="30" s="1"/>
  <c r="AH5430" i="30" a="1"/>
  <c r="AH5430" i="30" s="1"/>
  <c r="AY5430" i="30" s="1" a="1"/>
  <c r="AY5430" i="30" s="1"/>
  <c r="Z5430" i="30" a="1"/>
  <c r="Z5430" i="30" s="1"/>
  <c r="AA5430" i="30" a="1"/>
  <c r="AA5430" i="30" s="1"/>
  <c r="AB5430" i="30" a="1"/>
  <c r="AB5430" i="30" s="1"/>
  <c r="AH5431" i="30" a="1"/>
  <c r="AH5431" i="30" s="1"/>
  <c r="AY5431" i="30" s="1" a="1"/>
  <c r="AY5431" i="30" s="1"/>
  <c r="Z5431" i="30" a="1"/>
  <c r="Z5431" i="30" s="1"/>
  <c r="AB5431" i="30" a="1"/>
  <c r="AB5431" i="30" s="1"/>
  <c r="AA5431" i="30" a="1"/>
  <c r="AA5431" i="30" s="1"/>
  <c r="AH5432" i="30" a="1"/>
  <c r="AH5432" i="30" s="1"/>
  <c r="AY5432" i="30" s="1" a="1"/>
  <c r="AY5432" i="30" s="1"/>
  <c r="AB5432" i="30" a="1"/>
  <c r="AB5432" i="30" s="1"/>
  <c r="AA5432" i="30" a="1"/>
  <c r="AA5432" i="30" s="1"/>
  <c r="Z5432" i="30" a="1"/>
  <c r="Z5432" i="30" s="1"/>
  <c r="AH5433" i="30" a="1"/>
  <c r="AH5433" i="30" s="1"/>
  <c r="AY5433" i="30" s="1" a="1"/>
  <c r="AY5433" i="30" s="1"/>
  <c r="AB5433" i="30" a="1"/>
  <c r="AB5433" i="30" s="1"/>
  <c r="Z5433" i="30" a="1"/>
  <c r="Z5433" i="30" s="1"/>
  <c r="AA5433" i="30" a="1"/>
  <c r="AA5433" i="30" s="1"/>
  <c r="AH5434" i="30" a="1"/>
  <c r="AH5434" i="30" s="1"/>
  <c r="AY5434" i="30" s="1" a="1"/>
  <c r="AY5434" i="30" s="1"/>
  <c r="AB5434" i="30" a="1"/>
  <c r="AB5434" i="30" s="1"/>
  <c r="AA5434" i="30" a="1"/>
  <c r="AA5434" i="30" s="1"/>
  <c r="Z5434" i="30" a="1"/>
  <c r="Z5434" i="30" s="1"/>
  <c r="AH5435" i="30" a="1"/>
  <c r="AH5435" i="30" s="1"/>
  <c r="AY5435" i="30" s="1" a="1"/>
  <c r="AY5435" i="30" s="1"/>
  <c r="AA5435" i="30" a="1"/>
  <c r="AA5435" i="30" s="1"/>
  <c r="Z5435" i="30" a="1"/>
  <c r="Z5435" i="30" s="1"/>
  <c r="AB5435" i="30" a="1"/>
  <c r="AB5435" i="30" s="1"/>
  <c r="AH5436" i="30" a="1"/>
  <c r="AH5436" i="30" s="1"/>
  <c r="AY5436" i="30" s="1" a="1"/>
  <c r="AY5436" i="30" s="1"/>
  <c r="AB5436" i="30" a="1"/>
  <c r="AB5436" i="30" s="1"/>
  <c r="AA5436" i="30" a="1"/>
  <c r="AA5436" i="30" s="1"/>
  <c r="Z5436" i="30" a="1"/>
  <c r="Z5436" i="30" s="1"/>
  <c r="AH5437" i="30" a="1"/>
  <c r="AH5437" i="30" s="1"/>
  <c r="AY5437" i="30" s="1" a="1"/>
  <c r="AY5437" i="30" s="1"/>
  <c r="Z5437" i="30" a="1"/>
  <c r="Z5437" i="30" s="1"/>
  <c r="AB5437" i="30" a="1"/>
  <c r="AB5437" i="30" s="1"/>
  <c r="AA5437" i="30" a="1"/>
  <c r="AA5437" i="30" s="1"/>
  <c r="AH5438" i="30" a="1"/>
  <c r="AH5438" i="30" s="1"/>
  <c r="AY5438" i="30" s="1" a="1"/>
  <c r="AY5438" i="30" s="1"/>
  <c r="Z5438" i="30" a="1"/>
  <c r="Z5438" i="30" s="1"/>
  <c r="AA5438" i="30" a="1"/>
  <c r="AA5438" i="30" s="1"/>
  <c r="AB5438" i="30" a="1"/>
  <c r="AB5438" i="30" s="1"/>
  <c r="AH5439" i="30" a="1"/>
  <c r="AH5439" i="30" s="1"/>
  <c r="AY5439" i="30" s="1" a="1"/>
  <c r="AY5439" i="30" s="1"/>
  <c r="Z5439" i="30" a="1"/>
  <c r="Z5439" i="30" s="1"/>
  <c r="AA5439" i="30" a="1"/>
  <c r="AA5439" i="30" s="1"/>
  <c r="AB5439" i="30" a="1"/>
  <c r="AB5439" i="30" s="1"/>
  <c r="AH5440" i="30" a="1"/>
  <c r="AH5440" i="30" s="1"/>
  <c r="AY5440" i="30" s="1" a="1"/>
  <c r="AY5440" i="30" s="1"/>
  <c r="Z5440" i="30" a="1"/>
  <c r="Z5440" i="30" s="1"/>
  <c r="AA5440" i="30" a="1"/>
  <c r="AA5440" i="30" s="1"/>
  <c r="AB5440" i="30" a="1"/>
  <c r="AB5440" i="30" s="1"/>
  <c r="AH5442" i="30" a="1"/>
  <c r="AH5442" i="30" s="1"/>
  <c r="AY5442" i="30" s="1" a="1"/>
  <c r="AY5442" i="30" s="1"/>
  <c r="Z5442" i="30" a="1"/>
  <c r="Z5442" i="30" s="1"/>
  <c r="AA5442" i="30" a="1"/>
  <c r="AA5442" i="30" s="1"/>
  <c r="AB5442" i="30" a="1"/>
  <c r="AB5442" i="30" s="1"/>
  <c r="AH5443" i="30" a="1"/>
  <c r="AH5443" i="30" s="1"/>
  <c r="AY5443" i="30" s="1" a="1"/>
  <c r="AY5443" i="30" s="1"/>
  <c r="Z5443" i="30" a="1"/>
  <c r="Z5443" i="30" s="1"/>
  <c r="AA5443" i="30" a="1"/>
  <c r="AA5443" i="30" s="1"/>
  <c r="AB5443" i="30" a="1"/>
  <c r="AB5443" i="30" s="1"/>
  <c r="AH5444" i="30" a="1"/>
  <c r="AH5444" i="30" s="1"/>
  <c r="AY5444" i="30" s="1" a="1"/>
  <c r="AY5444" i="30" s="1"/>
  <c r="Z5444" i="30" a="1"/>
  <c r="Z5444" i="30" s="1"/>
  <c r="AA5444" i="30" a="1"/>
  <c r="AA5444" i="30" s="1"/>
  <c r="AB5444" i="30" a="1"/>
  <c r="AB5444" i="30" s="1"/>
  <c r="AH5445" i="30" a="1"/>
  <c r="AH5445" i="30" s="1"/>
  <c r="AY5445" i="30" s="1" a="1"/>
  <c r="AY5445" i="30" s="1"/>
  <c r="Z5445" i="30" a="1"/>
  <c r="Z5445" i="30" s="1"/>
  <c r="AA5445" i="30" a="1"/>
  <c r="AA5445" i="30" s="1"/>
  <c r="AB5445" i="30" a="1"/>
  <c r="AB5445" i="30" s="1"/>
  <c r="AH5446" i="30" a="1"/>
  <c r="AH5446" i="30" s="1"/>
  <c r="AY5446" i="30" s="1" a="1"/>
  <c r="AY5446" i="30" s="1"/>
  <c r="Z5446" i="30" a="1"/>
  <c r="Z5446" i="30" s="1"/>
  <c r="AB5446" i="30" a="1"/>
  <c r="AB5446" i="30" s="1"/>
  <c r="AA5446" i="30" a="1"/>
  <c r="AA5446" i="30" s="1"/>
  <c r="AH5447" i="30" a="1"/>
  <c r="AH5447" i="30" s="1"/>
  <c r="AY5447" i="30" s="1" a="1"/>
  <c r="AY5447" i="30" s="1"/>
  <c r="Z5447" i="30" a="1"/>
  <c r="Z5447" i="30" s="1"/>
  <c r="AA5447" i="30" a="1"/>
  <c r="AA5447" i="30" s="1"/>
  <c r="AB5447" i="30" a="1"/>
  <c r="AB5447" i="30" s="1"/>
  <c r="AH5448" i="30" a="1"/>
  <c r="AH5448" i="30" s="1"/>
  <c r="AY5448" i="30" s="1" a="1"/>
  <c r="AY5448" i="30" s="1"/>
  <c r="AA5448" i="30" a="1"/>
  <c r="AA5448" i="30" s="1"/>
  <c r="Z5448" i="30" a="1"/>
  <c r="Z5448" i="30" s="1"/>
  <c r="AB5448" i="30" a="1"/>
  <c r="AB5448" i="30" s="1"/>
  <c r="AH5449" i="30" a="1"/>
  <c r="AH5449" i="30" s="1"/>
  <c r="AY5449" i="30" s="1" a="1"/>
  <c r="AY5449" i="30" s="1"/>
  <c r="Z5449" i="30" a="1"/>
  <c r="Z5449" i="30" s="1"/>
  <c r="AB5449" i="30" a="1"/>
  <c r="AB5449" i="30" s="1"/>
  <c r="AA5449" i="30" a="1"/>
  <c r="AA5449" i="30" s="1"/>
  <c r="AH5450" i="30" a="1"/>
  <c r="AH5450" i="30" s="1"/>
  <c r="AY5450" i="30" s="1" a="1"/>
  <c r="AY5450" i="30" s="1"/>
  <c r="Z5450" i="30" a="1"/>
  <c r="Z5450" i="30" s="1"/>
  <c r="AA5450" i="30" a="1"/>
  <c r="AA5450" i="30" s="1"/>
  <c r="AB5450" i="30" a="1"/>
  <c r="AB5450" i="30" s="1"/>
  <c r="AH5451" i="30" a="1"/>
  <c r="AH5451" i="30" s="1"/>
  <c r="AY5451" i="30" s="1" a="1"/>
  <c r="AY5451" i="30" s="1"/>
  <c r="Z5451" i="30" a="1"/>
  <c r="Z5451" i="30" s="1"/>
  <c r="AA5451" i="30" a="1"/>
  <c r="AA5451" i="30" s="1"/>
  <c r="AB5451" i="30" a="1"/>
  <c r="AB5451" i="30" s="1"/>
  <c r="AH5452" i="30" a="1"/>
  <c r="AH5452" i="30" s="1"/>
  <c r="AY5452" i="30" s="1" a="1"/>
  <c r="AY5452" i="30" s="1"/>
  <c r="AB5452" i="30" a="1"/>
  <c r="AB5452" i="30" s="1"/>
  <c r="Z5452" i="30" a="1"/>
  <c r="Z5452" i="30" s="1"/>
  <c r="AA5452" i="30" a="1"/>
  <c r="AA5452" i="30" s="1"/>
  <c r="AH5453" i="30" a="1"/>
  <c r="AH5453" i="30" s="1"/>
  <c r="AY5453" i="30" s="1" a="1"/>
  <c r="AY5453" i="30" s="1"/>
  <c r="AB5453" i="30" a="1"/>
  <c r="AB5453" i="30" s="1"/>
  <c r="AA5453" i="30" a="1"/>
  <c r="AA5453" i="30" s="1"/>
  <c r="Z5453" i="30" a="1"/>
  <c r="Z5453" i="30" s="1"/>
  <c r="AH5454" i="30" a="1"/>
  <c r="AH5454" i="30" s="1"/>
  <c r="AY5454" i="30" s="1" a="1"/>
  <c r="AY5454" i="30" s="1"/>
  <c r="AB5454" i="30" a="1"/>
  <c r="AB5454" i="30" s="1"/>
  <c r="AA5454" i="30" a="1"/>
  <c r="AA5454" i="30" s="1"/>
  <c r="Z5454" i="30" a="1"/>
  <c r="Z5454" i="30" s="1"/>
  <c r="AH5455" i="30" a="1"/>
  <c r="AH5455" i="30" s="1"/>
  <c r="AY5455" i="30" s="1" a="1"/>
  <c r="AY5455" i="30" s="1"/>
  <c r="Z5455" i="30" a="1"/>
  <c r="Z5455" i="30" s="1"/>
  <c r="AB5455" i="30" a="1"/>
  <c r="AB5455" i="30" s="1"/>
  <c r="AA5455" i="30" a="1"/>
  <c r="AA5455" i="30" s="1"/>
  <c r="AH5456" i="30" a="1"/>
  <c r="AH5456" i="30" s="1"/>
  <c r="AY5456" i="30" s="1" a="1"/>
  <c r="AY5456" i="30" s="1"/>
  <c r="Z5456" i="30" a="1"/>
  <c r="Z5456" i="30" s="1"/>
  <c r="AA5456" i="30" a="1"/>
  <c r="AA5456" i="30" s="1"/>
  <c r="AB5456" i="30" a="1"/>
  <c r="AB5456" i="30" s="1"/>
  <c r="AH5457" i="30" a="1"/>
  <c r="AH5457" i="30" s="1"/>
  <c r="AY5457" i="30" s="1" a="1"/>
  <c r="AY5457" i="30" s="1"/>
  <c r="Z5457" i="30" a="1"/>
  <c r="Z5457" i="30" s="1"/>
  <c r="AA5457" i="30" a="1"/>
  <c r="AA5457" i="30" s="1"/>
  <c r="AB5457" i="30" a="1"/>
  <c r="AB5457" i="30" s="1"/>
  <c r="AH5458" i="30" a="1"/>
  <c r="AH5458" i="30" s="1"/>
  <c r="AY5458" i="30" s="1" a="1"/>
  <c r="AY5458" i="30" s="1"/>
  <c r="AB5458" i="30" a="1"/>
  <c r="AB5458" i="30" s="1"/>
  <c r="AA5458" i="30" a="1"/>
  <c r="AA5458" i="30" s="1"/>
  <c r="Z5458" i="30" a="1"/>
  <c r="Z5458" i="30" s="1"/>
  <c r="AH5459" i="30" a="1"/>
  <c r="AH5459" i="30" s="1"/>
  <c r="AY5459" i="30" s="1" a="1"/>
  <c r="AY5459" i="30" s="1"/>
  <c r="AB5459" i="30" a="1"/>
  <c r="AB5459" i="30" s="1"/>
  <c r="AA5459" i="30" a="1"/>
  <c r="AA5459" i="30" s="1"/>
  <c r="Z5459" i="30" a="1"/>
  <c r="Z5459" i="30" s="1"/>
  <c r="AH5460" i="30" a="1"/>
  <c r="AH5460" i="30" s="1"/>
  <c r="AY5460" i="30" s="1" a="1"/>
  <c r="AY5460" i="30" s="1"/>
  <c r="AB5460" i="30" a="1"/>
  <c r="AB5460" i="30" s="1"/>
  <c r="AA5460" i="30" a="1"/>
  <c r="AA5460" i="30" s="1"/>
  <c r="Z5460" i="30" a="1"/>
  <c r="Z5460" i="30" s="1"/>
  <c r="AH5461" i="30" a="1"/>
  <c r="AH5461" i="30" s="1"/>
  <c r="AY5461" i="30" s="1" a="1"/>
  <c r="AY5461" i="30" s="1"/>
  <c r="Z5461" i="30" a="1"/>
  <c r="Z5461" i="30" s="1"/>
  <c r="AA5461" i="30" a="1"/>
  <c r="AA5461" i="30" s="1"/>
  <c r="AB5461" i="30" a="1"/>
  <c r="AB5461" i="30" s="1"/>
  <c r="AH5462" i="30" a="1"/>
  <c r="AH5462" i="30" s="1"/>
  <c r="AY5462" i="30" s="1" a="1"/>
  <c r="AY5462" i="30" s="1"/>
  <c r="Z5462" i="30" a="1"/>
  <c r="Z5462" i="30" s="1"/>
  <c r="AA5462" i="30" a="1"/>
  <c r="AA5462" i="30" s="1"/>
  <c r="AB5462" i="30" a="1"/>
  <c r="AB5462" i="30" s="1"/>
  <c r="AH5463" i="30" a="1"/>
  <c r="AH5463" i="30" s="1"/>
  <c r="AY5463" i="30" s="1" a="1"/>
  <c r="AY5463" i="30" s="1"/>
  <c r="Z5463" i="30" a="1"/>
  <c r="Z5463" i="30" s="1"/>
  <c r="AA5463" i="30" a="1"/>
  <c r="AA5463" i="30" s="1"/>
  <c r="AB5463" i="30" a="1"/>
  <c r="AB5463" i="30" s="1"/>
  <c r="AH5464" i="30" a="1"/>
  <c r="AH5464" i="30" s="1"/>
  <c r="AY5464" i="30" s="1" a="1"/>
  <c r="AY5464" i="30" s="1"/>
  <c r="Z5464" i="30" a="1"/>
  <c r="Z5464" i="30" s="1"/>
  <c r="AA5464" i="30" a="1"/>
  <c r="AA5464" i="30" s="1"/>
  <c r="AB5464" i="30" a="1"/>
  <c r="AB5464" i="30" s="1"/>
  <c r="AH5466" i="30" a="1"/>
  <c r="AH5466" i="30" s="1"/>
  <c r="AY5466" i="30" s="1" a="1"/>
  <c r="AY5466" i="30" s="1"/>
  <c r="AB5466" i="30" a="1"/>
  <c r="AB5466" i="30" s="1"/>
  <c r="AA5466" i="30" a="1"/>
  <c r="AA5466" i="30" s="1"/>
  <c r="Z5466" i="30" a="1"/>
  <c r="Z5466" i="30" s="1"/>
  <c r="AH5467" i="30" a="1"/>
  <c r="AH5467" i="30" s="1"/>
  <c r="AY5467" i="30" s="1" a="1"/>
  <c r="AY5467" i="30" s="1"/>
  <c r="AA5467" i="30" a="1"/>
  <c r="AA5467" i="30" s="1"/>
  <c r="Z5467" i="30" a="1"/>
  <c r="Z5467" i="30" s="1"/>
  <c r="AB5467" i="30" a="1"/>
  <c r="AB5467" i="30" s="1"/>
  <c r="AH5468" i="30" a="1"/>
  <c r="AH5468" i="30" s="1"/>
  <c r="AY5468" i="30" s="1" a="1"/>
  <c r="AY5468" i="30" s="1"/>
  <c r="Z5468" i="30" a="1"/>
  <c r="Z5468" i="30" s="1"/>
  <c r="AA5468" i="30" a="1"/>
  <c r="AA5468" i="30" s="1"/>
  <c r="AB5468" i="30" a="1"/>
  <c r="AB5468" i="30" s="1"/>
  <c r="AH5469" i="30" a="1"/>
  <c r="AH5469" i="30" s="1"/>
  <c r="AY5469" i="30" s="1" a="1"/>
  <c r="AY5469" i="30" s="1"/>
  <c r="Z5469" i="30" a="1"/>
  <c r="Z5469" i="30" s="1"/>
  <c r="AB5469" i="30" a="1"/>
  <c r="AB5469" i="30" s="1"/>
  <c r="AA5469" i="30" a="1"/>
  <c r="AA5469" i="30" s="1"/>
  <c r="AH5470" i="30" a="1"/>
  <c r="AH5470" i="30" s="1"/>
  <c r="AY5470" i="30" s="1" a="1"/>
  <c r="AY5470" i="30" s="1"/>
  <c r="AA5470" i="30" a="1"/>
  <c r="AA5470" i="30" s="1"/>
  <c r="AB5470" i="30" a="1"/>
  <c r="AB5470" i="30" s="1"/>
  <c r="Z5470" i="30" a="1"/>
  <c r="Z5470" i="30" s="1"/>
  <c r="AH5471" i="30" a="1"/>
  <c r="AH5471" i="30" s="1"/>
  <c r="AY5471" i="30" s="1" a="1"/>
  <c r="AY5471" i="30" s="1"/>
  <c r="AA5471" i="30" a="1"/>
  <c r="AA5471" i="30" s="1"/>
  <c r="Z5471" i="30" a="1"/>
  <c r="Z5471" i="30" s="1"/>
  <c r="AB5471" i="30" a="1"/>
  <c r="AB5471" i="30" s="1"/>
  <c r="AH5472" i="30" a="1"/>
  <c r="AH5472" i="30" s="1"/>
  <c r="AY5472" i="30" s="1" a="1"/>
  <c r="AY5472" i="30" s="1"/>
  <c r="AB5472" i="30" a="1"/>
  <c r="AB5472" i="30" s="1"/>
  <c r="AA5472" i="30" a="1"/>
  <c r="AA5472" i="30" s="1"/>
  <c r="Z5472" i="30" a="1"/>
  <c r="Z5472" i="30" s="1"/>
  <c r="AH5473" i="30" a="1"/>
  <c r="AH5473" i="30" s="1"/>
  <c r="AY5473" i="30" s="1" a="1"/>
  <c r="AY5473" i="30" s="1"/>
  <c r="Z5473" i="30" a="1"/>
  <c r="Z5473" i="30" s="1"/>
  <c r="AB5473" i="30" a="1"/>
  <c r="AB5473" i="30" s="1"/>
  <c r="AA5473" i="30" a="1"/>
  <c r="AA5473" i="30" s="1"/>
  <c r="AH5474" i="30" a="1"/>
  <c r="AH5474" i="30" s="1"/>
  <c r="AY5474" i="30" s="1" a="1"/>
  <c r="AY5474" i="30" s="1"/>
  <c r="Z5474" i="30" a="1"/>
  <c r="Z5474" i="30" s="1"/>
  <c r="AA5474" i="30" a="1"/>
  <c r="AA5474" i="30" s="1"/>
  <c r="AB5474" i="30" a="1"/>
  <c r="AB5474" i="30" s="1"/>
  <c r="AH5475" i="30" a="1"/>
  <c r="AH5475" i="30" s="1"/>
  <c r="AY5475" i="30" s="1" a="1"/>
  <c r="AY5475" i="30" s="1"/>
  <c r="AA5475" i="30" a="1"/>
  <c r="AA5475" i="30" s="1"/>
  <c r="AB5475" i="30" a="1"/>
  <c r="AB5475" i="30" s="1"/>
  <c r="Z5475" i="30" a="1"/>
  <c r="Z5475" i="30" s="1"/>
  <c r="AH5476" i="30" a="1"/>
  <c r="AH5476" i="30" s="1"/>
  <c r="AY5476" i="30" s="1" a="1"/>
  <c r="AY5476" i="30" s="1"/>
  <c r="AB5476" i="30" a="1"/>
  <c r="AB5476" i="30" s="1"/>
  <c r="Z5476" i="30" a="1"/>
  <c r="Z5476" i="30" s="1"/>
  <c r="AA5476" i="30" a="1"/>
  <c r="AA5476" i="30" s="1"/>
  <c r="AH5478" i="30" a="1"/>
  <c r="AH5478" i="30" s="1"/>
  <c r="AY5478" i="30" s="1" a="1"/>
  <c r="AY5478" i="30" s="1"/>
  <c r="Z5478" i="30" a="1"/>
  <c r="Z5478" i="30" s="1"/>
  <c r="AA5478" i="30" a="1"/>
  <c r="AA5478" i="30" s="1"/>
  <c r="AB5478" i="30" a="1"/>
  <c r="AB5478" i="30" s="1"/>
  <c r="AH5479" i="30" a="1"/>
  <c r="AH5479" i="30" s="1"/>
  <c r="AY5479" i="30" s="1" a="1"/>
  <c r="AY5479" i="30" s="1"/>
  <c r="Z5479" i="30" a="1"/>
  <c r="Z5479" i="30" s="1"/>
  <c r="AA5479" i="30" a="1"/>
  <c r="AA5479" i="30" s="1"/>
  <c r="AB5479" i="30" a="1"/>
  <c r="AB5479" i="30" s="1"/>
  <c r="AH5480" i="30" a="1"/>
  <c r="AH5480" i="30" s="1"/>
  <c r="AY5480" i="30" s="1" a="1"/>
  <c r="AY5480" i="30" s="1"/>
  <c r="AB5480" i="30" a="1"/>
  <c r="AB5480" i="30" s="1"/>
  <c r="Z5480" i="30" a="1"/>
  <c r="Z5480" i="30" s="1"/>
  <c r="AA5480" i="30" a="1"/>
  <c r="AA5480" i="30" s="1"/>
  <c r="AH5481" i="30" a="1"/>
  <c r="AH5481" i="30" s="1"/>
  <c r="AY5481" i="30" s="1" a="1"/>
  <c r="AY5481" i="30" s="1"/>
  <c r="AA5481" i="30" a="1"/>
  <c r="AA5481" i="30" s="1"/>
  <c r="Z5481" i="30" a="1"/>
  <c r="Z5481" i="30" s="1"/>
  <c r="AB5481" i="30" a="1"/>
  <c r="AB5481" i="30" s="1"/>
  <c r="AH5482" i="30" a="1"/>
  <c r="AH5482" i="30" s="1"/>
  <c r="AY5482" i="30" s="1" a="1"/>
  <c r="AY5482" i="30" s="1"/>
  <c r="AA5482" i="30" a="1"/>
  <c r="AA5482" i="30" s="1"/>
  <c r="Z5482" i="30" a="1"/>
  <c r="Z5482" i="30" s="1"/>
  <c r="AB5482" i="30" a="1"/>
  <c r="AB5482" i="30" s="1"/>
  <c r="AH5483" i="30" a="1"/>
  <c r="AH5483" i="30" s="1"/>
  <c r="AY5483" i="30" s="1" a="1"/>
  <c r="AY5483" i="30" s="1"/>
  <c r="AB5483" i="30" a="1"/>
  <c r="AB5483" i="30" s="1"/>
  <c r="Z5483" i="30" a="1"/>
  <c r="Z5483" i="30" s="1"/>
  <c r="AA5483" i="30" a="1"/>
  <c r="AA5483" i="30" s="1"/>
  <c r="AH5484" i="30" a="1"/>
  <c r="AH5484" i="30" s="1"/>
  <c r="AY5484" i="30" s="1" a="1"/>
  <c r="AY5484" i="30" s="1"/>
  <c r="Z5484" i="30" a="1"/>
  <c r="Z5484" i="30" s="1"/>
  <c r="AB5484" i="30" a="1"/>
  <c r="AB5484" i="30" s="1"/>
  <c r="AA5484" i="30" a="1"/>
  <c r="AA5484" i="30" s="1"/>
  <c r="AH5485" i="30" a="1"/>
  <c r="AH5485" i="30" s="1"/>
  <c r="AY5485" i="30" s="1" a="1"/>
  <c r="AY5485" i="30" s="1"/>
  <c r="Z5485" i="30" a="1"/>
  <c r="Z5485" i="30" s="1"/>
  <c r="AA5485" i="30" a="1"/>
  <c r="AA5485" i="30" s="1"/>
  <c r="AB5485" i="30" a="1"/>
  <c r="AB5485" i="30" s="1"/>
  <c r="AH5487" i="30" a="1"/>
  <c r="AH5487" i="30" s="1"/>
  <c r="AY5487" i="30" s="1" a="1"/>
  <c r="AY5487" i="30" s="1"/>
  <c r="Z5487" i="30" a="1"/>
  <c r="Z5487" i="30" s="1"/>
  <c r="AA5487" i="30" a="1"/>
  <c r="AA5487" i="30" s="1"/>
  <c r="AB5487" i="30" a="1"/>
  <c r="AB5487" i="30" s="1"/>
  <c r="AH5488" i="30" a="1"/>
  <c r="AH5488" i="30" s="1"/>
  <c r="AY5488" i="30" s="1" a="1"/>
  <c r="AY5488" i="30" s="1"/>
  <c r="Z5488" i="30" a="1"/>
  <c r="Z5488" i="30" s="1"/>
  <c r="AA5488" i="30" a="1"/>
  <c r="AA5488" i="30" s="1"/>
  <c r="AB5488" i="30" a="1"/>
  <c r="AB5488" i="30" s="1"/>
  <c r="AH5489" i="30" a="1"/>
  <c r="AH5489" i="30" s="1"/>
  <c r="AY5489" i="30" s="1" a="1"/>
  <c r="AY5489" i="30" s="1"/>
  <c r="Z5489" i="30" a="1"/>
  <c r="Z5489" i="30" s="1"/>
  <c r="AA5489" i="30" a="1"/>
  <c r="AA5489" i="30" s="1"/>
  <c r="AB5489" i="30" a="1"/>
  <c r="AB5489" i="30" s="1"/>
  <c r="AH5490" i="30" a="1"/>
  <c r="AH5490" i="30" s="1"/>
  <c r="AY5490" i="30" s="1" a="1"/>
  <c r="AY5490" i="30" s="1"/>
  <c r="Z5490" i="30" a="1"/>
  <c r="Z5490" i="30" s="1"/>
  <c r="AA5490" i="30" a="1"/>
  <c r="AA5490" i="30" s="1"/>
  <c r="AB5490" i="30" a="1"/>
  <c r="AB5490" i="30" s="1"/>
  <c r="AH5491" i="30" a="1"/>
  <c r="AH5491" i="30" s="1"/>
  <c r="AY5491" i="30" s="1" a="1"/>
  <c r="AY5491" i="30" s="1"/>
  <c r="Z5491" i="30" a="1"/>
  <c r="Z5491" i="30" s="1"/>
  <c r="AA5491" i="30" a="1"/>
  <c r="AA5491" i="30" s="1"/>
  <c r="AB5491" i="30" a="1"/>
  <c r="AB5491" i="30" s="1"/>
  <c r="AH5492" i="30" a="1"/>
  <c r="AH5492" i="30" s="1"/>
  <c r="AY5492" i="30" s="1" a="1"/>
  <c r="AY5492" i="30" s="1"/>
  <c r="AB5492" i="30" a="1"/>
  <c r="AB5492" i="30" s="1"/>
  <c r="Z5492" i="30" a="1"/>
  <c r="Z5492" i="30" s="1"/>
  <c r="AA5492" i="30" a="1"/>
  <c r="AA5492" i="30" s="1"/>
  <c r="AH5493" i="30" a="1"/>
  <c r="AH5493" i="30" s="1"/>
  <c r="AY5493" i="30" s="1" a="1"/>
  <c r="AY5493" i="30" s="1"/>
  <c r="AB5493" i="30" a="1"/>
  <c r="AB5493" i="30" s="1"/>
  <c r="AA5493" i="30" a="1"/>
  <c r="AA5493" i="30" s="1"/>
  <c r="Z5493" i="30" a="1"/>
  <c r="Z5493" i="30" s="1"/>
  <c r="AH5494" i="30" a="1"/>
  <c r="AH5494" i="30" s="1"/>
  <c r="AY5494" i="30" s="1" a="1"/>
  <c r="AY5494" i="30" s="1"/>
  <c r="AB5494" i="30" a="1"/>
  <c r="AB5494" i="30" s="1"/>
  <c r="AA5494" i="30" a="1"/>
  <c r="AA5494" i="30" s="1"/>
  <c r="Z5494" i="30" a="1"/>
  <c r="Z5494" i="30" s="1"/>
  <c r="AH5495" i="30" a="1"/>
  <c r="AH5495" i="30" s="1"/>
  <c r="AY5495" i="30" s="1" a="1"/>
  <c r="AY5495" i="30" s="1"/>
  <c r="Z5495" i="30" a="1"/>
  <c r="Z5495" i="30" s="1"/>
  <c r="AA5495" i="30" a="1"/>
  <c r="AA5495" i="30" s="1"/>
  <c r="AB5495" i="30" a="1"/>
  <c r="AB5495" i="30" s="1"/>
  <c r="AH5496" i="30" a="1"/>
  <c r="AH5496" i="30" s="1"/>
  <c r="AY5496" i="30" s="1" a="1"/>
  <c r="AY5496" i="30" s="1"/>
  <c r="AA5496" i="30" a="1"/>
  <c r="AA5496" i="30" s="1"/>
  <c r="AB5496" i="30" a="1"/>
  <c r="AB5496" i="30" s="1"/>
  <c r="Z5496" i="30" a="1"/>
  <c r="Z5496" i="30" s="1"/>
  <c r="AH5497" i="30" a="1"/>
  <c r="AH5497" i="30" s="1"/>
  <c r="AY5497" i="30" s="1" a="1"/>
  <c r="AY5497" i="30" s="1"/>
  <c r="Z5497" i="30" a="1"/>
  <c r="Z5497" i="30" s="1"/>
  <c r="AA5497" i="30" a="1"/>
  <c r="AA5497" i="30" s="1"/>
  <c r="AB5497" i="30" a="1"/>
  <c r="AB5497" i="30" s="1"/>
  <c r="AH5498" i="30" a="1"/>
  <c r="AH5498" i="30" s="1"/>
  <c r="AY5498" i="30" s="1" a="1"/>
  <c r="AY5498" i="30" s="1"/>
  <c r="AA5498" i="30" a="1"/>
  <c r="AA5498" i="30" s="1"/>
  <c r="AB5498" i="30" a="1"/>
  <c r="AB5498" i="30" s="1"/>
  <c r="Z5498" i="30" a="1"/>
  <c r="Z5498" i="30" s="1"/>
  <c r="AH5499" i="30" a="1"/>
  <c r="AH5499" i="30" s="1"/>
  <c r="AY5499" i="30" s="1" a="1"/>
  <c r="AY5499" i="30" s="1"/>
  <c r="Z5499" i="30" a="1"/>
  <c r="Z5499" i="30" s="1"/>
  <c r="AA5499" i="30" a="1"/>
  <c r="AA5499" i="30" s="1"/>
  <c r="AB5499" i="30" a="1"/>
  <c r="AB5499" i="30" s="1"/>
  <c r="AH5500" i="30" a="1"/>
  <c r="AH5500" i="30" s="1"/>
  <c r="AY5500" i="30" s="1" a="1"/>
  <c r="AY5500" i="30" s="1"/>
  <c r="AB5500" i="30" a="1"/>
  <c r="AB5500" i="30" s="1"/>
  <c r="Z5500" i="30" a="1"/>
  <c r="Z5500" i="30" s="1"/>
  <c r="AA5500" i="30" a="1"/>
  <c r="AA5500" i="30" s="1"/>
  <c r="AH5501" i="30" a="1"/>
  <c r="AH5501" i="30" s="1"/>
  <c r="AY5501" i="30" s="1" a="1"/>
  <c r="AY5501" i="30" s="1"/>
  <c r="AB5501" i="30" a="1"/>
  <c r="AB5501" i="30" s="1"/>
  <c r="Z5501" i="30" a="1"/>
  <c r="Z5501" i="30" s="1"/>
  <c r="AA5501" i="30" a="1"/>
  <c r="AA5501" i="30" s="1"/>
  <c r="AH5503" i="30" a="1"/>
  <c r="AH5503" i="30" s="1"/>
  <c r="AY5503" i="30" s="1" a="1"/>
  <c r="AY5503" i="30" s="1"/>
  <c r="AB5503" i="30" a="1"/>
  <c r="AB5503" i="30" s="1"/>
  <c r="AA5503" i="30" a="1"/>
  <c r="AA5503" i="30" s="1"/>
  <c r="Z5503" i="30" a="1"/>
  <c r="Z5503" i="30" s="1"/>
  <c r="AH5504" i="30" a="1"/>
  <c r="AH5504" i="30" s="1"/>
  <c r="AY5504" i="30" s="1" a="1"/>
  <c r="AY5504" i="30" s="1"/>
  <c r="Z5504" i="30" a="1"/>
  <c r="Z5504" i="30" s="1"/>
  <c r="AA5504" i="30" a="1"/>
  <c r="AA5504" i="30" s="1"/>
  <c r="AB5504" i="30" a="1"/>
  <c r="AB5504" i="30" s="1"/>
  <c r="AH5505" i="30" a="1"/>
  <c r="AH5505" i="30" s="1"/>
  <c r="AY5505" i="30" s="1" a="1"/>
  <c r="AY5505" i="30" s="1"/>
  <c r="Z5505" i="30" a="1"/>
  <c r="Z5505" i="30" s="1"/>
  <c r="AA5505" i="30" a="1"/>
  <c r="AA5505" i="30" s="1"/>
  <c r="AB5505" i="30" a="1"/>
  <c r="AB5505" i="30" s="1"/>
  <c r="AH5506" i="30" a="1"/>
  <c r="AH5506" i="30" s="1"/>
  <c r="AY5506" i="30" s="1" a="1"/>
  <c r="AY5506" i="30" s="1"/>
  <c r="Z5506" i="30" a="1"/>
  <c r="Z5506" i="30" s="1"/>
  <c r="AB5506" i="30" a="1"/>
  <c r="AB5506" i="30" s="1"/>
  <c r="AA5506" i="30" a="1"/>
  <c r="AA5506" i="30" s="1"/>
  <c r="AH5507" i="30" a="1"/>
  <c r="AH5507" i="30" s="1"/>
  <c r="AY5507" i="30" s="1" a="1"/>
  <c r="AY5507" i="30" s="1"/>
  <c r="Z5507" i="30" a="1"/>
  <c r="Z5507" i="30" s="1"/>
  <c r="AA5507" i="30" a="1"/>
  <c r="AA5507" i="30" s="1"/>
  <c r="AB5507" i="30" a="1"/>
  <c r="AB5507" i="30" s="1"/>
  <c r="AH5508" i="30" a="1"/>
  <c r="AH5508" i="30" s="1"/>
  <c r="AY5508" i="30" s="1" a="1"/>
  <c r="AY5508" i="30" s="1"/>
  <c r="Z5508" i="30" a="1"/>
  <c r="Z5508" i="30" s="1"/>
  <c r="AA5508" i="30" a="1"/>
  <c r="AA5508" i="30" s="1"/>
  <c r="AB5508" i="30" a="1"/>
  <c r="AB5508" i="30" s="1"/>
  <c r="AH5509" i="30" a="1"/>
  <c r="AH5509" i="30" s="1"/>
  <c r="AY5509" i="30" s="1" a="1"/>
  <c r="AY5509" i="30" s="1"/>
  <c r="AB5509" i="30" a="1"/>
  <c r="AB5509" i="30" s="1"/>
  <c r="AA5509" i="30" a="1"/>
  <c r="AA5509" i="30" s="1"/>
  <c r="Z5509" i="30" a="1"/>
  <c r="Z5509" i="30" s="1"/>
  <c r="AH5510" i="30" a="1"/>
  <c r="AH5510" i="30" s="1"/>
  <c r="AY5510" i="30" s="1" a="1"/>
  <c r="AY5510" i="30" s="1"/>
  <c r="AB5510" i="30" a="1"/>
  <c r="AB5510" i="30" s="1"/>
  <c r="AA5510" i="30" a="1"/>
  <c r="AA5510" i="30" s="1"/>
  <c r="Z5510" i="30" a="1"/>
  <c r="Z5510" i="30" s="1"/>
  <c r="AH5511" i="30" a="1"/>
  <c r="AH5511" i="30" s="1"/>
  <c r="AY5511" i="30" s="1" a="1"/>
  <c r="AY5511" i="30" s="1"/>
  <c r="AA5511" i="30" a="1"/>
  <c r="AA5511" i="30" s="1"/>
  <c r="Z5511" i="30" a="1"/>
  <c r="Z5511" i="30" s="1"/>
  <c r="AB5511" i="30" a="1"/>
  <c r="AB5511" i="30" s="1"/>
  <c r="AH5512" i="30" a="1"/>
  <c r="AH5512" i="30" s="1"/>
  <c r="AY5512" i="30" s="1" a="1"/>
  <c r="AY5512" i="30" s="1"/>
  <c r="Z5512" i="30" a="1"/>
  <c r="Z5512" i="30" s="1"/>
  <c r="AA5512" i="30" a="1"/>
  <c r="AA5512" i="30" s="1"/>
  <c r="AB5512" i="30" a="1"/>
  <c r="AB5512" i="30" s="1"/>
  <c r="AH5513" i="30" a="1"/>
  <c r="AH5513" i="30" s="1"/>
  <c r="AY5513" i="30" s="1" a="1"/>
  <c r="AY5513" i="30" s="1"/>
  <c r="Z5513" i="30" a="1"/>
  <c r="Z5513" i="30" s="1"/>
  <c r="AA5513" i="30" a="1"/>
  <c r="AA5513" i="30" s="1"/>
  <c r="AB5513" i="30" a="1"/>
  <c r="AB5513" i="30" s="1"/>
  <c r="AH5514" i="30" a="1"/>
  <c r="AH5514" i="30" s="1"/>
  <c r="AY5514" i="30" s="1" a="1"/>
  <c r="AY5514" i="30" s="1"/>
  <c r="Z5514" i="30" a="1"/>
  <c r="Z5514" i="30" s="1"/>
  <c r="AA5514" i="30" a="1"/>
  <c r="AA5514" i="30" s="1"/>
  <c r="AB5514" i="30" a="1"/>
  <c r="AB5514" i="30" s="1"/>
  <c r="AH5515" i="30" a="1"/>
  <c r="AH5515" i="30" s="1"/>
  <c r="AY5515" i="30" s="1" a="1"/>
  <c r="AY5515" i="30" s="1"/>
  <c r="AB5515" i="30" a="1"/>
  <c r="AB5515" i="30" s="1"/>
  <c r="AA5515" i="30" a="1"/>
  <c r="AA5515" i="30" s="1"/>
  <c r="Z5515" i="30" a="1"/>
  <c r="Z5515" i="30" s="1"/>
  <c r="AH5516" i="30" a="1"/>
  <c r="AH5516" i="30" s="1"/>
  <c r="AY5516" i="30" s="1" a="1"/>
  <c r="AY5516" i="30" s="1"/>
  <c r="Z5516" i="30" a="1"/>
  <c r="Z5516" i="30" s="1"/>
  <c r="AA5516" i="30" a="1"/>
  <c r="AA5516" i="30" s="1"/>
  <c r="AB5516" i="30" a="1"/>
  <c r="AB5516" i="30" s="1"/>
  <c r="AH5517" i="30" a="1"/>
  <c r="AH5517" i="30" s="1"/>
  <c r="AY5517" i="30" s="1" a="1"/>
  <c r="AY5517" i="30" s="1"/>
  <c r="AA5517" i="30" a="1"/>
  <c r="AA5517" i="30" s="1"/>
  <c r="AB5517" i="30" a="1"/>
  <c r="AB5517" i="30" s="1"/>
  <c r="Z5517" i="30" a="1"/>
  <c r="Z5517" i="30" s="1"/>
  <c r="AH5518" i="30" a="1"/>
  <c r="AH5518" i="30" s="1"/>
  <c r="AY5518" i="30" s="1" a="1"/>
  <c r="AY5518" i="30" s="1"/>
  <c r="Z5518" i="30" a="1"/>
  <c r="Z5518" i="30" s="1"/>
  <c r="AA5518" i="30" a="1"/>
  <c r="AA5518" i="30" s="1"/>
  <c r="AB5518" i="30" a="1"/>
  <c r="AB5518" i="30" s="1"/>
  <c r="AH5519" i="30" a="1"/>
  <c r="AH5519" i="30" s="1"/>
  <c r="AY5519" i="30" s="1" a="1"/>
  <c r="AY5519" i="30" s="1"/>
  <c r="AA5519" i="30" a="1"/>
  <c r="AA5519" i="30" s="1"/>
  <c r="AB5519" i="30" a="1"/>
  <c r="AB5519" i="30" s="1"/>
  <c r="Z5519" i="30" a="1"/>
  <c r="Z5519" i="30" s="1"/>
  <c r="AH5520" i="30" a="1"/>
  <c r="AH5520" i="30" s="1"/>
  <c r="AY5520" i="30" s="1" a="1"/>
  <c r="AY5520" i="30" s="1"/>
  <c r="Z5520" i="30" a="1"/>
  <c r="Z5520" i="30" s="1"/>
  <c r="AA5520" i="30" a="1"/>
  <c r="AA5520" i="30" s="1"/>
  <c r="AB5520" i="30" a="1"/>
  <c r="AB5520" i="30" s="1"/>
  <c r="AH5521" i="30" a="1"/>
  <c r="AH5521" i="30" s="1"/>
  <c r="AY5521" i="30" s="1" a="1"/>
  <c r="AY5521" i="30" s="1"/>
  <c r="Z5521" i="30" a="1"/>
  <c r="Z5521" i="30" s="1"/>
  <c r="AA5521" i="30" a="1"/>
  <c r="AA5521" i="30" s="1"/>
  <c r="AB5521" i="30" a="1"/>
  <c r="AB5521" i="30" s="1"/>
  <c r="AH5522" i="30" a="1"/>
  <c r="AH5522" i="30" s="1"/>
  <c r="AY5522" i="30" s="1" a="1"/>
  <c r="AY5522" i="30" s="1"/>
  <c r="AA5522" i="30" a="1"/>
  <c r="AA5522" i="30" s="1"/>
  <c r="AB5522" i="30" a="1"/>
  <c r="AB5522" i="30" s="1"/>
  <c r="Z5522" i="30" a="1"/>
  <c r="Z5522" i="30" s="1"/>
  <c r="AH5524" i="30" a="1"/>
  <c r="AH5524" i="30" s="1"/>
  <c r="AY5524" i="30" s="1" a="1"/>
  <c r="AY5524" i="30" s="1"/>
  <c r="Z5524" i="30" a="1"/>
  <c r="Z5524" i="30" s="1"/>
  <c r="AA5524" i="30" a="1"/>
  <c r="AA5524" i="30" s="1"/>
  <c r="AB5524" i="30" a="1"/>
  <c r="AB5524" i="30" s="1"/>
  <c r="AH5525" i="30" a="1"/>
  <c r="AH5525" i="30" s="1"/>
  <c r="AY5525" i="30" s="1" a="1"/>
  <c r="AY5525" i="30" s="1"/>
  <c r="Z5525" i="30" a="1"/>
  <c r="Z5525" i="30" s="1"/>
  <c r="AA5525" i="30" a="1"/>
  <c r="AA5525" i="30" s="1"/>
  <c r="AB5525" i="30" a="1"/>
  <c r="AB5525" i="30" s="1"/>
  <c r="AH5526" i="30" a="1"/>
  <c r="AH5526" i="30" s="1"/>
  <c r="AY5526" i="30" s="1" a="1"/>
  <c r="AY5526" i="30" s="1"/>
  <c r="Z5526" i="30" a="1"/>
  <c r="Z5526" i="30" s="1"/>
  <c r="AA5526" i="30" a="1"/>
  <c r="AA5526" i="30" s="1"/>
  <c r="AB5526" i="30" a="1"/>
  <c r="AB5526" i="30" s="1"/>
  <c r="AH5527" i="30" a="1"/>
  <c r="AH5527" i="30" s="1"/>
  <c r="AY5527" i="30" s="1" a="1"/>
  <c r="AY5527" i="30" s="1"/>
  <c r="Z5527" i="30" a="1"/>
  <c r="Z5527" i="30" s="1"/>
  <c r="AA5527" i="30" a="1"/>
  <c r="AA5527" i="30" s="1"/>
  <c r="AB5527" i="30" a="1"/>
  <c r="AB5527" i="30" s="1"/>
  <c r="AH5528" i="30" a="1"/>
  <c r="AH5528" i="30" s="1"/>
  <c r="AY5528" i="30" s="1" a="1"/>
  <c r="AY5528" i="30" s="1"/>
  <c r="AB5528" i="30" a="1"/>
  <c r="AB5528" i="30" s="1"/>
  <c r="AA5528" i="30" a="1"/>
  <c r="AA5528" i="30" s="1"/>
  <c r="Z5528" i="30" a="1"/>
  <c r="Z5528" i="30" s="1"/>
  <c r="AH5529" i="30" a="1"/>
  <c r="AH5529" i="30" s="1"/>
  <c r="AY5529" i="30" s="1" a="1"/>
  <c r="AY5529" i="30" s="1"/>
  <c r="Z5529" i="30" a="1"/>
  <c r="Z5529" i="30" s="1"/>
  <c r="AA5529" i="30" a="1"/>
  <c r="AA5529" i="30" s="1"/>
  <c r="AB5529" i="30" a="1"/>
  <c r="AB5529" i="30" s="1"/>
  <c r="AH5530" i="30" a="1"/>
  <c r="AH5530" i="30" s="1"/>
  <c r="AY5530" i="30" s="1" a="1"/>
  <c r="AY5530" i="30" s="1"/>
  <c r="AB5530" i="30" a="1"/>
  <c r="AB5530" i="30" s="1"/>
  <c r="Z5530" i="30" a="1"/>
  <c r="Z5530" i="30" s="1"/>
  <c r="AA5530" i="30" a="1"/>
  <c r="AA5530" i="30" s="1"/>
  <c r="AH5531" i="30" a="1"/>
  <c r="AH5531" i="30" s="1"/>
  <c r="AY5531" i="30" s="1" a="1"/>
  <c r="AY5531" i="30" s="1"/>
  <c r="Z5531" i="30" a="1"/>
  <c r="Z5531" i="30" s="1"/>
  <c r="AA5531" i="30" a="1"/>
  <c r="AA5531" i="30" s="1"/>
  <c r="AB5531" i="30" a="1"/>
  <c r="AB5531" i="30" s="1"/>
  <c r="AH5532" i="30" a="1"/>
  <c r="AH5532" i="30" s="1"/>
  <c r="AY5532" i="30" s="1" a="1"/>
  <c r="AY5532" i="30" s="1"/>
  <c r="AA5532" i="30" a="1"/>
  <c r="AA5532" i="30" s="1"/>
  <c r="Z5532" i="30" a="1"/>
  <c r="Z5532" i="30" s="1"/>
  <c r="AB5532" i="30" a="1"/>
  <c r="AB5532" i="30" s="1"/>
  <c r="AH5533" i="30" a="1"/>
  <c r="AH5533" i="30" s="1"/>
  <c r="AY5533" i="30" s="1" a="1"/>
  <c r="AY5533" i="30" s="1"/>
  <c r="Z5533" i="30" a="1"/>
  <c r="Z5533" i="30" s="1"/>
  <c r="AB5533" i="30" a="1"/>
  <c r="AB5533" i="30" s="1"/>
  <c r="AA5533" i="30" a="1"/>
  <c r="AA5533" i="30" s="1"/>
  <c r="AH5534" i="30" a="1"/>
  <c r="AH5534" i="30" s="1"/>
  <c r="AY5534" i="30" s="1" a="1"/>
  <c r="AY5534" i="30" s="1"/>
  <c r="Z5534" i="30" a="1"/>
  <c r="Z5534" i="30" s="1"/>
  <c r="AA5534" i="30" a="1"/>
  <c r="AA5534" i="30" s="1"/>
  <c r="AB5534" i="30" a="1"/>
  <c r="AB5534" i="30" s="1"/>
  <c r="AH5535" i="30" a="1"/>
  <c r="AH5535" i="30" s="1"/>
  <c r="AY5535" i="30" s="1" a="1"/>
  <c r="AY5535" i="30" s="1"/>
  <c r="Z5535" i="30" a="1"/>
  <c r="Z5535" i="30" s="1"/>
  <c r="AA5535" i="30" a="1"/>
  <c r="AA5535" i="30" s="1"/>
  <c r="AB5535" i="30" a="1"/>
  <c r="AB5535" i="30" s="1"/>
  <c r="AH5536" i="30" a="1"/>
  <c r="AH5536" i="30" s="1"/>
  <c r="AY5536" i="30" s="1" a="1"/>
  <c r="AY5536" i="30" s="1"/>
  <c r="Z5536" i="30" a="1"/>
  <c r="Z5536" i="30" s="1"/>
  <c r="AA5536" i="30" a="1"/>
  <c r="AA5536" i="30" s="1"/>
  <c r="AB5536" i="30" a="1"/>
  <c r="AB5536" i="30" s="1"/>
  <c r="AH5537" i="30" a="1"/>
  <c r="AH5537" i="30" s="1"/>
  <c r="AY5537" i="30" s="1" a="1"/>
  <c r="AY5537" i="30" s="1"/>
  <c r="AA5537" i="30" a="1"/>
  <c r="AA5537" i="30" s="1"/>
  <c r="AB5537" i="30" a="1"/>
  <c r="AB5537" i="30" s="1"/>
  <c r="Z5537" i="30" a="1"/>
  <c r="Z5537" i="30" s="1"/>
  <c r="AH5538" i="30" a="1"/>
  <c r="AH5538" i="30" s="1"/>
  <c r="AY5538" i="30" s="1" a="1"/>
  <c r="AY5538" i="30" s="1"/>
  <c r="Z5538" i="30" a="1"/>
  <c r="Z5538" i="30" s="1"/>
  <c r="AA5538" i="30" a="1"/>
  <c r="AA5538" i="30" s="1"/>
  <c r="AB5538" i="30" a="1"/>
  <c r="AB5538" i="30" s="1"/>
  <c r="AH5539" i="30" a="1"/>
  <c r="AH5539" i="30" s="1"/>
  <c r="AY5539" i="30" s="1" a="1"/>
  <c r="AY5539" i="30" s="1"/>
  <c r="Z5539" i="30" a="1"/>
  <c r="Z5539" i="30" s="1"/>
  <c r="AA5539" i="30" a="1"/>
  <c r="AA5539" i="30" s="1"/>
  <c r="AB5539" i="30" a="1"/>
  <c r="AB5539" i="30" s="1"/>
  <c r="AH5540" i="30" a="1"/>
  <c r="AH5540" i="30" s="1"/>
  <c r="AY5540" i="30" s="1" a="1"/>
  <c r="AY5540" i="30" s="1"/>
  <c r="Z5540" i="30" a="1"/>
  <c r="Z5540" i="30" s="1"/>
  <c r="AA5540" i="30" a="1"/>
  <c r="AA5540" i="30" s="1"/>
  <c r="AB5540" i="30" a="1"/>
  <c r="AB5540" i="30" s="1"/>
  <c r="AH5541" i="30" a="1"/>
  <c r="AH5541" i="30" s="1"/>
  <c r="AY5541" i="30" s="1" a="1"/>
  <c r="AY5541" i="30" s="1"/>
  <c r="Z5541" i="30" a="1"/>
  <c r="Z5541" i="30" s="1"/>
  <c r="AA5541" i="30" a="1"/>
  <c r="AA5541" i="30" s="1"/>
  <c r="AB5541" i="30" a="1"/>
  <c r="AB5541" i="30" s="1"/>
  <c r="AH5542" i="30" a="1"/>
  <c r="AH5542" i="30" s="1"/>
  <c r="AY5542" i="30" s="1" a="1"/>
  <c r="AY5542" i="30" s="1"/>
  <c r="Z5542" i="30" a="1"/>
  <c r="Z5542" i="30" s="1"/>
  <c r="AA5542" i="30" a="1"/>
  <c r="AA5542" i="30" s="1"/>
  <c r="AB5542" i="30" a="1"/>
  <c r="AB5542" i="30" s="1"/>
  <c r="AH5543" i="30" a="1"/>
  <c r="AH5543" i="30" s="1"/>
  <c r="AY5543" i="30" s="1" a="1"/>
  <c r="AY5543" i="30" s="1"/>
  <c r="Z5543" i="30" a="1"/>
  <c r="Z5543" i="30" s="1"/>
  <c r="AA5543" i="30" a="1"/>
  <c r="AA5543" i="30" s="1"/>
  <c r="AB5543" i="30" a="1"/>
  <c r="AB5543" i="30" s="1"/>
  <c r="AH5544" i="30" a="1"/>
  <c r="AH5544" i="30" s="1"/>
  <c r="AY5544" i="30" s="1" a="1"/>
  <c r="AY5544" i="30" s="1"/>
  <c r="Z5544" i="30" a="1"/>
  <c r="Z5544" i="30" s="1"/>
  <c r="AA5544" i="30" a="1"/>
  <c r="AA5544" i="30" s="1"/>
  <c r="AB5544" i="30" a="1"/>
  <c r="AB5544" i="30" s="1"/>
  <c r="AH5545" i="30" a="1"/>
  <c r="AH5545" i="30" s="1"/>
  <c r="AY5545" i="30" s="1" a="1"/>
  <c r="AY5545" i="30" s="1"/>
  <c r="Z5545" i="30" a="1"/>
  <c r="Z5545" i="30" s="1"/>
  <c r="AA5545" i="30" a="1"/>
  <c r="AA5545" i="30" s="1"/>
  <c r="AB5545" i="30" a="1"/>
  <c r="AB5545" i="30" s="1"/>
  <c r="AH5546" i="30" a="1"/>
  <c r="AH5546" i="30" s="1"/>
  <c r="AY5546" i="30" s="1" a="1"/>
  <c r="AY5546" i="30" s="1"/>
  <c r="AA5546" i="30" a="1"/>
  <c r="AA5546" i="30" s="1"/>
  <c r="AB5546" i="30" a="1"/>
  <c r="AB5546" i="30" s="1"/>
  <c r="Z5546" i="30" a="1"/>
  <c r="Z5546" i="30" s="1"/>
  <c r="AH5547" i="30" a="1"/>
  <c r="AH5547" i="30" s="1"/>
  <c r="AY5547" i="30" s="1" a="1"/>
  <c r="AY5547" i="30" s="1"/>
  <c r="Z5547" i="30" a="1"/>
  <c r="Z5547" i="30" s="1"/>
  <c r="AA5547" i="30" a="1"/>
  <c r="AA5547" i="30" s="1"/>
  <c r="AB5547" i="30" a="1"/>
  <c r="AB5547" i="30" s="1"/>
  <c r="AH5548" i="30" a="1"/>
  <c r="AH5548" i="30" s="1"/>
  <c r="AY5548" i="30" s="1" a="1"/>
  <c r="AY5548" i="30" s="1"/>
  <c r="Z5548" i="30" a="1"/>
  <c r="Z5548" i="30" s="1"/>
  <c r="AB5548" i="30" a="1"/>
  <c r="AB5548" i="30" s="1"/>
  <c r="AA5548" i="30" a="1"/>
  <c r="AA5548" i="30" s="1"/>
  <c r="AH5549" i="30" a="1"/>
  <c r="AH5549" i="30" s="1"/>
  <c r="AY5549" i="30" s="1" a="1"/>
  <c r="AY5549" i="30" s="1"/>
  <c r="AB5549" i="30" a="1"/>
  <c r="AB5549" i="30" s="1"/>
  <c r="AA5549" i="30" a="1"/>
  <c r="AA5549" i="30" s="1"/>
  <c r="Z5549" i="30" a="1"/>
  <c r="Z5549" i="30" s="1"/>
  <c r="AH5550" i="30" a="1"/>
  <c r="AH5550" i="30" s="1"/>
  <c r="AY5550" i="30" s="1" a="1"/>
  <c r="AY5550" i="30" s="1"/>
  <c r="AB5550" i="30" a="1"/>
  <c r="AB5550" i="30" s="1"/>
  <c r="AA5550" i="30" a="1"/>
  <c r="AA5550" i="30" s="1"/>
  <c r="Z5550" i="30" a="1"/>
  <c r="Z5550" i="30" s="1"/>
  <c r="AH5551" i="30" a="1"/>
  <c r="AH5551" i="30" s="1"/>
  <c r="AY5551" i="30" s="1" a="1"/>
  <c r="AY5551" i="30" s="1"/>
  <c r="Z5551" i="30" a="1"/>
  <c r="Z5551" i="30" s="1"/>
  <c r="AA5551" i="30" a="1"/>
  <c r="AA5551" i="30" s="1"/>
  <c r="AB5551" i="30" a="1"/>
  <c r="AB5551" i="30" s="1"/>
  <c r="AH5552" i="30" a="1"/>
  <c r="AH5552" i="30" s="1"/>
  <c r="AY5552" i="30" s="1" a="1"/>
  <c r="AY5552" i="30" s="1"/>
  <c r="Z5552" i="30" a="1"/>
  <c r="Z5552" i="30" s="1"/>
  <c r="AA5552" i="30" a="1"/>
  <c r="AA5552" i="30" s="1"/>
  <c r="AB5552" i="30" a="1"/>
  <c r="AB5552" i="30" s="1"/>
  <c r="AH5553" i="30" a="1"/>
  <c r="AH5553" i="30" s="1"/>
  <c r="AY5553" i="30" s="1" a="1"/>
  <c r="AY5553" i="30" s="1"/>
  <c r="Z5553" i="30" a="1"/>
  <c r="Z5553" i="30" s="1"/>
  <c r="AA5553" i="30" a="1"/>
  <c r="AA5553" i="30" s="1"/>
  <c r="AB5553" i="30" a="1"/>
  <c r="AB5553" i="30" s="1"/>
  <c r="AH5554" i="30" a="1"/>
  <c r="AH5554" i="30" s="1"/>
  <c r="AY5554" i="30" s="1" a="1"/>
  <c r="AY5554" i="30" s="1"/>
  <c r="AB5554" i="30" a="1"/>
  <c r="AB5554" i="30" s="1"/>
  <c r="Z5554" i="30" a="1"/>
  <c r="Z5554" i="30" s="1"/>
  <c r="AA5554" i="30" a="1"/>
  <c r="AA5554" i="30" s="1"/>
  <c r="AH5555" i="30" a="1"/>
  <c r="AH5555" i="30" s="1"/>
  <c r="AY5555" i="30" s="1" a="1"/>
  <c r="AY5555" i="30" s="1"/>
  <c r="AB5555" i="30" a="1"/>
  <c r="AB5555" i="30" s="1"/>
  <c r="AA5555" i="30" a="1"/>
  <c r="AA5555" i="30" s="1"/>
  <c r="Z5555" i="30" a="1"/>
  <c r="Z5555" i="30" s="1"/>
  <c r="AH5556" i="30" a="1"/>
  <c r="AH5556" i="30" s="1"/>
  <c r="AY5556" i="30" s="1" a="1"/>
  <c r="AY5556" i="30" s="1"/>
  <c r="AB5556" i="30" a="1"/>
  <c r="AB5556" i="30" s="1"/>
  <c r="AA5556" i="30" a="1"/>
  <c r="AA5556" i="30" s="1"/>
  <c r="Z5556" i="30" a="1"/>
  <c r="Z5556" i="30" s="1"/>
  <c r="AH5557" i="30" a="1"/>
  <c r="AH5557" i="30" s="1"/>
  <c r="AY5557" i="30" s="1" a="1"/>
  <c r="AY5557" i="30" s="1"/>
  <c r="AB5557" i="30" a="1"/>
  <c r="AB5557" i="30" s="1"/>
  <c r="AA5557" i="30" a="1"/>
  <c r="AA5557" i="30" s="1"/>
  <c r="Z5557" i="30" a="1"/>
  <c r="Z5557" i="30" s="1"/>
  <c r="AH5558" i="30" a="1"/>
  <c r="AH5558" i="30" s="1"/>
  <c r="AY5558" i="30" s="1" a="1"/>
  <c r="AY5558" i="30" s="1"/>
  <c r="Z5558" i="30" a="1"/>
  <c r="Z5558" i="30" s="1"/>
  <c r="AA5558" i="30" a="1"/>
  <c r="AA5558" i="30" s="1"/>
  <c r="AB5558" i="30" a="1"/>
  <c r="AB5558" i="30" s="1"/>
  <c r="AH5559" i="30" a="1"/>
  <c r="AH5559" i="30" s="1"/>
  <c r="AY5559" i="30" s="1" a="1"/>
  <c r="AY5559" i="30" s="1"/>
  <c r="Z5559" i="30" a="1"/>
  <c r="Z5559" i="30" s="1"/>
  <c r="AA5559" i="30" a="1"/>
  <c r="AA5559" i="30" s="1"/>
  <c r="AB5559" i="30" a="1"/>
  <c r="AB5559" i="30" s="1"/>
  <c r="AH5560" i="30" a="1"/>
  <c r="AH5560" i="30" s="1"/>
  <c r="AY5560" i="30" s="1" a="1"/>
  <c r="AY5560" i="30" s="1"/>
  <c r="Z5560" i="30" a="1"/>
  <c r="Z5560" i="30" s="1"/>
  <c r="AA5560" i="30" a="1"/>
  <c r="AA5560" i="30" s="1"/>
  <c r="AB5560" i="30" a="1"/>
  <c r="AB5560" i="30" s="1"/>
  <c r="AH5561" i="30" a="1"/>
  <c r="AH5561" i="30" s="1"/>
  <c r="AY5561" i="30" s="1" a="1"/>
  <c r="AY5561" i="30" s="1"/>
  <c r="Z5561" i="30" a="1"/>
  <c r="Z5561" i="30" s="1"/>
  <c r="AA5561" i="30" a="1"/>
  <c r="AA5561" i="30" s="1"/>
  <c r="AB5561" i="30" a="1"/>
  <c r="AB5561" i="30" s="1"/>
  <c r="AH5562" i="30" a="1"/>
  <c r="AH5562" i="30" s="1"/>
  <c r="AY5562" i="30" s="1" a="1"/>
  <c r="AY5562" i="30" s="1"/>
  <c r="AB5562" i="30" a="1"/>
  <c r="AB5562" i="30" s="1"/>
  <c r="Z5562" i="30" a="1"/>
  <c r="Z5562" i="30" s="1"/>
  <c r="AA5562" i="30" a="1"/>
  <c r="AA5562" i="30" s="1"/>
  <c r="AH5563" i="30" a="1"/>
  <c r="AH5563" i="30" s="1"/>
  <c r="AY5563" i="30" s="1" a="1"/>
  <c r="AY5563" i="30" s="1"/>
  <c r="Z5563" i="30" a="1"/>
  <c r="Z5563" i="30" s="1"/>
  <c r="AA5563" i="30" a="1"/>
  <c r="AA5563" i="30" s="1"/>
  <c r="AB5563" i="30" a="1"/>
  <c r="AB5563" i="30" s="1"/>
  <c r="AH5564" i="30" a="1"/>
  <c r="AH5564" i="30" s="1"/>
  <c r="AY5564" i="30" s="1" a="1"/>
  <c r="AY5564" i="30" s="1"/>
  <c r="AA5564" i="30" a="1"/>
  <c r="AA5564" i="30" s="1"/>
  <c r="AB5564" i="30" a="1"/>
  <c r="AB5564" i="30" s="1"/>
  <c r="Z5564" i="30" a="1"/>
  <c r="Z5564" i="30" s="1"/>
  <c r="AH5565" i="30" a="1"/>
  <c r="AH5565" i="30" s="1"/>
  <c r="AY5565" i="30" s="1" a="1"/>
  <c r="AY5565" i="30" s="1"/>
  <c r="AB5565" i="30" a="1"/>
  <c r="AB5565" i="30" s="1"/>
  <c r="AA5565" i="30" a="1"/>
  <c r="AA5565" i="30" s="1"/>
  <c r="Z5565" i="30" a="1"/>
  <c r="Z5565" i="30" s="1"/>
  <c r="AH5566" i="30" a="1"/>
  <c r="AH5566" i="30" s="1"/>
  <c r="AY5566" i="30" s="1" a="1"/>
  <c r="AY5566" i="30" s="1"/>
  <c r="AA5566" i="30" a="1"/>
  <c r="AA5566" i="30" s="1"/>
  <c r="AB5566" i="30" a="1"/>
  <c r="AB5566" i="30" s="1"/>
  <c r="Z5566" i="30" a="1"/>
  <c r="Z5566" i="30" s="1"/>
  <c r="AH5567" i="30" a="1"/>
  <c r="AH5567" i="30" s="1"/>
  <c r="AY5567" i="30" s="1" a="1"/>
  <c r="AY5567" i="30" s="1"/>
  <c r="Z5567" i="30" a="1"/>
  <c r="Z5567" i="30" s="1"/>
  <c r="AA5567" i="30" a="1"/>
  <c r="AA5567" i="30" s="1"/>
  <c r="AB5567" i="30" a="1"/>
  <c r="AB5567" i="30" s="1"/>
  <c r="AH5568" i="30" a="1"/>
  <c r="AH5568" i="30" s="1"/>
  <c r="AY5568" i="30" s="1" a="1"/>
  <c r="AY5568" i="30" s="1"/>
  <c r="Z5568" i="30" a="1"/>
  <c r="Z5568" i="30" s="1"/>
  <c r="AA5568" i="30" a="1"/>
  <c r="AA5568" i="30" s="1"/>
  <c r="AB5568" i="30" a="1"/>
  <c r="AB5568" i="30" s="1"/>
  <c r="AH5569" i="30" a="1"/>
  <c r="AH5569" i="30" s="1"/>
  <c r="AY5569" i="30" s="1" a="1"/>
  <c r="AY5569" i="30" s="1"/>
  <c r="AB5569" i="30" a="1"/>
  <c r="AB5569" i="30" s="1"/>
  <c r="Z5569" i="30" a="1"/>
  <c r="Z5569" i="30" s="1"/>
  <c r="AA5569" i="30" a="1"/>
  <c r="AA5569" i="30" s="1"/>
  <c r="AH5570" i="30" a="1"/>
  <c r="AH5570" i="30" s="1"/>
  <c r="AY5570" i="30" s="1" a="1"/>
  <c r="AY5570" i="30" s="1"/>
  <c r="AA5570" i="30" a="1"/>
  <c r="AA5570" i="30" s="1"/>
  <c r="AB5570" i="30" a="1"/>
  <c r="AB5570" i="30" s="1"/>
  <c r="Z5570" i="30" a="1"/>
  <c r="Z5570" i="30" s="1"/>
  <c r="AH5571" i="30" a="1"/>
  <c r="AH5571" i="30" s="1"/>
  <c r="AY5571" i="30" s="1" a="1"/>
  <c r="AY5571" i="30" s="1"/>
  <c r="AB5571" i="30" a="1"/>
  <c r="AB5571" i="30" s="1"/>
  <c r="AA5571" i="30" a="1"/>
  <c r="AA5571" i="30" s="1"/>
  <c r="Z5571" i="30" a="1"/>
  <c r="Z5571" i="30" s="1"/>
  <c r="AH5572" i="30" a="1"/>
  <c r="AH5572" i="30" s="1"/>
  <c r="AY5572" i="30" s="1" a="1"/>
  <c r="AY5572" i="30" s="1"/>
  <c r="AB5572" i="30" a="1"/>
  <c r="AB5572" i="30" s="1"/>
  <c r="AA5572" i="30" a="1"/>
  <c r="AA5572" i="30" s="1"/>
  <c r="Z5572" i="30" a="1"/>
  <c r="Z5572" i="30" s="1"/>
  <c r="AH5573" i="30" a="1"/>
  <c r="AH5573" i="30" s="1"/>
  <c r="AY5573" i="30" s="1" a="1"/>
  <c r="AY5573" i="30" s="1"/>
  <c r="AB5573" i="30" a="1"/>
  <c r="AB5573" i="30" s="1"/>
  <c r="AA5573" i="30" a="1"/>
  <c r="AA5573" i="30" s="1"/>
  <c r="Z5573" i="30" a="1"/>
  <c r="Z5573" i="30" s="1"/>
  <c r="AH5574" i="30" a="1"/>
  <c r="AH5574" i="30" s="1"/>
  <c r="AY5574" i="30" s="1" a="1"/>
  <c r="AY5574" i="30" s="1"/>
  <c r="AB5574" i="30" a="1"/>
  <c r="AB5574" i="30" s="1"/>
  <c r="AA5574" i="30" a="1"/>
  <c r="AA5574" i="30" s="1"/>
  <c r="Z5574" i="30" a="1"/>
  <c r="Z5574" i="30" s="1"/>
  <c r="AH5575" i="30" a="1"/>
  <c r="AH5575" i="30" s="1"/>
  <c r="AY5575" i="30" s="1" a="1"/>
  <c r="AY5575" i="30" s="1"/>
  <c r="AA5575" i="30" a="1"/>
  <c r="AA5575" i="30" s="1"/>
  <c r="AB5575" i="30" a="1"/>
  <c r="AB5575" i="30" s="1"/>
  <c r="Z5575" i="30" a="1"/>
  <c r="Z5575" i="30" s="1"/>
  <c r="AH5576" i="30" a="1"/>
  <c r="AH5576" i="30" s="1"/>
  <c r="AY5576" i="30" s="1" a="1"/>
  <c r="AY5576" i="30" s="1"/>
  <c r="Z5576" i="30" a="1"/>
  <c r="Z5576" i="30" s="1"/>
  <c r="AA5576" i="30" a="1"/>
  <c r="AA5576" i="30" s="1"/>
  <c r="AB5576" i="30" a="1"/>
  <c r="AB5576" i="30" s="1"/>
  <c r="AH5577" i="30" a="1"/>
  <c r="AH5577" i="30" s="1"/>
  <c r="AY5577" i="30" s="1" a="1"/>
  <c r="AY5577" i="30" s="1"/>
  <c r="Z5577" i="30" a="1"/>
  <c r="Z5577" i="30" s="1"/>
  <c r="AA5577" i="30" a="1"/>
  <c r="AA5577" i="30" s="1"/>
  <c r="AB5577" i="30" a="1"/>
  <c r="AB5577" i="30" s="1"/>
  <c r="AH5579" i="30" a="1"/>
  <c r="AH5579" i="30" s="1"/>
  <c r="AY5579" i="30" s="1" a="1"/>
  <c r="AY5579" i="30" s="1"/>
  <c r="AB5579" i="30" a="1"/>
  <c r="AB5579" i="30" s="1"/>
  <c r="AA5579" i="30" a="1"/>
  <c r="AA5579" i="30" s="1"/>
  <c r="Z5579" i="30" a="1"/>
  <c r="Z5579" i="30" s="1"/>
  <c r="AH5580" i="30" a="1"/>
  <c r="AH5580" i="30" s="1"/>
  <c r="AY5580" i="30" s="1" a="1"/>
  <c r="AY5580" i="30" s="1"/>
  <c r="AB5580" i="30" a="1"/>
  <c r="AB5580" i="30" s="1"/>
  <c r="AA5580" i="30" a="1"/>
  <c r="AA5580" i="30" s="1"/>
  <c r="Z5580" i="30" a="1"/>
  <c r="Z5580" i="30" s="1"/>
  <c r="AH5581" i="30" a="1"/>
  <c r="AH5581" i="30" s="1"/>
  <c r="AY5581" i="30" s="1" a="1"/>
  <c r="AY5581" i="30" s="1"/>
  <c r="AB5581" i="30" a="1"/>
  <c r="AB5581" i="30" s="1"/>
  <c r="Z5581" i="30" a="1"/>
  <c r="Z5581" i="30" s="1"/>
  <c r="AA5581" i="30" a="1"/>
  <c r="AA5581" i="30" s="1"/>
  <c r="AH5582" i="30" a="1"/>
  <c r="AH5582" i="30" s="1"/>
  <c r="AY5582" i="30" s="1" a="1"/>
  <c r="AY5582" i="30" s="1"/>
  <c r="AA5582" i="30" a="1"/>
  <c r="AA5582" i="30" s="1"/>
  <c r="Z5582" i="30" a="1"/>
  <c r="Z5582" i="30" s="1"/>
  <c r="AB5582" i="30" a="1"/>
  <c r="AB5582" i="30" s="1"/>
  <c r="AH5583" i="30" a="1"/>
  <c r="AH5583" i="30" s="1"/>
  <c r="AY5583" i="30" s="1" a="1"/>
  <c r="AY5583" i="30" s="1"/>
  <c r="AA5583" i="30" a="1"/>
  <c r="AA5583" i="30" s="1"/>
  <c r="Z5583" i="30" a="1"/>
  <c r="Z5583" i="30" s="1"/>
  <c r="AB5583" i="30" a="1"/>
  <c r="AB5583" i="30" s="1"/>
  <c r="AH5584" i="30" a="1"/>
  <c r="AH5584" i="30" s="1"/>
  <c r="AY5584" i="30" s="1" a="1"/>
  <c r="AY5584" i="30" s="1"/>
  <c r="Z5584" i="30" a="1"/>
  <c r="Z5584" i="30" s="1"/>
  <c r="AA5584" i="30" a="1"/>
  <c r="AA5584" i="30" s="1"/>
  <c r="AB5584" i="30" a="1"/>
  <c r="AB5584" i="30" s="1"/>
  <c r="AH5585" i="30" a="1"/>
  <c r="AH5585" i="30" s="1"/>
  <c r="AY5585" i="30" s="1" a="1"/>
  <c r="AY5585" i="30" s="1"/>
  <c r="Z5585" i="30" a="1"/>
  <c r="Z5585" i="30" s="1"/>
  <c r="AB5585" i="30" a="1"/>
  <c r="AB5585" i="30" s="1"/>
  <c r="AA5585" i="30" a="1"/>
  <c r="AA5585" i="30" s="1"/>
  <c r="AH5586" i="30" a="1"/>
  <c r="AH5586" i="30" s="1"/>
  <c r="AY5586" i="30" s="1" a="1"/>
  <c r="AY5586" i="30" s="1"/>
  <c r="Z5586" i="30" a="1"/>
  <c r="Z5586" i="30" s="1"/>
  <c r="AA5586" i="30" a="1"/>
  <c r="AA5586" i="30" s="1"/>
  <c r="AB5586" i="30" a="1"/>
  <c r="AB5586" i="30" s="1"/>
  <c r="AH5587" i="30" a="1"/>
  <c r="AH5587" i="30" s="1"/>
  <c r="AY5587" i="30" s="1" a="1"/>
  <c r="AY5587" i="30" s="1"/>
  <c r="Z5587" i="30" a="1"/>
  <c r="Z5587" i="30" s="1"/>
  <c r="AA5587" i="30" a="1"/>
  <c r="AA5587" i="30" s="1"/>
  <c r="AB5587" i="30" a="1"/>
  <c r="AB5587" i="30" s="1"/>
  <c r="AH5588" i="30" a="1"/>
  <c r="AH5588" i="30" s="1"/>
  <c r="AY5588" i="30" s="1" a="1"/>
  <c r="AY5588" i="30" s="1"/>
  <c r="Z5588" i="30" a="1"/>
  <c r="Z5588" i="30" s="1"/>
  <c r="AA5588" i="30" a="1"/>
  <c r="AA5588" i="30" s="1"/>
  <c r="AB5588" i="30" a="1"/>
  <c r="AB5588" i="30" s="1"/>
  <c r="AH5589" i="30" a="1"/>
  <c r="AH5589" i="30" s="1"/>
  <c r="AY5589" i="30" s="1" a="1"/>
  <c r="AY5589" i="30" s="1"/>
  <c r="Z5589" i="30" a="1"/>
  <c r="Z5589" i="30" s="1"/>
  <c r="AA5589" i="30" a="1"/>
  <c r="AA5589" i="30" s="1"/>
  <c r="AB5589" i="30" a="1"/>
  <c r="AB5589" i="30" s="1"/>
  <c r="AH5590" i="30" a="1"/>
  <c r="AH5590" i="30" s="1"/>
  <c r="AY5590" i="30" s="1" a="1"/>
  <c r="AY5590" i="30" s="1"/>
  <c r="AA5590" i="30" a="1"/>
  <c r="AA5590" i="30" s="1"/>
  <c r="AB5590" i="30" a="1"/>
  <c r="AB5590" i="30" s="1"/>
  <c r="Z5590" i="30" a="1"/>
  <c r="Z5590" i="30" s="1"/>
  <c r="AH5591" i="30" a="1"/>
  <c r="AH5591" i="30" s="1"/>
  <c r="AY5591" i="30" s="1" a="1"/>
  <c r="AY5591" i="30" s="1"/>
  <c r="Z5591" i="30" a="1"/>
  <c r="Z5591" i="30" s="1"/>
  <c r="AB5591" i="30" a="1"/>
  <c r="AB5591" i="30" s="1"/>
  <c r="AA5591" i="30" a="1"/>
  <c r="AA5591" i="30" s="1"/>
  <c r="AH5592" i="30" a="1"/>
  <c r="AH5592" i="30" s="1"/>
  <c r="AY5592" i="30" s="1" a="1"/>
  <c r="AY5592" i="30" s="1"/>
  <c r="AB5592" i="30" a="1"/>
  <c r="AB5592" i="30" s="1"/>
  <c r="Z5592" i="30" a="1"/>
  <c r="Z5592" i="30" s="1"/>
  <c r="AA5592" i="30" a="1"/>
  <c r="AA5592" i="30" s="1"/>
  <c r="AH5593" i="30" a="1"/>
  <c r="AH5593" i="30" s="1"/>
  <c r="AY5593" i="30" s="1" a="1"/>
  <c r="AY5593" i="30" s="1"/>
  <c r="AB5593" i="30" a="1"/>
  <c r="AB5593" i="30" s="1"/>
  <c r="AA5593" i="30" a="1"/>
  <c r="AA5593" i="30" s="1"/>
  <c r="Z5593" i="30" a="1"/>
  <c r="Z5593" i="30" s="1"/>
  <c r="AH5594" i="30" a="1"/>
  <c r="AH5594" i="30" s="1"/>
  <c r="AY5594" i="30" s="1" a="1"/>
  <c r="AY5594" i="30" s="1"/>
  <c r="Z5594" i="30" a="1"/>
  <c r="Z5594" i="30" s="1"/>
  <c r="AA5594" i="30" a="1"/>
  <c r="AA5594" i="30" s="1"/>
  <c r="AB5594" i="30" a="1"/>
  <c r="AB5594" i="30" s="1"/>
  <c r="AH5595" i="30" a="1"/>
  <c r="AH5595" i="30" s="1"/>
  <c r="AY5595" i="30" s="1" a="1"/>
  <c r="AY5595" i="30" s="1"/>
  <c r="AA5595" i="30" a="1"/>
  <c r="AA5595" i="30" s="1"/>
  <c r="Z5595" i="30" a="1"/>
  <c r="Z5595" i="30" s="1"/>
  <c r="AB5595" i="30" a="1"/>
  <c r="AB5595" i="30" s="1"/>
  <c r="AH5597" i="30" a="1"/>
  <c r="AH5597" i="30" s="1"/>
  <c r="AY5597" i="30" s="1" a="1"/>
  <c r="AY5597" i="30" s="1"/>
  <c r="AB5597" i="30" a="1"/>
  <c r="AB5597" i="30" s="1"/>
  <c r="AA5597" i="30" a="1"/>
  <c r="AA5597" i="30" s="1"/>
  <c r="Z5597" i="30" a="1"/>
  <c r="Z5597" i="30" s="1"/>
  <c r="AH5598" i="30" a="1"/>
  <c r="AH5598" i="30" s="1"/>
  <c r="AY5598" i="30" s="1" a="1"/>
  <c r="AY5598" i="30" s="1"/>
  <c r="Z5598" i="30" a="1"/>
  <c r="Z5598" i="30" s="1"/>
  <c r="AB5598" i="30" a="1"/>
  <c r="AB5598" i="30" s="1"/>
  <c r="AA5598" i="30" a="1"/>
  <c r="AA5598" i="30" s="1"/>
  <c r="AH5599" i="30" a="1"/>
  <c r="AH5599" i="30" s="1"/>
  <c r="AY5599" i="30" s="1" a="1"/>
  <c r="AY5599" i="30" s="1"/>
  <c r="AB5599" i="30" a="1"/>
  <c r="AB5599" i="30" s="1"/>
  <c r="AA5599" i="30" a="1"/>
  <c r="AA5599" i="30" s="1"/>
  <c r="Z5599" i="30" a="1"/>
  <c r="Z5599" i="30" s="1"/>
  <c r="AH5600" i="30" a="1"/>
  <c r="AH5600" i="30" s="1"/>
  <c r="AY5600" i="30" s="1" a="1"/>
  <c r="AY5600" i="30" s="1"/>
  <c r="Z5600" i="30" a="1"/>
  <c r="Z5600" i="30" s="1"/>
  <c r="AA5600" i="30" a="1"/>
  <c r="AA5600" i="30" s="1"/>
  <c r="AB5600" i="30" a="1"/>
  <c r="AB5600" i="30" s="1"/>
  <c r="AH5601" i="30" a="1"/>
  <c r="AH5601" i="30" s="1"/>
  <c r="AY5601" i="30" s="1" a="1"/>
  <c r="AY5601" i="30" s="1"/>
  <c r="Z5601" i="30" a="1"/>
  <c r="Z5601" i="30" s="1"/>
  <c r="AA5601" i="30" a="1"/>
  <c r="AA5601" i="30" s="1"/>
  <c r="AB5601" i="30" a="1"/>
  <c r="AB5601" i="30" s="1"/>
  <c r="AH5602" i="30" a="1"/>
  <c r="AH5602" i="30" s="1"/>
  <c r="AY5602" i="30" s="1" a="1"/>
  <c r="AY5602" i="30" s="1"/>
  <c r="Z5602" i="30" a="1"/>
  <c r="Z5602" i="30" s="1"/>
  <c r="AA5602" i="30" a="1"/>
  <c r="AA5602" i="30" s="1"/>
  <c r="AB5602" i="30" a="1"/>
  <c r="AB5602" i="30" s="1"/>
  <c r="AH5603" i="30" a="1"/>
  <c r="AH5603" i="30" s="1"/>
  <c r="AY5603" i="30" s="1" a="1"/>
  <c r="AY5603" i="30" s="1"/>
  <c r="Z5603" i="30" a="1"/>
  <c r="Z5603" i="30" s="1"/>
  <c r="AA5603" i="30" a="1"/>
  <c r="AA5603" i="30" s="1"/>
  <c r="AB5603" i="30" a="1"/>
  <c r="AB5603" i="30" s="1"/>
  <c r="AH5604" i="30" a="1"/>
  <c r="AH5604" i="30" s="1"/>
  <c r="AY5604" i="30" s="1" a="1"/>
  <c r="AY5604" i="30" s="1"/>
  <c r="AB5604" i="30" a="1"/>
  <c r="AB5604" i="30" s="1"/>
  <c r="AA5604" i="30" a="1"/>
  <c r="AA5604" i="30" s="1"/>
  <c r="Z5604" i="30" a="1"/>
  <c r="Z5604" i="30" s="1"/>
  <c r="AH5605" i="30" a="1"/>
  <c r="AH5605" i="30" s="1"/>
  <c r="AY5605" i="30" s="1" a="1"/>
  <c r="AY5605" i="30" s="1"/>
  <c r="AB5605" i="30" a="1"/>
  <c r="AB5605" i="30" s="1"/>
  <c r="AA5605" i="30" a="1"/>
  <c r="AA5605" i="30" s="1"/>
  <c r="Z5605" i="30" a="1"/>
  <c r="Z5605" i="30" s="1"/>
  <c r="AH5606" i="30" a="1"/>
  <c r="AH5606" i="30" s="1"/>
  <c r="AY5606" i="30" s="1" a="1"/>
  <c r="AY5606" i="30" s="1"/>
  <c r="AB5606" i="30" a="1"/>
  <c r="AB5606" i="30" s="1"/>
  <c r="AA5606" i="30" a="1"/>
  <c r="AA5606" i="30" s="1"/>
  <c r="Z5606" i="30" a="1"/>
  <c r="Z5606" i="30" s="1"/>
  <c r="AH5607" i="30" a="1"/>
  <c r="AH5607" i="30" s="1"/>
  <c r="AY5607" i="30" s="1" a="1"/>
  <c r="AY5607" i="30" s="1"/>
  <c r="AB5607" i="30" a="1"/>
  <c r="AB5607" i="30" s="1"/>
  <c r="Z5607" i="30" a="1"/>
  <c r="Z5607" i="30" s="1"/>
  <c r="AA5607" i="30" a="1"/>
  <c r="AA5607" i="30" s="1"/>
  <c r="AH5608" i="30" a="1"/>
  <c r="AH5608" i="30" s="1"/>
  <c r="AY5608" i="30" s="1" a="1"/>
  <c r="AY5608" i="30" s="1"/>
  <c r="AB5608" i="30" a="1"/>
  <c r="AB5608" i="30" s="1"/>
  <c r="Z5608" i="30" a="1"/>
  <c r="Z5608" i="30" s="1"/>
  <c r="AA5608" i="30" a="1"/>
  <c r="AA5608" i="30" s="1"/>
  <c r="AH5609" i="30" a="1"/>
  <c r="AH5609" i="30" s="1"/>
  <c r="AY5609" i="30" s="1" a="1"/>
  <c r="AY5609" i="30" s="1"/>
  <c r="Z5609" i="30" a="1"/>
  <c r="Z5609" i="30" s="1"/>
  <c r="AA5609" i="30" a="1"/>
  <c r="AA5609" i="30" s="1"/>
  <c r="AB5609" i="30" a="1"/>
  <c r="AB5609" i="30" s="1"/>
  <c r="AH5610" i="30" a="1"/>
  <c r="AH5610" i="30" s="1"/>
  <c r="AY5610" i="30" s="1" a="1"/>
  <c r="AY5610" i="30" s="1"/>
  <c r="AB5610" i="30" a="1"/>
  <c r="AB5610" i="30" s="1"/>
  <c r="AA5610" i="30" a="1"/>
  <c r="AA5610" i="30" s="1"/>
  <c r="Z5610" i="30" a="1"/>
  <c r="Z5610" i="30" s="1"/>
  <c r="AH5611" i="30" a="1"/>
  <c r="AH5611" i="30" s="1"/>
  <c r="AY5611" i="30" s="1" a="1"/>
  <c r="AY5611" i="30" s="1"/>
  <c r="Z5611" i="30" a="1"/>
  <c r="Z5611" i="30" s="1"/>
  <c r="AB5611" i="30" a="1"/>
  <c r="AB5611" i="30" s="1"/>
  <c r="AA5611" i="30" a="1"/>
  <c r="AA5611" i="30" s="1"/>
  <c r="AH5612" i="30" a="1"/>
  <c r="AH5612" i="30" s="1"/>
  <c r="AY5612" i="30" s="1" a="1"/>
  <c r="AY5612" i="30" s="1"/>
  <c r="Z5612" i="30" a="1"/>
  <c r="Z5612" i="30" s="1"/>
  <c r="AB5612" i="30" a="1"/>
  <c r="AB5612" i="30" s="1"/>
  <c r="AA5612" i="30" a="1"/>
  <c r="AA5612" i="30" s="1"/>
  <c r="AH5613" i="30" a="1"/>
  <c r="AH5613" i="30" s="1"/>
  <c r="AY5613" i="30" s="1" a="1"/>
  <c r="AY5613" i="30" s="1"/>
  <c r="Z5613" i="30" a="1"/>
  <c r="Z5613" i="30" s="1"/>
  <c r="AA5613" i="30" a="1"/>
  <c r="AA5613" i="30" s="1"/>
  <c r="AB5613" i="30" a="1"/>
  <c r="AB5613" i="30" s="1"/>
  <c r="AH5614" i="30" a="1"/>
  <c r="AH5614" i="30" s="1"/>
  <c r="AY5614" i="30" s="1" a="1"/>
  <c r="AY5614" i="30" s="1"/>
  <c r="AB5614" i="30" a="1"/>
  <c r="AB5614" i="30" s="1"/>
  <c r="AA5614" i="30" a="1"/>
  <c r="AA5614" i="30" s="1"/>
  <c r="Z5614" i="30" a="1"/>
  <c r="Z5614" i="30" s="1"/>
  <c r="AH5615" i="30" a="1"/>
  <c r="AH5615" i="30" s="1"/>
  <c r="AY5615" i="30" s="1" a="1"/>
  <c r="AY5615" i="30" s="1"/>
  <c r="AB5615" i="30" a="1"/>
  <c r="AB5615" i="30" s="1"/>
  <c r="AA5615" i="30" a="1"/>
  <c r="AA5615" i="30" s="1"/>
  <c r="Z5615" i="30" a="1"/>
  <c r="Z5615" i="30" s="1"/>
  <c r="AH5616" i="30" a="1"/>
  <c r="AH5616" i="30" s="1"/>
  <c r="AY5616" i="30" s="1" a="1"/>
  <c r="AY5616" i="30" s="1"/>
  <c r="Z5616" i="30" a="1"/>
  <c r="Z5616" i="30" s="1"/>
  <c r="AA5616" i="30" a="1"/>
  <c r="AA5616" i="30" s="1"/>
  <c r="AB5616" i="30" a="1"/>
  <c r="AB5616" i="30" s="1"/>
  <c r="AH5617" i="30" a="1"/>
  <c r="AH5617" i="30" s="1"/>
  <c r="AY5617" i="30" s="1" a="1"/>
  <c r="AY5617" i="30" s="1"/>
  <c r="Z5617" i="30" a="1"/>
  <c r="Z5617" i="30" s="1"/>
  <c r="AA5617" i="30" a="1"/>
  <c r="AA5617" i="30" s="1"/>
  <c r="AB5617" i="30" a="1"/>
  <c r="AB5617" i="30" s="1"/>
  <c r="AH5618" i="30" a="1"/>
  <c r="AH5618" i="30" s="1"/>
  <c r="AY5618" i="30" s="1" a="1"/>
  <c r="AY5618" i="30" s="1"/>
  <c r="Z5618" i="30" a="1"/>
  <c r="Z5618" i="30" s="1"/>
  <c r="AA5618" i="30" a="1"/>
  <c r="AA5618" i="30" s="1"/>
  <c r="AB5618" i="30" a="1"/>
  <c r="AB5618" i="30" s="1"/>
  <c r="AH5620" i="30" a="1"/>
  <c r="AH5620" i="30" s="1"/>
  <c r="AY5620" i="30" s="1" a="1"/>
  <c r="AY5620" i="30" s="1"/>
  <c r="Z5620" i="30" a="1"/>
  <c r="Z5620" i="30" s="1"/>
  <c r="AA5620" i="30" a="1"/>
  <c r="AA5620" i="30" s="1"/>
  <c r="AB5620" i="30" a="1"/>
  <c r="AB5620" i="30" s="1"/>
  <c r="AH5621" i="30" a="1"/>
  <c r="AH5621" i="30" s="1"/>
  <c r="AY5621" i="30" s="1" a="1"/>
  <c r="AY5621" i="30" s="1"/>
  <c r="Z5621" i="30" a="1"/>
  <c r="Z5621" i="30" s="1"/>
  <c r="AA5621" i="30" a="1"/>
  <c r="AA5621" i="30" s="1"/>
  <c r="AB5621" i="30" a="1"/>
  <c r="AB5621" i="30" s="1"/>
  <c r="AH5622" i="30" a="1"/>
  <c r="AH5622" i="30" s="1"/>
  <c r="AY5622" i="30" s="1" a="1"/>
  <c r="AY5622" i="30" s="1"/>
  <c r="Z5622" i="30" a="1"/>
  <c r="Z5622" i="30" s="1"/>
  <c r="AA5622" i="30" a="1"/>
  <c r="AA5622" i="30" s="1"/>
  <c r="AB5622" i="30" a="1"/>
  <c r="AB5622" i="30" s="1"/>
  <c r="AH5623" i="30" a="1"/>
  <c r="AH5623" i="30" s="1"/>
  <c r="AY5623" i="30" s="1" a="1"/>
  <c r="AY5623" i="30" s="1"/>
  <c r="Z5623" i="30" a="1"/>
  <c r="Z5623" i="30" s="1"/>
  <c r="AA5623" i="30" a="1"/>
  <c r="AA5623" i="30" s="1"/>
  <c r="AB5623" i="30" a="1"/>
  <c r="AB5623" i="30" s="1"/>
  <c r="AH5624" i="30" a="1"/>
  <c r="AH5624" i="30" s="1"/>
  <c r="AY5624" i="30" s="1" a="1"/>
  <c r="AY5624" i="30" s="1"/>
  <c r="Z5624" i="30" a="1"/>
  <c r="Z5624" i="30" s="1"/>
  <c r="AA5624" i="30" a="1"/>
  <c r="AA5624" i="30" s="1"/>
  <c r="AB5624" i="30" a="1"/>
  <c r="AB5624" i="30" s="1"/>
  <c r="AH5625" i="30" a="1"/>
  <c r="AH5625" i="30" s="1"/>
  <c r="AY5625" i="30" s="1" a="1"/>
  <c r="AY5625" i="30" s="1"/>
  <c r="Z5625" i="30" a="1"/>
  <c r="Z5625" i="30" s="1"/>
  <c r="AA5625" i="30" a="1"/>
  <c r="AA5625" i="30" s="1"/>
  <c r="AB5625" i="30" a="1"/>
  <c r="AB5625" i="30" s="1"/>
  <c r="AH5626" i="30" a="1"/>
  <c r="AH5626" i="30" s="1"/>
  <c r="AY5626" i="30" s="1" a="1"/>
  <c r="AY5626" i="30" s="1"/>
  <c r="Z5626" i="30" a="1"/>
  <c r="Z5626" i="30" s="1"/>
  <c r="AA5626" i="30" a="1"/>
  <c r="AA5626" i="30" s="1"/>
  <c r="AB5626" i="30" a="1"/>
  <c r="AB5626" i="30" s="1"/>
  <c r="AH5627" i="30" a="1"/>
  <c r="AH5627" i="30" s="1"/>
  <c r="AY5627" i="30" s="1" a="1"/>
  <c r="AY5627" i="30" s="1"/>
  <c r="AB5627" i="30" a="1"/>
  <c r="AB5627" i="30" s="1"/>
  <c r="AA5627" i="30" a="1"/>
  <c r="AA5627" i="30" s="1"/>
  <c r="Z5627" i="30" a="1"/>
  <c r="Z5627" i="30" s="1"/>
  <c r="AH5628" i="30" a="1"/>
  <c r="AH5628" i="30" s="1"/>
  <c r="AY5628" i="30" s="1" a="1"/>
  <c r="AY5628" i="30" s="1"/>
  <c r="AB5628" i="30" a="1"/>
  <c r="AB5628" i="30" s="1"/>
  <c r="AA5628" i="30" a="1"/>
  <c r="AA5628" i="30" s="1"/>
  <c r="Z5628" i="30" a="1"/>
  <c r="Z5628" i="30" s="1"/>
  <c r="AH5629" i="30" a="1"/>
  <c r="AH5629" i="30" s="1"/>
  <c r="AY5629" i="30" s="1" a="1"/>
  <c r="AY5629" i="30" s="1"/>
  <c r="AA5629" i="30" a="1"/>
  <c r="AA5629" i="30" s="1"/>
  <c r="Z5629" i="30" a="1"/>
  <c r="Z5629" i="30" s="1"/>
  <c r="AB5629" i="30" a="1"/>
  <c r="AB5629" i="30" s="1"/>
  <c r="AH5631" i="30" a="1"/>
  <c r="AH5631" i="30" s="1"/>
  <c r="AY5631" i="30" s="1" a="1"/>
  <c r="AY5631" i="30" s="1"/>
  <c r="Z5631" i="30" a="1"/>
  <c r="Z5631" i="30" s="1"/>
  <c r="AA5631" i="30" a="1"/>
  <c r="AA5631" i="30" s="1"/>
  <c r="AB5631" i="30" a="1"/>
  <c r="AB5631" i="30" s="1"/>
  <c r="AH5632" i="30" a="1"/>
  <c r="AH5632" i="30" s="1"/>
  <c r="AY5632" i="30" s="1" a="1"/>
  <c r="AY5632" i="30" s="1"/>
  <c r="Z5632" i="30" a="1"/>
  <c r="Z5632" i="30" s="1"/>
  <c r="AA5632" i="30" a="1"/>
  <c r="AA5632" i="30" s="1"/>
  <c r="AB5632" i="30" a="1"/>
  <c r="AB5632" i="30" s="1"/>
  <c r="AH5633" i="30" a="1"/>
  <c r="AH5633" i="30" s="1"/>
  <c r="AY5633" i="30" s="1" a="1"/>
  <c r="AY5633" i="30" s="1"/>
  <c r="AA5633" i="30" a="1"/>
  <c r="AA5633" i="30" s="1"/>
  <c r="Z5633" i="30" a="1"/>
  <c r="Z5633" i="30" s="1"/>
  <c r="AB5633" i="30" a="1"/>
  <c r="AB5633" i="30" s="1"/>
  <c r="AH5634" i="30" a="1"/>
  <c r="AH5634" i="30" s="1"/>
  <c r="AY5634" i="30" s="1" a="1"/>
  <c r="AY5634" i="30" s="1"/>
  <c r="Z5634" i="30" a="1"/>
  <c r="Z5634" i="30" s="1"/>
  <c r="AA5634" i="30" a="1"/>
  <c r="AA5634" i="30" s="1"/>
  <c r="AB5634" i="30" a="1"/>
  <c r="AB5634" i="30" s="1"/>
  <c r="AH5635" i="30" a="1"/>
  <c r="AH5635" i="30" s="1"/>
  <c r="AY5635" i="30" s="1" a="1"/>
  <c r="AY5635" i="30" s="1"/>
  <c r="Z5635" i="30" a="1"/>
  <c r="Z5635" i="30" s="1"/>
  <c r="AA5635" i="30" a="1"/>
  <c r="AA5635" i="30" s="1"/>
  <c r="AB5635" i="30" a="1"/>
  <c r="AB5635" i="30" s="1"/>
  <c r="AH5636" i="30" a="1"/>
  <c r="AH5636" i="30" s="1"/>
  <c r="AY5636" i="30" s="1" a="1"/>
  <c r="AY5636" i="30" s="1"/>
  <c r="Z5636" i="30" a="1"/>
  <c r="Z5636" i="30" s="1"/>
  <c r="AA5636" i="30" a="1"/>
  <c r="AA5636" i="30" s="1"/>
  <c r="AB5636" i="30" a="1"/>
  <c r="AB5636" i="30" s="1"/>
  <c r="AH5637" i="30" a="1"/>
  <c r="AH5637" i="30" s="1"/>
  <c r="AY5637" i="30" s="1" a="1"/>
  <c r="AY5637" i="30" s="1"/>
  <c r="Z5637" i="30" a="1"/>
  <c r="Z5637" i="30" s="1"/>
  <c r="AA5637" i="30" a="1"/>
  <c r="AA5637" i="30" s="1"/>
  <c r="AB5637" i="30" a="1"/>
  <c r="AB5637" i="30" s="1"/>
  <c r="AH5638" i="30" a="1"/>
  <c r="AH5638" i="30" s="1"/>
  <c r="AY5638" i="30" s="1" a="1"/>
  <c r="AY5638" i="30" s="1"/>
  <c r="Z5638" i="30" a="1"/>
  <c r="Z5638" i="30" s="1"/>
  <c r="AA5638" i="30" a="1"/>
  <c r="AA5638" i="30" s="1"/>
  <c r="AB5638" i="30" a="1"/>
  <c r="AB5638" i="30" s="1"/>
  <c r="AH5639" i="30" a="1"/>
  <c r="AH5639" i="30" s="1"/>
  <c r="AY5639" i="30" s="1" a="1"/>
  <c r="AY5639" i="30" s="1"/>
  <c r="Z5639" i="30" a="1"/>
  <c r="Z5639" i="30" s="1"/>
  <c r="AA5639" i="30" a="1"/>
  <c r="AA5639" i="30" s="1"/>
  <c r="AB5639" i="30" a="1"/>
  <c r="AB5639" i="30" s="1"/>
  <c r="AH5640" i="30" a="1"/>
  <c r="AH5640" i="30" s="1"/>
  <c r="AY5640" i="30" s="1" a="1"/>
  <c r="AY5640" i="30" s="1"/>
  <c r="Z5640" i="30" a="1"/>
  <c r="Z5640" i="30" s="1"/>
  <c r="AA5640" i="30" a="1"/>
  <c r="AA5640" i="30" s="1"/>
  <c r="AB5640" i="30" a="1"/>
  <c r="AB5640" i="30" s="1"/>
  <c r="AH5642" i="30" a="1"/>
  <c r="AH5642" i="30" s="1"/>
  <c r="AY5642" i="30" s="1" a="1"/>
  <c r="AY5642" i="30" s="1"/>
  <c r="Z5642" i="30" a="1"/>
  <c r="Z5642" i="30" s="1"/>
  <c r="AA5642" i="30" a="1"/>
  <c r="AA5642" i="30" s="1"/>
  <c r="AB5642" i="30" a="1"/>
  <c r="AB5642" i="30" s="1"/>
  <c r="AH5643" i="30" a="1"/>
  <c r="AH5643" i="30" s="1"/>
  <c r="AY5643" i="30" s="1" a="1"/>
  <c r="AY5643" i="30" s="1"/>
  <c r="AA5643" i="30" a="1"/>
  <c r="AA5643" i="30" s="1"/>
  <c r="Z5643" i="30" a="1"/>
  <c r="Z5643" i="30" s="1"/>
  <c r="AB5643" i="30" a="1"/>
  <c r="AB5643" i="30" s="1"/>
  <c r="AH5644" i="30" a="1"/>
  <c r="AH5644" i="30" s="1"/>
  <c r="AY5644" i="30" s="1" a="1"/>
  <c r="AY5644" i="30" s="1"/>
  <c r="Z5644" i="30" a="1"/>
  <c r="Z5644" i="30" s="1"/>
  <c r="AB5644" i="30" a="1"/>
  <c r="AB5644" i="30" s="1"/>
  <c r="AA5644" i="30" a="1"/>
  <c r="AA5644" i="30" s="1"/>
  <c r="AH5645" i="30" a="1"/>
  <c r="AH5645" i="30" s="1"/>
  <c r="AY5645" i="30" s="1" a="1"/>
  <c r="AY5645" i="30" s="1"/>
  <c r="AB5645" i="30" a="1"/>
  <c r="AB5645" i="30" s="1"/>
  <c r="AA5645" i="30" a="1"/>
  <c r="AA5645" i="30" s="1"/>
  <c r="Z5645" i="30" a="1"/>
  <c r="Z5645" i="30" s="1"/>
  <c r="AH5646" i="30" a="1"/>
  <c r="AH5646" i="30" s="1"/>
  <c r="AY5646" i="30" s="1" a="1"/>
  <c r="AY5646" i="30" s="1"/>
  <c r="Z5646" i="30" a="1"/>
  <c r="Z5646" i="30" s="1"/>
  <c r="AA5646" i="30" a="1"/>
  <c r="AA5646" i="30" s="1"/>
  <c r="AB5646" i="30" a="1"/>
  <c r="AB5646" i="30" s="1"/>
  <c r="AH5647" i="30" a="1"/>
  <c r="AH5647" i="30" s="1"/>
  <c r="AY5647" i="30" s="1" a="1"/>
  <c r="AY5647" i="30" s="1"/>
  <c r="Z5647" i="30" a="1"/>
  <c r="Z5647" i="30" s="1"/>
  <c r="AA5647" i="30" a="1"/>
  <c r="AA5647" i="30" s="1"/>
  <c r="AB5647" i="30" a="1"/>
  <c r="AB5647" i="30" s="1"/>
  <c r="AH5648" i="30" a="1"/>
  <c r="AH5648" i="30" s="1"/>
  <c r="AY5648" i="30" s="1" a="1"/>
  <c r="AY5648" i="30" s="1"/>
  <c r="Z5648" i="30" a="1"/>
  <c r="Z5648" i="30" s="1"/>
  <c r="AA5648" i="30" a="1"/>
  <c r="AA5648" i="30" s="1"/>
  <c r="AB5648" i="30" a="1"/>
  <c r="AB5648" i="30" s="1"/>
  <c r="AH5649" i="30" a="1"/>
  <c r="AH5649" i="30" s="1"/>
  <c r="AY5649" i="30" s="1" a="1"/>
  <c r="AY5649" i="30" s="1"/>
  <c r="Z5649" i="30" a="1"/>
  <c r="Z5649" i="30" s="1"/>
  <c r="AA5649" i="30" a="1"/>
  <c r="AA5649" i="30" s="1"/>
  <c r="AB5649" i="30" a="1"/>
  <c r="AB5649" i="30" s="1"/>
  <c r="AH5650" i="30" a="1"/>
  <c r="AH5650" i="30" s="1"/>
  <c r="AY5650" i="30" s="1" a="1"/>
  <c r="AY5650" i="30" s="1"/>
  <c r="AA5650" i="30" a="1"/>
  <c r="AA5650" i="30" s="1"/>
  <c r="AB5650" i="30" a="1"/>
  <c r="AB5650" i="30" s="1"/>
  <c r="Z5650" i="30" a="1"/>
  <c r="Z5650" i="30" s="1"/>
  <c r="AH5651" i="30" a="1"/>
  <c r="AH5651" i="30" s="1"/>
  <c r="AY5651" i="30" s="1" a="1"/>
  <c r="AY5651" i="30" s="1"/>
  <c r="AB5651" i="30" a="1"/>
  <c r="AB5651" i="30" s="1"/>
  <c r="AA5651" i="30" a="1"/>
  <c r="AA5651" i="30" s="1"/>
  <c r="Z5651" i="30" a="1"/>
  <c r="Z5651" i="30" s="1"/>
  <c r="AH5652" i="30" a="1"/>
  <c r="AH5652" i="30" s="1"/>
  <c r="AY5652" i="30" s="1" a="1"/>
  <c r="AY5652" i="30" s="1"/>
  <c r="Z5652" i="30" a="1"/>
  <c r="Z5652" i="30" s="1"/>
  <c r="AA5652" i="30" a="1"/>
  <c r="AA5652" i="30" s="1"/>
  <c r="AB5652" i="30" a="1"/>
  <c r="AB5652" i="30" s="1"/>
  <c r="AH5653" i="30" a="1"/>
  <c r="AH5653" i="30" s="1"/>
  <c r="AY5653" i="30" s="1" a="1"/>
  <c r="AY5653" i="30" s="1"/>
  <c r="Z5653" i="30" a="1"/>
  <c r="Z5653" i="30" s="1"/>
  <c r="AA5653" i="30" a="1"/>
  <c r="AA5653" i="30" s="1"/>
  <c r="AB5653" i="30" a="1"/>
  <c r="AB5653" i="30" s="1"/>
  <c r="AH5655" i="30" a="1"/>
  <c r="AH5655" i="30" s="1"/>
  <c r="AY5655" i="30" s="1" a="1"/>
  <c r="AY5655" i="30" s="1"/>
  <c r="Z5655" i="30" a="1"/>
  <c r="Z5655" i="30" s="1"/>
  <c r="AA5655" i="30" a="1"/>
  <c r="AA5655" i="30" s="1"/>
  <c r="AB5655" i="30" a="1"/>
  <c r="AB5655" i="30" s="1"/>
  <c r="AH5656" i="30" a="1"/>
  <c r="AH5656" i="30" s="1"/>
  <c r="AY5656" i="30" s="1" a="1"/>
  <c r="AY5656" i="30" s="1"/>
  <c r="AB5656" i="30" a="1"/>
  <c r="AB5656" i="30" s="1"/>
  <c r="AA5656" i="30" a="1"/>
  <c r="AA5656" i="30" s="1"/>
  <c r="Z5656" i="30" a="1"/>
  <c r="Z5656" i="30" s="1"/>
  <c r="AH5657" i="30" a="1"/>
  <c r="AH5657" i="30" s="1"/>
  <c r="AY5657" i="30" s="1" a="1"/>
  <c r="AY5657" i="30" s="1"/>
  <c r="AB5657" i="30" a="1"/>
  <c r="AB5657" i="30" s="1"/>
  <c r="AA5657" i="30" a="1"/>
  <c r="AA5657" i="30" s="1"/>
  <c r="Z5657" i="30" a="1"/>
  <c r="Z5657" i="30" s="1"/>
  <c r="AH5658" i="30" a="1"/>
  <c r="AH5658" i="30" s="1"/>
  <c r="AY5658" i="30" s="1" a="1"/>
  <c r="AY5658" i="30" s="1"/>
  <c r="AA5658" i="30" a="1"/>
  <c r="AA5658" i="30" s="1"/>
  <c r="Z5658" i="30" a="1"/>
  <c r="Z5658" i="30" s="1"/>
  <c r="AB5658" i="30" a="1"/>
  <c r="AB5658" i="30" s="1"/>
  <c r="AH5659" i="30" a="1"/>
  <c r="AH5659" i="30" s="1"/>
  <c r="AY5659" i="30" s="1" a="1"/>
  <c r="AY5659" i="30" s="1"/>
  <c r="AB5659" i="30" a="1"/>
  <c r="AB5659" i="30" s="1"/>
  <c r="AA5659" i="30" a="1"/>
  <c r="AA5659" i="30" s="1"/>
  <c r="Z5659" i="30" a="1"/>
  <c r="Z5659" i="30" s="1"/>
  <c r="AH5660" i="30" a="1"/>
  <c r="AH5660" i="30" s="1"/>
  <c r="AY5660" i="30" s="1" a="1"/>
  <c r="AY5660" i="30" s="1"/>
  <c r="AA5660" i="30" a="1"/>
  <c r="AA5660" i="30" s="1"/>
  <c r="Z5660" i="30" a="1"/>
  <c r="Z5660" i="30" s="1"/>
  <c r="AB5660" i="30" a="1"/>
  <c r="AB5660" i="30" s="1"/>
  <c r="AH5661" i="30" a="1"/>
  <c r="AH5661" i="30" s="1"/>
  <c r="AY5661" i="30" s="1" a="1"/>
  <c r="AY5661" i="30" s="1"/>
  <c r="AA5661" i="30" a="1"/>
  <c r="AA5661" i="30" s="1"/>
  <c r="AB5661" i="30" a="1"/>
  <c r="AB5661" i="30" s="1"/>
  <c r="Z5661" i="30" a="1"/>
  <c r="Z5661" i="30" s="1"/>
  <c r="AH5662" i="30" a="1"/>
  <c r="AH5662" i="30" s="1"/>
  <c r="AY5662" i="30" s="1" a="1"/>
  <c r="AY5662" i="30" s="1"/>
  <c r="AB5662" i="30" a="1"/>
  <c r="AB5662" i="30" s="1"/>
  <c r="Z5662" i="30" a="1"/>
  <c r="Z5662" i="30" s="1"/>
  <c r="AA5662" i="30" a="1"/>
  <c r="AA5662" i="30" s="1"/>
  <c r="AH5663" i="30" a="1"/>
  <c r="AH5663" i="30" s="1"/>
  <c r="AY5663" i="30" s="1" a="1"/>
  <c r="AY5663" i="30" s="1"/>
  <c r="Z5663" i="30" a="1"/>
  <c r="Z5663" i="30" s="1"/>
  <c r="AB5663" i="30" a="1"/>
  <c r="AB5663" i="30" s="1"/>
  <c r="AA5663" i="30" a="1"/>
  <c r="AA5663" i="30" s="1"/>
  <c r="AH5664" i="30" a="1"/>
  <c r="AH5664" i="30" s="1"/>
  <c r="AY5664" i="30" s="1" a="1"/>
  <c r="AY5664" i="30" s="1"/>
  <c r="AB5664" i="30" a="1"/>
  <c r="AB5664" i="30" s="1"/>
  <c r="AA5664" i="30" a="1"/>
  <c r="AA5664" i="30" s="1"/>
  <c r="Z5664" i="30" a="1"/>
  <c r="Z5664" i="30" s="1"/>
  <c r="AH5665" i="30" a="1"/>
  <c r="AH5665" i="30" s="1"/>
  <c r="AY5665" i="30" s="1" a="1"/>
  <c r="AY5665" i="30" s="1"/>
  <c r="Z5665" i="30" a="1"/>
  <c r="Z5665" i="30" s="1"/>
  <c r="AA5665" i="30" a="1"/>
  <c r="AA5665" i="30" s="1"/>
  <c r="AB5665" i="30" a="1"/>
  <c r="AB5665" i="30" s="1"/>
  <c r="AH5666" i="30" a="1"/>
  <c r="AH5666" i="30" s="1"/>
  <c r="AY5666" i="30" s="1" a="1"/>
  <c r="AY5666" i="30" s="1"/>
  <c r="Z5666" i="30" a="1"/>
  <c r="Z5666" i="30" s="1"/>
  <c r="AB5666" i="30" a="1"/>
  <c r="AB5666" i="30" s="1"/>
  <c r="AA5666" i="30" a="1"/>
  <c r="AA5666" i="30" s="1"/>
  <c r="AH5667" i="30" a="1"/>
  <c r="AH5667" i="30" s="1"/>
  <c r="AY5667" i="30" s="1" a="1"/>
  <c r="AY5667" i="30" s="1"/>
  <c r="Z5667" i="30" a="1"/>
  <c r="Z5667" i="30" s="1"/>
  <c r="AA5667" i="30" a="1"/>
  <c r="AA5667" i="30" s="1"/>
  <c r="AB5667" i="30" a="1"/>
  <c r="AB5667" i="30" s="1"/>
  <c r="AH5668" i="30" a="1"/>
  <c r="AH5668" i="30" s="1"/>
  <c r="AY5668" i="30" s="1" a="1"/>
  <c r="AY5668" i="30" s="1"/>
  <c r="AA5668" i="30" a="1"/>
  <c r="AA5668" i="30" s="1"/>
  <c r="AB5668" i="30" a="1"/>
  <c r="AB5668" i="30" s="1"/>
  <c r="Z5668" i="30" a="1"/>
  <c r="Z5668" i="30" s="1"/>
  <c r="AH5669" i="30" a="1"/>
  <c r="AH5669" i="30" s="1"/>
  <c r="AY5669" i="30" s="1" a="1"/>
  <c r="AY5669" i="30" s="1"/>
  <c r="AB5669" i="30" a="1"/>
  <c r="AB5669" i="30" s="1"/>
  <c r="AA5669" i="30" a="1"/>
  <c r="AA5669" i="30" s="1"/>
  <c r="Z5669" i="30" a="1"/>
  <c r="Z5669" i="30" s="1"/>
  <c r="AH5670" i="30" a="1"/>
  <c r="AH5670" i="30" s="1"/>
  <c r="AY5670" i="30" s="1" a="1"/>
  <c r="AY5670" i="30" s="1"/>
  <c r="Z5670" i="30" a="1"/>
  <c r="Z5670" i="30" s="1"/>
  <c r="AA5670" i="30" a="1"/>
  <c r="AA5670" i="30" s="1"/>
  <c r="AB5670" i="30" a="1"/>
  <c r="AB5670" i="30" s="1"/>
  <c r="AH5671" i="30" a="1"/>
  <c r="AH5671" i="30" s="1"/>
  <c r="AY5671" i="30" s="1" a="1"/>
  <c r="AY5671" i="30" s="1"/>
  <c r="Z5671" i="30" a="1"/>
  <c r="Z5671" i="30" s="1"/>
  <c r="AA5671" i="30" a="1"/>
  <c r="AA5671" i="30" s="1"/>
  <c r="AB5671" i="30" a="1"/>
  <c r="AB5671" i="30" s="1"/>
  <c r="AH5672" i="30" a="1"/>
  <c r="AH5672" i="30" s="1"/>
  <c r="AY5672" i="30" s="1" a="1"/>
  <c r="AY5672" i="30" s="1"/>
  <c r="AA5672" i="30" a="1"/>
  <c r="AA5672" i="30" s="1"/>
  <c r="AB5672" i="30" a="1"/>
  <c r="AB5672" i="30" s="1"/>
  <c r="Z5672" i="30" a="1"/>
  <c r="Z5672" i="30" s="1"/>
  <c r="AH5673" i="30" a="1"/>
  <c r="AH5673" i="30" s="1"/>
  <c r="AY5673" i="30" s="1" a="1"/>
  <c r="AY5673" i="30" s="1"/>
  <c r="AB5673" i="30" a="1"/>
  <c r="AB5673" i="30" s="1"/>
  <c r="AA5673" i="30" a="1"/>
  <c r="AA5673" i="30" s="1"/>
  <c r="Z5673" i="30" a="1"/>
  <c r="Z5673" i="30" s="1"/>
  <c r="AH5674" i="30" a="1"/>
  <c r="AH5674" i="30" s="1"/>
  <c r="AY5674" i="30" s="1" a="1"/>
  <c r="AY5674" i="30" s="1"/>
  <c r="AB5674" i="30" a="1"/>
  <c r="AB5674" i="30" s="1"/>
  <c r="Z5674" i="30" a="1"/>
  <c r="Z5674" i="30" s="1"/>
  <c r="AA5674" i="30" a="1"/>
  <c r="AA5674" i="30" s="1"/>
  <c r="AH5675" i="30" a="1"/>
  <c r="AH5675" i="30" s="1"/>
  <c r="AY5675" i="30" s="1" a="1"/>
  <c r="AY5675" i="30" s="1"/>
  <c r="AB5675" i="30" a="1"/>
  <c r="AB5675" i="30" s="1"/>
  <c r="Z5675" i="30" a="1"/>
  <c r="Z5675" i="30" s="1"/>
  <c r="AA5675" i="30" a="1"/>
  <c r="AA5675" i="30" s="1"/>
  <c r="AH5676" i="30" a="1"/>
  <c r="AH5676" i="30" s="1"/>
  <c r="AY5676" i="30" s="1" a="1"/>
  <c r="AY5676" i="30" s="1"/>
  <c r="Z5676" i="30" a="1"/>
  <c r="Z5676" i="30" s="1"/>
  <c r="AA5676" i="30" a="1"/>
  <c r="AA5676" i="30" s="1"/>
  <c r="AB5676" i="30" a="1"/>
  <c r="AB5676" i="30" s="1"/>
  <c r="AH5677" i="30" a="1"/>
  <c r="AH5677" i="30" s="1"/>
  <c r="AY5677" i="30" s="1" a="1"/>
  <c r="AY5677" i="30" s="1"/>
  <c r="Z5677" i="30" a="1"/>
  <c r="Z5677" i="30" s="1"/>
  <c r="AA5677" i="30" a="1"/>
  <c r="AA5677" i="30" s="1"/>
  <c r="AB5677" i="30" a="1"/>
  <c r="AB5677" i="30" s="1"/>
  <c r="AH5678" i="30" a="1"/>
  <c r="AH5678" i="30" s="1"/>
  <c r="AY5678" i="30" s="1" a="1"/>
  <c r="AY5678" i="30" s="1"/>
  <c r="AA5678" i="30" a="1"/>
  <c r="AA5678" i="30" s="1"/>
  <c r="Z5678" i="30" a="1"/>
  <c r="Z5678" i="30" s="1"/>
  <c r="AB5678" i="30" a="1"/>
  <c r="AB5678" i="30" s="1"/>
  <c r="AH5679" i="30" a="1"/>
  <c r="AH5679" i="30" s="1"/>
  <c r="AY5679" i="30" s="1" a="1"/>
  <c r="AY5679" i="30" s="1"/>
  <c r="Z5679" i="30" a="1"/>
  <c r="Z5679" i="30" s="1"/>
  <c r="AA5679" i="30" a="1"/>
  <c r="AA5679" i="30" s="1"/>
  <c r="AB5679" i="30" a="1"/>
  <c r="AB5679" i="30" s="1"/>
  <c r="AH5680" i="30" a="1"/>
  <c r="AH5680" i="30" s="1"/>
  <c r="AY5680" i="30" s="1" a="1"/>
  <c r="AY5680" i="30" s="1"/>
  <c r="AB5680" i="30" a="1"/>
  <c r="AB5680" i="30" s="1"/>
  <c r="Z5680" i="30" a="1"/>
  <c r="Z5680" i="30" s="1"/>
  <c r="AA5680" i="30" a="1"/>
  <c r="AA5680" i="30" s="1"/>
  <c r="AH5681" i="30" a="1"/>
  <c r="AH5681" i="30" s="1"/>
  <c r="AY5681" i="30" s="1" a="1"/>
  <c r="AY5681" i="30" s="1"/>
  <c r="AB5681" i="30" a="1"/>
  <c r="AB5681" i="30" s="1"/>
  <c r="AA5681" i="30" a="1"/>
  <c r="AA5681" i="30" s="1"/>
  <c r="Z5681" i="30" a="1"/>
  <c r="Z5681" i="30" s="1"/>
  <c r="AH5682" i="30" a="1"/>
  <c r="AH5682" i="30" s="1"/>
  <c r="AY5682" i="30" s="1" a="1"/>
  <c r="AY5682" i="30" s="1"/>
  <c r="AB5682" i="30" a="1"/>
  <c r="AB5682" i="30" s="1"/>
  <c r="AA5682" i="30" a="1"/>
  <c r="AA5682" i="30" s="1"/>
  <c r="Z5682" i="30" a="1"/>
  <c r="Z5682" i="30" s="1"/>
  <c r="AH5683" i="30" a="1"/>
  <c r="AH5683" i="30" s="1"/>
  <c r="AY5683" i="30" s="1" a="1"/>
  <c r="AY5683" i="30" s="1"/>
  <c r="AB5683" i="30" a="1"/>
  <c r="AB5683" i="30" s="1"/>
  <c r="AA5683" i="30" a="1"/>
  <c r="AA5683" i="30" s="1"/>
  <c r="Z5683" i="30" a="1"/>
  <c r="Z5683" i="30" s="1"/>
  <c r="AH5684" i="30" a="1"/>
  <c r="AH5684" i="30" s="1"/>
  <c r="AY5684" i="30" s="1" a="1"/>
  <c r="AY5684" i="30" s="1"/>
  <c r="Z5684" i="30" a="1"/>
  <c r="Z5684" i="30" s="1"/>
  <c r="AA5684" i="30" a="1"/>
  <c r="AA5684" i="30" s="1"/>
  <c r="AB5684" i="30" a="1"/>
  <c r="AB5684" i="30" s="1"/>
  <c r="AH5685" i="30" a="1"/>
  <c r="AH5685" i="30" s="1"/>
  <c r="AY5685" i="30" s="1" a="1"/>
  <c r="AY5685" i="30" s="1"/>
  <c r="AB5685" i="30" a="1"/>
  <c r="AB5685" i="30" s="1"/>
  <c r="Z5685" i="30" a="1"/>
  <c r="Z5685" i="30" s="1"/>
  <c r="AA5685" i="30" a="1"/>
  <c r="AA5685" i="30" s="1"/>
  <c r="AH5686" i="30" a="1"/>
  <c r="AH5686" i="30" s="1"/>
  <c r="AY5686" i="30" s="1" a="1"/>
  <c r="AY5686" i="30" s="1"/>
  <c r="AB5686" i="30" a="1"/>
  <c r="AB5686" i="30" s="1"/>
  <c r="Z5686" i="30" a="1"/>
  <c r="Z5686" i="30" s="1"/>
  <c r="AA5686" i="30" a="1"/>
  <c r="AA5686" i="30" s="1"/>
  <c r="AH5687" i="30" a="1"/>
  <c r="AH5687" i="30" s="1"/>
  <c r="AY5687" i="30" s="1" a="1"/>
  <c r="AY5687" i="30" s="1"/>
  <c r="AA5687" i="30" a="1"/>
  <c r="AA5687" i="30" s="1"/>
  <c r="AB5687" i="30" a="1"/>
  <c r="AB5687" i="30" s="1"/>
  <c r="Z5687" i="30" a="1"/>
  <c r="Z5687" i="30" s="1"/>
  <c r="AH5688" i="30" a="1"/>
  <c r="AH5688" i="30" s="1"/>
  <c r="AY5688" i="30" s="1" a="1"/>
  <c r="AY5688" i="30" s="1"/>
  <c r="Z5688" i="30" a="1"/>
  <c r="Z5688" i="30" s="1"/>
  <c r="AA5688" i="30" a="1"/>
  <c r="AA5688" i="30" s="1"/>
  <c r="AB5688" i="30" a="1"/>
  <c r="AB5688" i="30" s="1"/>
  <c r="AH5689" i="30" a="1"/>
  <c r="AH5689" i="30" s="1"/>
  <c r="AY5689" i="30" s="1" a="1"/>
  <c r="AY5689" i="30" s="1"/>
  <c r="AA5689" i="30" a="1"/>
  <c r="AA5689" i="30" s="1"/>
  <c r="Z5689" i="30" a="1"/>
  <c r="Z5689" i="30" s="1"/>
  <c r="AB5689" i="30" a="1"/>
  <c r="AB5689" i="30" s="1"/>
  <c r="AH5690" i="30" a="1"/>
  <c r="AH5690" i="30" s="1"/>
  <c r="AY5690" i="30" s="1" a="1"/>
  <c r="AY5690" i="30" s="1"/>
  <c r="AB5690" i="30" a="1"/>
  <c r="AB5690" i="30" s="1"/>
  <c r="Z5690" i="30" a="1"/>
  <c r="Z5690" i="30" s="1"/>
  <c r="AA5690" i="30" a="1"/>
  <c r="AA5690" i="30" s="1"/>
  <c r="AH5691" i="30" a="1"/>
  <c r="AH5691" i="30" s="1"/>
  <c r="AY5691" i="30" s="1" a="1"/>
  <c r="AY5691" i="30" s="1"/>
  <c r="AA5691" i="30" a="1"/>
  <c r="AA5691" i="30" s="1"/>
  <c r="AB5691" i="30" a="1"/>
  <c r="AB5691" i="30" s="1"/>
  <c r="Z5691" i="30" a="1"/>
  <c r="Z5691" i="30" s="1"/>
  <c r="AH5692" i="30" a="1"/>
  <c r="AH5692" i="30" s="1"/>
  <c r="AY5692" i="30" s="1" a="1"/>
  <c r="AY5692" i="30" s="1"/>
  <c r="Z5692" i="30" a="1"/>
  <c r="Z5692" i="30" s="1"/>
  <c r="AB5692" i="30" a="1"/>
  <c r="AB5692" i="30" s="1"/>
  <c r="AA5692" i="30" a="1"/>
  <c r="AA5692" i="30" s="1"/>
  <c r="AH5694" i="30" a="1"/>
  <c r="AH5694" i="30" s="1"/>
  <c r="AY5694" i="30" s="1" a="1"/>
  <c r="AY5694" i="30" s="1"/>
  <c r="AB5694" i="30" a="1"/>
  <c r="AB5694" i="30" s="1"/>
  <c r="AA5694" i="30" a="1"/>
  <c r="AA5694" i="30" s="1"/>
  <c r="Z5694" i="30" a="1"/>
  <c r="Z5694" i="30" s="1"/>
  <c r="AH5695" i="30" a="1"/>
  <c r="AH5695" i="30" s="1"/>
  <c r="AY5695" i="30" s="1" a="1"/>
  <c r="AY5695" i="30" s="1"/>
  <c r="AB5695" i="30" a="1"/>
  <c r="AB5695" i="30" s="1"/>
  <c r="Z5695" i="30" a="1"/>
  <c r="Z5695" i="30" s="1"/>
  <c r="AA5695" i="30" a="1"/>
  <c r="AA5695" i="30" s="1"/>
  <c r="AH5696" i="30" a="1"/>
  <c r="AH5696" i="30" s="1"/>
  <c r="AY5696" i="30" s="1" a="1"/>
  <c r="AY5696" i="30" s="1"/>
  <c r="AB5696" i="30" a="1"/>
  <c r="AB5696" i="30" s="1"/>
  <c r="AA5696" i="30" a="1"/>
  <c r="AA5696" i="30" s="1"/>
  <c r="Z5696" i="30" a="1"/>
  <c r="Z5696" i="30" s="1"/>
  <c r="AH5697" i="30" a="1"/>
  <c r="AH5697" i="30" s="1"/>
  <c r="AY5697" i="30" s="1" a="1"/>
  <c r="AY5697" i="30" s="1"/>
  <c r="AA5697" i="30" a="1"/>
  <c r="AA5697" i="30" s="1"/>
  <c r="AB5697" i="30" a="1"/>
  <c r="AB5697" i="30" s="1"/>
  <c r="Z5697" i="30" a="1"/>
  <c r="Z5697" i="30" s="1"/>
  <c r="AH5698" i="30" a="1"/>
  <c r="AH5698" i="30" s="1"/>
  <c r="AY5698" i="30" s="1" a="1"/>
  <c r="AY5698" i="30" s="1"/>
  <c r="Z5698" i="30" a="1"/>
  <c r="Z5698" i="30" s="1"/>
  <c r="AB5698" i="30" a="1"/>
  <c r="AB5698" i="30" s="1"/>
  <c r="AA5698" i="30" a="1"/>
  <c r="AA5698" i="30" s="1"/>
  <c r="AH5699" i="30" a="1"/>
  <c r="AH5699" i="30" s="1"/>
  <c r="AY5699" i="30" s="1" a="1"/>
  <c r="AY5699" i="30" s="1"/>
  <c r="Z5699" i="30" a="1"/>
  <c r="Z5699" i="30" s="1"/>
  <c r="AA5699" i="30" a="1"/>
  <c r="AA5699" i="30" s="1"/>
  <c r="AB5699" i="30" a="1"/>
  <c r="AB5699" i="30" s="1"/>
  <c r="AH5700" i="30" a="1"/>
  <c r="AH5700" i="30" s="1"/>
  <c r="AY5700" i="30" s="1" a="1"/>
  <c r="AY5700" i="30" s="1"/>
  <c r="AB5700" i="30" a="1"/>
  <c r="AB5700" i="30" s="1"/>
  <c r="AA5700" i="30" a="1"/>
  <c r="AA5700" i="30" s="1"/>
  <c r="Z5700" i="30" a="1"/>
  <c r="Z5700" i="30" s="1"/>
  <c r="AH5701" i="30" a="1"/>
  <c r="AH5701" i="30" s="1"/>
  <c r="AY5701" i="30" s="1" a="1"/>
  <c r="AY5701" i="30" s="1"/>
  <c r="AB5701" i="30" a="1"/>
  <c r="AB5701" i="30" s="1"/>
  <c r="Z5701" i="30" a="1"/>
  <c r="Z5701" i="30" s="1"/>
  <c r="AA5701" i="30" a="1"/>
  <c r="AA5701" i="30" s="1"/>
  <c r="AH5702" i="30" a="1"/>
  <c r="AH5702" i="30" s="1"/>
  <c r="AY5702" i="30" s="1" a="1"/>
  <c r="AY5702" i="30" s="1"/>
  <c r="AA5702" i="30" a="1"/>
  <c r="AA5702" i="30" s="1"/>
  <c r="Z5702" i="30" a="1"/>
  <c r="Z5702" i="30" s="1"/>
  <c r="AB5702" i="30" a="1"/>
  <c r="AB5702" i="30" s="1"/>
  <c r="AH5703" i="30" a="1"/>
  <c r="AH5703" i="30" s="1"/>
  <c r="AY5703" i="30" s="1" a="1"/>
  <c r="AY5703" i="30" s="1"/>
  <c r="Z5703" i="30" a="1"/>
  <c r="Z5703" i="30" s="1"/>
  <c r="AA5703" i="30" a="1"/>
  <c r="AA5703" i="30" s="1"/>
  <c r="AB5703" i="30" a="1"/>
  <c r="AB5703" i="30" s="1"/>
  <c r="AH5704" i="30" a="1"/>
  <c r="AH5704" i="30" s="1"/>
  <c r="AY5704" i="30" s="1" a="1"/>
  <c r="AY5704" i="30" s="1"/>
  <c r="Z5704" i="30" a="1"/>
  <c r="Z5704" i="30" s="1"/>
  <c r="AA5704" i="30" a="1"/>
  <c r="AA5704" i="30" s="1"/>
  <c r="AB5704" i="30" a="1"/>
  <c r="AB5704" i="30" s="1"/>
  <c r="AH5705" i="30" a="1"/>
  <c r="AH5705" i="30" s="1"/>
  <c r="AY5705" i="30" s="1" a="1"/>
  <c r="AY5705" i="30" s="1"/>
  <c r="AB5705" i="30" a="1"/>
  <c r="AB5705" i="30" s="1"/>
  <c r="Z5705" i="30" a="1"/>
  <c r="Z5705" i="30" s="1"/>
  <c r="AA5705" i="30" a="1"/>
  <c r="AA5705" i="30" s="1"/>
  <c r="AH5706" i="30" a="1"/>
  <c r="AH5706" i="30" s="1"/>
  <c r="AY5706" i="30" s="1" a="1"/>
  <c r="AY5706" i="30" s="1"/>
  <c r="Z5706" i="30" a="1"/>
  <c r="Z5706" i="30" s="1"/>
  <c r="AA5706" i="30" a="1"/>
  <c r="AA5706" i="30" s="1"/>
  <c r="AB5706" i="30" a="1"/>
  <c r="AB5706" i="30" s="1"/>
  <c r="AH5707" i="30" a="1"/>
  <c r="AH5707" i="30" s="1"/>
  <c r="AY5707" i="30" s="1" a="1"/>
  <c r="AY5707" i="30" s="1"/>
  <c r="AA5707" i="30" a="1"/>
  <c r="AA5707" i="30" s="1"/>
  <c r="Z5707" i="30" a="1"/>
  <c r="Z5707" i="30" s="1"/>
  <c r="AB5707" i="30" a="1"/>
  <c r="AB5707" i="30" s="1"/>
  <c r="AH5708" i="30" a="1"/>
  <c r="AH5708" i="30" s="1"/>
  <c r="AY5708" i="30" s="1" a="1"/>
  <c r="AY5708" i="30" s="1"/>
  <c r="AA5708" i="30" a="1"/>
  <c r="AA5708" i="30" s="1"/>
  <c r="AB5708" i="30" a="1"/>
  <c r="AB5708" i="30" s="1"/>
  <c r="Z5708" i="30" a="1"/>
  <c r="Z5708" i="30" s="1"/>
  <c r="AH5709" i="30" a="1"/>
  <c r="AH5709" i="30" s="1"/>
  <c r="AY5709" i="30" s="1" a="1"/>
  <c r="AY5709" i="30" s="1"/>
  <c r="AB5709" i="30" a="1"/>
  <c r="AB5709" i="30" s="1"/>
  <c r="AA5709" i="30" a="1"/>
  <c r="AA5709" i="30" s="1"/>
  <c r="Z5709" i="30" a="1"/>
  <c r="Z5709" i="30" s="1"/>
  <c r="AH5710" i="30" a="1"/>
  <c r="AH5710" i="30" s="1"/>
  <c r="AY5710" i="30" s="1" a="1"/>
  <c r="AY5710" i="30" s="1"/>
  <c r="AA5710" i="30" a="1"/>
  <c r="AA5710" i="30" s="1"/>
  <c r="AB5710" i="30" a="1"/>
  <c r="AB5710" i="30" s="1"/>
  <c r="Z5710" i="30" a="1"/>
  <c r="Z5710" i="30" s="1"/>
  <c r="AH5711" i="30" a="1"/>
  <c r="AH5711" i="30" s="1"/>
  <c r="AY5711" i="30" s="1" a="1"/>
  <c r="AY5711" i="30" s="1"/>
  <c r="Z5711" i="30" a="1"/>
  <c r="Z5711" i="30" s="1"/>
  <c r="AB5711" i="30" a="1"/>
  <c r="AB5711" i="30" s="1"/>
  <c r="AA5711" i="30" a="1"/>
  <c r="AA5711" i="30" s="1"/>
  <c r="AH5712" i="30" a="1"/>
  <c r="AH5712" i="30" s="1"/>
  <c r="AY5712" i="30" s="1" a="1"/>
  <c r="AY5712" i="30" s="1"/>
  <c r="Z5712" i="30" a="1"/>
  <c r="Z5712" i="30" s="1"/>
  <c r="AB5712" i="30" a="1"/>
  <c r="AB5712" i="30" s="1"/>
  <c r="AA5712" i="30" a="1"/>
  <c r="AA5712" i="30" s="1"/>
  <c r="AH5713" i="30" a="1"/>
  <c r="AH5713" i="30" s="1"/>
  <c r="AY5713" i="30" s="1" a="1"/>
  <c r="AY5713" i="30" s="1"/>
  <c r="AB5713" i="30" a="1"/>
  <c r="AB5713" i="30" s="1"/>
  <c r="AA5713" i="30" a="1"/>
  <c r="AA5713" i="30" s="1"/>
  <c r="Z5713" i="30" a="1"/>
  <c r="Z5713" i="30" s="1"/>
  <c r="AH5714" i="30" a="1"/>
  <c r="AH5714" i="30" s="1"/>
  <c r="AY5714" i="30" s="1" a="1"/>
  <c r="AY5714" i="30" s="1"/>
  <c r="AA5714" i="30" a="1"/>
  <c r="AA5714" i="30" s="1"/>
  <c r="AB5714" i="30" a="1"/>
  <c r="AB5714" i="30" s="1"/>
  <c r="Z5714" i="30" a="1"/>
  <c r="Z5714" i="30" s="1"/>
  <c r="AH5715" i="30" a="1"/>
  <c r="AH5715" i="30" s="1"/>
  <c r="AY5715" i="30" s="1" a="1"/>
  <c r="AY5715" i="30" s="1"/>
  <c r="Z5715" i="30" a="1"/>
  <c r="Z5715" i="30" s="1"/>
  <c r="AA5715" i="30" a="1"/>
  <c r="AA5715" i="30" s="1"/>
  <c r="AB5715" i="30" a="1"/>
  <c r="AB5715" i="30" s="1"/>
  <c r="AH5716" i="30" a="1"/>
  <c r="AH5716" i="30" s="1"/>
  <c r="AY5716" i="30" s="1" a="1"/>
  <c r="AY5716" i="30" s="1"/>
  <c r="AB5716" i="30" a="1"/>
  <c r="AB5716" i="30" s="1"/>
  <c r="Z5716" i="30" a="1"/>
  <c r="Z5716" i="30" s="1"/>
  <c r="AA5716" i="30" a="1"/>
  <c r="AA5716" i="30" s="1"/>
  <c r="AH5717" i="30" a="1"/>
  <c r="AH5717" i="30" s="1"/>
  <c r="AY5717" i="30" s="1" a="1"/>
  <c r="AY5717" i="30" s="1"/>
  <c r="Z5717" i="30" a="1"/>
  <c r="Z5717" i="30" s="1"/>
  <c r="AA5717" i="30" a="1"/>
  <c r="AA5717" i="30" s="1"/>
  <c r="AB5717" i="30" a="1"/>
  <c r="AB5717" i="30" s="1"/>
  <c r="AH5718" i="30" a="1"/>
  <c r="AH5718" i="30" s="1"/>
  <c r="AY5718" i="30" s="1" a="1"/>
  <c r="AY5718" i="30" s="1"/>
  <c r="AA5718" i="30" a="1"/>
  <c r="AA5718" i="30" s="1"/>
  <c r="Z5718" i="30" a="1"/>
  <c r="Z5718" i="30" s="1"/>
  <c r="AB5718" i="30" a="1"/>
  <c r="AB5718" i="30" s="1"/>
  <c r="AH5719" i="30" a="1"/>
  <c r="AH5719" i="30" s="1"/>
  <c r="AY5719" i="30" s="1" a="1"/>
  <c r="AY5719" i="30" s="1"/>
  <c r="Z5719" i="30" a="1"/>
  <c r="Z5719" i="30" s="1"/>
  <c r="AB5719" i="30" a="1"/>
  <c r="AB5719" i="30" s="1"/>
  <c r="AA5719" i="30" a="1"/>
  <c r="AA5719" i="30" s="1"/>
  <c r="AH5720" i="30" a="1"/>
  <c r="AH5720" i="30" s="1"/>
  <c r="AY5720" i="30" s="1" a="1"/>
  <c r="AY5720" i="30" s="1"/>
  <c r="Z5720" i="30" a="1"/>
  <c r="Z5720" i="30" s="1"/>
  <c r="AA5720" i="30" a="1"/>
  <c r="AA5720" i="30" s="1"/>
  <c r="AB5720" i="30" a="1"/>
  <c r="AB5720" i="30" s="1"/>
  <c r="AH5721" i="30" a="1"/>
  <c r="AH5721" i="30" s="1"/>
  <c r="AY5721" i="30" s="1" a="1"/>
  <c r="AY5721" i="30" s="1"/>
  <c r="Z5721" i="30" a="1"/>
  <c r="Z5721" i="30" s="1"/>
  <c r="AA5721" i="30" a="1"/>
  <c r="AA5721" i="30" s="1"/>
  <c r="AB5721" i="30" a="1"/>
  <c r="AB5721" i="30" s="1"/>
  <c r="AH5722" i="30" a="1"/>
  <c r="AH5722" i="30" s="1"/>
  <c r="AY5722" i="30" s="1" a="1"/>
  <c r="AY5722" i="30" s="1"/>
  <c r="Z5722" i="30" a="1"/>
  <c r="Z5722" i="30" s="1"/>
  <c r="AA5722" i="30" a="1"/>
  <c r="AA5722" i="30" s="1"/>
  <c r="AB5722" i="30" a="1"/>
  <c r="AB5722" i="30" s="1"/>
  <c r="AH5723" i="30" a="1"/>
  <c r="AH5723" i="30" s="1"/>
  <c r="AY5723" i="30" s="1" a="1"/>
  <c r="AY5723" i="30" s="1"/>
  <c r="Z5723" i="30" a="1"/>
  <c r="Z5723" i="30" s="1"/>
  <c r="AA5723" i="30" a="1"/>
  <c r="AA5723" i="30" s="1"/>
  <c r="AB5723" i="30" a="1"/>
  <c r="AB5723" i="30" s="1"/>
  <c r="AH5724" i="30" a="1"/>
  <c r="AH5724" i="30" s="1"/>
  <c r="AY5724" i="30" s="1" a="1"/>
  <c r="AY5724" i="30" s="1"/>
  <c r="AB5724" i="30" a="1"/>
  <c r="AB5724" i="30" s="1"/>
  <c r="Z5724" i="30" a="1"/>
  <c r="Z5724" i="30" s="1"/>
  <c r="AA5724" i="30" a="1"/>
  <c r="AA5724" i="30" s="1"/>
  <c r="AH5725" i="30" a="1"/>
  <c r="AH5725" i="30" s="1"/>
  <c r="AY5725" i="30" s="1" a="1"/>
  <c r="AY5725" i="30" s="1"/>
  <c r="Z5725" i="30" a="1"/>
  <c r="Z5725" i="30" s="1"/>
  <c r="AB5725" i="30" a="1"/>
  <c r="AB5725" i="30" s="1"/>
  <c r="AA5725" i="30" a="1"/>
  <c r="AA5725" i="30" s="1"/>
  <c r="AH5726" i="30" a="1"/>
  <c r="AH5726" i="30" s="1"/>
  <c r="AY5726" i="30" s="1" a="1"/>
  <c r="AY5726" i="30" s="1"/>
  <c r="Z5726" i="30" a="1"/>
  <c r="Z5726" i="30" s="1"/>
  <c r="AA5726" i="30" a="1"/>
  <c r="AA5726" i="30" s="1"/>
  <c r="AB5726" i="30" a="1"/>
  <c r="AB5726" i="30" s="1"/>
  <c r="AH5727" i="30" a="1"/>
  <c r="AH5727" i="30" s="1"/>
  <c r="AY5727" i="30" s="1" a="1"/>
  <c r="AY5727" i="30" s="1"/>
  <c r="Z5727" i="30" a="1"/>
  <c r="Z5727" i="30" s="1"/>
  <c r="AA5727" i="30" a="1"/>
  <c r="AA5727" i="30" s="1"/>
  <c r="AB5727" i="30" a="1"/>
  <c r="AB5727" i="30" s="1"/>
  <c r="AH5728" i="30" a="1"/>
  <c r="AH5728" i="30" s="1"/>
  <c r="AY5728" i="30" s="1" a="1"/>
  <c r="AY5728" i="30" s="1"/>
  <c r="Z5728" i="30" a="1"/>
  <c r="Z5728" i="30" s="1"/>
  <c r="AA5728" i="30" a="1"/>
  <c r="AA5728" i="30" s="1"/>
  <c r="AB5728" i="30" a="1"/>
  <c r="AB5728" i="30" s="1"/>
  <c r="AH5729" i="30" a="1"/>
  <c r="AH5729" i="30" s="1"/>
  <c r="AY5729" i="30" s="1" a="1"/>
  <c r="AY5729" i="30" s="1"/>
  <c r="AB5729" i="30" a="1"/>
  <c r="AB5729" i="30" s="1"/>
  <c r="AA5729" i="30" a="1"/>
  <c r="AA5729" i="30" s="1"/>
  <c r="Z5729" i="30" a="1"/>
  <c r="Z5729" i="30" s="1"/>
  <c r="AH5730" i="30" a="1"/>
  <c r="AH5730" i="30" s="1"/>
  <c r="AY5730" i="30" s="1" a="1"/>
  <c r="AY5730" i="30" s="1"/>
  <c r="Z5730" i="30" a="1"/>
  <c r="Z5730" i="30" s="1"/>
  <c r="AA5730" i="30" a="1"/>
  <c r="AA5730" i="30" s="1"/>
  <c r="AB5730" i="30" a="1"/>
  <c r="AB5730" i="30" s="1"/>
  <c r="AH5731" i="30" a="1"/>
  <c r="AH5731" i="30" s="1"/>
  <c r="AY5731" i="30" s="1" a="1"/>
  <c r="AY5731" i="30" s="1"/>
  <c r="Z5731" i="30" a="1"/>
  <c r="Z5731" i="30" s="1"/>
  <c r="AA5731" i="30" a="1"/>
  <c r="AA5731" i="30" s="1"/>
  <c r="AB5731" i="30" a="1"/>
  <c r="AB5731" i="30" s="1"/>
  <c r="AH5732" i="30" a="1"/>
  <c r="AH5732" i="30" s="1"/>
  <c r="AY5732" i="30" s="1" a="1"/>
  <c r="AY5732" i="30" s="1"/>
  <c r="AB5732" i="30" a="1"/>
  <c r="AB5732" i="30" s="1"/>
  <c r="AA5732" i="30" a="1"/>
  <c r="AA5732" i="30" s="1"/>
  <c r="Z5732" i="30" a="1"/>
  <c r="Z5732" i="30" s="1"/>
  <c r="AH5733" i="30" a="1"/>
  <c r="AH5733" i="30" s="1"/>
  <c r="AY5733" i="30" s="1" a="1"/>
  <c r="AY5733" i="30" s="1"/>
  <c r="Z5733" i="30" a="1"/>
  <c r="Z5733" i="30" s="1"/>
  <c r="AA5733" i="30" a="1"/>
  <c r="AA5733" i="30" s="1"/>
  <c r="AB5733" i="30" a="1"/>
  <c r="AB5733" i="30" s="1"/>
  <c r="AH5734" i="30" a="1"/>
  <c r="AH5734" i="30" s="1"/>
  <c r="AY5734" i="30" s="1" a="1"/>
  <c r="AY5734" i="30" s="1"/>
  <c r="AB5734" i="30" a="1"/>
  <c r="AB5734" i="30" s="1"/>
  <c r="AA5734" i="30" a="1"/>
  <c r="AA5734" i="30" s="1"/>
  <c r="Z5734" i="30" a="1"/>
  <c r="Z5734" i="30" s="1"/>
  <c r="AH5735" i="30" a="1"/>
  <c r="AH5735" i="30" s="1"/>
  <c r="AY5735" i="30" s="1" a="1"/>
  <c r="AY5735" i="30" s="1"/>
  <c r="AB5735" i="30" a="1"/>
  <c r="AB5735" i="30" s="1"/>
  <c r="AA5735" i="30" a="1"/>
  <c r="AA5735" i="30" s="1"/>
  <c r="Z5735" i="30" a="1"/>
  <c r="Z5735" i="30" s="1"/>
  <c r="AH5737" i="30" a="1"/>
  <c r="AH5737" i="30" s="1"/>
  <c r="AY5737" i="30" s="1" a="1"/>
  <c r="AY5737" i="30" s="1"/>
  <c r="AB5737" i="30" a="1"/>
  <c r="AB5737" i="30" s="1"/>
  <c r="AA5737" i="30" a="1"/>
  <c r="AA5737" i="30" s="1"/>
  <c r="Z5737" i="30" a="1"/>
  <c r="Z5737" i="30" s="1"/>
  <c r="AH5738" i="30" a="1"/>
  <c r="AH5738" i="30" s="1"/>
  <c r="AY5738" i="30" s="1" a="1"/>
  <c r="AY5738" i="30" s="1"/>
  <c r="AB5738" i="30" a="1"/>
  <c r="AB5738" i="30" s="1"/>
  <c r="Z5738" i="30" a="1"/>
  <c r="Z5738" i="30" s="1"/>
  <c r="AA5738" i="30" a="1"/>
  <c r="AA5738" i="30" s="1"/>
  <c r="AH5739" i="30" a="1"/>
  <c r="AH5739" i="30" s="1"/>
  <c r="AY5739" i="30" s="1" a="1"/>
  <c r="AY5739" i="30" s="1"/>
  <c r="AA5739" i="30" a="1"/>
  <c r="AA5739" i="30" s="1"/>
  <c r="Z5739" i="30" a="1"/>
  <c r="Z5739" i="30" s="1"/>
  <c r="AB5739" i="30" a="1"/>
  <c r="AB5739" i="30" s="1"/>
  <c r="AH5740" i="30" a="1"/>
  <c r="AH5740" i="30" s="1"/>
  <c r="AY5740" i="30" s="1" a="1"/>
  <c r="AY5740" i="30" s="1"/>
  <c r="Z5740" i="30" a="1"/>
  <c r="Z5740" i="30" s="1"/>
  <c r="AA5740" i="30" a="1"/>
  <c r="AA5740" i="30" s="1"/>
  <c r="AB5740" i="30" a="1"/>
  <c r="AB5740" i="30" s="1"/>
  <c r="AH5741" i="30" a="1"/>
  <c r="AH5741" i="30" s="1"/>
  <c r="AY5741" i="30" s="1" a="1"/>
  <c r="AY5741" i="30" s="1"/>
  <c r="Z5741" i="30" a="1"/>
  <c r="Z5741" i="30" s="1"/>
  <c r="AA5741" i="30" a="1"/>
  <c r="AA5741" i="30" s="1"/>
  <c r="AB5741" i="30" a="1"/>
  <c r="AB5741" i="30" s="1"/>
  <c r="AH5742" i="30" a="1"/>
  <c r="AH5742" i="30" s="1"/>
  <c r="AY5742" i="30" s="1" a="1"/>
  <c r="AY5742" i="30" s="1"/>
  <c r="AA5742" i="30" a="1"/>
  <c r="AA5742" i="30" s="1"/>
  <c r="AB5742" i="30" a="1"/>
  <c r="AB5742" i="30" s="1"/>
  <c r="Z5742" i="30" a="1"/>
  <c r="Z5742" i="30" s="1"/>
  <c r="AH5744" i="30" a="1"/>
  <c r="AH5744" i="30" s="1"/>
  <c r="AY5744" i="30" s="1" a="1"/>
  <c r="AY5744" i="30" s="1"/>
  <c r="Z5744" i="30" a="1"/>
  <c r="Z5744" i="30" s="1"/>
  <c r="AA5744" i="30" a="1"/>
  <c r="AA5744" i="30" s="1"/>
  <c r="AB5744" i="30" a="1"/>
  <c r="AB5744" i="30" s="1"/>
  <c r="AH5745" i="30" a="1"/>
  <c r="AH5745" i="30" s="1"/>
  <c r="AY5745" i="30" s="1" a="1"/>
  <c r="AY5745" i="30" s="1"/>
  <c r="AB5745" i="30" a="1"/>
  <c r="AB5745" i="30" s="1"/>
  <c r="Z5745" i="30" a="1"/>
  <c r="Z5745" i="30" s="1"/>
  <c r="AA5745" i="30" a="1"/>
  <c r="AA5745" i="30" s="1"/>
  <c r="AH5746" i="30" a="1"/>
  <c r="AH5746" i="30" s="1"/>
  <c r="AY5746" i="30" s="1" a="1"/>
  <c r="AY5746" i="30" s="1"/>
  <c r="AB5746" i="30" a="1"/>
  <c r="AB5746" i="30" s="1"/>
  <c r="AA5746" i="30" a="1"/>
  <c r="AA5746" i="30" s="1"/>
  <c r="Z5746" i="30" a="1"/>
  <c r="Z5746" i="30" s="1"/>
  <c r="AH5747" i="30" a="1"/>
  <c r="AH5747" i="30" s="1"/>
  <c r="AY5747" i="30" s="1" a="1"/>
  <c r="AY5747" i="30" s="1"/>
  <c r="AB5747" i="30" a="1"/>
  <c r="AB5747" i="30" s="1"/>
  <c r="AA5747" i="30" a="1"/>
  <c r="AA5747" i="30" s="1"/>
  <c r="Z5747" i="30" a="1"/>
  <c r="Z5747" i="30" s="1"/>
  <c r="AH5748" i="30" a="1"/>
  <c r="AH5748" i="30" s="1"/>
  <c r="AY5748" i="30" s="1" a="1"/>
  <c r="AY5748" i="30" s="1"/>
  <c r="AB5748" i="30" a="1"/>
  <c r="AB5748" i="30" s="1"/>
  <c r="AA5748" i="30" a="1"/>
  <c r="AA5748" i="30" s="1"/>
  <c r="Z5748" i="30" a="1"/>
  <c r="Z5748" i="30" s="1"/>
  <c r="AH5749" i="30" a="1"/>
  <c r="AH5749" i="30" s="1"/>
  <c r="AY5749" i="30" s="1" a="1"/>
  <c r="AY5749" i="30" s="1"/>
  <c r="AA5749" i="30" a="1"/>
  <c r="AA5749" i="30" s="1"/>
  <c r="AB5749" i="30" a="1"/>
  <c r="AB5749" i="30" s="1"/>
  <c r="Z5749" i="30" a="1"/>
  <c r="Z5749" i="30" s="1"/>
  <c r="AH5750" i="30" a="1"/>
  <c r="AH5750" i="30" s="1"/>
  <c r="AY5750" i="30" s="1" a="1"/>
  <c r="AY5750" i="30" s="1"/>
  <c r="Z5750" i="30" a="1"/>
  <c r="Z5750" i="30" s="1"/>
  <c r="AA5750" i="30" a="1"/>
  <c r="AA5750" i="30" s="1"/>
  <c r="AB5750" i="30" a="1"/>
  <c r="AB5750" i="30" s="1"/>
  <c r="AH5751" i="30" a="1"/>
  <c r="AH5751" i="30" s="1"/>
  <c r="AY5751" i="30" s="1" a="1"/>
  <c r="AY5751" i="30" s="1"/>
  <c r="AB5751" i="30" a="1"/>
  <c r="AB5751" i="30" s="1"/>
  <c r="AA5751" i="30" a="1"/>
  <c r="AA5751" i="30" s="1"/>
  <c r="Z5751" i="30" a="1"/>
  <c r="Z5751" i="30" s="1"/>
  <c r="AH5752" i="30" a="1"/>
  <c r="AH5752" i="30" s="1"/>
  <c r="AY5752" i="30" s="1" a="1"/>
  <c r="AY5752" i="30" s="1"/>
  <c r="Z5752" i="30" a="1"/>
  <c r="Z5752" i="30" s="1"/>
  <c r="AB5752" i="30" a="1"/>
  <c r="AB5752" i="30" s="1"/>
  <c r="AA5752" i="30" a="1"/>
  <c r="AA5752" i="30" s="1"/>
  <c r="AH5753" i="30" a="1"/>
  <c r="AH5753" i="30" s="1"/>
  <c r="AY5753" i="30" s="1" a="1"/>
  <c r="AY5753" i="30" s="1"/>
  <c r="AB5753" i="30" a="1"/>
  <c r="AB5753" i="30" s="1"/>
  <c r="AA5753" i="30" a="1"/>
  <c r="AA5753" i="30" s="1"/>
  <c r="Z5753" i="30" a="1"/>
  <c r="Z5753" i="30" s="1"/>
  <c r="AH5754" i="30" a="1"/>
  <c r="AH5754" i="30" s="1"/>
  <c r="AY5754" i="30" s="1" a="1"/>
  <c r="AY5754" i="30" s="1"/>
  <c r="AB5754" i="30" a="1"/>
  <c r="AB5754" i="30" s="1"/>
  <c r="AA5754" i="30" a="1"/>
  <c r="AA5754" i="30" s="1"/>
  <c r="Z5754" i="30" a="1"/>
  <c r="Z5754" i="30" s="1"/>
  <c r="AH5755" i="30" a="1"/>
  <c r="AH5755" i="30" s="1"/>
  <c r="AY5755" i="30" s="1" a="1"/>
  <c r="AY5755" i="30" s="1"/>
  <c r="AA5755" i="30" a="1"/>
  <c r="AA5755" i="30" s="1"/>
  <c r="AB5755" i="30" a="1"/>
  <c r="AB5755" i="30" s="1"/>
  <c r="Z5755" i="30" a="1"/>
  <c r="Z5755" i="30" s="1"/>
  <c r="AH5756" i="30" a="1"/>
  <c r="AH5756" i="30" s="1"/>
  <c r="AY5756" i="30" s="1" a="1"/>
  <c r="AY5756" i="30" s="1"/>
  <c r="AA5756" i="30" a="1"/>
  <c r="AA5756" i="30" s="1"/>
  <c r="AB5756" i="30" a="1"/>
  <c r="AB5756" i="30" s="1"/>
  <c r="Z5756" i="30" a="1"/>
  <c r="Z5756" i="30" s="1"/>
  <c r="AH5757" i="30" a="1"/>
  <c r="AH5757" i="30" s="1"/>
  <c r="AY5757" i="30" s="1" a="1"/>
  <c r="AY5757" i="30" s="1"/>
  <c r="AB5757" i="30" a="1"/>
  <c r="AB5757" i="30" s="1"/>
  <c r="AA5757" i="30" a="1"/>
  <c r="AA5757" i="30" s="1"/>
  <c r="Z5757" i="30" a="1"/>
  <c r="Z5757" i="30" s="1"/>
  <c r="AH5758" i="30" a="1"/>
  <c r="AH5758" i="30" s="1"/>
  <c r="AY5758" i="30" s="1" a="1"/>
  <c r="AY5758" i="30" s="1"/>
  <c r="AB5758" i="30" a="1"/>
  <c r="AB5758" i="30" s="1"/>
  <c r="AA5758" i="30" a="1"/>
  <c r="AA5758" i="30" s="1"/>
  <c r="Z5758" i="30" a="1"/>
  <c r="Z5758" i="30" s="1"/>
  <c r="AH5759" i="30" a="1"/>
  <c r="AH5759" i="30" s="1"/>
  <c r="AY5759" i="30" s="1" a="1"/>
  <c r="AY5759" i="30" s="1"/>
  <c r="AB5759" i="30" a="1"/>
  <c r="AB5759" i="30" s="1"/>
  <c r="AA5759" i="30" a="1"/>
  <c r="AA5759" i="30" s="1"/>
  <c r="Z5759" i="30" a="1"/>
  <c r="Z5759" i="30" s="1"/>
  <c r="AH5760" i="30" a="1"/>
  <c r="AH5760" i="30" s="1"/>
  <c r="AY5760" i="30" s="1" a="1"/>
  <c r="AY5760" i="30" s="1"/>
  <c r="Z5760" i="30" a="1"/>
  <c r="Z5760" i="30" s="1"/>
  <c r="AA5760" i="30" a="1"/>
  <c r="AA5760" i="30" s="1"/>
  <c r="AB5760" i="30" a="1"/>
  <c r="AB5760" i="30" s="1"/>
  <c r="AH5761" i="30" a="1"/>
  <c r="AH5761" i="30" s="1"/>
  <c r="AY5761" i="30" s="1" a="1"/>
  <c r="AY5761" i="30" s="1"/>
  <c r="AB5761" i="30" a="1"/>
  <c r="AB5761" i="30" s="1"/>
  <c r="AA5761" i="30" a="1"/>
  <c r="AA5761" i="30" s="1"/>
  <c r="Z5761" i="30" a="1"/>
  <c r="Z5761" i="30" s="1"/>
  <c r="AH5762" i="30" a="1"/>
  <c r="AH5762" i="30" s="1"/>
  <c r="AY5762" i="30" s="1" a="1"/>
  <c r="AY5762" i="30" s="1"/>
  <c r="AA5762" i="30" a="1"/>
  <c r="AA5762" i="30" s="1"/>
  <c r="AB5762" i="30" a="1"/>
  <c r="AB5762" i="30" s="1"/>
  <c r="Z5762" i="30" a="1"/>
  <c r="Z5762" i="30" s="1"/>
  <c r="AH5764" i="30" a="1"/>
  <c r="AH5764" i="30" s="1"/>
  <c r="AY5764" i="30" s="1" a="1"/>
  <c r="AY5764" i="30" s="1"/>
  <c r="AB5764" i="30" a="1"/>
  <c r="AB5764" i="30" s="1"/>
  <c r="Z5764" i="30" a="1"/>
  <c r="Z5764" i="30" s="1"/>
  <c r="AA5764" i="30" a="1"/>
  <c r="AA5764" i="30" s="1"/>
  <c r="AH5765" i="30" a="1"/>
  <c r="AH5765" i="30" s="1"/>
  <c r="AY5765" i="30" s="1" a="1"/>
  <c r="AY5765" i="30" s="1"/>
  <c r="AB5765" i="30" a="1"/>
  <c r="AB5765" i="30" s="1"/>
  <c r="AA5765" i="30" a="1"/>
  <c r="AA5765" i="30" s="1"/>
  <c r="Z5765" i="30" a="1"/>
  <c r="Z5765" i="30" s="1"/>
  <c r="AH5767" i="30" a="1"/>
  <c r="AH5767" i="30" s="1"/>
  <c r="AY5767" i="30" s="1" a="1"/>
  <c r="AY5767" i="30" s="1"/>
  <c r="Z5767" i="30" a="1"/>
  <c r="Z5767" i="30" s="1"/>
  <c r="AA5767" i="30" a="1"/>
  <c r="AA5767" i="30" s="1"/>
  <c r="AB5767" i="30" a="1"/>
  <c r="AB5767" i="30" s="1"/>
  <c r="AH5768" i="30" a="1"/>
  <c r="AH5768" i="30" s="1"/>
  <c r="AY5768" i="30" s="1" a="1"/>
  <c r="AY5768" i="30" s="1"/>
  <c r="Z5768" i="30" a="1"/>
  <c r="Z5768" i="30" s="1"/>
  <c r="AA5768" i="30" a="1"/>
  <c r="AA5768" i="30" s="1"/>
  <c r="AB5768" i="30" a="1"/>
  <c r="AB5768" i="30" s="1"/>
  <c r="AH5769" i="30" a="1"/>
  <c r="AH5769" i="30" s="1"/>
  <c r="AY5769" i="30" s="1" a="1"/>
  <c r="AY5769" i="30" s="1"/>
  <c r="AB5769" i="30" a="1"/>
  <c r="AB5769" i="30" s="1"/>
  <c r="AA5769" i="30" a="1"/>
  <c r="AA5769" i="30" s="1"/>
  <c r="Z5769" i="30" a="1"/>
  <c r="Z5769" i="30" s="1"/>
  <c r="AH5770" i="30" a="1"/>
  <c r="AH5770" i="30" s="1"/>
  <c r="AY5770" i="30" s="1" a="1"/>
  <c r="AY5770" i="30" s="1"/>
  <c r="Z5770" i="30" a="1"/>
  <c r="Z5770" i="30" s="1"/>
  <c r="AA5770" i="30" a="1"/>
  <c r="AA5770" i="30" s="1"/>
  <c r="AB5770" i="30" a="1"/>
  <c r="AB5770" i="30" s="1"/>
  <c r="AH5771" i="30" a="1"/>
  <c r="AH5771" i="30" s="1"/>
  <c r="AY5771" i="30" s="1" a="1"/>
  <c r="AY5771" i="30" s="1"/>
  <c r="AA5771" i="30" a="1"/>
  <c r="AA5771" i="30" s="1"/>
  <c r="AB5771" i="30" a="1"/>
  <c r="AB5771" i="30" s="1"/>
  <c r="Z5771" i="30" a="1"/>
  <c r="Z5771" i="30" s="1"/>
  <c r="AH5772" i="30" a="1"/>
  <c r="AH5772" i="30" s="1"/>
  <c r="AY5772" i="30" s="1" a="1"/>
  <c r="AY5772" i="30" s="1"/>
  <c r="Z5772" i="30" a="1"/>
  <c r="Z5772" i="30" s="1"/>
  <c r="AA5772" i="30" a="1"/>
  <c r="AA5772" i="30" s="1"/>
  <c r="AB5772" i="30" a="1"/>
  <c r="AB5772" i="30" s="1"/>
  <c r="AH5773" i="30" a="1"/>
  <c r="AH5773" i="30" s="1"/>
  <c r="AY5773" i="30" s="1" a="1"/>
  <c r="AY5773" i="30" s="1"/>
  <c r="AB5773" i="30" a="1"/>
  <c r="AB5773" i="30" s="1"/>
  <c r="Z5773" i="30" a="1"/>
  <c r="Z5773" i="30" s="1"/>
  <c r="AA5773" i="30" a="1"/>
  <c r="AA5773" i="30" s="1"/>
  <c r="AH5774" i="30" a="1"/>
  <c r="AH5774" i="30" s="1"/>
  <c r="AY5774" i="30" s="1" a="1"/>
  <c r="AY5774" i="30" s="1"/>
  <c r="AB5774" i="30" a="1"/>
  <c r="AB5774" i="30" s="1"/>
  <c r="AA5774" i="30" a="1"/>
  <c r="AA5774" i="30" s="1"/>
  <c r="Z5774" i="30" a="1"/>
  <c r="Z5774" i="30" s="1"/>
  <c r="AH5775" i="30" a="1"/>
  <c r="AH5775" i="30" s="1"/>
  <c r="AY5775" i="30" s="1" a="1"/>
  <c r="AY5775" i="30" s="1"/>
  <c r="AB5775" i="30" a="1"/>
  <c r="AB5775" i="30" s="1"/>
  <c r="AA5775" i="30" a="1"/>
  <c r="AA5775" i="30" s="1"/>
  <c r="Z5775" i="30" a="1"/>
  <c r="Z5775" i="30" s="1"/>
  <c r="AH5776" i="30" a="1"/>
  <c r="AH5776" i="30" s="1"/>
  <c r="AY5776" i="30" s="1" a="1"/>
  <c r="AY5776" i="30" s="1"/>
  <c r="AB5776" i="30" a="1"/>
  <c r="AB5776" i="30" s="1"/>
  <c r="AA5776" i="30" a="1"/>
  <c r="AA5776" i="30" s="1"/>
  <c r="Z5776" i="30" a="1"/>
  <c r="Z5776" i="30" s="1"/>
  <c r="AH5777" i="30" a="1"/>
  <c r="AH5777" i="30" s="1"/>
  <c r="AY5777" i="30" s="1" a="1"/>
  <c r="AY5777" i="30" s="1"/>
  <c r="AA5777" i="30" a="1"/>
  <c r="AA5777" i="30" s="1"/>
  <c r="AB5777" i="30" a="1"/>
  <c r="AB5777" i="30" s="1"/>
  <c r="Z5777" i="30" a="1"/>
  <c r="Z5777" i="30" s="1"/>
  <c r="AH5778" i="30" a="1"/>
  <c r="AH5778" i="30" s="1"/>
  <c r="AY5778" i="30" s="1" a="1"/>
  <c r="AY5778" i="30" s="1"/>
  <c r="AA5778" i="30" a="1"/>
  <c r="AA5778" i="30" s="1"/>
  <c r="Z5778" i="30" a="1"/>
  <c r="Z5778" i="30" s="1"/>
  <c r="AB5778" i="30" a="1"/>
  <c r="AB5778" i="30" s="1"/>
  <c r="AH5779" i="30" a="1"/>
  <c r="AH5779" i="30" s="1"/>
  <c r="AY5779" i="30" s="1" a="1"/>
  <c r="AY5779" i="30" s="1"/>
  <c r="AB5779" i="30" a="1"/>
  <c r="AB5779" i="30" s="1"/>
  <c r="AA5779" i="30" a="1"/>
  <c r="AA5779" i="30" s="1"/>
  <c r="Z5779" i="30" a="1"/>
  <c r="Z5779" i="30" s="1"/>
  <c r="AH5780" i="30" a="1"/>
  <c r="AH5780" i="30" s="1"/>
  <c r="AY5780" i="30" s="1" a="1"/>
  <c r="AY5780" i="30" s="1"/>
  <c r="AB5780" i="30" a="1"/>
  <c r="AB5780" i="30" s="1"/>
  <c r="AA5780" i="30" a="1"/>
  <c r="AA5780" i="30" s="1"/>
  <c r="Z5780" i="30" a="1"/>
  <c r="Z5780" i="30" s="1"/>
  <c r="AH5781" i="30" a="1"/>
  <c r="AH5781" i="30" s="1"/>
  <c r="AY5781" i="30" s="1" a="1"/>
  <c r="AY5781" i="30" s="1"/>
  <c r="AA5781" i="30" a="1"/>
  <c r="AA5781" i="30" s="1"/>
  <c r="Z5781" i="30" a="1"/>
  <c r="Z5781" i="30" s="1"/>
  <c r="AB5781" i="30" a="1"/>
  <c r="AB5781" i="30" s="1"/>
  <c r="AH5782" i="30" a="1"/>
  <c r="AH5782" i="30" s="1"/>
  <c r="AY5782" i="30" s="1" a="1"/>
  <c r="AY5782" i="30" s="1"/>
  <c r="AA5782" i="30" a="1"/>
  <c r="AA5782" i="30" s="1"/>
  <c r="AB5782" i="30" a="1"/>
  <c r="AB5782" i="30" s="1"/>
  <c r="Z5782" i="30" a="1"/>
  <c r="Z5782" i="30" s="1"/>
  <c r="AH5783" i="30" a="1"/>
  <c r="AH5783" i="30" s="1"/>
  <c r="AY5783" i="30" s="1" a="1"/>
  <c r="AY5783" i="30" s="1"/>
  <c r="AB5783" i="30" a="1"/>
  <c r="AB5783" i="30" s="1"/>
  <c r="AA5783" i="30" a="1"/>
  <c r="AA5783" i="30" s="1"/>
  <c r="Z5783" i="30" a="1"/>
  <c r="Z5783" i="30" s="1"/>
  <c r="AH5784" i="30" a="1"/>
  <c r="AH5784" i="30" s="1"/>
  <c r="AY5784" i="30" s="1" a="1"/>
  <c r="AY5784" i="30" s="1"/>
  <c r="AB5784" i="30" a="1"/>
  <c r="AB5784" i="30" s="1"/>
  <c r="AA5784" i="30" a="1"/>
  <c r="AA5784" i="30" s="1"/>
  <c r="Z5784" i="30" a="1"/>
  <c r="Z5784" i="30" s="1"/>
  <c r="AH5785" i="30" a="1"/>
  <c r="AH5785" i="30" s="1"/>
  <c r="AY5785" i="30" s="1" a="1"/>
  <c r="AY5785" i="30" s="1"/>
  <c r="AB5785" i="30" a="1"/>
  <c r="AB5785" i="30" s="1"/>
  <c r="AA5785" i="30" a="1"/>
  <c r="AA5785" i="30" s="1"/>
  <c r="Z5785" i="30" a="1"/>
  <c r="Z5785" i="30" s="1"/>
  <c r="AH5786" i="30" a="1"/>
  <c r="AH5786" i="30" s="1"/>
  <c r="AY5786" i="30" s="1" a="1"/>
  <c r="AY5786" i="30" s="1"/>
  <c r="AB5786" i="30" a="1"/>
  <c r="AB5786" i="30" s="1"/>
  <c r="AA5786" i="30" a="1"/>
  <c r="AA5786" i="30" s="1"/>
  <c r="Z5786" i="30" a="1"/>
  <c r="Z5786" i="30" s="1"/>
  <c r="AH5788" i="30" a="1"/>
  <c r="AH5788" i="30" s="1"/>
  <c r="AY5788" i="30" s="1" a="1"/>
  <c r="AY5788" i="30" s="1"/>
  <c r="AB5788" i="30" a="1"/>
  <c r="AB5788" i="30" s="1"/>
  <c r="Z5788" i="30" a="1"/>
  <c r="Z5788" i="30" s="1"/>
  <c r="AA5788" i="30" a="1"/>
  <c r="AA5788" i="30" s="1"/>
  <c r="AH5789" i="30" a="1"/>
  <c r="AH5789" i="30" s="1"/>
  <c r="AY5789" i="30" s="1" a="1"/>
  <c r="AY5789" i="30" s="1"/>
  <c r="Z5789" i="30" a="1"/>
  <c r="Z5789" i="30" s="1"/>
  <c r="AA5789" i="30" a="1"/>
  <c r="AA5789" i="30" s="1"/>
  <c r="AB5789" i="30" a="1"/>
  <c r="AB5789" i="30" s="1"/>
  <c r="AH5790" i="30" a="1"/>
  <c r="AH5790" i="30" s="1"/>
  <c r="AY5790" i="30" s="1" a="1"/>
  <c r="AY5790" i="30" s="1"/>
  <c r="Z5790" i="30" a="1"/>
  <c r="Z5790" i="30" s="1"/>
  <c r="AA5790" i="30" a="1"/>
  <c r="AA5790" i="30" s="1"/>
  <c r="AB5790" i="30" a="1"/>
  <c r="AB5790" i="30" s="1"/>
  <c r="AH5791" i="30" a="1"/>
  <c r="AH5791" i="30" s="1"/>
  <c r="AY5791" i="30" s="1" a="1"/>
  <c r="AY5791" i="30" s="1"/>
  <c r="Z5791" i="30" a="1"/>
  <c r="Z5791" i="30" s="1"/>
  <c r="AA5791" i="30" a="1"/>
  <c r="AA5791" i="30" s="1"/>
  <c r="AB5791" i="30" a="1"/>
  <c r="AB5791" i="30" s="1"/>
  <c r="AH5792" i="30" a="1"/>
  <c r="AH5792" i="30" s="1"/>
  <c r="AY5792" i="30" s="1" a="1"/>
  <c r="AY5792" i="30" s="1"/>
  <c r="AA5792" i="30" a="1"/>
  <c r="AA5792" i="30" s="1"/>
  <c r="AB5792" i="30" a="1"/>
  <c r="AB5792" i="30" s="1"/>
  <c r="Z5792" i="30" a="1"/>
  <c r="Z5792" i="30" s="1"/>
  <c r="AH5793" i="30" a="1"/>
  <c r="AH5793" i="30" s="1"/>
  <c r="AY5793" i="30" s="1" a="1"/>
  <c r="AY5793" i="30" s="1"/>
  <c r="AB5793" i="30" a="1"/>
  <c r="AB5793" i="30" s="1"/>
  <c r="Z5793" i="30" a="1"/>
  <c r="Z5793" i="30" s="1"/>
  <c r="AA5793" i="30" a="1"/>
  <c r="AA5793" i="30" s="1"/>
  <c r="AH5794" i="30" a="1"/>
  <c r="AH5794" i="30" s="1"/>
  <c r="AY5794" i="30" s="1" a="1"/>
  <c r="AY5794" i="30" s="1"/>
  <c r="Z5794" i="30" a="1"/>
  <c r="Z5794" i="30" s="1"/>
  <c r="AB5794" i="30" a="1"/>
  <c r="AB5794" i="30" s="1"/>
  <c r="AA5794" i="30" a="1"/>
  <c r="AA5794" i="30" s="1"/>
  <c r="AH5795" i="30" a="1"/>
  <c r="AH5795" i="30" s="1"/>
  <c r="AY5795" i="30" s="1" a="1"/>
  <c r="AY5795" i="30" s="1"/>
  <c r="Z5795" i="30" a="1"/>
  <c r="Z5795" i="30" s="1"/>
  <c r="AA5795" i="30" a="1"/>
  <c r="AA5795" i="30" s="1"/>
  <c r="AB5795" i="30" a="1"/>
  <c r="AB5795" i="30" s="1"/>
  <c r="AH5796" i="30" a="1"/>
  <c r="AH5796" i="30" s="1"/>
  <c r="AY5796" i="30" s="1" a="1"/>
  <c r="AY5796" i="30" s="1"/>
  <c r="Z5796" i="30" a="1"/>
  <c r="Z5796" i="30" s="1"/>
  <c r="AB5796" i="30" a="1"/>
  <c r="AB5796" i="30" s="1"/>
  <c r="AA5796" i="30" a="1"/>
  <c r="AA5796" i="30" s="1"/>
  <c r="AH5797" i="30" a="1"/>
  <c r="AH5797" i="30" s="1"/>
  <c r="AY5797" i="30" s="1" a="1"/>
  <c r="AY5797" i="30" s="1"/>
  <c r="Z5797" i="30" a="1"/>
  <c r="Z5797" i="30" s="1"/>
  <c r="AA5797" i="30" a="1"/>
  <c r="AA5797" i="30" s="1"/>
  <c r="AB5797" i="30" a="1"/>
  <c r="AB5797" i="30" s="1"/>
  <c r="AH5798" i="30" a="1"/>
  <c r="AH5798" i="30" s="1"/>
  <c r="AY5798" i="30" s="1" a="1"/>
  <c r="AY5798" i="30" s="1"/>
  <c r="Z5798" i="30" a="1"/>
  <c r="Z5798" i="30" s="1"/>
  <c r="AA5798" i="30" a="1"/>
  <c r="AA5798" i="30" s="1"/>
  <c r="AB5798" i="30" a="1"/>
  <c r="AB5798" i="30" s="1"/>
  <c r="AH5799" i="30" a="1"/>
  <c r="AH5799" i="30" s="1"/>
  <c r="AY5799" i="30" s="1" a="1"/>
  <c r="AY5799" i="30" s="1"/>
  <c r="Z5799" i="30" a="1"/>
  <c r="Z5799" i="30" s="1"/>
  <c r="AA5799" i="30" a="1"/>
  <c r="AA5799" i="30" s="1"/>
  <c r="AB5799" i="30" a="1"/>
  <c r="AB5799" i="30" s="1"/>
  <c r="AH5800" i="30" a="1"/>
  <c r="AH5800" i="30" s="1"/>
  <c r="AY5800" i="30" s="1" a="1"/>
  <c r="AY5800" i="30" s="1"/>
  <c r="AA5800" i="30" a="1"/>
  <c r="AA5800" i="30" s="1"/>
  <c r="AB5800" i="30" a="1"/>
  <c r="AB5800" i="30" s="1"/>
  <c r="Z5800" i="30" a="1"/>
  <c r="Z5800" i="30" s="1"/>
  <c r="AH5801" i="30" a="1"/>
  <c r="AH5801" i="30" s="1"/>
  <c r="AY5801" i="30" s="1" a="1"/>
  <c r="AY5801" i="30" s="1"/>
  <c r="Z5801" i="30" a="1"/>
  <c r="Z5801" i="30" s="1"/>
  <c r="AA5801" i="30" a="1"/>
  <c r="AA5801" i="30" s="1"/>
  <c r="AB5801" i="30" a="1"/>
  <c r="AB5801" i="30" s="1"/>
  <c r="AH5802" i="30" a="1"/>
  <c r="AH5802" i="30" s="1"/>
  <c r="AY5802" i="30" s="1" a="1"/>
  <c r="AY5802" i="30" s="1"/>
  <c r="Z5802" i="30" a="1"/>
  <c r="Z5802" i="30" s="1"/>
  <c r="AB5802" i="30" a="1"/>
  <c r="AB5802" i="30" s="1"/>
  <c r="AA5802" i="30" a="1"/>
  <c r="AA5802" i="30" s="1"/>
  <c r="AH5803" i="30" a="1"/>
  <c r="AH5803" i="30" s="1"/>
  <c r="AY5803" i="30" s="1" a="1"/>
  <c r="AY5803" i="30" s="1"/>
  <c r="AB5803" i="30" a="1"/>
  <c r="AB5803" i="30" s="1"/>
  <c r="AA5803" i="30" a="1"/>
  <c r="AA5803" i="30" s="1"/>
  <c r="Z5803" i="30" a="1"/>
  <c r="Z5803" i="30" s="1"/>
  <c r="AH5804" i="30" a="1"/>
  <c r="AH5804" i="30" s="1"/>
  <c r="AY5804" i="30" s="1" a="1"/>
  <c r="AY5804" i="30" s="1"/>
  <c r="AB5804" i="30" a="1"/>
  <c r="AB5804" i="30" s="1"/>
  <c r="AA5804" i="30" a="1"/>
  <c r="AA5804" i="30" s="1"/>
  <c r="Z5804" i="30" a="1"/>
  <c r="Z5804" i="30" s="1"/>
  <c r="AH5805" i="30" a="1"/>
  <c r="AH5805" i="30" s="1"/>
  <c r="AY5805" i="30" s="1" a="1"/>
  <c r="AY5805" i="30" s="1"/>
  <c r="AB5805" i="30" a="1"/>
  <c r="AB5805" i="30" s="1"/>
  <c r="AA5805" i="30" a="1"/>
  <c r="AA5805" i="30" s="1"/>
  <c r="Z5805" i="30" a="1"/>
  <c r="Z5805" i="30" s="1"/>
  <c r="AH5806" i="30" a="1"/>
  <c r="AH5806" i="30" s="1"/>
  <c r="AY5806" i="30" s="1" a="1"/>
  <c r="AY5806" i="30" s="1"/>
  <c r="Z5806" i="30" a="1"/>
  <c r="Z5806" i="30" s="1"/>
  <c r="AB5806" i="30" a="1"/>
  <c r="AB5806" i="30" s="1"/>
  <c r="AA5806" i="30" a="1"/>
  <c r="AA5806" i="30" s="1"/>
  <c r="AH5807" i="30" a="1"/>
  <c r="AH5807" i="30" s="1"/>
  <c r="AY5807" i="30" s="1" a="1"/>
  <c r="AY5807" i="30" s="1"/>
  <c r="Z5807" i="30" a="1"/>
  <c r="Z5807" i="30" s="1"/>
  <c r="AA5807" i="30" a="1"/>
  <c r="AA5807" i="30" s="1"/>
  <c r="AB5807" i="30" a="1"/>
  <c r="AB5807" i="30" s="1"/>
  <c r="AH5808" i="30" a="1"/>
  <c r="AH5808" i="30" s="1"/>
  <c r="AY5808" i="30" s="1" a="1"/>
  <c r="AY5808" i="30" s="1"/>
  <c r="Z5808" i="30" a="1"/>
  <c r="Z5808" i="30" s="1"/>
  <c r="AA5808" i="30" a="1"/>
  <c r="AA5808" i="30" s="1"/>
  <c r="AB5808" i="30" a="1"/>
  <c r="AB5808" i="30" s="1"/>
  <c r="AH5809" i="30" a="1"/>
  <c r="AH5809" i="30" s="1"/>
  <c r="AY5809" i="30" s="1" a="1"/>
  <c r="AY5809" i="30" s="1"/>
  <c r="Z5809" i="30" a="1"/>
  <c r="Z5809" i="30" s="1"/>
  <c r="AA5809" i="30" a="1"/>
  <c r="AA5809" i="30" s="1"/>
  <c r="AB5809" i="30" a="1"/>
  <c r="AB5809" i="30" s="1"/>
  <c r="AH5810" i="30" a="1"/>
  <c r="AH5810" i="30" s="1"/>
  <c r="AY5810" i="30" s="1" a="1"/>
  <c r="AY5810" i="30" s="1"/>
  <c r="AB5810" i="30" a="1"/>
  <c r="AB5810" i="30" s="1"/>
  <c r="AA5810" i="30" a="1"/>
  <c r="AA5810" i="30" s="1"/>
  <c r="Z5810" i="30" a="1"/>
  <c r="Z5810" i="30" s="1"/>
  <c r="AH5811" i="30" a="1"/>
  <c r="AH5811" i="30" s="1"/>
  <c r="AY5811" i="30" s="1" a="1"/>
  <c r="AY5811" i="30" s="1"/>
  <c r="AB5811" i="30" a="1"/>
  <c r="AB5811" i="30" s="1"/>
  <c r="AA5811" i="30" a="1"/>
  <c r="AA5811" i="30" s="1"/>
  <c r="Z5811" i="30" a="1"/>
  <c r="Z5811" i="30" s="1"/>
  <c r="AH5813" i="30" a="1"/>
  <c r="AH5813" i="30" s="1"/>
  <c r="AY5813" i="30" s="1" a="1"/>
  <c r="AY5813" i="30" s="1"/>
  <c r="AB5813" i="30" a="1"/>
  <c r="AB5813" i="30" s="1"/>
  <c r="AA5813" i="30" a="1"/>
  <c r="AA5813" i="30" s="1"/>
  <c r="Z5813" i="30" a="1"/>
  <c r="Z5813" i="30" s="1"/>
  <c r="AH5814" i="30" a="1"/>
  <c r="AH5814" i="30" s="1"/>
  <c r="AY5814" i="30" s="1" a="1"/>
  <c r="AY5814" i="30" s="1"/>
  <c r="Z5814" i="30" a="1"/>
  <c r="Z5814" i="30" s="1"/>
  <c r="AA5814" i="30" a="1"/>
  <c r="AA5814" i="30" s="1"/>
  <c r="AB5814" i="30" a="1"/>
  <c r="AB5814" i="30" s="1"/>
  <c r="AH5815" i="30" a="1"/>
  <c r="AH5815" i="30" s="1"/>
  <c r="AY5815" i="30" s="1" a="1"/>
  <c r="AY5815" i="30" s="1"/>
  <c r="Z5815" i="30" a="1"/>
  <c r="Z5815" i="30" s="1"/>
  <c r="AA5815" i="30" a="1"/>
  <c r="AA5815" i="30" s="1"/>
  <c r="AB5815" i="30" a="1"/>
  <c r="AB5815" i="30" s="1"/>
  <c r="AH5816" i="30" a="1"/>
  <c r="AH5816" i="30" s="1"/>
  <c r="AY5816" i="30" s="1" a="1"/>
  <c r="AY5816" i="30" s="1"/>
  <c r="Z5816" i="30" a="1"/>
  <c r="Z5816" i="30" s="1"/>
  <c r="AA5816" i="30" a="1"/>
  <c r="AA5816" i="30" s="1"/>
  <c r="AB5816" i="30" a="1"/>
  <c r="AB5816" i="30" s="1"/>
  <c r="AH5817" i="30" a="1"/>
  <c r="AH5817" i="30" s="1"/>
  <c r="AY5817" i="30" s="1" a="1"/>
  <c r="AY5817" i="30" s="1"/>
  <c r="Z5817" i="30" a="1"/>
  <c r="Z5817" i="30" s="1"/>
  <c r="AA5817" i="30" a="1"/>
  <c r="AA5817" i="30" s="1"/>
  <c r="AB5817" i="30" a="1"/>
  <c r="AB5817" i="30" s="1"/>
  <c r="AH5818" i="30" a="1"/>
  <c r="AH5818" i="30" s="1"/>
  <c r="AY5818" i="30" s="1" a="1"/>
  <c r="AY5818" i="30" s="1"/>
  <c r="AA5818" i="30" a="1"/>
  <c r="AA5818" i="30" s="1"/>
  <c r="Z5818" i="30" a="1"/>
  <c r="Z5818" i="30" s="1"/>
  <c r="AB5818" i="30" a="1"/>
  <c r="AB5818" i="30" s="1"/>
  <c r="AH5819" i="30" a="1"/>
  <c r="AH5819" i="30" s="1"/>
  <c r="AY5819" i="30" s="1" a="1"/>
  <c r="AY5819" i="30" s="1"/>
  <c r="AB5819" i="30" a="1"/>
  <c r="AB5819" i="30" s="1"/>
  <c r="AA5819" i="30" a="1"/>
  <c r="AA5819" i="30" s="1"/>
  <c r="Z5819" i="30" a="1"/>
  <c r="Z5819" i="30" s="1"/>
  <c r="AH5820" i="30" a="1"/>
  <c r="AH5820" i="30" s="1"/>
  <c r="AY5820" i="30" s="1" a="1"/>
  <c r="AY5820" i="30" s="1"/>
  <c r="AB5820" i="30" a="1"/>
  <c r="AB5820" i="30" s="1"/>
  <c r="AA5820" i="30" a="1"/>
  <c r="AA5820" i="30" s="1"/>
  <c r="Z5820" i="30" a="1"/>
  <c r="Z5820" i="30" s="1"/>
  <c r="AH5821" i="30" a="1"/>
  <c r="AH5821" i="30" s="1"/>
  <c r="AY5821" i="30" s="1" a="1"/>
  <c r="AY5821" i="30" s="1"/>
  <c r="AB5821" i="30" a="1"/>
  <c r="AB5821" i="30" s="1"/>
  <c r="AA5821" i="30" a="1"/>
  <c r="AA5821" i="30" s="1"/>
  <c r="Z5821" i="30" a="1"/>
  <c r="Z5821" i="30" s="1"/>
  <c r="AH5822" i="30" a="1"/>
  <c r="AH5822" i="30" s="1"/>
  <c r="AY5822" i="30" s="1" a="1"/>
  <c r="AY5822" i="30" s="1"/>
  <c r="AB5822" i="30" a="1"/>
  <c r="AB5822" i="30" s="1"/>
  <c r="AA5822" i="30" a="1"/>
  <c r="AA5822" i="30" s="1"/>
  <c r="Z5822" i="30" a="1"/>
  <c r="Z5822" i="30" s="1"/>
  <c r="AH5823" i="30" a="1"/>
  <c r="AH5823" i="30" s="1"/>
  <c r="AY5823" i="30" s="1" a="1"/>
  <c r="AY5823" i="30" s="1"/>
  <c r="AA5823" i="30" a="1"/>
  <c r="AA5823" i="30" s="1"/>
  <c r="Z5823" i="30" a="1"/>
  <c r="Z5823" i="30" s="1"/>
  <c r="AB5823" i="30" a="1"/>
  <c r="AB5823" i="30" s="1"/>
  <c r="AH5824" i="30" a="1"/>
  <c r="AH5824" i="30" s="1"/>
  <c r="AY5824" i="30" s="1" a="1"/>
  <c r="AY5824" i="30" s="1"/>
  <c r="AB5824" i="30" a="1"/>
  <c r="AB5824" i="30" s="1"/>
  <c r="AA5824" i="30" a="1"/>
  <c r="AA5824" i="30" s="1"/>
  <c r="Z5824" i="30" a="1"/>
  <c r="Z5824" i="30" s="1"/>
  <c r="AH5825" i="30" a="1"/>
  <c r="AH5825" i="30" s="1"/>
  <c r="AY5825" i="30" s="1" a="1"/>
  <c r="AY5825" i="30" s="1"/>
  <c r="AA5825" i="30" a="1"/>
  <c r="AA5825" i="30" s="1"/>
  <c r="Z5825" i="30" a="1"/>
  <c r="Z5825" i="30" s="1"/>
  <c r="AB5825" i="30" a="1"/>
  <c r="AB5825" i="30" s="1"/>
  <c r="AH5826" i="30" a="1"/>
  <c r="AH5826" i="30" s="1"/>
  <c r="AY5826" i="30" s="1" a="1"/>
  <c r="AY5826" i="30" s="1"/>
  <c r="Z5826" i="30" a="1"/>
  <c r="Z5826" i="30" s="1"/>
  <c r="AA5826" i="30" a="1"/>
  <c r="AA5826" i="30" s="1"/>
  <c r="AB5826" i="30" a="1"/>
  <c r="AB5826" i="30" s="1"/>
  <c r="AH5827" i="30" a="1"/>
  <c r="AH5827" i="30" s="1"/>
  <c r="AY5827" i="30" s="1" a="1"/>
  <c r="AY5827" i="30" s="1"/>
  <c r="AB5827" i="30" a="1"/>
  <c r="AB5827" i="30" s="1"/>
  <c r="AA5827" i="30" a="1"/>
  <c r="AA5827" i="30" s="1"/>
  <c r="Z5827" i="30" a="1"/>
  <c r="Z5827" i="30" s="1"/>
  <c r="AH5828" i="30" a="1"/>
  <c r="AH5828" i="30" s="1"/>
  <c r="AY5828" i="30" s="1" a="1"/>
  <c r="AY5828" i="30" s="1"/>
  <c r="AB5828" i="30" a="1"/>
  <c r="AB5828" i="30" s="1"/>
  <c r="Z5828" i="30" a="1"/>
  <c r="Z5828" i="30" s="1"/>
  <c r="AA5828" i="30" a="1"/>
  <c r="AA5828" i="30" s="1"/>
  <c r="AH5829" i="30" a="1"/>
  <c r="AH5829" i="30" s="1"/>
  <c r="AY5829" i="30" s="1" a="1"/>
  <c r="AY5829" i="30" s="1"/>
  <c r="AB5829" i="30" a="1"/>
  <c r="AB5829" i="30" s="1"/>
  <c r="AA5829" i="30" a="1"/>
  <c r="AA5829" i="30" s="1"/>
  <c r="Z5829" i="30" a="1"/>
  <c r="Z5829" i="30" s="1"/>
  <c r="AH5830" i="30" a="1"/>
  <c r="AH5830" i="30" s="1"/>
  <c r="AY5830" i="30" s="1" a="1"/>
  <c r="AY5830" i="30" s="1"/>
  <c r="AB5830" i="30" a="1"/>
  <c r="AB5830" i="30" s="1"/>
  <c r="AA5830" i="30" a="1"/>
  <c r="AA5830" i="30" s="1"/>
  <c r="Z5830" i="30" a="1"/>
  <c r="Z5830" i="30" s="1"/>
  <c r="AH5831" i="30" a="1"/>
  <c r="AH5831" i="30" s="1"/>
  <c r="AY5831" i="30" s="1" a="1"/>
  <c r="AY5831" i="30" s="1"/>
  <c r="Z5831" i="30" a="1"/>
  <c r="Z5831" i="30" s="1"/>
  <c r="AA5831" i="30" a="1"/>
  <c r="AA5831" i="30" s="1"/>
  <c r="AB5831" i="30" a="1"/>
  <c r="AB5831" i="30" s="1"/>
  <c r="AH5832" i="30" a="1"/>
  <c r="AH5832" i="30" s="1"/>
  <c r="AY5832" i="30" s="1" a="1"/>
  <c r="AY5832" i="30" s="1"/>
  <c r="AB5832" i="30" a="1"/>
  <c r="AB5832" i="30" s="1"/>
  <c r="Z5832" i="30" a="1"/>
  <c r="Z5832" i="30" s="1"/>
  <c r="AA5832" i="30" a="1"/>
  <c r="AA5832" i="30" s="1"/>
  <c r="AH5833" i="30" a="1"/>
  <c r="AH5833" i="30" s="1"/>
  <c r="AY5833" i="30" s="1" a="1"/>
  <c r="AY5833" i="30" s="1"/>
  <c r="AB5833" i="30" a="1"/>
  <c r="AB5833" i="30" s="1"/>
  <c r="AA5833" i="30" a="1"/>
  <c r="AA5833" i="30" s="1"/>
  <c r="Z5833" i="30" a="1"/>
  <c r="Z5833" i="30" s="1"/>
  <c r="AH5834" i="30" a="1"/>
  <c r="AH5834" i="30" s="1"/>
  <c r="AY5834" i="30" s="1" a="1"/>
  <c r="AY5834" i="30" s="1"/>
  <c r="AB5834" i="30" a="1"/>
  <c r="AB5834" i="30" s="1"/>
  <c r="Z5834" i="30" a="1"/>
  <c r="Z5834" i="30" s="1"/>
  <c r="AA5834" i="30" a="1"/>
  <c r="AA5834" i="30" s="1"/>
  <c r="AH5835" i="30" a="1"/>
  <c r="AH5835" i="30" s="1"/>
  <c r="AY5835" i="30" s="1" a="1"/>
  <c r="AY5835" i="30" s="1"/>
  <c r="Z5835" i="30" a="1"/>
  <c r="Z5835" i="30" s="1"/>
  <c r="AA5835" i="30" a="1"/>
  <c r="AA5835" i="30" s="1"/>
  <c r="AB5835" i="30" a="1"/>
  <c r="AB5835" i="30" s="1"/>
  <c r="AH5836" i="30" a="1"/>
  <c r="AH5836" i="30" s="1"/>
  <c r="AY5836" i="30" s="1" a="1"/>
  <c r="AY5836" i="30" s="1"/>
  <c r="AA5836" i="30" a="1"/>
  <c r="AA5836" i="30" s="1"/>
  <c r="AB5836" i="30" a="1"/>
  <c r="AB5836" i="30" s="1"/>
  <c r="Z5836" i="30" a="1"/>
  <c r="Z5836" i="30" s="1"/>
  <c r="AH5837" i="30" a="1"/>
  <c r="AH5837" i="30" s="1"/>
  <c r="AY5837" i="30" s="1" a="1"/>
  <c r="AY5837" i="30" s="1"/>
  <c r="Z5837" i="30" a="1"/>
  <c r="Z5837" i="30" s="1"/>
  <c r="AA5837" i="30" a="1"/>
  <c r="AA5837" i="30" s="1"/>
  <c r="AB5837" i="30" a="1"/>
  <c r="AB5837" i="30" s="1"/>
  <c r="AH5838" i="30" a="1"/>
  <c r="AH5838" i="30" s="1"/>
  <c r="AY5838" i="30" s="1" a="1"/>
  <c r="AY5838" i="30" s="1"/>
  <c r="Z5838" i="30" a="1"/>
  <c r="Z5838" i="30" s="1"/>
  <c r="AA5838" i="30" a="1"/>
  <c r="AA5838" i="30" s="1"/>
  <c r="AB5838" i="30" a="1"/>
  <c r="AB5838" i="30" s="1"/>
  <c r="AH5839" i="30" a="1"/>
  <c r="AH5839" i="30" s="1"/>
  <c r="AY5839" i="30" s="1" a="1"/>
  <c r="AY5839" i="30" s="1"/>
  <c r="AB5839" i="30" a="1"/>
  <c r="AB5839" i="30" s="1"/>
  <c r="AA5839" i="30" a="1"/>
  <c r="AA5839" i="30" s="1"/>
  <c r="Z5839" i="30" a="1"/>
  <c r="Z5839" i="30" s="1"/>
  <c r="AH5840" i="30" a="1"/>
  <c r="AH5840" i="30" s="1"/>
  <c r="AY5840" i="30" s="1" a="1"/>
  <c r="AY5840" i="30" s="1"/>
  <c r="AB5840" i="30" a="1"/>
  <c r="AB5840" i="30" s="1"/>
  <c r="AA5840" i="30" a="1"/>
  <c r="AA5840" i="30" s="1"/>
  <c r="Z5840" i="30" a="1"/>
  <c r="Z5840" i="30" s="1"/>
  <c r="AH5841" i="30" a="1"/>
  <c r="AH5841" i="30" s="1"/>
  <c r="AY5841" i="30" s="1" a="1"/>
  <c r="AY5841" i="30" s="1"/>
  <c r="AA5841" i="30" a="1"/>
  <c r="AA5841" i="30" s="1"/>
  <c r="AB5841" i="30" a="1"/>
  <c r="AB5841" i="30" s="1"/>
  <c r="Z5841" i="30" a="1"/>
  <c r="Z5841" i="30" s="1"/>
  <c r="AH5842" i="30" a="1"/>
  <c r="AH5842" i="30" s="1"/>
  <c r="AY5842" i="30" s="1" a="1"/>
  <c r="AY5842" i="30" s="1"/>
  <c r="AB5842" i="30" a="1"/>
  <c r="AB5842" i="30" s="1"/>
  <c r="AA5842" i="30" a="1"/>
  <c r="AA5842" i="30" s="1"/>
  <c r="Z5842" i="30" a="1"/>
  <c r="Z5842" i="30" s="1"/>
  <c r="AH5843" i="30" a="1"/>
  <c r="AH5843" i="30" s="1"/>
  <c r="AY5843" i="30" s="1" a="1"/>
  <c r="AY5843" i="30" s="1"/>
  <c r="Z5843" i="30" a="1"/>
  <c r="Z5843" i="30" s="1"/>
  <c r="AB5843" i="30" a="1"/>
  <c r="AB5843" i="30" s="1"/>
  <c r="AA5843" i="30" a="1"/>
  <c r="AA5843" i="30" s="1"/>
  <c r="AH5844" i="30" a="1"/>
  <c r="AH5844" i="30" s="1"/>
  <c r="AY5844" i="30" s="1" a="1"/>
  <c r="AY5844" i="30" s="1"/>
  <c r="AA5844" i="30" a="1"/>
  <c r="AA5844" i="30" s="1"/>
  <c r="AB5844" i="30" a="1"/>
  <c r="AB5844" i="30" s="1"/>
  <c r="Z5844" i="30" a="1"/>
  <c r="Z5844" i="30" s="1"/>
  <c r="AH5845" i="30" a="1"/>
  <c r="AH5845" i="30" s="1"/>
  <c r="AY5845" i="30" s="1" a="1"/>
  <c r="AY5845" i="30" s="1"/>
  <c r="Z5845" i="30" a="1"/>
  <c r="Z5845" i="30" s="1"/>
  <c r="AA5845" i="30" a="1"/>
  <c r="AA5845" i="30" s="1"/>
  <c r="AB5845" i="30" a="1"/>
  <c r="AB5845" i="30" s="1"/>
  <c r="AH5846" i="30" a="1"/>
  <c r="AH5846" i="30" s="1"/>
  <c r="AY5846" i="30" s="1" a="1"/>
  <c r="AY5846" i="30" s="1"/>
  <c r="Z5846" i="30" a="1"/>
  <c r="Z5846" i="30" s="1"/>
  <c r="AA5846" i="30" a="1"/>
  <c r="AA5846" i="30" s="1"/>
  <c r="AB5846" i="30" a="1"/>
  <c r="AB5846" i="30" s="1"/>
  <c r="AH5847" i="30" a="1"/>
  <c r="AH5847" i="30" s="1"/>
  <c r="AY5847" i="30" s="1" a="1"/>
  <c r="AY5847" i="30" s="1"/>
  <c r="Z5847" i="30" a="1"/>
  <c r="Z5847" i="30" s="1"/>
  <c r="AB5847" i="30" a="1"/>
  <c r="AB5847" i="30" s="1"/>
  <c r="AA5847" i="30" a="1"/>
  <c r="AA5847" i="30" s="1"/>
  <c r="AH5848" i="30" a="1"/>
  <c r="AH5848" i="30" s="1"/>
  <c r="AY5848" i="30" s="1" a="1"/>
  <c r="AY5848" i="30" s="1"/>
  <c r="AB5848" i="30" a="1"/>
  <c r="AB5848" i="30" s="1"/>
  <c r="AA5848" i="30" a="1"/>
  <c r="AA5848" i="30" s="1"/>
  <c r="Z5848" i="30" a="1"/>
  <c r="Z5848" i="30" s="1"/>
  <c r="AH5850" i="30" a="1"/>
  <c r="AH5850" i="30" s="1"/>
  <c r="AY5850" i="30" s="1" a="1"/>
  <c r="AY5850" i="30" s="1"/>
  <c r="AB5850" i="30" a="1"/>
  <c r="AB5850" i="30" s="1"/>
  <c r="AA5850" i="30" a="1"/>
  <c r="AA5850" i="30" s="1"/>
  <c r="Z5850" i="30" a="1"/>
  <c r="Z5850" i="30" s="1"/>
  <c r="AH5851" i="30" a="1"/>
  <c r="AH5851" i="30" s="1"/>
  <c r="AY5851" i="30" s="1" a="1"/>
  <c r="AY5851" i="30" s="1"/>
  <c r="AB5851" i="30" a="1"/>
  <c r="AB5851" i="30" s="1"/>
  <c r="Z5851" i="30" a="1"/>
  <c r="Z5851" i="30" s="1"/>
  <c r="AA5851" i="30" a="1"/>
  <c r="AA5851" i="30" s="1"/>
  <c r="AH5852" i="30" a="1"/>
  <c r="AH5852" i="30" s="1"/>
  <c r="AY5852" i="30" s="1" a="1"/>
  <c r="AY5852" i="30" s="1"/>
  <c r="Z5852" i="30" a="1"/>
  <c r="Z5852" i="30" s="1"/>
  <c r="AA5852" i="30" a="1"/>
  <c r="AA5852" i="30" s="1"/>
  <c r="AB5852" i="30" a="1"/>
  <c r="AB5852" i="30" s="1"/>
  <c r="AH5853" i="30" a="1"/>
  <c r="AH5853" i="30" s="1"/>
  <c r="AY5853" i="30" s="1" a="1"/>
  <c r="AY5853" i="30" s="1"/>
  <c r="AA5853" i="30" a="1"/>
  <c r="AA5853" i="30" s="1"/>
  <c r="AB5853" i="30" a="1"/>
  <c r="AB5853" i="30" s="1"/>
  <c r="Z5853" i="30" a="1"/>
  <c r="Z5853" i="30" s="1"/>
  <c r="AH5854" i="30" a="1"/>
  <c r="AH5854" i="30" s="1"/>
  <c r="AY5854" i="30" s="1" a="1"/>
  <c r="AY5854" i="30" s="1"/>
  <c r="AB5854" i="30" a="1"/>
  <c r="AB5854" i="30" s="1"/>
  <c r="AA5854" i="30" a="1"/>
  <c r="AA5854" i="30" s="1"/>
  <c r="Z5854" i="30" a="1"/>
  <c r="Z5854" i="30" s="1"/>
  <c r="AH5855" i="30" a="1"/>
  <c r="AH5855" i="30" s="1"/>
  <c r="AY5855" i="30" s="1" a="1"/>
  <c r="AY5855" i="30" s="1"/>
  <c r="Z5855" i="30" a="1"/>
  <c r="Z5855" i="30" s="1"/>
  <c r="AB5855" i="30" a="1"/>
  <c r="AB5855" i="30" s="1"/>
  <c r="AA5855" i="30" a="1"/>
  <c r="AA5855" i="30" s="1"/>
  <c r="AH5857" i="30" a="1"/>
  <c r="AH5857" i="30" s="1"/>
  <c r="AY5857" i="30" s="1" a="1"/>
  <c r="AY5857" i="30" s="1"/>
  <c r="Z5857" i="30" a="1"/>
  <c r="Z5857" i="30" s="1"/>
  <c r="AA5857" i="30" a="1"/>
  <c r="AA5857" i="30" s="1"/>
  <c r="AB5857" i="30" a="1"/>
  <c r="AB5857" i="30" s="1"/>
  <c r="AH5858" i="30" a="1"/>
  <c r="AH5858" i="30" s="1"/>
  <c r="AY5858" i="30" s="1" a="1"/>
  <c r="AY5858" i="30" s="1"/>
  <c r="Z5858" i="30" a="1"/>
  <c r="Z5858" i="30" s="1"/>
  <c r="AA5858" i="30" a="1"/>
  <c r="AA5858" i="30" s="1"/>
  <c r="AB5858" i="30" a="1"/>
  <c r="AB5858" i="30" s="1"/>
  <c r="AH5859" i="30" a="1"/>
  <c r="AH5859" i="30" s="1"/>
  <c r="AY5859" i="30" s="1" a="1"/>
  <c r="AY5859" i="30" s="1"/>
  <c r="AB5859" i="30" a="1"/>
  <c r="AB5859" i="30" s="1"/>
  <c r="Z5859" i="30" a="1"/>
  <c r="Z5859" i="30" s="1"/>
  <c r="AA5859" i="30" a="1"/>
  <c r="AA5859" i="30" s="1"/>
  <c r="AH5860" i="30" a="1"/>
  <c r="AH5860" i="30" s="1"/>
  <c r="AY5860" i="30" s="1" a="1"/>
  <c r="AY5860" i="30" s="1"/>
  <c r="Z5860" i="30" a="1"/>
  <c r="Z5860" i="30" s="1"/>
  <c r="AA5860" i="30" a="1"/>
  <c r="AA5860" i="30" s="1"/>
  <c r="AB5860" i="30" a="1"/>
  <c r="AB5860" i="30" s="1"/>
  <c r="AH5861" i="30" a="1"/>
  <c r="AH5861" i="30" s="1"/>
  <c r="AY5861" i="30" s="1" a="1"/>
  <c r="AY5861" i="30" s="1"/>
  <c r="Z5861" i="30" a="1"/>
  <c r="Z5861" i="30" s="1"/>
  <c r="AA5861" i="30" a="1"/>
  <c r="AA5861" i="30" s="1"/>
  <c r="AB5861" i="30" a="1"/>
  <c r="AB5861" i="30" s="1"/>
  <c r="AH5862" i="30" a="1"/>
  <c r="AH5862" i="30" s="1"/>
  <c r="AY5862" i="30" s="1" a="1"/>
  <c r="AY5862" i="30" s="1"/>
  <c r="AA5862" i="30" a="1"/>
  <c r="AA5862" i="30" s="1"/>
  <c r="Z5862" i="30" a="1"/>
  <c r="Z5862" i="30" s="1"/>
  <c r="AB5862" i="30" a="1"/>
  <c r="AB5862" i="30" s="1"/>
  <c r="AH5863" i="30" a="1"/>
  <c r="AH5863" i="30" s="1"/>
  <c r="AY5863" i="30" s="1" a="1"/>
  <c r="AY5863" i="30" s="1"/>
  <c r="Z5863" i="30" a="1"/>
  <c r="Z5863" i="30" s="1"/>
  <c r="AA5863" i="30" a="1"/>
  <c r="AA5863" i="30" s="1"/>
  <c r="AB5863" i="30" a="1"/>
  <c r="AB5863" i="30" s="1"/>
  <c r="AH5864" i="30" a="1"/>
  <c r="AH5864" i="30" s="1"/>
  <c r="AY5864" i="30" s="1" a="1"/>
  <c r="AY5864" i="30" s="1"/>
  <c r="AA5864" i="30" a="1"/>
  <c r="AA5864" i="30" s="1"/>
  <c r="Z5864" i="30" a="1"/>
  <c r="Z5864" i="30" s="1"/>
  <c r="AB5864" i="30" a="1"/>
  <c r="AB5864" i="30" s="1"/>
  <c r="AH5865" i="30" a="1"/>
  <c r="AH5865" i="30" s="1"/>
  <c r="AY5865" i="30" s="1" a="1"/>
  <c r="AY5865" i="30" s="1"/>
  <c r="AA5865" i="30" a="1"/>
  <c r="AA5865" i="30" s="1"/>
  <c r="Z5865" i="30" a="1"/>
  <c r="Z5865" i="30" s="1"/>
  <c r="AB5865" i="30" a="1"/>
  <c r="AB5865" i="30" s="1"/>
  <c r="AH5866" i="30" a="1"/>
  <c r="AH5866" i="30" s="1"/>
  <c r="AY5866" i="30" s="1" a="1"/>
  <c r="AY5866" i="30" s="1"/>
  <c r="AA5866" i="30" a="1"/>
  <c r="AA5866" i="30" s="1"/>
  <c r="Z5866" i="30" a="1"/>
  <c r="Z5866" i="30" s="1"/>
  <c r="AB5866" i="30" a="1"/>
  <c r="AB5866" i="30" s="1"/>
  <c r="AH5867" i="30" a="1"/>
  <c r="AH5867" i="30" s="1"/>
  <c r="AY5867" i="30" s="1" a="1"/>
  <c r="AY5867" i="30" s="1"/>
  <c r="Z5867" i="30" a="1"/>
  <c r="Z5867" i="30" s="1"/>
  <c r="AA5867" i="30" a="1"/>
  <c r="AA5867" i="30" s="1"/>
  <c r="AB5867" i="30" a="1"/>
  <c r="AB5867" i="30" s="1"/>
  <c r="AH5868" i="30" a="1"/>
  <c r="AH5868" i="30" s="1"/>
  <c r="AY5868" i="30" s="1" a="1"/>
  <c r="AY5868" i="30" s="1"/>
  <c r="Z5868" i="30" a="1"/>
  <c r="Z5868" i="30" s="1"/>
  <c r="AA5868" i="30" a="1"/>
  <c r="AA5868" i="30" s="1"/>
  <c r="AB5868" i="30" a="1"/>
  <c r="AB5868" i="30" s="1"/>
  <c r="AH5869" i="30" a="1"/>
  <c r="AH5869" i="30" s="1"/>
  <c r="AY5869" i="30" s="1" a="1"/>
  <c r="AY5869" i="30" s="1"/>
  <c r="Z5869" i="30" a="1"/>
  <c r="Z5869" i="30" s="1"/>
  <c r="AB5869" i="30" a="1"/>
  <c r="AB5869" i="30" s="1"/>
  <c r="AA5869" i="30" a="1"/>
  <c r="AA5869" i="30" s="1"/>
  <c r="AH5870" i="30" a="1"/>
  <c r="AH5870" i="30" s="1"/>
  <c r="AY5870" i="30" s="1" a="1"/>
  <c r="AY5870" i="30" s="1"/>
  <c r="AB5870" i="30" a="1"/>
  <c r="AB5870" i="30" s="1"/>
  <c r="Z5870" i="30" a="1"/>
  <c r="Z5870" i="30" s="1"/>
  <c r="AA5870" i="30" a="1"/>
  <c r="AA5870" i="30" s="1"/>
  <c r="AH5871" i="30" a="1"/>
  <c r="AH5871" i="30" s="1"/>
  <c r="AY5871" i="30" s="1" a="1"/>
  <c r="AY5871" i="30" s="1"/>
  <c r="Z5871" i="30" a="1"/>
  <c r="Z5871" i="30" s="1"/>
  <c r="AB5871" i="30" a="1"/>
  <c r="AB5871" i="30" s="1"/>
  <c r="AA5871" i="30" a="1"/>
  <c r="AA5871" i="30" s="1"/>
  <c r="AH5872" i="30" a="1"/>
  <c r="AH5872" i="30" s="1"/>
  <c r="AY5872" i="30" s="1" a="1"/>
  <c r="AY5872" i="30" s="1"/>
  <c r="Z5872" i="30" a="1"/>
  <c r="Z5872" i="30" s="1"/>
  <c r="AA5872" i="30" a="1"/>
  <c r="AA5872" i="30" s="1"/>
  <c r="AB5872" i="30" a="1"/>
  <c r="AB5872" i="30" s="1"/>
  <c r="AH5873" i="30" a="1"/>
  <c r="AH5873" i="30" s="1"/>
  <c r="AY5873" i="30" s="1" a="1"/>
  <c r="AY5873" i="30" s="1"/>
  <c r="Z5873" i="30" a="1"/>
  <c r="Z5873" i="30" s="1"/>
  <c r="AA5873" i="30" a="1"/>
  <c r="AA5873" i="30" s="1"/>
  <c r="AB5873" i="30" a="1"/>
  <c r="AB5873" i="30" s="1"/>
  <c r="AH5874" i="30" a="1"/>
  <c r="AH5874" i="30" s="1"/>
  <c r="AY5874" i="30" s="1" a="1"/>
  <c r="AY5874" i="30" s="1"/>
  <c r="Z5874" i="30" a="1"/>
  <c r="Z5874" i="30" s="1"/>
  <c r="AA5874" i="30" a="1"/>
  <c r="AA5874" i="30" s="1"/>
  <c r="AB5874" i="30" a="1"/>
  <c r="AB5874" i="30" s="1"/>
  <c r="AH5875" i="30" a="1"/>
  <c r="AH5875" i="30" s="1"/>
  <c r="AY5875" i="30" s="1" a="1"/>
  <c r="AY5875" i="30" s="1"/>
  <c r="Z5875" i="30" a="1"/>
  <c r="Z5875" i="30" s="1"/>
  <c r="AA5875" i="30" a="1"/>
  <c r="AA5875" i="30" s="1"/>
  <c r="AB5875" i="30" a="1"/>
  <c r="AB5875" i="30" s="1"/>
  <c r="AH5876" i="30" a="1"/>
  <c r="AH5876" i="30" s="1"/>
  <c r="AY5876" i="30" s="1" a="1"/>
  <c r="AY5876" i="30" s="1"/>
  <c r="Z5876" i="30" a="1"/>
  <c r="Z5876" i="30" s="1"/>
  <c r="AA5876" i="30" a="1"/>
  <c r="AA5876" i="30" s="1"/>
  <c r="AB5876" i="30" a="1"/>
  <c r="AB5876" i="30" s="1"/>
  <c r="AH5877" i="30" a="1"/>
  <c r="AH5877" i="30" s="1"/>
  <c r="AY5877" i="30" s="1" a="1"/>
  <c r="AY5877" i="30" s="1"/>
  <c r="Z5877" i="30" a="1"/>
  <c r="Z5877" i="30" s="1"/>
  <c r="AA5877" i="30" a="1"/>
  <c r="AA5877" i="30" s="1"/>
  <c r="AB5877" i="30" a="1"/>
  <c r="AB5877" i="30" s="1"/>
  <c r="AH5878" i="30" a="1"/>
  <c r="AH5878" i="30" s="1"/>
  <c r="AY5878" i="30" s="1" a="1"/>
  <c r="AY5878" i="30" s="1"/>
  <c r="AA5878" i="30" a="1"/>
  <c r="AA5878" i="30" s="1"/>
  <c r="AB5878" i="30" a="1"/>
  <c r="AB5878" i="30" s="1"/>
  <c r="Z5878" i="30" a="1"/>
  <c r="Z5878" i="30" s="1"/>
  <c r="AH5879" i="30" a="1"/>
  <c r="AH5879" i="30" s="1"/>
  <c r="AY5879" i="30" s="1" a="1"/>
  <c r="AY5879" i="30" s="1"/>
  <c r="AA5879" i="30" a="1"/>
  <c r="AA5879" i="30" s="1"/>
  <c r="AB5879" i="30" a="1"/>
  <c r="AB5879" i="30" s="1"/>
  <c r="Z5879" i="30" a="1"/>
  <c r="Z5879" i="30" s="1"/>
  <c r="AH5880" i="30" a="1"/>
  <c r="AH5880" i="30" s="1"/>
  <c r="AY5880" i="30" s="1" a="1"/>
  <c r="AY5880" i="30" s="1"/>
  <c r="Z5880" i="30" a="1"/>
  <c r="Z5880" i="30" s="1"/>
  <c r="AA5880" i="30" a="1"/>
  <c r="AA5880" i="30" s="1"/>
  <c r="AB5880" i="30" a="1"/>
  <c r="AB5880" i="30" s="1"/>
  <c r="AH5881" i="30" a="1"/>
  <c r="AH5881" i="30" s="1"/>
  <c r="AY5881" i="30" s="1" a="1"/>
  <c r="AY5881" i="30" s="1"/>
  <c r="Z5881" i="30" a="1"/>
  <c r="Z5881" i="30" s="1"/>
  <c r="AA5881" i="30" a="1"/>
  <c r="AA5881" i="30" s="1"/>
  <c r="AB5881" i="30" a="1"/>
  <c r="AB5881" i="30" s="1"/>
  <c r="AH5882" i="30" a="1"/>
  <c r="AH5882" i="30" s="1"/>
  <c r="AY5882" i="30" s="1" a="1"/>
  <c r="AY5882" i="30" s="1"/>
  <c r="Z5882" i="30" a="1"/>
  <c r="Z5882" i="30" s="1"/>
  <c r="AA5882" i="30" a="1"/>
  <c r="AA5882" i="30" s="1"/>
  <c r="AB5882" i="30" a="1"/>
  <c r="AB5882" i="30" s="1"/>
  <c r="AH5883" i="30" a="1"/>
  <c r="AH5883" i="30" s="1"/>
  <c r="AY5883" i="30" s="1" a="1"/>
  <c r="AY5883" i="30" s="1"/>
  <c r="AA5883" i="30" a="1"/>
  <c r="AA5883" i="30" s="1"/>
  <c r="Z5883" i="30" a="1"/>
  <c r="Z5883" i="30" s="1"/>
  <c r="AB5883" i="30" a="1"/>
  <c r="AB5883" i="30" s="1"/>
  <c r="AH5884" i="30" a="1"/>
  <c r="AH5884" i="30" s="1"/>
  <c r="AY5884" i="30" s="1" a="1"/>
  <c r="AY5884" i="30" s="1"/>
  <c r="AB5884" i="30" a="1"/>
  <c r="AB5884" i="30" s="1"/>
  <c r="AA5884" i="30" a="1"/>
  <c r="AA5884" i="30" s="1"/>
  <c r="Z5884" i="30" a="1"/>
  <c r="Z5884" i="30" s="1"/>
  <c r="AH5885" i="30" a="1"/>
  <c r="AH5885" i="30" s="1"/>
  <c r="AY5885" i="30" s="1" a="1"/>
  <c r="AY5885" i="30" s="1"/>
  <c r="Z5885" i="30" a="1"/>
  <c r="Z5885" i="30" s="1"/>
  <c r="AA5885" i="30" a="1"/>
  <c r="AA5885" i="30" s="1"/>
  <c r="AB5885" i="30" a="1"/>
  <c r="AB5885" i="30" s="1"/>
  <c r="AH5886" i="30" a="1"/>
  <c r="AH5886" i="30" s="1"/>
  <c r="AY5886" i="30" s="1" a="1"/>
  <c r="AY5886" i="30" s="1"/>
  <c r="AB5886" i="30" a="1"/>
  <c r="AB5886" i="30" s="1"/>
  <c r="AA5886" i="30" a="1"/>
  <c r="AA5886" i="30" s="1"/>
  <c r="Z5886" i="30" a="1"/>
  <c r="Z5886" i="30" s="1"/>
  <c r="AH5887" i="30" a="1"/>
  <c r="AH5887" i="30" s="1"/>
  <c r="AY5887" i="30" s="1" a="1"/>
  <c r="AY5887" i="30" s="1"/>
  <c r="Z5887" i="30" a="1"/>
  <c r="Z5887" i="30" s="1"/>
  <c r="AB5887" i="30" a="1"/>
  <c r="AB5887" i="30" s="1"/>
  <c r="AA5887" i="30" a="1"/>
  <c r="AA5887" i="30" s="1"/>
  <c r="AH5888" i="30" a="1"/>
  <c r="AH5888" i="30" s="1"/>
  <c r="AY5888" i="30" s="1" a="1"/>
  <c r="AY5888" i="30" s="1"/>
  <c r="Z5888" i="30" a="1"/>
  <c r="Z5888" i="30" s="1"/>
  <c r="AB5888" i="30" a="1"/>
  <c r="AB5888" i="30" s="1"/>
  <c r="AA5888" i="30" a="1"/>
  <c r="AA5888" i="30" s="1"/>
  <c r="AH5889" i="30" a="1"/>
  <c r="AH5889" i="30" s="1"/>
  <c r="AY5889" i="30" s="1" a="1"/>
  <c r="AY5889" i="30" s="1"/>
  <c r="AB5889" i="30" a="1"/>
  <c r="AB5889" i="30" s="1"/>
  <c r="AA5889" i="30" a="1"/>
  <c r="AA5889" i="30" s="1"/>
  <c r="Z5889" i="30" a="1"/>
  <c r="Z5889" i="30" s="1"/>
  <c r="AH5890" i="30" a="1"/>
  <c r="AH5890" i="30" s="1"/>
  <c r="AY5890" i="30" s="1" a="1"/>
  <c r="AY5890" i="30" s="1"/>
  <c r="AB5890" i="30" a="1"/>
  <c r="AB5890" i="30" s="1"/>
  <c r="AA5890" i="30" a="1"/>
  <c r="AA5890" i="30" s="1"/>
  <c r="Z5890" i="30" a="1"/>
  <c r="Z5890" i="30" s="1"/>
  <c r="AH5891" i="30" a="1"/>
  <c r="AH5891" i="30" s="1"/>
  <c r="AY5891" i="30" s="1" a="1"/>
  <c r="AY5891" i="30" s="1"/>
  <c r="Z5891" i="30" a="1"/>
  <c r="Z5891" i="30" s="1"/>
  <c r="AA5891" i="30" a="1"/>
  <c r="AA5891" i="30" s="1"/>
  <c r="AB5891" i="30" a="1"/>
  <c r="AB5891" i="30" s="1"/>
  <c r="AH5892" i="30" a="1"/>
  <c r="AH5892" i="30" s="1"/>
  <c r="AY5892" i="30" s="1" a="1"/>
  <c r="AY5892" i="30" s="1"/>
  <c r="Z5892" i="30" a="1"/>
  <c r="Z5892" i="30" s="1"/>
  <c r="AB5892" i="30" a="1"/>
  <c r="AB5892" i="30" s="1"/>
  <c r="AA5892" i="30" a="1"/>
  <c r="AA5892" i="30" s="1"/>
  <c r="AH5893" i="30" a="1"/>
  <c r="AH5893" i="30" s="1"/>
  <c r="AY5893" i="30" s="1" a="1"/>
  <c r="AY5893" i="30" s="1"/>
  <c r="AB5893" i="30" a="1"/>
  <c r="AB5893" i="30" s="1"/>
  <c r="Z5893" i="30" a="1"/>
  <c r="Z5893" i="30" s="1"/>
  <c r="AA5893" i="30" a="1"/>
  <c r="AA5893" i="30" s="1"/>
  <c r="AH5894" i="30" a="1"/>
  <c r="AH5894" i="30" s="1"/>
  <c r="AY5894" i="30" s="1" a="1"/>
  <c r="AY5894" i="30" s="1"/>
  <c r="AA5894" i="30" a="1"/>
  <c r="AA5894" i="30" s="1"/>
  <c r="AB5894" i="30" a="1"/>
  <c r="AB5894" i="30" s="1"/>
  <c r="Z5894" i="30" a="1"/>
  <c r="Z5894" i="30" s="1"/>
  <c r="AH5895" i="30" a="1"/>
  <c r="AH5895" i="30" s="1"/>
  <c r="AY5895" i="30" s="1" a="1"/>
  <c r="AY5895" i="30" s="1"/>
  <c r="Z5895" i="30" a="1"/>
  <c r="Z5895" i="30" s="1"/>
  <c r="AA5895" i="30" a="1"/>
  <c r="AA5895" i="30" s="1"/>
  <c r="AB5895" i="30" a="1"/>
  <c r="AB5895" i="30" s="1"/>
  <c r="AH5896" i="30" a="1"/>
  <c r="AH5896" i="30" s="1"/>
  <c r="AY5896" i="30" s="1" a="1"/>
  <c r="AY5896" i="30" s="1"/>
  <c r="AA5896" i="30" a="1"/>
  <c r="AA5896" i="30" s="1"/>
  <c r="Z5896" i="30" a="1"/>
  <c r="Z5896" i="30" s="1"/>
  <c r="AB5896" i="30" a="1"/>
  <c r="AB5896" i="30" s="1"/>
  <c r="AH5897" i="30" a="1"/>
  <c r="AH5897" i="30" s="1"/>
  <c r="AY5897" i="30" s="1" a="1"/>
  <c r="AY5897" i="30" s="1"/>
  <c r="AB5897" i="30" a="1"/>
  <c r="AB5897" i="30" s="1"/>
  <c r="Z5897" i="30" a="1"/>
  <c r="Z5897" i="30" s="1"/>
  <c r="AA5897" i="30" a="1"/>
  <c r="AA5897" i="30" s="1"/>
  <c r="AH5898" i="30" a="1"/>
  <c r="AH5898" i="30" s="1"/>
  <c r="AY5898" i="30" s="1" a="1"/>
  <c r="AY5898" i="30" s="1"/>
  <c r="AB5898" i="30" a="1"/>
  <c r="AB5898" i="30" s="1"/>
  <c r="AA5898" i="30" a="1"/>
  <c r="AA5898" i="30" s="1"/>
  <c r="Z5898" i="30" a="1"/>
  <c r="Z5898" i="30" s="1"/>
  <c r="AH5899" i="30" a="1"/>
  <c r="AH5899" i="30" s="1"/>
  <c r="AY5899" i="30" s="1" a="1"/>
  <c r="AY5899" i="30" s="1"/>
  <c r="AA5899" i="30" a="1"/>
  <c r="AA5899" i="30" s="1"/>
  <c r="Z5899" i="30" a="1"/>
  <c r="Z5899" i="30" s="1"/>
  <c r="AB5899" i="30" a="1"/>
  <c r="AB5899" i="30" s="1"/>
  <c r="AH5900" i="30" a="1"/>
  <c r="AH5900" i="30" s="1"/>
  <c r="AY5900" i="30" s="1" a="1"/>
  <c r="AY5900" i="30" s="1"/>
  <c r="Z5900" i="30" a="1"/>
  <c r="Z5900" i="30" s="1"/>
  <c r="AA5900" i="30" a="1"/>
  <c r="AA5900" i="30" s="1"/>
  <c r="AB5900" i="30" a="1"/>
  <c r="AB5900" i="30" s="1"/>
  <c r="AH5901" i="30" a="1"/>
  <c r="AH5901" i="30" s="1"/>
  <c r="AY5901" i="30" s="1" a="1"/>
  <c r="AY5901" i="30" s="1"/>
  <c r="AB5901" i="30" a="1"/>
  <c r="AB5901" i="30" s="1"/>
  <c r="AA5901" i="30" a="1"/>
  <c r="AA5901" i="30" s="1"/>
  <c r="Z5901" i="30" a="1"/>
  <c r="Z5901" i="30" s="1"/>
  <c r="AH5902" i="30" a="1"/>
  <c r="AH5902" i="30" s="1"/>
  <c r="AY5902" i="30" s="1" a="1"/>
  <c r="AY5902" i="30" s="1"/>
  <c r="Z5902" i="30" a="1"/>
  <c r="Z5902" i="30" s="1"/>
  <c r="AA5902" i="30" a="1"/>
  <c r="AA5902" i="30" s="1"/>
  <c r="AB5902" i="30" a="1"/>
  <c r="AB5902" i="30" s="1"/>
  <c r="AH5903" i="30" a="1"/>
  <c r="AH5903" i="30" s="1"/>
  <c r="AY5903" i="30" s="1" a="1"/>
  <c r="AY5903" i="30" s="1"/>
  <c r="Z5903" i="30" a="1"/>
  <c r="Z5903" i="30" s="1"/>
  <c r="AA5903" i="30" a="1"/>
  <c r="AA5903" i="30" s="1"/>
  <c r="AB5903" i="30" a="1"/>
  <c r="AB5903" i="30" s="1"/>
  <c r="AH5904" i="30" a="1"/>
  <c r="AH5904" i="30" s="1"/>
  <c r="AY5904" i="30" s="1" a="1"/>
  <c r="AY5904" i="30" s="1"/>
  <c r="Z5904" i="30" a="1"/>
  <c r="Z5904" i="30" s="1"/>
  <c r="AA5904" i="30" a="1"/>
  <c r="AA5904" i="30" s="1"/>
  <c r="AB5904" i="30" a="1"/>
  <c r="AB5904" i="30" s="1"/>
  <c r="AH5905" i="30" a="1"/>
  <c r="AH5905" i="30" s="1"/>
  <c r="AY5905" i="30" s="1" a="1"/>
  <c r="AY5905" i="30" s="1"/>
  <c r="Z5905" i="30" a="1"/>
  <c r="Z5905" i="30" s="1"/>
  <c r="AA5905" i="30" a="1"/>
  <c r="AA5905" i="30" s="1"/>
  <c r="AB5905" i="30" a="1"/>
  <c r="AB5905" i="30" s="1"/>
  <c r="AH5906" i="30" a="1"/>
  <c r="AH5906" i="30" s="1"/>
  <c r="AY5906" i="30" s="1" a="1"/>
  <c r="AY5906" i="30" s="1"/>
  <c r="AB5906" i="30" a="1"/>
  <c r="AB5906" i="30" s="1"/>
  <c r="Z5906" i="30" a="1"/>
  <c r="Z5906" i="30" s="1"/>
  <c r="AA5906" i="30" a="1"/>
  <c r="AA5906" i="30" s="1"/>
  <c r="AH5907" i="30" a="1"/>
  <c r="AH5907" i="30" s="1"/>
  <c r="AY5907" i="30" s="1" a="1"/>
  <c r="AY5907" i="30" s="1"/>
  <c r="Z5907" i="30" a="1"/>
  <c r="Z5907" i="30" s="1"/>
  <c r="AB5907" i="30" a="1"/>
  <c r="AB5907" i="30" s="1"/>
  <c r="AA5907" i="30" a="1"/>
  <c r="AA5907" i="30" s="1"/>
  <c r="AH5908" i="30" a="1"/>
  <c r="AH5908" i="30" s="1"/>
  <c r="AY5908" i="30" s="1" a="1"/>
  <c r="AY5908" i="30" s="1"/>
  <c r="AB5908" i="30" a="1"/>
  <c r="AB5908" i="30" s="1"/>
  <c r="AA5908" i="30" a="1"/>
  <c r="AA5908" i="30" s="1"/>
  <c r="Z5908" i="30" a="1"/>
  <c r="Z5908" i="30" s="1"/>
  <c r="AH5909" i="30" a="1"/>
  <c r="AH5909" i="30" s="1"/>
  <c r="AY5909" i="30" s="1" a="1"/>
  <c r="AY5909" i="30" s="1"/>
  <c r="Z5909" i="30" a="1"/>
  <c r="Z5909" i="30" s="1"/>
  <c r="AB5909" i="30" a="1"/>
  <c r="AB5909" i="30" s="1"/>
  <c r="AA5909" i="30" a="1"/>
  <c r="AA5909" i="30" s="1"/>
  <c r="AH5910" i="30" a="1"/>
  <c r="AH5910" i="30" s="1"/>
  <c r="AY5910" i="30" s="1" a="1"/>
  <c r="AY5910" i="30" s="1"/>
  <c r="AA5910" i="30" a="1"/>
  <c r="AA5910" i="30" s="1"/>
  <c r="AB5910" i="30" a="1"/>
  <c r="AB5910" i="30" s="1"/>
  <c r="Z5910" i="30" a="1"/>
  <c r="Z5910" i="30" s="1"/>
  <c r="AH5911" i="30" a="1"/>
  <c r="AH5911" i="30" s="1"/>
  <c r="AY5911" i="30" s="1" a="1"/>
  <c r="AY5911" i="30" s="1"/>
  <c r="Z5911" i="30" a="1"/>
  <c r="Z5911" i="30" s="1"/>
  <c r="AA5911" i="30" a="1"/>
  <c r="AA5911" i="30" s="1"/>
  <c r="AB5911" i="30" a="1"/>
  <c r="AB5911" i="30" s="1"/>
  <c r="AH5912" i="30" a="1"/>
  <c r="AH5912" i="30" s="1"/>
  <c r="AY5912" i="30" s="1" a="1"/>
  <c r="AY5912" i="30" s="1"/>
  <c r="Z5912" i="30" a="1"/>
  <c r="Z5912" i="30" s="1"/>
  <c r="AA5912" i="30" a="1"/>
  <c r="AA5912" i="30" s="1"/>
  <c r="AB5912" i="30" a="1"/>
  <c r="AB5912" i="30" s="1"/>
  <c r="AH5913" i="30" a="1"/>
  <c r="AH5913" i="30" s="1"/>
  <c r="AY5913" i="30" s="1" a="1"/>
  <c r="AY5913" i="30" s="1"/>
  <c r="Z5913" i="30" a="1"/>
  <c r="Z5913" i="30" s="1"/>
  <c r="AB5913" i="30" a="1"/>
  <c r="AB5913" i="30" s="1"/>
  <c r="AA5913" i="30" a="1"/>
  <c r="AA5913" i="30" s="1"/>
  <c r="AH5914" i="30" a="1"/>
  <c r="AH5914" i="30" s="1"/>
  <c r="AY5914" i="30" s="1" a="1"/>
  <c r="AY5914" i="30" s="1"/>
  <c r="AB5914" i="30" a="1"/>
  <c r="AB5914" i="30" s="1"/>
  <c r="AA5914" i="30" a="1"/>
  <c r="AA5914" i="30" s="1"/>
  <c r="Z5914" i="30" a="1"/>
  <c r="Z5914" i="30" s="1"/>
  <c r="AH5915" i="30" a="1"/>
  <c r="AH5915" i="30" s="1"/>
  <c r="AY5915" i="30" s="1" a="1"/>
  <c r="AY5915" i="30" s="1"/>
  <c r="AB5915" i="30" a="1"/>
  <c r="AB5915" i="30" s="1"/>
  <c r="AA5915" i="30" a="1"/>
  <c r="AA5915" i="30" s="1"/>
  <c r="Z5915" i="30" a="1"/>
  <c r="Z5915" i="30" s="1"/>
  <c r="AH5916" i="30" a="1"/>
  <c r="AH5916" i="30" s="1"/>
  <c r="AY5916" i="30" s="1" a="1"/>
  <c r="AY5916" i="30" s="1"/>
  <c r="AB5916" i="30" a="1"/>
  <c r="AB5916" i="30" s="1"/>
  <c r="AA5916" i="30" a="1"/>
  <c r="AA5916" i="30" s="1"/>
  <c r="Z5916" i="30" a="1"/>
  <c r="Z5916" i="30" s="1"/>
  <c r="AH5917" i="30" a="1"/>
  <c r="AH5917" i="30" s="1"/>
  <c r="AY5917" i="30" s="1" a="1"/>
  <c r="AY5917" i="30" s="1"/>
  <c r="AA5917" i="30" a="1"/>
  <c r="AA5917" i="30" s="1"/>
  <c r="Z5917" i="30" a="1"/>
  <c r="Z5917" i="30" s="1"/>
  <c r="AB5917" i="30" a="1"/>
  <c r="AB5917" i="30" s="1"/>
  <c r="AH5918" i="30" a="1"/>
  <c r="AH5918" i="30" s="1"/>
  <c r="AY5918" i="30" s="1" a="1"/>
  <c r="AY5918" i="30" s="1"/>
  <c r="AB5918" i="30" a="1"/>
  <c r="AB5918" i="30" s="1"/>
  <c r="AA5918" i="30" a="1"/>
  <c r="AA5918" i="30" s="1"/>
  <c r="Z5918" i="30" a="1"/>
  <c r="Z5918" i="30" s="1"/>
  <c r="AH5919" i="30" a="1"/>
  <c r="AH5919" i="30" s="1"/>
  <c r="AY5919" i="30" s="1" a="1"/>
  <c r="AY5919" i="30" s="1"/>
  <c r="AB5919" i="30" a="1"/>
  <c r="AB5919" i="30" s="1"/>
  <c r="AA5919" i="30" a="1"/>
  <c r="AA5919" i="30" s="1"/>
  <c r="Z5919" i="30" a="1"/>
  <c r="Z5919" i="30" s="1"/>
  <c r="AH5920" i="30" a="1"/>
  <c r="AH5920" i="30" s="1"/>
  <c r="AY5920" i="30" s="1" a="1"/>
  <c r="AY5920" i="30" s="1"/>
  <c r="AB5920" i="30" a="1"/>
  <c r="AB5920" i="30" s="1"/>
  <c r="Z5920" i="30" a="1"/>
  <c r="Z5920" i="30" s="1"/>
  <c r="AA5920" i="30" a="1"/>
  <c r="AA5920" i="30" s="1"/>
  <c r="AH5921" i="30" a="1"/>
  <c r="AH5921" i="30" s="1"/>
  <c r="AY5921" i="30" s="1" a="1"/>
  <c r="AY5921" i="30" s="1"/>
  <c r="Z5921" i="30" a="1"/>
  <c r="Z5921" i="30" s="1"/>
  <c r="AA5921" i="30" a="1"/>
  <c r="AA5921" i="30" s="1"/>
  <c r="AB5921" i="30" a="1"/>
  <c r="AB5921" i="30" s="1"/>
  <c r="AH5922" i="30" a="1"/>
  <c r="AH5922" i="30" s="1"/>
  <c r="AY5922" i="30" s="1" a="1"/>
  <c r="AY5922" i="30" s="1"/>
  <c r="Z5922" i="30" a="1"/>
  <c r="Z5922" i="30" s="1"/>
  <c r="AA5922" i="30" a="1"/>
  <c r="AA5922" i="30" s="1"/>
  <c r="AB5922" i="30" a="1"/>
  <c r="AB5922" i="30" s="1"/>
  <c r="AH5923" i="30" a="1"/>
  <c r="AH5923" i="30" s="1"/>
  <c r="AY5923" i="30" s="1" a="1"/>
  <c r="AY5923" i="30" s="1"/>
  <c r="AA5923" i="30" a="1"/>
  <c r="AA5923" i="30" s="1"/>
  <c r="Z5923" i="30" a="1"/>
  <c r="Z5923" i="30" s="1"/>
  <c r="AB5923" i="30" a="1"/>
  <c r="AB5923" i="30" s="1"/>
  <c r="AH5924" i="30" a="1"/>
  <c r="AH5924" i="30" s="1"/>
  <c r="AY5924" i="30" s="1" a="1"/>
  <c r="AY5924" i="30" s="1"/>
  <c r="Z5924" i="30" a="1"/>
  <c r="Z5924" i="30" s="1"/>
  <c r="AA5924" i="30" a="1"/>
  <c r="AA5924" i="30" s="1"/>
  <c r="AB5924" i="30" a="1"/>
  <c r="AB5924" i="30" s="1"/>
  <c r="AH5926" i="30" a="1"/>
  <c r="AH5926" i="30" s="1"/>
  <c r="AY5926" i="30" s="1" a="1"/>
  <c r="AY5926" i="30" s="1"/>
  <c r="Z5926" i="30" a="1"/>
  <c r="Z5926" i="30" s="1"/>
  <c r="AA5926" i="30" a="1"/>
  <c r="AA5926" i="30" s="1"/>
  <c r="AB5926" i="30" a="1"/>
  <c r="AB5926" i="30" s="1"/>
  <c r="AH5927" i="30" a="1"/>
  <c r="AH5927" i="30" s="1"/>
  <c r="AY5927" i="30" s="1" a="1"/>
  <c r="AY5927" i="30" s="1"/>
  <c r="Z5927" i="30" a="1"/>
  <c r="Z5927" i="30" s="1"/>
  <c r="AB5927" i="30" a="1"/>
  <c r="AB5927" i="30" s="1"/>
  <c r="AA5927" i="30" a="1"/>
  <c r="AA5927" i="30" s="1"/>
  <c r="AH5928" i="30" a="1"/>
  <c r="AH5928" i="30" s="1"/>
  <c r="AY5928" i="30" s="1" a="1"/>
  <c r="AY5928" i="30" s="1"/>
  <c r="Z5928" i="30" a="1"/>
  <c r="Z5928" i="30" s="1"/>
  <c r="AA5928" i="30" a="1"/>
  <c r="AA5928" i="30" s="1"/>
  <c r="AB5928" i="30" a="1"/>
  <c r="AB5928" i="30" s="1"/>
  <c r="AH5929" i="30" a="1"/>
  <c r="AH5929" i="30" s="1"/>
  <c r="AY5929" i="30" s="1" a="1"/>
  <c r="AY5929" i="30" s="1"/>
  <c r="Z5929" i="30" a="1"/>
  <c r="Z5929" i="30" s="1"/>
  <c r="AA5929" i="30" a="1"/>
  <c r="AA5929" i="30" s="1"/>
  <c r="AB5929" i="30" a="1"/>
  <c r="AB5929" i="30" s="1"/>
  <c r="AH5930" i="30" a="1"/>
  <c r="AH5930" i="30" s="1"/>
  <c r="AY5930" i="30" s="1" a="1"/>
  <c r="AY5930" i="30" s="1"/>
  <c r="Z5930" i="30" a="1"/>
  <c r="Z5930" i="30" s="1"/>
  <c r="AA5930" i="30" a="1"/>
  <c r="AA5930" i="30" s="1"/>
  <c r="AB5930" i="30" a="1"/>
  <c r="AB5930" i="30" s="1"/>
  <c r="AH5931" i="30" a="1"/>
  <c r="AH5931" i="30" s="1"/>
  <c r="AY5931" i="30" s="1" a="1"/>
  <c r="AY5931" i="30" s="1"/>
  <c r="Z5931" i="30" a="1"/>
  <c r="Z5931" i="30" s="1"/>
  <c r="AA5931" i="30" a="1"/>
  <c r="AA5931" i="30" s="1"/>
  <c r="AB5931" i="30" a="1"/>
  <c r="AB5931" i="30" s="1"/>
  <c r="AH5932" i="30" a="1"/>
  <c r="AH5932" i="30" s="1"/>
  <c r="AY5932" i="30" s="1" a="1"/>
  <c r="AY5932" i="30" s="1"/>
  <c r="Z5932" i="30" a="1"/>
  <c r="Z5932" i="30" s="1"/>
  <c r="AA5932" i="30" a="1"/>
  <c r="AA5932" i="30" s="1"/>
  <c r="AB5932" i="30" a="1"/>
  <c r="AB5932" i="30" s="1"/>
  <c r="AH5933" i="30" a="1"/>
  <c r="AH5933" i="30" s="1"/>
  <c r="AY5933" i="30" s="1" a="1"/>
  <c r="AY5933" i="30" s="1"/>
  <c r="Z5933" i="30" a="1"/>
  <c r="Z5933" i="30" s="1"/>
  <c r="AA5933" i="30" a="1"/>
  <c r="AA5933" i="30" s="1"/>
  <c r="AB5933" i="30" a="1"/>
  <c r="AB5933" i="30" s="1"/>
  <c r="AH5934" i="30" a="1"/>
  <c r="AH5934" i="30" s="1"/>
  <c r="AY5934" i="30" s="1" a="1"/>
  <c r="AY5934" i="30" s="1"/>
  <c r="Z5934" i="30" a="1"/>
  <c r="Z5934" i="30" s="1"/>
  <c r="AA5934" i="30" a="1"/>
  <c r="AA5934" i="30" s="1"/>
  <c r="AB5934" i="30" a="1"/>
  <c r="AB5934" i="30" s="1"/>
  <c r="AH5935" i="30" a="1"/>
  <c r="AH5935" i="30" s="1"/>
  <c r="AY5935" i="30" s="1" a="1"/>
  <c r="AY5935" i="30" s="1"/>
  <c r="AB5935" i="30" a="1"/>
  <c r="AB5935" i="30" s="1"/>
  <c r="Z5935" i="30" a="1"/>
  <c r="Z5935" i="30" s="1"/>
  <c r="AA5935" i="30" a="1"/>
  <c r="AA5935" i="30" s="1"/>
  <c r="AH5936" i="30" a="1"/>
  <c r="AH5936" i="30" s="1"/>
  <c r="AY5936" i="30" s="1" a="1"/>
  <c r="AY5936" i="30" s="1"/>
  <c r="AA5936" i="30" a="1"/>
  <c r="AA5936" i="30" s="1"/>
  <c r="AB5936" i="30" a="1"/>
  <c r="AB5936" i="30" s="1"/>
  <c r="Z5936" i="30" a="1"/>
  <c r="Z5936" i="30" s="1"/>
  <c r="AH5937" i="30" a="1"/>
  <c r="AH5937" i="30" s="1"/>
  <c r="AY5937" i="30" s="1" a="1"/>
  <c r="AY5937" i="30" s="1"/>
  <c r="Z5937" i="30" a="1"/>
  <c r="Z5937" i="30" s="1"/>
  <c r="AA5937" i="30" a="1"/>
  <c r="AA5937" i="30" s="1"/>
  <c r="AB5937" i="30" a="1"/>
  <c r="AB5937" i="30" s="1"/>
  <c r="AH5938" i="30" a="1"/>
  <c r="AH5938" i="30" s="1"/>
  <c r="AY5938" i="30" s="1" a="1"/>
  <c r="AY5938" i="30" s="1"/>
  <c r="Z5938" i="30" a="1"/>
  <c r="Z5938" i="30" s="1"/>
  <c r="AA5938" i="30" a="1"/>
  <c r="AA5938" i="30" s="1"/>
  <c r="AB5938" i="30" a="1"/>
  <c r="AB5938" i="30" s="1"/>
  <c r="AH5940" i="30" a="1"/>
  <c r="AH5940" i="30" s="1"/>
  <c r="AY5940" i="30" s="1" a="1"/>
  <c r="AY5940" i="30" s="1"/>
  <c r="Z5940" i="30" a="1"/>
  <c r="Z5940" i="30" s="1"/>
  <c r="AA5940" i="30" a="1"/>
  <c r="AA5940" i="30" s="1"/>
  <c r="AB5940" i="30" a="1"/>
  <c r="AB5940" i="30" s="1"/>
  <c r="AH5941" i="30" a="1"/>
  <c r="AH5941" i="30" s="1"/>
  <c r="AY5941" i="30" s="1" a="1"/>
  <c r="AY5941" i="30" s="1"/>
  <c r="Z5941" i="30" a="1"/>
  <c r="Z5941" i="30" s="1"/>
  <c r="AA5941" i="30" a="1"/>
  <c r="AA5941" i="30" s="1"/>
  <c r="AB5941" i="30" a="1"/>
  <c r="AB5941" i="30" s="1"/>
  <c r="AH5942" i="30" a="1"/>
  <c r="AH5942" i="30" s="1"/>
  <c r="AY5942" i="30" s="1" a="1"/>
  <c r="AY5942" i="30" s="1"/>
  <c r="AA5942" i="30" a="1"/>
  <c r="AA5942" i="30" s="1"/>
  <c r="AB5942" i="30" a="1"/>
  <c r="AB5942" i="30" s="1"/>
  <c r="Z5942" i="30" a="1"/>
  <c r="Z5942" i="30" s="1"/>
  <c r="AH5943" i="30" a="1"/>
  <c r="AH5943" i="30" s="1"/>
  <c r="AY5943" i="30" s="1" a="1"/>
  <c r="AY5943" i="30" s="1"/>
  <c r="AA5943" i="30" a="1"/>
  <c r="AA5943" i="30" s="1"/>
  <c r="AB5943" i="30" a="1"/>
  <c r="AB5943" i="30" s="1"/>
  <c r="Z5943" i="30" a="1"/>
  <c r="Z5943" i="30" s="1"/>
  <c r="AH5944" i="30" a="1"/>
  <c r="AH5944" i="30" s="1"/>
  <c r="AY5944" i="30" s="1" a="1"/>
  <c r="AY5944" i="30" s="1"/>
  <c r="AA5944" i="30" a="1"/>
  <c r="AA5944" i="30" s="1"/>
  <c r="Z5944" i="30" a="1"/>
  <c r="Z5944" i="30" s="1"/>
  <c r="AB5944" i="30" a="1"/>
  <c r="AB5944" i="30" s="1"/>
  <c r="AH5945" i="30" a="1"/>
  <c r="AH5945" i="30" s="1"/>
  <c r="AY5945" i="30" s="1" a="1"/>
  <c r="AY5945" i="30" s="1"/>
  <c r="Z5945" i="30" a="1"/>
  <c r="Z5945" i="30" s="1"/>
  <c r="AB5945" i="30" a="1"/>
  <c r="AB5945" i="30" s="1"/>
  <c r="AA5945" i="30" a="1"/>
  <c r="AA5945" i="30" s="1"/>
  <c r="AH5946" i="30" a="1"/>
  <c r="AH5946" i="30" s="1"/>
  <c r="AY5946" i="30" s="1" a="1"/>
  <c r="AY5946" i="30" s="1"/>
  <c r="AB5946" i="30" a="1"/>
  <c r="AB5946" i="30" s="1"/>
  <c r="AA5946" i="30" a="1"/>
  <c r="AA5946" i="30" s="1"/>
  <c r="Z5946" i="30" a="1"/>
  <c r="Z5946" i="30" s="1"/>
  <c r="AH5947" i="30" a="1"/>
  <c r="AH5947" i="30" s="1"/>
  <c r="AY5947" i="30" s="1" a="1"/>
  <c r="AY5947" i="30" s="1"/>
  <c r="Z5947" i="30" a="1"/>
  <c r="Z5947" i="30" s="1"/>
  <c r="AB5947" i="30" a="1"/>
  <c r="AB5947" i="30" s="1"/>
  <c r="AA5947" i="30" a="1"/>
  <c r="AA5947" i="30" s="1"/>
  <c r="AH5948" i="30" a="1"/>
  <c r="AH5948" i="30" s="1"/>
  <c r="AY5948" i="30" s="1" a="1"/>
  <c r="AY5948" i="30" s="1"/>
  <c r="AA5948" i="30" a="1"/>
  <c r="AA5948" i="30" s="1"/>
  <c r="Z5948" i="30" a="1"/>
  <c r="Z5948" i="30" s="1"/>
  <c r="AB5948" i="30" a="1"/>
  <c r="AB5948" i="30" s="1"/>
  <c r="AH5949" i="30" a="1"/>
  <c r="AH5949" i="30" s="1"/>
  <c r="AY5949" i="30" s="1" a="1"/>
  <c r="AY5949" i="30" s="1"/>
  <c r="AB5949" i="30" a="1"/>
  <c r="AB5949" i="30" s="1"/>
  <c r="AA5949" i="30" a="1"/>
  <c r="AA5949" i="30" s="1"/>
  <c r="Z5949" i="30" a="1"/>
  <c r="Z5949" i="30" s="1"/>
  <c r="AH5950" i="30" a="1"/>
  <c r="AH5950" i="30" s="1"/>
  <c r="AY5950" i="30" s="1" a="1"/>
  <c r="AY5950" i="30" s="1"/>
  <c r="Z5950" i="30" a="1"/>
  <c r="Z5950" i="30" s="1"/>
  <c r="AA5950" i="30" a="1"/>
  <c r="AA5950" i="30" s="1"/>
  <c r="AB5950" i="30" a="1"/>
  <c r="AB5950" i="30" s="1"/>
  <c r="AH5951" i="30" a="1"/>
  <c r="AH5951" i="30" s="1"/>
  <c r="AY5951" i="30" s="1" a="1"/>
  <c r="AY5951" i="30" s="1"/>
  <c r="AB5951" i="30" a="1"/>
  <c r="AB5951" i="30" s="1"/>
  <c r="AA5951" i="30" a="1"/>
  <c r="AA5951" i="30" s="1"/>
  <c r="Z5951" i="30" a="1"/>
  <c r="Z5951" i="30" s="1"/>
  <c r="AH5952" i="30" a="1"/>
  <c r="AH5952" i="30" s="1"/>
  <c r="AY5952" i="30" s="1" a="1"/>
  <c r="AY5952" i="30" s="1"/>
  <c r="AA5952" i="30" a="1"/>
  <c r="AA5952" i="30" s="1"/>
  <c r="AB5952" i="30" a="1"/>
  <c r="AB5952" i="30" s="1"/>
  <c r="Z5952" i="30" a="1"/>
  <c r="Z5952" i="30" s="1"/>
  <c r="AH5953" i="30" a="1"/>
  <c r="AH5953" i="30" s="1"/>
  <c r="AY5953" i="30" s="1" a="1"/>
  <c r="AY5953" i="30" s="1"/>
  <c r="AB5953" i="30" a="1"/>
  <c r="AB5953" i="30" s="1"/>
  <c r="AA5953" i="30" a="1"/>
  <c r="AA5953" i="30" s="1"/>
  <c r="Z5953" i="30" a="1"/>
  <c r="Z5953" i="30" s="1"/>
  <c r="AH5954" i="30" a="1"/>
  <c r="AH5954" i="30" s="1"/>
  <c r="AY5954" i="30" s="1" a="1"/>
  <c r="AY5954" i="30" s="1"/>
  <c r="AB5954" i="30" a="1"/>
  <c r="AB5954" i="30" s="1"/>
  <c r="AA5954" i="30" a="1"/>
  <c r="AA5954" i="30" s="1"/>
  <c r="Z5954" i="30" a="1"/>
  <c r="Z5954" i="30" s="1"/>
  <c r="AH5955" i="30" a="1"/>
  <c r="AH5955" i="30" s="1"/>
  <c r="AY5955" i="30" s="1" a="1"/>
  <c r="AY5955" i="30" s="1"/>
  <c r="AB5955" i="30" a="1"/>
  <c r="AB5955" i="30" s="1"/>
  <c r="Z5955" i="30" a="1"/>
  <c r="Z5955" i="30" s="1"/>
  <c r="AA5955" i="30" a="1"/>
  <c r="AA5955" i="30" s="1"/>
  <c r="AH5956" i="30" a="1"/>
  <c r="AH5956" i="30" s="1"/>
  <c r="AY5956" i="30" s="1" a="1"/>
  <c r="AY5956" i="30" s="1"/>
  <c r="AB5956" i="30" a="1"/>
  <c r="AB5956" i="30" s="1"/>
  <c r="AA5956" i="30" a="1"/>
  <c r="AA5956" i="30" s="1"/>
  <c r="Z5956" i="30" a="1"/>
  <c r="Z5956" i="30" s="1"/>
  <c r="AH5957" i="30" a="1"/>
  <c r="AH5957" i="30" s="1"/>
  <c r="AY5957" i="30" s="1" a="1"/>
  <c r="AY5957" i="30" s="1"/>
  <c r="AB5957" i="30" a="1"/>
  <c r="AB5957" i="30" s="1"/>
  <c r="AA5957" i="30" a="1"/>
  <c r="AA5957" i="30" s="1"/>
  <c r="Z5957" i="30" a="1"/>
  <c r="Z5957" i="30" s="1"/>
  <c r="AH5958" i="30" a="1"/>
  <c r="AH5958" i="30" s="1"/>
  <c r="AY5958" i="30" s="1" a="1"/>
  <c r="AY5958" i="30" s="1"/>
  <c r="Z5958" i="30" a="1"/>
  <c r="Z5958" i="30" s="1"/>
  <c r="AB5958" i="30" a="1"/>
  <c r="AB5958" i="30" s="1"/>
  <c r="AA5958" i="30" a="1"/>
  <c r="AA5958" i="30" s="1"/>
  <c r="AH5959" i="30" a="1"/>
  <c r="AH5959" i="30" s="1"/>
  <c r="AY5959" i="30" s="1" a="1"/>
  <c r="AY5959" i="30" s="1"/>
  <c r="AB5959" i="30" a="1"/>
  <c r="AB5959" i="30" s="1"/>
  <c r="AA5959" i="30" a="1"/>
  <c r="AA5959" i="30" s="1"/>
  <c r="Z5959" i="30" a="1"/>
  <c r="Z5959" i="30" s="1"/>
  <c r="AH5960" i="30" a="1"/>
  <c r="AH5960" i="30" s="1"/>
  <c r="AY5960" i="30" s="1" a="1"/>
  <c r="AY5960" i="30" s="1"/>
  <c r="Z5960" i="30" a="1"/>
  <c r="Z5960" i="30" s="1"/>
  <c r="AB5960" i="30" a="1"/>
  <c r="AB5960" i="30" s="1"/>
  <c r="AA5960" i="30" a="1"/>
  <c r="AA5960" i="30" s="1"/>
  <c r="AH5961" i="30" a="1"/>
  <c r="AH5961" i="30" s="1"/>
  <c r="AY5961" i="30" s="1" a="1"/>
  <c r="AY5961" i="30" s="1"/>
  <c r="AB5961" i="30" a="1"/>
  <c r="AB5961" i="30" s="1"/>
  <c r="AA5961" i="30" a="1"/>
  <c r="AA5961" i="30" s="1"/>
  <c r="Z5961" i="30" a="1"/>
  <c r="Z5961" i="30" s="1"/>
  <c r="AH5962" i="30" a="1"/>
  <c r="AH5962" i="30" s="1"/>
  <c r="AY5962" i="30" s="1" a="1"/>
  <c r="AY5962" i="30" s="1"/>
  <c r="AA5962" i="30" a="1"/>
  <c r="AA5962" i="30" s="1"/>
  <c r="Z5962" i="30" a="1"/>
  <c r="Z5962" i="30" s="1"/>
  <c r="AB5962" i="30" a="1"/>
  <c r="AB5962" i="30" s="1"/>
  <c r="AH5963" i="30" a="1"/>
  <c r="AH5963" i="30" s="1"/>
  <c r="AY5963" i="30" s="1" a="1"/>
  <c r="AY5963" i="30" s="1"/>
  <c r="AA5963" i="30" a="1"/>
  <c r="AA5963" i="30" s="1"/>
  <c r="AB5963" i="30" a="1"/>
  <c r="AB5963" i="30" s="1"/>
  <c r="Z5963" i="30" a="1"/>
  <c r="Z5963" i="30" s="1"/>
  <c r="AH5964" i="30" a="1"/>
  <c r="AH5964" i="30" s="1"/>
  <c r="AY5964" i="30" s="1" a="1"/>
  <c r="AY5964" i="30" s="1"/>
  <c r="AA5964" i="30" a="1"/>
  <c r="AA5964" i="30" s="1"/>
  <c r="Z5964" i="30" a="1"/>
  <c r="Z5964" i="30" s="1"/>
  <c r="AB5964" i="30" a="1"/>
  <c r="AB5964" i="30" s="1"/>
  <c r="AH5965" i="30" a="1"/>
  <c r="AH5965" i="30" s="1"/>
  <c r="AY5965" i="30" s="1" a="1"/>
  <c r="AY5965" i="30" s="1"/>
  <c r="Z5965" i="30" a="1"/>
  <c r="Z5965" i="30" s="1"/>
  <c r="AA5965" i="30" a="1"/>
  <c r="AA5965" i="30" s="1"/>
  <c r="AB5965" i="30" a="1"/>
  <c r="AB5965" i="30" s="1"/>
  <c r="AH5966" i="30" a="1"/>
  <c r="AH5966" i="30" s="1"/>
  <c r="AY5966" i="30" s="1" a="1"/>
  <c r="AY5966" i="30" s="1"/>
  <c r="AB5966" i="30" a="1"/>
  <c r="AB5966" i="30" s="1"/>
  <c r="AA5966" i="30" a="1"/>
  <c r="AA5966" i="30" s="1"/>
  <c r="Z5966" i="30" a="1"/>
  <c r="Z5966" i="30" s="1"/>
  <c r="AH5967" i="30" a="1"/>
  <c r="AH5967" i="30" s="1"/>
  <c r="AY5967" i="30" s="1" a="1"/>
  <c r="AY5967" i="30" s="1"/>
  <c r="AA5967" i="30" a="1"/>
  <c r="AA5967" i="30" s="1"/>
  <c r="AB5967" i="30" a="1"/>
  <c r="AB5967" i="30" s="1"/>
  <c r="Z5967" i="30" a="1"/>
  <c r="Z5967" i="30" s="1"/>
  <c r="AH5968" i="30" a="1"/>
  <c r="AH5968" i="30" s="1"/>
  <c r="AY5968" i="30" s="1" a="1"/>
  <c r="AY5968" i="30" s="1"/>
  <c r="AA5968" i="30" a="1"/>
  <c r="AA5968" i="30" s="1"/>
  <c r="AB5968" i="30" a="1"/>
  <c r="AB5968" i="30" s="1"/>
  <c r="Z5968" i="30" a="1"/>
  <c r="Z5968" i="30" s="1"/>
  <c r="AH5969" i="30" a="1"/>
  <c r="AH5969" i="30" s="1"/>
  <c r="AY5969" i="30" s="1" a="1"/>
  <c r="AY5969" i="30" s="1"/>
  <c r="AA5969" i="30" a="1"/>
  <c r="AA5969" i="30" s="1"/>
  <c r="AB5969" i="30" a="1"/>
  <c r="AB5969" i="30" s="1"/>
  <c r="Z5969" i="30" a="1"/>
  <c r="Z5969" i="30" s="1"/>
  <c r="AH5970" i="30" a="1"/>
  <c r="AH5970" i="30" s="1"/>
  <c r="AY5970" i="30" s="1" a="1"/>
  <c r="AY5970" i="30" s="1"/>
  <c r="Z5970" i="30" a="1"/>
  <c r="Z5970" i="30" s="1"/>
  <c r="AB5970" i="30" a="1"/>
  <c r="AB5970" i="30" s="1"/>
  <c r="AA5970" i="30" a="1"/>
  <c r="AA5970" i="30" s="1"/>
  <c r="AH5971" i="30" a="1"/>
  <c r="AH5971" i="30" s="1"/>
  <c r="AY5971" i="30" s="1" a="1"/>
  <c r="AY5971" i="30" s="1"/>
  <c r="Z5971" i="30" a="1"/>
  <c r="Z5971" i="30" s="1"/>
  <c r="AB5971" i="30" a="1"/>
  <c r="AB5971" i="30" s="1"/>
  <c r="AA5971" i="30" a="1"/>
  <c r="AA5971" i="30" s="1"/>
  <c r="AH5972" i="30" a="1"/>
  <c r="AH5972" i="30" s="1"/>
  <c r="AY5972" i="30" s="1" a="1"/>
  <c r="AY5972" i="30" s="1"/>
  <c r="Z5972" i="30" a="1"/>
  <c r="Z5972" i="30" s="1"/>
  <c r="AB5972" i="30" a="1"/>
  <c r="AB5972" i="30" s="1"/>
  <c r="AA5972" i="30" a="1"/>
  <c r="AA5972" i="30" s="1"/>
  <c r="AH5973" i="30" a="1"/>
  <c r="AH5973" i="30" s="1"/>
  <c r="AY5973" i="30" s="1" a="1"/>
  <c r="AY5973" i="30" s="1"/>
  <c r="AB5973" i="30" a="1"/>
  <c r="AB5973" i="30" s="1"/>
  <c r="AA5973" i="30" a="1"/>
  <c r="AA5973" i="30" s="1"/>
  <c r="Z5973" i="30" a="1"/>
  <c r="Z5973" i="30" s="1"/>
  <c r="AH5974" i="30" a="1"/>
  <c r="AH5974" i="30" s="1"/>
  <c r="AY5974" i="30" s="1" a="1"/>
  <c r="AY5974" i="30" s="1"/>
  <c r="AB5974" i="30" a="1"/>
  <c r="AB5974" i="30" s="1"/>
  <c r="AA5974" i="30" a="1"/>
  <c r="AA5974" i="30" s="1"/>
  <c r="Z5974" i="30" a="1"/>
  <c r="Z5974" i="30" s="1"/>
  <c r="AH5975" i="30" a="1"/>
  <c r="AH5975" i="30" s="1"/>
  <c r="AY5975" i="30" s="1" a="1"/>
  <c r="AY5975" i="30" s="1"/>
  <c r="AA5975" i="30" a="1"/>
  <c r="AA5975" i="30" s="1"/>
  <c r="Z5975" i="30" a="1"/>
  <c r="Z5975" i="30" s="1"/>
  <c r="AB5975" i="30" a="1"/>
  <c r="AB5975" i="30" s="1"/>
  <c r="AH5976" i="30" a="1"/>
  <c r="AH5976" i="30" s="1"/>
  <c r="AY5976" i="30" s="1" a="1"/>
  <c r="AY5976" i="30" s="1"/>
  <c r="Z5976" i="30" a="1"/>
  <c r="Z5976" i="30" s="1"/>
  <c r="AA5976" i="30" a="1"/>
  <c r="AA5976" i="30" s="1"/>
  <c r="AB5976" i="30" a="1"/>
  <c r="AB5976" i="30" s="1"/>
  <c r="AH5977" i="30" a="1"/>
  <c r="AH5977" i="30" s="1"/>
  <c r="AY5977" i="30" s="1" a="1"/>
  <c r="AY5977" i="30" s="1"/>
  <c r="Z5977" i="30" a="1"/>
  <c r="Z5977" i="30" s="1"/>
  <c r="AA5977" i="30" a="1"/>
  <c r="AA5977" i="30" s="1"/>
  <c r="AB5977" i="30" a="1"/>
  <c r="AB5977" i="30" s="1"/>
  <c r="AH5978" i="30" a="1"/>
  <c r="AH5978" i="30" s="1"/>
  <c r="AY5978" i="30" s="1" a="1"/>
  <c r="AY5978" i="30" s="1"/>
  <c r="AA5978" i="30" a="1"/>
  <c r="AA5978" i="30" s="1"/>
  <c r="AB5978" i="30" a="1"/>
  <c r="AB5978" i="30" s="1"/>
  <c r="Z5978" i="30" a="1"/>
  <c r="Z5978" i="30" s="1"/>
  <c r="AH5979" i="30" a="1"/>
  <c r="AH5979" i="30" s="1"/>
  <c r="AY5979" i="30" s="1" a="1"/>
  <c r="AY5979" i="30" s="1"/>
  <c r="Z5979" i="30" a="1"/>
  <c r="Z5979" i="30" s="1"/>
  <c r="AA5979" i="30" a="1"/>
  <c r="AA5979" i="30" s="1"/>
  <c r="AB5979" i="30" a="1"/>
  <c r="AB5979" i="30" s="1"/>
  <c r="AH5980" i="30" a="1"/>
  <c r="AH5980" i="30" s="1"/>
  <c r="AY5980" i="30" s="1" a="1"/>
  <c r="AY5980" i="30" s="1"/>
  <c r="AA5980" i="30" a="1"/>
  <c r="AA5980" i="30" s="1"/>
  <c r="AB5980" i="30" a="1"/>
  <c r="AB5980" i="30" s="1"/>
  <c r="Z5980" i="30" a="1"/>
  <c r="Z5980" i="30" s="1"/>
  <c r="AH5981" i="30" a="1"/>
  <c r="AH5981" i="30" s="1"/>
  <c r="AY5981" i="30" s="1" a="1"/>
  <c r="AY5981" i="30" s="1"/>
  <c r="AA5981" i="30" a="1"/>
  <c r="AA5981" i="30" s="1"/>
  <c r="Z5981" i="30" a="1"/>
  <c r="Z5981" i="30" s="1"/>
  <c r="AB5981" i="30" a="1"/>
  <c r="AB5981" i="30" s="1"/>
  <c r="AH5983" i="30" a="1"/>
  <c r="AH5983" i="30" s="1"/>
  <c r="AY5983" i="30" s="1" a="1"/>
  <c r="AY5983" i="30" s="1"/>
  <c r="AA5983" i="30" a="1"/>
  <c r="AA5983" i="30" s="1"/>
  <c r="Z5983" i="30" a="1"/>
  <c r="Z5983" i="30" s="1"/>
  <c r="AB5983" i="30" a="1"/>
  <c r="AB5983" i="30" s="1"/>
  <c r="AH5984" i="30" a="1"/>
  <c r="AH5984" i="30" s="1"/>
  <c r="AY5984" i="30" s="1" a="1"/>
  <c r="AY5984" i="30" s="1"/>
  <c r="AA5984" i="30" a="1"/>
  <c r="AA5984" i="30" s="1"/>
  <c r="AB5984" i="30" a="1"/>
  <c r="AB5984" i="30" s="1"/>
  <c r="Z5984" i="30" a="1"/>
  <c r="Z5984" i="30" s="1"/>
  <c r="AH5985" i="30" a="1"/>
  <c r="AH5985" i="30" s="1"/>
  <c r="AY5985" i="30" s="1" a="1"/>
  <c r="AY5985" i="30" s="1"/>
  <c r="Z5985" i="30" a="1"/>
  <c r="Z5985" i="30" s="1"/>
  <c r="AA5985" i="30" a="1"/>
  <c r="AA5985" i="30" s="1"/>
  <c r="AB5985" i="30" a="1"/>
  <c r="AB5985" i="30" s="1"/>
  <c r="AH5986" i="30" a="1"/>
  <c r="AH5986" i="30" s="1"/>
  <c r="AY5986" i="30" s="1" a="1"/>
  <c r="AY5986" i="30" s="1"/>
  <c r="AA5986" i="30" a="1"/>
  <c r="AA5986" i="30" s="1"/>
  <c r="AB5986" i="30" a="1"/>
  <c r="AB5986" i="30" s="1"/>
  <c r="Z5986" i="30" a="1"/>
  <c r="Z5986" i="30" s="1"/>
  <c r="AH5987" i="30" a="1"/>
  <c r="AH5987" i="30" s="1"/>
  <c r="AY5987" i="30" s="1" a="1"/>
  <c r="AY5987" i="30" s="1"/>
  <c r="Z5987" i="30" a="1"/>
  <c r="Z5987" i="30" s="1"/>
  <c r="AA5987" i="30" a="1"/>
  <c r="AA5987" i="30" s="1"/>
  <c r="AB5987" i="30" a="1"/>
  <c r="AB5987" i="30" s="1"/>
  <c r="AH5988" i="30" a="1"/>
  <c r="AH5988" i="30" s="1"/>
  <c r="AY5988" i="30" s="1" a="1"/>
  <c r="AY5988" i="30" s="1"/>
  <c r="AA5988" i="30" a="1"/>
  <c r="AA5988" i="30" s="1"/>
  <c r="AB5988" i="30" a="1"/>
  <c r="AB5988" i="30" s="1"/>
  <c r="Z5988" i="30" a="1"/>
  <c r="Z5988" i="30" s="1"/>
  <c r="AH5989" i="30" a="1"/>
  <c r="AH5989" i="30" s="1"/>
  <c r="AY5989" i="30" s="1" a="1"/>
  <c r="AY5989" i="30" s="1"/>
  <c r="AB5989" i="30" a="1"/>
  <c r="AB5989" i="30" s="1"/>
  <c r="AA5989" i="30" a="1"/>
  <c r="AA5989" i="30" s="1"/>
  <c r="Z5989" i="30" a="1"/>
  <c r="Z5989" i="30" s="1"/>
  <c r="AH5990" i="30" a="1"/>
  <c r="AH5990" i="30" s="1"/>
  <c r="AY5990" i="30" s="1" a="1"/>
  <c r="AY5990" i="30" s="1"/>
  <c r="AA5990" i="30" a="1"/>
  <c r="AA5990" i="30" s="1"/>
  <c r="AB5990" i="30" a="1"/>
  <c r="AB5990" i="30" s="1"/>
  <c r="Z5990" i="30" a="1"/>
  <c r="Z5990" i="30" s="1"/>
  <c r="AH5991" i="30" a="1"/>
  <c r="AH5991" i="30" s="1"/>
  <c r="AY5991" i="30" s="1" a="1"/>
  <c r="AY5991" i="30" s="1"/>
  <c r="Z5991" i="30" a="1"/>
  <c r="Z5991" i="30" s="1"/>
  <c r="AA5991" i="30" a="1"/>
  <c r="AA5991" i="30" s="1"/>
  <c r="AB5991" i="30" a="1"/>
  <c r="AB5991" i="30" s="1"/>
  <c r="AH5992" i="30" a="1"/>
  <c r="AH5992" i="30" s="1"/>
  <c r="AY5992" i="30" s="1" a="1"/>
  <c r="AY5992" i="30" s="1"/>
  <c r="Z5992" i="30" a="1"/>
  <c r="Z5992" i="30" s="1"/>
  <c r="AA5992" i="30" a="1"/>
  <c r="AA5992" i="30" s="1"/>
  <c r="AB5992" i="30" a="1"/>
  <c r="AB5992" i="30" s="1"/>
  <c r="AH5993" i="30" a="1"/>
  <c r="AH5993" i="30" s="1"/>
  <c r="AY5993" i="30" s="1" a="1"/>
  <c r="AY5993" i="30" s="1"/>
  <c r="AB5993" i="30" a="1"/>
  <c r="AB5993" i="30" s="1"/>
  <c r="Z5993" i="30" a="1"/>
  <c r="Z5993" i="30" s="1"/>
  <c r="AA5993" i="30" a="1"/>
  <c r="AA5993" i="30" s="1"/>
  <c r="AH5995" i="30" a="1"/>
  <c r="AH5995" i="30" s="1"/>
  <c r="AY5995" i="30" s="1" a="1"/>
  <c r="AY5995" i="30" s="1"/>
  <c r="Z5995" i="30" a="1"/>
  <c r="Z5995" i="30" s="1"/>
  <c r="AA5995" i="30" a="1"/>
  <c r="AA5995" i="30" s="1"/>
  <c r="AB5995" i="30" a="1"/>
  <c r="AB5995" i="30" s="1"/>
  <c r="AH5996" i="30" a="1"/>
  <c r="AH5996" i="30" s="1"/>
  <c r="AY5996" i="30" s="1" a="1"/>
  <c r="AY5996" i="30" s="1"/>
  <c r="AA5996" i="30" a="1"/>
  <c r="AA5996" i="30" s="1"/>
  <c r="AB5996" i="30" a="1"/>
  <c r="AB5996" i="30" s="1"/>
  <c r="Z5996" i="30" a="1"/>
  <c r="Z5996" i="30" s="1"/>
  <c r="AH5997" i="30" a="1"/>
  <c r="AH5997" i="30" s="1"/>
  <c r="AY5997" i="30" s="1" a="1"/>
  <c r="AY5997" i="30" s="1"/>
  <c r="AB5997" i="30" a="1"/>
  <c r="AB5997" i="30" s="1"/>
  <c r="AA5997" i="30" a="1"/>
  <c r="AA5997" i="30" s="1"/>
  <c r="Z5997" i="30" a="1"/>
  <c r="Z5997" i="30" s="1"/>
  <c r="AH5998" i="30" a="1"/>
  <c r="AH5998" i="30" s="1"/>
  <c r="AY5998" i="30" s="1" a="1"/>
  <c r="AY5998" i="30" s="1"/>
  <c r="AA5998" i="30" a="1"/>
  <c r="AA5998" i="30" s="1"/>
  <c r="AB5998" i="30" a="1"/>
  <c r="AB5998" i="30" s="1"/>
  <c r="Z5998" i="30" a="1"/>
  <c r="Z5998" i="30" s="1"/>
  <c r="AH5999" i="30" a="1"/>
  <c r="AH5999" i="30" s="1"/>
  <c r="AY5999" i="30" s="1" a="1"/>
  <c r="AY5999" i="30" s="1"/>
  <c r="AB5999" i="30" a="1"/>
  <c r="AB5999" i="30" s="1"/>
  <c r="Z5999" i="30" a="1"/>
  <c r="Z5999" i="30" s="1"/>
  <c r="AA5999" i="30" a="1"/>
  <c r="AA5999" i="30" s="1"/>
  <c r="AH6000" i="30" a="1"/>
  <c r="AH6000" i="30" s="1"/>
  <c r="AY6000" i="30" s="1" a="1"/>
  <c r="AY6000" i="30" s="1"/>
  <c r="Z6000" i="30" a="1"/>
  <c r="Z6000" i="30" s="1"/>
  <c r="AB6000" i="30" a="1"/>
  <c r="AB6000" i="30" s="1"/>
  <c r="AA6000" i="30" a="1"/>
  <c r="AA6000" i="30" s="1"/>
  <c r="AH6001" i="30" a="1"/>
  <c r="AH6001" i="30" s="1"/>
  <c r="AY6001" i="30" s="1" a="1"/>
  <c r="AY6001" i="30" s="1"/>
  <c r="AB6001" i="30" a="1"/>
  <c r="AB6001" i="30" s="1"/>
  <c r="AA6001" i="30" a="1"/>
  <c r="AA6001" i="30" s="1"/>
  <c r="Z6001" i="30" a="1"/>
  <c r="Z6001" i="30" s="1"/>
  <c r="AH6002" i="30" a="1"/>
  <c r="AH6002" i="30" s="1"/>
  <c r="AY6002" i="30" s="1" a="1"/>
  <c r="AY6002" i="30" s="1"/>
  <c r="AA6002" i="30" a="1"/>
  <c r="AA6002" i="30" s="1"/>
  <c r="Z6002" i="30" a="1"/>
  <c r="Z6002" i="30" s="1"/>
  <c r="AB6002" i="30" a="1"/>
  <c r="AB6002" i="30" s="1"/>
  <c r="AH6003" i="30" a="1"/>
  <c r="AH6003" i="30" s="1"/>
  <c r="AY6003" i="30" s="1" a="1"/>
  <c r="AY6003" i="30" s="1"/>
  <c r="Z6003" i="30" a="1"/>
  <c r="Z6003" i="30" s="1"/>
  <c r="AA6003" i="30" a="1"/>
  <c r="AA6003" i="30" s="1"/>
  <c r="AB6003" i="30" a="1"/>
  <c r="AB6003" i="30" s="1"/>
  <c r="AH6004" i="30" a="1"/>
  <c r="AH6004" i="30" s="1"/>
  <c r="AY6004" i="30" s="1" a="1"/>
  <c r="AY6004" i="30" s="1"/>
  <c r="AB6004" i="30" a="1"/>
  <c r="AB6004" i="30" s="1"/>
  <c r="AA6004" i="30" a="1"/>
  <c r="AA6004" i="30" s="1"/>
  <c r="Z6004" i="30" a="1"/>
  <c r="Z6004" i="30" s="1"/>
  <c r="AH6005" i="30" a="1"/>
  <c r="AH6005" i="30" s="1"/>
  <c r="AY6005" i="30" s="1" a="1"/>
  <c r="AY6005" i="30" s="1"/>
  <c r="AA6005" i="30" a="1"/>
  <c r="AA6005" i="30" s="1"/>
  <c r="AB6005" i="30" a="1"/>
  <c r="AB6005" i="30" s="1"/>
  <c r="Z6005" i="30" a="1"/>
  <c r="Z6005" i="30" s="1"/>
  <c r="AH6006" i="30" a="1"/>
  <c r="AH6006" i="30" s="1"/>
  <c r="AY6006" i="30" s="1" a="1"/>
  <c r="AY6006" i="30" s="1"/>
  <c r="Z6006" i="30" a="1"/>
  <c r="Z6006" i="30" s="1"/>
  <c r="AA6006" i="30" a="1"/>
  <c r="AA6006" i="30" s="1"/>
  <c r="AB6006" i="30" a="1"/>
  <c r="AB6006" i="30" s="1"/>
  <c r="AH6007" i="30" a="1"/>
  <c r="AH6007" i="30" s="1"/>
  <c r="AY6007" i="30" s="1" a="1"/>
  <c r="AY6007" i="30" s="1"/>
  <c r="Z6007" i="30" a="1"/>
  <c r="Z6007" i="30" s="1"/>
  <c r="AB6007" i="30" a="1"/>
  <c r="AB6007" i="30" s="1"/>
  <c r="AA6007" i="30" a="1"/>
  <c r="AA6007" i="30" s="1"/>
  <c r="AH6008" i="30" a="1"/>
  <c r="AH6008" i="30" s="1"/>
  <c r="AY6008" i="30" s="1" a="1"/>
  <c r="AY6008" i="30" s="1"/>
  <c r="AB6008" i="30" a="1"/>
  <c r="AB6008" i="30" s="1"/>
  <c r="AA6008" i="30" a="1"/>
  <c r="AA6008" i="30" s="1"/>
  <c r="Z6008" i="30" a="1"/>
  <c r="Z6008" i="30" s="1"/>
  <c r="AH6009" i="30" a="1"/>
  <c r="AH6009" i="30" s="1"/>
  <c r="AY6009" i="30" s="1" a="1"/>
  <c r="AY6009" i="30" s="1"/>
  <c r="AB6009" i="30" a="1"/>
  <c r="AB6009" i="30" s="1"/>
  <c r="AA6009" i="30" a="1"/>
  <c r="AA6009" i="30" s="1"/>
  <c r="Z6009" i="30" a="1"/>
  <c r="Z6009" i="30" s="1"/>
  <c r="AH6010" i="30" a="1"/>
  <c r="AH6010" i="30" s="1"/>
  <c r="AY6010" i="30" s="1" a="1"/>
  <c r="AY6010" i="30" s="1"/>
  <c r="AB6010" i="30" a="1"/>
  <c r="AB6010" i="30" s="1"/>
  <c r="AA6010" i="30" a="1"/>
  <c r="AA6010" i="30" s="1"/>
  <c r="Z6010" i="30" a="1"/>
  <c r="Z6010" i="30" s="1"/>
  <c r="AH6011" i="30" a="1"/>
  <c r="AH6011" i="30" s="1"/>
  <c r="AY6011" i="30" s="1" a="1"/>
  <c r="AY6011" i="30" s="1"/>
  <c r="AB6011" i="30" a="1"/>
  <c r="AB6011" i="30" s="1"/>
  <c r="AA6011" i="30" a="1"/>
  <c r="AA6011" i="30" s="1"/>
  <c r="Z6011" i="30" a="1"/>
  <c r="Z6011" i="30" s="1"/>
  <c r="AH6012" i="30" a="1"/>
  <c r="AH6012" i="30" s="1"/>
  <c r="AY6012" i="30" s="1" a="1"/>
  <c r="AY6012" i="30" s="1"/>
  <c r="AB6012" i="30" a="1"/>
  <c r="AB6012" i="30" s="1"/>
  <c r="AA6012" i="30" a="1"/>
  <c r="AA6012" i="30" s="1"/>
  <c r="Z6012" i="30" a="1"/>
  <c r="Z6012" i="30" s="1"/>
  <c r="AH6013" i="30" a="1"/>
  <c r="AH6013" i="30" s="1"/>
  <c r="AY6013" i="30" s="1" a="1"/>
  <c r="AY6013" i="30" s="1"/>
  <c r="AB6013" i="30" a="1"/>
  <c r="AB6013" i="30" s="1"/>
  <c r="AA6013" i="30" a="1"/>
  <c r="AA6013" i="30" s="1"/>
  <c r="Z6013" i="30" a="1"/>
  <c r="Z6013" i="30" s="1"/>
  <c r="AH6014" i="30" a="1"/>
  <c r="AH6014" i="30" s="1"/>
  <c r="AY6014" i="30" s="1" a="1"/>
  <c r="AY6014" i="30" s="1"/>
  <c r="Z6014" i="30" a="1"/>
  <c r="Z6014" i="30" s="1"/>
  <c r="AA6014" i="30" a="1"/>
  <c r="AA6014" i="30" s="1"/>
  <c r="AB6014" i="30" a="1"/>
  <c r="AB6014" i="30" s="1"/>
  <c r="AH6015" i="30" a="1"/>
  <c r="AH6015" i="30" s="1"/>
  <c r="AY6015" i="30" s="1" a="1"/>
  <c r="AY6015" i="30" s="1"/>
  <c r="Z6015" i="30" a="1"/>
  <c r="Z6015" i="30" s="1"/>
  <c r="AA6015" i="30" a="1"/>
  <c r="AA6015" i="30" s="1"/>
  <c r="AB6015" i="30" a="1"/>
  <c r="AB6015" i="30" s="1"/>
  <c r="AH6016" i="30" a="1"/>
  <c r="AH6016" i="30" s="1"/>
  <c r="AY6016" i="30" s="1" a="1"/>
  <c r="AY6016" i="30" s="1"/>
  <c r="AB6016" i="30" a="1"/>
  <c r="AB6016" i="30" s="1"/>
  <c r="AA6016" i="30" a="1"/>
  <c r="AA6016" i="30" s="1"/>
  <c r="Z6016" i="30" a="1"/>
  <c r="Z6016" i="30" s="1"/>
  <c r="AH6017" i="30" a="1"/>
  <c r="AH6017" i="30" s="1"/>
  <c r="AY6017" i="30" s="1" a="1"/>
  <c r="AY6017" i="30" s="1"/>
  <c r="Z6017" i="30" a="1"/>
  <c r="Z6017" i="30" s="1"/>
  <c r="AB6017" i="30" a="1"/>
  <c r="AB6017" i="30" s="1"/>
  <c r="AA6017" i="30" a="1"/>
  <c r="AA6017" i="30" s="1"/>
  <c r="AH6018" i="30" a="1"/>
  <c r="AH6018" i="30" s="1"/>
  <c r="AY6018" i="30" s="1" a="1"/>
  <c r="AY6018" i="30" s="1"/>
  <c r="Z6018" i="30" a="1"/>
  <c r="Z6018" i="30" s="1"/>
  <c r="AB6018" i="30" a="1"/>
  <c r="AB6018" i="30" s="1"/>
  <c r="AA6018" i="30" a="1"/>
  <c r="AA6018" i="30" s="1"/>
  <c r="AH6021" i="30" a="1"/>
  <c r="AH6021" i="30" s="1"/>
  <c r="AY6021" i="30" s="1" a="1"/>
  <c r="AY6021" i="30" s="1"/>
  <c r="AB6021" i="30" a="1"/>
  <c r="AB6021" i="30" s="1"/>
  <c r="AA6021" i="30" a="1"/>
  <c r="AA6021" i="30" s="1"/>
  <c r="Z6021" i="30" a="1"/>
  <c r="Z6021" i="30" s="1"/>
  <c r="AH6022" i="30" a="1"/>
  <c r="AH6022" i="30" s="1"/>
  <c r="AY6022" i="30" s="1" a="1"/>
  <c r="AY6022" i="30" s="1"/>
  <c r="AA6022" i="30" a="1"/>
  <c r="AA6022" i="30" s="1"/>
  <c r="Z6022" i="30" a="1"/>
  <c r="Z6022" i="30" s="1"/>
  <c r="AB6022" i="30" a="1"/>
  <c r="AB6022" i="30" s="1"/>
  <c r="AH6023" i="30" a="1"/>
  <c r="AH6023" i="30" s="1"/>
  <c r="AY6023" i="30" s="1" a="1"/>
  <c r="AY6023" i="30" s="1"/>
  <c r="AA6023" i="30" a="1"/>
  <c r="AA6023" i="30" s="1"/>
  <c r="AB6023" i="30" a="1"/>
  <c r="AB6023" i="30" s="1"/>
  <c r="Z6023" i="30" a="1"/>
  <c r="Z6023" i="30" s="1"/>
  <c r="AH6024" i="30" a="1"/>
  <c r="AH6024" i="30" s="1"/>
  <c r="AY6024" i="30" s="1" a="1"/>
  <c r="AY6024" i="30" s="1"/>
  <c r="AB6024" i="30" a="1"/>
  <c r="AB6024" i="30" s="1"/>
  <c r="AA6024" i="30" a="1"/>
  <c r="AA6024" i="30" s="1"/>
  <c r="Z6024" i="30" a="1"/>
  <c r="Z6024" i="30" s="1"/>
  <c r="AH6025" i="30" a="1"/>
  <c r="AH6025" i="30" s="1"/>
  <c r="AY6025" i="30" s="1" a="1"/>
  <c r="AY6025" i="30" s="1"/>
  <c r="AB6025" i="30" a="1"/>
  <c r="AB6025" i="30" s="1"/>
  <c r="AA6025" i="30" a="1"/>
  <c r="AA6025" i="30" s="1"/>
  <c r="Z6025" i="30" a="1"/>
  <c r="Z6025" i="30" s="1"/>
  <c r="AH6026" i="30" a="1"/>
  <c r="AH6026" i="30" s="1"/>
  <c r="AY6026" i="30" s="1" a="1"/>
  <c r="AY6026" i="30" s="1"/>
  <c r="AB6026" i="30" a="1"/>
  <c r="AB6026" i="30" s="1"/>
  <c r="AA6026" i="30" a="1"/>
  <c r="AA6026" i="30" s="1"/>
  <c r="Z6026" i="30" a="1"/>
  <c r="Z6026" i="30" s="1"/>
  <c r="AH6027" i="30" a="1"/>
  <c r="AH6027" i="30" s="1"/>
  <c r="AY6027" i="30" s="1" a="1"/>
  <c r="AY6027" i="30" s="1"/>
  <c r="AA6027" i="30" a="1"/>
  <c r="AA6027" i="30" s="1"/>
  <c r="Z6027" i="30" a="1"/>
  <c r="Z6027" i="30" s="1"/>
  <c r="AB6027" i="30" a="1"/>
  <c r="AB6027" i="30" s="1"/>
  <c r="AH6029" i="30" a="1"/>
  <c r="AH6029" i="30" s="1"/>
  <c r="AY6029" i="30" s="1" a="1"/>
  <c r="AY6029" i="30" s="1"/>
  <c r="Z6029" i="30" a="1"/>
  <c r="Z6029" i="30" s="1"/>
  <c r="AA6029" i="30" a="1"/>
  <c r="AA6029" i="30" s="1"/>
  <c r="AB6029" i="30" a="1"/>
  <c r="AB6029" i="30" s="1"/>
  <c r="AH6030" i="30" a="1"/>
  <c r="AH6030" i="30" s="1"/>
  <c r="AY6030" i="30" s="1" a="1"/>
  <c r="AY6030" i="30" s="1"/>
  <c r="Z6030" i="30" a="1"/>
  <c r="Z6030" i="30" s="1"/>
  <c r="AA6030" i="30" a="1"/>
  <c r="AA6030" i="30" s="1"/>
  <c r="AB6030" i="30" a="1"/>
  <c r="AB6030" i="30" s="1"/>
  <c r="AH6032" i="30" a="1"/>
  <c r="AH6032" i="30" s="1"/>
  <c r="AY6032" i="30" s="1" a="1"/>
  <c r="AY6032" i="30" s="1"/>
  <c r="AB6032" i="30" a="1"/>
  <c r="AB6032" i="30" s="1"/>
  <c r="AA6032" i="30" a="1"/>
  <c r="AA6032" i="30" s="1"/>
  <c r="Z6032" i="30" a="1"/>
  <c r="Z6032" i="30" s="1"/>
  <c r="AH6033" i="30" a="1"/>
  <c r="AH6033" i="30" s="1"/>
  <c r="AY6033" i="30" s="1" a="1"/>
  <c r="AY6033" i="30" s="1"/>
  <c r="AB6033" i="30" a="1"/>
  <c r="AB6033" i="30" s="1"/>
  <c r="AA6033" i="30" a="1"/>
  <c r="AA6033" i="30" s="1"/>
  <c r="Z6033" i="30" a="1"/>
  <c r="Z6033" i="30" s="1"/>
  <c r="AH6034" i="30" a="1"/>
  <c r="AH6034" i="30" s="1"/>
  <c r="AY6034" i="30" s="1" a="1"/>
  <c r="AY6034" i="30" s="1"/>
  <c r="AB6034" i="30" a="1"/>
  <c r="AB6034" i="30" s="1"/>
  <c r="AA6034" i="30" a="1"/>
  <c r="AA6034" i="30" s="1"/>
  <c r="Z6034" i="30" a="1"/>
  <c r="Z6034" i="30" s="1"/>
  <c r="AH6035" i="30" a="1"/>
  <c r="AH6035" i="30" s="1"/>
  <c r="AY6035" i="30" s="1" a="1"/>
  <c r="AY6035" i="30" s="1"/>
  <c r="AA6035" i="30" a="1"/>
  <c r="AA6035" i="30" s="1"/>
  <c r="AB6035" i="30" a="1"/>
  <c r="AB6035" i="30" s="1"/>
  <c r="Z6035" i="30" a="1"/>
  <c r="Z6035" i="30" s="1"/>
  <c r="AH6036" i="30" a="1"/>
  <c r="AH6036" i="30" s="1"/>
  <c r="AY6036" i="30" s="1" a="1"/>
  <c r="AY6036" i="30" s="1"/>
  <c r="AB6036" i="30" a="1"/>
  <c r="AB6036" i="30" s="1"/>
  <c r="AA6036" i="30" a="1"/>
  <c r="AA6036" i="30" s="1"/>
  <c r="Z6036" i="30" a="1"/>
  <c r="Z6036" i="30" s="1"/>
  <c r="AH6037" i="30" a="1"/>
  <c r="AH6037" i="30" s="1"/>
  <c r="AY6037" i="30" s="1" a="1"/>
  <c r="AY6037" i="30" s="1"/>
  <c r="AB6037" i="30" a="1"/>
  <c r="AB6037" i="30" s="1"/>
  <c r="AA6037" i="30" a="1"/>
  <c r="AA6037" i="30" s="1"/>
  <c r="Z6037" i="30" a="1"/>
  <c r="Z6037" i="30" s="1"/>
  <c r="AH6038" i="30" a="1"/>
  <c r="AH6038" i="30" s="1"/>
  <c r="AY6038" i="30" s="1" a="1"/>
  <c r="AY6038" i="30" s="1"/>
  <c r="Z6038" i="30" a="1"/>
  <c r="Z6038" i="30" s="1"/>
  <c r="AA6038" i="30" a="1"/>
  <c r="AA6038" i="30" s="1"/>
  <c r="AB6038" i="30" a="1"/>
  <c r="AB6038" i="30" s="1"/>
  <c r="AH6040" i="30" a="1"/>
  <c r="AH6040" i="30" s="1"/>
  <c r="AY6040" i="30" s="1" a="1"/>
  <c r="AY6040" i="30" s="1"/>
  <c r="Z6040" i="30" a="1"/>
  <c r="Z6040" i="30" s="1"/>
  <c r="AB6040" i="30" a="1"/>
  <c r="AB6040" i="30" s="1"/>
  <c r="AA6040" i="30" a="1"/>
  <c r="AA6040" i="30" s="1"/>
  <c r="AH6041" i="30" a="1"/>
  <c r="AH6041" i="30" s="1"/>
  <c r="AY6041" i="30" s="1" a="1"/>
  <c r="AY6041" i="30" s="1"/>
  <c r="AB6041" i="30" a="1"/>
  <c r="AB6041" i="30" s="1"/>
  <c r="AA6041" i="30" a="1"/>
  <c r="AA6041" i="30" s="1"/>
  <c r="Z6041" i="30" a="1"/>
  <c r="Z6041" i="30" s="1"/>
  <c r="AH6042" i="30" a="1"/>
  <c r="AH6042" i="30" s="1"/>
  <c r="AY6042" i="30" s="1" a="1"/>
  <c r="AY6042" i="30" s="1"/>
  <c r="AB6042" i="30" a="1"/>
  <c r="AB6042" i="30" s="1"/>
  <c r="Z6042" i="30" a="1"/>
  <c r="Z6042" i="30" s="1"/>
  <c r="AA6042" i="30" a="1"/>
  <c r="AA6042" i="30" s="1"/>
  <c r="AH6043" i="30" a="1"/>
  <c r="AH6043" i="30" s="1"/>
  <c r="AY6043" i="30" s="1" a="1"/>
  <c r="AY6043" i="30" s="1"/>
  <c r="AB6043" i="30" a="1"/>
  <c r="AB6043" i="30" s="1"/>
  <c r="Z6043" i="30" a="1"/>
  <c r="Z6043" i="30" s="1"/>
  <c r="AA6043" i="30" a="1"/>
  <c r="AA6043" i="30" s="1"/>
  <c r="AH6044" i="30" a="1"/>
  <c r="AH6044" i="30" s="1"/>
  <c r="AY6044" i="30" s="1" a="1"/>
  <c r="AY6044" i="30" s="1"/>
  <c r="Z6044" i="30" a="1"/>
  <c r="Z6044" i="30" s="1"/>
  <c r="AA6044" i="30" a="1"/>
  <c r="AA6044" i="30" s="1"/>
  <c r="AB6044" i="30" a="1"/>
  <c r="AB6044" i="30" s="1"/>
  <c r="AH6045" i="30" a="1"/>
  <c r="AH6045" i="30" s="1"/>
  <c r="AY6045" i="30" s="1" a="1"/>
  <c r="AY6045" i="30" s="1"/>
  <c r="AA6045" i="30" a="1"/>
  <c r="AA6045" i="30" s="1"/>
  <c r="AB6045" i="30" a="1"/>
  <c r="AB6045" i="30" s="1"/>
  <c r="Z6045" i="30" a="1"/>
  <c r="Z6045" i="30" s="1"/>
  <c r="AH6047" i="30" a="1"/>
  <c r="AH6047" i="30" s="1"/>
  <c r="AY6047" i="30" s="1" a="1"/>
  <c r="AY6047" i="30" s="1"/>
  <c r="AA6047" i="30" a="1"/>
  <c r="AA6047" i="30" s="1"/>
  <c r="Z6047" i="30" a="1"/>
  <c r="Z6047" i="30" s="1"/>
  <c r="AB6047" i="30" a="1"/>
  <c r="AB6047" i="30" s="1"/>
  <c r="AH6048" i="30" a="1"/>
  <c r="AH6048" i="30" s="1"/>
  <c r="AY6048" i="30" s="1" a="1"/>
  <c r="AY6048" i="30" s="1"/>
  <c r="AB6048" i="30" a="1"/>
  <c r="AB6048" i="30" s="1"/>
  <c r="AA6048" i="30" a="1"/>
  <c r="AA6048" i="30" s="1"/>
  <c r="Z6048" i="30" a="1"/>
  <c r="Z6048" i="30" s="1"/>
  <c r="AH6049" i="30" a="1"/>
  <c r="AH6049" i="30" s="1"/>
  <c r="AY6049" i="30" s="1" a="1"/>
  <c r="AY6049" i="30" s="1"/>
  <c r="AA6049" i="30" a="1"/>
  <c r="AA6049" i="30" s="1"/>
  <c r="AB6049" i="30" a="1"/>
  <c r="AB6049" i="30" s="1"/>
  <c r="Z6049" i="30" a="1"/>
  <c r="Z6049" i="30" s="1"/>
  <c r="AH6050" i="30" a="1"/>
  <c r="AH6050" i="30" s="1"/>
  <c r="AY6050" i="30" s="1" a="1"/>
  <c r="AY6050" i="30" s="1"/>
  <c r="Z6050" i="30" a="1"/>
  <c r="Z6050" i="30" s="1"/>
  <c r="AB6050" i="30" a="1"/>
  <c r="AB6050" i="30" s="1"/>
  <c r="AA6050" i="30" a="1"/>
  <c r="AA6050" i="30" s="1"/>
  <c r="AH6051" i="30" a="1"/>
  <c r="AH6051" i="30" s="1"/>
  <c r="AY6051" i="30" s="1" a="1"/>
  <c r="AY6051" i="30" s="1"/>
  <c r="Z6051" i="30" a="1"/>
  <c r="Z6051" i="30" s="1"/>
  <c r="AA6051" i="30" a="1"/>
  <c r="AA6051" i="30" s="1"/>
  <c r="AB6051" i="30" a="1"/>
  <c r="AB6051" i="30" s="1"/>
  <c r="AH6052" i="30" a="1"/>
  <c r="AH6052" i="30" s="1"/>
  <c r="AY6052" i="30" s="1" a="1"/>
  <c r="AY6052" i="30" s="1"/>
  <c r="AA6052" i="30" a="1"/>
  <c r="AA6052" i="30" s="1"/>
  <c r="Z6052" i="30" a="1"/>
  <c r="Z6052" i="30" s="1"/>
  <c r="AB6052" i="30" a="1"/>
  <c r="AB6052" i="30" s="1"/>
  <c r="AH6053" i="30" a="1"/>
  <c r="AH6053" i="30" s="1"/>
  <c r="AY6053" i="30" s="1" a="1"/>
  <c r="AY6053" i="30" s="1"/>
  <c r="AB6053" i="30" a="1"/>
  <c r="AB6053" i="30" s="1"/>
  <c r="Z6053" i="30" a="1"/>
  <c r="Z6053" i="30" s="1"/>
  <c r="AA6053" i="30" a="1"/>
  <c r="AA6053" i="30" s="1"/>
  <c r="AH6054" i="30" a="1"/>
  <c r="AH6054" i="30" s="1"/>
  <c r="AY6054" i="30" s="1" a="1"/>
  <c r="AY6054" i="30" s="1"/>
  <c r="AB6054" i="30" a="1"/>
  <c r="AB6054" i="30" s="1"/>
  <c r="AA6054" i="30" a="1"/>
  <c r="AA6054" i="30" s="1"/>
  <c r="Z6054" i="30" a="1"/>
  <c r="Z6054" i="30" s="1"/>
  <c r="AH6055" i="30" a="1"/>
  <c r="AH6055" i="30" s="1"/>
  <c r="AY6055" i="30" s="1" a="1"/>
  <c r="AY6055" i="30" s="1"/>
  <c r="AA6055" i="30" a="1"/>
  <c r="AA6055" i="30" s="1"/>
  <c r="Z6055" i="30" a="1"/>
  <c r="Z6055" i="30" s="1"/>
  <c r="AB6055" i="30" a="1"/>
  <c r="AB6055" i="30" s="1"/>
  <c r="AH6057" i="30" a="1"/>
  <c r="AH6057" i="30" s="1"/>
  <c r="AY6057" i="30" s="1" a="1"/>
  <c r="AY6057" i="30" s="1"/>
  <c r="Z6057" i="30" a="1"/>
  <c r="Z6057" i="30" s="1"/>
  <c r="AB6057" i="30" a="1"/>
  <c r="AB6057" i="30" s="1"/>
  <c r="AA6057" i="30" a="1"/>
  <c r="AA6057" i="30" s="1"/>
  <c r="AH6058" i="30" a="1"/>
  <c r="AH6058" i="30" s="1"/>
  <c r="AY6058" i="30" s="1" a="1"/>
  <c r="AY6058" i="30" s="1"/>
  <c r="AB6058" i="30" a="1"/>
  <c r="AB6058" i="30" s="1"/>
  <c r="AA6058" i="30" a="1"/>
  <c r="AA6058" i="30" s="1"/>
  <c r="Z6058" i="30" a="1"/>
  <c r="Z6058" i="30" s="1"/>
  <c r="AH6059" i="30" a="1"/>
  <c r="AH6059" i="30" s="1"/>
  <c r="AY6059" i="30" s="1" a="1"/>
  <c r="AY6059" i="30" s="1"/>
  <c r="AB6059" i="30" a="1"/>
  <c r="AB6059" i="30" s="1"/>
  <c r="AA6059" i="30" a="1"/>
  <c r="AA6059" i="30" s="1"/>
  <c r="Z6059" i="30" a="1"/>
  <c r="Z6059" i="30" s="1"/>
  <c r="AH6060" i="30" a="1"/>
  <c r="AH6060" i="30" s="1"/>
  <c r="AY6060" i="30" s="1" a="1"/>
  <c r="AY6060" i="30" s="1"/>
  <c r="Z6060" i="30" a="1"/>
  <c r="Z6060" i="30" s="1"/>
  <c r="AA6060" i="30" a="1"/>
  <c r="AA6060" i="30" s="1"/>
  <c r="AB6060" i="30" a="1"/>
  <c r="AB6060" i="30" s="1"/>
  <c r="AH6061" i="30" a="1"/>
  <c r="AH6061" i="30" s="1"/>
  <c r="AY6061" i="30" s="1" a="1"/>
  <c r="AY6061" i="30" s="1"/>
  <c r="AB6061" i="30" a="1"/>
  <c r="AB6061" i="30" s="1"/>
  <c r="Z6061" i="30" a="1"/>
  <c r="Z6061" i="30" s="1"/>
  <c r="AA6061" i="30" a="1"/>
  <c r="AA6061" i="30" s="1"/>
  <c r="AH6062" i="30" a="1"/>
  <c r="AH6062" i="30" s="1"/>
  <c r="AY6062" i="30" s="1" a="1"/>
  <c r="AY6062" i="30" s="1"/>
  <c r="AB6062" i="30" a="1"/>
  <c r="AB6062" i="30" s="1"/>
  <c r="AA6062" i="30" a="1"/>
  <c r="AA6062" i="30" s="1"/>
  <c r="Z6062" i="30" a="1"/>
  <c r="Z6062" i="30" s="1"/>
  <c r="AH6063" i="30" a="1"/>
  <c r="AH6063" i="30" s="1"/>
  <c r="AY6063" i="30" s="1" a="1"/>
  <c r="AY6063" i="30" s="1"/>
  <c r="AA6063" i="30" a="1"/>
  <c r="AA6063" i="30" s="1"/>
  <c r="Z6063" i="30" a="1"/>
  <c r="Z6063" i="30" s="1"/>
  <c r="AB6063" i="30" a="1"/>
  <c r="AB6063" i="30" s="1"/>
  <c r="AH6064" i="30" a="1"/>
  <c r="AH6064" i="30" s="1"/>
  <c r="AY6064" i="30" s="1" a="1"/>
  <c r="AY6064" i="30" s="1"/>
  <c r="AB6064" i="30" a="1"/>
  <c r="AB6064" i="30" s="1"/>
  <c r="AA6064" i="30" a="1"/>
  <c r="AA6064" i="30" s="1"/>
  <c r="Z6064" i="30" a="1"/>
  <c r="Z6064" i="30" s="1"/>
  <c r="AH6065" i="30" a="1"/>
  <c r="AH6065" i="30" s="1"/>
  <c r="AY6065" i="30" s="1" a="1"/>
  <c r="AY6065" i="30" s="1"/>
  <c r="Z6065" i="30" a="1"/>
  <c r="Z6065" i="30" s="1"/>
  <c r="AA6065" i="30" a="1"/>
  <c r="AA6065" i="30" s="1"/>
  <c r="AB6065" i="30" a="1"/>
  <c r="AB6065" i="30" s="1"/>
  <c r="AH6066" i="30" a="1"/>
  <c r="AH6066" i="30" s="1"/>
  <c r="AY6066" i="30" s="1" a="1"/>
  <c r="AY6066" i="30" s="1"/>
  <c r="AA6066" i="30" a="1"/>
  <c r="AA6066" i="30" s="1"/>
  <c r="AB6066" i="30" a="1"/>
  <c r="AB6066" i="30" s="1"/>
  <c r="Z6066" i="30" a="1"/>
  <c r="Z6066" i="30" s="1"/>
  <c r="AH6067" i="30" a="1"/>
  <c r="AH6067" i="30" s="1"/>
  <c r="AY6067" i="30" s="1" a="1"/>
  <c r="AY6067" i="30" s="1"/>
  <c r="AB6067" i="30" a="1"/>
  <c r="AB6067" i="30" s="1"/>
  <c r="Z6067" i="30" a="1"/>
  <c r="Z6067" i="30" s="1"/>
  <c r="AA6067" i="30" a="1"/>
  <c r="AA6067" i="30" s="1"/>
  <c r="AH6068" i="30" a="1"/>
  <c r="AH6068" i="30" s="1"/>
  <c r="AY6068" i="30" s="1" a="1"/>
  <c r="AY6068" i="30" s="1"/>
  <c r="AB6068" i="30" a="1"/>
  <c r="AB6068" i="30" s="1"/>
  <c r="AA6068" i="30" a="1"/>
  <c r="AA6068" i="30" s="1"/>
  <c r="Z6068" i="30" a="1"/>
  <c r="Z6068" i="30" s="1"/>
  <c r="AH6070" i="30" a="1"/>
  <c r="AH6070" i="30" s="1"/>
  <c r="AY6070" i="30" s="1" a="1"/>
  <c r="AY6070" i="30" s="1"/>
  <c r="Z6070" i="30" a="1"/>
  <c r="Z6070" i="30" s="1"/>
  <c r="AB6070" i="30" a="1"/>
  <c r="AB6070" i="30" s="1"/>
  <c r="AA6070" i="30" a="1"/>
  <c r="AA6070" i="30" s="1"/>
  <c r="AH6071" i="30" a="1"/>
  <c r="AH6071" i="30" s="1"/>
  <c r="AY6071" i="30" s="1" a="1"/>
  <c r="AY6071" i="30" s="1"/>
  <c r="Z6071" i="30" a="1"/>
  <c r="Z6071" i="30" s="1"/>
  <c r="AB6071" i="30" a="1"/>
  <c r="AB6071" i="30" s="1"/>
  <c r="AA6071" i="30" a="1"/>
  <c r="AA6071" i="30" s="1"/>
  <c r="AH6072" i="30" a="1"/>
  <c r="AH6072" i="30" s="1"/>
  <c r="AY6072" i="30" s="1" a="1"/>
  <c r="AY6072" i="30" s="1"/>
  <c r="AA6072" i="30" a="1"/>
  <c r="AA6072" i="30" s="1"/>
  <c r="AB6072" i="30" a="1"/>
  <c r="AB6072" i="30" s="1"/>
  <c r="Z6072" i="30" a="1"/>
  <c r="Z6072" i="30" s="1"/>
  <c r="AH6073" i="30" a="1"/>
  <c r="AH6073" i="30" s="1"/>
  <c r="AY6073" i="30" s="1" a="1"/>
  <c r="AY6073" i="30" s="1"/>
  <c r="AA6073" i="30" a="1"/>
  <c r="AA6073" i="30" s="1"/>
  <c r="Z6073" i="30" a="1"/>
  <c r="Z6073" i="30" s="1"/>
  <c r="AB6073" i="30" a="1"/>
  <c r="AB6073" i="30" s="1"/>
  <c r="AH6074" i="30" a="1"/>
  <c r="AH6074" i="30" s="1"/>
  <c r="AY6074" i="30" s="1" a="1"/>
  <c r="AY6074" i="30" s="1"/>
  <c r="Z6074" i="30" a="1"/>
  <c r="Z6074" i="30" s="1"/>
  <c r="AA6074" i="30" a="1"/>
  <c r="AA6074" i="30" s="1"/>
  <c r="AB6074" i="30" a="1"/>
  <c r="AB6074" i="30" s="1"/>
  <c r="AH6076" i="30" a="1"/>
  <c r="AH6076" i="30" s="1"/>
  <c r="AY6076" i="30" s="1" a="1"/>
  <c r="AY6076" i="30" s="1"/>
  <c r="Z6076" i="30" a="1"/>
  <c r="Z6076" i="30" s="1"/>
  <c r="AB6076" i="30" a="1"/>
  <c r="AB6076" i="30" s="1"/>
  <c r="AA6076" i="30" a="1"/>
  <c r="AA6076" i="30" s="1"/>
  <c r="AH6077" i="30" a="1"/>
  <c r="AH6077" i="30" s="1"/>
  <c r="AY6077" i="30" s="1" a="1"/>
  <c r="AY6077" i="30" s="1"/>
  <c r="AB6077" i="30" a="1"/>
  <c r="AB6077" i="30" s="1"/>
  <c r="Z6077" i="30" a="1"/>
  <c r="Z6077" i="30" s="1"/>
  <c r="AA6077" i="30" a="1"/>
  <c r="AA6077" i="30" s="1"/>
  <c r="AH6078" i="30" a="1"/>
  <c r="AH6078" i="30" s="1"/>
  <c r="AY6078" i="30" s="1" a="1"/>
  <c r="AY6078" i="30" s="1"/>
  <c r="AB6078" i="30" a="1"/>
  <c r="AB6078" i="30" s="1"/>
  <c r="AA6078" i="30" a="1"/>
  <c r="AA6078" i="30" s="1"/>
  <c r="Z6078" i="30" a="1"/>
  <c r="Z6078" i="30" s="1"/>
  <c r="AH6079" i="30" a="1"/>
  <c r="AH6079" i="30" s="1"/>
  <c r="AY6079" i="30" s="1" a="1"/>
  <c r="AY6079" i="30" s="1"/>
  <c r="AA6079" i="30" a="1"/>
  <c r="AA6079" i="30" s="1"/>
  <c r="Z6079" i="30" a="1"/>
  <c r="Z6079" i="30" s="1"/>
  <c r="AB6079" i="30" a="1"/>
  <c r="AB6079" i="30" s="1"/>
  <c r="AH6080" i="30" a="1"/>
  <c r="AH6080" i="30" s="1"/>
  <c r="AY6080" i="30" s="1" a="1"/>
  <c r="AY6080" i="30" s="1"/>
  <c r="AB6080" i="30" a="1"/>
  <c r="AB6080" i="30" s="1"/>
  <c r="AA6080" i="30" a="1"/>
  <c r="AA6080" i="30" s="1"/>
  <c r="Z6080" i="30" a="1"/>
  <c r="Z6080" i="30" s="1"/>
  <c r="AH6081" i="30" a="1"/>
  <c r="AH6081" i="30" s="1"/>
  <c r="AY6081" i="30" s="1" a="1"/>
  <c r="AY6081" i="30" s="1"/>
  <c r="AB6081" i="30" a="1"/>
  <c r="AB6081" i="30" s="1"/>
  <c r="AA6081" i="30" a="1"/>
  <c r="AA6081" i="30" s="1"/>
  <c r="Z6081" i="30" a="1"/>
  <c r="Z6081" i="30" s="1"/>
  <c r="AH6082" i="30" a="1"/>
  <c r="AH6082" i="30" s="1"/>
  <c r="AY6082" i="30" s="1" a="1"/>
  <c r="AY6082" i="30" s="1"/>
  <c r="Z6082" i="30" a="1"/>
  <c r="Z6082" i="30" s="1"/>
  <c r="AA6082" i="30" a="1"/>
  <c r="AA6082" i="30" s="1"/>
  <c r="AB6082" i="30" a="1"/>
  <c r="AB6082" i="30" s="1"/>
  <c r="AH6084" i="30" a="1"/>
  <c r="AH6084" i="30" s="1"/>
  <c r="AY6084" i="30" s="1" a="1"/>
  <c r="AY6084" i="30" s="1"/>
  <c r="Z6084" i="30" a="1"/>
  <c r="Z6084" i="30" s="1"/>
  <c r="AA6084" i="30" a="1"/>
  <c r="AA6084" i="30" s="1"/>
  <c r="AB6084" i="30" a="1"/>
  <c r="AB6084" i="30" s="1"/>
  <c r="AH6085" i="30" a="1"/>
  <c r="AH6085" i="30" s="1"/>
  <c r="AY6085" i="30" s="1" a="1"/>
  <c r="AY6085" i="30" s="1"/>
  <c r="AB6085" i="30" a="1"/>
  <c r="AB6085" i="30" s="1"/>
  <c r="Z6085" i="30" a="1"/>
  <c r="Z6085" i="30" s="1"/>
  <c r="AA6085" i="30" a="1"/>
  <c r="AA6085" i="30" s="1"/>
  <c r="AH6086" i="30" a="1"/>
  <c r="AH6086" i="30" s="1"/>
  <c r="AY6086" i="30" s="1" a="1"/>
  <c r="AY6086" i="30" s="1"/>
  <c r="Z6086" i="30" a="1"/>
  <c r="Z6086" i="30" s="1"/>
  <c r="AA6086" i="30" a="1"/>
  <c r="AA6086" i="30" s="1"/>
  <c r="AB6086" i="30" a="1"/>
  <c r="AB6086" i="30" s="1"/>
  <c r="AH6087" i="30" a="1"/>
  <c r="AH6087" i="30" s="1"/>
  <c r="AY6087" i="30" s="1" a="1"/>
  <c r="AY6087" i="30" s="1"/>
  <c r="Z6087" i="30" a="1"/>
  <c r="Z6087" i="30" s="1"/>
  <c r="AA6087" i="30" a="1"/>
  <c r="AA6087" i="30" s="1"/>
  <c r="AB6087" i="30" a="1"/>
  <c r="AB6087" i="30" s="1"/>
  <c r="AH6088" i="30" a="1"/>
  <c r="AH6088" i="30" s="1"/>
  <c r="AY6088" i="30" s="1" a="1"/>
  <c r="AY6088" i="30" s="1"/>
  <c r="AA6088" i="30" a="1"/>
  <c r="AA6088" i="30" s="1"/>
  <c r="Z6088" i="30" a="1"/>
  <c r="Z6088" i="30" s="1"/>
  <c r="AB6088" i="30" a="1"/>
  <c r="AB6088" i="30" s="1"/>
  <c r="AH6089" i="30" a="1"/>
  <c r="AH6089" i="30" s="1"/>
  <c r="AY6089" i="30" s="1" a="1"/>
  <c r="AY6089" i="30" s="1"/>
  <c r="AB6089" i="30" a="1"/>
  <c r="AB6089" i="30" s="1"/>
  <c r="Z6089" i="30" a="1"/>
  <c r="Z6089" i="30" s="1"/>
  <c r="AA6089" i="30" a="1"/>
  <c r="AA6089" i="30" s="1"/>
  <c r="AH6090" i="30" a="1"/>
  <c r="AH6090" i="30" s="1"/>
  <c r="AY6090" i="30" s="1" a="1"/>
  <c r="AY6090" i="30" s="1"/>
  <c r="Z6090" i="30" a="1"/>
  <c r="Z6090" i="30" s="1"/>
  <c r="AB6090" i="30" a="1"/>
  <c r="AB6090" i="30" s="1"/>
  <c r="AA6090" i="30" a="1"/>
  <c r="AA6090" i="30" s="1"/>
  <c r="AH6091" i="30" a="1"/>
  <c r="AH6091" i="30" s="1"/>
  <c r="AY6091" i="30" s="1" a="1"/>
  <c r="AY6091" i="30" s="1"/>
  <c r="Z6091" i="30" a="1"/>
  <c r="Z6091" i="30" s="1"/>
  <c r="AB6091" i="30" a="1"/>
  <c r="AB6091" i="30" s="1"/>
  <c r="AA6091" i="30" a="1"/>
  <c r="AA6091" i="30" s="1"/>
  <c r="AH6092" i="30" a="1"/>
  <c r="AH6092" i="30" s="1"/>
  <c r="AY6092" i="30" s="1" a="1"/>
  <c r="AY6092" i="30" s="1"/>
  <c r="AB6092" i="30" a="1"/>
  <c r="AB6092" i="30" s="1"/>
  <c r="AA6092" i="30" a="1"/>
  <c r="AA6092" i="30" s="1"/>
  <c r="Z6092" i="30" a="1"/>
  <c r="Z6092" i="30" s="1"/>
  <c r="AH6093" i="30" a="1"/>
  <c r="AH6093" i="30" s="1"/>
  <c r="AY6093" i="30" s="1" a="1"/>
  <c r="AY6093" i="30" s="1"/>
  <c r="Z6093" i="30" a="1"/>
  <c r="Z6093" i="30" s="1"/>
  <c r="AB6093" i="30" a="1"/>
  <c r="AB6093" i="30" s="1"/>
  <c r="AA6093" i="30" a="1"/>
  <c r="AA6093" i="30" s="1"/>
  <c r="AH6094" i="30" a="1"/>
  <c r="AH6094" i="30" s="1"/>
  <c r="AY6094" i="30" s="1" a="1"/>
  <c r="AY6094" i="30" s="1"/>
  <c r="Z6094" i="30" a="1"/>
  <c r="Z6094" i="30" s="1"/>
  <c r="AA6094" i="30" a="1"/>
  <c r="AA6094" i="30" s="1"/>
  <c r="AB6094" i="30" a="1"/>
  <c r="AB6094" i="30" s="1"/>
  <c r="AH6095" i="30" a="1"/>
  <c r="AH6095" i="30" s="1"/>
  <c r="AY6095" i="30" s="1" a="1"/>
  <c r="AY6095" i="30" s="1"/>
  <c r="Z6095" i="30" a="1"/>
  <c r="Z6095" i="30" s="1"/>
  <c r="AA6095" i="30" a="1"/>
  <c r="AA6095" i="30" s="1"/>
  <c r="AB6095" i="30" a="1"/>
  <c r="AB6095" i="30" s="1"/>
  <c r="AH6096" i="30" a="1"/>
  <c r="AH6096" i="30" s="1"/>
  <c r="AY6096" i="30" s="1" a="1"/>
  <c r="AY6096" i="30" s="1"/>
  <c r="Z6096" i="30" a="1"/>
  <c r="Z6096" i="30" s="1"/>
  <c r="AA6096" i="30" a="1"/>
  <c r="AA6096" i="30" s="1"/>
  <c r="AB6096" i="30" a="1"/>
  <c r="AB6096" i="30" s="1"/>
  <c r="AH6097" i="30" a="1"/>
  <c r="AH6097" i="30" s="1"/>
  <c r="AY6097" i="30" s="1" a="1"/>
  <c r="AY6097" i="30" s="1"/>
  <c r="Z6097" i="30" a="1"/>
  <c r="Z6097" i="30" s="1"/>
  <c r="AA6097" i="30" a="1"/>
  <c r="AA6097" i="30" s="1"/>
  <c r="AB6097" i="30" a="1"/>
  <c r="AB6097" i="30" s="1"/>
  <c r="AH6098" i="30" a="1"/>
  <c r="AH6098" i="30" s="1"/>
  <c r="AY6098" i="30" s="1" a="1"/>
  <c r="AY6098" i="30" s="1"/>
  <c r="Z6098" i="30" a="1"/>
  <c r="Z6098" i="30" s="1"/>
  <c r="AA6098" i="30" a="1"/>
  <c r="AA6098" i="30" s="1"/>
  <c r="AB6098" i="30" a="1"/>
  <c r="AB6098" i="30" s="1"/>
  <c r="AH6099" i="30" a="1"/>
  <c r="AH6099" i="30" s="1"/>
  <c r="AY6099" i="30" s="1" a="1"/>
  <c r="AY6099" i="30" s="1"/>
  <c r="AA6099" i="30" a="1"/>
  <c r="AA6099" i="30" s="1"/>
  <c r="AB6099" i="30" a="1"/>
  <c r="AB6099" i="30" s="1"/>
  <c r="Z6099" i="30" a="1"/>
  <c r="Z6099" i="30" s="1"/>
  <c r="AH6100" i="30" a="1"/>
  <c r="AH6100" i="30" s="1"/>
  <c r="AY6100" i="30" s="1" a="1"/>
  <c r="AY6100" i="30" s="1"/>
  <c r="AA6100" i="30" a="1"/>
  <c r="AA6100" i="30" s="1"/>
  <c r="AB6100" i="30" a="1"/>
  <c r="AB6100" i="30" s="1"/>
  <c r="Z6100" i="30" a="1"/>
  <c r="Z6100" i="30" s="1"/>
  <c r="AH6101" i="30" a="1"/>
  <c r="AH6101" i="30" s="1"/>
  <c r="AY6101" i="30" s="1" a="1"/>
  <c r="AY6101" i="30" s="1"/>
  <c r="Z6101" i="30" a="1"/>
  <c r="Z6101" i="30" s="1"/>
  <c r="AA6101" i="30" a="1"/>
  <c r="AA6101" i="30" s="1"/>
  <c r="AB6101" i="30" a="1"/>
  <c r="AB6101" i="30" s="1"/>
  <c r="AH6102" i="30" a="1"/>
  <c r="AH6102" i="30" s="1"/>
  <c r="AY6102" i="30" s="1" a="1"/>
  <c r="AY6102" i="30" s="1"/>
  <c r="AB6102" i="30" a="1"/>
  <c r="AB6102" i="30" s="1"/>
  <c r="AA6102" i="30" a="1"/>
  <c r="AA6102" i="30" s="1"/>
  <c r="Z6102" i="30" a="1"/>
  <c r="Z6102" i="30" s="1"/>
  <c r="AH6103" i="30" a="1"/>
  <c r="AH6103" i="30" s="1"/>
  <c r="AY6103" i="30" s="1" a="1"/>
  <c r="AY6103" i="30" s="1"/>
  <c r="AA6103" i="30" a="1"/>
  <c r="AA6103" i="30" s="1"/>
  <c r="AB6103" i="30" a="1"/>
  <c r="AB6103" i="30" s="1"/>
  <c r="Z6103" i="30" a="1"/>
  <c r="Z6103" i="30" s="1"/>
  <c r="AH6104" i="30" a="1"/>
  <c r="AH6104" i="30" s="1"/>
  <c r="AY6104" i="30" s="1" a="1"/>
  <c r="AY6104" i="30" s="1"/>
  <c r="AA6104" i="30" a="1"/>
  <c r="AA6104" i="30" s="1"/>
  <c r="AB6104" i="30" a="1"/>
  <c r="AB6104" i="30" s="1"/>
  <c r="Z6104" i="30" a="1"/>
  <c r="Z6104" i="30" s="1"/>
  <c r="AH6105" i="30" a="1"/>
  <c r="AH6105" i="30" s="1"/>
  <c r="AY6105" i="30" s="1" a="1"/>
  <c r="AY6105" i="30" s="1"/>
  <c r="AA6105" i="30" a="1"/>
  <c r="AA6105" i="30" s="1"/>
  <c r="Z6105" i="30" a="1"/>
  <c r="Z6105" i="30" s="1"/>
  <c r="AB6105" i="30" a="1"/>
  <c r="AB6105" i="30" s="1"/>
  <c r="AH6106" i="30" a="1"/>
  <c r="AH6106" i="30" s="1"/>
  <c r="AY6106" i="30" s="1" a="1"/>
  <c r="AY6106" i="30" s="1"/>
  <c r="AB6106" i="30" a="1"/>
  <c r="AB6106" i="30" s="1"/>
  <c r="Z6106" i="30" a="1"/>
  <c r="Z6106" i="30" s="1"/>
  <c r="AA6106" i="30" a="1"/>
  <c r="AA6106" i="30" s="1"/>
  <c r="AH6107" i="30" a="1"/>
  <c r="AH6107" i="30" s="1"/>
  <c r="AY6107" i="30" s="1" a="1"/>
  <c r="AY6107" i="30" s="1"/>
  <c r="AB6107" i="30" a="1"/>
  <c r="AB6107" i="30" s="1"/>
  <c r="AA6107" i="30" a="1"/>
  <c r="AA6107" i="30" s="1"/>
  <c r="Z6107" i="30" a="1"/>
  <c r="Z6107" i="30" s="1"/>
  <c r="AH6108" i="30" a="1"/>
  <c r="AH6108" i="30" s="1"/>
  <c r="AY6108" i="30" s="1" a="1"/>
  <c r="AY6108" i="30" s="1"/>
  <c r="AB6108" i="30" a="1"/>
  <c r="AB6108" i="30" s="1"/>
  <c r="Z6108" i="30" a="1"/>
  <c r="Z6108" i="30" s="1"/>
  <c r="AA6108" i="30" a="1"/>
  <c r="AA6108" i="30" s="1"/>
  <c r="AH6109" i="30" a="1"/>
  <c r="AH6109" i="30" s="1"/>
  <c r="AY6109" i="30" s="1" a="1"/>
  <c r="AY6109" i="30" s="1"/>
  <c r="AA6109" i="30" a="1"/>
  <c r="AA6109" i="30" s="1"/>
  <c r="Z6109" i="30" a="1"/>
  <c r="Z6109" i="30" s="1"/>
  <c r="AB6109" i="30" a="1"/>
  <c r="AB6109" i="30" s="1"/>
  <c r="AH6110" i="30" a="1"/>
  <c r="AH6110" i="30" s="1"/>
  <c r="AY6110" i="30" s="1" a="1"/>
  <c r="AY6110" i="30" s="1"/>
  <c r="Z6110" i="30" a="1"/>
  <c r="Z6110" i="30" s="1"/>
  <c r="AA6110" i="30" a="1"/>
  <c r="AA6110" i="30" s="1"/>
  <c r="AB6110" i="30" a="1"/>
  <c r="AB6110" i="30" s="1"/>
  <c r="AH6111" i="30" a="1"/>
  <c r="AH6111" i="30" s="1"/>
  <c r="AY6111" i="30" s="1" a="1"/>
  <c r="AY6111" i="30" s="1"/>
  <c r="AB6111" i="30" a="1"/>
  <c r="AB6111" i="30" s="1"/>
  <c r="AA6111" i="30" a="1"/>
  <c r="AA6111" i="30" s="1"/>
  <c r="Z6111" i="30" a="1"/>
  <c r="Z6111" i="30" s="1"/>
  <c r="AH6112" i="30" a="1"/>
  <c r="AH6112" i="30" s="1"/>
  <c r="AY6112" i="30" s="1" a="1"/>
  <c r="AY6112" i="30" s="1"/>
  <c r="Z6112" i="30" a="1"/>
  <c r="Z6112" i="30" s="1"/>
  <c r="AA6112" i="30" a="1"/>
  <c r="AA6112" i="30" s="1"/>
  <c r="AB6112" i="30" a="1"/>
  <c r="AB6112" i="30" s="1"/>
  <c r="AH6113" i="30" a="1"/>
  <c r="AH6113" i="30" s="1"/>
  <c r="AY6113" i="30" s="1" a="1"/>
  <c r="AY6113" i="30" s="1"/>
  <c r="Z6113" i="30" a="1"/>
  <c r="Z6113" i="30" s="1"/>
  <c r="AA6113" i="30" a="1"/>
  <c r="AA6113" i="30" s="1"/>
  <c r="AB6113" i="30" a="1"/>
  <c r="AB6113" i="30" s="1"/>
  <c r="AH6114" i="30" a="1"/>
  <c r="AH6114" i="30" s="1"/>
  <c r="AY6114" i="30" s="1" a="1"/>
  <c r="AY6114" i="30" s="1"/>
  <c r="AB6114" i="30" a="1"/>
  <c r="AB6114" i="30" s="1"/>
  <c r="AA6114" i="30" a="1"/>
  <c r="AA6114" i="30" s="1"/>
  <c r="Z6114" i="30" a="1"/>
  <c r="Z6114" i="30" s="1"/>
  <c r="AH6115" i="30" a="1"/>
  <c r="AH6115" i="30" s="1"/>
  <c r="AY6115" i="30" s="1" a="1"/>
  <c r="AY6115" i="30" s="1"/>
  <c r="AB6115" i="30" a="1"/>
  <c r="AB6115" i="30" s="1"/>
  <c r="AA6115" i="30" a="1"/>
  <c r="AA6115" i="30" s="1"/>
  <c r="Z6115" i="30" a="1"/>
  <c r="Z6115" i="30" s="1"/>
  <c r="AH6116" i="30" a="1"/>
  <c r="AH6116" i="30" s="1"/>
  <c r="AY6116" i="30" s="1" a="1"/>
  <c r="AY6116" i="30" s="1"/>
  <c r="AB6116" i="30" a="1"/>
  <c r="AB6116" i="30" s="1"/>
  <c r="AA6116" i="30" a="1"/>
  <c r="AA6116" i="30" s="1"/>
  <c r="Z6116" i="30" a="1"/>
  <c r="Z6116" i="30" s="1"/>
  <c r="AH6117" i="30" a="1"/>
  <c r="AH6117" i="30" s="1"/>
  <c r="AY6117" i="30" s="1" a="1"/>
  <c r="AY6117" i="30" s="1"/>
  <c r="AA6117" i="30" a="1"/>
  <c r="AA6117" i="30" s="1"/>
  <c r="Z6117" i="30" a="1"/>
  <c r="Z6117" i="30" s="1"/>
  <c r="AB6117" i="30" a="1"/>
  <c r="AB6117" i="30" s="1"/>
  <c r="AH6118" i="30" a="1"/>
  <c r="AH6118" i="30" s="1"/>
  <c r="AY6118" i="30" s="1" a="1"/>
  <c r="AY6118" i="30" s="1"/>
  <c r="AA6118" i="30" a="1"/>
  <c r="AA6118" i="30" s="1"/>
  <c r="AB6118" i="30" a="1"/>
  <c r="AB6118" i="30" s="1"/>
  <c r="Z6118" i="30" a="1"/>
  <c r="Z6118" i="30" s="1"/>
  <c r="AH6119" i="30" a="1"/>
  <c r="AH6119" i="30" s="1"/>
  <c r="AY6119" i="30" s="1" a="1"/>
  <c r="AY6119" i="30" s="1"/>
  <c r="Z6119" i="30" a="1"/>
  <c r="Z6119" i="30" s="1"/>
  <c r="AA6119" i="30" a="1"/>
  <c r="AA6119" i="30" s="1"/>
  <c r="AB6119" i="30" a="1"/>
  <c r="AB6119" i="30" s="1"/>
  <c r="AH6120" i="30" a="1"/>
  <c r="AH6120" i="30" s="1"/>
  <c r="AY6120" i="30" s="1" a="1"/>
  <c r="AY6120" i="30" s="1"/>
  <c r="AB6120" i="30" a="1"/>
  <c r="AB6120" i="30" s="1"/>
  <c r="Z6120" i="30" a="1"/>
  <c r="Z6120" i="30" s="1"/>
  <c r="AA6120" i="30" a="1"/>
  <c r="AA6120" i="30" s="1"/>
  <c r="AH6121" i="30" a="1"/>
  <c r="AH6121" i="30" s="1"/>
  <c r="AY6121" i="30" s="1" a="1"/>
  <c r="AY6121" i="30" s="1"/>
  <c r="Z6121" i="30" a="1"/>
  <c r="Z6121" i="30" s="1"/>
  <c r="AA6121" i="30" a="1"/>
  <c r="AA6121" i="30" s="1"/>
  <c r="AB6121" i="30" a="1"/>
  <c r="AB6121" i="30" s="1"/>
  <c r="AH6122" i="30" a="1"/>
  <c r="AH6122" i="30" s="1"/>
  <c r="AY6122" i="30" s="1" a="1"/>
  <c r="AY6122" i="30" s="1"/>
  <c r="AA6122" i="30" a="1"/>
  <c r="AA6122" i="30" s="1"/>
  <c r="AB6122" i="30" a="1"/>
  <c r="AB6122" i="30" s="1"/>
  <c r="Z6122" i="30" a="1"/>
  <c r="Z6122" i="30" s="1"/>
  <c r="AH6124" i="30" a="1"/>
  <c r="AH6124" i="30" s="1"/>
  <c r="AY6124" i="30" s="1" a="1"/>
  <c r="AY6124" i="30" s="1"/>
  <c r="AA6124" i="30" a="1"/>
  <c r="AA6124" i="30" s="1"/>
  <c r="Z6124" i="30" a="1"/>
  <c r="Z6124" i="30" s="1"/>
  <c r="AB6124" i="30" a="1"/>
  <c r="AB6124" i="30" s="1"/>
  <c r="AH6125" i="30" a="1"/>
  <c r="AH6125" i="30" s="1"/>
  <c r="AY6125" i="30" s="1" a="1"/>
  <c r="AY6125" i="30" s="1"/>
  <c r="AB6125" i="30" a="1"/>
  <c r="AB6125" i="30" s="1"/>
  <c r="AA6125" i="30" a="1"/>
  <c r="AA6125" i="30" s="1"/>
  <c r="Z6125" i="30" a="1"/>
  <c r="Z6125" i="30" s="1"/>
  <c r="AH6126" i="30" a="1"/>
  <c r="AH6126" i="30" s="1"/>
  <c r="AY6126" i="30" s="1" a="1"/>
  <c r="AY6126" i="30" s="1"/>
  <c r="Z6126" i="30" a="1"/>
  <c r="Z6126" i="30" s="1"/>
  <c r="AA6126" i="30" a="1"/>
  <c r="AA6126" i="30" s="1"/>
  <c r="AB6126" i="30" a="1"/>
  <c r="AB6126" i="30" s="1"/>
  <c r="AH6127" i="30" a="1"/>
  <c r="AH6127" i="30" s="1"/>
  <c r="AY6127" i="30" s="1" a="1"/>
  <c r="AY6127" i="30" s="1"/>
  <c r="Z6127" i="30" a="1"/>
  <c r="Z6127" i="30" s="1"/>
  <c r="AA6127" i="30" a="1"/>
  <c r="AA6127" i="30" s="1"/>
  <c r="AB6127" i="30" a="1"/>
  <c r="AB6127" i="30" s="1"/>
  <c r="AH6128" i="30" a="1"/>
  <c r="AH6128" i="30" s="1"/>
  <c r="AY6128" i="30" s="1" a="1"/>
  <c r="AY6128" i="30" s="1"/>
  <c r="AB6128" i="30" a="1"/>
  <c r="AB6128" i="30" s="1"/>
  <c r="AA6128" i="30" a="1"/>
  <c r="AA6128" i="30" s="1"/>
  <c r="Z6128" i="30" a="1"/>
  <c r="Z6128" i="30" s="1"/>
  <c r="AH6129" i="30" a="1"/>
  <c r="AH6129" i="30" s="1"/>
  <c r="AY6129" i="30" s="1" a="1"/>
  <c r="AY6129" i="30" s="1"/>
  <c r="AB6129" i="30" a="1"/>
  <c r="AB6129" i="30" s="1"/>
  <c r="AA6129" i="30" a="1"/>
  <c r="AA6129" i="30" s="1"/>
  <c r="Z6129" i="30" a="1"/>
  <c r="Z6129" i="30" s="1"/>
  <c r="AH6130" i="30" a="1"/>
  <c r="AH6130" i="30" s="1"/>
  <c r="AY6130" i="30" s="1" a="1"/>
  <c r="AY6130" i="30" s="1"/>
  <c r="AA6130" i="30" a="1"/>
  <c r="AA6130" i="30" s="1"/>
  <c r="AB6130" i="30" a="1"/>
  <c r="AB6130" i="30" s="1"/>
  <c r="Z6130" i="30" a="1"/>
  <c r="Z6130" i="30" s="1"/>
  <c r="AH6131" i="30" a="1"/>
  <c r="AH6131" i="30" s="1"/>
  <c r="AY6131" i="30" s="1" a="1"/>
  <c r="AY6131" i="30" s="1"/>
  <c r="Z6131" i="30" a="1"/>
  <c r="Z6131" i="30" s="1"/>
  <c r="AA6131" i="30" a="1"/>
  <c r="AA6131" i="30" s="1"/>
  <c r="AB6131" i="30" a="1"/>
  <c r="AB6131" i="30" s="1"/>
  <c r="AH6132" i="30" a="1"/>
  <c r="AH6132" i="30" s="1"/>
  <c r="AY6132" i="30" s="1" a="1"/>
  <c r="AY6132" i="30" s="1"/>
  <c r="AA6132" i="30" a="1"/>
  <c r="AA6132" i="30" s="1"/>
  <c r="Z6132" i="30" a="1"/>
  <c r="Z6132" i="30" s="1"/>
  <c r="AB6132" i="30" a="1"/>
  <c r="AB6132" i="30" s="1"/>
  <c r="AH6133" i="30" a="1"/>
  <c r="AH6133" i="30" s="1"/>
  <c r="AY6133" i="30" s="1" a="1"/>
  <c r="AY6133" i="30" s="1"/>
  <c r="AB6133" i="30" a="1"/>
  <c r="AB6133" i="30" s="1"/>
  <c r="AA6133" i="30" a="1"/>
  <c r="AA6133" i="30" s="1"/>
  <c r="Z6133" i="30" a="1"/>
  <c r="Z6133" i="30" s="1"/>
  <c r="AH6134" i="30" a="1"/>
  <c r="AH6134" i="30" s="1"/>
  <c r="AY6134" i="30" s="1" a="1"/>
  <c r="AY6134" i="30" s="1"/>
  <c r="AA6134" i="30" a="1"/>
  <c r="AA6134" i="30" s="1"/>
  <c r="AB6134" i="30" a="1"/>
  <c r="AB6134" i="30" s="1"/>
  <c r="Z6134" i="30" a="1"/>
  <c r="Z6134" i="30" s="1"/>
  <c r="AH6135" i="30" a="1"/>
  <c r="AH6135" i="30" s="1"/>
  <c r="AY6135" i="30" s="1" a="1"/>
  <c r="AY6135" i="30" s="1"/>
  <c r="Z6135" i="30" a="1"/>
  <c r="Z6135" i="30" s="1"/>
  <c r="AB6135" i="30" a="1"/>
  <c r="AB6135" i="30" s="1"/>
  <c r="AA6135" i="30" a="1"/>
  <c r="AA6135" i="30" s="1"/>
  <c r="AH6136" i="30" a="1"/>
  <c r="AH6136" i="30" s="1"/>
  <c r="AY6136" i="30" s="1" a="1"/>
  <c r="AY6136" i="30" s="1"/>
  <c r="AB6136" i="30" a="1"/>
  <c r="AB6136" i="30" s="1"/>
  <c r="AA6136" i="30" a="1"/>
  <c r="AA6136" i="30" s="1"/>
  <c r="Z6136" i="30" a="1"/>
  <c r="Z6136" i="30" s="1"/>
  <c r="AH6138" i="30" a="1"/>
  <c r="AH6138" i="30" s="1"/>
  <c r="AY6138" i="30" s="1" a="1"/>
  <c r="AY6138" i="30" s="1"/>
  <c r="Z6138" i="30" a="1"/>
  <c r="Z6138" i="30" s="1"/>
  <c r="AB6138" i="30" a="1"/>
  <c r="AB6138" i="30" s="1"/>
  <c r="AA6138" i="30" a="1"/>
  <c r="AA6138" i="30" s="1"/>
  <c r="AH6139" i="30" a="1"/>
  <c r="AH6139" i="30" s="1"/>
  <c r="AY6139" i="30" s="1" a="1"/>
  <c r="AY6139" i="30" s="1"/>
  <c r="Z6139" i="30" a="1"/>
  <c r="Z6139" i="30" s="1"/>
  <c r="AA6139" i="30" a="1"/>
  <c r="AA6139" i="30" s="1"/>
  <c r="AB6139" i="30" a="1"/>
  <c r="AB6139" i="30" s="1"/>
  <c r="AH6140" i="30" a="1"/>
  <c r="AH6140" i="30" s="1"/>
  <c r="AY6140" i="30" s="1" a="1"/>
  <c r="AY6140" i="30" s="1"/>
  <c r="Z6140" i="30" a="1"/>
  <c r="Z6140" i="30" s="1"/>
  <c r="AA6140" i="30" a="1"/>
  <c r="AA6140" i="30" s="1"/>
  <c r="AB6140" i="30" a="1"/>
  <c r="AB6140" i="30" s="1"/>
  <c r="AH6141" i="30" a="1"/>
  <c r="AH6141" i="30" s="1"/>
  <c r="AY6141" i="30" s="1" a="1"/>
  <c r="AY6141" i="30" s="1"/>
  <c r="Z6141" i="30" a="1"/>
  <c r="Z6141" i="30" s="1"/>
  <c r="AB6141" i="30" a="1"/>
  <c r="AB6141" i="30" s="1"/>
  <c r="AA6141" i="30" a="1"/>
  <c r="AA6141" i="30" s="1"/>
  <c r="AH6142" i="30" a="1"/>
  <c r="AH6142" i="30" s="1"/>
  <c r="AY6142" i="30" s="1" a="1"/>
  <c r="AY6142" i="30" s="1"/>
  <c r="Z6142" i="30" a="1"/>
  <c r="Z6142" i="30" s="1"/>
  <c r="AA6142" i="30" a="1"/>
  <c r="AA6142" i="30" s="1"/>
  <c r="AB6142" i="30" a="1"/>
  <c r="AB6142" i="30" s="1"/>
  <c r="AH6143" i="30" a="1"/>
  <c r="AH6143" i="30" s="1"/>
  <c r="AY6143" i="30" s="1" a="1"/>
  <c r="AY6143" i="30" s="1"/>
  <c r="AA6143" i="30" a="1"/>
  <c r="AA6143" i="30" s="1"/>
  <c r="AB6143" i="30" a="1"/>
  <c r="AB6143" i="30" s="1"/>
  <c r="Z6143" i="30" a="1"/>
  <c r="Z6143" i="30" s="1"/>
  <c r="AH6144" i="30" a="1"/>
  <c r="AH6144" i="30" s="1"/>
  <c r="AY6144" i="30" s="1" a="1"/>
  <c r="AY6144" i="30" s="1"/>
  <c r="AB6144" i="30" a="1"/>
  <c r="AB6144" i="30" s="1"/>
  <c r="AA6144" i="30" a="1"/>
  <c r="AA6144" i="30" s="1"/>
  <c r="Z6144" i="30" a="1"/>
  <c r="Z6144" i="30" s="1"/>
  <c r="AH6145" i="30" a="1"/>
  <c r="AH6145" i="30" s="1"/>
  <c r="AY6145" i="30" s="1" a="1"/>
  <c r="AY6145" i="30" s="1"/>
  <c r="Z6145" i="30" a="1"/>
  <c r="Z6145" i="30" s="1"/>
  <c r="AB6145" i="30" a="1"/>
  <c r="AB6145" i="30" s="1"/>
  <c r="AA6145" i="30" a="1"/>
  <c r="AA6145" i="30" s="1"/>
  <c r="AH6147" i="30" a="1"/>
  <c r="AH6147" i="30" s="1"/>
  <c r="AY6147" i="30" s="1" a="1"/>
  <c r="AY6147" i="30" s="1"/>
  <c r="AA6147" i="30" a="1"/>
  <c r="AA6147" i="30" s="1"/>
  <c r="Z6147" i="30" a="1"/>
  <c r="Z6147" i="30" s="1"/>
  <c r="AB6147" i="30" a="1"/>
  <c r="AB6147" i="30" s="1"/>
  <c r="AH6148" i="30" a="1"/>
  <c r="AH6148" i="30" s="1"/>
  <c r="AY6148" i="30" s="1" a="1"/>
  <c r="AY6148" i="30" s="1"/>
  <c r="Z6148" i="30" a="1"/>
  <c r="Z6148" i="30" s="1"/>
  <c r="AA6148" i="30" a="1"/>
  <c r="AA6148" i="30" s="1"/>
  <c r="AB6148" i="30" a="1"/>
  <c r="AB6148" i="30" s="1"/>
  <c r="AH6149" i="30" a="1"/>
  <c r="AH6149" i="30" s="1"/>
  <c r="AY6149" i="30" s="1" a="1"/>
  <c r="AY6149" i="30" s="1"/>
  <c r="Z6149" i="30" a="1"/>
  <c r="Z6149" i="30" s="1"/>
  <c r="AA6149" i="30" a="1"/>
  <c r="AA6149" i="30" s="1"/>
  <c r="AB6149" i="30" a="1"/>
  <c r="AB6149" i="30" s="1"/>
  <c r="AH6150" i="30" a="1"/>
  <c r="AH6150" i="30" s="1"/>
  <c r="AY6150" i="30" s="1" a="1"/>
  <c r="AY6150" i="30" s="1"/>
  <c r="AB6150" i="30" a="1"/>
  <c r="AB6150" i="30" s="1"/>
  <c r="Z6150" i="30" a="1"/>
  <c r="Z6150" i="30" s="1"/>
  <c r="AA6150" i="30" a="1"/>
  <c r="AA6150" i="30" s="1"/>
  <c r="AH6151" i="30" a="1"/>
  <c r="AH6151" i="30" s="1"/>
  <c r="AY6151" i="30" s="1" a="1"/>
  <c r="AY6151" i="30" s="1"/>
  <c r="AA6151" i="30" a="1"/>
  <c r="AA6151" i="30" s="1"/>
  <c r="Z6151" i="30" a="1"/>
  <c r="Z6151" i="30" s="1"/>
  <c r="AB6151" i="30" a="1"/>
  <c r="AB6151" i="30" s="1"/>
  <c r="AH6152" i="30" a="1"/>
  <c r="AH6152" i="30" s="1"/>
  <c r="AY6152" i="30" s="1" a="1"/>
  <c r="AY6152" i="30" s="1"/>
  <c r="AA6152" i="30" a="1"/>
  <c r="AA6152" i="30" s="1"/>
  <c r="AB6152" i="30" a="1"/>
  <c r="AB6152" i="30" s="1"/>
  <c r="Z6152" i="30" a="1"/>
  <c r="Z6152" i="30" s="1"/>
  <c r="AH6153" i="30" a="1"/>
  <c r="AH6153" i="30" s="1"/>
  <c r="AY6153" i="30" s="1" a="1"/>
  <c r="AY6153" i="30" s="1"/>
  <c r="AB6153" i="30" a="1"/>
  <c r="AB6153" i="30" s="1"/>
  <c r="Z6153" i="30" a="1"/>
  <c r="Z6153" i="30" s="1"/>
  <c r="AA6153" i="30" a="1"/>
  <c r="AA6153" i="30" s="1"/>
  <c r="AH6154" i="30" a="1"/>
  <c r="AH6154" i="30" s="1"/>
  <c r="AY6154" i="30" s="1" a="1"/>
  <c r="AY6154" i="30" s="1"/>
  <c r="Z6154" i="30" a="1"/>
  <c r="Z6154" i="30" s="1"/>
  <c r="AA6154" i="30" a="1"/>
  <c r="AA6154" i="30" s="1"/>
  <c r="AB6154" i="30" a="1"/>
  <c r="AB6154" i="30" s="1"/>
  <c r="AH6155" i="30" a="1"/>
  <c r="AH6155" i="30" s="1"/>
  <c r="AY6155" i="30" s="1" a="1"/>
  <c r="AY6155" i="30" s="1"/>
  <c r="Z6155" i="30" a="1"/>
  <c r="Z6155" i="30" s="1"/>
  <c r="AA6155" i="30" a="1"/>
  <c r="AA6155" i="30" s="1"/>
  <c r="AB6155" i="30" a="1"/>
  <c r="AB6155" i="30" s="1"/>
  <c r="AH6156" i="30" a="1"/>
  <c r="AH6156" i="30" s="1"/>
  <c r="AY6156" i="30" s="1" a="1"/>
  <c r="AY6156" i="30" s="1"/>
  <c r="Z6156" i="30" a="1"/>
  <c r="Z6156" i="30" s="1"/>
  <c r="AA6156" i="30" a="1"/>
  <c r="AA6156" i="30" s="1"/>
  <c r="AB6156" i="30" a="1"/>
  <c r="AB6156" i="30" s="1"/>
  <c r="AH6157" i="30" a="1"/>
  <c r="AH6157" i="30" s="1"/>
  <c r="AY6157" i="30" s="1" a="1"/>
  <c r="AY6157" i="30" s="1"/>
  <c r="Z6157" i="30" a="1"/>
  <c r="Z6157" i="30" s="1"/>
  <c r="AA6157" i="30" a="1"/>
  <c r="AA6157" i="30" s="1"/>
  <c r="AB6157" i="30" a="1"/>
  <c r="AB6157" i="30" s="1"/>
  <c r="AH6158" i="30" a="1"/>
  <c r="AH6158" i="30" s="1"/>
  <c r="AY6158" i="30" s="1" a="1"/>
  <c r="AY6158" i="30" s="1"/>
  <c r="AA6158" i="30" a="1"/>
  <c r="AA6158" i="30" s="1"/>
  <c r="Z6158" i="30" a="1"/>
  <c r="Z6158" i="30" s="1"/>
  <c r="AB6158" i="30" a="1"/>
  <c r="AB6158" i="30" s="1"/>
  <c r="AH6159" i="30" a="1"/>
  <c r="AH6159" i="30" s="1"/>
  <c r="AY6159" i="30" s="1" a="1"/>
  <c r="AY6159" i="30" s="1"/>
  <c r="AA6159" i="30" a="1"/>
  <c r="AA6159" i="30" s="1"/>
  <c r="Z6159" i="30" a="1"/>
  <c r="Z6159" i="30" s="1"/>
  <c r="AB6159" i="30" a="1"/>
  <c r="AB6159" i="30" s="1"/>
  <c r="AH6160" i="30" a="1"/>
  <c r="AH6160" i="30" s="1"/>
  <c r="AY6160" i="30" s="1" a="1"/>
  <c r="AY6160" i="30" s="1"/>
  <c r="Z6160" i="30" a="1"/>
  <c r="Z6160" i="30" s="1"/>
  <c r="AB6160" i="30" a="1"/>
  <c r="AB6160" i="30" s="1"/>
  <c r="AA6160" i="30" a="1"/>
  <c r="AA6160" i="30" s="1"/>
  <c r="AH6161" i="30" a="1"/>
  <c r="AH6161" i="30" s="1"/>
  <c r="AY6161" i="30" s="1" a="1"/>
  <c r="AY6161" i="30" s="1"/>
  <c r="AB6161" i="30" a="1"/>
  <c r="AB6161" i="30" s="1"/>
  <c r="AA6161" i="30" a="1"/>
  <c r="AA6161" i="30" s="1"/>
  <c r="Z6161" i="30" a="1"/>
  <c r="Z6161" i="30" s="1"/>
  <c r="AH6162" i="30" a="1"/>
  <c r="AH6162" i="30" s="1"/>
  <c r="AY6162" i="30" s="1" a="1"/>
  <c r="AY6162" i="30" s="1"/>
  <c r="AB6162" i="30" a="1"/>
  <c r="AB6162" i="30" s="1"/>
  <c r="AA6162" i="30" a="1"/>
  <c r="AA6162" i="30" s="1"/>
  <c r="Z6162" i="30" a="1"/>
  <c r="Z6162" i="30" s="1"/>
  <c r="AH6163" i="30" a="1"/>
  <c r="AH6163" i="30" s="1"/>
  <c r="AY6163" i="30" s="1" a="1"/>
  <c r="AY6163" i="30" s="1"/>
  <c r="Z6163" i="30" a="1"/>
  <c r="Z6163" i="30" s="1"/>
  <c r="AB6163" i="30" a="1"/>
  <c r="AB6163" i="30" s="1"/>
  <c r="AA6163" i="30" a="1"/>
  <c r="AA6163" i="30" s="1"/>
  <c r="AH6164" i="30" a="1"/>
  <c r="AH6164" i="30" s="1"/>
  <c r="AY6164" i="30" s="1" a="1"/>
  <c r="AY6164" i="30" s="1"/>
  <c r="AB6164" i="30" a="1"/>
  <c r="AB6164" i="30" s="1"/>
  <c r="AA6164" i="30" a="1"/>
  <c r="AA6164" i="30" s="1"/>
  <c r="Z6164" i="30" a="1"/>
  <c r="Z6164" i="30" s="1"/>
  <c r="AH6165" i="30" a="1"/>
  <c r="AH6165" i="30" s="1"/>
  <c r="AY6165" i="30" s="1" a="1"/>
  <c r="AY6165" i="30" s="1"/>
  <c r="AA6165" i="30" a="1"/>
  <c r="AA6165" i="30" s="1"/>
  <c r="Z6165" i="30" a="1"/>
  <c r="Z6165" i="30" s="1"/>
  <c r="AB6165" i="30" a="1"/>
  <c r="AB6165" i="30" s="1"/>
  <c r="AH6166" i="30" a="1"/>
  <c r="AH6166" i="30" s="1"/>
  <c r="AY6166" i="30" s="1" a="1"/>
  <c r="AY6166" i="30" s="1"/>
  <c r="AB6166" i="30" a="1"/>
  <c r="AB6166" i="30" s="1"/>
  <c r="Z6166" i="30" a="1"/>
  <c r="Z6166" i="30" s="1"/>
  <c r="AA6166" i="30" a="1"/>
  <c r="AA6166" i="30" s="1"/>
  <c r="AH6167" i="30" a="1"/>
  <c r="AH6167" i="30" s="1"/>
  <c r="AY6167" i="30" s="1" a="1"/>
  <c r="AY6167" i="30" s="1"/>
  <c r="Z6167" i="30" a="1"/>
  <c r="Z6167" i="30" s="1"/>
  <c r="AA6167" i="30" a="1"/>
  <c r="AA6167" i="30" s="1"/>
  <c r="AB6167" i="30" a="1"/>
  <c r="AB6167" i="30" s="1"/>
  <c r="AH6168" i="30" a="1"/>
  <c r="AH6168" i="30" s="1"/>
  <c r="AY6168" i="30" s="1" a="1"/>
  <c r="AY6168" i="30" s="1"/>
  <c r="AB6168" i="30" a="1"/>
  <c r="AB6168" i="30" s="1"/>
  <c r="AA6168" i="30" a="1"/>
  <c r="AA6168" i="30" s="1"/>
  <c r="Z6168" i="30" a="1"/>
  <c r="Z6168" i="30" s="1"/>
  <c r="AH6169" i="30" a="1"/>
  <c r="AH6169" i="30" s="1"/>
  <c r="AY6169" i="30" s="1" a="1"/>
  <c r="AY6169" i="30" s="1"/>
  <c r="AB6169" i="30" a="1"/>
  <c r="AB6169" i="30" s="1"/>
  <c r="AA6169" i="30" a="1"/>
  <c r="AA6169" i="30" s="1"/>
  <c r="Z6169" i="30" a="1"/>
  <c r="Z6169" i="30" s="1"/>
  <c r="AH6170" i="30" a="1"/>
  <c r="AH6170" i="30" s="1"/>
  <c r="AY6170" i="30" s="1" a="1"/>
  <c r="AY6170" i="30" s="1"/>
  <c r="AA6170" i="30" a="1"/>
  <c r="AA6170" i="30" s="1"/>
  <c r="Z6170" i="30" a="1"/>
  <c r="Z6170" i="30" s="1"/>
  <c r="AB6170" i="30" a="1"/>
  <c r="AB6170" i="30" s="1"/>
  <c r="AH6171" i="30" a="1"/>
  <c r="AH6171" i="30" s="1"/>
  <c r="AY6171" i="30" s="1" a="1"/>
  <c r="AY6171" i="30" s="1"/>
  <c r="Z6171" i="30" a="1"/>
  <c r="Z6171" i="30" s="1"/>
  <c r="AB6171" i="30" a="1"/>
  <c r="AB6171" i="30" s="1"/>
  <c r="AA6171" i="30" a="1"/>
  <c r="AA6171" i="30" s="1"/>
  <c r="AH6172" i="30" a="1"/>
  <c r="AH6172" i="30" s="1"/>
  <c r="AY6172" i="30" s="1" a="1"/>
  <c r="AY6172" i="30" s="1"/>
  <c r="AB6172" i="30" a="1"/>
  <c r="AB6172" i="30" s="1"/>
  <c r="AA6172" i="30" a="1"/>
  <c r="AA6172" i="30" s="1"/>
  <c r="Z6172" i="30" a="1"/>
  <c r="Z6172" i="30" s="1"/>
  <c r="AH6173" i="30" a="1"/>
  <c r="AH6173" i="30" s="1"/>
  <c r="AY6173" i="30" s="1" a="1"/>
  <c r="AY6173" i="30" s="1"/>
  <c r="AA6173" i="30" a="1"/>
  <c r="AA6173" i="30" s="1"/>
  <c r="AB6173" i="30" a="1"/>
  <c r="AB6173" i="30" s="1"/>
  <c r="Z6173" i="30" a="1"/>
  <c r="Z6173" i="30" s="1"/>
  <c r="AH6174" i="30" a="1"/>
  <c r="AH6174" i="30" s="1"/>
  <c r="AY6174" i="30" s="1" a="1"/>
  <c r="AY6174" i="30" s="1"/>
  <c r="Z6174" i="30" a="1"/>
  <c r="Z6174" i="30" s="1"/>
  <c r="AA6174" i="30" a="1"/>
  <c r="AA6174" i="30" s="1"/>
  <c r="AB6174" i="30" a="1"/>
  <c r="AB6174" i="30" s="1"/>
  <c r="AH6175" i="30" a="1"/>
  <c r="AH6175" i="30" s="1"/>
  <c r="AY6175" i="30" s="1" a="1"/>
  <c r="AY6175" i="30" s="1"/>
  <c r="Z6175" i="30" a="1"/>
  <c r="Z6175" i="30" s="1"/>
  <c r="AA6175" i="30" a="1"/>
  <c r="AA6175" i="30" s="1"/>
  <c r="AB6175" i="30" a="1"/>
  <c r="AB6175" i="30" s="1"/>
  <c r="AH6176" i="30" a="1"/>
  <c r="AH6176" i="30" s="1"/>
  <c r="AY6176" i="30" s="1" a="1"/>
  <c r="AY6176" i="30" s="1"/>
  <c r="AB6176" i="30" a="1"/>
  <c r="AB6176" i="30" s="1"/>
  <c r="Z6176" i="30" a="1"/>
  <c r="Z6176" i="30" s="1"/>
  <c r="AA6176" i="30" a="1"/>
  <c r="AA6176" i="30" s="1"/>
  <c r="AH6177" i="30" a="1"/>
  <c r="AH6177" i="30" s="1"/>
  <c r="AY6177" i="30" s="1" a="1"/>
  <c r="AY6177" i="30" s="1"/>
  <c r="Z6177" i="30" a="1"/>
  <c r="Z6177" i="30" s="1"/>
  <c r="AA6177" i="30" a="1"/>
  <c r="AA6177" i="30" s="1"/>
  <c r="AB6177" i="30" a="1"/>
  <c r="AB6177" i="30" s="1"/>
  <c r="AH6178" i="30" a="1"/>
  <c r="AH6178" i="30" s="1"/>
  <c r="AY6178" i="30" s="1" a="1"/>
  <c r="AY6178" i="30" s="1"/>
  <c r="Z6178" i="30" a="1"/>
  <c r="Z6178" i="30" s="1"/>
  <c r="AA6178" i="30" a="1"/>
  <c r="AA6178" i="30" s="1"/>
  <c r="AB6178" i="30" a="1"/>
  <c r="AB6178" i="30" s="1"/>
  <c r="AH6179" i="30" a="1"/>
  <c r="AH6179" i="30" s="1"/>
  <c r="AY6179" i="30" s="1" a="1"/>
  <c r="AY6179" i="30" s="1"/>
  <c r="Z6179" i="30" a="1"/>
  <c r="Z6179" i="30" s="1"/>
  <c r="AA6179" i="30" a="1"/>
  <c r="AA6179" i="30" s="1"/>
  <c r="AB6179" i="30" a="1"/>
  <c r="AB6179" i="30" s="1"/>
  <c r="AH6180" i="30" a="1"/>
  <c r="AH6180" i="30" s="1"/>
  <c r="AY6180" i="30" s="1" a="1"/>
  <c r="AY6180" i="30" s="1"/>
  <c r="Z6180" i="30" a="1"/>
  <c r="Z6180" i="30" s="1"/>
  <c r="AA6180" i="30" a="1"/>
  <c r="AA6180" i="30" s="1"/>
  <c r="AB6180" i="30" a="1"/>
  <c r="AB6180" i="30" s="1"/>
  <c r="AH6181" i="30" a="1"/>
  <c r="AH6181" i="30" s="1"/>
  <c r="AY6181" i="30" s="1" a="1"/>
  <c r="AY6181" i="30" s="1"/>
  <c r="AB6181" i="30" a="1"/>
  <c r="AB6181" i="30" s="1"/>
  <c r="AA6181" i="30" a="1"/>
  <c r="AA6181" i="30" s="1"/>
  <c r="Z6181" i="30" a="1"/>
  <c r="Z6181" i="30" s="1"/>
  <c r="AH6182" i="30" a="1"/>
  <c r="AH6182" i="30" s="1"/>
  <c r="AY6182" i="30" s="1" a="1"/>
  <c r="AY6182" i="30" s="1"/>
  <c r="Z6182" i="30" a="1"/>
  <c r="Z6182" i="30" s="1"/>
  <c r="AA6182" i="30" a="1"/>
  <c r="AA6182" i="30" s="1"/>
  <c r="AB6182" i="30" a="1"/>
  <c r="AB6182" i="30" s="1"/>
  <c r="AH6183" i="30" a="1"/>
  <c r="AH6183" i="30" s="1"/>
  <c r="AY6183" i="30" s="1" a="1"/>
  <c r="AY6183" i="30" s="1"/>
  <c r="AB6183" i="30" a="1"/>
  <c r="AB6183" i="30" s="1"/>
  <c r="Z6183" i="30" a="1"/>
  <c r="Z6183" i="30" s="1"/>
  <c r="AA6183" i="30" a="1"/>
  <c r="AA6183" i="30" s="1"/>
  <c r="AH6184" i="30" a="1"/>
  <c r="AH6184" i="30" s="1"/>
  <c r="AY6184" i="30" s="1" a="1"/>
  <c r="AY6184" i="30" s="1"/>
  <c r="AB6184" i="30" a="1"/>
  <c r="AB6184" i="30" s="1"/>
  <c r="Z6184" i="30" a="1"/>
  <c r="Z6184" i="30" s="1"/>
  <c r="AA6184" i="30" a="1"/>
  <c r="AA6184" i="30" s="1"/>
  <c r="AH6185" i="30" a="1"/>
  <c r="AH6185" i="30" s="1"/>
  <c r="AY6185" i="30" s="1" a="1"/>
  <c r="AY6185" i="30" s="1"/>
  <c r="AA6185" i="30" a="1"/>
  <c r="AA6185" i="30" s="1"/>
  <c r="Z6185" i="30" a="1"/>
  <c r="Z6185" i="30" s="1"/>
  <c r="AB6185" i="30" a="1"/>
  <c r="AB6185" i="30" s="1"/>
  <c r="AH6186" i="30" a="1"/>
  <c r="AH6186" i="30" s="1"/>
  <c r="AY6186" i="30" s="1" a="1"/>
  <c r="AY6186" i="30" s="1"/>
  <c r="AB6186" i="30" a="1"/>
  <c r="AB6186" i="30" s="1"/>
  <c r="Z6186" i="30" a="1"/>
  <c r="Z6186" i="30" s="1"/>
  <c r="AA6186" i="30" a="1"/>
  <c r="AA6186" i="30" s="1"/>
  <c r="AH6187" i="30" a="1"/>
  <c r="AH6187" i="30" s="1"/>
  <c r="AY6187" i="30" s="1" a="1"/>
  <c r="AY6187" i="30" s="1"/>
  <c r="AA6187" i="30" a="1"/>
  <c r="AA6187" i="30" s="1"/>
  <c r="Z6187" i="30" a="1"/>
  <c r="Z6187" i="30" s="1"/>
  <c r="AB6187" i="30" a="1"/>
  <c r="AB6187" i="30" s="1"/>
  <c r="AH6188" i="30" a="1"/>
  <c r="AH6188" i="30" s="1"/>
  <c r="AY6188" i="30" s="1" a="1"/>
  <c r="AY6188" i="30" s="1"/>
  <c r="Z6188" i="30" a="1"/>
  <c r="Z6188" i="30" s="1"/>
  <c r="AB6188" i="30" a="1"/>
  <c r="AB6188" i="30" s="1"/>
  <c r="AA6188" i="30" a="1"/>
  <c r="AA6188" i="30" s="1"/>
  <c r="AH6189" i="30" a="1"/>
  <c r="AH6189" i="30" s="1"/>
  <c r="AY6189" i="30" s="1" a="1"/>
  <c r="AY6189" i="30" s="1"/>
  <c r="Z6189" i="30" a="1"/>
  <c r="Z6189" i="30" s="1"/>
  <c r="AA6189" i="30" a="1"/>
  <c r="AA6189" i="30" s="1"/>
  <c r="AB6189" i="30" a="1"/>
  <c r="AB6189" i="30" s="1"/>
  <c r="AH6190" i="30" a="1"/>
  <c r="AH6190" i="30" s="1"/>
  <c r="AY6190" i="30" s="1" a="1"/>
  <c r="AY6190" i="30" s="1"/>
  <c r="AA6190" i="30" a="1"/>
  <c r="AA6190" i="30" s="1"/>
  <c r="AB6190" i="30" a="1"/>
  <c r="AB6190" i="30" s="1"/>
  <c r="Z6190" i="30" a="1"/>
  <c r="Z6190" i="30" s="1"/>
  <c r="AH6191" i="30" a="1"/>
  <c r="AH6191" i="30" s="1"/>
  <c r="AY6191" i="30" s="1" a="1"/>
  <c r="AY6191" i="30" s="1"/>
  <c r="AB6191" i="30" a="1"/>
  <c r="AB6191" i="30" s="1"/>
  <c r="AA6191" i="30" a="1"/>
  <c r="AA6191" i="30" s="1"/>
  <c r="Z6191" i="30" a="1"/>
  <c r="Z6191" i="30" s="1"/>
  <c r="AH6192" i="30" a="1"/>
  <c r="AH6192" i="30" s="1"/>
  <c r="AY6192" i="30" s="1" a="1"/>
  <c r="AY6192" i="30" s="1"/>
  <c r="Z6192" i="30" a="1"/>
  <c r="Z6192" i="30" s="1"/>
  <c r="AA6192" i="30" a="1"/>
  <c r="AA6192" i="30" s="1"/>
  <c r="AB6192" i="30" a="1"/>
  <c r="AB6192" i="30" s="1"/>
  <c r="AH6193" i="30" a="1"/>
  <c r="AH6193" i="30" s="1"/>
  <c r="AY6193" i="30" s="1" a="1"/>
  <c r="AY6193" i="30" s="1"/>
  <c r="Z6193" i="30" a="1"/>
  <c r="Z6193" i="30" s="1"/>
  <c r="AB6193" i="30" a="1"/>
  <c r="AB6193" i="30" s="1"/>
  <c r="AA6193" i="30" a="1"/>
  <c r="AA6193" i="30" s="1"/>
  <c r="AH6194" i="30" a="1"/>
  <c r="AH6194" i="30" s="1"/>
  <c r="AY6194" i="30" s="1" a="1"/>
  <c r="AY6194" i="30" s="1"/>
  <c r="AB6194" i="30" a="1"/>
  <c r="AB6194" i="30" s="1"/>
  <c r="AA6194" i="30" a="1"/>
  <c r="AA6194" i="30" s="1"/>
  <c r="Z6194" i="30" a="1"/>
  <c r="Z6194" i="30" s="1"/>
  <c r="AH6195" i="30" a="1"/>
  <c r="AH6195" i="30" s="1"/>
  <c r="AY6195" i="30" s="1" a="1"/>
  <c r="AY6195" i="30" s="1"/>
  <c r="AB6195" i="30" a="1"/>
  <c r="AB6195" i="30" s="1"/>
  <c r="AA6195" i="30" a="1"/>
  <c r="AA6195" i="30" s="1"/>
  <c r="Z6195" i="30" a="1"/>
  <c r="Z6195" i="30" s="1"/>
  <c r="AH6196" i="30" a="1"/>
  <c r="AH6196" i="30" s="1"/>
  <c r="AY6196" i="30" s="1" a="1"/>
  <c r="AY6196" i="30" s="1"/>
  <c r="Z6196" i="30" a="1"/>
  <c r="Z6196" i="30" s="1"/>
  <c r="AB6196" i="30" a="1"/>
  <c r="AB6196" i="30" s="1"/>
  <c r="AA6196" i="30" a="1"/>
  <c r="AA6196" i="30" s="1"/>
  <c r="AH6197" i="30" a="1"/>
  <c r="AH6197" i="30" s="1"/>
  <c r="AY6197" i="30" s="1" a="1"/>
  <c r="AY6197" i="30" s="1"/>
  <c r="Z6197" i="30" a="1"/>
  <c r="Z6197" i="30" s="1"/>
  <c r="AA6197" i="30" a="1"/>
  <c r="AA6197" i="30" s="1"/>
  <c r="AB6197" i="30" a="1"/>
  <c r="AB6197" i="30" s="1"/>
  <c r="AH6198" i="30" a="1"/>
  <c r="AH6198" i="30" s="1"/>
  <c r="AY6198" i="30" s="1" a="1"/>
  <c r="AY6198" i="30" s="1"/>
  <c r="Z6198" i="30" a="1"/>
  <c r="Z6198" i="30" s="1"/>
  <c r="AA6198" i="30" a="1"/>
  <c r="AA6198" i="30" s="1"/>
  <c r="AB6198" i="30" a="1"/>
  <c r="AB6198" i="30" s="1"/>
  <c r="AH6199" i="30" a="1"/>
  <c r="AH6199" i="30" s="1"/>
  <c r="AY6199" i="30" s="1" a="1"/>
  <c r="AY6199" i="30" s="1"/>
  <c r="AB6199" i="30" a="1"/>
  <c r="AB6199" i="30" s="1"/>
  <c r="AA6199" i="30" a="1"/>
  <c r="AA6199" i="30" s="1"/>
  <c r="Z6199" i="30" a="1"/>
  <c r="Z6199" i="30" s="1"/>
  <c r="AH6200" i="30" a="1"/>
  <c r="AH6200" i="30" s="1"/>
  <c r="AY6200" i="30" s="1" a="1"/>
  <c r="AY6200" i="30" s="1"/>
  <c r="AB6200" i="30" a="1"/>
  <c r="AB6200" i="30" s="1"/>
  <c r="AA6200" i="30" a="1"/>
  <c r="AA6200" i="30" s="1"/>
  <c r="Z6200" i="30" a="1"/>
  <c r="Z6200" i="30" s="1"/>
  <c r="AH6201" i="30" a="1"/>
  <c r="AH6201" i="30" s="1"/>
  <c r="AY6201" i="30" s="1" a="1"/>
  <c r="AY6201" i="30" s="1"/>
  <c r="AB6201" i="30" a="1"/>
  <c r="AB6201" i="30" s="1"/>
  <c r="AA6201" i="30" a="1"/>
  <c r="AA6201" i="30" s="1"/>
  <c r="Z6201" i="30" a="1"/>
  <c r="Z6201" i="30" s="1"/>
  <c r="AH6202" i="30" a="1"/>
  <c r="AH6202" i="30" s="1"/>
  <c r="AY6202" i="30" s="1" a="1"/>
  <c r="AY6202" i="30" s="1"/>
  <c r="Z6202" i="30" a="1"/>
  <c r="Z6202" i="30" s="1"/>
  <c r="AA6202" i="30" a="1"/>
  <c r="AA6202" i="30" s="1"/>
  <c r="AB6202" i="30" a="1"/>
  <c r="AB6202" i="30" s="1"/>
  <c r="AH6203" i="30" a="1"/>
  <c r="AH6203" i="30" s="1"/>
  <c r="AY6203" i="30" s="1" a="1"/>
  <c r="AY6203" i="30" s="1"/>
  <c r="Z6203" i="30" a="1"/>
  <c r="Z6203" i="30" s="1"/>
  <c r="AA6203" i="30" a="1"/>
  <c r="AA6203" i="30" s="1"/>
  <c r="AB6203" i="30" a="1"/>
  <c r="AB6203" i="30" s="1"/>
  <c r="AH6204" i="30" a="1"/>
  <c r="AH6204" i="30" s="1"/>
  <c r="AY6204" i="30" s="1" a="1"/>
  <c r="AY6204" i="30" s="1"/>
  <c r="AB6204" i="30" a="1"/>
  <c r="AB6204" i="30" s="1"/>
  <c r="AA6204" i="30" a="1"/>
  <c r="AA6204" i="30" s="1"/>
  <c r="Z6204" i="30" a="1"/>
  <c r="Z6204" i="30" s="1"/>
  <c r="AH6205" i="30" a="1"/>
  <c r="AH6205" i="30" s="1"/>
  <c r="AY6205" i="30" s="1" a="1"/>
  <c r="AY6205" i="30" s="1"/>
  <c r="Z6205" i="30" a="1"/>
  <c r="Z6205" i="30" s="1"/>
  <c r="AA6205" i="30" a="1"/>
  <c r="AA6205" i="30" s="1"/>
  <c r="AB6205" i="30" a="1"/>
  <c r="AB6205" i="30" s="1"/>
  <c r="AH6206" i="30" a="1"/>
  <c r="AH6206" i="30" s="1"/>
  <c r="AY6206" i="30" s="1" a="1"/>
  <c r="AY6206" i="30" s="1"/>
  <c r="Z6206" i="30" a="1"/>
  <c r="Z6206" i="30" s="1"/>
  <c r="AA6206" i="30" a="1"/>
  <c r="AA6206" i="30" s="1"/>
  <c r="AB6206" i="30" a="1"/>
  <c r="AB6206" i="30" s="1"/>
  <c r="AH6207" i="30" a="1"/>
  <c r="AH6207" i="30" s="1"/>
  <c r="AY6207" i="30" s="1" a="1"/>
  <c r="AY6207" i="30" s="1"/>
  <c r="Z6207" i="30" a="1"/>
  <c r="Z6207" i="30" s="1"/>
  <c r="AA6207" i="30" a="1"/>
  <c r="AA6207" i="30" s="1"/>
  <c r="AB6207" i="30" a="1"/>
  <c r="AB6207" i="30" s="1"/>
  <c r="AH6208" i="30" a="1"/>
  <c r="AH6208" i="30" s="1"/>
  <c r="AY6208" i="30" s="1" a="1"/>
  <c r="AY6208" i="30" s="1"/>
  <c r="AB6208" i="30" a="1"/>
  <c r="AB6208" i="30" s="1"/>
  <c r="AA6208" i="30" a="1"/>
  <c r="AA6208" i="30" s="1"/>
  <c r="Z6208" i="30" a="1"/>
  <c r="Z6208" i="30" s="1"/>
  <c r="AH6209" i="30" a="1"/>
  <c r="AH6209" i="30" s="1"/>
  <c r="AY6209" i="30" s="1" a="1"/>
  <c r="AY6209" i="30" s="1"/>
  <c r="AB6209" i="30" a="1"/>
  <c r="AB6209" i="30" s="1"/>
  <c r="AA6209" i="30" a="1"/>
  <c r="AA6209" i="30" s="1"/>
  <c r="Z6209" i="30" a="1"/>
  <c r="Z6209" i="30" s="1"/>
  <c r="AH6210" i="30" a="1"/>
  <c r="AH6210" i="30" s="1"/>
  <c r="AY6210" i="30" s="1" a="1"/>
  <c r="AY6210" i="30" s="1"/>
  <c r="AA6210" i="30" a="1"/>
  <c r="AA6210" i="30" s="1"/>
  <c r="AB6210" i="30" a="1"/>
  <c r="AB6210" i="30" s="1"/>
  <c r="Z6210" i="30" a="1"/>
  <c r="Z6210" i="30" s="1"/>
  <c r="AH6211" i="30" a="1"/>
  <c r="AH6211" i="30" s="1"/>
  <c r="AY6211" i="30" s="1" a="1"/>
  <c r="AY6211" i="30" s="1"/>
  <c r="AA6211" i="30" a="1"/>
  <c r="AA6211" i="30" s="1"/>
  <c r="AB6211" i="30" a="1"/>
  <c r="AB6211" i="30" s="1"/>
  <c r="Z6211" i="30" a="1"/>
  <c r="Z6211" i="30" s="1"/>
  <c r="AH6212" i="30" a="1"/>
  <c r="AH6212" i="30" s="1"/>
  <c r="AY6212" i="30" s="1" a="1"/>
  <c r="AY6212" i="30" s="1"/>
  <c r="AA6212" i="30" a="1"/>
  <c r="AA6212" i="30" s="1"/>
  <c r="Z6212" i="30" a="1"/>
  <c r="Z6212" i="30" s="1"/>
  <c r="AB6212" i="30" a="1"/>
  <c r="AB6212" i="30" s="1"/>
  <c r="AH6213" i="30" a="1"/>
  <c r="AH6213" i="30" s="1"/>
  <c r="AY6213" i="30" s="1" a="1"/>
  <c r="AY6213" i="30" s="1"/>
  <c r="AA6213" i="30" a="1"/>
  <c r="AA6213" i="30" s="1"/>
  <c r="AB6213" i="30" a="1"/>
  <c r="AB6213" i="30" s="1"/>
  <c r="Z6213" i="30" a="1"/>
  <c r="Z6213" i="30" s="1"/>
  <c r="AH6214" i="30" a="1"/>
  <c r="AH6214" i="30" s="1"/>
  <c r="AY6214" i="30" s="1" a="1"/>
  <c r="AY6214" i="30" s="1"/>
  <c r="AB6214" i="30" a="1"/>
  <c r="AB6214" i="30" s="1"/>
  <c r="Z6214" i="30" a="1"/>
  <c r="Z6214" i="30" s="1"/>
  <c r="AA6214" i="30" a="1"/>
  <c r="AA6214" i="30" s="1"/>
  <c r="AH6215" i="30" a="1"/>
  <c r="AH6215" i="30" s="1"/>
  <c r="AY6215" i="30" s="1" a="1"/>
  <c r="AY6215" i="30" s="1"/>
  <c r="Z6215" i="30" a="1"/>
  <c r="Z6215" i="30" s="1"/>
  <c r="AA6215" i="30" a="1"/>
  <c r="AA6215" i="30" s="1"/>
  <c r="AB6215" i="30" a="1"/>
  <c r="AB6215" i="30" s="1"/>
  <c r="AH6216" i="30" a="1"/>
  <c r="AH6216" i="30" s="1"/>
  <c r="AY6216" i="30" s="1" a="1"/>
  <c r="AY6216" i="30" s="1"/>
  <c r="Z6216" i="30" a="1"/>
  <c r="Z6216" i="30" s="1"/>
  <c r="AA6216" i="30" a="1"/>
  <c r="AA6216" i="30" s="1"/>
  <c r="AB6216" i="30" a="1"/>
  <c r="AB6216" i="30" s="1"/>
  <c r="AH6218" i="30" a="1"/>
  <c r="AH6218" i="30" s="1"/>
  <c r="AY6218" i="30" s="1" a="1"/>
  <c r="AY6218" i="30" s="1"/>
  <c r="Z6218" i="30" a="1"/>
  <c r="Z6218" i="30" s="1"/>
  <c r="AA6218" i="30" a="1"/>
  <c r="AA6218" i="30" s="1"/>
  <c r="AB6218" i="30" a="1"/>
  <c r="AB6218" i="30" s="1"/>
  <c r="AH6219" i="30" a="1"/>
  <c r="AH6219" i="30" s="1"/>
  <c r="AY6219" i="30" s="1" a="1"/>
  <c r="AY6219" i="30" s="1"/>
  <c r="Z6219" i="30" a="1"/>
  <c r="Z6219" i="30" s="1"/>
  <c r="AA6219" i="30" a="1"/>
  <c r="AA6219" i="30" s="1"/>
  <c r="AB6219" i="30" a="1"/>
  <c r="AB6219" i="30" s="1"/>
  <c r="AH6220" i="30" a="1"/>
  <c r="AH6220" i="30" s="1"/>
  <c r="AY6220" i="30" s="1" a="1"/>
  <c r="AY6220" i="30" s="1"/>
  <c r="AB6220" i="30" a="1"/>
  <c r="AB6220" i="30" s="1"/>
  <c r="AA6220" i="30" a="1"/>
  <c r="AA6220" i="30" s="1"/>
  <c r="Z6220" i="30" a="1"/>
  <c r="Z6220" i="30" s="1"/>
  <c r="AH6221" i="30" a="1"/>
  <c r="AH6221" i="30" s="1"/>
  <c r="AY6221" i="30" s="1" a="1"/>
  <c r="AY6221" i="30" s="1"/>
  <c r="AA6221" i="30" a="1"/>
  <c r="AA6221" i="30" s="1"/>
  <c r="AB6221" i="30" a="1"/>
  <c r="AB6221" i="30" s="1"/>
  <c r="Z6221" i="30" a="1"/>
  <c r="Z6221" i="30" s="1"/>
  <c r="AH6222" i="30" a="1"/>
  <c r="AH6222" i="30" s="1"/>
  <c r="AY6222" i="30" s="1" a="1"/>
  <c r="AY6222" i="30" s="1"/>
  <c r="Z6222" i="30" a="1"/>
  <c r="Z6222" i="30" s="1"/>
  <c r="AA6222" i="30" a="1"/>
  <c r="AA6222" i="30" s="1"/>
  <c r="AB6222" i="30" a="1"/>
  <c r="AB6222" i="30" s="1"/>
  <c r="AH6223" i="30" a="1"/>
  <c r="AH6223" i="30" s="1"/>
  <c r="AY6223" i="30" s="1" a="1"/>
  <c r="AY6223" i="30" s="1"/>
  <c r="Z6223" i="30" a="1"/>
  <c r="Z6223" i="30" s="1"/>
  <c r="AA6223" i="30" a="1"/>
  <c r="AA6223" i="30" s="1"/>
  <c r="AB6223" i="30" a="1"/>
  <c r="AB6223" i="30" s="1"/>
  <c r="AH6224" i="30" a="1"/>
  <c r="AH6224" i="30" s="1"/>
  <c r="AY6224" i="30" s="1" a="1"/>
  <c r="AY6224" i="30" s="1"/>
  <c r="Z6224" i="30" a="1"/>
  <c r="Z6224" i="30" s="1"/>
  <c r="AA6224" i="30" a="1"/>
  <c r="AA6224" i="30" s="1"/>
  <c r="AB6224" i="30" a="1"/>
  <c r="AB6224" i="30" s="1"/>
  <c r="AH6225" i="30" a="1"/>
  <c r="AH6225" i="30" s="1"/>
  <c r="AY6225" i="30" s="1" a="1"/>
  <c r="AY6225" i="30" s="1"/>
  <c r="Z6225" i="30" a="1"/>
  <c r="Z6225" i="30" s="1"/>
  <c r="AA6225" i="30" a="1"/>
  <c r="AA6225" i="30" s="1"/>
  <c r="AB6225" i="30" a="1"/>
  <c r="AB6225" i="30" s="1"/>
  <c r="AH6226" i="30" a="1"/>
  <c r="AH6226" i="30" s="1"/>
  <c r="AY6226" i="30" s="1" a="1"/>
  <c r="AY6226" i="30" s="1"/>
  <c r="Z6226" i="30" a="1"/>
  <c r="Z6226" i="30" s="1"/>
  <c r="AB6226" i="30" a="1"/>
  <c r="AB6226" i="30" s="1"/>
  <c r="AA6226" i="30" a="1"/>
  <c r="AA6226" i="30" s="1"/>
  <c r="AH6227" i="30" a="1"/>
  <c r="AH6227" i="30" s="1"/>
  <c r="AY6227" i="30" s="1" a="1"/>
  <c r="AY6227" i="30" s="1"/>
  <c r="AB6227" i="30" a="1"/>
  <c r="AB6227" i="30" s="1"/>
  <c r="AA6227" i="30" a="1"/>
  <c r="AA6227" i="30" s="1"/>
  <c r="Z6227" i="30" a="1"/>
  <c r="Z6227" i="30" s="1"/>
  <c r="AH6228" i="30" a="1"/>
  <c r="AH6228" i="30" s="1"/>
  <c r="AY6228" i="30" s="1" a="1"/>
  <c r="AY6228" i="30" s="1"/>
  <c r="AB6228" i="30" a="1"/>
  <c r="AB6228" i="30" s="1"/>
  <c r="AA6228" i="30" a="1"/>
  <c r="AA6228" i="30" s="1"/>
  <c r="Z6228" i="30" a="1"/>
  <c r="Z6228" i="30" s="1"/>
  <c r="AH6229" i="30" a="1"/>
  <c r="AH6229" i="30" s="1"/>
  <c r="AY6229" i="30" s="1" a="1"/>
  <c r="AY6229" i="30" s="1"/>
  <c r="Z6229" i="30" a="1"/>
  <c r="Z6229" i="30" s="1"/>
  <c r="AA6229" i="30" a="1"/>
  <c r="AA6229" i="30" s="1"/>
  <c r="AB6229" i="30" a="1"/>
  <c r="AB6229" i="30" s="1"/>
  <c r="AH6231" i="30" a="1"/>
  <c r="AH6231" i="30" s="1"/>
  <c r="AY6231" i="30" s="1" a="1"/>
  <c r="AY6231" i="30" s="1"/>
  <c r="Z6231" i="30" a="1"/>
  <c r="Z6231" i="30" s="1"/>
  <c r="AA6231" i="30" a="1"/>
  <c r="AA6231" i="30" s="1"/>
  <c r="AB6231" i="30" a="1"/>
  <c r="AB6231" i="30" s="1"/>
  <c r="AH6232" i="30" a="1"/>
  <c r="AH6232" i="30" s="1"/>
  <c r="AY6232" i="30" s="1" a="1"/>
  <c r="AY6232" i="30" s="1"/>
  <c r="Z6232" i="30" a="1"/>
  <c r="Z6232" i="30" s="1"/>
  <c r="AA6232" i="30" a="1"/>
  <c r="AA6232" i="30" s="1"/>
  <c r="AB6232" i="30" a="1"/>
  <c r="AB6232" i="30" s="1"/>
  <c r="AH6233" i="30" a="1"/>
  <c r="AH6233" i="30" s="1"/>
  <c r="AY6233" i="30" s="1" a="1"/>
  <c r="AY6233" i="30" s="1"/>
  <c r="Z6233" i="30" a="1"/>
  <c r="Z6233" i="30" s="1"/>
  <c r="AB6233" i="30" a="1"/>
  <c r="AB6233" i="30" s="1"/>
  <c r="AA6233" i="30" a="1"/>
  <c r="AA6233" i="30" s="1"/>
  <c r="AH6234" i="30" a="1"/>
  <c r="AH6234" i="30" s="1"/>
  <c r="AY6234" i="30" s="1" a="1"/>
  <c r="AY6234" i="30" s="1"/>
  <c r="AA6234" i="30" a="1"/>
  <c r="AA6234" i="30" s="1"/>
  <c r="Z6234" i="30" a="1"/>
  <c r="Z6234" i="30" s="1"/>
  <c r="AB6234" i="30" a="1"/>
  <c r="AB6234" i="30" s="1"/>
  <c r="AH6235" i="30" a="1"/>
  <c r="AH6235" i="30" s="1"/>
  <c r="AY6235" i="30" s="1" a="1"/>
  <c r="AY6235" i="30" s="1"/>
  <c r="AA6235" i="30" a="1"/>
  <c r="AA6235" i="30" s="1"/>
  <c r="Z6235" i="30" a="1"/>
  <c r="Z6235" i="30" s="1"/>
  <c r="AB6235" i="30" a="1"/>
  <c r="AB6235" i="30" s="1"/>
  <c r="AH6237" i="30" a="1"/>
  <c r="AH6237" i="30" s="1"/>
  <c r="AY6237" i="30" s="1" a="1"/>
  <c r="AY6237" i="30" s="1"/>
  <c r="AA6237" i="30" a="1"/>
  <c r="AA6237" i="30" s="1"/>
  <c r="AB6237" i="30" a="1"/>
  <c r="AB6237" i="30" s="1"/>
  <c r="Z6237" i="30" a="1"/>
  <c r="Z6237" i="30" s="1"/>
  <c r="AH6238" i="30" a="1"/>
  <c r="AH6238" i="30" s="1"/>
  <c r="AY6238" i="30" s="1" a="1"/>
  <c r="AY6238" i="30" s="1"/>
  <c r="AB6238" i="30" a="1"/>
  <c r="AB6238" i="30" s="1"/>
  <c r="AA6238" i="30" a="1"/>
  <c r="AA6238" i="30" s="1"/>
  <c r="Z6238" i="30" a="1"/>
  <c r="Z6238" i="30" s="1"/>
  <c r="AH6239" i="30" a="1"/>
  <c r="AH6239" i="30" s="1"/>
  <c r="AY6239" i="30" s="1" a="1"/>
  <c r="AY6239" i="30" s="1"/>
  <c r="AB6239" i="30" a="1"/>
  <c r="AB6239" i="30" s="1"/>
  <c r="AA6239" i="30" a="1"/>
  <c r="AA6239" i="30" s="1"/>
  <c r="Z6239" i="30" a="1"/>
  <c r="Z6239" i="30" s="1"/>
  <c r="AH6240" i="30" a="1"/>
  <c r="AH6240" i="30" s="1"/>
  <c r="AY6240" i="30" s="1" a="1"/>
  <c r="AY6240" i="30" s="1"/>
  <c r="Z6240" i="30" a="1"/>
  <c r="Z6240" i="30" s="1"/>
  <c r="AA6240" i="30" a="1"/>
  <c r="AA6240" i="30" s="1"/>
  <c r="AB6240" i="30" a="1"/>
  <c r="AB6240" i="30" s="1"/>
  <c r="AH6241" i="30" a="1"/>
  <c r="AH6241" i="30" s="1"/>
  <c r="AY6241" i="30" s="1" a="1"/>
  <c r="AY6241" i="30" s="1"/>
  <c r="AA6241" i="30" a="1"/>
  <c r="AA6241" i="30" s="1"/>
  <c r="Z6241" i="30" a="1"/>
  <c r="Z6241" i="30" s="1"/>
  <c r="AB6241" i="30" a="1"/>
  <c r="AB6241" i="30" s="1"/>
  <c r="AH6242" i="30" a="1"/>
  <c r="AH6242" i="30" s="1"/>
  <c r="AY6242" i="30" s="1" a="1"/>
  <c r="AY6242" i="30" s="1"/>
  <c r="Z6242" i="30" a="1"/>
  <c r="Z6242" i="30" s="1"/>
  <c r="AB6242" i="30" a="1"/>
  <c r="AB6242" i="30" s="1"/>
  <c r="AA6242" i="30" a="1"/>
  <c r="AA6242" i="30" s="1"/>
  <c r="AH6243" i="30" a="1"/>
  <c r="AH6243" i="30" s="1"/>
  <c r="AY6243" i="30" s="1" a="1"/>
  <c r="AY6243" i="30" s="1"/>
  <c r="AB6243" i="30" a="1"/>
  <c r="AB6243" i="30" s="1"/>
  <c r="AA6243" i="30" a="1"/>
  <c r="AA6243" i="30" s="1"/>
  <c r="Z6243" i="30" a="1"/>
  <c r="Z6243" i="30" s="1"/>
  <c r="AH6244" i="30" a="1"/>
  <c r="AH6244" i="30" s="1"/>
  <c r="AY6244" i="30" s="1" a="1"/>
  <c r="AY6244" i="30" s="1"/>
  <c r="Z6244" i="30" a="1"/>
  <c r="Z6244" i="30" s="1"/>
  <c r="AA6244" i="30" a="1"/>
  <c r="AA6244" i="30" s="1"/>
  <c r="AB6244" i="30" a="1"/>
  <c r="AB6244" i="30" s="1"/>
  <c r="AH6245" i="30" a="1"/>
  <c r="AH6245" i="30" s="1"/>
  <c r="AY6245" i="30" s="1" a="1"/>
  <c r="AY6245" i="30" s="1"/>
  <c r="AB6245" i="30" a="1"/>
  <c r="AB6245" i="30" s="1"/>
  <c r="AA6245" i="30" a="1"/>
  <c r="AA6245" i="30" s="1"/>
  <c r="Z6245" i="30" a="1"/>
  <c r="Z6245" i="30" s="1"/>
  <c r="AH6246" i="30" a="1"/>
  <c r="AH6246" i="30" s="1"/>
  <c r="AY6246" i="30" s="1" a="1"/>
  <c r="AY6246" i="30" s="1"/>
  <c r="AB6246" i="30" a="1"/>
  <c r="AB6246" i="30" s="1"/>
  <c r="AA6246" i="30" a="1"/>
  <c r="AA6246" i="30" s="1"/>
  <c r="Z6246" i="30" a="1"/>
  <c r="Z6246" i="30" s="1"/>
  <c r="AH6247" i="30" a="1"/>
  <c r="AH6247" i="30" s="1"/>
  <c r="AY6247" i="30" s="1" a="1"/>
  <c r="AY6247" i="30" s="1"/>
  <c r="AB6247" i="30" a="1"/>
  <c r="AB6247" i="30" s="1"/>
  <c r="AA6247" i="30" a="1"/>
  <c r="AA6247" i="30" s="1"/>
  <c r="Z6247" i="30" a="1"/>
  <c r="Z6247" i="30" s="1"/>
  <c r="AH6248" i="30" a="1"/>
  <c r="AH6248" i="30" s="1"/>
  <c r="AY6248" i="30" s="1" a="1"/>
  <c r="AY6248" i="30" s="1"/>
  <c r="Z6248" i="30" a="1"/>
  <c r="Z6248" i="30" s="1"/>
  <c r="AA6248" i="30" a="1"/>
  <c r="AA6248" i="30" s="1"/>
  <c r="AB6248" i="30" a="1"/>
  <c r="AB6248" i="30" s="1"/>
  <c r="AH6249" i="30" a="1"/>
  <c r="AH6249" i="30" s="1"/>
  <c r="AY6249" i="30" s="1" a="1"/>
  <c r="AY6249" i="30" s="1"/>
  <c r="AA6249" i="30" a="1"/>
  <c r="AA6249" i="30" s="1"/>
  <c r="AB6249" i="30" a="1"/>
  <c r="AB6249" i="30" s="1"/>
  <c r="Z6249" i="30" a="1"/>
  <c r="Z6249" i="30" s="1"/>
  <c r="AH6250" i="30" a="1"/>
  <c r="AH6250" i="30" s="1"/>
  <c r="AY6250" i="30" s="1" a="1"/>
  <c r="AY6250" i="30" s="1"/>
  <c r="Z6250" i="30" a="1"/>
  <c r="Z6250" i="30" s="1"/>
  <c r="AA6250" i="30" a="1"/>
  <c r="AA6250" i="30" s="1"/>
  <c r="AB6250" i="30" a="1"/>
  <c r="AB6250" i="30" s="1"/>
  <c r="AH6251" i="30" a="1"/>
  <c r="AH6251" i="30" s="1"/>
  <c r="AY6251" i="30" s="1" a="1"/>
  <c r="AY6251" i="30" s="1"/>
  <c r="Z6251" i="30" a="1"/>
  <c r="Z6251" i="30" s="1"/>
  <c r="AA6251" i="30" a="1"/>
  <c r="AA6251" i="30" s="1"/>
  <c r="AB6251" i="30" a="1"/>
  <c r="AB6251" i="30" s="1"/>
  <c r="AH6252" i="30" a="1"/>
  <c r="AH6252" i="30" s="1"/>
  <c r="AY6252" i="30" s="1" a="1"/>
  <c r="AY6252" i="30" s="1"/>
  <c r="AB6252" i="30" a="1"/>
  <c r="AB6252" i="30" s="1"/>
  <c r="AA6252" i="30" a="1"/>
  <c r="AA6252" i="30" s="1"/>
  <c r="Z6252" i="30" a="1"/>
  <c r="Z6252" i="30" s="1"/>
  <c r="AH6253" i="30" a="1"/>
  <c r="AH6253" i="30" s="1"/>
  <c r="AY6253" i="30" s="1" a="1"/>
  <c r="AY6253" i="30" s="1"/>
  <c r="Z6253" i="30" a="1"/>
  <c r="Z6253" i="30" s="1"/>
  <c r="AA6253" i="30" a="1"/>
  <c r="AA6253" i="30" s="1"/>
  <c r="AB6253" i="30" a="1"/>
  <c r="AB6253" i="30" s="1"/>
  <c r="AH6254" i="30" a="1"/>
  <c r="AH6254" i="30" s="1"/>
  <c r="AY6254" i="30" s="1" a="1"/>
  <c r="AY6254" i="30" s="1"/>
  <c r="AB6254" i="30" a="1"/>
  <c r="AB6254" i="30" s="1"/>
  <c r="Z6254" i="30" a="1"/>
  <c r="Z6254" i="30" s="1"/>
  <c r="AA6254" i="30" a="1"/>
  <c r="AA6254" i="30" s="1"/>
  <c r="AH6255" i="30" a="1"/>
  <c r="AH6255" i="30" s="1"/>
  <c r="AY6255" i="30" s="1" a="1"/>
  <c r="AY6255" i="30" s="1"/>
  <c r="AA6255" i="30" a="1"/>
  <c r="AA6255" i="30" s="1"/>
  <c r="AB6255" i="30" a="1"/>
  <c r="AB6255" i="30" s="1"/>
  <c r="Z6255" i="30" a="1"/>
  <c r="Z6255" i="30" s="1"/>
  <c r="AH6256" i="30" a="1"/>
  <c r="AH6256" i="30" s="1"/>
  <c r="AY6256" i="30" s="1" a="1"/>
  <c r="AY6256" i="30" s="1"/>
  <c r="Z6256" i="30" a="1"/>
  <c r="Z6256" i="30" s="1"/>
  <c r="AB6256" i="30" a="1"/>
  <c r="AB6256" i="30" s="1"/>
  <c r="AA6256" i="30" a="1"/>
  <c r="AA6256" i="30" s="1"/>
  <c r="AH6257" i="30" a="1"/>
  <c r="AH6257" i="30" s="1"/>
  <c r="AY6257" i="30" s="1" a="1"/>
  <c r="AY6257" i="30" s="1"/>
  <c r="AB6257" i="30" a="1"/>
  <c r="AB6257" i="30" s="1"/>
  <c r="AA6257" i="30" a="1"/>
  <c r="AA6257" i="30" s="1"/>
  <c r="Z6257" i="30" a="1"/>
  <c r="Z6257" i="30" s="1"/>
  <c r="AH6258" i="30" a="1"/>
  <c r="AH6258" i="30" s="1"/>
  <c r="AY6258" i="30" s="1" a="1"/>
  <c r="AY6258" i="30" s="1"/>
  <c r="AB6258" i="30" a="1"/>
  <c r="AB6258" i="30" s="1"/>
  <c r="AA6258" i="30" a="1"/>
  <c r="AA6258" i="30" s="1"/>
  <c r="Z6258" i="30" a="1"/>
  <c r="Z6258" i="30" s="1"/>
  <c r="AH6259" i="30" a="1"/>
  <c r="AH6259" i="30" s="1"/>
  <c r="AY6259" i="30" s="1" a="1"/>
  <c r="AY6259" i="30" s="1"/>
  <c r="AA6259" i="30" a="1"/>
  <c r="AA6259" i="30" s="1"/>
  <c r="AB6259" i="30" a="1"/>
  <c r="AB6259" i="30" s="1"/>
  <c r="Z6259" i="30" a="1"/>
  <c r="Z6259" i="30" s="1"/>
  <c r="AH6260" i="30" a="1"/>
  <c r="AH6260" i="30" s="1"/>
  <c r="AY6260" i="30" s="1" a="1"/>
  <c r="AY6260" i="30" s="1"/>
  <c r="Z6260" i="30" a="1"/>
  <c r="Z6260" i="30" s="1"/>
  <c r="AB6260" i="30" a="1"/>
  <c r="AB6260" i="30" s="1"/>
  <c r="AA6260" i="30" a="1"/>
  <c r="AA6260" i="30" s="1"/>
  <c r="AH6261" i="30" a="1"/>
  <c r="AH6261" i="30" s="1"/>
  <c r="AY6261" i="30" s="1" a="1"/>
  <c r="AY6261" i="30" s="1"/>
  <c r="AA6261" i="30" a="1"/>
  <c r="AA6261" i="30" s="1"/>
  <c r="Z6261" i="30" a="1"/>
  <c r="Z6261" i="30" s="1"/>
  <c r="AB6261" i="30" a="1"/>
  <c r="AB6261" i="30" s="1"/>
  <c r="AH6262" i="30" a="1"/>
  <c r="AH6262" i="30" s="1"/>
  <c r="AY6262" i="30" s="1" a="1"/>
  <c r="AY6262" i="30" s="1"/>
  <c r="AA6262" i="30" a="1"/>
  <c r="AA6262" i="30" s="1"/>
  <c r="AB6262" i="30" a="1"/>
  <c r="AB6262" i="30" s="1"/>
  <c r="Z6262" i="30" a="1"/>
  <c r="Z6262" i="30" s="1"/>
  <c r="AH6263" i="30" a="1"/>
  <c r="AH6263" i="30" s="1"/>
  <c r="AY6263" i="30" s="1" a="1"/>
  <c r="AY6263" i="30" s="1"/>
  <c r="Z6263" i="30" a="1"/>
  <c r="Z6263" i="30" s="1"/>
  <c r="AB6263" i="30" a="1"/>
  <c r="AB6263" i="30" s="1"/>
  <c r="AA6263" i="30" a="1"/>
  <c r="AA6263" i="30" s="1"/>
  <c r="AH6264" i="30" a="1"/>
  <c r="AH6264" i="30" s="1"/>
  <c r="AY6264" i="30" s="1" a="1"/>
  <c r="AY6264" i="30" s="1"/>
  <c r="AA6264" i="30" a="1"/>
  <c r="AA6264" i="30" s="1"/>
  <c r="Z6264" i="30" a="1"/>
  <c r="Z6264" i="30" s="1"/>
  <c r="AB6264" i="30" a="1"/>
  <c r="AB6264" i="30" s="1"/>
  <c r="AH6265" i="30" a="1"/>
  <c r="AH6265" i="30" s="1"/>
  <c r="AY6265" i="30" s="1" a="1"/>
  <c r="AY6265" i="30" s="1"/>
  <c r="Z6265" i="30" a="1"/>
  <c r="Z6265" i="30" s="1"/>
  <c r="AA6265" i="30" a="1"/>
  <c r="AA6265" i="30" s="1"/>
  <c r="AB6265" i="30" a="1"/>
  <c r="AB6265" i="30" s="1"/>
  <c r="AH6266" i="30" a="1"/>
  <c r="AH6266" i="30" s="1"/>
  <c r="AY6266" i="30" s="1" a="1"/>
  <c r="AY6266" i="30" s="1"/>
  <c r="Z6266" i="30" a="1"/>
  <c r="Z6266" i="30" s="1"/>
  <c r="AA6266" i="30" a="1"/>
  <c r="AA6266" i="30" s="1"/>
  <c r="AB6266" i="30" a="1"/>
  <c r="AB6266" i="30" s="1"/>
  <c r="AH6267" i="30" a="1"/>
  <c r="AH6267" i="30" s="1"/>
  <c r="AY6267" i="30" s="1" a="1"/>
  <c r="AY6267" i="30" s="1"/>
  <c r="Z6267" i="30" a="1"/>
  <c r="Z6267" i="30" s="1"/>
  <c r="AA6267" i="30" a="1"/>
  <c r="AA6267" i="30" s="1"/>
  <c r="AB6267" i="30" a="1"/>
  <c r="AB6267" i="30" s="1"/>
  <c r="AH6268" i="30" a="1"/>
  <c r="AH6268" i="30" s="1"/>
  <c r="AY6268" i="30" s="1" a="1"/>
  <c r="AY6268" i="30" s="1"/>
  <c r="Z6268" i="30" a="1"/>
  <c r="Z6268" i="30" s="1"/>
  <c r="AA6268" i="30" a="1"/>
  <c r="AA6268" i="30" s="1"/>
  <c r="AB6268" i="30" a="1"/>
  <c r="AB6268" i="30" s="1"/>
  <c r="AH6269" i="30" a="1"/>
  <c r="AH6269" i="30" s="1"/>
  <c r="AY6269" i="30" s="1" a="1"/>
  <c r="AY6269" i="30" s="1"/>
  <c r="Z6269" i="30" a="1"/>
  <c r="Z6269" i="30" s="1"/>
  <c r="AA6269" i="30" a="1"/>
  <c r="AA6269" i="30" s="1"/>
  <c r="AB6269" i="30" a="1"/>
  <c r="AB6269" i="30" s="1"/>
  <c r="AH6270" i="30" a="1"/>
  <c r="AH6270" i="30" s="1"/>
  <c r="AY6270" i="30" s="1" a="1"/>
  <c r="AY6270" i="30" s="1"/>
  <c r="Z6270" i="30" a="1"/>
  <c r="Z6270" i="30" s="1"/>
  <c r="AB6270" i="30" a="1"/>
  <c r="AB6270" i="30" s="1"/>
  <c r="AA6270" i="30" a="1"/>
  <c r="AA6270" i="30" s="1"/>
  <c r="AH6271" i="30" a="1"/>
  <c r="AH6271" i="30" s="1"/>
  <c r="AY6271" i="30" s="1" a="1"/>
  <c r="AY6271" i="30" s="1"/>
  <c r="Z6271" i="30" a="1"/>
  <c r="Z6271" i="30" s="1"/>
  <c r="AA6271" i="30" a="1"/>
  <c r="AA6271" i="30" s="1"/>
  <c r="AB6271" i="30" a="1"/>
  <c r="AB6271" i="30" s="1"/>
  <c r="AH6272" i="30" a="1"/>
  <c r="AH6272" i="30" s="1"/>
  <c r="AY6272" i="30" s="1" a="1"/>
  <c r="AY6272" i="30" s="1"/>
  <c r="Z6272" i="30" a="1"/>
  <c r="Z6272" i="30" s="1"/>
  <c r="AA6272" i="30" a="1"/>
  <c r="AA6272" i="30" s="1"/>
  <c r="AB6272" i="30" a="1"/>
  <c r="AB6272" i="30" s="1"/>
  <c r="AH6273" i="30" a="1"/>
  <c r="AH6273" i="30" s="1"/>
  <c r="AY6273" i="30" s="1" a="1"/>
  <c r="AY6273" i="30" s="1"/>
  <c r="AA6273" i="30" a="1"/>
  <c r="AA6273" i="30" s="1"/>
  <c r="Z6273" i="30" a="1"/>
  <c r="Z6273" i="30" s="1"/>
  <c r="AB6273" i="30" a="1"/>
  <c r="AB6273" i="30" s="1"/>
  <c r="AH6274" i="30" a="1"/>
  <c r="AH6274" i="30" s="1"/>
  <c r="AY6274" i="30" s="1" a="1"/>
  <c r="AY6274" i="30" s="1"/>
  <c r="AB6274" i="30" a="1"/>
  <c r="AB6274" i="30" s="1"/>
  <c r="AA6274" i="30" a="1"/>
  <c r="AA6274" i="30" s="1"/>
  <c r="Z6274" i="30" a="1"/>
  <c r="Z6274" i="30" s="1"/>
  <c r="AH6275" i="30" a="1"/>
  <c r="AH6275" i="30" s="1"/>
  <c r="AY6275" i="30" s="1" a="1"/>
  <c r="AY6275" i="30" s="1"/>
  <c r="AB6275" i="30" a="1"/>
  <c r="AB6275" i="30" s="1"/>
  <c r="AA6275" i="30" a="1"/>
  <c r="AA6275" i="30" s="1"/>
  <c r="Z6275" i="30" a="1"/>
  <c r="Z6275" i="30" s="1"/>
  <c r="AH6276" i="30" a="1"/>
  <c r="AH6276" i="30" s="1"/>
  <c r="AY6276" i="30" s="1" a="1"/>
  <c r="AY6276" i="30" s="1"/>
  <c r="AB6276" i="30" a="1"/>
  <c r="AB6276" i="30" s="1"/>
  <c r="AA6276" i="30" a="1"/>
  <c r="AA6276" i="30" s="1"/>
  <c r="Z6276" i="30" a="1"/>
  <c r="Z6276" i="30" s="1"/>
  <c r="AH6277" i="30" a="1"/>
  <c r="AH6277" i="30" s="1"/>
  <c r="AY6277" i="30" s="1" a="1"/>
  <c r="AY6277" i="30" s="1"/>
  <c r="AB6277" i="30" a="1"/>
  <c r="AB6277" i="30" s="1"/>
  <c r="AA6277" i="30" a="1"/>
  <c r="AA6277" i="30" s="1"/>
  <c r="Z6277" i="30" a="1"/>
  <c r="Z6277" i="30" s="1"/>
  <c r="AH6278" i="30" a="1"/>
  <c r="AH6278" i="30" s="1"/>
  <c r="AY6278" i="30" s="1" a="1"/>
  <c r="AY6278" i="30" s="1"/>
  <c r="Z6278" i="30" a="1"/>
  <c r="Z6278" i="30" s="1"/>
  <c r="AA6278" i="30" a="1"/>
  <c r="AA6278" i="30" s="1"/>
  <c r="AB6278" i="30" a="1"/>
  <c r="AB6278" i="30" s="1"/>
  <c r="AH6279" i="30" a="1"/>
  <c r="AH6279" i="30" s="1"/>
  <c r="AY6279" i="30" s="1" a="1"/>
  <c r="AY6279" i="30" s="1"/>
  <c r="AB6279" i="30" a="1"/>
  <c r="AB6279" i="30" s="1"/>
  <c r="AA6279" i="30" a="1"/>
  <c r="AA6279" i="30" s="1"/>
  <c r="Z6279" i="30" a="1"/>
  <c r="Z6279" i="30" s="1"/>
  <c r="AH6280" i="30" a="1"/>
  <c r="AH6280" i="30" s="1"/>
  <c r="AY6280" i="30" s="1" a="1"/>
  <c r="AY6280" i="30" s="1"/>
  <c r="AB6280" i="30" a="1"/>
  <c r="AB6280" i="30" s="1"/>
  <c r="AA6280" i="30" a="1"/>
  <c r="AA6280" i="30" s="1"/>
  <c r="Z6280" i="30" a="1"/>
  <c r="Z6280" i="30" s="1"/>
  <c r="AH6281" i="30" a="1"/>
  <c r="AH6281" i="30" s="1"/>
  <c r="AY6281" i="30" s="1" a="1"/>
  <c r="AY6281" i="30" s="1"/>
  <c r="AB6281" i="30" a="1"/>
  <c r="AB6281" i="30" s="1"/>
  <c r="AA6281" i="30" a="1"/>
  <c r="AA6281" i="30" s="1"/>
  <c r="Z6281" i="30" a="1"/>
  <c r="Z6281" i="30" s="1"/>
  <c r="AH6282" i="30" a="1"/>
  <c r="AH6282" i="30" s="1"/>
  <c r="AY6282" i="30" s="1" a="1"/>
  <c r="AY6282" i="30" s="1"/>
  <c r="AA6282" i="30" a="1"/>
  <c r="AA6282" i="30" s="1"/>
  <c r="AB6282" i="30" a="1"/>
  <c r="AB6282" i="30" s="1"/>
  <c r="Z6282" i="30" a="1"/>
  <c r="Z6282" i="30" s="1"/>
  <c r="AH6283" i="30" a="1"/>
  <c r="AH6283" i="30" s="1"/>
  <c r="AY6283" i="30" s="1" a="1"/>
  <c r="AY6283" i="30" s="1"/>
  <c r="AB6283" i="30" a="1"/>
  <c r="AB6283" i="30" s="1"/>
  <c r="AA6283" i="30" a="1"/>
  <c r="AA6283" i="30" s="1"/>
  <c r="Z6283" i="30" a="1"/>
  <c r="Z6283" i="30" s="1"/>
  <c r="AH6284" i="30" a="1"/>
  <c r="AH6284" i="30" s="1"/>
  <c r="AY6284" i="30" s="1" a="1"/>
  <c r="AY6284" i="30" s="1"/>
  <c r="AA6284" i="30" a="1"/>
  <c r="AA6284" i="30" s="1"/>
  <c r="AB6284" i="30" a="1"/>
  <c r="AB6284" i="30" s="1"/>
  <c r="Z6284" i="30" a="1"/>
  <c r="Z6284" i="30" s="1"/>
  <c r="AH6285" i="30" a="1"/>
  <c r="AH6285" i="30" s="1"/>
  <c r="AY6285" i="30" s="1" a="1"/>
  <c r="AY6285" i="30" s="1"/>
  <c r="AB6285" i="30" a="1"/>
  <c r="AB6285" i="30" s="1"/>
  <c r="AA6285" i="30" a="1"/>
  <c r="AA6285" i="30" s="1"/>
  <c r="Z6285" i="30" a="1"/>
  <c r="Z6285" i="30" s="1"/>
  <c r="AH6286" i="30" a="1"/>
  <c r="AH6286" i="30" s="1"/>
  <c r="AY6286" i="30" s="1" a="1"/>
  <c r="AY6286" i="30" s="1"/>
  <c r="AB6286" i="30" a="1"/>
  <c r="AB6286" i="30" s="1"/>
  <c r="Z6286" i="30" a="1"/>
  <c r="Z6286" i="30" s="1"/>
  <c r="AA6286" i="30" a="1"/>
  <c r="AA6286" i="30" s="1"/>
  <c r="AH6287" i="30" a="1"/>
  <c r="AH6287" i="30" s="1"/>
  <c r="AY6287" i="30" s="1" a="1"/>
  <c r="AY6287" i="30" s="1"/>
  <c r="AB6287" i="30" a="1"/>
  <c r="AB6287" i="30" s="1"/>
  <c r="AA6287" i="30" a="1"/>
  <c r="AA6287" i="30" s="1"/>
  <c r="Z6287" i="30" a="1"/>
  <c r="Z6287" i="30" s="1"/>
  <c r="AH6288" i="30" a="1"/>
  <c r="AH6288" i="30" s="1"/>
  <c r="AY6288" i="30" s="1" a="1"/>
  <c r="AY6288" i="30" s="1"/>
  <c r="AA6288" i="30" a="1"/>
  <c r="AA6288" i="30" s="1"/>
  <c r="AB6288" i="30" a="1"/>
  <c r="AB6288" i="30" s="1"/>
  <c r="Z6288" i="30" a="1"/>
  <c r="Z6288" i="30" s="1"/>
  <c r="AH6290" i="30" a="1"/>
  <c r="AH6290" i="30" s="1"/>
  <c r="AY6290" i="30" s="1" a="1"/>
  <c r="AY6290" i="30" s="1"/>
  <c r="Z6290" i="30" a="1"/>
  <c r="Z6290" i="30" s="1"/>
  <c r="AB6290" i="30" a="1"/>
  <c r="AB6290" i="30" s="1"/>
  <c r="AA6290" i="30" a="1"/>
  <c r="AA6290" i="30" s="1"/>
  <c r="AH6291" i="30" a="1"/>
  <c r="AH6291" i="30" s="1"/>
  <c r="AY6291" i="30" s="1" a="1"/>
  <c r="AY6291" i="30" s="1"/>
  <c r="AB6291" i="30" a="1"/>
  <c r="AB6291" i="30" s="1"/>
  <c r="AA6291" i="30" a="1"/>
  <c r="AA6291" i="30" s="1"/>
  <c r="Z6291" i="30" a="1"/>
  <c r="Z6291" i="30" s="1"/>
  <c r="AH6292" i="30" a="1"/>
  <c r="AH6292" i="30" s="1"/>
  <c r="AY6292" i="30" s="1" a="1"/>
  <c r="AY6292" i="30" s="1"/>
  <c r="AB6292" i="30" a="1"/>
  <c r="AB6292" i="30" s="1"/>
  <c r="AA6292" i="30" a="1"/>
  <c r="AA6292" i="30" s="1"/>
  <c r="Z6292" i="30" a="1"/>
  <c r="Z6292" i="30" s="1"/>
  <c r="AH6293" i="30" a="1"/>
  <c r="AH6293" i="30" s="1"/>
  <c r="AY6293" i="30" s="1" a="1"/>
  <c r="AY6293" i="30" s="1"/>
  <c r="AB6293" i="30" a="1"/>
  <c r="AB6293" i="30" s="1"/>
  <c r="AA6293" i="30" a="1"/>
  <c r="AA6293" i="30" s="1"/>
  <c r="Z6293" i="30" a="1"/>
  <c r="Z6293" i="30" s="1"/>
  <c r="AH6294" i="30" a="1"/>
  <c r="AH6294" i="30" s="1"/>
  <c r="AY6294" i="30" s="1" a="1"/>
  <c r="AY6294" i="30" s="1"/>
  <c r="Z6294" i="30" a="1"/>
  <c r="Z6294" i="30" s="1"/>
  <c r="AB6294" i="30" a="1"/>
  <c r="AB6294" i="30" s="1"/>
  <c r="AA6294" i="30" a="1"/>
  <c r="AA6294" i="30" s="1"/>
  <c r="AH6295" i="30" a="1"/>
  <c r="AH6295" i="30" s="1"/>
  <c r="AY6295" i="30" s="1" a="1"/>
  <c r="AY6295" i="30" s="1"/>
  <c r="Z6295" i="30" a="1"/>
  <c r="Z6295" i="30" s="1"/>
  <c r="AA6295" i="30" a="1"/>
  <c r="AA6295" i="30" s="1"/>
  <c r="AB6295" i="30" a="1"/>
  <c r="AB6295" i="30" s="1"/>
  <c r="AH6296" i="30" a="1"/>
  <c r="AH6296" i="30" s="1"/>
  <c r="AY6296" i="30" s="1" a="1"/>
  <c r="AY6296" i="30" s="1"/>
  <c r="Z6296" i="30" a="1"/>
  <c r="Z6296" i="30" s="1"/>
  <c r="AA6296" i="30" a="1"/>
  <c r="AA6296" i="30" s="1"/>
  <c r="AB6296" i="30" a="1"/>
  <c r="AB6296" i="30" s="1"/>
  <c r="AH6297" i="30" a="1"/>
  <c r="AH6297" i="30" s="1"/>
  <c r="AY6297" i="30" s="1" a="1"/>
  <c r="AY6297" i="30" s="1"/>
  <c r="AB6297" i="30" a="1"/>
  <c r="AB6297" i="30" s="1"/>
  <c r="Z6297" i="30" a="1"/>
  <c r="Z6297" i="30" s="1"/>
  <c r="AA6297" i="30" a="1"/>
  <c r="AA6297" i="30" s="1"/>
  <c r="AH6298" i="30" a="1"/>
  <c r="AH6298" i="30" s="1"/>
  <c r="AY6298" i="30" s="1" a="1"/>
  <c r="AY6298" i="30" s="1"/>
  <c r="Z6298" i="30" a="1"/>
  <c r="Z6298" i="30" s="1"/>
  <c r="AA6298" i="30" a="1"/>
  <c r="AA6298" i="30" s="1"/>
  <c r="AB6298" i="30" a="1"/>
  <c r="AB6298" i="30" s="1"/>
  <c r="AH6299" i="30" a="1"/>
  <c r="AH6299" i="30" s="1"/>
  <c r="AY6299" i="30" s="1" a="1"/>
  <c r="AY6299" i="30" s="1"/>
  <c r="AB6299" i="30" a="1"/>
  <c r="AB6299" i="30" s="1"/>
  <c r="AA6299" i="30" a="1"/>
  <c r="AA6299" i="30" s="1"/>
  <c r="Z6299" i="30" a="1"/>
  <c r="Z6299" i="30" s="1"/>
  <c r="AH6300" i="30" a="1"/>
  <c r="AH6300" i="30" s="1"/>
  <c r="AY6300" i="30" s="1" a="1"/>
  <c r="AY6300" i="30" s="1"/>
  <c r="Z6300" i="30" a="1"/>
  <c r="Z6300" i="30" s="1"/>
  <c r="AA6300" i="30" a="1"/>
  <c r="AA6300" i="30" s="1"/>
  <c r="AB6300" i="30" a="1"/>
  <c r="AB6300" i="30" s="1"/>
  <c r="AH6301" i="30" a="1"/>
  <c r="AH6301" i="30" s="1"/>
  <c r="AY6301" i="30" s="1" a="1"/>
  <c r="AY6301" i="30" s="1"/>
  <c r="AA6301" i="30" a="1"/>
  <c r="AA6301" i="30" s="1"/>
  <c r="Z6301" i="30" a="1"/>
  <c r="Z6301" i="30" s="1"/>
  <c r="AB6301" i="30" a="1"/>
  <c r="AB6301" i="30" s="1"/>
  <c r="AH6302" i="30" a="1"/>
  <c r="AH6302" i="30" s="1"/>
  <c r="AY6302" i="30" s="1" a="1"/>
  <c r="AY6302" i="30" s="1"/>
  <c r="AA6302" i="30" a="1"/>
  <c r="AA6302" i="30" s="1"/>
  <c r="AB6302" i="30" a="1"/>
  <c r="AB6302" i="30" s="1"/>
  <c r="Z6302" i="30" a="1"/>
  <c r="Z6302" i="30" s="1"/>
  <c r="AH6303" i="30" a="1"/>
  <c r="AH6303" i="30" s="1"/>
  <c r="AY6303" i="30" s="1" a="1"/>
  <c r="AY6303" i="30" s="1"/>
  <c r="AA6303" i="30" a="1"/>
  <c r="AA6303" i="30" s="1"/>
  <c r="AB6303" i="30" a="1"/>
  <c r="AB6303" i="30" s="1"/>
  <c r="Z6303" i="30" a="1"/>
  <c r="Z6303" i="30" s="1"/>
  <c r="AH6304" i="30" a="1"/>
  <c r="AH6304" i="30" s="1"/>
  <c r="AY6304" i="30" s="1" a="1"/>
  <c r="AY6304" i="30" s="1"/>
  <c r="Z6304" i="30" a="1"/>
  <c r="Z6304" i="30" s="1"/>
  <c r="AA6304" i="30" a="1"/>
  <c r="AA6304" i="30" s="1"/>
  <c r="AB6304" i="30" a="1"/>
  <c r="AB6304" i="30" s="1"/>
  <c r="AH6305" i="30" a="1"/>
  <c r="AH6305" i="30" s="1"/>
  <c r="AY6305" i="30" s="1" a="1"/>
  <c r="AY6305" i="30" s="1"/>
  <c r="Z6305" i="30" a="1"/>
  <c r="Z6305" i="30" s="1"/>
  <c r="AA6305" i="30" a="1"/>
  <c r="AA6305" i="30" s="1"/>
  <c r="AB6305" i="30" a="1"/>
  <c r="AB6305" i="30" s="1"/>
  <c r="AH6306" i="30" a="1"/>
  <c r="AH6306" i="30" s="1"/>
  <c r="AY6306" i="30" s="1" a="1"/>
  <c r="AY6306" i="30" s="1"/>
  <c r="Z6306" i="30" a="1"/>
  <c r="Z6306" i="30" s="1"/>
  <c r="AA6306" i="30" a="1"/>
  <c r="AA6306" i="30" s="1"/>
  <c r="AB6306" i="30" a="1"/>
  <c r="AB6306" i="30" s="1"/>
  <c r="AH6307" i="30" a="1"/>
  <c r="AH6307" i="30" s="1"/>
  <c r="AY6307" i="30" s="1" a="1"/>
  <c r="AY6307" i="30" s="1"/>
  <c r="Z6307" i="30" a="1"/>
  <c r="Z6307" i="30" s="1"/>
  <c r="AA6307" i="30" a="1"/>
  <c r="AA6307" i="30" s="1"/>
  <c r="AB6307" i="30" a="1"/>
  <c r="AB6307" i="30" s="1"/>
  <c r="AH6308" i="30" a="1"/>
  <c r="AH6308" i="30" s="1"/>
  <c r="AY6308" i="30" s="1" a="1"/>
  <c r="AY6308" i="30" s="1"/>
  <c r="AA6308" i="30" a="1"/>
  <c r="AA6308" i="30" s="1"/>
  <c r="Z6308" i="30" a="1"/>
  <c r="Z6308" i="30" s="1"/>
  <c r="AB6308" i="30" a="1"/>
  <c r="AB6308" i="30" s="1"/>
  <c r="AH6309" i="30" a="1"/>
  <c r="AH6309" i="30" s="1"/>
  <c r="AY6309" i="30" s="1" a="1"/>
  <c r="AY6309" i="30" s="1"/>
  <c r="Z6309" i="30" a="1"/>
  <c r="Z6309" i="30" s="1"/>
  <c r="AB6309" i="30" a="1"/>
  <c r="AB6309" i="30" s="1"/>
  <c r="AA6309" i="30" a="1"/>
  <c r="AA6309" i="30" s="1"/>
  <c r="AH6311" i="30" a="1"/>
  <c r="AH6311" i="30" s="1"/>
  <c r="AY6311" i="30" s="1" a="1"/>
  <c r="AY6311" i="30" s="1"/>
  <c r="Z6311" i="30" a="1"/>
  <c r="Z6311" i="30" s="1"/>
  <c r="AA6311" i="30" a="1"/>
  <c r="AA6311" i="30" s="1"/>
  <c r="AB6311" i="30" a="1"/>
  <c r="AB6311" i="30" s="1"/>
  <c r="AH6312" i="30" a="1"/>
  <c r="AH6312" i="30" s="1"/>
  <c r="AY6312" i="30" s="1" a="1"/>
  <c r="AY6312" i="30" s="1"/>
  <c r="Z6312" i="30" a="1"/>
  <c r="Z6312" i="30" s="1"/>
  <c r="AA6312" i="30" a="1"/>
  <c r="AA6312" i="30" s="1"/>
  <c r="AB6312" i="30" a="1"/>
  <c r="AB6312" i="30" s="1"/>
  <c r="AH6313" i="30" a="1"/>
  <c r="AH6313" i="30" s="1"/>
  <c r="AY6313" i="30" s="1" a="1"/>
  <c r="AY6313" i="30" s="1"/>
  <c r="Z6313" i="30" a="1"/>
  <c r="Z6313" i="30" s="1"/>
  <c r="AA6313" i="30" a="1"/>
  <c r="AA6313" i="30" s="1"/>
  <c r="AB6313" i="30" a="1"/>
  <c r="AB6313" i="30" s="1"/>
  <c r="AH6314" i="30" a="1"/>
  <c r="AH6314" i="30" s="1"/>
  <c r="AY6314" i="30" s="1" a="1"/>
  <c r="AY6314" i="30" s="1"/>
  <c r="Z6314" i="30" a="1"/>
  <c r="Z6314" i="30" s="1"/>
  <c r="AB6314" i="30" a="1"/>
  <c r="AB6314" i="30" s="1"/>
  <c r="AA6314" i="30" a="1"/>
  <c r="AA6314" i="30" s="1"/>
  <c r="AH6315" i="30" a="1"/>
  <c r="AH6315" i="30" s="1"/>
  <c r="AY6315" i="30" s="1" a="1"/>
  <c r="AY6315" i="30" s="1"/>
  <c r="Z6315" i="30" a="1"/>
  <c r="Z6315" i="30" s="1"/>
  <c r="AB6315" i="30" a="1"/>
  <c r="AB6315" i="30" s="1"/>
  <c r="AA6315" i="30" a="1"/>
  <c r="AA6315" i="30" s="1"/>
  <c r="AH6316" i="30" a="1"/>
  <c r="AH6316" i="30" s="1"/>
  <c r="AY6316" i="30" s="1" a="1"/>
  <c r="AY6316" i="30" s="1"/>
  <c r="Z6316" i="30" a="1"/>
  <c r="Z6316" i="30" s="1"/>
  <c r="AA6316" i="30" a="1"/>
  <c r="AA6316" i="30" s="1"/>
  <c r="AB6316" i="30" a="1"/>
  <c r="AB6316" i="30" s="1"/>
  <c r="AH6317" i="30" a="1"/>
  <c r="AH6317" i="30" s="1"/>
  <c r="AY6317" i="30" s="1" a="1"/>
  <c r="AY6317" i="30" s="1"/>
  <c r="AA6317" i="30" a="1"/>
  <c r="AA6317" i="30" s="1"/>
  <c r="Z6317" i="30" a="1"/>
  <c r="Z6317" i="30" s="1"/>
  <c r="AB6317" i="30" a="1"/>
  <c r="AB6317" i="30" s="1"/>
  <c r="AH6318" i="30" a="1"/>
  <c r="AH6318" i="30" s="1"/>
  <c r="AY6318" i="30" s="1" a="1"/>
  <c r="AY6318" i="30" s="1"/>
  <c r="Z6318" i="30" a="1"/>
  <c r="Z6318" i="30" s="1"/>
  <c r="AA6318" i="30" a="1"/>
  <c r="AA6318" i="30" s="1"/>
  <c r="AB6318" i="30" a="1"/>
  <c r="AB6318" i="30" s="1"/>
  <c r="AH6321" i="30" a="1"/>
  <c r="AH6321" i="30" s="1"/>
  <c r="AY6321" i="30" s="1" a="1"/>
  <c r="AY6321" i="30" s="1"/>
  <c r="AA6321" i="30" a="1"/>
  <c r="AA6321" i="30" s="1"/>
  <c r="AB6321" i="30" a="1"/>
  <c r="AB6321" i="30" s="1"/>
  <c r="Z6321" i="30" a="1"/>
  <c r="Z6321" i="30" s="1"/>
  <c r="AH6322" i="30" a="1"/>
  <c r="AH6322" i="30" s="1"/>
  <c r="AY6322" i="30" s="1" a="1"/>
  <c r="AY6322" i="30" s="1"/>
  <c r="Z6322" i="30" a="1"/>
  <c r="Z6322" i="30" s="1"/>
  <c r="AA6322" i="30" a="1"/>
  <c r="AA6322" i="30" s="1"/>
  <c r="AB6322" i="30" a="1"/>
  <c r="AB6322" i="30" s="1"/>
  <c r="AH6323" i="30" a="1"/>
  <c r="AH6323" i="30" s="1"/>
  <c r="AY6323" i="30" s="1" a="1"/>
  <c r="AY6323" i="30" s="1"/>
  <c r="Z6323" i="30" a="1"/>
  <c r="Z6323" i="30" s="1"/>
  <c r="AA6323" i="30" a="1"/>
  <c r="AA6323" i="30" s="1"/>
  <c r="AB6323" i="30" a="1"/>
  <c r="AB6323" i="30" s="1"/>
  <c r="AH6324" i="30" a="1"/>
  <c r="AH6324" i="30" s="1"/>
  <c r="AY6324" i="30" s="1" a="1"/>
  <c r="AY6324" i="30" s="1"/>
  <c r="Z6324" i="30" a="1"/>
  <c r="Z6324" i="30" s="1"/>
  <c r="AA6324" i="30" a="1"/>
  <c r="AA6324" i="30" s="1"/>
  <c r="AB6324" i="30" a="1"/>
  <c r="AB6324" i="30" s="1"/>
  <c r="AH6325" i="30" a="1"/>
  <c r="AH6325" i="30" s="1"/>
  <c r="AY6325" i="30" s="1" a="1"/>
  <c r="AY6325" i="30" s="1"/>
  <c r="Z6325" i="30" a="1"/>
  <c r="Z6325" i="30" s="1"/>
  <c r="AA6325" i="30" a="1"/>
  <c r="AA6325" i="30" s="1"/>
  <c r="AB6325" i="30" a="1"/>
  <c r="AB6325" i="30" s="1"/>
  <c r="AH6326" i="30" a="1"/>
  <c r="AH6326" i="30" s="1"/>
  <c r="AY6326" i="30" s="1" a="1"/>
  <c r="AY6326" i="30" s="1"/>
  <c r="AB6326" i="30" a="1"/>
  <c r="AB6326" i="30" s="1"/>
  <c r="Z6326" i="30" a="1"/>
  <c r="Z6326" i="30" s="1"/>
  <c r="AA6326" i="30" a="1"/>
  <c r="AA6326" i="30" s="1"/>
  <c r="AH6327" i="30" a="1"/>
  <c r="AH6327" i="30" s="1"/>
  <c r="AY6327" i="30" s="1" a="1"/>
  <c r="AY6327" i="30" s="1"/>
  <c r="AB6327" i="30" a="1"/>
  <c r="AB6327" i="30" s="1"/>
  <c r="AA6327" i="30" a="1"/>
  <c r="AA6327" i="30" s="1"/>
  <c r="Z6327" i="30" a="1"/>
  <c r="Z6327" i="30" s="1"/>
  <c r="AH6328" i="30" a="1"/>
  <c r="AH6328" i="30" s="1"/>
  <c r="AY6328" i="30" s="1" a="1"/>
  <c r="AY6328" i="30" s="1"/>
  <c r="AB6328" i="30" a="1"/>
  <c r="AB6328" i="30" s="1"/>
  <c r="AA6328" i="30" a="1"/>
  <c r="AA6328" i="30" s="1"/>
  <c r="Z6328" i="30" a="1"/>
  <c r="Z6328" i="30" s="1"/>
  <c r="AH6329" i="30" a="1"/>
  <c r="AH6329" i="30" s="1"/>
  <c r="AY6329" i="30" s="1" a="1"/>
  <c r="AY6329" i="30" s="1"/>
  <c r="AB6329" i="30" a="1"/>
  <c r="AB6329" i="30" s="1"/>
  <c r="AA6329" i="30" a="1"/>
  <c r="AA6329" i="30" s="1"/>
  <c r="Z6329" i="30" a="1"/>
  <c r="Z6329" i="30" s="1"/>
  <c r="AH6330" i="30" a="1"/>
  <c r="AH6330" i="30" s="1"/>
  <c r="AY6330" i="30" s="1" a="1"/>
  <c r="AY6330" i="30" s="1"/>
  <c r="AA6330" i="30" a="1"/>
  <c r="AA6330" i="30" s="1"/>
  <c r="Z6330" i="30" a="1"/>
  <c r="Z6330" i="30" s="1"/>
  <c r="AB6330" i="30" a="1"/>
  <c r="AB6330" i="30" s="1"/>
  <c r="AH6331" i="30" a="1"/>
  <c r="AH6331" i="30" s="1"/>
  <c r="AY6331" i="30" s="1" a="1"/>
  <c r="AY6331" i="30" s="1"/>
  <c r="AB6331" i="30" a="1"/>
  <c r="AB6331" i="30" s="1"/>
  <c r="AA6331" i="30" a="1"/>
  <c r="AA6331" i="30" s="1"/>
  <c r="Z6331" i="30" a="1"/>
  <c r="Z6331" i="30" s="1"/>
  <c r="AH6332" i="30" a="1"/>
  <c r="AH6332" i="30" s="1"/>
  <c r="AY6332" i="30" s="1" a="1"/>
  <c r="AY6332" i="30" s="1"/>
  <c r="AA6332" i="30" a="1"/>
  <c r="AA6332" i="30" s="1"/>
  <c r="AB6332" i="30" a="1"/>
  <c r="AB6332" i="30" s="1"/>
  <c r="Z6332" i="30" a="1"/>
  <c r="Z6332" i="30" s="1"/>
  <c r="AH6333" i="30" a="1"/>
  <c r="AH6333" i="30" s="1"/>
  <c r="AY6333" i="30" s="1" a="1"/>
  <c r="AY6333" i="30" s="1"/>
  <c r="Z6333" i="30" a="1"/>
  <c r="Z6333" i="30" s="1"/>
  <c r="AA6333" i="30" a="1"/>
  <c r="AA6333" i="30" s="1"/>
  <c r="AB6333" i="30" a="1"/>
  <c r="AB6333" i="30" s="1"/>
  <c r="AH6334" i="30" a="1"/>
  <c r="AH6334" i="30" s="1"/>
  <c r="AY6334" i="30" s="1" a="1"/>
  <c r="AY6334" i="30" s="1"/>
  <c r="Z6334" i="30" a="1"/>
  <c r="Z6334" i="30" s="1"/>
  <c r="AA6334" i="30" a="1"/>
  <c r="AA6334" i="30" s="1"/>
  <c r="AB6334" i="30" a="1"/>
  <c r="AB6334" i="30" s="1"/>
  <c r="AH6335" i="30" a="1"/>
  <c r="AH6335" i="30" s="1"/>
  <c r="AY6335" i="30" s="1" a="1"/>
  <c r="AY6335" i="30" s="1"/>
  <c r="AB6335" i="30" a="1"/>
  <c r="AB6335" i="30" s="1"/>
  <c r="AA6335" i="30" a="1"/>
  <c r="AA6335" i="30" s="1"/>
  <c r="Z6335" i="30" a="1"/>
  <c r="Z6335" i="30" s="1"/>
  <c r="AH6336" i="30" a="1"/>
  <c r="AH6336" i="30" s="1"/>
  <c r="AY6336" i="30" s="1" a="1"/>
  <c r="AY6336" i="30" s="1"/>
  <c r="Z6336" i="30" a="1"/>
  <c r="Z6336" i="30" s="1"/>
  <c r="AB6336" i="30" a="1"/>
  <c r="AB6336" i="30" s="1"/>
  <c r="AA6336" i="30" a="1"/>
  <c r="AA6336" i="30" s="1"/>
  <c r="AH6337" i="30" a="1"/>
  <c r="AH6337" i="30" s="1"/>
  <c r="AY6337" i="30" s="1" a="1"/>
  <c r="AY6337" i="30" s="1"/>
  <c r="AA6337" i="30" a="1"/>
  <c r="AA6337" i="30" s="1"/>
  <c r="Z6337" i="30" a="1"/>
  <c r="Z6337" i="30" s="1"/>
  <c r="AB6337" i="30" a="1"/>
  <c r="AB6337" i="30" s="1"/>
  <c r="AH6338" i="30" a="1"/>
  <c r="AH6338" i="30" s="1"/>
  <c r="AY6338" i="30" s="1" a="1"/>
  <c r="AY6338" i="30" s="1"/>
  <c r="Z6338" i="30" a="1"/>
  <c r="Z6338" i="30" s="1"/>
  <c r="AA6338" i="30" a="1"/>
  <c r="AA6338" i="30" s="1"/>
  <c r="AB6338" i="30" a="1"/>
  <c r="AB6338" i="30" s="1"/>
  <c r="AH6339" i="30" a="1"/>
  <c r="AH6339" i="30" s="1"/>
  <c r="AY6339" i="30" s="1" a="1"/>
  <c r="AY6339" i="30" s="1"/>
  <c r="Z6339" i="30" a="1"/>
  <c r="Z6339" i="30" s="1"/>
  <c r="AA6339" i="30" a="1"/>
  <c r="AA6339" i="30" s="1"/>
  <c r="AB6339" i="30" a="1"/>
  <c r="AB6339" i="30" s="1"/>
  <c r="AH6340" i="30" a="1"/>
  <c r="AH6340" i="30" s="1"/>
  <c r="AY6340" i="30" s="1" a="1"/>
  <c r="AY6340" i="30" s="1"/>
  <c r="AB6340" i="30" a="1"/>
  <c r="AB6340" i="30" s="1"/>
  <c r="Z6340" i="30" a="1"/>
  <c r="Z6340" i="30" s="1"/>
  <c r="AA6340" i="30" a="1"/>
  <c r="AA6340" i="30" s="1"/>
  <c r="AH6341" i="30" a="1"/>
  <c r="AH6341" i="30" s="1"/>
  <c r="AY6341" i="30" s="1" a="1"/>
  <c r="AY6341" i="30" s="1"/>
  <c r="AB6341" i="30" a="1"/>
  <c r="AB6341" i="30" s="1"/>
  <c r="AA6341" i="30" a="1"/>
  <c r="AA6341" i="30" s="1"/>
  <c r="Z6341" i="30" a="1"/>
  <c r="Z6341" i="30" s="1"/>
  <c r="AH6342" i="30" a="1"/>
  <c r="AH6342" i="30" s="1"/>
  <c r="AY6342" i="30" s="1" a="1"/>
  <c r="AY6342" i="30" s="1"/>
  <c r="AA6342" i="30" a="1"/>
  <c r="AA6342" i="30" s="1"/>
  <c r="AB6342" i="30" a="1"/>
  <c r="AB6342" i="30" s="1"/>
  <c r="Z6342" i="30" a="1"/>
  <c r="Z6342" i="30" s="1"/>
  <c r="AH6343" i="30" a="1"/>
  <c r="AH6343" i="30" s="1"/>
  <c r="AY6343" i="30" s="1" a="1"/>
  <c r="AY6343" i="30" s="1"/>
  <c r="Z6343" i="30" a="1"/>
  <c r="Z6343" i="30" s="1"/>
  <c r="AA6343" i="30" a="1"/>
  <c r="AA6343" i="30" s="1"/>
  <c r="AB6343" i="30" a="1"/>
  <c r="AB6343" i="30" s="1"/>
  <c r="AH6344" i="30" a="1"/>
  <c r="AH6344" i="30" s="1"/>
  <c r="AY6344" i="30" s="1" a="1"/>
  <c r="AY6344" i="30" s="1"/>
  <c r="AB6344" i="30" a="1"/>
  <c r="AB6344" i="30" s="1"/>
  <c r="AA6344" i="30" a="1"/>
  <c r="AA6344" i="30" s="1"/>
  <c r="Z6344" i="30" a="1"/>
  <c r="Z6344" i="30" s="1"/>
  <c r="AH6345" i="30" a="1"/>
  <c r="AH6345" i="30" s="1"/>
  <c r="AY6345" i="30" s="1" a="1"/>
  <c r="AY6345" i="30" s="1"/>
  <c r="Z6345" i="30" a="1"/>
  <c r="Z6345" i="30" s="1"/>
  <c r="AA6345" i="30" a="1"/>
  <c r="AA6345" i="30" s="1"/>
  <c r="AB6345" i="30" a="1"/>
  <c r="AB6345" i="30" s="1"/>
  <c r="AH6346" i="30" a="1"/>
  <c r="AH6346" i="30" s="1"/>
  <c r="AY6346" i="30" s="1" a="1"/>
  <c r="AY6346" i="30" s="1"/>
  <c r="Z6346" i="30" a="1"/>
  <c r="Z6346" i="30" s="1"/>
  <c r="AA6346" i="30" a="1"/>
  <c r="AA6346" i="30" s="1"/>
  <c r="AB6346" i="30" a="1"/>
  <c r="AB6346" i="30" s="1"/>
  <c r="AH6347" i="30" a="1"/>
  <c r="AH6347" i="30" s="1"/>
  <c r="AY6347" i="30" s="1" a="1"/>
  <c r="AY6347" i="30" s="1"/>
  <c r="Z6347" i="30" a="1"/>
  <c r="Z6347" i="30" s="1"/>
  <c r="AA6347" i="30" a="1"/>
  <c r="AA6347" i="30" s="1"/>
  <c r="AB6347" i="30" a="1"/>
  <c r="AB6347" i="30" s="1"/>
  <c r="AH6348" i="30" a="1"/>
  <c r="AH6348" i="30" s="1"/>
  <c r="AY6348" i="30" s="1" a="1"/>
  <c r="AY6348" i="30" s="1"/>
  <c r="Z6348" i="30" a="1"/>
  <c r="Z6348" i="30" s="1"/>
  <c r="AA6348" i="30" a="1"/>
  <c r="AA6348" i="30" s="1"/>
  <c r="AB6348" i="30" a="1"/>
  <c r="AB6348" i="30" s="1"/>
  <c r="AH6349" i="30" a="1"/>
  <c r="AH6349" i="30" s="1"/>
  <c r="AY6349" i="30" s="1" a="1"/>
  <c r="AY6349" i="30" s="1"/>
  <c r="AB6349" i="30" a="1"/>
  <c r="AB6349" i="30" s="1"/>
  <c r="Z6349" i="30" a="1"/>
  <c r="Z6349" i="30" s="1"/>
  <c r="AA6349" i="30" a="1"/>
  <c r="AA6349" i="30" s="1"/>
  <c r="AH6350" i="30" a="1"/>
  <c r="AH6350" i="30" s="1"/>
  <c r="AY6350" i="30" s="1" a="1"/>
  <c r="AY6350" i="30" s="1"/>
  <c r="AB6350" i="30" a="1"/>
  <c r="AB6350" i="30" s="1"/>
  <c r="AA6350" i="30" a="1"/>
  <c r="AA6350" i="30" s="1"/>
  <c r="Z6350" i="30" a="1"/>
  <c r="Z6350" i="30" s="1"/>
  <c r="AH6351" i="30" a="1"/>
  <c r="AH6351" i="30" s="1"/>
  <c r="AY6351" i="30" s="1" a="1"/>
  <c r="AY6351" i="30" s="1"/>
  <c r="AA6351" i="30" a="1"/>
  <c r="AA6351" i="30" s="1"/>
  <c r="AB6351" i="30" a="1"/>
  <c r="AB6351" i="30" s="1"/>
  <c r="Z6351" i="30" a="1"/>
  <c r="Z6351" i="30" s="1"/>
  <c r="AH6352" i="30" a="1"/>
  <c r="AH6352" i="30" s="1"/>
  <c r="AY6352" i="30" s="1" a="1"/>
  <c r="AY6352" i="30" s="1"/>
  <c r="Z6352" i="30" a="1"/>
  <c r="Z6352" i="30" s="1"/>
  <c r="AA6352" i="30" a="1"/>
  <c r="AA6352" i="30" s="1"/>
  <c r="AB6352" i="30" a="1"/>
  <c r="AB6352" i="30" s="1"/>
  <c r="AH6353" i="30" a="1"/>
  <c r="AH6353" i="30" s="1"/>
  <c r="AY6353" i="30" s="1" a="1"/>
  <c r="AY6353" i="30" s="1"/>
  <c r="Z6353" i="30" a="1"/>
  <c r="Z6353" i="30" s="1"/>
  <c r="AA6353" i="30" a="1"/>
  <c r="AA6353" i="30" s="1"/>
  <c r="AB6353" i="30" a="1"/>
  <c r="AB6353" i="30" s="1"/>
  <c r="AH6354" i="30" a="1"/>
  <c r="AH6354" i="30" s="1"/>
  <c r="AY6354" i="30" s="1" a="1"/>
  <c r="AY6354" i="30" s="1"/>
  <c r="AB6354" i="30" a="1"/>
  <c r="AB6354" i="30" s="1"/>
  <c r="Z6354" i="30" a="1"/>
  <c r="Z6354" i="30" s="1"/>
  <c r="AA6354" i="30" a="1"/>
  <c r="AA6354" i="30" s="1"/>
  <c r="AH6355" i="30" a="1"/>
  <c r="AH6355" i="30" s="1"/>
  <c r="AY6355" i="30" s="1" a="1"/>
  <c r="AY6355" i="30" s="1"/>
  <c r="Z6355" i="30" a="1"/>
  <c r="Z6355" i="30" s="1"/>
  <c r="AA6355" i="30" a="1"/>
  <c r="AA6355" i="30" s="1"/>
  <c r="AB6355" i="30" a="1"/>
  <c r="AB6355" i="30" s="1"/>
  <c r="AH6356" i="30" a="1"/>
  <c r="AH6356" i="30" s="1"/>
  <c r="AY6356" i="30" s="1" a="1"/>
  <c r="AY6356" i="30" s="1"/>
  <c r="Z6356" i="30" a="1"/>
  <c r="Z6356" i="30" s="1"/>
  <c r="AA6356" i="30" a="1"/>
  <c r="AA6356" i="30" s="1"/>
  <c r="AB6356" i="30" a="1"/>
  <c r="AB6356" i="30" s="1"/>
  <c r="AH6357" i="30" a="1"/>
  <c r="AH6357" i="30" s="1"/>
  <c r="AY6357" i="30" s="1" a="1"/>
  <c r="AY6357" i="30" s="1"/>
  <c r="Z6357" i="30" a="1"/>
  <c r="Z6357" i="30" s="1"/>
  <c r="AA6357" i="30" a="1"/>
  <c r="AA6357" i="30" s="1"/>
  <c r="AB6357" i="30" a="1"/>
  <c r="AB6357" i="30" s="1"/>
  <c r="AH6358" i="30" a="1"/>
  <c r="AH6358" i="30" s="1"/>
  <c r="AY6358" i="30" s="1" a="1"/>
  <c r="AY6358" i="30" s="1"/>
  <c r="Z6358" i="30" a="1"/>
  <c r="Z6358" i="30" s="1"/>
  <c r="AA6358" i="30" a="1"/>
  <c r="AA6358" i="30" s="1"/>
  <c r="AB6358" i="30" a="1"/>
  <c r="AB6358" i="30" s="1"/>
  <c r="AH6359" i="30" a="1"/>
  <c r="AH6359" i="30" s="1"/>
  <c r="AY6359" i="30" s="1" a="1"/>
  <c r="AY6359" i="30" s="1"/>
  <c r="AB6359" i="30" a="1"/>
  <c r="AB6359" i="30" s="1"/>
  <c r="Z6359" i="30" a="1"/>
  <c r="Z6359" i="30" s="1"/>
  <c r="AA6359" i="30" a="1"/>
  <c r="AA6359" i="30" s="1"/>
  <c r="AH6360" i="30" a="1"/>
  <c r="AH6360" i="30" s="1"/>
  <c r="AY6360" i="30" s="1" a="1"/>
  <c r="AY6360" i="30" s="1"/>
  <c r="AB6360" i="30" a="1"/>
  <c r="AB6360" i="30" s="1"/>
  <c r="Z6360" i="30" a="1"/>
  <c r="Z6360" i="30" s="1"/>
  <c r="AA6360" i="30" a="1"/>
  <c r="AA6360" i="30" s="1"/>
  <c r="AH6361" i="30" a="1"/>
  <c r="AH6361" i="30" s="1"/>
  <c r="AY6361" i="30" s="1" a="1"/>
  <c r="AY6361" i="30" s="1"/>
  <c r="Z6361" i="30" a="1"/>
  <c r="Z6361" i="30" s="1"/>
  <c r="AA6361" i="30" a="1"/>
  <c r="AA6361" i="30" s="1"/>
  <c r="AB6361" i="30" a="1"/>
  <c r="AB6361" i="30" s="1"/>
  <c r="AH6362" i="30" a="1"/>
  <c r="AH6362" i="30" s="1"/>
  <c r="AY6362" i="30" s="1" a="1"/>
  <c r="AY6362" i="30" s="1"/>
  <c r="Z6362" i="30" a="1"/>
  <c r="Z6362" i="30" s="1"/>
  <c r="AA6362" i="30" a="1"/>
  <c r="AA6362" i="30" s="1"/>
  <c r="AB6362" i="30" a="1"/>
  <c r="AB6362" i="30" s="1"/>
  <c r="AH6363" i="30" a="1"/>
  <c r="AH6363" i="30" s="1"/>
  <c r="AY6363" i="30" s="1" a="1"/>
  <c r="AY6363" i="30" s="1"/>
  <c r="Z6363" i="30" a="1"/>
  <c r="Z6363" i="30" s="1"/>
  <c r="AB6363" i="30" a="1"/>
  <c r="AB6363" i="30" s="1"/>
  <c r="AA6363" i="30" a="1"/>
  <c r="AA6363" i="30" s="1"/>
  <c r="AH6364" i="30" a="1"/>
  <c r="AH6364" i="30" s="1"/>
  <c r="AY6364" i="30" s="1" a="1"/>
  <c r="AY6364" i="30" s="1"/>
  <c r="Z6364" i="30" a="1"/>
  <c r="Z6364" i="30" s="1"/>
  <c r="AA6364" i="30" a="1"/>
  <c r="AA6364" i="30" s="1"/>
  <c r="AB6364" i="30" a="1"/>
  <c r="AB6364" i="30" s="1"/>
  <c r="AH6365" i="30" a="1"/>
  <c r="AH6365" i="30" s="1"/>
  <c r="AY6365" i="30" s="1" a="1"/>
  <c r="AY6365" i="30" s="1"/>
  <c r="AA6365" i="30" a="1"/>
  <c r="AA6365" i="30" s="1"/>
  <c r="AB6365" i="30" a="1"/>
  <c r="AB6365" i="30" s="1"/>
  <c r="Z6365" i="30" a="1"/>
  <c r="Z6365" i="30" s="1"/>
  <c r="AH6366" i="30" a="1"/>
  <c r="AH6366" i="30" s="1"/>
  <c r="AY6366" i="30" s="1" a="1"/>
  <c r="AY6366" i="30" s="1"/>
  <c r="Z6366" i="30" a="1"/>
  <c r="Z6366" i="30" s="1"/>
  <c r="AA6366" i="30" a="1"/>
  <c r="AA6366" i="30" s="1"/>
  <c r="AB6366" i="30" a="1"/>
  <c r="AB6366" i="30" s="1"/>
  <c r="AH6368" i="30" a="1"/>
  <c r="AH6368" i="30" s="1"/>
  <c r="AY6368" i="30" s="1" a="1"/>
  <c r="AY6368" i="30" s="1"/>
  <c r="Z6368" i="30" a="1"/>
  <c r="Z6368" i="30" s="1"/>
  <c r="AA6368" i="30" a="1"/>
  <c r="AA6368" i="30" s="1"/>
  <c r="AB6368" i="30" a="1"/>
  <c r="AB6368" i="30" s="1"/>
  <c r="AH6369" i="30" a="1"/>
  <c r="AH6369" i="30" s="1"/>
  <c r="AY6369" i="30" s="1" a="1"/>
  <c r="AY6369" i="30" s="1"/>
  <c r="Z6369" i="30" a="1"/>
  <c r="Z6369" i="30" s="1"/>
  <c r="AB6369" i="30" a="1"/>
  <c r="AB6369" i="30" s="1"/>
  <c r="AA6369" i="30" a="1"/>
  <c r="AA6369" i="30" s="1"/>
  <c r="AH6370" i="30" a="1"/>
  <c r="AH6370" i="30" s="1"/>
  <c r="AY6370" i="30" s="1" a="1"/>
  <c r="AY6370" i="30" s="1"/>
  <c r="Z6370" i="30" a="1"/>
  <c r="Z6370" i="30" s="1"/>
  <c r="AA6370" i="30" a="1"/>
  <c r="AA6370" i="30" s="1"/>
  <c r="AB6370" i="30" a="1"/>
  <c r="AB6370" i="30" s="1"/>
  <c r="AH6372" i="30" a="1"/>
  <c r="AH6372" i="30" s="1"/>
  <c r="AY6372" i="30" s="1" a="1"/>
  <c r="AY6372" i="30" s="1"/>
  <c r="Z6372" i="30" a="1"/>
  <c r="Z6372" i="30" s="1"/>
  <c r="AA6372" i="30" a="1"/>
  <c r="AA6372" i="30" s="1"/>
  <c r="AB6372" i="30" a="1"/>
  <c r="AB6372" i="30" s="1"/>
  <c r="AH6373" i="30" a="1"/>
  <c r="AH6373" i="30" s="1"/>
  <c r="AY6373" i="30" s="1" a="1"/>
  <c r="AY6373" i="30" s="1"/>
  <c r="Z6373" i="30" a="1"/>
  <c r="Z6373" i="30" s="1"/>
  <c r="AA6373" i="30" a="1"/>
  <c r="AA6373" i="30" s="1"/>
  <c r="AB6373" i="30" a="1"/>
  <c r="AB6373" i="30" s="1"/>
  <c r="AH6374" i="30" a="1"/>
  <c r="AH6374" i="30" s="1"/>
  <c r="AY6374" i="30" s="1" a="1"/>
  <c r="AY6374" i="30" s="1"/>
  <c r="Z6374" i="30" a="1"/>
  <c r="Z6374" i="30" s="1"/>
  <c r="AA6374" i="30" a="1"/>
  <c r="AA6374" i="30" s="1"/>
  <c r="AB6374" i="30" a="1"/>
  <c r="AB6374" i="30" s="1"/>
  <c r="AH6375" i="30" a="1"/>
  <c r="AH6375" i="30" s="1"/>
  <c r="AY6375" i="30" s="1" a="1"/>
  <c r="AY6375" i="30" s="1"/>
  <c r="Z6375" i="30" a="1"/>
  <c r="Z6375" i="30" s="1"/>
  <c r="AA6375" i="30" a="1"/>
  <c r="AA6375" i="30" s="1"/>
  <c r="AB6375" i="30" a="1"/>
  <c r="AB6375" i="30" s="1"/>
  <c r="AH6377" i="30" a="1"/>
  <c r="AH6377" i="30" s="1"/>
  <c r="AY6377" i="30" s="1" a="1"/>
  <c r="AY6377" i="30" s="1"/>
  <c r="AA6377" i="30" a="1"/>
  <c r="AA6377" i="30" s="1"/>
  <c r="Z6377" i="30" a="1"/>
  <c r="Z6377" i="30" s="1"/>
  <c r="AB6377" i="30" a="1"/>
  <c r="AB6377" i="30" s="1"/>
  <c r="AH6378" i="30" a="1"/>
  <c r="AH6378" i="30" s="1"/>
  <c r="AY6378" i="30" s="1" a="1"/>
  <c r="AY6378" i="30" s="1"/>
  <c r="AB6378" i="30" a="1"/>
  <c r="AB6378" i="30" s="1"/>
  <c r="AA6378" i="30" a="1"/>
  <c r="AA6378" i="30" s="1"/>
  <c r="Z6378" i="30" a="1"/>
  <c r="Z6378" i="30" s="1"/>
  <c r="AH6379" i="30" a="1"/>
  <c r="AH6379" i="30" s="1"/>
  <c r="AY6379" i="30" s="1" a="1"/>
  <c r="AY6379" i="30" s="1"/>
  <c r="AB6379" i="30" a="1"/>
  <c r="AB6379" i="30" s="1"/>
  <c r="Z6379" i="30" a="1"/>
  <c r="Z6379" i="30" s="1"/>
  <c r="AA6379" i="30" a="1"/>
  <c r="AA6379" i="30" s="1"/>
  <c r="AH6380" i="30" a="1"/>
  <c r="AH6380" i="30" s="1"/>
  <c r="AY6380" i="30" s="1" a="1"/>
  <c r="AY6380" i="30" s="1"/>
  <c r="AB6380" i="30" a="1"/>
  <c r="AB6380" i="30" s="1"/>
  <c r="AA6380" i="30" a="1"/>
  <c r="AA6380" i="30" s="1"/>
  <c r="Z6380" i="30" a="1"/>
  <c r="Z6380" i="30" s="1"/>
  <c r="AH6381" i="30" a="1"/>
  <c r="AH6381" i="30" s="1"/>
  <c r="AY6381" i="30" s="1" a="1"/>
  <c r="AY6381" i="30" s="1"/>
  <c r="AB6381" i="30" a="1"/>
  <c r="AB6381" i="30" s="1"/>
  <c r="Z6381" i="30" a="1"/>
  <c r="Z6381" i="30" s="1"/>
  <c r="AA6381" i="30" a="1"/>
  <c r="AA6381" i="30" s="1"/>
  <c r="AH6382" i="30" a="1"/>
  <c r="AH6382" i="30" s="1"/>
  <c r="AY6382" i="30" s="1" a="1"/>
  <c r="AY6382" i="30" s="1"/>
  <c r="Z6382" i="30" a="1"/>
  <c r="Z6382" i="30" s="1"/>
  <c r="AB6382" i="30" a="1"/>
  <c r="AB6382" i="30" s="1"/>
  <c r="AA6382" i="30" a="1"/>
  <c r="AA6382" i="30" s="1"/>
  <c r="AH6383" i="30" a="1"/>
  <c r="AH6383" i="30" s="1"/>
  <c r="AY6383" i="30" s="1" a="1"/>
  <c r="AY6383" i="30" s="1"/>
  <c r="Z6383" i="30" a="1"/>
  <c r="Z6383" i="30" s="1"/>
  <c r="AA6383" i="30" a="1"/>
  <c r="AA6383" i="30" s="1"/>
  <c r="AB6383" i="30" a="1"/>
  <c r="AB6383" i="30" s="1"/>
  <c r="AH6384" i="30" a="1"/>
  <c r="AH6384" i="30" s="1"/>
  <c r="AY6384" i="30" s="1" a="1"/>
  <c r="AY6384" i="30" s="1"/>
  <c r="Z6384" i="30" a="1"/>
  <c r="Z6384" i="30" s="1"/>
  <c r="AB6384" i="30" a="1"/>
  <c r="AB6384" i="30" s="1"/>
  <c r="AA6384" i="30" a="1"/>
  <c r="AA6384" i="30" s="1"/>
  <c r="AH6385" i="30" a="1"/>
  <c r="AH6385" i="30" s="1"/>
  <c r="AY6385" i="30" s="1" a="1"/>
  <c r="AY6385" i="30" s="1"/>
  <c r="Z6385" i="30" a="1"/>
  <c r="Z6385" i="30" s="1"/>
  <c r="AA6385" i="30" a="1"/>
  <c r="AA6385" i="30" s="1"/>
  <c r="AB6385" i="30" a="1"/>
  <c r="AB6385" i="30" s="1"/>
  <c r="AH6386" i="30" a="1"/>
  <c r="AH6386" i="30" s="1"/>
  <c r="AY6386" i="30" s="1" a="1"/>
  <c r="AY6386" i="30" s="1"/>
  <c r="AB6386" i="30" a="1"/>
  <c r="AB6386" i="30" s="1"/>
  <c r="AA6386" i="30" a="1"/>
  <c r="AA6386" i="30" s="1"/>
  <c r="Z6386" i="30" a="1"/>
  <c r="Z6386" i="30" s="1"/>
  <c r="AH6387" i="30" a="1"/>
  <c r="AH6387" i="30" s="1"/>
  <c r="AY6387" i="30" s="1" a="1"/>
  <c r="AY6387" i="30" s="1"/>
  <c r="AB6387" i="30" a="1"/>
  <c r="AB6387" i="30" s="1"/>
  <c r="AA6387" i="30" a="1"/>
  <c r="AA6387" i="30" s="1"/>
  <c r="Z6387" i="30" a="1"/>
  <c r="Z6387" i="30" s="1"/>
  <c r="AH6388" i="30" a="1"/>
  <c r="AH6388" i="30" s="1"/>
  <c r="AY6388" i="30" s="1" a="1"/>
  <c r="AY6388" i="30" s="1"/>
  <c r="Z6388" i="30" a="1"/>
  <c r="Z6388" i="30" s="1"/>
  <c r="AA6388" i="30" a="1"/>
  <c r="AA6388" i="30" s="1"/>
  <c r="AB6388" i="30" a="1"/>
  <c r="AB6388" i="30" s="1"/>
  <c r="AH6389" i="30" a="1"/>
  <c r="AH6389" i="30" s="1"/>
  <c r="AY6389" i="30" s="1" a="1"/>
  <c r="AY6389" i="30" s="1"/>
  <c r="AA6389" i="30" a="1"/>
  <c r="AA6389" i="30" s="1"/>
  <c r="AB6389" i="30" a="1"/>
  <c r="AB6389" i="30" s="1"/>
  <c r="Z6389" i="30" a="1"/>
  <c r="Z6389" i="30" s="1"/>
  <c r="AH6390" i="30" a="1"/>
  <c r="AH6390" i="30" s="1"/>
  <c r="AY6390" i="30" s="1" a="1"/>
  <c r="AY6390" i="30" s="1"/>
  <c r="Z6390" i="30" a="1"/>
  <c r="Z6390" i="30" s="1"/>
  <c r="AA6390" i="30" a="1"/>
  <c r="AA6390" i="30" s="1"/>
  <c r="AB6390" i="30" a="1"/>
  <c r="AB6390" i="30" s="1"/>
  <c r="AH6391" i="30" a="1"/>
  <c r="AH6391" i="30" s="1"/>
  <c r="AY6391" i="30" s="1" a="1"/>
  <c r="AY6391" i="30" s="1"/>
  <c r="AB6391" i="30" a="1"/>
  <c r="AB6391" i="30" s="1"/>
  <c r="Z6391" i="30" a="1"/>
  <c r="Z6391" i="30" s="1"/>
  <c r="AA6391" i="30" a="1"/>
  <c r="AA6391" i="30" s="1"/>
  <c r="AH6392" i="30" a="1"/>
  <c r="AH6392" i="30" s="1"/>
  <c r="AY6392" i="30" s="1" a="1"/>
  <c r="AY6392" i="30" s="1"/>
  <c r="Z6392" i="30" a="1"/>
  <c r="Z6392" i="30" s="1"/>
  <c r="AA6392" i="30" a="1"/>
  <c r="AA6392" i="30" s="1"/>
  <c r="AB6392" i="30" a="1"/>
  <c r="AB6392" i="30" s="1"/>
  <c r="AH6393" i="30" a="1"/>
  <c r="AH6393" i="30" s="1"/>
  <c r="AY6393" i="30" s="1" a="1"/>
  <c r="AY6393" i="30" s="1"/>
  <c r="Z6393" i="30" a="1"/>
  <c r="Z6393" i="30" s="1"/>
  <c r="AB6393" i="30" a="1"/>
  <c r="AB6393" i="30" s="1"/>
  <c r="AA6393" i="30" a="1"/>
  <c r="AA6393" i="30" s="1"/>
  <c r="AH6394" i="30" a="1"/>
  <c r="AH6394" i="30" s="1"/>
  <c r="AY6394" i="30" s="1" a="1"/>
  <c r="AY6394" i="30" s="1"/>
  <c r="Z6394" i="30" a="1"/>
  <c r="Z6394" i="30" s="1"/>
  <c r="AA6394" i="30" a="1"/>
  <c r="AA6394" i="30" s="1"/>
  <c r="AB6394" i="30" a="1"/>
  <c r="AB6394" i="30" s="1"/>
  <c r="AH6395" i="30" a="1"/>
  <c r="AH6395" i="30" s="1"/>
  <c r="AY6395" i="30" s="1" a="1"/>
  <c r="AY6395" i="30" s="1"/>
  <c r="AB6395" i="30" a="1"/>
  <c r="AB6395" i="30" s="1"/>
  <c r="AA6395" i="30" a="1"/>
  <c r="AA6395" i="30" s="1"/>
  <c r="Z6395" i="30" a="1"/>
  <c r="Z6395" i="30" s="1"/>
  <c r="AH6396" i="30" a="1"/>
  <c r="AH6396" i="30" s="1"/>
  <c r="AY6396" i="30" s="1" a="1"/>
  <c r="AY6396" i="30" s="1"/>
  <c r="Z6396" i="30" a="1"/>
  <c r="Z6396" i="30" s="1"/>
  <c r="AA6396" i="30" a="1"/>
  <c r="AA6396" i="30" s="1"/>
  <c r="AB6396" i="30" a="1"/>
  <c r="AB6396" i="30" s="1"/>
  <c r="AH6397" i="30" a="1"/>
  <c r="AH6397" i="30" s="1"/>
  <c r="AY6397" i="30" s="1" a="1"/>
  <c r="AY6397" i="30" s="1"/>
  <c r="Z6397" i="30" a="1"/>
  <c r="Z6397" i="30" s="1"/>
  <c r="AA6397" i="30" a="1"/>
  <c r="AA6397" i="30" s="1"/>
  <c r="AB6397" i="30" a="1"/>
  <c r="AB6397" i="30" s="1"/>
  <c r="AH6398" i="30" a="1"/>
  <c r="AH6398" i="30" s="1"/>
  <c r="AY6398" i="30" s="1" a="1"/>
  <c r="AY6398" i="30" s="1"/>
  <c r="Z6398" i="30" a="1"/>
  <c r="Z6398" i="30" s="1"/>
  <c r="AA6398" i="30" a="1"/>
  <c r="AA6398" i="30" s="1"/>
  <c r="AB6398" i="30" a="1"/>
  <c r="AB6398" i="30" s="1"/>
  <c r="AH6399" i="30" a="1"/>
  <c r="AH6399" i="30" s="1"/>
  <c r="AY6399" i="30" s="1" a="1"/>
  <c r="AY6399" i="30" s="1"/>
  <c r="Z6399" i="30" a="1"/>
  <c r="Z6399" i="30" s="1"/>
  <c r="AA6399" i="30" a="1"/>
  <c r="AA6399" i="30" s="1"/>
  <c r="AB6399" i="30" a="1"/>
  <c r="AB6399" i="30" s="1"/>
  <c r="AH6400" i="30" a="1"/>
  <c r="AH6400" i="30" s="1"/>
  <c r="AY6400" i="30" s="1" a="1"/>
  <c r="AY6400" i="30" s="1"/>
  <c r="AA6400" i="30" a="1"/>
  <c r="AA6400" i="30" s="1"/>
  <c r="Z6400" i="30" a="1"/>
  <c r="Z6400" i="30" s="1"/>
  <c r="AB6400" i="30" a="1"/>
  <c r="AB6400" i="30" s="1"/>
  <c r="AH6401" i="30" a="1"/>
  <c r="AH6401" i="30" s="1"/>
  <c r="AY6401" i="30" s="1" a="1"/>
  <c r="AY6401" i="30" s="1"/>
  <c r="AA6401" i="30" a="1"/>
  <c r="AA6401" i="30" s="1"/>
  <c r="AB6401" i="30" a="1"/>
  <c r="AB6401" i="30" s="1"/>
  <c r="Z6401" i="30" a="1"/>
  <c r="Z6401" i="30" s="1"/>
  <c r="AH6402" i="30" a="1"/>
  <c r="AH6402" i="30" s="1"/>
  <c r="AY6402" i="30" s="1" a="1"/>
  <c r="AY6402" i="30" s="1"/>
  <c r="AB6402" i="30" a="1"/>
  <c r="AB6402" i="30" s="1"/>
  <c r="AA6402" i="30" a="1"/>
  <c r="AA6402" i="30" s="1"/>
  <c r="Z6402" i="30" a="1"/>
  <c r="Z6402" i="30" s="1"/>
  <c r="AH6403" i="30" a="1"/>
  <c r="AH6403" i="30" s="1"/>
  <c r="AY6403" i="30" s="1" a="1"/>
  <c r="AY6403" i="30" s="1"/>
  <c r="AB6403" i="30" a="1"/>
  <c r="AB6403" i="30" s="1"/>
  <c r="Z6403" i="30" a="1"/>
  <c r="Z6403" i="30" s="1"/>
  <c r="AA6403" i="30" a="1"/>
  <c r="AA6403" i="30" s="1"/>
  <c r="AH6404" i="30" a="1"/>
  <c r="AH6404" i="30" s="1"/>
  <c r="AY6404" i="30" s="1" a="1"/>
  <c r="AY6404" i="30" s="1"/>
  <c r="AA6404" i="30" a="1"/>
  <c r="AA6404" i="30" s="1"/>
  <c r="AB6404" i="30" a="1"/>
  <c r="AB6404" i="30" s="1"/>
  <c r="Z6404" i="30" a="1"/>
  <c r="Z6404" i="30" s="1"/>
  <c r="AH6405" i="30" a="1"/>
  <c r="AH6405" i="30" s="1"/>
  <c r="AY6405" i="30" s="1" a="1"/>
  <c r="AY6405" i="30" s="1"/>
  <c r="Z6405" i="30" a="1"/>
  <c r="Z6405" i="30" s="1"/>
  <c r="AA6405" i="30" a="1"/>
  <c r="AA6405" i="30" s="1"/>
  <c r="AB6405" i="30" a="1"/>
  <c r="AB6405" i="30" s="1"/>
  <c r="AH6406" i="30" a="1"/>
  <c r="AH6406" i="30" s="1"/>
  <c r="AY6406" i="30" s="1" a="1"/>
  <c r="AY6406" i="30" s="1"/>
  <c r="Z6406" i="30" a="1"/>
  <c r="Z6406" i="30" s="1"/>
  <c r="AA6406" i="30" a="1"/>
  <c r="AA6406" i="30" s="1"/>
  <c r="AB6406" i="30" a="1"/>
  <c r="AB6406" i="30" s="1"/>
  <c r="AH6407" i="30" a="1"/>
  <c r="AH6407" i="30" s="1"/>
  <c r="AY6407" i="30" s="1" a="1"/>
  <c r="AY6407" i="30" s="1"/>
  <c r="Z6407" i="30" a="1"/>
  <c r="Z6407" i="30" s="1"/>
  <c r="AA6407" i="30" a="1"/>
  <c r="AA6407" i="30" s="1"/>
  <c r="AB6407" i="30" a="1"/>
  <c r="AB6407" i="30" s="1"/>
  <c r="AH6408" i="30" a="1"/>
  <c r="AH6408" i="30" s="1"/>
  <c r="AY6408" i="30" s="1" a="1"/>
  <c r="AY6408" i="30" s="1"/>
  <c r="Z6408" i="30" a="1"/>
  <c r="Z6408" i="30" s="1"/>
  <c r="AA6408" i="30" a="1"/>
  <c r="AA6408" i="30" s="1"/>
  <c r="AB6408" i="30" a="1"/>
  <c r="AB6408" i="30" s="1"/>
  <c r="AH6409" i="30" a="1"/>
  <c r="AH6409" i="30" s="1"/>
  <c r="AY6409" i="30" s="1" a="1"/>
  <c r="AY6409" i="30" s="1"/>
  <c r="AA6409" i="30" a="1"/>
  <c r="AA6409" i="30" s="1"/>
  <c r="Z6409" i="30" a="1"/>
  <c r="Z6409" i="30" s="1"/>
  <c r="AB6409" i="30" a="1"/>
  <c r="AB6409" i="30" s="1"/>
  <c r="AH6410" i="30" a="1"/>
  <c r="AH6410" i="30" s="1"/>
  <c r="AY6410" i="30" s="1" a="1"/>
  <c r="AY6410" i="30" s="1"/>
  <c r="AA6410" i="30" a="1"/>
  <c r="AA6410" i="30" s="1"/>
  <c r="AB6410" i="30" a="1"/>
  <c r="AB6410" i="30" s="1"/>
  <c r="Z6410" i="30" a="1"/>
  <c r="Z6410" i="30" s="1"/>
  <c r="AH6411" i="30" a="1"/>
  <c r="AH6411" i="30" s="1"/>
  <c r="AY6411" i="30" s="1" a="1"/>
  <c r="AY6411" i="30" s="1"/>
  <c r="Z6411" i="30" a="1"/>
  <c r="Z6411" i="30" s="1"/>
  <c r="AA6411" i="30" a="1"/>
  <c r="AA6411" i="30" s="1"/>
  <c r="AB6411" i="30" a="1"/>
  <c r="AB6411" i="30" s="1"/>
  <c r="AH6412" i="30" a="1"/>
  <c r="AH6412" i="30" s="1"/>
  <c r="AY6412" i="30" s="1" a="1"/>
  <c r="AY6412" i="30" s="1"/>
  <c r="AB6412" i="30" a="1"/>
  <c r="AB6412" i="30" s="1"/>
  <c r="AA6412" i="30" a="1"/>
  <c r="AA6412" i="30" s="1"/>
  <c r="Z6412" i="30" a="1"/>
  <c r="Z6412" i="30" s="1"/>
  <c r="AH6413" i="30" a="1"/>
  <c r="AH6413" i="30" s="1"/>
  <c r="AY6413" i="30" s="1" a="1"/>
  <c r="AY6413" i="30" s="1"/>
  <c r="Z6413" i="30" a="1"/>
  <c r="Z6413" i="30" s="1"/>
  <c r="AB6413" i="30" a="1"/>
  <c r="AB6413" i="30" s="1"/>
  <c r="AA6413" i="30" a="1"/>
  <c r="AA6413" i="30" s="1"/>
  <c r="AH6414" i="30" a="1"/>
  <c r="AH6414" i="30" s="1"/>
  <c r="AY6414" i="30" s="1" a="1"/>
  <c r="AY6414" i="30" s="1"/>
  <c r="AA6414" i="30" a="1"/>
  <c r="AA6414" i="30" s="1"/>
  <c r="AB6414" i="30" a="1"/>
  <c r="AB6414" i="30" s="1"/>
  <c r="Z6414" i="30" a="1"/>
  <c r="Z6414" i="30" s="1"/>
  <c r="AH6415" i="30" a="1"/>
  <c r="AH6415" i="30" s="1"/>
  <c r="AY6415" i="30" s="1" a="1"/>
  <c r="AY6415" i="30" s="1"/>
  <c r="AB6415" i="30" a="1"/>
  <c r="AB6415" i="30" s="1"/>
  <c r="Z6415" i="30" a="1"/>
  <c r="Z6415" i="30" s="1"/>
  <c r="AA6415" i="30" a="1"/>
  <c r="AA6415" i="30" s="1"/>
  <c r="AH6416" i="30" a="1"/>
  <c r="AH6416" i="30" s="1"/>
  <c r="AY6416" i="30" s="1" a="1"/>
  <c r="AY6416" i="30" s="1"/>
  <c r="AA6416" i="30" a="1"/>
  <c r="AA6416" i="30" s="1"/>
  <c r="Z6416" i="30" a="1"/>
  <c r="Z6416" i="30" s="1"/>
  <c r="AB6416" i="30" a="1"/>
  <c r="AB6416" i="30" s="1"/>
  <c r="AH6417" i="30" a="1"/>
  <c r="AH6417" i="30" s="1"/>
  <c r="AY6417" i="30" s="1" a="1"/>
  <c r="AY6417" i="30" s="1"/>
  <c r="AB6417" i="30" a="1"/>
  <c r="AB6417" i="30" s="1"/>
  <c r="Z6417" i="30" a="1"/>
  <c r="Z6417" i="30" s="1"/>
  <c r="AA6417" i="30" a="1"/>
  <c r="AA6417" i="30" s="1"/>
  <c r="AH6418" i="30" a="1"/>
  <c r="AH6418" i="30" s="1"/>
  <c r="AY6418" i="30" s="1" a="1"/>
  <c r="AY6418" i="30" s="1"/>
  <c r="AB6418" i="30" a="1"/>
  <c r="AB6418" i="30" s="1"/>
  <c r="AA6418" i="30" a="1"/>
  <c r="AA6418" i="30" s="1"/>
  <c r="Z6418" i="30" a="1"/>
  <c r="Z6418" i="30" s="1"/>
  <c r="AH6419" i="30" a="1"/>
  <c r="AH6419" i="30" s="1"/>
  <c r="AY6419" i="30" s="1" a="1"/>
  <c r="AY6419" i="30" s="1"/>
  <c r="AB6419" i="30" a="1"/>
  <c r="AB6419" i="30" s="1"/>
  <c r="AA6419" i="30" a="1"/>
  <c r="AA6419" i="30" s="1"/>
  <c r="Z6419" i="30" a="1"/>
  <c r="Z6419" i="30" s="1"/>
  <c r="AH6420" i="30" a="1"/>
  <c r="AH6420" i="30" s="1"/>
  <c r="AY6420" i="30" s="1" a="1"/>
  <c r="AY6420" i="30" s="1"/>
  <c r="Z6420" i="30" a="1"/>
  <c r="Z6420" i="30" s="1"/>
  <c r="AA6420" i="30" a="1"/>
  <c r="AA6420" i="30" s="1"/>
  <c r="AB6420" i="30" a="1"/>
  <c r="AB6420" i="30" s="1"/>
  <c r="AH6421" i="30" a="1"/>
  <c r="AH6421" i="30" s="1"/>
  <c r="AY6421" i="30" s="1" a="1"/>
  <c r="AY6421" i="30" s="1"/>
  <c r="Z6421" i="30" a="1"/>
  <c r="Z6421" i="30" s="1"/>
  <c r="AA6421" i="30" a="1"/>
  <c r="AA6421" i="30" s="1"/>
  <c r="AB6421" i="30" a="1"/>
  <c r="AB6421" i="30" s="1"/>
  <c r="AH6422" i="30" a="1"/>
  <c r="AH6422" i="30" s="1"/>
  <c r="AY6422" i="30" s="1" a="1"/>
  <c r="AY6422" i="30" s="1"/>
  <c r="AA6422" i="30" a="1"/>
  <c r="AA6422" i="30" s="1"/>
  <c r="AB6422" i="30" a="1"/>
  <c r="AB6422" i="30" s="1"/>
  <c r="Z6422" i="30" a="1"/>
  <c r="Z6422" i="30" s="1"/>
  <c r="AH6423" i="30" a="1"/>
  <c r="AH6423" i="30" s="1"/>
  <c r="AY6423" i="30" s="1" a="1"/>
  <c r="AY6423" i="30" s="1"/>
  <c r="AB6423" i="30" a="1"/>
  <c r="AB6423" i="30" s="1"/>
  <c r="AA6423" i="30" a="1"/>
  <c r="AA6423" i="30" s="1"/>
  <c r="Z6423" i="30" a="1"/>
  <c r="Z6423" i="30" s="1"/>
  <c r="AH6424" i="30" a="1"/>
  <c r="AH6424" i="30" s="1"/>
  <c r="AY6424" i="30" s="1" a="1"/>
  <c r="AY6424" i="30" s="1"/>
  <c r="AA6424" i="30" a="1"/>
  <c r="AA6424" i="30" s="1"/>
  <c r="AB6424" i="30" a="1"/>
  <c r="AB6424" i="30" s="1"/>
  <c r="Z6424" i="30" a="1"/>
  <c r="Z6424" i="30" s="1"/>
  <c r="AH6425" i="30" a="1"/>
  <c r="AH6425" i="30" s="1"/>
  <c r="AY6425" i="30" s="1" a="1"/>
  <c r="AY6425" i="30" s="1"/>
  <c r="AA6425" i="30" a="1"/>
  <c r="AA6425" i="30" s="1"/>
  <c r="AB6425" i="30" a="1"/>
  <c r="AB6425" i="30" s="1"/>
  <c r="Z6425" i="30" a="1"/>
  <c r="Z6425" i="30" s="1"/>
  <c r="AH6426" i="30" a="1"/>
  <c r="AH6426" i="30" s="1"/>
  <c r="AY6426" i="30" s="1" a="1"/>
  <c r="AY6426" i="30" s="1"/>
  <c r="Z6426" i="30" a="1"/>
  <c r="Z6426" i="30" s="1"/>
  <c r="AA6426" i="30" a="1"/>
  <c r="AA6426" i="30" s="1"/>
  <c r="AB6426" i="30" a="1"/>
  <c r="AB6426" i="30" s="1"/>
  <c r="AH6427" i="30" a="1"/>
  <c r="AH6427" i="30" s="1"/>
  <c r="AY6427" i="30" s="1" a="1"/>
  <c r="AY6427" i="30" s="1"/>
  <c r="AA6427" i="30" a="1"/>
  <c r="AA6427" i="30" s="1"/>
  <c r="AB6427" i="30" a="1"/>
  <c r="AB6427" i="30" s="1"/>
  <c r="Z6427" i="30" a="1"/>
  <c r="Z6427" i="30" s="1"/>
  <c r="AH6428" i="30" a="1"/>
  <c r="AH6428" i="30" s="1"/>
  <c r="AY6428" i="30" s="1" a="1"/>
  <c r="AY6428" i="30" s="1"/>
  <c r="Z6428" i="30" a="1"/>
  <c r="Z6428" i="30" s="1"/>
  <c r="AA6428" i="30" a="1"/>
  <c r="AA6428" i="30" s="1"/>
  <c r="AB6428" i="30" a="1"/>
  <c r="AB6428" i="30" s="1"/>
  <c r="AH6429" i="30" a="1"/>
  <c r="AH6429" i="30" s="1"/>
  <c r="AY6429" i="30" s="1" a="1"/>
  <c r="AY6429" i="30" s="1"/>
  <c r="Z6429" i="30" a="1"/>
  <c r="Z6429" i="30" s="1"/>
  <c r="AB6429" i="30" a="1"/>
  <c r="AB6429" i="30" s="1"/>
  <c r="AA6429" i="30" a="1"/>
  <c r="AA6429" i="30" s="1"/>
  <c r="AH6430" i="30" a="1"/>
  <c r="AH6430" i="30" s="1"/>
  <c r="AY6430" i="30" s="1" a="1"/>
  <c r="AY6430" i="30" s="1"/>
  <c r="AB6430" i="30" a="1"/>
  <c r="AB6430" i="30" s="1"/>
  <c r="AA6430" i="30" a="1"/>
  <c r="AA6430" i="30" s="1"/>
  <c r="Z6430" i="30" a="1"/>
  <c r="Z6430" i="30" s="1"/>
  <c r="AH6431" i="30" a="1"/>
  <c r="AH6431" i="30" s="1"/>
  <c r="AY6431" i="30" s="1" a="1"/>
  <c r="AY6431" i="30" s="1"/>
  <c r="AA6431" i="30" a="1"/>
  <c r="AA6431" i="30" s="1"/>
  <c r="Z6431" i="30" a="1"/>
  <c r="Z6431" i="30" s="1"/>
  <c r="AB6431" i="30" a="1"/>
  <c r="AB6431" i="30" s="1"/>
  <c r="AH6432" i="30" a="1"/>
  <c r="AH6432" i="30" s="1"/>
  <c r="AY6432" i="30" s="1" a="1"/>
  <c r="AY6432" i="30" s="1"/>
  <c r="Z6432" i="30" a="1"/>
  <c r="Z6432" i="30" s="1"/>
  <c r="AA6432" i="30" a="1"/>
  <c r="AA6432" i="30" s="1"/>
  <c r="AB6432" i="30" a="1"/>
  <c r="AB6432" i="30" s="1"/>
  <c r="AH6433" i="30" a="1"/>
  <c r="AH6433" i="30" s="1"/>
  <c r="AY6433" i="30" s="1" a="1"/>
  <c r="AY6433" i="30" s="1"/>
  <c r="Z6433" i="30" a="1"/>
  <c r="Z6433" i="30" s="1"/>
  <c r="AA6433" i="30" a="1"/>
  <c r="AA6433" i="30" s="1"/>
  <c r="AB6433" i="30" a="1"/>
  <c r="AB6433" i="30" s="1"/>
  <c r="AH6434" i="30" a="1"/>
  <c r="AH6434" i="30" s="1"/>
  <c r="AY6434" i="30" s="1" a="1"/>
  <c r="AY6434" i="30" s="1"/>
  <c r="AA6434" i="30" a="1"/>
  <c r="AA6434" i="30" s="1"/>
  <c r="AB6434" i="30" a="1"/>
  <c r="AB6434" i="30" s="1"/>
  <c r="Z6434" i="30" a="1"/>
  <c r="Z6434" i="30" s="1"/>
  <c r="AH6435" i="30" a="1"/>
  <c r="AH6435" i="30" s="1"/>
  <c r="AY6435" i="30" s="1" a="1"/>
  <c r="AY6435" i="30" s="1"/>
  <c r="AA6435" i="30" a="1"/>
  <c r="AA6435" i="30" s="1"/>
  <c r="AB6435" i="30" a="1"/>
  <c r="AB6435" i="30" s="1"/>
  <c r="Z6435" i="30" a="1"/>
  <c r="Z6435" i="30" s="1"/>
  <c r="AH6436" i="30" a="1"/>
  <c r="AH6436" i="30" s="1"/>
  <c r="AY6436" i="30" s="1" a="1"/>
  <c r="AY6436" i="30" s="1"/>
  <c r="Z6436" i="30" a="1"/>
  <c r="Z6436" i="30" s="1"/>
  <c r="AB6436" i="30" a="1"/>
  <c r="AB6436" i="30" s="1"/>
  <c r="AA6436" i="30" a="1"/>
  <c r="AA6436" i="30" s="1"/>
  <c r="AH6437" i="30" a="1"/>
  <c r="AH6437" i="30" s="1"/>
  <c r="AY6437" i="30" s="1" a="1"/>
  <c r="AY6437" i="30" s="1"/>
  <c r="Z6437" i="30" a="1"/>
  <c r="Z6437" i="30" s="1"/>
  <c r="AA6437" i="30" a="1"/>
  <c r="AA6437" i="30" s="1"/>
  <c r="AB6437" i="30" a="1"/>
  <c r="AB6437" i="30" s="1"/>
  <c r="AH6438" i="30" a="1"/>
  <c r="AH6438" i="30" s="1"/>
  <c r="AY6438" i="30" s="1" a="1"/>
  <c r="AY6438" i="30" s="1"/>
  <c r="AB6438" i="30" a="1"/>
  <c r="AB6438" i="30" s="1"/>
  <c r="AA6438" i="30" a="1"/>
  <c r="AA6438" i="30" s="1"/>
  <c r="Z6438" i="30" a="1"/>
  <c r="Z6438" i="30" s="1"/>
  <c r="AH6439" i="30" a="1"/>
  <c r="AH6439" i="30" s="1"/>
  <c r="AY6439" i="30" s="1" a="1"/>
  <c r="AY6439" i="30" s="1"/>
  <c r="Z6439" i="30" a="1"/>
  <c r="Z6439" i="30" s="1"/>
  <c r="AB6439" i="30" a="1"/>
  <c r="AB6439" i="30" s="1"/>
  <c r="AA6439" i="30" a="1"/>
  <c r="AA6439" i="30" s="1"/>
  <c r="AH6440" i="30" a="1"/>
  <c r="AH6440" i="30" s="1"/>
  <c r="AY6440" i="30" s="1" a="1"/>
  <c r="AY6440" i="30" s="1"/>
  <c r="Z6440" i="30" a="1"/>
  <c r="Z6440" i="30" s="1"/>
  <c r="AA6440" i="30" a="1"/>
  <c r="AA6440" i="30" s="1"/>
  <c r="AB6440" i="30" a="1"/>
  <c r="AB6440" i="30" s="1"/>
  <c r="AH6441" i="30" a="1"/>
  <c r="AH6441" i="30" s="1"/>
  <c r="AY6441" i="30" s="1" a="1"/>
  <c r="AY6441" i="30" s="1"/>
  <c r="AA6441" i="30" a="1"/>
  <c r="AA6441" i="30" s="1"/>
  <c r="AB6441" i="30" a="1"/>
  <c r="AB6441" i="30" s="1"/>
  <c r="Z6441" i="30" a="1"/>
  <c r="Z6441" i="30" s="1"/>
  <c r="AH6442" i="30" a="1"/>
  <c r="AH6442" i="30" s="1"/>
  <c r="AY6442" i="30" s="1" a="1"/>
  <c r="AY6442" i="30" s="1"/>
  <c r="Z6442" i="30" a="1"/>
  <c r="Z6442" i="30" s="1"/>
  <c r="AA6442" i="30" a="1"/>
  <c r="AA6442" i="30" s="1"/>
  <c r="AB6442" i="30" a="1"/>
  <c r="AB6442" i="30" s="1"/>
  <c r="AH6443" i="30" a="1"/>
  <c r="AH6443" i="30" s="1"/>
  <c r="AY6443" i="30" s="1" a="1"/>
  <c r="AY6443" i="30" s="1"/>
  <c r="AB6443" i="30" a="1"/>
  <c r="AB6443" i="30" s="1"/>
  <c r="Z6443" i="30" a="1"/>
  <c r="Z6443" i="30" s="1"/>
  <c r="AA6443" i="30" a="1"/>
  <c r="AA6443" i="30" s="1"/>
  <c r="AH6444" i="30" a="1"/>
  <c r="AH6444" i="30" s="1"/>
  <c r="AY6444" i="30" s="1" a="1"/>
  <c r="AY6444" i="30" s="1"/>
  <c r="AA6444" i="30" a="1"/>
  <c r="AA6444" i="30" s="1"/>
  <c r="AB6444" i="30" a="1"/>
  <c r="AB6444" i="30" s="1"/>
  <c r="Z6444" i="30" a="1"/>
  <c r="Z6444" i="30" s="1"/>
  <c r="AH6445" i="30" a="1"/>
  <c r="AH6445" i="30" s="1"/>
  <c r="AY6445" i="30" s="1" a="1"/>
  <c r="AY6445" i="30" s="1"/>
  <c r="AB6445" i="30" a="1"/>
  <c r="AB6445" i="30" s="1"/>
  <c r="Z6445" i="30" a="1"/>
  <c r="Z6445" i="30" s="1"/>
  <c r="AA6445" i="30" a="1"/>
  <c r="AA6445" i="30" s="1"/>
  <c r="AH6446" i="30" a="1"/>
  <c r="AH6446" i="30" s="1"/>
  <c r="AY6446" i="30" s="1" a="1"/>
  <c r="AY6446" i="30" s="1"/>
  <c r="AB6446" i="30" a="1"/>
  <c r="AB6446" i="30" s="1"/>
  <c r="Z6446" i="30" a="1"/>
  <c r="Z6446" i="30" s="1"/>
  <c r="AA6446" i="30" a="1"/>
  <c r="AA6446" i="30" s="1"/>
  <c r="AH6447" i="30" a="1"/>
  <c r="AH6447" i="30" s="1"/>
  <c r="AY6447" i="30" s="1" a="1"/>
  <c r="AY6447" i="30" s="1"/>
  <c r="Z6447" i="30" a="1"/>
  <c r="Z6447" i="30" s="1"/>
  <c r="AB6447" i="30" a="1"/>
  <c r="AB6447" i="30" s="1"/>
  <c r="AA6447" i="30" a="1"/>
  <c r="AA6447" i="30" s="1"/>
  <c r="AH6448" i="30" a="1"/>
  <c r="AH6448" i="30" s="1"/>
  <c r="AY6448" i="30" s="1" a="1"/>
  <c r="AY6448" i="30" s="1"/>
  <c r="AB6448" i="30" a="1"/>
  <c r="AB6448" i="30" s="1"/>
  <c r="AA6448" i="30" a="1"/>
  <c r="AA6448" i="30" s="1"/>
  <c r="Z6448" i="30" a="1"/>
  <c r="Z6448" i="30" s="1"/>
  <c r="AH6449" i="30" a="1"/>
  <c r="AH6449" i="30" s="1"/>
  <c r="AY6449" i="30" s="1" a="1"/>
  <c r="AY6449" i="30" s="1"/>
  <c r="AB6449" i="30" a="1"/>
  <c r="AB6449" i="30" s="1"/>
  <c r="AA6449" i="30" a="1"/>
  <c r="AA6449" i="30" s="1"/>
  <c r="Z6449" i="30" a="1"/>
  <c r="Z6449" i="30" s="1"/>
  <c r="AH6450" i="30" a="1"/>
  <c r="AH6450" i="30" s="1"/>
  <c r="AY6450" i="30" s="1" a="1"/>
  <c r="AY6450" i="30" s="1"/>
  <c r="Z6450" i="30" a="1"/>
  <c r="Z6450" i="30" s="1"/>
  <c r="AB6450" i="30" a="1"/>
  <c r="AB6450" i="30" s="1"/>
  <c r="AA6450" i="30" a="1"/>
  <c r="AA6450" i="30" s="1"/>
  <c r="AH6451" i="30" a="1"/>
  <c r="AH6451" i="30" s="1"/>
  <c r="AY6451" i="30" s="1" a="1"/>
  <c r="AY6451" i="30" s="1"/>
  <c r="Z6451" i="30" a="1"/>
  <c r="Z6451" i="30" s="1"/>
  <c r="AB6451" i="30" a="1"/>
  <c r="AB6451" i="30" s="1"/>
  <c r="AA6451" i="30" a="1"/>
  <c r="AA6451" i="30" s="1"/>
  <c r="AH6452" i="30" a="1"/>
  <c r="AH6452" i="30" s="1"/>
  <c r="AY6452" i="30" s="1" a="1"/>
  <c r="AY6452" i="30" s="1"/>
  <c r="AB6452" i="30" a="1"/>
  <c r="AB6452" i="30" s="1"/>
  <c r="AA6452" i="30" a="1"/>
  <c r="AA6452" i="30" s="1"/>
  <c r="Z6452" i="30" a="1"/>
  <c r="Z6452" i="30" s="1"/>
  <c r="AH6453" i="30" a="1"/>
  <c r="AH6453" i="30" s="1"/>
  <c r="AY6453" i="30" s="1" a="1"/>
  <c r="AY6453" i="30" s="1"/>
  <c r="AB6453" i="30" a="1"/>
  <c r="AB6453" i="30" s="1"/>
  <c r="AA6453" i="30" a="1"/>
  <c r="AA6453" i="30" s="1"/>
  <c r="Z6453" i="30" a="1"/>
  <c r="Z6453" i="30" s="1"/>
  <c r="AH6454" i="30" a="1"/>
  <c r="AH6454" i="30" s="1"/>
  <c r="AY6454" i="30" s="1" a="1"/>
  <c r="AY6454" i="30" s="1"/>
  <c r="AB6454" i="30" a="1"/>
  <c r="AB6454" i="30" s="1"/>
  <c r="AA6454" i="30" a="1"/>
  <c r="AA6454" i="30" s="1"/>
  <c r="Z6454" i="30" a="1"/>
  <c r="Z6454" i="30" s="1"/>
  <c r="AH6455" i="30" a="1"/>
  <c r="AH6455" i="30" s="1"/>
  <c r="AY6455" i="30" s="1" a="1"/>
  <c r="AY6455" i="30" s="1"/>
  <c r="AA6455" i="30" a="1"/>
  <c r="AA6455" i="30" s="1"/>
  <c r="Z6455" i="30" a="1"/>
  <c r="Z6455" i="30" s="1"/>
  <c r="AB6455" i="30" a="1"/>
  <c r="AB6455" i="30" s="1"/>
  <c r="AH6456" i="30" a="1"/>
  <c r="AH6456" i="30" s="1"/>
  <c r="AY6456" i="30" s="1" a="1"/>
  <c r="AY6456" i="30" s="1"/>
  <c r="AB6456" i="30" a="1"/>
  <c r="AB6456" i="30" s="1"/>
  <c r="AA6456" i="30" a="1"/>
  <c r="AA6456" i="30" s="1"/>
  <c r="Z6456" i="30" a="1"/>
  <c r="Z6456" i="30" s="1"/>
  <c r="AH6457" i="30" a="1"/>
  <c r="AH6457" i="30" s="1"/>
  <c r="AY6457" i="30" s="1" a="1"/>
  <c r="AY6457" i="30" s="1"/>
  <c r="AB6457" i="30" a="1"/>
  <c r="AB6457" i="30" s="1"/>
  <c r="AA6457" i="30" a="1"/>
  <c r="AA6457" i="30" s="1"/>
  <c r="Z6457" i="30" a="1"/>
  <c r="Z6457" i="30" s="1"/>
  <c r="AH6458" i="30" a="1"/>
  <c r="AH6458" i="30" s="1"/>
  <c r="AY6458" i="30" s="1" a="1"/>
  <c r="AY6458" i="30" s="1"/>
  <c r="AB6458" i="30" a="1"/>
  <c r="AB6458" i="30" s="1"/>
  <c r="AA6458" i="30" a="1"/>
  <c r="AA6458" i="30" s="1"/>
  <c r="Z6458" i="30" a="1"/>
  <c r="Z6458" i="30" s="1"/>
  <c r="AH6459" i="30" a="1"/>
  <c r="AH6459" i="30" s="1"/>
  <c r="AY6459" i="30" s="1" a="1"/>
  <c r="AY6459" i="30" s="1"/>
  <c r="Z6459" i="30" a="1"/>
  <c r="Z6459" i="30" s="1"/>
  <c r="AA6459" i="30" a="1"/>
  <c r="AA6459" i="30" s="1"/>
  <c r="AB6459" i="30" a="1"/>
  <c r="AB6459" i="30" s="1"/>
  <c r="AH6460" i="30" a="1"/>
  <c r="AH6460" i="30" s="1"/>
  <c r="AY6460" i="30" s="1" a="1"/>
  <c r="AY6460" i="30" s="1"/>
  <c r="AA6460" i="30" a="1"/>
  <c r="AA6460" i="30" s="1"/>
  <c r="Z6460" i="30" a="1"/>
  <c r="Z6460" i="30" s="1"/>
  <c r="AB6460" i="30" a="1"/>
  <c r="AB6460" i="30" s="1"/>
  <c r="AH6461" i="30" a="1"/>
  <c r="AH6461" i="30" s="1"/>
  <c r="AY6461" i="30" s="1" a="1"/>
  <c r="AY6461" i="30" s="1"/>
  <c r="AB6461" i="30" a="1"/>
  <c r="AB6461" i="30" s="1"/>
  <c r="AA6461" i="30" a="1"/>
  <c r="AA6461" i="30" s="1"/>
  <c r="Z6461" i="30" a="1"/>
  <c r="Z6461" i="30" s="1"/>
  <c r="AH6462" i="30" a="1"/>
  <c r="AH6462" i="30" s="1"/>
  <c r="AY6462" i="30" s="1" a="1"/>
  <c r="AY6462" i="30" s="1"/>
  <c r="Z6462" i="30" a="1"/>
  <c r="Z6462" i="30" s="1"/>
  <c r="AA6462" i="30" a="1"/>
  <c r="AA6462" i="30" s="1"/>
  <c r="AB6462" i="30" a="1"/>
  <c r="AB6462" i="30" s="1"/>
  <c r="AH6463" i="30" a="1"/>
  <c r="AH6463" i="30" s="1"/>
  <c r="AY6463" i="30" s="1" a="1"/>
  <c r="AY6463" i="30" s="1"/>
  <c r="Z6463" i="30" a="1"/>
  <c r="Z6463" i="30" s="1"/>
  <c r="AA6463" i="30" a="1"/>
  <c r="AA6463" i="30" s="1"/>
  <c r="AB6463" i="30" a="1"/>
  <c r="AB6463" i="30" s="1"/>
  <c r="AH6464" i="30" a="1"/>
  <c r="AH6464" i="30" s="1"/>
  <c r="AY6464" i="30" s="1" a="1"/>
  <c r="AY6464" i="30" s="1"/>
  <c r="AA6464" i="30" a="1"/>
  <c r="AA6464" i="30" s="1"/>
  <c r="Z6464" i="30" a="1"/>
  <c r="Z6464" i="30" s="1"/>
  <c r="AB6464" i="30" a="1"/>
  <c r="AB6464" i="30" s="1"/>
  <c r="AH6465" i="30" a="1"/>
  <c r="AH6465" i="30" s="1"/>
  <c r="AY6465" i="30" s="1" a="1"/>
  <c r="AY6465" i="30" s="1"/>
  <c r="Z6465" i="30" a="1"/>
  <c r="Z6465" i="30" s="1"/>
  <c r="AA6465" i="30" a="1"/>
  <c r="AA6465" i="30" s="1"/>
  <c r="AB6465" i="30" a="1"/>
  <c r="AB6465" i="30" s="1"/>
  <c r="AH6466" i="30" a="1"/>
  <c r="AH6466" i="30" s="1"/>
  <c r="AY6466" i="30" s="1" a="1"/>
  <c r="AY6466" i="30" s="1"/>
  <c r="Z6466" i="30" a="1"/>
  <c r="Z6466" i="30" s="1"/>
  <c r="AA6466" i="30" a="1"/>
  <c r="AA6466" i="30" s="1"/>
  <c r="AB6466" i="30" a="1"/>
  <c r="AB6466" i="30" s="1"/>
  <c r="AH6467" i="30" a="1"/>
  <c r="AH6467" i="30" s="1"/>
  <c r="AY6467" i="30" s="1" a="1"/>
  <c r="AY6467" i="30" s="1"/>
  <c r="Z6467" i="30" a="1"/>
  <c r="Z6467" i="30" s="1"/>
  <c r="AA6467" i="30" a="1"/>
  <c r="AA6467" i="30" s="1"/>
  <c r="AB6467" i="30" a="1"/>
  <c r="AB6467" i="30" s="1"/>
  <c r="AH6468" i="30" a="1"/>
  <c r="AH6468" i="30" s="1"/>
  <c r="AY6468" i="30" s="1" a="1"/>
  <c r="AY6468" i="30" s="1"/>
  <c r="Z6468" i="30" a="1"/>
  <c r="Z6468" i="30" s="1"/>
  <c r="AA6468" i="30" a="1"/>
  <c r="AA6468" i="30" s="1"/>
  <c r="AB6468" i="30" a="1"/>
  <c r="AB6468" i="30" s="1"/>
  <c r="AH6469" i="30" a="1"/>
  <c r="AH6469" i="30" s="1"/>
  <c r="AY6469" i="30" s="1" a="1"/>
  <c r="AY6469" i="30" s="1"/>
  <c r="AB6469" i="30" a="1"/>
  <c r="AB6469" i="30" s="1"/>
  <c r="AA6469" i="30" a="1"/>
  <c r="AA6469" i="30" s="1"/>
  <c r="Z6469" i="30" a="1"/>
  <c r="Z6469" i="30" s="1"/>
  <c r="AH6470" i="30" a="1"/>
  <c r="AH6470" i="30" s="1"/>
  <c r="AY6470" i="30" s="1" a="1"/>
  <c r="AY6470" i="30" s="1"/>
  <c r="Z6470" i="30" a="1"/>
  <c r="Z6470" i="30" s="1"/>
  <c r="AA6470" i="30" a="1"/>
  <c r="AA6470" i="30" s="1"/>
  <c r="AB6470" i="30" a="1"/>
  <c r="AB6470" i="30" s="1"/>
  <c r="AH6471" i="30" a="1"/>
  <c r="AH6471" i="30" s="1"/>
  <c r="AY6471" i="30" s="1" a="1"/>
  <c r="AY6471" i="30" s="1"/>
  <c r="Z6471" i="30" a="1"/>
  <c r="Z6471" i="30" s="1"/>
  <c r="AA6471" i="30" a="1"/>
  <c r="AA6471" i="30" s="1"/>
  <c r="AB6471" i="30" a="1"/>
  <c r="AB6471" i="30" s="1"/>
  <c r="AH6472" i="30" a="1"/>
  <c r="AH6472" i="30" s="1"/>
  <c r="AY6472" i="30" s="1" a="1"/>
  <c r="AY6472" i="30" s="1"/>
  <c r="AA6472" i="30" a="1"/>
  <c r="AA6472" i="30" s="1"/>
  <c r="Z6472" i="30" a="1"/>
  <c r="Z6472" i="30" s="1"/>
  <c r="AB6472" i="30" a="1"/>
  <c r="AB6472" i="30" s="1"/>
  <c r="AH6473" i="30" a="1"/>
  <c r="AH6473" i="30" s="1"/>
  <c r="AY6473" i="30" s="1" a="1"/>
  <c r="AY6473" i="30" s="1"/>
  <c r="Z6473" i="30" a="1"/>
  <c r="Z6473" i="30" s="1"/>
  <c r="AA6473" i="30" a="1"/>
  <c r="AA6473" i="30" s="1"/>
  <c r="AB6473" i="30" a="1"/>
  <c r="AB6473" i="30" s="1"/>
  <c r="AH6474" i="30" a="1"/>
  <c r="AH6474" i="30" s="1"/>
  <c r="AY6474" i="30" s="1" a="1"/>
  <c r="AY6474" i="30" s="1"/>
  <c r="AA6474" i="30" a="1"/>
  <c r="AA6474" i="30" s="1"/>
  <c r="Z6474" i="30" a="1"/>
  <c r="Z6474" i="30" s="1"/>
  <c r="AB6474" i="30" a="1"/>
  <c r="AB6474" i="30" s="1"/>
  <c r="AH6476" i="30" a="1"/>
  <c r="AH6476" i="30" s="1"/>
  <c r="AY6476" i="30" s="1" a="1"/>
  <c r="AY6476" i="30" s="1"/>
  <c r="Z6476" i="30" a="1"/>
  <c r="Z6476" i="30" s="1"/>
  <c r="AA6476" i="30" a="1"/>
  <c r="AA6476" i="30" s="1"/>
  <c r="AB6476" i="30" a="1"/>
  <c r="AB6476" i="30" s="1"/>
  <c r="AH6477" i="30" a="1"/>
  <c r="AH6477" i="30" s="1"/>
  <c r="AY6477" i="30" s="1" a="1"/>
  <c r="AY6477" i="30" s="1"/>
  <c r="AB6477" i="30" a="1"/>
  <c r="AB6477" i="30" s="1"/>
  <c r="Z6477" i="30" a="1"/>
  <c r="Z6477" i="30" s="1"/>
  <c r="AA6477" i="30" a="1"/>
  <c r="AA6477" i="30" s="1"/>
  <c r="AH6478" i="30" a="1"/>
  <c r="AH6478" i="30" s="1"/>
  <c r="AY6478" i="30" s="1" a="1"/>
  <c r="AY6478" i="30" s="1"/>
  <c r="AB6478" i="30" a="1"/>
  <c r="AB6478" i="30" s="1"/>
  <c r="Z6478" i="30" a="1"/>
  <c r="Z6478" i="30" s="1"/>
  <c r="AA6478" i="30" a="1"/>
  <c r="AA6478" i="30" s="1"/>
  <c r="AH6479" i="30" a="1"/>
  <c r="AH6479" i="30" s="1"/>
  <c r="AY6479" i="30" s="1" a="1"/>
  <c r="AY6479" i="30" s="1"/>
  <c r="Z6479" i="30" a="1"/>
  <c r="Z6479" i="30" s="1"/>
  <c r="AA6479" i="30" a="1"/>
  <c r="AA6479" i="30" s="1"/>
  <c r="AB6479" i="30" a="1"/>
  <c r="AB6479" i="30" s="1"/>
  <c r="AH6480" i="30" a="1"/>
  <c r="AH6480" i="30" s="1"/>
  <c r="AY6480" i="30" s="1" a="1"/>
  <c r="AY6480" i="30" s="1"/>
  <c r="Z6480" i="30" a="1"/>
  <c r="Z6480" i="30" s="1"/>
  <c r="AA6480" i="30" a="1"/>
  <c r="AA6480" i="30" s="1"/>
  <c r="AB6480" i="30" a="1"/>
  <c r="AB6480" i="30" s="1"/>
  <c r="AH6481" i="30" a="1"/>
  <c r="AH6481" i="30" s="1"/>
  <c r="AY6481" i="30" s="1" a="1"/>
  <c r="AY6481" i="30" s="1"/>
  <c r="Z6481" i="30" a="1"/>
  <c r="Z6481" i="30" s="1"/>
  <c r="AA6481" i="30" a="1"/>
  <c r="AA6481" i="30" s="1"/>
  <c r="AB6481" i="30" a="1"/>
  <c r="AB6481" i="30" s="1"/>
  <c r="AH6482" i="30" a="1"/>
  <c r="AH6482" i="30" s="1"/>
  <c r="AY6482" i="30" s="1" a="1"/>
  <c r="AY6482" i="30" s="1"/>
  <c r="AA6482" i="30" a="1"/>
  <c r="AA6482" i="30" s="1"/>
  <c r="AB6482" i="30" a="1"/>
  <c r="AB6482" i="30" s="1"/>
  <c r="Z6482" i="30" a="1"/>
  <c r="Z6482" i="30" s="1"/>
  <c r="AH6483" i="30" a="1"/>
  <c r="AH6483" i="30" s="1"/>
  <c r="AY6483" i="30" s="1" a="1"/>
  <c r="AY6483" i="30" s="1"/>
  <c r="AA6483" i="30" a="1"/>
  <c r="AA6483" i="30" s="1"/>
  <c r="AB6483" i="30" a="1"/>
  <c r="AB6483" i="30" s="1"/>
  <c r="Z6483" i="30" a="1"/>
  <c r="Z6483" i="30" s="1"/>
  <c r="AH6484" i="30" a="1"/>
  <c r="AH6484" i="30" s="1"/>
  <c r="AY6484" i="30" s="1" a="1"/>
  <c r="AY6484" i="30" s="1"/>
  <c r="Z6484" i="30" a="1"/>
  <c r="Z6484" i="30" s="1"/>
  <c r="AB6484" i="30" a="1"/>
  <c r="AB6484" i="30" s="1"/>
  <c r="AA6484" i="30" a="1"/>
  <c r="AA6484" i="30" s="1"/>
  <c r="AH6485" i="30" a="1"/>
  <c r="AH6485" i="30" s="1"/>
  <c r="AY6485" i="30" s="1" a="1"/>
  <c r="AY6485" i="30" s="1"/>
  <c r="Z6485" i="30" a="1"/>
  <c r="Z6485" i="30" s="1"/>
  <c r="AA6485" i="30" a="1"/>
  <c r="AA6485" i="30" s="1"/>
  <c r="AB6485" i="30" a="1"/>
  <c r="AB6485" i="30" s="1"/>
  <c r="AH6486" i="30" a="1"/>
  <c r="AH6486" i="30" s="1"/>
  <c r="AY6486" i="30" s="1" a="1"/>
  <c r="AY6486" i="30" s="1"/>
  <c r="Z6486" i="30" a="1"/>
  <c r="Z6486" i="30" s="1"/>
  <c r="AA6486" i="30" a="1"/>
  <c r="AA6486" i="30" s="1"/>
  <c r="AB6486" i="30" a="1"/>
  <c r="AB6486" i="30" s="1"/>
  <c r="AH6487" i="30" a="1"/>
  <c r="AH6487" i="30" s="1"/>
  <c r="AY6487" i="30" s="1" a="1"/>
  <c r="AY6487" i="30" s="1"/>
  <c r="Z6487" i="30" a="1"/>
  <c r="Z6487" i="30" s="1"/>
  <c r="AA6487" i="30" a="1"/>
  <c r="AA6487" i="30" s="1"/>
  <c r="AB6487" i="30" a="1"/>
  <c r="AB6487" i="30" s="1"/>
  <c r="AH6488" i="30" a="1"/>
  <c r="AH6488" i="30" s="1"/>
  <c r="AY6488" i="30" s="1" a="1"/>
  <c r="AY6488" i="30" s="1"/>
  <c r="Z6488" i="30" a="1"/>
  <c r="Z6488" i="30" s="1"/>
  <c r="AA6488" i="30" a="1"/>
  <c r="AA6488" i="30" s="1"/>
  <c r="AB6488" i="30" a="1"/>
  <c r="AB6488" i="30" s="1"/>
  <c r="AH6489" i="30" a="1"/>
  <c r="AH6489" i="30" s="1"/>
  <c r="AY6489" i="30" s="1" a="1"/>
  <c r="AY6489" i="30" s="1"/>
  <c r="AA6489" i="30" a="1"/>
  <c r="AA6489" i="30" s="1"/>
  <c r="Z6489" i="30" a="1"/>
  <c r="Z6489" i="30" s="1"/>
  <c r="AB6489" i="30" a="1"/>
  <c r="AB6489" i="30" s="1"/>
  <c r="AH6490" i="30" a="1"/>
  <c r="AH6490" i="30" s="1"/>
  <c r="AY6490" i="30" s="1" a="1"/>
  <c r="AY6490" i="30" s="1"/>
  <c r="AB6490" i="30" a="1"/>
  <c r="AB6490" i="30" s="1"/>
  <c r="AA6490" i="30" a="1"/>
  <c r="AA6490" i="30" s="1"/>
  <c r="Z6490" i="30" a="1"/>
  <c r="Z6490" i="30" s="1"/>
  <c r="AH6491" i="30" a="1"/>
  <c r="AH6491" i="30" s="1"/>
  <c r="AY6491" i="30" s="1" a="1"/>
  <c r="AY6491" i="30" s="1"/>
  <c r="AA6491" i="30" a="1"/>
  <c r="AA6491" i="30" s="1"/>
  <c r="Z6491" i="30" a="1"/>
  <c r="Z6491" i="30" s="1"/>
  <c r="AB6491" i="30" a="1"/>
  <c r="AB6491" i="30" s="1"/>
  <c r="AH6492" i="30" a="1"/>
  <c r="AH6492" i="30" s="1"/>
  <c r="AY6492" i="30" s="1" a="1"/>
  <c r="AY6492" i="30" s="1"/>
  <c r="AB6492" i="30" a="1"/>
  <c r="AB6492" i="30" s="1"/>
  <c r="Z6492" i="30" a="1"/>
  <c r="Z6492" i="30" s="1"/>
  <c r="AA6492" i="30" a="1"/>
  <c r="AA6492" i="30" s="1"/>
  <c r="AH6493" i="30" a="1"/>
  <c r="AH6493" i="30" s="1"/>
  <c r="AY6493" i="30" s="1" a="1"/>
  <c r="AY6493" i="30" s="1"/>
  <c r="AB6493" i="30" a="1"/>
  <c r="AB6493" i="30" s="1"/>
  <c r="AA6493" i="30" a="1"/>
  <c r="AA6493" i="30" s="1"/>
  <c r="Z6493" i="30" a="1"/>
  <c r="Z6493" i="30" s="1"/>
  <c r="AH6494" i="30" a="1"/>
  <c r="AH6494" i="30" s="1"/>
  <c r="AY6494" i="30" s="1" a="1"/>
  <c r="AY6494" i="30" s="1"/>
  <c r="Z6494" i="30" a="1"/>
  <c r="Z6494" i="30" s="1"/>
  <c r="AA6494" i="30" a="1"/>
  <c r="AA6494" i="30" s="1"/>
  <c r="AB6494" i="30" a="1"/>
  <c r="AB6494" i="30" s="1"/>
  <c r="AH6495" i="30" a="1"/>
  <c r="AH6495" i="30" s="1"/>
  <c r="AY6495" i="30" s="1" a="1"/>
  <c r="AY6495" i="30" s="1"/>
  <c r="AA6495" i="30" a="1"/>
  <c r="AA6495" i="30" s="1"/>
  <c r="AB6495" i="30" a="1"/>
  <c r="AB6495" i="30" s="1"/>
  <c r="Z6495" i="30" a="1"/>
  <c r="Z6495" i="30" s="1"/>
  <c r="AH6496" i="30" a="1"/>
  <c r="AH6496" i="30" s="1"/>
  <c r="AY6496" i="30" s="1" a="1"/>
  <c r="AY6496" i="30" s="1"/>
  <c r="Z6496" i="30" a="1"/>
  <c r="Z6496" i="30" s="1"/>
  <c r="AA6496" i="30" a="1"/>
  <c r="AA6496" i="30" s="1"/>
  <c r="AB6496" i="30" a="1"/>
  <c r="AB6496" i="30" s="1"/>
  <c r="AH6497" i="30" a="1"/>
  <c r="AH6497" i="30" s="1"/>
  <c r="AY6497" i="30" s="1" a="1"/>
  <c r="AY6497" i="30" s="1"/>
  <c r="AB6497" i="30" a="1"/>
  <c r="AB6497" i="30" s="1"/>
  <c r="Z6497" i="30" a="1"/>
  <c r="Z6497" i="30" s="1"/>
  <c r="AA6497" i="30" a="1"/>
  <c r="AA6497" i="30" s="1"/>
  <c r="AH6498" i="30" a="1"/>
  <c r="AH6498" i="30" s="1"/>
  <c r="AY6498" i="30" s="1" a="1"/>
  <c r="AY6498" i="30" s="1"/>
  <c r="AA6498" i="30" a="1"/>
  <c r="AA6498" i="30" s="1"/>
  <c r="Z6498" i="30" a="1"/>
  <c r="Z6498" i="30" s="1"/>
  <c r="AB6498" i="30" a="1"/>
  <c r="AB6498" i="30" s="1"/>
  <c r="AH6499" i="30" a="1"/>
  <c r="AH6499" i="30" s="1"/>
  <c r="AY6499" i="30" s="1" a="1"/>
  <c r="AY6499" i="30" s="1"/>
  <c r="AA6499" i="30" a="1"/>
  <c r="AA6499" i="30" s="1"/>
  <c r="Z6499" i="30" a="1"/>
  <c r="Z6499" i="30" s="1"/>
  <c r="AB6499" i="30" a="1"/>
  <c r="AB6499" i="30" s="1"/>
  <c r="AH6500" i="30" a="1"/>
  <c r="AH6500" i="30" s="1"/>
  <c r="AY6500" i="30" s="1" a="1"/>
  <c r="AY6500" i="30" s="1"/>
  <c r="Z6500" i="30" a="1"/>
  <c r="Z6500" i="30" s="1"/>
  <c r="AA6500" i="30" a="1"/>
  <c r="AA6500" i="30" s="1"/>
  <c r="AB6500" i="30" a="1"/>
  <c r="AB6500" i="30" s="1"/>
  <c r="AH6501" i="30" a="1"/>
  <c r="AH6501" i="30" s="1"/>
  <c r="AY6501" i="30" s="1" a="1"/>
  <c r="AY6501" i="30" s="1"/>
  <c r="Z6501" i="30" a="1"/>
  <c r="Z6501" i="30" s="1"/>
  <c r="AA6501" i="30" a="1"/>
  <c r="AA6501" i="30" s="1"/>
  <c r="AB6501" i="30" a="1"/>
  <c r="AB6501" i="30" s="1"/>
  <c r="AH6502" i="30" a="1"/>
  <c r="AH6502" i="30" s="1"/>
  <c r="AY6502" i="30" s="1" a="1"/>
  <c r="AY6502" i="30" s="1"/>
  <c r="AB6502" i="30" a="1"/>
  <c r="AB6502" i="30" s="1"/>
  <c r="Z6502" i="30" a="1"/>
  <c r="Z6502" i="30" s="1"/>
  <c r="AA6502" i="30" a="1"/>
  <c r="AA6502" i="30" s="1"/>
  <c r="AH6503" i="30" a="1"/>
  <c r="AH6503" i="30" s="1"/>
  <c r="AY6503" i="30" s="1" a="1"/>
  <c r="AY6503" i="30" s="1"/>
  <c r="Z6503" i="30" a="1"/>
  <c r="Z6503" i="30" s="1"/>
  <c r="AB6503" i="30" a="1"/>
  <c r="AB6503" i="30" s="1"/>
  <c r="AA6503" i="30" a="1"/>
  <c r="AA6503" i="30" s="1"/>
  <c r="AH6504" i="30" a="1"/>
  <c r="AH6504" i="30" s="1"/>
  <c r="AY6504" i="30" s="1" a="1"/>
  <c r="AY6504" i="30" s="1"/>
  <c r="AA6504" i="30" a="1"/>
  <c r="AA6504" i="30" s="1"/>
  <c r="Z6504" i="30" a="1"/>
  <c r="Z6504" i="30" s="1"/>
  <c r="AB6504" i="30" a="1"/>
  <c r="AB6504" i="30" s="1"/>
  <c r="AH6505" i="30" a="1"/>
  <c r="AH6505" i="30" s="1"/>
  <c r="AY6505" i="30" s="1" a="1"/>
  <c r="AY6505" i="30" s="1"/>
  <c r="Z6505" i="30" a="1"/>
  <c r="Z6505" i="30" s="1"/>
  <c r="AA6505" i="30" a="1"/>
  <c r="AA6505" i="30" s="1"/>
  <c r="AB6505" i="30" a="1"/>
  <c r="AB6505" i="30" s="1"/>
  <c r="AH6506" i="30" a="1"/>
  <c r="AH6506" i="30" s="1"/>
  <c r="AY6506" i="30" s="1" a="1"/>
  <c r="AY6506" i="30" s="1"/>
  <c r="Z6506" i="30" a="1"/>
  <c r="Z6506" i="30" s="1"/>
  <c r="AA6506" i="30" a="1"/>
  <c r="AA6506" i="30" s="1"/>
  <c r="AB6506" i="30" a="1"/>
  <c r="AB6506" i="30" s="1"/>
  <c r="AH6507" i="30" a="1"/>
  <c r="AH6507" i="30" s="1"/>
  <c r="AY6507" i="30" s="1" a="1"/>
  <c r="AY6507" i="30" s="1"/>
  <c r="AB6507" i="30" a="1"/>
  <c r="AB6507" i="30" s="1"/>
  <c r="Z6507" i="30" a="1"/>
  <c r="Z6507" i="30" s="1"/>
  <c r="AA6507" i="30" a="1"/>
  <c r="AA6507" i="30" s="1"/>
  <c r="AH6508" i="30" a="1"/>
  <c r="AH6508" i="30" s="1"/>
  <c r="AY6508" i="30" s="1" a="1"/>
  <c r="AY6508" i="30" s="1"/>
  <c r="Z6508" i="30" a="1"/>
  <c r="Z6508" i="30" s="1"/>
  <c r="AA6508" i="30" a="1"/>
  <c r="AA6508" i="30" s="1"/>
  <c r="AB6508" i="30" a="1"/>
  <c r="AB6508" i="30" s="1"/>
  <c r="AH6509" i="30" a="1"/>
  <c r="AH6509" i="30" s="1"/>
  <c r="AY6509" i="30" s="1" a="1"/>
  <c r="AY6509" i="30" s="1"/>
  <c r="AB6509" i="30" a="1"/>
  <c r="AB6509" i="30" s="1"/>
  <c r="Z6509" i="30" a="1"/>
  <c r="Z6509" i="30" s="1"/>
  <c r="AA6509" i="30" a="1"/>
  <c r="AA6509" i="30" s="1"/>
  <c r="AH6510" i="30" a="1"/>
  <c r="AH6510" i="30" s="1"/>
  <c r="AY6510" i="30" s="1" a="1"/>
  <c r="AY6510" i="30" s="1"/>
  <c r="Z6510" i="30" a="1"/>
  <c r="Z6510" i="30" s="1"/>
  <c r="AA6510" i="30" a="1"/>
  <c r="AA6510" i="30" s="1"/>
  <c r="AB6510" i="30" a="1"/>
  <c r="AB6510" i="30" s="1"/>
  <c r="AH6511" i="30" a="1"/>
  <c r="AH6511" i="30" s="1"/>
  <c r="AY6511" i="30" s="1" a="1"/>
  <c r="AY6511" i="30" s="1"/>
  <c r="Z6511" i="30" a="1"/>
  <c r="Z6511" i="30" s="1"/>
  <c r="AA6511" i="30" a="1"/>
  <c r="AA6511" i="30" s="1"/>
  <c r="AB6511" i="30" a="1"/>
  <c r="AB6511" i="30" s="1"/>
  <c r="AH6512" i="30" a="1"/>
  <c r="AH6512" i="30" s="1"/>
  <c r="AY6512" i="30" s="1" a="1"/>
  <c r="AY6512" i="30" s="1"/>
  <c r="Z6512" i="30" a="1"/>
  <c r="Z6512" i="30" s="1"/>
  <c r="AA6512" i="30" a="1"/>
  <c r="AA6512" i="30" s="1"/>
  <c r="AB6512" i="30" a="1"/>
  <c r="AB6512" i="30" s="1"/>
  <c r="AH6513" i="30" a="1"/>
  <c r="AH6513" i="30" s="1"/>
  <c r="AY6513" i="30" s="1" a="1"/>
  <c r="AY6513" i="30" s="1"/>
  <c r="Z6513" i="30" a="1"/>
  <c r="Z6513" i="30" s="1"/>
  <c r="AA6513" i="30" a="1"/>
  <c r="AA6513" i="30" s="1"/>
  <c r="AB6513" i="30" a="1"/>
  <c r="AB6513" i="30" s="1"/>
  <c r="AH6514" i="30" a="1"/>
  <c r="AH6514" i="30" s="1"/>
  <c r="AY6514" i="30" s="1" a="1"/>
  <c r="AY6514" i="30" s="1"/>
  <c r="Z6514" i="30" a="1"/>
  <c r="Z6514" i="30" s="1"/>
  <c r="AB6514" i="30" a="1"/>
  <c r="AB6514" i="30" s="1"/>
  <c r="AA6514" i="30" a="1"/>
  <c r="AA6514" i="30" s="1"/>
  <c r="AH6515" i="30" a="1"/>
  <c r="AH6515" i="30" s="1"/>
  <c r="AY6515" i="30" s="1" a="1"/>
  <c r="AY6515" i="30" s="1"/>
  <c r="Z6515" i="30" a="1"/>
  <c r="Z6515" i="30" s="1"/>
  <c r="AA6515" i="30" a="1"/>
  <c r="AA6515" i="30" s="1"/>
  <c r="AB6515" i="30" a="1"/>
  <c r="AB6515" i="30" s="1"/>
  <c r="AH6516" i="30" a="1"/>
  <c r="AH6516" i="30" s="1"/>
  <c r="AY6516" i="30" s="1" a="1"/>
  <c r="AY6516" i="30" s="1"/>
  <c r="AA6516" i="30" a="1"/>
  <c r="AA6516" i="30" s="1"/>
  <c r="Z6516" i="30" a="1"/>
  <c r="Z6516" i="30" s="1"/>
  <c r="AB6516" i="30" a="1"/>
  <c r="AB6516" i="30" s="1"/>
  <c r="AH6517" i="30" a="1"/>
  <c r="AH6517" i="30" s="1"/>
  <c r="AY6517" i="30" s="1" a="1"/>
  <c r="AY6517" i="30" s="1"/>
  <c r="AB6517" i="30" a="1"/>
  <c r="AB6517" i="30" s="1"/>
  <c r="AA6517" i="30" a="1"/>
  <c r="AA6517" i="30" s="1"/>
  <c r="Z6517" i="30" a="1"/>
  <c r="Z6517" i="30" s="1"/>
  <c r="AH6518" i="30" a="1"/>
  <c r="AH6518" i="30" s="1"/>
  <c r="AY6518" i="30" s="1" a="1"/>
  <c r="AY6518" i="30" s="1"/>
  <c r="Z6518" i="30" a="1"/>
  <c r="Z6518" i="30" s="1"/>
  <c r="AA6518" i="30" a="1"/>
  <c r="AA6518" i="30" s="1"/>
  <c r="AB6518" i="30" a="1"/>
  <c r="AB6518" i="30" s="1"/>
  <c r="AH6519" i="30" a="1"/>
  <c r="AH6519" i="30" s="1"/>
  <c r="AY6519" i="30" s="1" a="1"/>
  <c r="AY6519" i="30" s="1"/>
  <c r="Z6519" i="30" a="1"/>
  <c r="Z6519" i="30" s="1"/>
  <c r="AA6519" i="30" a="1"/>
  <c r="AA6519" i="30" s="1"/>
  <c r="AB6519" i="30" a="1"/>
  <c r="AB6519" i="30" s="1"/>
  <c r="AH6520" i="30" a="1"/>
  <c r="AH6520" i="30" s="1"/>
  <c r="AY6520" i="30" s="1" a="1"/>
  <c r="AY6520" i="30" s="1"/>
  <c r="Z6520" i="30" a="1"/>
  <c r="Z6520" i="30" s="1"/>
  <c r="AA6520" i="30" a="1"/>
  <c r="AA6520" i="30" s="1"/>
  <c r="AB6520" i="30" a="1"/>
  <c r="AB6520" i="30" s="1"/>
  <c r="AH6521" i="30" a="1"/>
  <c r="AH6521" i="30" s="1"/>
  <c r="AY6521" i="30" s="1" a="1"/>
  <c r="AY6521" i="30" s="1"/>
  <c r="Z6521" i="30" a="1"/>
  <c r="Z6521" i="30" s="1"/>
  <c r="AA6521" i="30" a="1"/>
  <c r="AA6521" i="30" s="1"/>
  <c r="AB6521" i="30" a="1"/>
  <c r="AB6521" i="30" s="1"/>
  <c r="AH6522" i="30" a="1"/>
  <c r="AH6522" i="30" s="1"/>
  <c r="AY6522" i="30" s="1" a="1"/>
  <c r="AY6522" i="30" s="1"/>
  <c r="Z6522" i="30" a="1"/>
  <c r="Z6522" i="30" s="1"/>
  <c r="AA6522" i="30" a="1"/>
  <c r="AA6522" i="30" s="1"/>
  <c r="AB6522" i="30" a="1"/>
  <c r="AB6522" i="30" s="1"/>
  <c r="AH6523" i="30" a="1"/>
  <c r="AH6523" i="30" s="1"/>
  <c r="AY6523" i="30" s="1" a="1"/>
  <c r="AY6523" i="30" s="1"/>
  <c r="Z6523" i="30" a="1"/>
  <c r="Z6523" i="30" s="1"/>
  <c r="AA6523" i="30" a="1"/>
  <c r="AA6523" i="30" s="1"/>
  <c r="AB6523" i="30" a="1"/>
  <c r="AB6523" i="30" s="1"/>
  <c r="AH6524" i="30" a="1"/>
  <c r="AH6524" i="30" s="1"/>
  <c r="AY6524" i="30" s="1" a="1"/>
  <c r="AY6524" i="30" s="1"/>
  <c r="AA6524" i="30" a="1"/>
  <c r="AA6524" i="30" s="1"/>
  <c r="Z6524" i="30" a="1"/>
  <c r="Z6524" i="30" s="1"/>
  <c r="AB6524" i="30" a="1"/>
  <c r="AB6524" i="30" s="1"/>
  <c r="AH6525" i="30" a="1"/>
  <c r="AH6525" i="30" s="1"/>
  <c r="AY6525" i="30" s="1" a="1"/>
  <c r="AY6525" i="30" s="1"/>
  <c r="AA6525" i="30" a="1"/>
  <c r="AA6525" i="30" s="1"/>
  <c r="AB6525" i="30" a="1"/>
  <c r="AB6525" i="30" s="1"/>
  <c r="Z6525" i="30" a="1"/>
  <c r="Z6525" i="30" s="1"/>
  <c r="AH6526" i="30" a="1"/>
  <c r="AH6526" i="30" s="1"/>
  <c r="AY6526" i="30" s="1" a="1"/>
  <c r="AY6526" i="30" s="1"/>
  <c r="AB6526" i="30" a="1"/>
  <c r="AB6526" i="30" s="1"/>
  <c r="AA6526" i="30" a="1"/>
  <c r="AA6526" i="30" s="1"/>
  <c r="Z6526" i="30" a="1"/>
  <c r="Z6526" i="30" s="1"/>
  <c r="AH6527" i="30" a="1"/>
  <c r="AH6527" i="30" s="1"/>
  <c r="AY6527" i="30" s="1" a="1"/>
  <c r="AY6527" i="30" s="1"/>
  <c r="AB6527" i="30" a="1"/>
  <c r="AB6527" i="30" s="1"/>
  <c r="AA6527" i="30" a="1"/>
  <c r="AA6527" i="30" s="1"/>
  <c r="Z6527" i="30" a="1"/>
  <c r="Z6527" i="30" s="1"/>
  <c r="AH6528" i="30" a="1"/>
  <c r="AH6528" i="30" s="1"/>
  <c r="AY6528" i="30" s="1" a="1"/>
  <c r="AY6528" i="30" s="1"/>
  <c r="AB6528" i="30" a="1"/>
  <c r="AB6528" i="30" s="1"/>
  <c r="AA6528" i="30" a="1"/>
  <c r="AA6528" i="30" s="1"/>
  <c r="Z6528" i="30" a="1"/>
  <c r="Z6528" i="30" s="1"/>
  <c r="AH6529" i="30" a="1"/>
  <c r="AH6529" i="30" s="1"/>
  <c r="AY6529" i="30" s="1" a="1"/>
  <c r="AY6529" i="30" s="1"/>
  <c r="AA6529" i="30" a="1"/>
  <c r="AA6529" i="30" s="1"/>
  <c r="Z6529" i="30" a="1"/>
  <c r="Z6529" i="30" s="1"/>
  <c r="AB6529" i="30" a="1"/>
  <c r="AB6529" i="30" s="1"/>
  <c r="AH6530" i="30" a="1"/>
  <c r="AH6530" i="30" s="1"/>
  <c r="AY6530" i="30" s="1" a="1"/>
  <c r="AY6530" i="30" s="1"/>
  <c r="AB6530" i="30" a="1"/>
  <c r="AB6530" i="30" s="1"/>
  <c r="AA6530" i="30" a="1"/>
  <c r="AA6530" i="30" s="1"/>
  <c r="Z6530" i="30" a="1"/>
  <c r="Z6530" i="30" s="1"/>
  <c r="AH6531" i="30" a="1"/>
  <c r="AH6531" i="30" s="1"/>
  <c r="AY6531" i="30" s="1" a="1"/>
  <c r="AY6531" i="30" s="1"/>
  <c r="Z6531" i="30" a="1"/>
  <c r="Z6531" i="30" s="1"/>
  <c r="AB6531" i="30" a="1"/>
  <c r="AB6531" i="30" s="1"/>
  <c r="AA6531" i="30" a="1"/>
  <c r="AA6531" i="30" s="1"/>
  <c r="AH6532" i="30" a="1"/>
  <c r="AH6532" i="30" s="1"/>
  <c r="AY6532" i="30" s="1" a="1"/>
  <c r="AY6532" i="30" s="1"/>
  <c r="Z6532" i="30" a="1"/>
  <c r="Z6532" i="30" s="1"/>
  <c r="AA6532" i="30" a="1"/>
  <c r="AA6532" i="30" s="1"/>
  <c r="AB6532" i="30" a="1"/>
  <c r="AB6532" i="30" s="1"/>
  <c r="AH6533" i="30" a="1"/>
  <c r="AH6533" i="30" s="1"/>
  <c r="AY6533" i="30" s="1" a="1"/>
  <c r="AY6533" i="30" s="1"/>
  <c r="Z6533" i="30" a="1"/>
  <c r="Z6533" i="30" s="1"/>
  <c r="AA6533" i="30" a="1"/>
  <c r="AA6533" i="30" s="1"/>
  <c r="AB6533" i="30" a="1"/>
  <c r="AB6533" i="30" s="1"/>
  <c r="AH6534" i="30" a="1"/>
  <c r="AH6534" i="30" s="1"/>
  <c r="AY6534" i="30" s="1" a="1"/>
  <c r="AY6534" i="30" s="1"/>
  <c r="Z6534" i="30" a="1"/>
  <c r="Z6534" i="30" s="1"/>
  <c r="AA6534" i="30" a="1"/>
  <c r="AA6534" i="30" s="1"/>
  <c r="AB6534" i="30" a="1"/>
  <c r="AB6534" i="30" s="1"/>
  <c r="AH6535" i="30" a="1"/>
  <c r="AH6535" i="30" s="1"/>
  <c r="AY6535" i="30" s="1" a="1"/>
  <c r="AY6535" i="30" s="1"/>
  <c r="Z6535" i="30" a="1"/>
  <c r="Z6535" i="30" s="1"/>
  <c r="AA6535" i="30" a="1"/>
  <c r="AA6535" i="30" s="1"/>
  <c r="AB6535" i="30" a="1"/>
  <c r="AB6535" i="30" s="1"/>
  <c r="AH6536" i="30" a="1"/>
  <c r="AH6536" i="30" s="1"/>
  <c r="AY6536" i="30" s="1" a="1"/>
  <c r="AY6536" i="30" s="1"/>
  <c r="Z6536" i="30" a="1"/>
  <c r="Z6536" i="30" s="1"/>
  <c r="AA6536" i="30" a="1"/>
  <c r="AA6536" i="30" s="1"/>
  <c r="AB6536" i="30" a="1"/>
  <c r="AB6536" i="30" s="1"/>
  <c r="AH6537" i="30" a="1"/>
  <c r="AH6537" i="30" s="1"/>
  <c r="AY6537" i="30" s="1" a="1"/>
  <c r="AY6537" i="30" s="1"/>
  <c r="AA6537" i="30" a="1"/>
  <c r="AA6537" i="30" s="1"/>
  <c r="Z6537" i="30" a="1"/>
  <c r="Z6537" i="30" s="1"/>
  <c r="AB6537" i="30" a="1"/>
  <c r="AB6537" i="30" s="1"/>
  <c r="AH6538" i="30" a="1"/>
  <c r="AH6538" i="30" s="1"/>
  <c r="AY6538" i="30" s="1" a="1"/>
  <c r="AY6538" i="30" s="1"/>
  <c r="Z6538" i="30" a="1"/>
  <c r="Z6538" i="30" s="1"/>
  <c r="AA6538" i="30" a="1"/>
  <c r="AA6538" i="30" s="1"/>
  <c r="AB6538" i="30" a="1"/>
  <c r="AB6538" i="30" s="1"/>
  <c r="AH6539" i="30" a="1"/>
  <c r="AH6539" i="30" s="1"/>
  <c r="AY6539" i="30" s="1" a="1"/>
  <c r="AY6539" i="30" s="1"/>
  <c r="AB6539" i="30" a="1"/>
  <c r="AB6539" i="30" s="1"/>
  <c r="AA6539" i="30" a="1"/>
  <c r="AA6539" i="30" s="1"/>
  <c r="Z6539" i="30" a="1"/>
  <c r="Z6539" i="30" s="1"/>
  <c r="AH6540" i="30" a="1"/>
  <c r="AH6540" i="30" s="1"/>
  <c r="AY6540" i="30" s="1" a="1"/>
  <c r="AY6540" i="30" s="1"/>
  <c r="AB6540" i="30" a="1"/>
  <c r="AB6540" i="30" s="1"/>
  <c r="Z6540" i="30" a="1"/>
  <c r="Z6540" i="30" s="1"/>
  <c r="AA6540" i="30" a="1"/>
  <c r="AA6540" i="30" s="1"/>
  <c r="AH6541" i="30" a="1"/>
  <c r="AH6541" i="30" s="1"/>
  <c r="AY6541" i="30" s="1" a="1"/>
  <c r="AY6541" i="30" s="1"/>
  <c r="Z6541" i="30" a="1"/>
  <c r="Z6541" i="30" s="1"/>
  <c r="AA6541" i="30" a="1"/>
  <c r="AA6541" i="30" s="1"/>
  <c r="AB6541" i="30" a="1"/>
  <c r="AB6541" i="30" s="1"/>
  <c r="AH6542" i="30" a="1"/>
  <c r="AH6542" i="30" s="1"/>
  <c r="AY6542" i="30" s="1" a="1"/>
  <c r="AY6542" i="30" s="1"/>
  <c r="Z6542" i="30" a="1"/>
  <c r="Z6542" i="30" s="1"/>
  <c r="AA6542" i="30" a="1"/>
  <c r="AA6542" i="30" s="1"/>
  <c r="AB6542" i="30" a="1"/>
  <c r="AB6542" i="30" s="1"/>
  <c r="AH6543" i="30" a="1"/>
  <c r="AH6543" i="30" s="1"/>
  <c r="AY6543" i="30" s="1" a="1"/>
  <c r="AY6543" i="30" s="1"/>
  <c r="Z6543" i="30" a="1"/>
  <c r="Z6543" i="30" s="1"/>
  <c r="AA6543" i="30" a="1"/>
  <c r="AA6543" i="30" s="1"/>
  <c r="AB6543" i="30" a="1"/>
  <c r="AB6543" i="30" s="1"/>
  <c r="AH6544" i="30" a="1"/>
  <c r="AH6544" i="30" s="1"/>
  <c r="AY6544" i="30" s="1" a="1"/>
  <c r="AY6544" i="30" s="1"/>
  <c r="AA6544" i="30" a="1"/>
  <c r="AA6544" i="30" s="1"/>
  <c r="Z6544" i="30" a="1"/>
  <c r="Z6544" i="30" s="1"/>
  <c r="AB6544" i="30" a="1"/>
  <c r="AB6544" i="30" s="1"/>
  <c r="AH6545" i="30" a="1"/>
  <c r="AH6545" i="30" s="1"/>
  <c r="AY6545" i="30" s="1" a="1"/>
  <c r="AY6545" i="30" s="1"/>
  <c r="AA6545" i="30" a="1"/>
  <c r="AA6545" i="30" s="1"/>
  <c r="Z6545" i="30" a="1"/>
  <c r="Z6545" i="30" s="1"/>
  <c r="AB6545" i="30" a="1"/>
  <c r="AB6545" i="30" s="1"/>
  <c r="AH6546" i="30" a="1"/>
  <c r="AH6546" i="30" s="1"/>
  <c r="AY6546" i="30" s="1" a="1"/>
  <c r="AY6546" i="30" s="1"/>
  <c r="AB6546" i="30" a="1"/>
  <c r="AB6546" i="30" s="1"/>
  <c r="AA6546" i="30" a="1"/>
  <c r="AA6546" i="30" s="1"/>
  <c r="Z6546" i="30" a="1"/>
  <c r="Z6546" i="30" s="1"/>
  <c r="AH6547" i="30" a="1"/>
  <c r="AH6547" i="30" s="1"/>
  <c r="AY6547" i="30" s="1" a="1"/>
  <c r="AY6547" i="30" s="1"/>
  <c r="AB6547" i="30" a="1"/>
  <c r="AB6547" i="30" s="1"/>
  <c r="AA6547" i="30" a="1"/>
  <c r="AA6547" i="30" s="1"/>
  <c r="Z6547" i="30" a="1"/>
  <c r="Z6547" i="30" s="1"/>
  <c r="AH6548" i="30" a="1"/>
  <c r="AH6548" i="30" s="1"/>
  <c r="AY6548" i="30" s="1" a="1"/>
  <c r="AY6548" i="30" s="1"/>
  <c r="AB6548" i="30" a="1"/>
  <c r="AB6548" i="30" s="1"/>
  <c r="AA6548" i="30" a="1"/>
  <c r="AA6548" i="30" s="1"/>
  <c r="Z6548" i="30" a="1"/>
  <c r="Z6548" i="30" s="1"/>
  <c r="AH6549" i="30" a="1"/>
  <c r="AH6549" i="30" s="1"/>
  <c r="AY6549" i="30" s="1" a="1"/>
  <c r="AY6549" i="30" s="1"/>
  <c r="Z6549" i="30" a="1"/>
  <c r="Z6549" i="30" s="1"/>
  <c r="AB6549" i="30" a="1"/>
  <c r="AB6549" i="30" s="1"/>
  <c r="AA6549" i="30" a="1"/>
  <c r="AA6549" i="30" s="1"/>
  <c r="AH6550" i="30" a="1"/>
  <c r="AH6550" i="30" s="1"/>
  <c r="AY6550" i="30" s="1" a="1"/>
  <c r="AY6550" i="30" s="1"/>
  <c r="Z6550" i="30" a="1"/>
  <c r="Z6550" i="30" s="1"/>
  <c r="AB6550" i="30" a="1"/>
  <c r="AB6550" i="30" s="1"/>
  <c r="AA6550" i="30" a="1"/>
  <c r="AA6550" i="30" s="1"/>
  <c r="AH6551" i="30" a="1"/>
  <c r="AH6551" i="30" s="1"/>
  <c r="AY6551" i="30" s="1" a="1"/>
  <c r="AY6551" i="30" s="1"/>
  <c r="AB6551" i="30" a="1"/>
  <c r="AB6551" i="30" s="1"/>
  <c r="AA6551" i="30" a="1"/>
  <c r="AA6551" i="30" s="1"/>
  <c r="Z6551" i="30" a="1"/>
  <c r="Z6551" i="30" s="1"/>
  <c r="AH6552" i="30" a="1"/>
  <c r="AH6552" i="30" s="1"/>
  <c r="AY6552" i="30" s="1" a="1"/>
  <c r="AY6552" i="30" s="1"/>
  <c r="AB6552" i="30" a="1"/>
  <c r="AB6552" i="30" s="1"/>
  <c r="AA6552" i="30" a="1"/>
  <c r="AA6552" i="30" s="1"/>
  <c r="Z6552" i="30" a="1"/>
  <c r="Z6552" i="30" s="1"/>
  <c r="AH6553" i="30" a="1"/>
  <c r="AH6553" i="30" s="1"/>
  <c r="AY6553" i="30" s="1" a="1"/>
  <c r="AY6553" i="30" s="1"/>
  <c r="AA6553" i="30" a="1"/>
  <c r="AA6553" i="30" s="1"/>
  <c r="Z6553" i="30" a="1"/>
  <c r="Z6553" i="30" s="1"/>
  <c r="AB6553" i="30" a="1"/>
  <c r="AB6553" i="30" s="1"/>
  <c r="AH6554" i="30" a="1"/>
  <c r="AH6554" i="30" s="1"/>
  <c r="AY6554" i="30" s="1" a="1"/>
  <c r="AY6554" i="30" s="1"/>
  <c r="Z6554" i="30" a="1"/>
  <c r="Z6554" i="30" s="1"/>
  <c r="AA6554" i="30" a="1"/>
  <c r="AA6554" i="30" s="1"/>
  <c r="AB6554" i="30" a="1"/>
  <c r="AB6554" i="30" s="1"/>
  <c r="AH6555" i="30" a="1"/>
  <c r="AH6555" i="30" s="1"/>
  <c r="AY6555" i="30" s="1" a="1"/>
  <c r="AY6555" i="30" s="1"/>
  <c r="AB6555" i="30" a="1"/>
  <c r="AB6555" i="30" s="1"/>
  <c r="Z6555" i="30" a="1"/>
  <c r="Z6555" i="30" s="1"/>
  <c r="AA6555" i="30" a="1"/>
  <c r="AA6555" i="30" s="1"/>
  <c r="AH6556" i="30" a="1"/>
  <c r="AH6556" i="30" s="1"/>
  <c r="AY6556" i="30" s="1" a="1"/>
  <c r="AY6556" i="30" s="1"/>
  <c r="Z6556" i="30" a="1"/>
  <c r="Z6556" i="30" s="1"/>
  <c r="AA6556" i="30" a="1"/>
  <c r="AA6556" i="30" s="1"/>
  <c r="AB6556" i="30" a="1"/>
  <c r="AB6556" i="30" s="1"/>
  <c r="AH6557" i="30" a="1"/>
  <c r="AH6557" i="30" s="1"/>
  <c r="AY6557" i="30" s="1" a="1"/>
  <c r="AY6557" i="30" s="1"/>
  <c r="Z6557" i="30" a="1"/>
  <c r="Z6557" i="30" s="1"/>
  <c r="AA6557" i="30" a="1"/>
  <c r="AA6557" i="30" s="1"/>
  <c r="AB6557" i="30" a="1"/>
  <c r="AB6557" i="30" s="1"/>
  <c r="AH6558" i="30" a="1"/>
  <c r="AH6558" i="30" s="1"/>
  <c r="AY6558" i="30" s="1" a="1"/>
  <c r="AY6558" i="30" s="1"/>
  <c r="AA6558" i="30" a="1"/>
  <c r="AA6558" i="30" s="1"/>
  <c r="Z6558" i="30" a="1"/>
  <c r="Z6558" i="30" s="1"/>
  <c r="AB6558" i="30" a="1"/>
  <c r="AB6558" i="30" s="1"/>
  <c r="AH6559" i="30" a="1"/>
  <c r="AH6559" i="30" s="1"/>
  <c r="AY6559" i="30" s="1" a="1"/>
  <c r="AY6559" i="30" s="1"/>
  <c r="AB6559" i="30" a="1"/>
  <c r="AB6559" i="30" s="1"/>
  <c r="Z6559" i="30" a="1"/>
  <c r="Z6559" i="30" s="1"/>
  <c r="AA6559" i="30" a="1"/>
  <c r="AA6559" i="30" s="1"/>
  <c r="AH6560" i="30" a="1"/>
  <c r="AH6560" i="30" s="1"/>
  <c r="AY6560" i="30" s="1" a="1"/>
  <c r="AY6560" i="30" s="1"/>
  <c r="AB6560" i="30" a="1"/>
  <c r="AB6560" i="30" s="1"/>
  <c r="AA6560" i="30" a="1"/>
  <c r="AA6560" i="30" s="1"/>
  <c r="Z6560" i="30" a="1"/>
  <c r="Z6560" i="30" s="1"/>
  <c r="AH6561" i="30" a="1"/>
  <c r="AH6561" i="30" s="1"/>
  <c r="AY6561" i="30" s="1" a="1"/>
  <c r="AY6561" i="30" s="1"/>
  <c r="AB6561" i="30" a="1"/>
  <c r="AB6561" i="30" s="1"/>
  <c r="Z6561" i="30" a="1"/>
  <c r="Z6561" i="30" s="1"/>
  <c r="AA6561" i="30" a="1"/>
  <c r="AA6561" i="30" s="1"/>
  <c r="AH6562" i="30" a="1"/>
  <c r="AH6562" i="30" s="1"/>
  <c r="AY6562" i="30" s="1" a="1"/>
  <c r="AY6562" i="30" s="1"/>
  <c r="AB6562" i="30" a="1"/>
  <c r="AB6562" i="30" s="1"/>
  <c r="AA6562" i="30" a="1"/>
  <c r="AA6562" i="30" s="1"/>
  <c r="Z6562" i="30" a="1"/>
  <c r="Z6562" i="30" s="1"/>
  <c r="AH6564" i="30" a="1"/>
  <c r="AH6564" i="30" s="1"/>
  <c r="AY6564" i="30" s="1" a="1"/>
  <c r="AY6564" i="30" s="1"/>
  <c r="AB6564" i="30" a="1"/>
  <c r="AB6564" i="30" s="1"/>
  <c r="AA6564" i="30" a="1"/>
  <c r="AA6564" i="30" s="1"/>
  <c r="Z6564" i="30" a="1"/>
  <c r="Z6564" i="30" s="1"/>
  <c r="AH6565" i="30" a="1"/>
  <c r="AH6565" i="30" s="1"/>
  <c r="AY6565" i="30" s="1" a="1"/>
  <c r="AY6565" i="30" s="1"/>
  <c r="Z6565" i="30" a="1"/>
  <c r="Z6565" i="30" s="1"/>
  <c r="AA6565" i="30" a="1"/>
  <c r="AA6565" i="30" s="1"/>
  <c r="AB6565" i="30" a="1"/>
  <c r="AB6565" i="30" s="1"/>
  <c r="AH6566" i="30" a="1"/>
  <c r="AH6566" i="30" s="1"/>
  <c r="AY6566" i="30" s="1" a="1"/>
  <c r="AY6566" i="30" s="1"/>
  <c r="AB6566" i="30" a="1"/>
  <c r="AB6566" i="30" s="1"/>
  <c r="AA6566" i="30" a="1"/>
  <c r="AA6566" i="30" s="1"/>
  <c r="Z6566" i="30" a="1"/>
  <c r="Z6566" i="30" s="1"/>
  <c r="AH6567" i="30" a="1"/>
  <c r="AH6567" i="30" s="1"/>
  <c r="AY6567" i="30" s="1" a="1"/>
  <c r="AY6567" i="30" s="1"/>
  <c r="AB6567" i="30" a="1"/>
  <c r="AB6567" i="30" s="1"/>
  <c r="AA6567" i="30" a="1"/>
  <c r="AA6567" i="30" s="1"/>
  <c r="Z6567" i="30" a="1"/>
  <c r="Z6567" i="30" s="1"/>
  <c r="AH6569" i="30" a="1"/>
  <c r="AH6569" i="30" s="1"/>
  <c r="AY6569" i="30" s="1" a="1"/>
  <c r="AY6569" i="30" s="1"/>
  <c r="AA6569" i="30" a="1"/>
  <c r="AA6569" i="30" s="1"/>
  <c r="AB6569" i="30" a="1"/>
  <c r="AB6569" i="30" s="1"/>
  <c r="Z6569" i="30" a="1"/>
  <c r="Z6569" i="30" s="1"/>
  <c r="AH6570" i="30" a="1"/>
  <c r="AH6570" i="30" s="1"/>
  <c r="AY6570" i="30" s="1" a="1"/>
  <c r="AY6570" i="30" s="1"/>
  <c r="Z6570" i="30" a="1"/>
  <c r="Z6570" i="30" s="1"/>
  <c r="AA6570" i="30" a="1"/>
  <c r="AA6570" i="30" s="1"/>
  <c r="AB6570" i="30" a="1"/>
  <c r="AB6570" i="30" s="1"/>
  <c r="AH6571" i="30" a="1"/>
  <c r="AH6571" i="30" s="1"/>
  <c r="AY6571" i="30" s="1" a="1"/>
  <c r="AY6571" i="30" s="1"/>
  <c r="Z6571" i="30" a="1"/>
  <c r="Z6571" i="30" s="1"/>
  <c r="AA6571" i="30" a="1"/>
  <c r="AA6571" i="30" s="1"/>
  <c r="AB6571" i="30" a="1"/>
  <c r="AB6571" i="30" s="1"/>
  <c r="AH6572" i="30" a="1"/>
  <c r="AH6572" i="30" s="1"/>
  <c r="AY6572" i="30" s="1" a="1"/>
  <c r="AY6572" i="30" s="1"/>
  <c r="Z6572" i="30" a="1"/>
  <c r="Z6572" i="30" s="1"/>
  <c r="AA6572" i="30" a="1"/>
  <c r="AA6572" i="30" s="1"/>
  <c r="AB6572" i="30" a="1"/>
  <c r="AB6572" i="30" s="1"/>
  <c r="AH6573" i="30" a="1"/>
  <c r="AH6573" i="30" s="1"/>
  <c r="AY6573" i="30" s="1" a="1"/>
  <c r="AY6573" i="30" s="1"/>
  <c r="AA6573" i="30" a="1"/>
  <c r="AA6573" i="30" s="1"/>
  <c r="AB6573" i="30" a="1"/>
  <c r="AB6573" i="30" s="1"/>
  <c r="Z6573" i="30" a="1"/>
  <c r="Z6573" i="30" s="1"/>
  <c r="AH6574" i="30" a="1"/>
  <c r="AH6574" i="30" s="1"/>
  <c r="AY6574" i="30" s="1" a="1"/>
  <c r="AY6574" i="30" s="1"/>
  <c r="Z6574" i="30" a="1"/>
  <c r="Z6574" i="30" s="1"/>
  <c r="AA6574" i="30" a="1"/>
  <c r="AA6574" i="30" s="1"/>
  <c r="AB6574" i="30" a="1"/>
  <c r="AB6574" i="30" s="1"/>
  <c r="AH6575" i="30" a="1"/>
  <c r="AH6575" i="30" s="1"/>
  <c r="AY6575" i="30" s="1" a="1"/>
  <c r="AY6575" i="30" s="1"/>
  <c r="Z6575" i="30" a="1"/>
  <c r="Z6575" i="30" s="1"/>
  <c r="AB6575" i="30" a="1"/>
  <c r="AB6575" i="30" s="1"/>
  <c r="AA6575" i="30" a="1"/>
  <c r="AA6575" i="30" s="1"/>
  <c r="AH6576" i="30" a="1"/>
  <c r="AH6576" i="30" s="1"/>
  <c r="AY6576" i="30" s="1" a="1"/>
  <c r="AY6576" i="30" s="1"/>
  <c r="Z6576" i="30" a="1"/>
  <c r="Z6576" i="30" s="1"/>
  <c r="AB6576" i="30" a="1"/>
  <c r="AB6576" i="30" s="1"/>
  <c r="AA6576" i="30" a="1"/>
  <c r="AA6576" i="30" s="1"/>
  <c r="AH6577" i="30" a="1"/>
  <c r="AH6577" i="30" s="1"/>
  <c r="AY6577" i="30" s="1" a="1"/>
  <c r="AY6577" i="30" s="1"/>
  <c r="AB6577" i="30" a="1"/>
  <c r="AB6577" i="30" s="1"/>
  <c r="Z6577" i="30" a="1"/>
  <c r="Z6577" i="30" s="1"/>
  <c r="AA6577" i="30" a="1"/>
  <c r="AA6577" i="30" s="1"/>
  <c r="AH6579" i="30" a="1"/>
  <c r="AH6579" i="30" s="1"/>
  <c r="AY6579" i="30" s="1" a="1"/>
  <c r="AY6579" i="30" s="1"/>
  <c r="AB6579" i="30" a="1"/>
  <c r="AB6579" i="30" s="1"/>
  <c r="Z6579" i="30" a="1"/>
  <c r="Z6579" i="30" s="1"/>
  <c r="AA6579" i="30" a="1"/>
  <c r="AA6579" i="30" s="1"/>
  <c r="AH6580" i="30" a="1"/>
  <c r="AH6580" i="30" s="1"/>
  <c r="AY6580" i="30" s="1" a="1"/>
  <c r="AY6580" i="30" s="1"/>
  <c r="Z6580" i="30" a="1"/>
  <c r="Z6580" i="30" s="1"/>
  <c r="AA6580" i="30" a="1"/>
  <c r="AA6580" i="30" s="1"/>
  <c r="AB6580" i="30" a="1"/>
  <c r="AB6580" i="30" s="1"/>
  <c r="AH6581" i="30" a="1"/>
  <c r="AH6581" i="30" s="1"/>
  <c r="AY6581" i="30" s="1" a="1"/>
  <c r="AY6581" i="30" s="1"/>
  <c r="AA6581" i="30" a="1"/>
  <c r="AA6581" i="30" s="1"/>
  <c r="Z6581" i="30" a="1"/>
  <c r="Z6581" i="30" s="1"/>
  <c r="AB6581" i="30" a="1"/>
  <c r="AB6581" i="30" s="1"/>
  <c r="AH6582" i="30" a="1"/>
  <c r="AH6582" i="30" s="1"/>
  <c r="AY6582" i="30" s="1" a="1"/>
  <c r="AY6582" i="30" s="1"/>
  <c r="Z6582" i="30" a="1"/>
  <c r="Z6582" i="30" s="1"/>
  <c r="AA6582" i="30" a="1"/>
  <c r="AA6582" i="30" s="1"/>
  <c r="AB6582" i="30" a="1"/>
  <c r="AB6582" i="30" s="1"/>
  <c r="AH6583" i="30" a="1"/>
  <c r="AH6583" i="30" s="1"/>
  <c r="AY6583" i="30" s="1" a="1"/>
  <c r="AY6583" i="30" s="1"/>
  <c r="Z6583" i="30" a="1"/>
  <c r="Z6583" i="30" s="1"/>
  <c r="AA6583" i="30" a="1"/>
  <c r="AA6583" i="30" s="1"/>
  <c r="AB6583" i="30" a="1"/>
  <c r="AB6583" i="30" s="1"/>
  <c r="AH6584" i="30" a="1"/>
  <c r="AH6584" i="30" s="1"/>
  <c r="AY6584" i="30" s="1" a="1"/>
  <c r="AY6584" i="30" s="1"/>
  <c r="Z6584" i="30" a="1"/>
  <c r="Z6584" i="30" s="1"/>
  <c r="AA6584" i="30" a="1"/>
  <c r="AA6584" i="30" s="1"/>
  <c r="AB6584" i="30" a="1"/>
  <c r="AB6584" i="30" s="1"/>
  <c r="AH6585" i="30" a="1"/>
  <c r="AH6585" i="30" s="1"/>
  <c r="AY6585" i="30" s="1" a="1"/>
  <c r="AY6585" i="30" s="1"/>
  <c r="Z6585" i="30" a="1"/>
  <c r="Z6585" i="30" s="1"/>
  <c r="AA6585" i="30" a="1"/>
  <c r="AA6585" i="30" s="1"/>
  <c r="AB6585" i="30" a="1"/>
  <c r="AB6585" i="30" s="1"/>
  <c r="AH6586" i="30" a="1"/>
  <c r="AH6586" i="30" s="1"/>
  <c r="AY6586" i="30" s="1" a="1"/>
  <c r="AY6586" i="30" s="1"/>
  <c r="AA6586" i="30" a="1"/>
  <c r="AA6586" i="30" s="1"/>
  <c r="AB6586" i="30" a="1"/>
  <c r="AB6586" i="30" s="1"/>
  <c r="Z6586" i="30" a="1"/>
  <c r="Z6586" i="30" s="1"/>
  <c r="AH6587" i="30" a="1"/>
  <c r="AH6587" i="30" s="1"/>
  <c r="AY6587" i="30" s="1" a="1"/>
  <c r="AY6587" i="30" s="1"/>
  <c r="Z6587" i="30" a="1"/>
  <c r="Z6587" i="30" s="1"/>
  <c r="AA6587" i="30" a="1"/>
  <c r="AA6587" i="30" s="1"/>
  <c r="AB6587" i="30" a="1"/>
  <c r="AB6587" i="30" s="1"/>
  <c r="AH6588" i="30" a="1"/>
  <c r="AH6588" i="30" s="1"/>
  <c r="AY6588" i="30" s="1" a="1"/>
  <c r="AY6588" i="30" s="1"/>
  <c r="AA6588" i="30" a="1"/>
  <c r="AA6588" i="30" s="1"/>
  <c r="AB6588" i="30" a="1"/>
  <c r="AB6588" i="30" s="1"/>
  <c r="Z6588" i="30" a="1"/>
  <c r="Z6588" i="30" s="1"/>
  <c r="AH6589" i="30" a="1"/>
  <c r="AH6589" i="30" s="1"/>
  <c r="AY6589" i="30" s="1" a="1"/>
  <c r="AY6589" i="30" s="1"/>
  <c r="AB6589" i="30" a="1"/>
  <c r="AB6589" i="30" s="1"/>
  <c r="Z6589" i="30" a="1"/>
  <c r="Z6589" i="30" s="1"/>
  <c r="AA6589" i="30" a="1"/>
  <c r="AA6589" i="30" s="1"/>
  <c r="AH6590" i="30" a="1"/>
  <c r="AH6590" i="30" s="1"/>
  <c r="AY6590" i="30" s="1" a="1"/>
  <c r="AY6590" i="30" s="1"/>
  <c r="Z6590" i="30" a="1"/>
  <c r="Z6590" i="30" s="1"/>
  <c r="AA6590" i="30" a="1"/>
  <c r="AA6590" i="30" s="1"/>
  <c r="AB6590" i="30" a="1"/>
  <c r="AB6590" i="30" s="1"/>
  <c r="AH6591" i="30" a="1"/>
  <c r="AH6591" i="30" s="1"/>
  <c r="AY6591" i="30" s="1" a="1"/>
  <c r="AY6591" i="30" s="1"/>
  <c r="AA6591" i="30" a="1"/>
  <c r="AA6591" i="30" s="1"/>
  <c r="AB6591" i="30" a="1"/>
  <c r="AB6591" i="30" s="1"/>
  <c r="Z6591" i="30" a="1"/>
  <c r="Z6591" i="30" s="1"/>
  <c r="AH6592" i="30" a="1"/>
  <c r="AH6592" i="30" s="1"/>
  <c r="AY6592" i="30" s="1" a="1"/>
  <c r="AY6592" i="30" s="1"/>
  <c r="Z6592" i="30" a="1"/>
  <c r="Z6592" i="30" s="1"/>
  <c r="AA6592" i="30" a="1"/>
  <c r="AA6592" i="30" s="1"/>
  <c r="AB6592" i="30" a="1"/>
  <c r="AB6592" i="30" s="1"/>
  <c r="AH6593" i="30" a="1"/>
  <c r="AH6593" i="30" s="1"/>
  <c r="AY6593" i="30" s="1" a="1"/>
  <c r="AY6593" i="30" s="1"/>
  <c r="AB6593" i="30" a="1"/>
  <c r="AB6593" i="30" s="1"/>
  <c r="AA6593" i="30" a="1"/>
  <c r="AA6593" i="30" s="1"/>
  <c r="Z6593" i="30" a="1"/>
  <c r="Z6593" i="30" s="1"/>
  <c r="AH6594" i="30" a="1"/>
  <c r="AH6594" i="30" s="1"/>
  <c r="AY6594" i="30" s="1" a="1"/>
  <c r="AY6594" i="30" s="1"/>
  <c r="AB6594" i="30" a="1"/>
  <c r="AB6594" i="30" s="1"/>
  <c r="AA6594" i="30" a="1"/>
  <c r="AA6594" i="30" s="1"/>
  <c r="Z6594" i="30" a="1"/>
  <c r="Z6594" i="30" s="1"/>
  <c r="AH6595" i="30" a="1"/>
  <c r="AH6595" i="30" s="1"/>
  <c r="AY6595" i="30" s="1" a="1"/>
  <c r="AY6595" i="30" s="1"/>
  <c r="AB6595" i="30" a="1"/>
  <c r="AB6595" i="30" s="1"/>
  <c r="AA6595" i="30" a="1"/>
  <c r="AA6595" i="30" s="1"/>
  <c r="Z6595" i="30" a="1"/>
  <c r="Z6595" i="30" s="1"/>
  <c r="AH6596" i="30" a="1"/>
  <c r="AH6596" i="30" s="1"/>
  <c r="AY6596" i="30" s="1" a="1"/>
  <c r="AY6596" i="30" s="1"/>
  <c r="Z6596" i="30" a="1"/>
  <c r="Z6596" i="30" s="1"/>
  <c r="AA6596" i="30" a="1"/>
  <c r="AA6596" i="30" s="1"/>
  <c r="AB6596" i="30" a="1"/>
  <c r="AB6596" i="30" s="1"/>
  <c r="AH6597" i="30" a="1"/>
  <c r="AH6597" i="30" s="1"/>
  <c r="AY6597" i="30" s="1" a="1"/>
  <c r="AY6597" i="30" s="1"/>
  <c r="Z6597" i="30" a="1"/>
  <c r="Z6597" i="30" s="1"/>
  <c r="AA6597" i="30" a="1"/>
  <c r="AA6597" i="30" s="1"/>
  <c r="AB6597" i="30" a="1"/>
  <c r="AB6597" i="30" s="1"/>
  <c r="AH6598" i="30" a="1"/>
  <c r="AH6598" i="30" s="1"/>
  <c r="AY6598" i="30" s="1" a="1"/>
  <c r="AY6598" i="30" s="1"/>
  <c r="AB6598" i="30" a="1"/>
  <c r="AB6598" i="30" s="1"/>
  <c r="AA6598" i="30" a="1"/>
  <c r="AA6598" i="30" s="1"/>
  <c r="Z6598" i="30" a="1"/>
  <c r="Z6598" i="30" s="1"/>
  <c r="AH6599" i="30" a="1"/>
  <c r="AH6599" i="30" s="1"/>
  <c r="AY6599" i="30" s="1" a="1"/>
  <c r="AY6599" i="30" s="1"/>
  <c r="AB6599" i="30" a="1"/>
  <c r="AB6599" i="30" s="1"/>
  <c r="AA6599" i="30" a="1"/>
  <c r="AA6599" i="30" s="1"/>
  <c r="Z6599" i="30" a="1"/>
  <c r="Z6599" i="30" s="1"/>
  <c r="AH6600" i="30" a="1"/>
  <c r="AH6600" i="30" s="1"/>
  <c r="AY6600" i="30" s="1" a="1"/>
  <c r="AY6600" i="30" s="1"/>
  <c r="AA6600" i="30" a="1"/>
  <c r="AA6600" i="30" s="1"/>
  <c r="Z6600" i="30" a="1"/>
  <c r="Z6600" i="30" s="1"/>
  <c r="AB6600" i="30" a="1"/>
  <c r="AB6600" i="30" s="1"/>
  <c r="AH6601" i="30" a="1"/>
  <c r="AH6601" i="30" s="1"/>
  <c r="AY6601" i="30" s="1" a="1"/>
  <c r="AY6601" i="30" s="1"/>
  <c r="AB6601" i="30" a="1"/>
  <c r="AB6601" i="30" s="1"/>
  <c r="AA6601" i="30" a="1"/>
  <c r="AA6601" i="30" s="1"/>
  <c r="Z6601" i="30" a="1"/>
  <c r="Z6601" i="30" s="1"/>
  <c r="AH6602" i="30" a="1"/>
  <c r="AH6602" i="30" s="1"/>
  <c r="AY6602" i="30" s="1" a="1"/>
  <c r="AY6602" i="30" s="1"/>
  <c r="AA6602" i="30" a="1"/>
  <c r="AA6602" i="30" s="1"/>
  <c r="Z6602" i="30" a="1"/>
  <c r="Z6602" i="30" s="1"/>
  <c r="AB6602" i="30" a="1"/>
  <c r="AB6602" i="30" s="1"/>
  <c r="AH6603" i="30" a="1"/>
  <c r="AH6603" i="30" s="1"/>
  <c r="AY6603" i="30" s="1" a="1"/>
  <c r="AY6603" i="30" s="1"/>
  <c r="Z6603" i="30" a="1"/>
  <c r="Z6603" i="30" s="1"/>
  <c r="AA6603" i="30" a="1"/>
  <c r="AA6603" i="30" s="1"/>
  <c r="AB6603" i="30" a="1"/>
  <c r="AB6603" i="30" s="1"/>
  <c r="AH6604" i="30" a="1"/>
  <c r="AH6604" i="30" s="1"/>
  <c r="AY6604" i="30" s="1" a="1"/>
  <c r="AY6604" i="30" s="1"/>
  <c r="Z6604" i="30" a="1"/>
  <c r="Z6604" i="30" s="1"/>
  <c r="AA6604" i="30" a="1"/>
  <c r="AA6604" i="30" s="1"/>
  <c r="AB6604" i="30" a="1"/>
  <c r="AB6604" i="30" s="1"/>
  <c r="AH6605" i="30" a="1"/>
  <c r="AH6605" i="30" s="1"/>
  <c r="AY6605" i="30" s="1" a="1"/>
  <c r="AY6605" i="30" s="1"/>
  <c r="Z6605" i="30" a="1"/>
  <c r="Z6605" i="30" s="1"/>
  <c r="AA6605" i="30" a="1"/>
  <c r="AA6605" i="30" s="1"/>
  <c r="AB6605" i="30" a="1"/>
  <c r="AB6605" i="30" s="1"/>
  <c r="AH6606" i="30" a="1"/>
  <c r="AH6606" i="30" s="1"/>
  <c r="AY6606" i="30" s="1" a="1"/>
  <c r="AY6606" i="30" s="1"/>
  <c r="Z6606" i="30" a="1"/>
  <c r="Z6606" i="30" s="1"/>
  <c r="AA6606" i="30" a="1"/>
  <c r="AA6606" i="30" s="1"/>
  <c r="AB6606" i="30" a="1"/>
  <c r="AB6606" i="30" s="1"/>
  <c r="AH6607" i="30" a="1"/>
  <c r="AH6607" i="30" s="1"/>
  <c r="AY6607" i="30" s="1" a="1"/>
  <c r="AY6607" i="30" s="1"/>
  <c r="Z6607" i="30" a="1"/>
  <c r="Z6607" i="30" s="1"/>
  <c r="AB6607" i="30" a="1"/>
  <c r="AB6607" i="30" s="1"/>
  <c r="AA6607" i="30" a="1"/>
  <c r="AA6607" i="30" s="1"/>
  <c r="AH6608" i="30" a="1"/>
  <c r="AH6608" i="30" s="1"/>
  <c r="AY6608" i="30" s="1" a="1"/>
  <c r="AY6608" i="30" s="1"/>
  <c r="Z6608" i="30" a="1"/>
  <c r="Z6608" i="30" s="1"/>
  <c r="AA6608" i="30" a="1"/>
  <c r="AA6608" i="30" s="1"/>
  <c r="AB6608" i="30" a="1"/>
  <c r="AB6608" i="30" s="1"/>
  <c r="AH6609" i="30" a="1"/>
  <c r="AH6609" i="30" s="1"/>
  <c r="AY6609" i="30" s="1" a="1"/>
  <c r="AY6609" i="30" s="1"/>
  <c r="AB6609" i="30" a="1"/>
  <c r="AB6609" i="30" s="1"/>
  <c r="Z6609" i="30" a="1"/>
  <c r="Z6609" i="30" s="1"/>
  <c r="AA6609" i="30" a="1"/>
  <c r="AA6609" i="30" s="1"/>
  <c r="AH6610" i="30" a="1"/>
  <c r="AH6610" i="30" s="1"/>
  <c r="AY6610" i="30" s="1" a="1"/>
  <c r="AY6610" i="30" s="1"/>
  <c r="AB6610" i="30" a="1"/>
  <c r="AB6610" i="30" s="1"/>
  <c r="AA6610" i="30" a="1"/>
  <c r="AA6610" i="30" s="1"/>
  <c r="Z6610" i="30" a="1"/>
  <c r="Z6610" i="30" s="1"/>
  <c r="AH6611" i="30" a="1"/>
  <c r="AH6611" i="30" s="1"/>
  <c r="AY6611" i="30" s="1" a="1"/>
  <c r="AY6611" i="30" s="1"/>
  <c r="Z6611" i="30" a="1"/>
  <c r="Z6611" i="30" s="1"/>
  <c r="AB6611" i="30" a="1"/>
  <c r="AB6611" i="30" s="1"/>
  <c r="AA6611" i="30" a="1"/>
  <c r="AA6611" i="30" s="1"/>
  <c r="AH6612" i="30" a="1"/>
  <c r="AH6612" i="30" s="1"/>
  <c r="AY6612" i="30" s="1" a="1"/>
  <c r="AY6612" i="30" s="1"/>
  <c r="AB6612" i="30" a="1"/>
  <c r="AB6612" i="30" s="1"/>
  <c r="AA6612" i="30" a="1"/>
  <c r="AA6612" i="30" s="1"/>
  <c r="Z6612" i="30" a="1"/>
  <c r="Z6612" i="30" s="1"/>
  <c r="AH6613" i="30" a="1"/>
  <c r="AH6613" i="30" s="1"/>
  <c r="AY6613" i="30" s="1" a="1"/>
  <c r="AY6613" i="30" s="1"/>
  <c r="AA6613" i="30" a="1"/>
  <c r="AA6613" i="30" s="1"/>
  <c r="Z6613" i="30" a="1"/>
  <c r="Z6613" i="30" s="1"/>
  <c r="AB6613" i="30" a="1"/>
  <c r="AB6613" i="30" s="1"/>
  <c r="AH6614" i="30" a="1"/>
  <c r="AH6614" i="30" s="1"/>
  <c r="AY6614" i="30" s="1" a="1"/>
  <c r="AY6614" i="30" s="1"/>
  <c r="AB6614" i="30" a="1"/>
  <c r="AB6614" i="30" s="1"/>
  <c r="Z6614" i="30" a="1"/>
  <c r="Z6614" i="30" s="1"/>
  <c r="AA6614" i="30" a="1"/>
  <c r="AA6614" i="30" s="1"/>
  <c r="AH6615" i="30" a="1"/>
  <c r="AH6615" i="30" s="1"/>
  <c r="AY6615" i="30" s="1" a="1"/>
  <c r="AY6615" i="30" s="1"/>
  <c r="Z6615" i="30" a="1"/>
  <c r="Z6615" i="30" s="1"/>
  <c r="AA6615" i="30" a="1"/>
  <c r="AA6615" i="30" s="1"/>
  <c r="AB6615" i="30" a="1"/>
  <c r="AB6615" i="30" s="1"/>
  <c r="AH6616" i="30" a="1"/>
  <c r="AH6616" i="30" s="1"/>
  <c r="AY6616" i="30" s="1" a="1"/>
  <c r="AY6616" i="30" s="1"/>
  <c r="Z6616" i="30" a="1"/>
  <c r="Z6616" i="30" s="1"/>
  <c r="AA6616" i="30" a="1"/>
  <c r="AA6616" i="30" s="1"/>
  <c r="AB6616" i="30" a="1"/>
  <c r="AB6616" i="30" s="1"/>
  <c r="AH6617" i="30" a="1"/>
  <c r="AH6617" i="30" s="1"/>
  <c r="AY6617" i="30" s="1" a="1"/>
  <c r="AY6617" i="30" s="1"/>
  <c r="Z6617" i="30" a="1"/>
  <c r="Z6617" i="30" s="1"/>
  <c r="AA6617" i="30" a="1"/>
  <c r="AA6617" i="30" s="1"/>
  <c r="AB6617" i="30" a="1"/>
  <c r="AB6617" i="30" s="1"/>
  <c r="AH6618" i="30" a="1"/>
  <c r="AH6618" i="30" s="1"/>
  <c r="AY6618" i="30" s="1" a="1"/>
  <c r="AY6618" i="30" s="1"/>
  <c r="Z6618" i="30" a="1"/>
  <c r="Z6618" i="30" s="1"/>
  <c r="AA6618" i="30" a="1"/>
  <c r="AA6618" i="30" s="1"/>
  <c r="AB6618" i="30" a="1"/>
  <c r="AB6618" i="30" s="1"/>
  <c r="AH6620" i="30" a="1"/>
  <c r="AH6620" i="30" s="1"/>
  <c r="AY6620" i="30" s="1" a="1"/>
  <c r="AY6620" i="30" s="1"/>
  <c r="Z6620" i="30" a="1"/>
  <c r="Z6620" i="30" s="1"/>
  <c r="AA6620" i="30" a="1"/>
  <c r="AA6620" i="30" s="1"/>
  <c r="AB6620" i="30" a="1"/>
  <c r="AB6620" i="30" s="1"/>
  <c r="AH6621" i="30" a="1"/>
  <c r="AH6621" i="30" s="1"/>
  <c r="AY6621" i="30" s="1" a="1"/>
  <c r="AY6621" i="30" s="1"/>
  <c r="Z6621" i="30" a="1"/>
  <c r="Z6621" i="30" s="1"/>
  <c r="AA6621" i="30" a="1"/>
  <c r="AA6621" i="30" s="1"/>
  <c r="AB6621" i="30" a="1"/>
  <c r="AB6621" i="30" s="1"/>
  <c r="AH6622" i="30" a="1"/>
  <c r="AH6622" i="30" s="1"/>
  <c r="AY6622" i="30" s="1" a="1"/>
  <c r="AY6622" i="30" s="1"/>
  <c r="Z6622" i="30" a="1"/>
  <c r="Z6622" i="30" s="1"/>
  <c r="AA6622" i="30" a="1"/>
  <c r="AA6622" i="30" s="1"/>
  <c r="AB6622" i="30" a="1"/>
  <c r="AB6622" i="30" s="1"/>
  <c r="AH6623" i="30" a="1"/>
  <c r="AH6623" i="30" s="1"/>
  <c r="AY6623" i="30" s="1" a="1"/>
  <c r="AY6623" i="30" s="1"/>
  <c r="Z6623" i="30" a="1"/>
  <c r="Z6623" i="30" s="1"/>
  <c r="AA6623" i="30" a="1"/>
  <c r="AA6623" i="30" s="1"/>
  <c r="AB6623" i="30" a="1"/>
  <c r="AB6623" i="30" s="1"/>
  <c r="AH6624" i="30" a="1"/>
  <c r="AH6624" i="30" s="1"/>
  <c r="AY6624" i="30" s="1" a="1"/>
  <c r="AY6624" i="30" s="1"/>
  <c r="Z6624" i="30" a="1"/>
  <c r="Z6624" i="30" s="1"/>
  <c r="AA6624" i="30" a="1"/>
  <c r="AA6624" i="30" s="1"/>
  <c r="AB6624" i="30" a="1"/>
  <c r="AB6624" i="30" s="1"/>
  <c r="AH6625" i="30" a="1"/>
  <c r="AH6625" i="30" s="1"/>
  <c r="AY6625" i="30" s="1" a="1"/>
  <c r="AY6625" i="30" s="1"/>
  <c r="AB6625" i="30" a="1"/>
  <c r="AB6625" i="30" s="1"/>
  <c r="Z6625" i="30" a="1"/>
  <c r="Z6625" i="30" s="1"/>
  <c r="AA6625" i="30" a="1"/>
  <c r="AA6625" i="30" s="1"/>
  <c r="AH6626" i="30" a="1"/>
  <c r="AH6626" i="30" s="1"/>
  <c r="AY6626" i="30" s="1" a="1"/>
  <c r="AY6626" i="30" s="1"/>
  <c r="AB6626" i="30" a="1"/>
  <c r="AB6626" i="30" s="1"/>
  <c r="Z6626" i="30" a="1"/>
  <c r="Z6626" i="30" s="1"/>
  <c r="AA6626" i="30" a="1"/>
  <c r="AA6626" i="30" s="1"/>
  <c r="AH6627" i="30" a="1"/>
  <c r="AH6627" i="30" s="1"/>
  <c r="AY6627" i="30" s="1" a="1"/>
  <c r="AY6627" i="30" s="1"/>
  <c r="Z6627" i="30" a="1"/>
  <c r="Z6627" i="30" s="1"/>
  <c r="AA6627" i="30" a="1"/>
  <c r="AA6627" i="30" s="1"/>
  <c r="AB6627" i="30" a="1"/>
  <c r="AB6627" i="30" s="1"/>
  <c r="AH6628" i="30" a="1"/>
  <c r="AH6628" i="30" s="1"/>
  <c r="AY6628" i="30" s="1" a="1"/>
  <c r="AY6628" i="30" s="1"/>
  <c r="Z6628" i="30" a="1"/>
  <c r="Z6628" i="30" s="1"/>
  <c r="AB6628" i="30" a="1"/>
  <c r="AB6628" i="30" s="1"/>
  <c r="AA6628" i="30" a="1"/>
  <c r="AA6628" i="30" s="1"/>
  <c r="AH6630" i="30" a="1"/>
  <c r="AH6630" i="30" s="1"/>
  <c r="AY6630" i="30" s="1" a="1"/>
  <c r="AY6630" i="30" s="1"/>
  <c r="AA6630" i="30" a="1"/>
  <c r="AA6630" i="30" s="1"/>
  <c r="AB6630" i="30" a="1"/>
  <c r="AB6630" i="30" s="1"/>
  <c r="Z6630" i="30" a="1"/>
  <c r="Z6630" i="30" s="1"/>
  <c r="AH6631" i="30" a="1"/>
  <c r="AH6631" i="30" s="1"/>
  <c r="AY6631" i="30" s="1" a="1"/>
  <c r="AY6631" i="30" s="1"/>
  <c r="AB6631" i="30" a="1"/>
  <c r="AB6631" i="30" s="1"/>
  <c r="AA6631" i="30" a="1"/>
  <c r="AA6631" i="30" s="1"/>
  <c r="Z6631" i="30" a="1"/>
  <c r="Z6631" i="30" s="1"/>
  <c r="AH6632" i="30" a="1"/>
  <c r="AH6632" i="30" s="1"/>
  <c r="AY6632" i="30" s="1" a="1"/>
  <c r="AY6632" i="30" s="1"/>
  <c r="Z6632" i="30" a="1"/>
  <c r="Z6632" i="30" s="1"/>
  <c r="AB6632" i="30" a="1"/>
  <c r="AB6632" i="30" s="1"/>
  <c r="AA6632" i="30" a="1"/>
  <c r="AA6632" i="30" s="1"/>
  <c r="AH6633" i="30" a="1"/>
  <c r="AH6633" i="30" s="1"/>
  <c r="AY6633" i="30" s="1" a="1"/>
  <c r="AY6633" i="30" s="1"/>
  <c r="AA6633" i="30" a="1"/>
  <c r="AA6633" i="30" s="1"/>
  <c r="AB6633" i="30" a="1"/>
  <c r="AB6633" i="30" s="1"/>
  <c r="Z6633" i="30" a="1"/>
  <c r="Z6633" i="30" s="1"/>
  <c r="AH6636" i="30" a="1"/>
  <c r="AH6636" i="30" s="1"/>
  <c r="AY6636" i="30" s="1" a="1"/>
  <c r="AY6636" i="30" s="1"/>
  <c r="AB6636" i="30" a="1"/>
  <c r="AB6636" i="30" s="1"/>
  <c r="AA6636" i="30" a="1"/>
  <c r="AA6636" i="30" s="1"/>
  <c r="Z6636" i="30" a="1"/>
  <c r="Z6636" i="30" s="1"/>
  <c r="AH6637" i="30" a="1"/>
  <c r="AH6637" i="30" s="1"/>
  <c r="AY6637" i="30" s="1" a="1"/>
  <c r="AY6637" i="30" s="1"/>
  <c r="Z6637" i="30" a="1"/>
  <c r="Z6637" i="30" s="1"/>
  <c r="AA6637" i="30" a="1"/>
  <c r="AA6637" i="30" s="1"/>
  <c r="AB6637" i="30" a="1"/>
  <c r="AB6637" i="30" s="1"/>
  <c r="AH6638" i="30" a="1"/>
  <c r="AH6638" i="30" s="1"/>
  <c r="AY6638" i="30" s="1" a="1"/>
  <c r="AY6638" i="30" s="1"/>
  <c r="AA6638" i="30" a="1"/>
  <c r="AA6638" i="30" s="1"/>
  <c r="AB6638" i="30" a="1"/>
  <c r="AB6638" i="30" s="1"/>
  <c r="Z6638" i="30" a="1"/>
  <c r="Z6638" i="30" s="1"/>
  <c r="AH6639" i="30" a="1"/>
  <c r="AH6639" i="30" s="1"/>
  <c r="AY6639" i="30" s="1" a="1"/>
  <c r="AY6639" i="30" s="1"/>
  <c r="AB6639" i="30" a="1"/>
  <c r="AB6639" i="30" s="1"/>
  <c r="AA6639" i="30" a="1"/>
  <c r="AA6639" i="30" s="1"/>
  <c r="Z6639" i="30" a="1"/>
  <c r="Z6639" i="30" s="1"/>
  <c r="AH6640" i="30" a="1"/>
  <c r="AH6640" i="30" s="1"/>
  <c r="AY6640" i="30" s="1" a="1"/>
  <c r="AY6640" i="30" s="1"/>
  <c r="AB6640" i="30" a="1"/>
  <c r="AB6640" i="30" s="1"/>
  <c r="AA6640" i="30" a="1"/>
  <c r="AA6640" i="30" s="1"/>
  <c r="Z6640" i="30" a="1"/>
  <c r="Z6640" i="30" s="1"/>
  <c r="AH6641" i="30" a="1"/>
  <c r="AH6641" i="30" s="1"/>
  <c r="AY6641" i="30" s="1" a="1"/>
  <c r="AY6641" i="30" s="1"/>
  <c r="Z6641" i="30" a="1"/>
  <c r="Z6641" i="30" s="1"/>
  <c r="AB6641" i="30" a="1"/>
  <c r="AB6641" i="30" s="1"/>
  <c r="AA6641" i="30" a="1"/>
  <c r="AA6641" i="30" s="1"/>
  <c r="AH6642" i="30" a="1"/>
  <c r="AH6642" i="30" s="1"/>
  <c r="AY6642" i="30" s="1" a="1"/>
  <c r="AY6642" i="30" s="1"/>
  <c r="Z6642" i="30" a="1"/>
  <c r="Z6642" i="30" s="1"/>
  <c r="AB6642" i="30" a="1"/>
  <c r="AB6642" i="30" s="1"/>
  <c r="AA6642" i="30" a="1"/>
  <c r="AA6642" i="30" s="1"/>
  <c r="AH6643" i="30" a="1"/>
  <c r="AH6643" i="30" s="1"/>
  <c r="AY6643" i="30" s="1" a="1"/>
  <c r="AY6643" i="30" s="1"/>
  <c r="Z6643" i="30" a="1"/>
  <c r="Z6643" i="30" s="1"/>
  <c r="AB6643" i="30" a="1"/>
  <c r="AB6643" i="30" s="1"/>
  <c r="AA6643" i="30" a="1"/>
  <c r="AA6643" i="30" s="1"/>
  <c r="AH6644" i="30" a="1"/>
  <c r="AH6644" i="30" s="1"/>
  <c r="AY6644" i="30" s="1" a="1"/>
  <c r="AY6644" i="30" s="1"/>
  <c r="Z6644" i="30" a="1"/>
  <c r="Z6644" i="30" s="1"/>
  <c r="AA6644" i="30" a="1"/>
  <c r="AA6644" i="30" s="1"/>
  <c r="AB6644" i="30" a="1"/>
  <c r="AB6644" i="30" s="1"/>
  <c r="AH6645" i="30" a="1"/>
  <c r="AH6645" i="30" s="1"/>
  <c r="AY6645" i="30" s="1" a="1"/>
  <c r="AY6645" i="30" s="1"/>
  <c r="AA6645" i="30" a="1"/>
  <c r="AA6645" i="30" s="1"/>
  <c r="Z6645" i="30" a="1"/>
  <c r="Z6645" i="30" s="1"/>
  <c r="AB6645" i="30" a="1"/>
  <c r="AB6645" i="30" s="1"/>
  <c r="AH6646" i="30" a="1"/>
  <c r="AH6646" i="30" s="1"/>
  <c r="AY6646" i="30" s="1" a="1"/>
  <c r="AY6646" i="30" s="1"/>
  <c r="AA6646" i="30" a="1"/>
  <c r="AA6646" i="30" s="1"/>
  <c r="AB6646" i="30" a="1"/>
  <c r="AB6646" i="30" s="1"/>
  <c r="Z6646" i="30" a="1"/>
  <c r="Z6646" i="30" s="1"/>
  <c r="AH6647" i="30" a="1"/>
  <c r="AH6647" i="30" s="1"/>
  <c r="AY6647" i="30" s="1" a="1"/>
  <c r="AY6647" i="30" s="1"/>
  <c r="Z6647" i="30" a="1"/>
  <c r="Z6647" i="30" s="1"/>
  <c r="AB6647" i="30" a="1"/>
  <c r="AB6647" i="30" s="1"/>
  <c r="AA6647" i="30" a="1"/>
  <c r="AA6647" i="30" s="1"/>
  <c r="AH6648" i="30" a="1"/>
  <c r="AH6648" i="30" s="1"/>
  <c r="AY6648" i="30" s="1" a="1"/>
  <c r="AY6648" i="30" s="1"/>
  <c r="AB6648" i="30" a="1"/>
  <c r="AB6648" i="30" s="1"/>
  <c r="AA6648" i="30" a="1"/>
  <c r="AA6648" i="30" s="1"/>
  <c r="Z6648" i="30" a="1"/>
  <c r="Z6648" i="30" s="1"/>
  <c r="AH6649" i="30" a="1"/>
  <c r="AH6649" i="30" s="1"/>
  <c r="AY6649" i="30" s="1" a="1"/>
  <c r="AY6649" i="30" s="1"/>
  <c r="Z6649" i="30" a="1"/>
  <c r="Z6649" i="30" s="1"/>
  <c r="AA6649" i="30" a="1"/>
  <c r="AA6649" i="30" s="1"/>
  <c r="AB6649" i="30" a="1"/>
  <c r="AB6649" i="30" s="1"/>
  <c r="AH6651" i="30" a="1"/>
  <c r="AH6651" i="30" s="1"/>
  <c r="AY6651" i="30" s="1" a="1"/>
  <c r="AY6651" i="30" s="1"/>
  <c r="Z6651" i="30" a="1"/>
  <c r="Z6651" i="30" s="1"/>
  <c r="AA6651" i="30" a="1"/>
  <c r="AA6651" i="30" s="1"/>
  <c r="AB6651" i="30" a="1"/>
  <c r="AB6651" i="30" s="1"/>
  <c r="AH6652" i="30" a="1"/>
  <c r="AH6652" i="30" s="1"/>
  <c r="AY6652" i="30" s="1" a="1"/>
  <c r="AY6652" i="30" s="1"/>
  <c r="AB6652" i="30" a="1"/>
  <c r="AB6652" i="30" s="1"/>
  <c r="Z6652" i="30" a="1"/>
  <c r="Z6652" i="30" s="1"/>
  <c r="AA6652" i="30" a="1"/>
  <c r="AA6652" i="30" s="1"/>
  <c r="AH6653" i="30" a="1"/>
  <c r="AH6653" i="30" s="1"/>
  <c r="AY6653" i="30" s="1" a="1"/>
  <c r="AY6653" i="30" s="1"/>
  <c r="AB6653" i="30" a="1"/>
  <c r="AB6653" i="30" s="1"/>
  <c r="Z6653" i="30" a="1"/>
  <c r="Z6653" i="30" s="1"/>
  <c r="AA6653" i="30" a="1"/>
  <c r="AA6653" i="30" s="1"/>
  <c r="AH6654" i="30" a="1"/>
  <c r="AH6654" i="30" s="1"/>
  <c r="AY6654" i="30" s="1" a="1"/>
  <c r="AY6654" i="30" s="1"/>
  <c r="Z6654" i="30" a="1"/>
  <c r="Z6654" i="30" s="1"/>
  <c r="AA6654" i="30" a="1"/>
  <c r="AA6654" i="30" s="1"/>
  <c r="AB6654" i="30" a="1"/>
  <c r="AB6654" i="30" s="1"/>
  <c r="AH6655" i="30" a="1"/>
  <c r="AH6655" i="30" s="1"/>
  <c r="AY6655" i="30" s="1" a="1"/>
  <c r="AY6655" i="30" s="1"/>
  <c r="AA6655" i="30" a="1"/>
  <c r="AA6655" i="30" s="1"/>
  <c r="Z6655" i="30" a="1"/>
  <c r="Z6655" i="30" s="1"/>
  <c r="AB6655" i="30" a="1"/>
  <c r="AB6655" i="30" s="1"/>
  <c r="AH6656" i="30" a="1"/>
  <c r="AH6656" i="30" s="1"/>
  <c r="AY6656" i="30" s="1" a="1"/>
  <c r="AY6656" i="30" s="1"/>
  <c r="Z6656" i="30" a="1"/>
  <c r="Z6656" i="30" s="1"/>
  <c r="AA6656" i="30" a="1"/>
  <c r="AA6656" i="30" s="1"/>
  <c r="AB6656" i="30" a="1"/>
  <c r="AB6656" i="30" s="1"/>
  <c r="AH6657" i="30" a="1"/>
  <c r="AH6657" i="30" s="1"/>
  <c r="AY6657" i="30" s="1" a="1"/>
  <c r="AY6657" i="30" s="1"/>
  <c r="Z6657" i="30" a="1"/>
  <c r="Z6657" i="30" s="1"/>
  <c r="AB6657" i="30" a="1"/>
  <c r="AB6657" i="30" s="1"/>
  <c r="AA6657" i="30" a="1"/>
  <c r="AA6657" i="30" s="1"/>
  <c r="AH6658" i="30" a="1"/>
  <c r="AH6658" i="30" s="1"/>
  <c r="AY6658" i="30" s="1" a="1"/>
  <c r="AY6658" i="30" s="1"/>
  <c r="Z6658" i="30" a="1"/>
  <c r="Z6658" i="30" s="1"/>
  <c r="AA6658" i="30" a="1"/>
  <c r="AA6658" i="30" s="1"/>
  <c r="AB6658" i="30" a="1"/>
  <c r="AB6658" i="30" s="1"/>
  <c r="AH6659" i="30" a="1"/>
  <c r="AH6659" i="30" s="1"/>
  <c r="AY6659" i="30" s="1" a="1"/>
  <c r="AY6659" i="30" s="1"/>
  <c r="AA6659" i="30" a="1"/>
  <c r="AA6659" i="30" s="1"/>
  <c r="AB6659" i="30" a="1"/>
  <c r="AB6659" i="30" s="1"/>
  <c r="Z6659" i="30" a="1"/>
  <c r="Z6659" i="30" s="1"/>
  <c r="AH6660" i="30" a="1"/>
  <c r="AH6660" i="30" s="1"/>
  <c r="AY6660" i="30" s="1" a="1"/>
  <c r="AY6660" i="30" s="1"/>
  <c r="Z6660" i="30" a="1"/>
  <c r="Z6660" i="30" s="1"/>
  <c r="AA6660" i="30" a="1"/>
  <c r="AA6660" i="30" s="1"/>
  <c r="AB6660" i="30" a="1"/>
  <c r="AB6660" i="30" s="1"/>
  <c r="AH6661" i="30" a="1"/>
  <c r="AH6661" i="30" s="1"/>
  <c r="AY6661" i="30" s="1" a="1"/>
  <c r="AY6661" i="30" s="1"/>
  <c r="Z6661" i="30" a="1"/>
  <c r="Z6661" i="30" s="1"/>
  <c r="AA6661" i="30" a="1"/>
  <c r="AA6661" i="30" s="1"/>
  <c r="AB6661" i="30" a="1"/>
  <c r="AB6661" i="30" s="1"/>
  <c r="AH6662" i="30" a="1"/>
  <c r="AH6662" i="30" s="1"/>
  <c r="AY6662" i="30" s="1" a="1"/>
  <c r="AY6662" i="30" s="1"/>
  <c r="AA6662" i="30" a="1"/>
  <c r="AA6662" i="30" s="1"/>
  <c r="AB6662" i="30" a="1"/>
  <c r="AB6662" i="30" s="1"/>
  <c r="Z6662" i="30" a="1"/>
  <c r="Z6662" i="30" s="1"/>
  <c r="AH6663" i="30" a="1"/>
  <c r="AH6663" i="30" s="1"/>
  <c r="AY6663" i="30" s="1" a="1"/>
  <c r="AY6663" i="30" s="1"/>
  <c r="AA6663" i="30" a="1"/>
  <c r="AA6663" i="30" s="1"/>
  <c r="AB6663" i="30" a="1"/>
  <c r="AB6663" i="30" s="1"/>
  <c r="Z6663" i="30" a="1"/>
  <c r="Z6663" i="30" s="1"/>
  <c r="AH6664" i="30" a="1"/>
  <c r="AH6664" i="30" s="1"/>
  <c r="AY6664" i="30" s="1" a="1"/>
  <c r="AY6664" i="30" s="1"/>
  <c r="Z6664" i="30" a="1"/>
  <c r="Z6664" i="30" s="1"/>
  <c r="AA6664" i="30" a="1"/>
  <c r="AA6664" i="30" s="1"/>
  <c r="AB6664" i="30" a="1"/>
  <c r="AB6664" i="30" s="1"/>
  <c r="AH6665" i="30" a="1"/>
  <c r="AH6665" i="30" s="1"/>
  <c r="AY6665" i="30" s="1" a="1"/>
  <c r="AY6665" i="30" s="1"/>
  <c r="Z6665" i="30" a="1"/>
  <c r="Z6665" i="30" s="1"/>
  <c r="AA6665" i="30" a="1"/>
  <c r="AA6665" i="30" s="1"/>
  <c r="AB6665" i="30" a="1"/>
  <c r="AB6665" i="30" s="1"/>
  <c r="AH6666" i="30" a="1"/>
  <c r="AH6666" i="30" s="1"/>
  <c r="AY6666" i="30" s="1" a="1"/>
  <c r="AY6666" i="30" s="1"/>
  <c r="AA6666" i="30" a="1"/>
  <c r="AA6666" i="30" s="1"/>
  <c r="AB6666" i="30" a="1"/>
  <c r="AB6666" i="30" s="1"/>
  <c r="Z6666" i="30" a="1"/>
  <c r="Z6666" i="30" s="1"/>
  <c r="AH6667" i="30" a="1"/>
  <c r="AH6667" i="30" s="1"/>
  <c r="AY6667" i="30" s="1" a="1"/>
  <c r="AY6667" i="30" s="1"/>
  <c r="AA6667" i="30" a="1"/>
  <c r="AA6667" i="30" s="1"/>
  <c r="AB6667" i="30" a="1"/>
  <c r="AB6667" i="30" s="1"/>
  <c r="Z6667" i="30" a="1"/>
  <c r="Z6667" i="30" s="1"/>
  <c r="AH6668" i="30" a="1"/>
  <c r="AH6668" i="30" s="1"/>
  <c r="AY6668" i="30" s="1" a="1"/>
  <c r="AY6668" i="30" s="1"/>
  <c r="Z6668" i="30" a="1"/>
  <c r="Z6668" i="30" s="1"/>
  <c r="AA6668" i="30" a="1"/>
  <c r="AA6668" i="30" s="1"/>
  <c r="AB6668" i="30" a="1"/>
  <c r="AB6668" i="30" s="1"/>
  <c r="AH6670" i="30" a="1"/>
  <c r="AH6670" i="30" s="1"/>
  <c r="AY6670" i="30" s="1" a="1"/>
  <c r="AY6670" i="30" s="1"/>
  <c r="AA6670" i="30" a="1"/>
  <c r="AA6670" i="30" s="1"/>
  <c r="Z6670" i="30" a="1"/>
  <c r="Z6670" i="30" s="1"/>
  <c r="AB6670" i="30" a="1"/>
  <c r="AB6670" i="30" s="1"/>
  <c r="AH6671" i="30" a="1"/>
  <c r="AH6671" i="30" s="1"/>
  <c r="AY6671" i="30" s="1" a="1"/>
  <c r="AY6671" i="30" s="1"/>
  <c r="Z6671" i="30" a="1"/>
  <c r="Z6671" i="30" s="1"/>
  <c r="AA6671" i="30" a="1"/>
  <c r="AA6671" i="30" s="1"/>
  <c r="AB6671" i="30" a="1"/>
  <c r="AB6671" i="30" s="1"/>
  <c r="AH6672" i="30" a="1"/>
  <c r="AH6672" i="30" s="1"/>
  <c r="AY6672" i="30" s="1" a="1"/>
  <c r="AY6672" i="30" s="1"/>
  <c r="Z6672" i="30" a="1"/>
  <c r="Z6672" i="30" s="1"/>
  <c r="AA6672" i="30" a="1"/>
  <c r="AA6672" i="30" s="1"/>
  <c r="AB6672" i="30" a="1"/>
  <c r="AB6672" i="30" s="1"/>
  <c r="AH6673" i="30" a="1"/>
  <c r="AH6673" i="30" s="1"/>
  <c r="AY6673" i="30" s="1" a="1"/>
  <c r="AY6673" i="30" s="1"/>
  <c r="AB6673" i="30" a="1"/>
  <c r="AB6673" i="30" s="1"/>
  <c r="Z6673" i="30" a="1"/>
  <c r="Z6673" i="30" s="1"/>
  <c r="AA6673" i="30" a="1"/>
  <c r="AA6673" i="30" s="1"/>
  <c r="AH6674" i="30" a="1"/>
  <c r="AH6674" i="30" s="1"/>
  <c r="AY6674" i="30" s="1" a="1"/>
  <c r="AY6674" i="30" s="1"/>
  <c r="Z6674" i="30" a="1"/>
  <c r="Z6674" i="30" s="1"/>
  <c r="AA6674" i="30" a="1"/>
  <c r="AA6674" i="30" s="1"/>
  <c r="AB6674" i="30" a="1"/>
  <c r="AB6674" i="30" s="1"/>
  <c r="AH6675" i="30" a="1"/>
  <c r="AH6675" i="30" s="1"/>
  <c r="AY6675" i="30" s="1" a="1"/>
  <c r="AY6675" i="30" s="1"/>
  <c r="AB6675" i="30" a="1"/>
  <c r="AB6675" i="30" s="1"/>
  <c r="Z6675" i="30" a="1"/>
  <c r="Z6675" i="30" s="1"/>
  <c r="AA6675" i="30" a="1"/>
  <c r="AA6675" i="30" s="1"/>
  <c r="AH6676" i="30" a="1"/>
  <c r="AH6676" i="30" s="1"/>
  <c r="AY6676" i="30" s="1" a="1"/>
  <c r="AY6676" i="30" s="1"/>
  <c r="AB6676" i="30" a="1"/>
  <c r="AB6676" i="30" s="1"/>
  <c r="AA6676" i="30" a="1"/>
  <c r="AA6676" i="30" s="1"/>
  <c r="Z6676" i="30" a="1"/>
  <c r="Z6676" i="30" s="1"/>
  <c r="AH6677" i="30" a="1"/>
  <c r="AH6677" i="30" s="1"/>
  <c r="AY6677" i="30" s="1" a="1"/>
  <c r="AY6677" i="30" s="1"/>
  <c r="AA6677" i="30" a="1"/>
  <c r="AA6677" i="30" s="1"/>
  <c r="AB6677" i="30" a="1"/>
  <c r="AB6677" i="30" s="1"/>
  <c r="Z6677" i="30" a="1"/>
  <c r="Z6677" i="30" s="1"/>
  <c r="AH6678" i="30" a="1"/>
  <c r="AH6678" i="30" s="1"/>
  <c r="AY6678" i="30" s="1" a="1"/>
  <c r="AY6678" i="30" s="1"/>
  <c r="AB6678" i="30" a="1"/>
  <c r="AB6678" i="30" s="1"/>
  <c r="AA6678" i="30" a="1"/>
  <c r="AA6678" i="30" s="1"/>
  <c r="Z6678" i="30" a="1"/>
  <c r="Z6678" i="30" s="1"/>
  <c r="AH6679" i="30" a="1"/>
  <c r="AH6679" i="30" s="1"/>
  <c r="AY6679" i="30" s="1" a="1"/>
  <c r="AY6679" i="30" s="1"/>
  <c r="AA6679" i="30" a="1"/>
  <c r="AA6679" i="30" s="1"/>
  <c r="AB6679" i="30" a="1"/>
  <c r="AB6679" i="30" s="1"/>
  <c r="Z6679" i="30" a="1"/>
  <c r="Z6679" i="30" s="1"/>
  <c r="AH6680" i="30" a="1"/>
  <c r="AH6680" i="30" s="1"/>
  <c r="AY6680" i="30" s="1" a="1"/>
  <c r="AY6680" i="30" s="1"/>
  <c r="Z6680" i="30" a="1"/>
  <c r="Z6680" i="30" s="1"/>
  <c r="AA6680" i="30" a="1"/>
  <c r="AA6680" i="30" s="1"/>
  <c r="AB6680" i="30" a="1"/>
  <c r="AB6680" i="30" s="1"/>
  <c r="AH6681" i="30" a="1"/>
  <c r="AH6681" i="30" s="1"/>
  <c r="AY6681" i="30" s="1" a="1"/>
  <c r="AY6681" i="30" s="1"/>
  <c r="AA6681" i="30" a="1"/>
  <c r="AA6681" i="30" s="1"/>
  <c r="Z6681" i="30" a="1"/>
  <c r="Z6681" i="30" s="1"/>
  <c r="AB6681" i="30" a="1"/>
  <c r="AB6681" i="30" s="1"/>
  <c r="AH6682" i="30" a="1"/>
  <c r="AH6682" i="30" s="1"/>
  <c r="AY6682" i="30" s="1" a="1"/>
  <c r="AY6682" i="30" s="1"/>
  <c r="Z6682" i="30" a="1"/>
  <c r="Z6682" i="30" s="1"/>
  <c r="AB6682" i="30" a="1"/>
  <c r="AB6682" i="30" s="1"/>
  <c r="AA6682" i="30" a="1"/>
  <c r="AA6682" i="30" s="1"/>
  <c r="AH6683" i="30" a="1"/>
  <c r="AH6683" i="30" s="1"/>
  <c r="AY6683" i="30" s="1" a="1"/>
  <c r="AY6683" i="30" s="1"/>
  <c r="AB6683" i="30" a="1"/>
  <c r="AB6683" i="30" s="1"/>
  <c r="Z6683" i="30" a="1"/>
  <c r="Z6683" i="30" s="1"/>
  <c r="AA6683" i="30" a="1"/>
  <c r="AA6683" i="30" s="1"/>
  <c r="AH6684" i="30" a="1"/>
  <c r="AH6684" i="30" s="1"/>
  <c r="AY6684" i="30" s="1" a="1"/>
  <c r="AY6684" i="30" s="1"/>
  <c r="Z6684" i="30" a="1"/>
  <c r="Z6684" i="30" s="1"/>
  <c r="AA6684" i="30" a="1"/>
  <c r="AA6684" i="30" s="1"/>
  <c r="AB6684" i="30" a="1"/>
  <c r="AB6684" i="30" s="1"/>
  <c r="AH6685" i="30" a="1"/>
  <c r="AH6685" i="30" s="1"/>
  <c r="AY6685" i="30" s="1" a="1"/>
  <c r="AY6685" i="30" s="1"/>
  <c r="Z6685" i="30" a="1"/>
  <c r="Z6685" i="30" s="1"/>
  <c r="AA6685" i="30" a="1"/>
  <c r="AA6685" i="30" s="1"/>
  <c r="AB6685" i="30" a="1"/>
  <c r="AB6685" i="30" s="1"/>
  <c r="AH6686" i="30" a="1"/>
  <c r="AH6686" i="30" s="1"/>
  <c r="AY6686" i="30" s="1" a="1"/>
  <c r="AY6686" i="30" s="1"/>
  <c r="Z6686" i="30" a="1"/>
  <c r="Z6686" i="30" s="1"/>
  <c r="AA6686" i="30" a="1"/>
  <c r="AA6686" i="30" s="1"/>
  <c r="AB6686" i="30" a="1"/>
  <c r="AB6686" i="30" s="1"/>
  <c r="AH6687" i="30" a="1"/>
  <c r="AH6687" i="30" s="1"/>
  <c r="AY6687" i="30" s="1" a="1"/>
  <c r="AY6687" i="30" s="1"/>
  <c r="AB6687" i="30" a="1"/>
  <c r="AB6687" i="30" s="1"/>
  <c r="AA6687" i="30" a="1"/>
  <c r="AA6687" i="30" s="1"/>
  <c r="Z6687" i="30" a="1"/>
  <c r="Z6687" i="30" s="1"/>
  <c r="AH6688" i="30" a="1"/>
  <c r="AH6688" i="30" s="1"/>
  <c r="AY6688" i="30" s="1" a="1"/>
  <c r="AY6688" i="30" s="1"/>
  <c r="AB6688" i="30" a="1"/>
  <c r="AB6688" i="30" s="1"/>
  <c r="AA6688" i="30" a="1"/>
  <c r="AA6688" i="30" s="1"/>
  <c r="Z6688" i="30" a="1"/>
  <c r="Z6688" i="30" s="1"/>
  <c r="AH6689" i="30" a="1"/>
  <c r="AH6689" i="30" s="1"/>
  <c r="AY6689" i="30" s="1" a="1"/>
  <c r="AY6689" i="30" s="1"/>
  <c r="Z6689" i="30" a="1"/>
  <c r="Z6689" i="30" s="1"/>
  <c r="AA6689" i="30" a="1"/>
  <c r="AA6689" i="30" s="1"/>
  <c r="AB6689" i="30" a="1"/>
  <c r="AB6689" i="30" s="1"/>
  <c r="AH6690" i="30" a="1"/>
  <c r="AH6690" i="30" s="1"/>
  <c r="AY6690" i="30" s="1" a="1"/>
  <c r="AY6690" i="30" s="1"/>
  <c r="Z6690" i="30" a="1"/>
  <c r="Z6690" i="30" s="1"/>
  <c r="AA6690" i="30" a="1"/>
  <c r="AA6690" i="30" s="1"/>
  <c r="AB6690" i="30" a="1"/>
  <c r="AB6690" i="30" s="1"/>
  <c r="AH6691" i="30" a="1"/>
  <c r="AH6691" i="30" s="1"/>
  <c r="AY6691" i="30" s="1" a="1"/>
  <c r="AY6691" i="30" s="1"/>
  <c r="Z6691" i="30" a="1"/>
  <c r="Z6691" i="30" s="1"/>
  <c r="AA6691" i="30" a="1"/>
  <c r="AA6691" i="30" s="1"/>
  <c r="AB6691" i="30" a="1"/>
  <c r="AB6691" i="30" s="1"/>
  <c r="AH6692" i="30" a="1"/>
  <c r="AH6692" i="30" s="1"/>
  <c r="AY6692" i="30" s="1" a="1"/>
  <c r="AY6692" i="30" s="1"/>
  <c r="AA6692" i="30" a="1"/>
  <c r="AA6692" i="30" s="1"/>
  <c r="AB6692" i="30" a="1"/>
  <c r="AB6692" i="30" s="1"/>
  <c r="Z6692" i="30" a="1"/>
  <c r="Z6692" i="30" s="1"/>
  <c r="AH6693" i="30" a="1"/>
  <c r="AH6693" i="30" s="1"/>
  <c r="AY6693" i="30" s="1" a="1"/>
  <c r="AY6693" i="30" s="1"/>
  <c r="AB6693" i="30" a="1"/>
  <c r="AB6693" i="30" s="1"/>
  <c r="Z6693" i="30" a="1"/>
  <c r="Z6693" i="30" s="1"/>
  <c r="AA6693" i="30" a="1"/>
  <c r="AA6693" i="30" s="1"/>
  <c r="AH6694" i="30" a="1"/>
  <c r="AH6694" i="30" s="1"/>
  <c r="AY6694" i="30" s="1" a="1"/>
  <c r="AY6694" i="30" s="1"/>
  <c r="Z6694" i="30" a="1"/>
  <c r="Z6694" i="30" s="1"/>
  <c r="AB6694" i="30" a="1"/>
  <c r="AB6694" i="30" s="1"/>
  <c r="AA6694" i="30" a="1"/>
  <c r="AA6694" i="30" s="1"/>
  <c r="AH6695" i="30" a="1"/>
  <c r="AH6695" i="30" s="1"/>
  <c r="AY6695" i="30" s="1" a="1"/>
  <c r="AY6695" i="30" s="1"/>
  <c r="Z6695" i="30" a="1"/>
  <c r="Z6695" i="30" s="1"/>
  <c r="AB6695" i="30" a="1"/>
  <c r="AB6695" i="30" s="1"/>
  <c r="AA6695" i="30" a="1"/>
  <c r="AA6695" i="30" s="1"/>
  <c r="AH6696" i="30" a="1"/>
  <c r="AH6696" i="30" s="1"/>
  <c r="AY6696" i="30" s="1" a="1"/>
  <c r="AY6696" i="30" s="1"/>
  <c r="AB6696" i="30" a="1"/>
  <c r="AB6696" i="30" s="1"/>
  <c r="Z6696" i="30" a="1"/>
  <c r="Z6696" i="30" s="1"/>
  <c r="AA6696" i="30" a="1"/>
  <c r="AA6696" i="30" s="1"/>
  <c r="AH6697" i="30" a="1"/>
  <c r="AH6697" i="30" s="1"/>
  <c r="AY6697" i="30" s="1" a="1"/>
  <c r="AY6697" i="30" s="1"/>
  <c r="Z6697" i="30" a="1"/>
  <c r="Z6697" i="30" s="1"/>
  <c r="AA6697" i="30" a="1"/>
  <c r="AA6697" i="30" s="1"/>
  <c r="AB6697" i="30" a="1"/>
  <c r="AB6697" i="30" s="1"/>
  <c r="AH6698" i="30" a="1"/>
  <c r="AH6698" i="30" s="1"/>
  <c r="AY6698" i="30" s="1" a="1"/>
  <c r="AY6698" i="30" s="1"/>
  <c r="AB6698" i="30" a="1"/>
  <c r="AB6698" i="30" s="1"/>
  <c r="Z6698" i="30" a="1"/>
  <c r="Z6698" i="30" s="1"/>
  <c r="AA6698" i="30" a="1"/>
  <c r="AA6698" i="30" s="1"/>
  <c r="AH6699" i="30" a="1"/>
  <c r="AH6699" i="30" s="1"/>
  <c r="AY6699" i="30" s="1" a="1"/>
  <c r="AY6699" i="30" s="1"/>
  <c r="AB6699" i="30" a="1"/>
  <c r="AB6699" i="30" s="1"/>
  <c r="AA6699" i="30" a="1"/>
  <c r="AA6699" i="30" s="1"/>
  <c r="Z6699" i="30" a="1"/>
  <c r="Z6699" i="30" s="1"/>
  <c r="AH6700" i="30" a="1"/>
  <c r="AH6700" i="30" s="1"/>
  <c r="AY6700" i="30" s="1" a="1"/>
  <c r="AY6700" i="30" s="1"/>
  <c r="AB6700" i="30" a="1"/>
  <c r="AB6700" i="30" s="1"/>
  <c r="AA6700" i="30" a="1"/>
  <c r="AA6700" i="30" s="1"/>
  <c r="Z6700" i="30" a="1"/>
  <c r="Z6700" i="30" s="1"/>
  <c r="AH6701" i="30" a="1"/>
  <c r="AH6701" i="30" s="1"/>
  <c r="AY6701" i="30" s="1" a="1"/>
  <c r="AY6701" i="30" s="1"/>
  <c r="AB6701" i="30" a="1"/>
  <c r="AB6701" i="30" s="1"/>
  <c r="Z6701" i="30" a="1"/>
  <c r="Z6701" i="30" s="1"/>
  <c r="AA6701" i="30" a="1"/>
  <c r="AA6701" i="30" s="1"/>
  <c r="AH6703" i="30" a="1"/>
  <c r="AH6703" i="30" s="1"/>
  <c r="AY6703" i="30" s="1" a="1"/>
  <c r="AY6703" i="30" s="1"/>
  <c r="Z6703" i="30" a="1"/>
  <c r="Z6703" i="30" s="1"/>
  <c r="AA6703" i="30" a="1"/>
  <c r="AA6703" i="30" s="1"/>
  <c r="AB6703" i="30" a="1"/>
  <c r="AB6703" i="30" s="1"/>
  <c r="AH6704" i="30" a="1"/>
  <c r="AH6704" i="30" s="1"/>
  <c r="AY6704" i="30" s="1" a="1"/>
  <c r="AY6704" i="30" s="1"/>
  <c r="AB6704" i="30" a="1"/>
  <c r="AB6704" i="30" s="1"/>
  <c r="AA6704" i="30" a="1"/>
  <c r="AA6704" i="30" s="1"/>
  <c r="Z6704" i="30" a="1"/>
  <c r="Z6704" i="30" s="1"/>
  <c r="AH6705" i="30" a="1"/>
  <c r="AH6705" i="30" s="1"/>
  <c r="AY6705" i="30" s="1" a="1"/>
  <c r="AY6705" i="30" s="1"/>
  <c r="AB6705" i="30" a="1"/>
  <c r="AB6705" i="30" s="1"/>
  <c r="AA6705" i="30" a="1"/>
  <c r="AA6705" i="30" s="1"/>
  <c r="Z6705" i="30" a="1"/>
  <c r="Z6705" i="30" s="1"/>
  <c r="AH6706" i="30" a="1"/>
  <c r="AH6706" i="30" s="1"/>
  <c r="AY6706" i="30" s="1" a="1"/>
  <c r="AY6706" i="30" s="1"/>
  <c r="AA6706" i="30" a="1"/>
  <c r="AA6706" i="30" s="1"/>
  <c r="Z6706" i="30" a="1"/>
  <c r="Z6706" i="30" s="1"/>
  <c r="AB6706" i="30" a="1"/>
  <c r="AB6706" i="30" s="1"/>
  <c r="AH6708" i="30" a="1"/>
  <c r="AH6708" i="30" s="1"/>
  <c r="AY6708" i="30" s="1" a="1"/>
  <c r="AY6708" i="30" s="1"/>
  <c r="Z6708" i="30" a="1"/>
  <c r="Z6708" i="30" s="1"/>
  <c r="AA6708" i="30" a="1"/>
  <c r="AA6708" i="30" s="1"/>
  <c r="AB6708" i="30" a="1"/>
  <c r="AB6708" i="30" s="1"/>
  <c r="AH6709" i="30" a="1"/>
  <c r="AH6709" i="30" s="1"/>
  <c r="AY6709" i="30" s="1" a="1"/>
  <c r="AY6709" i="30" s="1"/>
  <c r="AB6709" i="30" a="1"/>
  <c r="AB6709" i="30" s="1"/>
  <c r="Z6709" i="30" a="1"/>
  <c r="Z6709" i="30" s="1"/>
  <c r="AA6709" i="30" a="1"/>
  <c r="AA6709" i="30" s="1"/>
  <c r="AH6710" i="30" a="1"/>
  <c r="AH6710" i="30" s="1"/>
  <c r="AY6710" i="30" s="1" a="1"/>
  <c r="AY6710" i="30" s="1"/>
  <c r="AB6710" i="30" a="1"/>
  <c r="AB6710" i="30" s="1"/>
  <c r="Z6710" i="30" a="1"/>
  <c r="Z6710" i="30" s="1"/>
  <c r="AA6710" i="30" a="1"/>
  <c r="AA6710" i="30" s="1"/>
  <c r="AH6711" i="30" a="1"/>
  <c r="AH6711" i="30" s="1"/>
  <c r="AY6711" i="30" s="1" a="1"/>
  <c r="AY6711" i="30" s="1"/>
  <c r="AB6711" i="30" a="1"/>
  <c r="AB6711" i="30" s="1"/>
  <c r="AA6711" i="30" a="1"/>
  <c r="AA6711" i="30" s="1"/>
  <c r="Z6711" i="30" a="1"/>
  <c r="Z6711" i="30" s="1"/>
  <c r="AH6712" i="30" a="1"/>
  <c r="AH6712" i="30" s="1"/>
  <c r="AY6712" i="30" s="1" a="1"/>
  <c r="AY6712" i="30" s="1"/>
  <c r="AA6712" i="30" a="1"/>
  <c r="AA6712" i="30" s="1"/>
  <c r="AB6712" i="30" a="1"/>
  <c r="AB6712" i="30" s="1"/>
  <c r="Z6712" i="30" a="1"/>
  <c r="Z6712" i="30" s="1"/>
  <c r="AH6713" i="30" a="1"/>
  <c r="AH6713" i="30" s="1"/>
  <c r="AY6713" i="30" s="1" a="1"/>
  <c r="AY6713" i="30" s="1"/>
  <c r="AA6713" i="30" a="1"/>
  <c r="AA6713" i="30" s="1"/>
  <c r="AB6713" i="30" a="1"/>
  <c r="AB6713" i="30" s="1"/>
  <c r="Z6713" i="30" a="1"/>
  <c r="Z6713" i="30" s="1"/>
  <c r="AH6714" i="30" a="1"/>
  <c r="AH6714" i="30" s="1"/>
  <c r="AY6714" i="30" s="1" a="1"/>
  <c r="AY6714" i="30" s="1"/>
  <c r="Z6714" i="30" a="1"/>
  <c r="Z6714" i="30" s="1"/>
  <c r="AB6714" i="30" a="1"/>
  <c r="AB6714" i="30" s="1"/>
  <c r="AA6714" i="30" a="1"/>
  <c r="AA6714" i="30" s="1"/>
  <c r="AH6715" i="30" a="1"/>
  <c r="AH6715" i="30" s="1"/>
  <c r="AY6715" i="30" s="1" a="1"/>
  <c r="AY6715" i="30" s="1"/>
  <c r="Z6715" i="30" a="1"/>
  <c r="Z6715" i="30" s="1"/>
  <c r="AA6715" i="30" a="1"/>
  <c r="AA6715" i="30" s="1"/>
  <c r="AB6715" i="30" a="1"/>
  <c r="AB6715" i="30" s="1"/>
  <c r="AH6716" i="30" a="1"/>
  <c r="AH6716" i="30" s="1"/>
  <c r="AY6716" i="30" s="1" a="1"/>
  <c r="AY6716" i="30" s="1"/>
  <c r="AA6716" i="30" a="1"/>
  <c r="AA6716" i="30" s="1"/>
  <c r="AB6716" i="30" a="1"/>
  <c r="AB6716" i="30" s="1"/>
  <c r="Z6716" i="30" a="1"/>
  <c r="Z6716" i="30" s="1"/>
  <c r="AH6717" i="30" a="1"/>
  <c r="AH6717" i="30" s="1"/>
  <c r="AY6717" i="30" s="1" a="1"/>
  <c r="AY6717" i="30" s="1"/>
  <c r="AB6717" i="30" a="1"/>
  <c r="AB6717" i="30" s="1"/>
  <c r="Z6717" i="30" a="1"/>
  <c r="Z6717" i="30" s="1"/>
  <c r="AA6717" i="30" a="1"/>
  <c r="AA6717" i="30" s="1"/>
  <c r="AH6718" i="30" a="1"/>
  <c r="AH6718" i="30" s="1"/>
  <c r="AY6718" i="30" s="1" a="1"/>
  <c r="AY6718" i="30" s="1"/>
  <c r="AB6718" i="30" a="1"/>
  <c r="AB6718" i="30" s="1"/>
  <c r="Z6718" i="30" a="1"/>
  <c r="Z6718" i="30" s="1"/>
  <c r="AA6718" i="30" a="1"/>
  <c r="AA6718" i="30" s="1"/>
  <c r="AH6719" i="30" a="1"/>
  <c r="AH6719" i="30" s="1"/>
  <c r="AY6719" i="30" s="1" a="1"/>
  <c r="AY6719" i="30" s="1"/>
  <c r="Z6719" i="30" a="1"/>
  <c r="Z6719" i="30" s="1"/>
  <c r="AB6719" i="30" a="1"/>
  <c r="AB6719" i="30" s="1"/>
  <c r="AA6719" i="30" a="1"/>
  <c r="AA6719" i="30" s="1"/>
  <c r="AH6720" i="30" a="1"/>
  <c r="AH6720" i="30" s="1"/>
  <c r="AY6720" i="30" s="1" a="1"/>
  <c r="AY6720" i="30" s="1"/>
  <c r="Z6720" i="30" a="1"/>
  <c r="Z6720" i="30" s="1"/>
  <c r="AB6720" i="30" a="1"/>
  <c r="AB6720" i="30" s="1"/>
  <c r="AA6720" i="30" a="1"/>
  <c r="AA6720" i="30" s="1"/>
  <c r="AH6721" i="30" a="1"/>
  <c r="AH6721" i="30" s="1"/>
  <c r="AY6721" i="30" s="1" a="1"/>
  <c r="AY6721" i="30" s="1"/>
  <c r="AA6721" i="30" a="1"/>
  <c r="AA6721" i="30" s="1"/>
  <c r="Z6721" i="30" a="1"/>
  <c r="Z6721" i="30" s="1"/>
  <c r="AB6721" i="30" a="1"/>
  <c r="AB6721" i="30" s="1"/>
  <c r="AH6722" i="30" a="1"/>
  <c r="AH6722" i="30" s="1"/>
  <c r="AY6722" i="30" s="1" a="1"/>
  <c r="AY6722" i="30" s="1"/>
  <c r="Z6722" i="30" a="1"/>
  <c r="Z6722" i="30" s="1"/>
  <c r="AB6722" i="30" a="1"/>
  <c r="AB6722" i="30" s="1"/>
  <c r="AA6722" i="30" a="1"/>
  <c r="AA6722" i="30" s="1"/>
  <c r="AH6723" i="30" a="1"/>
  <c r="AH6723" i="30" s="1"/>
  <c r="AY6723" i="30" s="1" a="1"/>
  <c r="AY6723" i="30" s="1"/>
  <c r="Z6723" i="30" a="1"/>
  <c r="Z6723" i="30" s="1"/>
  <c r="AA6723" i="30" a="1"/>
  <c r="AA6723" i="30" s="1"/>
  <c r="AB6723" i="30" a="1"/>
  <c r="AB6723" i="30" s="1"/>
  <c r="AH6724" i="30" a="1"/>
  <c r="AH6724" i="30" s="1"/>
  <c r="AY6724" i="30" s="1" a="1"/>
  <c r="AY6724" i="30" s="1"/>
  <c r="AB6724" i="30" a="1"/>
  <c r="AB6724" i="30" s="1"/>
  <c r="Z6724" i="30" a="1"/>
  <c r="Z6724" i="30" s="1"/>
  <c r="AA6724" i="30" a="1"/>
  <c r="AA6724" i="30" s="1"/>
  <c r="AH6725" i="30" a="1"/>
  <c r="AH6725" i="30" s="1"/>
  <c r="AY6725" i="30" s="1" a="1"/>
  <c r="AY6725" i="30" s="1"/>
  <c r="AA6725" i="30" a="1"/>
  <c r="AA6725" i="30" s="1"/>
  <c r="Z6725" i="30" a="1"/>
  <c r="Z6725" i="30" s="1"/>
  <c r="AB6725" i="30" a="1"/>
  <c r="AB6725" i="30" s="1"/>
  <c r="AH6726" i="30" a="1"/>
  <c r="AH6726" i="30" s="1"/>
  <c r="AY6726" i="30" s="1" a="1"/>
  <c r="AY6726" i="30" s="1"/>
  <c r="Z6726" i="30" a="1"/>
  <c r="Z6726" i="30" s="1"/>
  <c r="AA6726" i="30" a="1"/>
  <c r="AA6726" i="30" s="1"/>
  <c r="AB6726" i="30" a="1"/>
  <c r="AB6726" i="30" s="1"/>
  <c r="AH6727" i="30" a="1"/>
  <c r="AH6727" i="30" s="1"/>
  <c r="AY6727" i="30" s="1" a="1"/>
  <c r="AY6727" i="30" s="1"/>
  <c r="Z6727" i="30" a="1"/>
  <c r="Z6727" i="30" s="1"/>
  <c r="AB6727" i="30" a="1"/>
  <c r="AB6727" i="30" s="1"/>
  <c r="AA6727" i="30" a="1"/>
  <c r="AA6727" i="30" s="1"/>
  <c r="AH6728" i="30" a="1"/>
  <c r="AH6728" i="30" s="1"/>
  <c r="AY6728" i="30" s="1" a="1"/>
  <c r="AY6728" i="30" s="1"/>
  <c r="AA6728" i="30" a="1"/>
  <c r="AA6728" i="30" s="1"/>
  <c r="Z6728" i="30" a="1"/>
  <c r="Z6728" i="30" s="1"/>
  <c r="AB6728" i="30" a="1"/>
  <c r="AB6728" i="30" s="1"/>
  <c r="AH6729" i="30" a="1"/>
  <c r="AH6729" i="30" s="1"/>
  <c r="AY6729" i="30" s="1" a="1"/>
  <c r="AY6729" i="30" s="1"/>
  <c r="Z6729" i="30" a="1"/>
  <c r="Z6729" i="30" s="1"/>
  <c r="AA6729" i="30" a="1"/>
  <c r="AA6729" i="30" s="1"/>
  <c r="AB6729" i="30" a="1"/>
  <c r="AB6729" i="30" s="1"/>
  <c r="AH6730" i="30" a="1"/>
  <c r="AH6730" i="30" s="1"/>
  <c r="AY6730" i="30" s="1" a="1"/>
  <c r="AY6730" i="30" s="1"/>
  <c r="AB6730" i="30" a="1"/>
  <c r="AB6730" i="30" s="1"/>
  <c r="Z6730" i="30" a="1"/>
  <c r="Z6730" i="30" s="1"/>
  <c r="AA6730" i="30" a="1"/>
  <c r="AA6730" i="30" s="1"/>
  <c r="AH6731" i="30" a="1"/>
  <c r="AH6731" i="30" s="1"/>
  <c r="AY6731" i="30" s="1" a="1"/>
  <c r="AY6731" i="30" s="1"/>
  <c r="Z6731" i="30" a="1"/>
  <c r="Z6731" i="30" s="1"/>
  <c r="AB6731" i="30" a="1"/>
  <c r="AB6731" i="30" s="1"/>
  <c r="AA6731" i="30" a="1"/>
  <c r="AA6731" i="30" s="1"/>
  <c r="AH6732" i="30" a="1"/>
  <c r="AH6732" i="30" s="1"/>
  <c r="AY6732" i="30" s="1" a="1"/>
  <c r="AY6732" i="30" s="1"/>
  <c r="AB6732" i="30" a="1"/>
  <c r="AB6732" i="30" s="1"/>
  <c r="AA6732" i="30" a="1"/>
  <c r="AA6732" i="30" s="1"/>
  <c r="Z6732" i="30" a="1"/>
  <c r="Z6732" i="30" s="1"/>
  <c r="AH6733" i="30" a="1"/>
  <c r="AH6733" i="30" s="1"/>
  <c r="AY6733" i="30" s="1" a="1"/>
  <c r="AY6733" i="30" s="1"/>
  <c r="Z6733" i="30" a="1"/>
  <c r="Z6733" i="30" s="1"/>
  <c r="AB6733" i="30" a="1"/>
  <c r="AB6733" i="30" s="1"/>
  <c r="AA6733" i="30" a="1"/>
  <c r="AA6733" i="30" s="1"/>
  <c r="AH6734" i="30" a="1"/>
  <c r="AH6734" i="30" s="1"/>
  <c r="AY6734" i="30" s="1" a="1"/>
  <c r="AY6734" i="30" s="1"/>
  <c r="AB6734" i="30" a="1"/>
  <c r="AB6734" i="30" s="1"/>
  <c r="AA6734" i="30" a="1"/>
  <c r="AA6734" i="30" s="1"/>
  <c r="Z6734" i="30" a="1"/>
  <c r="Z6734" i="30" s="1"/>
  <c r="AH6735" i="30" a="1"/>
  <c r="AH6735" i="30" s="1"/>
  <c r="AY6735" i="30" s="1" a="1"/>
  <c r="AY6735" i="30" s="1"/>
  <c r="AA6735" i="30" a="1"/>
  <c r="AA6735" i="30" s="1"/>
  <c r="Z6735" i="30" a="1"/>
  <c r="Z6735" i="30" s="1"/>
  <c r="AB6735" i="30" a="1"/>
  <c r="AB6735" i="30" s="1"/>
  <c r="AH6736" i="30" a="1"/>
  <c r="AH6736" i="30" s="1"/>
  <c r="AY6736" i="30" s="1" a="1"/>
  <c r="AY6736" i="30" s="1"/>
  <c r="AB6736" i="30" a="1"/>
  <c r="AB6736" i="30" s="1"/>
  <c r="Z6736" i="30" a="1"/>
  <c r="Z6736" i="30" s="1"/>
  <c r="AA6736" i="30" a="1"/>
  <c r="AA6736" i="30" s="1"/>
  <c r="AH6737" i="30" a="1"/>
  <c r="AH6737" i="30" s="1"/>
  <c r="AY6737" i="30" s="1" a="1"/>
  <c r="AY6737" i="30" s="1"/>
  <c r="AA6737" i="30" a="1"/>
  <c r="AA6737" i="30" s="1"/>
  <c r="AB6737" i="30" a="1"/>
  <c r="AB6737" i="30" s="1"/>
  <c r="Z6737" i="30" a="1"/>
  <c r="Z6737" i="30" s="1"/>
  <c r="AH6738" i="30" a="1"/>
  <c r="AH6738" i="30" s="1"/>
  <c r="AY6738" i="30" s="1" a="1"/>
  <c r="AY6738" i="30" s="1"/>
  <c r="Z6738" i="30" a="1"/>
  <c r="Z6738" i="30" s="1"/>
  <c r="AB6738" i="30" a="1"/>
  <c r="AB6738" i="30" s="1"/>
  <c r="AA6738" i="30" a="1"/>
  <c r="AA6738" i="30" s="1"/>
  <c r="AH6739" i="30" a="1"/>
  <c r="AH6739" i="30" s="1"/>
  <c r="AY6739" i="30" s="1" a="1"/>
  <c r="AY6739" i="30" s="1"/>
  <c r="AB6739" i="30" a="1"/>
  <c r="AB6739" i="30" s="1"/>
  <c r="Z6739" i="30" a="1"/>
  <c r="Z6739" i="30" s="1"/>
  <c r="AA6739" i="30" a="1"/>
  <c r="AA6739" i="30" s="1"/>
  <c r="AH6740" i="30" a="1"/>
  <c r="AH6740" i="30" s="1"/>
  <c r="AY6740" i="30" s="1" a="1"/>
  <c r="AY6740" i="30" s="1"/>
  <c r="AA6740" i="30" a="1"/>
  <c r="AA6740" i="30" s="1"/>
  <c r="AB6740" i="30" a="1"/>
  <c r="AB6740" i="30" s="1"/>
  <c r="Z6740" i="30" a="1"/>
  <c r="Z6740" i="30" s="1"/>
  <c r="AH6741" i="30" a="1"/>
  <c r="AH6741" i="30" s="1"/>
  <c r="AY6741" i="30" s="1" a="1"/>
  <c r="AY6741" i="30" s="1"/>
  <c r="AB6741" i="30" a="1"/>
  <c r="AB6741" i="30" s="1"/>
  <c r="AA6741" i="30" a="1"/>
  <c r="AA6741" i="30" s="1"/>
  <c r="Z6741" i="30" a="1"/>
  <c r="Z6741" i="30" s="1"/>
  <c r="AH6742" i="30" a="1"/>
  <c r="AH6742" i="30" s="1"/>
  <c r="AY6742" i="30" s="1" a="1"/>
  <c r="AY6742" i="30" s="1"/>
  <c r="AB6742" i="30" a="1"/>
  <c r="AB6742" i="30" s="1"/>
  <c r="AA6742" i="30" a="1"/>
  <c r="AA6742" i="30" s="1"/>
  <c r="Z6742" i="30" a="1"/>
  <c r="Z6742" i="30" s="1"/>
  <c r="AH6743" i="30" a="1"/>
  <c r="AH6743" i="30" s="1"/>
  <c r="AY6743" i="30" s="1" a="1"/>
  <c r="AY6743" i="30" s="1"/>
  <c r="AA6743" i="30" a="1"/>
  <c r="AA6743" i="30" s="1"/>
  <c r="Z6743" i="30" a="1"/>
  <c r="Z6743" i="30" s="1"/>
  <c r="AB6743" i="30" a="1"/>
  <c r="AB6743" i="30" s="1"/>
  <c r="AH6744" i="30" a="1"/>
  <c r="AH6744" i="30" s="1"/>
  <c r="AY6744" i="30" s="1" a="1"/>
  <c r="AY6744" i="30" s="1"/>
  <c r="AB6744" i="30" a="1"/>
  <c r="AB6744" i="30" s="1"/>
  <c r="AA6744" i="30" a="1"/>
  <c r="AA6744" i="30" s="1"/>
  <c r="Z6744" i="30" a="1"/>
  <c r="Z6744" i="30" s="1"/>
  <c r="AH6745" i="30" a="1"/>
  <c r="AH6745" i="30" s="1"/>
  <c r="AY6745" i="30" s="1" a="1"/>
  <c r="AY6745" i="30" s="1"/>
  <c r="AB6745" i="30" a="1"/>
  <c r="AB6745" i="30" s="1"/>
  <c r="Z6745" i="30" a="1"/>
  <c r="Z6745" i="30" s="1"/>
  <c r="AA6745" i="30" a="1"/>
  <c r="AA6745" i="30" s="1"/>
  <c r="AH6746" i="30" a="1"/>
  <c r="AH6746" i="30" s="1"/>
  <c r="AY6746" i="30" s="1" a="1"/>
  <c r="AY6746" i="30" s="1"/>
  <c r="Z6746" i="30" a="1"/>
  <c r="Z6746" i="30" s="1"/>
  <c r="AB6746" i="30" a="1"/>
  <c r="AB6746" i="30" s="1"/>
  <c r="AA6746" i="30" a="1"/>
  <c r="AA6746" i="30" s="1"/>
  <c r="AH6747" i="30" a="1"/>
  <c r="AH6747" i="30" s="1"/>
  <c r="AY6747" i="30" s="1" a="1"/>
  <c r="AY6747" i="30" s="1"/>
  <c r="AA6747" i="30" a="1"/>
  <c r="AA6747" i="30" s="1"/>
  <c r="AB6747" i="30" a="1"/>
  <c r="AB6747" i="30" s="1"/>
  <c r="Z6747" i="30" a="1"/>
  <c r="Z6747" i="30" s="1"/>
  <c r="AH6748" i="30" a="1"/>
  <c r="AH6748" i="30" s="1"/>
  <c r="AY6748" i="30" s="1" a="1"/>
  <c r="AY6748" i="30" s="1"/>
  <c r="AB6748" i="30" a="1"/>
  <c r="AB6748" i="30" s="1"/>
  <c r="Z6748" i="30" a="1"/>
  <c r="Z6748" i="30" s="1"/>
  <c r="AA6748" i="30" a="1"/>
  <c r="AA6748" i="30" s="1"/>
  <c r="AH6749" i="30" a="1"/>
  <c r="AH6749" i="30" s="1"/>
  <c r="AY6749" i="30" s="1" a="1"/>
  <c r="AY6749" i="30" s="1"/>
  <c r="AA6749" i="30" a="1"/>
  <c r="AA6749" i="30" s="1"/>
  <c r="AB6749" i="30" a="1"/>
  <c r="AB6749" i="30" s="1"/>
  <c r="Z6749" i="30" a="1"/>
  <c r="Z6749" i="30" s="1"/>
  <c r="AH6750" i="30" a="1"/>
  <c r="AH6750" i="30" s="1"/>
  <c r="AY6750" i="30" s="1" a="1"/>
  <c r="AY6750" i="30" s="1"/>
  <c r="AA6750" i="30" a="1"/>
  <c r="AA6750" i="30" s="1"/>
  <c r="Z6750" i="30" a="1"/>
  <c r="Z6750" i="30" s="1"/>
  <c r="AB6750" i="30" a="1"/>
  <c r="AB6750" i="30" s="1"/>
  <c r="AH6751" i="30" a="1"/>
  <c r="AH6751" i="30" s="1"/>
  <c r="AY6751" i="30" s="1" a="1"/>
  <c r="AY6751" i="30" s="1"/>
  <c r="Z6751" i="30" a="1"/>
  <c r="Z6751" i="30" s="1"/>
  <c r="AB6751" i="30" a="1"/>
  <c r="AB6751" i="30" s="1"/>
  <c r="AA6751" i="30" a="1"/>
  <c r="AA6751" i="30" s="1"/>
  <c r="AH6752" i="30" a="1"/>
  <c r="AH6752" i="30" s="1"/>
  <c r="AY6752" i="30" s="1" a="1"/>
  <c r="AY6752" i="30" s="1"/>
  <c r="Z6752" i="30" a="1"/>
  <c r="Z6752" i="30" s="1"/>
  <c r="AB6752" i="30" a="1"/>
  <c r="AB6752" i="30" s="1"/>
  <c r="AA6752" i="30" a="1"/>
  <c r="AA6752" i="30" s="1"/>
  <c r="AH6753" i="30" a="1"/>
  <c r="AH6753" i="30" s="1"/>
  <c r="AY6753" i="30" s="1" a="1"/>
  <c r="AY6753" i="30" s="1"/>
  <c r="AA6753" i="30" a="1"/>
  <c r="AA6753" i="30" s="1"/>
  <c r="Z6753" i="30" a="1"/>
  <c r="Z6753" i="30" s="1"/>
  <c r="AB6753" i="30" a="1"/>
  <c r="AB6753" i="30" s="1"/>
  <c r="AH6754" i="30" a="1"/>
  <c r="AH6754" i="30" s="1"/>
  <c r="AY6754" i="30" s="1" a="1"/>
  <c r="AY6754" i="30" s="1"/>
  <c r="AA6754" i="30" a="1"/>
  <c r="AA6754" i="30" s="1"/>
  <c r="Z6754" i="30" a="1"/>
  <c r="Z6754" i="30" s="1"/>
  <c r="AB6754" i="30" a="1"/>
  <c r="AB6754" i="30" s="1"/>
  <c r="AH6755" i="30" a="1"/>
  <c r="AH6755" i="30" s="1"/>
  <c r="AY6755" i="30" s="1" a="1"/>
  <c r="AY6755" i="30" s="1"/>
  <c r="Z6755" i="30" a="1"/>
  <c r="Z6755" i="30" s="1"/>
  <c r="AA6755" i="30" a="1"/>
  <c r="AA6755" i="30" s="1"/>
  <c r="AB6755" i="30" a="1"/>
  <c r="AB6755" i="30" s="1"/>
  <c r="AH6756" i="30" a="1"/>
  <c r="AH6756" i="30" s="1"/>
  <c r="AY6756" i="30" s="1" a="1"/>
  <c r="AY6756" i="30" s="1"/>
  <c r="AA6756" i="30" a="1"/>
  <c r="AA6756" i="30" s="1"/>
  <c r="AB6756" i="30" a="1"/>
  <c r="AB6756" i="30" s="1"/>
  <c r="Z6756" i="30" a="1"/>
  <c r="Z6756" i="30" s="1"/>
  <c r="AH6757" i="30" a="1"/>
  <c r="AH6757" i="30" s="1"/>
  <c r="AY6757" i="30" s="1" a="1"/>
  <c r="AY6757" i="30" s="1"/>
  <c r="Z6757" i="30" a="1"/>
  <c r="Z6757" i="30" s="1"/>
  <c r="AB6757" i="30" a="1"/>
  <c r="AB6757" i="30" s="1"/>
  <c r="AA6757" i="30" a="1"/>
  <c r="AA6757" i="30" s="1"/>
  <c r="AH6758" i="30" a="1"/>
  <c r="AH6758" i="30" s="1"/>
  <c r="AY6758" i="30" s="1" a="1"/>
  <c r="AY6758" i="30" s="1"/>
  <c r="AA6758" i="30" a="1"/>
  <c r="AA6758" i="30" s="1"/>
  <c r="Z6758" i="30" a="1"/>
  <c r="Z6758" i="30" s="1"/>
  <c r="AB6758" i="30" a="1"/>
  <c r="AB6758" i="30" s="1"/>
  <c r="AH6759" i="30" a="1"/>
  <c r="AH6759" i="30" s="1"/>
  <c r="AY6759" i="30" s="1" a="1"/>
  <c r="AY6759" i="30" s="1"/>
  <c r="Z6759" i="30" a="1"/>
  <c r="Z6759" i="30" s="1"/>
  <c r="AB6759" i="30" a="1"/>
  <c r="AB6759" i="30" s="1"/>
  <c r="AA6759" i="30" a="1"/>
  <c r="AA6759" i="30" s="1"/>
  <c r="AH6760" i="30" a="1"/>
  <c r="AH6760" i="30" s="1"/>
  <c r="AY6760" i="30" s="1" a="1"/>
  <c r="AY6760" i="30" s="1"/>
  <c r="AB6760" i="30" a="1"/>
  <c r="AB6760" i="30" s="1"/>
  <c r="AA6760" i="30" a="1"/>
  <c r="AA6760" i="30" s="1"/>
  <c r="Z6760" i="30" a="1"/>
  <c r="Z6760" i="30" s="1"/>
  <c r="AH6761" i="30" a="1"/>
  <c r="AH6761" i="30" s="1"/>
  <c r="AY6761" i="30" s="1" a="1"/>
  <c r="AY6761" i="30" s="1"/>
  <c r="AA6761" i="30" a="1"/>
  <c r="AA6761" i="30" s="1"/>
  <c r="AB6761" i="30" a="1"/>
  <c r="AB6761" i="30" s="1"/>
  <c r="Z6761" i="30" a="1"/>
  <c r="Z6761" i="30" s="1"/>
  <c r="AH6762" i="30" a="1"/>
  <c r="AH6762" i="30" s="1"/>
  <c r="AY6762" i="30" s="1" a="1"/>
  <c r="AY6762" i="30" s="1"/>
  <c r="Z6762" i="30" a="1"/>
  <c r="Z6762" i="30" s="1"/>
  <c r="AB6762" i="30" a="1"/>
  <c r="AB6762" i="30" s="1"/>
  <c r="AA6762" i="30" a="1"/>
  <c r="AA6762" i="30" s="1"/>
  <c r="AH6763" i="30" a="1"/>
  <c r="AH6763" i="30" s="1"/>
  <c r="AY6763" i="30" s="1" a="1"/>
  <c r="AY6763" i="30" s="1"/>
  <c r="AB6763" i="30" a="1"/>
  <c r="AB6763" i="30" s="1"/>
  <c r="Z6763" i="30" a="1"/>
  <c r="Z6763" i="30" s="1"/>
  <c r="AA6763" i="30" a="1"/>
  <c r="AA6763" i="30" s="1"/>
  <c r="AH6764" i="30" a="1"/>
  <c r="AH6764" i="30" s="1"/>
  <c r="AY6764" i="30" s="1" a="1"/>
  <c r="AY6764" i="30" s="1"/>
  <c r="AA6764" i="30" a="1"/>
  <c r="AA6764" i="30" s="1"/>
  <c r="AB6764" i="30" a="1"/>
  <c r="AB6764" i="30" s="1"/>
  <c r="Z6764" i="30" a="1"/>
  <c r="Z6764" i="30" s="1"/>
  <c r="AH6765" i="30" a="1"/>
  <c r="AH6765" i="30" s="1"/>
  <c r="AY6765" i="30" s="1" a="1"/>
  <c r="AY6765" i="30" s="1"/>
  <c r="Z6765" i="30" a="1"/>
  <c r="Z6765" i="30" s="1"/>
  <c r="AB6765" i="30" a="1"/>
  <c r="AB6765" i="30" s="1"/>
  <c r="AA6765" i="30" a="1"/>
  <c r="AA6765" i="30" s="1"/>
  <c r="AH6766" i="30" a="1"/>
  <c r="AH6766" i="30" s="1"/>
  <c r="AY6766" i="30" s="1" a="1"/>
  <c r="AY6766" i="30" s="1"/>
  <c r="Z6766" i="30" a="1"/>
  <c r="Z6766" i="30" s="1"/>
  <c r="AB6766" i="30" a="1"/>
  <c r="AB6766" i="30" s="1"/>
  <c r="AA6766" i="30" a="1"/>
  <c r="AA6766" i="30" s="1"/>
  <c r="AH6767" i="30" a="1"/>
  <c r="AH6767" i="30" s="1"/>
  <c r="AY6767" i="30" s="1" a="1"/>
  <c r="AY6767" i="30" s="1"/>
  <c r="Z6767" i="30" a="1"/>
  <c r="Z6767" i="30" s="1"/>
  <c r="AA6767" i="30" a="1"/>
  <c r="AA6767" i="30" s="1"/>
  <c r="AB6767" i="30" a="1"/>
  <c r="AB6767" i="30" s="1"/>
  <c r="AH6768" i="30" a="1"/>
  <c r="AH6768" i="30" s="1"/>
  <c r="AY6768" i="30" s="1" a="1"/>
  <c r="AY6768" i="30" s="1"/>
  <c r="AB6768" i="30" a="1"/>
  <c r="AB6768" i="30" s="1"/>
  <c r="AA6768" i="30" a="1"/>
  <c r="AA6768" i="30" s="1"/>
  <c r="Z6768" i="30" a="1"/>
  <c r="Z6768" i="30" s="1"/>
  <c r="AH6769" i="30" a="1"/>
  <c r="AH6769" i="30" s="1"/>
  <c r="AY6769" i="30" s="1" a="1"/>
  <c r="AY6769" i="30" s="1"/>
  <c r="AA6769" i="30" a="1"/>
  <c r="AA6769" i="30" s="1"/>
  <c r="Z6769" i="30" a="1"/>
  <c r="Z6769" i="30" s="1"/>
  <c r="AB6769" i="30" a="1"/>
  <c r="AB6769" i="30" s="1"/>
  <c r="AH6770" i="30" a="1"/>
  <c r="AH6770" i="30" s="1"/>
  <c r="AY6770" i="30" s="1" a="1"/>
  <c r="AY6770" i="30" s="1"/>
  <c r="AA6770" i="30" a="1"/>
  <c r="AA6770" i="30" s="1"/>
  <c r="AB6770" i="30" a="1"/>
  <c r="AB6770" i="30" s="1"/>
  <c r="Z6770" i="30" a="1"/>
  <c r="Z6770" i="30" s="1"/>
  <c r="AH6771" i="30" a="1"/>
  <c r="AH6771" i="30" s="1"/>
  <c r="AY6771" i="30" s="1" a="1"/>
  <c r="AY6771" i="30" s="1"/>
  <c r="AB6771" i="30" a="1"/>
  <c r="AB6771" i="30" s="1"/>
  <c r="AA6771" i="30" a="1"/>
  <c r="AA6771" i="30" s="1"/>
  <c r="Z6771" i="30" a="1"/>
  <c r="Z6771" i="30" s="1"/>
  <c r="AH6772" i="30" a="1"/>
  <c r="AH6772" i="30" s="1"/>
  <c r="AY6772" i="30" s="1" a="1"/>
  <c r="AY6772" i="30" s="1"/>
  <c r="AA6772" i="30" a="1"/>
  <c r="AA6772" i="30" s="1"/>
  <c r="Z6772" i="30" a="1"/>
  <c r="Z6772" i="30" s="1"/>
  <c r="AB6772" i="30" a="1"/>
  <c r="AB6772" i="30" s="1"/>
  <c r="AH6773" i="30" a="1"/>
  <c r="AH6773" i="30" s="1"/>
  <c r="AY6773" i="30" s="1" a="1"/>
  <c r="AY6773" i="30" s="1"/>
  <c r="Z6773" i="30" a="1"/>
  <c r="Z6773" i="30" s="1"/>
  <c r="AB6773" i="30" a="1"/>
  <c r="AB6773" i="30" s="1"/>
  <c r="AA6773" i="30" a="1"/>
  <c r="AA6773" i="30" s="1"/>
  <c r="AH6774" i="30" a="1"/>
  <c r="AH6774" i="30" s="1"/>
  <c r="AY6774" i="30" s="1" a="1"/>
  <c r="AY6774" i="30" s="1"/>
  <c r="AA6774" i="30" a="1"/>
  <c r="AA6774" i="30" s="1"/>
  <c r="AB6774" i="30" a="1"/>
  <c r="AB6774" i="30" s="1"/>
  <c r="Z6774" i="30" a="1"/>
  <c r="Z6774" i="30" s="1"/>
  <c r="AH6775" i="30" a="1"/>
  <c r="AH6775" i="30" s="1"/>
  <c r="AY6775" i="30" s="1" a="1"/>
  <c r="AY6775" i="30" s="1"/>
  <c r="AB6775" i="30" a="1"/>
  <c r="AB6775" i="30" s="1"/>
  <c r="Z6775" i="30" a="1"/>
  <c r="Z6775" i="30" s="1"/>
  <c r="AA6775" i="30" a="1"/>
  <c r="AA6775" i="30" s="1"/>
  <c r="AH6776" i="30" a="1"/>
  <c r="AH6776" i="30" s="1"/>
  <c r="AY6776" i="30" s="1" a="1"/>
  <c r="AY6776" i="30" s="1"/>
  <c r="AB6776" i="30" a="1"/>
  <c r="AB6776" i="30" s="1"/>
  <c r="Z6776" i="30" a="1"/>
  <c r="Z6776" i="30" s="1"/>
  <c r="AA6776" i="30" a="1"/>
  <c r="AA6776" i="30" s="1"/>
  <c r="AH6777" i="30" a="1"/>
  <c r="AH6777" i="30" s="1"/>
  <c r="AY6777" i="30" s="1" a="1"/>
  <c r="AY6777" i="30" s="1"/>
  <c r="Z6777" i="30" a="1"/>
  <c r="Z6777" i="30" s="1"/>
  <c r="AA6777" i="30" a="1"/>
  <c r="AA6777" i="30" s="1"/>
  <c r="AB6777" i="30" a="1"/>
  <c r="AB6777" i="30" s="1"/>
  <c r="AH6778" i="30" a="1"/>
  <c r="AH6778" i="30" s="1"/>
  <c r="AY6778" i="30" s="1" a="1"/>
  <c r="AY6778" i="30" s="1"/>
  <c r="Z6778" i="30" a="1"/>
  <c r="Z6778" i="30" s="1"/>
  <c r="AA6778" i="30" a="1"/>
  <c r="AA6778" i="30" s="1"/>
  <c r="AB6778" i="30" a="1"/>
  <c r="AB6778" i="30" s="1"/>
  <c r="AH6779" i="30" a="1"/>
  <c r="AH6779" i="30" s="1"/>
  <c r="AY6779" i="30" s="1" a="1"/>
  <c r="AY6779" i="30" s="1"/>
  <c r="AB6779" i="30" a="1"/>
  <c r="AB6779" i="30" s="1"/>
  <c r="Z6779" i="30" a="1"/>
  <c r="Z6779" i="30" s="1"/>
  <c r="AA6779" i="30" a="1"/>
  <c r="AA6779" i="30" s="1"/>
  <c r="AH6780" i="30" a="1"/>
  <c r="AH6780" i="30" s="1"/>
  <c r="AY6780" i="30" s="1" a="1"/>
  <c r="AY6780" i="30" s="1"/>
  <c r="AB6780" i="30" a="1"/>
  <c r="AB6780" i="30" s="1"/>
  <c r="AA6780" i="30" a="1"/>
  <c r="AA6780" i="30" s="1"/>
  <c r="Z6780" i="30" a="1"/>
  <c r="Z6780" i="30" s="1"/>
  <c r="AH6781" i="30" a="1"/>
  <c r="AH6781" i="30" s="1"/>
  <c r="AY6781" i="30" s="1" a="1"/>
  <c r="AY6781" i="30" s="1"/>
  <c r="Z6781" i="30" a="1"/>
  <c r="Z6781" i="30" s="1"/>
  <c r="AA6781" i="30" a="1"/>
  <c r="AA6781" i="30" s="1"/>
  <c r="AB6781" i="30" a="1"/>
  <c r="AB6781" i="30" s="1"/>
  <c r="AH6782" i="30" a="1"/>
  <c r="AH6782" i="30" s="1"/>
  <c r="AY6782" i="30" s="1" a="1"/>
  <c r="AY6782" i="30" s="1"/>
  <c r="AA6782" i="30" a="1"/>
  <c r="AA6782" i="30" s="1"/>
  <c r="AB6782" i="30" a="1"/>
  <c r="AB6782" i="30" s="1"/>
  <c r="Z6782" i="30" a="1"/>
  <c r="Z6782" i="30" s="1"/>
  <c r="AH6783" i="30" a="1"/>
  <c r="AH6783" i="30" s="1"/>
  <c r="AY6783" i="30" s="1" a="1"/>
  <c r="AY6783" i="30" s="1"/>
  <c r="Z6783" i="30" a="1"/>
  <c r="Z6783" i="30" s="1"/>
  <c r="AB6783" i="30" a="1"/>
  <c r="AB6783" i="30" s="1"/>
  <c r="AA6783" i="30" a="1"/>
  <c r="AA6783" i="30" s="1"/>
  <c r="AH6784" i="30" a="1"/>
  <c r="AH6784" i="30" s="1"/>
  <c r="AY6784" i="30" s="1" a="1"/>
  <c r="AY6784" i="30" s="1"/>
  <c r="AA6784" i="30" a="1"/>
  <c r="AA6784" i="30" s="1"/>
  <c r="AB6784" i="30" a="1"/>
  <c r="AB6784" i="30" s="1"/>
  <c r="Z6784" i="30" a="1"/>
  <c r="Z6784" i="30" s="1"/>
  <c r="AH6785" i="30" a="1"/>
  <c r="AH6785" i="30" s="1"/>
  <c r="AY6785" i="30" s="1" a="1"/>
  <c r="AY6785" i="30" s="1"/>
  <c r="Z6785" i="30" a="1"/>
  <c r="Z6785" i="30" s="1"/>
  <c r="AA6785" i="30" a="1"/>
  <c r="AA6785" i="30" s="1"/>
  <c r="AB6785" i="30" a="1"/>
  <c r="AB6785" i="30" s="1"/>
  <c r="AH6786" i="30" a="1"/>
  <c r="AH6786" i="30" s="1"/>
  <c r="AY6786" i="30" s="1" a="1"/>
  <c r="AY6786" i="30" s="1"/>
  <c r="AA6786" i="30" a="1"/>
  <c r="AA6786" i="30" s="1"/>
  <c r="AB6786" i="30" a="1"/>
  <c r="AB6786" i="30" s="1"/>
  <c r="Z6786" i="30" a="1"/>
  <c r="Z6786" i="30" s="1"/>
  <c r="AH6787" i="30" a="1"/>
  <c r="AH6787" i="30" s="1"/>
  <c r="AY6787" i="30" s="1" a="1"/>
  <c r="AY6787" i="30" s="1"/>
  <c r="AB6787" i="30" a="1"/>
  <c r="AB6787" i="30" s="1"/>
  <c r="AA6787" i="30" a="1"/>
  <c r="AA6787" i="30" s="1"/>
  <c r="Z6787" i="30" a="1"/>
  <c r="Z6787" i="30" s="1"/>
  <c r="AH6788" i="30" a="1"/>
  <c r="AH6788" i="30" s="1"/>
  <c r="AY6788" i="30" s="1" a="1"/>
  <c r="AY6788" i="30" s="1"/>
  <c r="AA6788" i="30" a="1"/>
  <c r="AA6788" i="30" s="1"/>
  <c r="Z6788" i="30" a="1"/>
  <c r="Z6788" i="30" s="1"/>
  <c r="AB6788" i="30" a="1"/>
  <c r="AB6788" i="30" s="1"/>
  <c r="AH6789" i="30" a="1"/>
  <c r="AH6789" i="30" s="1"/>
  <c r="AY6789" i="30" s="1" a="1"/>
  <c r="AY6789" i="30" s="1"/>
  <c r="Z6789" i="30" a="1"/>
  <c r="Z6789" i="30" s="1"/>
  <c r="AB6789" i="30" a="1"/>
  <c r="AB6789" i="30" s="1"/>
  <c r="AA6789" i="30" a="1"/>
  <c r="AA6789" i="30" s="1"/>
  <c r="AH6790" i="30" a="1"/>
  <c r="AH6790" i="30" s="1"/>
  <c r="AY6790" i="30" s="1" a="1"/>
  <c r="AY6790" i="30" s="1"/>
  <c r="AB6790" i="30" a="1"/>
  <c r="AB6790" i="30" s="1"/>
  <c r="AA6790" i="30" a="1"/>
  <c r="AA6790" i="30" s="1"/>
  <c r="Z6790" i="30" a="1"/>
  <c r="Z6790" i="30" s="1"/>
  <c r="AH6791" i="30" a="1"/>
  <c r="AH6791" i="30" s="1"/>
  <c r="AY6791" i="30" s="1" a="1"/>
  <c r="AY6791" i="30" s="1"/>
  <c r="AA6791" i="30" a="1"/>
  <c r="AA6791" i="30" s="1"/>
  <c r="Z6791" i="30" a="1"/>
  <c r="Z6791" i="30" s="1"/>
  <c r="AB6791" i="30" a="1"/>
  <c r="AB6791" i="30" s="1"/>
  <c r="AH6792" i="30" a="1"/>
  <c r="AH6792" i="30" s="1"/>
  <c r="AY6792" i="30" s="1" a="1"/>
  <c r="AY6792" i="30" s="1"/>
  <c r="AB6792" i="30" a="1"/>
  <c r="AB6792" i="30" s="1"/>
  <c r="AA6792" i="30" a="1"/>
  <c r="AA6792" i="30" s="1"/>
  <c r="Z6792" i="30" a="1"/>
  <c r="Z6792" i="30" s="1"/>
  <c r="AH6793" i="30" a="1"/>
  <c r="AH6793" i="30" s="1"/>
  <c r="AY6793" i="30" s="1" a="1"/>
  <c r="AY6793" i="30" s="1"/>
  <c r="AA6793" i="30" a="1"/>
  <c r="AA6793" i="30" s="1"/>
  <c r="AB6793" i="30" a="1"/>
  <c r="AB6793" i="30" s="1"/>
  <c r="Z6793" i="30" a="1"/>
  <c r="Z6793" i="30" s="1"/>
  <c r="AH6794" i="30" a="1"/>
  <c r="AH6794" i="30" s="1"/>
  <c r="AY6794" i="30" s="1" a="1"/>
  <c r="AY6794" i="30" s="1"/>
  <c r="Z6794" i="30" a="1"/>
  <c r="Z6794" i="30" s="1"/>
  <c r="AB6794" i="30" a="1"/>
  <c r="AB6794" i="30" s="1"/>
  <c r="AA6794" i="30" a="1"/>
  <c r="AA6794" i="30" s="1"/>
  <c r="AH6795" i="30" a="1"/>
  <c r="AH6795" i="30" s="1"/>
  <c r="AY6795" i="30" s="1" a="1"/>
  <c r="AY6795" i="30" s="1"/>
  <c r="Z6795" i="30" a="1"/>
  <c r="Z6795" i="30" s="1"/>
  <c r="AB6795" i="30" a="1"/>
  <c r="AB6795" i="30" s="1"/>
  <c r="AA6795" i="30" a="1"/>
  <c r="AA6795" i="30" s="1"/>
  <c r="AH6797" i="30" a="1"/>
  <c r="AH6797" i="30" s="1"/>
  <c r="AY6797" i="30" s="1" a="1"/>
  <c r="AY6797" i="30" s="1"/>
  <c r="AA6797" i="30" a="1"/>
  <c r="AA6797" i="30" s="1"/>
  <c r="AB6797" i="30" a="1"/>
  <c r="AB6797" i="30" s="1"/>
  <c r="Z6797" i="30" a="1"/>
  <c r="Z6797" i="30" s="1"/>
  <c r="AH6798" i="30" a="1"/>
  <c r="AH6798" i="30" s="1"/>
  <c r="AY6798" i="30" s="1" a="1"/>
  <c r="AY6798" i="30" s="1"/>
  <c r="Z6798" i="30" a="1"/>
  <c r="Z6798" i="30" s="1"/>
  <c r="AA6798" i="30" a="1"/>
  <c r="AA6798" i="30" s="1"/>
  <c r="AB6798" i="30" a="1"/>
  <c r="AB6798" i="30" s="1"/>
  <c r="AH6799" i="30" a="1"/>
  <c r="AH6799" i="30" s="1"/>
  <c r="AY6799" i="30" s="1" a="1"/>
  <c r="AY6799" i="30" s="1"/>
  <c r="Z6799" i="30" a="1"/>
  <c r="Z6799" i="30" s="1"/>
  <c r="AB6799" i="30" a="1"/>
  <c r="AB6799" i="30" s="1"/>
  <c r="AA6799" i="30" a="1"/>
  <c r="AA6799" i="30" s="1"/>
  <c r="AH6800" i="30" a="1"/>
  <c r="AH6800" i="30" s="1"/>
  <c r="AY6800" i="30" s="1" a="1"/>
  <c r="AY6800" i="30" s="1"/>
  <c r="AA6800" i="30" a="1"/>
  <c r="AA6800" i="30" s="1"/>
  <c r="AB6800" i="30" a="1"/>
  <c r="AB6800" i="30" s="1"/>
  <c r="Z6800" i="30" a="1"/>
  <c r="Z6800" i="30" s="1"/>
  <c r="AH6801" i="30" a="1"/>
  <c r="AH6801" i="30" s="1"/>
  <c r="AY6801" i="30" s="1" a="1"/>
  <c r="AY6801" i="30" s="1"/>
  <c r="AA6801" i="30" a="1"/>
  <c r="AA6801" i="30" s="1"/>
  <c r="Z6801" i="30" a="1"/>
  <c r="Z6801" i="30" s="1"/>
  <c r="AB6801" i="30" a="1"/>
  <c r="AB6801" i="30" s="1"/>
  <c r="AH6802" i="30" a="1"/>
  <c r="AH6802" i="30" s="1"/>
  <c r="AY6802" i="30" s="1" a="1"/>
  <c r="AY6802" i="30" s="1"/>
  <c r="Z6802" i="30" a="1"/>
  <c r="Z6802" i="30" s="1"/>
  <c r="AB6802" i="30" a="1"/>
  <c r="AB6802" i="30" s="1"/>
  <c r="AA6802" i="30" a="1"/>
  <c r="AA6802" i="30" s="1"/>
  <c r="AH6803" i="30" a="1"/>
  <c r="AH6803" i="30" s="1"/>
  <c r="AY6803" i="30" s="1" a="1"/>
  <c r="AY6803" i="30" s="1"/>
  <c r="AA6803" i="30" a="1"/>
  <c r="AA6803" i="30" s="1"/>
  <c r="AB6803" i="30" a="1"/>
  <c r="AB6803" i="30" s="1"/>
  <c r="Z6803" i="30" a="1"/>
  <c r="Z6803" i="30" s="1"/>
  <c r="AH6804" i="30" a="1"/>
  <c r="AH6804" i="30" s="1"/>
  <c r="AY6804" i="30" s="1" a="1"/>
  <c r="AY6804" i="30" s="1"/>
  <c r="AA6804" i="30" a="1"/>
  <c r="AA6804" i="30" s="1"/>
  <c r="AB6804" i="30" a="1"/>
  <c r="AB6804" i="30" s="1"/>
  <c r="Z6804" i="30" a="1"/>
  <c r="Z6804" i="30" s="1"/>
  <c r="AH6805" i="30" a="1"/>
  <c r="AH6805" i="30" s="1"/>
  <c r="AY6805" i="30" s="1" a="1"/>
  <c r="AY6805" i="30" s="1"/>
  <c r="AB6805" i="30" a="1"/>
  <c r="AB6805" i="30" s="1"/>
  <c r="AA6805" i="30" a="1"/>
  <c r="AA6805" i="30" s="1"/>
  <c r="Z6805" i="30" a="1"/>
  <c r="Z6805" i="30" s="1"/>
  <c r="AH6806" i="30" a="1"/>
  <c r="AH6806" i="30" s="1"/>
  <c r="AY6806" i="30" s="1" a="1"/>
  <c r="AY6806" i="30" s="1"/>
  <c r="AA6806" i="30" a="1"/>
  <c r="AA6806" i="30" s="1"/>
  <c r="Z6806" i="30" a="1"/>
  <c r="Z6806" i="30" s="1"/>
  <c r="AB6806" i="30" a="1"/>
  <c r="AB6806" i="30" s="1"/>
  <c r="AH6807" i="30" a="1"/>
  <c r="AH6807" i="30" s="1"/>
  <c r="AY6807" i="30" s="1" a="1"/>
  <c r="AY6807" i="30" s="1"/>
  <c r="AB6807" i="30" a="1"/>
  <c r="AB6807" i="30" s="1"/>
  <c r="Z6807" i="30" a="1"/>
  <c r="Z6807" i="30" s="1"/>
  <c r="AA6807" i="30" a="1"/>
  <c r="AA6807" i="30" s="1"/>
  <c r="AH6808" i="30" a="1"/>
  <c r="AH6808" i="30" s="1"/>
  <c r="AY6808" i="30" s="1" a="1"/>
  <c r="AY6808" i="30" s="1"/>
  <c r="AA6808" i="30" a="1"/>
  <c r="AA6808" i="30" s="1"/>
  <c r="AB6808" i="30" a="1"/>
  <c r="AB6808" i="30" s="1"/>
  <c r="Z6808" i="30" a="1"/>
  <c r="Z6808" i="30" s="1"/>
  <c r="AH6809" i="30" a="1"/>
  <c r="AH6809" i="30" s="1"/>
  <c r="AY6809" i="30" s="1" a="1"/>
  <c r="AY6809" i="30" s="1"/>
  <c r="AB6809" i="30" a="1"/>
  <c r="AB6809" i="30" s="1"/>
  <c r="AA6809" i="30" a="1"/>
  <c r="AA6809" i="30" s="1"/>
  <c r="Z6809" i="30" a="1"/>
  <c r="Z6809" i="30" s="1"/>
  <c r="AH6810" i="30" a="1"/>
  <c r="AH6810" i="30" s="1"/>
  <c r="AY6810" i="30" s="1" a="1"/>
  <c r="AY6810" i="30" s="1"/>
  <c r="AA6810" i="30" a="1"/>
  <c r="AA6810" i="30" s="1"/>
  <c r="Z6810" i="30" a="1"/>
  <c r="Z6810" i="30" s="1"/>
  <c r="AB6810" i="30" a="1"/>
  <c r="AB6810" i="30" s="1"/>
  <c r="AH6811" i="30" a="1"/>
  <c r="AH6811" i="30" s="1"/>
  <c r="AY6811" i="30" s="1" a="1"/>
  <c r="AY6811" i="30" s="1"/>
  <c r="Z6811" i="30" a="1"/>
  <c r="Z6811" i="30" s="1"/>
  <c r="AB6811" i="30" a="1"/>
  <c r="AB6811" i="30" s="1"/>
  <c r="AA6811" i="30" a="1"/>
  <c r="AA6811" i="30" s="1"/>
  <c r="AH6812" i="30" a="1"/>
  <c r="AH6812" i="30" s="1"/>
  <c r="AY6812" i="30" s="1" a="1"/>
  <c r="AY6812" i="30" s="1"/>
  <c r="AB6812" i="30" a="1"/>
  <c r="AB6812" i="30" s="1"/>
  <c r="Z6812" i="30" a="1"/>
  <c r="Z6812" i="30" s="1"/>
  <c r="AA6812" i="30" a="1"/>
  <c r="AA6812" i="30" s="1"/>
  <c r="AH6813" i="30" a="1"/>
  <c r="AH6813" i="30" s="1"/>
  <c r="AY6813" i="30" s="1" a="1"/>
  <c r="AY6813" i="30" s="1"/>
  <c r="AB6813" i="30" a="1"/>
  <c r="AB6813" i="30" s="1"/>
  <c r="AA6813" i="30" a="1"/>
  <c r="AA6813" i="30" s="1"/>
  <c r="Z6813" i="30" a="1"/>
  <c r="Z6813" i="30" s="1"/>
  <c r="AH6814" i="30" a="1"/>
  <c r="AH6814" i="30" s="1"/>
  <c r="AY6814" i="30" s="1" a="1"/>
  <c r="AY6814" i="30" s="1"/>
  <c r="Z6814" i="30" a="1"/>
  <c r="Z6814" i="30" s="1"/>
  <c r="AA6814" i="30" a="1"/>
  <c r="AA6814" i="30" s="1"/>
  <c r="AB6814" i="30" a="1"/>
  <c r="AB6814" i="30" s="1"/>
  <c r="AH6815" i="30" a="1"/>
  <c r="AH6815" i="30" s="1"/>
  <c r="AY6815" i="30" s="1" a="1"/>
  <c r="AY6815" i="30" s="1"/>
  <c r="Z6815" i="30" a="1"/>
  <c r="Z6815" i="30" s="1"/>
  <c r="AB6815" i="30" a="1"/>
  <c r="AB6815" i="30" s="1"/>
  <c r="AA6815" i="30" a="1"/>
  <c r="AA6815" i="30" s="1"/>
  <c r="AH6816" i="30" a="1"/>
  <c r="AH6816" i="30" s="1"/>
  <c r="AY6816" i="30" s="1" a="1"/>
  <c r="AY6816" i="30" s="1"/>
  <c r="AA6816" i="30" a="1"/>
  <c r="AA6816" i="30" s="1"/>
  <c r="Z6816" i="30" a="1"/>
  <c r="Z6816" i="30" s="1"/>
  <c r="AB6816" i="30" a="1"/>
  <c r="AB6816" i="30" s="1"/>
  <c r="AH6817" i="30" a="1"/>
  <c r="AH6817" i="30" s="1"/>
  <c r="AY6817" i="30" s="1" a="1"/>
  <c r="AY6817" i="30" s="1"/>
  <c r="Z6817" i="30" a="1"/>
  <c r="Z6817" i="30" s="1"/>
  <c r="AA6817" i="30" a="1"/>
  <c r="AA6817" i="30" s="1"/>
  <c r="AB6817" i="30" a="1"/>
  <c r="AB6817" i="30" s="1"/>
  <c r="AH6818" i="30" a="1"/>
  <c r="AH6818" i="30" s="1"/>
  <c r="AY6818" i="30" s="1" a="1"/>
  <c r="AY6818" i="30" s="1"/>
  <c r="AB6818" i="30" a="1"/>
  <c r="AB6818" i="30" s="1"/>
  <c r="Z6818" i="30" a="1"/>
  <c r="Z6818" i="30" s="1"/>
  <c r="AA6818" i="30" a="1"/>
  <c r="AA6818" i="30" s="1"/>
  <c r="AH6819" i="30" a="1"/>
  <c r="AH6819" i="30" s="1"/>
  <c r="AY6819" i="30" s="1" a="1"/>
  <c r="AY6819" i="30" s="1"/>
  <c r="AA6819" i="30" a="1"/>
  <c r="AA6819" i="30" s="1"/>
  <c r="AB6819" i="30" a="1"/>
  <c r="AB6819" i="30" s="1"/>
  <c r="Z6819" i="30" a="1"/>
  <c r="Z6819" i="30" s="1"/>
  <c r="AH6820" i="30" a="1"/>
  <c r="AH6820" i="30" s="1"/>
  <c r="AY6820" i="30" s="1" a="1"/>
  <c r="AY6820" i="30" s="1"/>
  <c r="Z6820" i="30" a="1"/>
  <c r="Z6820" i="30" s="1"/>
  <c r="AA6820" i="30" a="1"/>
  <c r="AA6820" i="30" s="1"/>
  <c r="AB6820" i="30" a="1"/>
  <c r="AB6820" i="30" s="1"/>
  <c r="AH6821" i="30" a="1"/>
  <c r="AH6821" i="30" s="1"/>
  <c r="AY6821" i="30" s="1" a="1"/>
  <c r="AY6821" i="30" s="1"/>
  <c r="AB6821" i="30" a="1"/>
  <c r="AB6821" i="30" s="1"/>
  <c r="Z6821" i="30" a="1"/>
  <c r="Z6821" i="30" s="1"/>
  <c r="AA6821" i="30" a="1"/>
  <c r="AA6821" i="30" s="1"/>
  <c r="AH6822" i="30" a="1"/>
  <c r="AH6822" i="30" s="1"/>
  <c r="AY6822" i="30" s="1" a="1"/>
  <c r="AY6822" i="30" s="1"/>
  <c r="AA6822" i="30" a="1"/>
  <c r="AA6822" i="30" s="1"/>
  <c r="AB6822" i="30" a="1"/>
  <c r="AB6822" i="30" s="1"/>
  <c r="Z6822" i="30" a="1"/>
  <c r="Z6822" i="30" s="1"/>
  <c r="AH6823" i="30" a="1"/>
  <c r="AH6823" i="30" s="1"/>
  <c r="AY6823" i="30" s="1" a="1"/>
  <c r="AY6823" i="30" s="1"/>
  <c r="Z6823" i="30" a="1"/>
  <c r="Z6823" i="30" s="1"/>
  <c r="AB6823" i="30" a="1"/>
  <c r="AB6823" i="30" s="1"/>
  <c r="AA6823" i="30" a="1"/>
  <c r="AA6823" i="30" s="1"/>
  <c r="AH6824" i="30" a="1"/>
  <c r="AH6824" i="30" s="1"/>
  <c r="AY6824" i="30" s="1" a="1"/>
  <c r="AY6824" i="30" s="1"/>
  <c r="Z6824" i="30" a="1"/>
  <c r="Z6824" i="30" s="1"/>
  <c r="AB6824" i="30" a="1"/>
  <c r="AB6824" i="30" s="1"/>
  <c r="AA6824" i="30" a="1"/>
  <c r="AA6824" i="30" s="1"/>
  <c r="AH6825" i="30" a="1"/>
  <c r="AH6825" i="30" s="1"/>
  <c r="AY6825" i="30" s="1" a="1"/>
  <c r="AY6825" i="30" s="1"/>
  <c r="Z6825" i="30" a="1"/>
  <c r="Z6825" i="30" s="1"/>
  <c r="AB6825" i="30" a="1"/>
  <c r="AB6825" i="30" s="1"/>
  <c r="AA6825" i="30" a="1"/>
  <c r="AA6825" i="30" s="1"/>
  <c r="AH6826" i="30" a="1"/>
  <c r="AH6826" i="30" s="1"/>
  <c r="AY6826" i="30" s="1" a="1"/>
  <c r="AY6826" i="30" s="1"/>
  <c r="Z6826" i="30" a="1"/>
  <c r="Z6826" i="30" s="1"/>
  <c r="AA6826" i="30" a="1"/>
  <c r="AA6826" i="30" s="1"/>
  <c r="AB6826" i="30" a="1"/>
  <c r="AB6826" i="30" s="1"/>
  <c r="AH6827" i="30" a="1"/>
  <c r="AH6827" i="30" s="1"/>
  <c r="AY6827" i="30" s="1" a="1"/>
  <c r="AY6827" i="30" s="1"/>
  <c r="Z6827" i="30" a="1"/>
  <c r="Z6827" i="30" s="1"/>
  <c r="AB6827" i="30" a="1"/>
  <c r="AB6827" i="30" s="1"/>
  <c r="AA6827" i="30" a="1"/>
  <c r="AA6827" i="30" s="1"/>
  <c r="AH6828" i="30" a="1"/>
  <c r="AH6828" i="30" s="1"/>
  <c r="AY6828" i="30" s="1" a="1"/>
  <c r="AY6828" i="30" s="1"/>
  <c r="AA6828" i="30" a="1"/>
  <c r="AA6828" i="30" s="1"/>
  <c r="AB6828" i="30" a="1"/>
  <c r="AB6828" i="30" s="1"/>
  <c r="Z6828" i="30" a="1"/>
  <c r="Z6828" i="30" s="1"/>
  <c r="AH6829" i="30" a="1"/>
  <c r="AH6829" i="30" s="1"/>
  <c r="AY6829" i="30" s="1" a="1"/>
  <c r="AY6829" i="30" s="1"/>
  <c r="Z6829" i="30" a="1"/>
  <c r="Z6829" i="30" s="1"/>
  <c r="AB6829" i="30" a="1"/>
  <c r="AB6829" i="30" s="1"/>
  <c r="AA6829" i="30" a="1"/>
  <c r="AA6829" i="30" s="1"/>
  <c r="AH6830" i="30" a="1"/>
  <c r="AH6830" i="30" s="1"/>
  <c r="AY6830" i="30" s="1" a="1"/>
  <c r="AY6830" i="30" s="1"/>
  <c r="AA6830" i="30" a="1"/>
  <c r="AA6830" i="30" s="1"/>
  <c r="AB6830" i="30" a="1"/>
  <c r="AB6830" i="30" s="1"/>
  <c r="Z6830" i="30" a="1"/>
  <c r="Z6830" i="30" s="1"/>
  <c r="AH6831" i="30" a="1"/>
  <c r="AH6831" i="30" s="1"/>
  <c r="AY6831" i="30" s="1" a="1"/>
  <c r="AY6831" i="30" s="1"/>
  <c r="Z6831" i="30" a="1"/>
  <c r="Z6831" i="30" s="1"/>
  <c r="AB6831" i="30" a="1"/>
  <c r="AB6831" i="30" s="1"/>
  <c r="AA6831" i="30" a="1"/>
  <c r="AA6831" i="30" s="1"/>
  <c r="AH6833" i="30" a="1"/>
  <c r="AH6833" i="30" s="1"/>
  <c r="AY6833" i="30" s="1" a="1"/>
  <c r="AY6833" i="30" s="1"/>
  <c r="AA6833" i="30" a="1"/>
  <c r="AA6833" i="30" s="1"/>
  <c r="AB6833" i="30" a="1"/>
  <c r="AB6833" i="30" s="1"/>
  <c r="Z6833" i="30" a="1"/>
  <c r="Z6833" i="30" s="1"/>
  <c r="AH6834" i="30" a="1"/>
  <c r="AH6834" i="30" s="1"/>
  <c r="AY6834" i="30" s="1" a="1"/>
  <c r="AY6834" i="30" s="1"/>
  <c r="AA6834" i="30" a="1"/>
  <c r="AA6834" i="30" s="1"/>
  <c r="Z6834" i="30" a="1"/>
  <c r="Z6834" i="30" s="1"/>
  <c r="AB6834" i="30" a="1"/>
  <c r="AB6834" i="30" s="1"/>
  <c r="AH6835" i="30" a="1"/>
  <c r="AH6835" i="30" s="1"/>
  <c r="AY6835" i="30" s="1" a="1"/>
  <c r="AY6835" i="30" s="1"/>
  <c r="Z6835" i="30" a="1"/>
  <c r="Z6835" i="30" s="1"/>
  <c r="AA6835" i="30" a="1"/>
  <c r="AA6835" i="30" s="1"/>
  <c r="AB6835" i="30" a="1"/>
  <c r="AB6835" i="30" s="1"/>
  <c r="AH6836" i="30" a="1"/>
  <c r="AH6836" i="30" s="1"/>
  <c r="AY6836" i="30" s="1" a="1"/>
  <c r="AY6836" i="30" s="1"/>
  <c r="AA6836" i="30" a="1"/>
  <c r="AA6836" i="30" s="1"/>
  <c r="Z6836" i="30" a="1"/>
  <c r="Z6836" i="30" s="1"/>
  <c r="AB6836" i="30" a="1"/>
  <c r="AB6836" i="30" s="1"/>
  <c r="AH6837" i="30" a="1"/>
  <c r="AH6837" i="30" s="1"/>
  <c r="AY6837" i="30" s="1" a="1"/>
  <c r="AY6837" i="30" s="1"/>
  <c r="AB6837" i="30" a="1"/>
  <c r="AB6837" i="30" s="1"/>
  <c r="AA6837" i="30" a="1"/>
  <c r="AA6837" i="30" s="1"/>
  <c r="Z6837" i="30" a="1"/>
  <c r="Z6837" i="30" s="1"/>
  <c r="AH6838" i="30" a="1"/>
  <c r="AH6838" i="30" s="1"/>
  <c r="AY6838" i="30" s="1" a="1"/>
  <c r="AY6838" i="30" s="1"/>
  <c r="AA6838" i="30" a="1"/>
  <c r="AA6838" i="30" s="1"/>
  <c r="Z6838" i="30" a="1"/>
  <c r="Z6838" i="30" s="1"/>
  <c r="AB6838" i="30" a="1"/>
  <c r="AB6838" i="30" s="1"/>
  <c r="AH6839" i="30" a="1"/>
  <c r="AH6839" i="30" s="1"/>
  <c r="AY6839" i="30" s="1" a="1"/>
  <c r="AY6839" i="30" s="1"/>
  <c r="AA6839" i="30" a="1"/>
  <c r="AA6839" i="30" s="1"/>
  <c r="AB6839" i="30" a="1"/>
  <c r="AB6839" i="30" s="1"/>
  <c r="Z6839" i="30" a="1"/>
  <c r="Z6839" i="30" s="1"/>
  <c r="AH6840" i="30" a="1"/>
  <c r="AH6840" i="30" s="1"/>
  <c r="AY6840" i="30" s="1" a="1"/>
  <c r="AY6840" i="30" s="1"/>
  <c r="Z6840" i="30" a="1"/>
  <c r="Z6840" i="30" s="1"/>
  <c r="AB6840" i="30" a="1"/>
  <c r="AB6840" i="30" s="1"/>
  <c r="AA6840" i="30" a="1"/>
  <c r="AA6840" i="30" s="1"/>
  <c r="AH6841" i="30" a="1"/>
  <c r="AH6841" i="30" s="1"/>
  <c r="AY6841" i="30" s="1" a="1"/>
  <c r="AY6841" i="30" s="1"/>
  <c r="AB6841" i="30" a="1"/>
  <c r="AB6841" i="30" s="1"/>
  <c r="AA6841" i="30" a="1"/>
  <c r="AA6841" i="30" s="1"/>
  <c r="Z6841" i="30" a="1"/>
  <c r="Z6841" i="30" s="1"/>
  <c r="AH6842" i="30" a="1"/>
  <c r="AH6842" i="30" s="1"/>
  <c r="AY6842" i="30" s="1" a="1"/>
  <c r="AY6842" i="30" s="1"/>
  <c r="AB6842" i="30" a="1"/>
  <c r="AB6842" i="30" s="1"/>
  <c r="AA6842" i="30" a="1"/>
  <c r="AA6842" i="30" s="1"/>
  <c r="Z6842" i="30" a="1"/>
  <c r="Z6842" i="30" s="1"/>
  <c r="AH6843" i="30" a="1"/>
  <c r="AH6843" i="30" s="1"/>
  <c r="AY6843" i="30" s="1" a="1"/>
  <c r="AY6843" i="30" s="1"/>
  <c r="Z6843" i="30" a="1"/>
  <c r="Z6843" i="30" s="1"/>
  <c r="AB6843" i="30" a="1"/>
  <c r="AB6843" i="30" s="1"/>
  <c r="AA6843" i="30" a="1"/>
  <c r="AA6843" i="30" s="1"/>
  <c r="AH6844" i="30" a="1"/>
  <c r="AH6844" i="30" s="1"/>
  <c r="AY6844" i="30" s="1" a="1"/>
  <c r="AY6844" i="30" s="1"/>
  <c r="AB6844" i="30" a="1"/>
  <c r="AB6844" i="30" s="1"/>
  <c r="AA6844" i="30" a="1"/>
  <c r="AA6844" i="30" s="1"/>
  <c r="Z6844" i="30" a="1"/>
  <c r="Z6844" i="30" s="1"/>
  <c r="AH6845" i="30" a="1"/>
  <c r="AH6845" i="30" s="1"/>
  <c r="AY6845" i="30" s="1" a="1"/>
  <c r="AY6845" i="30" s="1"/>
  <c r="AA6845" i="30" a="1"/>
  <c r="AA6845" i="30" s="1"/>
  <c r="Z6845" i="30" a="1"/>
  <c r="Z6845" i="30" s="1"/>
  <c r="AB6845" i="30" a="1"/>
  <c r="AB6845" i="30" s="1"/>
  <c r="AH6846" i="30" a="1"/>
  <c r="AH6846" i="30" s="1"/>
  <c r="AY6846" i="30" s="1" a="1"/>
  <c r="AY6846" i="30" s="1"/>
  <c r="Z6846" i="30" a="1"/>
  <c r="Z6846" i="30" s="1"/>
  <c r="AB6846" i="30" a="1"/>
  <c r="AB6846" i="30" s="1"/>
  <c r="AA6846" i="30" a="1"/>
  <c r="AA6846" i="30" s="1"/>
  <c r="AH6847" i="30" a="1"/>
  <c r="AH6847" i="30" s="1"/>
  <c r="AY6847" i="30" s="1" a="1"/>
  <c r="AY6847" i="30" s="1"/>
  <c r="AA6847" i="30" a="1"/>
  <c r="AA6847" i="30" s="1"/>
  <c r="Z6847" i="30" a="1"/>
  <c r="Z6847" i="30" s="1"/>
  <c r="AB6847" i="30" a="1"/>
  <c r="AB6847" i="30" s="1"/>
  <c r="AH6848" i="30" a="1"/>
  <c r="AH6848" i="30" s="1"/>
  <c r="AY6848" i="30" s="1" a="1"/>
  <c r="AY6848" i="30" s="1"/>
  <c r="AA6848" i="30" a="1"/>
  <c r="AA6848" i="30" s="1"/>
  <c r="Z6848" i="30" a="1"/>
  <c r="Z6848" i="30" s="1"/>
  <c r="AB6848" i="30" a="1"/>
  <c r="AB6848" i="30" s="1"/>
  <c r="AH6849" i="30" a="1"/>
  <c r="AH6849" i="30" s="1"/>
  <c r="AY6849" i="30" s="1" a="1"/>
  <c r="AY6849" i="30" s="1"/>
  <c r="AA6849" i="30" a="1"/>
  <c r="AA6849" i="30" s="1"/>
  <c r="AB6849" i="30" a="1"/>
  <c r="AB6849" i="30" s="1"/>
  <c r="Z6849" i="30" a="1"/>
  <c r="Z6849" i="30" s="1"/>
  <c r="AH6850" i="30" a="1"/>
  <c r="AH6850" i="30" s="1"/>
  <c r="AY6850" i="30" s="1" a="1"/>
  <c r="AY6850" i="30" s="1"/>
  <c r="AB6850" i="30" a="1"/>
  <c r="AB6850" i="30" s="1"/>
  <c r="Z6850" i="30" a="1"/>
  <c r="Z6850" i="30" s="1"/>
  <c r="AA6850" i="30" a="1"/>
  <c r="AA6850" i="30" s="1"/>
  <c r="AH6851" i="30" a="1"/>
  <c r="AH6851" i="30" s="1"/>
  <c r="AY6851" i="30" s="1" a="1"/>
  <c r="AY6851" i="30" s="1"/>
  <c r="AA6851" i="30" a="1"/>
  <c r="AA6851" i="30" s="1"/>
  <c r="AB6851" i="30" a="1"/>
  <c r="AB6851" i="30" s="1"/>
  <c r="Z6851" i="30" a="1"/>
  <c r="Z6851" i="30" s="1"/>
  <c r="AH6852" i="30" a="1"/>
  <c r="AH6852" i="30" s="1"/>
  <c r="AY6852" i="30" s="1" a="1"/>
  <c r="AY6852" i="30" s="1"/>
  <c r="Z6852" i="30" a="1"/>
  <c r="Z6852" i="30" s="1"/>
  <c r="AB6852" i="30" a="1"/>
  <c r="AB6852" i="30" s="1"/>
  <c r="AA6852" i="30" a="1"/>
  <c r="AA6852" i="30" s="1"/>
  <c r="AH6853" i="30" a="1"/>
  <c r="AH6853" i="30" s="1"/>
  <c r="AY6853" i="30" s="1" a="1"/>
  <c r="AY6853" i="30" s="1"/>
  <c r="AA6853" i="30" a="1"/>
  <c r="AA6853" i="30" s="1"/>
  <c r="Z6853" i="30" a="1"/>
  <c r="Z6853" i="30" s="1"/>
  <c r="AB6853" i="30" a="1"/>
  <c r="AB6853" i="30" s="1"/>
  <c r="AH6854" i="30" a="1"/>
  <c r="AH6854" i="30" s="1"/>
  <c r="AY6854" i="30" s="1" a="1"/>
  <c r="AY6854" i="30" s="1"/>
  <c r="Z6854" i="30" a="1"/>
  <c r="Z6854" i="30" s="1"/>
  <c r="AB6854" i="30" a="1"/>
  <c r="AB6854" i="30" s="1"/>
  <c r="AA6854" i="30" a="1"/>
  <c r="AA6854" i="30" s="1"/>
  <c r="AH6855" i="30" a="1"/>
  <c r="AH6855" i="30" s="1"/>
  <c r="AY6855" i="30" s="1" a="1"/>
  <c r="AY6855" i="30" s="1"/>
  <c r="AA6855" i="30" a="1"/>
  <c r="AA6855" i="30" s="1"/>
  <c r="Z6855" i="30" a="1"/>
  <c r="Z6855" i="30" s="1"/>
  <c r="AB6855" i="30" a="1"/>
  <c r="AB6855" i="30" s="1"/>
  <c r="AH6856" i="30" a="1"/>
  <c r="AH6856" i="30" s="1"/>
  <c r="AY6856" i="30" s="1" a="1"/>
  <c r="AY6856" i="30" s="1"/>
  <c r="Z6856" i="30" a="1"/>
  <c r="Z6856" i="30" s="1"/>
  <c r="AB6856" i="30" a="1"/>
  <c r="AB6856" i="30" s="1"/>
  <c r="AA6856" i="30" a="1"/>
  <c r="AA6856" i="30" s="1"/>
  <c r="AH6857" i="30" a="1"/>
  <c r="AH6857" i="30" s="1"/>
  <c r="AY6857" i="30" s="1" a="1"/>
  <c r="AY6857" i="30" s="1"/>
  <c r="AA6857" i="30" a="1"/>
  <c r="AA6857" i="30" s="1"/>
  <c r="Z6857" i="30" a="1"/>
  <c r="Z6857" i="30" s="1"/>
  <c r="AB6857" i="30" a="1"/>
  <c r="AB6857" i="30" s="1"/>
  <c r="AH6858" i="30" a="1"/>
  <c r="AH6858" i="30" s="1"/>
  <c r="AY6858" i="30" s="1" a="1"/>
  <c r="AY6858" i="30" s="1"/>
  <c r="AA6858" i="30" a="1"/>
  <c r="AA6858" i="30" s="1"/>
  <c r="AB6858" i="30" a="1"/>
  <c r="AB6858" i="30" s="1"/>
  <c r="Z6858" i="30" a="1"/>
  <c r="Z6858" i="30" s="1"/>
  <c r="AH6859" i="30" a="1"/>
  <c r="AH6859" i="30" s="1"/>
  <c r="AY6859" i="30" s="1" a="1"/>
  <c r="AY6859" i="30" s="1"/>
  <c r="AA6859" i="30" a="1"/>
  <c r="AA6859" i="30" s="1"/>
  <c r="Z6859" i="30" a="1"/>
  <c r="Z6859" i="30" s="1"/>
  <c r="AB6859" i="30" a="1"/>
  <c r="AB6859" i="30" s="1"/>
  <c r="AH6860" i="30" a="1"/>
  <c r="AH6860" i="30" s="1"/>
  <c r="AY6860" i="30" s="1" a="1"/>
  <c r="AY6860" i="30" s="1"/>
  <c r="AA6860" i="30" a="1"/>
  <c r="AA6860" i="30" s="1"/>
  <c r="Z6860" i="30" a="1"/>
  <c r="Z6860" i="30" s="1"/>
  <c r="AB6860" i="30" a="1"/>
  <c r="AB6860" i="30" s="1"/>
  <c r="AH6861" i="30" a="1"/>
  <c r="AH6861" i="30" s="1"/>
  <c r="AY6861" i="30" s="1" a="1"/>
  <c r="AY6861" i="30" s="1"/>
  <c r="Z6861" i="30" a="1"/>
  <c r="Z6861" i="30" s="1"/>
  <c r="AA6861" i="30" a="1"/>
  <c r="AA6861" i="30" s="1"/>
  <c r="AB6861" i="30" a="1"/>
  <c r="AB6861" i="30" s="1"/>
  <c r="AH6862" i="30" a="1"/>
  <c r="AH6862" i="30" s="1"/>
  <c r="AY6862" i="30" s="1" a="1"/>
  <c r="AY6862" i="30" s="1"/>
  <c r="Z6862" i="30" a="1"/>
  <c r="Z6862" i="30" s="1"/>
  <c r="AB6862" i="30" a="1"/>
  <c r="AB6862" i="30" s="1"/>
  <c r="AA6862" i="30" a="1"/>
  <c r="AA6862" i="30" s="1"/>
  <c r="AH6863" i="30" a="1"/>
  <c r="AH6863" i="30" s="1"/>
  <c r="AY6863" i="30" s="1" a="1"/>
  <c r="AY6863" i="30" s="1"/>
  <c r="AA6863" i="30" a="1"/>
  <c r="AA6863" i="30" s="1"/>
  <c r="AB6863" i="30" a="1"/>
  <c r="AB6863" i="30" s="1"/>
  <c r="Z6863" i="30" a="1"/>
  <c r="Z6863" i="30" s="1"/>
  <c r="AH6864" i="30" a="1"/>
  <c r="AH6864" i="30" s="1"/>
  <c r="AY6864" i="30" s="1" a="1"/>
  <c r="AY6864" i="30" s="1"/>
  <c r="AA6864" i="30" a="1"/>
  <c r="AA6864" i="30" s="1"/>
  <c r="AB6864" i="30" a="1"/>
  <c r="AB6864" i="30" s="1"/>
  <c r="Z6864" i="30" a="1"/>
  <c r="Z6864" i="30" s="1"/>
  <c r="AH6865" i="30" a="1"/>
  <c r="AH6865" i="30" s="1"/>
  <c r="AY6865" i="30" s="1" a="1"/>
  <c r="AY6865" i="30" s="1"/>
  <c r="AA6865" i="30" a="1"/>
  <c r="AA6865" i="30" s="1"/>
  <c r="AB6865" i="30" a="1"/>
  <c r="AB6865" i="30" s="1"/>
  <c r="Z6865" i="30" a="1"/>
  <c r="Z6865" i="30" s="1"/>
  <c r="AH6866" i="30" a="1"/>
  <c r="AH6866" i="30" s="1"/>
  <c r="AY6866" i="30" s="1" a="1"/>
  <c r="AY6866" i="30" s="1"/>
  <c r="Z6866" i="30" a="1"/>
  <c r="Z6866" i="30" s="1"/>
  <c r="AA6866" i="30" a="1"/>
  <c r="AA6866" i="30" s="1"/>
  <c r="AB6866" i="30" a="1"/>
  <c r="AB6866" i="30" s="1"/>
  <c r="AH6867" i="30" a="1"/>
  <c r="AH6867" i="30" s="1"/>
  <c r="AY6867" i="30" s="1" a="1"/>
  <c r="AY6867" i="30" s="1"/>
  <c r="Z6867" i="30" a="1"/>
  <c r="Z6867" i="30" s="1"/>
  <c r="AA6867" i="30" a="1"/>
  <c r="AA6867" i="30" s="1"/>
  <c r="AB6867" i="30" a="1"/>
  <c r="AB6867" i="30" s="1"/>
  <c r="AH6868" i="30" a="1"/>
  <c r="AH6868" i="30" s="1"/>
  <c r="AY6868" i="30" s="1" a="1"/>
  <c r="AY6868" i="30" s="1"/>
  <c r="AB6868" i="30" a="1"/>
  <c r="AB6868" i="30" s="1"/>
  <c r="Z6868" i="30" a="1"/>
  <c r="Z6868" i="30" s="1"/>
  <c r="AA6868" i="30" a="1"/>
  <c r="AA6868" i="30" s="1"/>
  <c r="AH6869" i="30" a="1"/>
  <c r="AH6869" i="30" s="1"/>
  <c r="AY6869" i="30" s="1" a="1"/>
  <c r="AY6869" i="30" s="1"/>
  <c r="Z6869" i="30" a="1"/>
  <c r="Z6869" i="30" s="1"/>
  <c r="AB6869" i="30" a="1"/>
  <c r="AB6869" i="30" s="1"/>
  <c r="AA6869" i="30" a="1"/>
  <c r="AA6869" i="30" s="1"/>
  <c r="AH6870" i="30" a="1"/>
  <c r="AH6870" i="30" s="1"/>
  <c r="AY6870" i="30" s="1" a="1"/>
  <c r="AY6870" i="30" s="1"/>
  <c r="AB6870" i="30" a="1"/>
  <c r="AB6870" i="30" s="1"/>
  <c r="Z6870" i="30" a="1"/>
  <c r="Z6870" i="30" s="1"/>
  <c r="AA6870" i="30" a="1"/>
  <c r="AA6870" i="30" s="1"/>
  <c r="AH6871" i="30" a="1"/>
  <c r="AH6871" i="30" s="1"/>
  <c r="AY6871" i="30" s="1" a="1"/>
  <c r="AY6871" i="30" s="1"/>
  <c r="AA6871" i="30" a="1"/>
  <c r="AA6871" i="30" s="1"/>
  <c r="Z6871" i="30" a="1"/>
  <c r="Z6871" i="30" s="1"/>
  <c r="AB6871" i="30" a="1"/>
  <c r="AB6871" i="30" s="1"/>
  <c r="AH6872" i="30" a="1"/>
  <c r="AH6872" i="30" s="1"/>
  <c r="AY6872" i="30" s="1" a="1"/>
  <c r="AY6872" i="30" s="1"/>
  <c r="Z6872" i="30" a="1"/>
  <c r="Z6872" i="30" s="1"/>
  <c r="AB6872" i="30" a="1"/>
  <c r="AB6872" i="30" s="1"/>
  <c r="AA6872" i="30" a="1"/>
  <c r="AA6872" i="30" s="1"/>
  <c r="AH6873" i="30" a="1"/>
  <c r="AH6873" i="30" s="1"/>
  <c r="AY6873" i="30" s="1" a="1"/>
  <c r="AY6873" i="30" s="1"/>
  <c r="AB6873" i="30" a="1"/>
  <c r="AB6873" i="30" s="1"/>
  <c r="Z6873" i="30" a="1"/>
  <c r="Z6873" i="30" s="1"/>
  <c r="AA6873" i="30" a="1"/>
  <c r="AA6873" i="30" s="1"/>
  <c r="AH6874" i="30" a="1"/>
  <c r="AH6874" i="30" s="1"/>
  <c r="AY6874" i="30" s="1" a="1"/>
  <c r="AY6874" i="30" s="1"/>
  <c r="AB6874" i="30" a="1"/>
  <c r="AB6874" i="30" s="1"/>
  <c r="AA6874" i="30" a="1"/>
  <c r="AA6874" i="30" s="1"/>
  <c r="Z6874" i="30" a="1"/>
  <c r="Z6874" i="30" s="1"/>
  <c r="AH6875" i="30" a="1"/>
  <c r="AH6875" i="30" s="1"/>
  <c r="AY6875" i="30" s="1" a="1"/>
  <c r="AY6875" i="30" s="1"/>
  <c r="AB6875" i="30" a="1"/>
  <c r="AB6875" i="30" s="1"/>
  <c r="AA6875" i="30" a="1"/>
  <c r="AA6875" i="30" s="1"/>
  <c r="Z6875" i="30" a="1"/>
  <c r="Z6875" i="30" s="1"/>
  <c r="AH6876" i="30" a="1"/>
  <c r="AH6876" i="30" s="1"/>
  <c r="AY6876" i="30" s="1" a="1"/>
  <c r="AY6876" i="30" s="1"/>
  <c r="AA6876" i="30" a="1"/>
  <c r="AA6876" i="30" s="1"/>
  <c r="Z6876" i="30" a="1"/>
  <c r="Z6876" i="30" s="1"/>
  <c r="AB6876" i="30" a="1"/>
  <c r="AB6876" i="30" s="1"/>
  <c r="AH6877" i="30" a="1"/>
  <c r="AH6877" i="30" s="1"/>
  <c r="AY6877" i="30" s="1" a="1"/>
  <c r="AY6877" i="30" s="1"/>
  <c r="Z6877" i="30" a="1"/>
  <c r="Z6877" i="30" s="1"/>
  <c r="AB6877" i="30" a="1"/>
  <c r="AB6877" i="30" s="1"/>
  <c r="AA6877" i="30" a="1"/>
  <c r="AA6877" i="30" s="1"/>
  <c r="AH6878" i="30" a="1"/>
  <c r="AH6878" i="30" s="1"/>
  <c r="AY6878" i="30" s="1" a="1"/>
  <c r="AY6878" i="30" s="1"/>
  <c r="AA6878" i="30" a="1"/>
  <c r="AA6878" i="30" s="1"/>
  <c r="Z6878" i="30" a="1"/>
  <c r="Z6878" i="30" s="1"/>
  <c r="AB6878" i="30" a="1"/>
  <c r="AB6878" i="30" s="1"/>
  <c r="AH6879" i="30" a="1"/>
  <c r="AH6879" i="30" s="1"/>
  <c r="AY6879" i="30" s="1" a="1"/>
  <c r="AY6879" i="30" s="1"/>
  <c r="AA6879" i="30" a="1"/>
  <c r="AA6879" i="30" s="1"/>
  <c r="Z6879" i="30" a="1"/>
  <c r="Z6879" i="30" s="1"/>
  <c r="AB6879" i="30" a="1"/>
  <c r="AB6879" i="30" s="1"/>
  <c r="AH6880" i="30" a="1"/>
  <c r="AH6880" i="30" s="1"/>
  <c r="AY6880" i="30" s="1" a="1"/>
  <c r="AY6880" i="30" s="1"/>
  <c r="Z6880" i="30" a="1"/>
  <c r="Z6880" i="30" s="1"/>
  <c r="AB6880" i="30" a="1"/>
  <c r="AB6880" i="30" s="1"/>
  <c r="AA6880" i="30" a="1"/>
  <c r="AA6880" i="30" s="1"/>
  <c r="AH6881" i="30" a="1"/>
  <c r="AH6881" i="30" s="1"/>
  <c r="AY6881" i="30" s="1" a="1"/>
  <c r="AY6881" i="30" s="1"/>
  <c r="AA6881" i="30" a="1"/>
  <c r="AA6881" i="30" s="1"/>
  <c r="AB6881" i="30" a="1"/>
  <c r="AB6881" i="30" s="1"/>
  <c r="Z6881" i="30" a="1"/>
  <c r="Z6881" i="30" s="1"/>
  <c r="AH6882" i="30" a="1"/>
  <c r="AH6882" i="30" s="1"/>
  <c r="AY6882" i="30" s="1" a="1"/>
  <c r="AY6882" i="30" s="1"/>
  <c r="AB6882" i="30" a="1"/>
  <c r="AB6882" i="30" s="1"/>
  <c r="Z6882" i="30" a="1"/>
  <c r="Z6882" i="30" s="1"/>
  <c r="AA6882" i="30" a="1"/>
  <c r="AA6882" i="30" s="1"/>
  <c r="AH6883" i="30" a="1"/>
  <c r="AH6883" i="30" s="1"/>
  <c r="AY6883" i="30" s="1" a="1"/>
  <c r="AY6883" i="30" s="1"/>
  <c r="AB6883" i="30" a="1"/>
  <c r="AB6883" i="30" s="1"/>
  <c r="Z6883" i="30" a="1"/>
  <c r="Z6883" i="30" s="1"/>
  <c r="AA6883" i="30" a="1"/>
  <c r="AA6883" i="30" s="1"/>
  <c r="AH6884" i="30" a="1"/>
  <c r="AH6884" i="30" s="1"/>
  <c r="AY6884" i="30" s="1" a="1"/>
  <c r="AY6884" i="30" s="1"/>
  <c r="Z6884" i="30" a="1"/>
  <c r="Z6884" i="30" s="1"/>
  <c r="AB6884" i="30" a="1"/>
  <c r="AB6884" i="30" s="1"/>
  <c r="AA6884" i="30" a="1"/>
  <c r="AA6884" i="30" s="1"/>
  <c r="AH6885" i="30" a="1"/>
  <c r="AH6885" i="30" s="1"/>
  <c r="AY6885" i="30" s="1" a="1"/>
  <c r="AY6885" i="30" s="1"/>
  <c r="Z6885" i="30" a="1"/>
  <c r="Z6885" i="30" s="1"/>
  <c r="AB6885" i="30" a="1"/>
  <c r="AB6885" i="30" s="1"/>
  <c r="AA6885" i="30" a="1"/>
  <c r="AA6885" i="30" s="1"/>
  <c r="AH6886" i="30" a="1"/>
  <c r="AH6886" i="30" s="1"/>
  <c r="AY6886" i="30" s="1" a="1"/>
  <c r="AY6886" i="30" s="1"/>
  <c r="Z6886" i="30" a="1"/>
  <c r="Z6886" i="30" s="1"/>
  <c r="AB6886" i="30" a="1"/>
  <c r="AB6886" i="30" s="1"/>
  <c r="AA6886" i="30" a="1"/>
  <c r="AA6886" i="30" s="1"/>
  <c r="AH6887" i="30" a="1"/>
  <c r="AH6887" i="30" s="1"/>
  <c r="AY6887" i="30" s="1" a="1"/>
  <c r="AY6887" i="30" s="1"/>
  <c r="AA6887" i="30" a="1"/>
  <c r="AA6887" i="30" s="1"/>
  <c r="Z6887" i="30" a="1"/>
  <c r="Z6887" i="30" s="1"/>
  <c r="AB6887" i="30" a="1"/>
  <c r="AB6887" i="30" s="1"/>
  <c r="AH6889" i="30" a="1"/>
  <c r="AH6889" i="30" s="1"/>
  <c r="AY6889" i="30" s="1" a="1"/>
  <c r="AY6889" i="30" s="1"/>
  <c r="Z6889" i="30" a="1"/>
  <c r="Z6889" i="30" s="1"/>
  <c r="AA6889" i="30" a="1"/>
  <c r="AA6889" i="30" s="1"/>
  <c r="AB6889" i="30" a="1"/>
  <c r="AB6889" i="30" s="1"/>
  <c r="AH6890" i="30" a="1"/>
  <c r="AH6890" i="30" s="1"/>
  <c r="AY6890" i="30" s="1" a="1"/>
  <c r="AY6890" i="30" s="1"/>
  <c r="AA6890" i="30" a="1"/>
  <c r="AA6890" i="30" s="1"/>
  <c r="AB6890" i="30" a="1"/>
  <c r="AB6890" i="30" s="1"/>
  <c r="Z6890" i="30" a="1"/>
  <c r="Z6890" i="30" s="1"/>
  <c r="AH6891" i="30" a="1"/>
  <c r="AH6891" i="30" s="1"/>
  <c r="AY6891" i="30" s="1" a="1"/>
  <c r="AY6891" i="30" s="1"/>
  <c r="Z6891" i="30" a="1"/>
  <c r="Z6891" i="30" s="1"/>
  <c r="AB6891" i="30" a="1"/>
  <c r="AB6891" i="30" s="1"/>
  <c r="AA6891" i="30" a="1"/>
  <c r="AA6891" i="30" s="1"/>
  <c r="AH6892" i="30" a="1"/>
  <c r="AH6892" i="30" s="1"/>
  <c r="AY6892" i="30" s="1" a="1"/>
  <c r="AY6892" i="30" s="1"/>
  <c r="Z6892" i="30" a="1"/>
  <c r="Z6892" i="30" s="1"/>
  <c r="AB6892" i="30" a="1"/>
  <c r="AB6892" i="30" s="1"/>
  <c r="AA6892" i="30" a="1"/>
  <c r="AA6892" i="30" s="1"/>
  <c r="AH6893" i="30" a="1"/>
  <c r="AH6893" i="30" s="1"/>
  <c r="AY6893" i="30" s="1" a="1"/>
  <c r="AY6893" i="30" s="1"/>
  <c r="AB6893" i="30" a="1"/>
  <c r="AB6893" i="30" s="1"/>
  <c r="Z6893" i="30" a="1"/>
  <c r="Z6893" i="30" s="1"/>
  <c r="AA6893" i="30" a="1"/>
  <c r="AA6893" i="30" s="1"/>
  <c r="AH6894" i="30" a="1"/>
  <c r="AH6894" i="30" s="1"/>
  <c r="AY6894" i="30" s="1" a="1"/>
  <c r="AY6894" i="30" s="1"/>
  <c r="AA6894" i="30" a="1"/>
  <c r="AA6894" i="30" s="1"/>
  <c r="Z6894" i="30" a="1"/>
  <c r="Z6894" i="30" s="1"/>
  <c r="AB6894" i="30" a="1"/>
  <c r="AB6894" i="30" s="1"/>
  <c r="AH6895" i="30" a="1"/>
  <c r="AH6895" i="30" s="1"/>
  <c r="AY6895" i="30" s="1" a="1"/>
  <c r="AY6895" i="30" s="1"/>
  <c r="AA6895" i="30" a="1"/>
  <c r="AA6895" i="30" s="1"/>
  <c r="AB6895" i="30" a="1"/>
  <c r="AB6895" i="30" s="1"/>
  <c r="Z6895" i="30" a="1"/>
  <c r="Z6895" i="30" s="1"/>
  <c r="AH6896" i="30" a="1"/>
  <c r="AH6896" i="30" s="1"/>
  <c r="AY6896" i="30" s="1" a="1"/>
  <c r="AY6896" i="30" s="1"/>
  <c r="AA6896" i="30" a="1"/>
  <c r="AA6896" i="30" s="1"/>
  <c r="AB6896" i="30" a="1"/>
  <c r="AB6896" i="30" s="1"/>
  <c r="Z6896" i="30" a="1"/>
  <c r="Z6896" i="30" s="1"/>
  <c r="AH6897" i="30" a="1"/>
  <c r="AH6897" i="30" s="1"/>
  <c r="AY6897" i="30" s="1" a="1"/>
  <c r="AY6897" i="30" s="1"/>
  <c r="AB6897" i="30" a="1"/>
  <c r="AB6897" i="30" s="1"/>
  <c r="Z6897" i="30" a="1"/>
  <c r="Z6897" i="30" s="1"/>
  <c r="AA6897" i="30" a="1"/>
  <c r="AA6897" i="30" s="1"/>
  <c r="AH6898" i="30" a="1"/>
  <c r="AH6898" i="30" s="1"/>
  <c r="AY6898" i="30" s="1" a="1"/>
  <c r="AY6898" i="30" s="1"/>
  <c r="Z6898" i="30" a="1"/>
  <c r="Z6898" i="30" s="1"/>
  <c r="AA6898" i="30" a="1"/>
  <c r="AA6898" i="30" s="1"/>
  <c r="AB6898" i="30" a="1"/>
  <c r="AB6898" i="30" s="1"/>
  <c r="AH6899" i="30" a="1"/>
  <c r="AH6899" i="30" s="1"/>
  <c r="AY6899" i="30" s="1" a="1"/>
  <c r="AY6899" i="30" s="1"/>
  <c r="AA6899" i="30" a="1"/>
  <c r="AA6899" i="30" s="1"/>
  <c r="Z6899" i="30" a="1"/>
  <c r="Z6899" i="30" s="1"/>
  <c r="AB6899" i="30" a="1"/>
  <c r="AB6899" i="30" s="1"/>
  <c r="AH6900" i="30" a="1"/>
  <c r="AH6900" i="30" s="1"/>
  <c r="AY6900" i="30" s="1" a="1"/>
  <c r="AY6900" i="30" s="1"/>
  <c r="AB6900" i="30" a="1"/>
  <c r="AB6900" i="30" s="1"/>
  <c r="Z6900" i="30" a="1"/>
  <c r="Z6900" i="30" s="1"/>
  <c r="AA6900" i="30" a="1"/>
  <c r="AA6900" i="30" s="1"/>
  <c r="AH6901" i="30" a="1"/>
  <c r="AH6901" i="30" s="1"/>
  <c r="AY6901" i="30" s="1" a="1"/>
  <c r="AY6901" i="30" s="1"/>
  <c r="AB6901" i="30" a="1"/>
  <c r="AB6901" i="30" s="1"/>
  <c r="AA6901" i="30" a="1"/>
  <c r="AA6901" i="30" s="1"/>
  <c r="Z6901" i="30" a="1"/>
  <c r="Z6901" i="30" s="1"/>
  <c r="AH6902" i="30" a="1"/>
  <c r="AH6902" i="30" s="1"/>
  <c r="AY6902" i="30" s="1" a="1"/>
  <c r="AY6902" i="30" s="1"/>
  <c r="AA6902" i="30" a="1"/>
  <c r="AA6902" i="30" s="1"/>
  <c r="AB6902" i="30" a="1"/>
  <c r="AB6902" i="30" s="1"/>
  <c r="Z6902" i="30" a="1"/>
  <c r="Z6902" i="30" s="1"/>
  <c r="AH6903" i="30" a="1"/>
  <c r="AH6903" i="30" s="1"/>
  <c r="AY6903" i="30" s="1" a="1"/>
  <c r="AY6903" i="30" s="1"/>
  <c r="AB6903" i="30" a="1"/>
  <c r="AB6903" i="30" s="1"/>
  <c r="Z6903" i="30" a="1"/>
  <c r="Z6903" i="30" s="1"/>
  <c r="AA6903" i="30" a="1"/>
  <c r="AA6903" i="30" s="1"/>
  <c r="AH6904" i="30" a="1"/>
  <c r="AH6904" i="30" s="1"/>
  <c r="AY6904" i="30" s="1" a="1"/>
  <c r="AY6904" i="30" s="1"/>
  <c r="AA6904" i="30" a="1"/>
  <c r="AA6904" i="30" s="1"/>
  <c r="Z6904" i="30" a="1"/>
  <c r="Z6904" i="30" s="1"/>
  <c r="AB6904" i="30" a="1"/>
  <c r="AB6904" i="30" s="1"/>
  <c r="AH6905" i="30" a="1"/>
  <c r="AH6905" i="30" s="1"/>
  <c r="AY6905" i="30" s="1" a="1"/>
  <c r="AY6905" i="30" s="1"/>
  <c r="AB6905" i="30" a="1"/>
  <c r="AB6905" i="30" s="1"/>
  <c r="Z6905" i="30" a="1"/>
  <c r="Z6905" i="30" s="1"/>
  <c r="AA6905" i="30" a="1"/>
  <c r="AA6905" i="30" s="1"/>
  <c r="AH6906" i="30" a="1"/>
  <c r="AH6906" i="30" s="1"/>
  <c r="AY6906" i="30" s="1" a="1"/>
  <c r="AY6906" i="30" s="1"/>
  <c r="AA6906" i="30" a="1"/>
  <c r="AA6906" i="30" s="1"/>
  <c r="Z6906" i="30" a="1"/>
  <c r="Z6906" i="30" s="1"/>
  <c r="AB6906" i="30" a="1"/>
  <c r="AB6906" i="30" s="1"/>
  <c r="AH6907" i="30" a="1"/>
  <c r="AH6907" i="30" s="1"/>
  <c r="AY6907" i="30" s="1" a="1"/>
  <c r="AY6907" i="30" s="1"/>
  <c r="Z6907" i="30" a="1"/>
  <c r="Z6907" i="30" s="1"/>
  <c r="AA6907" i="30" a="1"/>
  <c r="AA6907" i="30" s="1"/>
  <c r="AB6907" i="30" a="1"/>
  <c r="AB6907" i="30" s="1"/>
  <c r="AH6908" i="30" a="1"/>
  <c r="AH6908" i="30" s="1"/>
  <c r="AY6908" i="30" s="1" a="1"/>
  <c r="AY6908" i="30" s="1"/>
  <c r="Z6908" i="30" a="1"/>
  <c r="Z6908" i="30" s="1"/>
  <c r="AA6908" i="30" a="1"/>
  <c r="AA6908" i="30" s="1"/>
  <c r="AB6908" i="30" a="1"/>
  <c r="AB6908" i="30" s="1"/>
  <c r="AH6909" i="30" a="1"/>
  <c r="AH6909" i="30" s="1"/>
  <c r="AY6909" i="30" s="1" a="1"/>
  <c r="AY6909" i="30" s="1"/>
  <c r="AB6909" i="30" a="1"/>
  <c r="AB6909" i="30" s="1"/>
  <c r="Z6909" i="30" a="1"/>
  <c r="Z6909" i="30" s="1"/>
  <c r="AA6909" i="30" a="1"/>
  <c r="AA6909" i="30" s="1"/>
  <c r="AH6910" i="30" a="1"/>
  <c r="AH6910" i="30" s="1"/>
  <c r="AY6910" i="30" s="1" a="1"/>
  <c r="AY6910" i="30" s="1"/>
  <c r="AA6910" i="30" a="1"/>
  <c r="AA6910" i="30" s="1"/>
  <c r="Z6910" i="30" a="1"/>
  <c r="Z6910" i="30" s="1"/>
  <c r="AB6910" i="30" a="1"/>
  <c r="AB6910" i="30" s="1"/>
  <c r="AH6911" i="30" a="1"/>
  <c r="AH6911" i="30" s="1"/>
  <c r="AY6911" i="30" s="1" a="1"/>
  <c r="AY6911" i="30" s="1"/>
  <c r="AA6911" i="30" a="1"/>
  <c r="AA6911" i="30" s="1"/>
  <c r="AB6911" i="30" a="1"/>
  <c r="AB6911" i="30" s="1"/>
  <c r="Z6911" i="30" a="1"/>
  <c r="Z6911" i="30" s="1"/>
  <c r="AH6912" i="30" a="1"/>
  <c r="AH6912" i="30" s="1"/>
  <c r="AY6912" i="30" s="1" a="1"/>
  <c r="AY6912" i="30" s="1"/>
  <c r="AB6912" i="30" a="1"/>
  <c r="AB6912" i="30" s="1"/>
  <c r="Z6912" i="30" a="1"/>
  <c r="Z6912" i="30" s="1"/>
  <c r="AA6912" i="30" a="1"/>
  <c r="AA6912" i="30" s="1"/>
  <c r="AH6913" i="30" a="1"/>
  <c r="AH6913" i="30" s="1"/>
  <c r="AY6913" i="30" s="1" a="1"/>
  <c r="AY6913" i="30" s="1"/>
  <c r="AA6913" i="30" a="1"/>
  <c r="AA6913" i="30" s="1"/>
  <c r="Z6913" i="30" a="1"/>
  <c r="Z6913" i="30" s="1"/>
  <c r="AB6913" i="30" a="1"/>
  <c r="AB6913" i="30" s="1"/>
  <c r="AH6914" i="30" a="1"/>
  <c r="AH6914" i="30" s="1"/>
  <c r="AY6914" i="30" s="1" a="1"/>
  <c r="AY6914" i="30" s="1"/>
  <c r="AA6914" i="30" a="1"/>
  <c r="AA6914" i="30" s="1"/>
  <c r="Z6914" i="30" a="1"/>
  <c r="Z6914" i="30" s="1"/>
  <c r="AB6914" i="30" a="1"/>
  <c r="AB6914" i="30" s="1"/>
  <c r="AH6915" i="30" a="1"/>
  <c r="AH6915" i="30" s="1"/>
  <c r="AY6915" i="30" s="1" a="1"/>
  <c r="AY6915" i="30" s="1"/>
  <c r="Z6915" i="30" a="1"/>
  <c r="Z6915" i="30" s="1"/>
  <c r="AB6915" i="30" a="1"/>
  <c r="AB6915" i="30" s="1"/>
  <c r="AA6915" i="30" a="1"/>
  <c r="AA6915" i="30" s="1"/>
  <c r="AH6916" i="30" a="1"/>
  <c r="AH6916" i="30" s="1"/>
  <c r="AY6916" i="30" s="1" a="1"/>
  <c r="AY6916" i="30" s="1"/>
  <c r="AB6916" i="30" a="1"/>
  <c r="AB6916" i="30" s="1"/>
  <c r="Z6916" i="30" a="1"/>
  <c r="Z6916" i="30" s="1"/>
  <c r="AA6916" i="30" a="1"/>
  <c r="AA6916" i="30" s="1"/>
  <c r="AH6917" i="30" a="1"/>
  <c r="AH6917" i="30" s="1"/>
  <c r="AY6917" i="30" s="1" a="1"/>
  <c r="AY6917" i="30" s="1"/>
  <c r="Z6917" i="30" a="1"/>
  <c r="Z6917" i="30" s="1"/>
  <c r="AA6917" i="30" a="1"/>
  <c r="AA6917" i="30" s="1"/>
  <c r="AB6917" i="30" a="1"/>
  <c r="AB6917" i="30" s="1"/>
  <c r="AH6918" i="30" a="1"/>
  <c r="AH6918" i="30" s="1"/>
  <c r="AY6918" i="30" s="1" a="1"/>
  <c r="AY6918" i="30" s="1"/>
  <c r="Z6918" i="30" a="1"/>
  <c r="Z6918" i="30" s="1"/>
  <c r="AB6918" i="30" a="1"/>
  <c r="AB6918" i="30" s="1"/>
  <c r="AA6918" i="30" a="1"/>
  <c r="AA6918" i="30" s="1"/>
  <c r="AH6919" i="30" a="1"/>
  <c r="AH6919" i="30" s="1"/>
  <c r="AY6919" i="30" s="1" a="1"/>
  <c r="AY6919" i="30" s="1"/>
  <c r="AA6919" i="30" a="1"/>
  <c r="AA6919" i="30" s="1"/>
  <c r="Z6919" i="30" a="1"/>
  <c r="Z6919" i="30" s="1"/>
  <c r="AB6919" i="30" a="1"/>
  <c r="AB6919" i="30" s="1"/>
  <c r="AH6920" i="30" a="1"/>
  <c r="AH6920" i="30" s="1"/>
  <c r="AY6920" i="30" s="1" a="1"/>
  <c r="AY6920" i="30" s="1"/>
  <c r="Z6920" i="30" a="1"/>
  <c r="Z6920" i="30" s="1"/>
  <c r="AB6920" i="30" a="1"/>
  <c r="AB6920" i="30" s="1"/>
  <c r="AA6920" i="30" a="1"/>
  <c r="AA6920" i="30" s="1"/>
  <c r="AH6921" i="30" a="1"/>
  <c r="AH6921" i="30" s="1"/>
  <c r="AY6921" i="30" s="1" a="1"/>
  <c r="AY6921" i="30" s="1"/>
  <c r="Z6921" i="30" a="1"/>
  <c r="Z6921" i="30" s="1"/>
  <c r="AB6921" i="30" a="1"/>
  <c r="AB6921" i="30" s="1"/>
  <c r="AA6921" i="30" a="1"/>
  <c r="AA6921" i="30" s="1"/>
  <c r="AH6922" i="30" a="1"/>
  <c r="AH6922" i="30" s="1"/>
  <c r="AY6922" i="30" s="1" a="1"/>
  <c r="AY6922" i="30" s="1"/>
  <c r="AA6922" i="30" a="1"/>
  <c r="AA6922" i="30" s="1"/>
  <c r="AB6922" i="30" a="1"/>
  <c r="AB6922" i="30" s="1"/>
  <c r="Z6922" i="30" a="1"/>
  <c r="Z6922" i="30" s="1"/>
  <c r="AH6923" i="30" a="1"/>
  <c r="AH6923" i="30" s="1"/>
  <c r="AY6923" i="30" s="1" a="1"/>
  <c r="AY6923" i="30" s="1"/>
  <c r="AA6923" i="30" a="1"/>
  <c r="AA6923" i="30" s="1"/>
  <c r="Z6923" i="30" a="1"/>
  <c r="Z6923" i="30" s="1"/>
  <c r="AB6923" i="30" a="1"/>
  <c r="AB6923" i="30" s="1"/>
  <c r="AH6924" i="30" a="1"/>
  <c r="AH6924" i="30" s="1"/>
  <c r="AY6924" i="30" s="1" a="1"/>
  <c r="AY6924" i="30" s="1"/>
  <c r="Z6924" i="30" a="1"/>
  <c r="Z6924" i="30" s="1"/>
  <c r="AA6924" i="30" a="1"/>
  <c r="AA6924" i="30" s="1"/>
  <c r="AB6924" i="30" a="1"/>
  <c r="AB6924" i="30" s="1"/>
  <c r="AH6925" i="30" a="1"/>
  <c r="AH6925" i="30" s="1"/>
  <c r="AY6925" i="30" s="1" a="1"/>
  <c r="AY6925" i="30" s="1"/>
  <c r="Z6925" i="30" a="1"/>
  <c r="Z6925" i="30" s="1"/>
  <c r="AB6925" i="30" a="1"/>
  <c r="AB6925" i="30" s="1"/>
  <c r="AA6925" i="30" a="1"/>
  <c r="AA6925" i="30" s="1"/>
  <c r="AH6926" i="30" a="1"/>
  <c r="AH6926" i="30" s="1"/>
  <c r="AY6926" i="30" s="1" a="1"/>
  <c r="AY6926" i="30" s="1"/>
  <c r="AA6926" i="30" a="1"/>
  <c r="AA6926" i="30" s="1"/>
  <c r="AB6926" i="30" a="1"/>
  <c r="AB6926" i="30" s="1"/>
  <c r="Z6926" i="30" a="1"/>
  <c r="Z6926" i="30" s="1"/>
  <c r="AH6927" i="30" a="1"/>
  <c r="AH6927" i="30" s="1"/>
  <c r="AY6927" i="30" s="1" a="1"/>
  <c r="AY6927" i="30" s="1"/>
  <c r="AA6927" i="30" a="1"/>
  <c r="AA6927" i="30" s="1"/>
  <c r="AB6927" i="30" a="1"/>
  <c r="AB6927" i="30" s="1"/>
  <c r="Z6927" i="30" a="1"/>
  <c r="Z6927" i="30" s="1"/>
  <c r="AH6928" i="30" a="1"/>
  <c r="AH6928" i="30" s="1"/>
  <c r="AY6928" i="30" s="1" a="1"/>
  <c r="AY6928" i="30" s="1"/>
  <c r="Z6928" i="30" a="1"/>
  <c r="Z6928" i="30" s="1"/>
  <c r="AB6928" i="30" a="1"/>
  <c r="AB6928" i="30" s="1"/>
  <c r="AA6928" i="30" a="1"/>
  <c r="AA6928" i="30" s="1"/>
  <c r="AH6929" i="30" a="1"/>
  <c r="AH6929" i="30" s="1"/>
  <c r="AY6929" i="30" s="1" a="1"/>
  <c r="AY6929" i="30" s="1"/>
  <c r="AA6929" i="30" a="1"/>
  <c r="AA6929" i="30" s="1"/>
  <c r="Z6929" i="30" a="1"/>
  <c r="Z6929" i="30" s="1"/>
  <c r="AB6929" i="30" a="1"/>
  <c r="AB6929" i="30" s="1"/>
  <c r="AH6930" i="30" a="1"/>
  <c r="AH6930" i="30" s="1"/>
  <c r="AY6930" i="30" s="1" a="1"/>
  <c r="AY6930" i="30" s="1"/>
  <c r="Z6930" i="30" a="1"/>
  <c r="Z6930" i="30" s="1"/>
  <c r="AA6930" i="30" a="1"/>
  <c r="AA6930" i="30" s="1"/>
  <c r="AB6930" i="30" a="1"/>
  <c r="AB6930" i="30" s="1"/>
  <c r="AH6931" i="30" a="1"/>
  <c r="AH6931" i="30" s="1"/>
  <c r="AY6931" i="30" s="1" a="1"/>
  <c r="AY6931" i="30" s="1"/>
  <c r="Z6931" i="30" a="1"/>
  <c r="Z6931" i="30" s="1"/>
  <c r="AA6931" i="30" a="1"/>
  <c r="AA6931" i="30" s="1"/>
  <c r="AB6931" i="30" a="1"/>
  <c r="AB6931" i="30" s="1"/>
  <c r="AH6932" i="30" a="1"/>
  <c r="AH6932" i="30" s="1"/>
  <c r="AY6932" i="30" s="1" a="1"/>
  <c r="AY6932" i="30" s="1"/>
  <c r="AA6932" i="30" a="1"/>
  <c r="AA6932" i="30" s="1"/>
  <c r="Z6932" i="30" a="1"/>
  <c r="Z6932" i="30" s="1"/>
  <c r="AB6932" i="30" a="1"/>
  <c r="AB6932" i="30" s="1"/>
  <c r="AH6933" i="30" a="1"/>
  <c r="AH6933" i="30" s="1"/>
  <c r="AY6933" i="30" s="1" a="1"/>
  <c r="AY6933" i="30" s="1"/>
  <c r="AB6933" i="30" a="1"/>
  <c r="AB6933" i="30" s="1"/>
  <c r="Z6933" i="30" a="1"/>
  <c r="Z6933" i="30" s="1"/>
  <c r="AA6933" i="30" a="1"/>
  <c r="AA6933" i="30" s="1"/>
  <c r="AH6934" i="30" a="1"/>
  <c r="AH6934" i="30" s="1"/>
  <c r="AY6934" i="30" s="1" a="1"/>
  <c r="AY6934" i="30" s="1"/>
  <c r="AA6934" i="30" a="1"/>
  <c r="AA6934" i="30" s="1"/>
  <c r="AB6934" i="30" a="1"/>
  <c r="AB6934" i="30" s="1"/>
  <c r="Z6934" i="30" a="1"/>
  <c r="Z6934" i="30" s="1"/>
  <c r="AH6935" i="30" a="1"/>
  <c r="AH6935" i="30" s="1"/>
  <c r="AY6935" i="30" s="1" a="1"/>
  <c r="AY6935" i="30" s="1"/>
  <c r="AA6935" i="30" a="1"/>
  <c r="AA6935" i="30" s="1"/>
  <c r="AB6935" i="30" a="1"/>
  <c r="AB6935" i="30" s="1"/>
  <c r="Z6935" i="30" a="1"/>
  <c r="Z6935" i="30" s="1"/>
  <c r="AH6936" i="30" a="1"/>
  <c r="AH6936" i="30" s="1"/>
  <c r="AY6936" i="30" s="1" a="1"/>
  <c r="AY6936" i="30" s="1"/>
  <c r="AB6936" i="30" a="1"/>
  <c r="AB6936" i="30" s="1"/>
  <c r="AA6936" i="30" a="1"/>
  <c r="AA6936" i="30" s="1"/>
  <c r="Z6936" i="30" a="1"/>
  <c r="Z6936" i="30" s="1"/>
  <c r="AH6937" i="30" a="1"/>
  <c r="AH6937" i="30" s="1"/>
  <c r="AY6937" i="30" s="1" a="1"/>
  <c r="AY6937" i="30" s="1"/>
  <c r="AB6937" i="30" a="1"/>
  <c r="AB6937" i="30" s="1"/>
  <c r="Z6937" i="30" a="1"/>
  <c r="Z6937" i="30" s="1"/>
  <c r="AA6937" i="30" a="1"/>
  <c r="AA6937" i="30" s="1"/>
  <c r="AH6938" i="30" a="1"/>
  <c r="AH6938" i="30" s="1"/>
  <c r="AY6938" i="30" s="1" a="1"/>
  <c r="AY6938" i="30" s="1"/>
  <c r="AB6938" i="30" a="1"/>
  <c r="AB6938" i="30" s="1"/>
  <c r="Z6938" i="30" a="1"/>
  <c r="Z6938" i="30" s="1"/>
  <c r="AA6938" i="30" a="1"/>
  <c r="AA6938" i="30" s="1"/>
  <c r="AH6939" i="30" a="1"/>
  <c r="AH6939" i="30" s="1"/>
  <c r="AY6939" i="30" s="1" a="1"/>
  <c r="AY6939" i="30" s="1"/>
  <c r="AA6939" i="30" a="1"/>
  <c r="AA6939" i="30" s="1"/>
  <c r="Z6939" i="30" a="1"/>
  <c r="Z6939" i="30" s="1"/>
  <c r="AB6939" i="30" a="1"/>
  <c r="AB6939" i="30" s="1"/>
  <c r="AH6940" i="30" a="1"/>
  <c r="AH6940" i="30" s="1"/>
  <c r="AY6940" i="30" s="1" a="1"/>
  <c r="AY6940" i="30" s="1"/>
  <c r="Z6940" i="30" a="1"/>
  <c r="Z6940" i="30" s="1"/>
  <c r="AB6940" i="30" a="1"/>
  <c r="AB6940" i="30" s="1"/>
  <c r="AA6940" i="30" a="1"/>
  <c r="AA6940" i="30" s="1"/>
  <c r="AH6941" i="30" a="1"/>
  <c r="AH6941" i="30" s="1"/>
  <c r="AY6941" i="30" s="1" a="1"/>
  <c r="AY6941" i="30" s="1"/>
  <c r="Z6941" i="30" a="1"/>
  <c r="Z6941" i="30" s="1"/>
  <c r="AB6941" i="30" a="1"/>
  <c r="AB6941" i="30" s="1"/>
  <c r="AA6941" i="30" a="1"/>
  <c r="AA6941" i="30" s="1"/>
  <c r="AH6942" i="30" a="1"/>
  <c r="AH6942" i="30" s="1"/>
  <c r="AY6942" i="30" s="1" a="1"/>
  <c r="AY6942" i="30" s="1"/>
  <c r="AA6942" i="30" a="1"/>
  <c r="AA6942" i="30" s="1"/>
  <c r="Z6942" i="30" a="1"/>
  <c r="Z6942" i="30" s="1"/>
  <c r="AB6942" i="30" a="1"/>
  <c r="AB6942" i="30" s="1"/>
  <c r="AH6943" i="30" a="1"/>
  <c r="AH6943" i="30" s="1"/>
  <c r="AY6943" i="30" s="1" a="1"/>
  <c r="AY6943" i="30" s="1"/>
  <c r="AA6943" i="30" a="1"/>
  <c r="AA6943" i="30" s="1"/>
  <c r="AB6943" i="30" a="1"/>
  <c r="AB6943" i="30" s="1"/>
  <c r="Z6943" i="30" a="1"/>
  <c r="Z6943" i="30" s="1"/>
  <c r="AH6944" i="30" a="1"/>
  <c r="AH6944" i="30" s="1"/>
  <c r="AY6944" i="30" s="1" a="1"/>
  <c r="AY6944" i="30" s="1"/>
  <c r="Z6944" i="30" a="1"/>
  <c r="Z6944" i="30" s="1"/>
  <c r="AB6944" i="30" a="1"/>
  <c r="AB6944" i="30" s="1"/>
  <c r="AA6944" i="30" a="1"/>
  <c r="AA6944" i="30" s="1"/>
  <c r="AH6945" i="30" a="1"/>
  <c r="AH6945" i="30" s="1"/>
  <c r="AY6945" i="30" s="1" a="1"/>
  <c r="AY6945" i="30" s="1"/>
  <c r="Z6945" i="30" a="1"/>
  <c r="Z6945" i="30" s="1"/>
  <c r="AA6945" i="30" a="1"/>
  <c r="AA6945" i="30" s="1"/>
  <c r="AB6945" i="30" a="1"/>
  <c r="AB6945" i="30" s="1"/>
  <c r="AH6946" i="30" a="1"/>
  <c r="AH6946" i="30" s="1"/>
  <c r="AY6946" i="30" s="1" a="1"/>
  <c r="AY6946" i="30" s="1"/>
  <c r="Z6946" i="30" a="1"/>
  <c r="Z6946" i="30" s="1"/>
  <c r="AB6946" i="30" a="1"/>
  <c r="AB6946" i="30" s="1"/>
  <c r="AA6946" i="30" a="1"/>
  <c r="AA6946" i="30" s="1"/>
  <c r="AH6947" i="30" a="1"/>
  <c r="AH6947" i="30" s="1"/>
  <c r="AY6947" i="30" s="1" a="1"/>
  <c r="AY6947" i="30" s="1"/>
  <c r="Z6947" i="30" a="1"/>
  <c r="Z6947" i="30" s="1"/>
  <c r="AA6947" i="30" a="1"/>
  <c r="AA6947" i="30" s="1"/>
  <c r="AB6947" i="30" a="1"/>
  <c r="AB6947" i="30" s="1"/>
  <c r="AH6948" i="30" a="1"/>
  <c r="AH6948" i="30" s="1"/>
  <c r="AY6948" i="30" s="1" a="1"/>
  <c r="AY6948" i="30" s="1"/>
  <c r="AB6948" i="30" a="1"/>
  <c r="AB6948" i="30" s="1"/>
  <c r="Z6948" i="30" a="1"/>
  <c r="Z6948" i="30" s="1"/>
  <c r="AA6948" i="30" a="1"/>
  <c r="AA6948" i="30" s="1"/>
  <c r="AH6949" i="30" a="1"/>
  <c r="AH6949" i="30" s="1"/>
  <c r="AY6949" i="30" s="1" a="1"/>
  <c r="AY6949" i="30" s="1"/>
  <c r="AA6949" i="30" a="1"/>
  <c r="AA6949" i="30" s="1"/>
  <c r="Z6949" i="30" a="1"/>
  <c r="Z6949" i="30" s="1"/>
  <c r="AB6949" i="30" a="1"/>
  <c r="AB6949" i="30" s="1"/>
  <c r="AH6950" i="30" a="1"/>
  <c r="AH6950" i="30" s="1"/>
  <c r="AY6950" i="30" s="1" a="1"/>
  <c r="AY6950" i="30" s="1"/>
  <c r="Z6950" i="30" a="1"/>
  <c r="Z6950" i="30" s="1"/>
  <c r="AB6950" i="30" a="1"/>
  <c r="AB6950" i="30" s="1"/>
  <c r="AA6950" i="30" a="1"/>
  <c r="AA6950" i="30" s="1"/>
  <c r="AH6951" i="30" a="1"/>
  <c r="AH6951" i="30" s="1"/>
  <c r="AY6951" i="30" s="1" a="1"/>
  <c r="AY6951" i="30" s="1"/>
  <c r="AB6951" i="30" a="1"/>
  <c r="AB6951" i="30" s="1"/>
  <c r="AA6951" i="30" a="1"/>
  <c r="AA6951" i="30" s="1"/>
  <c r="Z6951" i="30" a="1"/>
  <c r="Z6951" i="30" s="1"/>
  <c r="AH6952" i="30" a="1"/>
  <c r="AH6952" i="30" s="1"/>
  <c r="AY6952" i="30" s="1" a="1"/>
  <c r="AY6952" i="30" s="1"/>
  <c r="Z6952" i="30" a="1"/>
  <c r="Z6952" i="30" s="1"/>
  <c r="AB6952" i="30" a="1"/>
  <c r="AB6952" i="30" s="1"/>
  <c r="AA6952" i="30" a="1"/>
  <c r="AA6952" i="30" s="1"/>
  <c r="AH6953" i="30" a="1"/>
  <c r="AH6953" i="30" s="1"/>
  <c r="AY6953" i="30" s="1" a="1"/>
  <c r="AY6953" i="30" s="1"/>
  <c r="AB6953" i="30" a="1"/>
  <c r="AB6953" i="30" s="1"/>
  <c r="Z6953" i="30" a="1"/>
  <c r="Z6953" i="30" s="1"/>
  <c r="AA6953" i="30" a="1"/>
  <c r="AA6953" i="30" s="1"/>
  <c r="AH6954" i="30" a="1"/>
  <c r="AH6954" i="30" s="1"/>
  <c r="AY6954" i="30" s="1" a="1"/>
  <c r="AY6954" i="30" s="1"/>
  <c r="AB6954" i="30" a="1"/>
  <c r="AB6954" i="30" s="1"/>
  <c r="Z6954" i="30" a="1"/>
  <c r="Z6954" i="30" s="1"/>
  <c r="AA6954" i="30" a="1"/>
  <c r="AA6954" i="30" s="1"/>
  <c r="AH6955" i="30" a="1"/>
  <c r="AH6955" i="30" s="1"/>
  <c r="AY6955" i="30" s="1" a="1"/>
  <c r="AY6955" i="30" s="1"/>
  <c r="AA6955" i="30" a="1"/>
  <c r="AA6955" i="30" s="1"/>
  <c r="Z6955" i="30" a="1"/>
  <c r="Z6955" i="30" s="1"/>
  <c r="AB6955" i="30" a="1"/>
  <c r="AB6955" i="30" s="1"/>
  <c r="AH6956" i="30" a="1"/>
  <c r="AH6956" i="30" s="1"/>
  <c r="AY6956" i="30" s="1" a="1"/>
  <c r="AY6956" i="30" s="1"/>
  <c r="AA6956" i="30" a="1"/>
  <c r="AA6956" i="30" s="1"/>
  <c r="Z6956" i="30" a="1"/>
  <c r="Z6956" i="30" s="1"/>
  <c r="AB6956" i="30" a="1"/>
  <c r="AB6956" i="30" s="1"/>
  <c r="AH6957" i="30" a="1"/>
  <c r="AH6957" i="30" s="1"/>
  <c r="AY6957" i="30" s="1" a="1"/>
  <c r="AY6957" i="30" s="1"/>
  <c r="AB6957" i="30" a="1"/>
  <c r="AB6957" i="30" s="1"/>
  <c r="Z6957" i="30" a="1"/>
  <c r="Z6957" i="30" s="1"/>
  <c r="AA6957" i="30" a="1"/>
  <c r="AA6957" i="30" s="1"/>
  <c r="AH6958" i="30" a="1"/>
  <c r="AH6958" i="30" s="1"/>
  <c r="AY6958" i="30" s="1" a="1"/>
  <c r="AY6958" i="30" s="1"/>
  <c r="AB6958" i="30" a="1"/>
  <c r="AB6958" i="30" s="1"/>
  <c r="Z6958" i="30" a="1"/>
  <c r="Z6958" i="30" s="1"/>
  <c r="AA6958" i="30" a="1"/>
  <c r="AA6958" i="30" s="1"/>
  <c r="AH6959" i="30" a="1"/>
  <c r="AH6959" i="30" s="1"/>
  <c r="AY6959" i="30" s="1" a="1"/>
  <c r="AY6959" i="30" s="1"/>
  <c r="AB6959" i="30" a="1"/>
  <c r="AB6959" i="30" s="1"/>
  <c r="Z6959" i="30" a="1"/>
  <c r="Z6959" i="30" s="1"/>
  <c r="AA6959" i="30" a="1"/>
  <c r="AA6959" i="30" s="1"/>
  <c r="AH6960" i="30" a="1"/>
  <c r="AH6960" i="30" s="1"/>
  <c r="AY6960" i="30" s="1" a="1"/>
  <c r="AY6960" i="30" s="1"/>
  <c r="Z6960" i="30" a="1"/>
  <c r="Z6960" i="30" s="1"/>
  <c r="AA6960" i="30" a="1"/>
  <c r="AA6960" i="30" s="1"/>
  <c r="AB6960" i="30" a="1"/>
  <c r="AB6960" i="30" s="1"/>
  <c r="AH6961" i="30" a="1"/>
  <c r="AH6961" i="30" s="1"/>
  <c r="AY6961" i="30" s="1" a="1"/>
  <c r="AY6961" i="30" s="1"/>
  <c r="AB6961" i="30" a="1"/>
  <c r="AB6961" i="30" s="1"/>
  <c r="Z6961" i="30" a="1"/>
  <c r="Z6961" i="30" s="1"/>
  <c r="AA6961" i="30" a="1"/>
  <c r="AA6961" i="30" s="1"/>
  <c r="AH6962" i="30" a="1"/>
  <c r="AH6962" i="30" s="1"/>
  <c r="AY6962" i="30" s="1" a="1"/>
  <c r="AY6962" i="30" s="1"/>
  <c r="AA6962" i="30" a="1"/>
  <c r="AA6962" i="30" s="1"/>
  <c r="Z6962" i="30" a="1"/>
  <c r="Z6962" i="30" s="1"/>
  <c r="AB6962" i="30" a="1"/>
  <c r="AB6962" i="30" s="1"/>
  <c r="AH6963" i="30" a="1"/>
  <c r="AH6963" i="30" s="1"/>
  <c r="AY6963" i="30" s="1" a="1"/>
  <c r="AY6963" i="30" s="1"/>
  <c r="Z6963" i="30" a="1"/>
  <c r="Z6963" i="30" s="1"/>
  <c r="AB6963" i="30" a="1"/>
  <c r="AB6963" i="30" s="1"/>
  <c r="AA6963" i="30" a="1"/>
  <c r="AA6963" i="30" s="1"/>
  <c r="AH6964" i="30" a="1"/>
  <c r="AH6964" i="30" s="1"/>
  <c r="AY6964" i="30" s="1" a="1"/>
  <c r="AY6964" i="30" s="1"/>
  <c r="AA6964" i="30" a="1"/>
  <c r="AA6964" i="30" s="1"/>
  <c r="AB6964" i="30" a="1"/>
  <c r="AB6964" i="30" s="1"/>
  <c r="Z6964" i="30" a="1"/>
  <c r="Z6964" i="30" s="1"/>
  <c r="AH6965" i="30" a="1"/>
  <c r="AH6965" i="30" s="1"/>
  <c r="AY6965" i="30" s="1" a="1"/>
  <c r="AY6965" i="30" s="1"/>
  <c r="AB6965" i="30" a="1"/>
  <c r="AB6965" i="30" s="1"/>
  <c r="Z6965" i="30" a="1"/>
  <c r="Z6965" i="30" s="1"/>
  <c r="AA6965" i="30" a="1"/>
  <c r="AA6965" i="30" s="1"/>
  <c r="AH6966" i="30" a="1"/>
  <c r="AH6966" i="30" s="1"/>
  <c r="AY6966" i="30" s="1" a="1"/>
  <c r="AY6966" i="30" s="1"/>
  <c r="Z6966" i="30" a="1"/>
  <c r="Z6966" i="30" s="1"/>
  <c r="AB6966" i="30" a="1"/>
  <c r="AB6966" i="30" s="1"/>
  <c r="AA6966" i="30" a="1"/>
  <c r="AA6966" i="30" s="1"/>
  <c r="AH6967" i="30" a="1"/>
  <c r="AH6967" i="30" s="1"/>
  <c r="AY6967" i="30" s="1" a="1"/>
  <c r="AY6967" i="30" s="1"/>
  <c r="AB6967" i="30" a="1"/>
  <c r="AB6967" i="30" s="1"/>
  <c r="AA6967" i="30" a="1"/>
  <c r="AA6967" i="30" s="1"/>
  <c r="Z6967" i="30" a="1"/>
  <c r="Z6967" i="30" s="1"/>
  <c r="AH6968" i="30" a="1"/>
  <c r="AH6968" i="30" s="1"/>
  <c r="AY6968" i="30" s="1" a="1"/>
  <c r="AY6968" i="30" s="1"/>
  <c r="AA6968" i="30" a="1"/>
  <c r="AA6968" i="30" s="1"/>
  <c r="Z6968" i="30" a="1"/>
  <c r="Z6968" i="30" s="1"/>
  <c r="AB6968" i="30" a="1"/>
  <c r="AB6968" i="30" s="1"/>
  <c r="AH6969" i="30" a="1"/>
  <c r="AH6969" i="30" s="1"/>
  <c r="AY6969" i="30" s="1" a="1"/>
  <c r="AY6969" i="30" s="1"/>
  <c r="AA6969" i="30" a="1"/>
  <c r="AA6969" i="30" s="1"/>
  <c r="Z6969" i="30" a="1"/>
  <c r="Z6969" i="30" s="1"/>
  <c r="AB6969" i="30" a="1"/>
  <c r="AB6969" i="30" s="1"/>
  <c r="AH6970" i="30" a="1"/>
  <c r="AH6970" i="30" s="1"/>
  <c r="AY6970" i="30" s="1" a="1"/>
  <c r="AY6970" i="30" s="1"/>
  <c r="AA6970" i="30" a="1"/>
  <c r="AA6970" i="30" s="1"/>
  <c r="AB6970" i="30" a="1"/>
  <c r="AB6970" i="30" s="1"/>
  <c r="Z6970" i="30" a="1"/>
  <c r="Z6970" i="30" s="1"/>
  <c r="AH6971" i="30" a="1"/>
  <c r="AH6971" i="30" s="1"/>
  <c r="AY6971" i="30" s="1" a="1"/>
  <c r="AY6971" i="30" s="1"/>
  <c r="AA6971" i="30" a="1"/>
  <c r="AA6971" i="30" s="1"/>
  <c r="AB6971" i="30" a="1"/>
  <c r="AB6971" i="30" s="1"/>
  <c r="Z6971" i="30" a="1"/>
  <c r="Z6971" i="30" s="1"/>
  <c r="AH6972" i="30" a="1"/>
  <c r="AH6972" i="30" s="1"/>
  <c r="AY6972" i="30" s="1" a="1"/>
  <c r="AY6972" i="30" s="1"/>
  <c r="AB6972" i="30" a="1"/>
  <c r="AB6972" i="30" s="1"/>
  <c r="Z6972" i="30" a="1"/>
  <c r="Z6972" i="30" s="1"/>
  <c r="AA6972" i="30" a="1"/>
  <c r="AA6972" i="30" s="1"/>
  <c r="AH6973" i="30" a="1"/>
  <c r="AH6973" i="30" s="1"/>
  <c r="AY6973" i="30" s="1" a="1"/>
  <c r="AY6973" i="30" s="1"/>
  <c r="AA6973" i="30" a="1"/>
  <c r="AA6973" i="30" s="1"/>
  <c r="AB6973" i="30" a="1"/>
  <c r="AB6973" i="30" s="1"/>
  <c r="Z6973" i="30" a="1"/>
  <c r="Z6973" i="30" s="1"/>
  <c r="AH6974" i="30" a="1"/>
  <c r="AH6974" i="30" s="1"/>
  <c r="AY6974" i="30" s="1" a="1"/>
  <c r="AY6974" i="30" s="1"/>
  <c r="Z6974" i="30" a="1"/>
  <c r="Z6974" i="30" s="1"/>
  <c r="AA6974" i="30" a="1"/>
  <c r="AA6974" i="30" s="1"/>
  <c r="AB6974" i="30" a="1"/>
  <c r="AB6974" i="30" s="1"/>
  <c r="AH6975" i="30" a="1"/>
  <c r="AH6975" i="30" s="1"/>
  <c r="AY6975" i="30" s="1" a="1"/>
  <c r="AY6975" i="30" s="1"/>
  <c r="Z6975" i="30" a="1"/>
  <c r="Z6975" i="30" s="1"/>
  <c r="AA6975" i="30" a="1"/>
  <c r="AA6975" i="30" s="1"/>
  <c r="AB6975" i="30" a="1"/>
  <c r="AB6975" i="30" s="1"/>
  <c r="AH6976" i="30" a="1"/>
  <c r="AH6976" i="30" s="1"/>
  <c r="AY6976" i="30" s="1" a="1"/>
  <c r="AY6976" i="30" s="1"/>
  <c r="AA6976" i="30" a="1"/>
  <c r="AA6976" i="30" s="1"/>
  <c r="Z6976" i="30" a="1"/>
  <c r="Z6976" i="30" s="1"/>
  <c r="AB6976" i="30" a="1"/>
  <c r="AB6976" i="30" s="1"/>
  <c r="AH6977" i="30" a="1"/>
  <c r="AH6977" i="30" s="1"/>
  <c r="AY6977" i="30" s="1" a="1"/>
  <c r="AY6977" i="30" s="1"/>
  <c r="AB6977" i="30" a="1"/>
  <c r="AB6977" i="30" s="1"/>
  <c r="Z6977" i="30" a="1"/>
  <c r="Z6977" i="30" s="1"/>
  <c r="AA6977" i="30" a="1"/>
  <c r="AA6977" i="30" s="1"/>
  <c r="AH6978" i="30" a="1"/>
  <c r="AH6978" i="30" s="1"/>
  <c r="AY6978" i="30" s="1" a="1"/>
  <c r="AY6978" i="30" s="1"/>
  <c r="AB6978" i="30" a="1"/>
  <c r="AB6978" i="30" s="1"/>
  <c r="AA6978" i="30" a="1"/>
  <c r="AA6978" i="30" s="1"/>
  <c r="Z6978" i="30" a="1"/>
  <c r="Z6978" i="30" s="1"/>
  <c r="AH6979" i="30" a="1"/>
  <c r="AH6979" i="30" s="1"/>
  <c r="AY6979" i="30" s="1" a="1"/>
  <c r="AY6979" i="30" s="1"/>
  <c r="Z6979" i="30" a="1"/>
  <c r="Z6979" i="30" s="1"/>
  <c r="AB6979" i="30" a="1"/>
  <c r="AB6979" i="30" s="1"/>
  <c r="AA6979" i="30" a="1"/>
  <c r="AA6979" i="30" s="1"/>
  <c r="AH6980" i="30" a="1"/>
  <c r="AH6980" i="30" s="1"/>
  <c r="AY6980" i="30" s="1" a="1"/>
  <c r="AY6980" i="30" s="1"/>
  <c r="AA6980" i="30" a="1"/>
  <c r="AA6980" i="30" s="1"/>
  <c r="AB6980" i="30" a="1"/>
  <c r="AB6980" i="30" s="1"/>
  <c r="Z6980" i="30" a="1"/>
  <c r="Z6980" i="30" s="1"/>
  <c r="AH6981" i="30" a="1"/>
  <c r="AH6981" i="30" s="1"/>
  <c r="AY6981" i="30" s="1" a="1"/>
  <c r="AY6981" i="30" s="1"/>
  <c r="Z6981" i="30" a="1"/>
  <c r="Z6981" i="30" s="1"/>
  <c r="AB6981" i="30" a="1"/>
  <c r="AB6981" i="30" s="1"/>
  <c r="AA6981" i="30" a="1"/>
  <c r="AA6981" i="30" s="1"/>
  <c r="AH6982" i="30" a="1"/>
  <c r="AH6982" i="30" s="1"/>
  <c r="AY6982" i="30" s="1" a="1"/>
  <c r="AY6982" i="30" s="1"/>
  <c r="AB6982" i="30" a="1"/>
  <c r="AB6982" i="30" s="1"/>
  <c r="Z6982" i="30" a="1"/>
  <c r="Z6982" i="30" s="1"/>
  <c r="AA6982" i="30" a="1"/>
  <c r="AA6982" i="30" s="1"/>
  <c r="AH6983" i="30" a="1"/>
  <c r="AH6983" i="30" s="1"/>
  <c r="AY6983" i="30" s="1" a="1"/>
  <c r="AY6983" i="30" s="1"/>
  <c r="AA6983" i="30" a="1"/>
  <c r="AA6983" i="30" s="1"/>
  <c r="AB6983" i="30" a="1"/>
  <c r="AB6983" i="30" s="1"/>
  <c r="Z6983" i="30" a="1"/>
  <c r="Z6983" i="30" s="1"/>
  <c r="AH6984" i="30" a="1"/>
  <c r="AH6984" i="30" s="1"/>
  <c r="AY6984" i="30" s="1" a="1"/>
  <c r="AY6984" i="30" s="1"/>
  <c r="Z6984" i="30" a="1"/>
  <c r="Z6984" i="30" s="1"/>
  <c r="AB6984" i="30" a="1"/>
  <c r="AB6984" i="30" s="1"/>
  <c r="AA6984" i="30" a="1"/>
  <c r="AA6984" i="30" s="1"/>
  <c r="AH6986" i="30" a="1"/>
  <c r="AH6986" i="30" s="1"/>
  <c r="AY6986" i="30" s="1" a="1"/>
  <c r="AY6986" i="30" s="1"/>
  <c r="AB6986" i="30" a="1"/>
  <c r="AB6986" i="30" s="1"/>
  <c r="Z6986" i="30" a="1"/>
  <c r="Z6986" i="30" s="1"/>
  <c r="AA6986" i="30" a="1"/>
  <c r="AA6986" i="30" s="1"/>
  <c r="AH6987" i="30" a="1"/>
  <c r="AH6987" i="30" s="1"/>
  <c r="AY6987" i="30" s="1" a="1"/>
  <c r="AY6987" i="30" s="1"/>
  <c r="Z6987" i="30" a="1"/>
  <c r="Z6987" i="30" s="1"/>
  <c r="AA6987" i="30" a="1"/>
  <c r="AA6987" i="30" s="1"/>
  <c r="AB6987" i="30" a="1"/>
  <c r="AB6987" i="30" s="1"/>
  <c r="AH6988" i="30" a="1"/>
  <c r="AH6988" i="30" s="1"/>
  <c r="AY6988" i="30" s="1" a="1"/>
  <c r="AY6988" i="30" s="1"/>
  <c r="AA6988" i="30" a="1"/>
  <c r="AA6988" i="30" s="1"/>
  <c r="Z6988" i="30" a="1"/>
  <c r="Z6988" i="30" s="1"/>
  <c r="AB6988" i="30" a="1"/>
  <c r="AB6988" i="30" s="1"/>
  <c r="AH6989" i="30" a="1"/>
  <c r="AH6989" i="30" s="1"/>
  <c r="AY6989" i="30" s="1" a="1"/>
  <c r="AY6989" i="30" s="1"/>
  <c r="AA6989" i="30" a="1"/>
  <c r="AA6989" i="30" s="1"/>
  <c r="AB6989" i="30" a="1"/>
  <c r="AB6989" i="30" s="1"/>
  <c r="Z6989" i="30" a="1"/>
  <c r="Z6989" i="30" s="1"/>
  <c r="AH6990" i="30" a="1"/>
  <c r="AH6990" i="30" s="1"/>
  <c r="AY6990" i="30" s="1" a="1"/>
  <c r="AY6990" i="30" s="1"/>
  <c r="Z6990" i="30" a="1"/>
  <c r="Z6990" i="30" s="1"/>
  <c r="AB6990" i="30" a="1"/>
  <c r="AB6990" i="30" s="1"/>
  <c r="AA6990" i="30" a="1"/>
  <c r="AA6990" i="30" s="1"/>
  <c r="AH6991" i="30" a="1"/>
  <c r="AH6991" i="30" s="1"/>
  <c r="AY6991" i="30" s="1" a="1"/>
  <c r="AY6991" i="30" s="1"/>
  <c r="AA6991" i="30" a="1"/>
  <c r="AA6991" i="30" s="1"/>
  <c r="Z6991" i="30" a="1"/>
  <c r="Z6991" i="30" s="1"/>
  <c r="AB6991" i="30" a="1"/>
  <c r="AB6991" i="30" s="1"/>
  <c r="AH6992" i="30" a="1"/>
  <c r="AH6992" i="30" s="1"/>
  <c r="AY6992" i="30" s="1" a="1"/>
  <c r="AY6992" i="30" s="1"/>
  <c r="Z6992" i="30" a="1"/>
  <c r="Z6992" i="30" s="1"/>
  <c r="AB6992" i="30" a="1"/>
  <c r="AB6992" i="30" s="1"/>
  <c r="AA6992" i="30" a="1"/>
  <c r="AA6992" i="30" s="1"/>
  <c r="AH6993" i="30" a="1"/>
  <c r="AH6993" i="30" s="1"/>
  <c r="AY6993" i="30" s="1" a="1"/>
  <c r="AY6993" i="30" s="1"/>
  <c r="Z6993" i="30" a="1"/>
  <c r="Z6993" i="30" s="1"/>
  <c r="AB6993" i="30" a="1"/>
  <c r="AB6993" i="30" s="1"/>
  <c r="AA6993" i="30" a="1"/>
  <c r="AA6993" i="30" s="1"/>
  <c r="AH6994" i="30" a="1"/>
  <c r="AH6994" i="30" s="1"/>
  <c r="AY6994" i="30" s="1" a="1"/>
  <c r="AY6994" i="30" s="1"/>
  <c r="Z6994" i="30" a="1"/>
  <c r="Z6994" i="30" s="1"/>
  <c r="AB6994" i="30" a="1"/>
  <c r="AB6994" i="30" s="1"/>
  <c r="AA6994" i="30" a="1"/>
  <c r="AA6994" i="30" s="1"/>
  <c r="AH6995" i="30" a="1"/>
  <c r="AH6995" i="30" s="1"/>
  <c r="AY6995" i="30" s="1" a="1"/>
  <c r="AY6995" i="30" s="1"/>
  <c r="AA6995" i="30" a="1"/>
  <c r="AA6995" i="30" s="1"/>
  <c r="AB6995" i="30" a="1"/>
  <c r="AB6995" i="30" s="1"/>
  <c r="Z6995" i="30" a="1"/>
  <c r="Z6995" i="30" s="1"/>
  <c r="AH6996" i="30" a="1"/>
  <c r="AH6996" i="30" s="1"/>
  <c r="AY6996" i="30" s="1" a="1"/>
  <c r="AY6996" i="30" s="1"/>
  <c r="AA6996" i="30" a="1"/>
  <c r="AA6996" i="30" s="1"/>
  <c r="Z6996" i="30" a="1"/>
  <c r="Z6996" i="30" s="1"/>
  <c r="AB6996" i="30" a="1"/>
  <c r="AB6996" i="30" s="1"/>
  <c r="AH6997" i="30" a="1"/>
  <c r="AH6997" i="30" s="1"/>
  <c r="AY6997" i="30" s="1" a="1"/>
  <c r="AY6997" i="30" s="1"/>
  <c r="Z6997" i="30" a="1"/>
  <c r="Z6997" i="30" s="1"/>
  <c r="AB6997" i="30" a="1"/>
  <c r="AB6997" i="30" s="1"/>
  <c r="AA6997" i="30" a="1"/>
  <c r="AA6997" i="30" s="1"/>
  <c r="AH6999" i="30" a="1"/>
  <c r="AH6999" i="30" s="1"/>
  <c r="AY6999" i="30" s="1" a="1"/>
  <c r="AY6999" i="30" s="1"/>
  <c r="AA6999" i="30" a="1"/>
  <c r="AA6999" i="30" s="1"/>
  <c r="Z6999" i="30" a="1"/>
  <c r="Z6999" i="30" s="1"/>
  <c r="AB6999" i="30" a="1"/>
  <c r="AB6999" i="30" s="1"/>
  <c r="AH7000" i="30" a="1"/>
  <c r="AH7000" i="30" s="1"/>
  <c r="AY7000" i="30" s="1" a="1"/>
  <c r="AY7000" i="30" s="1"/>
  <c r="AA7000" i="30" a="1"/>
  <c r="AA7000" i="30" s="1"/>
  <c r="AB7000" i="30" a="1"/>
  <c r="AB7000" i="30" s="1"/>
  <c r="Z7000" i="30" a="1"/>
  <c r="Z7000" i="30" s="1"/>
  <c r="AH7001" i="30" a="1"/>
  <c r="AH7001" i="30" s="1"/>
  <c r="AY7001" i="30" s="1" a="1"/>
  <c r="AY7001" i="30" s="1"/>
  <c r="AA7001" i="30" a="1"/>
  <c r="AA7001" i="30" s="1"/>
  <c r="AB7001" i="30" a="1"/>
  <c r="AB7001" i="30" s="1"/>
  <c r="Z7001" i="30" a="1"/>
  <c r="Z7001" i="30" s="1"/>
  <c r="AH7002" i="30" a="1"/>
  <c r="AH7002" i="30" s="1"/>
  <c r="AY7002" i="30" s="1" a="1"/>
  <c r="AY7002" i="30" s="1"/>
  <c r="AA7002" i="30" a="1"/>
  <c r="AA7002" i="30" s="1"/>
  <c r="Z7002" i="30" a="1"/>
  <c r="Z7002" i="30" s="1"/>
  <c r="AB7002" i="30" a="1"/>
  <c r="AB7002" i="30" s="1"/>
  <c r="AH7003" i="30" a="1"/>
  <c r="AH7003" i="30" s="1"/>
  <c r="AY7003" i="30" s="1" a="1"/>
  <c r="AY7003" i="30" s="1"/>
  <c r="Z7003" i="30" a="1"/>
  <c r="Z7003" i="30" s="1"/>
  <c r="AB7003" i="30" a="1"/>
  <c r="AB7003" i="30" s="1"/>
  <c r="AA7003" i="30" a="1"/>
  <c r="AA7003" i="30" s="1"/>
  <c r="AH7004" i="30" a="1"/>
  <c r="AH7004" i="30" s="1"/>
  <c r="AY7004" i="30" s="1" a="1"/>
  <c r="AY7004" i="30" s="1"/>
  <c r="Z7004" i="30" a="1"/>
  <c r="Z7004" i="30" s="1"/>
  <c r="AB7004" i="30" a="1"/>
  <c r="AB7004" i="30" s="1"/>
  <c r="AA7004" i="30" a="1"/>
  <c r="AA7004" i="30" s="1"/>
  <c r="AH7005" i="30" a="1"/>
  <c r="AH7005" i="30" s="1"/>
  <c r="AY7005" i="30" s="1" a="1"/>
  <c r="AY7005" i="30" s="1"/>
  <c r="AA7005" i="30" a="1"/>
  <c r="AA7005" i="30" s="1"/>
  <c r="AB7005" i="30" a="1"/>
  <c r="AB7005" i="30" s="1"/>
  <c r="Z7005" i="30" a="1"/>
  <c r="Z7005" i="30" s="1"/>
  <c r="AH7006" i="30" a="1"/>
  <c r="AH7006" i="30" s="1"/>
  <c r="AY7006" i="30" s="1" a="1"/>
  <c r="AY7006" i="30" s="1"/>
  <c r="AA7006" i="30" a="1"/>
  <c r="AA7006" i="30" s="1"/>
  <c r="Z7006" i="30" a="1"/>
  <c r="Z7006" i="30" s="1"/>
  <c r="AB7006" i="30" a="1"/>
  <c r="AB7006" i="30" s="1"/>
  <c r="AH7007" i="30" a="1"/>
  <c r="AH7007" i="30" s="1"/>
  <c r="AY7007" i="30" s="1" a="1"/>
  <c r="AY7007" i="30" s="1"/>
  <c r="AB7007" i="30" a="1"/>
  <c r="AB7007" i="30" s="1"/>
  <c r="AA7007" i="30" a="1"/>
  <c r="AA7007" i="30" s="1"/>
  <c r="Z7007" i="30" a="1"/>
  <c r="Z7007" i="30" s="1"/>
  <c r="AH7008" i="30" a="1"/>
  <c r="AH7008" i="30" s="1"/>
  <c r="AY7008" i="30" s="1" a="1"/>
  <c r="AY7008" i="30" s="1"/>
  <c r="AA7008" i="30" a="1"/>
  <c r="AA7008" i="30" s="1"/>
  <c r="AB7008" i="30" a="1"/>
  <c r="AB7008" i="30" s="1"/>
  <c r="Z7008" i="30" a="1"/>
  <c r="Z7008" i="30" s="1"/>
  <c r="AH7009" i="30" a="1"/>
  <c r="AH7009" i="30" s="1"/>
  <c r="AY7009" i="30" s="1" a="1"/>
  <c r="AY7009" i="30" s="1"/>
  <c r="Z7009" i="30" a="1"/>
  <c r="Z7009" i="30" s="1"/>
  <c r="AA7009" i="30" a="1"/>
  <c r="AA7009" i="30" s="1"/>
  <c r="AB7009" i="30" a="1"/>
  <c r="AB7009" i="30" s="1"/>
  <c r="AH7010" i="30" a="1"/>
  <c r="AH7010" i="30" s="1"/>
  <c r="AY7010" i="30" s="1" a="1"/>
  <c r="AY7010" i="30" s="1"/>
  <c r="AB7010" i="30" a="1"/>
  <c r="AB7010" i="30" s="1"/>
  <c r="Z7010" i="30" a="1"/>
  <c r="Z7010" i="30" s="1"/>
  <c r="AA7010" i="30" a="1"/>
  <c r="AA7010" i="30" s="1"/>
  <c r="AH7011" i="30" a="1"/>
  <c r="AH7011" i="30" s="1"/>
  <c r="AY7011" i="30" s="1" a="1"/>
  <c r="AY7011" i="30" s="1"/>
  <c r="AA7011" i="30" a="1"/>
  <c r="AA7011" i="30" s="1"/>
  <c r="AB7011" i="30" a="1"/>
  <c r="AB7011" i="30" s="1"/>
  <c r="Z7011" i="30" a="1"/>
  <c r="Z7011" i="30" s="1"/>
  <c r="AH7012" i="30" a="1"/>
  <c r="AH7012" i="30" s="1"/>
  <c r="AY7012" i="30" s="1" a="1"/>
  <c r="AY7012" i="30" s="1"/>
  <c r="AA7012" i="30" a="1"/>
  <c r="AA7012" i="30" s="1"/>
  <c r="AB7012" i="30" a="1"/>
  <c r="AB7012" i="30" s="1"/>
  <c r="Z7012" i="30" a="1"/>
  <c r="Z7012" i="30" s="1"/>
  <c r="AH7013" i="30" a="1"/>
  <c r="AH7013" i="30" s="1"/>
  <c r="AY7013" i="30" s="1" a="1"/>
  <c r="AY7013" i="30" s="1"/>
  <c r="AB7013" i="30" a="1"/>
  <c r="AB7013" i="30" s="1"/>
  <c r="Z7013" i="30" a="1"/>
  <c r="Z7013" i="30" s="1"/>
  <c r="AA7013" i="30" a="1"/>
  <c r="AA7013" i="30" s="1"/>
  <c r="AH7014" i="30" a="1"/>
  <c r="AH7014" i="30" s="1"/>
  <c r="AY7014" i="30" s="1" a="1"/>
  <c r="AY7014" i="30" s="1"/>
  <c r="AB7014" i="30" a="1"/>
  <c r="AB7014" i="30" s="1"/>
  <c r="AA7014" i="30" a="1"/>
  <c r="AA7014" i="30" s="1"/>
  <c r="Z7014" i="30" a="1"/>
  <c r="Z7014" i="30" s="1"/>
  <c r="AH7015" i="30" a="1"/>
  <c r="AH7015" i="30" s="1"/>
  <c r="AY7015" i="30" s="1" a="1"/>
  <c r="AY7015" i="30" s="1"/>
  <c r="AA7015" i="30" a="1"/>
  <c r="AA7015" i="30" s="1"/>
  <c r="AB7015" i="30" a="1"/>
  <c r="AB7015" i="30" s="1"/>
  <c r="Z7015" i="30" a="1"/>
  <c r="Z7015" i="30" s="1"/>
  <c r="AH7016" i="30" a="1"/>
  <c r="AH7016" i="30" s="1"/>
  <c r="AY7016" i="30" s="1" a="1"/>
  <c r="AY7016" i="30" s="1"/>
  <c r="AB7016" i="30" a="1"/>
  <c r="AB7016" i="30" s="1"/>
  <c r="AA7016" i="30" a="1"/>
  <c r="AA7016" i="30" s="1"/>
  <c r="Z7016" i="30" a="1"/>
  <c r="Z7016" i="30" s="1"/>
  <c r="AH7017" i="30" a="1"/>
  <c r="AH7017" i="30" s="1"/>
  <c r="AY7017" i="30" s="1" a="1"/>
  <c r="AY7017" i="30" s="1"/>
  <c r="AB7017" i="30" a="1"/>
  <c r="AB7017" i="30" s="1"/>
  <c r="AA7017" i="30" a="1"/>
  <c r="AA7017" i="30" s="1"/>
  <c r="Z7017" i="30" a="1"/>
  <c r="Z7017" i="30" s="1"/>
  <c r="AH7018" i="30" a="1"/>
  <c r="AH7018" i="30" s="1"/>
  <c r="AY7018" i="30" s="1" a="1"/>
  <c r="AY7018" i="30" s="1"/>
  <c r="AA7018" i="30" a="1"/>
  <c r="AA7018" i="30" s="1"/>
  <c r="Z7018" i="30" a="1"/>
  <c r="Z7018" i="30" s="1"/>
  <c r="AB7018" i="30" a="1"/>
  <c r="AB7018" i="30" s="1"/>
  <c r="AH7019" i="30" a="1"/>
  <c r="AH7019" i="30" s="1"/>
  <c r="AY7019" i="30" s="1" a="1"/>
  <c r="AY7019" i="30" s="1"/>
  <c r="Z7019" i="30" a="1"/>
  <c r="Z7019" i="30" s="1"/>
  <c r="AA7019" i="30" a="1"/>
  <c r="AA7019" i="30" s="1"/>
  <c r="AB7019" i="30" a="1"/>
  <c r="AB7019" i="30" s="1"/>
  <c r="AH7020" i="30" a="1"/>
  <c r="AH7020" i="30" s="1"/>
  <c r="AY7020" i="30" s="1" a="1"/>
  <c r="AY7020" i="30" s="1"/>
  <c r="AA7020" i="30" a="1"/>
  <c r="AA7020" i="30" s="1"/>
  <c r="Z7020" i="30" a="1"/>
  <c r="Z7020" i="30" s="1"/>
  <c r="AB7020" i="30" a="1"/>
  <c r="AB7020" i="30" s="1"/>
  <c r="AH7021" i="30" a="1"/>
  <c r="AH7021" i="30" s="1"/>
  <c r="AY7021" i="30" s="1" a="1"/>
  <c r="AY7021" i="30" s="1"/>
  <c r="AB7021" i="30" a="1"/>
  <c r="AB7021" i="30" s="1"/>
  <c r="Z7021" i="30" a="1"/>
  <c r="Z7021" i="30" s="1"/>
  <c r="AA7021" i="30" a="1"/>
  <c r="AA7021" i="30" s="1"/>
  <c r="AH7022" i="30" a="1"/>
  <c r="AH7022" i="30" s="1"/>
  <c r="AY7022" i="30" s="1" a="1"/>
  <c r="AY7022" i="30" s="1"/>
  <c r="AB7022" i="30" a="1"/>
  <c r="AB7022" i="30" s="1"/>
  <c r="AA7022" i="30" a="1"/>
  <c r="AA7022" i="30" s="1"/>
  <c r="Z7022" i="30" a="1"/>
  <c r="Z7022" i="30" s="1"/>
  <c r="AH7023" i="30" a="1"/>
  <c r="AH7023" i="30" s="1"/>
  <c r="AY7023" i="30" s="1" a="1"/>
  <c r="AY7023" i="30" s="1"/>
  <c r="AB7023" i="30" a="1"/>
  <c r="AB7023" i="30" s="1"/>
  <c r="AA7023" i="30" a="1"/>
  <c r="AA7023" i="30" s="1"/>
  <c r="Z7023" i="30" a="1"/>
  <c r="Z7023" i="30" s="1"/>
  <c r="AH7024" i="30" a="1"/>
  <c r="AH7024" i="30" s="1"/>
  <c r="AY7024" i="30" s="1" a="1"/>
  <c r="AY7024" i="30" s="1"/>
  <c r="AB7024" i="30" a="1"/>
  <c r="AB7024" i="30" s="1"/>
  <c r="AA7024" i="30" a="1"/>
  <c r="AA7024" i="30" s="1"/>
  <c r="Z7024" i="30" a="1"/>
  <c r="Z7024" i="30" s="1"/>
  <c r="AH7025" i="30" a="1"/>
  <c r="AH7025" i="30" s="1"/>
  <c r="AY7025" i="30" s="1" a="1"/>
  <c r="AY7025" i="30" s="1"/>
  <c r="Z7025" i="30" a="1"/>
  <c r="Z7025" i="30" s="1"/>
  <c r="AA7025" i="30" a="1"/>
  <c r="AA7025" i="30" s="1"/>
  <c r="AB7025" i="30" a="1"/>
  <c r="AB7025" i="30" s="1"/>
  <c r="AH7026" i="30" a="1"/>
  <c r="AH7026" i="30" s="1"/>
  <c r="AY7026" i="30" s="1" a="1"/>
  <c r="AY7026" i="30" s="1"/>
  <c r="AA7026" i="30" a="1"/>
  <c r="AA7026" i="30" s="1"/>
  <c r="Z7026" i="30" a="1"/>
  <c r="Z7026" i="30" s="1"/>
  <c r="AB7026" i="30" a="1"/>
  <c r="AB7026" i="30" s="1"/>
  <c r="AH7027" i="30" a="1"/>
  <c r="AH7027" i="30" s="1"/>
  <c r="AY7027" i="30" s="1" a="1"/>
  <c r="AY7027" i="30" s="1"/>
  <c r="AA7027" i="30" a="1"/>
  <c r="AA7027" i="30" s="1"/>
  <c r="AB7027" i="30" a="1"/>
  <c r="AB7027" i="30" s="1"/>
  <c r="Z7027" i="30" a="1"/>
  <c r="Z7027" i="30" s="1"/>
  <c r="AH7028" i="30" a="1"/>
  <c r="AH7028" i="30" s="1"/>
  <c r="AY7028" i="30" s="1" a="1"/>
  <c r="AY7028" i="30" s="1"/>
  <c r="Z7028" i="30" a="1"/>
  <c r="Z7028" i="30" s="1"/>
  <c r="AA7028" i="30" a="1"/>
  <c r="AA7028" i="30" s="1"/>
  <c r="AB7028" i="30" a="1"/>
  <c r="AB7028" i="30" s="1"/>
  <c r="AH7029" i="30" a="1"/>
  <c r="AH7029" i="30" s="1"/>
  <c r="AY7029" i="30" s="1" a="1"/>
  <c r="AY7029" i="30" s="1"/>
  <c r="Z7029" i="30" a="1"/>
  <c r="Z7029" i="30" s="1"/>
  <c r="AA7029" i="30" a="1"/>
  <c r="AA7029" i="30" s="1"/>
  <c r="AB7029" i="30" a="1"/>
  <c r="AB7029" i="30" s="1"/>
  <c r="AH7030" i="30" a="1"/>
  <c r="AH7030" i="30" s="1"/>
  <c r="AY7030" i="30" s="1" a="1"/>
  <c r="AY7030" i="30" s="1"/>
  <c r="AA7030" i="30" a="1"/>
  <c r="AA7030" i="30" s="1"/>
  <c r="Z7030" i="30" a="1"/>
  <c r="Z7030" i="30" s="1"/>
  <c r="AB7030" i="30" a="1"/>
  <c r="AB7030" i="30" s="1"/>
  <c r="AH7031" i="30" a="1"/>
  <c r="AH7031" i="30" s="1"/>
  <c r="AY7031" i="30" s="1" a="1"/>
  <c r="AY7031" i="30" s="1"/>
  <c r="Z7031" i="30" a="1"/>
  <c r="Z7031" i="30" s="1"/>
  <c r="AB7031" i="30" a="1"/>
  <c r="AB7031" i="30" s="1"/>
  <c r="AA7031" i="30" a="1"/>
  <c r="AA7031" i="30" s="1"/>
  <c r="AH7032" i="30" a="1"/>
  <c r="AH7032" i="30" s="1"/>
  <c r="AY7032" i="30" s="1" a="1"/>
  <c r="AY7032" i="30" s="1"/>
  <c r="AA7032" i="30" a="1"/>
  <c r="AA7032" i="30" s="1"/>
  <c r="Z7032" i="30" a="1"/>
  <c r="Z7032" i="30" s="1"/>
  <c r="AB7032" i="30" a="1"/>
  <c r="AB7032" i="30" s="1"/>
  <c r="AH7033" i="30" a="1"/>
  <c r="AH7033" i="30" s="1"/>
  <c r="AY7033" i="30" s="1" a="1"/>
  <c r="AY7033" i="30" s="1"/>
  <c r="Z7033" i="30" a="1"/>
  <c r="Z7033" i="30" s="1"/>
  <c r="AB7033" i="30" a="1"/>
  <c r="AB7033" i="30" s="1"/>
  <c r="AA7033" i="30" a="1"/>
  <c r="AA7033" i="30" s="1"/>
  <c r="AH7034" i="30" a="1"/>
  <c r="AH7034" i="30" s="1"/>
  <c r="AY7034" i="30" s="1" a="1"/>
  <c r="AY7034" i="30" s="1"/>
  <c r="AA7034" i="30" a="1"/>
  <c r="AA7034" i="30" s="1"/>
  <c r="Z7034" i="30" a="1"/>
  <c r="Z7034" i="30" s="1"/>
  <c r="AB7034" i="30" a="1"/>
  <c r="AB7034" i="30" s="1"/>
  <c r="AH7035" i="30" a="1"/>
  <c r="AH7035" i="30" s="1"/>
  <c r="AY7035" i="30" s="1" a="1"/>
  <c r="AY7035" i="30" s="1"/>
  <c r="Z7035" i="30" a="1"/>
  <c r="Z7035" i="30" s="1"/>
  <c r="AA7035" i="30" a="1"/>
  <c r="AA7035" i="30" s="1"/>
  <c r="AB7035" i="30" a="1"/>
  <c r="AB7035" i="30" s="1"/>
  <c r="AH7036" i="30" a="1"/>
  <c r="AH7036" i="30" s="1"/>
  <c r="AY7036" i="30" s="1" a="1"/>
  <c r="AY7036" i="30" s="1"/>
  <c r="AA7036" i="30" a="1"/>
  <c r="AA7036" i="30" s="1"/>
  <c r="Z7036" i="30" a="1"/>
  <c r="Z7036" i="30" s="1"/>
  <c r="AB7036" i="30" a="1"/>
  <c r="AB7036" i="30" s="1"/>
  <c r="AH7037" i="30" a="1"/>
  <c r="AH7037" i="30" s="1"/>
  <c r="AY7037" i="30" s="1" a="1"/>
  <c r="AY7037" i="30" s="1"/>
  <c r="Z7037" i="30" a="1"/>
  <c r="Z7037" i="30" s="1"/>
  <c r="AB7037" i="30" a="1"/>
  <c r="AB7037" i="30" s="1"/>
  <c r="AA7037" i="30" a="1"/>
  <c r="AA7037" i="30" s="1"/>
  <c r="AH7038" i="30" a="1"/>
  <c r="AH7038" i="30" s="1"/>
  <c r="AY7038" i="30" s="1" a="1"/>
  <c r="AY7038" i="30" s="1"/>
  <c r="AA7038" i="30" a="1"/>
  <c r="AA7038" i="30" s="1"/>
  <c r="Z7038" i="30" a="1"/>
  <c r="Z7038" i="30" s="1"/>
  <c r="AB7038" i="30" a="1"/>
  <c r="AB7038" i="30" s="1"/>
  <c r="AH7039" i="30" a="1"/>
  <c r="AH7039" i="30" s="1"/>
  <c r="AY7039" i="30" s="1" a="1"/>
  <c r="AY7039" i="30" s="1"/>
  <c r="Z7039" i="30" a="1"/>
  <c r="Z7039" i="30" s="1"/>
  <c r="AA7039" i="30" a="1"/>
  <c r="AA7039" i="30" s="1"/>
  <c r="AB7039" i="30" a="1"/>
  <c r="AB7039" i="30" s="1"/>
  <c r="AH7040" i="30" a="1"/>
  <c r="AH7040" i="30" s="1"/>
  <c r="AY7040" i="30" s="1" a="1"/>
  <c r="AY7040" i="30" s="1"/>
  <c r="AB7040" i="30" a="1"/>
  <c r="AB7040" i="30" s="1"/>
  <c r="Z7040" i="30" a="1"/>
  <c r="Z7040" i="30" s="1"/>
  <c r="AA7040" i="30" a="1"/>
  <c r="AA7040" i="30" s="1"/>
  <c r="AH7041" i="30" a="1"/>
  <c r="AH7041" i="30" s="1"/>
  <c r="AY7041" i="30" s="1" a="1"/>
  <c r="AY7041" i="30" s="1"/>
  <c r="Z7041" i="30" a="1"/>
  <c r="Z7041" i="30" s="1"/>
  <c r="AB7041" i="30" a="1"/>
  <c r="AB7041" i="30" s="1"/>
  <c r="AA7041" i="30" a="1"/>
  <c r="AA7041" i="30" s="1"/>
  <c r="AH7042" i="30" a="1"/>
  <c r="AH7042" i="30" s="1"/>
  <c r="AY7042" i="30" s="1" a="1"/>
  <c r="AY7042" i="30" s="1"/>
  <c r="AB7042" i="30" a="1"/>
  <c r="AB7042" i="30" s="1"/>
  <c r="Z7042" i="30" a="1"/>
  <c r="Z7042" i="30" s="1"/>
  <c r="AA7042" i="30" a="1"/>
  <c r="AA7042" i="30" s="1"/>
  <c r="AH7043" i="30" a="1"/>
  <c r="AH7043" i="30" s="1"/>
  <c r="AY7043" i="30" s="1" a="1"/>
  <c r="AY7043" i="30" s="1"/>
  <c r="Z7043" i="30" a="1"/>
  <c r="Z7043" i="30" s="1"/>
  <c r="AA7043" i="30" a="1"/>
  <c r="AA7043" i="30" s="1"/>
  <c r="AB7043" i="30" a="1"/>
  <c r="AB7043" i="30" s="1"/>
  <c r="AH7044" i="30" a="1"/>
  <c r="AH7044" i="30" s="1"/>
  <c r="AY7044" i="30" s="1" a="1"/>
  <c r="AY7044" i="30" s="1"/>
  <c r="Z7044" i="30" a="1"/>
  <c r="Z7044" i="30" s="1"/>
  <c r="AA7044" i="30" a="1"/>
  <c r="AA7044" i="30" s="1"/>
  <c r="AB7044" i="30" a="1"/>
  <c r="AB7044" i="30" s="1"/>
  <c r="AH7045" i="30" a="1"/>
  <c r="AH7045" i="30" s="1"/>
  <c r="AY7045" i="30" s="1" a="1"/>
  <c r="AY7045" i="30" s="1"/>
  <c r="AA7045" i="30" a="1"/>
  <c r="AA7045" i="30" s="1"/>
  <c r="AB7045" i="30" a="1"/>
  <c r="AB7045" i="30" s="1"/>
  <c r="Z7045" i="30" a="1"/>
  <c r="Z7045" i="30" s="1"/>
  <c r="AH7046" i="30" a="1"/>
  <c r="AH7046" i="30" s="1"/>
  <c r="AY7046" i="30" s="1" a="1"/>
  <c r="AY7046" i="30" s="1"/>
  <c r="AA7046" i="30" a="1"/>
  <c r="AA7046" i="30" s="1"/>
  <c r="AB7046" i="30" a="1"/>
  <c r="AB7046" i="30" s="1"/>
  <c r="Z7046" i="30" a="1"/>
  <c r="Z7046" i="30" s="1"/>
  <c r="AH7047" i="30" a="1"/>
  <c r="AH7047" i="30" s="1"/>
  <c r="AY7047" i="30" s="1" a="1"/>
  <c r="AY7047" i="30" s="1"/>
  <c r="Z7047" i="30" a="1"/>
  <c r="Z7047" i="30" s="1"/>
  <c r="AB7047" i="30" a="1"/>
  <c r="AB7047" i="30" s="1"/>
  <c r="AA7047" i="30" a="1"/>
  <c r="AA7047" i="30" s="1"/>
  <c r="AH7048" i="30" a="1"/>
  <c r="AH7048" i="30" s="1"/>
  <c r="AY7048" i="30" s="1" a="1"/>
  <c r="AY7048" i="30" s="1"/>
  <c r="Z7048" i="30" a="1"/>
  <c r="Z7048" i="30" s="1"/>
  <c r="AB7048" i="30" a="1"/>
  <c r="AB7048" i="30" s="1"/>
  <c r="AA7048" i="30" a="1"/>
  <c r="AA7048" i="30" s="1"/>
  <c r="AH7049" i="30" a="1"/>
  <c r="AH7049" i="30" s="1"/>
  <c r="AY7049" i="30" s="1" a="1"/>
  <c r="AY7049" i="30" s="1"/>
  <c r="AA7049" i="30" a="1"/>
  <c r="AA7049" i="30" s="1"/>
  <c r="AB7049" i="30" a="1"/>
  <c r="AB7049" i="30" s="1"/>
  <c r="Z7049" i="30" a="1"/>
  <c r="Z7049" i="30" s="1"/>
  <c r="AH7050" i="30" a="1"/>
  <c r="AH7050" i="30" s="1"/>
  <c r="AY7050" i="30" s="1" a="1"/>
  <c r="AY7050" i="30" s="1"/>
  <c r="AA7050" i="30" a="1"/>
  <c r="AA7050" i="30" s="1"/>
  <c r="Z7050" i="30" a="1"/>
  <c r="Z7050" i="30" s="1"/>
  <c r="AB7050" i="30" a="1"/>
  <c r="AB7050" i="30" s="1"/>
  <c r="AH7051" i="30" a="1"/>
  <c r="AH7051" i="30" s="1"/>
  <c r="AY7051" i="30" s="1" a="1"/>
  <c r="AY7051" i="30" s="1"/>
  <c r="AA7051" i="30" a="1"/>
  <c r="AA7051" i="30" s="1"/>
  <c r="Z7051" i="30" a="1"/>
  <c r="Z7051" i="30" s="1"/>
  <c r="AB7051" i="30" a="1"/>
  <c r="AB7051" i="30" s="1"/>
  <c r="AH7052" i="30" a="1"/>
  <c r="AH7052" i="30" s="1"/>
  <c r="AY7052" i="30" s="1" a="1"/>
  <c r="AY7052" i="30" s="1"/>
  <c r="Z7052" i="30" a="1"/>
  <c r="Z7052" i="30" s="1"/>
  <c r="AA7052" i="30" a="1"/>
  <c r="AA7052" i="30" s="1"/>
  <c r="AB7052" i="30" a="1"/>
  <c r="AB7052" i="30" s="1"/>
  <c r="AH7055" i="30" a="1"/>
  <c r="AH7055" i="30" s="1"/>
  <c r="AY7055" i="30" s="1" a="1"/>
  <c r="AY7055" i="30" s="1"/>
  <c r="Z7055" i="30" a="1"/>
  <c r="Z7055" i="30" s="1"/>
  <c r="AA7055" i="30" a="1"/>
  <c r="AA7055" i="30" s="1"/>
  <c r="AB7055" i="30" a="1"/>
  <c r="AB7055" i="30" s="1"/>
  <c r="AH7056" i="30" a="1"/>
  <c r="AH7056" i="30" s="1"/>
  <c r="AY7056" i="30" s="1" a="1"/>
  <c r="AY7056" i="30" s="1"/>
  <c r="AB7056" i="30" a="1"/>
  <c r="AB7056" i="30" s="1"/>
  <c r="AA7056" i="30" a="1"/>
  <c r="AA7056" i="30" s="1"/>
  <c r="Z7056" i="30" a="1"/>
  <c r="Z7056" i="30" s="1"/>
  <c r="AH7057" i="30" a="1"/>
  <c r="AH7057" i="30" s="1"/>
  <c r="AY7057" i="30" s="1" a="1"/>
  <c r="AY7057" i="30" s="1"/>
  <c r="Z7057" i="30" a="1"/>
  <c r="Z7057" i="30" s="1"/>
  <c r="AB7057" i="30" a="1"/>
  <c r="AB7057" i="30" s="1"/>
  <c r="AA7057" i="30" a="1"/>
  <c r="AA7057" i="30" s="1"/>
  <c r="AH7058" i="30" a="1"/>
  <c r="AH7058" i="30" s="1"/>
  <c r="AY7058" i="30" s="1" a="1"/>
  <c r="AY7058" i="30" s="1"/>
  <c r="AB7058" i="30" a="1"/>
  <c r="AB7058" i="30" s="1"/>
  <c r="AA7058" i="30" a="1"/>
  <c r="AA7058" i="30" s="1"/>
  <c r="Z7058" i="30" a="1"/>
  <c r="Z7058" i="30" s="1"/>
  <c r="AH7059" i="30" a="1"/>
  <c r="AH7059" i="30" s="1"/>
  <c r="AY7059" i="30" s="1" a="1"/>
  <c r="AY7059" i="30" s="1"/>
  <c r="AA7059" i="30" a="1"/>
  <c r="AA7059" i="30" s="1"/>
  <c r="AB7059" i="30" a="1"/>
  <c r="AB7059" i="30" s="1"/>
  <c r="Z7059" i="30" a="1"/>
  <c r="Z7059" i="30" s="1"/>
  <c r="AH7060" i="30" a="1"/>
  <c r="AH7060" i="30" s="1"/>
  <c r="AY7060" i="30" s="1" a="1"/>
  <c r="AY7060" i="30" s="1"/>
  <c r="Z7060" i="30" a="1"/>
  <c r="Z7060" i="30" s="1"/>
  <c r="AA7060" i="30" a="1"/>
  <c r="AA7060" i="30" s="1"/>
  <c r="AB7060" i="30" a="1"/>
  <c r="AB7060" i="30" s="1"/>
  <c r="AH7061" i="30" a="1"/>
  <c r="AH7061" i="30" s="1"/>
  <c r="AY7061" i="30" s="1" a="1"/>
  <c r="AY7061" i="30" s="1"/>
  <c r="Z7061" i="30" a="1"/>
  <c r="Z7061" i="30" s="1"/>
  <c r="AB7061" i="30" a="1"/>
  <c r="AB7061" i="30" s="1"/>
  <c r="AA7061" i="30" a="1"/>
  <c r="AA7061" i="30" s="1"/>
  <c r="AH7062" i="30" a="1"/>
  <c r="AH7062" i="30" s="1"/>
  <c r="AY7062" i="30" s="1" a="1"/>
  <c r="AY7062" i="30" s="1"/>
  <c r="AB7062" i="30" a="1"/>
  <c r="AB7062" i="30" s="1"/>
  <c r="AA7062" i="30" a="1"/>
  <c r="AA7062" i="30" s="1"/>
  <c r="Z7062" i="30" a="1"/>
  <c r="Z7062" i="30" s="1"/>
  <c r="AH7063" i="30" a="1"/>
  <c r="AH7063" i="30" s="1"/>
  <c r="AY7063" i="30" s="1" a="1"/>
  <c r="AY7063" i="30" s="1"/>
  <c r="AB7063" i="30" a="1"/>
  <c r="AB7063" i="30" s="1"/>
  <c r="Z7063" i="30" a="1"/>
  <c r="Z7063" i="30" s="1"/>
  <c r="AA7063" i="30" a="1"/>
  <c r="AA7063" i="30" s="1"/>
  <c r="AH7064" i="30" a="1"/>
  <c r="AH7064" i="30" s="1"/>
  <c r="AY7064" i="30" s="1" a="1"/>
  <c r="AY7064" i="30" s="1"/>
  <c r="Z7064" i="30" a="1"/>
  <c r="Z7064" i="30" s="1"/>
  <c r="AB7064" i="30" a="1"/>
  <c r="AB7064" i="30" s="1"/>
  <c r="AA7064" i="30" a="1"/>
  <c r="AA7064" i="30" s="1"/>
  <c r="AH7065" i="30" a="1"/>
  <c r="AH7065" i="30" s="1"/>
  <c r="AY7065" i="30" s="1" a="1"/>
  <c r="AY7065" i="30" s="1"/>
  <c r="AB7065" i="30" a="1"/>
  <c r="AB7065" i="30" s="1"/>
  <c r="AA7065" i="30" a="1"/>
  <c r="AA7065" i="30" s="1"/>
  <c r="Z7065" i="30" a="1"/>
  <c r="Z7065" i="30" s="1"/>
  <c r="AH7066" i="30" a="1"/>
  <c r="AH7066" i="30" s="1"/>
  <c r="AY7066" i="30" s="1" a="1"/>
  <c r="AY7066" i="30" s="1"/>
  <c r="AA7066" i="30" a="1"/>
  <c r="AA7066" i="30" s="1"/>
  <c r="AB7066" i="30" a="1"/>
  <c r="AB7066" i="30" s="1"/>
  <c r="Z7066" i="30" a="1"/>
  <c r="Z7066" i="30" s="1"/>
  <c r="AH7067" i="30" a="1"/>
  <c r="AH7067" i="30" s="1"/>
  <c r="AY7067" i="30" s="1" a="1"/>
  <c r="AY7067" i="30" s="1"/>
  <c r="Z7067" i="30" a="1"/>
  <c r="Z7067" i="30" s="1"/>
  <c r="AA7067" i="30" a="1"/>
  <c r="AA7067" i="30" s="1"/>
  <c r="AB7067" i="30" a="1"/>
  <c r="AB7067" i="30" s="1"/>
  <c r="AH7068" i="30" a="1"/>
  <c r="AH7068" i="30" s="1"/>
  <c r="AY7068" i="30" s="1" a="1"/>
  <c r="AY7068" i="30" s="1"/>
  <c r="Z7068" i="30" a="1"/>
  <c r="Z7068" i="30" s="1"/>
  <c r="AB7068" i="30" a="1"/>
  <c r="AB7068" i="30" s="1"/>
  <c r="AA7068" i="30" a="1"/>
  <c r="AA7068" i="30" s="1"/>
  <c r="AH7069" i="30" a="1"/>
  <c r="AH7069" i="30" s="1"/>
  <c r="AY7069" i="30" s="1" a="1"/>
  <c r="AY7069" i="30" s="1"/>
  <c r="AA7069" i="30" a="1"/>
  <c r="AA7069" i="30" s="1"/>
  <c r="Z7069" i="30" a="1"/>
  <c r="Z7069" i="30" s="1"/>
  <c r="AB7069" i="30" a="1"/>
  <c r="AB7069" i="30" s="1"/>
  <c r="AH7070" i="30" a="1"/>
  <c r="AH7070" i="30" s="1"/>
  <c r="AY7070" i="30" s="1" a="1"/>
  <c r="AY7070" i="30" s="1"/>
  <c r="Z7070" i="30" a="1"/>
  <c r="Z7070" i="30" s="1"/>
  <c r="AB7070" i="30" a="1"/>
  <c r="AB7070" i="30" s="1"/>
  <c r="AA7070" i="30" a="1"/>
  <c r="AA7070" i="30" s="1"/>
  <c r="AH7071" i="30" a="1"/>
  <c r="AH7071" i="30" s="1"/>
  <c r="AY7071" i="30" s="1" a="1"/>
  <c r="AY7071" i="30" s="1"/>
  <c r="AA7071" i="30" a="1"/>
  <c r="AA7071" i="30" s="1"/>
  <c r="Z7071" i="30" a="1"/>
  <c r="Z7071" i="30" s="1"/>
  <c r="AB7071" i="30" a="1"/>
  <c r="AB7071" i="30" s="1"/>
  <c r="AH7072" i="30" a="1"/>
  <c r="AH7072" i="30" s="1"/>
  <c r="AY7072" i="30" s="1" a="1"/>
  <c r="AY7072" i="30" s="1"/>
  <c r="Z7072" i="30" a="1"/>
  <c r="Z7072" i="30" s="1"/>
  <c r="AB7072" i="30" a="1"/>
  <c r="AB7072" i="30" s="1"/>
  <c r="AA7072" i="30" a="1"/>
  <c r="AA7072" i="30" s="1"/>
  <c r="AH7073" i="30" a="1"/>
  <c r="AH7073" i="30" s="1"/>
  <c r="AY7073" i="30" s="1" a="1"/>
  <c r="AY7073" i="30" s="1"/>
  <c r="Z7073" i="30" a="1"/>
  <c r="Z7073" i="30" s="1"/>
  <c r="AB7073" i="30" a="1"/>
  <c r="AB7073" i="30" s="1"/>
  <c r="AA7073" i="30" a="1"/>
  <c r="AA7073" i="30" s="1"/>
  <c r="AH7074" i="30" a="1"/>
  <c r="AH7074" i="30" s="1"/>
  <c r="AY7074" i="30" s="1" a="1"/>
  <c r="AY7074" i="30" s="1"/>
  <c r="AA7074" i="30" a="1"/>
  <c r="AA7074" i="30" s="1"/>
  <c r="AB7074" i="30" a="1"/>
  <c r="AB7074" i="30" s="1"/>
  <c r="Z7074" i="30" a="1"/>
  <c r="Z7074" i="30" s="1"/>
  <c r="AH7075" i="30" a="1"/>
  <c r="AH7075" i="30" s="1"/>
  <c r="AY7075" i="30" s="1" a="1"/>
  <c r="AY7075" i="30" s="1"/>
  <c r="AA7075" i="30" a="1"/>
  <c r="AA7075" i="30" s="1"/>
  <c r="Z7075" i="30" a="1"/>
  <c r="Z7075" i="30" s="1"/>
  <c r="AB7075" i="30" a="1"/>
  <c r="AB7075" i="30" s="1"/>
  <c r="AH7076" i="30" a="1"/>
  <c r="AH7076" i="30" s="1"/>
  <c r="AY7076" i="30" s="1" a="1"/>
  <c r="AY7076" i="30" s="1"/>
  <c r="AA7076" i="30" a="1"/>
  <c r="AA7076" i="30" s="1"/>
  <c r="Z7076" i="30" a="1"/>
  <c r="Z7076" i="30" s="1"/>
  <c r="AB7076" i="30" a="1"/>
  <c r="AB7076" i="30" s="1"/>
  <c r="AH7077" i="30" a="1"/>
  <c r="AH7077" i="30" s="1"/>
  <c r="AY7077" i="30" s="1" a="1"/>
  <c r="AY7077" i="30" s="1"/>
  <c r="AB7077" i="30" a="1"/>
  <c r="AB7077" i="30" s="1"/>
  <c r="AA7077" i="30" a="1"/>
  <c r="AA7077" i="30" s="1"/>
  <c r="Z7077" i="30" a="1"/>
  <c r="Z7077" i="30" s="1"/>
  <c r="AH7078" i="30" a="1"/>
  <c r="AH7078" i="30" s="1"/>
  <c r="AY7078" i="30" s="1" a="1"/>
  <c r="AY7078" i="30" s="1"/>
  <c r="AA7078" i="30" a="1"/>
  <c r="AA7078" i="30" s="1"/>
  <c r="AB7078" i="30" a="1"/>
  <c r="AB7078" i="30" s="1"/>
  <c r="Z7078" i="30" a="1"/>
  <c r="Z7078" i="30" s="1"/>
  <c r="AH7079" i="30" a="1"/>
  <c r="AH7079" i="30" s="1"/>
  <c r="AY7079" i="30" s="1" a="1"/>
  <c r="AY7079" i="30" s="1"/>
  <c r="AA7079" i="30" a="1"/>
  <c r="AA7079" i="30" s="1"/>
  <c r="Z7079" i="30" a="1"/>
  <c r="Z7079" i="30" s="1"/>
  <c r="AB7079" i="30" a="1"/>
  <c r="AB7079" i="30" s="1"/>
  <c r="AH7080" i="30" a="1"/>
  <c r="AH7080" i="30" s="1"/>
  <c r="AY7080" i="30" s="1" a="1"/>
  <c r="AY7080" i="30" s="1"/>
  <c r="AB7080" i="30" a="1"/>
  <c r="AB7080" i="30" s="1"/>
  <c r="Z7080" i="30" a="1"/>
  <c r="Z7080" i="30" s="1"/>
  <c r="AA7080" i="30" a="1"/>
  <c r="AA7080" i="30" s="1"/>
  <c r="AH7082" i="30" a="1"/>
  <c r="AH7082" i="30" s="1"/>
  <c r="AY7082" i="30" s="1" a="1"/>
  <c r="AY7082" i="30" s="1"/>
  <c r="AA7082" i="30" a="1"/>
  <c r="AA7082" i="30" s="1"/>
  <c r="AB7082" i="30" a="1"/>
  <c r="AB7082" i="30" s="1"/>
  <c r="Z7082" i="30" a="1"/>
  <c r="Z7082" i="30" s="1"/>
  <c r="AH7083" i="30" a="1"/>
  <c r="AH7083" i="30" s="1"/>
  <c r="AY7083" i="30" s="1" a="1"/>
  <c r="AY7083" i="30" s="1"/>
  <c r="AB7083" i="30" a="1"/>
  <c r="AB7083" i="30" s="1"/>
  <c r="AA7083" i="30" a="1"/>
  <c r="AA7083" i="30" s="1"/>
  <c r="Z7083" i="30" a="1"/>
  <c r="Z7083" i="30" s="1"/>
  <c r="AH7084" i="30" a="1"/>
  <c r="AH7084" i="30" s="1"/>
  <c r="AY7084" i="30" s="1" a="1"/>
  <c r="AY7084" i="30" s="1"/>
  <c r="AA7084" i="30" a="1"/>
  <c r="AA7084" i="30" s="1"/>
  <c r="Z7084" i="30" a="1"/>
  <c r="Z7084" i="30" s="1"/>
  <c r="AB7084" i="30" a="1"/>
  <c r="AB7084" i="30" s="1"/>
  <c r="AH7085" i="30" a="1"/>
  <c r="AH7085" i="30" s="1"/>
  <c r="AY7085" i="30" s="1" a="1"/>
  <c r="AY7085" i="30" s="1"/>
  <c r="Z7085" i="30" a="1"/>
  <c r="Z7085" i="30" s="1"/>
  <c r="AB7085" i="30" a="1"/>
  <c r="AB7085" i="30" s="1"/>
  <c r="AA7085" i="30" a="1"/>
  <c r="AA7085" i="30" s="1"/>
  <c r="AH7086" i="30" a="1"/>
  <c r="AH7086" i="30" s="1"/>
  <c r="AY7086" i="30" s="1" a="1"/>
  <c r="AY7086" i="30" s="1"/>
  <c r="AB7086" i="30" a="1"/>
  <c r="AB7086" i="30" s="1"/>
  <c r="AA7086" i="30" a="1"/>
  <c r="AA7086" i="30" s="1"/>
  <c r="Z7086" i="30" a="1"/>
  <c r="Z7086" i="30" s="1"/>
  <c r="AH7087" i="30" a="1"/>
  <c r="AH7087" i="30" s="1"/>
  <c r="AY7087" i="30" s="1" a="1"/>
  <c r="AY7087" i="30" s="1"/>
  <c r="AB7087" i="30" a="1"/>
  <c r="AB7087" i="30" s="1"/>
  <c r="Z7087" i="30" a="1"/>
  <c r="Z7087" i="30" s="1"/>
  <c r="AA7087" i="30" a="1"/>
  <c r="AA7087" i="30" s="1"/>
  <c r="AH7088" i="30" a="1"/>
  <c r="AH7088" i="30" s="1"/>
  <c r="AY7088" i="30" s="1" a="1"/>
  <c r="AY7088" i="30" s="1"/>
  <c r="AB7088" i="30" a="1"/>
  <c r="AB7088" i="30" s="1"/>
  <c r="Z7088" i="30" a="1"/>
  <c r="Z7088" i="30" s="1"/>
  <c r="AA7088" i="30" a="1"/>
  <c r="AA7088" i="30" s="1"/>
  <c r="AH7089" i="30" a="1"/>
  <c r="AH7089" i="30" s="1"/>
  <c r="AY7089" i="30" s="1" a="1"/>
  <c r="AY7089" i="30" s="1"/>
  <c r="AA7089" i="30" a="1"/>
  <c r="AA7089" i="30" s="1"/>
  <c r="AB7089" i="30" a="1"/>
  <c r="AB7089" i="30" s="1"/>
  <c r="Z7089" i="30" a="1"/>
  <c r="Z7089" i="30" s="1"/>
  <c r="AH7090" i="30" a="1"/>
  <c r="AH7090" i="30" s="1"/>
  <c r="AY7090" i="30" s="1" a="1"/>
  <c r="AY7090" i="30" s="1"/>
  <c r="AA7090" i="30" a="1"/>
  <c r="AA7090" i="30" s="1"/>
  <c r="AB7090" i="30" a="1"/>
  <c r="AB7090" i="30" s="1"/>
  <c r="Z7090" i="30" a="1"/>
  <c r="Z7090" i="30" s="1"/>
  <c r="AH7091" i="30" a="1"/>
  <c r="AH7091" i="30" s="1"/>
  <c r="AY7091" i="30" s="1" a="1"/>
  <c r="AY7091" i="30" s="1"/>
  <c r="AA7091" i="30" a="1"/>
  <c r="AA7091" i="30" s="1"/>
  <c r="Z7091" i="30" a="1"/>
  <c r="Z7091" i="30" s="1"/>
  <c r="AB7091" i="30" a="1"/>
  <c r="AB7091" i="30" s="1"/>
  <c r="AH7092" i="30" a="1"/>
  <c r="AH7092" i="30" s="1"/>
  <c r="AY7092" i="30" s="1" a="1"/>
  <c r="AY7092" i="30" s="1"/>
  <c r="AA7092" i="30" a="1"/>
  <c r="AA7092" i="30" s="1"/>
  <c r="Z7092" i="30" a="1"/>
  <c r="Z7092" i="30" s="1"/>
  <c r="AB7092" i="30" a="1"/>
  <c r="AB7092" i="30" s="1"/>
  <c r="AH7093" i="30" a="1"/>
  <c r="AH7093" i="30" s="1"/>
  <c r="AY7093" i="30" s="1" a="1"/>
  <c r="AY7093" i="30" s="1"/>
  <c r="AA7093" i="30" a="1"/>
  <c r="AA7093" i="30" s="1"/>
  <c r="AB7093" i="30" a="1"/>
  <c r="AB7093" i="30" s="1"/>
  <c r="Z7093" i="30" a="1"/>
  <c r="Z7093" i="30" s="1"/>
  <c r="AH7094" i="30" a="1"/>
  <c r="AH7094" i="30" s="1"/>
  <c r="AY7094" i="30" s="1" a="1"/>
  <c r="AY7094" i="30" s="1"/>
  <c r="AA7094" i="30" a="1"/>
  <c r="AA7094" i="30" s="1"/>
  <c r="Z7094" i="30" a="1"/>
  <c r="Z7094" i="30" s="1"/>
  <c r="AB7094" i="30" a="1"/>
  <c r="AB7094" i="30" s="1"/>
  <c r="AH7096" i="30" a="1"/>
  <c r="AH7096" i="30" s="1"/>
  <c r="AY7096" i="30" s="1" a="1"/>
  <c r="AY7096" i="30" s="1"/>
  <c r="Z7096" i="30" a="1"/>
  <c r="Z7096" i="30" s="1"/>
  <c r="AA7096" i="30" a="1"/>
  <c r="AA7096" i="30" s="1"/>
  <c r="AB7096" i="30" a="1"/>
  <c r="AB7096" i="30" s="1"/>
  <c r="AH7098" i="30" a="1"/>
  <c r="AH7098" i="30" s="1"/>
  <c r="AY7098" i="30" s="1" a="1"/>
  <c r="AY7098" i="30" s="1"/>
  <c r="AB7098" i="30" a="1"/>
  <c r="AB7098" i="30" s="1"/>
  <c r="Z7098" i="30" a="1"/>
  <c r="Z7098" i="30" s="1"/>
  <c r="AA7098" i="30" a="1"/>
  <c r="AA7098" i="30" s="1"/>
  <c r="AH7099" i="30" a="1"/>
  <c r="AH7099" i="30" s="1"/>
  <c r="AY7099" i="30" s="1" a="1"/>
  <c r="AY7099" i="30" s="1"/>
  <c r="Z7099" i="30" a="1"/>
  <c r="Z7099" i="30" s="1"/>
  <c r="AB7099" i="30" a="1"/>
  <c r="AB7099" i="30" s="1"/>
  <c r="AA7099" i="30" a="1"/>
  <c r="AA7099" i="30" s="1"/>
  <c r="AH7100" i="30" a="1"/>
  <c r="AH7100" i="30" s="1"/>
  <c r="AY7100" i="30" s="1" a="1"/>
  <c r="AY7100" i="30" s="1"/>
  <c r="AA7100" i="30" a="1"/>
  <c r="AA7100" i="30" s="1"/>
  <c r="Z7100" i="30" a="1"/>
  <c r="Z7100" i="30" s="1"/>
  <c r="AB7100" i="30" a="1"/>
  <c r="AB7100" i="30" s="1"/>
  <c r="AH7101" i="30" a="1"/>
  <c r="AH7101" i="30" s="1"/>
  <c r="AY7101" i="30" s="1" a="1"/>
  <c r="AY7101" i="30" s="1"/>
  <c r="AB7101" i="30" a="1"/>
  <c r="AB7101" i="30" s="1"/>
  <c r="Z7101" i="30" a="1"/>
  <c r="Z7101" i="30" s="1"/>
  <c r="AA7101" i="30" a="1"/>
  <c r="AA7101" i="30" s="1"/>
  <c r="AH7102" i="30" a="1"/>
  <c r="AH7102" i="30" s="1"/>
  <c r="AY7102" i="30" s="1" a="1"/>
  <c r="AY7102" i="30" s="1"/>
  <c r="AA7102" i="30" a="1"/>
  <c r="AA7102" i="30" s="1"/>
  <c r="Z7102" i="30" a="1"/>
  <c r="Z7102" i="30" s="1"/>
  <c r="AB7102" i="30" a="1"/>
  <c r="AB7102" i="30" s="1"/>
  <c r="AH7103" i="30" a="1"/>
  <c r="AH7103" i="30" s="1"/>
  <c r="AY7103" i="30" s="1" a="1"/>
  <c r="AY7103" i="30" s="1"/>
  <c r="AA7103" i="30" a="1"/>
  <c r="AA7103" i="30" s="1"/>
  <c r="AB7103" i="30" a="1"/>
  <c r="AB7103" i="30" s="1"/>
  <c r="Z7103" i="30" a="1"/>
  <c r="Z7103" i="30" s="1"/>
  <c r="AH7104" i="30" a="1"/>
  <c r="AH7104" i="30" s="1"/>
  <c r="AY7104" i="30" s="1" a="1"/>
  <c r="AY7104" i="30" s="1"/>
  <c r="AB7104" i="30" a="1"/>
  <c r="AB7104" i="30" s="1"/>
  <c r="Z7104" i="30" a="1"/>
  <c r="Z7104" i="30" s="1"/>
  <c r="AA7104" i="30" a="1"/>
  <c r="AA7104" i="30" s="1"/>
  <c r="AH7105" i="30" a="1"/>
  <c r="AH7105" i="30" s="1"/>
  <c r="AY7105" i="30" s="1" a="1"/>
  <c r="AY7105" i="30" s="1"/>
  <c r="Z7105" i="30" a="1"/>
  <c r="Z7105" i="30" s="1"/>
  <c r="AA7105" i="30" a="1"/>
  <c r="AA7105" i="30" s="1"/>
  <c r="AB7105" i="30" a="1"/>
  <c r="AB7105" i="30" s="1"/>
  <c r="AH7106" i="30" a="1"/>
  <c r="AH7106" i="30" s="1"/>
  <c r="AY7106" i="30" s="1" a="1"/>
  <c r="AY7106" i="30" s="1"/>
  <c r="AA7106" i="30" a="1"/>
  <c r="AA7106" i="30" s="1"/>
  <c r="Z7106" i="30" a="1"/>
  <c r="Z7106" i="30" s="1"/>
  <c r="AB7106" i="30" a="1"/>
  <c r="AB7106" i="30" s="1"/>
  <c r="AH7107" i="30" a="1"/>
  <c r="AH7107" i="30" s="1"/>
  <c r="AY7107" i="30" s="1" a="1"/>
  <c r="AY7107" i="30" s="1"/>
  <c r="AA7107" i="30" a="1"/>
  <c r="AA7107" i="30" s="1"/>
  <c r="AB7107" i="30" a="1"/>
  <c r="AB7107" i="30" s="1"/>
  <c r="Z7107" i="30" a="1"/>
  <c r="Z7107" i="30" s="1"/>
  <c r="AH7108" i="30" a="1"/>
  <c r="AH7108" i="30" s="1"/>
  <c r="AY7108" i="30" s="1" a="1"/>
  <c r="AY7108" i="30" s="1"/>
  <c r="AB7108" i="30" a="1"/>
  <c r="AB7108" i="30" s="1"/>
  <c r="Z7108" i="30" a="1"/>
  <c r="Z7108" i="30" s="1"/>
  <c r="AA7108" i="30" a="1"/>
  <c r="AA7108" i="30" s="1"/>
  <c r="AH7109" i="30" a="1"/>
  <c r="AH7109" i="30" s="1"/>
  <c r="AY7109" i="30" s="1" a="1"/>
  <c r="AY7109" i="30" s="1"/>
  <c r="Z7109" i="30" a="1"/>
  <c r="Z7109" i="30" s="1"/>
  <c r="AB7109" i="30" a="1"/>
  <c r="AB7109" i="30" s="1"/>
  <c r="AA7109" i="30" a="1"/>
  <c r="AA7109" i="30" s="1"/>
  <c r="AH7110" i="30" a="1"/>
  <c r="AH7110" i="30" s="1"/>
  <c r="AY7110" i="30" s="1" a="1"/>
  <c r="AY7110" i="30" s="1"/>
  <c r="AB7110" i="30" a="1"/>
  <c r="AB7110" i="30" s="1"/>
  <c r="Z7110" i="30" a="1"/>
  <c r="Z7110" i="30" s="1"/>
  <c r="AA7110" i="30" a="1"/>
  <c r="AA7110" i="30" s="1"/>
  <c r="AH7111" i="30" a="1"/>
  <c r="AH7111" i="30" s="1"/>
  <c r="AY7111" i="30" s="1" a="1"/>
  <c r="AY7111" i="30" s="1"/>
  <c r="AA7111" i="30" a="1"/>
  <c r="AA7111" i="30" s="1"/>
  <c r="AB7111" i="30" a="1"/>
  <c r="AB7111" i="30" s="1"/>
  <c r="Z7111" i="30" a="1"/>
  <c r="Z7111" i="30" s="1"/>
  <c r="AH7112" i="30" a="1"/>
  <c r="AH7112" i="30" s="1"/>
  <c r="AY7112" i="30" s="1" a="1"/>
  <c r="AY7112" i="30" s="1"/>
  <c r="Z7112" i="30" a="1"/>
  <c r="Z7112" i="30" s="1"/>
  <c r="AB7112" i="30" a="1"/>
  <c r="AB7112" i="30" s="1"/>
  <c r="AA7112" i="30" a="1"/>
  <c r="AA7112" i="30" s="1"/>
  <c r="AH7113" i="30" a="1"/>
  <c r="AH7113" i="30" s="1"/>
  <c r="AY7113" i="30" s="1" a="1"/>
  <c r="AY7113" i="30" s="1"/>
  <c r="AA7113" i="30" a="1"/>
  <c r="AA7113" i="30" s="1"/>
  <c r="AB7113" i="30" a="1"/>
  <c r="AB7113" i="30" s="1"/>
  <c r="Z7113" i="30" a="1"/>
  <c r="Z7113" i="30" s="1"/>
  <c r="AH7114" i="30" a="1"/>
  <c r="AH7114" i="30" s="1"/>
  <c r="AY7114" i="30" s="1" a="1"/>
  <c r="AY7114" i="30" s="1"/>
  <c r="AB7114" i="30" a="1"/>
  <c r="AB7114" i="30" s="1"/>
  <c r="AA7114" i="30" a="1"/>
  <c r="AA7114" i="30" s="1"/>
  <c r="Z7114" i="30" a="1"/>
  <c r="Z7114" i="30" s="1"/>
  <c r="AH7115" i="30" a="1"/>
  <c r="AH7115" i="30" s="1"/>
  <c r="AY7115" i="30" s="1" a="1"/>
  <c r="AY7115" i="30" s="1"/>
  <c r="AB7115" i="30" a="1"/>
  <c r="AB7115" i="30" s="1"/>
  <c r="AA7115" i="30" a="1"/>
  <c r="AA7115" i="30" s="1"/>
  <c r="Z7115" i="30" a="1"/>
  <c r="Z7115" i="30" s="1"/>
  <c r="AH7116" i="30" a="1"/>
  <c r="AH7116" i="30" s="1"/>
  <c r="AY7116" i="30" s="1" a="1"/>
  <c r="AY7116" i="30" s="1"/>
  <c r="AA7116" i="30" a="1"/>
  <c r="AA7116" i="30" s="1"/>
  <c r="Z7116" i="30" a="1"/>
  <c r="Z7116" i="30" s="1"/>
  <c r="AB7116" i="30" a="1"/>
  <c r="AB7116" i="30" s="1"/>
  <c r="AH7117" i="30" a="1"/>
  <c r="AH7117" i="30" s="1"/>
  <c r="AY7117" i="30" s="1" a="1"/>
  <c r="AY7117" i="30" s="1"/>
  <c r="Z7117" i="30" a="1"/>
  <c r="Z7117" i="30" s="1"/>
  <c r="AA7117" i="30" a="1"/>
  <c r="AA7117" i="30" s="1"/>
  <c r="AB7117" i="30" a="1"/>
  <c r="AB7117" i="30" s="1"/>
  <c r="AH7118" i="30" a="1"/>
  <c r="AH7118" i="30" s="1"/>
  <c r="AY7118" i="30" s="1" a="1"/>
  <c r="AY7118" i="30" s="1"/>
  <c r="AA7118" i="30" a="1"/>
  <c r="AA7118" i="30" s="1"/>
  <c r="Z7118" i="30" a="1"/>
  <c r="Z7118" i="30" s="1"/>
  <c r="AB7118" i="30" a="1"/>
  <c r="AB7118" i="30" s="1"/>
  <c r="AH7119" i="30" a="1"/>
  <c r="AH7119" i="30" s="1"/>
  <c r="AY7119" i="30" s="1" a="1"/>
  <c r="AY7119" i="30" s="1"/>
  <c r="AA7119" i="30" a="1"/>
  <c r="AA7119" i="30" s="1"/>
  <c r="Z7119" i="30" a="1"/>
  <c r="Z7119" i="30" s="1"/>
  <c r="AB7119" i="30" a="1"/>
  <c r="AB7119" i="30" s="1"/>
  <c r="AH7120" i="30" a="1"/>
  <c r="AH7120" i="30" s="1"/>
  <c r="AY7120" i="30" s="1" a="1"/>
  <c r="AY7120" i="30" s="1"/>
  <c r="Z7120" i="30" a="1"/>
  <c r="Z7120" i="30" s="1"/>
  <c r="AB7120" i="30" a="1"/>
  <c r="AB7120" i="30" s="1"/>
  <c r="AA7120" i="30" a="1"/>
  <c r="AA7120" i="30" s="1"/>
  <c r="AH7121" i="30" a="1"/>
  <c r="AH7121" i="30" s="1"/>
  <c r="AY7121" i="30" s="1" a="1"/>
  <c r="AY7121" i="30" s="1"/>
  <c r="AB7121" i="30" a="1"/>
  <c r="AB7121" i="30" s="1"/>
  <c r="Z7121" i="30" a="1"/>
  <c r="Z7121" i="30" s="1"/>
  <c r="AA7121" i="30" a="1"/>
  <c r="AA7121" i="30" s="1"/>
  <c r="AH7122" i="30" a="1"/>
  <c r="AH7122" i="30" s="1"/>
  <c r="AY7122" i="30" s="1" a="1"/>
  <c r="AY7122" i="30" s="1"/>
  <c r="Z7122" i="30" a="1"/>
  <c r="Z7122" i="30" s="1"/>
  <c r="AA7122" i="30" a="1"/>
  <c r="AA7122" i="30" s="1"/>
  <c r="AB7122" i="30" a="1"/>
  <c r="AB7122" i="30" s="1"/>
  <c r="AH7123" i="30" a="1"/>
  <c r="AH7123" i="30" s="1"/>
  <c r="AY7123" i="30" s="1" a="1"/>
  <c r="AY7123" i="30" s="1"/>
  <c r="AB7123" i="30" a="1"/>
  <c r="AB7123" i="30" s="1"/>
  <c r="Z7123" i="30" a="1"/>
  <c r="Z7123" i="30" s="1"/>
  <c r="AA7123" i="30" a="1"/>
  <c r="AA7123" i="30" s="1"/>
  <c r="AH7124" i="30" a="1"/>
  <c r="AH7124" i="30" s="1"/>
  <c r="AY7124" i="30" s="1" a="1"/>
  <c r="AY7124" i="30" s="1"/>
  <c r="Z7124" i="30" a="1"/>
  <c r="Z7124" i="30" s="1"/>
  <c r="AB7124" i="30" a="1"/>
  <c r="AB7124" i="30" s="1"/>
  <c r="AA7124" i="30" a="1"/>
  <c r="AA7124" i="30" s="1"/>
  <c r="AH7125" i="30" a="1"/>
  <c r="AH7125" i="30" s="1"/>
  <c r="AY7125" i="30" s="1" a="1"/>
  <c r="AY7125" i="30" s="1"/>
  <c r="AA7125" i="30" a="1"/>
  <c r="AA7125" i="30" s="1"/>
  <c r="Z7125" i="30" a="1"/>
  <c r="Z7125" i="30" s="1"/>
  <c r="AB7125" i="30" a="1"/>
  <c r="AB7125" i="30" s="1"/>
  <c r="AH7126" i="30" a="1"/>
  <c r="AH7126" i="30" s="1"/>
  <c r="AY7126" i="30" s="1" a="1"/>
  <c r="AY7126" i="30" s="1"/>
  <c r="Z7126" i="30" a="1"/>
  <c r="Z7126" i="30" s="1"/>
  <c r="AA7126" i="30" a="1"/>
  <c r="AA7126" i="30" s="1"/>
  <c r="AB7126" i="30" a="1"/>
  <c r="AB7126" i="30" s="1"/>
  <c r="AH7127" i="30" a="1"/>
  <c r="AH7127" i="30" s="1"/>
  <c r="AY7127" i="30" s="1" a="1"/>
  <c r="AY7127" i="30" s="1"/>
  <c r="AB7127" i="30" a="1"/>
  <c r="AB7127" i="30" s="1"/>
  <c r="Z7127" i="30" a="1"/>
  <c r="Z7127" i="30" s="1"/>
  <c r="AA7127" i="30" a="1"/>
  <c r="AA7127" i="30" s="1"/>
  <c r="AH7130" i="30" a="1"/>
  <c r="AH7130" i="30" s="1"/>
  <c r="AY7130" i="30" s="1" a="1"/>
  <c r="AY7130" i="30" s="1"/>
  <c r="Z7130" i="30" a="1"/>
  <c r="Z7130" i="30" s="1"/>
  <c r="AA7130" i="30" a="1"/>
  <c r="AA7130" i="30" s="1"/>
  <c r="AB7130" i="30" a="1"/>
  <c r="AB7130" i="30" s="1"/>
  <c r="AH7131" i="30" a="1"/>
  <c r="AH7131" i="30" s="1"/>
  <c r="AY7131" i="30" s="1" a="1"/>
  <c r="AY7131" i="30" s="1"/>
  <c r="AB7131" i="30" a="1"/>
  <c r="AB7131" i="30" s="1"/>
  <c r="AA7131" i="30" a="1"/>
  <c r="AA7131" i="30" s="1"/>
  <c r="Z7131" i="30" a="1"/>
  <c r="Z7131" i="30" s="1"/>
  <c r="AH7133" i="30" a="1"/>
  <c r="AH7133" i="30" s="1"/>
  <c r="AY7133" i="30" s="1" a="1"/>
  <c r="AY7133" i="30" s="1"/>
  <c r="AA7133" i="30" a="1"/>
  <c r="AA7133" i="30" s="1"/>
  <c r="AB7133" i="30" a="1"/>
  <c r="AB7133" i="30" s="1"/>
  <c r="Z7133" i="30" a="1"/>
  <c r="Z7133" i="30" s="1"/>
  <c r="AH7134" i="30" a="1"/>
  <c r="AH7134" i="30" s="1"/>
  <c r="AY7134" i="30" s="1" a="1"/>
  <c r="AY7134" i="30" s="1"/>
  <c r="Z7134" i="30" a="1"/>
  <c r="Z7134" i="30" s="1"/>
  <c r="AA7134" i="30" a="1"/>
  <c r="AA7134" i="30" s="1"/>
  <c r="AB7134" i="30" a="1"/>
  <c r="AB7134" i="30" s="1"/>
  <c r="AH7135" i="30" a="1"/>
  <c r="AH7135" i="30" s="1"/>
  <c r="AY7135" i="30" s="1" a="1"/>
  <c r="AY7135" i="30" s="1"/>
  <c r="Z7135" i="30" a="1"/>
  <c r="Z7135" i="30" s="1"/>
  <c r="AA7135" i="30" a="1"/>
  <c r="AA7135" i="30" s="1"/>
  <c r="AB7135" i="30" a="1"/>
  <c r="AB7135" i="30" s="1"/>
  <c r="AH7136" i="30" a="1"/>
  <c r="AH7136" i="30" s="1"/>
  <c r="AY7136" i="30" s="1" a="1"/>
  <c r="AY7136" i="30" s="1"/>
  <c r="AB7136" i="30" a="1"/>
  <c r="AB7136" i="30" s="1"/>
  <c r="Z7136" i="30" a="1"/>
  <c r="Z7136" i="30" s="1"/>
  <c r="AA7136" i="30" a="1"/>
  <c r="AA7136" i="30" s="1"/>
  <c r="AH7137" i="30" a="1"/>
  <c r="AH7137" i="30" s="1"/>
  <c r="AY7137" i="30" s="1" a="1"/>
  <c r="AY7137" i="30" s="1"/>
  <c r="Z7137" i="30" a="1"/>
  <c r="Z7137" i="30" s="1"/>
  <c r="AA7137" i="30" a="1"/>
  <c r="AA7137" i="30" s="1"/>
  <c r="AB7137" i="30" a="1"/>
  <c r="AB7137" i="30" s="1"/>
  <c r="AH7138" i="30" a="1"/>
  <c r="AH7138" i="30" s="1"/>
  <c r="AY7138" i="30" s="1" a="1"/>
  <c r="AY7138" i="30" s="1"/>
  <c r="Z7138" i="30" a="1"/>
  <c r="Z7138" i="30" s="1"/>
  <c r="AB7138" i="30" a="1"/>
  <c r="AB7138" i="30" s="1"/>
  <c r="AA7138" i="30" a="1"/>
  <c r="AA7138" i="30" s="1"/>
  <c r="AH7139" i="30" a="1"/>
  <c r="AH7139" i="30" s="1"/>
  <c r="AY7139" i="30" s="1" a="1"/>
  <c r="AY7139" i="30" s="1"/>
  <c r="AA7139" i="30" a="1"/>
  <c r="AA7139" i="30" s="1"/>
  <c r="AB7139" i="30" a="1"/>
  <c r="AB7139" i="30" s="1"/>
  <c r="Z7139" i="30" a="1"/>
  <c r="Z7139" i="30" s="1"/>
  <c r="AH7140" i="30" a="1"/>
  <c r="AH7140" i="30" s="1"/>
  <c r="AY7140" i="30" s="1" a="1"/>
  <c r="AY7140" i="30" s="1"/>
  <c r="Z7140" i="30" a="1"/>
  <c r="Z7140" i="30" s="1"/>
  <c r="AB7140" i="30" a="1"/>
  <c r="AB7140" i="30" s="1"/>
  <c r="AA7140" i="30" a="1"/>
  <c r="AA7140" i="30" s="1"/>
  <c r="AH7141" i="30" a="1"/>
  <c r="AH7141" i="30" s="1"/>
  <c r="AY7141" i="30" s="1" a="1"/>
  <c r="AY7141" i="30" s="1"/>
  <c r="AB7141" i="30" a="1"/>
  <c r="AB7141" i="30" s="1"/>
  <c r="Z7141" i="30" a="1"/>
  <c r="Z7141" i="30" s="1"/>
  <c r="AA7141" i="30" a="1"/>
  <c r="AA7141" i="30" s="1"/>
  <c r="AH7142" i="30" a="1"/>
  <c r="AH7142" i="30" s="1"/>
  <c r="AY7142" i="30" s="1" a="1"/>
  <c r="AY7142" i="30" s="1"/>
  <c r="AA7142" i="30" a="1"/>
  <c r="AA7142" i="30" s="1"/>
  <c r="Z7142" i="30" a="1"/>
  <c r="Z7142" i="30" s="1"/>
  <c r="AB7142" i="30" a="1"/>
  <c r="AB7142" i="30" s="1"/>
  <c r="AH7143" i="30" a="1"/>
  <c r="AH7143" i="30" s="1"/>
  <c r="AY7143" i="30" s="1" a="1"/>
  <c r="AY7143" i="30" s="1"/>
  <c r="AA7143" i="30" a="1"/>
  <c r="AA7143" i="30" s="1"/>
  <c r="AB7143" i="30" a="1"/>
  <c r="AB7143" i="30" s="1"/>
  <c r="Z7143" i="30" a="1"/>
  <c r="Z7143" i="30" s="1"/>
  <c r="AH7144" i="30" a="1"/>
  <c r="AH7144" i="30" s="1"/>
  <c r="AY7144" i="30" s="1" a="1"/>
  <c r="AY7144" i="30" s="1"/>
  <c r="Z7144" i="30" a="1"/>
  <c r="Z7144" i="30" s="1"/>
  <c r="AB7144" i="30" a="1"/>
  <c r="AB7144" i="30" s="1"/>
  <c r="AA7144" i="30" a="1"/>
  <c r="AA7144" i="30" s="1"/>
  <c r="AH7145" i="30" a="1"/>
  <c r="AH7145" i="30" s="1"/>
  <c r="AY7145" i="30" s="1" a="1"/>
  <c r="AY7145" i="30" s="1"/>
  <c r="AB7145" i="30" a="1"/>
  <c r="AB7145" i="30" s="1"/>
  <c r="AA7145" i="30" a="1"/>
  <c r="AA7145" i="30" s="1"/>
  <c r="Z7145" i="30" a="1"/>
  <c r="Z7145" i="30" s="1"/>
  <c r="AH7146" i="30" a="1"/>
  <c r="AH7146" i="30" s="1"/>
  <c r="AY7146" i="30" s="1" a="1"/>
  <c r="AY7146" i="30" s="1"/>
  <c r="Z7146" i="30" a="1"/>
  <c r="Z7146" i="30" s="1"/>
  <c r="AB7146" i="30" a="1"/>
  <c r="AB7146" i="30" s="1"/>
  <c r="AA7146" i="30" a="1"/>
  <c r="AA7146" i="30" s="1"/>
  <c r="AH7147" i="30" a="1"/>
  <c r="AH7147" i="30" s="1"/>
  <c r="AY7147" i="30" s="1" a="1"/>
  <c r="AY7147" i="30" s="1"/>
  <c r="Z7147" i="30" a="1"/>
  <c r="Z7147" i="30" s="1"/>
  <c r="AB7147" i="30" a="1"/>
  <c r="AB7147" i="30" s="1"/>
  <c r="AA7147" i="30" a="1"/>
  <c r="AA7147" i="30" s="1"/>
  <c r="AH7148" i="30" a="1"/>
  <c r="AH7148" i="30" s="1"/>
  <c r="AY7148" i="30" s="1" a="1"/>
  <c r="AY7148" i="30" s="1"/>
  <c r="AA7148" i="30" a="1"/>
  <c r="AA7148" i="30" s="1"/>
  <c r="AB7148" i="30" a="1"/>
  <c r="AB7148" i="30" s="1"/>
  <c r="Z7148" i="30" a="1"/>
  <c r="Z7148" i="30" s="1"/>
  <c r="AH7150" i="30" a="1"/>
  <c r="AH7150" i="30" s="1"/>
  <c r="AY7150" i="30" s="1" a="1"/>
  <c r="AY7150" i="30" s="1"/>
  <c r="AA7150" i="30" a="1"/>
  <c r="AA7150" i="30" s="1"/>
  <c r="AB7150" i="30" a="1"/>
  <c r="AB7150" i="30" s="1"/>
  <c r="Z7150" i="30" a="1"/>
  <c r="Z7150" i="30" s="1"/>
  <c r="AH7151" i="30" a="1"/>
  <c r="AH7151" i="30" s="1"/>
  <c r="AY7151" i="30" s="1" a="1"/>
  <c r="AY7151" i="30" s="1"/>
  <c r="AA7151" i="30" a="1"/>
  <c r="AA7151" i="30" s="1"/>
  <c r="AB7151" i="30" a="1"/>
  <c r="AB7151" i="30" s="1"/>
  <c r="Z7151" i="30" a="1"/>
  <c r="Z7151" i="30" s="1"/>
  <c r="AH7153" i="30" a="1"/>
  <c r="AH7153" i="30" s="1"/>
  <c r="AY7153" i="30" s="1" a="1"/>
  <c r="AY7153" i="30" s="1"/>
  <c r="Z7153" i="30" a="1"/>
  <c r="Z7153" i="30" s="1"/>
  <c r="AA7153" i="30" a="1"/>
  <c r="AA7153" i="30" s="1"/>
  <c r="AB7153" i="30" a="1"/>
  <c r="AB7153" i="30" s="1"/>
  <c r="AH7154" i="30" a="1"/>
  <c r="AH7154" i="30" s="1"/>
  <c r="AY7154" i="30" s="1" a="1"/>
  <c r="AY7154" i="30" s="1"/>
  <c r="AA7154" i="30" a="1"/>
  <c r="AA7154" i="30" s="1"/>
  <c r="AB7154" i="30" a="1"/>
  <c r="AB7154" i="30" s="1"/>
  <c r="Z7154" i="30" a="1"/>
  <c r="Z7154" i="30" s="1"/>
  <c r="AH7155" i="30" a="1"/>
  <c r="AH7155" i="30" s="1"/>
  <c r="AY7155" i="30" s="1" a="1"/>
  <c r="AY7155" i="30" s="1"/>
  <c r="AA7155" i="30" a="1"/>
  <c r="AA7155" i="30" s="1"/>
  <c r="AB7155" i="30" a="1"/>
  <c r="AB7155" i="30" s="1"/>
  <c r="Z7155" i="30" a="1"/>
  <c r="Z7155" i="30" s="1"/>
  <c r="AH7157" i="30" a="1"/>
  <c r="AH7157" i="30" s="1"/>
  <c r="AY7157" i="30" s="1" a="1"/>
  <c r="AY7157" i="30" s="1"/>
  <c r="AA7157" i="30" a="1"/>
  <c r="AA7157" i="30" s="1"/>
  <c r="Z7157" i="30" a="1"/>
  <c r="Z7157" i="30" s="1"/>
  <c r="AB7157" i="30" a="1"/>
  <c r="AB7157" i="30" s="1"/>
  <c r="AH7158" i="30" a="1"/>
  <c r="AH7158" i="30" s="1"/>
  <c r="AY7158" i="30" s="1" a="1"/>
  <c r="AY7158" i="30" s="1"/>
  <c r="AA7158" i="30" a="1"/>
  <c r="AA7158" i="30" s="1"/>
  <c r="AB7158" i="30" a="1"/>
  <c r="AB7158" i="30" s="1"/>
  <c r="Z7158" i="30" a="1"/>
  <c r="Z7158" i="30" s="1"/>
  <c r="AH7159" i="30" a="1"/>
  <c r="AH7159" i="30" s="1"/>
  <c r="AY7159" i="30" s="1" a="1"/>
  <c r="AY7159" i="30" s="1"/>
  <c r="AB7159" i="30" a="1"/>
  <c r="AB7159" i="30" s="1"/>
  <c r="Z7159" i="30" a="1"/>
  <c r="Z7159" i="30" s="1"/>
  <c r="AA7159" i="30" a="1"/>
  <c r="AA7159" i="30" s="1"/>
  <c r="AH7160" i="30" a="1"/>
  <c r="AH7160" i="30" s="1"/>
  <c r="AY7160" i="30" s="1" a="1"/>
  <c r="AY7160" i="30" s="1"/>
  <c r="AB7160" i="30" a="1"/>
  <c r="AB7160" i="30" s="1"/>
  <c r="Z7160" i="30" a="1"/>
  <c r="Z7160" i="30" s="1"/>
  <c r="AA7160" i="30" a="1"/>
  <c r="AA7160" i="30" s="1"/>
  <c r="AH7161" i="30" a="1"/>
  <c r="AH7161" i="30" s="1"/>
  <c r="AY7161" i="30" s="1" a="1"/>
  <c r="AY7161" i="30" s="1"/>
  <c r="AB7161" i="30" a="1"/>
  <c r="AB7161" i="30" s="1"/>
  <c r="Z7161" i="30" a="1"/>
  <c r="Z7161" i="30" s="1"/>
  <c r="AA7161" i="30" a="1"/>
  <c r="AA7161" i="30" s="1"/>
  <c r="AH7162" i="30" a="1"/>
  <c r="AH7162" i="30" s="1"/>
  <c r="AY7162" i="30" s="1" a="1"/>
  <c r="AY7162" i="30" s="1"/>
  <c r="AB7162" i="30" a="1"/>
  <c r="AB7162" i="30" s="1"/>
  <c r="AA7162" i="30" a="1"/>
  <c r="AA7162" i="30" s="1"/>
  <c r="Z7162" i="30" a="1"/>
  <c r="Z7162" i="30" s="1"/>
  <c r="AH7163" i="30" a="1"/>
  <c r="AH7163" i="30" s="1"/>
  <c r="AY7163" i="30" s="1" a="1"/>
  <c r="AY7163" i="30" s="1"/>
  <c r="AB7163" i="30" a="1"/>
  <c r="AB7163" i="30" s="1"/>
  <c r="Z7163" i="30" a="1"/>
  <c r="Z7163" i="30" s="1"/>
  <c r="AA7163" i="30" a="1"/>
  <c r="AA7163" i="30" s="1"/>
  <c r="AH7164" i="30" a="1"/>
  <c r="AH7164" i="30" s="1"/>
  <c r="AY7164" i="30" s="1" a="1"/>
  <c r="AY7164" i="30" s="1"/>
  <c r="AB7164" i="30" a="1"/>
  <c r="AB7164" i="30" s="1"/>
  <c r="Z7164" i="30" a="1"/>
  <c r="Z7164" i="30" s="1"/>
  <c r="AA7164" i="30" a="1"/>
  <c r="AA7164" i="30" s="1"/>
  <c r="AH7165" i="30" a="1"/>
  <c r="AH7165" i="30" s="1"/>
  <c r="AY7165" i="30" s="1" a="1"/>
  <c r="AY7165" i="30" s="1"/>
  <c r="Z7165" i="30" a="1"/>
  <c r="Z7165" i="30" s="1"/>
  <c r="AB7165" i="30" a="1"/>
  <c r="AB7165" i="30" s="1"/>
  <c r="AA7165" i="30" a="1"/>
  <c r="AA7165" i="30" s="1"/>
  <c r="AH7166" i="30" a="1"/>
  <c r="AH7166" i="30" s="1"/>
  <c r="AY7166" i="30" s="1" a="1"/>
  <c r="AY7166" i="30" s="1"/>
  <c r="AB7166" i="30" a="1"/>
  <c r="AB7166" i="30" s="1"/>
  <c r="Z7166" i="30" a="1"/>
  <c r="Z7166" i="30" s="1"/>
  <c r="AA7166" i="30" a="1"/>
  <c r="AA7166" i="30" s="1"/>
  <c r="AH7167" i="30" a="1"/>
  <c r="AH7167" i="30" s="1"/>
  <c r="AY7167" i="30" s="1" a="1"/>
  <c r="AY7167" i="30" s="1"/>
  <c r="AB7167" i="30" a="1"/>
  <c r="AB7167" i="30" s="1"/>
  <c r="Z7167" i="30" a="1"/>
  <c r="Z7167" i="30" s="1"/>
  <c r="AA7167" i="30" a="1"/>
  <c r="AA7167" i="30" s="1"/>
  <c r="AH7168" i="30" a="1"/>
  <c r="AH7168" i="30" s="1"/>
  <c r="AY7168" i="30" s="1" a="1"/>
  <c r="AY7168" i="30" s="1"/>
  <c r="AB7168" i="30" a="1"/>
  <c r="AB7168" i="30" s="1"/>
  <c r="Z7168" i="30" a="1"/>
  <c r="Z7168" i="30" s="1"/>
  <c r="AA7168" i="30" a="1"/>
  <c r="AA7168" i="30" s="1"/>
  <c r="AH7169" i="30" a="1"/>
  <c r="AH7169" i="30" s="1"/>
  <c r="AY7169" i="30" s="1" a="1"/>
  <c r="AY7169" i="30" s="1"/>
  <c r="AB7169" i="30" a="1"/>
  <c r="AB7169" i="30" s="1"/>
  <c r="Z7169" i="30" a="1"/>
  <c r="Z7169" i="30" s="1"/>
  <c r="AA7169" i="30" a="1"/>
  <c r="AA7169" i="30" s="1"/>
  <c r="AH7170" i="30" a="1"/>
  <c r="AH7170" i="30" s="1"/>
  <c r="AY7170" i="30" s="1" a="1"/>
  <c r="AY7170" i="30" s="1"/>
  <c r="AB7170" i="30" a="1"/>
  <c r="AB7170" i="30" s="1"/>
  <c r="AA7170" i="30" a="1"/>
  <c r="AA7170" i="30" s="1"/>
  <c r="Z7170" i="30" a="1"/>
  <c r="Z7170" i="30" s="1"/>
  <c r="AH7171" i="30" a="1"/>
  <c r="AH7171" i="30" s="1"/>
  <c r="AY7171" i="30" s="1" a="1"/>
  <c r="AY7171" i="30" s="1"/>
  <c r="Z7171" i="30" a="1"/>
  <c r="Z7171" i="30" s="1"/>
  <c r="AA7171" i="30" a="1"/>
  <c r="AA7171" i="30" s="1"/>
  <c r="AB7171" i="30" a="1"/>
  <c r="AB7171" i="30" s="1"/>
  <c r="AH7172" i="30" a="1"/>
  <c r="AH7172" i="30" s="1"/>
  <c r="AY7172" i="30" s="1" a="1"/>
  <c r="AY7172" i="30" s="1"/>
  <c r="Z7172" i="30" a="1"/>
  <c r="Z7172" i="30" s="1"/>
  <c r="AB7172" i="30" a="1"/>
  <c r="AB7172" i="30" s="1"/>
  <c r="AA7172" i="30" a="1"/>
  <c r="AA7172" i="30" s="1"/>
  <c r="AH7173" i="30" a="1"/>
  <c r="AH7173" i="30" s="1"/>
  <c r="AY7173" i="30" s="1" a="1"/>
  <c r="AY7173" i="30" s="1"/>
  <c r="Z7173" i="30" a="1"/>
  <c r="Z7173" i="30" s="1"/>
  <c r="AA7173" i="30" a="1"/>
  <c r="AA7173" i="30" s="1"/>
  <c r="AB7173" i="30" a="1"/>
  <c r="AB7173" i="30" s="1"/>
  <c r="AH7174" i="30" a="1"/>
  <c r="AH7174" i="30" s="1"/>
  <c r="AY7174" i="30" s="1" a="1"/>
  <c r="AY7174" i="30" s="1"/>
  <c r="Z7174" i="30" a="1"/>
  <c r="Z7174" i="30" s="1"/>
  <c r="AA7174" i="30" a="1"/>
  <c r="AA7174" i="30" s="1"/>
  <c r="AB7174" i="30" a="1"/>
  <c r="AB7174" i="30" s="1"/>
  <c r="AH7175" i="30" a="1"/>
  <c r="AH7175" i="30" s="1"/>
  <c r="AY7175" i="30" s="1" a="1"/>
  <c r="AY7175" i="30" s="1"/>
  <c r="AA7175" i="30" a="1"/>
  <c r="AA7175" i="30" s="1"/>
  <c r="Z7175" i="30" a="1"/>
  <c r="Z7175" i="30" s="1"/>
  <c r="AB7175" i="30" a="1"/>
  <c r="AB7175" i="30" s="1"/>
  <c r="AH7176" i="30" a="1"/>
  <c r="AH7176" i="30" s="1"/>
  <c r="AY7176" i="30" s="1" a="1"/>
  <c r="AY7176" i="30" s="1"/>
  <c r="AA7176" i="30" a="1"/>
  <c r="AA7176" i="30" s="1"/>
  <c r="AB7176" i="30" a="1"/>
  <c r="AB7176" i="30" s="1"/>
  <c r="Z7176" i="30" a="1"/>
  <c r="Z7176" i="30" s="1"/>
  <c r="AH7177" i="30" a="1"/>
  <c r="AH7177" i="30" s="1"/>
  <c r="AY7177" i="30" s="1" a="1"/>
  <c r="AY7177" i="30" s="1"/>
  <c r="Z7177" i="30" a="1"/>
  <c r="Z7177" i="30" s="1"/>
  <c r="AB7177" i="30" a="1"/>
  <c r="AB7177" i="30" s="1"/>
  <c r="AA7177" i="30" a="1"/>
  <c r="AA7177" i="30" s="1"/>
  <c r="AH7178" i="30" a="1"/>
  <c r="AH7178" i="30" s="1"/>
  <c r="AY7178" i="30" s="1" a="1"/>
  <c r="AY7178" i="30" s="1"/>
  <c r="Z7178" i="30" a="1"/>
  <c r="Z7178" i="30" s="1"/>
  <c r="AB7178" i="30" a="1"/>
  <c r="AB7178" i="30" s="1"/>
  <c r="AA7178" i="30" a="1"/>
  <c r="AA7178" i="30" s="1"/>
  <c r="AH7179" i="30" a="1"/>
  <c r="AH7179" i="30" s="1"/>
  <c r="AY7179" i="30" s="1" a="1"/>
  <c r="AY7179" i="30" s="1"/>
  <c r="AA7179" i="30" a="1"/>
  <c r="AA7179" i="30" s="1"/>
  <c r="AB7179" i="30" a="1"/>
  <c r="AB7179" i="30" s="1"/>
  <c r="Z7179" i="30" a="1"/>
  <c r="Z7179" i="30" s="1"/>
  <c r="AH7180" i="30" a="1"/>
  <c r="AH7180" i="30" s="1"/>
  <c r="AY7180" i="30" s="1" a="1"/>
  <c r="AY7180" i="30" s="1"/>
  <c r="AB7180" i="30" a="1"/>
  <c r="AB7180" i="30" s="1"/>
  <c r="Z7180" i="30" a="1"/>
  <c r="Z7180" i="30" s="1"/>
  <c r="AA7180" i="30" a="1"/>
  <c r="AA7180" i="30" s="1"/>
  <c r="AH7181" i="30" a="1"/>
  <c r="AH7181" i="30" s="1"/>
  <c r="AY7181" i="30" s="1" a="1"/>
  <c r="AY7181" i="30" s="1"/>
  <c r="AA7181" i="30" a="1"/>
  <c r="AA7181" i="30" s="1"/>
  <c r="Z7181" i="30" a="1"/>
  <c r="Z7181" i="30" s="1"/>
  <c r="AB7181" i="30" a="1"/>
  <c r="AB7181" i="30" s="1"/>
  <c r="AH7183" i="30" a="1"/>
  <c r="AH7183" i="30" s="1"/>
  <c r="AY7183" i="30" s="1" a="1"/>
  <c r="AY7183" i="30" s="1"/>
  <c r="AB7183" i="30" a="1"/>
  <c r="AB7183" i="30" s="1"/>
  <c r="AA7183" i="30" a="1"/>
  <c r="AA7183" i="30" s="1"/>
  <c r="Z7183" i="30" a="1"/>
  <c r="Z7183" i="30" s="1"/>
  <c r="AH7184" i="30" a="1"/>
  <c r="AH7184" i="30" s="1"/>
  <c r="AY7184" i="30" s="1" a="1"/>
  <c r="AY7184" i="30" s="1"/>
  <c r="AB7184" i="30" a="1"/>
  <c r="AB7184" i="30" s="1"/>
  <c r="AA7184" i="30" a="1"/>
  <c r="AA7184" i="30" s="1"/>
  <c r="Z7184" i="30" a="1"/>
  <c r="Z7184" i="30" s="1"/>
  <c r="AH7185" i="30" a="1"/>
  <c r="AH7185" i="30" s="1"/>
  <c r="AY7185" i="30" s="1" a="1"/>
  <c r="AY7185" i="30" s="1"/>
  <c r="AA7185" i="30" a="1"/>
  <c r="AA7185" i="30" s="1"/>
  <c r="Z7185" i="30" a="1"/>
  <c r="Z7185" i="30" s="1"/>
  <c r="AB7185" i="30" a="1"/>
  <c r="AB7185" i="30" s="1"/>
  <c r="AH7186" i="30" a="1"/>
  <c r="AH7186" i="30" s="1"/>
  <c r="AY7186" i="30" s="1" a="1"/>
  <c r="AY7186" i="30" s="1"/>
  <c r="Z7186" i="30" a="1"/>
  <c r="Z7186" i="30" s="1"/>
  <c r="AB7186" i="30" a="1"/>
  <c r="AB7186" i="30" s="1"/>
  <c r="AA7186" i="30" a="1"/>
  <c r="AA7186" i="30" s="1"/>
  <c r="AH7187" i="30" a="1"/>
  <c r="AH7187" i="30" s="1"/>
  <c r="AY7187" i="30" s="1" a="1"/>
  <c r="AY7187" i="30" s="1"/>
  <c r="AA7187" i="30" a="1"/>
  <c r="AA7187" i="30" s="1"/>
  <c r="AB7187" i="30" a="1"/>
  <c r="AB7187" i="30" s="1"/>
  <c r="Z7187" i="30" a="1"/>
  <c r="Z7187" i="30" s="1"/>
  <c r="AH7188" i="30" a="1"/>
  <c r="AH7188" i="30" s="1"/>
  <c r="AY7188" i="30" s="1" a="1"/>
  <c r="AY7188" i="30" s="1"/>
  <c r="Z7188" i="30" a="1"/>
  <c r="Z7188" i="30" s="1"/>
  <c r="AA7188" i="30" a="1"/>
  <c r="AA7188" i="30" s="1"/>
  <c r="AB7188" i="30" a="1"/>
  <c r="AB7188" i="30" s="1"/>
  <c r="AH7189" i="30" a="1"/>
  <c r="AH7189" i="30" s="1"/>
  <c r="AY7189" i="30" s="1" a="1"/>
  <c r="AY7189" i="30" s="1"/>
  <c r="AB7189" i="30" a="1"/>
  <c r="AB7189" i="30" s="1"/>
  <c r="AA7189" i="30" a="1"/>
  <c r="AA7189" i="30" s="1"/>
  <c r="Z7189" i="30" a="1"/>
  <c r="Z7189" i="30" s="1"/>
  <c r="AH7190" i="30" a="1"/>
  <c r="AH7190" i="30" s="1"/>
  <c r="AY7190" i="30" s="1" a="1"/>
  <c r="AY7190" i="30" s="1"/>
  <c r="AB7190" i="30" a="1"/>
  <c r="AB7190" i="30" s="1"/>
  <c r="AA7190" i="30" a="1"/>
  <c r="AA7190" i="30" s="1"/>
  <c r="Z7190" i="30" a="1"/>
  <c r="Z7190" i="30" s="1"/>
  <c r="AH7191" i="30" a="1"/>
  <c r="AH7191" i="30" s="1"/>
  <c r="AY7191" i="30" s="1" a="1"/>
  <c r="AY7191" i="30" s="1"/>
  <c r="AA7191" i="30" a="1"/>
  <c r="AA7191" i="30" s="1"/>
  <c r="Z7191" i="30" a="1"/>
  <c r="Z7191" i="30" s="1"/>
  <c r="AB7191" i="30" a="1"/>
  <c r="AB7191" i="30" s="1"/>
  <c r="AH7192" i="30" a="1"/>
  <c r="AH7192" i="30" s="1"/>
  <c r="AY7192" i="30" s="1" a="1"/>
  <c r="AY7192" i="30" s="1"/>
  <c r="Z7192" i="30" a="1"/>
  <c r="Z7192" i="30" s="1"/>
  <c r="AA7192" i="30" a="1"/>
  <c r="AA7192" i="30" s="1"/>
  <c r="AB7192" i="30" a="1"/>
  <c r="AB7192" i="30" s="1"/>
  <c r="AH7193" i="30" a="1"/>
  <c r="AH7193" i="30" s="1"/>
  <c r="AY7193" i="30" s="1" a="1"/>
  <c r="AY7193" i="30" s="1"/>
  <c r="AA7193" i="30" a="1"/>
  <c r="AA7193" i="30" s="1"/>
  <c r="Z7193" i="30" a="1"/>
  <c r="Z7193" i="30" s="1"/>
  <c r="AB7193" i="30" a="1"/>
  <c r="AB7193" i="30" s="1"/>
  <c r="AH7194" i="30" a="1"/>
  <c r="AH7194" i="30" s="1"/>
  <c r="AY7194" i="30" s="1" a="1"/>
  <c r="AY7194" i="30" s="1"/>
  <c r="AA7194" i="30" a="1"/>
  <c r="AA7194" i="30" s="1"/>
  <c r="Z7194" i="30" a="1"/>
  <c r="Z7194" i="30" s="1"/>
  <c r="AB7194" i="30" a="1"/>
  <c r="AB7194" i="30" s="1"/>
  <c r="AH7195" i="30" a="1"/>
  <c r="AH7195" i="30" s="1"/>
  <c r="AY7195" i="30" s="1" a="1"/>
  <c r="AY7195" i="30" s="1"/>
  <c r="AB7195" i="30" a="1"/>
  <c r="AB7195" i="30" s="1"/>
  <c r="AA7195" i="30" a="1"/>
  <c r="AA7195" i="30" s="1"/>
  <c r="Z7195" i="30" a="1"/>
  <c r="Z7195" i="30" s="1"/>
  <c r="AH7196" i="30" a="1"/>
  <c r="AH7196" i="30" s="1"/>
  <c r="AY7196" i="30" s="1" a="1"/>
  <c r="AY7196" i="30" s="1"/>
  <c r="AB7196" i="30" a="1"/>
  <c r="AB7196" i="30" s="1"/>
  <c r="Z7196" i="30" a="1"/>
  <c r="Z7196" i="30" s="1"/>
  <c r="AA7196" i="30" a="1"/>
  <c r="AA7196" i="30" s="1"/>
  <c r="AH7197" i="30" a="1"/>
  <c r="AH7197" i="30" s="1"/>
  <c r="AY7197" i="30" s="1" a="1"/>
  <c r="AY7197" i="30" s="1"/>
  <c r="AA7197" i="30" a="1"/>
  <c r="AA7197" i="30" s="1"/>
  <c r="Z7197" i="30" a="1"/>
  <c r="Z7197" i="30" s="1"/>
  <c r="AB7197" i="30" a="1"/>
  <c r="AB7197" i="30" s="1"/>
  <c r="AH7198" i="30" a="1"/>
  <c r="AH7198" i="30" s="1"/>
  <c r="AY7198" i="30" s="1" a="1"/>
  <c r="AY7198" i="30" s="1"/>
  <c r="AB7198" i="30" a="1"/>
  <c r="AB7198" i="30" s="1"/>
  <c r="AA7198" i="30" a="1"/>
  <c r="AA7198" i="30" s="1"/>
  <c r="Z7198" i="30" a="1"/>
  <c r="Z7198" i="30" s="1"/>
  <c r="AH7199" i="30" a="1"/>
  <c r="AH7199" i="30" s="1"/>
  <c r="AY7199" i="30" s="1" a="1"/>
  <c r="AY7199" i="30" s="1"/>
  <c r="AB7199" i="30" a="1"/>
  <c r="AB7199" i="30" s="1"/>
  <c r="Z7199" i="30" a="1"/>
  <c r="Z7199" i="30" s="1"/>
  <c r="AA7199" i="30" a="1"/>
  <c r="AA7199" i="30" s="1"/>
  <c r="AH7200" i="30" a="1"/>
  <c r="AH7200" i="30" s="1"/>
  <c r="AY7200" i="30" s="1" a="1"/>
  <c r="AY7200" i="30" s="1"/>
  <c r="AA7200" i="30" a="1"/>
  <c r="AA7200" i="30" s="1"/>
  <c r="AB7200" i="30" a="1"/>
  <c r="AB7200" i="30" s="1"/>
  <c r="Z7200" i="30" a="1"/>
  <c r="Z7200" i="30" s="1"/>
  <c r="AH7201" i="30" a="1"/>
  <c r="AH7201" i="30" s="1"/>
  <c r="AY7201" i="30" s="1" a="1"/>
  <c r="AY7201" i="30" s="1"/>
  <c r="AA7201" i="30" a="1"/>
  <c r="AA7201" i="30" s="1"/>
  <c r="AB7201" i="30" a="1"/>
  <c r="AB7201" i="30" s="1"/>
  <c r="Z7201" i="30" a="1"/>
  <c r="Z7201" i="30" s="1"/>
  <c r="AH7202" i="30" a="1"/>
  <c r="AH7202" i="30" s="1"/>
  <c r="AY7202" i="30" s="1" a="1"/>
  <c r="AY7202" i="30" s="1"/>
  <c r="Z7202" i="30" a="1"/>
  <c r="Z7202" i="30" s="1"/>
  <c r="AA7202" i="30" a="1"/>
  <c r="AA7202" i="30" s="1"/>
  <c r="AB7202" i="30" a="1"/>
  <c r="AB7202" i="30" s="1"/>
  <c r="AH7204" i="30" a="1"/>
  <c r="AH7204" i="30" s="1"/>
  <c r="AY7204" i="30" s="1" a="1"/>
  <c r="AY7204" i="30" s="1"/>
  <c r="AA7204" i="30" a="1"/>
  <c r="AA7204" i="30" s="1"/>
  <c r="AB7204" i="30" a="1"/>
  <c r="AB7204" i="30" s="1"/>
  <c r="Z7204" i="30" a="1"/>
  <c r="Z7204" i="30" s="1"/>
  <c r="AH7205" i="30" a="1"/>
  <c r="AH7205" i="30" s="1"/>
  <c r="AY7205" i="30" s="1" a="1"/>
  <c r="AY7205" i="30" s="1"/>
  <c r="Z7205" i="30" a="1"/>
  <c r="Z7205" i="30" s="1"/>
  <c r="AA7205" i="30" a="1"/>
  <c r="AA7205" i="30" s="1"/>
  <c r="AB7205" i="30" a="1"/>
  <c r="AB7205" i="30" s="1"/>
  <c r="AH7206" i="30" a="1"/>
  <c r="AH7206" i="30" s="1"/>
  <c r="AY7206" i="30" s="1" a="1"/>
  <c r="AY7206" i="30" s="1"/>
  <c r="AA7206" i="30" a="1"/>
  <c r="AA7206" i="30" s="1"/>
  <c r="Z7206" i="30" a="1"/>
  <c r="Z7206" i="30" s="1"/>
  <c r="AB7206" i="30" a="1"/>
  <c r="AB7206" i="30" s="1"/>
  <c r="AH7207" i="30" a="1"/>
  <c r="AH7207" i="30" s="1"/>
  <c r="AY7207" i="30" s="1" a="1"/>
  <c r="AY7207" i="30" s="1"/>
  <c r="Z7207" i="30" a="1"/>
  <c r="Z7207" i="30" s="1"/>
  <c r="AB7207" i="30" a="1"/>
  <c r="AB7207" i="30" s="1"/>
  <c r="AA7207" i="30" a="1"/>
  <c r="AA7207" i="30" s="1"/>
  <c r="AH7208" i="30" a="1"/>
  <c r="AH7208" i="30" s="1"/>
  <c r="AY7208" i="30" s="1" a="1"/>
  <c r="AY7208" i="30" s="1"/>
  <c r="AB7208" i="30" a="1"/>
  <c r="AB7208" i="30" s="1"/>
  <c r="Z7208" i="30" a="1"/>
  <c r="Z7208" i="30" s="1"/>
  <c r="AA7208" i="30" a="1"/>
  <c r="AA7208" i="30" s="1"/>
  <c r="AH7210" i="30" a="1"/>
  <c r="AH7210" i="30" s="1"/>
  <c r="AY7210" i="30" s="1" a="1"/>
  <c r="AY7210" i="30" s="1"/>
  <c r="AB7210" i="30" a="1"/>
  <c r="AB7210" i="30" s="1"/>
  <c r="Z7210" i="30" a="1"/>
  <c r="Z7210" i="30" s="1"/>
  <c r="AA7210" i="30" a="1"/>
  <c r="AA7210" i="30" s="1"/>
  <c r="AH7211" i="30" a="1"/>
  <c r="AH7211" i="30" s="1"/>
  <c r="AY7211" i="30" s="1" a="1"/>
  <c r="AY7211" i="30" s="1"/>
  <c r="AB7211" i="30" a="1"/>
  <c r="AB7211" i="30" s="1"/>
  <c r="Z7211" i="30" a="1"/>
  <c r="Z7211" i="30" s="1"/>
  <c r="AA7211" i="30" a="1"/>
  <c r="AA7211" i="30" s="1"/>
  <c r="AH7212" i="30" a="1"/>
  <c r="AH7212" i="30" s="1"/>
  <c r="AY7212" i="30" s="1" a="1"/>
  <c r="AY7212" i="30" s="1"/>
  <c r="AA7212" i="30" a="1"/>
  <c r="AA7212" i="30" s="1"/>
  <c r="AB7212" i="30" a="1"/>
  <c r="AB7212" i="30" s="1"/>
  <c r="Z7212" i="30" a="1"/>
  <c r="Z7212" i="30" s="1"/>
  <c r="AH7213" i="30" a="1"/>
  <c r="AH7213" i="30" s="1"/>
  <c r="AY7213" i="30" s="1" a="1"/>
  <c r="AY7213" i="30" s="1"/>
  <c r="Z7213" i="30" a="1"/>
  <c r="Z7213" i="30" s="1"/>
  <c r="AB7213" i="30" a="1"/>
  <c r="AB7213" i="30" s="1"/>
  <c r="AA7213" i="30" a="1"/>
  <c r="AA7213" i="30" s="1"/>
  <c r="AH7214" i="30" a="1"/>
  <c r="AH7214" i="30" s="1"/>
  <c r="AY7214" i="30" s="1" a="1"/>
  <c r="AY7214" i="30" s="1"/>
  <c r="AA7214" i="30" a="1"/>
  <c r="AA7214" i="30" s="1"/>
  <c r="AB7214" i="30" a="1"/>
  <c r="AB7214" i="30" s="1"/>
  <c r="Z7214" i="30" a="1"/>
  <c r="Z7214" i="30" s="1"/>
  <c r="AH7215" i="30" a="1"/>
  <c r="AH7215" i="30" s="1"/>
  <c r="AY7215" i="30" s="1" a="1"/>
  <c r="AY7215" i="30" s="1"/>
  <c r="Z7215" i="30" a="1"/>
  <c r="Z7215" i="30" s="1"/>
  <c r="AB7215" i="30" a="1"/>
  <c r="AB7215" i="30" s="1"/>
  <c r="AA7215" i="30" a="1"/>
  <c r="AA7215" i="30" s="1"/>
  <c r="AH7216" i="30" a="1"/>
  <c r="AH7216" i="30" s="1"/>
  <c r="AY7216" i="30" s="1" a="1"/>
  <c r="AY7216" i="30" s="1"/>
  <c r="Z7216" i="30" a="1"/>
  <c r="Z7216" i="30" s="1"/>
  <c r="AA7216" i="30" a="1"/>
  <c r="AA7216" i="30" s="1"/>
  <c r="AB7216" i="30" a="1"/>
  <c r="AB7216" i="30" s="1"/>
  <c r="AH7217" i="30" a="1"/>
  <c r="AH7217" i="30" s="1"/>
  <c r="AY7217" i="30" s="1" a="1"/>
  <c r="AY7217" i="30" s="1"/>
  <c r="AB7217" i="30" a="1"/>
  <c r="AB7217" i="30" s="1"/>
  <c r="Z7217" i="30" a="1"/>
  <c r="Z7217" i="30" s="1"/>
  <c r="AA7217" i="30" a="1"/>
  <c r="AA7217" i="30" s="1"/>
  <c r="AH7218" i="30" a="1"/>
  <c r="AH7218" i="30" s="1"/>
  <c r="AY7218" i="30" s="1" a="1"/>
  <c r="AY7218" i="30" s="1"/>
  <c r="AA7218" i="30" a="1"/>
  <c r="AA7218" i="30" s="1"/>
  <c r="Z7218" i="30" a="1"/>
  <c r="Z7218" i="30" s="1"/>
  <c r="AB7218" i="30" a="1"/>
  <c r="AB7218" i="30" s="1"/>
  <c r="AH7219" i="30" a="1"/>
  <c r="AH7219" i="30" s="1"/>
  <c r="AY7219" i="30" s="1" a="1"/>
  <c r="AY7219" i="30" s="1"/>
  <c r="AB7219" i="30" a="1"/>
  <c r="AB7219" i="30" s="1"/>
  <c r="Z7219" i="30" a="1"/>
  <c r="Z7219" i="30" s="1"/>
  <c r="AA7219" i="30" a="1"/>
  <c r="AA7219" i="30" s="1"/>
  <c r="AH7220" i="30" a="1"/>
  <c r="AH7220" i="30" s="1"/>
  <c r="AY7220" i="30" s="1" a="1"/>
  <c r="AY7220" i="30" s="1"/>
  <c r="Z7220" i="30" a="1"/>
  <c r="Z7220" i="30" s="1"/>
  <c r="AB7220" i="30" a="1"/>
  <c r="AB7220" i="30" s="1"/>
  <c r="AA7220" i="30" a="1"/>
  <c r="AA7220" i="30" s="1"/>
  <c r="AH7221" i="30" a="1"/>
  <c r="AH7221" i="30" s="1"/>
  <c r="AY7221" i="30" s="1" a="1"/>
  <c r="AY7221" i="30" s="1"/>
  <c r="AA7221" i="30" a="1"/>
  <c r="AA7221" i="30" s="1"/>
  <c r="AB7221" i="30" a="1"/>
  <c r="AB7221" i="30" s="1"/>
  <c r="Z7221" i="30" a="1"/>
  <c r="Z7221" i="30" s="1"/>
  <c r="AH7222" i="30" a="1"/>
  <c r="AH7222" i="30" s="1"/>
  <c r="AY7222" i="30" s="1" a="1"/>
  <c r="AY7222" i="30" s="1"/>
  <c r="Z7222" i="30" a="1"/>
  <c r="Z7222" i="30" s="1"/>
  <c r="AA7222" i="30" a="1"/>
  <c r="AA7222" i="30" s="1"/>
  <c r="AB7222" i="30" a="1"/>
  <c r="AB7222" i="30" s="1"/>
  <c r="AH7223" i="30" a="1"/>
  <c r="AH7223" i="30" s="1"/>
  <c r="AY7223" i="30" s="1" a="1"/>
  <c r="AY7223" i="30" s="1"/>
  <c r="AB7223" i="30" a="1"/>
  <c r="AB7223" i="30" s="1"/>
  <c r="Z7223" i="30" a="1"/>
  <c r="Z7223" i="30" s="1"/>
  <c r="AA7223" i="30" a="1"/>
  <c r="AA7223" i="30" s="1"/>
  <c r="AH7224" i="30" a="1"/>
  <c r="AH7224" i="30" s="1"/>
  <c r="AY7224" i="30" s="1" a="1"/>
  <c r="AY7224" i="30" s="1"/>
  <c r="AA7224" i="30" a="1"/>
  <c r="AA7224" i="30" s="1"/>
  <c r="Z7224" i="30" a="1"/>
  <c r="Z7224" i="30" s="1"/>
  <c r="AB7224" i="30" a="1"/>
  <c r="AB7224" i="30" s="1"/>
  <c r="AH7225" i="30" a="1"/>
  <c r="AH7225" i="30" s="1"/>
  <c r="AY7225" i="30" s="1" a="1"/>
  <c r="AY7225" i="30" s="1"/>
  <c r="AB7225" i="30" a="1"/>
  <c r="AB7225" i="30" s="1"/>
  <c r="Z7225" i="30" a="1"/>
  <c r="Z7225" i="30" s="1"/>
  <c r="AA7225" i="30" a="1"/>
  <c r="AA7225" i="30" s="1"/>
  <c r="AH7226" i="30" a="1"/>
  <c r="AH7226" i="30" s="1"/>
  <c r="AY7226" i="30" s="1" a="1"/>
  <c r="AY7226" i="30" s="1"/>
  <c r="Z7226" i="30" a="1"/>
  <c r="Z7226" i="30" s="1"/>
  <c r="AB7226" i="30" a="1"/>
  <c r="AB7226" i="30" s="1"/>
  <c r="AA7226" i="30" a="1"/>
  <c r="AA7226" i="30" s="1"/>
  <c r="AH7227" i="30" a="1"/>
  <c r="AH7227" i="30" s="1"/>
  <c r="AY7227" i="30" s="1" a="1"/>
  <c r="AY7227" i="30" s="1"/>
  <c r="AA7227" i="30" a="1"/>
  <c r="AA7227" i="30" s="1"/>
  <c r="AB7227" i="30" a="1"/>
  <c r="AB7227" i="30" s="1"/>
  <c r="Z7227" i="30" a="1"/>
  <c r="Z7227" i="30" s="1"/>
  <c r="AH7228" i="30" a="1"/>
  <c r="AH7228" i="30" s="1"/>
  <c r="AY7228" i="30" s="1" a="1"/>
  <c r="AY7228" i="30" s="1"/>
  <c r="Z7228" i="30" a="1"/>
  <c r="Z7228" i="30" s="1"/>
  <c r="AA7228" i="30" a="1"/>
  <c r="AA7228" i="30" s="1"/>
  <c r="AB7228" i="30" a="1"/>
  <c r="AB7228" i="30" s="1"/>
  <c r="AH7229" i="30" a="1"/>
  <c r="AH7229" i="30" s="1"/>
  <c r="AY7229" i="30" s="1" a="1"/>
  <c r="AY7229" i="30" s="1"/>
  <c r="AB7229" i="30" a="1"/>
  <c r="AB7229" i="30" s="1"/>
  <c r="Z7229" i="30" a="1"/>
  <c r="Z7229" i="30" s="1"/>
  <c r="AA7229" i="30" a="1"/>
  <c r="AA7229" i="30" s="1"/>
  <c r="AH7230" i="30" a="1"/>
  <c r="AH7230" i="30" s="1"/>
  <c r="AY7230" i="30" s="1" a="1"/>
  <c r="AY7230" i="30" s="1"/>
  <c r="AB7230" i="30" a="1"/>
  <c r="AB7230" i="30" s="1"/>
  <c r="Z7230" i="30" a="1"/>
  <c r="Z7230" i="30" s="1"/>
  <c r="AA7230" i="30" a="1"/>
  <c r="AA7230" i="30" s="1"/>
  <c r="AH7231" i="30" a="1"/>
  <c r="AH7231" i="30" s="1"/>
  <c r="AY7231" i="30" s="1" a="1"/>
  <c r="AY7231" i="30" s="1"/>
  <c r="Z7231" i="30" a="1"/>
  <c r="Z7231" i="30" s="1"/>
  <c r="AB7231" i="30" a="1"/>
  <c r="AB7231" i="30" s="1"/>
  <c r="AA7231" i="30" a="1"/>
  <c r="AA7231" i="30" s="1"/>
  <c r="AH7232" i="30" a="1"/>
  <c r="AH7232" i="30" s="1"/>
  <c r="AY7232" i="30" s="1" a="1"/>
  <c r="AY7232" i="30" s="1"/>
  <c r="AB7232" i="30" a="1"/>
  <c r="AB7232" i="30" s="1"/>
  <c r="Z7232" i="30" a="1"/>
  <c r="Z7232" i="30" s="1"/>
  <c r="AA7232" i="30" a="1"/>
  <c r="AA7232" i="30" s="1"/>
  <c r="AH7233" i="30" a="1"/>
  <c r="AH7233" i="30" s="1"/>
  <c r="AY7233" i="30" s="1" a="1"/>
  <c r="AY7233" i="30" s="1"/>
  <c r="AB7233" i="30" a="1"/>
  <c r="AB7233" i="30" s="1"/>
  <c r="AA7233" i="30" a="1"/>
  <c r="AA7233" i="30" s="1"/>
  <c r="Z7233" i="30" a="1"/>
  <c r="Z7233" i="30" s="1"/>
  <c r="AH7234" i="30" a="1"/>
  <c r="AH7234" i="30" s="1"/>
  <c r="AY7234" i="30" s="1" a="1"/>
  <c r="AY7234" i="30" s="1"/>
  <c r="AA7234" i="30" a="1"/>
  <c r="AA7234" i="30" s="1"/>
  <c r="AB7234" i="30" a="1"/>
  <c r="AB7234" i="30" s="1"/>
  <c r="Z7234" i="30" a="1"/>
  <c r="Z7234" i="30" s="1"/>
  <c r="AH7235" i="30" a="1"/>
  <c r="AH7235" i="30" s="1"/>
  <c r="AY7235" i="30" s="1" a="1"/>
  <c r="AY7235" i="30" s="1"/>
  <c r="AB7235" i="30" a="1"/>
  <c r="AB7235" i="30" s="1"/>
  <c r="Z7235" i="30" a="1"/>
  <c r="Z7235" i="30" s="1"/>
  <c r="AA7235" i="30" a="1"/>
  <c r="AA7235" i="30" s="1"/>
  <c r="AH7236" i="30" a="1"/>
  <c r="AH7236" i="30" s="1"/>
  <c r="AY7236" i="30" s="1" a="1"/>
  <c r="AY7236" i="30" s="1"/>
  <c r="AB7236" i="30" a="1"/>
  <c r="AB7236" i="30" s="1"/>
  <c r="AA7236" i="30" a="1"/>
  <c r="AA7236" i="30" s="1"/>
  <c r="Z7236" i="30" a="1"/>
  <c r="Z7236" i="30" s="1"/>
  <c r="AH7237" i="30" a="1"/>
  <c r="AH7237" i="30" s="1"/>
  <c r="AY7237" i="30" s="1" a="1"/>
  <c r="AY7237" i="30" s="1"/>
  <c r="Z7237" i="30" a="1"/>
  <c r="Z7237" i="30" s="1"/>
  <c r="AB7237" i="30" a="1"/>
  <c r="AB7237" i="30" s="1"/>
  <c r="AA7237" i="30" a="1"/>
  <c r="AA7237" i="30" s="1"/>
  <c r="AH7238" i="30" a="1"/>
  <c r="AH7238" i="30" s="1"/>
  <c r="AY7238" i="30" s="1" a="1"/>
  <c r="AY7238" i="30" s="1"/>
  <c r="Z7238" i="30" a="1"/>
  <c r="Z7238" i="30" s="1"/>
  <c r="AB7238" i="30" a="1"/>
  <c r="AB7238" i="30" s="1"/>
  <c r="AA7238" i="30" a="1"/>
  <c r="AA7238" i="30" s="1"/>
  <c r="AH7239" i="30" a="1"/>
  <c r="AH7239" i="30" s="1"/>
  <c r="AY7239" i="30" s="1" a="1"/>
  <c r="AY7239" i="30" s="1"/>
  <c r="AB7239" i="30" a="1"/>
  <c r="AB7239" i="30" s="1"/>
  <c r="AA7239" i="30" a="1"/>
  <c r="AA7239" i="30" s="1"/>
  <c r="Z7239" i="30" a="1"/>
  <c r="Z7239" i="30" s="1"/>
  <c r="AH7240" i="30" a="1"/>
  <c r="AH7240" i="30" s="1"/>
  <c r="AY7240" i="30" s="1" a="1"/>
  <c r="AY7240" i="30" s="1"/>
  <c r="AB7240" i="30" a="1"/>
  <c r="AB7240" i="30" s="1"/>
  <c r="Z7240" i="30" a="1"/>
  <c r="Z7240" i="30" s="1"/>
  <c r="AA7240" i="30" a="1"/>
  <c r="AA7240" i="30" s="1"/>
  <c r="AH7241" i="30" a="1"/>
  <c r="AH7241" i="30" s="1"/>
  <c r="AY7241" i="30" s="1" a="1"/>
  <c r="AY7241" i="30" s="1"/>
  <c r="AA7241" i="30" a="1"/>
  <c r="AA7241" i="30" s="1"/>
  <c r="Z7241" i="30" a="1"/>
  <c r="Z7241" i="30" s="1"/>
  <c r="AB7241" i="30" a="1"/>
  <c r="AB7241" i="30" s="1"/>
  <c r="AH7242" i="30" a="1"/>
  <c r="AH7242" i="30" s="1"/>
  <c r="AY7242" i="30" s="1" a="1"/>
  <c r="AY7242" i="30" s="1"/>
  <c r="AB7242" i="30" a="1"/>
  <c r="AB7242" i="30" s="1"/>
  <c r="Z7242" i="30" a="1"/>
  <c r="Z7242" i="30" s="1"/>
  <c r="AA7242" i="30" a="1"/>
  <c r="AA7242" i="30" s="1"/>
  <c r="AH7243" i="30" a="1"/>
  <c r="AH7243" i="30" s="1"/>
  <c r="AY7243" i="30" s="1" a="1"/>
  <c r="AY7243" i="30" s="1"/>
  <c r="AB7243" i="30" a="1"/>
  <c r="AB7243" i="30" s="1"/>
  <c r="Z7243" i="30" a="1"/>
  <c r="Z7243" i="30" s="1"/>
  <c r="AA7243" i="30" a="1"/>
  <c r="AA7243" i="30" s="1"/>
  <c r="AH7244" i="30" a="1"/>
  <c r="AH7244" i="30" s="1"/>
  <c r="AY7244" i="30" s="1" a="1"/>
  <c r="AY7244" i="30" s="1"/>
  <c r="AB7244" i="30" a="1"/>
  <c r="AB7244" i="30" s="1"/>
  <c r="AA7244" i="30" a="1"/>
  <c r="AA7244" i="30" s="1"/>
  <c r="Z7244" i="30" a="1"/>
  <c r="Z7244" i="30" s="1"/>
  <c r="AH7245" i="30" a="1"/>
  <c r="AH7245" i="30" s="1"/>
  <c r="AY7245" i="30" s="1" a="1"/>
  <c r="AY7245" i="30" s="1"/>
  <c r="AB7245" i="30" a="1"/>
  <c r="AB7245" i="30" s="1"/>
  <c r="Z7245" i="30" a="1"/>
  <c r="Z7245" i="30" s="1"/>
  <c r="AA7245" i="30" a="1"/>
  <c r="AA7245" i="30" s="1"/>
  <c r="AH7246" i="30" a="1"/>
  <c r="AH7246" i="30" s="1"/>
  <c r="AY7246" i="30" s="1" a="1"/>
  <c r="AY7246" i="30" s="1"/>
  <c r="Z7246" i="30" a="1"/>
  <c r="Z7246" i="30" s="1"/>
  <c r="AB7246" i="30" a="1"/>
  <c r="AB7246" i="30" s="1"/>
  <c r="AA7246" i="30" a="1"/>
  <c r="AA7246" i="30" s="1"/>
  <c r="AH7247" i="30" a="1"/>
  <c r="AH7247" i="30" s="1"/>
  <c r="AY7247" i="30" s="1" a="1"/>
  <c r="AY7247" i="30" s="1"/>
  <c r="AB7247" i="30" a="1"/>
  <c r="AB7247" i="30" s="1"/>
  <c r="AA7247" i="30" a="1"/>
  <c r="AA7247" i="30" s="1"/>
  <c r="Z7247" i="30" a="1"/>
  <c r="Z7247" i="30" s="1"/>
  <c r="AH7248" i="30" a="1"/>
  <c r="AH7248" i="30" s="1"/>
  <c r="AY7248" i="30" s="1" a="1"/>
  <c r="AY7248" i="30" s="1"/>
  <c r="Z7248" i="30" a="1"/>
  <c r="Z7248" i="30" s="1"/>
  <c r="AB7248" i="30" a="1"/>
  <c r="AB7248" i="30" s="1"/>
  <c r="AA7248" i="30" a="1"/>
  <c r="AA7248" i="30" s="1"/>
  <c r="AH7249" i="30" a="1"/>
  <c r="AH7249" i="30" s="1"/>
  <c r="AY7249" i="30" s="1" a="1"/>
  <c r="AY7249" i="30" s="1"/>
  <c r="AB7249" i="30" a="1"/>
  <c r="AB7249" i="30" s="1"/>
  <c r="Z7249" i="30" a="1"/>
  <c r="Z7249" i="30" s="1"/>
  <c r="AA7249" i="30" a="1"/>
  <c r="AA7249" i="30" s="1"/>
  <c r="AH7250" i="30" a="1"/>
  <c r="AH7250" i="30" s="1"/>
  <c r="AY7250" i="30" s="1" a="1"/>
  <c r="AY7250" i="30" s="1"/>
  <c r="AB7250" i="30" a="1"/>
  <c r="AB7250" i="30" s="1"/>
  <c r="AA7250" i="30" a="1"/>
  <c r="AA7250" i="30" s="1"/>
  <c r="Z7250" i="30" a="1"/>
  <c r="Z7250" i="30" s="1"/>
  <c r="AH7251" i="30" a="1"/>
  <c r="AH7251" i="30" s="1"/>
  <c r="AY7251" i="30" s="1" a="1"/>
  <c r="AY7251" i="30" s="1"/>
  <c r="AA7251" i="30" a="1"/>
  <c r="AA7251" i="30" s="1"/>
  <c r="Z7251" i="30" a="1"/>
  <c r="Z7251" i="30" s="1"/>
  <c r="AB7251" i="30" a="1"/>
  <c r="AB7251" i="30" s="1"/>
  <c r="AH7252" i="30" a="1"/>
  <c r="AH7252" i="30" s="1"/>
  <c r="AY7252" i="30" s="1" a="1"/>
  <c r="AY7252" i="30" s="1"/>
  <c r="Z7252" i="30" a="1"/>
  <c r="Z7252" i="30" s="1"/>
  <c r="AB7252" i="30" a="1"/>
  <c r="AB7252" i="30" s="1"/>
  <c r="AA7252" i="30" a="1"/>
  <c r="AA7252" i="30" s="1"/>
  <c r="AH7253" i="30" a="1"/>
  <c r="AH7253" i="30" s="1"/>
  <c r="AY7253" i="30" s="1" a="1"/>
  <c r="AY7253" i="30" s="1"/>
  <c r="AA7253" i="30" a="1"/>
  <c r="AA7253" i="30" s="1"/>
  <c r="Z7253" i="30" a="1"/>
  <c r="Z7253" i="30" s="1"/>
  <c r="AB7253" i="30" a="1"/>
  <c r="AB7253" i="30" s="1"/>
  <c r="AH7254" i="30" a="1"/>
  <c r="AH7254" i="30" s="1"/>
  <c r="AY7254" i="30" s="1" a="1"/>
  <c r="AY7254" i="30" s="1"/>
  <c r="AB7254" i="30" a="1"/>
  <c r="AB7254" i="30" s="1"/>
  <c r="AA7254" i="30" a="1"/>
  <c r="AA7254" i="30" s="1"/>
  <c r="Z7254" i="30" a="1"/>
  <c r="Z7254" i="30" s="1"/>
  <c r="AH7255" i="30" a="1"/>
  <c r="AH7255" i="30" s="1"/>
  <c r="AY7255" i="30" s="1" a="1"/>
  <c r="AY7255" i="30" s="1"/>
  <c r="AA7255" i="30" a="1"/>
  <c r="AA7255" i="30" s="1"/>
  <c r="Z7255" i="30" a="1"/>
  <c r="Z7255" i="30" s="1"/>
  <c r="AB7255" i="30" a="1"/>
  <c r="AB7255" i="30" s="1"/>
  <c r="AH7256" i="30" a="1"/>
  <c r="AH7256" i="30" s="1"/>
  <c r="AY7256" i="30" s="1" a="1"/>
  <c r="AY7256" i="30" s="1"/>
  <c r="AB7256" i="30" a="1"/>
  <c r="AB7256" i="30" s="1"/>
  <c r="Z7256" i="30" a="1"/>
  <c r="Z7256" i="30" s="1"/>
  <c r="AA7256" i="30" a="1"/>
  <c r="AA7256" i="30" s="1"/>
  <c r="AH7257" i="30" a="1"/>
  <c r="AH7257" i="30" s="1"/>
  <c r="AY7257" i="30" s="1" a="1"/>
  <c r="AY7257" i="30" s="1"/>
  <c r="AA7257" i="30" a="1"/>
  <c r="AA7257" i="30" s="1"/>
  <c r="Z7257" i="30" a="1"/>
  <c r="Z7257" i="30" s="1"/>
  <c r="AB7257" i="30" a="1"/>
  <c r="AB7257" i="30" s="1"/>
  <c r="AH7258" i="30" a="1"/>
  <c r="AH7258" i="30" s="1"/>
  <c r="AY7258" i="30" s="1" a="1"/>
  <c r="AY7258" i="30" s="1"/>
  <c r="AB7258" i="30" a="1"/>
  <c r="AB7258" i="30" s="1"/>
  <c r="Z7258" i="30" a="1"/>
  <c r="Z7258" i="30" s="1"/>
  <c r="AA7258" i="30" a="1"/>
  <c r="AA7258" i="30" s="1"/>
  <c r="AH7259" i="30" a="1"/>
  <c r="AH7259" i="30" s="1"/>
  <c r="AY7259" i="30" s="1" a="1"/>
  <c r="AY7259" i="30" s="1"/>
  <c r="AA7259" i="30" a="1"/>
  <c r="AA7259" i="30" s="1"/>
  <c r="AB7259" i="30" a="1"/>
  <c r="AB7259" i="30" s="1"/>
  <c r="Z7259" i="30" a="1"/>
  <c r="Z7259" i="30" s="1"/>
  <c r="AH7260" i="30" a="1"/>
  <c r="AH7260" i="30" s="1"/>
  <c r="AY7260" i="30" s="1" a="1"/>
  <c r="AY7260" i="30" s="1"/>
  <c r="AA7260" i="30" a="1"/>
  <c r="AA7260" i="30" s="1"/>
  <c r="AB7260" i="30" a="1"/>
  <c r="AB7260" i="30" s="1"/>
  <c r="Z7260" i="30" a="1"/>
  <c r="Z7260" i="30" s="1"/>
  <c r="AH7261" i="30" a="1"/>
  <c r="AH7261" i="30" s="1"/>
  <c r="AY7261" i="30" s="1" a="1"/>
  <c r="AY7261" i="30" s="1"/>
  <c r="AB7261" i="30" a="1"/>
  <c r="AB7261" i="30" s="1"/>
  <c r="AA7261" i="30" a="1"/>
  <c r="AA7261" i="30" s="1"/>
  <c r="Z7261" i="30" a="1"/>
  <c r="Z7261" i="30" s="1"/>
  <c r="AH7262" i="30" a="1"/>
  <c r="AH7262" i="30" s="1"/>
  <c r="AY7262" i="30" s="1" a="1"/>
  <c r="AY7262" i="30" s="1"/>
  <c r="AB7262" i="30" a="1"/>
  <c r="AB7262" i="30" s="1"/>
  <c r="Z7262" i="30" a="1"/>
  <c r="Z7262" i="30" s="1"/>
  <c r="AA7262" i="30" a="1"/>
  <c r="AA7262" i="30" s="1"/>
  <c r="AH7263" i="30" a="1"/>
  <c r="AH7263" i="30" s="1"/>
  <c r="AY7263" i="30" s="1" a="1"/>
  <c r="AY7263" i="30" s="1"/>
  <c r="AB7263" i="30" a="1"/>
  <c r="AB7263" i="30" s="1"/>
  <c r="AA7263" i="30" a="1"/>
  <c r="AA7263" i="30" s="1"/>
  <c r="Z7263" i="30" a="1"/>
  <c r="Z7263" i="30" s="1"/>
  <c r="AH7264" i="30" a="1"/>
  <c r="AH7264" i="30" s="1"/>
  <c r="AY7264" i="30" s="1" a="1"/>
  <c r="AY7264" i="30" s="1"/>
  <c r="Z7264" i="30" a="1"/>
  <c r="Z7264" i="30" s="1"/>
  <c r="AB7264" i="30" a="1"/>
  <c r="AB7264" i="30" s="1"/>
  <c r="AA7264" i="30" a="1"/>
  <c r="AA7264" i="30" s="1"/>
  <c r="AH7265" i="30" a="1"/>
  <c r="AH7265" i="30" s="1"/>
  <c r="AY7265" i="30" s="1" a="1"/>
  <c r="AY7265" i="30" s="1"/>
  <c r="AA7265" i="30" a="1"/>
  <c r="AA7265" i="30" s="1"/>
  <c r="AB7265" i="30" a="1"/>
  <c r="AB7265" i="30" s="1"/>
  <c r="Z7265" i="30" a="1"/>
  <c r="Z7265" i="30" s="1"/>
  <c r="AH7266" i="30" a="1"/>
  <c r="AH7266" i="30" s="1"/>
  <c r="AY7266" i="30" s="1" a="1"/>
  <c r="AY7266" i="30" s="1"/>
  <c r="AA7266" i="30" a="1"/>
  <c r="AA7266" i="30" s="1"/>
  <c r="Z7266" i="30" a="1"/>
  <c r="Z7266" i="30" s="1"/>
  <c r="AB7266" i="30" a="1"/>
  <c r="AB7266" i="30" s="1"/>
  <c r="AH7267" i="30" a="1"/>
  <c r="AH7267" i="30" s="1"/>
  <c r="AY7267" i="30" s="1" a="1"/>
  <c r="AY7267" i="30" s="1"/>
  <c r="Z7267" i="30" a="1"/>
  <c r="Z7267" i="30" s="1"/>
  <c r="AB7267" i="30" a="1"/>
  <c r="AB7267" i="30" s="1"/>
  <c r="AA7267" i="30" a="1"/>
  <c r="AA7267" i="30" s="1"/>
  <c r="AH7268" i="30" a="1"/>
  <c r="AH7268" i="30" s="1"/>
  <c r="AY7268" i="30" s="1" a="1"/>
  <c r="AY7268" i="30" s="1"/>
  <c r="Z7268" i="30" a="1"/>
  <c r="Z7268" i="30" s="1"/>
  <c r="AB7268" i="30" a="1"/>
  <c r="AB7268" i="30" s="1"/>
  <c r="AA7268" i="30" a="1"/>
  <c r="AA7268" i="30" s="1"/>
  <c r="AH7269" i="30" a="1"/>
  <c r="AH7269" i="30" s="1"/>
  <c r="AY7269" i="30" s="1" a="1"/>
  <c r="AY7269" i="30" s="1"/>
  <c r="AB7269" i="30" a="1"/>
  <c r="AB7269" i="30" s="1"/>
  <c r="AA7269" i="30" a="1"/>
  <c r="AA7269" i="30" s="1"/>
  <c r="Z7269" i="30" a="1"/>
  <c r="Z7269" i="30" s="1"/>
  <c r="AH7270" i="30" a="1"/>
  <c r="AH7270" i="30" s="1"/>
  <c r="AY7270" i="30" s="1" a="1"/>
  <c r="AY7270" i="30" s="1"/>
  <c r="AA7270" i="30" a="1"/>
  <c r="AA7270" i="30" s="1"/>
  <c r="Z7270" i="30" a="1"/>
  <c r="Z7270" i="30" s="1"/>
  <c r="AB7270" i="30" a="1"/>
  <c r="AB7270" i="30" s="1"/>
  <c r="AH7271" i="30" a="1"/>
  <c r="AH7271" i="30" s="1"/>
  <c r="AY7271" i="30" s="1" a="1"/>
  <c r="AY7271" i="30" s="1"/>
  <c r="Z7271" i="30" a="1"/>
  <c r="Z7271" i="30" s="1"/>
  <c r="AA7271" i="30" a="1"/>
  <c r="AA7271" i="30" s="1"/>
  <c r="AB7271" i="30" a="1"/>
  <c r="AB7271" i="30" s="1"/>
  <c r="AH7272" i="30" a="1"/>
  <c r="AH7272" i="30" s="1"/>
  <c r="AY7272" i="30" s="1" a="1"/>
  <c r="AY7272" i="30" s="1"/>
  <c r="AA7272" i="30" a="1"/>
  <c r="AA7272" i="30" s="1"/>
  <c r="Z7272" i="30" a="1"/>
  <c r="Z7272" i="30" s="1"/>
  <c r="AB7272" i="30" a="1"/>
  <c r="AB7272" i="30" s="1"/>
  <c r="AH7273" i="30" a="1"/>
  <c r="AH7273" i="30" s="1"/>
  <c r="AY7273" i="30" s="1" a="1"/>
  <c r="AY7273" i="30" s="1"/>
  <c r="AA7273" i="30" a="1"/>
  <c r="AA7273" i="30" s="1"/>
  <c r="Z7273" i="30" a="1"/>
  <c r="Z7273" i="30" s="1"/>
  <c r="AB7273" i="30" a="1"/>
  <c r="AB7273" i="30" s="1"/>
  <c r="AH7274" i="30" a="1"/>
  <c r="AH7274" i="30" s="1"/>
  <c r="AY7274" i="30" s="1" a="1"/>
  <c r="AY7274" i="30" s="1"/>
  <c r="Z7274" i="30" a="1"/>
  <c r="Z7274" i="30" s="1"/>
  <c r="AA7274" i="30" a="1"/>
  <c r="AA7274" i="30" s="1"/>
  <c r="AB7274" i="30" a="1"/>
  <c r="AB7274" i="30" s="1"/>
  <c r="AH7275" i="30" a="1"/>
  <c r="AH7275" i="30" s="1"/>
  <c r="AY7275" i="30" s="1" a="1"/>
  <c r="AY7275" i="30" s="1"/>
  <c r="AB7275" i="30" a="1"/>
  <c r="AB7275" i="30" s="1"/>
  <c r="AA7275" i="30" a="1"/>
  <c r="AA7275" i="30" s="1"/>
  <c r="Z7275" i="30" a="1"/>
  <c r="Z7275" i="30" s="1"/>
  <c r="AH7276" i="30" a="1"/>
  <c r="AH7276" i="30" s="1"/>
  <c r="AY7276" i="30" s="1" a="1"/>
  <c r="AY7276" i="30" s="1"/>
  <c r="AA7276" i="30" a="1"/>
  <c r="AA7276" i="30" s="1"/>
  <c r="AB7276" i="30" a="1"/>
  <c r="AB7276" i="30" s="1"/>
  <c r="Z7276" i="30" a="1"/>
  <c r="Z7276" i="30" s="1"/>
  <c r="AH7277" i="30" a="1"/>
  <c r="AH7277" i="30" s="1"/>
  <c r="AY7277" i="30" s="1" a="1"/>
  <c r="AY7277" i="30" s="1"/>
  <c r="AA7277" i="30" a="1"/>
  <c r="AA7277" i="30" s="1"/>
  <c r="Z7277" i="30" a="1"/>
  <c r="Z7277" i="30" s="1"/>
  <c r="AB7277" i="30" a="1"/>
  <c r="AB7277" i="30" s="1"/>
  <c r="AH7278" i="30" a="1"/>
  <c r="AH7278" i="30" s="1"/>
  <c r="AY7278" i="30" s="1" a="1"/>
  <c r="AY7278" i="30" s="1"/>
  <c r="AA7278" i="30" a="1"/>
  <c r="AA7278" i="30" s="1"/>
  <c r="Z7278" i="30" a="1"/>
  <c r="Z7278" i="30" s="1"/>
  <c r="AB7278" i="30" a="1"/>
  <c r="AB7278" i="30" s="1"/>
  <c r="AH7279" i="30" a="1"/>
  <c r="AH7279" i="30" s="1"/>
  <c r="AY7279" i="30" s="1" a="1"/>
  <c r="AY7279" i="30" s="1"/>
  <c r="Z7279" i="30" a="1"/>
  <c r="Z7279" i="30" s="1"/>
  <c r="AB7279" i="30" a="1"/>
  <c r="AB7279" i="30" s="1"/>
  <c r="AA7279" i="30" a="1"/>
  <c r="AA7279" i="30" s="1"/>
  <c r="AH7280" i="30" a="1"/>
  <c r="AH7280" i="30" s="1"/>
  <c r="AY7280" i="30" s="1" a="1"/>
  <c r="AY7280" i="30" s="1"/>
  <c r="Z7280" i="30" a="1"/>
  <c r="Z7280" i="30" s="1"/>
  <c r="AB7280" i="30" a="1"/>
  <c r="AB7280" i="30" s="1"/>
  <c r="AA7280" i="30" a="1"/>
  <c r="AA7280" i="30" s="1"/>
  <c r="AH7281" i="30" a="1"/>
  <c r="AH7281" i="30" s="1"/>
  <c r="AY7281" i="30" s="1" a="1"/>
  <c r="AY7281" i="30" s="1"/>
  <c r="Z7281" i="30" a="1"/>
  <c r="Z7281" i="30" s="1"/>
  <c r="AB7281" i="30" a="1"/>
  <c r="AB7281" i="30" s="1"/>
  <c r="AA7281" i="30" a="1"/>
  <c r="AA7281" i="30" s="1"/>
  <c r="AH7282" i="30" a="1"/>
  <c r="AH7282" i="30" s="1"/>
  <c r="AY7282" i="30" s="1" a="1"/>
  <c r="AY7282" i="30" s="1"/>
  <c r="Z7282" i="30" a="1"/>
  <c r="Z7282" i="30" s="1"/>
  <c r="AB7282" i="30" a="1"/>
  <c r="AB7282" i="30" s="1"/>
  <c r="AA7282" i="30" a="1"/>
  <c r="AA7282" i="30" s="1"/>
  <c r="AH7283" i="30" a="1"/>
  <c r="AH7283" i="30" s="1"/>
  <c r="AY7283" i="30" s="1" a="1"/>
  <c r="AY7283" i="30" s="1"/>
  <c r="AA7283" i="30" a="1"/>
  <c r="AA7283" i="30" s="1"/>
  <c r="Z7283" i="30" a="1"/>
  <c r="Z7283" i="30" s="1"/>
  <c r="AB7283" i="30" a="1"/>
  <c r="AB7283" i="30" s="1"/>
  <c r="AH7284" i="30" a="1"/>
  <c r="AH7284" i="30" s="1"/>
  <c r="AY7284" i="30" s="1" a="1"/>
  <c r="AY7284" i="30" s="1"/>
  <c r="AB7284" i="30" a="1"/>
  <c r="AB7284" i="30" s="1"/>
  <c r="Z7284" i="30" a="1"/>
  <c r="Z7284" i="30" s="1"/>
  <c r="AA7284" i="30" a="1"/>
  <c r="AA7284" i="30" s="1"/>
  <c r="AH7285" i="30" a="1"/>
  <c r="AH7285" i="30" s="1"/>
  <c r="AY7285" i="30" s="1" a="1"/>
  <c r="AY7285" i="30" s="1"/>
  <c r="AA7285" i="30" a="1"/>
  <c r="AA7285" i="30" s="1"/>
  <c r="AB7285" i="30" a="1"/>
  <c r="AB7285" i="30" s="1"/>
  <c r="Z7285" i="30" a="1"/>
  <c r="Z7285" i="30" s="1"/>
  <c r="AH7286" i="30" a="1"/>
  <c r="AH7286" i="30" s="1"/>
  <c r="AY7286" i="30" s="1" a="1"/>
  <c r="AY7286" i="30" s="1"/>
  <c r="AA7286" i="30" a="1"/>
  <c r="AA7286" i="30" s="1"/>
  <c r="AB7286" i="30" a="1"/>
  <c r="AB7286" i="30" s="1"/>
  <c r="Z7286" i="30" a="1"/>
  <c r="Z7286" i="30" s="1"/>
  <c r="AH7287" i="30" a="1"/>
  <c r="AH7287" i="30" s="1"/>
  <c r="AY7287" i="30" s="1" a="1"/>
  <c r="AY7287" i="30" s="1"/>
  <c r="Z7287" i="30" a="1"/>
  <c r="Z7287" i="30" s="1"/>
  <c r="AB7287" i="30" a="1"/>
  <c r="AB7287" i="30" s="1"/>
  <c r="AA7287" i="30" a="1"/>
  <c r="AA7287" i="30" s="1"/>
  <c r="AH7288" i="30" a="1"/>
  <c r="AH7288" i="30" s="1"/>
  <c r="AY7288" i="30" s="1" a="1"/>
  <c r="AY7288" i="30" s="1"/>
  <c r="AA7288" i="30" a="1"/>
  <c r="AA7288" i="30" s="1"/>
  <c r="AB7288" i="30" a="1"/>
  <c r="AB7288" i="30" s="1"/>
  <c r="Z7288" i="30" a="1"/>
  <c r="Z7288" i="30" s="1"/>
  <c r="AH7289" i="30" a="1"/>
  <c r="AH7289" i="30" s="1"/>
  <c r="AY7289" i="30" s="1" a="1"/>
  <c r="AY7289" i="30" s="1"/>
  <c r="AA7289" i="30" a="1"/>
  <c r="AA7289" i="30" s="1"/>
  <c r="Z7289" i="30" a="1"/>
  <c r="Z7289" i="30" s="1"/>
  <c r="AB7289" i="30" a="1"/>
  <c r="AB7289" i="30" s="1"/>
  <c r="AH7290" i="30" a="1"/>
  <c r="AH7290" i="30" s="1"/>
  <c r="AY7290" i="30" s="1" a="1"/>
  <c r="AY7290" i="30" s="1"/>
  <c r="Z7290" i="30" a="1"/>
  <c r="Z7290" i="30" s="1"/>
  <c r="AA7290" i="30" a="1"/>
  <c r="AA7290" i="30" s="1"/>
  <c r="AB7290" i="30" a="1"/>
  <c r="AB7290" i="30" s="1"/>
  <c r="AH7291" i="30" a="1"/>
  <c r="AH7291" i="30" s="1"/>
  <c r="AY7291" i="30" s="1" a="1"/>
  <c r="AY7291" i="30" s="1"/>
  <c r="AA7291" i="30" a="1"/>
  <c r="AA7291" i="30" s="1"/>
  <c r="Z7291" i="30" a="1"/>
  <c r="Z7291" i="30" s="1"/>
  <c r="AB7291" i="30" a="1"/>
  <c r="AB7291" i="30" s="1"/>
  <c r="AH7292" i="30" a="1"/>
  <c r="AH7292" i="30" s="1"/>
  <c r="AY7292" i="30" s="1" a="1"/>
  <c r="AY7292" i="30" s="1"/>
  <c r="AB7292" i="30" a="1"/>
  <c r="AB7292" i="30" s="1"/>
  <c r="AA7292" i="30" a="1"/>
  <c r="AA7292" i="30" s="1"/>
  <c r="Z7292" i="30" a="1"/>
  <c r="Z7292" i="30" s="1"/>
  <c r="AH7293" i="30" a="1"/>
  <c r="AH7293" i="30" s="1"/>
  <c r="AY7293" i="30" s="1" a="1"/>
  <c r="AY7293" i="30" s="1"/>
  <c r="AB7293" i="30" a="1"/>
  <c r="AB7293" i="30" s="1"/>
  <c r="AA7293" i="30" a="1"/>
  <c r="AA7293" i="30" s="1"/>
  <c r="Z7293" i="30" a="1"/>
  <c r="Z7293" i="30" s="1"/>
  <c r="AH7294" i="30" a="1"/>
  <c r="AH7294" i="30" s="1"/>
  <c r="AY7294" i="30" s="1" a="1"/>
  <c r="AY7294" i="30" s="1"/>
  <c r="AB7294" i="30" a="1"/>
  <c r="AB7294" i="30" s="1"/>
  <c r="AA7294" i="30" a="1"/>
  <c r="AA7294" i="30" s="1"/>
  <c r="Z7294" i="30" a="1"/>
  <c r="Z7294" i="30" s="1"/>
  <c r="AH7295" i="30" a="1"/>
  <c r="AH7295" i="30" s="1"/>
  <c r="AY7295" i="30" s="1" a="1"/>
  <c r="AY7295" i="30" s="1"/>
  <c r="AB7295" i="30" a="1"/>
  <c r="AB7295" i="30" s="1"/>
  <c r="Z7295" i="30" a="1"/>
  <c r="Z7295" i="30" s="1"/>
  <c r="AA7295" i="30" a="1"/>
  <c r="AA7295" i="30" s="1"/>
  <c r="AH7296" i="30" a="1"/>
  <c r="AH7296" i="30" s="1"/>
  <c r="AY7296" i="30" s="1" a="1"/>
  <c r="AY7296" i="30" s="1"/>
  <c r="AA7296" i="30" a="1"/>
  <c r="AA7296" i="30" s="1"/>
  <c r="Z7296" i="30" a="1"/>
  <c r="Z7296" i="30" s="1"/>
  <c r="AB7296" i="30" a="1"/>
  <c r="AB7296" i="30" s="1"/>
  <c r="AH7297" i="30" a="1"/>
  <c r="AH7297" i="30" s="1"/>
  <c r="AY7297" i="30" s="1" a="1"/>
  <c r="AY7297" i="30" s="1"/>
  <c r="AB7297" i="30" a="1"/>
  <c r="AB7297" i="30" s="1"/>
  <c r="Z7297" i="30" a="1"/>
  <c r="Z7297" i="30" s="1"/>
  <c r="AA7297" i="30" a="1"/>
  <c r="AA7297" i="30" s="1"/>
  <c r="AH7298" i="30" a="1"/>
  <c r="AH7298" i="30" s="1"/>
  <c r="AY7298" i="30" s="1" a="1"/>
  <c r="AY7298" i="30" s="1"/>
  <c r="AB7298" i="30" a="1"/>
  <c r="AB7298" i="30" s="1"/>
  <c r="AA7298" i="30" a="1"/>
  <c r="AA7298" i="30" s="1"/>
  <c r="Z7298" i="30" a="1"/>
  <c r="Z7298" i="30" s="1"/>
  <c r="AH7299" i="30" a="1"/>
  <c r="AH7299" i="30" s="1"/>
  <c r="AY7299" i="30" s="1" a="1"/>
  <c r="AY7299" i="30" s="1"/>
  <c r="AB7299" i="30" a="1"/>
  <c r="AB7299" i="30" s="1"/>
  <c r="Z7299" i="30" a="1"/>
  <c r="Z7299" i="30" s="1"/>
  <c r="AA7299" i="30" a="1"/>
  <c r="AA7299" i="30" s="1"/>
  <c r="AH7300" i="30" a="1"/>
  <c r="AH7300" i="30" s="1"/>
  <c r="AY7300" i="30" s="1" a="1"/>
  <c r="AY7300" i="30" s="1"/>
  <c r="AB7300" i="30" a="1"/>
  <c r="AB7300" i="30" s="1"/>
  <c r="AA7300" i="30" a="1"/>
  <c r="AA7300" i="30" s="1"/>
  <c r="Z7300" i="30" a="1"/>
  <c r="Z7300" i="30" s="1"/>
  <c r="AH7301" i="30" a="1"/>
  <c r="AH7301" i="30" s="1"/>
  <c r="AY7301" i="30" s="1" a="1"/>
  <c r="AY7301" i="30" s="1"/>
  <c r="AA7301" i="30" a="1"/>
  <c r="AA7301" i="30" s="1"/>
  <c r="Z7301" i="30" a="1"/>
  <c r="Z7301" i="30" s="1"/>
  <c r="AB7301" i="30" a="1"/>
  <c r="AB7301" i="30" s="1"/>
  <c r="AH7302" i="30" a="1"/>
  <c r="AH7302" i="30" s="1"/>
  <c r="AY7302" i="30" s="1" a="1"/>
  <c r="AY7302" i="30" s="1"/>
  <c r="AB7302" i="30" a="1"/>
  <c r="AB7302" i="30" s="1"/>
  <c r="AA7302" i="30" a="1"/>
  <c r="AA7302" i="30" s="1"/>
  <c r="Z7302" i="30" a="1"/>
  <c r="Z7302" i="30" s="1"/>
  <c r="AH7303" i="30" a="1"/>
  <c r="AH7303" i="30" s="1"/>
  <c r="AY7303" i="30" s="1" a="1"/>
  <c r="AY7303" i="30" s="1"/>
  <c r="AA7303" i="30" a="1"/>
  <c r="AA7303" i="30" s="1"/>
  <c r="AB7303" i="30" a="1"/>
  <c r="AB7303" i="30" s="1"/>
  <c r="Z7303" i="30" a="1"/>
  <c r="Z7303" i="30" s="1"/>
  <c r="AH7304" i="30" a="1"/>
  <c r="AH7304" i="30" s="1"/>
  <c r="AY7304" i="30" s="1" a="1"/>
  <c r="AY7304" i="30" s="1"/>
  <c r="AB7304" i="30" a="1"/>
  <c r="AB7304" i="30" s="1"/>
  <c r="AA7304" i="30" a="1"/>
  <c r="AA7304" i="30" s="1"/>
  <c r="Z7304" i="30" a="1"/>
  <c r="Z7304" i="30" s="1"/>
  <c r="AH7306" i="30" a="1"/>
  <c r="AH7306" i="30" s="1"/>
  <c r="AY7306" i="30" s="1" a="1"/>
  <c r="AY7306" i="30" s="1"/>
  <c r="AB7306" i="30" a="1"/>
  <c r="AB7306" i="30" s="1"/>
  <c r="AA7306" i="30" a="1"/>
  <c r="AA7306" i="30" s="1"/>
  <c r="Z7306" i="30" a="1"/>
  <c r="Z7306" i="30" s="1"/>
  <c r="AH7307" i="30" a="1"/>
  <c r="AH7307" i="30" s="1"/>
  <c r="AY7307" i="30" s="1" a="1"/>
  <c r="AY7307" i="30" s="1"/>
  <c r="AB7307" i="30" a="1"/>
  <c r="AB7307" i="30" s="1"/>
  <c r="Z7307" i="30" a="1"/>
  <c r="Z7307" i="30" s="1"/>
  <c r="AA7307" i="30" a="1"/>
  <c r="AA7307" i="30" s="1"/>
  <c r="AH7308" i="30" a="1"/>
  <c r="AH7308" i="30" s="1"/>
  <c r="AY7308" i="30" s="1" a="1"/>
  <c r="AY7308" i="30" s="1"/>
  <c r="AB7308" i="30" a="1"/>
  <c r="AB7308" i="30" s="1"/>
  <c r="Z7308" i="30" a="1"/>
  <c r="Z7308" i="30" s="1"/>
  <c r="AA7308" i="30" a="1"/>
  <c r="AA7308" i="30" s="1"/>
  <c r="AH7309" i="30" a="1"/>
  <c r="AH7309" i="30" s="1"/>
  <c r="AY7309" i="30" s="1" a="1"/>
  <c r="AY7309" i="30" s="1"/>
  <c r="AB7309" i="30" a="1"/>
  <c r="AB7309" i="30" s="1"/>
  <c r="AA7309" i="30" a="1"/>
  <c r="AA7309" i="30" s="1"/>
  <c r="Z7309" i="30" a="1"/>
  <c r="Z7309" i="30" s="1"/>
  <c r="AH7310" i="30" a="1"/>
  <c r="AH7310" i="30" s="1"/>
  <c r="AY7310" i="30" s="1" a="1"/>
  <c r="AY7310" i="30" s="1"/>
  <c r="AB7310" i="30" a="1"/>
  <c r="AB7310" i="30" s="1"/>
  <c r="AA7310" i="30" a="1"/>
  <c r="AA7310" i="30" s="1"/>
  <c r="Z7310" i="30" a="1"/>
  <c r="Z7310" i="30" s="1"/>
  <c r="AH7311" i="30" a="1"/>
  <c r="AH7311" i="30" s="1"/>
  <c r="AY7311" i="30" s="1" a="1"/>
  <c r="AY7311" i="30" s="1"/>
  <c r="Z7311" i="30" a="1"/>
  <c r="Z7311" i="30" s="1"/>
  <c r="AA7311" i="30" a="1"/>
  <c r="AA7311" i="30" s="1"/>
  <c r="AB7311" i="30" a="1"/>
  <c r="AB7311" i="30" s="1"/>
  <c r="AH7312" i="30" a="1"/>
  <c r="AH7312" i="30" s="1"/>
  <c r="AY7312" i="30" s="1" a="1"/>
  <c r="AY7312" i="30" s="1"/>
  <c r="Z7312" i="30" a="1"/>
  <c r="Z7312" i="30" s="1"/>
  <c r="AA7312" i="30" a="1"/>
  <c r="AA7312" i="30" s="1"/>
  <c r="AB7312" i="30" a="1"/>
  <c r="AB7312" i="30" s="1"/>
  <c r="AH7313" i="30" a="1"/>
  <c r="AH7313" i="30" s="1"/>
  <c r="AY7313" i="30" s="1" a="1"/>
  <c r="AY7313" i="30" s="1"/>
  <c r="Z7313" i="30" a="1"/>
  <c r="Z7313" i="30" s="1"/>
  <c r="AA7313" i="30" a="1"/>
  <c r="AA7313" i="30" s="1"/>
  <c r="AB7313" i="30" a="1"/>
  <c r="AB7313" i="30" s="1"/>
  <c r="AH7314" i="30" a="1"/>
  <c r="AH7314" i="30" s="1"/>
  <c r="AY7314" i="30" s="1" a="1"/>
  <c r="AY7314" i="30" s="1"/>
  <c r="AA7314" i="30" a="1"/>
  <c r="AA7314" i="30" s="1"/>
  <c r="Z7314" i="30" a="1"/>
  <c r="Z7314" i="30" s="1"/>
  <c r="AB7314" i="30" a="1"/>
  <c r="AB7314" i="30" s="1"/>
  <c r="AH7315" i="30" a="1"/>
  <c r="AH7315" i="30" s="1"/>
  <c r="AY7315" i="30" s="1" a="1"/>
  <c r="AY7315" i="30" s="1"/>
  <c r="Z7315" i="30" a="1"/>
  <c r="Z7315" i="30" s="1"/>
  <c r="AB7315" i="30" a="1"/>
  <c r="AB7315" i="30" s="1"/>
  <c r="AA7315" i="30" a="1"/>
  <c r="AA7315" i="30" s="1"/>
  <c r="AH7316" i="30" a="1"/>
  <c r="AH7316" i="30" s="1"/>
  <c r="AY7316" i="30" s="1" a="1"/>
  <c r="AY7316" i="30" s="1"/>
  <c r="AB7316" i="30" a="1"/>
  <c r="AB7316" i="30" s="1"/>
  <c r="AA7316" i="30" a="1"/>
  <c r="AA7316" i="30" s="1"/>
  <c r="Z7316" i="30" a="1"/>
  <c r="Z7316" i="30" s="1"/>
  <c r="AH7317" i="30" a="1"/>
  <c r="AH7317" i="30" s="1"/>
  <c r="AY7317" i="30" s="1" a="1"/>
  <c r="AY7317" i="30" s="1"/>
  <c r="AB7317" i="30" a="1"/>
  <c r="AB7317" i="30" s="1"/>
  <c r="AA7317" i="30" a="1"/>
  <c r="AA7317" i="30" s="1"/>
  <c r="Z7317" i="30" a="1"/>
  <c r="Z7317" i="30" s="1"/>
  <c r="AH7318" i="30" a="1"/>
  <c r="AH7318" i="30" s="1"/>
  <c r="AY7318" i="30" s="1" a="1"/>
  <c r="AY7318" i="30" s="1"/>
  <c r="AB7318" i="30" a="1"/>
  <c r="AB7318" i="30" s="1"/>
  <c r="AA7318" i="30" a="1"/>
  <c r="AA7318" i="30" s="1"/>
  <c r="Z7318" i="30" a="1"/>
  <c r="Z7318" i="30" s="1"/>
  <c r="AH7319" i="30" a="1"/>
  <c r="AH7319" i="30" s="1"/>
  <c r="AY7319" i="30" s="1" a="1"/>
  <c r="AY7319" i="30" s="1"/>
  <c r="AB7319" i="30" a="1"/>
  <c r="AB7319" i="30" s="1"/>
  <c r="AA7319" i="30" a="1"/>
  <c r="AA7319" i="30" s="1"/>
  <c r="Z7319" i="30" a="1"/>
  <c r="Z7319" i="30" s="1"/>
  <c r="AH7320" i="30" a="1"/>
  <c r="AH7320" i="30" s="1"/>
  <c r="AY7320" i="30" s="1" a="1"/>
  <c r="AY7320" i="30" s="1"/>
  <c r="AA7320" i="30" a="1"/>
  <c r="AA7320" i="30" s="1"/>
  <c r="AB7320" i="30" a="1"/>
  <c r="AB7320" i="30" s="1"/>
  <c r="Z7320" i="30" a="1"/>
  <c r="Z7320" i="30" s="1"/>
  <c r="AH7321" i="30" a="1"/>
  <c r="AH7321" i="30" s="1"/>
  <c r="AY7321" i="30" s="1" a="1"/>
  <c r="AY7321" i="30" s="1"/>
  <c r="AA7321" i="30" a="1"/>
  <c r="AA7321" i="30" s="1"/>
  <c r="AB7321" i="30" a="1"/>
  <c r="AB7321" i="30" s="1"/>
  <c r="Z7321" i="30" a="1"/>
  <c r="Z7321" i="30" s="1"/>
  <c r="AH7322" i="30" a="1"/>
  <c r="AH7322" i="30" s="1"/>
  <c r="AY7322" i="30" s="1" a="1"/>
  <c r="AY7322" i="30" s="1"/>
  <c r="AA7322" i="30" a="1"/>
  <c r="AA7322" i="30" s="1"/>
  <c r="AB7322" i="30" a="1"/>
  <c r="AB7322" i="30" s="1"/>
  <c r="Z7322" i="30" a="1"/>
  <c r="Z7322" i="30" s="1"/>
  <c r="AH7323" i="30" a="1"/>
  <c r="AH7323" i="30" s="1"/>
  <c r="AY7323" i="30" s="1" a="1"/>
  <c r="AY7323" i="30" s="1"/>
  <c r="AA7323" i="30" a="1"/>
  <c r="AA7323" i="30" s="1"/>
  <c r="AB7323" i="30" a="1"/>
  <c r="AB7323" i="30" s="1"/>
  <c r="Z7323" i="30" a="1"/>
  <c r="Z7323" i="30" s="1"/>
  <c r="AH7324" i="30" a="1"/>
  <c r="AH7324" i="30" s="1"/>
  <c r="AY7324" i="30" s="1" a="1"/>
  <c r="AY7324" i="30" s="1"/>
  <c r="AA7324" i="30" a="1"/>
  <c r="AA7324" i="30" s="1"/>
  <c r="AB7324" i="30" a="1"/>
  <c r="AB7324" i="30" s="1"/>
  <c r="Z7324" i="30" a="1"/>
  <c r="Z7324" i="30" s="1"/>
  <c r="AH7325" i="30" a="1"/>
  <c r="AH7325" i="30" s="1"/>
  <c r="AY7325" i="30" s="1" a="1"/>
  <c r="AY7325" i="30" s="1"/>
  <c r="Z7325" i="30" a="1"/>
  <c r="Z7325" i="30" s="1"/>
  <c r="AB7325" i="30" a="1"/>
  <c r="AB7325" i="30" s="1"/>
  <c r="AA7325" i="30" a="1"/>
  <c r="AA7325" i="30" s="1"/>
  <c r="AH7326" i="30" a="1"/>
  <c r="AH7326" i="30" s="1"/>
  <c r="AY7326" i="30" s="1" a="1"/>
  <c r="AY7326" i="30" s="1"/>
  <c r="Z7326" i="30" a="1"/>
  <c r="Z7326" i="30" s="1"/>
  <c r="AA7326" i="30" a="1"/>
  <c r="AA7326" i="30" s="1"/>
  <c r="AB7326" i="30" a="1"/>
  <c r="AB7326" i="30" s="1"/>
  <c r="AH7327" i="30" a="1"/>
  <c r="AH7327" i="30" s="1"/>
  <c r="AY7327" i="30" s="1" a="1"/>
  <c r="AY7327" i="30" s="1"/>
  <c r="Z7327" i="30" a="1"/>
  <c r="Z7327" i="30" s="1"/>
  <c r="AB7327" i="30" a="1"/>
  <c r="AB7327" i="30" s="1"/>
  <c r="AA7327" i="30" a="1"/>
  <c r="AA7327" i="30" s="1"/>
  <c r="AH7328" i="30" a="1"/>
  <c r="AH7328" i="30" s="1"/>
  <c r="AY7328" i="30" s="1" a="1"/>
  <c r="AY7328" i="30" s="1"/>
  <c r="AB7328" i="30" a="1"/>
  <c r="AB7328" i="30" s="1"/>
  <c r="AA7328" i="30" a="1"/>
  <c r="AA7328" i="30" s="1"/>
  <c r="Z7328" i="30" a="1"/>
  <c r="Z7328" i="30" s="1"/>
  <c r="AH7329" i="30" a="1"/>
  <c r="AH7329" i="30" s="1"/>
  <c r="AY7329" i="30" s="1" a="1"/>
  <c r="AY7329" i="30" s="1"/>
  <c r="AA7329" i="30" a="1"/>
  <c r="AA7329" i="30" s="1"/>
  <c r="Z7329" i="30" a="1"/>
  <c r="Z7329" i="30" s="1"/>
  <c r="AB7329" i="30" a="1"/>
  <c r="AB7329" i="30" s="1"/>
  <c r="AH7330" i="30" a="1"/>
  <c r="AH7330" i="30" s="1"/>
  <c r="AY7330" i="30" s="1" a="1"/>
  <c r="AY7330" i="30" s="1"/>
  <c r="AA7330" i="30" a="1"/>
  <c r="AA7330" i="30" s="1"/>
  <c r="Z7330" i="30" a="1"/>
  <c r="Z7330" i="30" s="1"/>
  <c r="AB7330" i="30" a="1"/>
  <c r="AB7330" i="30" s="1"/>
  <c r="AH7331" i="30" a="1"/>
  <c r="AH7331" i="30" s="1"/>
  <c r="AY7331" i="30" s="1" a="1"/>
  <c r="AY7331" i="30" s="1"/>
  <c r="Z7331" i="30" a="1"/>
  <c r="Z7331" i="30" s="1"/>
  <c r="AB7331" i="30" a="1"/>
  <c r="AB7331" i="30" s="1"/>
  <c r="AA7331" i="30" a="1"/>
  <c r="AA7331" i="30" s="1"/>
  <c r="AH7332" i="30" a="1"/>
  <c r="AH7332" i="30" s="1"/>
  <c r="AY7332" i="30" s="1" a="1"/>
  <c r="AY7332" i="30" s="1"/>
  <c r="Z7332" i="30" a="1"/>
  <c r="Z7332" i="30" s="1"/>
  <c r="AA7332" i="30" a="1"/>
  <c r="AA7332" i="30" s="1"/>
  <c r="AB7332" i="30" a="1"/>
  <c r="AB7332" i="30" s="1"/>
  <c r="AH7333" i="30" a="1"/>
  <c r="AH7333" i="30" s="1"/>
  <c r="AY7333" i="30" s="1" a="1"/>
  <c r="AY7333" i="30" s="1"/>
  <c r="Z7333" i="30" a="1"/>
  <c r="Z7333" i="30" s="1"/>
  <c r="AB7333" i="30" a="1"/>
  <c r="AB7333" i="30" s="1"/>
  <c r="AA7333" i="30" a="1"/>
  <c r="AA7333" i="30" s="1"/>
  <c r="AH7334" i="30" a="1"/>
  <c r="AH7334" i="30" s="1"/>
  <c r="AY7334" i="30" s="1" a="1"/>
  <c r="AY7334" i="30" s="1"/>
  <c r="AA7334" i="30" a="1"/>
  <c r="AA7334" i="30" s="1"/>
  <c r="AB7334" i="30" a="1"/>
  <c r="AB7334" i="30" s="1"/>
  <c r="Z7334" i="30" a="1"/>
  <c r="Z7334" i="30" s="1"/>
  <c r="AH7335" i="30" a="1"/>
  <c r="AH7335" i="30" s="1"/>
  <c r="AY7335" i="30" s="1" a="1"/>
  <c r="AY7335" i="30" s="1"/>
  <c r="AA7335" i="30" a="1"/>
  <c r="AA7335" i="30" s="1"/>
  <c r="Z7335" i="30" a="1"/>
  <c r="Z7335" i="30" s="1"/>
  <c r="AB7335" i="30" a="1"/>
  <c r="AB7335" i="30" s="1"/>
  <c r="AH7336" i="30" a="1"/>
  <c r="AH7336" i="30" s="1"/>
  <c r="AY7336" i="30" s="1" a="1"/>
  <c r="AY7336" i="30" s="1"/>
  <c r="AB7336" i="30" a="1"/>
  <c r="AB7336" i="30" s="1"/>
  <c r="AA7336" i="30" a="1"/>
  <c r="AA7336" i="30" s="1"/>
  <c r="Z7336" i="30" a="1"/>
  <c r="Z7336" i="30" s="1"/>
  <c r="AH7337" i="30" a="1"/>
  <c r="AH7337" i="30" s="1"/>
  <c r="AY7337" i="30" s="1" a="1"/>
  <c r="AY7337" i="30" s="1"/>
  <c r="AB7337" i="30" a="1"/>
  <c r="AB7337" i="30" s="1"/>
  <c r="Z7337" i="30" a="1"/>
  <c r="Z7337" i="30" s="1"/>
  <c r="AA7337" i="30" a="1"/>
  <c r="AA7337" i="30" s="1"/>
  <c r="AH7338" i="30" a="1"/>
  <c r="AH7338" i="30" s="1"/>
  <c r="AY7338" i="30" s="1" a="1"/>
  <c r="AY7338" i="30" s="1"/>
  <c r="AB7338" i="30" a="1"/>
  <c r="AB7338" i="30" s="1"/>
  <c r="Z7338" i="30" a="1"/>
  <c r="Z7338" i="30" s="1"/>
  <c r="AA7338" i="30" a="1"/>
  <c r="AA7338" i="30" s="1"/>
  <c r="AH7340" i="30" a="1"/>
  <c r="AH7340" i="30" s="1"/>
  <c r="AY7340" i="30" s="1" a="1"/>
  <c r="AY7340" i="30" s="1"/>
  <c r="AA7340" i="30" a="1"/>
  <c r="AA7340" i="30" s="1"/>
  <c r="Z7340" i="30" a="1"/>
  <c r="Z7340" i="30" s="1"/>
  <c r="AB7340" i="30" a="1"/>
  <c r="AB7340" i="30" s="1"/>
  <c r="AH7341" i="30" a="1"/>
  <c r="AH7341" i="30" s="1"/>
  <c r="AY7341" i="30" s="1" a="1"/>
  <c r="AY7341" i="30" s="1"/>
  <c r="Z7341" i="30" a="1"/>
  <c r="Z7341" i="30" s="1"/>
  <c r="AA7341" i="30" a="1"/>
  <c r="AA7341" i="30" s="1"/>
  <c r="AB7341" i="30" a="1"/>
  <c r="AB7341" i="30" s="1"/>
  <c r="AH7342" i="30" a="1"/>
  <c r="AH7342" i="30" s="1"/>
  <c r="AY7342" i="30" s="1" a="1"/>
  <c r="AY7342" i="30" s="1"/>
  <c r="Z7342" i="30" a="1"/>
  <c r="Z7342" i="30" s="1"/>
  <c r="AA7342" i="30" a="1"/>
  <c r="AA7342" i="30" s="1"/>
  <c r="AB7342" i="30" a="1"/>
  <c r="AB7342" i="30" s="1"/>
  <c r="AH7343" i="30" a="1"/>
  <c r="AH7343" i="30" s="1"/>
  <c r="AY7343" i="30" s="1" a="1"/>
  <c r="AY7343" i="30" s="1"/>
  <c r="Z7343" i="30" a="1"/>
  <c r="Z7343" i="30" s="1"/>
  <c r="AA7343" i="30" a="1"/>
  <c r="AA7343" i="30" s="1"/>
  <c r="AB7343" i="30" a="1"/>
  <c r="AB7343" i="30" s="1"/>
  <c r="AH7344" i="30" a="1"/>
  <c r="AH7344" i="30" s="1"/>
  <c r="AY7344" i="30" s="1" a="1"/>
  <c r="AY7344" i="30" s="1"/>
  <c r="AB7344" i="30" a="1"/>
  <c r="AB7344" i="30" s="1"/>
  <c r="Z7344" i="30" a="1"/>
  <c r="Z7344" i="30" s="1"/>
  <c r="AA7344" i="30" a="1"/>
  <c r="AA7344" i="30" s="1"/>
  <c r="AH7345" i="30" a="1"/>
  <c r="AH7345" i="30" s="1"/>
  <c r="AY7345" i="30" s="1" a="1"/>
  <c r="AY7345" i="30" s="1"/>
  <c r="AA7345" i="30" a="1"/>
  <c r="AA7345" i="30" s="1"/>
  <c r="AB7345" i="30" a="1"/>
  <c r="AB7345" i="30" s="1"/>
  <c r="Z7345" i="30" a="1"/>
  <c r="Z7345" i="30" s="1"/>
  <c r="AH7346" i="30" a="1"/>
  <c r="AH7346" i="30" s="1"/>
  <c r="AY7346" i="30" s="1" a="1"/>
  <c r="AY7346" i="30" s="1"/>
  <c r="Z7346" i="30" a="1"/>
  <c r="Z7346" i="30" s="1"/>
  <c r="AA7346" i="30" a="1"/>
  <c r="AA7346" i="30" s="1"/>
  <c r="AB7346" i="30" a="1"/>
  <c r="AB7346" i="30" s="1"/>
  <c r="AH7347" i="30" a="1"/>
  <c r="AH7347" i="30" s="1"/>
  <c r="AY7347" i="30" s="1" a="1"/>
  <c r="AY7347" i="30" s="1"/>
  <c r="AB7347" i="30" a="1"/>
  <c r="AB7347" i="30" s="1"/>
  <c r="Z7347" i="30" a="1"/>
  <c r="Z7347" i="30" s="1"/>
  <c r="AA7347" i="30" a="1"/>
  <c r="AA7347" i="30" s="1"/>
  <c r="AH7348" i="30" a="1"/>
  <c r="AH7348" i="30" s="1"/>
  <c r="AY7348" i="30" s="1" a="1"/>
  <c r="AY7348" i="30" s="1"/>
  <c r="AB7348" i="30" a="1"/>
  <c r="AB7348" i="30" s="1"/>
  <c r="AA7348" i="30" a="1"/>
  <c r="AA7348" i="30" s="1"/>
  <c r="Z7348" i="30" a="1"/>
  <c r="Z7348" i="30" s="1"/>
  <c r="AH7349" i="30" a="1"/>
  <c r="AH7349" i="30" s="1"/>
  <c r="AY7349" i="30" s="1" a="1"/>
  <c r="AY7349" i="30" s="1"/>
  <c r="AB7349" i="30" a="1"/>
  <c r="AB7349" i="30" s="1"/>
  <c r="AA7349" i="30" a="1"/>
  <c r="AA7349" i="30" s="1"/>
  <c r="Z7349" i="30" a="1"/>
  <c r="Z7349" i="30" s="1"/>
  <c r="AH7350" i="30" a="1"/>
  <c r="AH7350" i="30" s="1"/>
  <c r="AY7350" i="30" s="1" a="1"/>
  <c r="AY7350" i="30" s="1"/>
  <c r="AA7350" i="30" a="1"/>
  <c r="AA7350" i="30" s="1"/>
  <c r="AB7350" i="30" a="1"/>
  <c r="AB7350" i="30" s="1"/>
  <c r="Z7350" i="30" a="1"/>
  <c r="Z7350" i="30" s="1"/>
  <c r="AH7351" i="30" a="1"/>
  <c r="AH7351" i="30" s="1"/>
  <c r="AY7351" i="30" s="1" a="1"/>
  <c r="AY7351" i="30" s="1"/>
  <c r="AB7351" i="30" a="1"/>
  <c r="AB7351" i="30" s="1"/>
  <c r="AA7351" i="30" a="1"/>
  <c r="AA7351" i="30" s="1"/>
  <c r="Z7351" i="30" a="1"/>
  <c r="Z7351" i="30" s="1"/>
  <c r="AH7352" i="30" a="1"/>
  <c r="AH7352" i="30" s="1"/>
  <c r="AY7352" i="30" s="1" a="1"/>
  <c r="AY7352" i="30" s="1"/>
  <c r="Z7352" i="30" a="1"/>
  <c r="Z7352" i="30" s="1"/>
  <c r="AB7352" i="30" a="1"/>
  <c r="AB7352" i="30" s="1"/>
  <c r="AA7352" i="30" a="1"/>
  <c r="AA7352" i="30" s="1"/>
  <c r="AH7353" i="30" a="1"/>
  <c r="AH7353" i="30" s="1"/>
  <c r="AY7353" i="30" s="1" a="1"/>
  <c r="AY7353" i="30" s="1"/>
  <c r="AA7353" i="30" a="1"/>
  <c r="AA7353" i="30" s="1"/>
  <c r="Z7353" i="30" a="1"/>
  <c r="Z7353" i="30" s="1"/>
  <c r="AB7353" i="30" a="1"/>
  <c r="AB7353" i="30" s="1"/>
  <c r="AH7355" i="30" a="1"/>
  <c r="AH7355" i="30" s="1"/>
  <c r="AY7355" i="30" s="1" a="1"/>
  <c r="AY7355" i="30" s="1"/>
  <c r="Z7355" i="30" a="1"/>
  <c r="Z7355" i="30" s="1"/>
  <c r="AA7355" i="30" a="1"/>
  <c r="AA7355" i="30" s="1"/>
  <c r="AB7355" i="30" a="1"/>
  <c r="AB7355" i="30" s="1"/>
  <c r="AH7356" i="30" a="1"/>
  <c r="AH7356" i="30" s="1"/>
  <c r="AY7356" i="30" s="1" a="1"/>
  <c r="AY7356" i="30" s="1"/>
  <c r="AB7356" i="30" a="1"/>
  <c r="AB7356" i="30" s="1"/>
  <c r="Z7356" i="30" a="1"/>
  <c r="Z7356" i="30" s="1"/>
  <c r="AA7356" i="30" a="1"/>
  <c r="AA7356" i="30" s="1"/>
  <c r="AH7357" i="30" a="1"/>
  <c r="AH7357" i="30" s="1"/>
  <c r="AY7357" i="30" s="1" a="1"/>
  <c r="AY7357" i="30" s="1"/>
  <c r="AA7357" i="30" a="1"/>
  <c r="AA7357" i="30" s="1"/>
  <c r="Z7357" i="30" a="1"/>
  <c r="Z7357" i="30" s="1"/>
  <c r="AB7357" i="30" a="1"/>
  <c r="AB7357" i="30" s="1"/>
  <c r="AH7358" i="30" a="1"/>
  <c r="AH7358" i="30" s="1"/>
  <c r="AY7358" i="30" s="1" a="1"/>
  <c r="AY7358" i="30" s="1"/>
  <c r="Z7358" i="30" a="1"/>
  <c r="Z7358" i="30" s="1"/>
  <c r="AB7358" i="30" a="1"/>
  <c r="AB7358" i="30" s="1"/>
  <c r="AA7358" i="30" a="1"/>
  <c r="AA7358" i="30" s="1"/>
  <c r="AH7359" i="30" a="1"/>
  <c r="AH7359" i="30" s="1"/>
  <c r="AY7359" i="30" s="1" a="1"/>
  <c r="AY7359" i="30" s="1"/>
  <c r="Z7359" i="30" a="1"/>
  <c r="Z7359" i="30" s="1"/>
  <c r="AA7359" i="30" a="1"/>
  <c r="AA7359" i="30" s="1"/>
  <c r="AB7359" i="30" a="1"/>
  <c r="AB7359" i="30" s="1"/>
  <c r="AH7360" i="30" a="1"/>
  <c r="AH7360" i="30" s="1"/>
  <c r="AY7360" i="30" s="1" a="1"/>
  <c r="AY7360" i="30" s="1"/>
  <c r="AB7360" i="30" a="1"/>
  <c r="AB7360" i="30" s="1"/>
  <c r="AA7360" i="30" a="1"/>
  <c r="AA7360" i="30" s="1"/>
  <c r="Z7360" i="30" a="1"/>
  <c r="Z7360" i="30" s="1"/>
  <c r="AH7361" i="30" a="1"/>
  <c r="AH7361" i="30" s="1"/>
  <c r="AY7361" i="30" s="1" a="1"/>
  <c r="AY7361" i="30" s="1"/>
  <c r="AA7361" i="30" a="1"/>
  <c r="AA7361" i="30" s="1"/>
  <c r="Z7361" i="30" a="1"/>
  <c r="Z7361" i="30" s="1"/>
  <c r="AB7361" i="30" a="1"/>
  <c r="AB7361" i="30" s="1"/>
  <c r="AH7362" i="30" a="1"/>
  <c r="AH7362" i="30" s="1"/>
  <c r="AY7362" i="30" s="1" a="1"/>
  <c r="AY7362" i="30" s="1"/>
  <c r="Z7362" i="30" a="1"/>
  <c r="Z7362" i="30" s="1"/>
  <c r="AA7362" i="30" a="1"/>
  <c r="AA7362" i="30" s="1"/>
  <c r="AB7362" i="30" a="1"/>
  <c r="AB7362" i="30" s="1"/>
  <c r="AH7363" i="30" a="1"/>
  <c r="AH7363" i="30" s="1"/>
  <c r="AY7363" i="30" s="1" a="1"/>
  <c r="AY7363" i="30" s="1"/>
  <c r="Z7363" i="30" a="1"/>
  <c r="Z7363" i="30" s="1"/>
  <c r="AB7363" i="30" a="1"/>
  <c r="AB7363" i="30" s="1"/>
  <c r="AA7363" i="30" a="1"/>
  <c r="AA7363" i="30" s="1"/>
  <c r="AH7364" i="30" a="1"/>
  <c r="AH7364" i="30" s="1"/>
  <c r="AY7364" i="30" s="1" a="1"/>
  <c r="AY7364" i="30" s="1"/>
  <c r="Z7364" i="30" a="1"/>
  <c r="Z7364" i="30" s="1"/>
  <c r="AB7364" i="30" a="1"/>
  <c r="AB7364" i="30" s="1"/>
  <c r="AA7364" i="30" a="1"/>
  <c r="AA7364" i="30" s="1"/>
  <c r="AH7365" i="30" a="1"/>
  <c r="AH7365" i="30" s="1"/>
  <c r="AY7365" i="30" s="1" a="1"/>
  <c r="AY7365" i="30" s="1"/>
  <c r="Z7365" i="30" a="1"/>
  <c r="Z7365" i="30" s="1"/>
  <c r="AA7365" i="30" a="1"/>
  <c r="AA7365" i="30" s="1"/>
  <c r="AB7365" i="30" a="1"/>
  <c r="AB7365" i="30" s="1"/>
  <c r="AH7366" i="30" a="1"/>
  <c r="AH7366" i="30" s="1"/>
  <c r="AY7366" i="30" s="1" a="1"/>
  <c r="AY7366" i="30" s="1"/>
  <c r="Z7366" i="30" a="1"/>
  <c r="Z7366" i="30" s="1"/>
  <c r="AA7366" i="30" a="1"/>
  <c r="AA7366" i="30" s="1"/>
  <c r="AB7366" i="30" a="1"/>
  <c r="AB7366" i="30" s="1"/>
  <c r="AH7367" i="30" a="1"/>
  <c r="AH7367" i="30" s="1"/>
  <c r="AY7367" i="30" s="1" a="1"/>
  <c r="AY7367" i="30" s="1"/>
  <c r="Z7367" i="30" a="1"/>
  <c r="Z7367" i="30" s="1"/>
  <c r="AA7367" i="30" a="1"/>
  <c r="AA7367" i="30" s="1"/>
  <c r="AB7367" i="30" a="1"/>
  <c r="AB7367" i="30" s="1"/>
  <c r="AH7368" i="30" a="1"/>
  <c r="AH7368" i="30" s="1"/>
  <c r="AY7368" i="30" s="1" a="1"/>
  <c r="AY7368" i="30" s="1"/>
  <c r="AA7368" i="30" a="1"/>
  <c r="AA7368" i="30" s="1"/>
  <c r="Z7368" i="30" a="1"/>
  <c r="Z7368" i="30" s="1"/>
  <c r="AB7368" i="30" a="1"/>
  <c r="AB7368" i="30" s="1"/>
  <c r="AH7369" i="30" a="1"/>
  <c r="AH7369" i="30" s="1"/>
  <c r="AY7369" i="30" s="1" a="1"/>
  <c r="AY7369" i="30" s="1"/>
  <c r="Z7369" i="30" a="1"/>
  <c r="Z7369" i="30" s="1"/>
  <c r="AA7369" i="30" a="1"/>
  <c r="AA7369" i="30" s="1"/>
  <c r="AB7369" i="30" a="1"/>
  <c r="AB7369" i="30" s="1"/>
  <c r="AH7370" i="30" a="1"/>
  <c r="AH7370" i="30" s="1"/>
  <c r="AY7370" i="30" s="1" a="1"/>
  <c r="AY7370" i="30" s="1"/>
  <c r="AA7370" i="30" a="1"/>
  <c r="AA7370" i="30" s="1"/>
  <c r="AB7370" i="30" a="1"/>
  <c r="AB7370" i="30" s="1"/>
  <c r="Z7370" i="30" a="1"/>
  <c r="Z7370" i="30" s="1"/>
  <c r="AH7371" i="30" a="1"/>
  <c r="AH7371" i="30" s="1"/>
  <c r="AY7371" i="30" s="1" a="1"/>
  <c r="AY7371" i="30" s="1"/>
  <c r="AA7371" i="30" a="1"/>
  <c r="AA7371" i="30" s="1"/>
  <c r="AB7371" i="30" a="1"/>
  <c r="AB7371" i="30" s="1"/>
  <c r="Z7371" i="30" a="1"/>
  <c r="Z7371" i="30" s="1"/>
  <c r="AH7372" i="30" a="1"/>
  <c r="AH7372" i="30" s="1"/>
  <c r="AY7372" i="30" s="1" a="1"/>
  <c r="AY7372" i="30" s="1"/>
  <c r="AA7372" i="30" a="1"/>
  <c r="AA7372" i="30" s="1"/>
  <c r="AB7372" i="30" a="1"/>
  <c r="AB7372" i="30" s="1"/>
  <c r="Z7372" i="30" a="1"/>
  <c r="Z7372" i="30" s="1"/>
  <c r="AH7373" i="30" a="1"/>
  <c r="AH7373" i="30" s="1"/>
  <c r="AY7373" i="30" s="1" a="1"/>
  <c r="AY7373" i="30" s="1"/>
  <c r="Z7373" i="30" a="1"/>
  <c r="Z7373" i="30" s="1"/>
  <c r="AB7373" i="30" a="1"/>
  <c r="AB7373" i="30" s="1"/>
  <c r="AA7373" i="30" a="1"/>
  <c r="AA7373" i="30" s="1"/>
  <c r="AH7374" i="30" a="1"/>
  <c r="AH7374" i="30" s="1"/>
  <c r="AY7374" i="30" s="1" a="1"/>
  <c r="AY7374" i="30" s="1"/>
  <c r="AB7374" i="30" a="1"/>
  <c r="AB7374" i="30" s="1"/>
  <c r="Z7374" i="30" a="1"/>
  <c r="Z7374" i="30" s="1"/>
  <c r="AA7374" i="30" a="1"/>
  <c r="AA7374" i="30" s="1"/>
  <c r="AH7375" i="30" a="1"/>
  <c r="AH7375" i="30" s="1"/>
  <c r="AY7375" i="30" s="1" a="1"/>
  <c r="AY7375" i="30" s="1"/>
  <c r="Z7375" i="30" a="1"/>
  <c r="Z7375" i="30" s="1"/>
  <c r="AB7375" i="30" a="1"/>
  <c r="AB7375" i="30" s="1"/>
  <c r="AA7375" i="30" a="1"/>
  <c r="AA7375" i="30" s="1"/>
  <c r="AH7376" i="30" a="1"/>
  <c r="AH7376" i="30" s="1"/>
  <c r="AY7376" i="30" s="1" a="1"/>
  <c r="AY7376" i="30" s="1"/>
  <c r="Z7376" i="30" a="1"/>
  <c r="Z7376" i="30" s="1"/>
  <c r="AA7376" i="30" a="1"/>
  <c r="AA7376" i="30" s="1"/>
  <c r="AB7376" i="30" a="1"/>
  <c r="AB7376" i="30" s="1"/>
  <c r="AH7377" i="30" a="1"/>
  <c r="AH7377" i="30" s="1"/>
  <c r="AY7377" i="30" s="1" a="1"/>
  <c r="AY7377" i="30" s="1"/>
  <c r="Z7377" i="30" a="1"/>
  <c r="Z7377" i="30" s="1"/>
  <c r="AA7377" i="30" a="1"/>
  <c r="AA7377" i="30" s="1"/>
  <c r="AB7377" i="30" a="1"/>
  <c r="AB7377" i="30" s="1"/>
  <c r="AH7378" i="30" a="1"/>
  <c r="AH7378" i="30" s="1"/>
  <c r="AY7378" i="30" s="1" a="1"/>
  <c r="AY7378" i="30" s="1"/>
  <c r="AA7378" i="30" a="1"/>
  <c r="AA7378" i="30" s="1"/>
  <c r="Z7378" i="30" a="1"/>
  <c r="Z7378" i="30" s="1"/>
  <c r="AB7378" i="30" a="1"/>
  <c r="AB7378" i="30" s="1"/>
  <c r="AH7379" i="30" a="1"/>
  <c r="AH7379" i="30" s="1"/>
  <c r="AY7379" i="30" s="1" a="1"/>
  <c r="AY7379" i="30" s="1"/>
  <c r="AB7379" i="30" a="1"/>
  <c r="AB7379" i="30" s="1"/>
  <c r="Z7379" i="30" a="1"/>
  <c r="Z7379" i="30" s="1"/>
  <c r="AA7379" i="30" a="1"/>
  <c r="AA7379" i="30" s="1"/>
  <c r="AH7380" i="30" a="1"/>
  <c r="AH7380" i="30" s="1"/>
  <c r="AY7380" i="30" s="1" a="1"/>
  <c r="AY7380" i="30" s="1"/>
  <c r="Z7380" i="30" a="1"/>
  <c r="Z7380" i="30" s="1"/>
  <c r="AA7380" i="30" a="1"/>
  <c r="AA7380" i="30" s="1"/>
  <c r="AB7380" i="30" a="1"/>
  <c r="AB7380" i="30" s="1"/>
  <c r="AH7381" i="30" a="1"/>
  <c r="AH7381" i="30" s="1"/>
  <c r="AY7381" i="30" s="1" a="1"/>
  <c r="AY7381" i="30" s="1"/>
  <c r="Z7381" i="30" a="1"/>
  <c r="Z7381" i="30" s="1"/>
  <c r="AA7381" i="30" a="1"/>
  <c r="AA7381" i="30" s="1"/>
  <c r="AB7381" i="30" a="1"/>
  <c r="AB7381" i="30" s="1"/>
  <c r="AH7382" i="30" a="1"/>
  <c r="AH7382" i="30" s="1"/>
  <c r="AY7382" i="30" s="1" a="1"/>
  <c r="AY7382" i="30" s="1"/>
  <c r="AA7382" i="30" a="1"/>
  <c r="AA7382" i="30" s="1"/>
  <c r="Z7382" i="30" a="1"/>
  <c r="Z7382" i="30" s="1"/>
  <c r="AB7382" i="30" a="1"/>
  <c r="AB7382" i="30" s="1"/>
  <c r="AH7383" i="30" a="1"/>
  <c r="AH7383" i="30" s="1"/>
  <c r="AY7383" i="30" s="1" a="1"/>
  <c r="AY7383" i="30" s="1"/>
  <c r="AA7383" i="30" a="1"/>
  <c r="AA7383" i="30" s="1"/>
  <c r="AB7383" i="30" a="1"/>
  <c r="AB7383" i="30" s="1"/>
  <c r="Z7383" i="30" a="1"/>
  <c r="Z7383" i="30" s="1"/>
  <c r="AH7384" i="30" a="1"/>
  <c r="AH7384" i="30" s="1"/>
  <c r="AY7384" i="30" s="1" a="1"/>
  <c r="AY7384" i="30" s="1"/>
  <c r="AB7384" i="30" a="1"/>
  <c r="AB7384" i="30" s="1"/>
  <c r="Z7384" i="30" a="1"/>
  <c r="Z7384" i="30" s="1"/>
  <c r="AA7384" i="30" a="1"/>
  <c r="AA7384" i="30" s="1"/>
  <c r="AH7385" i="30" a="1"/>
  <c r="AH7385" i="30" s="1"/>
  <c r="AY7385" i="30" s="1" a="1"/>
  <c r="AY7385" i="30" s="1"/>
  <c r="Z7385" i="30" a="1"/>
  <c r="Z7385" i="30" s="1"/>
  <c r="AB7385" i="30" a="1"/>
  <c r="AB7385" i="30" s="1"/>
  <c r="AA7385" i="30" a="1"/>
  <c r="AA7385" i="30" s="1"/>
  <c r="AH7386" i="30" a="1"/>
  <c r="AH7386" i="30" s="1"/>
  <c r="AY7386" i="30" s="1" a="1"/>
  <c r="AY7386" i="30" s="1"/>
  <c r="AA7386" i="30" a="1"/>
  <c r="AA7386" i="30" s="1"/>
  <c r="Z7386" i="30" a="1"/>
  <c r="Z7386" i="30" s="1"/>
  <c r="AB7386" i="30" a="1"/>
  <c r="AB7386" i="30" s="1"/>
  <c r="AH7387" i="30" a="1"/>
  <c r="AH7387" i="30" s="1"/>
  <c r="AY7387" i="30" s="1" a="1"/>
  <c r="AY7387" i="30" s="1"/>
  <c r="AA7387" i="30" a="1"/>
  <c r="AA7387" i="30" s="1"/>
  <c r="AB7387" i="30" a="1"/>
  <c r="AB7387" i="30" s="1"/>
  <c r="Z7387" i="30" a="1"/>
  <c r="Z7387" i="30" s="1"/>
  <c r="AH7388" i="30" a="1"/>
  <c r="AH7388" i="30" s="1"/>
  <c r="AY7388" i="30" s="1" a="1"/>
  <c r="AY7388" i="30" s="1"/>
  <c r="AA7388" i="30" a="1"/>
  <c r="AA7388" i="30" s="1"/>
  <c r="Z7388" i="30" a="1"/>
  <c r="Z7388" i="30" s="1"/>
  <c r="AB7388" i="30" a="1"/>
  <c r="AB7388" i="30" s="1"/>
  <c r="AH7389" i="30" a="1"/>
  <c r="AH7389" i="30" s="1"/>
  <c r="AY7389" i="30" s="1" a="1"/>
  <c r="AY7389" i="30" s="1"/>
  <c r="AB7389" i="30" a="1"/>
  <c r="AB7389" i="30" s="1"/>
  <c r="AA7389" i="30" a="1"/>
  <c r="AA7389" i="30" s="1"/>
  <c r="Z7389" i="30" a="1"/>
  <c r="Z7389" i="30" s="1"/>
  <c r="AH7390" i="30" a="1"/>
  <c r="AH7390" i="30" s="1"/>
  <c r="AY7390" i="30" s="1" a="1"/>
  <c r="AY7390" i="30" s="1"/>
  <c r="AB7390" i="30" a="1"/>
  <c r="AB7390" i="30" s="1"/>
  <c r="AA7390" i="30" a="1"/>
  <c r="AA7390" i="30" s="1"/>
  <c r="Z7390" i="30" a="1"/>
  <c r="Z7390" i="30" s="1"/>
  <c r="AH7391" i="30" a="1"/>
  <c r="AH7391" i="30" s="1"/>
  <c r="AY7391" i="30" s="1" a="1"/>
  <c r="AY7391" i="30" s="1"/>
  <c r="Z7391" i="30" a="1"/>
  <c r="Z7391" i="30" s="1"/>
  <c r="AB7391" i="30" a="1"/>
  <c r="AB7391" i="30" s="1"/>
  <c r="AA7391" i="30" a="1"/>
  <c r="AA7391" i="30" s="1"/>
  <c r="AH7392" i="30" a="1"/>
  <c r="AH7392" i="30" s="1"/>
  <c r="AY7392" i="30" s="1" a="1"/>
  <c r="AY7392" i="30" s="1"/>
  <c r="AB7392" i="30" a="1"/>
  <c r="AB7392" i="30" s="1"/>
  <c r="Z7392" i="30" a="1"/>
  <c r="Z7392" i="30" s="1"/>
  <c r="AA7392" i="30" a="1"/>
  <c r="AA7392" i="30" s="1"/>
  <c r="AH7393" i="30" a="1"/>
  <c r="AH7393" i="30" s="1"/>
  <c r="AY7393" i="30" s="1" a="1"/>
  <c r="AY7393" i="30" s="1"/>
  <c r="Z7393" i="30" a="1"/>
  <c r="Z7393" i="30" s="1"/>
  <c r="AA7393" i="30" a="1"/>
  <c r="AA7393" i="30" s="1"/>
  <c r="AB7393" i="30" a="1"/>
  <c r="AB7393" i="30" s="1"/>
  <c r="AH7394" i="30" a="1"/>
  <c r="AH7394" i="30" s="1"/>
  <c r="AY7394" i="30" s="1" a="1"/>
  <c r="AY7394" i="30" s="1"/>
  <c r="Z7394" i="30" a="1"/>
  <c r="Z7394" i="30" s="1"/>
  <c r="AB7394" i="30" a="1"/>
  <c r="AB7394" i="30" s="1"/>
  <c r="AA7394" i="30" a="1"/>
  <c r="AA7394" i="30" s="1"/>
  <c r="AH7395" i="30" a="1"/>
  <c r="AH7395" i="30" s="1"/>
  <c r="AY7395" i="30" s="1" a="1"/>
  <c r="AY7395" i="30" s="1"/>
  <c r="Z7395" i="30" a="1"/>
  <c r="Z7395" i="30" s="1"/>
  <c r="AB7395" i="30" a="1"/>
  <c r="AB7395" i="30" s="1"/>
  <c r="AA7395" i="30" a="1"/>
  <c r="AA7395" i="30" s="1"/>
  <c r="AH7396" i="30" a="1"/>
  <c r="AH7396" i="30" s="1"/>
  <c r="AY7396" i="30" s="1" a="1"/>
  <c r="AY7396" i="30" s="1"/>
  <c r="AA7396" i="30" a="1"/>
  <c r="AA7396" i="30" s="1"/>
  <c r="Z7396" i="30" a="1"/>
  <c r="Z7396" i="30" s="1"/>
  <c r="AB7396" i="30" a="1"/>
  <c r="AB7396" i="30" s="1"/>
  <c r="AH7397" i="30" a="1"/>
  <c r="AH7397" i="30" s="1"/>
  <c r="AY7397" i="30" s="1" a="1"/>
  <c r="AY7397" i="30" s="1"/>
  <c r="Z7397" i="30" a="1"/>
  <c r="Z7397" i="30" s="1"/>
  <c r="AB7397" i="30" a="1"/>
  <c r="AB7397" i="30" s="1"/>
  <c r="AA7397" i="30" a="1"/>
  <c r="AA7397" i="30" s="1"/>
  <c r="AH7398" i="30" a="1"/>
  <c r="AH7398" i="30" s="1"/>
  <c r="AY7398" i="30" s="1" a="1"/>
  <c r="AY7398" i="30" s="1"/>
  <c r="Z7398" i="30" a="1"/>
  <c r="Z7398" i="30" s="1"/>
  <c r="AA7398" i="30" a="1"/>
  <c r="AA7398" i="30" s="1"/>
  <c r="AB7398" i="30" a="1"/>
  <c r="AB7398" i="30" s="1"/>
  <c r="AH7399" i="30" a="1"/>
  <c r="AH7399" i="30" s="1"/>
  <c r="AY7399" i="30" s="1" a="1"/>
  <c r="AY7399" i="30" s="1"/>
  <c r="AA7399" i="30" a="1"/>
  <c r="AA7399" i="30" s="1"/>
  <c r="Z7399" i="30" a="1"/>
  <c r="Z7399" i="30" s="1"/>
  <c r="AB7399" i="30" a="1"/>
  <c r="AB7399" i="30" s="1"/>
  <c r="AH7400" i="30" a="1"/>
  <c r="AH7400" i="30" s="1"/>
  <c r="AY7400" i="30" s="1" a="1"/>
  <c r="AY7400" i="30" s="1"/>
  <c r="Z7400" i="30" a="1"/>
  <c r="Z7400" i="30" s="1"/>
  <c r="AB7400" i="30" a="1"/>
  <c r="AB7400" i="30" s="1"/>
  <c r="AA7400" i="30" a="1"/>
  <c r="AA7400" i="30" s="1"/>
  <c r="AH7401" i="30" a="1"/>
  <c r="AH7401" i="30" s="1"/>
  <c r="AY7401" i="30" s="1" a="1"/>
  <c r="AY7401" i="30" s="1"/>
  <c r="AB7401" i="30" a="1"/>
  <c r="AB7401" i="30" s="1"/>
  <c r="Z7401" i="30" a="1"/>
  <c r="Z7401" i="30" s="1"/>
  <c r="AA7401" i="30" a="1"/>
  <c r="AA7401" i="30" s="1"/>
  <c r="AH7402" i="30" a="1"/>
  <c r="AH7402" i="30" s="1"/>
  <c r="AY7402" i="30" s="1" a="1"/>
  <c r="AY7402" i="30" s="1"/>
  <c r="AB7402" i="30" a="1"/>
  <c r="AB7402" i="30" s="1"/>
  <c r="Z7402" i="30" a="1"/>
  <c r="Z7402" i="30" s="1"/>
  <c r="AA7402" i="30" a="1"/>
  <c r="AA7402" i="30" s="1"/>
  <c r="AH7403" i="30" a="1"/>
  <c r="AH7403" i="30" s="1"/>
  <c r="AY7403" i="30" s="1" a="1"/>
  <c r="AY7403" i="30" s="1"/>
  <c r="Z7403" i="30" a="1"/>
  <c r="Z7403" i="30" s="1"/>
  <c r="AA7403" i="30" a="1"/>
  <c r="AA7403" i="30" s="1"/>
  <c r="AB7403" i="30" a="1"/>
  <c r="AB7403" i="30" s="1"/>
  <c r="AH7404" i="30" a="1"/>
  <c r="AH7404" i="30" s="1"/>
  <c r="AY7404" i="30" s="1" a="1"/>
  <c r="AY7404" i="30" s="1"/>
  <c r="AA7404" i="30" a="1"/>
  <c r="AA7404" i="30" s="1"/>
  <c r="AB7404" i="30" a="1"/>
  <c r="AB7404" i="30" s="1"/>
  <c r="Z7404" i="30" a="1"/>
  <c r="Z7404" i="30" s="1"/>
  <c r="AH7405" i="30" a="1"/>
  <c r="AH7405" i="30" s="1"/>
  <c r="AY7405" i="30" s="1" a="1"/>
  <c r="AY7405" i="30" s="1"/>
  <c r="AB7405" i="30" a="1"/>
  <c r="AB7405" i="30" s="1"/>
  <c r="Z7405" i="30" a="1"/>
  <c r="Z7405" i="30" s="1"/>
  <c r="AA7405" i="30" a="1"/>
  <c r="AA7405" i="30" s="1"/>
  <c r="AH7406" i="30" a="1"/>
  <c r="AH7406" i="30" s="1"/>
  <c r="AY7406" i="30" s="1" a="1"/>
  <c r="AY7406" i="30" s="1"/>
  <c r="Z7406" i="30" a="1"/>
  <c r="Z7406" i="30" s="1"/>
  <c r="AB7406" i="30" a="1"/>
  <c r="AB7406" i="30" s="1"/>
  <c r="AA7406" i="30" a="1"/>
  <c r="AA7406" i="30" s="1"/>
  <c r="AH7407" i="30" a="1"/>
  <c r="AH7407" i="30" s="1"/>
  <c r="AY7407" i="30" s="1" a="1"/>
  <c r="AY7407" i="30" s="1"/>
  <c r="AA7407" i="30" a="1"/>
  <c r="AA7407" i="30" s="1"/>
  <c r="AB7407" i="30" a="1"/>
  <c r="AB7407" i="30" s="1"/>
  <c r="Z7407" i="30" a="1"/>
  <c r="Z7407" i="30" s="1"/>
  <c r="AH7408" i="30" a="1"/>
  <c r="AH7408" i="30" s="1"/>
  <c r="AY7408" i="30" s="1" a="1"/>
  <c r="AY7408" i="30" s="1"/>
  <c r="AA7408" i="30" a="1"/>
  <c r="AA7408" i="30" s="1"/>
  <c r="Z7408" i="30" a="1"/>
  <c r="Z7408" i="30" s="1"/>
  <c r="AB7408" i="30" a="1"/>
  <c r="AB7408" i="30" s="1"/>
  <c r="AH7409" i="30" a="1"/>
  <c r="AH7409" i="30" s="1"/>
  <c r="AY7409" i="30" s="1" a="1"/>
  <c r="AY7409" i="30" s="1"/>
  <c r="AA7409" i="30" a="1"/>
  <c r="AA7409" i="30" s="1"/>
  <c r="Z7409" i="30" a="1"/>
  <c r="Z7409" i="30" s="1"/>
  <c r="AB7409" i="30" a="1"/>
  <c r="AB7409" i="30" s="1"/>
  <c r="AH7410" i="30" a="1"/>
  <c r="AH7410" i="30" s="1"/>
  <c r="AY7410" i="30" s="1" a="1"/>
  <c r="AY7410" i="30" s="1"/>
  <c r="Z7410" i="30" a="1"/>
  <c r="Z7410" i="30" s="1"/>
  <c r="AA7410" i="30" a="1"/>
  <c r="AA7410" i="30" s="1"/>
  <c r="AB7410" i="30" a="1"/>
  <c r="AB7410" i="30" s="1"/>
  <c r="AH7411" i="30" a="1"/>
  <c r="AH7411" i="30" s="1"/>
  <c r="AY7411" i="30" s="1" a="1"/>
  <c r="AY7411" i="30" s="1"/>
  <c r="Z7411" i="30" a="1"/>
  <c r="Z7411" i="30" s="1"/>
  <c r="AB7411" i="30" a="1"/>
  <c r="AB7411" i="30" s="1"/>
  <c r="AA7411" i="30" a="1"/>
  <c r="AA7411" i="30" s="1"/>
  <c r="AH7412" i="30" a="1"/>
  <c r="AH7412" i="30" s="1"/>
  <c r="AY7412" i="30" s="1" a="1"/>
  <c r="AY7412" i="30" s="1"/>
  <c r="Z7412" i="30" a="1"/>
  <c r="Z7412" i="30" s="1"/>
  <c r="AA7412" i="30" a="1"/>
  <c r="AA7412" i="30" s="1"/>
  <c r="AB7412" i="30" a="1"/>
  <c r="AB7412" i="30" s="1"/>
  <c r="AH7413" i="30" a="1"/>
  <c r="AH7413" i="30" s="1"/>
  <c r="AY7413" i="30" s="1" a="1"/>
  <c r="AY7413" i="30" s="1"/>
  <c r="AA7413" i="30" a="1"/>
  <c r="AA7413" i="30" s="1"/>
  <c r="AB7413" i="30" a="1"/>
  <c r="AB7413" i="30" s="1"/>
  <c r="Z7413" i="30" a="1"/>
  <c r="Z7413" i="30" s="1"/>
  <c r="AH7414" i="30" a="1"/>
  <c r="AH7414" i="30" s="1"/>
  <c r="AY7414" i="30" s="1" a="1"/>
  <c r="AY7414" i="30" s="1"/>
  <c r="AA7414" i="30" a="1"/>
  <c r="AA7414" i="30" s="1"/>
  <c r="Z7414" i="30" a="1"/>
  <c r="Z7414" i="30" s="1"/>
  <c r="AB7414" i="30" a="1"/>
  <c r="AB7414" i="30" s="1"/>
  <c r="AH7415" i="30" a="1"/>
  <c r="AH7415" i="30" s="1"/>
  <c r="AY7415" i="30" s="1" a="1"/>
  <c r="AY7415" i="30" s="1"/>
  <c r="Z7415" i="30" a="1"/>
  <c r="Z7415" i="30" s="1"/>
  <c r="AB7415" i="30" a="1"/>
  <c r="AB7415" i="30" s="1"/>
  <c r="AA7415" i="30" a="1"/>
  <c r="AA7415" i="30" s="1"/>
  <c r="AH7416" i="30" a="1"/>
  <c r="AH7416" i="30" s="1"/>
  <c r="AY7416" i="30" s="1" a="1"/>
  <c r="AY7416" i="30" s="1"/>
  <c r="AA7416" i="30" a="1"/>
  <c r="AA7416" i="30" s="1"/>
  <c r="Z7416" i="30" a="1"/>
  <c r="Z7416" i="30" s="1"/>
  <c r="AB7416" i="30" a="1"/>
  <c r="AB7416" i="30" s="1"/>
  <c r="AH7417" i="30" a="1"/>
  <c r="AH7417" i="30" s="1"/>
  <c r="AY7417" i="30" s="1" a="1"/>
  <c r="AY7417" i="30" s="1"/>
  <c r="AA7417" i="30" a="1"/>
  <c r="AA7417" i="30" s="1"/>
  <c r="AB7417" i="30" a="1"/>
  <c r="AB7417" i="30" s="1"/>
  <c r="Z7417" i="30" a="1"/>
  <c r="Z7417" i="30" s="1"/>
  <c r="AH7418" i="30" a="1"/>
  <c r="AH7418" i="30" s="1"/>
  <c r="AY7418" i="30" s="1" a="1"/>
  <c r="AY7418" i="30" s="1"/>
  <c r="AA7418" i="30" a="1"/>
  <c r="AA7418" i="30" s="1"/>
  <c r="AB7418" i="30" a="1"/>
  <c r="AB7418" i="30" s="1"/>
  <c r="Z7418" i="30" a="1"/>
  <c r="Z7418" i="30" s="1"/>
  <c r="AH7419" i="30" a="1"/>
  <c r="AH7419" i="30" s="1"/>
  <c r="AY7419" i="30" s="1" a="1"/>
  <c r="AY7419" i="30" s="1"/>
  <c r="AB7419" i="30" a="1"/>
  <c r="AB7419" i="30" s="1"/>
  <c r="Z7419" i="30" a="1"/>
  <c r="Z7419" i="30" s="1"/>
  <c r="AA7419" i="30" a="1"/>
  <c r="AA7419" i="30" s="1"/>
  <c r="AH7420" i="30" a="1"/>
  <c r="AH7420" i="30" s="1"/>
  <c r="AY7420" i="30" s="1" a="1"/>
  <c r="AY7420" i="30" s="1"/>
  <c r="AB7420" i="30" a="1"/>
  <c r="AB7420" i="30" s="1"/>
  <c r="Z7420" i="30" a="1"/>
  <c r="Z7420" i="30" s="1"/>
  <c r="AA7420" i="30" a="1"/>
  <c r="AA7420" i="30" s="1"/>
  <c r="AH7421" i="30" a="1"/>
  <c r="AH7421" i="30" s="1"/>
  <c r="AY7421" i="30" s="1" a="1"/>
  <c r="AY7421" i="30" s="1"/>
  <c r="AA7421" i="30" a="1"/>
  <c r="AA7421" i="30" s="1"/>
  <c r="Z7421" i="30" a="1"/>
  <c r="Z7421" i="30" s="1"/>
  <c r="AB7421" i="30" a="1"/>
  <c r="AB7421" i="30" s="1"/>
  <c r="AH7422" i="30" a="1"/>
  <c r="AH7422" i="30" s="1"/>
  <c r="AY7422" i="30" s="1" a="1"/>
  <c r="AY7422" i="30" s="1"/>
  <c r="Z7422" i="30" a="1"/>
  <c r="Z7422" i="30" s="1"/>
  <c r="AB7422" i="30" a="1"/>
  <c r="AB7422" i="30" s="1"/>
  <c r="AA7422" i="30" a="1"/>
  <c r="AA7422" i="30" s="1"/>
  <c r="AH7423" i="30" a="1"/>
  <c r="AH7423" i="30" s="1"/>
  <c r="AY7423" i="30" s="1" a="1"/>
  <c r="AY7423" i="30" s="1"/>
  <c r="AA7423" i="30" a="1"/>
  <c r="AA7423" i="30" s="1"/>
  <c r="Z7423" i="30" a="1"/>
  <c r="Z7423" i="30" s="1"/>
  <c r="AB7423" i="30" a="1"/>
  <c r="AB7423" i="30" s="1"/>
  <c r="AH7424" i="30" a="1"/>
  <c r="AH7424" i="30" s="1"/>
  <c r="AY7424" i="30" s="1" a="1"/>
  <c r="AY7424" i="30" s="1"/>
  <c r="AA7424" i="30" a="1"/>
  <c r="AA7424" i="30" s="1"/>
  <c r="Z7424" i="30" a="1"/>
  <c r="Z7424" i="30" s="1"/>
  <c r="AB7424" i="30" a="1"/>
  <c r="AB7424" i="30" s="1"/>
  <c r="AH7425" i="30" a="1"/>
  <c r="AH7425" i="30" s="1"/>
  <c r="AY7425" i="30" s="1" a="1"/>
  <c r="AY7425" i="30" s="1"/>
  <c r="AB7425" i="30" a="1"/>
  <c r="AB7425" i="30" s="1"/>
  <c r="Z7425" i="30" a="1"/>
  <c r="Z7425" i="30" s="1"/>
  <c r="AA7425" i="30" a="1"/>
  <c r="AA7425" i="30" s="1"/>
  <c r="AH7426" i="30" a="1"/>
  <c r="AH7426" i="30" s="1"/>
  <c r="AY7426" i="30" s="1" a="1"/>
  <c r="AY7426" i="30" s="1"/>
  <c r="Z7426" i="30" a="1"/>
  <c r="Z7426" i="30" s="1"/>
  <c r="AB7426" i="30" a="1"/>
  <c r="AB7426" i="30" s="1"/>
  <c r="AA7426" i="30" a="1"/>
  <c r="AA7426" i="30" s="1"/>
  <c r="AH7427" i="30" a="1"/>
  <c r="AH7427" i="30" s="1"/>
  <c r="AY7427" i="30" s="1" a="1"/>
  <c r="AY7427" i="30" s="1"/>
  <c r="AB7427" i="30" a="1"/>
  <c r="AB7427" i="30" s="1"/>
  <c r="AA7427" i="30" a="1"/>
  <c r="AA7427" i="30" s="1"/>
  <c r="Z7427" i="30" a="1"/>
  <c r="Z7427" i="30" s="1"/>
  <c r="AH7428" i="30" a="1"/>
  <c r="AH7428" i="30" s="1"/>
  <c r="AY7428" i="30" s="1" a="1"/>
  <c r="AY7428" i="30" s="1"/>
  <c r="Z7428" i="30" a="1"/>
  <c r="Z7428" i="30" s="1"/>
  <c r="AB7428" i="30" a="1"/>
  <c r="AB7428" i="30" s="1"/>
  <c r="AA7428" i="30" a="1"/>
  <c r="AA7428" i="30" s="1"/>
  <c r="AH7429" i="30" a="1"/>
  <c r="AH7429" i="30" s="1"/>
  <c r="AY7429" i="30" s="1" a="1"/>
  <c r="AY7429" i="30" s="1"/>
  <c r="AB7429" i="30" a="1"/>
  <c r="AB7429" i="30" s="1"/>
  <c r="Z7429" i="30" a="1"/>
  <c r="Z7429" i="30" s="1"/>
  <c r="AA7429" i="30" a="1"/>
  <c r="AA7429" i="30" s="1"/>
  <c r="AH7430" i="30" a="1"/>
  <c r="AH7430" i="30" s="1"/>
  <c r="AY7430" i="30" s="1" a="1"/>
  <c r="AY7430" i="30" s="1"/>
  <c r="Z7430" i="30" a="1"/>
  <c r="Z7430" i="30" s="1"/>
  <c r="AB7430" i="30" a="1"/>
  <c r="AB7430" i="30" s="1"/>
  <c r="AA7430" i="30" a="1"/>
  <c r="AA7430" i="30" s="1"/>
  <c r="AH7431" i="30" a="1"/>
  <c r="AH7431" i="30" s="1"/>
  <c r="AY7431" i="30" s="1" a="1"/>
  <c r="AY7431" i="30" s="1"/>
  <c r="AB7431" i="30" a="1"/>
  <c r="AB7431" i="30" s="1"/>
  <c r="Z7431" i="30" a="1"/>
  <c r="Z7431" i="30" s="1"/>
  <c r="AA7431" i="30" a="1"/>
  <c r="AA7431" i="30" s="1"/>
  <c r="AH7432" i="30" a="1"/>
  <c r="AH7432" i="30" s="1"/>
  <c r="AY7432" i="30" s="1" a="1"/>
  <c r="AY7432" i="30" s="1"/>
  <c r="AB7432" i="30" a="1"/>
  <c r="AB7432" i="30" s="1"/>
  <c r="Z7432" i="30" a="1"/>
  <c r="Z7432" i="30" s="1"/>
  <c r="AA7432" i="30" a="1"/>
  <c r="AA7432" i="30" s="1"/>
  <c r="AH7433" i="30" a="1"/>
  <c r="AH7433" i="30" s="1"/>
  <c r="AY7433" i="30" s="1" a="1"/>
  <c r="AY7433" i="30" s="1"/>
  <c r="Z7433" i="30" a="1"/>
  <c r="Z7433" i="30" s="1"/>
  <c r="AA7433" i="30" a="1"/>
  <c r="AA7433" i="30" s="1"/>
  <c r="AB7433" i="30" a="1"/>
  <c r="AB7433" i="30" s="1"/>
  <c r="AH7434" i="30" a="1"/>
  <c r="AH7434" i="30" s="1"/>
  <c r="AY7434" i="30" s="1" a="1"/>
  <c r="AY7434" i="30" s="1"/>
  <c r="AA7434" i="30" a="1"/>
  <c r="AA7434" i="30" s="1"/>
  <c r="Z7434" i="30" a="1"/>
  <c r="Z7434" i="30" s="1"/>
  <c r="AB7434" i="30" a="1"/>
  <c r="AB7434" i="30" s="1"/>
  <c r="AH7435" i="30" a="1"/>
  <c r="AH7435" i="30" s="1"/>
  <c r="AY7435" i="30" s="1" a="1"/>
  <c r="AY7435" i="30" s="1"/>
  <c r="Z7435" i="30" a="1"/>
  <c r="Z7435" i="30" s="1"/>
  <c r="AA7435" i="30" a="1"/>
  <c r="AA7435" i="30" s="1"/>
  <c r="AB7435" i="30" a="1"/>
  <c r="AB7435" i="30" s="1"/>
  <c r="AH7436" i="30" a="1"/>
  <c r="AH7436" i="30" s="1"/>
  <c r="AY7436" i="30" s="1" a="1"/>
  <c r="AY7436" i="30" s="1"/>
  <c r="AB7436" i="30" a="1"/>
  <c r="AB7436" i="30" s="1"/>
  <c r="Z7436" i="30" a="1"/>
  <c r="Z7436" i="30" s="1"/>
  <c r="AA7436" i="30" a="1"/>
  <c r="AA7436" i="30" s="1"/>
  <c r="AH7437" i="30" a="1"/>
  <c r="AH7437" i="30" s="1"/>
  <c r="AY7437" i="30" s="1" a="1"/>
  <c r="AY7437" i="30" s="1"/>
  <c r="Z7437" i="30" a="1"/>
  <c r="Z7437" i="30" s="1"/>
  <c r="AA7437" i="30" a="1"/>
  <c r="AA7437" i="30" s="1"/>
  <c r="AB7437" i="30" a="1"/>
  <c r="AB7437" i="30" s="1"/>
  <c r="AH7438" i="30" a="1"/>
  <c r="AH7438" i="30" s="1"/>
  <c r="AY7438" i="30" s="1" a="1"/>
  <c r="AY7438" i="30" s="1"/>
  <c r="Z7438" i="30" a="1"/>
  <c r="Z7438" i="30" s="1"/>
  <c r="AB7438" i="30" a="1"/>
  <c r="AB7438" i="30" s="1"/>
  <c r="AA7438" i="30" a="1"/>
  <c r="AA7438" i="30" s="1"/>
  <c r="AH7439" i="30" a="1"/>
  <c r="AH7439" i="30" s="1"/>
  <c r="AY7439" i="30" s="1" a="1"/>
  <c r="AY7439" i="30" s="1"/>
  <c r="AA7439" i="30" a="1"/>
  <c r="AA7439" i="30" s="1"/>
  <c r="Z7439" i="30" a="1"/>
  <c r="Z7439" i="30" s="1"/>
  <c r="AB7439" i="30" a="1"/>
  <c r="AB7439" i="30" s="1"/>
  <c r="AH7440" i="30" a="1"/>
  <c r="AH7440" i="30" s="1"/>
  <c r="AY7440" i="30" s="1" a="1"/>
  <c r="AY7440" i="30" s="1"/>
  <c r="AB7440" i="30" a="1"/>
  <c r="AB7440" i="30" s="1"/>
  <c r="AA7440" i="30" a="1"/>
  <c r="AA7440" i="30" s="1"/>
  <c r="Z7440" i="30" a="1"/>
  <c r="Z7440" i="30" s="1"/>
  <c r="AH7441" i="30" a="1"/>
  <c r="AH7441" i="30" s="1"/>
  <c r="AY7441" i="30" s="1" a="1"/>
  <c r="AY7441" i="30" s="1"/>
  <c r="AA7441" i="30" a="1"/>
  <c r="AA7441" i="30" s="1"/>
  <c r="AB7441" i="30" a="1"/>
  <c r="AB7441" i="30" s="1"/>
  <c r="Z7441" i="30" a="1"/>
  <c r="Z7441" i="30" s="1"/>
  <c r="AH7442" i="30" a="1"/>
  <c r="AH7442" i="30" s="1"/>
  <c r="AY7442" i="30" s="1" a="1"/>
  <c r="AY7442" i="30" s="1"/>
  <c r="AB7442" i="30" a="1"/>
  <c r="AB7442" i="30" s="1"/>
  <c r="AA7442" i="30" a="1"/>
  <c r="AA7442" i="30" s="1"/>
  <c r="Z7442" i="30" a="1"/>
  <c r="Z7442" i="30" s="1"/>
  <c r="AH7443" i="30" a="1"/>
  <c r="AH7443" i="30" s="1"/>
  <c r="AY7443" i="30" s="1" a="1"/>
  <c r="AY7443" i="30" s="1"/>
  <c r="AB7443" i="30" a="1"/>
  <c r="AB7443" i="30" s="1"/>
  <c r="AA7443" i="30" a="1"/>
  <c r="AA7443" i="30" s="1"/>
  <c r="Z7443" i="30" a="1"/>
  <c r="Z7443" i="30" s="1"/>
  <c r="AH7444" i="30" a="1"/>
  <c r="AH7444" i="30" s="1"/>
  <c r="AY7444" i="30" s="1" a="1"/>
  <c r="AY7444" i="30" s="1"/>
  <c r="AA7444" i="30" a="1"/>
  <c r="AA7444" i="30" s="1"/>
  <c r="Z7444" i="30" a="1"/>
  <c r="Z7444" i="30" s="1"/>
  <c r="AB7444" i="30" a="1"/>
  <c r="AB7444" i="30" s="1"/>
  <c r="AH7445" i="30" a="1"/>
  <c r="AH7445" i="30" s="1"/>
  <c r="AY7445" i="30" s="1" a="1"/>
  <c r="AY7445" i="30" s="1"/>
  <c r="AA7445" i="30" a="1"/>
  <c r="AA7445" i="30" s="1"/>
  <c r="AB7445" i="30" a="1"/>
  <c r="AB7445" i="30" s="1"/>
  <c r="Z7445" i="30" a="1"/>
  <c r="Z7445" i="30" s="1"/>
  <c r="AH7446" i="30" a="1"/>
  <c r="AH7446" i="30" s="1"/>
  <c r="AY7446" i="30" s="1" a="1"/>
  <c r="AY7446" i="30" s="1"/>
  <c r="AA7446" i="30" a="1"/>
  <c r="AA7446" i="30" s="1"/>
  <c r="Z7446" i="30" a="1"/>
  <c r="Z7446" i="30" s="1"/>
  <c r="AB7446" i="30" a="1"/>
  <c r="AB7446" i="30" s="1"/>
  <c r="AH7447" i="30" a="1"/>
  <c r="AH7447" i="30" s="1"/>
  <c r="AY7447" i="30" s="1" a="1"/>
  <c r="AY7447" i="30" s="1"/>
  <c r="AB7447" i="30" a="1"/>
  <c r="AB7447" i="30" s="1"/>
  <c r="AA7447" i="30" a="1"/>
  <c r="AA7447" i="30" s="1"/>
  <c r="Z7447" i="30" a="1"/>
  <c r="Z7447" i="30" s="1"/>
  <c r="AH7448" i="30" a="1"/>
  <c r="AH7448" i="30" s="1"/>
  <c r="AY7448" i="30" s="1" a="1"/>
  <c r="AY7448" i="30" s="1"/>
  <c r="AA7448" i="30" a="1"/>
  <c r="AA7448" i="30" s="1"/>
  <c r="AB7448" i="30" a="1"/>
  <c r="AB7448" i="30" s="1"/>
  <c r="Z7448" i="30" a="1"/>
  <c r="Z7448" i="30" s="1"/>
  <c r="AH7449" i="30" a="1"/>
  <c r="AH7449" i="30" s="1"/>
  <c r="AY7449" i="30" s="1" a="1"/>
  <c r="AY7449" i="30" s="1"/>
  <c r="AA7449" i="30" a="1"/>
  <c r="AA7449" i="30" s="1"/>
  <c r="AB7449" i="30" a="1"/>
  <c r="AB7449" i="30" s="1"/>
  <c r="Z7449" i="30" a="1"/>
  <c r="Z7449" i="30" s="1"/>
  <c r="AH7450" i="30" a="1"/>
  <c r="AH7450" i="30" s="1"/>
  <c r="AY7450" i="30" s="1" a="1"/>
  <c r="AY7450" i="30" s="1"/>
  <c r="Z7450" i="30" a="1"/>
  <c r="Z7450" i="30" s="1"/>
  <c r="AA7450" i="30" a="1"/>
  <c r="AA7450" i="30" s="1"/>
  <c r="AB7450" i="30" a="1"/>
  <c r="AB7450" i="30" s="1"/>
  <c r="AH7451" i="30" a="1"/>
  <c r="AH7451" i="30" s="1"/>
  <c r="AY7451" i="30" s="1" a="1"/>
  <c r="AY7451" i="30" s="1"/>
  <c r="AA7451" i="30" a="1"/>
  <c r="AA7451" i="30" s="1"/>
  <c r="AB7451" i="30" a="1"/>
  <c r="AB7451" i="30" s="1"/>
  <c r="Z7451" i="30" a="1"/>
  <c r="Z7451" i="30" s="1"/>
  <c r="AH7452" i="30" a="1"/>
  <c r="AH7452" i="30" s="1"/>
  <c r="AY7452" i="30" s="1" a="1"/>
  <c r="AY7452" i="30" s="1"/>
  <c r="AA7452" i="30" a="1"/>
  <c r="AA7452" i="30" s="1"/>
  <c r="Z7452" i="30" a="1"/>
  <c r="Z7452" i="30" s="1"/>
  <c r="AB7452" i="30" a="1"/>
  <c r="AB7452" i="30" s="1"/>
  <c r="AH7453" i="30" a="1"/>
  <c r="AH7453" i="30" s="1"/>
  <c r="AY7453" i="30" s="1" a="1"/>
  <c r="AY7453" i="30" s="1"/>
  <c r="AB7453" i="30" a="1"/>
  <c r="AB7453" i="30" s="1"/>
  <c r="AA7453" i="30" a="1"/>
  <c r="AA7453" i="30" s="1"/>
  <c r="Z7453" i="30" a="1"/>
  <c r="Z7453" i="30" s="1"/>
  <c r="AH7454" i="30" a="1"/>
  <c r="AH7454" i="30" s="1"/>
  <c r="AY7454" i="30" s="1" a="1"/>
  <c r="AY7454" i="30" s="1"/>
  <c r="Z7454" i="30" a="1"/>
  <c r="Z7454" i="30" s="1"/>
  <c r="AA7454" i="30" a="1"/>
  <c r="AA7454" i="30" s="1"/>
  <c r="AB7454" i="30" a="1"/>
  <c r="AB7454" i="30" s="1"/>
  <c r="AH7455" i="30" a="1"/>
  <c r="AH7455" i="30" s="1"/>
  <c r="AY7455" i="30" s="1" a="1"/>
  <c r="AY7455" i="30" s="1"/>
  <c r="AA7455" i="30" a="1"/>
  <c r="AA7455" i="30" s="1"/>
  <c r="AB7455" i="30" a="1"/>
  <c r="AB7455" i="30" s="1"/>
  <c r="Z7455" i="30" a="1"/>
  <c r="Z7455" i="30" s="1"/>
  <c r="AH7456" i="30" a="1"/>
  <c r="AH7456" i="30" s="1"/>
  <c r="AY7456" i="30" s="1" a="1"/>
  <c r="AY7456" i="30" s="1"/>
  <c r="AA7456" i="30" a="1"/>
  <c r="AA7456" i="30" s="1"/>
  <c r="Z7456" i="30" a="1"/>
  <c r="Z7456" i="30" s="1"/>
  <c r="AB7456" i="30" a="1"/>
  <c r="AB7456" i="30" s="1"/>
  <c r="AH7457" i="30" a="1"/>
  <c r="AH7457" i="30" s="1"/>
  <c r="AY7457" i="30" s="1" a="1"/>
  <c r="AY7457" i="30" s="1"/>
  <c r="AA7457" i="30" a="1"/>
  <c r="AA7457" i="30" s="1"/>
  <c r="Z7457" i="30" a="1"/>
  <c r="Z7457" i="30" s="1"/>
  <c r="AB7457" i="30" a="1"/>
  <c r="AB7457" i="30" s="1"/>
  <c r="AH7458" i="30" a="1"/>
  <c r="AH7458" i="30" s="1"/>
  <c r="AY7458" i="30" s="1" a="1"/>
  <c r="AY7458" i="30" s="1"/>
  <c r="AA7458" i="30" a="1"/>
  <c r="AA7458" i="30" s="1"/>
  <c r="AB7458" i="30" a="1"/>
  <c r="AB7458" i="30" s="1"/>
  <c r="Z7458" i="30" a="1"/>
  <c r="Z7458" i="30" s="1"/>
  <c r="AH7461" i="30" a="1"/>
  <c r="AH7461" i="30" s="1"/>
  <c r="AY7461" i="30" s="1" a="1"/>
  <c r="AY7461" i="30" s="1"/>
  <c r="AB7461" i="30" a="1"/>
  <c r="AB7461" i="30" s="1"/>
  <c r="AA7461" i="30" a="1"/>
  <c r="AA7461" i="30" s="1"/>
  <c r="Z7461" i="30" a="1"/>
  <c r="Z7461" i="30" s="1"/>
  <c r="AH7462" i="30" a="1"/>
  <c r="AH7462" i="30" s="1"/>
  <c r="AY7462" i="30" s="1" a="1"/>
  <c r="AY7462" i="30" s="1"/>
  <c r="Z7462" i="30" a="1"/>
  <c r="Z7462" i="30" s="1"/>
  <c r="AA7462" i="30" a="1"/>
  <c r="AA7462" i="30" s="1"/>
  <c r="AB7462" i="30" a="1"/>
  <c r="AB7462" i="30" s="1"/>
  <c r="AH7463" i="30" a="1"/>
  <c r="AH7463" i="30" s="1"/>
  <c r="AY7463" i="30" s="1" a="1"/>
  <c r="AY7463" i="30" s="1"/>
  <c r="Z7463" i="30" a="1"/>
  <c r="Z7463" i="30" s="1"/>
  <c r="AB7463" i="30" a="1"/>
  <c r="AB7463" i="30" s="1"/>
  <c r="AA7463" i="30" a="1"/>
  <c r="AA7463" i="30" s="1"/>
  <c r="AH7464" i="30" a="1"/>
  <c r="AH7464" i="30" s="1"/>
  <c r="AY7464" i="30" s="1" a="1"/>
  <c r="AY7464" i="30" s="1"/>
  <c r="AA7464" i="30" a="1"/>
  <c r="AA7464" i="30" s="1"/>
  <c r="Z7464" i="30" a="1"/>
  <c r="Z7464" i="30" s="1"/>
  <c r="AB7464" i="30" a="1"/>
  <c r="AB7464" i="30" s="1"/>
  <c r="AH7465" i="30" a="1"/>
  <c r="AH7465" i="30" s="1"/>
  <c r="AY7465" i="30" s="1" a="1"/>
  <c r="AY7465" i="30" s="1"/>
  <c r="Z7465" i="30" a="1"/>
  <c r="Z7465" i="30" s="1"/>
  <c r="AB7465" i="30" a="1"/>
  <c r="AB7465" i="30" s="1"/>
  <c r="AA7465" i="30" a="1"/>
  <c r="AA7465" i="30" s="1"/>
  <c r="AH7466" i="30" a="1"/>
  <c r="AH7466" i="30" s="1"/>
  <c r="AY7466" i="30" s="1" a="1"/>
  <c r="AY7466" i="30" s="1"/>
  <c r="Z7466" i="30" a="1"/>
  <c r="Z7466" i="30" s="1"/>
  <c r="AB7466" i="30" a="1"/>
  <c r="AB7466" i="30" s="1"/>
  <c r="AA7466" i="30" a="1"/>
  <c r="AA7466" i="30" s="1"/>
  <c r="AH7467" i="30" a="1"/>
  <c r="AH7467" i="30" s="1"/>
  <c r="AY7467" i="30" s="1" a="1"/>
  <c r="AY7467" i="30" s="1"/>
  <c r="AB7467" i="30" a="1"/>
  <c r="AB7467" i="30" s="1"/>
  <c r="AA7467" i="30" a="1"/>
  <c r="AA7467" i="30" s="1"/>
  <c r="Z7467" i="30" a="1"/>
  <c r="Z7467" i="30" s="1"/>
  <c r="AH7468" i="30" a="1"/>
  <c r="AH7468" i="30" s="1"/>
  <c r="AY7468" i="30" s="1" a="1"/>
  <c r="AY7468" i="30" s="1"/>
  <c r="AA7468" i="30" a="1"/>
  <c r="AA7468" i="30" s="1"/>
  <c r="AB7468" i="30" a="1"/>
  <c r="AB7468" i="30" s="1"/>
  <c r="Z7468" i="30" a="1"/>
  <c r="Z7468" i="30" s="1"/>
  <c r="AH7469" i="30" a="1"/>
  <c r="AH7469" i="30" s="1"/>
  <c r="AY7469" i="30" s="1" a="1"/>
  <c r="AY7469" i="30" s="1"/>
  <c r="Z7469" i="30" a="1"/>
  <c r="Z7469" i="30" s="1"/>
  <c r="AB7469" i="30" a="1"/>
  <c r="AB7469" i="30" s="1"/>
  <c r="AA7469" i="30" a="1"/>
  <c r="AA7469" i="30" s="1"/>
  <c r="AH7471" i="30" a="1"/>
  <c r="AH7471" i="30" s="1"/>
  <c r="AY7471" i="30" s="1" a="1"/>
  <c r="AY7471" i="30" s="1"/>
  <c r="Z7471" i="30" a="1"/>
  <c r="Z7471" i="30" s="1"/>
  <c r="AB7471" i="30" a="1"/>
  <c r="AB7471" i="30" s="1"/>
  <c r="AA7471" i="30" a="1"/>
  <c r="AA7471" i="30" s="1"/>
  <c r="AH7472" i="30" a="1"/>
  <c r="AH7472" i="30" s="1"/>
  <c r="AY7472" i="30" s="1" a="1"/>
  <c r="AY7472" i="30" s="1"/>
  <c r="AB7472" i="30" a="1"/>
  <c r="AB7472" i="30" s="1"/>
  <c r="Z7472" i="30" a="1"/>
  <c r="Z7472" i="30" s="1"/>
  <c r="AA7472" i="30" a="1"/>
  <c r="AA7472" i="30" s="1"/>
  <c r="AH7473" i="30" a="1"/>
  <c r="AH7473" i="30" s="1"/>
  <c r="AY7473" i="30" s="1" a="1"/>
  <c r="AY7473" i="30" s="1"/>
  <c r="AB7473" i="30" a="1"/>
  <c r="AB7473" i="30" s="1"/>
  <c r="Z7473" i="30" a="1"/>
  <c r="Z7473" i="30" s="1"/>
  <c r="AA7473" i="30" a="1"/>
  <c r="AA7473" i="30" s="1"/>
  <c r="AH7474" i="30" a="1"/>
  <c r="AH7474" i="30" s="1"/>
  <c r="AY7474" i="30" s="1" a="1"/>
  <c r="AY7474" i="30" s="1"/>
  <c r="Z7474" i="30" a="1"/>
  <c r="Z7474" i="30" s="1"/>
  <c r="AB7474" i="30" a="1"/>
  <c r="AB7474" i="30" s="1"/>
  <c r="AA7474" i="30" a="1"/>
  <c r="AA7474" i="30" s="1"/>
  <c r="AH7476" i="30" a="1"/>
  <c r="AH7476" i="30" s="1"/>
  <c r="AY7476" i="30" s="1" a="1"/>
  <c r="AY7476" i="30" s="1"/>
  <c r="AA7476" i="30" a="1"/>
  <c r="AA7476" i="30" s="1"/>
  <c r="AB7476" i="30" a="1"/>
  <c r="AB7476" i="30" s="1"/>
  <c r="Z7476" i="30" a="1"/>
  <c r="Z7476" i="30" s="1"/>
  <c r="AH7477" i="30" a="1"/>
  <c r="AH7477" i="30" s="1"/>
  <c r="AY7477" i="30" s="1" a="1"/>
  <c r="AY7477" i="30" s="1"/>
  <c r="Z7477" i="30" a="1"/>
  <c r="Z7477" i="30" s="1"/>
  <c r="AA7477" i="30" a="1"/>
  <c r="AA7477" i="30" s="1"/>
  <c r="AB7477" i="30" a="1"/>
  <c r="AB7477" i="30" s="1"/>
  <c r="AH7478" i="30" a="1"/>
  <c r="AH7478" i="30" s="1"/>
  <c r="AY7478" i="30" s="1" a="1"/>
  <c r="AY7478" i="30" s="1"/>
  <c r="AA7478" i="30" a="1"/>
  <c r="AA7478" i="30" s="1"/>
  <c r="AB7478" i="30" a="1"/>
  <c r="AB7478" i="30" s="1"/>
  <c r="Z7478" i="30" a="1"/>
  <c r="Z7478" i="30" s="1"/>
  <c r="AH7479" i="30" a="1"/>
  <c r="AH7479" i="30" s="1"/>
  <c r="AY7479" i="30" s="1" a="1"/>
  <c r="AY7479" i="30" s="1"/>
  <c r="Z7479" i="30" a="1"/>
  <c r="Z7479" i="30" s="1"/>
  <c r="AA7479" i="30" a="1"/>
  <c r="AA7479" i="30" s="1"/>
  <c r="AB7479" i="30" a="1"/>
  <c r="AB7479" i="30" s="1"/>
  <c r="AH7480" i="30" a="1"/>
  <c r="AH7480" i="30" s="1"/>
  <c r="AY7480" i="30" s="1" a="1"/>
  <c r="AY7480" i="30" s="1"/>
  <c r="Z7480" i="30" a="1"/>
  <c r="Z7480" i="30" s="1"/>
  <c r="AA7480" i="30" a="1"/>
  <c r="AA7480" i="30" s="1"/>
  <c r="AB7480" i="30" a="1"/>
  <c r="AB7480" i="30" s="1"/>
  <c r="AH7481" i="30" a="1"/>
  <c r="AH7481" i="30" s="1"/>
  <c r="AY7481" i="30" s="1" a="1"/>
  <c r="AY7481" i="30" s="1"/>
  <c r="Z7481" i="30" a="1"/>
  <c r="Z7481" i="30" s="1"/>
  <c r="AA7481" i="30" a="1"/>
  <c r="AA7481" i="30" s="1"/>
  <c r="AB7481" i="30" a="1"/>
  <c r="AB7481" i="30" s="1"/>
  <c r="AH7482" i="30" a="1"/>
  <c r="AH7482" i="30" s="1"/>
  <c r="AY7482" i="30" s="1" a="1"/>
  <c r="AY7482" i="30" s="1"/>
  <c r="AA7482" i="30" a="1"/>
  <c r="AA7482" i="30" s="1"/>
  <c r="Z7482" i="30" a="1"/>
  <c r="Z7482" i="30" s="1"/>
  <c r="AB7482" i="30" a="1"/>
  <c r="AB7482" i="30" s="1"/>
  <c r="AH7483" i="30" a="1"/>
  <c r="AH7483" i="30" s="1"/>
  <c r="AY7483" i="30" s="1" a="1"/>
  <c r="AY7483" i="30" s="1"/>
  <c r="AA7483" i="30" a="1"/>
  <c r="AA7483" i="30" s="1"/>
  <c r="Z7483" i="30" a="1"/>
  <c r="Z7483" i="30" s="1"/>
  <c r="AB7483" i="30" a="1"/>
  <c r="AB7483" i="30" s="1"/>
  <c r="AH7484" i="30" a="1"/>
  <c r="AH7484" i="30" s="1"/>
  <c r="AY7484" i="30" s="1" a="1"/>
  <c r="AY7484" i="30" s="1"/>
  <c r="Z7484" i="30" a="1"/>
  <c r="Z7484" i="30" s="1"/>
  <c r="AA7484" i="30" a="1"/>
  <c r="AA7484" i="30" s="1"/>
  <c r="AB7484" i="30" a="1"/>
  <c r="AB7484" i="30" s="1"/>
  <c r="AH7485" i="30" a="1"/>
  <c r="AH7485" i="30" s="1"/>
  <c r="AY7485" i="30" s="1" a="1"/>
  <c r="AY7485" i="30" s="1"/>
  <c r="AB7485" i="30" a="1"/>
  <c r="AB7485" i="30" s="1"/>
  <c r="AA7485" i="30" a="1"/>
  <c r="AA7485" i="30" s="1"/>
  <c r="Z7485" i="30" a="1"/>
  <c r="Z7485" i="30" s="1"/>
  <c r="AH7486" i="30" a="1"/>
  <c r="AH7486" i="30" s="1"/>
  <c r="AY7486" i="30" s="1" a="1"/>
  <c r="AY7486" i="30" s="1"/>
  <c r="AB7486" i="30" a="1"/>
  <c r="AB7486" i="30" s="1"/>
  <c r="Z7486" i="30" a="1"/>
  <c r="Z7486" i="30" s="1"/>
  <c r="AA7486" i="30" a="1"/>
  <c r="AA7486" i="30" s="1"/>
  <c r="AH7487" i="30" a="1"/>
  <c r="AH7487" i="30" s="1"/>
  <c r="AY7487" i="30" s="1" a="1"/>
  <c r="AY7487" i="30" s="1"/>
  <c r="AA7487" i="30" a="1"/>
  <c r="AA7487" i="30" s="1"/>
  <c r="Z7487" i="30" a="1"/>
  <c r="Z7487" i="30" s="1"/>
  <c r="AB7487" i="30" a="1"/>
  <c r="AB7487" i="30" s="1"/>
  <c r="AH7488" i="30" a="1"/>
  <c r="AH7488" i="30" s="1"/>
  <c r="AY7488" i="30" s="1" a="1"/>
  <c r="AY7488" i="30" s="1"/>
  <c r="AB7488" i="30" a="1"/>
  <c r="AB7488" i="30" s="1"/>
  <c r="AA7488" i="30" a="1"/>
  <c r="AA7488" i="30" s="1"/>
  <c r="Z7488" i="30" a="1"/>
  <c r="Z7488" i="30" s="1"/>
  <c r="AH7490" i="30" a="1"/>
  <c r="AH7490" i="30" s="1"/>
  <c r="AY7490" i="30" s="1" a="1"/>
  <c r="AY7490" i="30" s="1"/>
  <c r="AA7490" i="30" a="1"/>
  <c r="AA7490" i="30" s="1"/>
  <c r="Z7490" i="30" a="1"/>
  <c r="Z7490" i="30" s="1"/>
  <c r="AB7490" i="30" a="1"/>
  <c r="AB7490" i="30" s="1"/>
  <c r="AH7491" i="30" a="1"/>
  <c r="AH7491" i="30" s="1"/>
  <c r="AY7491" i="30" s="1" a="1"/>
  <c r="AY7491" i="30" s="1"/>
  <c r="AA7491" i="30" a="1"/>
  <c r="AA7491" i="30" s="1"/>
  <c r="AB7491" i="30" a="1"/>
  <c r="AB7491" i="30" s="1"/>
  <c r="Z7491" i="30" a="1"/>
  <c r="Z7491" i="30" s="1"/>
  <c r="AH7492" i="30" a="1"/>
  <c r="AH7492" i="30" s="1"/>
  <c r="AY7492" i="30" s="1" a="1"/>
  <c r="AY7492" i="30" s="1"/>
  <c r="AA7492" i="30" a="1"/>
  <c r="AA7492" i="30" s="1"/>
  <c r="Z7492" i="30" a="1"/>
  <c r="Z7492" i="30" s="1"/>
  <c r="AB7492" i="30" a="1"/>
  <c r="AB7492" i="30" s="1"/>
  <c r="AH7493" i="30" a="1"/>
  <c r="AH7493" i="30" s="1"/>
  <c r="AY7493" i="30" s="1" a="1"/>
  <c r="AY7493" i="30" s="1"/>
  <c r="Z7493" i="30" a="1"/>
  <c r="Z7493" i="30" s="1"/>
  <c r="AA7493" i="30" a="1"/>
  <c r="AA7493" i="30" s="1"/>
  <c r="AB7493" i="30" a="1"/>
  <c r="AB7493" i="30" s="1"/>
  <c r="AH7494" i="30" a="1"/>
  <c r="AH7494" i="30" s="1"/>
  <c r="AY7494" i="30" s="1" a="1"/>
  <c r="AY7494" i="30" s="1"/>
  <c r="AB7494" i="30" a="1"/>
  <c r="AB7494" i="30" s="1"/>
  <c r="AA7494" i="30" a="1"/>
  <c r="AA7494" i="30" s="1"/>
  <c r="Z7494" i="30" a="1"/>
  <c r="Z7494" i="30" s="1"/>
  <c r="AH7495" i="30" a="1"/>
  <c r="AH7495" i="30" s="1"/>
  <c r="AY7495" i="30" s="1" a="1"/>
  <c r="AY7495" i="30" s="1"/>
  <c r="AA7495" i="30" a="1"/>
  <c r="AA7495" i="30" s="1"/>
  <c r="AB7495" i="30" a="1"/>
  <c r="AB7495" i="30" s="1"/>
  <c r="Z7495" i="30" a="1"/>
  <c r="Z7495" i="30" s="1"/>
  <c r="AH7496" i="30" a="1"/>
  <c r="AH7496" i="30" s="1"/>
  <c r="AY7496" i="30" s="1" a="1"/>
  <c r="AY7496" i="30" s="1"/>
  <c r="AA7496" i="30" a="1"/>
  <c r="AA7496" i="30" s="1"/>
  <c r="Z7496" i="30" a="1"/>
  <c r="Z7496" i="30" s="1"/>
  <c r="AB7496" i="30" a="1"/>
  <c r="AB7496" i="30" s="1"/>
  <c r="AH7497" i="30" a="1"/>
  <c r="AH7497" i="30" s="1"/>
  <c r="AY7497" i="30" s="1" a="1"/>
  <c r="AY7497" i="30" s="1"/>
  <c r="Z7497" i="30" a="1"/>
  <c r="Z7497" i="30" s="1"/>
  <c r="AA7497" i="30" a="1"/>
  <c r="AA7497" i="30" s="1"/>
  <c r="AB7497" i="30" a="1"/>
  <c r="AB7497" i="30" s="1"/>
  <c r="AH7498" i="30" a="1"/>
  <c r="AH7498" i="30" s="1"/>
  <c r="AY7498" i="30" s="1" a="1"/>
  <c r="AY7498" i="30" s="1"/>
  <c r="Z7498" i="30" a="1"/>
  <c r="Z7498" i="30" s="1"/>
  <c r="AB7498" i="30" a="1"/>
  <c r="AB7498" i="30" s="1"/>
  <c r="AA7498" i="30" a="1"/>
  <c r="AA7498" i="30" s="1"/>
  <c r="AH7499" i="30" a="1"/>
  <c r="AH7499" i="30" s="1"/>
  <c r="AY7499" i="30" s="1" a="1"/>
  <c r="AY7499" i="30" s="1"/>
  <c r="AA7499" i="30" a="1"/>
  <c r="AA7499" i="30" s="1"/>
  <c r="Z7499" i="30" a="1"/>
  <c r="Z7499" i="30" s="1"/>
  <c r="AB7499" i="30" a="1"/>
  <c r="AB7499" i="30" s="1"/>
  <c r="AH7500" i="30" a="1"/>
  <c r="AH7500" i="30" s="1"/>
  <c r="AY7500" i="30" s="1" a="1"/>
  <c r="AY7500" i="30" s="1"/>
  <c r="AA7500" i="30" a="1"/>
  <c r="AA7500" i="30" s="1"/>
  <c r="AB7500" i="30" a="1"/>
  <c r="AB7500" i="30" s="1"/>
  <c r="Z7500" i="30" a="1"/>
  <c r="Z7500" i="30" s="1"/>
  <c r="AH7501" i="30" a="1"/>
  <c r="AH7501" i="30" s="1"/>
  <c r="AY7501" i="30" s="1" a="1"/>
  <c r="AY7501" i="30" s="1"/>
  <c r="AA7501" i="30" a="1"/>
  <c r="AA7501" i="30" s="1"/>
  <c r="AB7501" i="30" a="1"/>
  <c r="AB7501" i="30" s="1"/>
  <c r="Z7501" i="30" a="1"/>
  <c r="Z7501" i="30" s="1"/>
  <c r="AH7502" i="30" a="1"/>
  <c r="AH7502" i="30" s="1"/>
  <c r="AY7502" i="30" s="1" a="1"/>
  <c r="AY7502" i="30" s="1"/>
  <c r="AB7502" i="30" a="1"/>
  <c r="AB7502" i="30" s="1"/>
  <c r="Z7502" i="30" a="1"/>
  <c r="Z7502" i="30" s="1"/>
  <c r="AA7502" i="30" a="1"/>
  <c r="AA7502" i="30" s="1"/>
  <c r="AH7503" i="30" a="1"/>
  <c r="AH7503" i="30" s="1"/>
  <c r="AY7503" i="30" s="1" a="1"/>
  <c r="AY7503" i="30" s="1"/>
  <c r="AB7503" i="30" a="1"/>
  <c r="AB7503" i="30" s="1"/>
  <c r="Z7503" i="30" a="1"/>
  <c r="Z7503" i="30" s="1"/>
  <c r="AA7503" i="30" a="1"/>
  <c r="AA7503" i="30" s="1"/>
  <c r="AH7504" i="30" a="1"/>
  <c r="AH7504" i="30" s="1"/>
  <c r="AY7504" i="30" s="1" a="1"/>
  <c r="AY7504" i="30" s="1"/>
  <c r="AA7504" i="30" a="1"/>
  <c r="AA7504" i="30" s="1"/>
  <c r="Z7504" i="30" a="1"/>
  <c r="Z7504" i="30" s="1"/>
  <c r="AB7504" i="30" a="1"/>
  <c r="AB7504" i="30" s="1"/>
  <c r="AH7505" i="30" a="1"/>
  <c r="AH7505" i="30" s="1"/>
  <c r="AY7505" i="30" s="1" a="1"/>
  <c r="AY7505" i="30" s="1"/>
  <c r="Z7505" i="30" a="1"/>
  <c r="Z7505" i="30" s="1"/>
  <c r="AA7505" i="30" a="1"/>
  <c r="AA7505" i="30" s="1"/>
  <c r="AB7505" i="30" a="1"/>
  <c r="AB7505" i="30" s="1"/>
  <c r="AH7506" i="30" a="1"/>
  <c r="AH7506" i="30" s="1"/>
  <c r="AY7506" i="30" s="1" a="1"/>
  <c r="AY7506" i="30" s="1"/>
  <c r="AA7506" i="30" a="1"/>
  <c r="AA7506" i="30" s="1"/>
  <c r="AB7506" i="30" a="1"/>
  <c r="AB7506" i="30" s="1"/>
  <c r="Z7506" i="30" a="1"/>
  <c r="Z7506" i="30" s="1"/>
  <c r="AH7507" i="30" a="1"/>
  <c r="AH7507" i="30" s="1"/>
  <c r="AY7507" i="30" s="1" a="1"/>
  <c r="AY7507" i="30" s="1"/>
  <c r="AB7507" i="30" a="1"/>
  <c r="AB7507" i="30" s="1"/>
  <c r="AA7507" i="30" a="1"/>
  <c r="AA7507" i="30" s="1"/>
  <c r="Z7507" i="30" a="1"/>
  <c r="Z7507" i="30" s="1"/>
  <c r="AH7508" i="30" a="1"/>
  <c r="AH7508" i="30" s="1"/>
  <c r="AY7508" i="30" s="1" a="1"/>
  <c r="AY7508" i="30" s="1"/>
  <c r="Z7508" i="30" a="1"/>
  <c r="Z7508" i="30" s="1"/>
  <c r="AB7508" i="30" a="1"/>
  <c r="AB7508" i="30" s="1"/>
  <c r="AA7508" i="30" a="1"/>
  <c r="AA7508" i="30" s="1"/>
  <c r="AH7509" i="30" a="1"/>
  <c r="AH7509" i="30" s="1"/>
  <c r="AY7509" i="30" s="1" a="1"/>
  <c r="AY7509" i="30" s="1"/>
  <c r="Z7509" i="30" a="1"/>
  <c r="Z7509" i="30" s="1"/>
  <c r="AA7509" i="30" a="1"/>
  <c r="AA7509" i="30" s="1"/>
  <c r="AB7509" i="30" a="1"/>
  <c r="AB7509" i="30" s="1"/>
  <c r="AH7510" i="30" a="1"/>
  <c r="AH7510" i="30" s="1"/>
  <c r="AY7510" i="30" s="1" a="1"/>
  <c r="AY7510" i="30" s="1"/>
  <c r="Z7510" i="30" a="1"/>
  <c r="Z7510" i="30" s="1"/>
  <c r="AA7510" i="30" a="1"/>
  <c r="AA7510" i="30" s="1"/>
  <c r="AB7510" i="30" a="1"/>
  <c r="AB7510" i="30" s="1"/>
  <c r="AH7511" i="30" a="1"/>
  <c r="AH7511" i="30" s="1"/>
  <c r="AY7511" i="30" s="1" a="1"/>
  <c r="AY7511" i="30" s="1"/>
  <c r="Z7511" i="30" a="1"/>
  <c r="Z7511" i="30" s="1"/>
  <c r="AA7511" i="30" a="1"/>
  <c r="AA7511" i="30" s="1"/>
  <c r="AB7511" i="30" a="1"/>
  <c r="AB7511" i="30" s="1"/>
  <c r="AH7512" i="30" a="1"/>
  <c r="AH7512" i="30" s="1"/>
  <c r="AY7512" i="30" s="1" a="1"/>
  <c r="AY7512" i="30" s="1"/>
  <c r="Z7512" i="30" a="1"/>
  <c r="Z7512" i="30" s="1"/>
  <c r="AA7512" i="30" a="1"/>
  <c r="AA7512" i="30" s="1"/>
  <c r="AB7512" i="30" a="1"/>
  <c r="AB7512" i="30" s="1"/>
  <c r="AH7513" i="30" a="1"/>
  <c r="AH7513" i="30" s="1"/>
  <c r="AY7513" i="30" s="1" a="1"/>
  <c r="AY7513" i="30" s="1"/>
  <c r="Z7513" i="30" a="1"/>
  <c r="Z7513" i="30" s="1"/>
  <c r="AB7513" i="30" a="1"/>
  <c r="AB7513" i="30" s="1"/>
  <c r="AA7513" i="30" a="1"/>
  <c r="AA7513" i="30" s="1"/>
  <c r="AH7514" i="30" a="1"/>
  <c r="AH7514" i="30" s="1"/>
  <c r="AY7514" i="30" s="1" a="1"/>
  <c r="AY7514" i="30" s="1"/>
  <c r="Z7514" i="30" a="1"/>
  <c r="Z7514" i="30" s="1"/>
  <c r="AB7514" i="30" a="1"/>
  <c r="AB7514" i="30" s="1"/>
  <c r="AA7514" i="30" a="1"/>
  <c r="AA7514" i="30" s="1"/>
  <c r="AH7515" i="30" a="1"/>
  <c r="AH7515" i="30" s="1"/>
  <c r="AY7515" i="30" s="1" a="1"/>
  <c r="AY7515" i="30" s="1"/>
  <c r="Z7515" i="30" a="1"/>
  <c r="Z7515" i="30" s="1"/>
  <c r="AA7515" i="30" a="1"/>
  <c r="AA7515" i="30" s="1"/>
  <c r="AB7515" i="30" a="1"/>
  <c r="AB7515" i="30" s="1"/>
  <c r="AH7516" i="30" a="1"/>
  <c r="AH7516" i="30" s="1"/>
  <c r="AY7516" i="30" s="1" a="1"/>
  <c r="AY7516" i="30" s="1"/>
  <c r="Z7516" i="30" a="1"/>
  <c r="Z7516" i="30" s="1"/>
  <c r="AB7516" i="30" a="1"/>
  <c r="AB7516" i="30" s="1"/>
  <c r="AA7516" i="30" a="1"/>
  <c r="AA7516" i="30" s="1"/>
  <c r="AH7517" i="30" a="1"/>
  <c r="AH7517" i="30" s="1"/>
  <c r="AY7517" i="30" s="1" a="1"/>
  <c r="AY7517" i="30" s="1"/>
  <c r="Z7517" i="30" a="1"/>
  <c r="Z7517" i="30" s="1"/>
  <c r="AB7517" i="30" a="1"/>
  <c r="AB7517" i="30" s="1"/>
  <c r="AA7517" i="30" a="1"/>
  <c r="AA7517" i="30" s="1"/>
  <c r="AH7518" i="30" a="1"/>
  <c r="AH7518" i="30" s="1"/>
  <c r="AY7518" i="30" s="1" a="1"/>
  <c r="AY7518" i="30" s="1"/>
  <c r="AB7518" i="30" a="1"/>
  <c r="AB7518" i="30" s="1"/>
  <c r="AA7518" i="30" a="1"/>
  <c r="AA7518" i="30" s="1"/>
  <c r="Z7518" i="30" a="1"/>
  <c r="Z7518" i="30" s="1"/>
  <c r="AH7519" i="30" a="1"/>
  <c r="AH7519" i="30" s="1"/>
  <c r="AY7519" i="30" s="1" a="1"/>
  <c r="AY7519" i="30" s="1"/>
  <c r="AA7519" i="30" a="1"/>
  <c r="AA7519" i="30" s="1"/>
  <c r="Z7519" i="30" a="1"/>
  <c r="Z7519" i="30" s="1"/>
  <c r="AB7519" i="30" a="1"/>
  <c r="AB7519" i="30" s="1"/>
  <c r="AH7520" i="30" a="1"/>
  <c r="AH7520" i="30" s="1"/>
  <c r="AY7520" i="30" s="1" a="1"/>
  <c r="AY7520" i="30" s="1"/>
  <c r="AA7520" i="30" a="1"/>
  <c r="AA7520" i="30" s="1"/>
  <c r="Z7520" i="30" a="1"/>
  <c r="Z7520" i="30" s="1"/>
  <c r="AB7520" i="30" a="1"/>
  <c r="AB7520" i="30" s="1"/>
  <c r="AH7521" i="30" a="1"/>
  <c r="AH7521" i="30" s="1"/>
  <c r="AY7521" i="30" s="1" a="1"/>
  <c r="AY7521" i="30" s="1"/>
  <c r="AB7521" i="30" a="1"/>
  <c r="AB7521" i="30" s="1"/>
  <c r="AA7521" i="30" a="1"/>
  <c r="AA7521" i="30" s="1"/>
  <c r="Z7521" i="30" a="1"/>
  <c r="Z7521" i="30" s="1"/>
  <c r="AH7522" i="30" a="1"/>
  <c r="AH7522" i="30" s="1"/>
  <c r="AY7522" i="30" s="1" a="1"/>
  <c r="AY7522" i="30" s="1"/>
  <c r="Z7522" i="30" a="1"/>
  <c r="Z7522" i="30" s="1"/>
  <c r="AB7522" i="30" a="1"/>
  <c r="AB7522" i="30" s="1"/>
  <c r="AA7522" i="30" a="1"/>
  <c r="AA7522" i="30" s="1"/>
  <c r="AH7523" i="30" a="1"/>
  <c r="AH7523" i="30" s="1"/>
  <c r="AY7523" i="30" s="1" a="1"/>
  <c r="AY7523" i="30" s="1"/>
  <c r="AA7523" i="30" a="1"/>
  <c r="AA7523" i="30" s="1"/>
  <c r="AB7523" i="30" a="1"/>
  <c r="AB7523" i="30" s="1"/>
  <c r="Z7523" i="30" a="1"/>
  <c r="Z7523" i="30" s="1"/>
  <c r="AH7524" i="30" a="1"/>
  <c r="AH7524" i="30" s="1"/>
  <c r="AY7524" i="30" s="1" a="1"/>
  <c r="AY7524" i="30" s="1"/>
  <c r="AA7524" i="30" a="1"/>
  <c r="AA7524" i="30" s="1"/>
  <c r="AB7524" i="30" a="1"/>
  <c r="AB7524" i="30" s="1"/>
  <c r="Z7524" i="30" a="1"/>
  <c r="Z7524" i="30" s="1"/>
  <c r="AH7525" i="30" a="1"/>
  <c r="AH7525" i="30" s="1"/>
  <c r="AY7525" i="30" s="1" a="1"/>
  <c r="AY7525" i="30" s="1"/>
  <c r="AB7525" i="30" a="1"/>
  <c r="AB7525" i="30" s="1"/>
  <c r="Z7525" i="30" a="1"/>
  <c r="Z7525" i="30" s="1"/>
  <c r="AA7525" i="30" a="1"/>
  <c r="AA7525" i="30" s="1"/>
  <c r="AH7526" i="30" a="1"/>
  <c r="AH7526" i="30" s="1"/>
  <c r="AY7526" i="30" s="1" a="1"/>
  <c r="AY7526" i="30" s="1"/>
  <c r="AB7526" i="30" a="1"/>
  <c r="AB7526" i="30" s="1"/>
  <c r="AA7526" i="30" a="1"/>
  <c r="AA7526" i="30" s="1"/>
  <c r="Z7526" i="30" a="1"/>
  <c r="Z7526" i="30" s="1"/>
  <c r="AH7527" i="30" a="1"/>
  <c r="AH7527" i="30" s="1"/>
  <c r="AY7527" i="30" s="1" a="1"/>
  <c r="AY7527" i="30" s="1"/>
  <c r="Z7527" i="30" a="1"/>
  <c r="Z7527" i="30" s="1"/>
  <c r="AB7527" i="30" a="1"/>
  <c r="AB7527" i="30" s="1"/>
  <c r="AA7527" i="30" a="1"/>
  <c r="AA7527" i="30" s="1"/>
  <c r="AH7528" i="30" a="1"/>
  <c r="AH7528" i="30" s="1"/>
  <c r="AY7528" i="30" s="1" a="1"/>
  <c r="AY7528" i="30" s="1"/>
  <c r="AA7528" i="30" a="1"/>
  <c r="AA7528" i="30" s="1"/>
  <c r="Z7528" i="30" a="1"/>
  <c r="Z7528" i="30" s="1"/>
  <c r="AB7528" i="30" a="1"/>
  <c r="AB7528" i="30" s="1"/>
  <c r="AH7529" i="30" a="1"/>
  <c r="AH7529" i="30" s="1"/>
  <c r="AY7529" i="30" s="1" a="1"/>
  <c r="AY7529" i="30" s="1"/>
  <c r="AA7529" i="30" a="1"/>
  <c r="AA7529" i="30" s="1"/>
  <c r="Z7529" i="30" a="1"/>
  <c r="Z7529" i="30" s="1"/>
  <c r="AB7529" i="30" a="1"/>
  <c r="AB7529" i="30" s="1"/>
  <c r="AH7530" i="30" a="1"/>
  <c r="AH7530" i="30" s="1"/>
  <c r="AY7530" i="30" s="1" a="1"/>
  <c r="AY7530" i="30" s="1"/>
  <c r="Z7530" i="30" a="1"/>
  <c r="Z7530" i="30" s="1"/>
  <c r="AB7530" i="30" a="1"/>
  <c r="AB7530" i="30" s="1"/>
  <c r="AA7530" i="30" a="1"/>
  <c r="AA7530" i="30" s="1"/>
  <c r="AH7531" i="30" a="1"/>
  <c r="AH7531" i="30" s="1"/>
  <c r="AY7531" i="30" s="1" a="1"/>
  <c r="AY7531" i="30" s="1"/>
  <c r="AB7531" i="30" a="1"/>
  <c r="AB7531" i="30" s="1"/>
  <c r="Z7531" i="30" a="1"/>
  <c r="Z7531" i="30" s="1"/>
  <c r="AA7531" i="30" a="1"/>
  <c r="AA7531" i="30" s="1"/>
  <c r="AH7532" i="30" a="1"/>
  <c r="AH7532" i="30" s="1"/>
  <c r="AY7532" i="30" s="1" a="1"/>
  <c r="AY7532" i="30" s="1"/>
  <c r="AA7532" i="30" a="1"/>
  <c r="AA7532" i="30" s="1"/>
  <c r="AB7532" i="30" a="1"/>
  <c r="AB7532" i="30" s="1"/>
  <c r="Z7532" i="30" a="1"/>
  <c r="Z7532" i="30" s="1"/>
  <c r="AH7533" i="30" a="1"/>
  <c r="AH7533" i="30" s="1"/>
  <c r="AY7533" i="30" s="1" a="1"/>
  <c r="AY7533" i="30" s="1"/>
  <c r="AB7533" i="30" a="1"/>
  <c r="AB7533" i="30" s="1"/>
  <c r="AA7533" i="30" a="1"/>
  <c r="AA7533" i="30" s="1"/>
  <c r="Z7533" i="30" a="1"/>
  <c r="Z7533" i="30" s="1"/>
  <c r="AH7534" i="30" a="1"/>
  <c r="AH7534" i="30" s="1"/>
  <c r="AY7534" i="30" s="1" a="1"/>
  <c r="AY7534" i="30" s="1"/>
  <c r="Z7534" i="30" a="1"/>
  <c r="Z7534" i="30" s="1"/>
  <c r="AA7534" i="30" a="1"/>
  <c r="AA7534" i="30" s="1"/>
  <c r="AB7534" i="30" a="1"/>
  <c r="AB7534" i="30" s="1"/>
  <c r="AH7535" i="30" a="1"/>
  <c r="AH7535" i="30" s="1"/>
  <c r="AY7535" i="30" s="1" a="1"/>
  <c r="AY7535" i="30" s="1"/>
  <c r="Z7535" i="30" a="1"/>
  <c r="Z7535" i="30" s="1"/>
  <c r="AA7535" i="30" a="1"/>
  <c r="AA7535" i="30" s="1"/>
  <c r="AB7535" i="30" a="1"/>
  <c r="AB7535" i="30" s="1"/>
  <c r="AH7536" i="30" a="1"/>
  <c r="AH7536" i="30" s="1"/>
  <c r="AY7536" i="30" s="1" a="1"/>
  <c r="AY7536" i="30" s="1"/>
  <c r="Z7536" i="30" a="1"/>
  <c r="Z7536" i="30" s="1"/>
  <c r="AA7536" i="30" a="1"/>
  <c r="AA7536" i="30" s="1"/>
  <c r="AB7536" i="30" a="1"/>
  <c r="AB7536" i="30" s="1"/>
  <c r="AH7537" i="30" a="1"/>
  <c r="AH7537" i="30" s="1"/>
  <c r="AY7537" i="30" s="1" a="1"/>
  <c r="AY7537" i="30" s="1"/>
  <c r="Z7537" i="30" a="1"/>
  <c r="Z7537" i="30" s="1"/>
  <c r="AA7537" i="30" a="1"/>
  <c r="AA7537" i="30" s="1"/>
  <c r="AB7537" i="30" a="1"/>
  <c r="AB7537" i="30" s="1"/>
  <c r="AH7538" i="30" a="1"/>
  <c r="AH7538" i="30" s="1"/>
  <c r="AY7538" i="30" s="1" a="1"/>
  <c r="AY7538" i="30" s="1"/>
  <c r="Z7538" i="30" a="1"/>
  <c r="Z7538" i="30" s="1"/>
  <c r="AA7538" i="30" a="1"/>
  <c r="AA7538" i="30" s="1"/>
  <c r="AB7538" i="30" a="1"/>
  <c r="AB7538" i="30" s="1"/>
  <c r="AH7539" i="30" a="1"/>
  <c r="AH7539" i="30" s="1"/>
  <c r="AY7539" i="30" s="1" a="1"/>
  <c r="AY7539" i="30" s="1"/>
  <c r="AA7539" i="30" a="1"/>
  <c r="AA7539" i="30" s="1"/>
  <c r="Z7539" i="30" a="1"/>
  <c r="Z7539" i="30" s="1"/>
  <c r="AB7539" i="30" a="1"/>
  <c r="AB7539" i="30" s="1"/>
  <c r="AH7540" i="30" a="1"/>
  <c r="AH7540" i="30" s="1"/>
  <c r="AY7540" i="30" s="1" a="1"/>
  <c r="AY7540" i="30" s="1"/>
  <c r="AB7540" i="30" a="1"/>
  <c r="AB7540" i="30" s="1"/>
  <c r="AA7540" i="30" a="1"/>
  <c r="AA7540" i="30" s="1"/>
  <c r="Z7540" i="30" a="1"/>
  <c r="Z7540" i="30" s="1"/>
  <c r="AH7541" i="30" a="1"/>
  <c r="AH7541" i="30" s="1"/>
  <c r="AY7541" i="30" s="1" a="1"/>
  <c r="AY7541" i="30" s="1"/>
  <c r="AB7541" i="30" a="1"/>
  <c r="AB7541" i="30" s="1"/>
  <c r="Z7541" i="30" a="1"/>
  <c r="Z7541" i="30" s="1"/>
  <c r="AA7541" i="30" a="1"/>
  <c r="AA7541" i="30" s="1"/>
  <c r="AH7542" i="30" a="1"/>
  <c r="AH7542" i="30" s="1"/>
  <c r="AY7542" i="30" s="1" a="1"/>
  <c r="AY7542" i="30" s="1"/>
  <c r="Z7542" i="30" a="1"/>
  <c r="Z7542" i="30" s="1"/>
  <c r="AA7542" i="30" a="1"/>
  <c r="AA7542" i="30" s="1"/>
  <c r="AB7542" i="30" a="1"/>
  <c r="AB7542" i="30" s="1"/>
  <c r="AH7544" i="30" a="1"/>
  <c r="AH7544" i="30" s="1"/>
  <c r="AY7544" i="30" s="1" a="1"/>
  <c r="AY7544" i="30" s="1"/>
  <c r="AB7544" i="30" a="1"/>
  <c r="AB7544" i="30" s="1"/>
  <c r="AA7544" i="30" a="1"/>
  <c r="AA7544" i="30" s="1"/>
  <c r="Z7544" i="30" a="1"/>
  <c r="Z7544" i="30" s="1"/>
  <c r="AH7545" i="30" a="1"/>
  <c r="AH7545" i="30" s="1"/>
  <c r="AY7545" i="30" s="1" a="1"/>
  <c r="AY7545" i="30" s="1"/>
  <c r="Z7545" i="30" a="1"/>
  <c r="Z7545" i="30" s="1"/>
  <c r="AA7545" i="30" a="1"/>
  <c r="AA7545" i="30" s="1"/>
  <c r="AB7545" i="30" a="1"/>
  <c r="AB7545" i="30" s="1"/>
  <c r="AH7546" i="30" a="1"/>
  <c r="AH7546" i="30" s="1"/>
  <c r="AY7546" i="30" s="1" a="1"/>
  <c r="AY7546" i="30" s="1"/>
  <c r="Z7546" i="30" a="1"/>
  <c r="Z7546" i="30" s="1"/>
  <c r="AB7546" i="30" a="1"/>
  <c r="AB7546" i="30" s="1"/>
  <c r="AA7546" i="30" a="1"/>
  <c r="AA7546" i="30" s="1"/>
  <c r="AH7547" i="30" a="1"/>
  <c r="AH7547" i="30" s="1"/>
  <c r="AY7547" i="30" s="1" a="1"/>
  <c r="AY7547" i="30" s="1"/>
  <c r="Z7547" i="30" a="1"/>
  <c r="Z7547" i="30" s="1"/>
  <c r="AB7547" i="30" a="1"/>
  <c r="AB7547" i="30" s="1"/>
  <c r="AA7547" i="30" a="1"/>
  <c r="AA7547" i="30" s="1"/>
  <c r="AH7548" i="30" a="1"/>
  <c r="AH7548" i="30" s="1"/>
  <c r="AY7548" i="30" s="1" a="1"/>
  <c r="AY7548" i="30" s="1"/>
  <c r="Z7548" i="30" a="1"/>
  <c r="Z7548" i="30" s="1"/>
  <c r="AA7548" i="30" a="1"/>
  <c r="AA7548" i="30" s="1"/>
  <c r="AB7548" i="30" a="1"/>
  <c r="AB7548" i="30" s="1"/>
  <c r="AH7549" i="30" a="1"/>
  <c r="AH7549" i="30" s="1"/>
  <c r="AY7549" i="30" s="1" a="1"/>
  <c r="AY7549" i="30" s="1"/>
  <c r="Z7549" i="30" a="1"/>
  <c r="Z7549" i="30" s="1"/>
  <c r="AB7549" i="30" a="1"/>
  <c r="AB7549" i="30" s="1"/>
  <c r="AA7549" i="30" a="1"/>
  <c r="AA7549" i="30" s="1"/>
  <c r="AH7550" i="30" a="1"/>
  <c r="AH7550" i="30" s="1"/>
  <c r="AY7550" i="30" s="1" a="1"/>
  <c r="AY7550" i="30" s="1"/>
  <c r="AA7550" i="30" a="1"/>
  <c r="AA7550" i="30" s="1"/>
  <c r="AB7550" i="30" a="1"/>
  <c r="AB7550" i="30" s="1"/>
  <c r="Z7550" i="30" a="1"/>
  <c r="Z7550" i="30" s="1"/>
  <c r="AH7551" i="30" a="1"/>
  <c r="AH7551" i="30" s="1"/>
  <c r="AY7551" i="30" s="1" a="1"/>
  <c r="AY7551" i="30" s="1"/>
  <c r="AB7551" i="30" a="1"/>
  <c r="AB7551" i="30" s="1"/>
  <c r="Z7551" i="30" a="1"/>
  <c r="Z7551" i="30" s="1"/>
  <c r="AA7551" i="30" a="1"/>
  <c r="AA7551" i="30" s="1"/>
  <c r="AH7552" i="30" a="1"/>
  <c r="AH7552" i="30" s="1"/>
  <c r="AY7552" i="30" s="1" a="1"/>
  <c r="AY7552" i="30" s="1"/>
  <c r="AB7552" i="30" a="1"/>
  <c r="AB7552" i="30" s="1"/>
  <c r="Z7552" i="30" a="1"/>
  <c r="Z7552" i="30" s="1"/>
  <c r="AA7552" i="30" a="1"/>
  <c r="AA7552" i="30" s="1"/>
  <c r="AH7553" i="30" a="1"/>
  <c r="AH7553" i="30" s="1"/>
  <c r="AY7553" i="30" s="1" a="1"/>
  <c r="AY7553" i="30" s="1"/>
  <c r="AA7553" i="30" a="1"/>
  <c r="AA7553" i="30" s="1"/>
  <c r="Z7553" i="30" a="1"/>
  <c r="Z7553" i="30" s="1"/>
  <c r="AB7553" i="30" a="1"/>
  <c r="AB7553" i="30" s="1"/>
  <c r="AH7554" i="30" a="1"/>
  <c r="AH7554" i="30" s="1"/>
  <c r="AY7554" i="30" s="1" a="1"/>
  <c r="AY7554" i="30" s="1"/>
  <c r="AA7554" i="30" a="1"/>
  <c r="AA7554" i="30" s="1"/>
  <c r="AB7554" i="30" a="1"/>
  <c r="AB7554" i="30" s="1"/>
  <c r="Z7554" i="30" a="1"/>
  <c r="Z7554" i="30" s="1"/>
  <c r="AH7555" i="30" a="1"/>
  <c r="AH7555" i="30" s="1"/>
  <c r="AY7555" i="30" s="1" a="1"/>
  <c r="AY7555" i="30" s="1"/>
  <c r="Z7555" i="30" a="1"/>
  <c r="Z7555" i="30" s="1"/>
  <c r="AA7555" i="30" a="1"/>
  <c r="AA7555" i="30" s="1"/>
  <c r="AB7555" i="30" a="1"/>
  <c r="AB7555" i="30" s="1"/>
  <c r="AH7556" i="30" a="1"/>
  <c r="AH7556" i="30" s="1"/>
  <c r="AY7556" i="30" s="1" a="1"/>
  <c r="AY7556" i="30" s="1"/>
  <c r="AA7556" i="30" a="1"/>
  <c r="AA7556" i="30" s="1"/>
  <c r="Z7556" i="30" a="1"/>
  <c r="Z7556" i="30" s="1"/>
  <c r="AB7556" i="30" a="1"/>
  <c r="AB7556" i="30" s="1"/>
  <c r="AH7557" i="30" a="1"/>
  <c r="AH7557" i="30" s="1"/>
  <c r="AY7557" i="30" s="1" a="1"/>
  <c r="AY7557" i="30" s="1"/>
  <c r="AA7557" i="30" a="1"/>
  <c r="AA7557" i="30" s="1"/>
  <c r="Z7557" i="30" a="1"/>
  <c r="Z7557" i="30" s="1"/>
  <c r="AB7557" i="30" a="1"/>
  <c r="AB7557" i="30" s="1"/>
  <c r="AH7558" i="30" a="1"/>
  <c r="AH7558" i="30" s="1"/>
  <c r="AY7558" i="30" s="1" a="1"/>
  <c r="AY7558" i="30" s="1"/>
  <c r="AA7558" i="30" a="1"/>
  <c r="AA7558" i="30" s="1"/>
  <c r="AB7558" i="30" a="1"/>
  <c r="AB7558" i="30" s="1"/>
  <c r="Z7558" i="30" a="1"/>
  <c r="Z7558" i="30" s="1"/>
  <c r="AH7559" i="30" a="1"/>
  <c r="AH7559" i="30" s="1"/>
  <c r="AY7559" i="30" s="1" a="1"/>
  <c r="AY7559" i="30" s="1"/>
  <c r="AA7559" i="30" a="1"/>
  <c r="AA7559" i="30" s="1"/>
  <c r="AB7559" i="30" a="1"/>
  <c r="AB7559" i="30" s="1"/>
  <c r="Z7559" i="30" a="1"/>
  <c r="Z7559" i="30" s="1"/>
  <c r="AH7560" i="30" a="1"/>
  <c r="AH7560" i="30" s="1"/>
  <c r="AY7560" i="30" s="1" a="1"/>
  <c r="AY7560" i="30" s="1"/>
  <c r="Z7560" i="30" a="1"/>
  <c r="Z7560" i="30" s="1"/>
  <c r="AA7560" i="30" a="1"/>
  <c r="AA7560" i="30" s="1"/>
  <c r="AB7560" i="30" a="1"/>
  <c r="AB7560" i="30" s="1"/>
  <c r="AH7561" i="30" a="1"/>
  <c r="AH7561" i="30" s="1"/>
  <c r="AY7561" i="30" s="1" a="1"/>
  <c r="AY7561" i="30" s="1"/>
  <c r="AB7561" i="30" a="1"/>
  <c r="AB7561" i="30" s="1"/>
  <c r="Z7561" i="30" a="1"/>
  <c r="Z7561" i="30" s="1"/>
  <c r="AA7561" i="30" a="1"/>
  <c r="AA7561" i="30" s="1"/>
  <c r="AH7562" i="30" a="1"/>
  <c r="AH7562" i="30" s="1"/>
  <c r="AY7562" i="30" s="1" a="1"/>
  <c r="AY7562" i="30" s="1"/>
  <c r="Z7562" i="30" a="1"/>
  <c r="Z7562" i="30" s="1"/>
  <c r="AB7562" i="30" a="1"/>
  <c r="AB7562" i="30" s="1"/>
  <c r="AA7562" i="30" a="1"/>
  <c r="AA7562" i="30" s="1"/>
  <c r="AH7563" i="30" a="1"/>
  <c r="AH7563" i="30" s="1"/>
  <c r="AY7563" i="30" s="1" a="1"/>
  <c r="AY7563" i="30" s="1"/>
  <c r="AB7563" i="30" a="1"/>
  <c r="AB7563" i="30" s="1"/>
  <c r="Z7563" i="30" a="1"/>
  <c r="Z7563" i="30" s="1"/>
  <c r="AA7563" i="30" a="1"/>
  <c r="AA7563" i="30" s="1"/>
  <c r="AH7564" i="30" a="1"/>
  <c r="AH7564" i="30" s="1"/>
  <c r="AY7564" i="30" s="1" a="1"/>
  <c r="AY7564" i="30" s="1"/>
  <c r="AA7564" i="30" a="1"/>
  <c r="AA7564" i="30" s="1"/>
  <c r="Z7564" i="30" a="1"/>
  <c r="Z7564" i="30" s="1"/>
  <c r="AB7564" i="30" a="1"/>
  <c r="AB7564" i="30" s="1"/>
  <c r="AH7565" i="30" a="1"/>
  <c r="AH7565" i="30" s="1"/>
  <c r="AY7565" i="30" s="1" a="1"/>
  <c r="AY7565" i="30" s="1"/>
  <c r="Z7565" i="30" a="1"/>
  <c r="Z7565" i="30" s="1"/>
  <c r="AB7565" i="30" a="1"/>
  <c r="AB7565" i="30" s="1"/>
  <c r="AA7565" i="30" a="1"/>
  <c r="AA7565" i="30" s="1"/>
  <c r="AH7566" i="30" a="1"/>
  <c r="AH7566" i="30" s="1"/>
  <c r="AY7566" i="30" s="1" a="1"/>
  <c r="AY7566" i="30" s="1"/>
  <c r="AA7566" i="30" a="1"/>
  <c r="AA7566" i="30" s="1"/>
  <c r="AB7566" i="30" a="1"/>
  <c r="AB7566" i="30" s="1"/>
  <c r="Z7566" i="30" a="1"/>
  <c r="Z7566" i="30" s="1"/>
  <c r="AH7567" i="30" a="1"/>
  <c r="AH7567" i="30" s="1"/>
  <c r="AY7567" i="30" s="1" a="1"/>
  <c r="AY7567" i="30" s="1"/>
  <c r="Z7567" i="30" a="1"/>
  <c r="Z7567" i="30" s="1"/>
  <c r="AB7567" i="30" a="1"/>
  <c r="AB7567" i="30" s="1"/>
  <c r="AA7567" i="30" a="1"/>
  <c r="AA7567" i="30" s="1"/>
  <c r="AH7568" i="30" a="1"/>
  <c r="AH7568" i="30" s="1"/>
  <c r="AY7568" i="30" s="1" a="1"/>
  <c r="AY7568" i="30" s="1"/>
  <c r="Z7568" i="30" a="1"/>
  <c r="Z7568" i="30" s="1"/>
  <c r="AA7568" i="30" a="1"/>
  <c r="AA7568" i="30" s="1"/>
  <c r="AB7568" i="30" a="1"/>
  <c r="AB7568" i="30" s="1"/>
  <c r="AH7569" i="30" a="1"/>
  <c r="AH7569" i="30" s="1"/>
  <c r="AY7569" i="30" s="1" a="1"/>
  <c r="AY7569" i="30" s="1"/>
  <c r="Z7569" i="30" a="1"/>
  <c r="Z7569" i="30" s="1"/>
  <c r="AA7569" i="30" a="1"/>
  <c r="AA7569" i="30" s="1"/>
  <c r="AB7569" i="30" a="1"/>
  <c r="AB7569" i="30" s="1"/>
  <c r="AH7570" i="30" a="1"/>
  <c r="AH7570" i="30" s="1"/>
  <c r="AY7570" i="30" s="1" a="1"/>
  <c r="AY7570" i="30" s="1"/>
  <c r="AA7570" i="30" a="1"/>
  <c r="AA7570" i="30" s="1"/>
  <c r="AB7570" i="30" a="1"/>
  <c r="AB7570" i="30" s="1"/>
  <c r="Z7570" i="30" a="1"/>
  <c r="Z7570" i="30" s="1"/>
  <c r="AH7571" i="30" a="1"/>
  <c r="AH7571" i="30" s="1"/>
  <c r="AY7571" i="30" s="1" a="1"/>
  <c r="AY7571" i="30" s="1"/>
  <c r="AA7571" i="30" a="1"/>
  <c r="AA7571" i="30" s="1"/>
  <c r="Z7571" i="30" a="1"/>
  <c r="Z7571" i="30" s="1"/>
  <c r="AB7571" i="30" a="1"/>
  <c r="AB7571" i="30" s="1"/>
  <c r="AH7572" i="30" a="1"/>
  <c r="AH7572" i="30" s="1"/>
  <c r="AY7572" i="30" s="1" a="1"/>
  <c r="AY7572" i="30" s="1"/>
  <c r="AB7572" i="30" a="1"/>
  <c r="AB7572" i="30" s="1"/>
  <c r="AA7572" i="30" a="1"/>
  <c r="AA7572" i="30" s="1"/>
  <c r="Z7572" i="30" a="1"/>
  <c r="Z7572" i="30" s="1"/>
  <c r="AH7573" i="30" a="1"/>
  <c r="AH7573" i="30" s="1"/>
  <c r="AY7573" i="30" s="1" a="1"/>
  <c r="AY7573" i="30" s="1"/>
  <c r="AA7573" i="30" a="1"/>
  <c r="AA7573" i="30" s="1"/>
  <c r="Z7573" i="30" a="1"/>
  <c r="Z7573" i="30" s="1"/>
  <c r="AB7573" i="30" a="1"/>
  <c r="AB7573" i="30" s="1"/>
  <c r="AH7574" i="30" a="1"/>
  <c r="AH7574" i="30" s="1"/>
  <c r="AY7574" i="30" s="1" a="1"/>
  <c r="AY7574" i="30" s="1"/>
  <c r="Z7574" i="30" a="1"/>
  <c r="Z7574" i="30" s="1"/>
  <c r="AA7574" i="30" a="1"/>
  <c r="AA7574" i="30" s="1"/>
  <c r="AB7574" i="30" a="1"/>
  <c r="AB7574" i="30" s="1"/>
  <c r="AH7575" i="30" a="1"/>
  <c r="AH7575" i="30" s="1"/>
  <c r="AY7575" i="30" s="1" a="1"/>
  <c r="AY7575" i="30" s="1"/>
  <c r="Z7575" i="30" a="1"/>
  <c r="Z7575" i="30" s="1"/>
  <c r="AA7575" i="30" a="1"/>
  <c r="AA7575" i="30" s="1"/>
  <c r="AB7575" i="30" a="1"/>
  <c r="AB7575" i="30" s="1"/>
  <c r="AH7576" i="30" a="1"/>
  <c r="AH7576" i="30" s="1"/>
  <c r="AY7576" i="30" s="1" a="1"/>
  <c r="AY7576" i="30" s="1"/>
  <c r="AA7576" i="30" a="1"/>
  <c r="AA7576" i="30" s="1"/>
  <c r="AB7576" i="30" a="1"/>
  <c r="AB7576" i="30" s="1"/>
  <c r="Z7576" i="30" a="1"/>
  <c r="Z7576" i="30" s="1"/>
  <c r="AH7577" i="30" a="1"/>
  <c r="AH7577" i="30" s="1"/>
  <c r="AY7577" i="30" s="1" a="1"/>
  <c r="AY7577" i="30" s="1"/>
  <c r="Z7577" i="30" a="1"/>
  <c r="Z7577" i="30" s="1"/>
  <c r="AA7577" i="30" a="1"/>
  <c r="AA7577" i="30" s="1"/>
  <c r="AB7577" i="30" a="1"/>
  <c r="AB7577" i="30" s="1"/>
  <c r="AH7578" i="30" a="1"/>
  <c r="AH7578" i="30" s="1"/>
  <c r="AY7578" i="30" s="1" a="1"/>
  <c r="AY7578" i="30" s="1"/>
  <c r="AA7578" i="30" a="1"/>
  <c r="AA7578" i="30" s="1"/>
  <c r="Z7578" i="30" a="1"/>
  <c r="Z7578" i="30" s="1"/>
  <c r="AB7578" i="30" a="1"/>
  <c r="AB7578" i="30" s="1"/>
  <c r="AH7579" i="30" a="1"/>
  <c r="AH7579" i="30" s="1"/>
  <c r="AY7579" i="30" s="1" a="1"/>
  <c r="AY7579" i="30" s="1"/>
  <c r="AA7579" i="30" a="1"/>
  <c r="AA7579" i="30" s="1"/>
  <c r="AB7579" i="30" a="1"/>
  <c r="AB7579" i="30" s="1"/>
  <c r="Z7579" i="30" a="1"/>
  <c r="Z7579" i="30" s="1"/>
  <c r="AH7580" i="30" a="1"/>
  <c r="AH7580" i="30" s="1"/>
  <c r="AY7580" i="30" s="1" a="1"/>
  <c r="AY7580" i="30" s="1"/>
  <c r="AB7580" i="30" a="1"/>
  <c r="AB7580" i="30" s="1"/>
  <c r="AA7580" i="30" a="1"/>
  <c r="AA7580" i="30" s="1"/>
  <c r="Z7580" i="30" a="1"/>
  <c r="Z7580" i="30" s="1"/>
  <c r="AH7581" i="30" a="1"/>
  <c r="AH7581" i="30" s="1"/>
  <c r="AY7581" i="30" s="1" a="1"/>
  <c r="AY7581" i="30" s="1"/>
  <c r="AB7581" i="30" a="1"/>
  <c r="AB7581" i="30" s="1"/>
  <c r="AA7581" i="30" a="1"/>
  <c r="AA7581" i="30" s="1"/>
  <c r="Z7581" i="30" a="1"/>
  <c r="Z7581" i="30" s="1"/>
  <c r="AH7582" i="30" a="1"/>
  <c r="AH7582" i="30" s="1"/>
  <c r="AY7582" i="30" s="1" a="1"/>
  <c r="AY7582" i="30" s="1"/>
  <c r="Z7582" i="30" a="1"/>
  <c r="Z7582" i="30" s="1"/>
  <c r="AA7582" i="30" a="1"/>
  <c r="AA7582" i="30" s="1"/>
  <c r="AB7582" i="30" a="1"/>
  <c r="AB7582" i="30" s="1"/>
  <c r="AH7583" i="30" a="1"/>
  <c r="AH7583" i="30" s="1"/>
  <c r="AY7583" i="30" s="1" a="1"/>
  <c r="AY7583" i="30" s="1"/>
  <c r="Z7583" i="30" a="1"/>
  <c r="Z7583" i="30" s="1"/>
  <c r="AB7583" i="30" a="1"/>
  <c r="AB7583" i="30" s="1"/>
  <c r="AA7583" i="30" a="1"/>
  <c r="AA7583" i="30" s="1"/>
  <c r="AH7584" i="30" a="1"/>
  <c r="AH7584" i="30" s="1"/>
  <c r="AY7584" i="30" s="1" a="1"/>
  <c r="AY7584" i="30" s="1"/>
  <c r="AB7584" i="30" a="1"/>
  <c r="AB7584" i="30" s="1"/>
  <c r="AA7584" i="30" a="1"/>
  <c r="AA7584" i="30" s="1"/>
  <c r="Z7584" i="30" a="1"/>
  <c r="Z7584" i="30" s="1"/>
  <c r="AH7585" i="30" a="1"/>
  <c r="AH7585" i="30" s="1"/>
  <c r="AY7585" i="30" s="1" a="1"/>
  <c r="AY7585" i="30" s="1"/>
  <c r="AB7585" i="30" a="1"/>
  <c r="AB7585" i="30" s="1"/>
  <c r="Z7585" i="30" a="1"/>
  <c r="Z7585" i="30" s="1"/>
  <c r="AA7585" i="30" a="1"/>
  <c r="AA7585" i="30" s="1"/>
  <c r="AH7586" i="30" a="1"/>
  <c r="AH7586" i="30" s="1"/>
  <c r="AY7586" i="30" s="1" a="1"/>
  <c r="AY7586" i="30" s="1"/>
  <c r="AA7586" i="30" a="1"/>
  <c r="AA7586" i="30" s="1"/>
  <c r="AB7586" i="30" a="1"/>
  <c r="AB7586" i="30" s="1"/>
  <c r="Z7586" i="30" a="1"/>
  <c r="Z7586" i="30" s="1"/>
  <c r="AH7587" i="30" a="1"/>
  <c r="AH7587" i="30" s="1"/>
  <c r="AY7587" i="30" s="1" a="1"/>
  <c r="AY7587" i="30" s="1"/>
  <c r="Z7587" i="30" a="1"/>
  <c r="Z7587" i="30" s="1"/>
  <c r="AA7587" i="30" a="1"/>
  <c r="AA7587" i="30" s="1"/>
  <c r="AB7587" i="30" a="1"/>
  <c r="AB7587" i="30" s="1"/>
  <c r="AH7588" i="30" a="1"/>
  <c r="AH7588" i="30" s="1"/>
  <c r="AY7588" i="30" s="1" a="1"/>
  <c r="AY7588" i="30" s="1"/>
  <c r="AA7588" i="30" a="1"/>
  <c r="AA7588" i="30" s="1"/>
  <c r="AB7588" i="30" a="1"/>
  <c r="AB7588" i="30" s="1"/>
  <c r="Z7588" i="30" a="1"/>
  <c r="Z7588" i="30" s="1"/>
  <c r="AH7589" i="30" a="1"/>
  <c r="AH7589" i="30" s="1"/>
  <c r="AY7589" i="30" s="1" a="1"/>
  <c r="AY7589" i="30" s="1"/>
  <c r="AB7589" i="30" a="1"/>
  <c r="AB7589" i="30" s="1"/>
  <c r="AA7589" i="30" a="1"/>
  <c r="AA7589" i="30" s="1"/>
  <c r="Z7589" i="30" a="1"/>
  <c r="Z7589" i="30" s="1"/>
  <c r="AH7590" i="30" a="1"/>
  <c r="AH7590" i="30" s="1"/>
  <c r="AY7590" i="30" s="1" a="1"/>
  <c r="AY7590" i="30" s="1"/>
  <c r="AA7590" i="30" a="1"/>
  <c r="AA7590" i="30" s="1"/>
  <c r="Z7590" i="30" a="1"/>
  <c r="Z7590" i="30" s="1"/>
  <c r="AB7590" i="30" a="1"/>
  <c r="AB7590" i="30" s="1"/>
  <c r="AH7591" i="30" a="1"/>
  <c r="AH7591" i="30" s="1"/>
  <c r="AY7591" i="30" s="1" a="1"/>
  <c r="AY7591" i="30" s="1"/>
  <c r="AB7591" i="30" a="1"/>
  <c r="AB7591" i="30" s="1"/>
  <c r="AA7591" i="30" a="1"/>
  <c r="AA7591" i="30" s="1"/>
  <c r="Z7591" i="30" a="1"/>
  <c r="Z7591" i="30" s="1"/>
  <c r="AH7592" i="30" a="1"/>
  <c r="AH7592" i="30" s="1"/>
  <c r="AY7592" i="30" s="1" a="1"/>
  <c r="AY7592" i="30" s="1"/>
  <c r="AB7592" i="30" a="1"/>
  <c r="AB7592" i="30" s="1"/>
  <c r="AA7592" i="30" a="1"/>
  <c r="AA7592" i="30" s="1"/>
  <c r="Z7592" i="30" a="1"/>
  <c r="Z7592" i="30" s="1"/>
  <c r="AH7593" i="30" a="1"/>
  <c r="AH7593" i="30" s="1"/>
  <c r="AY7593" i="30" s="1" a="1"/>
  <c r="AY7593" i="30" s="1"/>
  <c r="Z7593" i="30" a="1"/>
  <c r="Z7593" i="30" s="1"/>
  <c r="AB7593" i="30" a="1"/>
  <c r="AB7593" i="30" s="1"/>
  <c r="AA7593" i="30" a="1"/>
  <c r="AA7593" i="30" s="1"/>
  <c r="AH7594" i="30" a="1"/>
  <c r="AH7594" i="30" s="1"/>
  <c r="AY7594" i="30" s="1" a="1"/>
  <c r="AY7594" i="30" s="1"/>
  <c r="AB7594" i="30" a="1"/>
  <c r="AB7594" i="30" s="1"/>
  <c r="Z7594" i="30" a="1"/>
  <c r="Z7594" i="30" s="1"/>
  <c r="AA7594" i="30" a="1"/>
  <c r="AA7594" i="30" s="1"/>
  <c r="AH7595" i="30" a="1"/>
  <c r="AH7595" i="30" s="1"/>
  <c r="AY7595" i="30" s="1" a="1"/>
  <c r="AY7595" i="30" s="1"/>
  <c r="Z7595" i="30" a="1"/>
  <c r="Z7595" i="30" s="1"/>
  <c r="AB7595" i="30" a="1"/>
  <c r="AB7595" i="30" s="1"/>
  <c r="AA7595" i="30" a="1"/>
  <c r="AA7595" i="30" s="1"/>
  <c r="AH7596" i="30" a="1"/>
  <c r="AH7596" i="30" s="1"/>
  <c r="AY7596" i="30" s="1" a="1"/>
  <c r="AY7596" i="30" s="1"/>
  <c r="AA7596" i="30" a="1"/>
  <c r="AA7596" i="30" s="1"/>
  <c r="AB7596" i="30" a="1"/>
  <c r="AB7596" i="30" s="1"/>
  <c r="Z7596" i="30" a="1"/>
  <c r="Z7596" i="30" s="1"/>
  <c r="AH7597" i="30" a="1"/>
  <c r="AH7597" i="30" s="1"/>
  <c r="AY7597" i="30" s="1" a="1"/>
  <c r="AY7597" i="30" s="1"/>
  <c r="AA7597" i="30" a="1"/>
  <c r="AA7597" i="30" s="1"/>
  <c r="AB7597" i="30" a="1"/>
  <c r="AB7597" i="30" s="1"/>
  <c r="Z7597" i="30" a="1"/>
  <c r="Z7597" i="30" s="1"/>
  <c r="AH7598" i="30" a="1"/>
  <c r="AH7598" i="30" s="1"/>
  <c r="AY7598" i="30" s="1" a="1"/>
  <c r="AY7598" i="30" s="1"/>
  <c r="AA7598" i="30" a="1"/>
  <c r="AA7598" i="30" s="1"/>
  <c r="Z7598" i="30" a="1"/>
  <c r="Z7598" i="30" s="1"/>
  <c r="AB7598" i="30" a="1"/>
  <c r="AB7598" i="30" s="1"/>
  <c r="AH7599" i="30" a="1"/>
  <c r="AH7599" i="30" s="1"/>
  <c r="AY7599" i="30" s="1" a="1"/>
  <c r="AY7599" i="30" s="1"/>
  <c r="AA7599" i="30" a="1"/>
  <c r="AA7599" i="30" s="1"/>
  <c r="AB7599" i="30" a="1"/>
  <c r="AB7599" i="30" s="1"/>
  <c r="Z7599" i="30" a="1"/>
  <c r="Z7599" i="30" s="1"/>
  <c r="AH7600" i="30" a="1"/>
  <c r="AH7600" i="30" s="1"/>
  <c r="AY7600" i="30" s="1" a="1"/>
  <c r="AY7600" i="30" s="1"/>
  <c r="AA7600" i="30" a="1"/>
  <c r="AA7600" i="30" s="1"/>
  <c r="Z7600" i="30" a="1"/>
  <c r="Z7600" i="30" s="1"/>
  <c r="AB7600" i="30" a="1"/>
  <c r="AB7600" i="30" s="1"/>
  <c r="AH7601" i="30" a="1"/>
  <c r="AH7601" i="30" s="1"/>
  <c r="AY7601" i="30" s="1" a="1"/>
  <c r="AY7601" i="30" s="1"/>
  <c r="AB7601" i="30" a="1"/>
  <c r="AB7601" i="30" s="1"/>
  <c r="AA7601" i="30" a="1"/>
  <c r="AA7601" i="30" s="1"/>
  <c r="Z7601" i="30" a="1"/>
  <c r="Z7601" i="30" s="1"/>
  <c r="AH7602" i="30" a="1"/>
  <c r="AH7602" i="30" s="1"/>
  <c r="AY7602" i="30" s="1" a="1"/>
  <c r="AY7602" i="30" s="1"/>
  <c r="AB7602" i="30" a="1"/>
  <c r="AB7602" i="30" s="1"/>
  <c r="AA7602" i="30" a="1"/>
  <c r="AA7602" i="30" s="1"/>
  <c r="Z7602" i="30" a="1"/>
  <c r="Z7602" i="30" s="1"/>
  <c r="AH7603" i="30" a="1"/>
  <c r="AH7603" i="30" s="1"/>
  <c r="AY7603" i="30" s="1" a="1"/>
  <c r="AY7603" i="30" s="1"/>
  <c r="AB7603" i="30" a="1"/>
  <c r="AB7603" i="30" s="1"/>
  <c r="Z7603" i="30" a="1"/>
  <c r="Z7603" i="30" s="1"/>
  <c r="AA7603" i="30" a="1"/>
  <c r="AA7603" i="30" s="1"/>
  <c r="AH7604" i="30" a="1"/>
  <c r="AH7604" i="30" s="1"/>
  <c r="AY7604" i="30" s="1" a="1"/>
  <c r="AY7604" i="30" s="1"/>
  <c r="AB7604" i="30" a="1"/>
  <c r="AB7604" i="30" s="1"/>
  <c r="AA7604" i="30" a="1"/>
  <c r="AA7604" i="30" s="1"/>
  <c r="Z7604" i="30" a="1"/>
  <c r="Z7604" i="30" s="1"/>
  <c r="AH7605" i="30" a="1"/>
  <c r="AH7605" i="30" s="1"/>
  <c r="AY7605" i="30" s="1" a="1"/>
  <c r="AY7605" i="30" s="1"/>
  <c r="AA7605" i="30" a="1"/>
  <c r="AA7605" i="30" s="1"/>
  <c r="AB7605" i="30" a="1"/>
  <c r="AB7605" i="30" s="1"/>
  <c r="Z7605" i="30" a="1"/>
  <c r="Z7605" i="30" s="1"/>
  <c r="AH7606" i="30" a="1"/>
  <c r="AH7606" i="30" s="1"/>
  <c r="AY7606" i="30" s="1" a="1"/>
  <c r="AY7606" i="30" s="1"/>
  <c r="AB7606" i="30" a="1"/>
  <c r="AB7606" i="30" s="1"/>
  <c r="AA7606" i="30" a="1"/>
  <c r="AA7606" i="30" s="1"/>
  <c r="Z7606" i="30" a="1"/>
  <c r="Z7606" i="30" s="1"/>
  <c r="AH7607" i="30" a="1"/>
  <c r="AH7607" i="30" s="1"/>
  <c r="AY7607" i="30" s="1" a="1"/>
  <c r="AY7607" i="30" s="1"/>
  <c r="AA7607" i="30" a="1"/>
  <c r="AA7607" i="30" s="1"/>
  <c r="Z7607" i="30" a="1"/>
  <c r="Z7607" i="30" s="1"/>
  <c r="AB7607" i="30" a="1"/>
  <c r="AB7607" i="30" s="1"/>
  <c r="AH7608" i="30" a="1"/>
  <c r="AH7608" i="30" s="1"/>
  <c r="AY7608" i="30" s="1" a="1"/>
  <c r="AY7608" i="30" s="1"/>
  <c r="AB7608" i="30" a="1"/>
  <c r="AB7608" i="30" s="1"/>
  <c r="Z7608" i="30" a="1"/>
  <c r="Z7608" i="30" s="1"/>
  <c r="AA7608" i="30" a="1"/>
  <c r="AA7608" i="30" s="1"/>
  <c r="AH7609" i="30" a="1"/>
  <c r="AH7609" i="30" s="1"/>
  <c r="AY7609" i="30" s="1" a="1"/>
  <c r="AY7609" i="30" s="1"/>
  <c r="Z7609" i="30" a="1"/>
  <c r="Z7609" i="30" s="1"/>
  <c r="AB7609" i="30" a="1"/>
  <c r="AB7609" i="30" s="1"/>
  <c r="AA7609" i="30" a="1"/>
  <c r="AA7609" i="30" s="1"/>
  <c r="AH7610" i="30" a="1"/>
  <c r="AH7610" i="30" s="1"/>
  <c r="AY7610" i="30" s="1" a="1"/>
  <c r="AY7610" i="30" s="1"/>
  <c r="AA7610" i="30" a="1"/>
  <c r="AA7610" i="30" s="1"/>
  <c r="Z7610" i="30" a="1"/>
  <c r="Z7610" i="30" s="1"/>
  <c r="AB7610" i="30" a="1"/>
  <c r="AB7610" i="30" s="1"/>
  <c r="AH7611" i="30" a="1"/>
  <c r="AH7611" i="30" s="1"/>
  <c r="AY7611" i="30" s="1" a="1"/>
  <c r="AY7611" i="30" s="1"/>
  <c r="Z7611" i="30" a="1"/>
  <c r="Z7611" i="30" s="1"/>
  <c r="AB7611" i="30" a="1"/>
  <c r="AB7611" i="30" s="1"/>
  <c r="AA7611" i="30" a="1"/>
  <c r="AA7611" i="30" s="1"/>
  <c r="AH7612" i="30" a="1"/>
  <c r="AH7612" i="30" s="1"/>
  <c r="AY7612" i="30" s="1" a="1"/>
  <c r="AY7612" i="30" s="1"/>
  <c r="AB7612" i="30" a="1"/>
  <c r="AB7612" i="30" s="1"/>
  <c r="AA7612" i="30" a="1"/>
  <c r="AA7612" i="30" s="1"/>
  <c r="Z7612" i="30" a="1"/>
  <c r="Z7612" i="30" s="1"/>
  <c r="AH7613" i="30" a="1"/>
  <c r="AH7613" i="30" s="1"/>
  <c r="AY7613" i="30" s="1" a="1"/>
  <c r="AY7613" i="30" s="1"/>
  <c r="Z7613" i="30" a="1"/>
  <c r="Z7613" i="30" s="1"/>
  <c r="AB7613" i="30" a="1"/>
  <c r="AB7613" i="30" s="1"/>
  <c r="AA7613" i="30" a="1"/>
  <c r="AA7613" i="30" s="1"/>
  <c r="AH7614" i="30" a="1"/>
  <c r="AH7614" i="30" s="1"/>
  <c r="AY7614" i="30" s="1" a="1"/>
  <c r="AY7614" i="30" s="1"/>
  <c r="AA7614" i="30" a="1"/>
  <c r="AA7614" i="30" s="1"/>
  <c r="AB7614" i="30" a="1"/>
  <c r="AB7614" i="30" s="1"/>
  <c r="Z7614" i="30" a="1"/>
  <c r="Z7614" i="30" s="1"/>
  <c r="AH7615" i="30" a="1"/>
  <c r="AH7615" i="30" s="1"/>
  <c r="AY7615" i="30" s="1" a="1"/>
  <c r="AY7615" i="30" s="1"/>
  <c r="AB7615" i="30" a="1"/>
  <c r="AB7615" i="30" s="1"/>
  <c r="AA7615" i="30" a="1"/>
  <c r="AA7615" i="30" s="1"/>
  <c r="Z7615" i="30" a="1"/>
  <c r="Z7615" i="30" s="1"/>
  <c r="AH7616" i="30" a="1"/>
  <c r="AH7616" i="30" s="1"/>
  <c r="AY7616" i="30" s="1" a="1"/>
  <c r="AY7616" i="30" s="1"/>
  <c r="AA7616" i="30" a="1"/>
  <c r="AA7616" i="30" s="1"/>
  <c r="Z7616" i="30" a="1"/>
  <c r="Z7616" i="30" s="1"/>
  <c r="AB7616" i="30" a="1"/>
  <c r="AB7616" i="30" s="1"/>
  <c r="AH7617" i="30" a="1"/>
  <c r="AH7617" i="30" s="1"/>
  <c r="AY7617" i="30" s="1" a="1"/>
  <c r="AY7617" i="30" s="1"/>
  <c r="AA7617" i="30" a="1"/>
  <c r="AA7617" i="30" s="1"/>
  <c r="Z7617" i="30" a="1"/>
  <c r="Z7617" i="30" s="1"/>
  <c r="AB7617" i="30" a="1"/>
  <c r="AB7617" i="30" s="1"/>
  <c r="AH7618" i="30" a="1"/>
  <c r="AH7618" i="30" s="1"/>
  <c r="AY7618" i="30" s="1" a="1"/>
  <c r="AY7618" i="30" s="1"/>
  <c r="Z7618" i="30" a="1"/>
  <c r="Z7618" i="30" s="1"/>
  <c r="AA7618" i="30" a="1"/>
  <c r="AA7618" i="30" s="1"/>
  <c r="AB7618" i="30" a="1"/>
  <c r="AB7618" i="30" s="1"/>
  <c r="AH7619" i="30" a="1"/>
  <c r="AH7619" i="30" s="1"/>
  <c r="AY7619" i="30" s="1" a="1"/>
  <c r="AY7619" i="30" s="1"/>
  <c r="AB7619" i="30" a="1"/>
  <c r="AB7619" i="30" s="1"/>
  <c r="Z7619" i="30" a="1"/>
  <c r="Z7619" i="30" s="1"/>
  <c r="AA7619" i="30" a="1"/>
  <c r="AA7619" i="30" s="1"/>
  <c r="AH7620" i="30" a="1"/>
  <c r="AH7620" i="30" s="1"/>
  <c r="AY7620" i="30" s="1" a="1"/>
  <c r="AY7620" i="30" s="1"/>
  <c r="AA7620" i="30" a="1"/>
  <c r="AA7620" i="30" s="1"/>
  <c r="Z7620" i="30" a="1"/>
  <c r="Z7620" i="30" s="1"/>
  <c r="AB7620" i="30" a="1"/>
  <c r="AB7620" i="30" s="1"/>
  <c r="AH7622" i="30" a="1"/>
  <c r="AH7622" i="30" s="1"/>
  <c r="AY7622" i="30" s="1" a="1"/>
  <c r="AY7622" i="30" s="1"/>
  <c r="AA7622" i="30" a="1"/>
  <c r="AA7622" i="30" s="1"/>
  <c r="AB7622" i="30" a="1"/>
  <c r="AB7622" i="30" s="1"/>
  <c r="Z7622" i="30" a="1"/>
  <c r="Z7622" i="30" s="1"/>
  <c r="AH7623" i="30" a="1"/>
  <c r="AH7623" i="30" s="1"/>
  <c r="AY7623" i="30" s="1" a="1"/>
  <c r="AY7623" i="30" s="1"/>
  <c r="AB7623" i="30" a="1"/>
  <c r="AB7623" i="30" s="1"/>
  <c r="AA7623" i="30" a="1"/>
  <c r="AA7623" i="30" s="1"/>
  <c r="Z7623" i="30" a="1"/>
  <c r="Z7623" i="30" s="1"/>
  <c r="AH7624" i="30" a="1"/>
  <c r="AH7624" i="30" s="1"/>
  <c r="AY7624" i="30" s="1" a="1"/>
  <c r="AY7624" i="30" s="1"/>
  <c r="AA7624" i="30" a="1"/>
  <c r="AA7624" i="30" s="1"/>
  <c r="AB7624" i="30" a="1"/>
  <c r="AB7624" i="30" s="1"/>
  <c r="Z7624" i="30" a="1"/>
  <c r="Z7624" i="30" s="1"/>
  <c r="AH7625" i="30" a="1"/>
  <c r="AH7625" i="30" s="1"/>
  <c r="AY7625" i="30" s="1" a="1"/>
  <c r="AY7625" i="30" s="1"/>
  <c r="AA7625" i="30" a="1"/>
  <c r="AA7625" i="30" s="1"/>
  <c r="Z7625" i="30" a="1"/>
  <c r="Z7625" i="30" s="1"/>
  <c r="AB7625" i="30" a="1"/>
  <c r="AB7625" i="30" s="1"/>
  <c r="AH7626" i="30" a="1"/>
  <c r="AH7626" i="30" s="1"/>
  <c r="AY7626" i="30" s="1" a="1"/>
  <c r="AY7626" i="30" s="1"/>
  <c r="AB7626" i="30" a="1"/>
  <c r="AB7626" i="30" s="1"/>
  <c r="Z7626" i="30" a="1"/>
  <c r="Z7626" i="30" s="1"/>
  <c r="AA7626" i="30" a="1"/>
  <c r="AA7626" i="30" s="1"/>
  <c r="AH7627" i="30" a="1"/>
  <c r="AH7627" i="30" s="1"/>
  <c r="AY7627" i="30" s="1" a="1"/>
  <c r="AY7627" i="30" s="1"/>
  <c r="Z7627" i="30" a="1"/>
  <c r="Z7627" i="30" s="1"/>
  <c r="AA7627" i="30" a="1"/>
  <c r="AA7627" i="30" s="1"/>
  <c r="AB7627" i="30" a="1"/>
  <c r="AB7627" i="30" s="1"/>
  <c r="AH7628" i="30" a="1"/>
  <c r="AH7628" i="30" s="1"/>
  <c r="AY7628" i="30" s="1" a="1"/>
  <c r="AY7628" i="30" s="1"/>
  <c r="AA7628" i="30" a="1"/>
  <c r="AA7628" i="30" s="1"/>
  <c r="Z7628" i="30" a="1"/>
  <c r="Z7628" i="30" s="1"/>
  <c r="AB7628" i="30" a="1"/>
  <c r="AB7628" i="30" s="1"/>
  <c r="AH7629" i="30" a="1"/>
  <c r="AH7629" i="30" s="1"/>
  <c r="AY7629" i="30" s="1" a="1"/>
  <c r="AY7629" i="30" s="1"/>
  <c r="AB7629" i="30" a="1"/>
  <c r="AB7629" i="30" s="1"/>
  <c r="AA7629" i="30" a="1"/>
  <c r="AA7629" i="30" s="1"/>
  <c r="Z7629" i="30" a="1"/>
  <c r="Z7629" i="30" s="1"/>
  <c r="AH7630" i="30" a="1"/>
  <c r="AH7630" i="30" s="1"/>
  <c r="AY7630" i="30" s="1" a="1"/>
  <c r="AY7630" i="30" s="1"/>
  <c r="AB7630" i="30" a="1"/>
  <c r="AB7630" i="30" s="1"/>
  <c r="Z7630" i="30" a="1"/>
  <c r="Z7630" i="30" s="1"/>
  <c r="AA7630" i="30" a="1"/>
  <c r="AA7630" i="30" s="1"/>
  <c r="AH7631" i="30" a="1"/>
  <c r="AH7631" i="30" s="1"/>
  <c r="AY7631" i="30" s="1" a="1"/>
  <c r="AY7631" i="30" s="1"/>
  <c r="Z7631" i="30" a="1"/>
  <c r="Z7631" i="30" s="1"/>
  <c r="AA7631" i="30" a="1"/>
  <c r="AA7631" i="30" s="1"/>
  <c r="AB7631" i="30" a="1"/>
  <c r="AB7631" i="30" s="1"/>
  <c r="AH7632" i="30" a="1"/>
  <c r="AH7632" i="30" s="1"/>
  <c r="AY7632" i="30" s="1" a="1"/>
  <c r="AY7632" i="30" s="1"/>
  <c r="AA7632" i="30" a="1"/>
  <c r="AA7632" i="30" s="1"/>
  <c r="Z7632" i="30" a="1"/>
  <c r="Z7632" i="30" s="1"/>
  <c r="AB7632" i="30" a="1"/>
  <c r="AB7632" i="30" s="1"/>
  <c r="AH7633" i="30" a="1"/>
  <c r="AH7633" i="30" s="1"/>
  <c r="AY7633" i="30" s="1" a="1"/>
  <c r="AY7633" i="30" s="1"/>
  <c r="Z7633" i="30" a="1"/>
  <c r="Z7633" i="30" s="1"/>
  <c r="AA7633" i="30" a="1"/>
  <c r="AA7633" i="30" s="1"/>
  <c r="AB7633" i="30" a="1"/>
  <c r="AB7633" i="30" s="1"/>
  <c r="AH7634" i="30" a="1"/>
  <c r="AH7634" i="30" s="1"/>
  <c r="AY7634" i="30" s="1" a="1"/>
  <c r="AY7634" i="30" s="1"/>
  <c r="Z7634" i="30" a="1"/>
  <c r="Z7634" i="30" s="1"/>
  <c r="AA7634" i="30" a="1"/>
  <c r="AA7634" i="30" s="1"/>
  <c r="AB7634" i="30" a="1"/>
  <c r="AB7634" i="30" s="1"/>
  <c r="AH7635" i="30" a="1"/>
  <c r="AH7635" i="30" s="1"/>
  <c r="AY7635" i="30" s="1" a="1"/>
  <c r="AY7635" i="30" s="1"/>
  <c r="AB7635" i="30" a="1"/>
  <c r="AB7635" i="30" s="1"/>
  <c r="AA7635" i="30" a="1"/>
  <c r="AA7635" i="30" s="1"/>
  <c r="Z7635" i="30" a="1"/>
  <c r="Z7635" i="30" s="1"/>
  <c r="AH7637" i="30" a="1"/>
  <c r="AH7637" i="30" s="1"/>
  <c r="AY7637" i="30" s="1" a="1"/>
  <c r="AY7637" i="30" s="1"/>
  <c r="Z7637" i="30" a="1"/>
  <c r="Z7637" i="30" s="1"/>
  <c r="AA7637" i="30" a="1"/>
  <c r="AA7637" i="30" s="1"/>
  <c r="AB7637" i="30" a="1"/>
  <c r="AB7637" i="30" s="1"/>
  <c r="AH7638" i="30" a="1"/>
  <c r="AH7638" i="30" s="1"/>
  <c r="AY7638" i="30" s="1" a="1"/>
  <c r="AY7638" i="30" s="1"/>
  <c r="AB7638" i="30" a="1"/>
  <c r="AB7638" i="30" s="1"/>
  <c r="Z7638" i="30" a="1"/>
  <c r="Z7638" i="30" s="1"/>
  <c r="AA7638" i="30" a="1"/>
  <c r="AA7638" i="30" s="1"/>
  <c r="AH7639" i="30" a="1"/>
  <c r="AH7639" i="30" s="1"/>
  <c r="AY7639" i="30" s="1" a="1"/>
  <c r="AY7639" i="30" s="1"/>
  <c r="Z7639" i="30" a="1"/>
  <c r="Z7639" i="30" s="1"/>
  <c r="AA7639" i="30" a="1"/>
  <c r="AA7639" i="30" s="1"/>
  <c r="AB7639" i="30" a="1"/>
  <c r="AB7639" i="30" s="1"/>
  <c r="AH7640" i="30" a="1"/>
  <c r="AH7640" i="30" s="1"/>
  <c r="AY7640" i="30" s="1" a="1"/>
  <c r="AY7640" i="30" s="1"/>
  <c r="AA7640" i="30" a="1"/>
  <c r="AA7640" i="30" s="1"/>
  <c r="AB7640" i="30" a="1"/>
  <c r="AB7640" i="30" s="1"/>
  <c r="Z7640" i="30" a="1"/>
  <c r="Z7640" i="30" s="1"/>
  <c r="AH7642" i="30" a="1"/>
  <c r="AH7642" i="30" s="1"/>
  <c r="AY7642" i="30" s="1" a="1"/>
  <c r="AY7642" i="30" s="1"/>
  <c r="AA7642" i="30" a="1"/>
  <c r="AA7642" i="30" s="1"/>
  <c r="AB7642" i="30" a="1"/>
  <c r="AB7642" i="30" s="1"/>
  <c r="Z7642" i="30" a="1"/>
  <c r="Z7642" i="30" s="1"/>
  <c r="AH7643" i="30" a="1"/>
  <c r="AH7643" i="30" s="1"/>
  <c r="AY7643" i="30" s="1" a="1"/>
  <c r="AY7643" i="30" s="1"/>
  <c r="AA7643" i="30" a="1"/>
  <c r="AA7643" i="30" s="1"/>
  <c r="Z7643" i="30" a="1"/>
  <c r="Z7643" i="30" s="1"/>
  <c r="AB7643" i="30" a="1"/>
  <c r="AB7643" i="30" s="1"/>
  <c r="AH7644" i="30" a="1"/>
  <c r="AH7644" i="30" s="1"/>
  <c r="AY7644" i="30" s="1" a="1"/>
  <c r="AY7644" i="30" s="1"/>
  <c r="Z7644" i="30" a="1"/>
  <c r="Z7644" i="30" s="1"/>
  <c r="AA7644" i="30" a="1"/>
  <c r="AA7644" i="30" s="1"/>
  <c r="AB7644" i="30" a="1"/>
  <c r="AB7644" i="30" s="1"/>
  <c r="AH7645" i="30" a="1"/>
  <c r="AH7645" i="30" s="1"/>
  <c r="AY7645" i="30" s="1" a="1"/>
  <c r="AY7645" i="30" s="1"/>
  <c r="AA7645" i="30" a="1"/>
  <c r="AA7645" i="30" s="1"/>
  <c r="AB7645" i="30" a="1"/>
  <c r="AB7645" i="30" s="1"/>
  <c r="Z7645" i="30" a="1"/>
  <c r="Z7645" i="30" s="1"/>
  <c r="AH7646" i="30" a="1"/>
  <c r="AH7646" i="30" s="1"/>
  <c r="AY7646" i="30" s="1" a="1"/>
  <c r="AY7646" i="30" s="1"/>
  <c r="Z7646" i="30" a="1"/>
  <c r="Z7646" i="30" s="1"/>
  <c r="AB7646" i="30" a="1"/>
  <c r="AB7646" i="30" s="1"/>
  <c r="AA7646" i="30" a="1"/>
  <c r="AA7646" i="30" s="1"/>
  <c r="AH7647" i="30" a="1"/>
  <c r="AH7647" i="30" s="1"/>
  <c r="AY7647" i="30" s="1" a="1"/>
  <c r="AY7647" i="30" s="1"/>
  <c r="Z7647" i="30" a="1"/>
  <c r="Z7647" i="30" s="1"/>
  <c r="AB7647" i="30" a="1"/>
  <c r="AB7647" i="30" s="1"/>
  <c r="AA7647" i="30" a="1"/>
  <c r="AA7647" i="30" s="1"/>
  <c r="AH7648" i="30" a="1"/>
  <c r="AH7648" i="30" s="1"/>
  <c r="AY7648" i="30" s="1" a="1"/>
  <c r="AY7648" i="30" s="1"/>
  <c r="AA7648" i="30" a="1"/>
  <c r="AA7648" i="30" s="1"/>
  <c r="AB7648" i="30" a="1"/>
  <c r="AB7648" i="30" s="1"/>
  <c r="Z7648" i="30" a="1"/>
  <c r="Z7648" i="30" s="1"/>
  <c r="AH7649" i="30" a="1"/>
  <c r="AH7649" i="30" s="1"/>
  <c r="AY7649" i="30" s="1" a="1"/>
  <c r="AY7649" i="30" s="1"/>
  <c r="Z7649" i="30" a="1"/>
  <c r="Z7649" i="30" s="1"/>
  <c r="AA7649" i="30" a="1"/>
  <c r="AA7649" i="30" s="1"/>
  <c r="AB7649" i="30" a="1"/>
  <c r="AB7649" i="30" s="1"/>
  <c r="AH7650" i="30" a="1"/>
  <c r="AH7650" i="30" s="1"/>
  <c r="AY7650" i="30" s="1" a="1"/>
  <c r="AY7650" i="30" s="1"/>
  <c r="Z7650" i="30" a="1"/>
  <c r="Z7650" i="30" s="1"/>
  <c r="AB7650" i="30" a="1"/>
  <c r="AB7650" i="30" s="1"/>
  <c r="AA7650" i="30" a="1"/>
  <c r="AA7650" i="30" s="1"/>
  <c r="AH7651" i="30" a="1"/>
  <c r="AH7651" i="30" s="1"/>
  <c r="AY7651" i="30" s="1" a="1"/>
  <c r="AY7651" i="30" s="1"/>
  <c r="AA7651" i="30" a="1"/>
  <c r="AA7651" i="30" s="1"/>
  <c r="Z7651" i="30" a="1"/>
  <c r="Z7651" i="30" s="1"/>
  <c r="AB7651" i="30" a="1"/>
  <c r="AB7651" i="30" s="1"/>
  <c r="AH7652" i="30" a="1"/>
  <c r="AH7652" i="30" s="1"/>
  <c r="AY7652" i="30" s="1" a="1"/>
  <c r="AY7652" i="30" s="1"/>
  <c r="Z7652" i="30" a="1"/>
  <c r="Z7652" i="30" s="1"/>
  <c r="AA7652" i="30" a="1"/>
  <c r="AA7652" i="30" s="1"/>
  <c r="AB7652" i="30" a="1"/>
  <c r="AB7652" i="30" s="1"/>
  <c r="AH7653" i="30" a="1"/>
  <c r="AH7653" i="30" s="1"/>
  <c r="AY7653" i="30" s="1" a="1"/>
  <c r="AY7653" i="30" s="1"/>
  <c r="AA7653" i="30" a="1"/>
  <c r="AA7653" i="30" s="1"/>
  <c r="AB7653" i="30" a="1"/>
  <c r="AB7653" i="30" s="1"/>
  <c r="Z7653" i="30" a="1"/>
  <c r="Z7653" i="30" s="1"/>
  <c r="AH7654" i="30" a="1"/>
  <c r="AH7654" i="30" s="1"/>
  <c r="AY7654" i="30" s="1" a="1"/>
  <c r="AY7654" i="30" s="1"/>
  <c r="AA7654" i="30" a="1"/>
  <c r="AA7654" i="30" s="1"/>
  <c r="AB7654" i="30" a="1"/>
  <c r="AB7654" i="30" s="1"/>
  <c r="Z7654" i="30" a="1"/>
  <c r="Z7654" i="30" s="1"/>
  <c r="AH7655" i="30" a="1"/>
  <c r="AH7655" i="30" s="1"/>
  <c r="AY7655" i="30" s="1" a="1"/>
  <c r="AY7655" i="30" s="1"/>
  <c r="Z7655" i="30" a="1"/>
  <c r="Z7655" i="30" s="1"/>
  <c r="AA7655" i="30" a="1"/>
  <c r="AA7655" i="30" s="1"/>
  <c r="AB7655" i="30" a="1"/>
  <c r="AB7655" i="30" s="1"/>
  <c r="AH7656" i="30" a="1"/>
  <c r="AH7656" i="30" s="1"/>
  <c r="AY7656" i="30" s="1" a="1"/>
  <c r="AY7656" i="30" s="1"/>
  <c r="Z7656" i="30" a="1"/>
  <c r="Z7656" i="30" s="1"/>
  <c r="AA7656" i="30" a="1"/>
  <c r="AA7656" i="30" s="1"/>
  <c r="AB7656" i="30" a="1"/>
  <c r="AB7656" i="30" s="1"/>
  <c r="AH7657" i="30" a="1"/>
  <c r="AH7657" i="30" s="1"/>
  <c r="AY7657" i="30" s="1" a="1"/>
  <c r="AY7657" i="30" s="1"/>
  <c r="AB7657" i="30" a="1"/>
  <c r="AB7657" i="30" s="1"/>
  <c r="Z7657" i="30" a="1"/>
  <c r="Z7657" i="30" s="1"/>
  <c r="AA7657" i="30" a="1"/>
  <c r="AA7657" i="30" s="1"/>
  <c r="AH7658" i="30" a="1"/>
  <c r="AH7658" i="30" s="1"/>
  <c r="AY7658" i="30" s="1" a="1"/>
  <c r="AY7658" i="30" s="1"/>
  <c r="Z7658" i="30" a="1"/>
  <c r="Z7658" i="30" s="1"/>
  <c r="AA7658" i="30" a="1"/>
  <c r="AA7658" i="30" s="1"/>
  <c r="AB7658" i="30" a="1"/>
  <c r="AB7658" i="30" s="1"/>
  <c r="AH7659" i="30" a="1"/>
  <c r="AH7659" i="30" s="1"/>
  <c r="AY7659" i="30" s="1" a="1"/>
  <c r="AY7659" i="30" s="1"/>
  <c r="Z7659" i="30" a="1"/>
  <c r="Z7659" i="30" s="1"/>
  <c r="AA7659" i="30" a="1"/>
  <c r="AA7659" i="30" s="1"/>
  <c r="AB7659" i="30" a="1"/>
  <c r="AB7659" i="30" s="1"/>
  <c r="AH7660" i="30" a="1"/>
  <c r="AH7660" i="30" s="1"/>
  <c r="AY7660" i="30" s="1" a="1"/>
  <c r="AY7660" i="30" s="1"/>
  <c r="Z7660" i="30" a="1"/>
  <c r="Z7660" i="30" s="1"/>
  <c r="AA7660" i="30" a="1"/>
  <c r="AA7660" i="30" s="1"/>
  <c r="AB7660" i="30" a="1"/>
  <c r="AB7660" i="30" s="1"/>
  <c r="AH7661" i="30" a="1"/>
  <c r="AH7661" i="30" s="1"/>
  <c r="AY7661" i="30" s="1" a="1"/>
  <c r="AY7661" i="30" s="1"/>
  <c r="Z7661" i="30" a="1"/>
  <c r="Z7661" i="30" s="1"/>
  <c r="AB7661" i="30" a="1"/>
  <c r="AB7661" i="30" s="1"/>
  <c r="AA7661" i="30" a="1"/>
  <c r="AA7661" i="30" s="1"/>
  <c r="AH7662" i="30" a="1"/>
  <c r="AH7662" i="30" s="1"/>
  <c r="AY7662" i="30" s="1" a="1"/>
  <c r="AY7662" i="30" s="1"/>
  <c r="Z7662" i="30" a="1"/>
  <c r="Z7662" i="30" s="1"/>
  <c r="AA7662" i="30" a="1"/>
  <c r="AA7662" i="30" s="1"/>
  <c r="AB7662" i="30" a="1"/>
  <c r="AB7662" i="30" s="1"/>
  <c r="AH7663" i="30" a="1"/>
  <c r="AH7663" i="30" s="1"/>
  <c r="AY7663" i="30" s="1" a="1"/>
  <c r="AY7663" i="30" s="1"/>
  <c r="Z7663" i="30" a="1"/>
  <c r="Z7663" i="30" s="1"/>
  <c r="AA7663" i="30" a="1"/>
  <c r="AA7663" i="30" s="1"/>
  <c r="AB7663" i="30" a="1"/>
  <c r="AB7663" i="30" s="1"/>
  <c r="AH7664" i="30" a="1"/>
  <c r="AH7664" i="30" s="1"/>
  <c r="AY7664" i="30" s="1" a="1"/>
  <c r="AY7664" i="30" s="1"/>
  <c r="AB7664" i="30" a="1"/>
  <c r="AB7664" i="30" s="1"/>
  <c r="AA7664" i="30" a="1"/>
  <c r="AA7664" i="30" s="1"/>
  <c r="Z7664" i="30" a="1"/>
  <c r="Z7664" i="30" s="1"/>
  <c r="AH7665" i="30" a="1"/>
  <c r="AH7665" i="30" s="1"/>
  <c r="AY7665" i="30" s="1" a="1"/>
  <c r="AY7665" i="30" s="1"/>
  <c r="AB7665" i="30" a="1"/>
  <c r="AB7665" i="30" s="1"/>
  <c r="AA7665" i="30" a="1"/>
  <c r="AA7665" i="30" s="1"/>
  <c r="Z7665" i="30" a="1"/>
  <c r="Z7665" i="30" s="1"/>
  <c r="AH7666" i="30" a="1"/>
  <c r="AH7666" i="30" s="1"/>
  <c r="AY7666" i="30" s="1" a="1"/>
  <c r="AY7666" i="30" s="1"/>
  <c r="AB7666" i="30" a="1"/>
  <c r="AB7666" i="30" s="1"/>
  <c r="AA7666" i="30" a="1"/>
  <c r="AA7666" i="30" s="1"/>
  <c r="Z7666" i="30" a="1"/>
  <c r="Z7666" i="30" s="1"/>
  <c r="AH7667" i="30" a="1"/>
  <c r="AH7667" i="30" s="1"/>
  <c r="AY7667" i="30" s="1" a="1"/>
  <c r="AY7667" i="30" s="1"/>
  <c r="AA7667" i="30" a="1"/>
  <c r="AA7667" i="30" s="1"/>
  <c r="AB7667" i="30" a="1"/>
  <c r="AB7667" i="30" s="1"/>
  <c r="Z7667" i="30" a="1"/>
  <c r="Z7667" i="30" s="1"/>
  <c r="AH7668" i="30" a="1"/>
  <c r="AH7668" i="30" s="1"/>
  <c r="AY7668" i="30" s="1" a="1"/>
  <c r="AY7668" i="30" s="1"/>
  <c r="AB7668" i="30" a="1"/>
  <c r="AB7668" i="30" s="1"/>
  <c r="Z7668" i="30" a="1"/>
  <c r="Z7668" i="30" s="1"/>
  <c r="AA7668" i="30" a="1"/>
  <c r="AA7668" i="30" s="1"/>
  <c r="AH7669" i="30" a="1"/>
  <c r="AH7669" i="30" s="1"/>
  <c r="AY7669" i="30" s="1" a="1"/>
  <c r="AY7669" i="30" s="1"/>
  <c r="Z7669" i="30" a="1"/>
  <c r="Z7669" i="30" s="1"/>
  <c r="AA7669" i="30" a="1"/>
  <c r="AA7669" i="30" s="1"/>
  <c r="AB7669" i="30" a="1"/>
  <c r="AB7669" i="30" s="1"/>
  <c r="AH7670" i="30" a="1"/>
  <c r="AH7670" i="30" s="1"/>
  <c r="AY7670" i="30" s="1" a="1"/>
  <c r="AY7670" i="30" s="1"/>
  <c r="AB7670" i="30" a="1"/>
  <c r="AB7670" i="30" s="1"/>
  <c r="Z7670" i="30" a="1"/>
  <c r="Z7670" i="30" s="1"/>
  <c r="AA7670" i="30" a="1"/>
  <c r="AA7670" i="30" s="1"/>
  <c r="AH7671" i="30" a="1"/>
  <c r="AH7671" i="30" s="1"/>
  <c r="AY7671" i="30" s="1" a="1"/>
  <c r="AY7671" i="30" s="1"/>
  <c r="AB7671" i="30" a="1"/>
  <c r="AB7671" i="30" s="1"/>
  <c r="Z7671" i="30" a="1"/>
  <c r="Z7671" i="30" s="1"/>
  <c r="AA7671" i="30" a="1"/>
  <c r="AA7671" i="30" s="1"/>
  <c r="AH7672" i="30" a="1"/>
  <c r="AH7672" i="30" s="1"/>
  <c r="AY7672" i="30" s="1" a="1"/>
  <c r="AY7672" i="30" s="1"/>
  <c r="AB7672" i="30" a="1"/>
  <c r="AB7672" i="30" s="1"/>
  <c r="AA7672" i="30" a="1"/>
  <c r="AA7672" i="30" s="1"/>
  <c r="Z7672" i="30" a="1"/>
  <c r="Z7672" i="30" s="1"/>
  <c r="AH7673" i="30" a="1"/>
  <c r="AH7673" i="30" s="1"/>
  <c r="AY7673" i="30" s="1" a="1"/>
  <c r="AY7673" i="30" s="1"/>
  <c r="AB7673" i="30" a="1"/>
  <c r="AB7673" i="30" s="1"/>
  <c r="AA7673" i="30" a="1"/>
  <c r="AA7673" i="30" s="1"/>
  <c r="Z7673" i="30" a="1"/>
  <c r="Z7673" i="30" s="1"/>
  <c r="AH7674" i="30" a="1"/>
  <c r="AH7674" i="30" s="1"/>
  <c r="AY7674" i="30" s="1" a="1"/>
  <c r="AY7674" i="30" s="1"/>
  <c r="AB7674" i="30" a="1"/>
  <c r="AB7674" i="30" s="1"/>
  <c r="AA7674" i="30" a="1"/>
  <c r="AA7674" i="30" s="1"/>
  <c r="Z7674" i="30" a="1"/>
  <c r="Z7674" i="30" s="1"/>
  <c r="AH7675" i="30" a="1"/>
  <c r="AH7675" i="30" s="1"/>
  <c r="AY7675" i="30" s="1" a="1"/>
  <c r="AY7675" i="30" s="1"/>
  <c r="Z7675" i="30" a="1"/>
  <c r="Z7675" i="30" s="1"/>
  <c r="AA7675" i="30" a="1"/>
  <c r="AA7675" i="30" s="1"/>
  <c r="AB7675" i="30" a="1"/>
  <c r="AB7675" i="30" s="1"/>
  <c r="AH7676" i="30" a="1"/>
  <c r="AH7676" i="30" s="1"/>
  <c r="AY7676" i="30" s="1" a="1"/>
  <c r="AY7676" i="30" s="1"/>
  <c r="AA7676" i="30" a="1"/>
  <c r="AA7676" i="30" s="1"/>
  <c r="AB7676" i="30" a="1"/>
  <c r="AB7676" i="30" s="1"/>
  <c r="Z7676" i="30" a="1"/>
  <c r="Z7676" i="30" s="1"/>
  <c r="AH7677" i="30" a="1"/>
  <c r="AH7677" i="30" s="1"/>
  <c r="AY7677" i="30" s="1" a="1"/>
  <c r="AY7677" i="30" s="1"/>
  <c r="Z7677" i="30" a="1"/>
  <c r="Z7677" i="30" s="1"/>
  <c r="AA7677" i="30" a="1"/>
  <c r="AA7677" i="30" s="1"/>
  <c r="AB7677" i="30" a="1"/>
  <c r="AB7677" i="30" s="1"/>
  <c r="AH7678" i="30" a="1"/>
  <c r="AH7678" i="30" s="1"/>
  <c r="AY7678" i="30" s="1" a="1"/>
  <c r="AY7678" i="30" s="1"/>
  <c r="AA7678" i="30" a="1"/>
  <c r="AA7678" i="30" s="1"/>
  <c r="Z7678" i="30" a="1"/>
  <c r="Z7678" i="30" s="1"/>
  <c r="AB7678" i="30" a="1"/>
  <c r="AB7678" i="30" s="1"/>
  <c r="AH7679" i="30" a="1"/>
  <c r="AH7679" i="30" s="1"/>
  <c r="AY7679" i="30" s="1" a="1"/>
  <c r="AY7679" i="30" s="1"/>
  <c r="AB7679" i="30" a="1"/>
  <c r="AB7679" i="30" s="1"/>
  <c r="AA7679" i="30" a="1"/>
  <c r="AA7679" i="30" s="1"/>
  <c r="Z7679" i="30" a="1"/>
  <c r="Z7679" i="30" s="1"/>
  <c r="AH7680" i="30" a="1"/>
  <c r="AH7680" i="30" s="1"/>
  <c r="AY7680" i="30" s="1" a="1"/>
  <c r="AY7680" i="30" s="1"/>
  <c r="AB7680" i="30" a="1"/>
  <c r="AB7680" i="30" s="1"/>
  <c r="AA7680" i="30" a="1"/>
  <c r="AA7680" i="30" s="1"/>
  <c r="Z7680" i="30" a="1"/>
  <c r="Z7680" i="30" s="1"/>
  <c r="AH7681" i="30" a="1"/>
  <c r="AH7681" i="30" s="1"/>
  <c r="AY7681" i="30" s="1" a="1"/>
  <c r="AY7681" i="30" s="1"/>
  <c r="AB7681" i="30" a="1"/>
  <c r="AB7681" i="30" s="1"/>
  <c r="AA7681" i="30" a="1"/>
  <c r="AA7681" i="30" s="1"/>
  <c r="Z7681" i="30" a="1"/>
  <c r="Z7681" i="30" s="1"/>
  <c r="AH7682" i="30" a="1"/>
  <c r="AH7682" i="30" s="1"/>
  <c r="AY7682" i="30" s="1" a="1"/>
  <c r="AY7682" i="30" s="1"/>
  <c r="AA7682" i="30" a="1"/>
  <c r="AA7682" i="30" s="1"/>
  <c r="AB7682" i="30" a="1"/>
  <c r="AB7682" i="30" s="1"/>
  <c r="Z7682" i="30" a="1"/>
  <c r="Z7682" i="30" s="1"/>
  <c r="AH7684" i="30" a="1"/>
  <c r="AH7684" i="30" s="1"/>
  <c r="AY7684" i="30" s="1" a="1"/>
  <c r="AY7684" i="30" s="1"/>
  <c r="Z7684" i="30" a="1"/>
  <c r="Z7684" i="30" s="1"/>
  <c r="AA7684" i="30" a="1"/>
  <c r="AA7684" i="30" s="1"/>
  <c r="AB7684" i="30" a="1"/>
  <c r="AB7684" i="30" s="1"/>
  <c r="AH7685" i="30" a="1"/>
  <c r="AH7685" i="30" s="1"/>
  <c r="AY7685" i="30" s="1" a="1"/>
  <c r="AY7685" i="30" s="1"/>
  <c r="AB7685" i="30" a="1"/>
  <c r="AB7685" i="30" s="1"/>
  <c r="Z7685" i="30" a="1"/>
  <c r="Z7685" i="30" s="1"/>
  <c r="AA7685" i="30" a="1"/>
  <c r="AA7685" i="30" s="1"/>
  <c r="AH7686" i="30" a="1"/>
  <c r="AH7686" i="30" s="1"/>
  <c r="AY7686" i="30" s="1" a="1"/>
  <c r="AY7686" i="30" s="1"/>
  <c r="Z7686" i="30" a="1"/>
  <c r="Z7686" i="30" s="1"/>
  <c r="AA7686" i="30" a="1"/>
  <c r="AA7686" i="30" s="1"/>
  <c r="AB7686" i="30" a="1"/>
  <c r="AB7686" i="30" s="1"/>
  <c r="AH7687" i="30" a="1"/>
  <c r="AH7687" i="30" s="1"/>
  <c r="AY7687" i="30" s="1" a="1"/>
  <c r="AY7687" i="30" s="1"/>
  <c r="Z7687" i="30" a="1"/>
  <c r="Z7687" i="30" s="1"/>
  <c r="AA7687" i="30" a="1"/>
  <c r="AA7687" i="30" s="1"/>
  <c r="AB7687" i="30" a="1"/>
  <c r="AB7687" i="30" s="1"/>
  <c r="AH7688" i="30" a="1"/>
  <c r="AH7688" i="30" s="1"/>
  <c r="AY7688" i="30" s="1" a="1"/>
  <c r="AY7688" i="30" s="1"/>
  <c r="Z7688" i="30" a="1"/>
  <c r="Z7688" i="30" s="1"/>
  <c r="AA7688" i="30" a="1"/>
  <c r="AA7688" i="30" s="1"/>
  <c r="AB7688" i="30" a="1"/>
  <c r="AB7688" i="30" s="1"/>
  <c r="AH7689" i="30" a="1"/>
  <c r="AH7689" i="30" s="1"/>
  <c r="AY7689" i="30" s="1" a="1"/>
  <c r="AY7689" i="30" s="1"/>
  <c r="Z7689" i="30" a="1"/>
  <c r="Z7689" i="30" s="1"/>
  <c r="AA7689" i="30" a="1"/>
  <c r="AA7689" i="30" s="1"/>
  <c r="AB7689" i="30" a="1"/>
  <c r="AB7689" i="30" s="1"/>
  <c r="AH7690" i="30" a="1"/>
  <c r="AH7690" i="30" s="1"/>
  <c r="AY7690" i="30" s="1" a="1"/>
  <c r="AY7690" i="30" s="1"/>
  <c r="AB7690" i="30" a="1"/>
  <c r="AB7690" i="30" s="1"/>
  <c r="Z7690" i="30" a="1"/>
  <c r="Z7690" i="30" s="1"/>
  <c r="AA7690" i="30" a="1"/>
  <c r="AA7690" i="30" s="1"/>
  <c r="AH7691" i="30" a="1"/>
  <c r="AH7691" i="30" s="1"/>
  <c r="AY7691" i="30" s="1" a="1"/>
  <c r="AY7691" i="30" s="1"/>
  <c r="Z7691" i="30" a="1"/>
  <c r="Z7691" i="30" s="1"/>
  <c r="AA7691" i="30" a="1"/>
  <c r="AA7691" i="30" s="1"/>
  <c r="AB7691" i="30" a="1"/>
  <c r="AB7691" i="30" s="1"/>
  <c r="AH7692" i="30" a="1"/>
  <c r="AH7692" i="30" s="1"/>
  <c r="AY7692" i="30" s="1" a="1"/>
  <c r="AY7692" i="30" s="1"/>
  <c r="Z7692" i="30" a="1"/>
  <c r="Z7692" i="30" s="1"/>
  <c r="AA7692" i="30" a="1"/>
  <c r="AA7692" i="30" s="1"/>
  <c r="AB7692" i="30" a="1"/>
  <c r="AB7692" i="30" s="1"/>
  <c r="AH7693" i="30" a="1"/>
  <c r="AH7693" i="30" s="1"/>
  <c r="AY7693" i="30" s="1" a="1"/>
  <c r="AY7693" i="30" s="1"/>
  <c r="Z7693" i="30" a="1"/>
  <c r="Z7693" i="30" s="1"/>
  <c r="AA7693" i="30" a="1"/>
  <c r="AA7693" i="30" s="1"/>
  <c r="AB7693" i="30" a="1"/>
  <c r="AB7693" i="30" s="1"/>
  <c r="AH7694" i="30" a="1"/>
  <c r="AH7694" i="30" s="1"/>
  <c r="AY7694" i="30" s="1" a="1"/>
  <c r="AY7694" i="30" s="1"/>
  <c r="Z7694" i="30" a="1"/>
  <c r="Z7694" i="30" s="1"/>
  <c r="AA7694" i="30" a="1"/>
  <c r="AA7694" i="30" s="1"/>
  <c r="AB7694" i="30" a="1"/>
  <c r="AB7694" i="30" s="1"/>
  <c r="AH7695" i="30" a="1"/>
  <c r="AH7695" i="30" s="1"/>
  <c r="AY7695" i="30" s="1" a="1"/>
  <c r="AY7695" i="30" s="1"/>
  <c r="AA7695" i="30" a="1"/>
  <c r="AA7695" i="30" s="1"/>
  <c r="AB7695" i="30" a="1"/>
  <c r="AB7695" i="30" s="1"/>
  <c r="Z7695" i="30" a="1"/>
  <c r="Z7695" i="30" s="1"/>
  <c r="AH7696" i="30" a="1"/>
  <c r="AH7696" i="30" s="1"/>
  <c r="AY7696" i="30" s="1" a="1"/>
  <c r="AY7696" i="30" s="1"/>
  <c r="AB7696" i="30" a="1"/>
  <c r="AB7696" i="30" s="1"/>
  <c r="AA7696" i="30" a="1"/>
  <c r="AA7696" i="30" s="1"/>
  <c r="Z7696" i="30" a="1"/>
  <c r="Z7696" i="30" s="1"/>
  <c r="AH7697" i="30" a="1"/>
  <c r="AH7697" i="30" s="1"/>
  <c r="AY7697" i="30" s="1" a="1"/>
  <c r="AY7697" i="30" s="1"/>
  <c r="AA7697" i="30" a="1"/>
  <c r="AA7697" i="30" s="1"/>
  <c r="AB7697" i="30" a="1"/>
  <c r="AB7697" i="30" s="1"/>
  <c r="Z7697" i="30" a="1"/>
  <c r="Z7697" i="30" s="1"/>
  <c r="AH7698" i="30" a="1"/>
  <c r="AH7698" i="30" s="1"/>
  <c r="AY7698" i="30" s="1" a="1"/>
  <c r="AY7698" i="30" s="1"/>
  <c r="Z7698" i="30" a="1"/>
  <c r="Z7698" i="30" s="1"/>
  <c r="AA7698" i="30" a="1"/>
  <c r="AA7698" i="30" s="1"/>
  <c r="AB7698" i="30" a="1"/>
  <c r="AB7698" i="30" s="1"/>
  <c r="AH7699" i="30" a="1"/>
  <c r="AH7699" i="30" s="1"/>
  <c r="AY7699" i="30" s="1" a="1"/>
  <c r="AY7699" i="30" s="1"/>
  <c r="Z7699" i="30" a="1"/>
  <c r="Z7699" i="30" s="1"/>
  <c r="AA7699" i="30" a="1"/>
  <c r="AA7699" i="30" s="1"/>
  <c r="AB7699" i="30" a="1"/>
  <c r="AB7699" i="30" s="1"/>
  <c r="AH7700" i="30" a="1"/>
  <c r="AH7700" i="30" s="1"/>
  <c r="AY7700" i="30" s="1" a="1"/>
  <c r="AY7700" i="30" s="1"/>
  <c r="Z7700" i="30" a="1"/>
  <c r="Z7700" i="30" s="1"/>
  <c r="AA7700" i="30" a="1"/>
  <c r="AA7700" i="30" s="1"/>
  <c r="AB7700" i="30" a="1"/>
  <c r="AB7700" i="30" s="1"/>
  <c r="AH7701" i="30" a="1"/>
  <c r="AH7701" i="30" s="1"/>
  <c r="AY7701" i="30" s="1" a="1"/>
  <c r="AY7701" i="30" s="1"/>
  <c r="Z7701" i="30" a="1"/>
  <c r="Z7701" i="30" s="1"/>
  <c r="AA7701" i="30" a="1"/>
  <c r="AA7701" i="30" s="1"/>
  <c r="AB7701" i="30" a="1"/>
  <c r="AB7701" i="30" s="1"/>
  <c r="AH7702" i="30" a="1"/>
  <c r="AH7702" i="30" s="1"/>
  <c r="AY7702" i="30" s="1" a="1"/>
  <c r="AY7702" i="30" s="1"/>
  <c r="AA7702" i="30" a="1"/>
  <c r="AA7702" i="30" s="1"/>
  <c r="AB7702" i="30" a="1"/>
  <c r="AB7702" i="30" s="1"/>
  <c r="Z7702" i="30" a="1"/>
  <c r="Z7702" i="30" s="1"/>
  <c r="AH7703" i="30" a="1"/>
  <c r="AH7703" i="30" s="1"/>
  <c r="AY7703" i="30" s="1" a="1"/>
  <c r="AY7703" i="30" s="1"/>
  <c r="Z7703" i="30" a="1"/>
  <c r="Z7703" i="30" s="1"/>
  <c r="AA7703" i="30" a="1"/>
  <c r="AA7703" i="30" s="1"/>
  <c r="AB7703" i="30" a="1"/>
  <c r="AB7703" i="30" s="1"/>
  <c r="AH7704" i="30" a="1"/>
  <c r="AH7704" i="30" s="1"/>
  <c r="AY7704" i="30" s="1" a="1"/>
  <c r="AY7704" i="30" s="1"/>
  <c r="Z7704" i="30" a="1"/>
  <c r="Z7704" i="30" s="1"/>
  <c r="AA7704" i="30" a="1"/>
  <c r="AA7704" i="30" s="1"/>
  <c r="AB7704" i="30" a="1"/>
  <c r="AB7704" i="30" s="1"/>
  <c r="AH7705" i="30" a="1"/>
  <c r="AH7705" i="30" s="1"/>
  <c r="AY7705" i="30" s="1" a="1"/>
  <c r="AY7705" i="30" s="1"/>
  <c r="AB7705" i="30" a="1"/>
  <c r="AB7705" i="30" s="1"/>
  <c r="AA7705" i="30" a="1"/>
  <c r="AA7705" i="30" s="1"/>
  <c r="Z7705" i="30" a="1"/>
  <c r="Z7705" i="30" s="1"/>
  <c r="AH7706" i="30" a="1"/>
  <c r="AH7706" i="30" s="1"/>
  <c r="AY7706" i="30" s="1" a="1"/>
  <c r="AY7706" i="30" s="1"/>
  <c r="AA7706" i="30" a="1"/>
  <c r="AA7706" i="30" s="1"/>
  <c r="Z7706" i="30" a="1"/>
  <c r="Z7706" i="30" s="1"/>
  <c r="AB7706" i="30" a="1"/>
  <c r="AB7706" i="30" s="1"/>
  <c r="AH7707" i="30" a="1"/>
  <c r="AH7707" i="30" s="1"/>
  <c r="AY7707" i="30" s="1" a="1"/>
  <c r="AY7707" i="30" s="1"/>
  <c r="AB7707" i="30" a="1"/>
  <c r="AB7707" i="30" s="1"/>
  <c r="AA7707" i="30" a="1"/>
  <c r="AA7707" i="30" s="1"/>
  <c r="Z7707" i="30" a="1"/>
  <c r="Z7707" i="30" s="1"/>
  <c r="AH7708" i="30" a="1"/>
  <c r="AH7708" i="30" s="1"/>
  <c r="AY7708" i="30" s="1" a="1"/>
  <c r="AY7708" i="30" s="1"/>
  <c r="AB7708" i="30" a="1"/>
  <c r="AB7708" i="30" s="1"/>
  <c r="AA7708" i="30" a="1"/>
  <c r="AA7708" i="30" s="1"/>
  <c r="Z7708" i="30" a="1"/>
  <c r="Z7708" i="30" s="1"/>
  <c r="AH7709" i="30" a="1"/>
  <c r="AH7709" i="30" s="1"/>
  <c r="AY7709" i="30" s="1" a="1"/>
  <c r="AY7709" i="30" s="1"/>
  <c r="AA7709" i="30" a="1"/>
  <c r="AA7709" i="30" s="1"/>
  <c r="Z7709" i="30" a="1"/>
  <c r="Z7709" i="30" s="1"/>
  <c r="AB7709" i="30" a="1"/>
  <c r="AB7709" i="30" s="1"/>
  <c r="AH7710" i="30" a="1"/>
  <c r="AH7710" i="30" s="1"/>
  <c r="AY7710" i="30" s="1" a="1"/>
  <c r="AY7710" i="30" s="1"/>
  <c r="AB7710" i="30" a="1"/>
  <c r="AB7710" i="30" s="1"/>
  <c r="AA7710" i="30" a="1"/>
  <c r="AA7710" i="30" s="1"/>
  <c r="Z7710" i="30" a="1"/>
  <c r="Z7710" i="30" s="1"/>
  <c r="AH7711" i="30" a="1"/>
  <c r="AH7711" i="30" s="1"/>
  <c r="AY7711" i="30" s="1" a="1"/>
  <c r="AY7711" i="30" s="1"/>
  <c r="Z7711" i="30" a="1"/>
  <c r="Z7711" i="30" s="1"/>
  <c r="AB7711" i="30" a="1"/>
  <c r="AB7711" i="30" s="1"/>
  <c r="AA7711" i="30" a="1"/>
  <c r="AA7711" i="30" s="1"/>
  <c r="AH7712" i="30" a="1"/>
  <c r="AH7712" i="30" s="1"/>
  <c r="AY7712" i="30" s="1" a="1"/>
  <c r="AY7712" i="30" s="1"/>
  <c r="AB7712" i="30" a="1"/>
  <c r="AB7712" i="30" s="1"/>
  <c r="AA7712" i="30" a="1"/>
  <c r="AA7712" i="30" s="1"/>
  <c r="Z7712" i="30" a="1"/>
  <c r="Z7712" i="30" s="1"/>
  <c r="AH7713" i="30" a="1"/>
  <c r="AH7713" i="30" s="1"/>
  <c r="AY7713" i="30" s="1" a="1"/>
  <c r="AY7713" i="30" s="1"/>
  <c r="AB7713" i="30" a="1"/>
  <c r="AB7713" i="30" s="1"/>
  <c r="AA7713" i="30" a="1"/>
  <c r="AA7713" i="30" s="1"/>
  <c r="Z7713" i="30" a="1"/>
  <c r="Z7713" i="30" s="1"/>
  <c r="AH7714" i="30" a="1"/>
  <c r="AH7714" i="30" s="1"/>
  <c r="AY7714" i="30" s="1" a="1"/>
  <c r="AY7714" i="30" s="1"/>
  <c r="AB7714" i="30" a="1"/>
  <c r="AB7714" i="30" s="1"/>
  <c r="AA7714" i="30" a="1"/>
  <c r="AA7714" i="30" s="1"/>
  <c r="Z7714" i="30" a="1"/>
  <c r="Z7714" i="30" s="1"/>
  <c r="AH7715" i="30" a="1"/>
  <c r="AH7715" i="30" s="1"/>
  <c r="AY7715" i="30" s="1" a="1"/>
  <c r="AY7715" i="30" s="1"/>
  <c r="Z7715" i="30" a="1"/>
  <c r="Z7715" i="30" s="1"/>
  <c r="AA7715" i="30" a="1"/>
  <c r="AA7715" i="30" s="1"/>
  <c r="AB7715" i="30" a="1"/>
  <c r="AB7715" i="30" s="1"/>
  <c r="AH7716" i="30" a="1"/>
  <c r="AH7716" i="30" s="1"/>
  <c r="AY7716" i="30" s="1" a="1"/>
  <c r="AY7716" i="30" s="1"/>
  <c r="AA7716" i="30" a="1"/>
  <c r="AA7716" i="30" s="1"/>
  <c r="AB7716" i="30" a="1"/>
  <c r="AB7716" i="30" s="1"/>
  <c r="Z7716" i="30" a="1"/>
  <c r="Z7716" i="30" s="1"/>
  <c r="AH7717" i="30" a="1"/>
  <c r="AH7717" i="30" s="1"/>
  <c r="AY7717" i="30" s="1" a="1"/>
  <c r="AY7717" i="30" s="1"/>
  <c r="Z7717" i="30" a="1"/>
  <c r="Z7717" i="30" s="1"/>
  <c r="AA7717" i="30" a="1"/>
  <c r="AA7717" i="30" s="1"/>
  <c r="AB7717" i="30" a="1"/>
  <c r="AB7717" i="30" s="1"/>
  <c r="AH7718" i="30" a="1"/>
  <c r="AH7718" i="30" s="1"/>
  <c r="AY7718" i="30" s="1" a="1"/>
  <c r="AY7718" i="30" s="1"/>
  <c r="Z7718" i="30" a="1"/>
  <c r="Z7718" i="30" s="1"/>
  <c r="AA7718" i="30" a="1"/>
  <c r="AA7718" i="30" s="1"/>
  <c r="AB7718" i="30" a="1"/>
  <c r="AB7718" i="30" s="1"/>
  <c r="AH7719" i="30" a="1"/>
  <c r="AH7719" i="30" s="1"/>
  <c r="AY7719" i="30" s="1" a="1"/>
  <c r="AY7719" i="30" s="1"/>
  <c r="AB7719" i="30" a="1"/>
  <c r="AB7719" i="30" s="1"/>
  <c r="Z7719" i="30" a="1"/>
  <c r="Z7719" i="30" s="1"/>
  <c r="AA7719" i="30" a="1"/>
  <c r="AA7719" i="30" s="1"/>
  <c r="AH7720" i="30" a="1"/>
  <c r="AH7720" i="30" s="1"/>
  <c r="AY7720" i="30" s="1" a="1"/>
  <c r="AY7720" i="30" s="1"/>
  <c r="AB7720" i="30" a="1"/>
  <c r="AB7720" i="30" s="1"/>
  <c r="AA7720" i="30" a="1"/>
  <c r="AA7720" i="30" s="1"/>
  <c r="Z7720" i="30" a="1"/>
  <c r="Z7720" i="30" s="1"/>
  <c r="AH7721" i="30" a="1"/>
  <c r="AH7721" i="30" s="1"/>
  <c r="AY7721" i="30" s="1" a="1"/>
  <c r="AY7721" i="30" s="1"/>
  <c r="AB7721" i="30" a="1"/>
  <c r="AB7721" i="30" s="1"/>
  <c r="Z7721" i="30" a="1"/>
  <c r="Z7721" i="30" s="1"/>
  <c r="AA7721" i="30" a="1"/>
  <c r="AA7721" i="30" s="1"/>
  <c r="AH7722" i="30" a="1"/>
  <c r="AH7722" i="30" s="1"/>
  <c r="AY7722" i="30" s="1" a="1"/>
  <c r="AY7722" i="30" s="1"/>
  <c r="AA7722" i="30" a="1"/>
  <c r="AA7722" i="30" s="1"/>
  <c r="AB7722" i="30" a="1"/>
  <c r="AB7722" i="30" s="1"/>
  <c r="Z7722" i="30" a="1"/>
  <c r="Z7722" i="30" s="1"/>
  <c r="AH7723" i="30" a="1"/>
  <c r="AH7723" i="30" s="1"/>
  <c r="AY7723" i="30" s="1" a="1"/>
  <c r="AY7723" i="30" s="1"/>
  <c r="Z7723" i="30" a="1"/>
  <c r="Z7723" i="30" s="1"/>
  <c r="AA7723" i="30" a="1"/>
  <c r="AA7723" i="30" s="1"/>
  <c r="AB7723" i="30" a="1"/>
  <c r="AB7723" i="30" s="1"/>
  <c r="AH7724" i="30" a="1"/>
  <c r="AH7724" i="30" s="1"/>
  <c r="AY7724" i="30" s="1" a="1"/>
  <c r="AY7724" i="30" s="1"/>
  <c r="Z7724" i="30" a="1"/>
  <c r="Z7724" i="30" s="1"/>
  <c r="AB7724" i="30" a="1"/>
  <c r="AB7724" i="30" s="1"/>
  <c r="AA7724" i="30" a="1"/>
  <c r="AA7724" i="30" s="1"/>
  <c r="AH7725" i="30" a="1"/>
  <c r="AH7725" i="30" s="1"/>
  <c r="AY7725" i="30" s="1" a="1"/>
  <c r="AY7725" i="30" s="1"/>
  <c r="Z7725" i="30" a="1"/>
  <c r="Z7725" i="30" s="1"/>
  <c r="AA7725" i="30" a="1"/>
  <c r="AA7725" i="30" s="1"/>
  <c r="AB7725" i="30" a="1"/>
  <c r="AB7725" i="30" s="1"/>
  <c r="AH7726" i="30" a="1"/>
  <c r="AH7726" i="30" s="1"/>
  <c r="AY7726" i="30" s="1" a="1"/>
  <c r="AY7726" i="30" s="1"/>
  <c r="AB7726" i="30" a="1"/>
  <c r="AB7726" i="30" s="1"/>
  <c r="AA7726" i="30" a="1"/>
  <c r="AA7726" i="30" s="1"/>
  <c r="Z7726" i="30" a="1"/>
  <c r="Z7726" i="30" s="1"/>
  <c r="AH7727" i="30" a="1"/>
  <c r="AH7727" i="30" s="1"/>
  <c r="AY7727" i="30" s="1" a="1"/>
  <c r="AY7727" i="30" s="1"/>
  <c r="AB7727" i="30" a="1"/>
  <c r="AB7727" i="30" s="1"/>
  <c r="AA7727" i="30" a="1"/>
  <c r="AA7727" i="30" s="1"/>
  <c r="Z7727" i="30" a="1"/>
  <c r="Z7727" i="30" s="1"/>
  <c r="AH7728" i="30" a="1"/>
  <c r="AH7728" i="30" s="1"/>
  <c r="AY7728" i="30" s="1" a="1"/>
  <c r="AY7728" i="30" s="1"/>
  <c r="AB7728" i="30" a="1"/>
  <c r="AB7728" i="30" s="1"/>
  <c r="Z7728" i="30" a="1"/>
  <c r="Z7728" i="30" s="1"/>
  <c r="AA7728" i="30" a="1"/>
  <c r="AA7728" i="30" s="1"/>
  <c r="AH7729" i="30" a="1"/>
  <c r="AH7729" i="30" s="1"/>
  <c r="AY7729" i="30" s="1" a="1"/>
  <c r="AY7729" i="30" s="1"/>
  <c r="Z7729" i="30" a="1"/>
  <c r="Z7729" i="30" s="1"/>
  <c r="AB7729" i="30" a="1"/>
  <c r="AB7729" i="30" s="1"/>
  <c r="AA7729" i="30" a="1"/>
  <c r="AA7729" i="30" s="1"/>
  <c r="AH7730" i="30" a="1"/>
  <c r="AH7730" i="30" s="1"/>
  <c r="AY7730" i="30" s="1" a="1"/>
  <c r="AY7730" i="30" s="1"/>
  <c r="AB7730" i="30" a="1"/>
  <c r="AB7730" i="30" s="1"/>
  <c r="AA7730" i="30" a="1"/>
  <c r="AA7730" i="30" s="1"/>
  <c r="Z7730" i="30" a="1"/>
  <c r="Z7730" i="30" s="1"/>
  <c r="AH7731" i="30" a="1"/>
  <c r="AH7731" i="30" s="1"/>
  <c r="AY7731" i="30" s="1" a="1"/>
  <c r="AY7731" i="30" s="1"/>
  <c r="AB7731" i="30" a="1"/>
  <c r="AB7731" i="30" s="1"/>
  <c r="AA7731" i="30" a="1"/>
  <c r="AA7731" i="30" s="1"/>
  <c r="Z7731" i="30" a="1"/>
  <c r="Z7731" i="30" s="1"/>
  <c r="AH7732" i="30" a="1"/>
  <c r="AH7732" i="30" s="1"/>
  <c r="AY7732" i="30" s="1" a="1"/>
  <c r="AY7732" i="30" s="1"/>
  <c r="AB7732" i="30" a="1"/>
  <c r="AB7732" i="30" s="1"/>
  <c r="AA7732" i="30" a="1"/>
  <c r="AA7732" i="30" s="1"/>
  <c r="Z7732" i="30" a="1"/>
  <c r="Z7732" i="30" s="1"/>
  <c r="AH7733" i="30" a="1"/>
  <c r="AH7733" i="30" s="1"/>
  <c r="AY7733" i="30" s="1" a="1"/>
  <c r="AY7733" i="30" s="1"/>
  <c r="Z7733" i="30" a="1"/>
  <c r="Z7733" i="30" s="1"/>
  <c r="AA7733" i="30" a="1"/>
  <c r="AA7733" i="30" s="1"/>
  <c r="AB7733" i="30" a="1"/>
  <c r="AB7733" i="30" s="1"/>
  <c r="AH7734" i="30" a="1"/>
  <c r="AH7734" i="30" s="1"/>
  <c r="AY7734" i="30" s="1" a="1"/>
  <c r="AY7734" i="30" s="1"/>
  <c r="Z7734" i="30" a="1"/>
  <c r="Z7734" i="30" s="1"/>
  <c r="AA7734" i="30" a="1"/>
  <c r="AA7734" i="30" s="1"/>
  <c r="AB7734" i="30" a="1"/>
  <c r="AB7734" i="30" s="1"/>
  <c r="AH7735" i="30" a="1"/>
  <c r="AH7735" i="30" s="1"/>
  <c r="AY7735" i="30" s="1" a="1"/>
  <c r="AY7735" i="30" s="1"/>
  <c r="Z7735" i="30" a="1"/>
  <c r="Z7735" i="30" s="1"/>
  <c r="AA7735" i="30" a="1"/>
  <c r="AA7735" i="30" s="1"/>
  <c r="AB7735" i="30" a="1"/>
  <c r="AB7735" i="30" s="1"/>
  <c r="AH7736" i="30" a="1"/>
  <c r="AH7736" i="30" s="1"/>
  <c r="AY7736" i="30" s="1" a="1"/>
  <c r="AY7736" i="30" s="1"/>
  <c r="Z7736" i="30" a="1"/>
  <c r="Z7736" i="30" s="1"/>
  <c r="AA7736" i="30" a="1"/>
  <c r="AA7736" i="30" s="1"/>
  <c r="AB7736" i="30" a="1"/>
  <c r="AB7736" i="30" s="1"/>
  <c r="AH7737" i="30" a="1"/>
  <c r="AH7737" i="30" s="1"/>
  <c r="AY7737" i="30" s="1" a="1"/>
  <c r="AY7737" i="30" s="1"/>
  <c r="AA7737" i="30" a="1"/>
  <c r="AA7737" i="30" s="1"/>
  <c r="Z7737" i="30" a="1"/>
  <c r="Z7737" i="30" s="1"/>
  <c r="AB7737" i="30" a="1"/>
  <c r="AB7737" i="30" s="1"/>
  <c r="AH7738" i="30" a="1"/>
  <c r="AH7738" i="30" s="1"/>
  <c r="AY7738" i="30" s="1" a="1"/>
  <c r="AY7738" i="30" s="1"/>
  <c r="AB7738" i="30" a="1"/>
  <c r="AB7738" i="30" s="1"/>
  <c r="AA7738" i="30" a="1"/>
  <c r="AA7738" i="30" s="1"/>
  <c r="Z7738" i="30" a="1"/>
  <c r="Z7738" i="30" s="1"/>
  <c r="AH7739" i="30" a="1"/>
  <c r="AH7739" i="30" s="1"/>
  <c r="AY7739" i="30" s="1" a="1"/>
  <c r="AY7739" i="30" s="1"/>
  <c r="AB7739" i="30" a="1"/>
  <c r="AB7739" i="30" s="1"/>
  <c r="AA7739" i="30" a="1"/>
  <c r="AA7739" i="30" s="1"/>
  <c r="Z7739" i="30" a="1"/>
  <c r="Z7739" i="30" s="1"/>
  <c r="AH7740" i="30" a="1"/>
  <c r="AH7740" i="30" s="1"/>
  <c r="AY7740" i="30" s="1" a="1"/>
  <c r="AY7740" i="30" s="1"/>
  <c r="AB7740" i="30" a="1"/>
  <c r="AB7740" i="30" s="1"/>
  <c r="AA7740" i="30" a="1"/>
  <c r="AA7740" i="30" s="1"/>
  <c r="Z7740" i="30" a="1"/>
  <c r="Z7740" i="30" s="1"/>
  <c r="AH7741" i="30" a="1"/>
  <c r="AH7741" i="30" s="1"/>
  <c r="AY7741" i="30" s="1" a="1"/>
  <c r="AY7741" i="30" s="1"/>
  <c r="AB7741" i="30" a="1"/>
  <c r="AB7741" i="30" s="1"/>
  <c r="AA7741" i="30" a="1"/>
  <c r="AA7741" i="30" s="1"/>
  <c r="Z7741" i="30" a="1"/>
  <c r="Z7741" i="30" s="1"/>
  <c r="AH7742" i="30" a="1"/>
  <c r="AH7742" i="30" s="1"/>
  <c r="AY7742" i="30" s="1" a="1"/>
  <c r="AY7742" i="30" s="1"/>
  <c r="AB7742" i="30" a="1"/>
  <c r="AB7742" i="30" s="1"/>
  <c r="AA7742" i="30" a="1"/>
  <c r="AA7742" i="30" s="1"/>
  <c r="Z7742" i="30" a="1"/>
  <c r="Z7742" i="30" s="1"/>
  <c r="AH7743" i="30" a="1"/>
  <c r="AH7743" i="30" s="1"/>
  <c r="AY7743" i="30" s="1" a="1"/>
  <c r="AY7743" i="30" s="1"/>
  <c r="AA7743" i="30" a="1"/>
  <c r="AA7743" i="30" s="1"/>
  <c r="Z7743" i="30" a="1"/>
  <c r="Z7743" i="30" s="1"/>
  <c r="AB7743" i="30" a="1"/>
  <c r="AB7743" i="30" s="1"/>
  <c r="AH7744" i="30" a="1"/>
  <c r="AH7744" i="30" s="1"/>
  <c r="AY7744" i="30" s="1" a="1"/>
  <c r="AY7744" i="30" s="1"/>
  <c r="AB7744" i="30" a="1"/>
  <c r="AB7744" i="30" s="1"/>
  <c r="Z7744" i="30" a="1"/>
  <c r="Z7744" i="30" s="1"/>
  <c r="AA7744" i="30" a="1"/>
  <c r="AA7744" i="30" s="1"/>
  <c r="AH7745" i="30" a="1"/>
  <c r="AH7745" i="30" s="1"/>
  <c r="AY7745" i="30" s="1" a="1"/>
  <c r="AY7745" i="30" s="1"/>
  <c r="AA7745" i="30" a="1"/>
  <c r="AA7745" i="30" s="1"/>
  <c r="Z7745" i="30" a="1"/>
  <c r="Z7745" i="30" s="1"/>
  <c r="AB7745" i="30" a="1"/>
  <c r="AB7745" i="30" s="1"/>
  <c r="AH7746" i="30" a="1"/>
  <c r="AH7746" i="30" s="1"/>
  <c r="AY7746" i="30" s="1" a="1"/>
  <c r="AY7746" i="30" s="1"/>
  <c r="Z7746" i="30" a="1"/>
  <c r="Z7746" i="30" s="1"/>
  <c r="AA7746" i="30" a="1"/>
  <c r="AA7746" i="30" s="1"/>
  <c r="AB7746" i="30" a="1"/>
  <c r="AB7746" i="30" s="1"/>
  <c r="AH7747" i="30" a="1"/>
  <c r="AH7747" i="30" s="1"/>
  <c r="AY7747" i="30" s="1" a="1"/>
  <c r="AY7747" i="30" s="1"/>
  <c r="AB7747" i="30" a="1"/>
  <c r="AB7747" i="30" s="1"/>
  <c r="Z7747" i="30" a="1"/>
  <c r="Z7747" i="30" s="1"/>
  <c r="AA7747" i="30" a="1"/>
  <c r="AA7747" i="30" s="1"/>
  <c r="AH7748" i="30" a="1"/>
  <c r="AH7748" i="30" s="1"/>
  <c r="AY7748" i="30" s="1" a="1"/>
  <c r="AY7748" i="30" s="1"/>
  <c r="Z7748" i="30" a="1"/>
  <c r="Z7748" i="30" s="1"/>
  <c r="AA7748" i="30" a="1"/>
  <c r="AA7748" i="30" s="1"/>
  <c r="AB7748" i="30" a="1"/>
  <c r="AB7748" i="30" s="1"/>
  <c r="AH7749" i="30" a="1"/>
  <c r="AH7749" i="30" s="1"/>
  <c r="AY7749" i="30" s="1" a="1"/>
  <c r="AY7749" i="30" s="1"/>
  <c r="Z7749" i="30" a="1"/>
  <c r="Z7749" i="30" s="1"/>
  <c r="AA7749" i="30" a="1"/>
  <c r="AA7749" i="30" s="1"/>
  <c r="AB7749" i="30" a="1"/>
  <c r="AB7749" i="30" s="1"/>
  <c r="AH7750" i="30" a="1"/>
  <c r="AH7750" i="30" s="1"/>
  <c r="AY7750" i="30" s="1" a="1"/>
  <c r="AY7750" i="30" s="1"/>
  <c r="AB7750" i="30" a="1"/>
  <c r="AB7750" i="30" s="1"/>
  <c r="Z7750" i="30" a="1"/>
  <c r="Z7750" i="30" s="1"/>
  <c r="AA7750" i="30" a="1"/>
  <c r="AA7750" i="30" s="1"/>
  <c r="AH7751" i="30" a="1"/>
  <c r="AH7751" i="30" s="1"/>
  <c r="AY7751" i="30" s="1" a="1"/>
  <c r="AY7751" i="30" s="1"/>
  <c r="AA7751" i="30" a="1"/>
  <c r="AA7751" i="30" s="1"/>
  <c r="AB7751" i="30" a="1"/>
  <c r="AB7751" i="30" s="1"/>
  <c r="Z7751" i="30" a="1"/>
  <c r="Z7751" i="30" s="1"/>
  <c r="AH7752" i="30" a="1"/>
  <c r="AH7752" i="30" s="1"/>
  <c r="AY7752" i="30" s="1" a="1"/>
  <c r="AY7752" i="30" s="1"/>
  <c r="Z7752" i="30" a="1"/>
  <c r="Z7752" i="30" s="1"/>
  <c r="AA7752" i="30" a="1"/>
  <c r="AA7752" i="30" s="1"/>
  <c r="AB7752" i="30" a="1"/>
  <c r="AB7752" i="30" s="1"/>
  <c r="AH7753" i="30" a="1"/>
  <c r="AH7753" i="30" s="1"/>
  <c r="AY7753" i="30" s="1" a="1"/>
  <c r="AY7753" i="30" s="1"/>
  <c r="AA7753" i="30" a="1"/>
  <c r="AA7753" i="30" s="1"/>
  <c r="AB7753" i="30" a="1"/>
  <c r="AB7753" i="30" s="1"/>
  <c r="Z7753" i="30" a="1"/>
  <c r="Z7753" i="30" s="1"/>
  <c r="AH7754" i="30" a="1"/>
  <c r="AH7754" i="30" s="1"/>
  <c r="AY7754" i="30" s="1" a="1"/>
  <c r="AY7754" i="30" s="1"/>
  <c r="AB7754" i="30" a="1"/>
  <c r="AB7754" i="30" s="1"/>
  <c r="AA7754" i="30" a="1"/>
  <c r="AA7754" i="30" s="1"/>
  <c r="Z7754" i="30" a="1"/>
  <c r="Z7754" i="30" s="1"/>
  <c r="AH7755" i="30" a="1"/>
  <c r="AH7755" i="30" s="1"/>
  <c r="AY7755" i="30" s="1" a="1"/>
  <c r="AY7755" i="30" s="1"/>
  <c r="AB7755" i="30" a="1"/>
  <c r="AB7755" i="30" s="1"/>
  <c r="AA7755" i="30" a="1"/>
  <c r="AA7755" i="30" s="1"/>
  <c r="Z7755" i="30" a="1"/>
  <c r="Z7755" i="30" s="1"/>
  <c r="AH7756" i="30" a="1"/>
  <c r="AH7756" i="30" s="1"/>
  <c r="AY7756" i="30" s="1" a="1"/>
  <c r="AY7756" i="30" s="1"/>
  <c r="AB7756" i="30" a="1"/>
  <c r="AB7756" i="30" s="1"/>
  <c r="AA7756" i="30" a="1"/>
  <c r="AA7756" i="30" s="1"/>
  <c r="Z7756" i="30" a="1"/>
  <c r="Z7756" i="30" s="1"/>
  <c r="AH7757" i="30" a="1"/>
  <c r="AH7757" i="30" s="1"/>
  <c r="AY7757" i="30" s="1" a="1"/>
  <c r="AY7757" i="30" s="1"/>
  <c r="AB7757" i="30" a="1"/>
  <c r="AB7757" i="30" s="1"/>
  <c r="AA7757" i="30" a="1"/>
  <c r="AA7757" i="30" s="1"/>
  <c r="Z7757" i="30" a="1"/>
  <c r="Z7757" i="30" s="1"/>
  <c r="AH7758" i="30" a="1"/>
  <c r="AH7758" i="30" s="1"/>
  <c r="AY7758" i="30" s="1" a="1"/>
  <c r="AY7758" i="30" s="1"/>
  <c r="Z7758" i="30" a="1"/>
  <c r="Z7758" i="30" s="1"/>
  <c r="AA7758" i="30" a="1"/>
  <c r="AA7758" i="30" s="1"/>
  <c r="AB7758" i="30" a="1"/>
  <c r="AB7758" i="30" s="1"/>
  <c r="AH7759" i="30" a="1"/>
  <c r="AH7759" i="30" s="1"/>
  <c r="AY7759" i="30" s="1" a="1"/>
  <c r="AY7759" i="30" s="1"/>
  <c r="Z7759" i="30" a="1"/>
  <c r="Z7759" i="30" s="1"/>
  <c r="AA7759" i="30" a="1"/>
  <c r="AA7759" i="30" s="1"/>
  <c r="AB7759" i="30" a="1"/>
  <c r="AB7759" i="30" s="1"/>
  <c r="AH7760" i="30" a="1"/>
  <c r="AH7760" i="30" s="1"/>
  <c r="AY7760" i="30" s="1" a="1"/>
  <c r="AY7760" i="30" s="1"/>
  <c r="Z7760" i="30" a="1"/>
  <c r="Z7760" i="30" s="1"/>
  <c r="AA7760" i="30" a="1"/>
  <c r="AA7760" i="30" s="1"/>
  <c r="AB7760" i="30" a="1"/>
  <c r="AB7760" i="30" s="1"/>
  <c r="AH7761" i="30" a="1"/>
  <c r="AH7761" i="30" s="1"/>
  <c r="AY7761" i="30" s="1" a="1"/>
  <c r="AY7761" i="30" s="1"/>
  <c r="Z7761" i="30" a="1"/>
  <c r="Z7761" i="30" s="1"/>
  <c r="AA7761" i="30" a="1"/>
  <c r="AA7761" i="30" s="1"/>
  <c r="AB7761" i="30" a="1"/>
  <c r="AB7761" i="30" s="1"/>
  <c r="AH7762" i="30" a="1"/>
  <c r="AH7762" i="30" s="1"/>
  <c r="AY7762" i="30" s="1" a="1"/>
  <c r="AY7762" i="30" s="1"/>
  <c r="AA7762" i="30" a="1"/>
  <c r="AA7762" i="30" s="1"/>
  <c r="AB7762" i="30" a="1"/>
  <c r="AB7762" i="30" s="1"/>
  <c r="Z7762" i="30" a="1"/>
  <c r="Z7762" i="30" s="1"/>
  <c r="AH7763" i="30" a="1"/>
  <c r="AH7763" i="30" s="1"/>
  <c r="AY7763" i="30" s="1" a="1"/>
  <c r="AY7763" i="30" s="1"/>
  <c r="Z7763" i="30" a="1"/>
  <c r="Z7763" i="30" s="1"/>
  <c r="AA7763" i="30" a="1"/>
  <c r="AA7763" i="30" s="1"/>
  <c r="AB7763" i="30" a="1"/>
  <c r="AB7763" i="30" s="1"/>
  <c r="AH7764" i="30" a="1"/>
  <c r="AH7764" i="30" s="1"/>
  <c r="AY7764" i="30" s="1" a="1"/>
  <c r="AY7764" i="30" s="1"/>
  <c r="Z7764" i="30" a="1"/>
  <c r="Z7764" i="30" s="1"/>
  <c r="AA7764" i="30" a="1"/>
  <c r="AA7764" i="30" s="1"/>
  <c r="AB7764" i="30" a="1"/>
  <c r="AB7764" i="30" s="1"/>
  <c r="AH7765" i="30" a="1"/>
  <c r="AH7765" i="30" s="1"/>
  <c r="AY7765" i="30" s="1" a="1"/>
  <c r="AY7765" i="30" s="1"/>
  <c r="AB7765" i="30" a="1"/>
  <c r="AB7765" i="30" s="1"/>
  <c r="Z7765" i="30" a="1"/>
  <c r="Z7765" i="30" s="1"/>
  <c r="AA7765" i="30" a="1"/>
  <c r="AA7765" i="30" s="1"/>
  <c r="AH7766" i="30" a="1"/>
  <c r="AH7766" i="30" s="1"/>
  <c r="AY7766" i="30" s="1" a="1"/>
  <c r="AY7766" i="30" s="1"/>
  <c r="AB7766" i="30" a="1"/>
  <c r="AB7766" i="30" s="1"/>
  <c r="AA7766" i="30" a="1"/>
  <c r="AA7766" i="30" s="1"/>
  <c r="Z7766" i="30" a="1"/>
  <c r="Z7766" i="30" s="1"/>
  <c r="AH7767" i="30" a="1"/>
  <c r="AH7767" i="30" s="1"/>
  <c r="AY7767" i="30" s="1" a="1"/>
  <c r="AY7767" i="30" s="1"/>
  <c r="AA7767" i="30" a="1"/>
  <c r="AA7767" i="30" s="1"/>
  <c r="Z7767" i="30" a="1"/>
  <c r="Z7767" i="30" s="1"/>
  <c r="AB7767" i="30" a="1"/>
  <c r="AB7767" i="30" s="1"/>
  <c r="AH7768" i="30" a="1"/>
  <c r="AH7768" i="30" s="1"/>
  <c r="AY7768" i="30" s="1" a="1"/>
  <c r="AY7768" i="30" s="1"/>
  <c r="AB7768" i="30" a="1"/>
  <c r="AB7768" i="30" s="1"/>
  <c r="AA7768" i="30" a="1"/>
  <c r="AA7768" i="30" s="1"/>
  <c r="Z7768" i="30" a="1"/>
  <c r="Z7768" i="30" s="1"/>
  <c r="AH7769" i="30" a="1"/>
  <c r="AH7769" i="30" s="1"/>
  <c r="AY7769" i="30" s="1" a="1"/>
  <c r="AY7769" i="30" s="1"/>
  <c r="AB7769" i="30" a="1"/>
  <c r="AB7769" i="30" s="1"/>
  <c r="AA7769" i="30" a="1"/>
  <c r="AA7769" i="30" s="1"/>
  <c r="Z7769" i="30" a="1"/>
  <c r="Z7769" i="30" s="1"/>
  <c r="AH7770" i="30" a="1"/>
  <c r="AH7770" i="30" s="1"/>
  <c r="AY7770" i="30" s="1" a="1"/>
  <c r="AY7770" i="30" s="1"/>
  <c r="Z7770" i="30" a="1"/>
  <c r="Z7770" i="30" s="1"/>
  <c r="AA7770" i="30" a="1"/>
  <c r="AA7770" i="30" s="1"/>
  <c r="AB7770" i="30" a="1"/>
  <c r="AB7770" i="30" s="1"/>
  <c r="AH7771" i="30" a="1"/>
  <c r="AH7771" i="30" s="1"/>
  <c r="AY7771" i="30" s="1" a="1"/>
  <c r="AY7771" i="30" s="1"/>
  <c r="Z7771" i="30" a="1"/>
  <c r="Z7771" i="30" s="1"/>
  <c r="AA7771" i="30" a="1"/>
  <c r="AA7771" i="30" s="1"/>
  <c r="AB7771" i="30" a="1"/>
  <c r="AB7771" i="30" s="1"/>
  <c r="AH7772" i="30" a="1"/>
  <c r="AH7772" i="30" s="1"/>
  <c r="AY7772" i="30" s="1" a="1"/>
  <c r="AY7772" i="30" s="1"/>
  <c r="Z7772" i="30" a="1"/>
  <c r="Z7772" i="30" s="1"/>
  <c r="AA7772" i="30" a="1"/>
  <c r="AA7772" i="30" s="1"/>
  <c r="AB7772" i="30" a="1"/>
  <c r="AB7772" i="30" s="1"/>
  <c r="AH7773" i="30" a="1"/>
  <c r="AH7773" i="30" s="1"/>
  <c r="AY7773" i="30" s="1" a="1"/>
  <c r="AY7773" i="30" s="1"/>
  <c r="Z7773" i="30" a="1"/>
  <c r="Z7773" i="30" s="1"/>
  <c r="AA7773" i="30" a="1"/>
  <c r="AA7773" i="30" s="1"/>
  <c r="AB7773" i="30" a="1"/>
  <c r="AB7773" i="30" s="1"/>
  <c r="AH7774" i="30" a="1"/>
  <c r="AH7774" i="30" s="1"/>
  <c r="AY7774" i="30" s="1" a="1"/>
  <c r="AY7774" i="30" s="1"/>
  <c r="AB7774" i="30" a="1"/>
  <c r="AB7774" i="30" s="1"/>
  <c r="AA7774" i="30" a="1"/>
  <c r="AA7774" i="30" s="1"/>
  <c r="Z7774" i="30" a="1"/>
  <c r="Z7774" i="30" s="1"/>
  <c r="AH7775" i="30" a="1"/>
  <c r="AH7775" i="30" s="1"/>
  <c r="AY7775" i="30" s="1" a="1"/>
  <c r="AY7775" i="30" s="1"/>
  <c r="AB7775" i="30" a="1"/>
  <c r="AB7775" i="30" s="1"/>
  <c r="AA7775" i="30" a="1"/>
  <c r="AA7775" i="30" s="1"/>
  <c r="Z7775" i="30" a="1"/>
  <c r="Z7775" i="30" s="1"/>
  <c r="AH7776" i="30" a="1"/>
  <c r="AH7776" i="30" s="1"/>
  <c r="AY7776" i="30" s="1" a="1"/>
  <c r="AY7776" i="30" s="1"/>
  <c r="Z7776" i="30" a="1"/>
  <c r="Z7776" i="30" s="1"/>
  <c r="AA7776" i="30" a="1"/>
  <c r="AA7776" i="30" s="1"/>
  <c r="AB7776" i="30" a="1"/>
  <c r="AB7776" i="30" s="1"/>
  <c r="AH7777" i="30" a="1"/>
  <c r="AH7777" i="30" s="1"/>
  <c r="AY7777" i="30" s="1" a="1"/>
  <c r="AY7777" i="30" s="1"/>
  <c r="Z7777" i="30" a="1"/>
  <c r="Z7777" i="30" s="1"/>
  <c r="AA7777" i="30" a="1"/>
  <c r="AA7777" i="30" s="1"/>
  <c r="AB7777" i="30" a="1"/>
  <c r="AB7777" i="30" s="1"/>
  <c r="AH7779" i="30" a="1"/>
  <c r="AH7779" i="30" s="1"/>
  <c r="AY7779" i="30" s="1" a="1"/>
  <c r="AY7779" i="30" s="1"/>
  <c r="AA7779" i="30" a="1"/>
  <c r="AA7779" i="30" s="1"/>
  <c r="Z7779" i="30" a="1"/>
  <c r="Z7779" i="30" s="1"/>
  <c r="AB7779" i="30" a="1"/>
  <c r="AB7779" i="30" s="1"/>
  <c r="AH7780" i="30" a="1"/>
  <c r="AH7780" i="30" s="1"/>
  <c r="AY7780" i="30" s="1" a="1"/>
  <c r="AY7780" i="30" s="1"/>
  <c r="Z7780" i="30" a="1"/>
  <c r="Z7780" i="30" s="1"/>
  <c r="AA7780" i="30" a="1"/>
  <c r="AA7780" i="30" s="1"/>
  <c r="AB7780" i="30" a="1"/>
  <c r="AB7780" i="30" s="1"/>
  <c r="AH7781" i="30" a="1"/>
  <c r="AH7781" i="30" s="1"/>
  <c r="AY7781" i="30" s="1" a="1"/>
  <c r="AY7781" i="30" s="1"/>
  <c r="AB7781" i="30" a="1"/>
  <c r="AB7781" i="30" s="1"/>
  <c r="Z7781" i="30" a="1"/>
  <c r="Z7781" i="30" s="1"/>
  <c r="AA7781" i="30" a="1"/>
  <c r="AA7781" i="30" s="1"/>
  <c r="AH7782" i="30" a="1"/>
  <c r="AH7782" i="30" s="1"/>
  <c r="AY7782" i="30" s="1" a="1"/>
  <c r="AY7782" i="30" s="1"/>
  <c r="AA7782" i="30" a="1"/>
  <c r="AA7782" i="30" s="1"/>
  <c r="Z7782" i="30" a="1"/>
  <c r="Z7782" i="30" s="1"/>
  <c r="AB7782" i="30" a="1"/>
  <c r="AB7782" i="30" s="1"/>
  <c r="AH7783" i="30" a="1"/>
  <c r="AH7783" i="30" s="1"/>
  <c r="AY7783" i="30" s="1" a="1"/>
  <c r="AY7783" i="30" s="1"/>
  <c r="Z7783" i="30" a="1"/>
  <c r="Z7783" i="30" s="1"/>
  <c r="AA7783" i="30" a="1"/>
  <c r="AA7783" i="30" s="1"/>
  <c r="AB7783" i="30" a="1"/>
  <c r="AB7783" i="30" s="1"/>
  <c r="AH7784" i="30" a="1"/>
  <c r="AH7784" i="30" s="1"/>
  <c r="AY7784" i="30" s="1" a="1"/>
  <c r="AY7784" i="30" s="1"/>
  <c r="Z7784" i="30" a="1"/>
  <c r="Z7784" i="30" s="1"/>
  <c r="AA7784" i="30" a="1"/>
  <c r="AA7784" i="30" s="1"/>
  <c r="AB7784" i="30" a="1"/>
  <c r="AB7784" i="30" s="1"/>
  <c r="AH7785" i="30" a="1"/>
  <c r="AH7785" i="30" s="1"/>
  <c r="AY7785" i="30" s="1" a="1"/>
  <c r="AY7785" i="30" s="1"/>
  <c r="Z7785" i="30" a="1"/>
  <c r="Z7785" i="30" s="1"/>
  <c r="AA7785" i="30" a="1"/>
  <c r="AA7785" i="30" s="1"/>
  <c r="AB7785" i="30" a="1"/>
  <c r="AB7785" i="30" s="1"/>
  <c r="AH7786" i="30" a="1"/>
  <c r="AH7786" i="30" s="1"/>
  <c r="AY7786" i="30" s="1" a="1"/>
  <c r="AY7786" i="30" s="1"/>
  <c r="Z7786" i="30" a="1"/>
  <c r="Z7786" i="30" s="1"/>
  <c r="AA7786" i="30" a="1"/>
  <c r="AA7786" i="30" s="1"/>
  <c r="AB7786" i="30" a="1"/>
  <c r="AB7786" i="30" s="1"/>
  <c r="AH7787" i="30" a="1"/>
  <c r="AH7787" i="30" s="1"/>
  <c r="AY7787" i="30" s="1" a="1"/>
  <c r="AY7787" i="30" s="1"/>
  <c r="AA7787" i="30" a="1"/>
  <c r="AA7787" i="30" s="1"/>
  <c r="AB7787" i="30" a="1"/>
  <c r="AB7787" i="30" s="1"/>
  <c r="Z7787" i="30" a="1"/>
  <c r="Z7787" i="30" s="1"/>
  <c r="AH7788" i="30" a="1"/>
  <c r="AH7788" i="30" s="1"/>
  <c r="AY7788" i="30" s="1" a="1"/>
  <c r="AY7788" i="30" s="1"/>
  <c r="Z7788" i="30" a="1"/>
  <c r="Z7788" i="30" s="1"/>
  <c r="AB7788" i="30" a="1"/>
  <c r="AB7788" i="30" s="1"/>
  <c r="AA7788" i="30" a="1"/>
  <c r="AA7788" i="30" s="1"/>
  <c r="AH7789" i="30" a="1"/>
  <c r="AH7789" i="30" s="1"/>
  <c r="AY7789" i="30" s="1" a="1"/>
  <c r="AY7789" i="30" s="1"/>
  <c r="Z7789" i="30" a="1"/>
  <c r="Z7789" i="30" s="1"/>
  <c r="AA7789" i="30" a="1"/>
  <c r="AA7789" i="30" s="1"/>
  <c r="AB7789" i="30" a="1"/>
  <c r="AB7789" i="30" s="1"/>
  <c r="AH7790" i="30" a="1"/>
  <c r="AH7790" i="30" s="1"/>
  <c r="AY7790" i="30" s="1" a="1"/>
  <c r="AY7790" i="30" s="1"/>
  <c r="AA7790" i="30" a="1"/>
  <c r="AA7790" i="30" s="1"/>
  <c r="AB7790" i="30" a="1"/>
  <c r="AB7790" i="30" s="1"/>
  <c r="Z7790" i="30" a="1"/>
  <c r="Z7790" i="30" s="1"/>
  <c r="AH7791" i="30" a="1"/>
  <c r="AH7791" i="30" s="1"/>
  <c r="AY7791" i="30" s="1" a="1"/>
  <c r="AY7791" i="30" s="1"/>
  <c r="Z7791" i="30" a="1"/>
  <c r="Z7791" i="30" s="1"/>
  <c r="AA7791" i="30" a="1"/>
  <c r="AA7791" i="30" s="1"/>
  <c r="AB7791" i="30" a="1"/>
  <c r="AB7791" i="30" s="1"/>
  <c r="AH7793" i="30" a="1"/>
  <c r="AH7793" i="30" s="1"/>
  <c r="AY7793" i="30" s="1" a="1"/>
  <c r="AY7793" i="30" s="1"/>
  <c r="Z7793" i="30" a="1"/>
  <c r="Z7793" i="30" s="1"/>
  <c r="AB7793" i="30" a="1"/>
  <c r="AB7793" i="30" s="1"/>
  <c r="AA7793" i="30" a="1"/>
  <c r="AA7793" i="30" s="1"/>
  <c r="AH7794" i="30" a="1"/>
  <c r="AH7794" i="30" s="1"/>
  <c r="AY7794" i="30" s="1" a="1"/>
  <c r="AY7794" i="30" s="1"/>
  <c r="Z7794" i="30" a="1"/>
  <c r="Z7794" i="30" s="1"/>
  <c r="AA7794" i="30" a="1"/>
  <c r="AA7794" i="30" s="1"/>
  <c r="AB7794" i="30" a="1"/>
  <c r="AB7794" i="30" s="1"/>
  <c r="AH7795" i="30" a="1"/>
  <c r="AH7795" i="30" s="1"/>
  <c r="AY7795" i="30" s="1" a="1"/>
  <c r="AY7795" i="30" s="1"/>
  <c r="AB7795" i="30" a="1"/>
  <c r="AB7795" i="30" s="1"/>
  <c r="AA7795" i="30" a="1"/>
  <c r="AA7795" i="30" s="1"/>
  <c r="Z7795" i="30" a="1"/>
  <c r="Z7795" i="30" s="1"/>
  <c r="AH7796" i="30" a="1"/>
  <c r="AH7796" i="30" s="1"/>
  <c r="AY7796" i="30" s="1" a="1"/>
  <c r="AY7796" i="30" s="1"/>
  <c r="AB7796" i="30" a="1"/>
  <c r="AB7796" i="30" s="1"/>
  <c r="AA7796" i="30" a="1"/>
  <c r="AA7796" i="30" s="1"/>
  <c r="Z7796" i="30" a="1"/>
  <c r="Z7796" i="30" s="1"/>
  <c r="AH7799" i="30" a="1"/>
  <c r="AH7799" i="30" s="1"/>
  <c r="AY7799" i="30" s="1" a="1"/>
  <c r="AY7799" i="30" s="1"/>
  <c r="AB7799" i="30" a="1"/>
  <c r="AB7799" i="30" s="1"/>
  <c r="AA7799" i="30" a="1"/>
  <c r="AA7799" i="30" s="1"/>
  <c r="Z7799" i="30" a="1"/>
  <c r="Z7799" i="30" s="1"/>
  <c r="AH7800" i="30" a="1"/>
  <c r="AH7800" i="30" s="1"/>
  <c r="AY7800" i="30" s="1" a="1"/>
  <c r="AY7800" i="30" s="1"/>
  <c r="AA7800" i="30" a="1"/>
  <c r="AA7800" i="30" s="1"/>
  <c r="AB7800" i="30" a="1"/>
  <c r="AB7800" i="30" s="1"/>
  <c r="Z7800" i="30" a="1"/>
  <c r="Z7800" i="30" s="1"/>
  <c r="AH7801" i="30" a="1"/>
  <c r="AH7801" i="30" s="1"/>
  <c r="AY7801" i="30" s="1" a="1"/>
  <c r="AY7801" i="30" s="1"/>
  <c r="AB7801" i="30" a="1"/>
  <c r="AB7801" i="30" s="1"/>
  <c r="AA7801" i="30" a="1"/>
  <c r="AA7801" i="30" s="1"/>
  <c r="Z7801" i="30" a="1"/>
  <c r="Z7801" i="30" s="1"/>
  <c r="AH7802" i="30" a="1"/>
  <c r="AH7802" i="30" s="1"/>
  <c r="AY7802" i="30" s="1" a="1"/>
  <c r="AY7802" i="30" s="1"/>
  <c r="AA7802" i="30" a="1"/>
  <c r="AA7802" i="30" s="1"/>
  <c r="AB7802" i="30" a="1"/>
  <c r="AB7802" i="30" s="1"/>
  <c r="Z7802" i="30" a="1"/>
  <c r="Z7802" i="30" s="1"/>
  <c r="AH7803" i="30" a="1"/>
  <c r="AH7803" i="30" s="1"/>
  <c r="AY7803" i="30" s="1" a="1"/>
  <c r="AY7803" i="30" s="1"/>
  <c r="AA7803" i="30" a="1"/>
  <c r="AA7803" i="30" s="1"/>
  <c r="AB7803" i="30" a="1"/>
  <c r="AB7803" i="30" s="1"/>
  <c r="Z7803" i="30" a="1"/>
  <c r="Z7803" i="30" s="1"/>
  <c r="AH7804" i="30" a="1"/>
  <c r="AH7804" i="30" s="1"/>
  <c r="AY7804" i="30" s="1" a="1"/>
  <c r="AY7804" i="30" s="1"/>
  <c r="AB7804" i="30" a="1"/>
  <c r="AB7804" i="30" s="1"/>
  <c r="AA7804" i="30" a="1"/>
  <c r="AA7804" i="30" s="1"/>
  <c r="Z7804" i="30" a="1"/>
  <c r="Z7804" i="30" s="1"/>
  <c r="AH7805" i="30" a="1"/>
  <c r="AH7805" i="30" s="1"/>
  <c r="AY7805" i="30" s="1" a="1"/>
  <c r="AY7805" i="30" s="1"/>
  <c r="Z7805" i="30" a="1"/>
  <c r="Z7805" i="30" s="1"/>
  <c r="AB7805" i="30" a="1"/>
  <c r="AB7805" i="30" s="1"/>
  <c r="AA7805" i="30" a="1"/>
  <c r="AA7805" i="30" s="1"/>
  <c r="AH7806" i="30" a="1"/>
  <c r="AH7806" i="30" s="1"/>
  <c r="AY7806" i="30" s="1" a="1"/>
  <c r="AY7806" i="30" s="1"/>
  <c r="Z7806" i="30" a="1"/>
  <c r="Z7806" i="30" s="1"/>
  <c r="AA7806" i="30" a="1"/>
  <c r="AA7806" i="30" s="1"/>
  <c r="AB7806" i="30" a="1"/>
  <c r="AB7806" i="30" s="1"/>
  <c r="AH7807" i="30" a="1"/>
  <c r="AH7807" i="30" s="1"/>
  <c r="AY7807" i="30" s="1" a="1"/>
  <c r="AY7807" i="30" s="1"/>
  <c r="Z7807" i="30" a="1"/>
  <c r="Z7807" i="30" s="1"/>
  <c r="AA7807" i="30" a="1"/>
  <c r="AA7807" i="30" s="1"/>
  <c r="AB7807" i="30" a="1"/>
  <c r="AB7807" i="30" s="1"/>
  <c r="AH7808" i="30" a="1"/>
  <c r="AH7808" i="30" s="1"/>
  <c r="AY7808" i="30" s="1" a="1"/>
  <c r="AY7808" i="30" s="1"/>
  <c r="AB7808" i="30" a="1"/>
  <c r="AB7808" i="30" s="1"/>
  <c r="AA7808" i="30" a="1"/>
  <c r="AA7808" i="30" s="1"/>
  <c r="Z7808" i="30" a="1"/>
  <c r="Z7808" i="30" s="1"/>
  <c r="AH7809" i="30" a="1"/>
  <c r="AH7809" i="30" s="1"/>
  <c r="AY7809" i="30" s="1" a="1"/>
  <c r="AY7809" i="30" s="1"/>
  <c r="Z7809" i="30" a="1"/>
  <c r="Z7809" i="30" s="1"/>
  <c r="AA7809" i="30" a="1"/>
  <c r="AA7809" i="30" s="1"/>
  <c r="AB7809" i="30" a="1"/>
  <c r="AB7809" i="30" s="1"/>
  <c r="AH7810" i="30" a="1"/>
  <c r="AH7810" i="30" s="1"/>
  <c r="AY7810" i="30" s="1" a="1"/>
  <c r="AY7810" i="30" s="1"/>
  <c r="Z7810" i="30" a="1"/>
  <c r="Z7810" i="30" s="1"/>
  <c r="AA7810" i="30" a="1"/>
  <c r="AA7810" i="30" s="1"/>
  <c r="AB7810" i="30" a="1"/>
  <c r="AB7810" i="30" s="1"/>
  <c r="AH7811" i="30" a="1"/>
  <c r="AH7811" i="30" s="1"/>
  <c r="AY7811" i="30" s="1" a="1"/>
  <c r="AY7811" i="30" s="1"/>
  <c r="Z7811" i="30" a="1"/>
  <c r="Z7811" i="30" s="1"/>
  <c r="AA7811" i="30" a="1"/>
  <c r="AA7811" i="30" s="1"/>
  <c r="AB7811" i="30" a="1"/>
  <c r="AB7811" i="30" s="1"/>
  <c r="AH7812" i="30" a="1"/>
  <c r="AH7812" i="30" s="1"/>
  <c r="AY7812" i="30" s="1" a="1"/>
  <c r="AY7812" i="30" s="1"/>
  <c r="Z7812" i="30" a="1"/>
  <c r="Z7812" i="30" s="1"/>
  <c r="AA7812" i="30" a="1"/>
  <c r="AA7812" i="30" s="1"/>
  <c r="AB7812" i="30" a="1"/>
  <c r="AB7812" i="30" s="1"/>
  <c r="AH7813" i="30" a="1"/>
  <c r="AH7813" i="30" s="1"/>
  <c r="AY7813" i="30" s="1" a="1"/>
  <c r="AY7813" i="30" s="1"/>
  <c r="Z7813" i="30" a="1"/>
  <c r="Z7813" i="30" s="1"/>
  <c r="AA7813" i="30" a="1"/>
  <c r="AA7813" i="30" s="1"/>
  <c r="AB7813" i="30" a="1"/>
  <c r="AB7813" i="30" s="1"/>
  <c r="AH7814" i="30" a="1"/>
  <c r="AH7814" i="30" s="1"/>
  <c r="AY7814" i="30" s="1" a="1"/>
  <c r="AY7814" i="30" s="1"/>
  <c r="AA7814" i="30" a="1"/>
  <c r="AA7814" i="30" s="1"/>
  <c r="AB7814" i="30" a="1"/>
  <c r="AB7814" i="30" s="1"/>
  <c r="Z7814" i="30" a="1"/>
  <c r="Z7814" i="30" s="1"/>
  <c r="AH7815" i="30" a="1"/>
  <c r="AH7815" i="30" s="1"/>
  <c r="AY7815" i="30" s="1" a="1"/>
  <c r="AY7815" i="30" s="1"/>
  <c r="AB7815" i="30" a="1"/>
  <c r="AB7815" i="30" s="1"/>
  <c r="AA7815" i="30" a="1"/>
  <c r="AA7815" i="30" s="1"/>
  <c r="Z7815" i="30" a="1"/>
  <c r="Z7815" i="30" s="1"/>
  <c r="AH7816" i="30" a="1"/>
  <c r="AH7816" i="30" s="1"/>
  <c r="AY7816" i="30" s="1" a="1"/>
  <c r="AY7816" i="30" s="1"/>
  <c r="AA7816" i="30" a="1"/>
  <c r="AA7816" i="30" s="1"/>
  <c r="Z7816" i="30" a="1"/>
  <c r="Z7816" i="30" s="1"/>
  <c r="AB7816" i="30" a="1"/>
  <c r="AB7816" i="30" s="1"/>
  <c r="AH7817" i="30" a="1"/>
  <c r="AH7817" i="30" s="1"/>
  <c r="AY7817" i="30" s="1" a="1"/>
  <c r="AY7817" i="30" s="1"/>
  <c r="AB7817" i="30" a="1"/>
  <c r="AB7817" i="30" s="1"/>
  <c r="AA7817" i="30" a="1"/>
  <c r="AA7817" i="30" s="1"/>
  <c r="Z7817" i="30" a="1"/>
  <c r="Z7817" i="30" s="1"/>
  <c r="AH7818" i="30" a="1"/>
  <c r="AH7818" i="30" s="1"/>
  <c r="AY7818" i="30" s="1" a="1"/>
  <c r="AY7818" i="30" s="1"/>
  <c r="Z7818" i="30" a="1"/>
  <c r="Z7818" i="30" s="1"/>
  <c r="AB7818" i="30" a="1"/>
  <c r="AB7818" i="30" s="1"/>
  <c r="AA7818" i="30" a="1"/>
  <c r="AA7818" i="30" s="1"/>
  <c r="AH7819" i="30" a="1"/>
  <c r="AH7819" i="30" s="1"/>
  <c r="AY7819" i="30" s="1" a="1"/>
  <c r="AY7819" i="30" s="1"/>
  <c r="Z7819" i="30" a="1"/>
  <c r="Z7819" i="30" s="1"/>
  <c r="AB7819" i="30" a="1"/>
  <c r="AB7819" i="30" s="1"/>
  <c r="AA7819" i="30" a="1"/>
  <c r="AA7819" i="30" s="1"/>
  <c r="AH7820" i="30" a="1"/>
  <c r="AH7820" i="30" s="1"/>
  <c r="AY7820" i="30" s="1" a="1"/>
  <c r="AY7820" i="30" s="1"/>
  <c r="Z7820" i="30" a="1"/>
  <c r="Z7820" i="30" s="1"/>
  <c r="AB7820" i="30" a="1"/>
  <c r="AB7820" i="30" s="1"/>
  <c r="AA7820" i="30" a="1"/>
  <c r="AA7820" i="30" s="1"/>
  <c r="AH7821" i="30" a="1"/>
  <c r="AH7821" i="30" s="1"/>
  <c r="AY7821" i="30" s="1" a="1"/>
  <c r="AY7821" i="30" s="1"/>
  <c r="AB7821" i="30" a="1"/>
  <c r="AB7821" i="30" s="1"/>
  <c r="AA7821" i="30" a="1"/>
  <c r="AA7821" i="30" s="1"/>
  <c r="Z7821" i="30" a="1"/>
  <c r="Z7821" i="30" s="1"/>
  <c r="AH7822" i="30" a="1"/>
  <c r="AH7822" i="30" s="1"/>
  <c r="AY7822" i="30" s="1" a="1"/>
  <c r="AY7822" i="30" s="1"/>
  <c r="Z7822" i="30" a="1"/>
  <c r="Z7822" i="30" s="1"/>
  <c r="AA7822" i="30" a="1"/>
  <c r="AA7822" i="30" s="1"/>
  <c r="AB7822" i="30" a="1"/>
  <c r="AB7822" i="30" s="1"/>
  <c r="AH7823" i="30" a="1"/>
  <c r="AH7823" i="30" s="1"/>
  <c r="AY7823" i="30" s="1" a="1"/>
  <c r="AY7823" i="30" s="1"/>
  <c r="AB7823" i="30" a="1"/>
  <c r="AB7823" i="30" s="1"/>
  <c r="Z7823" i="30" a="1"/>
  <c r="Z7823" i="30" s="1"/>
  <c r="AA7823" i="30" a="1"/>
  <c r="AA7823" i="30" s="1"/>
  <c r="AH7824" i="30" a="1"/>
  <c r="AH7824" i="30" s="1"/>
  <c r="AY7824" i="30" s="1" a="1"/>
  <c r="AY7824" i="30" s="1"/>
  <c r="AB7824" i="30" a="1"/>
  <c r="AB7824" i="30" s="1"/>
  <c r="AA7824" i="30" a="1"/>
  <c r="AA7824" i="30" s="1"/>
  <c r="Z7824" i="30" a="1"/>
  <c r="Z7824" i="30" s="1"/>
  <c r="AH7825" i="30" a="1"/>
  <c r="AH7825" i="30" s="1"/>
  <c r="AY7825" i="30" s="1" a="1"/>
  <c r="AY7825" i="30" s="1"/>
  <c r="Z7825" i="30" a="1"/>
  <c r="Z7825" i="30" s="1"/>
  <c r="AB7825" i="30" a="1"/>
  <c r="AB7825" i="30" s="1"/>
  <c r="AA7825" i="30" a="1"/>
  <c r="AA7825" i="30" s="1"/>
  <c r="AH7826" i="30" a="1"/>
  <c r="AH7826" i="30" s="1"/>
  <c r="AY7826" i="30" s="1" a="1"/>
  <c r="AY7826" i="30" s="1"/>
  <c r="Z7826" i="30" a="1"/>
  <c r="Z7826" i="30" s="1"/>
  <c r="AA7826" i="30" a="1"/>
  <c r="AA7826" i="30" s="1"/>
  <c r="AB7826" i="30" a="1"/>
  <c r="AB7826" i="30" s="1"/>
  <c r="AH7827" i="30" a="1"/>
  <c r="AH7827" i="30" s="1"/>
  <c r="AY7827" i="30" s="1" a="1"/>
  <c r="AY7827" i="30" s="1"/>
  <c r="AA7827" i="30" a="1"/>
  <c r="AA7827" i="30" s="1"/>
  <c r="AB7827" i="30" a="1"/>
  <c r="AB7827" i="30" s="1"/>
  <c r="Z7827" i="30" a="1"/>
  <c r="Z7827" i="30" s="1"/>
  <c r="AH7828" i="30" a="1"/>
  <c r="AH7828" i="30" s="1"/>
  <c r="AY7828" i="30" s="1" a="1"/>
  <c r="AY7828" i="30" s="1"/>
  <c r="Z7828" i="30" a="1"/>
  <c r="Z7828" i="30" s="1"/>
  <c r="AA7828" i="30" a="1"/>
  <c r="AA7828" i="30" s="1"/>
  <c r="AB7828" i="30" a="1"/>
  <c r="AB7828" i="30" s="1"/>
  <c r="AH7829" i="30" a="1"/>
  <c r="AH7829" i="30" s="1"/>
  <c r="AY7829" i="30" s="1" a="1"/>
  <c r="AY7829" i="30" s="1"/>
  <c r="AB7829" i="30" a="1"/>
  <c r="AB7829" i="30" s="1"/>
  <c r="AA7829" i="30" a="1"/>
  <c r="AA7829" i="30" s="1"/>
  <c r="Z7829" i="30" a="1"/>
  <c r="Z7829" i="30" s="1"/>
  <c r="AH7830" i="30" a="1"/>
  <c r="AH7830" i="30" s="1"/>
  <c r="AY7830" i="30" s="1" a="1"/>
  <c r="AY7830" i="30" s="1"/>
  <c r="AA7830" i="30" a="1"/>
  <c r="AA7830" i="30" s="1"/>
  <c r="Z7830" i="30" a="1"/>
  <c r="Z7830" i="30" s="1"/>
  <c r="AB7830" i="30" a="1"/>
  <c r="AB7830" i="30" s="1"/>
  <c r="AH7831" i="30" a="1"/>
  <c r="AH7831" i="30" s="1"/>
  <c r="AY7831" i="30" s="1" a="1"/>
  <c r="AY7831" i="30" s="1"/>
  <c r="AB7831" i="30" a="1"/>
  <c r="AB7831" i="30" s="1"/>
  <c r="AA7831" i="30" a="1"/>
  <c r="AA7831" i="30" s="1"/>
  <c r="Z7831" i="30" a="1"/>
  <c r="Z7831" i="30" s="1"/>
  <c r="AH7832" i="30" a="1"/>
  <c r="AH7832" i="30" s="1"/>
  <c r="AY7832" i="30" s="1" a="1"/>
  <c r="AY7832" i="30" s="1"/>
  <c r="Z7832" i="30" a="1"/>
  <c r="Z7832" i="30" s="1"/>
  <c r="AB7832" i="30" a="1"/>
  <c r="AB7832" i="30" s="1"/>
  <c r="AA7832" i="30" a="1"/>
  <c r="AA7832" i="30" s="1"/>
  <c r="AH7834" i="30" a="1"/>
  <c r="AH7834" i="30" s="1"/>
  <c r="AY7834" i="30" s="1" a="1"/>
  <c r="AY7834" i="30" s="1"/>
  <c r="AA7834" i="30" a="1"/>
  <c r="AA7834" i="30" s="1"/>
  <c r="Z7834" i="30" a="1"/>
  <c r="Z7834" i="30" s="1"/>
  <c r="AB7834" i="30" a="1"/>
  <c r="AB7834" i="30" s="1"/>
  <c r="AH7835" i="30" a="1"/>
  <c r="AH7835" i="30" s="1"/>
  <c r="AY7835" i="30" s="1" a="1"/>
  <c r="AY7835" i="30" s="1"/>
  <c r="AB7835" i="30" a="1"/>
  <c r="AB7835" i="30" s="1"/>
  <c r="Z7835" i="30" a="1"/>
  <c r="Z7835" i="30" s="1"/>
  <c r="AA7835" i="30" a="1"/>
  <c r="AA7835" i="30" s="1"/>
  <c r="AH7836" i="30" a="1"/>
  <c r="AH7836" i="30" s="1"/>
  <c r="AY7836" i="30" s="1" a="1"/>
  <c r="AY7836" i="30" s="1"/>
  <c r="AA7836" i="30" a="1"/>
  <c r="AA7836" i="30" s="1"/>
  <c r="AB7836" i="30" a="1"/>
  <c r="AB7836" i="30" s="1"/>
  <c r="Z7836" i="30" a="1"/>
  <c r="Z7836" i="30" s="1"/>
  <c r="AH7837" i="30" a="1"/>
  <c r="AH7837" i="30" s="1"/>
  <c r="AY7837" i="30" s="1" a="1"/>
  <c r="AY7837" i="30" s="1"/>
  <c r="AB7837" i="30" a="1"/>
  <c r="AB7837" i="30" s="1"/>
  <c r="AA7837" i="30" a="1"/>
  <c r="AA7837" i="30" s="1"/>
  <c r="Z7837" i="30" a="1"/>
  <c r="Z7837" i="30" s="1"/>
  <c r="AH7838" i="30" a="1"/>
  <c r="AH7838" i="30" s="1"/>
  <c r="AY7838" i="30" s="1" a="1"/>
  <c r="AY7838" i="30" s="1"/>
  <c r="AB7838" i="30" a="1"/>
  <c r="AB7838" i="30" s="1"/>
  <c r="AA7838" i="30" a="1"/>
  <c r="AA7838" i="30" s="1"/>
  <c r="Z7838" i="30" a="1"/>
  <c r="Z7838" i="30" s="1"/>
  <c r="AH7839" i="30" a="1"/>
  <c r="AH7839" i="30" s="1"/>
  <c r="AY7839" i="30" s="1" a="1"/>
  <c r="AY7839" i="30" s="1"/>
  <c r="Z7839" i="30" a="1"/>
  <c r="Z7839" i="30" s="1"/>
  <c r="AB7839" i="30" a="1"/>
  <c r="AB7839" i="30" s="1"/>
  <c r="AA7839" i="30" a="1"/>
  <c r="AA7839" i="30" s="1"/>
  <c r="AH7840" i="30" a="1"/>
  <c r="AH7840" i="30" s="1"/>
  <c r="AY7840" i="30" s="1" a="1"/>
  <c r="AY7840" i="30" s="1"/>
  <c r="AB7840" i="30" a="1"/>
  <c r="AB7840" i="30" s="1"/>
  <c r="AA7840" i="30" a="1"/>
  <c r="AA7840" i="30" s="1"/>
  <c r="Z7840" i="30" a="1"/>
  <c r="Z7840" i="30" s="1"/>
  <c r="AH7841" i="30" a="1"/>
  <c r="AH7841" i="30" s="1"/>
  <c r="AY7841" i="30" s="1" a="1"/>
  <c r="AY7841" i="30" s="1"/>
  <c r="AB7841" i="30" a="1"/>
  <c r="AB7841" i="30" s="1"/>
  <c r="AA7841" i="30" a="1"/>
  <c r="AA7841" i="30" s="1"/>
  <c r="Z7841" i="30" a="1"/>
  <c r="Z7841" i="30" s="1"/>
  <c r="AH7842" i="30" a="1"/>
  <c r="AH7842" i="30" s="1"/>
  <c r="AY7842" i="30" s="1" a="1"/>
  <c r="AY7842" i="30" s="1"/>
  <c r="AB7842" i="30" a="1"/>
  <c r="AB7842" i="30" s="1"/>
  <c r="AA7842" i="30" a="1"/>
  <c r="AA7842" i="30" s="1"/>
  <c r="Z7842" i="30" a="1"/>
  <c r="Z7842" i="30" s="1"/>
  <c r="AH7843" i="30" a="1"/>
  <c r="AH7843" i="30" s="1"/>
  <c r="AY7843" i="30" s="1" a="1"/>
  <c r="AY7843" i="30" s="1"/>
  <c r="Z7843" i="30" a="1"/>
  <c r="Z7843" i="30" s="1"/>
  <c r="AA7843" i="30" a="1"/>
  <c r="AA7843" i="30" s="1"/>
  <c r="AB7843" i="30" a="1"/>
  <c r="AB7843" i="30" s="1"/>
  <c r="AH7844" i="30" a="1"/>
  <c r="AH7844" i="30" s="1"/>
  <c r="AY7844" i="30" s="1" a="1"/>
  <c r="AY7844" i="30" s="1"/>
  <c r="AB7844" i="30" a="1"/>
  <c r="AB7844" i="30" s="1"/>
  <c r="AA7844" i="30" a="1"/>
  <c r="AA7844" i="30" s="1"/>
  <c r="Z7844" i="30" a="1"/>
  <c r="Z7844" i="30" s="1"/>
  <c r="AH7845" i="30" a="1"/>
  <c r="AH7845" i="30" s="1"/>
  <c r="AY7845" i="30" s="1" a="1"/>
  <c r="AY7845" i="30" s="1"/>
  <c r="AB7845" i="30" a="1"/>
  <c r="AB7845" i="30" s="1"/>
  <c r="AA7845" i="30" a="1"/>
  <c r="AA7845" i="30" s="1"/>
  <c r="Z7845" i="30" a="1"/>
  <c r="Z7845" i="30" s="1"/>
  <c r="AH7846" i="30" a="1"/>
  <c r="AH7846" i="30" s="1"/>
  <c r="AY7846" i="30" s="1" a="1"/>
  <c r="AY7846" i="30" s="1"/>
  <c r="AB7846" i="30" a="1"/>
  <c r="AB7846" i="30" s="1"/>
  <c r="AA7846" i="30" a="1"/>
  <c r="AA7846" i="30" s="1"/>
  <c r="Z7846" i="30" a="1"/>
  <c r="Z7846" i="30" s="1"/>
  <c r="AH7847" i="30" a="1"/>
  <c r="AH7847" i="30" s="1"/>
  <c r="AY7847" i="30" s="1" a="1"/>
  <c r="AY7847" i="30" s="1"/>
  <c r="AB7847" i="30" a="1"/>
  <c r="AB7847" i="30" s="1"/>
  <c r="Z7847" i="30" a="1"/>
  <c r="Z7847" i="30" s="1"/>
  <c r="AA7847" i="30" a="1"/>
  <c r="AA7847" i="30" s="1"/>
  <c r="AH7848" i="30" a="1"/>
  <c r="AH7848" i="30" s="1"/>
  <c r="AY7848" i="30" s="1" a="1"/>
  <c r="AY7848" i="30" s="1"/>
  <c r="AB7848" i="30" a="1"/>
  <c r="AB7848" i="30" s="1"/>
  <c r="AA7848" i="30" a="1"/>
  <c r="AA7848" i="30" s="1"/>
  <c r="Z7848" i="30" a="1"/>
  <c r="Z7848" i="30" s="1"/>
  <c r="AH7849" i="30" a="1"/>
  <c r="AH7849" i="30" s="1"/>
  <c r="AY7849" i="30" s="1" a="1"/>
  <c r="AY7849" i="30" s="1"/>
  <c r="Z7849" i="30" a="1"/>
  <c r="Z7849" i="30" s="1"/>
  <c r="AA7849" i="30" a="1"/>
  <c r="AA7849" i="30" s="1"/>
  <c r="AB7849" i="30" a="1"/>
  <c r="AB7849" i="30" s="1"/>
  <c r="AH7850" i="30" a="1"/>
  <c r="AH7850" i="30" s="1"/>
  <c r="AY7850" i="30" s="1" a="1"/>
  <c r="AY7850" i="30" s="1"/>
  <c r="AB7850" i="30" a="1"/>
  <c r="AB7850" i="30" s="1"/>
  <c r="Z7850" i="30" a="1"/>
  <c r="Z7850" i="30" s="1"/>
  <c r="AA7850" i="30" a="1"/>
  <c r="AA7850" i="30" s="1"/>
  <c r="AH7851" i="30" a="1"/>
  <c r="AH7851" i="30" s="1"/>
  <c r="AY7851" i="30" s="1" a="1"/>
  <c r="AY7851" i="30" s="1"/>
  <c r="AB7851" i="30" a="1"/>
  <c r="AB7851" i="30" s="1"/>
  <c r="AA7851" i="30" a="1"/>
  <c r="AA7851" i="30" s="1"/>
  <c r="Z7851" i="30" a="1"/>
  <c r="Z7851" i="30" s="1"/>
  <c r="AH7852" i="30" a="1"/>
  <c r="AH7852" i="30" s="1"/>
  <c r="AY7852" i="30" s="1" a="1"/>
  <c r="AY7852" i="30" s="1"/>
  <c r="AB7852" i="30" a="1"/>
  <c r="AB7852" i="30" s="1"/>
  <c r="AA7852" i="30" a="1"/>
  <c r="AA7852" i="30" s="1"/>
  <c r="Z7852" i="30" a="1"/>
  <c r="Z7852" i="30" s="1"/>
  <c r="AH7853" i="30" a="1"/>
  <c r="AH7853" i="30" s="1"/>
  <c r="AY7853" i="30" s="1" a="1"/>
  <c r="AY7853" i="30" s="1"/>
  <c r="Z7853" i="30" a="1"/>
  <c r="Z7853" i="30" s="1"/>
  <c r="AA7853" i="30" a="1"/>
  <c r="AA7853" i="30" s="1"/>
  <c r="AB7853" i="30" a="1"/>
  <c r="AB7853" i="30" s="1"/>
  <c r="AH7854" i="30" a="1"/>
  <c r="AH7854" i="30" s="1"/>
  <c r="AY7854" i="30" s="1" a="1"/>
  <c r="AY7854" i="30" s="1"/>
  <c r="Z7854" i="30" a="1"/>
  <c r="Z7854" i="30" s="1"/>
  <c r="AA7854" i="30" a="1"/>
  <c r="AA7854" i="30" s="1"/>
  <c r="AB7854" i="30" a="1"/>
  <c r="AB7854" i="30" s="1"/>
  <c r="AH7855" i="30" a="1"/>
  <c r="AH7855" i="30" s="1"/>
  <c r="AY7855" i="30" s="1" a="1"/>
  <c r="AY7855" i="30" s="1"/>
  <c r="Z7855" i="30" a="1"/>
  <c r="Z7855" i="30" s="1"/>
  <c r="AA7855" i="30" a="1"/>
  <c r="AA7855" i="30" s="1"/>
  <c r="AB7855" i="30" a="1"/>
  <c r="AB7855" i="30" s="1"/>
  <c r="AH7856" i="30" a="1"/>
  <c r="AH7856" i="30" s="1"/>
  <c r="AY7856" i="30" s="1" a="1"/>
  <c r="AY7856" i="30" s="1"/>
  <c r="AA7856" i="30" a="1"/>
  <c r="AA7856" i="30" s="1"/>
  <c r="AB7856" i="30" a="1"/>
  <c r="AB7856" i="30" s="1"/>
  <c r="Z7856" i="30" a="1"/>
  <c r="Z7856" i="30" s="1"/>
  <c r="AH7857" i="30" a="1"/>
  <c r="AH7857" i="30" s="1"/>
  <c r="AY7857" i="30" s="1" a="1"/>
  <c r="AY7857" i="30" s="1"/>
  <c r="AB7857" i="30" a="1"/>
  <c r="AB7857" i="30" s="1"/>
  <c r="AA7857" i="30" a="1"/>
  <c r="AA7857" i="30" s="1"/>
  <c r="Z7857" i="30" a="1"/>
  <c r="Z7857" i="30" s="1"/>
  <c r="AH7858" i="30" a="1"/>
  <c r="AH7858" i="30" s="1"/>
  <c r="AY7858" i="30" s="1" a="1"/>
  <c r="AY7858" i="30" s="1"/>
  <c r="AA7858" i="30" a="1"/>
  <c r="AA7858" i="30" s="1"/>
  <c r="AB7858" i="30" a="1"/>
  <c r="AB7858" i="30" s="1"/>
  <c r="Z7858" i="30" a="1"/>
  <c r="Z7858" i="30" s="1"/>
  <c r="AH7859" i="30" a="1"/>
  <c r="AH7859" i="30" s="1"/>
  <c r="AY7859" i="30" s="1" a="1"/>
  <c r="AY7859" i="30" s="1"/>
  <c r="AB7859" i="30" a="1"/>
  <c r="AB7859" i="30" s="1"/>
  <c r="Z7859" i="30" a="1"/>
  <c r="Z7859" i="30" s="1"/>
  <c r="AA7859" i="30" a="1"/>
  <c r="AA7859" i="30" s="1"/>
  <c r="AH7860" i="30" a="1"/>
  <c r="AH7860" i="30" s="1"/>
  <c r="AY7860" i="30" s="1" a="1"/>
  <c r="AY7860" i="30" s="1"/>
  <c r="Z7860" i="30" a="1"/>
  <c r="Z7860" i="30" s="1"/>
  <c r="AA7860" i="30" a="1"/>
  <c r="AA7860" i="30" s="1"/>
  <c r="AB7860" i="30" a="1"/>
  <c r="AB7860" i="30" s="1"/>
  <c r="AH7861" i="30" a="1"/>
  <c r="AH7861" i="30" s="1"/>
  <c r="AY7861" i="30" s="1" a="1"/>
  <c r="AY7861" i="30" s="1"/>
  <c r="Z7861" i="30" a="1"/>
  <c r="Z7861" i="30" s="1"/>
  <c r="AA7861" i="30" a="1"/>
  <c r="AA7861" i="30" s="1"/>
  <c r="AB7861" i="30" a="1"/>
  <c r="AB7861" i="30" s="1"/>
  <c r="AH7862" i="30" a="1"/>
  <c r="AH7862" i="30" s="1"/>
  <c r="AY7862" i="30" s="1" a="1"/>
  <c r="AY7862" i="30" s="1"/>
  <c r="AB7862" i="30" a="1"/>
  <c r="AB7862" i="30" s="1"/>
  <c r="Z7862" i="30" a="1"/>
  <c r="Z7862" i="30" s="1"/>
  <c r="AA7862" i="30" a="1"/>
  <c r="AA7862" i="30" s="1"/>
  <c r="AH7863" i="30" a="1"/>
  <c r="AH7863" i="30" s="1"/>
  <c r="AY7863" i="30" s="1" a="1"/>
  <c r="AY7863" i="30" s="1"/>
  <c r="Z7863" i="30" a="1"/>
  <c r="Z7863" i="30" s="1"/>
  <c r="AA7863" i="30" a="1"/>
  <c r="AA7863" i="30" s="1"/>
  <c r="AB7863" i="30" a="1"/>
  <c r="AB7863" i="30" s="1"/>
  <c r="AH7864" i="30" a="1"/>
  <c r="AH7864" i="30" s="1"/>
  <c r="AY7864" i="30" s="1" a="1"/>
  <c r="AY7864" i="30" s="1"/>
  <c r="Z7864" i="30" a="1"/>
  <c r="Z7864" i="30" s="1"/>
  <c r="AA7864" i="30" a="1"/>
  <c r="AA7864" i="30" s="1"/>
  <c r="AB7864" i="30" a="1"/>
  <c r="AB7864" i="30" s="1"/>
  <c r="AH7865" i="30" a="1"/>
  <c r="AH7865" i="30" s="1"/>
  <c r="AY7865" i="30" s="1" a="1"/>
  <c r="AY7865" i="30" s="1"/>
  <c r="AB7865" i="30" a="1"/>
  <c r="AB7865" i="30" s="1"/>
  <c r="AA7865" i="30" a="1"/>
  <c r="AA7865" i="30" s="1"/>
  <c r="Z7865" i="30" a="1"/>
  <c r="Z7865" i="30" s="1"/>
  <c r="AH7866" i="30" a="1"/>
  <c r="AH7866" i="30" s="1"/>
  <c r="AY7866" i="30" s="1" a="1"/>
  <c r="AY7866" i="30" s="1"/>
  <c r="AA7866" i="30" a="1"/>
  <c r="AA7866" i="30" s="1"/>
  <c r="Z7866" i="30" a="1"/>
  <c r="Z7866" i="30" s="1"/>
  <c r="AB7866" i="30" a="1"/>
  <c r="AB7866" i="30" s="1"/>
  <c r="AH7867" i="30" a="1"/>
  <c r="AH7867" i="30" s="1"/>
  <c r="AY7867" i="30" s="1" a="1"/>
  <c r="AY7867" i="30" s="1"/>
  <c r="AB7867" i="30" a="1"/>
  <c r="AB7867" i="30" s="1"/>
  <c r="AA7867" i="30" a="1"/>
  <c r="AA7867" i="30" s="1"/>
  <c r="Z7867" i="30" a="1"/>
  <c r="Z7867" i="30" s="1"/>
  <c r="AH7868" i="30" a="1"/>
  <c r="AH7868" i="30" s="1"/>
  <c r="AY7868" i="30" s="1" a="1"/>
  <c r="AY7868" i="30" s="1"/>
  <c r="AB7868" i="30" a="1"/>
  <c r="AB7868" i="30" s="1"/>
  <c r="Z7868" i="30" a="1"/>
  <c r="Z7868" i="30" s="1"/>
  <c r="AA7868" i="30" a="1"/>
  <c r="AA7868" i="30" s="1"/>
  <c r="AH7869" i="30" a="1"/>
  <c r="AH7869" i="30" s="1"/>
  <c r="AY7869" i="30" s="1" a="1"/>
  <c r="AY7869" i="30" s="1"/>
  <c r="AA7869" i="30" a="1"/>
  <c r="AA7869" i="30" s="1"/>
  <c r="Z7869" i="30" a="1"/>
  <c r="Z7869" i="30" s="1"/>
  <c r="AB7869" i="30" a="1"/>
  <c r="AB7869" i="30" s="1"/>
  <c r="AH7870" i="30" a="1"/>
  <c r="AH7870" i="30" s="1"/>
  <c r="AY7870" i="30" s="1" a="1"/>
  <c r="AY7870" i="30" s="1"/>
  <c r="Z7870" i="30" a="1"/>
  <c r="Z7870" i="30" s="1"/>
  <c r="AA7870" i="30" a="1"/>
  <c r="AA7870" i="30" s="1"/>
  <c r="AB7870" i="30" a="1"/>
  <c r="AB7870" i="30" s="1"/>
  <c r="AH7871" i="30" a="1"/>
  <c r="AH7871" i="30" s="1"/>
  <c r="AY7871" i="30" s="1" a="1"/>
  <c r="AY7871" i="30" s="1"/>
  <c r="Z7871" i="30" a="1"/>
  <c r="Z7871" i="30" s="1"/>
  <c r="AA7871" i="30" a="1"/>
  <c r="AA7871" i="30" s="1"/>
  <c r="AB7871" i="30" a="1"/>
  <c r="AB7871" i="30" s="1"/>
  <c r="AH7872" i="30" a="1"/>
  <c r="AH7872" i="30" s="1"/>
  <c r="AY7872" i="30" s="1" a="1"/>
  <c r="AY7872" i="30" s="1"/>
  <c r="Z7872" i="30" a="1"/>
  <c r="Z7872" i="30" s="1"/>
  <c r="AA7872" i="30" a="1"/>
  <c r="AA7872" i="30" s="1"/>
  <c r="AB7872" i="30" a="1"/>
  <c r="AB7872" i="30" s="1"/>
  <c r="AH7874" i="30" a="1"/>
  <c r="AH7874" i="30" s="1"/>
  <c r="AY7874" i="30" s="1" a="1"/>
  <c r="AY7874" i="30" s="1"/>
  <c r="AA7874" i="30" a="1"/>
  <c r="AA7874" i="30" s="1"/>
  <c r="AB7874" i="30" a="1"/>
  <c r="AB7874" i="30" s="1"/>
  <c r="Z7874" i="30" a="1"/>
  <c r="Z7874" i="30" s="1"/>
  <c r="AH7875" i="30" a="1"/>
  <c r="AH7875" i="30" s="1"/>
  <c r="AY7875" i="30" s="1" a="1"/>
  <c r="AY7875" i="30" s="1"/>
  <c r="Z7875" i="30" a="1"/>
  <c r="Z7875" i="30" s="1"/>
  <c r="AA7875" i="30" a="1"/>
  <c r="AA7875" i="30" s="1"/>
  <c r="AB7875" i="30" a="1"/>
  <c r="AB7875" i="30" s="1"/>
  <c r="AH7876" i="30" a="1"/>
  <c r="AH7876" i="30" s="1"/>
  <c r="AY7876" i="30" s="1" a="1"/>
  <c r="AY7876" i="30" s="1"/>
  <c r="Z7876" i="30" a="1"/>
  <c r="Z7876" i="30" s="1"/>
  <c r="AA7876" i="30" a="1"/>
  <c r="AA7876" i="30" s="1"/>
  <c r="AB7876" i="30" a="1"/>
  <c r="AB7876" i="30" s="1"/>
  <c r="AH7877" i="30" a="1"/>
  <c r="AH7877" i="30" s="1"/>
  <c r="AY7877" i="30" s="1" a="1"/>
  <c r="AY7877" i="30" s="1"/>
  <c r="Z7877" i="30" a="1"/>
  <c r="Z7877" i="30" s="1"/>
  <c r="AB7877" i="30" a="1"/>
  <c r="AB7877" i="30" s="1"/>
  <c r="AA7877" i="30" a="1"/>
  <c r="AA7877" i="30" s="1"/>
  <c r="AH7878" i="30" a="1"/>
  <c r="AH7878" i="30" s="1"/>
  <c r="AY7878" i="30" s="1" a="1"/>
  <c r="AY7878" i="30" s="1"/>
  <c r="AA7878" i="30" a="1"/>
  <c r="AA7878" i="30" s="1"/>
  <c r="Z7878" i="30" a="1"/>
  <c r="Z7878" i="30" s="1"/>
  <c r="AB7878" i="30" a="1"/>
  <c r="AB7878" i="30" s="1"/>
  <c r="AH7879" i="30" a="1"/>
  <c r="AH7879" i="30" s="1"/>
  <c r="AY7879" i="30" s="1" a="1"/>
  <c r="AY7879" i="30" s="1"/>
  <c r="AB7879" i="30" a="1"/>
  <c r="AB7879" i="30" s="1"/>
  <c r="AA7879" i="30" a="1"/>
  <c r="AA7879" i="30" s="1"/>
  <c r="Z7879" i="30" a="1"/>
  <c r="Z7879" i="30" s="1"/>
  <c r="AH7880" i="30" a="1"/>
  <c r="AH7880" i="30" s="1"/>
  <c r="AY7880" i="30" s="1" a="1"/>
  <c r="AY7880" i="30" s="1"/>
  <c r="AB7880" i="30" a="1"/>
  <c r="AB7880" i="30" s="1"/>
  <c r="AA7880" i="30" a="1"/>
  <c r="AA7880" i="30" s="1"/>
  <c r="Z7880" i="30" a="1"/>
  <c r="Z7880" i="30" s="1"/>
  <c r="AH7881" i="30" a="1"/>
  <c r="AH7881" i="30" s="1"/>
  <c r="AY7881" i="30" s="1" a="1"/>
  <c r="AY7881" i="30" s="1"/>
  <c r="AA7881" i="30" a="1"/>
  <c r="AA7881" i="30" s="1"/>
  <c r="AB7881" i="30" a="1"/>
  <c r="AB7881" i="30" s="1"/>
  <c r="Z7881" i="30" a="1"/>
  <c r="Z7881" i="30" s="1"/>
  <c r="AH7882" i="30" a="1"/>
  <c r="AH7882" i="30" s="1"/>
  <c r="AY7882" i="30" s="1" a="1"/>
  <c r="AY7882" i="30" s="1"/>
  <c r="AB7882" i="30" a="1"/>
  <c r="AB7882" i="30" s="1"/>
  <c r="AA7882" i="30" a="1"/>
  <c r="AA7882" i="30" s="1"/>
  <c r="Z7882" i="30" a="1"/>
  <c r="Z7882" i="30" s="1"/>
  <c r="AH7883" i="30" a="1"/>
  <c r="AH7883" i="30" s="1"/>
  <c r="AY7883" i="30" s="1" a="1"/>
  <c r="AY7883" i="30" s="1"/>
  <c r="AB7883" i="30" a="1"/>
  <c r="AB7883" i="30" s="1"/>
  <c r="Z7883" i="30" a="1"/>
  <c r="Z7883" i="30" s="1"/>
  <c r="AA7883" i="30" a="1"/>
  <c r="AA7883" i="30" s="1"/>
  <c r="AH7884" i="30" a="1"/>
  <c r="AH7884" i="30" s="1"/>
  <c r="AY7884" i="30" s="1" a="1"/>
  <c r="AY7884" i="30" s="1"/>
  <c r="AB7884" i="30" a="1"/>
  <c r="AB7884" i="30" s="1"/>
  <c r="Z7884" i="30" a="1"/>
  <c r="Z7884" i="30" s="1"/>
  <c r="AA7884" i="30" a="1"/>
  <c r="AA7884" i="30" s="1"/>
  <c r="AH7885" i="30" a="1"/>
  <c r="AH7885" i="30" s="1"/>
  <c r="AY7885" i="30" s="1" a="1"/>
  <c r="AY7885" i="30" s="1"/>
  <c r="Z7885" i="30" a="1"/>
  <c r="Z7885" i="30" s="1"/>
  <c r="AB7885" i="30" a="1"/>
  <c r="AB7885" i="30" s="1"/>
  <c r="AA7885" i="30" a="1"/>
  <c r="AA7885" i="30" s="1"/>
  <c r="AH7886" i="30" a="1"/>
  <c r="AH7886" i="30" s="1"/>
  <c r="AY7886" i="30" s="1" a="1"/>
  <c r="AY7886" i="30" s="1"/>
  <c r="AB7886" i="30" a="1"/>
  <c r="AB7886" i="30" s="1"/>
  <c r="Z7886" i="30" a="1"/>
  <c r="Z7886" i="30" s="1"/>
  <c r="AA7886" i="30" a="1"/>
  <c r="AA7886" i="30" s="1"/>
  <c r="AH7887" i="30" a="1"/>
  <c r="AH7887" i="30" s="1"/>
  <c r="AY7887" i="30" s="1" a="1"/>
  <c r="AY7887" i="30" s="1"/>
  <c r="Z7887" i="30" a="1"/>
  <c r="Z7887" i="30" s="1"/>
  <c r="AA7887" i="30" a="1"/>
  <c r="AA7887" i="30" s="1"/>
  <c r="AB7887" i="30" a="1"/>
  <c r="AB7887" i="30" s="1"/>
  <c r="AH7888" i="30" a="1"/>
  <c r="AH7888" i="30" s="1"/>
  <c r="AY7888" i="30" s="1" a="1"/>
  <c r="AY7888" i="30" s="1"/>
  <c r="Z7888" i="30" a="1"/>
  <c r="Z7888" i="30" s="1"/>
  <c r="AA7888" i="30" a="1"/>
  <c r="AA7888" i="30" s="1"/>
  <c r="AB7888" i="30" a="1"/>
  <c r="AB7888" i="30" s="1"/>
  <c r="AH7889" i="30" a="1"/>
  <c r="AH7889" i="30" s="1"/>
  <c r="AY7889" i="30" s="1" a="1"/>
  <c r="AY7889" i="30" s="1"/>
  <c r="Z7889" i="30" a="1"/>
  <c r="Z7889" i="30" s="1"/>
  <c r="AA7889" i="30" a="1"/>
  <c r="AA7889" i="30" s="1"/>
  <c r="AB7889" i="30" a="1"/>
  <c r="AB7889" i="30" s="1"/>
  <c r="AH7890" i="30" a="1"/>
  <c r="AH7890" i="30" s="1"/>
  <c r="AY7890" i="30" s="1" a="1"/>
  <c r="AY7890" i="30" s="1"/>
  <c r="AA7890" i="30" a="1"/>
  <c r="AA7890" i="30" s="1"/>
  <c r="Z7890" i="30" a="1"/>
  <c r="Z7890" i="30" s="1"/>
  <c r="AB7890" i="30" a="1"/>
  <c r="AB7890" i="30" s="1"/>
  <c r="AH7891" i="30" a="1"/>
  <c r="AH7891" i="30" s="1"/>
  <c r="AY7891" i="30" s="1" a="1"/>
  <c r="AY7891" i="30" s="1"/>
  <c r="AB7891" i="30" a="1"/>
  <c r="AB7891" i="30" s="1"/>
  <c r="AA7891" i="30" a="1"/>
  <c r="AA7891" i="30" s="1"/>
  <c r="Z7891" i="30" a="1"/>
  <c r="Z7891" i="30" s="1"/>
  <c r="AH7893" i="30" a="1"/>
  <c r="AH7893" i="30" s="1"/>
  <c r="AY7893" i="30" s="1" a="1"/>
  <c r="AY7893" i="30" s="1"/>
  <c r="Z7893" i="30" a="1"/>
  <c r="Z7893" i="30" s="1"/>
  <c r="AA7893" i="30" a="1"/>
  <c r="AA7893" i="30" s="1"/>
  <c r="AB7893" i="30" a="1"/>
  <c r="AB7893" i="30" s="1"/>
  <c r="AH7894" i="30" a="1"/>
  <c r="AH7894" i="30" s="1"/>
  <c r="AY7894" i="30" s="1" a="1"/>
  <c r="AY7894" i="30" s="1"/>
  <c r="AA7894" i="30" a="1"/>
  <c r="AA7894" i="30" s="1"/>
  <c r="Z7894" i="30" a="1"/>
  <c r="Z7894" i="30" s="1"/>
  <c r="AB7894" i="30" a="1"/>
  <c r="AB7894" i="30" s="1"/>
  <c r="AH7895" i="30" a="1"/>
  <c r="AH7895" i="30" s="1"/>
  <c r="AY7895" i="30" s="1" a="1"/>
  <c r="AY7895" i="30" s="1"/>
  <c r="AB7895" i="30" a="1"/>
  <c r="AB7895" i="30" s="1"/>
  <c r="AA7895" i="30" a="1"/>
  <c r="AA7895" i="30" s="1"/>
  <c r="Z7895" i="30" a="1"/>
  <c r="Z7895" i="30" s="1"/>
  <c r="AH7896" i="30" a="1"/>
  <c r="AH7896" i="30" s="1"/>
  <c r="AY7896" i="30" s="1" a="1"/>
  <c r="AY7896" i="30" s="1"/>
  <c r="AA7896" i="30" a="1"/>
  <c r="AA7896" i="30" s="1"/>
  <c r="Z7896" i="30" a="1"/>
  <c r="Z7896" i="30" s="1"/>
  <c r="AB7896" i="30" a="1"/>
  <c r="AB7896" i="30" s="1"/>
  <c r="AH7897" i="30" a="1"/>
  <c r="AH7897" i="30" s="1"/>
  <c r="AY7897" i="30" s="1" a="1"/>
  <c r="AY7897" i="30" s="1"/>
  <c r="Z7897" i="30" a="1"/>
  <c r="Z7897" i="30" s="1"/>
  <c r="AA7897" i="30" a="1"/>
  <c r="AA7897" i="30" s="1"/>
  <c r="AB7897" i="30" a="1"/>
  <c r="AB7897" i="30" s="1"/>
  <c r="AH7898" i="30" a="1"/>
  <c r="AH7898" i="30" s="1"/>
  <c r="AY7898" i="30" s="1" a="1"/>
  <c r="AY7898" i="30" s="1"/>
  <c r="Z7898" i="30" a="1"/>
  <c r="Z7898" i="30" s="1"/>
  <c r="AA7898" i="30" a="1"/>
  <c r="AA7898" i="30" s="1"/>
  <c r="AB7898" i="30" a="1"/>
  <c r="AB7898" i="30" s="1"/>
  <c r="AH7899" i="30" a="1"/>
  <c r="AH7899" i="30" s="1"/>
  <c r="AY7899" i="30" s="1" a="1"/>
  <c r="AY7899" i="30" s="1"/>
  <c r="AA7899" i="30" a="1"/>
  <c r="AA7899" i="30" s="1"/>
  <c r="AB7899" i="30" a="1"/>
  <c r="AB7899" i="30" s="1"/>
  <c r="Z7899" i="30" a="1"/>
  <c r="Z7899" i="30" s="1"/>
  <c r="AH7900" i="30" a="1"/>
  <c r="AH7900" i="30" s="1"/>
  <c r="AY7900" i="30" s="1" a="1"/>
  <c r="AY7900" i="30" s="1"/>
  <c r="AA7900" i="30" a="1"/>
  <c r="AA7900" i="30" s="1"/>
  <c r="Z7900" i="30" a="1"/>
  <c r="Z7900" i="30" s="1"/>
  <c r="AB7900" i="30" a="1"/>
  <c r="AB7900" i="30" s="1"/>
  <c r="AH7901" i="30" a="1"/>
  <c r="AH7901" i="30" s="1"/>
  <c r="AY7901" i="30" s="1" a="1"/>
  <c r="AY7901" i="30" s="1"/>
  <c r="AA7901" i="30" a="1"/>
  <c r="AA7901" i="30" s="1"/>
  <c r="AB7901" i="30" a="1"/>
  <c r="AB7901" i="30" s="1"/>
  <c r="Z7901" i="30" a="1"/>
  <c r="Z7901" i="30" s="1"/>
  <c r="AH7902" i="30" a="1"/>
  <c r="AH7902" i="30" s="1"/>
  <c r="AY7902" i="30" s="1" a="1"/>
  <c r="AY7902" i="30" s="1"/>
  <c r="Z7902" i="30" a="1"/>
  <c r="Z7902" i="30" s="1"/>
  <c r="AA7902" i="30" a="1"/>
  <c r="AA7902" i="30" s="1"/>
  <c r="AB7902" i="30" a="1"/>
  <c r="AB7902" i="30" s="1"/>
  <c r="AH7903" i="30" a="1"/>
  <c r="AH7903" i="30" s="1"/>
  <c r="AY7903" i="30" s="1" a="1"/>
  <c r="AY7903" i="30" s="1"/>
  <c r="AB7903" i="30" a="1"/>
  <c r="AB7903" i="30" s="1"/>
  <c r="Z7903" i="30" a="1"/>
  <c r="Z7903" i="30" s="1"/>
  <c r="AA7903" i="30" a="1"/>
  <c r="AA7903" i="30" s="1"/>
  <c r="AH7904" i="30" a="1"/>
  <c r="AH7904" i="30" s="1"/>
  <c r="AY7904" i="30" s="1" a="1"/>
  <c r="AY7904" i="30" s="1"/>
  <c r="AA7904" i="30" a="1"/>
  <c r="AA7904" i="30" s="1"/>
  <c r="AB7904" i="30" a="1"/>
  <c r="AB7904" i="30" s="1"/>
  <c r="Z7904" i="30" a="1"/>
  <c r="Z7904" i="30" s="1"/>
  <c r="AH7905" i="30" a="1"/>
  <c r="AH7905" i="30" s="1"/>
  <c r="AY7905" i="30" s="1" a="1"/>
  <c r="AY7905" i="30" s="1"/>
  <c r="Z7905" i="30" a="1"/>
  <c r="Z7905" i="30" s="1"/>
  <c r="AB7905" i="30" a="1"/>
  <c r="AB7905" i="30" s="1"/>
  <c r="AA7905" i="30" a="1"/>
  <c r="AA7905" i="30" s="1"/>
  <c r="AH7906" i="30" a="1"/>
  <c r="AH7906" i="30" s="1"/>
  <c r="AY7906" i="30" s="1" a="1"/>
  <c r="AY7906" i="30" s="1"/>
  <c r="Z7906" i="30" a="1"/>
  <c r="Z7906" i="30" s="1"/>
  <c r="AA7906" i="30" a="1"/>
  <c r="AA7906" i="30" s="1"/>
  <c r="AB7906" i="30" a="1"/>
  <c r="AB7906" i="30" s="1"/>
  <c r="AH7907" i="30" a="1"/>
  <c r="AH7907" i="30" s="1"/>
  <c r="AY7907" i="30" s="1" a="1"/>
  <c r="AY7907" i="30" s="1"/>
  <c r="Z7907" i="30" a="1"/>
  <c r="Z7907" i="30" s="1"/>
  <c r="AA7907" i="30" a="1"/>
  <c r="AA7907" i="30" s="1"/>
  <c r="AB7907" i="30" a="1"/>
  <c r="AB7907" i="30" s="1"/>
  <c r="AH7908" i="30" a="1"/>
  <c r="AH7908" i="30" s="1"/>
  <c r="AY7908" i="30" s="1" a="1"/>
  <c r="AY7908" i="30" s="1"/>
  <c r="Z7908" i="30" a="1"/>
  <c r="Z7908" i="30" s="1"/>
  <c r="AA7908" i="30" a="1"/>
  <c r="AA7908" i="30" s="1"/>
  <c r="AB7908" i="30" a="1"/>
  <c r="AB7908" i="30" s="1"/>
  <c r="AH7909" i="30" a="1"/>
  <c r="AH7909" i="30" s="1"/>
  <c r="AY7909" i="30" s="1" a="1"/>
  <c r="AY7909" i="30" s="1"/>
  <c r="AA7909" i="30" a="1"/>
  <c r="AA7909" i="30" s="1"/>
  <c r="Z7909" i="30" a="1"/>
  <c r="Z7909" i="30" s="1"/>
  <c r="AB7909" i="30" a="1"/>
  <c r="AB7909" i="30" s="1"/>
  <c r="AH7910" i="30" a="1"/>
  <c r="AH7910" i="30" s="1"/>
  <c r="AY7910" i="30" s="1" a="1"/>
  <c r="AY7910" i="30" s="1"/>
  <c r="AA7910" i="30" a="1"/>
  <c r="AA7910" i="30" s="1"/>
  <c r="Z7910" i="30" a="1"/>
  <c r="Z7910" i="30" s="1"/>
  <c r="AB7910" i="30" a="1"/>
  <c r="AB7910" i="30" s="1"/>
  <c r="AH7911" i="30" a="1"/>
  <c r="AH7911" i="30" s="1"/>
  <c r="AY7911" i="30" s="1" a="1"/>
  <c r="AY7911" i="30" s="1"/>
  <c r="Z7911" i="30" a="1"/>
  <c r="Z7911" i="30" s="1"/>
  <c r="AA7911" i="30" a="1"/>
  <c r="AA7911" i="30" s="1"/>
  <c r="AB7911" i="30" a="1"/>
  <c r="AB7911" i="30" s="1"/>
  <c r="AH7912" i="30" a="1"/>
  <c r="AH7912" i="30" s="1"/>
  <c r="AY7912" i="30" s="1" a="1"/>
  <c r="AY7912" i="30" s="1"/>
  <c r="AA7912" i="30" a="1"/>
  <c r="AA7912" i="30" s="1"/>
  <c r="AB7912" i="30" a="1"/>
  <c r="AB7912" i="30" s="1"/>
  <c r="Z7912" i="30" a="1"/>
  <c r="Z7912" i="30" s="1"/>
  <c r="AH7913" i="30" a="1"/>
  <c r="AH7913" i="30" s="1"/>
  <c r="AY7913" i="30" s="1" a="1"/>
  <c r="AY7913" i="30" s="1"/>
  <c r="Z7913" i="30" a="1"/>
  <c r="Z7913" i="30" s="1"/>
  <c r="AB7913" i="30" a="1"/>
  <c r="AB7913" i="30" s="1"/>
  <c r="AA7913" i="30" a="1"/>
  <c r="AA7913" i="30" s="1"/>
  <c r="AH7914" i="30" a="1"/>
  <c r="AH7914" i="30" s="1"/>
  <c r="AY7914" i="30" s="1" a="1"/>
  <c r="AY7914" i="30" s="1"/>
  <c r="Z7914" i="30" a="1"/>
  <c r="Z7914" i="30" s="1"/>
  <c r="AB7914" i="30" a="1"/>
  <c r="AB7914" i="30" s="1"/>
  <c r="AA7914" i="30" a="1"/>
  <c r="AA7914" i="30" s="1"/>
  <c r="AH7915" i="30" a="1"/>
  <c r="AH7915" i="30" s="1"/>
  <c r="AY7915" i="30" s="1" a="1"/>
  <c r="AY7915" i="30" s="1"/>
  <c r="Z7915" i="30" a="1"/>
  <c r="Z7915" i="30" s="1"/>
  <c r="AA7915" i="30" a="1"/>
  <c r="AA7915" i="30" s="1"/>
  <c r="AB7915" i="30" a="1"/>
  <c r="AB7915" i="30" s="1"/>
  <c r="AH7916" i="30" a="1"/>
  <c r="AH7916" i="30" s="1"/>
  <c r="AY7916" i="30" s="1" a="1"/>
  <c r="AY7916" i="30" s="1"/>
  <c r="Z7916" i="30" a="1"/>
  <c r="Z7916" i="30" s="1"/>
  <c r="AA7916" i="30" a="1"/>
  <c r="AA7916" i="30" s="1"/>
  <c r="AB7916" i="30" a="1"/>
  <c r="AB7916" i="30" s="1"/>
  <c r="AH7917" i="30" a="1"/>
  <c r="AH7917" i="30" s="1"/>
  <c r="AY7917" i="30" s="1" a="1"/>
  <c r="AY7917" i="30" s="1"/>
  <c r="AA7917" i="30" a="1"/>
  <c r="AA7917" i="30" s="1"/>
  <c r="AB7917" i="30" a="1"/>
  <c r="AB7917" i="30" s="1"/>
  <c r="Z7917" i="30" a="1"/>
  <c r="Z7917" i="30" s="1"/>
  <c r="AH7918" i="30" a="1"/>
  <c r="AH7918" i="30" s="1"/>
  <c r="AY7918" i="30" s="1" a="1"/>
  <c r="AY7918" i="30" s="1"/>
  <c r="Z7918" i="30" a="1"/>
  <c r="Z7918" i="30" s="1"/>
  <c r="AB7918" i="30" a="1"/>
  <c r="AB7918" i="30" s="1"/>
  <c r="AA7918" i="30" a="1"/>
  <c r="AA7918" i="30" s="1"/>
  <c r="AH7920" i="30" a="1"/>
  <c r="AH7920" i="30" s="1"/>
  <c r="AY7920" i="30" s="1" a="1"/>
  <c r="AY7920" i="30" s="1"/>
  <c r="AB7920" i="30" a="1"/>
  <c r="AB7920" i="30" s="1"/>
  <c r="AA7920" i="30" a="1"/>
  <c r="AA7920" i="30" s="1"/>
  <c r="Z7920" i="30" a="1"/>
  <c r="Z7920" i="30" s="1"/>
  <c r="AH7921" i="30" a="1"/>
  <c r="AH7921" i="30" s="1"/>
  <c r="AY7921" i="30" s="1" a="1"/>
  <c r="AY7921" i="30" s="1"/>
  <c r="AA7921" i="30" a="1"/>
  <c r="AA7921" i="30" s="1"/>
  <c r="AB7921" i="30" a="1"/>
  <c r="AB7921" i="30" s="1"/>
  <c r="Z7921" i="30" a="1"/>
  <c r="Z7921" i="30" s="1"/>
  <c r="AH7922" i="30" a="1"/>
  <c r="AH7922" i="30" s="1"/>
  <c r="AY7922" i="30" s="1" a="1"/>
  <c r="AY7922" i="30" s="1"/>
  <c r="Z7922" i="30" a="1"/>
  <c r="Z7922" i="30" s="1"/>
  <c r="AA7922" i="30" a="1"/>
  <c r="AA7922" i="30" s="1"/>
  <c r="AB7922" i="30" a="1"/>
  <c r="AB7922" i="30" s="1"/>
  <c r="AH7923" i="30" a="1"/>
  <c r="AH7923" i="30" s="1"/>
  <c r="AY7923" i="30" s="1" a="1"/>
  <c r="AY7923" i="30" s="1"/>
  <c r="Z7923" i="30" a="1"/>
  <c r="Z7923" i="30" s="1"/>
  <c r="AA7923" i="30" a="1"/>
  <c r="AA7923" i="30" s="1"/>
  <c r="AB7923" i="30" a="1"/>
  <c r="AB7923" i="30" s="1"/>
  <c r="AH7924" i="30" a="1"/>
  <c r="AH7924" i="30" s="1"/>
  <c r="AY7924" i="30" s="1" a="1"/>
  <c r="AY7924" i="30" s="1"/>
  <c r="AB7924" i="30" a="1"/>
  <c r="AB7924" i="30" s="1"/>
  <c r="AA7924" i="30" a="1"/>
  <c r="AA7924" i="30" s="1"/>
  <c r="Z7924" i="30" a="1"/>
  <c r="Z7924" i="30" s="1"/>
  <c r="AH7925" i="30" a="1"/>
  <c r="AH7925" i="30" s="1"/>
  <c r="AY7925" i="30" s="1" a="1"/>
  <c r="AY7925" i="30" s="1"/>
  <c r="AB7925" i="30" a="1"/>
  <c r="AB7925" i="30" s="1"/>
  <c r="Z7925" i="30" a="1"/>
  <c r="Z7925" i="30" s="1"/>
  <c r="AA7925" i="30" a="1"/>
  <c r="AA7925" i="30" s="1"/>
  <c r="AH7926" i="30" a="1"/>
  <c r="AH7926" i="30" s="1"/>
  <c r="AY7926" i="30" s="1" a="1"/>
  <c r="AY7926" i="30" s="1"/>
  <c r="AB7926" i="30" a="1"/>
  <c r="AB7926" i="30" s="1"/>
  <c r="AA7926" i="30" a="1"/>
  <c r="AA7926" i="30" s="1"/>
  <c r="Z7926" i="30" a="1"/>
  <c r="Z7926" i="30" s="1"/>
  <c r="AH7927" i="30" a="1"/>
  <c r="AH7927" i="30" s="1"/>
  <c r="AY7927" i="30" s="1" a="1"/>
  <c r="AY7927" i="30" s="1"/>
  <c r="Z7927" i="30" a="1"/>
  <c r="Z7927" i="30" s="1"/>
  <c r="AA7927" i="30" a="1"/>
  <c r="AA7927" i="30" s="1"/>
  <c r="AB7927" i="30" a="1"/>
  <c r="AB7927" i="30" s="1"/>
  <c r="AH7929" i="30" a="1"/>
  <c r="AH7929" i="30" s="1"/>
  <c r="AY7929" i="30" s="1" a="1"/>
  <c r="AY7929" i="30" s="1"/>
  <c r="Z7929" i="30" a="1"/>
  <c r="Z7929" i="30" s="1"/>
  <c r="AA7929" i="30" a="1"/>
  <c r="AA7929" i="30" s="1"/>
  <c r="AB7929" i="30" a="1"/>
  <c r="AB7929" i="30" s="1"/>
  <c r="AH7930" i="30" a="1"/>
  <c r="AH7930" i="30" s="1"/>
  <c r="AY7930" i="30" s="1" a="1"/>
  <c r="AY7930" i="30" s="1"/>
  <c r="Z7930" i="30" a="1"/>
  <c r="Z7930" i="30" s="1"/>
  <c r="AB7930" i="30" a="1"/>
  <c r="AB7930" i="30" s="1"/>
  <c r="AA7930" i="30" a="1"/>
  <c r="AA7930" i="30" s="1"/>
  <c r="AH7931" i="30" a="1"/>
  <c r="AH7931" i="30" s="1"/>
  <c r="AY7931" i="30" s="1" a="1"/>
  <c r="AY7931" i="30" s="1"/>
  <c r="Z7931" i="30" a="1"/>
  <c r="Z7931" i="30" s="1"/>
  <c r="AA7931" i="30" a="1"/>
  <c r="AA7931" i="30" s="1"/>
  <c r="AB7931" i="30" a="1"/>
  <c r="AB7931" i="30" s="1"/>
  <c r="AH7932" i="30" a="1"/>
  <c r="AH7932" i="30" s="1"/>
  <c r="AY7932" i="30" s="1" a="1"/>
  <c r="AY7932" i="30" s="1"/>
  <c r="AB7932" i="30" a="1"/>
  <c r="AB7932" i="30" s="1"/>
  <c r="AA7932" i="30" a="1"/>
  <c r="AA7932" i="30" s="1"/>
  <c r="Z7932" i="30" a="1"/>
  <c r="Z7932" i="30" s="1"/>
  <c r="AH7933" i="30" a="1"/>
  <c r="AH7933" i="30" s="1"/>
  <c r="AY7933" i="30" s="1" a="1"/>
  <c r="AY7933" i="30" s="1"/>
  <c r="Z7933" i="30" a="1"/>
  <c r="Z7933" i="30" s="1"/>
  <c r="AA7933" i="30" a="1"/>
  <c r="AA7933" i="30" s="1"/>
  <c r="AB7933" i="30" a="1"/>
  <c r="AB7933" i="30" s="1"/>
  <c r="AH7934" i="30" a="1"/>
  <c r="AH7934" i="30" s="1"/>
  <c r="AY7934" i="30" s="1" a="1"/>
  <c r="AY7934" i="30" s="1"/>
  <c r="Z7934" i="30" a="1"/>
  <c r="Z7934" i="30" s="1"/>
  <c r="AA7934" i="30" a="1"/>
  <c r="AA7934" i="30" s="1"/>
  <c r="AB7934" i="30" a="1"/>
  <c r="AB7934" i="30" s="1"/>
  <c r="AH7935" i="30" a="1"/>
  <c r="AH7935" i="30" s="1"/>
  <c r="AY7935" i="30" s="1" a="1"/>
  <c r="AY7935" i="30" s="1"/>
  <c r="Z7935" i="30" a="1"/>
  <c r="Z7935" i="30" s="1"/>
  <c r="AA7935" i="30" a="1"/>
  <c r="AA7935" i="30" s="1"/>
  <c r="AB7935" i="30" a="1"/>
  <c r="AB7935" i="30" s="1"/>
  <c r="AH7936" i="30" a="1"/>
  <c r="AH7936" i="30" s="1"/>
  <c r="AY7936" i="30" s="1" a="1"/>
  <c r="AY7936" i="30" s="1"/>
  <c r="AB7936" i="30" a="1"/>
  <c r="AB7936" i="30" s="1"/>
  <c r="AA7936" i="30" a="1"/>
  <c r="AA7936" i="30" s="1"/>
  <c r="Z7936" i="30" a="1"/>
  <c r="Z7936" i="30" s="1"/>
  <c r="AH7937" i="30" a="1"/>
  <c r="AH7937" i="30" s="1"/>
  <c r="AY7937" i="30" s="1" a="1"/>
  <c r="AY7937" i="30" s="1"/>
  <c r="AB7937" i="30" a="1"/>
  <c r="AB7937" i="30" s="1"/>
  <c r="Z7937" i="30" a="1"/>
  <c r="Z7937" i="30" s="1"/>
  <c r="AA7937" i="30" a="1"/>
  <c r="AA7937" i="30" s="1"/>
  <c r="AH7938" i="30" a="1"/>
  <c r="AH7938" i="30" s="1"/>
  <c r="AY7938" i="30" s="1" a="1"/>
  <c r="AY7938" i="30" s="1"/>
  <c r="AB7938" i="30" a="1"/>
  <c r="AB7938" i="30" s="1"/>
  <c r="AA7938" i="30" a="1"/>
  <c r="AA7938" i="30" s="1"/>
  <c r="Z7938" i="30" a="1"/>
  <c r="Z7938" i="30" s="1"/>
  <c r="AH7939" i="30" a="1"/>
  <c r="AH7939" i="30" s="1"/>
  <c r="AY7939" i="30" s="1" a="1"/>
  <c r="AY7939" i="30" s="1"/>
  <c r="Z7939" i="30" a="1"/>
  <c r="Z7939" i="30" s="1"/>
  <c r="AA7939" i="30" a="1"/>
  <c r="AA7939" i="30" s="1"/>
  <c r="AB7939" i="30" a="1"/>
  <c r="AB7939" i="30" s="1"/>
  <c r="AH7940" i="30" a="1"/>
  <c r="AH7940" i="30" s="1"/>
  <c r="AY7940" i="30" s="1" a="1"/>
  <c r="AY7940" i="30" s="1"/>
  <c r="Z7940" i="30" a="1"/>
  <c r="Z7940" i="30" s="1"/>
  <c r="AA7940" i="30" a="1"/>
  <c r="AA7940" i="30" s="1"/>
  <c r="AB7940" i="30" a="1"/>
  <c r="AB7940" i="30" s="1"/>
  <c r="AH7941" i="30" a="1"/>
  <c r="AH7941" i="30" s="1"/>
  <c r="AY7941" i="30" s="1" a="1"/>
  <c r="AY7941" i="30" s="1"/>
  <c r="AA7941" i="30" a="1"/>
  <c r="AA7941" i="30" s="1"/>
  <c r="Z7941" i="30" a="1"/>
  <c r="Z7941" i="30" s="1"/>
  <c r="AB7941" i="30" a="1"/>
  <c r="AB7941" i="30" s="1"/>
  <c r="AH7942" i="30" a="1"/>
  <c r="AH7942" i="30" s="1"/>
  <c r="AY7942" i="30" s="1" a="1"/>
  <c r="AY7942" i="30" s="1"/>
  <c r="AB7942" i="30" a="1"/>
  <c r="AB7942" i="30" s="1"/>
  <c r="Z7942" i="30" a="1"/>
  <c r="Z7942" i="30" s="1"/>
  <c r="AA7942" i="30" a="1"/>
  <c r="AA7942" i="30" s="1"/>
  <c r="AH7943" i="30" a="1"/>
  <c r="AH7943" i="30" s="1"/>
  <c r="AY7943" i="30" s="1" a="1"/>
  <c r="AY7943" i="30" s="1"/>
  <c r="AB7943" i="30" a="1"/>
  <c r="AB7943" i="30" s="1"/>
  <c r="AA7943" i="30" a="1"/>
  <c r="AA7943" i="30" s="1"/>
  <c r="Z7943" i="30" a="1"/>
  <c r="Z7943" i="30" s="1"/>
  <c r="AH7944" i="30" a="1"/>
  <c r="AH7944" i="30" s="1"/>
  <c r="AY7944" i="30" s="1" a="1"/>
  <c r="AY7944" i="30" s="1"/>
  <c r="Z7944" i="30" a="1"/>
  <c r="Z7944" i="30" s="1"/>
  <c r="AA7944" i="30" a="1"/>
  <c r="AA7944" i="30" s="1"/>
  <c r="AB7944" i="30" a="1"/>
  <c r="AB7944" i="30" s="1"/>
  <c r="AH7945" i="30" a="1"/>
  <c r="AH7945" i="30" s="1"/>
  <c r="AY7945" i="30" s="1" a="1"/>
  <c r="AY7945" i="30" s="1"/>
  <c r="Z7945" i="30" a="1"/>
  <c r="Z7945" i="30" s="1"/>
  <c r="AB7945" i="30" a="1"/>
  <c r="AB7945" i="30" s="1"/>
  <c r="AA7945" i="30" a="1"/>
  <c r="AA7945" i="30" s="1"/>
  <c r="AH7946" i="30" a="1"/>
  <c r="AH7946" i="30" s="1"/>
  <c r="AY7946" i="30" s="1" a="1"/>
  <c r="AY7946" i="30" s="1"/>
  <c r="AA7946" i="30" a="1"/>
  <c r="AA7946" i="30" s="1"/>
  <c r="AB7946" i="30" a="1"/>
  <c r="AB7946" i="30" s="1"/>
  <c r="Z7946" i="30" a="1"/>
  <c r="Z7946" i="30" s="1"/>
  <c r="AH7947" i="30" a="1"/>
  <c r="AH7947" i="30" s="1"/>
  <c r="AY7947" i="30" s="1" a="1"/>
  <c r="AY7947" i="30" s="1"/>
  <c r="AB7947" i="30" a="1"/>
  <c r="AB7947" i="30" s="1"/>
  <c r="AA7947" i="30" a="1"/>
  <c r="AA7947" i="30" s="1"/>
  <c r="Z7947" i="30" a="1"/>
  <c r="Z7947" i="30" s="1"/>
  <c r="AH7948" i="30" a="1"/>
  <c r="AH7948" i="30" s="1"/>
  <c r="AY7948" i="30" s="1" a="1"/>
  <c r="AY7948" i="30" s="1"/>
  <c r="AB7948" i="30" a="1"/>
  <c r="AB7948" i="30" s="1"/>
  <c r="AA7948" i="30" a="1"/>
  <c r="AA7948" i="30" s="1"/>
  <c r="Z7948" i="30" a="1"/>
  <c r="Z7948" i="30" s="1"/>
  <c r="AH7949" i="30" a="1"/>
  <c r="AH7949" i="30" s="1"/>
  <c r="AY7949" i="30" s="1" a="1"/>
  <c r="AY7949" i="30" s="1"/>
  <c r="Z7949" i="30" a="1"/>
  <c r="Z7949" i="30" s="1"/>
  <c r="AA7949" i="30" a="1"/>
  <c r="AA7949" i="30" s="1"/>
  <c r="AB7949" i="30" a="1"/>
  <c r="AB7949" i="30" s="1"/>
  <c r="AH7950" i="30" a="1"/>
  <c r="AH7950" i="30" s="1"/>
  <c r="AY7950" i="30" s="1" a="1"/>
  <c r="AY7950" i="30" s="1"/>
  <c r="AB7950" i="30" a="1"/>
  <c r="AB7950" i="30" s="1"/>
  <c r="Z7950" i="30" a="1"/>
  <c r="Z7950" i="30" s="1"/>
  <c r="AA7950" i="30" a="1"/>
  <c r="AA7950" i="30" s="1"/>
  <c r="AH7951" i="30" a="1"/>
  <c r="AH7951" i="30" s="1"/>
  <c r="AY7951" i="30" s="1" a="1"/>
  <c r="AY7951" i="30" s="1"/>
  <c r="AB7951" i="30" a="1"/>
  <c r="AB7951" i="30" s="1"/>
  <c r="AA7951" i="30" a="1"/>
  <c r="AA7951" i="30" s="1"/>
  <c r="Z7951" i="30" a="1"/>
  <c r="Z7951" i="30" s="1"/>
  <c r="AH7952" i="30" a="1"/>
  <c r="AH7952" i="30" s="1"/>
  <c r="AY7952" i="30" s="1" a="1"/>
  <c r="AY7952" i="30" s="1"/>
  <c r="AB7952" i="30" a="1"/>
  <c r="AB7952" i="30" s="1"/>
  <c r="Z7952" i="30" a="1"/>
  <c r="Z7952" i="30" s="1"/>
  <c r="AA7952" i="30" a="1"/>
  <c r="AA7952" i="30" s="1"/>
  <c r="AH7953" i="30" a="1"/>
  <c r="AH7953" i="30" s="1"/>
  <c r="AY7953" i="30" s="1" a="1"/>
  <c r="AY7953" i="30" s="1"/>
  <c r="Z7953" i="30" a="1"/>
  <c r="Z7953" i="30" s="1"/>
  <c r="AB7953" i="30" a="1"/>
  <c r="AB7953" i="30" s="1"/>
  <c r="AA7953" i="30" a="1"/>
  <c r="AA7953" i="30" s="1"/>
  <c r="AH7954" i="30" a="1"/>
  <c r="AH7954" i="30" s="1"/>
  <c r="AY7954" i="30" s="1" a="1"/>
  <c r="AY7954" i="30" s="1"/>
  <c r="AB7954" i="30" a="1"/>
  <c r="AB7954" i="30" s="1"/>
  <c r="AA7954" i="30" a="1"/>
  <c r="AA7954" i="30" s="1"/>
  <c r="Z7954" i="30" a="1"/>
  <c r="Z7954" i="30" s="1"/>
  <c r="AH7955" i="30" a="1"/>
  <c r="AH7955" i="30" s="1"/>
  <c r="AY7955" i="30" s="1" a="1"/>
  <c r="AY7955" i="30" s="1"/>
  <c r="Z7955" i="30" a="1"/>
  <c r="Z7955" i="30" s="1"/>
  <c r="AB7955" i="30" a="1"/>
  <c r="AB7955" i="30" s="1"/>
  <c r="AA7955" i="30" a="1"/>
  <c r="AA7955" i="30" s="1"/>
  <c r="AH7956" i="30" a="1"/>
  <c r="AH7956" i="30" s="1"/>
  <c r="AY7956" i="30" s="1" a="1"/>
  <c r="AY7956" i="30" s="1"/>
  <c r="AB7956" i="30" a="1"/>
  <c r="AB7956" i="30" s="1"/>
  <c r="AA7956" i="30" a="1"/>
  <c r="AA7956" i="30" s="1"/>
  <c r="Z7956" i="30" a="1"/>
  <c r="Z7956" i="30" s="1"/>
  <c r="AH7957" i="30" a="1"/>
  <c r="AH7957" i="30" s="1"/>
  <c r="AY7957" i="30" s="1" a="1"/>
  <c r="AY7957" i="30" s="1"/>
  <c r="AB7957" i="30" a="1"/>
  <c r="AB7957" i="30" s="1"/>
  <c r="AA7957" i="30" a="1"/>
  <c r="AA7957" i="30" s="1"/>
  <c r="Z7957" i="30" a="1"/>
  <c r="Z7957" i="30" s="1"/>
  <c r="AH7958" i="30" a="1"/>
  <c r="AH7958" i="30" s="1"/>
  <c r="AY7958" i="30" s="1" a="1"/>
  <c r="AY7958" i="30" s="1"/>
  <c r="AB7958" i="30" a="1"/>
  <c r="AB7958" i="30" s="1"/>
  <c r="AA7958" i="30" a="1"/>
  <c r="AA7958" i="30" s="1"/>
  <c r="Z7958" i="30" a="1"/>
  <c r="Z7958" i="30" s="1"/>
  <c r="AH7959" i="30" a="1"/>
  <c r="AH7959" i="30" s="1"/>
  <c r="AY7959" i="30" s="1" a="1"/>
  <c r="AY7959" i="30" s="1"/>
  <c r="AA7959" i="30" a="1"/>
  <c r="AA7959" i="30" s="1"/>
  <c r="AB7959" i="30" a="1"/>
  <c r="AB7959" i="30" s="1"/>
  <c r="Z7959" i="30" a="1"/>
  <c r="Z7959" i="30" s="1"/>
  <c r="AH7960" i="30" a="1"/>
  <c r="AH7960" i="30" s="1"/>
  <c r="AY7960" i="30" s="1" a="1"/>
  <c r="AY7960" i="30" s="1"/>
  <c r="Z7960" i="30" a="1"/>
  <c r="Z7960" i="30" s="1"/>
  <c r="AA7960" i="30" a="1"/>
  <c r="AA7960" i="30" s="1"/>
  <c r="AB7960" i="30" a="1"/>
  <c r="AB7960" i="30" s="1"/>
  <c r="AH7961" i="30" a="1"/>
  <c r="AH7961" i="30" s="1"/>
  <c r="AY7961" i="30" s="1" a="1"/>
  <c r="AY7961" i="30" s="1"/>
  <c r="Z7961" i="30" a="1"/>
  <c r="Z7961" i="30" s="1"/>
  <c r="AA7961" i="30" a="1"/>
  <c r="AA7961" i="30" s="1"/>
  <c r="AB7961" i="30" a="1"/>
  <c r="AB7961" i="30" s="1"/>
  <c r="AH7962" i="30" a="1"/>
  <c r="AH7962" i="30" s="1"/>
  <c r="AY7962" i="30" s="1" a="1"/>
  <c r="AY7962" i="30" s="1"/>
  <c r="Z7962" i="30" a="1"/>
  <c r="Z7962" i="30" s="1"/>
  <c r="AA7962" i="30" a="1"/>
  <c r="AA7962" i="30" s="1"/>
  <c r="AB7962" i="30" a="1"/>
  <c r="AB7962" i="30" s="1"/>
  <c r="AH7963" i="30" a="1"/>
  <c r="AH7963" i="30" s="1"/>
  <c r="AY7963" i="30" s="1" a="1"/>
  <c r="AY7963" i="30" s="1"/>
  <c r="Z7963" i="30" a="1"/>
  <c r="Z7963" i="30" s="1"/>
  <c r="AA7963" i="30" a="1"/>
  <c r="AA7963" i="30" s="1"/>
  <c r="AB7963" i="30" a="1"/>
  <c r="AB7963" i="30" s="1"/>
  <c r="AH7964" i="30" a="1"/>
  <c r="AH7964" i="30" s="1"/>
  <c r="AY7964" i="30" s="1" a="1"/>
  <c r="AY7964" i="30" s="1"/>
  <c r="AA7964" i="30" a="1"/>
  <c r="AA7964" i="30" s="1"/>
  <c r="AB7964" i="30" a="1"/>
  <c r="AB7964" i="30" s="1"/>
  <c r="Z7964" i="30" a="1"/>
  <c r="Z7964" i="30" s="1"/>
  <c r="AH7965" i="30" a="1"/>
  <c r="AH7965" i="30" s="1"/>
  <c r="AY7965" i="30" s="1" a="1"/>
  <c r="AY7965" i="30" s="1"/>
  <c r="AA7965" i="30" a="1"/>
  <c r="AA7965" i="30" s="1"/>
  <c r="AB7965" i="30" a="1"/>
  <c r="AB7965" i="30" s="1"/>
  <c r="Z7965" i="30" a="1"/>
  <c r="Z7965" i="30" s="1"/>
  <c r="AH7966" i="30" a="1"/>
  <c r="AH7966" i="30" s="1"/>
  <c r="AY7966" i="30" s="1" a="1"/>
  <c r="AY7966" i="30" s="1"/>
  <c r="AA7966" i="30" a="1"/>
  <c r="AA7966" i="30" s="1"/>
  <c r="AB7966" i="30" a="1"/>
  <c r="AB7966" i="30" s="1"/>
  <c r="Z7966" i="30" a="1"/>
  <c r="Z7966" i="30" s="1"/>
  <c r="AH7967" i="30" a="1"/>
  <c r="AH7967" i="30" s="1"/>
  <c r="AY7967" i="30" s="1" a="1"/>
  <c r="AY7967" i="30" s="1"/>
  <c r="AB7967" i="30" a="1"/>
  <c r="AB7967" i="30" s="1"/>
  <c r="AA7967" i="30" a="1"/>
  <c r="AA7967" i="30" s="1"/>
  <c r="Z7967" i="30" a="1"/>
  <c r="Z7967" i="30" s="1"/>
  <c r="AH7968" i="30" a="1"/>
  <c r="AH7968" i="30" s="1"/>
  <c r="AY7968" i="30" s="1" a="1"/>
  <c r="AY7968" i="30" s="1"/>
  <c r="AB7968" i="30" a="1"/>
  <c r="AB7968" i="30" s="1"/>
  <c r="AA7968" i="30" a="1"/>
  <c r="AA7968" i="30" s="1"/>
  <c r="Z7968" i="30" a="1"/>
  <c r="Z7968" i="30" s="1"/>
  <c r="AH7969" i="30" a="1"/>
  <c r="AH7969" i="30" s="1"/>
  <c r="AY7969" i="30" s="1" a="1"/>
  <c r="AY7969" i="30" s="1"/>
  <c r="AB7969" i="30" a="1"/>
  <c r="AB7969" i="30" s="1"/>
  <c r="AA7969" i="30" a="1"/>
  <c r="AA7969" i="30" s="1"/>
  <c r="Z7969" i="30" a="1"/>
  <c r="Z7969" i="30" s="1"/>
  <c r="AH7970" i="30" a="1"/>
  <c r="AH7970" i="30" s="1"/>
  <c r="AY7970" i="30" s="1" a="1"/>
  <c r="AY7970" i="30" s="1"/>
  <c r="AA7970" i="30" a="1"/>
  <c r="AA7970" i="30" s="1"/>
  <c r="AB7970" i="30" a="1"/>
  <c r="AB7970" i="30" s="1"/>
  <c r="Z7970" i="30" a="1"/>
  <c r="Z7970" i="30" s="1"/>
  <c r="AH7971" i="30" a="1"/>
  <c r="AH7971" i="30" s="1"/>
  <c r="AY7971" i="30" s="1" a="1"/>
  <c r="AY7971" i="30" s="1"/>
  <c r="AB7971" i="30" a="1"/>
  <c r="AB7971" i="30" s="1"/>
  <c r="AA7971" i="30" a="1"/>
  <c r="AA7971" i="30" s="1"/>
  <c r="Z7971" i="30" a="1"/>
  <c r="Z7971" i="30" s="1"/>
  <c r="AH7972" i="30" a="1"/>
  <c r="AH7972" i="30" s="1"/>
  <c r="AY7972" i="30" s="1" a="1"/>
  <c r="AY7972" i="30" s="1"/>
  <c r="AA7972" i="30" a="1"/>
  <c r="AA7972" i="30" s="1"/>
  <c r="Z7972" i="30" a="1"/>
  <c r="Z7972" i="30" s="1"/>
  <c r="AB7972" i="30" a="1"/>
  <c r="AB7972" i="30" s="1"/>
  <c r="AH7973" i="30" a="1"/>
  <c r="AH7973" i="30" s="1"/>
  <c r="AY7973" i="30" s="1" a="1"/>
  <c r="AY7973" i="30" s="1"/>
  <c r="AB7973" i="30" a="1"/>
  <c r="AB7973" i="30" s="1"/>
  <c r="Z7973" i="30" a="1"/>
  <c r="Z7973" i="30" s="1"/>
  <c r="AA7973" i="30" a="1"/>
  <c r="AA7973" i="30" s="1"/>
  <c r="AH7974" i="30" a="1"/>
  <c r="AH7974" i="30" s="1"/>
  <c r="AY7974" i="30" s="1" a="1"/>
  <c r="AY7974" i="30" s="1"/>
  <c r="AA7974" i="30" a="1"/>
  <c r="AA7974" i="30" s="1"/>
  <c r="Z7974" i="30" a="1"/>
  <c r="Z7974" i="30" s="1"/>
  <c r="AB7974" i="30" a="1"/>
  <c r="AB7974" i="30" s="1"/>
  <c r="AH7975" i="30" a="1"/>
  <c r="AH7975" i="30" s="1"/>
  <c r="AY7975" i="30" s="1" a="1"/>
  <c r="AY7975" i="30" s="1"/>
  <c r="AB7975" i="30" a="1"/>
  <c r="AB7975" i="30" s="1"/>
  <c r="AA7975" i="30" a="1"/>
  <c r="AA7975" i="30" s="1"/>
  <c r="Z7975" i="30" a="1"/>
  <c r="Z7975" i="30" s="1"/>
  <c r="AH7976" i="30" a="1"/>
  <c r="AH7976" i="30" s="1"/>
  <c r="AY7976" i="30" s="1" a="1"/>
  <c r="AY7976" i="30" s="1"/>
  <c r="AA7976" i="30" a="1"/>
  <c r="AA7976" i="30" s="1"/>
  <c r="Z7976" i="30" a="1"/>
  <c r="Z7976" i="30" s="1"/>
  <c r="AB7976" i="30" a="1"/>
  <c r="AB7976" i="30" s="1"/>
  <c r="AH7977" i="30" a="1"/>
  <c r="AH7977" i="30" s="1"/>
  <c r="AY7977" i="30" s="1" a="1"/>
  <c r="AY7977" i="30" s="1"/>
  <c r="AA7977" i="30" a="1"/>
  <c r="AA7977" i="30" s="1"/>
  <c r="AB7977" i="30" a="1"/>
  <c r="AB7977" i="30" s="1"/>
  <c r="Z7977" i="30" a="1"/>
  <c r="Z7977" i="30" s="1"/>
  <c r="AH7978" i="30" a="1"/>
  <c r="AH7978" i="30" s="1"/>
  <c r="AY7978" i="30" s="1" a="1"/>
  <c r="AY7978" i="30" s="1"/>
  <c r="AB7978" i="30" a="1"/>
  <c r="AB7978" i="30" s="1"/>
  <c r="AA7978" i="30" a="1"/>
  <c r="AA7978" i="30" s="1"/>
  <c r="Z7978" i="30" a="1"/>
  <c r="Z7978" i="30" s="1"/>
  <c r="AH7979" i="30" a="1"/>
  <c r="AH7979" i="30" s="1"/>
  <c r="AY7979" i="30" s="1" a="1"/>
  <c r="AY7979" i="30" s="1"/>
  <c r="Z7979" i="30" a="1"/>
  <c r="Z7979" i="30" s="1"/>
  <c r="AA7979" i="30" a="1"/>
  <c r="AA7979" i="30" s="1"/>
  <c r="AB7979" i="30" a="1"/>
  <c r="AB7979" i="30" s="1"/>
  <c r="AH7980" i="30" a="1"/>
  <c r="AH7980" i="30" s="1"/>
  <c r="AY7980" i="30" s="1" a="1"/>
  <c r="AY7980" i="30" s="1"/>
  <c r="Z7980" i="30" a="1"/>
  <c r="Z7980" i="30" s="1"/>
  <c r="AA7980" i="30" a="1"/>
  <c r="AA7980" i="30" s="1"/>
  <c r="AB7980" i="30" a="1"/>
  <c r="AB7980" i="30" s="1"/>
  <c r="AH7981" i="30" a="1"/>
  <c r="AH7981" i="30" s="1"/>
  <c r="AY7981" i="30" s="1" a="1"/>
  <c r="AY7981" i="30" s="1"/>
  <c r="Z7981" i="30" a="1"/>
  <c r="Z7981" i="30" s="1"/>
  <c r="AA7981" i="30" a="1"/>
  <c r="AA7981" i="30" s="1"/>
  <c r="AB7981" i="30" a="1"/>
  <c r="AB7981" i="30" s="1"/>
  <c r="AH7982" i="30" a="1"/>
  <c r="AH7982" i="30" s="1"/>
  <c r="AY7982" i="30" s="1" a="1"/>
  <c r="AY7982" i="30" s="1"/>
  <c r="Z7982" i="30" a="1"/>
  <c r="Z7982" i="30" s="1"/>
  <c r="AA7982" i="30" a="1"/>
  <c r="AA7982" i="30" s="1"/>
  <c r="AB7982" i="30" a="1"/>
  <c r="AB7982" i="30" s="1"/>
  <c r="AH7983" i="30" a="1"/>
  <c r="AH7983" i="30" s="1"/>
  <c r="AY7983" i="30" s="1" a="1"/>
  <c r="AY7983" i="30" s="1"/>
  <c r="Z7983" i="30" a="1"/>
  <c r="Z7983" i="30" s="1"/>
  <c r="AB7983" i="30" a="1"/>
  <c r="AB7983" i="30" s="1"/>
  <c r="AA7983" i="30" a="1"/>
  <c r="AA7983" i="30" s="1"/>
  <c r="AH7984" i="30" a="1"/>
  <c r="AH7984" i="30" s="1"/>
  <c r="AY7984" i="30" s="1" a="1"/>
  <c r="AY7984" i="30" s="1"/>
  <c r="AA7984" i="30" a="1"/>
  <c r="AA7984" i="30" s="1"/>
  <c r="AB7984" i="30" a="1"/>
  <c r="AB7984" i="30" s="1"/>
  <c r="Z7984" i="30" a="1"/>
  <c r="Z7984" i="30" s="1"/>
  <c r="AH7985" i="30" a="1"/>
  <c r="AH7985" i="30" s="1"/>
  <c r="AY7985" i="30" s="1" a="1"/>
  <c r="AY7985" i="30" s="1"/>
  <c r="Z7985" i="30" a="1"/>
  <c r="Z7985" i="30" s="1"/>
  <c r="AA7985" i="30" a="1"/>
  <c r="AA7985" i="30" s="1"/>
  <c r="AB7985" i="30" a="1"/>
  <c r="AB7985" i="30" s="1"/>
  <c r="AH7986" i="30" a="1"/>
  <c r="AH7986" i="30" s="1"/>
  <c r="AY7986" i="30" s="1" a="1"/>
  <c r="AY7986" i="30" s="1"/>
  <c r="AA7986" i="30" a="1"/>
  <c r="AA7986" i="30" s="1"/>
  <c r="AB7986" i="30" a="1"/>
  <c r="AB7986" i="30" s="1"/>
  <c r="Z7986" i="30" a="1"/>
  <c r="Z7986" i="30" s="1"/>
  <c r="AH7987" i="30" a="1"/>
  <c r="AH7987" i="30" s="1"/>
  <c r="AY7987" i="30" s="1" a="1"/>
  <c r="AY7987" i="30" s="1"/>
  <c r="Z7987" i="30" a="1"/>
  <c r="Z7987" i="30" s="1"/>
  <c r="AA7987" i="30" a="1"/>
  <c r="AA7987" i="30" s="1"/>
  <c r="AB7987" i="30" a="1"/>
  <c r="AB7987" i="30" s="1"/>
  <c r="AH7988" i="30" a="1"/>
  <c r="AH7988" i="30" s="1"/>
  <c r="AY7988" i="30" s="1" a="1"/>
  <c r="AY7988" i="30" s="1"/>
  <c r="Z7988" i="30" a="1"/>
  <c r="Z7988" i="30" s="1"/>
  <c r="AA7988" i="30" a="1"/>
  <c r="AA7988" i="30" s="1"/>
  <c r="AB7988" i="30" a="1"/>
  <c r="AB7988" i="30" s="1"/>
  <c r="AH7989" i="30" a="1"/>
  <c r="AH7989" i="30" s="1"/>
  <c r="AY7989" i="30" s="1" a="1"/>
  <c r="AY7989" i="30" s="1"/>
  <c r="Z7989" i="30" a="1"/>
  <c r="Z7989" i="30" s="1"/>
  <c r="AA7989" i="30" a="1"/>
  <c r="AA7989" i="30" s="1"/>
  <c r="AB7989" i="30" a="1"/>
  <c r="AB7989" i="30" s="1"/>
  <c r="AH7990" i="30" a="1"/>
  <c r="AH7990" i="30" s="1"/>
  <c r="AY7990" i="30" s="1" a="1"/>
  <c r="AY7990" i="30" s="1"/>
  <c r="AA7990" i="30" a="1"/>
  <c r="AA7990" i="30" s="1"/>
  <c r="Z7990" i="30" a="1"/>
  <c r="Z7990" i="30" s="1"/>
  <c r="AB7990" i="30" a="1"/>
  <c r="AB7990" i="30" s="1"/>
  <c r="AH7991" i="30" a="1"/>
  <c r="AH7991" i="30" s="1"/>
  <c r="AY7991" i="30" s="1" a="1"/>
  <c r="AY7991" i="30" s="1"/>
  <c r="Z7991" i="30" a="1"/>
  <c r="Z7991" i="30" s="1"/>
  <c r="AA7991" i="30" a="1"/>
  <c r="AA7991" i="30" s="1"/>
  <c r="AB7991" i="30" a="1"/>
  <c r="AB7991" i="30" s="1"/>
  <c r="AH7992" i="30" a="1"/>
  <c r="AH7992" i="30" s="1"/>
  <c r="AY7992" i="30" s="1" a="1"/>
  <c r="AY7992" i="30" s="1"/>
  <c r="Z7992" i="30" a="1"/>
  <c r="Z7992" i="30" s="1"/>
  <c r="AA7992" i="30" a="1"/>
  <c r="AA7992" i="30" s="1"/>
  <c r="AB7992" i="30" a="1"/>
  <c r="AB7992" i="30" s="1"/>
  <c r="AH7993" i="30" a="1"/>
  <c r="AH7993" i="30" s="1"/>
  <c r="AY7993" i="30" s="1" a="1"/>
  <c r="AY7993" i="30" s="1"/>
  <c r="AB7993" i="30" a="1"/>
  <c r="AB7993" i="30" s="1"/>
  <c r="Z7993" i="30" a="1"/>
  <c r="Z7993" i="30" s="1"/>
  <c r="AA7993" i="30" a="1"/>
  <c r="AA7993" i="30" s="1"/>
  <c r="AH7994" i="30" a="1"/>
  <c r="AH7994" i="30" s="1"/>
  <c r="AY7994" i="30" s="1" a="1"/>
  <c r="AY7994" i="30" s="1"/>
  <c r="Z7994" i="30" a="1"/>
  <c r="Z7994" i="30" s="1"/>
  <c r="AA7994" i="30" a="1"/>
  <c r="AA7994" i="30" s="1"/>
  <c r="AB7994" i="30" a="1"/>
  <c r="AB7994" i="30" s="1"/>
  <c r="AH7995" i="30" a="1"/>
  <c r="AH7995" i="30" s="1"/>
  <c r="AY7995" i="30" s="1" a="1"/>
  <c r="AY7995" i="30" s="1"/>
  <c r="AB7995" i="30" a="1"/>
  <c r="AB7995" i="30" s="1"/>
  <c r="AA7995" i="30" a="1"/>
  <c r="AA7995" i="30" s="1"/>
  <c r="Z7995" i="30" a="1"/>
  <c r="Z7995" i="30" s="1"/>
  <c r="AH7996" i="30" a="1"/>
  <c r="AH7996" i="30" s="1"/>
  <c r="AY7996" i="30" s="1" a="1"/>
  <c r="AY7996" i="30" s="1"/>
  <c r="Z7996" i="30" a="1"/>
  <c r="Z7996" i="30" s="1"/>
  <c r="AA7996" i="30" a="1"/>
  <c r="AA7996" i="30" s="1"/>
  <c r="AB7996" i="30" a="1"/>
  <c r="AB7996" i="30" s="1"/>
  <c r="AH7997" i="30" a="1"/>
  <c r="AH7997" i="30" s="1"/>
  <c r="AY7997" i="30" s="1" a="1"/>
  <c r="AY7997" i="30" s="1"/>
  <c r="Z7997" i="30" a="1"/>
  <c r="Z7997" i="30" s="1"/>
  <c r="AA7997" i="30" a="1"/>
  <c r="AA7997" i="30" s="1"/>
  <c r="AB7997" i="30" a="1"/>
  <c r="AB7997" i="30" s="1"/>
  <c r="AH7998" i="30" a="1"/>
  <c r="AH7998" i="30" s="1"/>
  <c r="AY7998" i="30" s="1" a="1"/>
  <c r="AY7998" i="30" s="1"/>
  <c r="Z7998" i="30" a="1"/>
  <c r="Z7998" i="30" s="1"/>
  <c r="AA7998" i="30" a="1"/>
  <c r="AA7998" i="30" s="1"/>
  <c r="AB7998" i="30" a="1"/>
  <c r="AB7998" i="30" s="1"/>
  <c r="AH7999" i="30" a="1"/>
  <c r="AH7999" i="30" s="1"/>
  <c r="AY7999" i="30" s="1" a="1"/>
  <c r="AY7999" i="30" s="1"/>
  <c r="Z7999" i="30" a="1"/>
  <c r="Z7999" i="30" s="1"/>
  <c r="AA7999" i="30" a="1"/>
  <c r="AA7999" i="30" s="1"/>
  <c r="AB7999" i="30" a="1"/>
  <c r="AB7999" i="30" s="1"/>
  <c r="AH8002" i="30" a="1"/>
  <c r="AH8002" i="30" s="1"/>
  <c r="AY8002" i="30" s="1" a="1"/>
  <c r="AY8002" i="30" s="1"/>
  <c r="Z8002" i="30" a="1"/>
  <c r="Z8002" i="30" s="1"/>
  <c r="AA8002" i="30" a="1"/>
  <c r="AA8002" i="30" s="1"/>
  <c r="AB8002" i="30" a="1"/>
  <c r="AB8002" i="30" s="1"/>
  <c r="AH8003" i="30" a="1"/>
  <c r="AH8003" i="30" s="1"/>
  <c r="AY8003" i="30" s="1" a="1"/>
  <c r="AY8003" i="30" s="1"/>
  <c r="AA8003" i="30" a="1"/>
  <c r="AA8003" i="30" s="1"/>
  <c r="AB8003" i="30" a="1"/>
  <c r="AB8003" i="30" s="1"/>
  <c r="Z8003" i="30" a="1"/>
  <c r="Z8003" i="30" s="1"/>
  <c r="AH8004" i="30" a="1"/>
  <c r="AH8004" i="30" s="1"/>
  <c r="AY8004" i="30" s="1" a="1"/>
  <c r="AY8004" i="30" s="1"/>
  <c r="Z8004" i="30" a="1"/>
  <c r="Z8004" i="30" s="1"/>
  <c r="AA8004" i="30" a="1"/>
  <c r="AA8004" i="30" s="1"/>
  <c r="AB8004" i="30" a="1"/>
  <c r="AB8004" i="30" s="1"/>
  <c r="AH8005" i="30" a="1"/>
  <c r="AH8005" i="30" s="1"/>
  <c r="AY8005" i="30" s="1" a="1"/>
  <c r="AY8005" i="30" s="1"/>
  <c r="Z8005" i="30" a="1"/>
  <c r="Z8005" i="30" s="1"/>
  <c r="AA8005" i="30" a="1"/>
  <c r="AA8005" i="30" s="1"/>
  <c r="AB8005" i="30" a="1"/>
  <c r="AB8005" i="30" s="1"/>
  <c r="AH8006" i="30" a="1"/>
  <c r="AH8006" i="30" s="1"/>
  <c r="AY8006" i="30" s="1" a="1"/>
  <c r="AY8006" i="30" s="1"/>
  <c r="Z8006" i="30" a="1"/>
  <c r="Z8006" i="30" s="1"/>
  <c r="AA8006" i="30" a="1"/>
  <c r="AA8006" i="30" s="1"/>
  <c r="AB8006" i="30" a="1"/>
  <c r="AB8006" i="30" s="1"/>
  <c r="AH8007" i="30" a="1"/>
  <c r="AH8007" i="30" s="1"/>
  <c r="AY8007" i="30" s="1" a="1"/>
  <c r="AY8007" i="30" s="1"/>
  <c r="Z8007" i="30" a="1"/>
  <c r="Z8007" i="30" s="1"/>
  <c r="AA8007" i="30" a="1"/>
  <c r="AA8007" i="30" s="1"/>
  <c r="AB8007" i="30" a="1"/>
  <c r="AB8007" i="30" s="1"/>
  <c r="AH8008" i="30" a="1"/>
  <c r="AH8008" i="30" s="1"/>
  <c r="AY8008" i="30" s="1" a="1"/>
  <c r="AY8008" i="30" s="1"/>
  <c r="AB8008" i="30" a="1"/>
  <c r="AB8008" i="30" s="1"/>
  <c r="AA8008" i="30" a="1"/>
  <c r="AA8008" i="30" s="1"/>
  <c r="Z8008" i="30" a="1"/>
  <c r="Z8008" i="30" s="1"/>
  <c r="AH8009" i="30" a="1"/>
  <c r="AH8009" i="30" s="1"/>
  <c r="AY8009" i="30" s="1" a="1"/>
  <c r="AY8009" i="30" s="1"/>
  <c r="Z8009" i="30" a="1"/>
  <c r="Z8009" i="30" s="1"/>
  <c r="AA8009" i="30" a="1"/>
  <c r="AA8009" i="30" s="1"/>
  <c r="AB8009" i="30" a="1"/>
  <c r="AB8009" i="30" s="1"/>
  <c r="AH8010" i="30" a="1"/>
  <c r="AH8010" i="30" s="1"/>
  <c r="AY8010" i="30" s="1" a="1"/>
  <c r="AY8010" i="30" s="1"/>
  <c r="AB8010" i="30" a="1"/>
  <c r="AB8010" i="30" s="1"/>
  <c r="AA8010" i="30" a="1"/>
  <c r="AA8010" i="30" s="1"/>
  <c r="Z8010" i="30" a="1"/>
  <c r="Z8010" i="30" s="1"/>
  <c r="AH8011" i="30" a="1"/>
  <c r="AH8011" i="30" s="1"/>
  <c r="AY8011" i="30" s="1" a="1"/>
  <c r="AY8011" i="30" s="1"/>
  <c r="AB8011" i="30" a="1"/>
  <c r="AB8011" i="30" s="1"/>
  <c r="Z8011" i="30" a="1"/>
  <c r="Z8011" i="30" s="1"/>
  <c r="AA8011" i="30" a="1"/>
  <c r="AA8011" i="30" s="1"/>
  <c r="AH8012" i="30" a="1"/>
  <c r="AH8012" i="30" s="1"/>
  <c r="AY8012" i="30" s="1" a="1"/>
  <c r="AY8012" i="30" s="1"/>
  <c r="AB8012" i="30" a="1"/>
  <c r="AB8012" i="30" s="1"/>
  <c r="AA8012" i="30" a="1"/>
  <c r="AA8012" i="30" s="1"/>
  <c r="Z8012" i="30" a="1"/>
  <c r="Z8012" i="30" s="1"/>
  <c r="AH8013" i="30" a="1"/>
  <c r="AH8013" i="30" s="1"/>
  <c r="AY8013" i="30" s="1" a="1"/>
  <c r="AY8013" i="30" s="1"/>
  <c r="Z8013" i="30" a="1"/>
  <c r="Z8013" i="30" s="1"/>
  <c r="AB8013" i="30" a="1"/>
  <c r="AB8013" i="30" s="1"/>
  <c r="AA8013" i="30" a="1"/>
  <c r="AA8013" i="30" s="1"/>
  <c r="AH8014" i="30" a="1"/>
  <c r="AH8014" i="30" s="1"/>
  <c r="AY8014" i="30" s="1" a="1"/>
  <c r="AY8014" i="30" s="1"/>
  <c r="Z8014" i="30" a="1"/>
  <c r="Z8014" i="30" s="1"/>
  <c r="AA8014" i="30" a="1"/>
  <c r="AA8014" i="30" s="1"/>
  <c r="AB8014" i="30" a="1"/>
  <c r="AB8014" i="30" s="1"/>
  <c r="AH8015" i="30" a="1"/>
  <c r="AH8015" i="30" s="1"/>
  <c r="AY8015" i="30" s="1" a="1"/>
  <c r="AY8015" i="30" s="1"/>
  <c r="Z8015" i="30" a="1"/>
  <c r="Z8015" i="30" s="1"/>
  <c r="AB8015" i="30" a="1"/>
  <c r="AB8015" i="30" s="1"/>
  <c r="AA8015" i="30" a="1"/>
  <c r="AA8015" i="30" s="1"/>
  <c r="AH8016" i="30" a="1"/>
  <c r="AH8016" i="30" s="1"/>
  <c r="AY8016" i="30" s="1" a="1"/>
  <c r="AY8016" i="30" s="1"/>
  <c r="AB8016" i="30" a="1"/>
  <c r="AB8016" i="30" s="1"/>
  <c r="Z8016" i="30" a="1"/>
  <c r="Z8016" i="30" s="1"/>
  <c r="AA8016" i="30" a="1"/>
  <c r="AA8016" i="30" s="1"/>
  <c r="AH8017" i="30" a="1"/>
  <c r="AH8017" i="30" s="1"/>
  <c r="AY8017" i="30" s="1" a="1"/>
  <c r="AY8017" i="30" s="1"/>
  <c r="AB8017" i="30" a="1"/>
  <c r="AB8017" i="30" s="1"/>
  <c r="AA8017" i="30" a="1"/>
  <c r="AA8017" i="30" s="1"/>
  <c r="Z8017" i="30" a="1"/>
  <c r="Z8017" i="30" s="1"/>
  <c r="AH8018" i="30" a="1"/>
  <c r="AH8018" i="30" s="1"/>
  <c r="AY8018" i="30" s="1" a="1"/>
  <c r="AY8018" i="30" s="1"/>
  <c r="Z8018" i="30" a="1"/>
  <c r="Z8018" i="30" s="1"/>
  <c r="AB8018" i="30" a="1"/>
  <c r="AB8018" i="30" s="1"/>
  <c r="AA8018" i="30" a="1"/>
  <c r="AA8018" i="30" s="1"/>
  <c r="AH8019" i="30" a="1"/>
  <c r="AH8019" i="30" s="1"/>
  <c r="AY8019" i="30" s="1" a="1"/>
  <c r="AY8019" i="30" s="1"/>
  <c r="Z8019" i="30" a="1"/>
  <c r="Z8019" i="30" s="1"/>
  <c r="AA8019" i="30" a="1"/>
  <c r="AA8019" i="30" s="1"/>
  <c r="AB8019" i="30" a="1"/>
  <c r="AB8019" i="30" s="1"/>
  <c r="AH8020" i="30" a="1"/>
  <c r="AH8020" i="30" s="1"/>
  <c r="AY8020" i="30" s="1" a="1"/>
  <c r="AY8020" i="30" s="1"/>
  <c r="AB8020" i="30" a="1"/>
  <c r="AB8020" i="30" s="1"/>
  <c r="AA8020" i="30" a="1"/>
  <c r="AA8020" i="30" s="1"/>
  <c r="Z8020" i="30" a="1"/>
  <c r="Z8020" i="30" s="1"/>
  <c r="AH8021" i="30" a="1"/>
  <c r="AH8021" i="30" s="1"/>
  <c r="AY8021" i="30" s="1" a="1"/>
  <c r="AY8021" i="30" s="1"/>
  <c r="AB8021" i="30" a="1"/>
  <c r="AB8021" i="30" s="1"/>
  <c r="AA8021" i="30" a="1"/>
  <c r="AA8021" i="30" s="1"/>
  <c r="Z8021" i="30" a="1"/>
  <c r="Z8021" i="30" s="1"/>
  <c r="AH8022" i="30" a="1"/>
  <c r="AH8022" i="30" s="1"/>
  <c r="AY8022" i="30" s="1" a="1"/>
  <c r="AY8022" i="30" s="1"/>
  <c r="AA8022" i="30" a="1"/>
  <c r="AA8022" i="30" s="1"/>
  <c r="Z8022" i="30" a="1"/>
  <c r="Z8022" i="30" s="1"/>
  <c r="AB8022" i="30" a="1"/>
  <c r="AB8022" i="30" s="1"/>
  <c r="AH8023" i="30" a="1"/>
  <c r="AH8023" i="30" s="1"/>
  <c r="AY8023" i="30" s="1" a="1"/>
  <c r="AY8023" i="30" s="1"/>
  <c r="AB8023" i="30" a="1"/>
  <c r="AB8023" i="30" s="1"/>
  <c r="AA8023" i="30" a="1"/>
  <c r="AA8023" i="30" s="1"/>
  <c r="Z8023" i="30" a="1"/>
  <c r="Z8023" i="30" s="1"/>
  <c r="AH8024" i="30" a="1"/>
  <c r="AH8024" i="30" s="1"/>
  <c r="AY8024" i="30" s="1" a="1"/>
  <c r="AY8024" i="30" s="1"/>
  <c r="Z8024" i="30" a="1"/>
  <c r="Z8024" i="30" s="1"/>
  <c r="AA8024" i="30" a="1"/>
  <c r="AA8024" i="30" s="1"/>
  <c r="AB8024" i="30" a="1"/>
  <c r="AB8024" i="30" s="1"/>
  <c r="AH8025" i="30" a="1"/>
  <c r="AH8025" i="30" s="1"/>
  <c r="AY8025" i="30" s="1" a="1"/>
  <c r="AY8025" i="30" s="1"/>
  <c r="Z8025" i="30" a="1"/>
  <c r="Z8025" i="30" s="1"/>
  <c r="AA8025" i="30" a="1"/>
  <c r="AA8025" i="30" s="1"/>
  <c r="AB8025" i="30" a="1"/>
  <c r="AB8025" i="30" s="1"/>
  <c r="AH8026" i="30" a="1"/>
  <c r="AH8026" i="30" s="1"/>
  <c r="AY8026" i="30" s="1" a="1"/>
  <c r="AY8026" i="30" s="1"/>
  <c r="Z8026" i="30" a="1"/>
  <c r="Z8026" i="30" s="1"/>
  <c r="AB8026" i="30" a="1"/>
  <c r="AB8026" i="30" s="1"/>
  <c r="AA8026" i="30" a="1"/>
  <c r="AA8026" i="30" s="1"/>
  <c r="AH8028" i="30" a="1"/>
  <c r="AH8028" i="30" s="1"/>
  <c r="AY8028" i="30" s="1" a="1"/>
  <c r="AY8028" i="30" s="1"/>
  <c r="AA8028" i="30" a="1"/>
  <c r="AA8028" i="30" s="1"/>
  <c r="Z8028" i="30" a="1"/>
  <c r="Z8028" i="30" s="1"/>
  <c r="AB8028" i="30" a="1"/>
  <c r="AB8028" i="30" s="1"/>
  <c r="AH8029" i="30" a="1"/>
  <c r="AH8029" i="30" s="1"/>
  <c r="AY8029" i="30" s="1" a="1"/>
  <c r="AY8029" i="30" s="1"/>
  <c r="Z8029" i="30" a="1"/>
  <c r="Z8029" i="30" s="1"/>
  <c r="AA8029" i="30" a="1"/>
  <c r="AA8029" i="30" s="1"/>
  <c r="AB8029" i="30" a="1"/>
  <c r="AB8029" i="30" s="1"/>
  <c r="AH8030" i="30" a="1"/>
  <c r="AH8030" i="30" s="1"/>
  <c r="AY8030" i="30" s="1" a="1"/>
  <c r="AY8030" i="30" s="1"/>
  <c r="AA8030" i="30" a="1"/>
  <c r="AA8030" i="30" s="1"/>
  <c r="Z8030" i="30" a="1"/>
  <c r="Z8030" i="30" s="1"/>
  <c r="AB8030" i="30" a="1"/>
  <c r="AB8030" i="30" s="1"/>
  <c r="AH8031" i="30" a="1"/>
  <c r="AH8031" i="30" s="1"/>
  <c r="AY8031" i="30" s="1" a="1"/>
  <c r="AY8031" i="30" s="1"/>
  <c r="Z8031" i="30" a="1"/>
  <c r="Z8031" i="30" s="1"/>
  <c r="AA8031" i="30" a="1"/>
  <c r="AA8031" i="30" s="1"/>
  <c r="AB8031" i="30" a="1"/>
  <c r="AB8031" i="30" s="1"/>
  <c r="AH8032" i="30" a="1"/>
  <c r="AH8032" i="30" s="1"/>
  <c r="AY8032" i="30" s="1" a="1"/>
  <c r="AY8032" i="30" s="1"/>
  <c r="Z8032" i="30" a="1"/>
  <c r="Z8032" i="30" s="1"/>
  <c r="AA8032" i="30" a="1"/>
  <c r="AA8032" i="30" s="1"/>
  <c r="AB8032" i="30" a="1"/>
  <c r="AB8032" i="30" s="1"/>
  <c r="AH8033" i="30" a="1"/>
  <c r="AH8033" i="30" s="1"/>
  <c r="AY8033" i="30" s="1" a="1"/>
  <c r="AY8033" i="30" s="1"/>
  <c r="Z8033" i="30" a="1"/>
  <c r="Z8033" i="30" s="1"/>
  <c r="AA8033" i="30" a="1"/>
  <c r="AA8033" i="30" s="1"/>
  <c r="AB8033" i="30" a="1"/>
  <c r="AB8033" i="30" s="1"/>
  <c r="AH8034" i="30" a="1"/>
  <c r="AH8034" i="30" s="1"/>
  <c r="AY8034" i="30" s="1" a="1"/>
  <c r="AY8034" i="30" s="1"/>
  <c r="Z8034" i="30" a="1"/>
  <c r="Z8034" i="30" s="1"/>
  <c r="AA8034" i="30" a="1"/>
  <c r="AA8034" i="30" s="1"/>
  <c r="AB8034" i="30" a="1"/>
  <c r="AB8034" i="30" s="1"/>
  <c r="AH8035" i="30" a="1"/>
  <c r="AH8035" i="30" s="1"/>
  <c r="AY8035" i="30" s="1" a="1"/>
  <c r="AY8035" i="30" s="1"/>
  <c r="Z8035" i="30" a="1"/>
  <c r="Z8035" i="30" s="1"/>
  <c r="AA8035" i="30" a="1"/>
  <c r="AA8035" i="30" s="1"/>
  <c r="AB8035" i="30" a="1"/>
  <c r="AB8035" i="30" s="1"/>
  <c r="AH8036" i="30" a="1"/>
  <c r="AH8036" i="30" s="1"/>
  <c r="AY8036" i="30" s="1" a="1"/>
  <c r="AY8036" i="30" s="1"/>
  <c r="AA8036" i="30" a="1"/>
  <c r="AA8036" i="30" s="1"/>
  <c r="Z8036" i="30" a="1"/>
  <c r="Z8036" i="30" s="1"/>
  <c r="AB8036" i="30" a="1"/>
  <c r="AB8036" i="30" s="1"/>
  <c r="AH8037" i="30" a="1"/>
  <c r="AH8037" i="30" s="1"/>
  <c r="AY8037" i="30" s="1" a="1"/>
  <c r="AY8037" i="30" s="1"/>
  <c r="Z8037" i="30" a="1"/>
  <c r="Z8037" i="30" s="1"/>
  <c r="AA8037" i="30" a="1"/>
  <c r="AA8037" i="30" s="1"/>
  <c r="AB8037" i="30" a="1"/>
  <c r="AB8037" i="30" s="1"/>
  <c r="AH8038" i="30" a="1"/>
  <c r="AH8038" i="30" s="1"/>
  <c r="AY8038" i="30" s="1" a="1"/>
  <c r="AY8038" i="30" s="1"/>
  <c r="AB8038" i="30" a="1"/>
  <c r="AB8038" i="30" s="1"/>
  <c r="Z8038" i="30" a="1"/>
  <c r="Z8038" i="30" s="1"/>
  <c r="AA8038" i="30" a="1"/>
  <c r="AA8038" i="30" s="1"/>
  <c r="AH8039" i="30" a="1"/>
  <c r="AH8039" i="30" s="1"/>
  <c r="AY8039" i="30" s="1" a="1"/>
  <c r="AY8039" i="30" s="1"/>
  <c r="AB8039" i="30" a="1"/>
  <c r="AB8039" i="30" s="1"/>
  <c r="AA8039" i="30" a="1"/>
  <c r="AA8039" i="30" s="1"/>
  <c r="Z8039" i="30" a="1"/>
  <c r="Z8039" i="30" s="1"/>
  <c r="AH8040" i="30" a="1"/>
  <c r="AH8040" i="30" s="1"/>
  <c r="AY8040" i="30" s="1" a="1"/>
  <c r="AY8040" i="30" s="1"/>
  <c r="Z8040" i="30" a="1"/>
  <c r="Z8040" i="30" s="1"/>
  <c r="AA8040" i="30" a="1"/>
  <c r="AA8040" i="30" s="1"/>
  <c r="AB8040" i="30" a="1"/>
  <c r="AB8040" i="30" s="1"/>
  <c r="AH8041" i="30" a="1"/>
  <c r="AH8041" i="30" s="1"/>
  <c r="AY8041" i="30" s="1" a="1"/>
  <c r="AY8041" i="30" s="1"/>
  <c r="Z8041" i="30" a="1"/>
  <c r="Z8041" i="30" s="1"/>
  <c r="AA8041" i="30" a="1"/>
  <c r="AA8041" i="30" s="1"/>
  <c r="AB8041" i="30" a="1"/>
  <c r="AB8041" i="30" s="1"/>
  <c r="AH8042" i="30" a="1"/>
  <c r="AH8042" i="30" s="1"/>
  <c r="AY8042" i="30" s="1" a="1"/>
  <c r="AY8042" i="30" s="1"/>
  <c r="AA8042" i="30" a="1"/>
  <c r="AA8042" i="30" s="1"/>
  <c r="AB8042" i="30" a="1"/>
  <c r="AB8042" i="30" s="1"/>
  <c r="Z8042" i="30" a="1"/>
  <c r="Z8042" i="30" s="1"/>
  <c r="AH8043" i="30" a="1"/>
  <c r="AH8043" i="30" s="1"/>
  <c r="AY8043" i="30" s="1" a="1"/>
  <c r="AY8043" i="30" s="1"/>
  <c r="Z8043" i="30" a="1"/>
  <c r="Z8043" i="30" s="1"/>
  <c r="AA8043" i="30" a="1"/>
  <c r="AA8043" i="30" s="1"/>
  <c r="AB8043" i="30" a="1"/>
  <c r="AB8043" i="30" s="1"/>
  <c r="AH8044" i="30" a="1"/>
  <c r="AH8044" i="30" s="1"/>
  <c r="AY8044" i="30" s="1" a="1"/>
  <c r="AY8044" i="30" s="1"/>
  <c r="AB8044" i="30" a="1"/>
  <c r="AB8044" i="30" s="1"/>
  <c r="AA8044" i="30" a="1"/>
  <c r="AA8044" i="30" s="1"/>
  <c r="Z8044" i="30" a="1"/>
  <c r="Z8044" i="30" s="1"/>
  <c r="AH8045" i="30" a="1"/>
  <c r="AH8045" i="30" s="1"/>
  <c r="AY8045" i="30" s="1" a="1"/>
  <c r="AY8045" i="30" s="1"/>
  <c r="AB8045" i="30" a="1"/>
  <c r="AB8045" i="30" s="1"/>
  <c r="Z8045" i="30" a="1"/>
  <c r="Z8045" i="30" s="1"/>
  <c r="AA8045" i="30" a="1"/>
  <c r="AA8045" i="30" s="1"/>
  <c r="AH8046" i="30" a="1"/>
  <c r="AH8046" i="30" s="1"/>
  <c r="AY8046" i="30" s="1" a="1"/>
  <c r="AY8046" i="30" s="1"/>
  <c r="AB8046" i="30" a="1"/>
  <c r="AB8046" i="30" s="1"/>
  <c r="Z8046" i="30" a="1"/>
  <c r="Z8046" i="30" s="1"/>
  <c r="AA8046" i="30" a="1"/>
  <c r="AA8046" i="30" s="1"/>
  <c r="AH8047" i="30" a="1"/>
  <c r="AH8047" i="30" s="1"/>
  <c r="AY8047" i="30" s="1" a="1"/>
  <c r="AY8047" i="30" s="1"/>
  <c r="AB8047" i="30" a="1"/>
  <c r="AB8047" i="30" s="1"/>
  <c r="Z8047" i="30" a="1"/>
  <c r="Z8047" i="30" s="1"/>
  <c r="AA8047" i="30" a="1"/>
  <c r="AA8047" i="30" s="1"/>
  <c r="AH8049" i="30" a="1"/>
  <c r="AH8049" i="30" s="1"/>
  <c r="AY8049" i="30" s="1" a="1"/>
  <c r="AY8049" i="30" s="1"/>
  <c r="AA8049" i="30" a="1"/>
  <c r="AA8049" i="30" s="1"/>
  <c r="Z8049" i="30" a="1"/>
  <c r="Z8049" i="30" s="1"/>
  <c r="AB8049" i="30" a="1"/>
  <c r="AB8049" i="30" s="1"/>
  <c r="AH8050" i="30" a="1"/>
  <c r="AH8050" i="30" s="1"/>
  <c r="AY8050" i="30" s="1" a="1"/>
  <c r="AY8050" i="30" s="1"/>
  <c r="Z8050" i="30" a="1"/>
  <c r="Z8050" i="30" s="1"/>
  <c r="AA8050" i="30" a="1"/>
  <c r="AA8050" i="30" s="1"/>
  <c r="AB8050" i="30" a="1"/>
  <c r="AB8050" i="30" s="1"/>
  <c r="AH8051" i="30" a="1"/>
  <c r="AH8051" i="30" s="1"/>
  <c r="AY8051" i="30" s="1" a="1"/>
  <c r="AY8051" i="30" s="1"/>
  <c r="Z8051" i="30" a="1"/>
  <c r="Z8051" i="30" s="1"/>
  <c r="AA8051" i="30" a="1"/>
  <c r="AA8051" i="30" s="1"/>
  <c r="AB8051" i="30" a="1"/>
  <c r="AB8051" i="30" s="1"/>
  <c r="AH8052" i="30" a="1"/>
  <c r="AH8052" i="30" s="1"/>
  <c r="AY8052" i="30" s="1" a="1"/>
  <c r="AY8052" i="30" s="1"/>
  <c r="AB8052" i="30" a="1"/>
  <c r="AB8052" i="30" s="1"/>
  <c r="AA8052" i="30" a="1"/>
  <c r="AA8052" i="30" s="1"/>
  <c r="Z8052" i="30" a="1"/>
  <c r="Z8052" i="30" s="1"/>
  <c r="AH8053" i="30" a="1"/>
  <c r="AH8053" i="30" s="1"/>
  <c r="AY8053" i="30" s="1" a="1"/>
  <c r="AY8053" i="30" s="1"/>
  <c r="Z8053" i="30" a="1"/>
  <c r="Z8053" i="30" s="1"/>
  <c r="AA8053" i="30" a="1"/>
  <c r="AA8053" i="30" s="1"/>
  <c r="AB8053" i="30" a="1"/>
  <c r="AB8053" i="30" s="1"/>
  <c r="AH8054" i="30" a="1"/>
  <c r="AH8054" i="30" s="1"/>
  <c r="AY8054" i="30" s="1" a="1"/>
  <c r="AY8054" i="30" s="1"/>
  <c r="Z8054" i="30" a="1"/>
  <c r="Z8054" i="30" s="1"/>
  <c r="AA8054" i="30" a="1"/>
  <c r="AA8054" i="30" s="1"/>
  <c r="AB8054" i="30" a="1"/>
  <c r="AB8054" i="30" s="1"/>
  <c r="AH8055" i="30" a="1"/>
  <c r="AH8055" i="30" s="1"/>
  <c r="AY8055" i="30" s="1" a="1"/>
  <c r="AY8055" i="30" s="1"/>
  <c r="AB8055" i="30" a="1"/>
  <c r="AB8055" i="30" s="1"/>
  <c r="Z8055" i="30" a="1"/>
  <c r="Z8055" i="30" s="1"/>
  <c r="AA8055" i="30" a="1"/>
  <c r="AA8055" i="30" s="1"/>
  <c r="AH8056" i="30" a="1"/>
  <c r="AH8056" i="30" s="1"/>
  <c r="AY8056" i="30" s="1" a="1"/>
  <c r="AY8056" i="30" s="1"/>
  <c r="AA8056" i="30" a="1"/>
  <c r="AA8056" i="30" s="1"/>
  <c r="AB8056" i="30" a="1"/>
  <c r="AB8056" i="30" s="1"/>
  <c r="Z8056" i="30" a="1"/>
  <c r="Z8056" i="30" s="1"/>
  <c r="AH8057" i="30" a="1"/>
  <c r="AH8057" i="30" s="1"/>
  <c r="AY8057" i="30" s="1" a="1"/>
  <c r="AY8057" i="30" s="1"/>
  <c r="AB8057" i="30" a="1"/>
  <c r="AB8057" i="30" s="1"/>
  <c r="AA8057" i="30" a="1"/>
  <c r="AA8057" i="30" s="1"/>
  <c r="Z8057" i="30" a="1"/>
  <c r="Z8057" i="30" s="1"/>
  <c r="AH8058" i="30" a="1"/>
  <c r="AH8058" i="30" s="1"/>
  <c r="AY8058" i="30" s="1" a="1"/>
  <c r="AY8058" i="30" s="1"/>
  <c r="AA8058" i="30" a="1"/>
  <c r="AA8058" i="30" s="1"/>
  <c r="Z8058" i="30" a="1"/>
  <c r="Z8058" i="30" s="1"/>
  <c r="AB8058" i="30" a="1"/>
  <c r="AB8058" i="30" s="1"/>
  <c r="AH8059" i="30" a="1"/>
  <c r="AH8059" i="30" s="1"/>
  <c r="AY8059" i="30" s="1" a="1"/>
  <c r="AY8059" i="30" s="1"/>
  <c r="Z8059" i="30" a="1"/>
  <c r="Z8059" i="30" s="1"/>
  <c r="AA8059" i="30" a="1"/>
  <c r="AA8059" i="30" s="1"/>
  <c r="AB8059" i="30" a="1"/>
  <c r="AB8059" i="30" s="1"/>
  <c r="AH8060" i="30" a="1"/>
  <c r="AH8060" i="30" s="1"/>
  <c r="AY8060" i="30" s="1" a="1"/>
  <c r="AY8060" i="30" s="1"/>
  <c r="AA8060" i="30" a="1"/>
  <c r="AA8060" i="30" s="1"/>
  <c r="Z8060" i="30" a="1"/>
  <c r="Z8060" i="30" s="1"/>
  <c r="AB8060" i="30" a="1"/>
  <c r="AB8060" i="30" s="1"/>
  <c r="AH8061" i="30" a="1"/>
  <c r="AH8061" i="30" s="1"/>
  <c r="AY8061" i="30" s="1" a="1"/>
  <c r="AY8061" i="30" s="1"/>
  <c r="AB8061" i="30" a="1"/>
  <c r="AB8061" i="30" s="1"/>
  <c r="AA8061" i="30" a="1"/>
  <c r="AA8061" i="30" s="1"/>
  <c r="Z8061" i="30" a="1"/>
  <c r="Z8061" i="30" s="1"/>
  <c r="AH8062" i="30" a="1"/>
  <c r="AH8062" i="30" s="1"/>
  <c r="AY8062" i="30" s="1" a="1"/>
  <c r="AY8062" i="30" s="1"/>
  <c r="AA8062" i="30" a="1"/>
  <c r="AA8062" i="30" s="1"/>
  <c r="Z8062" i="30" a="1"/>
  <c r="Z8062" i="30" s="1"/>
  <c r="AB8062" i="30" a="1"/>
  <c r="AB8062" i="30" s="1"/>
  <c r="AH8063" i="30" a="1"/>
  <c r="AH8063" i="30" s="1"/>
  <c r="AY8063" i="30" s="1" a="1"/>
  <c r="AY8063" i="30" s="1"/>
  <c r="Z8063" i="30" a="1"/>
  <c r="Z8063" i="30" s="1"/>
  <c r="AA8063" i="30" a="1"/>
  <c r="AA8063" i="30" s="1"/>
  <c r="AB8063" i="30" a="1"/>
  <c r="AB8063" i="30" s="1"/>
  <c r="AH8064" i="30" a="1"/>
  <c r="AH8064" i="30" s="1"/>
  <c r="AY8064" i="30" s="1" a="1"/>
  <c r="AY8064" i="30" s="1"/>
  <c r="Z8064" i="30" a="1"/>
  <c r="Z8064" i="30" s="1"/>
  <c r="AA8064" i="30" a="1"/>
  <c r="AA8064" i="30" s="1"/>
  <c r="AB8064" i="30" a="1"/>
  <c r="AB8064" i="30" s="1"/>
  <c r="AH8065" i="30" a="1"/>
  <c r="AH8065" i="30" s="1"/>
  <c r="AY8065" i="30" s="1" a="1"/>
  <c r="AY8065" i="30" s="1"/>
  <c r="AB8065" i="30" a="1"/>
  <c r="AB8065" i="30" s="1"/>
  <c r="Z8065" i="30" a="1"/>
  <c r="Z8065" i="30" s="1"/>
  <c r="AA8065" i="30" a="1"/>
  <c r="AA8065" i="30" s="1"/>
  <c r="AH8066" i="30" a="1"/>
  <c r="AH8066" i="30" s="1"/>
  <c r="AY8066" i="30" s="1" a="1"/>
  <c r="AY8066" i="30" s="1"/>
  <c r="AB8066" i="30" a="1"/>
  <c r="AB8066" i="30" s="1"/>
  <c r="Z8066" i="30" a="1"/>
  <c r="Z8066" i="30" s="1"/>
  <c r="AA8066" i="30" a="1"/>
  <c r="AA8066" i="30" s="1"/>
  <c r="AH8067" i="30" a="1"/>
  <c r="AH8067" i="30" s="1"/>
  <c r="AY8067" i="30" s="1" a="1"/>
  <c r="AY8067" i="30" s="1"/>
  <c r="Z8067" i="30" a="1"/>
  <c r="Z8067" i="30" s="1"/>
  <c r="AA8067" i="30" a="1"/>
  <c r="AA8067" i="30" s="1"/>
  <c r="AB8067" i="30" a="1"/>
  <c r="AB8067" i="30" s="1"/>
  <c r="AH8068" i="30" a="1"/>
  <c r="AH8068" i="30" s="1"/>
  <c r="AY8068" i="30" s="1" a="1"/>
  <c r="AY8068" i="30" s="1"/>
  <c r="Z8068" i="30" a="1"/>
  <c r="Z8068" i="30" s="1"/>
  <c r="AB8068" i="30" a="1"/>
  <c r="AB8068" i="30" s="1"/>
  <c r="AA8068" i="30" a="1"/>
  <c r="AA8068" i="30" s="1"/>
  <c r="AH8069" i="30" a="1"/>
  <c r="AH8069" i="30" s="1"/>
  <c r="AY8069" i="30" s="1" a="1"/>
  <c r="AY8069" i="30" s="1"/>
  <c r="Z8069" i="30" a="1"/>
  <c r="Z8069" i="30" s="1"/>
  <c r="AB8069" i="30" a="1"/>
  <c r="AB8069" i="30" s="1"/>
  <c r="AA8069" i="30" a="1"/>
  <c r="AA8069" i="30" s="1"/>
  <c r="AH8070" i="30" a="1"/>
  <c r="AH8070" i="30" s="1"/>
  <c r="AY8070" i="30" s="1" a="1"/>
  <c r="AY8070" i="30" s="1"/>
  <c r="AB8070" i="30" a="1"/>
  <c r="AB8070" i="30" s="1"/>
  <c r="AA8070" i="30" a="1"/>
  <c r="AA8070" i="30" s="1"/>
  <c r="Z8070" i="30" a="1"/>
  <c r="Z8070" i="30" s="1"/>
  <c r="AH8071" i="30" a="1"/>
  <c r="AH8071" i="30" s="1"/>
  <c r="AY8071" i="30" s="1" a="1"/>
  <c r="AY8071" i="30" s="1"/>
  <c r="AA8071" i="30" a="1"/>
  <c r="AA8071" i="30" s="1"/>
  <c r="AB8071" i="30" a="1"/>
  <c r="AB8071" i="30" s="1"/>
  <c r="Z8071" i="30" a="1"/>
  <c r="Z8071" i="30" s="1"/>
  <c r="AH8072" i="30" a="1"/>
  <c r="AH8072" i="30" s="1"/>
  <c r="AY8072" i="30" s="1" a="1"/>
  <c r="AY8072" i="30" s="1"/>
  <c r="AA8072" i="30" a="1"/>
  <c r="AA8072" i="30" s="1"/>
  <c r="AB8072" i="30" a="1"/>
  <c r="AB8072" i="30" s="1"/>
  <c r="Z8072" i="30" a="1"/>
  <c r="Z8072" i="30" s="1"/>
  <c r="AH8073" i="30" a="1"/>
  <c r="AH8073" i="30" s="1"/>
  <c r="AY8073" i="30" s="1" a="1"/>
  <c r="AY8073" i="30" s="1"/>
  <c r="Z8073" i="30" a="1"/>
  <c r="Z8073" i="30" s="1"/>
  <c r="AA8073" i="30" a="1"/>
  <c r="AA8073" i="30" s="1"/>
  <c r="AB8073" i="30" a="1"/>
  <c r="AB8073" i="30" s="1"/>
  <c r="AH8074" i="30" a="1"/>
  <c r="AH8074" i="30" s="1"/>
  <c r="AY8074" i="30" s="1" a="1"/>
  <c r="AY8074" i="30" s="1"/>
  <c r="Z8074" i="30" a="1"/>
  <c r="Z8074" i="30" s="1"/>
  <c r="AA8074" i="30" a="1"/>
  <c r="AA8074" i="30" s="1"/>
  <c r="AB8074" i="30" a="1"/>
  <c r="AB8074" i="30" s="1"/>
  <c r="AH8075" i="30" a="1"/>
  <c r="AH8075" i="30" s="1"/>
  <c r="AY8075" i="30" s="1" a="1"/>
  <c r="AY8075" i="30" s="1"/>
  <c r="Z8075" i="30" a="1"/>
  <c r="Z8075" i="30" s="1"/>
  <c r="AB8075" i="30" a="1"/>
  <c r="AB8075" i="30" s="1"/>
  <c r="AA8075" i="30" a="1"/>
  <c r="AA8075" i="30" s="1"/>
  <c r="AH8076" i="30" a="1"/>
  <c r="AH8076" i="30" s="1"/>
  <c r="AY8076" i="30" s="1" a="1"/>
  <c r="AY8076" i="30" s="1"/>
  <c r="Z8076" i="30" a="1"/>
  <c r="Z8076" i="30" s="1"/>
  <c r="AA8076" i="30" a="1"/>
  <c r="AA8076" i="30" s="1"/>
  <c r="AB8076" i="30" a="1"/>
  <c r="AB8076" i="30" s="1"/>
  <c r="AH8077" i="30" a="1"/>
  <c r="AH8077" i="30" s="1"/>
  <c r="AY8077" i="30" s="1" a="1"/>
  <c r="AY8077" i="30" s="1"/>
  <c r="Z8077" i="30" a="1"/>
  <c r="Z8077" i="30" s="1"/>
  <c r="AA8077" i="30" a="1"/>
  <c r="AA8077" i="30" s="1"/>
  <c r="AB8077" i="30" a="1"/>
  <c r="AB8077" i="30" s="1"/>
  <c r="AH8078" i="30" a="1"/>
  <c r="AH8078" i="30" s="1"/>
  <c r="AY8078" i="30" s="1" a="1"/>
  <c r="AY8078" i="30" s="1"/>
  <c r="AB8078" i="30" a="1"/>
  <c r="AB8078" i="30" s="1"/>
  <c r="Z8078" i="30" a="1"/>
  <c r="Z8078" i="30" s="1"/>
  <c r="AA8078" i="30" a="1"/>
  <c r="AA8078" i="30" s="1"/>
  <c r="AH8079" i="30" a="1"/>
  <c r="AH8079" i="30" s="1"/>
  <c r="AY8079" i="30" s="1" a="1"/>
  <c r="AY8079" i="30" s="1"/>
  <c r="AB8079" i="30" a="1"/>
  <c r="AB8079" i="30" s="1"/>
  <c r="AA8079" i="30" a="1"/>
  <c r="AA8079" i="30" s="1"/>
  <c r="Z8079" i="30" a="1"/>
  <c r="Z8079" i="30" s="1"/>
  <c r="AH8080" i="30" a="1"/>
  <c r="AH8080" i="30" s="1"/>
  <c r="AY8080" i="30" s="1" a="1"/>
  <c r="AY8080" i="30" s="1"/>
  <c r="Z8080" i="30" a="1"/>
  <c r="Z8080" i="30" s="1"/>
  <c r="AA8080" i="30" a="1"/>
  <c r="AA8080" i="30" s="1"/>
  <c r="AB8080" i="30" a="1"/>
  <c r="AB8080" i="30" s="1"/>
  <c r="AH8081" i="30" a="1"/>
  <c r="AH8081" i="30" s="1"/>
  <c r="AY8081" i="30" s="1" a="1"/>
  <c r="AY8081" i="30" s="1"/>
  <c r="Z8081" i="30" a="1"/>
  <c r="Z8081" i="30" s="1"/>
  <c r="AA8081" i="30" a="1"/>
  <c r="AA8081" i="30" s="1"/>
  <c r="AB8081" i="30" a="1"/>
  <c r="AB8081" i="30" s="1"/>
  <c r="AH8082" i="30" a="1"/>
  <c r="AH8082" i="30" s="1"/>
  <c r="AY8082" i="30" s="1" a="1"/>
  <c r="AY8082" i="30" s="1"/>
  <c r="Z8082" i="30" a="1"/>
  <c r="Z8082" i="30" s="1"/>
  <c r="AA8082" i="30" a="1"/>
  <c r="AA8082" i="30" s="1"/>
  <c r="AB8082" i="30" a="1"/>
  <c r="AB8082" i="30" s="1"/>
  <c r="AH8083" i="30" a="1"/>
  <c r="AH8083" i="30" s="1"/>
  <c r="AY8083" i="30" s="1" a="1"/>
  <c r="AY8083" i="30" s="1"/>
  <c r="AB8083" i="30" a="1"/>
  <c r="AB8083" i="30" s="1"/>
  <c r="Z8083" i="30" a="1"/>
  <c r="Z8083" i="30" s="1"/>
  <c r="AA8083" i="30" a="1"/>
  <c r="AA8083" i="30" s="1"/>
  <c r="AH8084" i="30" a="1"/>
  <c r="AH8084" i="30" s="1"/>
  <c r="AY8084" i="30" s="1" a="1"/>
  <c r="AY8084" i="30" s="1"/>
  <c r="Z8084" i="30" a="1"/>
  <c r="Z8084" i="30" s="1"/>
  <c r="AA8084" i="30" a="1"/>
  <c r="AA8084" i="30" s="1"/>
  <c r="AB8084" i="30" a="1"/>
  <c r="AB8084" i="30" s="1"/>
  <c r="AH8085" i="30" a="1"/>
  <c r="AH8085" i="30" s="1"/>
  <c r="AY8085" i="30" s="1" a="1"/>
  <c r="AY8085" i="30" s="1"/>
  <c r="AA8085" i="30" a="1"/>
  <c r="AA8085" i="30" s="1"/>
  <c r="Z8085" i="30" a="1"/>
  <c r="Z8085" i="30" s="1"/>
  <c r="AB8085" i="30" a="1"/>
  <c r="AB8085" i="30" s="1"/>
  <c r="AH8086" i="30" a="1"/>
  <c r="AH8086" i="30" s="1"/>
  <c r="AY8086" i="30" s="1" a="1"/>
  <c r="AY8086" i="30" s="1"/>
  <c r="AB8086" i="30" a="1"/>
  <c r="AB8086" i="30" s="1"/>
  <c r="AA8086" i="30" a="1"/>
  <c r="AA8086" i="30" s="1"/>
  <c r="Z8086" i="30" a="1"/>
  <c r="Z8086" i="30" s="1"/>
  <c r="AH8087" i="30" a="1"/>
  <c r="AH8087" i="30" s="1"/>
  <c r="AY8087" i="30" s="1" a="1"/>
  <c r="AY8087" i="30" s="1"/>
  <c r="AA8087" i="30" a="1"/>
  <c r="AA8087" i="30" s="1"/>
  <c r="AB8087" i="30" a="1"/>
  <c r="AB8087" i="30" s="1"/>
  <c r="Z8087" i="30" a="1"/>
  <c r="Z8087" i="30" s="1"/>
  <c r="AH8088" i="30" a="1"/>
  <c r="AH8088" i="30" s="1"/>
  <c r="AY8088" i="30" s="1" a="1"/>
  <c r="AY8088" i="30" s="1"/>
  <c r="AB8088" i="30" a="1"/>
  <c r="AB8088" i="30" s="1"/>
  <c r="AA8088" i="30" a="1"/>
  <c r="AA8088" i="30" s="1"/>
  <c r="Z8088" i="30" a="1"/>
  <c r="Z8088" i="30" s="1"/>
  <c r="AH8089" i="30" a="1"/>
  <c r="AH8089" i="30" s="1"/>
  <c r="AY8089" i="30" s="1" a="1"/>
  <c r="AY8089" i="30" s="1"/>
  <c r="AB8089" i="30" a="1"/>
  <c r="AB8089" i="30" s="1"/>
  <c r="AA8089" i="30" a="1"/>
  <c r="AA8089" i="30" s="1"/>
  <c r="Z8089" i="30" a="1"/>
  <c r="Z8089" i="30" s="1"/>
  <c r="AH8090" i="30" a="1"/>
  <c r="AH8090" i="30" s="1"/>
  <c r="AY8090" i="30" s="1" a="1"/>
  <c r="AY8090" i="30" s="1"/>
  <c r="AA8090" i="30" a="1"/>
  <c r="AA8090" i="30" s="1"/>
  <c r="Z8090" i="30" a="1"/>
  <c r="Z8090" i="30" s="1"/>
  <c r="AB8090" i="30" a="1"/>
  <c r="AB8090" i="30" s="1"/>
  <c r="AH8091" i="30" a="1"/>
  <c r="AH8091" i="30" s="1"/>
  <c r="AY8091" i="30" s="1" a="1"/>
  <c r="AY8091" i="30" s="1"/>
  <c r="AB8091" i="30" a="1"/>
  <c r="AB8091" i="30" s="1"/>
  <c r="Z8091" i="30" a="1"/>
  <c r="Z8091" i="30" s="1"/>
  <c r="AA8091" i="30" a="1"/>
  <c r="AA8091" i="30" s="1"/>
  <c r="AH8092" i="30" a="1"/>
  <c r="AH8092" i="30" s="1"/>
  <c r="AY8092" i="30" s="1" a="1"/>
  <c r="AY8092" i="30" s="1"/>
  <c r="AB8092" i="30" a="1"/>
  <c r="AB8092" i="30" s="1"/>
  <c r="AA8092" i="30" a="1"/>
  <c r="AA8092" i="30" s="1"/>
  <c r="Z8092" i="30" a="1"/>
  <c r="Z8092" i="30" s="1"/>
  <c r="AH8093" i="30" a="1"/>
  <c r="AH8093" i="30" s="1"/>
  <c r="AY8093" i="30" s="1" a="1"/>
  <c r="AY8093" i="30" s="1"/>
  <c r="AB8093" i="30" a="1"/>
  <c r="AB8093" i="30" s="1"/>
  <c r="AA8093" i="30" a="1"/>
  <c r="AA8093" i="30" s="1"/>
  <c r="Z8093" i="30" a="1"/>
  <c r="Z8093" i="30" s="1"/>
  <c r="AH8094" i="30" a="1"/>
  <c r="AH8094" i="30" s="1"/>
  <c r="AY8094" i="30" s="1" a="1"/>
  <c r="AY8094" i="30" s="1"/>
  <c r="AA8094" i="30" a="1"/>
  <c r="AA8094" i="30" s="1"/>
  <c r="Z8094" i="30" a="1"/>
  <c r="Z8094" i="30" s="1"/>
  <c r="AB8094" i="30" a="1"/>
  <c r="AB8094" i="30" s="1"/>
  <c r="AH8095" i="30" a="1"/>
  <c r="AH8095" i="30" s="1"/>
  <c r="AY8095" i="30" s="1" a="1"/>
  <c r="AY8095" i="30" s="1"/>
  <c r="AB8095" i="30" a="1"/>
  <c r="AB8095" i="30" s="1"/>
  <c r="AA8095" i="30" a="1"/>
  <c r="AA8095" i="30" s="1"/>
  <c r="Z8095" i="30" a="1"/>
  <c r="Z8095" i="30" s="1"/>
  <c r="AH8096" i="30" a="1"/>
  <c r="AH8096" i="30" s="1"/>
  <c r="AY8096" i="30" s="1" a="1"/>
  <c r="AY8096" i="30" s="1"/>
  <c r="AB8096" i="30" a="1"/>
  <c r="AB8096" i="30" s="1"/>
  <c r="AA8096" i="30" a="1"/>
  <c r="AA8096" i="30" s="1"/>
  <c r="Z8096" i="30" a="1"/>
  <c r="Z8096" i="30" s="1"/>
  <c r="AH8097" i="30" a="1"/>
  <c r="AH8097" i="30" s="1"/>
  <c r="AY8097" i="30" s="1" a="1"/>
  <c r="AY8097" i="30" s="1"/>
  <c r="AA8097" i="30" a="1"/>
  <c r="AA8097" i="30" s="1"/>
  <c r="Z8097" i="30" a="1"/>
  <c r="Z8097" i="30" s="1"/>
  <c r="AB8097" i="30" a="1"/>
  <c r="AB8097" i="30" s="1"/>
  <c r="AH8098" i="30" a="1"/>
  <c r="AH8098" i="30" s="1"/>
  <c r="AY8098" i="30" s="1" a="1"/>
  <c r="AY8098" i="30" s="1"/>
  <c r="AB8098" i="30" a="1"/>
  <c r="AB8098" i="30" s="1"/>
  <c r="AA8098" i="30" a="1"/>
  <c r="AA8098" i="30" s="1"/>
  <c r="Z8098" i="30" a="1"/>
  <c r="Z8098" i="30" s="1"/>
  <c r="AH8099" i="30" a="1"/>
  <c r="AH8099" i="30" s="1"/>
  <c r="AY8099" i="30" s="1" a="1"/>
  <c r="AY8099" i="30" s="1"/>
  <c r="Z8099" i="30" a="1"/>
  <c r="Z8099" i="30" s="1"/>
  <c r="AB8099" i="30" a="1"/>
  <c r="AB8099" i="30" s="1"/>
  <c r="AA8099" i="30" a="1"/>
  <c r="AA8099" i="30" s="1"/>
  <c r="AH8100" i="30" a="1"/>
  <c r="AH8100" i="30" s="1"/>
  <c r="AY8100" i="30" s="1" a="1"/>
  <c r="AY8100" i="30" s="1"/>
  <c r="Z8100" i="30" a="1"/>
  <c r="Z8100" i="30" s="1"/>
  <c r="AA8100" i="30" a="1"/>
  <c r="AA8100" i="30" s="1"/>
  <c r="AB8100" i="30" a="1"/>
  <c r="AB8100" i="30" s="1"/>
  <c r="AH8101" i="30" a="1"/>
  <c r="AH8101" i="30" s="1"/>
  <c r="AY8101" i="30" s="1" a="1"/>
  <c r="AY8101" i="30" s="1"/>
  <c r="Z8101" i="30" a="1"/>
  <c r="Z8101" i="30" s="1"/>
  <c r="AA8101" i="30" a="1"/>
  <c r="AA8101" i="30" s="1"/>
  <c r="AB8101" i="30" a="1"/>
  <c r="AB8101" i="30" s="1"/>
  <c r="AH8102" i="30" a="1"/>
  <c r="AH8102" i="30" s="1"/>
  <c r="AY8102" i="30" s="1" a="1"/>
  <c r="AY8102" i="30" s="1"/>
  <c r="AA8102" i="30" a="1"/>
  <c r="AA8102" i="30" s="1"/>
  <c r="Z8102" i="30" a="1"/>
  <c r="Z8102" i="30" s="1"/>
  <c r="AB8102" i="30" a="1"/>
  <c r="AB8102" i="30" s="1"/>
  <c r="AH8103" i="30" a="1"/>
  <c r="AH8103" i="30" s="1"/>
  <c r="AY8103" i="30" s="1" a="1"/>
  <c r="AY8103" i="30" s="1"/>
  <c r="Z8103" i="30" a="1"/>
  <c r="Z8103" i="30" s="1"/>
  <c r="AA8103" i="30" a="1"/>
  <c r="AA8103" i="30" s="1"/>
  <c r="AB8103" i="30" a="1"/>
  <c r="AB8103" i="30" s="1"/>
  <c r="AH8104" i="30" a="1"/>
  <c r="AH8104" i="30" s="1"/>
  <c r="AY8104" i="30" s="1" a="1"/>
  <c r="AY8104" i="30" s="1"/>
  <c r="AB8104" i="30" a="1"/>
  <c r="AB8104" i="30" s="1"/>
  <c r="Z8104" i="30" a="1"/>
  <c r="Z8104" i="30" s="1"/>
  <c r="AA8104" i="30" a="1"/>
  <c r="AA8104" i="30" s="1"/>
  <c r="AH8105" i="30" a="1"/>
  <c r="AH8105" i="30" s="1"/>
  <c r="AY8105" i="30" s="1" a="1"/>
  <c r="AY8105" i="30" s="1"/>
  <c r="Z8105" i="30" a="1"/>
  <c r="Z8105" i="30" s="1"/>
  <c r="AA8105" i="30" a="1"/>
  <c r="AA8105" i="30" s="1"/>
  <c r="AB8105" i="30" a="1"/>
  <c r="AB8105" i="30" s="1"/>
  <c r="AH8106" i="30" a="1"/>
  <c r="AH8106" i="30" s="1"/>
  <c r="AY8106" i="30" s="1" a="1"/>
  <c r="AY8106" i="30" s="1"/>
  <c r="Z8106" i="30" a="1"/>
  <c r="Z8106" i="30" s="1"/>
  <c r="AA8106" i="30" a="1"/>
  <c r="AA8106" i="30" s="1"/>
  <c r="AB8106" i="30" a="1"/>
  <c r="AB8106" i="30" s="1"/>
  <c r="AH8107" i="30" a="1"/>
  <c r="AH8107" i="30" s="1"/>
  <c r="AY8107" i="30" s="1" a="1"/>
  <c r="AY8107" i="30" s="1"/>
  <c r="Z8107" i="30" a="1"/>
  <c r="Z8107" i="30" s="1"/>
  <c r="AB8107" i="30" a="1"/>
  <c r="AB8107" i="30" s="1"/>
  <c r="AA8107" i="30" a="1"/>
  <c r="AA8107" i="30" s="1"/>
  <c r="AH8108" i="30" a="1"/>
  <c r="AH8108" i="30" s="1"/>
  <c r="AY8108" i="30" s="1" a="1"/>
  <c r="AY8108" i="30" s="1"/>
  <c r="AB8108" i="30" a="1"/>
  <c r="AB8108" i="30" s="1"/>
  <c r="AA8108" i="30" a="1"/>
  <c r="AA8108" i="30" s="1"/>
  <c r="Z8108" i="30" a="1"/>
  <c r="Z8108" i="30" s="1"/>
  <c r="AH8109" i="30" a="1"/>
  <c r="AH8109" i="30" s="1"/>
  <c r="AY8109" i="30" s="1" a="1"/>
  <c r="AY8109" i="30" s="1"/>
  <c r="AB8109" i="30" a="1"/>
  <c r="AB8109" i="30" s="1"/>
  <c r="AA8109" i="30" a="1"/>
  <c r="AA8109" i="30" s="1"/>
  <c r="Z8109" i="30" a="1"/>
  <c r="Z8109" i="30" s="1"/>
  <c r="AH8110" i="30" a="1"/>
  <c r="AH8110" i="30" s="1"/>
  <c r="AY8110" i="30" s="1" a="1"/>
  <c r="AY8110" i="30" s="1"/>
  <c r="Z8110" i="30" a="1"/>
  <c r="Z8110" i="30" s="1"/>
  <c r="AA8110" i="30" a="1"/>
  <c r="AA8110" i="30" s="1"/>
  <c r="AB8110" i="30" a="1"/>
  <c r="AB8110" i="30" s="1"/>
  <c r="AH8111" i="30" a="1"/>
  <c r="AH8111" i="30" s="1"/>
  <c r="AY8111" i="30" s="1" a="1"/>
  <c r="AY8111" i="30" s="1"/>
  <c r="Z8111" i="30" a="1"/>
  <c r="Z8111" i="30" s="1"/>
  <c r="AA8111" i="30" a="1"/>
  <c r="AA8111" i="30" s="1"/>
  <c r="AB8111" i="30" a="1"/>
  <c r="AB8111" i="30" s="1"/>
  <c r="AH8112" i="30" a="1"/>
  <c r="AH8112" i="30" s="1"/>
  <c r="AY8112" i="30" s="1" a="1"/>
  <c r="AY8112" i="30" s="1"/>
  <c r="Z8112" i="30" a="1"/>
  <c r="Z8112" i="30" s="1"/>
  <c r="AA8112" i="30" a="1"/>
  <c r="AA8112" i="30" s="1"/>
  <c r="AB8112" i="30" a="1"/>
  <c r="AB8112" i="30" s="1"/>
  <c r="AH8113" i="30" a="1"/>
  <c r="AH8113" i="30" s="1"/>
  <c r="AY8113" i="30" s="1" a="1"/>
  <c r="AY8113" i="30" s="1"/>
  <c r="Z8113" i="30" a="1"/>
  <c r="Z8113" i="30" s="1"/>
  <c r="AA8113" i="30" a="1"/>
  <c r="AA8113" i="30" s="1"/>
  <c r="AB8113" i="30" a="1"/>
  <c r="AB8113" i="30" s="1"/>
  <c r="AH8114" i="30" a="1"/>
  <c r="AH8114" i="30" s="1"/>
  <c r="AY8114" i="30" s="1" a="1"/>
  <c r="AY8114" i="30" s="1"/>
  <c r="Z8114" i="30" a="1"/>
  <c r="Z8114" i="30" s="1"/>
  <c r="AA8114" i="30" a="1"/>
  <c r="AA8114" i="30" s="1"/>
  <c r="AB8114" i="30" a="1"/>
  <c r="AB8114" i="30" s="1"/>
  <c r="AH8115" i="30" a="1"/>
  <c r="AH8115" i="30" s="1"/>
  <c r="AY8115" i="30" s="1" a="1"/>
  <c r="AY8115" i="30" s="1"/>
  <c r="AB8115" i="30" a="1"/>
  <c r="AB8115" i="30" s="1"/>
  <c r="AA8115" i="30" a="1"/>
  <c r="AA8115" i="30" s="1"/>
  <c r="Z8115" i="30" a="1"/>
  <c r="Z8115" i="30" s="1"/>
  <c r="AH8116" i="30" a="1"/>
  <c r="AH8116" i="30" s="1"/>
  <c r="AY8116" i="30" s="1" a="1"/>
  <c r="AY8116" i="30" s="1"/>
  <c r="Z8116" i="30" a="1"/>
  <c r="Z8116" i="30" s="1"/>
  <c r="AA8116" i="30" a="1"/>
  <c r="AA8116" i="30" s="1"/>
  <c r="AB8116" i="30" a="1"/>
  <c r="AB8116" i="30" s="1"/>
  <c r="AH8117" i="30" a="1"/>
  <c r="AH8117" i="30" s="1"/>
  <c r="AY8117" i="30" s="1" a="1"/>
  <c r="AY8117" i="30" s="1"/>
  <c r="Z8117" i="30" a="1"/>
  <c r="Z8117" i="30" s="1"/>
  <c r="AA8117" i="30" a="1"/>
  <c r="AA8117" i="30" s="1"/>
  <c r="AB8117" i="30" a="1"/>
  <c r="AB8117" i="30" s="1"/>
  <c r="AH8118" i="30" a="1"/>
  <c r="AH8118" i="30" s="1"/>
  <c r="AY8118" i="30" s="1" a="1"/>
  <c r="AY8118" i="30" s="1"/>
  <c r="AA8118" i="30" a="1"/>
  <c r="AA8118" i="30" s="1"/>
  <c r="Z8118" i="30" a="1"/>
  <c r="Z8118" i="30" s="1"/>
  <c r="AB8118" i="30" a="1"/>
  <c r="AB8118" i="30" s="1"/>
  <c r="AH8119" i="30" a="1"/>
  <c r="AH8119" i="30" s="1"/>
  <c r="AY8119" i="30" s="1" a="1"/>
  <c r="AY8119" i="30" s="1"/>
  <c r="Z8119" i="30" a="1"/>
  <c r="Z8119" i="30" s="1"/>
  <c r="AA8119" i="30" a="1"/>
  <c r="AA8119" i="30" s="1"/>
  <c r="AB8119" i="30" a="1"/>
  <c r="AB8119" i="30" s="1"/>
  <c r="AH8120" i="30" a="1"/>
  <c r="AH8120" i="30" s="1"/>
  <c r="AY8120" i="30" s="1" a="1"/>
  <c r="AY8120" i="30" s="1"/>
  <c r="AA8120" i="30" a="1"/>
  <c r="AA8120" i="30" s="1"/>
  <c r="Z8120" i="30" a="1"/>
  <c r="Z8120" i="30" s="1"/>
  <c r="AB8120" i="30" a="1"/>
  <c r="AB8120" i="30" s="1"/>
  <c r="AH8121" i="30" a="1"/>
  <c r="AH8121" i="30" s="1"/>
  <c r="AY8121" i="30" s="1" a="1"/>
  <c r="AY8121" i="30" s="1"/>
  <c r="AB8121" i="30" a="1"/>
  <c r="AB8121" i="30" s="1"/>
  <c r="Z8121" i="30" a="1"/>
  <c r="Z8121" i="30" s="1"/>
  <c r="AA8121" i="30" a="1"/>
  <c r="AA8121" i="30" s="1"/>
  <c r="AH8122" i="30" a="1"/>
  <c r="AH8122" i="30" s="1"/>
  <c r="AY8122" i="30" s="1" a="1"/>
  <c r="AY8122" i="30" s="1"/>
  <c r="AB8122" i="30" a="1"/>
  <c r="AB8122" i="30" s="1"/>
  <c r="AA8122" i="30" a="1"/>
  <c r="AA8122" i="30" s="1"/>
  <c r="Z8122" i="30" a="1"/>
  <c r="Z8122" i="30" s="1"/>
  <c r="AH8123" i="30" a="1"/>
  <c r="AH8123" i="30" s="1"/>
  <c r="AY8123" i="30" s="1" a="1"/>
  <c r="AY8123" i="30" s="1"/>
  <c r="AB8123" i="30" a="1"/>
  <c r="AB8123" i="30" s="1"/>
  <c r="AA8123" i="30" a="1"/>
  <c r="AA8123" i="30" s="1"/>
  <c r="Z8123" i="30" a="1"/>
  <c r="Z8123" i="30" s="1"/>
  <c r="AH8124" i="30" a="1"/>
  <c r="AH8124" i="30" s="1"/>
  <c r="AY8124" i="30" s="1" a="1"/>
  <c r="AY8124" i="30" s="1"/>
  <c r="AB8124" i="30" a="1"/>
  <c r="AB8124" i="30" s="1"/>
  <c r="AA8124" i="30" a="1"/>
  <c r="AA8124" i="30" s="1"/>
  <c r="Z8124" i="30" a="1"/>
  <c r="Z8124" i="30" s="1"/>
  <c r="AH8125" i="30" a="1"/>
  <c r="AH8125" i="30" s="1"/>
  <c r="AY8125" i="30" s="1" a="1"/>
  <c r="AY8125" i="30" s="1"/>
  <c r="Z8125" i="30" a="1"/>
  <c r="Z8125" i="30" s="1"/>
  <c r="AA8125" i="30" a="1"/>
  <c r="AA8125" i="30" s="1"/>
  <c r="AB8125" i="30" a="1"/>
  <c r="AB8125" i="30" s="1"/>
  <c r="AH8126" i="30" a="1"/>
  <c r="AH8126" i="30" s="1"/>
  <c r="AY8126" i="30" s="1" a="1"/>
  <c r="AY8126" i="30" s="1"/>
  <c r="AA8126" i="30" a="1"/>
  <c r="AA8126" i="30" s="1"/>
  <c r="AB8126" i="30" a="1"/>
  <c r="AB8126" i="30" s="1"/>
  <c r="Z8126" i="30" a="1"/>
  <c r="Z8126" i="30" s="1"/>
  <c r="AH8127" i="30" a="1"/>
  <c r="AH8127" i="30" s="1"/>
  <c r="AY8127" i="30" s="1" a="1"/>
  <c r="AY8127" i="30" s="1"/>
  <c r="AB8127" i="30" a="1"/>
  <c r="AB8127" i="30" s="1"/>
  <c r="Z8127" i="30" a="1"/>
  <c r="Z8127" i="30" s="1"/>
  <c r="AA8127" i="30" a="1"/>
  <c r="AA8127" i="30" s="1"/>
  <c r="AH8128" i="30" a="1"/>
  <c r="AH8128" i="30" s="1"/>
  <c r="AY8128" i="30" s="1" a="1"/>
  <c r="AY8128" i="30" s="1"/>
  <c r="AB8128" i="30" a="1"/>
  <c r="AB8128" i="30" s="1"/>
  <c r="AA8128" i="30" a="1"/>
  <c r="AA8128" i="30" s="1"/>
  <c r="Z8128" i="30" a="1"/>
  <c r="Z8128" i="30" s="1"/>
  <c r="AH8129" i="30" a="1"/>
  <c r="AH8129" i="30" s="1"/>
  <c r="AY8129" i="30" s="1" a="1"/>
  <c r="AY8129" i="30" s="1"/>
  <c r="Z8129" i="30" a="1"/>
  <c r="Z8129" i="30" s="1"/>
  <c r="AB8129" i="30" a="1"/>
  <c r="AB8129" i="30" s="1"/>
  <c r="AA8129" i="30" a="1"/>
  <c r="AA8129" i="30" s="1"/>
  <c r="AH8130" i="30" a="1"/>
  <c r="AH8130" i="30" s="1"/>
  <c r="AY8130" i="30" s="1" a="1"/>
  <c r="AY8130" i="30" s="1"/>
  <c r="AA8130" i="30" a="1"/>
  <c r="AA8130" i="30" s="1"/>
  <c r="AB8130" i="30" a="1"/>
  <c r="AB8130" i="30" s="1"/>
  <c r="Z8130" i="30" a="1"/>
  <c r="Z8130" i="30" s="1"/>
  <c r="AH8131" i="30" a="1"/>
  <c r="AH8131" i="30" s="1"/>
  <c r="AY8131" i="30" s="1" a="1"/>
  <c r="AY8131" i="30" s="1"/>
  <c r="AA8131" i="30" a="1"/>
  <c r="AA8131" i="30" s="1"/>
  <c r="AB8131" i="30" a="1"/>
  <c r="AB8131" i="30" s="1"/>
  <c r="Z8131" i="30" a="1"/>
  <c r="Z8131" i="30" s="1"/>
  <c r="AH8133" i="30" a="1"/>
  <c r="AH8133" i="30" s="1"/>
  <c r="AY8133" i="30" s="1" a="1"/>
  <c r="AY8133" i="30" s="1"/>
  <c r="Z8133" i="30" a="1"/>
  <c r="Z8133" i="30" s="1"/>
  <c r="AA8133" i="30" a="1"/>
  <c r="AA8133" i="30" s="1"/>
  <c r="AB8133" i="30" a="1"/>
  <c r="AB8133" i="30" s="1"/>
  <c r="AH8134" i="30" a="1"/>
  <c r="AH8134" i="30" s="1"/>
  <c r="AY8134" i="30" s="1" a="1"/>
  <c r="AY8134" i="30" s="1"/>
  <c r="AB8134" i="30" a="1"/>
  <c r="AB8134" i="30" s="1"/>
  <c r="AA8134" i="30" a="1"/>
  <c r="AA8134" i="30" s="1"/>
  <c r="Z8134" i="30" a="1"/>
  <c r="Z8134" i="30" s="1"/>
  <c r="AH8135" i="30" a="1"/>
  <c r="AH8135" i="30" s="1"/>
  <c r="AY8135" i="30" s="1" a="1"/>
  <c r="AY8135" i="30" s="1"/>
  <c r="AA8135" i="30" a="1"/>
  <c r="AA8135" i="30" s="1"/>
  <c r="Z8135" i="30" a="1"/>
  <c r="Z8135" i="30" s="1"/>
  <c r="AB8135" i="30" a="1"/>
  <c r="AB8135" i="30" s="1"/>
  <c r="AH8136" i="30" a="1"/>
  <c r="AH8136" i="30" s="1"/>
  <c r="AY8136" i="30" s="1" a="1"/>
  <c r="AY8136" i="30" s="1"/>
  <c r="Z8136" i="30" a="1"/>
  <c r="Z8136" i="30" s="1"/>
  <c r="AB8136" i="30" a="1"/>
  <c r="AB8136" i="30" s="1"/>
  <c r="AA8136" i="30" a="1"/>
  <c r="AA8136" i="30" s="1"/>
  <c r="AH8137" i="30" a="1"/>
  <c r="AH8137" i="30" s="1"/>
  <c r="AY8137" i="30" s="1" a="1"/>
  <c r="AY8137" i="30" s="1"/>
  <c r="AA8137" i="30" a="1"/>
  <c r="AA8137" i="30" s="1"/>
  <c r="AB8137" i="30" a="1"/>
  <c r="AB8137" i="30" s="1"/>
  <c r="Z8137" i="30" a="1"/>
  <c r="Z8137" i="30" s="1"/>
  <c r="AH8138" i="30" a="1"/>
  <c r="AH8138" i="30" s="1"/>
  <c r="AY8138" i="30" s="1" a="1"/>
  <c r="AY8138" i="30" s="1"/>
  <c r="AB8138" i="30" a="1"/>
  <c r="AB8138" i="30" s="1"/>
  <c r="AA8138" i="30" a="1"/>
  <c r="AA8138" i="30" s="1"/>
  <c r="Z8138" i="30" a="1"/>
  <c r="Z8138" i="30" s="1"/>
  <c r="AH8139" i="30" a="1"/>
  <c r="AH8139" i="30" s="1"/>
  <c r="AY8139" i="30" s="1" a="1"/>
  <c r="AY8139" i="30" s="1"/>
  <c r="AB8139" i="30" a="1"/>
  <c r="AB8139" i="30" s="1"/>
  <c r="AA8139" i="30" a="1"/>
  <c r="AA8139" i="30" s="1"/>
  <c r="Z8139" i="30" a="1"/>
  <c r="Z8139" i="30" s="1"/>
  <c r="AH8140" i="30" a="1"/>
  <c r="AH8140" i="30" s="1"/>
  <c r="AY8140" i="30" s="1" a="1"/>
  <c r="AY8140" i="30" s="1"/>
  <c r="AB8140" i="30" a="1"/>
  <c r="AB8140" i="30" s="1"/>
  <c r="AA8140" i="30" a="1"/>
  <c r="AA8140" i="30" s="1"/>
  <c r="Z8140" i="30" a="1"/>
  <c r="Z8140" i="30" s="1"/>
  <c r="AH8141" i="30" a="1"/>
  <c r="AH8141" i="30" s="1"/>
  <c r="AY8141" i="30" s="1" a="1"/>
  <c r="AY8141" i="30" s="1"/>
  <c r="AB8141" i="30" a="1"/>
  <c r="AB8141" i="30" s="1"/>
  <c r="AA8141" i="30" a="1"/>
  <c r="AA8141" i="30" s="1"/>
  <c r="Z8141" i="30" a="1"/>
  <c r="Z8141" i="30" s="1"/>
  <c r="AH8142" i="30" a="1"/>
  <c r="AH8142" i="30" s="1"/>
  <c r="AY8142" i="30" s="1" a="1"/>
  <c r="AY8142" i="30" s="1"/>
  <c r="AB8142" i="30" a="1"/>
  <c r="AB8142" i="30" s="1"/>
  <c r="AA8142" i="30" a="1"/>
  <c r="AA8142" i="30" s="1"/>
  <c r="Z8142" i="30" a="1"/>
  <c r="Z8142" i="30" s="1"/>
  <c r="AH8143" i="30" a="1"/>
  <c r="AH8143" i="30" s="1"/>
  <c r="AY8143" i="30" s="1" a="1"/>
  <c r="AY8143" i="30" s="1"/>
  <c r="AB8143" i="30" a="1"/>
  <c r="AB8143" i="30" s="1"/>
  <c r="AA8143" i="30" a="1"/>
  <c r="AA8143" i="30" s="1"/>
  <c r="Z8143" i="30" a="1"/>
  <c r="Z8143" i="30" s="1"/>
  <c r="AH8144" i="30" a="1"/>
  <c r="AH8144" i="30" s="1"/>
  <c r="AY8144" i="30" s="1" a="1"/>
  <c r="AY8144" i="30" s="1"/>
  <c r="AB8144" i="30" a="1"/>
  <c r="AB8144" i="30" s="1"/>
  <c r="AA8144" i="30" a="1"/>
  <c r="AA8144" i="30" s="1"/>
  <c r="Z8144" i="30" a="1"/>
  <c r="Z8144" i="30" s="1"/>
  <c r="AH8145" i="30" a="1"/>
  <c r="AH8145" i="30" s="1"/>
  <c r="AY8145" i="30" s="1" a="1"/>
  <c r="AY8145" i="30" s="1"/>
  <c r="AB8145" i="30" a="1"/>
  <c r="AB8145" i="30" s="1"/>
  <c r="AA8145" i="30" a="1"/>
  <c r="AA8145" i="30" s="1"/>
  <c r="Z8145" i="30" a="1"/>
  <c r="Z8145" i="30" s="1"/>
  <c r="AH8146" i="30" a="1"/>
  <c r="AH8146" i="30" s="1"/>
  <c r="AY8146" i="30" s="1" a="1"/>
  <c r="AY8146" i="30" s="1"/>
  <c r="AA8146" i="30" a="1"/>
  <c r="AA8146" i="30" s="1"/>
  <c r="Z8146" i="30" a="1"/>
  <c r="Z8146" i="30" s="1"/>
  <c r="AB8146" i="30" a="1"/>
  <c r="AB8146" i="30" s="1"/>
  <c r="AH8147" i="30" a="1"/>
  <c r="AH8147" i="30" s="1"/>
  <c r="AY8147" i="30" s="1" a="1"/>
  <c r="AY8147" i="30" s="1"/>
  <c r="AB8147" i="30" a="1"/>
  <c r="AB8147" i="30" s="1"/>
  <c r="AA8147" i="30" a="1"/>
  <c r="AA8147" i="30" s="1"/>
  <c r="Z8147" i="30" a="1"/>
  <c r="Z8147" i="30" s="1"/>
  <c r="AH8148" i="30" a="1"/>
  <c r="AH8148" i="30" s="1"/>
  <c r="AY8148" i="30" s="1" a="1"/>
  <c r="AY8148" i="30" s="1"/>
  <c r="Z8148" i="30" a="1"/>
  <c r="Z8148" i="30" s="1"/>
  <c r="AA8148" i="30" a="1"/>
  <c r="AA8148" i="30" s="1"/>
  <c r="AB8148" i="30" a="1"/>
  <c r="AB8148" i="30" s="1"/>
  <c r="AH8149" i="30" a="1"/>
  <c r="AH8149" i="30" s="1"/>
  <c r="AY8149" i="30" s="1" a="1"/>
  <c r="AY8149" i="30" s="1"/>
  <c r="AB8149" i="30" a="1"/>
  <c r="AB8149" i="30" s="1"/>
  <c r="AA8149" i="30" a="1"/>
  <c r="AA8149" i="30" s="1"/>
  <c r="Z8149" i="30" a="1"/>
  <c r="Z8149" i="30" s="1"/>
  <c r="AH8150" i="30" a="1"/>
  <c r="AH8150" i="30" s="1"/>
  <c r="AY8150" i="30" s="1" a="1"/>
  <c r="AY8150" i="30" s="1"/>
  <c r="Z8150" i="30" a="1"/>
  <c r="Z8150" i="30" s="1"/>
  <c r="AA8150" i="30" a="1"/>
  <c r="AA8150" i="30" s="1"/>
  <c r="AB8150" i="30" a="1"/>
  <c r="AB8150" i="30" s="1"/>
  <c r="AH8151" i="30" a="1"/>
  <c r="AH8151" i="30" s="1"/>
  <c r="AY8151" i="30" s="1" a="1"/>
  <c r="AY8151" i="30" s="1"/>
  <c r="Z8151" i="30" a="1"/>
  <c r="Z8151" i="30" s="1"/>
  <c r="AB8151" i="30" a="1"/>
  <c r="AB8151" i="30" s="1"/>
  <c r="AA8151" i="30" a="1"/>
  <c r="AA8151" i="30" s="1"/>
  <c r="AH8152" i="30" a="1"/>
  <c r="AH8152" i="30" s="1"/>
  <c r="AY8152" i="30" s="1" a="1"/>
  <c r="AY8152" i="30" s="1"/>
  <c r="AB8152" i="30" a="1"/>
  <c r="AB8152" i="30" s="1"/>
  <c r="AA8152" i="30" a="1"/>
  <c r="AA8152" i="30" s="1"/>
  <c r="Z8152" i="30" a="1"/>
  <c r="Z8152" i="30" s="1"/>
  <c r="AH8153" i="30" a="1"/>
  <c r="AH8153" i="30" s="1"/>
  <c r="AY8153" i="30" s="1" a="1"/>
  <c r="AY8153" i="30" s="1"/>
  <c r="Z8153" i="30" a="1"/>
  <c r="Z8153" i="30" s="1"/>
  <c r="AA8153" i="30" a="1"/>
  <c r="AA8153" i="30" s="1"/>
  <c r="AB8153" i="30" a="1"/>
  <c r="AB8153" i="30" s="1"/>
  <c r="AH8154" i="30" a="1"/>
  <c r="AH8154" i="30" s="1"/>
  <c r="AY8154" i="30" s="1" a="1"/>
  <c r="AY8154" i="30" s="1"/>
  <c r="Z8154" i="30" a="1"/>
  <c r="Z8154" i="30" s="1"/>
  <c r="AA8154" i="30" a="1"/>
  <c r="AA8154" i="30" s="1"/>
  <c r="AB8154" i="30" a="1"/>
  <c r="AB8154" i="30" s="1"/>
  <c r="AH8155" i="30" a="1"/>
  <c r="AH8155" i="30" s="1"/>
  <c r="AY8155" i="30" s="1" a="1"/>
  <c r="AY8155" i="30" s="1"/>
  <c r="AB8155" i="30" a="1"/>
  <c r="AB8155" i="30" s="1"/>
  <c r="Z8155" i="30" a="1"/>
  <c r="Z8155" i="30" s="1"/>
  <c r="AA8155" i="30" a="1"/>
  <c r="AA8155" i="30" s="1"/>
  <c r="AH8156" i="30" a="1"/>
  <c r="AH8156" i="30" s="1"/>
  <c r="AY8156" i="30" s="1" a="1"/>
  <c r="AY8156" i="30" s="1"/>
  <c r="Z8156" i="30" a="1"/>
  <c r="Z8156" i="30" s="1"/>
  <c r="AA8156" i="30" a="1"/>
  <c r="AA8156" i="30" s="1"/>
  <c r="AB8156" i="30" a="1"/>
  <c r="AB8156" i="30" s="1"/>
  <c r="AH8157" i="30" a="1"/>
  <c r="AH8157" i="30" s="1"/>
  <c r="AY8157" i="30" s="1" a="1"/>
  <c r="AY8157" i="30" s="1"/>
  <c r="Z8157" i="30" a="1"/>
  <c r="Z8157" i="30" s="1"/>
  <c r="AA8157" i="30" a="1"/>
  <c r="AA8157" i="30" s="1"/>
  <c r="AB8157" i="30" a="1"/>
  <c r="AB8157" i="30" s="1"/>
  <c r="AH8158" i="30" a="1"/>
  <c r="AH8158" i="30" s="1"/>
  <c r="AY8158" i="30" s="1" a="1"/>
  <c r="AY8158" i="30" s="1"/>
  <c r="Z8158" i="30" a="1"/>
  <c r="Z8158" i="30" s="1"/>
  <c r="AA8158" i="30" a="1"/>
  <c r="AA8158" i="30" s="1"/>
  <c r="AB8158" i="30" a="1"/>
  <c r="AB8158" i="30" s="1"/>
  <c r="AH8159" i="30" a="1"/>
  <c r="AH8159" i="30" s="1"/>
  <c r="AY8159" i="30" s="1" a="1"/>
  <c r="AY8159" i="30" s="1"/>
  <c r="Z8159" i="30" a="1"/>
  <c r="Z8159" i="30" s="1"/>
  <c r="AA8159" i="30" a="1"/>
  <c r="AA8159" i="30" s="1"/>
  <c r="AB8159" i="30" a="1"/>
  <c r="AB8159" i="30" s="1"/>
  <c r="AH8160" i="30" a="1"/>
  <c r="AH8160" i="30" s="1"/>
  <c r="AY8160" i="30" s="1" a="1"/>
  <c r="AY8160" i="30" s="1"/>
  <c r="AB8160" i="30" a="1"/>
  <c r="AB8160" i="30" s="1"/>
  <c r="Z8160" i="30" a="1"/>
  <c r="Z8160" i="30" s="1"/>
  <c r="AA8160" i="30" a="1"/>
  <c r="AA8160" i="30" s="1"/>
  <c r="AH8161" i="30" a="1"/>
  <c r="AH8161" i="30" s="1"/>
  <c r="AY8161" i="30" s="1" a="1"/>
  <c r="AY8161" i="30" s="1"/>
  <c r="Z8161" i="30" a="1"/>
  <c r="Z8161" i="30" s="1"/>
  <c r="AA8161" i="30" a="1"/>
  <c r="AA8161" i="30" s="1"/>
  <c r="AB8161" i="30" a="1"/>
  <c r="AB8161" i="30" s="1"/>
  <c r="AH8162" i="30" a="1"/>
  <c r="AH8162" i="30" s="1"/>
  <c r="AY8162" i="30" s="1" a="1"/>
  <c r="AY8162" i="30" s="1"/>
  <c r="Z8162" i="30" a="1"/>
  <c r="Z8162" i="30" s="1"/>
  <c r="AA8162" i="30" a="1"/>
  <c r="AA8162" i="30" s="1"/>
  <c r="AB8162" i="30" a="1"/>
  <c r="AB8162" i="30" s="1"/>
  <c r="AH8163" i="30" a="1"/>
  <c r="AH8163" i="30" s="1"/>
  <c r="AY8163" i="30" s="1" a="1"/>
  <c r="AY8163" i="30" s="1"/>
  <c r="Z8163" i="30" a="1"/>
  <c r="Z8163" i="30" s="1"/>
  <c r="AA8163" i="30" a="1"/>
  <c r="AA8163" i="30" s="1"/>
  <c r="AB8163" i="30" a="1"/>
  <c r="AB8163" i="30" s="1"/>
  <c r="AH8164" i="30" a="1"/>
  <c r="AH8164" i="30" s="1"/>
  <c r="AY8164" i="30" s="1" a="1"/>
  <c r="AY8164" i="30" s="1"/>
  <c r="AB8164" i="30" a="1"/>
  <c r="AB8164" i="30" s="1"/>
  <c r="Z8164" i="30" a="1"/>
  <c r="Z8164" i="30" s="1"/>
  <c r="AA8164" i="30" a="1"/>
  <c r="AA8164" i="30" s="1"/>
  <c r="AH8165" i="30" a="1"/>
  <c r="AH8165" i="30" s="1"/>
  <c r="AY8165" i="30" s="1" a="1"/>
  <c r="AY8165" i="30" s="1"/>
  <c r="Z8165" i="30" a="1"/>
  <c r="Z8165" i="30" s="1"/>
  <c r="AA8165" i="30" a="1"/>
  <c r="AA8165" i="30" s="1"/>
  <c r="AB8165" i="30" a="1"/>
  <c r="AB8165" i="30" s="1"/>
  <c r="AH8166" i="30" a="1"/>
  <c r="AH8166" i="30" s="1"/>
  <c r="AY8166" i="30" s="1" a="1"/>
  <c r="AY8166" i="30" s="1"/>
  <c r="AB8166" i="30" a="1"/>
  <c r="AB8166" i="30" s="1"/>
  <c r="AA8166" i="30" a="1"/>
  <c r="AA8166" i="30" s="1"/>
  <c r="Z8166" i="30" a="1"/>
  <c r="Z8166" i="30" s="1"/>
  <c r="AH8167" i="30" a="1"/>
  <c r="AH8167" i="30" s="1"/>
  <c r="AY8167" i="30" s="1" a="1"/>
  <c r="AY8167" i="30" s="1"/>
  <c r="Z8167" i="30" a="1"/>
  <c r="Z8167" i="30" s="1"/>
  <c r="AA8167" i="30" a="1"/>
  <c r="AA8167" i="30" s="1"/>
  <c r="AB8167" i="30" a="1"/>
  <c r="AB8167" i="30" s="1"/>
  <c r="AH8168" i="30" a="1"/>
  <c r="AH8168" i="30" s="1"/>
  <c r="AY8168" i="30" s="1" a="1"/>
  <c r="AY8168" i="30" s="1"/>
  <c r="Z8168" i="30" a="1"/>
  <c r="Z8168" i="30" s="1"/>
  <c r="AA8168" i="30" a="1"/>
  <c r="AA8168" i="30" s="1"/>
  <c r="AB8168" i="30" a="1"/>
  <c r="AB8168" i="30" s="1"/>
  <c r="AH8169" i="30" a="1"/>
  <c r="AH8169" i="30" s="1"/>
  <c r="AY8169" i="30" s="1" a="1"/>
  <c r="AY8169" i="30" s="1"/>
  <c r="Z8169" i="30" a="1"/>
  <c r="Z8169" i="30" s="1"/>
  <c r="AA8169" i="30" a="1"/>
  <c r="AA8169" i="30" s="1"/>
  <c r="AB8169" i="30" a="1"/>
  <c r="AB8169" i="30" s="1"/>
  <c r="AH8170" i="30" a="1"/>
  <c r="AH8170" i="30" s="1"/>
  <c r="AY8170" i="30" s="1" a="1"/>
  <c r="AY8170" i="30" s="1"/>
  <c r="Z8170" i="30" a="1"/>
  <c r="Z8170" i="30" s="1"/>
  <c r="AA8170" i="30" a="1"/>
  <c r="AA8170" i="30" s="1"/>
  <c r="AB8170" i="30" a="1"/>
  <c r="AB8170" i="30" s="1"/>
  <c r="AH8171" i="30" a="1"/>
  <c r="AH8171" i="30" s="1"/>
  <c r="AY8171" i="30" s="1" a="1"/>
  <c r="AY8171" i="30" s="1"/>
  <c r="Z8171" i="30" a="1"/>
  <c r="Z8171" i="30" s="1"/>
  <c r="AA8171" i="30" a="1"/>
  <c r="AA8171" i="30" s="1"/>
  <c r="AB8171" i="30" a="1"/>
  <c r="AB8171" i="30" s="1"/>
  <c r="AH8172" i="30" a="1"/>
  <c r="AH8172" i="30" s="1"/>
  <c r="AY8172" i="30" s="1" a="1"/>
  <c r="AY8172" i="30" s="1"/>
  <c r="Z8172" i="30" a="1"/>
  <c r="Z8172" i="30" s="1"/>
  <c r="AA8172" i="30" a="1"/>
  <c r="AA8172" i="30" s="1"/>
  <c r="AB8172" i="30" a="1"/>
  <c r="AB8172" i="30" s="1"/>
  <c r="AH8173" i="30" a="1"/>
  <c r="AH8173" i="30" s="1"/>
  <c r="AY8173" i="30" s="1" a="1"/>
  <c r="AY8173" i="30" s="1"/>
  <c r="Z8173" i="30" a="1"/>
  <c r="Z8173" i="30" s="1"/>
  <c r="AA8173" i="30" a="1"/>
  <c r="AA8173" i="30" s="1"/>
  <c r="AB8173" i="30" a="1"/>
  <c r="AB8173" i="30" s="1"/>
  <c r="AH8174" i="30" a="1"/>
  <c r="AH8174" i="30" s="1"/>
  <c r="AY8174" i="30" s="1" a="1"/>
  <c r="AY8174" i="30" s="1"/>
  <c r="AA8174" i="30" a="1"/>
  <c r="AA8174" i="30" s="1"/>
  <c r="AB8174" i="30" a="1"/>
  <c r="AB8174" i="30" s="1"/>
  <c r="Z8174" i="30" a="1"/>
  <c r="Z8174" i="30" s="1"/>
  <c r="AH8175" i="30" a="1"/>
  <c r="AH8175" i="30" s="1"/>
  <c r="AY8175" i="30" s="1" a="1"/>
  <c r="AY8175" i="30" s="1"/>
  <c r="AA8175" i="30" a="1"/>
  <c r="AA8175" i="30" s="1"/>
  <c r="AB8175" i="30" a="1"/>
  <c r="AB8175" i="30" s="1"/>
  <c r="Z8175" i="30" a="1"/>
  <c r="Z8175" i="30" s="1"/>
  <c r="AH8176" i="30" a="1"/>
  <c r="AH8176" i="30" s="1"/>
  <c r="AY8176" i="30" s="1" a="1"/>
  <c r="AY8176" i="30" s="1"/>
  <c r="Z8176" i="30" a="1"/>
  <c r="Z8176" i="30" s="1"/>
  <c r="AA8176" i="30" a="1"/>
  <c r="AA8176" i="30" s="1"/>
  <c r="AB8176" i="30" a="1"/>
  <c r="AB8176" i="30" s="1"/>
  <c r="AH8177" i="30" a="1"/>
  <c r="AH8177" i="30" s="1"/>
  <c r="AY8177" i="30" s="1" a="1"/>
  <c r="AY8177" i="30" s="1"/>
  <c r="Z8177" i="30" a="1"/>
  <c r="Z8177" i="30" s="1"/>
  <c r="AA8177" i="30" a="1"/>
  <c r="AA8177" i="30" s="1"/>
  <c r="AB8177" i="30" a="1"/>
  <c r="AB8177" i="30" s="1"/>
  <c r="AH8178" i="30" a="1"/>
  <c r="AH8178" i="30" s="1"/>
  <c r="AY8178" i="30" s="1" a="1"/>
  <c r="AY8178" i="30" s="1"/>
  <c r="Z8178" i="30" a="1"/>
  <c r="Z8178" i="30" s="1"/>
  <c r="AA8178" i="30" a="1"/>
  <c r="AA8178" i="30" s="1"/>
  <c r="AB8178" i="30" a="1"/>
  <c r="AB8178" i="30" s="1"/>
  <c r="AH8179" i="30" a="1"/>
  <c r="AH8179" i="30" s="1"/>
  <c r="AY8179" i="30" s="1" a="1"/>
  <c r="AY8179" i="30" s="1"/>
  <c r="Z8179" i="30" a="1"/>
  <c r="Z8179" i="30" s="1"/>
  <c r="AA8179" i="30" a="1"/>
  <c r="AA8179" i="30" s="1"/>
  <c r="AB8179" i="30" a="1"/>
  <c r="AB8179" i="30" s="1"/>
  <c r="AH8180" i="30" a="1"/>
  <c r="AH8180" i="30" s="1"/>
  <c r="AY8180" i="30" s="1" a="1"/>
  <c r="AY8180" i="30" s="1"/>
  <c r="AB8180" i="30" a="1"/>
  <c r="AB8180" i="30" s="1"/>
  <c r="AA8180" i="30" a="1"/>
  <c r="AA8180" i="30" s="1"/>
  <c r="Z8180" i="30" a="1"/>
  <c r="Z8180" i="30" s="1"/>
  <c r="AH8181" i="30" a="1"/>
  <c r="AH8181" i="30" s="1"/>
  <c r="AY8181" i="30" s="1" a="1"/>
  <c r="AY8181" i="30" s="1"/>
  <c r="AB8181" i="30" a="1"/>
  <c r="AB8181" i="30" s="1"/>
  <c r="Z8181" i="30" a="1"/>
  <c r="Z8181" i="30" s="1"/>
  <c r="AA8181" i="30" a="1"/>
  <c r="AA8181" i="30" s="1"/>
  <c r="AH8182" i="30" a="1"/>
  <c r="AH8182" i="30" s="1"/>
  <c r="AY8182" i="30" s="1" a="1"/>
  <c r="AY8182" i="30" s="1"/>
  <c r="Z8182" i="30" a="1"/>
  <c r="Z8182" i="30" s="1"/>
  <c r="AA8182" i="30" a="1"/>
  <c r="AA8182" i="30" s="1"/>
  <c r="AB8182" i="30" a="1"/>
  <c r="AB8182" i="30" s="1"/>
  <c r="AH8183" i="30" a="1"/>
  <c r="AH8183" i="30" s="1"/>
  <c r="AY8183" i="30" s="1" a="1"/>
  <c r="AY8183" i="30" s="1"/>
  <c r="Z8183" i="30" a="1"/>
  <c r="Z8183" i="30" s="1"/>
  <c r="AA8183" i="30" a="1"/>
  <c r="AA8183" i="30" s="1"/>
  <c r="AB8183" i="30" a="1"/>
  <c r="AB8183" i="30" s="1"/>
  <c r="AH8184" i="30" a="1"/>
  <c r="AH8184" i="30" s="1"/>
  <c r="AY8184" i="30" s="1" a="1"/>
  <c r="AY8184" i="30" s="1"/>
  <c r="AB8184" i="30" a="1"/>
  <c r="AB8184" i="30" s="1"/>
  <c r="Z8184" i="30" a="1"/>
  <c r="Z8184" i="30" s="1"/>
  <c r="AA8184" i="30" a="1"/>
  <c r="AA8184" i="30" s="1"/>
  <c r="AH8185" i="30" a="1"/>
  <c r="AH8185" i="30" s="1"/>
  <c r="AY8185" i="30" s="1" a="1"/>
  <c r="AY8185" i="30" s="1"/>
  <c r="Z8185" i="30" a="1"/>
  <c r="Z8185" i="30" s="1"/>
  <c r="AA8185" i="30" a="1"/>
  <c r="AA8185" i="30" s="1"/>
  <c r="AB8185" i="30" a="1"/>
  <c r="AB8185" i="30" s="1"/>
  <c r="AH8186" i="30" a="1"/>
  <c r="AH8186" i="30" s="1"/>
  <c r="AY8186" i="30" s="1" a="1"/>
  <c r="AY8186" i="30" s="1"/>
  <c r="Z8186" i="30" a="1"/>
  <c r="Z8186" i="30" s="1"/>
  <c r="AA8186" i="30" a="1"/>
  <c r="AA8186" i="30" s="1"/>
  <c r="AB8186" i="30" a="1"/>
  <c r="AB8186" i="30" s="1"/>
  <c r="AH8187" i="30" a="1"/>
  <c r="AH8187" i="30" s="1"/>
  <c r="AY8187" i="30" s="1" a="1"/>
  <c r="AY8187" i="30" s="1"/>
  <c r="Z8187" i="30" a="1"/>
  <c r="Z8187" i="30" s="1"/>
  <c r="AA8187" i="30" a="1"/>
  <c r="AA8187" i="30" s="1"/>
  <c r="AB8187" i="30" a="1"/>
  <c r="AB8187" i="30" s="1"/>
  <c r="AH8188" i="30" a="1"/>
  <c r="AH8188" i="30" s="1"/>
  <c r="AY8188" i="30" s="1" a="1"/>
  <c r="AY8188" i="30" s="1"/>
  <c r="AB8188" i="30" a="1"/>
  <c r="AB8188" i="30" s="1"/>
  <c r="Z8188" i="30" a="1"/>
  <c r="Z8188" i="30" s="1"/>
  <c r="AA8188" i="30" a="1"/>
  <c r="AA8188" i="30" s="1"/>
  <c r="AH8189" i="30" a="1"/>
  <c r="AH8189" i="30" s="1"/>
  <c r="AY8189" i="30" s="1" a="1"/>
  <c r="AY8189" i="30" s="1"/>
  <c r="AA8189" i="30" a="1"/>
  <c r="AA8189" i="30" s="1"/>
  <c r="Z8189" i="30" a="1"/>
  <c r="Z8189" i="30" s="1"/>
  <c r="AB8189" i="30" a="1"/>
  <c r="AB8189" i="30" s="1"/>
  <c r="AH8190" i="30" a="1"/>
  <c r="AH8190" i="30" s="1"/>
  <c r="AY8190" i="30" s="1" a="1"/>
  <c r="AY8190" i="30" s="1"/>
  <c r="AB8190" i="30" a="1"/>
  <c r="AB8190" i="30" s="1"/>
  <c r="AA8190" i="30" a="1"/>
  <c r="AA8190" i="30" s="1"/>
  <c r="Z8190" i="30" a="1"/>
  <c r="Z8190" i="30" s="1"/>
  <c r="AH8191" i="30" a="1"/>
  <c r="AH8191" i="30" s="1"/>
  <c r="AY8191" i="30" s="1" a="1"/>
  <c r="AY8191" i="30" s="1"/>
  <c r="AB8191" i="30" a="1"/>
  <c r="AB8191" i="30" s="1"/>
  <c r="AA8191" i="30" a="1"/>
  <c r="AA8191" i="30" s="1"/>
  <c r="Z8191" i="30" a="1"/>
  <c r="Z8191" i="30" s="1"/>
  <c r="AH8192" i="30" a="1"/>
  <c r="AH8192" i="30" s="1"/>
  <c r="AY8192" i="30" s="1" a="1"/>
  <c r="AY8192" i="30" s="1"/>
  <c r="AB8192" i="30" a="1"/>
  <c r="AB8192" i="30" s="1"/>
  <c r="AA8192" i="30" a="1"/>
  <c r="AA8192" i="30" s="1"/>
  <c r="Z8192" i="30" a="1"/>
  <c r="Z8192" i="30" s="1"/>
  <c r="AH8193" i="30" a="1"/>
  <c r="AH8193" i="30" s="1"/>
  <c r="AY8193" i="30" s="1" a="1"/>
  <c r="AY8193" i="30" s="1"/>
  <c r="Z8193" i="30" a="1"/>
  <c r="Z8193" i="30" s="1"/>
  <c r="AB8193" i="30" a="1"/>
  <c r="AB8193" i="30" s="1"/>
  <c r="AA8193" i="30" a="1"/>
  <c r="AA8193" i="30" s="1"/>
  <c r="AH8194" i="30" a="1"/>
  <c r="AH8194" i="30" s="1"/>
  <c r="AY8194" i="30" s="1" a="1"/>
  <c r="AY8194" i="30" s="1"/>
  <c r="AA8194" i="30" a="1"/>
  <c r="AA8194" i="30" s="1"/>
  <c r="AB8194" i="30" a="1"/>
  <c r="AB8194" i="30" s="1"/>
  <c r="Z8194" i="30" a="1"/>
  <c r="Z8194" i="30" s="1"/>
  <c r="AH8195" i="30" a="1"/>
  <c r="AH8195" i="30" s="1"/>
  <c r="AY8195" i="30" s="1" a="1"/>
  <c r="AY8195" i="30" s="1"/>
  <c r="AB8195" i="30" a="1"/>
  <c r="AB8195" i="30" s="1"/>
  <c r="Z8195" i="30" a="1"/>
  <c r="Z8195" i="30" s="1"/>
  <c r="AA8195" i="30" a="1"/>
  <c r="AA8195" i="30" s="1"/>
  <c r="AH8196" i="30" a="1"/>
  <c r="AH8196" i="30" s="1"/>
  <c r="AY8196" i="30" s="1" a="1"/>
  <c r="AY8196" i="30" s="1"/>
  <c r="Z8196" i="30" a="1"/>
  <c r="Z8196" i="30" s="1"/>
  <c r="AA8196" i="30" a="1"/>
  <c r="AA8196" i="30" s="1"/>
  <c r="AB8196" i="30" a="1"/>
  <c r="AB8196" i="30" s="1"/>
  <c r="AH8197" i="30" a="1"/>
  <c r="AH8197" i="30" s="1"/>
  <c r="AY8197" i="30" s="1" a="1"/>
  <c r="AY8197" i="30" s="1"/>
  <c r="Z8197" i="30" a="1"/>
  <c r="Z8197" i="30" s="1"/>
  <c r="AA8197" i="30" a="1"/>
  <c r="AA8197" i="30" s="1"/>
  <c r="AB8197" i="30" a="1"/>
  <c r="AB8197" i="30" s="1"/>
  <c r="AH8198" i="30" a="1"/>
  <c r="AH8198" i="30" s="1"/>
  <c r="AY8198" i="30" s="1" a="1"/>
  <c r="AY8198" i="30" s="1"/>
  <c r="AA8198" i="30" a="1"/>
  <c r="AA8198" i="30" s="1"/>
  <c r="Z8198" i="30" a="1"/>
  <c r="Z8198" i="30" s="1"/>
  <c r="AB8198" i="30" a="1"/>
  <c r="AB8198" i="30" s="1"/>
  <c r="AH8199" i="30" a="1"/>
  <c r="AH8199" i="30" s="1"/>
  <c r="AY8199" i="30" s="1" a="1"/>
  <c r="AY8199" i="30" s="1"/>
  <c r="Z8199" i="30" a="1"/>
  <c r="Z8199" i="30" s="1"/>
  <c r="AA8199" i="30" a="1"/>
  <c r="AA8199" i="30" s="1"/>
  <c r="AB8199" i="30" a="1"/>
  <c r="AB8199" i="30" s="1"/>
  <c r="AH8200" i="30" a="1"/>
  <c r="AH8200" i="30" s="1"/>
  <c r="AY8200" i="30" s="1" a="1"/>
  <c r="AY8200" i="30" s="1"/>
  <c r="Z8200" i="30" a="1"/>
  <c r="Z8200" i="30" s="1"/>
  <c r="AA8200" i="30" a="1"/>
  <c r="AA8200" i="30" s="1"/>
  <c r="AB8200" i="30" a="1"/>
  <c r="AB8200" i="30" s="1"/>
  <c r="AH8201" i="30" a="1"/>
  <c r="AH8201" i="30" s="1"/>
  <c r="AY8201" i="30" s="1" a="1"/>
  <c r="AY8201" i="30" s="1"/>
  <c r="Z8201" i="30" a="1"/>
  <c r="Z8201" i="30" s="1"/>
  <c r="AA8201" i="30" a="1"/>
  <c r="AA8201" i="30" s="1"/>
  <c r="AB8201" i="30" a="1"/>
  <c r="AB8201" i="30" s="1"/>
  <c r="AH8202" i="30" a="1"/>
  <c r="AH8202" i="30" s="1"/>
  <c r="AY8202" i="30" s="1" a="1"/>
  <c r="AY8202" i="30" s="1"/>
  <c r="AA8202" i="30" a="1"/>
  <c r="AA8202" i="30" s="1"/>
  <c r="Z8202" i="30" a="1"/>
  <c r="Z8202" i="30" s="1"/>
  <c r="AB8202" i="30" a="1"/>
  <c r="AB8202" i="30" s="1"/>
  <c r="AH8203" i="30" a="1"/>
  <c r="AH8203" i="30" s="1"/>
  <c r="AY8203" i="30" s="1" a="1"/>
  <c r="AY8203" i="30" s="1"/>
  <c r="AA8203" i="30" a="1"/>
  <c r="AA8203" i="30" s="1"/>
  <c r="AB8203" i="30" a="1"/>
  <c r="AB8203" i="30" s="1"/>
  <c r="Z8203" i="30" a="1"/>
  <c r="Z8203" i="30" s="1"/>
  <c r="AH8204" i="30" a="1"/>
  <c r="AH8204" i="30" s="1"/>
  <c r="AY8204" i="30" s="1" a="1"/>
  <c r="AY8204" i="30" s="1"/>
  <c r="Z8204" i="30" a="1"/>
  <c r="Z8204" i="30" s="1"/>
  <c r="AA8204" i="30" a="1"/>
  <c r="AA8204" i="30" s="1"/>
  <c r="AB8204" i="30" a="1"/>
  <c r="AB8204" i="30" s="1"/>
  <c r="AH8205" i="30" a="1"/>
  <c r="AH8205" i="30" s="1"/>
  <c r="AY8205" i="30" s="1" a="1"/>
  <c r="AY8205" i="30" s="1"/>
  <c r="Z8205" i="30" a="1"/>
  <c r="Z8205" i="30" s="1"/>
  <c r="AA8205" i="30" a="1"/>
  <c r="AA8205" i="30" s="1"/>
  <c r="AB8205" i="30" a="1"/>
  <c r="AB8205" i="30" s="1"/>
  <c r="AH8206" i="30" a="1"/>
  <c r="AH8206" i="30" s="1"/>
  <c r="AY8206" i="30" s="1" a="1"/>
  <c r="AY8206" i="30" s="1"/>
  <c r="AA8206" i="30" a="1"/>
  <c r="AA8206" i="30" s="1"/>
  <c r="Z8206" i="30" a="1"/>
  <c r="Z8206" i="30" s="1"/>
  <c r="AB8206" i="30" a="1"/>
  <c r="AB8206" i="30" s="1"/>
  <c r="AH8207" i="30" a="1"/>
  <c r="AH8207" i="30" s="1"/>
  <c r="AY8207" i="30" s="1" a="1"/>
  <c r="AY8207" i="30" s="1"/>
  <c r="AB8207" i="30" a="1"/>
  <c r="AB8207" i="30" s="1"/>
  <c r="Z8207" i="30" a="1"/>
  <c r="Z8207" i="30" s="1"/>
  <c r="AA8207" i="30" a="1"/>
  <c r="AA8207" i="30" s="1"/>
  <c r="AH8208" i="30" a="1"/>
  <c r="AH8208" i="30" s="1"/>
  <c r="AY8208" i="30" s="1" a="1"/>
  <c r="AY8208" i="30" s="1"/>
  <c r="AA8208" i="30" a="1"/>
  <c r="AA8208" i="30" s="1"/>
  <c r="AB8208" i="30" a="1"/>
  <c r="AB8208" i="30" s="1"/>
  <c r="Z8208" i="30" a="1"/>
  <c r="Z8208" i="30" s="1"/>
  <c r="AH8209" i="30" a="1"/>
  <c r="AH8209" i="30" s="1"/>
  <c r="AY8209" i="30" s="1" a="1"/>
  <c r="AY8209" i="30" s="1"/>
  <c r="Z8209" i="30" a="1"/>
  <c r="Z8209" i="30" s="1"/>
  <c r="AA8209" i="30" a="1"/>
  <c r="AA8209" i="30" s="1"/>
  <c r="AB8209" i="30" a="1"/>
  <c r="AB8209" i="30" s="1"/>
  <c r="AH8210" i="30" a="1"/>
  <c r="AH8210" i="30" s="1"/>
  <c r="AY8210" i="30" s="1" a="1"/>
  <c r="AY8210" i="30" s="1"/>
  <c r="Z8210" i="30" a="1"/>
  <c r="Z8210" i="30" s="1"/>
  <c r="AA8210" i="30" a="1"/>
  <c r="AA8210" i="30" s="1"/>
  <c r="AB8210" i="30" a="1"/>
  <c r="AB8210" i="30" s="1"/>
  <c r="AH8211" i="30" a="1"/>
  <c r="AH8211" i="30" s="1"/>
  <c r="AY8211" i="30" s="1" a="1"/>
  <c r="AY8211" i="30" s="1"/>
  <c r="Z8211" i="30" a="1"/>
  <c r="Z8211" i="30" s="1"/>
  <c r="AA8211" i="30" a="1"/>
  <c r="AA8211" i="30" s="1"/>
  <c r="AB8211" i="30" a="1"/>
  <c r="AB8211" i="30" s="1"/>
  <c r="AH8212" i="30" a="1"/>
  <c r="AH8212" i="30" s="1"/>
  <c r="AY8212" i="30" s="1" a="1"/>
  <c r="AY8212" i="30" s="1"/>
  <c r="AA8212" i="30" a="1"/>
  <c r="AA8212" i="30" s="1"/>
  <c r="Z8212" i="30" a="1"/>
  <c r="Z8212" i="30" s="1"/>
  <c r="AB8212" i="30" a="1"/>
  <c r="AB8212" i="30" s="1"/>
  <c r="AH8213" i="30" a="1"/>
  <c r="AH8213" i="30" s="1"/>
  <c r="AY8213" i="30" s="1" a="1"/>
  <c r="AY8213" i="30" s="1"/>
  <c r="Z8213" i="30" a="1"/>
  <c r="Z8213" i="30" s="1"/>
  <c r="AA8213" i="30" a="1"/>
  <c r="AA8213" i="30" s="1"/>
  <c r="AB8213" i="30" a="1"/>
  <c r="AB8213" i="30" s="1"/>
  <c r="AH8214" i="30" a="1"/>
  <c r="AH8214" i="30" s="1"/>
  <c r="AY8214" i="30" s="1" a="1"/>
  <c r="AY8214" i="30" s="1"/>
  <c r="Z8214" i="30" a="1"/>
  <c r="Z8214" i="30" s="1"/>
  <c r="AA8214" i="30" a="1"/>
  <c r="AA8214" i="30" s="1"/>
  <c r="AB8214" i="30" a="1"/>
  <c r="AB8214" i="30" s="1"/>
  <c r="AH8215" i="30" a="1"/>
  <c r="AH8215" i="30" s="1"/>
  <c r="AY8215" i="30" s="1" a="1"/>
  <c r="AY8215" i="30" s="1"/>
  <c r="Z8215" i="30" a="1"/>
  <c r="Z8215" i="30" s="1"/>
  <c r="AA8215" i="30" a="1"/>
  <c r="AA8215" i="30" s="1"/>
  <c r="AB8215" i="30" a="1"/>
  <c r="AB8215" i="30" s="1"/>
  <c r="AH8216" i="30" a="1"/>
  <c r="AH8216" i="30" s="1"/>
  <c r="AY8216" i="30" s="1" a="1"/>
  <c r="AY8216" i="30" s="1"/>
  <c r="AA8216" i="30" a="1"/>
  <c r="AA8216" i="30" s="1"/>
  <c r="AB8216" i="30" a="1"/>
  <c r="AB8216" i="30" s="1"/>
  <c r="Z8216" i="30" a="1"/>
  <c r="Z8216" i="30" s="1"/>
  <c r="AH8217" i="30" a="1"/>
  <c r="AH8217" i="30" s="1"/>
  <c r="AY8217" i="30" s="1" a="1"/>
  <c r="AY8217" i="30" s="1"/>
  <c r="Z8217" i="30" a="1"/>
  <c r="Z8217" i="30" s="1"/>
  <c r="AA8217" i="30" a="1"/>
  <c r="AA8217" i="30" s="1"/>
  <c r="AB8217" i="30" a="1"/>
  <c r="AB8217" i="30" s="1"/>
  <c r="AH8218" i="30" a="1"/>
  <c r="AH8218" i="30" s="1"/>
  <c r="AY8218" i="30" s="1" a="1"/>
  <c r="AY8218" i="30" s="1"/>
  <c r="AB8218" i="30" a="1"/>
  <c r="AB8218" i="30" s="1"/>
  <c r="AA8218" i="30" a="1"/>
  <c r="AA8218" i="30" s="1"/>
  <c r="Z8218" i="30" a="1"/>
  <c r="Z8218" i="30" s="1"/>
  <c r="AH8219" i="30" a="1"/>
  <c r="AH8219" i="30" s="1"/>
  <c r="AY8219" i="30" s="1" a="1"/>
  <c r="AY8219" i="30" s="1"/>
  <c r="AB8219" i="30" a="1"/>
  <c r="AB8219" i="30" s="1"/>
  <c r="AA8219" i="30" a="1"/>
  <c r="AA8219" i="30" s="1"/>
  <c r="Z8219" i="30" a="1"/>
  <c r="Z8219" i="30" s="1"/>
  <c r="AH8220" i="30" a="1"/>
  <c r="AH8220" i="30" s="1"/>
  <c r="AY8220" i="30" s="1" a="1"/>
  <c r="AY8220" i="30" s="1"/>
  <c r="AA8220" i="30" a="1"/>
  <c r="AA8220" i="30" s="1"/>
  <c r="AB8220" i="30" a="1"/>
  <c r="AB8220" i="30" s="1"/>
  <c r="Z8220" i="30" a="1"/>
  <c r="Z8220" i="30" s="1"/>
  <c r="AH8221" i="30" a="1"/>
  <c r="AH8221" i="30" s="1"/>
  <c r="AY8221" i="30" s="1" a="1"/>
  <c r="AY8221" i="30" s="1"/>
  <c r="Z8221" i="30" a="1"/>
  <c r="Z8221" i="30" s="1"/>
  <c r="AA8221" i="30" a="1"/>
  <c r="AA8221" i="30" s="1"/>
  <c r="AB8221" i="30" a="1"/>
  <c r="AB8221" i="30" s="1"/>
  <c r="AH8222" i="30" a="1"/>
  <c r="AH8222" i="30" s="1"/>
  <c r="AY8222" i="30" s="1" a="1"/>
  <c r="AY8222" i="30" s="1"/>
  <c r="AB8222" i="30" a="1"/>
  <c r="AB8222" i="30" s="1"/>
  <c r="AA8222" i="30" a="1"/>
  <c r="AA8222" i="30" s="1"/>
  <c r="Z8222" i="30" a="1"/>
  <c r="Z8222" i="30" s="1"/>
  <c r="AH8223" i="30" a="1"/>
  <c r="AH8223" i="30" s="1"/>
  <c r="AY8223" i="30" s="1" a="1"/>
  <c r="AY8223" i="30" s="1"/>
  <c r="AB8223" i="30" a="1"/>
  <c r="AB8223" i="30" s="1"/>
  <c r="Z8223" i="30" a="1"/>
  <c r="Z8223" i="30" s="1"/>
  <c r="AA8223" i="30" a="1"/>
  <c r="AA8223" i="30" s="1"/>
  <c r="AH8224" i="30" a="1"/>
  <c r="AH8224" i="30" s="1"/>
  <c r="AY8224" i="30" s="1" a="1"/>
  <c r="AY8224" i="30" s="1"/>
  <c r="Z8224" i="30" a="1"/>
  <c r="Z8224" i="30" s="1"/>
  <c r="AA8224" i="30" a="1"/>
  <c r="AA8224" i="30" s="1"/>
  <c r="AB8224" i="30" a="1"/>
  <c r="AB8224" i="30" s="1"/>
  <c r="AH8225" i="30" a="1"/>
  <c r="AH8225" i="30" s="1"/>
  <c r="AY8225" i="30" s="1" a="1"/>
  <c r="AY8225" i="30" s="1"/>
  <c r="Z8225" i="30" a="1"/>
  <c r="Z8225" i="30" s="1"/>
  <c r="AA8225" i="30" a="1"/>
  <c r="AA8225" i="30" s="1"/>
  <c r="AB8225" i="30" a="1"/>
  <c r="AB8225" i="30" s="1"/>
  <c r="AH8226" i="30" a="1"/>
  <c r="AH8226" i="30" s="1"/>
  <c r="AY8226" i="30" s="1" a="1"/>
  <c r="AY8226" i="30" s="1"/>
  <c r="AA8226" i="30" a="1"/>
  <c r="AA8226" i="30" s="1"/>
  <c r="AB8226" i="30" a="1"/>
  <c r="AB8226" i="30" s="1"/>
  <c r="Z8226" i="30" a="1"/>
  <c r="Z8226" i="30" s="1"/>
  <c r="AH8227" i="30" a="1"/>
  <c r="AH8227" i="30" s="1"/>
  <c r="AY8227" i="30" s="1" a="1"/>
  <c r="AY8227" i="30" s="1"/>
  <c r="Z8227" i="30" a="1"/>
  <c r="Z8227" i="30" s="1"/>
  <c r="AA8227" i="30" a="1"/>
  <c r="AA8227" i="30" s="1"/>
  <c r="AB8227" i="30" a="1"/>
  <c r="AB8227" i="30" s="1"/>
  <c r="AH8228" i="30" a="1"/>
  <c r="AH8228" i="30" s="1"/>
  <c r="AY8228" i="30" s="1" a="1"/>
  <c r="AY8228" i="30" s="1"/>
  <c r="Z8228" i="30" a="1"/>
  <c r="Z8228" i="30" s="1"/>
  <c r="AA8228" i="30" a="1"/>
  <c r="AA8228" i="30" s="1"/>
  <c r="AB8228" i="30" a="1"/>
  <c r="AB8228" i="30" s="1"/>
  <c r="AH8229" i="30" a="1"/>
  <c r="AH8229" i="30" s="1"/>
  <c r="AY8229" i="30" s="1" a="1"/>
  <c r="AY8229" i="30" s="1"/>
  <c r="AB8229" i="30" a="1"/>
  <c r="AB8229" i="30" s="1"/>
  <c r="Z8229" i="30" a="1"/>
  <c r="Z8229" i="30" s="1"/>
  <c r="AA8229" i="30" a="1"/>
  <c r="AA8229" i="30" s="1"/>
  <c r="AH8230" i="30" a="1"/>
  <c r="AH8230" i="30" s="1"/>
  <c r="AY8230" i="30" s="1" a="1"/>
  <c r="AY8230" i="30" s="1"/>
  <c r="Z8230" i="30" a="1"/>
  <c r="Z8230" i="30" s="1"/>
  <c r="AA8230" i="30" a="1"/>
  <c r="AA8230" i="30" s="1"/>
  <c r="AB8230" i="30" a="1"/>
  <c r="AB8230" i="30" s="1"/>
  <c r="AH8231" i="30" a="1"/>
  <c r="AH8231" i="30" s="1"/>
  <c r="AY8231" i="30" s="1" a="1"/>
  <c r="AY8231" i="30" s="1"/>
  <c r="AA8231" i="30" a="1"/>
  <c r="AA8231" i="30" s="1"/>
  <c r="AB8231" i="30" a="1"/>
  <c r="AB8231" i="30" s="1"/>
  <c r="Z8231" i="30" a="1"/>
  <c r="Z8231" i="30" s="1"/>
  <c r="AH8232" i="30" a="1"/>
  <c r="AH8232" i="30" s="1"/>
  <c r="AY8232" i="30" s="1" a="1"/>
  <c r="AY8232" i="30" s="1"/>
  <c r="AB8232" i="30" a="1"/>
  <c r="AB8232" i="30" s="1"/>
  <c r="Z8232" i="30" a="1"/>
  <c r="Z8232" i="30" s="1"/>
  <c r="AA8232" i="30" a="1"/>
  <c r="AA8232" i="30" s="1"/>
  <c r="AH8233" i="30" a="1"/>
  <c r="AH8233" i="30" s="1"/>
  <c r="AY8233" i="30" s="1" a="1"/>
  <c r="AY8233" i="30" s="1"/>
  <c r="Z8233" i="30" a="1"/>
  <c r="Z8233" i="30" s="1"/>
  <c r="AB8233" i="30" a="1"/>
  <c r="AB8233" i="30" s="1"/>
  <c r="AA8233" i="30" a="1"/>
  <c r="AA8233" i="30" s="1"/>
  <c r="AH8234" i="30" a="1"/>
  <c r="AH8234" i="30" s="1"/>
  <c r="AY8234" i="30" s="1" a="1"/>
  <c r="AY8234" i="30" s="1"/>
  <c r="Z8234" i="30" a="1"/>
  <c r="Z8234" i="30" s="1"/>
  <c r="AA8234" i="30" a="1"/>
  <c r="AA8234" i="30" s="1"/>
  <c r="AB8234" i="30" a="1"/>
  <c r="AB8234" i="30" s="1"/>
  <c r="AH8235" i="30" a="1"/>
  <c r="AH8235" i="30" s="1"/>
  <c r="AY8235" i="30" s="1" a="1"/>
  <c r="AY8235" i="30" s="1"/>
  <c r="AA8235" i="30" a="1"/>
  <c r="AA8235" i="30" s="1"/>
  <c r="Z8235" i="30" a="1"/>
  <c r="Z8235" i="30" s="1"/>
  <c r="AB8235" i="30" a="1"/>
  <c r="AB8235" i="30" s="1"/>
  <c r="AH8236" i="30" a="1"/>
  <c r="AH8236" i="30" s="1"/>
  <c r="AY8236" i="30" s="1" a="1"/>
  <c r="AY8236" i="30" s="1"/>
  <c r="AA8236" i="30" a="1"/>
  <c r="AA8236" i="30" s="1"/>
  <c r="AB8236" i="30" a="1"/>
  <c r="AB8236" i="30" s="1"/>
  <c r="Z8236" i="30" a="1"/>
  <c r="Z8236" i="30" s="1"/>
  <c r="AH8237" i="30" a="1"/>
  <c r="AH8237" i="30" s="1"/>
  <c r="AY8237" i="30" s="1" a="1"/>
  <c r="AY8237" i="30" s="1"/>
  <c r="Z8237" i="30" a="1"/>
  <c r="Z8237" i="30" s="1"/>
  <c r="AB8237" i="30" a="1"/>
  <c r="AB8237" i="30" s="1"/>
  <c r="AA8237" i="30" a="1"/>
  <c r="AA8237" i="30" s="1"/>
  <c r="AH8238" i="30" a="1"/>
  <c r="AH8238" i="30" s="1"/>
  <c r="AY8238" i="30" s="1" a="1"/>
  <c r="AY8238" i="30" s="1"/>
  <c r="AA8238" i="30" a="1"/>
  <c r="AA8238" i="30" s="1"/>
  <c r="AB8238" i="30" a="1"/>
  <c r="AB8238" i="30" s="1"/>
  <c r="Z8238" i="30" a="1"/>
  <c r="Z8238" i="30" s="1"/>
  <c r="AH8239" i="30" a="1"/>
  <c r="AH8239" i="30" s="1"/>
  <c r="AY8239" i="30" s="1" a="1"/>
  <c r="AY8239" i="30" s="1"/>
  <c r="AB8239" i="30" a="1"/>
  <c r="AB8239" i="30" s="1"/>
  <c r="AA8239" i="30" a="1"/>
  <c r="AA8239" i="30" s="1"/>
  <c r="Z8239" i="30" a="1"/>
  <c r="Z8239" i="30" s="1"/>
  <c r="AH8240" i="30" a="1"/>
  <c r="AH8240" i="30" s="1"/>
  <c r="AY8240" i="30" s="1" a="1"/>
  <c r="AY8240" i="30" s="1"/>
  <c r="Z8240" i="30" a="1"/>
  <c r="Z8240" i="30" s="1"/>
  <c r="AB8240" i="30" a="1"/>
  <c r="AB8240" i="30" s="1"/>
  <c r="AA8240" i="30" a="1"/>
  <c r="AA8240" i="30" s="1"/>
  <c r="AH8242" i="30" a="1"/>
  <c r="AH8242" i="30" s="1"/>
  <c r="AY8242" i="30" s="1" a="1"/>
  <c r="AY8242" i="30" s="1"/>
  <c r="AB8242" i="30" a="1"/>
  <c r="AB8242" i="30" s="1"/>
  <c r="Z8242" i="30" a="1"/>
  <c r="Z8242" i="30" s="1"/>
  <c r="AA8242" i="30" a="1"/>
  <c r="AA8242" i="30" s="1"/>
  <c r="AH8243" i="30" a="1"/>
  <c r="AH8243" i="30" s="1"/>
  <c r="AY8243" i="30" s="1" a="1"/>
  <c r="AY8243" i="30" s="1"/>
  <c r="AB8243" i="30" a="1"/>
  <c r="AB8243" i="30" s="1"/>
  <c r="Z8243" i="30" a="1"/>
  <c r="Z8243" i="30" s="1"/>
  <c r="AA8243" i="30" a="1"/>
  <c r="AA8243" i="30" s="1"/>
  <c r="AH8244" i="30" a="1"/>
  <c r="AH8244" i="30" s="1"/>
  <c r="AY8244" i="30" s="1" a="1"/>
  <c r="AY8244" i="30" s="1"/>
  <c r="AB8244" i="30" a="1"/>
  <c r="AB8244" i="30" s="1"/>
  <c r="AA8244" i="30" a="1"/>
  <c r="AA8244" i="30" s="1"/>
  <c r="Z8244" i="30" a="1"/>
  <c r="Z8244" i="30" s="1"/>
  <c r="AH8245" i="30" a="1"/>
  <c r="AH8245" i="30" s="1"/>
  <c r="AY8245" i="30" s="1" a="1"/>
  <c r="AY8245" i="30" s="1"/>
  <c r="AB8245" i="30" a="1"/>
  <c r="AB8245" i="30" s="1"/>
  <c r="Z8245" i="30" a="1"/>
  <c r="Z8245" i="30" s="1"/>
  <c r="AA8245" i="30" a="1"/>
  <c r="AA8245" i="30" s="1"/>
  <c r="AH8246" i="30" a="1"/>
  <c r="AH8246" i="30" s="1"/>
  <c r="AY8246" i="30" s="1" a="1"/>
  <c r="AY8246" i="30" s="1"/>
  <c r="AA8246" i="30" a="1"/>
  <c r="AA8246" i="30" s="1"/>
  <c r="AB8246" i="30" a="1"/>
  <c r="AB8246" i="30" s="1"/>
  <c r="Z8246" i="30" a="1"/>
  <c r="Z8246" i="30" s="1"/>
  <c r="AH8247" i="30" a="1"/>
  <c r="AH8247" i="30" s="1"/>
  <c r="AY8247" i="30" s="1" a="1"/>
  <c r="AY8247" i="30" s="1"/>
  <c r="AA8247" i="30" a="1"/>
  <c r="AA8247" i="30" s="1"/>
  <c r="Z8247" i="30" a="1"/>
  <c r="Z8247" i="30" s="1"/>
  <c r="AB8247" i="30" a="1"/>
  <c r="AB8247" i="30" s="1"/>
  <c r="AH8248" i="30" a="1"/>
  <c r="AH8248" i="30" s="1"/>
  <c r="AY8248" i="30" s="1" a="1"/>
  <c r="AY8248" i="30" s="1"/>
  <c r="AA8248" i="30" a="1"/>
  <c r="AA8248" i="30" s="1"/>
  <c r="AB8248" i="30" a="1"/>
  <c r="AB8248" i="30" s="1"/>
  <c r="Z8248" i="30" a="1"/>
  <c r="Z8248" i="30" s="1"/>
  <c r="AH8249" i="30" a="1"/>
  <c r="AH8249" i="30" s="1"/>
  <c r="AY8249" i="30" s="1" a="1"/>
  <c r="AY8249" i="30" s="1"/>
  <c r="AA8249" i="30" a="1"/>
  <c r="AA8249" i="30" s="1"/>
  <c r="AB8249" i="30" a="1"/>
  <c r="AB8249" i="30" s="1"/>
  <c r="Z8249" i="30" a="1"/>
  <c r="Z8249" i="30" s="1"/>
  <c r="AH8250" i="30" a="1"/>
  <c r="AH8250" i="30" s="1"/>
  <c r="AY8250" i="30" s="1" a="1"/>
  <c r="AY8250" i="30" s="1"/>
  <c r="AA8250" i="30" a="1"/>
  <c r="AA8250" i="30" s="1"/>
  <c r="Z8250" i="30" a="1"/>
  <c r="Z8250" i="30" s="1"/>
  <c r="AB8250" i="30" a="1"/>
  <c r="AB8250" i="30" s="1"/>
  <c r="AH8251" i="30" a="1"/>
  <c r="AH8251" i="30" s="1"/>
  <c r="AY8251" i="30" s="1" a="1"/>
  <c r="AY8251" i="30" s="1"/>
  <c r="AA8251" i="30" a="1"/>
  <c r="AA8251" i="30" s="1"/>
  <c r="Z8251" i="30" a="1"/>
  <c r="Z8251" i="30" s="1"/>
  <c r="AB8251" i="30" a="1"/>
  <c r="AB8251" i="30" s="1"/>
  <c r="AH8252" i="30" a="1"/>
  <c r="AH8252" i="30" s="1"/>
  <c r="AY8252" i="30" s="1" a="1"/>
  <c r="AY8252" i="30" s="1"/>
  <c r="AB8252" i="30" a="1"/>
  <c r="AB8252" i="30" s="1"/>
  <c r="Z8252" i="30" a="1"/>
  <c r="Z8252" i="30" s="1"/>
  <c r="AA8252" i="30" a="1"/>
  <c r="AA8252" i="30" s="1"/>
  <c r="AH8253" i="30" a="1"/>
  <c r="AH8253" i="30" s="1"/>
  <c r="AY8253" i="30" s="1" a="1"/>
  <c r="AY8253" i="30" s="1"/>
  <c r="AB8253" i="30" a="1"/>
  <c r="AB8253" i="30" s="1"/>
  <c r="Z8253" i="30" a="1"/>
  <c r="Z8253" i="30" s="1"/>
  <c r="AA8253" i="30" a="1"/>
  <c r="AA8253" i="30" s="1"/>
  <c r="AH8254" i="30" a="1"/>
  <c r="AH8254" i="30" s="1"/>
  <c r="AY8254" i="30" s="1" a="1"/>
  <c r="AY8254" i="30" s="1"/>
  <c r="Z8254" i="30" a="1"/>
  <c r="Z8254" i="30" s="1"/>
  <c r="AB8254" i="30" a="1"/>
  <c r="AB8254" i="30" s="1"/>
  <c r="AA8254" i="30" a="1"/>
  <c r="AA8254" i="30" s="1"/>
  <c r="AH8255" i="30" a="1"/>
  <c r="AH8255" i="30" s="1"/>
  <c r="AY8255" i="30" s="1" a="1"/>
  <c r="AY8255" i="30" s="1"/>
  <c r="Z8255" i="30" a="1"/>
  <c r="Z8255" i="30" s="1"/>
  <c r="AB8255" i="30" a="1"/>
  <c r="AB8255" i="30" s="1"/>
  <c r="AA8255" i="30" a="1"/>
  <c r="AA8255" i="30" s="1"/>
  <c r="AH8256" i="30" a="1"/>
  <c r="AH8256" i="30" s="1"/>
  <c r="AY8256" i="30" s="1" a="1"/>
  <c r="AY8256" i="30" s="1"/>
  <c r="AA8256" i="30" a="1"/>
  <c r="AA8256" i="30" s="1"/>
  <c r="Z8256" i="30" a="1"/>
  <c r="Z8256" i="30" s="1"/>
  <c r="AB8256" i="30" a="1"/>
  <c r="AB8256" i="30" s="1"/>
  <c r="AH8257" i="30" a="1"/>
  <c r="AH8257" i="30" s="1"/>
  <c r="AY8257" i="30" s="1" a="1"/>
  <c r="AY8257" i="30" s="1"/>
  <c r="AA8257" i="30" a="1"/>
  <c r="AA8257" i="30" s="1"/>
  <c r="Z8257" i="30" a="1"/>
  <c r="Z8257" i="30" s="1"/>
  <c r="AB8257" i="30" a="1"/>
  <c r="AB8257" i="30" s="1"/>
  <c r="AH8258" i="30" a="1"/>
  <c r="AH8258" i="30" s="1"/>
  <c r="AY8258" i="30" s="1" a="1"/>
  <c r="AY8258" i="30" s="1"/>
  <c r="Z8258" i="30" a="1"/>
  <c r="Z8258" i="30" s="1"/>
  <c r="AA8258" i="30" a="1"/>
  <c r="AA8258" i="30" s="1"/>
  <c r="AB8258" i="30" a="1"/>
  <c r="AB8258" i="30" s="1"/>
  <c r="AH8259" i="30" a="1"/>
  <c r="AH8259" i="30" s="1"/>
  <c r="AY8259" i="30" s="1" a="1"/>
  <c r="AY8259" i="30" s="1"/>
  <c r="AA8259" i="30" a="1"/>
  <c r="AA8259" i="30" s="1"/>
  <c r="AB8259" i="30" a="1"/>
  <c r="AB8259" i="30" s="1"/>
  <c r="Z8259" i="30" a="1"/>
  <c r="Z8259" i="30" s="1"/>
  <c r="AH8260" i="30" a="1"/>
  <c r="AH8260" i="30" s="1"/>
  <c r="AY8260" i="30" s="1" a="1"/>
  <c r="AY8260" i="30" s="1"/>
  <c r="AA8260" i="30" a="1"/>
  <c r="AA8260" i="30" s="1"/>
  <c r="AB8260" i="30" a="1"/>
  <c r="AB8260" i="30" s="1"/>
  <c r="Z8260" i="30" a="1"/>
  <c r="Z8260" i="30" s="1"/>
  <c r="AH8261" i="30" a="1"/>
  <c r="AH8261" i="30" s="1"/>
  <c r="AY8261" i="30" s="1" a="1"/>
  <c r="AY8261" i="30" s="1"/>
  <c r="AB8261" i="30" a="1"/>
  <c r="AB8261" i="30" s="1"/>
  <c r="Z8261" i="30" a="1"/>
  <c r="Z8261" i="30" s="1"/>
  <c r="AA8261" i="30" a="1"/>
  <c r="AA8261" i="30" s="1"/>
  <c r="AH8262" i="30" a="1"/>
  <c r="AH8262" i="30" s="1"/>
  <c r="AY8262" i="30" s="1" a="1"/>
  <c r="AY8262" i="30" s="1"/>
  <c r="Z8262" i="30" a="1"/>
  <c r="Z8262" i="30" s="1"/>
  <c r="AA8262" i="30" a="1"/>
  <c r="AA8262" i="30" s="1"/>
  <c r="AB8262" i="30" a="1"/>
  <c r="AB8262" i="30" s="1"/>
  <c r="AH8263" i="30" a="1"/>
  <c r="AH8263" i="30" s="1"/>
  <c r="AY8263" i="30" s="1" a="1"/>
  <c r="AY8263" i="30" s="1"/>
  <c r="AA8263" i="30" a="1"/>
  <c r="AA8263" i="30" s="1"/>
  <c r="AB8263" i="30" a="1"/>
  <c r="AB8263" i="30" s="1"/>
  <c r="Z8263" i="30" a="1"/>
  <c r="Z8263" i="30" s="1"/>
  <c r="AH8264" i="30" a="1"/>
  <c r="AH8264" i="30" s="1"/>
  <c r="AY8264" i="30" s="1" a="1"/>
  <c r="AY8264" i="30" s="1"/>
  <c r="AA8264" i="30" a="1"/>
  <c r="AA8264" i="30" s="1"/>
  <c r="Z8264" i="30" a="1"/>
  <c r="Z8264" i="30" s="1"/>
  <c r="AB8264" i="30" a="1"/>
  <c r="AB8264" i="30" s="1"/>
  <c r="AH8265" i="30" a="1"/>
  <c r="AH8265" i="30" s="1"/>
  <c r="AY8265" i="30" s="1" a="1"/>
  <c r="AY8265" i="30" s="1"/>
  <c r="AA8265" i="30" a="1"/>
  <c r="AA8265" i="30" s="1"/>
  <c r="AB8265" i="30" a="1"/>
  <c r="AB8265" i="30" s="1"/>
  <c r="Z8265" i="30" a="1"/>
  <c r="Z8265" i="30" s="1"/>
  <c r="AH8267" i="30" a="1"/>
  <c r="AH8267" i="30" s="1"/>
  <c r="AY8267" i="30" s="1" a="1"/>
  <c r="AY8267" i="30" s="1"/>
  <c r="Z8267" i="30" a="1"/>
  <c r="Z8267" i="30" s="1"/>
  <c r="AB8267" i="30" a="1"/>
  <c r="AB8267" i="30" s="1"/>
  <c r="AA8267" i="30" a="1"/>
  <c r="AA8267" i="30" s="1"/>
  <c r="AH8268" i="30" a="1"/>
  <c r="AH8268" i="30" s="1"/>
  <c r="AY8268" i="30" s="1" a="1"/>
  <c r="AY8268" i="30" s="1"/>
  <c r="AA8268" i="30" a="1"/>
  <c r="AA8268" i="30" s="1"/>
  <c r="Z8268" i="30" a="1"/>
  <c r="Z8268" i="30" s="1"/>
  <c r="AB8268" i="30" a="1"/>
  <c r="AB8268" i="30" s="1"/>
  <c r="AH8269" i="30" a="1"/>
  <c r="AH8269" i="30" s="1"/>
  <c r="AY8269" i="30" s="1" a="1"/>
  <c r="AY8269" i="30" s="1"/>
  <c r="AB8269" i="30" a="1"/>
  <c r="AB8269" i="30" s="1"/>
  <c r="Z8269" i="30" a="1"/>
  <c r="Z8269" i="30" s="1"/>
  <c r="AA8269" i="30" a="1"/>
  <c r="AA8269" i="30" s="1"/>
  <c r="AH8270" i="30" a="1"/>
  <c r="AH8270" i="30" s="1"/>
  <c r="AY8270" i="30" s="1" a="1"/>
  <c r="AY8270" i="30" s="1"/>
  <c r="Z8270" i="30" a="1"/>
  <c r="Z8270" i="30" s="1"/>
  <c r="AB8270" i="30" a="1"/>
  <c r="AB8270" i="30" s="1"/>
  <c r="AA8270" i="30" a="1"/>
  <c r="AA8270" i="30" s="1"/>
  <c r="AH8271" i="30" a="1"/>
  <c r="AH8271" i="30" s="1"/>
  <c r="AY8271" i="30" s="1" a="1"/>
  <c r="AY8271" i="30" s="1"/>
  <c r="Z8271" i="30" a="1"/>
  <c r="Z8271" i="30" s="1"/>
  <c r="AB8271" i="30" a="1"/>
  <c r="AB8271" i="30" s="1"/>
  <c r="AA8271" i="30" a="1"/>
  <c r="AA8271" i="30" s="1"/>
  <c r="AH8272" i="30" a="1"/>
  <c r="AH8272" i="30" s="1"/>
  <c r="AY8272" i="30" s="1" a="1"/>
  <c r="AY8272" i="30" s="1"/>
  <c r="AA8272" i="30" a="1"/>
  <c r="AA8272" i="30" s="1"/>
  <c r="AB8272" i="30" a="1"/>
  <c r="AB8272" i="30" s="1"/>
  <c r="Z8272" i="30" a="1"/>
  <c r="Z8272" i="30" s="1"/>
  <c r="AH8273" i="30" a="1"/>
  <c r="AH8273" i="30" s="1"/>
  <c r="AY8273" i="30" s="1" a="1"/>
  <c r="AY8273" i="30" s="1"/>
  <c r="AB8273" i="30" a="1"/>
  <c r="AB8273" i="30" s="1"/>
  <c r="Z8273" i="30" a="1"/>
  <c r="Z8273" i="30" s="1"/>
  <c r="AA8273" i="30" a="1"/>
  <c r="AA8273" i="30" s="1"/>
  <c r="AH8275" i="30" a="1"/>
  <c r="AH8275" i="30" s="1"/>
  <c r="AY8275" i="30" s="1" a="1"/>
  <c r="AY8275" i="30" s="1"/>
  <c r="AA8275" i="30" a="1"/>
  <c r="AA8275" i="30" s="1"/>
  <c r="AB8275" i="30" a="1"/>
  <c r="AB8275" i="30" s="1"/>
  <c r="Z8275" i="30" a="1"/>
  <c r="Z8275" i="30" s="1"/>
  <c r="AH8276" i="30" a="1"/>
  <c r="AH8276" i="30" s="1"/>
  <c r="AY8276" i="30" s="1" a="1"/>
  <c r="AY8276" i="30" s="1"/>
  <c r="Z8276" i="30" a="1"/>
  <c r="Z8276" i="30" s="1"/>
  <c r="AA8276" i="30" a="1"/>
  <c r="AA8276" i="30" s="1"/>
  <c r="AB8276" i="30" a="1"/>
  <c r="AB8276" i="30" s="1"/>
  <c r="AH8277" i="30" a="1"/>
  <c r="AH8277" i="30" s="1"/>
  <c r="AY8277" i="30" s="1" a="1"/>
  <c r="AY8277" i="30" s="1"/>
  <c r="AA8277" i="30" a="1"/>
  <c r="AA8277" i="30" s="1"/>
  <c r="AB8277" i="30" a="1"/>
  <c r="AB8277" i="30" s="1"/>
  <c r="Z8277" i="30" a="1"/>
  <c r="Z8277" i="30" s="1"/>
  <c r="AH8278" i="30" a="1"/>
  <c r="AH8278" i="30" s="1"/>
  <c r="AY8278" i="30" s="1" a="1"/>
  <c r="AY8278" i="30" s="1"/>
  <c r="AB8278" i="30" a="1"/>
  <c r="AB8278" i="30" s="1"/>
  <c r="Z8278" i="30" a="1"/>
  <c r="Z8278" i="30" s="1"/>
  <c r="AA8278" i="30" a="1"/>
  <c r="AA8278" i="30" s="1"/>
  <c r="AH8279" i="30" a="1"/>
  <c r="AH8279" i="30" s="1"/>
  <c r="AY8279" i="30" s="1" a="1"/>
  <c r="AY8279" i="30" s="1"/>
  <c r="AB8279" i="30" a="1"/>
  <c r="AB8279" i="30" s="1"/>
  <c r="AA8279" i="30" a="1"/>
  <c r="AA8279" i="30" s="1"/>
  <c r="Z8279" i="30" a="1"/>
  <c r="Z8279" i="30" s="1"/>
  <c r="AH8280" i="30" a="1"/>
  <c r="AH8280" i="30" s="1"/>
  <c r="AY8280" i="30" s="1" a="1"/>
  <c r="AY8280" i="30" s="1"/>
  <c r="AA8280" i="30" a="1"/>
  <c r="AA8280" i="30" s="1"/>
  <c r="Z8280" i="30" a="1"/>
  <c r="Z8280" i="30" s="1"/>
  <c r="AB8280" i="30" a="1"/>
  <c r="AB8280" i="30" s="1"/>
  <c r="AH8281" i="30" a="1"/>
  <c r="AH8281" i="30" s="1"/>
  <c r="AY8281" i="30" s="1" a="1"/>
  <c r="AY8281" i="30" s="1"/>
  <c r="AA8281" i="30" a="1"/>
  <c r="AA8281" i="30" s="1"/>
  <c r="Z8281" i="30" a="1"/>
  <c r="Z8281" i="30" s="1"/>
  <c r="AB8281" i="30" a="1"/>
  <c r="AB8281" i="30" s="1"/>
  <c r="AH8282" i="30" a="1"/>
  <c r="AH8282" i="30" s="1"/>
  <c r="AY8282" i="30" s="1" a="1"/>
  <c r="AY8282" i="30" s="1"/>
  <c r="AB8282" i="30" a="1"/>
  <c r="AB8282" i="30" s="1"/>
  <c r="Z8282" i="30" a="1"/>
  <c r="Z8282" i="30" s="1"/>
  <c r="AA8282" i="30" a="1"/>
  <c r="AA8282" i="30" s="1"/>
  <c r="AH8284" i="30" a="1"/>
  <c r="AH8284" i="30" s="1"/>
  <c r="AY8284" i="30" s="1" a="1"/>
  <c r="AY8284" i="30" s="1"/>
  <c r="AA8284" i="30" a="1"/>
  <c r="AA8284" i="30" s="1"/>
  <c r="AB8284" i="30" a="1"/>
  <c r="AB8284" i="30" s="1"/>
  <c r="Z8284" i="30" a="1"/>
  <c r="Z8284" i="30" s="1"/>
  <c r="AH8285" i="30" a="1"/>
  <c r="AH8285" i="30" s="1"/>
  <c r="AY8285" i="30" s="1" a="1"/>
  <c r="AY8285" i="30" s="1"/>
  <c r="AB8285" i="30" a="1"/>
  <c r="AB8285" i="30" s="1"/>
  <c r="Z8285" i="30" a="1"/>
  <c r="Z8285" i="30" s="1"/>
  <c r="AA8285" i="30" a="1"/>
  <c r="AA8285" i="30" s="1"/>
  <c r="AH8286" i="30" a="1"/>
  <c r="AH8286" i="30" s="1"/>
  <c r="AY8286" i="30" s="1" a="1"/>
  <c r="AY8286" i="30" s="1"/>
  <c r="AB8286" i="30" a="1"/>
  <c r="AB8286" i="30" s="1"/>
  <c r="AA8286" i="30" a="1"/>
  <c r="AA8286" i="30" s="1"/>
  <c r="Z8286" i="30" a="1"/>
  <c r="Z8286" i="30" s="1"/>
  <c r="AH8287" i="30" a="1"/>
  <c r="AH8287" i="30" s="1"/>
  <c r="AY8287" i="30" s="1" a="1"/>
  <c r="AY8287" i="30" s="1"/>
  <c r="Z8287" i="30" a="1"/>
  <c r="Z8287" i="30" s="1"/>
  <c r="AB8287" i="30" a="1"/>
  <c r="AB8287" i="30" s="1"/>
  <c r="AA8287" i="30" a="1"/>
  <c r="AA8287" i="30" s="1"/>
  <c r="AH8288" i="30" a="1"/>
  <c r="AH8288" i="30" s="1"/>
  <c r="AY8288" i="30" s="1" a="1"/>
  <c r="AY8288" i="30" s="1"/>
  <c r="Z8288" i="30" a="1"/>
  <c r="Z8288" i="30" s="1"/>
  <c r="AB8288" i="30" a="1"/>
  <c r="AB8288" i="30" s="1"/>
  <c r="AA8288" i="30" a="1"/>
  <c r="AA8288" i="30" s="1"/>
  <c r="AH8289" i="30" a="1"/>
  <c r="AH8289" i="30" s="1"/>
  <c r="AY8289" i="30" s="1" a="1"/>
  <c r="AY8289" i="30" s="1"/>
  <c r="Z8289" i="30" a="1"/>
  <c r="Z8289" i="30" s="1"/>
  <c r="AA8289" i="30" a="1"/>
  <c r="AA8289" i="30" s="1"/>
  <c r="AB8289" i="30" a="1"/>
  <c r="AB8289" i="30" s="1"/>
  <c r="AH8290" i="30" a="1"/>
  <c r="AH8290" i="30" s="1"/>
  <c r="AY8290" i="30" s="1" a="1"/>
  <c r="AY8290" i="30" s="1"/>
  <c r="Z8290" i="30" a="1"/>
  <c r="Z8290" i="30" s="1"/>
  <c r="AB8290" i="30" a="1"/>
  <c r="AB8290" i="30" s="1"/>
  <c r="AA8290" i="30" a="1"/>
  <c r="AA8290" i="30" s="1"/>
  <c r="AH8291" i="30" a="1"/>
  <c r="AH8291" i="30" s="1"/>
  <c r="AY8291" i="30" s="1" a="1"/>
  <c r="AY8291" i="30" s="1"/>
  <c r="AA8291" i="30" a="1"/>
  <c r="AA8291" i="30" s="1"/>
  <c r="AB8291" i="30" a="1"/>
  <c r="AB8291" i="30" s="1"/>
  <c r="Z8291" i="30" a="1"/>
  <c r="Z8291" i="30" s="1"/>
  <c r="AH8292" i="30" a="1"/>
  <c r="AH8292" i="30" s="1"/>
  <c r="AY8292" i="30" s="1" a="1"/>
  <c r="AY8292" i="30" s="1"/>
  <c r="AA8292" i="30" a="1"/>
  <c r="AA8292" i="30" s="1"/>
  <c r="Z8292" i="30" a="1"/>
  <c r="Z8292" i="30" s="1"/>
  <c r="AB8292" i="30" a="1"/>
  <c r="AB8292" i="30" s="1"/>
  <c r="AH8293" i="30" a="1"/>
  <c r="AH8293" i="30" s="1"/>
  <c r="AY8293" i="30" s="1" a="1"/>
  <c r="AY8293" i="30" s="1"/>
  <c r="AA8293" i="30" a="1"/>
  <c r="AA8293" i="30" s="1"/>
  <c r="AB8293" i="30" a="1"/>
  <c r="AB8293" i="30" s="1"/>
  <c r="Z8293" i="30" a="1"/>
  <c r="Z8293" i="30" s="1"/>
  <c r="AH8294" i="30" a="1"/>
  <c r="AH8294" i="30" s="1"/>
  <c r="AY8294" i="30" s="1" a="1"/>
  <c r="AY8294" i="30" s="1"/>
  <c r="AA8294" i="30" a="1"/>
  <c r="AA8294" i="30" s="1"/>
  <c r="AB8294" i="30" a="1"/>
  <c r="AB8294" i="30" s="1"/>
  <c r="Z8294" i="30" a="1"/>
  <c r="Z8294" i="30" s="1"/>
  <c r="AH8295" i="30" a="1"/>
  <c r="AH8295" i="30" s="1"/>
  <c r="AY8295" i="30" s="1" a="1"/>
  <c r="AY8295" i="30" s="1"/>
  <c r="AB8295" i="30" a="1"/>
  <c r="AB8295" i="30" s="1"/>
  <c r="Z8295" i="30" a="1"/>
  <c r="Z8295" i="30" s="1"/>
  <c r="AA8295" i="30" a="1"/>
  <c r="AA8295" i="30" s="1"/>
  <c r="AH8296" i="30" a="1"/>
  <c r="AH8296" i="30" s="1"/>
  <c r="AY8296" i="30" s="1" a="1"/>
  <c r="AY8296" i="30" s="1"/>
  <c r="AB8296" i="30" a="1"/>
  <c r="AB8296" i="30" s="1"/>
  <c r="AA8296" i="30" a="1"/>
  <c r="AA8296" i="30" s="1"/>
  <c r="Z8296" i="30" a="1"/>
  <c r="Z8296" i="30" s="1"/>
  <c r="AH8297" i="30" a="1"/>
  <c r="AH8297" i="30" s="1"/>
  <c r="AY8297" i="30" s="1" a="1"/>
  <c r="AY8297" i="30" s="1"/>
  <c r="AB8297" i="30" a="1"/>
  <c r="AB8297" i="30" s="1"/>
  <c r="AA8297" i="30" a="1"/>
  <c r="AA8297" i="30" s="1"/>
  <c r="Z8297" i="30" a="1"/>
  <c r="Z8297" i="30" s="1"/>
  <c r="AH8299" i="30" a="1"/>
  <c r="AH8299" i="30" s="1"/>
  <c r="AY8299" i="30" s="1" a="1"/>
  <c r="AY8299" i="30" s="1"/>
  <c r="AB8299" i="30" a="1"/>
  <c r="AB8299" i="30" s="1"/>
  <c r="Z8299" i="30" a="1"/>
  <c r="Z8299" i="30" s="1"/>
  <c r="AA8299" i="30" a="1"/>
  <c r="AA8299" i="30" s="1"/>
  <c r="AH8300" i="30" a="1"/>
  <c r="AH8300" i="30" s="1"/>
  <c r="AY8300" i="30" s="1" a="1"/>
  <c r="AY8300" i="30" s="1"/>
  <c r="Z8300" i="30" a="1"/>
  <c r="Z8300" i="30" s="1"/>
  <c r="AA8300" i="30" a="1"/>
  <c r="AA8300" i="30" s="1"/>
  <c r="AB8300" i="30" a="1"/>
  <c r="AB8300" i="30" s="1"/>
  <c r="AH8301" i="30" a="1"/>
  <c r="AH8301" i="30" s="1"/>
  <c r="AY8301" i="30" s="1" a="1"/>
  <c r="AY8301" i="30" s="1"/>
  <c r="Z8301" i="30" a="1"/>
  <c r="Z8301" i="30" s="1"/>
  <c r="AA8301" i="30" a="1"/>
  <c r="AA8301" i="30" s="1"/>
  <c r="AB8301" i="30" a="1"/>
  <c r="AB8301" i="30" s="1"/>
  <c r="AH8302" i="30" a="1"/>
  <c r="AH8302" i="30" s="1"/>
  <c r="AY8302" i="30" s="1" a="1"/>
  <c r="AY8302" i="30" s="1"/>
  <c r="AB8302" i="30" a="1"/>
  <c r="AB8302" i="30" s="1"/>
  <c r="Z8302" i="30" a="1"/>
  <c r="Z8302" i="30" s="1"/>
  <c r="AA8302" i="30" a="1"/>
  <c r="AA8302" i="30" s="1"/>
  <c r="AH8303" i="30" a="1"/>
  <c r="AH8303" i="30" s="1"/>
  <c r="AY8303" i="30" s="1" a="1"/>
  <c r="AY8303" i="30" s="1"/>
  <c r="AB8303" i="30" a="1"/>
  <c r="AB8303" i="30" s="1"/>
  <c r="AA8303" i="30" a="1"/>
  <c r="AA8303" i="30" s="1"/>
  <c r="Z8303" i="30" a="1"/>
  <c r="Z8303" i="30" s="1"/>
  <c r="AH8304" i="30" a="1"/>
  <c r="AH8304" i="30" s="1"/>
  <c r="AY8304" i="30" s="1" a="1"/>
  <c r="AY8304" i="30" s="1"/>
  <c r="AA8304" i="30" a="1"/>
  <c r="AA8304" i="30" s="1"/>
  <c r="Z8304" i="30" a="1"/>
  <c r="Z8304" i="30" s="1"/>
  <c r="AB8304" i="30" a="1"/>
  <c r="AB8304" i="30" s="1"/>
  <c r="AH8305" i="30" a="1"/>
  <c r="AH8305" i="30" s="1"/>
  <c r="AY8305" i="30" s="1" a="1"/>
  <c r="AY8305" i="30" s="1"/>
  <c r="AA8305" i="30" a="1"/>
  <c r="AA8305" i="30" s="1"/>
  <c r="Z8305" i="30" a="1"/>
  <c r="Z8305" i="30" s="1"/>
  <c r="AB8305" i="30" a="1"/>
  <c r="AB8305" i="30" s="1"/>
  <c r="AH8306" i="30" a="1"/>
  <c r="AH8306" i="30" s="1"/>
  <c r="AY8306" i="30" s="1" a="1"/>
  <c r="AY8306" i="30" s="1"/>
  <c r="Z8306" i="30" a="1"/>
  <c r="Z8306" i="30" s="1"/>
  <c r="AB8306" i="30" a="1"/>
  <c r="AB8306" i="30" s="1"/>
  <c r="AA8306" i="30" a="1"/>
  <c r="AA8306" i="30" s="1"/>
  <c r="AH8307" i="30" a="1"/>
  <c r="AH8307" i="30" s="1"/>
  <c r="AY8307" i="30" s="1" a="1"/>
  <c r="AY8307" i="30" s="1"/>
  <c r="AA8307" i="30" a="1"/>
  <c r="AA8307" i="30" s="1"/>
  <c r="Z8307" i="30" a="1"/>
  <c r="Z8307" i="30" s="1"/>
  <c r="AB8307" i="30" a="1"/>
  <c r="AB8307" i="30" s="1"/>
  <c r="AH8308" i="30" a="1"/>
  <c r="AH8308" i="30" s="1"/>
  <c r="AY8308" i="30" s="1" a="1"/>
  <c r="AY8308" i="30" s="1"/>
  <c r="AA8308" i="30" a="1"/>
  <c r="AA8308" i="30" s="1"/>
  <c r="AB8308" i="30" a="1"/>
  <c r="AB8308" i="30" s="1"/>
  <c r="Z8308" i="30" a="1"/>
  <c r="Z8308" i="30" s="1"/>
  <c r="AH8309" i="30" a="1"/>
  <c r="AH8309" i="30" s="1"/>
  <c r="AY8309" i="30" s="1" a="1"/>
  <c r="AY8309" i="30" s="1"/>
  <c r="AB8309" i="30" a="1"/>
  <c r="AB8309" i="30" s="1"/>
  <c r="AA8309" i="30" a="1"/>
  <c r="AA8309" i="30" s="1"/>
  <c r="Z8309" i="30" a="1"/>
  <c r="Z8309" i="30" s="1"/>
  <c r="AH8310" i="30" a="1"/>
  <c r="AH8310" i="30" s="1"/>
  <c r="AY8310" i="30" s="1" a="1"/>
  <c r="AY8310" i="30" s="1"/>
  <c r="Z8310" i="30" a="1"/>
  <c r="Z8310" i="30" s="1"/>
  <c r="AA8310" i="30" a="1"/>
  <c r="AA8310" i="30" s="1"/>
  <c r="AB8310" i="30" a="1"/>
  <c r="AB8310" i="30" s="1"/>
  <c r="AH8311" i="30" a="1"/>
  <c r="AH8311" i="30" s="1"/>
  <c r="AY8311" i="30" s="1" a="1"/>
  <c r="AY8311" i="30" s="1"/>
  <c r="AA8311" i="30" a="1"/>
  <c r="AA8311" i="30" s="1"/>
  <c r="Z8311" i="30" a="1"/>
  <c r="Z8311" i="30" s="1"/>
  <c r="AB8311" i="30" a="1"/>
  <c r="AB8311" i="30" s="1"/>
  <c r="AH8312" i="30" a="1"/>
  <c r="AH8312" i="30" s="1"/>
  <c r="AY8312" i="30" s="1" a="1"/>
  <c r="AY8312" i="30" s="1"/>
  <c r="Z8312" i="30" a="1"/>
  <c r="Z8312" i="30" s="1"/>
  <c r="AA8312" i="30" a="1"/>
  <c r="AA8312" i="30" s="1"/>
  <c r="AB8312" i="30" a="1"/>
  <c r="AB8312" i="30" s="1"/>
  <c r="AH8313" i="30" a="1"/>
  <c r="AH8313" i="30" s="1"/>
  <c r="AY8313" i="30" s="1" a="1"/>
  <c r="AY8313" i="30" s="1"/>
  <c r="AB8313" i="30" a="1"/>
  <c r="AB8313" i="30" s="1"/>
  <c r="Z8313" i="30" a="1"/>
  <c r="Z8313" i="30" s="1"/>
  <c r="AA8313" i="30" a="1"/>
  <c r="AA8313" i="30" s="1"/>
  <c r="AH8314" i="30" a="1"/>
  <c r="AH8314" i="30" s="1"/>
  <c r="AY8314" i="30" s="1" a="1"/>
  <c r="AY8314" i="30" s="1"/>
  <c r="Z8314" i="30" a="1"/>
  <c r="Z8314" i="30" s="1"/>
  <c r="AB8314" i="30" a="1"/>
  <c r="AB8314" i="30" s="1"/>
  <c r="AA8314" i="30" a="1"/>
  <c r="AA8314" i="30" s="1"/>
  <c r="AH8315" i="30" a="1"/>
  <c r="AH8315" i="30" s="1"/>
  <c r="AY8315" i="30" s="1" a="1"/>
  <c r="AY8315" i="30" s="1"/>
  <c r="AA8315" i="30" a="1"/>
  <c r="AA8315" i="30" s="1"/>
  <c r="AB8315" i="30" a="1"/>
  <c r="AB8315" i="30" s="1"/>
  <c r="Z8315" i="30" a="1"/>
  <c r="Z8315" i="30" s="1"/>
  <c r="AH8316" i="30" a="1"/>
  <c r="AH8316" i="30" s="1"/>
  <c r="AY8316" i="30" s="1" a="1"/>
  <c r="AY8316" i="30" s="1"/>
  <c r="AB8316" i="30" a="1"/>
  <c r="AB8316" i="30" s="1"/>
  <c r="Z8316" i="30" a="1"/>
  <c r="Z8316" i="30" s="1"/>
  <c r="AA8316" i="30" a="1"/>
  <c r="AA8316" i="30" s="1"/>
  <c r="AH8317" i="30" a="1"/>
  <c r="AH8317" i="30" s="1"/>
  <c r="AY8317" i="30" s="1" a="1"/>
  <c r="AY8317" i="30" s="1"/>
  <c r="Z8317" i="30" a="1"/>
  <c r="Z8317" i="30" s="1"/>
  <c r="AA8317" i="30" a="1"/>
  <c r="AA8317" i="30" s="1"/>
  <c r="AB8317" i="30" a="1"/>
  <c r="AB8317" i="30" s="1"/>
  <c r="AH8318" i="30" a="1"/>
  <c r="AH8318" i="30" s="1"/>
  <c r="AY8318" i="30" s="1" a="1"/>
  <c r="AY8318" i="30" s="1"/>
  <c r="AB8318" i="30" a="1"/>
  <c r="AB8318" i="30" s="1"/>
  <c r="Z8318" i="30" a="1"/>
  <c r="Z8318" i="30" s="1"/>
  <c r="AA8318" i="30" a="1"/>
  <c r="AA8318" i="30" s="1"/>
  <c r="AH8319" i="30" a="1"/>
  <c r="AH8319" i="30" s="1"/>
  <c r="AY8319" i="30" s="1" a="1"/>
  <c r="AY8319" i="30" s="1"/>
  <c r="Z8319" i="30" a="1"/>
  <c r="Z8319" i="30" s="1"/>
  <c r="AB8319" i="30" a="1"/>
  <c r="AB8319" i="30" s="1"/>
  <c r="AA8319" i="30" a="1"/>
  <c r="AA8319" i="30" s="1"/>
  <c r="AH8320" i="30" a="1"/>
  <c r="AH8320" i="30" s="1"/>
  <c r="AY8320" i="30" s="1" a="1"/>
  <c r="AY8320" i="30" s="1"/>
  <c r="Z8320" i="30" a="1"/>
  <c r="Z8320" i="30" s="1"/>
  <c r="AB8320" i="30" a="1"/>
  <c r="AB8320" i="30" s="1"/>
  <c r="AA8320" i="30" a="1"/>
  <c r="AA8320" i="30" s="1"/>
  <c r="AH8321" i="30" a="1"/>
  <c r="AH8321" i="30" s="1"/>
  <c r="AY8321" i="30" s="1" a="1"/>
  <c r="AY8321" i="30" s="1"/>
  <c r="AB8321" i="30" a="1"/>
  <c r="AB8321" i="30" s="1"/>
  <c r="AA8321" i="30" a="1"/>
  <c r="AA8321" i="30" s="1"/>
  <c r="Z8321" i="30" a="1"/>
  <c r="Z8321" i="30" s="1"/>
  <c r="AH8322" i="30" a="1"/>
  <c r="AH8322" i="30" s="1"/>
  <c r="AY8322" i="30" s="1" a="1"/>
  <c r="AY8322" i="30" s="1"/>
  <c r="Z8322" i="30" a="1"/>
  <c r="Z8322" i="30" s="1"/>
  <c r="AA8322" i="30" a="1"/>
  <c r="AA8322" i="30" s="1"/>
  <c r="AB8322" i="30" a="1"/>
  <c r="AB8322" i="30" s="1"/>
  <c r="AH8323" i="30" a="1"/>
  <c r="AH8323" i="30" s="1"/>
  <c r="AY8323" i="30" s="1" a="1"/>
  <c r="AY8323" i="30" s="1"/>
  <c r="AA8323" i="30" a="1"/>
  <c r="AA8323" i="30" s="1"/>
  <c r="Z8323" i="30" a="1"/>
  <c r="Z8323" i="30" s="1"/>
  <c r="AB8323" i="30" a="1"/>
  <c r="AB8323" i="30" s="1"/>
  <c r="AH8324" i="30" a="1"/>
  <c r="AH8324" i="30" s="1"/>
  <c r="AY8324" i="30" s="1" a="1"/>
  <c r="AY8324" i="30" s="1"/>
  <c r="Z8324" i="30" a="1"/>
  <c r="Z8324" i="30" s="1"/>
  <c r="AB8324" i="30" a="1"/>
  <c r="AB8324" i="30" s="1"/>
  <c r="AA8324" i="30" a="1"/>
  <c r="AA8324" i="30" s="1"/>
  <c r="AH8325" i="30" a="1"/>
  <c r="AH8325" i="30" s="1"/>
  <c r="AY8325" i="30" s="1" a="1"/>
  <c r="AY8325" i="30" s="1"/>
  <c r="AB8325" i="30" a="1"/>
  <c r="AB8325" i="30" s="1"/>
  <c r="AA8325" i="30" a="1"/>
  <c r="AA8325" i="30" s="1"/>
  <c r="Z8325" i="30" a="1"/>
  <c r="Z8325" i="30" s="1"/>
  <c r="AH8326" i="30" a="1"/>
  <c r="AH8326" i="30" s="1"/>
  <c r="AY8326" i="30" s="1" a="1"/>
  <c r="AY8326" i="30" s="1"/>
  <c r="AB8326" i="30" a="1"/>
  <c r="AB8326" i="30" s="1"/>
  <c r="AA8326" i="30" a="1"/>
  <c r="AA8326" i="30" s="1"/>
  <c r="Z8326" i="30" a="1"/>
  <c r="Z8326" i="30" s="1"/>
  <c r="AH8327" i="30" a="1"/>
  <c r="AH8327" i="30" s="1"/>
  <c r="AY8327" i="30" s="1" a="1"/>
  <c r="AY8327" i="30" s="1"/>
  <c r="Z8327" i="30" a="1"/>
  <c r="Z8327" i="30" s="1"/>
  <c r="AB8327" i="30" a="1"/>
  <c r="AB8327" i="30" s="1"/>
  <c r="AA8327" i="30" a="1"/>
  <c r="AA8327" i="30" s="1"/>
  <c r="AH8328" i="30" a="1"/>
  <c r="AH8328" i="30" s="1"/>
  <c r="AY8328" i="30" s="1" a="1"/>
  <c r="AY8328" i="30" s="1"/>
  <c r="AB8328" i="30" a="1"/>
  <c r="AB8328" i="30" s="1"/>
  <c r="Z8328" i="30" a="1"/>
  <c r="Z8328" i="30" s="1"/>
  <c r="AA8328" i="30" a="1"/>
  <c r="AA8328" i="30" s="1"/>
  <c r="AH8329" i="30" a="1"/>
  <c r="AH8329" i="30" s="1"/>
  <c r="AY8329" i="30" s="1" a="1"/>
  <c r="AY8329" i="30" s="1"/>
  <c r="Z8329" i="30" a="1"/>
  <c r="Z8329" i="30" s="1"/>
  <c r="AB8329" i="30" a="1"/>
  <c r="AB8329" i="30" s="1"/>
  <c r="AA8329" i="30" a="1"/>
  <c r="AA8329" i="30" s="1"/>
  <c r="AH8330" i="30" a="1"/>
  <c r="AH8330" i="30" s="1"/>
  <c r="AY8330" i="30" s="1" a="1"/>
  <c r="AY8330" i="30" s="1"/>
  <c r="AB8330" i="30" a="1"/>
  <c r="AB8330" i="30" s="1"/>
  <c r="AA8330" i="30" a="1"/>
  <c r="AA8330" i="30" s="1"/>
  <c r="Z8330" i="30" a="1"/>
  <c r="Z8330" i="30" s="1"/>
  <c r="AH8331" i="30" a="1"/>
  <c r="AH8331" i="30" s="1"/>
  <c r="AY8331" i="30" s="1" a="1"/>
  <c r="AY8331" i="30" s="1"/>
  <c r="AB8331" i="30" a="1"/>
  <c r="AB8331" i="30" s="1"/>
  <c r="Z8331" i="30" a="1"/>
  <c r="Z8331" i="30" s="1"/>
  <c r="AA8331" i="30" a="1"/>
  <c r="AA8331" i="30" s="1"/>
  <c r="AH8332" i="30" a="1"/>
  <c r="AH8332" i="30" s="1"/>
  <c r="AY8332" i="30" s="1" a="1"/>
  <c r="AY8332" i="30" s="1"/>
  <c r="AA8332" i="30" a="1"/>
  <c r="AA8332" i="30" s="1"/>
  <c r="Z8332" i="30" a="1"/>
  <c r="Z8332" i="30" s="1"/>
  <c r="AB8332" i="30" a="1"/>
  <c r="AB8332" i="30" s="1"/>
  <c r="AH8333" i="30" a="1"/>
  <c r="AH8333" i="30" s="1"/>
  <c r="AY8333" i="30" s="1" a="1"/>
  <c r="AY8333" i="30" s="1"/>
  <c r="AA8333" i="30" a="1"/>
  <c r="AA8333" i="30" s="1"/>
  <c r="Z8333" i="30" a="1"/>
  <c r="Z8333" i="30" s="1"/>
  <c r="AB8333" i="30" a="1"/>
  <c r="AB8333" i="30" s="1"/>
  <c r="AH8334" i="30" a="1"/>
  <c r="AH8334" i="30" s="1"/>
  <c r="AY8334" i="30" s="1" a="1"/>
  <c r="AY8334" i="30" s="1"/>
  <c r="AA8334" i="30" a="1"/>
  <c r="AA8334" i="30" s="1"/>
  <c r="Z8334" i="30" a="1"/>
  <c r="Z8334" i="30" s="1"/>
  <c r="AB8334" i="30" a="1"/>
  <c r="AB8334" i="30" s="1"/>
  <c r="AH8335" i="30" a="1"/>
  <c r="AH8335" i="30" s="1"/>
  <c r="AY8335" i="30" s="1" a="1"/>
  <c r="AY8335" i="30" s="1"/>
  <c r="AA8335" i="30" a="1"/>
  <c r="AA8335" i="30" s="1"/>
  <c r="AB8335" i="30" a="1"/>
  <c r="AB8335" i="30" s="1"/>
  <c r="Z8335" i="30" a="1"/>
  <c r="Z8335" i="30" s="1"/>
  <c r="AH8336" i="30" a="1"/>
  <c r="AH8336" i="30" s="1"/>
  <c r="AY8336" i="30" s="1" a="1"/>
  <c r="AY8336" i="30" s="1"/>
  <c r="Z8336" i="30" a="1"/>
  <c r="Z8336" i="30" s="1"/>
  <c r="AB8336" i="30" a="1"/>
  <c r="AB8336" i="30" s="1"/>
  <c r="AA8336" i="30" a="1"/>
  <c r="AA8336" i="30" s="1"/>
  <c r="AH8337" i="30" a="1"/>
  <c r="AH8337" i="30" s="1"/>
  <c r="AY8337" i="30" s="1" a="1"/>
  <c r="AY8337" i="30" s="1"/>
  <c r="AB8337" i="30" a="1"/>
  <c r="AB8337" i="30" s="1"/>
  <c r="Z8337" i="30" a="1"/>
  <c r="Z8337" i="30" s="1"/>
  <c r="AA8337" i="30" a="1"/>
  <c r="AA8337" i="30" s="1"/>
  <c r="AH8338" i="30" a="1"/>
  <c r="AH8338" i="30" s="1"/>
  <c r="AY8338" i="30" s="1" a="1"/>
  <c r="AY8338" i="30" s="1"/>
  <c r="Z8338" i="30" a="1"/>
  <c r="Z8338" i="30" s="1"/>
  <c r="AB8338" i="30" a="1"/>
  <c r="AB8338" i="30" s="1"/>
  <c r="AA8338" i="30" a="1"/>
  <c r="AA8338" i="30" s="1"/>
  <c r="AH8339" i="30" a="1"/>
  <c r="AH8339" i="30" s="1"/>
  <c r="AY8339" i="30" s="1" a="1"/>
  <c r="AY8339" i="30" s="1"/>
  <c r="AA8339" i="30" a="1"/>
  <c r="AA8339" i="30" s="1"/>
  <c r="Z8339" i="30" a="1"/>
  <c r="Z8339" i="30" s="1"/>
  <c r="AB8339" i="30" a="1"/>
  <c r="AB8339" i="30" s="1"/>
  <c r="AH8340" i="30" a="1"/>
  <c r="AH8340" i="30" s="1"/>
  <c r="AY8340" i="30" s="1" a="1"/>
  <c r="AY8340" i="30" s="1"/>
  <c r="Z8340" i="30" a="1"/>
  <c r="Z8340" i="30" s="1"/>
  <c r="AB8340" i="30" a="1"/>
  <c r="AB8340" i="30" s="1"/>
  <c r="AA8340" i="30" a="1"/>
  <c r="AA8340" i="30" s="1"/>
  <c r="AH8341" i="30" a="1"/>
  <c r="AH8341" i="30" s="1"/>
  <c r="AY8341" i="30" s="1" a="1"/>
  <c r="AY8341" i="30" s="1"/>
  <c r="Z8341" i="30" a="1"/>
  <c r="Z8341" i="30" s="1"/>
  <c r="AB8341" i="30" a="1"/>
  <c r="AB8341" i="30" s="1"/>
  <c r="AA8341" i="30" a="1"/>
  <c r="AA8341" i="30" s="1"/>
  <c r="AH8342" i="30" a="1"/>
  <c r="AH8342" i="30" s="1"/>
  <c r="AY8342" i="30" s="1" a="1"/>
  <c r="AY8342" i="30" s="1"/>
  <c r="AA8342" i="30" a="1"/>
  <c r="AA8342" i="30" s="1"/>
  <c r="Z8342" i="30" a="1"/>
  <c r="Z8342" i="30" s="1"/>
  <c r="AB8342" i="30" a="1"/>
  <c r="AB8342" i="30" s="1"/>
  <c r="AH8343" i="30" a="1"/>
  <c r="AH8343" i="30" s="1"/>
  <c r="AY8343" i="30" s="1" a="1"/>
  <c r="AY8343" i="30" s="1"/>
  <c r="AB8343" i="30" a="1"/>
  <c r="AB8343" i="30" s="1"/>
  <c r="AA8343" i="30" a="1"/>
  <c r="AA8343" i="30" s="1"/>
  <c r="Z8343" i="30" a="1"/>
  <c r="Z8343" i="30" s="1"/>
  <c r="AH8344" i="30" a="1"/>
  <c r="AH8344" i="30" s="1"/>
  <c r="AY8344" i="30" s="1" a="1"/>
  <c r="AY8344" i="30" s="1"/>
  <c r="AA8344" i="30" a="1"/>
  <c r="AA8344" i="30" s="1"/>
  <c r="AB8344" i="30" a="1"/>
  <c r="AB8344" i="30" s="1"/>
  <c r="Z8344" i="30" a="1"/>
  <c r="Z8344" i="30" s="1"/>
  <c r="AH8345" i="30" a="1"/>
  <c r="AH8345" i="30" s="1"/>
  <c r="AY8345" i="30" s="1" a="1"/>
  <c r="AY8345" i="30" s="1"/>
  <c r="AB8345" i="30" a="1"/>
  <c r="AB8345" i="30" s="1"/>
  <c r="Z8345" i="30" a="1"/>
  <c r="Z8345" i="30" s="1"/>
  <c r="AA8345" i="30" a="1"/>
  <c r="AA8345" i="30" s="1"/>
  <c r="AH8346" i="30" a="1"/>
  <c r="AH8346" i="30" s="1"/>
  <c r="AY8346" i="30" s="1" a="1"/>
  <c r="AY8346" i="30" s="1"/>
  <c r="AB8346" i="30" a="1"/>
  <c r="AB8346" i="30" s="1"/>
  <c r="AA8346" i="30" a="1"/>
  <c r="AA8346" i="30" s="1"/>
  <c r="Z8346" i="30" a="1"/>
  <c r="Z8346" i="30" s="1"/>
  <c r="AH8347" i="30" a="1"/>
  <c r="AH8347" i="30" s="1"/>
  <c r="AY8347" i="30" s="1" a="1"/>
  <c r="AY8347" i="30" s="1"/>
  <c r="AA8347" i="30" a="1"/>
  <c r="AA8347" i="30" s="1"/>
  <c r="Z8347" i="30" a="1"/>
  <c r="Z8347" i="30" s="1"/>
  <c r="AB8347" i="30" a="1"/>
  <c r="AB8347" i="30" s="1"/>
  <c r="AH8349" i="30" a="1"/>
  <c r="AH8349" i="30" s="1"/>
  <c r="AY8349" i="30" s="1" a="1"/>
  <c r="AY8349" i="30" s="1"/>
  <c r="Z8349" i="30" a="1"/>
  <c r="Z8349" i="30" s="1"/>
  <c r="AB8349" i="30" a="1"/>
  <c r="AB8349" i="30" s="1"/>
  <c r="AA8349" i="30" a="1"/>
  <c r="AA8349" i="30" s="1"/>
  <c r="AH8350" i="30" a="1"/>
  <c r="AH8350" i="30" s="1"/>
  <c r="AY8350" i="30" s="1" a="1"/>
  <c r="AY8350" i="30" s="1"/>
  <c r="AA8350" i="30" a="1"/>
  <c r="AA8350" i="30" s="1"/>
  <c r="Z8350" i="30" a="1"/>
  <c r="Z8350" i="30" s="1"/>
  <c r="AB8350" i="30" a="1"/>
  <c r="AB8350" i="30" s="1"/>
  <c r="AH8351" i="30" a="1"/>
  <c r="AH8351" i="30" s="1"/>
  <c r="AY8351" i="30" s="1" a="1"/>
  <c r="AY8351" i="30" s="1"/>
  <c r="AA8351" i="30" a="1"/>
  <c r="AA8351" i="30" s="1"/>
  <c r="AB8351" i="30" a="1"/>
  <c r="AB8351" i="30" s="1"/>
  <c r="Z8351" i="30" a="1"/>
  <c r="Z8351" i="30" s="1"/>
  <c r="AH8352" i="30" a="1"/>
  <c r="AH8352" i="30" s="1"/>
  <c r="AY8352" i="30" s="1" a="1"/>
  <c r="AY8352" i="30" s="1"/>
  <c r="AA8352" i="30" a="1"/>
  <c r="AA8352" i="30" s="1"/>
  <c r="Z8352" i="30" a="1"/>
  <c r="Z8352" i="30" s="1"/>
  <c r="AB8352" i="30" a="1"/>
  <c r="AB8352" i="30" s="1"/>
  <c r="AH8353" i="30" a="1"/>
  <c r="AH8353" i="30" s="1"/>
  <c r="AY8353" i="30" s="1" a="1"/>
  <c r="AY8353" i="30" s="1"/>
  <c r="Z8353" i="30" a="1"/>
  <c r="Z8353" i="30" s="1"/>
  <c r="AA8353" i="30" a="1"/>
  <c r="AA8353" i="30" s="1"/>
  <c r="AB8353" i="30" a="1"/>
  <c r="AB8353" i="30" s="1"/>
  <c r="AH8354" i="30" a="1"/>
  <c r="AH8354" i="30" s="1"/>
  <c r="AY8354" i="30" s="1" a="1"/>
  <c r="AY8354" i="30" s="1"/>
  <c r="AB8354" i="30" a="1"/>
  <c r="AB8354" i="30" s="1"/>
  <c r="AA8354" i="30" a="1"/>
  <c r="AA8354" i="30" s="1"/>
  <c r="Z8354" i="30" a="1"/>
  <c r="Z8354" i="30" s="1"/>
  <c r="AH8355" i="30" a="1"/>
  <c r="AH8355" i="30" s="1"/>
  <c r="AY8355" i="30" s="1" a="1"/>
  <c r="AY8355" i="30" s="1"/>
  <c r="AB8355" i="30" a="1"/>
  <c r="AB8355" i="30" s="1"/>
  <c r="AA8355" i="30" a="1"/>
  <c r="AA8355" i="30" s="1"/>
  <c r="Z8355" i="30" a="1"/>
  <c r="Z8355" i="30" s="1"/>
  <c r="AH8356" i="30" a="1"/>
  <c r="AH8356" i="30" s="1"/>
  <c r="AY8356" i="30" s="1" a="1"/>
  <c r="AY8356" i="30" s="1"/>
  <c r="AB8356" i="30" a="1"/>
  <c r="AB8356" i="30" s="1"/>
  <c r="AA8356" i="30" a="1"/>
  <c r="AA8356" i="30" s="1"/>
  <c r="Z8356" i="30" a="1"/>
  <c r="Z8356" i="30" s="1"/>
  <c r="AH8357" i="30" a="1"/>
  <c r="AH8357" i="30" s="1"/>
  <c r="AY8357" i="30" s="1" a="1"/>
  <c r="AY8357" i="30" s="1"/>
  <c r="AB8357" i="30" a="1"/>
  <c r="AB8357" i="30" s="1"/>
  <c r="Z8357" i="30" a="1"/>
  <c r="Z8357" i="30" s="1"/>
  <c r="AA8357" i="30" a="1"/>
  <c r="AA8357" i="30" s="1"/>
  <c r="AH8358" i="30" a="1"/>
  <c r="AH8358" i="30" s="1"/>
  <c r="AY8358" i="30" s="1" a="1"/>
  <c r="AY8358" i="30" s="1"/>
  <c r="AB8358" i="30" a="1"/>
  <c r="AB8358" i="30" s="1"/>
  <c r="Z8358" i="30" a="1"/>
  <c r="Z8358" i="30" s="1"/>
  <c r="AA8358" i="30" a="1"/>
  <c r="AA8358" i="30" s="1"/>
  <c r="AH8359" i="30" a="1"/>
  <c r="AH8359" i="30" s="1"/>
  <c r="AY8359" i="30" s="1" a="1"/>
  <c r="AY8359" i="30" s="1"/>
  <c r="AA8359" i="30" a="1"/>
  <c r="AA8359" i="30" s="1"/>
  <c r="AB8359" i="30" a="1"/>
  <c r="AB8359" i="30" s="1"/>
  <c r="Z8359" i="30" a="1"/>
  <c r="Z8359" i="30" s="1"/>
  <c r="AH8360" i="30" a="1"/>
  <c r="AH8360" i="30" s="1"/>
  <c r="AY8360" i="30" s="1" a="1"/>
  <c r="AY8360" i="30" s="1"/>
  <c r="AA8360" i="30" a="1"/>
  <c r="AA8360" i="30" s="1"/>
  <c r="AB8360" i="30" a="1"/>
  <c r="AB8360" i="30" s="1"/>
  <c r="Z8360" i="30" a="1"/>
  <c r="Z8360" i="30" s="1"/>
  <c r="AH8361" i="30" a="1"/>
  <c r="AH8361" i="30" s="1"/>
  <c r="AY8361" i="30" s="1" a="1"/>
  <c r="AY8361" i="30" s="1"/>
  <c r="AB8361" i="30" a="1"/>
  <c r="AB8361" i="30" s="1"/>
  <c r="AA8361" i="30" a="1"/>
  <c r="AA8361" i="30" s="1"/>
  <c r="Z8361" i="30" a="1"/>
  <c r="Z8361" i="30" s="1"/>
  <c r="AH8362" i="30" a="1"/>
  <c r="AH8362" i="30" s="1"/>
  <c r="AY8362" i="30" s="1" a="1"/>
  <c r="AY8362" i="30" s="1"/>
  <c r="AA8362" i="30" a="1"/>
  <c r="AA8362" i="30" s="1"/>
  <c r="Z8362" i="30" a="1"/>
  <c r="Z8362" i="30" s="1"/>
  <c r="AB8362" i="30" a="1"/>
  <c r="AB8362" i="30" s="1"/>
  <c r="AH8363" i="30" a="1"/>
  <c r="AH8363" i="30" s="1"/>
  <c r="AY8363" i="30" s="1" a="1"/>
  <c r="AY8363" i="30" s="1"/>
  <c r="Z8363" i="30" a="1"/>
  <c r="Z8363" i="30" s="1"/>
  <c r="AA8363" i="30" a="1"/>
  <c r="AA8363" i="30" s="1"/>
  <c r="AB8363" i="30" a="1"/>
  <c r="AB8363" i="30" s="1"/>
  <c r="AH8364" i="30" a="1"/>
  <c r="AH8364" i="30" s="1"/>
  <c r="AY8364" i="30" s="1" a="1"/>
  <c r="AY8364" i="30" s="1"/>
  <c r="AA8364" i="30" a="1"/>
  <c r="AA8364" i="30" s="1"/>
  <c r="AB8364" i="30" a="1"/>
  <c r="AB8364" i="30" s="1"/>
  <c r="Z8364" i="30" a="1"/>
  <c r="Z8364" i="30" s="1"/>
  <c r="AH8365" i="30" a="1"/>
  <c r="AH8365" i="30" s="1"/>
  <c r="AY8365" i="30" s="1" a="1"/>
  <c r="AY8365" i="30" s="1"/>
  <c r="AA8365" i="30" a="1"/>
  <c r="AA8365" i="30" s="1"/>
  <c r="AB8365" i="30" a="1"/>
  <c r="AB8365" i="30" s="1"/>
  <c r="Z8365" i="30" a="1"/>
  <c r="Z8365" i="30" s="1"/>
  <c r="AH8366" i="30" a="1"/>
  <c r="AH8366" i="30" s="1"/>
  <c r="AY8366" i="30" s="1" a="1"/>
  <c r="AY8366" i="30" s="1"/>
  <c r="AA8366" i="30" a="1"/>
  <c r="AA8366" i="30" s="1"/>
  <c r="AB8366" i="30" a="1"/>
  <c r="AB8366" i="30" s="1"/>
  <c r="Z8366" i="30" a="1"/>
  <c r="Z8366" i="30" s="1"/>
  <c r="AH8367" i="30" a="1"/>
  <c r="AH8367" i="30" s="1"/>
  <c r="AY8367" i="30" s="1" a="1"/>
  <c r="AY8367" i="30" s="1"/>
  <c r="AB8367" i="30" a="1"/>
  <c r="AB8367" i="30" s="1"/>
  <c r="Z8367" i="30" a="1"/>
  <c r="Z8367" i="30" s="1"/>
  <c r="AA8367" i="30" a="1"/>
  <c r="AA8367" i="30" s="1"/>
  <c r="AH8368" i="30" a="1"/>
  <c r="AH8368" i="30" s="1"/>
  <c r="AY8368" i="30" s="1" a="1"/>
  <c r="AY8368" i="30" s="1"/>
  <c r="AB8368" i="30" a="1"/>
  <c r="AB8368" i="30" s="1"/>
  <c r="AA8368" i="30" a="1"/>
  <c r="AA8368" i="30" s="1"/>
  <c r="Z8368" i="30" a="1"/>
  <c r="Z8368" i="30" s="1"/>
  <c r="AH8369" i="30" a="1"/>
  <c r="AH8369" i="30" s="1"/>
  <c r="AY8369" i="30" s="1" a="1"/>
  <c r="AY8369" i="30" s="1"/>
  <c r="AA8369" i="30" a="1"/>
  <c r="AA8369" i="30" s="1"/>
  <c r="Z8369" i="30" a="1"/>
  <c r="Z8369" i="30" s="1"/>
  <c r="AB8369" i="30" a="1"/>
  <c r="AB8369" i="30" s="1"/>
  <c r="AH8370" i="30" a="1"/>
  <c r="AH8370" i="30" s="1"/>
  <c r="AY8370" i="30" s="1" a="1"/>
  <c r="AY8370" i="30" s="1"/>
  <c r="AA8370" i="30" a="1"/>
  <c r="AA8370" i="30" s="1"/>
  <c r="AB8370" i="30" a="1"/>
  <c r="AB8370" i="30" s="1"/>
  <c r="Z8370" i="30" a="1"/>
  <c r="Z8370" i="30" s="1"/>
  <c r="AH8371" i="30" a="1"/>
  <c r="AH8371" i="30" s="1"/>
  <c r="AY8371" i="30" s="1" a="1"/>
  <c r="AY8371" i="30" s="1"/>
  <c r="AB8371" i="30" a="1"/>
  <c r="AB8371" i="30" s="1"/>
  <c r="Z8371" i="30" a="1"/>
  <c r="Z8371" i="30" s="1"/>
  <c r="AA8371" i="30" a="1"/>
  <c r="AA8371" i="30" s="1"/>
  <c r="AH8373" i="30" a="1"/>
  <c r="AH8373" i="30" s="1"/>
  <c r="AY8373" i="30" s="1" a="1"/>
  <c r="AY8373" i="30" s="1"/>
  <c r="AB8373" i="30" a="1"/>
  <c r="AB8373" i="30" s="1"/>
  <c r="Z8373" i="30" a="1"/>
  <c r="Z8373" i="30" s="1"/>
  <c r="AA8373" i="30" a="1"/>
  <c r="AA8373" i="30" s="1"/>
  <c r="AH8374" i="30" a="1"/>
  <c r="AH8374" i="30" s="1"/>
  <c r="AY8374" i="30" s="1" a="1"/>
  <c r="AY8374" i="30" s="1"/>
  <c r="AB8374" i="30" a="1"/>
  <c r="AB8374" i="30" s="1"/>
  <c r="Z8374" i="30" a="1"/>
  <c r="Z8374" i="30" s="1"/>
  <c r="AA8374" i="30" a="1"/>
  <c r="AA8374" i="30" s="1"/>
  <c r="AH8375" i="30" a="1"/>
  <c r="AH8375" i="30" s="1"/>
  <c r="AY8375" i="30" s="1" a="1"/>
  <c r="AY8375" i="30" s="1"/>
  <c r="AA8375" i="30" a="1"/>
  <c r="AA8375" i="30" s="1"/>
  <c r="AB8375" i="30" a="1"/>
  <c r="AB8375" i="30" s="1"/>
  <c r="Z8375" i="30" a="1"/>
  <c r="Z8375" i="30" s="1"/>
  <c r="AH8376" i="30" a="1"/>
  <c r="AH8376" i="30" s="1"/>
  <c r="AY8376" i="30" s="1" a="1"/>
  <c r="AY8376" i="30" s="1"/>
  <c r="AB8376" i="30" a="1"/>
  <c r="AB8376" i="30" s="1"/>
  <c r="Z8376" i="30" a="1"/>
  <c r="Z8376" i="30" s="1"/>
  <c r="AA8376" i="30" a="1"/>
  <c r="AA8376" i="30" s="1"/>
  <c r="AH8377" i="30" a="1"/>
  <c r="AH8377" i="30" s="1"/>
  <c r="AY8377" i="30" s="1" a="1"/>
  <c r="AY8377" i="30" s="1"/>
  <c r="AA8377" i="30" a="1"/>
  <c r="AA8377" i="30" s="1"/>
  <c r="AB8377" i="30" a="1"/>
  <c r="AB8377" i="30" s="1"/>
  <c r="Z8377" i="30" a="1"/>
  <c r="Z8377" i="30" s="1"/>
  <c r="AH8378" i="30" a="1"/>
  <c r="AH8378" i="30" s="1"/>
  <c r="AY8378" i="30" s="1" a="1"/>
  <c r="AY8378" i="30" s="1"/>
  <c r="AA8378" i="30" a="1"/>
  <c r="AA8378" i="30" s="1"/>
  <c r="AB8378" i="30" a="1"/>
  <c r="AB8378" i="30" s="1"/>
  <c r="Z8378" i="30" a="1"/>
  <c r="Z8378" i="30" s="1"/>
  <c r="AH8379" i="30" a="1"/>
  <c r="AH8379" i="30" s="1"/>
  <c r="AY8379" i="30" s="1" a="1"/>
  <c r="AY8379" i="30" s="1"/>
  <c r="Z8379" i="30" a="1"/>
  <c r="Z8379" i="30" s="1"/>
  <c r="AB8379" i="30" a="1"/>
  <c r="AB8379" i="30" s="1"/>
  <c r="AA8379" i="30" a="1"/>
  <c r="AA8379" i="30" s="1"/>
  <c r="AH8380" i="30" a="1"/>
  <c r="AH8380" i="30" s="1"/>
  <c r="AY8380" i="30" s="1" a="1"/>
  <c r="AY8380" i="30" s="1"/>
  <c r="Z8380" i="30" a="1"/>
  <c r="Z8380" i="30" s="1"/>
  <c r="AA8380" i="30" a="1"/>
  <c r="AA8380" i="30" s="1"/>
  <c r="AB8380" i="30" a="1"/>
  <c r="AB8380" i="30" s="1"/>
  <c r="AH8381" i="30" a="1"/>
  <c r="AH8381" i="30" s="1"/>
  <c r="AY8381" i="30" s="1" a="1"/>
  <c r="AY8381" i="30" s="1"/>
  <c r="Z8381" i="30" a="1"/>
  <c r="Z8381" i="30" s="1"/>
  <c r="AB8381" i="30" a="1"/>
  <c r="AB8381" i="30" s="1"/>
  <c r="AA8381" i="30" a="1"/>
  <c r="AA8381" i="30" s="1"/>
  <c r="AH8382" i="30" a="1"/>
  <c r="AH8382" i="30" s="1"/>
  <c r="AY8382" i="30" s="1" a="1"/>
  <c r="AY8382" i="30" s="1"/>
  <c r="AB8382" i="30" a="1"/>
  <c r="AB8382" i="30" s="1"/>
  <c r="Z8382" i="30" a="1"/>
  <c r="Z8382" i="30" s="1"/>
  <c r="AA8382" i="30" a="1"/>
  <c r="AA8382" i="30" s="1"/>
  <c r="AH8383" i="30" a="1"/>
  <c r="AH8383" i="30" s="1"/>
  <c r="AY8383" i="30" s="1" a="1"/>
  <c r="AY8383" i="30" s="1"/>
  <c r="AA8383" i="30" a="1"/>
  <c r="AA8383" i="30" s="1"/>
  <c r="Z8383" i="30" a="1"/>
  <c r="Z8383" i="30" s="1"/>
  <c r="AB8383" i="30" a="1"/>
  <c r="AB8383" i="30" s="1"/>
  <c r="AH8384" i="30" a="1"/>
  <c r="AH8384" i="30" s="1"/>
  <c r="AY8384" i="30" s="1" a="1"/>
  <c r="AY8384" i="30" s="1"/>
  <c r="Z8384" i="30" a="1"/>
  <c r="Z8384" i="30" s="1"/>
  <c r="AB8384" i="30" a="1"/>
  <c r="AB8384" i="30" s="1"/>
  <c r="AA8384" i="30" a="1"/>
  <c r="AA8384" i="30" s="1"/>
  <c r="AH8385" i="30" a="1"/>
  <c r="AH8385" i="30" s="1"/>
  <c r="AY8385" i="30" s="1" a="1"/>
  <c r="AY8385" i="30" s="1"/>
  <c r="Z8385" i="30" a="1"/>
  <c r="Z8385" i="30" s="1"/>
  <c r="AB8385" i="30" a="1"/>
  <c r="AB8385" i="30" s="1"/>
  <c r="AA8385" i="30" a="1"/>
  <c r="AA8385" i="30" s="1"/>
  <c r="AH8386" i="30" a="1"/>
  <c r="AH8386" i="30" s="1"/>
  <c r="AY8386" i="30" s="1" a="1"/>
  <c r="AY8386" i="30" s="1"/>
  <c r="AB8386" i="30" a="1"/>
  <c r="AB8386" i="30" s="1"/>
  <c r="AA8386" i="30" a="1"/>
  <c r="AA8386" i="30" s="1"/>
  <c r="Z8386" i="30" a="1"/>
  <c r="Z8386" i="30" s="1"/>
  <c r="AH8387" i="30" a="1"/>
  <c r="AH8387" i="30" s="1"/>
  <c r="AY8387" i="30" s="1" a="1"/>
  <c r="AY8387" i="30" s="1"/>
  <c r="Z8387" i="30" a="1"/>
  <c r="Z8387" i="30" s="1"/>
  <c r="AB8387" i="30" a="1"/>
  <c r="AB8387" i="30" s="1"/>
  <c r="AA8387" i="30" a="1"/>
  <c r="AA8387" i="30" s="1"/>
  <c r="AH8389" i="30" a="1"/>
  <c r="AH8389" i="30" s="1"/>
  <c r="AY8389" i="30" s="1" a="1"/>
  <c r="AY8389" i="30" s="1"/>
  <c r="AB8389" i="30" a="1"/>
  <c r="AB8389" i="30" s="1"/>
  <c r="AA8389" i="30" a="1"/>
  <c r="AA8389" i="30" s="1"/>
  <c r="Z8389" i="30" a="1"/>
  <c r="Z8389" i="30" s="1"/>
  <c r="AH8390" i="30" a="1"/>
  <c r="AH8390" i="30" s="1"/>
  <c r="AY8390" i="30" s="1" a="1"/>
  <c r="AY8390" i="30" s="1"/>
  <c r="Z8390" i="30" a="1"/>
  <c r="Z8390" i="30" s="1"/>
  <c r="AB8390" i="30" a="1"/>
  <c r="AB8390" i="30" s="1"/>
  <c r="AA8390" i="30" a="1"/>
  <c r="AA8390" i="30" s="1"/>
  <c r="AH8391" i="30" a="1"/>
  <c r="AH8391" i="30" s="1"/>
  <c r="AY8391" i="30" s="1" a="1"/>
  <c r="AY8391" i="30" s="1"/>
  <c r="AB8391" i="30" a="1"/>
  <c r="AB8391" i="30" s="1"/>
  <c r="Z8391" i="30" a="1"/>
  <c r="Z8391" i="30" s="1"/>
  <c r="AA8391" i="30" a="1"/>
  <c r="AA8391" i="30" s="1"/>
  <c r="AH8392" i="30" a="1"/>
  <c r="AH8392" i="30" s="1"/>
  <c r="AY8392" i="30" s="1" a="1"/>
  <c r="AY8392" i="30" s="1"/>
  <c r="AB8392" i="30" a="1"/>
  <c r="AB8392" i="30" s="1"/>
  <c r="Z8392" i="30" a="1"/>
  <c r="Z8392" i="30" s="1"/>
  <c r="AA8392" i="30" a="1"/>
  <c r="AA8392" i="30" s="1"/>
  <c r="AH8393" i="30" a="1"/>
  <c r="AH8393" i="30" s="1"/>
  <c r="AY8393" i="30" s="1" a="1"/>
  <c r="AY8393" i="30" s="1"/>
  <c r="AA8393" i="30" a="1"/>
  <c r="AA8393" i="30" s="1"/>
  <c r="AB8393" i="30" a="1"/>
  <c r="AB8393" i="30" s="1"/>
  <c r="Z8393" i="30" a="1"/>
  <c r="Z8393" i="30" s="1"/>
  <c r="AH8394" i="30" a="1"/>
  <c r="AH8394" i="30" s="1"/>
  <c r="AY8394" i="30" s="1" a="1"/>
  <c r="AY8394" i="30" s="1"/>
  <c r="Z8394" i="30" a="1"/>
  <c r="Z8394" i="30" s="1"/>
  <c r="AA8394" i="30" a="1"/>
  <c r="AA8394" i="30" s="1"/>
  <c r="AB8394" i="30" a="1"/>
  <c r="AB8394" i="30" s="1"/>
  <c r="AH8395" i="30" a="1"/>
  <c r="AH8395" i="30" s="1"/>
  <c r="AY8395" i="30" s="1" a="1"/>
  <c r="AY8395" i="30" s="1"/>
  <c r="AB8395" i="30" a="1"/>
  <c r="AB8395" i="30" s="1"/>
  <c r="AA8395" i="30" a="1"/>
  <c r="AA8395" i="30" s="1"/>
  <c r="Z8395" i="30" a="1"/>
  <c r="Z8395" i="30" s="1"/>
  <c r="AH8396" i="30" a="1"/>
  <c r="AH8396" i="30" s="1"/>
  <c r="AY8396" i="30" s="1" a="1"/>
  <c r="AY8396" i="30" s="1"/>
  <c r="AA8396" i="30" a="1"/>
  <c r="AA8396" i="30" s="1"/>
  <c r="Z8396" i="30" a="1"/>
  <c r="Z8396" i="30" s="1"/>
  <c r="AB8396" i="30" a="1"/>
  <c r="AB8396" i="30" s="1"/>
  <c r="AH8397" i="30" a="1"/>
  <c r="AH8397" i="30" s="1"/>
  <c r="AY8397" i="30" s="1" a="1"/>
  <c r="AY8397" i="30" s="1"/>
  <c r="AB8397" i="30" a="1"/>
  <c r="AB8397" i="30" s="1"/>
  <c r="Z8397" i="30" a="1"/>
  <c r="Z8397" i="30" s="1"/>
  <c r="AA8397" i="30" a="1"/>
  <c r="AA8397" i="30" s="1"/>
  <c r="AH8399" i="30" a="1"/>
  <c r="AH8399" i="30" s="1"/>
  <c r="AY8399" i="30" s="1" a="1"/>
  <c r="AY8399" i="30" s="1"/>
  <c r="Z8399" i="30" a="1"/>
  <c r="Z8399" i="30" s="1"/>
  <c r="AB8399" i="30" a="1"/>
  <c r="AB8399" i="30" s="1"/>
  <c r="AA8399" i="30" a="1"/>
  <c r="AA8399" i="30" s="1"/>
  <c r="AH8400" i="30" a="1"/>
  <c r="AH8400" i="30" s="1"/>
  <c r="AY8400" i="30" s="1" a="1"/>
  <c r="AY8400" i="30" s="1"/>
  <c r="AB8400" i="30" a="1"/>
  <c r="AB8400" i="30" s="1"/>
  <c r="AA8400" i="30" a="1"/>
  <c r="AA8400" i="30" s="1"/>
  <c r="Z8400" i="30" a="1"/>
  <c r="Z8400" i="30" s="1"/>
  <c r="AH8401" i="30" a="1"/>
  <c r="AH8401" i="30" s="1"/>
  <c r="AY8401" i="30" s="1" a="1"/>
  <c r="AY8401" i="30" s="1"/>
  <c r="AB8401" i="30" a="1"/>
  <c r="AB8401" i="30" s="1"/>
  <c r="AA8401" i="30" a="1"/>
  <c r="AA8401" i="30" s="1"/>
  <c r="Z8401" i="30" a="1"/>
  <c r="Z8401" i="30" s="1"/>
  <c r="AH8402" i="30" a="1"/>
  <c r="AH8402" i="30" s="1"/>
  <c r="AY8402" i="30" s="1" a="1"/>
  <c r="AY8402" i="30" s="1"/>
  <c r="Z8402" i="30" a="1"/>
  <c r="Z8402" i="30" s="1"/>
  <c r="AA8402" i="30" a="1"/>
  <c r="AA8402" i="30" s="1"/>
  <c r="AB8402" i="30" a="1"/>
  <c r="AB8402" i="30" s="1"/>
  <c r="AH8403" i="30" a="1"/>
  <c r="AH8403" i="30" s="1"/>
  <c r="AY8403" i="30" s="1" a="1"/>
  <c r="AY8403" i="30" s="1"/>
  <c r="AB8403" i="30" a="1"/>
  <c r="AB8403" i="30" s="1"/>
  <c r="Z8403" i="30" a="1"/>
  <c r="Z8403" i="30" s="1"/>
  <c r="AA8403" i="30" a="1"/>
  <c r="AA8403" i="30" s="1"/>
  <c r="AH8404" i="30" a="1"/>
  <c r="AH8404" i="30" s="1"/>
  <c r="AY8404" i="30" s="1" a="1"/>
  <c r="AY8404" i="30" s="1"/>
  <c r="Z8404" i="30" a="1"/>
  <c r="Z8404" i="30" s="1"/>
  <c r="AB8404" i="30" a="1"/>
  <c r="AB8404" i="30" s="1"/>
  <c r="AA8404" i="30" a="1"/>
  <c r="AA8404" i="30" s="1"/>
  <c r="AH8405" i="30" a="1"/>
  <c r="AH8405" i="30" s="1"/>
  <c r="AY8405" i="30" s="1" a="1"/>
  <c r="AY8405" i="30" s="1"/>
  <c r="Z8405" i="30" a="1"/>
  <c r="Z8405" i="30" s="1"/>
  <c r="AB8405" i="30" a="1"/>
  <c r="AB8405" i="30" s="1"/>
  <c r="AA8405" i="30" a="1"/>
  <c r="AA8405" i="30" s="1"/>
  <c r="AH8406" i="30" a="1"/>
  <c r="AH8406" i="30" s="1"/>
  <c r="AY8406" i="30" s="1" a="1"/>
  <c r="AY8406" i="30" s="1"/>
  <c r="Z8406" i="30" a="1"/>
  <c r="Z8406" i="30" s="1"/>
  <c r="AB8406" i="30" a="1"/>
  <c r="AB8406" i="30" s="1"/>
  <c r="AA8406" i="30" a="1"/>
  <c r="AA8406" i="30" s="1"/>
  <c r="AH8407" i="30" a="1"/>
  <c r="AH8407" i="30" s="1"/>
  <c r="AY8407" i="30" s="1" a="1"/>
  <c r="AY8407" i="30" s="1"/>
  <c r="Z8407" i="30" a="1"/>
  <c r="Z8407" i="30" s="1"/>
  <c r="AB8407" i="30" a="1"/>
  <c r="AB8407" i="30" s="1"/>
  <c r="AA8407" i="30" a="1"/>
  <c r="AA8407" i="30" s="1"/>
  <c r="AH8409" i="30" a="1"/>
  <c r="AH8409" i="30" s="1"/>
  <c r="AY8409" i="30" s="1" a="1"/>
  <c r="AY8409" i="30" s="1"/>
  <c r="Z8409" i="30" a="1"/>
  <c r="Z8409" i="30" s="1"/>
  <c r="AA8409" i="30" a="1"/>
  <c r="AA8409" i="30" s="1"/>
  <c r="AB8409" i="30" a="1"/>
  <c r="AB8409" i="30" s="1"/>
  <c r="AH8410" i="30" a="1"/>
  <c r="AH8410" i="30" s="1"/>
  <c r="AY8410" i="30" s="1" a="1"/>
  <c r="AY8410" i="30" s="1"/>
  <c r="AA8410" i="30" a="1"/>
  <c r="AA8410" i="30" s="1"/>
  <c r="Z8410" i="30" a="1"/>
  <c r="Z8410" i="30" s="1"/>
  <c r="AB8410" i="30" a="1"/>
  <c r="AB8410" i="30" s="1"/>
  <c r="AH8411" i="30" a="1"/>
  <c r="AH8411" i="30" s="1"/>
  <c r="AY8411" i="30" s="1" a="1"/>
  <c r="AY8411" i="30" s="1"/>
  <c r="AA8411" i="30" a="1"/>
  <c r="AA8411" i="30" s="1"/>
  <c r="AB8411" i="30" a="1"/>
  <c r="AB8411" i="30" s="1"/>
  <c r="Z8411" i="30" a="1"/>
  <c r="Z8411" i="30" s="1"/>
  <c r="AH8412" i="30" a="1"/>
  <c r="AH8412" i="30" s="1"/>
  <c r="AY8412" i="30" s="1" a="1"/>
  <c r="AY8412" i="30" s="1"/>
  <c r="Z8412" i="30" a="1"/>
  <c r="Z8412" i="30" s="1"/>
  <c r="AB8412" i="30" a="1"/>
  <c r="AB8412" i="30" s="1"/>
  <c r="AA8412" i="30" a="1"/>
  <c r="AA8412" i="30" s="1"/>
  <c r="AH8413" i="30" a="1"/>
  <c r="AH8413" i="30" s="1"/>
  <c r="AY8413" i="30" s="1" a="1"/>
  <c r="AY8413" i="30" s="1"/>
  <c r="AA8413" i="30" a="1"/>
  <c r="AA8413" i="30" s="1"/>
  <c r="AB8413" i="30" a="1"/>
  <c r="AB8413" i="30" s="1"/>
  <c r="Z8413" i="30" a="1"/>
  <c r="Z8413" i="30" s="1"/>
  <c r="AH8414" i="30" a="1"/>
  <c r="AH8414" i="30" s="1"/>
  <c r="AY8414" i="30" s="1" a="1"/>
  <c r="AY8414" i="30" s="1"/>
  <c r="AB8414" i="30" a="1"/>
  <c r="AB8414" i="30" s="1"/>
  <c r="Z8414" i="30" a="1"/>
  <c r="Z8414" i="30" s="1"/>
  <c r="AA8414" i="30" a="1"/>
  <c r="AA8414" i="30" s="1"/>
  <c r="AH8416" i="30" a="1"/>
  <c r="AH8416" i="30" s="1"/>
  <c r="AY8416" i="30" s="1" a="1"/>
  <c r="AY8416" i="30" s="1"/>
  <c r="AB8416" i="30" a="1"/>
  <c r="AB8416" i="30" s="1"/>
  <c r="AA8416" i="30" a="1"/>
  <c r="AA8416" i="30" s="1"/>
  <c r="Z8416" i="30" a="1"/>
  <c r="Z8416" i="30" s="1"/>
  <c r="AH8417" i="30" a="1"/>
  <c r="AH8417" i="30" s="1"/>
  <c r="AY8417" i="30" s="1" a="1"/>
  <c r="AY8417" i="30" s="1"/>
  <c r="AB8417" i="30" a="1"/>
  <c r="AB8417" i="30" s="1"/>
  <c r="Z8417" i="30" a="1"/>
  <c r="Z8417" i="30" s="1"/>
  <c r="AA8417" i="30" a="1"/>
  <c r="AA8417" i="30" s="1"/>
  <c r="AH8418" i="30" a="1"/>
  <c r="AH8418" i="30" s="1"/>
  <c r="AY8418" i="30" s="1" a="1"/>
  <c r="AY8418" i="30" s="1"/>
  <c r="AA8418" i="30" a="1"/>
  <c r="AA8418" i="30" s="1"/>
  <c r="Z8418" i="30" a="1"/>
  <c r="Z8418" i="30" s="1"/>
  <c r="AB8418" i="30" a="1"/>
  <c r="AB8418" i="30" s="1"/>
  <c r="AH8419" i="30" a="1"/>
  <c r="AH8419" i="30" s="1"/>
  <c r="AY8419" i="30" s="1" a="1"/>
  <c r="AY8419" i="30" s="1"/>
  <c r="Z8419" i="30" a="1"/>
  <c r="Z8419" i="30" s="1"/>
  <c r="AA8419" i="30" a="1"/>
  <c r="AA8419" i="30" s="1"/>
  <c r="AB8419" i="30" a="1"/>
  <c r="AB8419" i="30" s="1"/>
  <c r="AH8420" i="30" a="1"/>
  <c r="AH8420" i="30" s="1"/>
  <c r="AY8420" i="30" s="1" a="1"/>
  <c r="AY8420" i="30" s="1"/>
  <c r="AB8420" i="30" a="1"/>
  <c r="AB8420" i="30" s="1"/>
  <c r="AA8420" i="30" a="1"/>
  <c r="AA8420" i="30" s="1"/>
  <c r="Z8420" i="30" a="1"/>
  <c r="Z8420" i="30" s="1"/>
  <c r="AH8421" i="30" a="1"/>
  <c r="AH8421" i="30" s="1"/>
  <c r="AY8421" i="30" s="1" a="1"/>
  <c r="AY8421" i="30" s="1"/>
  <c r="Z8421" i="30" a="1"/>
  <c r="Z8421" i="30" s="1"/>
  <c r="AB8421" i="30" a="1"/>
  <c r="AB8421" i="30" s="1"/>
  <c r="AA8421" i="30" a="1"/>
  <c r="AA8421" i="30" s="1"/>
  <c r="AH8422" i="30" a="1"/>
  <c r="AH8422" i="30" s="1"/>
  <c r="AY8422" i="30" s="1" a="1"/>
  <c r="AY8422" i="30" s="1"/>
  <c r="AB8422" i="30" a="1"/>
  <c r="AB8422" i="30" s="1"/>
  <c r="Z8422" i="30" a="1"/>
  <c r="Z8422" i="30" s="1"/>
  <c r="AA8422" i="30" a="1"/>
  <c r="AA8422" i="30" s="1"/>
  <c r="AH8423" i="30" a="1"/>
  <c r="AH8423" i="30" s="1"/>
  <c r="AY8423" i="30" s="1" a="1"/>
  <c r="AY8423" i="30" s="1"/>
  <c r="AB8423" i="30" a="1"/>
  <c r="AB8423" i="30" s="1"/>
  <c r="Z8423" i="30" a="1"/>
  <c r="Z8423" i="30" s="1"/>
  <c r="AA8423" i="30" a="1"/>
  <c r="AA8423" i="30" s="1"/>
  <c r="AH8424" i="30" a="1"/>
  <c r="AH8424" i="30" s="1"/>
  <c r="AY8424" i="30" s="1" a="1"/>
  <c r="AY8424" i="30" s="1"/>
  <c r="AA8424" i="30" a="1"/>
  <c r="AA8424" i="30" s="1"/>
  <c r="Z8424" i="30" a="1"/>
  <c r="Z8424" i="30" s="1"/>
  <c r="AB8424" i="30" a="1"/>
  <c r="AB8424" i="30" s="1"/>
  <c r="AH8425" i="30" a="1"/>
  <c r="AH8425" i="30" s="1"/>
  <c r="AY8425" i="30" s="1" a="1"/>
  <c r="AY8425" i="30" s="1"/>
  <c r="AA8425" i="30" a="1"/>
  <c r="AA8425" i="30" s="1"/>
  <c r="Z8425" i="30" a="1"/>
  <c r="Z8425" i="30" s="1"/>
  <c r="AB8425" i="30" a="1"/>
  <c r="AB8425" i="30" s="1"/>
  <c r="AH8426" i="30" a="1"/>
  <c r="AH8426" i="30" s="1"/>
  <c r="AY8426" i="30" s="1" a="1"/>
  <c r="AY8426" i="30" s="1"/>
  <c r="AA8426" i="30" a="1"/>
  <c r="AA8426" i="30" s="1"/>
  <c r="Z8426" i="30" a="1"/>
  <c r="Z8426" i="30" s="1"/>
  <c r="AB8426" i="30" a="1"/>
  <c r="AB8426" i="30" s="1"/>
  <c r="AH8427" i="30" a="1"/>
  <c r="AH8427" i="30" s="1"/>
  <c r="AY8427" i="30" s="1" a="1"/>
  <c r="AY8427" i="30" s="1"/>
  <c r="AA8427" i="30" a="1"/>
  <c r="AA8427" i="30" s="1"/>
  <c r="Z8427" i="30" a="1"/>
  <c r="Z8427" i="30" s="1"/>
  <c r="AB8427" i="30" a="1"/>
  <c r="AB8427" i="30" s="1"/>
  <c r="AH8428" i="30" a="1"/>
  <c r="AH8428" i="30" s="1"/>
  <c r="AY8428" i="30" s="1" a="1"/>
  <c r="AY8428" i="30" s="1"/>
  <c r="AB8428" i="30" a="1"/>
  <c r="AB8428" i="30" s="1"/>
  <c r="Z8428" i="30" a="1"/>
  <c r="Z8428" i="30" s="1"/>
  <c r="AA8428" i="30" a="1"/>
  <c r="AA8428" i="30" s="1"/>
  <c r="AH8429" i="30" a="1"/>
  <c r="AH8429" i="30" s="1"/>
  <c r="AY8429" i="30" s="1" a="1"/>
  <c r="AY8429" i="30" s="1"/>
  <c r="Z8429" i="30" a="1"/>
  <c r="Z8429" i="30" s="1"/>
  <c r="AB8429" i="30" a="1"/>
  <c r="AB8429" i="30" s="1"/>
  <c r="AA8429" i="30" a="1"/>
  <c r="AA8429" i="30" s="1"/>
  <c r="AH8430" i="30" a="1"/>
  <c r="AH8430" i="30" s="1"/>
  <c r="AY8430" i="30" s="1" a="1"/>
  <c r="AY8430" i="30" s="1"/>
  <c r="AA8430" i="30" a="1"/>
  <c r="AA8430" i="30" s="1"/>
  <c r="AB8430" i="30" a="1"/>
  <c r="AB8430" i="30" s="1"/>
  <c r="Z8430" i="30" a="1"/>
  <c r="Z8430" i="30" s="1"/>
  <c r="AH8431" i="30" a="1"/>
  <c r="AH8431" i="30" s="1"/>
  <c r="AY8431" i="30" s="1" a="1"/>
  <c r="AY8431" i="30" s="1"/>
  <c r="Z8431" i="30" a="1"/>
  <c r="Z8431" i="30" s="1"/>
  <c r="AA8431" i="30" a="1"/>
  <c r="AA8431" i="30" s="1"/>
  <c r="AB8431" i="30" a="1"/>
  <c r="AB8431" i="30" s="1"/>
  <c r="AH8433" i="30" a="1"/>
  <c r="AH8433" i="30" s="1"/>
  <c r="AY8433" i="30" s="1" a="1"/>
  <c r="AY8433" i="30" s="1"/>
  <c r="Z8433" i="30" a="1"/>
  <c r="Z8433" i="30" s="1"/>
  <c r="AB8433" i="30" a="1"/>
  <c r="AB8433" i="30" s="1"/>
  <c r="AA8433" i="30" a="1"/>
  <c r="AA8433" i="30" s="1"/>
  <c r="AH8434" i="30" a="1"/>
  <c r="AH8434" i="30" s="1"/>
  <c r="AY8434" i="30" s="1" a="1"/>
  <c r="AY8434" i="30" s="1"/>
  <c r="AB8434" i="30" a="1"/>
  <c r="AB8434" i="30" s="1"/>
  <c r="AA8434" i="30" a="1"/>
  <c r="AA8434" i="30" s="1"/>
  <c r="Z8434" i="30" a="1"/>
  <c r="Z8434" i="30" s="1"/>
  <c r="AH8435" i="30" a="1"/>
  <c r="AH8435" i="30" s="1"/>
  <c r="AY8435" i="30" s="1" a="1"/>
  <c r="AY8435" i="30" s="1"/>
  <c r="Z8435" i="30" a="1"/>
  <c r="Z8435" i="30" s="1"/>
  <c r="AA8435" i="30" a="1"/>
  <c r="AA8435" i="30" s="1"/>
  <c r="AB8435" i="30" a="1"/>
  <c r="AB8435" i="30" s="1"/>
  <c r="AH8436" i="30" a="1"/>
  <c r="AH8436" i="30" s="1"/>
  <c r="AY8436" i="30" s="1" a="1"/>
  <c r="AY8436" i="30" s="1"/>
  <c r="AA8436" i="30" a="1"/>
  <c r="AA8436" i="30" s="1"/>
  <c r="AB8436" i="30" a="1"/>
  <c r="AB8436" i="30" s="1"/>
  <c r="Z8436" i="30" a="1"/>
  <c r="Z8436" i="30" s="1"/>
  <c r="AH8437" i="30" a="1"/>
  <c r="AH8437" i="30" s="1"/>
  <c r="AY8437" i="30" s="1" a="1"/>
  <c r="AY8437" i="30" s="1"/>
  <c r="AB8437" i="30" a="1"/>
  <c r="AB8437" i="30" s="1"/>
  <c r="AA8437" i="30" a="1"/>
  <c r="AA8437" i="30" s="1"/>
  <c r="Z8437" i="30" a="1"/>
  <c r="Z8437" i="30" s="1"/>
  <c r="AH8438" i="30" a="1"/>
  <c r="AH8438" i="30" s="1"/>
  <c r="AY8438" i="30" s="1" a="1"/>
  <c r="AY8438" i="30" s="1"/>
  <c r="AA8438" i="30" a="1"/>
  <c r="AA8438" i="30" s="1"/>
  <c r="Z8438" i="30" a="1"/>
  <c r="Z8438" i="30" s="1"/>
  <c r="AB8438" i="30" a="1"/>
  <c r="AB8438" i="30" s="1"/>
  <c r="AH8439" i="30" a="1"/>
  <c r="AH8439" i="30" s="1"/>
  <c r="AY8439" i="30" s="1" a="1"/>
  <c r="AY8439" i="30" s="1"/>
  <c r="AB8439" i="30" a="1"/>
  <c r="AB8439" i="30" s="1"/>
  <c r="Z8439" i="30" a="1"/>
  <c r="Z8439" i="30" s="1"/>
  <c r="AA8439" i="30" a="1"/>
  <c r="AA8439" i="30" s="1"/>
  <c r="AH8440" i="30" a="1"/>
  <c r="AH8440" i="30" s="1"/>
  <c r="AY8440" i="30" s="1" a="1"/>
  <c r="AY8440" i="30" s="1"/>
  <c r="Z8440" i="30" a="1"/>
  <c r="Z8440" i="30" s="1"/>
  <c r="AA8440" i="30" a="1"/>
  <c r="AA8440" i="30" s="1"/>
  <c r="AB8440" i="30" a="1"/>
  <c r="AB8440" i="30" s="1"/>
  <c r="AH8441" i="30" a="1"/>
  <c r="AH8441" i="30" s="1"/>
  <c r="AY8441" i="30" s="1" a="1"/>
  <c r="AY8441" i="30" s="1"/>
  <c r="Z8441" i="30" a="1"/>
  <c r="Z8441" i="30" s="1"/>
  <c r="AA8441" i="30" a="1"/>
  <c r="AA8441" i="30" s="1"/>
  <c r="AB8441" i="30" a="1"/>
  <c r="AB8441" i="30" s="1"/>
  <c r="AH8442" i="30" a="1"/>
  <c r="AH8442" i="30" s="1"/>
  <c r="AY8442" i="30" s="1" a="1"/>
  <c r="AY8442" i="30" s="1"/>
  <c r="AB8442" i="30" a="1"/>
  <c r="AB8442" i="30" s="1"/>
  <c r="AA8442" i="30" a="1"/>
  <c r="AA8442" i="30" s="1"/>
  <c r="Z8442" i="30" a="1"/>
  <c r="Z8442" i="30" s="1"/>
  <c r="AH8443" i="30" a="1"/>
  <c r="AH8443" i="30" s="1"/>
  <c r="AY8443" i="30" s="1" a="1"/>
  <c r="AY8443" i="30" s="1"/>
  <c r="Z8443" i="30" a="1"/>
  <c r="Z8443" i="30" s="1"/>
  <c r="AB8443" i="30" a="1"/>
  <c r="AB8443" i="30" s="1"/>
  <c r="AA8443" i="30" a="1"/>
  <c r="AA8443" i="30" s="1"/>
  <c r="AH8444" i="30" a="1"/>
  <c r="AH8444" i="30" s="1"/>
  <c r="AY8444" i="30" s="1" a="1"/>
  <c r="AY8444" i="30" s="1"/>
  <c r="Z8444" i="30" a="1"/>
  <c r="Z8444" i="30" s="1"/>
  <c r="AB8444" i="30" a="1"/>
  <c r="AB8444" i="30" s="1"/>
  <c r="AA8444" i="30" a="1"/>
  <c r="AA8444" i="30" s="1"/>
  <c r="AH8445" i="30" a="1"/>
  <c r="AH8445" i="30" s="1"/>
  <c r="AY8445" i="30" s="1" a="1"/>
  <c r="AY8445" i="30" s="1"/>
  <c r="Z8445" i="30" a="1"/>
  <c r="Z8445" i="30" s="1"/>
  <c r="AB8445" i="30" a="1"/>
  <c r="AB8445" i="30" s="1"/>
  <c r="AA8445" i="30" a="1"/>
  <c r="AA8445" i="30" s="1"/>
  <c r="AH8446" i="30" a="1"/>
  <c r="AH8446" i="30" s="1"/>
  <c r="AY8446" i="30" s="1" a="1"/>
  <c r="AY8446" i="30" s="1"/>
  <c r="AB8446" i="30" a="1"/>
  <c r="AB8446" i="30" s="1"/>
  <c r="AA8446" i="30" a="1"/>
  <c r="AA8446" i="30" s="1"/>
  <c r="Z8446" i="30" a="1"/>
  <c r="Z8446" i="30" s="1"/>
  <c r="AH8447" i="30" a="1"/>
  <c r="AH8447" i="30" s="1"/>
  <c r="AY8447" i="30" s="1" a="1"/>
  <c r="AY8447" i="30" s="1"/>
  <c r="AB8447" i="30" a="1"/>
  <c r="AB8447" i="30" s="1"/>
  <c r="Z8447" i="30" a="1"/>
  <c r="Z8447" i="30" s="1"/>
  <c r="AA8447" i="30" a="1"/>
  <c r="AA8447" i="30" s="1"/>
  <c r="AH8448" i="30" a="1"/>
  <c r="AH8448" i="30" s="1"/>
  <c r="AY8448" i="30" s="1" a="1"/>
  <c r="AY8448" i="30" s="1"/>
  <c r="AB8448" i="30" a="1"/>
  <c r="AB8448" i="30" s="1"/>
  <c r="AA8448" i="30" a="1"/>
  <c r="AA8448" i="30" s="1"/>
  <c r="Z8448" i="30" a="1"/>
  <c r="Z8448" i="30" s="1"/>
  <c r="AH8449" i="30" a="1"/>
  <c r="AH8449" i="30" s="1"/>
  <c r="AY8449" i="30" s="1" a="1"/>
  <c r="AY8449" i="30" s="1"/>
  <c r="AB8449" i="30" a="1"/>
  <c r="AB8449" i="30" s="1"/>
  <c r="Z8449" i="30" a="1"/>
  <c r="Z8449" i="30" s="1"/>
  <c r="AA8449" i="30" a="1"/>
  <c r="AA8449" i="30" s="1"/>
  <c r="AH8450" i="30" a="1"/>
  <c r="AH8450" i="30" s="1"/>
  <c r="AY8450" i="30" s="1" a="1"/>
  <c r="AY8450" i="30" s="1"/>
  <c r="AA8450" i="30" a="1"/>
  <c r="AA8450" i="30" s="1"/>
  <c r="Z8450" i="30" a="1"/>
  <c r="Z8450" i="30" s="1"/>
  <c r="AB8450" i="30" a="1"/>
  <c r="AB8450" i="30" s="1"/>
  <c r="AH8451" i="30" a="1"/>
  <c r="AH8451" i="30" s="1"/>
  <c r="AY8451" i="30" s="1" a="1"/>
  <c r="AY8451" i="30" s="1"/>
  <c r="Z8451" i="30" a="1"/>
  <c r="Z8451" i="30" s="1"/>
  <c r="AA8451" i="30" a="1"/>
  <c r="AA8451" i="30" s="1"/>
  <c r="AB8451" i="30" a="1"/>
  <c r="AB8451" i="30" s="1"/>
  <c r="AH8452" i="30" a="1"/>
  <c r="AH8452" i="30" s="1"/>
  <c r="AY8452" i="30" s="1" a="1"/>
  <c r="AY8452" i="30" s="1"/>
  <c r="AB8452" i="30" a="1"/>
  <c r="AB8452" i="30" s="1"/>
  <c r="Z8452" i="30" a="1"/>
  <c r="Z8452" i="30" s="1"/>
  <c r="AA8452" i="30" a="1"/>
  <c r="AA8452" i="30" s="1"/>
  <c r="AH8453" i="30" a="1"/>
  <c r="AH8453" i="30" s="1"/>
  <c r="AY8453" i="30" s="1" a="1"/>
  <c r="AY8453" i="30" s="1"/>
  <c r="AB8453" i="30" a="1"/>
  <c r="AB8453" i="30" s="1"/>
  <c r="AA8453" i="30" a="1"/>
  <c r="AA8453" i="30" s="1"/>
  <c r="Z8453" i="30" a="1"/>
  <c r="Z8453" i="30" s="1"/>
  <c r="AH8454" i="30" a="1"/>
  <c r="AH8454" i="30" s="1"/>
  <c r="AY8454" i="30" s="1" a="1"/>
  <c r="AY8454" i="30" s="1"/>
  <c r="Z8454" i="30" a="1"/>
  <c r="Z8454" i="30" s="1"/>
  <c r="AB8454" i="30" a="1"/>
  <c r="AB8454" i="30" s="1"/>
  <c r="AA8454" i="30" a="1"/>
  <c r="AA8454" i="30" s="1"/>
  <c r="AH8455" i="30" a="1"/>
  <c r="AH8455" i="30" s="1"/>
  <c r="AY8455" i="30" s="1" a="1"/>
  <c r="AY8455" i="30" s="1"/>
  <c r="AB8455" i="30" a="1"/>
  <c r="AB8455" i="30" s="1"/>
  <c r="AA8455" i="30" a="1"/>
  <c r="AA8455" i="30" s="1"/>
  <c r="Z8455" i="30" a="1"/>
  <c r="Z8455" i="30" s="1"/>
  <c r="AH8456" i="30" a="1"/>
  <c r="AH8456" i="30" s="1"/>
  <c r="AY8456" i="30" s="1" a="1"/>
  <c r="AY8456" i="30" s="1"/>
  <c r="Z8456" i="30" a="1"/>
  <c r="Z8456" i="30" s="1"/>
  <c r="AA8456" i="30" a="1"/>
  <c r="AA8456" i="30" s="1"/>
  <c r="AB8456" i="30" a="1"/>
  <c r="AB8456" i="30" s="1"/>
  <c r="AH8457" i="30" a="1"/>
  <c r="AH8457" i="30" s="1"/>
  <c r="AY8457" i="30" s="1" a="1"/>
  <c r="AY8457" i="30" s="1"/>
  <c r="Z8457" i="30" a="1"/>
  <c r="Z8457" i="30" s="1"/>
  <c r="AA8457" i="30" a="1"/>
  <c r="AA8457" i="30" s="1"/>
  <c r="AB8457" i="30" a="1"/>
  <c r="AB8457" i="30" s="1"/>
  <c r="AH8458" i="30" a="1"/>
  <c r="AH8458" i="30" s="1"/>
  <c r="AY8458" i="30" s="1" a="1"/>
  <c r="AY8458" i="30" s="1"/>
  <c r="Z8458" i="30" a="1"/>
  <c r="Z8458" i="30" s="1"/>
  <c r="AA8458" i="30" a="1"/>
  <c r="AA8458" i="30" s="1"/>
  <c r="AB8458" i="30" a="1"/>
  <c r="AB8458" i="30" s="1"/>
  <c r="AH8459" i="30" a="1"/>
  <c r="AH8459" i="30" s="1"/>
  <c r="AY8459" i="30" s="1" a="1"/>
  <c r="AY8459" i="30" s="1"/>
  <c r="Z8459" i="30" a="1"/>
  <c r="Z8459" i="30" s="1"/>
  <c r="AB8459" i="30" a="1"/>
  <c r="AB8459" i="30" s="1"/>
  <c r="AA8459" i="30" a="1"/>
  <c r="AA8459" i="30" s="1"/>
  <c r="AH8460" i="30" a="1"/>
  <c r="AH8460" i="30" s="1"/>
  <c r="AY8460" i="30" s="1" a="1"/>
  <c r="AY8460" i="30" s="1"/>
  <c r="AB8460" i="30" a="1"/>
  <c r="AB8460" i="30" s="1"/>
  <c r="Z8460" i="30" a="1"/>
  <c r="Z8460" i="30" s="1"/>
  <c r="AA8460" i="30" a="1"/>
  <c r="AA8460" i="30" s="1"/>
  <c r="AH8461" i="30" a="1"/>
  <c r="AH8461" i="30" s="1"/>
  <c r="AY8461" i="30" s="1" a="1"/>
  <c r="AY8461" i="30" s="1"/>
  <c r="AA8461" i="30" a="1"/>
  <c r="AA8461" i="30" s="1"/>
  <c r="AB8461" i="30" a="1"/>
  <c r="AB8461" i="30" s="1"/>
  <c r="Z8461" i="30" a="1"/>
  <c r="Z8461" i="30" s="1"/>
  <c r="AH8462" i="30" a="1"/>
  <c r="AH8462" i="30" s="1"/>
  <c r="AY8462" i="30" s="1" a="1"/>
  <c r="AY8462" i="30" s="1"/>
  <c r="AB8462" i="30" a="1"/>
  <c r="AB8462" i="30" s="1"/>
  <c r="AA8462" i="30" a="1"/>
  <c r="AA8462" i="30" s="1"/>
  <c r="Z8462" i="30" a="1"/>
  <c r="Z8462" i="30" s="1"/>
  <c r="AH8463" i="30" a="1"/>
  <c r="AH8463" i="30" s="1"/>
  <c r="AY8463" i="30" s="1" a="1"/>
  <c r="AY8463" i="30" s="1"/>
  <c r="Z8463" i="30" a="1"/>
  <c r="Z8463" i="30" s="1"/>
  <c r="AB8463" i="30" a="1"/>
  <c r="AB8463" i="30" s="1"/>
  <c r="AA8463" i="30" a="1"/>
  <c r="AA8463" i="30" s="1"/>
  <c r="AH8464" i="30" a="1"/>
  <c r="AH8464" i="30" s="1"/>
  <c r="AY8464" i="30" s="1" a="1"/>
  <c r="AY8464" i="30" s="1"/>
  <c r="Z8464" i="30" a="1"/>
  <c r="Z8464" i="30" s="1"/>
  <c r="AB8464" i="30" a="1"/>
  <c r="AB8464" i="30" s="1"/>
  <c r="AA8464" i="30" a="1"/>
  <c r="AA8464" i="30" s="1"/>
  <c r="AH8465" i="30" a="1"/>
  <c r="AH8465" i="30" s="1"/>
  <c r="AY8465" i="30" s="1" a="1"/>
  <c r="AY8465" i="30" s="1"/>
  <c r="Z8465" i="30" a="1"/>
  <c r="Z8465" i="30" s="1"/>
  <c r="AB8465" i="30" a="1"/>
  <c r="AB8465" i="30" s="1"/>
  <c r="AA8465" i="30" a="1"/>
  <c r="AA8465" i="30" s="1"/>
  <c r="AH8466" i="30" a="1"/>
  <c r="AH8466" i="30" s="1"/>
  <c r="AY8466" i="30" s="1" a="1"/>
  <c r="AY8466" i="30" s="1"/>
  <c r="Z8466" i="30" a="1"/>
  <c r="Z8466" i="30" s="1"/>
  <c r="AB8466" i="30" a="1"/>
  <c r="AB8466" i="30" s="1"/>
  <c r="AA8466" i="30" a="1"/>
  <c r="AA8466" i="30" s="1"/>
  <c r="AH8467" i="30" a="1"/>
  <c r="AH8467" i="30" s="1"/>
  <c r="AY8467" i="30" s="1" a="1"/>
  <c r="AY8467" i="30" s="1"/>
  <c r="Z8467" i="30" a="1"/>
  <c r="Z8467" i="30" s="1"/>
  <c r="AA8467" i="30" a="1"/>
  <c r="AA8467" i="30" s="1"/>
  <c r="AB8467" i="30" a="1"/>
  <c r="AB8467" i="30" s="1"/>
  <c r="AH8468" i="30" a="1"/>
  <c r="AH8468" i="30" s="1"/>
  <c r="AY8468" i="30" s="1" a="1"/>
  <c r="AY8468" i="30" s="1"/>
  <c r="AA8468" i="30" a="1"/>
  <c r="AA8468" i="30" s="1"/>
  <c r="AB8468" i="30" a="1"/>
  <c r="AB8468" i="30" s="1"/>
  <c r="Z8468" i="30" a="1"/>
  <c r="Z8468" i="30" s="1"/>
  <c r="AH8469" i="30" a="1"/>
  <c r="AH8469" i="30" s="1"/>
  <c r="AY8469" i="30" s="1" a="1"/>
  <c r="AY8469" i="30" s="1"/>
  <c r="Z8469" i="30" a="1"/>
  <c r="Z8469" i="30" s="1"/>
  <c r="AA8469" i="30" a="1"/>
  <c r="AA8469" i="30" s="1"/>
  <c r="AB8469" i="30" a="1"/>
  <c r="AB8469" i="30" s="1"/>
  <c r="AH8470" i="30" a="1"/>
  <c r="AH8470" i="30" s="1"/>
  <c r="AY8470" i="30" s="1" a="1"/>
  <c r="AY8470" i="30" s="1"/>
  <c r="AA8470" i="30" a="1"/>
  <c r="AA8470" i="30" s="1"/>
  <c r="AB8470" i="30" a="1"/>
  <c r="AB8470" i="30" s="1"/>
  <c r="Z8470" i="30" a="1"/>
  <c r="Z8470" i="30" s="1"/>
  <c r="AH8471" i="30" a="1"/>
  <c r="AH8471" i="30" s="1"/>
  <c r="AY8471" i="30" s="1" a="1"/>
  <c r="AY8471" i="30" s="1"/>
  <c r="AB8471" i="30" a="1"/>
  <c r="AB8471" i="30" s="1"/>
  <c r="AA8471" i="30" a="1"/>
  <c r="AA8471" i="30" s="1"/>
  <c r="Z8471" i="30" a="1"/>
  <c r="Z8471" i="30" s="1"/>
  <c r="AH8472" i="30" a="1"/>
  <c r="AH8472" i="30" s="1"/>
  <c r="AY8472" i="30" s="1" a="1"/>
  <c r="AY8472" i="30" s="1"/>
  <c r="AB8472" i="30" a="1"/>
  <c r="AB8472" i="30" s="1"/>
  <c r="AA8472" i="30" a="1"/>
  <c r="AA8472" i="30" s="1"/>
  <c r="Z8472" i="30" a="1"/>
  <c r="Z8472" i="30" s="1"/>
  <c r="AH8473" i="30" a="1"/>
  <c r="AH8473" i="30" s="1"/>
  <c r="AY8473" i="30" s="1" a="1"/>
  <c r="AY8473" i="30" s="1"/>
  <c r="Z8473" i="30" a="1"/>
  <c r="Z8473" i="30" s="1"/>
  <c r="AA8473" i="30" a="1"/>
  <c r="AA8473" i="30" s="1"/>
  <c r="AB8473" i="30" a="1"/>
  <c r="AB8473" i="30" s="1"/>
  <c r="AH8474" i="30" a="1"/>
  <c r="AH8474" i="30" s="1"/>
  <c r="AY8474" i="30" s="1" a="1"/>
  <c r="AY8474" i="30" s="1"/>
  <c r="AA8474" i="30" a="1"/>
  <c r="AA8474" i="30" s="1"/>
  <c r="AB8474" i="30" a="1"/>
  <c r="AB8474" i="30" s="1"/>
  <c r="Z8474" i="30" a="1"/>
  <c r="Z8474" i="30" s="1"/>
  <c r="AH8475" i="30" a="1"/>
  <c r="AH8475" i="30" s="1"/>
  <c r="AY8475" i="30" s="1" a="1"/>
  <c r="AY8475" i="30" s="1"/>
  <c r="Z8475" i="30" a="1"/>
  <c r="Z8475" i="30" s="1"/>
  <c r="AA8475" i="30" a="1"/>
  <c r="AA8475" i="30" s="1"/>
  <c r="AB8475" i="30" a="1"/>
  <c r="AB8475" i="30" s="1"/>
  <c r="AH8476" i="30" a="1"/>
  <c r="AH8476" i="30" s="1"/>
  <c r="AY8476" i="30" s="1" a="1"/>
  <c r="AY8476" i="30" s="1"/>
  <c r="Z8476" i="30" a="1"/>
  <c r="Z8476" i="30" s="1"/>
  <c r="AA8476" i="30" a="1"/>
  <c r="AA8476" i="30" s="1"/>
  <c r="AB8476" i="30" a="1"/>
  <c r="AB8476" i="30" s="1"/>
  <c r="AH8477" i="30" a="1"/>
  <c r="AH8477" i="30" s="1"/>
  <c r="AY8477" i="30" s="1" a="1"/>
  <c r="AY8477" i="30" s="1"/>
  <c r="AB8477" i="30" a="1"/>
  <c r="AB8477" i="30" s="1"/>
  <c r="AA8477" i="30" a="1"/>
  <c r="AA8477" i="30" s="1"/>
  <c r="Z8477" i="30" a="1"/>
  <c r="Z8477" i="30" s="1"/>
  <c r="AH8478" i="30" a="1"/>
  <c r="AH8478" i="30" s="1"/>
  <c r="AY8478" i="30" s="1" a="1"/>
  <c r="AY8478" i="30" s="1"/>
  <c r="AB8478" i="30" a="1"/>
  <c r="AB8478" i="30" s="1"/>
  <c r="AA8478" i="30" a="1"/>
  <c r="AA8478" i="30" s="1"/>
  <c r="Z8478" i="30" a="1"/>
  <c r="Z8478" i="30" s="1"/>
  <c r="AH8479" i="30" a="1"/>
  <c r="AH8479" i="30" s="1"/>
  <c r="AY8479" i="30" s="1" a="1"/>
  <c r="AY8479" i="30" s="1"/>
  <c r="AB8479" i="30" a="1"/>
  <c r="AB8479" i="30" s="1"/>
  <c r="AA8479" i="30" a="1"/>
  <c r="AA8479" i="30" s="1"/>
  <c r="Z8479" i="30" a="1"/>
  <c r="Z8479" i="30" s="1"/>
  <c r="AH8480" i="30" a="1"/>
  <c r="AH8480" i="30" s="1"/>
  <c r="AY8480" i="30" s="1" a="1"/>
  <c r="AY8480" i="30" s="1"/>
  <c r="AB8480" i="30" a="1"/>
  <c r="AB8480" i="30" s="1"/>
  <c r="AA8480" i="30" a="1"/>
  <c r="AA8480" i="30" s="1"/>
  <c r="Z8480" i="30" a="1"/>
  <c r="Z8480" i="30" s="1"/>
  <c r="AH8481" i="30" a="1"/>
  <c r="AH8481" i="30" s="1"/>
  <c r="AY8481" i="30" s="1" a="1"/>
  <c r="AY8481" i="30" s="1"/>
  <c r="AB8481" i="30" a="1"/>
  <c r="AB8481" i="30" s="1"/>
  <c r="Z8481" i="30" a="1"/>
  <c r="Z8481" i="30" s="1"/>
  <c r="AA8481" i="30" a="1"/>
  <c r="AA8481" i="30" s="1"/>
  <c r="AH8482" i="30" a="1"/>
  <c r="AH8482" i="30" s="1"/>
  <c r="AY8482" i="30" s="1" a="1"/>
  <c r="AY8482" i="30" s="1"/>
  <c r="AA8482" i="30" a="1"/>
  <c r="AA8482" i="30" s="1"/>
  <c r="Z8482" i="30" a="1"/>
  <c r="Z8482" i="30" s="1"/>
  <c r="AB8482" i="30" a="1"/>
  <c r="AB8482" i="30" s="1"/>
  <c r="AH8483" i="30" a="1"/>
  <c r="AH8483" i="30" s="1"/>
  <c r="AY8483" i="30" s="1" a="1"/>
  <c r="AY8483" i="30" s="1"/>
  <c r="Z8483" i="30" a="1"/>
  <c r="Z8483" i="30" s="1"/>
  <c r="AB8483" i="30" a="1"/>
  <c r="AB8483" i="30" s="1"/>
  <c r="AA8483" i="30" a="1"/>
  <c r="AA8483" i="30" s="1"/>
  <c r="AH8484" i="30" a="1"/>
  <c r="AH8484" i="30" s="1"/>
  <c r="AY8484" i="30" s="1" a="1"/>
  <c r="AY8484" i="30" s="1"/>
  <c r="AB8484" i="30" a="1"/>
  <c r="AB8484" i="30" s="1"/>
  <c r="AA8484" i="30" a="1"/>
  <c r="AA8484" i="30" s="1"/>
  <c r="Z8484" i="30" a="1"/>
  <c r="Z8484" i="30" s="1"/>
  <c r="AH8485" i="30" a="1"/>
  <c r="AH8485" i="30" s="1"/>
  <c r="AY8485" i="30" s="1" a="1"/>
  <c r="AY8485" i="30" s="1"/>
  <c r="AB8485" i="30" a="1"/>
  <c r="AB8485" i="30" s="1"/>
  <c r="AA8485" i="30" a="1"/>
  <c r="AA8485" i="30" s="1"/>
  <c r="Z8485" i="30" a="1"/>
  <c r="Z8485" i="30" s="1"/>
  <c r="AH8486" i="30" a="1"/>
  <c r="AH8486" i="30" s="1"/>
  <c r="AY8486" i="30" s="1" a="1"/>
  <c r="AY8486" i="30" s="1"/>
  <c r="AA8486" i="30" a="1"/>
  <c r="AA8486" i="30" s="1"/>
  <c r="Z8486" i="30" a="1"/>
  <c r="Z8486" i="30" s="1"/>
  <c r="AB8486" i="30" a="1"/>
  <c r="AB8486" i="30" s="1"/>
  <c r="AH8487" i="30" a="1"/>
  <c r="AH8487" i="30" s="1"/>
  <c r="AY8487" i="30" s="1" a="1"/>
  <c r="AY8487" i="30" s="1"/>
  <c r="Z8487" i="30" a="1"/>
  <c r="Z8487" i="30" s="1"/>
  <c r="AA8487" i="30" a="1"/>
  <c r="AA8487" i="30" s="1"/>
  <c r="AB8487" i="30" a="1"/>
  <c r="AB8487" i="30" s="1"/>
  <c r="AH8488" i="30" a="1"/>
  <c r="AH8488" i="30" s="1"/>
  <c r="AY8488" i="30" s="1" a="1"/>
  <c r="AY8488" i="30" s="1"/>
  <c r="Z8488" i="30" a="1"/>
  <c r="Z8488" i="30" s="1"/>
  <c r="AA8488" i="30" a="1"/>
  <c r="AA8488" i="30" s="1"/>
  <c r="AB8488" i="30" a="1"/>
  <c r="AB8488" i="30" s="1"/>
  <c r="AH8489" i="30" a="1"/>
  <c r="AH8489" i="30" s="1"/>
  <c r="AY8489" i="30" s="1" a="1"/>
  <c r="AY8489" i="30" s="1"/>
  <c r="Z8489" i="30" a="1"/>
  <c r="Z8489" i="30" s="1"/>
  <c r="AA8489" i="30" a="1"/>
  <c r="AA8489" i="30" s="1"/>
  <c r="AB8489" i="30" a="1"/>
  <c r="AB8489" i="30" s="1"/>
  <c r="AH8490" i="30" a="1"/>
  <c r="AH8490" i="30" s="1"/>
  <c r="AY8490" i="30" s="1" a="1"/>
  <c r="AY8490" i="30" s="1"/>
  <c r="AB8490" i="30" a="1"/>
  <c r="AB8490" i="30" s="1"/>
  <c r="Z8490" i="30" a="1"/>
  <c r="Z8490" i="30" s="1"/>
  <c r="AA8490" i="30" a="1"/>
  <c r="AA8490" i="30" s="1"/>
  <c r="AH8491" i="30" a="1"/>
  <c r="AH8491" i="30" s="1"/>
  <c r="AY8491" i="30" s="1" a="1"/>
  <c r="AY8491" i="30" s="1"/>
  <c r="Z8491" i="30" a="1"/>
  <c r="Z8491" i="30" s="1"/>
  <c r="AA8491" i="30" a="1"/>
  <c r="AA8491" i="30" s="1"/>
  <c r="AB8491" i="30" a="1"/>
  <c r="AB8491" i="30" s="1"/>
  <c r="AH8492" i="30" a="1"/>
  <c r="AH8492" i="30" s="1"/>
  <c r="AY8492" i="30" s="1" a="1"/>
  <c r="AY8492" i="30" s="1"/>
  <c r="Z8492" i="30" a="1"/>
  <c r="Z8492" i="30" s="1"/>
  <c r="AA8492" i="30" a="1"/>
  <c r="AA8492" i="30" s="1"/>
  <c r="AB8492" i="30" a="1"/>
  <c r="AB8492" i="30" s="1"/>
  <c r="AH8493" i="30" a="1"/>
  <c r="AH8493" i="30" s="1"/>
  <c r="AY8493" i="30" s="1" a="1"/>
  <c r="AY8493" i="30" s="1"/>
  <c r="Z8493" i="30" a="1"/>
  <c r="Z8493" i="30" s="1"/>
  <c r="AA8493" i="30" a="1"/>
  <c r="AA8493" i="30" s="1"/>
  <c r="AB8493" i="30" a="1"/>
  <c r="AB8493" i="30" s="1"/>
  <c r="AH8494" i="30" a="1"/>
  <c r="AH8494" i="30" s="1"/>
  <c r="AY8494" i="30" s="1" a="1"/>
  <c r="AY8494" i="30" s="1"/>
  <c r="Z8494" i="30" a="1"/>
  <c r="Z8494" i="30" s="1"/>
  <c r="AA8494" i="30" a="1"/>
  <c r="AA8494" i="30" s="1"/>
  <c r="AB8494" i="30" a="1"/>
  <c r="AB8494" i="30" s="1"/>
  <c r="AH8495" i="30" a="1"/>
  <c r="AH8495" i="30" s="1"/>
  <c r="AY8495" i="30" s="1" a="1"/>
  <c r="AY8495" i="30" s="1"/>
  <c r="AB8495" i="30" a="1"/>
  <c r="AB8495" i="30" s="1"/>
  <c r="Z8495" i="30" a="1"/>
  <c r="Z8495" i="30" s="1"/>
  <c r="AA8495" i="30" a="1"/>
  <c r="AA8495" i="30" s="1"/>
  <c r="AH8496" i="30" a="1"/>
  <c r="AH8496" i="30" s="1"/>
  <c r="AY8496" i="30" s="1" a="1"/>
  <c r="AY8496" i="30" s="1"/>
  <c r="AB8496" i="30" a="1"/>
  <c r="AB8496" i="30" s="1"/>
  <c r="AA8496" i="30" a="1"/>
  <c r="AA8496" i="30" s="1"/>
  <c r="Z8496" i="30" a="1"/>
  <c r="Z8496" i="30" s="1"/>
  <c r="AH8497" i="30" a="1"/>
  <c r="AH8497" i="30" s="1"/>
  <c r="AY8497" i="30" s="1" a="1"/>
  <c r="AY8497" i="30" s="1"/>
  <c r="AB8497" i="30" a="1"/>
  <c r="AB8497" i="30" s="1"/>
  <c r="AA8497" i="30" a="1"/>
  <c r="AA8497" i="30" s="1"/>
  <c r="Z8497" i="30" a="1"/>
  <c r="Z8497" i="30" s="1"/>
  <c r="AH8498" i="30" a="1"/>
  <c r="AH8498" i="30" s="1"/>
  <c r="AY8498" i="30" s="1" a="1"/>
  <c r="AY8498" i="30" s="1"/>
  <c r="Z8498" i="30" a="1"/>
  <c r="Z8498" i="30" s="1"/>
  <c r="AA8498" i="30" a="1"/>
  <c r="AA8498" i="30" s="1"/>
  <c r="AB8498" i="30" a="1"/>
  <c r="AB8498" i="30" s="1"/>
  <c r="AH8499" i="30" a="1"/>
  <c r="AH8499" i="30" s="1"/>
  <c r="AY8499" i="30" s="1" a="1"/>
  <c r="AY8499" i="30" s="1"/>
  <c r="Z8499" i="30" a="1"/>
  <c r="Z8499" i="30" s="1"/>
  <c r="AA8499" i="30" a="1"/>
  <c r="AA8499" i="30" s="1"/>
  <c r="AB8499" i="30" a="1"/>
  <c r="AB8499" i="30" s="1"/>
  <c r="AH8500" i="30" a="1"/>
  <c r="AH8500" i="30" s="1"/>
  <c r="AY8500" i="30" s="1" a="1"/>
  <c r="AY8500" i="30" s="1"/>
  <c r="AA8500" i="30" a="1"/>
  <c r="AA8500" i="30" s="1"/>
  <c r="AB8500" i="30" a="1"/>
  <c r="AB8500" i="30" s="1"/>
  <c r="Z8500" i="30" a="1"/>
  <c r="Z8500" i="30" s="1"/>
  <c r="AH8501" i="30" a="1"/>
  <c r="AH8501" i="30" s="1"/>
  <c r="AY8501" i="30" s="1" a="1"/>
  <c r="AY8501" i="30" s="1"/>
  <c r="AB8501" i="30" a="1"/>
  <c r="AB8501" i="30" s="1"/>
  <c r="AA8501" i="30" a="1"/>
  <c r="AA8501" i="30" s="1"/>
  <c r="Z8501" i="30" a="1"/>
  <c r="Z8501" i="30" s="1"/>
  <c r="AH8502" i="30" a="1"/>
  <c r="AH8502" i="30" s="1"/>
  <c r="AY8502" i="30" s="1" a="1"/>
  <c r="AY8502" i="30" s="1"/>
  <c r="AA8502" i="30" a="1"/>
  <c r="AA8502" i="30" s="1"/>
  <c r="Z8502" i="30" a="1"/>
  <c r="Z8502" i="30" s="1"/>
  <c r="AB8502" i="30" a="1"/>
  <c r="AB8502" i="30" s="1"/>
  <c r="AH8504" i="30" a="1"/>
  <c r="AH8504" i="30" s="1"/>
  <c r="AY8504" i="30" s="1" a="1"/>
  <c r="AY8504" i="30" s="1"/>
  <c r="AB8504" i="30" a="1"/>
  <c r="AB8504" i="30" s="1"/>
  <c r="AA8504" i="30" a="1"/>
  <c r="AA8504" i="30" s="1"/>
  <c r="Z8504" i="30" a="1"/>
  <c r="Z8504" i="30" s="1"/>
  <c r="AH8506" i="30" a="1"/>
  <c r="AH8506" i="30" s="1"/>
  <c r="AY8506" i="30" s="1" a="1"/>
  <c r="AY8506" i="30" s="1"/>
  <c r="AA8506" i="30" a="1"/>
  <c r="AA8506" i="30" s="1"/>
  <c r="Z8506" i="30" a="1"/>
  <c r="Z8506" i="30" s="1"/>
  <c r="AB8506" i="30" a="1"/>
  <c r="AB8506" i="30" s="1"/>
  <c r="AH8507" i="30" a="1"/>
  <c r="AH8507" i="30" s="1"/>
  <c r="AY8507" i="30" s="1" a="1"/>
  <c r="AY8507" i="30" s="1"/>
  <c r="Z8507" i="30" a="1"/>
  <c r="Z8507" i="30" s="1"/>
  <c r="AA8507" i="30" a="1"/>
  <c r="AA8507" i="30" s="1"/>
  <c r="AB8507" i="30" a="1"/>
  <c r="AB8507" i="30" s="1"/>
  <c r="AH8508" i="30" a="1"/>
  <c r="AH8508" i="30" s="1"/>
  <c r="AY8508" i="30" s="1" a="1"/>
  <c r="AY8508" i="30" s="1"/>
  <c r="Z8508" i="30" a="1"/>
  <c r="Z8508" i="30" s="1"/>
  <c r="AA8508" i="30" a="1"/>
  <c r="AA8508" i="30" s="1"/>
  <c r="AB8508" i="30" a="1"/>
  <c r="AB8508" i="30" s="1"/>
  <c r="AH8509" i="30" a="1"/>
  <c r="AH8509" i="30" s="1"/>
  <c r="AY8509" i="30" s="1" a="1"/>
  <c r="AY8509" i="30" s="1"/>
  <c r="Z8509" i="30" a="1"/>
  <c r="Z8509" i="30" s="1"/>
  <c r="AA8509" i="30" a="1"/>
  <c r="AA8509" i="30" s="1"/>
  <c r="AB8509" i="30" a="1"/>
  <c r="AB8509" i="30" s="1"/>
  <c r="AH8510" i="30" a="1"/>
  <c r="AH8510" i="30" s="1"/>
  <c r="AY8510" i="30" s="1" a="1"/>
  <c r="AY8510" i="30" s="1"/>
  <c r="Z8510" i="30" a="1"/>
  <c r="Z8510" i="30" s="1"/>
  <c r="AA8510" i="30" a="1"/>
  <c r="AA8510" i="30" s="1"/>
  <c r="AB8510" i="30" a="1"/>
  <c r="AB8510" i="30" s="1"/>
  <c r="AH8511" i="30" a="1"/>
  <c r="AH8511" i="30" s="1"/>
  <c r="AY8511" i="30" s="1" a="1"/>
  <c r="AY8511" i="30" s="1"/>
  <c r="Z8511" i="30" a="1"/>
  <c r="Z8511" i="30" s="1"/>
  <c r="AA8511" i="30" a="1"/>
  <c r="AA8511" i="30" s="1"/>
  <c r="AB8511" i="30" a="1"/>
  <c r="AB8511" i="30" s="1"/>
  <c r="AH8512" i="30" a="1"/>
  <c r="AH8512" i="30" s="1"/>
  <c r="AY8512" i="30" s="1" a="1"/>
  <c r="AY8512" i="30" s="1"/>
  <c r="AB8512" i="30" a="1"/>
  <c r="AB8512" i="30" s="1"/>
  <c r="Z8512" i="30" a="1"/>
  <c r="Z8512" i="30" s="1"/>
  <c r="AA8512" i="30" a="1"/>
  <c r="AA8512" i="30" s="1"/>
  <c r="AH8513" i="30" a="1"/>
  <c r="AH8513" i="30" s="1"/>
  <c r="AY8513" i="30" s="1" a="1"/>
  <c r="AY8513" i="30" s="1"/>
  <c r="AB8513" i="30" a="1"/>
  <c r="AB8513" i="30" s="1"/>
  <c r="AA8513" i="30" a="1"/>
  <c r="AA8513" i="30" s="1"/>
  <c r="Z8513" i="30" a="1"/>
  <c r="Z8513" i="30" s="1"/>
  <c r="AH8514" i="30" a="1"/>
  <c r="AH8514" i="30" s="1"/>
  <c r="AY8514" i="30" s="1" a="1"/>
  <c r="AY8514" i="30" s="1"/>
  <c r="AB8514" i="30" a="1"/>
  <c r="AB8514" i="30" s="1"/>
  <c r="Z8514" i="30" a="1"/>
  <c r="Z8514" i="30" s="1"/>
  <c r="AA8514" i="30" a="1"/>
  <c r="AA8514" i="30" s="1"/>
  <c r="AH8515" i="30" a="1"/>
  <c r="AH8515" i="30" s="1"/>
  <c r="AY8515" i="30" s="1" a="1"/>
  <c r="AY8515" i="30" s="1"/>
  <c r="Z8515" i="30" a="1"/>
  <c r="Z8515" i="30" s="1"/>
  <c r="AA8515" i="30" a="1"/>
  <c r="AA8515" i="30" s="1"/>
  <c r="AB8515" i="30" a="1"/>
  <c r="AB8515" i="30" s="1"/>
  <c r="AH8516" i="30" a="1"/>
  <c r="AH8516" i="30" s="1"/>
  <c r="AY8516" i="30" s="1" a="1"/>
  <c r="AY8516" i="30" s="1"/>
  <c r="Z8516" i="30" a="1"/>
  <c r="Z8516" i="30" s="1"/>
  <c r="AA8516" i="30" a="1"/>
  <c r="AA8516" i="30" s="1"/>
  <c r="AB8516" i="30" a="1"/>
  <c r="AB8516" i="30" s="1"/>
  <c r="AH8517" i="30" a="1"/>
  <c r="AH8517" i="30" s="1"/>
  <c r="AY8517" i="30" s="1" a="1"/>
  <c r="AY8517" i="30" s="1"/>
  <c r="Z8517" i="30" a="1"/>
  <c r="Z8517" i="30" s="1"/>
  <c r="AB8517" i="30" a="1"/>
  <c r="AB8517" i="30" s="1"/>
  <c r="AA8517" i="30" a="1"/>
  <c r="AA8517" i="30" s="1"/>
  <c r="AH8518" i="30" a="1"/>
  <c r="AH8518" i="30" s="1"/>
  <c r="AY8518" i="30" s="1" a="1"/>
  <c r="AY8518" i="30" s="1"/>
  <c r="Z8518" i="30" a="1"/>
  <c r="Z8518" i="30" s="1"/>
  <c r="AA8518" i="30" a="1"/>
  <c r="AA8518" i="30" s="1"/>
  <c r="AB8518" i="30" a="1"/>
  <c r="AB8518" i="30" s="1"/>
  <c r="AH8519" i="30" a="1"/>
  <c r="AH8519" i="30" s="1"/>
  <c r="AY8519" i="30" s="1" a="1"/>
  <c r="AY8519" i="30" s="1"/>
  <c r="Z8519" i="30" a="1"/>
  <c r="Z8519" i="30" s="1"/>
  <c r="AB8519" i="30" a="1"/>
  <c r="AB8519" i="30" s="1"/>
  <c r="AA8519" i="30" a="1"/>
  <c r="AA8519" i="30" s="1"/>
  <c r="AH8520" i="30" a="1"/>
  <c r="AH8520" i="30" s="1"/>
  <c r="AY8520" i="30" s="1" a="1"/>
  <c r="AY8520" i="30" s="1"/>
  <c r="AB8520" i="30" a="1"/>
  <c r="AB8520" i="30" s="1"/>
  <c r="AA8520" i="30" a="1"/>
  <c r="AA8520" i="30" s="1"/>
  <c r="Z8520" i="30" a="1"/>
  <c r="Z8520" i="30" s="1"/>
  <c r="AH8521" i="30" a="1"/>
  <c r="AH8521" i="30" s="1"/>
  <c r="AY8521" i="30" s="1" a="1"/>
  <c r="AY8521" i="30" s="1"/>
  <c r="AB8521" i="30" a="1"/>
  <c r="AB8521" i="30" s="1"/>
  <c r="AA8521" i="30" a="1"/>
  <c r="AA8521" i="30" s="1"/>
  <c r="Z8521" i="30" a="1"/>
  <c r="Z8521" i="30" s="1"/>
  <c r="AH8522" i="30" a="1"/>
  <c r="AH8522" i="30" s="1"/>
  <c r="AY8522" i="30" s="1" a="1"/>
  <c r="AY8522" i="30" s="1"/>
  <c r="AB8522" i="30" a="1"/>
  <c r="AB8522" i="30" s="1"/>
  <c r="AA8522" i="30" a="1"/>
  <c r="AA8522" i="30" s="1"/>
  <c r="Z8522" i="30" a="1"/>
  <c r="Z8522" i="30" s="1"/>
  <c r="AH8523" i="30" a="1"/>
  <c r="AH8523" i="30" s="1"/>
  <c r="AY8523" i="30" s="1" a="1"/>
  <c r="AY8523" i="30" s="1"/>
  <c r="AA8523" i="30" a="1"/>
  <c r="AA8523" i="30" s="1"/>
  <c r="Z8523" i="30" a="1"/>
  <c r="Z8523" i="30" s="1"/>
  <c r="AB8523" i="30" a="1"/>
  <c r="AB8523" i="30" s="1"/>
  <c r="AH8524" i="30" a="1"/>
  <c r="AH8524" i="30" s="1"/>
  <c r="AY8524" i="30" s="1" a="1"/>
  <c r="AY8524" i="30" s="1"/>
  <c r="AB8524" i="30" a="1"/>
  <c r="AB8524" i="30" s="1"/>
  <c r="AA8524" i="30" a="1"/>
  <c r="AA8524" i="30" s="1"/>
  <c r="Z8524" i="30" a="1"/>
  <c r="Z8524" i="30" s="1"/>
  <c r="AH8525" i="30" a="1"/>
  <c r="AH8525" i="30" s="1"/>
  <c r="AY8525" i="30" s="1" a="1"/>
  <c r="AY8525" i="30" s="1"/>
  <c r="AB8525" i="30" a="1"/>
  <c r="AB8525" i="30" s="1"/>
  <c r="AA8525" i="30" a="1"/>
  <c r="AA8525" i="30" s="1"/>
  <c r="Z8525" i="30" a="1"/>
  <c r="Z8525" i="30" s="1"/>
  <c r="AH8526" i="30" a="1"/>
  <c r="AH8526" i="30" s="1"/>
  <c r="AY8526" i="30" s="1" a="1"/>
  <c r="AY8526" i="30" s="1"/>
  <c r="AB8526" i="30" a="1"/>
  <c r="AB8526" i="30" s="1"/>
  <c r="AA8526" i="30" a="1"/>
  <c r="AA8526" i="30" s="1"/>
  <c r="Z8526" i="30" a="1"/>
  <c r="Z8526" i="30" s="1"/>
  <c r="AH8527" i="30" a="1"/>
  <c r="AH8527" i="30" s="1"/>
  <c r="AY8527" i="30" s="1" a="1"/>
  <c r="AY8527" i="30" s="1"/>
  <c r="Z8527" i="30" a="1"/>
  <c r="Z8527" i="30" s="1"/>
  <c r="AB8527" i="30" a="1"/>
  <c r="AB8527" i="30" s="1"/>
  <c r="AA8527" i="30" a="1"/>
  <c r="AA8527" i="30" s="1"/>
  <c r="AH8528" i="30" a="1"/>
  <c r="AH8528" i="30" s="1"/>
  <c r="AY8528" i="30" s="1" a="1"/>
  <c r="AY8528" i="30" s="1"/>
  <c r="AB8528" i="30" a="1"/>
  <c r="AB8528" i="30" s="1"/>
  <c r="AA8528" i="30" a="1"/>
  <c r="AA8528" i="30" s="1"/>
  <c r="Z8528" i="30" a="1"/>
  <c r="Z8528" i="30" s="1"/>
  <c r="AH8529" i="30" a="1"/>
  <c r="AH8529" i="30" s="1"/>
  <c r="AY8529" i="30" s="1" a="1"/>
  <c r="AY8529" i="30" s="1"/>
  <c r="AB8529" i="30" a="1"/>
  <c r="AB8529" i="30" s="1"/>
  <c r="AA8529" i="30" a="1"/>
  <c r="AA8529" i="30" s="1"/>
  <c r="Z8529" i="30" a="1"/>
  <c r="Z8529" i="30" s="1"/>
  <c r="AH8530" i="30" a="1"/>
  <c r="AH8530" i="30" s="1"/>
  <c r="AY8530" i="30" s="1" a="1"/>
  <c r="AY8530" i="30" s="1"/>
  <c r="Z8530" i="30" a="1"/>
  <c r="Z8530" i="30" s="1"/>
  <c r="AB8530" i="30" a="1"/>
  <c r="AB8530" i="30" s="1"/>
  <c r="AA8530" i="30" a="1"/>
  <c r="AA8530" i="30" s="1"/>
  <c r="AH8532" i="30" a="1"/>
  <c r="AH8532" i="30" s="1"/>
  <c r="AY8532" i="30" s="1" a="1"/>
  <c r="AY8532" i="30" s="1"/>
  <c r="AB8532" i="30" a="1"/>
  <c r="AB8532" i="30" s="1"/>
  <c r="Z8532" i="30" a="1"/>
  <c r="Z8532" i="30" s="1"/>
  <c r="AA8532" i="30" a="1"/>
  <c r="AA8532" i="30" s="1"/>
  <c r="AH8533" i="30" a="1"/>
  <c r="AH8533" i="30" s="1"/>
  <c r="AY8533" i="30" s="1" a="1"/>
  <c r="AY8533" i="30" s="1"/>
  <c r="AA8533" i="30" a="1"/>
  <c r="AA8533" i="30" s="1"/>
  <c r="Z8533" i="30" a="1"/>
  <c r="Z8533" i="30" s="1"/>
  <c r="AB8533" i="30" a="1"/>
  <c r="AB8533" i="30" s="1"/>
  <c r="AH8535" i="30" a="1"/>
  <c r="AH8535" i="30" s="1"/>
  <c r="AY8535" i="30" s="1" a="1"/>
  <c r="AY8535" i="30" s="1"/>
  <c r="Z8535" i="30" a="1"/>
  <c r="Z8535" i="30" s="1"/>
  <c r="AA8535" i="30" a="1"/>
  <c r="AA8535" i="30" s="1"/>
  <c r="AB8535" i="30" a="1"/>
  <c r="AB8535" i="30" s="1"/>
  <c r="AH8536" i="30" a="1"/>
  <c r="AH8536" i="30" s="1"/>
  <c r="AY8536" i="30" s="1" a="1"/>
  <c r="AY8536" i="30" s="1"/>
  <c r="Z8536" i="30" a="1"/>
  <c r="Z8536" i="30" s="1"/>
  <c r="AA8536" i="30" a="1"/>
  <c r="AA8536" i="30" s="1"/>
  <c r="AB8536" i="30" a="1"/>
  <c r="AB8536" i="30" s="1"/>
  <c r="AH8537" i="30" a="1"/>
  <c r="AH8537" i="30" s="1"/>
  <c r="AY8537" i="30" s="1" a="1"/>
  <c r="AY8537" i="30" s="1"/>
  <c r="Z8537" i="30" a="1"/>
  <c r="Z8537" i="30" s="1"/>
  <c r="AA8537" i="30" a="1"/>
  <c r="AA8537" i="30" s="1"/>
  <c r="AB8537" i="30" a="1"/>
  <c r="AB8537" i="30" s="1"/>
  <c r="AH8538" i="30" a="1"/>
  <c r="AH8538" i="30" s="1"/>
  <c r="AY8538" i="30" s="1" a="1"/>
  <c r="AY8538" i="30" s="1"/>
  <c r="Z8538" i="30" a="1"/>
  <c r="Z8538" i="30" s="1"/>
  <c r="AA8538" i="30" a="1"/>
  <c r="AA8538" i="30" s="1"/>
  <c r="AB8538" i="30" a="1"/>
  <c r="AB8538" i="30" s="1"/>
  <c r="AH8540" i="30" a="1"/>
  <c r="AH8540" i="30" s="1"/>
  <c r="AY8540" i="30" s="1" a="1"/>
  <c r="AY8540" i="30" s="1"/>
  <c r="Z8540" i="30" a="1"/>
  <c r="Z8540" i="30" s="1"/>
  <c r="AA8540" i="30" a="1"/>
  <c r="AA8540" i="30" s="1"/>
  <c r="AB8540" i="30" a="1"/>
  <c r="AB8540" i="30" s="1"/>
  <c r="AH8541" i="30" a="1"/>
  <c r="AH8541" i="30" s="1"/>
  <c r="AY8541" i="30" s="1" a="1"/>
  <c r="AY8541" i="30" s="1"/>
  <c r="Z8541" i="30" a="1"/>
  <c r="Z8541" i="30" s="1"/>
  <c r="AA8541" i="30" a="1"/>
  <c r="AA8541" i="30" s="1"/>
  <c r="AB8541" i="30" a="1"/>
  <c r="AB8541" i="30" s="1"/>
  <c r="AH8542" i="30" a="1"/>
  <c r="AH8542" i="30" s="1"/>
  <c r="AY8542" i="30" s="1" a="1"/>
  <c r="AY8542" i="30" s="1"/>
  <c r="Z8542" i="30" a="1"/>
  <c r="Z8542" i="30" s="1"/>
  <c r="AA8542" i="30" a="1"/>
  <c r="AA8542" i="30" s="1"/>
  <c r="AB8542" i="30" a="1"/>
  <c r="AB8542" i="30" s="1"/>
  <c r="AH8543" i="30" a="1"/>
  <c r="AH8543" i="30" s="1"/>
  <c r="AY8543" i="30" s="1" a="1"/>
  <c r="AY8543" i="30" s="1"/>
  <c r="AB8543" i="30" a="1"/>
  <c r="AB8543" i="30" s="1"/>
  <c r="Z8543" i="30" a="1"/>
  <c r="Z8543" i="30" s="1"/>
  <c r="AA8543" i="30" a="1"/>
  <c r="AA8543" i="30" s="1"/>
  <c r="AH8544" i="30" a="1"/>
  <c r="AH8544" i="30" s="1"/>
  <c r="AY8544" i="30" s="1" a="1"/>
  <c r="AY8544" i="30" s="1"/>
  <c r="Z8544" i="30" a="1"/>
  <c r="Z8544" i="30" s="1"/>
  <c r="AA8544" i="30" a="1"/>
  <c r="AA8544" i="30" s="1"/>
  <c r="AB8544" i="30" a="1"/>
  <c r="AB8544" i="30" s="1"/>
  <c r="AH8545" i="30" a="1"/>
  <c r="AH8545" i="30" s="1"/>
  <c r="AY8545" i="30" s="1" a="1"/>
  <c r="AY8545" i="30" s="1"/>
  <c r="AA8545" i="30" a="1"/>
  <c r="AA8545" i="30" s="1"/>
  <c r="AB8545" i="30" a="1"/>
  <c r="AB8545" i="30" s="1"/>
  <c r="Z8545" i="30" a="1"/>
  <c r="Z8545" i="30" s="1"/>
  <c r="AH8546" i="30" a="1"/>
  <c r="AH8546" i="30" s="1"/>
  <c r="AY8546" i="30" s="1" a="1"/>
  <c r="AY8546" i="30" s="1"/>
  <c r="AB8546" i="30" a="1"/>
  <c r="AB8546" i="30" s="1"/>
  <c r="AA8546" i="30" a="1"/>
  <c r="AA8546" i="30" s="1"/>
  <c r="Z8546" i="30" a="1"/>
  <c r="Z8546" i="30" s="1"/>
  <c r="AH8547" i="30" a="1"/>
  <c r="AH8547" i="30" s="1"/>
  <c r="AY8547" i="30" s="1" a="1"/>
  <c r="AY8547" i="30" s="1"/>
  <c r="AA8547" i="30" a="1"/>
  <c r="AA8547" i="30" s="1"/>
  <c r="AB8547" i="30" a="1"/>
  <c r="AB8547" i="30" s="1"/>
  <c r="Z8547" i="30" a="1"/>
  <c r="Z8547" i="30" s="1"/>
  <c r="AH8548" i="30" a="1"/>
  <c r="AH8548" i="30" s="1"/>
  <c r="AY8548" i="30" s="1" a="1"/>
  <c r="AY8548" i="30" s="1"/>
  <c r="AA8548" i="30" a="1"/>
  <c r="AA8548" i="30" s="1"/>
  <c r="AB8548" i="30" a="1"/>
  <c r="AB8548" i="30" s="1"/>
  <c r="Z8548" i="30" a="1"/>
  <c r="Z8548" i="30" s="1"/>
  <c r="AH8549" i="30" a="1"/>
  <c r="AH8549" i="30" s="1"/>
  <c r="AY8549" i="30" s="1" a="1"/>
  <c r="AY8549" i="30" s="1"/>
  <c r="AB8549" i="30" a="1"/>
  <c r="AB8549" i="30" s="1"/>
  <c r="AA8549" i="30" a="1"/>
  <c r="AA8549" i="30" s="1"/>
  <c r="Z8549" i="30" a="1"/>
  <c r="Z8549" i="30" s="1"/>
  <c r="AH8550" i="30" a="1"/>
  <c r="AH8550" i="30" s="1"/>
  <c r="AY8550" i="30" s="1" a="1"/>
  <c r="AY8550" i="30" s="1"/>
  <c r="AA8550" i="30" a="1"/>
  <c r="AA8550" i="30" s="1"/>
  <c r="AB8550" i="30" a="1"/>
  <c r="AB8550" i="30" s="1"/>
  <c r="Z8550" i="30" a="1"/>
  <c r="Z8550" i="30" s="1"/>
  <c r="AH8551" i="30" a="1"/>
  <c r="AH8551" i="30" s="1"/>
  <c r="AY8551" i="30" s="1" a="1"/>
  <c r="AY8551" i="30" s="1"/>
  <c r="Z8551" i="30" a="1"/>
  <c r="Z8551" i="30" s="1"/>
  <c r="AA8551" i="30" a="1"/>
  <c r="AA8551" i="30" s="1"/>
  <c r="AB8551" i="30" a="1"/>
  <c r="AB8551" i="30" s="1"/>
  <c r="AH8552" i="30" a="1"/>
  <c r="AH8552" i="30" s="1"/>
  <c r="AY8552" i="30" s="1" a="1"/>
  <c r="AY8552" i="30" s="1"/>
  <c r="AB8552" i="30" a="1"/>
  <c r="AB8552" i="30" s="1"/>
  <c r="AA8552" i="30" a="1"/>
  <c r="AA8552" i="30" s="1"/>
  <c r="Z8552" i="30" a="1"/>
  <c r="Z8552" i="30" s="1"/>
  <c r="AH8553" i="30" a="1"/>
  <c r="AH8553" i="30" s="1"/>
  <c r="AY8553" i="30" s="1" a="1"/>
  <c r="AY8553" i="30" s="1"/>
  <c r="Z8553" i="30" a="1"/>
  <c r="Z8553" i="30" s="1"/>
  <c r="AA8553" i="30" a="1"/>
  <c r="AA8553" i="30" s="1"/>
  <c r="AB8553" i="30" a="1"/>
  <c r="AB8553" i="30" s="1"/>
  <c r="AH8554" i="30" a="1"/>
  <c r="AH8554" i="30" s="1"/>
  <c r="AY8554" i="30" s="1" a="1"/>
  <c r="AY8554" i="30" s="1"/>
  <c r="Z8554" i="30" a="1"/>
  <c r="Z8554" i="30" s="1"/>
  <c r="AA8554" i="30" a="1"/>
  <c r="AA8554" i="30" s="1"/>
  <c r="AB8554" i="30" a="1"/>
  <c r="AB8554" i="30" s="1"/>
  <c r="AH8555" i="30" a="1"/>
  <c r="AH8555" i="30" s="1"/>
  <c r="AY8555" i="30" s="1" a="1"/>
  <c r="AY8555" i="30" s="1"/>
  <c r="Z8555" i="30" a="1"/>
  <c r="Z8555" i="30" s="1"/>
  <c r="AA8555" i="30" a="1"/>
  <c r="AA8555" i="30" s="1"/>
  <c r="AB8555" i="30" a="1"/>
  <c r="AB8555" i="30" s="1"/>
  <c r="AH8556" i="30" a="1"/>
  <c r="AH8556" i="30" s="1"/>
  <c r="AY8556" i="30" s="1" a="1"/>
  <c r="AY8556" i="30" s="1"/>
  <c r="Z8556" i="30" a="1"/>
  <c r="Z8556" i="30" s="1"/>
  <c r="AA8556" i="30" a="1"/>
  <c r="AA8556" i="30" s="1"/>
  <c r="AB8556" i="30" a="1"/>
  <c r="AB8556" i="30" s="1"/>
  <c r="AH8557" i="30" a="1"/>
  <c r="AH8557" i="30" s="1"/>
  <c r="AY8557" i="30" s="1" a="1"/>
  <c r="AY8557" i="30" s="1"/>
  <c r="Z8557" i="30" a="1"/>
  <c r="Z8557" i="30" s="1"/>
  <c r="AA8557" i="30" a="1"/>
  <c r="AA8557" i="30" s="1"/>
  <c r="AB8557" i="30" a="1"/>
  <c r="AB8557" i="30" s="1"/>
  <c r="AH8558" i="30" a="1"/>
  <c r="AH8558" i="30" s="1"/>
  <c r="AY8558" i="30" s="1" a="1"/>
  <c r="AY8558" i="30" s="1"/>
  <c r="Z8558" i="30" a="1"/>
  <c r="Z8558" i="30" s="1"/>
  <c r="AA8558" i="30" a="1"/>
  <c r="AA8558" i="30" s="1"/>
  <c r="AB8558" i="30" a="1"/>
  <c r="AB8558" i="30" s="1"/>
  <c r="AH8559" i="30" a="1"/>
  <c r="AH8559" i="30" s="1"/>
  <c r="AY8559" i="30" s="1" a="1"/>
  <c r="AY8559" i="30" s="1"/>
  <c r="Z8559" i="30" a="1"/>
  <c r="Z8559" i="30" s="1"/>
  <c r="AA8559" i="30" a="1"/>
  <c r="AA8559" i="30" s="1"/>
  <c r="AB8559" i="30" a="1"/>
  <c r="AB8559" i="30" s="1"/>
  <c r="AH8560" i="30" a="1"/>
  <c r="AH8560" i="30" s="1"/>
  <c r="AY8560" i="30" s="1" a="1"/>
  <c r="AY8560" i="30" s="1"/>
  <c r="AA8560" i="30" a="1"/>
  <c r="AA8560" i="30" s="1"/>
  <c r="Z8560" i="30" a="1"/>
  <c r="Z8560" i="30" s="1"/>
  <c r="AB8560" i="30" a="1"/>
  <c r="AB8560" i="30" s="1"/>
  <c r="AH8561" i="30" a="1"/>
  <c r="AH8561" i="30" s="1"/>
  <c r="AY8561" i="30" s="1" a="1"/>
  <c r="AY8561" i="30" s="1"/>
  <c r="Z8561" i="30" a="1"/>
  <c r="Z8561" i="30" s="1"/>
  <c r="AA8561" i="30" a="1"/>
  <c r="AA8561" i="30" s="1"/>
  <c r="AB8561" i="30" a="1"/>
  <c r="AB8561" i="30" s="1"/>
  <c r="AH8562" i="30" a="1"/>
  <c r="AH8562" i="30" s="1"/>
  <c r="AY8562" i="30" s="1" a="1"/>
  <c r="AY8562" i="30" s="1"/>
  <c r="Z8562" i="30" a="1"/>
  <c r="Z8562" i="30" s="1"/>
  <c r="AA8562" i="30" a="1"/>
  <c r="AA8562" i="30" s="1"/>
  <c r="AB8562" i="30" a="1"/>
  <c r="AB8562" i="30" s="1"/>
  <c r="AH8563" i="30" a="1"/>
  <c r="AH8563" i="30" s="1"/>
  <c r="AY8563" i="30" s="1" a="1"/>
  <c r="AY8563" i="30" s="1"/>
  <c r="AB8563" i="30" a="1"/>
  <c r="AB8563" i="30" s="1"/>
  <c r="AA8563" i="30" a="1"/>
  <c r="AA8563" i="30" s="1"/>
  <c r="Z8563" i="30" a="1"/>
  <c r="Z8563" i="30" s="1"/>
  <c r="AH8564" i="30" a="1"/>
  <c r="AH8564" i="30" s="1"/>
  <c r="AY8564" i="30" s="1" a="1"/>
  <c r="AY8564" i="30" s="1"/>
  <c r="AA8564" i="30" a="1"/>
  <c r="AA8564" i="30" s="1"/>
  <c r="AB8564" i="30" a="1"/>
  <c r="AB8564" i="30" s="1"/>
  <c r="Z8564" i="30" a="1"/>
  <c r="Z8564" i="30" s="1"/>
  <c r="AH8566" i="30" a="1"/>
  <c r="AH8566" i="30" s="1"/>
  <c r="AY8566" i="30" s="1" a="1"/>
  <c r="AY8566" i="30" s="1"/>
  <c r="AB8566" i="30" a="1"/>
  <c r="AB8566" i="30" s="1"/>
  <c r="Z8566" i="30" a="1"/>
  <c r="Z8566" i="30" s="1"/>
  <c r="AA8566" i="30" a="1"/>
  <c r="AA8566" i="30" s="1"/>
  <c r="AH8567" i="30" a="1"/>
  <c r="AH8567" i="30" s="1"/>
  <c r="AY8567" i="30" s="1" a="1"/>
  <c r="AY8567" i="30" s="1"/>
  <c r="AA8567" i="30" a="1"/>
  <c r="AA8567" i="30" s="1"/>
  <c r="AB8567" i="30" a="1"/>
  <c r="AB8567" i="30" s="1"/>
  <c r="Z8567" i="30" a="1"/>
  <c r="Z8567" i="30" s="1"/>
  <c r="AH8568" i="30" a="1"/>
  <c r="AH8568" i="30" s="1"/>
  <c r="AY8568" i="30" s="1" a="1"/>
  <c r="AY8568" i="30" s="1"/>
  <c r="Z8568" i="30" a="1"/>
  <c r="Z8568" i="30" s="1"/>
  <c r="AA8568" i="30" a="1"/>
  <c r="AA8568" i="30" s="1"/>
  <c r="AB8568" i="30" a="1"/>
  <c r="AB8568" i="30" s="1"/>
  <c r="AH8569" i="30" a="1"/>
  <c r="AH8569" i="30" s="1"/>
  <c r="AY8569" i="30" s="1" a="1"/>
  <c r="AY8569" i="30" s="1"/>
  <c r="AA8569" i="30" a="1"/>
  <c r="AA8569" i="30" s="1"/>
  <c r="Z8569" i="30" a="1"/>
  <c r="Z8569" i="30" s="1"/>
  <c r="AB8569" i="30" a="1"/>
  <c r="AB8569" i="30" s="1"/>
  <c r="AH8570" i="30" a="1"/>
  <c r="AH8570" i="30" s="1"/>
  <c r="AY8570" i="30" s="1" a="1"/>
  <c r="AY8570" i="30" s="1"/>
  <c r="AB8570" i="30" a="1"/>
  <c r="AB8570" i="30" s="1"/>
  <c r="AA8570" i="30" a="1"/>
  <c r="AA8570" i="30" s="1"/>
  <c r="Z8570" i="30" a="1"/>
  <c r="Z8570" i="30" s="1"/>
  <c r="AH8571" i="30" a="1"/>
  <c r="AH8571" i="30" s="1"/>
  <c r="AY8571" i="30" s="1" a="1"/>
  <c r="AY8571" i="30" s="1"/>
  <c r="AB8571" i="30" a="1"/>
  <c r="AB8571" i="30" s="1"/>
  <c r="AA8571" i="30" a="1"/>
  <c r="AA8571" i="30" s="1"/>
  <c r="Z8571" i="30" a="1"/>
  <c r="Z8571" i="30" s="1"/>
  <c r="AH8572" i="30" a="1"/>
  <c r="AH8572" i="30" s="1"/>
  <c r="AY8572" i="30" s="1" a="1"/>
  <c r="AY8572" i="30" s="1"/>
  <c r="AB8572" i="30" a="1"/>
  <c r="AB8572" i="30" s="1"/>
  <c r="AA8572" i="30" a="1"/>
  <c r="AA8572" i="30" s="1"/>
  <c r="Z8572" i="30" a="1"/>
  <c r="Z8572" i="30" s="1"/>
  <c r="AH8573" i="30" a="1"/>
  <c r="AH8573" i="30" s="1"/>
  <c r="AY8573" i="30" s="1" a="1"/>
  <c r="AY8573" i="30" s="1"/>
  <c r="AA8573" i="30" a="1"/>
  <c r="AA8573" i="30" s="1"/>
  <c r="Z8573" i="30" a="1"/>
  <c r="Z8573" i="30" s="1"/>
  <c r="AB8573" i="30" a="1"/>
  <c r="AB8573" i="30" s="1"/>
  <c r="AH8574" i="30" a="1"/>
  <c r="AH8574" i="30" s="1"/>
  <c r="AY8574" i="30" s="1" a="1"/>
  <c r="AY8574" i="30" s="1"/>
  <c r="Z8574" i="30" a="1"/>
  <c r="Z8574" i="30" s="1"/>
  <c r="AA8574" i="30" a="1"/>
  <c r="AA8574" i="30" s="1"/>
  <c r="AB8574" i="30" a="1"/>
  <c r="AB8574" i="30" s="1"/>
  <c r="AH8575" i="30" a="1"/>
  <c r="AH8575" i="30" s="1"/>
  <c r="AY8575" i="30" s="1" a="1"/>
  <c r="AY8575" i="30" s="1"/>
  <c r="AB8575" i="30" a="1"/>
  <c r="AB8575" i="30" s="1"/>
  <c r="AA8575" i="30" a="1"/>
  <c r="AA8575" i="30" s="1"/>
  <c r="Z8575" i="30" a="1"/>
  <c r="Z8575" i="30" s="1"/>
  <c r="AH8576" i="30" a="1"/>
  <c r="AH8576" i="30" s="1"/>
  <c r="AY8576" i="30" s="1" a="1"/>
  <c r="AY8576" i="30" s="1"/>
  <c r="Z8576" i="30" a="1"/>
  <c r="Z8576" i="30" s="1"/>
  <c r="AA8576" i="30" a="1"/>
  <c r="AA8576" i="30" s="1"/>
  <c r="AB8576" i="30" a="1"/>
  <c r="AB8576" i="30" s="1"/>
  <c r="AH8577" i="30" a="1"/>
  <c r="AH8577" i="30" s="1"/>
  <c r="AY8577" i="30" s="1" a="1"/>
  <c r="AY8577" i="30" s="1"/>
  <c r="AA8577" i="30" a="1"/>
  <c r="AA8577" i="30" s="1"/>
  <c r="Z8577" i="30" a="1"/>
  <c r="Z8577" i="30" s="1"/>
  <c r="AB8577" i="30" a="1"/>
  <c r="AB8577" i="30" s="1"/>
  <c r="AH8578" i="30" a="1"/>
  <c r="AH8578" i="30" s="1"/>
  <c r="AY8578" i="30" s="1" a="1"/>
  <c r="AY8578" i="30" s="1"/>
  <c r="AA8578" i="30" a="1"/>
  <c r="AA8578" i="30" s="1"/>
  <c r="AB8578" i="30" a="1"/>
  <c r="AB8578" i="30" s="1"/>
  <c r="Z8578" i="30" a="1"/>
  <c r="Z8578" i="30" s="1"/>
  <c r="AH8579" i="30" a="1"/>
  <c r="AH8579" i="30" s="1"/>
  <c r="AY8579" i="30" s="1" a="1"/>
  <c r="AY8579" i="30" s="1"/>
  <c r="AA8579" i="30" a="1"/>
  <c r="AA8579" i="30" s="1"/>
  <c r="AB8579" i="30" a="1"/>
  <c r="AB8579" i="30" s="1"/>
  <c r="Z8579" i="30" a="1"/>
  <c r="Z8579" i="30" s="1"/>
  <c r="AH8580" i="30" a="1"/>
  <c r="AH8580" i="30" s="1"/>
  <c r="AY8580" i="30" s="1" a="1"/>
  <c r="AY8580" i="30" s="1"/>
  <c r="Z8580" i="30" a="1"/>
  <c r="Z8580" i="30" s="1"/>
  <c r="AA8580" i="30" a="1"/>
  <c r="AA8580" i="30" s="1"/>
  <c r="AB8580" i="30" a="1"/>
  <c r="AB8580" i="30" s="1"/>
  <c r="AH8581" i="30" a="1"/>
  <c r="AH8581" i="30" s="1"/>
  <c r="AY8581" i="30" s="1" a="1"/>
  <c r="AY8581" i="30" s="1"/>
  <c r="Z8581" i="30" a="1"/>
  <c r="Z8581" i="30" s="1"/>
  <c r="AA8581" i="30" a="1"/>
  <c r="AA8581" i="30" s="1"/>
  <c r="AB8581" i="30" a="1"/>
  <c r="AB8581" i="30" s="1"/>
  <c r="AH8582" i="30" a="1"/>
  <c r="AH8582" i="30" s="1"/>
  <c r="AY8582" i="30" s="1" a="1"/>
  <c r="AY8582" i="30" s="1"/>
  <c r="AB8582" i="30" a="1"/>
  <c r="AB8582" i="30" s="1"/>
  <c r="AA8582" i="30" a="1"/>
  <c r="AA8582" i="30" s="1"/>
  <c r="Z8582" i="30" a="1"/>
  <c r="Z8582" i="30" s="1"/>
  <c r="AH8583" i="30" a="1"/>
  <c r="AH8583" i="30" s="1"/>
  <c r="AY8583" i="30" s="1" a="1"/>
  <c r="AY8583" i="30" s="1"/>
  <c r="Z8583" i="30" a="1"/>
  <c r="Z8583" i="30" s="1"/>
  <c r="AA8583" i="30" a="1"/>
  <c r="AA8583" i="30" s="1"/>
  <c r="AB8583" i="30" a="1"/>
  <c r="AB8583" i="30" s="1"/>
  <c r="AH8584" i="30" a="1"/>
  <c r="AH8584" i="30" s="1"/>
  <c r="AY8584" i="30" s="1" a="1"/>
  <c r="AY8584" i="30" s="1"/>
  <c r="AA8584" i="30" a="1"/>
  <c r="AA8584" i="30" s="1"/>
  <c r="AB8584" i="30" a="1"/>
  <c r="AB8584" i="30" s="1"/>
  <c r="Z8584" i="30" a="1"/>
  <c r="Z8584" i="30" s="1"/>
  <c r="AH8585" i="30" a="1"/>
  <c r="AH8585" i="30" s="1"/>
  <c r="AY8585" i="30" s="1" a="1"/>
  <c r="AY8585" i="30" s="1"/>
  <c r="Z8585" i="30" a="1"/>
  <c r="Z8585" i="30" s="1"/>
  <c r="AA8585" i="30" a="1"/>
  <c r="AA8585" i="30" s="1"/>
  <c r="AB8585" i="30" a="1"/>
  <c r="AB8585" i="30" s="1"/>
  <c r="AH8586" i="30" a="1"/>
  <c r="AH8586" i="30" s="1"/>
  <c r="AY8586" i="30" s="1" a="1"/>
  <c r="AY8586" i="30" s="1"/>
  <c r="Z8586" i="30" a="1"/>
  <c r="Z8586" i="30" s="1"/>
  <c r="AA8586" i="30" a="1"/>
  <c r="AA8586" i="30" s="1"/>
  <c r="AB8586" i="30" a="1"/>
  <c r="AB8586" i="30" s="1"/>
  <c r="AH8587" i="30" a="1"/>
  <c r="AH8587" i="30" s="1"/>
  <c r="AY8587" i="30" s="1" a="1"/>
  <c r="AY8587" i="30" s="1"/>
  <c r="AA8587" i="30" a="1"/>
  <c r="AA8587" i="30" s="1"/>
  <c r="AB8587" i="30" a="1"/>
  <c r="AB8587" i="30" s="1"/>
  <c r="Z8587" i="30" a="1"/>
  <c r="Z8587" i="30" s="1"/>
  <c r="AH8588" i="30" a="1"/>
  <c r="AH8588" i="30" s="1"/>
  <c r="AY8588" i="30" s="1" a="1"/>
  <c r="AY8588" i="30" s="1"/>
  <c r="AB8588" i="30" a="1"/>
  <c r="AB8588" i="30" s="1"/>
  <c r="AA8588" i="30" a="1"/>
  <c r="AA8588" i="30" s="1"/>
  <c r="Z8588" i="30" a="1"/>
  <c r="Z8588" i="30" s="1"/>
  <c r="AH8589" i="30" a="1"/>
  <c r="AH8589" i="30" s="1"/>
  <c r="AY8589" i="30" s="1" a="1"/>
  <c r="AY8589" i="30" s="1"/>
  <c r="AB8589" i="30" a="1"/>
  <c r="AB8589" i="30" s="1"/>
  <c r="AA8589" i="30" a="1"/>
  <c r="AA8589" i="30" s="1"/>
  <c r="Z8589" i="30" a="1"/>
  <c r="Z8589" i="30" s="1"/>
  <c r="AH8590" i="30" a="1"/>
  <c r="AH8590" i="30" s="1"/>
  <c r="AY8590" i="30" s="1" a="1"/>
  <c r="AY8590" i="30" s="1"/>
  <c r="AB8590" i="30" a="1"/>
  <c r="AB8590" i="30" s="1"/>
  <c r="AA8590" i="30" a="1"/>
  <c r="AA8590" i="30" s="1"/>
  <c r="Z8590" i="30" a="1"/>
  <c r="Z8590" i="30" s="1"/>
  <c r="AH8591" i="30" a="1"/>
  <c r="AH8591" i="30" s="1"/>
  <c r="AY8591" i="30" s="1" a="1"/>
  <c r="AY8591" i="30" s="1"/>
  <c r="AA8591" i="30" a="1"/>
  <c r="AA8591" i="30" s="1"/>
  <c r="Z8591" i="30" a="1"/>
  <c r="Z8591" i="30" s="1"/>
  <c r="AB8591" i="30" a="1"/>
  <c r="AB8591" i="30" s="1"/>
  <c r="AH8592" i="30" a="1"/>
  <c r="AH8592" i="30" s="1"/>
  <c r="AY8592" i="30" s="1" a="1"/>
  <c r="AY8592" i="30" s="1"/>
  <c r="Z8592" i="30" a="1"/>
  <c r="Z8592" i="30" s="1"/>
  <c r="AA8592" i="30" a="1"/>
  <c r="AA8592" i="30" s="1"/>
  <c r="AB8592" i="30" a="1"/>
  <c r="AB8592" i="30" s="1"/>
  <c r="AH8593" i="30" a="1"/>
  <c r="AH8593" i="30" s="1"/>
  <c r="AY8593" i="30" s="1" a="1"/>
  <c r="AY8593" i="30" s="1"/>
  <c r="AA8593" i="30" a="1"/>
  <c r="AA8593" i="30" s="1"/>
  <c r="AB8593" i="30" a="1"/>
  <c r="AB8593" i="30" s="1"/>
  <c r="Z8593" i="30" a="1"/>
  <c r="Z8593" i="30" s="1"/>
  <c r="AH8594" i="30" a="1"/>
  <c r="AH8594" i="30" s="1"/>
  <c r="AY8594" i="30" s="1" a="1"/>
  <c r="AY8594" i="30" s="1"/>
  <c r="AB8594" i="30" a="1"/>
  <c r="AB8594" i="30" s="1"/>
  <c r="AA8594" i="30" a="1"/>
  <c r="AA8594" i="30" s="1"/>
  <c r="Z8594" i="30" a="1"/>
  <c r="Z8594" i="30" s="1"/>
  <c r="AH8595" i="30" a="1"/>
  <c r="AH8595" i="30" s="1"/>
  <c r="AY8595" i="30" s="1" a="1"/>
  <c r="AY8595" i="30" s="1"/>
  <c r="AB8595" i="30" a="1"/>
  <c r="AB8595" i="30" s="1"/>
  <c r="AA8595" i="30" a="1"/>
  <c r="AA8595" i="30" s="1"/>
  <c r="Z8595" i="30" a="1"/>
  <c r="Z8595" i="30" s="1"/>
  <c r="AH8596" i="30" a="1"/>
  <c r="AH8596" i="30" s="1"/>
  <c r="AY8596" i="30" s="1" a="1"/>
  <c r="AY8596" i="30" s="1"/>
  <c r="AB8596" i="30" a="1"/>
  <c r="AB8596" i="30" s="1"/>
  <c r="AA8596" i="30" a="1"/>
  <c r="AA8596" i="30" s="1"/>
  <c r="Z8596" i="30" a="1"/>
  <c r="Z8596" i="30" s="1"/>
  <c r="AH8597" i="30" a="1"/>
  <c r="AH8597" i="30" s="1"/>
  <c r="AY8597" i="30" s="1" a="1"/>
  <c r="AY8597" i="30" s="1"/>
  <c r="Z8597" i="30" a="1"/>
  <c r="Z8597" i="30" s="1"/>
  <c r="AA8597" i="30" a="1"/>
  <c r="AA8597" i="30" s="1"/>
  <c r="AB8597" i="30" a="1"/>
  <c r="AB8597" i="30" s="1"/>
  <c r="AH8598" i="30" a="1"/>
  <c r="AH8598" i="30" s="1"/>
  <c r="AY8598" i="30" s="1" a="1"/>
  <c r="AY8598" i="30" s="1"/>
  <c r="AB8598" i="30" a="1"/>
  <c r="AB8598" i="30" s="1"/>
  <c r="Z8598" i="30" a="1"/>
  <c r="Z8598" i="30" s="1"/>
  <c r="AA8598" i="30" a="1"/>
  <c r="AA8598" i="30" s="1"/>
  <c r="AH8599" i="30" a="1"/>
  <c r="AH8599" i="30" s="1"/>
  <c r="AY8599" i="30" s="1" a="1"/>
  <c r="AY8599" i="30" s="1"/>
  <c r="Z8599" i="30" a="1"/>
  <c r="Z8599" i="30" s="1"/>
  <c r="AA8599" i="30" a="1"/>
  <c r="AA8599" i="30" s="1"/>
  <c r="AB8599" i="30" a="1"/>
  <c r="AB8599" i="30" s="1"/>
  <c r="AH8601" i="30" a="1"/>
  <c r="AH8601" i="30" s="1"/>
  <c r="AY8601" i="30" s="1" a="1"/>
  <c r="AY8601" i="30" s="1"/>
  <c r="AB8601" i="30" a="1"/>
  <c r="AB8601" i="30" s="1"/>
  <c r="Z8601" i="30" a="1"/>
  <c r="Z8601" i="30" s="1"/>
  <c r="AA8601" i="30" a="1"/>
  <c r="AA8601" i="30" s="1"/>
  <c r="AH8602" i="30" a="1"/>
  <c r="AH8602" i="30" s="1"/>
  <c r="AY8602" i="30" s="1" a="1"/>
  <c r="AY8602" i="30" s="1"/>
  <c r="AB8602" i="30" a="1"/>
  <c r="AB8602" i="30" s="1"/>
  <c r="Z8602" i="30" a="1"/>
  <c r="Z8602" i="30" s="1"/>
  <c r="AA8602" i="30" a="1"/>
  <c r="AA8602" i="30" s="1"/>
  <c r="AH8603" i="30" a="1"/>
  <c r="AH8603" i="30" s="1"/>
  <c r="AY8603" i="30" s="1" a="1"/>
  <c r="AY8603" i="30" s="1"/>
  <c r="AA8603" i="30" a="1"/>
  <c r="AA8603" i="30" s="1"/>
  <c r="Z8603" i="30" a="1"/>
  <c r="Z8603" i="30" s="1"/>
  <c r="AB8603" i="30" a="1"/>
  <c r="AB8603" i="30" s="1"/>
  <c r="AH8605" i="30" a="1"/>
  <c r="AH8605" i="30" s="1"/>
  <c r="AY8605" i="30" s="1" a="1"/>
  <c r="AY8605" i="30" s="1"/>
  <c r="Z8605" i="30" a="1"/>
  <c r="Z8605" i="30" s="1"/>
  <c r="AB8605" i="30" a="1"/>
  <c r="AB8605" i="30" s="1"/>
  <c r="AA8605" i="30" a="1"/>
  <c r="AA8605" i="30" s="1"/>
  <c r="AH8606" i="30" a="1"/>
  <c r="AH8606" i="30" s="1"/>
  <c r="AY8606" i="30" s="1" a="1"/>
  <c r="AY8606" i="30" s="1"/>
  <c r="AB8606" i="30" a="1"/>
  <c r="AB8606" i="30" s="1"/>
  <c r="AA8606" i="30" a="1"/>
  <c r="AA8606" i="30" s="1"/>
  <c r="Z8606" i="30" a="1"/>
  <c r="Z8606" i="30" s="1"/>
  <c r="AH8607" i="30" a="1"/>
  <c r="AH8607" i="30" s="1"/>
  <c r="AY8607" i="30" s="1" a="1"/>
  <c r="AY8607" i="30" s="1"/>
  <c r="AB8607" i="30" a="1"/>
  <c r="AB8607" i="30" s="1"/>
  <c r="AA8607" i="30" a="1"/>
  <c r="AA8607" i="30" s="1"/>
  <c r="Z8607" i="30" a="1"/>
  <c r="Z8607" i="30" s="1"/>
  <c r="AH8608" i="30" a="1"/>
  <c r="AH8608" i="30" s="1"/>
  <c r="AY8608" i="30" s="1" a="1"/>
  <c r="AY8608" i="30" s="1"/>
  <c r="AB8608" i="30" a="1"/>
  <c r="AB8608" i="30" s="1"/>
  <c r="AA8608" i="30" a="1"/>
  <c r="AA8608" i="30" s="1"/>
  <c r="Z8608" i="30" a="1"/>
  <c r="Z8608" i="30" s="1"/>
  <c r="AH8609" i="30" a="1"/>
  <c r="AH8609" i="30" s="1"/>
  <c r="AY8609" i="30" s="1" a="1"/>
  <c r="AY8609" i="30" s="1"/>
  <c r="AA8609" i="30" a="1"/>
  <c r="AA8609" i="30" s="1"/>
  <c r="AB8609" i="30" a="1"/>
  <c r="AB8609" i="30" s="1"/>
  <c r="Z8609" i="30" a="1"/>
  <c r="Z8609" i="30" s="1"/>
  <c r="AH8610" i="30" a="1"/>
  <c r="AH8610" i="30" s="1"/>
  <c r="AY8610" i="30" s="1" a="1"/>
  <c r="AY8610" i="30" s="1"/>
  <c r="Z8610" i="30" a="1"/>
  <c r="Z8610" i="30" s="1"/>
  <c r="AA8610" i="30" a="1"/>
  <c r="AA8610" i="30" s="1"/>
  <c r="AB8610" i="30" a="1"/>
  <c r="AB8610" i="30" s="1"/>
  <c r="AH8611" i="30" a="1"/>
  <c r="AH8611" i="30" s="1"/>
  <c r="AY8611" i="30" s="1" a="1"/>
  <c r="AY8611" i="30" s="1"/>
  <c r="Z8611" i="30" a="1"/>
  <c r="Z8611" i="30" s="1"/>
  <c r="AB8611" i="30" a="1"/>
  <c r="AB8611" i="30" s="1"/>
  <c r="AA8611" i="30" a="1"/>
  <c r="AA8611" i="30" s="1"/>
  <c r="AH8612" i="30" a="1"/>
  <c r="AH8612" i="30" s="1"/>
  <c r="AY8612" i="30" s="1" a="1"/>
  <c r="AY8612" i="30" s="1"/>
  <c r="AA8612" i="30" a="1"/>
  <c r="AA8612" i="30" s="1"/>
  <c r="Z8612" i="30" a="1"/>
  <c r="Z8612" i="30" s="1"/>
  <c r="AB8612" i="30" a="1"/>
  <c r="AB8612" i="30" s="1"/>
  <c r="AH8613" i="30" a="1"/>
  <c r="AH8613" i="30" s="1"/>
  <c r="AY8613" i="30" s="1" a="1"/>
  <c r="AY8613" i="30" s="1"/>
  <c r="AA8613" i="30" a="1"/>
  <c r="AA8613" i="30" s="1"/>
  <c r="AB8613" i="30" a="1"/>
  <c r="AB8613" i="30" s="1"/>
  <c r="Z8613" i="30" a="1"/>
  <c r="Z8613" i="30" s="1"/>
  <c r="AH8614" i="30" a="1"/>
  <c r="AH8614" i="30" s="1"/>
  <c r="AY8614" i="30" s="1" a="1"/>
  <c r="AY8614" i="30" s="1"/>
  <c r="AB8614" i="30" a="1"/>
  <c r="AB8614" i="30" s="1"/>
  <c r="AA8614" i="30" a="1"/>
  <c r="AA8614" i="30" s="1"/>
  <c r="Z8614" i="30" a="1"/>
  <c r="Z8614" i="30" s="1"/>
  <c r="AH8615" i="30" a="1"/>
  <c r="AH8615" i="30" s="1"/>
  <c r="AY8615" i="30" s="1" a="1"/>
  <c r="AY8615" i="30" s="1"/>
  <c r="AA8615" i="30" a="1"/>
  <c r="AA8615" i="30" s="1"/>
  <c r="Z8615" i="30" a="1"/>
  <c r="Z8615" i="30" s="1"/>
  <c r="AB8615" i="30" a="1"/>
  <c r="AB8615" i="30" s="1"/>
  <c r="AH8616" i="30" a="1"/>
  <c r="AH8616" i="30" s="1"/>
  <c r="AY8616" i="30" s="1" a="1"/>
  <c r="AY8616" i="30" s="1"/>
  <c r="AA8616" i="30" a="1"/>
  <c r="AA8616" i="30" s="1"/>
  <c r="Z8616" i="30" a="1"/>
  <c r="Z8616" i="30" s="1"/>
  <c r="AB8616" i="30" a="1"/>
  <c r="AB8616" i="30" s="1"/>
  <c r="AH8617" i="30" a="1"/>
  <c r="AH8617" i="30" s="1"/>
  <c r="AY8617" i="30" s="1" a="1"/>
  <c r="AY8617" i="30" s="1"/>
  <c r="Z8617" i="30" a="1"/>
  <c r="Z8617" i="30" s="1"/>
  <c r="AA8617" i="30" a="1"/>
  <c r="AA8617" i="30" s="1"/>
  <c r="AB8617" i="30" a="1"/>
  <c r="AB8617" i="30" s="1"/>
  <c r="AH8618" i="30" a="1"/>
  <c r="AH8618" i="30" s="1"/>
  <c r="AY8618" i="30" s="1" a="1"/>
  <c r="AY8618" i="30" s="1"/>
  <c r="Z8618" i="30" a="1"/>
  <c r="Z8618" i="30" s="1"/>
  <c r="AA8618" i="30" a="1"/>
  <c r="AA8618" i="30" s="1"/>
  <c r="AB8618" i="30" a="1"/>
  <c r="AB8618" i="30" s="1"/>
  <c r="AH8619" i="30" a="1"/>
  <c r="AH8619" i="30" s="1"/>
  <c r="AY8619" i="30" s="1" a="1"/>
  <c r="AY8619" i="30" s="1"/>
  <c r="AB8619" i="30" a="1"/>
  <c r="AB8619" i="30" s="1"/>
  <c r="Z8619" i="30" a="1"/>
  <c r="Z8619" i="30" s="1"/>
  <c r="AA8619" i="30" a="1"/>
  <c r="AA8619" i="30" s="1"/>
  <c r="AH8620" i="30" a="1"/>
  <c r="AH8620" i="30" s="1"/>
  <c r="AY8620" i="30" s="1" a="1"/>
  <c r="AY8620" i="30" s="1"/>
  <c r="AA8620" i="30" a="1"/>
  <c r="AA8620" i="30" s="1"/>
  <c r="Z8620" i="30" a="1"/>
  <c r="Z8620" i="30" s="1"/>
  <c r="AB8620" i="30" a="1"/>
  <c r="AB8620" i="30" s="1"/>
  <c r="AH8621" i="30" a="1"/>
  <c r="AH8621" i="30" s="1"/>
  <c r="AY8621" i="30" s="1" a="1"/>
  <c r="AY8621" i="30" s="1"/>
  <c r="Z8621" i="30" a="1"/>
  <c r="Z8621" i="30" s="1"/>
  <c r="AA8621" i="30" a="1"/>
  <c r="AA8621" i="30" s="1"/>
  <c r="AB8621" i="30" a="1"/>
  <c r="AB8621" i="30" s="1"/>
  <c r="AH8622" i="30" a="1"/>
  <c r="AH8622" i="30" s="1"/>
  <c r="AY8622" i="30" s="1" a="1"/>
  <c r="AY8622" i="30" s="1"/>
  <c r="Z8622" i="30" a="1"/>
  <c r="Z8622" i="30" s="1"/>
  <c r="AA8622" i="30" a="1"/>
  <c r="AA8622" i="30" s="1"/>
  <c r="AB8622" i="30" a="1"/>
  <c r="AB8622" i="30" s="1"/>
  <c r="AH8623" i="30" a="1"/>
  <c r="AH8623" i="30" s="1"/>
  <c r="AY8623" i="30" s="1" a="1"/>
  <c r="AY8623" i="30" s="1"/>
  <c r="Z8623" i="30" a="1"/>
  <c r="Z8623" i="30" s="1"/>
  <c r="AA8623" i="30" a="1"/>
  <c r="AA8623" i="30" s="1"/>
  <c r="AB8623" i="30" a="1"/>
  <c r="AB8623" i="30" s="1"/>
  <c r="AH8624" i="30" a="1"/>
  <c r="AH8624" i="30" s="1"/>
  <c r="AY8624" i="30" s="1" a="1"/>
  <c r="AY8624" i="30" s="1"/>
  <c r="Z8624" i="30" a="1"/>
  <c r="Z8624" i="30" s="1"/>
  <c r="AA8624" i="30" a="1"/>
  <c r="AA8624" i="30" s="1"/>
  <c r="AB8624" i="30" a="1"/>
  <c r="AB8624" i="30" s="1"/>
  <c r="AH8625" i="30" a="1"/>
  <c r="AH8625" i="30" s="1"/>
  <c r="AY8625" i="30" s="1" a="1"/>
  <c r="AY8625" i="30" s="1"/>
  <c r="AA8625" i="30" a="1"/>
  <c r="AA8625" i="30" s="1"/>
  <c r="Z8625" i="30" a="1"/>
  <c r="Z8625" i="30" s="1"/>
  <c r="AB8625" i="30" a="1"/>
  <c r="AB8625" i="30" s="1"/>
  <c r="AH8626" i="30" a="1"/>
  <c r="AH8626" i="30" s="1"/>
  <c r="AY8626" i="30" s="1" a="1"/>
  <c r="AY8626" i="30" s="1"/>
  <c r="Z8626" i="30" a="1"/>
  <c r="Z8626" i="30" s="1"/>
  <c r="AA8626" i="30" a="1"/>
  <c r="AA8626" i="30" s="1"/>
  <c r="AB8626" i="30" a="1"/>
  <c r="AB8626" i="30" s="1"/>
  <c r="AH8627" i="30" a="1"/>
  <c r="AH8627" i="30" s="1"/>
  <c r="AY8627" i="30" s="1" a="1"/>
  <c r="AY8627" i="30" s="1"/>
  <c r="Z8627" i="30" a="1"/>
  <c r="Z8627" i="30" s="1"/>
  <c r="AA8627" i="30" a="1"/>
  <c r="AA8627" i="30" s="1"/>
  <c r="AB8627" i="30" a="1"/>
  <c r="AB8627" i="30" s="1"/>
  <c r="AH8628" i="30" a="1"/>
  <c r="AH8628" i="30" s="1"/>
  <c r="AY8628" i="30" s="1" a="1"/>
  <c r="AY8628" i="30" s="1"/>
  <c r="Z8628" i="30" a="1"/>
  <c r="Z8628" i="30" s="1"/>
  <c r="AA8628" i="30" a="1"/>
  <c r="AA8628" i="30" s="1"/>
  <c r="AB8628" i="30" a="1"/>
  <c r="AB8628" i="30" s="1"/>
  <c r="AH8629" i="30" a="1"/>
  <c r="AH8629" i="30" s="1"/>
  <c r="AY8629" i="30" s="1" a="1"/>
  <c r="AY8629" i="30" s="1"/>
  <c r="Z8629" i="30" a="1"/>
  <c r="Z8629" i="30" s="1"/>
  <c r="AA8629" i="30" a="1"/>
  <c r="AA8629" i="30" s="1"/>
  <c r="AB8629" i="30" a="1"/>
  <c r="AB8629" i="30" s="1"/>
  <c r="AH8630" i="30" a="1"/>
  <c r="AH8630" i="30" s="1"/>
  <c r="AY8630" i="30" s="1" a="1"/>
  <c r="AY8630" i="30" s="1"/>
  <c r="Z8630" i="30" a="1"/>
  <c r="Z8630" i="30" s="1"/>
  <c r="AA8630" i="30" a="1"/>
  <c r="AA8630" i="30" s="1"/>
  <c r="AB8630" i="30" a="1"/>
  <c r="AB8630" i="30" s="1"/>
  <c r="AH8631" i="30" a="1"/>
  <c r="AH8631" i="30" s="1"/>
  <c r="AY8631" i="30" s="1" a="1"/>
  <c r="AY8631" i="30" s="1"/>
  <c r="AB8631" i="30" a="1"/>
  <c r="AB8631" i="30" s="1"/>
  <c r="Z8631" i="30" a="1"/>
  <c r="Z8631" i="30" s="1"/>
  <c r="AA8631" i="30" a="1"/>
  <c r="AA8631" i="30" s="1"/>
  <c r="AH8632" i="30" a="1"/>
  <c r="AH8632" i="30" s="1"/>
  <c r="AY8632" i="30" s="1" a="1"/>
  <c r="AY8632" i="30" s="1"/>
  <c r="AB8632" i="30" a="1"/>
  <c r="AB8632" i="30" s="1"/>
  <c r="AA8632" i="30" a="1"/>
  <c r="AA8632" i="30" s="1"/>
  <c r="Z8632" i="30" a="1"/>
  <c r="Z8632" i="30" s="1"/>
  <c r="AH8633" i="30" a="1"/>
  <c r="AH8633" i="30" s="1"/>
  <c r="AY8633" i="30" s="1" a="1"/>
  <c r="AY8633" i="30" s="1"/>
  <c r="AB8633" i="30" a="1"/>
  <c r="AB8633" i="30" s="1"/>
  <c r="AA8633" i="30" a="1"/>
  <c r="AA8633" i="30" s="1"/>
  <c r="Z8633" i="30" a="1"/>
  <c r="Z8633" i="30" s="1"/>
  <c r="AH8634" i="30" a="1"/>
  <c r="AH8634" i="30" s="1"/>
  <c r="AY8634" i="30" s="1" a="1"/>
  <c r="AY8634" i="30" s="1"/>
  <c r="AB8634" i="30" a="1"/>
  <c r="AB8634" i="30" s="1"/>
  <c r="AA8634" i="30" a="1"/>
  <c r="AA8634" i="30" s="1"/>
  <c r="Z8634" i="30" a="1"/>
  <c r="Z8634" i="30" s="1"/>
  <c r="AH8635" i="30" a="1"/>
  <c r="AH8635" i="30" s="1"/>
  <c r="AY8635" i="30" s="1" a="1"/>
  <c r="AY8635" i="30" s="1"/>
  <c r="AB8635" i="30" a="1"/>
  <c r="AB8635" i="30" s="1"/>
  <c r="AA8635" i="30" a="1"/>
  <c r="AA8635" i="30" s="1"/>
  <c r="Z8635" i="30" a="1"/>
  <c r="Z8635" i="30" s="1"/>
  <c r="AH8636" i="30" a="1"/>
  <c r="AH8636" i="30" s="1"/>
  <c r="AY8636" i="30" s="1" a="1"/>
  <c r="AY8636" i="30" s="1"/>
  <c r="Z8636" i="30" a="1"/>
  <c r="Z8636" i="30" s="1"/>
  <c r="AA8636" i="30" a="1"/>
  <c r="AA8636" i="30" s="1"/>
  <c r="AB8636" i="30" a="1"/>
  <c r="AB8636" i="30" s="1"/>
  <c r="AH8637" i="30" a="1"/>
  <c r="AH8637" i="30" s="1"/>
  <c r="AY8637" i="30" s="1" a="1"/>
  <c r="AY8637" i="30" s="1"/>
  <c r="Z8637" i="30" a="1"/>
  <c r="Z8637" i="30" s="1"/>
  <c r="AA8637" i="30" a="1"/>
  <c r="AA8637" i="30" s="1"/>
  <c r="AB8637" i="30" a="1"/>
  <c r="AB8637" i="30" s="1"/>
  <c r="AH8638" i="30" a="1"/>
  <c r="AH8638" i="30" s="1"/>
  <c r="AY8638" i="30" s="1" a="1"/>
  <c r="AY8638" i="30" s="1"/>
  <c r="Z8638" i="30" a="1"/>
  <c r="Z8638" i="30" s="1"/>
  <c r="AA8638" i="30" a="1"/>
  <c r="AA8638" i="30" s="1"/>
  <c r="AB8638" i="30" a="1"/>
  <c r="AB8638" i="30" s="1"/>
  <c r="AH8639" i="30" a="1"/>
  <c r="AH8639" i="30" s="1"/>
  <c r="AY8639" i="30" s="1" a="1"/>
  <c r="AY8639" i="30" s="1"/>
  <c r="Z8639" i="30" a="1"/>
  <c r="Z8639" i="30" s="1"/>
  <c r="AA8639" i="30" a="1"/>
  <c r="AA8639" i="30" s="1"/>
  <c r="AB8639" i="30" a="1"/>
  <c r="AB8639" i="30" s="1"/>
  <c r="AH8640" i="30" a="1"/>
  <c r="AH8640" i="30" s="1"/>
  <c r="AY8640" i="30" s="1" a="1"/>
  <c r="AY8640" i="30" s="1"/>
  <c r="AA8640" i="30" a="1"/>
  <c r="AA8640" i="30" s="1"/>
  <c r="AB8640" i="30" a="1"/>
  <c r="AB8640" i="30" s="1"/>
  <c r="Z8640" i="30" a="1"/>
  <c r="Z8640" i="30" s="1"/>
  <c r="AH8641" i="30" a="1"/>
  <c r="AH8641" i="30" s="1"/>
  <c r="AY8641" i="30" s="1" a="1"/>
  <c r="AY8641" i="30" s="1"/>
  <c r="Z8641" i="30" a="1"/>
  <c r="Z8641" i="30" s="1"/>
  <c r="AB8641" i="30" a="1"/>
  <c r="AB8641" i="30" s="1"/>
  <c r="AA8641" i="30" a="1"/>
  <c r="AA8641" i="30" s="1"/>
  <c r="AH8642" i="30" a="1"/>
  <c r="AH8642" i="30" s="1"/>
  <c r="AY8642" i="30" s="1" a="1"/>
  <c r="AY8642" i="30" s="1"/>
  <c r="AB8642" i="30" a="1"/>
  <c r="AB8642" i="30" s="1"/>
  <c r="AA8642" i="30" a="1"/>
  <c r="AA8642" i="30" s="1"/>
  <c r="Z8642" i="30" a="1"/>
  <c r="Z8642" i="30" s="1"/>
  <c r="AH8643" i="30" a="1"/>
  <c r="AH8643" i="30" s="1"/>
  <c r="AY8643" i="30" s="1" a="1"/>
  <c r="AY8643" i="30" s="1"/>
  <c r="AB8643" i="30" a="1"/>
  <c r="AB8643" i="30" s="1"/>
  <c r="Z8643" i="30" a="1"/>
  <c r="Z8643" i="30" s="1"/>
  <c r="AA8643" i="30" a="1"/>
  <c r="AA8643" i="30" s="1"/>
  <c r="AH8644" i="30" a="1"/>
  <c r="AH8644" i="30" s="1"/>
  <c r="AY8644" i="30" s="1" a="1"/>
  <c r="AY8644" i="30" s="1"/>
  <c r="AB8644" i="30" a="1"/>
  <c r="AB8644" i="30" s="1"/>
  <c r="AA8644" i="30" a="1"/>
  <c r="AA8644" i="30" s="1"/>
  <c r="Z8644" i="30" a="1"/>
  <c r="Z8644" i="30" s="1"/>
  <c r="AH8645" i="30" a="1"/>
  <c r="AH8645" i="30" s="1"/>
  <c r="AY8645" i="30" s="1" a="1"/>
  <c r="AY8645" i="30" s="1"/>
  <c r="AB8645" i="30" a="1"/>
  <c r="AB8645" i="30" s="1"/>
  <c r="AA8645" i="30" a="1"/>
  <c r="AA8645" i="30" s="1"/>
  <c r="Z8645" i="30" a="1"/>
  <c r="Z8645" i="30" s="1"/>
  <c r="AH8646" i="30" a="1"/>
  <c r="AH8646" i="30" s="1"/>
  <c r="AY8646" i="30" s="1" a="1"/>
  <c r="AY8646" i="30" s="1"/>
  <c r="Z8646" i="30" a="1"/>
  <c r="Z8646" i="30" s="1"/>
  <c r="AA8646" i="30" a="1"/>
  <c r="AA8646" i="30" s="1"/>
  <c r="AB8646" i="30" a="1"/>
  <c r="AB8646" i="30" s="1"/>
  <c r="AH8647" i="30" a="1"/>
  <c r="AH8647" i="30" s="1"/>
  <c r="AY8647" i="30" s="1" a="1"/>
  <c r="AY8647" i="30" s="1"/>
  <c r="AA8647" i="30" a="1"/>
  <c r="AA8647" i="30" s="1"/>
  <c r="Z8647" i="30" a="1"/>
  <c r="Z8647" i="30" s="1"/>
  <c r="AB8647" i="30" a="1"/>
  <c r="AB8647" i="30" s="1"/>
  <c r="AH8648" i="30" a="1"/>
  <c r="AH8648" i="30" s="1"/>
  <c r="AY8648" i="30" s="1" a="1"/>
  <c r="AY8648" i="30" s="1"/>
  <c r="Z8648" i="30" a="1"/>
  <c r="Z8648" i="30" s="1"/>
  <c r="AA8648" i="30" a="1"/>
  <c r="AA8648" i="30" s="1"/>
  <c r="AB8648" i="30" a="1"/>
  <c r="AB8648" i="30" s="1"/>
  <c r="AH8649" i="30" a="1"/>
  <c r="AH8649" i="30" s="1"/>
  <c r="AY8649" i="30" s="1" a="1"/>
  <c r="AY8649" i="30" s="1"/>
  <c r="AA8649" i="30" a="1"/>
  <c r="AA8649" i="30" s="1"/>
  <c r="AB8649" i="30" a="1"/>
  <c r="AB8649" i="30" s="1"/>
  <c r="Z8649" i="30" a="1"/>
  <c r="Z8649" i="30" s="1"/>
  <c r="AH8650" i="30" a="1"/>
  <c r="AH8650" i="30" s="1"/>
  <c r="AY8650" i="30" s="1" a="1"/>
  <c r="AY8650" i="30" s="1"/>
  <c r="AA8650" i="30" a="1"/>
  <c r="AA8650" i="30" s="1"/>
  <c r="AB8650" i="30" a="1"/>
  <c r="AB8650" i="30" s="1"/>
  <c r="Z8650" i="30" a="1"/>
  <c r="Z8650" i="30" s="1"/>
  <c r="AH8651" i="30" a="1"/>
  <c r="AH8651" i="30" s="1"/>
  <c r="AY8651" i="30" s="1" a="1"/>
  <c r="AY8651" i="30" s="1"/>
  <c r="AB8651" i="30" a="1"/>
  <c r="AB8651" i="30" s="1"/>
  <c r="AA8651" i="30" a="1"/>
  <c r="AA8651" i="30" s="1"/>
  <c r="Z8651" i="30" a="1"/>
  <c r="Z8651" i="30" s="1"/>
  <c r="AH8652" i="30" a="1"/>
  <c r="AH8652" i="30" s="1"/>
  <c r="AY8652" i="30" s="1" a="1"/>
  <c r="AY8652" i="30" s="1"/>
  <c r="Z8652" i="30" a="1"/>
  <c r="Z8652" i="30" s="1"/>
  <c r="AA8652" i="30" a="1"/>
  <c r="AA8652" i="30" s="1"/>
  <c r="AB8652" i="30" a="1"/>
  <c r="AB8652" i="30" s="1"/>
  <c r="AH8653" i="30" a="1"/>
  <c r="AH8653" i="30" s="1"/>
  <c r="AY8653" i="30" s="1" a="1"/>
  <c r="AY8653" i="30" s="1"/>
  <c r="Z8653" i="30" a="1"/>
  <c r="Z8653" i="30" s="1"/>
  <c r="AA8653" i="30" a="1"/>
  <c r="AA8653" i="30" s="1"/>
  <c r="AB8653" i="30" a="1"/>
  <c r="AB8653" i="30" s="1"/>
  <c r="AH8654" i="30" a="1"/>
  <c r="AH8654" i="30" s="1"/>
  <c r="AY8654" i="30" s="1" a="1"/>
  <c r="AY8654" i="30" s="1"/>
  <c r="AA8654" i="30" a="1"/>
  <c r="AA8654" i="30" s="1"/>
  <c r="Z8654" i="30" a="1"/>
  <c r="Z8654" i="30" s="1"/>
  <c r="AB8654" i="30" a="1"/>
  <c r="AB8654" i="30" s="1"/>
  <c r="AH8655" i="30" a="1"/>
  <c r="AH8655" i="30" s="1"/>
  <c r="AY8655" i="30" s="1" a="1"/>
  <c r="AY8655" i="30" s="1"/>
  <c r="AB8655" i="30" a="1"/>
  <c r="AB8655" i="30" s="1"/>
  <c r="Z8655" i="30" a="1"/>
  <c r="Z8655" i="30" s="1"/>
  <c r="AA8655" i="30" a="1"/>
  <c r="AA8655" i="30" s="1"/>
  <c r="AH8656" i="30" a="1"/>
  <c r="AH8656" i="30" s="1"/>
  <c r="AY8656" i="30" s="1" a="1"/>
  <c r="AY8656" i="30" s="1"/>
  <c r="Z8656" i="30" a="1"/>
  <c r="Z8656" i="30" s="1"/>
  <c r="AA8656" i="30" a="1"/>
  <c r="AA8656" i="30" s="1"/>
  <c r="AB8656" i="30" a="1"/>
  <c r="AB8656" i="30" s="1"/>
  <c r="AH8657" i="30" a="1"/>
  <c r="AH8657" i="30" s="1"/>
  <c r="AY8657" i="30" s="1" a="1"/>
  <c r="AY8657" i="30" s="1"/>
  <c r="AA8657" i="30" a="1"/>
  <c r="AA8657" i="30" s="1"/>
  <c r="AB8657" i="30" a="1"/>
  <c r="AB8657" i="30" s="1"/>
  <c r="Z8657" i="30" a="1"/>
  <c r="Z8657" i="30" s="1"/>
  <c r="AH8658" i="30" a="1"/>
  <c r="AH8658" i="30" s="1"/>
  <c r="AY8658" i="30" s="1" a="1"/>
  <c r="AY8658" i="30" s="1"/>
  <c r="AB8658" i="30" a="1"/>
  <c r="AB8658" i="30" s="1"/>
  <c r="AA8658" i="30" a="1"/>
  <c r="AA8658" i="30" s="1"/>
  <c r="Z8658" i="30" a="1"/>
  <c r="Z8658" i="30" s="1"/>
  <c r="AH8659" i="30" a="1"/>
  <c r="AH8659" i="30" s="1"/>
  <c r="AY8659" i="30" s="1" a="1"/>
  <c r="AY8659" i="30" s="1"/>
  <c r="Z8659" i="30" a="1"/>
  <c r="Z8659" i="30" s="1"/>
  <c r="AA8659" i="30" a="1"/>
  <c r="AA8659" i="30" s="1"/>
  <c r="AB8659" i="30" a="1"/>
  <c r="AB8659" i="30" s="1"/>
  <c r="AH8660" i="30" a="1"/>
  <c r="AH8660" i="30" s="1"/>
  <c r="AY8660" i="30" s="1" a="1"/>
  <c r="AY8660" i="30" s="1"/>
  <c r="AA8660" i="30" a="1"/>
  <c r="AA8660" i="30" s="1"/>
  <c r="AB8660" i="30" a="1"/>
  <c r="AB8660" i="30" s="1"/>
  <c r="Z8660" i="30" a="1"/>
  <c r="Z8660" i="30" s="1"/>
  <c r="AH8661" i="30" a="1"/>
  <c r="AH8661" i="30" s="1"/>
  <c r="AY8661" i="30" s="1" a="1"/>
  <c r="AY8661" i="30" s="1"/>
  <c r="AA8661" i="30" a="1"/>
  <c r="AA8661" i="30" s="1"/>
  <c r="AB8661" i="30" a="1"/>
  <c r="AB8661" i="30" s="1"/>
  <c r="Z8661" i="30" a="1"/>
  <c r="Z8661" i="30" s="1"/>
  <c r="AH8662" i="30" a="1"/>
  <c r="AH8662" i="30" s="1"/>
  <c r="AY8662" i="30" s="1" a="1"/>
  <c r="AY8662" i="30" s="1"/>
  <c r="Z8662" i="30" a="1"/>
  <c r="Z8662" i="30" s="1"/>
  <c r="AA8662" i="30" a="1"/>
  <c r="AA8662" i="30" s="1"/>
  <c r="AB8662" i="30" a="1"/>
  <c r="AB8662" i="30" s="1"/>
  <c r="AH8663" i="30" a="1"/>
  <c r="AH8663" i="30" s="1"/>
  <c r="AY8663" i="30" s="1" a="1"/>
  <c r="AY8663" i="30" s="1"/>
  <c r="Z8663" i="30" a="1"/>
  <c r="Z8663" i="30" s="1"/>
  <c r="AA8663" i="30" a="1"/>
  <c r="AA8663" i="30" s="1"/>
  <c r="AB8663" i="30" a="1"/>
  <c r="AB8663" i="30" s="1"/>
  <c r="AH8664" i="30" a="1"/>
  <c r="AH8664" i="30" s="1"/>
  <c r="AY8664" i="30" s="1" a="1"/>
  <c r="AY8664" i="30" s="1"/>
  <c r="AA8664" i="30" a="1"/>
  <c r="AA8664" i="30" s="1"/>
  <c r="Z8664" i="30" a="1"/>
  <c r="Z8664" i="30" s="1"/>
  <c r="AB8664" i="30" a="1"/>
  <c r="AB8664" i="30" s="1"/>
  <c r="AH8665" i="30" a="1"/>
  <c r="AH8665" i="30" s="1"/>
  <c r="AY8665" i="30" s="1" a="1"/>
  <c r="AY8665" i="30" s="1"/>
  <c r="AA8665" i="30" a="1"/>
  <c r="AA8665" i="30" s="1"/>
  <c r="AB8665" i="30" a="1"/>
  <c r="AB8665" i="30" s="1"/>
  <c r="Z8665" i="30" a="1"/>
  <c r="Z8665" i="30" s="1"/>
  <c r="AH8666" i="30" a="1"/>
  <c r="AH8666" i="30" s="1"/>
  <c r="AY8666" i="30" s="1" a="1"/>
  <c r="AY8666" i="30" s="1"/>
  <c r="Z8666" i="30" a="1"/>
  <c r="Z8666" i="30" s="1"/>
  <c r="AB8666" i="30" a="1"/>
  <c r="AB8666" i="30" s="1"/>
  <c r="AA8666" i="30" a="1"/>
  <c r="AA8666" i="30" s="1"/>
  <c r="AH8667" i="30" a="1"/>
  <c r="AH8667" i="30" s="1"/>
  <c r="AY8667" i="30" s="1" a="1"/>
  <c r="AY8667" i="30" s="1"/>
  <c r="AB8667" i="30" a="1"/>
  <c r="AB8667" i="30" s="1"/>
  <c r="AA8667" i="30" a="1"/>
  <c r="AA8667" i="30" s="1"/>
  <c r="Z8667" i="30" a="1"/>
  <c r="Z8667" i="30" s="1"/>
  <c r="AH8668" i="30" a="1"/>
  <c r="AH8668" i="30" s="1"/>
  <c r="AY8668" i="30" s="1" a="1"/>
  <c r="AY8668" i="30" s="1"/>
  <c r="AA8668" i="30" a="1"/>
  <c r="AA8668" i="30" s="1"/>
  <c r="AB8668" i="30" a="1"/>
  <c r="AB8668" i="30" s="1"/>
  <c r="Z8668" i="30" a="1"/>
  <c r="Z8668" i="30" s="1"/>
  <c r="AH8669" i="30" a="1"/>
  <c r="AH8669" i="30" s="1"/>
  <c r="AY8669" i="30" s="1" a="1"/>
  <c r="AY8669" i="30" s="1"/>
  <c r="AB8669" i="30" a="1"/>
  <c r="AB8669" i="30" s="1"/>
  <c r="AA8669" i="30" a="1"/>
  <c r="AA8669" i="30" s="1"/>
  <c r="Z8669" i="30" a="1"/>
  <c r="Z8669" i="30" s="1"/>
  <c r="AH8670" i="30" a="1"/>
  <c r="AH8670" i="30" s="1"/>
  <c r="AY8670" i="30" s="1" a="1"/>
  <c r="AY8670" i="30" s="1"/>
  <c r="AB8670" i="30" a="1"/>
  <c r="AB8670" i="30" s="1"/>
  <c r="Z8670" i="30" a="1"/>
  <c r="Z8670" i="30" s="1"/>
  <c r="AA8670" i="30" a="1"/>
  <c r="AA8670" i="30" s="1"/>
  <c r="AH8671" i="30" a="1"/>
  <c r="AH8671" i="30" s="1"/>
  <c r="AY8671" i="30" s="1" a="1"/>
  <c r="AY8671" i="30" s="1"/>
  <c r="AB8671" i="30" a="1"/>
  <c r="AB8671" i="30" s="1"/>
  <c r="Z8671" i="30" a="1"/>
  <c r="Z8671" i="30" s="1"/>
  <c r="AA8671" i="30" a="1"/>
  <c r="AA8671" i="30" s="1"/>
  <c r="AH8672" i="30" a="1"/>
  <c r="AH8672" i="30" s="1"/>
  <c r="AY8672" i="30" s="1" a="1"/>
  <c r="AY8672" i="30" s="1"/>
  <c r="AA8672" i="30" a="1"/>
  <c r="AA8672" i="30" s="1"/>
  <c r="AB8672" i="30" a="1"/>
  <c r="AB8672" i="30" s="1"/>
  <c r="Z8672" i="30" a="1"/>
  <c r="Z8672" i="30" s="1"/>
  <c r="AH8673" i="30" a="1"/>
  <c r="AH8673" i="30" s="1"/>
  <c r="AY8673" i="30" s="1" a="1"/>
  <c r="AY8673" i="30" s="1"/>
  <c r="AB8673" i="30" a="1"/>
  <c r="AB8673" i="30" s="1"/>
  <c r="AA8673" i="30" a="1"/>
  <c r="AA8673" i="30" s="1"/>
  <c r="Z8673" i="30" a="1"/>
  <c r="Z8673" i="30" s="1"/>
  <c r="AH8674" i="30" a="1"/>
  <c r="AH8674" i="30" s="1"/>
  <c r="AY8674" i="30" s="1" a="1"/>
  <c r="AY8674" i="30" s="1"/>
  <c r="Z8674" i="30" a="1"/>
  <c r="Z8674" i="30" s="1"/>
  <c r="AB8674" i="30" a="1"/>
  <c r="AB8674" i="30" s="1"/>
  <c r="AA8674" i="30" a="1"/>
  <c r="AA8674" i="30" s="1"/>
  <c r="AH8675" i="30" a="1"/>
  <c r="AH8675" i="30" s="1"/>
  <c r="AY8675" i="30" s="1" a="1"/>
  <c r="AY8675" i="30" s="1"/>
  <c r="AB8675" i="30" a="1"/>
  <c r="AB8675" i="30" s="1"/>
  <c r="AA8675" i="30" a="1"/>
  <c r="AA8675" i="30" s="1"/>
  <c r="Z8675" i="30" a="1"/>
  <c r="Z8675" i="30" s="1"/>
  <c r="AH8676" i="30" a="1"/>
  <c r="AH8676" i="30" s="1"/>
  <c r="AY8676" i="30" s="1" a="1"/>
  <c r="AY8676" i="30" s="1"/>
  <c r="Z8676" i="30" a="1"/>
  <c r="Z8676" i="30" s="1"/>
  <c r="AA8676" i="30" a="1"/>
  <c r="AA8676" i="30" s="1"/>
  <c r="AB8676" i="30" a="1"/>
  <c r="AB8676" i="30" s="1"/>
  <c r="AH8677" i="30" a="1"/>
  <c r="AH8677" i="30" s="1"/>
  <c r="AY8677" i="30" s="1" a="1"/>
  <c r="AY8677" i="30" s="1"/>
  <c r="AA8677" i="30" a="1"/>
  <c r="AA8677" i="30" s="1"/>
  <c r="AB8677" i="30" a="1"/>
  <c r="AB8677" i="30" s="1"/>
  <c r="Z8677" i="30" a="1"/>
  <c r="Z8677" i="30" s="1"/>
  <c r="AH8678" i="30" a="1"/>
  <c r="AH8678" i="30" s="1"/>
  <c r="AY8678" i="30" s="1" a="1"/>
  <c r="AY8678" i="30" s="1"/>
  <c r="AA8678" i="30" a="1"/>
  <c r="AA8678" i="30" s="1"/>
  <c r="AB8678" i="30" a="1"/>
  <c r="AB8678" i="30" s="1"/>
  <c r="Z8678" i="30" a="1"/>
  <c r="Z8678" i="30" s="1"/>
  <c r="AH8679" i="30" a="1"/>
  <c r="AH8679" i="30" s="1"/>
  <c r="AY8679" i="30" s="1" a="1"/>
  <c r="AY8679" i="30" s="1"/>
  <c r="Z8679" i="30" a="1"/>
  <c r="Z8679" i="30" s="1"/>
  <c r="AA8679" i="30" a="1"/>
  <c r="AA8679" i="30" s="1"/>
  <c r="AB8679" i="30" a="1"/>
  <c r="AB8679" i="30" s="1"/>
  <c r="AH8680" i="30" a="1"/>
  <c r="AH8680" i="30" s="1"/>
  <c r="AY8680" i="30" s="1" a="1"/>
  <c r="AY8680" i="30" s="1"/>
  <c r="Z8680" i="30" a="1"/>
  <c r="Z8680" i="30" s="1"/>
  <c r="AA8680" i="30" a="1"/>
  <c r="AA8680" i="30" s="1"/>
  <c r="AB8680" i="30" a="1"/>
  <c r="AB8680" i="30" s="1"/>
  <c r="AH8681" i="30" a="1"/>
  <c r="AH8681" i="30" s="1"/>
  <c r="AY8681" i="30" s="1" a="1"/>
  <c r="AY8681" i="30" s="1"/>
  <c r="AA8681" i="30" a="1"/>
  <c r="AA8681" i="30" s="1"/>
  <c r="Z8681" i="30" a="1"/>
  <c r="Z8681" i="30" s="1"/>
  <c r="AB8681" i="30" a="1"/>
  <c r="AB8681" i="30" s="1"/>
  <c r="AH8682" i="30" a="1"/>
  <c r="AH8682" i="30" s="1"/>
  <c r="AY8682" i="30" s="1" a="1"/>
  <c r="AY8682" i="30" s="1"/>
  <c r="AA8682" i="30" a="1"/>
  <c r="AA8682" i="30" s="1"/>
  <c r="AB8682" i="30" a="1"/>
  <c r="AB8682" i="30" s="1"/>
  <c r="Z8682" i="30" a="1"/>
  <c r="Z8682" i="30" s="1"/>
  <c r="AH8683" i="30" a="1"/>
  <c r="AH8683" i="30" s="1"/>
  <c r="AY8683" i="30" s="1" a="1"/>
  <c r="AY8683" i="30" s="1"/>
  <c r="Z8683" i="30" a="1"/>
  <c r="Z8683" i="30" s="1"/>
  <c r="AB8683" i="30" a="1"/>
  <c r="AB8683" i="30" s="1"/>
  <c r="AA8683" i="30" a="1"/>
  <c r="AA8683" i="30" s="1"/>
  <c r="AH8684" i="30" a="1"/>
  <c r="AH8684" i="30" s="1"/>
  <c r="AY8684" i="30" s="1" a="1"/>
  <c r="AY8684" i="30" s="1"/>
  <c r="Z8684" i="30" a="1"/>
  <c r="Z8684" i="30" s="1"/>
  <c r="AB8684" i="30" a="1"/>
  <c r="AB8684" i="30" s="1"/>
  <c r="AA8684" i="30" a="1"/>
  <c r="AA8684" i="30" s="1"/>
  <c r="AH8685" i="30" a="1"/>
  <c r="AH8685" i="30" s="1"/>
  <c r="AY8685" i="30" s="1" a="1"/>
  <c r="AY8685" i="30" s="1"/>
  <c r="Z8685" i="30" a="1"/>
  <c r="Z8685" i="30" s="1"/>
  <c r="AA8685" i="30" a="1"/>
  <c r="AA8685" i="30" s="1"/>
  <c r="AB8685" i="30" a="1"/>
  <c r="AB8685" i="30" s="1"/>
  <c r="AH8686" i="30" a="1"/>
  <c r="AH8686" i="30" s="1"/>
  <c r="AY8686" i="30" s="1" a="1"/>
  <c r="AY8686" i="30" s="1"/>
  <c r="Z8686" i="30" a="1"/>
  <c r="Z8686" i="30" s="1"/>
  <c r="AB8686" i="30" a="1"/>
  <c r="AB8686" i="30" s="1"/>
  <c r="AA8686" i="30" a="1"/>
  <c r="AA8686" i="30" s="1"/>
  <c r="AH8687" i="30" a="1"/>
  <c r="AH8687" i="30" s="1"/>
  <c r="AY8687" i="30" s="1" a="1"/>
  <c r="AY8687" i="30" s="1"/>
  <c r="AA8687" i="30" a="1"/>
  <c r="AA8687" i="30" s="1"/>
  <c r="Z8687" i="30" a="1"/>
  <c r="Z8687" i="30" s="1"/>
  <c r="AB8687" i="30" a="1"/>
  <c r="AB8687" i="30" s="1"/>
  <c r="AH8688" i="30" a="1"/>
  <c r="AH8688" i="30" s="1"/>
  <c r="AY8688" i="30" s="1" a="1"/>
  <c r="AY8688" i="30" s="1"/>
  <c r="AA8688" i="30" a="1"/>
  <c r="AA8688" i="30" s="1"/>
  <c r="AB8688" i="30" a="1"/>
  <c r="AB8688" i="30" s="1"/>
  <c r="Z8688" i="30" a="1"/>
  <c r="Z8688" i="30" s="1"/>
  <c r="AH8689" i="30" a="1"/>
  <c r="AH8689" i="30" s="1"/>
  <c r="AY8689" i="30" s="1" a="1"/>
  <c r="AY8689" i="30" s="1"/>
  <c r="Z8689" i="30" a="1"/>
  <c r="Z8689" i="30" s="1"/>
  <c r="AB8689" i="30" a="1"/>
  <c r="AB8689" i="30" s="1"/>
  <c r="AA8689" i="30" a="1"/>
  <c r="AA8689" i="30" s="1"/>
  <c r="AH8690" i="30" a="1"/>
  <c r="AH8690" i="30" s="1"/>
  <c r="AY8690" i="30" s="1" a="1"/>
  <c r="AY8690" i="30" s="1"/>
  <c r="AA8690" i="30" a="1"/>
  <c r="AA8690" i="30" s="1"/>
  <c r="Z8690" i="30" a="1"/>
  <c r="Z8690" i="30" s="1"/>
  <c r="AB8690" i="30" a="1"/>
  <c r="AB8690" i="30" s="1"/>
  <c r="AH8691" i="30" a="1"/>
  <c r="AH8691" i="30" s="1"/>
  <c r="AY8691" i="30" s="1" a="1"/>
  <c r="AY8691" i="30" s="1"/>
  <c r="Z8691" i="30" a="1"/>
  <c r="Z8691" i="30" s="1"/>
  <c r="AA8691" i="30" a="1"/>
  <c r="AA8691" i="30" s="1"/>
  <c r="AB8691" i="30" a="1"/>
  <c r="AB8691" i="30" s="1"/>
  <c r="AH8692" i="30" a="1"/>
  <c r="AH8692" i="30" s="1"/>
  <c r="AY8692" i="30" s="1" a="1"/>
  <c r="AY8692" i="30" s="1"/>
  <c r="AB8692" i="30" a="1"/>
  <c r="AB8692" i="30" s="1"/>
  <c r="AA8692" i="30" a="1"/>
  <c r="AA8692" i="30" s="1"/>
  <c r="Z8692" i="30" a="1"/>
  <c r="Z8692" i="30" s="1"/>
  <c r="AH8693" i="30" a="1"/>
  <c r="AH8693" i="30" s="1"/>
  <c r="AY8693" i="30" s="1" a="1"/>
  <c r="AY8693" i="30" s="1"/>
  <c r="Z8693" i="30" a="1"/>
  <c r="Z8693" i="30" s="1"/>
  <c r="AA8693" i="30" a="1"/>
  <c r="AA8693" i="30" s="1"/>
  <c r="AB8693" i="30" a="1"/>
  <c r="AB8693" i="30" s="1"/>
  <c r="AH8694" i="30" a="1"/>
  <c r="AH8694" i="30" s="1"/>
  <c r="AY8694" i="30" s="1" a="1"/>
  <c r="AY8694" i="30" s="1"/>
  <c r="AB8694" i="30" a="1"/>
  <c r="AB8694" i="30" s="1"/>
  <c r="Z8694" i="30" a="1"/>
  <c r="Z8694" i="30" s="1"/>
  <c r="AA8694" i="30" a="1"/>
  <c r="AA8694" i="30" s="1"/>
  <c r="AH8695" i="30" a="1"/>
  <c r="AH8695" i="30" s="1"/>
  <c r="AY8695" i="30" s="1" a="1"/>
  <c r="AY8695" i="30" s="1"/>
  <c r="Z8695" i="30" a="1"/>
  <c r="Z8695" i="30" s="1"/>
  <c r="AA8695" i="30" a="1"/>
  <c r="AA8695" i="30" s="1"/>
  <c r="AB8695" i="30" a="1"/>
  <c r="AB8695" i="30" s="1"/>
  <c r="AH8696" i="30" a="1"/>
  <c r="AH8696" i="30" s="1"/>
  <c r="AY8696" i="30" s="1" a="1"/>
  <c r="AY8696" i="30" s="1"/>
  <c r="AB8696" i="30" a="1"/>
  <c r="AB8696" i="30" s="1"/>
  <c r="Z8696" i="30" a="1"/>
  <c r="Z8696" i="30" s="1"/>
  <c r="AA8696" i="30" a="1"/>
  <c r="AA8696" i="30" s="1"/>
  <c r="AH8697" i="30" a="1"/>
  <c r="AH8697" i="30" s="1"/>
  <c r="AY8697" i="30" s="1" a="1"/>
  <c r="AY8697" i="30" s="1"/>
  <c r="Z8697" i="30" a="1"/>
  <c r="Z8697" i="30" s="1"/>
  <c r="AB8697" i="30" a="1"/>
  <c r="AB8697" i="30" s="1"/>
  <c r="AA8697" i="30" a="1"/>
  <c r="AA8697" i="30" s="1"/>
  <c r="AH8698" i="30" a="1"/>
  <c r="AH8698" i="30" s="1"/>
  <c r="AY8698" i="30" s="1" a="1"/>
  <c r="AY8698" i="30" s="1"/>
  <c r="Z8698" i="30" a="1"/>
  <c r="Z8698" i="30" s="1"/>
  <c r="AB8698" i="30" a="1"/>
  <c r="AB8698" i="30" s="1"/>
  <c r="AA8698" i="30" a="1"/>
  <c r="AA8698" i="30" s="1"/>
  <c r="AH8699" i="30" a="1"/>
  <c r="AH8699" i="30" s="1"/>
  <c r="AY8699" i="30" s="1" a="1"/>
  <c r="AY8699" i="30" s="1"/>
  <c r="AB8699" i="30" a="1"/>
  <c r="AB8699" i="30" s="1"/>
  <c r="AA8699" i="30" a="1"/>
  <c r="AA8699" i="30" s="1"/>
  <c r="Z8699" i="30" a="1"/>
  <c r="Z8699" i="30" s="1"/>
  <c r="AH8700" i="30" a="1"/>
  <c r="AH8700" i="30" s="1"/>
  <c r="AY8700" i="30" s="1" a="1"/>
  <c r="AY8700" i="30" s="1"/>
  <c r="AA8700" i="30" a="1"/>
  <c r="AA8700" i="30" s="1"/>
  <c r="AB8700" i="30" a="1"/>
  <c r="AB8700" i="30" s="1"/>
  <c r="Z8700" i="30" a="1"/>
  <c r="Z8700" i="30" s="1"/>
  <c r="AH8701" i="30" a="1"/>
  <c r="AH8701" i="30" s="1"/>
  <c r="AY8701" i="30" s="1" a="1"/>
  <c r="AY8701" i="30" s="1"/>
  <c r="AA8701" i="30" a="1"/>
  <c r="AA8701" i="30" s="1"/>
  <c r="AB8701" i="30" a="1"/>
  <c r="AB8701" i="30" s="1"/>
  <c r="Z8701" i="30" a="1"/>
  <c r="Z8701" i="30" s="1"/>
  <c r="AH8702" i="30" a="1"/>
  <c r="AH8702" i="30" s="1"/>
  <c r="AY8702" i="30" s="1" a="1"/>
  <c r="AY8702" i="30" s="1"/>
  <c r="Z8702" i="30" a="1"/>
  <c r="Z8702" i="30" s="1"/>
  <c r="AA8702" i="30" a="1"/>
  <c r="AA8702" i="30" s="1"/>
  <c r="AB8702" i="30" a="1"/>
  <c r="AB8702" i="30" s="1"/>
  <c r="AH8703" i="30" a="1"/>
  <c r="AH8703" i="30" s="1"/>
  <c r="AY8703" i="30" s="1" a="1"/>
  <c r="AY8703" i="30" s="1"/>
  <c r="AB8703" i="30" a="1"/>
  <c r="AB8703" i="30" s="1"/>
  <c r="Z8703" i="30" a="1"/>
  <c r="Z8703" i="30" s="1"/>
  <c r="AA8703" i="30" a="1"/>
  <c r="AA8703" i="30" s="1"/>
  <c r="AH8704" i="30" a="1"/>
  <c r="AH8704" i="30" s="1"/>
  <c r="AY8704" i="30" s="1" a="1"/>
  <c r="AY8704" i="30" s="1"/>
  <c r="Z8704" i="30" a="1"/>
  <c r="Z8704" i="30" s="1"/>
  <c r="AA8704" i="30" a="1"/>
  <c r="AA8704" i="30" s="1"/>
  <c r="AB8704" i="30" a="1"/>
  <c r="AB8704" i="30" s="1"/>
  <c r="AH8705" i="30" a="1"/>
  <c r="AH8705" i="30" s="1"/>
  <c r="AY8705" i="30" s="1" a="1"/>
  <c r="AY8705" i="30" s="1"/>
  <c r="AA8705" i="30" a="1"/>
  <c r="AA8705" i="30" s="1"/>
  <c r="AB8705" i="30" a="1"/>
  <c r="AB8705" i="30" s="1"/>
  <c r="Z8705" i="30" a="1"/>
  <c r="Z8705" i="30" s="1"/>
  <c r="AH8706" i="30" a="1"/>
  <c r="AH8706" i="30" s="1"/>
  <c r="AY8706" i="30" s="1" a="1"/>
  <c r="AY8706" i="30" s="1"/>
  <c r="Z8706" i="30" a="1"/>
  <c r="Z8706" i="30" s="1"/>
  <c r="AA8706" i="30" a="1"/>
  <c r="AA8706" i="30" s="1"/>
  <c r="AB8706" i="30" a="1"/>
  <c r="AB8706" i="30" s="1"/>
  <c r="AH8707" i="30" a="1"/>
  <c r="AH8707" i="30" s="1"/>
  <c r="AY8707" i="30" s="1" a="1"/>
  <c r="AY8707" i="30" s="1"/>
  <c r="Z8707" i="30" a="1"/>
  <c r="Z8707" i="30" s="1"/>
  <c r="AA8707" i="30" a="1"/>
  <c r="AA8707" i="30" s="1"/>
  <c r="AB8707" i="30" a="1"/>
  <c r="AB8707" i="30" s="1"/>
  <c r="AH8708" i="30" a="1"/>
  <c r="AH8708" i="30" s="1"/>
  <c r="AY8708" i="30" s="1" a="1"/>
  <c r="AY8708" i="30" s="1"/>
  <c r="AA8708" i="30" a="1"/>
  <c r="AA8708" i="30" s="1"/>
  <c r="AB8708" i="30" a="1"/>
  <c r="AB8708" i="30" s="1"/>
  <c r="Z8708" i="30" a="1"/>
  <c r="Z8708" i="30" s="1"/>
  <c r="AH8709" i="30" a="1"/>
  <c r="AH8709" i="30" s="1"/>
  <c r="AY8709" i="30" s="1" a="1"/>
  <c r="AY8709" i="30" s="1"/>
  <c r="Z8709" i="30" a="1"/>
  <c r="Z8709" i="30" s="1"/>
  <c r="AB8709" i="30" a="1"/>
  <c r="AB8709" i="30" s="1"/>
  <c r="AA8709" i="30" a="1"/>
  <c r="AA8709" i="30" s="1"/>
  <c r="AH8710" i="30" a="1"/>
  <c r="AH8710" i="30" s="1"/>
  <c r="AY8710" i="30" s="1" a="1"/>
  <c r="AY8710" i="30" s="1"/>
  <c r="AB8710" i="30" a="1"/>
  <c r="AB8710" i="30" s="1"/>
  <c r="AA8710" i="30" a="1"/>
  <c r="AA8710" i="30" s="1"/>
  <c r="Z8710" i="30" a="1"/>
  <c r="Z8710" i="30" s="1"/>
  <c r="AH8711" i="30" a="1"/>
  <c r="AH8711" i="30" s="1"/>
  <c r="AY8711" i="30" s="1" a="1"/>
  <c r="AY8711" i="30" s="1"/>
  <c r="AB8711" i="30" a="1"/>
  <c r="AB8711" i="30" s="1"/>
  <c r="AA8711" i="30" a="1"/>
  <c r="AA8711" i="30" s="1"/>
  <c r="Z8711" i="30" a="1"/>
  <c r="Z8711" i="30" s="1"/>
  <c r="AH8712" i="30" a="1"/>
  <c r="AH8712" i="30" s="1"/>
  <c r="AY8712" i="30" s="1" a="1"/>
  <c r="AY8712" i="30" s="1"/>
  <c r="AB8712" i="30" a="1"/>
  <c r="AB8712" i="30" s="1"/>
  <c r="Z8712" i="30" a="1"/>
  <c r="Z8712" i="30" s="1"/>
  <c r="AA8712" i="30" a="1"/>
  <c r="AA8712" i="30" s="1"/>
  <c r="AH8713" i="30" a="1"/>
  <c r="AH8713" i="30" s="1"/>
  <c r="AY8713" i="30" s="1" a="1"/>
  <c r="AY8713" i="30" s="1"/>
  <c r="Z8713" i="30" a="1"/>
  <c r="Z8713" i="30" s="1"/>
  <c r="AA8713" i="30" a="1"/>
  <c r="AA8713" i="30" s="1"/>
  <c r="AB8713" i="30" a="1"/>
  <c r="AB8713" i="30" s="1"/>
  <c r="AH8714" i="30" a="1"/>
  <c r="AH8714" i="30" s="1"/>
  <c r="AY8714" i="30" s="1" a="1"/>
  <c r="AY8714" i="30" s="1"/>
  <c r="Z8714" i="30" a="1"/>
  <c r="Z8714" i="30" s="1"/>
  <c r="AA8714" i="30" a="1"/>
  <c r="AA8714" i="30" s="1"/>
  <c r="AB8714" i="30" a="1"/>
  <c r="AB8714" i="30" s="1"/>
  <c r="AH8715" i="30" a="1"/>
  <c r="AH8715" i="30" s="1"/>
  <c r="AY8715" i="30" s="1" a="1"/>
  <c r="AY8715" i="30" s="1"/>
  <c r="AA8715" i="30" a="1"/>
  <c r="AA8715" i="30" s="1"/>
  <c r="AB8715" i="30" a="1"/>
  <c r="AB8715" i="30" s="1"/>
  <c r="Z8715" i="30" a="1"/>
  <c r="Z8715" i="30" s="1"/>
  <c r="AH8716" i="30" a="1"/>
  <c r="AH8716" i="30" s="1"/>
  <c r="AY8716" i="30" s="1" a="1"/>
  <c r="AY8716" i="30" s="1"/>
  <c r="AB8716" i="30" a="1"/>
  <c r="AB8716" i="30" s="1"/>
  <c r="AA8716" i="30" a="1"/>
  <c r="AA8716" i="30" s="1"/>
  <c r="Z8716" i="30" a="1"/>
  <c r="Z8716" i="30" s="1"/>
  <c r="AH8717" i="30" a="1"/>
  <c r="AH8717" i="30" s="1"/>
  <c r="AY8717" i="30" s="1" a="1"/>
  <c r="AY8717" i="30" s="1"/>
  <c r="Z8717" i="30" a="1"/>
  <c r="Z8717" i="30" s="1"/>
  <c r="AB8717" i="30" a="1"/>
  <c r="AB8717" i="30" s="1"/>
  <c r="AA8717" i="30" a="1"/>
  <c r="AA8717" i="30" s="1"/>
  <c r="AH8718" i="30" a="1"/>
  <c r="AH8718" i="30" s="1"/>
  <c r="AY8718" i="30" s="1" a="1"/>
  <c r="AY8718" i="30" s="1"/>
  <c r="AB8718" i="30" a="1"/>
  <c r="AB8718" i="30" s="1"/>
  <c r="AA8718" i="30" a="1"/>
  <c r="AA8718" i="30" s="1"/>
  <c r="Z8718" i="30" a="1"/>
  <c r="Z8718" i="30" s="1"/>
  <c r="AH8719" i="30" a="1"/>
  <c r="AH8719" i="30" s="1"/>
  <c r="AY8719" i="30" s="1" a="1"/>
  <c r="AY8719" i="30" s="1"/>
  <c r="AB8719" i="30" a="1"/>
  <c r="AB8719" i="30" s="1"/>
  <c r="AA8719" i="30" a="1"/>
  <c r="AA8719" i="30" s="1"/>
  <c r="Z8719" i="30" a="1"/>
  <c r="Z8719" i="30" s="1"/>
  <c r="AH8720" i="30" a="1"/>
  <c r="AH8720" i="30" s="1"/>
  <c r="AY8720" i="30" s="1" a="1"/>
  <c r="AY8720" i="30" s="1"/>
  <c r="AA8720" i="30" a="1"/>
  <c r="AA8720" i="30" s="1"/>
  <c r="AB8720" i="30" a="1"/>
  <c r="AB8720" i="30" s="1"/>
  <c r="Z8720" i="30" a="1"/>
  <c r="Z8720" i="30" s="1"/>
  <c r="AH8721" i="30" a="1"/>
  <c r="AH8721" i="30" s="1"/>
  <c r="AY8721" i="30" s="1" a="1"/>
  <c r="AY8721" i="30" s="1"/>
  <c r="Z8721" i="30" a="1"/>
  <c r="Z8721" i="30" s="1"/>
  <c r="AA8721" i="30" a="1"/>
  <c r="AA8721" i="30" s="1"/>
  <c r="AB8721" i="30" a="1"/>
  <c r="AB8721" i="30" s="1"/>
  <c r="AH8722" i="30" a="1"/>
  <c r="AH8722" i="30" s="1"/>
  <c r="AY8722" i="30" s="1" a="1"/>
  <c r="AY8722" i="30" s="1"/>
  <c r="Z8722" i="30" a="1"/>
  <c r="Z8722" i="30" s="1"/>
  <c r="AA8722" i="30" a="1"/>
  <c r="AA8722" i="30" s="1"/>
  <c r="AB8722" i="30" a="1"/>
  <c r="AB8722" i="30" s="1"/>
  <c r="AH8723" i="30" a="1"/>
  <c r="AH8723" i="30" s="1"/>
  <c r="AY8723" i="30" s="1" a="1"/>
  <c r="AY8723" i="30" s="1"/>
  <c r="Z8723" i="30" a="1"/>
  <c r="Z8723" i="30" s="1"/>
  <c r="AA8723" i="30" a="1"/>
  <c r="AA8723" i="30" s="1"/>
  <c r="AB8723" i="30" a="1"/>
  <c r="AB8723" i="30" s="1"/>
  <c r="AH8724" i="30" a="1"/>
  <c r="AH8724" i="30" s="1"/>
  <c r="AY8724" i="30" s="1" a="1"/>
  <c r="AY8724" i="30" s="1"/>
  <c r="Z8724" i="30" a="1"/>
  <c r="Z8724" i="30" s="1"/>
  <c r="AA8724" i="30" a="1"/>
  <c r="AA8724" i="30" s="1"/>
  <c r="AB8724" i="30" a="1"/>
  <c r="AB8724" i="30" s="1"/>
  <c r="AH8725" i="30" a="1"/>
  <c r="AH8725" i="30" s="1"/>
  <c r="AY8725" i="30" s="1" a="1"/>
  <c r="AY8725" i="30" s="1"/>
  <c r="Z8725" i="30" a="1"/>
  <c r="Z8725" i="30" s="1"/>
  <c r="AA8725" i="30" a="1"/>
  <c r="AA8725" i="30" s="1"/>
  <c r="AB8725" i="30" a="1"/>
  <c r="AB8725" i="30" s="1"/>
  <c r="AH8726" i="30" a="1"/>
  <c r="AH8726" i="30" s="1"/>
  <c r="AY8726" i="30" s="1" a="1"/>
  <c r="AY8726" i="30" s="1"/>
  <c r="Z8726" i="30" a="1"/>
  <c r="Z8726" i="30" s="1"/>
  <c r="AA8726" i="30" a="1"/>
  <c r="AA8726" i="30" s="1"/>
  <c r="AB8726" i="30" a="1"/>
  <c r="AB8726" i="30" s="1"/>
  <c r="AH8727" i="30" a="1"/>
  <c r="AH8727" i="30" s="1"/>
  <c r="AY8727" i="30" s="1" a="1"/>
  <c r="AY8727" i="30" s="1"/>
  <c r="Z8727" i="30" a="1"/>
  <c r="Z8727" i="30" s="1"/>
  <c r="AA8727" i="30" a="1"/>
  <c r="AA8727" i="30" s="1"/>
  <c r="AB8727" i="30" a="1"/>
  <c r="AB8727" i="30" s="1"/>
  <c r="AH8728" i="30" a="1"/>
  <c r="AH8728" i="30" s="1"/>
  <c r="AY8728" i="30" s="1" a="1"/>
  <c r="AY8728" i="30" s="1"/>
  <c r="Z8728" i="30" a="1"/>
  <c r="Z8728" i="30" s="1"/>
  <c r="AA8728" i="30" a="1"/>
  <c r="AA8728" i="30" s="1"/>
  <c r="AB8728" i="30" a="1"/>
  <c r="AB8728" i="30" s="1"/>
  <c r="AH8729" i="30" a="1"/>
  <c r="AH8729" i="30" s="1"/>
  <c r="AY8729" i="30" s="1" a="1"/>
  <c r="AY8729" i="30" s="1"/>
  <c r="AA8729" i="30" a="1"/>
  <c r="AA8729" i="30" s="1"/>
  <c r="Z8729" i="30" a="1"/>
  <c r="Z8729" i="30" s="1"/>
  <c r="AB8729" i="30" a="1"/>
  <c r="AB8729" i="30" s="1"/>
  <c r="AH8730" i="30" a="1"/>
  <c r="AH8730" i="30" s="1"/>
  <c r="AY8730" i="30" s="1" a="1"/>
  <c r="AY8730" i="30" s="1"/>
  <c r="Z8730" i="30" a="1"/>
  <c r="Z8730" i="30" s="1"/>
  <c r="AA8730" i="30" a="1"/>
  <c r="AA8730" i="30" s="1"/>
  <c r="AB8730" i="30" a="1"/>
  <c r="AB8730" i="30" s="1"/>
  <c r="AH8731" i="30" a="1"/>
  <c r="AH8731" i="30" s="1"/>
  <c r="AY8731" i="30" s="1" a="1"/>
  <c r="AY8731" i="30" s="1"/>
  <c r="AA8731" i="30" a="1"/>
  <c r="AA8731" i="30" s="1"/>
  <c r="AB8731" i="30" a="1"/>
  <c r="AB8731" i="30" s="1"/>
  <c r="Z8731" i="30" a="1"/>
  <c r="Z8731" i="30" s="1"/>
  <c r="AH8732" i="30" a="1"/>
  <c r="AH8732" i="30" s="1"/>
  <c r="AY8732" i="30" s="1" a="1"/>
  <c r="AY8732" i="30" s="1"/>
  <c r="AB8732" i="30" a="1"/>
  <c r="AB8732" i="30" s="1"/>
  <c r="AA8732" i="30" a="1"/>
  <c r="AA8732" i="30" s="1"/>
  <c r="Z8732" i="30" a="1"/>
  <c r="Z8732" i="30" s="1"/>
  <c r="AH8733" i="30" a="1"/>
  <c r="AH8733" i="30" s="1"/>
  <c r="AY8733" i="30" s="1" a="1"/>
  <c r="AY8733" i="30" s="1"/>
  <c r="AB8733" i="30" a="1"/>
  <c r="AB8733" i="30" s="1"/>
  <c r="AA8733" i="30" a="1"/>
  <c r="AA8733" i="30" s="1"/>
  <c r="Z8733" i="30" a="1"/>
  <c r="Z8733" i="30" s="1"/>
  <c r="AH8734" i="30" a="1"/>
  <c r="AH8734" i="30" s="1"/>
  <c r="AY8734" i="30" s="1" a="1"/>
  <c r="AY8734" i="30" s="1"/>
  <c r="AB8734" i="30" a="1"/>
  <c r="AB8734" i="30" s="1"/>
  <c r="AA8734" i="30" a="1"/>
  <c r="AA8734" i="30" s="1"/>
  <c r="Z8734" i="30" a="1"/>
  <c r="Z8734" i="30" s="1"/>
  <c r="AH8735" i="30" a="1"/>
  <c r="AH8735" i="30" s="1"/>
  <c r="AY8735" i="30" s="1" a="1"/>
  <c r="AY8735" i="30" s="1"/>
  <c r="AA8735" i="30" a="1"/>
  <c r="AA8735" i="30" s="1"/>
  <c r="AB8735" i="30" a="1"/>
  <c r="AB8735" i="30" s="1"/>
  <c r="Z8735" i="30" a="1"/>
  <c r="Z8735" i="30" s="1"/>
  <c r="AH8736" i="30" a="1"/>
  <c r="AH8736" i="30" s="1"/>
  <c r="AY8736" i="30" s="1" a="1"/>
  <c r="AY8736" i="30" s="1"/>
  <c r="Z8736" i="30" a="1"/>
  <c r="Z8736" i="30" s="1"/>
  <c r="AA8736" i="30" a="1"/>
  <c r="AA8736" i="30" s="1"/>
  <c r="AB8736" i="30" a="1"/>
  <c r="AB8736" i="30" s="1"/>
  <c r="AH8737" i="30" a="1"/>
  <c r="AH8737" i="30" s="1"/>
  <c r="AY8737" i="30" s="1" a="1"/>
  <c r="AY8737" i="30" s="1"/>
  <c r="Z8737" i="30" a="1"/>
  <c r="Z8737" i="30" s="1"/>
  <c r="AA8737" i="30" a="1"/>
  <c r="AA8737" i="30" s="1"/>
  <c r="AB8737" i="30" a="1"/>
  <c r="AB8737" i="30" s="1"/>
  <c r="AH8739" i="30" a="1"/>
  <c r="AH8739" i="30" s="1"/>
  <c r="AY8739" i="30" s="1" a="1"/>
  <c r="AY8739" i="30" s="1"/>
  <c r="AA8739" i="30" a="1"/>
  <c r="AA8739" i="30" s="1"/>
  <c r="AB8739" i="30" a="1"/>
  <c r="AB8739" i="30" s="1"/>
  <c r="Z8739" i="30" a="1"/>
  <c r="Z8739" i="30" s="1"/>
  <c r="AH8740" i="30" a="1"/>
  <c r="AH8740" i="30" s="1"/>
  <c r="AY8740" i="30" s="1" a="1"/>
  <c r="AY8740" i="30" s="1"/>
  <c r="AB8740" i="30" a="1"/>
  <c r="AB8740" i="30" s="1"/>
  <c r="Z8740" i="30" a="1"/>
  <c r="Z8740" i="30" s="1"/>
  <c r="AA8740" i="30" a="1"/>
  <c r="AA8740" i="30" s="1"/>
  <c r="AH8741" i="30" a="1"/>
  <c r="AH8741" i="30" s="1"/>
  <c r="AY8741" i="30" s="1" a="1"/>
  <c r="AY8741" i="30" s="1"/>
  <c r="AA8741" i="30" a="1"/>
  <c r="AA8741" i="30" s="1"/>
  <c r="Z8741" i="30" a="1"/>
  <c r="Z8741" i="30" s="1"/>
  <c r="AB8741" i="30" a="1"/>
  <c r="AB8741" i="30" s="1"/>
  <c r="AH8742" i="30" a="1"/>
  <c r="AH8742" i="30" s="1"/>
  <c r="AY8742" i="30" s="1" a="1"/>
  <c r="AY8742" i="30" s="1"/>
  <c r="Z8742" i="30" a="1"/>
  <c r="Z8742" i="30" s="1"/>
  <c r="AA8742" i="30" a="1"/>
  <c r="AA8742" i="30" s="1"/>
  <c r="AB8742" i="30" a="1"/>
  <c r="AB8742" i="30" s="1"/>
  <c r="AH8743" i="30" a="1"/>
  <c r="AH8743" i="30" s="1"/>
  <c r="AY8743" i="30" s="1" a="1"/>
  <c r="AY8743" i="30" s="1"/>
  <c r="AB8743" i="30" a="1"/>
  <c r="AB8743" i="30" s="1"/>
  <c r="AA8743" i="30" a="1"/>
  <c r="AA8743" i="30" s="1"/>
  <c r="Z8743" i="30" a="1"/>
  <c r="Z8743" i="30" s="1"/>
  <c r="AH8744" i="30" a="1"/>
  <c r="AH8744" i="30" s="1"/>
  <c r="AY8744" i="30" s="1" a="1"/>
  <c r="AY8744" i="30" s="1"/>
  <c r="AA8744" i="30" a="1"/>
  <c r="AA8744" i="30" s="1"/>
  <c r="AB8744" i="30" a="1"/>
  <c r="AB8744" i="30" s="1"/>
  <c r="Z8744" i="30" a="1"/>
  <c r="Z8744" i="30" s="1"/>
  <c r="AH8745" i="30" a="1"/>
  <c r="AH8745" i="30" s="1"/>
  <c r="AY8745" i="30" s="1" a="1"/>
  <c r="AY8745" i="30" s="1"/>
  <c r="Z8745" i="30" a="1"/>
  <c r="Z8745" i="30" s="1"/>
  <c r="AA8745" i="30" a="1"/>
  <c r="AA8745" i="30" s="1"/>
  <c r="AB8745" i="30" a="1"/>
  <c r="AB8745" i="30" s="1"/>
  <c r="AH8746" i="30" a="1"/>
  <c r="AH8746" i="30" s="1"/>
  <c r="AY8746" i="30" s="1" a="1"/>
  <c r="AY8746" i="30" s="1"/>
  <c r="AA8746" i="30" a="1"/>
  <c r="AA8746" i="30" s="1"/>
  <c r="Z8746" i="30" a="1"/>
  <c r="Z8746" i="30" s="1"/>
  <c r="AB8746" i="30" a="1"/>
  <c r="AB8746" i="30" s="1"/>
  <c r="AH8747" i="30" a="1"/>
  <c r="AH8747" i="30" s="1"/>
  <c r="AY8747" i="30" s="1" a="1"/>
  <c r="AY8747" i="30" s="1"/>
  <c r="Z8747" i="30" a="1"/>
  <c r="Z8747" i="30" s="1"/>
  <c r="AA8747" i="30" a="1"/>
  <c r="AA8747" i="30" s="1"/>
  <c r="AB8747" i="30" a="1"/>
  <c r="AB8747" i="30" s="1"/>
  <c r="AH8748" i="30" a="1"/>
  <c r="AH8748" i="30" s="1"/>
  <c r="AY8748" i="30" s="1" a="1"/>
  <c r="AY8748" i="30" s="1"/>
  <c r="Z8748" i="30" a="1"/>
  <c r="Z8748" i="30" s="1"/>
  <c r="AB8748" i="30" a="1"/>
  <c r="AB8748" i="30" s="1"/>
  <c r="AA8748" i="30" a="1"/>
  <c r="AA8748" i="30" s="1"/>
  <c r="AH8749" i="30" a="1"/>
  <c r="AH8749" i="30" s="1"/>
  <c r="AY8749" i="30" s="1" a="1"/>
  <c r="AY8749" i="30" s="1"/>
  <c r="AB8749" i="30" a="1"/>
  <c r="AB8749" i="30" s="1"/>
  <c r="Z8749" i="30" a="1"/>
  <c r="Z8749" i="30" s="1"/>
  <c r="AA8749" i="30" a="1"/>
  <c r="AA8749" i="30" s="1"/>
  <c r="AH8750" i="30" a="1"/>
  <c r="AH8750" i="30" s="1"/>
  <c r="AY8750" i="30" s="1" a="1"/>
  <c r="AY8750" i="30" s="1"/>
  <c r="AB8750" i="30" a="1"/>
  <c r="AB8750" i="30" s="1"/>
  <c r="AA8750" i="30" a="1"/>
  <c r="AA8750" i="30" s="1"/>
  <c r="Z8750" i="30" a="1"/>
  <c r="Z8750" i="30" s="1"/>
  <c r="AH8751" i="30" a="1"/>
  <c r="AH8751" i="30" s="1"/>
  <c r="AY8751" i="30" s="1" a="1"/>
  <c r="AY8751" i="30" s="1"/>
  <c r="Z8751" i="30" a="1"/>
  <c r="Z8751" i="30" s="1"/>
  <c r="AB8751" i="30" a="1"/>
  <c r="AB8751" i="30" s="1"/>
  <c r="AA8751" i="30" a="1"/>
  <c r="AA8751" i="30" s="1"/>
  <c r="AH8752" i="30" a="1"/>
  <c r="AH8752" i="30" s="1"/>
  <c r="AY8752" i="30" s="1" a="1"/>
  <c r="AY8752" i="30" s="1"/>
  <c r="Z8752" i="30" a="1"/>
  <c r="Z8752" i="30" s="1"/>
  <c r="AA8752" i="30" a="1"/>
  <c r="AA8752" i="30" s="1"/>
  <c r="AB8752" i="30" a="1"/>
  <c r="AB8752" i="30" s="1"/>
  <c r="AH8753" i="30" a="1"/>
  <c r="AH8753" i="30" s="1"/>
  <c r="AY8753" i="30" s="1" a="1"/>
  <c r="AY8753" i="30" s="1"/>
  <c r="AA8753" i="30" a="1"/>
  <c r="AA8753" i="30" s="1"/>
  <c r="Z8753" i="30" a="1"/>
  <c r="Z8753" i="30" s="1"/>
  <c r="AB8753" i="30" a="1"/>
  <c r="AB8753" i="30" s="1"/>
  <c r="AH8754" i="30" a="1"/>
  <c r="AH8754" i="30" s="1"/>
  <c r="AY8754" i="30" s="1" a="1"/>
  <c r="AY8754" i="30" s="1"/>
  <c r="AB8754" i="30" a="1"/>
  <c r="AB8754" i="30" s="1"/>
  <c r="AA8754" i="30" a="1"/>
  <c r="AA8754" i="30" s="1"/>
  <c r="Z8754" i="30" a="1"/>
  <c r="Z8754" i="30" s="1"/>
  <c r="AH8755" i="30" a="1"/>
  <c r="AH8755" i="30" s="1"/>
  <c r="AY8755" i="30" s="1" a="1"/>
  <c r="AY8755" i="30" s="1"/>
  <c r="Z8755" i="30" a="1"/>
  <c r="Z8755" i="30" s="1"/>
  <c r="AB8755" i="30" a="1"/>
  <c r="AB8755" i="30" s="1"/>
  <c r="AA8755" i="30" a="1"/>
  <c r="AA8755" i="30" s="1"/>
  <c r="AH8756" i="30" a="1"/>
  <c r="AH8756" i="30" s="1"/>
  <c r="AY8756" i="30" s="1" a="1"/>
  <c r="AY8756" i="30" s="1"/>
  <c r="Z8756" i="30" a="1"/>
  <c r="Z8756" i="30" s="1"/>
  <c r="AA8756" i="30" a="1"/>
  <c r="AA8756" i="30" s="1"/>
  <c r="AB8756" i="30" a="1"/>
  <c r="AB8756" i="30" s="1"/>
  <c r="AH8757" i="30" a="1"/>
  <c r="AH8757" i="30" s="1"/>
  <c r="AY8757" i="30" s="1" a="1"/>
  <c r="AY8757" i="30" s="1"/>
  <c r="AA8757" i="30" a="1"/>
  <c r="AA8757" i="30" s="1"/>
  <c r="Z8757" i="30" a="1"/>
  <c r="Z8757" i="30" s="1"/>
  <c r="AB8757" i="30" a="1"/>
  <c r="AB8757" i="30" s="1"/>
  <c r="AH8758" i="30" a="1"/>
  <c r="AH8758" i="30" s="1"/>
  <c r="AY8758" i="30" s="1" a="1"/>
  <c r="AY8758" i="30" s="1"/>
  <c r="Z8758" i="30" a="1"/>
  <c r="Z8758" i="30" s="1"/>
  <c r="AA8758" i="30" a="1"/>
  <c r="AA8758" i="30" s="1"/>
  <c r="AB8758" i="30" a="1"/>
  <c r="AB8758" i="30" s="1"/>
  <c r="AH8759" i="30" a="1"/>
  <c r="AH8759" i="30" s="1"/>
  <c r="AY8759" i="30" s="1" a="1"/>
  <c r="AY8759" i="30" s="1"/>
  <c r="AB8759" i="30" a="1"/>
  <c r="AB8759" i="30" s="1"/>
  <c r="AA8759" i="30" a="1"/>
  <c r="AA8759" i="30" s="1"/>
  <c r="Z8759" i="30" a="1"/>
  <c r="Z8759" i="30" s="1"/>
  <c r="AH8760" i="30" a="1"/>
  <c r="AH8760" i="30" s="1"/>
  <c r="AY8760" i="30" s="1" a="1"/>
  <c r="AY8760" i="30" s="1"/>
  <c r="Z8760" i="30" a="1"/>
  <c r="Z8760" i="30" s="1"/>
  <c r="AA8760" i="30" a="1"/>
  <c r="AA8760" i="30" s="1"/>
  <c r="AB8760" i="30" a="1"/>
  <c r="AB8760" i="30" s="1"/>
  <c r="AH8761" i="30" a="1"/>
  <c r="AH8761" i="30" s="1"/>
  <c r="AY8761" i="30" s="1" a="1"/>
  <c r="AY8761" i="30" s="1"/>
  <c r="AB8761" i="30" a="1"/>
  <c r="AB8761" i="30" s="1"/>
  <c r="AA8761" i="30" a="1"/>
  <c r="AA8761" i="30" s="1"/>
  <c r="Z8761" i="30" a="1"/>
  <c r="Z8761" i="30" s="1"/>
  <c r="AH8762" i="30" a="1"/>
  <c r="AH8762" i="30" s="1"/>
  <c r="AY8762" i="30" s="1" a="1"/>
  <c r="AY8762" i="30" s="1"/>
  <c r="AB8762" i="30" a="1"/>
  <c r="AB8762" i="30" s="1"/>
  <c r="AA8762" i="30" a="1"/>
  <c r="AA8762" i="30" s="1"/>
  <c r="Z8762" i="30" a="1"/>
  <c r="Z8762" i="30" s="1"/>
  <c r="AH8763" i="30" a="1"/>
  <c r="AH8763" i="30" s="1"/>
  <c r="AY8763" i="30" s="1" a="1"/>
  <c r="AY8763" i="30" s="1"/>
  <c r="AB8763" i="30" a="1"/>
  <c r="AB8763" i="30" s="1"/>
  <c r="AA8763" i="30" a="1"/>
  <c r="AA8763" i="30" s="1"/>
  <c r="Z8763" i="30" a="1"/>
  <c r="Z8763" i="30" s="1"/>
  <c r="AH8764" i="30" a="1"/>
  <c r="AH8764" i="30" s="1"/>
  <c r="AY8764" i="30" s="1" a="1"/>
  <c r="AY8764" i="30" s="1"/>
  <c r="AB8764" i="30" a="1"/>
  <c r="AB8764" i="30" s="1"/>
  <c r="AA8764" i="30" a="1"/>
  <c r="AA8764" i="30" s="1"/>
  <c r="Z8764" i="30" a="1"/>
  <c r="Z8764" i="30" s="1"/>
  <c r="AH8765" i="30" a="1"/>
  <c r="AH8765" i="30" s="1"/>
  <c r="AY8765" i="30" s="1" a="1"/>
  <c r="AY8765" i="30" s="1"/>
  <c r="Z8765" i="30" a="1"/>
  <c r="Z8765" i="30" s="1"/>
  <c r="AA8765" i="30" a="1"/>
  <c r="AA8765" i="30" s="1"/>
  <c r="AB8765" i="30" a="1"/>
  <c r="AB8765" i="30" s="1"/>
  <c r="AH8766" i="30" a="1"/>
  <c r="AH8766" i="30" s="1"/>
  <c r="AY8766" i="30" s="1" a="1"/>
  <c r="AY8766" i="30" s="1"/>
  <c r="AB8766" i="30" a="1"/>
  <c r="AB8766" i="30" s="1"/>
  <c r="AA8766" i="30" a="1"/>
  <c r="AA8766" i="30" s="1"/>
  <c r="Z8766" i="30" a="1"/>
  <c r="Z8766" i="30" s="1"/>
  <c r="AH8767" i="30" a="1"/>
  <c r="AH8767" i="30" s="1"/>
  <c r="AY8767" i="30" s="1" a="1"/>
  <c r="AY8767" i="30" s="1"/>
  <c r="AB8767" i="30" a="1"/>
  <c r="AB8767" i="30" s="1"/>
  <c r="AA8767" i="30" a="1"/>
  <c r="AA8767" i="30" s="1"/>
  <c r="Z8767" i="30" a="1"/>
  <c r="Z8767" i="30" s="1"/>
  <c r="AH8768" i="30" a="1"/>
  <c r="AH8768" i="30" s="1"/>
  <c r="AY8768" i="30" s="1" a="1"/>
  <c r="AY8768" i="30" s="1"/>
  <c r="AB8768" i="30" a="1"/>
  <c r="AB8768" i="30" s="1"/>
  <c r="AA8768" i="30" a="1"/>
  <c r="AA8768" i="30" s="1"/>
  <c r="Z8768" i="30" a="1"/>
  <c r="Z8768" i="30" s="1"/>
  <c r="AH8769" i="30" a="1"/>
  <c r="AH8769" i="30" s="1"/>
  <c r="AY8769" i="30" s="1" a="1"/>
  <c r="AY8769" i="30" s="1"/>
  <c r="Z8769" i="30" a="1"/>
  <c r="Z8769" i="30" s="1"/>
  <c r="AB8769" i="30" a="1"/>
  <c r="AB8769" i="30" s="1"/>
  <c r="AA8769" i="30" a="1"/>
  <c r="AA8769" i="30" s="1"/>
  <c r="AH8770" i="30" a="1"/>
  <c r="AH8770" i="30" s="1"/>
  <c r="AY8770" i="30" s="1" a="1"/>
  <c r="AY8770" i="30" s="1"/>
  <c r="Z8770" i="30" a="1"/>
  <c r="Z8770" i="30" s="1"/>
  <c r="AA8770" i="30" a="1"/>
  <c r="AA8770" i="30" s="1"/>
  <c r="AB8770" i="30" a="1"/>
  <c r="AB8770" i="30" s="1"/>
  <c r="AH8771" i="30" a="1"/>
  <c r="AH8771" i="30" s="1"/>
  <c r="AY8771" i="30" s="1" a="1"/>
  <c r="AY8771" i="30" s="1"/>
  <c r="Z8771" i="30" a="1"/>
  <c r="Z8771" i="30" s="1"/>
  <c r="AA8771" i="30" a="1"/>
  <c r="AA8771" i="30" s="1"/>
  <c r="AB8771" i="30" a="1"/>
  <c r="AB8771" i="30" s="1"/>
  <c r="AH8772" i="30" a="1"/>
  <c r="AH8772" i="30" s="1"/>
  <c r="AY8772" i="30" s="1" a="1"/>
  <c r="AY8772" i="30" s="1"/>
  <c r="AA8772" i="30" a="1"/>
  <c r="AA8772" i="30" s="1"/>
  <c r="AB8772" i="30" a="1"/>
  <c r="AB8772" i="30" s="1"/>
  <c r="Z8772" i="30" a="1"/>
  <c r="Z8772" i="30" s="1"/>
  <c r="AH8773" i="30" a="1"/>
  <c r="AH8773" i="30" s="1"/>
  <c r="AY8773" i="30" s="1" a="1"/>
  <c r="AY8773" i="30" s="1"/>
  <c r="Z8773" i="30" a="1"/>
  <c r="Z8773" i="30" s="1"/>
  <c r="AA8773" i="30" a="1"/>
  <c r="AA8773" i="30" s="1"/>
  <c r="AB8773" i="30" a="1"/>
  <c r="AB8773" i="30" s="1"/>
  <c r="AH8774" i="30" a="1"/>
  <c r="AH8774" i="30" s="1"/>
  <c r="AY8774" i="30" s="1" a="1"/>
  <c r="AY8774" i="30" s="1"/>
  <c r="Z8774" i="30" a="1"/>
  <c r="Z8774" i="30" s="1"/>
  <c r="AA8774" i="30" a="1"/>
  <c r="AA8774" i="30" s="1"/>
  <c r="AB8774" i="30" a="1"/>
  <c r="AB8774" i="30" s="1"/>
  <c r="AH8775" i="30" a="1"/>
  <c r="AH8775" i="30" s="1"/>
  <c r="AY8775" i="30" s="1" a="1"/>
  <c r="AY8775" i="30" s="1"/>
  <c r="AA8775" i="30" a="1"/>
  <c r="AA8775" i="30" s="1"/>
  <c r="AB8775" i="30" a="1"/>
  <c r="AB8775" i="30" s="1"/>
  <c r="Z8775" i="30" a="1"/>
  <c r="Z8775" i="30" s="1"/>
  <c r="AH8776" i="30" a="1"/>
  <c r="AH8776" i="30" s="1"/>
  <c r="AY8776" i="30" s="1" a="1"/>
  <c r="AY8776" i="30" s="1"/>
  <c r="Z8776" i="30" a="1"/>
  <c r="Z8776" i="30" s="1"/>
  <c r="AA8776" i="30" a="1"/>
  <c r="AA8776" i="30" s="1"/>
  <c r="AB8776" i="30" a="1"/>
  <c r="AB8776" i="30" s="1"/>
  <c r="AH8777" i="30" a="1"/>
  <c r="AH8777" i="30" s="1"/>
  <c r="AY8777" i="30" s="1" a="1"/>
  <c r="AY8777" i="30" s="1"/>
  <c r="Z8777" i="30" a="1"/>
  <c r="Z8777" i="30" s="1"/>
  <c r="AA8777" i="30" a="1"/>
  <c r="AA8777" i="30" s="1"/>
  <c r="AB8777" i="30" a="1"/>
  <c r="AB8777" i="30" s="1"/>
  <c r="AH8778" i="30" a="1"/>
  <c r="AH8778" i="30" s="1"/>
  <c r="AY8778" i="30" s="1" a="1"/>
  <c r="AY8778" i="30" s="1"/>
  <c r="Z8778" i="30" a="1"/>
  <c r="Z8778" i="30" s="1"/>
  <c r="AA8778" i="30" a="1"/>
  <c r="AA8778" i="30" s="1"/>
  <c r="AB8778" i="30" a="1"/>
  <c r="AB8778" i="30" s="1"/>
  <c r="AH8779" i="30" a="1"/>
  <c r="AH8779" i="30" s="1"/>
  <c r="AY8779" i="30" s="1" a="1"/>
  <c r="AY8779" i="30" s="1"/>
  <c r="Z8779" i="30" a="1"/>
  <c r="Z8779" i="30" s="1"/>
  <c r="AA8779" i="30" a="1"/>
  <c r="AA8779" i="30" s="1"/>
  <c r="AB8779" i="30" a="1"/>
  <c r="AB8779" i="30" s="1"/>
  <c r="AH8780" i="30" a="1"/>
  <c r="AH8780" i="30" s="1"/>
  <c r="AY8780" i="30" s="1" a="1"/>
  <c r="AY8780" i="30" s="1"/>
  <c r="Z8780" i="30" a="1"/>
  <c r="Z8780" i="30" s="1"/>
  <c r="AA8780" i="30" a="1"/>
  <c r="AA8780" i="30" s="1"/>
  <c r="AB8780" i="30" a="1"/>
  <c r="AB8780" i="30" s="1"/>
  <c r="AH8781" i="30" a="1"/>
  <c r="AH8781" i="30" s="1"/>
  <c r="AY8781" i="30" s="1" a="1"/>
  <c r="AY8781" i="30" s="1"/>
  <c r="Z8781" i="30" a="1"/>
  <c r="Z8781" i="30" s="1"/>
  <c r="AA8781" i="30" a="1"/>
  <c r="AA8781" i="30" s="1"/>
  <c r="AB8781" i="30" a="1"/>
  <c r="AB8781" i="30" s="1"/>
  <c r="AH8782" i="30" a="1"/>
  <c r="AH8782" i="30" s="1"/>
  <c r="AY8782" i="30" s="1" a="1"/>
  <c r="AY8782" i="30" s="1"/>
  <c r="Z8782" i="30" a="1"/>
  <c r="Z8782" i="30" s="1"/>
  <c r="AA8782" i="30" a="1"/>
  <c r="AA8782" i="30" s="1"/>
  <c r="AB8782" i="30" a="1"/>
  <c r="AB8782" i="30" s="1"/>
  <c r="AH8783" i="30" a="1"/>
  <c r="AH8783" i="30" s="1"/>
  <c r="AY8783" i="30" s="1" a="1"/>
  <c r="AY8783" i="30" s="1"/>
  <c r="AB8783" i="30" a="1"/>
  <c r="AB8783" i="30" s="1"/>
  <c r="Z8783" i="30" a="1"/>
  <c r="Z8783" i="30" s="1"/>
  <c r="AA8783" i="30" a="1"/>
  <c r="AA8783" i="30" s="1"/>
  <c r="AH8785" i="30" a="1"/>
  <c r="AH8785" i="30" s="1"/>
  <c r="AY8785" i="30" s="1" a="1"/>
  <c r="AY8785" i="30" s="1"/>
  <c r="Z8785" i="30" a="1"/>
  <c r="Z8785" i="30" s="1"/>
  <c r="AA8785" i="30" a="1"/>
  <c r="AA8785" i="30" s="1"/>
  <c r="AB8785" i="30" a="1"/>
  <c r="AB8785" i="30" s="1"/>
  <c r="AH8786" i="30" a="1"/>
  <c r="AH8786" i="30" s="1"/>
  <c r="AY8786" i="30" s="1" a="1"/>
  <c r="AY8786" i="30" s="1"/>
  <c r="Z8786" i="30" a="1"/>
  <c r="Z8786" i="30" s="1"/>
  <c r="AA8786" i="30" a="1"/>
  <c r="AA8786" i="30" s="1"/>
  <c r="AB8786" i="30" a="1"/>
  <c r="AB8786" i="30" s="1"/>
  <c r="AH8787" i="30" a="1"/>
  <c r="AH8787" i="30" s="1"/>
  <c r="AY8787" i="30" s="1" a="1"/>
  <c r="AY8787" i="30" s="1"/>
  <c r="Z8787" i="30" a="1"/>
  <c r="Z8787" i="30" s="1"/>
  <c r="AA8787" i="30" a="1"/>
  <c r="AA8787" i="30" s="1"/>
  <c r="AB8787" i="30" a="1"/>
  <c r="AB8787" i="30" s="1"/>
  <c r="AH8788" i="30" a="1"/>
  <c r="AH8788" i="30" s="1"/>
  <c r="AY8788" i="30" s="1" a="1"/>
  <c r="AY8788" i="30" s="1"/>
  <c r="Z8788" i="30" a="1"/>
  <c r="Z8788" i="30" s="1"/>
  <c r="AA8788" i="30" a="1"/>
  <c r="AA8788" i="30" s="1"/>
  <c r="AB8788" i="30" a="1"/>
  <c r="AB8788" i="30" s="1"/>
  <c r="AH8789" i="30" a="1"/>
  <c r="AH8789" i="30" s="1"/>
  <c r="AY8789" i="30" s="1" a="1"/>
  <c r="AY8789" i="30" s="1"/>
  <c r="Z8789" i="30" a="1"/>
  <c r="Z8789" i="30" s="1"/>
  <c r="AA8789" i="30" a="1"/>
  <c r="AA8789" i="30" s="1"/>
  <c r="AB8789" i="30" a="1"/>
  <c r="AB8789" i="30" s="1"/>
  <c r="AH8790" i="30" a="1"/>
  <c r="AH8790" i="30" s="1"/>
  <c r="AY8790" i="30" s="1" a="1"/>
  <c r="AY8790" i="30" s="1"/>
  <c r="Z8790" i="30" a="1"/>
  <c r="Z8790" i="30" s="1"/>
  <c r="AA8790" i="30" a="1"/>
  <c r="AA8790" i="30" s="1"/>
  <c r="AB8790" i="30" a="1"/>
  <c r="AB8790" i="30" s="1"/>
  <c r="AH8791" i="30" a="1"/>
  <c r="AH8791" i="30" s="1"/>
  <c r="AY8791" i="30" s="1" a="1"/>
  <c r="AY8791" i="30" s="1"/>
  <c r="Z8791" i="30" a="1"/>
  <c r="Z8791" i="30" s="1"/>
  <c r="AA8791" i="30" a="1"/>
  <c r="AA8791" i="30" s="1"/>
  <c r="AB8791" i="30" a="1"/>
  <c r="AB8791" i="30" s="1"/>
  <c r="AH8792" i="30" a="1"/>
  <c r="AH8792" i="30" s="1"/>
  <c r="AY8792" i="30" s="1" a="1"/>
  <c r="AY8792" i="30" s="1"/>
  <c r="Z8792" i="30" a="1"/>
  <c r="Z8792" i="30" s="1"/>
  <c r="AA8792" i="30" a="1"/>
  <c r="AA8792" i="30" s="1"/>
  <c r="AB8792" i="30" a="1"/>
  <c r="AB8792" i="30" s="1"/>
  <c r="AH8793" i="30" a="1"/>
  <c r="AH8793" i="30" s="1"/>
  <c r="AY8793" i="30" s="1" a="1"/>
  <c r="AY8793" i="30" s="1"/>
  <c r="Z8793" i="30" a="1"/>
  <c r="Z8793" i="30" s="1"/>
  <c r="AA8793" i="30" a="1"/>
  <c r="AA8793" i="30" s="1"/>
  <c r="AB8793" i="30" a="1"/>
  <c r="AB8793" i="30" s="1"/>
  <c r="AH8794" i="30" a="1"/>
  <c r="AH8794" i="30" s="1"/>
  <c r="AY8794" i="30" s="1" a="1"/>
  <c r="AY8794" i="30" s="1"/>
  <c r="Z8794" i="30" a="1"/>
  <c r="Z8794" i="30" s="1"/>
  <c r="AA8794" i="30" a="1"/>
  <c r="AA8794" i="30" s="1"/>
  <c r="AB8794" i="30" a="1"/>
  <c r="AB8794" i="30" s="1"/>
  <c r="AH8795" i="30" a="1"/>
  <c r="AH8795" i="30" s="1"/>
  <c r="AY8795" i="30" s="1" a="1"/>
  <c r="AY8795" i="30" s="1"/>
  <c r="Z8795" i="30" a="1"/>
  <c r="Z8795" i="30" s="1"/>
  <c r="AA8795" i="30" a="1"/>
  <c r="AA8795" i="30" s="1"/>
  <c r="AB8795" i="30" a="1"/>
  <c r="AB8795" i="30" s="1"/>
  <c r="AH8796" i="30" a="1"/>
  <c r="AH8796" i="30" s="1"/>
  <c r="AY8796" i="30" s="1" a="1"/>
  <c r="AY8796" i="30" s="1"/>
  <c r="Z8796" i="30" a="1"/>
  <c r="Z8796" i="30" s="1"/>
  <c r="AA8796" i="30" a="1"/>
  <c r="AA8796" i="30" s="1"/>
  <c r="AB8796" i="30" a="1"/>
  <c r="AB8796" i="30" s="1"/>
  <c r="AH8797" i="30" a="1"/>
  <c r="AH8797" i="30" s="1"/>
  <c r="AY8797" i="30" s="1" a="1"/>
  <c r="AY8797" i="30" s="1"/>
  <c r="Z8797" i="30" a="1"/>
  <c r="Z8797" i="30" s="1"/>
  <c r="AA8797" i="30" a="1"/>
  <c r="AA8797" i="30" s="1"/>
  <c r="AB8797" i="30" a="1"/>
  <c r="AB8797" i="30" s="1"/>
  <c r="AH8798" i="30" a="1"/>
  <c r="AH8798" i="30" s="1"/>
  <c r="AY8798" i="30" s="1" a="1"/>
  <c r="AY8798" i="30" s="1"/>
  <c r="Z8798" i="30" a="1"/>
  <c r="Z8798" i="30" s="1"/>
  <c r="AA8798" i="30" a="1"/>
  <c r="AA8798" i="30" s="1"/>
  <c r="AB8798" i="30" a="1"/>
  <c r="AB8798" i="30" s="1"/>
  <c r="AH8799" i="30" a="1"/>
  <c r="AH8799" i="30" s="1"/>
  <c r="AY8799" i="30" s="1" a="1"/>
  <c r="AY8799" i="30" s="1"/>
  <c r="Z8799" i="30" a="1"/>
  <c r="Z8799" i="30" s="1"/>
  <c r="AA8799" i="30" a="1"/>
  <c r="AA8799" i="30" s="1"/>
  <c r="AB8799" i="30" a="1"/>
  <c r="AB8799" i="30" s="1"/>
  <c r="AH8800" i="30" a="1"/>
  <c r="AH8800" i="30" s="1"/>
  <c r="AY8800" i="30" s="1" a="1"/>
  <c r="AY8800" i="30" s="1"/>
  <c r="Z8800" i="30" a="1"/>
  <c r="Z8800" i="30" s="1"/>
  <c r="AA8800" i="30" a="1"/>
  <c r="AA8800" i="30" s="1"/>
  <c r="AB8800" i="30" a="1"/>
  <c r="AB8800" i="30" s="1"/>
  <c r="AH8801" i="30" a="1"/>
  <c r="AH8801" i="30" s="1"/>
  <c r="AY8801" i="30" s="1" a="1"/>
  <c r="AY8801" i="30" s="1"/>
  <c r="AB8801" i="30" a="1"/>
  <c r="AB8801" i="30" s="1"/>
  <c r="Z8801" i="30" a="1"/>
  <c r="Z8801" i="30" s="1"/>
  <c r="AA8801" i="30" a="1"/>
  <c r="AA8801" i="30" s="1"/>
  <c r="AH8802" i="30" a="1"/>
  <c r="AH8802" i="30" s="1"/>
  <c r="AY8802" i="30" s="1" a="1"/>
  <c r="AY8802" i="30" s="1"/>
  <c r="Z8802" i="30" a="1"/>
  <c r="Z8802" i="30" s="1"/>
  <c r="AA8802" i="30" a="1"/>
  <c r="AA8802" i="30" s="1"/>
  <c r="AB8802" i="30" a="1"/>
  <c r="AB8802" i="30" s="1"/>
  <c r="AH8803" i="30" a="1"/>
  <c r="AH8803" i="30" s="1"/>
  <c r="AY8803" i="30" s="1" a="1"/>
  <c r="AY8803" i="30" s="1"/>
  <c r="Z8803" i="30" a="1"/>
  <c r="Z8803" i="30" s="1"/>
  <c r="AA8803" i="30" a="1"/>
  <c r="AA8803" i="30" s="1"/>
  <c r="AB8803" i="30" a="1"/>
  <c r="AB8803" i="30" s="1"/>
  <c r="AH8804" i="30" a="1"/>
  <c r="AH8804" i="30" s="1"/>
  <c r="AY8804" i="30" s="1" a="1"/>
  <c r="AY8804" i="30" s="1"/>
  <c r="AB8804" i="30" a="1"/>
  <c r="AB8804" i="30" s="1"/>
  <c r="Z8804" i="30" a="1"/>
  <c r="Z8804" i="30" s="1"/>
  <c r="AA8804" i="30" a="1"/>
  <c r="AA8804" i="30" s="1"/>
  <c r="AH8805" i="30" a="1"/>
  <c r="AH8805" i="30" s="1"/>
  <c r="AY8805" i="30" s="1" a="1"/>
  <c r="AY8805" i="30" s="1"/>
  <c r="Z8805" i="30" a="1"/>
  <c r="Z8805" i="30" s="1"/>
  <c r="AA8805" i="30" a="1"/>
  <c r="AA8805" i="30" s="1"/>
  <c r="AB8805" i="30" a="1"/>
  <c r="AB8805" i="30" s="1"/>
  <c r="AH8806" i="30" a="1"/>
  <c r="AH8806" i="30" s="1"/>
  <c r="AY8806" i="30" s="1" a="1"/>
  <c r="AY8806" i="30" s="1"/>
  <c r="Z8806" i="30" a="1"/>
  <c r="Z8806" i="30" s="1"/>
  <c r="AA8806" i="30" a="1"/>
  <c r="AA8806" i="30" s="1"/>
  <c r="AB8806" i="30" a="1"/>
  <c r="AB8806" i="30" s="1"/>
  <c r="AH8807" i="30" a="1"/>
  <c r="AH8807" i="30" s="1"/>
  <c r="AY8807" i="30" s="1" a="1"/>
  <c r="AY8807" i="30" s="1"/>
  <c r="Z8807" i="30" a="1"/>
  <c r="Z8807" i="30" s="1"/>
  <c r="AA8807" i="30" a="1"/>
  <c r="AA8807" i="30" s="1"/>
  <c r="AB8807" i="30" a="1"/>
  <c r="AB8807" i="30" s="1"/>
  <c r="AH8808" i="30" a="1"/>
  <c r="AH8808" i="30" s="1"/>
  <c r="AY8808" i="30" s="1" a="1"/>
  <c r="AY8808" i="30" s="1"/>
  <c r="Z8808" i="30" a="1"/>
  <c r="Z8808" i="30" s="1"/>
  <c r="AA8808" i="30" a="1"/>
  <c r="AA8808" i="30" s="1"/>
  <c r="AB8808" i="30" a="1"/>
  <c r="AB8808" i="30" s="1"/>
  <c r="AH8809" i="30" a="1"/>
  <c r="AH8809" i="30" s="1"/>
  <c r="AY8809" i="30" s="1" a="1"/>
  <c r="AY8809" i="30" s="1"/>
  <c r="Z8809" i="30" a="1"/>
  <c r="Z8809" i="30" s="1"/>
  <c r="AA8809" i="30" a="1"/>
  <c r="AA8809" i="30" s="1"/>
  <c r="AB8809" i="30" a="1"/>
  <c r="AB8809" i="30" s="1"/>
  <c r="AH8810" i="30" a="1"/>
  <c r="AH8810" i="30" s="1"/>
  <c r="AY8810" i="30" s="1" a="1"/>
  <c r="AY8810" i="30" s="1"/>
  <c r="Z8810" i="30" a="1"/>
  <c r="Z8810" i="30" s="1"/>
  <c r="AA8810" i="30" a="1"/>
  <c r="AA8810" i="30" s="1"/>
  <c r="AB8810" i="30" a="1"/>
  <c r="AB8810" i="30" s="1"/>
  <c r="AH8811" i="30" a="1"/>
  <c r="AH8811" i="30" s="1"/>
  <c r="AY8811" i="30" s="1" a="1"/>
  <c r="AY8811" i="30" s="1"/>
  <c r="Z8811" i="30" a="1"/>
  <c r="Z8811" i="30" s="1"/>
  <c r="AA8811" i="30" a="1"/>
  <c r="AA8811" i="30" s="1"/>
  <c r="AB8811" i="30" a="1"/>
  <c r="AB8811" i="30" s="1"/>
  <c r="AH8812" i="30" a="1"/>
  <c r="AH8812" i="30" s="1"/>
  <c r="AY8812" i="30" s="1" a="1"/>
  <c r="AY8812" i="30" s="1"/>
  <c r="AB8812" i="30" a="1"/>
  <c r="AB8812" i="30" s="1"/>
  <c r="AA8812" i="30" a="1"/>
  <c r="AA8812" i="30" s="1"/>
  <c r="Z8812" i="30" a="1"/>
  <c r="Z8812" i="30" s="1"/>
  <c r="AH8813" i="30" a="1"/>
  <c r="AH8813" i="30" s="1"/>
  <c r="AY8813" i="30" s="1" a="1"/>
  <c r="AY8813" i="30" s="1"/>
  <c r="Z8813" i="30" a="1"/>
  <c r="Z8813" i="30" s="1"/>
  <c r="AB8813" i="30" a="1"/>
  <c r="AB8813" i="30" s="1"/>
  <c r="AA8813" i="30" a="1"/>
  <c r="AA8813" i="30" s="1"/>
  <c r="AH8814" i="30" a="1"/>
  <c r="AH8814" i="30" s="1"/>
  <c r="AY8814" i="30" s="1" a="1"/>
  <c r="AY8814" i="30" s="1"/>
  <c r="Z8814" i="30" a="1"/>
  <c r="Z8814" i="30" s="1"/>
  <c r="AB8814" i="30" a="1"/>
  <c r="AB8814" i="30" s="1"/>
  <c r="AA8814" i="30" a="1"/>
  <c r="AA8814" i="30" s="1"/>
  <c r="AH8815" i="30" a="1"/>
  <c r="AH8815" i="30" s="1"/>
  <c r="AY8815" i="30" s="1" a="1"/>
  <c r="AY8815" i="30" s="1"/>
  <c r="Z8815" i="30" a="1"/>
  <c r="Z8815" i="30" s="1"/>
  <c r="AA8815" i="30" a="1"/>
  <c r="AA8815" i="30" s="1"/>
  <c r="AB8815" i="30" a="1"/>
  <c r="AB8815" i="30" s="1"/>
  <c r="AH8816" i="30" a="1"/>
  <c r="AH8816" i="30" s="1"/>
  <c r="AY8816" i="30" s="1" a="1"/>
  <c r="AY8816" i="30" s="1"/>
  <c r="Z8816" i="30" a="1"/>
  <c r="Z8816" i="30" s="1"/>
  <c r="AA8816" i="30" a="1"/>
  <c r="AA8816" i="30" s="1"/>
  <c r="AB8816" i="30" a="1"/>
  <c r="AB8816" i="30" s="1"/>
  <c r="AH8817" i="30" a="1"/>
  <c r="AH8817" i="30" s="1"/>
  <c r="AY8817" i="30" s="1" a="1"/>
  <c r="AY8817" i="30" s="1"/>
  <c r="Z8817" i="30" a="1"/>
  <c r="Z8817" i="30" s="1"/>
  <c r="AA8817" i="30" a="1"/>
  <c r="AA8817" i="30" s="1"/>
  <c r="AB8817" i="30" a="1"/>
  <c r="AB8817" i="30" s="1"/>
  <c r="AH8818" i="30" a="1"/>
  <c r="AH8818" i="30" s="1"/>
  <c r="AY8818" i="30" s="1" a="1"/>
  <c r="AY8818" i="30" s="1"/>
  <c r="AB8818" i="30" a="1"/>
  <c r="AB8818" i="30" s="1"/>
  <c r="AA8818" i="30" a="1"/>
  <c r="AA8818" i="30" s="1"/>
  <c r="Z8818" i="30" a="1"/>
  <c r="Z8818" i="30" s="1"/>
  <c r="AH8819" i="30" a="1"/>
  <c r="AH8819" i="30" s="1"/>
  <c r="AY8819" i="30" s="1" a="1"/>
  <c r="AY8819" i="30" s="1"/>
  <c r="Z8819" i="30" a="1"/>
  <c r="Z8819" i="30" s="1"/>
  <c r="AB8819" i="30" a="1"/>
  <c r="AB8819" i="30" s="1"/>
  <c r="AA8819" i="30" a="1"/>
  <c r="AA8819" i="30" s="1"/>
  <c r="AH8820" i="30" a="1"/>
  <c r="AH8820" i="30" s="1"/>
  <c r="AY8820" i="30" s="1" a="1"/>
  <c r="AY8820" i="30" s="1"/>
  <c r="Z8820" i="30" a="1"/>
  <c r="Z8820" i="30" s="1"/>
  <c r="AA8820" i="30" a="1"/>
  <c r="AA8820" i="30" s="1"/>
  <c r="AB8820" i="30" a="1"/>
  <c r="AB8820" i="30" s="1"/>
  <c r="AH8822" i="30" a="1"/>
  <c r="AH8822" i="30" s="1"/>
  <c r="AY8822" i="30" s="1" a="1"/>
  <c r="AY8822" i="30" s="1"/>
  <c r="Z8822" i="30" a="1"/>
  <c r="Z8822" i="30" s="1"/>
  <c r="AA8822" i="30" a="1"/>
  <c r="AA8822" i="30" s="1"/>
  <c r="AB8822" i="30" a="1"/>
  <c r="AB8822" i="30" s="1"/>
  <c r="AH8823" i="30" a="1"/>
  <c r="AH8823" i="30" s="1"/>
  <c r="AY8823" i="30" s="1" a="1"/>
  <c r="AY8823" i="30" s="1"/>
  <c r="Z8823" i="30" a="1"/>
  <c r="Z8823" i="30" s="1"/>
  <c r="AA8823" i="30" a="1"/>
  <c r="AA8823" i="30" s="1"/>
  <c r="AB8823" i="30" a="1"/>
  <c r="AB8823" i="30" s="1"/>
  <c r="AH8824" i="30" a="1"/>
  <c r="AH8824" i="30" s="1"/>
  <c r="AY8824" i="30" s="1" a="1"/>
  <c r="AY8824" i="30" s="1"/>
  <c r="AB8824" i="30" a="1"/>
  <c r="AB8824" i="30" s="1"/>
  <c r="AA8824" i="30" a="1"/>
  <c r="AA8824" i="30" s="1"/>
  <c r="Z8824" i="30" a="1"/>
  <c r="Z8824" i="30" s="1"/>
  <c r="AH8825" i="30" a="1"/>
  <c r="AH8825" i="30" s="1"/>
  <c r="AY8825" i="30" s="1" a="1"/>
  <c r="AY8825" i="30" s="1"/>
  <c r="AA8825" i="30" a="1"/>
  <c r="AA8825" i="30" s="1"/>
  <c r="Z8825" i="30" a="1"/>
  <c r="Z8825" i="30" s="1"/>
  <c r="AB8825" i="30" a="1"/>
  <c r="AB8825" i="30" s="1"/>
  <c r="AH8826" i="30" a="1"/>
  <c r="AH8826" i="30" s="1"/>
  <c r="AY8826" i="30" s="1" a="1"/>
  <c r="AY8826" i="30" s="1"/>
  <c r="Z8826" i="30" a="1"/>
  <c r="Z8826" i="30" s="1"/>
  <c r="AA8826" i="30" a="1"/>
  <c r="AA8826" i="30" s="1"/>
  <c r="AB8826" i="30" a="1"/>
  <c r="AB8826" i="30" s="1"/>
  <c r="AH8827" i="30" a="1"/>
  <c r="AH8827" i="30" s="1"/>
  <c r="AY8827" i="30" s="1" a="1"/>
  <c r="AY8827" i="30" s="1"/>
  <c r="Z8827" i="30" a="1"/>
  <c r="Z8827" i="30" s="1"/>
  <c r="AA8827" i="30" a="1"/>
  <c r="AA8827" i="30" s="1"/>
  <c r="AB8827" i="30" a="1"/>
  <c r="AB8827" i="30" s="1"/>
  <c r="AH8828" i="30" a="1"/>
  <c r="AH8828" i="30" s="1"/>
  <c r="AY8828" i="30" s="1" a="1"/>
  <c r="AY8828" i="30" s="1"/>
  <c r="AB8828" i="30" a="1"/>
  <c r="AB8828" i="30" s="1"/>
  <c r="Z8828" i="30" a="1"/>
  <c r="Z8828" i="30" s="1"/>
  <c r="AA8828" i="30" a="1"/>
  <c r="AA8828" i="30" s="1"/>
  <c r="AH8829" i="30" a="1"/>
  <c r="AH8829" i="30" s="1"/>
  <c r="AY8829" i="30" s="1" a="1"/>
  <c r="AY8829" i="30" s="1"/>
  <c r="AB8829" i="30" a="1"/>
  <c r="AB8829" i="30" s="1"/>
  <c r="Z8829" i="30" a="1"/>
  <c r="Z8829" i="30" s="1"/>
  <c r="AA8829" i="30" a="1"/>
  <c r="AA8829" i="30" s="1"/>
  <c r="AH8830" i="30" a="1"/>
  <c r="AH8830" i="30" s="1"/>
  <c r="AY8830" i="30" s="1" a="1"/>
  <c r="AY8830" i="30" s="1"/>
  <c r="AA8830" i="30" a="1"/>
  <c r="AA8830" i="30" s="1"/>
  <c r="AB8830" i="30" a="1"/>
  <c r="AB8830" i="30" s="1"/>
  <c r="Z8830" i="30" a="1"/>
  <c r="Z8830" i="30" s="1"/>
  <c r="AH8831" i="30" a="1"/>
  <c r="AH8831" i="30" s="1"/>
  <c r="AY8831" i="30" s="1" a="1"/>
  <c r="AY8831" i="30" s="1"/>
  <c r="AB8831" i="30" a="1"/>
  <c r="AB8831" i="30" s="1"/>
  <c r="Z8831" i="30" a="1"/>
  <c r="Z8831" i="30" s="1"/>
  <c r="AA8831" i="30" a="1"/>
  <c r="AA8831" i="30" s="1"/>
  <c r="AH8832" i="30" a="1"/>
  <c r="AH8832" i="30" s="1"/>
  <c r="AY8832" i="30" s="1" a="1"/>
  <c r="AY8832" i="30" s="1"/>
  <c r="AA8832" i="30" a="1"/>
  <c r="AA8832" i="30" s="1"/>
  <c r="AB8832" i="30" a="1"/>
  <c r="AB8832" i="30" s="1"/>
  <c r="Z8832" i="30" a="1"/>
  <c r="Z8832" i="30" s="1"/>
  <c r="AH8833" i="30" a="1"/>
  <c r="AH8833" i="30" s="1"/>
  <c r="AY8833" i="30" s="1" a="1"/>
  <c r="AY8833" i="30" s="1"/>
  <c r="Z8833" i="30" a="1"/>
  <c r="Z8833" i="30" s="1"/>
  <c r="AA8833" i="30" a="1"/>
  <c r="AA8833" i="30" s="1"/>
  <c r="AB8833" i="30" a="1"/>
  <c r="AB8833" i="30" s="1"/>
  <c r="AH8834" i="30" a="1"/>
  <c r="AH8834" i="30" s="1"/>
  <c r="AY8834" i="30" s="1" a="1"/>
  <c r="AY8834" i="30" s="1"/>
  <c r="Z8834" i="30" a="1"/>
  <c r="Z8834" i="30" s="1"/>
  <c r="AB8834" i="30" a="1"/>
  <c r="AB8834" i="30" s="1"/>
  <c r="AA8834" i="30" a="1"/>
  <c r="AA8834" i="30" s="1"/>
  <c r="AH8835" i="30" a="1"/>
  <c r="AH8835" i="30" s="1"/>
  <c r="AY8835" i="30" s="1" a="1"/>
  <c r="AY8835" i="30" s="1"/>
  <c r="AB8835" i="30" a="1"/>
  <c r="AB8835" i="30" s="1"/>
  <c r="AA8835" i="30" a="1"/>
  <c r="AA8835" i="30" s="1"/>
  <c r="Z8835" i="30" a="1"/>
  <c r="Z8835" i="30" s="1"/>
  <c r="AH8836" i="30" a="1"/>
  <c r="AH8836" i="30" s="1"/>
  <c r="AY8836" i="30" s="1" a="1"/>
  <c r="AY8836" i="30" s="1"/>
  <c r="AB8836" i="30" a="1"/>
  <c r="AB8836" i="30" s="1"/>
  <c r="AA8836" i="30" a="1"/>
  <c r="AA8836" i="30" s="1"/>
  <c r="Z8836" i="30" a="1"/>
  <c r="Z8836" i="30" s="1"/>
  <c r="AH8837" i="30" a="1"/>
  <c r="AH8837" i="30" s="1"/>
  <c r="AY8837" i="30" s="1" a="1"/>
  <c r="AY8837" i="30" s="1"/>
  <c r="AA8837" i="30" a="1"/>
  <c r="AA8837" i="30" s="1"/>
  <c r="AB8837" i="30" a="1"/>
  <c r="AB8837" i="30" s="1"/>
  <c r="Z8837" i="30" a="1"/>
  <c r="Z8837" i="30" s="1"/>
  <c r="AH8838" i="30" a="1"/>
  <c r="AH8838" i="30" s="1"/>
  <c r="AY8838" i="30" s="1" a="1"/>
  <c r="AY8838" i="30" s="1"/>
  <c r="Z8838" i="30" a="1"/>
  <c r="Z8838" i="30" s="1"/>
  <c r="AB8838" i="30" a="1"/>
  <c r="AB8838" i="30" s="1"/>
  <c r="AA8838" i="30" a="1"/>
  <c r="AA8838" i="30" s="1"/>
  <c r="AH8839" i="30" a="1"/>
  <c r="AH8839" i="30" s="1"/>
  <c r="AY8839" i="30" s="1" a="1"/>
  <c r="AY8839" i="30" s="1"/>
  <c r="AB8839" i="30" a="1"/>
  <c r="AB8839" i="30" s="1"/>
  <c r="AA8839" i="30" a="1"/>
  <c r="AA8839" i="30" s="1"/>
  <c r="Z8839" i="30" a="1"/>
  <c r="Z8839" i="30" s="1"/>
  <c r="AH8840" i="30" a="1"/>
  <c r="AH8840" i="30" s="1"/>
  <c r="AY8840" i="30" s="1" a="1"/>
  <c r="AY8840" i="30" s="1"/>
  <c r="AB8840" i="30" a="1"/>
  <c r="AB8840" i="30" s="1"/>
  <c r="AA8840" i="30" a="1"/>
  <c r="AA8840" i="30" s="1"/>
  <c r="Z8840" i="30" a="1"/>
  <c r="Z8840" i="30" s="1"/>
  <c r="AH8841" i="30" a="1"/>
  <c r="AH8841" i="30" s="1"/>
  <c r="AY8841" i="30" s="1" a="1"/>
  <c r="AY8841" i="30" s="1"/>
  <c r="AB8841" i="30" a="1"/>
  <c r="AB8841" i="30" s="1"/>
  <c r="AA8841" i="30" a="1"/>
  <c r="AA8841" i="30" s="1"/>
  <c r="Z8841" i="30" a="1"/>
  <c r="Z8841" i="30" s="1"/>
  <c r="AH8843" i="30" a="1"/>
  <c r="AH8843" i="30" s="1"/>
  <c r="AY8843" i="30" s="1" a="1"/>
  <c r="AY8843" i="30" s="1"/>
  <c r="AB8843" i="30" a="1"/>
  <c r="AB8843" i="30" s="1"/>
  <c r="AA8843" i="30" a="1"/>
  <c r="AA8843" i="30" s="1"/>
  <c r="Z8843" i="30" a="1"/>
  <c r="Z8843" i="30" s="1"/>
  <c r="AH8844" i="30" a="1"/>
  <c r="AH8844" i="30" s="1"/>
  <c r="AY8844" i="30" s="1" a="1"/>
  <c r="AY8844" i="30" s="1"/>
  <c r="AB8844" i="30" a="1"/>
  <c r="AB8844" i="30" s="1"/>
  <c r="AA8844" i="30" a="1"/>
  <c r="AA8844" i="30" s="1"/>
  <c r="Z8844" i="30" a="1"/>
  <c r="Z8844" i="30" s="1"/>
  <c r="AH8846" i="30" a="1"/>
  <c r="AH8846" i="30" s="1"/>
  <c r="AY8846" i="30" s="1" a="1"/>
  <c r="AY8846" i="30" s="1"/>
  <c r="Z8846" i="30" a="1"/>
  <c r="Z8846" i="30" s="1"/>
  <c r="AA8846" i="30" a="1"/>
  <c r="AA8846" i="30" s="1"/>
  <c r="AB8846" i="30" a="1"/>
  <c r="AB8846" i="30" s="1"/>
  <c r="AH8847" i="30" a="1"/>
  <c r="AH8847" i="30" s="1"/>
  <c r="AY8847" i="30" s="1" a="1"/>
  <c r="AY8847" i="30" s="1"/>
  <c r="AB8847" i="30" a="1"/>
  <c r="AB8847" i="30" s="1"/>
  <c r="Z8847" i="30" a="1"/>
  <c r="Z8847" i="30" s="1"/>
  <c r="AA8847" i="30" a="1"/>
  <c r="AA8847" i="30" s="1"/>
  <c r="AH8848" i="30" a="1"/>
  <c r="AH8848" i="30" s="1"/>
  <c r="AY8848" i="30" s="1" a="1"/>
  <c r="AY8848" i="30" s="1"/>
  <c r="Z8848" i="30" a="1"/>
  <c r="Z8848" i="30" s="1"/>
  <c r="AB8848" i="30" a="1"/>
  <c r="AB8848" i="30" s="1"/>
  <c r="AA8848" i="30" a="1"/>
  <c r="AA8848" i="30" s="1"/>
  <c r="AH8849" i="30" a="1"/>
  <c r="AH8849" i="30" s="1"/>
  <c r="AY8849" i="30" s="1" a="1"/>
  <c r="AY8849" i="30" s="1"/>
  <c r="Z8849" i="30" a="1"/>
  <c r="Z8849" i="30" s="1"/>
  <c r="AB8849" i="30" a="1"/>
  <c r="AB8849" i="30" s="1"/>
  <c r="AA8849" i="30" a="1"/>
  <c r="AA8849" i="30" s="1"/>
  <c r="AH8850" i="30" a="1"/>
  <c r="AH8850" i="30" s="1"/>
  <c r="AY8850" i="30" s="1" a="1"/>
  <c r="AY8850" i="30" s="1"/>
  <c r="AB8850" i="30" a="1"/>
  <c r="AB8850" i="30" s="1"/>
  <c r="AA8850" i="30" a="1"/>
  <c r="AA8850" i="30" s="1"/>
  <c r="Z8850" i="30" a="1"/>
  <c r="Z8850" i="30" s="1"/>
  <c r="AH8851" i="30" a="1"/>
  <c r="AH8851" i="30" s="1"/>
  <c r="AY8851" i="30" s="1" a="1"/>
  <c r="AY8851" i="30" s="1"/>
  <c r="AA8851" i="30" a="1"/>
  <c r="AA8851" i="30" s="1"/>
  <c r="AB8851" i="30" a="1"/>
  <c r="AB8851" i="30" s="1"/>
  <c r="Z8851" i="30" a="1"/>
  <c r="Z8851" i="30" s="1"/>
  <c r="AH8852" i="30" a="1"/>
  <c r="AH8852" i="30" s="1"/>
  <c r="AY8852" i="30" s="1" a="1"/>
  <c r="AY8852" i="30" s="1"/>
  <c r="Z8852" i="30" a="1"/>
  <c r="Z8852" i="30" s="1"/>
  <c r="AA8852" i="30" a="1"/>
  <c r="AA8852" i="30" s="1"/>
  <c r="AB8852" i="30" a="1"/>
  <c r="AB8852" i="30" s="1"/>
  <c r="AH8853" i="30" a="1"/>
  <c r="AH8853" i="30" s="1"/>
  <c r="AY8853" i="30" s="1" a="1"/>
  <c r="AY8853" i="30" s="1"/>
  <c r="Z8853" i="30" a="1"/>
  <c r="Z8853" i="30" s="1"/>
  <c r="AA8853" i="30" a="1"/>
  <c r="AA8853" i="30" s="1"/>
  <c r="AB8853" i="30" a="1"/>
  <c r="AB8853" i="30" s="1"/>
  <c r="AH8854" i="30" a="1"/>
  <c r="AH8854" i="30" s="1"/>
  <c r="AY8854" i="30" s="1" a="1"/>
  <c r="AY8854" i="30" s="1"/>
  <c r="Z8854" i="30" a="1"/>
  <c r="Z8854" i="30" s="1"/>
  <c r="AA8854" i="30" a="1"/>
  <c r="AA8854" i="30" s="1"/>
  <c r="AB8854" i="30" a="1"/>
  <c r="AB8854" i="30" s="1"/>
  <c r="AH8855" i="30" a="1"/>
  <c r="AH8855" i="30" s="1"/>
  <c r="AY8855" i="30" s="1" a="1"/>
  <c r="AY8855" i="30" s="1"/>
  <c r="Z8855" i="30" a="1"/>
  <c r="Z8855" i="30" s="1"/>
  <c r="AA8855" i="30" a="1"/>
  <c r="AA8855" i="30" s="1"/>
  <c r="AB8855" i="30" a="1"/>
  <c r="AB8855" i="30" s="1"/>
  <c r="AH8856" i="30" a="1"/>
  <c r="AH8856" i="30" s="1"/>
  <c r="AY8856" i="30" s="1" a="1"/>
  <c r="AY8856" i="30" s="1"/>
  <c r="Z8856" i="30" a="1"/>
  <c r="Z8856" i="30" s="1"/>
  <c r="AA8856" i="30" a="1"/>
  <c r="AA8856" i="30" s="1"/>
  <c r="AB8856" i="30" a="1"/>
  <c r="AB8856" i="30" s="1"/>
  <c r="AH8857" i="30" a="1"/>
  <c r="AH8857" i="30" s="1"/>
  <c r="AY8857" i="30" s="1" a="1"/>
  <c r="AY8857" i="30" s="1"/>
  <c r="AA8857" i="30" a="1"/>
  <c r="AA8857" i="30" s="1"/>
  <c r="AB8857" i="30" a="1"/>
  <c r="AB8857" i="30" s="1"/>
  <c r="Z8857" i="30" a="1"/>
  <c r="Z8857" i="30" s="1"/>
  <c r="AH8858" i="30" a="1"/>
  <c r="AH8858" i="30" s="1"/>
  <c r="AY8858" i="30" s="1" a="1"/>
  <c r="AY8858" i="30" s="1"/>
  <c r="AA8858" i="30" a="1"/>
  <c r="AA8858" i="30" s="1"/>
  <c r="AB8858" i="30" a="1"/>
  <c r="AB8858" i="30" s="1"/>
  <c r="Z8858" i="30" a="1"/>
  <c r="Z8858" i="30" s="1"/>
  <c r="AH8859" i="30" a="1"/>
  <c r="AH8859" i="30" s="1"/>
  <c r="AY8859" i="30" s="1" a="1"/>
  <c r="AY8859" i="30" s="1"/>
  <c r="AB8859" i="30" a="1"/>
  <c r="AB8859" i="30" s="1"/>
  <c r="AA8859" i="30" a="1"/>
  <c r="AA8859" i="30" s="1"/>
  <c r="Z8859" i="30" a="1"/>
  <c r="Z8859" i="30" s="1"/>
  <c r="AH8860" i="30" a="1"/>
  <c r="AH8860" i="30" s="1"/>
  <c r="AY8860" i="30" s="1" a="1"/>
  <c r="AY8860" i="30" s="1"/>
  <c r="AA8860" i="30" a="1"/>
  <c r="AA8860" i="30" s="1"/>
  <c r="Z8860" i="30" a="1"/>
  <c r="Z8860" i="30" s="1"/>
  <c r="AB8860" i="30" a="1"/>
  <c r="AB8860" i="30" s="1"/>
  <c r="AH8861" i="30" a="1"/>
  <c r="AH8861" i="30" s="1"/>
  <c r="AY8861" i="30" s="1" a="1"/>
  <c r="AY8861" i="30" s="1"/>
  <c r="AB8861" i="30" a="1"/>
  <c r="AB8861" i="30" s="1"/>
  <c r="AA8861" i="30" a="1"/>
  <c r="AA8861" i="30" s="1"/>
  <c r="Z8861" i="30" a="1"/>
  <c r="Z8861" i="30" s="1"/>
  <c r="AH8862" i="30" a="1"/>
  <c r="AH8862" i="30" s="1"/>
  <c r="AY8862" i="30" s="1" a="1"/>
  <c r="AY8862" i="30" s="1"/>
  <c r="AB8862" i="30" a="1"/>
  <c r="AB8862" i="30" s="1"/>
  <c r="AA8862" i="30" a="1"/>
  <c r="AA8862" i="30" s="1"/>
  <c r="Z8862" i="30" a="1"/>
  <c r="Z8862" i="30" s="1"/>
  <c r="AH8863" i="30" a="1"/>
  <c r="AH8863" i="30" s="1"/>
  <c r="AY8863" i="30" s="1" a="1"/>
  <c r="AY8863" i="30" s="1"/>
  <c r="AB8863" i="30" a="1"/>
  <c r="AB8863" i="30" s="1"/>
  <c r="AA8863" i="30" a="1"/>
  <c r="AA8863" i="30" s="1"/>
  <c r="Z8863" i="30" a="1"/>
  <c r="Z8863" i="30" s="1"/>
  <c r="AH8864" i="30" a="1"/>
  <c r="AH8864" i="30" s="1"/>
  <c r="AY8864" i="30" s="1" a="1"/>
  <c r="AY8864" i="30" s="1"/>
  <c r="AA8864" i="30" a="1"/>
  <c r="AA8864" i="30" s="1"/>
  <c r="Z8864" i="30" a="1"/>
  <c r="Z8864" i="30" s="1"/>
  <c r="AB8864" i="30" a="1"/>
  <c r="AB8864" i="30" s="1"/>
  <c r="AH8865" i="30" a="1"/>
  <c r="AH8865" i="30" s="1"/>
  <c r="AY8865" i="30" s="1" a="1"/>
  <c r="AY8865" i="30" s="1"/>
  <c r="AA8865" i="30" a="1"/>
  <c r="AA8865" i="30" s="1"/>
  <c r="AB8865" i="30" a="1"/>
  <c r="AB8865" i="30" s="1"/>
  <c r="Z8865" i="30" a="1"/>
  <c r="Z8865" i="30" s="1"/>
  <c r="AH8866" i="30" a="1"/>
  <c r="AH8866" i="30" s="1"/>
  <c r="AY8866" i="30" s="1" a="1"/>
  <c r="AY8866" i="30" s="1"/>
  <c r="AA8866" i="30" a="1"/>
  <c r="AA8866" i="30" s="1"/>
  <c r="Z8866" i="30" a="1"/>
  <c r="Z8866" i="30" s="1"/>
  <c r="AB8866" i="30" a="1"/>
  <c r="AB8866" i="30" s="1"/>
  <c r="AH8867" i="30" a="1"/>
  <c r="AH8867" i="30" s="1"/>
  <c r="AY8867" i="30" s="1" a="1"/>
  <c r="AY8867" i="30" s="1"/>
  <c r="AA8867" i="30" a="1"/>
  <c r="AA8867" i="30" s="1"/>
  <c r="Z8867" i="30" a="1"/>
  <c r="Z8867" i="30" s="1"/>
  <c r="AB8867" i="30" a="1"/>
  <c r="AB8867" i="30" s="1"/>
  <c r="AH8868" i="30" a="1"/>
  <c r="AH8868" i="30" s="1"/>
  <c r="AY8868" i="30" s="1" a="1"/>
  <c r="AY8868" i="30" s="1"/>
  <c r="AB8868" i="30" a="1"/>
  <c r="AB8868" i="30" s="1"/>
  <c r="AA8868" i="30" a="1"/>
  <c r="AA8868" i="30" s="1"/>
  <c r="Z8868" i="30" a="1"/>
  <c r="Z8868" i="30" s="1"/>
  <c r="AH8869" i="30" a="1"/>
  <c r="AH8869" i="30" s="1"/>
  <c r="AY8869" i="30" s="1" a="1"/>
  <c r="AY8869" i="30" s="1"/>
  <c r="AB8869" i="30" a="1"/>
  <c r="AB8869" i="30" s="1"/>
  <c r="AA8869" i="30" a="1"/>
  <c r="AA8869" i="30" s="1"/>
  <c r="Z8869" i="30" a="1"/>
  <c r="Z8869" i="30" s="1"/>
  <c r="AH8870" i="30" a="1"/>
  <c r="AH8870" i="30" s="1"/>
  <c r="AY8870" i="30" s="1" a="1"/>
  <c r="AY8870" i="30" s="1"/>
  <c r="Z8870" i="30" a="1"/>
  <c r="Z8870" i="30" s="1"/>
  <c r="AB8870" i="30" a="1"/>
  <c r="AB8870" i="30" s="1"/>
  <c r="AA8870" i="30" a="1"/>
  <c r="AA8870" i="30" s="1"/>
  <c r="AH8871" i="30" a="1"/>
  <c r="AH8871" i="30" s="1"/>
  <c r="AY8871" i="30" s="1" a="1"/>
  <c r="AY8871" i="30" s="1"/>
  <c r="Z8871" i="30" a="1"/>
  <c r="Z8871" i="30" s="1"/>
  <c r="AA8871" i="30" a="1"/>
  <c r="AA8871" i="30" s="1"/>
  <c r="AB8871" i="30" a="1"/>
  <c r="AB8871" i="30" s="1"/>
  <c r="AH8872" i="30" a="1"/>
  <c r="AH8872" i="30" s="1"/>
  <c r="AY8872" i="30" s="1" a="1"/>
  <c r="AY8872" i="30" s="1"/>
  <c r="AB8872" i="30" a="1"/>
  <c r="AB8872" i="30" s="1"/>
  <c r="Z8872" i="30" a="1"/>
  <c r="Z8872" i="30" s="1"/>
  <c r="AA8872" i="30" a="1"/>
  <c r="AA8872" i="30" s="1"/>
  <c r="AH8873" i="30" a="1"/>
  <c r="AH8873" i="30" s="1"/>
  <c r="AY8873" i="30" s="1" a="1"/>
  <c r="AY8873" i="30" s="1"/>
  <c r="Z8873" i="30" a="1"/>
  <c r="Z8873" i="30" s="1"/>
  <c r="AB8873" i="30" a="1"/>
  <c r="AB8873" i="30" s="1"/>
  <c r="AA8873" i="30" a="1"/>
  <c r="AA8873" i="30" s="1"/>
  <c r="AH8874" i="30" a="1"/>
  <c r="AH8874" i="30" s="1"/>
  <c r="AY8874" i="30" s="1" a="1"/>
  <c r="AY8874" i="30" s="1"/>
  <c r="AB8874" i="30" a="1"/>
  <c r="AB8874" i="30" s="1"/>
  <c r="AA8874" i="30" a="1"/>
  <c r="AA8874" i="30" s="1"/>
  <c r="Z8874" i="30" a="1"/>
  <c r="Z8874" i="30" s="1"/>
  <c r="AH8875" i="30" a="1"/>
  <c r="AH8875" i="30" s="1"/>
  <c r="AY8875" i="30" s="1" a="1"/>
  <c r="AY8875" i="30" s="1"/>
  <c r="AA8875" i="30" a="1"/>
  <c r="AA8875" i="30" s="1"/>
  <c r="AB8875" i="30" a="1"/>
  <c r="AB8875" i="30" s="1"/>
  <c r="Z8875" i="30" a="1"/>
  <c r="Z8875" i="30" s="1"/>
  <c r="AH8876" i="30" a="1"/>
  <c r="AH8876" i="30" s="1"/>
  <c r="AY8876" i="30" s="1" a="1"/>
  <c r="AY8876" i="30" s="1"/>
  <c r="AB8876" i="30" a="1"/>
  <c r="AB8876" i="30" s="1"/>
  <c r="AA8876" i="30" a="1"/>
  <c r="AA8876" i="30" s="1"/>
  <c r="Z8876" i="30" a="1"/>
  <c r="Z8876" i="30" s="1"/>
  <c r="AH8877" i="30" a="1"/>
  <c r="AH8877" i="30" s="1"/>
  <c r="AY8877" i="30" s="1" a="1"/>
  <c r="AY8877" i="30" s="1"/>
  <c r="Z8877" i="30" a="1"/>
  <c r="Z8877" i="30" s="1"/>
  <c r="AA8877" i="30" a="1"/>
  <c r="AA8877" i="30" s="1"/>
  <c r="AB8877" i="30" a="1"/>
  <c r="AB8877" i="30" s="1"/>
  <c r="AH8879" i="30" a="1"/>
  <c r="AH8879" i="30" s="1"/>
  <c r="AY8879" i="30" s="1" a="1"/>
  <c r="AY8879" i="30" s="1"/>
  <c r="Z8879" i="30" a="1"/>
  <c r="Z8879" i="30" s="1"/>
  <c r="AA8879" i="30" a="1"/>
  <c r="AA8879" i="30" s="1"/>
  <c r="AB8879" i="30" a="1"/>
  <c r="AB8879" i="30" s="1"/>
  <c r="AH8880" i="30" a="1"/>
  <c r="AH8880" i="30" s="1"/>
  <c r="AY8880" i="30" s="1" a="1"/>
  <c r="AY8880" i="30" s="1"/>
  <c r="AB8880" i="30" a="1"/>
  <c r="AB8880" i="30" s="1"/>
  <c r="Z8880" i="30" a="1"/>
  <c r="Z8880" i="30" s="1"/>
  <c r="AA8880" i="30" a="1"/>
  <c r="AA8880" i="30" s="1"/>
  <c r="AH8881" i="30" a="1"/>
  <c r="AH8881" i="30" s="1"/>
  <c r="AY8881" i="30" s="1" a="1"/>
  <c r="AY8881" i="30" s="1"/>
  <c r="Z8881" i="30" a="1"/>
  <c r="Z8881" i="30" s="1"/>
  <c r="AB8881" i="30" a="1"/>
  <c r="AB8881" i="30" s="1"/>
  <c r="AA8881" i="30" a="1"/>
  <c r="AA8881" i="30" s="1"/>
  <c r="AH8882" i="30" a="1"/>
  <c r="AH8882" i="30" s="1"/>
  <c r="AY8882" i="30" s="1" a="1"/>
  <c r="AY8882" i="30" s="1"/>
  <c r="AA8882" i="30" a="1"/>
  <c r="AA8882" i="30" s="1"/>
  <c r="AB8882" i="30" a="1"/>
  <c r="AB8882" i="30" s="1"/>
  <c r="Z8882" i="30" a="1"/>
  <c r="Z8882" i="30" s="1"/>
  <c r="AH8883" i="30" a="1"/>
  <c r="AH8883" i="30" s="1"/>
  <c r="AY8883" i="30" s="1" a="1"/>
  <c r="AY8883" i="30" s="1"/>
  <c r="Z8883" i="30" a="1"/>
  <c r="Z8883" i="30" s="1"/>
  <c r="AA8883" i="30" a="1"/>
  <c r="AA8883" i="30" s="1"/>
  <c r="AB8883" i="30" a="1"/>
  <c r="AB8883" i="30" s="1"/>
  <c r="AH8884" i="30" a="1"/>
  <c r="AH8884" i="30" s="1"/>
  <c r="AY8884" i="30" s="1" a="1"/>
  <c r="AY8884" i="30" s="1"/>
  <c r="Z8884" i="30" a="1"/>
  <c r="Z8884" i="30" s="1"/>
  <c r="AB8884" i="30" a="1"/>
  <c r="AB8884" i="30" s="1"/>
  <c r="AA8884" i="30" a="1"/>
  <c r="AA8884" i="30" s="1"/>
  <c r="AH8885" i="30" a="1"/>
  <c r="AH8885" i="30" s="1"/>
  <c r="AY8885" i="30" s="1" a="1"/>
  <c r="AY8885" i="30" s="1"/>
  <c r="AB8885" i="30" a="1"/>
  <c r="AB8885" i="30" s="1"/>
  <c r="AA8885" i="30" a="1"/>
  <c r="AA8885" i="30" s="1"/>
  <c r="Z8885" i="30" a="1"/>
  <c r="Z8885" i="30" s="1"/>
  <c r="AH8886" i="30" a="1"/>
  <c r="AH8886" i="30" s="1"/>
  <c r="AY8886" i="30" s="1" a="1"/>
  <c r="AY8886" i="30" s="1"/>
  <c r="AA8886" i="30" a="1"/>
  <c r="AA8886" i="30" s="1"/>
  <c r="AB8886" i="30" a="1"/>
  <c r="AB8886" i="30" s="1"/>
  <c r="Z8886" i="30" a="1"/>
  <c r="Z8886" i="30" s="1"/>
  <c r="AH8887" i="30" a="1"/>
  <c r="AH8887" i="30" s="1"/>
  <c r="AY8887" i="30" s="1" a="1"/>
  <c r="AY8887" i="30" s="1"/>
  <c r="AB8887" i="30" a="1"/>
  <c r="AB8887" i="30" s="1"/>
  <c r="AA8887" i="30" a="1"/>
  <c r="AA8887" i="30" s="1"/>
  <c r="Z8887" i="30" a="1"/>
  <c r="Z8887" i="30" s="1"/>
  <c r="AH8888" i="30" a="1"/>
  <c r="AH8888" i="30" s="1"/>
  <c r="AY8888" i="30" s="1" a="1"/>
  <c r="AY8888" i="30" s="1"/>
  <c r="AB8888" i="30" a="1"/>
  <c r="AB8888" i="30" s="1"/>
  <c r="Z8888" i="30" a="1"/>
  <c r="Z8888" i="30" s="1"/>
  <c r="AA8888" i="30" a="1"/>
  <c r="AA8888" i="30" s="1"/>
  <c r="AH8889" i="30" a="1"/>
  <c r="AH8889" i="30" s="1"/>
  <c r="AY8889" i="30" s="1" a="1"/>
  <c r="AY8889" i="30" s="1"/>
  <c r="AB8889" i="30" a="1"/>
  <c r="AB8889" i="30" s="1"/>
  <c r="AA8889" i="30" a="1"/>
  <c r="AA8889" i="30" s="1"/>
  <c r="Z8889" i="30" a="1"/>
  <c r="Z8889" i="30" s="1"/>
  <c r="AH8890" i="30" a="1"/>
  <c r="AH8890" i="30" s="1"/>
  <c r="AY8890" i="30" s="1" a="1"/>
  <c r="AY8890" i="30" s="1"/>
  <c r="AB8890" i="30" a="1"/>
  <c r="AB8890" i="30" s="1"/>
  <c r="Z8890" i="30" a="1"/>
  <c r="Z8890" i="30" s="1"/>
  <c r="AA8890" i="30" a="1"/>
  <c r="AA8890" i="30" s="1"/>
  <c r="AH8891" i="30" a="1"/>
  <c r="AH8891" i="30" s="1"/>
  <c r="AY8891" i="30" s="1" a="1"/>
  <c r="AY8891" i="30" s="1"/>
  <c r="AB8891" i="30" a="1"/>
  <c r="AB8891" i="30" s="1"/>
  <c r="AA8891" i="30" a="1"/>
  <c r="AA8891" i="30" s="1"/>
  <c r="Z8891" i="30" a="1"/>
  <c r="Z8891" i="30" s="1"/>
  <c r="AH8892" i="30" a="1"/>
  <c r="AH8892" i="30" s="1"/>
  <c r="AY8892" i="30" s="1" a="1"/>
  <c r="AY8892" i="30" s="1"/>
  <c r="AA8892" i="30" a="1"/>
  <c r="AA8892" i="30" s="1"/>
  <c r="Z8892" i="30" a="1"/>
  <c r="Z8892" i="30" s="1"/>
  <c r="AB8892" i="30" a="1"/>
  <c r="AB8892" i="30" s="1"/>
  <c r="AH8893" i="30" a="1"/>
  <c r="AH8893" i="30" s="1"/>
  <c r="AY8893" i="30" s="1" a="1"/>
  <c r="AY8893" i="30" s="1"/>
  <c r="AB8893" i="30" a="1"/>
  <c r="AB8893" i="30" s="1"/>
  <c r="AA8893" i="30" a="1"/>
  <c r="AA8893" i="30" s="1"/>
  <c r="Z8893" i="30" a="1"/>
  <c r="Z8893" i="30" s="1"/>
  <c r="AH8894" i="30" a="1"/>
  <c r="AH8894" i="30" s="1"/>
  <c r="AY8894" i="30" s="1" a="1"/>
  <c r="AY8894" i="30" s="1"/>
  <c r="Z8894" i="30" a="1"/>
  <c r="Z8894" i="30" s="1"/>
  <c r="AB8894" i="30" a="1"/>
  <c r="AB8894" i="30" s="1"/>
  <c r="AA8894" i="30" a="1"/>
  <c r="AA8894" i="30" s="1"/>
  <c r="AH8895" i="30" a="1"/>
  <c r="AH8895" i="30" s="1"/>
  <c r="AY8895" i="30" s="1" a="1"/>
  <c r="AY8895" i="30" s="1"/>
  <c r="AB8895" i="30" a="1"/>
  <c r="AB8895" i="30" s="1"/>
  <c r="Z8895" i="30" a="1"/>
  <c r="Z8895" i="30" s="1"/>
  <c r="AA8895" i="30" a="1"/>
  <c r="AA8895" i="30" s="1"/>
  <c r="AH8896" i="30" a="1"/>
  <c r="AH8896" i="30" s="1"/>
  <c r="AY8896" i="30" s="1" a="1"/>
  <c r="AY8896" i="30" s="1"/>
  <c r="AA8896" i="30" a="1"/>
  <c r="AA8896" i="30" s="1"/>
  <c r="AB8896" i="30" a="1"/>
  <c r="AB8896" i="30" s="1"/>
  <c r="Z8896" i="30" a="1"/>
  <c r="Z8896" i="30" s="1"/>
  <c r="AH8897" i="30" a="1"/>
  <c r="AH8897" i="30" s="1"/>
  <c r="AY8897" i="30" s="1" a="1"/>
  <c r="AY8897" i="30" s="1"/>
  <c r="AB8897" i="30" a="1"/>
  <c r="AB8897" i="30" s="1"/>
  <c r="AA8897" i="30" a="1"/>
  <c r="AA8897" i="30" s="1"/>
  <c r="Z8897" i="30" a="1"/>
  <c r="Z8897" i="30" s="1"/>
  <c r="AH8898" i="30" a="1"/>
  <c r="AH8898" i="30" s="1"/>
  <c r="AY8898" i="30" s="1" a="1"/>
  <c r="AY8898" i="30" s="1"/>
  <c r="AB8898" i="30" a="1"/>
  <c r="AB8898" i="30" s="1"/>
  <c r="AA8898" i="30" a="1"/>
  <c r="AA8898" i="30" s="1"/>
  <c r="Z8898" i="30" a="1"/>
  <c r="Z8898" i="30" s="1"/>
  <c r="AH8899" i="30" a="1"/>
  <c r="AH8899" i="30" s="1"/>
  <c r="AY8899" i="30" s="1" a="1"/>
  <c r="AY8899" i="30" s="1"/>
  <c r="AB8899" i="30" a="1"/>
  <c r="AB8899" i="30" s="1"/>
  <c r="AA8899" i="30" a="1"/>
  <c r="AA8899" i="30" s="1"/>
  <c r="Z8899" i="30" a="1"/>
  <c r="Z8899" i="30" s="1"/>
  <c r="AH8900" i="30" a="1"/>
  <c r="AH8900" i="30" s="1"/>
  <c r="AY8900" i="30" s="1" a="1"/>
  <c r="AY8900" i="30" s="1"/>
  <c r="AB8900" i="30" a="1"/>
  <c r="AB8900" i="30" s="1"/>
  <c r="AA8900" i="30" a="1"/>
  <c r="AA8900" i="30" s="1"/>
  <c r="Z8900" i="30" a="1"/>
  <c r="Z8900" i="30" s="1"/>
  <c r="AH8901" i="30" a="1"/>
  <c r="AH8901" i="30" s="1"/>
  <c r="AY8901" i="30" s="1" a="1"/>
  <c r="AY8901" i="30" s="1"/>
  <c r="AB8901" i="30" a="1"/>
  <c r="AB8901" i="30" s="1"/>
  <c r="AA8901" i="30" a="1"/>
  <c r="AA8901" i="30" s="1"/>
  <c r="Z8901" i="30" a="1"/>
  <c r="Z8901" i="30" s="1"/>
  <c r="AH8902" i="30" a="1"/>
  <c r="AH8902" i="30" s="1"/>
  <c r="AY8902" i="30" s="1" a="1"/>
  <c r="AY8902" i="30" s="1"/>
  <c r="AB8902" i="30" a="1"/>
  <c r="AB8902" i="30" s="1"/>
  <c r="AA8902" i="30" a="1"/>
  <c r="AA8902" i="30" s="1"/>
  <c r="Z8902" i="30" a="1"/>
  <c r="Z8902" i="30" s="1"/>
  <c r="AH8903" i="30" a="1"/>
  <c r="AH8903" i="30" s="1"/>
  <c r="AY8903" i="30" s="1" a="1"/>
  <c r="AY8903" i="30" s="1"/>
  <c r="AA8903" i="30" a="1"/>
  <c r="AA8903" i="30" s="1"/>
  <c r="AB8903" i="30" a="1"/>
  <c r="AB8903" i="30" s="1"/>
  <c r="Z8903" i="30" a="1"/>
  <c r="Z8903" i="30" s="1"/>
  <c r="AH8904" i="30" a="1"/>
  <c r="AH8904" i="30" s="1"/>
  <c r="AY8904" i="30" s="1" a="1"/>
  <c r="AY8904" i="30" s="1"/>
  <c r="Z8904" i="30" a="1"/>
  <c r="Z8904" i="30" s="1"/>
  <c r="AA8904" i="30" a="1"/>
  <c r="AA8904" i="30" s="1"/>
  <c r="AB8904" i="30" a="1"/>
  <c r="AB8904" i="30" s="1"/>
  <c r="AH8905" i="30" a="1"/>
  <c r="AH8905" i="30" s="1"/>
  <c r="AY8905" i="30" s="1" a="1"/>
  <c r="AY8905" i="30" s="1"/>
  <c r="AB8905" i="30" a="1"/>
  <c r="AB8905" i="30" s="1"/>
  <c r="AA8905" i="30" a="1"/>
  <c r="AA8905" i="30" s="1"/>
  <c r="Z8905" i="30" a="1"/>
  <c r="Z8905" i="30" s="1"/>
  <c r="AH8906" i="30" a="1"/>
  <c r="AH8906" i="30" s="1"/>
  <c r="AY8906" i="30" s="1" a="1"/>
  <c r="AY8906" i="30" s="1"/>
  <c r="AB8906" i="30" a="1"/>
  <c r="AB8906" i="30" s="1"/>
  <c r="AA8906" i="30" a="1"/>
  <c r="AA8906" i="30" s="1"/>
  <c r="Z8906" i="30" a="1"/>
  <c r="Z8906" i="30" s="1"/>
  <c r="AH8907" i="30" a="1"/>
  <c r="AH8907" i="30" s="1"/>
  <c r="AY8907" i="30" s="1" a="1"/>
  <c r="AY8907" i="30" s="1"/>
  <c r="AB8907" i="30" a="1"/>
  <c r="AB8907" i="30" s="1"/>
  <c r="AA8907" i="30" a="1"/>
  <c r="AA8907" i="30" s="1"/>
  <c r="Z8907" i="30" a="1"/>
  <c r="Z8907" i="30" s="1"/>
  <c r="AH8908" i="30" a="1"/>
  <c r="AH8908" i="30" s="1"/>
  <c r="AY8908" i="30" s="1" a="1"/>
  <c r="AY8908" i="30" s="1"/>
  <c r="AB8908" i="30" a="1"/>
  <c r="AB8908" i="30" s="1"/>
  <c r="AA8908" i="30" a="1"/>
  <c r="AA8908" i="30" s="1"/>
  <c r="Z8908" i="30" a="1"/>
  <c r="Z8908" i="30" s="1"/>
  <c r="AH8909" i="30" a="1"/>
  <c r="AH8909" i="30" s="1"/>
  <c r="AY8909" i="30" s="1" a="1"/>
  <c r="AY8909" i="30" s="1"/>
  <c r="AB8909" i="30" a="1"/>
  <c r="AB8909" i="30" s="1"/>
  <c r="AA8909" i="30" a="1"/>
  <c r="AA8909" i="30" s="1"/>
  <c r="Z8909" i="30" a="1"/>
  <c r="Z8909" i="30" s="1"/>
  <c r="AH8910" i="30" a="1"/>
  <c r="AH8910" i="30" s="1"/>
  <c r="AY8910" i="30" s="1" a="1"/>
  <c r="AY8910" i="30" s="1"/>
  <c r="Z8910" i="30" a="1"/>
  <c r="Z8910" i="30" s="1"/>
  <c r="AB8910" i="30" a="1"/>
  <c r="AB8910" i="30" s="1"/>
  <c r="AA8910" i="30" a="1"/>
  <c r="AA8910" i="30" s="1"/>
  <c r="AH8911" i="30" a="1"/>
  <c r="AH8911" i="30" s="1"/>
  <c r="AY8911" i="30" s="1" a="1"/>
  <c r="AY8911" i="30" s="1"/>
  <c r="AB8911" i="30" a="1"/>
  <c r="AB8911" i="30" s="1"/>
  <c r="AA8911" i="30" a="1"/>
  <c r="AA8911" i="30" s="1"/>
  <c r="Z8911" i="30" a="1"/>
  <c r="Z8911" i="30" s="1"/>
  <c r="AH8912" i="30" a="1"/>
  <c r="AH8912" i="30" s="1"/>
  <c r="AY8912" i="30" s="1" a="1"/>
  <c r="AY8912" i="30" s="1"/>
  <c r="Z8912" i="30" a="1"/>
  <c r="Z8912" i="30" s="1"/>
  <c r="AA8912" i="30" a="1"/>
  <c r="AA8912" i="30" s="1"/>
  <c r="AB8912" i="30" a="1"/>
  <c r="AB8912" i="30" s="1"/>
  <c r="AH8913" i="30" a="1"/>
  <c r="AH8913" i="30" s="1"/>
  <c r="AY8913" i="30" s="1" a="1"/>
  <c r="AY8913" i="30" s="1"/>
  <c r="AB8913" i="30" a="1"/>
  <c r="AB8913" i="30" s="1"/>
  <c r="AA8913" i="30" a="1"/>
  <c r="AA8913" i="30" s="1"/>
  <c r="Z8913" i="30" a="1"/>
  <c r="Z8913" i="30" s="1"/>
  <c r="AH8914" i="30" a="1"/>
  <c r="AH8914" i="30" s="1"/>
  <c r="AY8914" i="30" s="1" a="1"/>
  <c r="AY8914" i="30" s="1"/>
  <c r="AB8914" i="30" a="1"/>
  <c r="AB8914" i="30" s="1"/>
  <c r="AA8914" i="30" a="1"/>
  <c r="AA8914" i="30" s="1"/>
  <c r="Z8914" i="30" a="1"/>
  <c r="Z8914" i="30" s="1"/>
  <c r="AH8915" i="30" a="1"/>
  <c r="AH8915" i="30" s="1"/>
  <c r="AY8915" i="30" s="1" a="1"/>
  <c r="AY8915" i="30" s="1"/>
  <c r="AB8915" i="30" a="1"/>
  <c r="AB8915" i="30" s="1"/>
  <c r="AA8915" i="30" a="1"/>
  <c r="AA8915" i="30" s="1"/>
  <c r="Z8915" i="30" a="1"/>
  <c r="Z8915" i="30" s="1"/>
  <c r="AH8916" i="30" a="1"/>
  <c r="AH8916" i="30" s="1"/>
  <c r="AY8916" i="30" s="1" a="1"/>
  <c r="AY8916" i="30" s="1"/>
  <c r="AB8916" i="30" a="1"/>
  <c r="AB8916" i="30" s="1"/>
  <c r="AA8916" i="30" a="1"/>
  <c r="AA8916" i="30" s="1"/>
  <c r="Z8916" i="30" a="1"/>
  <c r="Z8916" i="30" s="1"/>
  <c r="AH8917" i="30" a="1"/>
  <c r="AH8917" i="30" s="1"/>
  <c r="AY8917" i="30" s="1" a="1"/>
  <c r="AY8917" i="30" s="1"/>
  <c r="AB8917" i="30" a="1"/>
  <c r="AB8917" i="30" s="1"/>
  <c r="AA8917" i="30" a="1"/>
  <c r="AA8917" i="30" s="1"/>
  <c r="Z8917" i="30" a="1"/>
  <c r="Z8917" i="30" s="1"/>
  <c r="AH8918" i="30" a="1"/>
  <c r="AH8918" i="30" s="1"/>
  <c r="AY8918" i="30" s="1" a="1"/>
  <c r="AY8918" i="30" s="1"/>
  <c r="AA8918" i="30" a="1"/>
  <c r="AA8918" i="30" s="1"/>
  <c r="AB8918" i="30" a="1"/>
  <c r="AB8918" i="30" s="1"/>
  <c r="Z8918" i="30" a="1"/>
  <c r="Z8918" i="30" s="1"/>
  <c r="AH8919" i="30" a="1"/>
  <c r="AH8919" i="30" s="1"/>
  <c r="AY8919" i="30" s="1" a="1"/>
  <c r="AY8919" i="30" s="1"/>
  <c r="Z8919" i="30" a="1"/>
  <c r="Z8919" i="30" s="1"/>
  <c r="AA8919" i="30" a="1"/>
  <c r="AA8919" i="30" s="1"/>
  <c r="AB8919" i="30" a="1"/>
  <c r="AB8919" i="30" s="1"/>
  <c r="AH8920" i="30" a="1"/>
  <c r="AH8920" i="30" s="1"/>
  <c r="AY8920" i="30" s="1" a="1"/>
  <c r="AY8920" i="30" s="1"/>
  <c r="AB8920" i="30" a="1"/>
  <c r="AB8920" i="30" s="1"/>
  <c r="Z8920" i="30" a="1"/>
  <c r="Z8920" i="30" s="1"/>
  <c r="AA8920" i="30" a="1"/>
  <c r="AA8920" i="30" s="1"/>
  <c r="AH8921" i="30" a="1"/>
  <c r="AH8921" i="30" s="1"/>
  <c r="AY8921" i="30" s="1" a="1"/>
  <c r="AY8921" i="30" s="1"/>
  <c r="AB8921" i="30" a="1"/>
  <c r="AB8921" i="30" s="1"/>
  <c r="Z8921" i="30" a="1"/>
  <c r="Z8921" i="30" s="1"/>
  <c r="AA8921" i="30" a="1"/>
  <c r="AA8921" i="30" s="1"/>
  <c r="AH8922" i="30" a="1"/>
  <c r="AH8922" i="30" s="1"/>
  <c r="AY8922" i="30" s="1" a="1"/>
  <c r="AY8922" i="30" s="1"/>
  <c r="AB8922" i="30" a="1"/>
  <c r="AB8922" i="30" s="1"/>
  <c r="Z8922" i="30" a="1"/>
  <c r="Z8922" i="30" s="1"/>
  <c r="AA8922" i="30" a="1"/>
  <c r="AA8922" i="30" s="1"/>
  <c r="AH8923" i="30" a="1"/>
  <c r="AH8923" i="30" s="1"/>
  <c r="AY8923" i="30" s="1" a="1"/>
  <c r="AY8923" i="30" s="1"/>
  <c r="Z8923" i="30" a="1"/>
  <c r="Z8923" i="30" s="1"/>
  <c r="AA8923" i="30" a="1"/>
  <c r="AA8923" i="30" s="1"/>
  <c r="AB8923" i="30" a="1"/>
  <c r="AB8923" i="30" s="1"/>
  <c r="AH8924" i="30" a="1"/>
  <c r="AH8924" i="30" s="1"/>
  <c r="AY8924" i="30" s="1" a="1"/>
  <c r="AY8924" i="30" s="1"/>
  <c r="Z8924" i="30" a="1"/>
  <c r="Z8924" i="30" s="1"/>
  <c r="AA8924" i="30" a="1"/>
  <c r="AA8924" i="30" s="1"/>
  <c r="AB8924" i="30" a="1"/>
  <c r="AB8924" i="30" s="1"/>
  <c r="AH8925" i="30" a="1"/>
  <c r="AH8925" i="30" s="1"/>
  <c r="AY8925" i="30" s="1" a="1"/>
  <c r="AY8925" i="30" s="1"/>
  <c r="Z8925" i="30" a="1"/>
  <c r="Z8925" i="30" s="1"/>
  <c r="AA8925" i="30" a="1"/>
  <c r="AA8925" i="30" s="1"/>
  <c r="AB8925" i="30" a="1"/>
  <c r="AB8925" i="30" s="1"/>
  <c r="AH8926" i="30" a="1"/>
  <c r="AH8926" i="30" s="1"/>
  <c r="AY8926" i="30" s="1" a="1"/>
  <c r="AY8926" i="30" s="1"/>
  <c r="AB8926" i="30" a="1"/>
  <c r="AB8926" i="30" s="1"/>
  <c r="Z8926" i="30" a="1"/>
  <c r="Z8926" i="30" s="1"/>
  <c r="AA8926" i="30" a="1"/>
  <c r="AA8926" i="30" s="1"/>
  <c r="AH8927" i="30" a="1"/>
  <c r="AH8927" i="30" s="1"/>
  <c r="AY8927" i="30" s="1" a="1"/>
  <c r="AY8927" i="30" s="1"/>
  <c r="Z8927" i="30" a="1"/>
  <c r="Z8927" i="30" s="1"/>
  <c r="AA8927" i="30" a="1"/>
  <c r="AA8927" i="30" s="1"/>
  <c r="AB8927" i="30" a="1"/>
  <c r="AB8927" i="30" s="1"/>
  <c r="AH8928" i="30" a="1"/>
  <c r="AH8928" i="30" s="1"/>
  <c r="AY8928" i="30" s="1" a="1"/>
  <c r="AY8928" i="30" s="1"/>
  <c r="Z8928" i="30" a="1"/>
  <c r="Z8928" i="30" s="1"/>
  <c r="AB8928" i="30" a="1"/>
  <c r="AB8928" i="30" s="1"/>
  <c r="AA8928" i="30" a="1"/>
  <c r="AA8928" i="30" s="1"/>
  <c r="AH8929" i="30" a="1"/>
  <c r="AH8929" i="30" s="1"/>
  <c r="AY8929" i="30" s="1" a="1"/>
  <c r="AY8929" i="30" s="1"/>
  <c r="Z8929" i="30" a="1"/>
  <c r="Z8929" i="30" s="1"/>
  <c r="AB8929" i="30" a="1"/>
  <c r="AB8929" i="30" s="1"/>
  <c r="AA8929" i="30" a="1"/>
  <c r="AA8929" i="30" s="1"/>
  <c r="AH8930" i="30" a="1"/>
  <c r="AH8930" i="30" s="1"/>
  <c r="AY8930" i="30" s="1" a="1"/>
  <c r="AY8930" i="30" s="1"/>
  <c r="AA8930" i="30" a="1"/>
  <c r="AA8930" i="30" s="1"/>
  <c r="Z8930" i="30" a="1"/>
  <c r="Z8930" i="30" s="1"/>
  <c r="AB8930" i="30" a="1"/>
  <c r="AB8930" i="30" s="1"/>
  <c r="AH8931" i="30" a="1"/>
  <c r="AH8931" i="30" s="1"/>
  <c r="AY8931" i="30" s="1" a="1"/>
  <c r="AY8931" i="30" s="1"/>
  <c r="AB8931" i="30" a="1"/>
  <c r="AB8931" i="30" s="1"/>
  <c r="Z8931" i="30" a="1"/>
  <c r="Z8931" i="30" s="1"/>
  <c r="AA8931" i="30" a="1"/>
  <c r="AA8931" i="30" s="1"/>
  <c r="AH8932" i="30" a="1"/>
  <c r="AH8932" i="30" s="1"/>
  <c r="AY8932" i="30" s="1" a="1"/>
  <c r="AY8932" i="30" s="1"/>
  <c r="AB8932" i="30" a="1"/>
  <c r="AB8932" i="30" s="1"/>
  <c r="Z8932" i="30" a="1"/>
  <c r="Z8932" i="30" s="1"/>
  <c r="AA8932" i="30" a="1"/>
  <c r="AA8932" i="30" s="1"/>
  <c r="AH8933" i="30" a="1"/>
  <c r="AH8933" i="30" s="1"/>
  <c r="AY8933" i="30" s="1" a="1"/>
  <c r="AY8933" i="30" s="1"/>
  <c r="AB8933" i="30" a="1"/>
  <c r="AB8933" i="30" s="1"/>
  <c r="AA8933" i="30" a="1"/>
  <c r="AA8933" i="30" s="1"/>
  <c r="Z8933" i="30" a="1"/>
  <c r="Z8933" i="30" s="1"/>
  <c r="AH8935" i="30" a="1"/>
  <c r="AH8935" i="30" s="1"/>
  <c r="AY8935" i="30" s="1" a="1"/>
  <c r="AY8935" i="30" s="1"/>
  <c r="AA8935" i="30" a="1"/>
  <c r="AA8935" i="30" s="1"/>
  <c r="Z8935" i="30" a="1"/>
  <c r="Z8935" i="30" s="1"/>
  <c r="AB8935" i="30" a="1"/>
  <c r="AB8935" i="30" s="1"/>
  <c r="AH8936" i="30" a="1"/>
  <c r="AH8936" i="30" s="1"/>
  <c r="AY8936" i="30" s="1" a="1"/>
  <c r="AY8936" i="30" s="1"/>
  <c r="Z8936" i="30" a="1"/>
  <c r="Z8936" i="30" s="1"/>
  <c r="AB8936" i="30" a="1"/>
  <c r="AB8936" i="30" s="1"/>
  <c r="AA8936" i="30" a="1"/>
  <c r="AA8936" i="30" s="1"/>
  <c r="AH8938" i="30" a="1"/>
  <c r="AH8938" i="30" s="1"/>
  <c r="AY8938" i="30" s="1" a="1"/>
  <c r="AY8938" i="30" s="1"/>
  <c r="Z8938" i="30" a="1"/>
  <c r="Z8938" i="30" s="1"/>
  <c r="AA8938" i="30" a="1"/>
  <c r="AA8938" i="30" s="1"/>
  <c r="AB8938" i="30" a="1"/>
  <c r="AB8938" i="30" s="1"/>
  <c r="AH8939" i="30" a="1"/>
  <c r="AH8939" i="30" s="1"/>
  <c r="AY8939" i="30" s="1" a="1"/>
  <c r="AY8939" i="30" s="1"/>
  <c r="AA8939" i="30" a="1"/>
  <c r="AA8939" i="30" s="1"/>
  <c r="AB8939" i="30" a="1"/>
  <c r="AB8939" i="30" s="1"/>
  <c r="Z8939" i="30" a="1"/>
  <c r="Z8939" i="30" s="1"/>
  <c r="AH8940" i="30" a="1"/>
  <c r="AH8940" i="30" s="1"/>
  <c r="AY8940" i="30" s="1" a="1"/>
  <c r="AY8940" i="30" s="1"/>
  <c r="AA8940" i="30" a="1"/>
  <c r="AA8940" i="30" s="1"/>
  <c r="AB8940" i="30" a="1"/>
  <c r="AB8940" i="30" s="1"/>
  <c r="Z8940" i="30" a="1"/>
  <c r="Z8940" i="30" s="1"/>
  <c r="AH8941" i="30" a="1"/>
  <c r="AH8941" i="30" s="1"/>
  <c r="AY8941" i="30" s="1" a="1"/>
  <c r="AY8941" i="30" s="1"/>
  <c r="AB8941" i="30" a="1"/>
  <c r="AB8941" i="30" s="1"/>
  <c r="Z8941" i="30" a="1"/>
  <c r="Z8941" i="30" s="1"/>
  <c r="AA8941" i="30" a="1"/>
  <c r="AA8941" i="30" s="1"/>
  <c r="AH8942" i="30" a="1"/>
  <c r="AH8942" i="30" s="1"/>
  <c r="AY8942" i="30" s="1" a="1"/>
  <c r="AY8942" i="30" s="1"/>
  <c r="AB8942" i="30" a="1"/>
  <c r="AB8942" i="30" s="1"/>
  <c r="AA8942" i="30" a="1"/>
  <c r="AA8942" i="30" s="1"/>
  <c r="Z8942" i="30" a="1"/>
  <c r="Z8942" i="30" s="1"/>
  <c r="AH8943" i="30" a="1"/>
  <c r="AH8943" i="30" s="1"/>
  <c r="AY8943" i="30" s="1" a="1"/>
  <c r="AY8943" i="30" s="1"/>
  <c r="Z8943" i="30" a="1"/>
  <c r="Z8943" i="30" s="1"/>
  <c r="AB8943" i="30" a="1"/>
  <c r="AB8943" i="30" s="1"/>
  <c r="AA8943" i="30" a="1"/>
  <c r="AA8943" i="30" s="1"/>
  <c r="AH8944" i="30" a="1"/>
  <c r="AH8944" i="30" s="1"/>
  <c r="AY8944" i="30" s="1" a="1"/>
  <c r="AY8944" i="30" s="1"/>
  <c r="AB8944" i="30" a="1"/>
  <c r="AB8944" i="30" s="1"/>
  <c r="AA8944" i="30" a="1"/>
  <c r="AA8944" i="30" s="1"/>
  <c r="Z8944" i="30" a="1"/>
  <c r="Z8944" i="30" s="1"/>
  <c r="AH8945" i="30" a="1"/>
  <c r="AH8945" i="30" s="1"/>
  <c r="AY8945" i="30" s="1" a="1"/>
  <c r="AY8945" i="30" s="1"/>
  <c r="AB8945" i="30" a="1"/>
  <c r="AB8945" i="30" s="1"/>
  <c r="AA8945" i="30" a="1"/>
  <c r="AA8945" i="30" s="1"/>
  <c r="Z8945" i="30" a="1"/>
  <c r="Z8945" i="30" s="1"/>
  <c r="AH8947" i="30" a="1"/>
  <c r="AH8947" i="30" s="1"/>
  <c r="AY8947" i="30" s="1" a="1"/>
  <c r="AY8947" i="30" s="1"/>
  <c r="Z8947" i="30" a="1"/>
  <c r="Z8947" i="30" s="1"/>
  <c r="AA8947" i="30" a="1"/>
  <c r="AA8947" i="30" s="1"/>
  <c r="AB8947" i="30" a="1"/>
  <c r="AB8947" i="30" s="1"/>
  <c r="AH8948" i="30" a="1"/>
  <c r="AH8948" i="30" s="1"/>
  <c r="AY8948" i="30" s="1" a="1"/>
  <c r="AY8948" i="30" s="1"/>
  <c r="AB8948" i="30" a="1"/>
  <c r="AB8948" i="30" s="1"/>
  <c r="AA8948" i="30" a="1"/>
  <c r="AA8948" i="30" s="1"/>
  <c r="Z8948" i="30" a="1"/>
  <c r="Z8948" i="30" s="1"/>
  <c r="AH8949" i="30" a="1"/>
  <c r="AH8949" i="30" s="1"/>
  <c r="AY8949" i="30" s="1" a="1"/>
  <c r="AY8949" i="30" s="1"/>
  <c r="AB8949" i="30" a="1"/>
  <c r="AB8949" i="30" s="1"/>
  <c r="AA8949" i="30" a="1"/>
  <c r="AA8949" i="30" s="1"/>
  <c r="Z8949" i="30" a="1"/>
  <c r="Z8949" i="30" s="1"/>
  <c r="AH8950" i="30" a="1"/>
  <c r="AH8950" i="30" s="1"/>
  <c r="AY8950" i="30" s="1" a="1"/>
  <c r="AY8950" i="30" s="1"/>
  <c r="AB8950" i="30" a="1"/>
  <c r="AB8950" i="30" s="1"/>
  <c r="AA8950" i="30" a="1"/>
  <c r="AA8950" i="30" s="1"/>
  <c r="Z8950" i="30" a="1"/>
  <c r="Z8950" i="30" s="1"/>
  <c r="AH8951" i="30" a="1"/>
  <c r="AH8951" i="30" s="1"/>
  <c r="AY8951" i="30" s="1" a="1"/>
  <c r="AY8951" i="30" s="1"/>
  <c r="Z8951" i="30" a="1"/>
  <c r="Z8951" i="30" s="1"/>
  <c r="AA8951" i="30" a="1"/>
  <c r="AA8951" i="30" s="1"/>
  <c r="AB8951" i="30" a="1"/>
  <c r="AB8951" i="30" s="1"/>
  <c r="AH8952" i="30" a="1"/>
  <c r="AH8952" i="30" s="1"/>
  <c r="AY8952" i="30" s="1" a="1"/>
  <c r="AY8952" i="30" s="1"/>
  <c r="Z8952" i="30" a="1"/>
  <c r="Z8952" i="30" s="1"/>
  <c r="AA8952" i="30" a="1"/>
  <c r="AA8952" i="30" s="1"/>
  <c r="AB8952" i="30" a="1"/>
  <c r="AB8952" i="30" s="1"/>
  <c r="AH8953" i="30" a="1"/>
  <c r="AH8953" i="30" s="1"/>
  <c r="AY8953" i="30" s="1" a="1"/>
  <c r="AY8953" i="30" s="1"/>
  <c r="Z8953" i="30" a="1"/>
  <c r="Z8953" i="30" s="1"/>
  <c r="AA8953" i="30" a="1"/>
  <c r="AA8953" i="30" s="1"/>
  <c r="AB8953" i="30" a="1"/>
  <c r="AB8953" i="30" s="1"/>
  <c r="AH8954" i="30" a="1"/>
  <c r="AH8954" i="30" s="1"/>
  <c r="AY8954" i="30" s="1" a="1"/>
  <c r="AY8954" i="30" s="1"/>
  <c r="AB8954" i="30" a="1"/>
  <c r="AB8954" i="30" s="1"/>
  <c r="Z8954" i="30" a="1"/>
  <c r="Z8954" i="30" s="1"/>
  <c r="AA8954" i="30" a="1"/>
  <c r="AA8954" i="30" s="1"/>
  <c r="AH8955" i="30" a="1"/>
  <c r="AH8955" i="30" s="1"/>
  <c r="AY8955" i="30" s="1" a="1"/>
  <c r="AY8955" i="30" s="1"/>
  <c r="AA8955" i="30" a="1"/>
  <c r="AA8955" i="30" s="1"/>
  <c r="Z8955" i="30" a="1"/>
  <c r="Z8955" i="30" s="1"/>
  <c r="AB8955" i="30" a="1"/>
  <c r="AB8955" i="30" s="1"/>
  <c r="AH8956" i="30" a="1"/>
  <c r="AH8956" i="30" s="1"/>
  <c r="AY8956" i="30" s="1" a="1"/>
  <c r="AY8956" i="30" s="1"/>
  <c r="AB8956" i="30" a="1"/>
  <c r="AB8956" i="30" s="1"/>
  <c r="AA8956" i="30" a="1"/>
  <c r="AA8956" i="30" s="1"/>
  <c r="Z8956" i="30" a="1"/>
  <c r="Z8956" i="30" s="1"/>
  <c r="AH8957" i="30" a="1"/>
  <c r="AH8957" i="30" s="1"/>
  <c r="AY8957" i="30" s="1" a="1"/>
  <c r="AY8957" i="30" s="1"/>
  <c r="AA8957" i="30" a="1"/>
  <c r="AA8957" i="30" s="1"/>
  <c r="Z8957" i="30" a="1"/>
  <c r="Z8957" i="30" s="1"/>
  <c r="AB8957" i="30" a="1"/>
  <c r="AB8957" i="30" s="1"/>
  <c r="AH8958" i="30" a="1"/>
  <c r="AH8958" i="30" s="1"/>
  <c r="AY8958" i="30" s="1" a="1"/>
  <c r="AY8958" i="30" s="1"/>
  <c r="AA8958" i="30" a="1"/>
  <c r="AA8958" i="30" s="1"/>
  <c r="Z8958" i="30" a="1"/>
  <c r="Z8958" i="30" s="1"/>
  <c r="AB8958" i="30" a="1"/>
  <c r="AB8958" i="30" s="1"/>
  <c r="AH8959" i="30" a="1"/>
  <c r="AH8959" i="30" s="1"/>
  <c r="AY8959" i="30" s="1" a="1"/>
  <c r="AY8959" i="30" s="1"/>
  <c r="Z8959" i="30" a="1"/>
  <c r="Z8959" i="30" s="1"/>
  <c r="AA8959" i="30" a="1"/>
  <c r="AA8959" i="30" s="1"/>
  <c r="AB8959" i="30" a="1"/>
  <c r="AB8959" i="30" s="1"/>
  <c r="AH8960" i="30" a="1"/>
  <c r="AH8960" i="30" s="1"/>
  <c r="AY8960" i="30" s="1" a="1"/>
  <c r="AY8960" i="30" s="1"/>
  <c r="AA8960" i="30" a="1"/>
  <c r="AA8960" i="30" s="1"/>
  <c r="AB8960" i="30" a="1"/>
  <c r="AB8960" i="30" s="1"/>
  <c r="Z8960" i="30" a="1"/>
  <c r="Z8960" i="30" s="1"/>
  <c r="AH8961" i="30" a="1"/>
  <c r="AH8961" i="30" s="1"/>
  <c r="AY8961" i="30" s="1" a="1"/>
  <c r="AY8961" i="30" s="1"/>
  <c r="Z8961" i="30" a="1"/>
  <c r="Z8961" i="30" s="1"/>
  <c r="AB8961" i="30" a="1"/>
  <c r="AB8961" i="30" s="1"/>
  <c r="AA8961" i="30" a="1"/>
  <c r="AA8961" i="30" s="1"/>
  <c r="AH8962" i="30" a="1"/>
  <c r="AH8962" i="30" s="1"/>
  <c r="AY8962" i="30" s="1" a="1"/>
  <c r="AY8962" i="30" s="1"/>
  <c r="AB8962" i="30" a="1"/>
  <c r="AB8962" i="30" s="1"/>
  <c r="AA8962" i="30" a="1"/>
  <c r="AA8962" i="30" s="1"/>
  <c r="Z8962" i="30" a="1"/>
  <c r="Z8962" i="30" s="1"/>
  <c r="AH8963" i="30" a="1"/>
  <c r="AH8963" i="30" s="1"/>
  <c r="AY8963" i="30" s="1" a="1"/>
  <c r="AY8963" i="30" s="1"/>
  <c r="AB8963" i="30" a="1"/>
  <c r="AB8963" i="30" s="1"/>
  <c r="Z8963" i="30" a="1"/>
  <c r="Z8963" i="30" s="1"/>
  <c r="AA8963" i="30" a="1"/>
  <c r="AA8963" i="30" s="1"/>
  <c r="AH8965" i="30" a="1"/>
  <c r="AH8965" i="30" s="1"/>
  <c r="AY8965" i="30" s="1" a="1"/>
  <c r="AY8965" i="30" s="1"/>
  <c r="AA8965" i="30" a="1"/>
  <c r="AA8965" i="30" s="1"/>
  <c r="Z8965" i="30" a="1"/>
  <c r="Z8965" i="30" s="1"/>
  <c r="AB8965" i="30" a="1"/>
  <c r="AB8965" i="30" s="1"/>
  <c r="AH8966" i="30" a="1"/>
  <c r="AH8966" i="30" s="1"/>
  <c r="AY8966" i="30" s="1" a="1"/>
  <c r="AY8966" i="30" s="1"/>
  <c r="AB8966" i="30" a="1"/>
  <c r="AB8966" i="30" s="1"/>
  <c r="AA8966" i="30" a="1"/>
  <c r="AA8966" i="30" s="1"/>
  <c r="Z8966" i="30" a="1"/>
  <c r="Z8966" i="30" s="1"/>
  <c r="AH8967" i="30" a="1"/>
  <c r="AH8967" i="30" s="1"/>
  <c r="AY8967" i="30" s="1" a="1"/>
  <c r="AY8967" i="30" s="1"/>
  <c r="AA8967" i="30" a="1"/>
  <c r="AA8967" i="30" s="1"/>
  <c r="Z8967" i="30" a="1"/>
  <c r="Z8967" i="30" s="1"/>
  <c r="AB8967" i="30" a="1"/>
  <c r="AB8967" i="30" s="1"/>
  <c r="AH8968" i="30" a="1"/>
  <c r="AH8968" i="30" s="1"/>
  <c r="AY8968" i="30" s="1" a="1"/>
  <c r="AY8968" i="30" s="1"/>
  <c r="AB8968" i="30" a="1"/>
  <c r="AB8968" i="30" s="1"/>
  <c r="AA8968" i="30" a="1"/>
  <c r="AA8968" i="30" s="1"/>
  <c r="Z8968" i="30" a="1"/>
  <c r="Z8968" i="30" s="1"/>
  <c r="AH8969" i="30" a="1"/>
  <c r="AH8969" i="30" s="1"/>
  <c r="AY8969" i="30" s="1" a="1"/>
  <c r="AY8969" i="30" s="1"/>
  <c r="AA8969" i="30" a="1"/>
  <c r="AA8969" i="30" s="1"/>
  <c r="Z8969" i="30" a="1"/>
  <c r="Z8969" i="30" s="1"/>
  <c r="AB8969" i="30" a="1"/>
  <c r="AB8969" i="30" s="1"/>
  <c r="AH8970" i="30" a="1"/>
  <c r="AH8970" i="30" s="1"/>
  <c r="AY8970" i="30" s="1" a="1"/>
  <c r="AY8970" i="30" s="1"/>
  <c r="AB8970" i="30" a="1"/>
  <c r="AB8970" i="30" s="1"/>
  <c r="AA8970" i="30" a="1"/>
  <c r="AA8970" i="30" s="1"/>
  <c r="Z8970" i="30" a="1"/>
  <c r="Z8970" i="30" s="1"/>
  <c r="AH8971" i="30" a="1"/>
  <c r="AH8971" i="30" s="1"/>
  <c r="AY8971" i="30" s="1" a="1"/>
  <c r="AY8971" i="30" s="1"/>
  <c r="AB8971" i="30" a="1"/>
  <c r="AB8971" i="30" s="1"/>
  <c r="AA8971" i="30" a="1"/>
  <c r="AA8971" i="30" s="1"/>
  <c r="Z8971" i="30" a="1"/>
  <c r="Z8971" i="30" s="1"/>
  <c r="AH8972" i="30" a="1"/>
  <c r="AH8972" i="30" s="1"/>
  <c r="AY8972" i="30" s="1" a="1"/>
  <c r="AY8972" i="30" s="1"/>
  <c r="AB8972" i="30" a="1"/>
  <c r="AB8972" i="30" s="1"/>
  <c r="AA8972" i="30" a="1"/>
  <c r="AA8972" i="30" s="1"/>
  <c r="Z8972" i="30" a="1"/>
  <c r="Z8972" i="30" s="1"/>
  <c r="AH8973" i="30" a="1"/>
  <c r="AH8973" i="30" s="1"/>
  <c r="AY8973" i="30" s="1" a="1"/>
  <c r="AY8973" i="30" s="1"/>
  <c r="AA8973" i="30" a="1"/>
  <c r="AA8973" i="30" s="1"/>
  <c r="Z8973" i="30" a="1"/>
  <c r="Z8973" i="30" s="1"/>
  <c r="AB8973" i="30" a="1"/>
  <c r="AB8973" i="30" s="1"/>
  <c r="AH8974" i="30" a="1"/>
  <c r="AH8974" i="30" s="1"/>
  <c r="AY8974" i="30" s="1" a="1"/>
  <c r="AY8974" i="30" s="1"/>
  <c r="AA8974" i="30" a="1"/>
  <c r="AA8974" i="30" s="1"/>
  <c r="Z8974" i="30" a="1"/>
  <c r="Z8974" i="30" s="1"/>
  <c r="AB8974" i="30" a="1"/>
  <c r="AB8974" i="30" s="1"/>
  <c r="AH8975" i="30" a="1"/>
  <c r="AH8975" i="30" s="1"/>
  <c r="AY8975" i="30" s="1" a="1"/>
  <c r="AY8975" i="30" s="1"/>
  <c r="AB8975" i="30" a="1"/>
  <c r="AB8975" i="30" s="1"/>
  <c r="AA8975" i="30" a="1"/>
  <c r="AA8975" i="30" s="1"/>
  <c r="Z8975" i="30" a="1"/>
  <c r="Z8975" i="30" s="1"/>
  <c r="AH8976" i="30" a="1"/>
  <c r="AH8976" i="30" s="1"/>
  <c r="AY8976" i="30" s="1" a="1"/>
  <c r="AY8976" i="30" s="1"/>
  <c r="AB8976" i="30" a="1"/>
  <c r="AB8976" i="30" s="1"/>
  <c r="Z8976" i="30" a="1"/>
  <c r="Z8976" i="30" s="1"/>
  <c r="AA8976" i="30" a="1"/>
  <c r="AA8976" i="30" s="1"/>
  <c r="AH8977" i="30" a="1"/>
  <c r="AH8977" i="30" s="1"/>
  <c r="AY8977" i="30" s="1" a="1"/>
  <c r="AY8977" i="30" s="1"/>
  <c r="AA8977" i="30" a="1"/>
  <c r="AA8977" i="30" s="1"/>
  <c r="Z8977" i="30" a="1"/>
  <c r="Z8977" i="30" s="1"/>
  <c r="AB8977" i="30" a="1"/>
  <c r="AB8977" i="30" s="1"/>
  <c r="AH8978" i="30" a="1"/>
  <c r="AH8978" i="30" s="1"/>
  <c r="AY8978" i="30" s="1" a="1"/>
  <c r="AY8978" i="30" s="1"/>
  <c r="AB8978" i="30" a="1"/>
  <c r="AB8978" i="30" s="1"/>
  <c r="AA8978" i="30" a="1"/>
  <c r="AA8978" i="30" s="1"/>
  <c r="Z8978" i="30" a="1"/>
  <c r="Z8978" i="30" s="1"/>
  <c r="AH8979" i="30" a="1"/>
  <c r="AH8979" i="30" s="1"/>
  <c r="AY8979" i="30" s="1" a="1"/>
  <c r="AY8979" i="30" s="1"/>
  <c r="AB8979" i="30" a="1"/>
  <c r="AB8979" i="30" s="1"/>
  <c r="AA8979" i="30" a="1"/>
  <c r="AA8979" i="30" s="1"/>
  <c r="Z8979" i="30" a="1"/>
  <c r="Z8979" i="30" s="1"/>
  <c r="AH8980" i="30" a="1"/>
  <c r="AH8980" i="30" s="1"/>
  <c r="AY8980" i="30" s="1" a="1"/>
  <c r="AY8980" i="30" s="1"/>
  <c r="Z8980" i="30" a="1"/>
  <c r="Z8980" i="30" s="1"/>
  <c r="AA8980" i="30" a="1"/>
  <c r="AA8980" i="30" s="1"/>
  <c r="AB8980" i="30" a="1"/>
  <c r="AB8980" i="30" s="1"/>
  <c r="AH8982" i="30" a="1"/>
  <c r="AH8982" i="30" s="1"/>
  <c r="AY8982" i="30" s="1" a="1"/>
  <c r="AY8982" i="30" s="1"/>
  <c r="AB8982" i="30" a="1"/>
  <c r="AB8982" i="30" s="1"/>
  <c r="AA8982" i="30" a="1"/>
  <c r="AA8982" i="30" s="1"/>
  <c r="Z8982" i="30" a="1"/>
  <c r="Z8982" i="30" s="1"/>
  <c r="AH8983" i="30" a="1"/>
  <c r="AH8983" i="30" s="1"/>
  <c r="AY8983" i="30" s="1" a="1"/>
  <c r="AY8983" i="30" s="1"/>
  <c r="AB8983" i="30" a="1"/>
  <c r="AB8983" i="30" s="1"/>
  <c r="AA8983" i="30" a="1"/>
  <c r="AA8983" i="30" s="1"/>
  <c r="Z8983" i="30" a="1"/>
  <c r="Z8983" i="30" s="1"/>
  <c r="AH8984" i="30" a="1"/>
  <c r="AH8984" i="30" s="1"/>
  <c r="AY8984" i="30" s="1" a="1"/>
  <c r="AY8984" i="30" s="1"/>
  <c r="Z8984" i="30" a="1"/>
  <c r="Z8984" i="30" s="1"/>
  <c r="AA8984" i="30" a="1"/>
  <c r="AA8984" i="30" s="1"/>
  <c r="AB8984" i="30" a="1"/>
  <c r="AB8984" i="30" s="1"/>
  <c r="AH8985" i="30" a="1"/>
  <c r="AH8985" i="30" s="1"/>
  <c r="AY8985" i="30" s="1" a="1"/>
  <c r="AY8985" i="30" s="1"/>
  <c r="Z8985" i="30" a="1"/>
  <c r="Z8985" i="30" s="1"/>
  <c r="AA8985" i="30" a="1"/>
  <c r="AA8985" i="30" s="1"/>
  <c r="AB8985" i="30" a="1"/>
  <c r="AB8985" i="30" s="1"/>
  <c r="AH8986" i="30" a="1"/>
  <c r="AH8986" i="30" s="1"/>
  <c r="AY8986" i="30" s="1" a="1"/>
  <c r="AY8986" i="30" s="1"/>
  <c r="AA8986" i="30" a="1"/>
  <c r="AA8986" i="30" s="1"/>
  <c r="AB8986" i="30" a="1"/>
  <c r="AB8986" i="30" s="1"/>
  <c r="Z8986" i="30" a="1"/>
  <c r="Z8986" i="30" s="1"/>
  <c r="AH8987" i="30" a="1"/>
  <c r="AH8987" i="30" s="1"/>
  <c r="AY8987" i="30" s="1" a="1"/>
  <c r="AY8987" i="30" s="1"/>
  <c r="Z8987" i="30" a="1"/>
  <c r="Z8987" i="30" s="1"/>
  <c r="AA8987" i="30" a="1"/>
  <c r="AA8987" i="30" s="1"/>
  <c r="AB8987" i="30" a="1"/>
  <c r="AB8987" i="30" s="1"/>
  <c r="AH8988" i="30" a="1"/>
  <c r="AH8988" i="30" s="1"/>
  <c r="AY8988" i="30" s="1" a="1"/>
  <c r="AY8988" i="30" s="1"/>
  <c r="Z8988" i="30" a="1"/>
  <c r="Z8988" i="30" s="1"/>
  <c r="AA8988" i="30" a="1"/>
  <c r="AA8988" i="30" s="1"/>
  <c r="AB8988" i="30" a="1"/>
  <c r="AB8988" i="30" s="1"/>
  <c r="AH8989" i="30" a="1"/>
  <c r="AH8989" i="30" s="1"/>
  <c r="AY8989" i="30" s="1" a="1"/>
  <c r="AY8989" i="30" s="1"/>
  <c r="Z8989" i="30" a="1"/>
  <c r="Z8989" i="30" s="1"/>
  <c r="AA8989" i="30" a="1"/>
  <c r="AA8989" i="30" s="1"/>
  <c r="AB8989" i="30" a="1"/>
  <c r="AB8989" i="30" s="1"/>
  <c r="AH8990" i="30" a="1"/>
  <c r="AH8990" i="30" s="1"/>
  <c r="AY8990" i="30" s="1" a="1"/>
  <c r="AY8990" i="30" s="1"/>
  <c r="Z8990" i="30" a="1"/>
  <c r="Z8990" i="30" s="1"/>
  <c r="AA8990" i="30" a="1"/>
  <c r="AA8990" i="30" s="1"/>
  <c r="AB8990" i="30" a="1"/>
  <c r="AB8990" i="30" s="1"/>
  <c r="AH8991" i="30" a="1"/>
  <c r="AH8991" i="30" s="1"/>
  <c r="AY8991" i="30" s="1" a="1"/>
  <c r="AY8991" i="30" s="1"/>
  <c r="AA8991" i="30" a="1"/>
  <c r="AA8991" i="30" s="1"/>
  <c r="AB8991" i="30" a="1"/>
  <c r="AB8991" i="30" s="1"/>
  <c r="Z8991" i="30" a="1"/>
  <c r="Z8991" i="30" s="1"/>
  <c r="AH8992" i="30" a="1"/>
  <c r="AH8992" i="30" s="1"/>
  <c r="AY8992" i="30" s="1" a="1"/>
  <c r="AY8992" i="30" s="1"/>
  <c r="Z8992" i="30" a="1"/>
  <c r="Z8992" i="30" s="1"/>
  <c r="AA8992" i="30" a="1"/>
  <c r="AA8992" i="30" s="1"/>
  <c r="AB8992" i="30" a="1"/>
  <c r="AB8992" i="30" s="1"/>
  <c r="AH8993" i="30" a="1"/>
  <c r="AH8993" i="30" s="1"/>
  <c r="AY8993" i="30" s="1" a="1"/>
  <c r="AY8993" i="30" s="1"/>
  <c r="Z8993" i="30" a="1"/>
  <c r="Z8993" i="30" s="1"/>
  <c r="AA8993" i="30" a="1"/>
  <c r="AA8993" i="30" s="1"/>
  <c r="AB8993" i="30" a="1"/>
  <c r="AB8993" i="30" s="1"/>
  <c r="AH8994" i="30" a="1"/>
  <c r="AH8994" i="30" s="1"/>
  <c r="AY8994" i="30" s="1" a="1"/>
  <c r="AY8994" i="30" s="1"/>
  <c r="Z8994" i="30" a="1"/>
  <c r="Z8994" i="30" s="1"/>
  <c r="AA8994" i="30" a="1"/>
  <c r="AA8994" i="30" s="1"/>
  <c r="AB8994" i="30" a="1"/>
  <c r="AB8994" i="30" s="1"/>
  <c r="AH8995" i="30" a="1"/>
  <c r="AH8995" i="30" s="1"/>
  <c r="AY8995" i="30" s="1" a="1"/>
  <c r="AY8995" i="30" s="1"/>
  <c r="AB8995" i="30" a="1"/>
  <c r="AB8995" i="30" s="1"/>
  <c r="AA8995" i="30" a="1"/>
  <c r="AA8995" i="30" s="1"/>
  <c r="Z8995" i="30" a="1"/>
  <c r="Z8995" i="30" s="1"/>
  <c r="AH8996" i="30" a="1"/>
  <c r="AH8996" i="30" s="1"/>
  <c r="AY8996" i="30" s="1" a="1"/>
  <c r="AY8996" i="30" s="1"/>
  <c r="AA8996" i="30" a="1"/>
  <c r="AA8996" i="30" s="1"/>
  <c r="Z8996" i="30" a="1"/>
  <c r="Z8996" i="30" s="1"/>
  <c r="AB8996" i="30" a="1"/>
  <c r="AB8996" i="30" s="1"/>
  <c r="AH8997" i="30" a="1"/>
  <c r="AH8997" i="30" s="1"/>
  <c r="AY8997" i="30" s="1" a="1"/>
  <c r="AY8997" i="30" s="1"/>
  <c r="Z8997" i="30" a="1"/>
  <c r="Z8997" i="30" s="1"/>
  <c r="AA8997" i="30" a="1"/>
  <c r="AA8997" i="30" s="1"/>
  <c r="AB8997" i="30" a="1"/>
  <c r="AB8997" i="30" s="1"/>
  <c r="AH8998" i="30" a="1"/>
  <c r="AH8998" i="30" s="1"/>
  <c r="AY8998" i="30" s="1" a="1"/>
  <c r="AY8998" i="30" s="1"/>
  <c r="Z8998" i="30" a="1"/>
  <c r="Z8998" i="30" s="1"/>
  <c r="AA8998" i="30" a="1"/>
  <c r="AA8998" i="30" s="1"/>
  <c r="AB8998" i="30" a="1"/>
  <c r="AB8998" i="30" s="1"/>
  <c r="AH8999" i="30" a="1"/>
  <c r="AH8999" i="30" s="1"/>
  <c r="AY8999" i="30" s="1" a="1"/>
  <c r="AY8999" i="30" s="1"/>
  <c r="Z8999" i="30" a="1"/>
  <c r="Z8999" i="30" s="1"/>
  <c r="AA8999" i="30" a="1"/>
  <c r="AA8999" i="30" s="1"/>
  <c r="AB8999" i="30" a="1"/>
  <c r="AB8999" i="30" s="1"/>
  <c r="AH9000" i="30" a="1"/>
  <c r="AH9000" i="30" s="1"/>
  <c r="AY9000" i="30" s="1" a="1"/>
  <c r="AY9000" i="30" s="1"/>
  <c r="Z9000" i="30" a="1"/>
  <c r="Z9000" i="30" s="1"/>
  <c r="AA9000" i="30" a="1"/>
  <c r="AA9000" i="30" s="1"/>
  <c r="AB9000" i="30" a="1"/>
  <c r="AB9000" i="30" s="1"/>
  <c r="AH9001" i="30" a="1"/>
  <c r="AH9001" i="30" s="1"/>
  <c r="AY9001" i="30" s="1" a="1"/>
  <c r="AY9001" i="30" s="1"/>
  <c r="Z9001" i="30" a="1"/>
  <c r="Z9001" i="30" s="1"/>
  <c r="AA9001" i="30" a="1"/>
  <c r="AA9001" i="30" s="1"/>
  <c r="AB9001" i="30" a="1"/>
  <c r="AB9001" i="30" s="1"/>
  <c r="AH9002" i="30" a="1"/>
  <c r="AH9002" i="30" s="1"/>
  <c r="AY9002" i="30" s="1" a="1"/>
  <c r="AY9002" i="30" s="1"/>
  <c r="Z9002" i="30" a="1"/>
  <c r="Z9002" i="30" s="1"/>
  <c r="AA9002" i="30" a="1"/>
  <c r="AA9002" i="30" s="1"/>
  <c r="AB9002" i="30" a="1"/>
  <c r="AB9002" i="30" s="1"/>
  <c r="AH9003" i="30" a="1"/>
  <c r="AH9003" i="30" s="1"/>
  <c r="AY9003" i="30" s="1" a="1"/>
  <c r="AY9003" i="30" s="1"/>
  <c r="Z9003" i="30" a="1"/>
  <c r="Z9003" i="30" s="1"/>
  <c r="AA9003" i="30" a="1"/>
  <c r="AA9003" i="30" s="1"/>
  <c r="AB9003" i="30" a="1"/>
  <c r="AB9003" i="30" s="1"/>
  <c r="AH9004" i="30" a="1"/>
  <c r="AH9004" i="30" s="1"/>
  <c r="AY9004" i="30" s="1" a="1"/>
  <c r="AY9004" i="30" s="1"/>
  <c r="Z9004" i="30" a="1"/>
  <c r="Z9004" i="30" s="1"/>
  <c r="AA9004" i="30" a="1"/>
  <c r="AA9004" i="30" s="1"/>
  <c r="AB9004" i="30" a="1"/>
  <c r="AB9004" i="30" s="1"/>
  <c r="AA5" i="30" a="1"/>
  <c r="AA5" i="30" s="1"/>
  <c r="AB5" i="30" a="1"/>
  <c r="AB5" i="30" s="1"/>
  <c r="AH5" i="30" a="1"/>
  <c r="AH5" i="30" s="1"/>
  <c r="Z5" i="30" a="1"/>
  <c r="Z5" i="30" s="1"/>
  <c r="AC5" i="30" s="1" a="1"/>
  <c r="AC5" i="30" s="1"/>
  <c r="J191" i="33" a="1"/>
  <c r="J191" i="33" s="1"/>
  <c r="E191" i="33" s="1" a="1"/>
  <c r="E191" i="33" s="1"/>
  <c r="C85" i="34" s="1"/>
  <c r="J192" i="33" a="1"/>
  <c r="J192" i="33" s="1"/>
  <c r="E192" i="33" s="1" a="1"/>
  <c r="E192" i="33" s="1"/>
  <c r="C86" i="34" s="1"/>
  <c r="J193" i="33" a="1"/>
  <c r="J193" i="33" s="1"/>
  <c r="E193" i="33" s="1" a="1"/>
  <c r="E193" i="33" s="1"/>
  <c r="C87" i="34" s="1"/>
  <c r="J174" i="33" a="1"/>
  <c r="J174" i="33" s="1"/>
  <c r="E174" i="33" s="1" a="1"/>
  <c r="E174" i="33" s="1"/>
  <c r="C68" i="34" s="1"/>
  <c r="J188" i="33" a="1"/>
  <c r="J188" i="33" s="1"/>
  <c r="E188" i="33" s="1" a="1"/>
  <c r="E188" i="33" s="1"/>
  <c r="C82" i="34" s="1"/>
  <c r="J189" i="33" a="1"/>
  <c r="J189" i="33" s="1"/>
  <c r="E189" i="33" s="1" a="1"/>
  <c r="E189" i="33" s="1"/>
  <c r="C83" i="34" s="1"/>
  <c r="J190" i="33" a="1"/>
  <c r="J190" i="33" s="1"/>
  <c r="E190" i="33" s="1" a="1"/>
  <c r="E190" i="33" s="1"/>
  <c r="C84" i="34" s="1"/>
  <c r="J184" i="33" a="1"/>
  <c r="J184" i="33" s="1"/>
  <c r="E184" i="33" s="1" a="1"/>
  <c r="E184" i="33" s="1"/>
  <c r="C78" i="34" s="1"/>
  <c r="J185" i="33" a="1"/>
  <c r="J185" i="33" s="1"/>
  <c r="E185" i="33" s="1" a="1"/>
  <c r="E185" i="33" s="1"/>
  <c r="C79" i="34" s="1"/>
  <c r="J186" i="33" a="1"/>
  <c r="J186" i="33" s="1"/>
  <c r="E186" i="33" s="1" a="1"/>
  <c r="E186" i="33" s="1"/>
  <c r="C80" i="34" s="1"/>
  <c r="J187" i="33" a="1"/>
  <c r="J187" i="33" s="1"/>
  <c r="E187" i="33" s="1" a="1"/>
  <c r="E187" i="33" s="1"/>
  <c r="C81" i="34" s="1"/>
  <c r="J180" i="33" a="1"/>
  <c r="J180" i="33" s="1"/>
  <c r="E180" i="33" s="1" a="1"/>
  <c r="E180" i="33" s="1"/>
  <c r="C74" i="34" s="1"/>
  <c r="J182" i="33" a="1"/>
  <c r="J182" i="33" s="1"/>
  <c r="E182" i="33" s="1" a="1"/>
  <c r="E182" i="33" s="1"/>
  <c r="C76" i="34" s="1"/>
  <c r="J181" i="33" a="1"/>
  <c r="J181" i="33" s="1"/>
  <c r="E181" i="33" s="1" a="1"/>
  <c r="E181" i="33" s="1"/>
  <c r="C75" i="34" s="1"/>
  <c r="J183" i="33" a="1"/>
  <c r="J183" i="33" s="1"/>
  <c r="E183" i="33" s="1" a="1"/>
  <c r="E183" i="33" s="1"/>
  <c r="C77" i="34" s="1"/>
  <c r="J178" i="33" a="1"/>
  <c r="J178" i="33" s="1"/>
  <c r="E178" i="33" s="1" a="1"/>
  <c r="E178" i="33" s="1"/>
  <c r="C72" i="34" s="1"/>
  <c r="J179" i="33" a="1"/>
  <c r="J179" i="33" s="1"/>
  <c r="E179" i="33" s="1" a="1"/>
  <c r="E179" i="33" s="1"/>
  <c r="C73" i="34" s="1"/>
  <c r="J175" i="33" a="1"/>
  <c r="J175" i="33" s="1"/>
  <c r="E175" i="33" s="1" a="1"/>
  <c r="E175" i="33" s="1"/>
  <c r="C69" i="34" s="1"/>
  <c r="J177" i="33" a="1"/>
  <c r="J177" i="33" s="1"/>
  <c r="E177" i="33" s="1" a="1"/>
  <c r="E177" i="33" s="1"/>
  <c r="C71" i="34" s="1"/>
  <c r="J176" i="33" a="1"/>
  <c r="J176" i="33" s="1"/>
  <c r="E176" i="33" s="1" a="1"/>
  <c r="E176" i="33" s="1"/>
  <c r="C70" i="34" s="1"/>
  <c r="H27" i="30"/>
  <c r="H30" i="30"/>
  <c r="G30" i="30" s="1"/>
  <c r="H50" i="30"/>
  <c r="G50" i="30" s="1"/>
  <c r="H128" i="30"/>
  <c r="G128" i="30" s="1"/>
  <c r="H140" i="30"/>
  <c r="G140" i="30" s="1"/>
  <c r="H163" i="30"/>
  <c r="G163" i="30" s="1"/>
  <c r="H165" i="30"/>
  <c r="G165" i="30" s="1"/>
  <c r="H235" i="30"/>
  <c r="G235" i="30" s="1"/>
  <c r="H247" i="30"/>
  <c r="G247" i="30" s="1"/>
  <c r="H297" i="30"/>
  <c r="G297" i="30" s="1"/>
  <c r="H308" i="30"/>
  <c r="G308" i="30" s="1"/>
  <c r="H321" i="30"/>
  <c r="G321" i="30" s="1"/>
  <c r="H324" i="30"/>
  <c r="G324" i="30" s="1"/>
  <c r="H338" i="30"/>
  <c r="G338" i="30" s="1"/>
  <c r="H346" i="30"/>
  <c r="G346" i="30" s="1"/>
  <c r="H353" i="30"/>
  <c r="G353" i="30" s="1"/>
  <c r="H432" i="30"/>
  <c r="G432" i="30" s="1"/>
  <c r="H717" i="30"/>
  <c r="G717" i="30" s="1"/>
  <c r="H808" i="30"/>
  <c r="G808" i="30" s="1"/>
  <c r="H839" i="30"/>
  <c r="G839" i="30" s="1"/>
  <c r="H1300" i="30"/>
  <c r="G1300" i="30" s="1"/>
  <c r="H1368" i="30"/>
  <c r="G1368" i="30" s="1"/>
  <c r="H1446" i="30"/>
  <c r="G1446" i="30" s="1"/>
  <c r="H1588" i="30"/>
  <c r="G1588" i="30" s="1"/>
  <c r="H1659" i="30"/>
  <c r="G1659" i="30" s="1"/>
  <c r="H2405" i="30"/>
  <c r="G2405" i="30" s="1"/>
  <c r="H2505" i="30"/>
  <c r="G2505" i="30" s="1"/>
  <c r="H2560" i="30"/>
  <c r="G2560" i="30" s="1"/>
  <c r="H3697" i="30"/>
  <c r="G3697" i="30" s="1"/>
  <c r="H3932" i="30"/>
  <c r="G3932" i="30" s="1"/>
  <c r="H4193" i="30"/>
  <c r="G4193" i="30" s="1"/>
  <c r="H4295" i="30"/>
  <c r="G4295" i="30" s="1"/>
  <c r="H6236" i="30"/>
  <c r="G6236" i="30" s="1"/>
  <c r="H6634" i="30"/>
  <c r="G6634" i="30" s="1"/>
  <c r="H7683" i="30"/>
  <c r="G7683" i="30" s="1"/>
  <c r="H8048" i="30"/>
  <c r="G8048" i="30" s="1"/>
  <c r="H8408" i="30"/>
  <c r="G8408" i="30" s="1"/>
  <c r="H457" i="30"/>
  <c r="G457" i="30" s="1"/>
  <c r="H485" i="30"/>
  <c r="G485" i="30" s="1"/>
  <c r="H488" i="30"/>
  <c r="G488" i="30" s="1"/>
  <c r="H517" i="30"/>
  <c r="G517" i="30" s="1"/>
  <c r="H607" i="30"/>
  <c r="G607" i="30" s="1"/>
  <c r="H609" i="30"/>
  <c r="G609" i="30" s="1"/>
  <c r="H619" i="30"/>
  <c r="G619" i="30" s="1"/>
  <c r="H629" i="30"/>
  <c r="G629" i="30" s="1"/>
  <c r="H639" i="30"/>
  <c r="G639" i="30" s="1"/>
  <c r="H645" i="30"/>
  <c r="G645" i="30" s="1"/>
  <c r="H682" i="30"/>
  <c r="G682" i="30" s="1"/>
  <c r="H703" i="30"/>
  <c r="G703" i="30" s="1"/>
  <c r="H746" i="30"/>
  <c r="G746" i="30" s="1"/>
  <c r="H815" i="30"/>
  <c r="G815" i="30" s="1"/>
  <c r="H860" i="30"/>
  <c r="G860" i="30" s="1"/>
  <c r="H1317" i="30"/>
  <c r="G1317" i="30" s="1"/>
  <c r="H1353" i="30"/>
  <c r="G1353" i="30" s="1"/>
  <c r="H1521" i="30"/>
  <c r="G1521" i="30" s="1"/>
  <c r="H1563" i="30"/>
  <c r="G1563" i="30" s="1"/>
  <c r="H1658" i="30"/>
  <c r="G1658" i="30" s="1"/>
  <c r="H2337" i="30"/>
  <c r="G2337" i="30" s="1"/>
  <c r="H2493" i="30"/>
  <c r="G2493" i="30" s="1"/>
  <c r="H2558" i="30"/>
  <c r="G2558" i="30" s="1"/>
  <c r="H3791" i="30"/>
  <c r="G3791" i="30" s="1"/>
  <c r="H4080" i="30"/>
  <c r="G4080" i="30" s="1"/>
  <c r="H4264" i="30"/>
  <c r="G4264" i="30" s="1"/>
  <c r="H5578" i="30"/>
  <c r="G5578" i="30" s="1"/>
  <c r="H6320" i="30"/>
  <c r="G6320" i="30" s="1"/>
  <c r="H6796" i="30"/>
  <c r="G6796" i="30" s="1"/>
  <c r="H7833" i="30"/>
  <c r="G7833" i="30" s="1"/>
  <c r="H8266" i="30"/>
  <c r="G8266" i="30" s="1"/>
  <c r="H8503" i="30"/>
  <c r="G8503" i="30" s="1"/>
  <c r="H935" i="30"/>
  <c r="G935" i="30" s="1"/>
  <c r="H961" i="30"/>
  <c r="G961" i="30" s="1"/>
  <c r="H993" i="30"/>
  <c r="G993" i="30" s="1"/>
  <c r="H994" i="30"/>
  <c r="G994" i="30" s="1"/>
  <c r="H1004" i="30"/>
  <c r="G1004" i="30" s="1"/>
  <c r="H1031" i="30"/>
  <c r="G1031" i="30" s="1"/>
  <c r="H1076" i="30"/>
  <c r="G1076" i="30" s="1"/>
  <c r="H1120" i="30"/>
  <c r="G1120" i="30" s="1"/>
  <c r="H1155" i="30"/>
  <c r="G1155" i="30" s="1"/>
  <c r="H1160" i="30"/>
  <c r="G1160" i="30" s="1"/>
  <c r="H1201" i="30"/>
  <c r="G1201" i="30" s="1"/>
  <c r="H1210" i="30"/>
  <c r="G1210" i="30" s="1"/>
  <c r="H1214" i="30"/>
  <c r="G1214" i="30" s="1"/>
  <c r="H1276" i="30"/>
  <c r="G1276" i="30" s="1"/>
  <c r="H1293" i="30"/>
  <c r="G1293" i="30" s="1"/>
  <c r="H1338" i="30"/>
  <c r="G1338" i="30" s="1"/>
  <c r="H1402" i="30"/>
  <c r="G1402" i="30" s="1"/>
  <c r="H1548" i="30"/>
  <c r="G1548" i="30" s="1"/>
  <c r="H1606" i="30"/>
  <c r="G1606" i="30" s="1"/>
  <c r="H1675" i="30"/>
  <c r="G1675" i="30" s="1"/>
  <c r="H2383" i="30"/>
  <c r="G2383" i="30" s="1"/>
  <c r="H2510" i="30"/>
  <c r="G2510" i="30" s="1"/>
  <c r="H3592" i="30"/>
  <c r="G3592" i="30" s="1"/>
  <c r="H3922" i="30"/>
  <c r="G3922" i="30" s="1"/>
  <c r="H4126" i="30"/>
  <c r="G4126" i="30" s="1"/>
  <c r="H4278" i="30"/>
  <c r="G4278" i="30" s="1"/>
  <c r="H5596" i="30"/>
  <c r="G5596" i="30" s="1"/>
  <c r="H6367" i="30"/>
  <c r="G6367" i="30" s="1"/>
  <c r="H7621" i="30"/>
  <c r="G7621" i="30" s="1"/>
  <c r="H7928" i="30"/>
  <c r="G7928" i="30" s="1"/>
  <c r="H8283" i="30"/>
  <c r="G8283" i="30" s="1"/>
  <c r="H8531" i="30"/>
  <c r="G8531" i="30" s="1"/>
  <c r="H3616" i="30"/>
  <c r="G3616" i="30" s="1"/>
  <c r="H5641" i="30"/>
  <c r="G5641" i="30" s="1"/>
  <c r="H6669" i="30"/>
  <c r="G6669" i="30" s="1"/>
  <c r="H8132" i="30"/>
  <c r="G8132" i="30" s="1"/>
  <c r="H1773" i="30"/>
  <c r="G1773" i="30" s="1"/>
  <c r="H1774" i="30"/>
  <c r="G1774" i="30" s="1"/>
  <c r="H1778" i="30"/>
  <c r="G1778" i="30" s="1"/>
  <c r="H1861" i="30"/>
  <c r="G1861" i="30" s="1"/>
  <c r="H1872" i="30"/>
  <c r="G1872" i="30" s="1"/>
  <c r="H1873" i="30"/>
  <c r="G1873" i="30" s="1"/>
  <c r="H1883" i="30"/>
  <c r="G1883" i="30" s="1"/>
  <c r="H1896" i="30"/>
  <c r="G1896" i="30" s="1"/>
  <c r="H1918" i="30"/>
  <c r="G1918" i="30" s="1"/>
  <c r="H1920" i="30"/>
  <c r="G1920" i="30" s="1"/>
  <c r="H1937" i="30"/>
  <c r="G1937" i="30" s="1"/>
  <c r="H1943" i="30"/>
  <c r="G1943" i="30" s="1"/>
  <c r="H1961" i="30"/>
  <c r="G1961" i="30" s="1"/>
  <c r="H1990" i="30"/>
  <c r="G1990" i="30" s="1"/>
  <c r="H2034" i="30"/>
  <c r="G2034" i="30" s="1"/>
  <c r="H2037" i="30"/>
  <c r="G2037" i="30" s="1"/>
  <c r="H2078" i="30"/>
  <c r="G2078" i="30" s="1"/>
  <c r="H2103" i="30"/>
  <c r="G2103" i="30" s="1"/>
  <c r="H2130" i="30"/>
  <c r="G2130" i="30" s="1"/>
  <c r="H2171" i="30"/>
  <c r="G2171" i="30" s="1"/>
  <c r="H2187" i="30"/>
  <c r="G2187" i="30" s="1"/>
  <c r="H2443" i="30"/>
  <c r="G2443" i="30" s="1"/>
  <c r="H2523" i="30"/>
  <c r="G2523" i="30" s="1"/>
  <c r="H3785" i="30"/>
  <c r="G3785" i="30" s="1"/>
  <c r="H4160" i="30"/>
  <c r="G4160" i="30" s="1"/>
  <c r="H4351" i="30"/>
  <c r="G4351" i="30" s="1"/>
  <c r="H6376" i="30"/>
  <c r="G6376" i="30" s="1"/>
  <c r="H6985" i="30"/>
  <c r="G6985" i="30" s="1"/>
  <c r="H8398" i="30"/>
  <c r="G8398" i="30" s="1"/>
  <c r="H2216" i="30"/>
  <c r="G2216" i="30" s="1"/>
  <c r="H2229" i="30"/>
  <c r="G2229" i="30" s="1"/>
  <c r="H2238" i="30"/>
  <c r="G2238" i="30" s="1"/>
  <c r="H2243" i="30"/>
  <c r="G2243" i="30" s="1"/>
  <c r="H2275" i="30"/>
  <c r="G2275" i="30" s="1"/>
  <c r="H2306" i="30"/>
  <c r="G2306" i="30" s="1"/>
  <c r="H2445" i="30"/>
  <c r="G2445" i="30" s="1"/>
  <c r="H2528" i="30"/>
  <c r="G2528" i="30" s="1"/>
  <c r="H4065" i="30"/>
  <c r="G4065" i="30" s="1"/>
  <c r="H5630" i="30"/>
  <c r="G5630" i="30" s="1"/>
  <c r="H6650" i="30"/>
  <c r="G6650" i="30" s="1"/>
  <c r="H8539" i="30"/>
  <c r="G8539" i="30" s="1"/>
  <c r="H2684" i="30"/>
  <c r="G2684" i="30" s="1"/>
  <c r="H2687" i="30"/>
  <c r="G2687" i="30" s="1"/>
  <c r="H2705" i="30"/>
  <c r="G2705" i="30" s="1"/>
  <c r="H2712" i="30"/>
  <c r="G2712" i="30" s="1"/>
  <c r="H2742" i="30"/>
  <c r="G2742" i="30" s="1"/>
  <c r="H2759" i="30"/>
  <c r="G2759" i="30" s="1"/>
  <c r="H2773" i="30"/>
  <c r="G2773" i="30" s="1"/>
  <c r="H2778" i="30"/>
  <c r="G2778" i="30" s="1"/>
  <c r="H2780" i="30"/>
  <c r="G2780" i="30" s="1"/>
  <c r="H2789" i="30"/>
  <c r="G2789" i="30" s="1"/>
  <c r="H2876" i="30"/>
  <c r="G2876" i="30" s="1"/>
  <c r="H2942" i="30"/>
  <c r="G2942" i="30" s="1"/>
  <c r="H2958" i="30"/>
  <c r="G2958" i="30" s="1"/>
  <c r="H2960" i="30"/>
  <c r="G2960" i="30" s="1"/>
  <c r="H2999" i="30"/>
  <c r="G2999" i="30" s="1"/>
  <c r="H3007" i="30"/>
  <c r="G3007" i="30" s="1"/>
  <c r="H3027" i="30"/>
  <c r="G3027" i="30" s="1"/>
  <c r="H3038" i="30"/>
  <c r="G3038" i="30" s="1"/>
  <c r="H3088" i="30"/>
  <c r="G3088" i="30" s="1"/>
  <c r="H3114" i="30"/>
  <c r="G3114" i="30" s="1"/>
  <c r="H3127" i="30"/>
  <c r="G3127" i="30" s="1"/>
  <c r="H3132" i="30"/>
  <c r="G3132" i="30" s="1"/>
  <c r="H3157" i="30"/>
  <c r="G3157" i="30" s="1"/>
  <c r="H3212" i="30"/>
  <c r="G3212" i="30" s="1"/>
  <c r="H3219" i="30"/>
  <c r="G3219" i="30" s="1"/>
  <c r="H3258" i="30"/>
  <c r="G3258" i="30" s="1"/>
  <c r="H3349" i="30"/>
  <c r="G3349" i="30" s="1"/>
  <c r="H3388" i="30"/>
  <c r="G3388" i="30" s="1"/>
  <c r="H3445" i="30"/>
  <c r="G3445" i="30" s="1"/>
  <c r="H3463" i="30"/>
  <c r="G3463" i="30" s="1"/>
  <c r="H3611" i="30"/>
  <c r="G3611" i="30" s="1"/>
  <c r="H3929" i="30"/>
  <c r="G3929" i="30" s="1"/>
  <c r="H4115" i="30"/>
  <c r="G4115" i="30" s="1"/>
  <c r="H4276" i="30"/>
  <c r="G4276" i="30" s="1"/>
  <c r="H5654" i="30"/>
  <c r="G5654" i="30" s="1"/>
  <c r="H6475" i="30"/>
  <c r="G6475" i="30" s="1"/>
  <c r="H7641" i="30"/>
  <c r="G7641" i="30" s="1"/>
  <c r="H8000" i="30"/>
  <c r="G8000" i="30" s="1"/>
  <c r="H8274" i="30"/>
  <c r="G8274" i="30" s="1"/>
  <c r="H3120" i="30"/>
  <c r="G3120" i="30" s="1"/>
  <c r="H3217" i="30"/>
  <c r="G3217" i="30" s="1"/>
  <c r="H3233" i="30"/>
  <c r="G3233" i="30" s="1"/>
  <c r="H3284" i="30"/>
  <c r="G3284" i="30" s="1"/>
  <c r="H3411" i="30"/>
  <c r="G3411" i="30" s="1"/>
  <c r="H3460" i="30"/>
  <c r="G3460" i="30" s="1"/>
  <c r="H3483" i="30"/>
  <c r="G3483" i="30" s="1"/>
  <c r="H3930" i="30"/>
  <c r="G3930" i="30" s="1"/>
  <c r="H4164" i="30"/>
  <c r="G4164" i="30" s="1"/>
  <c r="H7873" i="30"/>
  <c r="G7873" i="30" s="1"/>
  <c r="H8505" i="30"/>
  <c r="G8505" i="30" s="1"/>
  <c r="H3502" i="30"/>
  <c r="G3502" i="30" s="1"/>
  <c r="H3507" i="30"/>
  <c r="G3507" i="30" s="1"/>
  <c r="H3508" i="30"/>
  <c r="G3508" i="30" s="1"/>
  <c r="H3534" i="30"/>
  <c r="G3534" i="30" s="1"/>
  <c r="H3537" i="30"/>
  <c r="G3537" i="30" s="1"/>
  <c r="H3591" i="30"/>
  <c r="G3591" i="30" s="1"/>
  <c r="H3933" i="30"/>
  <c r="G3933" i="30" s="1"/>
  <c r="H4218" i="30"/>
  <c r="G4218" i="30" s="1"/>
  <c r="H6310" i="30"/>
  <c r="G6310" i="30" s="1"/>
  <c r="H6832" i="30"/>
  <c r="G6832" i="30" s="1"/>
  <c r="H8241" i="30"/>
  <c r="G8241" i="30" s="1"/>
  <c r="H3996" i="30"/>
  <c r="G3996" i="30" s="1"/>
  <c r="H4112" i="30"/>
  <c r="G4112" i="30" s="1"/>
  <c r="H4340" i="30"/>
  <c r="G4340" i="30" s="1"/>
  <c r="H6635" i="30"/>
  <c r="G6635" i="30" s="1"/>
  <c r="H7919" i="30"/>
  <c r="G7919" i="30" s="1"/>
  <c r="H8534" i="30"/>
  <c r="G8534" i="30" s="1"/>
  <c r="H4381" i="30"/>
  <c r="G4381" i="30" s="1"/>
  <c r="H4417" i="30"/>
  <c r="G4417" i="30" s="1"/>
  <c r="H4425" i="30"/>
  <c r="G4425" i="30" s="1"/>
  <c r="H4525" i="30"/>
  <c r="G4525" i="30" s="1"/>
  <c r="H4551" i="30"/>
  <c r="G4551" i="30" s="1"/>
  <c r="H4597" i="30"/>
  <c r="G4597" i="30" s="1"/>
  <c r="H4621" i="30"/>
  <c r="G4621" i="30" s="1"/>
  <c r="H4624" i="30"/>
  <c r="G4624" i="30" s="1"/>
  <c r="H4692" i="30"/>
  <c r="G4692" i="30" s="1"/>
  <c r="H4695" i="30"/>
  <c r="G4695" i="30" s="1"/>
  <c r="H4701" i="30"/>
  <c r="G4701" i="30" s="1"/>
  <c r="H4724" i="30"/>
  <c r="G4724" i="30" s="1"/>
  <c r="H4739" i="30"/>
  <c r="G4739" i="30" s="1"/>
  <c r="H4780" i="30"/>
  <c r="G4780" i="30" s="1"/>
  <c r="H4785" i="30"/>
  <c r="G4785" i="30" s="1"/>
  <c r="H4787" i="30"/>
  <c r="G4787" i="30" s="1"/>
  <c r="H4807" i="30"/>
  <c r="G4807" i="30" s="1"/>
  <c r="H5216" i="30"/>
  <c r="G5216" i="30" s="1"/>
  <c r="H5233" i="30"/>
  <c r="G5233" i="30" s="1"/>
  <c r="H5261" i="30"/>
  <c r="G5261" i="30" s="1"/>
  <c r="H5315" i="30"/>
  <c r="G5315" i="30" s="1"/>
  <c r="H5339" i="30"/>
  <c r="G5339" i="30" s="1"/>
  <c r="H5364" i="30"/>
  <c r="G5364" i="30" s="1"/>
  <c r="H5371" i="30"/>
  <c r="G5371" i="30" s="1"/>
  <c r="H5402" i="30"/>
  <c r="G5402" i="30" s="1"/>
  <c r="H5441" i="30"/>
  <c r="G5441" i="30" s="1"/>
  <c r="H5486" i="30"/>
  <c r="G5486" i="30" s="1"/>
  <c r="H5523" i="30"/>
  <c r="G5523" i="30" s="1"/>
  <c r="H6289" i="30"/>
  <c r="G6289" i="30" s="1"/>
  <c r="H6707" i="30"/>
  <c r="G6707" i="30" s="1"/>
  <c r="H7797" i="30"/>
  <c r="G7797" i="30" s="1"/>
  <c r="H8372" i="30"/>
  <c r="G8372" i="30" s="1"/>
  <c r="H4810" i="30"/>
  <c r="G4810" i="30" s="1"/>
  <c r="H4820" i="30"/>
  <c r="G4820" i="30" s="1"/>
  <c r="H4827" i="30"/>
  <c r="G4827" i="30" s="1"/>
  <c r="H4896" i="30"/>
  <c r="G4896" i="30" s="1"/>
  <c r="H4911" i="30"/>
  <c r="G4911" i="30" s="1"/>
  <c r="H4953" i="30"/>
  <c r="G4953" i="30" s="1"/>
  <c r="H4961" i="30"/>
  <c r="G4961" i="30" s="1"/>
  <c r="H4964" i="30"/>
  <c r="G4964" i="30" s="1"/>
  <c r="H5025" i="30"/>
  <c r="G5025" i="30" s="1"/>
  <c r="H5031" i="30"/>
  <c r="G5031" i="30" s="1"/>
  <c r="H5056" i="30"/>
  <c r="G5056" i="30" s="1"/>
  <c r="H5075" i="30"/>
  <c r="G5075" i="30" s="1"/>
  <c r="H5086" i="30"/>
  <c r="G5086" i="30" s="1"/>
  <c r="H5130" i="30"/>
  <c r="G5130" i="30" s="1"/>
  <c r="H5144" i="30"/>
  <c r="G5144" i="30" s="1"/>
  <c r="H5203" i="30"/>
  <c r="G5203" i="30" s="1"/>
  <c r="H5210" i="30"/>
  <c r="G5210" i="30" s="1"/>
  <c r="H5229" i="30"/>
  <c r="G5229" i="30" s="1"/>
  <c r="H5241" i="30"/>
  <c r="G5241" i="30" s="1"/>
  <c r="H5300" i="30"/>
  <c r="G5300" i="30" s="1"/>
  <c r="H5334" i="30"/>
  <c r="G5334" i="30" s="1"/>
  <c r="H5352" i="30"/>
  <c r="G5352" i="30" s="1"/>
  <c r="H5370" i="30"/>
  <c r="G5370" i="30" s="1"/>
  <c r="H5384" i="30"/>
  <c r="G5384" i="30" s="1"/>
  <c r="H5477" i="30"/>
  <c r="G5477" i="30" s="1"/>
  <c r="H5502" i="30"/>
  <c r="G5502" i="30" s="1"/>
  <c r="H5619" i="30"/>
  <c r="G5619" i="30" s="1"/>
  <c r="H6371" i="30"/>
  <c r="G6371" i="30" s="1"/>
  <c r="H6888" i="30"/>
  <c r="G6888" i="30" s="1"/>
  <c r="H8432" i="30"/>
  <c r="G8432" i="30" s="1"/>
  <c r="H5316" i="30"/>
  <c r="G5316" i="30" s="1"/>
  <c r="H5465" i="30"/>
  <c r="G5465" i="30" s="1"/>
  <c r="H8565" i="30"/>
  <c r="G8565" i="30" s="1"/>
  <c r="H5693" i="30"/>
  <c r="G5693" i="30" s="1"/>
  <c r="H5736" i="30"/>
  <c r="G5736" i="30" s="1"/>
  <c r="H5743" i="30"/>
  <c r="G5743" i="30" s="1"/>
  <c r="H5763" i="30"/>
  <c r="G5763" i="30" s="1"/>
  <c r="H5766" i="30"/>
  <c r="G5766" i="30" s="1"/>
  <c r="H5787" i="30"/>
  <c r="G5787" i="30" s="1"/>
  <c r="H5812" i="30"/>
  <c r="G5812" i="30" s="1"/>
  <c r="H5849" i="30"/>
  <c r="G5849" i="30" s="1"/>
  <c r="H5856" i="30"/>
  <c r="G5856" i="30" s="1"/>
  <c r="H5925" i="30"/>
  <c r="G5925" i="30" s="1"/>
  <c r="H5939" i="30"/>
  <c r="G5939" i="30" s="1"/>
  <c r="H5982" i="30"/>
  <c r="G5982" i="30" s="1"/>
  <c r="H5994" i="30"/>
  <c r="G5994" i="30" s="1"/>
  <c r="H6019" i="30"/>
  <c r="G6019" i="30" s="1"/>
  <c r="H6020" i="30"/>
  <c r="G6020" i="30" s="1"/>
  <c r="H6028" i="30"/>
  <c r="G6028" i="30" s="1"/>
  <c r="H6031" i="30"/>
  <c r="G6031" i="30" s="1"/>
  <c r="H6039" i="30"/>
  <c r="G6039" i="30" s="1"/>
  <c r="H6046" i="30"/>
  <c r="G6046" i="30" s="1"/>
  <c r="H6056" i="30"/>
  <c r="G6056" i="30" s="1"/>
  <c r="H6069" i="30"/>
  <c r="G6069" i="30" s="1"/>
  <c r="H6075" i="30"/>
  <c r="G6075" i="30" s="1"/>
  <c r="H6083" i="30"/>
  <c r="G6083" i="30" s="1"/>
  <c r="H6230" i="30"/>
  <c r="G6230" i="30" s="1"/>
  <c r="H6629" i="30"/>
  <c r="G6629" i="30" s="1"/>
  <c r="H7778" i="30"/>
  <c r="G7778" i="30" s="1"/>
  <c r="H8001" i="30"/>
  <c r="G8001" i="30" s="1"/>
  <c r="H8388" i="30"/>
  <c r="G8388" i="30" s="1"/>
  <c r="H6123" i="30"/>
  <c r="G6123" i="30" s="1"/>
  <c r="H6137" i="30"/>
  <c r="G6137" i="30" s="1"/>
  <c r="H6146" i="30"/>
  <c r="G6146" i="30" s="1"/>
  <c r="H6217" i="30"/>
  <c r="G6217" i="30" s="1"/>
  <c r="H6619" i="30"/>
  <c r="G6619" i="30" s="1"/>
  <c r="H7636" i="30"/>
  <c r="G7636" i="30" s="1"/>
  <c r="H8027" i="30"/>
  <c r="G8027" i="30" s="1"/>
  <c r="H8415" i="30"/>
  <c r="G8415" i="30" s="1"/>
  <c r="H6563" i="30"/>
  <c r="G6563" i="30" s="1"/>
  <c r="H6568" i="30"/>
  <c r="G6568" i="30" s="1"/>
  <c r="H6578" i="30"/>
  <c r="G6578" i="30" s="1"/>
  <c r="H7892" i="30"/>
  <c r="G7892" i="30" s="1"/>
  <c r="H8604" i="30"/>
  <c r="G8604" i="30" s="1"/>
  <c r="H6998" i="30"/>
  <c r="G6998" i="30" s="1"/>
  <c r="H7053" i="30"/>
  <c r="G7053" i="30" s="1"/>
  <c r="H7054" i="30"/>
  <c r="G7054" i="30" s="1"/>
  <c r="H7081" i="30"/>
  <c r="G7081" i="30" s="1"/>
  <c r="H7095" i="30"/>
  <c r="G7095" i="30" s="1"/>
  <c r="H7097" i="30"/>
  <c r="G7097" i="30" s="1"/>
  <c r="H7128" i="30"/>
  <c r="G7128" i="30" s="1"/>
  <c r="H7129" i="30"/>
  <c r="G7129" i="30" s="1"/>
  <c r="H7132" i="30"/>
  <c r="G7132" i="30" s="1"/>
  <c r="H7149" i="30"/>
  <c r="G7149" i="30" s="1"/>
  <c r="H7152" i="30"/>
  <c r="G7152" i="30" s="1"/>
  <c r="H7156" i="30"/>
  <c r="G7156" i="30" s="1"/>
  <c r="H7182" i="30"/>
  <c r="G7182" i="30" s="1"/>
  <c r="H7203" i="30"/>
  <c r="G7203" i="30" s="1"/>
  <c r="H7209" i="30"/>
  <c r="G7209" i="30" s="1"/>
  <c r="H7305" i="30"/>
  <c r="G7305" i="30" s="1"/>
  <c r="H7339" i="30"/>
  <c r="G7339" i="30" s="1"/>
  <c r="H7354" i="30"/>
  <c r="G7354" i="30" s="1"/>
  <c r="H7459" i="30"/>
  <c r="G7459" i="30" s="1"/>
  <c r="H7460" i="30"/>
  <c r="G7460" i="30" s="1"/>
  <c r="H7470" i="30"/>
  <c r="G7470" i="30" s="1"/>
  <c r="H7475" i="30"/>
  <c r="G7475" i="30" s="1"/>
  <c r="H7489" i="30"/>
  <c r="G7489" i="30" s="1"/>
  <c r="H7543" i="30"/>
  <c r="G7543" i="30" s="1"/>
  <c r="H7798" i="30"/>
  <c r="G7798" i="30" s="1"/>
  <c r="H8348" i="30"/>
  <c r="G8348" i="30" s="1"/>
  <c r="H8738" i="30"/>
  <c r="G8738" i="30" s="1"/>
  <c r="H8784" i="30"/>
  <c r="G8784" i="30" s="1"/>
  <c r="H8821" i="30"/>
  <c r="G8821" i="30" s="1"/>
  <c r="H8842" i="30"/>
  <c r="G8842" i="30" s="1"/>
  <c r="H8845" i="30"/>
  <c r="G8845" i="30" s="1"/>
  <c r="H8878" i="30"/>
  <c r="G8878" i="30" s="1"/>
  <c r="H8934" i="30"/>
  <c r="G8934" i="30" s="1"/>
  <c r="H8937" i="30"/>
  <c r="G8937" i="30" s="1"/>
  <c r="H8946" i="30"/>
  <c r="G8946" i="30" s="1"/>
  <c r="H8964" i="30"/>
  <c r="G8964" i="30" s="1"/>
  <c r="H1345" i="30"/>
  <c r="G1345" i="30" s="1"/>
  <c r="H1414" i="30"/>
  <c r="G1414" i="30" s="1"/>
  <c r="H1546" i="30"/>
  <c r="G1546" i="30" s="1"/>
  <c r="H1592" i="30"/>
  <c r="G1592" i="30" s="1"/>
  <c r="H1678" i="30"/>
  <c r="G1678" i="30" s="1"/>
  <c r="H1731" i="30"/>
  <c r="G1731" i="30" s="1"/>
  <c r="H2451" i="30"/>
  <c r="G2451" i="30" s="1"/>
  <c r="H2553" i="30"/>
  <c r="G2553" i="30" s="1"/>
  <c r="H3860" i="30"/>
  <c r="G3860" i="30" s="1"/>
  <c r="H4035" i="30"/>
  <c r="G4035" i="30" s="1"/>
  <c r="H4170" i="30"/>
  <c r="G4170" i="30" s="1"/>
  <c r="H4317" i="30"/>
  <c r="G4317" i="30" s="1"/>
  <c r="H6319" i="30"/>
  <c r="G6319" i="30" s="1"/>
  <c r="H6702" i="30"/>
  <c r="G6702" i="30" s="1"/>
  <c r="H7792" i="30"/>
  <c r="G7792" i="30" s="1"/>
  <c r="H8298" i="30"/>
  <c r="G8298" i="30" s="1"/>
  <c r="H8600" i="30"/>
  <c r="G8600" i="30" s="1"/>
  <c r="AE7" i="30" a="1"/>
  <c r="AE7" i="30" s="1"/>
  <c r="AE18" i="30" a="1"/>
  <c r="AE18" i="30" s="1"/>
  <c r="AE26" i="30" a="1"/>
  <c r="AE26" i="30" s="1"/>
  <c r="AE43" i="30" a="1"/>
  <c r="AE43" i="30" s="1"/>
  <c r="AE47" i="30" a="1"/>
  <c r="AE47" i="30" s="1"/>
  <c r="AE52" i="30" a="1"/>
  <c r="AE52" i="30" s="1"/>
  <c r="AE67" i="30" a="1"/>
  <c r="AE67" i="30" s="1"/>
  <c r="AE77" i="30" a="1"/>
  <c r="AE77" i="30" s="1"/>
  <c r="AE82" i="30" a="1"/>
  <c r="AE82" i="30" s="1"/>
  <c r="AE89" i="30" a="1"/>
  <c r="AE89" i="30" s="1"/>
  <c r="AE93" i="30" a="1"/>
  <c r="AE93" i="30" s="1"/>
  <c r="AE99" i="30" a="1"/>
  <c r="AE99" i="30" s="1"/>
  <c r="AE104" i="30" a="1"/>
  <c r="AE104" i="30" s="1"/>
  <c r="AE110" i="30" a="1"/>
  <c r="AE110" i="30" s="1"/>
  <c r="AE115" i="30" a="1"/>
  <c r="AE115" i="30" s="1"/>
  <c r="AE119" i="30" a="1"/>
  <c r="AE119" i="30" s="1"/>
  <c r="AE132" i="30" a="1"/>
  <c r="AE132" i="30" s="1"/>
  <c r="AE142" i="30" a="1"/>
  <c r="AE142" i="30" s="1"/>
  <c r="AE153" i="30" a="1"/>
  <c r="AE153" i="30" s="1"/>
  <c r="AE159" i="30" a="1"/>
  <c r="AE159" i="30" s="1"/>
  <c r="AE172" i="30" a="1"/>
  <c r="AE172" i="30" s="1"/>
  <c r="AE182" i="30" a="1"/>
  <c r="AE182" i="30" s="1"/>
  <c r="AE187" i="30" a="1"/>
  <c r="AE187" i="30" s="1"/>
  <c r="AE201" i="30" a="1"/>
  <c r="AE201" i="30" s="1"/>
  <c r="AE208" i="30" a="1"/>
  <c r="AE208" i="30" s="1"/>
  <c r="AE212" i="30" a="1"/>
  <c r="AE212" i="30" s="1"/>
  <c r="AE222" i="30" a="1"/>
  <c r="AE222" i="30" s="1"/>
  <c r="AE228" i="30" a="1"/>
  <c r="AE228" i="30" s="1"/>
  <c r="AE240" i="30" a="1"/>
  <c r="AE240" i="30" s="1"/>
  <c r="AE245" i="30" a="1"/>
  <c r="AE245" i="30" s="1"/>
  <c r="AE256" i="30" a="1"/>
  <c r="AE256" i="30" s="1"/>
  <c r="AE273" i="30" a="1"/>
  <c r="AE273" i="30" s="1"/>
  <c r="AE278" i="30" a="1"/>
  <c r="AE278" i="30" s="1"/>
  <c r="AE288" i="30" a="1"/>
  <c r="AE288" i="30" s="1"/>
  <c r="AE296" i="30" a="1"/>
  <c r="AE296" i="30" s="1"/>
  <c r="AE328" i="30" a="1"/>
  <c r="AE328" i="30" s="1"/>
  <c r="AE333" i="30" a="1"/>
  <c r="AE333" i="30" s="1"/>
  <c r="AE337" i="30" a="1"/>
  <c r="AE337" i="30" s="1"/>
  <c r="AE351" i="30" a="1"/>
  <c r="AE351" i="30" s="1"/>
  <c r="AE365" i="30" a="1"/>
  <c r="AE365" i="30" s="1"/>
  <c r="AE371" i="30" a="1"/>
  <c r="AE371" i="30" s="1"/>
  <c r="AE380" i="30" a="1"/>
  <c r="AE380" i="30" s="1"/>
  <c r="AE389" i="30" a="1"/>
  <c r="AE389" i="30" s="1"/>
  <c r="AE398" i="30" a="1"/>
  <c r="AE398" i="30" s="1"/>
  <c r="AE414" i="30" a="1"/>
  <c r="AE414" i="30" s="1"/>
  <c r="AE422" i="30" a="1"/>
  <c r="AE422" i="30" s="1"/>
  <c r="AE428" i="30" a="1"/>
  <c r="AE428" i="30" s="1"/>
  <c r="AE434" i="30" a="1"/>
  <c r="AE434" i="30" s="1"/>
  <c r="AE444" i="30" a="1"/>
  <c r="AE444" i="30" s="1"/>
  <c r="AE448" i="30" a="1"/>
  <c r="AE448" i="30" s="1"/>
  <c r="AE454" i="30" a="1"/>
  <c r="AE454" i="30" s="1"/>
  <c r="AE458" i="30" a="1"/>
  <c r="AE458" i="30" s="1"/>
  <c r="AE469" i="30" a="1"/>
  <c r="AE469" i="30" s="1"/>
  <c r="AE481" i="30" a="1"/>
  <c r="AE481" i="30" s="1"/>
  <c r="AE487" i="30" a="1"/>
  <c r="AE487" i="30" s="1"/>
  <c r="AE505" i="30" a="1"/>
  <c r="AE505" i="30" s="1"/>
  <c r="AE519" i="30" a="1"/>
  <c r="AE519" i="30" s="1"/>
  <c r="AE523" i="30" a="1"/>
  <c r="AE523" i="30" s="1"/>
  <c r="AE528" i="30" a="1"/>
  <c r="AE528" i="30" s="1"/>
  <c r="AE540" i="30" a="1"/>
  <c r="AE540" i="30" s="1"/>
  <c r="AE555" i="30" a="1"/>
  <c r="AE555" i="30" s="1"/>
  <c r="AE572" i="30" a="1"/>
  <c r="AE572" i="30" s="1"/>
  <c r="AE581" i="30" a="1"/>
  <c r="AE581" i="30" s="1"/>
  <c r="AE587" i="30" a="1"/>
  <c r="AE587" i="30" s="1"/>
  <c r="AE596" i="30" a="1"/>
  <c r="AE596" i="30" s="1"/>
  <c r="AE606" i="30" a="1"/>
  <c r="AE606" i="30" s="1"/>
  <c r="AE620" i="30" a="1"/>
  <c r="AE620" i="30" s="1"/>
  <c r="AE628" i="30" a="1"/>
  <c r="AE628" i="30" s="1"/>
  <c r="AE634" i="30" a="1"/>
  <c r="AE634" i="30" s="1"/>
  <c r="AE647" i="30" a="1"/>
  <c r="AE647" i="30" s="1"/>
  <c r="AE659" i="30" a="1"/>
  <c r="AE659" i="30" s="1"/>
  <c r="AE664" i="30" a="1"/>
  <c r="AE664" i="30" s="1"/>
  <c r="AE670" i="30" a="1"/>
  <c r="AE670" i="30" s="1"/>
  <c r="AE684" i="30" a="1"/>
  <c r="AE684" i="30" s="1"/>
  <c r="AE693" i="30" a="1"/>
  <c r="AE693" i="30" s="1"/>
  <c r="AE698" i="30" a="1"/>
  <c r="AE698" i="30" s="1"/>
  <c r="AE705" i="30" a="1"/>
  <c r="AE705" i="30" s="1"/>
  <c r="AE711" i="30" a="1"/>
  <c r="AE711" i="30" s="1"/>
  <c r="AE726" i="30" a="1"/>
  <c r="AE726" i="30" s="1"/>
  <c r="AE736" i="30" a="1"/>
  <c r="AE736" i="30" s="1"/>
  <c r="AE745" i="30" a="1"/>
  <c r="AE745" i="30" s="1"/>
  <c r="AE755" i="30" a="1"/>
  <c r="AE755" i="30" s="1"/>
  <c r="AE764" i="30" a="1"/>
  <c r="AE764" i="30" s="1"/>
  <c r="AE778" i="30" a="1"/>
  <c r="AE778" i="30" s="1"/>
  <c r="AE782" i="30" a="1"/>
  <c r="AE782" i="30" s="1"/>
  <c r="AE792" i="30" a="1"/>
  <c r="AE792" i="30" s="1"/>
  <c r="AE800" i="30" a="1"/>
  <c r="AE800" i="30" s="1"/>
  <c r="AE805" i="30" a="1"/>
  <c r="AE805" i="30" s="1"/>
  <c r="AE834" i="30" a="1"/>
  <c r="AE834" i="30" s="1"/>
  <c r="AE845" i="30" a="1"/>
  <c r="AE845" i="30" s="1"/>
  <c r="AE858" i="30" a="1"/>
  <c r="AE858" i="30" s="1"/>
  <c r="AE870" i="30" a="1"/>
  <c r="AE870" i="30" s="1"/>
  <c r="AE877" i="30" a="1"/>
  <c r="AE877" i="30" s="1"/>
  <c r="AE881" i="30" a="1"/>
  <c r="AE881" i="30" s="1"/>
  <c r="AE888" i="30" a="1"/>
  <c r="AE888" i="30" s="1"/>
  <c r="AE896" i="30" a="1"/>
  <c r="AE896" i="30" s="1"/>
  <c r="AE903" i="30" a="1"/>
  <c r="AE903" i="30" s="1"/>
  <c r="AE914" i="30" a="1"/>
  <c r="AE914" i="30" s="1"/>
  <c r="AE918" i="30" a="1"/>
  <c r="AE918" i="30" s="1"/>
  <c r="AE923" i="30" a="1"/>
  <c r="AE923" i="30" s="1"/>
  <c r="AE930" i="30" a="1"/>
  <c r="AE930" i="30" s="1"/>
  <c r="AE945" i="30" a="1"/>
  <c r="AE945" i="30" s="1"/>
  <c r="AE951" i="30" a="1"/>
  <c r="AE951" i="30" s="1"/>
  <c r="AE957" i="30" a="1"/>
  <c r="AE957" i="30" s="1"/>
  <c r="AE963" i="30" a="1"/>
  <c r="AE963" i="30" s="1"/>
  <c r="AE968" i="30" a="1"/>
  <c r="AE968" i="30" s="1"/>
  <c r="AE984" i="30" a="1"/>
  <c r="AE984" i="30" s="1"/>
  <c r="AE990" i="30" a="1"/>
  <c r="AE990" i="30" s="1"/>
  <c r="AE1000" i="30" a="1"/>
  <c r="AE1000" i="30" s="1"/>
  <c r="AE1005" i="30" a="1"/>
  <c r="AE1005" i="30" s="1"/>
  <c r="AE1023" i="30" a="1"/>
  <c r="AE1023" i="30" s="1"/>
  <c r="AE1027" i="30" a="1"/>
  <c r="AE1027" i="30" s="1"/>
  <c r="AE1037" i="30" a="1"/>
  <c r="AE1037" i="30" s="1"/>
  <c r="AE1048" i="30" a="1"/>
  <c r="AE1048" i="30" s="1"/>
  <c r="AE1058" i="30" a="1"/>
  <c r="AE1058" i="30" s="1"/>
  <c r="AE1071" i="30" a="1"/>
  <c r="AE1071" i="30" s="1"/>
  <c r="AE1079" i="30" a="1"/>
  <c r="AE1079" i="30" s="1"/>
  <c r="AE1101" i="30" a="1"/>
  <c r="AE1101" i="30" s="1"/>
  <c r="AE1109" i="30" a="1"/>
  <c r="AE1109" i="30" s="1"/>
  <c r="AE1122" i="30" a="1"/>
  <c r="AE1122" i="30" s="1"/>
  <c r="AE1126" i="30" a="1"/>
  <c r="AE1126" i="30" s="1"/>
  <c r="AE1135" i="30" a="1"/>
  <c r="AE1135" i="30" s="1"/>
  <c r="AE1142" i="30" a="1"/>
  <c r="AE1142" i="30" s="1"/>
  <c r="AE1147" i="30" a="1"/>
  <c r="AE1147" i="30" s="1"/>
  <c r="AE1153" i="30" a="1"/>
  <c r="AE1153" i="30" s="1"/>
  <c r="AE1163" i="30" a="1"/>
  <c r="AE1163" i="30" s="1"/>
  <c r="AE1167" i="30" a="1"/>
  <c r="AE1167" i="30" s="1"/>
  <c r="AE1171" i="30" a="1"/>
  <c r="AE1171" i="30" s="1"/>
  <c r="AE1177" i="30" a="1"/>
  <c r="AE1177" i="30" s="1"/>
  <c r="AE1201" i="30" a="1"/>
  <c r="AE1201" i="30" s="1"/>
  <c r="AE1213" i="30" a="1"/>
  <c r="AE1213" i="30" s="1"/>
  <c r="AE1221" i="30" a="1"/>
  <c r="AE1221" i="30" s="1"/>
  <c r="AE1228" i="30" a="1"/>
  <c r="AE1228" i="30" s="1"/>
  <c r="AE1232" i="30" a="1"/>
  <c r="AE1232" i="30" s="1"/>
  <c r="AE1236" i="30" a="1"/>
  <c r="AE1236" i="30" s="1"/>
  <c r="AE1246" i="30" a="1"/>
  <c r="AE1246" i="30" s="1"/>
  <c r="AE1253" i="30" a="1"/>
  <c r="AE1253" i="30" s="1"/>
  <c r="AE1259" i="30" a="1"/>
  <c r="AE1259" i="30" s="1"/>
  <c r="AE1267" i="30" a="1"/>
  <c r="AE1267" i="30" s="1"/>
  <c r="AE1283" i="30" a="1"/>
  <c r="AE1283" i="30" s="1"/>
  <c r="AE1296" i="30" a="1"/>
  <c r="AE1296" i="30" s="1"/>
  <c r="AE1303" i="30" a="1"/>
  <c r="AE1303" i="30" s="1"/>
  <c r="AE1309" i="30" a="1"/>
  <c r="AE1309" i="30" s="1"/>
  <c r="AE1315" i="30" a="1"/>
  <c r="AE1315" i="30" s="1"/>
  <c r="AE1328" i="30" a="1"/>
  <c r="AE1328" i="30" s="1"/>
  <c r="AE1334" i="30" a="1"/>
  <c r="AE1334" i="30" s="1"/>
  <c r="AE1342" i="30" a="1"/>
  <c r="AE1342" i="30" s="1"/>
  <c r="AE1351" i="30" a="1"/>
  <c r="AE1351" i="30" s="1"/>
  <c r="AE1357" i="30" a="1"/>
  <c r="AE1357" i="30" s="1"/>
  <c r="AE1364" i="30" a="1"/>
  <c r="AE1364" i="30" s="1"/>
  <c r="AE1369" i="30" a="1"/>
  <c r="AE1369" i="30" s="1"/>
  <c r="AE1377" i="30" a="1"/>
  <c r="AE1377" i="30" s="1"/>
  <c r="AE1386" i="30" a="1"/>
  <c r="AE1386" i="30" s="1"/>
  <c r="AE1396" i="30" a="1"/>
  <c r="AE1396" i="30" s="1"/>
  <c r="AE1406" i="30" a="1"/>
  <c r="AE1406" i="30" s="1"/>
  <c r="AE1416" i="30" a="1"/>
  <c r="AE1416" i="30" s="1"/>
  <c r="AE1423" i="30" a="1"/>
  <c r="AE1423" i="30" s="1"/>
  <c r="AE1430" i="30" a="1"/>
  <c r="AE1430" i="30" s="1"/>
  <c r="AE1434" i="30" a="1"/>
  <c r="AE1434" i="30" s="1"/>
  <c r="AE1911" i="30" a="1"/>
  <c r="AE1911" i="30" s="1"/>
  <c r="AE1922" i="30" a="1"/>
  <c r="AE1922" i="30" s="1"/>
  <c r="AE1927" i="30" a="1"/>
  <c r="AE1927" i="30" s="1"/>
  <c r="AE1938" i="30" a="1"/>
  <c r="AE1938" i="30" s="1"/>
  <c r="AE1951" i="30" a="1"/>
  <c r="AE1951" i="30" s="1"/>
  <c r="AE1958" i="30" a="1"/>
  <c r="AE1958" i="30" s="1"/>
  <c r="AE1966" i="30" a="1"/>
  <c r="AE1966" i="30" s="1"/>
  <c r="AE1972" i="30" a="1"/>
  <c r="AE1972" i="30" s="1"/>
  <c r="AE1980" i="30" a="1"/>
  <c r="AE1980" i="30" s="1"/>
  <c r="AE1987" i="30" a="1"/>
  <c r="AE1987" i="30" s="1"/>
  <c r="AE1994" i="30" a="1"/>
  <c r="AE1994" i="30" s="1"/>
  <c r="AE2013" i="30" a="1"/>
  <c r="AE2013" i="30" s="1"/>
  <c r="AE2022" i="30" a="1"/>
  <c r="AE2022" i="30" s="1"/>
  <c r="AE2029" i="30" a="1"/>
  <c r="AE2029" i="30" s="1"/>
  <c r="AE2046" i="30" a="1"/>
  <c r="AE2046" i="30" s="1"/>
  <c r="AE2051" i="30" a="1"/>
  <c r="AE2051" i="30" s="1"/>
  <c r="AE2058" i="30" a="1"/>
  <c r="AE2058" i="30" s="1"/>
  <c r="AE2066" i="30" a="1"/>
  <c r="AE2066" i="30" s="1"/>
  <c r="AE2075" i="30" a="1"/>
  <c r="AE2075" i="30" s="1"/>
  <c r="AE2090" i="30" a="1"/>
  <c r="AE2090" i="30" s="1"/>
  <c r="AE2103" i="30" a="1"/>
  <c r="AE2103" i="30" s="1"/>
  <c r="AE2108" i="30" a="1"/>
  <c r="AE2108" i="30" s="1"/>
  <c r="AE2116" i="30" a="1"/>
  <c r="AE2116" i="30" s="1"/>
  <c r="AE2129" i="30" a="1"/>
  <c r="AE2129" i="30" s="1"/>
  <c r="AE2137" i="30" a="1"/>
  <c r="AE2137" i="30" s="1"/>
  <c r="AE2143" i="30" a="1"/>
  <c r="AE2143" i="30" s="1"/>
  <c r="AE2159" i="30" a="1"/>
  <c r="AE2159" i="30" s="1"/>
  <c r="AE2165" i="30" a="1"/>
  <c r="AE2165" i="30" s="1"/>
  <c r="AE2181" i="30" a="1"/>
  <c r="AE2181" i="30" s="1"/>
  <c r="AE2187" i="30" a="1"/>
  <c r="AE2187" i="30" s="1"/>
  <c r="AE2212" i="30" a="1"/>
  <c r="AE2212" i="30" s="1"/>
  <c r="AE2219" i="30" a="1"/>
  <c r="AE2219" i="30" s="1"/>
  <c r="AE2226" i="30" a="1"/>
  <c r="AE2226" i="30" s="1"/>
  <c r="AE2230" i="30" a="1"/>
  <c r="AE2230" i="30" s="1"/>
  <c r="AE2240" i="30" a="1"/>
  <c r="AE2240" i="30" s="1"/>
  <c r="AE2249" i="30" a="1"/>
  <c r="AE2249" i="30" s="1"/>
  <c r="AE2256" i="30" a="1"/>
  <c r="AE2256" i="30" s="1"/>
  <c r="AE2263" i="30" a="1"/>
  <c r="AE2263" i="30" s="1"/>
  <c r="AE2277" i="30" a="1"/>
  <c r="AE2277" i="30" s="1"/>
  <c r="AE2287" i="30" a="1"/>
  <c r="AE2287" i="30" s="1"/>
  <c r="AE2301" i="30" a="1"/>
  <c r="AE2301" i="30" s="1"/>
  <c r="AE2305" i="30" a="1"/>
  <c r="AE2305" i="30" s="1"/>
  <c r="AE2317" i="30" a="1"/>
  <c r="AE2317" i="30" s="1"/>
  <c r="AE2323" i="30" a="1"/>
  <c r="AE2323" i="30" s="1"/>
  <c r="AE2327" i="30" a="1"/>
  <c r="AE2327" i="30" s="1"/>
  <c r="AE2331" i="30" a="1"/>
  <c r="AE2331" i="30" s="1"/>
  <c r="AE2347" i="30" a="1"/>
  <c r="AE2347" i="30" s="1"/>
  <c r="AE2359" i="30" a="1"/>
  <c r="AE2359" i="30" s="1"/>
  <c r="AE2379" i="30" a="1"/>
  <c r="AE2379" i="30" s="1"/>
  <c r="AE2403" i="30" a="1"/>
  <c r="AE2403" i="30" s="1"/>
  <c r="AE2415" i="30" a="1"/>
  <c r="AE2415" i="30" s="1"/>
  <c r="AE2420" i="30" a="1"/>
  <c r="AE2420" i="30" s="1"/>
  <c r="AE2438" i="30" a="1"/>
  <c r="AE2438" i="30" s="1"/>
  <c r="AE2442" i="30" a="1"/>
  <c r="AE2442" i="30" s="1"/>
  <c r="AE2456" i="30" a="1"/>
  <c r="AE2456" i="30" s="1"/>
  <c r="AE2461" i="30" a="1"/>
  <c r="AE2461" i="30" s="1"/>
  <c r="AE2473" i="30" a="1"/>
  <c r="AE2473" i="30" s="1"/>
  <c r="AE2485" i="30" a="1"/>
  <c r="AE2485" i="30" s="1"/>
  <c r="AE2488" i="30" a="1"/>
  <c r="AE2488" i="30" s="1"/>
  <c r="AE2492" i="30" a="1"/>
  <c r="AE2492" i="30" s="1"/>
  <c r="AE2518" i="30" a="1"/>
  <c r="AE2518" i="30" s="1"/>
  <c r="AE2523" i="30" a="1"/>
  <c r="AE2523" i="30" s="1"/>
  <c r="AE2551" i="30" a="1"/>
  <c r="AE2551" i="30" s="1"/>
  <c r="AE2558" i="30" a="1"/>
  <c r="AE2558" i="30" s="1"/>
  <c r="AE2576" i="30" a="1"/>
  <c r="AE2576" i="30" s="1"/>
  <c r="AE2595" i="30" a="1"/>
  <c r="AE2595" i="30" s="1"/>
  <c r="AE2599" i="30" a="1"/>
  <c r="AE2599" i="30" s="1"/>
  <c r="AE2605" i="30" a="1"/>
  <c r="AE2605" i="30" s="1"/>
  <c r="AE2648" i="30" a="1"/>
  <c r="AE2648" i="30" s="1"/>
  <c r="AE2654" i="30" a="1"/>
  <c r="AE2654" i="30" s="1"/>
  <c r="AE2662" i="30" a="1"/>
  <c r="AE2662" i="30" s="1"/>
  <c r="AE2672" i="30" a="1"/>
  <c r="AE2672" i="30" s="1"/>
  <c r="AE2681" i="30" a="1"/>
  <c r="AE2681" i="30" s="1"/>
  <c r="AE2705" i="30" a="1"/>
  <c r="AE2705" i="30" s="1"/>
  <c r="AE2713" i="30" a="1"/>
  <c r="AE2713" i="30" s="1"/>
  <c r="AE2718" i="30" a="1"/>
  <c r="AE2718" i="30" s="1"/>
  <c r="AE2733" i="30" a="1"/>
  <c r="AE2733" i="30" s="1"/>
  <c r="AE2740" i="30" a="1"/>
  <c r="AE2740" i="30" s="1"/>
  <c r="AE2751" i="30" a="1"/>
  <c r="AE2751" i="30" s="1"/>
  <c r="AE2757" i="30" a="1"/>
  <c r="AE2757" i="30" s="1"/>
  <c r="AE2762" i="30" a="1"/>
  <c r="AE2762" i="30" s="1"/>
  <c r="AE2772" i="30" a="1"/>
  <c r="AE2772" i="30" s="1"/>
  <c r="AE2802" i="30" a="1"/>
  <c r="AE2802" i="30" s="1"/>
  <c r="AE2808" i="30" a="1"/>
  <c r="AE2808" i="30" s="1"/>
  <c r="AE2818" i="30" a="1"/>
  <c r="AE2818" i="30" s="1"/>
  <c r="AE2823" i="30" a="1"/>
  <c r="AE2823" i="30" s="1"/>
  <c r="AE2832" i="30" a="1"/>
  <c r="AE2832" i="30" s="1"/>
  <c r="AE2836" i="30" a="1"/>
  <c r="AE2836" i="30" s="1"/>
  <c r="AE2844" i="30" a="1"/>
  <c r="AE2844" i="30" s="1"/>
  <c r="AE2849" i="30" a="1"/>
  <c r="AE2849" i="30" s="1"/>
  <c r="AE2853" i="30" a="1"/>
  <c r="AE2853" i="30" s="1"/>
  <c r="AE2858" i="30" a="1"/>
  <c r="AE2858" i="30" s="1"/>
  <c r="AE2869" i="30" a="1"/>
  <c r="AE2869" i="30" s="1"/>
  <c r="AE2875" i="30" a="1"/>
  <c r="AE2875" i="30" s="1"/>
  <c r="AE2880" i="30" a="1"/>
  <c r="AE2880" i="30" s="1"/>
  <c r="AE2886" i="30" a="1"/>
  <c r="AE2886" i="30" s="1"/>
  <c r="AE2895" i="30" a="1"/>
  <c r="AE2895" i="30" s="1"/>
  <c r="AE2905" i="30" a="1"/>
  <c r="AE2905" i="30" s="1"/>
  <c r="AE2915" i="30" a="1"/>
  <c r="AE2915" i="30" s="1"/>
  <c r="AE2925" i="30" a="1"/>
  <c r="AE2925" i="30" s="1"/>
  <c r="AE2931" i="30" a="1"/>
  <c r="AE2931" i="30" s="1"/>
  <c r="AE2935" i="30" a="1"/>
  <c r="AE2935" i="30" s="1"/>
  <c r="AE2940" i="30" a="1"/>
  <c r="AE2940" i="30" s="1"/>
  <c r="AE2952" i="30" a="1"/>
  <c r="AE2952" i="30" s="1"/>
  <c r="AE2962" i="30" a="1"/>
  <c r="AE2962" i="30" s="1"/>
  <c r="AE2968" i="30" a="1"/>
  <c r="AE2968" i="30" s="1"/>
  <c r="AE2975" i="30" a="1"/>
  <c r="AE2975" i="30" s="1"/>
  <c r="AE2984" i="30" a="1"/>
  <c r="AE2984" i="30" s="1"/>
  <c r="AE2996" i="30" a="1"/>
  <c r="AE2996" i="30" s="1"/>
  <c r="AE3006" i="30" a="1"/>
  <c r="AE3006" i="30" s="1"/>
  <c r="AE3010" i="30" a="1"/>
  <c r="AE3010" i="30" s="1"/>
  <c r="AE3026" i="30" a="1"/>
  <c r="AE3026" i="30" s="1"/>
  <c r="AE3036" i="30" a="1"/>
  <c r="AE3036" i="30" s="1"/>
  <c r="AE3041" i="30" a="1"/>
  <c r="AE3041" i="30" s="1"/>
  <c r="AE3053" i="30" a="1"/>
  <c r="AE3053" i="30" s="1"/>
  <c r="AE3057" i="30" a="1"/>
  <c r="AE3057" i="30" s="1"/>
  <c r="AE3065" i="30" a="1"/>
  <c r="AE3065" i="30" s="1"/>
  <c r="AE3075" i="30" a="1"/>
  <c r="AE3075" i="30" s="1"/>
  <c r="AE3081" i="30" a="1"/>
  <c r="AE3081" i="30" s="1"/>
  <c r="AE3087" i="30" a="1"/>
  <c r="AE3087" i="30" s="1"/>
  <c r="AE3105" i="30" a="1"/>
  <c r="AE3105" i="30" s="1"/>
  <c r="AE3116" i="30" a="1"/>
  <c r="AE3116" i="30" s="1"/>
  <c r="AE3122" i="30" a="1"/>
  <c r="AE3122" i="30" s="1"/>
  <c r="AE3132" i="30" a="1"/>
  <c r="AE3132" i="30" s="1"/>
  <c r="AE3139" i="30" a="1"/>
  <c r="AE3139" i="30" s="1"/>
  <c r="AE3146" i="30" a="1"/>
  <c r="AE3146" i="30" s="1"/>
  <c r="AE3156" i="30" a="1"/>
  <c r="AE3156" i="30" s="1"/>
  <c r="AE3161" i="30" a="1"/>
  <c r="AE3161" i="30" s="1"/>
  <c r="AE3172" i="30" a="1"/>
  <c r="AE3172" i="30" s="1"/>
  <c r="AE3181" i="30" a="1"/>
  <c r="AE3181" i="30" s="1"/>
  <c r="AE3188" i="30" a="1"/>
  <c r="AE3188" i="30" s="1"/>
  <c r="AE3203" i="30" a="1"/>
  <c r="AE3203" i="30" s="1"/>
  <c r="AE3220" i="30" a="1"/>
  <c r="AE3220" i="30" s="1"/>
  <c r="AE3226" i="30" a="1"/>
  <c r="AE3226" i="30" s="1"/>
  <c r="AE3235" i="30" a="1"/>
  <c r="AE3235" i="30" s="1"/>
  <c r="AE3249" i="30" a="1"/>
  <c r="AE3249" i="30" s="1"/>
  <c r="AE3260" i="30" a="1"/>
  <c r="AE3260" i="30" s="1"/>
  <c r="AE3270" i="30" a="1"/>
  <c r="AE3270" i="30" s="1"/>
  <c r="AE3281" i="30" a="1"/>
  <c r="AE3281" i="30" s="1"/>
  <c r="AE3311" i="30" a="1"/>
  <c r="AE3311" i="30" s="1"/>
  <c r="AE3323" i="30" a="1"/>
  <c r="AE3323" i="30" s="1"/>
  <c r="AE3345" i="30" a="1"/>
  <c r="AE3345" i="30" s="1"/>
  <c r="AE3351" i="30" a="1"/>
  <c r="AE3351" i="30" s="1"/>
  <c r="AE3360" i="30" a="1"/>
  <c r="AE3360" i="30" s="1"/>
  <c r="AE3364" i="30" a="1"/>
  <c r="AE3364" i="30" s="1"/>
  <c r="AE3368" i="30" a="1"/>
  <c r="AE3368" i="30" s="1"/>
  <c r="AE3373" i="30" a="1"/>
  <c r="AE3373" i="30" s="1"/>
  <c r="AE3387" i="30" a="1"/>
  <c r="AE3387" i="30" s="1"/>
  <c r="AE3392" i="30" a="1"/>
  <c r="AE3392" i="30" s="1"/>
  <c r="AE3401" i="30" a="1"/>
  <c r="AE3401" i="30" s="1"/>
  <c r="AE3411" i="30" a="1"/>
  <c r="AE3411" i="30" s="1"/>
  <c r="AE3420" i="30" a="1"/>
  <c r="AE3420" i="30" s="1"/>
  <c r="AE3440" i="30" a="1"/>
  <c r="AE3440" i="30" s="1"/>
  <c r="AE3451" i="30" a="1"/>
  <c r="AE3451" i="30" s="1"/>
  <c r="AE3460" i="30" a="1"/>
  <c r="AE3460" i="30" s="1"/>
  <c r="AE3464" i="30" a="1"/>
  <c r="AE3464" i="30" s="1"/>
  <c r="AE3468" i="30" a="1"/>
  <c r="AE3468" i="30" s="1"/>
  <c r="AE3480" i="30" a="1"/>
  <c r="AE3480" i="30" s="1"/>
  <c r="AE3491" i="30" a="1"/>
  <c r="AE3491" i="30" s="1"/>
  <c r="AE3504" i="30" a="1"/>
  <c r="AE3504" i="30" s="1"/>
  <c r="AE3511" i="30" a="1"/>
  <c r="AE3511" i="30" s="1"/>
  <c r="AE3524" i="30" a="1"/>
  <c r="AE3524" i="30" s="1"/>
  <c r="AE3531" i="30" a="1"/>
  <c r="AE3531" i="30" s="1"/>
  <c r="AE3544" i="30" a="1"/>
  <c r="AE3544" i="30" s="1"/>
  <c r="AE3549" i="30" a="1"/>
  <c r="AE3549" i="30" s="1"/>
  <c r="AE3590" i="30" a="1"/>
  <c r="AE3590" i="30" s="1"/>
  <c r="AE3596" i="30" a="1"/>
  <c r="AE3596" i="30" s="1"/>
  <c r="AE3600" i="30" a="1"/>
  <c r="AE3600" i="30" s="1"/>
  <c r="AE3605" i="30" a="1"/>
  <c r="AE3605" i="30" s="1"/>
  <c r="AE3612" i="30" a="1"/>
  <c r="AE3612" i="30" s="1"/>
  <c r="AE3620" i="30" a="1"/>
  <c r="AE3620" i="30" s="1"/>
  <c r="AE3628" i="30" a="1"/>
  <c r="AE3628" i="30" s="1"/>
  <c r="AE3634" i="30" a="1"/>
  <c r="AE3634" i="30" s="1"/>
  <c r="AE3644" i="30" a="1"/>
  <c r="AE3644" i="30" s="1"/>
  <c r="AE3659" i="30" a="1"/>
  <c r="AE3659" i="30" s="1"/>
  <c r="AE3664" i="30" a="1"/>
  <c r="AE3664" i="30" s="1"/>
  <c r="AE3673" i="30" a="1"/>
  <c r="AE3673" i="30" s="1"/>
  <c r="AE3692" i="30" a="1"/>
  <c r="AE3692" i="30" s="1"/>
  <c r="AE3704" i="30" a="1"/>
  <c r="AE3704" i="30" s="1"/>
  <c r="AE3711" i="30" a="1"/>
  <c r="AE3711" i="30" s="1"/>
  <c r="AE3718" i="30" a="1"/>
  <c r="AE3718" i="30" s="1"/>
  <c r="AE3729" i="30" a="1"/>
  <c r="AE3729" i="30" s="1"/>
  <c r="AE3738" i="30" a="1"/>
  <c r="AE3738" i="30" s="1"/>
  <c r="AE3745" i="30" a="1"/>
  <c r="AE3745" i="30" s="1"/>
  <c r="AE3752" i="30" a="1"/>
  <c r="AE3752" i="30" s="1"/>
  <c r="AE3756" i="30" a="1"/>
  <c r="AE3756" i="30" s="1"/>
  <c r="AE3761" i="30" a="1"/>
  <c r="AE3761" i="30" s="1"/>
  <c r="AE3764" i="30" a="1"/>
  <c r="AE3764" i="30" s="1"/>
  <c r="AE3775" i="30" a="1"/>
  <c r="AE3775" i="30" s="1"/>
  <c r="AE3779" i="30" a="1"/>
  <c r="AE3779" i="30" s="1"/>
  <c r="AE3783" i="30" a="1"/>
  <c r="AE3783" i="30" s="1"/>
  <c r="AE3793" i="30" a="1"/>
  <c r="AE3793" i="30" s="1"/>
  <c r="AE3801" i="30" a="1"/>
  <c r="AE3801" i="30" s="1"/>
  <c r="AE3808" i="30" a="1"/>
  <c r="AE3808" i="30" s="1"/>
  <c r="AE3813" i="30" a="1"/>
  <c r="AE3813" i="30" s="1"/>
  <c r="AE3821" i="30" a="1"/>
  <c r="AE3821" i="30" s="1"/>
  <c r="AE3829" i="30" a="1"/>
  <c r="AE3829" i="30" s="1"/>
  <c r="AE3839" i="30" a="1"/>
  <c r="AE3839" i="30" s="1"/>
  <c r="AE3845" i="30" a="1"/>
  <c r="AE3845" i="30" s="1"/>
  <c r="AE3852" i="30" a="1"/>
  <c r="AE3852" i="30" s="1"/>
  <c r="AE3857" i="30" a="1"/>
  <c r="AE3857" i="30" s="1"/>
  <c r="AE3865" i="30" a="1"/>
  <c r="AE3865" i="30" s="1"/>
  <c r="AE3880" i="30" a="1"/>
  <c r="AE3880" i="30" s="1"/>
  <c r="AE3900" i="30" a="1"/>
  <c r="AE3900" i="30" s="1"/>
  <c r="AE3911" i="30" a="1"/>
  <c r="AE3911" i="30" s="1"/>
  <c r="AE3917" i="30" a="1"/>
  <c r="AE3917" i="30" s="1"/>
  <c r="AE3921" i="30" a="1"/>
  <c r="AE3921" i="30" s="1"/>
  <c r="AE3937" i="30" a="1"/>
  <c r="AE3937" i="30" s="1"/>
  <c r="AE3948" i="30" a="1"/>
  <c r="AE3948" i="30" s="1"/>
  <c r="AE3969" i="30" a="1"/>
  <c r="AE3969" i="30" s="1"/>
  <c r="AE3977" i="30" a="1"/>
  <c r="AE3977" i="30" s="1"/>
  <c r="AE3983" i="30" a="1"/>
  <c r="AE3983" i="30" s="1"/>
  <c r="AE3998" i="30" a="1"/>
  <c r="AE3998" i="30" s="1"/>
  <c r="AE4008" i="30" a="1"/>
  <c r="AE4008" i="30" s="1"/>
  <c r="AE4013" i="30" a="1"/>
  <c r="AE4013" i="30" s="1"/>
  <c r="AE4018" i="30" a="1"/>
  <c r="AE4018" i="30" s="1"/>
  <c r="AE4026" i="30" a="1"/>
  <c r="AE4026" i="30" s="1"/>
  <c r="AE4030" i="30" a="1"/>
  <c r="AE4030" i="30" s="1"/>
  <c r="AE4037" i="30" a="1"/>
  <c r="AE4037" i="30" s="1"/>
  <c r="AE4042" i="30" a="1"/>
  <c r="AE4042" i="30" s="1"/>
  <c r="AE4047" i="30" a="1"/>
  <c r="AE4047" i="30" s="1"/>
  <c r="AE4052" i="30" a="1"/>
  <c r="AE4052" i="30" s="1"/>
  <c r="AE4058" i="30" a="1"/>
  <c r="AE4058" i="30" s="1"/>
  <c r="AE4066" i="30" a="1"/>
  <c r="AE4066" i="30" s="1"/>
  <c r="AE4074" i="30" a="1"/>
  <c r="AE4074" i="30" s="1"/>
  <c r="AE4081" i="30" a="1"/>
  <c r="AE4081" i="30" s="1"/>
  <c r="AE4085" i="30" a="1"/>
  <c r="AE4085" i="30" s="1"/>
  <c r="AE4090" i="30" a="1"/>
  <c r="AE4090" i="30" s="1"/>
  <c r="AE4093" i="30" a="1"/>
  <c r="AE4093" i="30" s="1"/>
  <c r="AE4100" i="30" a="1"/>
  <c r="AE4100" i="30" s="1"/>
  <c r="AE4116" i="30" a="1"/>
  <c r="AE4116" i="30" s="1"/>
  <c r="AE4123" i="30" a="1"/>
  <c r="AE4123" i="30" s="1"/>
  <c r="AE4128" i="30" a="1"/>
  <c r="AE4128" i="30" s="1"/>
  <c r="AE4137" i="30" a="1"/>
  <c r="AE4137" i="30" s="1"/>
  <c r="AE4146" i="30" a="1"/>
  <c r="AE4146" i="30" s="1"/>
  <c r="AE4170" i="30" a="1"/>
  <c r="AE4170" i="30" s="1"/>
  <c r="AE4180" i="30" a="1"/>
  <c r="AE4180" i="30" s="1"/>
  <c r="AE4187" i="30" a="1"/>
  <c r="AE4187" i="30" s="1"/>
  <c r="AE4207" i="30" a="1"/>
  <c r="AE4207" i="30" s="1"/>
  <c r="AE4214" i="30" a="1"/>
  <c r="AE4214" i="30" s="1"/>
  <c r="AE4218" i="30" a="1"/>
  <c r="AE4218" i="30" s="1"/>
  <c r="AE4225" i="30" a="1"/>
  <c r="AE4225" i="30" s="1"/>
  <c r="AE4235" i="30" a="1"/>
  <c r="AE4235" i="30" s="1"/>
  <c r="AE4245" i="30" a="1"/>
  <c r="AE4245" i="30" s="1"/>
  <c r="AE4254" i="30" a="1"/>
  <c r="AE4254" i="30" s="1"/>
  <c r="AE4266" i="30" a="1"/>
  <c r="AE4266" i="30" s="1"/>
  <c r="AE4278" i="30" a="1"/>
  <c r="AE4278" i="30" s="1"/>
  <c r="AE4396" i="30" a="1"/>
  <c r="AE4396" i="30" s="1"/>
  <c r="AE4412" i="30" a="1"/>
  <c r="AE4412" i="30" s="1"/>
  <c r="AE4433" i="30" a="1"/>
  <c r="AE4433" i="30" s="1"/>
  <c r="AE4440" i="30" a="1"/>
  <c r="AE4440" i="30" s="1"/>
  <c r="AE4465" i="30" a="1"/>
  <c r="AE4465" i="30" s="1"/>
  <c r="AE4479" i="30" a="1"/>
  <c r="AE4479" i="30" s="1"/>
  <c r="AE4494" i="30" a="1"/>
  <c r="AE4494" i="30" s="1"/>
  <c r="AE4499" i="30" a="1"/>
  <c r="AE4499" i="30" s="1"/>
  <c r="AE4510" i="30" a="1"/>
  <c r="AE4510" i="30" s="1"/>
  <c r="AE4516" i="30" a="1"/>
  <c r="AE4516" i="30" s="1"/>
  <c r="AE4522" i="30" a="1"/>
  <c r="AE4522" i="30" s="1"/>
  <c r="AE4528" i="30" a="1"/>
  <c r="AE4528" i="30" s="1"/>
  <c r="AE4535" i="30" a="1"/>
  <c r="AE4535" i="30" s="1"/>
  <c r="AE4554" i="30" a="1"/>
  <c r="AE4554" i="30" s="1"/>
  <c r="AE4561" i="30" a="1"/>
  <c r="AE4561" i="30" s="1"/>
  <c r="AE4578" i="30" a="1"/>
  <c r="AE4578" i="30" s="1"/>
  <c r="AE4590" i="30" a="1"/>
  <c r="AE4590" i="30" s="1"/>
  <c r="AE4605" i="30" a="1"/>
  <c r="AE4605" i="30" s="1"/>
  <c r="AE4626" i="30" a="1"/>
  <c r="AE4626" i="30" s="1"/>
  <c r="AE4636" i="30" a="1"/>
  <c r="AE4636" i="30" s="1"/>
  <c r="AE4652" i="30" a="1"/>
  <c r="AE4652" i="30" s="1"/>
  <c r="AE4657" i="30" a="1"/>
  <c r="AE4657" i="30" s="1"/>
  <c r="AE4666" i="30" a="1"/>
  <c r="AE4666" i="30" s="1"/>
  <c r="AE4674" i="30" a="1"/>
  <c r="AE4674" i="30" s="1"/>
  <c r="AE4682" i="30" a="1"/>
  <c r="AE4682" i="30" s="1"/>
  <c r="AE4704" i="30" a="1"/>
  <c r="AE4704" i="30" s="1"/>
  <c r="AE4708" i="30" a="1"/>
  <c r="AE4708" i="30" s="1"/>
  <c r="AE4712" i="30" a="1"/>
  <c r="AE4712" i="30" s="1"/>
  <c r="AE4716" i="30" a="1"/>
  <c r="AE4716" i="30" s="1"/>
  <c r="AE4720" i="30" a="1"/>
  <c r="AE4720" i="30" s="1"/>
  <c r="AE4724" i="30" a="1"/>
  <c r="AE4724" i="30" s="1"/>
  <c r="AE4727" i="30" a="1"/>
  <c r="AE4727" i="30" s="1"/>
  <c r="AE4737" i="30" a="1"/>
  <c r="AE4737" i="30" s="1"/>
  <c r="AE4748" i="30" a="1"/>
  <c r="AE4748" i="30" s="1"/>
  <c r="AE4752" i="30" a="1"/>
  <c r="AE4752" i="30" s="1"/>
  <c r="AE4759" i="30" a="1"/>
  <c r="AE4759" i="30" s="1"/>
  <c r="AE4765" i="30" a="1"/>
  <c r="AE4765" i="30" s="1"/>
  <c r="AE4775" i="30" a="1"/>
  <c r="AE4775" i="30" s="1"/>
  <c r="AE4780" i="30" a="1"/>
  <c r="AE4780" i="30" s="1"/>
  <c r="AE4783" i="30" a="1"/>
  <c r="AE4783" i="30" s="1"/>
  <c r="AE4791" i="30" a="1"/>
  <c r="AE4791" i="30" s="1"/>
  <c r="AE4797" i="30" a="1"/>
  <c r="AE4797" i="30" s="1"/>
  <c r="AE4807" i="30" a="1"/>
  <c r="AE4807" i="30" s="1"/>
  <c r="AE4814" i="30" a="1"/>
  <c r="AE4814" i="30" s="1"/>
  <c r="AE4818" i="30" a="1"/>
  <c r="AE4818" i="30" s="1"/>
  <c r="AE4827" i="30" a="1"/>
  <c r="AE4827" i="30" s="1"/>
  <c r="AE4836" i="30" a="1"/>
  <c r="AE4836" i="30" s="1"/>
  <c r="AE4843" i="30" a="1"/>
  <c r="AE4843" i="30" s="1"/>
  <c r="AE4850" i="30" a="1"/>
  <c r="AE4850" i="30" s="1"/>
  <c r="AE4854" i="30" a="1"/>
  <c r="AE4854" i="30" s="1"/>
  <c r="AE4867" i="30" a="1"/>
  <c r="AE4867" i="30" s="1"/>
  <c r="AE4869" i="30" a="1"/>
  <c r="AE4869" i="30" s="1"/>
  <c r="AE4876" i="30" a="1"/>
  <c r="AE4876" i="30" s="1"/>
  <c r="AE4885" i="30" a="1"/>
  <c r="AE4885" i="30" s="1"/>
  <c r="AE4891" i="30" a="1"/>
  <c r="AE4891" i="30" s="1"/>
  <c r="AE4908" i="30" a="1"/>
  <c r="AE4908" i="30" s="1"/>
  <c r="AE4918" i="30" a="1"/>
  <c r="AE4918" i="30" s="1"/>
  <c r="AE4931" i="30" a="1"/>
  <c r="AE4931" i="30" s="1"/>
  <c r="AE4936" i="30" a="1"/>
  <c r="AE4936" i="30" s="1"/>
  <c r="AE4941" i="30" a="1"/>
  <c r="AE4941" i="30" s="1"/>
  <c r="AE4947" i="30" a="1"/>
  <c r="AE4947" i="30" s="1"/>
  <c r="AE4975" i="30" a="1"/>
  <c r="AE4975" i="30" s="1"/>
  <c r="AE4983" i="30" a="1"/>
  <c r="AE4983" i="30" s="1"/>
  <c r="AE5014" i="30" a="1"/>
  <c r="AE5014" i="30" s="1"/>
  <c r="AE5033" i="30" a="1"/>
  <c r="AE5033" i="30" s="1"/>
  <c r="AE5047" i="30" a="1"/>
  <c r="AE5047" i="30" s="1"/>
  <c r="AE5058" i="30" a="1"/>
  <c r="AE5058" i="30" s="1"/>
  <c r="AE5060" i="30" a="1"/>
  <c r="AE5060" i="30" s="1"/>
  <c r="AE5065" i="30" a="1"/>
  <c r="AE5065" i="30" s="1"/>
  <c r="AE5067" i="30" a="1"/>
  <c r="AE5067" i="30" s="1"/>
  <c r="AE5070" i="30" a="1"/>
  <c r="AE5070" i="30" s="1"/>
  <c r="AE5076" i="30" a="1"/>
  <c r="AE5076" i="30" s="1"/>
  <c r="AE5091" i="30" a="1"/>
  <c r="AE5091" i="30" s="1"/>
  <c r="AE5095" i="30" a="1"/>
  <c r="AE5095" i="30" s="1"/>
  <c r="AE5108" i="30" a="1"/>
  <c r="AE5108" i="30" s="1"/>
  <c r="AE5120" i="30" a="1"/>
  <c r="AE5120" i="30" s="1"/>
  <c r="AE5128" i="30" a="1"/>
  <c r="AE5128" i="30" s="1"/>
  <c r="AE5134" i="30" a="1"/>
  <c r="AE5134" i="30" s="1"/>
  <c r="AE5143" i="30" a="1"/>
  <c r="AE5143" i="30" s="1"/>
  <c r="AE5148" i="30" a="1"/>
  <c r="AE5148" i="30" s="1"/>
  <c r="AE5160" i="30" a="1"/>
  <c r="AE5160" i="30" s="1"/>
  <c r="AE5170" i="30" a="1"/>
  <c r="AE5170" i="30" s="1"/>
  <c r="AE5189" i="30" a="1"/>
  <c r="AE5189" i="30" s="1"/>
  <c r="AE5198" i="30" a="1"/>
  <c r="AE5198" i="30" s="1"/>
  <c r="AE5215" i="30" a="1"/>
  <c r="AE5215" i="30" s="1"/>
  <c r="AE5221" i="30" a="1"/>
  <c r="AE5221" i="30" s="1"/>
  <c r="AE5229" i="30" a="1"/>
  <c r="AE5229" i="30" s="1"/>
  <c r="AE5240" i="30" a="1"/>
  <c r="AE5240" i="30" s="1"/>
  <c r="AE5246" i="30" a="1"/>
  <c r="AE5246" i="30" s="1"/>
  <c r="AE5251" i="30" a="1"/>
  <c r="AE5251" i="30" s="1"/>
  <c r="AE5264" i="30" a="1"/>
  <c r="AE5264" i="30" s="1"/>
  <c r="AE5271" i="30" a="1"/>
  <c r="AE5271" i="30" s="1"/>
  <c r="AE5275" i="30" a="1"/>
  <c r="AE5275" i="30" s="1"/>
  <c r="AE5287" i="30" a="1"/>
  <c r="AE5287" i="30" s="1"/>
  <c r="AE5298" i="30" a="1"/>
  <c r="AE5298" i="30" s="1"/>
  <c r="AE5305" i="30" a="1"/>
  <c r="AE5305" i="30" s="1"/>
  <c r="AE5315" i="30" a="1"/>
  <c r="AE5315" i="30" s="1"/>
  <c r="AE5322" i="30" a="1"/>
  <c r="AE5322" i="30" s="1"/>
  <c r="AE5326" i="30" a="1"/>
  <c r="AE5326" i="30" s="1"/>
  <c r="AE5340" i="30" a="1"/>
  <c r="AE5340" i="30" s="1"/>
  <c r="AE5352" i="30" a="1"/>
  <c r="AE5352" i="30" s="1"/>
  <c r="AE5361" i="30" a="1"/>
  <c r="AE5361" i="30" s="1"/>
  <c r="AE5368" i="30" a="1"/>
  <c r="AE5368" i="30" s="1"/>
  <c r="AE5383" i="30" a="1"/>
  <c r="AE5383" i="30" s="1"/>
  <c r="AE5394" i="30" a="1"/>
  <c r="AE5394" i="30" s="1"/>
  <c r="AE5403" i="30" a="1"/>
  <c r="AE5403" i="30" s="1"/>
  <c r="AE5423" i="30" a="1"/>
  <c r="AE5423" i="30" s="1"/>
  <c r="AE5431" i="30" a="1"/>
  <c r="AE5431" i="30" s="1"/>
  <c r="AE5441" i="30" a="1"/>
  <c r="AE5441" i="30" s="1"/>
  <c r="AE5449" i="30" a="1"/>
  <c r="AE5449" i="30" s="1"/>
  <c r="AE5457" i="30" a="1"/>
  <c r="AE5457" i="30" s="1"/>
  <c r="AE5467" i="30" a="1"/>
  <c r="AE5467" i="30" s="1"/>
  <c r="AE5477" i="30" a="1"/>
  <c r="AE5477" i="30" s="1"/>
  <c r="AE5486" i="30" a="1"/>
  <c r="AE5486" i="30" s="1"/>
  <c r="AE5498" i="30" a="1"/>
  <c r="AE5498" i="30" s="1"/>
  <c r="AE5508" i="30" a="1"/>
  <c r="AE5508" i="30" s="1"/>
  <c r="AE5518" i="30" a="1"/>
  <c r="AE5518" i="30" s="1"/>
  <c r="AE5525" i="30" a="1"/>
  <c r="AE5525" i="30" s="1"/>
  <c r="AE5541" i="30" a="1"/>
  <c r="AE5541" i="30" s="1"/>
  <c r="AE5557" i="30" a="1"/>
  <c r="AE5557" i="30" s="1"/>
  <c r="AE5569" i="30" a="1"/>
  <c r="AE5569" i="30" s="1"/>
  <c r="AE5575" i="30" a="1"/>
  <c r="AE5575" i="30" s="1"/>
  <c r="AE5578" i="30" a="1"/>
  <c r="AE5578" i="30" s="1"/>
  <c r="AE5584" i="30" a="1"/>
  <c r="AE5584" i="30" s="1"/>
  <c r="AE5589" i="30" a="1"/>
  <c r="AE5589" i="30" s="1"/>
  <c r="AE5595" i="30" a="1"/>
  <c r="AE5595" i="30" s="1"/>
  <c r="AE5604" i="30" a="1"/>
  <c r="AE5604" i="30" s="1"/>
  <c r="AE5611" i="30" a="1"/>
  <c r="AE5611" i="30" s="1"/>
  <c r="AE5620" i="30" a="1"/>
  <c r="AE5620" i="30" s="1"/>
  <c r="AE5626" i="30" a="1"/>
  <c r="AE5626" i="30" s="1"/>
  <c r="AE5631" i="30" a="1"/>
  <c r="AE5631" i="30" s="1"/>
  <c r="AE5639" i="30" a="1"/>
  <c r="AE5639" i="30" s="1"/>
  <c r="AE5647" i="30" a="1"/>
  <c r="AE5647" i="30" s="1"/>
  <c r="AE5661" i="30" a="1"/>
  <c r="AE5661" i="30" s="1"/>
  <c r="AE5668" i="30" a="1"/>
  <c r="AE5668" i="30" s="1"/>
  <c r="AE5680" i="30" a="1"/>
  <c r="AE5680" i="30" s="1"/>
  <c r="AE5689" i="30" a="1"/>
  <c r="AE5689" i="30" s="1"/>
  <c r="AE5696" i="30" a="1"/>
  <c r="AE5696" i="30" s="1"/>
  <c r="AE5714" i="30" a="1"/>
  <c r="AE5714" i="30" s="1"/>
  <c r="AE5719" i="30" a="1"/>
  <c r="AE5719" i="30" s="1"/>
  <c r="AE5731" i="30" a="1"/>
  <c r="AE5731" i="30" s="1"/>
  <c r="AE5738" i="30" a="1"/>
  <c r="AE5738" i="30" s="1"/>
  <c r="AE5752" i="30" a="1"/>
  <c r="AE5752" i="30" s="1"/>
  <c r="AE5760" i="30" a="1"/>
  <c r="AE5760" i="30" s="1"/>
  <c r="AE5766" i="30" a="1"/>
  <c r="AE5766" i="30" s="1"/>
  <c r="AE5773" i="30" a="1"/>
  <c r="AE5773" i="30" s="1"/>
  <c r="AE5779" i="30" a="1"/>
  <c r="AE5779" i="30" s="1"/>
  <c r="AE5790" i="30" a="1"/>
  <c r="AE5790" i="30" s="1"/>
  <c r="AE5821" i="30" a="1"/>
  <c r="AE5821" i="30" s="1"/>
  <c r="AE5829" i="30" a="1"/>
  <c r="AE5829" i="30" s="1"/>
  <c r="AE5837" i="30" a="1"/>
  <c r="AE5837" i="30" s="1"/>
  <c r="AE5842" i="30" a="1"/>
  <c r="AE5842" i="30" s="1"/>
  <c r="AE7046" i="30" a="1"/>
  <c r="AE7046" i="30" s="1"/>
  <c r="AE7064" i="30" a="1"/>
  <c r="AE7064" i="30" s="1"/>
  <c r="AE7083" i="30" a="1"/>
  <c r="AE7083" i="30" s="1"/>
  <c r="AE7088" i="30" a="1"/>
  <c r="AE7088" i="30" s="1"/>
  <c r="AE7099" i="30" a="1"/>
  <c r="AE7099" i="30" s="1"/>
  <c r="AE7125" i="30" a="1"/>
  <c r="AE7125" i="30" s="1"/>
  <c r="AE7133" i="30" a="1"/>
  <c r="AE7133" i="30" s="1"/>
  <c r="AE7148" i="30" a="1"/>
  <c r="AE7148" i="30" s="1"/>
  <c r="AE7157" i="30" a="1"/>
  <c r="AE7157" i="30" s="1"/>
  <c r="AE7170" i="30" a="1"/>
  <c r="AE7170" i="30" s="1"/>
  <c r="AE7178" i="30" a="1"/>
  <c r="AE7178" i="30" s="1"/>
  <c r="AE7186" i="30" a="1"/>
  <c r="AE7186" i="30" s="1"/>
  <c r="AE7192" i="30" a="1"/>
  <c r="AE7192" i="30" s="1"/>
  <c r="AE7198" i="30" a="1"/>
  <c r="AE7198" i="30" s="1"/>
  <c r="AE7218" i="30" a="1"/>
  <c r="AE7218" i="30" s="1"/>
  <c r="AE7230" i="30" a="1"/>
  <c r="AE7230" i="30" s="1"/>
  <c r="AE7245" i="30" a="1"/>
  <c r="AE7245" i="30" s="1"/>
  <c r="AE7253" i="30" a="1"/>
  <c r="AE7253" i="30" s="1"/>
  <c r="AE7260" i="30" a="1"/>
  <c r="AE7260" i="30" s="1"/>
  <c r="AE7273" i="30" a="1"/>
  <c r="AE7273" i="30" s="1"/>
  <c r="AE7280" i="30" a="1"/>
  <c r="AE7280" i="30" s="1"/>
  <c r="AE7287" i="30" a="1"/>
  <c r="AE7287" i="30" s="1"/>
  <c r="AE7295" i="30" a="1"/>
  <c r="AE7295" i="30" s="1"/>
  <c r="AE7305" i="30" a="1"/>
  <c r="AE7305" i="30" s="1"/>
  <c r="AE7317" i="30" a="1"/>
  <c r="AE7317" i="30" s="1"/>
  <c r="AE7328" i="30" a="1"/>
  <c r="AE7328" i="30" s="1"/>
  <c r="AE7335" i="30" a="1"/>
  <c r="AE7335" i="30" s="1"/>
  <c r="AE7352" i="30" a="1"/>
  <c r="AE7352" i="30" s="1"/>
  <c r="AE7361" i="30" a="1"/>
  <c r="AE7361" i="30" s="1"/>
  <c r="AE7368" i="30" a="1"/>
  <c r="AE7368" i="30" s="1"/>
  <c r="AE7374" i="30" a="1"/>
  <c r="AE7374" i="30" s="1"/>
  <c r="AE7378" i="30" a="1"/>
  <c r="AE7378" i="30" s="1"/>
  <c r="AE7386" i="30" a="1"/>
  <c r="AE7386" i="30" s="1"/>
  <c r="AE7392" i="30" a="1"/>
  <c r="AE7392" i="30" s="1"/>
  <c r="AE7400" i="30" a="1"/>
  <c r="AE7400" i="30" s="1"/>
  <c r="AE7406" i="30" a="1"/>
  <c r="AE7406" i="30" s="1"/>
  <c r="AE7420" i="30" a="1"/>
  <c r="AE7420" i="30" s="1"/>
  <c r="AE7429" i="30" a="1"/>
  <c r="AE7429" i="30" s="1"/>
  <c r="AE7446" i="30" a="1"/>
  <c r="AE7446" i="30" s="1"/>
  <c r="AE7453" i="30" a="1"/>
  <c r="AE7453" i="30" s="1"/>
  <c r="AE7465" i="30" a="1"/>
  <c r="AE7465" i="30" s="1"/>
  <c r="AE7474" i="30" a="1"/>
  <c r="AE7474" i="30" s="1"/>
  <c r="AE7482" i="30" a="1"/>
  <c r="AE7482" i="30" s="1"/>
  <c r="AE7487" i="30" a="1"/>
  <c r="AE7487" i="30" s="1"/>
  <c r="AE7510" i="30" a="1"/>
  <c r="AE7510" i="30" s="1"/>
  <c r="AE7523" i="30" a="1"/>
  <c r="AE7523" i="30" s="1"/>
  <c r="AE7539" i="30" a="1"/>
  <c r="AE7539" i="30" s="1"/>
  <c r="AE7547" i="30" a="1"/>
  <c r="AE7547" i="30" s="1"/>
  <c r="AE7556" i="30" a="1"/>
  <c r="AE7556" i="30" s="1"/>
  <c r="AE7564" i="30" a="1"/>
  <c r="AE7564" i="30" s="1"/>
  <c r="AE7577" i="30" a="1"/>
  <c r="AE7577" i="30" s="1"/>
  <c r="AE7586" i="30" a="1"/>
  <c r="AE7586" i="30" s="1"/>
  <c r="AE7598" i="30" a="1"/>
  <c r="AE7598" i="30" s="1"/>
  <c r="AE7612" i="30" a="1"/>
  <c r="AE7612" i="30" s="1"/>
  <c r="AE7625" i="30" a="1"/>
  <c r="AE7625" i="30" s="1"/>
  <c r="AE7633" i="30" a="1"/>
  <c r="AE7633" i="30" s="1"/>
  <c r="AE7642" i="30" a="1"/>
  <c r="AE7642" i="30" s="1"/>
  <c r="AE7648" i="30" a="1"/>
  <c r="AE7648" i="30" s="1"/>
  <c r="AE7655" i="30" a="1"/>
  <c r="AE7655" i="30" s="1"/>
  <c r="AE7666" i="30" a="1"/>
  <c r="AE7666" i="30" s="1"/>
  <c r="AE7685" i="30" a="1"/>
  <c r="AE7685" i="30" s="1"/>
  <c r="AE7705" i="30" a="1"/>
  <c r="AE7705" i="30" s="1"/>
  <c r="AE7715" i="30" a="1"/>
  <c r="AE7715" i="30" s="1"/>
  <c r="AE7726" i="30" a="1"/>
  <c r="AE7726" i="30" s="1"/>
  <c r="AE7733" i="30" a="1"/>
  <c r="AE7733" i="30" s="1"/>
  <c r="AE7745" i="30" a="1"/>
  <c r="AE7745" i="30" s="1"/>
  <c r="AE7754" i="30" a="1"/>
  <c r="AE7754" i="30" s="1"/>
  <c r="AE7764" i="30" a="1"/>
  <c r="AE7764" i="30" s="1"/>
  <c r="AE7787" i="30" a="1"/>
  <c r="AE7787" i="30" s="1"/>
  <c r="AE7798" i="30" a="1"/>
  <c r="AE7798" i="30" s="1"/>
  <c r="AE7808" i="30" a="1"/>
  <c r="AE7808" i="30" s="1"/>
  <c r="AE7818" i="30" a="1"/>
  <c r="AE7818" i="30" s="1"/>
  <c r="AE7829" i="30" a="1"/>
  <c r="AE7829" i="30" s="1"/>
  <c r="AE7839" i="30" a="1"/>
  <c r="AE7839" i="30" s="1"/>
  <c r="AE7849" i="30" a="1"/>
  <c r="AE7849" i="30" s="1"/>
  <c r="AE7858" i="30" a="1"/>
  <c r="AE7858" i="30" s="1"/>
  <c r="AE7871" i="30" a="1"/>
  <c r="AE7871" i="30" s="1"/>
  <c r="AE7881" i="30" a="1"/>
  <c r="AE7881" i="30" s="1"/>
  <c r="AE7898" i="30" a="1"/>
  <c r="AE7898" i="30" s="1"/>
  <c r="AE7910" i="30" a="1"/>
  <c r="AE7910" i="30" s="1"/>
  <c r="AE7936" i="30" a="1"/>
  <c r="AE7936" i="30" s="1"/>
  <c r="AE7947" i="30" a="1"/>
  <c r="AE7947" i="30" s="1"/>
  <c r="AE7957" i="30" a="1"/>
  <c r="AE7957" i="30" s="1"/>
  <c r="AE7965" i="30" a="1"/>
  <c r="AE7965" i="30" s="1"/>
  <c r="AE7972" i="30" a="1"/>
  <c r="AE7972" i="30" s="1"/>
  <c r="AE7982" i="30" a="1"/>
  <c r="AE7982" i="30" s="1"/>
  <c r="AE7990" i="30" a="1"/>
  <c r="AE7990" i="30" s="1"/>
  <c r="AE8000" i="30" a="1"/>
  <c r="AE8000" i="30" s="1"/>
  <c r="AE8008" i="30" a="1"/>
  <c r="AE8008" i="30" s="1"/>
  <c r="AE8016" i="30" a="1"/>
  <c r="AE8016" i="30" s="1"/>
  <c r="AE8035" i="30" a="1"/>
  <c r="AE8035" i="30" s="1"/>
  <c r="AE8046" i="30" a="1"/>
  <c r="AE8046" i="30" s="1"/>
  <c r="AE8059" i="30" a="1"/>
  <c r="AE8059" i="30" s="1"/>
  <c r="AE8075" i="30" a="1"/>
  <c r="AE8075" i="30" s="1"/>
  <c r="AE8084" i="30" a="1"/>
  <c r="AE8084" i="30" s="1"/>
  <c r="AE8091" i="30" a="1"/>
  <c r="AE8091" i="30" s="1"/>
  <c r="AE8097" i="30" a="1"/>
  <c r="AE8097" i="30" s="1"/>
  <c r="AE8104" i="30" a="1"/>
  <c r="AE8104" i="30" s="1"/>
  <c r="AE8124" i="30" a="1"/>
  <c r="AE8124" i="30" s="1"/>
  <c r="AE8129" i="30" a="1"/>
  <c r="AE8129" i="30" s="1"/>
  <c r="AE8137" i="30" a="1"/>
  <c r="AE8137" i="30" s="1"/>
  <c r="AE8147" i="30" a="1"/>
  <c r="AE8147" i="30" s="1"/>
  <c r="AE8151" i="30" a="1"/>
  <c r="AE8151" i="30" s="1"/>
  <c r="AE8170" i="30" a="1"/>
  <c r="AE8170" i="30" s="1"/>
  <c r="AE8176" i="30" a="1"/>
  <c r="AE8176" i="30" s="1"/>
  <c r="AE8182" i="30" a="1"/>
  <c r="AE8182" i="30" s="1"/>
  <c r="AE8192" i="30" a="1"/>
  <c r="AE8192" i="30" s="1"/>
  <c r="AE8200" i="30" a="1"/>
  <c r="AE8200" i="30" s="1"/>
  <c r="AE8208" i="30" a="1"/>
  <c r="AE8208" i="30" s="1"/>
  <c r="AE8216" i="30" a="1"/>
  <c r="AE8216" i="30" s="1"/>
  <c r="AE8225" i="30" a="1"/>
  <c r="AE8225" i="30" s="1"/>
  <c r="AE8239" i="30" a="1"/>
  <c r="AE8239" i="30" s="1"/>
  <c r="AE8245" i="30" a="1"/>
  <c r="AE8245" i="30" s="1"/>
  <c r="AE8273" i="30" a="1"/>
  <c r="AE8273" i="30" s="1"/>
  <c r="AE8280" i="30" a="1"/>
  <c r="AE8280" i="30" s="1"/>
  <c r="AE8290" i="30" a="1"/>
  <c r="AE8290" i="30" s="1"/>
  <c r="AE8300" i="30" a="1"/>
  <c r="AE8300" i="30" s="1"/>
  <c r="AE8309" i="30" a="1"/>
  <c r="AE8309" i="30" s="1"/>
  <c r="AE8321" i="30" a="1"/>
  <c r="AE8321" i="30" s="1"/>
  <c r="AE8346" i="30" a="1"/>
  <c r="AE8346" i="30" s="1"/>
  <c r="AE8356" i="30" a="1"/>
  <c r="AE8356" i="30" s="1"/>
  <c r="AE8371" i="30" a="1"/>
  <c r="AE8371" i="30" s="1"/>
  <c r="AE8380" i="30" a="1"/>
  <c r="AE8380" i="30" s="1"/>
  <c r="AE8388" i="30" a="1"/>
  <c r="AE8388" i="30" s="1"/>
  <c r="AE8400" i="30" a="1"/>
  <c r="AE8400" i="30" s="1"/>
  <c r="AE8413" i="30" a="1"/>
  <c r="AE8413" i="30" s="1"/>
  <c r="AE8429" i="30" a="1"/>
  <c r="AE8429" i="30" s="1"/>
  <c r="AE8437" i="30" a="1"/>
  <c r="AE8437" i="30" s="1"/>
  <c r="AE8445" i="30" a="1"/>
  <c r="AE8445" i="30" s="1"/>
  <c r="AE8449" i="30" a="1"/>
  <c r="AE8449" i="30" s="1"/>
  <c r="AE8468" i="30" a="1"/>
  <c r="AE8468" i="30" s="1"/>
  <c r="AE8486" i="30" a="1"/>
  <c r="AE8486" i="30" s="1"/>
  <c r="AE8493" i="30" a="1"/>
  <c r="AE8493" i="30" s="1"/>
  <c r="AE8497" i="30" a="1"/>
  <c r="AE8497" i="30" s="1"/>
  <c r="AE8506" i="30" a="1"/>
  <c r="AE8506" i="30" s="1"/>
  <c r="AE8516" i="30" a="1"/>
  <c r="AE8516" i="30" s="1"/>
  <c r="AE8523" i="30" a="1"/>
  <c r="AE8523" i="30" s="1"/>
  <c r="AE8530" i="30" a="1"/>
  <c r="AE8530" i="30" s="1"/>
  <c r="AE8537" i="30" a="1"/>
  <c r="AE8537" i="30" s="1"/>
  <c r="AE8541" i="30" a="1"/>
  <c r="AE8541" i="30" s="1"/>
  <c r="AE8554" i="30" a="1"/>
  <c r="AE8554" i="30" s="1"/>
  <c r="AE8567" i="30" a="1"/>
  <c r="AE8567" i="30" s="1"/>
  <c r="AE8571" i="30" a="1"/>
  <c r="AE8571" i="30" s="1"/>
  <c r="AE8580" i="30" a="1"/>
  <c r="AE8580" i="30" s="1"/>
  <c r="AE8608" i="30" a="1"/>
  <c r="AE8608" i="30" s="1"/>
  <c r="AE8619" i="30" a="1"/>
  <c r="AE8619" i="30" s="1"/>
  <c r="AE8629" i="30" a="1"/>
  <c r="AE8629" i="30" s="1"/>
  <c r="AE8636" i="30" a="1"/>
  <c r="AE8636" i="30" s="1"/>
  <c r="AE8641" i="30" a="1"/>
  <c r="AE8641" i="30" s="1"/>
  <c r="AE8646" i="30" a="1"/>
  <c r="AE8646" i="30" s="1"/>
  <c r="AE8659" i="30" a="1"/>
  <c r="AE8659" i="30" s="1"/>
  <c r="AE8669" i="30" a="1"/>
  <c r="AE8669" i="30" s="1"/>
  <c r="AE8679" i="30" a="1"/>
  <c r="AE8679" i="30" s="1"/>
  <c r="AE8684" i="30" a="1"/>
  <c r="AE8684" i="30" s="1"/>
  <c r="AE8694" i="30" a="1"/>
  <c r="AE8694" i="30" s="1"/>
  <c r="AE8707" i="30" a="1"/>
  <c r="AE8707" i="30" s="1"/>
  <c r="AE8717" i="30" a="1"/>
  <c r="AE8717" i="30" s="1"/>
  <c r="AE8783" i="30" a="1"/>
  <c r="AE8783" i="30" s="1"/>
  <c r="AE8793" i="30" a="1"/>
  <c r="AE8793" i="30" s="1"/>
  <c r="AE8797" i="30" a="1"/>
  <c r="AE8797" i="30" s="1"/>
  <c r="AE8806" i="30" a="1"/>
  <c r="AE8806" i="30" s="1"/>
  <c r="AE8813" i="30" a="1"/>
  <c r="AE8813" i="30" s="1"/>
  <c r="AE8824" i="30" a="1"/>
  <c r="AE8824" i="30" s="1"/>
  <c r="AE8831" i="30" a="1"/>
  <c r="AE8831" i="30" s="1"/>
  <c r="AE8835" i="30" a="1"/>
  <c r="AE8835" i="30" s="1"/>
  <c r="AE8844" i="30" a="1"/>
  <c r="AE8844" i="30" s="1"/>
  <c r="AE8851" i="30" a="1"/>
  <c r="AE8851" i="30" s="1"/>
  <c r="AE8860" i="30" a="1"/>
  <c r="AE8860" i="30" s="1"/>
  <c r="AE8874" i="30" a="1"/>
  <c r="AE8874" i="30" s="1"/>
  <c r="AE8899" i="30" a="1"/>
  <c r="AE8899" i="30" s="1"/>
  <c r="AE8915" i="30" a="1"/>
  <c r="AE8915" i="30" s="1"/>
  <c r="AE8923" i="30" a="1"/>
  <c r="AE8923" i="30" s="1"/>
  <c r="AE8930" i="30" a="1"/>
  <c r="AE8930" i="30" s="1"/>
  <c r="AE8943" i="30" a="1"/>
  <c r="AE8943" i="30" s="1"/>
  <c r="AE8959" i="30" a="1"/>
  <c r="AE8959" i="30" s="1"/>
  <c r="AE8970" i="30" a="1"/>
  <c r="AE8970" i="30" s="1"/>
  <c r="AE8980" i="30" a="1"/>
  <c r="AE8980" i="30" s="1"/>
  <c r="AE8992" i="30" a="1"/>
  <c r="AE8992" i="30" s="1"/>
  <c r="AE9001" i="30" a="1"/>
  <c r="AE9001" i="30" s="1"/>
  <c r="AE13" i="30" a="1"/>
  <c r="AE13" i="30" s="1"/>
  <c r="AE33" i="30" a="1"/>
  <c r="AE33" i="30" s="1"/>
  <c r="AE35" i="30" a="1"/>
  <c r="AE35" i="30" s="1"/>
  <c r="AE301" i="30" a="1"/>
  <c r="AE301" i="30" s="1"/>
  <c r="AE309" i="30" a="1"/>
  <c r="AE309" i="30" s="1"/>
  <c r="AE340" i="30" a="1"/>
  <c r="AE340" i="30" s="1"/>
  <c r="AE343" i="30" a="1"/>
  <c r="AE343" i="30" s="1"/>
  <c r="AE350" i="30" a="1"/>
  <c r="AE350" i="30" s="1"/>
  <c r="AE359" i="30" a="1"/>
  <c r="AE359" i="30" s="1"/>
  <c r="AE369" i="30" a="1"/>
  <c r="AE369" i="30" s="1"/>
  <c r="AE373" i="30" a="1"/>
  <c r="AE373" i="30" s="1"/>
  <c r="AE377" i="30" a="1"/>
  <c r="AE377" i="30" s="1"/>
  <c r="AE386" i="30" a="1"/>
  <c r="AE386" i="30" s="1"/>
  <c r="AE404" i="30" a="1"/>
  <c r="AE404" i="30" s="1"/>
  <c r="AE418" i="30" a="1"/>
  <c r="AE418" i="30" s="1"/>
  <c r="AE438" i="30" a="1"/>
  <c r="AE438" i="30" s="1"/>
  <c r="AE443" i="30" a="1"/>
  <c r="AE443" i="30" s="1"/>
  <c r="AE456" i="30" a="1"/>
  <c r="AE456" i="30" s="1"/>
  <c r="AE471" i="30" a="1"/>
  <c r="AE471" i="30" s="1"/>
  <c r="AE489" i="30" a="1"/>
  <c r="AE489" i="30" s="1"/>
  <c r="AE497" i="30" a="1"/>
  <c r="AE497" i="30" s="1"/>
  <c r="AE504" i="30" a="1"/>
  <c r="AE504" i="30" s="1"/>
  <c r="AE513" i="30" a="1"/>
  <c r="AE513" i="30" s="1"/>
  <c r="AE525" i="30" a="1"/>
  <c r="AE525" i="30" s="1"/>
  <c r="AE531" i="30" a="1"/>
  <c r="AE531" i="30" s="1"/>
  <c r="AE536" i="30" a="1"/>
  <c r="AE536" i="30" s="1"/>
  <c r="AE563" i="30" a="1"/>
  <c r="AE563" i="30" s="1"/>
  <c r="AE570" i="30" a="1"/>
  <c r="AE570" i="30" s="1"/>
  <c r="AE586" i="30" a="1"/>
  <c r="AE586" i="30" s="1"/>
  <c r="AE597" i="30" a="1"/>
  <c r="AE597" i="30" s="1"/>
  <c r="AE605" i="30" a="1"/>
  <c r="AE605" i="30" s="1"/>
  <c r="AE612" i="30" a="1"/>
  <c r="AE612" i="30" s="1"/>
  <c r="AE622" i="30" a="1"/>
  <c r="AE622" i="30" s="1"/>
  <c r="AE635" i="30" a="1"/>
  <c r="AE635" i="30" s="1"/>
  <c r="AE641" i="30" a="1"/>
  <c r="AE641" i="30" s="1"/>
  <c r="AE662" i="30" a="1"/>
  <c r="AE662" i="30" s="1"/>
  <c r="AE673" i="30" a="1"/>
  <c r="AE673" i="30" s="1"/>
  <c r="AE677" i="30" a="1"/>
  <c r="AE677" i="30" s="1"/>
  <c r="AE687" i="30" a="1"/>
  <c r="AE687" i="30" s="1"/>
  <c r="AE691" i="30" a="1"/>
  <c r="AE691" i="30" s="1"/>
  <c r="AE708" i="30" a="1"/>
  <c r="AE708" i="30" s="1"/>
  <c r="AE714" i="30" a="1"/>
  <c r="AE714" i="30" s="1"/>
  <c r="AE722" i="30" a="1"/>
  <c r="AE722" i="30" s="1"/>
  <c r="AE731" i="30" a="1"/>
  <c r="AE731" i="30" s="1"/>
  <c r="AE741" i="30" a="1"/>
  <c r="AE741" i="30" s="1"/>
  <c r="AE751" i="30" a="1"/>
  <c r="AE751" i="30" s="1"/>
  <c r="AE757" i="30" a="1"/>
  <c r="AE757" i="30" s="1"/>
  <c r="AE766" i="30" a="1"/>
  <c r="AE766" i="30" s="1"/>
  <c r="AE780" i="30" a="1"/>
  <c r="AE780" i="30" s="1"/>
  <c r="AE799" i="30" a="1"/>
  <c r="AE799" i="30" s="1"/>
  <c r="AE811" i="30" a="1"/>
  <c r="AE811" i="30" s="1"/>
  <c r="AE818" i="30" a="1"/>
  <c r="AE818" i="30" s="1"/>
  <c r="AE827" i="30" a="1"/>
  <c r="AE827" i="30" s="1"/>
  <c r="AE833" i="30" a="1"/>
  <c r="AE833" i="30" s="1"/>
  <c r="AE838" i="30" a="1"/>
  <c r="AE838" i="30" s="1"/>
  <c r="AE843" i="30" a="1"/>
  <c r="AE843" i="30" s="1"/>
  <c r="AE853" i="30" a="1"/>
  <c r="AE853" i="30" s="1"/>
  <c r="AE865" i="30" a="1"/>
  <c r="AE865" i="30" s="1"/>
  <c r="AE875" i="30" a="1"/>
  <c r="AE875" i="30" s="1"/>
  <c r="AE879" i="30" a="1"/>
  <c r="AE879" i="30" s="1"/>
  <c r="AE886" i="30" a="1"/>
  <c r="AE886" i="30" s="1"/>
  <c r="AE895" i="30" a="1"/>
  <c r="AE895" i="30" s="1"/>
  <c r="AE904" i="30" a="1"/>
  <c r="AE904" i="30" s="1"/>
  <c r="AE910" i="30" a="1"/>
  <c r="AE910" i="30" s="1"/>
  <c r="AE933" i="30" a="1"/>
  <c r="AE933" i="30" s="1"/>
  <c r="AE944" i="30" a="1"/>
  <c r="AE944" i="30" s="1"/>
  <c r="AE974" i="30" a="1"/>
  <c r="AE974" i="30" s="1"/>
  <c r="AE981" i="30" a="1"/>
  <c r="AE981" i="30" s="1"/>
  <c r="AE996" i="30" a="1"/>
  <c r="AE996" i="30" s="1"/>
  <c r="AE1006" i="30" a="1"/>
  <c r="AE1006" i="30" s="1"/>
  <c r="AE1011" i="30" a="1"/>
  <c r="AE1011" i="30" s="1"/>
  <c r="AE1019" i="30" a="1"/>
  <c r="AE1019" i="30" s="1"/>
  <c r="AE1034" i="30" a="1"/>
  <c r="AE1034" i="30" s="1"/>
  <c r="AE1046" i="30" a="1"/>
  <c r="AE1046" i="30" s="1"/>
  <c r="AE1051" i="30" a="1"/>
  <c r="AE1051" i="30" s="1"/>
  <c r="AE1059" i="30" a="1"/>
  <c r="AE1059" i="30" s="1"/>
  <c r="AE1070" i="30" a="1"/>
  <c r="AE1070" i="30" s="1"/>
  <c r="AE1084" i="30" a="1"/>
  <c r="AE1084" i="30" s="1"/>
  <c r="AE1093" i="30" a="1"/>
  <c r="AE1093" i="30" s="1"/>
  <c r="AE1129" i="30" a="1"/>
  <c r="AE1129" i="30" s="1"/>
  <c r="AE1137" i="30" a="1"/>
  <c r="AE1137" i="30" s="1"/>
  <c r="AE1155" i="30" a="1"/>
  <c r="AE1155" i="30" s="1"/>
  <c r="AE1161" i="30" a="1"/>
  <c r="AE1161" i="30" s="1"/>
  <c r="AE1174" i="30" a="1"/>
  <c r="AE1174" i="30" s="1"/>
  <c r="AE1180" i="30" a="1"/>
  <c r="AE1180" i="30" s="1"/>
  <c r="AE1193" i="30" a="1"/>
  <c r="AE1193" i="30" s="1"/>
  <c r="AE1203" i="30" a="1"/>
  <c r="AE1203" i="30" s="1"/>
  <c r="AE1210" i="30" a="1"/>
  <c r="AE1210" i="30" s="1"/>
  <c r="AE1219" i="30" a="1"/>
  <c r="AE1219" i="30" s="1"/>
  <c r="AE1225" i="30" a="1"/>
  <c r="AE1225" i="30" s="1"/>
  <c r="AE1241" i="30" a="1"/>
  <c r="AE1241" i="30" s="1"/>
  <c r="AE1247" i="30" a="1"/>
  <c r="AE1247" i="30" s="1"/>
  <c r="AE1252" i="30" a="1"/>
  <c r="AE1252" i="30" s="1"/>
  <c r="AE1269" i="30" a="1"/>
  <c r="AE1269" i="30" s="1"/>
  <c r="AE1279" i="30" a="1"/>
  <c r="AE1279" i="30" s="1"/>
  <c r="AE1285" i="30" a="1"/>
  <c r="AE1285" i="30" s="1"/>
  <c r="AE1291" i="30" a="1"/>
  <c r="AE1291" i="30" s="1"/>
  <c r="AE1302" i="30" a="1"/>
  <c r="AE1302" i="30" s="1"/>
  <c r="AE1308" i="30" a="1"/>
  <c r="AE1308" i="30" s="1"/>
  <c r="AE1318" i="30" a="1"/>
  <c r="AE1318" i="30" s="1"/>
  <c r="AE1326" i="30" a="1"/>
  <c r="AE1326" i="30" s="1"/>
  <c r="AE1341" i="30" a="1"/>
  <c r="AE1341" i="30" s="1"/>
  <c r="AE1352" i="30" a="1"/>
  <c r="AE1352" i="30" s="1"/>
  <c r="AE1366" i="30" a="1"/>
  <c r="AE1366" i="30" s="1"/>
  <c r="AE1374" i="30" a="1"/>
  <c r="AE1374" i="30" s="1"/>
  <c r="AE1388" i="30" a="1"/>
  <c r="AE1388" i="30" s="1"/>
  <c r="AE1392" i="30" a="1"/>
  <c r="AE1392" i="30" s="1"/>
  <c r="AE1418" i="30" a="1"/>
  <c r="AE1418" i="30" s="1"/>
  <c r="AE1431" i="30" a="1"/>
  <c r="AE1431" i="30" s="1"/>
  <c r="AE1437" i="30" a="1"/>
  <c r="AE1437" i="30" s="1"/>
  <c r="AE1909" i="30" a="1"/>
  <c r="AE1909" i="30" s="1"/>
  <c r="AE1919" i="30" a="1"/>
  <c r="AE1919" i="30" s="1"/>
  <c r="AE1934" i="30" a="1"/>
  <c r="AE1934" i="30" s="1"/>
  <c r="AE1945" i="30" a="1"/>
  <c r="AE1945" i="30" s="1"/>
  <c r="AE1949" i="30" a="1"/>
  <c r="AE1949" i="30" s="1"/>
  <c r="AE1954" i="30" a="1"/>
  <c r="AE1954" i="30" s="1"/>
  <c r="AE1967" i="30" a="1"/>
  <c r="AE1967" i="30" s="1"/>
  <c r="AE1977" i="30" a="1"/>
  <c r="AE1977" i="30" s="1"/>
  <c r="AE1999" i="30" a="1"/>
  <c r="AE1999" i="30" s="1"/>
  <c r="AE2005" i="30" a="1"/>
  <c r="AE2005" i="30" s="1"/>
  <c r="AE2010" i="30" a="1"/>
  <c r="AE2010" i="30" s="1"/>
  <c r="AE2027" i="30" a="1"/>
  <c r="AE2027" i="30" s="1"/>
  <c r="AE2033" i="30" a="1"/>
  <c r="AE2033" i="30" s="1"/>
  <c r="AE2038" i="30" a="1"/>
  <c r="AE2038" i="30" s="1"/>
  <c r="AE2055" i="30" a="1"/>
  <c r="AE2055" i="30" s="1"/>
  <c r="AE2073" i="30" a="1"/>
  <c r="AE2073" i="30" s="1"/>
  <c r="AE2085" i="30" a="1"/>
  <c r="AE2085" i="30" s="1"/>
  <c r="AE2093" i="30" a="1"/>
  <c r="AE2093" i="30" s="1"/>
  <c r="AE2097" i="30" a="1"/>
  <c r="AE2097" i="30" s="1"/>
  <c r="AE2109" i="30" a="1"/>
  <c r="AE2109" i="30" s="1"/>
  <c r="AE2120" i="30" a="1"/>
  <c r="AE2120" i="30" s="1"/>
  <c r="AE2140" i="30" a="1"/>
  <c r="AE2140" i="30" s="1"/>
  <c r="AE2147" i="30" a="1"/>
  <c r="AE2147" i="30" s="1"/>
  <c r="AE2170" i="30" a="1"/>
  <c r="AE2170" i="30" s="1"/>
  <c r="AE2193" i="30" a="1"/>
  <c r="AE2193" i="30" s="1"/>
  <c r="AE2203" i="30" a="1"/>
  <c r="AE2203" i="30" s="1"/>
  <c r="AE2220" i="30" a="1"/>
  <c r="AE2220" i="30" s="1"/>
  <c r="AE2228" i="30" a="1"/>
  <c r="AE2228" i="30" s="1"/>
  <c r="AE2239" i="30" a="1"/>
  <c r="AE2239" i="30" s="1"/>
  <c r="AE2261" i="30" a="1"/>
  <c r="AE2261" i="30" s="1"/>
  <c r="AE2269" i="30" a="1"/>
  <c r="AE2269" i="30" s="1"/>
  <c r="AE2295" i="30" a="1"/>
  <c r="AE2295" i="30" s="1"/>
  <c r="AE2302" i="30" a="1"/>
  <c r="AE2302" i="30" s="1"/>
  <c r="AE2320" i="30" a="1"/>
  <c r="AE2320" i="30" s="1"/>
  <c r="AE2326" i="30" a="1"/>
  <c r="AE2326" i="30" s="1"/>
  <c r="AE2340" i="30" a="1"/>
  <c r="AE2340" i="30" s="1"/>
  <c r="AE2344" i="30" a="1"/>
  <c r="AE2344" i="30" s="1"/>
  <c r="AE2361" i="30" a="1"/>
  <c r="AE2361" i="30" s="1"/>
  <c r="AE2397" i="30" a="1"/>
  <c r="AE2397" i="30" s="1"/>
  <c r="AE2467" i="30" a="1"/>
  <c r="AE2467" i="30" s="1"/>
  <c r="AE2476" i="30" a="1"/>
  <c r="AE2476" i="30" s="1"/>
  <c r="AE2482" i="30" a="1"/>
  <c r="AE2482" i="30" s="1"/>
  <c r="AE2517" i="30" a="1"/>
  <c r="AE2517" i="30" s="1"/>
  <c r="AE2539" i="30" a="1"/>
  <c r="AE2539" i="30" s="1"/>
  <c r="AE2545" i="30" a="1"/>
  <c r="AE2545" i="30" s="1"/>
  <c r="AE2566" i="30" a="1"/>
  <c r="AE2566" i="30" s="1"/>
  <c r="AE2572" i="30" a="1"/>
  <c r="AE2572" i="30" s="1"/>
  <c r="AE2590" i="30" a="1"/>
  <c r="AE2590" i="30" s="1"/>
  <c r="AE2593" i="30" a="1"/>
  <c r="AE2593" i="30" s="1"/>
  <c r="AE2601" i="30" a="1"/>
  <c r="AE2601" i="30" s="1"/>
  <c r="AE2609" i="30" a="1"/>
  <c r="AE2609" i="30" s="1"/>
  <c r="AE2614" i="30" a="1"/>
  <c r="AE2614" i="30" s="1"/>
  <c r="AE2620" i="30" a="1"/>
  <c r="AE2620" i="30" s="1"/>
  <c r="AE2628" i="30" a="1"/>
  <c r="AE2628" i="30" s="1"/>
  <c r="AE2636" i="30" a="1"/>
  <c r="AE2636" i="30" s="1"/>
  <c r="AE2655" i="30" a="1"/>
  <c r="AE2655" i="30" s="1"/>
  <c r="AE2666" i="30" a="1"/>
  <c r="AE2666" i="30" s="1"/>
  <c r="AE2673" i="30" a="1"/>
  <c r="AE2673" i="30" s="1"/>
  <c r="AE2678" i="30" a="1"/>
  <c r="AE2678" i="30" s="1"/>
  <c r="AE2715" i="30" a="1"/>
  <c r="AE2715" i="30" s="1"/>
  <c r="AE2721" i="30" a="1"/>
  <c r="AE2721" i="30" s="1"/>
  <c r="AE2727" i="30" a="1"/>
  <c r="AE2727" i="30" s="1"/>
  <c r="AE2752" i="30" a="1"/>
  <c r="AE2752" i="30" s="1"/>
  <c r="AE2756" i="30" a="1"/>
  <c r="AE2756" i="30" s="1"/>
  <c r="AE2763" i="30" a="1"/>
  <c r="AE2763" i="30" s="1"/>
  <c r="AE2771" i="30" a="1"/>
  <c r="AE2771" i="30" s="1"/>
  <c r="AE2785" i="30" a="1"/>
  <c r="AE2785" i="30" s="1"/>
  <c r="AE2793" i="30" a="1"/>
  <c r="AE2793" i="30" s="1"/>
  <c r="AE2806" i="30" a="1"/>
  <c r="AE2806" i="30" s="1"/>
  <c r="AE2812" i="30" a="1"/>
  <c r="AE2812" i="30" s="1"/>
  <c r="AE2825" i="30" a="1"/>
  <c r="AE2825" i="30" s="1"/>
  <c r="AE2830" i="30" a="1"/>
  <c r="AE2830" i="30" s="1"/>
  <c r="AE2841" i="30" a="1"/>
  <c r="AE2841" i="30" s="1"/>
  <c r="AE2845" i="30" a="1"/>
  <c r="AE2845" i="30" s="1"/>
  <c r="AE2852" i="30" a="1"/>
  <c r="AE2852" i="30" s="1"/>
  <c r="AE2860" i="30" a="1"/>
  <c r="AE2860" i="30" s="1"/>
  <c r="AE2871" i="30" a="1"/>
  <c r="AE2871" i="30" s="1"/>
  <c r="AE2891" i="30" a="1"/>
  <c r="AE2891" i="30" s="1"/>
  <c r="AE2898" i="30" a="1"/>
  <c r="AE2898" i="30" s="1"/>
  <c r="AE2910" i="30" a="1"/>
  <c r="AE2910" i="30" s="1"/>
  <c r="AE2918" i="30" a="1"/>
  <c r="AE2918" i="30" s="1"/>
  <c r="AE2928" i="30" a="1"/>
  <c r="AE2928" i="30" s="1"/>
  <c r="AE2937" i="30" a="1"/>
  <c r="AE2937" i="30" s="1"/>
  <c r="AE2949" i="30" a="1"/>
  <c r="AE2949" i="30" s="1"/>
  <c r="AE2969" i="30" a="1"/>
  <c r="AE2969" i="30" s="1"/>
  <c r="AE2980" i="30" a="1"/>
  <c r="AE2980" i="30" s="1"/>
  <c r="AE2998" i="30" a="1"/>
  <c r="AE2998" i="30" s="1"/>
  <c r="AE3012" i="30" a="1"/>
  <c r="AE3012" i="30" s="1"/>
  <c r="AE3017" i="30" a="1"/>
  <c r="AE3017" i="30" s="1"/>
  <c r="AE3034" i="30" a="1"/>
  <c r="AE3034" i="30" s="1"/>
  <c r="AE3049" i="30" a="1"/>
  <c r="AE3049" i="30" s="1"/>
  <c r="AE3061" i="30" a="1"/>
  <c r="AE3061" i="30" s="1"/>
  <c r="AE3069" i="30" a="1"/>
  <c r="AE3069" i="30" s="1"/>
  <c r="AE3080" i="30" a="1"/>
  <c r="AE3080" i="30" s="1"/>
  <c r="AE3097" i="30" a="1"/>
  <c r="AE3097" i="30" s="1"/>
  <c r="AE3104" i="30" a="1"/>
  <c r="AE3104" i="30" s="1"/>
  <c r="AE3117" i="30" a="1"/>
  <c r="AE3117" i="30" s="1"/>
  <c r="AE3136" i="30" a="1"/>
  <c r="AE3136" i="30" s="1"/>
  <c r="AE3143" i="30" a="1"/>
  <c r="AE3143" i="30" s="1"/>
  <c r="AE3154" i="30" a="1"/>
  <c r="AE3154" i="30" s="1"/>
  <c r="AE3162" i="30" a="1"/>
  <c r="AE3162" i="30" s="1"/>
  <c r="AE3166" i="30" a="1"/>
  <c r="AE3166" i="30" s="1"/>
  <c r="AE3185" i="30" a="1"/>
  <c r="AE3185" i="30" s="1"/>
  <c r="AE3197" i="30" a="1"/>
  <c r="AE3197" i="30" s="1"/>
  <c r="AE3205" i="30" a="1"/>
  <c r="AE3205" i="30" s="1"/>
  <c r="AE3213" i="30" a="1"/>
  <c r="AE3213" i="30" s="1"/>
  <c r="AE3238" i="30" a="1"/>
  <c r="AE3238" i="30" s="1"/>
  <c r="AE3246" i="30" a="1"/>
  <c r="AE3246" i="30" s="1"/>
  <c r="AE3254" i="30" a="1"/>
  <c r="AE3254" i="30" s="1"/>
  <c r="AE3263" i="30" a="1"/>
  <c r="AE3263" i="30" s="1"/>
  <c r="AE3266" i="30" a="1"/>
  <c r="AE3266" i="30" s="1"/>
  <c r="AE3285" i="30" a="1"/>
  <c r="AE3285" i="30" s="1"/>
  <c r="AE3298" i="30" a="1"/>
  <c r="AE3298" i="30" s="1"/>
  <c r="AE3304" i="30" a="1"/>
  <c r="AE3304" i="30" s="1"/>
  <c r="AE3320" i="30" a="1"/>
  <c r="AE3320" i="30" s="1"/>
  <c r="AE3324" i="30" a="1"/>
  <c r="AE3324" i="30" s="1"/>
  <c r="AE3338" i="30" a="1"/>
  <c r="AE3338" i="30" s="1"/>
  <c r="AE3344" i="30" a="1"/>
  <c r="AE3344" i="30" s="1"/>
  <c r="AE3354" i="30" a="1"/>
  <c r="AE3354" i="30" s="1"/>
  <c r="AE3380" i="30" a="1"/>
  <c r="AE3380" i="30" s="1"/>
  <c r="AE3389" i="30" a="1"/>
  <c r="AE3389" i="30" s="1"/>
  <c r="AE3396" i="30" a="1"/>
  <c r="AE3396" i="30" s="1"/>
  <c r="AE3404" i="30" a="1"/>
  <c r="AE3404" i="30" s="1"/>
  <c r="AE3438" i="30" a="1"/>
  <c r="AE3438" i="30" s="1"/>
  <c r="AE3450" i="30" a="1"/>
  <c r="AE3450" i="30" s="1"/>
  <c r="AE3455" i="30" a="1"/>
  <c r="AE3455" i="30" s="1"/>
  <c r="AE3467" i="30" a="1"/>
  <c r="AE3467" i="30" s="1"/>
  <c r="AE3471" i="30" a="1"/>
  <c r="AE3471" i="30" s="1"/>
  <c r="AE3476" i="30" a="1"/>
  <c r="AE3476" i="30" s="1"/>
  <c r="AE3488" i="30" a="1"/>
  <c r="AE3488" i="30" s="1"/>
  <c r="AE3492" i="30" a="1"/>
  <c r="AE3492" i="30" s="1"/>
  <c r="AE3496" i="30" a="1"/>
  <c r="AE3496" i="30" s="1"/>
  <c r="AE3506" i="30" a="1"/>
  <c r="AE3506" i="30" s="1"/>
  <c r="AE3530" i="30" a="1"/>
  <c r="AE3530" i="30" s="1"/>
  <c r="AE3541" i="30" a="1"/>
  <c r="AE3541" i="30" s="1"/>
  <c r="AE3556" i="30" a="1"/>
  <c r="AE3556" i="30" s="1"/>
  <c r="AE3583" i="30" a="1"/>
  <c r="AE3583" i="30" s="1"/>
  <c r="AE3607" i="30" a="1"/>
  <c r="AE3607" i="30" s="1"/>
  <c r="AE3613" i="30" a="1"/>
  <c r="AE3613" i="30" s="1"/>
  <c r="AE3617" i="30" a="1"/>
  <c r="AE3617" i="30" s="1"/>
  <c r="AE3631" i="30" a="1"/>
  <c r="AE3631" i="30" s="1"/>
  <c r="AE3635" i="30" a="1"/>
  <c r="AE3635" i="30" s="1"/>
  <c r="AE3657" i="30" a="1"/>
  <c r="AE3657" i="30" s="1"/>
  <c r="AE3674" i="30" a="1"/>
  <c r="AE3674" i="30" s="1"/>
  <c r="AE3678" i="30" a="1"/>
  <c r="AE3678" i="30" s="1"/>
  <c r="AE3682" i="30" a="1"/>
  <c r="AE3682" i="30" s="1"/>
  <c r="AE3698" i="30" a="1"/>
  <c r="AE3698" i="30" s="1"/>
  <c r="AE3707" i="30" a="1"/>
  <c r="AE3707" i="30" s="1"/>
  <c r="AE3714" i="30" a="1"/>
  <c r="AE3714" i="30" s="1"/>
  <c r="AE3727" i="30" a="1"/>
  <c r="AE3727" i="30" s="1"/>
  <c r="AE3734" i="30" a="1"/>
  <c r="AE3734" i="30" s="1"/>
  <c r="AE3743" i="30" a="1"/>
  <c r="AE3743" i="30" s="1"/>
  <c r="AE3758" i="30" a="1"/>
  <c r="AE3758" i="30" s="1"/>
  <c r="AE3777" i="30" a="1"/>
  <c r="AE3777" i="30" s="1"/>
  <c r="AE3789" i="30" a="1"/>
  <c r="AE3789" i="30" s="1"/>
  <c r="AE3799" i="30" a="1"/>
  <c r="AE3799" i="30" s="1"/>
  <c r="AE3806" i="30" a="1"/>
  <c r="AE3806" i="30" s="1"/>
  <c r="AE3814" i="30" a="1"/>
  <c r="AE3814" i="30" s="1"/>
  <c r="AE3819" i="30" a="1"/>
  <c r="AE3819" i="30" s="1"/>
  <c r="AE3825" i="30" a="1"/>
  <c r="AE3825" i="30" s="1"/>
  <c r="AE3831" i="30" a="1"/>
  <c r="AE3831" i="30" s="1"/>
  <c r="AE3837" i="30" a="1"/>
  <c r="AE3837" i="30" s="1"/>
  <c r="AE3843" i="30" a="1"/>
  <c r="AE3843" i="30" s="1"/>
  <c r="AE3849" i="30" a="1"/>
  <c r="AE3849" i="30" s="1"/>
  <c r="AE3863" i="30" a="1"/>
  <c r="AE3863" i="30" s="1"/>
  <c r="AE3887" i="30" a="1"/>
  <c r="AE3887" i="30" s="1"/>
  <c r="AE3918" i="30" a="1"/>
  <c r="AE3918" i="30" s="1"/>
  <c r="AE3944" i="30" a="1"/>
  <c r="AE3944" i="30" s="1"/>
  <c r="AE3968" i="30" a="1"/>
  <c r="AE3968" i="30" s="1"/>
  <c r="AE3985" i="30" a="1"/>
  <c r="AE3985" i="30" s="1"/>
  <c r="AE3990" i="30" a="1"/>
  <c r="AE3990" i="30" s="1"/>
  <c r="AE3995" i="30" a="1"/>
  <c r="AE3995" i="30" s="1"/>
  <c r="AE4011" i="30" a="1"/>
  <c r="AE4011" i="30" s="1"/>
  <c r="AE4033" i="30" a="1"/>
  <c r="AE4033" i="30" s="1"/>
  <c r="AE4038" i="30" a="1"/>
  <c r="AE4038" i="30" s="1"/>
  <c r="AE4056" i="30" a="1"/>
  <c r="AE4056" i="30" s="1"/>
  <c r="AE4071" i="30" a="1"/>
  <c r="AE4071" i="30" s="1"/>
  <c r="AE4078" i="30" a="1"/>
  <c r="AE4078" i="30" s="1"/>
  <c r="AE4087" i="30" a="1"/>
  <c r="AE4087" i="30" s="1"/>
  <c r="AE4095" i="30" a="1"/>
  <c r="AE4095" i="30" s="1"/>
  <c r="AE4101" i="30" a="1"/>
  <c r="AE4101" i="30" s="1"/>
  <c r="AE4105" i="30" a="1"/>
  <c r="AE4105" i="30" s="1"/>
  <c r="AE4117" i="30" a="1"/>
  <c r="AE4117" i="30" s="1"/>
  <c r="AE4124" i="30" a="1"/>
  <c r="AE4124" i="30" s="1"/>
  <c r="AE4133" i="30" a="1"/>
  <c r="AE4133" i="30" s="1"/>
  <c r="AE4148" i="30" a="1"/>
  <c r="AE4148" i="30" s="1"/>
  <c r="AE4153" i="30" a="1"/>
  <c r="AE4153" i="30" s="1"/>
  <c r="AE4159" i="30" a="1"/>
  <c r="AE4159" i="30" s="1"/>
  <c r="AE4169" i="30" a="1"/>
  <c r="AE4169" i="30" s="1"/>
  <c r="AE4177" i="30" a="1"/>
  <c r="AE4177" i="30" s="1"/>
  <c r="AE4184" i="30" a="1"/>
  <c r="AE4184" i="30" s="1"/>
  <c r="AE4189" i="30" a="1"/>
  <c r="AE4189" i="30" s="1"/>
  <c r="AE4195" i="30" a="1"/>
  <c r="AE4195" i="30" s="1"/>
  <c r="AE4203" i="30" a="1"/>
  <c r="AE4203" i="30" s="1"/>
  <c r="AE4208" i="30" a="1"/>
  <c r="AE4208" i="30" s="1"/>
  <c r="AE4220" i="30" a="1"/>
  <c r="AE4220" i="30" s="1"/>
  <c r="AE4231" i="30" a="1"/>
  <c r="AE4231" i="30" s="1"/>
  <c r="AE4238" i="30" a="1"/>
  <c r="AE4238" i="30" s="1"/>
  <c r="AE4248" i="30" a="1"/>
  <c r="AE4248" i="30" s="1"/>
  <c r="AE4272" i="30" a="1"/>
  <c r="AE4272" i="30" s="1"/>
  <c r="AE4289" i="30" a="1"/>
  <c r="AE4289" i="30" s="1"/>
  <c r="AE4296" i="30" a="1"/>
  <c r="AE4296" i="30" s="1"/>
  <c r="AE4301" i="30" a="1"/>
  <c r="AE4301" i="30" s="1"/>
  <c r="AE4329" i="30" a="1"/>
  <c r="AE4329" i="30" s="1"/>
  <c r="AE4350" i="30" a="1"/>
  <c r="AE4350" i="30" s="1"/>
  <c r="AE4362" i="30" a="1"/>
  <c r="AE4362" i="30" s="1"/>
  <c r="AE4372" i="30" a="1"/>
  <c r="AE4372" i="30" s="1"/>
  <c r="AE4380" i="30" a="1"/>
  <c r="AE4380" i="30" s="1"/>
  <c r="AE4388" i="30" a="1"/>
  <c r="AE4388" i="30" s="1"/>
  <c r="AE4395" i="30" a="1"/>
  <c r="AE4395" i="30" s="1"/>
  <c r="AE4400" i="30" a="1"/>
  <c r="AE4400" i="30" s="1"/>
  <c r="AE4408" i="30" a="1"/>
  <c r="AE4408" i="30" s="1"/>
  <c r="AE4415" i="30" a="1"/>
  <c r="AE4415" i="30" s="1"/>
  <c r="AE4424" i="30" a="1"/>
  <c r="AE4424" i="30" s="1"/>
  <c r="AE4430" i="30" a="1"/>
  <c r="AE4430" i="30" s="1"/>
  <c r="AE4437" i="30" a="1"/>
  <c r="AE4437" i="30" s="1"/>
  <c r="AE4442" i="30" a="1"/>
  <c r="AE4442" i="30" s="1"/>
  <c r="AE4449" i="30" a="1"/>
  <c r="AE4449" i="30" s="1"/>
  <c r="AE4471" i="30" a="1"/>
  <c r="AE4471" i="30" s="1"/>
  <c r="AE4487" i="30" a="1"/>
  <c r="AE4487" i="30" s="1"/>
  <c r="AE4497" i="30" a="1"/>
  <c r="AE4497" i="30" s="1"/>
  <c r="AE4505" i="30" a="1"/>
  <c r="AE4505" i="30" s="1"/>
  <c r="AE4512" i="30" a="1"/>
  <c r="AE4512" i="30" s="1"/>
  <c r="AE4518" i="30" a="1"/>
  <c r="AE4518" i="30" s="1"/>
  <c r="AE4530" i="30" a="1"/>
  <c r="AE4530" i="30" s="1"/>
  <c r="AE4544" i="30" a="1"/>
  <c r="AE4544" i="30" s="1"/>
  <c r="AE4549" i="30" a="1"/>
  <c r="AE4549" i="30" s="1"/>
  <c r="AE4564" i="30" a="1"/>
  <c r="AE4564" i="30" s="1"/>
  <c r="AE4592" i="30" a="1"/>
  <c r="AE4592" i="30" s="1"/>
  <c r="AE4595" i="30" a="1"/>
  <c r="AE4595" i="30" s="1"/>
  <c r="AE4602" i="30" a="1"/>
  <c r="AE4602" i="30" s="1"/>
  <c r="AE4617" i="30" a="1"/>
  <c r="AE4617" i="30" s="1"/>
  <c r="AE4640" i="30" a="1"/>
  <c r="AE4640" i="30" s="1"/>
  <c r="AE4647" i="30" a="1"/>
  <c r="AE4647" i="30" s="1"/>
  <c r="AE4661" i="30" a="1"/>
  <c r="AE4661" i="30" s="1"/>
  <c r="AE4687" i="30" a="1"/>
  <c r="AE4687" i="30" s="1"/>
  <c r="AE4714" i="30" a="1"/>
  <c r="AE4714" i="30" s="1"/>
  <c r="AE4738" i="30" a="1"/>
  <c r="AE4738" i="30" s="1"/>
  <c r="AE4746" i="30" a="1"/>
  <c r="AE4746" i="30" s="1"/>
  <c r="AE4749" i="30" a="1"/>
  <c r="AE4749" i="30" s="1"/>
  <c r="AE4768" i="30" a="1"/>
  <c r="AE4768" i="30" s="1"/>
  <c r="AE4774" i="30" a="1"/>
  <c r="AE4774" i="30" s="1"/>
  <c r="AE4779" i="30" a="1"/>
  <c r="AE4779" i="30" s="1"/>
  <c r="AE4786" i="30" a="1"/>
  <c r="AE4786" i="30" s="1"/>
  <c r="AE4793" i="30" a="1"/>
  <c r="AE4793" i="30" s="1"/>
  <c r="AE4796" i="30" a="1"/>
  <c r="AE4796" i="30" s="1"/>
  <c r="AE4811" i="30" a="1"/>
  <c r="AE4811" i="30" s="1"/>
  <c r="AE4815" i="30" a="1"/>
  <c r="AE4815" i="30" s="1"/>
  <c r="AE4828" i="30" a="1"/>
  <c r="AE4828" i="30" s="1"/>
  <c r="AE4832" i="30" a="1"/>
  <c r="AE4832" i="30" s="1"/>
  <c r="AE4837" i="30" a="1"/>
  <c r="AE4837" i="30" s="1"/>
  <c r="AE4842" i="30" a="1"/>
  <c r="AE4842" i="30" s="1"/>
  <c r="AE4845" i="30" a="1"/>
  <c r="AE4845" i="30" s="1"/>
  <c r="AE4865" i="30" a="1"/>
  <c r="AE4865" i="30" s="1"/>
  <c r="AE4872" i="30" a="1"/>
  <c r="AE4872" i="30" s="1"/>
  <c r="AE4887" i="30" a="1"/>
  <c r="AE4887" i="30" s="1"/>
  <c r="AE4895" i="30" a="1"/>
  <c r="AE4895" i="30" s="1"/>
  <c r="AE4909" i="30" a="1"/>
  <c r="AE4909" i="30" s="1"/>
  <c r="AE4916" i="30" a="1"/>
  <c r="AE4916" i="30" s="1"/>
  <c r="AE4930" i="30" a="1"/>
  <c r="AE4930" i="30" s="1"/>
  <c r="AE4949" i="30" a="1"/>
  <c r="AE4949" i="30" s="1"/>
  <c r="AE4955" i="30" a="1"/>
  <c r="AE4955" i="30" s="1"/>
  <c r="AE4962" i="30" a="1"/>
  <c r="AE4962" i="30" s="1"/>
  <c r="AE4970" i="30" a="1"/>
  <c r="AE4970" i="30" s="1"/>
  <c r="AE4980" i="30" a="1"/>
  <c r="AE4980" i="30" s="1"/>
  <c r="AE4992" i="30" a="1"/>
  <c r="AE4992" i="30" s="1"/>
  <c r="AE4995" i="30" a="1"/>
  <c r="AE4995" i="30" s="1"/>
  <c r="AE5016" i="30" a="1"/>
  <c r="AE5016" i="30" s="1"/>
  <c r="AE5021" i="30" a="1"/>
  <c r="AE5021" i="30" s="1"/>
  <c r="AE5041" i="30" a="1"/>
  <c r="AE5041" i="30" s="1"/>
  <c r="AE5044" i="30" a="1"/>
  <c r="AE5044" i="30" s="1"/>
  <c r="AE5053" i="30" a="1"/>
  <c r="AE5053" i="30" s="1"/>
  <c r="AE5085" i="30" a="1"/>
  <c r="AE5085" i="30" s="1"/>
  <c r="AE5122" i="30" a="1"/>
  <c r="AE5122" i="30" s="1"/>
  <c r="AE5129" i="30" a="1"/>
  <c r="AE5129" i="30" s="1"/>
  <c r="AE5149" i="30" a="1"/>
  <c r="AE5149" i="30" s="1"/>
  <c r="AE5154" i="30" a="1"/>
  <c r="AE5154" i="30" s="1"/>
  <c r="AE5163" i="30" a="1"/>
  <c r="AE5163" i="30" s="1"/>
  <c r="AE5165" i="30" a="1"/>
  <c r="AE5165" i="30" s="1"/>
  <c r="AE5175" i="30" a="1"/>
  <c r="AE5175" i="30" s="1"/>
  <c r="AE5184" i="30" a="1"/>
  <c r="AE5184" i="30" s="1"/>
  <c r="AE5188" i="30" a="1"/>
  <c r="AE5188" i="30" s="1"/>
  <c r="AE5195" i="30" a="1"/>
  <c r="AE5195" i="30" s="1"/>
  <c r="AE5204" i="30" a="1"/>
  <c r="AE5204" i="30" s="1"/>
  <c r="AE5226" i="30" a="1"/>
  <c r="AE5226" i="30" s="1"/>
  <c r="AE5239" i="30" a="1"/>
  <c r="AE5239" i="30" s="1"/>
  <c r="AE5252" i="30" a="1"/>
  <c r="AE5252" i="30" s="1"/>
  <c r="AE5257" i="30" a="1"/>
  <c r="AE5257" i="30" s="1"/>
  <c r="AE5278" i="30" a="1"/>
  <c r="AE5278" i="30" s="1"/>
  <c r="AE5289" i="30" a="1"/>
  <c r="AE5289" i="30" s="1"/>
  <c r="AE5297" i="30" a="1"/>
  <c r="AE5297" i="30" s="1"/>
  <c r="AE5309" i="30" a="1"/>
  <c r="AE5309" i="30" s="1"/>
  <c r="AE5335" i="30" a="1"/>
  <c r="AE5335" i="30" s="1"/>
  <c r="AE5354" i="30" a="1"/>
  <c r="AE5354" i="30" s="1"/>
  <c r="AE5373" i="30" a="1"/>
  <c r="AE5373" i="30" s="1"/>
  <c r="AE5381" i="30" a="1"/>
  <c r="AE5381" i="30" s="1"/>
  <c r="AE5412" i="30" a="1"/>
  <c r="AE5412" i="30" s="1"/>
  <c r="AE5421" i="30" a="1"/>
  <c r="AE5421" i="30" s="1"/>
  <c r="AE5437" i="30" a="1"/>
  <c r="AE5437" i="30" s="1"/>
  <c r="AE5443" i="30" a="1"/>
  <c r="AE5443" i="30" s="1"/>
  <c r="AE5452" i="30" a="1"/>
  <c r="AE5452" i="30" s="1"/>
  <c r="AE5492" i="30" a="1"/>
  <c r="AE5492" i="30" s="1"/>
  <c r="AE5499" i="30" a="1"/>
  <c r="AE5499" i="30" s="1"/>
  <c r="AE5503" i="30" a="1"/>
  <c r="AE5503" i="30" s="1"/>
  <c r="AE5513" i="30" a="1"/>
  <c r="AE5513" i="30" s="1"/>
  <c r="AE5527" i="30" a="1"/>
  <c r="AE5527" i="30" s="1"/>
  <c r="AE5531" i="30" a="1"/>
  <c r="AE5531" i="30" s="1"/>
  <c r="AE5537" i="30" a="1"/>
  <c r="AE5537" i="30" s="1"/>
  <c r="AE5545" i="30" a="1"/>
  <c r="AE5545" i="30" s="1"/>
  <c r="AE5559" i="30" a="1"/>
  <c r="AE5559" i="30" s="1"/>
  <c r="AE5571" i="30" a="1"/>
  <c r="AE5571" i="30" s="1"/>
  <c r="AE5597" i="30" a="1"/>
  <c r="AE5597" i="30" s="1"/>
  <c r="AE5603" i="30" a="1"/>
  <c r="AE5603" i="30" s="1"/>
  <c r="AE5609" i="30" a="1"/>
  <c r="AE5609" i="30" s="1"/>
  <c r="AE5614" i="30" a="1"/>
  <c r="AE5614" i="30" s="1"/>
  <c r="AE5640" i="30" a="1"/>
  <c r="AE5640" i="30" s="1"/>
  <c r="AE5648" i="30" a="1"/>
  <c r="AE5648" i="30" s="1"/>
  <c r="AE5655" i="30" a="1"/>
  <c r="AE5655" i="30" s="1"/>
  <c r="AE5667" i="30" a="1"/>
  <c r="AE5667" i="30" s="1"/>
  <c r="AE5688" i="30" a="1"/>
  <c r="AE5688" i="30" s="1"/>
  <c r="AE5695" i="30" a="1"/>
  <c r="AE5695" i="30" s="1"/>
  <c r="AE5704" i="30" a="1"/>
  <c r="AE5704" i="30" s="1"/>
  <c r="AE5708" i="30" a="1"/>
  <c r="AE5708" i="30" s="1"/>
  <c r="AE5711" i="30" a="1"/>
  <c r="AE5711" i="30" s="1"/>
  <c r="AE5716" i="30" a="1"/>
  <c r="AE5716" i="30" s="1"/>
  <c r="AE5723" i="30" a="1"/>
  <c r="AE5723" i="30" s="1"/>
  <c r="AE5729" i="30" a="1"/>
  <c r="AE5729" i="30" s="1"/>
  <c r="AE5745" i="30" a="1"/>
  <c r="AE5745" i="30" s="1"/>
  <c r="AE5757" i="30" a="1"/>
  <c r="AE5757" i="30" s="1"/>
  <c r="AE5762" i="30" a="1"/>
  <c r="AE5762" i="30" s="1"/>
  <c r="AE5774" i="30" a="1"/>
  <c r="AE5774" i="30" s="1"/>
  <c r="AE5781" i="30" a="1"/>
  <c r="AE5781" i="30" s="1"/>
  <c r="AE5792" i="30" a="1"/>
  <c r="AE5792" i="30" s="1"/>
  <c r="AE5806" i="30" a="1"/>
  <c r="AE5806" i="30" s="1"/>
  <c r="AE5823" i="30" a="1"/>
  <c r="AE5823" i="30" s="1"/>
  <c r="AE5833" i="30" a="1"/>
  <c r="AE5833" i="30" s="1"/>
  <c r="AE7039" i="30" a="1"/>
  <c r="AE7039" i="30" s="1"/>
  <c r="AE7044" i="30" a="1"/>
  <c r="AE7044" i="30" s="1"/>
  <c r="AE7047" i="30" a="1"/>
  <c r="AE7047" i="30" s="1"/>
  <c r="AE7055" i="30" a="1"/>
  <c r="AE7055" i="30" s="1"/>
  <c r="AE7065" i="30" a="1"/>
  <c r="AE7065" i="30" s="1"/>
  <c r="AE7072" i="30" a="1"/>
  <c r="AE7072" i="30" s="1"/>
  <c r="AE7076" i="30" a="1"/>
  <c r="AE7076" i="30" s="1"/>
  <c r="AE7090" i="30" a="1"/>
  <c r="AE7090" i="30" s="1"/>
  <c r="AE7094" i="30" a="1"/>
  <c r="AE7094" i="30" s="1"/>
  <c r="AE7114" i="30" a="1"/>
  <c r="AE7114" i="30" s="1"/>
  <c r="AE7126" i="30" a="1"/>
  <c r="AE7126" i="30" s="1"/>
  <c r="AE7138" i="30" a="1"/>
  <c r="AE7138" i="30" s="1"/>
  <c r="AE7163" i="30" a="1"/>
  <c r="AE7163" i="30" s="1"/>
  <c r="AE7169" i="30" a="1"/>
  <c r="AE7169" i="30" s="1"/>
  <c r="AE7174" i="30" a="1"/>
  <c r="AE7174" i="30" s="1"/>
  <c r="AE7179" i="30" a="1"/>
  <c r="AE7179" i="30" s="1"/>
  <c r="AE7184" i="30" a="1"/>
  <c r="AE7184" i="30" s="1"/>
  <c r="AE7191" i="30" a="1"/>
  <c r="AE7191" i="30" s="1"/>
  <c r="AE7215" i="30" a="1"/>
  <c r="AE7215" i="30" s="1"/>
  <c r="AE7221" i="30" a="1"/>
  <c r="AE7221" i="30" s="1"/>
  <c r="AE7228" i="30" a="1"/>
  <c r="AE7228" i="30" s="1"/>
  <c r="AE7239" i="30" a="1"/>
  <c r="AE7239" i="30" s="1"/>
  <c r="AE7249" i="30" a="1"/>
  <c r="AE7249" i="30" s="1"/>
  <c r="AE7262" i="30" a="1"/>
  <c r="AE7262" i="30" s="1"/>
  <c r="AE7267" i="30" a="1"/>
  <c r="AE7267" i="30" s="1"/>
  <c r="AE7276" i="30" a="1"/>
  <c r="AE7276" i="30" s="1"/>
  <c r="AE7281" i="30" a="1"/>
  <c r="AE7281" i="30" s="1"/>
  <c r="AE7293" i="30" a="1"/>
  <c r="AE7293" i="30" s="1"/>
  <c r="AE7301" i="30" a="1"/>
  <c r="AE7301" i="30" s="1"/>
  <c r="AE7306" i="30" a="1"/>
  <c r="AE7306" i="30" s="1"/>
  <c r="AE7314" i="30" a="1"/>
  <c r="AE7314" i="30" s="1"/>
  <c r="AE7327" i="30" a="1"/>
  <c r="AE7327" i="30" s="1"/>
  <c r="AE7340" i="30" a="1"/>
  <c r="AE7340" i="30" s="1"/>
  <c r="AE7350" i="30" a="1"/>
  <c r="AE7350" i="30" s="1"/>
  <c r="AE7357" i="30" a="1"/>
  <c r="AE7357" i="30" s="1"/>
  <c r="AE7367" i="30" a="1"/>
  <c r="AE7367" i="30" s="1"/>
  <c r="AE7388" i="30" a="1"/>
  <c r="AE7388" i="30" s="1"/>
  <c r="AE7395" i="30" a="1"/>
  <c r="AE7395" i="30" s="1"/>
  <c r="AE7410" i="30" a="1"/>
  <c r="AE7410" i="30" s="1"/>
  <c r="AE7416" i="30" a="1"/>
  <c r="AE7416" i="30" s="1"/>
  <c r="AE7428" i="30" a="1"/>
  <c r="AE7428" i="30" s="1"/>
  <c r="AE7447" i="30" a="1"/>
  <c r="AE7447" i="30" s="1"/>
  <c r="AE7457" i="30" a="1"/>
  <c r="AE7457" i="30" s="1"/>
  <c r="AE7464" i="30" a="1"/>
  <c r="AE7464" i="30" s="1"/>
  <c r="AE7472" i="30" a="1"/>
  <c r="AE7472" i="30" s="1"/>
  <c r="AE7479" i="30" a="1"/>
  <c r="AE7479" i="30" s="1"/>
  <c r="AE7495" i="30" a="1"/>
  <c r="AE7495" i="30" s="1"/>
  <c r="AE7501" i="30" a="1"/>
  <c r="AE7501" i="30" s="1"/>
  <c r="AE7508" i="30" a="1"/>
  <c r="AE7508" i="30" s="1"/>
  <c r="AE7519" i="30" a="1"/>
  <c r="AE7519" i="30" s="1"/>
  <c r="AE7527" i="30" a="1"/>
  <c r="AE7527" i="30" s="1"/>
  <c r="AE7537" i="30" a="1"/>
  <c r="AE7537" i="30" s="1"/>
  <c r="AE7553" i="30" a="1"/>
  <c r="AE7553" i="30" s="1"/>
  <c r="AE7562" i="30" a="1"/>
  <c r="AE7562" i="30" s="1"/>
  <c r="AE7573" i="30" a="1"/>
  <c r="AE7573" i="30" s="1"/>
  <c r="AE7578" i="30" a="1"/>
  <c r="AE7578" i="30" s="1"/>
  <c r="AE7588" i="30" a="1"/>
  <c r="AE7588" i="30" s="1"/>
  <c r="AE7604" i="30" a="1"/>
  <c r="AE7604" i="30" s="1"/>
  <c r="AE7616" i="30" a="1"/>
  <c r="AE7616" i="30" s="1"/>
  <c r="AE7622" i="30" a="1"/>
  <c r="AE7622" i="30" s="1"/>
  <c r="AE7629" i="30" a="1"/>
  <c r="AE7629" i="30" s="1"/>
  <c r="AE7654" i="30" a="1"/>
  <c r="AE7654" i="30" s="1"/>
  <c r="AE7669" i="30" a="1"/>
  <c r="AE7669" i="30" s="1"/>
  <c r="AE7674" i="30" a="1"/>
  <c r="AE7674" i="30" s="1"/>
  <c r="AE7682" i="30" a="1"/>
  <c r="AE7682" i="30" s="1"/>
  <c r="AE7687" i="30" a="1"/>
  <c r="AE7687" i="30" s="1"/>
  <c r="AE7696" i="30" a="1"/>
  <c r="AE7696" i="30" s="1"/>
  <c r="AE7703" i="30" a="1"/>
  <c r="AE7703" i="30" s="1"/>
  <c r="AE7709" i="30" a="1"/>
  <c r="AE7709" i="30" s="1"/>
  <c r="AE7720" i="30" a="1"/>
  <c r="AE7720" i="30" s="1"/>
  <c r="AE7737" i="30" a="1"/>
  <c r="AE7737" i="30" s="1"/>
  <c r="AE7750" i="30" a="1"/>
  <c r="AE7750" i="30" s="1"/>
  <c r="AE7768" i="30" a="1"/>
  <c r="AE7768" i="30" s="1"/>
  <c r="AE7772" i="30" a="1"/>
  <c r="AE7772" i="30" s="1"/>
  <c r="AE7775" i="30" a="1"/>
  <c r="AE7775" i="30" s="1"/>
  <c r="AE7783" i="30" a="1"/>
  <c r="AE7783" i="30" s="1"/>
  <c r="AE7789" i="30" a="1"/>
  <c r="AE7789" i="30" s="1"/>
  <c r="AE7823" i="30" a="1"/>
  <c r="AE7823" i="30" s="1"/>
  <c r="AE7831" i="30" a="1"/>
  <c r="AE7831" i="30" s="1"/>
  <c r="AE7836" i="30" a="1"/>
  <c r="AE7836" i="30" s="1"/>
  <c r="AE7861" i="30" a="1"/>
  <c r="AE7861" i="30" s="1"/>
  <c r="AE7869" i="30" a="1"/>
  <c r="AE7869" i="30" s="1"/>
  <c r="AE7882" i="30" a="1"/>
  <c r="AE7882" i="30" s="1"/>
  <c r="AE7891" i="30" a="1"/>
  <c r="AE7891" i="30" s="1"/>
  <c r="AE7897" i="30" a="1"/>
  <c r="AE7897" i="30" s="1"/>
  <c r="AE7905" i="30" a="1"/>
  <c r="AE7905" i="30" s="1"/>
  <c r="AE7913" i="30" a="1"/>
  <c r="AE7913" i="30" s="1"/>
  <c r="AE7917" i="30" a="1"/>
  <c r="AE7917" i="30" s="1"/>
  <c r="AE7926" i="30" a="1"/>
  <c r="AE7926" i="30" s="1"/>
  <c r="AE7934" i="30" a="1"/>
  <c r="AE7934" i="30" s="1"/>
  <c r="AE7940" i="30" a="1"/>
  <c r="AE7940" i="30" s="1"/>
  <c r="AE7952" i="30" a="1"/>
  <c r="AE7952" i="30" s="1"/>
  <c r="AE7963" i="30" a="1"/>
  <c r="AE7963" i="30" s="1"/>
  <c r="AE7978" i="30" a="1"/>
  <c r="AE7978" i="30" s="1"/>
  <c r="AE7988" i="30" a="1"/>
  <c r="AE7988" i="30" s="1"/>
  <c r="AE8011" i="30" a="1"/>
  <c r="AE8011" i="30" s="1"/>
  <c r="AE8023" i="30" a="1"/>
  <c r="AE8023" i="30" s="1"/>
  <c r="AE8032" i="30" a="1"/>
  <c r="AE8032" i="30" s="1"/>
  <c r="AE8037" i="30" a="1"/>
  <c r="AE8037" i="30" s="1"/>
  <c r="AE8043" i="30" a="1"/>
  <c r="AE8043" i="30" s="1"/>
  <c r="AE8049" i="30" a="1"/>
  <c r="AE8049" i="30" s="1"/>
  <c r="AE8061" i="30" a="1"/>
  <c r="AE8061" i="30" s="1"/>
  <c r="AE8069" i="30" a="1"/>
  <c r="AE8069" i="30" s="1"/>
  <c r="AE8085" i="30" a="1"/>
  <c r="AE8085" i="30" s="1"/>
  <c r="AE8119" i="30" a="1"/>
  <c r="AE8119" i="30" s="1"/>
  <c r="AE8133" i="30" a="1"/>
  <c r="AE8133" i="30" s="1"/>
  <c r="AE8144" i="30" a="1"/>
  <c r="AE8144" i="30" s="1"/>
  <c r="AE8165" i="30" a="1"/>
  <c r="AE8165" i="30" s="1"/>
  <c r="AE8173" i="30" a="1"/>
  <c r="AE8173" i="30" s="1"/>
  <c r="AE8181" i="30" a="1"/>
  <c r="AE8181" i="30" s="1"/>
  <c r="AE8193" i="30" a="1"/>
  <c r="AE8193" i="30" s="1"/>
  <c r="AE8198" i="30" a="1"/>
  <c r="AE8198" i="30" s="1"/>
  <c r="AE8209" i="30" a="1"/>
  <c r="AE8209" i="30" s="1"/>
  <c r="AE8222" i="30" a="1"/>
  <c r="AE8222" i="30" s="1"/>
  <c r="AE8229" i="30" a="1"/>
  <c r="AE8229" i="30" s="1"/>
  <c r="AE8246" i="30" a="1"/>
  <c r="AE8246" i="30" s="1"/>
  <c r="AE8254" i="30" a="1"/>
  <c r="AE8254" i="30" s="1"/>
  <c r="AE8275" i="30" a="1"/>
  <c r="AE8275" i="30" s="1"/>
  <c r="AE8307" i="30" a="1"/>
  <c r="AE8307" i="30" s="1"/>
  <c r="AE8318" i="30" a="1"/>
  <c r="AE8318" i="30" s="1"/>
  <c r="AE8328" i="30" a="1"/>
  <c r="AE8328" i="30" s="1"/>
  <c r="AE8336" i="30" a="1"/>
  <c r="AE8336" i="30" s="1"/>
  <c r="AE8345" i="30" a="1"/>
  <c r="AE8345" i="30" s="1"/>
  <c r="AE8359" i="30" a="1"/>
  <c r="AE8359" i="30" s="1"/>
  <c r="AE8373" i="30" a="1"/>
  <c r="AE8373" i="30" s="1"/>
  <c r="AE8379" i="30" a="1"/>
  <c r="AE8379" i="30" s="1"/>
  <c r="AE8386" i="30" a="1"/>
  <c r="AE8386" i="30" s="1"/>
  <c r="AE8395" i="30" a="1"/>
  <c r="AE8395" i="30" s="1"/>
  <c r="AE8406" i="30" a="1"/>
  <c r="AE8406" i="30" s="1"/>
  <c r="AE8422" i="30" a="1"/>
  <c r="AE8422" i="30" s="1"/>
  <c r="AE8431" i="30" a="1"/>
  <c r="AE8431" i="30" s="1"/>
  <c r="AE8440" i="30" a="1"/>
  <c r="AE8440" i="30" s="1"/>
  <c r="AE8453" i="30" a="1"/>
  <c r="AE8453" i="30" s="1"/>
  <c r="AE8460" i="30" a="1"/>
  <c r="AE8460" i="30" s="1"/>
  <c r="AE8473" i="30" a="1"/>
  <c r="AE8473" i="30" s="1"/>
  <c r="AE8480" i="30" a="1"/>
  <c r="AE8480" i="30" s="1"/>
  <c r="AE8492" i="30" a="1"/>
  <c r="AE8492" i="30" s="1"/>
  <c r="AE8515" i="30" a="1"/>
  <c r="AE8515" i="30" s="1"/>
  <c r="AE8521" i="30" a="1"/>
  <c r="AE8521" i="30" s="1"/>
  <c r="AE8528" i="30" a="1"/>
  <c r="AE8528" i="30" s="1"/>
  <c r="AE8555" i="30" a="1"/>
  <c r="AE8555" i="30" s="1"/>
  <c r="AE8562" i="30" a="1"/>
  <c r="AE8562" i="30" s="1"/>
  <c r="AE8573" i="30" a="1"/>
  <c r="AE8573" i="30" s="1"/>
  <c r="AE8584" i="30" a="1"/>
  <c r="AE8584" i="30" s="1"/>
  <c r="AE8597" i="30" a="1"/>
  <c r="AE8597" i="30" s="1"/>
  <c r="AE8610" i="30" a="1"/>
  <c r="AE8610" i="30" s="1"/>
  <c r="AE8623" i="30" a="1"/>
  <c r="AE8623" i="30" s="1"/>
  <c r="AE8628" i="30" a="1"/>
  <c r="AE8628" i="30" s="1"/>
  <c r="AE8640" i="30" a="1"/>
  <c r="AE8640" i="30" s="1"/>
  <c r="AE8652" i="30" a="1"/>
  <c r="AE8652" i="30" s="1"/>
  <c r="AE8668" i="30" a="1"/>
  <c r="AE8668" i="30" s="1"/>
  <c r="AE8686" i="30" a="1"/>
  <c r="AE8686" i="30" s="1"/>
  <c r="AE8710" i="30" a="1"/>
  <c r="AE8710" i="30" s="1"/>
  <c r="AE8719" i="30" a="1"/>
  <c r="AE8719" i="30" s="1"/>
  <c r="AE8727" i="30" a="1"/>
  <c r="AE8727" i="30" s="1"/>
  <c r="AE8734" i="30" a="1"/>
  <c r="AE8734" i="30" s="1"/>
  <c r="AE8746" i="30" a="1"/>
  <c r="AE8746" i="30" s="1"/>
  <c r="AE8751" i="30" a="1"/>
  <c r="AE8751" i="30" s="1"/>
  <c r="AE8755" i="30" a="1"/>
  <c r="AE8755" i="30" s="1"/>
  <c r="AE8761" i="30" a="1"/>
  <c r="AE8761" i="30" s="1"/>
  <c r="AE8768" i="30" a="1"/>
  <c r="AE8768" i="30" s="1"/>
  <c r="AE8776" i="30" a="1"/>
  <c r="AE8776" i="30" s="1"/>
  <c r="AE8785" i="30" a="1"/>
  <c r="AE8785" i="30" s="1"/>
  <c r="AE8789" i="30" a="1"/>
  <c r="AE8789" i="30" s="1"/>
  <c r="AE8820" i="30" a="1"/>
  <c r="AE8820" i="30" s="1"/>
  <c r="AE8827" i="30" a="1"/>
  <c r="AE8827" i="30" s="1"/>
  <c r="AE8838" i="30" a="1"/>
  <c r="AE8838" i="30" s="1"/>
  <c r="AE8847" i="30" a="1"/>
  <c r="AE8847" i="30" s="1"/>
  <c r="AE8872" i="30" a="1"/>
  <c r="AE8872" i="30" s="1"/>
  <c r="AE8879" i="30" a="1"/>
  <c r="AE8879" i="30" s="1"/>
  <c r="AE8889" i="30" a="1"/>
  <c r="AE8889" i="30" s="1"/>
  <c r="AE8895" i="30" a="1"/>
  <c r="AE8895" i="30" s="1"/>
  <c r="AE8902" i="30" a="1"/>
  <c r="AE8902" i="30" s="1"/>
  <c r="AE8907" i="30" a="1"/>
  <c r="AE8907" i="30" s="1"/>
  <c r="AE14" i="30" a="1"/>
  <c r="AE14" i="30" s="1"/>
  <c r="AE29" i="30" a="1"/>
  <c r="AE29" i="30" s="1"/>
  <c r="AE38" i="30" a="1"/>
  <c r="AE38" i="30" s="1"/>
  <c r="AE58" i="30" a="1"/>
  <c r="AE58" i="30" s="1"/>
  <c r="AE64" i="30" a="1"/>
  <c r="AE64" i="30" s="1"/>
  <c r="AE85" i="30" a="1"/>
  <c r="AE85" i="30" s="1"/>
  <c r="AE98" i="30" a="1"/>
  <c r="AE98" i="30" s="1"/>
  <c r="AE105" i="30" a="1"/>
  <c r="AE105" i="30" s="1"/>
  <c r="AE109" i="30" a="1"/>
  <c r="AE109" i="30" s="1"/>
  <c r="AE139" i="30" a="1"/>
  <c r="AE139" i="30" s="1"/>
  <c r="AE149" i="30" a="1"/>
  <c r="AE149" i="30" s="1"/>
  <c r="AE167" i="30" a="1"/>
  <c r="AE167" i="30" s="1"/>
  <c r="AE183" i="30" a="1"/>
  <c r="AE183" i="30" s="1"/>
  <c r="AE193" i="30" a="1"/>
  <c r="AE193" i="30" s="1"/>
  <c r="AE203" i="30" a="1"/>
  <c r="AE203" i="30" s="1"/>
  <c r="AE224" i="30" a="1"/>
  <c r="AE224" i="30" s="1"/>
  <c r="AE255" i="30" a="1"/>
  <c r="AE255" i="30" s="1"/>
  <c r="AE261" i="30" a="1"/>
  <c r="AE261" i="30" s="1"/>
  <c r="AE265" i="30" a="1"/>
  <c r="AE265" i="30" s="1"/>
  <c r="AE277" i="30" a="1"/>
  <c r="AE277" i="30" s="1"/>
  <c r="AE283" i="30" a="1"/>
  <c r="AE283" i="30" s="1"/>
  <c r="AE289" i="30" a="1"/>
  <c r="AE289" i="30" s="1"/>
  <c r="AE304" i="30" a="1"/>
  <c r="AE304" i="30" s="1"/>
  <c r="AE310" i="30" a="1"/>
  <c r="AE310" i="30" s="1"/>
  <c r="AE317" i="30" a="1"/>
  <c r="AE317" i="30" s="1"/>
  <c r="AE322" i="30" a="1"/>
  <c r="AE322" i="30" s="1"/>
  <c r="AE330" i="30" a="1"/>
  <c r="AE330" i="30" s="1"/>
  <c r="AE341" i="30" a="1"/>
  <c r="AE341" i="30" s="1"/>
  <c r="AE347" i="30" a="1"/>
  <c r="AE347" i="30" s="1"/>
  <c r="AE358" i="30" a="1"/>
  <c r="AE358" i="30" s="1"/>
  <c r="AE374" i="30" a="1"/>
  <c r="AE374" i="30" s="1"/>
  <c r="AE400" i="30" a="1"/>
  <c r="AE400" i="30" s="1"/>
  <c r="AE413" i="30" a="1"/>
  <c r="AE413" i="30" s="1"/>
  <c r="AE419" i="30" a="1"/>
  <c r="AE419" i="30" s="1"/>
  <c r="AE426" i="30" a="1"/>
  <c r="AE426" i="30" s="1"/>
  <c r="AE431" i="30" a="1"/>
  <c r="AE431" i="30" s="1"/>
  <c r="AE441" i="30" a="1"/>
  <c r="AE441" i="30" s="1"/>
  <c r="AE455" i="30" a="1"/>
  <c r="AE455" i="30" s="1"/>
  <c r="AE461" i="30" a="1"/>
  <c r="AE461" i="30" s="1"/>
  <c r="AE467" i="30" a="1"/>
  <c r="AE467" i="30" s="1"/>
  <c r="AE474" i="30" a="1"/>
  <c r="AE474" i="30" s="1"/>
  <c r="AE480" i="30" a="1"/>
  <c r="AE480" i="30" s="1"/>
  <c r="AE491" i="30" a="1"/>
  <c r="AE491" i="30" s="1"/>
  <c r="AE496" i="30" a="1"/>
  <c r="AE496" i="30" s="1"/>
  <c r="AE500" i="30" a="1"/>
  <c r="AE500" i="30" s="1"/>
  <c r="AE511" i="30" a="1"/>
  <c r="AE511" i="30" s="1"/>
  <c r="AE527" i="30" a="1"/>
  <c r="AE527" i="30" s="1"/>
  <c r="AE537" i="30" a="1"/>
  <c r="AE537" i="30" s="1"/>
  <c r="AE545" i="30" a="1"/>
  <c r="AE545" i="30" s="1"/>
  <c r="AE569" i="30" a="1"/>
  <c r="AE569" i="30" s="1"/>
  <c r="AE575" i="30" a="1"/>
  <c r="AE575" i="30" s="1"/>
  <c r="AE595" i="30" a="1"/>
  <c r="AE595" i="30" s="1"/>
  <c r="AE603" i="30" a="1"/>
  <c r="AE603" i="30" s="1"/>
  <c r="AE608" i="30" a="1"/>
  <c r="AE608" i="30" s="1"/>
  <c r="AE615" i="30" a="1"/>
  <c r="AE615" i="30" s="1"/>
  <c r="AE627" i="30" a="1"/>
  <c r="AE627" i="30" s="1"/>
  <c r="AE644" i="30" a="1"/>
  <c r="AE644" i="30" s="1"/>
  <c r="AE653" i="30" a="1"/>
  <c r="AE653" i="30" s="1"/>
  <c r="AE656" i="30" a="1"/>
  <c r="AE656" i="30" s="1"/>
  <c r="AE666" i="30" a="1"/>
  <c r="AE666" i="30" s="1"/>
  <c r="AE674" i="30" a="1"/>
  <c r="AE674" i="30" s="1"/>
  <c r="AE692" i="30" a="1"/>
  <c r="AE692" i="30" s="1"/>
  <c r="AE700" i="30" a="1"/>
  <c r="AE700" i="30" s="1"/>
  <c r="AE712" i="30" a="1"/>
  <c r="AE712" i="30" s="1"/>
  <c r="AE720" i="30" a="1"/>
  <c r="AE720" i="30" s="1"/>
  <c r="AE732" i="30" a="1"/>
  <c r="AE732" i="30" s="1"/>
  <c r="AE740" i="30" a="1"/>
  <c r="AE740" i="30" s="1"/>
  <c r="AE752" i="30" a="1"/>
  <c r="AE752" i="30" s="1"/>
  <c r="AE767" i="30" a="1"/>
  <c r="AE767" i="30" s="1"/>
  <c r="AE773" i="30" a="1"/>
  <c r="AE773" i="30" s="1"/>
  <c r="AE785" i="30" a="1"/>
  <c r="AE785" i="30" s="1"/>
  <c r="AE793" i="30" a="1"/>
  <c r="AE793" i="30" s="1"/>
  <c r="AE803" i="30" a="1"/>
  <c r="AE803" i="30" s="1"/>
  <c r="AE810" i="30" a="1"/>
  <c r="AE810" i="30" s="1"/>
  <c r="AE817" i="30" a="1"/>
  <c r="AE817" i="30" s="1"/>
  <c r="AE826" i="30" a="1"/>
  <c r="AE826" i="30" s="1"/>
  <c r="AE836" i="30" a="1"/>
  <c r="AE836" i="30" s="1"/>
  <c r="AE842" i="30" a="1"/>
  <c r="AE842" i="30" s="1"/>
  <c r="AE852" i="30" a="1"/>
  <c r="AE852" i="30" s="1"/>
  <c r="AE863" i="30" a="1"/>
  <c r="AE863" i="30" s="1"/>
  <c r="AE867" i="30" a="1"/>
  <c r="AE867" i="30" s="1"/>
  <c r="AE876" i="30" a="1"/>
  <c r="AE876" i="30" s="1"/>
  <c r="AE900" i="30" a="1"/>
  <c r="AE900" i="30" s="1"/>
  <c r="AE909" i="30" a="1"/>
  <c r="AE909" i="30" s="1"/>
  <c r="AE916" i="30" a="1"/>
  <c r="AE916" i="30" s="1"/>
  <c r="AE927" i="30" a="1"/>
  <c r="AE927" i="30" s="1"/>
  <c r="AE936" i="30" a="1"/>
  <c r="AE936" i="30" s="1"/>
  <c r="AE941" i="30" a="1"/>
  <c r="AE941" i="30" s="1"/>
  <c r="AE950" i="30" a="1"/>
  <c r="AE950" i="30" s="1"/>
  <c r="AE966" i="30" a="1"/>
  <c r="AE966" i="30" s="1"/>
  <c r="AE978" i="30" a="1"/>
  <c r="AE978" i="30" s="1"/>
  <c r="AE988" i="30" a="1"/>
  <c r="AE988" i="30" s="1"/>
  <c r="AE997" i="30" a="1"/>
  <c r="AE997" i="30" s="1"/>
  <c r="AE1008" i="30" a="1"/>
  <c r="AE1008" i="30" s="1"/>
  <c r="AE1014" i="30" a="1"/>
  <c r="AE1014" i="30" s="1"/>
  <c r="AE1021" i="30" a="1"/>
  <c r="AE1021" i="30" s="1"/>
  <c r="AE1036" i="30" a="1"/>
  <c r="AE1036" i="30" s="1"/>
  <c r="AE1049" i="30" a="1"/>
  <c r="AE1049" i="30" s="1"/>
  <c r="AE1056" i="30" a="1"/>
  <c r="AE1056" i="30" s="1"/>
  <c r="AE1065" i="30" a="1"/>
  <c r="AE1065" i="30" s="1"/>
  <c r="AE1077" i="30" a="1"/>
  <c r="AE1077" i="30" s="1"/>
  <c r="AE1086" i="30" a="1"/>
  <c r="AE1086" i="30" s="1"/>
  <c r="AE1091" i="30" a="1"/>
  <c r="AE1091" i="30" s="1"/>
  <c r="AE1096" i="30" a="1"/>
  <c r="AE1096" i="30" s="1"/>
  <c r="AE1145" i="30" a="1"/>
  <c r="AE1145" i="30" s="1"/>
  <c r="AE1152" i="30" a="1"/>
  <c r="AE1152" i="30" s="1"/>
  <c r="AE1164" i="30" a="1"/>
  <c r="AE1164" i="30" s="1"/>
  <c r="AE1173" i="30" a="1"/>
  <c r="AE1173" i="30" s="1"/>
  <c r="AE1183" i="30" a="1"/>
  <c r="AE1183" i="30" s="1"/>
  <c r="AE1189" i="30" a="1"/>
  <c r="AE1189" i="30" s="1"/>
  <c r="AE1197" i="30" a="1"/>
  <c r="AE1197" i="30" s="1"/>
  <c r="AE1204" i="30" a="1"/>
  <c r="AE1204" i="30" s="1"/>
  <c r="AE1223" i="30" a="1"/>
  <c r="AE1223" i="30" s="1"/>
  <c r="AE1229" i="30" a="1"/>
  <c r="AE1229" i="30" s="1"/>
  <c r="AE1240" i="30" a="1"/>
  <c r="AE1240" i="30" s="1"/>
  <c r="AE1249" i="30" a="1"/>
  <c r="AE1249" i="30" s="1"/>
  <c r="AE1264" i="30" a="1"/>
  <c r="AE1264" i="30" s="1"/>
  <c r="AE1272" i="30" a="1"/>
  <c r="AE1272" i="30" s="1"/>
  <c r="AE1282" i="30" a="1"/>
  <c r="AE1282" i="30" s="1"/>
  <c r="AE1299" i="30" a="1"/>
  <c r="AE1299" i="30" s="1"/>
  <c r="AE1307" i="30" a="1"/>
  <c r="AE1307" i="30" s="1"/>
  <c r="AE1316" i="30" a="1"/>
  <c r="AE1316" i="30" s="1"/>
  <c r="AE1330" i="30" a="1"/>
  <c r="AE1330" i="30" s="1"/>
  <c r="AE1343" i="30" a="1"/>
  <c r="AE1343" i="30" s="1"/>
  <c r="AE1346" i="30" a="1"/>
  <c r="AE1346" i="30" s="1"/>
  <c r="AE1367" i="30" a="1"/>
  <c r="AE1367" i="30" s="1"/>
  <c r="AE1373" i="30" a="1"/>
  <c r="AE1373" i="30" s="1"/>
  <c r="AE1384" i="30" a="1"/>
  <c r="AE1384" i="30" s="1"/>
  <c r="AE1393" i="30" a="1"/>
  <c r="AE1393" i="30" s="1"/>
  <c r="AE1400" i="30" a="1"/>
  <c r="AE1400" i="30" s="1"/>
  <c r="AE1421" i="30" a="1"/>
  <c r="AE1421" i="30" s="1"/>
  <c r="AE1432" i="30" a="1"/>
  <c r="AE1432" i="30" s="1"/>
  <c r="AE1908" i="30" a="1"/>
  <c r="AE1908" i="30" s="1"/>
  <c r="AE1926" i="30" a="1"/>
  <c r="AE1926" i="30" s="1"/>
  <c r="AE1935" i="30" a="1"/>
  <c r="AE1935" i="30" s="1"/>
  <c r="AE1950" i="30" a="1"/>
  <c r="AE1950" i="30" s="1"/>
  <c r="AE1962" i="30" a="1"/>
  <c r="AE1962" i="30" s="1"/>
  <c r="AE1976" i="30" a="1"/>
  <c r="AE1976" i="30" s="1"/>
  <c r="AE1981" i="30" a="1"/>
  <c r="AE1981" i="30" s="1"/>
  <c r="AE1995" i="30" a="1"/>
  <c r="AE1995" i="30" s="1"/>
  <c r="AE2004" i="30" a="1"/>
  <c r="AE2004" i="30" s="1"/>
  <c r="AE2008" i="30" a="1"/>
  <c r="AE2008" i="30" s="1"/>
  <c r="AE2026" i="30" a="1"/>
  <c r="AE2026" i="30" s="1"/>
  <c r="AE2032" i="30" a="1"/>
  <c r="AE2032" i="30" s="1"/>
  <c r="AE2044" i="30" a="1"/>
  <c r="AE2044" i="30" s="1"/>
  <c r="AE2054" i="30" a="1"/>
  <c r="AE2054" i="30" s="1"/>
  <c r="AE2064" i="30" a="1"/>
  <c r="AE2064" i="30" s="1"/>
  <c r="AE2069" i="30" a="1"/>
  <c r="AE2069" i="30" s="1"/>
  <c r="AE2087" i="30" a="1"/>
  <c r="AE2087" i="30" s="1"/>
  <c r="AE2095" i="30" a="1"/>
  <c r="AE2095" i="30" s="1"/>
  <c r="AE2106" i="30" a="1"/>
  <c r="AE2106" i="30" s="1"/>
  <c r="AE2135" i="30" a="1"/>
  <c r="AE2135" i="30" s="1"/>
  <c r="AE2146" i="30" a="1"/>
  <c r="AE2146" i="30" s="1"/>
  <c r="AE2156" i="30" a="1"/>
  <c r="AE2156" i="30" s="1"/>
  <c r="AE2168" i="30" a="1"/>
  <c r="AE2168" i="30" s="1"/>
  <c r="AE2174" i="30" a="1"/>
  <c r="AE2174" i="30" s="1"/>
  <c r="AE2179" i="30" a="1"/>
  <c r="AE2179" i="30" s="1"/>
  <c r="AE2189" i="30" a="1"/>
  <c r="AE2189" i="30" s="1"/>
  <c r="AE2202" i="30" a="1"/>
  <c r="AE2202" i="30" s="1"/>
  <c r="AE2224" i="30" a="1"/>
  <c r="AE2224" i="30" s="1"/>
  <c r="AE2233" i="30" a="1"/>
  <c r="AE2233" i="30" s="1"/>
  <c r="AE2246" i="30" a="1"/>
  <c r="AE2246" i="30" s="1"/>
  <c r="AE2257" i="30" a="1"/>
  <c r="AE2257" i="30" s="1"/>
  <c r="AE2271" i="30" a="1"/>
  <c r="AE2271" i="30" s="1"/>
  <c r="AE2279" i="30" a="1"/>
  <c r="AE2279" i="30" s="1"/>
  <c r="AE2285" i="30" a="1"/>
  <c r="AE2285" i="30" s="1"/>
  <c r="AE2297" i="30" a="1"/>
  <c r="AE2297" i="30" s="1"/>
  <c r="AE2300" i="30" a="1"/>
  <c r="AE2300" i="30" s="1"/>
  <c r="AE2303" i="30" a="1"/>
  <c r="AE2303" i="30" s="1"/>
  <c r="AE2312" i="30" a="1"/>
  <c r="AE2312" i="30" s="1"/>
  <c r="AE2381" i="30" a="1"/>
  <c r="AE2381" i="30" s="1"/>
  <c r="AE2387" i="30" a="1"/>
  <c r="AE2387" i="30" s="1"/>
  <c r="AE2399" i="30" a="1"/>
  <c r="AE2399" i="30" s="1"/>
  <c r="AE2402" i="30" a="1"/>
  <c r="AE2402" i="30" s="1"/>
  <c r="AE2413" i="30" a="1"/>
  <c r="AE2413" i="30" s="1"/>
  <c r="AE2418" i="30" a="1"/>
  <c r="AE2418" i="30" s="1"/>
  <c r="AE2424" i="30" a="1"/>
  <c r="AE2424" i="30" s="1"/>
  <c r="AE2435" i="30" a="1"/>
  <c r="AE2435" i="30" s="1"/>
  <c r="AE2447" i="30" a="1"/>
  <c r="AE2447" i="30" s="1"/>
  <c r="AE2470" i="30" a="1"/>
  <c r="AE2470" i="30" s="1"/>
  <c r="AE2474" i="30" a="1"/>
  <c r="AE2474" i="30" s="1"/>
  <c r="AE2486" i="30" a="1"/>
  <c r="AE2486" i="30" s="1"/>
  <c r="AE2515" i="30" a="1"/>
  <c r="AE2515" i="30" s="1"/>
  <c r="AE2531" i="30" a="1"/>
  <c r="AE2531" i="30" s="1"/>
  <c r="AE2536" i="30" a="1"/>
  <c r="AE2536" i="30" s="1"/>
  <c r="AE2544" i="30" a="1"/>
  <c r="AE2544" i="30" s="1"/>
  <c r="AE2571" i="30" a="1"/>
  <c r="AE2571" i="30" s="1"/>
  <c r="AE2578" i="30" a="1"/>
  <c r="AE2578" i="30" s="1"/>
  <c r="AE2584" i="30" a="1"/>
  <c r="AE2584" i="30" s="1"/>
  <c r="AE2607" i="30" a="1"/>
  <c r="AE2607" i="30" s="1"/>
  <c r="AE2619" i="30" a="1"/>
  <c r="AE2619" i="30" s="1"/>
  <c r="AE2624" i="30" a="1"/>
  <c r="AE2624" i="30" s="1"/>
  <c r="AE2627" i="30" a="1"/>
  <c r="AE2627" i="30" s="1"/>
  <c r="AE2638" i="30" a="1"/>
  <c r="AE2638" i="30" s="1"/>
  <c r="AE2656" i="30" a="1"/>
  <c r="AE2656" i="30" s="1"/>
  <c r="AE2665" i="30" a="1"/>
  <c r="AE2665" i="30" s="1"/>
  <c r="AE2671" i="30" a="1"/>
  <c r="AE2671" i="30" s="1"/>
  <c r="AE2688" i="30" a="1"/>
  <c r="AE2688" i="30" s="1"/>
  <c r="AE2694" i="30" a="1"/>
  <c r="AE2694" i="30" s="1"/>
  <c r="AE2701" i="30" a="1"/>
  <c r="AE2701" i="30" s="1"/>
  <c r="AE2710" i="30" a="1"/>
  <c r="AE2710" i="30" s="1"/>
  <c r="AE2726" i="30" a="1"/>
  <c r="AE2726" i="30" s="1"/>
  <c r="AE2766" i="30" a="1"/>
  <c r="AE2766" i="30" s="1"/>
  <c r="AE2790" i="30" a="1"/>
  <c r="AE2790" i="30" s="1"/>
  <c r="AE2804" i="30" a="1"/>
  <c r="AE2804" i="30" s="1"/>
  <c r="AE2813" i="30" a="1"/>
  <c r="AE2813" i="30" s="1"/>
  <c r="AE2826" i="30" a="1"/>
  <c r="AE2826" i="30" s="1"/>
  <c r="AE2834" i="30" a="1"/>
  <c r="AE2834" i="30" s="1"/>
  <c r="AE2842" i="30" a="1"/>
  <c r="AE2842" i="30" s="1"/>
  <c r="AE2848" i="30" a="1"/>
  <c r="AE2848" i="30" s="1"/>
  <c r="AE2854" i="30" a="1"/>
  <c r="AE2854" i="30" s="1"/>
  <c r="AE2861" i="30" a="1"/>
  <c r="AE2861" i="30" s="1"/>
  <c r="AE2870" i="30" a="1"/>
  <c r="AE2870" i="30" s="1"/>
  <c r="AE2881" i="30" a="1"/>
  <c r="AE2881" i="30" s="1"/>
  <c r="AE2889" i="30" a="1"/>
  <c r="AE2889" i="30" s="1"/>
  <c r="AE2899" i="30" a="1"/>
  <c r="AE2899" i="30" s="1"/>
  <c r="AE2909" i="30" a="1"/>
  <c r="AE2909" i="30" s="1"/>
  <c r="AE2921" i="30" a="1"/>
  <c r="AE2921" i="30" s="1"/>
  <c r="AE2927" i="30" a="1"/>
  <c r="AE2927" i="30" s="1"/>
  <c r="AE2948" i="30" a="1"/>
  <c r="AE2948" i="30" s="1"/>
  <c r="AE2954" i="30" a="1"/>
  <c r="AE2954" i="30" s="1"/>
  <c r="AE2961" i="30" a="1"/>
  <c r="AE2961" i="30" s="1"/>
  <c r="AE2970" i="30" a="1"/>
  <c r="AE2970" i="30" s="1"/>
  <c r="AE2983" i="30" a="1"/>
  <c r="AE2983" i="30" s="1"/>
  <c r="AE2995" i="30" a="1"/>
  <c r="AE2995" i="30" s="1"/>
  <c r="AE3002" i="30" a="1"/>
  <c r="AE3002" i="30" s="1"/>
  <c r="AE3013" i="30" a="1"/>
  <c r="AE3013" i="30" s="1"/>
  <c r="AE3020" i="30" a="1"/>
  <c r="AE3020" i="30" s="1"/>
  <c r="AE3032" i="30" a="1"/>
  <c r="AE3032" i="30" s="1"/>
  <c r="AE3050" i="30" a="1"/>
  <c r="AE3050" i="30" s="1"/>
  <c r="AE3056" i="30" a="1"/>
  <c r="AE3056" i="30" s="1"/>
  <c r="AE3066" i="30" a="1"/>
  <c r="AE3066" i="30" s="1"/>
  <c r="AE3073" i="30" a="1"/>
  <c r="AE3073" i="30" s="1"/>
  <c r="AE3079" i="30" a="1"/>
  <c r="AE3079" i="30" s="1"/>
  <c r="AE3085" i="30" a="1"/>
  <c r="AE3085" i="30" s="1"/>
  <c r="AE3180" i="30" a="1"/>
  <c r="AE3180" i="30" s="1"/>
  <c r="AE3191" i="30" a="1"/>
  <c r="AE3191" i="30" s="1"/>
  <c r="AE3196" i="30" a="1"/>
  <c r="AE3196" i="30" s="1"/>
  <c r="AE3206" i="30" a="1"/>
  <c r="AE3206" i="30" s="1"/>
  <c r="AE3215" i="30" a="1"/>
  <c r="AE3215" i="30" s="1"/>
  <c r="AE3227" i="30" a="1"/>
  <c r="AE3227" i="30" s="1"/>
  <c r="AE3237" i="30" a="1"/>
  <c r="AE3237" i="30" s="1"/>
  <c r="AE3245" i="30" a="1"/>
  <c r="AE3245" i="30" s="1"/>
  <c r="AE3253" i="30" a="1"/>
  <c r="AE3253" i="30" s="1"/>
  <c r="AE3262" i="30" a="1"/>
  <c r="AE3262" i="30" s="1"/>
  <c r="AE3269" i="30" a="1"/>
  <c r="AE3269" i="30" s="1"/>
  <c r="AE3275" i="30" a="1"/>
  <c r="AE3275" i="30" s="1"/>
  <c r="AE3286" i="30" a="1"/>
  <c r="AE3286" i="30" s="1"/>
  <c r="AE3301" i="30" a="1"/>
  <c r="AE3301" i="30" s="1"/>
  <c r="AE3315" i="30" a="1"/>
  <c r="AE3315" i="30" s="1"/>
  <c r="AE3322" i="30" a="1"/>
  <c r="AE3322" i="30" s="1"/>
  <c r="AE3326" i="30" a="1"/>
  <c r="AE3326" i="30" s="1"/>
  <c r="AE3334" i="30" a="1"/>
  <c r="AE3334" i="30" s="1"/>
  <c r="AE3341" i="30" a="1"/>
  <c r="AE3341" i="30" s="1"/>
  <c r="AE3350" i="30" a="1"/>
  <c r="AE3350" i="30" s="1"/>
  <c r="AE3357" i="30" a="1"/>
  <c r="AE3357" i="30" s="1"/>
  <c r="AE3398" i="30" a="1"/>
  <c r="AE3398" i="30" s="1"/>
  <c r="AE3403" i="30" a="1"/>
  <c r="AE3403" i="30" s="1"/>
  <c r="AE3434" i="30" a="1"/>
  <c r="AE3434" i="30" s="1"/>
  <c r="AE3441" i="30" a="1"/>
  <c r="AE3441" i="30" s="1"/>
  <c r="AE3452" i="30" a="1"/>
  <c r="AE3452" i="30" s="1"/>
  <c r="AE3458" i="30" a="1"/>
  <c r="AE3458" i="30" s="1"/>
  <c r="AE3469" i="30" a="1"/>
  <c r="AE3469" i="30" s="1"/>
  <c r="AE3474" i="30" a="1"/>
  <c r="AE3474" i="30" s="1"/>
  <c r="AE3479" i="30" a="1"/>
  <c r="AE3479" i="30" s="1"/>
  <c r="AE3487" i="30" a="1"/>
  <c r="AE3487" i="30" s="1"/>
  <c r="AE3500" i="30" a="1"/>
  <c r="AE3500" i="30" s="1"/>
  <c r="AE3509" i="30" a="1"/>
  <c r="AE3509" i="30" s="1"/>
  <c r="AE3513" i="30" a="1"/>
  <c r="AE3513" i="30" s="1"/>
  <c r="AE3521" i="30" a="1"/>
  <c r="AE3521" i="30" s="1"/>
  <c r="AE3533" i="30" a="1"/>
  <c r="AE3533" i="30" s="1"/>
  <c r="AE3540" i="30" a="1"/>
  <c r="AE3540" i="30" s="1"/>
  <c r="AE3557" i="30" a="1"/>
  <c r="AE3557" i="30" s="1"/>
  <c r="AE3570" i="30" a="1"/>
  <c r="AE3570" i="30" s="1"/>
  <c r="AE3582" i="30" a="1"/>
  <c r="AE3582" i="30" s="1"/>
  <c r="AE3606" i="30" a="1"/>
  <c r="AE3606" i="30" s="1"/>
  <c r="AE3621" i="30" a="1"/>
  <c r="AE3621" i="30" s="1"/>
  <c r="AE3626" i="30" a="1"/>
  <c r="AE3626" i="30" s="1"/>
  <c r="AE3633" i="30" a="1"/>
  <c r="AE3633" i="30" s="1"/>
  <c r="AE3646" i="30" a="1"/>
  <c r="AE3646" i="30" s="1"/>
  <c r="AE3660" i="30" a="1"/>
  <c r="AE3660" i="30" s="1"/>
  <c r="AE3672" i="30" a="1"/>
  <c r="AE3672" i="30" s="1"/>
  <c r="AE3677" i="30" a="1"/>
  <c r="AE3677" i="30" s="1"/>
  <c r="AE3689" i="30" a="1"/>
  <c r="AE3689" i="30" s="1"/>
  <c r="AE3708" i="30" a="1"/>
  <c r="AE3708" i="30" s="1"/>
  <c r="AE3726" i="30" a="1"/>
  <c r="AE3726" i="30" s="1"/>
  <c r="AE3736" i="30" a="1"/>
  <c r="AE3736" i="30" s="1"/>
  <c r="AE3749" i="30" a="1"/>
  <c r="AE3749" i="30" s="1"/>
  <c r="AE3770" i="30" a="1"/>
  <c r="AE3770" i="30" s="1"/>
  <c r="AE3776" i="30" a="1"/>
  <c r="AE3776" i="30" s="1"/>
  <c r="AE3788" i="30" a="1"/>
  <c r="AE3788" i="30" s="1"/>
  <c r="AE3809" i="30" a="1"/>
  <c r="AE3809" i="30" s="1"/>
  <c r="AE3824" i="30" a="1"/>
  <c r="AE3824" i="30" s="1"/>
  <c r="AE3830" i="30" a="1"/>
  <c r="AE3830" i="30" s="1"/>
  <c r="AE3836" i="30" a="1"/>
  <c r="AE3836" i="30" s="1"/>
  <c r="AE3848" i="30" a="1"/>
  <c r="AE3848" i="30" s="1"/>
  <c r="AE3855" i="30" a="1"/>
  <c r="AE3855" i="30" s="1"/>
  <c r="AE3876" i="30" a="1"/>
  <c r="AE3876" i="30" s="1"/>
  <c r="AE3898" i="30" a="1"/>
  <c r="AE3898" i="30" s="1"/>
  <c r="AE3903" i="30" a="1"/>
  <c r="AE3903" i="30" s="1"/>
  <c r="AE3920" i="30" a="1"/>
  <c r="AE3920" i="30" s="1"/>
  <c r="AE3945" i="30" a="1"/>
  <c r="AE3945" i="30" s="1"/>
  <c r="AE3953" i="30" a="1"/>
  <c r="AE3953" i="30" s="1"/>
  <c r="AE3960" i="30" a="1"/>
  <c r="AE3960" i="30" s="1"/>
  <c r="AE3965" i="30" a="1"/>
  <c r="AE3965" i="30" s="1"/>
  <c r="AE3981" i="30" a="1"/>
  <c r="AE3981" i="30" s="1"/>
  <c r="AE3986" i="30" a="1"/>
  <c r="AE3986" i="30" s="1"/>
  <c r="AE4015" i="30" a="1"/>
  <c r="AE4015" i="30" s="1"/>
  <c r="AE4034" i="30" a="1"/>
  <c r="AE4034" i="30" s="1"/>
  <c r="AE4044" i="30" a="1"/>
  <c r="AE4044" i="30" s="1"/>
  <c r="AE4059" i="30" a="1"/>
  <c r="AE4059" i="30" s="1"/>
  <c r="AE4070" i="30" a="1"/>
  <c r="AE4070" i="30" s="1"/>
  <c r="AE4097" i="30" a="1"/>
  <c r="AE4097" i="30" s="1"/>
  <c r="AE4109" i="30" a="1"/>
  <c r="AE4109" i="30" s="1"/>
  <c r="AE4125" i="30" a="1"/>
  <c r="AE4125" i="30" s="1"/>
  <c r="AE4132" i="30" a="1"/>
  <c r="AE4132" i="30" s="1"/>
  <c r="AE4149" i="30" a="1"/>
  <c r="AE4149" i="30" s="1"/>
  <c r="AE4155" i="30" a="1"/>
  <c r="AE4155" i="30" s="1"/>
  <c r="AE4198" i="30" a="1"/>
  <c r="AE4198" i="30" s="1"/>
  <c r="AE4206" i="30" a="1"/>
  <c r="AE4206" i="30" s="1"/>
  <c r="AE4215" i="30" a="1"/>
  <c r="AE4215" i="30" s="1"/>
  <c r="AE4222" i="30" a="1"/>
  <c r="AE4222" i="30" s="1"/>
  <c r="AE4232" i="30" a="1"/>
  <c r="AE4232" i="30" s="1"/>
  <c r="AE4261" i="30" a="1"/>
  <c r="AE4261" i="30" s="1"/>
  <c r="AE4269" i="30" a="1"/>
  <c r="AE4269" i="30" s="1"/>
  <c r="AE4274" i="30" a="1"/>
  <c r="AE4274" i="30" s="1"/>
  <c r="AE4297" i="30" a="1"/>
  <c r="AE4297" i="30" s="1"/>
  <c r="AE4314" i="30" a="1"/>
  <c r="AE4314" i="30" s="1"/>
  <c r="AE4323" i="30" a="1"/>
  <c r="AE4323" i="30" s="1"/>
  <c r="AE4334" i="30" a="1"/>
  <c r="AE4334" i="30" s="1"/>
  <c r="AE4339" i="30" a="1"/>
  <c r="AE4339" i="30" s="1"/>
  <c r="AE4348" i="30" a="1"/>
  <c r="AE4348" i="30" s="1"/>
  <c r="AE4355" i="30" a="1"/>
  <c r="AE4355" i="30" s="1"/>
  <c r="AE4361" i="30" a="1"/>
  <c r="AE4361" i="30" s="1"/>
  <c r="AE4371" i="30" a="1"/>
  <c r="AE4371" i="30" s="1"/>
  <c r="AE4389" i="30" a="1"/>
  <c r="AE4389" i="30" s="1"/>
  <c r="AE4398" i="30" a="1"/>
  <c r="AE4398" i="30" s="1"/>
  <c r="AE4406" i="30" a="1"/>
  <c r="AE4406" i="30" s="1"/>
  <c r="AE4432" i="30" a="1"/>
  <c r="AE4432" i="30" s="1"/>
  <c r="AE4438" i="30" a="1"/>
  <c r="AE4438" i="30" s="1"/>
  <c r="AE4447" i="30" a="1"/>
  <c r="AE4447" i="30" s="1"/>
  <c r="AE4451" i="30" a="1"/>
  <c r="AE4451" i="30" s="1"/>
  <c r="AE4456" i="30" a="1"/>
  <c r="AE4456" i="30" s="1"/>
  <c r="AE4463" i="30" a="1"/>
  <c r="AE4463" i="30" s="1"/>
  <c r="AE4476" i="30" a="1"/>
  <c r="AE4476" i="30" s="1"/>
  <c r="AE4480" i="30" a="1"/>
  <c r="AE4480" i="30" s="1"/>
  <c r="AE4489" i="30" a="1"/>
  <c r="AE4489" i="30" s="1"/>
  <c r="AE4502" i="30" a="1"/>
  <c r="AE4502" i="30" s="1"/>
  <c r="AE4513" i="30" a="1"/>
  <c r="AE4513" i="30" s="1"/>
  <c r="AE4526" i="30" a="1"/>
  <c r="AE4526" i="30" s="1"/>
  <c r="AE4533" i="30" a="1"/>
  <c r="AE4533" i="30" s="1"/>
  <c r="AE4545" i="30" a="1"/>
  <c r="AE4545" i="30" s="1"/>
  <c r="AE4559" i="30" a="1"/>
  <c r="AE4559" i="30" s="1"/>
  <c r="AE4601" i="30" a="1"/>
  <c r="AE4601" i="30" s="1"/>
  <c r="AE4612" i="30" a="1"/>
  <c r="AE4612" i="30" s="1"/>
  <c r="AE4627" i="30" a="1"/>
  <c r="AE4627" i="30" s="1"/>
  <c r="AE4629" i="30" a="1"/>
  <c r="AE4629" i="30" s="1"/>
  <c r="AE4648" i="30" a="1"/>
  <c r="AE4648" i="30" s="1"/>
  <c r="AE4669" i="30" a="1"/>
  <c r="AE4669" i="30" s="1"/>
  <c r="AE4672" i="30" a="1"/>
  <c r="AE4672" i="30" s="1"/>
  <c r="AE4688" i="30" a="1"/>
  <c r="AE4688" i="30" s="1"/>
  <c r="AE4706" i="30" a="1"/>
  <c r="AE4706" i="30" s="1"/>
  <c r="AE4731" i="30" a="1"/>
  <c r="AE4731" i="30" s="1"/>
  <c r="AE4744" i="30" a="1"/>
  <c r="AE4744" i="30" s="1"/>
  <c r="AE4755" i="30" a="1"/>
  <c r="AE4755" i="30" s="1"/>
  <c r="AE4758" i="30" a="1"/>
  <c r="AE4758" i="30" s="1"/>
  <c r="AE4766" i="30" a="1"/>
  <c r="AE4766" i="30" s="1"/>
  <c r="AE4771" i="30" a="1"/>
  <c r="AE4771" i="30" s="1"/>
  <c r="AE4776" i="30" a="1"/>
  <c r="AE4776" i="30" s="1"/>
  <c r="AE4789" i="30" a="1"/>
  <c r="AE4789" i="30" s="1"/>
  <c r="AE4812" i="30" a="1"/>
  <c r="AE4812" i="30" s="1"/>
  <c r="AE4824" i="30" a="1"/>
  <c r="AE4824" i="30" s="1"/>
  <c r="AE4830" i="30" a="1"/>
  <c r="AE4830" i="30" s="1"/>
  <c r="AE4838" i="30" a="1"/>
  <c r="AE4838" i="30" s="1"/>
  <c r="AE4889" i="30" a="1"/>
  <c r="AE4889" i="30" s="1"/>
  <c r="AE4901" i="30" a="1"/>
  <c r="AE4901" i="30" s="1"/>
  <c r="AE4906" i="30" a="1"/>
  <c r="AE4906" i="30" s="1"/>
  <c r="AE4910" i="30" a="1"/>
  <c r="AE4910" i="30" s="1"/>
  <c r="AE4913" i="30" a="1"/>
  <c r="AE4913" i="30" s="1"/>
  <c r="AE4919" i="30" a="1"/>
  <c r="AE4919" i="30" s="1"/>
  <c r="AE4933" i="30" a="1"/>
  <c r="AE4933" i="30" s="1"/>
  <c r="AE4948" i="30" a="1"/>
  <c r="AE4948" i="30" s="1"/>
  <c r="AE4967" i="30" a="1"/>
  <c r="AE4967" i="30" s="1"/>
  <c r="AE4984" i="30" a="1"/>
  <c r="AE4984" i="30" s="1"/>
  <c r="AE5000" i="30" a="1"/>
  <c r="AE5000" i="30" s="1"/>
  <c r="AE5005" i="30" a="1"/>
  <c r="AE5005" i="30" s="1"/>
  <c r="AE5023" i="30" a="1"/>
  <c r="AE5023" i="30" s="1"/>
  <c r="AE5043" i="30" a="1"/>
  <c r="AE5043" i="30" s="1"/>
  <c r="AE5050" i="30" a="1"/>
  <c r="AE5050" i="30" s="1"/>
  <c r="AE5063" i="30" a="1"/>
  <c r="AE5063" i="30" s="1"/>
  <c r="AE5072" i="30" a="1"/>
  <c r="AE5072" i="30" s="1"/>
  <c r="AE5082" i="30" a="1"/>
  <c r="AE5082" i="30" s="1"/>
  <c r="AE5105" i="30" a="1"/>
  <c r="AE5105" i="30" s="1"/>
  <c r="AE5115" i="30" a="1"/>
  <c r="AE5115" i="30" s="1"/>
  <c r="AE5119" i="30" a="1"/>
  <c r="AE5119" i="30" s="1"/>
  <c r="AE5127" i="30" a="1"/>
  <c r="AE5127" i="30" s="1"/>
  <c r="AE5137" i="30" a="1"/>
  <c r="AE5137" i="30" s="1"/>
  <c r="AE5166" i="30" a="1"/>
  <c r="AE5166" i="30" s="1"/>
  <c r="AE5181" i="30" a="1"/>
  <c r="AE5181" i="30" s="1"/>
  <c r="AE5185" i="30" a="1"/>
  <c r="AE5185" i="30" s="1"/>
  <c r="AE5192" i="30" a="1"/>
  <c r="AE5192" i="30" s="1"/>
  <c r="AE5197" i="30" a="1"/>
  <c r="AE5197" i="30" s="1"/>
  <c r="AE5205" i="30" a="1"/>
  <c r="AE5205" i="30" s="1"/>
  <c r="AE5225" i="30" a="1"/>
  <c r="AE5225" i="30" s="1"/>
  <c r="AE5237" i="30" a="1"/>
  <c r="AE5237" i="30" s="1"/>
  <c r="AE5242" i="30" a="1"/>
  <c r="AE5242" i="30" s="1"/>
  <c r="AE5249" i="30" a="1"/>
  <c r="AE5249" i="30" s="1"/>
  <c r="AE5256" i="30" a="1"/>
  <c r="AE5256" i="30" s="1"/>
  <c r="AE5262" i="30" a="1"/>
  <c r="AE5262" i="30" s="1"/>
  <c r="AE5280" i="30" a="1"/>
  <c r="AE5280" i="30" s="1"/>
  <c r="AE5285" i="30" a="1"/>
  <c r="AE5285" i="30" s="1"/>
  <c r="AE5291" i="30" a="1"/>
  <c r="AE5291" i="30" s="1"/>
  <c r="AE5296" i="30" a="1"/>
  <c r="AE5296" i="30" s="1"/>
  <c r="AE5308" i="30" a="1"/>
  <c r="AE5308" i="30" s="1"/>
  <c r="AE5344" i="30" a="1"/>
  <c r="AE5344" i="30" s="1"/>
  <c r="AE5350" i="30" a="1"/>
  <c r="AE5350" i="30" s="1"/>
  <c r="AE5357" i="30" a="1"/>
  <c r="AE5357" i="30" s="1"/>
  <c r="AE5365" i="30" a="1"/>
  <c r="AE5365" i="30" s="1"/>
  <c r="AE5372" i="30" a="1"/>
  <c r="AE5372" i="30" s="1"/>
  <c r="AE5378" i="30" a="1"/>
  <c r="AE5378" i="30" s="1"/>
  <c r="AE5390" i="30" a="1"/>
  <c r="AE5390" i="30" s="1"/>
  <c r="AE5398" i="30" a="1"/>
  <c r="AE5398" i="30" s="1"/>
  <c r="AE5413" i="30" a="1"/>
  <c r="AE5413" i="30" s="1"/>
  <c r="AE5435" i="30" a="1"/>
  <c r="AE5435" i="30" s="1"/>
  <c r="AE5445" i="30" a="1"/>
  <c r="AE5445" i="30" s="1"/>
  <c r="AE5455" i="30" a="1"/>
  <c r="AE5455" i="30" s="1"/>
  <c r="AE5471" i="30" a="1"/>
  <c r="AE5471" i="30" s="1"/>
  <c r="AE5479" i="30" a="1"/>
  <c r="AE5479" i="30" s="1"/>
  <c r="AE5501" i="30" a="1"/>
  <c r="AE5501" i="30" s="1"/>
  <c r="AE5512" i="30" a="1"/>
  <c r="AE5512" i="30" s="1"/>
  <c r="AE5520" i="30" a="1"/>
  <c r="AE5520" i="30" s="1"/>
  <c r="AE5528" i="30" a="1"/>
  <c r="AE5528" i="30" s="1"/>
  <c r="AE5533" i="30" a="1"/>
  <c r="AE5533" i="30" s="1"/>
  <c r="AE5543" i="30" a="1"/>
  <c r="AE5543" i="30" s="1"/>
  <c r="AE5560" i="30" a="1"/>
  <c r="AE5560" i="30" s="1"/>
  <c r="AE5572" i="30" a="1"/>
  <c r="AE5572" i="30" s="1"/>
  <c r="AE5580" i="30" a="1"/>
  <c r="AE5580" i="30" s="1"/>
  <c r="AE5588" i="30" a="1"/>
  <c r="AE5588" i="30" s="1"/>
  <c r="AE5602" i="30" a="1"/>
  <c r="AE5602" i="30" s="1"/>
  <c r="AE5615" i="30" a="1"/>
  <c r="AE5615" i="30" s="1"/>
  <c r="AE5634" i="30" a="1"/>
  <c r="AE5634" i="30" s="1"/>
  <c r="AE5653" i="30" a="1"/>
  <c r="AE5653" i="30" s="1"/>
  <c r="AE5666" i="30" a="1"/>
  <c r="AE5666" i="30" s="1"/>
  <c r="AE5675" i="30" a="1"/>
  <c r="AE5675" i="30" s="1"/>
  <c r="AE5682" i="30" a="1"/>
  <c r="AE5682" i="30" s="1"/>
  <c r="AE5691" i="30" a="1"/>
  <c r="AE5691" i="30" s="1"/>
  <c r="AE5698" i="30" a="1"/>
  <c r="AE5698" i="30" s="1"/>
  <c r="AE5705" i="30" a="1"/>
  <c r="AE5705" i="30" s="1"/>
  <c r="AE5712" i="30" a="1"/>
  <c r="AE5712" i="30" s="1"/>
  <c r="AE5717" i="30" a="1"/>
  <c r="AE5717" i="30" s="1"/>
  <c r="AE5732" i="30" a="1"/>
  <c r="AE5732" i="30" s="1"/>
  <c r="AE5756" i="30" a="1"/>
  <c r="AE5756" i="30" s="1"/>
  <c r="AE5780" i="30" a="1"/>
  <c r="AE5780" i="30" s="1"/>
  <c r="AE5788" i="30" a="1"/>
  <c r="AE5788" i="30" s="1"/>
  <c r="AE5801" i="30" a="1"/>
  <c r="AE5801" i="30" s="1"/>
  <c r="AE5826" i="30" a="1"/>
  <c r="AE5826" i="30" s="1"/>
  <c r="AE5840" i="30" a="1"/>
  <c r="AE5840" i="30" s="1"/>
  <c r="AE5845" i="30" a="1"/>
  <c r="AE5845" i="30" s="1"/>
  <c r="AE5850" i="30" a="1"/>
  <c r="AE5850" i="30" s="1"/>
  <c r="AE5857" i="30" a="1"/>
  <c r="AE5857" i="30" s="1"/>
  <c r="AE5862" i="30" a="1"/>
  <c r="AE5862" i="30" s="1"/>
  <c r="AE5867" i="30" a="1"/>
  <c r="AE5867" i="30" s="1"/>
  <c r="AE7041" i="30" a="1"/>
  <c r="AE7041" i="30" s="1"/>
  <c r="AE7074" i="30" a="1"/>
  <c r="AE7074" i="30" s="1"/>
  <c r="AE7078" i="30" a="1"/>
  <c r="AE7078" i="30" s="1"/>
  <c r="AE7084" i="30" a="1"/>
  <c r="AE7084" i="30" s="1"/>
  <c r="AE7104" i="30" a="1"/>
  <c r="AE7104" i="30" s="1"/>
  <c r="AE7113" i="30" a="1"/>
  <c r="AE7113" i="30" s="1"/>
  <c r="AE7137" i="30" a="1"/>
  <c r="AE7137" i="30" s="1"/>
  <c r="AE7161" i="30" a="1"/>
  <c r="AE7161" i="30" s="1"/>
  <c r="AE7167" i="30" a="1"/>
  <c r="AE7167" i="30" s="1"/>
  <c r="AE7172" i="30" a="1"/>
  <c r="AE7172" i="30" s="1"/>
  <c r="AE7180" i="30" a="1"/>
  <c r="AE7180" i="30" s="1"/>
  <c r="AE7188" i="30" a="1"/>
  <c r="AE7188" i="30" s="1"/>
  <c r="AE7195" i="30" a="1"/>
  <c r="AE7195" i="30" s="1"/>
  <c r="AE7217" i="30" a="1"/>
  <c r="AE7217" i="30" s="1"/>
  <c r="AE7227" i="30" a="1"/>
  <c r="AE7227" i="30" s="1"/>
  <c r="AE7241" i="30" a="1"/>
  <c r="AE7241" i="30" s="1"/>
  <c r="AE7270" i="30" a="1"/>
  <c r="AE7270" i="30" s="1"/>
  <c r="AE7277" i="30" a="1"/>
  <c r="AE7277" i="30" s="1"/>
  <c r="AE7284" i="30" a="1"/>
  <c r="AE7284" i="30" s="1"/>
  <c r="AE7290" i="30" a="1"/>
  <c r="AE7290" i="30" s="1"/>
  <c r="AE7294" i="30" a="1"/>
  <c r="AE7294" i="30" s="1"/>
  <c r="AE7299" i="30" a="1"/>
  <c r="AE7299" i="30" s="1"/>
  <c r="AE7311" i="30" a="1"/>
  <c r="AE7311" i="30" s="1"/>
  <c r="AE7321" i="30" a="1"/>
  <c r="AE7321" i="30" s="1"/>
  <c r="AE7326" i="30" a="1"/>
  <c r="AE7326" i="30" s="1"/>
  <c r="AE7337" i="30" a="1"/>
  <c r="AE7337" i="30" s="1"/>
  <c r="AE7342" i="30" a="1"/>
  <c r="AE7342" i="30" s="1"/>
  <c r="AE7351" i="30" a="1"/>
  <c r="AE7351" i="30" s="1"/>
  <c r="AE7358" i="30" a="1"/>
  <c r="AE7358" i="30" s="1"/>
  <c r="AE7366" i="30" a="1"/>
  <c r="AE7366" i="30" s="1"/>
  <c r="AE7373" i="30" a="1"/>
  <c r="AE7373" i="30" s="1"/>
  <c r="AE7380" i="30" a="1"/>
  <c r="AE7380" i="30" s="1"/>
  <c r="AE7391" i="30" a="1"/>
  <c r="AE7391" i="30" s="1"/>
  <c r="AE7399" i="30" a="1"/>
  <c r="AE7399" i="30" s="1"/>
  <c r="AE7411" i="30" a="1"/>
  <c r="AE7411" i="30" s="1"/>
  <c r="AE7418" i="30" a="1"/>
  <c r="AE7418" i="30" s="1"/>
  <c r="AE7435" i="30" a="1"/>
  <c r="AE7435" i="30" s="1"/>
  <c r="AE7445" i="30" a="1"/>
  <c r="AE7445" i="30" s="1"/>
  <c r="AE7451" i="30" a="1"/>
  <c r="AE7451" i="30" s="1"/>
  <c r="AE7469" i="30" a="1"/>
  <c r="AE7469" i="30" s="1"/>
  <c r="AE7473" i="30" a="1"/>
  <c r="AE7473" i="30" s="1"/>
  <c r="AE7494" i="30" a="1"/>
  <c r="AE7494" i="30" s="1"/>
  <c r="AE7502" i="30" a="1"/>
  <c r="AE7502" i="30" s="1"/>
  <c r="AE7507" i="30" a="1"/>
  <c r="AE7507" i="30" s="1"/>
  <c r="AE7516" i="30" a="1"/>
  <c r="AE7516" i="30" s="1"/>
  <c r="AE7533" i="30" a="1"/>
  <c r="AE7533" i="30" s="1"/>
  <c r="AE7541" i="30" a="1"/>
  <c r="AE7541" i="30" s="1"/>
  <c r="AE7549" i="30" a="1"/>
  <c r="AE7549" i="30" s="1"/>
  <c r="AE7555" i="30" a="1"/>
  <c r="AE7555" i="30" s="1"/>
  <c r="AE7568" i="30" a="1"/>
  <c r="AE7568" i="30" s="1"/>
  <c r="AE7574" i="30" a="1"/>
  <c r="AE7574" i="30" s="1"/>
  <c r="AE7580" i="30" a="1"/>
  <c r="AE7580" i="30" s="1"/>
  <c r="AE7592" i="30" a="1"/>
  <c r="AE7592" i="30" s="1"/>
  <c r="AE7603" i="30" a="1"/>
  <c r="AE7603" i="30" s="1"/>
  <c r="AE7615" i="30" a="1"/>
  <c r="AE7615" i="30" s="1"/>
  <c r="AE7630" i="30" a="1"/>
  <c r="AE7630" i="30" s="1"/>
  <c r="AE7640" i="30" a="1"/>
  <c r="AE7640" i="30" s="1"/>
  <c r="AE7647" i="30" a="1"/>
  <c r="AE7647" i="30" s="1"/>
  <c r="AE7672" i="30" a="1"/>
  <c r="AE7672" i="30" s="1"/>
  <c r="AE7675" i="30" a="1"/>
  <c r="AE7675" i="30" s="1"/>
  <c r="AE7688" i="30" a="1"/>
  <c r="AE7688" i="30" s="1"/>
  <c r="AE7698" i="30" a="1"/>
  <c r="AE7698" i="30" s="1"/>
  <c r="AE7708" i="30" a="1"/>
  <c r="AE7708" i="30" s="1"/>
  <c r="AE7716" i="30" a="1"/>
  <c r="AE7716" i="30" s="1"/>
  <c r="AE7721" i="30" a="1"/>
  <c r="AE7721" i="30" s="1"/>
  <c r="AE7730" i="30" a="1"/>
  <c r="AE7730" i="30" s="1"/>
  <c r="AE7743" i="30" a="1"/>
  <c r="AE7743" i="30" s="1"/>
  <c r="AE7752" i="30" a="1"/>
  <c r="AE7752" i="30" s="1"/>
  <c r="AE7763" i="30" a="1"/>
  <c r="AE7763" i="30" s="1"/>
  <c r="AE7771" i="30" a="1"/>
  <c r="AE7771" i="30" s="1"/>
  <c r="AE7776" i="30" a="1"/>
  <c r="AE7776" i="30" s="1"/>
  <c r="AE7781" i="30" a="1"/>
  <c r="AE7781" i="30" s="1"/>
  <c r="AE7791" i="30" a="1"/>
  <c r="AE7791" i="30" s="1"/>
  <c r="AE7799" i="30" a="1"/>
  <c r="AE7799" i="30" s="1"/>
  <c r="AE7825" i="30" a="1"/>
  <c r="AE7825" i="30" s="1"/>
  <c r="AE7832" i="30" a="1"/>
  <c r="AE7832" i="30" s="1"/>
  <c r="AE7860" i="30" a="1"/>
  <c r="AE7860" i="30" s="1"/>
  <c r="AE7864" i="30" a="1"/>
  <c r="AE7864" i="30" s="1"/>
  <c r="AE7883" i="30" a="1"/>
  <c r="AE7883" i="30" s="1"/>
  <c r="AE7899" i="30" a="1"/>
  <c r="AE7899" i="30" s="1"/>
  <c r="AE7904" i="30" a="1"/>
  <c r="AE7904" i="30" s="1"/>
  <c r="AE7912" i="30" a="1"/>
  <c r="AE7912" i="30" s="1"/>
  <c r="AE7925" i="30" a="1"/>
  <c r="AE7925" i="30" s="1"/>
  <c r="AE7931" i="30" a="1"/>
  <c r="AE7931" i="30" s="1"/>
  <c r="AE7941" i="30" a="1"/>
  <c r="AE7941" i="30" s="1"/>
  <c r="AE7970" i="30" a="1"/>
  <c r="AE7970" i="30" s="1"/>
  <c r="AE7974" i="30" a="1"/>
  <c r="AE7974" i="30" s="1"/>
  <c r="AE7980" i="30" a="1"/>
  <c r="AE7980" i="30" s="1"/>
  <c r="AE7989" i="30" a="1"/>
  <c r="AE7989" i="30" s="1"/>
  <c r="AE8005" i="30" a="1"/>
  <c r="AE8005" i="30" s="1"/>
  <c r="AE8013" i="30" a="1"/>
  <c r="AE8013" i="30" s="1"/>
  <c r="AE8018" i="30" a="1"/>
  <c r="AE8018" i="30" s="1"/>
  <c r="AE8024" i="30" a="1"/>
  <c r="AE8024" i="30" s="1"/>
  <c r="AE8036" i="30" a="1"/>
  <c r="AE8036" i="30" s="1"/>
  <c r="AE8052" i="30" a="1"/>
  <c r="AE8052" i="30" s="1"/>
  <c r="AE8060" i="30" a="1"/>
  <c r="AE8060" i="30" s="1"/>
  <c r="AE8068" i="30" a="1"/>
  <c r="AE8068" i="30" s="1"/>
  <c r="AE8073" i="30" a="1"/>
  <c r="AE8073" i="30" s="1"/>
  <c r="AE8083" i="30" a="1"/>
  <c r="AE8083" i="30" s="1"/>
  <c r="AE8094" i="30" a="1"/>
  <c r="AE8094" i="30" s="1"/>
  <c r="AE8103" i="30" a="1"/>
  <c r="AE8103" i="30" s="1"/>
  <c r="AE8116" i="30" a="1"/>
  <c r="AE8116" i="30" s="1"/>
  <c r="AE8127" i="30" a="1"/>
  <c r="AE8127" i="30" s="1"/>
  <c r="AE8135" i="30" a="1"/>
  <c r="AE8135" i="30" s="1"/>
  <c r="AE8149" i="30" a="1"/>
  <c r="AE8149" i="30" s="1"/>
  <c r="AE8158" i="30" a="1"/>
  <c r="AE8158" i="30" s="1"/>
  <c r="AE8167" i="30" a="1"/>
  <c r="AE8167" i="30" s="1"/>
  <c r="AE8172" i="30" a="1"/>
  <c r="AE8172" i="30" s="1"/>
  <c r="AE8185" i="30" a="1"/>
  <c r="AE8185" i="30" s="1"/>
  <c r="AE8194" i="30" a="1"/>
  <c r="AE8194" i="30" s="1"/>
  <c r="AE8204" i="30" a="1"/>
  <c r="AE8204" i="30" s="1"/>
  <c r="AE8213" i="30" a="1"/>
  <c r="AE8213" i="30" s="1"/>
  <c r="AE8220" i="30" a="1"/>
  <c r="AE8220" i="30" s="1"/>
  <c r="AE8227" i="30" a="1"/>
  <c r="AE8227" i="30" s="1"/>
  <c r="AE8238" i="30" a="1"/>
  <c r="AE8238" i="30" s="1"/>
  <c r="AE8242" i="30" a="1"/>
  <c r="AE8242" i="30" s="1"/>
  <c r="AE8255" i="30" a="1"/>
  <c r="AE8255" i="30" s="1"/>
  <c r="AE8264" i="30" a="1"/>
  <c r="AE8264" i="30" s="1"/>
  <c r="AE8279" i="30" a="1"/>
  <c r="AE8279" i="30" s="1"/>
  <c r="AE8299" i="30" a="1"/>
  <c r="AE8299" i="30" s="1"/>
  <c r="AE8313" i="30" a="1"/>
  <c r="AE8313" i="30" s="1"/>
  <c r="AE8324" i="30" a="1"/>
  <c r="AE8324" i="30" s="1"/>
  <c r="AE8333" i="30" a="1"/>
  <c r="AE8333" i="30" s="1"/>
  <c r="AE8338" i="30" a="1"/>
  <c r="AE8338" i="30" s="1"/>
  <c r="AE8344" i="30" a="1"/>
  <c r="AE8344" i="30" s="1"/>
  <c r="AE8352" i="30" a="1"/>
  <c r="AE8352" i="30" s="1"/>
  <c r="AE8362" i="30" a="1"/>
  <c r="AE8362" i="30" s="1"/>
  <c r="AE8366" i="30" a="1"/>
  <c r="AE8366" i="30" s="1"/>
  <c r="AE8387" i="30" a="1"/>
  <c r="AE8387" i="30" s="1"/>
  <c r="AE8396" i="30" a="1"/>
  <c r="AE8396" i="30" s="1"/>
  <c r="AE8404" i="30" a="1"/>
  <c r="AE8404" i="30" s="1"/>
  <c r="AE8410" i="30" a="1"/>
  <c r="AE8410" i="30" s="1"/>
  <c r="AE8424" i="30" a="1"/>
  <c r="AE8424" i="30" s="1"/>
  <c r="AE8454" i="30" a="1"/>
  <c r="AE8454" i="30" s="1"/>
  <c r="AE8462" i="30" a="1"/>
  <c r="AE8462" i="30" s="1"/>
  <c r="AE8470" i="30" a="1"/>
  <c r="AE8470" i="30" s="1"/>
  <c r="AE8475" i="30" a="1"/>
  <c r="AE8475" i="30" s="1"/>
  <c r="AE8482" i="30" a="1"/>
  <c r="AE8482" i="30" s="1"/>
  <c r="AE8501" i="30" a="1"/>
  <c r="AE8501" i="30" s="1"/>
  <c r="AE8514" i="30" a="1"/>
  <c r="AE8514" i="30" s="1"/>
  <c r="AE8526" i="30" a="1"/>
  <c r="AE8526" i="30" s="1"/>
  <c r="AE8535" i="30" a="1"/>
  <c r="AE8535" i="30" s="1"/>
  <c r="AE8549" i="30" a="1"/>
  <c r="AE8549" i="30" s="1"/>
  <c r="AE8558" i="30" a="1"/>
  <c r="AE8558" i="30" s="1"/>
  <c r="AE8563" i="30" a="1"/>
  <c r="AE8563" i="30" s="1"/>
  <c r="AE8570" i="30" a="1"/>
  <c r="AE8570" i="30" s="1"/>
  <c r="AE8576" i="30" a="1"/>
  <c r="AE8576" i="30" s="1"/>
  <c r="AE8585" i="30" a="1"/>
  <c r="AE8585" i="30" s="1"/>
  <c r="AE8596" i="30" a="1"/>
  <c r="AE8596" i="30" s="1"/>
  <c r="AE8606" i="30" a="1"/>
  <c r="AE8606" i="30" s="1"/>
  <c r="AE8611" i="30" a="1"/>
  <c r="AE8611" i="30" s="1"/>
  <c r="AE8625" i="30" a="1"/>
  <c r="AE8625" i="30" s="1"/>
  <c r="AE8632" i="30" a="1"/>
  <c r="AE8632" i="30" s="1"/>
  <c r="AE8651" i="30" a="1"/>
  <c r="AE8651" i="30" s="1"/>
  <c r="AE8661" i="30" a="1"/>
  <c r="AE8661" i="30" s="1"/>
  <c r="AE8672" i="30" a="1"/>
  <c r="AE8672" i="30" s="1"/>
  <c r="AE8680" i="30" a="1"/>
  <c r="AE8680" i="30" s="1"/>
  <c r="AE8687" i="30" a="1"/>
  <c r="AE8687" i="30" s="1"/>
  <c r="AE8693" i="30" a="1"/>
  <c r="AE8693" i="30" s="1"/>
  <c r="AE8704" i="30" a="1"/>
  <c r="AE8704" i="30" s="1"/>
  <c r="AE8714" i="30" a="1"/>
  <c r="AE8714" i="30" s="1"/>
  <c r="AE8723" i="30" a="1"/>
  <c r="AE8723" i="30" s="1"/>
  <c r="AE8731" i="30" a="1"/>
  <c r="AE8731" i="30" s="1"/>
  <c r="AE8743" i="30" a="1"/>
  <c r="AE8743" i="30" s="1"/>
  <c r="AE8747" i="30" a="1"/>
  <c r="AE8747" i="30" s="1"/>
  <c r="AE8763" i="30" a="1"/>
  <c r="AE8763" i="30" s="1"/>
  <c r="AE8771" i="30" a="1"/>
  <c r="AE8771" i="30" s="1"/>
  <c r="AE8814" i="30" a="1"/>
  <c r="AE8814" i="30" s="1"/>
  <c r="AE8819" i="30" a="1"/>
  <c r="AE8819" i="30" s="1"/>
  <c r="AE8833" i="30" a="1"/>
  <c r="AE8833" i="30" s="1"/>
  <c r="AE8843" i="30" a="1"/>
  <c r="AE8843" i="30" s="1"/>
  <c r="AE8862" i="30" a="1"/>
  <c r="AE8862" i="30" s="1"/>
  <c r="AE8870" i="30" a="1"/>
  <c r="AE8870" i="30" s="1"/>
  <c r="AE8887" i="30" a="1"/>
  <c r="AE8887" i="30" s="1"/>
  <c r="AE8893" i="30" a="1"/>
  <c r="AE8893" i="30" s="1"/>
  <c r="AE8904" i="30" a="1"/>
  <c r="AE8904" i="30" s="1"/>
  <c r="AE8914" i="30" a="1"/>
  <c r="AE8914" i="30" s="1"/>
  <c r="AE8924" i="30" a="1"/>
  <c r="AE8924" i="30" s="1"/>
  <c r="AE8933" i="30" a="1"/>
  <c r="AE8933" i="30" s="1"/>
  <c r="AE8941" i="30" a="1"/>
  <c r="AE8941" i="30" s="1"/>
  <c r="AE8947" i="30" a="1"/>
  <c r="AE8947" i="30" s="1"/>
  <c r="AE8958" i="30" a="1"/>
  <c r="AE8958" i="30" s="1"/>
  <c r="AE8973" i="30" a="1"/>
  <c r="AE8973" i="30" s="1"/>
  <c r="AE8984" i="30" a="1"/>
  <c r="AE8984" i="30" s="1"/>
  <c r="AE8990" i="30" a="1"/>
  <c r="AE8990" i="30" s="1"/>
  <c r="AE8998" i="30" a="1"/>
  <c r="AE8998" i="30" s="1"/>
  <c r="AE9" i="30" a="1"/>
  <c r="AE9" i="30" s="1"/>
  <c r="AE16" i="30" a="1"/>
  <c r="AE16" i="30" s="1"/>
  <c r="AE20" i="30" a="1"/>
  <c r="AE20" i="30" s="1"/>
  <c r="AE44" i="30" a="1"/>
  <c r="AE44" i="30" s="1"/>
  <c r="AE48" i="30" a="1"/>
  <c r="AE48" i="30" s="1"/>
  <c r="AE65" i="30" a="1"/>
  <c r="AE65" i="30" s="1"/>
  <c r="AE71" i="30" a="1"/>
  <c r="AE71" i="30" s="1"/>
  <c r="AE76" i="30" a="1"/>
  <c r="AE76" i="30" s="1"/>
  <c r="AE84" i="30" a="1"/>
  <c r="AE84" i="30" s="1"/>
  <c r="AE90" i="30" a="1"/>
  <c r="AE90" i="30" s="1"/>
  <c r="AE100" i="30" a="1"/>
  <c r="AE100" i="30" s="1"/>
  <c r="AE107" i="30" a="1"/>
  <c r="AE107" i="30" s="1"/>
  <c r="AE114" i="30" a="1"/>
  <c r="AE114" i="30" s="1"/>
  <c r="AE121" i="30" a="1"/>
  <c r="AE121" i="30" s="1"/>
  <c r="AE130" i="30" a="1"/>
  <c r="AE130" i="30" s="1"/>
  <c r="AE143" i="30" a="1"/>
  <c r="AE143" i="30" s="1"/>
  <c r="AE156" i="30" a="1"/>
  <c r="AE156" i="30" s="1"/>
  <c r="AE161" i="30" a="1"/>
  <c r="AE161" i="30" s="1"/>
  <c r="AE173" i="30" a="1"/>
  <c r="AE173" i="30" s="1"/>
  <c r="AE186" i="30" a="1"/>
  <c r="AE186" i="30" s="1"/>
  <c r="AE198" i="30" a="1"/>
  <c r="AE198" i="30" s="1"/>
  <c r="AE205" i="30" a="1"/>
  <c r="AE205" i="30" s="1"/>
  <c r="AE213" i="30" a="1"/>
  <c r="AE213" i="30" s="1"/>
  <c r="AE218" i="30" a="1"/>
  <c r="AE218" i="30" s="1"/>
  <c r="AE223" i="30" a="1"/>
  <c r="AE223" i="30" s="1"/>
  <c r="AE244" i="30" a="1"/>
  <c r="AE244" i="30" s="1"/>
  <c r="AE252" i="30" a="1"/>
  <c r="AE252" i="30" s="1"/>
  <c r="AE259" i="30" a="1"/>
  <c r="AE259" i="30" s="1"/>
  <c r="AE275" i="30" a="1"/>
  <c r="AE275" i="30" s="1"/>
  <c r="AE281" i="30" a="1"/>
  <c r="AE281" i="30" s="1"/>
  <c r="AE292" i="30" a="1"/>
  <c r="AE292" i="30" s="1"/>
  <c r="AE307" i="30" a="1"/>
  <c r="AE307" i="30" s="1"/>
  <c r="AE315" i="30" a="1"/>
  <c r="AE315" i="30" s="1"/>
  <c r="AE326" i="30" a="1"/>
  <c r="AE326" i="30" s="1"/>
  <c r="AE331" i="30" a="1"/>
  <c r="AE331" i="30" s="1"/>
  <c r="AE334" i="30" a="1"/>
  <c r="AE334" i="30" s="1"/>
  <c r="AE349" i="30" a="1"/>
  <c r="AE349" i="30" s="1"/>
  <c r="AE370" i="30" a="1"/>
  <c r="AE370" i="30" s="1"/>
  <c r="AE379" i="30" a="1"/>
  <c r="AE379" i="30" s="1"/>
  <c r="AE385" i="30" a="1"/>
  <c r="AE385" i="30" s="1"/>
  <c r="AE393" i="30" a="1"/>
  <c r="AE393" i="30" s="1"/>
  <c r="AE399" i="30" a="1"/>
  <c r="AE399" i="30" s="1"/>
  <c r="AE408" i="30" a="1"/>
  <c r="AE408" i="30" s="1"/>
  <c r="AE417" i="30" a="1"/>
  <c r="AE417" i="30" s="1"/>
  <c r="AE424" i="30" a="1"/>
  <c r="AE424" i="30" s="1"/>
  <c r="AE435" i="30" a="1"/>
  <c r="AE435" i="30" s="1"/>
  <c r="AE447" i="30" a="1"/>
  <c r="AE447" i="30" s="1"/>
  <c r="AE459" i="30" a="1"/>
  <c r="AE459" i="30" s="1"/>
  <c r="AE475" i="30" a="1"/>
  <c r="AE475" i="30" s="1"/>
  <c r="AE479" i="30" a="1"/>
  <c r="AE479" i="30" s="1"/>
  <c r="AE483" i="30" a="1"/>
  <c r="AE483" i="30" s="1"/>
  <c r="AE486" i="30" a="1"/>
  <c r="AE486" i="30" s="1"/>
  <c r="AE492" i="30" a="1"/>
  <c r="AE492" i="30" s="1"/>
  <c r="AE506" i="30" a="1"/>
  <c r="AE506" i="30" s="1"/>
  <c r="AE521" i="30" a="1"/>
  <c r="AE521" i="30" s="1"/>
  <c r="AE526" i="30" a="1"/>
  <c r="AE526" i="30" s="1"/>
  <c r="AE539" i="30" a="1"/>
  <c r="AE539" i="30" s="1"/>
  <c r="AE547" i="30" a="1"/>
  <c r="AE547" i="30" s="1"/>
  <c r="AE552" i="30" a="1"/>
  <c r="AE552" i="30" s="1"/>
  <c r="AE558" i="30" a="1"/>
  <c r="AE558" i="30" s="1"/>
  <c r="AE568" i="30" a="1"/>
  <c r="AE568" i="30" s="1"/>
  <c r="AE577" i="30" a="1"/>
  <c r="AE577" i="30" s="1"/>
  <c r="AE582" i="30" a="1"/>
  <c r="AE582" i="30" s="1"/>
  <c r="AE589" i="30" a="1"/>
  <c r="AE589" i="30" s="1"/>
  <c r="AE592" i="30" a="1"/>
  <c r="AE592" i="30" s="1"/>
  <c r="AE617" i="30" a="1"/>
  <c r="AE617" i="30" s="1"/>
  <c r="AE630" i="30" a="1"/>
  <c r="AE630" i="30" s="1"/>
  <c r="AE646" i="30" a="1"/>
  <c r="AE646" i="30" s="1"/>
  <c r="AE652" i="30" a="1"/>
  <c r="AE652" i="30" s="1"/>
  <c r="AE661" i="30" a="1"/>
  <c r="AE661" i="30" s="1"/>
  <c r="AE681" i="30" a="1"/>
  <c r="AE681" i="30" s="1"/>
  <c r="AE686" i="30" a="1"/>
  <c r="AE686" i="30" s="1"/>
  <c r="AE694" i="30" a="1"/>
  <c r="AE694" i="30" s="1"/>
  <c r="AE701" i="30" a="1"/>
  <c r="AE701" i="30" s="1"/>
  <c r="AE706" i="30" a="1"/>
  <c r="AE706" i="30" s="1"/>
  <c r="AE718" i="30" a="1"/>
  <c r="AE718" i="30" s="1"/>
  <c r="AE723" i="30" a="1"/>
  <c r="AE723" i="30" s="1"/>
  <c r="AE730" i="30" a="1"/>
  <c r="AE730" i="30" s="1"/>
  <c r="AE739" i="30" a="1"/>
  <c r="AE739" i="30" s="1"/>
  <c r="AE753" i="30" a="1"/>
  <c r="AE753" i="30" s="1"/>
  <c r="AE759" i="30" a="1"/>
  <c r="AE759" i="30" s="1"/>
  <c r="AE771" i="30" a="1"/>
  <c r="AE771" i="30" s="1"/>
  <c r="AE779" i="30" a="1"/>
  <c r="AE779" i="30" s="1"/>
  <c r="AE784" i="30" a="1"/>
  <c r="AE784" i="30" s="1"/>
  <c r="AE789" i="30" a="1"/>
  <c r="AE789" i="30" s="1"/>
  <c r="AE797" i="30" a="1"/>
  <c r="AE797" i="30" s="1"/>
  <c r="AE804" i="30" a="1"/>
  <c r="AE804" i="30" s="1"/>
  <c r="AE809" i="30" a="1"/>
  <c r="AE809" i="30" s="1"/>
  <c r="AE816" i="30" a="1"/>
  <c r="AE816" i="30" s="1"/>
  <c r="AE822" i="30" a="1"/>
  <c r="AE822" i="30" s="1"/>
  <c r="AE828" i="30" a="1"/>
  <c r="AE828" i="30" s="1"/>
  <c r="AE846" i="30" a="1"/>
  <c r="AE846" i="30" s="1"/>
  <c r="AE866" i="30" a="1"/>
  <c r="AE866" i="30" s="1"/>
  <c r="AE883" i="30" a="1"/>
  <c r="AE883" i="30" s="1"/>
  <c r="AE889" i="30" a="1"/>
  <c r="AE889" i="30" s="1"/>
  <c r="AE893" i="30" a="1"/>
  <c r="AE893" i="30" s="1"/>
  <c r="AE899" i="30" a="1"/>
  <c r="AE899" i="30" s="1"/>
  <c r="AE902" i="30" a="1"/>
  <c r="AE902" i="30" s="1"/>
  <c r="AE906" i="30" a="1"/>
  <c r="AE906" i="30" s="1"/>
  <c r="AE912" i="30" a="1"/>
  <c r="AE912" i="30" s="1"/>
  <c r="AE917" i="30" a="1"/>
  <c r="AE917" i="30" s="1"/>
  <c r="AE922" i="30" a="1"/>
  <c r="AE922" i="30" s="1"/>
  <c r="AE928" i="30" a="1"/>
  <c r="AE928" i="30" s="1"/>
  <c r="AE934" i="30" a="1"/>
  <c r="AE934" i="30" s="1"/>
  <c r="AE942" i="30" a="1"/>
  <c r="AE942" i="30" s="1"/>
  <c r="AE956" i="30" a="1"/>
  <c r="AE956" i="30" s="1"/>
  <c r="AE973" i="30" a="1"/>
  <c r="AE973" i="30" s="1"/>
  <c r="AE979" i="30" a="1"/>
  <c r="AE979" i="30" s="1"/>
  <c r="AE1001" i="30" a="1"/>
  <c r="AE1001" i="30" s="1"/>
  <c r="AE1007" i="30" a="1"/>
  <c r="AE1007" i="30" s="1"/>
  <c r="AE1013" i="30" a="1"/>
  <c r="AE1013" i="30" s="1"/>
  <c r="AE1026" i="30" a="1"/>
  <c r="AE1026" i="30" s="1"/>
  <c r="AE1042" i="30" a="1"/>
  <c r="AE1042" i="30" s="1"/>
  <c r="AE1053" i="30" a="1"/>
  <c r="AE1053" i="30" s="1"/>
  <c r="AE1057" i="30" a="1"/>
  <c r="AE1057" i="30" s="1"/>
  <c r="AE1067" i="30" a="1"/>
  <c r="AE1067" i="30" s="1"/>
  <c r="AE1072" i="30" a="1"/>
  <c r="AE1072" i="30" s="1"/>
  <c r="AE1080" i="30" a="1"/>
  <c r="AE1080" i="30" s="1"/>
  <c r="AE1087" i="30" a="1"/>
  <c r="AE1087" i="30" s="1"/>
  <c r="AE1098" i="30" a="1"/>
  <c r="AE1098" i="30" s="1"/>
  <c r="AE1104" i="30" a="1"/>
  <c r="AE1104" i="30" s="1"/>
  <c r="AE1110" i="30" a="1"/>
  <c r="AE1110" i="30" s="1"/>
  <c r="AE1121" i="30" a="1"/>
  <c r="AE1121" i="30" s="1"/>
  <c r="AE1125" i="30" a="1"/>
  <c r="AE1125" i="30" s="1"/>
  <c r="AE1130" i="30" a="1"/>
  <c r="AE1130" i="30" s="1"/>
  <c r="AE1143" i="30" a="1"/>
  <c r="AE1143" i="30" s="1"/>
  <c r="AE1146" i="30" a="1"/>
  <c r="AE1146" i="30" s="1"/>
  <c r="AE1156" i="30" a="1"/>
  <c r="AE1156" i="30" s="1"/>
  <c r="AE1169" i="30" a="1"/>
  <c r="AE1169" i="30" s="1"/>
  <c r="AE1181" i="30" a="1"/>
  <c r="AE1181" i="30" s="1"/>
  <c r="AE1192" i="30" a="1"/>
  <c r="AE1192" i="30" s="1"/>
  <c r="AE1205" i="30" a="1"/>
  <c r="AE1205" i="30" s="1"/>
  <c r="AE1212" i="30" a="1"/>
  <c r="AE1212" i="30" s="1"/>
  <c r="AE1220" i="30" a="1"/>
  <c r="AE1220" i="30" s="1"/>
  <c r="AE1234" i="30" a="1"/>
  <c r="AE1234" i="30" s="1"/>
  <c r="AE1239" i="30" a="1"/>
  <c r="AE1239" i="30" s="1"/>
  <c r="AE1245" i="30" a="1"/>
  <c r="AE1245" i="30" s="1"/>
  <c r="AE1255" i="30" a="1"/>
  <c r="AE1255" i="30" s="1"/>
  <c r="AE1260" i="30" a="1"/>
  <c r="AE1260" i="30" s="1"/>
  <c r="AE1268" i="30" a="1"/>
  <c r="AE1268" i="30" s="1"/>
  <c r="AE1281" i="30" a="1"/>
  <c r="AE1281" i="30" s="1"/>
  <c r="AE1287" i="30" a="1"/>
  <c r="AE1287" i="30" s="1"/>
  <c r="AE1306" i="30" a="1"/>
  <c r="AE1306" i="30" s="1"/>
  <c r="AE1313" i="30" a="1"/>
  <c r="AE1313" i="30" s="1"/>
  <c r="AE1319" i="30" a="1"/>
  <c r="AE1319" i="30" s="1"/>
  <c r="AE1324" i="30" a="1"/>
  <c r="AE1324" i="30" s="1"/>
  <c r="AE1335" i="30" a="1"/>
  <c r="AE1335" i="30" s="1"/>
  <c r="AE1340" i="30" a="1"/>
  <c r="AE1340" i="30" s="1"/>
  <c r="AE1358" i="30" a="1"/>
  <c r="AE1358" i="30" s="1"/>
  <c r="AE1361" i="30" a="1"/>
  <c r="AE1361" i="30" s="1"/>
  <c r="AE1378" i="30" a="1"/>
  <c r="AE1378" i="30" s="1"/>
  <c r="AE1385" i="30" a="1"/>
  <c r="AE1385" i="30" s="1"/>
  <c r="AE1390" i="30" a="1"/>
  <c r="AE1390" i="30" s="1"/>
  <c r="AE1397" i="30" a="1"/>
  <c r="AE1397" i="30" s="1"/>
  <c r="AE1420" i="30" a="1"/>
  <c r="AE1420" i="30" s="1"/>
  <c r="AE1425" i="30" a="1"/>
  <c r="AE1425" i="30" s="1"/>
  <c r="AE1910" i="30" a="1"/>
  <c r="AE1910" i="30" s="1"/>
  <c r="AE1930" i="30" a="1"/>
  <c r="AE1930" i="30" s="1"/>
  <c r="AE1963" i="30" a="1"/>
  <c r="AE1963" i="30" s="1"/>
  <c r="AE1973" i="30" a="1"/>
  <c r="AE1973" i="30" s="1"/>
  <c r="AE1978" i="30" a="1"/>
  <c r="AE1978" i="30" s="1"/>
  <c r="AE1988" i="30" a="1"/>
  <c r="AE1988" i="30" s="1"/>
  <c r="AE1997" i="30" a="1"/>
  <c r="AE1997" i="30" s="1"/>
  <c r="AE2024" i="30" a="1"/>
  <c r="AE2024" i="30" s="1"/>
  <c r="AE2039" i="30" a="1"/>
  <c r="AE2039" i="30" s="1"/>
  <c r="AE2047" i="30" a="1"/>
  <c r="AE2047" i="30" s="1"/>
  <c r="AE2065" i="30" a="1"/>
  <c r="AE2065" i="30" s="1"/>
  <c r="AE2083" i="30" a="1"/>
  <c r="AE2083" i="30" s="1"/>
  <c r="AE2089" i="30" a="1"/>
  <c r="AE2089" i="30" s="1"/>
  <c r="AE2100" i="30" a="1"/>
  <c r="AE2100" i="30" s="1"/>
  <c r="AE2121" i="30" a="1"/>
  <c r="AE2121" i="30" s="1"/>
  <c r="AE2145" i="30" a="1"/>
  <c r="AE2145" i="30" s="1"/>
  <c r="AE2167" i="30" a="1"/>
  <c r="AE2167" i="30" s="1"/>
  <c r="AE2180" i="30" a="1"/>
  <c r="AE2180" i="30" s="1"/>
  <c r="AE2196" i="30" a="1"/>
  <c r="AE2196" i="30" s="1"/>
  <c r="AE2213" i="30" a="1"/>
  <c r="AE2213" i="30" s="1"/>
  <c r="AE2222" i="30" a="1"/>
  <c r="AE2222" i="30" s="1"/>
  <c r="AE2231" i="30" a="1"/>
  <c r="AE2231" i="30" s="1"/>
  <c r="AE2245" i="30" a="1"/>
  <c r="AE2245" i="30" s="1"/>
  <c r="AE2251" i="30" a="1"/>
  <c r="AE2251" i="30" s="1"/>
  <c r="AE2262" i="30" a="1"/>
  <c r="AE2262" i="30" s="1"/>
  <c r="AE2266" i="30" a="1"/>
  <c r="AE2266" i="30" s="1"/>
  <c r="AE2272" i="30" a="1"/>
  <c r="AE2272" i="30" s="1"/>
  <c r="AE2280" i="30" a="1"/>
  <c r="AE2280" i="30" s="1"/>
  <c r="AE2292" i="30" a="1"/>
  <c r="AE2292" i="30" s="1"/>
  <c r="AE2309" i="30" a="1"/>
  <c r="AE2309" i="30" s="1"/>
  <c r="AE2313" i="30" a="1"/>
  <c r="AE2313" i="30" s="1"/>
  <c r="AE2329" i="30" a="1"/>
  <c r="AE2329" i="30" s="1"/>
  <c r="AE2339" i="30" a="1"/>
  <c r="AE2339" i="30" s="1"/>
  <c r="AE2343" i="30" a="1"/>
  <c r="AE2343" i="30" s="1"/>
  <c r="AE2364" i="30" a="1"/>
  <c r="AE2364" i="30" s="1"/>
  <c r="AE2368" i="30" a="1"/>
  <c r="AE2368" i="30" s="1"/>
  <c r="AE2375" i="30" a="1"/>
  <c r="AE2375" i="30" s="1"/>
  <c r="AE2388" i="30" a="1"/>
  <c r="AE2388" i="30" s="1"/>
  <c r="AE2416" i="30" a="1"/>
  <c r="AE2416" i="30" s="1"/>
  <c r="AE2422" i="30" a="1"/>
  <c r="AE2422" i="30" s="1"/>
  <c r="AE2434" i="30" a="1"/>
  <c r="AE2434" i="30" s="1"/>
  <c r="AE2437" i="30" a="1"/>
  <c r="AE2437" i="30" s="1"/>
  <c r="AE2444" i="30" a="1"/>
  <c r="AE2444" i="30" s="1"/>
  <c r="AE2487" i="30" a="1"/>
  <c r="AE2487" i="30" s="1"/>
  <c r="AE2495" i="30" a="1"/>
  <c r="AE2495" i="30" s="1"/>
  <c r="AE2499" i="30" a="1"/>
  <c r="AE2499" i="30" s="1"/>
  <c r="AE2502" i="30" a="1"/>
  <c r="AE2502" i="30" s="1"/>
  <c r="AE2519" i="30" a="1"/>
  <c r="AE2519" i="30" s="1"/>
  <c r="AE2524" i="30" a="1"/>
  <c r="AE2524" i="30" s="1"/>
  <c r="AE2533" i="30" a="1"/>
  <c r="AE2533" i="30" s="1"/>
  <c r="AE2541" i="30" a="1"/>
  <c r="AE2541" i="30" s="1"/>
  <c r="AE2549" i="30" a="1"/>
  <c r="AE2549" i="30" s="1"/>
  <c r="AE2557" i="30" a="1"/>
  <c r="AE2557" i="30" s="1"/>
  <c r="AE2559" i="30" a="1"/>
  <c r="AE2559" i="30" s="1"/>
  <c r="AE2583" i="30" a="1"/>
  <c r="AE2583" i="30" s="1"/>
  <c r="AE2597" i="30" a="1"/>
  <c r="AE2597" i="30" s="1"/>
  <c r="AE2604" i="30" a="1"/>
  <c r="AE2604" i="30" s="1"/>
  <c r="AE2629" i="30" a="1"/>
  <c r="AE2629" i="30" s="1"/>
  <c r="AE2643" i="30" a="1"/>
  <c r="AE2643" i="30" s="1"/>
  <c r="AE2649" i="30" a="1"/>
  <c r="AE2649" i="30" s="1"/>
  <c r="AE2664" i="30" a="1"/>
  <c r="AE2664" i="30" s="1"/>
  <c r="AE2674" i="30" a="1"/>
  <c r="AE2674" i="30" s="1"/>
  <c r="AE2682" i="30" a="1"/>
  <c r="AE2682" i="30" s="1"/>
  <c r="AE2690" i="30" a="1"/>
  <c r="AE2690" i="30" s="1"/>
  <c r="AE2696" i="30" a="1"/>
  <c r="AE2696" i="30" s="1"/>
  <c r="AE2704" i="30" a="1"/>
  <c r="AE2704" i="30" s="1"/>
  <c r="AE2711" i="30" a="1"/>
  <c r="AE2711" i="30" s="1"/>
  <c r="AE2720" i="30" a="1"/>
  <c r="AE2720" i="30" s="1"/>
  <c r="AE2738" i="30" a="1"/>
  <c r="AE2738" i="30" s="1"/>
  <c r="AE2744" i="30" a="1"/>
  <c r="AE2744" i="30" s="1"/>
  <c r="AE2754" i="30" a="1"/>
  <c r="AE2754" i="30" s="1"/>
  <c r="AE2760" i="30" a="1"/>
  <c r="AE2760" i="30" s="1"/>
  <c r="AE2781" i="30" a="1"/>
  <c r="AE2781" i="30" s="1"/>
  <c r="AE2798" i="30" a="1"/>
  <c r="AE2798" i="30" s="1"/>
  <c r="AE2807" i="30" a="1"/>
  <c r="AE2807" i="30" s="1"/>
  <c r="AE2817" i="30" a="1"/>
  <c r="AE2817" i="30" s="1"/>
  <c r="AE2821" i="30" a="1"/>
  <c r="AE2821" i="30" s="1"/>
  <c r="AE2831" i="30" a="1"/>
  <c r="AE2831" i="30" s="1"/>
  <c r="AE2850" i="30" a="1"/>
  <c r="AE2850" i="30" s="1"/>
  <c r="AE2859" i="30" a="1"/>
  <c r="AE2859" i="30" s="1"/>
  <c r="AE2866" i="30" a="1"/>
  <c r="AE2866" i="30" s="1"/>
  <c r="AE2874" i="30" a="1"/>
  <c r="AE2874" i="30" s="1"/>
  <c r="AE2879" i="30" a="1"/>
  <c r="AE2879" i="30" s="1"/>
  <c r="AE2887" i="30" a="1"/>
  <c r="AE2887" i="30" s="1"/>
  <c r="AE2897" i="30" a="1"/>
  <c r="AE2897" i="30" s="1"/>
  <c r="AE2904" i="30" a="1"/>
  <c r="AE2904" i="30" s="1"/>
  <c r="AE2916" i="30" a="1"/>
  <c r="AE2916" i="30" s="1"/>
  <c r="AE2924" i="30" a="1"/>
  <c r="AE2924" i="30" s="1"/>
  <c r="AE2933" i="30" a="1"/>
  <c r="AE2933" i="30" s="1"/>
  <c r="AE2941" i="30" a="1"/>
  <c r="AE2941" i="30" s="1"/>
  <c r="AE2953" i="30" a="1"/>
  <c r="AE2953" i="30" s="1"/>
  <c r="AE2967" i="30" a="1"/>
  <c r="AE2967" i="30" s="1"/>
  <c r="AE2979" i="30" a="1"/>
  <c r="AE2979" i="30" s="1"/>
  <c r="AE2985" i="30" a="1"/>
  <c r="AE2985" i="30" s="1"/>
  <c r="AE2997" i="30" a="1"/>
  <c r="AE2997" i="30" s="1"/>
  <c r="AE3011" i="30" a="1"/>
  <c r="AE3011" i="30" s="1"/>
  <c r="AE3021" i="30" a="1"/>
  <c r="AE3021" i="30" s="1"/>
  <c r="AE3039" i="30" a="1"/>
  <c r="AE3039" i="30" s="1"/>
  <c r="AE3052" i="30" a="1"/>
  <c r="AE3052" i="30" s="1"/>
  <c r="AE3076" i="30" a="1"/>
  <c r="AE3076" i="30" s="1"/>
  <c r="AE3082" i="30" a="1"/>
  <c r="AE3082" i="30" s="1"/>
  <c r="AE3092" i="30" a="1"/>
  <c r="AE3092" i="30" s="1"/>
  <c r="AE3103" i="30" a="1"/>
  <c r="AE3103" i="30" s="1"/>
  <c r="AE3108" i="30" a="1"/>
  <c r="AE3108" i="30" s="1"/>
  <c r="AE3113" i="30" a="1"/>
  <c r="AE3113" i="30" s="1"/>
  <c r="AE3121" i="30" a="1"/>
  <c r="AE3121" i="30" s="1"/>
  <c r="AE3130" i="30" a="1"/>
  <c r="AE3130" i="30" s="1"/>
  <c r="AE3144" i="30" a="1"/>
  <c r="AE3144" i="30" s="1"/>
  <c r="AE3149" i="30" a="1"/>
  <c r="AE3149" i="30" s="1"/>
  <c r="AE3158" i="30" a="1"/>
  <c r="AE3158" i="30" s="1"/>
  <c r="AE3168" i="30" a="1"/>
  <c r="AE3168" i="30" s="1"/>
  <c r="AE3173" i="30" a="1"/>
  <c r="AE3173" i="30" s="1"/>
  <c r="AE3177" i="30" a="1"/>
  <c r="AE3177" i="30" s="1"/>
  <c r="AE3184" i="30" a="1"/>
  <c r="AE3184" i="30" s="1"/>
  <c r="AE3190" i="30" a="1"/>
  <c r="AE3190" i="30" s="1"/>
  <c r="AE3202" i="30" a="1"/>
  <c r="AE3202" i="30" s="1"/>
  <c r="AE3216" i="30" a="1"/>
  <c r="AE3216" i="30" s="1"/>
  <c r="AE3223" i="30" a="1"/>
  <c r="AE3223" i="30" s="1"/>
  <c r="AE3231" i="30" a="1"/>
  <c r="AE3231" i="30" s="1"/>
  <c r="AE3247" i="30" a="1"/>
  <c r="AE3247" i="30" s="1"/>
  <c r="AE3257" i="30" a="1"/>
  <c r="AE3257" i="30" s="1"/>
  <c r="AE3272" i="30" a="1"/>
  <c r="AE3272" i="30" s="1"/>
  <c r="AE3278" i="30" a="1"/>
  <c r="AE3278" i="30" s="1"/>
  <c r="AE3295" i="30" a="1"/>
  <c r="AE3295" i="30" s="1"/>
  <c r="AE3335" i="30" a="1"/>
  <c r="AE3335" i="30" s="1"/>
  <c r="AE3347" i="30" a="1"/>
  <c r="AE3347" i="30" s="1"/>
  <c r="AE3366" i="30" a="1"/>
  <c r="AE3366" i="30" s="1"/>
  <c r="AE3375" i="30" a="1"/>
  <c r="AE3375" i="30" s="1"/>
  <c r="AE3381" i="30" a="1"/>
  <c r="AE3381" i="30" s="1"/>
  <c r="AE3412" i="30" a="1"/>
  <c r="AE3412" i="30" s="1"/>
  <c r="AE3417" i="30" a="1"/>
  <c r="AE3417" i="30" s="1"/>
  <c r="AE3422" i="30" a="1"/>
  <c r="AE3422" i="30" s="1"/>
  <c r="AE3431" i="30" a="1"/>
  <c r="AE3431" i="30" s="1"/>
  <c r="AE3439" i="30" a="1"/>
  <c r="AE3439" i="30" s="1"/>
  <c r="AE3447" i="30" a="1"/>
  <c r="AE3447" i="30" s="1"/>
  <c r="AE3457" i="30" a="1"/>
  <c r="AE3457" i="30" s="1"/>
  <c r="AE3461" i="30" a="1"/>
  <c r="AE3461" i="30" s="1"/>
  <c r="AE3470" i="30" a="1"/>
  <c r="AE3470" i="30" s="1"/>
  <c r="AE3475" i="30" a="1"/>
  <c r="AE3475" i="30" s="1"/>
  <c r="AE3489" i="30" a="1"/>
  <c r="AE3489" i="30" s="1"/>
  <c r="AE3501" i="30" a="1"/>
  <c r="AE3501" i="30" s="1"/>
  <c r="AE3505" i="30" a="1"/>
  <c r="AE3505" i="30" s="1"/>
  <c r="AE3512" i="30" a="1"/>
  <c r="AE3512" i="30" s="1"/>
  <c r="AE3526" i="30" a="1"/>
  <c r="AE3526" i="30" s="1"/>
  <c r="AE3532" i="30" a="1"/>
  <c r="AE3532" i="30" s="1"/>
  <c r="AE3551" i="30" a="1"/>
  <c r="AE3551" i="30" s="1"/>
  <c r="AE3555" i="30" a="1"/>
  <c r="AE3555" i="30" s="1"/>
  <c r="AE3573" i="30" a="1"/>
  <c r="AE3573" i="30" s="1"/>
  <c r="AE3597" i="30" a="1"/>
  <c r="AE3597" i="30" s="1"/>
  <c r="AE3609" i="30" a="1"/>
  <c r="AE3609" i="30" s="1"/>
  <c r="AE3615" i="30" a="1"/>
  <c r="AE3615" i="30" s="1"/>
  <c r="AE3632" i="30" a="1"/>
  <c r="AE3632" i="30" s="1"/>
  <c r="AE3638" i="30" a="1"/>
  <c r="AE3638" i="30" s="1"/>
  <c r="AE3642" i="30" a="1"/>
  <c r="AE3642" i="30" s="1"/>
  <c r="AE3649" i="30" a="1"/>
  <c r="AE3649" i="30" s="1"/>
  <c r="AE3661" i="30" a="1"/>
  <c r="AE3661" i="30" s="1"/>
  <c r="AE3671" i="30" a="1"/>
  <c r="AE3671" i="30" s="1"/>
  <c r="AE3675" i="30" a="1"/>
  <c r="AE3675" i="30" s="1"/>
  <c r="AE3705" i="30" a="1"/>
  <c r="AE3705" i="30" s="1"/>
  <c r="AE3728" i="30" a="1"/>
  <c r="AE3728" i="30" s="1"/>
  <c r="AE3744" i="30" a="1"/>
  <c r="AE3744" i="30" s="1"/>
  <c r="AE3753" i="30" a="1"/>
  <c r="AE3753" i="30" s="1"/>
  <c r="AE3762" i="30" a="1"/>
  <c r="AE3762" i="30" s="1"/>
  <c r="AE3766" i="30" a="1"/>
  <c r="AE3766" i="30" s="1"/>
  <c r="AE3774" i="30" a="1"/>
  <c r="AE3774" i="30" s="1"/>
  <c r="AE3781" i="30" a="1"/>
  <c r="AE3781" i="30" s="1"/>
  <c r="AE3800" i="30" a="1"/>
  <c r="AE3800" i="30" s="1"/>
  <c r="AE3815" i="30" a="1"/>
  <c r="AE3815" i="30" s="1"/>
  <c r="AE3828" i="30" a="1"/>
  <c r="AE3828" i="30" s="1"/>
  <c r="AE3834" i="30" a="1"/>
  <c r="AE3834" i="30" s="1"/>
  <c r="AE3840" i="30" a="1"/>
  <c r="AE3840" i="30" s="1"/>
  <c r="AE3856" i="30" a="1"/>
  <c r="AE3856" i="30" s="1"/>
  <c r="AE3864" i="30" a="1"/>
  <c r="AE3864" i="30" s="1"/>
  <c r="AE3885" i="30" a="1"/>
  <c r="AE3885" i="30" s="1"/>
  <c r="AE3892" i="30" a="1"/>
  <c r="AE3892" i="30" s="1"/>
  <c r="AE3905" i="30" a="1"/>
  <c r="AE3905" i="30" s="1"/>
  <c r="AE3909" i="30" a="1"/>
  <c r="AE3909" i="30" s="1"/>
  <c r="AE3927" i="30" a="1"/>
  <c r="AE3927" i="30" s="1"/>
  <c r="AE3941" i="30" a="1"/>
  <c r="AE3941" i="30" s="1"/>
  <c r="AE3952" i="30" a="1"/>
  <c r="AE3952" i="30" s="1"/>
  <c r="AE3975" i="30" a="1"/>
  <c r="AE3975" i="30" s="1"/>
  <c r="AE3982" i="30" a="1"/>
  <c r="AE3982" i="30" s="1"/>
  <c r="AE3988" i="30" a="1"/>
  <c r="AE3988" i="30" s="1"/>
  <c r="AE3999" i="30" a="1"/>
  <c r="AE3999" i="30" s="1"/>
  <c r="AE4003" i="30" a="1"/>
  <c r="AE4003" i="30" s="1"/>
  <c r="AE4014" i="30" a="1"/>
  <c r="AE4014" i="30" s="1"/>
  <c r="AE4019" i="30" a="1"/>
  <c r="AE4019" i="30" s="1"/>
  <c r="AE4027" i="30" a="1"/>
  <c r="AE4027" i="30" s="1"/>
  <c r="AE4036" i="30" a="1"/>
  <c r="AE4036" i="30" s="1"/>
  <c r="AE4040" i="30" a="1"/>
  <c r="AE4040" i="30" s="1"/>
  <c r="AE4048" i="30" a="1"/>
  <c r="AE4048" i="30" s="1"/>
  <c r="AE4064" i="30" a="1"/>
  <c r="AE4064" i="30" s="1"/>
  <c r="AE4073" i="30" a="1"/>
  <c r="AE4073" i="30" s="1"/>
  <c r="AE4086" i="30" a="1"/>
  <c r="AE4086" i="30" s="1"/>
  <c r="AE4091" i="30" a="1"/>
  <c r="AE4091" i="30" s="1"/>
  <c r="AE4096" i="30" a="1"/>
  <c r="AE4096" i="30" s="1"/>
  <c r="AE4102" i="30" a="1"/>
  <c r="AE4102" i="30" s="1"/>
  <c r="AE4114" i="30" a="1"/>
  <c r="AE4114" i="30" s="1"/>
  <c r="AE4122" i="30" a="1"/>
  <c r="AE4122" i="30" s="1"/>
  <c r="AE4129" i="30" a="1"/>
  <c r="AE4129" i="30" s="1"/>
  <c r="AE4134" i="30" a="1"/>
  <c r="AE4134" i="30" s="1"/>
  <c r="AE4147" i="30" a="1"/>
  <c r="AE4147" i="30" s="1"/>
  <c r="AE4163" i="30" a="1"/>
  <c r="AE4163" i="30" s="1"/>
  <c r="AE4171" i="30" a="1"/>
  <c r="AE4171" i="30" s="1"/>
  <c r="AE4181" i="30" a="1"/>
  <c r="AE4181" i="30" s="1"/>
  <c r="AE4191" i="30" a="1"/>
  <c r="AE4191" i="30" s="1"/>
  <c r="AE4209" i="30" a="1"/>
  <c r="AE4209" i="30" s="1"/>
  <c r="AE4219" i="30" a="1"/>
  <c r="AE4219" i="30" s="1"/>
  <c r="AE4226" i="30" a="1"/>
  <c r="AE4226" i="30" s="1"/>
  <c r="AE4236" i="30" a="1"/>
  <c r="AE4236" i="30" s="1"/>
  <c r="AE4247" i="30" a="1"/>
  <c r="AE4247" i="30" s="1"/>
  <c r="AE4250" i="30" a="1"/>
  <c r="AE4250" i="30" s="1"/>
  <c r="AE4258" i="30" a="1"/>
  <c r="AE4258" i="30" s="1"/>
  <c r="AE4265" i="30" a="1"/>
  <c r="AE4265" i="30" s="1"/>
  <c r="AE4271" i="30" a="1"/>
  <c r="AE4271" i="30" s="1"/>
  <c r="AE4286" i="30" a="1"/>
  <c r="AE4286" i="30" s="1"/>
  <c r="AE4302" i="30" a="1"/>
  <c r="AE4302" i="30" s="1"/>
  <c r="AE4308" i="30" a="1"/>
  <c r="AE4308" i="30" s="1"/>
  <c r="AE4313" i="30" a="1"/>
  <c r="AE4313" i="30" s="1"/>
  <c r="AE4318" i="30" a="1"/>
  <c r="AE4318" i="30" s="1"/>
  <c r="AE4327" i="30" a="1"/>
  <c r="AE4327" i="30" s="1"/>
  <c r="AE4338" i="30" a="1"/>
  <c r="AE4338" i="30" s="1"/>
  <c r="AE4347" i="30" a="1"/>
  <c r="AE4347" i="30" s="1"/>
  <c r="AE4353" i="30" a="1"/>
  <c r="AE4353" i="30" s="1"/>
  <c r="AE4357" i="30" a="1"/>
  <c r="AE4357" i="30" s="1"/>
  <c r="AE4376" i="30" a="1"/>
  <c r="AE4376" i="30" s="1"/>
  <c r="AE4384" i="30" a="1"/>
  <c r="AE4384" i="30" s="1"/>
  <c r="AE4394" i="30" a="1"/>
  <c r="AE4394" i="30" s="1"/>
  <c r="AE4399" i="30" a="1"/>
  <c r="AE4399" i="30" s="1"/>
  <c r="AE4428" i="30" a="1"/>
  <c r="AE4428" i="30" s="1"/>
  <c r="AE4434" i="30" a="1"/>
  <c r="AE4434" i="30" s="1"/>
  <c r="AE4445" i="30" a="1"/>
  <c r="AE4445" i="30" s="1"/>
  <c r="AE4455" i="30" a="1"/>
  <c r="AE4455" i="30" s="1"/>
  <c r="AE4475" i="30" a="1"/>
  <c r="AE4475" i="30" s="1"/>
  <c r="AE4481" i="30" a="1"/>
  <c r="AE4481" i="30" s="1"/>
  <c r="AE4491" i="30" a="1"/>
  <c r="AE4491" i="30" s="1"/>
  <c r="AE4501" i="30" a="1"/>
  <c r="AE4501" i="30" s="1"/>
  <c r="AE4524" i="30" a="1"/>
  <c r="AE4524" i="30" s="1"/>
  <c r="AE4537" i="30" a="1"/>
  <c r="AE4537" i="30" s="1"/>
  <c r="AE4550" i="30" a="1"/>
  <c r="AE4550" i="30" s="1"/>
  <c r="AE4558" i="30" a="1"/>
  <c r="AE4558" i="30" s="1"/>
  <c r="AE4568" i="30" a="1"/>
  <c r="AE4568" i="30" s="1"/>
  <c r="AE4589" i="30" a="1"/>
  <c r="AE4589" i="30" s="1"/>
  <c r="AE4625" i="30" a="1"/>
  <c r="AE4625" i="30" s="1"/>
  <c r="AE4634" i="30" a="1"/>
  <c r="AE4634" i="30" s="1"/>
  <c r="AE4650" i="30" a="1"/>
  <c r="AE4650" i="30" s="1"/>
  <c r="AE4678" i="30" a="1"/>
  <c r="AE4678" i="30" s="1"/>
  <c r="AE4683" i="30" a="1"/>
  <c r="AE4683" i="30" s="1"/>
  <c r="AE4697" i="30" a="1"/>
  <c r="AE4697" i="30" s="1"/>
  <c r="AE4700" i="30" a="1"/>
  <c r="AE4700" i="30" s="1"/>
  <c r="AE4703" i="30" a="1"/>
  <c r="AE4703" i="30" s="1"/>
  <c r="AE4711" i="30" a="1"/>
  <c r="AE4711" i="30" s="1"/>
  <c r="AE4715" i="30" a="1"/>
  <c r="AE4715" i="30" s="1"/>
  <c r="AE4722" i="30" a="1"/>
  <c r="AE4722" i="30" s="1"/>
  <c r="AE4725" i="30" a="1"/>
  <c r="AE4725" i="30" s="1"/>
  <c r="AE4751" i="30" a="1"/>
  <c r="AE4751" i="30" s="1"/>
  <c r="AE4761" i="30" a="1"/>
  <c r="AE4761" i="30" s="1"/>
  <c r="AE4798" i="30" a="1"/>
  <c r="AE4798" i="30" s="1"/>
  <c r="AE4805" i="30" a="1"/>
  <c r="AE4805" i="30" s="1"/>
  <c r="AE4813" i="30" a="1"/>
  <c r="AE4813" i="30" s="1"/>
  <c r="AE4825" i="30" a="1"/>
  <c r="AE4825" i="30" s="1"/>
  <c r="AE4840" i="30" a="1"/>
  <c r="AE4840" i="30" s="1"/>
  <c r="AE4849" i="30" a="1"/>
  <c r="AE4849" i="30" s="1"/>
  <c r="AE4857" i="30" a="1"/>
  <c r="AE4857" i="30" s="1"/>
  <c r="AE4871" i="30" a="1"/>
  <c r="AE4871" i="30" s="1"/>
  <c r="AE4881" i="30" a="1"/>
  <c r="AE4881" i="30" s="1"/>
  <c r="AE4886" i="30" a="1"/>
  <c r="AE4886" i="30" s="1"/>
  <c r="AE4892" i="30" a="1"/>
  <c r="AE4892" i="30" s="1"/>
  <c r="AE4894" i="30" a="1"/>
  <c r="AE4894" i="30" s="1"/>
  <c r="AE4900" i="30" a="1"/>
  <c r="AE4900" i="30" s="1"/>
  <c r="AE4905" i="30" a="1"/>
  <c r="AE4905" i="30" s="1"/>
  <c r="AE4929" i="30" a="1"/>
  <c r="AE4929" i="30" s="1"/>
  <c r="AE4937" i="30" a="1"/>
  <c r="AE4937" i="30" s="1"/>
  <c r="AE4944" i="30" a="1"/>
  <c r="AE4944" i="30" s="1"/>
  <c r="AE4958" i="30" a="1"/>
  <c r="AE4958" i="30" s="1"/>
  <c r="AE4972" i="30" a="1"/>
  <c r="AE4972" i="30" s="1"/>
  <c r="AE4976" i="30" a="1"/>
  <c r="AE4976" i="30" s="1"/>
  <c r="AE4986" i="30" a="1"/>
  <c r="AE4986" i="30" s="1"/>
  <c r="AE4990" i="30" a="1"/>
  <c r="AE4990" i="30" s="1"/>
  <c r="AE5002" i="30" a="1"/>
  <c r="AE5002" i="30" s="1"/>
  <c r="AE5006" i="30" a="1"/>
  <c r="AE5006" i="30" s="1"/>
  <c r="AE5049" i="30" a="1"/>
  <c r="AE5049" i="30" s="1"/>
  <c r="AE5051" i="30" a="1"/>
  <c r="AE5051" i="30" s="1"/>
  <c r="AE5061" i="30" a="1"/>
  <c r="AE5061" i="30" s="1"/>
  <c r="AE5074" i="30" a="1"/>
  <c r="AE5074" i="30" s="1"/>
  <c r="AE5093" i="30" a="1"/>
  <c r="AE5093" i="30" s="1"/>
  <c r="AE5107" i="30" a="1"/>
  <c r="AE5107" i="30" s="1"/>
  <c r="AE5150" i="30" a="1"/>
  <c r="AE5150" i="30" s="1"/>
  <c r="AE5158" i="30" a="1"/>
  <c r="AE5158" i="30" s="1"/>
  <c r="AE5161" i="30" a="1"/>
  <c r="AE5161" i="30" s="1"/>
  <c r="AE5164" i="30" a="1"/>
  <c r="AE5164" i="30" s="1"/>
  <c r="AE5220" i="30" a="1"/>
  <c r="AE5220" i="30" s="1"/>
  <c r="AE5231" i="30" a="1"/>
  <c r="AE5231" i="30" s="1"/>
  <c r="AE5244" i="30" a="1"/>
  <c r="AE5244" i="30" s="1"/>
  <c r="AE5253" i="30" a="1"/>
  <c r="AE5253" i="30" s="1"/>
  <c r="AE5265" i="30" a="1"/>
  <c r="AE5265" i="30" s="1"/>
  <c r="AE5270" i="30" a="1"/>
  <c r="AE5270" i="30" s="1"/>
  <c r="AE5279" i="30" a="1"/>
  <c r="AE5279" i="30" s="1"/>
  <c r="AE5299" i="30" a="1"/>
  <c r="AE5299" i="30" s="1"/>
  <c r="AE5312" i="30" a="1"/>
  <c r="AE5312" i="30" s="1"/>
  <c r="AE5320" i="30" a="1"/>
  <c r="AE5320" i="30" s="1"/>
  <c r="AE5327" i="30" a="1"/>
  <c r="AE5327" i="30" s="1"/>
  <c r="AE5332" i="30" a="1"/>
  <c r="AE5332" i="30" s="1"/>
  <c r="AE5355" i="30" a="1"/>
  <c r="AE5355" i="30" s="1"/>
  <c r="AE5366" i="30" a="1"/>
  <c r="AE5366" i="30" s="1"/>
  <c r="AE5382" i="30" a="1"/>
  <c r="AE5382" i="30" s="1"/>
  <c r="AE5388" i="30" a="1"/>
  <c r="AE5388" i="30" s="1"/>
  <c r="AE5395" i="30" a="1"/>
  <c r="AE5395" i="30" s="1"/>
  <c r="AE5427" i="30" a="1"/>
  <c r="AE5427" i="30" s="1"/>
  <c r="AE5434" i="30" a="1"/>
  <c r="AE5434" i="30" s="1"/>
  <c r="AE5446" i="30" a="1"/>
  <c r="AE5446" i="30" s="1"/>
  <c r="AE5450" i="30" a="1"/>
  <c r="AE5450" i="30" s="1"/>
  <c r="AE5460" i="30" a="1"/>
  <c r="AE5460" i="30" s="1"/>
  <c r="AE5466" i="30" a="1"/>
  <c r="AE5466" i="30" s="1"/>
  <c r="AE5472" i="30" a="1"/>
  <c r="AE5472" i="30" s="1"/>
  <c r="AE5478" i="30" a="1"/>
  <c r="AE5478" i="30" s="1"/>
  <c r="AE5483" i="30" a="1"/>
  <c r="AE5483" i="30" s="1"/>
  <c r="AE5497" i="30" a="1"/>
  <c r="AE5497" i="30" s="1"/>
  <c r="AE5505" i="30" a="1"/>
  <c r="AE5505" i="30" s="1"/>
  <c r="AE5519" i="30" a="1"/>
  <c r="AE5519" i="30" s="1"/>
  <c r="AE5524" i="30" a="1"/>
  <c r="AE5524" i="30" s="1"/>
  <c r="AE5536" i="30" a="1"/>
  <c r="AE5536" i="30" s="1"/>
  <c r="AE5556" i="30" a="1"/>
  <c r="AE5556" i="30" s="1"/>
  <c r="AE5567" i="30" a="1"/>
  <c r="AE5567" i="30" s="1"/>
  <c r="AE5573" i="30" a="1"/>
  <c r="AE5573" i="30" s="1"/>
  <c r="AE5577" i="30" a="1"/>
  <c r="AE5577" i="30" s="1"/>
  <c r="AE5585" i="30" a="1"/>
  <c r="AE5585" i="30" s="1"/>
  <c r="AE5591" i="30" a="1"/>
  <c r="AE5591" i="30" s="1"/>
  <c r="AE5599" i="30" a="1"/>
  <c r="AE5599" i="30" s="1"/>
  <c r="AE5607" i="30" a="1"/>
  <c r="AE5607" i="30" s="1"/>
  <c r="AE5613" i="30" a="1"/>
  <c r="AE5613" i="30" s="1"/>
  <c r="AE5622" i="30" a="1"/>
  <c r="AE5622" i="30" s="1"/>
  <c r="AE5635" i="30" a="1"/>
  <c r="AE5635" i="30" s="1"/>
  <c r="AE5645" i="30" a="1"/>
  <c r="AE5645" i="30" s="1"/>
  <c r="AE5658" i="30" a="1"/>
  <c r="AE5658" i="30" s="1"/>
  <c r="AE5665" i="30" a="1"/>
  <c r="AE5665" i="30" s="1"/>
  <c r="AE5674" i="30" a="1"/>
  <c r="AE5674" i="30" s="1"/>
  <c r="AE5679" i="30" a="1"/>
  <c r="AE5679" i="30" s="1"/>
  <c r="AE5684" i="30" a="1"/>
  <c r="AE5684" i="30" s="1"/>
  <c r="AE5697" i="30" a="1"/>
  <c r="AE5697" i="30" s="1"/>
  <c r="AE5713" i="30" a="1"/>
  <c r="AE5713" i="30" s="1"/>
  <c r="AE5720" i="30" a="1"/>
  <c r="AE5720" i="30" s="1"/>
  <c r="AE5741" i="30" a="1"/>
  <c r="AE5741" i="30" s="1"/>
  <c r="AE5749" i="30" a="1"/>
  <c r="AE5749" i="30" s="1"/>
  <c r="AE5753" i="30" a="1"/>
  <c r="AE5753" i="30" s="1"/>
  <c r="AE5765" i="30" a="1"/>
  <c r="AE5765" i="30" s="1"/>
  <c r="AE5772" i="30" a="1"/>
  <c r="AE5772" i="30" s="1"/>
  <c r="AE5786" i="30" a="1"/>
  <c r="AE5786" i="30" s="1"/>
  <c r="AE5793" i="30" a="1"/>
  <c r="AE5793" i="30" s="1"/>
  <c r="AE5832" i="30" a="1"/>
  <c r="AE5832" i="30" s="1"/>
  <c r="AE5851" i="30" a="1"/>
  <c r="AE5851" i="30" s="1"/>
  <c r="AE5866" i="30" a="1"/>
  <c r="AE5866" i="30" s="1"/>
  <c r="AE7042" i="30" a="1"/>
  <c r="AE7042" i="30" s="1"/>
  <c r="AE7056" i="30" a="1"/>
  <c r="AE7056" i="30" s="1"/>
  <c r="AE7061" i="30" a="1"/>
  <c r="AE7061" i="30" s="1"/>
  <c r="AE7085" i="30" a="1"/>
  <c r="AE7085" i="30" s="1"/>
  <c r="AE7087" i="30" a="1"/>
  <c r="AE7087" i="30" s="1"/>
  <c r="AE7092" i="30" a="1"/>
  <c r="AE7092" i="30" s="1"/>
  <c r="AE7100" i="30" a="1"/>
  <c r="AE7100" i="30" s="1"/>
  <c r="AE7111" i="30" a="1"/>
  <c r="AE7111" i="30" s="1"/>
  <c r="AE7121" i="30" a="1"/>
  <c r="AE7121" i="30" s="1"/>
  <c r="AE7135" i="30" a="1"/>
  <c r="AE7135" i="30" s="1"/>
  <c r="AE7142" i="30" a="1"/>
  <c r="AE7142" i="30" s="1"/>
  <c r="AE7147" i="30" a="1"/>
  <c r="AE7147" i="30" s="1"/>
  <c r="AE7154" i="30" a="1"/>
  <c r="AE7154" i="30" s="1"/>
  <c r="AE7168" i="30" a="1"/>
  <c r="AE7168" i="30" s="1"/>
  <c r="AE7175" i="30" a="1"/>
  <c r="AE7175" i="30" s="1"/>
  <c r="AE7187" i="30" a="1"/>
  <c r="AE7187" i="30" s="1"/>
  <c r="AE7193" i="30" a="1"/>
  <c r="AE7193" i="30" s="1"/>
  <c r="AE7197" i="30" a="1"/>
  <c r="AE7197" i="30" s="1"/>
  <c r="AE7208" i="30" a="1"/>
  <c r="AE7208" i="30" s="1"/>
  <c r="AE7212" i="30" a="1"/>
  <c r="AE7212" i="30" s="1"/>
  <c r="AE7232" i="30" a="1"/>
  <c r="AE7232" i="30" s="1"/>
  <c r="AE7247" i="30" a="1"/>
  <c r="AE7247" i="30" s="1"/>
  <c r="AE7257" i="30" a="1"/>
  <c r="AE7257" i="30" s="1"/>
  <c r="AE7265" i="30" a="1"/>
  <c r="AE7265" i="30" s="1"/>
  <c r="AE7271" i="30" a="1"/>
  <c r="AE7271" i="30" s="1"/>
  <c r="AE7282" i="30" a="1"/>
  <c r="AE7282" i="30" s="1"/>
  <c r="AE7298" i="30" a="1"/>
  <c r="AE7298" i="30" s="1"/>
  <c r="AE7304" i="30" a="1"/>
  <c r="AE7304" i="30" s="1"/>
  <c r="AE7316" i="30" a="1"/>
  <c r="AE7316" i="30" s="1"/>
  <c r="AE7323" i="30" a="1"/>
  <c r="AE7323" i="30" s="1"/>
  <c r="AE7334" i="30" a="1"/>
  <c r="AE7334" i="30" s="1"/>
  <c r="AE7347" i="30" a="1"/>
  <c r="AE7347" i="30" s="1"/>
  <c r="AE7355" i="30" a="1"/>
  <c r="AE7355" i="30" s="1"/>
  <c r="AE7363" i="30" a="1"/>
  <c r="AE7363" i="30" s="1"/>
  <c r="AE7369" i="30" a="1"/>
  <c r="AE7369" i="30" s="1"/>
  <c r="AE7376" i="30" a="1"/>
  <c r="AE7376" i="30" s="1"/>
  <c r="AE7381" i="30" a="1"/>
  <c r="AE7381" i="30" s="1"/>
  <c r="AE7390" i="30" a="1"/>
  <c r="AE7390" i="30" s="1"/>
  <c r="AE7396" i="30" a="1"/>
  <c r="AE7396" i="30" s="1"/>
  <c r="AE7401" i="30" a="1"/>
  <c r="AE7401" i="30" s="1"/>
  <c r="AE7423" i="30" a="1"/>
  <c r="AE7423" i="30" s="1"/>
  <c r="AE7432" i="30" a="1"/>
  <c r="AE7432" i="30" s="1"/>
  <c r="AE7439" i="30" a="1"/>
  <c r="AE7439" i="30" s="1"/>
  <c r="AE7466" i="30" a="1"/>
  <c r="AE7466" i="30" s="1"/>
  <c r="AE7478" i="30" a="1"/>
  <c r="AE7478" i="30" s="1"/>
  <c r="AE7485" i="30" a="1"/>
  <c r="AE7485" i="30" s="1"/>
  <c r="AE7493" i="30" a="1"/>
  <c r="AE7493" i="30" s="1"/>
  <c r="AE7499" i="30" a="1"/>
  <c r="AE7499" i="30" s="1"/>
  <c r="AE7509" i="30" a="1"/>
  <c r="AE7509" i="30" s="1"/>
  <c r="AE7518" i="30" a="1"/>
  <c r="AE7518" i="30" s="1"/>
  <c r="AE7529" i="30" a="1"/>
  <c r="AE7529" i="30" s="1"/>
  <c r="AE7544" i="30" a="1"/>
  <c r="AE7544" i="30" s="1"/>
  <c r="AE7558" i="30" a="1"/>
  <c r="AE7558" i="30" s="1"/>
  <c r="AE7563" i="30" a="1"/>
  <c r="AE7563" i="30" s="1"/>
  <c r="AE7582" i="30" a="1"/>
  <c r="AE7582" i="30" s="1"/>
  <c r="AE7599" i="30" a="1"/>
  <c r="AE7599" i="30" s="1"/>
  <c r="AE7608" i="30" a="1"/>
  <c r="AE7608" i="30" s="1"/>
  <c r="AE7614" i="30" a="1"/>
  <c r="AE7614" i="30" s="1"/>
  <c r="AE7631" i="30" a="1"/>
  <c r="AE7631" i="30" s="1"/>
  <c r="AE7637" i="30" a="1"/>
  <c r="AE7637" i="30" s="1"/>
  <c r="AE7643" i="30" a="1"/>
  <c r="AE7643" i="30" s="1"/>
  <c r="AE7652" i="30" a="1"/>
  <c r="AE7652" i="30" s="1"/>
  <c r="AE7662" i="30" a="1"/>
  <c r="AE7662" i="30" s="1"/>
  <c r="AE7680" i="30" a="1"/>
  <c r="AE7680" i="30" s="1"/>
  <c r="AE7691" i="30" a="1"/>
  <c r="AE7691" i="30" s="1"/>
  <c r="AE7712" i="30" a="1"/>
  <c r="AE7712" i="30" s="1"/>
  <c r="AE7728" i="30" a="1"/>
  <c r="AE7728" i="30" s="1"/>
  <c r="AE7735" i="30" a="1"/>
  <c r="AE7735" i="30" s="1"/>
  <c r="AE7742" i="30" a="1"/>
  <c r="AE7742" i="30" s="1"/>
  <c r="AE7749" i="30" a="1"/>
  <c r="AE7749" i="30" s="1"/>
  <c r="AE7765" i="30" a="1"/>
  <c r="AE7765" i="30" s="1"/>
  <c r="AE7786" i="30" a="1"/>
  <c r="AE7786" i="30" s="1"/>
  <c r="AE7795" i="30" a="1"/>
  <c r="AE7795" i="30" s="1"/>
  <c r="AE7800" i="30" a="1"/>
  <c r="AE7800" i="30" s="1"/>
  <c r="AE7806" i="30" a="1"/>
  <c r="AE7806" i="30" s="1"/>
  <c r="AE7816" i="30" a="1"/>
  <c r="AE7816" i="30" s="1"/>
  <c r="AE7826" i="30" a="1"/>
  <c r="AE7826" i="30" s="1"/>
  <c r="AE7837" i="30" a="1"/>
  <c r="AE7837" i="30" s="1"/>
  <c r="AE7843" i="30" a="1"/>
  <c r="AE7843" i="30" s="1"/>
  <c r="AE7848" i="30" a="1"/>
  <c r="AE7848" i="30" s="1"/>
  <c r="AE7855" i="30" a="1"/>
  <c r="AE7855" i="30" s="1"/>
  <c r="AE7867" i="30" a="1"/>
  <c r="AE7867" i="30" s="1"/>
  <c r="AE7878" i="30" a="1"/>
  <c r="AE7878" i="30" s="1"/>
  <c r="AE7887" i="30" a="1"/>
  <c r="AE7887" i="30" s="1"/>
  <c r="AE7895" i="30" a="1"/>
  <c r="AE7895" i="30" s="1"/>
  <c r="AE7901" i="30" a="1"/>
  <c r="AE7901" i="30" s="1"/>
  <c r="AE7909" i="30" a="1"/>
  <c r="AE7909" i="30" s="1"/>
  <c r="AE7915" i="30" a="1"/>
  <c r="AE7915" i="30" s="1"/>
  <c r="AE7923" i="30" a="1"/>
  <c r="AE7923" i="30" s="1"/>
  <c r="AE7930" i="30" a="1"/>
  <c r="AE7930" i="30" s="1"/>
  <c r="AE7939" i="30" a="1"/>
  <c r="AE7939" i="30" s="1"/>
  <c r="AE7945" i="30" a="1"/>
  <c r="AE7945" i="30" s="1"/>
  <c r="AE7953" i="30" a="1"/>
  <c r="AE7953" i="30" s="1"/>
  <c r="AE7966" i="30" a="1"/>
  <c r="AE7966" i="30" s="1"/>
  <c r="AE7973" i="30" a="1"/>
  <c r="AE7973" i="30" s="1"/>
  <c r="AE7983" i="30" a="1"/>
  <c r="AE7983" i="30" s="1"/>
  <c r="AE7992" i="30" a="1"/>
  <c r="AE7992" i="30" s="1"/>
  <c r="AE7999" i="30" a="1"/>
  <c r="AE7999" i="30" s="1"/>
  <c r="AE8009" i="30" a="1"/>
  <c r="AE8009" i="30" s="1"/>
  <c r="AE8015" i="30" a="1"/>
  <c r="AE8015" i="30" s="1"/>
  <c r="AE8030" i="30" a="1"/>
  <c r="AE8030" i="30" s="1"/>
  <c r="AE8047" i="30" a="1"/>
  <c r="AE8047" i="30" s="1"/>
  <c r="AE8070" i="30" a="1"/>
  <c r="AE8070" i="30" s="1"/>
  <c r="AE8078" i="30" a="1"/>
  <c r="AE8078" i="30" s="1"/>
  <c r="AE8088" i="30" a="1"/>
  <c r="AE8088" i="30" s="1"/>
  <c r="AE8093" i="30" a="1"/>
  <c r="AE8093" i="30" s="1"/>
  <c r="AE8120" i="30" a="1"/>
  <c r="AE8120" i="30" s="1"/>
  <c r="AE8128" i="30" a="1"/>
  <c r="AE8128" i="30" s="1"/>
  <c r="AE8142" i="30" a="1"/>
  <c r="AE8142" i="30" s="1"/>
  <c r="AE8148" i="30" a="1"/>
  <c r="AE8148" i="30" s="1"/>
  <c r="AE8157" i="30" a="1"/>
  <c r="AE8157" i="30" s="1"/>
  <c r="AE8171" i="30" a="1"/>
  <c r="AE8171" i="30" s="1"/>
  <c r="AE8177" i="30" a="1"/>
  <c r="AE8177" i="30" s="1"/>
  <c r="AE8186" i="30" a="1"/>
  <c r="AE8186" i="30" s="1"/>
  <c r="AE8190" i="30" a="1"/>
  <c r="AE8190" i="30" s="1"/>
  <c r="AE8196" i="30" a="1"/>
  <c r="AE8196" i="30" s="1"/>
  <c r="AE8202" i="30" a="1"/>
  <c r="AE8202" i="30" s="1"/>
  <c r="AE8207" i="30" a="1"/>
  <c r="AE8207" i="30" s="1"/>
  <c r="AE8217" i="30" a="1"/>
  <c r="AE8217" i="30" s="1"/>
  <c r="AE8236" i="30" a="1"/>
  <c r="AE8236" i="30" s="1"/>
  <c r="AE8256" i="30" a="1"/>
  <c r="AE8256" i="30" s="1"/>
  <c r="AE8267" i="30" a="1"/>
  <c r="AE8267" i="30" s="1"/>
  <c r="AE8272" i="30" a="1"/>
  <c r="AE8272" i="30" s="1"/>
  <c r="AE8281" i="30" a="1"/>
  <c r="AE8281" i="30" s="1"/>
  <c r="AE8295" i="30" a="1"/>
  <c r="AE8295" i="30" s="1"/>
  <c r="AE8303" i="30" a="1"/>
  <c r="AE8303" i="30" s="1"/>
  <c r="AE8312" i="30" a="1"/>
  <c r="AE8312" i="30" s="1"/>
  <c r="AE8326" i="30" a="1"/>
  <c r="AE8326" i="30" s="1"/>
  <c r="AE8350" i="30" a="1"/>
  <c r="AE8350" i="30" s="1"/>
  <c r="AE8365" i="30" a="1"/>
  <c r="AE8365" i="30" s="1"/>
  <c r="AE8370" i="30" a="1"/>
  <c r="AE8370" i="30" s="1"/>
  <c r="AE8375" i="30" a="1"/>
  <c r="AE8375" i="30" s="1"/>
  <c r="AE8381" i="30" a="1"/>
  <c r="AE8381" i="30" s="1"/>
  <c r="AE8389" i="30" a="1"/>
  <c r="AE8389" i="30" s="1"/>
  <c r="AE8405" i="30" a="1"/>
  <c r="AE8405" i="30" s="1"/>
  <c r="AE8421" i="30" a="1"/>
  <c r="AE8421" i="30" s="1"/>
  <c r="AE8430" i="30" a="1"/>
  <c r="AE8430" i="30" s="1"/>
  <c r="AE8443" i="30" a="1"/>
  <c r="AE8443" i="30" s="1"/>
  <c r="AE8448" i="30" a="1"/>
  <c r="AE8448" i="30" s="1"/>
  <c r="AE8452" i="30" a="1"/>
  <c r="AE8452" i="30" s="1"/>
  <c r="AE8467" i="30" a="1"/>
  <c r="AE8467" i="30" s="1"/>
  <c r="AE8487" i="30" a="1"/>
  <c r="AE8487" i="30" s="1"/>
  <c r="AE8491" i="30" a="1"/>
  <c r="AE8491" i="30" s="1"/>
  <c r="AE8495" i="30" a="1"/>
  <c r="AE8495" i="30" s="1"/>
  <c r="AE8502" i="30" a="1"/>
  <c r="AE8502" i="30" s="1"/>
  <c r="AE8511" i="30" a="1"/>
  <c r="AE8511" i="30" s="1"/>
  <c r="AE8517" i="30" a="1"/>
  <c r="AE8517" i="30" s="1"/>
  <c r="AE8525" i="30" a="1"/>
  <c r="AE8525" i="30" s="1"/>
  <c r="AE8544" i="30" a="1"/>
  <c r="AE8544" i="30" s="1"/>
  <c r="AE8553" i="30" a="1"/>
  <c r="AE8553" i="30" s="1"/>
  <c r="AE8572" i="30" a="1"/>
  <c r="AE8572" i="30" s="1"/>
  <c r="AE8581" i="30" a="1"/>
  <c r="AE8581" i="30" s="1"/>
  <c r="AE8590" i="30" a="1"/>
  <c r="AE8590" i="30" s="1"/>
  <c r="AE8607" i="30" a="1"/>
  <c r="AE8607" i="30" s="1"/>
  <c r="AE8626" i="30" a="1"/>
  <c r="AE8626" i="30" s="1"/>
  <c r="AE8631" i="30" a="1"/>
  <c r="AE8631" i="30" s="1"/>
  <c r="AE8637" i="30" a="1"/>
  <c r="AE8637" i="30" s="1"/>
  <c r="AE8642" i="30" a="1"/>
  <c r="AE8642" i="30" s="1"/>
  <c r="AE8648" i="30" a="1"/>
  <c r="AE8648" i="30" s="1"/>
  <c r="AE8657" i="30" a="1"/>
  <c r="AE8657" i="30" s="1"/>
  <c r="AE8666" i="30" a="1"/>
  <c r="AE8666" i="30" s="1"/>
  <c r="AE8673" i="30" a="1"/>
  <c r="AE8673" i="30" s="1"/>
  <c r="AE8685" i="30" a="1"/>
  <c r="AE8685" i="30" s="1"/>
  <c r="AE8691" i="30" a="1"/>
  <c r="AE8691" i="30" s="1"/>
  <c r="AE8698" i="30" a="1"/>
  <c r="AE8698" i="30" s="1"/>
  <c r="AE8709" i="30" a="1"/>
  <c r="AE8709" i="30" s="1"/>
  <c r="AE8716" i="30" a="1"/>
  <c r="AE8716" i="30" s="1"/>
  <c r="AE8722" i="30" a="1"/>
  <c r="AE8722" i="30" s="1"/>
  <c r="AE8732" i="30" a="1"/>
  <c r="AE8732" i="30" s="1"/>
  <c r="AE8739" i="30" a="1"/>
  <c r="AE8739" i="30" s="1"/>
  <c r="AE8753" i="30" a="1"/>
  <c r="AE8753" i="30" s="1"/>
  <c r="AE8770" i="30" a="1"/>
  <c r="AE8770" i="30" s="1"/>
  <c r="AE8777" i="30" a="1"/>
  <c r="AE8777" i="30" s="1"/>
  <c r="AE8786" i="30" a="1"/>
  <c r="AE8786" i="30" s="1"/>
  <c r="AE8798" i="30" a="1"/>
  <c r="AE8798" i="30" s="1"/>
  <c r="AE8810" i="30" a="1"/>
  <c r="AE8810" i="30" s="1"/>
  <c r="AE8823" i="30" a="1"/>
  <c r="AE8823" i="30" s="1"/>
  <c r="AE8852" i="30" a="1"/>
  <c r="AE8852" i="30" s="1"/>
  <c r="AE8864" i="30" a="1"/>
  <c r="AE8864" i="30" s="1"/>
  <c r="AE8871" i="30" a="1"/>
  <c r="AE8871" i="30" s="1"/>
  <c r="AE8894" i="30" a="1"/>
  <c r="AE8894" i="30" s="1"/>
  <c r="AE8903" i="30" a="1"/>
  <c r="AE8903" i="30" s="1"/>
  <c r="AE8913" i="30" a="1"/>
  <c r="AE8913" i="30" s="1"/>
  <c r="AE8918" i="30" a="1"/>
  <c r="AE8918" i="30" s="1"/>
  <c r="AE8925" i="30" a="1"/>
  <c r="AE8925" i="30" s="1"/>
  <c r="AE8931" i="30" a="1"/>
  <c r="AE8931" i="30" s="1"/>
  <c r="AE8939" i="30" a="1"/>
  <c r="AE8939" i="30" s="1"/>
  <c r="AE8966" i="30" a="1"/>
  <c r="AE8966" i="30" s="1"/>
  <c r="AE8976" i="30" a="1"/>
  <c r="AE8976" i="30" s="1"/>
  <c r="AE8983" i="30" a="1"/>
  <c r="AE8983" i="30" s="1"/>
  <c r="AE8995" i="30" a="1"/>
  <c r="AE8995" i="30" s="1"/>
  <c r="AE6" i="30" a="1"/>
  <c r="AE6" i="30" s="1"/>
  <c r="AE12" i="30" a="1"/>
  <c r="AE12" i="30" s="1"/>
  <c r="AE17" i="30" a="1"/>
  <c r="AE17" i="30" s="1"/>
  <c r="AE21" i="30" a="1"/>
  <c r="AE21" i="30" s="1"/>
  <c r="AE23" i="30" a="1"/>
  <c r="AE23" i="30" s="1"/>
  <c r="AE25" i="30" a="1"/>
  <c r="AE25" i="30" s="1"/>
  <c r="AE31" i="30" a="1"/>
  <c r="AE31" i="30" s="1"/>
  <c r="AE34" i="30" a="1"/>
  <c r="AE34" i="30" s="1"/>
  <c r="AE55" i="30" a="1"/>
  <c r="AE55" i="30" s="1"/>
  <c r="AE57" i="30" a="1"/>
  <c r="AE57" i="30" s="1"/>
  <c r="AE61" i="30" a="1"/>
  <c r="AE61" i="30" s="1"/>
  <c r="AE63" i="30" a="1"/>
  <c r="AE63" i="30" s="1"/>
  <c r="AE69" i="30" a="1"/>
  <c r="AE69" i="30" s="1"/>
  <c r="AE72" i="30" a="1"/>
  <c r="AE72" i="30" s="1"/>
  <c r="AE80" i="30" a="1"/>
  <c r="AE80" i="30" s="1"/>
  <c r="AE92" i="30" a="1"/>
  <c r="AE92" i="30" s="1"/>
  <c r="AE97" i="30" a="1"/>
  <c r="AE97" i="30" s="1"/>
  <c r="AE116" i="30" a="1"/>
  <c r="AE116" i="30" s="1"/>
  <c r="AE127" i="30" a="1"/>
  <c r="AE127" i="30" s="1"/>
  <c r="AE131" i="30" a="1"/>
  <c r="AE131" i="30" s="1"/>
  <c r="AE137" i="30" a="1"/>
  <c r="AE137" i="30" s="1"/>
  <c r="AE144" i="30" a="1"/>
  <c r="AE144" i="30" s="1"/>
  <c r="AE152" i="30" a="1"/>
  <c r="AE152" i="30" s="1"/>
  <c r="AE162" i="30" a="1"/>
  <c r="AE162" i="30" s="1"/>
  <c r="AE170" i="30" a="1"/>
  <c r="AE170" i="30" s="1"/>
  <c r="AE176" i="30" a="1"/>
  <c r="AE176" i="30" s="1"/>
  <c r="AE181" i="30" a="1"/>
  <c r="AE181" i="30" s="1"/>
  <c r="AE188" i="30" a="1"/>
  <c r="AE188" i="30" s="1"/>
  <c r="AE196" i="30" a="1"/>
  <c r="AE196" i="30" s="1"/>
  <c r="AE202" i="30" a="1"/>
  <c r="AE202" i="30" s="1"/>
  <c r="AE207" i="30" a="1"/>
  <c r="AE207" i="30" s="1"/>
  <c r="AE211" i="30" a="1"/>
  <c r="AE211" i="30" s="1"/>
  <c r="AE220" i="30" a="1"/>
  <c r="AE220" i="30" s="1"/>
  <c r="AE237" i="30" a="1"/>
  <c r="AE237" i="30" s="1"/>
  <c r="AE249" i="30" a="1"/>
  <c r="AE249" i="30" s="1"/>
  <c r="AE264" i="30" a="1"/>
  <c r="AE264" i="30" s="1"/>
  <c r="AE269" i="30" a="1"/>
  <c r="AE269" i="30" s="1"/>
  <c r="AE276" i="30" a="1"/>
  <c r="AE276" i="30" s="1"/>
  <c r="AE282" i="30" a="1"/>
  <c r="AE282" i="30" s="1"/>
  <c r="AE290" i="30" a="1"/>
  <c r="AE290" i="30" s="1"/>
  <c r="AE300" i="30" a="1"/>
  <c r="AE300" i="30" s="1"/>
  <c r="AE306" i="30" a="1"/>
  <c r="AE306" i="30" s="1"/>
  <c r="AE312" i="30" a="1"/>
  <c r="AE312" i="30" s="1"/>
  <c r="AE319" i="30" a="1"/>
  <c r="AE319" i="30" s="1"/>
  <c r="AE332" i="30" a="1"/>
  <c r="AE332" i="30" s="1"/>
  <c r="AE342" i="30" a="1"/>
  <c r="AE342" i="30" s="1"/>
  <c r="AE348" i="30" a="1"/>
  <c r="AE348" i="30" s="1"/>
  <c r="AE354" i="30" a="1"/>
  <c r="AE354" i="30" s="1"/>
  <c r="AE366" i="30" a="1"/>
  <c r="AE366" i="30" s="1"/>
  <c r="AE381" i="30" a="1"/>
  <c r="AE381" i="30" s="1"/>
  <c r="AE391" i="30" a="1"/>
  <c r="AE391" i="30" s="1"/>
  <c r="AE402" i="30" a="1"/>
  <c r="AE402" i="30" s="1"/>
  <c r="AE416" i="30" a="1"/>
  <c r="AE416" i="30" s="1"/>
  <c r="AE436" i="30" a="1"/>
  <c r="AE436" i="30" s="1"/>
  <c r="AE445" i="30" a="1"/>
  <c r="AE445" i="30" s="1"/>
  <c r="AE460" i="30" a="1"/>
  <c r="AE460" i="30" s="1"/>
  <c r="AE470" i="30" a="1"/>
  <c r="AE470" i="30" s="1"/>
  <c r="AE478" i="30" a="1"/>
  <c r="AE478" i="30" s="1"/>
  <c r="AE508" i="30" a="1"/>
  <c r="AE508" i="30" s="1"/>
  <c r="AE518" i="30" a="1"/>
  <c r="AE518" i="30" s="1"/>
  <c r="AE532" i="30" a="1"/>
  <c r="AE532" i="30" s="1"/>
  <c r="AE538" i="30" a="1"/>
  <c r="AE538" i="30" s="1"/>
  <c r="AE544" i="30" a="1"/>
  <c r="AE544" i="30" s="1"/>
  <c r="AE561" i="30" a="1"/>
  <c r="AE561" i="30" s="1"/>
  <c r="AE576" i="30" a="1"/>
  <c r="AE576" i="30" s="1"/>
  <c r="AE588" i="30" a="1"/>
  <c r="AE588" i="30" s="1"/>
  <c r="AE593" i="30" a="1"/>
  <c r="AE593" i="30" s="1"/>
  <c r="AE602" i="30" a="1"/>
  <c r="AE602" i="30" s="1"/>
  <c r="AE621" i="30" a="1"/>
  <c r="AE621" i="30" s="1"/>
  <c r="AE631" i="30" a="1"/>
  <c r="AE631" i="30" s="1"/>
  <c r="AE637" i="30" a="1"/>
  <c r="AE637" i="30" s="1"/>
  <c r="AE643" i="30" a="1"/>
  <c r="AE643" i="30" s="1"/>
  <c r="AE651" i="30" a="1"/>
  <c r="AE651" i="30" s="1"/>
  <c r="AE669" i="30" a="1"/>
  <c r="AE669" i="30" s="1"/>
  <c r="AE675" i="30" a="1"/>
  <c r="AE675" i="30" s="1"/>
  <c r="AE688" i="30" a="1"/>
  <c r="AE688" i="30" s="1"/>
  <c r="AE695" i="30" a="1"/>
  <c r="AE695" i="30" s="1"/>
  <c r="AE702" i="30" a="1"/>
  <c r="AE702" i="30" s="1"/>
  <c r="AE713" i="30" a="1"/>
  <c r="AE713" i="30" s="1"/>
  <c r="AE734" i="30" a="1"/>
  <c r="AE734" i="30" s="1"/>
  <c r="AE754" i="30" a="1"/>
  <c r="AE754" i="30" s="1"/>
  <c r="AE762" i="30" a="1"/>
  <c r="AE762" i="30" s="1"/>
  <c r="AE769" i="30" a="1"/>
  <c r="AE769" i="30" s="1"/>
  <c r="AE774" i="30" a="1"/>
  <c r="AE774" i="30" s="1"/>
  <c r="AE790" i="30" a="1"/>
  <c r="AE790" i="30" s="1"/>
  <c r="AE802" i="30" a="1"/>
  <c r="AE802" i="30" s="1"/>
  <c r="AE820" i="30" a="1"/>
  <c r="AE820" i="30" s="1"/>
  <c r="AE841" i="30" a="1"/>
  <c r="AE841" i="30" s="1"/>
  <c r="AE849" i="30" a="1"/>
  <c r="AE849" i="30" s="1"/>
  <c r="AE855" i="30" a="1"/>
  <c r="AE855" i="30" s="1"/>
  <c r="AE869" i="30" a="1"/>
  <c r="AE869" i="30" s="1"/>
  <c r="AE887" i="30" a="1"/>
  <c r="AE887" i="30" s="1"/>
  <c r="AE894" i="30" a="1"/>
  <c r="AE894" i="30" s="1"/>
  <c r="AE913" i="30" a="1"/>
  <c r="AE913" i="30" s="1"/>
  <c r="AE931" i="30" a="1"/>
  <c r="AE931" i="30" s="1"/>
  <c r="AE948" i="30" a="1"/>
  <c r="AE948" i="30" s="1"/>
  <c r="AE954" i="30" a="1"/>
  <c r="AE954" i="30" s="1"/>
  <c r="AE962" i="30" a="1"/>
  <c r="AE962" i="30" s="1"/>
  <c r="AE970" i="30" a="1"/>
  <c r="AE970" i="30" s="1"/>
  <c r="AE976" i="30" a="1"/>
  <c r="AE976" i="30" s="1"/>
  <c r="AE985" i="30" a="1"/>
  <c r="AE985" i="30" s="1"/>
  <c r="AE998" i="30" a="1"/>
  <c r="AE998" i="30" s="1"/>
  <c r="AE1016" i="30" a="1"/>
  <c r="AE1016" i="30" s="1"/>
  <c r="AE1040" i="30" a="1"/>
  <c r="AE1040" i="30" s="1"/>
  <c r="AE1047" i="30" a="1"/>
  <c r="AE1047" i="30" s="1"/>
  <c r="AE1064" i="30" a="1"/>
  <c r="AE1064" i="30" s="1"/>
  <c r="AE1078" i="30" a="1"/>
  <c r="AE1078" i="30" s="1"/>
  <c r="AE1097" i="30" a="1"/>
  <c r="AE1097" i="30" s="1"/>
  <c r="AE1107" i="30" a="1"/>
  <c r="AE1107" i="30" s="1"/>
  <c r="AE1113" i="30" a="1"/>
  <c r="AE1113" i="30" s="1"/>
  <c r="AE1124" i="30" a="1"/>
  <c r="AE1124" i="30" s="1"/>
  <c r="AE1134" i="30" a="1"/>
  <c r="AE1134" i="30" s="1"/>
  <c r="AE1150" i="30" a="1"/>
  <c r="AE1150" i="30" s="1"/>
  <c r="AE1157" i="30" a="1"/>
  <c r="AE1157" i="30" s="1"/>
  <c r="AE1178" i="30" a="1"/>
  <c r="AE1178" i="30" s="1"/>
  <c r="AE1185" i="30" a="1"/>
  <c r="AE1185" i="30" s="1"/>
  <c r="AE1190" i="30" a="1"/>
  <c r="AE1190" i="30" s="1"/>
  <c r="AE1196" i="30" a="1"/>
  <c r="AE1196" i="30" s="1"/>
  <c r="AE1202" i="30" a="1"/>
  <c r="AE1202" i="30" s="1"/>
  <c r="AE1209" i="30" a="1"/>
  <c r="AE1209" i="30" s="1"/>
  <c r="AE1216" i="30" a="1"/>
  <c r="AE1216" i="30" s="1"/>
  <c r="AE1238" i="30" a="1"/>
  <c r="AE1238" i="30" s="1"/>
  <c r="AE1254" i="30" a="1"/>
  <c r="AE1254" i="30" s="1"/>
  <c r="AE1261" i="30" a="1"/>
  <c r="AE1261" i="30" s="1"/>
  <c r="AE1280" i="30" a="1"/>
  <c r="AE1280" i="30" s="1"/>
  <c r="AE1290" i="30" a="1"/>
  <c r="AE1290" i="30" s="1"/>
  <c r="AE1297" i="30" a="1"/>
  <c r="AE1297" i="30" s="1"/>
  <c r="AE1304" i="30" a="1"/>
  <c r="AE1304" i="30" s="1"/>
  <c r="AE1312" i="30" a="1"/>
  <c r="AE1312" i="30" s="1"/>
  <c r="AE1323" i="30" a="1"/>
  <c r="AE1323" i="30" s="1"/>
  <c r="AE1329" i="30" a="1"/>
  <c r="AE1329" i="30" s="1"/>
  <c r="AE1347" i="30" a="1"/>
  <c r="AE1347" i="30" s="1"/>
  <c r="AE1354" i="30" a="1"/>
  <c r="AE1354" i="30" s="1"/>
  <c r="AE1363" i="30" a="1"/>
  <c r="AE1363" i="30" s="1"/>
  <c r="AE1371" i="30" a="1"/>
  <c r="AE1371" i="30" s="1"/>
  <c r="AE1380" i="30" a="1"/>
  <c r="AE1380" i="30" s="1"/>
  <c r="AE1387" i="30" a="1"/>
  <c r="AE1387" i="30" s="1"/>
  <c r="AE1399" i="30" a="1"/>
  <c r="AE1399" i="30" s="1"/>
  <c r="AE1410" i="30" a="1"/>
  <c r="AE1410" i="30" s="1"/>
  <c r="AE1417" i="30" a="1"/>
  <c r="AE1417" i="30" s="1"/>
  <c r="AE1428" i="30" a="1"/>
  <c r="AE1428" i="30" s="1"/>
  <c r="AE1435" i="30" a="1"/>
  <c r="AE1435" i="30" s="1"/>
  <c r="AE1905" i="30" a="1"/>
  <c r="AE1905" i="30" s="1"/>
  <c r="AE1917" i="30" a="1"/>
  <c r="AE1917" i="30" s="1"/>
  <c r="AE1924" i="30" a="1"/>
  <c r="AE1924" i="30" s="1"/>
  <c r="AE1933" i="30" a="1"/>
  <c r="AE1933" i="30" s="1"/>
  <c r="AE1941" i="30" a="1"/>
  <c r="AE1941" i="30" s="1"/>
  <c r="AE1948" i="30" a="1"/>
  <c r="AE1948" i="30" s="1"/>
  <c r="AE1955" i="30" a="1"/>
  <c r="AE1955" i="30" s="1"/>
  <c r="AE1969" i="30" a="1"/>
  <c r="AE1969" i="30" s="1"/>
  <c r="AE1982" i="30" a="1"/>
  <c r="AE1982" i="30" s="1"/>
  <c r="AE1989" i="30" a="1"/>
  <c r="AE1989" i="30" s="1"/>
  <c r="AE2009" i="30" a="1"/>
  <c r="AE2009" i="30" s="1"/>
  <c r="AE2016" i="30" a="1"/>
  <c r="AE2016" i="30" s="1"/>
  <c r="AE2023" i="30" a="1"/>
  <c r="AE2023" i="30" s="1"/>
  <c r="AE2031" i="30" a="1"/>
  <c r="AE2031" i="30" s="1"/>
  <c r="AE2041" i="30" a="1"/>
  <c r="AE2041" i="30" s="1"/>
  <c r="AE2050" i="30" a="1"/>
  <c r="AE2050" i="30" s="1"/>
  <c r="AE2072" i="30" a="1"/>
  <c r="AE2072" i="30" s="1"/>
  <c r="AE2080" i="30" a="1"/>
  <c r="AE2080" i="30" s="1"/>
  <c r="AE2086" i="30" a="1"/>
  <c r="AE2086" i="30" s="1"/>
  <c r="AE2098" i="30" a="1"/>
  <c r="AE2098" i="30" s="1"/>
  <c r="AE2112" i="30" a="1"/>
  <c r="AE2112" i="30" s="1"/>
  <c r="AE2124" i="30" a="1"/>
  <c r="AE2124" i="30" s="1"/>
  <c r="AE2131" i="30" a="1"/>
  <c r="AE2131" i="30" s="1"/>
  <c r="AE2148" i="30" a="1"/>
  <c r="AE2148" i="30" s="1"/>
  <c r="AE2161" i="30" a="1"/>
  <c r="AE2161" i="30" s="1"/>
  <c r="AE2172" i="30" a="1"/>
  <c r="AE2172" i="30" s="1"/>
  <c r="AE2190" i="30" a="1"/>
  <c r="AE2190" i="30" s="1"/>
  <c r="AE2195" i="30" a="1"/>
  <c r="AE2195" i="30" s="1"/>
  <c r="AE2205" i="30" a="1"/>
  <c r="AE2205" i="30" s="1"/>
  <c r="AE2217" i="30" a="1"/>
  <c r="AE2217" i="30" s="1"/>
  <c r="AE2225" i="30" a="1"/>
  <c r="AE2225" i="30" s="1"/>
  <c r="AE2232" i="30" a="1"/>
  <c r="AE2232" i="30" s="1"/>
  <c r="AE2236" i="30" a="1"/>
  <c r="AE2236" i="30" s="1"/>
  <c r="AE2242" i="30" a="1"/>
  <c r="AE2242" i="30" s="1"/>
  <c r="AE2253" i="30" a="1"/>
  <c r="AE2253" i="30" s="1"/>
  <c r="AE2260" i="30" a="1"/>
  <c r="AE2260" i="30" s="1"/>
  <c r="AE2281" i="30" a="1"/>
  <c r="AE2281" i="30" s="1"/>
  <c r="AE2288" i="30" a="1"/>
  <c r="AE2288" i="30" s="1"/>
  <c r="AE2299" i="30" a="1"/>
  <c r="AE2299" i="30" s="1"/>
  <c r="AE2307" i="30" a="1"/>
  <c r="AE2307" i="30" s="1"/>
  <c r="AE2333" i="30" a="1"/>
  <c r="AE2333" i="30" s="1"/>
  <c r="AE2342" i="30" a="1"/>
  <c r="AE2342" i="30" s="1"/>
  <c r="AE2348" i="30" a="1"/>
  <c r="AE2348" i="30" s="1"/>
  <c r="AE2353" i="30" a="1"/>
  <c r="AE2353" i="30" s="1"/>
  <c r="AE2356" i="30" a="1"/>
  <c r="AE2356" i="30" s="1"/>
  <c r="AE2366" i="30" a="1"/>
  <c r="AE2366" i="30" s="1"/>
  <c r="AE2376" i="30" a="1"/>
  <c r="AE2376" i="30" s="1"/>
  <c r="AE2398" i="30" a="1"/>
  <c r="AE2398" i="30" s="1"/>
  <c r="AE2406" i="30" a="1"/>
  <c r="AE2406" i="30" s="1"/>
  <c r="AE2410" i="30" a="1"/>
  <c r="AE2410" i="30" s="1"/>
  <c r="AE2417" i="30" a="1"/>
  <c r="AE2417" i="30" s="1"/>
  <c r="AE2423" i="30" a="1"/>
  <c r="AE2423" i="30" s="1"/>
  <c r="AE2430" i="30" a="1"/>
  <c r="AE2430" i="30" s="1"/>
  <c r="AE2455" i="30" a="1"/>
  <c r="AE2455" i="30" s="1"/>
  <c r="AE2588" i="30" a="1"/>
  <c r="AE2588" i="30" s="1"/>
  <c r="AE2596" i="30" a="1"/>
  <c r="AE2596" i="30" s="1"/>
  <c r="AE2608" i="30" a="1"/>
  <c r="AE2608" i="30" s="1"/>
  <c r="AE2612" i="30" a="1"/>
  <c r="AE2612" i="30" s="1"/>
  <c r="AE2621" i="30" a="1"/>
  <c r="AE2621" i="30" s="1"/>
  <c r="AE2635" i="30" a="1"/>
  <c r="AE2635" i="30" s="1"/>
  <c r="AE2641" i="30" a="1"/>
  <c r="AE2641" i="30" s="1"/>
  <c r="AE2651" i="30" a="1"/>
  <c r="AE2651" i="30" s="1"/>
  <c r="AE2657" i="30" a="1"/>
  <c r="AE2657" i="30" s="1"/>
  <c r="AE2677" i="30" a="1"/>
  <c r="AE2677" i="30" s="1"/>
  <c r="AE2683" i="30" a="1"/>
  <c r="AE2683" i="30" s="1"/>
  <c r="AE2695" i="30" a="1"/>
  <c r="AE2695" i="30" s="1"/>
  <c r="AE2706" i="30" a="1"/>
  <c r="AE2706" i="30" s="1"/>
  <c r="AE2735" i="30" a="1"/>
  <c r="AE2735" i="30" s="1"/>
  <c r="AE2746" i="30" a="1"/>
  <c r="AE2746" i="30" s="1"/>
  <c r="AE2753" i="30" a="1"/>
  <c r="AE2753" i="30" s="1"/>
  <c r="AE2764" i="30" a="1"/>
  <c r="AE2764" i="30" s="1"/>
  <c r="AE2776" i="30" a="1"/>
  <c r="AE2776" i="30" s="1"/>
  <c r="AE2786" i="30" a="1"/>
  <c r="AE2786" i="30" s="1"/>
  <c r="AE2794" i="30" a="1"/>
  <c r="AE2794" i="30" s="1"/>
  <c r="AE2828" i="30" a="1"/>
  <c r="AE2828" i="30" s="1"/>
  <c r="AE2837" i="30" a="1"/>
  <c r="AE2837" i="30" s="1"/>
  <c r="AE2957" i="30" a="1"/>
  <c r="AE2957" i="30" s="1"/>
  <c r="AE2981" i="30" a="1"/>
  <c r="AE2981" i="30" s="1"/>
  <c r="AE2994" i="30" a="1"/>
  <c r="AE2994" i="30" s="1"/>
  <c r="AE3019" i="30" a="1"/>
  <c r="AE3019" i="30" s="1"/>
  <c r="AE3035" i="30" a="1"/>
  <c r="AE3035" i="30" s="1"/>
  <c r="AE3047" i="30" a="1"/>
  <c r="AE3047" i="30" s="1"/>
  <c r="AE3059" i="30" a="1"/>
  <c r="AE3059" i="30" s="1"/>
  <c r="AE3067" i="30" a="1"/>
  <c r="AE3067" i="30" s="1"/>
  <c r="AE3074" i="30" a="1"/>
  <c r="AE3074" i="30" s="1"/>
  <c r="AE3101" i="30" a="1"/>
  <c r="AE3101" i="30" s="1"/>
  <c r="AE3107" i="30" a="1"/>
  <c r="AE3107" i="30" s="1"/>
  <c r="AE3115" i="30" a="1"/>
  <c r="AE3115" i="30" s="1"/>
  <c r="AE3133" i="30" a="1"/>
  <c r="AE3133" i="30" s="1"/>
  <c r="AE3140" i="30" a="1"/>
  <c r="AE3140" i="30" s="1"/>
  <c r="AE3145" i="30" a="1"/>
  <c r="AE3145" i="30" s="1"/>
  <c r="AE3155" i="30" a="1"/>
  <c r="AE3155" i="30" s="1"/>
  <c r="AE3165" i="30" a="1"/>
  <c r="AE3165" i="30" s="1"/>
  <c r="AE3170" i="30" a="1"/>
  <c r="AE3170" i="30" s="1"/>
  <c r="AE3187" i="30" a="1"/>
  <c r="AE3187" i="30" s="1"/>
  <c r="AE3194" i="30" a="1"/>
  <c r="AE3194" i="30" s="1"/>
  <c r="AE3204" i="30" a="1"/>
  <c r="AE3204" i="30" s="1"/>
  <c r="AE3222" i="30" a="1"/>
  <c r="AE3222" i="30" s="1"/>
  <c r="AE3232" i="30" a="1"/>
  <c r="AE3232" i="30" s="1"/>
  <c r="AE3239" i="30" a="1"/>
  <c r="AE3239" i="30" s="1"/>
  <c r="AE3243" i="30" a="1"/>
  <c r="AE3243" i="30" s="1"/>
  <c r="AE3255" i="30" a="1"/>
  <c r="AE3255" i="30" s="1"/>
  <c r="AE3264" i="30" a="1"/>
  <c r="AE3264" i="30" s="1"/>
  <c r="AE3271" i="30" a="1"/>
  <c r="AE3271" i="30" s="1"/>
  <c r="AE3282" i="30" a="1"/>
  <c r="AE3282" i="30" s="1"/>
  <c r="AE3293" i="30" a="1"/>
  <c r="AE3293" i="30" s="1"/>
  <c r="AE3299" i="30" a="1"/>
  <c r="AE3299" i="30" s="1"/>
  <c r="AE3306" i="30" a="1"/>
  <c r="AE3306" i="30" s="1"/>
  <c r="AE3313" i="30" a="1"/>
  <c r="AE3313" i="30" s="1"/>
  <c r="AE3321" i="30" a="1"/>
  <c r="AE3321" i="30" s="1"/>
  <c r="AE3339" i="30" a="1"/>
  <c r="AE3339" i="30" s="1"/>
  <c r="AE3352" i="30" a="1"/>
  <c r="AE3352" i="30" s="1"/>
  <c r="AE3383" i="30" a="1"/>
  <c r="AE3383" i="30" s="1"/>
  <c r="AE3394" i="30" a="1"/>
  <c r="AE3394" i="30" s="1"/>
  <c r="AE3402" i="30" a="1"/>
  <c r="AE3402" i="30" s="1"/>
  <c r="AE3409" i="30" a="1"/>
  <c r="AE3409" i="30" s="1"/>
  <c r="AE3419" i="30" a="1"/>
  <c r="AE3419" i="30" s="1"/>
  <c r="AE3425" i="30" a="1"/>
  <c r="AE3425" i="30" s="1"/>
  <c r="AE3446" i="30" a="1"/>
  <c r="AE3446" i="30" s="1"/>
  <c r="AE3456" i="30" a="1"/>
  <c r="AE3456" i="30" s="1"/>
  <c r="AE3473" i="30" a="1"/>
  <c r="AE3473" i="30" s="1"/>
  <c r="AE3482" i="30" a="1"/>
  <c r="AE3482" i="30" s="1"/>
  <c r="AE3498" i="30" a="1"/>
  <c r="AE3498" i="30" s="1"/>
  <c r="AE3510" i="30" a="1"/>
  <c r="AE3510" i="30" s="1"/>
  <c r="AE3519" i="30" a="1"/>
  <c r="AE3519" i="30" s="1"/>
  <c r="AE3527" i="30" a="1"/>
  <c r="AE3527" i="30" s="1"/>
  <c r="AE3538" i="30" a="1"/>
  <c r="AE3538" i="30" s="1"/>
  <c r="AE3545" i="30" a="1"/>
  <c r="AE3545" i="30" s="1"/>
  <c r="AE3558" i="30" a="1"/>
  <c r="AE3558" i="30" s="1"/>
  <c r="AE3566" i="30" a="1"/>
  <c r="AE3566" i="30" s="1"/>
  <c r="AE3577" i="30" a="1"/>
  <c r="AE3577" i="30" s="1"/>
  <c r="AE3589" i="30" a="1"/>
  <c r="AE3589" i="30" s="1"/>
  <c r="AE3603" i="30" a="1"/>
  <c r="AE3603" i="30" s="1"/>
  <c r="AE3614" i="30" a="1"/>
  <c r="AE3614" i="30" s="1"/>
  <c r="AE3619" i="30" a="1"/>
  <c r="AE3619" i="30" s="1"/>
  <c r="AE3627" i="30" a="1"/>
  <c r="AE3627" i="30" s="1"/>
  <c r="AE3647" i="30" a="1"/>
  <c r="AE3647" i="30" s="1"/>
  <c r="AE3665" i="30" a="1"/>
  <c r="AE3665" i="30" s="1"/>
  <c r="AE3676" i="30" a="1"/>
  <c r="AE3676" i="30" s="1"/>
  <c r="AE3681" i="30" a="1"/>
  <c r="AE3681" i="30" s="1"/>
  <c r="AE3686" i="30" a="1"/>
  <c r="AE3686" i="30" s="1"/>
  <c r="AE3700" i="30" a="1"/>
  <c r="AE3700" i="30" s="1"/>
  <c r="AE3721" i="30" a="1"/>
  <c r="AE3721" i="30" s="1"/>
  <c r="AE3731" i="30" a="1"/>
  <c r="AE3731" i="30" s="1"/>
  <c r="AE3755" i="30" a="1"/>
  <c r="AE3755" i="30" s="1"/>
  <c r="AE3765" i="30" a="1"/>
  <c r="AE3765" i="30" s="1"/>
  <c r="AE3772" i="30" a="1"/>
  <c r="AE3772" i="30" s="1"/>
  <c r="AE3778" i="30" a="1"/>
  <c r="AE3778" i="30" s="1"/>
  <c r="AE3794" i="30" a="1"/>
  <c r="AE3794" i="30" s="1"/>
  <c r="AE3803" i="30" a="1"/>
  <c r="AE3803" i="30" s="1"/>
  <c r="AE3818" i="30" a="1"/>
  <c r="AE3818" i="30" s="1"/>
  <c r="AE3827" i="30" a="1"/>
  <c r="AE3827" i="30" s="1"/>
  <c r="AE3833" i="30" a="1"/>
  <c r="AE3833" i="30" s="1"/>
  <c r="AE3866" i="30" a="1"/>
  <c r="AE3866" i="30" s="1"/>
  <c r="AE3873" i="30" a="1"/>
  <c r="AE3873" i="30" s="1"/>
  <c r="AE3881" i="30" a="1"/>
  <c r="AE3881" i="30" s="1"/>
  <c r="AE3889" i="30" a="1"/>
  <c r="AE3889" i="30" s="1"/>
  <c r="AE3896" i="30" a="1"/>
  <c r="AE3896" i="30" s="1"/>
  <c r="AE3916" i="30" a="1"/>
  <c r="AE3916" i="30" s="1"/>
  <c r="AE3949" i="30" a="1"/>
  <c r="AE3949" i="30" s="1"/>
  <c r="AE3961" i="30" a="1"/>
  <c r="AE3961" i="30" s="1"/>
  <c r="AE3967" i="30" a="1"/>
  <c r="AE3967" i="30" s="1"/>
  <c r="AE3976" i="30" a="1"/>
  <c r="AE3976" i="30" s="1"/>
  <c r="AE3980" i="30" a="1"/>
  <c r="AE3980" i="30" s="1"/>
  <c r="AE3987" i="30" a="1"/>
  <c r="AE3987" i="30" s="1"/>
  <c r="AE3993" i="30" a="1"/>
  <c r="AE3993" i="30" s="1"/>
  <c r="AE4002" i="30" a="1"/>
  <c r="AE4002" i="30" s="1"/>
  <c r="AE4009" i="30" a="1"/>
  <c r="AE4009" i="30" s="1"/>
  <c r="AE4029" i="30" a="1"/>
  <c r="AE4029" i="30" s="1"/>
  <c r="AE4043" i="30" a="1"/>
  <c r="AE4043" i="30" s="1"/>
  <c r="AE4049" i="30" a="1"/>
  <c r="AE4049" i="30" s="1"/>
  <c r="AE4076" i="30" a="1"/>
  <c r="AE4076" i="30" s="1"/>
  <c r="AE4082" i="30" a="1"/>
  <c r="AE4082" i="30" s="1"/>
  <c r="AE4098" i="30" a="1"/>
  <c r="AE4098" i="30" s="1"/>
  <c r="AE4104" i="30" a="1"/>
  <c r="AE4104" i="30" s="1"/>
  <c r="AE4121" i="30" a="1"/>
  <c r="AE4121" i="30" s="1"/>
  <c r="AE4131" i="30" a="1"/>
  <c r="AE4131" i="30" s="1"/>
  <c r="AE4140" i="30" a="1"/>
  <c r="AE4140" i="30" s="1"/>
  <c r="AE4162" i="30" a="1"/>
  <c r="AE4162" i="30" s="1"/>
  <c r="AE4172" i="30" a="1"/>
  <c r="AE4172" i="30" s="1"/>
  <c r="AE4183" i="30" a="1"/>
  <c r="AE4183" i="30" s="1"/>
  <c r="AE4196" i="30" a="1"/>
  <c r="AE4196" i="30" s="1"/>
  <c r="AE4211" i="30" a="1"/>
  <c r="AE4211" i="30" s="1"/>
  <c r="AE4217" i="30" a="1"/>
  <c r="AE4217" i="30" s="1"/>
  <c r="AE4228" i="30" a="1"/>
  <c r="AE4228" i="30" s="1"/>
  <c r="AE4242" i="30" a="1"/>
  <c r="AE4242" i="30" s="1"/>
  <c r="AE4259" i="30" a="1"/>
  <c r="AE4259" i="30" s="1"/>
  <c r="AE4279" i="30" a="1"/>
  <c r="AE4279" i="30" s="1"/>
  <c r="AE4298" i="30" a="1"/>
  <c r="AE4298" i="30" s="1"/>
  <c r="AE4306" i="30" a="1"/>
  <c r="AE4306" i="30" s="1"/>
  <c r="AE4328" i="30" a="1"/>
  <c r="AE4328" i="30" s="1"/>
  <c r="AE4337" i="30" a="1"/>
  <c r="AE4337" i="30" s="1"/>
  <c r="AE4360" i="30" a="1"/>
  <c r="AE4360" i="30" s="1"/>
  <c r="AE4378" i="30" a="1"/>
  <c r="AE4378" i="30" s="1"/>
  <c r="AE4383" i="30" a="1"/>
  <c r="AE4383" i="30" s="1"/>
  <c r="AE4401" i="30" a="1"/>
  <c r="AE4401" i="30" s="1"/>
  <c r="AE4411" i="30" a="1"/>
  <c r="AE4411" i="30" s="1"/>
  <c r="AE4427" i="30" a="1"/>
  <c r="AE4427" i="30" s="1"/>
  <c r="AE4436" i="30" a="1"/>
  <c r="AE4436" i="30" s="1"/>
  <c r="AE4444" i="30" a="1"/>
  <c r="AE4444" i="30" s="1"/>
  <c r="AE4453" i="30" a="1"/>
  <c r="AE4453" i="30" s="1"/>
  <c r="AE4459" i="30" a="1"/>
  <c r="AE4459" i="30" s="1"/>
  <c r="AE4469" i="30" a="1"/>
  <c r="AE4469" i="30" s="1"/>
  <c r="AE4484" i="30" a="1"/>
  <c r="AE4484" i="30" s="1"/>
  <c r="AE4496" i="30" a="1"/>
  <c r="AE4496" i="30" s="1"/>
  <c r="AE4515" i="30" a="1"/>
  <c r="AE4515" i="30" s="1"/>
  <c r="AE4527" i="30" a="1"/>
  <c r="AE4527" i="30" s="1"/>
  <c r="AE4534" i="30" a="1"/>
  <c r="AE4534" i="30" s="1"/>
  <c r="AE4541" i="30" a="1"/>
  <c r="AE4541" i="30" s="1"/>
  <c r="AE4557" i="30" a="1"/>
  <c r="AE4557" i="30" s="1"/>
  <c r="AE4563" i="30" a="1"/>
  <c r="AE4563" i="30" s="1"/>
  <c r="AE4567" i="30" a="1"/>
  <c r="AE4567" i="30" s="1"/>
  <c r="AE4582" i="30" a="1"/>
  <c r="AE4582" i="30" s="1"/>
  <c r="AE4586" i="30" a="1"/>
  <c r="AE4586" i="30" s="1"/>
  <c r="AE4593" i="30" a="1"/>
  <c r="AE4593" i="30" s="1"/>
  <c r="AE4598" i="30" a="1"/>
  <c r="AE4598" i="30" s="1"/>
  <c r="AE4611" i="30" a="1"/>
  <c r="AE4611" i="30" s="1"/>
  <c r="AE4616" i="30" a="1"/>
  <c r="AE4616" i="30" s="1"/>
  <c r="AE4618" i="30" a="1"/>
  <c r="AE4618" i="30" s="1"/>
  <c r="AE4635" i="30" a="1"/>
  <c r="AE4635" i="30" s="1"/>
  <c r="AE4645" i="30" a="1"/>
  <c r="AE4645" i="30" s="1"/>
  <c r="AE4653" i="30" a="1"/>
  <c r="AE4653" i="30" s="1"/>
  <c r="AE4667" i="30" a="1"/>
  <c r="AE4667" i="30" s="1"/>
  <c r="AE4673" i="30" a="1"/>
  <c r="AE4673" i="30" s="1"/>
  <c r="AE4677" i="30" a="1"/>
  <c r="AE4677" i="30" s="1"/>
  <c r="AE4681" i="30" a="1"/>
  <c r="AE4681" i="30" s="1"/>
  <c r="AE4742" i="30" a="1"/>
  <c r="AE4742" i="30" s="1"/>
  <c r="AE4747" i="30" a="1"/>
  <c r="AE4747" i="30" s="1"/>
  <c r="AE4782" i="30" a="1"/>
  <c r="AE4782" i="30" s="1"/>
  <c r="AE4794" i="30" a="1"/>
  <c r="AE4794" i="30" s="1"/>
  <c r="AE4819" i="30" a="1"/>
  <c r="AE4819" i="30" s="1"/>
  <c r="AE4829" i="30" a="1"/>
  <c r="AE4829" i="30" s="1"/>
  <c r="AE4835" i="30" a="1"/>
  <c r="AE4835" i="30" s="1"/>
  <c r="AE4844" i="30" a="1"/>
  <c r="AE4844" i="30" s="1"/>
  <c r="AE4860" i="30" a="1"/>
  <c r="AE4860" i="30" s="1"/>
  <c r="AE4863" i="30" a="1"/>
  <c r="AE4863" i="30" s="1"/>
  <c r="AE4874" i="30" a="1"/>
  <c r="AE4874" i="30" s="1"/>
  <c r="AE4880" i="30" a="1"/>
  <c r="AE4880" i="30" s="1"/>
  <c r="AE4890" i="30" a="1"/>
  <c r="AE4890" i="30" s="1"/>
  <c r="AE4904" i="30" a="1"/>
  <c r="AE4904" i="30" s="1"/>
  <c r="AE4915" i="30" a="1"/>
  <c r="AE4915" i="30" s="1"/>
  <c r="AE4920" i="30" a="1"/>
  <c r="AE4920" i="30" s="1"/>
  <c r="AE4942" i="30" a="1"/>
  <c r="AE4942" i="30" s="1"/>
  <c r="AE4957" i="30" a="1"/>
  <c r="AE4957" i="30" s="1"/>
  <c r="AE4978" i="30" a="1"/>
  <c r="AE4978" i="30" s="1"/>
  <c r="AE5024" i="30" a="1"/>
  <c r="AE5024" i="30" s="1"/>
  <c r="AE5028" i="30" a="1"/>
  <c r="AE5028" i="30" s="1"/>
  <c r="AE5032" i="30" a="1"/>
  <c r="AE5032" i="30" s="1"/>
  <c r="AE5039" i="30" a="1"/>
  <c r="AE5039" i="30" s="1"/>
  <c r="AE5046" i="30" a="1"/>
  <c r="AE5046" i="30" s="1"/>
  <c r="AE5054" i="30" a="1"/>
  <c r="AE5054" i="30" s="1"/>
  <c r="AE5057" i="30" a="1"/>
  <c r="AE5057" i="30" s="1"/>
  <c r="AE5071" i="30" a="1"/>
  <c r="AE5071" i="30" s="1"/>
  <c r="AE5089" i="30" a="1"/>
  <c r="AE5089" i="30" s="1"/>
  <c r="AE5096" i="30" a="1"/>
  <c r="AE5096" i="30" s="1"/>
  <c r="AE5103" i="30" a="1"/>
  <c r="AE5103" i="30" s="1"/>
  <c r="AE5133" i="30" a="1"/>
  <c r="AE5133" i="30" s="1"/>
  <c r="AE5141" i="30" a="1"/>
  <c r="AE5141" i="30" s="1"/>
  <c r="AE5169" i="30" a="1"/>
  <c r="AE5169" i="30" s="1"/>
  <c r="AE5177" i="30" a="1"/>
  <c r="AE5177" i="30" s="1"/>
  <c r="AE5196" i="30" a="1"/>
  <c r="AE5196" i="30" s="1"/>
  <c r="AE5208" i="30" a="1"/>
  <c r="AE5208" i="30" s="1"/>
  <c r="AE5219" i="30" a="1"/>
  <c r="AE5219" i="30" s="1"/>
  <c r="AE5236" i="30" a="1"/>
  <c r="AE5236" i="30" s="1"/>
  <c r="AE5243" i="30" a="1"/>
  <c r="AE5243" i="30" s="1"/>
  <c r="AE5282" i="30" a="1"/>
  <c r="AE5282" i="30" s="1"/>
  <c r="AE5288" i="30" a="1"/>
  <c r="AE5288" i="30" s="1"/>
  <c r="AE5302" i="30" a="1"/>
  <c r="AE5302" i="30" s="1"/>
  <c r="AE5314" i="30" a="1"/>
  <c r="AE5314" i="30" s="1"/>
  <c r="AE5319" i="30" a="1"/>
  <c r="AE5319" i="30" s="1"/>
  <c r="AE5328" i="30" a="1"/>
  <c r="AE5328" i="30" s="1"/>
  <c r="AE5362" i="30" a="1"/>
  <c r="AE5362" i="30" s="1"/>
  <c r="AE5377" i="30" a="1"/>
  <c r="AE5377" i="30" s="1"/>
  <c r="AE5385" i="30" a="1"/>
  <c r="AE5385" i="30" s="1"/>
  <c r="AE5392" i="30" a="1"/>
  <c r="AE5392" i="30" s="1"/>
  <c r="AE5408" i="30" a="1"/>
  <c r="AE5408" i="30" s="1"/>
  <c r="AE5414" i="30" a="1"/>
  <c r="AE5414" i="30" s="1"/>
  <c r="AE5422" i="30" a="1"/>
  <c r="AE5422" i="30" s="1"/>
  <c r="AE5428" i="30" a="1"/>
  <c r="AE5428" i="30" s="1"/>
  <c r="AE5436" i="30" a="1"/>
  <c r="AE5436" i="30" s="1"/>
  <c r="AE5456" i="30" a="1"/>
  <c r="AE5456" i="30" s="1"/>
  <c r="AE5468" i="30" a="1"/>
  <c r="AE5468" i="30" s="1"/>
  <c r="AE5482" i="30" a="1"/>
  <c r="AE5482" i="30" s="1"/>
  <c r="AE5491" i="30" a="1"/>
  <c r="AE5491" i="30" s="1"/>
  <c r="AE5495" i="30" a="1"/>
  <c r="AE5495" i="30" s="1"/>
  <c r="AE5504" i="30" a="1"/>
  <c r="AE5504" i="30" s="1"/>
  <c r="AE5517" i="30" a="1"/>
  <c r="AE5517" i="30" s="1"/>
  <c r="AE5532" i="30" a="1"/>
  <c r="AE5532" i="30" s="1"/>
  <c r="AE5540" i="30" a="1"/>
  <c r="AE5540" i="30" s="1"/>
  <c r="AE5546" i="30" a="1"/>
  <c r="AE5546" i="30" s="1"/>
  <c r="AE5554" i="30" a="1"/>
  <c r="AE5554" i="30" s="1"/>
  <c r="AE5563" i="30" a="1"/>
  <c r="AE5563" i="30" s="1"/>
  <c r="AE5579" i="30" a="1"/>
  <c r="AE5579" i="30" s="1"/>
  <c r="AE5593" i="30" a="1"/>
  <c r="AE5593" i="30" s="1"/>
  <c r="AE5608" i="30" a="1"/>
  <c r="AE5608" i="30" s="1"/>
  <c r="AE5623" i="30" a="1"/>
  <c r="AE5623" i="30" s="1"/>
  <c r="AE5638" i="30" a="1"/>
  <c r="AE5638" i="30" s="1"/>
  <c r="AE5662" i="30" a="1"/>
  <c r="AE5662" i="30" s="1"/>
  <c r="AE5669" i="30" a="1"/>
  <c r="AE5669" i="30" s="1"/>
  <c r="AE5694" i="30" a="1"/>
  <c r="AE5694" i="30" s="1"/>
  <c r="AE5726" i="30" a="1"/>
  <c r="AE5726" i="30" s="1"/>
  <c r="AE5733" i="30" a="1"/>
  <c r="AE5733" i="30" s="1"/>
  <c r="AE5746" i="30" a="1"/>
  <c r="AE5746" i="30" s="1"/>
  <c r="AE5750" i="30" a="1"/>
  <c r="AE5750" i="30" s="1"/>
  <c r="AE5761" i="30" a="1"/>
  <c r="AE5761" i="30" s="1"/>
  <c r="AE5771" i="30" a="1"/>
  <c r="AE5771" i="30" s="1"/>
  <c r="AE5778" i="30" a="1"/>
  <c r="AE5778" i="30" s="1"/>
  <c r="AE5796" i="30" a="1"/>
  <c r="AE5796" i="30" s="1"/>
  <c r="AE5814" i="30" a="1"/>
  <c r="AE5814" i="30" s="1"/>
  <c r="AE5828" i="30" a="1"/>
  <c r="AE5828" i="30" s="1"/>
  <c r="AE5848" i="30" a="1"/>
  <c r="AE5848" i="30" s="1"/>
  <c r="AE5855" i="30" a="1"/>
  <c r="AE5855" i="30" s="1"/>
  <c r="AE5864" i="30" a="1"/>
  <c r="AE5864" i="30" s="1"/>
  <c r="AE7045" i="30" a="1"/>
  <c r="AE7045" i="30" s="1"/>
  <c r="AE7062" i="30" a="1"/>
  <c r="AE7062" i="30" s="1"/>
  <c r="AE7070" i="30" a="1"/>
  <c r="AE7070" i="30" s="1"/>
  <c r="AE7096" i="30" a="1"/>
  <c r="AE7096" i="30" s="1"/>
  <c r="AE7116" i="30" a="1"/>
  <c r="AE7116" i="30" s="1"/>
  <c r="AE7123" i="30" a="1"/>
  <c r="AE7123" i="30" s="1"/>
  <c r="AE7130" i="30" a="1"/>
  <c r="AE7130" i="30" s="1"/>
  <c r="AE7139" i="30" a="1"/>
  <c r="AE7139" i="30" s="1"/>
  <c r="AE7150" i="30" a="1"/>
  <c r="AE7150" i="30" s="1"/>
  <c r="AE7158" i="30" a="1"/>
  <c r="AE7158" i="30" s="1"/>
  <c r="AE7233" i="30" a="1"/>
  <c r="AE7233" i="30" s="1"/>
  <c r="AE7243" i="30" a="1"/>
  <c r="AE7243" i="30" s="1"/>
  <c r="AE7256" i="30" a="1"/>
  <c r="AE7256" i="30" s="1"/>
  <c r="AE7266" i="30" a="1"/>
  <c r="AE7266" i="30" s="1"/>
  <c r="AE7279" i="30" a="1"/>
  <c r="AE7279" i="30" s="1"/>
  <c r="AE7296" i="30" a="1"/>
  <c r="AE7296" i="30" s="1"/>
  <c r="AE7302" i="30" a="1"/>
  <c r="AE7302" i="30" s="1"/>
  <c r="AE7310" i="30" a="1"/>
  <c r="AE7310" i="30" s="1"/>
  <c r="AE7322" i="30" a="1"/>
  <c r="AE7322" i="30" s="1"/>
  <c r="AE7332" i="30" a="1"/>
  <c r="AE7332" i="30" s="1"/>
  <c r="AE7343" i="30" a="1"/>
  <c r="AE7343" i="30" s="1"/>
  <c r="AE7349" i="30" a="1"/>
  <c r="AE7349" i="30" s="1"/>
  <c r="AE7359" i="30" a="1"/>
  <c r="AE7359" i="30" s="1"/>
  <c r="AE7372" i="30" a="1"/>
  <c r="AE7372" i="30" s="1"/>
  <c r="AE7384" i="30" a="1"/>
  <c r="AE7384" i="30" s="1"/>
  <c r="AE7394" i="30" a="1"/>
  <c r="AE7394" i="30" s="1"/>
  <c r="AE7404" i="30" a="1"/>
  <c r="AE7404" i="30" s="1"/>
  <c r="AE7419" i="30" a="1"/>
  <c r="AE7419" i="30" s="1"/>
  <c r="AE7425" i="30" a="1"/>
  <c r="AE7425" i="30" s="1"/>
  <c r="AE7438" i="30" a="1"/>
  <c r="AE7438" i="30" s="1"/>
  <c r="AE7444" i="30" a="1"/>
  <c r="AE7444" i="30" s="1"/>
  <c r="AE7461" i="30" a="1"/>
  <c r="AE7461" i="30" s="1"/>
  <c r="AE7467" i="30" a="1"/>
  <c r="AE7467" i="30" s="1"/>
  <c r="AE7471" i="30" a="1"/>
  <c r="AE7471" i="30" s="1"/>
  <c r="AE7477" i="30" a="1"/>
  <c r="AE7477" i="30" s="1"/>
  <c r="AE7486" i="30" a="1"/>
  <c r="AE7486" i="30" s="1"/>
  <c r="AE7497" i="30" a="1"/>
  <c r="AE7497" i="30" s="1"/>
  <c r="AE7505" i="30" a="1"/>
  <c r="AE7505" i="30" s="1"/>
  <c r="AE7515" i="30" a="1"/>
  <c r="AE7515" i="30" s="1"/>
  <c r="AE7532" i="30" a="1"/>
  <c r="AE7532" i="30" s="1"/>
  <c r="AE7546" i="30" a="1"/>
  <c r="AE7546" i="30" s="1"/>
  <c r="AE7551" i="30" a="1"/>
  <c r="AE7551" i="30" s="1"/>
  <c r="AE7579" i="30" a="1"/>
  <c r="AE7579" i="30" s="1"/>
  <c r="AE7585" i="30" a="1"/>
  <c r="AE7585" i="30" s="1"/>
  <c r="AE7591" i="30" a="1"/>
  <c r="AE7591" i="30" s="1"/>
  <c r="AE7600" i="30" a="1"/>
  <c r="AE7600" i="30" s="1"/>
  <c r="AE7611" i="30" a="1"/>
  <c r="AE7611" i="30" s="1"/>
  <c r="AE7620" i="30" a="1"/>
  <c r="AE7620" i="30" s="1"/>
  <c r="AE7638" i="30" a="1"/>
  <c r="AE7638" i="30" s="1"/>
  <c r="AE7650" i="30" a="1"/>
  <c r="AE7650" i="30" s="1"/>
  <c r="AE7659" i="30" a="1"/>
  <c r="AE7659" i="30" s="1"/>
  <c r="AE7668" i="30" a="1"/>
  <c r="AE7668" i="30" s="1"/>
  <c r="AE7686" i="30" a="1"/>
  <c r="AE7686" i="30" s="1"/>
  <c r="AE7697" i="30" a="1"/>
  <c r="AE7697" i="30" s="1"/>
  <c r="AE7710" i="30" a="1"/>
  <c r="AE7710" i="30" s="1"/>
  <c r="AE7718" i="30" a="1"/>
  <c r="AE7718" i="30" s="1"/>
  <c r="AE7725" i="30" a="1"/>
  <c r="AE7725" i="30" s="1"/>
  <c r="AE7731" i="30" a="1"/>
  <c r="AE7731" i="30" s="1"/>
  <c r="AE7738" i="30" a="1"/>
  <c r="AE7738" i="30" s="1"/>
  <c r="AE7755" i="30" a="1"/>
  <c r="AE7755" i="30" s="1"/>
  <c r="AE7760" i="30" a="1"/>
  <c r="AE7760" i="30" s="1"/>
  <c r="AE7769" i="30" a="1"/>
  <c r="AE7769" i="30" s="1"/>
  <c r="AE7779" i="30" a="1"/>
  <c r="AE7779" i="30" s="1"/>
  <c r="AE7801" i="30" a="1"/>
  <c r="AE7801" i="30" s="1"/>
  <c r="AE7809" i="30" a="1"/>
  <c r="AE7809" i="30" s="1"/>
  <c r="AE7820" i="30" a="1"/>
  <c r="AE7820" i="30" s="1"/>
  <c r="AE7847" i="30" a="1"/>
  <c r="AE7847" i="30" s="1"/>
  <c r="AE7865" i="30" a="1"/>
  <c r="AE7865" i="30" s="1"/>
  <c r="AE7874" i="30" a="1"/>
  <c r="AE7874" i="30" s="1"/>
  <c r="AE7879" i="30" a="1"/>
  <c r="AE7879" i="30" s="1"/>
  <c r="AE7920" i="30" a="1"/>
  <c r="AE7920" i="30" s="1"/>
  <c r="AE7935" i="30" a="1"/>
  <c r="AE7935" i="30" s="1"/>
  <c r="AE7942" i="30" a="1"/>
  <c r="AE7942" i="30" s="1"/>
  <c r="AE7950" i="30" a="1"/>
  <c r="AE7950" i="30" s="1"/>
  <c r="AE7964" i="30" a="1"/>
  <c r="AE7964" i="30" s="1"/>
  <c r="AE7979" i="30" a="1"/>
  <c r="AE7979" i="30" s="1"/>
  <c r="AE7993" i="30" a="1"/>
  <c r="AE7993" i="30" s="1"/>
  <c r="AE8025" i="30" a="1"/>
  <c r="AE8025" i="30" s="1"/>
  <c r="AE8034" i="30" a="1"/>
  <c r="AE8034" i="30" s="1"/>
  <c r="AE8056" i="30" a="1"/>
  <c r="AE8056" i="30" s="1"/>
  <c r="AE8067" i="30" a="1"/>
  <c r="AE8067" i="30" s="1"/>
  <c r="AE8077" i="30" a="1"/>
  <c r="AE8077" i="30" s="1"/>
  <c r="AE8090" i="30" a="1"/>
  <c r="AE8090" i="30" s="1"/>
  <c r="AE8101" i="30" a="1"/>
  <c r="AE8101" i="30" s="1"/>
  <c r="AE8111" i="30" a="1"/>
  <c r="AE8111" i="30" s="1"/>
  <c r="AE8125" i="30" a="1"/>
  <c r="AE8125" i="30" s="1"/>
  <c r="AE8131" i="30" a="1"/>
  <c r="AE8131" i="30" s="1"/>
  <c r="AE8139" i="30" a="1"/>
  <c r="AE8139" i="30" s="1"/>
  <c r="AE8150" i="30" a="1"/>
  <c r="AE8150" i="30" s="1"/>
  <c r="AE8160" i="30" a="1"/>
  <c r="AE8160" i="30" s="1"/>
  <c r="AE8180" i="30" a="1"/>
  <c r="AE8180" i="30" s="1"/>
  <c r="AE8199" i="30" a="1"/>
  <c r="AE8199" i="30" s="1"/>
  <c r="AE8205" i="30" a="1"/>
  <c r="AE8205" i="30" s="1"/>
  <c r="AE8214" i="30" a="1"/>
  <c r="AE8214" i="30" s="1"/>
  <c r="AE8224" i="30" a="1"/>
  <c r="AE8224" i="30" s="1"/>
  <c r="AE8230" i="30" a="1"/>
  <c r="AE8230" i="30" s="1"/>
  <c r="AE8244" i="30" a="1"/>
  <c r="AE8244" i="30" s="1"/>
  <c r="AE8250" i="30" a="1"/>
  <c r="AE8250" i="30" s="1"/>
  <c r="AE8258" i="30" a="1"/>
  <c r="AE8258" i="30" s="1"/>
  <c r="AE8265" i="30" a="1"/>
  <c r="AE8265" i="30" s="1"/>
  <c r="AE8271" i="30" a="1"/>
  <c r="AE8271" i="30" s="1"/>
  <c r="AE8282" i="30" a="1"/>
  <c r="AE8282" i="30" s="1"/>
  <c r="AE8293" i="30" a="1"/>
  <c r="AE8293" i="30" s="1"/>
  <c r="AE8302" i="30" a="1"/>
  <c r="AE8302" i="30" s="1"/>
  <c r="AE8308" i="30" a="1"/>
  <c r="AE8308" i="30" s="1"/>
  <c r="AE8319" i="30" a="1"/>
  <c r="AE8319" i="30" s="1"/>
  <c r="AE8330" i="30" a="1"/>
  <c r="AE8330" i="30" s="1"/>
  <c r="AE8337" i="30" a="1"/>
  <c r="AE8337" i="30" s="1"/>
  <c r="AE8347" i="30" a="1"/>
  <c r="AE8347" i="30" s="1"/>
  <c r="AE8353" i="30" a="1"/>
  <c r="AE8353" i="30" s="1"/>
  <c r="AE8369" i="30" a="1"/>
  <c r="AE8369" i="30" s="1"/>
  <c r="AE8385" i="30" a="1"/>
  <c r="AE8385" i="30" s="1"/>
  <c r="AE8394" i="30" a="1"/>
  <c r="AE8394" i="30" s="1"/>
  <c r="AE8407" i="30" a="1"/>
  <c r="AE8407" i="30" s="1"/>
  <c r="AE8417" i="30" a="1"/>
  <c r="AE8417" i="30" s="1"/>
  <c r="AE8428" i="30" a="1"/>
  <c r="AE8428" i="30" s="1"/>
  <c r="AE8436" i="30" a="1"/>
  <c r="AE8436" i="30" s="1"/>
  <c r="AE8463" i="30" a="1"/>
  <c r="AE8463" i="30" s="1"/>
  <c r="AE8483" i="30" a="1"/>
  <c r="AE8483" i="30" s="1"/>
  <c r="AE8500" i="30" a="1"/>
  <c r="AE8500" i="30" s="1"/>
  <c r="AE8522" i="30" a="1"/>
  <c r="AE8522" i="30" s="1"/>
  <c r="AE8532" i="30" a="1"/>
  <c r="AE8532" i="30" s="1"/>
  <c r="AE8540" i="30" a="1"/>
  <c r="AE8540" i="30" s="1"/>
  <c r="AE8559" i="30" a="1"/>
  <c r="AE8559" i="30" s="1"/>
  <c r="AE8574" i="30" a="1"/>
  <c r="AE8574" i="30" s="1"/>
  <c r="AE8592" i="30" a="1"/>
  <c r="AE8592" i="30" s="1"/>
  <c r="AE8602" i="30" a="1"/>
  <c r="AE8602" i="30" s="1"/>
  <c r="AE8609" i="30" a="1"/>
  <c r="AE8609" i="30" s="1"/>
  <c r="AE8617" i="30" a="1"/>
  <c r="AE8617" i="30" s="1"/>
  <c r="AE8627" i="30" a="1"/>
  <c r="AE8627" i="30" s="1"/>
  <c r="AE8647" i="30" a="1"/>
  <c r="AE8647" i="30" s="1"/>
  <c r="AE8664" i="30" a="1"/>
  <c r="AE8664" i="30" s="1"/>
  <c r="AE8670" i="30" a="1"/>
  <c r="AE8670" i="30" s="1"/>
  <c r="AE8683" i="30" a="1"/>
  <c r="AE8683" i="30" s="1"/>
  <c r="AE8715" i="30" a="1"/>
  <c r="AE8715" i="30" s="1"/>
  <c r="AE8729" i="30" a="1"/>
  <c r="AE8729" i="30" s="1"/>
  <c r="AE8745" i="30" a="1"/>
  <c r="AE8745" i="30" s="1"/>
  <c r="AE8754" i="30" a="1"/>
  <c r="AE8754" i="30" s="1"/>
  <c r="AE8760" i="30" a="1"/>
  <c r="AE8760" i="30" s="1"/>
  <c r="AE8766" i="30" a="1"/>
  <c r="AE8766" i="30" s="1"/>
  <c r="AE8778" i="30" a="1"/>
  <c r="AE8778" i="30" s="1"/>
  <c r="AE8792" i="30" a="1"/>
  <c r="AE8792" i="30" s="1"/>
  <c r="AE8801" i="30" a="1"/>
  <c r="AE8801" i="30" s="1"/>
  <c r="AE8808" i="30" a="1"/>
  <c r="AE8808" i="30" s="1"/>
  <c r="AE8817" i="30" a="1"/>
  <c r="AE8817" i="30" s="1"/>
  <c r="AE8825" i="30" a="1"/>
  <c r="AE8825" i="30" s="1"/>
  <c r="AE8832" i="30" a="1"/>
  <c r="AE8832" i="30" s="1"/>
  <c r="AE8849" i="30" a="1"/>
  <c r="AE8849" i="30" s="1"/>
  <c r="AE8857" i="30" a="1"/>
  <c r="AE8857" i="30" s="1"/>
  <c r="AE8873" i="30" a="1"/>
  <c r="AE8873" i="30" s="1"/>
  <c r="AE8881" i="30" a="1"/>
  <c r="AE8881" i="30" s="1"/>
  <c r="AE8888" i="30" a="1"/>
  <c r="AE8888" i="30" s="1"/>
  <c r="AE8896" i="30" a="1"/>
  <c r="AE8896" i="30" s="1"/>
  <c r="AE8912" i="30" a="1"/>
  <c r="AE8912" i="30" s="1"/>
  <c r="AE8936" i="30" a="1"/>
  <c r="AE8936" i="30" s="1"/>
  <c r="AE8945" i="30" a="1"/>
  <c r="AE8945" i="30" s="1"/>
  <c r="AE8957" i="30" a="1"/>
  <c r="AE8957" i="30" s="1"/>
  <c r="AE8963" i="30" a="1"/>
  <c r="AE8963" i="30" s="1"/>
  <c r="AE8974" i="30" a="1"/>
  <c r="AE8974" i="30" s="1"/>
  <c r="AE8991" i="30" a="1"/>
  <c r="AE8991" i="30" s="1"/>
  <c r="AE9000" i="30" a="1"/>
  <c r="AE9000" i="30" s="1"/>
  <c r="AE88" i="30" a="1"/>
  <c r="AE88" i="30" s="1"/>
  <c r="AE123" i="30" a="1"/>
  <c r="AE123" i="30" s="1"/>
  <c r="AE138" i="30" a="1"/>
  <c r="AE138" i="30" s="1"/>
  <c r="AE151" i="30" a="1"/>
  <c r="AE151" i="30" s="1"/>
  <c r="AE157" i="30" a="1"/>
  <c r="AE157" i="30" s="1"/>
  <c r="AE164" i="30" a="1"/>
  <c r="AE164" i="30" s="1"/>
  <c r="AE169" i="30" a="1"/>
  <c r="AE169" i="30" s="1"/>
  <c r="AE178" i="30" a="1"/>
  <c r="AE178" i="30" s="1"/>
  <c r="AE184" i="30" a="1"/>
  <c r="AE184" i="30" s="1"/>
  <c r="AE206" i="30" a="1"/>
  <c r="AE206" i="30" s="1"/>
  <c r="AE210" i="30" a="1"/>
  <c r="AE210" i="30" s="1"/>
  <c r="AE221" i="30" a="1"/>
  <c r="AE221" i="30" s="1"/>
  <c r="AE227" i="30" a="1"/>
  <c r="AE227" i="30" s="1"/>
  <c r="AE232" i="30" a="1"/>
  <c r="AE232" i="30" s="1"/>
  <c r="AE242" i="30" a="1"/>
  <c r="AE242" i="30" s="1"/>
  <c r="AE248" i="30" a="1"/>
  <c r="AE248" i="30" s="1"/>
  <c r="AE254" i="30" a="1"/>
  <c r="AE254" i="30" s="1"/>
  <c r="AE268" i="30" a="1"/>
  <c r="AE268" i="30" s="1"/>
  <c r="AE272" i="30" a="1"/>
  <c r="AE272" i="30" s="1"/>
  <c r="AE285" i="30" a="1"/>
  <c r="AE285" i="30" s="1"/>
  <c r="AE299" i="30" a="1"/>
  <c r="AE299" i="30" s="1"/>
  <c r="AE329" i="30" a="1"/>
  <c r="AE329" i="30" s="1"/>
  <c r="AE345" i="30" a="1"/>
  <c r="AE345" i="30" s="1"/>
  <c r="AE357" i="30" a="1"/>
  <c r="AE357" i="30" s="1"/>
  <c r="AE361" i="30" a="1"/>
  <c r="AE361" i="30" s="1"/>
  <c r="AE368" i="30" a="1"/>
  <c r="AE368" i="30" s="1"/>
  <c r="AE376" i="30" a="1"/>
  <c r="AE376" i="30" s="1"/>
  <c r="AE392" i="30" a="1"/>
  <c r="AE392" i="30" s="1"/>
  <c r="AE403" i="30" a="1"/>
  <c r="AE403" i="30" s="1"/>
  <c r="AE410" i="30" a="1"/>
  <c r="AE410" i="30" s="1"/>
  <c r="AE420" i="30" a="1"/>
  <c r="AE420" i="30" s="1"/>
  <c r="AE427" i="30" a="1"/>
  <c r="AE427" i="30" s="1"/>
  <c r="AE450" i="30" a="1"/>
  <c r="AE450" i="30" s="1"/>
  <c r="AE472" i="30" a="1"/>
  <c r="AE472" i="30" s="1"/>
  <c r="AE484" i="30" a="1"/>
  <c r="AE484" i="30" s="1"/>
  <c r="AE490" i="30" a="1"/>
  <c r="AE490" i="30" s="1"/>
  <c r="AE498" i="30" a="1"/>
  <c r="AE498" i="30" s="1"/>
  <c r="AE503" i="30" a="1"/>
  <c r="AE503" i="30" s="1"/>
  <c r="AE509" i="30" a="1"/>
  <c r="AE509" i="30" s="1"/>
  <c r="AE516" i="30" a="1"/>
  <c r="AE516" i="30" s="1"/>
  <c r="AE542" i="30" a="1"/>
  <c r="AE542" i="30" s="1"/>
  <c r="AE550" i="30" a="1"/>
  <c r="AE550" i="30" s="1"/>
  <c r="AE557" i="30" a="1"/>
  <c r="AE557" i="30" s="1"/>
  <c r="AE567" i="30" a="1"/>
  <c r="AE567" i="30" s="1"/>
  <c r="AE578" i="30" a="1"/>
  <c r="AE578" i="30" s="1"/>
  <c r="AE610" i="30" a="1"/>
  <c r="AE610" i="30" s="1"/>
  <c r="AE618" i="30" a="1"/>
  <c r="AE618" i="30" s="1"/>
  <c r="AE624" i="30" a="1"/>
  <c r="AE624" i="30" s="1"/>
  <c r="AE633" i="30" a="1"/>
  <c r="AE633" i="30" s="1"/>
  <c r="AE660" i="30" a="1"/>
  <c r="AE660" i="30" s="1"/>
  <c r="AE667" i="30" a="1"/>
  <c r="AE667" i="30" s="1"/>
  <c r="AE679" i="30" a="1"/>
  <c r="AE679" i="30" s="1"/>
  <c r="AE690" i="30" a="1"/>
  <c r="AE690" i="30" s="1"/>
  <c r="AE697" i="30" a="1"/>
  <c r="AE697" i="30" s="1"/>
  <c r="AE704" i="30" a="1"/>
  <c r="AE704" i="30" s="1"/>
  <c r="AE710" i="30" a="1"/>
  <c r="AE710" i="30" s="1"/>
  <c r="AE716" i="30" a="1"/>
  <c r="AE716" i="30" s="1"/>
  <c r="AE724" i="30" a="1"/>
  <c r="AE724" i="30" s="1"/>
  <c r="AE737" i="30" a="1"/>
  <c r="AE737" i="30" s="1"/>
  <c r="AE744" i="30" a="1"/>
  <c r="AE744" i="30" s="1"/>
  <c r="AE748" i="30" a="1"/>
  <c r="AE748" i="30" s="1"/>
  <c r="AE758" i="30" a="1"/>
  <c r="AE758" i="30" s="1"/>
  <c r="AE768" i="30" a="1"/>
  <c r="AE768" i="30" s="1"/>
  <c r="AE772" i="30" a="1"/>
  <c r="AE772" i="30" s="1"/>
  <c r="AE786" i="30" a="1"/>
  <c r="AE786" i="30" s="1"/>
  <c r="AE819" i="30" a="1"/>
  <c r="AE819" i="30" s="1"/>
  <c r="AE823" i="30" a="1"/>
  <c r="AE823" i="30" s="1"/>
  <c r="AE829" i="30" a="1"/>
  <c r="AE829" i="30" s="1"/>
  <c r="AE835" i="30" a="1"/>
  <c r="AE835" i="30" s="1"/>
  <c r="AE840" i="30" a="1"/>
  <c r="AE840" i="30" s="1"/>
  <c r="AE848" i="30" a="1"/>
  <c r="AE848" i="30" s="1"/>
  <c r="AE859" i="30" a="1"/>
  <c r="AE859" i="30" s="1"/>
  <c r="AE868" i="30" a="1"/>
  <c r="AE868" i="30" s="1"/>
  <c r="AE874" i="30" a="1"/>
  <c r="AE874" i="30" s="1"/>
  <c r="AE901" i="30" a="1"/>
  <c r="AE901" i="30" s="1"/>
  <c r="AE908" i="30" a="1"/>
  <c r="AE908" i="30" s="1"/>
  <c r="AE915" i="30" a="1"/>
  <c r="AE915" i="30" s="1"/>
  <c r="AE919" i="30" a="1"/>
  <c r="AE919" i="30" s="1"/>
  <c r="AE925" i="30" a="1"/>
  <c r="AE925" i="30" s="1"/>
  <c r="AE937" i="30" a="1"/>
  <c r="AE937" i="30" s="1"/>
  <c r="AE955" i="30" a="1"/>
  <c r="AE955" i="30" s="1"/>
  <c r="AE977" i="30" a="1"/>
  <c r="AE977" i="30" s="1"/>
  <c r="AE992" i="30" a="1"/>
  <c r="AE992" i="30" s="1"/>
  <c r="AE1033" i="30" a="1"/>
  <c r="AE1033" i="30" s="1"/>
  <c r="AE1038" i="30" a="1"/>
  <c r="AE1038" i="30" s="1"/>
  <c r="AE1043" i="30" a="1"/>
  <c r="AE1043" i="30" s="1"/>
  <c r="AE1061" i="30" a="1"/>
  <c r="AE1061" i="30" s="1"/>
  <c r="AE1068" i="30" a="1"/>
  <c r="AE1068" i="30" s="1"/>
  <c r="AE1073" i="30" a="1"/>
  <c r="AE1073" i="30" s="1"/>
  <c r="AE1081" i="30" a="1"/>
  <c r="AE1081" i="30" s="1"/>
  <c r="AE1092" i="30" a="1"/>
  <c r="AE1092" i="30" s="1"/>
  <c r="AE1100" i="30" a="1"/>
  <c r="AE1100" i="30" s="1"/>
  <c r="AE1105" i="30" a="1"/>
  <c r="AE1105" i="30" s="1"/>
  <c r="AE1117" i="30" a="1"/>
  <c r="AE1117" i="30" s="1"/>
  <c r="AE1131" i="30" a="1"/>
  <c r="AE1131" i="30" s="1"/>
  <c r="AE1136" i="30" a="1"/>
  <c r="AE1136" i="30" s="1"/>
  <c r="AE1154" i="30" a="1"/>
  <c r="AE1154" i="30" s="1"/>
  <c r="AE1162" i="30" a="1"/>
  <c r="AE1162" i="30" s="1"/>
  <c r="AE1170" i="30" a="1"/>
  <c r="AE1170" i="30" s="1"/>
  <c r="AE1186" i="30" a="1"/>
  <c r="AE1186" i="30" s="1"/>
  <c r="AE1194" i="30" a="1"/>
  <c r="AE1194" i="30" s="1"/>
  <c r="AE1206" i="30" a="1"/>
  <c r="AE1206" i="30" s="1"/>
  <c r="AE1215" i="30" a="1"/>
  <c r="AE1215" i="30" s="1"/>
  <c r="AE1224" i="30" a="1"/>
  <c r="AE1224" i="30" s="1"/>
  <c r="AE1233" i="30" a="1"/>
  <c r="AE1233" i="30" s="1"/>
  <c r="AE1370" i="30" a="1"/>
  <c r="AE1370" i="30" s="1"/>
  <c r="AE1382" i="30" a="1"/>
  <c r="AE1382" i="30" s="1"/>
  <c r="AE1401" i="30" a="1"/>
  <c r="AE1401" i="30" s="1"/>
  <c r="AE1409" i="30" a="1"/>
  <c r="AE1409" i="30" s="1"/>
  <c r="AE1415" i="30" a="1"/>
  <c r="AE1415" i="30" s="1"/>
  <c r="AE1424" i="30" a="1"/>
  <c r="AE1424" i="30" s="1"/>
  <c r="AE1438" i="30" a="1"/>
  <c r="AE1438" i="30" s="1"/>
  <c r="AE1904" i="30" a="1"/>
  <c r="AE1904" i="30" s="1"/>
  <c r="AE1913" i="30" a="1"/>
  <c r="AE1913" i="30" s="1"/>
  <c r="AE1916" i="30" a="1"/>
  <c r="AE1916" i="30" s="1"/>
  <c r="AE1929" i="30" a="1"/>
  <c r="AE1929" i="30" s="1"/>
  <c r="AE1940" i="30" a="1"/>
  <c r="AE1940" i="30" s="1"/>
  <c r="AE1952" i="30" a="1"/>
  <c r="AE1952" i="30" s="1"/>
  <c r="AE1959" i="30" a="1"/>
  <c r="AE1959" i="30" s="1"/>
  <c r="AE1968" i="30" a="1"/>
  <c r="AE1968" i="30" s="1"/>
  <c r="AE1984" i="30" a="1"/>
  <c r="AE1984" i="30" s="1"/>
  <c r="AE1993" i="30" a="1"/>
  <c r="AE1993" i="30" s="1"/>
  <c r="AE2000" i="30" a="1"/>
  <c r="AE2000" i="30" s="1"/>
  <c r="AE2006" i="30" a="1"/>
  <c r="AE2006" i="30" s="1"/>
  <c r="AE2015" i="30" a="1"/>
  <c r="AE2015" i="30" s="1"/>
  <c r="AE2019" i="30" a="1"/>
  <c r="AE2019" i="30" s="1"/>
  <c r="AE2028" i="30" a="1"/>
  <c r="AE2028" i="30" s="1"/>
  <c r="AE2035" i="30" a="1"/>
  <c r="AE2035" i="30" s="1"/>
  <c r="AE2042" i="30" a="1"/>
  <c r="AE2042" i="30" s="1"/>
  <c r="AE2048" i="30" a="1"/>
  <c r="AE2048" i="30" s="1"/>
  <c r="AE2062" i="30" a="1"/>
  <c r="AE2062" i="30" s="1"/>
  <c r="AE2077" i="30" a="1"/>
  <c r="AE2077" i="30" s="1"/>
  <c r="AE2084" i="30" a="1"/>
  <c r="AE2084" i="30" s="1"/>
  <c r="AE2096" i="30" a="1"/>
  <c r="AE2096" i="30" s="1"/>
  <c r="AE2102" i="30" a="1"/>
  <c r="AE2102" i="30" s="1"/>
  <c r="AE2110" i="30" a="1"/>
  <c r="AE2110" i="30" s="1"/>
  <c r="AE2118" i="30" a="1"/>
  <c r="AE2118" i="30" s="1"/>
  <c r="AE2125" i="30" a="1"/>
  <c r="AE2125" i="30" s="1"/>
  <c r="AE2144" i="30" a="1"/>
  <c r="AE2144" i="30" s="1"/>
  <c r="AE2157" i="30" a="1"/>
  <c r="AE2157" i="30" s="1"/>
  <c r="AE2177" i="30" a="1"/>
  <c r="AE2177" i="30" s="1"/>
  <c r="AE2185" i="30" a="1"/>
  <c r="AE2185" i="30" s="1"/>
  <c r="AE2192" i="30" a="1"/>
  <c r="AE2192" i="30" s="1"/>
  <c r="AE2200" i="30" a="1"/>
  <c r="AE2200" i="30" s="1"/>
  <c r="AE2209" i="30" a="1"/>
  <c r="AE2209" i="30" s="1"/>
  <c r="AE2214" i="30" a="1"/>
  <c r="AE2214" i="30" s="1"/>
  <c r="AE2237" i="30" a="1"/>
  <c r="AE2237" i="30" s="1"/>
  <c r="AE2252" i="30" a="1"/>
  <c r="AE2252" i="30" s="1"/>
  <c r="AE2268" i="30" a="1"/>
  <c r="AE2268" i="30" s="1"/>
  <c r="AE2282" i="30" a="1"/>
  <c r="AE2282" i="30" s="1"/>
  <c r="AE2286" i="30" a="1"/>
  <c r="AE2286" i="30" s="1"/>
  <c r="AE2293" i="30" a="1"/>
  <c r="AE2293" i="30" s="1"/>
  <c r="AE2296" i="30" a="1"/>
  <c r="AE2296" i="30" s="1"/>
  <c r="AE2304" i="30" a="1"/>
  <c r="AE2304" i="30" s="1"/>
  <c r="AE2311" i="30" a="1"/>
  <c r="AE2311" i="30" s="1"/>
  <c r="AE2322" i="30" a="1"/>
  <c r="AE2322" i="30" s="1"/>
  <c r="AE2334" i="30" a="1"/>
  <c r="AE2334" i="30" s="1"/>
  <c r="AE2351" i="30" a="1"/>
  <c r="AE2351" i="30" s="1"/>
  <c r="AE2363" i="30" a="1"/>
  <c r="AE2363" i="30" s="1"/>
  <c r="AE2367" i="30" a="1"/>
  <c r="AE2367" i="30" s="1"/>
  <c r="AE2373" i="30" a="1"/>
  <c r="AE2373" i="30" s="1"/>
  <c r="AE2380" i="30" a="1"/>
  <c r="AE2380" i="30" s="1"/>
  <c r="AE2382" i="30" a="1"/>
  <c r="AE2382" i="30" s="1"/>
  <c r="AE2385" i="30" a="1"/>
  <c r="AE2385" i="30" s="1"/>
  <c r="AE2394" i="30" a="1"/>
  <c r="AE2394" i="30" s="1"/>
  <c r="AE2408" i="30" a="1"/>
  <c r="AE2408" i="30" s="1"/>
  <c r="AE2432" i="30" a="1"/>
  <c r="AE2432" i="30" s="1"/>
  <c r="AE2440" i="30" a="1"/>
  <c r="AE2440" i="30" s="1"/>
  <c r="AE2448" i="30" a="1"/>
  <c r="AE2448" i="30" s="1"/>
  <c r="AE2454" i="30" a="1"/>
  <c r="AE2454" i="30" s="1"/>
  <c r="AE2458" i="30" a="1"/>
  <c r="AE2458" i="30" s="1"/>
  <c r="AE2469" i="30" a="1"/>
  <c r="AE2469" i="30" s="1"/>
  <c r="AE2479" i="30" a="1"/>
  <c r="AE2479" i="30" s="1"/>
  <c r="AE2496" i="30" a="1"/>
  <c r="AE2496" i="30" s="1"/>
  <c r="AE2507" i="30" a="1"/>
  <c r="AE2507" i="30" s="1"/>
  <c r="AE2511" i="30" a="1"/>
  <c r="AE2511" i="30" s="1"/>
  <c r="AE2516" i="30" a="1"/>
  <c r="AE2516" i="30" s="1"/>
  <c r="AE2525" i="30" a="1"/>
  <c r="AE2525" i="30" s="1"/>
  <c r="AE2534" i="30" a="1"/>
  <c r="AE2534" i="30" s="1"/>
  <c r="AE2548" i="30" a="1"/>
  <c r="AE2548" i="30" s="1"/>
  <c r="AE2562" i="30" a="1"/>
  <c r="AE2562" i="30" s="1"/>
  <c r="AE2567" i="30" a="1"/>
  <c r="AE2567" i="30" s="1"/>
  <c r="AE2575" i="30" a="1"/>
  <c r="AE2575" i="30" s="1"/>
  <c r="AE2581" i="30" a="1"/>
  <c r="AE2581" i="30" s="1"/>
  <c r="AE2589" i="30" a="1"/>
  <c r="AE2589" i="30" s="1"/>
  <c r="AE2606" i="30" a="1"/>
  <c r="AE2606" i="30" s="1"/>
  <c r="AE2613" i="30" a="1"/>
  <c r="AE2613" i="30" s="1"/>
  <c r="AE2617" i="30" a="1"/>
  <c r="AE2617" i="30" s="1"/>
  <c r="AE2622" i="30" a="1"/>
  <c r="AE2622" i="30" s="1"/>
  <c r="AE2625" i="30" a="1"/>
  <c r="AE2625" i="30" s="1"/>
  <c r="AE2631" i="30" a="1"/>
  <c r="AE2631" i="30" s="1"/>
  <c r="AE2633" i="30" a="1"/>
  <c r="AE2633" i="30" s="1"/>
  <c r="AE2637" i="30" a="1"/>
  <c r="AE2637" i="30" s="1"/>
  <c r="AE2645" i="30" a="1"/>
  <c r="AE2645" i="30" s="1"/>
  <c r="AE2652" i="30" a="1"/>
  <c r="AE2652" i="30" s="1"/>
  <c r="AE2658" i="30" a="1"/>
  <c r="AE2658" i="30" s="1"/>
  <c r="AE2676" i="30" a="1"/>
  <c r="AE2676" i="30" s="1"/>
  <c r="AE2689" i="30" a="1"/>
  <c r="AE2689" i="30" s="1"/>
  <c r="AE2693" i="30" a="1"/>
  <c r="AE2693" i="30" s="1"/>
  <c r="AE2698" i="30" a="1"/>
  <c r="AE2698" i="30" s="1"/>
  <c r="AE2729" i="30" a="1"/>
  <c r="AE2729" i="30" s="1"/>
  <c r="AE2734" i="30" a="1"/>
  <c r="AE2734" i="30" s="1"/>
  <c r="AE2739" i="30" a="1"/>
  <c r="AE2739" i="30" s="1"/>
  <c r="AE2748" i="30" a="1"/>
  <c r="AE2748" i="30" s="1"/>
  <c r="AE2769" i="30" a="1"/>
  <c r="AE2769" i="30" s="1"/>
  <c r="AE2783" i="30" a="1"/>
  <c r="AE2783" i="30" s="1"/>
  <c r="AE2791" i="30" a="1"/>
  <c r="AE2791" i="30" s="1"/>
  <c r="AE2799" i="30" a="1"/>
  <c r="AE2799" i="30" s="1"/>
  <c r="AE2810" i="30" a="1"/>
  <c r="AE2810" i="30" s="1"/>
  <c r="AE2814" i="30" a="1"/>
  <c r="AE2814" i="30" s="1"/>
  <c r="AE2822" i="30" a="1"/>
  <c r="AE2822" i="30" s="1"/>
  <c r="AE2846" i="30" a="1"/>
  <c r="AE2846" i="30" s="1"/>
  <c r="AE2864" i="30" a="1"/>
  <c r="AE2864" i="30" s="1"/>
  <c r="AE2872" i="30" a="1"/>
  <c r="AE2872" i="30" s="1"/>
  <c r="AE2877" i="30" a="1"/>
  <c r="AE2877" i="30" s="1"/>
  <c r="AE2885" i="30" a="1"/>
  <c r="AE2885" i="30" s="1"/>
  <c r="AE2894" i="30" a="1"/>
  <c r="AE2894" i="30" s="1"/>
  <c r="AE2902" i="30" a="1"/>
  <c r="AE2902" i="30" s="1"/>
  <c r="AE2906" i="30" a="1"/>
  <c r="AE2906" i="30" s="1"/>
  <c r="AE2913" i="30" a="1"/>
  <c r="AE2913" i="30" s="1"/>
  <c r="AE2923" i="30" a="1"/>
  <c r="AE2923" i="30" s="1"/>
  <c r="AE2932" i="30" a="1"/>
  <c r="AE2932" i="30" s="1"/>
  <c r="AE2936" i="30" a="1"/>
  <c r="AE2936" i="30" s="1"/>
  <c r="AE2945" i="30" a="1"/>
  <c r="AE2945" i="30" s="1"/>
  <c r="AE2950" i="30" a="1"/>
  <c r="AE2950" i="30" s="1"/>
  <c r="AE2959" i="30" a="1"/>
  <c r="AE2959" i="30" s="1"/>
  <c r="AE2971" i="30" a="1"/>
  <c r="AE2971" i="30" s="1"/>
  <c r="AE2976" i="30" a="1"/>
  <c r="AE2976" i="30" s="1"/>
  <c r="AE2986" i="30" a="1"/>
  <c r="AE2986" i="30" s="1"/>
  <c r="AE3004" i="30" a="1"/>
  <c r="AE3004" i="30" s="1"/>
  <c r="AE3009" i="30" a="1"/>
  <c r="AE3009" i="30" s="1"/>
  <c r="AE3014" i="30" a="1"/>
  <c r="AE3014" i="30" s="1"/>
  <c r="AE3030" i="30" a="1"/>
  <c r="AE3030" i="30" s="1"/>
  <c r="AE3040" i="30" a="1"/>
  <c r="AE3040" i="30" s="1"/>
  <c r="AE3046" i="30" a="1"/>
  <c r="AE3046" i="30" s="1"/>
  <c r="AE3055" i="30" a="1"/>
  <c r="AE3055" i="30" s="1"/>
  <c r="AE3077" i="30" a="1"/>
  <c r="AE3077" i="30" s="1"/>
  <c r="AE3091" i="30" a="1"/>
  <c r="AE3091" i="30" s="1"/>
  <c r="AE3099" i="30" a="1"/>
  <c r="AE3099" i="30" s="1"/>
  <c r="AE3106" i="30" a="1"/>
  <c r="AE3106" i="30" s="1"/>
  <c r="AE3119" i="30" a="1"/>
  <c r="AE3119" i="30" s="1"/>
  <c r="AE3126" i="30" a="1"/>
  <c r="AE3126" i="30" s="1"/>
  <c r="AE3131" i="30" a="1"/>
  <c r="AE3131" i="30" s="1"/>
  <c r="AE3135" i="30" a="1"/>
  <c r="AE3135" i="30" s="1"/>
  <c r="AE3142" i="30" a="1"/>
  <c r="AE3142" i="30" s="1"/>
  <c r="AE3150" i="30" a="1"/>
  <c r="AE3150" i="30" s="1"/>
  <c r="AE3163" i="30" a="1"/>
  <c r="AE3163" i="30" s="1"/>
  <c r="AE3167" i="30" a="1"/>
  <c r="AE3167" i="30" s="1"/>
  <c r="AE3174" i="30" a="1"/>
  <c r="AE3174" i="30" s="1"/>
  <c r="AE3193" i="30" a="1"/>
  <c r="AE3193" i="30" s="1"/>
  <c r="AE3200" i="30" a="1"/>
  <c r="AE3200" i="30" s="1"/>
  <c r="AE3209" i="30" a="1"/>
  <c r="AE3209" i="30" s="1"/>
  <c r="AE3225" i="30" a="1"/>
  <c r="AE3225" i="30" s="1"/>
  <c r="AE3244" i="30" a="1"/>
  <c r="AE3244" i="30" s="1"/>
  <c r="AE3250" i="30" a="1"/>
  <c r="AE3250" i="30" s="1"/>
  <c r="AE3265" i="30" a="1"/>
  <c r="AE3265" i="30" s="1"/>
  <c r="AE3274" i="30" a="1"/>
  <c r="AE3274" i="30" s="1"/>
  <c r="AE3280" i="30" a="1"/>
  <c r="AE3280" i="30" s="1"/>
  <c r="AE3291" i="30" a="1"/>
  <c r="AE3291" i="30" s="1"/>
  <c r="AE3303" i="30" a="1"/>
  <c r="AE3303" i="30" s="1"/>
  <c r="AE3309" i="30" a="1"/>
  <c r="AE3309" i="30" s="1"/>
  <c r="AE3316" i="30" a="1"/>
  <c r="AE3316" i="30" s="1"/>
  <c r="AE3331" i="30" a="1"/>
  <c r="AE3331" i="30" s="1"/>
  <c r="AE3336" i="30" a="1"/>
  <c r="AE3336" i="30" s="1"/>
  <c r="AE3348" i="30" a="1"/>
  <c r="AE3348" i="30" s="1"/>
  <c r="AE3361" i="30" a="1"/>
  <c r="AE3361" i="30" s="1"/>
  <c r="AE3367" i="30" a="1"/>
  <c r="AE3367" i="30" s="1"/>
  <c r="AE3378" i="30" a="1"/>
  <c r="AE3378" i="30" s="1"/>
  <c r="AE3395" i="30" a="1"/>
  <c r="AE3395" i="30" s="1"/>
  <c r="AE3400" i="30" a="1"/>
  <c r="AE3400" i="30" s="1"/>
  <c r="AE3407" i="30" a="1"/>
  <c r="AE3407" i="30" s="1"/>
  <c r="AE3415" i="30" a="1"/>
  <c r="AE3415" i="30" s="1"/>
  <c r="AE3427" i="30" a="1"/>
  <c r="AE3427" i="30" s="1"/>
  <c r="AE3443" i="30" a="1"/>
  <c r="AE3443" i="30" s="1"/>
  <c r="AE3459" i="30" a="1"/>
  <c r="AE3459" i="30" s="1"/>
  <c r="AE3472" i="30" a="1"/>
  <c r="AE3472" i="30" s="1"/>
  <c r="AE3481" i="30" a="1"/>
  <c r="AE3481" i="30" s="1"/>
  <c r="AE3490" i="30" a="1"/>
  <c r="AE3490" i="30" s="1"/>
  <c r="AE3522" i="30" a="1"/>
  <c r="AE3522" i="30" s="1"/>
  <c r="AE3529" i="30" a="1"/>
  <c r="AE3529" i="30" s="1"/>
  <c r="AE3535" i="30" a="1"/>
  <c r="AE3535" i="30" s="1"/>
  <c r="AE3546" i="30" a="1"/>
  <c r="AE3546" i="30" s="1"/>
  <c r="AE3553" i="30" a="1"/>
  <c r="AE3553" i="30" s="1"/>
  <c r="AE3563" i="30" a="1"/>
  <c r="AE3563" i="30" s="1"/>
  <c r="AE3571" i="30" a="1"/>
  <c r="AE3571" i="30" s="1"/>
  <c r="AE3576" i="30" a="1"/>
  <c r="AE3576" i="30" s="1"/>
  <c r="AE3581" i="30" a="1"/>
  <c r="AE3581" i="30" s="1"/>
  <c r="AE3586" i="30" a="1"/>
  <c r="AE3586" i="30" s="1"/>
  <c r="AE3594" i="30" a="1"/>
  <c r="AE3594" i="30" s="1"/>
  <c r="AE3599" i="30" a="1"/>
  <c r="AE3599" i="30" s="1"/>
  <c r="AE3604" i="30" a="1"/>
  <c r="AE3604" i="30" s="1"/>
  <c r="AE3623" i="30" a="1"/>
  <c r="AE3623" i="30" s="1"/>
  <c r="AE3630" i="30" a="1"/>
  <c r="AE3630" i="30" s="1"/>
  <c r="AE3643" i="30" a="1"/>
  <c r="AE3643" i="30" s="1"/>
  <c r="AE3652" i="30" a="1"/>
  <c r="AE3652" i="30" s="1"/>
  <c r="AE3655" i="30" a="1"/>
  <c r="AE3655" i="30" s="1"/>
  <c r="AE3670" i="30" a="1"/>
  <c r="AE3670" i="30" s="1"/>
  <c r="AE3680" i="30" a="1"/>
  <c r="AE3680" i="30" s="1"/>
  <c r="AE3685" i="30" a="1"/>
  <c r="AE3685" i="30" s="1"/>
  <c r="AE3690" i="30" a="1"/>
  <c r="AE3690" i="30" s="1"/>
  <c r="AE3695" i="30" a="1"/>
  <c r="AE3695" i="30" s="1"/>
  <c r="AE3715" i="30" a="1"/>
  <c r="AE3715" i="30" s="1"/>
  <c r="AE3719" i="30" a="1"/>
  <c r="AE3719" i="30" s="1"/>
  <c r="AE3725" i="30" a="1"/>
  <c r="AE3725" i="30" s="1"/>
  <c r="AE3733" i="30" a="1"/>
  <c r="AE3733" i="30" s="1"/>
  <c r="AE3741" i="30" a="1"/>
  <c r="AE3741" i="30" s="1"/>
  <c r="AE3751" i="30" a="1"/>
  <c r="AE3751" i="30" s="1"/>
  <c r="AE3757" i="30" a="1"/>
  <c r="AE3757" i="30" s="1"/>
  <c r="AE3763" i="30" a="1"/>
  <c r="AE3763" i="30" s="1"/>
  <c r="AE3769" i="30" a="1"/>
  <c r="AE3769" i="30" s="1"/>
  <c r="AE3790" i="30" a="1"/>
  <c r="AE3790" i="30" s="1"/>
  <c r="AE3795" i="30" a="1"/>
  <c r="AE3795" i="30" s="1"/>
  <c r="AE3807" i="30" a="1"/>
  <c r="AE3807" i="30" s="1"/>
  <c r="AE3822" i="30" a="1"/>
  <c r="AE3822" i="30" s="1"/>
  <c r="AE3826" i="30" a="1"/>
  <c r="AE3826" i="30" s="1"/>
  <c r="AE3835" i="30" a="1"/>
  <c r="AE3835" i="30" s="1"/>
  <c r="AE3844" i="30" a="1"/>
  <c r="AE3844" i="30" s="1"/>
  <c r="AE3853" i="30" a="1"/>
  <c r="AE3853" i="30" s="1"/>
  <c r="AE3858" i="30" a="1"/>
  <c r="AE3858" i="30" s="1"/>
  <c r="AE3869" i="30" a="1"/>
  <c r="AE3869" i="30" s="1"/>
  <c r="AE3884" i="30" a="1"/>
  <c r="AE3884" i="30" s="1"/>
  <c r="AE3893" i="30" a="1"/>
  <c r="AE3893" i="30" s="1"/>
  <c r="AE3914" i="30" a="1"/>
  <c r="AE3914" i="30" s="1"/>
  <c r="AE3943" i="30" a="1"/>
  <c r="AE3943" i="30" s="1"/>
  <c r="AE3950" i="30" a="1"/>
  <c r="AE3950" i="30" s="1"/>
  <c r="AE3958" i="30" a="1"/>
  <c r="AE3958" i="30" s="1"/>
  <c r="AE3962" i="30" a="1"/>
  <c r="AE3962" i="30" s="1"/>
  <c r="AE3974" i="30" a="1"/>
  <c r="AE3974" i="30" s="1"/>
  <c r="AE3979" i="30" a="1"/>
  <c r="AE3979" i="30" s="1"/>
  <c r="AE3991" i="30" a="1"/>
  <c r="AE3991" i="30" s="1"/>
  <c r="AE3997" i="30" a="1"/>
  <c r="AE3997" i="30" s="1"/>
  <c r="AE4004" i="30" a="1"/>
  <c r="AE4004" i="30" s="1"/>
  <c r="AE4016" i="30" a="1"/>
  <c r="AE4016" i="30" s="1"/>
  <c r="AE4023" i="30" a="1"/>
  <c r="AE4023" i="30" s="1"/>
  <c r="AE4055" i="30" a="1"/>
  <c r="AE4055" i="30" s="1"/>
  <c r="AE4072" i="30" a="1"/>
  <c r="AE4072" i="30" s="1"/>
  <c r="AE4088" i="30" a="1"/>
  <c r="AE4088" i="30" s="1"/>
  <c r="AE4094" i="30" a="1"/>
  <c r="AE4094" i="30" s="1"/>
  <c r="AE4107" i="30" a="1"/>
  <c r="AE4107" i="30" s="1"/>
  <c r="AE4120" i="30" a="1"/>
  <c r="AE4120" i="30" s="1"/>
  <c r="AE4127" i="30" a="1"/>
  <c r="AE4127" i="30" s="1"/>
  <c r="AE4136" i="30" a="1"/>
  <c r="AE4136" i="30" s="1"/>
  <c r="AE4144" i="30" a="1"/>
  <c r="AE4144" i="30" s="1"/>
  <c r="AE4156" i="30" a="1"/>
  <c r="AE4156" i="30" s="1"/>
  <c r="AE4175" i="30" a="1"/>
  <c r="AE4175" i="30" s="1"/>
  <c r="AE4185" i="30" a="1"/>
  <c r="AE4185" i="30" s="1"/>
  <c r="AE4192" i="30" a="1"/>
  <c r="AE4192" i="30" s="1"/>
  <c r="AE4197" i="30" a="1"/>
  <c r="AE4197" i="30" s="1"/>
  <c r="AE4204" i="30" a="1"/>
  <c r="AE4204" i="30" s="1"/>
  <c r="AE4212" i="30" a="1"/>
  <c r="AE4212" i="30" s="1"/>
  <c r="AE4224" i="30" a="1"/>
  <c r="AE4224" i="30" s="1"/>
  <c r="AE4230" i="30" a="1"/>
  <c r="AE4230" i="30" s="1"/>
  <c r="AE4240" i="30" a="1"/>
  <c r="AE4240" i="30" s="1"/>
  <c r="AE4249" i="30" a="1"/>
  <c r="AE4249" i="30" s="1"/>
  <c r="AE4255" i="30" a="1"/>
  <c r="AE4255" i="30" s="1"/>
  <c r="AE4260" i="30" a="1"/>
  <c r="AE4260" i="30" s="1"/>
  <c r="AE4268" i="30" a="1"/>
  <c r="AE4268" i="30" s="1"/>
  <c r="AE4275" i="30" a="1"/>
  <c r="AE4275" i="30" s="1"/>
  <c r="AE4284" i="30" a="1"/>
  <c r="AE4284" i="30" s="1"/>
  <c r="AE4288" i="30" a="1"/>
  <c r="AE4288" i="30" s="1"/>
  <c r="AE4294" i="30" a="1"/>
  <c r="AE4294" i="30" s="1"/>
  <c r="AE4304" i="30" a="1"/>
  <c r="AE4304" i="30" s="1"/>
  <c r="AE4311" i="30" a="1"/>
  <c r="AE4311" i="30" s="1"/>
  <c r="AE4319" i="30" a="1"/>
  <c r="AE4319" i="30" s="1"/>
  <c r="AE4324" i="30" a="1"/>
  <c r="AE4324" i="30" s="1"/>
  <c r="AE4331" i="30" a="1"/>
  <c r="AE4331" i="30" s="1"/>
  <c r="AE4341" i="30" a="1"/>
  <c r="AE4341" i="30" s="1"/>
  <c r="AE4349" i="30" a="1"/>
  <c r="AE4349" i="30" s="1"/>
  <c r="AE4366" i="30" a="1"/>
  <c r="AE4366" i="30" s="1"/>
  <c r="AE4374" i="30" a="1"/>
  <c r="AE4374" i="30" s="1"/>
  <c r="AE4379" i="30" a="1"/>
  <c r="AE4379" i="30" s="1"/>
  <c r="AE4387" i="30" a="1"/>
  <c r="AE4387" i="30" s="1"/>
  <c r="AE4404" i="30" a="1"/>
  <c r="AE4404" i="30" s="1"/>
  <c r="AE4410" i="30" a="1"/>
  <c r="AE4410" i="30" s="1"/>
  <c r="AE4416" i="30" a="1"/>
  <c r="AE4416" i="30" s="1"/>
  <c r="AE4419" i="30" a="1"/>
  <c r="AE4419" i="30" s="1"/>
  <c r="AE4426" i="30" a="1"/>
  <c r="AE4426" i="30" s="1"/>
  <c r="AE4431" i="30" a="1"/>
  <c r="AE4431" i="30" s="1"/>
  <c r="AE4435" i="30" a="1"/>
  <c r="AE4435" i="30" s="1"/>
  <c r="AE4443" i="30" a="1"/>
  <c r="AE4443" i="30" s="1"/>
  <c r="AE4458" i="30" a="1"/>
  <c r="AE4458" i="30" s="1"/>
  <c r="AE4470" i="30" a="1"/>
  <c r="AE4470" i="30" s="1"/>
  <c r="AE4493" i="30" a="1"/>
  <c r="AE4493" i="30" s="1"/>
  <c r="AE4500" i="30" a="1"/>
  <c r="AE4500" i="30" s="1"/>
  <c r="AE4520" i="30" a="1"/>
  <c r="AE4520" i="30" s="1"/>
  <c r="AE4529" i="30" a="1"/>
  <c r="AE4529" i="30" s="1"/>
  <c r="AE4543" i="30" a="1"/>
  <c r="AE4543" i="30" s="1"/>
  <c r="AE4547" i="30" a="1"/>
  <c r="AE4547" i="30" s="1"/>
  <c r="AE4555" i="30" a="1"/>
  <c r="AE4555" i="30" s="1"/>
  <c r="AE4562" i="30" a="1"/>
  <c r="AE4562" i="30" s="1"/>
  <c r="AE4565" i="30" a="1"/>
  <c r="AE4565" i="30" s="1"/>
  <c r="AE4573" i="30" a="1"/>
  <c r="AE4573" i="30" s="1"/>
  <c r="AE4584" i="30" a="1"/>
  <c r="AE4584" i="30" s="1"/>
  <c r="AE4638" i="30" a="1"/>
  <c r="AE4638" i="30" s="1"/>
  <c r="AE4656" i="30" a="1"/>
  <c r="AE4656" i="30" s="1"/>
  <c r="AE4675" i="30" a="1"/>
  <c r="AE4675" i="30" s="1"/>
  <c r="AE4679" i="30" a="1"/>
  <c r="AE4679" i="30" s="1"/>
  <c r="AE4694" i="30" a="1"/>
  <c r="AE4694" i="30" s="1"/>
  <c r="AE4699" i="30" a="1"/>
  <c r="AE4699" i="30" s="1"/>
  <c r="AE4713" i="30" a="1"/>
  <c r="AE4713" i="30" s="1"/>
  <c r="AE4717" i="30" a="1"/>
  <c r="AE4717" i="30" s="1"/>
  <c r="AE4733" i="30" a="1"/>
  <c r="AE4733" i="30" s="1"/>
  <c r="AE4745" i="30" a="1"/>
  <c r="AE4745" i="30" s="1"/>
  <c r="AE4760" i="30" a="1"/>
  <c r="AE4760" i="30" s="1"/>
  <c r="AE4764" i="30" a="1"/>
  <c r="AE4764" i="30" s="1"/>
  <c r="AE4769" i="30" a="1"/>
  <c r="AE4769" i="30" s="1"/>
  <c r="AE4778" i="30" a="1"/>
  <c r="AE4778" i="30" s="1"/>
  <c r="AE4784" i="30" a="1"/>
  <c r="AE4784" i="30" s="1"/>
  <c r="AE4792" i="30" a="1"/>
  <c r="AE4792" i="30" s="1"/>
  <c r="AE4801" i="30" a="1"/>
  <c r="AE4801" i="30" s="1"/>
  <c r="AE4804" i="30" a="1"/>
  <c r="AE4804" i="30" s="1"/>
  <c r="AE4808" i="30" a="1"/>
  <c r="AE4808" i="30" s="1"/>
  <c r="AE4817" i="30" a="1"/>
  <c r="AE4817" i="30" s="1"/>
  <c r="AE4821" i="30" a="1"/>
  <c r="AE4821" i="30" s="1"/>
  <c r="AE4841" i="30" a="1"/>
  <c r="AE4841" i="30" s="1"/>
  <c r="AE4846" i="30" a="1"/>
  <c r="AE4846" i="30" s="1"/>
  <c r="AE4852" i="30" a="1"/>
  <c r="AE4852" i="30" s="1"/>
  <c r="AE4858" i="30" a="1"/>
  <c r="AE4858" i="30" s="1"/>
  <c r="AE4861" i="30" a="1"/>
  <c r="AE4861" i="30" s="1"/>
  <c r="AE4864" i="30" a="1"/>
  <c r="AE4864" i="30" s="1"/>
  <c r="AE4873" i="30" a="1"/>
  <c r="AE4873" i="30" s="1"/>
  <c r="AE4877" i="30" a="1"/>
  <c r="AE4877" i="30" s="1"/>
  <c r="AE4879" i="30" a="1"/>
  <c r="AE4879" i="30" s="1"/>
  <c r="AE4884" i="30" a="1"/>
  <c r="AE4884" i="30" s="1"/>
  <c r="AE4888" i="30" a="1"/>
  <c r="AE4888" i="30" s="1"/>
  <c r="AE4897" i="30" a="1"/>
  <c r="AE4897" i="30" s="1"/>
  <c r="AE4923" i="30" a="1"/>
  <c r="AE4923" i="30" s="1"/>
  <c r="AE4928" i="30" a="1"/>
  <c r="AE4928" i="30" s="1"/>
  <c r="AE4935" i="30" a="1"/>
  <c r="AE4935" i="30" s="1"/>
  <c r="AE4943" i="30" a="1"/>
  <c r="AE4943" i="30" s="1"/>
  <c r="AE4966" i="30" a="1"/>
  <c r="AE4966" i="30" s="1"/>
  <c r="AE4969" i="30" a="1"/>
  <c r="AE4969" i="30" s="1"/>
  <c r="AE4979" i="30" a="1"/>
  <c r="AE4979" i="30" s="1"/>
  <c r="AE4999" i="30" a="1"/>
  <c r="AE4999" i="30" s="1"/>
  <c r="AE5008" i="30" a="1"/>
  <c r="AE5008" i="30" s="1"/>
  <c r="AE5011" i="30" a="1"/>
  <c r="AE5011" i="30" s="1"/>
  <c r="AE5019" i="30" a="1"/>
  <c r="AE5019" i="30" s="1"/>
  <c r="AE5022" i="30" a="1"/>
  <c r="AE5022" i="30" s="1"/>
  <c r="AE5034" i="30" a="1"/>
  <c r="AE5034" i="30" s="1"/>
  <c r="AE5037" i="30" a="1"/>
  <c r="AE5037" i="30" s="1"/>
  <c r="AE5045" i="30" a="1"/>
  <c r="AE5045" i="30" s="1"/>
  <c r="AE5048" i="30" a="1"/>
  <c r="AE5048" i="30" s="1"/>
  <c r="AE5059" i="30" a="1"/>
  <c r="AE5059" i="30" s="1"/>
  <c r="AE5064" i="30" a="1"/>
  <c r="AE5064" i="30" s="1"/>
  <c r="AE5078" i="30" a="1"/>
  <c r="AE5078" i="30" s="1"/>
  <c r="AE5080" i="30" a="1"/>
  <c r="AE5080" i="30" s="1"/>
  <c r="AE5087" i="30" a="1"/>
  <c r="AE5087" i="30" s="1"/>
  <c r="AE5092" i="30" a="1"/>
  <c r="AE5092" i="30" s="1"/>
  <c r="AE5097" i="30" a="1"/>
  <c r="AE5097" i="30" s="1"/>
  <c r="AE5101" i="30" a="1"/>
  <c r="AE5101" i="30" s="1"/>
  <c r="AE5114" i="30" a="1"/>
  <c r="AE5114" i="30" s="1"/>
  <c r="AE5118" i="30" a="1"/>
  <c r="AE5118" i="30" s="1"/>
  <c r="AE5135" i="30" a="1"/>
  <c r="AE5135" i="30" s="1"/>
  <c r="AE5153" i="30" a="1"/>
  <c r="AE5153" i="30" s="1"/>
  <c r="AE5156" i="30" a="1"/>
  <c r="AE5156" i="30" s="1"/>
  <c r="AE5173" i="30" a="1"/>
  <c r="AE5173" i="30" s="1"/>
  <c r="AE5182" i="30" a="1"/>
  <c r="AE5182" i="30" s="1"/>
  <c r="AE5201" i="30" a="1"/>
  <c r="AE5201" i="30" s="1"/>
  <c r="AE5206" i="30" a="1"/>
  <c r="AE5206" i="30" s="1"/>
  <c r="AE5213" i="30" a="1"/>
  <c r="AE5213" i="30" s="1"/>
  <c r="AE5218" i="30" a="1"/>
  <c r="AE5218" i="30" s="1"/>
  <c r="AE5227" i="30" a="1"/>
  <c r="AE5227" i="30" s="1"/>
  <c r="AE5238" i="30" a="1"/>
  <c r="AE5238" i="30" s="1"/>
  <c r="AE5248" i="30" a="1"/>
  <c r="AE5248" i="30" s="1"/>
  <c r="AE5255" i="30" a="1"/>
  <c r="AE5255" i="30" s="1"/>
  <c r="AE5260" i="30" a="1"/>
  <c r="AE5260" i="30" s="1"/>
  <c r="AE5267" i="30" a="1"/>
  <c r="AE5267" i="30" s="1"/>
  <c r="AE5276" i="30" a="1"/>
  <c r="AE5276" i="30" s="1"/>
  <c r="AE5293" i="30" a="1"/>
  <c r="AE5293" i="30" s="1"/>
  <c r="AE5307" i="30" a="1"/>
  <c r="AE5307" i="30" s="1"/>
  <c r="AE5313" i="30" a="1"/>
  <c r="AE5313" i="30" s="1"/>
  <c r="AE5324" i="30" a="1"/>
  <c r="AE5324" i="30" s="1"/>
  <c r="AE5345" i="30" a="1"/>
  <c r="AE5345" i="30" s="1"/>
  <c r="AE5356" i="30" a="1"/>
  <c r="AE5356" i="30" s="1"/>
  <c r="AE5367" i="30" a="1"/>
  <c r="AE5367" i="30" s="1"/>
  <c r="AE5375" i="30" a="1"/>
  <c r="AE5375" i="30" s="1"/>
  <c r="AE5406" i="30" a="1"/>
  <c r="AE5406" i="30" s="1"/>
  <c r="AE5419" i="30" a="1"/>
  <c r="AE5419" i="30" s="1"/>
  <c r="AE5432" i="30" a="1"/>
  <c r="AE5432" i="30" s="1"/>
  <c r="AE5448" i="30" a="1"/>
  <c r="AE5448" i="30" s="1"/>
  <c r="AE5453" i="30" a="1"/>
  <c r="AE5453" i="30" s="1"/>
  <c r="AE5463" i="30" a="1"/>
  <c r="AE5463" i="30" s="1"/>
  <c r="AE5470" i="30" a="1"/>
  <c r="AE5470" i="30" s="1"/>
  <c r="AE5476" i="30" a="1"/>
  <c r="AE5476" i="30" s="1"/>
  <c r="AE5488" i="30" a="1"/>
  <c r="AE5488" i="30" s="1"/>
  <c r="AE5493" i="30" a="1"/>
  <c r="AE5493" i="30" s="1"/>
  <c r="AE5507" i="30" a="1"/>
  <c r="AE5507" i="30" s="1"/>
  <c r="AE5539" i="30" a="1"/>
  <c r="AE5539" i="30" s="1"/>
  <c r="AE5548" i="30" a="1"/>
  <c r="AE5548" i="30" s="1"/>
  <c r="AE5555" i="30" a="1"/>
  <c r="AE5555" i="30" s="1"/>
  <c r="AE5570" i="30" a="1"/>
  <c r="AE5570" i="30" s="1"/>
  <c r="AE5581" i="30" a="1"/>
  <c r="AE5581" i="30" s="1"/>
  <c r="AE5590" i="30" a="1"/>
  <c r="AE5590" i="30" s="1"/>
  <c r="AE5594" i="30" a="1"/>
  <c r="AE5594" i="30" s="1"/>
  <c r="AE5616" i="30" a="1"/>
  <c r="AE5616" i="30" s="1"/>
  <c r="AE5625" i="30" a="1"/>
  <c r="AE5625" i="30" s="1"/>
  <c r="AE5632" i="30" a="1"/>
  <c r="AE5632" i="30" s="1"/>
  <c r="AE5644" i="30" a="1"/>
  <c r="AE5644" i="30" s="1"/>
  <c r="AE5660" i="30" a="1"/>
  <c r="AE5660" i="30" s="1"/>
  <c r="AE5673" i="30" a="1"/>
  <c r="AE5673" i="30" s="1"/>
  <c r="AE5678" i="30" a="1"/>
  <c r="AE5678" i="30" s="1"/>
  <c r="AE5687" i="30" a="1"/>
  <c r="AE5687" i="30" s="1"/>
  <c r="AE5699" i="30" a="1"/>
  <c r="AE5699" i="30" s="1"/>
  <c r="AE5709" i="30" a="1"/>
  <c r="AE5709" i="30" s="1"/>
  <c r="AE5715" i="30" a="1"/>
  <c r="AE5715" i="30" s="1"/>
  <c r="AE5724" i="30" a="1"/>
  <c r="AE5724" i="30" s="1"/>
  <c r="AE5739" i="30" a="1"/>
  <c r="AE5739" i="30" s="1"/>
  <c r="AE5751" i="30" a="1"/>
  <c r="AE5751" i="30" s="1"/>
  <c r="AE5758" i="30" a="1"/>
  <c r="AE5758" i="30" s="1"/>
  <c r="AE5776" i="30" a="1"/>
  <c r="AE5776" i="30" s="1"/>
  <c r="AE5782" i="30" a="1"/>
  <c r="AE5782" i="30" s="1"/>
  <c r="AE5794" i="30" a="1"/>
  <c r="AE5794" i="30" s="1"/>
  <c r="AE5800" i="30" a="1"/>
  <c r="AE5800" i="30" s="1"/>
  <c r="AE5808" i="30" a="1"/>
  <c r="AE5808" i="30" s="1"/>
  <c r="AE5816" i="30" a="1"/>
  <c r="AE5816" i="30" s="1"/>
  <c r="AE5824" i="30" a="1"/>
  <c r="AE5824" i="30" s="1"/>
  <c r="AE5834" i="30" a="1"/>
  <c r="AE5834" i="30" s="1"/>
  <c r="AE5839" i="30" a="1"/>
  <c r="AE5839" i="30" s="1"/>
  <c r="AE5847" i="30" a="1"/>
  <c r="AE5847" i="30" s="1"/>
  <c r="AE5858" i="30" a="1"/>
  <c r="AE5858" i="30" s="1"/>
  <c r="AE5865" i="30" a="1"/>
  <c r="AE5865" i="30" s="1"/>
  <c r="AE7038" i="30" a="1"/>
  <c r="AE7038" i="30" s="1"/>
  <c r="AE7059" i="30" a="1"/>
  <c r="AE7059" i="30" s="1"/>
  <c r="AE7067" i="30" a="1"/>
  <c r="AE7067" i="30" s="1"/>
  <c r="AE7080" i="30" a="1"/>
  <c r="AE7080" i="30" s="1"/>
  <c r="AE7093" i="30" a="1"/>
  <c r="AE7093" i="30" s="1"/>
  <c r="AE7102" i="30" a="1"/>
  <c r="AE7102" i="30" s="1"/>
  <c r="AE7106" i="30" a="1"/>
  <c r="AE7106" i="30" s="1"/>
  <c r="AE7115" i="30" a="1"/>
  <c r="AE7115" i="30" s="1"/>
  <c r="AE7118" i="30" a="1"/>
  <c r="AE7118" i="30" s="1"/>
  <c r="AE7140" i="30" a="1"/>
  <c r="AE7140" i="30" s="1"/>
  <c r="AE7146" i="30" a="1"/>
  <c r="AE7146" i="30" s="1"/>
  <c r="AE7155" i="30" a="1"/>
  <c r="AE7155" i="30" s="1"/>
  <c r="AE7166" i="30" a="1"/>
  <c r="AE7166" i="30" s="1"/>
  <c r="AE7177" i="30" a="1"/>
  <c r="AE7177" i="30" s="1"/>
  <c r="AE7183" i="30" a="1"/>
  <c r="AE7183" i="30" s="1"/>
  <c r="AE7196" i="30" a="1"/>
  <c r="AE7196" i="30" s="1"/>
  <c r="AE7204" i="30" a="1"/>
  <c r="AE7204" i="30" s="1"/>
  <c r="AE7210" i="30" a="1"/>
  <c r="AE7210" i="30" s="1"/>
  <c r="AE7220" i="30" a="1"/>
  <c r="AE7220" i="30" s="1"/>
  <c r="AE7225" i="30" a="1"/>
  <c r="AE7225" i="30" s="1"/>
  <c r="AE7231" i="30" a="1"/>
  <c r="AE7231" i="30" s="1"/>
  <c r="AE7240" i="30" a="1"/>
  <c r="AE7240" i="30" s="1"/>
  <c r="AE7248" i="30" a="1"/>
  <c r="AE7248" i="30" s="1"/>
  <c r="AE7255" i="30" a="1"/>
  <c r="AE7255" i="30" s="1"/>
  <c r="AE7261" i="30" a="1"/>
  <c r="AE7261" i="30" s="1"/>
  <c r="AE7275" i="30" a="1"/>
  <c r="AE7275" i="30" s="1"/>
  <c r="AE7286" i="30" a="1"/>
  <c r="AE7286" i="30" s="1"/>
  <c r="AE7297" i="30" a="1"/>
  <c r="AE7297" i="30" s="1"/>
  <c r="AE7307" i="30" a="1"/>
  <c r="AE7307" i="30" s="1"/>
  <c r="AE7312" i="30" a="1"/>
  <c r="AE7312" i="30" s="1"/>
  <c r="AE7329" i="30" a="1"/>
  <c r="AE7329" i="30" s="1"/>
  <c r="AE7341" i="30" a="1"/>
  <c r="AE7341" i="30" s="1"/>
  <c r="AE7353" i="30" a="1"/>
  <c r="AE7353" i="30" s="1"/>
  <c r="AE7365" i="30" a="1"/>
  <c r="AE7365" i="30" s="1"/>
  <c r="AE7382" i="30" a="1"/>
  <c r="AE7382" i="30" s="1"/>
  <c r="AE7387" i="30" a="1"/>
  <c r="AE7387" i="30" s="1"/>
  <c r="AE7402" i="30" a="1"/>
  <c r="AE7402" i="30" s="1"/>
  <c r="AE7409" i="30" a="1"/>
  <c r="AE7409" i="30" s="1"/>
  <c r="AE7426" i="30" a="1"/>
  <c r="AE7426" i="30" s="1"/>
  <c r="AE7434" i="30" a="1"/>
  <c r="AE7434" i="30" s="1"/>
  <c r="AE7442" i="30" a="1"/>
  <c r="AE7442" i="30" s="1"/>
  <c r="AE7456" i="30" a="1"/>
  <c r="AE7456" i="30" s="1"/>
  <c r="AE7481" i="30" a="1"/>
  <c r="AE7481" i="30" s="1"/>
  <c r="AE7488" i="30" a="1"/>
  <c r="AE7488" i="30" s="1"/>
  <c r="AE7496" i="30" a="1"/>
  <c r="AE7496" i="30" s="1"/>
  <c r="AE7504" i="30" a="1"/>
  <c r="AE7504" i="30" s="1"/>
  <c r="AE7513" i="30" a="1"/>
  <c r="AE7513" i="30" s="1"/>
  <c r="AE7520" i="30" a="1"/>
  <c r="AE7520" i="30" s="1"/>
  <c r="AE7524" i="30" a="1"/>
  <c r="AE7524" i="30" s="1"/>
  <c r="AE7536" i="30" a="1"/>
  <c r="AE7536" i="30" s="1"/>
  <c r="AE7545" i="30" a="1"/>
  <c r="AE7545" i="30" s="1"/>
  <c r="AE7550" i="30" a="1"/>
  <c r="AE7550" i="30" s="1"/>
  <c r="AE7560" i="30" a="1"/>
  <c r="AE7560" i="30" s="1"/>
  <c r="AE7569" i="30" a="1"/>
  <c r="AE7569" i="30" s="1"/>
  <c r="AE7576" i="30" a="1"/>
  <c r="AE7576" i="30" s="1"/>
  <c r="AE7581" i="30" a="1"/>
  <c r="AE7581" i="30" s="1"/>
  <c r="AE7590" i="30" a="1"/>
  <c r="AE7590" i="30" s="1"/>
  <c r="AE7595" i="30" a="1"/>
  <c r="AE7595" i="30" s="1"/>
  <c r="AE7656" i="30" a="1"/>
  <c r="AE7656" i="30" s="1"/>
  <c r="AE7665" i="30" a="1"/>
  <c r="AE7665" i="30" s="1"/>
  <c r="AE7684" i="30" a="1"/>
  <c r="AE7684" i="30" s="1"/>
  <c r="AE7690" i="30" a="1"/>
  <c r="AE7690" i="30" s="1"/>
  <c r="AE7695" i="30" a="1"/>
  <c r="AE7695" i="30" s="1"/>
  <c r="AE7702" i="30" a="1"/>
  <c r="AE7702" i="30" s="1"/>
  <c r="AE7707" i="30" a="1"/>
  <c r="AE7707" i="30" s="1"/>
  <c r="AE7717" i="30" a="1"/>
  <c r="AE7717" i="30" s="1"/>
  <c r="AE7727" i="30" a="1"/>
  <c r="AE7727" i="30" s="1"/>
  <c r="AE7739" i="30" a="1"/>
  <c r="AE7739" i="30" s="1"/>
  <c r="AE7744" i="30" a="1"/>
  <c r="AE7744" i="30" s="1"/>
  <c r="AE7757" i="30" a="1"/>
  <c r="AE7757" i="30" s="1"/>
  <c r="AE7762" i="30" a="1"/>
  <c r="AE7762" i="30" s="1"/>
  <c r="AE7814" i="30" a="1"/>
  <c r="AE7814" i="30" s="1"/>
  <c r="AE7830" i="30" a="1"/>
  <c r="AE7830" i="30" s="1"/>
  <c r="AE7844" i="30" a="1"/>
  <c r="AE7844" i="30" s="1"/>
  <c r="AE7854" i="30" a="1"/>
  <c r="AE7854" i="30" s="1"/>
  <c r="AE7868" i="30" a="1"/>
  <c r="AE7868" i="30" s="1"/>
  <c r="AE7880" i="30" a="1"/>
  <c r="AE7880" i="30" s="1"/>
  <c r="AE7889" i="30" a="1"/>
  <c r="AE7889" i="30" s="1"/>
  <c r="AE7894" i="30" a="1"/>
  <c r="AE7894" i="30" s="1"/>
  <c r="AE7906" i="30" a="1"/>
  <c r="AE7906" i="30" s="1"/>
  <c r="AE7916" i="30" a="1"/>
  <c r="AE7916" i="30" s="1"/>
  <c r="AE7922" i="30" a="1"/>
  <c r="AE7922" i="30" s="1"/>
  <c r="AE7948" i="30" a="1"/>
  <c r="AE7948" i="30" s="1"/>
  <c r="AE7954" i="30" a="1"/>
  <c r="AE7954" i="30" s="1"/>
  <c r="AE7959" i="30" a="1"/>
  <c r="AE7959" i="30" s="1"/>
  <c r="AE7968" i="30" a="1"/>
  <c r="AE7968" i="30" s="1"/>
  <c r="AE7975" i="30" a="1"/>
  <c r="AE7975" i="30" s="1"/>
  <c r="AE7994" i="30" a="1"/>
  <c r="AE7994" i="30" s="1"/>
  <c r="AE8010" i="30" a="1"/>
  <c r="AE8010" i="30" s="1"/>
  <c r="AE8020" i="30" a="1"/>
  <c r="AE8020" i="30" s="1"/>
  <c r="AE8031" i="30" a="1"/>
  <c r="AE8031" i="30" s="1"/>
  <c r="AE8038" i="30" a="1"/>
  <c r="AE8038" i="30" s="1"/>
  <c r="AE8045" i="30" a="1"/>
  <c r="AE8045" i="30" s="1"/>
  <c r="AE8051" i="30" a="1"/>
  <c r="AE8051" i="30" s="1"/>
  <c r="AE8055" i="30" a="1"/>
  <c r="AE8055" i="30" s="1"/>
  <c r="AE8066" i="30" a="1"/>
  <c r="AE8066" i="30" s="1"/>
  <c r="AE8072" i="30" a="1"/>
  <c r="AE8072" i="30" s="1"/>
  <c r="AE8079" i="30" a="1"/>
  <c r="AE8079" i="30" s="1"/>
  <c r="AE8087" i="30" a="1"/>
  <c r="AE8087" i="30" s="1"/>
  <c r="AE8100" i="30" a="1"/>
  <c r="AE8100" i="30" s="1"/>
  <c r="AE8110" i="30" a="1"/>
  <c r="AE8110" i="30" s="1"/>
  <c r="AE8122" i="30" a="1"/>
  <c r="AE8122" i="30" s="1"/>
  <c r="AE8140" i="30" a="1"/>
  <c r="AE8140" i="30" s="1"/>
  <c r="AE8152" i="30" a="1"/>
  <c r="AE8152" i="30" s="1"/>
  <c r="AE8168" i="30" a="1"/>
  <c r="AE8168" i="30" s="1"/>
  <c r="AE8183" i="30" a="1"/>
  <c r="AE8183" i="30" s="1"/>
  <c r="AE8188" i="30" a="1"/>
  <c r="AE8188" i="30" s="1"/>
  <c r="AE8201" i="30" a="1"/>
  <c r="AE8201" i="30" s="1"/>
  <c r="AE8211" i="30" a="1"/>
  <c r="AE8211" i="30" s="1"/>
  <c r="AE8218" i="30" a="1"/>
  <c r="AE8218" i="30" s="1"/>
  <c r="AE8231" i="30" a="1"/>
  <c r="AE8231" i="30" s="1"/>
  <c r="AE8243" i="30" a="1"/>
  <c r="AE8243" i="30" s="1"/>
  <c r="AE8248" i="30" a="1"/>
  <c r="AE8248" i="30" s="1"/>
  <c r="AE8257" i="30" a="1"/>
  <c r="AE8257" i="30" s="1"/>
  <c r="AE8261" i="30" a="1"/>
  <c r="AE8261" i="30" s="1"/>
  <c r="AE8270" i="30" a="1"/>
  <c r="AE8270" i="30" s="1"/>
  <c r="AE8278" i="30" a="1"/>
  <c r="AE8278" i="30" s="1"/>
  <c r="AE8286" i="30" a="1"/>
  <c r="AE8286" i="30" s="1"/>
  <c r="AE8311" i="30" a="1"/>
  <c r="AE8311" i="30" s="1"/>
  <c r="AE8320" i="30" a="1"/>
  <c r="AE8320" i="30" s="1"/>
  <c r="AE8331" i="30" a="1"/>
  <c r="AE8331" i="30" s="1"/>
  <c r="AE8343" i="30" a="1"/>
  <c r="AE8343" i="30" s="1"/>
  <c r="AE8351" i="30" a="1"/>
  <c r="AE8351" i="30" s="1"/>
  <c r="AE8358" i="30" a="1"/>
  <c r="AE8358" i="30" s="1"/>
  <c r="AE8363" i="30" a="1"/>
  <c r="AE8363" i="30" s="1"/>
  <c r="AE8383" i="30" a="1"/>
  <c r="AE8383" i="30" s="1"/>
  <c r="AE8390" i="30" a="1"/>
  <c r="AE8390" i="30" s="1"/>
  <c r="AE8397" i="30" a="1"/>
  <c r="AE8397" i="30" s="1"/>
  <c r="AE8414" i="30" a="1"/>
  <c r="AE8414" i="30" s="1"/>
  <c r="AE8420" i="30" a="1"/>
  <c r="AE8420" i="30" s="1"/>
  <c r="AE8427" i="30" a="1"/>
  <c r="AE8427" i="30" s="1"/>
  <c r="AE8438" i="30" a="1"/>
  <c r="AE8438" i="30" s="1"/>
  <c r="AE8446" i="30" a="1"/>
  <c r="AE8446" i="30" s="1"/>
  <c r="AE8451" i="30" a="1"/>
  <c r="AE8451" i="30" s="1"/>
  <c r="AE8458" i="30" a="1"/>
  <c r="AE8458" i="30" s="1"/>
  <c r="AE8465" i="30" a="1"/>
  <c r="AE8465" i="30" s="1"/>
  <c r="AE8479" i="30" a="1"/>
  <c r="AE8479" i="30" s="1"/>
  <c r="AE8488" i="30" a="1"/>
  <c r="AE8488" i="30" s="1"/>
  <c r="AE8496" i="30" a="1"/>
  <c r="AE8496" i="30" s="1"/>
  <c r="AE8507" i="30" a="1"/>
  <c r="AE8507" i="30" s="1"/>
  <c r="AE8513" i="30" a="1"/>
  <c r="AE8513" i="30" s="1"/>
  <c r="AE8529" i="30" a="1"/>
  <c r="AE8529" i="30" s="1"/>
  <c r="AE8543" i="30" a="1"/>
  <c r="AE8543" i="30" s="1"/>
  <c r="AE8550" i="30" a="1"/>
  <c r="AE8550" i="30" s="1"/>
  <c r="AE8560" i="30" a="1"/>
  <c r="AE8560" i="30" s="1"/>
  <c r="AE8583" i="30" a="1"/>
  <c r="AE8583" i="30" s="1"/>
  <c r="AE8586" i="30" a="1"/>
  <c r="AE8586" i="30" s="1"/>
  <c r="AE8591" i="30" a="1"/>
  <c r="AE8591" i="30" s="1"/>
  <c r="AE8599" i="30" a="1"/>
  <c r="AE8599" i="30" s="1"/>
  <c r="AE8616" i="30" a="1"/>
  <c r="AE8616" i="30" s="1"/>
  <c r="AE8633" i="30" a="1"/>
  <c r="AE8633" i="30" s="1"/>
  <c r="AE8638" i="30" a="1"/>
  <c r="AE8638" i="30" s="1"/>
  <c r="AE8645" i="30" a="1"/>
  <c r="AE8645" i="30" s="1"/>
  <c r="AE8655" i="30" a="1"/>
  <c r="AE8655" i="30" s="1"/>
  <c r="AE8663" i="30" a="1"/>
  <c r="AE8663" i="30" s="1"/>
  <c r="AE8674" i="30" a="1"/>
  <c r="AE8674" i="30" s="1"/>
  <c r="AE8690" i="30" a="1"/>
  <c r="AE8690" i="30" s="1"/>
  <c r="AE8695" i="30" a="1"/>
  <c r="AE8695" i="30" s="1"/>
  <c r="AE8700" i="30" a="1"/>
  <c r="AE8700" i="30" s="1"/>
  <c r="AE8705" i="30" a="1"/>
  <c r="AE8705" i="30" s="1"/>
  <c r="AE8711" i="30" a="1"/>
  <c r="AE8711" i="30" s="1"/>
  <c r="AE8724" i="30" a="1"/>
  <c r="AE8724" i="30" s="1"/>
  <c r="AE8728" i="30" a="1"/>
  <c r="AE8728" i="30" s="1"/>
  <c r="AE8742" i="30" a="1"/>
  <c r="AE8742" i="30" s="1"/>
  <c r="AE8752" i="30" a="1"/>
  <c r="AE8752" i="30" s="1"/>
  <c r="AE8758" i="30" a="1"/>
  <c r="AE8758" i="30" s="1"/>
  <c r="AE8765" i="30" a="1"/>
  <c r="AE8765" i="30" s="1"/>
  <c r="AE8773" i="30" a="1"/>
  <c r="AE8773" i="30" s="1"/>
  <c r="AE8779" i="30" a="1"/>
  <c r="AE8779" i="30" s="1"/>
  <c r="AE8788" i="30" a="1"/>
  <c r="AE8788" i="30" s="1"/>
  <c r="AE8799" i="30" a="1"/>
  <c r="AE8799" i="30" s="1"/>
  <c r="AE8807" i="30" a="1"/>
  <c r="AE8807" i="30" s="1"/>
  <c r="AE8829" i="30" a="1"/>
  <c r="AE8829" i="30" s="1"/>
  <c r="AE8837" i="30" a="1"/>
  <c r="AE8837" i="30" s="1"/>
  <c r="AE8846" i="30" a="1"/>
  <c r="AE8846" i="30" s="1"/>
  <c r="AE8866" i="30" a="1"/>
  <c r="AE8866" i="30" s="1"/>
  <c r="AE8875" i="30" a="1"/>
  <c r="AE8875" i="30" s="1"/>
  <c r="AE8886" i="30" a="1"/>
  <c r="AE8886" i="30" s="1"/>
  <c r="AE8892" i="30" a="1"/>
  <c r="AE8892" i="30" s="1"/>
  <c r="AE8900" i="30" a="1"/>
  <c r="AE8900" i="30" s="1"/>
  <c r="AE8908" i="30" a="1"/>
  <c r="AE8908" i="30" s="1"/>
  <c r="AE8916" i="30" a="1"/>
  <c r="AE8916" i="30" s="1"/>
  <c r="AE8922" i="30" a="1"/>
  <c r="AE8922" i="30" s="1"/>
  <c r="AE8942" i="30" a="1"/>
  <c r="AE8942" i="30" s="1"/>
  <c r="AE8949" i="30" a="1"/>
  <c r="AE8949" i="30" s="1"/>
  <c r="AE8953" i="30" a="1"/>
  <c r="AE8953" i="30" s="1"/>
  <c r="AE8962" i="30" a="1"/>
  <c r="AE8962" i="30" s="1"/>
  <c r="AE8971" i="30" a="1"/>
  <c r="AE8971" i="30" s="1"/>
  <c r="AE8977" i="30" a="1"/>
  <c r="AE8977" i="30" s="1"/>
  <c r="AE8994" i="30" a="1"/>
  <c r="AE8994" i="30" s="1"/>
  <c r="AE9003" i="30" a="1"/>
  <c r="AE9003" i="30" s="1"/>
  <c r="AE8" i="30" a="1"/>
  <c r="AE8" i="30" s="1"/>
  <c r="AE19" i="30" a="1"/>
  <c r="AE19" i="30" s="1"/>
  <c r="AE24" i="30" a="1"/>
  <c r="AE24" i="30" s="1"/>
  <c r="AE42" i="30" a="1"/>
  <c r="AE42" i="30" s="1"/>
  <c r="AE46" i="30" a="1"/>
  <c r="AE46" i="30" s="1"/>
  <c r="AE51" i="30" a="1"/>
  <c r="AE51" i="30" s="1"/>
  <c r="AE54" i="30" a="1"/>
  <c r="AE54" i="30" s="1"/>
  <c r="AE59" i="30" a="1"/>
  <c r="AE59" i="30" s="1"/>
  <c r="AE68" i="30" a="1"/>
  <c r="AE68" i="30" s="1"/>
  <c r="AE79" i="30" a="1"/>
  <c r="AE79" i="30" s="1"/>
  <c r="AE95" i="30" a="1"/>
  <c r="AE95" i="30" s="1"/>
  <c r="AE103" i="30" a="1"/>
  <c r="AE103" i="30" s="1"/>
  <c r="AE111" i="30" a="1"/>
  <c r="AE111" i="30" s="1"/>
  <c r="AE118" i="30" a="1"/>
  <c r="AE118" i="30" s="1"/>
  <c r="AE125" i="30" a="1"/>
  <c r="AE125" i="30" s="1"/>
  <c r="AE134" i="30" a="1"/>
  <c r="AE134" i="30" s="1"/>
  <c r="AE150" i="30" a="1"/>
  <c r="AE150" i="30" s="1"/>
  <c r="AE158" i="30" a="1"/>
  <c r="AE158" i="30" s="1"/>
  <c r="AE168" i="30" a="1"/>
  <c r="AE168" i="30" s="1"/>
  <c r="AE180" i="30" a="1"/>
  <c r="AE180" i="30" s="1"/>
  <c r="AE194" i="30" a="1"/>
  <c r="AE194" i="30" s="1"/>
  <c r="AE204" i="30" a="1"/>
  <c r="AE204" i="30" s="1"/>
  <c r="AE217" i="30" a="1"/>
  <c r="AE217" i="30" s="1"/>
  <c r="AE225" i="30" a="1"/>
  <c r="AE225" i="30" s="1"/>
  <c r="AE234" i="30" a="1"/>
  <c r="AE234" i="30" s="1"/>
  <c r="AE246" i="30" a="1"/>
  <c r="AE246" i="30" s="1"/>
  <c r="AE257" i="30" a="1"/>
  <c r="AE257" i="30" s="1"/>
  <c r="AE263" i="30" a="1"/>
  <c r="AE263" i="30" s="1"/>
  <c r="AE270" i="30" a="1"/>
  <c r="AE270" i="30" s="1"/>
  <c r="AE274" i="30" a="1"/>
  <c r="AE274" i="30" s="1"/>
  <c r="AE295" i="30" a="1"/>
  <c r="AE295" i="30" s="1"/>
  <c r="AE311" i="30" a="1"/>
  <c r="AE311" i="30" s="1"/>
  <c r="AE320" i="30" a="1"/>
  <c r="AE320" i="30" s="1"/>
  <c r="AE335" i="30" a="1"/>
  <c r="AE335" i="30" s="1"/>
  <c r="AE344" i="30" a="1"/>
  <c r="AE344" i="30" s="1"/>
  <c r="AE364" i="30" a="1"/>
  <c r="AE364" i="30" s="1"/>
  <c r="AE383" i="30" a="1"/>
  <c r="AE383" i="30" s="1"/>
  <c r="AE388" i="30" a="1"/>
  <c r="AE388" i="30" s="1"/>
  <c r="AE396" i="30" a="1"/>
  <c r="AE396" i="30" s="1"/>
  <c r="AE406" i="30" a="1"/>
  <c r="AE406" i="30" s="1"/>
  <c r="AE412" i="30" a="1"/>
  <c r="AE412" i="30" s="1"/>
  <c r="AE433" i="30" a="1"/>
  <c r="AE433" i="30" s="1"/>
  <c r="AE452" i="30" a="1"/>
  <c r="AE452" i="30" s="1"/>
  <c r="AE466" i="30" a="1"/>
  <c r="AE466" i="30" s="1"/>
  <c r="AE477" i="30" a="1"/>
  <c r="AE477" i="30" s="1"/>
  <c r="AE495" i="30" a="1"/>
  <c r="AE495" i="30" s="1"/>
  <c r="AE502" i="30" a="1"/>
  <c r="AE502" i="30" s="1"/>
  <c r="AE512" i="30" a="1"/>
  <c r="AE512" i="30" s="1"/>
  <c r="AE520" i="30" a="1"/>
  <c r="AE520" i="30" s="1"/>
  <c r="AE524" i="30" a="1"/>
  <c r="AE524" i="30" s="1"/>
  <c r="AE535" i="30" a="1"/>
  <c r="AE535" i="30" s="1"/>
  <c r="AE560" i="30" a="1"/>
  <c r="AE560" i="30" s="1"/>
  <c r="AE573" i="30" a="1"/>
  <c r="AE573" i="30" s="1"/>
  <c r="AE579" i="30" a="1"/>
  <c r="AE579" i="30" s="1"/>
  <c r="AE594" i="30" a="1"/>
  <c r="AE594" i="30" s="1"/>
  <c r="AE601" i="30" a="1"/>
  <c r="AE601" i="30" s="1"/>
  <c r="AE611" i="30" a="1"/>
  <c r="AE611" i="30" s="1"/>
  <c r="AE642" i="30" a="1"/>
  <c r="AE642" i="30" s="1"/>
  <c r="AE649" i="30" a="1"/>
  <c r="AE649" i="30" s="1"/>
  <c r="AE657" i="30" a="1"/>
  <c r="AE657" i="30" s="1"/>
  <c r="AE665" i="30" a="1"/>
  <c r="AE665" i="30" s="1"/>
  <c r="AE671" i="30" a="1"/>
  <c r="AE671" i="30" s="1"/>
  <c r="AE676" i="30" a="1"/>
  <c r="AE676" i="30" s="1"/>
  <c r="AE689" i="30" a="1"/>
  <c r="AE689" i="30" s="1"/>
  <c r="AE699" i="30" a="1"/>
  <c r="AE699" i="30" s="1"/>
  <c r="AE709" i="30" a="1"/>
  <c r="AE709" i="30" s="1"/>
  <c r="AE727" i="30" a="1"/>
  <c r="AE727" i="30" s="1"/>
  <c r="AE735" i="30" a="1"/>
  <c r="AE735" i="30" s="1"/>
  <c r="AE743" i="30" a="1"/>
  <c r="AE743" i="30" s="1"/>
  <c r="AE763" i="30" a="1"/>
  <c r="AE763" i="30" s="1"/>
  <c r="AE776" i="30" a="1"/>
  <c r="AE776" i="30" s="1"/>
  <c r="AE788" i="30" a="1"/>
  <c r="AE788" i="30" s="1"/>
  <c r="AE798" i="30" a="1"/>
  <c r="AE798" i="30" s="1"/>
  <c r="AE807" i="30" a="1"/>
  <c r="AE807" i="30" s="1"/>
  <c r="AE814" i="30" a="1"/>
  <c r="AE814" i="30" s="1"/>
  <c r="AE825" i="30" a="1"/>
  <c r="AE825" i="30" s="1"/>
  <c r="AE851" i="30" a="1"/>
  <c r="AE851" i="30" s="1"/>
  <c r="AE880" i="30" a="1"/>
  <c r="AE880" i="30" s="1"/>
  <c r="AE885" i="30" a="1"/>
  <c r="AE885" i="30" s="1"/>
  <c r="AE911" i="30" a="1"/>
  <c r="AE911" i="30" s="1"/>
  <c r="AE920" i="30" a="1"/>
  <c r="AE920" i="30" s="1"/>
  <c r="AE932" i="30" a="1"/>
  <c r="AE932" i="30" s="1"/>
  <c r="AE943" i="30" a="1"/>
  <c r="AE943" i="30" s="1"/>
  <c r="AE959" i="30" a="1"/>
  <c r="AE959" i="30" s="1"/>
  <c r="AE971" i="30" a="1"/>
  <c r="AE971" i="30" s="1"/>
  <c r="AE980" i="30" a="1"/>
  <c r="AE980" i="30" s="1"/>
  <c r="AE987" i="30" a="1"/>
  <c r="AE987" i="30" s="1"/>
  <c r="AE995" i="30" a="1"/>
  <c r="AE995" i="30" s="1"/>
  <c r="AE1010" i="30" a="1"/>
  <c r="AE1010" i="30" s="1"/>
  <c r="AE1020" i="30" a="1"/>
  <c r="AE1020" i="30" s="1"/>
  <c r="AE1030" i="30" a="1"/>
  <c r="AE1030" i="30" s="1"/>
  <c r="AE1039" i="30" a="1"/>
  <c r="AE1039" i="30" s="1"/>
  <c r="AE1054" i="30" a="1"/>
  <c r="AE1054" i="30" s="1"/>
  <c r="AE1082" i="30" a="1"/>
  <c r="AE1082" i="30" s="1"/>
  <c r="AE1090" i="30" a="1"/>
  <c r="AE1090" i="30" s="1"/>
  <c r="AE1103" i="30" a="1"/>
  <c r="AE1103" i="30" s="1"/>
  <c r="AE1114" i="30" a="1"/>
  <c r="AE1114" i="30" s="1"/>
  <c r="AE1123" i="30" a="1"/>
  <c r="AE1123" i="30" s="1"/>
  <c r="AE1132" i="30" a="1"/>
  <c r="AE1132" i="30" s="1"/>
  <c r="AE1144" i="30" a="1"/>
  <c r="AE1144" i="30" s="1"/>
  <c r="AE1149" i="30" a="1"/>
  <c r="AE1149" i="30" s="1"/>
  <c r="AE1158" i="30" a="1"/>
  <c r="AE1158" i="30" s="1"/>
  <c r="AE1166" i="30" a="1"/>
  <c r="AE1166" i="30" s="1"/>
  <c r="AE1184" i="30" a="1"/>
  <c r="AE1184" i="30" s="1"/>
  <c r="AE1191" i="30" a="1"/>
  <c r="AE1191" i="30" s="1"/>
  <c r="AE1235" i="30" a="1"/>
  <c r="AE1235" i="30" s="1"/>
  <c r="AE1244" i="30" a="1"/>
  <c r="AE1244" i="30" s="1"/>
  <c r="AE1251" i="30" a="1"/>
  <c r="AE1251" i="30" s="1"/>
  <c r="AE1271" i="30" a="1"/>
  <c r="AE1271" i="30" s="1"/>
  <c r="AE1278" i="30" a="1"/>
  <c r="AE1278" i="30" s="1"/>
  <c r="AE1295" i="30" a="1"/>
  <c r="AE1295" i="30" s="1"/>
  <c r="AE1311" i="30" a="1"/>
  <c r="AE1311" i="30" s="1"/>
  <c r="AE1321" i="30" a="1"/>
  <c r="AE1321" i="30" s="1"/>
  <c r="AE1332" i="30" a="1"/>
  <c r="AE1332" i="30" s="1"/>
  <c r="AE1344" i="30" a="1"/>
  <c r="AE1344" i="30" s="1"/>
  <c r="AE1349" i="30" a="1"/>
  <c r="AE1349" i="30" s="1"/>
  <c r="AE1359" i="30" a="1"/>
  <c r="AE1359" i="30" s="1"/>
  <c r="AE1379" i="30" a="1"/>
  <c r="AE1379" i="30" s="1"/>
  <c r="AE1391" i="30" a="1"/>
  <c r="AE1391" i="30" s="1"/>
  <c r="AE1407" i="30" a="1"/>
  <c r="AE1407" i="30" s="1"/>
  <c r="AE1412" i="30" a="1"/>
  <c r="AE1412" i="30" s="1"/>
  <c r="AE1429" i="30" a="1"/>
  <c r="AE1429" i="30" s="1"/>
  <c r="AE1436" i="30" a="1"/>
  <c r="AE1436" i="30" s="1"/>
  <c r="AE1921" i="30" a="1"/>
  <c r="AE1921" i="30" s="1"/>
  <c r="AE1931" i="30" a="1"/>
  <c r="AE1931" i="30" s="1"/>
  <c r="AE1944" i="30" a="1"/>
  <c r="AE1944" i="30" s="1"/>
  <c r="AE1953" i="30" a="1"/>
  <c r="AE1953" i="30" s="1"/>
  <c r="AE1970" i="30" a="1"/>
  <c r="AE1970" i="30" s="1"/>
  <c r="AE1991" i="30" a="1"/>
  <c r="AE1991" i="30" s="1"/>
  <c r="AE2003" i="30" a="1"/>
  <c r="AE2003" i="30" s="1"/>
  <c r="AE2017" i="30" a="1"/>
  <c r="AE2017" i="30" s="1"/>
  <c r="AE2036" i="30" a="1"/>
  <c r="AE2036" i="30" s="1"/>
  <c r="AE2045" i="30" a="1"/>
  <c r="AE2045" i="30" s="1"/>
  <c r="AE2057" i="30" a="1"/>
  <c r="AE2057" i="30" s="1"/>
  <c r="AE2067" i="30" a="1"/>
  <c r="AE2067" i="30" s="1"/>
  <c r="AE2082" i="30" a="1"/>
  <c r="AE2082" i="30" s="1"/>
  <c r="AE2101" i="30" a="1"/>
  <c r="AE2101" i="30" s="1"/>
  <c r="AE2119" i="30" a="1"/>
  <c r="AE2119" i="30" s="1"/>
  <c r="AE2127" i="30" a="1"/>
  <c r="AE2127" i="30" s="1"/>
  <c r="AE2132" i="30" a="1"/>
  <c r="AE2132" i="30" s="1"/>
  <c r="AE2154" i="30" a="1"/>
  <c r="AE2154" i="30" s="1"/>
  <c r="AE2166" i="30" a="1"/>
  <c r="AE2166" i="30" s="1"/>
  <c r="AE2175" i="30" a="1"/>
  <c r="AE2175" i="30" s="1"/>
  <c r="AE2188" i="30" a="1"/>
  <c r="AE2188" i="30" s="1"/>
  <c r="AE2198" i="30" a="1"/>
  <c r="AE2198" i="30" s="1"/>
  <c r="AE2291" i="30" a="1"/>
  <c r="AE2291" i="30" s="1"/>
  <c r="AE2310" i="30" a="1"/>
  <c r="AE2310" i="30" s="1"/>
  <c r="AE2314" i="30" a="1"/>
  <c r="AE2314" i="30" s="1"/>
  <c r="AE2321" i="30" a="1"/>
  <c r="AE2321" i="30" s="1"/>
  <c r="AE2338" i="30" a="1"/>
  <c r="AE2338" i="30" s="1"/>
  <c r="AE2345" i="30" a="1"/>
  <c r="AE2345" i="30" s="1"/>
  <c r="AE2352" i="30" a="1"/>
  <c r="AE2352" i="30" s="1"/>
  <c r="AE2357" i="30" a="1"/>
  <c r="AE2357" i="30" s="1"/>
  <c r="AE2362" i="30" a="1"/>
  <c r="AE2362" i="30" s="1"/>
  <c r="AE2369" i="30" a="1"/>
  <c r="AE2369" i="30" s="1"/>
  <c r="AE2384" i="30" a="1"/>
  <c r="AE2384" i="30" s="1"/>
  <c r="AE2390" i="30" a="1"/>
  <c r="AE2390" i="30" s="1"/>
  <c r="AE2396" i="30" a="1"/>
  <c r="AE2396" i="30" s="1"/>
  <c r="AE2404" i="30" a="1"/>
  <c r="AE2404" i="30" s="1"/>
  <c r="AE2409" i="30" a="1"/>
  <c r="AE2409" i="30" s="1"/>
  <c r="AE2414" i="30" a="1"/>
  <c r="AE2414" i="30" s="1"/>
  <c r="AE2429" i="30" a="1"/>
  <c r="AE2429" i="30" s="1"/>
  <c r="AE2436" i="30" a="1"/>
  <c r="AE2436" i="30" s="1"/>
  <c r="AE2450" i="30" a="1"/>
  <c r="AE2450" i="30" s="1"/>
  <c r="AE2457" i="30" a="1"/>
  <c r="AE2457" i="30" s="1"/>
  <c r="AE2466" i="30" a="1"/>
  <c r="AE2466" i="30" s="1"/>
  <c r="AE2471" i="30" a="1"/>
  <c r="AE2471" i="30" s="1"/>
  <c r="AE2477" i="30" a="1"/>
  <c r="AE2477" i="30" s="1"/>
  <c r="AE2480" i="30" a="1"/>
  <c r="AE2480" i="30" s="1"/>
  <c r="AE2483" i="30" a="1"/>
  <c r="AE2483" i="30" s="1"/>
  <c r="AE2491" i="30" a="1"/>
  <c r="AE2491" i="30" s="1"/>
  <c r="AE2497" i="30" a="1"/>
  <c r="AE2497" i="30" s="1"/>
  <c r="AE2504" i="30" a="1"/>
  <c r="AE2504" i="30" s="1"/>
  <c r="AE2514" i="30" a="1"/>
  <c r="AE2514" i="30" s="1"/>
  <c r="AE2521" i="30" a="1"/>
  <c r="AE2521" i="30" s="1"/>
  <c r="AE2527" i="30" a="1"/>
  <c r="AE2527" i="30" s="1"/>
  <c r="AE2540" i="30" a="1"/>
  <c r="AE2540" i="30" s="1"/>
  <c r="AE2568" i="30" a="1"/>
  <c r="AE2568" i="30" s="1"/>
  <c r="AE2577" i="30" a="1"/>
  <c r="AE2577" i="30" s="1"/>
  <c r="AE2600" i="30" a="1"/>
  <c r="AE2600" i="30" s="1"/>
  <c r="AE2615" i="30" a="1"/>
  <c r="AE2615" i="30" s="1"/>
  <c r="AE2623" i="30" a="1"/>
  <c r="AE2623" i="30" s="1"/>
  <c r="AE2632" i="30" a="1"/>
  <c r="AE2632" i="30" s="1"/>
  <c r="AE2640" i="30" a="1"/>
  <c r="AE2640" i="30" s="1"/>
  <c r="AE2663" i="30" a="1"/>
  <c r="AE2663" i="30" s="1"/>
  <c r="AE2670" i="30" a="1"/>
  <c r="AE2670" i="30" s="1"/>
  <c r="AE2686" i="30" a="1"/>
  <c r="AE2686" i="30" s="1"/>
  <c r="AE2692" i="30" a="1"/>
  <c r="AE2692" i="30" s="1"/>
  <c r="AE2703" i="30" a="1"/>
  <c r="AE2703" i="30" s="1"/>
  <c r="AE2724" i="30" a="1"/>
  <c r="AE2724" i="30" s="1"/>
  <c r="AE2737" i="30" a="1"/>
  <c r="AE2737" i="30" s="1"/>
  <c r="AE2743" i="30" a="1"/>
  <c r="AE2743" i="30" s="1"/>
  <c r="AE2755" i="30" a="1"/>
  <c r="AE2755" i="30" s="1"/>
  <c r="AE2761" i="30" a="1"/>
  <c r="AE2761" i="30" s="1"/>
  <c r="AE2770" i="30" a="1"/>
  <c r="AE2770" i="30" s="1"/>
  <c r="AE2788" i="30" a="1"/>
  <c r="AE2788" i="30" s="1"/>
  <c r="AE2795" i="30" a="1"/>
  <c r="AE2795" i="30" s="1"/>
  <c r="AE2801" i="30" a="1"/>
  <c r="AE2801" i="30" s="1"/>
  <c r="AE2819" i="30" a="1"/>
  <c r="AE2819" i="30" s="1"/>
  <c r="AE2824" i="30" a="1"/>
  <c r="AE2824" i="30" s="1"/>
  <c r="AE2840" i="30" a="1"/>
  <c r="AE2840" i="30" s="1"/>
  <c r="AE2857" i="30" a="1"/>
  <c r="AE2857" i="30" s="1"/>
  <c r="AE2868" i="30" a="1"/>
  <c r="AE2868" i="30" s="1"/>
  <c r="AE2882" i="30" a="1"/>
  <c r="AE2882" i="30" s="1"/>
  <c r="AE2912" i="30" a="1"/>
  <c r="AE2912" i="30" s="1"/>
  <c r="AE2934" i="30" a="1"/>
  <c r="AE2934" i="30" s="1"/>
  <c r="AE2951" i="30" a="1"/>
  <c r="AE2951" i="30" s="1"/>
  <c r="AE2964" i="30" a="1"/>
  <c r="AE2964" i="30" s="1"/>
  <c r="AE2974" i="30" a="1"/>
  <c r="AE2974" i="30" s="1"/>
  <c r="AE2987" i="30" a="1"/>
  <c r="AE2987" i="30" s="1"/>
  <c r="AE2992" i="30" a="1"/>
  <c r="AE2992" i="30" s="1"/>
  <c r="AE3000" i="30" a="1"/>
  <c r="AE3000" i="30" s="1"/>
  <c r="AE3022" i="30" a="1"/>
  <c r="AE3022" i="30" s="1"/>
  <c r="AE3042" i="30" a="1"/>
  <c r="AE3042" i="30" s="1"/>
  <c r="AE3048" i="30" a="1"/>
  <c r="AE3048" i="30" s="1"/>
  <c r="AE3058" i="30" a="1"/>
  <c r="AE3058" i="30" s="1"/>
  <c r="AE3063" i="30" a="1"/>
  <c r="AE3063" i="30" s="1"/>
  <c r="AE3068" i="30" a="1"/>
  <c r="AE3068" i="30" s="1"/>
  <c r="AE3078" i="30" a="1"/>
  <c r="AE3078" i="30" s="1"/>
  <c r="AE3086" i="30" a="1"/>
  <c r="AE3086" i="30" s="1"/>
  <c r="AE3093" i="30" a="1"/>
  <c r="AE3093" i="30" s="1"/>
  <c r="AE3100" i="30" a="1"/>
  <c r="AE3100" i="30" s="1"/>
  <c r="AE3110" i="30" a="1"/>
  <c r="AE3110" i="30" s="1"/>
  <c r="AE3128" i="30" a="1"/>
  <c r="AE3128" i="30" s="1"/>
  <c r="AE3137" i="30" a="1"/>
  <c r="AE3137" i="30" s="1"/>
  <c r="AE3147" i="30" a="1"/>
  <c r="AE3147" i="30" s="1"/>
  <c r="AE3152" i="30" a="1"/>
  <c r="AE3152" i="30" s="1"/>
  <c r="AE3160" i="30" a="1"/>
  <c r="AE3160" i="30" s="1"/>
  <c r="AE3169" i="30" a="1"/>
  <c r="AE3169" i="30" s="1"/>
  <c r="AE3175" i="30" a="1"/>
  <c r="AE3175" i="30" s="1"/>
  <c r="AE3183" i="30" a="1"/>
  <c r="AE3183" i="30" s="1"/>
  <c r="AE3189" i="30" a="1"/>
  <c r="AE3189" i="30" s="1"/>
  <c r="AE3198" i="30" a="1"/>
  <c r="AE3198" i="30" s="1"/>
  <c r="AE3210" i="30" a="1"/>
  <c r="AE3210" i="30" s="1"/>
  <c r="AE3218" i="30" a="1"/>
  <c r="AE3218" i="30" s="1"/>
  <c r="AE3224" i="30" a="1"/>
  <c r="AE3224" i="30" s="1"/>
  <c r="AE3248" i="30" a="1"/>
  <c r="AE3248" i="30" s="1"/>
  <c r="AE3256" i="30" a="1"/>
  <c r="AE3256" i="30" s="1"/>
  <c r="AE3261" i="30" a="1"/>
  <c r="AE3261" i="30" s="1"/>
  <c r="AE3302" i="30" a="1"/>
  <c r="AE3302" i="30" s="1"/>
  <c r="AE3312" i="30" a="1"/>
  <c r="AE3312" i="30" s="1"/>
  <c r="AE3325" i="30" a="1"/>
  <c r="AE3325" i="30" s="1"/>
  <c r="AE3332" i="30" a="1"/>
  <c r="AE3332" i="30" s="1"/>
  <c r="AE3356" i="30" a="1"/>
  <c r="AE3356" i="30" s="1"/>
  <c r="AE3363" i="30" a="1"/>
  <c r="AE3363" i="30" s="1"/>
  <c r="AE3370" i="30" a="1"/>
  <c r="AE3370" i="30" s="1"/>
  <c r="AE3376" i="30" a="1"/>
  <c r="AE3376" i="30" s="1"/>
  <c r="AE3385" i="30" a="1"/>
  <c r="AE3385" i="30" s="1"/>
  <c r="AE3406" i="30" a="1"/>
  <c r="AE3406" i="30" s="1"/>
  <c r="AE3416" i="30" a="1"/>
  <c r="AE3416" i="30" s="1"/>
  <c r="AE3426" i="30" a="1"/>
  <c r="AE3426" i="30" s="1"/>
  <c r="AE3433" i="30" a="1"/>
  <c r="AE3433" i="30" s="1"/>
  <c r="AE3444" i="30" a="1"/>
  <c r="AE3444" i="30" s="1"/>
  <c r="AE3462" i="30" a="1"/>
  <c r="AE3462" i="30" s="1"/>
  <c r="AE3495" i="30" a="1"/>
  <c r="AE3495" i="30" s="1"/>
  <c r="AE3518" i="30" a="1"/>
  <c r="AE3518" i="30" s="1"/>
  <c r="AE3536" i="30" a="1"/>
  <c r="AE3536" i="30" s="1"/>
  <c r="AE3565" i="30" a="1"/>
  <c r="AE3565" i="30" s="1"/>
  <c r="AE3575" i="30" a="1"/>
  <c r="AE3575" i="30" s="1"/>
  <c r="AE3584" i="30" a="1"/>
  <c r="AE3584" i="30" s="1"/>
  <c r="AE3595" i="30" a="1"/>
  <c r="AE3595" i="30" s="1"/>
  <c r="AE3624" i="30" a="1"/>
  <c r="AE3624" i="30" s="1"/>
  <c r="AE3636" i="30" a="1"/>
  <c r="AE3636" i="30" s="1"/>
  <c r="AE3653" i="30" a="1"/>
  <c r="AE3653" i="30" s="1"/>
  <c r="AE3662" i="30" a="1"/>
  <c r="AE3662" i="30" s="1"/>
  <c r="AE3668" i="30" a="1"/>
  <c r="AE3668" i="30" s="1"/>
  <c r="AE3684" i="30" a="1"/>
  <c r="AE3684" i="30" s="1"/>
  <c r="AE3694" i="30" a="1"/>
  <c r="AE3694" i="30" s="1"/>
  <c r="AE3702" i="30" a="1"/>
  <c r="AE3702" i="30" s="1"/>
  <c r="AE3710" i="30" a="1"/>
  <c r="AE3710" i="30" s="1"/>
  <c r="AE3722" i="30" a="1"/>
  <c r="AE3722" i="30" s="1"/>
  <c r="AE3732" i="30" a="1"/>
  <c r="AE3732" i="30" s="1"/>
  <c r="AE3750" i="30" a="1"/>
  <c r="AE3750" i="30" s="1"/>
  <c r="AE3760" i="30" a="1"/>
  <c r="AE3760" i="30" s="1"/>
  <c r="AE3786" i="30" a="1"/>
  <c r="AE3786" i="30" s="1"/>
  <c r="AE3796" i="30" a="1"/>
  <c r="AE3796" i="30" s="1"/>
  <c r="AE3802" i="30" a="1"/>
  <c r="AE3802" i="30" s="1"/>
  <c r="AE3850" i="30" a="1"/>
  <c r="AE3850" i="30" s="1"/>
  <c r="AE3862" i="30" a="1"/>
  <c r="AE3862" i="30" s="1"/>
  <c r="AE3868" i="30" a="1"/>
  <c r="AE3868" i="30" s="1"/>
  <c r="AE3882" i="30" a="1"/>
  <c r="AE3882" i="30" s="1"/>
  <c r="AE3891" i="30" a="1"/>
  <c r="AE3891" i="30" s="1"/>
  <c r="AE3899" i="30" a="1"/>
  <c r="AE3899" i="30" s="1"/>
  <c r="AE3906" i="30" a="1"/>
  <c r="AE3906" i="30" s="1"/>
  <c r="AE3924" i="30" a="1"/>
  <c r="AE3924" i="30" s="1"/>
  <c r="AE3934" i="30" a="1"/>
  <c r="AE3934" i="30" s="1"/>
  <c r="AE3940" i="30" a="1"/>
  <c r="AE3940" i="30" s="1"/>
  <c r="AE3946" i="30" a="1"/>
  <c r="AE3946" i="30" s="1"/>
  <c r="AE3956" i="30" a="1"/>
  <c r="AE3956" i="30" s="1"/>
  <c r="AE3972" i="30" a="1"/>
  <c r="AE3972" i="30" s="1"/>
  <c r="AE3978" i="30" a="1"/>
  <c r="AE3978" i="30" s="1"/>
  <c r="AE4000" i="30" a="1"/>
  <c r="AE4000" i="30" s="1"/>
  <c r="AE4010" i="30" a="1"/>
  <c r="AE4010" i="30" s="1"/>
  <c r="AE4022" i="30" a="1"/>
  <c r="AE4022" i="30" s="1"/>
  <c r="AE4032" i="30" a="1"/>
  <c r="AE4032" i="30" s="1"/>
  <c r="AE4046" i="30" a="1"/>
  <c r="AE4046" i="30" s="1"/>
  <c r="AE4050" i="30" a="1"/>
  <c r="AE4050" i="30" s="1"/>
  <c r="AE4054" i="30" a="1"/>
  <c r="AE4054" i="30" s="1"/>
  <c r="AE4062" i="30" a="1"/>
  <c r="AE4062" i="30" s="1"/>
  <c r="AE4075" i="30" a="1"/>
  <c r="AE4075" i="30" s="1"/>
  <c r="AE4079" i="30" a="1"/>
  <c r="AE4079" i="30" s="1"/>
  <c r="AE4092" i="30" a="1"/>
  <c r="AE4092" i="30" s="1"/>
  <c r="AE4103" i="30" a="1"/>
  <c r="AE4103" i="30" s="1"/>
  <c r="AE4110" i="30" a="1"/>
  <c r="AE4110" i="30" s="1"/>
  <c r="AE4130" i="30" a="1"/>
  <c r="AE4130" i="30" s="1"/>
  <c r="AE4141" i="30" a="1"/>
  <c r="AE4141" i="30" s="1"/>
  <c r="AE4151" i="30" a="1"/>
  <c r="AE4151" i="30" s="1"/>
  <c r="AE4157" i="30" a="1"/>
  <c r="AE4157" i="30" s="1"/>
  <c r="AE4182" i="30" a="1"/>
  <c r="AE4182" i="30" s="1"/>
  <c r="AE4190" i="30" a="1"/>
  <c r="AE4190" i="30" s="1"/>
  <c r="AE4205" i="30" a="1"/>
  <c r="AE4205" i="30" s="1"/>
  <c r="AE4221" i="30" a="1"/>
  <c r="AE4221" i="30" s="1"/>
  <c r="AE4229" i="30" a="1"/>
  <c r="AE4229" i="30" s="1"/>
  <c r="AE4252" i="30" a="1"/>
  <c r="AE4252" i="30" s="1"/>
  <c r="AE4262" i="30" a="1"/>
  <c r="AE4262" i="30" s="1"/>
  <c r="AE4283" i="30" a="1"/>
  <c r="AE4283" i="30" s="1"/>
  <c r="AE4290" i="30" a="1"/>
  <c r="AE4290" i="30" s="1"/>
  <c r="AE4299" i="30" a="1"/>
  <c r="AE4299" i="30" s="1"/>
  <c r="AE4309" i="30" a="1"/>
  <c r="AE4309" i="30" s="1"/>
  <c r="AE4316" i="30" a="1"/>
  <c r="AE4316" i="30" s="1"/>
  <c r="AE4322" i="30" a="1"/>
  <c r="AE4322" i="30" s="1"/>
  <c r="AE4342" i="30" a="1"/>
  <c r="AE4342" i="30" s="1"/>
  <c r="AE4359" i="30" a="1"/>
  <c r="AE4359" i="30" s="1"/>
  <c r="AE4368" i="30" a="1"/>
  <c r="AE4368" i="30" s="1"/>
  <c r="AE4392" i="30" a="1"/>
  <c r="AE4392" i="30" s="1"/>
  <c r="AE4407" i="30" a="1"/>
  <c r="AE4407" i="30" s="1"/>
  <c r="AE4420" i="30" a="1"/>
  <c r="AE4420" i="30" s="1"/>
  <c r="AE4429" i="30" a="1"/>
  <c r="AE4429" i="30" s="1"/>
  <c r="AE4441" i="30" a="1"/>
  <c r="AE4441" i="30" s="1"/>
  <c r="AE4450" i="30" a="1"/>
  <c r="AE4450" i="30" s="1"/>
  <c r="AE4468" i="30" a="1"/>
  <c r="AE4468" i="30" s="1"/>
  <c r="AE4485" i="30" a="1"/>
  <c r="AE4485" i="30" s="1"/>
  <c r="AE4503" i="30" a="1"/>
  <c r="AE4503" i="30" s="1"/>
  <c r="AE4519" i="30" a="1"/>
  <c r="AE4519" i="30" s="1"/>
  <c r="AE4531" i="30" a="1"/>
  <c r="AE4531" i="30" s="1"/>
  <c r="AE4542" i="30" a="1"/>
  <c r="AE4542" i="30" s="1"/>
  <c r="AE4553" i="30" a="1"/>
  <c r="AE4553" i="30" s="1"/>
  <c r="AE4560" i="30" a="1"/>
  <c r="AE4560" i="30" s="1"/>
  <c r="AE4572" i="30" a="1"/>
  <c r="AE4572" i="30" s="1"/>
  <c r="AE4591" i="30" a="1"/>
  <c r="AE4591" i="30" s="1"/>
  <c r="AE4599" i="30" a="1"/>
  <c r="AE4599" i="30" s="1"/>
  <c r="AE4613" i="30" a="1"/>
  <c r="AE4613" i="30" s="1"/>
  <c r="AE4622" i="30" a="1"/>
  <c r="AE4622" i="30" s="1"/>
  <c r="AE4643" i="30" a="1"/>
  <c r="AE4643" i="30" s="1"/>
  <c r="AE4646" i="30" a="1"/>
  <c r="AE4646" i="30" s="1"/>
  <c r="AE4651" i="30" a="1"/>
  <c r="AE4651" i="30" s="1"/>
  <c r="AE4654" i="30" a="1"/>
  <c r="AE4654" i="30" s="1"/>
  <c r="AE4660" i="30" a="1"/>
  <c r="AE4660" i="30" s="1"/>
  <c r="AE4680" i="30" a="1"/>
  <c r="AE4680" i="30" s="1"/>
  <c r="AE4684" i="30" a="1"/>
  <c r="AE4684" i="30" s="1"/>
  <c r="AE4690" i="30" a="1"/>
  <c r="AE4690" i="30" s="1"/>
  <c r="AE4698" i="30" a="1"/>
  <c r="AE4698" i="30" s="1"/>
  <c r="AE4707" i="30" a="1"/>
  <c r="AE4707" i="30" s="1"/>
  <c r="AE4718" i="30" a="1"/>
  <c r="AE4718" i="30" s="1"/>
  <c r="AE4741" i="30" a="1"/>
  <c r="AE4741" i="30" s="1"/>
  <c r="AE4750" i="30" a="1"/>
  <c r="AE4750" i="30" s="1"/>
  <c r="AE4762" i="30" a="1"/>
  <c r="AE4762" i="30" s="1"/>
  <c r="AE4773" i="30" a="1"/>
  <c r="AE4773" i="30" s="1"/>
  <c r="AE4790" i="30" a="1"/>
  <c r="AE4790" i="30" s="1"/>
  <c r="AE4799" i="30" a="1"/>
  <c r="AE4799" i="30" s="1"/>
  <c r="AE4802" i="30" a="1"/>
  <c r="AE4802" i="30" s="1"/>
  <c r="AE4806" i="30" a="1"/>
  <c r="AE4806" i="30" s="1"/>
  <c r="AE4816" i="30" a="1"/>
  <c r="AE4816" i="30" s="1"/>
  <c r="AE4833" i="30" a="1"/>
  <c r="AE4833" i="30" s="1"/>
  <c r="AE4851" i="30" a="1"/>
  <c r="AE4851" i="30" s="1"/>
  <c r="AE4878" i="30" a="1"/>
  <c r="AE4878" i="30" s="1"/>
  <c r="AE4902" i="30" a="1"/>
  <c r="AE4902" i="30" s="1"/>
  <c r="AE4907" i="30" a="1"/>
  <c r="AE4907" i="30" s="1"/>
  <c r="AE4912" i="30" a="1"/>
  <c r="AE4912" i="30" s="1"/>
  <c r="AE4924" i="30" a="1"/>
  <c r="AE4924" i="30" s="1"/>
  <c r="AE4940" i="30" a="1"/>
  <c r="AE4940" i="30" s="1"/>
  <c r="AE4945" i="30" a="1"/>
  <c r="AE4945" i="30" s="1"/>
  <c r="AE4960" i="30" a="1"/>
  <c r="AE4960" i="30" s="1"/>
  <c r="AE4977" i="30" a="1"/>
  <c r="AE4977" i="30" s="1"/>
  <c r="AE4982" i="30" a="1"/>
  <c r="AE4982" i="30" s="1"/>
  <c r="AE4987" i="30" a="1"/>
  <c r="AE4987" i="30" s="1"/>
  <c r="AE4997" i="30" a="1"/>
  <c r="AE4997" i="30" s="1"/>
  <c r="AE5010" i="30" a="1"/>
  <c r="AE5010" i="30" s="1"/>
  <c r="AE5040" i="30" a="1"/>
  <c r="AE5040" i="30" s="1"/>
  <c r="AE5052" i="30" a="1"/>
  <c r="AE5052" i="30" s="1"/>
  <c r="AE5062" i="30" a="1"/>
  <c r="AE5062" i="30" s="1"/>
  <c r="AE5066" i="30" a="1"/>
  <c r="AE5066" i="30" s="1"/>
  <c r="AE5081" i="30" a="1"/>
  <c r="AE5081" i="30" s="1"/>
  <c r="AE5088" i="30" a="1"/>
  <c r="AE5088" i="30" s="1"/>
  <c r="AE5094" i="30" a="1"/>
  <c r="AE5094" i="30" s="1"/>
  <c r="AE5102" i="30" a="1"/>
  <c r="AE5102" i="30" s="1"/>
  <c r="AE5106" i="30" a="1"/>
  <c r="AE5106" i="30" s="1"/>
  <c r="AE5110" i="30" a="1"/>
  <c r="AE5110" i="30" s="1"/>
  <c r="AE5113" i="30" a="1"/>
  <c r="AE5113" i="30" s="1"/>
  <c r="AE5117" i="30" a="1"/>
  <c r="AE5117" i="30" s="1"/>
  <c r="AE5121" i="30" a="1"/>
  <c r="AE5121" i="30" s="1"/>
  <c r="AE5125" i="30" a="1"/>
  <c r="AE5125" i="30" s="1"/>
  <c r="AE5147" i="30" a="1"/>
  <c r="AE5147" i="30" s="1"/>
  <c r="AE5159" i="30" a="1"/>
  <c r="AE5159" i="30" s="1"/>
  <c r="AE5172" i="30" a="1"/>
  <c r="AE5172" i="30" s="1"/>
  <c r="AE5180" i="30" a="1"/>
  <c r="AE5180" i="30" s="1"/>
  <c r="AE5190" i="30" a="1"/>
  <c r="AE5190" i="30" s="1"/>
  <c r="AE5199" i="30" a="1"/>
  <c r="AE5199" i="30" s="1"/>
  <c r="AE5223" i="30" a="1"/>
  <c r="AE5223" i="30" s="1"/>
  <c r="AE5235" i="30" a="1"/>
  <c r="AE5235" i="30" s="1"/>
  <c r="AE5247" i="30" a="1"/>
  <c r="AE5247" i="30" s="1"/>
  <c r="AE5269" i="30" a="1"/>
  <c r="AE5269" i="30" s="1"/>
  <c r="AE5281" i="30" a="1"/>
  <c r="AE5281" i="30" s="1"/>
  <c r="AE5292" i="30" a="1"/>
  <c r="AE5292" i="30" s="1"/>
  <c r="AE5325" i="30" a="1"/>
  <c r="AE5325" i="30" s="1"/>
  <c r="AE5346" i="30" a="1"/>
  <c r="AE5346" i="30" s="1"/>
  <c r="AE5359" i="30" a="1"/>
  <c r="AE5359" i="30" s="1"/>
  <c r="AE5369" i="30" a="1"/>
  <c r="AE5369" i="30" s="1"/>
  <c r="AE5379" i="30" a="1"/>
  <c r="AE5379" i="30" s="1"/>
  <c r="AE5386" i="30" a="1"/>
  <c r="AE5386" i="30" s="1"/>
  <c r="AE5400" i="30" a="1"/>
  <c r="AE5400" i="30" s="1"/>
  <c r="AE5410" i="30" a="1"/>
  <c r="AE5410" i="30" s="1"/>
  <c r="AE5416" i="30" a="1"/>
  <c r="AE5416" i="30" s="1"/>
  <c r="AE5430" i="30" a="1"/>
  <c r="AE5430" i="30" s="1"/>
  <c r="AE5440" i="30" a="1"/>
  <c r="AE5440" i="30" s="1"/>
  <c r="AE5461" i="30" a="1"/>
  <c r="AE5461" i="30" s="1"/>
  <c r="AE5469" i="30" a="1"/>
  <c r="AE5469" i="30" s="1"/>
  <c r="AE5480" i="30" a="1"/>
  <c r="AE5480" i="30" s="1"/>
  <c r="AE5487" i="30" a="1"/>
  <c r="AE5487" i="30" s="1"/>
  <c r="AE5515" i="30" a="1"/>
  <c r="AE5515" i="30" s="1"/>
  <c r="AE5529" i="30" a="1"/>
  <c r="AE5529" i="30" s="1"/>
  <c r="AE5538" i="30" a="1"/>
  <c r="AE5538" i="30" s="1"/>
  <c r="AE5547" i="30" a="1"/>
  <c r="AE5547" i="30" s="1"/>
  <c r="AE5558" i="30" a="1"/>
  <c r="AE5558" i="30" s="1"/>
  <c r="AE5566" i="30" a="1"/>
  <c r="AE5566" i="30" s="1"/>
  <c r="AE5574" i="30" a="1"/>
  <c r="AE5574" i="30" s="1"/>
  <c r="AE5587" i="30" a="1"/>
  <c r="AE5587" i="30" s="1"/>
  <c r="AE5598" i="30" a="1"/>
  <c r="AE5598" i="30" s="1"/>
  <c r="AE5612" i="30" a="1"/>
  <c r="AE5612" i="30" s="1"/>
  <c r="AE5621" i="30" a="1"/>
  <c r="AE5621" i="30" s="1"/>
  <c r="AE5628" i="30" a="1"/>
  <c r="AE5628" i="30" s="1"/>
  <c r="AE5636" i="30" a="1"/>
  <c r="AE5636" i="30" s="1"/>
  <c r="AE5651" i="30" a="1"/>
  <c r="AE5651" i="30" s="1"/>
  <c r="AE5677" i="30" a="1"/>
  <c r="AE5677" i="30" s="1"/>
  <c r="AE5685" i="30" a="1"/>
  <c r="AE5685" i="30" s="1"/>
  <c r="AE5701" i="30" a="1"/>
  <c r="AE5701" i="30" s="1"/>
  <c r="AE5722" i="30" a="1"/>
  <c r="AE5722" i="30" s="1"/>
  <c r="AE5742" i="30" a="1"/>
  <c r="AE5742" i="30" s="1"/>
  <c r="AE5747" i="30" a="1"/>
  <c r="AE5747" i="30" s="1"/>
  <c r="AE5767" i="30" a="1"/>
  <c r="AE5767" i="30" s="1"/>
  <c r="AE5791" i="30" a="1"/>
  <c r="AE5791" i="30" s="1"/>
  <c r="AE5798" i="30" a="1"/>
  <c r="AE5798" i="30" s="1"/>
  <c r="AE5811" i="30" a="1"/>
  <c r="AE5811" i="30" s="1"/>
  <c r="AE5820" i="30" a="1"/>
  <c r="AE5820" i="30" s="1"/>
  <c r="AE5831" i="30" a="1"/>
  <c r="AE5831" i="30" s="1"/>
  <c r="AE5861" i="30" a="1"/>
  <c r="AE5861" i="30" s="1"/>
  <c r="AE7048" i="30" a="1"/>
  <c r="AE7048" i="30" s="1"/>
  <c r="AE7058" i="30" a="1"/>
  <c r="AE7058" i="30" s="1"/>
  <c r="AE7063" i="30" a="1"/>
  <c r="AE7063" i="30" s="1"/>
  <c r="AE7077" i="30" a="1"/>
  <c r="AE7077" i="30" s="1"/>
  <c r="AE7103" i="30" a="1"/>
  <c r="AE7103" i="30" s="1"/>
  <c r="AE7108" i="30" a="1"/>
  <c r="AE7108" i="30" s="1"/>
  <c r="AE7122" i="30" a="1"/>
  <c r="AE7122" i="30" s="1"/>
  <c r="AE7134" i="30" a="1"/>
  <c r="AE7134" i="30" s="1"/>
  <c r="AE7153" i="30" a="1"/>
  <c r="AE7153" i="30" s="1"/>
  <c r="AE7164" i="30" a="1"/>
  <c r="AE7164" i="30" s="1"/>
  <c r="AE7173" i="30" a="1"/>
  <c r="AE7173" i="30" s="1"/>
  <c r="AE7181" i="30" a="1"/>
  <c r="AE7181" i="30" s="1"/>
  <c r="AE7189" i="30" a="1"/>
  <c r="AE7189" i="30" s="1"/>
  <c r="AE7214" i="30" a="1"/>
  <c r="AE7214" i="30" s="1"/>
  <c r="AE7229" i="30" a="1"/>
  <c r="AE7229" i="30" s="1"/>
  <c r="AE7237" i="30" a="1"/>
  <c r="AE7237" i="30" s="1"/>
  <c r="AE7254" i="30" a="1"/>
  <c r="AE7254" i="30" s="1"/>
  <c r="AE7264" i="30" a="1"/>
  <c r="AE7264" i="30" s="1"/>
  <c r="AE7269" i="30" a="1"/>
  <c r="AE7269" i="30" s="1"/>
  <c r="AE7283" i="30" a="1"/>
  <c r="AE7283" i="30" s="1"/>
  <c r="AE7291" i="30" a="1"/>
  <c r="AE7291" i="30" s="1"/>
  <c r="AE7300" i="30" a="1"/>
  <c r="AE7300" i="30" s="1"/>
  <c r="AE7309" i="30" a="1"/>
  <c r="AE7309" i="30" s="1"/>
  <c r="AE7325" i="30" a="1"/>
  <c r="AE7325" i="30" s="1"/>
  <c r="AE7344" i="30" a="1"/>
  <c r="AE7344" i="30" s="1"/>
  <c r="AE7371" i="30" a="1"/>
  <c r="AE7371" i="30" s="1"/>
  <c r="AE7377" i="30" a="1"/>
  <c r="AE7377" i="30" s="1"/>
  <c r="AE7385" i="30" a="1"/>
  <c r="AE7385" i="30" s="1"/>
  <c r="AE7408" i="30" a="1"/>
  <c r="AE7408" i="30" s="1"/>
  <c r="AE7476" i="30" a="1"/>
  <c r="AE7476" i="30" s="1"/>
  <c r="AE7503" i="30" a="1"/>
  <c r="AE7503" i="30" s="1"/>
  <c r="AE7514" i="30" a="1"/>
  <c r="AE7514" i="30" s="1"/>
  <c r="AE7526" i="30" a="1"/>
  <c r="AE7526" i="30" s="1"/>
  <c r="AE7531" i="30" a="1"/>
  <c r="AE7531" i="30" s="1"/>
  <c r="AE7567" i="30" a="1"/>
  <c r="AE7567" i="30" s="1"/>
  <c r="AE7589" i="30" a="1"/>
  <c r="AE7589" i="30" s="1"/>
  <c r="AE7596" i="30" a="1"/>
  <c r="AE7596" i="30" s="1"/>
  <c r="AE7605" i="30" a="1"/>
  <c r="AE7605" i="30" s="1"/>
  <c r="AE7617" i="30" a="1"/>
  <c r="AE7617" i="30" s="1"/>
  <c r="AE7624" i="30" a="1"/>
  <c r="AE7624" i="30" s="1"/>
  <c r="AE7661" i="30" a="1"/>
  <c r="AE7661" i="30" s="1"/>
  <c r="AE7671" i="30" a="1"/>
  <c r="AE7671" i="30" s="1"/>
  <c r="AE7678" i="30" a="1"/>
  <c r="AE7678" i="30" s="1"/>
  <c r="AE7711" i="30" a="1"/>
  <c r="AE7711" i="30" s="1"/>
  <c r="AE7746" i="30" a="1"/>
  <c r="AE7746" i="30" s="1"/>
  <c r="AE7753" i="30" a="1"/>
  <c r="AE7753" i="30" s="1"/>
  <c r="AE7774" i="30" a="1"/>
  <c r="AE7774" i="30" s="1"/>
  <c r="AE7785" i="30" a="1"/>
  <c r="AE7785" i="30" s="1"/>
  <c r="AE7794" i="30" a="1"/>
  <c r="AE7794" i="30" s="1"/>
  <c r="AE7811" i="30" a="1"/>
  <c r="AE7811" i="30" s="1"/>
  <c r="AE7824" i="30" a="1"/>
  <c r="AE7824" i="30" s="1"/>
  <c r="AE7846" i="30" a="1"/>
  <c r="AE7846" i="30" s="1"/>
  <c r="AE7856" i="30" a="1"/>
  <c r="AE7856" i="30" s="1"/>
  <c r="AE7875" i="30" a="1"/>
  <c r="AE7875" i="30" s="1"/>
  <c r="AE7884" i="30" a="1"/>
  <c r="AE7884" i="30" s="1"/>
  <c r="AE7893" i="30" a="1"/>
  <c r="AE7893" i="30" s="1"/>
  <c r="AE7903" i="30" a="1"/>
  <c r="AE7903" i="30" s="1"/>
  <c r="AE7914" i="30" a="1"/>
  <c r="AE7914" i="30" s="1"/>
  <c r="AE7946" i="30" a="1"/>
  <c r="AE7946" i="30" s="1"/>
  <c r="AE7958" i="30" a="1"/>
  <c r="AE7958" i="30" s="1"/>
  <c r="AE7967" i="30" a="1"/>
  <c r="AE7967" i="30" s="1"/>
  <c r="AE7977" i="30" a="1"/>
  <c r="AE7977" i="30" s="1"/>
  <c r="AE7984" i="30" a="1"/>
  <c r="AE7984" i="30" s="1"/>
  <c r="AE7996" i="30" a="1"/>
  <c r="AE7996" i="30" s="1"/>
  <c r="AE8014" i="30" a="1"/>
  <c r="AE8014" i="30" s="1"/>
  <c r="AE8026" i="30" a="1"/>
  <c r="AE8026" i="30" s="1"/>
  <c r="AE8040" i="30" a="1"/>
  <c r="AE8040" i="30" s="1"/>
  <c r="AE8063" i="30" a="1"/>
  <c r="AE8063" i="30" s="1"/>
  <c r="AE8082" i="30" a="1"/>
  <c r="AE8082" i="30" s="1"/>
  <c r="AE8092" i="30" a="1"/>
  <c r="AE8092" i="30" s="1"/>
  <c r="AE8107" i="30" a="1"/>
  <c r="AE8107" i="30" s="1"/>
  <c r="AE8117" i="30" a="1"/>
  <c r="AE8117" i="30" s="1"/>
  <c r="AE8138" i="30" a="1"/>
  <c r="AE8138" i="30" s="1"/>
  <c r="AE8155" i="30" a="1"/>
  <c r="AE8155" i="30" s="1"/>
  <c r="AE8163" i="30" a="1"/>
  <c r="AE8163" i="30" s="1"/>
  <c r="AE8175" i="30" a="1"/>
  <c r="AE8175" i="30" s="1"/>
  <c r="AE8189" i="30" a="1"/>
  <c r="AE8189" i="30" s="1"/>
  <c r="AE8197" i="30" a="1"/>
  <c r="AE8197" i="30" s="1"/>
  <c r="AE8203" i="30" a="1"/>
  <c r="AE8203" i="30" s="1"/>
  <c r="AE8226" i="30" a="1"/>
  <c r="AE8226" i="30" s="1"/>
  <c r="AE8260" i="30" a="1"/>
  <c r="AE8260" i="30" s="1"/>
  <c r="AE8284" i="30" a="1"/>
  <c r="AE8284" i="30" s="1"/>
  <c r="AE8294" i="30" a="1"/>
  <c r="AE8294" i="30" s="1"/>
  <c r="AE8310" i="30" a="1"/>
  <c r="AE8310" i="30" s="1"/>
  <c r="AE8323" i="30" a="1"/>
  <c r="AE8323" i="30" s="1"/>
  <c r="AE8332" i="30" a="1"/>
  <c r="AE8332" i="30" s="1"/>
  <c r="AE8342" i="30" a="1"/>
  <c r="AE8342" i="30" s="1"/>
  <c r="AE8364" i="30" a="1"/>
  <c r="AE8364" i="30" s="1"/>
  <c r="AE8376" i="30" a="1"/>
  <c r="AE8376" i="30" s="1"/>
  <c r="AE8416" i="30" a="1"/>
  <c r="AE8416" i="30" s="1"/>
  <c r="AE8426" i="30" a="1"/>
  <c r="AE8426" i="30" s="1"/>
  <c r="AE8439" i="30" a="1"/>
  <c r="AE8439" i="30" s="1"/>
  <c r="AE8457" i="30" a="1"/>
  <c r="AE8457" i="30" s="1"/>
  <c r="AE8466" i="30" a="1"/>
  <c r="AE8466" i="30" s="1"/>
  <c r="AE8476" i="30" a="1"/>
  <c r="AE8476" i="30" s="1"/>
  <c r="AE8494" i="30" a="1"/>
  <c r="AE8494" i="30" s="1"/>
  <c r="AE8509" i="30" a="1"/>
  <c r="AE8509" i="30" s="1"/>
  <c r="AE8519" i="30" a="1"/>
  <c r="AE8519" i="30" s="1"/>
  <c r="AE8527" i="30" a="1"/>
  <c r="AE8527" i="30" s="1"/>
  <c r="AE8548" i="30" a="1"/>
  <c r="AE8548" i="30" s="1"/>
  <c r="AE8564" i="30" a="1"/>
  <c r="AE8564" i="30" s="1"/>
  <c r="AE8578" i="30" a="1"/>
  <c r="AE8578" i="30" s="1"/>
  <c r="AE8587" i="30" a="1"/>
  <c r="AE8587" i="30" s="1"/>
  <c r="AE8615" i="30" a="1"/>
  <c r="AE8615" i="30" s="1"/>
  <c r="AE8733" i="30" a="1"/>
  <c r="AE8733" i="30" s="1"/>
  <c r="AE8750" i="30" a="1"/>
  <c r="AE8750" i="30" s="1"/>
  <c r="AE8782" i="30" a="1"/>
  <c r="AE8782" i="30" s="1"/>
  <c r="AE8791" i="30" a="1"/>
  <c r="AE8791" i="30" s="1"/>
  <c r="AE8800" i="30" a="1"/>
  <c r="AE8800" i="30" s="1"/>
  <c r="AE8811" i="30" a="1"/>
  <c r="AE8811" i="30" s="1"/>
  <c r="AE8828" i="30" a="1"/>
  <c r="AE8828" i="30" s="1"/>
  <c r="AE8853" i="30" a="1"/>
  <c r="AE8853" i="30" s="1"/>
  <c r="AE8861" i="30" a="1"/>
  <c r="AE8861" i="30" s="1"/>
  <c r="AE8867" i="30" a="1"/>
  <c r="AE8867" i="30" s="1"/>
  <c r="AE8876" i="30" a="1"/>
  <c r="AE8876" i="30" s="1"/>
  <c r="AE8883" i="30" a="1"/>
  <c r="AE8883" i="30" s="1"/>
  <c r="AE8897" i="30" a="1"/>
  <c r="AE8897" i="30" s="1"/>
  <c r="AE8906" i="30" a="1"/>
  <c r="AE8906" i="30" s="1"/>
  <c r="AE8921" i="30" a="1"/>
  <c r="AE8921" i="30" s="1"/>
  <c r="AE8952" i="30" a="1"/>
  <c r="AE8952" i="30" s="1"/>
  <c r="AE8960" i="30" a="1"/>
  <c r="AE8960" i="30" s="1"/>
  <c r="AE8972" i="30" a="1"/>
  <c r="AE8972" i="30" s="1"/>
  <c r="AE8979" i="30" a="1"/>
  <c r="AE8979" i="30" s="1"/>
  <c r="AE15" i="30" a="1"/>
  <c r="AE15" i="30" s="1"/>
  <c r="AE32" i="30" a="1"/>
  <c r="AE32" i="30" s="1"/>
  <c r="AE37" i="30" a="1"/>
  <c r="AE37" i="30" s="1"/>
  <c r="AE41" i="30" a="1"/>
  <c r="AE41" i="30" s="1"/>
  <c r="AE53" i="30" a="1"/>
  <c r="AE53" i="30" s="1"/>
  <c r="AE60" i="30" a="1"/>
  <c r="AE60" i="30" s="1"/>
  <c r="AE62" i="30" a="1"/>
  <c r="AE62" i="30" s="1"/>
  <c r="AE66" i="30" a="1"/>
  <c r="AE66" i="30" s="1"/>
  <c r="AE70" i="30" a="1"/>
  <c r="AE70" i="30" s="1"/>
  <c r="AE74" i="30" a="1"/>
  <c r="AE74" i="30" s="1"/>
  <c r="AE78" i="30" a="1"/>
  <c r="AE78" i="30" s="1"/>
  <c r="AE86" i="30" a="1"/>
  <c r="AE86" i="30" s="1"/>
  <c r="AE96" i="30" a="1"/>
  <c r="AE96" i="30" s="1"/>
  <c r="AE108" i="30" a="1"/>
  <c r="AE108" i="30" s="1"/>
  <c r="AE113" i="30" a="1"/>
  <c r="AE113" i="30" s="1"/>
  <c r="AE126" i="30" a="1"/>
  <c r="AE126" i="30" s="1"/>
  <c r="AE133" i="30" a="1"/>
  <c r="AE133" i="30" s="1"/>
  <c r="AE146" i="30" a="1"/>
  <c r="AE146" i="30" s="1"/>
  <c r="AE155" i="30" a="1"/>
  <c r="AE155" i="30" s="1"/>
  <c r="AE171" i="30" a="1"/>
  <c r="AE171" i="30" s="1"/>
  <c r="AE179" i="30" a="1"/>
  <c r="AE179" i="30" s="1"/>
  <c r="AE192" i="30" a="1"/>
  <c r="AE192" i="30" s="1"/>
  <c r="AE209" i="30" a="1"/>
  <c r="AE209" i="30" s="1"/>
  <c r="AE216" i="30" a="1"/>
  <c r="AE216" i="30" s="1"/>
  <c r="AE226" i="30" a="1"/>
  <c r="AE226" i="30" s="1"/>
  <c r="AE231" i="30" a="1"/>
  <c r="AE231" i="30" s="1"/>
  <c r="AE239" i="30" a="1"/>
  <c r="AE239" i="30" s="1"/>
  <c r="AE271" i="30" a="1"/>
  <c r="AE271" i="30" s="1"/>
  <c r="AE279" i="30" a="1"/>
  <c r="AE279" i="30" s="1"/>
  <c r="AE284" i="30" a="1"/>
  <c r="AE284" i="30" s="1"/>
  <c r="AE291" i="30" a="1"/>
  <c r="AE291" i="30" s="1"/>
  <c r="AE305" i="30" a="1"/>
  <c r="AE305" i="30" s="1"/>
  <c r="AE314" i="30" a="1"/>
  <c r="AE314" i="30" s="1"/>
  <c r="AE323" i="30" a="1"/>
  <c r="AE323" i="30" s="1"/>
  <c r="AE327" i="30" a="1"/>
  <c r="AE327" i="30" s="1"/>
  <c r="AE339" i="30" a="1"/>
  <c r="AE339" i="30" s="1"/>
  <c r="AE355" i="30" a="1"/>
  <c r="AE355" i="30" s="1"/>
  <c r="AE362" i="30" a="1"/>
  <c r="AE362" i="30" s="1"/>
  <c r="AE375" i="30" a="1"/>
  <c r="AE375" i="30" s="1"/>
  <c r="AE387" i="30" a="1"/>
  <c r="AE387" i="30" s="1"/>
  <c r="AE397" i="30" a="1"/>
  <c r="AE397" i="30" s="1"/>
  <c r="AE401" i="30" a="1"/>
  <c r="AE401" i="30" s="1"/>
  <c r="AE409" i="30" a="1"/>
  <c r="AE409" i="30" s="1"/>
  <c r="AE415" i="30" a="1"/>
  <c r="AE415" i="30" s="1"/>
  <c r="AE423" i="30" a="1"/>
  <c r="AE423" i="30" s="1"/>
  <c r="AE429" i="30" a="1"/>
  <c r="AE429" i="30" s="1"/>
  <c r="AE437" i="30" a="1"/>
  <c r="AE437" i="30" s="1"/>
  <c r="AE442" i="30" a="1"/>
  <c r="AE442" i="30" s="1"/>
  <c r="AE451" i="30" a="1"/>
  <c r="AE451" i="30" s="1"/>
  <c r="AE464" i="30" a="1"/>
  <c r="AE464" i="30" s="1"/>
  <c r="AE468" i="30" a="1"/>
  <c r="AE468" i="30" s="1"/>
  <c r="AE482" i="30" a="1"/>
  <c r="AE482" i="30" s="1"/>
  <c r="AE499" i="30" a="1"/>
  <c r="AE499" i="30" s="1"/>
  <c r="AE507" i="30" a="1"/>
  <c r="AE507" i="30" s="1"/>
  <c r="AE514" i="30" a="1"/>
  <c r="AE514" i="30" s="1"/>
  <c r="AE533" i="30" a="1"/>
  <c r="AE533" i="30" s="1"/>
  <c r="AE541" i="30" a="1"/>
  <c r="AE541" i="30" s="1"/>
  <c r="AE548" i="30" a="1"/>
  <c r="AE548" i="30" s="1"/>
  <c r="AE553" i="30" a="1"/>
  <c r="AE553" i="30" s="1"/>
  <c r="AE556" i="30" a="1"/>
  <c r="AE556" i="30" s="1"/>
  <c r="AE562" i="30" a="1"/>
  <c r="AE562" i="30" s="1"/>
  <c r="AE574" i="30" a="1"/>
  <c r="AE574" i="30" s="1"/>
  <c r="AE585" i="30" a="1"/>
  <c r="AE585" i="30" s="1"/>
  <c r="AE598" i="30" a="1"/>
  <c r="AE598" i="30" s="1"/>
  <c r="AE616" i="30" a="1"/>
  <c r="AE616" i="30" s="1"/>
  <c r="AE626" i="30" a="1"/>
  <c r="AE626" i="30" s="1"/>
  <c r="AE648" i="30" a="1"/>
  <c r="AE648" i="30" s="1"/>
  <c r="AE655" i="30" a="1"/>
  <c r="AE655" i="30" s="1"/>
  <c r="AE663" i="30" a="1"/>
  <c r="AE663" i="30" s="1"/>
  <c r="AE672" i="30" a="1"/>
  <c r="AE672" i="30" s="1"/>
  <c r="AE678" i="30" a="1"/>
  <c r="AE678" i="30" s="1"/>
  <c r="AE683" i="30" a="1"/>
  <c r="AE683" i="30" s="1"/>
  <c r="AE696" i="30" a="1"/>
  <c r="AE696" i="30" s="1"/>
  <c r="AE707" i="30" a="1"/>
  <c r="AE707" i="30" s="1"/>
  <c r="AE715" i="30" a="1"/>
  <c r="AE715" i="30" s="1"/>
  <c r="AE725" i="30" a="1"/>
  <c r="AE725" i="30" s="1"/>
  <c r="AE733" i="30" a="1"/>
  <c r="AE733" i="30" s="1"/>
  <c r="AE747" i="30" a="1"/>
  <c r="AE747" i="30" s="1"/>
  <c r="AE756" i="30" a="1"/>
  <c r="AE756" i="30" s="1"/>
  <c r="AE765" i="30" a="1"/>
  <c r="AE765" i="30" s="1"/>
  <c r="AE775" i="30" a="1"/>
  <c r="AE775" i="30" s="1"/>
  <c r="AE781" i="30" a="1"/>
  <c r="AE781" i="30" s="1"/>
  <c r="AE791" i="30" a="1"/>
  <c r="AE791" i="30" s="1"/>
  <c r="AE801" i="30" a="1"/>
  <c r="AE801" i="30" s="1"/>
  <c r="AE837" i="30" a="1"/>
  <c r="AE837" i="30" s="1"/>
  <c r="AE854" i="30" a="1"/>
  <c r="AE854" i="30" s="1"/>
  <c r="AE864" i="30" a="1"/>
  <c r="AE864" i="30" s="1"/>
  <c r="AE871" i="30" a="1"/>
  <c r="AE871" i="30" s="1"/>
  <c r="AE882" i="30" a="1"/>
  <c r="AE882" i="30" s="1"/>
  <c r="AE891" i="30" a="1"/>
  <c r="AE891" i="30" s="1"/>
  <c r="AE897" i="30" a="1"/>
  <c r="AE897" i="30" s="1"/>
  <c r="AE905" i="30" a="1"/>
  <c r="AE905" i="30" s="1"/>
  <c r="AE929" i="30" a="1"/>
  <c r="AE929" i="30" s="1"/>
  <c r="AE939" i="30" a="1"/>
  <c r="AE939" i="30" s="1"/>
  <c r="AE946" i="30" a="1"/>
  <c r="AE946" i="30" s="1"/>
  <c r="AE953" i="30" a="1"/>
  <c r="AE953" i="30" s="1"/>
  <c r="AE960" i="30" a="1"/>
  <c r="AE960" i="30" s="1"/>
  <c r="AE967" i="30" a="1"/>
  <c r="AE967" i="30" s="1"/>
  <c r="AE991" i="30" a="1"/>
  <c r="AE991" i="30" s="1"/>
  <c r="AE1003" i="30" a="1"/>
  <c r="AE1003" i="30" s="1"/>
  <c r="AE1012" i="30" a="1"/>
  <c r="AE1012" i="30" s="1"/>
  <c r="AE1022" i="30" a="1"/>
  <c r="AE1022" i="30" s="1"/>
  <c r="AE1028" i="30" a="1"/>
  <c r="AE1028" i="30" s="1"/>
  <c r="AE1055" i="30" a="1"/>
  <c r="AE1055" i="30" s="1"/>
  <c r="AE1063" i="30" a="1"/>
  <c r="AE1063" i="30" s="1"/>
  <c r="AE1069" i="30" a="1"/>
  <c r="AE1069" i="30" s="1"/>
  <c r="AE1085" i="30" a="1"/>
  <c r="AE1085" i="30" s="1"/>
  <c r="AE1099" i="30" a="1"/>
  <c r="AE1099" i="30" s="1"/>
  <c r="AE1106" i="30" a="1"/>
  <c r="AE1106" i="30" s="1"/>
  <c r="AE1112" i="30" a="1"/>
  <c r="AE1112" i="30" s="1"/>
  <c r="AE1127" i="30" a="1"/>
  <c r="AE1127" i="30" s="1"/>
  <c r="AE1133" i="30" a="1"/>
  <c r="AE1133" i="30" s="1"/>
  <c r="AE1141" i="30" a="1"/>
  <c r="AE1141" i="30" s="1"/>
  <c r="AE1148" i="30" a="1"/>
  <c r="AE1148" i="30" s="1"/>
  <c r="AE1159" i="30" a="1"/>
  <c r="AE1159" i="30" s="1"/>
  <c r="AE1172" i="30" a="1"/>
  <c r="AE1172" i="30" s="1"/>
  <c r="AE1182" i="30" a="1"/>
  <c r="AE1182" i="30" s="1"/>
  <c r="AE1187" i="30" a="1"/>
  <c r="AE1187" i="30" s="1"/>
  <c r="AE1198" i="30" a="1"/>
  <c r="AE1198" i="30" s="1"/>
  <c r="AE1207" i="30" a="1"/>
  <c r="AE1207" i="30" s="1"/>
  <c r="AE1218" i="30" a="1"/>
  <c r="AE1218" i="30" s="1"/>
  <c r="AE1230" i="30" a="1"/>
  <c r="AE1230" i="30" s="1"/>
  <c r="AE1237" i="30" a="1"/>
  <c r="AE1237" i="30" s="1"/>
  <c r="AE1250" i="30" a="1"/>
  <c r="AE1250" i="30" s="1"/>
  <c r="AE1257" i="30" a="1"/>
  <c r="AE1257" i="30" s="1"/>
  <c r="AE1263" i="30" a="1"/>
  <c r="AE1263" i="30" s="1"/>
  <c r="AE1270" i="30" a="1"/>
  <c r="AE1270" i="30" s="1"/>
  <c r="AE1274" i="30" a="1"/>
  <c r="AE1274" i="30" s="1"/>
  <c r="AE1286" i="30" a="1"/>
  <c r="AE1286" i="30" s="1"/>
  <c r="AE1292" i="30" a="1"/>
  <c r="AE1292" i="30" s="1"/>
  <c r="AE1310" i="30" a="1"/>
  <c r="AE1310" i="30" s="1"/>
  <c r="AE1322" i="30" a="1"/>
  <c r="AE1322" i="30" s="1"/>
  <c r="AE1331" i="30" a="1"/>
  <c r="AE1331" i="30" s="1"/>
  <c r="AE1336" i="30" a="1"/>
  <c r="AE1336" i="30" s="1"/>
  <c r="AE1360" i="30" a="1"/>
  <c r="AE1360" i="30" s="1"/>
  <c r="AE1365" i="30" a="1"/>
  <c r="AE1365" i="30" s="1"/>
  <c r="AE1375" i="30" a="1"/>
  <c r="AE1375" i="30" s="1"/>
  <c r="AE1383" i="30" a="1"/>
  <c r="AE1383" i="30" s="1"/>
  <c r="AE1395" i="30" a="1"/>
  <c r="AE1395" i="30" s="1"/>
  <c r="AE1405" i="30" a="1"/>
  <c r="AE1405" i="30" s="1"/>
  <c r="AE1411" i="30" a="1"/>
  <c r="AE1411" i="30" s="1"/>
  <c r="AE1419" i="30" a="1"/>
  <c r="AE1419" i="30" s="1"/>
  <c r="AE1427" i="30" a="1"/>
  <c r="AE1427" i="30" s="1"/>
  <c r="AE1433" i="30" a="1"/>
  <c r="AE1433" i="30" s="1"/>
  <c r="AE1439" i="30" a="1"/>
  <c r="AE1439" i="30" s="1"/>
  <c r="AE1907" i="30" a="1"/>
  <c r="AE1907" i="30" s="1"/>
  <c r="AE1915" i="30" a="1"/>
  <c r="AE1915" i="30" s="1"/>
  <c r="AE1923" i="30" a="1"/>
  <c r="AE1923" i="30" s="1"/>
  <c r="AE1932" i="30" a="1"/>
  <c r="AE1932" i="30" s="1"/>
  <c r="AE1946" i="30" a="1"/>
  <c r="AE1946" i="30" s="1"/>
  <c r="AE1957" i="30" a="1"/>
  <c r="AE1957" i="30" s="1"/>
  <c r="AE1965" i="30" a="1"/>
  <c r="AE1965" i="30" s="1"/>
  <c r="AE1971" i="30" a="1"/>
  <c r="AE1971" i="30" s="1"/>
  <c r="AE1979" i="30" a="1"/>
  <c r="AE1979" i="30" s="1"/>
  <c r="AE1983" i="30" a="1"/>
  <c r="AE1983" i="30" s="1"/>
  <c r="AE1992" i="30" a="1"/>
  <c r="AE1992" i="30" s="1"/>
  <c r="AE2001" i="30" a="1"/>
  <c r="AE2001" i="30" s="1"/>
  <c r="AE2011" i="30" a="1"/>
  <c r="AE2011" i="30" s="1"/>
  <c r="AE2021" i="30" a="1"/>
  <c r="AE2021" i="30" s="1"/>
  <c r="AE2030" i="30" a="1"/>
  <c r="AE2030" i="30" s="1"/>
  <c r="AE2052" i="30" a="1"/>
  <c r="AE2052" i="30" s="1"/>
  <c r="AE2061" i="30" a="1"/>
  <c r="AE2061" i="30" s="1"/>
  <c r="AE2070" i="30" a="1"/>
  <c r="AE2070" i="30" s="1"/>
  <c r="AE2088" i="30" a="1"/>
  <c r="AE2088" i="30" s="1"/>
  <c r="AE2099" i="30" a="1"/>
  <c r="AE2099" i="30" s="1"/>
  <c r="AE2105" i="30" a="1"/>
  <c r="AE2105" i="30" s="1"/>
  <c r="AE2113" i="30" a="1"/>
  <c r="AE2113" i="30" s="1"/>
  <c r="AE2122" i="30" a="1"/>
  <c r="AE2122" i="30" s="1"/>
  <c r="AE2136" i="30" a="1"/>
  <c r="AE2136" i="30" s="1"/>
  <c r="AE2142" i="30" a="1"/>
  <c r="AE2142" i="30" s="1"/>
  <c r="AE2151" i="30" a="1"/>
  <c r="AE2151" i="30" s="1"/>
  <c r="AE2164" i="30" a="1"/>
  <c r="AE2164" i="30" s="1"/>
  <c r="AE2176" i="30" a="1"/>
  <c r="AE2176" i="30" s="1"/>
  <c r="AE2184" i="30" a="1"/>
  <c r="AE2184" i="30" s="1"/>
  <c r="AE2191" i="30" a="1"/>
  <c r="AE2191" i="30" s="1"/>
  <c r="AE2201" i="30" a="1"/>
  <c r="AE2201" i="30" s="1"/>
  <c r="AE2206" i="30" a="1"/>
  <c r="AE2206" i="30" s="1"/>
  <c r="AE2227" i="30" a="1"/>
  <c r="AE2227" i="30" s="1"/>
  <c r="AE2235" i="30" a="1"/>
  <c r="AE2235" i="30" s="1"/>
  <c r="AE2241" i="30" a="1"/>
  <c r="AE2241" i="30" s="1"/>
  <c r="AE2247" i="30" a="1"/>
  <c r="AE2247" i="30" s="1"/>
  <c r="AE2255" i="30" a="1"/>
  <c r="AE2255" i="30" s="1"/>
  <c r="AE2267" i="30" a="1"/>
  <c r="AE2267" i="30" s="1"/>
  <c r="AE2273" i="30" a="1"/>
  <c r="AE2273" i="30" s="1"/>
  <c r="AE2278" i="30" a="1"/>
  <c r="AE2278" i="30" s="1"/>
  <c r="AE2290" i="30" a="1"/>
  <c r="AE2290" i="30" s="1"/>
  <c r="AE2294" i="30" a="1"/>
  <c r="AE2294" i="30" s="1"/>
  <c r="AE2298" i="30" a="1"/>
  <c r="AE2298" i="30" s="1"/>
  <c r="AE2315" i="30" a="1"/>
  <c r="AE2315" i="30" s="1"/>
  <c r="AE2319" i="30" a="1"/>
  <c r="AE2319" i="30" s="1"/>
  <c r="AE2325" i="30" a="1"/>
  <c r="AE2325" i="30" s="1"/>
  <c r="AE2328" i="30" a="1"/>
  <c r="AE2328" i="30" s="1"/>
  <c r="AE2336" i="30" a="1"/>
  <c r="AE2336" i="30" s="1"/>
  <c r="AE2341" i="30" a="1"/>
  <c r="AE2341" i="30" s="1"/>
  <c r="AE2349" i="30" a="1"/>
  <c r="AE2349" i="30" s="1"/>
  <c r="AE2374" i="30" a="1"/>
  <c r="AE2374" i="30" s="1"/>
  <c r="AE2377" i="30" a="1"/>
  <c r="AE2377" i="30" s="1"/>
  <c r="AE2391" i="30" a="1"/>
  <c r="AE2391" i="30" s="1"/>
  <c r="AE2401" i="30" a="1"/>
  <c r="AE2401" i="30" s="1"/>
  <c r="AE2411" i="30" a="1"/>
  <c r="AE2411" i="30" s="1"/>
  <c r="AE2419" i="30" a="1"/>
  <c r="AE2419" i="30" s="1"/>
  <c r="AE2425" i="30" a="1"/>
  <c r="AE2425" i="30" s="1"/>
  <c r="AE2433" i="30" a="1"/>
  <c r="AE2433" i="30" s="1"/>
  <c r="AE2441" i="30" a="1"/>
  <c r="AE2441" i="30" s="1"/>
  <c r="AE2449" i="30" a="1"/>
  <c r="AE2449" i="30" s="1"/>
  <c r="AE2452" i="30" a="1"/>
  <c r="AE2452" i="30" s="1"/>
  <c r="AE2463" i="30" a="1"/>
  <c r="AE2463" i="30" s="1"/>
  <c r="AE2468" i="30" a="1"/>
  <c r="AE2468" i="30" s="1"/>
  <c r="AE2472" i="30" a="1"/>
  <c r="AE2472" i="30" s="1"/>
  <c r="AE2484" i="30" a="1"/>
  <c r="AE2484" i="30" s="1"/>
  <c r="AE2489" i="30" a="1"/>
  <c r="AE2489" i="30" s="1"/>
  <c r="AE2494" i="30" a="1"/>
  <c r="AE2494" i="30" s="1"/>
  <c r="AE2498" i="30" a="1"/>
  <c r="AE2498" i="30" s="1"/>
  <c r="AE2500" i="30" a="1"/>
  <c r="AE2500" i="30" s="1"/>
  <c r="AE2503" i="30" a="1"/>
  <c r="AE2503" i="30" s="1"/>
  <c r="AE2512" i="30" a="1"/>
  <c r="AE2512" i="30" s="1"/>
  <c r="AE2538" i="30" a="1"/>
  <c r="AE2538" i="30" s="1"/>
  <c r="AE2542" i="30" a="1"/>
  <c r="AE2542" i="30" s="1"/>
  <c r="AE2546" i="30" a="1"/>
  <c r="AE2546" i="30" s="1"/>
  <c r="AE2550" i="30" a="1"/>
  <c r="AE2550" i="30" s="1"/>
  <c r="AE2554" i="30" a="1"/>
  <c r="AE2554" i="30" s="1"/>
  <c r="AE2563" i="30" a="1"/>
  <c r="AE2563" i="30" s="1"/>
  <c r="AE2591" i="30" a="1"/>
  <c r="AE2591" i="30" s="1"/>
  <c r="AE2594" i="30" a="1"/>
  <c r="AE2594" i="30" s="1"/>
  <c r="AE2603" i="30" a="1"/>
  <c r="AE2603" i="30" s="1"/>
  <c r="AE2610" i="30" a="1"/>
  <c r="AE2610" i="30" s="1"/>
  <c r="AE2618" i="30" a="1"/>
  <c r="AE2618" i="30" s="1"/>
  <c r="AE2626" i="30" a="1"/>
  <c r="AE2626" i="30" s="1"/>
  <c r="AE2630" i="30" a="1"/>
  <c r="AE2630" i="30" s="1"/>
  <c r="AE2634" i="30" a="1"/>
  <c r="AE2634" i="30" s="1"/>
  <c r="AE2642" i="30" a="1"/>
  <c r="AE2642" i="30" s="1"/>
  <c r="AE2653" i="30" a="1"/>
  <c r="AE2653" i="30" s="1"/>
  <c r="AE2661" i="30" a="1"/>
  <c r="AE2661" i="30" s="1"/>
  <c r="AE2675" i="30" a="1"/>
  <c r="AE2675" i="30" s="1"/>
  <c r="AE2691" i="30" a="1"/>
  <c r="AE2691" i="30" s="1"/>
  <c r="AE2708" i="30" a="1"/>
  <c r="AE2708" i="30" s="1"/>
  <c r="AE2717" i="30" a="1"/>
  <c r="AE2717" i="30" s="1"/>
  <c r="AE2722" i="30" a="1"/>
  <c r="AE2722" i="30" s="1"/>
  <c r="AE2758" i="30" a="1"/>
  <c r="AE2758" i="30" s="1"/>
  <c r="AE2779" i="30" a="1"/>
  <c r="AE2779" i="30" s="1"/>
  <c r="AE2787" i="30" a="1"/>
  <c r="AE2787" i="30" s="1"/>
  <c r="AE2792" i="30" a="1"/>
  <c r="AE2792" i="30" s="1"/>
  <c r="AE2800" i="30" a="1"/>
  <c r="AE2800" i="30" s="1"/>
  <c r="AE2805" i="30" a="1"/>
  <c r="AE2805" i="30" s="1"/>
  <c r="AE2820" i="30" a="1"/>
  <c r="AE2820" i="30" s="1"/>
  <c r="AE2829" i="30" a="1"/>
  <c r="AE2829" i="30" s="1"/>
  <c r="AE2833" i="30" a="1"/>
  <c r="AE2833" i="30" s="1"/>
  <c r="AE2865" i="30" a="1"/>
  <c r="AE2865" i="30" s="1"/>
  <c r="AE2884" i="30" a="1"/>
  <c r="AE2884" i="30" s="1"/>
  <c r="AE2900" i="30" a="1"/>
  <c r="AE2900" i="30" s="1"/>
  <c r="AE2908" i="30" a="1"/>
  <c r="AE2908" i="30" s="1"/>
  <c r="AE2920" i="30" a="1"/>
  <c r="AE2920" i="30" s="1"/>
  <c r="AE2926" i="30" a="1"/>
  <c r="AE2926" i="30" s="1"/>
  <c r="AE2939" i="30" a="1"/>
  <c r="AE2939" i="30" s="1"/>
  <c r="AE2947" i="30" a="1"/>
  <c r="AE2947" i="30" s="1"/>
  <c r="AE2956" i="30" a="1"/>
  <c r="AE2956" i="30" s="1"/>
  <c r="AE2965" i="30" a="1"/>
  <c r="AE2965" i="30" s="1"/>
  <c r="AE2978" i="30" a="1"/>
  <c r="AE2978" i="30" s="1"/>
  <c r="AE2990" i="30" a="1"/>
  <c r="AE2990" i="30" s="1"/>
  <c r="AE3001" i="30" a="1"/>
  <c r="AE3001" i="30" s="1"/>
  <c r="AE3008" i="30" a="1"/>
  <c r="AE3008" i="30" s="1"/>
  <c r="AE3016" i="30" a="1"/>
  <c r="AE3016" i="30" s="1"/>
  <c r="AE3025" i="30" a="1"/>
  <c r="AE3025" i="30" s="1"/>
  <c r="AE3031" i="30" a="1"/>
  <c r="AE3031" i="30" s="1"/>
  <c r="AE3037" i="30" a="1"/>
  <c r="AE3037" i="30" s="1"/>
  <c r="AE3043" i="30" a="1"/>
  <c r="AE3043" i="30" s="1"/>
  <c r="AE3176" i="30" a="1"/>
  <c r="AE3176" i="30" s="1"/>
  <c r="AE3186" i="30" a="1"/>
  <c r="AE3186" i="30" s="1"/>
  <c r="AE3192" i="30" a="1"/>
  <c r="AE3192" i="30" s="1"/>
  <c r="AE3201" i="30" a="1"/>
  <c r="AE3201" i="30" s="1"/>
  <c r="AE3211" i="30" a="1"/>
  <c r="AE3211" i="30" s="1"/>
  <c r="AE3221" i="30" a="1"/>
  <c r="AE3221" i="30" s="1"/>
  <c r="AE3228" i="30" a="1"/>
  <c r="AE3228" i="30" s="1"/>
  <c r="AE3242" i="30" a="1"/>
  <c r="AE3242" i="30" s="1"/>
  <c r="AE3259" i="30" a="1"/>
  <c r="AE3259" i="30" s="1"/>
  <c r="AE3273" i="30" a="1"/>
  <c r="AE3273" i="30" s="1"/>
  <c r="AE3283" i="30" a="1"/>
  <c r="AE3283" i="30" s="1"/>
  <c r="AE3294" i="30" a="1"/>
  <c r="AE3294" i="30" s="1"/>
  <c r="AE3305" i="30" a="1"/>
  <c r="AE3305" i="30" s="1"/>
  <c r="AE3310" i="30" a="1"/>
  <c r="AE3310" i="30" s="1"/>
  <c r="AE3317" i="30" a="1"/>
  <c r="AE3317" i="30" s="1"/>
  <c r="AE3329" i="30" a="1"/>
  <c r="AE3329" i="30" s="1"/>
  <c r="AE3333" i="30" a="1"/>
  <c r="AE3333" i="30" s="1"/>
  <c r="AE3340" i="30" a="1"/>
  <c r="AE3340" i="30" s="1"/>
  <c r="AE3346" i="30" a="1"/>
  <c r="AE3346" i="30" s="1"/>
  <c r="AE3359" i="30" a="1"/>
  <c r="AE3359" i="30" s="1"/>
  <c r="AE3369" i="30" a="1"/>
  <c r="AE3369" i="30" s="1"/>
  <c r="AE3374" i="30" a="1"/>
  <c r="AE3374" i="30" s="1"/>
  <c r="AE3382" i="30" a="1"/>
  <c r="AE3382" i="30" s="1"/>
  <c r="AE3393" i="30" a="1"/>
  <c r="AE3393" i="30" s="1"/>
  <c r="AE3405" i="30" a="1"/>
  <c r="AE3405" i="30" s="1"/>
  <c r="AE3413" i="30" a="1"/>
  <c r="AE3413" i="30" s="1"/>
  <c r="AE3418" i="30" a="1"/>
  <c r="AE3418" i="30" s="1"/>
  <c r="AE3432" i="30" a="1"/>
  <c r="AE3432" i="30" s="1"/>
  <c r="AE3437" i="30" a="1"/>
  <c r="AE3437" i="30" s="1"/>
  <c r="AE3448" i="30" a="1"/>
  <c r="AE3448" i="30" s="1"/>
  <c r="AE3486" i="30" a="1"/>
  <c r="AE3486" i="30" s="1"/>
  <c r="AE3494" i="30" a="1"/>
  <c r="AE3494" i="30" s="1"/>
  <c r="AE3503" i="30" a="1"/>
  <c r="AE3503" i="30" s="1"/>
  <c r="AE3542" i="30" a="1"/>
  <c r="AE3542" i="30" s="1"/>
  <c r="AE3548" i="30" a="1"/>
  <c r="AE3548" i="30" s="1"/>
  <c r="AE3561" i="30" a="1"/>
  <c r="AE3561" i="30" s="1"/>
  <c r="AE3567" i="30" a="1"/>
  <c r="AE3567" i="30" s="1"/>
  <c r="AE3574" i="30" a="1"/>
  <c r="AE3574" i="30" s="1"/>
  <c r="AE3588" i="30" a="1"/>
  <c r="AE3588" i="30" s="1"/>
  <c r="AE3601" i="30" a="1"/>
  <c r="AE3601" i="30" s="1"/>
  <c r="AE3608" i="30" a="1"/>
  <c r="AE3608" i="30" s="1"/>
  <c r="AE3618" i="30" a="1"/>
  <c r="AE3618" i="30" s="1"/>
  <c r="AE3625" i="30" a="1"/>
  <c r="AE3625" i="30" s="1"/>
  <c r="AE3629" i="30" a="1"/>
  <c r="AE3629" i="30" s="1"/>
  <c r="AE3639" i="30" a="1"/>
  <c r="AE3639" i="30" s="1"/>
  <c r="AE3648" i="30" a="1"/>
  <c r="AE3648" i="30" s="1"/>
  <c r="AE3656" i="30" a="1"/>
  <c r="AE3656" i="30" s="1"/>
  <c r="AE3699" i="30" a="1"/>
  <c r="AE3699" i="30" s="1"/>
  <c r="AE3703" i="30" a="1"/>
  <c r="AE3703" i="30" s="1"/>
  <c r="AE3713" i="30" a="1"/>
  <c r="AE3713" i="30" s="1"/>
  <c r="AE3724" i="30" a="1"/>
  <c r="AE3724" i="30" s="1"/>
  <c r="AE3730" i="30" a="1"/>
  <c r="AE3730" i="30" s="1"/>
  <c r="AE3735" i="30" a="1"/>
  <c r="AE3735" i="30" s="1"/>
  <c r="AE3748" i="30" a="1"/>
  <c r="AE3748" i="30" s="1"/>
  <c r="AE3754" i="30" a="1"/>
  <c r="AE3754" i="30" s="1"/>
  <c r="AE3759" i="30" a="1"/>
  <c r="AE3759" i="30" s="1"/>
  <c r="AE3768" i="30" a="1"/>
  <c r="AE3768" i="30" s="1"/>
  <c r="AE3792" i="30" a="1"/>
  <c r="AE3792" i="30" s="1"/>
  <c r="AE3798" i="30" a="1"/>
  <c r="AE3798" i="30" s="1"/>
  <c r="AE3804" i="30" a="1"/>
  <c r="AE3804" i="30" s="1"/>
  <c r="AE3817" i="30" a="1"/>
  <c r="AE3817" i="30" s="1"/>
  <c r="AE3838" i="30" a="1"/>
  <c r="AE3838" i="30" s="1"/>
  <c r="AE3846" i="30" a="1"/>
  <c r="AE3846" i="30" s="1"/>
  <c r="AE3854" i="30" a="1"/>
  <c r="AE3854" i="30" s="1"/>
  <c r="AE3861" i="30" a="1"/>
  <c r="AE3861" i="30" s="1"/>
  <c r="AE3871" i="30" a="1"/>
  <c r="AE3871" i="30" s="1"/>
  <c r="AE3883" i="30" a="1"/>
  <c r="AE3883" i="30" s="1"/>
  <c r="AE3888" i="30" a="1"/>
  <c r="AE3888" i="30" s="1"/>
  <c r="AE3895" i="30" a="1"/>
  <c r="AE3895" i="30" s="1"/>
  <c r="AE3907" i="30" a="1"/>
  <c r="AE3907" i="30" s="1"/>
  <c r="AE3915" i="30" a="1"/>
  <c r="AE3915" i="30" s="1"/>
  <c r="AE3926" i="30" a="1"/>
  <c r="AE3926" i="30" s="1"/>
  <c r="AE3935" i="30" a="1"/>
  <c r="AE3935" i="30" s="1"/>
  <c r="AE3951" i="30" a="1"/>
  <c r="AE3951" i="30" s="1"/>
  <c r="AE3973" i="30" a="1"/>
  <c r="AE3973" i="30" s="1"/>
  <c r="AE3984" i="30" a="1"/>
  <c r="AE3984" i="30" s="1"/>
  <c r="AE3989" i="30" a="1"/>
  <c r="AE3989" i="30" s="1"/>
  <c r="AE4006" i="30" a="1"/>
  <c r="AE4006" i="30" s="1"/>
  <c r="AE4021" i="30" a="1"/>
  <c r="AE4021" i="30" s="1"/>
  <c r="AE4031" i="30" a="1"/>
  <c r="AE4031" i="30" s="1"/>
  <c r="AE4045" i="30" a="1"/>
  <c r="AE4045" i="30" s="1"/>
  <c r="AE4060" i="30" a="1"/>
  <c r="AE4060" i="30" s="1"/>
  <c r="AE4069" i="30" a="1"/>
  <c r="AE4069" i="30" s="1"/>
  <c r="AE4077" i="30" a="1"/>
  <c r="AE4077" i="30" s="1"/>
  <c r="AE4089" i="30" a="1"/>
  <c r="AE4089" i="30" s="1"/>
  <c r="AE4108" i="30" a="1"/>
  <c r="AE4108" i="30" s="1"/>
  <c r="AE4135" i="30" a="1"/>
  <c r="AE4135" i="30" s="1"/>
  <c r="AE4143" i="30" a="1"/>
  <c r="AE4143" i="30" s="1"/>
  <c r="AE4154" i="30" a="1"/>
  <c r="AE4154" i="30" s="1"/>
  <c r="AE4176" i="30" a="1"/>
  <c r="AE4176" i="30" s="1"/>
  <c r="AE4188" i="30" a="1"/>
  <c r="AE4188" i="30" s="1"/>
  <c r="AE4199" i="30" a="1"/>
  <c r="AE4199" i="30" s="1"/>
  <c r="AE4227" i="30" a="1"/>
  <c r="AE4227" i="30" s="1"/>
  <c r="AE4239" i="30" a="1"/>
  <c r="AE4239" i="30" s="1"/>
  <c r="AE4256" i="30" a="1"/>
  <c r="AE4256" i="30" s="1"/>
  <c r="AE4280" i="30" a="1"/>
  <c r="AE4280" i="30" s="1"/>
  <c r="AE4291" i="30" a="1"/>
  <c r="AE4291" i="30" s="1"/>
  <c r="AE4300" i="30" a="1"/>
  <c r="AE4300" i="30" s="1"/>
  <c r="AE4307" i="30" a="1"/>
  <c r="AE4307" i="30" s="1"/>
  <c r="AE4312" i="30" a="1"/>
  <c r="AE4312" i="30" s="1"/>
  <c r="AE4321" i="30" a="1"/>
  <c r="AE4321" i="30" s="1"/>
  <c r="AE4330" i="30" a="1"/>
  <c r="AE4330" i="30" s="1"/>
  <c r="AE4335" i="30" a="1"/>
  <c r="AE4335" i="30" s="1"/>
  <c r="AE4346" i="30" a="1"/>
  <c r="AE4346" i="30" s="1"/>
  <c r="AE4356" i="30" a="1"/>
  <c r="AE4356" i="30" s="1"/>
  <c r="AE4364" i="30" a="1"/>
  <c r="AE4364" i="30" s="1"/>
  <c r="AE4375" i="30" a="1"/>
  <c r="AE4375" i="30" s="1"/>
  <c r="AE4382" i="30" a="1"/>
  <c r="AE4382" i="30" s="1"/>
  <c r="AE4390" i="30" a="1"/>
  <c r="AE4390" i="30" s="1"/>
  <c r="AE4397" i="30" a="1"/>
  <c r="AE4397" i="30" s="1"/>
  <c r="AE4405" i="30" a="1"/>
  <c r="AE4405" i="30" s="1"/>
  <c r="AE4413" i="30" a="1"/>
  <c r="AE4413" i="30" s="1"/>
  <c r="AE4423" i="30" a="1"/>
  <c r="AE4423" i="30" s="1"/>
  <c r="AE4446" i="30" a="1"/>
  <c r="AE4446" i="30" s="1"/>
  <c r="AE4454" i="30" a="1"/>
  <c r="AE4454" i="30" s="1"/>
  <c r="AE4461" i="30" a="1"/>
  <c r="AE4461" i="30" s="1"/>
  <c r="AE4467" i="30" a="1"/>
  <c r="AE4467" i="30" s="1"/>
  <c r="AE4478" i="30" a="1"/>
  <c r="AE4478" i="30" s="1"/>
  <c r="AE4490" i="30" a="1"/>
  <c r="AE4490" i="30" s="1"/>
  <c r="AE4498" i="30" a="1"/>
  <c r="AE4498" i="30" s="1"/>
  <c r="AE4508" i="30" a="1"/>
  <c r="AE4508" i="30" s="1"/>
  <c r="AE4532" i="30" a="1"/>
  <c r="AE4532" i="30" s="1"/>
  <c r="AE4538" i="30" a="1"/>
  <c r="AE4538" i="30" s="1"/>
  <c r="AE4546" i="30" a="1"/>
  <c r="AE4546" i="30" s="1"/>
  <c r="AE4552" i="30" a="1"/>
  <c r="AE4552" i="30" s="1"/>
  <c r="AE4574" i="30" a="1"/>
  <c r="AE4574" i="30" s="1"/>
  <c r="AE4579" i="30" a="1"/>
  <c r="AE4579" i="30" s="1"/>
  <c r="AE4603" i="30" a="1"/>
  <c r="AE4603" i="30" s="1"/>
  <c r="AE4606" i="30" a="1"/>
  <c r="AE4606" i="30" s="1"/>
  <c r="AE4614" i="30" a="1"/>
  <c r="AE4614" i="30" s="1"/>
  <c r="AE4644" i="30" a="1"/>
  <c r="AE4644" i="30" s="1"/>
  <c r="AE4649" i="30" a="1"/>
  <c r="AE4649" i="30" s="1"/>
  <c r="AE4658" i="30" a="1"/>
  <c r="AE4658" i="30" s="1"/>
  <c r="AE4663" i="30" a="1"/>
  <c r="AE4663" i="30" s="1"/>
  <c r="AE4668" i="30" a="1"/>
  <c r="AE4668" i="30" s="1"/>
  <c r="AE4671" i="30" a="1"/>
  <c r="AE4671" i="30" s="1"/>
  <c r="AE4689" i="30" a="1"/>
  <c r="AE4689" i="30" s="1"/>
  <c r="AE4696" i="30" a="1"/>
  <c r="AE4696" i="30" s="1"/>
  <c r="AE4705" i="30" a="1"/>
  <c r="AE4705" i="30" s="1"/>
  <c r="AE4709" i="30" a="1"/>
  <c r="AE4709" i="30" s="1"/>
  <c r="AE4723" i="30" a="1"/>
  <c r="AE4723" i="30" s="1"/>
  <c r="AE4729" i="30" a="1"/>
  <c r="AE4729" i="30" s="1"/>
  <c r="AE4756" i="30" a="1"/>
  <c r="AE4756" i="30" s="1"/>
  <c r="AE4763" i="30" a="1"/>
  <c r="AE4763" i="30" s="1"/>
  <c r="AE4770" i="30" a="1"/>
  <c r="AE4770" i="30" s="1"/>
  <c r="AE4777" i="30" a="1"/>
  <c r="AE4777" i="30" s="1"/>
  <c r="AE4822" i="30" a="1"/>
  <c r="AE4822" i="30" s="1"/>
  <c r="AE4834" i="30" a="1"/>
  <c r="AE4834" i="30" s="1"/>
  <c r="AE4853" i="30" a="1"/>
  <c r="AE4853" i="30" s="1"/>
  <c r="AE4856" i="30" a="1"/>
  <c r="AE4856" i="30" s="1"/>
  <c r="AE4859" i="30" a="1"/>
  <c r="AE4859" i="30" s="1"/>
  <c r="AE4875" i="30" a="1"/>
  <c r="AE4875" i="30" s="1"/>
  <c r="AE4883" i="30" a="1"/>
  <c r="AE4883" i="30" s="1"/>
  <c r="AE4932" i="30" a="1"/>
  <c r="AE4932" i="30" s="1"/>
  <c r="AE4939" i="30" a="1"/>
  <c r="AE4939" i="30" s="1"/>
  <c r="AE4951" i="30" a="1"/>
  <c r="AE4951" i="30" s="1"/>
  <c r="AE4959" i="30" a="1"/>
  <c r="AE4959" i="30" s="1"/>
  <c r="AE4965" i="30" a="1"/>
  <c r="AE4965" i="30" s="1"/>
  <c r="AE4973" i="30" a="1"/>
  <c r="AE4973" i="30" s="1"/>
  <c r="AE4991" i="30" a="1"/>
  <c r="AE4991" i="30" s="1"/>
  <c r="AE4994" i="30" a="1"/>
  <c r="AE4994" i="30" s="1"/>
  <c r="AE4996" i="30" a="1"/>
  <c r="AE4996" i="30" s="1"/>
  <c r="AE5001" i="30" a="1"/>
  <c r="AE5001" i="30" s="1"/>
  <c r="AE5007" i="30" a="1"/>
  <c r="AE5007" i="30" s="1"/>
  <c r="AE5018" i="30" a="1"/>
  <c r="AE5018" i="30" s="1"/>
  <c r="AE5027" i="30" a="1"/>
  <c r="AE5027" i="30" s="1"/>
  <c r="AE5035" i="30" a="1"/>
  <c r="AE5035" i="30" s="1"/>
  <c r="AE5055" i="30" a="1"/>
  <c r="AE5055" i="30" s="1"/>
  <c r="AE5069" i="30" a="1"/>
  <c r="AE5069" i="30" s="1"/>
  <c r="AE5084" i="30" a="1"/>
  <c r="AE5084" i="30" s="1"/>
  <c r="AE5099" i="30" a="1"/>
  <c r="AE5099" i="30" s="1"/>
  <c r="AE5104" i="30" a="1"/>
  <c r="AE5104" i="30" s="1"/>
  <c r="AE5109" i="30" a="1"/>
  <c r="AE5109" i="30" s="1"/>
  <c r="AE5112" i="30" a="1"/>
  <c r="AE5112" i="30" s="1"/>
  <c r="AE5126" i="30" a="1"/>
  <c r="AE5126" i="30" s="1"/>
  <c r="AE5131" i="30" a="1"/>
  <c r="AE5131" i="30" s="1"/>
  <c r="AE5138" i="30" a="1"/>
  <c r="AE5138" i="30" s="1"/>
  <c r="AE5145" i="30" a="1"/>
  <c r="AE5145" i="30" s="1"/>
  <c r="AE5155" i="30" a="1"/>
  <c r="AE5155" i="30" s="1"/>
  <c r="AE5162" i="30" a="1"/>
  <c r="AE5162" i="30" s="1"/>
  <c r="AE5168" i="30" a="1"/>
  <c r="AE5168" i="30" s="1"/>
  <c r="AE5193" i="30" a="1"/>
  <c r="AE5193" i="30" s="1"/>
  <c r="AE5200" i="30" a="1"/>
  <c r="AE5200" i="30" s="1"/>
  <c r="AE5209" i="30" a="1"/>
  <c r="AE5209" i="30" s="1"/>
  <c r="AE5217" i="30" a="1"/>
  <c r="AE5217" i="30" s="1"/>
  <c r="AE5224" i="30" a="1"/>
  <c r="AE5224" i="30" s="1"/>
  <c r="AE5234" i="30" a="1"/>
  <c r="AE5234" i="30" s="1"/>
  <c r="AE5245" i="30" a="1"/>
  <c r="AE5245" i="30" s="1"/>
  <c r="AE5250" i="30" a="1"/>
  <c r="AE5250" i="30" s="1"/>
  <c r="AE5258" i="30" a="1"/>
  <c r="AE5258" i="30" s="1"/>
  <c r="AE5272" i="30" a="1"/>
  <c r="AE5272" i="30" s="1"/>
  <c r="AE5277" i="30" a="1"/>
  <c r="AE5277" i="30" s="1"/>
  <c r="AE5286" i="30" a="1"/>
  <c r="AE5286" i="30" s="1"/>
  <c r="AE5295" i="30" a="1"/>
  <c r="AE5295" i="30" s="1"/>
  <c r="AE5306" i="30" a="1"/>
  <c r="AE5306" i="30" s="1"/>
  <c r="AE5317" i="30" a="1"/>
  <c r="AE5317" i="30" s="1"/>
  <c r="AE5323" i="30" a="1"/>
  <c r="AE5323" i="30" s="1"/>
  <c r="AE5330" i="30" a="1"/>
  <c r="AE5330" i="30" s="1"/>
  <c r="AE5337" i="30" a="1"/>
  <c r="AE5337" i="30" s="1"/>
  <c r="AE5342" i="30" a="1"/>
  <c r="AE5342" i="30" s="1"/>
  <c r="AE5351" i="30" a="1"/>
  <c r="AE5351" i="30" s="1"/>
  <c r="AE5358" i="30" a="1"/>
  <c r="AE5358" i="30" s="1"/>
  <c r="AE5374" i="30" a="1"/>
  <c r="AE5374" i="30" s="1"/>
  <c r="AE5380" i="30" a="1"/>
  <c r="AE5380" i="30" s="1"/>
  <c r="AE5387" i="30" a="1"/>
  <c r="AE5387" i="30" s="1"/>
  <c r="AE5396" i="30" a="1"/>
  <c r="AE5396" i="30" s="1"/>
  <c r="AE5411" i="30" a="1"/>
  <c r="AE5411" i="30" s="1"/>
  <c r="AE5417" i="30" a="1"/>
  <c r="AE5417" i="30" s="1"/>
  <c r="AE5424" i="30" a="1"/>
  <c r="AE5424" i="30" s="1"/>
  <c r="AE5447" i="30" a="1"/>
  <c r="AE5447" i="30" s="1"/>
  <c r="AE5454" i="30" a="1"/>
  <c r="AE5454" i="30" s="1"/>
  <c r="AE5473" i="30" a="1"/>
  <c r="AE5473" i="30" s="1"/>
  <c r="AE5484" i="30" a="1"/>
  <c r="AE5484" i="30" s="1"/>
  <c r="AE5490" i="30" a="1"/>
  <c r="AE5490" i="30" s="1"/>
  <c r="AE5500" i="30" a="1"/>
  <c r="AE5500" i="30" s="1"/>
  <c r="AE5510" i="30" a="1"/>
  <c r="AE5510" i="30" s="1"/>
  <c r="AE5535" i="30" a="1"/>
  <c r="AE5535" i="30" s="1"/>
  <c r="AE5551" i="30" a="1"/>
  <c r="AE5551" i="30" s="1"/>
  <c r="AE5564" i="30" a="1"/>
  <c r="AE5564" i="30" s="1"/>
  <c r="AE5576" i="30" a="1"/>
  <c r="AE5576" i="30" s="1"/>
  <c r="AE5586" i="30" a="1"/>
  <c r="AE5586" i="30" s="1"/>
  <c r="AE5600" i="30" a="1"/>
  <c r="AE5600" i="30" s="1"/>
  <c r="AE5610" i="30" a="1"/>
  <c r="AE5610" i="30" s="1"/>
  <c r="AE5617" i="30" a="1"/>
  <c r="AE5617" i="30" s="1"/>
  <c r="AE5642" i="30" a="1"/>
  <c r="AE5642" i="30" s="1"/>
  <c r="AE5650" i="30" a="1"/>
  <c r="AE5650" i="30" s="1"/>
  <c r="AE5672" i="30" a="1"/>
  <c r="AE5672" i="30" s="1"/>
  <c r="AE5683" i="30" a="1"/>
  <c r="AE5683" i="30" s="1"/>
  <c r="AE5702" i="30" a="1"/>
  <c r="AE5702" i="30" s="1"/>
  <c r="AE5710" i="30" a="1"/>
  <c r="AE5710" i="30" s="1"/>
  <c r="AE5721" i="30" a="1"/>
  <c r="AE5721" i="30" s="1"/>
  <c r="AE5730" i="30" a="1"/>
  <c r="AE5730" i="30" s="1"/>
  <c r="AE5735" i="30" a="1"/>
  <c r="AE5735" i="30" s="1"/>
  <c r="AE5759" i="30" a="1"/>
  <c r="AE5759" i="30" s="1"/>
  <c r="AE5770" i="30" a="1"/>
  <c r="AE5770" i="30" s="1"/>
  <c r="AE5783" i="30" a="1"/>
  <c r="AE5783" i="30" s="1"/>
  <c r="AE5795" i="30" a="1"/>
  <c r="AE5795" i="30" s="1"/>
  <c r="AE5810" i="30" a="1"/>
  <c r="AE5810" i="30" s="1"/>
  <c r="AE5827" i="30" a="1"/>
  <c r="AE5827" i="30" s="1"/>
  <c r="AE5846" i="30" a="1"/>
  <c r="AE5846" i="30" s="1"/>
  <c r="AE5854" i="30" a="1"/>
  <c r="AE5854" i="30" s="1"/>
  <c r="AE7043" i="30" a="1"/>
  <c r="AE7043" i="30" s="1"/>
  <c r="AE7049" i="30" a="1"/>
  <c r="AE7049" i="30" s="1"/>
  <c r="AE7057" i="30" a="1"/>
  <c r="AE7057" i="30" s="1"/>
  <c r="AE7066" i="30" a="1"/>
  <c r="AE7066" i="30" s="1"/>
  <c r="AE7075" i="30" a="1"/>
  <c r="AE7075" i="30" s="1"/>
  <c r="AE7089" i="30" a="1"/>
  <c r="AE7089" i="30" s="1"/>
  <c r="AE7112" i="30" a="1"/>
  <c r="AE7112" i="30" s="1"/>
  <c r="AE7127" i="30" a="1"/>
  <c r="AE7127" i="30" s="1"/>
  <c r="AE7144" i="30" a="1"/>
  <c r="AE7144" i="30" s="1"/>
  <c r="AE7165" i="30" a="1"/>
  <c r="AE7165" i="30" s="1"/>
  <c r="AE7171" i="30" a="1"/>
  <c r="AE7171" i="30" s="1"/>
  <c r="AE7176" i="30" a="1"/>
  <c r="AE7176" i="30" s="1"/>
  <c r="AE7207" i="30" a="1"/>
  <c r="AE7207" i="30" s="1"/>
  <c r="AE7213" i="30" a="1"/>
  <c r="AE7213" i="30" s="1"/>
  <c r="AE7226" i="30" a="1"/>
  <c r="AE7226" i="30" s="1"/>
  <c r="AE7242" i="30" a="1"/>
  <c r="AE7242" i="30" s="1"/>
  <c r="AE7252" i="30" a="1"/>
  <c r="AE7252" i="30" s="1"/>
  <c r="AE7259" i="30" a="1"/>
  <c r="AE7259" i="30" s="1"/>
  <c r="AE7268" i="30" a="1"/>
  <c r="AE7268" i="30" s="1"/>
  <c r="AE7288" i="30" a="1"/>
  <c r="AE7288" i="30" s="1"/>
  <c r="AE7292" i="30" a="1"/>
  <c r="AE7292" i="30" s="1"/>
  <c r="AE7303" i="30" a="1"/>
  <c r="AE7303" i="30" s="1"/>
  <c r="AE7319" i="30" a="1"/>
  <c r="AE7319" i="30" s="1"/>
  <c r="AE7333" i="30" a="1"/>
  <c r="AE7333" i="30" s="1"/>
  <c r="AE7346" i="30" a="1"/>
  <c r="AE7346" i="30" s="1"/>
  <c r="AE7362" i="30" a="1"/>
  <c r="AE7362" i="30" s="1"/>
  <c r="AE7370" i="30" a="1"/>
  <c r="AE7370" i="30" s="1"/>
  <c r="AE7375" i="30" a="1"/>
  <c r="AE7375" i="30" s="1"/>
  <c r="AE7383" i="30" a="1"/>
  <c r="AE7383" i="30" s="1"/>
  <c r="AE7397" i="30" a="1"/>
  <c r="AE7397" i="30" s="1"/>
  <c r="AE7405" i="30" a="1"/>
  <c r="AE7405" i="30" s="1"/>
  <c r="AE7412" i="30" a="1"/>
  <c r="AE7412" i="30" s="1"/>
  <c r="AE7422" i="30" a="1"/>
  <c r="AE7422" i="30" s="1"/>
  <c r="AE7427" i="30" a="1"/>
  <c r="AE7427" i="30" s="1"/>
  <c r="AE7437" i="30" a="1"/>
  <c r="AE7437" i="30" s="1"/>
  <c r="AE7450" i="30" a="1"/>
  <c r="AE7450" i="30" s="1"/>
  <c r="AE7458" i="30" a="1"/>
  <c r="AE7458" i="30" s="1"/>
  <c r="AE7483" i="30" a="1"/>
  <c r="AE7483" i="30" s="1"/>
  <c r="AE7491" i="30" a="1"/>
  <c r="AE7491" i="30" s="1"/>
  <c r="AE7500" i="30" a="1"/>
  <c r="AE7500" i="30" s="1"/>
  <c r="AE7512" i="30" a="1"/>
  <c r="AE7512" i="30" s="1"/>
  <c r="AE7521" i="30" a="1"/>
  <c r="AE7521" i="30" s="1"/>
  <c r="AE7534" i="30" a="1"/>
  <c r="AE7534" i="30" s="1"/>
  <c r="AE7552" i="30" a="1"/>
  <c r="AE7552" i="30" s="1"/>
  <c r="AE7559" i="30" a="1"/>
  <c r="AE7559" i="30" s="1"/>
  <c r="AE7566" i="30" a="1"/>
  <c r="AE7566" i="30" s="1"/>
  <c r="AE7572" i="30" a="1"/>
  <c r="AE7572" i="30" s="1"/>
  <c r="AE7587" i="30" a="1"/>
  <c r="AE7587" i="30" s="1"/>
  <c r="AE7593" i="30" a="1"/>
  <c r="AE7593" i="30" s="1"/>
  <c r="AE7601" i="30" a="1"/>
  <c r="AE7601" i="30" s="1"/>
  <c r="AE7610" i="30" a="1"/>
  <c r="AE7610" i="30" s="1"/>
  <c r="AE7619" i="30" a="1"/>
  <c r="AE7619" i="30" s="1"/>
  <c r="AE7626" i="30" a="1"/>
  <c r="AE7626" i="30" s="1"/>
  <c r="AE7639" i="30" a="1"/>
  <c r="AE7639" i="30" s="1"/>
  <c r="AE7653" i="30" a="1"/>
  <c r="AE7653" i="30" s="1"/>
  <c r="AE7667" i="30" a="1"/>
  <c r="AE7667" i="30" s="1"/>
  <c r="AE7673" i="30" a="1"/>
  <c r="AE7673" i="30" s="1"/>
  <c r="AE7677" i="30" a="1"/>
  <c r="AE7677" i="30" s="1"/>
  <c r="AE7693" i="30" a="1"/>
  <c r="AE7693" i="30" s="1"/>
  <c r="AE7699" i="30" a="1"/>
  <c r="AE7699" i="30" s="1"/>
  <c r="AE7706" i="30" a="1"/>
  <c r="AE7706" i="30" s="1"/>
  <c r="AE7713" i="30" a="1"/>
  <c r="AE7713" i="30" s="1"/>
  <c r="AE7722" i="30" a="1"/>
  <c r="AE7722" i="30" s="1"/>
  <c r="AE7736" i="30" a="1"/>
  <c r="AE7736" i="30" s="1"/>
  <c r="AE7741" i="30" a="1"/>
  <c r="AE7741" i="30" s="1"/>
  <c r="AE7747" i="30" a="1"/>
  <c r="AE7747" i="30" s="1"/>
  <c r="AE7761" i="30" a="1"/>
  <c r="AE7761" i="30" s="1"/>
  <c r="AE7782" i="30" a="1"/>
  <c r="AE7782" i="30" s="1"/>
  <c r="AE7796" i="30" a="1"/>
  <c r="AE7796" i="30" s="1"/>
  <c r="AE7810" i="30" a="1"/>
  <c r="AE7810" i="30" s="1"/>
  <c r="AE7817" i="30" a="1"/>
  <c r="AE7817" i="30" s="1"/>
  <c r="AE7827" i="30" a="1"/>
  <c r="AE7827" i="30" s="1"/>
  <c r="AE7845" i="30" a="1"/>
  <c r="AE7845" i="30" s="1"/>
  <c r="AE7853" i="30" a="1"/>
  <c r="AE7853" i="30" s="1"/>
  <c r="AE7876" i="30" a="1"/>
  <c r="AE7876" i="30" s="1"/>
  <c r="AE7888" i="30" a="1"/>
  <c r="AE7888" i="30" s="1"/>
  <c r="AE7921" i="30" a="1"/>
  <c r="AE7921" i="30" s="1"/>
  <c r="AE7929" i="30" a="1"/>
  <c r="AE7929" i="30" s="1"/>
  <c r="AE7937" i="30" a="1"/>
  <c r="AE7937" i="30" s="1"/>
  <c r="AE7955" i="30" a="1"/>
  <c r="AE7955" i="30" s="1"/>
  <c r="AE7961" i="30" a="1"/>
  <c r="AE7961" i="30" s="1"/>
  <c r="AE7971" i="30" a="1"/>
  <c r="AE7971" i="30" s="1"/>
  <c r="AE7976" i="30" a="1"/>
  <c r="AE7976" i="30" s="1"/>
  <c r="AE7986" i="30" a="1"/>
  <c r="AE7986" i="30" s="1"/>
  <c r="AE7995" i="30" a="1"/>
  <c r="AE7995" i="30" s="1"/>
  <c r="AE8022" i="30" a="1"/>
  <c r="AE8022" i="30" s="1"/>
  <c r="AE8033" i="30" a="1"/>
  <c r="AE8033" i="30" s="1"/>
  <c r="AE8044" i="30" a="1"/>
  <c r="AE8044" i="30" s="1"/>
  <c r="AE8057" i="30" a="1"/>
  <c r="AE8057" i="30" s="1"/>
  <c r="AE8065" i="30" a="1"/>
  <c r="AE8065" i="30" s="1"/>
  <c r="AE8081" i="30" a="1"/>
  <c r="AE8081" i="30" s="1"/>
  <c r="AE8098" i="30" a="1"/>
  <c r="AE8098" i="30" s="1"/>
  <c r="AE8105" i="30" a="1"/>
  <c r="AE8105" i="30" s="1"/>
  <c r="AE8114" i="30" a="1"/>
  <c r="AE8114" i="30" s="1"/>
  <c r="AE8123" i="30" a="1"/>
  <c r="AE8123" i="30" s="1"/>
  <c r="AE8134" i="30" a="1"/>
  <c r="AE8134" i="30" s="1"/>
  <c r="AE8145" i="30" a="1"/>
  <c r="AE8145" i="30" s="1"/>
  <c r="AE8156" i="30" a="1"/>
  <c r="AE8156" i="30" s="1"/>
  <c r="AE8164" i="30" a="1"/>
  <c r="AE8164" i="30" s="1"/>
  <c r="AE8178" i="30" a="1"/>
  <c r="AE8178" i="30" s="1"/>
  <c r="AE8187" i="30" a="1"/>
  <c r="AE8187" i="30" s="1"/>
  <c r="AE8195" i="30" a="1"/>
  <c r="AE8195" i="30" s="1"/>
  <c r="AE8206" i="30" a="1"/>
  <c r="AE8206" i="30" s="1"/>
  <c r="AE8215" i="30" a="1"/>
  <c r="AE8215" i="30" s="1"/>
  <c r="AE8228" i="30" a="1"/>
  <c r="AE8228" i="30" s="1"/>
  <c r="AE8234" i="30" a="1"/>
  <c r="AE8234" i="30" s="1"/>
  <c r="AE8247" i="30" a="1"/>
  <c r="AE8247" i="30" s="1"/>
  <c r="AE8268" i="30" a="1"/>
  <c r="AE8268" i="30" s="1"/>
  <c r="AE8277" i="30" a="1"/>
  <c r="AE8277" i="30" s="1"/>
  <c r="AE8285" i="30" a="1"/>
  <c r="AE8285" i="30" s="1"/>
  <c r="AE8289" i="30" a="1"/>
  <c r="AE8289" i="30" s="1"/>
  <c r="AE8296" i="30" a="1"/>
  <c r="AE8296" i="30" s="1"/>
  <c r="AE8306" i="30" a="1"/>
  <c r="AE8306" i="30" s="1"/>
  <c r="AE8314" i="30" a="1"/>
  <c r="AE8314" i="30" s="1"/>
  <c r="AE8327" i="30" a="1"/>
  <c r="AE8327" i="30" s="1"/>
  <c r="AE8341" i="30" a="1"/>
  <c r="AE8341" i="30" s="1"/>
  <c r="AE8357" i="30" a="1"/>
  <c r="AE8357" i="30" s="1"/>
  <c r="AE8374" i="30" a="1"/>
  <c r="AE8374" i="30" s="1"/>
  <c r="AE8384" i="30" a="1"/>
  <c r="AE8384" i="30" s="1"/>
  <c r="AE8393" i="30" a="1"/>
  <c r="AE8393" i="30" s="1"/>
  <c r="AE8403" i="30" a="1"/>
  <c r="AE8403" i="30" s="1"/>
  <c r="AE8409" i="30" a="1"/>
  <c r="AE8409" i="30" s="1"/>
  <c r="AE8425" i="30" a="1"/>
  <c r="AE8425" i="30" s="1"/>
  <c r="AE8435" i="30" a="1"/>
  <c r="AE8435" i="30" s="1"/>
  <c r="AE8442" i="30" a="1"/>
  <c r="AE8442" i="30" s="1"/>
  <c r="AE8461" i="30" a="1"/>
  <c r="AE8461" i="30" s="1"/>
  <c r="AE8469" i="30" a="1"/>
  <c r="AE8469" i="30" s="1"/>
  <c r="AE8481" i="30" a="1"/>
  <c r="AE8481" i="30" s="1"/>
  <c r="AE8489" i="30" a="1"/>
  <c r="AE8489" i="30" s="1"/>
  <c r="AE8512" i="30" a="1"/>
  <c r="AE8512" i="30" s="1"/>
  <c r="AE8518" i="30" a="1"/>
  <c r="AE8518" i="30" s="1"/>
  <c r="AE8536" i="30" a="1"/>
  <c r="AE8536" i="30" s="1"/>
  <c r="AE8546" i="30" a="1"/>
  <c r="AE8546" i="30" s="1"/>
  <c r="AE8556" i="30" a="1"/>
  <c r="AE8556" i="30" s="1"/>
  <c r="AE8561" i="30" a="1"/>
  <c r="AE8561" i="30" s="1"/>
  <c r="AE8568" i="30" a="1"/>
  <c r="AE8568" i="30" s="1"/>
  <c r="AE8582" i="30" a="1"/>
  <c r="AE8582" i="30" s="1"/>
  <c r="AE8593" i="30" a="1"/>
  <c r="AE8593" i="30" s="1"/>
  <c r="AE8601" i="30" a="1"/>
  <c r="AE8601" i="30" s="1"/>
  <c r="AE8622" i="30" a="1"/>
  <c r="AE8622" i="30" s="1"/>
  <c r="AE8630" i="30" a="1"/>
  <c r="AE8630" i="30" s="1"/>
  <c r="AE8639" i="30" a="1"/>
  <c r="AE8639" i="30" s="1"/>
  <c r="AE8644" i="30" a="1"/>
  <c r="AE8644" i="30" s="1"/>
  <c r="AE8650" i="30" a="1"/>
  <c r="AE8650" i="30" s="1"/>
  <c r="AE8662" i="30" a="1"/>
  <c r="AE8662" i="30" s="1"/>
  <c r="AE8676" i="30" a="1"/>
  <c r="AE8676" i="30" s="1"/>
  <c r="AE8682" i="30" a="1"/>
  <c r="AE8682" i="30" s="1"/>
  <c r="AE8692" i="30" a="1"/>
  <c r="AE8692" i="30" s="1"/>
  <c r="AE8699" i="30" a="1"/>
  <c r="AE8699" i="30" s="1"/>
  <c r="AE8706" i="30" a="1"/>
  <c r="AE8706" i="30" s="1"/>
  <c r="AE8803" i="30" a="1"/>
  <c r="AE8803" i="30" s="1"/>
  <c r="AE8809" i="30" a="1"/>
  <c r="AE8809" i="30" s="1"/>
  <c r="AE8826" i="30" a="1"/>
  <c r="AE8826" i="30" s="1"/>
  <c r="AE8834" i="30" a="1"/>
  <c r="AE8834" i="30" s="1"/>
  <c r="AE8848" i="30" a="1"/>
  <c r="AE8848" i="30" s="1"/>
  <c r="AE8869" i="30" a="1"/>
  <c r="AE8869" i="30" s="1"/>
  <c r="AE8880" i="30" a="1"/>
  <c r="AE8880" i="30" s="1"/>
  <c r="AE8891" i="30" a="1"/>
  <c r="AE8891" i="30" s="1"/>
  <c r="AE8909" i="30" a="1"/>
  <c r="AE8909" i="30" s="1"/>
  <c r="AE8920" i="30" a="1"/>
  <c r="AE8920" i="30" s="1"/>
  <c r="AE8928" i="30" a="1"/>
  <c r="AE8928" i="30" s="1"/>
  <c r="AE8938" i="30" a="1"/>
  <c r="AE8938" i="30" s="1"/>
  <c r="AE8944" i="30" a="1"/>
  <c r="AE8944" i="30" s="1"/>
  <c r="AE8950" i="30" a="1"/>
  <c r="AE8950" i="30" s="1"/>
  <c r="AE8967" i="30" a="1"/>
  <c r="AE8967" i="30" s="1"/>
  <c r="AE8987" i="30" a="1"/>
  <c r="AE8987" i="30" s="1"/>
  <c r="AE8993" i="30" a="1"/>
  <c r="AE8993" i="30" s="1"/>
  <c r="AE9002" i="30" a="1"/>
  <c r="AE9002" i="30" s="1"/>
  <c r="AE49" i="30" a="1"/>
  <c r="AE49" i="30" s="1"/>
  <c r="AE73" i="30" a="1"/>
  <c r="AE73" i="30" s="1"/>
  <c r="AE83" i="30" a="1"/>
  <c r="AE83" i="30" s="1"/>
  <c r="AE94" i="30" a="1"/>
  <c r="AE94" i="30" s="1"/>
  <c r="AE106" i="30" a="1"/>
  <c r="AE106" i="30" s="1"/>
  <c r="AE122" i="30" a="1"/>
  <c r="AE122" i="30" s="1"/>
  <c r="AE136" i="30" a="1"/>
  <c r="AE136" i="30" s="1"/>
  <c r="AE147" i="30" a="1"/>
  <c r="AE147" i="30" s="1"/>
  <c r="AE166" i="30" a="1"/>
  <c r="AE166" i="30" s="1"/>
  <c r="AE175" i="30" a="1"/>
  <c r="AE175" i="30" s="1"/>
  <c r="AE191" i="30" a="1"/>
  <c r="AE191" i="30" s="1"/>
  <c r="AE199" i="30" a="1"/>
  <c r="AE199" i="30" s="1"/>
  <c r="AE214" i="30" a="1"/>
  <c r="AE214" i="30" s="1"/>
  <c r="AE236" i="30" a="1"/>
  <c r="AE236" i="30" s="1"/>
  <c r="AE243" i="30" a="1"/>
  <c r="AE243" i="30" s="1"/>
  <c r="AE251" i="30" a="1"/>
  <c r="AE251" i="30" s="1"/>
  <c r="AE262" i="30" a="1"/>
  <c r="AE262" i="30" s="1"/>
  <c r="AE280" i="30" a="1"/>
  <c r="AE280" i="30" s="1"/>
  <c r="AE287" i="30" a="1"/>
  <c r="AE287" i="30" s="1"/>
  <c r="AE316" i="30" a="1"/>
  <c r="AE316" i="30" s="1"/>
  <c r="AE325" i="30" a="1"/>
  <c r="AE325" i="30" s="1"/>
  <c r="AE356" i="30" a="1"/>
  <c r="AE356" i="30" s="1"/>
  <c r="AE378" i="30" a="1"/>
  <c r="AE378" i="30" s="1"/>
  <c r="AE394" i="30" a="1"/>
  <c r="AE394" i="30" s="1"/>
  <c r="AE407" i="30" a="1"/>
  <c r="AE407" i="30" s="1"/>
  <c r="AE425" i="30" a="1"/>
  <c r="AE425" i="30" s="1"/>
  <c r="AE446" i="30" a="1"/>
  <c r="AE446" i="30" s="1"/>
  <c r="AE453" i="30" a="1"/>
  <c r="AE453" i="30" s="1"/>
  <c r="AE462" i="30" a="1"/>
  <c r="AE462" i="30" s="1"/>
  <c r="AE530" i="30" a="1"/>
  <c r="AE530" i="30" s="1"/>
  <c r="AE554" i="30" a="1"/>
  <c r="AE554" i="30" s="1"/>
  <c r="AE565" i="30" a="1"/>
  <c r="AE565" i="30" s="1"/>
  <c r="AE583" i="30" a="1"/>
  <c r="AE583" i="30" s="1"/>
  <c r="AE604" i="30" a="1"/>
  <c r="AE604" i="30" s="1"/>
  <c r="AE614" i="30" a="1"/>
  <c r="AE614" i="30" s="1"/>
  <c r="AE636" i="30" a="1"/>
  <c r="AE636" i="30" s="1"/>
  <c r="AE650" i="30" a="1"/>
  <c r="AE650" i="30" s="1"/>
  <c r="AE658" i="30" a="1"/>
  <c r="AE658" i="30" s="1"/>
  <c r="AE685" i="30" a="1"/>
  <c r="AE685" i="30" s="1"/>
  <c r="AE721" i="30" a="1"/>
  <c r="AE721" i="30" s="1"/>
  <c r="AE742" i="30" a="1"/>
  <c r="AE742" i="30" s="1"/>
  <c r="AE749" i="30" a="1"/>
  <c r="AE749" i="30" s="1"/>
  <c r="AE761" i="30" a="1"/>
  <c r="AE761" i="30" s="1"/>
  <c r="AE787" i="30" a="1"/>
  <c r="AE787" i="30" s="1"/>
  <c r="AE795" i="30" a="1"/>
  <c r="AE795" i="30" s="1"/>
  <c r="AE813" i="30" a="1"/>
  <c r="AE813" i="30" s="1"/>
  <c r="AE831" i="30" a="1"/>
  <c r="AE831" i="30" s="1"/>
  <c r="AE847" i="30" a="1"/>
  <c r="AE847" i="30" s="1"/>
  <c r="AE857" i="30" a="1"/>
  <c r="AE857" i="30" s="1"/>
  <c r="AE873" i="30" a="1"/>
  <c r="AE873" i="30" s="1"/>
  <c r="AE892" i="30" a="1"/>
  <c r="AE892" i="30" s="1"/>
  <c r="AE924" i="30" a="1"/>
  <c r="AE924" i="30" s="1"/>
  <c r="AE952" i="30" a="1"/>
  <c r="AE952" i="30" s="1"/>
  <c r="AE969" i="30" a="1"/>
  <c r="AE969" i="30" s="1"/>
  <c r="AE982" i="30" a="1"/>
  <c r="AE982" i="30" s="1"/>
  <c r="AE1015" i="30" a="1"/>
  <c r="AE1015" i="30" s="1"/>
  <c r="AE1029" i="30" a="1"/>
  <c r="AE1029" i="30" s="1"/>
  <c r="AE1035" i="30" a="1"/>
  <c r="AE1035" i="30" s="1"/>
  <c r="AE1045" i="30" a="1"/>
  <c r="AE1045" i="30" s="1"/>
  <c r="AE1066" i="30" a="1"/>
  <c r="AE1066" i="30" s="1"/>
  <c r="AE1075" i="30" a="1"/>
  <c r="AE1075" i="30" s="1"/>
  <c r="AE1094" i="30" a="1"/>
  <c r="AE1094" i="30" s="1"/>
  <c r="AE1108" i="30" a="1"/>
  <c r="AE1108" i="30" s="1"/>
  <c r="AE1116" i="30" a="1"/>
  <c r="AE1116" i="30" s="1"/>
  <c r="AE1139" i="30" a="1"/>
  <c r="AE1139" i="30" s="1"/>
  <c r="AE1168" i="30" a="1"/>
  <c r="AE1168" i="30" s="1"/>
  <c r="AE1195" i="30" a="1"/>
  <c r="AE1195" i="30" s="1"/>
  <c r="AE1222" i="30" a="1"/>
  <c r="AE1222" i="30" s="1"/>
  <c r="AE1242" i="30" a="1"/>
  <c r="AE1242" i="30" s="1"/>
  <c r="AE1248" i="30" a="1"/>
  <c r="AE1248" i="30" s="1"/>
  <c r="AE1256" i="30" a="1"/>
  <c r="AE1256" i="30" s="1"/>
  <c r="AE1265" i="30" a="1"/>
  <c r="AE1265" i="30" s="1"/>
  <c r="AE1275" i="30" a="1"/>
  <c r="AE1275" i="30" s="1"/>
  <c r="AE1288" i="30" a="1"/>
  <c r="AE1288" i="30" s="1"/>
  <c r="AE1327" i="30" a="1"/>
  <c r="AE1327" i="30" s="1"/>
  <c r="AE1337" i="30" a="1"/>
  <c r="AE1337" i="30" s="1"/>
  <c r="AE1362" i="30" a="1"/>
  <c r="AE1362" i="30" s="1"/>
  <c r="AE1376" i="30" a="1"/>
  <c r="AE1376" i="30" s="1"/>
  <c r="AE1394" i="30" a="1"/>
  <c r="AE1394" i="30" s="1"/>
  <c r="AE1404" i="30" a="1"/>
  <c r="AE1404" i="30" s="1"/>
  <c r="AE1413" i="30" a="1"/>
  <c r="AE1413" i="30" s="1"/>
  <c r="AE1925" i="30" a="1"/>
  <c r="AE1925" i="30" s="1"/>
  <c r="AE1942" i="30" a="1"/>
  <c r="AE1942" i="30" s="1"/>
  <c r="AE1960" i="30" a="1"/>
  <c r="AE1960" i="30" s="1"/>
  <c r="AE1975" i="30" a="1"/>
  <c r="AE1975" i="30" s="1"/>
  <c r="AE1985" i="30" a="1"/>
  <c r="AE1985" i="30" s="1"/>
  <c r="AE1998" i="30" a="1"/>
  <c r="AE1998" i="30" s="1"/>
  <c r="AE2012" i="30" a="1"/>
  <c r="AE2012" i="30" s="1"/>
  <c r="AE2020" i="30" a="1"/>
  <c r="AE2020" i="30" s="1"/>
  <c r="AE2059" i="30" a="1"/>
  <c r="AE2059" i="30" s="1"/>
  <c r="AE2079" i="30" a="1"/>
  <c r="AE2079" i="30" s="1"/>
  <c r="AE2094" i="30" a="1"/>
  <c r="AE2094" i="30" s="1"/>
  <c r="AE2115" i="30" a="1"/>
  <c r="AE2115" i="30" s="1"/>
  <c r="AE2138" i="30" a="1"/>
  <c r="AE2138" i="30" s="1"/>
  <c r="AE2153" i="30" a="1"/>
  <c r="AE2153" i="30" s="1"/>
  <c r="AE2162" i="30" a="1"/>
  <c r="AE2162" i="30" s="1"/>
  <c r="AE2182" i="30" a="1"/>
  <c r="AE2182" i="30" s="1"/>
  <c r="AE2208" i="30" a="1"/>
  <c r="AE2208" i="30" s="1"/>
  <c r="AE2248" i="30" a="1"/>
  <c r="AE2248" i="30" s="1"/>
  <c r="AE2264" i="30" a="1"/>
  <c r="AE2264" i="30" s="1"/>
  <c r="AE2274" i="30" a="1"/>
  <c r="AE2274" i="30" s="1"/>
  <c r="AE2284" i="30" a="1"/>
  <c r="AE2284" i="30" s="1"/>
  <c r="AE2324" i="30" a="1"/>
  <c r="AE2324" i="30" s="1"/>
  <c r="AE2354" i="30" a="1"/>
  <c r="AE2354" i="30" s="1"/>
  <c r="AE2389" i="30" a="1"/>
  <c r="AE2389" i="30" s="1"/>
  <c r="AE2400" i="30" a="1"/>
  <c r="AE2400" i="30" s="1"/>
  <c r="AE2421" i="30" a="1"/>
  <c r="AE2421" i="30" s="1"/>
  <c r="AE2426" i="30" a="1"/>
  <c r="AE2426" i="30" s="1"/>
  <c r="AE2453" i="30" a="1"/>
  <c r="AE2453" i="30" s="1"/>
  <c r="AE2462" i="30" a="1"/>
  <c r="AE2462" i="30" s="1"/>
  <c r="AE2475" i="30" a="1"/>
  <c r="AE2475" i="30" s="1"/>
  <c r="AE2490" i="30" a="1"/>
  <c r="AE2490" i="30" s="1"/>
  <c r="AE2530" i="30" a="1"/>
  <c r="AE2530" i="30" s="1"/>
  <c r="AE2552" i="30" a="1"/>
  <c r="AE2552" i="30" s="1"/>
  <c r="AE2564" i="30" a="1"/>
  <c r="AE2564" i="30" s="1"/>
  <c r="AE2574" i="30" a="1"/>
  <c r="AE2574" i="30" s="1"/>
  <c r="AE2579" i="30" a="1"/>
  <c r="AE2579" i="30" s="1"/>
  <c r="AE2586" i="30" a="1"/>
  <c r="AE2586" i="30" s="1"/>
  <c r="AE2611" i="30" a="1"/>
  <c r="AE2611" i="30" s="1"/>
  <c r="AE2644" i="30" a="1"/>
  <c r="AE2644" i="30" s="1"/>
  <c r="AE2650" i="30" a="1"/>
  <c r="AE2650" i="30" s="1"/>
  <c r="AE2669" i="30" a="1"/>
  <c r="AE2669" i="30" s="1"/>
  <c r="AE2699" i="30" a="1"/>
  <c r="AE2699" i="30" s="1"/>
  <c r="AE2732" i="30" a="1"/>
  <c r="AE2732" i="30" s="1"/>
  <c r="AE2747" i="30" a="1"/>
  <c r="AE2747" i="30" s="1"/>
  <c r="AE2768" i="30" a="1"/>
  <c r="AE2768" i="30" s="1"/>
  <c r="AE2777" i="30" a="1"/>
  <c r="AE2777" i="30" s="1"/>
  <c r="AE2784" i="30" a="1"/>
  <c r="AE2784" i="30" s="1"/>
  <c r="AE2797" i="30" a="1"/>
  <c r="AE2797" i="30" s="1"/>
  <c r="AE2809" i="30" a="1"/>
  <c r="AE2809" i="30" s="1"/>
  <c r="AE2815" i="30" a="1"/>
  <c r="AE2815" i="30" s="1"/>
  <c r="AE2893" i="30" a="1"/>
  <c r="AE2893" i="30" s="1"/>
  <c r="AE2903" i="30" a="1"/>
  <c r="AE2903" i="30" s="1"/>
  <c r="AE2946" i="30" a="1"/>
  <c r="AE2946" i="30" s="1"/>
  <c r="AE3062" i="30" a="1"/>
  <c r="AE3062" i="30" s="1"/>
  <c r="AE3096" i="30" a="1"/>
  <c r="AE3096" i="30" s="1"/>
  <c r="AE3112" i="30" a="1"/>
  <c r="AE3112" i="30" s="1"/>
  <c r="AE3124" i="30" a="1"/>
  <c r="AE3124" i="30" s="1"/>
  <c r="AE3138" i="30" a="1"/>
  <c r="AE3138" i="30" s="1"/>
  <c r="AE3151" i="30" a="1"/>
  <c r="AE3151" i="30" s="1"/>
  <c r="AE3268" i="30" a="1"/>
  <c r="AE3268" i="30" s="1"/>
  <c r="AE3279" i="30" a="1"/>
  <c r="AE3279" i="30" s="1"/>
  <c r="AE3290" i="30" a="1"/>
  <c r="AE3290" i="30" s="1"/>
  <c r="AE3308" i="30" a="1"/>
  <c r="AE3308" i="30" s="1"/>
  <c r="AE3337" i="30" a="1"/>
  <c r="AE3337" i="30" s="1"/>
  <c r="AE3355" i="30" a="1"/>
  <c r="AE3355" i="30" s="1"/>
  <c r="AE3365" i="30" a="1"/>
  <c r="AE3365" i="30" s="1"/>
  <c r="AE3372" i="30" a="1"/>
  <c r="AE3372" i="30" s="1"/>
  <c r="AE3391" i="30" a="1"/>
  <c r="AE3391" i="30" s="1"/>
  <c r="AE3423" i="30" a="1"/>
  <c r="AE3423" i="30" s="1"/>
  <c r="AE3454" i="30" a="1"/>
  <c r="AE3454" i="30" s="1"/>
  <c r="AE3477" i="30" a="1"/>
  <c r="AE3477" i="30" s="1"/>
  <c r="AE3516" i="30" a="1"/>
  <c r="AE3516" i="30" s="1"/>
  <c r="AE3547" i="30" a="1"/>
  <c r="AE3547" i="30" s="1"/>
  <c r="AE3554" i="30" a="1"/>
  <c r="AE3554" i="30" s="1"/>
  <c r="AE3579" i="30" a="1"/>
  <c r="AE3579" i="30" s="1"/>
  <c r="AE3622" i="30" a="1"/>
  <c r="AE3622" i="30" s="1"/>
  <c r="AE3658" i="30" a="1"/>
  <c r="AE3658" i="30" s="1"/>
  <c r="AE3669" i="30" a="1"/>
  <c r="AE3669" i="30" s="1"/>
  <c r="AE3688" i="30" a="1"/>
  <c r="AE3688" i="30" s="1"/>
  <c r="AE3709" i="30" a="1"/>
  <c r="AE3709" i="30" s="1"/>
  <c r="AE3720" i="30" a="1"/>
  <c r="AE3720" i="30" s="1"/>
  <c r="AE3739" i="30" a="1"/>
  <c r="AE3739" i="30" s="1"/>
  <c r="AE3780" i="30" a="1"/>
  <c r="AE3780" i="30" s="1"/>
  <c r="AE3812" i="30" a="1"/>
  <c r="AE3812" i="30" s="1"/>
  <c r="AE3823" i="30" a="1"/>
  <c r="AE3823" i="30" s="1"/>
  <c r="AE3851" i="30" a="1"/>
  <c r="AE3851" i="30" s="1"/>
  <c r="AE3859" i="30" a="1"/>
  <c r="AE3859" i="30" s="1"/>
  <c r="AE3877" i="30" a="1"/>
  <c r="AE3877" i="30" s="1"/>
  <c r="AE3890" i="30" a="1"/>
  <c r="AE3890" i="30" s="1"/>
  <c r="AE3901" i="30" a="1"/>
  <c r="AE3901" i="30" s="1"/>
  <c r="AE3931" i="30" a="1"/>
  <c r="AE3931" i="30" s="1"/>
  <c r="AE3942" i="30" a="1"/>
  <c r="AE3942" i="30" s="1"/>
  <c r="AE3955" i="30" a="1"/>
  <c r="AE3955" i="30" s="1"/>
  <c r="AE3964" i="30" a="1"/>
  <c r="AE3964" i="30" s="1"/>
  <c r="AE4020" i="30" a="1"/>
  <c r="AE4020" i="30" s="1"/>
  <c r="AE4028" i="30" a="1"/>
  <c r="AE4028" i="30" s="1"/>
  <c r="AE4053" i="30" a="1"/>
  <c r="AE4053" i="30" s="1"/>
  <c r="AE4099" i="30" a="1"/>
  <c r="AE4099" i="30" s="1"/>
  <c r="AE4118" i="30" a="1"/>
  <c r="AE4118" i="30" s="1"/>
  <c r="AE4142" i="30" a="1"/>
  <c r="AE4142" i="30" s="1"/>
  <c r="AE4161" i="30" a="1"/>
  <c r="AE4161" i="30" s="1"/>
  <c r="AE4166" i="30" a="1"/>
  <c r="AE4166" i="30" s="1"/>
  <c r="AE4179" i="30" a="1"/>
  <c r="AE4179" i="30" s="1"/>
  <c r="AE4194" i="30" a="1"/>
  <c r="AE4194" i="30" s="1"/>
  <c r="AE4201" i="30" a="1"/>
  <c r="AE4201" i="30" s="1"/>
  <c r="AE4213" i="30" a="1"/>
  <c r="AE4213" i="30" s="1"/>
  <c r="AE4234" i="30" a="1"/>
  <c r="AE4234" i="30" s="1"/>
  <c r="AE4241" i="30" a="1"/>
  <c r="AE4241" i="30" s="1"/>
  <c r="AE4270" i="30" a="1"/>
  <c r="AE4270" i="30" s="1"/>
  <c r="AE4281" i="30" a="1"/>
  <c r="AE4281" i="30" s="1"/>
  <c r="AE4292" i="30" a="1"/>
  <c r="AE4292" i="30" s="1"/>
  <c r="AE4310" i="30" a="1"/>
  <c r="AE4310" i="30" s="1"/>
  <c r="AE4336" i="30" a="1"/>
  <c r="AE4336" i="30" s="1"/>
  <c r="AE4343" i="30" a="1"/>
  <c r="AE4343" i="30" s="1"/>
  <c r="AE4354" i="30" a="1"/>
  <c r="AE4354" i="30" s="1"/>
  <c r="AE4365" i="30" a="1"/>
  <c r="AE4365" i="30" s="1"/>
  <c r="AE4373" i="30" a="1"/>
  <c r="AE4373" i="30" s="1"/>
  <c r="AE4393" i="30" a="1"/>
  <c r="AE4393" i="30" s="1"/>
  <c r="AE4403" i="30" a="1"/>
  <c r="AE4403" i="30" s="1"/>
  <c r="AE4448" i="30" a="1"/>
  <c r="AE4448" i="30" s="1"/>
  <c r="AE4457" i="30" a="1"/>
  <c r="AE4457" i="30" s="1"/>
  <c r="AE4464" i="30" a="1"/>
  <c r="AE4464" i="30" s="1"/>
  <c r="AE4474" i="30" a="1"/>
  <c r="AE4474" i="30" s="1"/>
  <c r="AE4507" i="30" a="1"/>
  <c r="AE4507" i="30" s="1"/>
  <c r="AE4536" i="30" a="1"/>
  <c r="AE4536" i="30" s="1"/>
  <c r="AE4548" i="30" a="1"/>
  <c r="AE4548" i="30" s="1"/>
  <c r="AE4566" i="30" a="1"/>
  <c r="AE4566" i="30" s="1"/>
  <c r="AE4571" i="30" a="1"/>
  <c r="AE4571" i="30" s="1"/>
  <c r="AE4575" i="30" a="1"/>
  <c r="AE4575" i="30" s="1"/>
  <c r="AE4594" i="30" a="1"/>
  <c r="AE4594" i="30" s="1"/>
  <c r="AE4607" i="30" a="1"/>
  <c r="AE4607" i="30" s="1"/>
  <c r="AE4610" i="30" a="1"/>
  <c r="AE4610" i="30" s="1"/>
  <c r="AE4630" i="30" a="1"/>
  <c r="AE4630" i="30" s="1"/>
  <c r="AE4655" i="30" a="1"/>
  <c r="AE4655" i="30" s="1"/>
  <c r="AE4665" i="30" a="1"/>
  <c r="AE4665" i="30" s="1"/>
  <c r="AE4686" i="30" a="1"/>
  <c r="AE4686" i="30" s="1"/>
  <c r="AE4693" i="30" a="1"/>
  <c r="AE4693" i="30" s="1"/>
  <c r="AE4702" i="30" a="1"/>
  <c r="AE4702" i="30" s="1"/>
  <c r="AE4732" i="30" a="1"/>
  <c r="AE4732" i="30" s="1"/>
  <c r="AE4772" i="30" a="1"/>
  <c r="AE4772" i="30" s="1"/>
  <c r="AE4788" i="30" a="1"/>
  <c r="AE4788" i="30" s="1"/>
  <c r="AE4823" i="30" a="1"/>
  <c r="AE4823" i="30" s="1"/>
  <c r="AE4847" i="30" a="1"/>
  <c r="AE4847" i="30" s="1"/>
  <c r="AE4898" i="30" a="1"/>
  <c r="AE4898" i="30" s="1"/>
  <c r="AE4927" i="30" a="1"/>
  <c r="AE4927" i="30" s="1"/>
  <c r="AE4950" i="30" a="1"/>
  <c r="AE4950" i="30" s="1"/>
  <c r="AE4956" i="30" a="1"/>
  <c r="AE4956" i="30" s="1"/>
  <c r="AE4981" i="30" a="1"/>
  <c r="AE4981" i="30" s="1"/>
  <c r="AE5042" i="30" a="1"/>
  <c r="AE5042" i="30" s="1"/>
  <c r="AE5079" i="30" a="1"/>
  <c r="AE5079" i="30" s="1"/>
  <c r="AE5124" i="30" a="1"/>
  <c r="AE5124" i="30" s="1"/>
  <c r="AE5136" i="30" a="1"/>
  <c r="AE5136" i="30" s="1"/>
  <c r="AE5140" i="30" a="1"/>
  <c r="AE5140" i="30" s="1"/>
  <c r="AE5152" i="30" a="1"/>
  <c r="AE5152" i="30" s="1"/>
  <c r="AE5174" i="30" a="1"/>
  <c r="AE5174" i="30" s="1"/>
  <c r="AE5187" i="30" a="1"/>
  <c r="AE5187" i="30" s="1"/>
  <c r="AE5214" i="30" a="1"/>
  <c r="AE5214" i="30" s="1"/>
  <c r="AE5259" i="30" a="1"/>
  <c r="AE5259" i="30" s="1"/>
  <c r="AE5290" i="30" a="1"/>
  <c r="AE5290" i="30" s="1"/>
  <c r="AE5303" i="30" a="1"/>
  <c r="AE5303" i="30" s="1"/>
  <c r="AE5318" i="30" a="1"/>
  <c r="AE5318" i="30" s="1"/>
  <c r="AE5348" i="30" a="1"/>
  <c r="AE5348" i="30" s="1"/>
  <c r="AE5393" i="30" a="1"/>
  <c r="AE5393" i="30" s="1"/>
  <c r="AE5404" i="30" a="1"/>
  <c r="AE5404" i="30" s="1"/>
  <c r="AE5439" i="30" a="1"/>
  <c r="AE5439" i="30" s="1"/>
  <c r="AE5494" i="30" a="1"/>
  <c r="AE5494" i="30" s="1"/>
  <c r="AE5509" i="30" a="1"/>
  <c r="AE5509" i="30" s="1"/>
  <c r="AE5552" i="30" a="1"/>
  <c r="AE5552" i="30" s="1"/>
  <c r="AE5562" i="30" a="1"/>
  <c r="AE5562" i="30" s="1"/>
  <c r="AE5606" i="30" a="1"/>
  <c r="AE5606" i="30" s="1"/>
  <c r="AE5624" i="30" a="1"/>
  <c r="AE5624" i="30" s="1"/>
  <c r="AE5649" i="30" a="1"/>
  <c r="AE5649" i="30" s="1"/>
  <c r="AE5659" i="30" a="1"/>
  <c r="AE5659" i="30" s="1"/>
  <c r="AE5676" i="30" a="1"/>
  <c r="AE5676" i="30" s="1"/>
  <c r="AE5686" i="30" a="1"/>
  <c r="AE5686" i="30" s="1"/>
  <c r="AE5802" i="30" a="1"/>
  <c r="AE5802" i="30" s="1"/>
  <c r="AE5818" i="30" a="1"/>
  <c r="AE5818" i="30" s="1"/>
  <c r="AE5836" i="30" a="1"/>
  <c r="AE5836" i="30" s="1"/>
  <c r="AE7052" i="30" a="1"/>
  <c r="AE7052" i="30" s="1"/>
  <c r="AE7069" i="30" a="1"/>
  <c r="AE7069" i="30" s="1"/>
  <c r="AE7086" i="30" a="1"/>
  <c r="AE7086" i="30" s="1"/>
  <c r="AE7098" i="30" a="1"/>
  <c r="AE7098" i="30" s="1"/>
  <c r="AE7131" i="30" a="1"/>
  <c r="AE7131" i="30" s="1"/>
  <c r="AE7143" i="30" a="1"/>
  <c r="AE7143" i="30" s="1"/>
  <c r="AE7162" i="30" a="1"/>
  <c r="AE7162" i="30" s="1"/>
  <c r="AE7202" i="30" a="1"/>
  <c r="AE7202" i="30" s="1"/>
  <c r="AE7211" i="30" a="1"/>
  <c r="AE7211" i="30" s="1"/>
  <c r="AE7223" i="30" a="1"/>
  <c r="AE7223" i="30" s="1"/>
  <c r="AE7234" i="30" a="1"/>
  <c r="AE7234" i="30" s="1"/>
  <c r="AE7308" i="30" a="1"/>
  <c r="AE7308" i="30" s="1"/>
  <c r="AE7320" i="30" a="1"/>
  <c r="AE7320" i="30" s="1"/>
  <c r="AE7345" i="30" a="1"/>
  <c r="AE7345" i="30" s="1"/>
  <c r="AE7403" i="30" a="1"/>
  <c r="AE7403" i="30" s="1"/>
  <c r="AE7413" i="30" a="1"/>
  <c r="AE7413" i="30" s="1"/>
  <c r="AE7421" i="30" a="1"/>
  <c r="AE7421" i="30" s="1"/>
  <c r="AE7430" i="30" a="1"/>
  <c r="AE7430" i="30" s="1"/>
  <c r="AE7535" i="30" a="1"/>
  <c r="AE7535" i="30" s="1"/>
  <c r="AE7554" i="30" a="1"/>
  <c r="AE7554" i="30" s="1"/>
  <c r="AE7575" i="30" a="1"/>
  <c r="AE7575" i="30" s="1"/>
  <c r="AE7635" i="30" a="1"/>
  <c r="AE7635" i="30" s="1"/>
  <c r="AE7646" i="30" a="1"/>
  <c r="AE7646" i="30" s="1"/>
  <c r="AE7658" i="30" a="1"/>
  <c r="AE7658" i="30" s="1"/>
  <c r="AE7670" i="30" a="1"/>
  <c r="AE7670" i="30" s="1"/>
  <c r="AE7694" i="30" a="1"/>
  <c r="AE7694" i="30" s="1"/>
  <c r="AE7732" i="30" a="1"/>
  <c r="AE7732" i="30" s="1"/>
  <c r="AE7740" i="30" a="1"/>
  <c r="AE7740" i="30" s="1"/>
  <c r="AE7758" i="30" a="1"/>
  <c r="AE7758" i="30" s="1"/>
  <c r="AE7780" i="30" a="1"/>
  <c r="AE7780" i="30" s="1"/>
  <c r="AE7803" i="30" a="1"/>
  <c r="AE7803" i="30" s="1"/>
  <c r="AE7815" i="30" a="1"/>
  <c r="AE7815" i="30" s="1"/>
  <c r="AE7838" i="30" a="1"/>
  <c r="AE7838" i="30" s="1"/>
  <c r="AE7862" i="30" a="1"/>
  <c r="AE7862" i="30" s="1"/>
  <c r="AE7896" i="30" a="1"/>
  <c r="AE7896" i="30" s="1"/>
  <c r="AE7902" i="30" a="1"/>
  <c r="AE7902" i="30" s="1"/>
  <c r="AE7911" i="30" a="1"/>
  <c r="AE7911" i="30" s="1"/>
  <c r="AE7927" i="30" a="1"/>
  <c r="AE7927" i="30" s="1"/>
  <c r="AE7938" i="30" a="1"/>
  <c r="AE7938" i="30" s="1"/>
  <c r="AE7956" i="30" a="1"/>
  <c r="AE7956" i="30" s="1"/>
  <c r="AE7981" i="30" a="1"/>
  <c r="AE7981" i="30" s="1"/>
  <c r="AE7991" i="30" a="1"/>
  <c r="AE7991" i="30" s="1"/>
  <c r="AE8003" i="30" a="1"/>
  <c r="AE8003" i="30" s="1"/>
  <c r="AE8021" i="30" a="1"/>
  <c r="AE8021" i="30" s="1"/>
  <c r="AE8042" i="30" a="1"/>
  <c r="AE8042" i="30" s="1"/>
  <c r="AE8058" i="30" a="1"/>
  <c r="AE8058" i="30" s="1"/>
  <c r="AE8086" i="30" a="1"/>
  <c r="AE8086" i="30" s="1"/>
  <c r="AE8096" i="30" a="1"/>
  <c r="AE8096" i="30" s="1"/>
  <c r="AE8108" i="30" a="1"/>
  <c r="AE8108" i="30" s="1"/>
  <c r="AE8115" i="30" a="1"/>
  <c r="AE8115" i="30" s="1"/>
  <c r="AE8130" i="30" a="1"/>
  <c r="AE8130" i="30" s="1"/>
  <c r="AE8143" i="30" a="1"/>
  <c r="AE8143" i="30" s="1"/>
  <c r="AE8161" i="30" a="1"/>
  <c r="AE8161" i="30" s="1"/>
  <c r="AE8169" i="30" a="1"/>
  <c r="AE8169" i="30" s="1"/>
  <c r="AE8223" i="30" a="1"/>
  <c r="AE8223" i="30" s="1"/>
  <c r="AE8232" i="30" a="1"/>
  <c r="AE8232" i="30" s="1"/>
  <c r="AE8288" i="30" a="1"/>
  <c r="AE8288" i="30" s="1"/>
  <c r="AE8305" i="30" a="1"/>
  <c r="AE8305" i="30" s="1"/>
  <c r="AE8317" i="30" a="1"/>
  <c r="AE8317" i="30" s="1"/>
  <c r="AE8349" i="30" a="1"/>
  <c r="AE8349" i="30" s="1"/>
  <c r="AE8367" i="30" a="1"/>
  <c r="AE8367" i="30" s="1"/>
  <c r="AE8382" i="30" a="1"/>
  <c r="AE8382" i="30" s="1"/>
  <c r="AE8402" i="30" a="1"/>
  <c r="AE8402" i="30" s="1"/>
  <c r="AE8411" i="30" a="1"/>
  <c r="AE8411" i="30" s="1"/>
  <c r="AE8447" i="30" a="1"/>
  <c r="AE8447" i="30" s="1"/>
  <c r="AE8474" i="30" a="1"/>
  <c r="AE8474" i="30" s="1"/>
  <c r="AE8508" i="30" a="1"/>
  <c r="AE8508" i="30" s="1"/>
  <c r="AE8524" i="30" a="1"/>
  <c r="AE8524" i="30" s="1"/>
  <c r="AE8533" i="30" a="1"/>
  <c r="AE8533" i="30" s="1"/>
  <c r="AE8542" i="30" a="1"/>
  <c r="AE8542" i="30" s="1"/>
  <c r="AE8595" i="30" a="1"/>
  <c r="AE8595" i="30" s="1"/>
  <c r="AE8613" i="30" a="1"/>
  <c r="AE8613" i="30" s="1"/>
  <c r="AE8656" i="30" a="1"/>
  <c r="AE8656" i="30" s="1"/>
  <c r="AE8667" i="30" a="1"/>
  <c r="AE8667" i="30" s="1"/>
  <c r="AE8703" i="30" a="1"/>
  <c r="AE8703" i="30" s="1"/>
  <c r="AE8725" i="30" a="1"/>
  <c r="AE8725" i="30" s="1"/>
  <c r="AE8744" i="30" a="1"/>
  <c r="AE8744" i="30" s="1"/>
  <c r="AE8762" i="30" a="1"/>
  <c r="AE8762" i="30" s="1"/>
  <c r="AE8775" i="30" a="1"/>
  <c r="AE8775" i="30" s="1"/>
  <c r="AE8794" i="30" a="1"/>
  <c r="AE8794" i="30" s="1"/>
  <c r="AE8804" i="30" a="1"/>
  <c r="AE8804" i="30" s="1"/>
  <c r="AE8816" i="30" a="1"/>
  <c r="AE8816" i="30" s="1"/>
  <c r="AE8840" i="30" a="1"/>
  <c r="AE8840" i="30" s="1"/>
  <c r="AE8856" i="30" a="1"/>
  <c r="AE8856" i="30" s="1"/>
  <c r="AE8865" i="30" a="1"/>
  <c r="AE8865" i="30" s="1"/>
  <c r="AE8877" i="30" a="1"/>
  <c r="AE8877" i="30" s="1"/>
  <c r="AE8890" i="30" a="1"/>
  <c r="AE8890" i="30" s="1"/>
  <c r="AE8901" i="30" a="1"/>
  <c r="AE8901" i="30" s="1"/>
  <c r="AE8929" i="30" a="1"/>
  <c r="AE8929" i="30" s="1"/>
  <c r="AE8940" i="30" a="1"/>
  <c r="AE8940" i="30" s="1"/>
  <c r="AE8954" i="30" a="1"/>
  <c r="AE8954" i="30" s="1"/>
  <c r="AE8969" i="30" a="1"/>
  <c r="AE8969" i="30" s="1"/>
  <c r="AE8982" i="30" a="1"/>
  <c r="AE8982" i="30" s="1"/>
  <c r="AE8999" i="30" a="1"/>
  <c r="AE8999" i="30" s="1"/>
  <c r="AE10" i="30" a="1"/>
  <c r="AE10" i="30" s="1"/>
  <c r="AE22" i="30" a="1"/>
  <c r="AE22" i="30" s="1"/>
  <c r="AE36" i="30" a="1"/>
  <c r="AE36" i="30" s="1"/>
  <c r="AE39" i="30" a="1"/>
  <c r="AE39" i="30" s="1"/>
  <c r="AE45" i="30" a="1"/>
  <c r="AE45" i="30" s="1"/>
  <c r="AE56" i="30" a="1"/>
  <c r="AE56" i="30" s="1"/>
  <c r="AE91" i="30" a="1"/>
  <c r="AE91" i="30" s="1"/>
  <c r="AE102" i="30" a="1"/>
  <c r="AE102" i="30" s="1"/>
  <c r="AE129" i="30" a="1"/>
  <c r="AE129" i="30" s="1"/>
  <c r="AE145" i="30" a="1"/>
  <c r="AE145" i="30" s="1"/>
  <c r="AE154" i="30" a="1"/>
  <c r="AE154" i="30" s="1"/>
  <c r="AE177" i="30" a="1"/>
  <c r="AE177" i="30" s="1"/>
  <c r="AE189" i="30" a="1"/>
  <c r="AE189" i="30" s="1"/>
  <c r="AE197" i="30" a="1"/>
  <c r="AE197" i="30" s="1"/>
  <c r="AE230" i="30" a="1"/>
  <c r="AE230" i="30" s="1"/>
  <c r="AE238" i="30" a="1"/>
  <c r="AE238" i="30" s="1"/>
  <c r="AE250" i="30" a="1"/>
  <c r="AE250" i="30" s="1"/>
  <c r="AE258" i="30" a="1"/>
  <c r="AE258" i="30" s="1"/>
  <c r="AE266" i="30" a="1"/>
  <c r="AE266" i="30" s="1"/>
  <c r="AE294" i="30" a="1"/>
  <c r="AE294" i="30" s="1"/>
  <c r="AE302" i="30" a="1"/>
  <c r="AE302" i="30" s="1"/>
  <c r="AE363" i="30" a="1"/>
  <c r="AE363" i="30" s="1"/>
  <c r="AE384" i="30" a="1"/>
  <c r="AE384" i="30" s="1"/>
  <c r="AE395" i="30" a="1"/>
  <c r="AE395" i="30" s="1"/>
  <c r="AE439" i="30" a="1"/>
  <c r="AE439" i="30" s="1"/>
  <c r="AE465" i="30" a="1"/>
  <c r="AE465" i="30" s="1"/>
  <c r="AE476" i="30" a="1"/>
  <c r="AE476" i="30" s="1"/>
  <c r="AE493" i="30" a="1"/>
  <c r="AE493" i="30" s="1"/>
  <c r="AE501" i="30" a="1"/>
  <c r="AE501" i="30" s="1"/>
  <c r="AE510" i="30" a="1"/>
  <c r="AE510" i="30" s="1"/>
  <c r="AE549" i="30" a="1"/>
  <c r="AE549" i="30" s="1"/>
  <c r="AE559" i="30" a="1"/>
  <c r="AE559" i="30" s="1"/>
  <c r="AE566" i="30" a="1"/>
  <c r="AE566" i="30" s="1"/>
  <c r="AE580" i="30" a="1"/>
  <c r="AE580" i="30" s="1"/>
  <c r="AE590" i="30" a="1"/>
  <c r="AE590" i="30" s="1"/>
  <c r="AE599" i="30" a="1"/>
  <c r="AE599" i="30" s="1"/>
  <c r="AE613" i="30" a="1"/>
  <c r="AE613" i="30" s="1"/>
  <c r="AE623" i="30" a="1"/>
  <c r="AE623" i="30" s="1"/>
  <c r="AE632" i="30" a="1"/>
  <c r="AE632" i="30" s="1"/>
  <c r="AE640" i="30" a="1"/>
  <c r="AE640" i="30" s="1"/>
  <c r="AE654" i="30" a="1"/>
  <c r="AE654" i="30" s="1"/>
  <c r="AE668" i="30" a="1"/>
  <c r="AE668" i="30" s="1"/>
  <c r="AE680" i="30" a="1"/>
  <c r="AE680" i="30" s="1"/>
  <c r="AE719" i="30" a="1"/>
  <c r="AE719" i="30" s="1"/>
  <c r="AE729" i="30" a="1"/>
  <c r="AE729" i="30" s="1"/>
  <c r="AE794" i="30" a="1"/>
  <c r="AE794" i="30" s="1"/>
  <c r="AE806" i="30" a="1"/>
  <c r="AE806" i="30" s="1"/>
  <c r="AE824" i="30" a="1"/>
  <c r="AE824" i="30" s="1"/>
  <c r="AE832" i="30" a="1"/>
  <c r="AE832" i="30" s="1"/>
  <c r="AE844" i="30" a="1"/>
  <c r="AE844" i="30" s="1"/>
  <c r="AE861" i="30" a="1"/>
  <c r="AE861" i="30" s="1"/>
  <c r="AE878" i="30" a="1"/>
  <c r="AE878" i="30" s="1"/>
  <c r="AE938" i="30" a="1"/>
  <c r="AE938" i="30" s="1"/>
  <c r="AE947" i="30" a="1"/>
  <c r="AE947" i="30" s="1"/>
  <c r="AE964" i="30" a="1"/>
  <c r="AE964" i="30" s="1"/>
  <c r="AE975" i="30" a="1"/>
  <c r="AE975" i="30" s="1"/>
  <c r="AE986" i="30" a="1"/>
  <c r="AE986" i="30" s="1"/>
  <c r="AE1002" i="30" a="1"/>
  <c r="AE1002" i="30" s="1"/>
  <c r="AE1018" i="30" a="1"/>
  <c r="AE1018" i="30" s="1"/>
  <c r="AE1025" i="30" a="1"/>
  <c r="AE1025" i="30" s="1"/>
  <c r="AE1032" i="30" a="1"/>
  <c r="AE1032" i="30" s="1"/>
  <c r="AE1041" i="30" a="1"/>
  <c r="AE1041" i="30" s="1"/>
  <c r="AE1050" i="30" a="1"/>
  <c r="AE1050" i="30" s="1"/>
  <c r="AE1060" i="30" a="1"/>
  <c r="AE1060" i="30" s="1"/>
  <c r="AE1089" i="30" a="1"/>
  <c r="AE1089" i="30" s="1"/>
  <c r="AE1102" i="30" a="1"/>
  <c r="AE1102" i="30" s="1"/>
  <c r="AE1118" i="30" a="1"/>
  <c r="AE1118" i="30" s="1"/>
  <c r="AE1140" i="30" a="1"/>
  <c r="AE1140" i="30" s="1"/>
  <c r="AE1176" i="30" a="1"/>
  <c r="AE1176" i="30" s="1"/>
  <c r="AE1199" i="30" a="1"/>
  <c r="AE1199" i="30" s="1"/>
  <c r="AE1227" i="30" a="1"/>
  <c r="AE1227" i="30" s="1"/>
  <c r="AE1262" i="30" a="1"/>
  <c r="AE1262" i="30" s="1"/>
  <c r="AE1284" i="30" a="1"/>
  <c r="AE1284" i="30" s="1"/>
  <c r="AE1294" i="30" a="1"/>
  <c r="AE1294" i="30" s="1"/>
  <c r="AE1301" i="30" a="1"/>
  <c r="AE1301" i="30" s="1"/>
  <c r="AE1325" i="30" a="1"/>
  <c r="AE1325" i="30" s="1"/>
  <c r="AE1339" i="30" a="1"/>
  <c r="AE1339" i="30" s="1"/>
  <c r="AE1348" i="30" a="1"/>
  <c r="AE1348" i="30" s="1"/>
  <c r="AE1355" i="30" a="1"/>
  <c r="AE1355" i="30" s="1"/>
  <c r="AE2014" i="30" a="1"/>
  <c r="AE2014" i="30" s="1"/>
  <c r="AE2025" i="30" a="1"/>
  <c r="AE2025" i="30" s="1"/>
  <c r="AE2040" i="30" a="1"/>
  <c r="AE2040" i="30" s="1"/>
  <c r="AE2049" i="30" a="1"/>
  <c r="AE2049" i="30" s="1"/>
  <c r="AE2071" i="30" a="1"/>
  <c r="AE2071" i="30" s="1"/>
  <c r="AE2128" i="30" a="1"/>
  <c r="AE2128" i="30" s="1"/>
  <c r="AE2139" i="30" a="1"/>
  <c r="AE2139" i="30" s="1"/>
  <c r="AE2158" i="30" a="1"/>
  <c r="AE2158" i="30" s="1"/>
  <c r="AE2169" i="30" a="1"/>
  <c r="AE2169" i="30" s="1"/>
  <c r="AE2211" i="30" a="1"/>
  <c r="AE2211" i="30" s="1"/>
  <c r="AE2234" i="30" a="1"/>
  <c r="AE2234" i="30" s="1"/>
  <c r="AE2259" i="30" a="1"/>
  <c r="AE2259" i="30" s="1"/>
  <c r="AE2270" i="30" a="1"/>
  <c r="AE2270" i="30" s="1"/>
  <c r="AE2283" i="30" a="1"/>
  <c r="AE2283" i="30" s="1"/>
  <c r="AE2332" i="30" a="1"/>
  <c r="AE2332" i="30" s="1"/>
  <c r="AE2346" i="30" a="1"/>
  <c r="AE2346" i="30" s="1"/>
  <c r="AE2371" i="30" a="1"/>
  <c r="AE2371" i="30" s="1"/>
  <c r="AE2392" i="30" a="1"/>
  <c r="AE2392" i="30" s="1"/>
  <c r="AE2412" i="30" a="1"/>
  <c r="AE2412" i="30" s="1"/>
  <c r="AE2446" i="30" a="1"/>
  <c r="AE2446" i="30" s="1"/>
  <c r="AE2460" i="30" a="1"/>
  <c r="AE2460" i="30" s="1"/>
  <c r="AE2501" i="30" a="1"/>
  <c r="AE2501" i="30" s="1"/>
  <c r="AE2520" i="30" a="1"/>
  <c r="AE2520" i="30" s="1"/>
  <c r="AE2532" i="30" a="1"/>
  <c r="AE2532" i="30" s="1"/>
  <c r="AE2556" i="30" a="1"/>
  <c r="AE2556" i="30" s="1"/>
  <c r="AE2565" i="30" a="1"/>
  <c r="AE2565" i="30" s="1"/>
  <c r="AE2582" i="30" a="1"/>
  <c r="AE2582" i="30" s="1"/>
  <c r="AE2587" i="30" a="1"/>
  <c r="AE2587" i="30" s="1"/>
  <c r="AE2602" i="30" a="1"/>
  <c r="AE2602" i="30" s="1"/>
  <c r="AE2639" i="30" a="1"/>
  <c r="AE2639" i="30" s="1"/>
  <c r="AE2685" i="30" a="1"/>
  <c r="AE2685" i="30" s="1"/>
  <c r="AE2697" i="30" a="1"/>
  <c r="AE2697" i="30" s="1"/>
  <c r="AE2714" i="30" a="1"/>
  <c r="AE2714" i="30" s="1"/>
  <c r="AE2728" i="30" a="1"/>
  <c r="AE2728" i="30" s="1"/>
  <c r="AE2745" i="30" a="1"/>
  <c r="AE2745" i="30" s="1"/>
  <c r="AE2765" i="30" a="1"/>
  <c r="AE2765" i="30" s="1"/>
  <c r="AE2774" i="30" a="1"/>
  <c r="AE2774" i="30" s="1"/>
  <c r="AE2782" i="30" a="1"/>
  <c r="AE2782" i="30" s="1"/>
  <c r="AE2811" i="30" a="1"/>
  <c r="AE2811" i="30" s="1"/>
  <c r="AE2835" i="30" a="1"/>
  <c r="AE2835" i="30" s="1"/>
  <c r="AE2847" i="30" a="1"/>
  <c r="AE2847" i="30" s="1"/>
  <c r="AE2856" i="30" a="1"/>
  <c r="AE2856" i="30" s="1"/>
  <c r="AE2873" i="30" a="1"/>
  <c r="AE2873" i="30" s="1"/>
  <c r="AE2890" i="30" a="1"/>
  <c r="AE2890" i="30" s="1"/>
  <c r="AE2907" i="30" a="1"/>
  <c r="AE2907" i="30" s="1"/>
  <c r="AE2919" i="30" a="1"/>
  <c r="AE2919" i="30" s="1"/>
  <c r="AE2955" i="30" a="1"/>
  <c r="AE2955" i="30" s="1"/>
  <c r="AE2963" i="30" a="1"/>
  <c r="AE2963" i="30" s="1"/>
  <c r="AE2973" i="30" a="1"/>
  <c r="AE2973" i="30" s="1"/>
  <c r="AE2989" i="30" a="1"/>
  <c r="AE2989" i="30" s="1"/>
  <c r="AE3005" i="30" a="1"/>
  <c r="AE3005" i="30" s="1"/>
  <c r="AE3028" i="30" a="1"/>
  <c r="AE3028" i="30" s="1"/>
  <c r="AE3045" i="30" a="1"/>
  <c r="AE3045" i="30" s="1"/>
  <c r="AE3060" i="30" a="1"/>
  <c r="AE3060" i="30" s="1"/>
  <c r="AE3070" i="30" a="1"/>
  <c r="AE3070" i="30" s="1"/>
  <c r="AE3098" i="30" a="1"/>
  <c r="AE3098" i="30" s="1"/>
  <c r="AE3118" i="30" a="1"/>
  <c r="AE3118" i="30" s="1"/>
  <c r="AE3159" i="30" a="1"/>
  <c r="AE3159" i="30" s="1"/>
  <c r="AE3179" i="30" a="1"/>
  <c r="AE3179" i="30" s="1"/>
  <c r="AE3195" i="30" a="1"/>
  <c r="AE3195" i="30" s="1"/>
  <c r="AE3229" i="30" a="1"/>
  <c r="AE3229" i="30" s="1"/>
  <c r="AE3240" i="30" a="1"/>
  <c r="AE3240" i="30" s="1"/>
  <c r="AE3251" i="30" a="1"/>
  <c r="AE3251" i="30" s="1"/>
  <c r="AE3267" i="30" a="1"/>
  <c r="AE3267" i="30" s="1"/>
  <c r="AE3289" i="30" a="1"/>
  <c r="AE3289" i="30" s="1"/>
  <c r="AE3297" i="30" a="1"/>
  <c r="AE3297" i="30" s="1"/>
  <c r="AE3307" i="30" a="1"/>
  <c r="AE3307" i="30" s="1"/>
  <c r="AE3318" i="30" a="1"/>
  <c r="AE3318" i="30" s="1"/>
  <c r="AE3327" i="30" a="1"/>
  <c r="AE3327" i="30" s="1"/>
  <c r="AE3371" i="30" a="1"/>
  <c r="AE3371" i="30" s="1"/>
  <c r="AE3414" i="30" a="1"/>
  <c r="AE3414" i="30" s="1"/>
  <c r="AE3429" i="30" a="1"/>
  <c r="AE3429" i="30" s="1"/>
  <c r="AE3478" i="30" a="1"/>
  <c r="AE3478" i="30" s="1"/>
  <c r="AE3493" i="30" a="1"/>
  <c r="AE3493" i="30" s="1"/>
  <c r="AE3517" i="30" a="1"/>
  <c r="AE3517" i="30" s="1"/>
  <c r="AE3539" i="30" a="1"/>
  <c r="AE3539" i="30" s="1"/>
  <c r="AE3550" i="30" a="1"/>
  <c r="AE3550" i="30" s="1"/>
  <c r="AE3562" i="30" a="1"/>
  <c r="AE3562" i="30" s="1"/>
  <c r="AE3568" i="30" a="1"/>
  <c r="AE3568" i="30" s="1"/>
  <c r="AE3640" i="30" a="1"/>
  <c r="AE3640" i="30" s="1"/>
  <c r="AE3667" i="30" a="1"/>
  <c r="AE3667" i="30" s="1"/>
  <c r="AE3687" i="30" a="1"/>
  <c r="AE3687" i="30" s="1"/>
  <c r="AE3742" i="30" a="1"/>
  <c r="AE3742" i="30" s="1"/>
  <c r="AE3782" i="30" a="1"/>
  <c r="AE3782" i="30" s="1"/>
  <c r="AE3797" i="30" a="1"/>
  <c r="AE3797" i="30" s="1"/>
  <c r="AE3810" i="30" a="1"/>
  <c r="AE3810" i="30" s="1"/>
  <c r="AE3841" i="30" a="1"/>
  <c r="AE3841" i="30" s="1"/>
  <c r="AE3872" i="30" a="1"/>
  <c r="AE3872" i="30" s="1"/>
  <c r="AE3910" i="30" a="1"/>
  <c r="AE3910" i="30" s="1"/>
  <c r="AE3936" i="30" a="1"/>
  <c r="AE3936" i="30" s="1"/>
  <c r="AE3957" i="30" a="1"/>
  <c r="AE3957" i="30" s="1"/>
  <c r="AE4005" i="30" a="1"/>
  <c r="AE4005" i="30" s="1"/>
  <c r="AE4017" i="30" a="1"/>
  <c r="AE4017" i="30" s="1"/>
  <c r="AE4025" i="30" a="1"/>
  <c r="AE4025" i="30" s="1"/>
  <c r="AE4051" i="30" a="1"/>
  <c r="AE4051" i="30" s="1"/>
  <c r="AE4061" i="30" a="1"/>
  <c r="AE4061" i="30" s="1"/>
  <c r="AE4111" i="30" a="1"/>
  <c r="AE4111" i="30" s="1"/>
  <c r="AE4138" i="30" a="1"/>
  <c r="AE4138" i="30" s="1"/>
  <c r="AE4150" i="30" a="1"/>
  <c r="AE4150" i="30" s="1"/>
  <c r="AE4165" i="30" a="1"/>
  <c r="AE4165" i="30" s="1"/>
  <c r="AE4173" i="30" a="1"/>
  <c r="AE4173" i="30" s="1"/>
  <c r="AE4202" i="30" a="1"/>
  <c r="AE4202" i="30" s="1"/>
  <c r="AE4216" i="30" a="1"/>
  <c r="AE4216" i="30" s="1"/>
  <c r="AE4237" i="30" a="1"/>
  <c r="AE4237" i="30" s="1"/>
  <c r="AE4243" i="30" a="1"/>
  <c r="AE4243" i="30" s="1"/>
  <c r="AE4263" i="30" a="1"/>
  <c r="AE4263" i="30" s="1"/>
  <c r="AE4273" i="30" a="1"/>
  <c r="AE4273" i="30" s="1"/>
  <c r="AE4303" i="30" a="1"/>
  <c r="AE4303" i="30" s="1"/>
  <c r="AE4333" i="30" a="1"/>
  <c r="AE4333" i="30" s="1"/>
  <c r="AE4345" i="30" a="1"/>
  <c r="AE4345" i="30" s="1"/>
  <c r="AE4363" i="30" a="1"/>
  <c r="AE4363" i="30" s="1"/>
  <c r="AE4369" i="30" a="1"/>
  <c r="AE4369" i="30" s="1"/>
  <c r="AE4377" i="30" a="1"/>
  <c r="AE4377" i="30" s="1"/>
  <c r="AE4391" i="30" a="1"/>
  <c r="AE4391" i="30" s="1"/>
  <c r="AE4409" i="30" a="1"/>
  <c r="AE4409" i="30" s="1"/>
  <c r="AE4460" i="30" a="1"/>
  <c r="AE4460" i="30" s="1"/>
  <c r="AE4466" i="30" a="1"/>
  <c r="AE4466" i="30" s="1"/>
  <c r="AE4486" i="30" a="1"/>
  <c r="AE4486" i="30" s="1"/>
  <c r="AE4509" i="30" a="1"/>
  <c r="AE4509" i="30" s="1"/>
  <c r="AE4521" i="30" a="1"/>
  <c r="AE4521" i="30" s="1"/>
  <c r="AE4556" i="30" a="1"/>
  <c r="AE4556" i="30" s="1"/>
  <c r="AE4569" i="30" a="1"/>
  <c r="AE4569" i="30" s="1"/>
  <c r="AE4600" i="30" a="1"/>
  <c r="AE4600" i="30" s="1"/>
  <c r="AE4632" i="30" a="1"/>
  <c r="AE4632" i="30" s="1"/>
  <c r="AE4639" i="30" a="1"/>
  <c r="AE4639" i="30" s="1"/>
  <c r="AE4664" i="30" a="1"/>
  <c r="AE4664" i="30" s="1"/>
  <c r="AE4685" i="30" a="1"/>
  <c r="AE4685" i="30" s="1"/>
  <c r="AE4719" i="30" a="1"/>
  <c r="AE4719" i="30" s="1"/>
  <c r="AE4735" i="30" a="1"/>
  <c r="AE4735" i="30" s="1"/>
  <c r="AE4826" i="30" a="1"/>
  <c r="AE4826" i="30" s="1"/>
  <c r="AE4848" i="30" a="1"/>
  <c r="AE4848" i="30" s="1"/>
  <c r="AE4862" i="30" a="1"/>
  <c r="AE4862" i="30" s="1"/>
  <c r="AE4914" i="30" a="1"/>
  <c r="AE4914" i="30" s="1"/>
  <c r="AE4952" i="30" a="1"/>
  <c r="AE4952" i="30" s="1"/>
  <c r="AE4963" i="30" a="1"/>
  <c r="AE4963" i="30" s="1"/>
  <c r="AE4998" i="30" a="1"/>
  <c r="AE4998" i="30" s="1"/>
  <c r="AE5015" i="30" a="1"/>
  <c r="AE5015" i="30" s="1"/>
  <c r="AE5020" i="30" a="1"/>
  <c r="AE5020" i="30" s="1"/>
  <c r="AE5111" i="30" a="1"/>
  <c r="AE5111" i="30" s="1"/>
  <c r="AE5116" i="30" a="1"/>
  <c r="AE5116" i="30" s="1"/>
  <c r="AE5123" i="30" a="1"/>
  <c r="AE5123" i="30" s="1"/>
  <c r="AE5178" i="30" a="1"/>
  <c r="AE5178" i="30" s="1"/>
  <c r="AE5194" i="30" a="1"/>
  <c r="AE5194" i="30" s="1"/>
  <c r="AE5207" i="30" a="1"/>
  <c r="AE5207" i="30" s="1"/>
  <c r="AE5232" i="30" a="1"/>
  <c r="AE5232" i="30" s="1"/>
  <c r="AE5254" i="30" a="1"/>
  <c r="AE5254" i="30" s="1"/>
  <c r="AE5263" i="30" a="1"/>
  <c r="AE5263" i="30" s="1"/>
  <c r="AE5301" i="30" a="1"/>
  <c r="AE5301" i="30" s="1"/>
  <c r="AE5311" i="30" a="1"/>
  <c r="AE5311" i="30" s="1"/>
  <c r="AE5329" i="30" a="1"/>
  <c r="AE5329" i="30" s="1"/>
  <c r="AE5338" i="30" a="1"/>
  <c r="AE5338" i="30" s="1"/>
  <c r="AE5353" i="30" a="1"/>
  <c r="AE5353" i="30" s="1"/>
  <c r="AE5401" i="30" a="1"/>
  <c r="AE5401" i="30" s="1"/>
  <c r="AE5409" i="30" a="1"/>
  <c r="AE5409" i="30" s="1"/>
  <c r="AE5462" i="30" a="1"/>
  <c r="AE5462" i="30" s="1"/>
  <c r="AE5496" i="30" a="1"/>
  <c r="AE5496" i="30" s="1"/>
  <c r="AE5514" i="30" a="1"/>
  <c r="AE5514" i="30" s="1"/>
  <c r="AE5526" i="30" a="1"/>
  <c r="AE5526" i="30" s="1"/>
  <c r="AE5542" i="30" a="1"/>
  <c r="AE5542" i="30" s="1"/>
  <c r="AE5549" i="30" a="1"/>
  <c r="AE5549" i="30" s="1"/>
  <c r="AE5605" i="30" a="1"/>
  <c r="AE5605" i="30" s="1"/>
  <c r="AE5633" i="30" a="1"/>
  <c r="AE5633" i="30" s="1"/>
  <c r="AE5652" i="30" a="1"/>
  <c r="AE5652" i="30" s="1"/>
  <c r="AE5670" i="30" a="1"/>
  <c r="AE5670" i="30" s="1"/>
  <c r="AE5681" i="30" a="1"/>
  <c r="AE5681" i="30" s="1"/>
  <c r="AE5690" i="30" a="1"/>
  <c r="AE5690" i="30" s="1"/>
  <c r="AE5706" i="30" a="1"/>
  <c r="AE5706" i="30" s="1"/>
  <c r="AE5725" i="30" a="1"/>
  <c r="AE5725" i="30" s="1"/>
  <c r="AE5734" i="30" a="1"/>
  <c r="AE5734" i="30" s="1"/>
  <c r="AE5805" i="30" a="1"/>
  <c r="AE5805" i="30" s="1"/>
  <c r="AE5830" i="30" a="1"/>
  <c r="AE5830" i="30" s="1"/>
  <c r="AE5838" i="30" a="1"/>
  <c r="AE5838" i="30" s="1"/>
  <c r="AE5844" i="30" a="1"/>
  <c r="AE5844" i="30" s="1"/>
  <c r="AE7060" i="30" a="1"/>
  <c r="AE7060" i="30" s="1"/>
  <c r="AE7082" i="30" a="1"/>
  <c r="AE7082" i="30" s="1"/>
  <c r="AE7101" i="30" a="1"/>
  <c r="AE7101" i="30" s="1"/>
  <c r="AE7109" i="30" a="1"/>
  <c r="AE7109" i="30" s="1"/>
  <c r="AE7117" i="30" a="1"/>
  <c r="AE7117" i="30" s="1"/>
  <c r="AE7136" i="30" a="1"/>
  <c r="AE7136" i="30" s="1"/>
  <c r="AE7145" i="30" a="1"/>
  <c r="AE7145" i="30" s="1"/>
  <c r="AE7160" i="30" a="1"/>
  <c r="AE7160" i="30" s="1"/>
  <c r="AE7200" i="30" a="1"/>
  <c r="AE7200" i="30" s="1"/>
  <c r="AE7216" i="30" a="1"/>
  <c r="AE7216" i="30" s="1"/>
  <c r="AE7224" i="30" a="1"/>
  <c r="AE7224" i="30" s="1"/>
  <c r="AE7238" i="30" a="1"/>
  <c r="AE7238" i="30" s="1"/>
  <c r="AE7250" i="30" a="1"/>
  <c r="AE7250" i="30" s="1"/>
  <c r="AE7278" i="30" a="1"/>
  <c r="AE7278" i="30" s="1"/>
  <c r="AE7313" i="30" a="1"/>
  <c r="AE7313" i="30" s="1"/>
  <c r="AE7324" i="30" a="1"/>
  <c r="AE7324" i="30" s="1"/>
  <c r="AE7338" i="30" a="1"/>
  <c r="AE7338" i="30" s="1"/>
  <c r="AE7360" i="30" a="1"/>
  <c r="AE7360" i="30" s="1"/>
  <c r="AE7415" i="30" a="1"/>
  <c r="AE7415" i="30" s="1"/>
  <c r="AE7431" i="30" a="1"/>
  <c r="AE7431" i="30" s="1"/>
  <c r="AE7440" i="30" a="1"/>
  <c r="AE7440" i="30" s="1"/>
  <c r="AE7452" i="30" a="1"/>
  <c r="AE7452" i="30" s="1"/>
  <c r="AE7540" i="30" a="1"/>
  <c r="AE7540" i="30" s="1"/>
  <c r="AE7548" i="30" a="1"/>
  <c r="AE7548" i="30" s="1"/>
  <c r="AE7606" i="30" a="1"/>
  <c r="AE7606" i="30" s="1"/>
  <c r="AE7623" i="30" a="1"/>
  <c r="AE7623" i="30" s="1"/>
  <c r="AE7632" i="30" a="1"/>
  <c r="AE7632" i="30" s="1"/>
  <c r="AE7644" i="30" a="1"/>
  <c r="AE7644" i="30" s="1"/>
  <c r="AE7664" i="30" a="1"/>
  <c r="AE7664" i="30" s="1"/>
  <c r="AE7676" i="30" a="1"/>
  <c r="AE7676" i="30" s="1"/>
  <c r="AE7679" i="30" a="1"/>
  <c r="AE7679" i="30" s="1"/>
  <c r="AE7704" i="30" a="1"/>
  <c r="AE7704" i="30" s="1"/>
  <c r="AE7719" i="30" a="1"/>
  <c r="AE7719" i="30" s="1"/>
  <c r="AE7734" i="30" a="1"/>
  <c r="AE7734" i="30" s="1"/>
  <c r="AE7767" i="30" a="1"/>
  <c r="AE7767" i="30" s="1"/>
  <c r="AE7784" i="30" a="1"/>
  <c r="AE7784" i="30" s="1"/>
  <c r="AE7805" i="30" a="1"/>
  <c r="AE7805" i="30" s="1"/>
  <c r="AE7813" i="30" a="1"/>
  <c r="AE7813" i="30" s="1"/>
  <c r="AE7821" i="30" a="1"/>
  <c r="AE7821" i="30" s="1"/>
  <c r="AE7834" i="30" a="1"/>
  <c r="AE7834" i="30" s="1"/>
  <c r="AE7841" i="30" a="1"/>
  <c r="AE7841" i="30" s="1"/>
  <c r="AE7850" i="30" a="1"/>
  <c r="AE7850" i="30" s="1"/>
  <c r="AE7870" i="30" a="1"/>
  <c r="AE7870" i="30" s="1"/>
  <c r="AE7886" i="30" a="1"/>
  <c r="AE7886" i="30" s="1"/>
  <c r="AE7900" i="30" a="1"/>
  <c r="AE7900" i="30" s="1"/>
  <c r="AE7949" i="30" a="1"/>
  <c r="AE7949" i="30" s="1"/>
  <c r="AE7985" i="30" a="1"/>
  <c r="AE7985" i="30" s="1"/>
  <c r="AE8004" i="30" a="1"/>
  <c r="AE8004" i="30" s="1"/>
  <c r="AE8028" i="30" a="1"/>
  <c r="AE8028" i="30" s="1"/>
  <c r="AE8039" i="30" a="1"/>
  <c r="AE8039" i="30" s="1"/>
  <c r="AE8053" i="30" a="1"/>
  <c r="AE8053" i="30" s="1"/>
  <c r="AE8062" i="30" a="1"/>
  <c r="AE8062" i="30" s="1"/>
  <c r="AE8076" i="30" a="1"/>
  <c r="AE8076" i="30" s="1"/>
  <c r="AE8089" i="30" a="1"/>
  <c r="AE8089" i="30" s="1"/>
  <c r="AE8102" i="30" a="1"/>
  <c r="AE8102" i="30" s="1"/>
  <c r="AE8126" i="30" a="1"/>
  <c r="AE8126" i="30" s="1"/>
  <c r="AE8154" i="30" a="1"/>
  <c r="AE8154" i="30" s="1"/>
  <c r="AE8162" i="30" a="1"/>
  <c r="AE8162" i="30" s="1"/>
  <c r="AE8191" i="30" a="1"/>
  <c r="AE8191" i="30" s="1"/>
  <c r="AE8237" i="30" a="1"/>
  <c r="AE8237" i="30" s="1"/>
  <c r="AE8251" i="30" a="1"/>
  <c r="AE8251" i="30" s="1"/>
  <c r="AE8392" i="30" a="1"/>
  <c r="AE8392" i="30" s="1"/>
  <c r="AE8418" i="30" a="1"/>
  <c r="AE8418" i="30" s="1"/>
  <c r="AE8444" i="30" a="1"/>
  <c r="AE8444" i="30" s="1"/>
  <c r="AE8455" i="30" a="1"/>
  <c r="AE8455" i="30" s="1"/>
  <c r="AE8499" i="30" a="1"/>
  <c r="AE8499" i="30" s="1"/>
  <c r="AE8557" i="30" a="1"/>
  <c r="AE8557" i="30" s="1"/>
  <c r="AE8575" i="30" a="1"/>
  <c r="AE8575" i="30" s="1"/>
  <c r="AE8588" i="30" a="1"/>
  <c r="AE8588" i="30" s="1"/>
  <c r="AE8598" i="30" a="1"/>
  <c r="AE8598" i="30" s="1"/>
  <c r="AE8620" i="30" a="1"/>
  <c r="AE8620" i="30" s="1"/>
  <c r="AE8654" i="30" a="1"/>
  <c r="AE8654" i="30" s="1"/>
  <c r="AE8665" i="30" a="1"/>
  <c r="AE8665" i="30" s="1"/>
  <c r="AE8677" i="30" a="1"/>
  <c r="AE8677" i="30" s="1"/>
  <c r="AE8702" i="30" a="1"/>
  <c r="AE8702" i="30" s="1"/>
  <c r="AE8718" i="30" a="1"/>
  <c r="AE8718" i="30" s="1"/>
  <c r="AE8735" i="30" a="1"/>
  <c r="AE8735" i="30" s="1"/>
  <c r="AE8756" i="30" a="1"/>
  <c r="AE8756" i="30" s="1"/>
  <c r="AE8772" i="30" a="1"/>
  <c r="AE8772" i="30" s="1"/>
  <c r="AE8796" i="30" a="1"/>
  <c r="AE8796" i="30" s="1"/>
  <c r="AE8836" i="30" a="1"/>
  <c r="AE8836" i="30" s="1"/>
  <c r="AE8855" i="30" a="1"/>
  <c r="AE8855" i="30" s="1"/>
  <c r="AE8863" i="30" a="1"/>
  <c r="AE8863" i="30" s="1"/>
  <c r="AE8868" i="30" a="1"/>
  <c r="AE8868" i="30" s="1"/>
  <c r="AE8885" i="30" a="1"/>
  <c r="AE8885" i="30" s="1"/>
  <c r="AE8951" i="30" a="1"/>
  <c r="AE8951" i="30" s="1"/>
  <c r="AE8989" i="30" a="1"/>
  <c r="AE8989" i="30" s="1"/>
  <c r="AE11" i="30" a="1"/>
  <c r="AE11" i="30" s="1"/>
  <c r="AE28" i="30" a="1"/>
  <c r="AE28" i="30" s="1"/>
  <c r="AE40" i="30" a="1"/>
  <c r="AE40" i="30" s="1"/>
  <c r="AE75" i="30" a="1"/>
  <c r="AE75" i="30" s="1"/>
  <c r="AE81" i="30" a="1"/>
  <c r="AE81" i="30" s="1"/>
  <c r="AE87" i="30" a="1"/>
  <c r="AE87" i="30" s="1"/>
  <c r="AE101" i="30" a="1"/>
  <c r="AE101" i="30" s="1"/>
  <c r="AE112" i="30" a="1"/>
  <c r="AE112" i="30" s="1"/>
  <c r="AE117" i="30" a="1"/>
  <c r="AE117" i="30" s="1"/>
  <c r="AE120" i="30" a="1"/>
  <c r="AE120" i="30" s="1"/>
  <c r="AE124" i="30" a="1"/>
  <c r="AE124" i="30" s="1"/>
  <c r="AE135" i="30" a="1"/>
  <c r="AE135" i="30" s="1"/>
  <c r="AE141" i="30" a="1"/>
  <c r="AE141" i="30" s="1"/>
  <c r="AE148" i="30" a="1"/>
  <c r="AE148" i="30" s="1"/>
  <c r="AE160" i="30" a="1"/>
  <c r="AE160" i="30" s="1"/>
  <c r="AE174" i="30" a="1"/>
  <c r="AE174" i="30" s="1"/>
  <c r="AE185" i="30" a="1"/>
  <c r="AE185" i="30" s="1"/>
  <c r="AE190" i="30" a="1"/>
  <c r="AE190" i="30" s="1"/>
  <c r="AE195" i="30" a="1"/>
  <c r="AE195" i="30" s="1"/>
  <c r="AE200" i="30" a="1"/>
  <c r="AE200" i="30" s="1"/>
  <c r="AE215" i="30" a="1"/>
  <c r="AE215" i="30" s="1"/>
  <c r="AE219" i="30" a="1"/>
  <c r="AE219" i="30" s="1"/>
  <c r="AE229" i="30" a="1"/>
  <c r="AE229" i="30" s="1"/>
  <c r="AE233" i="30" a="1"/>
  <c r="AE233" i="30" s="1"/>
  <c r="AE241" i="30" a="1"/>
  <c r="AE241" i="30" s="1"/>
  <c r="AE253" i="30" a="1"/>
  <c r="AE253" i="30" s="1"/>
  <c r="AE260" i="30" a="1"/>
  <c r="AE260" i="30" s="1"/>
  <c r="AE267" i="30" a="1"/>
  <c r="AE267" i="30" s="1"/>
  <c r="AE286" i="30" a="1"/>
  <c r="AE286" i="30" s="1"/>
  <c r="AE293" i="30" a="1"/>
  <c r="AE293" i="30" s="1"/>
  <c r="AE298" i="30" a="1"/>
  <c r="AE298" i="30" s="1"/>
  <c r="AE303" i="30" a="1"/>
  <c r="AE303" i="30" s="1"/>
  <c r="AE313" i="30" a="1"/>
  <c r="AE313" i="30" s="1"/>
  <c r="AE318" i="30" a="1"/>
  <c r="AE318" i="30" s="1"/>
  <c r="AE336" i="30" a="1"/>
  <c r="AE336" i="30" s="1"/>
  <c r="AE352" i="30" a="1"/>
  <c r="AE352" i="30" s="1"/>
  <c r="AE360" i="30" a="1"/>
  <c r="AE360" i="30" s="1"/>
  <c r="AE367" i="30" a="1"/>
  <c r="AE367" i="30" s="1"/>
  <c r="AE372" i="30" a="1"/>
  <c r="AE372" i="30" s="1"/>
  <c r="AE382" i="30" a="1"/>
  <c r="AE382" i="30" s="1"/>
  <c r="AE390" i="30" a="1"/>
  <c r="AE390" i="30" s="1"/>
  <c r="AE405" i="30" a="1"/>
  <c r="AE405" i="30" s="1"/>
  <c r="AE411" i="30" a="1"/>
  <c r="AE411" i="30" s="1"/>
  <c r="AE421" i="30" a="1"/>
  <c r="AE421" i="30" s="1"/>
  <c r="AE430" i="30" a="1"/>
  <c r="AE430" i="30" s="1"/>
  <c r="AE440" i="30" a="1"/>
  <c r="AE440" i="30" s="1"/>
  <c r="AE449" i="30" a="1"/>
  <c r="AE449" i="30" s="1"/>
  <c r="AE463" i="30" a="1"/>
  <c r="AE463" i="30" s="1"/>
  <c r="AE473" i="30" a="1"/>
  <c r="AE473" i="30" s="1"/>
  <c r="AE494" i="30" a="1"/>
  <c r="AE494" i="30" s="1"/>
  <c r="AE515" i="30" a="1"/>
  <c r="AE515" i="30" s="1"/>
  <c r="AE522" i="30" a="1"/>
  <c r="AE522" i="30" s="1"/>
  <c r="AE529" i="30" a="1"/>
  <c r="AE529" i="30" s="1"/>
  <c r="AE534" i="30" a="1"/>
  <c r="AE534" i="30" s="1"/>
  <c r="AE543" i="30" a="1"/>
  <c r="AE543" i="30" s="1"/>
  <c r="AE546" i="30" a="1"/>
  <c r="AE546" i="30" s="1"/>
  <c r="AE551" i="30" a="1"/>
  <c r="AE551" i="30" s="1"/>
  <c r="AE564" i="30" a="1"/>
  <c r="AE564" i="30" s="1"/>
  <c r="AE571" i="30" a="1"/>
  <c r="AE571" i="30" s="1"/>
  <c r="AE584" i="30" a="1"/>
  <c r="AE584" i="30" s="1"/>
  <c r="AE591" i="30" a="1"/>
  <c r="AE591" i="30" s="1"/>
  <c r="AE600" i="30" a="1"/>
  <c r="AE600" i="30" s="1"/>
  <c r="AE625" i="30" a="1"/>
  <c r="AE625" i="30" s="1"/>
  <c r="AE638" i="30" a="1"/>
  <c r="AE638" i="30" s="1"/>
  <c r="AE728" i="30" a="1"/>
  <c r="AE728" i="30" s="1"/>
  <c r="AE738" i="30" a="1"/>
  <c r="AE738" i="30" s="1"/>
  <c r="AE750" i="30" a="1"/>
  <c r="AE750" i="30" s="1"/>
  <c r="AE760" i="30" a="1"/>
  <c r="AE760" i="30" s="1"/>
  <c r="AE770" i="30" a="1"/>
  <c r="AE770" i="30" s="1"/>
  <c r="AE777" i="30" a="1"/>
  <c r="AE777" i="30" s="1"/>
  <c r="AE783" i="30" a="1"/>
  <c r="AE783" i="30" s="1"/>
  <c r="AE796" i="30" a="1"/>
  <c r="AE796" i="30" s="1"/>
  <c r="AE812" i="30" a="1"/>
  <c r="AE812" i="30" s="1"/>
  <c r="AE821" i="30" a="1"/>
  <c r="AE821" i="30" s="1"/>
  <c r="AE830" i="30" a="1"/>
  <c r="AE830" i="30" s="1"/>
  <c r="AE850" i="30" a="1"/>
  <c r="AE850" i="30" s="1"/>
  <c r="AE856" i="30" a="1"/>
  <c r="AE856" i="30" s="1"/>
  <c r="AE862" i="30" a="1"/>
  <c r="AE862" i="30" s="1"/>
  <c r="AE872" i="30" a="1"/>
  <c r="AE872" i="30" s="1"/>
  <c r="AE884" i="30" a="1"/>
  <c r="AE884" i="30" s="1"/>
  <c r="AE890" i="30" a="1"/>
  <c r="AE890" i="30" s="1"/>
  <c r="AE898" i="30" a="1"/>
  <c r="AE898" i="30" s="1"/>
  <c r="AE907" i="30" a="1"/>
  <c r="AE907" i="30" s="1"/>
  <c r="AE921" i="30" a="1"/>
  <c r="AE921" i="30" s="1"/>
  <c r="AE926" i="30" a="1"/>
  <c r="AE926" i="30" s="1"/>
  <c r="AE940" i="30" a="1"/>
  <c r="AE940" i="30" s="1"/>
  <c r="AE949" i="30" a="1"/>
  <c r="AE949" i="30" s="1"/>
  <c r="AE958" i="30" a="1"/>
  <c r="AE958" i="30" s="1"/>
  <c r="AE965" i="30" a="1"/>
  <c r="AE965" i="30" s="1"/>
  <c r="AE972" i="30" a="1"/>
  <c r="AE972" i="30" s="1"/>
  <c r="AE983" i="30" a="1"/>
  <c r="AE983" i="30" s="1"/>
  <c r="AE989" i="30" a="1"/>
  <c r="AE989" i="30" s="1"/>
  <c r="AE999" i="30" a="1"/>
  <c r="AE999" i="30" s="1"/>
  <c r="AE1009" i="30" a="1"/>
  <c r="AE1009" i="30" s="1"/>
  <c r="AE1017" i="30" a="1"/>
  <c r="AE1017" i="30" s="1"/>
  <c r="AE1024" i="30" a="1"/>
  <c r="AE1024" i="30" s="1"/>
  <c r="AE1044" i="30" a="1"/>
  <c r="AE1044" i="30" s="1"/>
  <c r="AE1052" i="30" a="1"/>
  <c r="AE1052" i="30" s="1"/>
  <c r="AE1062" i="30" a="1"/>
  <c r="AE1062" i="30" s="1"/>
  <c r="AE1074" i="30" a="1"/>
  <c r="AE1074" i="30" s="1"/>
  <c r="AE1083" i="30" a="1"/>
  <c r="AE1083" i="30" s="1"/>
  <c r="AE1088" i="30" a="1"/>
  <c r="AE1088" i="30" s="1"/>
  <c r="AE1095" i="30" a="1"/>
  <c r="AE1095" i="30" s="1"/>
  <c r="AE1111" i="30" a="1"/>
  <c r="AE1111" i="30" s="1"/>
  <c r="AE1115" i="30" a="1"/>
  <c r="AE1115" i="30" s="1"/>
  <c r="AE1119" i="30" a="1"/>
  <c r="AE1119" i="30" s="1"/>
  <c r="AE1128" i="30" a="1"/>
  <c r="AE1128" i="30" s="1"/>
  <c r="AE1138" i="30" a="1"/>
  <c r="AE1138" i="30" s="1"/>
  <c r="AE1151" i="30" a="1"/>
  <c r="AE1151" i="30" s="1"/>
  <c r="AE1165" i="30" a="1"/>
  <c r="AE1165" i="30" s="1"/>
  <c r="AE1175" i="30" a="1"/>
  <c r="AE1175" i="30" s="1"/>
  <c r="AE1179" i="30" a="1"/>
  <c r="AE1179" i="30" s="1"/>
  <c r="AE1188" i="30" a="1"/>
  <c r="AE1188" i="30" s="1"/>
  <c r="AE1200" i="30" a="1"/>
  <c r="AE1200" i="30" s="1"/>
  <c r="AE1208" i="30" a="1"/>
  <c r="AE1208" i="30" s="1"/>
  <c r="AE1211" i="30" a="1"/>
  <c r="AE1211" i="30" s="1"/>
  <c r="AE1217" i="30" a="1"/>
  <c r="AE1217" i="30" s="1"/>
  <c r="AE1226" i="30" a="1"/>
  <c r="AE1226" i="30" s="1"/>
  <c r="AE1231" i="30" a="1"/>
  <c r="AE1231" i="30" s="1"/>
  <c r="AE1243" i="30" a="1"/>
  <c r="AE1243" i="30" s="1"/>
  <c r="AE1258" i="30" a="1"/>
  <c r="AE1258" i="30" s="1"/>
  <c r="AE1266" i="30" a="1"/>
  <c r="AE1266" i="30" s="1"/>
  <c r="AE1273" i="30" a="1"/>
  <c r="AE1273" i="30" s="1"/>
  <c r="AE1277" i="30" a="1"/>
  <c r="AE1277" i="30" s="1"/>
  <c r="AE1289" i="30" a="1"/>
  <c r="AE1289" i="30" s="1"/>
  <c r="AE1298" i="30" a="1"/>
  <c r="AE1298" i="30" s="1"/>
  <c r="AE1305" i="30" a="1"/>
  <c r="AE1305" i="30" s="1"/>
  <c r="AE1314" i="30" a="1"/>
  <c r="AE1314" i="30" s="1"/>
  <c r="AE1320" i="30" a="1"/>
  <c r="AE1320" i="30" s="1"/>
  <c r="AE1333" i="30" a="1"/>
  <c r="AE1333" i="30" s="1"/>
  <c r="AE1350" i="30" a="1"/>
  <c r="AE1350" i="30" s="1"/>
  <c r="AE1356" i="30" a="1"/>
  <c r="AE1356" i="30" s="1"/>
  <c r="AE1372" i="30" a="1"/>
  <c r="AE1372" i="30" s="1"/>
  <c r="AE1381" i="30" a="1"/>
  <c r="AE1381" i="30" s="1"/>
  <c r="AE1389" i="30" a="1"/>
  <c r="AE1389" i="30" s="1"/>
  <c r="AE1398" i="30" a="1"/>
  <c r="AE1398" i="30" s="1"/>
  <c r="AE1403" i="30" a="1"/>
  <c r="AE1403" i="30" s="1"/>
  <c r="AE1408" i="30" a="1"/>
  <c r="AE1408" i="30" s="1"/>
  <c r="AE1422" i="30" a="1"/>
  <c r="AE1422" i="30" s="1"/>
  <c r="AE1426" i="30" a="1"/>
  <c r="AE1426" i="30" s="1"/>
  <c r="AE1440" i="30" a="1"/>
  <c r="AE1440" i="30" s="1"/>
  <c r="AE1912" i="30" a="1"/>
  <c r="AE1912" i="30" s="1"/>
  <c r="AE1928" i="30" a="1"/>
  <c r="AE1928" i="30" s="1"/>
  <c r="AE1939" i="30" a="1"/>
  <c r="AE1939" i="30" s="1"/>
  <c r="AE1956" i="30" a="1"/>
  <c r="AE1956" i="30" s="1"/>
  <c r="AE1964" i="30" a="1"/>
  <c r="AE1964" i="30" s="1"/>
  <c r="AE1974" i="30" a="1"/>
  <c r="AE1974" i="30" s="1"/>
  <c r="AE1986" i="30" a="1"/>
  <c r="AE1986" i="30" s="1"/>
  <c r="AE1996" i="30" a="1"/>
  <c r="AE1996" i="30" s="1"/>
  <c r="AE2002" i="30" a="1"/>
  <c r="AE2002" i="30" s="1"/>
  <c r="AE2007" i="30" a="1"/>
  <c r="AE2007" i="30" s="1"/>
  <c r="AE2018" i="30" a="1"/>
  <c r="AE2018" i="30" s="1"/>
  <c r="AE2043" i="30" a="1"/>
  <c r="AE2043" i="30" s="1"/>
  <c r="AE2056" i="30" a="1"/>
  <c r="AE2056" i="30" s="1"/>
  <c r="AE2063" i="30" a="1"/>
  <c r="AE2063" i="30" s="1"/>
  <c r="AE2074" i="30" a="1"/>
  <c r="AE2074" i="30" s="1"/>
  <c r="AE2081" i="30" a="1"/>
  <c r="AE2081" i="30" s="1"/>
  <c r="AE2091" i="30" a="1"/>
  <c r="AE2091" i="30" s="1"/>
  <c r="AE2107" i="30" a="1"/>
  <c r="AE2107" i="30" s="1"/>
  <c r="AE2114" i="30" a="1"/>
  <c r="AE2114" i="30" s="1"/>
  <c r="AE2126" i="30" a="1"/>
  <c r="AE2126" i="30" s="1"/>
  <c r="AE2133" i="30" a="1"/>
  <c r="AE2133" i="30" s="1"/>
  <c r="AE2141" i="30" a="1"/>
  <c r="AE2141" i="30" s="1"/>
  <c r="AE2149" i="30" a="1"/>
  <c r="AE2149" i="30" s="1"/>
  <c r="AE2152" i="30" a="1"/>
  <c r="AE2152" i="30" s="1"/>
  <c r="AE2160" i="30" a="1"/>
  <c r="AE2160" i="30" s="1"/>
  <c r="AE2173" i="30" a="1"/>
  <c r="AE2173" i="30" s="1"/>
  <c r="AE2178" i="30" a="1"/>
  <c r="AE2178" i="30" s="1"/>
  <c r="AE2186" i="30" a="1"/>
  <c r="AE2186" i="30" s="1"/>
  <c r="AE2194" i="30" a="1"/>
  <c r="AE2194" i="30" s="1"/>
  <c r="AE2199" i="30" a="1"/>
  <c r="AE2199" i="30" s="1"/>
  <c r="AE2210" i="30" a="1"/>
  <c r="AE2210" i="30" s="1"/>
  <c r="AE2218" i="30" a="1"/>
  <c r="AE2218" i="30" s="1"/>
  <c r="AE2221" i="30" a="1"/>
  <c r="AE2221" i="30" s="1"/>
  <c r="AE2250" i="30" a="1"/>
  <c r="AE2250" i="30" s="1"/>
  <c r="AE2258" i="30" a="1"/>
  <c r="AE2258" i="30" s="1"/>
  <c r="AE2289" i="30" a="1"/>
  <c r="AE2289" i="30" s="1"/>
  <c r="AE2318" i="30" a="1"/>
  <c r="AE2318" i="30" s="1"/>
  <c r="AE2355" i="30" a="1"/>
  <c r="AE2355" i="30" s="1"/>
  <c r="AE2360" i="30" a="1"/>
  <c r="AE2360" i="30" s="1"/>
  <c r="AE2365" i="30" a="1"/>
  <c r="AE2365" i="30" s="1"/>
  <c r="AE2370" i="30" a="1"/>
  <c r="AE2370" i="30" s="1"/>
  <c r="AE2386" i="30" a="1"/>
  <c r="AE2386" i="30" s="1"/>
  <c r="AE2407" i="30" a="1"/>
  <c r="AE2407" i="30" s="1"/>
  <c r="AE2428" i="30" a="1"/>
  <c r="AE2428" i="30" s="1"/>
  <c r="AE2459" i="30" a="1"/>
  <c r="AE2459" i="30" s="1"/>
  <c r="AE2464" i="30" a="1"/>
  <c r="AE2464" i="30" s="1"/>
  <c r="AE2478" i="30" a="1"/>
  <c r="AE2478" i="30" s="1"/>
  <c r="AE2481" i="30" a="1"/>
  <c r="AE2481" i="30" s="1"/>
  <c r="AE2506" i="30" a="1"/>
  <c r="AE2506" i="30" s="1"/>
  <c r="AE2509" i="30" a="1"/>
  <c r="AE2509" i="30" s="1"/>
  <c r="AE2535" i="30" a="1"/>
  <c r="AE2535" i="30" s="1"/>
  <c r="AE2547" i="30" a="1"/>
  <c r="AE2547" i="30" s="1"/>
  <c r="AE2555" i="30" a="1"/>
  <c r="AE2555" i="30" s="1"/>
  <c r="AE2561" i="30" a="1"/>
  <c r="AE2561" i="30" s="1"/>
  <c r="AE2570" i="30" a="1"/>
  <c r="AE2570" i="30" s="1"/>
  <c r="AE2573" i="30" a="1"/>
  <c r="AE2573" i="30" s="1"/>
  <c r="AE2580" i="30" a="1"/>
  <c r="AE2580" i="30" s="1"/>
  <c r="AE2585" i="30" a="1"/>
  <c r="AE2585" i="30" s="1"/>
  <c r="AE2592" i="30" a="1"/>
  <c r="AE2592" i="30" s="1"/>
  <c r="AE2598" i="30" a="1"/>
  <c r="AE2598" i="30" s="1"/>
  <c r="AE2646" i="30" a="1"/>
  <c r="AE2646" i="30" s="1"/>
  <c r="AE2659" i="30" a="1"/>
  <c r="AE2659" i="30" s="1"/>
  <c r="AE2668" i="30" a="1"/>
  <c r="AE2668" i="30" s="1"/>
  <c r="AE2679" i="30" a="1"/>
  <c r="AE2679" i="30" s="1"/>
  <c r="AE2702" i="30" a="1"/>
  <c r="AE2702" i="30" s="1"/>
  <c r="AE2709" i="30" a="1"/>
  <c r="AE2709" i="30" s="1"/>
  <c r="AE2719" i="30" a="1"/>
  <c r="AE2719" i="30" s="1"/>
  <c r="AE2725" i="30" a="1"/>
  <c r="AE2725" i="30" s="1"/>
  <c r="AE2730" i="30" a="1"/>
  <c r="AE2730" i="30" s="1"/>
  <c r="AE2750" i="30" a="1"/>
  <c r="AE2750" i="30" s="1"/>
  <c r="AE2775" i="30" a="1"/>
  <c r="AE2775" i="30" s="1"/>
  <c r="AE2796" i="30" a="1"/>
  <c r="AE2796" i="30" s="1"/>
  <c r="AE2803" i="30" a="1"/>
  <c r="AE2803" i="30" s="1"/>
  <c r="AE2827" i="30" a="1"/>
  <c r="AE2827" i="30" s="1"/>
  <c r="AE2839" i="30" a="1"/>
  <c r="AE2839" i="30" s="1"/>
  <c r="AE2855" i="30" a="1"/>
  <c r="AE2855" i="30" s="1"/>
  <c r="AE2862" i="30" a="1"/>
  <c r="AE2862" i="30" s="1"/>
  <c r="AE2867" i="30" a="1"/>
  <c r="AE2867" i="30" s="1"/>
  <c r="AE2878" i="30" a="1"/>
  <c r="AE2878" i="30" s="1"/>
  <c r="AE2888" i="30" a="1"/>
  <c r="AE2888" i="30" s="1"/>
  <c r="AE2896" i="30" a="1"/>
  <c r="AE2896" i="30" s="1"/>
  <c r="AE2911" i="30" a="1"/>
  <c r="AE2911" i="30" s="1"/>
  <c r="AE2917" i="30" a="1"/>
  <c r="AE2917" i="30" s="1"/>
  <c r="AE2929" i="30" a="1"/>
  <c r="AE2929" i="30" s="1"/>
  <c r="AE2938" i="30" a="1"/>
  <c r="AE2938" i="30" s="1"/>
  <c r="AE2943" i="30" a="1"/>
  <c r="AE2943" i="30" s="1"/>
  <c r="AE2966" i="30" a="1"/>
  <c r="AE2966" i="30" s="1"/>
  <c r="AE2977" i="30" a="1"/>
  <c r="AE2977" i="30" s="1"/>
  <c r="AE2988" i="30" a="1"/>
  <c r="AE2988" i="30" s="1"/>
  <c r="AE2993" i="30" a="1"/>
  <c r="AE2993" i="30" s="1"/>
  <c r="AE3015" i="30" a="1"/>
  <c r="AE3015" i="30" s="1"/>
  <c r="AE3023" i="30" a="1"/>
  <c r="AE3023" i="30" s="1"/>
  <c r="AE3029" i="30" a="1"/>
  <c r="AE3029" i="30" s="1"/>
  <c r="AE3051" i="30" a="1"/>
  <c r="AE3051" i="30" s="1"/>
  <c r="AE3072" i="30" a="1"/>
  <c r="AE3072" i="30" s="1"/>
  <c r="AE3083" i="30" a="1"/>
  <c r="AE3083" i="30" s="1"/>
  <c r="AE3089" i="30" a="1"/>
  <c r="AE3089" i="30" s="1"/>
  <c r="AE3094" i="30" a="1"/>
  <c r="AE3094" i="30" s="1"/>
  <c r="AE3111" i="30" a="1"/>
  <c r="AE3111" i="30" s="1"/>
  <c r="AE3125" i="30" a="1"/>
  <c r="AE3125" i="30" s="1"/>
  <c r="AE3129" i="30" a="1"/>
  <c r="AE3129" i="30" s="1"/>
  <c r="AE3182" i="30" a="1"/>
  <c r="AE3182" i="30" s="1"/>
  <c r="AE3208" i="30" a="1"/>
  <c r="AE3208" i="30" s="1"/>
  <c r="AE3214" i="30" a="1"/>
  <c r="AE3214" i="30" s="1"/>
  <c r="AE3236" i="30" a="1"/>
  <c r="AE3236" i="30" s="1"/>
  <c r="AE3252" i="30" a="1"/>
  <c r="AE3252" i="30" s="1"/>
  <c r="AE3276" i="30" a="1"/>
  <c r="AE3276" i="30" s="1"/>
  <c r="AE3288" i="30" a="1"/>
  <c r="AE3288" i="30" s="1"/>
  <c r="AE3296" i="30" a="1"/>
  <c r="AE3296" i="30" s="1"/>
  <c r="AE3300" i="30" a="1"/>
  <c r="AE3300" i="30" s="1"/>
  <c r="AE3314" i="30" a="1"/>
  <c r="AE3314" i="30" s="1"/>
  <c r="AE3330" i="30" a="1"/>
  <c r="AE3330" i="30" s="1"/>
  <c r="AE3342" i="30" a="1"/>
  <c r="AE3342" i="30" s="1"/>
  <c r="AE3353" i="30" a="1"/>
  <c r="AE3353" i="30" s="1"/>
  <c r="AE3362" i="30" a="1"/>
  <c r="AE3362" i="30" s="1"/>
  <c r="AE3377" i="30" a="1"/>
  <c r="AE3377" i="30" s="1"/>
  <c r="AE3384" i="30" a="1"/>
  <c r="AE3384" i="30" s="1"/>
  <c r="AE3390" i="30" a="1"/>
  <c r="AE3390" i="30" s="1"/>
  <c r="AE3399" i="30" a="1"/>
  <c r="AE3399" i="30" s="1"/>
  <c r="AE3410" i="30" a="1"/>
  <c r="AE3410" i="30" s="1"/>
  <c r="AE3424" i="30" a="1"/>
  <c r="AE3424" i="30" s="1"/>
  <c r="AE3430" i="30" a="1"/>
  <c r="AE3430" i="30" s="1"/>
  <c r="AE3436" i="30" a="1"/>
  <c r="AE3436" i="30" s="1"/>
  <c r="AE3465" i="30" a="1"/>
  <c r="AE3465" i="30" s="1"/>
  <c r="AE3485" i="30" a="1"/>
  <c r="AE3485" i="30" s="1"/>
  <c r="AE3499" i="30" a="1"/>
  <c r="AE3499" i="30" s="1"/>
  <c r="AE3515" i="30" a="1"/>
  <c r="AE3515" i="30" s="1"/>
  <c r="AE3523" i="30" a="1"/>
  <c r="AE3523" i="30" s="1"/>
  <c r="AE3528" i="30" a="1"/>
  <c r="AE3528" i="30" s="1"/>
  <c r="AE3559" i="30" a="1"/>
  <c r="AE3559" i="30" s="1"/>
  <c r="AE3564" i="30" a="1"/>
  <c r="AE3564" i="30" s="1"/>
  <c r="AE3572" i="30" a="1"/>
  <c r="AE3572" i="30" s="1"/>
  <c r="AE3580" i="30" a="1"/>
  <c r="AE3580" i="30" s="1"/>
  <c r="AE3587" i="30" a="1"/>
  <c r="AE3587" i="30" s="1"/>
  <c r="AE3593" i="30" a="1"/>
  <c r="AE3593" i="30" s="1"/>
  <c r="AE3602" i="30" a="1"/>
  <c r="AE3602" i="30" s="1"/>
  <c r="AE3610" i="30" a="1"/>
  <c r="AE3610" i="30" s="1"/>
  <c r="AE3637" i="30" a="1"/>
  <c r="AE3637" i="30" s="1"/>
  <c r="AE3641" i="30" a="1"/>
  <c r="AE3641" i="30" s="1"/>
  <c r="AE3651" i="30" a="1"/>
  <c r="AE3651" i="30" s="1"/>
  <c r="AE3666" i="30" a="1"/>
  <c r="AE3666" i="30" s="1"/>
  <c r="AE3679" i="30" a="1"/>
  <c r="AE3679" i="30" s="1"/>
  <c r="AE3683" i="30" a="1"/>
  <c r="AE3683" i="30" s="1"/>
  <c r="AE3693" i="30" a="1"/>
  <c r="AE3693" i="30" s="1"/>
  <c r="AE3701" i="30" a="1"/>
  <c r="AE3701" i="30" s="1"/>
  <c r="AE3712" i="30" a="1"/>
  <c r="AE3712" i="30" s="1"/>
  <c r="AE3717" i="30" a="1"/>
  <c r="AE3717" i="30" s="1"/>
  <c r="AE3723" i="30" a="1"/>
  <c r="AE3723" i="30" s="1"/>
  <c r="AE3740" i="30" a="1"/>
  <c r="AE3740" i="30" s="1"/>
  <c r="AE3747" i="30" a="1"/>
  <c r="AE3747" i="30" s="1"/>
  <c r="AE3767" i="30" a="1"/>
  <c r="AE3767" i="30" s="1"/>
  <c r="AE3773" i="30" a="1"/>
  <c r="AE3773" i="30" s="1"/>
  <c r="AE3787" i="30" a="1"/>
  <c r="AE3787" i="30" s="1"/>
  <c r="AE3805" i="30" a="1"/>
  <c r="AE3805" i="30" s="1"/>
  <c r="AE3816" i="30" a="1"/>
  <c r="AE3816" i="30" s="1"/>
  <c r="AE3842" i="30" a="1"/>
  <c r="AE3842" i="30" s="1"/>
  <c r="AE3847" i="30" a="1"/>
  <c r="AE3847" i="30" s="1"/>
  <c r="AE3867" i="30" a="1"/>
  <c r="AE3867" i="30" s="1"/>
  <c r="AE3874" i="30" a="1"/>
  <c r="AE3874" i="30" s="1"/>
  <c r="AE3879" i="30" a="1"/>
  <c r="AE3879" i="30" s="1"/>
  <c r="AE3886" i="30" a="1"/>
  <c r="AE3886" i="30" s="1"/>
  <c r="AE3897" i="30" a="1"/>
  <c r="AE3897" i="30" s="1"/>
  <c r="AE3904" i="30" a="1"/>
  <c r="AE3904" i="30" s="1"/>
  <c r="AE3912" i="30" a="1"/>
  <c r="AE3912" i="30" s="1"/>
  <c r="AE3925" i="30" a="1"/>
  <c r="AE3925" i="30" s="1"/>
  <c r="AE3939" i="30" a="1"/>
  <c r="AE3939" i="30" s="1"/>
  <c r="AE3954" i="30" a="1"/>
  <c r="AE3954" i="30" s="1"/>
  <c r="AE3959" i="30" a="1"/>
  <c r="AE3959" i="30" s="1"/>
  <c r="AE3966" i="30" a="1"/>
  <c r="AE3966" i="30" s="1"/>
  <c r="AE3971" i="30" a="1"/>
  <c r="AE3971" i="30" s="1"/>
  <c r="AE3992" i="30" a="1"/>
  <c r="AE3992" i="30" s="1"/>
  <c r="AE4039" i="30" a="1"/>
  <c r="AE4039" i="30" s="1"/>
  <c r="AE4067" i="30" a="1"/>
  <c r="AE4067" i="30" s="1"/>
  <c r="AE4083" i="30" a="1"/>
  <c r="AE4083" i="30" s="1"/>
  <c r="AE4106" i="30" a="1"/>
  <c r="AE4106" i="30" s="1"/>
  <c r="AE4113" i="30" a="1"/>
  <c r="AE4113" i="30" s="1"/>
  <c r="AE4119" i="30" a="1"/>
  <c r="AE4119" i="30" s="1"/>
  <c r="AE4139" i="30" a="1"/>
  <c r="AE4139" i="30" s="1"/>
  <c r="AE4168" i="30" a="1"/>
  <c r="AE4168" i="30" s="1"/>
  <c r="AE4178" i="30" a="1"/>
  <c r="AE4178" i="30" s="1"/>
  <c r="AE4186" i="30" a="1"/>
  <c r="AE4186" i="30" s="1"/>
  <c r="AE4200" i="30" a="1"/>
  <c r="AE4200" i="30" s="1"/>
  <c r="AE4210" i="30" a="1"/>
  <c r="AE4210" i="30" s="1"/>
  <c r="AE4246" i="30" a="1"/>
  <c r="AE4246" i="30" s="1"/>
  <c r="AE4251" i="30" a="1"/>
  <c r="AE4251" i="30" s="1"/>
  <c r="AE4257" i="30" a="1"/>
  <c r="AE4257" i="30" s="1"/>
  <c r="AE4277" i="30" a="1"/>
  <c r="AE4277" i="30" s="1"/>
  <c r="AE4282" i="30" a="1"/>
  <c r="AE4282" i="30" s="1"/>
  <c r="AE4287" i="30" a="1"/>
  <c r="AE4287" i="30" s="1"/>
  <c r="AE4326" i="30" a="1"/>
  <c r="AE4326" i="30" s="1"/>
  <c r="AE4332" i="30" a="1"/>
  <c r="AE4332" i="30" s="1"/>
  <c r="AE4344" i="30" a="1"/>
  <c r="AE4344" i="30" s="1"/>
  <c r="AE4352" i="30" a="1"/>
  <c r="AE4352" i="30" s="1"/>
  <c r="AE4370" i="30" a="1"/>
  <c r="AE4370" i="30" s="1"/>
  <c r="AE4386" i="30" a="1"/>
  <c r="AE4386" i="30" s="1"/>
  <c r="AE4414" i="30" a="1"/>
  <c r="AE4414" i="30" s="1"/>
  <c r="AE4418" i="30" a="1"/>
  <c r="AE4418" i="30" s="1"/>
  <c r="AE4422" i="30" a="1"/>
  <c r="AE4422" i="30" s="1"/>
  <c r="AE4439" i="30" a="1"/>
  <c r="AE4439" i="30" s="1"/>
  <c r="AE4452" i="30" a="1"/>
  <c r="AE4452" i="30" s="1"/>
  <c r="AE4473" i="30" a="1"/>
  <c r="AE4473" i="30" s="1"/>
  <c r="AE4482" i="30" a="1"/>
  <c r="AE4482" i="30" s="1"/>
  <c r="AE4492" i="30" a="1"/>
  <c r="AE4492" i="30" s="1"/>
  <c r="AE4504" i="30" a="1"/>
  <c r="AE4504" i="30" s="1"/>
  <c r="AE4514" i="30" a="1"/>
  <c r="AE4514" i="30" s="1"/>
  <c r="AE4540" i="30" a="1"/>
  <c r="AE4540" i="30" s="1"/>
  <c r="AE4576" i="30" a="1"/>
  <c r="AE4576" i="30" s="1"/>
  <c r="AE4581" i="30" a="1"/>
  <c r="AE4581" i="30" s="1"/>
  <c r="AE4585" i="30" a="1"/>
  <c r="AE4585" i="30" s="1"/>
  <c r="AE4588" i="30" a="1"/>
  <c r="AE4588" i="30" s="1"/>
  <c r="AE4609" i="30" a="1"/>
  <c r="AE4609" i="30" s="1"/>
  <c r="AE4615" i="30" a="1"/>
  <c r="AE4615" i="30" s="1"/>
  <c r="AE4620" i="30" a="1"/>
  <c r="AE4620" i="30" s="1"/>
  <c r="AE4623" i="30" a="1"/>
  <c r="AE4623" i="30" s="1"/>
  <c r="AE4631" i="30" a="1"/>
  <c r="AE4631" i="30" s="1"/>
  <c r="AE4641" i="30" a="1"/>
  <c r="AE4641" i="30" s="1"/>
  <c r="AE4659" i="30" a="1"/>
  <c r="AE4659" i="30" s="1"/>
  <c r="AE4726" i="30" a="1"/>
  <c r="AE4726" i="30" s="1"/>
  <c r="AE4730" i="30" a="1"/>
  <c r="AE4730" i="30" s="1"/>
  <c r="AE4743" i="30" a="1"/>
  <c r="AE4743" i="30" s="1"/>
  <c r="AE4754" i="30" a="1"/>
  <c r="AE4754" i="30" s="1"/>
  <c r="AE4767" i="30" a="1"/>
  <c r="AE4767" i="30" s="1"/>
  <c r="AE4781" i="30" a="1"/>
  <c r="AE4781" i="30" s="1"/>
  <c r="AE4809" i="30" a="1"/>
  <c r="AE4809" i="30" s="1"/>
  <c r="AE4831" i="30" a="1"/>
  <c r="AE4831" i="30" s="1"/>
  <c r="AE4855" i="30" a="1"/>
  <c r="AE4855" i="30" s="1"/>
  <c r="AE4868" i="30" a="1"/>
  <c r="AE4868" i="30" s="1"/>
  <c r="AE4893" i="30" a="1"/>
  <c r="AE4893" i="30" s="1"/>
  <c r="AE4899" i="30" a="1"/>
  <c r="AE4899" i="30" s="1"/>
  <c r="AE4921" i="30" a="1"/>
  <c r="AE4921" i="30" s="1"/>
  <c r="AE4926" i="30" a="1"/>
  <c r="AE4926" i="30" s="1"/>
  <c r="AE4938" i="30" a="1"/>
  <c r="AE4938" i="30" s="1"/>
  <c r="AE4946" i="30" a="1"/>
  <c r="AE4946" i="30" s="1"/>
  <c r="AE4968" i="30" a="1"/>
  <c r="AE4968" i="30" s="1"/>
  <c r="AE4971" i="30" a="1"/>
  <c r="AE4971" i="30" s="1"/>
  <c r="AE4988" i="30" a="1"/>
  <c r="AE4988" i="30" s="1"/>
  <c r="AE5004" i="30" a="1"/>
  <c r="AE5004" i="30" s="1"/>
  <c r="AE5009" i="30" a="1"/>
  <c r="AE5009" i="30" s="1"/>
  <c r="AE5012" i="30" a="1"/>
  <c r="AE5012" i="30" s="1"/>
  <c r="AE5017" i="30" a="1"/>
  <c r="AE5017" i="30" s="1"/>
  <c r="AE5026" i="30" a="1"/>
  <c r="AE5026" i="30" s="1"/>
  <c r="AE5030" i="30" a="1"/>
  <c r="AE5030" i="30" s="1"/>
  <c r="AE5038" i="30" a="1"/>
  <c r="AE5038" i="30" s="1"/>
  <c r="AE5073" i="30" a="1"/>
  <c r="AE5073" i="30" s="1"/>
  <c r="AE5083" i="30" a="1"/>
  <c r="AE5083" i="30" s="1"/>
  <c r="AE5098" i="30" a="1"/>
  <c r="AE5098" i="30" s="1"/>
  <c r="AE5100" i="30" a="1"/>
  <c r="AE5100" i="30" s="1"/>
  <c r="AE5139" i="30" a="1"/>
  <c r="AE5139" i="30" s="1"/>
  <c r="AE5157" i="30" a="1"/>
  <c r="AE5157" i="30" s="1"/>
  <c r="AE5167" i="30" a="1"/>
  <c r="AE5167" i="30" s="1"/>
  <c r="AE5176" i="30" a="1"/>
  <c r="AE5176" i="30" s="1"/>
  <c r="AE5183" i="30" a="1"/>
  <c r="AE5183" i="30" s="1"/>
  <c r="AE5191" i="30" a="1"/>
  <c r="AE5191" i="30" s="1"/>
  <c r="AE5211" i="30" a="1"/>
  <c r="AE5211" i="30" s="1"/>
  <c r="AE5222" i="30" a="1"/>
  <c r="AE5222" i="30" s="1"/>
  <c r="AE5230" i="30" a="1"/>
  <c r="AE5230" i="30" s="1"/>
  <c r="AE5268" i="30" a="1"/>
  <c r="AE5268" i="30" s="1"/>
  <c r="AE5274" i="30" a="1"/>
  <c r="AE5274" i="30" s="1"/>
  <c r="AE5283" i="30" a="1"/>
  <c r="AE5283" i="30" s="1"/>
  <c r="AE5331" i="30" a="1"/>
  <c r="AE5331" i="30" s="1"/>
  <c r="AE5336" i="30" a="1"/>
  <c r="AE5336" i="30" s="1"/>
  <c r="AE5343" i="30" a="1"/>
  <c r="AE5343" i="30" s="1"/>
  <c r="AE5347" i="30" a="1"/>
  <c r="AE5347" i="30" s="1"/>
  <c r="AE5363" i="30" a="1"/>
  <c r="AE5363" i="30" s="1"/>
  <c r="AE5376" i="30" a="1"/>
  <c r="AE5376" i="30" s="1"/>
  <c r="AE5389" i="30" a="1"/>
  <c r="AE5389" i="30" s="1"/>
  <c r="AE5397" i="30" a="1"/>
  <c r="AE5397" i="30" s="1"/>
  <c r="AE5407" i="30" a="1"/>
  <c r="AE5407" i="30" s="1"/>
  <c r="AE5415" i="30" a="1"/>
  <c r="AE5415" i="30" s="1"/>
  <c r="AE5420" i="30" a="1"/>
  <c r="AE5420" i="30" s="1"/>
  <c r="AE5426" i="30" a="1"/>
  <c r="AE5426" i="30" s="1"/>
  <c r="AE5433" i="30" a="1"/>
  <c r="AE5433" i="30" s="1"/>
  <c r="AE5442" i="30" a="1"/>
  <c r="AE5442" i="30" s="1"/>
  <c r="AE5459" i="30" a="1"/>
  <c r="AE5459" i="30" s="1"/>
  <c r="AE5475" i="30" a="1"/>
  <c r="AE5475" i="30" s="1"/>
  <c r="AE5481" i="30" a="1"/>
  <c r="AE5481" i="30" s="1"/>
  <c r="AE5489" i="30" a="1"/>
  <c r="AE5489" i="30" s="1"/>
  <c r="AE5506" i="30" a="1"/>
  <c r="AE5506" i="30" s="1"/>
  <c r="AE5521" i="30" a="1"/>
  <c r="AE5521" i="30" s="1"/>
  <c r="AE5534" i="30" a="1"/>
  <c r="AE5534" i="30" s="1"/>
  <c r="AE5550" i="30" a="1"/>
  <c r="AE5550" i="30" s="1"/>
  <c r="AE5561" i="30" a="1"/>
  <c r="AE5561" i="30" s="1"/>
  <c r="AE5568" i="30" a="1"/>
  <c r="AE5568" i="30" s="1"/>
  <c r="AE5583" i="30" a="1"/>
  <c r="AE5583" i="30" s="1"/>
  <c r="AE5601" i="30" a="1"/>
  <c r="AE5601" i="30" s="1"/>
  <c r="AE5627" i="30" a="1"/>
  <c r="AE5627" i="30" s="1"/>
  <c r="AE5637" i="30" a="1"/>
  <c r="AE5637" i="30" s="1"/>
  <c r="AE5646" i="30" a="1"/>
  <c r="AE5646" i="30" s="1"/>
  <c r="AE5656" i="30" a="1"/>
  <c r="AE5656" i="30" s="1"/>
  <c r="AE5663" i="30" a="1"/>
  <c r="AE5663" i="30" s="1"/>
  <c r="AE5671" i="30" a="1"/>
  <c r="AE5671" i="30" s="1"/>
  <c r="AE5700" i="30" a="1"/>
  <c r="AE5700" i="30" s="1"/>
  <c r="AE5707" i="30" a="1"/>
  <c r="AE5707" i="30" s="1"/>
  <c r="AE5728" i="30" a="1"/>
  <c r="AE5728" i="30" s="1"/>
  <c r="AE5740" i="30" a="1"/>
  <c r="AE5740" i="30" s="1"/>
  <c r="AE5755" i="30" a="1"/>
  <c r="AE5755" i="30" s="1"/>
  <c r="AE5764" i="30" a="1"/>
  <c r="AE5764" i="30" s="1"/>
  <c r="AE5769" i="30" a="1"/>
  <c r="AE5769" i="30" s="1"/>
  <c r="AE5777" i="30" a="1"/>
  <c r="AE5777" i="30" s="1"/>
  <c r="AE5785" i="30" a="1"/>
  <c r="AE5785" i="30" s="1"/>
  <c r="AE5797" i="30" a="1"/>
  <c r="AE5797" i="30" s="1"/>
  <c r="AE5803" i="30" a="1"/>
  <c r="AE5803" i="30" s="1"/>
  <c r="AE5809" i="30" a="1"/>
  <c r="AE5809" i="30" s="1"/>
  <c r="AE5815" i="30" a="1"/>
  <c r="AE5815" i="30" s="1"/>
  <c r="AE5819" i="30" a="1"/>
  <c r="AE5819" i="30" s="1"/>
  <c r="AE5825" i="30" a="1"/>
  <c r="AE5825" i="30" s="1"/>
  <c r="AE5835" i="30" a="1"/>
  <c r="AE5835" i="30" s="1"/>
  <c r="AE5843" i="30" a="1"/>
  <c r="AE5843" i="30" s="1"/>
  <c r="AE5853" i="30" a="1"/>
  <c r="AE5853" i="30" s="1"/>
  <c r="AE5859" i="30" a="1"/>
  <c r="AE5859" i="30" s="1"/>
  <c r="AE5863" i="30" a="1"/>
  <c r="AE5863" i="30" s="1"/>
  <c r="AE7040" i="30" a="1"/>
  <c r="AE7040" i="30" s="1"/>
  <c r="AE7051" i="30" a="1"/>
  <c r="AE7051" i="30" s="1"/>
  <c r="AE7068" i="30" a="1"/>
  <c r="AE7068" i="30" s="1"/>
  <c r="AE7071" i="30" a="1"/>
  <c r="AE7071" i="30" s="1"/>
  <c r="AE7079" i="30" a="1"/>
  <c r="AE7079" i="30" s="1"/>
  <c r="AE7107" i="30" a="1"/>
  <c r="AE7107" i="30" s="1"/>
  <c r="AE7110" i="30" a="1"/>
  <c r="AE7110" i="30" s="1"/>
  <c r="AE7119" i="30" a="1"/>
  <c r="AE7119" i="30" s="1"/>
  <c r="AE7124" i="30" a="1"/>
  <c r="AE7124" i="30" s="1"/>
  <c r="AE7141" i="30" a="1"/>
  <c r="AE7141" i="30" s="1"/>
  <c r="AE7151" i="30" a="1"/>
  <c r="AE7151" i="30" s="1"/>
  <c r="AE7159" i="30" a="1"/>
  <c r="AE7159" i="30" s="1"/>
  <c r="AE7190" i="30" a="1"/>
  <c r="AE7190" i="30" s="1"/>
  <c r="AE7201" i="30" a="1"/>
  <c r="AE7201" i="30" s="1"/>
  <c r="AE7205" i="30" a="1"/>
  <c r="AE7205" i="30" s="1"/>
  <c r="AE7219" i="30" a="1"/>
  <c r="AE7219" i="30" s="1"/>
  <c r="AE7236" i="30" a="1"/>
  <c r="AE7236" i="30" s="1"/>
  <c r="AE7244" i="30" a="1"/>
  <c r="AE7244" i="30" s="1"/>
  <c r="AE7258" i="30" a="1"/>
  <c r="AE7258" i="30" s="1"/>
  <c r="AE7272" i="30" a="1"/>
  <c r="AE7272" i="30" s="1"/>
  <c r="AE7289" i="30" a="1"/>
  <c r="AE7289" i="30" s="1"/>
  <c r="AE7318" i="30" a="1"/>
  <c r="AE7318" i="30" s="1"/>
  <c r="AE7331" i="30" a="1"/>
  <c r="AE7331" i="30" s="1"/>
  <c r="AE7348" i="30" a="1"/>
  <c r="AE7348" i="30" s="1"/>
  <c r="AE7417" i="30" a="1"/>
  <c r="AE7417" i="30" s="1"/>
  <c r="AE7424" i="30" a="1"/>
  <c r="AE7424" i="30" s="1"/>
  <c r="AE7433" i="30" a="1"/>
  <c r="AE7433" i="30" s="1"/>
  <c r="AE7441" i="30" a="1"/>
  <c r="AE7441" i="30" s="1"/>
  <c r="AE7449" i="30" a="1"/>
  <c r="AE7449" i="30" s="1"/>
  <c r="AE7454" i="30" a="1"/>
  <c r="AE7454" i="30" s="1"/>
  <c r="AE7462" i="30" a="1"/>
  <c r="AE7462" i="30" s="1"/>
  <c r="AE7468" i="30" a="1"/>
  <c r="AE7468" i="30" s="1"/>
  <c r="AE7484" i="30" a="1"/>
  <c r="AE7484" i="30" s="1"/>
  <c r="AE7490" i="30" a="1"/>
  <c r="AE7490" i="30" s="1"/>
  <c r="AE7498" i="30" a="1"/>
  <c r="AE7498" i="30" s="1"/>
  <c r="AE7506" i="30" a="1"/>
  <c r="AE7506" i="30" s="1"/>
  <c r="AE7517" i="30" a="1"/>
  <c r="AE7517" i="30" s="1"/>
  <c r="AE7525" i="30" a="1"/>
  <c r="AE7525" i="30" s="1"/>
  <c r="AE7530" i="30" a="1"/>
  <c r="AE7530" i="30" s="1"/>
  <c r="AE7538" i="30" a="1"/>
  <c r="AE7538" i="30" s="1"/>
  <c r="AE7542" i="30" a="1"/>
  <c r="AE7542" i="30" s="1"/>
  <c r="AE7561" i="30" a="1"/>
  <c r="AE7561" i="30" s="1"/>
  <c r="AE7570" i="30" a="1"/>
  <c r="AE7570" i="30" s="1"/>
  <c r="AE7583" i="30" a="1"/>
  <c r="AE7583" i="30" s="1"/>
  <c r="AE7597" i="30" a="1"/>
  <c r="AE7597" i="30" s="1"/>
  <c r="AE7607" i="30" a="1"/>
  <c r="AE7607" i="30" s="1"/>
  <c r="AE7613" i="30" a="1"/>
  <c r="AE7613" i="30" s="1"/>
  <c r="AE7627" i="30" a="1"/>
  <c r="AE7627" i="30" s="1"/>
  <c r="AE7649" i="30" a="1"/>
  <c r="AE7649" i="30" s="1"/>
  <c r="AE7660" i="30" a="1"/>
  <c r="AE7660" i="30" s="1"/>
  <c r="AE7681" i="30" a="1"/>
  <c r="AE7681" i="30" s="1"/>
  <c r="AE7689" i="30" a="1"/>
  <c r="AE7689" i="30" s="1"/>
  <c r="AE7700" i="30" a="1"/>
  <c r="AE7700" i="30" s="1"/>
  <c r="AE7724" i="30" a="1"/>
  <c r="AE7724" i="30" s="1"/>
  <c r="AE7748" i="30" a="1"/>
  <c r="AE7748" i="30" s="1"/>
  <c r="AE7756" i="30" a="1"/>
  <c r="AE7756" i="30" s="1"/>
  <c r="AE7766" i="30" a="1"/>
  <c r="AE7766" i="30" s="1"/>
  <c r="AE7773" i="30" a="1"/>
  <c r="AE7773" i="30" s="1"/>
  <c r="AE7788" i="30" a="1"/>
  <c r="AE7788" i="30" s="1"/>
  <c r="AE7793" i="30" a="1"/>
  <c r="AE7793" i="30" s="1"/>
  <c r="AE7802" i="30" a="1"/>
  <c r="AE7802" i="30" s="1"/>
  <c r="AE7807" i="30" a="1"/>
  <c r="AE7807" i="30" s="1"/>
  <c r="AE7822" i="30" a="1"/>
  <c r="AE7822" i="30" s="1"/>
  <c r="AE7840" i="30" a="1"/>
  <c r="AE7840" i="30" s="1"/>
  <c r="AE7851" i="30" a="1"/>
  <c r="AE7851" i="30" s="1"/>
  <c r="AE7857" i="30" a="1"/>
  <c r="AE7857" i="30" s="1"/>
  <c r="AE7866" i="30" a="1"/>
  <c r="AE7866" i="30" s="1"/>
  <c r="AE7872" i="30" a="1"/>
  <c r="AE7872" i="30" s="1"/>
  <c r="AE7877" i="30" a="1"/>
  <c r="AE7877" i="30" s="1"/>
  <c r="AE7890" i="30" a="1"/>
  <c r="AE7890" i="30" s="1"/>
  <c r="AE7908" i="30" a="1"/>
  <c r="AE7908" i="30" s="1"/>
  <c r="AE7918" i="30" a="1"/>
  <c r="AE7918" i="30" s="1"/>
  <c r="AE7924" i="30" a="1"/>
  <c r="AE7924" i="30" s="1"/>
  <c r="AE7932" i="30" a="1"/>
  <c r="AE7932" i="30" s="1"/>
  <c r="AE7943" i="30" a="1"/>
  <c r="AE7943" i="30" s="1"/>
  <c r="AE7951" i="30" a="1"/>
  <c r="AE7951" i="30" s="1"/>
  <c r="AE7962" i="30" a="1"/>
  <c r="AE7962" i="30" s="1"/>
  <c r="AE7987" i="30" a="1"/>
  <c r="AE7987" i="30" s="1"/>
  <c r="AE7998" i="30" a="1"/>
  <c r="AE7998" i="30" s="1"/>
  <c r="AE8006" i="30" a="1"/>
  <c r="AE8006" i="30" s="1"/>
  <c r="AE8019" i="30" a="1"/>
  <c r="AE8019" i="30" s="1"/>
  <c r="AE8029" i="30" a="1"/>
  <c r="AE8029" i="30" s="1"/>
  <c r="AE8054" i="30" a="1"/>
  <c r="AE8054" i="30" s="1"/>
  <c r="AE8064" i="30" a="1"/>
  <c r="AE8064" i="30" s="1"/>
  <c r="AE8074" i="30" a="1"/>
  <c r="AE8074" i="30" s="1"/>
  <c r="AE8095" i="30" a="1"/>
  <c r="AE8095" i="30" s="1"/>
  <c r="AE8109" i="30" a="1"/>
  <c r="AE8109" i="30" s="1"/>
  <c r="AE8112" i="30" a="1"/>
  <c r="AE8112" i="30" s="1"/>
  <c r="AE8121" i="30" a="1"/>
  <c r="AE8121" i="30" s="1"/>
  <c r="AE8136" i="30" a="1"/>
  <c r="AE8136" i="30" s="1"/>
  <c r="AE8146" i="30" a="1"/>
  <c r="AE8146" i="30" s="1"/>
  <c r="AE8153" i="30" a="1"/>
  <c r="AE8153" i="30" s="1"/>
  <c r="AE8179" i="30" a="1"/>
  <c r="AE8179" i="30" s="1"/>
  <c r="AE8212" i="30" a="1"/>
  <c r="AE8212" i="30" s="1"/>
  <c r="AE8221" i="30" a="1"/>
  <c r="AE8221" i="30" s="1"/>
  <c r="AE8233" i="30" a="1"/>
  <c r="AE8233" i="30" s="1"/>
  <c r="AE8240" i="30" a="1"/>
  <c r="AE8240" i="30" s="1"/>
  <c r="AE8249" i="30" a="1"/>
  <c r="AE8249" i="30" s="1"/>
  <c r="AE8253" i="30" a="1"/>
  <c r="AE8253" i="30" s="1"/>
  <c r="AE8263" i="30" a="1"/>
  <c r="AE8263" i="30" s="1"/>
  <c r="AE8269" i="30" a="1"/>
  <c r="AE8269" i="30" s="1"/>
  <c r="AE8292" i="30" a="1"/>
  <c r="AE8292" i="30" s="1"/>
  <c r="AE8301" i="30" a="1"/>
  <c r="AE8301" i="30" s="1"/>
  <c r="AE8315" i="30" a="1"/>
  <c r="AE8315" i="30" s="1"/>
  <c r="AE8322" i="30" a="1"/>
  <c r="AE8322" i="30" s="1"/>
  <c r="AE8329" i="30" a="1"/>
  <c r="AE8329" i="30" s="1"/>
  <c r="AE8334" i="30" a="1"/>
  <c r="AE8334" i="30" s="1"/>
  <c r="AE8339" i="30" a="1"/>
  <c r="AE8339" i="30" s="1"/>
  <c r="AE8355" i="30" a="1"/>
  <c r="AE8355" i="30" s="1"/>
  <c r="AE8360" i="30" a="1"/>
  <c r="AE8360" i="30" s="1"/>
  <c r="AE8378" i="30" a="1"/>
  <c r="AE8378" i="30" s="1"/>
  <c r="AE8391" i="30" a="1"/>
  <c r="AE8391" i="30" s="1"/>
  <c r="AE8399" i="30" a="1"/>
  <c r="AE8399" i="30" s="1"/>
  <c r="AE8412" i="30" a="1"/>
  <c r="AE8412" i="30" s="1"/>
  <c r="AE8419" i="30" a="1"/>
  <c r="AE8419" i="30" s="1"/>
  <c r="AE8434" i="30" a="1"/>
  <c r="AE8434" i="30" s="1"/>
  <c r="AE8459" i="30" a="1"/>
  <c r="AE8459" i="30" s="1"/>
  <c r="AE8471" i="30" a="1"/>
  <c r="AE8471" i="30" s="1"/>
  <c r="AE8478" i="30" a="1"/>
  <c r="AE8478" i="30" s="1"/>
  <c r="AE8484" i="30" a="1"/>
  <c r="AE8484" i="30" s="1"/>
  <c r="AE8490" i="30" a="1"/>
  <c r="AE8490" i="30" s="1"/>
  <c r="AE8498" i="30" a="1"/>
  <c r="AE8498" i="30" s="1"/>
  <c r="AE8510" i="30" a="1"/>
  <c r="AE8510" i="30" s="1"/>
  <c r="AE8520" i="30" a="1"/>
  <c r="AE8520" i="30" s="1"/>
  <c r="AE8538" i="30" a="1"/>
  <c r="AE8538" i="30" s="1"/>
  <c r="AE8545" i="30" a="1"/>
  <c r="AE8545" i="30" s="1"/>
  <c r="AE8552" i="30" a="1"/>
  <c r="AE8552" i="30" s="1"/>
  <c r="AE8569" i="30" a="1"/>
  <c r="AE8569" i="30" s="1"/>
  <c r="AE8577" i="30" a="1"/>
  <c r="AE8577" i="30" s="1"/>
  <c r="AE8594" i="30" a="1"/>
  <c r="AE8594" i="30" s="1"/>
  <c r="AE8603" i="30" a="1"/>
  <c r="AE8603" i="30" s="1"/>
  <c r="AE8612" i="30" a="1"/>
  <c r="AE8612" i="30" s="1"/>
  <c r="AE8618" i="30" a="1"/>
  <c r="AE8618" i="30" s="1"/>
  <c r="AE8624" i="30" a="1"/>
  <c r="AE8624" i="30" s="1"/>
  <c r="AE8634" i="30" a="1"/>
  <c r="AE8634" i="30" s="1"/>
  <c r="AE8643" i="30" a="1"/>
  <c r="AE8643" i="30" s="1"/>
  <c r="AE8653" i="30" a="1"/>
  <c r="AE8653" i="30" s="1"/>
  <c r="AE8660" i="30" a="1"/>
  <c r="AE8660" i="30" s="1"/>
  <c r="AE8671" i="30" a="1"/>
  <c r="AE8671" i="30" s="1"/>
  <c r="AE8678" i="30" a="1"/>
  <c r="AE8678" i="30" s="1"/>
  <c r="AE8689" i="30" a="1"/>
  <c r="AE8689" i="30" s="1"/>
  <c r="AE8696" i="30" a="1"/>
  <c r="AE8696" i="30" s="1"/>
  <c r="AE8701" i="30" a="1"/>
  <c r="AE8701" i="30" s="1"/>
  <c r="AE8708" i="30" a="1"/>
  <c r="AE8708" i="30" s="1"/>
  <c r="AE8713" i="30" a="1"/>
  <c r="AE8713" i="30" s="1"/>
  <c r="AE8720" i="30" a="1"/>
  <c r="AE8720" i="30" s="1"/>
  <c r="AE8726" i="30" a="1"/>
  <c r="AE8726" i="30" s="1"/>
  <c r="AE8736" i="30" a="1"/>
  <c r="AE8736" i="30" s="1"/>
  <c r="AE8740" i="30" a="1"/>
  <c r="AE8740" i="30" s="1"/>
  <c r="AE8748" i="30" a="1"/>
  <c r="AE8748" i="30" s="1"/>
  <c r="AE8759" i="30" a="1"/>
  <c r="AE8759" i="30" s="1"/>
  <c r="AE8767" i="30" a="1"/>
  <c r="AE8767" i="30" s="1"/>
  <c r="AE8774" i="30" a="1"/>
  <c r="AE8774" i="30" s="1"/>
  <c r="AE8781" i="30" a="1"/>
  <c r="AE8781" i="30" s="1"/>
  <c r="AE8790" i="30" a="1"/>
  <c r="AE8790" i="30" s="1"/>
  <c r="AE8802" i="30" a="1"/>
  <c r="AE8802" i="30" s="1"/>
  <c r="AE8812" i="30" a="1"/>
  <c r="AE8812" i="30" s="1"/>
  <c r="AE8822" i="30" a="1"/>
  <c r="AE8822" i="30" s="1"/>
  <c r="AE8841" i="30" a="1"/>
  <c r="AE8841" i="30" s="1"/>
  <c r="AE8850" i="30" a="1"/>
  <c r="AE8850" i="30" s="1"/>
  <c r="AE8858" i="30" a="1"/>
  <c r="AE8858" i="30" s="1"/>
  <c r="AE8882" i="30" a="1"/>
  <c r="AE8882" i="30" s="1"/>
  <c r="AE8905" i="30" a="1"/>
  <c r="AE8905" i="30" s="1"/>
  <c r="AE8911" i="30" a="1"/>
  <c r="AE8911" i="30" s="1"/>
  <c r="AE8919" i="30" a="1"/>
  <c r="AE8919" i="30" s="1"/>
  <c r="AE8926" i="30" a="1"/>
  <c r="AE8926" i="30" s="1"/>
  <c r="AE8932" i="30" a="1"/>
  <c r="AE8932" i="30" s="1"/>
  <c r="AE8948" i="30" a="1"/>
  <c r="AE8948" i="30" s="1"/>
  <c r="AE8956" i="30" a="1"/>
  <c r="AE8956" i="30" s="1"/>
  <c r="AE8965" i="30" a="1"/>
  <c r="AE8965" i="30" s="1"/>
  <c r="AE8978" i="30" a="1"/>
  <c r="AE8978" i="30" s="1"/>
  <c r="AE8985" i="30" a="1"/>
  <c r="AE8985" i="30" s="1"/>
  <c r="AE8988" i="30" a="1"/>
  <c r="AE8988" i="30" s="1"/>
  <c r="AE8996" i="30" a="1"/>
  <c r="AE8996" i="30" s="1"/>
  <c r="AE1441" i="30" a="1"/>
  <c r="AE1441" i="30" s="1"/>
  <c r="AE1442" i="30" a="1"/>
  <c r="AE1442" i="30" s="1"/>
  <c r="AE1443" i="30" a="1"/>
  <c r="AE1443" i="30" s="1"/>
  <c r="AE1444" i="30" a="1"/>
  <c r="AE1444" i="30" s="1"/>
  <c r="AE1445" i="30" a="1"/>
  <c r="AE1445" i="30" s="1"/>
  <c r="AE1447" i="30" a="1"/>
  <c r="AE1447" i="30" s="1"/>
  <c r="AE1448" i="30" a="1"/>
  <c r="AE1448" i="30" s="1"/>
  <c r="AE1449" i="30" a="1"/>
  <c r="AE1449" i="30" s="1"/>
  <c r="AE1450" i="30" a="1"/>
  <c r="AE1450" i="30" s="1"/>
  <c r="AE1451" i="30" a="1"/>
  <c r="AE1451" i="30" s="1"/>
  <c r="AE1452" i="30" a="1"/>
  <c r="AE1452" i="30" s="1"/>
  <c r="AE1453" i="30" a="1"/>
  <c r="AE1453" i="30" s="1"/>
  <c r="AE1454" i="30" a="1"/>
  <c r="AE1454" i="30" s="1"/>
  <c r="AE1455" i="30" a="1"/>
  <c r="AE1455" i="30" s="1"/>
  <c r="AE1456" i="30" a="1"/>
  <c r="AE1456" i="30" s="1"/>
  <c r="AE1457" i="30" a="1"/>
  <c r="AE1457" i="30" s="1"/>
  <c r="AE1458" i="30" a="1"/>
  <c r="AE1458" i="30" s="1"/>
  <c r="AE1459" i="30" a="1"/>
  <c r="AE1459" i="30" s="1"/>
  <c r="AE1460" i="30" a="1"/>
  <c r="AE1460" i="30" s="1"/>
  <c r="AE1461" i="30" a="1"/>
  <c r="AE1461" i="30" s="1"/>
  <c r="AE1462" i="30" a="1"/>
  <c r="AE1462" i="30" s="1"/>
  <c r="AE1463" i="30" a="1"/>
  <c r="AE1463" i="30" s="1"/>
  <c r="AE1464" i="30" a="1"/>
  <c r="AE1464" i="30" s="1"/>
  <c r="AE1465" i="30" a="1"/>
  <c r="AE1465" i="30" s="1"/>
  <c r="AE1466" i="30" a="1"/>
  <c r="AE1466" i="30" s="1"/>
  <c r="AE1467" i="30" a="1"/>
  <c r="AE1467" i="30" s="1"/>
  <c r="AE1468" i="30" a="1"/>
  <c r="AE1468" i="30" s="1"/>
  <c r="AE1469" i="30" a="1"/>
  <c r="AE1469" i="30" s="1"/>
  <c r="AE1470" i="30" a="1"/>
  <c r="AE1470" i="30" s="1"/>
  <c r="AE1471" i="30" a="1"/>
  <c r="AE1471" i="30" s="1"/>
  <c r="AE1472" i="30" a="1"/>
  <c r="AE1472" i="30" s="1"/>
  <c r="AE1473" i="30" a="1"/>
  <c r="AE1473" i="30" s="1"/>
  <c r="AE1474" i="30" a="1"/>
  <c r="AE1474" i="30" s="1"/>
  <c r="AE1475" i="30" a="1"/>
  <c r="AE1475" i="30" s="1"/>
  <c r="AE1476" i="30" a="1"/>
  <c r="AE1476" i="30" s="1"/>
  <c r="AE1477" i="30" a="1"/>
  <c r="AE1477" i="30" s="1"/>
  <c r="AE1478" i="30" a="1"/>
  <c r="AE1478" i="30" s="1"/>
  <c r="AE1479" i="30" a="1"/>
  <c r="AE1479" i="30" s="1"/>
  <c r="AE1480" i="30" a="1"/>
  <c r="AE1480" i="30" s="1"/>
  <c r="AE1481" i="30" a="1"/>
  <c r="AE1481" i="30" s="1"/>
  <c r="AE1482" i="30" a="1"/>
  <c r="AE1482" i="30" s="1"/>
  <c r="AE1483" i="30" a="1"/>
  <c r="AE1483" i="30" s="1"/>
  <c r="AE1484" i="30" a="1"/>
  <c r="AE1484" i="30" s="1"/>
  <c r="AE1485" i="30" a="1"/>
  <c r="AE1485" i="30" s="1"/>
  <c r="AE1486" i="30" a="1"/>
  <c r="AE1486" i="30" s="1"/>
  <c r="AE1487" i="30" a="1"/>
  <c r="AE1487" i="30" s="1"/>
  <c r="AE1488" i="30" a="1"/>
  <c r="AE1488" i="30" s="1"/>
  <c r="AE1489" i="30" a="1"/>
  <c r="AE1489" i="30" s="1"/>
  <c r="AE1490" i="30" a="1"/>
  <c r="AE1490" i="30" s="1"/>
  <c r="AE1491" i="30" a="1"/>
  <c r="AE1491" i="30" s="1"/>
  <c r="AE1492" i="30" a="1"/>
  <c r="AE1492" i="30" s="1"/>
  <c r="AE1493" i="30" a="1"/>
  <c r="AE1493" i="30" s="1"/>
  <c r="AE1494" i="30" a="1"/>
  <c r="AE1494" i="30" s="1"/>
  <c r="AE1495" i="30" a="1"/>
  <c r="AE1495" i="30" s="1"/>
  <c r="AE1496" i="30" a="1"/>
  <c r="AE1496" i="30" s="1"/>
  <c r="AE1497" i="30" a="1"/>
  <c r="AE1497" i="30" s="1"/>
  <c r="AE1498" i="30" a="1"/>
  <c r="AE1498" i="30" s="1"/>
  <c r="AE1499" i="30" a="1"/>
  <c r="AE1499" i="30" s="1"/>
  <c r="AE1500" i="30" a="1"/>
  <c r="AE1500" i="30" s="1"/>
  <c r="AE1501" i="30" a="1"/>
  <c r="AE1501" i="30" s="1"/>
  <c r="AE1502" i="30" a="1"/>
  <c r="AE1502" i="30" s="1"/>
  <c r="AE1503" i="30" a="1"/>
  <c r="AE1503" i="30" s="1"/>
  <c r="AE1504" i="30" a="1"/>
  <c r="AE1504" i="30" s="1"/>
  <c r="AE1505" i="30" a="1"/>
  <c r="AE1505" i="30" s="1"/>
  <c r="AE1506" i="30" a="1"/>
  <c r="AE1506" i="30" s="1"/>
  <c r="AE1507" i="30" a="1"/>
  <c r="AE1507" i="30" s="1"/>
  <c r="AE1508" i="30" a="1"/>
  <c r="AE1508" i="30" s="1"/>
  <c r="AE1509" i="30" a="1"/>
  <c r="AE1509" i="30" s="1"/>
  <c r="AE1510" i="30" a="1"/>
  <c r="AE1510" i="30" s="1"/>
  <c r="AE1511" i="30" a="1"/>
  <c r="AE1511" i="30" s="1"/>
  <c r="AE1512" i="30" a="1"/>
  <c r="AE1512" i="30" s="1"/>
  <c r="AE1513" i="30" a="1"/>
  <c r="AE1513" i="30" s="1"/>
  <c r="AE1514" i="30" a="1"/>
  <c r="AE1514" i="30" s="1"/>
  <c r="AE1515" i="30" a="1"/>
  <c r="AE1515" i="30" s="1"/>
  <c r="AE1516" i="30" a="1"/>
  <c r="AE1516" i="30" s="1"/>
  <c r="AE1517" i="30" a="1"/>
  <c r="AE1517" i="30" s="1"/>
  <c r="AE1518" i="30" a="1"/>
  <c r="AE1518" i="30" s="1"/>
  <c r="AE1519" i="30" a="1"/>
  <c r="AE1519" i="30" s="1"/>
  <c r="AE1520" i="30" a="1"/>
  <c r="AE1520" i="30" s="1"/>
  <c r="AE1522" i="30" a="1"/>
  <c r="AE1522" i="30" s="1"/>
  <c r="AE1523" i="30" a="1"/>
  <c r="AE1523" i="30" s="1"/>
  <c r="AE1524" i="30" a="1"/>
  <c r="AE1524" i="30" s="1"/>
  <c r="AE1525" i="30" a="1"/>
  <c r="AE1525" i="30" s="1"/>
  <c r="AE1526" i="30" a="1"/>
  <c r="AE1526" i="30" s="1"/>
  <c r="AE1527" i="30" a="1"/>
  <c r="AE1527" i="30" s="1"/>
  <c r="AE1528" i="30" a="1"/>
  <c r="AE1528" i="30" s="1"/>
  <c r="AE1529" i="30" a="1"/>
  <c r="AE1529" i="30" s="1"/>
  <c r="AE1530" i="30" a="1"/>
  <c r="AE1530" i="30" s="1"/>
  <c r="AE1531" i="30" a="1"/>
  <c r="AE1531" i="30" s="1"/>
  <c r="AE1532" i="30" a="1"/>
  <c r="AE1532" i="30" s="1"/>
  <c r="AE1533" i="30" a="1"/>
  <c r="AE1533" i="30" s="1"/>
  <c r="AE1534" i="30" a="1"/>
  <c r="AE1534" i="30" s="1"/>
  <c r="AE1535" i="30" a="1"/>
  <c r="AE1535" i="30" s="1"/>
  <c r="AE1536" i="30" a="1"/>
  <c r="AE1536" i="30" s="1"/>
  <c r="AE1537" i="30" a="1"/>
  <c r="AE1537" i="30" s="1"/>
  <c r="AE1538" i="30" a="1"/>
  <c r="AE1538" i="30" s="1"/>
  <c r="AE1539" i="30" a="1"/>
  <c r="AE1539" i="30" s="1"/>
  <c r="AE1540" i="30" a="1"/>
  <c r="AE1540" i="30" s="1"/>
  <c r="AE1541" i="30" a="1"/>
  <c r="AE1541" i="30" s="1"/>
  <c r="AE1542" i="30" a="1"/>
  <c r="AE1542" i="30" s="1"/>
  <c r="AE1543" i="30" a="1"/>
  <c r="AE1543" i="30" s="1"/>
  <c r="AE1544" i="30" a="1"/>
  <c r="AE1544" i="30" s="1"/>
  <c r="AE1545" i="30" a="1"/>
  <c r="AE1545" i="30" s="1"/>
  <c r="AE1547" i="30" a="1"/>
  <c r="AE1547" i="30" s="1"/>
  <c r="AE1549" i="30" a="1"/>
  <c r="AE1549" i="30" s="1"/>
  <c r="AE1550" i="30" a="1"/>
  <c r="AE1550" i="30" s="1"/>
  <c r="AE1551" i="30" a="1"/>
  <c r="AE1551" i="30" s="1"/>
  <c r="AE1552" i="30" a="1"/>
  <c r="AE1552" i="30" s="1"/>
  <c r="AE1553" i="30" a="1"/>
  <c r="AE1553" i="30" s="1"/>
  <c r="AE1554" i="30" a="1"/>
  <c r="AE1554" i="30" s="1"/>
  <c r="AE1555" i="30" a="1"/>
  <c r="AE1555" i="30" s="1"/>
  <c r="AE1556" i="30" a="1"/>
  <c r="AE1556" i="30" s="1"/>
  <c r="AE1557" i="30" a="1"/>
  <c r="AE1557" i="30" s="1"/>
  <c r="AE1558" i="30" a="1"/>
  <c r="AE1558" i="30" s="1"/>
  <c r="AE1559" i="30" a="1"/>
  <c r="AE1559" i="30" s="1"/>
  <c r="AE1560" i="30" a="1"/>
  <c r="AE1560" i="30" s="1"/>
  <c r="AE1561" i="30" a="1"/>
  <c r="AE1561" i="30" s="1"/>
  <c r="AE1562" i="30" a="1"/>
  <c r="AE1562" i="30" s="1"/>
  <c r="AE1564" i="30" a="1"/>
  <c r="AE1564" i="30" s="1"/>
  <c r="AE1565" i="30" a="1"/>
  <c r="AE1565" i="30" s="1"/>
  <c r="AE1566" i="30" a="1"/>
  <c r="AE1566" i="30" s="1"/>
  <c r="AE1567" i="30" a="1"/>
  <c r="AE1567" i="30" s="1"/>
  <c r="AE1568" i="30" a="1"/>
  <c r="AE1568" i="30" s="1"/>
  <c r="AE1569" i="30" a="1"/>
  <c r="AE1569" i="30" s="1"/>
  <c r="AE1570" i="30" a="1"/>
  <c r="AE1570" i="30" s="1"/>
  <c r="AE1571" i="30" a="1"/>
  <c r="AE1571" i="30" s="1"/>
  <c r="AE1572" i="30" a="1"/>
  <c r="AE1572" i="30" s="1"/>
  <c r="AE1573" i="30" a="1"/>
  <c r="AE1573" i="30" s="1"/>
  <c r="AE1574" i="30" a="1"/>
  <c r="AE1574" i="30" s="1"/>
  <c r="AE1575" i="30" a="1"/>
  <c r="AE1575" i="30" s="1"/>
  <c r="AE1576" i="30" a="1"/>
  <c r="AE1576" i="30" s="1"/>
  <c r="AE1577" i="30" a="1"/>
  <c r="AE1577" i="30" s="1"/>
  <c r="AE1578" i="30" a="1"/>
  <c r="AE1578" i="30" s="1"/>
  <c r="AE1579" i="30" a="1"/>
  <c r="AE1579" i="30" s="1"/>
  <c r="AE1580" i="30" a="1"/>
  <c r="AE1580" i="30" s="1"/>
  <c r="AE1581" i="30" a="1"/>
  <c r="AE1581" i="30" s="1"/>
  <c r="AE1582" i="30" a="1"/>
  <c r="AE1582" i="30" s="1"/>
  <c r="AE1583" i="30" a="1"/>
  <c r="AE1583" i="30" s="1"/>
  <c r="AE1584" i="30" a="1"/>
  <c r="AE1584" i="30" s="1"/>
  <c r="AE1585" i="30" a="1"/>
  <c r="AE1585" i="30" s="1"/>
  <c r="AE1586" i="30" a="1"/>
  <c r="AE1586" i="30" s="1"/>
  <c r="AE1587" i="30" a="1"/>
  <c r="AE1587" i="30" s="1"/>
  <c r="AE1589" i="30" a="1"/>
  <c r="AE1589" i="30" s="1"/>
  <c r="AE1590" i="30" a="1"/>
  <c r="AE1590" i="30" s="1"/>
  <c r="AE1591" i="30" a="1"/>
  <c r="AE1591" i="30" s="1"/>
  <c r="AE1593" i="30" a="1"/>
  <c r="AE1593" i="30" s="1"/>
  <c r="AE1594" i="30" a="1"/>
  <c r="AE1594" i="30" s="1"/>
  <c r="AE1595" i="30" a="1"/>
  <c r="AE1595" i="30" s="1"/>
  <c r="AE1596" i="30" a="1"/>
  <c r="AE1596" i="30" s="1"/>
  <c r="AE1597" i="30" a="1"/>
  <c r="AE1597" i="30" s="1"/>
  <c r="AE1598" i="30" a="1"/>
  <c r="AE1598" i="30" s="1"/>
  <c r="AE1599" i="30" a="1"/>
  <c r="AE1599" i="30" s="1"/>
  <c r="AE1600" i="30" a="1"/>
  <c r="AE1600" i="30" s="1"/>
  <c r="AE1601" i="30" a="1"/>
  <c r="AE1601" i="30" s="1"/>
  <c r="AE1602" i="30" a="1"/>
  <c r="AE1602" i="30" s="1"/>
  <c r="AE1603" i="30" a="1"/>
  <c r="AE1603" i="30" s="1"/>
  <c r="AE1604" i="30" a="1"/>
  <c r="AE1604" i="30" s="1"/>
  <c r="AE1605" i="30" a="1"/>
  <c r="AE1605" i="30" s="1"/>
  <c r="AE1607" i="30" a="1"/>
  <c r="AE1607" i="30" s="1"/>
  <c r="AE1608" i="30" a="1"/>
  <c r="AE1608" i="30" s="1"/>
  <c r="AE1609" i="30" a="1"/>
  <c r="AE1609" i="30" s="1"/>
  <c r="AE1610" i="30" a="1"/>
  <c r="AE1610" i="30" s="1"/>
  <c r="AE1611" i="30" a="1"/>
  <c r="AE1611" i="30" s="1"/>
  <c r="AE1612" i="30" a="1"/>
  <c r="AE1612" i="30" s="1"/>
  <c r="AE1613" i="30" a="1"/>
  <c r="AE1613" i="30" s="1"/>
  <c r="AE1614" i="30" a="1"/>
  <c r="AE1614" i="30" s="1"/>
  <c r="AE1615" i="30" a="1"/>
  <c r="AE1615" i="30" s="1"/>
  <c r="AE1616" i="30" a="1"/>
  <c r="AE1616" i="30" s="1"/>
  <c r="AE1617" i="30" a="1"/>
  <c r="AE1617" i="30" s="1"/>
  <c r="AE1618" i="30" a="1"/>
  <c r="AE1618" i="30" s="1"/>
  <c r="AE1619" i="30" a="1"/>
  <c r="AE1619" i="30" s="1"/>
  <c r="AE1620" i="30" a="1"/>
  <c r="AE1620" i="30" s="1"/>
  <c r="AE1621" i="30" a="1"/>
  <c r="AE1621" i="30" s="1"/>
  <c r="AE1622" i="30" a="1"/>
  <c r="AE1622" i="30" s="1"/>
  <c r="AE1623" i="30" a="1"/>
  <c r="AE1623" i="30" s="1"/>
  <c r="AE1624" i="30" a="1"/>
  <c r="AE1624" i="30" s="1"/>
  <c r="AE1625" i="30" a="1"/>
  <c r="AE1625" i="30" s="1"/>
  <c r="AE1626" i="30" a="1"/>
  <c r="AE1626" i="30" s="1"/>
  <c r="AE1627" i="30" a="1"/>
  <c r="AE1627" i="30" s="1"/>
  <c r="AE1628" i="30" a="1"/>
  <c r="AE1628" i="30" s="1"/>
  <c r="AE1629" i="30" a="1"/>
  <c r="AE1629" i="30" s="1"/>
  <c r="AE1630" i="30" a="1"/>
  <c r="AE1630" i="30" s="1"/>
  <c r="AE1631" i="30" a="1"/>
  <c r="AE1631" i="30" s="1"/>
  <c r="AE1632" i="30" a="1"/>
  <c r="AE1632" i="30" s="1"/>
  <c r="AE1633" i="30" a="1"/>
  <c r="AE1633" i="30" s="1"/>
  <c r="AE1634" i="30" a="1"/>
  <c r="AE1634" i="30" s="1"/>
  <c r="AE1635" i="30" a="1"/>
  <c r="AE1635" i="30" s="1"/>
  <c r="AE1636" i="30" a="1"/>
  <c r="AE1636" i="30" s="1"/>
  <c r="AE1637" i="30" a="1"/>
  <c r="AE1637" i="30" s="1"/>
  <c r="AE1638" i="30" a="1"/>
  <c r="AE1638" i="30" s="1"/>
  <c r="AE1639" i="30" a="1"/>
  <c r="AE1639" i="30" s="1"/>
  <c r="AE1640" i="30" a="1"/>
  <c r="AE1640" i="30" s="1"/>
  <c r="AE1641" i="30" a="1"/>
  <c r="AE1641" i="30" s="1"/>
  <c r="AE1642" i="30" a="1"/>
  <c r="AE1642" i="30" s="1"/>
  <c r="AE1643" i="30" a="1"/>
  <c r="AE1643" i="30" s="1"/>
  <c r="AE1644" i="30" a="1"/>
  <c r="AE1644" i="30" s="1"/>
  <c r="AE1645" i="30" a="1"/>
  <c r="AE1645" i="30" s="1"/>
  <c r="AE1646" i="30" a="1"/>
  <c r="AE1646" i="30" s="1"/>
  <c r="AE1647" i="30" a="1"/>
  <c r="AE1647" i="30" s="1"/>
  <c r="AE1648" i="30" a="1"/>
  <c r="AE1648" i="30" s="1"/>
  <c r="AE1649" i="30" a="1"/>
  <c r="AE1649" i="30" s="1"/>
  <c r="AE1650" i="30" a="1"/>
  <c r="AE1650" i="30" s="1"/>
  <c r="AE1651" i="30" a="1"/>
  <c r="AE1651" i="30" s="1"/>
  <c r="AE1652" i="30" a="1"/>
  <c r="AE1652" i="30" s="1"/>
  <c r="AE1653" i="30" a="1"/>
  <c r="AE1653" i="30" s="1"/>
  <c r="AE1654" i="30" a="1"/>
  <c r="AE1654" i="30" s="1"/>
  <c r="AE1655" i="30" a="1"/>
  <c r="AE1655" i="30" s="1"/>
  <c r="AE1656" i="30" a="1"/>
  <c r="AE1656" i="30" s="1"/>
  <c r="AE1657" i="30" a="1"/>
  <c r="AE1657" i="30" s="1"/>
  <c r="AE1660" i="30" a="1"/>
  <c r="AE1660" i="30" s="1"/>
  <c r="AE1661" i="30" a="1"/>
  <c r="AE1661" i="30" s="1"/>
  <c r="AE1662" i="30" a="1"/>
  <c r="AE1662" i="30" s="1"/>
  <c r="AE1663" i="30" a="1"/>
  <c r="AE1663" i="30" s="1"/>
  <c r="AE1664" i="30" a="1"/>
  <c r="AE1664" i="30" s="1"/>
  <c r="AE1665" i="30" a="1"/>
  <c r="AE1665" i="30" s="1"/>
  <c r="AE1666" i="30" a="1"/>
  <c r="AE1666" i="30" s="1"/>
  <c r="AE1667" i="30" a="1"/>
  <c r="AE1667" i="30" s="1"/>
  <c r="AE1668" i="30" a="1"/>
  <c r="AE1668" i="30" s="1"/>
  <c r="AE1669" i="30" a="1"/>
  <c r="AE1669" i="30" s="1"/>
  <c r="AE1670" i="30" a="1"/>
  <c r="AE1670" i="30" s="1"/>
  <c r="AE1671" i="30" a="1"/>
  <c r="AE1671" i="30" s="1"/>
  <c r="AE1672" i="30" a="1"/>
  <c r="AE1672" i="30" s="1"/>
  <c r="AE1673" i="30" a="1"/>
  <c r="AE1673" i="30" s="1"/>
  <c r="AE1674" i="30" a="1"/>
  <c r="AE1674" i="30" s="1"/>
  <c r="AE1676" i="30" a="1"/>
  <c r="AE1676" i="30" s="1"/>
  <c r="AE1677" i="30" a="1"/>
  <c r="AE1677" i="30" s="1"/>
  <c r="AE1679" i="30" a="1"/>
  <c r="AE1679" i="30" s="1"/>
  <c r="AE1680" i="30" a="1"/>
  <c r="AE1680" i="30" s="1"/>
  <c r="AE1681" i="30" a="1"/>
  <c r="AE1681" i="30" s="1"/>
  <c r="AE1682" i="30" a="1"/>
  <c r="AE1682" i="30" s="1"/>
  <c r="AE1683" i="30" a="1"/>
  <c r="AE1683" i="30" s="1"/>
  <c r="AE1684" i="30" a="1"/>
  <c r="AE1684" i="30" s="1"/>
  <c r="AE1685" i="30" a="1"/>
  <c r="AE1685" i="30" s="1"/>
  <c r="AE1686" i="30" a="1"/>
  <c r="AE1686" i="30" s="1"/>
  <c r="AE1687" i="30" a="1"/>
  <c r="AE1687" i="30" s="1"/>
  <c r="AE1688" i="30" a="1"/>
  <c r="AE1688" i="30" s="1"/>
  <c r="AE1689" i="30" a="1"/>
  <c r="AE1689" i="30" s="1"/>
  <c r="AE1690" i="30" a="1"/>
  <c r="AE1690" i="30" s="1"/>
  <c r="AE1691" i="30" a="1"/>
  <c r="AE1691" i="30" s="1"/>
  <c r="AE1692" i="30" a="1"/>
  <c r="AE1692" i="30" s="1"/>
  <c r="AE1693" i="30" a="1"/>
  <c r="AE1693" i="30" s="1"/>
  <c r="AE1694" i="30" a="1"/>
  <c r="AE1694" i="30" s="1"/>
  <c r="AE1695" i="30" a="1"/>
  <c r="AE1695" i="30" s="1"/>
  <c r="AE1696" i="30" a="1"/>
  <c r="AE1696" i="30" s="1"/>
  <c r="AE1697" i="30" a="1"/>
  <c r="AE1697" i="30" s="1"/>
  <c r="AE1698" i="30" a="1"/>
  <c r="AE1698" i="30" s="1"/>
  <c r="AE1699" i="30" a="1"/>
  <c r="AE1699" i="30" s="1"/>
  <c r="AE1700" i="30" a="1"/>
  <c r="AE1700" i="30" s="1"/>
  <c r="AE1701" i="30" a="1"/>
  <c r="AE1701" i="30" s="1"/>
  <c r="AE1702" i="30" a="1"/>
  <c r="AE1702" i="30" s="1"/>
  <c r="AE1703" i="30" a="1"/>
  <c r="AE1703" i="30" s="1"/>
  <c r="AE1704" i="30" a="1"/>
  <c r="AE1704" i="30" s="1"/>
  <c r="AE1705" i="30" a="1"/>
  <c r="AE1705" i="30" s="1"/>
  <c r="AE1706" i="30" a="1"/>
  <c r="AE1706" i="30" s="1"/>
  <c r="AE1707" i="30" a="1"/>
  <c r="AE1707" i="30" s="1"/>
  <c r="AE1708" i="30" a="1"/>
  <c r="AE1708" i="30" s="1"/>
  <c r="AE1709" i="30" a="1"/>
  <c r="AE1709" i="30" s="1"/>
  <c r="AE1710" i="30" a="1"/>
  <c r="AE1710" i="30" s="1"/>
  <c r="AE1711" i="30" a="1"/>
  <c r="AE1711" i="30" s="1"/>
  <c r="AE1712" i="30" a="1"/>
  <c r="AE1712" i="30" s="1"/>
  <c r="AE1713" i="30" a="1"/>
  <c r="AE1713" i="30" s="1"/>
  <c r="AE1714" i="30" a="1"/>
  <c r="AE1714" i="30" s="1"/>
  <c r="AE1715" i="30" a="1"/>
  <c r="AE1715" i="30" s="1"/>
  <c r="AE1716" i="30" a="1"/>
  <c r="AE1716" i="30" s="1"/>
  <c r="AE1717" i="30" a="1"/>
  <c r="AE1717" i="30" s="1"/>
  <c r="AE1718" i="30" a="1"/>
  <c r="AE1718" i="30" s="1"/>
  <c r="AE1719" i="30" a="1"/>
  <c r="AE1719" i="30" s="1"/>
  <c r="AE1720" i="30" a="1"/>
  <c r="AE1720" i="30" s="1"/>
  <c r="AE1721" i="30" a="1"/>
  <c r="AE1721" i="30" s="1"/>
  <c r="AE1722" i="30" a="1"/>
  <c r="AE1722" i="30" s="1"/>
  <c r="AE1723" i="30" a="1"/>
  <c r="AE1723" i="30" s="1"/>
  <c r="AE1724" i="30" a="1"/>
  <c r="AE1724" i="30" s="1"/>
  <c r="AE1725" i="30" a="1"/>
  <c r="AE1725" i="30" s="1"/>
  <c r="AE1726" i="30" a="1"/>
  <c r="AE1726" i="30" s="1"/>
  <c r="AE1727" i="30" a="1"/>
  <c r="AE1727" i="30" s="1"/>
  <c r="AE1728" i="30" a="1"/>
  <c r="AE1728" i="30" s="1"/>
  <c r="AE1729" i="30" a="1"/>
  <c r="AE1729" i="30" s="1"/>
  <c r="AE1730" i="30" a="1"/>
  <c r="AE1730" i="30" s="1"/>
  <c r="AE1732" i="30" a="1"/>
  <c r="AE1732" i="30" s="1"/>
  <c r="AE1733" i="30" a="1"/>
  <c r="AE1733" i="30" s="1"/>
  <c r="AE1734" i="30" a="1"/>
  <c r="AE1734" i="30" s="1"/>
  <c r="AE1735" i="30" a="1"/>
  <c r="AE1735" i="30" s="1"/>
  <c r="AE1736" i="30" a="1"/>
  <c r="AE1736" i="30" s="1"/>
  <c r="AE1737" i="30" a="1"/>
  <c r="AE1737" i="30" s="1"/>
  <c r="AE1738" i="30" a="1"/>
  <c r="AE1738" i="30" s="1"/>
  <c r="AE1739" i="30" a="1"/>
  <c r="AE1739" i="30" s="1"/>
  <c r="AE1740" i="30" a="1"/>
  <c r="AE1740" i="30" s="1"/>
  <c r="AE1741" i="30" a="1"/>
  <c r="AE1741" i="30" s="1"/>
  <c r="AE1742" i="30" a="1"/>
  <c r="AE1742" i="30" s="1"/>
  <c r="AE1743" i="30" a="1"/>
  <c r="AE1743" i="30" s="1"/>
  <c r="AE1744" i="30" a="1"/>
  <c r="AE1744" i="30" s="1"/>
  <c r="AE1745" i="30" a="1"/>
  <c r="AE1745" i="30" s="1"/>
  <c r="AE1746" i="30" a="1"/>
  <c r="AE1746" i="30" s="1"/>
  <c r="AE1747" i="30" a="1"/>
  <c r="AE1747" i="30" s="1"/>
  <c r="AE1748" i="30" a="1"/>
  <c r="AE1748" i="30" s="1"/>
  <c r="AE1749" i="30" a="1"/>
  <c r="AE1749" i="30" s="1"/>
  <c r="AE1750" i="30" a="1"/>
  <c r="AE1750" i="30" s="1"/>
  <c r="AE1751" i="30" a="1"/>
  <c r="AE1751" i="30" s="1"/>
  <c r="AE1752" i="30" a="1"/>
  <c r="AE1752" i="30" s="1"/>
  <c r="AE1753" i="30" a="1"/>
  <c r="AE1753" i="30" s="1"/>
  <c r="AE1754" i="30" a="1"/>
  <c r="AE1754" i="30" s="1"/>
  <c r="AE1755" i="30" a="1"/>
  <c r="AE1755" i="30" s="1"/>
  <c r="AE1756" i="30" a="1"/>
  <c r="AE1756" i="30" s="1"/>
  <c r="AE1757" i="30" a="1"/>
  <c r="AE1757" i="30" s="1"/>
  <c r="AE1758" i="30" a="1"/>
  <c r="AE1758" i="30" s="1"/>
  <c r="AE1759" i="30" a="1"/>
  <c r="AE1759" i="30" s="1"/>
  <c r="AE1760" i="30" a="1"/>
  <c r="AE1760" i="30" s="1"/>
  <c r="AE1761" i="30" a="1"/>
  <c r="AE1761" i="30" s="1"/>
  <c r="AE1762" i="30" a="1"/>
  <c r="AE1762" i="30" s="1"/>
  <c r="AE1763" i="30" a="1"/>
  <c r="AE1763" i="30" s="1"/>
  <c r="AE1764" i="30" a="1"/>
  <c r="AE1764" i="30" s="1"/>
  <c r="AE1765" i="30" a="1"/>
  <c r="AE1765" i="30" s="1"/>
  <c r="AE1766" i="30" a="1"/>
  <c r="AE1766" i="30" s="1"/>
  <c r="AE1767" i="30" a="1"/>
  <c r="AE1767" i="30" s="1"/>
  <c r="AE1768" i="30" a="1"/>
  <c r="AE1768" i="30" s="1"/>
  <c r="AE1769" i="30" a="1"/>
  <c r="AE1769" i="30" s="1"/>
  <c r="AE1770" i="30" a="1"/>
  <c r="AE1770" i="30" s="1"/>
  <c r="AE1771" i="30" a="1"/>
  <c r="AE1771" i="30" s="1"/>
  <c r="AE1772" i="30" a="1"/>
  <c r="AE1772" i="30" s="1"/>
  <c r="AE1775" i="30" a="1"/>
  <c r="AE1775" i="30" s="1"/>
  <c r="AE1776" i="30" a="1"/>
  <c r="AE1776" i="30" s="1"/>
  <c r="AE1777" i="30" a="1"/>
  <c r="AE1777" i="30" s="1"/>
  <c r="AE1779" i="30" a="1"/>
  <c r="AE1779" i="30" s="1"/>
  <c r="AE1780" i="30" a="1"/>
  <c r="AE1780" i="30" s="1"/>
  <c r="AE1781" i="30" a="1"/>
  <c r="AE1781" i="30" s="1"/>
  <c r="AE1782" i="30" a="1"/>
  <c r="AE1782" i="30" s="1"/>
  <c r="AE1783" i="30" a="1"/>
  <c r="AE1783" i="30" s="1"/>
  <c r="AE1784" i="30" a="1"/>
  <c r="AE1784" i="30" s="1"/>
  <c r="AE1785" i="30" a="1"/>
  <c r="AE1785" i="30" s="1"/>
  <c r="AE1786" i="30" a="1"/>
  <c r="AE1786" i="30" s="1"/>
  <c r="AE1787" i="30" a="1"/>
  <c r="AE1787" i="30" s="1"/>
  <c r="AE1788" i="30" a="1"/>
  <c r="AE1788" i="30" s="1"/>
  <c r="AE1789" i="30" a="1"/>
  <c r="AE1789" i="30" s="1"/>
  <c r="AE1790" i="30" a="1"/>
  <c r="AE1790" i="30" s="1"/>
  <c r="AE1791" i="30" a="1"/>
  <c r="AE1791" i="30" s="1"/>
  <c r="AE1792" i="30" a="1"/>
  <c r="AE1792" i="30" s="1"/>
  <c r="AE1793" i="30" a="1"/>
  <c r="AE1793" i="30" s="1"/>
  <c r="AE1794" i="30" a="1"/>
  <c r="AE1794" i="30" s="1"/>
  <c r="AE1795" i="30" a="1"/>
  <c r="AE1795" i="30" s="1"/>
  <c r="AE1796" i="30" a="1"/>
  <c r="AE1796" i="30" s="1"/>
  <c r="AE1797" i="30" a="1"/>
  <c r="AE1797" i="30" s="1"/>
  <c r="AE1798" i="30" a="1"/>
  <c r="AE1798" i="30" s="1"/>
  <c r="AE1799" i="30" a="1"/>
  <c r="AE1799" i="30" s="1"/>
  <c r="AE1800" i="30" a="1"/>
  <c r="AE1800" i="30" s="1"/>
  <c r="AE1801" i="30" a="1"/>
  <c r="AE1801" i="30" s="1"/>
  <c r="AE1802" i="30" a="1"/>
  <c r="AE1802" i="30" s="1"/>
  <c r="AE1803" i="30" a="1"/>
  <c r="AE1803" i="30" s="1"/>
  <c r="AE1804" i="30" a="1"/>
  <c r="AE1804" i="30" s="1"/>
  <c r="AE1805" i="30" a="1"/>
  <c r="AE1805" i="30" s="1"/>
  <c r="AE1806" i="30" a="1"/>
  <c r="AE1806" i="30" s="1"/>
  <c r="AE1807" i="30" a="1"/>
  <c r="AE1807" i="30" s="1"/>
  <c r="AE1808" i="30" a="1"/>
  <c r="AE1808" i="30" s="1"/>
  <c r="AE1809" i="30" a="1"/>
  <c r="AE1809" i="30" s="1"/>
  <c r="AE1810" i="30" a="1"/>
  <c r="AE1810" i="30" s="1"/>
  <c r="AE1811" i="30" a="1"/>
  <c r="AE1811" i="30" s="1"/>
  <c r="AE1812" i="30" a="1"/>
  <c r="AE1812" i="30" s="1"/>
  <c r="AE1813" i="30" a="1"/>
  <c r="AE1813" i="30" s="1"/>
  <c r="AE1814" i="30" a="1"/>
  <c r="AE1814" i="30" s="1"/>
  <c r="AE1815" i="30" a="1"/>
  <c r="AE1815" i="30" s="1"/>
  <c r="AE1816" i="30" a="1"/>
  <c r="AE1816" i="30" s="1"/>
  <c r="AE1817" i="30" a="1"/>
  <c r="AE1817" i="30" s="1"/>
  <c r="AE1818" i="30" a="1"/>
  <c r="AE1818" i="30" s="1"/>
  <c r="AE1819" i="30" a="1"/>
  <c r="AE1819" i="30" s="1"/>
  <c r="AE1820" i="30" a="1"/>
  <c r="AE1820" i="30" s="1"/>
  <c r="AE1821" i="30" a="1"/>
  <c r="AE1821" i="30" s="1"/>
  <c r="AE1822" i="30" a="1"/>
  <c r="AE1822" i="30" s="1"/>
  <c r="AE1823" i="30" a="1"/>
  <c r="AE1823" i="30" s="1"/>
  <c r="AE1824" i="30" a="1"/>
  <c r="AE1824" i="30" s="1"/>
  <c r="AE1825" i="30" a="1"/>
  <c r="AE1825" i="30" s="1"/>
  <c r="AE1826" i="30" a="1"/>
  <c r="AE1826" i="30" s="1"/>
  <c r="AE1827" i="30" a="1"/>
  <c r="AE1827" i="30" s="1"/>
  <c r="AE1828" i="30" a="1"/>
  <c r="AE1828" i="30" s="1"/>
  <c r="AE1829" i="30" a="1"/>
  <c r="AE1829" i="30" s="1"/>
  <c r="AE1830" i="30" a="1"/>
  <c r="AE1830" i="30" s="1"/>
  <c r="AE1831" i="30" a="1"/>
  <c r="AE1831" i="30" s="1"/>
  <c r="AE1832" i="30" a="1"/>
  <c r="AE1832" i="30" s="1"/>
  <c r="AE1833" i="30" a="1"/>
  <c r="AE1833" i="30" s="1"/>
  <c r="AE1834" i="30" a="1"/>
  <c r="AE1834" i="30" s="1"/>
  <c r="AE1835" i="30" a="1"/>
  <c r="AE1835" i="30" s="1"/>
  <c r="AE1836" i="30" a="1"/>
  <c r="AE1836" i="30" s="1"/>
  <c r="AE1837" i="30" a="1"/>
  <c r="AE1837" i="30" s="1"/>
  <c r="AE1838" i="30" a="1"/>
  <c r="AE1838" i="30" s="1"/>
  <c r="AE1839" i="30" a="1"/>
  <c r="AE1839" i="30" s="1"/>
  <c r="AE1840" i="30" a="1"/>
  <c r="AE1840" i="30" s="1"/>
  <c r="AE1841" i="30" a="1"/>
  <c r="AE1841" i="30" s="1"/>
  <c r="AE1842" i="30" a="1"/>
  <c r="AE1842" i="30" s="1"/>
  <c r="AE1843" i="30" a="1"/>
  <c r="AE1843" i="30" s="1"/>
  <c r="AE1844" i="30" a="1"/>
  <c r="AE1844" i="30" s="1"/>
  <c r="AE1845" i="30" a="1"/>
  <c r="AE1845" i="30" s="1"/>
  <c r="AE1846" i="30" a="1"/>
  <c r="AE1846" i="30" s="1"/>
  <c r="AE1847" i="30" a="1"/>
  <c r="AE1847" i="30" s="1"/>
  <c r="AE1848" i="30" a="1"/>
  <c r="AE1848" i="30" s="1"/>
  <c r="AE1849" i="30" a="1"/>
  <c r="AE1849" i="30" s="1"/>
  <c r="AE1850" i="30" a="1"/>
  <c r="AE1850" i="30" s="1"/>
  <c r="AE1851" i="30" a="1"/>
  <c r="AE1851" i="30" s="1"/>
  <c r="AE1852" i="30" a="1"/>
  <c r="AE1852" i="30" s="1"/>
  <c r="AE1853" i="30" a="1"/>
  <c r="AE1853" i="30" s="1"/>
  <c r="AE1854" i="30" a="1"/>
  <c r="AE1854" i="30" s="1"/>
  <c r="AE1855" i="30" a="1"/>
  <c r="AE1855" i="30" s="1"/>
  <c r="AE1856" i="30" a="1"/>
  <c r="AE1856" i="30" s="1"/>
  <c r="AE1857" i="30" a="1"/>
  <c r="AE1857" i="30" s="1"/>
  <c r="AE1858" i="30" a="1"/>
  <c r="AE1858" i="30" s="1"/>
  <c r="AE1859" i="30" a="1"/>
  <c r="AE1859" i="30" s="1"/>
  <c r="AE1860" i="30" a="1"/>
  <c r="AE1860" i="30" s="1"/>
  <c r="AE1862" i="30" a="1"/>
  <c r="AE1862" i="30" s="1"/>
  <c r="AE1863" i="30" a="1"/>
  <c r="AE1863" i="30" s="1"/>
  <c r="AE1864" i="30" a="1"/>
  <c r="AE1864" i="30" s="1"/>
  <c r="AE1865" i="30" a="1"/>
  <c r="AE1865" i="30" s="1"/>
  <c r="AE1866" i="30" a="1"/>
  <c r="AE1866" i="30" s="1"/>
  <c r="AE1867" i="30" a="1"/>
  <c r="AE1867" i="30" s="1"/>
  <c r="AE1868" i="30" a="1"/>
  <c r="AE1868" i="30" s="1"/>
  <c r="AE1869" i="30" a="1"/>
  <c r="AE1869" i="30" s="1"/>
  <c r="AE1870" i="30" a="1"/>
  <c r="AE1870" i="30" s="1"/>
  <c r="AE1871" i="30" a="1"/>
  <c r="AE1871" i="30" s="1"/>
  <c r="AE1874" i="30" a="1"/>
  <c r="AE1874" i="30" s="1"/>
  <c r="AE1875" i="30" a="1"/>
  <c r="AE1875" i="30" s="1"/>
  <c r="AE1876" i="30" a="1"/>
  <c r="AE1876" i="30" s="1"/>
  <c r="AE1877" i="30" a="1"/>
  <c r="AE1877" i="30" s="1"/>
  <c r="AE1878" i="30" a="1"/>
  <c r="AE1878" i="30" s="1"/>
  <c r="AE1879" i="30" a="1"/>
  <c r="AE1879" i="30" s="1"/>
  <c r="AE1880" i="30" a="1"/>
  <c r="AE1880" i="30" s="1"/>
  <c r="AE1881" i="30" a="1"/>
  <c r="AE1881" i="30" s="1"/>
  <c r="AE1882" i="30" a="1"/>
  <c r="AE1882" i="30" s="1"/>
  <c r="AE1884" i="30" a="1"/>
  <c r="AE1884" i="30" s="1"/>
  <c r="AE1885" i="30" a="1"/>
  <c r="AE1885" i="30" s="1"/>
  <c r="AE1886" i="30" a="1"/>
  <c r="AE1886" i="30" s="1"/>
  <c r="AE1887" i="30" a="1"/>
  <c r="AE1887" i="30" s="1"/>
  <c r="AE1888" i="30" a="1"/>
  <c r="AE1888" i="30" s="1"/>
  <c r="AE1889" i="30" a="1"/>
  <c r="AE1889" i="30" s="1"/>
  <c r="AE1890" i="30" a="1"/>
  <c r="AE1890" i="30" s="1"/>
  <c r="AE1891" i="30" a="1"/>
  <c r="AE1891" i="30" s="1"/>
  <c r="AE1892" i="30" a="1"/>
  <c r="AE1892" i="30" s="1"/>
  <c r="AE1893" i="30" a="1"/>
  <c r="AE1893" i="30" s="1"/>
  <c r="AE1894" i="30" a="1"/>
  <c r="AE1894" i="30" s="1"/>
  <c r="AE1895" i="30" a="1"/>
  <c r="AE1895" i="30" s="1"/>
  <c r="AE1897" i="30" a="1"/>
  <c r="AE1897" i="30" s="1"/>
  <c r="AE1898" i="30" a="1"/>
  <c r="AE1898" i="30" s="1"/>
  <c r="AE1899" i="30" a="1"/>
  <c r="AE1899" i="30" s="1"/>
  <c r="AE1900" i="30" a="1"/>
  <c r="AE1900" i="30" s="1"/>
  <c r="AE1901" i="30" a="1"/>
  <c r="AE1901" i="30" s="1"/>
  <c r="AE1902" i="30" a="1"/>
  <c r="AE1902" i="30" s="1"/>
  <c r="AE1903" i="30" a="1"/>
  <c r="AE1903" i="30" s="1"/>
  <c r="AE1906" i="30" a="1"/>
  <c r="AE1906" i="30" s="1"/>
  <c r="AE1914" i="30" a="1"/>
  <c r="AE1914" i="30" s="1"/>
  <c r="AE1936" i="30" a="1"/>
  <c r="AE1936" i="30" s="1"/>
  <c r="AE1947" i="30" a="1"/>
  <c r="AE1947" i="30" s="1"/>
  <c r="AE2053" i="30" a="1"/>
  <c r="AE2053" i="30" s="1"/>
  <c r="AE2060" i="30" a="1"/>
  <c r="AE2060" i="30" s="1"/>
  <c r="AE2068" i="30" a="1"/>
  <c r="AE2068" i="30" s="1"/>
  <c r="AE2076" i="30" a="1"/>
  <c r="AE2076" i="30" s="1"/>
  <c r="AE2092" i="30" a="1"/>
  <c r="AE2092" i="30" s="1"/>
  <c r="AE2104" i="30" a="1"/>
  <c r="AE2104" i="30" s="1"/>
  <c r="AE2111" i="30" a="1"/>
  <c r="AE2111" i="30" s="1"/>
  <c r="AE2117" i="30" a="1"/>
  <c r="AE2117" i="30" s="1"/>
  <c r="AE2123" i="30" a="1"/>
  <c r="AE2123" i="30" s="1"/>
  <c r="AE2134" i="30" a="1"/>
  <c r="AE2134" i="30" s="1"/>
  <c r="AE2150" i="30" a="1"/>
  <c r="AE2150" i="30" s="1"/>
  <c r="AE2155" i="30" a="1"/>
  <c r="AE2155" i="30" s="1"/>
  <c r="AE2163" i="30" a="1"/>
  <c r="AE2163" i="30" s="1"/>
  <c r="AE2183" i="30" a="1"/>
  <c r="AE2183" i="30" s="1"/>
  <c r="AE2197" i="30" a="1"/>
  <c r="AE2197" i="30" s="1"/>
  <c r="AE2204" i="30" a="1"/>
  <c r="AE2204" i="30" s="1"/>
  <c r="AE2207" i="30" a="1"/>
  <c r="AE2207" i="30" s="1"/>
  <c r="AE2215" i="30" a="1"/>
  <c r="AE2215" i="30" s="1"/>
  <c r="AE2223" i="30" a="1"/>
  <c r="AE2223" i="30" s="1"/>
  <c r="AE2244" i="30" a="1"/>
  <c r="AE2244" i="30" s="1"/>
  <c r="AE2254" i="30" a="1"/>
  <c r="AE2254" i="30" s="1"/>
  <c r="AE2265" i="30" a="1"/>
  <c r="AE2265" i="30" s="1"/>
  <c r="AE2276" i="30" a="1"/>
  <c r="AE2276" i="30" s="1"/>
  <c r="AE2308" i="30" a="1"/>
  <c r="AE2308" i="30" s="1"/>
  <c r="AE2316" i="30" a="1"/>
  <c r="AE2316" i="30" s="1"/>
  <c r="AE2330" i="30" a="1"/>
  <c r="AE2330" i="30" s="1"/>
  <c r="AE2335" i="30" a="1"/>
  <c r="AE2335" i="30" s="1"/>
  <c r="AE2350" i="30" a="1"/>
  <c r="AE2350" i="30" s="1"/>
  <c r="AE2358" i="30" a="1"/>
  <c r="AE2358" i="30" s="1"/>
  <c r="AE2372" i="30" a="1"/>
  <c r="AE2372" i="30" s="1"/>
  <c r="AE2378" i="30" a="1"/>
  <c r="AE2378" i="30" s="1"/>
  <c r="AE2393" i="30" a="1"/>
  <c r="AE2393" i="30" s="1"/>
  <c r="AE2395" i="30" a="1"/>
  <c r="AE2395" i="30" s="1"/>
  <c r="AE2427" i="30" a="1"/>
  <c r="AE2427" i="30" s="1"/>
  <c r="AE2431" i="30" a="1"/>
  <c r="AE2431" i="30" s="1"/>
  <c r="AE2439" i="30" a="1"/>
  <c r="AE2439" i="30" s="1"/>
  <c r="AE2465" i="30" a="1"/>
  <c r="AE2465" i="30" s="1"/>
  <c r="AE2508" i="30" a="1"/>
  <c r="AE2508" i="30" s="1"/>
  <c r="AE2513" i="30" a="1"/>
  <c r="AE2513" i="30" s="1"/>
  <c r="AE2522" i="30" a="1"/>
  <c r="AE2522" i="30" s="1"/>
  <c r="AE2526" i="30" a="1"/>
  <c r="AE2526" i="30" s="1"/>
  <c r="AE2529" i="30" a="1"/>
  <c r="AE2529" i="30" s="1"/>
  <c r="AE2537" i="30" a="1"/>
  <c r="AE2537" i="30" s="1"/>
  <c r="AE2543" i="30" a="1"/>
  <c r="AE2543" i="30" s="1"/>
  <c r="AE2569" i="30" a="1"/>
  <c r="AE2569" i="30" s="1"/>
  <c r="AE2616" i="30" a="1"/>
  <c r="AE2616" i="30" s="1"/>
  <c r="AE2647" i="30" a="1"/>
  <c r="AE2647" i="30" s="1"/>
  <c r="AE2660" i="30" a="1"/>
  <c r="AE2660" i="30" s="1"/>
  <c r="AE2667" i="30" a="1"/>
  <c r="AE2667" i="30" s="1"/>
  <c r="AE2680" i="30" a="1"/>
  <c r="AE2680" i="30" s="1"/>
  <c r="AE2700" i="30" a="1"/>
  <c r="AE2700" i="30" s="1"/>
  <c r="AE2707" i="30" a="1"/>
  <c r="AE2707" i="30" s="1"/>
  <c r="AE2716" i="30" a="1"/>
  <c r="AE2716" i="30" s="1"/>
  <c r="AE2723" i="30" a="1"/>
  <c r="AE2723" i="30" s="1"/>
  <c r="AE2731" i="30" a="1"/>
  <c r="AE2731" i="30" s="1"/>
  <c r="AE2736" i="30" a="1"/>
  <c r="AE2736" i="30" s="1"/>
  <c r="AE2741" i="30" a="1"/>
  <c r="AE2741" i="30" s="1"/>
  <c r="AE2749" i="30" a="1"/>
  <c r="AE2749" i="30" s="1"/>
  <c r="AE2767" i="30" a="1"/>
  <c r="AE2767" i="30" s="1"/>
  <c r="AE2816" i="30" a="1"/>
  <c r="AE2816" i="30" s="1"/>
  <c r="AE2838" i="30" a="1"/>
  <c r="AE2838" i="30" s="1"/>
  <c r="AE2843" i="30" a="1"/>
  <c r="AE2843" i="30" s="1"/>
  <c r="AE2851" i="30" a="1"/>
  <c r="AE2851" i="30" s="1"/>
  <c r="AE2863" i="30" a="1"/>
  <c r="AE2863" i="30" s="1"/>
  <c r="AE2883" i="30" a="1"/>
  <c r="AE2883" i="30" s="1"/>
  <c r="AE2892" i="30" a="1"/>
  <c r="AE2892" i="30" s="1"/>
  <c r="AE2901" i="30" a="1"/>
  <c r="AE2901" i="30" s="1"/>
  <c r="AE2914" i="30" a="1"/>
  <c r="AE2914" i="30" s="1"/>
  <c r="AE2922" i="30" a="1"/>
  <c r="AE2922" i="30" s="1"/>
  <c r="AE2930" i="30" a="1"/>
  <c r="AE2930" i="30" s="1"/>
  <c r="AE2944" i="30" a="1"/>
  <c r="AE2944" i="30" s="1"/>
  <c r="AE2972" i="30" a="1"/>
  <c r="AE2972" i="30" s="1"/>
  <c r="AE2982" i="30" a="1"/>
  <c r="AE2982" i="30" s="1"/>
  <c r="AE2991" i="30" a="1"/>
  <c r="AE2991" i="30" s="1"/>
  <c r="AE3003" i="30" a="1"/>
  <c r="AE3003" i="30" s="1"/>
  <c r="AE3018" i="30" a="1"/>
  <c r="AE3018" i="30" s="1"/>
  <c r="AE3024" i="30" a="1"/>
  <c r="AE3024" i="30" s="1"/>
  <c r="AE3033" i="30" a="1"/>
  <c r="AE3033" i="30" s="1"/>
  <c r="AE3044" i="30" a="1"/>
  <c r="AE3044" i="30" s="1"/>
  <c r="AE3054" i="30" a="1"/>
  <c r="AE3054" i="30" s="1"/>
  <c r="AE3064" i="30" a="1"/>
  <c r="AE3064" i="30" s="1"/>
  <c r="AE3071" i="30" a="1"/>
  <c r="AE3071" i="30" s="1"/>
  <c r="AE3084" i="30" a="1"/>
  <c r="AE3084" i="30" s="1"/>
  <c r="AE3090" i="30" a="1"/>
  <c r="AE3090" i="30" s="1"/>
  <c r="AE3095" i="30" a="1"/>
  <c r="AE3095" i="30" s="1"/>
  <c r="AE3102" i="30" a="1"/>
  <c r="AE3102" i="30" s="1"/>
  <c r="AE3109" i="30" a="1"/>
  <c r="AE3109" i="30" s="1"/>
  <c r="AE3123" i="30" a="1"/>
  <c r="AE3123" i="30" s="1"/>
  <c r="AE3134" i="30" a="1"/>
  <c r="AE3134" i="30" s="1"/>
  <c r="AE3141" i="30" a="1"/>
  <c r="AE3141" i="30" s="1"/>
  <c r="AE3148" i="30" a="1"/>
  <c r="AE3148" i="30" s="1"/>
  <c r="AE3153" i="30" a="1"/>
  <c r="AE3153" i="30" s="1"/>
  <c r="AE3164" i="30" a="1"/>
  <c r="AE3164" i="30" s="1"/>
  <c r="AE3171" i="30" a="1"/>
  <c r="AE3171" i="30" s="1"/>
  <c r="AE3178" i="30" a="1"/>
  <c r="AE3178" i="30" s="1"/>
  <c r="AE3199" i="30" a="1"/>
  <c r="AE3199" i="30" s="1"/>
  <c r="AE3207" i="30" a="1"/>
  <c r="AE3207" i="30" s="1"/>
  <c r="AE3230" i="30" a="1"/>
  <c r="AE3230" i="30" s="1"/>
  <c r="AE3234" i="30" a="1"/>
  <c r="AE3234" i="30" s="1"/>
  <c r="AE3241" i="30" a="1"/>
  <c r="AE3241" i="30" s="1"/>
  <c r="AE3277" i="30" a="1"/>
  <c r="AE3277" i="30" s="1"/>
  <c r="AE3287" i="30" a="1"/>
  <c r="AE3287" i="30" s="1"/>
  <c r="AE3292" i="30" a="1"/>
  <c r="AE3292" i="30" s="1"/>
  <c r="AE3319" i="30" a="1"/>
  <c r="AE3319" i="30" s="1"/>
  <c r="AE3328" i="30" a="1"/>
  <c r="AE3328" i="30" s="1"/>
  <c r="AE3343" i="30" a="1"/>
  <c r="AE3343" i="30" s="1"/>
  <c r="AE3358" i="30" a="1"/>
  <c r="AE3358" i="30" s="1"/>
  <c r="AE3379" i="30" a="1"/>
  <c r="AE3379" i="30" s="1"/>
  <c r="AE3386" i="30" a="1"/>
  <c r="AE3386" i="30" s="1"/>
  <c r="AE3397" i="30" a="1"/>
  <c r="AE3397" i="30" s="1"/>
  <c r="AE3408" i="30" a="1"/>
  <c r="AE3408" i="30" s="1"/>
  <c r="AE3421" i="30" a="1"/>
  <c r="AE3421" i="30" s="1"/>
  <c r="AE3428" i="30" a="1"/>
  <c r="AE3428" i="30" s="1"/>
  <c r="AE3435" i="30" a="1"/>
  <c r="AE3435" i="30" s="1"/>
  <c r="AE3442" i="30" a="1"/>
  <c r="AE3442" i="30" s="1"/>
  <c r="AE3449" i="30" a="1"/>
  <c r="AE3449" i="30" s="1"/>
  <c r="AE3453" i="30" a="1"/>
  <c r="AE3453" i="30" s="1"/>
  <c r="AE3466" i="30" a="1"/>
  <c r="AE3466" i="30" s="1"/>
  <c r="AE3484" i="30" a="1"/>
  <c r="AE3484" i="30" s="1"/>
  <c r="AE3497" i="30" a="1"/>
  <c r="AE3497" i="30" s="1"/>
  <c r="AE3514" i="30" a="1"/>
  <c r="AE3514" i="30" s="1"/>
  <c r="AE3520" i="30" a="1"/>
  <c r="AE3520" i="30" s="1"/>
  <c r="AE3525" i="30" a="1"/>
  <c r="AE3525" i="30" s="1"/>
  <c r="AE3543" i="30" a="1"/>
  <c r="AE3543" i="30" s="1"/>
  <c r="AE3552" i="30" a="1"/>
  <c r="AE3552" i="30" s="1"/>
  <c r="AE3560" i="30" a="1"/>
  <c r="AE3560" i="30" s="1"/>
  <c r="AE3569" i="30" a="1"/>
  <c r="AE3569" i="30" s="1"/>
  <c r="AE3578" i="30" a="1"/>
  <c r="AE3578" i="30" s="1"/>
  <c r="AE3585" i="30" a="1"/>
  <c r="AE3585" i="30" s="1"/>
  <c r="AE3598" i="30" a="1"/>
  <c r="AE3598" i="30" s="1"/>
  <c r="AE3645" i="30" a="1"/>
  <c r="AE3645" i="30" s="1"/>
  <c r="AE3650" i="30" a="1"/>
  <c r="AE3650" i="30" s="1"/>
  <c r="AE3654" i="30" a="1"/>
  <c r="AE3654" i="30" s="1"/>
  <c r="AE3663" i="30" a="1"/>
  <c r="AE3663" i="30" s="1"/>
  <c r="AE3691" i="30" a="1"/>
  <c r="AE3691" i="30" s="1"/>
  <c r="AE3696" i="30" a="1"/>
  <c r="AE3696" i="30" s="1"/>
  <c r="AE3706" i="30" a="1"/>
  <c r="AE3706" i="30" s="1"/>
  <c r="AE3716" i="30" a="1"/>
  <c r="AE3716" i="30" s="1"/>
  <c r="AE3737" i="30" a="1"/>
  <c r="AE3737" i="30" s="1"/>
  <c r="AE3746" i="30" a="1"/>
  <c r="AE3746" i="30" s="1"/>
  <c r="AE3771" i="30" a="1"/>
  <c r="AE3771" i="30" s="1"/>
  <c r="AE3784" i="30" a="1"/>
  <c r="AE3784" i="30" s="1"/>
  <c r="AE3811" i="30" a="1"/>
  <c r="AE3811" i="30" s="1"/>
  <c r="AE3820" i="30" a="1"/>
  <c r="AE3820" i="30" s="1"/>
  <c r="AE3832" i="30" a="1"/>
  <c r="AE3832" i="30" s="1"/>
  <c r="AE3870" i="30" a="1"/>
  <c r="AE3870" i="30" s="1"/>
  <c r="AE3875" i="30" a="1"/>
  <c r="AE3875" i="30" s="1"/>
  <c r="AE3878" i="30" a="1"/>
  <c r="AE3878" i="30" s="1"/>
  <c r="AE3894" i="30" a="1"/>
  <c r="AE3894" i="30" s="1"/>
  <c r="AE3902" i="30" a="1"/>
  <c r="AE3902" i="30" s="1"/>
  <c r="AE3908" i="30" a="1"/>
  <c r="AE3908" i="30" s="1"/>
  <c r="AE3913" i="30" a="1"/>
  <c r="AE3913" i="30" s="1"/>
  <c r="AE3919" i="30" a="1"/>
  <c r="AE3919" i="30" s="1"/>
  <c r="AE3923" i="30" a="1"/>
  <c r="AE3923" i="30" s="1"/>
  <c r="AE3928" i="30" a="1"/>
  <c r="AE3928" i="30" s="1"/>
  <c r="AE3938" i="30" a="1"/>
  <c r="AE3938" i="30" s="1"/>
  <c r="AE3947" i="30" a="1"/>
  <c r="AE3947" i="30" s="1"/>
  <c r="AE3963" i="30" a="1"/>
  <c r="AE3963" i="30" s="1"/>
  <c r="AE3970" i="30" a="1"/>
  <c r="AE3970" i="30" s="1"/>
  <c r="AE3994" i="30" a="1"/>
  <c r="AE3994" i="30" s="1"/>
  <c r="AE4001" i="30" a="1"/>
  <c r="AE4001" i="30" s="1"/>
  <c r="AE4007" i="30" a="1"/>
  <c r="AE4007" i="30" s="1"/>
  <c r="AE4012" i="30" a="1"/>
  <c r="AE4012" i="30" s="1"/>
  <c r="AE4024" i="30" a="1"/>
  <c r="AE4024" i="30" s="1"/>
  <c r="AE4041" i="30" a="1"/>
  <c r="AE4041" i="30" s="1"/>
  <c r="AE4057" i="30" a="1"/>
  <c r="AE4057" i="30" s="1"/>
  <c r="AE4063" i="30" a="1"/>
  <c r="AE4063" i="30" s="1"/>
  <c r="AE4068" i="30" a="1"/>
  <c r="AE4068" i="30" s="1"/>
  <c r="AE4084" i="30" a="1"/>
  <c r="AE4084" i="30" s="1"/>
  <c r="AE4145" i="30" a="1"/>
  <c r="AE4145" i="30" s="1"/>
  <c r="AE4152" i="30" a="1"/>
  <c r="AE4152" i="30" s="1"/>
  <c r="AE4158" i="30" a="1"/>
  <c r="AE4158" i="30" s="1"/>
  <c r="AE4167" i="30" a="1"/>
  <c r="AE4167" i="30" s="1"/>
  <c r="AE4174" i="30" a="1"/>
  <c r="AE4174" i="30" s="1"/>
  <c r="AE4223" i="30" a="1"/>
  <c r="AE4223" i="30" s="1"/>
  <c r="AE4233" i="30" a="1"/>
  <c r="AE4233" i="30" s="1"/>
  <c r="AE4244" i="30" a="1"/>
  <c r="AE4244" i="30" s="1"/>
  <c r="AE4253" i="30" a="1"/>
  <c r="AE4253" i="30" s="1"/>
  <c r="AE4267" i="30" a="1"/>
  <c r="AE4267" i="30" s="1"/>
  <c r="AE4285" i="30" a="1"/>
  <c r="AE4285" i="30" s="1"/>
  <c r="AE4293" i="30" a="1"/>
  <c r="AE4293" i="30" s="1"/>
  <c r="AE4305" i="30" a="1"/>
  <c r="AE4305" i="30" s="1"/>
  <c r="AE4315" i="30" a="1"/>
  <c r="AE4315" i="30" s="1"/>
  <c r="AE4320" i="30" a="1"/>
  <c r="AE4320" i="30" s="1"/>
  <c r="AE4325" i="30" a="1"/>
  <c r="AE4325" i="30" s="1"/>
  <c r="AE4358" i="30" a="1"/>
  <c r="AE4358" i="30" s="1"/>
  <c r="AE4367" i="30" a="1"/>
  <c r="AE4367" i="30" s="1"/>
  <c r="AE4385" i="30" a="1"/>
  <c r="AE4385" i="30" s="1"/>
  <c r="AE4402" i="30" a="1"/>
  <c r="AE4402" i="30" s="1"/>
  <c r="AE4421" i="30" a="1"/>
  <c r="AE4421" i="30" s="1"/>
  <c r="AE4462" i="30" a="1"/>
  <c r="AE4462" i="30" s="1"/>
  <c r="AE4472" i="30" a="1"/>
  <c r="AE4472" i="30" s="1"/>
  <c r="AE4477" i="30" a="1"/>
  <c r="AE4477" i="30" s="1"/>
  <c r="AE4483" i="30" a="1"/>
  <c r="AE4483" i="30" s="1"/>
  <c r="AE4488" i="30" a="1"/>
  <c r="AE4488" i="30" s="1"/>
  <c r="AE4495" i="30" a="1"/>
  <c r="AE4495" i="30" s="1"/>
  <c r="AE4506" i="30" a="1"/>
  <c r="AE4506" i="30" s="1"/>
  <c r="AE4511" i="30" a="1"/>
  <c r="AE4511" i="30" s="1"/>
  <c r="AE4517" i="30" a="1"/>
  <c r="AE4517" i="30" s="1"/>
  <c r="AE4523" i="30" a="1"/>
  <c r="AE4523" i="30" s="1"/>
  <c r="AE4539" i="30" a="1"/>
  <c r="AE4539" i="30" s="1"/>
  <c r="AE4570" i="30" a="1"/>
  <c r="AE4570" i="30" s="1"/>
  <c r="AE4577" i="30" a="1"/>
  <c r="AE4577" i="30" s="1"/>
  <c r="AE4580" i="30" a="1"/>
  <c r="AE4580" i="30" s="1"/>
  <c r="AE4583" i="30" a="1"/>
  <c r="AE4583" i="30" s="1"/>
  <c r="AE4587" i="30" a="1"/>
  <c r="AE4587" i="30" s="1"/>
  <c r="AE4596" i="30" a="1"/>
  <c r="AE4596" i="30" s="1"/>
  <c r="AE4604" i="30" a="1"/>
  <c r="AE4604" i="30" s="1"/>
  <c r="AE4608" i="30" a="1"/>
  <c r="AE4608" i="30" s="1"/>
  <c r="AE4619" i="30" a="1"/>
  <c r="AE4619" i="30" s="1"/>
  <c r="AE4628" i="30" a="1"/>
  <c r="AE4628" i="30" s="1"/>
  <c r="AE4633" i="30" a="1"/>
  <c r="AE4633" i="30" s="1"/>
  <c r="AE4637" i="30" a="1"/>
  <c r="AE4637" i="30" s="1"/>
  <c r="AE4642" i="30" a="1"/>
  <c r="AE4642" i="30" s="1"/>
  <c r="AE4662" i="30" a="1"/>
  <c r="AE4662" i="30" s="1"/>
  <c r="AE4670" i="30" a="1"/>
  <c r="AE4670" i="30" s="1"/>
  <c r="AE4676" i="30" a="1"/>
  <c r="AE4676" i="30" s="1"/>
  <c r="AE4691" i="30" a="1"/>
  <c r="AE4691" i="30" s="1"/>
  <c r="AE4710" i="30" a="1"/>
  <c r="AE4710" i="30" s="1"/>
  <c r="AE4721" i="30" a="1"/>
  <c r="AE4721" i="30" s="1"/>
  <c r="AE4728" i="30" a="1"/>
  <c r="AE4728" i="30" s="1"/>
  <c r="AE4734" i="30" a="1"/>
  <c r="AE4734" i="30" s="1"/>
  <c r="AE4736" i="30" a="1"/>
  <c r="AE4736" i="30" s="1"/>
  <c r="AE4740" i="30" a="1"/>
  <c r="AE4740" i="30" s="1"/>
  <c r="AE4753" i="30" a="1"/>
  <c r="AE4753" i="30" s="1"/>
  <c r="AE4757" i="30" a="1"/>
  <c r="AE4757" i="30" s="1"/>
  <c r="AE4795" i="30" a="1"/>
  <c r="AE4795" i="30" s="1"/>
  <c r="AE4800" i="30" a="1"/>
  <c r="AE4800" i="30" s="1"/>
  <c r="AE4803" i="30" a="1"/>
  <c r="AE4803" i="30" s="1"/>
  <c r="AE4839" i="30" a="1"/>
  <c r="AE4839" i="30" s="1"/>
  <c r="AE4866" i="30" a="1"/>
  <c r="AE4866" i="30" s="1"/>
  <c r="AE4870" i="30" a="1"/>
  <c r="AE4870" i="30" s="1"/>
  <c r="AE4882" i="30" a="1"/>
  <c r="AE4882" i="30" s="1"/>
  <c r="AE4903" i="30" a="1"/>
  <c r="AE4903" i="30" s="1"/>
  <c r="AE4917" i="30" a="1"/>
  <c r="AE4917" i="30" s="1"/>
  <c r="AE4922" i="30" a="1"/>
  <c r="AE4922" i="30" s="1"/>
  <c r="AE4925" i="30" a="1"/>
  <c r="AE4925" i="30" s="1"/>
  <c r="AE4934" i="30" a="1"/>
  <c r="AE4934" i="30" s="1"/>
  <c r="AE4954" i="30" a="1"/>
  <c r="AE4954" i="30" s="1"/>
  <c r="AE4974" i="30" a="1"/>
  <c r="AE4974" i="30" s="1"/>
  <c r="AE4985" i="30" a="1"/>
  <c r="AE4985" i="30" s="1"/>
  <c r="AE4989" i="30" a="1"/>
  <c r="AE4989" i="30" s="1"/>
  <c r="AE4993" i="30" a="1"/>
  <c r="AE4993" i="30" s="1"/>
  <c r="AE5003" i="30" a="1"/>
  <c r="AE5003" i="30" s="1"/>
  <c r="AE5013" i="30" a="1"/>
  <c r="AE5013" i="30" s="1"/>
  <c r="AE5029" i="30" a="1"/>
  <c r="AE5029" i="30" s="1"/>
  <c r="AE5036" i="30" a="1"/>
  <c r="AE5036" i="30" s="1"/>
  <c r="AE5068" i="30" a="1"/>
  <c r="AE5068" i="30" s="1"/>
  <c r="AE5077" i="30" a="1"/>
  <c r="AE5077" i="30" s="1"/>
  <c r="AE5090" i="30" a="1"/>
  <c r="AE5090" i="30" s="1"/>
  <c r="AE5132" i="30" a="1"/>
  <c r="AE5132" i="30" s="1"/>
  <c r="AE5142" i="30" a="1"/>
  <c r="AE5142" i="30" s="1"/>
  <c r="AE5146" i="30" a="1"/>
  <c r="AE5146" i="30" s="1"/>
  <c r="AE5151" i="30" a="1"/>
  <c r="AE5151" i="30" s="1"/>
  <c r="AE5171" i="30" a="1"/>
  <c r="AE5171" i="30" s="1"/>
  <c r="AE5179" i="30" a="1"/>
  <c r="AE5179" i="30" s="1"/>
  <c r="AE5186" i="30" a="1"/>
  <c r="AE5186" i="30" s="1"/>
  <c r="AE5202" i="30" a="1"/>
  <c r="AE5202" i="30" s="1"/>
  <c r="AE5212" i="30" a="1"/>
  <c r="AE5212" i="30" s="1"/>
  <c r="AE5228" i="30" a="1"/>
  <c r="AE5228" i="30" s="1"/>
  <c r="AE5266" i="30" a="1"/>
  <c r="AE5266" i="30" s="1"/>
  <c r="AE5273" i="30" a="1"/>
  <c r="AE5273" i="30" s="1"/>
  <c r="AE5284" i="30" a="1"/>
  <c r="AE5284" i="30" s="1"/>
  <c r="AE5294" i="30" a="1"/>
  <c r="AE5294" i="30" s="1"/>
  <c r="AE5304" i="30" a="1"/>
  <c r="AE5304" i="30" s="1"/>
  <c r="AE5310" i="30" a="1"/>
  <c r="AE5310" i="30" s="1"/>
  <c r="AE5321" i="30" a="1"/>
  <c r="AE5321" i="30" s="1"/>
  <c r="AE5333" i="30" a="1"/>
  <c r="AE5333" i="30" s="1"/>
  <c r="AE5341" i="30" a="1"/>
  <c r="AE5341" i="30" s="1"/>
  <c r="AE5349" i="30" a="1"/>
  <c r="AE5349" i="30" s="1"/>
  <c r="AE5360" i="30" a="1"/>
  <c r="AE5360" i="30" s="1"/>
  <c r="AE5391" i="30" a="1"/>
  <c r="AE5391" i="30" s="1"/>
  <c r="AE5399" i="30" a="1"/>
  <c r="AE5399" i="30" s="1"/>
  <c r="AE5405" i="30" a="1"/>
  <c r="AE5405" i="30" s="1"/>
  <c r="AE5418" i="30" a="1"/>
  <c r="AE5418" i="30" s="1"/>
  <c r="AE5425" i="30" a="1"/>
  <c r="AE5425" i="30" s="1"/>
  <c r="AE5429" i="30" a="1"/>
  <c r="AE5429" i="30" s="1"/>
  <c r="AE5438" i="30" a="1"/>
  <c r="AE5438" i="30" s="1"/>
  <c r="AE5444" i="30" a="1"/>
  <c r="AE5444" i="30" s="1"/>
  <c r="AE5451" i="30" a="1"/>
  <c r="AE5451" i="30" s="1"/>
  <c r="AE5458" i="30" a="1"/>
  <c r="AE5458" i="30" s="1"/>
  <c r="AE5464" i="30" a="1"/>
  <c r="AE5464" i="30" s="1"/>
  <c r="AE5474" i="30" a="1"/>
  <c r="AE5474" i="30" s="1"/>
  <c r="AE5485" i="30" a="1"/>
  <c r="AE5485" i="30" s="1"/>
  <c r="AE5511" i="30" a="1"/>
  <c r="AE5511" i="30" s="1"/>
  <c r="AE5516" i="30" a="1"/>
  <c r="AE5516" i="30" s="1"/>
  <c r="AE5522" i="30" a="1"/>
  <c r="AE5522" i="30" s="1"/>
  <c r="AE5530" i="30" a="1"/>
  <c r="AE5530" i="30" s="1"/>
  <c r="AE5544" i="30" a="1"/>
  <c r="AE5544" i="30" s="1"/>
  <c r="AE5553" i="30" a="1"/>
  <c r="AE5553" i="30" s="1"/>
  <c r="AE5565" i="30" a="1"/>
  <c r="AE5565" i="30" s="1"/>
  <c r="AE5582" i="30" a="1"/>
  <c r="AE5582" i="30" s="1"/>
  <c r="AE5592" i="30" a="1"/>
  <c r="AE5592" i="30" s="1"/>
  <c r="AE5618" i="30" a="1"/>
  <c r="AE5618" i="30" s="1"/>
  <c r="AE5629" i="30" a="1"/>
  <c r="AE5629" i="30" s="1"/>
  <c r="AE5643" i="30" a="1"/>
  <c r="AE5643" i="30" s="1"/>
  <c r="AE5657" i="30" a="1"/>
  <c r="AE5657" i="30" s="1"/>
  <c r="AE5664" i="30" a="1"/>
  <c r="AE5664" i="30" s="1"/>
  <c r="AE5692" i="30" a="1"/>
  <c r="AE5692" i="30" s="1"/>
  <c r="AE5703" i="30" a="1"/>
  <c r="AE5703" i="30" s="1"/>
  <c r="AE5718" i="30" a="1"/>
  <c r="AE5718" i="30" s="1"/>
  <c r="AE5727" i="30" a="1"/>
  <c r="AE5727" i="30" s="1"/>
  <c r="AE5737" i="30" a="1"/>
  <c r="AE5737" i="30" s="1"/>
  <c r="AE5744" i="30" a="1"/>
  <c r="AE5744" i="30" s="1"/>
  <c r="AE5748" i="30" a="1"/>
  <c r="AE5748" i="30" s="1"/>
  <c r="AE5754" i="30" a="1"/>
  <c r="AE5754" i="30" s="1"/>
  <c r="AE5768" i="30" a="1"/>
  <c r="AE5768" i="30" s="1"/>
  <c r="AE5775" i="30" a="1"/>
  <c r="AE5775" i="30" s="1"/>
  <c r="AE5784" i="30" a="1"/>
  <c r="AE5784" i="30" s="1"/>
  <c r="AE5789" i="30" a="1"/>
  <c r="AE5789" i="30" s="1"/>
  <c r="AE5799" i="30" a="1"/>
  <c r="AE5799" i="30" s="1"/>
  <c r="AE5804" i="30" a="1"/>
  <c r="AE5804" i="30" s="1"/>
  <c r="AE5807" i="30" a="1"/>
  <c r="AE5807" i="30" s="1"/>
  <c r="AE5813" i="30" a="1"/>
  <c r="AE5813" i="30" s="1"/>
  <c r="AE5817" i="30" a="1"/>
  <c r="AE5817" i="30" s="1"/>
  <c r="AE5822" i="30" a="1"/>
  <c r="AE5822" i="30" s="1"/>
  <c r="AE5841" i="30" a="1"/>
  <c r="AE5841" i="30" s="1"/>
  <c r="AE5852" i="30" a="1"/>
  <c r="AE5852" i="30" s="1"/>
  <c r="AE5860" i="30" a="1"/>
  <c r="AE5860" i="30" s="1"/>
  <c r="AE7050" i="30" a="1"/>
  <c r="AE7050" i="30" s="1"/>
  <c r="AE7073" i="30" a="1"/>
  <c r="AE7073" i="30" s="1"/>
  <c r="AE7091" i="30" a="1"/>
  <c r="AE7091" i="30" s="1"/>
  <c r="AE7105" i="30" a="1"/>
  <c r="AE7105" i="30" s="1"/>
  <c r="AE7120" i="30" a="1"/>
  <c r="AE7120" i="30" s="1"/>
  <c r="AE7185" i="30" a="1"/>
  <c r="AE7185" i="30" s="1"/>
  <c r="AE7194" i="30" a="1"/>
  <c r="AE7194" i="30" s="1"/>
  <c r="AE7199" i="30" a="1"/>
  <c r="AE7199" i="30" s="1"/>
  <c r="AE7206" i="30" a="1"/>
  <c r="AE7206" i="30" s="1"/>
  <c r="AE7222" i="30" a="1"/>
  <c r="AE7222" i="30" s="1"/>
  <c r="AE7235" i="30" a="1"/>
  <c r="AE7235" i="30" s="1"/>
  <c r="AE7246" i="30" a="1"/>
  <c r="AE7246" i="30" s="1"/>
  <c r="AE7251" i="30" a="1"/>
  <c r="AE7251" i="30" s="1"/>
  <c r="AE7263" i="30" a="1"/>
  <c r="AE7263" i="30" s="1"/>
  <c r="AE7274" i="30" a="1"/>
  <c r="AE7274" i="30" s="1"/>
  <c r="AE7285" i="30" a="1"/>
  <c r="AE7285" i="30" s="1"/>
  <c r="AE7315" i="30" a="1"/>
  <c r="AE7315" i="30" s="1"/>
  <c r="AE7330" i="30" a="1"/>
  <c r="AE7330" i="30" s="1"/>
  <c r="AE7336" i="30" a="1"/>
  <c r="AE7336" i="30" s="1"/>
  <c r="AE7356" i="30" a="1"/>
  <c r="AE7356" i="30" s="1"/>
  <c r="AE7364" i="30" a="1"/>
  <c r="AE7364" i="30" s="1"/>
  <c r="AE7379" i="30" a="1"/>
  <c r="AE7379" i="30" s="1"/>
  <c r="AE7389" i="30" a="1"/>
  <c r="AE7389" i="30" s="1"/>
  <c r="AE7393" i="30" a="1"/>
  <c r="AE7393" i="30" s="1"/>
  <c r="AE7398" i="30" a="1"/>
  <c r="AE7398" i="30" s="1"/>
  <c r="AE7407" i="30" a="1"/>
  <c r="AE7407" i="30" s="1"/>
  <c r="AE7414" i="30" a="1"/>
  <c r="AE7414" i="30" s="1"/>
  <c r="AE7436" i="30" a="1"/>
  <c r="AE7436" i="30" s="1"/>
  <c r="AE7443" i="30" a="1"/>
  <c r="AE7443" i="30" s="1"/>
  <c r="AE7448" i="30" a="1"/>
  <c r="AE7448" i="30" s="1"/>
  <c r="AE7455" i="30" a="1"/>
  <c r="AE7455" i="30" s="1"/>
  <c r="AE7463" i="30" a="1"/>
  <c r="AE7463" i="30" s="1"/>
  <c r="AE7480" i="30" a="1"/>
  <c r="AE7480" i="30" s="1"/>
  <c r="AE7492" i="30" a="1"/>
  <c r="AE7492" i="30" s="1"/>
  <c r="AE7511" i="30" a="1"/>
  <c r="AE7511" i="30" s="1"/>
  <c r="AE7522" i="30" a="1"/>
  <c r="AE7522" i="30" s="1"/>
  <c r="AE7528" i="30" a="1"/>
  <c r="AE7528" i="30" s="1"/>
  <c r="AE7557" i="30" a="1"/>
  <c r="AE7557" i="30" s="1"/>
  <c r="AE7565" i="30" a="1"/>
  <c r="AE7565" i="30" s="1"/>
  <c r="AE7571" i="30" a="1"/>
  <c r="AE7571" i="30" s="1"/>
  <c r="AE7584" i="30" a="1"/>
  <c r="AE7584" i="30" s="1"/>
  <c r="AE7594" i="30" a="1"/>
  <c r="AE7594" i="30" s="1"/>
  <c r="AE7602" i="30" a="1"/>
  <c r="AE7602" i="30" s="1"/>
  <c r="AE7609" i="30" a="1"/>
  <c r="AE7609" i="30" s="1"/>
  <c r="AE7618" i="30" a="1"/>
  <c r="AE7618" i="30" s="1"/>
  <c r="AE7628" i="30" a="1"/>
  <c r="AE7628" i="30" s="1"/>
  <c r="AE7634" i="30" a="1"/>
  <c r="AE7634" i="30" s="1"/>
  <c r="AE7645" i="30" a="1"/>
  <c r="AE7645" i="30" s="1"/>
  <c r="AE7651" i="30" a="1"/>
  <c r="AE7651" i="30" s="1"/>
  <c r="AE7657" i="30" a="1"/>
  <c r="AE7657" i="30" s="1"/>
  <c r="AE7663" i="30" a="1"/>
  <c r="AE7663" i="30" s="1"/>
  <c r="AE7692" i="30" a="1"/>
  <c r="AE7692" i="30" s="1"/>
  <c r="AE7701" i="30" a="1"/>
  <c r="AE7701" i="30" s="1"/>
  <c r="AE7714" i="30" a="1"/>
  <c r="AE7714" i="30" s="1"/>
  <c r="AE7723" i="30" a="1"/>
  <c r="AE7723" i="30" s="1"/>
  <c r="AE7729" i="30" a="1"/>
  <c r="AE7729" i="30" s="1"/>
  <c r="AE7751" i="30" a="1"/>
  <c r="AE7751" i="30" s="1"/>
  <c r="AE7759" i="30" a="1"/>
  <c r="AE7759" i="30" s="1"/>
  <c r="AE7770" i="30" a="1"/>
  <c r="AE7770" i="30" s="1"/>
  <c r="AE7777" i="30" a="1"/>
  <c r="AE7777" i="30" s="1"/>
  <c r="AE7790" i="30" a="1"/>
  <c r="AE7790" i="30" s="1"/>
  <c r="AE7804" i="30" a="1"/>
  <c r="AE7804" i="30" s="1"/>
  <c r="AE7812" i="30" a="1"/>
  <c r="AE7812" i="30" s="1"/>
  <c r="AE7819" i="30" a="1"/>
  <c r="AE7819" i="30" s="1"/>
  <c r="AE7828" i="30" a="1"/>
  <c r="AE7828" i="30" s="1"/>
  <c r="AE7835" i="30" a="1"/>
  <c r="AE7835" i="30" s="1"/>
  <c r="AE7842" i="30" a="1"/>
  <c r="AE7842" i="30" s="1"/>
  <c r="AE7852" i="30" a="1"/>
  <c r="AE7852" i="30" s="1"/>
  <c r="AE7859" i="30" a="1"/>
  <c r="AE7859" i="30" s="1"/>
  <c r="AE7863" i="30" a="1"/>
  <c r="AE7863" i="30" s="1"/>
  <c r="AE7885" i="30" a="1"/>
  <c r="AE7885" i="30" s="1"/>
  <c r="AE7907" i="30" a="1"/>
  <c r="AE7907" i="30" s="1"/>
  <c r="AE7933" i="30" a="1"/>
  <c r="AE7933" i="30" s="1"/>
  <c r="AE7944" i="30" a="1"/>
  <c r="AE7944" i="30" s="1"/>
  <c r="AE7960" i="30" a="1"/>
  <c r="AE7960" i="30" s="1"/>
  <c r="AE7969" i="30" a="1"/>
  <c r="AE7969" i="30" s="1"/>
  <c r="AE7997" i="30" a="1"/>
  <c r="AE7997" i="30" s="1"/>
  <c r="AE8002" i="30" a="1"/>
  <c r="AE8002" i="30" s="1"/>
  <c r="AE8007" i="30" a="1"/>
  <c r="AE8007" i="30" s="1"/>
  <c r="AE8012" i="30" a="1"/>
  <c r="AE8012" i="30" s="1"/>
  <c r="AE8017" i="30" a="1"/>
  <c r="AE8017" i="30" s="1"/>
  <c r="AE8041" i="30" a="1"/>
  <c r="AE8041" i="30" s="1"/>
  <c r="AE8050" i="30" a="1"/>
  <c r="AE8050" i="30" s="1"/>
  <c r="AE8071" i="30" a="1"/>
  <c r="AE8071" i="30" s="1"/>
  <c r="AE8080" i="30" a="1"/>
  <c r="AE8080" i="30" s="1"/>
  <c r="AE8099" i="30" a="1"/>
  <c r="AE8099" i="30" s="1"/>
  <c r="AE8106" i="30" a="1"/>
  <c r="AE8106" i="30" s="1"/>
  <c r="AE8113" i="30" a="1"/>
  <c r="AE8113" i="30" s="1"/>
  <c r="AE8118" i="30" a="1"/>
  <c r="AE8118" i="30" s="1"/>
  <c r="AE8141" i="30" a="1"/>
  <c r="AE8141" i="30" s="1"/>
  <c r="AE8159" i="30" a="1"/>
  <c r="AE8159" i="30" s="1"/>
  <c r="AE8166" i="30" a="1"/>
  <c r="AE8166" i="30" s="1"/>
  <c r="AE8174" i="30" a="1"/>
  <c r="AE8174" i="30" s="1"/>
  <c r="AE8184" i="30" a="1"/>
  <c r="AE8184" i="30" s="1"/>
  <c r="AE8210" i="30" a="1"/>
  <c r="AE8210" i="30" s="1"/>
  <c r="AE8219" i="30" a="1"/>
  <c r="AE8219" i="30" s="1"/>
  <c r="AE8235" i="30" a="1"/>
  <c r="AE8235" i="30" s="1"/>
  <c r="AE8252" i="30" a="1"/>
  <c r="AE8252" i="30" s="1"/>
  <c r="AE8259" i="30" a="1"/>
  <c r="AE8259" i="30" s="1"/>
  <c r="AE8262" i="30" a="1"/>
  <c r="AE8262" i="30" s="1"/>
  <c r="AE8276" i="30" a="1"/>
  <c r="AE8276" i="30" s="1"/>
  <c r="AE8287" i="30" a="1"/>
  <c r="AE8287" i="30" s="1"/>
  <c r="AE8291" i="30" a="1"/>
  <c r="AE8291" i="30" s="1"/>
  <c r="AE8297" i="30" a="1"/>
  <c r="AE8297" i="30" s="1"/>
  <c r="AE8304" i="30" a="1"/>
  <c r="AE8304" i="30" s="1"/>
  <c r="AE8316" i="30" a="1"/>
  <c r="AE8316" i="30" s="1"/>
  <c r="AE8325" i="30" a="1"/>
  <c r="AE8325" i="30" s="1"/>
  <c r="AE8335" i="30" a="1"/>
  <c r="AE8335" i="30" s="1"/>
  <c r="AE8340" i="30" a="1"/>
  <c r="AE8340" i="30" s="1"/>
  <c r="AE8354" i="30" a="1"/>
  <c r="AE8354" i="30" s="1"/>
  <c r="AE8361" i="30" a="1"/>
  <c r="AE8361" i="30" s="1"/>
  <c r="AE8368" i="30" a="1"/>
  <c r="AE8368" i="30" s="1"/>
  <c r="AE8377" i="30" a="1"/>
  <c r="AE8377" i="30" s="1"/>
  <c r="AE8401" i="30" a="1"/>
  <c r="AE8401" i="30" s="1"/>
  <c r="AE8423" i="30" a="1"/>
  <c r="AE8423" i="30" s="1"/>
  <c r="AE8433" i="30" a="1"/>
  <c r="AE8433" i="30" s="1"/>
  <c r="AE8441" i="30" a="1"/>
  <c r="AE8441" i="30" s="1"/>
  <c r="AE8450" i="30" a="1"/>
  <c r="AE8450" i="30" s="1"/>
  <c r="AE8456" i="30" a="1"/>
  <c r="AE8456" i="30" s="1"/>
  <c r="AE8464" i="30" a="1"/>
  <c r="AE8464" i="30" s="1"/>
  <c r="AE8472" i="30" a="1"/>
  <c r="AE8472" i="30" s="1"/>
  <c r="AE8477" i="30" a="1"/>
  <c r="AE8477" i="30" s="1"/>
  <c r="AE8485" i="30" a="1"/>
  <c r="AE8485" i="30" s="1"/>
  <c r="AE8504" i="30" a="1"/>
  <c r="AE8504" i="30" s="1"/>
  <c r="AE8547" i="30" a="1"/>
  <c r="AE8547" i="30" s="1"/>
  <c r="AE8551" i="30" a="1"/>
  <c r="AE8551" i="30" s="1"/>
  <c r="AE8566" i="30" a="1"/>
  <c r="AE8566" i="30" s="1"/>
  <c r="AE8579" i="30" a="1"/>
  <c r="AE8579" i="30" s="1"/>
  <c r="AE8589" i="30" a="1"/>
  <c r="AE8589" i="30" s="1"/>
  <c r="AE8605" i="30" a="1"/>
  <c r="AE8605" i="30" s="1"/>
  <c r="AE8614" i="30" a="1"/>
  <c r="AE8614" i="30" s="1"/>
  <c r="AE8621" i="30" a="1"/>
  <c r="AE8621" i="30" s="1"/>
  <c r="AE8635" i="30" a="1"/>
  <c r="AE8635" i="30" s="1"/>
  <c r="AE8649" i="30" a="1"/>
  <c r="AE8649" i="30" s="1"/>
  <c r="AE8658" i="30" a="1"/>
  <c r="AE8658" i="30" s="1"/>
  <c r="AE8675" i="30" a="1"/>
  <c r="AE8675" i="30" s="1"/>
  <c r="AE8681" i="30" a="1"/>
  <c r="AE8681" i="30" s="1"/>
  <c r="AE8688" i="30" a="1"/>
  <c r="AE8688" i="30" s="1"/>
  <c r="AE8697" i="30" a="1"/>
  <c r="AE8697" i="30" s="1"/>
  <c r="AE8712" i="30" a="1"/>
  <c r="AE8712" i="30" s="1"/>
  <c r="AE8721" i="30" a="1"/>
  <c r="AE8721" i="30" s="1"/>
  <c r="AE8730" i="30" a="1"/>
  <c r="AE8730" i="30" s="1"/>
  <c r="AE8737" i="30" a="1"/>
  <c r="AE8737" i="30" s="1"/>
  <c r="AE8741" i="30" a="1"/>
  <c r="AE8741" i="30" s="1"/>
  <c r="AE8749" i="30" a="1"/>
  <c r="AE8749" i="30" s="1"/>
  <c r="AE8757" i="30" a="1"/>
  <c r="AE8757" i="30" s="1"/>
  <c r="AE8764" i="30" a="1"/>
  <c r="AE8764" i="30" s="1"/>
  <c r="AE8769" i="30" a="1"/>
  <c r="AE8769" i="30" s="1"/>
  <c r="AE8780" i="30" a="1"/>
  <c r="AE8780" i="30" s="1"/>
  <c r="AE8787" i="30" a="1"/>
  <c r="AE8787" i="30" s="1"/>
  <c r="AE8795" i="30" a="1"/>
  <c r="AE8795" i="30" s="1"/>
  <c r="AE8805" i="30" a="1"/>
  <c r="AE8805" i="30" s="1"/>
  <c r="AE8815" i="30" a="1"/>
  <c r="AE8815" i="30" s="1"/>
  <c r="AE8818" i="30" a="1"/>
  <c r="AE8818" i="30" s="1"/>
  <c r="AE8830" i="30" a="1"/>
  <c r="AE8830" i="30" s="1"/>
  <c r="AE8839" i="30" a="1"/>
  <c r="AE8839" i="30" s="1"/>
  <c r="AE8854" i="30" a="1"/>
  <c r="AE8854" i="30" s="1"/>
  <c r="AE8859" i="30" a="1"/>
  <c r="AE8859" i="30" s="1"/>
  <c r="AE8884" i="30" a="1"/>
  <c r="AE8884" i="30" s="1"/>
  <c r="AE8898" i="30" a="1"/>
  <c r="AE8898" i="30" s="1"/>
  <c r="AE8910" i="30" a="1"/>
  <c r="AE8910" i="30" s="1"/>
  <c r="AE8917" i="30" a="1"/>
  <c r="AE8917" i="30" s="1"/>
  <c r="AE8927" i="30" a="1"/>
  <c r="AE8927" i="30" s="1"/>
  <c r="AE8935" i="30" a="1"/>
  <c r="AE8935" i="30" s="1"/>
  <c r="AE8955" i="30" a="1"/>
  <c r="AE8955" i="30" s="1"/>
  <c r="AE8961" i="30" a="1"/>
  <c r="AE8961" i="30" s="1"/>
  <c r="AE8968" i="30" a="1"/>
  <c r="AE8968" i="30" s="1"/>
  <c r="AE8975" i="30" a="1"/>
  <c r="AE8975" i="30" s="1"/>
  <c r="AE8981" i="30" a="1"/>
  <c r="AE8981" i="30" s="1"/>
  <c r="AE8986" i="30" a="1"/>
  <c r="AE8986" i="30" s="1"/>
  <c r="AE8997" i="30" a="1"/>
  <c r="AE8997" i="30" s="1"/>
  <c r="AE9004" i="30" a="1"/>
  <c r="AE9004" i="30" s="1"/>
  <c r="AE5868" i="30" a="1"/>
  <c r="AE5868" i="30" s="1"/>
  <c r="AE5869" i="30" a="1"/>
  <c r="AE5869" i="30" s="1"/>
  <c r="AE5870" i="30" a="1"/>
  <c r="AE5870" i="30" s="1"/>
  <c r="AE5871" i="30" a="1"/>
  <c r="AE5871" i="30" s="1"/>
  <c r="AE5872" i="30" a="1"/>
  <c r="AE5872" i="30" s="1"/>
  <c r="AE5873" i="30" a="1"/>
  <c r="AE5873" i="30" s="1"/>
  <c r="AE5874" i="30" a="1"/>
  <c r="AE5874" i="30" s="1"/>
  <c r="AE5875" i="30" a="1"/>
  <c r="AE5875" i="30" s="1"/>
  <c r="AE5876" i="30" a="1"/>
  <c r="AE5876" i="30" s="1"/>
  <c r="AE5877" i="30" a="1"/>
  <c r="AE5877" i="30" s="1"/>
  <c r="AE5878" i="30" a="1"/>
  <c r="AE5878" i="30" s="1"/>
  <c r="AE5879" i="30" a="1"/>
  <c r="AE5879" i="30" s="1"/>
  <c r="AE5880" i="30" a="1"/>
  <c r="AE5880" i="30" s="1"/>
  <c r="AE5881" i="30" a="1"/>
  <c r="AE5881" i="30" s="1"/>
  <c r="AE5882" i="30" a="1"/>
  <c r="AE5882" i="30" s="1"/>
  <c r="AE5883" i="30" a="1"/>
  <c r="AE5883" i="30" s="1"/>
  <c r="AE5884" i="30" a="1"/>
  <c r="AE5884" i="30" s="1"/>
  <c r="AE5885" i="30" a="1"/>
  <c r="AE5885" i="30" s="1"/>
  <c r="AE5886" i="30" a="1"/>
  <c r="AE5886" i="30" s="1"/>
  <c r="AE5887" i="30" a="1"/>
  <c r="AE5887" i="30" s="1"/>
  <c r="AE5888" i="30" a="1"/>
  <c r="AE5888" i="30" s="1"/>
  <c r="AE5889" i="30" a="1"/>
  <c r="AE5889" i="30" s="1"/>
  <c r="AE5890" i="30" a="1"/>
  <c r="AE5890" i="30" s="1"/>
  <c r="AE5891" i="30" a="1"/>
  <c r="AE5891" i="30" s="1"/>
  <c r="AE5892" i="30" a="1"/>
  <c r="AE5892" i="30" s="1"/>
  <c r="AE5893" i="30" a="1"/>
  <c r="AE5893" i="30" s="1"/>
  <c r="AE5894" i="30" a="1"/>
  <c r="AE5894" i="30" s="1"/>
  <c r="AE5895" i="30" a="1"/>
  <c r="AE5895" i="30" s="1"/>
  <c r="AE5896" i="30" a="1"/>
  <c r="AE5896" i="30" s="1"/>
  <c r="AE5897" i="30" a="1"/>
  <c r="AE5897" i="30" s="1"/>
  <c r="AE5898" i="30" a="1"/>
  <c r="AE5898" i="30" s="1"/>
  <c r="AE5899" i="30" a="1"/>
  <c r="AE5899" i="30" s="1"/>
  <c r="AE5900" i="30" a="1"/>
  <c r="AE5900" i="30" s="1"/>
  <c r="AE5901" i="30" a="1"/>
  <c r="AE5901" i="30" s="1"/>
  <c r="AE5902" i="30" a="1"/>
  <c r="AE5902" i="30" s="1"/>
  <c r="AE5903" i="30" a="1"/>
  <c r="AE5903" i="30" s="1"/>
  <c r="AE5904" i="30" a="1"/>
  <c r="AE5904" i="30" s="1"/>
  <c r="AE5905" i="30" a="1"/>
  <c r="AE5905" i="30" s="1"/>
  <c r="AE5906" i="30" a="1"/>
  <c r="AE5906" i="30" s="1"/>
  <c r="AE5907" i="30" a="1"/>
  <c r="AE5907" i="30" s="1"/>
  <c r="AE5908" i="30" a="1"/>
  <c r="AE5908" i="30" s="1"/>
  <c r="AE5909" i="30" a="1"/>
  <c r="AE5909" i="30" s="1"/>
  <c r="AE5910" i="30" a="1"/>
  <c r="AE5910" i="30" s="1"/>
  <c r="AE5911" i="30" a="1"/>
  <c r="AE5911" i="30" s="1"/>
  <c r="AE5912" i="30" a="1"/>
  <c r="AE5912" i="30" s="1"/>
  <c r="AE5913" i="30" a="1"/>
  <c r="AE5913" i="30" s="1"/>
  <c r="AE5914" i="30" a="1"/>
  <c r="AE5914" i="30" s="1"/>
  <c r="AE5915" i="30" a="1"/>
  <c r="AE5915" i="30" s="1"/>
  <c r="AE5916" i="30" a="1"/>
  <c r="AE5916" i="30" s="1"/>
  <c r="AE5917" i="30" a="1"/>
  <c r="AE5917" i="30" s="1"/>
  <c r="AE5918" i="30" a="1"/>
  <c r="AE5918" i="30" s="1"/>
  <c r="AE5919" i="30" a="1"/>
  <c r="AE5919" i="30" s="1"/>
  <c r="AE5920" i="30" a="1"/>
  <c r="AE5920" i="30" s="1"/>
  <c r="AE5921" i="30" a="1"/>
  <c r="AE5921" i="30" s="1"/>
  <c r="AE5922" i="30" a="1"/>
  <c r="AE5922" i="30" s="1"/>
  <c r="AE5923" i="30" a="1"/>
  <c r="AE5923" i="30" s="1"/>
  <c r="AE5924" i="30" a="1"/>
  <c r="AE5924" i="30" s="1"/>
  <c r="AE5926" i="30" a="1"/>
  <c r="AE5926" i="30" s="1"/>
  <c r="AE5927" i="30" a="1"/>
  <c r="AE5927" i="30" s="1"/>
  <c r="AE5928" i="30" a="1"/>
  <c r="AE5928" i="30" s="1"/>
  <c r="AE5929" i="30" a="1"/>
  <c r="AE5929" i="30" s="1"/>
  <c r="AE5930" i="30" a="1"/>
  <c r="AE5930" i="30" s="1"/>
  <c r="AE5931" i="30" a="1"/>
  <c r="AE5931" i="30" s="1"/>
  <c r="AE5932" i="30" a="1"/>
  <c r="AE5932" i="30" s="1"/>
  <c r="AE5933" i="30" a="1"/>
  <c r="AE5933" i="30" s="1"/>
  <c r="AE5934" i="30" a="1"/>
  <c r="AE5934" i="30" s="1"/>
  <c r="AE5935" i="30" a="1"/>
  <c r="AE5935" i="30" s="1"/>
  <c r="AE5936" i="30" a="1"/>
  <c r="AE5936" i="30" s="1"/>
  <c r="AE5937" i="30" a="1"/>
  <c r="AE5937" i="30" s="1"/>
  <c r="AE5938" i="30" a="1"/>
  <c r="AE5938" i="30" s="1"/>
  <c r="AE5940" i="30" a="1"/>
  <c r="AE5940" i="30" s="1"/>
  <c r="AE5941" i="30" a="1"/>
  <c r="AE5941" i="30" s="1"/>
  <c r="AE5942" i="30" a="1"/>
  <c r="AE5942" i="30" s="1"/>
  <c r="AE5943" i="30" a="1"/>
  <c r="AE5943" i="30" s="1"/>
  <c r="AE5944" i="30" a="1"/>
  <c r="AE5944" i="30" s="1"/>
  <c r="AE5945" i="30" a="1"/>
  <c r="AE5945" i="30" s="1"/>
  <c r="AE5946" i="30" a="1"/>
  <c r="AE5946" i="30" s="1"/>
  <c r="AE5947" i="30" a="1"/>
  <c r="AE5947" i="30" s="1"/>
  <c r="AE5948" i="30" a="1"/>
  <c r="AE5948" i="30" s="1"/>
  <c r="AE5949" i="30" a="1"/>
  <c r="AE5949" i="30" s="1"/>
  <c r="AE5950" i="30" a="1"/>
  <c r="AE5950" i="30" s="1"/>
  <c r="AE5951" i="30" a="1"/>
  <c r="AE5951" i="30" s="1"/>
  <c r="AE5952" i="30" a="1"/>
  <c r="AE5952" i="30" s="1"/>
  <c r="AE5953" i="30" a="1"/>
  <c r="AE5953" i="30" s="1"/>
  <c r="AE5954" i="30" a="1"/>
  <c r="AE5954" i="30" s="1"/>
  <c r="AE5955" i="30" a="1"/>
  <c r="AE5955" i="30" s="1"/>
  <c r="AE5956" i="30" a="1"/>
  <c r="AE5956" i="30" s="1"/>
  <c r="AE5957" i="30" a="1"/>
  <c r="AE5957" i="30" s="1"/>
  <c r="AE5958" i="30" a="1"/>
  <c r="AE5958" i="30" s="1"/>
  <c r="AE5959" i="30" a="1"/>
  <c r="AE5959" i="30" s="1"/>
  <c r="AE5960" i="30" a="1"/>
  <c r="AE5960" i="30" s="1"/>
  <c r="AE5961" i="30" a="1"/>
  <c r="AE5961" i="30" s="1"/>
  <c r="AE5962" i="30" a="1"/>
  <c r="AE5962" i="30" s="1"/>
  <c r="AE5963" i="30" a="1"/>
  <c r="AE5963" i="30" s="1"/>
  <c r="AE5964" i="30" a="1"/>
  <c r="AE5964" i="30" s="1"/>
  <c r="AE5965" i="30" a="1"/>
  <c r="AE5965" i="30" s="1"/>
  <c r="AE5966" i="30" a="1"/>
  <c r="AE5966" i="30" s="1"/>
  <c r="AE5967" i="30" a="1"/>
  <c r="AE5967" i="30" s="1"/>
  <c r="AE5968" i="30" a="1"/>
  <c r="AE5968" i="30" s="1"/>
  <c r="AE5969" i="30" a="1"/>
  <c r="AE5969" i="30" s="1"/>
  <c r="AE5970" i="30" a="1"/>
  <c r="AE5970" i="30" s="1"/>
  <c r="AE5971" i="30" a="1"/>
  <c r="AE5971" i="30" s="1"/>
  <c r="AE5972" i="30" a="1"/>
  <c r="AE5972" i="30" s="1"/>
  <c r="AE5973" i="30" a="1"/>
  <c r="AE5973" i="30" s="1"/>
  <c r="AE5974" i="30" a="1"/>
  <c r="AE5974" i="30" s="1"/>
  <c r="AE5975" i="30" a="1"/>
  <c r="AE5975" i="30" s="1"/>
  <c r="AE5976" i="30" a="1"/>
  <c r="AE5976" i="30" s="1"/>
  <c r="AE5977" i="30" a="1"/>
  <c r="AE5977" i="30" s="1"/>
  <c r="AE5978" i="30" a="1"/>
  <c r="AE5978" i="30" s="1"/>
  <c r="AE5979" i="30" a="1"/>
  <c r="AE5979" i="30" s="1"/>
  <c r="AE5980" i="30" a="1"/>
  <c r="AE5980" i="30" s="1"/>
  <c r="AE5981" i="30" a="1"/>
  <c r="AE5981" i="30" s="1"/>
  <c r="AE5983" i="30" a="1"/>
  <c r="AE5983" i="30" s="1"/>
  <c r="AE5984" i="30" a="1"/>
  <c r="AE5984" i="30" s="1"/>
  <c r="AE5985" i="30" a="1"/>
  <c r="AE5985" i="30" s="1"/>
  <c r="AE5986" i="30" a="1"/>
  <c r="AE5986" i="30" s="1"/>
  <c r="AE5987" i="30" a="1"/>
  <c r="AE5987" i="30" s="1"/>
  <c r="AE5988" i="30" a="1"/>
  <c r="AE5988" i="30" s="1"/>
  <c r="AE5989" i="30" a="1"/>
  <c r="AE5989" i="30" s="1"/>
  <c r="AE5990" i="30" a="1"/>
  <c r="AE5990" i="30" s="1"/>
  <c r="AE5991" i="30" a="1"/>
  <c r="AE5991" i="30" s="1"/>
  <c r="AE5992" i="30" a="1"/>
  <c r="AE5992" i="30" s="1"/>
  <c r="AE5993" i="30" a="1"/>
  <c r="AE5993" i="30" s="1"/>
  <c r="AE5995" i="30" a="1"/>
  <c r="AE5995" i="30" s="1"/>
  <c r="AE5996" i="30" a="1"/>
  <c r="AE5996" i="30" s="1"/>
  <c r="AE5997" i="30" a="1"/>
  <c r="AE5997" i="30" s="1"/>
  <c r="AE5998" i="30" a="1"/>
  <c r="AE5998" i="30" s="1"/>
  <c r="AE5999" i="30" a="1"/>
  <c r="AE5999" i="30" s="1"/>
  <c r="AE6000" i="30" a="1"/>
  <c r="AE6000" i="30" s="1"/>
  <c r="AE6001" i="30" a="1"/>
  <c r="AE6001" i="30" s="1"/>
  <c r="AE6002" i="30" a="1"/>
  <c r="AE6002" i="30" s="1"/>
  <c r="AE6003" i="30" a="1"/>
  <c r="AE6003" i="30" s="1"/>
  <c r="AE6004" i="30" a="1"/>
  <c r="AE6004" i="30" s="1"/>
  <c r="AE6005" i="30" a="1"/>
  <c r="AE6005" i="30" s="1"/>
  <c r="AE6006" i="30" a="1"/>
  <c r="AE6006" i="30" s="1"/>
  <c r="AE6007" i="30" a="1"/>
  <c r="AE6007" i="30" s="1"/>
  <c r="AE6008" i="30" a="1"/>
  <c r="AE6008" i="30" s="1"/>
  <c r="AE6009" i="30" a="1"/>
  <c r="AE6009" i="30" s="1"/>
  <c r="AE6010" i="30" a="1"/>
  <c r="AE6010" i="30" s="1"/>
  <c r="AE6011" i="30" a="1"/>
  <c r="AE6011" i="30" s="1"/>
  <c r="AE6012" i="30" a="1"/>
  <c r="AE6012" i="30" s="1"/>
  <c r="AE6013" i="30" a="1"/>
  <c r="AE6013" i="30" s="1"/>
  <c r="AE6014" i="30" a="1"/>
  <c r="AE6014" i="30" s="1"/>
  <c r="AE6015" i="30" a="1"/>
  <c r="AE6015" i="30" s="1"/>
  <c r="AE6016" i="30" a="1"/>
  <c r="AE6016" i="30" s="1"/>
  <c r="AE6017" i="30" a="1"/>
  <c r="AE6017" i="30" s="1"/>
  <c r="AE6018" i="30" a="1"/>
  <c r="AE6018" i="30" s="1"/>
  <c r="AE6021" i="30" a="1"/>
  <c r="AE6021" i="30" s="1"/>
  <c r="AE6022" i="30" a="1"/>
  <c r="AE6022" i="30" s="1"/>
  <c r="AE6023" i="30" a="1"/>
  <c r="AE6023" i="30" s="1"/>
  <c r="AE6024" i="30" a="1"/>
  <c r="AE6024" i="30" s="1"/>
  <c r="AE6025" i="30" a="1"/>
  <c r="AE6025" i="30" s="1"/>
  <c r="AE6026" i="30" a="1"/>
  <c r="AE6026" i="30" s="1"/>
  <c r="AE6027" i="30" a="1"/>
  <c r="AE6027" i="30" s="1"/>
  <c r="AE6029" i="30" a="1"/>
  <c r="AE6029" i="30" s="1"/>
  <c r="AE6030" i="30" a="1"/>
  <c r="AE6030" i="30" s="1"/>
  <c r="AE6032" i="30" a="1"/>
  <c r="AE6032" i="30" s="1"/>
  <c r="AE6033" i="30" a="1"/>
  <c r="AE6033" i="30" s="1"/>
  <c r="AE6034" i="30" a="1"/>
  <c r="AE6034" i="30" s="1"/>
  <c r="AE6035" i="30" a="1"/>
  <c r="AE6035" i="30" s="1"/>
  <c r="AE6036" i="30" a="1"/>
  <c r="AE6036" i="30" s="1"/>
  <c r="AE6037" i="30" a="1"/>
  <c r="AE6037" i="30" s="1"/>
  <c r="AE6038" i="30" a="1"/>
  <c r="AE6038" i="30" s="1"/>
  <c r="AE6040" i="30" a="1"/>
  <c r="AE6040" i="30" s="1"/>
  <c r="AE6041" i="30" a="1"/>
  <c r="AE6041" i="30" s="1"/>
  <c r="AE6042" i="30" a="1"/>
  <c r="AE6042" i="30" s="1"/>
  <c r="AE6043" i="30" a="1"/>
  <c r="AE6043" i="30" s="1"/>
  <c r="AE6044" i="30" a="1"/>
  <c r="AE6044" i="30" s="1"/>
  <c r="AE6045" i="30" a="1"/>
  <c r="AE6045" i="30" s="1"/>
  <c r="AE6047" i="30" a="1"/>
  <c r="AE6047" i="30" s="1"/>
  <c r="AE6048" i="30" a="1"/>
  <c r="AE6048" i="30" s="1"/>
  <c r="AE6049" i="30" a="1"/>
  <c r="AE6049" i="30" s="1"/>
  <c r="AE6050" i="30" a="1"/>
  <c r="AE6050" i="30" s="1"/>
  <c r="AE6051" i="30" a="1"/>
  <c r="AE6051" i="30" s="1"/>
  <c r="AE6052" i="30" a="1"/>
  <c r="AE6052" i="30" s="1"/>
  <c r="AE6053" i="30" a="1"/>
  <c r="AE6053" i="30" s="1"/>
  <c r="AE6054" i="30" a="1"/>
  <c r="AE6054" i="30" s="1"/>
  <c r="AE6055" i="30" a="1"/>
  <c r="AE6055" i="30" s="1"/>
  <c r="AE6057" i="30" a="1"/>
  <c r="AE6057" i="30" s="1"/>
  <c r="AE6058" i="30" a="1"/>
  <c r="AE6058" i="30" s="1"/>
  <c r="AE6059" i="30" a="1"/>
  <c r="AE6059" i="30" s="1"/>
  <c r="AE6060" i="30" a="1"/>
  <c r="AE6060" i="30" s="1"/>
  <c r="AE6061" i="30" a="1"/>
  <c r="AE6061" i="30" s="1"/>
  <c r="AE6062" i="30" a="1"/>
  <c r="AE6062" i="30" s="1"/>
  <c r="AE6063" i="30" a="1"/>
  <c r="AE6063" i="30" s="1"/>
  <c r="AE6064" i="30" a="1"/>
  <c r="AE6064" i="30" s="1"/>
  <c r="AE6065" i="30" a="1"/>
  <c r="AE6065" i="30" s="1"/>
  <c r="AE6066" i="30" a="1"/>
  <c r="AE6066" i="30" s="1"/>
  <c r="AE6067" i="30" a="1"/>
  <c r="AE6067" i="30" s="1"/>
  <c r="AE6068" i="30" a="1"/>
  <c r="AE6068" i="30" s="1"/>
  <c r="AE6070" i="30" a="1"/>
  <c r="AE6070" i="30" s="1"/>
  <c r="AE6071" i="30" a="1"/>
  <c r="AE6071" i="30" s="1"/>
  <c r="AE6072" i="30" a="1"/>
  <c r="AE6072" i="30" s="1"/>
  <c r="AE6073" i="30" a="1"/>
  <c r="AE6073" i="30" s="1"/>
  <c r="AE6074" i="30" a="1"/>
  <c r="AE6074" i="30" s="1"/>
  <c r="AE6076" i="30" a="1"/>
  <c r="AE6076" i="30" s="1"/>
  <c r="AE6077" i="30" a="1"/>
  <c r="AE6077" i="30" s="1"/>
  <c r="AE6078" i="30" a="1"/>
  <c r="AE6078" i="30" s="1"/>
  <c r="AE6079" i="30" a="1"/>
  <c r="AE6079" i="30" s="1"/>
  <c r="AE6080" i="30" a="1"/>
  <c r="AE6080" i="30" s="1"/>
  <c r="AE6081" i="30" a="1"/>
  <c r="AE6081" i="30" s="1"/>
  <c r="AE6082" i="30" a="1"/>
  <c r="AE6082" i="30" s="1"/>
  <c r="AE6084" i="30" a="1"/>
  <c r="AE6084" i="30" s="1"/>
  <c r="AE6085" i="30" a="1"/>
  <c r="AE6085" i="30" s="1"/>
  <c r="AE6086" i="30" a="1"/>
  <c r="AE6086" i="30" s="1"/>
  <c r="AE6087" i="30" a="1"/>
  <c r="AE6087" i="30" s="1"/>
  <c r="AE6088" i="30" a="1"/>
  <c r="AE6088" i="30" s="1"/>
  <c r="AE6089" i="30" a="1"/>
  <c r="AE6089" i="30" s="1"/>
  <c r="AE6090" i="30" a="1"/>
  <c r="AE6090" i="30" s="1"/>
  <c r="AE6091" i="30" a="1"/>
  <c r="AE6091" i="30" s="1"/>
  <c r="AE6092" i="30" a="1"/>
  <c r="AE6092" i="30" s="1"/>
  <c r="AE6093" i="30" a="1"/>
  <c r="AE6093" i="30" s="1"/>
  <c r="AE6094" i="30" a="1"/>
  <c r="AE6094" i="30" s="1"/>
  <c r="AE6095" i="30" a="1"/>
  <c r="AE6095" i="30" s="1"/>
  <c r="AE6096" i="30" a="1"/>
  <c r="AE6096" i="30" s="1"/>
  <c r="AE6097" i="30" a="1"/>
  <c r="AE6097" i="30" s="1"/>
  <c r="AE6098" i="30" a="1"/>
  <c r="AE6098" i="30" s="1"/>
  <c r="AE6099" i="30" a="1"/>
  <c r="AE6099" i="30" s="1"/>
  <c r="AE6100" i="30" a="1"/>
  <c r="AE6100" i="30" s="1"/>
  <c r="AE6101" i="30" a="1"/>
  <c r="AE6101" i="30" s="1"/>
  <c r="AE6102" i="30" a="1"/>
  <c r="AE6102" i="30" s="1"/>
  <c r="AE6103" i="30" a="1"/>
  <c r="AE6103" i="30" s="1"/>
  <c r="AE6104" i="30" a="1"/>
  <c r="AE6104" i="30" s="1"/>
  <c r="AE6105" i="30" a="1"/>
  <c r="AE6105" i="30" s="1"/>
  <c r="AE6106" i="30" a="1"/>
  <c r="AE6106" i="30" s="1"/>
  <c r="AE6107" i="30" a="1"/>
  <c r="AE6107" i="30" s="1"/>
  <c r="AE6108" i="30" a="1"/>
  <c r="AE6108" i="30" s="1"/>
  <c r="AE6109" i="30" a="1"/>
  <c r="AE6109" i="30" s="1"/>
  <c r="AE6110" i="30" a="1"/>
  <c r="AE6110" i="30" s="1"/>
  <c r="AE6111" i="30" a="1"/>
  <c r="AE6111" i="30" s="1"/>
  <c r="AE6112" i="30" a="1"/>
  <c r="AE6112" i="30" s="1"/>
  <c r="AE6113" i="30" a="1"/>
  <c r="AE6113" i="30" s="1"/>
  <c r="AE6114" i="30" a="1"/>
  <c r="AE6114" i="30" s="1"/>
  <c r="AE6115" i="30" a="1"/>
  <c r="AE6115" i="30" s="1"/>
  <c r="AE6116" i="30" a="1"/>
  <c r="AE6116" i="30" s="1"/>
  <c r="AE6117" i="30" a="1"/>
  <c r="AE6117" i="30" s="1"/>
  <c r="AE6118" i="30" a="1"/>
  <c r="AE6118" i="30" s="1"/>
  <c r="AE6119" i="30" a="1"/>
  <c r="AE6119" i="30" s="1"/>
  <c r="AE6120" i="30" a="1"/>
  <c r="AE6120" i="30" s="1"/>
  <c r="AE6121" i="30" a="1"/>
  <c r="AE6121" i="30" s="1"/>
  <c r="AE6122" i="30" a="1"/>
  <c r="AE6122" i="30" s="1"/>
  <c r="AE6124" i="30" a="1"/>
  <c r="AE6124" i="30" s="1"/>
  <c r="AE6125" i="30" a="1"/>
  <c r="AE6125" i="30" s="1"/>
  <c r="AE6126" i="30" a="1"/>
  <c r="AE6126" i="30" s="1"/>
  <c r="AE6127" i="30" a="1"/>
  <c r="AE6127" i="30" s="1"/>
  <c r="AE6128" i="30" a="1"/>
  <c r="AE6128" i="30" s="1"/>
  <c r="AE6129" i="30" a="1"/>
  <c r="AE6129" i="30" s="1"/>
  <c r="AE6130" i="30" a="1"/>
  <c r="AE6130" i="30" s="1"/>
  <c r="AE6131" i="30" a="1"/>
  <c r="AE6131" i="30" s="1"/>
  <c r="AE6132" i="30" a="1"/>
  <c r="AE6132" i="30" s="1"/>
  <c r="AE6133" i="30" a="1"/>
  <c r="AE6133" i="30" s="1"/>
  <c r="AE6134" i="30" a="1"/>
  <c r="AE6134" i="30" s="1"/>
  <c r="AE6135" i="30" a="1"/>
  <c r="AE6135" i="30" s="1"/>
  <c r="AE6136" i="30" a="1"/>
  <c r="AE6136" i="30" s="1"/>
  <c r="AE6138" i="30" a="1"/>
  <c r="AE6138" i="30" s="1"/>
  <c r="AE6139" i="30" a="1"/>
  <c r="AE6139" i="30" s="1"/>
  <c r="AE6140" i="30" a="1"/>
  <c r="AE6140" i="30" s="1"/>
  <c r="AE6141" i="30" a="1"/>
  <c r="AE6141" i="30" s="1"/>
  <c r="AE6142" i="30" a="1"/>
  <c r="AE6142" i="30" s="1"/>
  <c r="AE6143" i="30" a="1"/>
  <c r="AE6143" i="30" s="1"/>
  <c r="AE6144" i="30" a="1"/>
  <c r="AE6144" i="30" s="1"/>
  <c r="AE6145" i="30" a="1"/>
  <c r="AE6145" i="30" s="1"/>
  <c r="AE6147" i="30" a="1"/>
  <c r="AE6147" i="30" s="1"/>
  <c r="AE6148" i="30" a="1"/>
  <c r="AE6148" i="30" s="1"/>
  <c r="AE6149" i="30" a="1"/>
  <c r="AE6149" i="30" s="1"/>
  <c r="AE6150" i="30" a="1"/>
  <c r="AE6150" i="30" s="1"/>
  <c r="AE6151" i="30" a="1"/>
  <c r="AE6151" i="30" s="1"/>
  <c r="AE6152" i="30" a="1"/>
  <c r="AE6152" i="30" s="1"/>
  <c r="AE6153" i="30" a="1"/>
  <c r="AE6153" i="30" s="1"/>
  <c r="AE6154" i="30" a="1"/>
  <c r="AE6154" i="30" s="1"/>
  <c r="AE6155" i="30" a="1"/>
  <c r="AE6155" i="30" s="1"/>
  <c r="AE6156" i="30" a="1"/>
  <c r="AE6156" i="30" s="1"/>
  <c r="AE6157" i="30" a="1"/>
  <c r="AE6157" i="30" s="1"/>
  <c r="AE6158" i="30" a="1"/>
  <c r="AE6158" i="30" s="1"/>
  <c r="AE6159" i="30" a="1"/>
  <c r="AE6159" i="30" s="1"/>
  <c r="AE6160" i="30" a="1"/>
  <c r="AE6160" i="30" s="1"/>
  <c r="AE6161" i="30" a="1"/>
  <c r="AE6161" i="30" s="1"/>
  <c r="AE6162" i="30" a="1"/>
  <c r="AE6162" i="30" s="1"/>
  <c r="AE6163" i="30" a="1"/>
  <c r="AE6163" i="30" s="1"/>
  <c r="AE6164" i="30" a="1"/>
  <c r="AE6164" i="30" s="1"/>
  <c r="AE6165" i="30" a="1"/>
  <c r="AE6165" i="30" s="1"/>
  <c r="AE6166" i="30" a="1"/>
  <c r="AE6166" i="30" s="1"/>
  <c r="AE6167" i="30" a="1"/>
  <c r="AE6167" i="30" s="1"/>
  <c r="AE6168" i="30" a="1"/>
  <c r="AE6168" i="30" s="1"/>
  <c r="AE6169" i="30" a="1"/>
  <c r="AE6169" i="30" s="1"/>
  <c r="AE6170" i="30" a="1"/>
  <c r="AE6170" i="30" s="1"/>
  <c r="AE6171" i="30" a="1"/>
  <c r="AE6171" i="30" s="1"/>
  <c r="AE6172" i="30" a="1"/>
  <c r="AE6172" i="30" s="1"/>
  <c r="AE6173" i="30" a="1"/>
  <c r="AE6173" i="30" s="1"/>
  <c r="AE6174" i="30" a="1"/>
  <c r="AE6174" i="30" s="1"/>
  <c r="AE6175" i="30" a="1"/>
  <c r="AE6175" i="30" s="1"/>
  <c r="AE6176" i="30" a="1"/>
  <c r="AE6176" i="30" s="1"/>
  <c r="AE6177" i="30" a="1"/>
  <c r="AE6177" i="30" s="1"/>
  <c r="AE6178" i="30" a="1"/>
  <c r="AE6178" i="30" s="1"/>
  <c r="AE6179" i="30" a="1"/>
  <c r="AE6179" i="30" s="1"/>
  <c r="AE6180" i="30" a="1"/>
  <c r="AE6180" i="30" s="1"/>
  <c r="AE6181" i="30" a="1"/>
  <c r="AE6181" i="30" s="1"/>
  <c r="AE6182" i="30" a="1"/>
  <c r="AE6182" i="30" s="1"/>
  <c r="AE6183" i="30" a="1"/>
  <c r="AE6183" i="30" s="1"/>
  <c r="AE6184" i="30" a="1"/>
  <c r="AE6184" i="30" s="1"/>
  <c r="AE6185" i="30" a="1"/>
  <c r="AE6185" i="30" s="1"/>
  <c r="AE6186" i="30" a="1"/>
  <c r="AE6186" i="30" s="1"/>
  <c r="AE6187" i="30" a="1"/>
  <c r="AE6187" i="30" s="1"/>
  <c r="AE6188" i="30" a="1"/>
  <c r="AE6188" i="30" s="1"/>
  <c r="AE6189" i="30" a="1"/>
  <c r="AE6189" i="30" s="1"/>
  <c r="AE6190" i="30" a="1"/>
  <c r="AE6190" i="30" s="1"/>
  <c r="AE6191" i="30" a="1"/>
  <c r="AE6191" i="30" s="1"/>
  <c r="AE6192" i="30" a="1"/>
  <c r="AE6192" i="30" s="1"/>
  <c r="AE6193" i="30" a="1"/>
  <c r="AE6193" i="30" s="1"/>
  <c r="AE6194" i="30" a="1"/>
  <c r="AE6194" i="30" s="1"/>
  <c r="AE6195" i="30" a="1"/>
  <c r="AE6195" i="30" s="1"/>
  <c r="AE6196" i="30" a="1"/>
  <c r="AE6196" i="30" s="1"/>
  <c r="AE6197" i="30" a="1"/>
  <c r="AE6197" i="30" s="1"/>
  <c r="AE6198" i="30" a="1"/>
  <c r="AE6198" i="30" s="1"/>
  <c r="AE6199" i="30" a="1"/>
  <c r="AE6199" i="30" s="1"/>
  <c r="AE6200" i="30" a="1"/>
  <c r="AE6200" i="30" s="1"/>
  <c r="AE6201" i="30" a="1"/>
  <c r="AE6201" i="30" s="1"/>
  <c r="AE6202" i="30" a="1"/>
  <c r="AE6202" i="30" s="1"/>
  <c r="AE6203" i="30" a="1"/>
  <c r="AE6203" i="30" s="1"/>
  <c r="AE6204" i="30" a="1"/>
  <c r="AE6204" i="30" s="1"/>
  <c r="AE6205" i="30" a="1"/>
  <c r="AE6205" i="30" s="1"/>
  <c r="AE6206" i="30" a="1"/>
  <c r="AE6206" i="30" s="1"/>
  <c r="AE6207" i="30" a="1"/>
  <c r="AE6207" i="30" s="1"/>
  <c r="AE6208" i="30" a="1"/>
  <c r="AE6208" i="30" s="1"/>
  <c r="AE6209" i="30" a="1"/>
  <c r="AE6209" i="30" s="1"/>
  <c r="AE6210" i="30" a="1"/>
  <c r="AE6210" i="30" s="1"/>
  <c r="AE6211" i="30" a="1"/>
  <c r="AE6211" i="30" s="1"/>
  <c r="AE6212" i="30" a="1"/>
  <c r="AE6212" i="30" s="1"/>
  <c r="AE6213" i="30" a="1"/>
  <c r="AE6213" i="30" s="1"/>
  <c r="AE6214" i="30" a="1"/>
  <c r="AE6214" i="30" s="1"/>
  <c r="AE6215" i="30" a="1"/>
  <c r="AE6215" i="30" s="1"/>
  <c r="AE6216" i="30" a="1"/>
  <c r="AE6216" i="30" s="1"/>
  <c r="AE6218" i="30" a="1"/>
  <c r="AE6218" i="30" s="1"/>
  <c r="AE6219" i="30" a="1"/>
  <c r="AE6219" i="30" s="1"/>
  <c r="AE6220" i="30" a="1"/>
  <c r="AE6220" i="30" s="1"/>
  <c r="AE6221" i="30" a="1"/>
  <c r="AE6221" i="30" s="1"/>
  <c r="AE6222" i="30" a="1"/>
  <c r="AE6222" i="30" s="1"/>
  <c r="AE6223" i="30" a="1"/>
  <c r="AE6223" i="30" s="1"/>
  <c r="AE6224" i="30" a="1"/>
  <c r="AE6224" i="30" s="1"/>
  <c r="AE6225" i="30" a="1"/>
  <c r="AE6225" i="30" s="1"/>
  <c r="AE6226" i="30" a="1"/>
  <c r="AE6226" i="30" s="1"/>
  <c r="AE6227" i="30" a="1"/>
  <c r="AE6227" i="30" s="1"/>
  <c r="AE6228" i="30" a="1"/>
  <c r="AE6228" i="30" s="1"/>
  <c r="AE6229" i="30" a="1"/>
  <c r="AE6229" i="30" s="1"/>
  <c r="AE6231" i="30" a="1"/>
  <c r="AE6231" i="30" s="1"/>
  <c r="AE6232" i="30" a="1"/>
  <c r="AE6232" i="30" s="1"/>
  <c r="AE6233" i="30" a="1"/>
  <c r="AE6233" i="30" s="1"/>
  <c r="AE6234" i="30" a="1"/>
  <c r="AE6234" i="30" s="1"/>
  <c r="AE6235" i="30" a="1"/>
  <c r="AE6235" i="30" s="1"/>
  <c r="AE6237" i="30" a="1"/>
  <c r="AE6237" i="30" s="1"/>
  <c r="AE6238" i="30" a="1"/>
  <c r="AE6238" i="30" s="1"/>
  <c r="AE6239" i="30" a="1"/>
  <c r="AE6239" i="30" s="1"/>
  <c r="AE6240" i="30" a="1"/>
  <c r="AE6240" i="30" s="1"/>
  <c r="AE6241" i="30" a="1"/>
  <c r="AE6241" i="30" s="1"/>
  <c r="AE6242" i="30" a="1"/>
  <c r="AE6242" i="30" s="1"/>
  <c r="AE6243" i="30" a="1"/>
  <c r="AE6243" i="30" s="1"/>
  <c r="AE6244" i="30" a="1"/>
  <c r="AE6244" i="30" s="1"/>
  <c r="AE6245" i="30" a="1"/>
  <c r="AE6245" i="30" s="1"/>
  <c r="AE6246" i="30" a="1"/>
  <c r="AE6246" i="30" s="1"/>
  <c r="AE6247" i="30" a="1"/>
  <c r="AE6247" i="30" s="1"/>
  <c r="AE6248" i="30" a="1"/>
  <c r="AE6248" i="30" s="1"/>
  <c r="AE6249" i="30" a="1"/>
  <c r="AE6249" i="30" s="1"/>
  <c r="AE6250" i="30" a="1"/>
  <c r="AE6250" i="30" s="1"/>
  <c r="AE6251" i="30" a="1"/>
  <c r="AE6251" i="30" s="1"/>
  <c r="AE6252" i="30" a="1"/>
  <c r="AE6252" i="30" s="1"/>
  <c r="AE6253" i="30" a="1"/>
  <c r="AE6253" i="30" s="1"/>
  <c r="AE6254" i="30" a="1"/>
  <c r="AE6254" i="30" s="1"/>
  <c r="AE6255" i="30" a="1"/>
  <c r="AE6255" i="30" s="1"/>
  <c r="AE6256" i="30" a="1"/>
  <c r="AE6256" i="30" s="1"/>
  <c r="AE6257" i="30" a="1"/>
  <c r="AE6257" i="30" s="1"/>
  <c r="AE6258" i="30" a="1"/>
  <c r="AE6258" i="30" s="1"/>
  <c r="AE6259" i="30" a="1"/>
  <c r="AE6259" i="30" s="1"/>
  <c r="AE6260" i="30" a="1"/>
  <c r="AE6260" i="30" s="1"/>
  <c r="AE6261" i="30" a="1"/>
  <c r="AE6261" i="30" s="1"/>
  <c r="AE6262" i="30" a="1"/>
  <c r="AE6262" i="30" s="1"/>
  <c r="AE6263" i="30" a="1"/>
  <c r="AE6263" i="30" s="1"/>
  <c r="AE6264" i="30" a="1"/>
  <c r="AE6264" i="30" s="1"/>
  <c r="AE6265" i="30" a="1"/>
  <c r="AE6265" i="30" s="1"/>
  <c r="AE6266" i="30" a="1"/>
  <c r="AE6266" i="30" s="1"/>
  <c r="AE6267" i="30" a="1"/>
  <c r="AE6267" i="30" s="1"/>
  <c r="AE6268" i="30" a="1"/>
  <c r="AE6268" i="30" s="1"/>
  <c r="AE6269" i="30" a="1"/>
  <c r="AE6269" i="30" s="1"/>
  <c r="AE6270" i="30" a="1"/>
  <c r="AE6270" i="30" s="1"/>
  <c r="AE6271" i="30" a="1"/>
  <c r="AE6271" i="30" s="1"/>
  <c r="AE6272" i="30" a="1"/>
  <c r="AE6272" i="30" s="1"/>
  <c r="AE6273" i="30" a="1"/>
  <c r="AE6273" i="30" s="1"/>
  <c r="AE6274" i="30" a="1"/>
  <c r="AE6274" i="30" s="1"/>
  <c r="AE6275" i="30" a="1"/>
  <c r="AE6275" i="30" s="1"/>
  <c r="AE6276" i="30" a="1"/>
  <c r="AE6276" i="30" s="1"/>
  <c r="AE6277" i="30" a="1"/>
  <c r="AE6277" i="30" s="1"/>
  <c r="AE6278" i="30" a="1"/>
  <c r="AE6278" i="30" s="1"/>
  <c r="AE6279" i="30" a="1"/>
  <c r="AE6279" i="30" s="1"/>
  <c r="AE6280" i="30" a="1"/>
  <c r="AE6280" i="30" s="1"/>
  <c r="AE6281" i="30" a="1"/>
  <c r="AE6281" i="30" s="1"/>
  <c r="AE6282" i="30" a="1"/>
  <c r="AE6282" i="30" s="1"/>
  <c r="AE6283" i="30" a="1"/>
  <c r="AE6283" i="30" s="1"/>
  <c r="AE6284" i="30" a="1"/>
  <c r="AE6284" i="30" s="1"/>
  <c r="AE6285" i="30" a="1"/>
  <c r="AE6285" i="30" s="1"/>
  <c r="AE6286" i="30" a="1"/>
  <c r="AE6286" i="30" s="1"/>
  <c r="AE6287" i="30" a="1"/>
  <c r="AE6287" i="30" s="1"/>
  <c r="AE6288" i="30" a="1"/>
  <c r="AE6288" i="30" s="1"/>
  <c r="AE6290" i="30" a="1"/>
  <c r="AE6290" i="30" s="1"/>
  <c r="AE6291" i="30" a="1"/>
  <c r="AE6291" i="30" s="1"/>
  <c r="AE6292" i="30" a="1"/>
  <c r="AE6292" i="30" s="1"/>
  <c r="AE6293" i="30" a="1"/>
  <c r="AE6293" i="30" s="1"/>
  <c r="AE6294" i="30" a="1"/>
  <c r="AE6294" i="30" s="1"/>
  <c r="AE6295" i="30" a="1"/>
  <c r="AE6295" i="30" s="1"/>
  <c r="AE6296" i="30" a="1"/>
  <c r="AE6296" i="30" s="1"/>
  <c r="AE6297" i="30" a="1"/>
  <c r="AE6297" i="30" s="1"/>
  <c r="AE6298" i="30" a="1"/>
  <c r="AE6298" i="30" s="1"/>
  <c r="AE6299" i="30" a="1"/>
  <c r="AE6299" i="30" s="1"/>
  <c r="AE6300" i="30" a="1"/>
  <c r="AE6300" i="30" s="1"/>
  <c r="AE6301" i="30" a="1"/>
  <c r="AE6301" i="30" s="1"/>
  <c r="AE6302" i="30" a="1"/>
  <c r="AE6302" i="30" s="1"/>
  <c r="AE6303" i="30" a="1"/>
  <c r="AE6303" i="30" s="1"/>
  <c r="AE6304" i="30" a="1"/>
  <c r="AE6304" i="30" s="1"/>
  <c r="AE6305" i="30" a="1"/>
  <c r="AE6305" i="30" s="1"/>
  <c r="AE6306" i="30" a="1"/>
  <c r="AE6306" i="30" s="1"/>
  <c r="AE6307" i="30" a="1"/>
  <c r="AE6307" i="30" s="1"/>
  <c r="AE6308" i="30" a="1"/>
  <c r="AE6308" i="30" s="1"/>
  <c r="AE6309" i="30" a="1"/>
  <c r="AE6309" i="30" s="1"/>
  <c r="AE6311" i="30" a="1"/>
  <c r="AE6311" i="30" s="1"/>
  <c r="AE6312" i="30" a="1"/>
  <c r="AE6312" i="30" s="1"/>
  <c r="AE6313" i="30" a="1"/>
  <c r="AE6313" i="30" s="1"/>
  <c r="AE6314" i="30" a="1"/>
  <c r="AE6314" i="30" s="1"/>
  <c r="AE6315" i="30" a="1"/>
  <c r="AE6315" i="30" s="1"/>
  <c r="AE6316" i="30" a="1"/>
  <c r="AE6316" i="30" s="1"/>
  <c r="AE6317" i="30" a="1"/>
  <c r="AE6317" i="30" s="1"/>
  <c r="AE6318" i="30" a="1"/>
  <c r="AE6318" i="30" s="1"/>
  <c r="AE6321" i="30" a="1"/>
  <c r="AE6321" i="30" s="1"/>
  <c r="AE6322" i="30" a="1"/>
  <c r="AE6322" i="30" s="1"/>
  <c r="AE6323" i="30" a="1"/>
  <c r="AE6323" i="30" s="1"/>
  <c r="AE6324" i="30" a="1"/>
  <c r="AE6324" i="30" s="1"/>
  <c r="AE6325" i="30" a="1"/>
  <c r="AE6325" i="30" s="1"/>
  <c r="AE6326" i="30" a="1"/>
  <c r="AE6326" i="30" s="1"/>
  <c r="AE6327" i="30" a="1"/>
  <c r="AE6327" i="30" s="1"/>
  <c r="AE6328" i="30" a="1"/>
  <c r="AE6328" i="30" s="1"/>
  <c r="AE6329" i="30" a="1"/>
  <c r="AE6329" i="30" s="1"/>
  <c r="AE6330" i="30" a="1"/>
  <c r="AE6330" i="30" s="1"/>
  <c r="AE6331" i="30" a="1"/>
  <c r="AE6331" i="30" s="1"/>
  <c r="AE6332" i="30" a="1"/>
  <c r="AE6332" i="30" s="1"/>
  <c r="AE6333" i="30" a="1"/>
  <c r="AE6333" i="30" s="1"/>
  <c r="AE6334" i="30" a="1"/>
  <c r="AE6334" i="30" s="1"/>
  <c r="AE6335" i="30" a="1"/>
  <c r="AE6335" i="30" s="1"/>
  <c r="AE6336" i="30" a="1"/>
  <c r="AE6336" i="30" s="1"/>
  <c r="AE6337" i="30" a="1"/>
  <c r="AE6337" i="30" s="1"/>
  <c r="AE6338" i="30" a="1"/>
  <c r="AE6338" i="30" s="1"/>
  <c r="AE6339" i="30" a="1"/>
  <c r="AE6339" i="30" s="1"/>
  <c r="AE6340" i="30" a="1"/>
  <c r="AE6340" i="30" s="1"/>
  <c r="AE6341" i="30" a="1"/>
  <c r="AE6341" i="30" s="1"/>
  <c r="AE6342" i="30" a="1"/>
  <c r="AE6342" i="30" s="1"/>
  <c r="AE6343" i="30" a="1"/>
  <c r="AE6343" i="30" s="1"/>
  <c r="AE6344" i="30" a="1"/>
  <c r="AE6344" i="30" s="1"/>
  <c r="AE6345" i="30" a="1"/>
  <c r="AE6345" i="30" s="1"/>
  <c r="AE6346" i="30" a="1"/>
  <c r="AE6346" i="30" s="1"/>
  <c r="AE6347" i="30" a="1"/>
  <c r="AE6347" i="30" s="1"/>
  <c r="AE6348" i="30" a="1"/>
  <c r="AE6348" i="30" s="1"/>
  <c r="AE6349" i="30" a="1"/>
  <c r="AE6349" i="30" s="1"/>
  <c r="AE6350" i="30" a="1"/>
  <c r="AE6350" i="30" s="1"/>
  <c r="AE6351" i="30" a="1"/>
  <c r="AE6351" i="30" s="1"/>
  <c r="AE6352" i="30" a="1"/>
  <c r="AE6352" i="30" s="1"/>
  <c r="AE6353" i="30" a="1"/>
  <c r="AE6353" i="30" s="1"/>
  <c r="AE6354" i="30" a="1"/>
  <c r="AE6354" i="30" s="1"/>
  <c r="AE6355" i="30" a="1"/>
  <c r="AE6355" i="30" s="1"/>
  <c r="AE6356" i="30" a="1"/>
  <c r="AE6356" i="30" s="1"/>
  <c r="AE6357" i="30" a="1"/>
  <c r="AE6357" i="30" s="1"/>
  <c r="AE6358" i="30" a="1"/>
  <c r="AE6358" i="30" s="1"/>
  <c r="AE6359" i="30" a="1"/>
  <c r="AE6359" i="30" s="1"/>
  <c r="AE6360" i="30" a="1"/>
  <c r="AE6360" i="30" s="1"/>
  <c r="AE6361" i="30" a="1"/>
  <c r="AE6361" i="30" s="1"/>
  <c r="AE6362" i="30" a="1"/>
  <c r="AE6362" i="30" s="1"/>
  <c r="AE6363" i="30" a="1"/>
  <c r="AE6363" i="30" s="1"/>
  <c r="AE6364" i="30" a="1"/>
  <c r="AE6364" i="30" s="1"/>
  <c r="AE6365" i="30" a="1"/>
  <c r="AE6365" i="30" s="1"/>
  <c r="AE6366" i="30" a="1"/>
  <c r="AE6366" i="30" s="1"/>
  <c r="AE6368" i="30" a="1"/>
  <c r="AE6368" i="30" s="1"/>
  <c r="AE6369" i="30" a="1"/>
  <c r="AE6369" i="30" s="1"/>
  <c r="AE6370" i="30" a="1"/>
  <c r="AE6370" i="30" s="1"/>
  <c r="AE6372" i="30" a="1"/>
  <c r="AE6372" i="30" s="1"/>
  <c r="AE6373" i="30" a="1"/>
  <c r="AE6373" i="30" s="1"/>
  <c r="AE6374" i="30" a="1"/>
  <c r="AE6374" i="30" s="1"/>
  <c r="AE6375" i="30" a="1"/>
  <c r="AE6375" i="30" s="1"/>
  <c r="AE6377" i="30" a="1"/>
  <c r="AE6377" i="30" s="1"/>
  <c r="AE6378" i="30" a="1"/>
  <c r="AE6378" i="30" s="1"/>
  <c r="AE6379" i="30" a="1"/>
  <c r="AE6379" i="30" s="1"/>
  <c r="AE6380" i="30" a="1"/>
  <c r="AE6380" i="30" s="1"/>
  <c r="AE6381" i="30" a="1"/>
  <c r="AE6381" i="30" s="1"/>
  <c r="AE6382" i="30" a="1"/>
  <c r="AE6382" i="30" s="1"/>
  <c r="AE6383" i="30" a="1"/>
  <c r="AE6383" i="30" s="1"/>
  <c r="AE6384" i="30" a="1"/>
  <c r="AE6384" i="30" s="1"/>
  <c r="AE6385" i="30" a="1"/>
  <c r="AE6385" i="30" s="1"/>
  <c r="AE6386" i="30" a="1"/>
  <c r="AE6386" i="30" s="1"/>
  <c r="AE6387" i="30" a="1"/>
  <c r="AE6387" i="30" s="1"/>
  <c r="AE6388" i="30" a="1"/>
  <c r="AE6388" i="30" s="1"/>
  <c r="AE6389" i="30" a="1"/>
  <c r="AE6389" i="30" s="1"/>
  <c r="AE6390" i="30" a="1"/>
  <c r="AE6390" i="30" s="1"/>
  <c r="AE6391" i="30" a="1"/>
  <c r="AE6391" i="30" s="1"/>
  <c r="AE6392" i="30" a="1"/>
  <c r="AE6392" i="30" s="1"/>
  <c r="AE6393" i="30" a="1"/>
  <c r="AE6393" i="30" s="1"/>
  <c r="AE6394" i="30" a="1"/>
  <c r="AE6394" i="30" s="1"/>
  <c r="AE6395" i="30" a="1"/>
  <c r="AE6395" i="30" s="1"/>
  <c r="AE6396" i="30" a="1"/>
  <c r="AE6396" i="30" s="1"/>
  <c r="AE6397" i="30" a="1"/>
  <c r="AE6397" i="30" s="1"/>
  <c r="AE6398" i="30" a="1"/>
  <c r="AE6398" i="30" s="1"/>
  <c r="AE6399" i="30" a="1"/>
  <c r="AE6399" i="30" s="1"/>
  <c r="AE6400" i="30" a="1"/>
  <c r="AE6400" i="30" s="1"/>
  <c r="AE6401" i="30" a="1"/>
  <c r="AE6401" i="30" s="1"/>
  <c r="AE6402" i="30" a="1"/>
  <c r="AE6402" i="30" s="1"/>
  <c r="AE6403" i="30" a="1"/>
  <c r="AE6403" i="30" s="1"/>
  <c r="AE6404" i="30" a="1"/>
  <c r="AE6404" i="30" s="1"/>
  <c r="AE6405" i="30" a="1"/>
  <c r="AE6405" i="30" s="1"/>
  <c r="AE6406" i="30" a="1"/>
  <c r="AE6406" i="30" s="1"/>
  <c r="AE6407" i="30" a="1"/>
  <c r="AE6407" i="30" s="1"/>
  <c r="AE6408" i="30" a="1"/>
  <c r="AE6408" i="30" s="1"/>
  <c r="AE6409" i="30" a="1"/>
  <c r="AE6409" i="30" s="1"/>
  <c r="AE6410" i="30" a="1"/>
  <c r="AE6410" i="30" s="1"/>
  <c r="AE6411" i="30" a="1"/>
  <c r="AE6411" i="30" s="1"/>
  <c r="AE6412" i="30" a="1"/>
  <c r="AE6412" i="30" s="1"/>
  <c r="AE6413" i="30" a="1"/>
  <c r="AE6413" i="30" s="1"/>
  <c r="AE6414" i="30" a="1"/>
  <c r="AE6414" i="30" s="1"/>
  <c r="AE6415" i="30" a="1"/>
  <c r="AE6415" i="30" s="1"/>
  <c r="AE6416" i="30" a="1"/>
  <c r="AE6416" i="30" s="1"/>
  <c r="AE6417" i="30" a="1"/>
  <c r="AE6417" i="30" s="1"/>
  <c r="AE6418" i="30" a="1"/>
  <c r="AE6418" i="30" s="1"/>
  <c r="AE6419" i="30" a="1"/>
  <c r="AE6419" i="30" s="1"/>
  <c r="AE6420" i="30" a="1"/>
  <c r="AE6420" i="30" s="1"/>
  <c r="AE6421" i="30" a="1"/>
  <c r="AE6421" i="30" s="1"/>
  <c r="AE6422" i="30" a="1"/>
  <c r="AE6422" i="30" s="1"/>
  <c r="AE6423" i="30" a="1"/>
  <c r="AE6423" i="30" s="1"/>
  <c r="AE6424" i="30" a="1"/>
  <c r="AE6424" i="30" s="1"/>
  <c r="AE6425" i="30" a="1"/>
  <c r="AE6425" i="30" s="1"/>
  <c r="AE6426" i="30" a="1"/>
  <c r="AE6426" i="30" s="1"/>
  <c r="AE6427" i="30" a="1"/>
  <c r="AE6427" i="30" s="1"/>
  <c r="AE6428" i="30" a="1"/>
  <c r="AE6428" i="30" s="1"/>
  <c r="AE6429" i="30" a="1"/>
  <c r="AE6429" i="30" s="1"/>
  <c r="AE6430" i="30" a="1"/>
  <c r="AE6430" i="30" s="1"/>
  <c r="AE6431" i="30" a="1"/>
  <c r="AE6431" i="30" s="1"/>
  <c r="AE6432" i="30" a="1"/>
  <c r="AE6432" i="30" s="1"/>
  <c r="AE6433" i="30" a="1"/>
  <c r="AE6433" i="30" s="1"/>
  <c r="AE6434" i="30" a="1"/>
  <c r="AE6434" i="30" s="1"/>
  <c r="AE6435" i="30" a="1"/>
  <c r="AE6435" i="30" s="1"/>
  <c r="AE6436" i="30" a="1"/>
  <c r="AE6436" i="30" s="1"/>
  <c r="AE6437" i="30" a="1"/>
  <c r="AE6437" i="30" s="1"/>
  <c r="AE6438" i="30" a="1"/>
  <c r="AE6438" i="30" s="1"/>
  <c r="AE6439" i="30" a="1"/>
  <c r="AE6439" i="30" s="1"/>
  <c r="AE6440" i="30" a="1"/>
  <c r="AE6440" i="30" s="1"/>
  <c r="AE6441" i="30" a="1"/>
  <c r="AE6441" i="30" s="1"/>
  <c r="AE6442" i="30" a="1"/>
  <c r="AE6442" i="30" s="1"/>
  <c r="AE6443" i="30" a="1"/>
  <c r="AE6443" i="30" s="1"/>
  <c r="AE6444" i="30" a="1"/>
  <c r="AE6444" i="30" s="1"/>
  <c r="AE6445" i="30" a="1"/>
  <c r="AE6445" i="30" s="1"/>
  <c r="AE6446" i="30" a="1"/>
  <c r="AE6446" i="30" s="1"/>
  <c r="AE6447" i="30" a="1"/>
  <c r="AE6447" i="30" s="1"/>
  <c r="AE6448" i="30" a="1"/>
  <c r="AE6448" i="30" s="1"/>
  <c r="AE6449" i="30" a="1"/>
  <c r="AE6449" i="30" s="1"/>
  <c r="AE6450" i="30" a="1"/>
  <c r="AE6450" i="30" s="1"/>
  <c r="AE6451" i="30" a="1"/>
  <c r="AE6451" i="30" s="1"/>
  <c r="AE6452" i="30" a="1"/>
  <c r="AE6452" i="30" s="1"/>
  <c r="AE6453" i="30" a="1"/>
  <c r="AE6453" i="30" s="1"/>
  <c r="AE6454" i="30" a="1"/>
  <c r="AE6454" i="30" s="1"/>
  <c r="AE6455" i="30" a="1"/>
  <c r="AE6455" i="30" s="1"/>
  <c r="AE6456" i="30" a="1"/>
  <c r="AE6456" i="30" s="1"/>
  <c r="AE6457" i="30" a="1"/>
  <c r="AE6457" i="30" s="1"/>
  <c r="AE6458" i="30" a="1"/>
  <c r="AE6458" i="30" s="1"/>
  <c r="AE6459" i="30" a="1"/>
  <c r="AE6459" i="30" s="1"/>
  <c r="AE6460" i="30" a="1"/>
  <c r="AE6460" i="30" s="1"/>
  <c r="AE6461" i="30" a="1"/>
  <c r="AE6461" i="30" s="1"/>
  <c r="AE6462" i="30" a="1"/>
  <c r="AE6462" i="30" s="1"/>
  <c r="AE6463" i="30" a="1"/>
  <c r="AE6463" i="30" s="1"/>
  <c r="AE6464" i="30" a="1"/>
  <c r="AE6464" i="30" s="1"/>
  <c r="AE6465" i="30" a="1"/>
  <c r="AE6465" i="30" s="1"/>
  <c r="AE6466" i="30" a="1"/>
  <c r="AE6466" i="30" s="1"/>
  <c r="AE6467" i="30" a="1"/>
  <c r="AE6467" i="30" s="1"/>
  <c r="AE6468" i="30" a="1"/>
  <c r="AE6468" i="30" s="1"/>
  <c r="AE6469" i="30" a="1"/>
  <c r="AE6469" i="30" s="1"/>
  <c r="AE6470" i="30" a="1"/>
  <c r="AE6470" i="30" s="1"/>
  <c r="AE6471" i="30" a="1"/>
  <c r="AE6471" i="30" s="1"/>
  <c r="AE6472" i="30" a="1"/>
  <c r="AE6472" i="30" s="1"/>
  <c r="AE6473" i="30" a="1"/>
  <c r="AE6473" i="30" s="1"/>
  <c r="AE6474" i="30" a="1"/>
  <c r="AE6474" i="30" s="1"/>
  <c r="AE6476" i="30" a="1"/>
  <c r="AE6476" i="30" s="1"/>
  <c r="AE6477" i="30" a="1"/>
  <c r="AE6477" i="30" s="1"/>
  <c r="AE6478" i="30" a="1"/>
  <c r="AE6478" i="30" s="1"/>
  <c r="AE6479" i="30" a="1"/>
  <c r="AE6479" i="30" s="1"/>
  <c r="AE6480" i="30" a="1"/>
  <c r="AE6480" i="30" s="1"/>
  <c r="AE6481" i="30" a="1"/>
  <c r="AE6481" i="30" s="1"/>
  <c r="AE6482" i="30" a="1"/>
  <c r="AE6482" i="30" s="1"/>
  <c r="AE6483" i="30" a="1"/>
  <c r="AE6483" i="30" s="1"/>
  <c r="AE6484" i="30" a="1"/>
  <c r="AE6484" i="30" s="1"/>
  <c r="AE6485" i="30" a="1"/>
  <c r="AE6485" i="30" s="1"/>
  <c r="AE6486" i="30" a="1"/>
  <c r="AE6486" i="30" s="1"/>
  <c r="AE6487" i="30" a="1"/>
  <c r="AE6487" i="30" s="1"/>
  <c r="AE6488" i="30" a="1"/>
  <c r="AE6488" i="30" s="1"/>
  <c r="AE6489" i="30" a="1"/>
  <c r="AE6489" i="30" s="1"/>
  <c r="AE6490" i="30" a="1"/>
  <c r="AE6490" i="30" s="1"/>
  <c r="AE6491" i="30" a="1"/>
  <c r="AE6491" i="30" s="1"/>
  <c r="AE6492" i="30" a="1"/>
  <c r="AE6492" i="30" s="1"/>
  <c r="AE6493" i="30" a="1"/>
  <c r="AE6493" i="30" s="1"/>
  <c r="AE6494" i="30" a="1"/>
  <c r="AE6494" i="30" s="1"/>
  <c r="AE6495" i="30" a="1"/>
  <c r="AE6495" i="30" s="1"/>
  <c r="AE6496" i="30" a="1"/>
  <c r="AE6496" i="30" s="1"/>
  <c r="AE6497" i="30" a="1"/>
  <c r="AE6497" i="30" s="1"/>
  <c r="AE6498" i="30" a="1"/>
  <c r="AE6498" i="30" s="1"/>
  <c r="AE6499" i="30" a="1"/>
  <c r="AE6499" i="30" s="1"/>
  <c r="AE6500" i="30" a="1"/>
  <c r="AE6500" i="30" s="1"/>
  <c r="AE6501" i="30" a="1"/>
  <c r="AE6501" i="30" s="1"/>
  <c r="AE6502" i="30" a="1"/>
  <c r="AE6502" i="30" s="1"/>
  <c r="AE6503" i="30" a="1"/>
  <c r="AE6503" i="30" s="1"/>
  <c r="AE6504" i="30" a="1"/>
  <c r="AE6504" i="30" s="1"/>
  <c r="AE6505" i="30" a="1"/>
  <c r="AE6505" i="30" s="1"/>
  <c r="AE6506" i="30" a="1"/>
  <c r="AE6506" i="30" s="1"/>
  <c r="AE6507" i="30" a="1"/>
  <c r="AE6507" i="30" s="1"/>
  <c r="AE6508" i="30" a="1"/>
  <c r="AE6508" i="30" s="1"/>
  <c r="AE6509" i="30" a="1"/>
  <c r="AE6509" i="30" s="1"/>
  <c r="AE6510" i="30" a="1"/>
  <c r="AE6510" i="30" s="1"/>
  <c r="AE6511" i="30" a="1"/>
  <c r="AE6511" i="30" s="1"/>
  <c r="AE6512" i="30" a="1"/>
  <c r="AE6512" i="30" s="1"/>
  <c r="AE6513" i="30" a="1"/>
  <c r="AE6513" i="30" s="1"/>
  <c r="AE6514" i="30" a="1"/>
  <c r="AE6514" i="30" s="1"/>
  <c r="AE6515" i="30" a="1"/>
  <c r="AE6515" i="30" s="1"/>
  <c r="AE6516" i="30" a="1"/>
  <c r="AE6516" i="30" s="1"/>
  <c r="AE6517" i="30" a="1"/>
  <c r="AE6517" i="30" s="1"/>
  <c r="AE6518" i="30" a="1"/>
  <c r="AE6518" i="30" s="1"/>
  <c r="AE6519" i="30" a="1"/>
  <c r="AE6519" i="30" s="1"/>
  <c r="AE6520" i="30" a="1"/>
  <c r="AE6520" i="30" s="1"/>
  <c r="AE6521" i="30" a="1"/>
  <c r="AE6521" i="30" s="1"/>
  <c r="AE6522" i="30" a="1"/>
  <c r="AE6522" i="30" s="1"/>
  <c r="AE6523" i="30" a="1"/>
  <c r="AE6523" i="30" s="1"/>
  <c r="AE6524" i="30" a="1"/>
  <c r="AE6524" i="30" s="1"/>
  <c r="AE6525" i="30" a="1"/>
  <c r="AE6525" i="30" s="1"/>
  <c r="AE6526" i="30" a="1"/>
  <c r="AE6526" i="30" s="1"/>
  <c r="AE6527" i="30" a="1"/>
  <c r="AE6527" i="30" s="1"/>
  <c r="AE6528" i="30" a="1"/>
  <c r="AE6528" i="30" s="1"/>
  <c r="AE6529" i="30" a="1"/>
  <c r="AE6529" i="30" s="1"/>
  <c r="AE6530" i="30" a="1"/>
  <c r="AE6530" i="30" s="1"/>
  <c r="AE6531" i="30" a="1"/>
  <c r="AE6531" i="30" s="1"/>
  <c r="AE6532" i="30" a="1"/>
  <c r="AE6532" i="30" s="1"/>
  <c r="AE6533" i="30" a="1"/>
  <c r="AE6533" i="30" s="1"/>
  <c r="AE6534" i="30" a="1"/>
  <c r="AE6534" i="30" s="1"/>
  <c r="AE6535" i="30" a="1"/>
  <c r="AE6535" i="30" s="1"/>
  <c r="AE6536" i="30" a="1"/>
  <c r="AE6536" i="30" s="1"/>
  <c r="AE6537" i="30" a="1"/>
  <c r="AE6537" i="30" s="1"/>
  <c r="AE6538" i="30" a="1"/>
  <c r="AE6538" i="30" s="1"/>
  <c r="AE6539" i="30" a="1"/>
  <c r="AE6539" i="30" s="1"/>
  <c r="AE6540" i="30" a="1"/>
  <c r="AE6540" i="30" s="1"/>
  <c r="AE6541" i="30" a="1"/>
  <c r="AE6541" i="30" s="1"/>
  <c r="AE6542" i="30" a="1"/>
  <c r="AE6542" i="30" s="1"/>
  <c r="AE6543" i="30" a="1"/>
  <c r="AE6543" i="30" s="1"/>
  <c r="AE6544" i="30" a="1"/>
  <c r="AE6544" i="30" s="1"/>
  <c r="AE6545" i="30" a="1"/>
  <c r="AE6545" i="30" s="1"/>
  <c r="AE6546" i="30" a="1"/>
  <c r="AE6546" i="30" s="1"/>
  <c r="AE6547" i="30" a="1"/>
  <c r="AE6547" i="30" s="1"/>
  <c r="AE6548" i="30" a="1"/>
  <c r="AE6548" i="30" s="1"/>
  <c r="AE6549" i="30" a="1"/>
  <c r="AE6549" i="30" s="1"/>
  <c r="AE6550" i="30" a="1"/>
  <c r="AE6550" i="30" s="1"/>
  <c r="AE6551" i="30" a="1"/>
  <c r="AE6551" i="30" s="1"/>
  <c r="AE6552" i="30" a="1"/>
  <c r="AE6552" i="30" s="1"/>
  <c r="AE6553" i="30" a="1"/>
  <c r="AE6553" i="30" s="1"/>
  <c r="AE6554" i="30" a="1"/>
  <c r="AE6554" i="30" s="1"/>
  <c r="AE6555" i="30" a="1"/>
  <c r="AE6555" i="30" s="1"/>
  <c r="AE6556" i="30" a="1"/>
  <c r="AE6556" i="30" s="1"/>
  <c r="AE6557" i="30" a="1"/>
  <c r="AE6557" i="30" s="1"/>
  <c r="AE6558" i="30" a="1"/>
  <c r="AE6558" i="30" s="1"/>
  <c r="AE6559" i="30" a="1"/>
  <c r="AE6559" i="30" s="1"/>
  <c r="AE6560" i="30" a="1"/>
  <c r="AE6560" i="30" s="1"/>
  <c r="AE6561" i="30" a="1"/>
  <c r="AE6561" i="30" s="1"/>
  <c r="AE6562" i="30" a="1"/>
  <c r="AE6562" i="30" s="1"/>
  <c r="AE6564" i="30" a="1"/>
  <c r="AE6564" i="30" s="1"/>
  <c r="AE6565" i="30" a="1"/>
  <c r="AE6565" i="30" s="1"/>
  <c r="AE6566" i="30" a="1"/>
  <c r="AE6566" i="30" s="1"/>
  <c r="AE6567" i="30" a="1"/>
  <c r="AE6567" i="30" s="1"/>
  <c r="AE6569" i="30" a="1"/>
  <c r="AE6569" i="30" s="1"/>
  <c r="AE6570" i="30" a="1"/>
  <c r="AE6570" i="30" s="1"/>
  <c r="AE6571" i="30" a="1"/>
  <c r="AE6571" i="30" s="1"/>
  <c r="AE6572" i="30" a="1"/>
  <c r="AE6572" i="30" s="1"/>
  <c r="AE6573" i="30" a="1"/>
  <c r="AE6573" i="30" s="1"/>
  <c r="AE6574" i="30" a="1"/>
  <c r="AE6574" i="30" s="1"/>
  <c r="AE6575" i="30" a="1"/>
  <c r="AE6575" i="30" s="1"/>
  <c r="AE6576" i="30" a="1"/>
  <c r="AE6576" i="30" s="1"/>
  <c r="AE6577" i="30" a="1"/>
  <c r="AE6577" i="30" s="1"/>
  <c r="AE6579" i="30" a="1"/>
  <c r="AE6579" i="30" s="1"/>
  <c r="AE6580" i="30" a="1"/>
  <c r="AE6580" i="30" s="1"/>
  <c r="AE6581" i="30" a="1"/>
  <c r="AE6581" i="30" s="1"/>
  <c r="AE6582" i="30" a="1"/>
  <c r="AE6582" i="30" s="1"/>
  <c r="AE6583" i="30" a="1"/>
  <c r="AE6583" i="30" s="1"/>
  <c r="AE6584" i="30" a="1"/>
  <c r="AE6584" i="30" s="1"/>
  <c r="AE6585" i="30" a="1"/>
  <c r="AE6585" i="30" s="1"/>
  <c r="AE6586" i="30" a="1"/>
  <c r="AE6586" i="30" s="1"/>
  <c r="AE6587" i="30" a="1"/>
  <c r="AE6587" i="30" s="1"/>
  <c r="AE6588" i="30" a="1"/>
  <c r="AE6588" i="30" s="1"/>
  <c r="AE6589" i="30" a="1"/>
  <c r="AE6589" i="30" s="1"/>
  <c r="AE6590" i="30" a="1"/>
  <c r="AE6590" i="30" s="1"/>
  <c r="AE6591" i="30" a="1"/>
  <c r="AE6591" i="30" s="1"/>
  <c r="AE6592" i="30" a="1"/>
  <c r="AE6592" i="30" s="1"/>
  <c r="AE6593" i="30" a="1"/>
  <c r="AE6593" i="30" s="1"/>
  <c r="AE6594" i="30" a="1"/>
  <c r="AE6594" i="30" s="1"/>
  <c r="AE6595" i="30" a="1"/>
  <c r="AE6595" i="30" s="1"/>
  <c r="AE6596" i="30" a="1"/>
  <c r="AE6596" i="30" s="1"/>
  <c r="AE6597" i="30" a="1"/>
  <c r="AE6597" i="30" s="1"/>
  <c r="AE6598" i="30" a="1"/>
  <c r="AE6598" i="30" s="1"/>
  <c r="AE6599" i="30" a="1"/>
  <c r="AE6599" i="30" s="1"/>
  <c r="AE6600" i="30" a="1"/>
  <c r="AE6600" i="30" s="1"/>
  <c r="AE6601" i="30" a="1"/>
  <c r="AE6601" i="30" s="1"/>
  <c r="AE6602" i="30" a="1"/>
  <c r="AE6602" i="30" s="1"/>
  <c r="AE6603" i="30" a="1"/>
  <c r="AE6603" i="30" s="1"/>
  <c r="AE6604" i="30" a="1"/>
  <c r="AE6604" i="30" s="1"/>
  <c r="AE6605" i="30" a="1"/>
  <c r="AE6605" i="30" s="1"/>
  <c r="AE6606" i="30" a="1"/>
  <c r="AE6606" i="30" s="1"/>
  <c r="AE6607" i="30" a="1"/>
  <c r="AE6607" i="30" s="1"/>
  <c r="AE6608" i="30" a="1"/>
  <c r="AE6608" i="30" s="1"/>
  <c r="AE6609" i="30" a="1"/>
  <c r="AE6609" i="30" s="1"/>
  <c r="AE6610" i="30" a="1"/>
  <c r="AE6610" i="30" s="1"/>
  <c r="AE6611" i="30" a="1"/>
  <c r="AE6611" i="30" s="1"/>
  <c r="AE6612" i="30" a="1"/>
  <c r="AE6612" i="30" s="1"/>
  <c r="AE6613" i="30" a="1"/>
  <c r="AE6613" i="30" s="1"/>
  <c r="AE6614" i="30" a="1"/>
  <c r="AE6614" i="30" s="1"/>
  <c r="AE6615" i="30" a="1"/>
  <c r="AE6615" i="30" s="1"/>
  <c r="AE6616" i="30" a="1"/>
  <c r="AE6616" i="30" s="1"/>
  <c r="AE6617" i="30" a="1"/>
  <c r="AE6617" i="30" s="1"/>
  <c r="AE6618" i="30" a="1"/>
  <c r="AE6618" i="30" s="1"/>
  <c r="AE6620" i="30" a="1"/>
  <c r="AE6620" i="30" s="1"/>
  <c r="AE6621" i="30" a="1"/>
  <c r="AE6621" i="30" s="1"/>
  <c r="AE6622" i="30" a="1"/>
  <c r="AE6622" i="30" s="1"/>
  <c r="AE6623" i="30" a="1"/>
  <c r="AE6623" i="30" s="1"/>
  <c r="AE6624" i="30" a="1"/>
  <c r="AE6624" i="30" s="1"/>
  <c r="AE6625" i="30" a="1"/>
  <c r="AE6625" i="30" s="1"/>
  <c r="AE6626" i="30" a="1"/>
  <c r="AE6626" i="30" s="1"/>
  <c r="AE6627" i="30" a="1"/>
  <c r="AE6627" i="30" s="1"/>
  <c r="AE6628" i="30" a="1"/>
  <c r="AE6628" i="30" s="1"/>
  <c r="AE6630" i="30" a="1"/>
  <c r="AE6630" i="30" s="1"/>
  <c r="AE6631" i="30" a="1"/>
  <c r="AE6631" i="30" s="1"/>
  <c r="AE6632" i="30" a="1"/>
  <c r="AE6632" i="30" s="1"/>
  <c r="AE6633" i="30" a="1"/>
  <c r="AE6633" i="30" s="1"/>
  <c r="AE6636" i="30" a="1"/>
  <c r="AE6636" i="30" s="1"/>
  <c r="AE6637" i="30" a="1"/>
  <c r="AE6637" i="30" s="1"/>
  <c r="AE6638" i="30" a="1"/>
  <c r="AE6638" i="30" s="1"/>
  <c r="AE6639" i="30" a="1"/>
  <c r="AE6639" i="30" s="1"/>
  <c r="AE6640" i="30" a="1"/>
  <c r="AE6640" i="30" s="1"/>
  <c r="AE6641" i="30" a="1"/>
  <c r="AE6641" i="30" s="1"/>
  <c r="AE6642" i="30" a="1"/>
  <c r="AE6642" i="30" s="1"/>
  <c r="AE6643" i="30" a="1"/>
  <c r="AE6643" i="30" s="1"/>
  <c r="AE6644" i="30" a="1"/>
  <c r="AE6644" i="30" s="1"/>
  <c r="AE6645" i="30" a="1"/>
  <c r="AE6645" i="30" s="1"/>
  <c r="AE6646" i="30" a="1"/>
  <c r="AE6646" i="30" s="1"/>
  <c r="AE6647" i="30" a="1"/>
  <c r="AE6647" i="30" s="1"/>
  <c r="AE6648" i="30" a="1"/>
  <c r="AE6648" i="30" s="1"/>
  <c r="AE6649" i="30" a="1"/>
  <c r="AE6649" i="30" s="1"/>
  <c r="AE6651" i="30" a="1"/>
  <c r="AE6651" i="30" s="1"/>
  <c r="AE6652" i="30" a="1"/>
  <c r="AE6652" i="30" s="1"/>
  <c r="AE6653" i="30" a="1"/>
  <c r="AE6653" i="30" s="1"/>
  <c r="AE6654" i="30" a="1"/>
  <c r="AE6654" i="30" s="1"/>
  <c r="AE6655" i="30" a="1"/>
  <c r="AE6655" i="30" s="1"/>
  <c r="AE6656" i="30" a="1"/>
  <c r="AE6656" i="30" s="1"/>
  <c r="AE6657" i="30" a="1"/>
  <c r="AE6657" i="30" s="1"/>
  <c r="AE6658" i="30" a="1"/>
  <c r="AE6658" i="30" s="1"/>
  <c r="AE6659" i="30" a="1"/>
  <c r="AE6659" i="30" s="1"/>
  <c r="AE6660" i="30" a="1"/>
  <c r="AE6660" i="30" s="1"/>
  <c r="AE6661" i="30" a="1"/>
  <c r="AE6661" i="30" s="1"/>
  <c r="AE6662" i="30" a="1"/>
  <c r="AE6662" i="30" s="1"/>
  <c r="AE6663" i="30" a="1"/>
  <c r="AE6663" i="30" s="1"/>
  <c r="AE6664" i="30" a="1"/>
  <c r="AE6664" i="30" s="1"/>
  <c r="AE6665" i="30" a="1"/>
  <c r="AE6665" i="30" s="1"/>
  <c r="AE6666" i="30" a="1"/>
  <c r="AE6666" i="30" s="1"/>
  <c r="AE6667" i="30" a="1"/>
  <c r="AE6667" i="30" s="1"/>
  <c r="AE6668" i="30" a="1"/>
  <c r="AE6668" i="30" s="1"/>
  <c r="AE6670" i="30" a="1"/>
  <c r="AE6670" i="30" s="1"/>
  <c r="AE6671" i="30" a="1"/>
  <c r="AE6671" i="30" s="1"/>
  <c r="AE6672" i="30" a="1"/>
  <c r="AE6672" i="30" s="1"/>
  <c r="AE6673" i="30" a="1"/>
  <c r="AE6673" i="30" s="1"/>
  <c r="AE6674" i="30" a="1"/>
  <c r="AE6674" i="30" s="1"/>
  <c r="AE6675" i="30" a="1"/>
  <c r="AE6675" i="30" s="1"/>
  <c r="AE6676" i="30" a="1"/>
  <c r="AE6676" i="30" s="1"/>
  <c r="AE6677" i="30" a="1"/>
  <c r="AE6677" i="30" s="1"/>
  <c r="AE6678" i="30" a="1"/>
  <c r="AE6678" i="30" s="1"/>
  <c r="AE6679" i="30" a="1"/>
  <c r="AE6679" i="30" s="1"/>
  <c r="AE6680" i="30" a="1"/>
  <c r="AE6680" i="30" s="1"/>
  <c r="AE6681" i="30" a="1"/>
  <c r="AE6681" i="30" s="1"/>
  <c r="AE6682" i="30" a="1"/>
  <c r="AE6682" i="30" s="1"/>
  <c r="AE6683" i="30" a="1"/>
  <c r="AE6683" i="30" s="1"/>
  <c r="AE6684" i="30" a="1"/>
  <c r="AE6684" i="30" s="1"/>
  <c r="AE6685" i="30" a="1"/>
  <c r="AE6685" i="30" s="1"/>
  <c r="AE6686" i="30" a="1"/>
  <c r="AE6686" i="30" s="1"/>
  <c r="AE6687" i="30" a="1"/>
  <c r="AE6687" i="30" s="1"/>
  <c r="AE6688" i="30" a="1"/>
  <c r="AE6688" i="30" s="1"/>
  <c r="AE6689" i="30" a="1"/>
  <c r="AE6689" i="30" s="1"/>
  <c r="AE6690" i="30" a="1"/>
  <c r="AE6690" i="30" s="1"/>
  <c r="AE6691" i="30" a="1"/>
  <c r="AE6691" i="30" s="1"/>
  <c r="AE6692" i="30" a="1"/>
  <c r="AE6692" i="30" s="1"/>
  <c r="AE6693" i="30" a="1"/>
  <c r="AE6693" i="30" s="1"/>
  <c r="AE6694" i="30" a="1"/>
  <c r="AE6694" i="30" s="1"/>
  <c r="AE6695" i="30" a="1"/>
  <c r="AE6695" i="30" s="1"/>
  <c r="AE6696" i="30" a="1"/>
  <c r="AE6696" i="30" s="1"/>
  <c r="AE6697" i="30" a="1"/>
  <c r="AE6697" i="30" s="1"/>
  <c r="AE6698" i="30" a="1"/>
  <c r="AE6698" i="30" s="1"/>
  <c r="AE6699" i="30" a="1"/>
  <c r="AE6699" i="30" s="1"/>
  <c r="AE6700" i="30" a="1"/>
  <c r="AE6700" i="30" s="1"/>
  <c r="AE6701" i="30" a="1"/>
  <c r="AE6701" i="30" s="1"/>
  <c r="AE6703" i="30" a="1"/>
  <c r="AE6703" i="30" s="1"/>
  <c r="AE6704" i="30" a="1"/>
  <c r="AE6704" i="30" s="1"/>
  <c r="AE6705" i="30" a="1"/>
  <c r="AE6705" i="30" s="1"/>
  <c r="AE6706" i="30" a="1"/>
  <c r="AE6706" i="30" s="1"/>
  <c r="AE6708" i="30" a="1"/>
  <c r="AE6708" i="30" s="1"/>
  <c r="AE6709" i="30" a="1"/>
  <c r="AE6709" i="30" s="1"/>
  <c r="AE6710" i="30" a="1"/>
  <c r="AE6710" i="30" s="1"/>
  <c r="AE6711" i="30" a="1"/>
  <c r="AE6711" i="30" s="1"/>
  <c r="AE6712" i="30" a="1"/>
  <c r="AE6712" i="30" s="1"/>
  <c r="AE6713" i="30" a="1"/>
  <c r="AE6713" i="30" s="1"/>
  <c r="AE6714" i="30" a="1"/>
  <c r="AE6714" i="30" s="1"/>
  <c r="AE6715" i="30" a="1"/>
  <c r="AE6715" i="30" s="1"/>
  <c r="AE6716" i="30" a="1"/>
  <c r="AE6716" i="30" s="1"/>
  <c r="AE6717" i="30" a="1"/>
  <c r="AE6717" i="30" s="1"/>
  <c r="AE6718" i="30" a="1"/>
  <c r="AE6718" i="30" s="1"/>
  <c r="AE6719" i="30" a="1"/>
  <c r="AE6719" i="30" s="1"/>
  <c r="AE6720" i="30" a="1"/>
  <c r="AE6720" i="30" s="1"/>
  <c r="AE6721" i="30" a="1"/>
  <c r="AE6721" i="30" s="1"/>
  <c r="AE6722" i="30" a="1"/>
  <c r="AE6722" i="30" s="1"/>
  <c r="AE6723" i="30" a="1"/>
  <c r="AE6723" i="30" s="1"/>
  <c r="AE6724" i="30" a="1"/>
  <c r="AE6724" i="30" s="1"/>
  <c r="AE6725" i="30" a="1"/>
  <c r="AE6725" i="30" s="1"/>
  <c r="AE6726" i="30" a="1"/>
  <c r="AE6726" i="30" s="1"/>
  <c r="AE6727" i="30" a="1"/>
  <c r="AE6727" i="30" s="1"/>
  <c r="AE6728" i="30" a="1"/>
  <c r="AE6728" i="30" s="1"/>
  <c r="AE6729" i="30" a="1"/>
  <c r="AE6729" i="30" s="1"/>
  <c r="AE6730" i="30" a="1"/>
  <c r="AE6730" i="30" s="1"/>
  <c r="AE6731" i="30" a="1"/>
  <c r="AE6731" i="30" s="1"/>
  <c r="AE6732" i="30" a="1"/>
  <c r="AE6732" i="30" s="1"/>
  <c r="AE6733" i="30" a="1"/>
  <c r="AE6733" i="30" s="1"/>
  <c r="AE6734" i="30" a="1"/>
  <c r="AE6734" i="30" s="1"/>
  <c r="AE6735" i="30" a="1"/>
  <c r="AE6735" i="30" s="1"/>
  <c r="AE6736" i="30" a="1"/>
  <c r="AE6736" i="30" s="1"/>
  <c r="AE6737" i="30" a="1"/>
  <c r="AE6737" i="30" s="1"/>
  <c r="AE6738" i="30" a="1"/>
  <c r="AE6738" i="30" s="1"/>
  <c r="AE6739" i="30" a="1"/>
  <c r="AE6739" i="30" s="1"/>
  <c r="AE6740" i="30" a="1"/>
  <c r="AE6740" i="30" s="1"/>
  <c r="AE6741" i="30" a="1"/>
  <c r="AE6741" i="30" s="1"/>
  <c r="AE6742" i="30" a="1"/>
  <c r="AE6742" i="30" s="1"/>
  <c r="AE6743" i="30" a="1"/>
  <c r="AE6743" i="30" s="1"/>
  <c r="AE6744" i="30" a="1"/>
  <c r="AE6744" i="30" s="1"/>
  <c r="AE6745" i="30" a="1"/>
  <c r="AE6745" i="30" s="1"/>
  <c r="AE6746" i="30" a="1"/>
  <c r="AE6746" i="30" s="1"/>
  <c r="AE6747" i="30" a="1"/>
  <c r="AE6747" i="30" s="1"/>
  <c r="AE6748" i="30" a="1"/>
  <c r="AE6748" i="30" s="1"/>
  <c r="AE6749" i="30" a="1"/>
  <c r="AE6749" i="30" s="1"/>
  <c r="AE6750" i="30" a="1"/>
  <c r="AE6750" i="30" s="1"/>
  <c r="AE6751" i="30" a="1"/>
  <c r="AE6751" i="30" s="1"/>
  <c r="AE6752" i="30" a="1"/>
  <c r="AE6752" i="30" s="1"/>
  <c r="AE6753" i="30" a="1"/>
  <c r="AE6753" i="30" s="1"/>
  <c r="AE6754" i="30" a="1"/>
  <c r="AE6754" i="30" s="1"/>
  <c r="AE6755" i="30" a="1"/>
  <c r="AE6755" i="30" s="1"/>
  <c r="AE6756" i="30" a="1"/>
  <c r="AE6756" i="30" s="1"/>
  <c r="AE6757" i="30" a="1"/>
  <c r="AE6757" i="30" s="1"/>
  <c r="AE6758" i="30" a="1"/>
  <c r="AE6758" i="30" s="1"/>
  <c r="AE6759" i="30" a="1"/>
  <c r="AE6759" i="30" s="1"/>
  <c r="AE6760" i="30" a="1"/>
  <c r="AE6760" i="30" s="1"/>
  <c r="AE6761" i="30" a="1"/>
  <c r="AE6761" i="30" s="1"/>
  <c r="AE6762" i="30" a="1"/>
  <c r="AE6762" i="30" s="1"/>
  <c r="AE6763" i="30" a="1"/>
  <c r="AE6763" i="30" s="1"/>
  <c r="AE6764" i="30" a="1"/>
  <c r="AE6764" i="30" s="1"/>
  <c r="AE6765" i="30" a="1"/>
  <c r="AE6765" i="30" s="1"/>
  <c r="AE6766" i="30" a="1"/>
  <c r="AE6766" i="30" s="1"/>
  <c r="AE6767" i="30" a="1"/>
  <c r="AE6767" i="30" s="1"/>
  <c r="AE6768" i="30" a="1"/>
  <c r="AE6768" i="30" s="1"/>
  <c r="AE6769" i="30" a="1"/>
  <c r="AE6769" i="30" s="1"/>
  <c r="AE6770" i="30" a="1"/>
  <c r="AE6770" i="30" s="1"/>
  <c r="AE6771" i="30" a="1"/>
  <c r="AE6771" i="30" s="1"/>
  <c r="AE6772" i="30" a="1"/>
  <c r="AE6772" i="30" s="1"/>
  <c r="AE6773" i="30" a="1"/>
  <c r="AE6773" i="30" s="1"/>
  <c r="AE6774" i="30" a="1"/>
  <c r="AE6774" i="30" s="1"/>
  <c r="AE6775" i="30" a="1"/>
  <c r="AE6775" i="30" s="1"/>
  <c r="AE6776" i="30" a="1"/>
  <c r="AE6776" i="30" s="1"/>
  <c r="AE6777" i="30" a="1"/>
  <c r="AE6777" i="30" s="1"/>
  <c r="AE6778" i="30" a="1"/>
  <c r="AE6778" i="30" s="1"/>
  <c r="AE6779" i="30" a="1"/>
  <c r="AE6779" i="30" s="1"/>
  <c r="AE6780" i="30" a="1"/>
  <c r="AE6780" i="30" s="1"/>
  <c r="AE6781" i="30" a="1"/>
  <c r="AE6781" i="30" s="1"/>
  <c r="AE6782" i="30" a="1"/>
  <c r="AE6782" i="30" s="1"/>
  <c r="AE6783" i="30" a="1"/>
  <c r="AE6783" i="30" s="1"/>
  <c r="AE6784" i="30" a="1"/>
  <c r="AE6784" i="30" s="1"/>
  <c r="AE6785" i="30" a="1"/>
  <c r="AE6785" i="30" s="1"/>
  <c r="AE6786" i="30" a="1"/>
  <c r="AE6786" i="30" s="1"/>
  <c r="AE6787" i="30" a="1"/>
  <c r="AE6787" i="30" s="1"/>
  <c r="AE6788" i="30" a="1"/>
  <c r="AE6788" i="30" s="1"/>
  <c r="AE6789" i="30" a="1"/>
  <c r="AE6789" i="30" s="1"/>
  <c r="AE6790" i="30" a="1"/>
  <c r="AE6790" i="30" s="1"/>
  <c r="AE6791" i="30" a="1"/>
  <c r="AE6791" i="30" s="1"/>
  <c r="AE6792" i="30" a="1"/>
  <c r="AE6792" i="30" s="1"/>
  <c r="AE6793" i="30" a="1"/>
  <c r="AE6793" i="30" s="1"/>
  <c r="AE6794" i="30" a="1"/>
  <c r="AE6794" i="30" s="1"/>
  <c r="AE6795" i="30" a="1"/>
  <c r="AE6795" i="30" s="1"/>
  <c r="AE6797" i="30" a="1"/>
  <c r="AE6797" i="30" s="1"/>
  <c r="AE6798" i="30" a="1"/>
  <c r="AE6798" i="30" s="1"/>
  <c r="AE6799" i="30" a="1"/>
  <c r="AE6799" i="30" s="1"/>
  <c r="AE6800" i="30" a="1"/>
  <c r="AE6800" i="30" s="1"/>
  <c r="AE6801" i="30" a="1"/>
  <c r="AE6801" i="30" s="1"/>
  <c r="AE6802" i="30" a="1"/>
  <c r="AE6802" i="30" s="1"/>
  <c r="AE6803" i="30" a="1"/>
  <c r="AE6803" i="30" s="1"/>
  <c r="AE6804" i="30" a="1"/>
  <c r="AE6804" i="30" s="1"/>
  <c r="AE6805" i="30" a="1"/>
  <c r="AE6805" i="30" s="1"/>
  <c r="AE6806" i="30" a="1"/>
  <c r="AE6806" i="30" s="1"/>
  <c r="AE6807" i="30" a="1"/>
  <c r="AE6807" i="30" s="1"/>
  <c r="AE6808" i="30" a="1"/>
  <c r="AE6808" i="30" s="1"/>
  <c r="AE6809" i="30" a="1"/>
  <c r="AE6809" i="30" s="1"/>
  <c r="AE6810" i="30" a="1"/>
  <c r="AE6810" i="30" s="1"/>
  <c r="AE6811" i="30" a="1"/>
  <c r="AE6811" i="30" s="1"/>
  <c r="AE6812" i="30" a="1"/>
  <c r="AE6812" i="30" s="1"/>
  <c r="AE6813" i="30" a="1"/>
  <c r="AE6813" i="30" s="1"/>
  <c r="AE6814" i="30" a="1"/>
  <c r="AE6814" i="30" s="1"/>
  <c r="AE6815" i="30" a="1"/>
  <c r="AE6815" i="30" s="1"/>
  <c r="AE6816" i="30" a="1"/>
  <c r="AE6816" i="30" s="1"/>
  <c r="AE6817" i="30" a="1"/>
  <c r="AE6817" i="30" s="1"/>
  <c r="AE6818" i="30" a="1"/>
  <c r="AE6818" i="30" s="1"/>
  <c r="AE6819" i="30" a="1"/>
  <c r="AE6819" i="30" s="1"/>
  <c r="AE6820" i="30" a="1"/>
  <c r="AE6820" i="30" s="1"/>
  <c r="AE6821" i="30" a="1"/>
  <c r="AE6821" i="30" s="1"/>
  <c r="AE6822" i="30" a="1"/>
  <c r="AE6822" i="30" s="1"/>
  <c r="AE6823" i="30" a="1"/>
  <c r="AE6823" i="30" s="1"/>
  <c r="AE6824" i="30" a="1"/>
  <c r="AE6824" i="30" s="1"/>
  <c r="AE6825" i="30" a="1"/>
  <c r="AE6825" i="30" s="1"/>
  <c r="AE6826" i="30" a="1"/>
  <c r="AE6826" i="30" s="1"/>
  <c r="AE6827" i="30" a="1"/>
  <c r="AE6827" i="30" s="1"/>
  <c r="AE6828" i="30" a="1"/>
  <c r="AE6828" i="30" s="1"/>
  <c r="AE6829" i="30" a="1"/>
  <c r="AE6829" i="30" s="1"/>
  <c r="AE6830" i="30" a="1"/>
  <c r="AE6830" i="30" s="1"/>
  <c r="AE6831" i="30" a="1"/>
  <c r="AE6831" i="30" s="1"/>
  <c r="AE6833" i="30" a="1"/>
  <c r="AE6833" i="30" s="1"/>
  <c r="AE6834" i="30" a="1"/>
  <c r="AE6834" i="30" s="1"/>
  <c r="AE6835" i="30" a="1"/>
  <c r="AE6835" i="30" s="1"/>
  <c r="AE6836" i="30" a="1"/>
  <c r="AE6836" i="30" s="1"/>
  <c r="AE6837" i="30" a="1"/>
  <c r="AE6837" i="30" s="1"/>
  <c r="AE6838" i="30" a="1"/>
  <c r="AE6838" i="30" s="1"/>
  <c r="AE6839" i="30" a="1"/>
  <c r="AE6839" i="30" s="1"/>
  <c r="AE6840" i="30" a="1"/>
  <c r="AE6840" i="30" s="1"/>
  <c r="AE6841" i="30" a="1"/>
  <c r="AE6841" i="30" s="1"/>
  <c r="AE6842" i="30" a="1"/>
  <c r="AE6842" i="30" s="1"/>
  <c r="AE6843" i="30" a="1"/>
  <c r="AE6843" i="30" s="1"/>
  <c r="AE6844" i="30" a="1"/>
  <c r="AE6844" i="30" s="1"/>
  <c r="AE6845" i="30" a="1"/>
  <c r="AE6845" i="30" s="1"/>
  <c r="AE6846" i="30" a="1"/>
  <c r="AE6846" i="30" s="1"/>
  <c r="AE6847" i="30" a="1"/>
  <c r="AE6847" i="30" s="1"/>
  <c r="AE6848" i="30" a="1"/>
  <c r="AE6848" i="30" s="1"/>
  <c r="AE6849" i="30" a="1"/>
  <c r="AE6849" i="30" s="1"/>
  <c r="AE6850" i="30" a="1"/>
  <c r="AE6850" i="30" s="1"/>
  <c r="AE6851" i="30" a="1"/>
  <c r="AE6851" i="30" s="1"/>
  <c r="AE6852" i="30" a="1"/>
  <c r="AE6852" i="30" s="1"/>
  <c r="AE6853" i="30" a="1"/>
  <c r="AE6853" i="30" s="1"/>
  <c r="AE6854" i="30" a="1"/>
  <c r="AE6854" i="30" s="1"/>
  <c r="AE6855" i="30" a="1"/>
  <c r="AE6855" i="30" s="1"/>
  <c r="AE6856" i="30" a="1"/>
  <c r="AE6856" i="30" s="1"/>
  <c r="AE6857" i="30" a="1"/>
  <c r="AE6857" i="30" s="1"/>
  <c r="AE6858" i="30" a="1"/>
  <c r="AE6858" i="30" s="1"/>
  <c r="AE6859" i="30" a="1"/>
  <c r="AE6859" i="30" s="1"/>
  <c r="AE6860" i="30" a="1"/>
  <c r="AE6860" i="30" s="1"/>
  <c r="AE6861" i="30" a="1"/>
  <c r="AE6861" i="30" s="1"/>
  <c r="AE6862" i="30" a="1"/>
  <c r="AE6862" i="30" s="1"/>
  <c r="AE6863" i="30" a="1"/>
  <c r="AE6863" i="30" s="1"/>
  <c r="AE6864" i="30" a="1"/>
  <c r="AE6864" i="30" s="1"/>
  <c r="AE6865" i="30" a="1"/>
  <c r="AE6865" i="30" s="1"/>
  <c r="AE6866" i="30" a="1"/>
  <c r="AE6866" i="30" s="1"/>
  <c r="AE6867" i="30" a="1"/>
  <c r="AE6867" i="30" s="1"/>
  <c r="AE6868" i="30" a="1"/>
  <c r="AE6868" i="30" s="1"/>
  <c r="AE6869" i="30" a="1"/>
  <c r="AE6869" i="30" s="1"/>
  <c r="AE6870" i="30" a="1"/>
  <c r="AE6870" i="30" s="1"/>
  <c r="AE6871" i="30" a="1"/>
  <c r="AE6871" i="30" s="1"/>
  <c r="AE6872" i="30" a="1"/>
  <c r="AE6872" i="30" s="1"/>
  <c r="AE6873" i="30" a="1"/>
  <c r="AE6873" i="30" s="1"/>
  <c r="AE6874" i="30" a="1"/>
  <c r="AE6874" i="30" s="1"/>
  <c r="AE6875" i="30" a="1"/>
  <c r="AE6875" i="30" s="1"/>
  <c r="AE6876" i="30" a="1"/>
  <c r="AE6876" i="30" s="1"/>
  <c r="AE6877" i="30" a="1"/>
  <c r="AE6877" i="30" s="1"/>
  <c r="AE6878" i="30" a="1"/>
  <c r="AE6878" i="30" s="1"/>
  <c r="AE6879" i="30" a="1"/>
  <c r="AE6879" i="30" s="1"/>
  <c r="AE6880" i="30" a="1"/>
  <c r="AE6880" i="30" s="1"/>
  <c r="AE6881" i="30" a="1"/>
  <c r="AE6881" i="30" s="1"/>
  <c r="AE6882" i="30" a="1"/>
  <c r="AE6882" i="30" s="1"/>
  <c r="AE6883" i="30" a="1"/>
  <c r="AE6883" i="30" s="1"/>
  <c r="AE6884" i="30" a="1"/>
  <c r="AE6884" i="30" s="1"/>
  <c r="AE6885" i="30" a="1"/>
  <c r="AE6885" i="30" s="1"/>
  <c r="AE6886" i="30" a="1"/>
  <c r="AE6886" i="30" s="1"/>
  <c r="AE6887" i="30" a="1"/>
  <c r="AE6887" i="30" s="1"/>
  <c r="AE6889" i="30" a="1"/>
  <c r="AE6889" i="30" s="1"/>
  <c r="AE6890" i="30" a="1"/>
  <c r="AE6890" i="30" s="1"/>
  <c r="AE6891" i="30" a="1"/>
  <c r="AE6891" i="30" s="1"/>
  <c r="AE6892" i="30" a="1"/>
  <c r="AE6892" i="30" s="1"/>
  <c r="AE6893" i="30" a="1"/>
  <c r="AE6893" i="30" s="1"/>
  <c r="AE6894" i="30" a="1"/>
  <c r="AE6894" i="30" s="1"/>
  <c r="AE6895" i="30" a="1"/>
  <c r="AE6895" i="30" s="1"/>
  <c r="AE6896" i="30" a="1"/>
  <c r="AE6896" i="30" s="1"/>
  <c r="AE6897" i="30" a="1"/>
  <c r="AE6897" i="30" s="1"/>
  <c r="AE6898" i="30" a="1"/>
  <c r="AE6898" i="30" s="1"/>
  <c r="AE6899" i="30" a="1"/>
  <c r="AE6899" i="30" s="1"/>
  <c r="AE6900" i="30" a="1"/>
  <c r="AE6900" i="30" s="1"/>
  <c r="AE6901" i="30" a="1"/>
  <c r="AE6901" i="30" s="1"/>
  <c r="AE6902" i="30" a="1"/>
  <c r="AE6902" i="30" s="1"/>
  <c r="AE6903" i="30" a="1"/>
  <c r="AE6903" i="30" s="1"/>
  <c r="AE6904" i="30" a="1"/>
  <c r="AE6904" i="30" s="1"/>
  <c r="AE6905" i="30" a="1"/>
  <c r="AE6905" i="30" s="1"/>
  <c r="AE6906" i="30" a="1"/>
  <c r="AE6906" i="30" s="1"/>
  <c r="AE6907" i="30" a="1"/>
  <c r="AE6907" i="30" s="1"/>
  <c r="AE6908" i="30" a="1"/>
  <c r="AE6908" i="30" s="1"/>
  <c r="AE6909" i="30" a="1"/>
  <c r="AE6909" i="30" s="1"/>
  <c r="AE6910" i="30" a="1"/>
  <c r="AE6910" i="30" s="1"/>
  <c r="AE6911" i="30" a="1"/>
  <c r="AE6911" i="30" s="1"/>
  <c r="AE6912" i="30" a="1"/>
  <c r="AE6912" i="30" s="1"/>
  <c r="AE6913" i="30" a="1"/>
  <c r="AE6913" i="30" s="1"/>
  <c r="AE6914" i="30" a="1"/>
  <c r="AE6914" i="30" s="1"/>
  <c r="AE6915" i="30" a="1"/>
  <c r="AE6915" i="30" s="1"/>
  <c r="AE6916" i="30" a="1"/>
  <c r="AE6916" i="30" s="1"/>
  <c r="AE6917" i="30" a="1"/>
  <c r="AE6917" i="30" s="1"/>
  <c r="AE6918" i="30" a="1"/>
  <c r="AE6918" i="30" s="1"/>
  <c r="AE6919" i="30" a="1"/>
  <c r="AE6919" i="30" s="1"/>
  <c r="AE6920" i="30" a="1"/>
  <c r="AE6920" i="30" s="1"/>
  <c r="AE6921" i="30" a="1"/>
  <c r="AE6921" i="30" s="1"/>
  <c r="AE6922" i="30" a="1"/>
  <c r="AE6922" i="30" s="1"/>
  <c r="AE6923" i="30" a="1"/>
  <c r="AE6923" i="30" s="1"/>
  <c r="AE6924" i="30" a="1"/>
  <c r="AE6924" i="30" s="1"/>
  <c r="AE6925" i="30" a="1"/>
  <c r="AE6925" i="30" s="1"/>
  <c r="AE6926" i="30" a="1"/>
  <c r="AE6926" i="30" s="1"/>
  <c r="AE6927" i="30" a="1"/>
  <c r="AE6927" i="30" s="1"/>
  <c r="AE6928" i="30" a="1"/>
  <c r="AE6928" i="30" s="1"/>
  <c r="AE6929" i="30" a="1"/>
  <c r="AE6929" i="30" s="1"/>
  <c r="AE6930" i="30" a="1"/>
  <c r="AE6930" i="30" s="1"/>
  <c r="AE6931" i="30" a="1"/>
  <c r="AE6931" i="30" s="1"/>
  <c r="AE6932" i="30" a="1"/>
  <c r="AE6932" i="30" s="1"/>
  <c r="AE6933" i="30" a="1"/>
  <c r="AE6933" i="30" s="1"/>
  <c r="AE6934" i="30" a="1"/>
  <c r="AE6934" i="30" s="1"/>
  <c r="AE6935" i="30" a="1"/>
  <c r="AE6935" i="30" s="1"/>
  <c r="AE6936" i="30" a="1"/>
  <c r="AE6936" i="30" s="1"/>
  <c r="AE6937" i="30" a="1"/>
  <c r="AE6937" i="30" s="1"/>
  <c r="AE6938" i="30" a="1"/>
  <c r="AE6938" i="30" s="1"/>
  <c r="AE6939" i="30" a="1"/>
  <c r="AE6939" i="30" s="1"/>
  <c r="AE6940" i="30" a="1"/>
  <c r="AE6940" i="30" s="1"/>
  <c r="AE6941" i="30" a="1"/>
  <c r="AE6941" i="30" s="1"/>
  <c r="AE6942" i="30" a="1"/>
  <c r="AE6942" i="30" s="1"/>
  <c r="AE6943" i="30" a="1"/>
  <c r="AE6943" i="30" s="1"/>
  <c r="AE6944" i="30" a="1"/>
  <c r="AE6944" i="30" s="1"/>
  <c r="AE6945" i="30" a="1"/>
  <c r="AE6945" i="30" s="1"/>
  <c r="AE6946" i="30" a="1"/>
  <c r="AE6946" i="30" s="1"/>
  <c r="AE6947" i="30" a="1"/>
  <c r="AE6947" i="30" s="1"/>
  <c r="AE6948" i="30" a="1"/>
  <c r="AE6948" i="30" s="1"/>
  <c r="AE6949" i="30" a="1"/>
  <c r="AE6949" i="30" s="1"/>
  <c r="AE6950" i="30" a="1"/>
  <c r="AE6950" i="30" s="1"/>
  <c r="AE6951" i="30" a="1"/>
  <c r="AE6951" i="30" s="1"/>
  <c r="AE6952" i="30" a="1"/>
  <c r="AE6952" i="30" s="1"/>
  <c r="AE6953" i="30" a="1"/>
  <c r="AE6953" i="30" s="1"/>
  <c r="AE6954" i="30" a="1"/>
  <c r="AE6954" i="30" s="1"/>
  <c r="AE6955" i="30" a="1"/>
  <c r="AE6955" i="30" s="1"/>
  <c r="AE6956" i="30" a="1"/>
  <c r="AE6956" i="30" s="1"/>
  <c r="AE6957" i="30" a="1"/>
  <c r="AE6957" i="30" s="1"/>
  <c r="AE6958" i="30" a="1"/>
  <c r="AE6958" i="30" s="1"/>
  <c r="AE6959" i="30" a="1"/>
  <c r="AE6959" i="30" s="1"/>
  <c r="AE6960" i="30" a="1"/>
  <c r="AE6960" i="30" s="1"/>
  <c r="AE6961" i="30" a="1"/>
  <c r="AE6961" i="30" s="1"/>
  <c r="AE6962" i="30" a="1"/>
  <c r="AE6962" i="30" s="1"/>
  <c r="AE6963" i="30" a="1"/>
  <c r="AE6963" i="30" s="1"/>
  <c r="AE6964" i="30" a="1"/>
  <c r="AE6964" i="30" s="1"/>
  <c r="AE6965" i="30" a="1"/>
  <c r="AE6965" i="30" s="1"/>
  <c r="AE6966" i="30" a="1"/>
  <c r="AE6966" i="30" s="1"/>
  <c r="AE6967" i="30" a="1"/>
  <c r="AE6967" i="30" s="1"/>
  <c r="AE6968" i="30" a="1"/>
  <c r="AE6968" i="30" s="1"/>
  <c r="AE6969" i="30" a="1"/>
  <c r="AE6969" i="30" s="1"/>
  <c r="AE6970" i="30" a="1"/>
  <c r="AE6970" i="30" s="1"/>
  <c r="AE6971" i="30" a="1"/>
  <c r="AE6971" i="30" s="1"/>
  <c r="AE6972" i="30" a="1"/>
  <c r="AE6972" i="30" s="1"/>
  <c r="AE6973" i="30" a="1"/>
  <c r="AE6973" i="30" s="1"/>
  <c r="AE6974" i="30" a="1"/>
  <c r="AE6974" i="30" s="1"/>
  <c r="AE6975" i="30" a="1"/>
  <c r="AE6975" i="30" s="1"/>
  <c r="AE6976" i="30" a="1"/>
  <c r="AE6976" i="30" s="1"/>
  <c r="AE6977" i="30" a="1"/>
  <c r="AE6977" i="30" s="1"/>
  <c r="AE6978" i="30" a="1"/>
  <c r="AE6978" i="30" s="1"/>
  <c r="AE6979" i="30" a="1"/>
  <c r="AE6979" i="30" s="1"/>
  <c r="AE6980" i="30" a="1"/>
  <c r="AE6980" i="30" s="1"/>
  <c r="AE6981" i="30" a="1"/>
  <c r="AE6981" i="30" s="1"/>
  <c r="AE6982" i="30" a="1"/>
  <c r="AE6982" i="30" s="1"/>
  <c r="AE6983" i="30" a="1"/>
  <c r="AE6983" i="30" s="1"/>
  <c r="AE6984" i="30" a="1"/>
  <c r="AE6984" i="30" s="1"/>
  <c r="AE6986" i="30" a="1"/>
  <c r="AE6986" i="30" s="1"/>
  <c r="AE6987" i="30" a="1"/>
  <c r="AE6987" i="30" s="1"/>
  <c r="AE6988" i="30" a="1"/>
  <c r="AE6988" i="30" s="1"/>
  <c r="AE6989" i="30" a="1"/>
  <c r="AE6989" i="30" s="1"/>
  <c r="AE6990" i="30" a="1"/>
  <c r="AE6990" i="30" s="1"/>
  <c r="AE6991" i="30" a="1"/>
  <c r="AE6991" i="30" s="1"/>
  <c r="AE6992" i="30" a="1"/>
  <c r="AE6992" i="30" s="1"/>
  <c r="AE6993" i="30" a="1"/>
  <c r="AE6993" i="30" s="1"/>
  <c r="AE6994" i="30" a="1"/>
  <c r="AE6994" i="30" s="1"/>
  <c r="AE6995" i="30" a="1"/>
  <c r="AE6995" i="30" s="1"/>
  <c r="AE6996" i="30" a="1"/>
  <c r="AE6996" i="30" s="1"/>
  <c r="AE6997" i="30" a="1"/>
  <c r="AE6997" i="30" s="1"/>
  <c r="AE6999" i="30" a="1"/>
  <c r="AE6999" i="30" s="1"/>
  <c r="AE7000" i="30" a="1"/>
  <c r="AE7000" i="30" s="1"/>
  <c r="AE7001" i="30" a="1"/>
  <c r="AE7001" i="30" s="1"/>
  <c r="AE7002" i="30" a="1"/>
  <c r="AE7002" i="30" s="1"/>
  <c r="AE7003" i="30" a="1"/>
  <c r="AE7003" i="30" s="1"/>
  <c r="AE7004" i="30" a="1"/>
  <c r="AE7004" i="30" s="1"/>
  <c r="AE7005" i="30" a="1"/>
  <c r="AE7005" i="30" s="1"/>
  <c r="AE7006" i="30" a="1"/>
  <c r="AE7006" i="30" s="1"/>
  <c r="AE7007" i="30" a="1"/>
  <c r="AE7007" i="30" s="1"/>
  <c r="AE7008" i="30" a="1"/>
  <c r="AE7008" i="30" s="1"/>
  <c r="AE7009" i="30" a="1"/>
  <c r="AE7009" i="30" s="1"/>
  <c r="AE7010" i="30" a="1"/>
  <c r="AE7010" i="30" s="1"/>
  <c r="AE7011" i="30" a="1"/>
  <c r="AE7011" i="30" s="1"/>
  <c r="AE7012" i="30" a="1"/>
  <c r="AE7012" i="30" s="1"/>
  <c r="AE7013" i="30" a="1"/>
  <c r="AE7013" i="30" s="1"/>
  <c r="AE7014" i="30" a="1"/>
  <c r="AE7014" i="30" s="1"/>
  <c r="AE7015" i="30" a="1"/>
  <c r="AE7015" i="30" s="1"/>
  <c r="AE7016" i="30" a="1"/>
  <c r="AE7016" i="30" s="1"/>
  <c r="AE7017" i="30" a="1"/>
  <c r="AE7017" i="30" s="1"/>
  <c r="AE7018" i="30" a="1"/>
  <c r="AE7018" i="30" s="1"/>
  <c r="AE7019" i="30" a="1"/>
  <c r="AE7019" i="30" s="1"/>
  <c r="AE7020" i="30" a="1"/>
  <c r="AE7020" i="30" s="1"/>
  <c r="AE7021" i="30" a="1"/>
  <c r="AE7021" i="30" s="1"/>
  <c r="AE7022" i="30" a="1"/>
  <c r="AE7022" i="30" s="1"/>
  <c r="AE7023" i="30" a="1"/>
  <c r="AE7023" i="30" s="1"/>
  <c r="AE7024" i="30" a="1"/>
  <c r="AE7024" i="30" s="1"/>
  <c r="AE7025" i="30" a="1"/>
  <c r="AE7025" i="30" s="1"/>
  <c r="AE7026" i="30" a="1"/>
  <c r="AE7026" i="30" s="1"/>
  <c r="AE7027" i="30" a="1"/>
  <c r="AE7027" i="30" s="1"/>
  <c r="AE7028" i="30" a="1"/>
  <c r="AE7028" i="30" s="1"/>
  <c r="AE7029" i="30" a="1"/>
  <c r="AE7029" i="30" s="1"/>
  <c r="AE7030" i="30" a="1"/>
  <c r="AE7030" i="30" s="1"/>
  <c r="AE7031" i="30" a="1"/>
  <c r="AE7031" i="30" s="1"/>
  <c r="AE7032" i="30" a="1"/>
  <c r="AE7032" i="30" s="1"/>
  <c r="AE7033" i="30" a="1"/>
  <c r="AE7033" i="30" s="1"/>
  <c r="AE7034" i="30" a="1"/>
  <c r="AE7034" i="30" s="1"/>
  <c r="AE7035" i="30" a="1"/>
  <c r="AE7035" i="30" s="1"/>
  <c r="AE7036" i="30" a="1"/>
  <c r="AE7036" i="30" s="1"/>
  <c r="AE7037" i="30" a="1"/>
  <c r="AE7037" i="30" s="1"/>
  <c r="C28" i="34"/>
  <c r="C47" i="34"/>
  <c r="C46" i="34"/>
  <c r="C45" i="34"/>
  <c r="C44" i="34"/>
  <c r="C43" i="34"/>
  <c r="C42" i="34"/>
  <c r="C41" i="34"/>
  <c r="C40" i="34"/>
  <c r="C39" i="34"/>
  <c r="C38" i="34"/>
  <c r="C37" i="34"/>
  <c r="C36" i="34"/>
  <c r="C35" i="34"/>
  <c r="C34" i="34"/>
  <c r="C33" i="34"/>
  <c r="C32" i="34"/>
  <c r="C31" i="34"/>
  <c r="C30" i="34"/>
  <c r="C29" i="34"/>
  <c r="DI2" i="30" l="1" a="1"/>
  <c r="DI2" i="30" s="1"/>
  <c r="DK2" i="30" s="1" a="1"/>
  <c r="DK2" i="30" s="1"/>
  <c r="G27" i="30"/>
  <c r="U1256" i="33"/>
  <c r="P310" i="33" a="1"/>
  <c r="P310" i="33" s="1"/>
  <c r="P292" i="33" a="1"/>
  <c r="P292" i="33" s="1"/>
  <c r="P293" i="33" a="1"/>
  <c r="P293" i="33" s="1"/>
  <c r="P294" i="33" a="1"/>
  <c r="P294" i="33" s="1"/>
  <c r="P295" i="33" a="1"/>
  <c r="P295" i="33" s="1"/>
  <c r="P296" i="33" a="1"/>
  <c r="P296" i="33" s="1"/>
  <c r="P297" i="33" a="1"/>
  <c r="P297" i="33" s="1"/>
  <c r="P298" i="33" a="1"/>
  <c r="P298" i="33" s="1"/>
  <c r="P299" i="33" a="1"/>
  <c r="P299" i="33" s="1"/>
  <c r="P300" i="33" a="1"/>
  <c r="P300" i="33" s="1"/>
  <c r="P301" i="33" a="1"/>
  <c r="P301" i="33" s="1"/>
  <c r="P302" i="33" a="1"/>
  <c r="P302" i="33" s="1"/>
  <c r="P303" i="33" a="1"/>
  <c r="P303" i="33" s="1"/>
  <c r="P304" i="33" a="1"/>
  <c r="P304" i="33" s="1"/>
  <c r="P305" i="33" a="1"/>
  <c r="P305" i="33" s="1"/>
  <c r="P306" i="33" a="1"/>
  <c r="P306" i="33" s="1"/>
  <c r="P307" i="33" a="1"/>
  <c r="P307" i="33" s="1"/>
  <c r="P308" i="33" a="1"/>
  <c r="P308" i="33" s="1"/>
  <c r="P309" i="33" a="1"/>
  <c r="P309" i="33" s="1"/>
  <c r="BP5" i="30" a="1"/>
  <c r="BP5" i="30" s="1"/>
  <c r="AY5" i="30" a="1"/>
  <c r="AY5" i="30" s="1"/>
  <c r="AH27" i="30" a="1"/>
  <c r="AH27" i="30" s="1"/>
  <c r="AY27" i="30" s="1" a="1"/>
  <c r="AY27" i="30" s="1"/>
  <c r="Z27" i="30" a="1"/>
  <c r="Z27" i="30" s="1"/>
  <c r="AB27" i="30" a="1"/>
  <c r="AB27" i="30" s="1"/>
  <c r="AA27" i="30" a="1"/>
  <c r="AA27" i="30" s="1"/>
  <c r="Z30" i="30" a="1"/>
  <c r="Z30" i="30" s="1"/>
  <c r="AA30" i="30" a="1"/>
  <c r="AA30" i="30" s="1"/>
  <c r="AB30" i="30" a="1"/>
  <c r="AB30" i="30" s="1"/>
  <c r="AA50" i="30" a="1"/>
  <c r="AA50" i="30" s="1"/>
  <c r="AB50" i="30" a="1"/>
  <c r="AB50" i="30" s="1"/>
  <c r="Z50" i="30" a="1"/>
  <c r="Z50" i="30" s="1"/>
  <c r="AH128" i="30" a="1"/>
  <c r="AH128" i="30" s="1"/>
  <c r="AY128" i="30" s="1" a="1"/>
  <c r="AY128" i="30" s="1"/>
  <c r="AA128" i="30" a="1"/>
  <c r="AA128" i="30" s="1"/>
  <c r="Z128" i="30" a="1"/>
  <c r="Z128" i="30" s="1"/>
  <c r="AB128" i="30" a="1"/>
  <c r="AB128" i="30" s="1"/>
  <c r="Z140" i="30" a="1"/>
  <c r="Z140" i="30" s="1"/>
  <c r="AB140" i="30" a="1"/>
  <c r="AB140" i="30" s="1"/>
  <c r="AA140" i="30" a="1"/>
  <c r="AA140" i="30" s="1"/>
  <c r="AA163" i="30" a="1"/>
  <c r="AA163" i="30" s="1"/>
  <c r="AB163" i="30" a="1"/>
  <c r="AB163" i="30" s="1"/>
  <c r="Z163" i="30" a="1"/>
  <c r="Z163" i="30" s="1"/>
  <c r="AH165" i="30" a="1"/>
  <c r="AH165" i="30" s="1"/>
  <c r="AY165" i="30" s="1" a="1"/>
  <c r="AY165" i="30" s="1"/>
  <c r="Z165" i="30" a="1"/>
  <c r="Z165" i="30" s="1"/>
  <c r="AE165" i="30" a="1"/>
  <c r="AE165" i="30" s="1"/>
  <c r="AB165" i="30" a="1"/>
  <c r="AB165" i="30" s="1"/>
  <c r="AA165" i="30" a="1"/>
  <c r="AA165" i="30" s="1"/>
  <c r="Z235" i="30" a="1"/>
  <c r="Z235" i="30" s="1"/>
  <c r="AB235" i="30" a="1"/>
  <c r="AB235" i="30" s="1"/>
  <c r="AA235" i="30" a="1"/>
  <c r="AA235" i="30" s="1"/>
  <c r="AH247" i="30" a="1"/>
  <c r="AH247" i="30" s="1"/>
  <c r="AY247" i="30" s="1" a="1"/>
  <c r="AY247" i="30" s="1"/>
  <c r="Z247" i="30" a="1"/>
  <c r="Z247" i="30" s="1"/>
  <c r="AB247" i="30" a="1"/>
  <c r="AB247" i="30" s="1"/>
  <c r="AA247" i="30" a="1"/>
  <c r="AA247" i="30" s="1"/>
  <c r="AB297" i="30" a="1"/>
  <c r="AB297" i="30" s="1"/>
  <c r="Z297" i="30" a="1"/>
  <c r="Z297" i="30" s="1"/>
  <c r="AA297" i="30" a="1"/>
  <c r="AA297" i="30" s="1"/>
  <c r="AB308" i="30" a="1"/>
  <c r="AB308" i="30" s="1"/>
  <c r="AA308" i="30" a="1"/>
  <c r="AA308" i="30" s="1"/>
  <c r="Z308" i="30" a="1"/>
  <c r="Z308" i="30" s="1"/>
  <c r="AH321" i="30" a="1"/>
  <c r="AH321" i="30" s="1"/>
  <c r="AY321" i="30" s="1" a="1"/>
  <c r="AY321" i="30" s="1"/>
  <c r="AE321" i="30" a="1"/>
  <c r="AE321" i="30" s="1"/>
  <c r="Z321" i="30" a="1"/>
  <c r="Z321" i="30" s="1"/>
  <c r="AB321" i="30" a="1"/>
  <c r="AB321" i="30" s="1"/>
  <c r="AA321" i="30" a="1"/>
  <c r="AA321" i="30" s="1"/>
  <c r="AH324" i="30" a="1"/>
  <c r="AH324" i="30" s="1"/>
  <c r="AY324" i="30" s="1" a="1"/>
  <c r="AY324" i="30" s="1"/>
  <c r="AE324" i="30" a="1"/>
  <c r="AE324" i="30" s="1"/>
  <c r="AB324" i="30" a="1"/>
  <c r="AB324" i="30" s="1"/>
  <c r="AA324" i="30" a="1"/>
  <c r="AA324" i="30" s="1"/>
  <c r="Z324" i="30" a="1"/>
  <c r="Z324" i="30" s="1"/>
  <c r="AH338" i="30" a="1"/>
  <c r="AH338" i="30" s="1"/>
  <c r="AY338" i="30" s="1" a="1"/>
  <c r="AY338" i="30" s="1"/>
  <c r="AB338" i="30" a="1"/>
  <c r="AB338" i="30" s="1"/>
  <c r="AA338" i="30" a="1"/>
  <c r="AA338" i="30" s="1"/>
  <c r="Z338" i="30" a="1"/>
  <c r="Z338" i="30" s="1"/>
  <c r="AA346" i="30" a="1"/>
  <c r="AA346" i="30" s="1"/>
  <c r="AB346" i="30" a="1"/>
  <c r="AB346" i="30" s="1"/>
  <c r="Z346" i="30" a="1"/>
  <c r="Z346" i="30" s="1"/>
  <c r="AH353" i="30" a="1"/>
  <c r="AH353" i="30" s="1"/>
  <c r="AY353" i="30" s="1" a="1"/>
  <c r="AY353" i="30" s="1"/>
  <c r="AB353" i="30" a="1"/>
  <c r="AB353" i="30" s="1"/>
  <c r="Z353" i="30" a="1"/>
  <c r="Z353" i="30" s="1"/>
  <c r="AA353" i="30" a="1"/>
  <c r="AA353" i="30" s="1"/>
  <c r="AH432" i="30" a="1"/>
  <c r="AH432" i="30" s="1"/>
  <c r="AY432" i="30" s="1" a="1"/>
  <c r="AY432" i="30" s="1"/>
  <c r="AA432" i="30" a="1"/>
  <c r="AA432" i="30" s="1"/>
  <c r="AB432" i="30" a="1"/>
  <c r="AB432" i="30" s="1"/>
  <c r="Z432" i="30" a="1"/>
  <c r="Z432" i="30" s="1"/>
  <c r="AH717" i="30" a="1"/>
  <c r="AH717" i="30" s="1"/>
  <c r="AY717" i="30" s="1" a="1"/>
  <c r="AY717" i="30" s="1"/>
  <c r="AE717" i="30" a="1"/>
  <c r="AE717" i="30" s="1"/>
  <c r="Z717" i="30" a="1"/>
  <c r="Z717" i="30" s="1"/>
  <c r="AA717" i="30" a="1"/>
  <c r="AA717" i="30" s="1"/>
  <c r="AB717" i="30" a="1"/>
  <c r="AB717" i="30" s="1"/>
  <c r="AH808" i="30" a="1"/>
  <c r="AH808" i="30" s="1"/>
  <c r="AY808" i="30" s="1" a="1"/>
  <c r="AY808" i="30" s="1"/>
  <c r="AA808" i="30" a="1"/>
  <c r="AA808" i="30" s="1"/>
  <c r="Z808" i="30" a="1"/>
  <c r="Z808" i="30" s="1"/>
  <c r="AB808" i="30" a="1"/>
  <c r="AB808" i="30" s="1"/>
  <c r="AH839" i="30" a="1"/>
  <c r="AH839" i="30" s="1"/>
  <c r="AY839" i="30" s="1" a="1"/>
  <c r="AY839" i="30" s="1"/>
  <c r="AA839" i="30" a="1"/>
  <c r="AA839" i="30" s="1"/>
  <c r="AB839" i="30" a="1"/>
  <c r="AB839" i="30" s="1"/>
  <c r="Z839" i="30" a="1"/>
  <c r="Z839" i="30" s="1"/>
  <c r="AH1300" i="30" a="1"/>
  <c r="AH1300" i="30" s="1"/>
  <c r="AY1300" i="30" s="1" a="1"/>
  <c r="AY1300" i="30" s="1"/>
  <c r="Z1300" i="30" a="1"/>
  <c r="Z1300" i="30" s="1"/>
  <c r="AB1300" i="30" a="1"/>
  <c r="AB1300" i="30" s="1"/>
  <c r="AA1300" i="30" a="1"/>
  <c r="AA1300" i="30" s="1"/>
  <c r="AA1368" i="30" a="1"/>
  <c r="AA1368" i="30" s="1"/>
  <c r="Z1368" i="30" a="1"/>
  <c r="Z1368" i="30" s="1"/>
  <c r="AB1368" i="30" a="1"/>
  <c r="AB1368" i="30" s="1"/>
  <c r="AH1446" i="30" a="1"/>
  <c r="AH1446" i="30" s="1"/>
  <c r="AY1446" i="30" s="1" a="1"/>
  <c r="AY1446" i="30" s="1"/>
  <c r="AB1446" i="30" a="1"/>
  <c r="AB1446" i="30" s="1"/>
  <c r="AA1446" i="30" a="1"/>
  <c r="AA1446" i="30" s="1"/>
  <c r="Z1446" i="30" a="1"/>
  <c r="Z1446" i="30" s="1"/>
  <c r="AH1588" i="30" a="1"/>
  <c r="AH1588" i="30" s="1"/>
  <c r="AY1588" i="30" s="1" a="1"/>
  <c r="AY1588" i="30" s="1"/>
  <c r="AA1588" i="30" a="1"/>
  <c r="AA1588" i="30" s="1"/>
  <c r="AB1588" i="30" a="1"/>
  <c r="AB1588" i="30" s="1"/>
  <c r="Z1588" i="30" a="1"/>
  <c r="Z1588" i="30" s="1"/>
  <c r="AH1659" i="30" a="1"/>
  <c r="AH1659" i="30" s="1"/>
  <c r="AY1659" i="30" s="1" a="1"/>
  <c r="AY1659" i="30" s="1"/>
  <c r="AA1659" i="30" a="1"/>
  <c r="AA1659" i="30" s="1"/>
  <c r="Z1659" i="30" a="1"/>
  <c r="Z1659" i="30" s="1"/>
  <c r="AB1659" i="30" a="1"/>
  <c r="AB1659" i="30" s="1"/>
  <c r="AH2405" i="30" a="1"/>
  <c r="AH2405" i="30" s="1"/>
  <c r="AY2405" i="30" s="1" a="1"/>
  <c r="AY2405" i="30" s="1"/>
  <c r="Z2405" i="30" a="1"/>
  <c r="Z2405" i="30" s="1"/>
  <c r="AB2405" i="30" a="1"/>
  <c r="AB2405" i="30" s="1"/>
  <c r="AA2405" i="30" a="1"/>
  <c r="AA2405" i="30" s="1"/>
  <c r="AH2505" i="30" a="1"/>
  <c r="AH2505" i="30" s="1"/>
  <c r="AY2505" i="30" s="1" a="1"/>
  <c r="AY2505" i="30" s="1"/>
  <c r="AB2505" i="30" a="1"/>
  <c r="AB2505" i="30" s="1"/>
  <c r="Z2505" i="30" a="1"/>
  <c r="Z2505" i="30" s="1"/>
  <c r="AA2505" i="30" a="1"/>
  <c r="AA2505" i="30" s="1"/>
  <c r="AH2560" i="30" a="1"/>
  <c r="AH2560" i="30" s="1"/>
  <c r="AY2560" i="30" s="1" a="1"/>
  <c r="AY2560" i="30" s="1"/>
  <c r="AA2560" i="30" a="1"/>
  <c r="AA2560" i="30" s="1"/>
  <c r="AB2560" i="30" a="1"/>
  <c r="AB2560" i="30" s="1"/>
  <c r="Z2560" i="30" a="1"/>
  <c r="Z2560" i="30" s="1"/>
  <c r="AH3697" i="30" a="1"/>
  <c r="AH3697" i="30" s="1"/>
  <c r="AY3697" i="30" s="1" a="1"/>
  <c r="AY3697" i="30" s="1"/>
  <c r="AE3697" i="30" a="1"/>
  <c r="AE3697" i="30" s="1"/>
  <c r="Z3697" i="30" a="1"/>
  <c r="Z3697" i="30" s="1"/>
  <c r="AA3697" i="30" a="1"/>
  <c r="AA3697" i="30" s="1"/>
  <c r="AB3697" i="30" a="1"/>
  <c r="AB3697" i="30" s="1"/>
  <c r="AH3932" i="30" a="1"/>
  <c r="AH3932" i="30" s="1"/>
  <c r="AY3932" i="30" s="1" a="1"/>
  <c r="AY3932" i="30" s="1"/>
  <c r="AB3932" i="30" a="1"/>
  <c r="AB3932" i="30" s="1"/>
  <c r="Z3932" i="30" a="1"/>
  <c r="Z3932" i="30" s="1"/>
  <c r="AA3932" i="30" a="1"/>
  <c r="AA3932" i="30" s="1"/>
  <c r="AH4193" i="30" a="1"/>
  <c r="AH4193" i="30" s="1"/>
  <c r="AB4193" i="30" a="1"/>
  <c r="AB4193" i="30" s="1"/>
  <c r="Z4193" i="30" a="1"/>
  <c r="Z4193" i="30" s="1"/>
  <c r="AA4193" i="30" a="1"/>
  <c r="AA4193" i="30" s="1"/>
  <c r="AE4193" i="30" a="1"/>
  <c r="AE4193" i="30" s="1"/>
  <c r="AH4295" i="30" a="1"/>
  <c r="AH4295" i="30" s="1"/>
  <c r="AY4295" i="30" s="1" a="1"/>
  <c r="AY4295" i="30" s="1"/>
  <c r="Z4295" i="30" a="1"/>
  <c r="Z4295" i="30" s="1"/>
  <c r="AB4295" i="30" a="1"/>
  <c r="AB4295" i="30" s="1"/>
  <c r="AA4295" i="30" a="1"/>
  <c r="AA4295" i="30" s="1"/>
  <c r="AH6236" i="30" a="1"/>
  <c r="AH6236" i="30" s="1"/>
  <c r="AY6236" i="30" s="1" a="1"/>
  <c r="AY6236" i="30" s="1"/>
  <c r="AB6236" i="30" a="1"/>
  <c r="AB6236" i="30" s="1"/>
  <c r="AA6236" i="30" a="1"/>
  <c r="AA6236" i="30" s="1"/>
  <c r="Z6236" i="30" a="1"/>
  <c r="Z6236" i="30" s="1"/>
  <c r="AH6634" i="30" a="1"/>
  <c r="AH6634" i="30" s="1"/>
  <c r="AB6634" i="30" a="1"/>
  <c r="AB6634" i="30" s="1"/>
  <c r="Z6634" i="30" a="1"/>
  <c r="Z6634" i="30" s="1"/>
  <c r="AA6634" i="30" a="1"/>
  <c r="AA6634" i="30" s="1"/>
  <c r="AH7683" i="30" a="1"/>
  <c r="AH7683" i="30" s="1"/>
  <c r="AY7683" i="30" s="1" a="1"/>
  <c r="AY7683" i="30" s="1"/>
  <c r="AA7683" i="30" a="1"/>
  <c r="AA7683" i="30" s="1"/>
  <c r="Z7683" i="30" a="1"/>
  <c r="Z7683" i="30" s="1"/>
  <c r="AB7683" i="30" a="1"/>
  <c r="AB7683" i="30" s="1"/>
  <c r="AH8048" i="30" a="1"/>
  <c r="AH8048" i="30" s="1"/>
  <c r="AY8048" i="30" s="1" a="1"/>
  <c r="AY8048" i="30" s="1"/>
  <c r="AA8048" i="30" a="1"/>
  <c r="AA8048" i="30" s="1"/>
  <c r="Z8048" i="30" a="1"/>
  <c r="Z8048" i="30" s="1"/>
  <c r="AB8048" i="30" a="1"/>
  <c r="AB8048" i="30" s="1"/>
  <c r="AH8408" i="30" a="1"/>
  <c r="AH8408" i="30" s="1"/>
  <c r="Z8408" i="30" a="1"/>
  <c r="Z8408" i="30" s="1"/>
  <c r="AB8408" i="30" a="1"/>
  <c r="AB8408" i="30" s="1"/>
  <c r="AA8408" i="30" a="1"/>
  <c r="AA8408" i="30" s="1"/>
  <c r="AA457" i="30" a="1"/>
  <c r="AA457" i="30" s="1"/>
  <c r="AB457" i="30" a="1"/>
  <c r="AB457" i="30" s="1"/>
  <c r="Z457" i="30" a="1"/>
  <c r="Z457" i="30" s="1"/>
  <c r="AH485" i="30" a="1"/>
  <c r="AH485" i="30" s="1"/>
  <c r="AY485" i="30" s="1" a="1"/>
  <c r="AY485" i="30" s="1"/>
  <c r="Z485" i="30" a="1"/>
  <c r="Z485" i="30" s="1"/>
  <c r="AB485" i="30" a="1"/>
  <c r="AB485" i="30" s="1"/>
  <c r="AA485" i="30" a="1"/>
  <c r="AA485" i="30" s="1"/>
  <c r="AH488" i="30" a="1"/>
  <c r="AH488" i="30" s="1"/>
  <c r="AY488" i="30" s="1" a="1"/>
  <c r="AY488" i="30" s="1"/>
  <c r="AA488" i="30" a="1"/>
  <c r="AA488" i="30" s="1"/>
  <c r="Z488" i="30" a="1"/>
  <c r="Z488" i="30" s="1"/>
  <c r="AB488" i="30" a="1"/>
  <c r="AB488" i="30" s="1"/>
  <c r="AH517" i="30" a="1"/>
  <c r="AH517" i="30" s="1"/>
  <c r="AY517" i="30" s="1" a="1"/>
  <c r="AY517" i="30" s="1"/>
  <c r="AA517" i="30" a="1"/>
  <c r="AA517" i="30" s="1"/>
  <c r="AB517" i="30" a="1"/>
  <c r="AB517" i="30" s="1"/>
  <c r="Z517" i="30" a="1"/>
  <c r="Z517" i="30" s="1"/>
  <c r="AB607" i="30" a="1"/>
  <c r="AB607" i="30" s="1"/>
  <c r="AA607" i="30" a="1"/>
  <c r="AA607" i="30" s="1"/>
  <c r="Z607" i="30" a="1"/>
  <c r="Z607" i="30" s="1"/>
  <c r="AH609" i="30" a="1"/>
  <c r="AH609" i="30" s="1"/>
  <c r="AY609" i="30" s="1" a="1"/>
  <c r="AY609" i="30" s="1"/>
  <c r="AA609" i="30" a="1"/>
  <c r="AA609" i="30" s="1"/>
  <c r="Z609" i="30" a="1"/>
  <c r="Z609" i="30" s="1"/>
  <c r="AB609" i="30" a="1"/>
  <c r="AB609" i="30" s="1"/>
  <c r="AA619" i="30" a="1"/>
  <c r="AA619" i="30" s="1"/>
  <c r="AB619" i="30" a="1"/>
  <c r="AB619" i="30" s="1"/>
  <c r="Z619" i="30" a="1"/>
  <c r="Z619" i="30" s="1"/>
  <c r="AB629" i="30" a="1"/>
  <c r="AB629" i="30" s="1"/>
  <c r="Z629" i="30" a="1"/>
  <c r="Z629" i="30" s="1"/>
  <c r="AA629" i="30" a="1"/>
  <c r="AA629" i="30" s="1"/>
  <c r="AH639" i="30" a="1"/>
  <c r="AH639" i="30" s="1"/>
  <c r="AY639" i="30" s="1" a="1"/>
  <c r="AY639" i="30" s="1"/>
  <c r="AB639" i="30" a="1"/>
  <c r="AB639" i="30" s="1"/>
  <c r="Z639" i="30" a="1"/>
  <c r="Z639" i="30" s="1"/>
  <c r="AA639" i="30" a="1"/>
  <c r="AA639" i="30" s="1"/>
  <c r="AH645" i="30" a="1"/>
  <c r="AH645" i="30" s="1"/>
  <c r="AY645" i="30" s="1" a="1"/>
  <c r="AY645" i="30" s="1"/>
  <c r="AB645" i="30" a="1"/>
  <c r="AB645" i="30" s="1"/>
  <c r="AE645" i="30" a="1"/>
  <c r="AE645" i="30" s="1"/>
  <c r="AA645" i="30" a="1"/>
  <c r="AA645" i="30" s="1"/>
  <c r="Z645" i="30" a="1"/>
  <c r="Z645" i="30" s="1"/>
  <c r="AH682" i="30" a="1"/>
  <c r="AH682" i="30" s="1"/>
  <c r="AY682" i="30" s="1" a="1"/>
  <c r="AY682" i="30" s="1"/>
  <c r="AA682" i="30" a="1"/>
  <c r="AA682" i="30" s="1"/>
  <c r="Z682" i="30" a="1"/>
  <c r="Z682" i="30" s="1"/>
  <c r="AB682" i="30" a="1"/>
  <c r="AB682" i="30" s="1"/>
  <c r="AH703" i="30" a="1"/>
  <c r="AH703" i="30" s="1"/>
  <c r="AY703" i="30" s="1" a="1"/>
  <c r="AY703" i="30" s="1"/>
  <c r="AB703" i="30" a="1"/>
  <c r="AB703" i="30" s="1"/>
  <c r="AA703" i="30" a="1"/>
  <c r="AA703" i="30" s="1"/>
  <c r="Z703" i="30" a="1"/>
  <c r="Z703" i="30" s="1"/>
  <c r="AE703" i="30" a="1"/>
  <c r="AE703" i="30" s="1"/>
  <c r="AB746" i="30" a="1"/>
  <c r="AB746" i="30" s="1"/>
  <c r="AA746" i="30" a="1"/>
  <c r="AA746" i="30" s="1"/>
  <c r="Z746" i="30" a="1"/>
  <c r="Z746" i="30" s="1"/>
  <c r="AB815" i="30" a="1"/>
  <c r="AB815" i="30" s="1"/>
  <c r="Z815" i="30" a="1"/>
  <c r="Z815" i="30" s="1"/>
  <c r="AA815" i="30" a="1"/>
  <c r="AA815" i="30" s="1"/>
  <c r="AH860" i="30" a="1"/>
  <c r="AH860" i="30" s="1"/>
  <c r="AY860" i="30" s="1" a="1"/>
  <c r="AY860" i="30" s="1"/>
  <c r="AB860" i="30" a="1"/>
  <c r="AB860" i="30" s="1"/>
  <c r="AA860" i="30" a="1"/>
  <c r="AA860" i="30" s="1"/>
  <c r="Z860" i="30" a="1"/>
  <c r="Z860" i="30" s="1"/>
  <c r="AH1317" i="30" a="1"/>
  <c r="AH1317" i="30" s="1"/>
  <c r="AY1317" i="30" s="1" a="1"/>
  <c r="AY1317" i="30" s="1"/>
  <c r="AB1317" i="30" a="1"/>
  <c r="AB1317" i="30" s="1"/>
  <c r="AA1317" i="30" a="1"/>
  <c r="AA1317" i="30" s="1"/>
  <c r="Z1317" i="30" a="1"/>
  <c r="Z1317" i="30" s="1"/>
  <c r="AB1353" i="30" a="1"/>
  <c r="AB1353" i="30" s="1"/>
  <c r="AA1353" i="30" a="1"/>
  <c r="AA1353" i="30" s="1"/>
  <c r="Z1353" i="30" a="1"/>
  <c r="Z1353" i="30" s="1"/>
  <c r="AH1521" i="30" a="1"/>
  <c r="AH1521" i="30" s="1"/>
  <c r="AY1521" i="30" s="1" a="1"/>
  <c r="AY1521" i="30" s="1"/>
  <c r="Z1521" i="30" a="1"/>
  <c r="Z1521" i="30" s="1"/>
  <c r="AA1521" i="30" a="1"/>
  <c r="AA1521" i="30" s="1"/>
  <c r="AB1521" i="30" a="1"/>
  <c r="AB1521" i="30" s="1"/>
  <c r="AH1563" i="30" a="1"/>
  <c r="AH1563" i="30" s="1"/>
  <c r="AY1563" i="30" s="1" a="1"/>
  <c r="AY1563" i="30" s="1"/>
  <c r="AB1563" i="30" a="1"/>
  <c r="AB1563" i="30" s="1"/>
  <c r="AA1563" i="30" a="1"/>
  <c r="AA1563" i="30" s="1"/>
  <c r="Z1563" i="30" a="1"/>
  <c r="Z1563" i="30" s="1"/>
  <c r="AH1658" i="30" a="1"/>
  <c r="AH1658" i="30" s="1"/>
  <c r="AY1658" i="30" s="1" a="1"/>
  <c r="AY1658" i="30" s="1"/>
  <c r="AA1658" i="30" a="1"/>
  <c r="AA1658" i="30" s="1"/>
  <c r="AB1658" i="30" a="1"/>
  <c r="AB1658" i="30" s="1"/>
  <c r="Z1658" i="30" a="1"/>
  <c r="Z1658" i="30" s="1"/>
  <c r="AH2337" i="30" a="1"/>
  <c r="AH2337" i="30" s="1"/>
  <c r="AY2337" i="30" s="1" a="1"/>
  <c r="AY2337" i="30" s="1"/>
  <c r="Z2337" i="30" a="1"/>
  <c r="Z2337" i="30" s="1"/>
  <c r="AA2337" i="30" a="1"/>
  <c r="AA2337" i="30" s="1"/>
  <c r="AB2337" i="30" a="1"/>
  <c r="AB2337" i="30" s="1"/>
  <c r="AH2493" i="30" a="1"/>
  <c r="AH2493" i="30" s="1"/>
  <c r="AY2493" i="30" s="1" a="1"/>
  <c r="AY2493" i="30" s="1"/>
  <c r="AA2493" i="30" a="1"/>
  <c r="AA2493" i="30" s="1"/>
  <c r="Z2493" i="30" a="1"/>
  <c r="Z2493" i="30" s="1"/>
  <c r="AB2493" i="30" a="1"/>
  <c r="AB2493" i="30" s="1"/>
  <c r="AH2558" i="30" a="1"/>
  <c r="AH2558" i="30" s="1"/>
  <c r="AY2558" i="30" s="1" a="1"/>
  <c r="AY2558" i="30" s="1"/>
  <c r="AA2558" i="30" a="1"/>
  <c r="AA2558" i="30" s="1"/>
  <c r="AB2558" i="30" a="1"/>
  <c r="AB2558" i="30" s="1"/>
  <c r="Z2558" i="30" a="1"/>
  <c r="Z2558" i="30" s="1"/>
  <c r="AH3791" i="30" a="1"/>
  <c r="AH3791" i="30" s="1"/>
  <c r="AY3791" i="30" s="1" a="1"/>
  <c r="AY3791" i="30" s="1"/>
  <c r="AA3791" i="30" a="1"/>
  <c r="AA3791" i="30" s="1"/>
  <c r="Z3791" i="30" a="1"/>
  <c r="Z3791" i="30" s="1"/>
  <c r="AB3791" i="30" a="1"/>
  <c r="AB3791" i="30" s="1"/>
  <c r="AH4080" i="30" a="1"/>
  <c r="AH4080" i="30" s="1"/>
  <c r="AY4080" i="30" s="1" a="1"/>
  <c r="AY4080" i="30" s="1"/>
  <c r="Z4080" i="30" a="1"/>
  <c r="Z4080" i="30" s="1"/>
  <c r="AB4080" i="30" a="1"/>
  <c r="AB4080" i="30" s="1"/>
  <c r="AA4080" i="30" a="1"/>
  <c r="AA4080" i="30" s="1"/>
  <c r="AH4264" i="30" a="1"/>
  <c r="AH4264" i="30" s="1"/>
  <c r="AY4264" i="30" s="1" a="1"/>
  <c r="AY4264" i="30" s="1"/>
  <c r="AA4264" i="30" a="1"/>
  <c r="AA4264" i="30" s="1"/>
  <c r="AB4264" i="30" a="1"/>
  <c r="AB4264" i="30" s="1"/>
  <c r="Z4264" i="30" a="1"/>
  <c r="Z4264" i="30" s="1"/>
  <c r="AH5578" i="30" a="1"/>
  <c r="AH5578" i="30" s="1"/>
  <c r="AY5578" i="30" s="1" a="1"/>
  <c r="AY5578" i="30" s="1"/>
  <c r="AB5578" i="30" a="1"/>
  <c r="AB5578" i="30" s="1"/>
  <c r="AA5578" i="30" a="1"/>
  <c r="AA5578" i="30" s="1"/>
  <c r="Z5578" i="30" a="1"/>
  <c r="Z5578" i="30" s="1"/>
  <c r="AH6320" i="30" a="1"/>
  <c r="AH6320" i="30" s="1"/>
  <c r="AY6320" i="30" s="1" a="1"/>
  <c r="AY6320" i="30" s="1"/>
  <c r="AA6320" i="30" a="1"/>
  <c r="AA6320" i="30" s="1"/>
  <c r="AB6320" i="30" a="1"/>
  <c r="AB6320" i="30" s="1"/>
  <c r="Z6320" i="30" a="1"/>
  <c r="Z6320" i="30" s="1"/>
  <c r="AH6796" i="30" a="1"/>
  <c r="AH6796" i="30" s="1"/>
  <c r="AY6796" i="30" s="1" a="1"/>
  <c r="AY6796" i="30" s="1"/>
  <c r="AA6796" i="30" a="1"/>
  <c r="AA6796" i="30" s="1"/>
  <c r="AB6796" i="30" a="1"/>
  <c r="AB6796" i="30" s="1"/>
  <c r="Z6796" i="30" a="1"/>
  <c r="Z6796" i="30" s="1"/>
  <c r="AH7833" i="30" a="1"/>
  <c r="AH7833" i="30" s="1"/>
  <c r="AY7833" i="30" s="1" a="1"/>
  <c r="AY7833" i="30" s="1"/>
  <c r="AB7833" i="30" a="1"/>
  <c r="AB7833" i="30" s="1"/>
  <c r="Z7833" i="30" a="1"/>
  <c r="Z7833" i="30" s="1"/>
  <c r="AA7833" i="30" a="1"/>
  <c r="AA7833" i="30" s="1"/>
  <c r="AH8266" i="30" a="1"/>
  <c r="AH8266" i="30" s="1"/>
  <c r="AY8266" i="30" s="1" a="1"/>
  <c r="AY8266" i="30" s="1"/>
  <c r="AB8266" i="30" a="1"/>
  <c r="AB8266" i="30" s="1"/>
  <c r="AA8266" i="30" a="1"/>
  <c r="AA8266" i="30" s="1"/>
  <c r="Z8266" i="30" a="1"/>
  <c r="Z8266" i="30" s="1"/>
  <c r="AH8503" i="30" a="1"/>
  <c r="AH8503" i="30" s="1"/>
  <c r="AY8503" i="30" s="1" a="1"/>
  <c r="AY8503" i="30" s="1"/>
  <c r="AA8503" i="30" a="1"/>
  <c r="AA8503" i="30" s="1"/>
  <c r="AB8503" i="30" a="1"/>
  <c r="AB8503" i="30" s="1"/>
  <c r="Z8503" i="30" a="1"/>
  <c r="Z8503" i="30" s="1"/>
  <c r="AH935" i="30" a="1"/>
  <c r="AH935" i="30" s="1"/>
  <c r="AY935" i="30" s="1" a="1"/>
  <c r="AY935" i="30" s="1"/>
  <c r="Z935" i="30" a="1"/>
  <c r="Z935" i="30" s="1"/>
  <c r="AB935" i="30" a="1"/>
  <c r="AB935" i="30" s="1"/>
  <c r="AA935" i="30" a="1"/>
  <c r="AA935" i="30" s="1"/>
  <c r="AH961" i="30" a="1"/>
  <c r="AH961" i="30" s="1"/>
  <c r="AY961" i="30" s="1" a="1"/>
  <c r="AY961" i="30" s="1"/>
  <c r="AA961" i="30" a="1"/>
  <c r="AA961" i="30" s="1"/>
  <c r="Z961" i="30" a="1"/>
  <c r="Z961" i="30" s="1"/>
  <c r="AB961" i="30" a="1"/>
  <c r="AB961" i="30" s="1"/>
  <c r="AH993" i="30" a="1"/>
  <c r="AH993" i="30" s="1"/>
  <c r="AY993" i="30" s="1" a="1"/>
  <c r="AY993" i="30" s="1"/>
  <c r="AB993" i="30" a="1"/>
  <c r="AB993" i="30" s="1"/>
  <c r="AA993" i="30" a="1"/>
  <c r="AA993" i="30" s="1"/>
  <c r="Z993" i="30" a="1"/>
  <c r="Z993" i="30" s="1"/>
  <c r="Z994" i="30" a="1"/>
  <c r="Z994" i="30" s="1"/>
  <c r="AB994" i="30" a="1"/>
  <c r="AB994" i="30" s="1"/>
  <c r="AA994" i="30" a="1"/>
  <c r="AA994" i="30" s="1"/>
  <c r="AH1004" i="30" a="1"/>
  <c r="AH1004" i="30" s="1"/>
  <c r="AY1004" i="30" s="1" a="1"/>
  <c r="AY1004" i="30" s="1"/>
  <c r="AB1004" i="30" a="1"/>
  <c r="AB1004" i="30" s="1"/>
  <c r="Z1004" i="30" a="1"/>
  <c r="Z1004" i="30" s="1"/>
  <c r="AA1004" i="30" a="1"/>
  <c r="AA1004" i="30" s="1"/>
  <c r="Z1031" i="30" a="1"/>
  <c r="Z1031" i="30" s="1"/>
  <c r="AA1031" i="30" a="1"/>
  <c r="AA1031" i="30" s="1"/>
  <c r="AB1031" i="30" a="1"/>
  <c r="AB1031" i="30" s="1"/>
  <c r="AH1076" i="30" a="1"/>
  <c r="AH1076" i="30" s="1"/>
  <c r="AY1076" i="30" s="1" a="1"/>
  <c r="AY1076" i="30" s="1"/>
  <c r="AA1076" i="30" a="1"/>
  <c r="AA1076" i="30" s="1"/>
  <c r="Z1076" i="30" a="1"/>
  <c r="Z1076" i="30" s="1"/>
  <c r="AB1076" i="30" a="1"/>
  <c r="AB1076" i="30" s="1"/>
  <c r="AB1120" i="30" a="1"/>
  <c r="AB1120" i="30" s="1"/>
  <c r="AA1120" i="30" a="1"/>
  <c r="AA1120" i="30" s="1"/>
  <c r="Z1120" i="30" a="1"/>
  <c r="Z1120" i="30" s="1"/>
  <c r="AH1155" i="30" a="1"/>
  <c r="AH1155" i="30" s="1"/>
  <c r="AY1155" i="30" s="1" a="1"/>
  <c r="AY1155" i="30" s="1"/>
  <c r="AB1155" i="30" a="1"/>
  <c r="AB1155" i="30" s="1"/>
  <c r="Z1155" i="30" a="1"/>
  <c r="Z1155" i="30" s="1"/>
  <c r="AA1155" i="30" a="1"/>
  <c r="AA1155" i="30" s="1"/>
  <c r="AH1160" i="30" a="1"/>
  <c r="AH1160" i="30" s="1"/>
  <c r="AY1160" i="30" s="1" a="1"/>
  <c r="AY1160" i="30" s="1"/>
  <c r="AB1160" i="30" a="1"/>
  <c r="AB1160" i="30" s="1"/>
  <c r="AA1160" i="30" a="1"/>
  <c r="AA1160" i="30" s="1"/>
  <c r="Z1160" i="30" a="1"/>
  <c r="Z1160" i="30" s="1"/>
  <c r="AH1201" i="30" a="1"/>
  <c r="AH1201" i="30" s="1"/>
  <c r="AY1201" i="30" s="1" a="1"/>
  <c r="AY1201" i="30" s="1"/>
  <c r="Z1201" i="30" a="1"/>
  <c r="Z1201" i="30" s="1"/>
  <c r="AB1201" i="30" a="1"/>
  <c r="AB1201" i="30" s="1"/>
  <c r="AA1201" i="30" a="1"/>
  <c r="AA1201" i="30" s="1"/>
  <c r="AH1210" i="30" a="1"/>
  <c r="AH1210" i="30" s="1"/>
  <c r="AY1210" i="30" s="1" a="1"/>
  <c r="AY1210" i="30" s="1"/>
  <c r="AB1210" i="30" a="1"/>
  <c r="AB1210" i="30" s="1"/>
  <c r="Z1210" i="30" a="1"/>
  <c r="Z1210" i="30" s="1"/>
  <c r="AA1210" i="30" a="1"/>
  <c r="AA1210" i="30" s="1"/>
  <c r="AA1214" i="30" a="1"/>
  <c r="AA1214" i="30" s="1"/>
  <c r="AB1214" i="30" a="1"/>
  <c r="AB1214" i="30" s="1"/>
  <c r="Z1214" i="30" a="1"/>
  <c r="Z1214" i="30" s="1"/>
  <c r="Z1276" i="30" a="1"/>
  <c r="Z1276" i="30" s="1"/>
  <c r="AA1276" i="30" a="1"/>
  <c r="AA1276" i="30" s="1"/>
  <c r="AB1276" i="30" a="1"/>
  <c r="AB1276" i="30" s="1"/>
  <c r="AH1293" i="30" a="1"/>
  <c r="AH1293" i="30" s="1"/>
  <c r="AY1293" i="30" s="1" a="1"/>
  <c r="AY1293" i="30" s="1"/>
  <c r="Z1293" i="30" a="1"/>
  <c r="Z1293" i="30" s="1"/>
  <c r="AA1293" i="30" a="1"/>
  <c r="AA1293" i="30" s="1"/>
  <c r="AB1293" i="30" a="1"/>
  <c r="AB1293" i="30" s="1"/>
  <c r="AH1338" i="30" a="1"/>
  <c r="AH1338" i="30" s="1"/>
  <c r="AY1338" i="30" s="1" a="1"/>
  <c r="AY1338" i="30" s="1"/>
  <c r="Z1338" i="30" a="1"/>
  <c r="Z1338" i="30" s="1"/>
  <c r="AA1338" i="30" a="1"/>
  <c r="AA1338" i="30" s="1"/>
  <c r="AB1338" i="30" a="1"/>
  <c r="AB1338" i="30" s="1"/>
  <c r="AB1402" i="30" a="1"/>
  <c r="AB1402" i="30" s="1"/>
  <c r="Z1402" i="30" a="1"/>
  <c r="Z1402" i="30" s="1"/>
  <c r="AA1402" i="30" a="1"/>
  <c r="AA1402" i="30" s="1"/>
  <c r="AH1548" i="30" a="1"/>
  <c r="AH1548" i="30" s="1"/>
  <c r="AY1548" i="30" s="1" a="1"/>
  <c r="AY1548" i="30" s="1"/>
  <c r="AB1548" i="30" a="1"/>
  <c r="AB1548" i="30" s="1"/>
  <c r="AA1548" i="30" a="1"/>
  <c r="AA1548" i="30" s="1"/>
  <c r="Z1548" i="30" a="1"/>
  <c r="Z1548" i="30" s="1"/>
  <c r="AH1606" i="30" a="1"/>
  <c r="AH1606" i="30" s="1"/>
  <c r="AY1606" i="30" s="1" a="1"/>
  <c r="AY1606" i="30" s="1"/>
  <c r="Z1606" i="30" a="1"/>
  <c r="Z1606" i="30" s="1"/>
  <c r="AA1606" i="30" a="1"/>
  <c r="AA1606" i="30" s="1"/>
  <c r="AB1606" i="30" a="1"/>
  <c r="AB1606" i="30" s="1"/>
  <c r="AH1675" i="30" a="1"/>
  <c r="AH1675" i="30" s="1"/>
  <c r="AY1675" i="30" s="1" a="1"/>
  <c r="AY1675" i="30" s="1"/>
  <c r="AB1675" i="30" a="1"/>
  <c r="AB1675" i="30" s="1"/>
  <c r="AA1675" i="30" a="1"/>
  <c r="AA1675" i="30" s="1"/>
  <c r="Z1675" i="30" a="1"/>
  <c r="Z1675" i="30" s="1"/>
  <c r="AH2383" i="30" a="1"/>
  <c r="AH2383" i="30" s="1"/>
  <c r="AY2383" i="30" s="1" a="1"/>
  <c r="AY2383" i="30" s="1"/>
  <c r="AA2383" i="30" a="1"/>
  <c r="AA2383" i="30" s="1"/>
  <c r="Z2383" i="30" a="1"/>
  <c r="Z2383" i="30" s="1"/>
  <c r="AB2383" i="30" a="1"/>
  <c r="AB2383" i="30" s="1"/>
  <c r="AH2510" i="30" a="1"/>
  <c r="AH2510" i="30" s="1"/>
  <c r="AY2510" i="30" s="1" a="1"/>
  <c r="AY2510" i="30" s="1"/>
  <c r="AA2510" i="30" a="1"/>
  <c r="AA2510" i="30" s="1"/>
  <c r="AB2510" i="30" a="1"/>
  <c r="AB2510" i="30" s="1"/>
  <c r="Z2510" i="30" a="1"/>
  <c r="Z2510" i="30" s="1"/>
  <c r="AH3592" i="30" a="1"/>
  <c r="AH3592" i="30" s="1"/>
  <c r="AY3592" i="30" s="1" a="1"/>
  <c r="AY3592" i="30" s="1"/>
  <c r="AB3592" i="30" a="1"/>
  <c r="AB3592" i="30" s="1"/>
  <c r="AA3592" i="30" a="1"/>
  <c r="AA3592" i="30" s="1"/>
  <c r="Z3592" i="30" a="1"/>
  <c r="Z3592" i="30" s="1"/>
  <c r="AH3922" i="30" a="1"/>
  <c r="AH3922" i="30" s="1"/>
  <c r="AY3922" i="30" s="1" a="1"/>
  <c r="AY3922" i="30" s="1"/>
  <c r="AA3922" i="30" a="1"/>
  <c r="AA3922" i="30" s="1"/>
  <c r="Z3922" i="30" a="1"/>
  <c r="Z3922" i="30" s="1"/>
  <c r="AB3922" i="30" a="1"/>
  <c r="AB3922" i="30" s="1"/>
  <c r="AH4126" i="30" a="1"/>
  <c r="AH4126" i="30" s="1"/>
  <c r="AY4126" i="30" s="1" a="1"/>
  <c r="AY4126" i="30" s="1"/>
  <c r="AB4126" i="30" a="1"/>
  <c r="AB4126" i="30" s="1"/>
  <c r="AA4126" i="30" a="1"/>
  <c r="AA4126" i="30" s="1"/>
  <c r="Z4126" i="30" a="1"/>
  <c r="Z4126" i="30" s="1"/>
  <c r="AH4278" i="30" a="1"/>
  <c r="AH4278" i="30" s="1"/>
  <c r="Z4278" i="30" a="1"/>
  <c r="Z4278" i="30" s="1"/>
  <c r="AA4278" i="30" a="1"/>
  <c r="AA4278" i="30" s="1"/>
  <c r="AB4278" i="30" a="1"/>
  <c r="AB4278" i="30" s="1"/>
  <c r="AH5596" i="30" a="1"/>
  <c r="AH5596" i="30" s="1"/>
  <c r="AY5596" i="30" s="1" a="1"/>
  <c r="AY5596" i="30" s="1"/>
  <c r="Z5596" i="30" a="1"/>
  <c r="Z5596" i="30" s="1"/>
  <c r="AB5596" i="30" a="1"/>
  <c r="AB5596" i="30" s="1"/>
  <c r="AA5596" i="30" a="1"/>
  <c r="AA5596" i="30" s="1"/>
  <c r="AH6367" i="30" a="1"/>
  <c r="AH6367" i="30" s="1"/>
  <c r="AB6367" i="30" a="1"/>
  <c r="AB6367" i="30" s="1"/>
  <c r="AA6367" i="30" a="1"/>
  <c r="AA6367" i="30" s="1"/>
  <c r="Z6367" i="30" a="1"/>
  <c r="Z6367" i="30" s="1"/>
  <c r="AH7621" i="30" a="1"/>
  <c r="AH7621" i="30" s="1"/>
  <c r="AY7621" i="30" s="1" a="1"/>
  <c r="AY7621" i="30" s="1"/>
  <c r="Z7621" i="30" a="1"/>
  <c r="Z7621" i="30" s="1"/>
  <c r="AA7621" i="30" a="1"/>
  <c r="AA7621" i="30" s="1"/>
  <c r="AB7621" i="30" a="1"/>
  <c r="AB7621" i="30" s="1"/>
  <c r="AH7928" i="30" a="1"/>
  <c r="AH7928" i="30" s="1"/>
  <c r="AY7928" i="30" s="1" a="1"/>
  <c r="AY7928" i="30" s="1"/>
  <c r="AB7928" i="30" a="1"/>
  <c r="AB7928" i="30" s="1"/>
  <c r="Z7928" i="30" a="1"/>
  <c r="Z7928" i="30" s="1"/>
  <c r="AA7928" i="30" a="1"/>
  <c r="AA7928" i="30" s="1"/>
  <c r="AH8283" i="30" a="1"/>
  <c r="AH8283" i="30" s="1"/>
  <c r="AB8283" i="30" a="1"/>
  <c r="AB8283" i="30" s="1"/>
  <c r="AA8283" i="30" a="1"/>
  <c r="AA8283" i="30" s="1"/>
  <c r="Z8283" i="30" a="1"/>
  <c r="Z8283" i="30" s="1"/>
  <c r="AH8531" i="30" a="1"/>
  <c r="AH8531" i="30" s="1"/>
  <c r="AY8531" i="30" s="1" a="1"/>
  <c r="AY8531" i="30" s="1"/>
  <c r="AB8531" i="30" a="1"/>
  <c r="AB8531" i="30" s="1"/>
  <c r="AA8531" i="30" a="1"/>
  <c r="AA8531" i="30" s="1"/>
  <c r="Z8531" i="30" a="1"/>
  <c r="Z8531" i="30" s="1"/>
  <c r="AH3616" i="30" a="1"/>
  <c r="AH3616" i="30" s="1"/>
  <c r="AY3616" i="30" s="1" a="1"/>
  <c r="AY3616" i="30" s="1"/>
  <c r="AB3616" i="30" a="1"/>
  <c r="AB3616" i="30" s="1"/>
  <c r="AA3616" i="30" a="1"/>
  <c r="AA3616" i="30" s="1"/>
  <c r="Z3616" i="30" a="1"/>
  <c r="Z3616" i="30" s="1"/>
  <c r="AH5641" i="30" a="1"/>
  <c r="AH5641" i="30" s="1"/>
  <c r="AY5641" i="30" s="1" a="1"/>
  <c r="AY5641" i="30" s="1"/>
  <c r="Z5641" i="30" a="1"/>
  <c r="Z5641" i="30" s="1"/>
  <c r="AA5641" i="30" a="1"/>
  <c r="AA5641" i="30" s="1"/>
  <c r="AB5641" i="30" a="1"/>
  <c r="AB5641" i="30" s="1"/>
  <c r="AH6669" i="30" a="1"/>
  <c r="AH6669" i="30" s="1"/>
  <c r="Z6669" i="30" a="1"/>
  <c r="Z6669" i="30" s="1"/>
  <c r="AA6669" i="30" a="1"/>
  <c r="AA6669" i="30" s="1"/>
  <c r="AB6669" i="30" a="1"/>
  <c r="AB6669" i="30" s="1"/>
  <c r="AH8132" i="30" a="1"/>
  <c r="AH8132" i="30" s="1"/>
  <c r="Z8132" i="30" a="1"/>
  <c r="Z8132" i="30" s="1"/>
  <c r="AA8132" i="30" a="1"/>
  <c r="AA8132" i="30" s="1"/>
  <c r="AB8132" i="30" a="1"/>
  <c r="AB8132" i="30" s="1"/>
  <c r="AH1773" i="30" a="1"/>
  <c r="AH1773" i="30" s="1"/>
  <c r="AY1773" i="30" s="1" a="1"/>
  <c r="AY1773" i="30" s="1"/>
  <c r="Z1773" i="30" a="1"/>
  <c r="Z1773" i="30" s="1"/>
  <c r="AB1773" i="30" a="1"/>
  <c r="AB1773" i="30" s="1"/>
  <c r="AA1773" i="30" a="1"/>
  <c r="AA1773" i="30" s="1"/>
  <c r="AH1774" i="30" a="1"/>
  <c r="AH1774" i="30" s="1"/>
  <c r="AY1774" i="30" s="1" a="1"/>
  <c r="AY1774" i="30" s="1"/>
  <c r="Z1774" i="30" a="1"/>
  <c r="Z1774" i="30" s="1"/>
  <c r="AB1774" i="30" a="1"/>
  <c r="AB1774" i="30" s="1"/>
  <c r="AA1774" i="30" a="1"/>
  <c r="AA1774" i="30" s="1"/>
  <c r="AH1778" i="30" a="1"/>
  <c r="AH1778" i="30" s="1"/>
  <c r="AY1778" i="30" s="1" a="1"/>
  <c r="AY1778" i="30" s="1"/>
  <c r="AB1778" i="30" a="1"/>
  <c r="AB1778" i="30" s="1"/>
  <c r="AA1778" i="30" a="1"/>
  <c r="AA1778" i="30" s="1"/>
  <c r="Z1778" i="30" a="1"/>
  <c r="Z1778" i="30" s="1"/>
  <c r="AH1861" i="30" a="1"/>
  <c r="AH1861" i="30" s="1"/>
  <c r="AY1861" i="30" s="1" a="1"/>
  <c r="AY1861" i="30" s="1"/>
  <c r="AA1861" i="30" a="1"/>
  <c r="AA1861" i="30" s="1"/>
  <c r="Z1861" i="30" a="1"/>
  <c r="Z1861" i="30" s="1"/>
  <c r="AB1861" i="30" a="1"/>
  <c r="AB1861" i="30" s="1"/>
  <c r="AH1872" i="30" a="1"/>
  <c r="AH1872" i="30" s="1"/>
  <c r="AY1872" i="30" s="1" a="1"/>
  <c r="AY1872" i="30" s="1"/>
  <c r="AB1872" i="30" a="1"/>
  <c r="AB1872" i="30" s="1"/>
  <c r="Z1872" i="30" a="1"/>
  <c r="Z1872" i="30" s="1"/>
  <c r="AA1872" i="30" a="1"/>
  <c r="AA1872" i="30" s="1"/>
  <c r="AH1873" i="30" a="1"/>
  <c r="AH1873" i="30" s="1"/>
  <c r="AY1873" i="30" s="1" a="1"/>
  <c r="AY1873" i="30" s="1"/>
  <c r="Z1873" i="30" a="1"/>
  <c r="Z1873" i="30" s="1"/>
  <c r="AB1873" i="30" a="1"/>
  <c r="AB1873" i="30" s="1"/>
  <c r="AA1873" i="30" a="1"/>
  <c r="AA1873" i="30" s="1"/>
  <c r="AH1883" i="30" a="1"/>
  <c r="AH1883" i="30" s="1"/>
  <c r="AY1883" i="30" s="1" a="1"/>
  <c r="AY1883" i="30" s="1"/>
  <c r="AB1883" i="30" a="1"/>
  <c r="AB1883" i="30" s="1"/>
  <c r="AA1883" i="30" a="1"/>
  <c r="AA1883" i="30" s="1"/>
  <c r="Z1883" i="30" a="1"/>
  <c r="Z1883" i="30" s="1"/>
  <c r="AH1896" i="30" a="1"/>
  <c r="AH1896" i="30" s="1"/>
  <c r="AY1896" i="30" s="1" a="1"/>
  <c r="AY1896" i="30" s="1"/>
  <c r="AB1896" i="30" a="1"/>
  <c r="AB1896" i="30" s="1"/>
  <c r="AA1896" i="30" a="1"/>
  <c r="AA1896" i="30" s="1"/>
  <c r="Z1896" i="30" a="1"/>
  <c r="Z1896" i="30" s="1"/>
  <c r="AH1918" i="30" a="1"/>
  <c r="AH1918" i="30" s="1"/>
  <c r="AY1918" i="30" s="1" a="1"/>
  <c r="AY1918" i="30" s="1"/>
  <c r="Z1918" i="30" a="1"/>
  <c r="Z1918" i="30" s="1"/>
  <c r="AB1918" i="30" a="1"/>
  <c r="AB1918" i="30" s="1"/>
  <c r="AA1918" i="30" a="1"/>
  <c r="AA1918" i="30" s="1"/>
  <c r="AH1920" i="30" a="1"/>
  <c r="AH1920" i="30" s="1"/>
  <c r="AY1920" i="30" s="1" a="1"/>
  <c r="AY1920" i="30" s="1"/>
  <c r="AB1920" i="30" a="1"/>
  <c r="AB1920" i="30" s="1"/>
  <c r="Z1920" i="30" a="1"/>
  <c r="Z1920" i="30" s="1"/>
  <c r="AA1920" i="30" a="1"/>
  <c r="AA1920" i="30" s="1"/>
  <c r="AB1937" i="30" a="1"/>
  <c r="AB1937" i="30" s="1"/>
  <c r="Z1937" i="30" a="1"/>
  <c r="Z1937" i="30" s="1"/>
  <c r="AA1937" i="30" a="1"/>
  <c r="AA1937" i="30" s="1"/>
  <c r="AA1943" i="30" a="1"/>
  <c r="AA1943" i="30" s="1"/>
  <c r="Z1943" i="30" a="1"/>
  <c r="Z1943" i="30" s="1"/>
  <c r="AB1943" i="30" a="1"/>
  <c r="AB1943" i="30" s="1"/>
  <c r="AB1961" i="30" a="1"/>
  <c r="AB1961" i="30" s="1"/>
  <c r="AA1961" i="30" a="1"/>
  <c r="AA1961" i="30" s="1"/>
  <c r="Z1961" i="30" a="1"/>
  <c r="Z1961" i="30" s="1"/>
  <c r="AH1990" i="30" a="1"/>
  <c r="AH1990" i="30" s="1"/>
  <c r="AY1990" i="30" s="1" a="1"/>
  <c r="AY1990" i="30" s="1"/>
  <c r="AB1990" i="30" a="1"/>
  <c r="AB1990" i="30" s="1"/>
  <c r="Z1990" i="30" a="1"/>
  <c r="Z1990" i="30" s="1"/>
  <c r="AA1990" i="30" a="1"/>
  <c r="AA1990" i="30" s="1"/>
  <c r="AH2034" i="30" a="1"/>
  <c r="AH2034" i="30" s="1"/>
  <c r="AY2034" i="30" s="1" a="1"/>
  <c r="AY2034" i="30" s="1"/>
  <c r="AB2034" i="30" a="1"/>
  <c r="AB2034" i="30" s="1"/>
  <c r="Z2034" i="30" a="1"/>
  <c r="Z2034" i="30" s="1"/>
  <c r="AA2034" i="30" a="1"/>
  <c r="AA2034" i="30" s="1"/>
  <c r="AH2037" i="30" a="1"/>
  <c r="AH2037" i="30" s="1"/>
  <c r="AY2037" i="30" s="1" a="1"/>
  <c r="AY2037" i="30" s="1"/>
  <c r="AB2037" i="30" a="1"/>
  <c r="AB2037" i="30" s="1"/>
  <c r="Z2037" i="30" a="1"/>
  <c r="Z2037" i="30" s="1"/>
  <c r="AA2037" i="30" a="1"/>
  <c r="AA2037" i="30" s="1"/>
  <c r="AH2078" i="30" a="1"/>
  <c r="AH2078" i="30" s="1"/>
  <c r="AY2078" i="30" s="1" a="1"/>
  <c r="AY2078" i="30" s="1"/>
  <c r="AB2078" i="30" a="1"/>
  <c r="AB2078" i="30" s="1"/>
  <c r="AA2078" i="30" a="1"/>
  <c r="AA2078" i="30" s="1"/>
  <c r="Z2078" i="30" a="1"/>
  <c r="Z2078" i="30" s="1"/>
  <c r="AH2103" i="30" a="1"/>
  <c r="AH2103" i="30" s="1"/>
  <c r="AY2103" i="30" s="1" a="1"/>
  <c r="AY2103" i="30" s="1"/>
  <c r="AB2103" i="30" a="1"/>
  <c r="AB2103" i="30" s="1"/>
  <c r="AA2103" i="30" a="1"/>
  <c r="AA2103" i="30" s="1"/>
  <c r="Z2103" i="30" a="1"/>
  <c r="Z2103" i="30" s="1"/>
  <c r="AH2130" i="30" a="1"/>
  <c r="AH2130" i="30" s="1"/>
  <c r="AY2130" i="30" s="1" a="1"/>
  <c r="AY2130" i="30" s="1"/>
  <c r="Z2130" i="30" a="1"/>
  <c r="Z2130" i="30" s="1"/>
  <c r="AA2130" i="30" a="1"/>
  <c r="AA2130" i="30" s="1"/>
  <c r="AB2130" i="30" a="1"/>
  <c r="AB2130" i="30" s="1"/>
  <c r="AH2171" i="30" a="1"/>
  <c r="AH2171" i="30" s="1"/>
  <c r="AY2171" i="30" s="1" a="1"/>
  <c r="AY2171" i="30" s="1"/>
  <c r="Z2171" i="30" a="1"/>
  <c r="Z2171" i="30" s="1"/>
  <c r="AA2171" i="30" a="1"/>
  <c r="AA2171" i="30" s="1"/>
  <c r="AB2171" i="30" a="1"/>
  <c r="AB2171" i="30" s="1"/>
  <c r="AH2187" i="30" a="1"/>
  <c r="AH2187" i="30" s="1"/>
  <c r="AY2187" i="30" s="1" a="1"/>
  <c r="AY2187" i="30" s="1"/>
  <c r="AA2187" i="30" a="1"/>
  <c r="AA2187" i="30" s="1"/>
  <c r="AB2187" i="30" a="1"/>
  <c r="AB2187" i="30" s="1"/>
  <c r="Z2187" i="30" a="1"/>
  <c r="Z2187" i="30" s="1"/>
  <c r="AH2443" i="30" a="1"/>
  <c r="AH2443" i="30" s="1"/>
  <c r="AY2443" i="30" s="1" a="1"/>
  <c r="AY2443" i="30" s="1"/>
  <c r="Z2443" i="30" a="1"/>
  <c r="Z2443" i="30" s="1"/>
  <c r="AB2443" i="30" a="1"/>
  <c r="AB2443" i="30" s="1"/>
  <c r="AA2443" i="30" a="1"/>
  <c r="AA2443" i="30" s="1"/>
  <c r="AH2523" i="30" a="1"/>
  <c r="AH2523" i="30" s="1"/>
  <c r="AY2523" i="30" s="1" a="1"/>
  <c r="AY2523" i="30" s="1"/>
  <c r="Z2523" i="30" a="1"/>
  <c r="Z2523" i="30" s="1"/>
  <c r="AB2523" i="30" a="1"/>
  <c r="AB2523" i="30" s="1"/>
  <c r="AA2523" i="30" a="1"/>
  <c r="AA2523" i="30" s="1"/>
  <c r="AH3785" i="30" a="1"/>
  <c r="AH3785" i="30" s="1"/>
  <c r="AY3785" i="30" s="1" a="1"/>
  <c r="AY3785" i="30" s="1"/>
  <c r="AB3785" i="30" a="1"/>
  <c r="AB3785" i="30" s="1"/>
  <c r="Z3785" i="30" a="1"/>
  <c r="Z3785" i="30" s="1"/>
  <c r="AA3785" i="30" a="1"/>
  <c r="AA3785" i="30" s="1"/>
  <c r="AH4160" i="30" a="1"/>
  <c r="AH4160" i="30" s="1"/>
  <c r="AY4160" i="30" s="1" a="1"/>
  <c r="AY4160" i="30" s="1"/>
  <c r="AA4160" i="30" a="1"/>
  <c r="AA4160" i="30" s="1"/>
  <c r="Z4160" i="30" a="1"/>
  <c r="Z4160" i="30" s="1"/>
  <c r="AB4160" i="30" a="1"/>
  <c r="AB4160" i="30" s="1"/>
  <c r="AH4351" i="30" a="1"/>
  <c r="AH4351" i="30" s="1"/>
  <c r="AY4351" i="30" s="1" a="1"/>
  <c r="AY4351" i="30" s="1"/>
  <c r="AB4351" i="30" a="1"/>
  <c r="AB4351" i="30" s="1"/>
  <c r="Z4351" i="30" a="1"/>
  <c r="Z4351" i="30" s="1"/>
  <c r="AA4351" i="30" a="1"/>
  <c r="AA4351" i="30" s="1"/>
  <c r="AH6376" i="30" a="1"/>
  <c r="AH6376" i="30" s="1"/>
  <c r="Z6376" i="30" a="1"/>
  <c r="Z6376" i="30" s="1"/>
  <c r="AA6376" i="30" a="1"/>
  <c r="AA6376" i="30" s="1"/>
  <c r="AB6376" i="30" a="1"/>
  <c r="AB6376" i="30" s="1"/>
  <c r="AH6985" i="30" a="1"/>
  <c r="AH6985" i="30" s="1"/>
  <c r="AB6985" i="30" a="1"/>
  <c r="AB6985" i="30" s="1"/>
  <c r="Z6985" i="30" a="1"/>
  <c r="Z6985" i="30" s="1"/>
  <c r="AA6985" i="30" a="1"/>
  <c r="AA6985" i="30" s="1"/>
  <c r="AH8398" i="30" a="1"/>
  <c r="AH8398" i="30" s="1"/>
  <c r="AY8398" i="30" s="1" a="1"/>
  <c r="AY8398" i="30" s="1"/>
  <c r="AA8398" i="30" a="1"/>
  <c r="AA8398" i="30" s="1"/>
  <c r="Z8398" i="30" a="1"/>
  <c r="Z8398" i="30" s="1"/>
  <c r="AB8398" i="30" a="1"/>
  <c r="AB8398" i="30" s="1"/>
  <c r="AH2216" i="30" a="1"/>
  <c r="AH2216" i="30" s="1"/>
  <c r="AY2216" i="30" s="1" a="1"/>
  <c r="AY2216" i="30" s="1"/>
  <c r="AA2216" i="30" a="1"/>
  <c r="AA2216" i="30" s="1"/>
  <c r="Z2216" i="30" a="1"/>
  <c r="Z2216" i="30" s="1"/>
  <c r="AB2216" i="30" a="1"/>
  <c r="AB2216" i="30" s="1"/>
  <c r="AH2229" i="30" a="1"/>
  <c r="AH2229" i="30" s="1"/>
  <c r="AY2229" i="30" s="1" a="1"/>
  <c r="AY2229" i="30" s="1"/>
  <c r="AB2229" i="30" a="1"/>
  <c r="AB2229" i="30" s="1"/>
  <c r="Z2229" i="30" a="1"/>
  <c r="Z2229" i="30" s="1"/>
  <c r="AA2229" i="30" a="1"/>
  <c r="AA2229" i="30" s="1"/>
  <c r="AH2238" i="30" a="1"/>
  <c r="AH2238" i="30" s="1"/>
  <c r="AY2238" i="30" s="1" a="1"/>
  <c r="AY2238" i="30" s="1"/>
  <c r="AB2238" i="30" a="1"/>
  <c r="AB2238" i="30" s="1"/>
  <c r="Z2238" i="30" a="1"/>
  <c r="Z2238" i="30" s="1"/>
  <c r="AA2238" i="30" a="1"/>
  <c r="AA2238" i="30" s="1"/>
  <c r="AA2243" i="30" a="1"/>
  <c r="AA2243" i="30" s="1"/>
  <c r="AB2243" i="30" a="1"/>
  <c r="AB2243" i="30" s="1"/>
  <c r="Z2243" i="30" a="1"/>
  <c r="Z2243" i="30" s="1"/>
  <c r="AH2275" i="30" a="1"/>
  <c r="AH2275" i="30" s="1"/>
  <c r="AY2275" i="30" s="1" a="1"/>
  <c r="AY2275" i="30" s="1"/>
  <c r="Z2275" i="30" a="1"/>
  <c r="Z2275" i="30" s="1"/>
  <c r="AA2275" i="30" a="1"/>
  <c r="AA2275" i="30" s="1"/>
  <c r="AB2275" i="30" a="1"/>
  <c r="AB2275" i="30" s="1"/>
  <c r="AH2306" i="30" a="1"/>
  <c r="AH2306" i="30" s="1"/>
  <c r="AY2306" i="30" s="1" a="1"/>
  <c r="AY2306" i="30" s="1"/>
  <c r="Z2306" i="30" a="1"/>
  <c r="Z2306" i="30" s="1"/>
  <c r="AB2306" i="30" a="1"/>
  <c r="AB2306" i="30" s="1"/>
  <c r="AA2306" i="30" a="1"/>
  <c r="AA2306" i="30" s="1"/>
  <c r="AH2445" i="30" a="1"/>
  <c r="AH2445" i="30" s="1"/>
  <c r="AY2445" i="30" s="1" a="1"/>
  <c r="AY2445" i="30" s="1"/>
  <c r="AA2445" i="30" a="1"/>
  <c r="AA2445" i="30" s="1"/>
  <c r="AB2445" i="30" a="1"/>
  <c r="AB2445" i="30" s="1"/>
  <c r="Z2445" i="30" a="1"/>
  <c r="Z2445" i="30" s="1"/>
  <c r="AH2528" i="30" a="1"/>
  <c r="AH2528" i="30" s="1"/>
  <c r="AY2528" i="30" s="1" a="1"/>
  <c r="AY2528" i="30" s="1"/>
  <c r="Z2528" i="30" a="1"/>
  <c r="Z2528" i="30" s="1"/>
  <c r="AA2528" i="30" a="1"/>
  <c r="AA2528" i="30" s="1"/>
  <c r="AB2528" i="30" a="1"/>
  <c r="AB2528" i="30" s="1"/>
  <c r="AH4065" i="30" a="1"/>
  <c r="AH4065" i="30" s="1"/>
  <c r="AY4065" i="30" s="1" a="1"/>
  <c r="AY4065" i="30" s="1"/>
  <c r="Z4065" i="30" a="1"/>
  <c r="Z4065" i="30" s="1"/>
  <c r="AB4065" i="30" a="1"/>
  <c r="AB4065" i="30" s="1"/>
  <c r="AA4065" i="30" a="1"/>
  <c r="AA4065" i="30" s="1"/>
  <c r="AH5630" i="30" a="1"/>
  <c r="AH5630" i="30" s="1"/>
  <c r="AY5630" i="30" s="1" a="1"/>
  <c r="AY5630" i="30" s="1"/>
  <c r="AA5630" i="30" a="1"/>
  <c r="AA5630" i="30" s="1"/>
  <c r="AB5630" i="30" a="1"/>
  <c r="AB5630" i="30" s="1"/>
  <c r="Z5630" i="30" a="1"/>
  <c r="Z5630" i="30" s="1"/>
  <c r="AH6650" i="30" a="1"/>
  <c r="AH6650" i="30" s="1"/>
  <c r="AY6650" i="30" s="1" a="1"/>
  <c r="AY6650" i="30" s="1"/>
  <c r="AA6650" i="30" a="1"/>
  <c r="AA6650" i="30" s="1"/>
  <c r="Z6650" i="30" a="1"/>
  <c r="Z6650" i="30" s="1"/>
  <c r="AB6650" i="30" a="1"/>
  <c r="AB6650" i="30" s="1"/>
  <c r="AH8539" i="30" a="1"/>
  <c r="AH8539" i="30" s="1"/>
  <c r="AY8539" i="30" s="1" a="1"/>
  <c r="AY8539" i="30" s="1"/>
  <c r="AB8539" i="30" a="1"/>
  <c r="AB8539" i="30" s="1"/>
  <c r="AA8539" i="30" a="1"/>
  <c r="AA8539" i="30" s="1"/>
  <c r="Z8539" i="30" a="1"/>
  <c r="Z8539" i="30" s="1"/>
  <c r="AH2684" i="30" a="1"/>
  <c r="AH2684" i="30" s="1"/>
  <c r="AY2684" i="30" s="1" a="1"/>
  <c r="AY2684" i="30" s="1"/>
  <c r="AB2684" i="30" a="1"/>
  <c r="AB2684" i="30" s="1"/>
  <c r="AA2684" i="30" a="1"/>
  <c r="AA2684" i="30" s="1"/>
  <c r="Z2684" i="30" a="1"/>
  <c r="Z2684" i="30" s="1"/>
  <c r="AH2687" i="30" a="1"/>
  <c r="AH2687" i="30" s="1"/>
  <c r="AY2687" i="30" s="1" a="1"/>
  <c r="AY2687" i="30" s="1"/>
  <c r="AB2687" i="30" a="1"/>
  <c r="AB2687" i="30" s="1"/>
  <c r="AA2687" i="30" a="1"/>
  <c r="AA2687" i="30" s="1"/>
  <c r="Z2687" i="30" a="1"/>
  <c r="Z2687" i="30" s="1"/>
  <c r="AH2705" i="30" a="1"/>
  <c r="AH2705" i="30" s="1"/>
  <c r="AY2705" i="30" s="1" a="1"/>
  <c r="AY2705" i="30" s="1"/>
  <c r="AB2705" i="30" a="1"/>
  <c r="AB2705" i="30" s="1"/>
  <c r="Z2705" i="30" a="1"/>
  <c r="Z2705" i="30" s="1"/>
  <c r="AA2705" i="30" a="1"/>
  <c r="AA2705" i="30" s="1"/>
  <c r="AH2712" i="30" a="1"/>
  <c r="AH2712" i="30" s="1"/>
  <c r="AY2712" i="30" s="1" a="1"/>
  <c r="AY2712" i="30" s="1"/>
  <c r="Z2712" i="30" a="1"/>
  <c r="Z2712" i="30" s="1"/>
  <c r="AA2712" i="30" a="1"/>
  <c r="AA2712" i="30" s="1"/>
  <c r="AB2712" i="30" a="1"/>
  <c r="AB2712" i="30" s="1"/>
  <c r="AH2742" i="30" a="1"/>
  <c r="AH2742" i="30" s="1"/>
  <c r="AY2742" i="30" s="1" a="1"/>
  <c r="AY2742" i="30" s="1"/>
  <c r="AA2742" i="30" a="1"/>
  <c r="AA2742" i="30" s="1"/>
  <c r="AB2742" i="30" a="1"/>
  <c r="AB2742" i="30" s="1"/>
  <c r="Z2742" i="30" a="1"/>
  <c r="Z2742" i="30" s="1"/>
  <c r="AH2759" i="30" a="1"/>
  <c r="AH2759" i="30" s="1"/>
  <c r="AY2759" i="30" s="1" a="1"/>
  <c r="AY2759" i="30" s="1"/>
  <c r="Z2759" i="30" a="1"/>
  <c r="Z2759" i="30" s="1"/>
  <c r="AA2759" i="30" a="1"/>
  <c r="AA2759" i="30" s="1"/>
  <c r="AB2759" i="30" a="1"/>
  <c r="AB2759" i="30" s="1"/>
  <c r="AH2773" i="30" a="1"/>
  <c r="AH2773" i="30" s="1"/>
  <c r="AY2773" i="30" s="1" a="1"/>
  <c r="AY2773" i="30" s="1"/>
  <c r="Z2773" i="30" a="1"/>
  <c r="Z2773" i="30" s="1"/>
  <c r="AA2773" i="30" a="1"/>
  <c r="AA2773" i="30" s="1"/>
  <c r="AB2773" i="30" a="1"/>
  <c r="AB2773" i="30" s="1"/>
  <c r="AH2778" i="30" a="1"/>
  <c r="AH2778" i="30" s="1"/>
  <c r="AY2778" i="30" s="1" a="1"/>
  <c r="AY2778" i="30" s="1"/>
  <c r="Z2778" i="30" a="1"/>
  <c r="Z2778" i="30" s="1"/>
  <c r="AA2778" i="30" a="1"/>
  <c r="AA2778" i="30" s="1"/>
  <c r="AB2778" i="30" a="1"/>
  <c r="AB2778" i="30" s="1"/>
  <c r="AH2780" i="30" a="1"/>
  <c r="AH2780" i="30" s="1"/>
  <c r="AY2780" i="30" s="1" a="1"/>
  <c r="AY2780" i="30" s="1"/>
  <c r="AA2780" i="30" a="1"/>
  <c r="AA2780" i="30" s="1"/>
  <c r="AB2780" i="30" a="1"/>
  <c r="AB2780" i="30" s="1"/>
  <c r="Z2780" i="30" a="1"/>
  <c r="Z2780" i="30" s="1"/>
  <c r="AH2789" i="30" a="1"/>
  <c r="AH2789" i="30" s="1"/>
  <c r="AY2789" i="30" s="1" a="1"/>
  <c r="AY2789" i="30" s="1"/>
  <c r="AB2789" i="30" a="1"/>
  <c r="AB2789" i="30" s="1"/>
  <c r="AA2789" i="30" a="1"/>
  <c r="AA2789" i="30" s="1"/>
  <c r="Z2789" i="30" a="1"/>
  <c r="Z2789" i="30" s="1"/>
  <c r="AH2876" i="30" a="1"/>
  <c r="AH2876" i="30" s="1"/>
  <c r="AY2876" i="30" s="1" a="1"/>
  <c r="AY2876" i="30" s="1"/>
  <c r="AB2876" i="30" a="1"/>
  <c r="AB2876" i="30" s="1"/>
  <c r="AA2876" i="30" a="1"/>
  <c r="AA2876" i="30" s="1"/>
  <c r="Z2876" i="30" a="1"/>
  <c r="Z2876" i="30" s="1"/>
  <c r="AH2942" i="30" a="1"/>
  <c r="AH2942" i="30" s="1"/>
  <c r="AY2942" i="30" s="1" a="1"/>
  <c r="AY2942" i="30" s="1"/>
  <c r="AB2942" i="30" a="1"/>
  <c r="AB2942" i="30" s="1"/>
  <c r="AA2942" i="30" a="1"/>
  <c r="AA2942" i="30" s="1"/>
  <c r="Z2942" i="30" a="1"/>
  <c r="Z2942" i="30" s="1"/>
  <c r="AH2958" i="30" a="1"/>
  <c r="AH2958" i="30" s="1"/>
  <c r="AY2958" i="30" s="1" a="1"/>
  <c r="AY2958" i="30" s="1"/>
  <c r="AB2958" i="30" a="1"/>
  <c r="AB2958" i="30" s="1"/>
  <c r="AA2958" i="30" a="1"/>
  <c r="AA2958" i="30" s="1"/>
  <c r="Z2958" i="30" a="1"/>
  <c r="Z2958" i="30" s="1"/>
  <c r="AH2960" i="30" a="1"/>
  <c r="AH2960" i="30" s="1"/>
  <c r="AY2960" i="30" s="1" a="1"/>
  <c r="AY2960" i="30" s="1"/>
  <c r="AB2960" i="30" a="1"/>
  <c r="AB2960" i="30" s="1"/>
  <c r="AA2960" i="30" a="1"/>
  <c r="AA2960" i="30" s="1"/>
  <c r="Z2960" i="30" a="1"/>
  <c r="Z2960" i="30" s="1"/>
  <c r="AH2999" i="30" a="1"/>
  <c r="AH2999" i="30" s="1"/>
  <c r="AY2999" i="30" s="1" a="1"/>
  <c r="AY2999" i="30" s="1"/>
  <c r="AA2999" i="30" a="1"/>
  <c r="AA2999" i="30" s="1"/>
  <c r="Z2999" i="30" a="1"/>
  <c r="Z2999" i="30" s="1"/>
  <c r="AB2999" i="30" a="1"/>
  <c r="AB2999" i="30" s="1"/>
  <c r="AH3007" i="30" a="1"/>
  <c r="AH3007" i="30" s="1"/>
  <c r="AY3007" i="30" s="1" a="1"/>
  <c r="AY3007" i="30" s="1"/>
  <c r="Z3007" i="30" a="1"/>
  <c r="Z3007" i="30" s="1"/>
  <c r="AA3007" i="30" a="1"/>
  <c r="AA3007" i="30" s="1"/>
  <c r="AB3007" i="30" a="1"/>
  <c r="AB3007" i="30" s="1"/>
  <c r="AH3027" i="30" a="1"/>
  <c r="AH3027" i="30" s="1"/>
  <c r="AY3027" i="30" s="1" a="1"/>
  <c r="AY3027" i="30" s="1"/>
  <c r="AB3027" i="30" a="1"/>
  <c r="AB3027" i="30" s="1"/>
  <c r="Z3027" i="30" a="1"/>
  <c r="Z3027" i="30" s="1"/>
  <c r="AA3027" i="30" a="1"/>
  <c r="AA3027" i="30" s="1"/>
  <c r="AH3038" i="30" a="1"/>
  <c r="AH3038" i="30" s="1"/>
  <c r="AY3038" i="30" s="1" a="1"/>
  <c r="AY3038" i="30" s="1"/>
  <c r="AB3038" i="30" a="1"/>
  <c r="AB3038" i="30" s="1"/>
  <c r="AA3038" i="30" a="1"/>
  <c r="AA3038" i="30" s="1"/>
  <c r="Z3038" i="30" a="1"/>
  <c r="Z3038" i="30" s="1"/>
  <c r="AH3088" i="30" a="1"/>
  <c r="AH3088" i="30" s="1"/>
  <c r="AY3088" i="30" s="1" a="1"/>
  <c r="AY3088" i="30" s="1"/>
  <c r="AB3088" i="30" a="1"/>
  <c r="AB3088" i="30" s="1"/>
  <c r="AA3088" i="30" a="1"/>
  <c r="AA3088" i="30" s="1"/>
  <c r="Z3088" i="30" a="1"/>
  <c r="Z3088" i="30" s="1"/>
  <c r="AH3114" i="30" a="1"/>
  <c r="AH3114" i="30" s="1"/>
  <c r="AY3114" i="30" s="1" a="1"/>
  <c r="AY3114" i="30" s="1"/>
  <c r="Z3114" i="30" a="1"/>
  <c r="Z3114" i="30" s="1"/>
  <c r="AB3114" i="30" a="1"/>
  <c r="AB3114" i="30" s="1"/>
  <c r="AA3114" i="30" a="1"/>
  <c r="AA3114" i="30" s="1"/>
  <c r="AH3127" i="30" a="1"/>
  <c r="AH3127" i="30" s="1"/>
  <c r="AY3127" i="30" s="1" a="1"/>
  <c r="AY3127" i="30" s="1"/>
  <c r="AB3127" i="30" a="1"/>
  <c r="AB3127" i="30" s="1"/>
  <c r="AA3127" i="30" a="1"/>
  <c r="AA3127" i="30" s="1"/>
  <c r="Z3127" i="30" a="1"/>
  <c r="Z3127" i="30" s="1"/>
  <c r="AH3132" i="30" a="1"/>
  <c r="AH3132" i="30" s="1"/>
  <c r="AY3132" i="30" s="1" a="1"/>
  <c r="AY3132" i="30" s="1"/>
  <c r="AA3132" i="30" a="1"/>
  <c r="AA3132" i="30" s="1"/>
  <c r="Z3132" i="30" a="1"/>
  <c r="Z3132" i="30" s="1"/>
  <c r="AB3132" i="30" a="1"/>
  <c r="AB3132" i="30" s="1"/>
  <c r="AH3157" i="30" a="1"/>
  <c r="AH3157" i="30" s="1"/>
  <c r="AY3157" i="30" s="1" a="1"/>
  <c r="AY3157" i="30" s="1"/>
  <c r="AB3157" i="30" a="1"/>
  <c r="AB3157" i="30" s="1"/>
  <c r="AA3157" i="30" a="1"/>
  <c r="AA3157" i="30" s="1"/>
  <c r="Z3157" i="30" a="1"/>
  <c r="Z3157" i="30" s="1"/>
  <c r="AH3212" i="30" a="1"/>
  <c r="AH3212" i="30" s="1"/>
  <c r="AY3212" i="30" s="1" a="1"/>
  <c r="AY3212" i="30" s="1"/>
  <c r="Z3212" i="30" a="1"/>
  <c r="Z3212" i="30" s="1"/>
  <c r="AB3212" i="30" a="1"/>
  <c r="AB3212" i="30" s="1"/>
  <c r="AA3212" i="30" a="1"/>
  <c r="AA3212" i="30" s="1"/>
  <c r="AH3219" i="30" a="1"/>
  <c r="AH3219" i="30" s="1"/>
  <c r="AY3219" i="30" s="1" a="1"/>
  <c r="AY3219" i="30" s="1"/>
  <c r="Z3219" i="30" a="1"/>
  <c r="Z3219" i="30" s="1"/>
  <c r="AB3219" i="30" a="1"/>
  <c r="AB3219" i="30" s="1"/>
  <c r="AA3219" i="30" a="1"/>
  <c r="AA3219" i="30" s="1"/>
  <c r="AH3258" i="30" a="1"/>
  <c r="AH3258" i="30" s="1"/>
  <c r="AY3258" i="30" s="1" a="1"/>
  <c r="AY3258" i="30" s="1"/>
  <c r="Z3258" i="30" a="1"/>
  <c r="Z3258" i="30" s="1"/>
  <c r="AA3258" i="30" a="1"/>
  <c r="AA3258" i="30" s="1"/>
  <c r="AB3258" i="30" a="1"/>
  <c r="AB3258" i="30" s="1"/>
  <c r="AH3349" i="30" a="1"/>
  <c r="AH3349" i="30" s="1"/>
  <c r="AY3349" i="30" s="1" a="1"/>
  <c r="AY3349" i="30" s="1"/>
  <c r="Z3349" i="30" a="1"/>
  <c r="Z3349" i="30" s="1"/>
  <c r="AA3349" i="30" a="1"/>
  <c r="AA3349" i="30" s="1"/>
  <c r="AB3349" i="30" a="1"/>
  <c r="AB3349" i="30" s="1"/>
  <c r="AH3388" i="30" a="1"/>
  <c r="AH3388" i="30" s="1"/>
  <c r="AY3388" i="30" s="1" a="1"/>
  <c r="AY3388" i="30" s="1"/>
  <c r="AA3388" i="30" a="1"/>
  <c r="AA3388" i="30" s="1"/>
  <c r="Z3388" i="30" a="1"/>
  <c r="Z3388" i="30" s="1"/>
  <c r="AB3388" i="30" a="1"/>
  <c r="AB3388" i="30" s="1"/>
  <c r="AH3445" i="30" a="1"/>
  <c r="AH3445" i="30" s="1"/>
  <c r="AY3445" i="30" s="1" a="1"/>
  <c r="AY3445" i="30" s="1"/>
  <c r="AB3445" i="30" a="1"/>
  <c r="AB3445" i="30" s="1"/>
  <c r="Z3445" i="30" a="1"/>
  <c r="Z3445" i="30" s="1"/>
  <c r="AA3445" i="30" a="1"/>
  <c r="AA3445" i="30" s="1"/>
  <c r="AH3463" i="30" a="1"/>
  <c r="AH3463" i="30" s="1"/>
  <c r="AY3463" i="30" s="1" a="1"/>
  <c r="AY3463" i="30" s="1"/>
  <c r="AA3463" i="30" a="1"/>
  <c r="AA3463" i="30" s="1"/>
  <c r="Z3463" i="30" a="1"/>
  <c r="Z3463" i="30" s="1"/>
  <c r="AB3463" i="30" a="1"/>
  <c r="AB3463" i="30" s="1"/>
  <c r="AH3611" i="30" a="1"/>
  <c r="AH3611" i="30" s="1"/>
  <c r="AY3611" i="30" s="1" a="1"/>
  <c r="AY3611" i="30" s="1"/>
  <c r="AA3611" i="30" a="1"/>
  <c r="AA3611" i="30" s="1"/>
  <c r="AB3611" i="30" a="1"/>
  <c r="AB3611" i="30" s="1"/>
  <c r="Z3611" i="30" a="1"/>
  <c r="Z3611" i="30" s="1"/>
  <c r="AH3929" i="30" a="1"/>
  <c r="AH3929" i="30" s="1"/>
  <c r="AY3929" i="30" s="1" a="1"/>
  <c r="AY3929" i="30" s="1"/>
  <c r="Z3929" i="30" a="1"/>
  <c r="Z3929" i="30" s="1"/>
  <c r="AA3929" i="30" a="1"/>
  <c r="AA3929" i="30" s="1"/>
  <c r="AB3929" i="30" a="1"/>
  <c r="AB3929" i="30" s="1"/>
  <c r="AH4115" i="30" a="1"/>
  <c r="AH4115" i="30" s="1"/>
  <c r="AY4115" i="30" s="1" a="1"/>
  <c r="AY4115" i="30" s="1"/>
  <c r="Z4115" i="30" a="1"/>
  <c r="Z4115" i="30" s="1"/>
  <c r="AB4115" i="30" a="1"/>
  <c r="AB4115" i="30" s="1"/>
  <c r="AA4115" i="30" a="1"/>
  <c r="AA4115" i="30" s="1"/>
  <c r="AH4276" i="30" a="1"/>
  <c r="AH4276" i="30" s="1"/>
  <c r="AY4276" i="30" s="1" a="1"/>
  <c r="AY4276" i="30" s="1"/>
  <c r="AA4276" i="30" a="1"/>
  <c r="AA4276" i="30" s="1"/>
  <c r="AB4276" i="30" a="1"/>
  <c r="AB4276" i="30" s="1"/>
  <c r="Z4276" i="30" a="1"/>
  <c r="Z4276" i="30" s="1"/>
  <c r="AH5654" i="30" a="1"/>
  <c r="AH5654" i="30" s="1"/>
  <c r="AY5654" i="30" s="1" a="1"/>
  <c r="AY5654" i="30" s="1"/>
  <c r="AA5654" i="30" a="1"/>
  <c r="AA5654" i="30" s="1"/>
  <c r="Z5654" i="30" a="1"/>
  <c r="Z5654" i="30" s="1"/>
  <c r="AB5654" i="30" a="1"/>
  <c r="AB5654" i="30" s="1"/>
  <c r="AH6475" i="30" a="1"/>
  <c r="AH6475" i="30" s="1"/>
  <c r="AY6475" i="30" s="1" a="1"/>
  <c r="AY6475" i="30" s="1"/>
  <c r="AA6475" i="30" a="1"/>
  <c r="AA6475" i="30" s="1"/>
  <c r="AB6475" i="30" a="1"/>
  <c r="AB6475" i="30" s="1"/>
  <c r="Z6475" i="30" a="1"/>
  <c r="Z6475" i="30" s="1"/>
  <c r="AH7641" i="30" a="1"/>
  <c r="AH7641" i="30" s="1"/>
  <c r="AY7641" i="30" s="1" a="1"/>
  <c r="AY7641" i="30" s="1"/>
  <c r="AB7641" i="30" a="1"/>
  <c r="AB7641" i="30" s="1"/>
  <c r="Z7641" i="30" a="1"/>
  <c r="Z7641" i="30" s="1"/>
  <c r="AA7641" i="30" a="1"/>
  <c r="AA7641" i="30" s="1"/>
  <c r="AH8000" i="30" a="1"/>
  <c r="AH8000" i="30" s="1"/>
  <c r="AY8000" i="30" s="1" a="1"/>
  <c r="AY8000" i="30" s="1"/>
  <c r="AB8000" i="30" a="1"/>
  <c r="AB8000" i="30" s="1"/>
  <c r="AA8000" i="30" a="1"/>
  <c r="AA8000" i="30" s="1"/>
  <c r="Z8000" i="30" a="1"/>
  <c r="Z8000" i="30" s="1"/>
  <c r="AH8274" i="30" a="1"/>
  <c r="AH8274" i="30" s="1"/>
  <c r="AY8274" i="30" s="1" a="1"/>
  <c r="AY8274" i="30" s="1"/>
  <c r="AB8274" i="30" a="1"/>
  <c r="AB8274" i="30" s="1"/>
  <c r="Z8274" i="30" a="1"/>
  <c r="Z8274" i="30" s="1"/>
  <c r="AA8274" i="30" a="1"/>
  <c r="AA8274" i="30" s="1"/>
  <c r="AH3120" i="30" a="1"/>
  <c r="AH3120" i="30" s="1"/>
  <c r="AY3120" i="30" s="1" a="1"/>
  <c r="AY3120" i="30" s="1"/>
  <c r="Z3120" i="30" a="1"/>
  <c r="Z3120" i="30" s="1"/>
  <c r="AA3120" i="30" a="1"/>
  <c r="AA3120" i="30" s="1"/>
  <c r="AB3120" i="30" a="1"/>
  <c r="AB3120" i="30" s="1"/>
  <c r="AH3217" i="30" a="1"/>
  <c r="AH3217" i="30" s="1"/>
  <c r="AY3217" i="30" s="1" a="1"/>
  <c r="AY3217" i="30" s="1"/>
  <c r="Z3217" i="30" a="1"/>
  <c r="Z3217" i="30" s="1"/>
  <c r="AA3217" i="30" a="1"/>
  <c r="AA3217" i="30" s="1"/>
  <c r="AB3217" i="30" a="1"/>
  <c r="AB3217" i="30" s="1"/>
  <c r="AH3233" i="30" a="1"/>
  <c r="AH3233" i="30" s="1"/>
  <c r="AY3233" i="30" s="1" a="1"/>
  <c r="AY3233" i="30" s="1"/>
  <c r="AB3233" i="30" a="1"/>
  <c r="AB3233" i="30" s="1"/>
  <c r="Z3233" i="30" a="1"/>
  <c r="Z3233" i="30" s="1"/>
  <c r="AA3233" i="30" a="1"/>
  <c r="AA3233" i="30" s="1"/>
  <c r="AH3284" i="30" a="1"/>
  <c r="AH3284" i="30" s="1"/>
  <c r="AY3284" i="30" s="1" a="1"/>
  <c r="AY3284" i="30" s="1"/>
  <c r="AB3284" i="30" a="1"/>
  <c r="AB3284" i="30" s="1"/>
  <c r="Z3284" i="30" a="1"/>
  <c r="Z3284" i="30" s="1"/>
  <c r="AA3284" i="30" a="1"/>
  <c r="AA3284" i="30" s="1"/>
  <c r="AH3411" i="30" a="1"/>
  <c r="AH3411" i="30" s="1"/>
  <c r="AY3411" i="30" s="1" a="1"/>
  <c r="AY3411" i="30" s="1"/>
  <c r="Z3411" i="30" a="1"/>
  <c r="Z3411" i="30" s="1"/>
  <c r="AB3411" i="30" a="1"/>
  <c r="AB3411" i="30" s="1"/>
  <c r="AA3411" i="30" a="1"/>
  <c r="AA3411" i="30" s="1"/>
  <c r="AH3460" i="30" a="1"/>
  <c r="AH3460" i="30" s="1"/>
  <c r="AY3460" i="30" s="1" a="1"/>
  <c r="AY3460" i="30" s="1"/>
  <c r="AA3460" i="30" a="1"/>
  <c r="AA3460" i="30" s="1"/>
  <c r="Z3460" i="30" a="1"/>
  <c r="Z3460" i="30" s="1"/>
  <c r="AB3460" i="30" a="1"/>
  <c r="AB3460" i="30" s="1"/>
  <c r="AH3483" i="30" a="1"/>
  <c r="AH3483" i="30" s="1"/>
  <c r="AY3483" i="30" s="1" a="1"/>
  <c r="AY3483" i="30" s="1"/>
  <c r="AA3483" i="30" a="1"/>
  <c r="AA3483" i="30" s="1"/>
  <c r="AB3483" i="30" a="1"/>
  <c r="AB3483" i="30" s="1"/>
  <c r="Z3483" i="30" a="1"/>
  <c r="Z3483" i="30" s="1"/>
  <c r="AH3930" i="30" a="1"/>
  <c r="AH3930" i="30" s="1"/>
  <c r="AY3930" i="30" s="1" a="1"/>
  <c r="AY3930" i="30" s="1"/>
  <c r="AA3930" i="30" a="1"/>
  <c r="AA3930" i="30" s="1"/>
  <c r="AB3930" i="30" a="1"/>
  <c r="AB3930" i="30" s="1"/>
  <c r="Z3930" i="30" a="1"/>
  <c r="Z3930" i="30" s="1"/>
  <c r="AH4164" i="30" a="1"/>
  <c r="AH4164" i="30" s="1"/>
  <c r="AY4164" i="30" s="1" a="1"/>
  <c r="AY4164" i="30" s="1"/>
  <c r="AB4164" i="30" a="1"/>
  <c r="AB4164" i="30" s="1"/>
  <c r="AA4164" i="30" a="1"/>
  <c r="AA4164" i="30" s="1"/>
  <c r="Z4164" i="30" a="1"/>
  <c r="Z4164" i="30" s="1"/>
  <c r="AH7873" i="30" a="1"/>
  <c r="AH7873" i="30" s="1"/>
  <c r="AY7873" i="30" s="1" a="1"/>
  <c r="AY7873" i="30" s="1"/>
  <c r="AB7873" i="30" a="1"/>
  <c r="AB7873" i="30" s="1"/>
  <c r="AA7873" i="30" a="1"/>
  <c r="AA7873" i="30" s="1"/>
  <c r="Z7873" i="30" a="1"/>
  <c r="Z7873" i="30" s="1"/>
  <c r="AH8505" i="30" a="1"/>
  <c r="AH8505" i="30" s="1"/>
  <c r="AY8505" i="30" s="1" a="1"/>
  <c r="AY8505" i="30" s="1"/>
  <c r="AB8505" i="30" a="1"/>
  <c r="AB8505" i="30" s="1"/>
  <c r="Z8505" i="30" a="1"/>
  <c r="Z8505" i="30" s="1"/>
  <c r="AA8505" i="30" a="1"/>
  <c r="AA8505" i="30" s="1"/>
  <c r="AH3502" i="30" a="1"/>
  <c r="AH3502" i="30" s="1"/>
  <c r="AY3502" i="30" s="1" a="1"/>
  <c r="AY3502" i="30" s="1"/>
  <c r="Z3502" i="30" a="1"/>
  <c r="Z3502" i="30" s="1"/>
  <c r="AA3502" i="30" a="1"/>
  <c r="AA3502" i="30" s="1"/>
  <c r="AB3502" i="30" a="1"/>
  <c r="AB3502" i="30" s="1"/>
  <c r="AH3507" i="30" a="1"/>
  <c r="AH3507" i="30" s="1"/>
  <c r="AY3507" i="30" s="1" a="1"/>
  <c r="AY3507" i="30" s="1"/>
  <c r="AB3507" i="30" a="1"/>
  <c r="AB3507" i="30" s="1"/>
  <c r="AA3507" i="30" a="1"/>
  <c r="AA3507" i="30" s="1"/>
  <c r="Z3507" i="30" a="1"/>
  <c r="Z3507" i="30" s="1"/>
  <c r="AC3507" i="30" s="1" a="1"/>
  <c r="AC3507" i="30" s="1"/>
  <c r="AD3507" i="30" s="1"/>
  <c r="AH3508" i="30" a="1"/>
  <c r="AH3508" i="30" s="1"/>
  <c r="AY3508" i="30" s="1" a="1"/>
  <c r="AY3508" i="30" s="1"/>
  <c r="Z3508" i="30" a="1"/>
  <c r="Z3508" i="30" s="1"/>
  <c r="AB3508" i="30" a="1"/>
  <c r="AB3508" i="30" s="1"/>
  <c r="AA3508" i="30" a="1"/>
  <c r="AA3508" i="30" s="1"/>
  <c r="AH3534" i="30" a="1"/>
  <c r="AH3534" i="30" s="1"/>
  <c r="AY3534" i="30" s="1" a="1"/>
  <c r="AY3534" i="30" s="1"/>
  <c r="AB3534" i="30" a="1"/>
  <c r="AB3534" i="30" s="1"/>
  <c r="Z3534" i="30" a="1"/>
  <c r="Z3534" i="30" s="1"/>
  <c r="AA3534" i="30" a="1"/>
  <c r="AA3534" i="30" s="1"/>
  <c r="AH3537" i="30" a="1"/>
  <c r="AH3537" i="30" s="1"/>
  <c r="AY3537" i="30" s="1" a="1"/>
  <c r="AY3537" i="30" s="1"/>
  <c r="Z3537" i="30" a="1"/>
  <c r="Z3537" i="30" s="1"/>
  <c r="AA3537" i="30" a="1"/>
  <c r="AA3537" i="30" s="1"/>
  <c r="AB3537" i="30" a="1"/>
  <c r="AB3537" i="30" s="1"/>
  <c r="AH3591" i="30" a="1"/>
  <c r="AH3591" i="30" s="1"/>
  <c r="AY3591" i="30" s="1" a="1"/>
  <c r="AY3591" i="30" s="1"/>
  <c r="Z3591" i="30" a="1"/>
  <c r="Z3591" i="30" s="1"/>
  <c r="AB3591" i="30" a="1"/>
  <c r="AB3591" i="30" s="1"/>
  <c r="AA3591" i="30" a="1"/>
  <c r="AA3591" i="30" s="1"/>
  <c r="AH3933" i="30" a="1"/>
  <c r="AH3933" i="30" s="1"/>
  <c r="AY3933" i="30" s="1" a="1"/>
  <c r="AY3933" i="30" s="1"/>
  <c r="Z3933" i="30" a="1"/>
  <c r="Z3933" i="30" s="1"/>
  <c r="AB3933" i="30" a="1"/>
  <c r="AB3933" i="30" s="1"/>
  <c r="AA3933" i="30" a="1"/>
  <c r="AA3933" i="30" s="1"/>
  <c r="AH4218" i="30" a="1"/>
  <c r="AH4218" i="30" s="1"/>
  <c r="AA4218" i="30" a="1"/>
  <c r="AA4218" i="30" s="1"/>
  <c r="AB4218" i="30" a="1"/>
  <c r="AB4218" i="30" s="1"/>
  <c r="Z4218" i="30" a="1"/>
  <c r="Z4218" i="30" s="1"/>
  <c r="AH6310" i="30" a="1"/>
  <c r="AH6310" i="30" s="1"/>
  <c r="AY6310" i="30" s="1" a="1"/>
  <c r="AY6310" i="30" s="1"/>
  <c r="AB6310" i="30" a="1"/>
  <c r="AB6310" i="30" s="1"/>
  <c r="AA6310" i="30" a="1"/>
  <c r="AA6310" i="30" s="1"/>
  <c r="Z6310" i="30" a="1"/>
  <c r="Z6310" i="30" s="1"/>
  <c r="AC6310" i="30" s="1" a="1"/>
  <c r="AC6310" i="30" s="1"/>
  <c r="AD6310" i="30" s="1"/>
  <c r="AH6832" i="30" a="1"/>
  <c r="AH6832" i="30" s="1"/>
  <c r="Z6832" i="30" a="1"/>
  <c r="Z6832" i="30" s="1"/>
  <c r="AB6832" i="30" a="1"/>
  <c r="AB6832" i="30" s="1"/>
  <c r="AA6832" i="30" a="1"/>
  <c r="AA6832" i="30" s="1"/>
  <c r="AH8241" i="30" a="1"/>
  <c r="AH8241" i="30" s="1"/>
  <c r="AB8241" i="30" a="1"/>
  <c r="AB8241" i="30" s="1"/>
  <c r="AA8241" i="30" a="1"/>
  <c r="AA8241" i="30" s="1"/>
  <c r="Z8241" i="30" a="1"/>
  <c r="Z8241" i="30" s="1"/>
  <c r="AH3996" i="30" a="1"/>
  <c r="AH3996" i="30" s="1"/>
  <c r="AY3996" i="30" s="1" a="1"/>
  <c r="AY3996" i="30" s="1"/>
  <c r="AB3996" i="30" a="1"/>
  <c r="AB3996" i="30" s="1"/>
  <c r="Z3996" i="30" a="1"/>
  <c r="Z3996" i="30" s="1"/>
  <c r="AA3996" i="30" a="1"/>
  <c r="AA3996" i="30" s="1"/>
  <c r="AH4112" i="30" a="1"/>
  <c r="AH4112" i="30" s="1"/>
  <c r="AY4112" i="30" s="1" a="1"/>
  <c r="AY4112" i="30" s="1"/>
  <c r="AA4112" i="30" a="1"/>
  <c r="AA4112" i="30" s="1"/>
  <c r="Z4112" i="30" a="1"/>
  <c r="Z4112" i="30" s="1"/>
  <c r="AB4112" i="30" a="1"/>
  <c r="AB4112" i="30" s="1"/>
  <c r="AH4340" i="30" a="1"/>
  <c r="AH4340" i="30" s="1"/>
  <c r="AY4340" i="30" s="1" a="1"/>
  <c r="AY4340" i="30" s="1"/>
  <c r="AB4340" i="30" a="1"/>
  <c r="AB4340" i="30" s="1"/>
  <c r="Z4340" i="30" a="1"/>
  <c r="Z4340" i="30" s="1"/>
  <c r="AA4340" i="30" a="1"/>
  <c r="AA4340" i="30" s="1"/>
  <c r="AH6635" i="30" a="1"/>
  <c r="AH6635" i="30" s="1"/>
  <c r="Z6635" i="30" a="1"/>
  <c r="Z6635" i="30" s="1"/>
  <c r="AA6635" i="30" a="1"/>
  <c r="AA6635" i="30" s="1"/>
  <c r="AB6635" i="30" a="1"/>
  <c r="AB6635" i="30" s="1"/>
  <c r="AH7919" i="30" a="1"/>
  <c r="AH7919" i="30" s="1"/>
  <c r="AB7919" i="30" a="1"/>
  <c r="AB7919" i="30" s="1"/>
  <c r="AA7919" i="30" a="1"/>
  <c r="AA7919" i="30" s="1"/>
  <c r="Z7919" i="30" a="1"/>
  <c r="Z7919" i="30" s="1"/>
  <c r="AH8534" i="30" a="1"/>
  <c r="AH8534" i="30" s="1"/>
  <c r="AY8534" i="30" s="1" a="1"/>
  <c r="AY8534" i="30" s="1"/>
  <c r="AB8534" i="30" a="1"/>
  <c r="AB8534" i="30" s="1"/>
  <c r="AA8534" i="30" a="1"/>
  <c r="AA8534" i="30" s="1"/>
  <c r="Z8534" i="30" a="1"/>
  <c r="Z8534" i="30" s="1"/>
  <c r="AH4381" i="30" a="1"/>
  <c r="AH4381" i="30" s="1"/>
  <c r="AY4381" i="30" s="1" a="1"/>
  <c r="AY4381" i="30" s="1"/>
  <c r="Z4381" i="30" a="1"/>
  <c r="Z4381" i="30" s="1"/>
  <c r="AA4381" i="30" a="1"/>
  <c r="AA4381" i="30" s="1"/>
  <c r="AB4381" i="30" a="1"/>
  <c r="AB4381" i="30" s="1"/>
  <c r="AH4417" i="30" a="1"/>
  <c r="AH4417" i="30" s="1"/>
  <c r="AB4417" i="30" a="1"/>
  <c r="AB4417" i="30" s="1"/>
  <c r="AA4417" i="30" a="1"/>
  <c r="AA4417" i="30" s="1"/>
  <c r="Z4417" i="30" a="1"/>
  <c r="Z4417" i="30" s="1"/>
  <c r="AH4425" i="30" a="1"/>
  <c r="AH4425" i="30" s="1"/>
  <c r="AY4425" i="30" s="1" a="1"/>
  <c r="AY4425" i="30" s="1"/>
  <c r="Z4425" i="30" a="1"/>
  <c r="Z4425" i="30" s="1"/>
  <c r="AB4425" i="30" a="1"/>
  <c r="AB4425" i="30" s="1"/>
  <c r="AA4425" i="30" a="1"/>
  <c r="AA4425" i="30" s="1"/>
  <c r="AH4525" i="30" a="1"/>
  <c r="AH4525" i="30" s="1"/>
  <c r="AY4525" i="30" s="1" a="1"/>
  <c r="AY4525" i="30" s="1"/>
  <c r="AA4525" i="30" a="1"/>
  <c r="AA4525" i="30" s="1"/>
  <c r="AB4525" i="30" a="1"/>
  <c r="AB4525" i="30" s="1"/>
  <c r="Z4525" i="30" a="1"/>
  <c r="Z4525" i="30" s="1"/>
  <c r="AH4551" i="30" a="1"/>
  <c r="AH4551" i="30" s="1"/>
  <c r="AY4551" i="30" s="1" a="1"/>
  <c r="AY4551" i="30" s="1"/>
  <c r="AB4551" i="30" a="1"/>
  <c r="AB4551" i="30" s="1"/>
  <c r="Z4551" i="30" a="1"/>
  <c r="Z4551" i="30" s="1"/>
  <c r="AA4551" i="30" a="1"/>
  <c r="AA4551" i="30" s="1"/>
  <c r="AH4597" i="30" a="1"/>
  <c r="AH4597" i="30" s="1"/>
  <c r="AY4597" i="30" s="1" a="1"/>
  <c r="AY4597" i="30" s="1"/>
  <c r="AA4597" i="30" a="1"/>
  <c r="AA4597" i="30" s="1"/>
  <c r="AB4597" i="30" a="1"/>
  <c r="AB4597" i="30" s="1"/>
  <c r="Z4597" i="30" a="1"/>
  <c r="Z4597" i="30" s="1"/>
  <c r="AH4621" i="30" a="1"/>
  <c r="AH4621" i="30" s="1"/>
  <c r="AB4621" i="30" a="1"/>
  <c r="AB4621" i="30" s="1"/>
  <c r="AA4621" i="30" a="1"/>
  <c r="AA4621" i="30" s="1"/>
  <c r="Z4621" i="30" a="1"/>
  <c r="Z4621" i="30" s="1"/>
  <c r="AH4624" i="30" a="1"/>
  <c r="AH4624" i="30" s="1"/>
  <c r="AY4624" i="30" s="1" a="1"/>
  <c r="AY4624" i="30" s="1"/>
  <c r="AA4624" i="30" a="1"/>
  <c r="AA4624" i="30" s="1"/>
  <c r="Z4624" i="30" a="1"/>
  <c r="Z4624" i="30" s="1"/>
  <c r="AB4624" i="30" a="1"/>
  <c r="AB4624" i="30" s="1"/>
  <c r="AH4692" i="30" a="1"/>
  <c r="AH4692" i="30" s="1"/>
  <c r="AA4692" i="30" a="1"/>
  <c r="AA4692" i="30" s="1"/>
  <c r="Z4692" i="30" a="1"/>
  <c r="Z4692" i="30" s="1"/>
  <c r="AB4692" i="30" a="1"/>
  <c r="AB4692" i="30" s="1"/>
  <c r="AH4695" i="30" a="1"/>
  <c r="AH4695" i="30" s="1"/>
  <c r="AY4695" i="30" s="1" a="1"/>
  <c r="AY4695" i="30" s="1"/>
  <c r="Z4695" i="30" a="1"/>
  <c r="Z4695" i="30" s="1"/>
  <c r="AA4695" i="30" a="1"/>
  <c r="AA4695" i="30" s="1"/>
  <c r="AB4695" i="30" a="1"/>
  <c r="AB4695" i="30" s="1"/>
  <c r="Z4701" i="30" a="1"/>
  <c r="Z4701" i="30" s="1"/>
  <c r="AB4701" i="30" a="1"/>
  <c r="AB4701" i="30" s="1"/>
  <c r="AA4701" i="30" a="1"/>
  <c r="AA4701" i="30" s="1"/>
  <c r="AH4724" i="30" a="1"/>
  <c r="AH4724" i="30" s="1"/>
  <c r="AB4724" i="30" a="1"/>
  <c r="AB4724" i="30" s="1"/>
  <c r="Z4724" i="30" a="1"/>
  <c r="Z4724" i="30" s="1"/>
  <c r="AA4724" i="30" a="1"/>
  <c r="AA4724" i="30" s="1"/>
  <c r="AH4739" i="30" a="1"/>
  <c r="AH4739" i="30" s="1"/>
  <c r="AY4739" i="30" s="1" a="1"/>
  <c r="AY4739" i="30" s="1"/>
  <c r="AA4739" i="30" a="1"/>
  <c r="AA4739" i="30" s="1"/>
  <c r="Z4739" i="30" a="1"/>
  <c r="Z4739" i="30" s="1"/>
  <c r="AB4739" i="30" a="1"/>
  <c r="AB4739" i="30" s="1"/>
  <c r="AH4780" i="30" a="1"/>
  <c r="AH4780" i="30" s="1"/>
  <c r="AY4780" i="30" s="1" a="1"/>
  <c r="AY4780" i="30" s="1"/>
  <c r="AB4780" i="30" a="1"/>
  <c r="AB4780" i="30" s="1"/>
  <c r="Z4780" i="30" a="1"/>
  <c r="Z4780" i="30" s="1"/>
  <c r="AA4780" i="30" a="1"/>
  <c r="AA4780" i="30" s="1"/>
  <c r="AH4785" i="30" a="1"/>
  <c r="AH4785" i="30" s="1"/>
  <c r="AY4785" i="30" s="1" a="1"/>
  <c r="AY4785" i="30" s="1"/>
  <c r="Z4785" i="30" a="1"/>
  <c r="Z4785" i="30" s="1"/>
  <c r="AA4785" i="30" a="1"/>
  <c r="AA4785" i="30" s="1"/>
  <c r="AB4785" i="30" a="1"/>
  <c r="AB4785" i="30" s="1"/>
  <c r="AA4787" i="30" a="1"/>
  <c r="AA4787" i="30" s="1"/>
  <c r="AB4787" i="30" a="1"/>
  <c r="AB4787" i="30" s="1"/>
  <c r="Z4787" i="30" a="1"/>
  <c r="Z4787" i="30" s="1"/>
  <c r="AH4807" i="30" a="1"/>
  <c r="AH4807" i="30" s="1"/>
  <c r="AY4807" i="30" s="1" a="1"/>
  <c r="AY4807" i="30" s="1"/>
  <c r="Z4807" i="30" a="1"/>
  <c r="Z4807" i="30" s="1"/>
  <c r="AA4807" i="30" a="1"/>
  <c r="AA4807" i="30" s="1"/>
  <c r="AB4807" i="30" a="1"/>
  <c r="AB4807" i="30" s="1"/>
  <c r="AH5216" i="30" a="1"/>
  <c r="AH5216" i="30" s="1"/>
  <c r="AY5216" i="30" s="1" a="1"/>
  <c r="AY5216" i="30" s="1"/>
  <c r="Z5216" i="30" a="1"/>
  <c r="Z5216" i="30" s="1"/>
  <c r="AA5216" i="30" a="1"/>
  <c r="AA5216" i="30" s="1"/>
  <c r="AB5216" i="30" a="1"/>
  <c r="AB5216" i="30" s="1"/>
  <c r="AH5233" i="30" a="1"/>
  <c r="AH5233" i="30" s="1"/>
  <c r="AY5233" i="30" s="1" a="1"/>
  <c r="AY5233" i="30" s="1"/>
  <c r="Z5233" i="30" a="1"/>
  <c r="Z5233" i="30" s="1"/>
  <c r="AA5233" i="30" a="1"/>
  <c r="AA5233" i="30" s="1"/>
  <c r="AB5233" i="30" a="1"/>
  <c r="AB5233" i="30" s="1"/>
  <c r="AH5261" i="30" a="1"/>
  <c r="AH5261" i="30" s="1"/>
  <c r="AY5261" i="30" s="1" a="1"/>
  <c r="AY5261" i="30" s="1"/>
  <c r="AA5261" i="30" a="1"/>
  <c r="AA5261" i="30" s="1"/>
  <c r="AB5261" i="30" a="1"/>
  <c r="AB5261" i="30" s="1"/>
  <c r="Z5261" i="30" a="1"/>
  <c r="Z5261" i="30" s="1"/>
  <c r="AH5315" i="30" a="1"/>
  <c r="AH5315" i="30" s="1"/>
  <c r="AY5315" i="30" s="1" a="1"/>
  <c r="AY5315" i="30" s="1"/>
  <c r="Z5315" i="30" a="1"/>
  <c r="Z5315" i="30" s="1"/>
  <c r="AA5315" i="30" a="1"/>
  <c r="AA5315" i="30" s="1"/>
  <c r="AB5315" i="30" a="1"/>
  <c r="AB5315" i="30" s="1"/>
  <c r="AH5339" i="30" a="1"/>
  <c r="AH5339" i="30" s="1"/>
  <c r="AY5339" i="30" s="1" a="1"/>
  <c r="AY5339" i="30" s="1"/>
  <c r="Z5339" i="30" a="1"/>
  <c r="Z5339" i="30" s="1"/>
  <c r="AA5339" i="30" a="1"/>
  <c r="AA5339" i="30" s="1"/>
  <c r="AB5339" i="30" a="1"/>
  <c r="AB5339" i="30" s="1"/>
  <c r="AH5364" i="30" a="1"/>
  <c r="AH5364" i="30" s="1"/>
  <c r="AY5364" i="30" s="1" a="1"/>
  <c r="AY5364" i="30" s="1"/>
  <c r="AA5364" i="30" a="1"/>
  <c r="AA5364" i="30" s="1"/>
  <c r="AB5364" i="30" a="1"/>
  <c r="AB5364" i="30" s="1"/>
  <c r="Z5364" i="30" a="1"/>
  <c r="Z5364" i="30" s="1"/>
  <c r="AH5371" i="30" a="1"/>
  <c r="AH5371" i="30" s="1"/>
  <c r="AY5371" i="30" s="1" a="1"/>
  <c r="AY5371" i="30" s="1"/>
  <c r="AA5371" i="30" a="1"/>
  <c r="AA5371" i="30" s="1"/>
  <c r="AB5371" i="30" a="1"/>
  <c r="AB5371" i="30" s="1"/>
  <c r="Z5371" i="30" a="1"/>
  <c r="Z5371" i="30" s="1"/>
  <c r="AH5402" i="30" a="1"/>
  <c r="AH5402" i="30" s="1"/>
  <c r="AY5402" i="30" s="1" a="1"/>
  <c r="AY5402" i="30" s="1"/>
  <c r="AB5402" i="30" a="1"/>
  <c r="AB5402" i="30" s="1"/>
  <c r="AA5402" i="30" a="1"/>
  <c r="AA5402" i="30" s="1"/>
  <c r="Z5402" i="30" a="1"/>
  <c r="Z5402" i="30" s="1"/>
  <c r="AH5441" i="30" a="1"/>
  <c r="AH5441" i="30" s="1"/>
  <c r="AY5441" i="30" s="1" a="1"/>
  <c r="AY5441" i="30" s="1"/>
  <c r="AB5441" i="30" a="1"/>
  <c r="AB5441" i="30" s="1"/>
  <c r="AA5441" i="30" a="1"/>
  <c r="AA5441" i="30" s="1"/>
  <c r="Z5441" i="30" a="1"/>
  <c r="Z5441" i="30" s="1"/>
  <c r="AH5486" i="30" a="1"/>
  <c r="AH5486" i="30" s="1"/>
  <c r="AY5486" i="30" s="1" a="1"/>
  <c r="AY5486" i="30" s="1"/>
  <c r="AB5486" i="30" a="1"/>
  <c r="AB5486" i="30" s="1"/>
  <c r="AA5486" i="30" a="1"/>
  <c r="AA5486" i="30" s="1"/>
  <c r="Z5486" i="30" a="1"/>
  <c r="Z5486" i="30" s="1"/>
  <c r="AH5523" i="30" a="1"/>
  <c r="AH5523" i="30" s="1"/>
  <c r="AY5523" i="30" s="1" a="1"/>
  <c r="AY5523" i="30" s="1"/>
  <c r="AB5523" i="30" a="1"/>
  <c r="AB5523" i="30" s="1"/>
  <c r="AA5523" i="30" a="1"/>
  <c r="AA5523" i="30" s="1"/>
  <c r="Z5523" i="30" a="1"/>
  <c r="Z5523" i="30" s="1"/>
  <c r="AH6289" i="30" a="1"/>
  <c r="AH6289" i="30" s="1"/>
  <c r="AY6289" i="30" s="1" a="1"/>
  <c r="AY6289" i="30" s="1"/>
  <c r="Z6289" i="30" a="1"/>
  <c r="Z6289" i="30" s="1"/>
  <c r="AA6289" i="30" a="1"/>
  <c r="AA6289" i="30" s="1"/>
  <c r="AB6289" i="30" a="1"/>
  <c r="AB6289" i="30" s="1"/>
  <c r="AH6707" i="30" a="1"/>
  <c r="AH6707" i="30" s="1"/>
  <c r="AA6707" i="30" a="1"/>
  <c r="AA6707" i="30" s="1"/>
  <c r="AB6707" i="30" a="1"/>
  <c r="AB6707" i="30" s="1"/>
  <c r="Z6707" i="30" a="1"/>
  <c r="Z6707" i="30" s="1"/>
  <c r="AH7797" i="30" a="1"/>
  <c r="AH7797" i="30" s="1"/>
  <c r="AY7797" i="30" s="1" a="1"/>
  <c r="AY7797" i="30" s="1"/>
  <c r="AB7797" i="30" a="1"/>
  <c r="AB7797" i="30" s="1"/>
  <c r="AA7797" i="30" a="1"/>
  <c r="AA7797" i="30" s="1"/>
  <c r="Z7797" i="30" a="1"/>
  <c r="Z7797" i="30" s="1"/>
  <c r="AH8372" i="30" a="1"/>
  <c r="AH8372" i="30" s="1"/>
  <c r="Z8372" i="30" a="1"/>
  <c r="Z8372" i="30" s="1"/>
  <c r="AB8372" i="30" a="1"/>
  <c r="AB8372" i="30" s="1"/>
  <c r="AA8372" i="30" a="1"/>
  <c r="AA8372" i="30" s="1"/>
  <c r="AH4810" i="30" a="1"/>
  <c r="AH4810" i="30" s="1"/>
  <c r="AY4810" i="30" s="1" a="1"/>
  <c r="AY4810" i="30" s="1"/>
  <c r="AB4810" i="30" a="1"/>
  <c r="AB4810" i="30" s="1"/>
  <c r="AA4810" i="30" a="1"/>
  <c r="AA4810" i="30" s="1"/>
  <c r="Z4810" i="30" a="1"/>
  <c r="Z4810" i="30" s="1"/>
  <c r="AH4820" i="30" a="1"/>
  <c r="AH4820" i="30" s="1"/>
  <c r="AY4820" i="30" s="1" a="1"/>
  <c r="AY4820" i="30" s="1"/>
  <c r="AB4820" i="30" a="1"/>
  <c r="AB4820" i="30" s="1"/>
  <c r="Z4820" i="30" a="1"/>
  <c r="Z4820" i="30" s="1"/>
  <c r="AA4820" i="30" a="1"/>
  <c r="AA4820" i="30" s="1"/>
  <c r="AH4827" i="30" a="1"/>
  <c r="AH4827" i="30" s="1"/>
  <c r="AY4827" i="30" s="1" a="1"/>
  <c r="AY4827" i="30" s="1"/>
  <c r="Z4827" i="30" a="1"/>
  <c r="Z4827" i="30" s="1"/>
  <c r="AA4827" i="30" a="1"/>
  <c r="AA4827" i="30" s="1"/>
  <c r="AB4827" i="30" a="1"/>
  <c r="AB4827" i="30" s="1"/>
  <c r="AB4896" i="30" a="1"/>
  <c r="AB4896" i="30" s="1"/>
  <c r="AA4896" i="30" a="1"/>
  <c r="AA4896" i="30" s="1"/>
  <c r="Z4896" i="30" a="1"/>
  <c r="Z4896" i="30" s="1"/>
  <c r="AH4911" i="30" a="1"/>
  <c r="AH4911" i="30" s="1"/>
  <c r="AY4911" i="30" s="1" a="1"/>
  <c r="AY4911" i="30" s="1"/>
  <c r="AB4911" i="30" a="1"/>
  <c r="AB4911" i="30" s="1"/>
  <c r="Z4911" i="30" a="1"/>
  <c r="Z4911" i="30" s="1"/>
  <c r="AA4911" i="30" a="1"/>
  <c r="AA4911" i="30" s="1"/>
  <c r="Z4953" i="30" a="1"/>
  <c r="Z4953" i="30" s="1"/>
  <c r="AB4953" i="30" a="1"/>
  <c r="AB4953" i="30" s="1"/>
  <c r="AA4953" i="30" a="1"/>
  <c r="AA4953" i="30" s="1"/>
  <c r="AH4961" i="30" a="1"/>
  <c r="AH4961" i="30" s="1"/>
  <c r="AY4961" i="30" s="1" a="1"/>
  <c r="AY4961" i="30" s="1"/>
  <c r="AB4961" i="30" a="1"/>
  <c r="AB4961" i="30" s="1"/>
  <c r="Z4961" i="30" a="1"/>
  <c r="Z4961" i="30" s="1"/>
  <c r="AA4961" i="30" a="1"/>
  <c r="AA4961" i="30" s="1"/>
  <c r="AH4964" i="30" a="1"/>
  <c r="AH4964" i="30" s="1"/>
  <c r="AY4964" i="30" s="1" a="1"/>
  <c r="AY4964" i="30" s="1"/>
  <c r="AB4964" i="30" a="1"/>
  <c r="AB4964" i="30" s="1"/>
  <c r="Z4964" i="30" a="1"/>
  <c r="Z4964" i="30" s="1"/>
  <c r="AA4964" i="30" a="1"/>
  <c r="AA4964" i="30" s="1"/>
  <c r="AH5025" i="30" a="1"/>
  <c r="AH5025" i="30" s="1"/>
  <c r="AY5025" i="30" s="1" a="1"/>
  <c r="AY5025" i="30" s="1"/>
  <c r="AA5025" i="30" a="1"/>
  <c r="AA5025" i="30" s="1"/>
  <c r="AB5025" i="30" a="1"/>
  <c r="AB5025" i="30" s="1"/>
  <c r="Z5025" i="30" a="1"/>
  <c r="Z5025" i="30" s="1"/>
  <c r="AB5031" i="30" a="1"/>
  <c r="AB5031" i="30" s="1"/>
  <c r="Z5031" i="30" a="1"/>
  <c r="Z5031" i="30" s="1"/>
  <c r="AA5031" i="30" a="1"/>
  <c r="AA5031" i="30" s="1"/>
  <c r="Z5056" i="30" a="1"/>
  <c r="Z5056" i="30" s="1"/>
  <c r="AB5056" i="30" a="1"/>
  <c r="AB5056" i="30" s="1"/>
  <c r="AA5056" i="30" a="1"/>
  <c r="AA5056" i="30" s="1"/>
  <c r="AH5075" i="30" a="1"/>
  <c r="AH5075" i="30" s="1"/>
  <c r="AY5075" i="30" s="1" a="1"/>
  <c r="AY5075" i="30" s="1"/>
  <c r="AA5075" i="30" a="1"/>
  <c r="AA5075" i="30" s="1"/>
  <c r="AB5075" i="30" a="1"/>
  <c r="AB5075" i="30" s="1"/>
  <c r="Z5075" i="30" a="1"/>
  <c r="Z5075" i="30" s="1"/>
  <c r="AH5086" i="30" a="1"/>
  <c r="AH5086" i="30" s="1"/>
  <c r="AY5086" i="30" s="1" a="1"/>
  <c r="AY5086" i="30" s="1"/>
  <c r="Z5086" i="30" a="1"/>
  <c r="Z5086" i="30" s="1"/>
  <c r="AA5086" i="30" a="1"/>
  <c r="AA5086" i="30" s="1"/>
  <c r="AB5086" i="30" a="1"/>
  <c r="AB5086" i="30" s="1"/>
  <c r="AH5130" i="30" a="1"/>
  <c r="AH5130" i="30" s="1"/>
  <c r="AY5130" i="30" s="1" a="1"/>
  <c r="AY5130" i="30" s="1"/>
  <c r="AB5130" i="30" a="1"/>
  <c r="AB5130" i="30" s="1"/>
  <c r="AA5130" i="30" a="1"/>
  <c r="AA5130" i="30" s="1"/>
  <c r="Z5130" i="30" a="1"/>
  <c r="Z5130" i="30" s="1"/>
  <c r="Z5144" i="30" a="1"/>
  <c r="Z5144" i="30" s="1"/>
  <c r="AB5144" i="30" a="1"/>
  <c r="AB5144" i="30" s="1"/>
  <c r="AA5144" i="30" a="1"/>
  <c r="AA5144" i="30" s="1"/>
  <c r="AH5203" i="30" a="1"/>
  <c r="AH5203" i="30" s="1"/>
  <c r="AY5203" i="30" s="1" a="1"/>
  <c r="AY5203" i="30" s="1"/>
  <c r="AA5203" i="30" a="1"/>
  <c r="AA5203" i="30" s="1"/>
  <c r="AB5203" i="30" a="1"/>
  <c r="AB5203" i="30" s="1"/>
  <c r="Z5203" i="30" a="1"/>
  <c r="Z5203" i="30" s="1"/>
  <c r="AH5210" i="30" a="1"/>
  <c r="AH5210" i="30" s="1"/>
  <c r="AY5210" i="30" s="1" a="1"/>
  <c r="AY5210" i="30" s="1"/>
  <c r="AA5210" i="30" a="1"/>
  <c r="AA5210" i="30" s="1"/>
  <c r="AB5210" i="30" a="1"/>
  <c r="AB5210" i="30" s="1"/>
  <c r="Z5210" i="30" a="1"/>
  <c r="Z5210" i="30" s="1"/>
  <c r="AH5229" i="30" a="1"/>
  <c r="AH5229" i="30" s="1"/>
  <c r="AY5229" i="30" s="1" a="1"/>
  <c r="AY5229" i="30" s="1"/>
  <c r="AA5229" i="30" a="1"/>
  <c r="AA5229" i="30" s="1"/>
  <c r="Z5229" i="30" a="1"/>
  <c r="Z5229" i="30" s="1"/>
  <c r="AB5229" i="30" a="1"/>
  <c r="AB5229" i="30" s="1"/>
  <c r="AH5241" i="30" a="1"/>
  <c r="AH5241" i="30" s="1"/>
  <c r="AY5241" i="30" s="1" a="1"/>
  <c r="AY5241" i="30" s="1"/>
  <c r="Z5241" i="30" a="1"/>
  <c r="Z5241" i="30" s="1"/>
  <c r="AB5241" i="30" a="1"/>
  <c r="AB5241" i="30" s="1"/>
  <c r="AA5241" i="30" a="1"/>
  <c r="AA5241" i="30" s="1"/>
  <c r="AH5300" i="30" a="1"/>
  <c r="AH5300" i="30" s="1"/>
  <c r="AY5300" i="30" s="1" a="1"/>
  <c r="AY5300" i="30" s="1"/>
  <c r="AA5300" i="30" a="1"/>
  <c r="AA5300" i="30" s="1"/>
  <c r="Z5300" i="30" a="1"/>
  <c r="Z5300" i="30" s="1"/>
  <c r="AB5300" i="30" a="1"/>
  <c r="AB5300" i="30" s="1"/>
  <c r="AH5334" i="30" a="1"/>
  <c r="AH5334" i="30" s="1"/>
  <c r="AY5334" i="30" s="1" a="1"/>
  <c r="AY5334" i="30" s="1"/>
  <c r="Z5334" i="30" a="1"/>
  <c r="Z5334" i="30" s="1"/>
  <c r="AB5334" i="30" a="1"/>
  <c r="AB5334" i="30" s="1"/>
  <c r="AA5334" i="30" a="1"/>
  <c r="AA5334" i="30" s="1"/>
  <c r="AH5352" i="30" a="1"/>
  <c r="AH5352" i="30" s="1"/>
  <c r="AY5352" i="30" s="1" a="1"/>
  <c r="AY5352" i="30" s="1"/>
  <c r="AB5352" i="30" a="1"/>
  <c r="AB5352" i="30" s="1"/>
  <c r="Z5352" i="30" a="1"/>
  <c r="Z5352" i="30" s="1"/>
  <c r="AA5352" i="30" a="1"/>
  <c r="AA5352" i="30" s="1"/>
  <c r="AH5370" i="30" a="1"/>
  <c r="AH5370" i="30" s="1"/>
  <c r="AY5370" i="30" s="1" a="1"/>
  <c r="AY5370" i="30" s="1"/>
  <c r="AA5370" i="30" a="1"/>
  <c r="AA5370" i="30" s="1"/>
  <c r="Z5370" i="30" a="1"/>
  <c r="Z5370" i="30" s="1"/>
  <c r="AB5370" i="30" a="1"/>
  <c r="AB5370" i="30" s="1"/>
  <c r="AH5384" i="30" a="1"/>
  <c r="AH5384" i="30" s="1"/>
  <c r="AY5384" i="30" s="1" a="1"/>
  <c r="AY5384" i="30" s="1"/>
  <c r="AA5384" i="30" a="1"/>
  <c r="AA5384" i="30" s="1"/>
  <c r="AB5384" i="30" a="1"/>
  <c r="AB5384" i="30" s="1"/>
  <c r="Z5384" i="30" a="1"/>
  <c r="Z5384" i="30" s="1"/>
  <c r="AH5477" i="30" a="1"/>
  <c r="AH5477" i="30" s="1"/>
  <c r="AY5477" i="30" s="1" a="1"/>
  <c r="AY5477" i="30" s="1"/>
  <c r="AA5477" i="30" a="1"/>
  <c r="AA5477" i="30" s="1"/>
  <c r="AB5477" i="30" a="1"/>
  <c r="AB5477" i="30" s="1"/>
  <c r="Z5477" i="30" a="1"/>
  <c r="Z5477" i="30" s="1"/>
  <c r="AH5502" i="30" a="1"/>
  <c r="AH5502" i="30" s="1"/>
  <c r="AY5502" i="30" s="1" a="1"/>
  <c r="AY5502" i="30" s="1"/>
  <c r="AA5502" i="30" a="1"/>
  <c r="AA5502" i="30" s="1"/>
  <c r="Z5502" i="30" a="1"/>
  <c r="Z5502" i="30" s="1"/>
  <c r="AB5502" i="30" a="1"/>
  <c r="AB5502" i="30" s="1"/>
  <c r="AH5619" i="30" a="1"/>
  <c r="AH5619" i="30" s="1"/>
  <c r="AY5619" i="30" s="1" a="1"/>
  <c r="AY5619" i="30" s="1"/>
  <c r="AA5619" i="30" a="1"/>
  <c r="AA5619" i="30" s="1"/>
  <c r="AB5619" i="30" a="1"/>
  <c r="AB5619" i="30" s="1"/>
  <c r="Z5619" i="30" a="1"/>
  <c r="Z5619" i="30" s="1"/>
  <c r="AH6371" i="30" a="1"/>
  <c r="AH6371" i="30" s="1"/>
  <c r="Z6371" i="30" a="1"/>
  <c r="Z6371" i="30" s="1"/>
  <c r="AA6371" i="30" a="1"/>
  <c r="AA6371" i="30" s="1"/>
  <c r="AB6371" i="30" a="1"/>
  <c r="AB6371" i="30" s="1"/>
  <c r="AH6888" i="30" a="1"/>
  <c r="AH6888" i="30" s="1"/>
  <c r="Z6888" i="30" a="1"/>
  <c r="Z6888" i="30" s="1"/>
  <c r="AA6888" i="30" a="1"/>
  <c r="AA6888" i="30" s="1"/>
  <c r="AB6888" i="30" a="1"/>
  <c r="AB6888" i="30" s="1"/>
  <c r="AH8432" i="30" a="1"/>
  <c r="AH8432" i="30" s="1"/>
  <c r="AY8432" i="30" s="1" a="1"/>
  <c r="AY8432" i="30" s="1"/>
  <c r="AB8432" i="30" a="1"/>
  <c r="AB8432" i="30" s="1"/>
  <c r="Z8432" i="30" a="1"/>
  <c r="Z8432" i="30" s="1"/>
  <c r="AA8432" i="30" a="1"/>
  <c r="AA8432" i="30" s="1"/>
  <c r="AH5316" i="30" a="1"/>
  <c r="AH5316" i="30" s="1"/>
  <c r="AY5316" i="30" s="1" a="1"/>
  <c r="AY5316" i="30" s="1"/>
  <c r="Z5316" i="30" a="1"/>
  <c r="Z5316" i="30" s="1"/>
  <c r="AA5316" i="30" a="1"/>
  <c r="AA5316" i="30" s="1"/>
  <c r="AB5316" i="30" a="1"/>
  <c r="AB5316" i="30" s="1"/>
  <c r="AB5465" i="30" a="1"/>
  <c r="AB5465" i="30" s="1"/>
  <c r="AA5465" i="30" a="1"/>
  <c r="AA5465" i="30" s="1"/>
  <c r="Z5465" i="30" a="1"/>
  <c r="Z5465" i="30" s="1"/>
  <c r="AH8565" i="30" a="1"/>
  <c r="AH8565" i="30" s="1"/>
  <c r="AY8565" i="30" s="1" a="1"/>
  <c r="AY8565" i="30" s="1"/>
  <c r="AA8565" i="30" a="1"/>
  <c r="AA8565" i="30" s="1"/>
  <c r="Z8565" i="30" a="1"/>
  <c r="Z8565" i="30" s="1"/>
  <c r="AB8565" i="30" a="1"/>
  <c r="AB8565" i="30" s="1"/>
  <c r="AH5693" i="30" a="1"/>
  <c r="AH5693" i="30" s="1"/>
  <c r="AY5693" i="30" s="1" a="1"/>
  <c r="AY5693" i="30" s="1"/>
  <c r="AA5693" i="30" a="1"/>
  <c r="AA5693" i="30" s="1"/>
  <c r="AB5693" i="30" a="1"/>
  <c r="AB5693" i="30" s="1"/>
  <c r="Z5693" i="30" a="1"/>
  <c r="Z5693" i="30" s="1"/>
  <c r="AH5736" i="30" a="1"/>
  <c r="AH5736" i="30" s="1"/>
  <c r="AY5736" i="30" s="1" a="1"/>
  <c r="AY5736" i="30" s="1"/>
  <c r="AB5736" i="30" a="1"/>
  <c r="AB5736" i="30" s="1"/>
  <c r="AA5736" i="30" a="1"/>
  <c r="AA5736" i="30" s="1"/>
  <c r="Z5736" i="30" a="1"/>
  <c r="Z5736" i="30" s="1"/>
  <c r="AH5743" i="30" a="1"/>
  <c r="AH5743" i="30" s="1"/>
  <c r="AY5743" i="30" s="1" a="1"/>
  <c r="AY5743" i="30" s="1"/>
  <c r="AA5743" i="30" a="1"/>
  <c r="AA5743" i="30" s="1"/>
  <c r="AB5743" i="30" a="1"/>
  <c r="AB5743" i="30" s="1"/>
  <c r="Z5743" i="30" a="1"/>
  <c r="Z5743" i="30" s="1"/>
  <c r="AH5763" i="30" a="1"/>
  <c r="AH5763" i="30" s="1"/>
  <c r="AY5763" i="30" s="1" a="1"/>
  <c r="AY5763" i="30" s="1"/>
  <c r="AB5763" i="30" a="1"/>
  <c r="AB5763" i="30" s="1"/>
  <c r="AA5763" i="30" a="1"/>
  <c r="AA5763" i="30" s="1"/>
  <c r="Z5763" i="30" a="1"/>
  <c r="Z5763" i="30" s="1"/>
  <c r="AH5766" i="30" a="1"/>
  <c r="AH5766" i="30" s="1"/>
  <c r="AY5766" i="30" s="1" a="1"/>
  <c r="AY5766" i="30" s="1"/>
  <c r="AB5766" i="30" a="1"/>
  <c r="AB5766" i="30" s="1"/>
  <c r="AA5766" i="30" a="1"/>
  <c r="AA5766" i="30" s="1"/>
  <c r="Z5766" i="30" a="1"/>
  <c r="Z5766" i="30" s="1"/>
  <c r="AH5787" i="30" a="1"/>
  <c r="AH5787" i="30" s="1"/>
  <c r="AY5787" i="30" s="1" a="1"/>
  <c r="AY5787" i="30" s="1"/>
  <c r="AB5787" i="30" a="1"/>
  <c r="AB5787" i="30" s="1"/>
  <c r="Z5787" i="30" a="1"/>
  <c r="Z5787" i="30" s="1"/>
  <c r="AA5787" i="30" a="1"/>
  <c r="AA5787" i="30" s="1"/>
  <c r="AH5812" i="30" a="1"/>
  <c r="AH5812" i="30" s="1"/>
  <c r="AY5812" i="30" s="1" a="1"/>
  <c r="AY5812" i="30" s="1"/>
  <c r="Z5812" i="30" a="1"/>
  <c r="Z5812" i="30" s="1"/>
  <c r="AB5812" i="30" a="1"/>
  <c r="AB5812" i="30" s="1"/>
  <c r="AA5812" i="30" a="1"/>
  <c r="AA5812" i="30" s="1"/>
  <c r="Z5849" i="30" a="1"/>
  <c r="Z5849" i="30" s="1"/>
  <c r="AA5849" i="30" a="1"/>
  <c r="AA5849" i="30" s="1"/>
  <c r="AB5849" i="30" a="1"/>
  <c r="AB5849" i="30" s="1"/>
  <c r="AH5856" i="30" a="1"/>
  <c r="AH5856" i="30" s="1"/>
  <c r="AY5856" i="30" s="1" a="1"/>
  <c r="AY5856" i="30" s="1"/>
  <c r="Z5856" i="30" a="1"/>
  <c r="Z5856" i="30" s="1"/>
  <c r="AA5856" i="30" a="1"/>
  <c r="AA5856" i="30" s="1"/>
  <c r="AB5856" i="30" a="1"/>
  <c r="AB5856" i="30" s="1"/>
  <c r="AH5925" i="30" a="1"/>
  <c r="AH5925" i="30" s="1"/>
  <c r="AY5925" i="30" s="1" a="1"/>
  <c r="AY5925" i="30" s="1"/>
  <c r="Z5925" i="30" a="1"/>
  <c r="Z5925" i="30" s="1"/>
  <c r="AA5925" i="30" a="1"/>
  <c r="AA5925" i="30" s="1"/>
  <c r="AB5925" i="30" a="1"/>
  <c r="AB5925" i="30" s="1"/>
  <c r="AH5939" i="30" a="1"/>
  <c r="AH5939" i="30" s="1"/>
  <c r="AY5939" i="30" s="1" a="1"/>
  <c r="AY5939" i="30" s="1"/>
  <c r="Z5939" i="30" a="1"/>
  <c r="Z5939" i="30" s="1"/>
  <c r="AA5939" i="30" a="1"/>
  <c r="AA5939" i="30" s="1"/>
  <c r="AB5939" i="30" a="1"/>
  <c r="AB5939" i="30" s="1"/>
  <c r="AH5982" i="30" a="1"/>
  <c r="AH5982" i="30" s="1"/>
  <c r="AY5982" i="30" s="1" a="1"/>
  <c r="AY5982" i="30" s="1"/>
  <c r="AA5982" i="30" a="1"/>
  <c r="AA5982" i="30" s="1"/>
  <c r="Z5982" i="30" a="1"/>
  <c r="Z5982" i="30" s="1"/>
  <c r="AB5982" i="30" a="1"/>
  <c r="AB5982" i="30" s="1"/>
  <c r="AH5994" i="30" a="1"/>
  <c r="AH5994" i="30" s="1"/>
  <c r="AY5994" i="30" s="1" a="1"/>
  <c r="AY5994" i="30" s="1"/>
  <c r="Z5994" i="30" a="1"/>
  <c r="Z5994" i="30" s="1"/>
  <c r="AA5994" i="30" a="1"/>
  <c r="AA5994" i="30" s="1"/>
  <c r="AB5994" i="30" a="1"/>
  <c r="AB5994" i="30" s="1"/>
  <c r="AH6019" i="30" a="1"/>
  <c r="AH6019" i="30" s="1"/>
  <c r="AY6019" i="30" s="1" a="1"/>
  <c r="AY6019" i="30" s="1"/>
  <c r="AB6019" i="30" a="1"/>
  <c r="AB6019" i="30" s="1"/>
  <c r="AA6019" i="30" a="1"/>
  <c r="AA6019" i="30" s="1"/>
  <c r="Z6019" i="30" a="1"/>
  <c r="Z6019" i="30" s="1"/>
  <c r="AH6020" i="30" a="1"/>
  <c r="AH6020" i="30" s="1"/>
  <c r="AY6020" i="30" s="1" a="1"/>
  <c r="AY6020" i="30" s="1"/>
  <c r="Z6020" i="30" a="1"/>
  <c r="Z6020" i="30" s="1"/>
  <c r="AA6020" i="30" a="1"/>
  <c r="AA6020" i="30" s="1"/>
  <c r="AB6020" i="30" a="1"/>
  <c r="AB6020" i="30" s="1"/>
  <c r="AH6028" i="30" a="1"/>
  <c r="AH6028" i="30" s="1"/>
  <c r="AY6028" i="30" s="1" a="1"/>
  <c r="AY6028" i="30" s="1"/>
  <c r="Z6028" i="30" a="1"/>
  <c r="Z6028" i="30" s="1"/>
  <c r="AA6028" i="30" a="1"/>
  <c r="AA6028" i="30" s="1"/>
  <c r="AB6028" i="30" a="1"/>
  <c r="AB6028" i="30" s="1"/>
  <c r="AH6031" i="30" a="1"/>
  <c r="AH6031" i="30" s="1"/>
  <c r="AY6031" i="30" s="1" a="1"/>
  <c r="AY6031" i="30" s="1"/>
  <c r="Z6031" i="30" a="1"/>
  <c r="Z6031" i="30" s="1"/>
  <c r="AA6031" i="30" a="1"/>
  <c r="AA6031" i="30" s="1"/>
  <c r="AB6031" i="30" a="1"/>
  <c r="AB6031" i="30" s="1"/>
  <c r="AH6039" i="30" a="1"/>
  <c r="AH6039" i="30" s="1"/>
  <c r="AY6039" i="30" s="1" a="1"/>
  <c r="AY6039" i="30" s="1"/>
  <c r="Z6039" i="30" a="1"/>
  <c r="Z6039" i="30" s="1"/>
  <c r="AA6039" i="30" a="1"/>
  <c r="AA6039" i="30" s="1"/>
  <c r="AB6039" i="30" a="1"/>
  <c r="AB6039" i="30" s="1"/>
  <c r="AH6046" i="30" a="1"/>
  <c r="AH6046" i="30" s="1"/>
  <c r="AY6046" i="30" s="1" a="1"/>
  <c r="AY6046" i="30" s="1"/>
  <c r="AA6046" i="30" a="1"/>
  <c r="AA6046" i="30" s="1"/>
  <c r="Z6046" i="30" a="1"/>
  <c r="Z6046" i="30" s="1"/>
  <c r="AB6046" i="30" a="1"/>
  <c r="AB6046" i="30" s="1"/>
  <c r="AH6056" i="30" a="1"/>
  <c r="AH6056" i="30" s="1"/>
  <c r="AY6056" i="30" s="1" a="1"/>
  <c r="AY6056" i="30" s="1"/>
  <c r="Z6056" i="30" a="1"/>
  <c r="Z6056" i="30" s="1"/>
  <c r="AA6056" i="30" a="1"/>
  <c r="AA6056" i="30" s="1"/>
  <c r="AB6056" i="30" a="1"/>
  <c r="AB6056" i="30" s="1"/>
  <c r="AH6069" i="30" a="1"/>
  <c r="AH6069" i="30" s="1"/>
  <c r="AY6069" i="30" s="1" a="1"/>
  <c r="AY6069" i="30" s="1"/>
  <c r="AA6069" i="30" a="1"/>
  <c r="AA6069" i="30" s="1"/>
  <c r="Z6069" i="30" a="1"/>
  <c r="Z6069" i="30" s="1"/>
  <c r="AB6069" i="30" a="1"/>
  <c r="AB6069" i="30" s="1"/>
  <c r="AH6075" i="30" a="1"/>
  <c r="AH6075" i="30" s="1"/>
  <c r="AY6075" i="30" s="1" a="1"/>
  <c r="AY6075" i="30" s="1"/>
  <c r="AA6075" i="30" a="1"/>
  <c r="AA6075" i="30" s="1"/>
  <c r="Z6075" i="30" a="1"/>
  <c r="Z6075" i="30" s="1"/>
  <c r="AB6075" i="30" a="1"/>
  <c r="AB6075" i="30" s="1"/>
  <c r="AH6083" i="30" a="1"/>
  <c r="AH6083" i="30" s="1"/>
  <c r="AY6083" i="30" s="1" a="1"/>
  <c r="AY6083" i="30" s="1"/>
  <c r="AB6083" i="30" a="1"/>
  <c r="AB6083" i="30" s="1"/>
  <c r="AA6083" i="30" a="1"/>
  <c r="AA6083" i="30" s="1"/>
  <c r="Z6083" i="30" a="1"/>
  <c r="Z6083" i="30" s="1"/>
  <c r="AH6230" i="30" a="1"/>
  <c r="AH6230" i="30" s="1"/>
  <c r="AY6230" i="30" s="1" a="1"/>
  <c r="AY6230" i="30" s="1"/>
  <c r="AB6230" i="30" a="1"/>
  <c r="AB6230" i="30" s="1"/>
  <c r="AA6230" i="30" a="1"/>
  <c r="AA6230" i="30" s="1"/>
  <c r="Z6230" i="30" a="1"/>
  <c r="Z6230" i="30" s="1"/>
  <c r="AH6629" i="30" a="1"/>
  <c r="AH6629" i="30" s="1"/>
  <c r="Z6629" i="30" a="1"/>
  <c r="Z6629" i="30" s="1"/>
  <c r="AB6629" i="30" a="1"/>
  <c r="AB6629" i="30" s="1"/>
  <c r="AA6629" i="30" a="1"/>
  <c r="AA6629" i="30" s="1"/>
  <c r="AH7778" i="30" a="1"/>
  <c r="AH7778" i="30" s="1"/>
  <c r="AB7778" i="30" a="1"/>
  <c r="AB7778" i="30" s="1"/>
  <c r="Z7778" i="30" a="1"/>
  <c r="Z7778" i="30" s="1"/>
  <c r="AA7778" i="30" a="1"/>
  <c r="AA7778" i="30" s="1"/>
  <c r="AH8001" i="30" a="1"/>
  <c r="AH8001" i="30" s="1"/>
  <c r="AY8001" i="30" s="1" a="1"/>
  <c r="AY8001" i="30" s="1"/>
  <c r="Z8001" i="30" a="1"/>
  <c r="Z8001" i="30" s="1"/>
  <c r="AA8001" i="30" a="1"/>
  <c r="AA8001" i="30" s="1"/>
  <c r="AB8001" i="30" a="1"/>
  <c r="AB8001" i="30" s="1"/>
  <c r="AH8388" i="30" a="1"/>
  <c r="AH8388" i="30" s="1"/>
  <c r="AA8388" i="30" a="1"/>
  <c r="AA8388" i="30" s="1"/>
  <c r="AB8388" i="30" a="1"/>
  <c r="AB8388" i="30" s="1"/>
  <c r="Z8388" i="30" a="1"/>
  <c r="Z8388" i="30" s="1"/>
  <c r="AH6123" i="30" a="1"/>
  <c r="AH6123" i="30" s="1"/>
  <c r="AY6123" i="30" s="1" a="1"/>
  <c r="AY6123" i="30" s="1"/>
  <c r="Z6123" i="30" a="1"/>
  <c r="Z6123" i="30" s="1"/>
  <c r="AA6123" i="30" a="1"/>
  <c r="AA6123" i="30" s="1"/>
  <c r="AB6123" i="30" a="1"/>
  <c r="AB6123" i="30" s="1"/>
  <c r="AH6137" i="30" a="1"/>
  <c r="AH6137" i="30" s="1"/>
  <c r="AY6137" i="30" s="1" a="1"/>
  <c r="AY6137" i="30" s="1"/>
  <c r="Z6137" i="30" a="1"/>
  <c r="Z6137" i="30" s="1"/>
  <c r="AA6137" i="30" a="1"/>
  <c r="AA6137" i="30" s="1"/>
  <c r="AB6137" i="30" a="1"/>
  <c r="AB6137" i="30" s="1"/>
  <c r="AH6146" i="30" a="1"/>
  <c r="AH6146" i="30" s="1"/>
  <c r="AY6146" i="30" s="1" a="1"/>
  <c r="AY6146" i="30" s="1"/>
  <c r="Z6146" i="30" a="1"/>
  <c r="Z6146" i="30" s="1"/>
  <c r="AA6146" i="30" a="1"/>
  <c r="AA6146" i="30" s="1"/>
  <c r="AB6146" i="30" a="1"/>
  <c r="AB6146" i="30" s="1"/>
  <c r="AH6217" i="30" a="1"/>
  <c r="AH6217" i="30" s="1"/>
  <c r="AY6217" i="30" s="1" a="1"/>
  <c r="AY6217" i="30" s="1"/>
  <c r="AA6217" i="30" a="1"/>
  <c r="AA6217" i="30" s="1"/>
  <c r="Z6217" i="30" a="1"/>
  <c r="Z6217" i="30" s="1"/>
  <c r="AB6217" i="30" a="1"/>
  <c r="AB6217" i="30" s="1"/>
  <c r="AH6619" i="30" a="1"/>
  <c r="AH6619" i="30" s="1"/>
  <c r="AB6619" i="30" a="1"/>
  <c r="AB6619" i="30" s="1"/>
  <c r="AA6619" i="30" a="1"/>
  <c r="AA6619" i="30" s="1"/>
  <c r="Z6619" i="30" a="1"/>
  <c r="Z6619" i="30" s="1"/>
  <c r="AH7636" i="30" a="1"/>
  <c r="AH7636" i="30" s="1"/>
  <c r="AY7636" i="30" s="1" a="1"/>
  <c r="AY7636" i="30" s="1"/>
  <c r="AA7636" i="30" a="1"/>
  <c r="AA7636" i="30" s="1"/>
  <c r="AB7636" i="30" a="1"/>
  <c r="AB7636" i="30" s="1"/>
  <c r="Z7636" i="30" a="1"/>
  <c r="Z7636" i="30" s="1"/>
  <c r="AH8027" i="30" a="1"/>
  <c r="AH8027" i="30" s="1"/>
  <c r="AA8027" i="30" a="1"/>
  <c r="AA8027" i="30" s="1"/>
  <c r="Z8027" i="30" a="1"/>
  <c r="Z8027" i="30" s="1"/>
  <c r="AB8027" i="30" a="1"/>
  <c r="AB8027" i="30" s="1"/>
  <c r="AH8415" i="30" a="1"/>
  <c r="AH8415" i="30" s="1"/>
  <c r="AB8415" i="30" a="1"/>
  <c r="AB8415" i="30" s="1"/>
  <c r="AA8415" i="30" a="1"/>
  <c r="AA8415" i="30" s="1"/>
  <c r="Z8415" i="30" a="1"/>
  <c r="Z8415" i="30" s="1"/>
  <c r="AH6563" i="30" a="1"/>
  <c r="AH6563" i="30" s="1"/>
  <c r="Z6563" i="30" a="1"/>
  <c r="Z6563" i="30" s="1"/>
  <c r="AA6563" i="30" a="1"/>
  <c r="AA6563" i="30" s="1"/>
  <c r="AB6563" i="30" a="1"/>
  <c r="AB6563" i="30" s="1"/>
  <c r="AH6568" i="30" a="1"/>
  <c r="AH6568" i="30" s="1"/>
  <c r="AA6568" i="30" a="1"/>
  <c r="AA6568" i="30" s="1"/>
  <c r="AB6568" i="30" a="1"/>
  <c r="AB6568" i="30" s="1"/>
  <c r="Z6568" i="30" a="1"/>
  <c r="Z6568" i="30" s="1"/>
  <c r="AH6578" i="30" a="1"/>
  <c r="AH6578" i="30" s="1"/>
  <c r="Z6578" i="30" a="1"/>
  <c r="Z6578" i="30" s="1"/>
  <c r="AB6578" i="30" a="1"/>
  <c r="AB6578" i="30" s="1"/>
  <c r="AA6578" i="30" a="1"/>
  <c r="AA6578" i="30" s="1"/>
  <c r="AH7892" i="30" a="1"/>
  <c r="AH7892" i="30" s="1"/>
  <c r="AB7892" i="30" a="1"/>
  <c r="AB7892" i="30" s="1"/>
  <c r="AA7892" i="30" a="1"/>
  <c r="AA7892" i="30" s="1"/>
  <c r="Z7892" i="30" a="1"/>
  <c r="Z7892" i="30" s="1"/>
  <c r="AH8604" i="30" a="1"/>
  <c r="AH8604" i="30" s="1"/>
  <c r="AY8604" i="30" s="1" a="1"/>
  <c r="AY8604" i="30" s="1"/>
  <c r="Z8604" i="30" a="1"/>
  <c r="Z8604" i="30" s="1"/>
  <c r="AA8604" i="30" a="1"/>
  <c r="AA8604" i="30" s="1"/>
  <c r="AB8604" i="30" a="1"/>
  <c r="AB8604" i="30" s="1"/>
  <c r="AH6998" i="30" a="1"/>
  <c r="AH6998" i="30" s="1"/>
  <c r="AB6998" i="30" a="1"/>
  <c r="AB6998" i="30" s="1"/>
  <c r="AA6998" i="30" a="1"/>
  <c r="AA6998" i="30" s="1"/>
  <c r="Z6998" i="30" a="1"/>
  <c r="Z6998" i="30" s="1"/>
  <c r="AH7053" i="30" a="1"/>
  <c r="AH7053" i="30" s="1"/>
  <c r="AY7053" i="30" s="1" a="1"/>
  <c r="AY7053" i="30" s="1"/>
  <c r="AA7053" i="30" a="1"/>
  <c r="AA7053" i="30" s="1"/>
  <c r="Z7053" i="30" a="1"/>
  <c r="Z7053" i="30" s="1"/>
  <c r="AB7053" i="30" a="1"/>
  <c r="AB7053" i="30" s="1"/>
  <c r="AH7054" i="30" a="1"/>
  <c r="AH7054" i="30" s="1"/>
  <c r="AY7054" i="30" s="1" a="1"/>
  <c r="AY7054" i="30" s="1"/>
  <c r="AA7054" i="30" a="1"/>
  <c r="AA7054" i="30" s="1"/>
  <c r="Z7054" i="30" a="1"/>
  <c r="Z7054" i="30" s="1"/>
  <c r="AB7054" i="30" a="1"/>
  <c r="AB7054" i="30" s="1"/>
  <c r="AH7081" i="30" a="1"/>
  <c r="AH7081" i="30" s="1"/>
  <c r="AY7081" i="30" s="1" a="1"/>
  <c r="AY7081" i="30" s="1"/>
  <c r="Z7081" i="30" a="1"/>
  <c r="Z7081" i="30" s="1"/>
  <c r="AB7081" i="30" a="1"/>
  <c r="AB7081" i="30" s="1"/>
  <c r="AA7081" i="30" a="1"/>
  <c r="AA7081" i="30" s="1"/>
  <c r="AH7095" i="30" a="1"/>
  <c r="AH7095" i="30" s="1"/>
  <c r="AY7095" i="30" s="1" a="1"/>
  <c r="AY7095" i="30" s="1"/>
  <c r="AB7095" i="30" a="1"/>
  <c r="AB7095" i="30" s="1"/>
  <c r="AA7095" i="30" a="1"/>
  <c r="AA7095" i="30" s="1"/>
  <c r="Z7095" i="30" a="1"/>
  <c r="Z7095" i="30" s="1"/>
  <c r="AH7097" i="30" a="1"/>
  <c r="AH7097" i="30" s="1"/>
  <c r="AY7097" i="30" s="1" a="1"/>
  <c r="AY7097" i="30" s="1"/>
  <c r="AA7097" i="30" a="1"/>
  <c r="AA7097" i="30" s="1"/>
  <c r="Z7097" i="30" a="1"/>
  <c r="Z7097" i="30" s="1"/>
  <c r="AB7097" i="30" a="1"/>
  <c r="AB7097" i="30" s="1"/>
  <c r="AH7128" i="30" a="1"/>
  <c r="AH7128" i="30" s="1"/>
  <c r="AB7128" i="30" a="1"/>
  <c r="AB7128" i="30" s="1"/>
  <c r="Z7128" i="30" a="1"/>
  <c r="Z7128" i="30" s="1"/>
  <c r="AA7128" i="30" a="1"/>
  <c r="AA7128" i="30" s="1"/>
  <c r="AH7129" i="30" a="1"/>
  <c r="AH7129" i="30" s="1"/>
  <c r="AY7129" i="30" s="1" a="1"/>
  <c r="AY7129" i="30" s="1"/>
  <c r="Z7129" i="30" a="1"/>
  <c r="Z7129" i="30" s="1"/>
  <c r="AA7129" i="30" a="1"/>
  <c r="AA7129" i="30" s="1"/>
  <c r="AB7129" i="30" a="1"/>
  <c r="AB7129" i="30" s="1"/>
  <c r="AH7132" i="30" a="1"/>
  <c r="AH7132" i="30" s="1"/>
  <c r="AY7132" i="30" s="1" a="1"/>
  <c r="AY7132" i="30" s="1"/>
  <c r="AA7132" i="30" a="1"/>
  <c r="AA7132" i="30" s="1"/>
  <c r="AB7132" i="30" a="1"/>
  <c r="AB7132" i="30" s="1"/>
  <c r="Z7132" i="30" a="1"/>
  <c r="Z7132" i="30" s="1"/>
  <c r="AH7149" i="30" a="1"/>
  <c r="AH7149" i="30" s="1"/>
  <c r="AY7149" i="30" s="1" a="1"/>
  <c r="AY7149" i="30" s="1"/>
  <c r="AB7149" i="30" a="1"/>
  <c r="AB7149" i="30" s="1"/>
  <c r="Z7149" i="30" a="1"/>
  <c r="Z7149" i="30" s="1"/>
  <c r="AA7149" i="30" a="1"/>
  <c r="AA7149" i="30" s="1"/>
  <c r="AH7152" i="30" a="1"/>
  <c r="AH7152" i="30" s="1"/>
  <c r="AY7152" i="30" s="1" a="1"/>
  <c r="AY7152" i="30" s="1"/>
  <c r="AB7152" i="30" a="1"/>
  <c r="AB7152" i="30" s="1"/>
  <c r="Z7152" i="30" a="1"/>
  <c r="Z7152" i="30" s="1"/>
  <c r="AA7152" i="30" a="1"/>
  <c r="AA7152" i="30" s="1"/>
  <c r="AH7156" i="30" a="1"/>
  <c r="AH7156" i="30" s="1"/>
  <c r="AY7156" i="30" s="1" a="1"/>
  <c r="AY7156" i="30" s="1"/>
  <c r="Z7156" i="30" a="1"/>
  <c r="Z7156" i="30" s="1"/>
  <c r="AA7156" i="30" a="1"/>
  <c r="AA7156" i="30" s="1"/>
  <c r="AB7156" i="30" a="1"/>
  <c r="AB7156" i="30" s="1"/>
  <c r="AH7182" i="30" a="1"/>
  <c r="AH7182" i="30" s="1"/>
  <c r="AY7182" i="30" s="1" a="1"/>
  <c r="AY7182" i="30" s="1"/>
  <c r="Z7182" i="30" a="1"/>
  <c r="Z7182" i="30" s="1"/>
  <c r="AA7182" i="30" a="1"/>
  <c r="AA7182" i="30" s="1"/>
  <c r="AB7182" i="30" a="1"/>
  <c r="AB7182" i="30" s="1"/>
  <c r="AH7203" i="30" a="1"/>
  <c r="AH7203" i="30" s="1"/>
  <c r="AY7203" i="30" s="1" a="1"/>
  <c r="AY7203" i="30" s="1"/>
  <c r="AB7203" i="30" a="1"/>
  <c r="AB7203" i="30" s="1"/>
  <c r="Z7203" i="30" a="1"/>
  <c r="Z7203" i="30" s="1"/>
  <c r="AA7203" i="30" a="1"/>
  <c r="AA7203" i="30" s="1"/>
  <c r="AH7209" i="30" a="1"/>
  <c r="AH7209" i="30" s="1"/>
  <c r="AY7209" i="30" s="1" a="1"/>
  <c r="AY7209" i="30" s="1"/>
  <c r="AB7209" i="30" a="1"/>
  <c r="AB7209" i="30" s="1"/>
  <c r="AA7209" i="30" a="1"/>
  <c r="AA7209" i="30" s="1"/>
  <c r="Z7209" i="30" a="1"/>
  <c r="Z7209" i="30" s="1"/>
  <c r="AH7305" i="30" a="1"/>
  <c r="AH7305" i="30" s="1"/>
  <c r="AY7305" i="30" s="1" a="1"/>
  <c r="AY7305" i="30" s="1"/>
  <c r="AB7305" i="30" a="1"/>
  <c r="AB7305" i="30" s="1"/>
  <c r="Z7305" i="30" a="1"/>
  <c r="Z7305" i="30" s="1"/>
  <c r="AA7305" i="30" a="1"/>
  <c r="AA7305" i="30" s="1"/>
  <c r="AH7339" i="30" a="1"/>
  <c r="AH7339" i="30" s="1"/>
  <c r="AY7339" i="30" s="1" a="1"/>
  <c r="AY7339" i="30" s="1"/>
  <c r="AA7339" i="30" a="1"/>
  <c r="AA7339" i="30" s="1"/>
  <c r="Z7339" i="30" a="1"/>
  <c r="Z7339" i="30" s="1"/>
  <c r="AB7339" i="30" a="1"/>
  <c r="AB7339" i="30" s="1"/>
  <c r="AH7354" i="30" a="1"/>
  <c r="AH7354" i="30" s="1"/>
  <c r="AY7354" i="30" s="1" a="1"/>
  <c r="AY7354" i="30" s="1"/>
  <c r="AA7354" i="30" a="1"/>
  <c r="AA7354" i="30" s="1"/>
  <c r="Z7354" i="30" a="1"/>
  <c r="Z7354" i="30" s="1"/>
  <c r="AB7354" i="30" a="1"/>
  <c r="AB7354" i="30" s="1"/>
  <c r="AH7459" i="30" a="1"/>
  <c r="AH7459" i="30" s="1"/>
  <c r="AY7459" i="30" s="1" a="1"/>
  <c r="AY7459" i="30" s="1"/>
  <c r="AA7459" i="30" a="1"/>
  <c r="AA7459" i="30" s="1"/>
  <c r="AB7459" i="30" a="1"/>
  <c r="AB7459" i="30" s="1"/>
  <c r="Z7459" i="30" a="1"/>
  <c r="Z7459" i="30" s="1"/>
  <c r="AH7460" i="30" a="1"/>
  <c r="AH7460" i="30" s="1"/>
  <c r="AY7460" i="30" s="1" a="1"/>
  <c r="AY7460" i="30" s="1"/>
  <c r="AA7460" i="30" a="1"/>
  <c r="AA7460" i="30" s="1"/>
  <c r="AB7460" i="30" a="1"/>
  <c r="AB7460" i="30" s="1"/>
  <c r="Z7460" i="30" a="1"/>
  <c r="Z7460" i="30" s="1"/>
  <c r="AH7470" i="30" a="1"/>
  <c r="AH7470" i="30" s="1"/>
  <c r="AY7470" i="30" s="1" a="1"/>
  <c r="AY7470" i="30" s="1"/>
  <c r="Z7470" i="30" a="1"/>
  <c r="Z7470" i="30" s="1"/>
  <c r="AB7470" i="30" a="1"/>
  <c r="AB7470" i="30" s="1"/>
  <c r="AA7470" i="30" a="1"/>
  <c r="AA7470" i="30" s="1"/>
  <c r="AH7475" i="30" a="1"/>
  <c r="AH7475" i="30" s="1"/>
  <c r="AY7475" i="30" s="1" a="1"/>
  <c r="AY7475" i="30" s="1"/>
  <c r="Z7475" i="30" a="1"/>
  <c r="Z7475" i="30" s="1"/>
  <c r="AA7475" i="30" a="1"/>
  <c r="AA7475" i="30" s="1"/>
  <c r="AB7475" i="30" a="1"/>
  <c r="AB7475" i="30" s="1"/>
  <c r="AH7489" i="30" a="1"/>
  <c r="AH7489" i="30" s="1"/>
  <c r="AY7489" i="30" s="1" a="1"/>
  <c r="AY7489" i="30" s="1"/>
  <c r="AB7489" i="30" a="1"/>
  <c r="AB7489" i="30" s="1"/>
  <c r="Z7489" i="30" a="1"/>
  <c r="Z7489" i="30" s="1"/>
  <c r="AA7489" i="30" a="1"/>
  <c r="AA7489" i="30" s="1"/>
  <c r="AH7543" i="30" a="1"/>
  <c r="AH7543" i="30" s="1"/>
  <c r="AY7543" i="30" s="1" a="1"/>
  <c r="AY7543" i="30" s="1"/>
  <c r="AA7543" i="30" a="1"/>
  <c r="AA7543" i="30" s="1"/>
  <c r="AB7543" i="30" a="1"/>
  <c r="AB7543" i="30" s="1"/>
  <c r="Z7543" i="30" a="1"/>
  <c r="Z7543" i="30" s="1"/>
  <c r="AH7798" i="30" a="1"/>
  <c r="AH7798" i="30" s="1"/>
  <c r="AB7798" i="30" a="1"/>
  <c r="AB7798" i="30" s="1"/>
  <c r="AA7798" i="30" a="1"/>
  <c r="AA7798" i="30" s="1"/>
  <c r="Z7798" i="30" a="1"/>
  <c r="Z7798" i="30" s="1"/>
  <c r="AH8348" i="30" a="1"/>
  <c r="AH8348" i="30" s="1"/>
  <c r="AY8348" i="30" s="1" a="1"/>
  <c r="AY8348" i="30" s="1"/>
  <c r="Z8348" i="30" a="1"/>
  <c r="Z8348" i="30" s="1"/>
  <c r="AB8348" i="30" a="1"/>
  <c r="AB8348" i="30" s="1"/>
  <c r="AA8348" i="30" a="1"/>
  <c r="AA8348" i="30" s="1"/>
  <c r="AH8738" i="30" a="1"/>
  <c r="AH8738" i="30" s="1"/>
  <c r="AY8738" i="30" s="1" a="1"/>
  <c r="AY8738" i="30" s="1"/>
  <c r="AB8738" i="30" a="1"/>
  <c r="AB8738" i="30" s="1"/>
  <c r="AA8738" i="30" a="1"/>
  <c r="AA8738" i="30" s="1"/>
  <c r="Z8738" i="30" a="1"/>
  <c r="Z8738" i="30" s="1"/>
  <c r="AH8784" i="30" a="1"/>
  <c r="AH8784" i="30" s="1"/>
  <c r="AY8784" i="30" s="1" a="1"/>
  <c r="AY8784" i="30" s="1"/>
  <c r="Z8784" i="30" a="1"/>
  <c r="Z8784" i="30" s="1"/>
  <c r="AA8784" i="30" a="1"/>
  <c r="AA8784" i="30" s="1"/>
  <c r="AB8784" i="30" a="1"/>
  <c r="AB8784" i="30" s="1"/>
  <c r="AH8821" i="30" a="1"/>
  <c r="AH8821" i="30" s="1"/>
  <c r="AY8821" i="30" s="1" a="1"/>
  <c r="AY8821" i="30" s="1"/>
  <c r="AB8821" i="30" a="1"/>
  <c r="AB8821" i="30" s="1"/>
  <c r="AA8821" i="30" a="1"/>
  <c r="AA8821" i="30" s="1"/>
  <c r="Z8821" i="30" a="1"/>
  <c r="Z8821" i="30" s="1"/>
  <c r="AH8842" i="30" a="1"/>
  <c r="AH8842" i="30" s="1"/>
  <c r="AY8842" i="30" s="1" a="1"/>
  <c r="AY8842" i="30" s="1"/>
  <c r="AA8842" i="30" a="1"/>
  <c r="AA8842" i="30" s="1"/>
  <c r="Z8842" i="30" a="1"/>
  <c r="Z8842" i="30" s="1"/>
  <c r="AB8842" i="30" a="1"/>
  <c r="AB8842" i="30" s="1"/>
  <c r="AH8845" i="30" a="1"/>
  <c r="AH8845" i="30" s="1"/>
  <c r="AY8845" i="30" s="1" a="1"/>
  <c r="AY8845" i="30" s="1"/>
  <c r="AB8845" i="30" a="1"/>
  <c r="AB8845" i="30" s="1"/>
  <c r="AA8845" i="30" a="1"/>
  <c r="AA8845" i="30" s="1"/>
  <c r="Z8845" i="30" a="1"/>
  <c r="Z8845" i="30" s="1"/>
  <c r="AH8878" i="30" a="1"/>
  <c r="AH8878" i="30" s="1"/>
  <c r="AY8878" i="30" s="1" a="1"/>
  <c r="AY8878" i="30" s="1"/>
  <c r="Z8878" i="30" a="1"/>
  <c r="Z8878" i="30" s="1"/>
  <c r="AA8878" i="30" a="1"/>
  <c r="AA8878" i="30" s="1"/>
  <c r="AB8878" i="30" a="1"/>
  <c r="AB8878" i="30" s="1"/>
  <c r="AH8934" i="30" a="1"/>
  <c r="AH8934" i="30" s="1"/>
  <c r="AY8934" i="30" s="1" a="1"/>
  <c r="AY8934" i="30" s="1"/>
  <c r="Z8934" i="30" a="1"/>
  <c r="Z8934" i="30" s="1"/>
  <c r="AA8934" i="30" a="1"/>
  <c r="AA8934" i="30" s="1"/>
  <c r="AB8934" i="30" a="1"/>
  <c r="AB8934" i="30" s="1"/>
  <c r="AH8937" i="30" a="1"/>
  <c r="AH8937" i="30" s="1"/>
  <c r="AY8937" i="30" s="1" a="1"/>
  <c r="AY8937" i="30" s="1"/>
  <c r="Z8937" i="30" a="1"/>
  <c r="Z8937" i="30" s="1"/>
  <c r="AA8937" i="30" a="1"/>
  <c r="AA8937" i="30" s="1"/>
  <c r="AB8937" i="30" a="1"/>
  <c r="AB8937" i="30" s="1"/>
  <c r="AH8946" i="30" a="1"/>
  <c r="AH8946" i="30" s="1"/>
  <c r="AY8946" i="30" s="1" a="1"/>
  <c r="AY8946" i="30" s="1"/>
  <c r="Z8946" i="30" a="1"/>
  <c r="Z8946" i="30" s="1"/>
  <c r="AA8946" i="30" a="1"/>
  <c r="AA8946" i="30" s="1"/>
  <c r="AB8946" i="30" a="1"/>
  <c r="AB8946" i="30" s="1"/>
  <c r="AH8964" i="30" a="1"/>
  <c r="AH8964" i="30" s="1"/>
  <c r="AY8964" i="30" s="1" a="1"/>
  <c r="AY8964" i="30" s="1"/>
  <c r="AB8964" i="30" a="1"/>
  <c r="AB8964" i="30" s="1"/>
  <c r="Z8964" i="30" a="1"/>
  <c r="Z8964" i="30" s="1"/>
  <c r="AA8964" i="30" a="1"/>
  <c r="AA8964" i="30" s="1"/>
  <c r="Z1345" i="30" a="1"/>
  <c r="Z1345" i="30" s="1"/>
  <c r="AA1345" i="30" a="1"/>
  <c r="AA1345" i="30" s="1"/>
  <c r="AB1345" i="30" a="1"/>
  <c r="AB1345" i="30" s="1"/>
  <c r="AH1414" i="30" a="1"/>
  <c r="AH1414" i="30" s="1"/>
  <c r="AY1414" i="30" s="1" a="1"/>
  <c r="AY1414" i="30" s="1"/>
  <c r="AA1414" i="30" a="1"/>
  <c r="AA1414" i="30" s="1"/>
  <c r="AB1414" i="30" a="1"/>
  <c r="AB1414" i="30" s="1"/>
  <c r="Z1414" i="30" a="1"/>
  <c r="Z1414" i="30" s="1"/>
  <c r="AH1546" i="30" a="1"/>
  <c r="AH1546" i="30" s="1"/>
  <c r="AY1546" i="30" s="1" a="1"/>
  <c r="AY1546" i="30" s="1"/>
  <c r="Z1546" i="30" a="1"/>
  <c r="Z1546" i="30" s="1"/>
  <c r="AB1546" i="30" a="1"/>
  <c r="AB1546" i="30" s="1"/>
  <c r="AA1546" i="30" a="1"/>
  <c r="AA1546" i="30" s="1"/>
  <c r="AH1592" i="30" a="1"/>
  <c r="AH1592" i="30" s="1"/>
  <c r="AY1592" i="30" s="1" a="1"/>
  <c r="AY1592" i="30" s="1"/>
  <c r="Z1592" i="30" a="1"/>
  <c r="Z1592" i="30" s="1"/>
  <c r="AA1592" i="30" a="1"/>
  <c r="AA1592" i="30" s="1"/>
  <c r="AB1592" i="30" a="1"/>
  <c r="AB1592" i="30" s="1"/>
  <c r="AH1678" i="30" a="1"/>
  <c r="AH1678" i="30" s="1"/>
  <c r="AY1678" i="30" s="1" a="1"/>
  <c r="AY1678" i="30" s="1"/>
  <c r="Z1678" i="30" a="1"/>
  <c r="Z1678" i="30" s="1"/>
  <c r="AA1678" i="30" a="1"/>
  <c r="AA1678" i="30" s="1"/>
  <c r="AB1678" i="30" a="1"/>
  <c r="AB1678" i="30" s="1"/>
  <c r="AH1731" i="30" a="1"/>
  <c r="AH1731" i="30" s="1"/>
  <c r="AY1731" i="30" s="1" a="1"/>
  <c r="AY1731" i="30" s="1"/>
  <c r="Z1731" i="30" a="1"/>
  <c r="Z1731" i="30" s="1"/>
  <c r="AA1731" i="30" a="1"/>
  <c r="AA1731" i="30" s="1"/>
  <c r="AB1731" i="30" a="1"/>
  <c r="AB1731" i="30" s="1"/>
  <c r="AH2451" i="30" a="1"/>
  <c r="AH2451" i="30" s="1"/>
  <c r="AY2451" i="30" s="1" a="1"/>
  <c r="AY2451" i="30" s="1"/>
  <c r="AB2451" i="30" a="1"/>
  <c r="AB2451" i="30" s="1"/>
  <c r="Z2451" i="30" a="1"/>
  <c r="Z2451" i="30" s="1"/>
  <c r="AA2451" i="30" a="1"/>
  <c r="AA2451" i="30" s="1"/>
  <c r="AH2553" i="30" a="1"/>
  <c r="AH2553" i="30" s="1"/>
  <c r="AY2553" i="30" s="1" a="1"/>
  <c r="AY2553" i="30" s="1"/>
  <c r="AA2553" i="30" a="1"/>
  <c r="AA2553" i="30" s="1"/>
  <c r="AB2553" i="30" a="1"/>
  <c r="AB2553" i="30" s="1"/>
  <c r="Z2553" i="30" a="1"/>
  <c r="Z2553" i="30" s="1"/>
  <c r="AH3860" i="30" a="1"/>
  <c r="AH3860" i="30" s="1"/>
  <c r="AY3860" i="30" s="1" a="1"/>
  <c r="AY3860" i="30" s="1"/>
  <c r="AB3860" i="30" a="1"/>
  <c r="AB3860" i="30" s="1"/>
  <c r="AA3860" i="30" a="1"/>
  <c r="AA3860" i="30" s="1"/>
  <c r="Z3860" i="30" a="1"/>
  <c r="Z3860" i="30" s="1"/>
  <c r="AH4035" i="30" a="1"/>
  <c r="AH4035" i="30" s="1"/>
  <c r="AY4035" i="30" s="1" a="1"/>
  <c r="AY4035" i="30" s="1"/>
  <c r="AA4035" i="30" a="1"/>
  <c r="AA4035" i="30" s="1"/>
  <c r="Z4035" i="30" a="1"/>
  <c r="Z4035" i="30" s="1"/>
  <c r="AB4035" i="30" a="1"/>
  <c r="AB4035" i="30" s="1"/>
  <c r="AH4170" i="30" a="1"/>
  <c r="AH4170" i="30" s="1"/>
  <c r="AY4170" i="30" s="1" a="1"/>
  <c r="AY4170" i="30" s="1"/>
  <c r="AB4170" i="30" a="1"/>
  <c r="AB4170" i="30" s="1"/>
  <c r="AA4170" i="30" a="1"/>
  <c r="AA4170" i="30" s="1"/>
  <c r="Z4170" i="30" a="1"/>
  <c r="Z4170" i="30" s="1"/>
  <c r="AH4317" i="30" a="1"/>
  <c r="AH4317" i="30" s="1"/>
  <c r="Z4317" i="30" a="1"/>
  <c r="Z4317" i="30" s="1"/>
  <c r="AB4317" i="30" a="1"/>
  <c r="AB4317" i="30" s="1"/>
  <c r="AA4317" i="30" a="1"/>
  <c r="AA4317" i="30" s="1"/>
  <c r="AH6319" i="30" a="1"/>
  <c r="AH6319" i="30" s="1"/>
  <c r="AY6319" i="30" s="1" a="1"/>
  <c r="AY6319" i="30" s="1"/>
  <c r="AB6319" i="30" a="1"/>
  <c r="AB6319" i="30" s="1"/>
  <c r="AA6319" i="30" a="1"/>
  <c r="AA6319" i="30" s="1"/>
  <c r="Z6319" i="30" a="1"/>
  <c r="Z6319" i="30" s="1"/>
  <c r="AH6702" i="30" a="1"/>
  <c r="AH6702" i="30" s="1"/>
  <c r="AA6702" i="30" a="1"/>
  <c r="AA6702" i="30" s="1"/>
  <c r="AB6702" i="30" a="1"/>
  <c r="AB6702" i="30" s="1"/>
  <c r="Z6702" i="30" a="1"/>
  <c r="Z6702" i="30" s="1"/>
  <c r="AH7792" i="30" a="1"/>
  <c r="AH7792" i="30" s="1"/>
  <c r="AA7792" i="30" a="1"/>
  <c r="AA7792" i="30" s="1"/>
  <c r="Z7792" i="30" a="1"/>
  <c r="Z7792" i="30" s="1"/>
  <c r="AB7792" i="30" a="1"/>
  <c r="AB7792" i="30" s="1"/>
  <c r="AH8298" i="30" a="1"/>
  <c r="AH8298" i="30" s="1"/>
  <c r="AY8298" i="30" s="1" a="1"/>
  <c r="AY8298" i="30" s="1"/>
  <c r="AA8298" i="30" a="1"/>
  <c r="AA8298" i="30" s="1"/>
  <c r="AB8298" i="30" a="1"/>
  <c r="AB8298" i="30" s="1"/>
  <c r="Z8298" i="30" a="1"/>
  <c r="Z8298" i="30" s="1"/>
  <c r="AH8600" i="30" a="1"/>
  <c r="AH8600" i="30" s="1"/>
  <c r="AY8600" i="30" s="1" a="1"/>
  <c r="AY8600" i="30" s="1"/>
  <c r="AA8600" i="30" a="1"/>
  <c r="AA8600" i="30" s="1"/>
  <c r="Z8600" i="30" a="1"/>
  <c r="Z8600" i="30" s="1"/>
  <c r="AB8600" i="30" a="1"/>
  <c r="AB8600" i="30" s="1"/>
  <c r="AH2243" i="30" a="1"/>
  <c r="AH2243" i="30" s="1"/>
  <c r="AY2243" i="30" s="1" a="1"/>
  <c r="AY2243" i="30" s="1"/>
  <c r="AE30" i="30" a="1"/>
  <c r="AE30" i="30" s="1"/>
  <c r="AH30" i="30" a="1"/>
  <c r="AH30" i="30" s="1"/>
  <c r="AY30" i="30" s="1" a="1"/>
  <c r="AY30" i="30" s="1"/>
  <c r="AE50" i="30" a="1"/>
  <c r="AE50" i="30" s="1"/>
  <c r="AH50" i="30" a="1"/>
  <c r="AH50" i="30" s="1"/>
  <c r="AY50" i="30" s="1" a="1"/>
  <c r="AY50" i="30" s="1"/>
  <c r="AE140" i="30" a="1"/>
  <c r="AE140" i="30" s="1"/>
  <c r="AH140" i="30" a="1"/>
  <c r="AH140" i="30" s="1"/>
  <c r="AY140" i="30" s="1" a="1"/>
  <c r="AY140" i="30" s="1"/>
  <c r="AE163" i="30" a="1"/>
  <c r="AE163" i="30" s="1"/>
  <c r="AH163" i="30" a="1"/>
  <c r="AH163" i="30" s="1"/>
  <c r="AY163" i="30" s="1" a="1"/>
  <c r="AY163" i="30" s="1"/>
  <c r="AE235" i="30" a="1"/>
  <c r="AE235" i="30" s="1"/>
  <c r="AH235" i="30" a="1"/>
  <c r="AH235" i="30" s="1"/>
  <c r="AY235" i="30" s="1" a="1"/>
  <c r="AY235" i="30" s="1"/>
  <c r="AE297" i="30" a="1"/>
  <c r="AE297" i="30" s="1"/>
  <c r="AH297" i="30" a="1"/>
  <c r="AH297" i="30" s="1"/>
  <c r="AY297" i="30" s="1" a="1"/>
  <c r="AY297" i="30" s="1"/>
  <c r="AE308" i="30" a="1"/>
  <c r="AE308" i="30" s="1"/>
  <c r="AH308" i="30" a="1"/>
  <c r="AH308" i="30" s="1"/>
  <c r="AY308" i="30" s="1" a="1"/>
  <c r="AY308" i="30" s="1"/>
  <c r="AE346" i="30" a="1"/>
  <c r="AE346" i="30" s="1"/>
  <c r="AH346" i="30" a="1"/>
  <c r="AH346" i="30" s="1"/>
  <c r="AY346" i="30" s="1" a="1"/>
  <c r="AY346" i="30" s="1"/>
  <c r="AE1368" i="30" a="1"/>
  <c r="AE1368" i="30" s="1"/>
  <c r="AH1368" i="30" a="1"/>
  <c r="AH1368" i="30" s="1"/>
  <c r="AY1368" i="30" s="1" a="1"/>
  <c r="AY1368" i="30" s="1"/>
  <c r="AE457" i="30" a="1"/>
  <c r="AE457" i="30" s="1"/>
  <c r="AH457" i="30" a="1"/>
  <c r="AH457" i="30" s="1"/>
  <c r="AY457" i="30" s="1" a="1"/>
  <c r="AY457" i="30" s="1"/>
  <c r="AE607" i="30" a="1"/>
  <c r="AE607" i="30" s="1"/>
  <c r="AH607" i="30" a="1"/>
  <c r="AH607" i="30" s="1"/>
  <c r="AY607" i="30" s="1" a="1"/>
  <c r="AY607" i="30" s="1"/>
  <c r="AE619" i="30" a="1"/>
  <c r="AE619" i="30" s="1"/>
  <c r="AH619" i="30" a="1"/>
  <c r="AH619" i="30" s="1"/>
  <c r="AY619" i="30" s="1" a="1"/>
  <c r="AY619" i="30" s="1"/>
  <c r="AE629" i="30" a="1"/>
  <c r="AE629" i="30" s="1"/>
  <c r="AH629" i="30" a="1"/>
  <c r="AH629" i="30" s="1"/>
  <c r="AY629" i="30" s="1" a="1"/>
  <c r="AY629" i="30" s="1"/>
  <c r="AE746" i="30" a="1"/>
  <c r="AE746" i="30" s="1"/>
  <c r="AH746" i="30" a="1"/>
  <c r="AH746" i="30" s="1"/>
  <c r="AY746" i="30" s="1" a="1"/>
  <c r="AY746" i="30" s="1"/>
  <c r="AE815" i="30" a="1"/>
  <c r="AE815" i="30" s="1"/>
  <c r="AH815" i="30" a="1"/>
  <c r="AH815" i="30" s="1"/>
  <c r="AY815" i="30" s="1" a="1"/>
  <c r="AY815" i="30" s="1"/>
  <c r="AE1353" i="30" a="1"/>
  <c r="AE1353" i="30" s="1"/>
  <c r="AH1353" i="30" a="1"/>
  <c r="AH1353" i="30" s="1"/>
  <c r="AY1353" i="30" s="1" a="1"/>
  <c r="AY1353" i="30" s="1"/>
  <c r="AE994" i="30" a="1"/>
  <c r="AE994" i="30" s="1"/>
  <c r="AH994" i="30" a="1"/>
  <c r="AH994" i="30" s="1"/>
  <c r="AY994" i="30" s="1" a="1"/>
  <c r="AY994" i="30" s="1"/>
  <c r="AE1031" i="30" a="1"/>
  <c r="AE1031" i="30" s="1"/>
  <c r="AH1031" i="30" a="1"/>
  <c r="AH1031" i="30" s="1"/>
  <c r="AY1031" i="30" s="1" a="1"/>
  <c r="AY1031" i="30" s="1"/>
  <c r="AE1120" i="30" a="1"/>
  <c r="AE1120" i="30" s="1"/>
  <c r="AH1120" i="30" a="1"/>
  <c r="AH1120" i="30" s="1"/>
  <c r="AY1120" i="30" s="1" a="1"/>
  <c r="AY1120" i="30" s="1"/>
  <c r="AE1214" i="30" a="1"/>
  <c r="AE1214" i="30" s="1"/>
  <c r="AH1214" i="30" a="1"/>
  <c r="AH1214" i="30" s="1"/>
  <c r="AY1214" i="30" s="1" a="1"/>
  <c r="AY1214" i="30" s="1"/>
  <c r="AE1276" i="30" a="1"/>
  <c r="AE1276" i="30" s="1"/>
  <c r="AH1276" i="30" a="1"/>
  <c r="AH1276" i="30" s="1"/>
  <c r="AY1276" i="30" s="1" a="1"/>
  <c r="AY1276" i="30" s="1"/>
  <c r="AE1402" i="30" a="1"/>
  <c r="AE1402" i="30" s="1"/>
  <c r="AH1402" i="30" a="1"/>
  <c r="AH1402" i="30" s="1"/>
  <c r="AY1402" i="30" s="1" a="1"/>
  <c r="AY1402" i="30" s="1"/>
  <c r="AE1937" i="30" a="1"/>
  <c r="AE1937" i="30" s="1"/>
  <c r="AH1937" i="30" a="1"/>
  <c r="AH1937" i="30" s="1"/>
  <c r="AY1937" i="30" s="1" a="1"/>
  <c r="AY1937" i="30" s="1"/>
  <c r="AE1943" i="30" a="1"/>
  <c r="AE1943" i="30" s="1"/>
  <c r="AH1943" i="30" a="1"/>
  <c r="AH1943" i="30" s="1"/>
  <c r="AY1943" i="30" s="1" a="1"/>
  <c r="AY1943" i="30" s="1"/>
  <c r="AE1961" i="30" a="1"/>
  <c r="AE1961" i="30" s="1"/>
  <c r="AH1961" i="30" a="1"/>
  <c r="AH1961" i="30" s="1"/>
  <c r="AY1961" i="30" s="1" a="1"/>
  <c r="AY1961" i="30" s="1"/>
  <c r="AE4701" i="30" a="1"/>
  <c r="AE4701" i="30" s="1"/>
  <c r="AH4701" i="30" a="1"/>
  <c r="AH4701" i="30" s="1"/>
  <c r="AY4701" i="30" s="1" a="1"/>
  <c r="AY4701" i="30" s="1"/>
  <c r="AE4787" i="30" a="1"/>
  <c r="AE4787" i="30" s="1"/>
  <c r="AH4787" i="30" a="1"/>
  <c r="AH4787" i="30" s="1"/>
  <c r="AY4787" i="30" s="1" a="1"/>
  <c r="AY4787" i="30" s="1"/>
  <c r="AE4896" i="30" a="1"/>
  <c r="AE4896" i="30" s="1"/>
  <c r="AH4896" i="30" a="1"/>
  <c r="AH4896" i="30" s="1"/>
  <c r="AY4896" i="30" s="1" a="1"/>
  <c r="AY4896" i="30" s="1"/>
  <c r="AE4953" i="30" a="1"/>
  <c r="AE4953" i="30" s="1"/>
  <c r="AH4953" i="30" a="1"/>
  <c r="AH4953" i="30" s="1"/>
  <c r="AY4953" i="30" s="1" a="1"/>
  <c r="AY4953" i="30" s="1"/>
  <c r="AE5031" i="30" a="1"/>
  <c r="AE5031" i="30" s="1"/>
  <c r="AH5031" i="30" a="1"/>
  <c r="AH5031" i="30" s="1"/>
  <c r="AY5031" i="30" s="1" a="1"/>
  <c r="AY5031" i="30" s="1"/>
  <c r="AE5056" i="30" a="1"/>
  <c r="AE5056" i="30" s="1"/>
  <c r="AH5056" i="30" a="1"/>
  <c r="AH5056" i="30" s="1"/>
  <c r="AY5056" i="30" s="1" a="1"/>
  <c r="AY5056" i="30" s="1"/>
  <c r="AE5144" i="30" a="1"/>
  <c r="AE5144" i="30" s="1"/>
  <c r="AH5144" i="30" a="1"/>
  <c r="AH5144" i="30" s="1"/>
  <c r="AY5144" i="30" s="1" a="1"/>
  <c r="AY5144" i="30" s="1"/>
  <c r="AE5465" i="30" a="1"/>
  <c r="AE5465" i="30" s="1"/>
  <c r="AH5465" i="30" a="1"/>
  <c r="AH5465" i="30" s="1"/>
  <c r="AY5465" i="30" s="1" a="1"/>
  <c r="AY5465" i="30" s="1"/>
  <c r="AE5849" i="30" a="1"/>
  <c r="AE5849" i="30" s="1"/>
  <c r="AH5849" i="30" a="1"/>
  <c r="AH5849" i="30" s="1"/>
  <c r="AY5849" i="30" s="1" a="1"/>
  <c r="AY5849" i="30" s="1"/>
  <c r="AE1345" i="30" a="1"/>
  <c r="AE1345" i="30" s="1"/>
  <c r="AH1345" i="30" a="1"/>
  <c r="AH1345" i="30" s="1"/>
  <c r="AY1345" i="30" s="1" a="1"/>
  <c r="AY1345" i="30" s="1"/>
  <c r="AE1990" i="30" a="1"/>
  <c r="AE1990" i="30" s="1"/>
  <c r="AE2560" i="30" a="1"/>
  <c r="AE2560" i="30" s="1"/>
  <c r="AE2275" i="30" a="1"/>
  <c r="AE2275" i="30" s="1"/>
  <c r="AE2742" i="30" a="1"/>
  <c r="AE2742" i="30" s="1"/>
  <c r="AE2942" i="30" a="1"/>
  <c r="AE2942" i="30" s="1"/>
  <c r="AE2958" i="30" a="1"/>
  <c r="AE2958" i="30" s="1"/>
  <c r="AE2553" i="30" a="1"/>
  <c r="AE2553" i="30" s="1"/>
  <c r="AE27" i="30" a="1"/>
  <c r="AE27" i="30" s="1"/>
  <c r="AE128" i="30" a="1"/>
  <c r="AE128" i="30" s="1"/>
  <c r="AE247" i="30" a="1"/>
  <c r="AE247" i="30" s="1"/>
  <c r="AE338" i="30" a="1"/>
  <c r="AE338" i="30" s="1"/>
  <c r="AE353" i="30" a="1"/>
  <c r="AE353" i="30" s="1"/>
  <c r="AE432" i="30" a="1"/>
  <c r="AE432" i="30" s="1"/>
  <c r="AE808" i="30" a="1"/>
  <c r="AE808" i="30" s="1"/>
  <c r="AE839" i="30" a="1"/>
  <c r="AE839" i="30" s="1"/>
  <c r="AE1300" i="30" a="1"/>
  <c r="AE1300" i="30" s="1"/>
  <c r="AE2405" i="30" a="1"/>
  <c r="AE2405" i="30" s="1"/>
  <c r="AE2505" i="30" a="1"/>
  <c r="AE2505" i="30" s="1"/>
  <c r="AE4295" i="30" a="1"/>
  <c r="AE4295" i="30" s="1"/>
  <c r="AE8048" i="30" a="1"/>
  <c r="AE8048" i="30" s="1"/>
  <c r="AE485" i="30" a="1"/>
  <c r="AE485" i="30" s="1"/>
  <c r="AE488" i="30" a="1"/>
  <c r="AE488" i="30" s="1"/>
  <c r="AE517" i="30" a="1"/>
  <c r="AE517" i="30" s="1"/>
  <c r="AE609" i="30" a="1"/>
  <c r="AE609" i="30" s="1"/>
  <c r="AE639" i="30" a="1"/>
  <c r="AE639" i="30" s="1"/>
  <c r="AE682" i="30" a="1"/>
  <c r="AE682" i="30" s="1"/>
  <c r="AE860" i="30" a="1"/>
  <c r="AE860" i="30" s="1"/>
  <c r="AE1317" i="30" a="1"/>
  <c r="AE1317" i="30" s="1"/>
  <c r="AE2337" i="30" a="1"/>
  <c r="AE2337" i="30" s="1"/>
  <c r="AE2493" i="30" a="1"/>
  <c r="AE2493" i="30" s="1"/>
  <c r="AE4080" i="30" a="1"/>
  <c r="AE4080" i="30" s="1"/>
  <c r="AE4264" i="30" a="1"/>
  <c r="AE4264" i="30" s="1"/>
  <c r="AE7833" i="30" a="1"/>
  <c r="AE7833" i="30" s="1"/>
  <c r="AE8266" i="30" a="1"/>
  <c r="AE8266" i="30" s="1"/>
  <c r="AE935" i="30" a="1"/>
  <c r="AE935" i="30" s="1"/>
  <c r="AE961" i="30" a="1"/>
  <c r="AE961" i="30" s="1"/>
  <c r="AE993" i="30" a="1"/>
  <c r="AE993" i="30" s="1"/>
  <c r="AE1004" i="30" a="1"/>
  <c r="AE1004" i="30" s="1"/>
  <c r="AE1076" i="30" a="1"/>
  <c r="AE1076" i="30" s="1"/>
  <c r="AE1293" i="30" a="1"/>
  <c r="AE1293" i="30" s="1"/>
  <c r="AE2383" i="30" a="1"/>
  <c r="AE2383" i="30" s="1"/>
  <c r="AE2510" i="30" a="1"/>
  <c r="AE2510" i="30" s="1"/>
  <c r="AE3922" i="30" a="1"/>
  <c r="AE3922" i="30" s="1"/>
  <c r="AE4126" i="30" a="1"/>
  <c r="AE4126" i="30" s="1"/>
  <c r="AE5596" i="30" a="1"/>
  <c r="AE5596" i="30" s="1"/>
  <c r="AE7621" i="30" a="1"/>
  <c r="AE7621" i="30" s="1"/>
  <c r="AE7928" i="30" a="1"/>
  <c r="AE7928" i="30" s="1"/>
  <c r="AE3616" i="30" a="1"/>
  <c r="AE3616" i="30" s="1"/>
  <c r="AE1918" i="30" a="1"/>
  <c r="AE1918" i="30" s="1"/>
  <c r="AE2037" i="30" a="1"/>
  <c r="AE2037" i="30" s="1"/>
  <c r="AE2078" i="30" a="1"/>
  <c r="AE2078" i="30" s="1"/>
  <c r="AE2130" i="30" a="1"/>
  <c r="AE2130" i="30" s="1"/>
  <c r="AE2443" i="30" a="1"/>
  <c r="AE2443" i="30" s="1"/>
  <c r="AE3785" i="30" a="1"/>
  <c r="AE3785" i="30" s="1"/>
  <c r="AE4160" i="30" a="1"/>
  <c r="AE4160" i="30" s="1"/>
  <c r="AE8398" i="30" a="1"/>
  <c r="AE8398" i="30" s="1"/>
  <c r="AE2216" i="30" a="1"/>
  <c r="AE2216" i="30" s="1"/>
  <c r="AE2229" i="30" a="1"/>
  <c r="AE2229" i="30" s="1"/>
  <c r="AE2238" i="30" a="1"/>
  <c r="AE2238" i="30" s="1"/>
  <c r="AE2243" i="30" a="1"/>
  <c r="AE2243" i="30" s="1"/>
  <c r="AE2306" i="30" a="1"/>
  <c r="AE2306" i="30" s="1"/>
  <c r="AE2445" i="30" a="1"/>
  <c r="AE2445" i="30" s="1"/>
  <c r="AE2528" i="30" a="1"/>
  <c r="AE2528" i="30" s="1"/>
  <c r="AE4065" i="30" a="1"/>
  <c r="AE4065" i="30" s="1"/>
  <c r="AE2684" i="30" a="1"/>
  <c r="AE2684" i="30" s="1"/>
  <c r="AE2712" i="30" a="1"/>
  <c r="AE2712" i="30" s="1"/>
  <c r="AE2773" i="30" a="1"/>
  <c r="AE2773" i="30" s="1"/>
  <c r="AE2778" i="30" a="1"/>
  <c r="AE2778" i="30" s="1"/>
  <c r="AE2780" i="30" a="1"/>
  <c r="AE2780" i="30" s="1"/>
  <c r="AE2876" i="30" a="1"/>
  <c r="AE2876" i="30" s="1"/>
  <c r="AE3007" i="30" a="1"/>
  <c r="AE3007" i="30" s="1"/>
  <c r="AE3027" i="30" a="1"/>
  <c r="AE3027" i="30" s="1"/>
  <c r="AE3038" i="30" a="1"/>
  <c r="AE3038" i="30" s="1"/>
  <c r="AE3088" i="30" a="1"/>
  <c r="AE3088" i="30" s="1"/>
  <c r="AE3114" i="30" a="1"/>
  <c r="AE3114" i="30" s="1"/>
  <c r="AE3127" i="30" a="1"/>
  <c r="AE3127" i="30" s="1"/>
  <c r="AE3157" i="30" a="1"/>
  <c r="AE3157" i="30" s="1"/>
  <c r="AE3212" i="30" a="1"/>
  <c r="AE3212" i="30" s="1"/>
  <c r="AE3258" i="30" a="1"/>
  <c r="AE3258" i="30" s="1"/>
  <c r="AE3349" i="30" a="1"/>
  <c r="AE3349" i="30" s="1"/>
  <c r="AE3388" i="30" a="1"/>
  <c r="AE3388" i="30" s="1"/>
  <c r="AE3445" i="30" a="1"/>
  <c r="AE3445" i="30" s="1"/>
  <c r="AE3463" i="30" a="1"/>
  <c r="AE3463" i="30" s="1"/>
  <c r="AE3611" i="30" a="1"/>
  <c r="AE3611" i="30" s="1"/>
  <c r="AE3929" i="30" a="1"/>
  <c r="AE3929" i="30" s="1"/>
  <c r="AE4115" i="30" a="1"/>
  <c r="AE4115" i="30" s="1"/>
  <c r="AE4276" i="30" a="1"/>
  <c r="AE4276" i="30" s="1"/>
  <c r="AE5654" i="30" a="1"/>
  <c r="AE5654" i="30" s="1"/>
  <c r="AE8274" i="30" a="1"/>
  <c r="AE8274" i="30" s="1"/>
  <c r="AE3120" i="30" a="1"/>
  <c r="AE3120" i="30" s="1"/>
  <c r="AE3217" i="30" a="1"/>
  <c r="AE3217" i="30" s="1"/>
  <c r="AE3233" i="30" a="1"/>
  <c r="AE3233" i="30" s="1"/>
  <c r="AE3483" i="30" a="1"/>
  <c r="AE3483" i="30" s="1"/>
  <c r="AE3930" i="30" a="1"/>
  <c r="AE3930" i="30" s="1"/>
  <c r="AE4164" i="30" a="1"/>
  <c r="AE4164" i="30" s="1"/>
  <c r="AE7873" i="30" a="1"/>
  <c r="AE7873" i="30" s="1"/>
  <c r="AE3502" i="30" a="1"/>
  <c r="AE3502" i="30" s="1"/>
  <c r="AE3996" i="30" a="1"/>
  <c r="AE3996" i="30" s="1"/>
  <c r="AE4112" i="30" a="1"/>
  <c r="AE4112" i="30" s="1"/>
  <c r="AE4340" i="30" a="1"/>
  <c r="AE4340" i="30" s="1"/>
  <c r="AE4381" i="30" a="1"/>
  <c r="AE4381" i="30" s="1"/>
  <c r="AE4425" i="30" a="1"/>
  <c r="AE4425" i="30" s="1"/>
  <c r="AE4525" i="30" a="1"/>
  <c r="AE4525" i="30" s="1"/>
  <c r="AE4597" i="30" a="1"/>
  <c r="AE4597" i="30" s="1"/>
  <c r="AE4695" i="30" a="1"/>
  <c r="AE4695" i="30" s="1"/>
  <c r="AE4739" i="30" a="1"/>
  <c r="AE4739" i="30" s="1"/>
  <c r="AE4785" i="30" a="1"/>
  <c r="AE4785" i="30" s="1"/>
  <c r="AE5216" i="30" a="1"/>
  <c r="AE5216" i="30" s="1"/>
  <c r="AE5339" i="30" a="1"/>
  <c r="AE5339" i="30" s="1"/>
  <c r="AE5364" i="30" a="1"/>
  <c r="AE5364" i="30" s="1"/>
  <c r="AE5523" i="30" a="1"/>
  <c r="AE5523" i="30" s="1"/>
  <c r="AE4810" i="30" a="1"/>
  <c r="AE4810" i="30" s="1"/>
  <c r="AE4820" i="30" a="1"/>
  <c r="AE4820" i="30" s="1"/>
  <c r="AE4961" i="30" a="1"/>
  <c r="AE4961" i="30" s="1"/>
  <c r="AE4964" i="30" a="1"/>
  <c r="AE4964" i="30" s="1"/>
  <c r="AE5075" i="30" a="1"/>
  <c r="AE5075" i="30" s="1"/>
  <c r="AE5086" i="30" a="1"/>
  <c r="AE5086" i="30" s="1"/>
  <c r="AE5130" i="30" a="1"/>
  <c r="AE5130" i="30" s="1"/>
  <c r="AE5210" i="30" a="1"/>
  <c r="AE5210" i="30" s="1"/>
  <c r="AE5300" i="30" a="1"/>
  <c r="AE5300" i="30" s="1"/>
  <c r="AE5334" i="30" a="1"/>
  <c r="AE5334" i="30" s="1"/>
  <c r="AE5370" i="30" a="1"/>
  <c r="AE5370" i="30" s="1"/>
  <c r="AE5384" i="30" a="1"/>
  <c r="AE5384" i="30" s="1"/>
  <c r="AE8432" i="30" a="1"/>
  <c r="AE8432" i="30" s="1"/>
  <c r="AE5743" i="30" a="1"/>
  <c r="AE5743" i="30" s="1"/>
  <c r="AE5763" i="30" a="1"/>
  <c r="AE5763" i="30" s="1"/>
  <c r="AE5812" i="30" a="1"/>
  <c r="AE5812" i="30" s="1"/>
  <c r="AE5856" i="30" a="1"/>
  <c r="AE5856" i="30" s="1"/>
  <c r="AE8604" i="30" a="1"/>
  <c r="AE8604" i="30" s="1"/>
  <c r="AE7054" i="30" a="1"/>
  <c r="AE7054" i="30" s="1"/>
  <c r="AE7081" i="30" a="1"/>
  <c r="AE7081" i="30" s="1"/>
  <c r="AE7097" i="30" a="1"/>
  <c r="AE7097" i="30" s="1"/>
  <c r="AE7129" i="30" a="1"/>
  <c r="AE7129" i="30" s="1"/>
  <c r="AE7152" i="30" a="1"/>
  <c r="AE7152" i="30" s="1"/>
  <c r="AE7182" i="30" a="1"/>
  <c r="AE7182" i="30" s="1"/>
  <c r="AE7203" i="30" a="1"/>
  <c r="AE7203" i="30" s="1"/>
  <c r="AE7209" i="30" a="1"/>
  <c r="AE7209" i="30" s="1"/>
  <c r="AE7339" i="30" a="1"/>
  <c r="AE7339" i="30" s="1"/>
  <c r="AE7354" i="30" a="1"/>
  <c r="AE7354" i="30" s="1"/>
  <c r="AE7460" i="30" a="1"/>
  <c r="AE7460" i="30" s="1"/>
  <c r="AE8348" i="30" a="1"/>
  <c r="AE8348" i="30" s="1"/>
  <c r="AE8738" i="30" a="1"/>
  <c r="AE8738" i="30" s="1"/>
  <c r="AE8784" i="30" a="1"/>
  <c r="AE8784" i="30" s="1"/>
  <c r="AE8821" i="30" a="1"/>
  <c r="AE8821" i="30" s="1"/>
  <c r="AE8842" i="30" a="1"/>
  <c r="AE8842" i="30" s="1"/>
  <c r="AE8878" i="30" a="1"/>
  <c r="AE8878" i="30" s="1"/>
  <c r="AE8934" i="30" a="1"/>
  <c r="AE8934" i="30" s="1"/>
  <c r="AE8937" i="30" a="1"/>
  <c r="AE8937" i="30" s="1"/>
  <c r="AE8964" i="30" a="1"/>
  <c r="AE8964" i="30" s="1"/>
  <c r="AE2451" i="30" a="1"/>
  <c r="AE2451" i="30" s="1"/>
  <c r="AE4035" i="30" a="1"/>
  <c r="AE4035" i="30" s="1"/>
  <c r="AE8001" i="30" a="1"/>
  <c r="AE8001" i="30" s="1"/>
  <c r="AE7132" i="30" a="1"/>
  <c r="AE7132" i="30" s="1"/>
  <c r="AE7489" i="30" a="1"/>
  <c r="AE7489" i="30" s="1"/>
  <c r="AE5502" i="30" a="1"/>
  <c r="AE5502" i="30" s="1"/>
  <c r="AE1446" i="30" a="1"/>
  <c r="AE1446" i="30" s="1"/>
  <c r="AE1588" i="30" a="1"/>
  <c r="AE1588" i="30" s="1"/>
  <c r="AE1659" i="30" a="1"/>
  <c r="AE1659" i="30" s="1"/>
  <c r="AE3932" i="30" a="1"/>
  <c r="AE3932" i="30" s="1"/>
  <c r="AE6236" i="30" a="1"/>
  <c r="AE6236" i="30" s="1"/>
  <c r="AE6634" i="30" a="1"/>
  <c r="AE6634" i="30" s="1"/>
  <c r="AE7683" i="30" a="1"/>
  <c r="AE7683" i="30" s="1"/>
  <c r="AE8408" i="30" a="1"/>
  <c r="AE8408" i="30" s="1"/>
  <c r="AE1521" i="30" a="1"/>
  <c r="AE1521" i="30" s="1"/>
  <c r="AE1563" i="30" a="1"/>
  <c r="AE1563" i="30" s="1"/>
  <c r="AE1658" i="30" a="1"/>
  <c r="AE1658" i="30" s="1"/>
  <c r="AE3791" i="30" a="1"/>
  <c r="AE3791" i="30" s="1"/>
  <c r="AE6320" i="30" a="1"/>
  <c r="AE6320" i="30" s="1"/>
  <c r="AE6796" i="30" a="1"/>
  <c r="AE6796" i="30" s="1"/>
  <c r="AE8503" i="30" a="1"/>
  <c r="AE8503" i="30" s="1"/>
  <c r="AE1160" i="30" a="1"/>
  <c r="AE1160" i="30" s="1"/>
  <c r="AE1338" i="30" a="1"/>
  <c r="AE1338" i="30" s="1"/>
  <c r="AE1548" i="30" a="1"/>
  <c r="AE1548" i="30" s="1"/>
  <c r="AE1606" i="30" a="1"/>
  <c r="AE1606" i="30" s="1"/>
  <c r="AE1675" i="30" a="1"/>
  <c r="AE1675" i="30" s="1"/>
  <c r="AE3592" i="30" a="1"/>
  <c r="AE3592" i="30" s="1"/>
  <c r="AE6367" i="30" a="1"/>
  <c r="AE6367" i="30" s="1"/>
  <c r="AE8283" i="30" a="1"/>
  <c r="AE8283" i="30" s="1"/>
  <c r="AE8531" i="30" a="1"/>
  <c r="AE8531" i="30" s="1"/>
  <c r="AE5641" i="30" a="1"/>
  <c r="AE5641" i="30" s="1"/>
  <c r="AE6669" i="30" a="1"/>
  <c r="AE6669" i="30" s="1"/>
  <c r="AE8132" i="30" a="1"/>
  <c r="AE8132" i="30" s="1"/>
  <c r="AE1773" i="30" a="1"/>
  <c r="AE1773" i="30" s="1"/>
  <c r="AE1774" i="30" a="1"/>
  <c r="AE1774" i="30" s="1"/>
  <c r="AE1778" i="30" a="1"/>
  <c r="AE1778" i="30" s="1"/>
  <c r="AE1861" i="30" a="1"/>
  <c r="AE1861" i="30" s="1"/>
  <c r="AE1872" i="30" a="1"/>
  <c r="AE1872" i="30" s="1"/>
  <c r="AE1873" i="30" a="1"/>
  <c r="AE1873" i="30" s="1"/>
  <c r="AE1883" i="30" a="1"/>
  <c r="AE1883" i="30" s="1"/>
  <c r="AE1896" i="30" a="1"/>
  <c r="AE1896" i="30" s="1"/>
  <c r="AE1920" i="30" a="1"/>
  <c r="AE1920" i="30" s="1"/>
  <c r="AE2034" i="30" a="1"/>
  <c r="AE2034" i="30" s="1"/>
  <c r="AE2171" i="30" a="1"/>
  <c r="AE2171" i="30" s="1"/>
  <c r="AE4351" i="30" a="1"/>
  <c r="AE4351" i="30" s="1"/>
  <c r="AE6376" i="30" a="1"/>
  <c r="AE6376" i="30" s="1"/>
  <c r="AE6985" i="30" a="1"/>
  <c r="AE6985" i="30" s="1"/>
  <c r="AE5630" i="30" a="1"/>
  <c r="AE5630" i="30" s="1"/>
  <c r="AE6650" i="30" a="1"/>
  <c r="AE6650" i="30" s="1"/>
  <c r="AE8539" i="30" a="1"/>
  <c r="AE8539" i="30" s="1"/>
  <c r="AE2687" i="30" a="1"/>
  <c r="AE2687" i="30" s="1"/>
  <c r="AE2759" i="30" a="1"/>
  <c r="AE2759" i="30" s="1"/>
  <c r="AE2789" i="30" a="1"/>
  <c r="AE2789" i="30" s="1"/>
  <c r="AE2960" i="30" a="1"/>
  <c r="AE2960" i="30" s="1"/>
  <c r="AE2999" i="30" a="1"/>
  <c r="AE2999" i="30" s="1"/>
  <c r="AE3219" i="30" a="1"/>
  <c r="AE3219" i="30" s="1"/>
  <c r="AE6475" i="30" a="1"/>
  <c r="AE6475" i="30" s="1"/>
  <c r="AE7641" i="30" a="1"/>
  <c r="AE7641" i="30" s="1"/>
  <c r="AE3284" i="30" a="1"/>
  <c r="AE3284" i="30" s="1"/>
  <c r="AE8505" i="30" a="1"/>
  <c r="AE8505" i="30" s="1"/>
  <c r="AE3507" i="30" a="1"/>
  <c r="AE3507" i="30" s="1"/>
  <c r="AE3508" i="30" a="1"/>
  <c r="AE3508" i="30" s="1"/>
  <c r="AE3534" i="30" a="1"/>
  <c r="AE3534" i="30" s="1"/>
  <c r="AE3537" i="30" a="1"/>
  <c r="AE3537" i="30" s="1"/>
  <c r="AE3591" i="30" a="1"/>
  <c r="AE3591" i="30" s="1"/>
  <c r="AE3933" i="30" a="1"/>
  <c r="AE3933" i="30" s="1"/>
  <c r="AE6310" i="30" a="1"/>
  <c r="AE6310" i="30" s="1"/>
  <c r="AE6832" i="30" a="1"/>
  <c r="AE6832" i="30" s="1"/>
  <c r="AE8241" i="30" a="1"/>
  <c r="AE8241" i="30" s="1"/>
  <c r="AE6635" i="30" a="1"/>
  <c r="AE6635" i="30" s="1"/>
  <c r="AE7919" i="30" a="1"/>
  <c r="AE7919" i="30" s="1"/>
  <c r="AE8534" i="30" a="1"/>
  <c r="AE8534" i="30" s="1"/>
  <c r="AE4417" i="30" a="1"/>
  <c r="AE4417" i="30" s="1"/>
  <c r="AE4551" i="30" a="1"/>
  <c r="AE4551" i="30" s="1"/>
  <c r="AE4621" i="30" a="1"/>
  <c r="AE4621" i="30" s="1"/>
  <c r="AE4624" i="30" a="1"/>
  <c r="AE4624" i="30" s="1"/>
  <c r="AE4692" i="30" a="1"/>
  <c r="AE4692" i="30" s="1"/>
  <c r="AE5233" i="30" a="1"/>
  <c r="AE5233" i="30" s="1"/>
  <c r="AE5261" i="30" a="1"/>
  <c r="AE5261" i="30" s="1"/>
  <c r="AE5371" i="30" a="1"/>
  <c r="AE5371" i="30" s="1"/>
  <c r="AE5402" i="30" a="1"/>
  <c r="AE5402" i="30" s="1"/>
  <c r="AE6289" i="30" a="1"/>
  <c r="AE6289" i="30" s="1"/>
  <c r="AE6707" i="30" a="1"/>
  <c r="AE6707" i="30" s="1"/>
  <c r="AE7797" i="30" a="1"/>
  <c r="AE7797" i="30" s="1"/>
  <c r="AE8372" i="30" a="1"/>
  <c r="AE8372" i="30" s="1"/>
  <c r="AE4911" i="30" a="1"/>
  <c r="AE4911" i="30" s="1"/>
  <c r="AE5025" i="30" a="1"/>
  <c r="AE5025" i="30" s="1"/>
  <c r="AE5203" i="30" a="1"/>
  <c r="AE5203" i="30" s="1"/>
  <c r="AE5241" i="30" a="1"/>
  <c r="AE5241" i="30" s="1"/>
  <c r="AE5619" i="30" a="1"/>
  <c r="AE5619" i="30" s="1"/>
  <c r="AE6371" i="30" a="1"/>
  <c r="AE6371" i="30" s="1"/>
  <c r="AE6888" i="30" a="1"/>
  <c r="AE6888" i="30" s="1"/>
  <c r="AE5316" i="30" a="1"/>
  <c r="AE5316" i="30" s="1"/>
  <c r="AE8565" i="30" a="1"/>
  <c r="AE8565" i="30" s="1"/>
  <c r="AE5693" i="30" a="1"/>
  <c r="AE5693" i="30" s="1"/>
  <c r="AE5736" i="30" a="1"/>
  <c r="AE5736" i="30" s="1"/>
  <c r="AE5787" i="30" a="1"/>
  <c r="AE5787" i="30" s="1"/>
  <c r="AE5925" i="30" a="1"/>
  <c r="AE5925" i="30" s="1"/>
  <c r="AE5939" i="30" a="1"/>
  <c r="AE5939" i="30" s="1"/>
  <c r="AE5982" i="30" a="1"/>
  <c r="AE5982" i="30" s="1"/>
  <c r="AE5994" i="30" a="1"/>
  <c r="AE5994" i="30" s="1"/>
  <c r="AE6019" i="30" a="1"/>
  <c r="AE6019" i="30" s="1"/>
  <c r="AE6020" i="30" a="1"/>
  <c r="AE6020" i="30" s="1"/>
  <c r="AE6028" i="30" a="1"/>
  <c r="AE6028" i="30" s="1"/>
  <c r="AE6031" i="30" a="1"/>
  <c r="AE6031" i="30" s="1"/>
  <c r="AE6039" i="30" a="1"/>
  <c r="AE6039" i="30" s="1"/>
  <c r="AE6046" i="30" a="1"/>
  <c r="AE6046" i="30" s="1"/>
  <c r="AE6056" i="30" a="1"/>
  <c r="AE6056" i="30" s="1"/>
  <c r="AE6069" i="30" a="1"/>
  <c r="AE6069" i="30" s="1"/>
  <c r="AE6075" i="30" a="1"/>
  <c r="AE6075" i="30" s="1"/>
  <c r="AE6083" i="30" a="1"/>
  <c r="AE6083" i="30" s="1"/>
  <c r="AE6230" i="30" a="1"/>
  <c r="AE6230" i="30" s="1"/>
  <c r="AE6629" i="30" a="1"/>
  <c r="AE6629" i="30" s="1"/>
  <c r="AE7778" i="30" a="1"/>
  <c r="AE7778" i="30" s="1"/>
  <c r="AE6123" i="30" a="1"/>
  <c r="AE6123" i="30" s="1"/>
  <c r="AE6137" i="30" a="1"/>
  <c r="AE6137" i="30" s="1"/>
  <c r="AE6146" i="30" a="1"/>
  <c r="AE6146" i="30" s="1"/>
  <c r="AE6217" i="30" a="1"/>
  <c r="AE6217" i="30" s="1"/>
  <c r="AE6619" i="30" a="1"/>
  <c r="AE6619" i="30" s="1"/>
  <c r="AE7636" i="30" a="1"/>
  <c r="AE7636" i="30" s="1"/>
  <c r="AE8027" i="30" a="1"/>
  <c r="AE8027" i="30" s="1"/>
  <c r="AE8415" i="30" a="1"/>
  <c r="AE8415" i="30" s="1"/>
  <c r="AE6563" i="30" a="1"/>
  <c r="AE6563" i="30" s="1"/>
  <c r="AE6568" i="30" a="1"/>
  <c r="AE6568" i="30" s="1"/>
  <c r="AE6578" i="30" a="1"/>
  <c r="AE6578" i="30" s="1"/>
  <c r="AE7892" i="30" a="1"/>
  <c r="AE7892" i="30" s="1"/>
  <c r="AE6998" i="30" a="1"/>
  <c r="AE6998" i="30" s="1"/>
  <c r="AE7053" i="30" a="1"/>
  <c r="AE7053" i="30" s="1"/>
  <c r="AE7095" i="30" a="1"/>
  <c r="AE7095" i="30" s="1"/>
  <c r="AE7128" i="30" a="1"/>
  <c r="AE7128" i="30" s="1"/>
  <c r="AE7149" i="30" a="1"/>
  <c r="AE7149" i="30" s="1"/>
  <c r="AE7156" i="30" a="1"/>
  <c r="AE7156" i="30" s="1"/>
  <c r="AE7459" i="30" a="1"/>
  <c r="AE7459" i="30" s="1"/>
  <c r="AE7470" i="30" a="1"/>
  <c r="AE7470" i="30" s="1"/>
  <c r="AE7475" i="30" a="1"/>
  <c r="AE7475" i="30" s="1"/>
  <c r="AE7543" i="30" a="1"/>
  <c r="AE7543" i="30" s="1"/>
  <c r="AE8845" i="30" a="1"/>
  <c r="AE8845" i="30" s="1"/>
  <c r="AE8946" i="30" a="1"/>
  <c r="AE8946" i="30" s="1"/>
  <c r="AE1414" i="30" a="1"/>
  <c r="AE1414" i="30" s="1"/>
  <c r="AE1546" i="30" a="1"/>
  <c r="AE1546" i="30" s="1"/>
  <c r="AE1592" i="30" a="1"/>
  <c r="AE1592" i="30" s="1"/>
  <c r="AE1678" i="30" a="1"/>
  <c r="AE1678" i="30" s="1"/>
  <c r="AE1731" i="30" a="1"/>
  <c r="AE1731" i="30" s="1"/>
  <c r="AE3860" i="30" a="1"/>
  <c r="AE3860" i="30" s="1"/>
  <c r="AE4317" i="30" a="1"/>
  <c r="AE4317" i="30" s="1"/>
  <c r="AE6319" i="30" a="1"/>
  <c r="AE6319" i="30" s="1"/>
  <c r="AE6702" i="30" a="1"/>
  <c r="AE6702" i="30" s="1"/>
  <c r="AE7792" i="30" a="1"/>
  <c r="AE7792" i="30" s="1"/>
  <c r="AE8298" i="30" a="1"/>
  <c r="AE8298" i="30" s="1"/>
  <c r="AE8600" i="30" a="1"/>
  <c r="AE8600" i="30" s="1"/>
  <c r="BP3174" i="30" a="1"/>
  <c r="BP6333" i="30" a="1"/>
  <c r="BP7722" i="30" a="1"/>
  <c r="BP4178" i="30" a="1"/>
  <c r="BP7025" i="30" a="1"/>
  <c r="BP7145" i="30" a="1"/>
  <c r="BP7145" i="30" s="1"/>
  <c r="AC8182" i="30" a="1"/>
  <c r="AC8182" i="30" s="1"/>
  <c r="AD8182" i="30" s="1"/>
  <c r="AF8182" i="30" s="1"/>
  <c r="AC8184" i="30" a="1"/>
  <c r="AC8184" i="30" s="1"/>
  <c r="AD8184" i="30" s="1"/>
  <c r="AF8184" i="30" s="1"/>
  <c r="AC8186" i="30" a="1"/>
  <c r="AC8186" i="30" s="1"/>
  <c r="AD8186" i="30" s="1"/>
  <c r="AF8186" i="30" s="1"/>
  <c r="AC8208" i="30" a="1"/>
  <c r="AC8208" i="30" s="1"/>
  <c r="AD8208" i="30" s="1"/>
  <c r="AF8208" i="30" s="1"/>
  <c r="AC8284" i="30" a="1"/>
  <c r="AC8284" i="30" s="1"/>
  <c r="AD8284" i="30" s="1"/>
  <c r="AF8284" i="30" s="1"/>
  <c r="AC8312" i="30" a="1"/>
  <c r="AC8312" i="30" s="1"/>
  <c r="AD8312" i="30" s="1"/>
  <c r="AF8312" i="30" s="1"/>
  <c r="AC8376" i="30" a="1"/>
  <c r="AC8376" i="30" s="1"/>
  <c r="AD8376" i="30" s="1"/>
  <c r="AF8376" i="30" s="1"/>
  <c r="AC8377" i="30" a="1"/>
  <c r="AC8377" i="30" s="1"/>
  <c r="AD8377" i="30" s="1"/>
  <c r="AF8377" i="30" s="1"/>
  <c r="AC8923" i="30" a="1"/>
  <c r="AC8923" i="30" s="1"/>
  <c r="AD8923" i="30" s="1"/>
  <c r="AF8923" i="30" s="1"/>
  <c r="AC4052" i="30" a="1"/>
  <c r="AC4052" i="30" s="1"/>
  <c r="AD4052" i="30" s="1"/>
  <c r="AF4052" i="30" s="1"/>
  <c r="AC4054" i="30" a="1"/>
  <c r="AC4054" i="30" s="1"/>
  <c r="AD4054" i="30" s="1"/>
  <c r="AF4054" i="30" s="1"/>
  <c r="AC4058" i="30" a="1"/>
  <c r="AC4058" i="30" s="1"/>
  <c r="AD4058" i="30" s="1"/>
  <c r="AF4058" i="30" s="1"/>
  <c r="AC4084" i="30" a="1"/>
  <c r="AC4084" i="30" s="1"/>
  <c r="AD4084" i="30" s="1"/>
  <c r="AF4084" i="30" s="1"/>
  <c r="AC4040" i="30" a="1"/>
  <c r="AC4040" i="30" s="1"/>
  <c r="AD4040" i="30" s="1"/>
  <c r="AF4040" i="30" s="1"/>
  <c r="AC4039" i="30" a="1"/>
  <c r="AC4039" i="30" s="1"/>
  <c r="AD4039" i="30" s="1"/>
  <c r="AF4039" i="30" s="1"/>
  <c r="AC4057" i="30" a="1"/>
  <c r="AC4057" i="30" s="1"/>
  <c r="AD4057" i="30" s="1"/>
  <c r="AF4057" i="30" s="1"/>
  <c r="AC4081" i="30" a="1"/>
  <c r="AC4081" i="30" s="1"/>
  <c r="AD4081" i="30" s="1"/>
  <c r="AF4081" i="30" s="1"/>
  <c r="AC3920" i="30" a="1"/>
  <c r="AC3920" i="30" s="1"/>
  <c r="AD3920" i="30" s="1"/>
  <c r="AF3920" i="30" s="1"/>
  <c r="AC3928" i="30" a="1"/>
  <c r="AC3928" i="30" s="1"/>
  <c r="AD3928" i="30" s="1"/>
  <c r="AF3928" i="30" s="1"/>
  <c r="AC4056" i="30" a="1"/>
  <c r="AC4056" i="30" s="1"/>
  <c r="AD4056" i="30" s="1"/>
  <c r="AF4056" i="30" s="1"/>
  <c r="AC4067" i="30" a="1"/>
  <c r="AC4067" i="30" s="1"/>
  <c r="AD4067" i="30" s="1"/>
  <c r="AF4067" i="30" s="1"/>
  <c r="AC4059" i="30" a="1"/>
  <c r="AC4059" i="30" s="1"/>
  <c r="AD4059" i="30" s="1"/>
  <c r="AF4059" i="30" s="1"/>
  <c r="AC4411" i="30" a="1"/>
  <c r="AC4411" i="30" s="1"/>
  <c r="AD4411" i="30" s="1"/>
  <c r="AF4411" i="30" s="1"/>
  <c r="AC4055" i="30" a="1"/>
  <c r="AC4055" i="30" s="1"/>
  <c r="AD4055" i="30" s="1"/>
  <c r="AF4055" i="30" s="1"/>
  <c r="AC4066" i="30" a="1"/>
  <c r="AC4066" i="30" s="1"/>
  <c r="AD4066" i="30" s="1"/>
  <c r="AF4066" i="30" s="1"/>
  <c r="AC4053" i="30" a="1"/>
  <c r="AC4053" i="30" s="1"/>
  <c r="AD4053" i="30" s="1"/>
  <c r="AF4053" i="30" s="1"/>
  <c r="AC4064" i="30" a="1"/>
  <c r="AC4064" i="30" s="1"/>
  <c r="AD4064" i="30" s="1"/>
  <c r="AF4064" i="30" s="1"/>
  <c r="AC1545" i="30" a="1"/>
  <c r="AC1545" i="30" s="1"/>
  <c r="AD1545" i="30" s="1"/>
  <c r="AF1545" i="30" s="1"/>
  <c r="AC4412" i="30" a="1"/>
  <c r="AC4412" i="30" s="1"/>
  <c r="AD4412" i="30" s="1"/>
  <c r="AF4412" i="30" s="1"/>
  <c r="AC4413" i="30" a="1"/>
  <c r="AC4413" i="30" s="1"/>
  <c r="AD4413" i="30" s="1"/>
  <c r="AF4413" i="30" s="1"/>
  <c r="AC4416" i="30" a="1"/>
  <c r="AC4416" i="30" s="1"/>
  <c r="AD4416" i="30" s="1"/>
  <c r="AF4416" i="30" s="1"/>
  <c r="AC4418" i="30" a="1"/>
  <c r="AC4418" i="30" s="1"/>
  <c r="AD4418" i="30" s="1"/>
  <c r="AF4418" i="30" s="1"/>
  <c r="AC4419" i="30" a="1"/>
  <c r="AC4419" i="30" s="1"/>
  <c r="AD4419" i="30" s="1"/>
  <c r="AF4419" i="30" s="1"/>
  <c r="AC4420" i="30" a="1"/>
  <c r="AC4420" i="30" s="1"/>
  <c r="AD4420" i="30" s="1"/>
  <c r="AF4420" i="30" s="1"/>
  <c r="AC4421" i="30" a="1"/>
  <c r="AC4421" i="30" s="1"/>
  <c r="AD4421" i="30" s="1"/>
  <c r="AF4421" i="30" s="1"/>
  <c r="AC4422" i="30" a="1"/>
  <c r="AC4422" i="30" s="1"/>
  <c r="AD4422" i="30" s="1"/>
  <c r="AF4422" i="30" s="1"/>
  <c r="AC4423" i="30" a="1"/>
  <c r="AC4423" i="30" s="1"/>
  <c r="AD4423" i="30" s="1"/>
  <c r="AF4423" i="30" s="1"/>
  <c r="AC4424" i="30" a="1"/>
  <c r="AC4424" i="30" s="1"/>
  <c r="AD4424" i="30" s="1"/>
  <c r="AF4424" i="30" s="1"/>
  <c r="AC4426" i="30" a="1"/>
  <c r="AC4426" i="30" s="1"/>
  <c r="AD4426" i="30" s="1"/>
  <c r="AF4426" i="30" s="1"/>
  <c r="AC4427" i="30" a="1"/>
  <c r="AC4427" i="30" s="1"/>
  <c r="AD4427" i="30" s="1"/>
  <c r="AF4427" i="30" s="1"/>
  <c r="AC4428" i="30" a="1"/>
  <c r="AC4428" i="30" s="1"/>
  <c r="AD4428" i="30" s="1"/>
  <c r="AF4428" i="30" s="1"/>
  <c r="AC4429" i="30" a="1"/>
  <c r="AC4429" i="30" s="1"/>
  <c r="AD4429" i="30" s="1"/>
  <c r="AF4429" i="30" s="1"/>
  <c r="AC4430" i="30" a="1"/>
  <c r="AC4430" i="30" s="1"/>
  <c r="AD4430" i="30" s="1"/>
  <c r="AF4430" i="30" s="1"/>
  <c r="AC4431" i="30" a="1"/>
  <c r="AC4431" i="30" s="1"/>
  <c r="AD4431" i="30" s="1"/>
  <c r="AF4431" i="30" s="1"/>
  <c r="AC4432" i="30" a="1"/>
  <c r="AC4432" i="30" s="1"/>
  <c r="AD4432" i="30" s="1"/>
  <c r="AF4432" i="30" s="1"/>
  <c r="AC4453" i="30" a="1"/>
  <c r="AC4453" i="30" s="1"/>
  <c r="AD4453" i="30" s="1"/>
  <c r="AF4453" i="30" s="1"/>
  <c r="AC4454" i="30" a="1"/>
  <c r="AC4454" i="30" s="1"/>
  <c r="AD4454" i="30" s="1"/>
  <c r="AF4454" i="30" s="1"/>
  <c r="AC4455" i="30" a="1"/>
  <c r="AC4455" i="30" s="1"/>
  <c r="AD4455" i="30" s="1"/>
  <c r="AF4455" i="30" s="1"/>
  <c r="AC4456" i="30" a="1"/>
  <c r="AC4456" i="30" s="1"/>
  <c r="AD4456" i="30" s="1"/>
  <c r="AF4456" i="30" s="1"/>
  <c r="AC4477" i="30" a="1"/>
  <c r="AC4477" i="30" s="1"/>
  <c r="AD4477" i="30" s="1"/>
  <c r="AF4477" i="30" s="1"/>
  <c r="AC4478" i="30" a="1"/>
  <c r="AC4478" i="30" s="1"/>
  <c r="AD4478" i="30" s="1"/>
  <c r="AF4478" i="30" s="1"/>
  <c r="AC4483" i="30" a="1"/>
  <c r="AC4483" i="30" s="1"/>
  <c r="AD4483" i="30" s="1"/>
  <c r="AF4483" i="30" s="1"/>
  <c r="AC4484" i="30" a="1"/>
  <c r="AC4484" i="30" s="1"/>
  <c r="AD4484" i="30" s="1"/>
  <c r="AF4484" i="30" s="1"/>
  <c r="AC4485" i="30" a="1"/>
  <c r="AC4485" i="30" s="1"/>
  <c r="AD4485" i="30" s="1"/>
  <c r="AF4485" i="30" s="1"/>
  <c r="AC4486" i="30" a="1"/>
  <c r="AC4486" i="30" s="1"/>
  <c r="AD4486" i="30" s="1"/>
  <c r="AF4486" i="30" s="1"/>
  <c r="AC4487" i="30" a="1"/>
  <c r="AC4487" i="30" s="1"/>
  <c r="AD4487" i="30" s="1"/>
  <c r="AF4487" i="30" s="1"/>
  <c r="AC4488" i="30" a="1"/>
  <c r="AC4488" i="30" s="1"/>
  <c r="AD4488" i="30" s="1"/>
  <c r="AF4488" i="30" s="1"/>
  <c r="AC1484" i="30" a="1"/>
  <c r="AC1484" i="30" s="1"/>
  <c r="AD1484" i="30" s="1"/>
  <c r="AF1484" i="30" s="1"/>
  <c r="AC2971" i="30" a="1"/>
  <c r="AC2971" i="30" s="1"/>
  <c r="AD2971" i="30" s="1"/>
  <c r="AF2971" i="30" s="1"/>
  <c r="AC4489" i="30" a="1"/>
  <c r="AC4489" i="30" s="1"/>
  <c r="AD4489" i="30" s="1"/>
  <c r="AF4489" i="30" s="1"/>
  <c r="AC4490" i="30" a="1"/>
  <c r="AC4490" i="30" s="1"/>
  <c r="AD4490" i="30" s="1"/>
  <c r="AF4490" i="30" s="1"/>
  <c r="AC4497" i="30" a="1"/>
  <c r="AC4497" i="30" s="1"/>
  <c r="AD4497" i="30" s="1"/>
  <c r="AF4497" i="30" s="1"/>
  <c r="AC4498" i="30" a="1"/>
  <c r="AC4498" i="30" s="1"/>
  <c r="AD4498" i="30" s="1"/>
  <c r="AF4498" i="30" s="1"/>
  <c r="AC4499" i="30" a="1"/>
  <c r="AC4499" i="30" s="1"/>
  <c r="AD4499" i="30" s="1"/>
  <c r="AF4499" i="30" s="1"/>
  <c r="AC4500" i="30" a="1"/>
  <c r="AC4500" i="30" s="1"/>
  <c r="AD4500" i="30" s="1"/>
  <c r="AF4500" i="30" s="1"/>
  <c r="AC4501" i="30" a="1"/>
  <c r="AC4501" i="30" s="1"/>
  <c r="AD4501" i="30" s="1"/>
  <c r="AF4501" i="30" s="1"/>
  <c r="AC4508" i="30" a="1"/>
  <c r="AC4508" i="30" s="1"/>
  <c r="AD4508" i="30" s="1"/>
  <c r="AF4508" i="30" s="1"/>
  <c r="AC4509" i="30" a="1"/>
  <c r="AC4509" i="30" s="1"/>
  <c r="AD4509" i="30" s="1"/>
  <c r="AF4509" i="30" s="1"/>
  <c r="AC4517" i="30" a="1"/>
  <c r="AC4517" i="30" s="1"/>
  <c r="AD4517" i="30" s="1"/>
  <c r="AF4517" i="30" s="1"/>
  <c r="AC3312" i="30" a="1"/>
  <c r="AC3312" i="30" s="1"/>
  <c r="AD3312" i="30" s="1"/>
  <c r="AF3312" i="30" s="1"/>
  <c r="AC3320" i="30" a="1"/>
  <c r="AC3320" i="30" s="1"/>
  <c r="AD3320" i="30" s="1"/>
  <c r="AF3320" i="30" s="1"/>
  <c r="AC3396" i="30" a="1"/>
  <c r="AC3396" i="30" s="1"/>
  <c r="AD3396" i="30" s="1"/>
  <c r="AF3396" i="30" s="1"/>
  <c r="AC3397" i="30" a="1"/>
  <c r="AC3397" i="30" s="1"/>
  <c r="AD3397" i="30" s="1"/>
  <c r="AF3397" i="30" s="1"/>
  <c r="AC3400" i="30" a="1"/>
  <c r="AC3400" i="30" s="1"/>
  <c r="AD3400" i="30" s="1"/>
  <c r="AF3400" i="30" s="1"/>
  <c r="AC3401" i="30" a="1"/>
  <c r="AC3401" i="30" s="1"/>
  <c r="AD3401" i="30" s="1"/>
  <c r="AF3401" i="30" s="1"/>
  <c r="AC3402" i="30" a="1"/>
  <c r="AC3402" i="30" s="1"/>
  <c r="AD3402" i="30" s="1"/>
  <c r="AF3402" i="30" s="1"/>
  <c r="AC3403" i="30" a="1"/>
  <c r="AC3403" i="30" s="1"/>
  <c r="AD3403" i="30" s="1"/>
  <c r="AF3403" i="30" s="1"/>
  <c r="AC3409" i="30" a="1"/>
  <c r="AC3409" i="30" s="1"/>
  <c r="AD3409" i="30" s="1"/>
  <c r="AF3409" i="30" s="1"/>
  <c r="AC3413" i="30" a="1"/>
  <c r="AC3413" i="30" s="1"/>
  <c r="AD3413" i="30" s="1"/>
  <c r="AF3413" i="30" s="1"/>
  <c r="AC3414" i="30" a="1"/>
  <c r="AC3414" i="30" s="1"/>
  <c r="AD3414" i="30" s="1"/>
  <c r="AF3414" i="30" s="1"/>
  <c r="AC3419" i="30" a="1"/>
  <c r="AC3419" i="30" s="1"/>
  <c r="AD3419" i="30" s="1"/>
  <c r="AF3419" i="30" s="1"/>
  <c r="AC3422" i="30" a="1"/>
  <c r="AC3422" i="30" s="1"/>
  <c r="AD3422" i="30" s="1"/>
  <c r="AF3422" i="30" s="1"/>
  <c r="AC3423" i="30" a="1"/>
  <c r="AC3423" i="30" s="1"/>
  <c r="AD3423" i="30" s="1"/>
  <c r="AF3423" i="30" s="1"/>
  <c r="AC3424" i="30" a="1"/>
  <c r="AC3424" i="30" s="1"/>
  <c r="AD3424" i="30" s="1"/>
  <c r="AF3424" i="30" s="1"/>
  <c r="AC3425" i="30" a="1"/>
  <c r="AC3425" i="30" s="1"/>
  <c r="AD3425" i="30" s="1"/>
  <c r="AF3425" i="30" s="1"/>
  <c r="AC3426" i="30" a="1"/>
  <c r="AC3426" i="30" s="1"/>
  <c r="AD3426" i="30" s="1"/>
  <c r="AF3426" i="30" s="1"/>
  <c r="AC3427" i="30" a="1"/>
  <c r="AC3427" i="30" s="1"/>
  <c r="AD3427" i="30" s="1"/>
  <c r="AF3427" i="30" s="1"/>
  <c r="AC3428" i="30" a="1"/>
  <c r="AC3428" i="30" s="1"/>
  <c r="AD3428" i="30" s="1"/>
  <c r="AF3428" i="30" s="1"/>
  <c r="AC3433" i="30" a="1"/>
  <c r="AC3433" i="30" s="1"/>
  <c r="AD3433" i="30" s="1"/>
  <c r="AF3433" i="30" s="1"/>
  <c r="AC3434" i="30" a="1"/>
  <c r="AC3434" i="30" s="1"/>
  <c r="AD3434" i="30" s="1"/>
  <c r="AF3434" i="30" s="1"/>
  <c r="AC3435" i="30" a="1"/>
  <c r="AC3435" i="30" s="1"/>
  <c r="AD3435" i="30" s="1"/>
  <c r="AF3435" i="30" s="1"/>
  <c r="AC3436" i="30" a="1"/>
  <c r="AC3436" i="30" s="1"/>
  <c r="AD3436" i="30" s="1"/>
  <c r="AF3436" i="30" s="1"/>
  <c r="AC3440" i="30" a="1"/>
  <c r="AC3440" i="30" s="1"/>
  <c r="AD3440" i="30" s="1"/>
  <c r="AF3440" i="30" s="1"/>
  <c r="AC3443" i="30" a="1"/>
  <c r="AC3443" i="30" s="1"/>
  <c r="AD3443" i="30" s="1"/>
  <c r="AF3443" i="30" s="1"/>
  <c r="AC3450" i="30" a="1"/>
  <c r="AC3450" i="30" s="1"/>
  <c r="AD3450" i="30" s="1"/>
  <c r="AF3450" i="30" s="1"/>
  <c r="AC3451" i="30" a="1"/>
  <c r="AC3451" i="30" s="1"/>
  <c r="AD3451" i="30" s="1"/>
  <c r="AF3451" i="30" s="1"/>
  <c r="AC3452" i="30" a="1"/>
  <c r="AC3452" i="30" s="1"/>
  <c r="AD3452" i="30" s="1"/>
  <c r="AF3452" i="30" s="1"/>
  <c r="AC3453" i="30" a="1"/>
  <c r="AC3453" i="30" s="1"/>
  <c r="AD3453" i="30" s="1"/>
  <c r="AF3453" i="30" s="1"/>
  <c r="AC3454" i="30" a="1"/>
  <c r="AC3454" i="30" s="1"/>
  <c r="AD3454" i="30" s="1"/>
  <c r="AF3454" i="30" s="1"/>
  <c r="AC3455" i="30" a="1"/>
  <c r="AC3455" i="30" s="1"/>
  <c r="AD3455" i="30" s="1"/>
  <c r="AF3455" i="30" s="1"/>
  <c r="AC3461" i="30" a="1"/>
  <c r="AC3461" i="30" s="1"/>
  <c r="AD3461" i="30" s="1"/>
  <c r="AF3461" i="30" s="1"/>
  <c r="AC3466" i="30" a="1"/>
  <c r="AC3466" i="30" s="1"/>
  <c r="AD3466" i="30" s="1"/>
  <c r="AF3466" i="30" s="1"/>
  <c r="AC3489" i="30" a="1"/>
  <c r="AC3489" i="30" s="1"/>
  <c r="AD3489" i="30" s="1"/>
  <c r="AF3489" i="30" s="1"/>
  <c r="AC3490" i="30" a="1"/>
  <c r="AC3490" i="30" s="1"/>
  <c r="AD3490" i="30" s="1"/>
  <c r="AF3490" i="30" s="1"/>
  <c r="AC3505" i="30" a="1"/>
  <c r="AC3505" i="30" s="1"/>
  <c r="AD3505" i="30" s="1"/>
  <c r="AF3505" i="30" s="1"/>
  <c r="AC3506" i="30" a="1"/>
  <c r="AC3506" i="30" s="1"/>
  <c r="AD3506" i="30" s="1"/>
  <c r="AF3506" i="30" s="1"/>
  <c r="AC3516" i="30" a="1"/>
  <c r="AC3516" i="30" s="1"/>
  <c r="AD3516" i="30" s="1"/>
  <c r="AF3516" i="30" s="1"/>
  <c r="AC3517" i="30" a="1"/>
  <c r="AC3517" i="30" s="1"/>
  <c r="AD3517" i="30" s="1"/>
  <c r="AF3517" i="30" s="1"/>
  <c r="AC3521" i="30" a="1"/>
  <c r="AC3521" i="30" s="1"/>
  <c r="AD3521" i="30" s="1"/>
  <c r="AF3521" i="30" s="1"/>
  <c r="AC3528" i="30" a="1"/>
  <c r="AC3528" i="30" s="1"/>
  <c r="AD3528" i="30" s="1"/>
  <c r="AF3528" i="30" s="1"/>
  <c r="AC3545" i="30" a="1"/>
  <c r="AC3545" i="30" s="1"/>
  <c r="AD3545" i="30" s="1"/>
  <c r="AF3545" i="30" s="1"/>
  <c r="AC3546" i="30" a="1"/>
  <c r="AC3546" i="30" s="1"/>
  <c r="AD3546" i="30" s="1"/>
  <c r="AF3546" i="30" s="1"/>
  <c r="AC3547" i="30" a="1"/>
  <c r="AC3547" i="30" s="1"/>
  <c r="AD3547" i="30" s="1"/>
  <c r="AF3547" i="30" s="1"/>
  <c r="AC3548" i="30" a="1"/>
  <c r="AC3548" i="30" s="1"/>
  <c r="AD3548" i="30" s="1"/>
  <c r="AF3548" i="30" s="1"/>
  <c r="AC3552" i="30" a="1"/>
  <c r="AC3552" i="30" s="1"/>
  <c r="AD3552" i="30" s="1"/>
  <c r="AF3552" i="30" s="1"/>
  <c r="AC3565" i="30" a="1"/>
  <c r="AC3565" i="30" s="1"/>
  <c r="AD3565" i="30" s="1"/>
  <c r="AF3565" i="30" s="1"/>
  <c r="AC3566" i="30" a="1"/>
  <c r="AC3566" i="30" s="1"/>
  <c r="AD3566" i="30" s="1"/>
  <c r="AF3566" i="30" s="1"/>
  <c r="AC3567" i="30" a="1"/>
  <c r="AC3567" i="30" s="1"/>
  <c r="AD3567" i="30" s="1"/>
  <c r="AF3567" i="30" s="1"/>
  <c r="AC3570" i="30" a="1"/>
  <c r="AC3570" i="30" s="1"/>
  <c r="AD3570" i="30" s="1"/>
  <c r="AF3570" i="30" s="1"/>
  <c r="AC3571" i="30" a="1"/>
  <c r="AC3571" i="30" s="1"/>
  <c r="AD3571" i="30" s="1"/>
  <c r="AF3571" i="30" s="1"/>
  <c r="AC3576" i="30" a="1"/>
  <c r="AC3576" i="30" s="1"/>
  <c r="AD3576" i="30" s="1"/>
  <c r="AF3576" i="30" s="1"/>
  <c r="AC3579" i="30" a="1"/>
  <c r="AC3579" i="30" s="1"/>
  <c r="AD3579" i="30" s="1"/>
  <c r="AF3579" i="30" s="1"/>
  <c r="AC3580" i="30" a="1"/>
  <c r="AC3580" i="30" s="1"/>
  <c r="AD3580" i="30" s="1"/>
  <c r="AF3580" i="30" s="1"/>
  <c r="AC3583" i="30" a="1"/>
  <c r="AC3583" i="30" s="1"/>
  <c r="AD3583" i="30" s="1"/>
  <c r="AF3583" i="30" s="1"/>
  <c r="AC3584" i="30" a="1"/>
  <c r="AC3584" i="30" s="1"/>
  <c r="AD3584" i="30" s="1"/>
  <c r="AF3584" i="30" s="1"/>
  <c r="AC3585" i="30" a="1"/>
  <c r="AC3585" i="30" s="1"/>
  <c r="AD3585" i="30" s="1"/>
  <c r="AF3585" i="30" s="1"/>
  <c r="AC3593" i="30" a="1"/>
  <c r="AC3593" i="30" s="1"/>
  <c r="AD3593" i="30" s="1"/>
  <c r="AF3593" i="30" s="1"/>
  <c r="AC3595" i="30" a="1"/>
  <c r="AC3595" i="30" s="1"/>
  <c r="AD3595" i="30" s="1"/>
  <c r="AF3595" i="30" s="1"/>
  <c r="AC3600" i="30" a="1"/>
  <c r="AC3600" i="30" s="1"/>
  <c r="AD3600" i="30" s="1"/>
  <c r="AF3600" i="30" s="1"/>
  <c r="AC3601" i="30" a="1"/>
  <c r="AC3601" i="30" s="1"/>
  <c r="AD3601" i="30" s="1"/>
  <c r="AF3601" i="30" s="1"/>
  <c r="AC3603" i="30" a="1"/>
  <c r="AC3603" i="30" s="1"/>
  <c r="AD3603" i="30" s="1"/>
  <c r="AF3603" i="30" s="1"/>
  <c r="AC3604" i="30" a="1"/>
  <c r="AC3604" i="30" s="1"/>
  <c r="AD3604" i="30" s="1"/>
  <c r="AF3604" i="30" s="1"/>
  <c r="AC3609" i="30" a="1"/>
  <c r="AC3609" i="30" s="1"/>
  <c r="AD3609" i="30" s="1"/>
  <c r="AF3609" i="30" s="1"/>
  <c r="AC3610" i="30" a="1"/>
  <c r="AC3610" i="30" s="1"/>
  <c r="AD3610" i="30" s="1"/>
  <c r="AF3610" i="30" s="1"/>
  <c r="AC3625" i="30" a="1"/>
  <c r="AC3625" i="30" s="1"/>
  <c r="AD3625" i="30" s="1"/>
  <c r="AF3625" i="30" s="1"/>
  <c r="AC3626" i="30" a="1"/>
  <c r="AC3626" i="30" s="1"/>
  <c r="AD3626" i="30" s="1"/>
  <c r="AF3626" i="30" s="1"/>
  <c r="AC3636" i="30" a="1"/>
  <c r="AC3636" i="30" s="1"/>
  <c r="AD3636" i="30" s="1"/>
  <c r="AF3636" i="30" s="1"/>
  <c r="AC3649" i="30" a="1"/>
  <c r="AC3649" i="30" s="1"/>
  <c r="AD3649" i="30" s="1"/>
  <c r="AF3649" i="30" s="1"/>
  <c r="AC3650" i="30" a="1"/>
  <c r="AC3650" i="30" s="1"/>
  <c r="AD3650" i="30" s="1"/>
  <c r="AF3650" i="30" s="1"/>
  <c r="AC3651" i="30" a="1"/>
  <c r="AC3651" i="30" s="1"/>
  <c r="AD3651" i="30" s="1"/>
  <c r="AF3651" i="30" s="1"/>
  <c r="AC3652" i="30" a="1"/>
  <c r="AC3652" i="30" s="1"/>
  <c r="AD3652" i="30" s="1"/>
  <c r="AF3652" i="30" s="1"/>
  <c r="AC3653" i="30" a="1"/>
  <c r="AC3653" i="30" s="1"/>
  <c r="AD3653" i="30" s="1"/>
  <c r="AF3653" i="30" s="1"/>
  <c r="AC3662" i="30" a="1"/>
  <c r="AC3662" i="30" s="1"/>
  <c r="AD3662" i="30" s="1"/>
  <c r="AF3662" i="30" s="1"/>
  <c r="AC3663" i="30" a="1"/>
  <c r="AC3663" i="30" s="1"/>
  <c r="AD3663" i="30" s="1"/>
  <c r="AF3663" i="30" s="1"/>
  <c r="AC3671" i="30" a="1"/>
  <c r="AC3671" i="30" s="1"/>
  <c r="AD3671" i="30" s="1"/>
  <c r="AF3671" i="30" s="1"/>
  <c r="AC3672" i="30" a="1"/>
  <c r="AC3672" i="30" s="1"/>
  <c r="AD3672" i="30" s="1"/>
  <c r="AF3672" i="30" s="1"/>
  <c r="AC3673" i="30" a="1"/>
  <c r="AC3673" i="30" s="1"/>
  <c r="AD3673" i="30" s="1"/>
  <c r="AF3673" i="30" s="1"/>
  <c r="AC3679" i="30" a="1"/>
  <c r="AC3679" i="30" s="1"/>
  <c r="AD3679" i="30" s="1"/>
  <c r="AF3679" i="30" s="1"/>
  <c r="AC3680" i="30" a="1"/>
  <c r="AC3680" i="30" s="1"/>
  <c r="AD3680" i="30" s="1"/>
  <c r="AF3680" i="30" s="1"/>
  <c r="AC3691" i="30" a="1"/>
  <c r="AC3691" i="30" s="1"/>
  <c r="AD3691" i="30" s="1"/>
  <c r="AF3691" i="30" s="1"/>
  <c r="AC3692" i="30" a="1"/>
  <c r="AC3692" i="30" s="1"/>
  <c r="AD3692" i="30" s="1"/>
  <c r="AF3692" i="30" s="1"/>
  <c r="AC3699" i="30" a="1"/>
  <c r="AC3699" i="30" s="1"/>
  <c r="AD3699" i="30" s="1"/>
  <c r="AF3699" i="30" s="1"/>
  <c r="AC3700" i="30" a="1"/>
  <c r="AC3700" i="30" s="1"/>
  <c r="AD3700" i="30" s="1"/>
  <c r="AF3700" i="30" s="1"/>
  <c r="AC3705" i="30" a="1"/>
  <c r="AC3705" i="30" s="1"/>
  <c r="AD3705" i="30" s="1"/>
  <c r="AF3705" i="30" s="1"/>
  <c r="AC3706" i="30" a="1"/>
  <c r="AC3706" i="30" s="1"/>
  <c r="AD3706" i="30" s="1"/>
  <c r="AF3706" i="30" s="1"/>
  <c r="AC3707" i="30" a="1"/>
  <c r="AC3707" i="30" s="1"/>
  <c r="AD3707" i="30" s="1"/>
  <c r="AF3707" i="30" s="1"/>
  <c r="AC3708" i="30" a="1"/>
  <c r="AC3708" i="30" s="1"/>
  <c r="AD3708" i="30" s="1"/>
  <c r="AF3708" i="30" s="1"/>
  <c r="AC3709" i="30" a="1"/>
  <c r="AC3709" i="30" s="1"/>
  <c r="AD3709" i="30" s="1"/>
  <c r="AF3709" i="30" s="1"/>
  <c r="AC3710" i="30" a="1"/>
  <c r="AC3710" i="30" s="1"/>
  <c r="AD3710" i="30" s="1"/>
  <c r="AF3710" i="30" s="1"/>
  <c r="AC3715" i="30" a="1"/>
  <c r="AC3715" i="30" s="1"/>
  <c r="AD3715" i="30" s="1"/>
  <c r="AF3715" i="30" s="1"/>
  <c r="AC3729" i="30" a="1"/>
  <c r="AC3729" i="30" s="1"/>
  <c r="AD3729" i="30" s="1"/>
  <c r="AF3729" i="30" s="1"/>
  <c r="AC3730" i="30" a="1"/>
  <c r="AC3730" i="30" s="1"/>
  <c r="AD3730" i="30" s="1"/>
  <c r="AF3730" i="30" s="1"/>
  <c r="AC3736" i="30" a="1"/>
  <c r="AC3736" i="30" s="1"/>
  <c r="AD3736" i="30" s="1"/>
  <c r="AF3736" i="30" s="1"/>
  <c r="AC3737" i="30" a="1"/>
  <c r="AC3737" i="30" s="1"/>
  <c r="AD3737" i="30" s="1"/>
  <c r="AF3737" i="30" s="1"/>
  <c r="AC3738" i="30" a="1"/>
  <c r="AC3738" i="30" s="1"/>
  <c r="AD3738" i="30" s="1"/>
  <c r="AF3738" i="30" s="1"/>
  <c r="AC3739" i="30" a="1"/>
  <c r="AC3739" i="30" s="1"/>
  <c r="AD3739" i="30" s="1"/>
  <c r="AF3739" i="30" s="1"/>
  <c r="AC3740" i="30" a="1"/>
  <c r="AC3740" i="30" s="1"/>
  <c r="AD3740" i="30" s="1"/>
  <c r="AF3740" i="30" s="1"/>
  <c r="AC3741" i="30" a="1"/>
  <c r="AC3741" i="30" s="1"/>
  <c r="AD3741" i="30" s="1"/>
  <c r="AF3741" i="30" s="1"/>
  <c r="AC3780" i="30" a="1"/>
  <c r="AC3780" i="30" s="1"/>
  <c r="AD3780" i="30" s="1"/>
  <c r="AF3780" i="30" s="1"/>
  <c r="AC3786" i="30" a="1"/>
  <c r="AC3786" i="30" s="1"/>
  <c r="AD3786" i="30" s="1"/>
  <c r="AF3786" i="30" s="1"/>
  <c r="AC3792" i="30" a="1"/>
  <c r="AC3792" i="30" s="1"/>
  <c r="AD3792" i="30" s="1"/>
  <c r="AF3792" i="30" s="1"/>
  <c r="AC3793" i="30" a="1"/>
  <c r="AC3793" i="30" s="1"/>
  <c r="AD3793" i="30" s="1"/>
  <c r="AF3793" i="30" s="1"/>
  <c r="AC3794" i="30" a="1"/>
  <c r="AC3794" i="30" s="1"/>
  <c r="AD3794" i="30" s="1"/>
  <c r="AF3794" i="30" s="1"/>
  <c r="AC3795" i="30" a="1"/>
  <c r="AC3795" i="30" s="1"/>
  <c r="AD3795" i="30" s="1"/>
  <c r="AF3795" i="30" s="1"/>
  <c r="AC3796" i="30" a="1"/>
  <c r="AC3796" i="30" s="1"/>
  <c r="AD3796" i="30" s="1"/>
  <c r="AF3796" i="30" s="1"/>
  <c r="AC3797" i="30" a="1"/>
  <c r="AC3797" i="30" s="1"/>
  <c r="AD3797" i="30" s="1"/>
  <c r="AF3797" i="30" s="1"/>
  <c r="AC3798" i="30" a="1"/>
  <c r="AC3798" i="30" s="1"/>
  <c r="AD3798" i="30" s="1"/>
  <c r="AF3798" i="30" s="1"/>
  <c r="AC3807" i="30" a="1"/>
  <c r="AC3807" i="30" s="1"/>
  <c r="AD3807" i="30" s="1"/>
  <c r="AF3807" i="30" s="1"/>
  <c r="AC3811" i="30" a="1"/>
  <c r="AC3811" i="30" s="1"/>
  <c r="AD3811" i="30" s="1"/>
  <c r="AF3811" i="30" s="1"/>
  <c r="AC3812" i="30" a="1"/>
  <c r="AC3812" i="30" s="1"/>
  <c r="AD3812" i="30" s="1"/>
  <c r="AF3812" i="30" s="1"/>
  <c r="AC3813" i="30" a="1"/>
  <c r="AC3813" i="30" s="1"/>
  <c r="AD3813" i="30" s="1"/>
  <c r="AF3813" i="30" s="1"/>
  <c r="AC3815" i="30" a="1"/>
  <c r="AC3815" i="30" s="1"/>
  <c r="AD3815" i="30" s="1"/>
  <c r="AF3815" i="30" s="1"/>
  <c r="AC3816" i="30" a="1"/>
  <c r="AC3816" i="30" s="1"/>
  <c r="AD3816" i="30" s="1"/>
  <c r="AF3816" i="30" s="1"/>
  <c r="AC3817" i="30" a="1"/>
  <c r="AC3817" i="30" s="1"/>
  <c r="AD3817" i="30" s="1"/>
  <c r="AF3817" i="30" s="1"/>
  <c r="AC3818" i="30" a="1"/>
  <c r="AC3818" i="30" s="1"/>
  <c r="AD3818" i="30" s="1"/>
  <c r="AF3818" i="30" s="1"/>
  <c r="AC3837" i="30" a="1"/>
  <c r="AC3837" i="30" s="1"/>
  <c r="AD3837" i="30" s="1"/>
  <c r="AF3837" i="30" s="1"/>
  <c r="AC3838" i="30" a="1"/>
  <c r="AC3838" i="30" s="1"/>
  <c r="AD3838" i="30" s="1"/>
  <c r="AF3838" i="30" s="1"/>
  <c r="AC3840" i="30" a="1"/>
  <c r="AC3840" i="30" s="1"/>
  <c r="AD3840" i="30" s="1"/>
  <c r="AF3840" i="30" s="1"/>
  <c r="AC3844" i="30" a="1"/>
  <c r="AC3844" i="30" s="1"/>
  <c r="AD3844" i="30" s="1"/>
  <c r="AF3844" i="30" s="1"/>
  <c r="AC3845" i="30" a="1"/>
  <c r="AC3845" i="30" s="1"/>
  <c r="AD3845" i="30" s="1"/>
  <c r="AF3845" i="30" s="1"/>
  <c r="AC3854" i="30" a="1"/>
  <c r="AC3854" i="30" s="1"/>
  <c r="AD3854" i="30" s="1"/>
  <c r="AF3854" i="30" s="1"/>
  <c r="AC3855" i="30" a="1"/>
  <c r="AC3855" i="30" s="1"/>
  <c r="AD3855" i="30" s="1"/>
  <c r="AF3855" i="30" s="1"/>
  <c r="AC3856" i="30" a="1"/>
  <c r="AC3856" i="30" s="1"/>
  <c r="AD3856" i="30" s="1"/>
  <c r="AF3856" i="30" s="1"/>
  <c r="AC3857" i="30" a="1"/>
  <c r="AC3857" i="30" s="1"/>
  <c r="AD3857" i="30" s="1"/>
  <c r="AF3857" i="30" s="1"/>
  <c r="AC3858" i="30" a="1"/>
  <c r="AC3858" i="30" s="1"/>
  <c r="AD3858" i="30" s="1"/>
  <c r="AF3858" i="30" s="1"/>
  <c r="AC3861" i="30" a="1"/>
  <c r="AC3861" i="30" s="1"/>
  <c r="AD3861" i="30" s="1"/>
  <c r="AF3861" i="30" s="1"/>
  <c r="AC3862" i="30" a="1"/>
  <c r="AC3862" i="30" s="1"/>
  <c r="AD3862" i="30" s="1"/>
  <c r="AF3862" i="30" s="1"/>
  <c r="AC3868" i="30" a="1"/>
  <c r="AC3868" i="30" s="1"/>
  <c r="AD3868" i="30" s="1"/>
  <c r="AF3868" i="30" s="1"/>
  <c r="AC3869" i="30" a="1"/>
  <c r="AC3869" i="30" s="1"/>
  <c r="AD3869" i="30" s="1"/>
  <c r="AF3869" i="30" s="1"/>
  <c r="AC3873" i="30" a="1"/>
  <c r="AC3873" i="30" s="1"/>
  <c r="AD3873" i="30" s="1"/>
  <c r="AF3873" i="30" s="1"/>
  <c r="AC3874" i="30" a="1"/>
  <c r="AC3874" i="30" s="1"/>
  <c r="AD3874" i="30" s="1"/>
  <c r="AF3874" i="30" s="1"/>
  <c r="AC3875" i="30" a="1"/>
  <c r="AC3875" i="30" s="1"/>
  <c r="AD3875" i="30" s="1"/>
  <c r="AF3875" i="30" s="1"/>
  <c r="AC3876" i="30" a="1"/>
  <c r="AC3876" i="30" s="1"/>
  <c r="AD3876" i="30" s="1"/>
  <c r="AF3876" i="30" s="1"/>
  <c r="AC3879" i="30" a="1"/>
  <c r="AC3879" i="30" s="1"/>
  <c r="AD3879" i="30" s="1"/>
  <c r="AF3879" i="30" s="1"/>
  <c r="AC3880" i="30" a="1"/>
  <c r="AC3880" i="30" s="1"/>
  <c r="AD3880" i="30" s="1"/>
  <c r="AF3880" i="30" s="1"/>
  <c r="AC3882" i="30" a="1"/>
  <c r="AC3882" i="30" s="1"/>
  <c r="AD3882" i="30" s="1"/>
  <c r="AF3882" i="30" s="1"/>
  <c r="AC3883" i="30" a="1"/>
  <c r="AC3883" i="30" s="1"/>
  <c r="AD3883" i="30" s="1"/>
  <c r="AF3883" i="30" s="1"/>
  <c r="AC3896" i="30" a="1"/>
  <c r="AC3896" i="30" s="1"/>
  <c r="AD3896" i="30" s="1"/>
  <c r="AF3896" i="30" s="1"/>
  <c r="AC3897" i="30" a="1"/>
  <c r="AC3897" i="30" s="1"/>
  <c r="AD3897" i="30" s="1"/>
  <c r="AF3897" i="30" s="1"/>
  <c r="AC3898" i="30" a="1"/>
  <c r="AC3898" i="30" s="1"/>
  <c r="AD3898" i="30" s="1"/>
  <c r="AF3898" i="30" s="1"/>
  <c r="AC3899" i="30" a="1"/>
  <c r="AC3899" i="30" s="1"/>
  <c r="AD3899" i="30" s="1"/>
  <c r="AF3899" i="30" s="1"/>
  <c r="AC3900" i="30" a="1"/>
  <c r="AC3900" i="30" s="1"/>
  <c r="AD3900" i="30" s="1"/>
  <c r="AF3900" i="30" s="1"/>
  <c r="AC3901" i="30" a="1"/>
  <c r="AC3901" i="30" s="1"/>
  <c r="AD3901" i="30" s="1"/>
  <c r="AF3901" i="30" s="1"/>
  <c r="AC3902" i="30" a="1"/>
  <c r="AC3902" i="30" s="1"/>
  <c r="AD3902" i="30" s="1"/>
  <c r="AF3902" i="30" s="1"/>
  <c r="AC3903" i="30" a="1"/>
  <c r="AC3903" i="30" s="1"/>
  <c r="AD3903" i="30" s="1"/>
  <c r="AF3903" i="30" s="1"/>
  <c r="AC3931" i="30" a="1"/>
  <c r="AC3931" i="30" s="1"/>
  <c r="AD3931" i="30" s="1"/>
  <c r="AF3931" i="30" s="1"/>
  <c r="AC3950" i="30" a="1"/>
  <c r="AC3950" i="30" s="1"/>
  <c r="AD3950" i="30" s="1"/>
  <c r="AF3950" i="30" s="1"/>
  <c r="AC3951" i="30" a="1"/>
  <c r="AC3951" i="30" s="1"/>
  <c r="AD3951" i="30" s="1"/>
  <c r="AF3951" i="30" s="1"/>
  <c r="AC3952" i="30" a="1"/>
  <c r="AC3952" i="30" s="1"/>
  <c r="AD3952" i="30" s="1"/>
  <c r="AF3952" i="30" s="1"/>
  <c r="AC3953" i="30" a="1"/>
  <c r="AC3953" i="30" s="1"/>
  <c r="AD3953" i="30" s="1"/>
  <c r="AF3953" i="30" s="1"/>
  <c r="AC3969" i="30" a="1"/>
  <c r="AC3969" i="30" s="1"/>
  <c r="AD3969" i="30" s="1"/>
  <c r="AF3969" i="30" s="1"/>
  <c r="AC3972" i="30" a="1"/>
  <c r="AC3972" i="30" s="1"/>
  <c r="AD3972" i="30" s="1"/>
  <c r="AF3972" i="30" s="1"/>
  <c r="AC3973" i="30" a="1"/>
  <c r="AC3973" i="30" s="1"/>
  <c r="AD3973" i="30" s="1"/>
  <c r="AF3973" i="30" s="1"/>
  <c r="AC3974" i="30" a="1"/>
  <c r="AC3974" i="30" s="1"/>
  <c r="AD3974" i="30" s="1"/>
  <c r="AF3974" i="30" s="1"/>
  <c r="AC3975" i="30" a="1"/>
  <c r="AC3975" i="30" s="1"/>
  <c r="AD3975" i="30" s="1"/>
  <c r="AF3975" i="30" s="1"/>
  <c r="AC3976" i="30" a="1"/>
  <c r="AC3976" i="30" s="1"/>
  <c r="AD3976" i="30" s="1"/>
  <c r="AF3976" i="30" s="1"/>
  <c r="AC3987" i="30" a="1"/>
  <c r="AC3987" i="30" s="1"/>
  <c r="AD3987" i="30" s="1"/>
  <c r="AF3987" i="30" s="1"/>
  <c r="AC4017" i="30" a="1"/>
  <c r="AC4017" i="30" s="1"/>
  <c r="AD4017" i="30" s="1"/>
  <c r="AF4017" i="30" s="1"/>
  <c r="AC4018" i="30" a="1"/>
  <c r="AC4018" i="30" s="1"/>
  <c r="AD4018" i="30" s="1"/>
  <c r="AF4018" i="30" s="1"/>
  <c r="AC4019" i="30" a="1"/>
  <c r="AC4019" i="30" s="1"/>
  <c r="AD4019" i="30" s="1"/>
  <c r="AF4019" i="30" s="1"/>
  <c r="AC4020" i="30" a="1"/>
  <c r="AC4020" i="30" s="1"/>
  <c r="AD4020" i="30" s="1"/>
  <c r="AF4020" i="30" s="1"/>
  <c r="AC4113" i="30" a="1"/>
  <c r="AC4113" i="30" s="1"/>
  <c r="AD4113" i="30" s="1"/>
  <c r="AF4113" i="30" s="1"/>
  <c r="AC4114" i="30" a="1"/>
  <c r="AC4114" i="30" s="1"/>
  <c r="AD4114" i="30" s="1"/>
  <c r="AF4114" i="30" s="1"/>
  <c r="AC4116" i="30" a="1"/>
  <c r="AC4116" i="30" s="1"/>
  <c r="AD4116" i="30" s="1"/>
  <c r="AF4116" i="30" s="1"/>
  <c r="AC4117" i="30" a="1"/>
  <c r="AC4117" i="30" s="1"/>
  <c r="AD4117" i="30" s="1"/>
  <c r="AF4117" i="30" s="1"/>
  <c r="AC4122" i="30" a="1"/>
  <c r="AC4122" i="30" s="1"/>
  <c r="AD4122" i="30" s="1"/>
  <c r="AF4122" i="30" s="1"/>
  <c r="AC2984" i="30" a="1"/>
  <c r="AC2984" i="30" s="1"/>
  <c r="AD2984" i="30" s="1"/>
  <c r="AF2984" i="30" s="1"/>
  <c r="AC1499" i="30" a="1"/>
  <c r="AC1499" i="30" s="1"/>
  <c r="AD1499" i="30" s="1"/>
  <c r="AF1499" i="30" s="1"/>
  <c r="AC1497" i="30" a="1"/>
  <c r="AC1497" i="30" s="1"/>
  <c r="AD1497" i="30" s="1"/>
  <c r="AF1497" i="30" s="1"/>
  <c r="AC1550" i="30" a="1"/>
  <c r="AC1550" i="30" s="1"/>
  <c r="AD1550" i="30" s="1"/>
  <c r="AF1550" i="30" s="1"/>
  <c r="AC269" i="30" a="1"/>
  <c r="AC269" i="30" s="1"/>
  <c r="AD269" i="30" s="1"/>
  <c r="AF269" i="30" s="1"/>
  <c r="AC273" i="30" a="1"/>
  <c r="AC273" i="30" s="1"/>
  <c r="AD273" i="30" s="1"/>
  <c r="AF273" i="30" s="1"/>
  <c r="AC4518" i="30" a="1"/>
  <c r="AC4518" i="30" s="1"/>
  <c r="AD4518" i="30" s="1"/>
  <c r="AF4518" i="30" s="1"/>
  <c r="AC4533" i="30" a="1"/>
  <c r="AC4533" i="30" s="1"/>
  <c r="AD4533" i="30" s="1"/>
  <c r="AF4533" i="30" s="1"/>
  <c r="AC4534" i="30" a="1"/>
  <c r="AC4534" i="30" s="1"/>
  <c r="AD4534" i="30" s="1"/>
  <c r="AF4534" i="30" s="1"/>
  <c r="AC4537" i="30" a="1"/>
  <c r="AC4537" i="30" s="1"/>
  <c r="AD4537" i="30" s="1"/>
  <c r="AF4537" i="30" s="1"/>
  <c r="AC4538" i="30" a="1"/>
  <c r="AC4538" i="30" s="1"/>
  <c r="AD4538" i="30" s="1"/>
  <c r="AF4538" i="30" s="1"/>
  <c r="AC4539" i="30" a="1"/>
  <c r="AC4539" i="30" s="1"/>
  <c r="AD4539" i="30" s="1"/>
  <c r="AF4539" i="30" s="1"/>
  <c r="AC4540" i="30" a="1"/>
  <c r="AC4540" i="30" s="1"/>
  <c r="AD4540" i="30" s="1"/>
  <c r="AF4540" i="30" s="1"/>
  <c r="AC4544" i="30" a="1"/>
  <c r="AC4544" i="30" s="1"/>
  <c r="AD4544" i="30" s="1"/>
  <c r="AF4544" i="30" s="1"/>
  <c r="AC4545" i="30" a="1"/>
  <c r="AC4545" i="30" s="1"/>
  <c r="AD4545" i="30" s="1"/>
  <c r="AF4545" i="30" s="1"/>
  <c r="AC4546" i="30" a="1"/>
  <c r="AC4546" i="30" s="1"/>
  <c r="AD4546" i="30" s="1"/>
  <c r="AF4546" i="30" s="1"/>
  <c r="AC4547" i="30" a="1"/>
  <c r="AC4547" i="30" s="1"/>
  <c r="AD4547" i="30" s="1"/>
  <c r="AF4547" i="30" s="1"/>
  <c r="AC1462" i="30" a="1"/>
  <c r="AC1462" i="30" s="1"/>
  <c r="AD1462" i="30" s="1"/>
  <c r="AF1462" i="30" s="1"/>
  <c r="AC1482" i="30" a="1"/>
  <c r="AC1482" i="30" s="1"/>
  <c r="AD1482" i="30" s="1"/>
  <c r="AF1482" i="30" s="1"/>
  <c r="AC1525" i="30" a="1"/>
  <c r="AC1525" i="30" s="1"/>
  <c r="AD1525" i="30" s="1"/>
  <c r="AF1525" i="30" s="1"/>
  <c r="AC1555" i="30" a="1"/>
  <c r="AC1555" i="30" s="1"/>
  <c r="AD1555" i="30" s="1"/>
  <c r="AF1555" i="30" s="1"/>
  <c r="AC1560" i="30" a="1"/>
  <c r="AC1560" i="30" s="1"/>
  <c r="AD1560" i="30" s="1"/>
  <c r="AF1560" i="30" s="1"/>
  <c r="AC4123" i="30" a="1"/>
  <c r="AC4123" i="30" s="1"/>
  <c r="AD4123" i="30" s="1"/>
  <c r="AF4123" i="30" s="1"/>
  <c r="AC4157" i="30" a="1"/>
  <c r="AC4157" i="30" s="1"/>
  <c r="AD4157" i="30" s="1"/>
  <c r="AF4157" i="30" s="1"/>
  <c r="AC4158" i="30" a="1"/>
  <c r="AC4158" i="30" s="1"/>
  <c r="AD4158" i="30" s="1"/>
  <c r="AF4158" i="30" s="1"/>
  <c r="AC4159" i="30" a="1"/>
  <c r="AC4159" i="30" s="1"/>
  <c r="AD4159" i="30" s="1"/>
  <c r="AF4159" i="30" s="1"/>
  <c r="AC4161" i="30" a="1"/>
  <c r="AC4161" i="30" s="1"/>
  <c r="AD4161" i="30" s="1"/>
  <c r="AF4161" i="30" s="1"/>
  <c r="AC4162" i="30" a="1"/>
  <c r="AC4162" i="30" s="1"/>
  <c r="AD4162" i="30" s="1"/>
  <c r="AF4162" i="30" s="1"/>
  <c r="AC4163" i="30" a="1"/>
  <c r="AC4163" i="30" s="1"/>
  <c r="AD4163" i="30" s="1"/>
  <c r="AF4163" i="30" s="1"/>
  <c r="AC4165" i="30" a="1"/>
  <c r="AC4165" i="30" s="1"/>
  <c r="AD4165" i="30" s="1"/>
  <c r="AF4165" i="30" s="1"/>
  <c r="AC4166" i="30" a="1"/>
  <c r="AC4166" i="30" s="1"/>
  <c r="AD4166" i="30" s="1"/>
  <c r="AF4166" i="30" s="1"/>
  <c r="AC4167" i="30" a="1"/>
  <c r="AC4167" i="30" s="1"/>
  <c r="AD4167" i="30" s="1"/>
  <c r="AF4167" i="30" s="1"/>
  <c r="AC4168" i="30" a="1"/>
  <c r="AC4168" i="30" s="1"/>
  <c r="AD4168" i="30" s="1"/>
  <c r="AF4168" i="30" s="1"/>
  <c r="AC4169" i="30" a="1"/>
  <c r="AC4169" i="30" s="1"/>
  <c r="AD4169" i="30" s="1"/>
  <c r="AF4169" i="30" s="1"/>
  <c r="AC4172" i="30" a="1"/>
  <c r="AC4172" i="30" s="1"/>
  <c r="AD4172" i="30" s="1"/>
  <c r="AF4172" i="30" s="1"/>
  <c r="AC4173" i="30" a="1"/>
  <c r="AC4173" i="30" s="1"/>
  <c r="AD4173" i="30" s="1"/>
  <c r="AF4173" i="30" s="1"/>
  <c r="AC4174" i="30" a="1"/>
  <c r="AC4174" i="30" s="1"/>
  <c r="AD4174" i="30" s="1"/>
  <c r="AF4174" i="30" s="1"/>
  <c r="AC4181" i="30" a="1"/>
  <c r="AC4181" i="30" s="1"/>
  <c r="AD4181" i="30" s="1"/>
  <c r="AF4181" i="30" s="1"/>
  <c r="AC4182" i="30" a="1"/>
  <c r="AC4182" i="30" s="1"/>
  <c r="AD4182" i="30" s="1"/>
  <c r="AF4182" i="30" s="1"/>
  <c r="AC4183" i="30" a="1"/>
  <c r="AC4183" i="30" s="1"/>
  <c r="AD4183" i="30" s="1"/>
  <c r="AF4183" i="30" s="1"/>
  <c r="AC4191" i="30" a="1"/>
  <c r="AC4191" i="30" s="1"/>
  <c r="AD4191" i="30" s="1"/>
  <c r="AF4191" i="30" s="1"/>
  <c r="AC4192" i="30" a="1"/>
  <c r="AC4192" i="30" s="1"/>
  <c r="AD4192" i="30" s="1"/>
  <c r="AF4192" i="30" s="1"/>
  <c r="AC4196" i="30" a="1"/>
  <c r="AC4196" i="30" s="1"/>
  <c r="AD4196" i="30" s="1"/>
  <c r="AF4196" i="30" s="1"/>
  <c r="AC4202" i="30" a="1"/>
  <c r="AC4202" i="30" s="1"/>
  <c r="AD4202" i="30" s="1"/>
  <c r="AF4202" i="30" s="1"/>
  <c r="AC4210" i="30" a="1"/>
  <c r="AC4210" i="30" s="1"/>
  <c r="AD4210" i="30" s="1"/>
  <c r="AF4210" i="30" s="1"/>
  <c r="AC4244" i="30" a="1"/>
  <c r="AC4244" i="30" s="1"/>
  <c r="AD4244" i="30" s="1"/>
  <c r="AF4244" i="30" s="1"/>
  <c r="AC4245" i="30" a="1"/>
  <c r="AC4245" i="30" s="1"/>
  <c r="AD4245" i="30" s="1"/>
  <c r="AF4245" i="30" s="1"/>
  <c r="AC4246" i="30" a="1"/>
  <c r="AC4246" i="30" s="1"/>
  <c r="AD4246" i="30" s="1"/>
  <c r="AF4246" i="30" s="1"/>
  <c r="AC4247" i="30" a="1"/>
  <c r="AC4247" i="30" s="1"/>
  <c r="AD4247" i="30" s="1"/>
  <c r="AF4247" i="30" s="1"/>
  <c r="AC4251" i="30" a="1"/>
  <c r="AC4251" i="30" s="1"/>
  <c r="AD4251" i="30" s="1"/>
  <c r="AF4251" i="30" s="1"/>
  <c r="AC4263" i="30" a="1"/>
  <c r="AC4263" i="30" s="1"/>
  <c r="AD4263" i="30" s="1"/>
  <c r="AF4263" i="30" s="1"/>
  <c r="AC4265" i="30" a="1"/>
  <c r="AC4265" i="30" s="1"/>
  <c r="AD4265" i="30" s="1"/>
  <c r="AF4265" i="30" s="1"/>
  <c r="AC4268" i="30" a="1"/>
  <c r="AC4268" i="30" s="1"/>
  <c r="AD4268" i="30" s="1"/>
  <c r="AF4268" i="30" s="1"/>
  <c r="AC4269" i="30" a="1"/>
  <c r="AC4269" i="30" s="1"/>
  <c r="AD4269" i="30" s="1"/>
  <c r="AF4269" i="30" s="1"/>
  <c r="AC4272" i="30" a="1"/>
  <c r="AC4272" i="30" s="1"/>
  <c r="AD4272" i="30" s="1"/>
  <c r="AF4272" i="30" s="1"/>
  <c r="AC4273" i="30" a="1"/>
  <c r="AC4273" i="30" s="1"/>
  <c r="AD4273" i="30" s="1"/>
  <c r="AF4273" i="30" s="1"/>
  <c r="AC4274" i="30" a="1"/>
  <c r="AC4274" i="30" s="1"/>
  <c r="AD4274" i="30" s="1"/>
  <c r="AF4274" i="30" s="1"/>
  <c r="AC4285" i="30" a="1"/>
  <c r="AC4285" i="30" s="1"/>
  <c r="AD4285" i="30" s="1"/>
  <c r="AF4285" i="30" s="1"/>
  <c r="AC4286" i="30" a="1"/>
  <c r="AC4286" i="30" s="1"/>
  <c r="AD4286" i="30" s="1"/>
  <c r="AF4286" i="30" s="1"/>
  <c r="AC4287" i="30" a="1"/>
  <c r="AC4287" i="30" s="1"/>
  <c r="AD4287" i="30" s="1"/>
  <c r="AF4287" i="30" s="1"/>
  <c r="AC3001" i="30" a="1"/>
  <c r="AC3001" i="30" s="1"/>
  <c r="AD3001" i="30" s="1"/>
  <c r="AF3001" i="30" s="1"/>
  <c r="AC6415" i="30" a="1"/>
  <c r="AC6415" i="30" s="1"/>
  <c r="AD6415" i="30" s="1"/>
  <c r="AF6415" i="30" s="1"/>
  <c r="AC1519" i="30" a="1"/>
  <c r="AC1519" i="30" s="1"/>
  <c r="AD1519" i="30" s="1"/>
  <c r="AF1519" i="30" s="1"/>
  <c r="AC1572" i="30" a="1"/>
  <c r="AC1572" i="30" s="1"/>
  <c r="AD1572" i="30" s="1"/>
  <c r="AF1572" i="30" s="1"/>
  <c r="AC2995" i="30" a="1"/>
  <c r="AC2995" i="30" s="1"/>
  <c r="AD2995" i="30" s="1"/>
  <c r="AF2995" i="30" s="1"/>
  <c r="AC255" i="30" a="1"/>
  <c r="AC255" i="30" s="1"/>
  <c r="AD255" i="30" s="1"/>
  <c r="AF255" i="30" s="1"/>
  <c r="AC1556" i="30" a="1"/>
  <c r="AC1556" i="30" s="1"/>
  <c r="AD1556" i="30" s="1"/>
  <c r="AF1556" i="30" s="1"/>
  <c r="AC1508" i="30" a="1"/>
  <c r="AC1508" i="30" s="1"/>
  <c r="AD1508" i="30" s="1"/>
  <c r="AF1508" i="30" s="1"/>
  <c r="AC1516" i="30" a="1"/>
  <c r="AC1516" i="30" s="1"/>
  <c r="AD1516" i="30" s="1"/>
  <c r="AF1516" i="30" s="1"/>
  <c r="AC2979" i="30" a="1"/>
  <c r="AC2979" i="30" s="1"/>
  <c r="AD2979" i="30" s="1"/>
  <c r="AF2979" i="30" s="1"/>
  <c r="AC1599" i="30" a="1"/>
  <c r="AC1599" i="30" s="1"/>
  <c r="AD1599" i="30" s="1"/>
  <c r="AF1599" i="30" s="1"/>
  <c r="AC2976" i="30" a="1"/>
  <c r="AC2976" i="30" s="1"/>
  <c r="AD2976" i="30" s="1"/>
  <c r="AF2976" i="30" s="1"/>
  <c r="AC1490" i="30" a="1"/>
  <c r="AC1490" i="30" s="1"/>
  <c r="AD1490" i="30" s="1"/>
  <c r="AF1490" i="30" s="1"/>
  <c r="AC2977" i="30" a="1"/>
  <c r="AC2977" i="30" s="1"/>
  <c r="AD2977" i="30" s="1"/>
  <c r="AF2977" i="30" s="1"/>
  <c r="AC258" i="30" a="1"/>
  <c r="AC258" i="30" s="1"/>
  <c r="AD258" i="30" s="1"/>
  <c r="AF258" i="30" s="1"/>
  <c r="AC279" i="30" a="1"/>
  <c r="AC279" i="30" s="1"/>
  <c r="AD279" i="30" s="1"/>
  <c r="AF279" i="30" s="1"/>
  <c r="AC362" i="30" a="1"/>
  <c r="AC362" i="30" s="1"/>
  <c r="AD362" i="30" s="1"/>
  <c r="AF362" i="30" s="1"/>
  <c r="AC4096" i="30" a="1"/>
  <c r="AC4096" i="30" s="1"/>
  <c r="AD4096" i="30" s="1"/>
  <c r="AF4096" i="30" s="1"/>
  <c r="AC4102" i="30" a="1"/>
  <c r="AC4102" i="30" s="1"/>
  <c r="AD4102" i="30" s="1"/>
  <c r="AF4102" i="30" s="1"/>
  <c r="AC4104" i="30" a="1"/>
  <c r="AC4104" i="30" s="1"/>
  <c r="AD4104" i="30" s="1"/>
  <c r="AF4104" i="30" s="1"/>
  <c r="AC4106" i="30" a="1"/>
  <c r="AC4106" i="30" s="1"/>
  <c r="AD4106" i="30" s="1"/>
  <c r="AF4106" i="30" s="1"/>
  <c r="AC4109" i="30" a="1"/>
  <c r="AC4109" i="30" s="1"/>
  <c r="AD4109" i="30" s="1"/>
  <c r="AF4109" i="30" s="1"/>
  <c r="AC4209" i="30" a="1"/>
  <c r="AC4209" i="30" s="1"/>
  <c r="AD4209" i="30" s="1"/>
  <c r="AF4209" i="30" s="1"/>
  <c r="AC4224" i="30" a="1"/>
  <c r="AC4224" i="30" s="1"/>
  <c r="AD4224" i="30" s="1"/>
  <c r="AF4224" i="30" s="1"/>
  <c r="AC4289" i="30" a="1"/>
  <c r="AC4289" i="30" s="1"/>
  <c r="AD4289" i="30" s="1"/>
  <c r="AF4289" i="30" s="1"/>
  <c r="AC4290" i="30" a="1"/>
  <c r="AC4290" i="30" s="1"/>
  <c r="AD4290" i="30" s="1"/>
  <c r="AF4290" i="30" s="1"/>
  <c r="AC4299" i="30" a="1"/>
  <c r="AC4299" i="30" s="1"/>
  <c r="AD4299" i="30" s="1"/>
  <c r="AF4299" i="30" s="1"/>
  <c r="AC4304" i="30" a="1"/>
  <c r="AC4304" i="30" s="1"/>
  <c r="AD4304" i="30" s="1"/>
  <c r="AF4304" i="30" s="1"/>
  <c r="AC4305" i="30" a="1"/>
  <c r="AC4305" i="30" s="1"/>
  <c r="AD4305" i="30" s="1"/>
  <c r="AF4305" i="30" s="1"/>
  <c r="AC4306" i="30" a="1"/>
  <c r="AC4306" i="30" s="1"/>
  <c r="AD4306" i="30" s="1"/>
  <c r="AF4306" i="30" s="1"/>
  <c r="AC4310" i="30" a="1"/>
  <c r="AC4310" i="30" s="1"/>
  <c r="AD4310" i="30" s="1"/>
  <c r="AF4310" i="30" s="1"/>
  <c r="AC4312" i="30" a="1"/>
  <c r="AC4312" i="30" s="1"/>
  <c r="AD4312" i="30" s="1"/>
  <c r="AF4312" i="30" s="1"/>
  <c r="AC4313" i="30" a="1"/>
  <c r="AC4313" i="30" s="1"/>
  <c r="AD4313" i="30" s="1"/>
  <c r="AF4313" i="30" s="1"/>
  <c r="AC4318" i="30" a="1"/>
  <c r="AC4318" i="30" s="1"/>
  <c r="AD4318" i="30" s="1"/>
  <c r="AF4318" i="30" s="1"/>
  <c r="AC4319" i="30" a="1"/>
  <c r="AC4319" i="30" s="1"/>
  <c r="AD4319" i="30" s="1"/>
  <c r="AF4319" i="30" s="1"/>
  <c r="AC4320" i="30" a="1"/>
  <c r="AC4320" i="30" s="1"/>
  <c r="AD4320" i="30" s="1"/>
  <c r="AF4320" i="30" s="1"/>
  <c r="AC4324" i="30" a="1"/>
  <c r="AC4324" i="30" s="1"/>
  <c r="AD4324" i="30" s="1"/>
  <c r="AF4324" i="30" s="1"/>
  <c r="AC4325" i="30" a="1"/>
  <c r="AC4325" i="30" s="1"/>
  <c r="AD4325" i="30" s="1"/>
  <c r="AF4325" i="30" s="1"/>
  <c r="AC4326" i="30" a="1"/>
  <c r="AC4326" i="30" s="1"/>
  <c r="AD4326" i="30" s="1"/>
  <c r="AF4326" i="30" s="1"/>
  <c r="AC4332" i="30" a="1"/>
  <c r="AC4332" i="30" s="1"/>
  <c r="AD4332" i="30" s="1"/>
  <c r="AF4332" i="30" s="1"/>
  <c r="AC4333" i="30" a="1"/>
  <c r="AC4333" i="30" s="1"/>
  <c r="AD4333" i="30" s="1"/>
  <c r="AF4333" i="30" s="1"/>
  <c r="AC4341" i="30" a="1"/>
  <c r="AC4341" i="30" s="1"/>
  <c r="AD4341" i="30" s="1"/>
  <c r="AF4341" i="30" s="1"/>
  <c r="AC4353" i="30" a="1"/>
  <c r="AC4353" i="30" s="1"/>
  <c r="AD4353" i="30" s="1"/>
  <c r="AF4353" i="30" s="1"/>
  <c r="AC4354" i="30" a="1"/>
  <c r="AC4354" i="30" s="1"/>
  <c r="AD4354" i="30" s="1"/>
  <c r="AF4354" i="30" s="1"/>
  <c r="AC4369" i="30" a="1"/>
  <c r="AC4369" i="30" s="1"/>
  <c r="AD4369" i="30" s="1"/>
  <c r="AF4369" i="30" s="1"/>
  <c r="AC4371" i="30" a="1"/>
  <c r="AC4371" i="30" s="1"/>
  <c r="AD4371" i="30" s="1"/>
  <c r="AF4371" i="30" s="1"/>
  <c r="AC4375" i="30" a="1"/>
  <c r="AC4375" i="30" s="1"/>
  <c r="AD4375" i="30" s="1"/>
  <c r="AF4375" i="30" s="1"/>
  <c r="AC4376" i="30" a="1"/>
  <c r="AC4376" i="30" s="1"/>
  <c r="AD4376" i="30" s="1"/>
  <c r="AF4376" i="30" s="1"/>
  <c r="AC4390" i="30" a="1"/>
  <c r="AC4390" i="30" s="1"/>
  <c r="AD4390" i="30" s="1"/>
  <c r="AF4390" i="30" s="1"/>
  <c r="AC4563" i="30" a="1"/>
  <c r="AC4563" i="30" s="1"/>
  <c r="AD4563" i="30" s="1"/>
  <c r="AF4563" i="30" s="1"/>
  <c r="AC1542" i="30" a="1"/>
  <c r="AC1542" i="30" s="1"/>
  <c r="AD1542" i="30" s="1"/>
  <c r="AF1542" i="30" s="1"/>
  <c r="AC1415" i="30" a="1"/>
  <c r="AC1415" i="30" s="1"/>
  <c r="AD1415" i="30" s="1"/>
  <c r="AF1415" i="30" s="1"/>
  <c r="AC1418" i="30" a="1"/>
  <c r="AC1418" i="30" s="1"/>
  <c r="AD1418" i="30" s="1"/>
  <c r="AF1418" i="30" s="1"/>
  <c r="AC1427" i="30" a="1"/>
  <c r="AC1427" i="30" s="1"/>
  <c r="AD1427" i="30" s="1"/>
  <c r="AF1427" i="30" s="1"/>
  <c r="AC1430" i="30" a="1"/>
  <c r="AC1430" i="30" s="1"/>
  <c r="AD1430" i="30" s="1"/>
  <c r="AF1430" i="30" s="1"/>
  <c r="AC1440" i="30" a="1"/>
  <c r="AC1440" i="30" s="1"/>
  <c r="AD1440" i="30" s="1"/>
  <c r="AF1440" i="30" s="1"/>
  <c r="AC1445" i="30" a="1"/>
  <c r="AC1445" i="30" s="1"/>
  <c r="AD1445" i="30" s="1"/>
  <c r="AF1445" i="30" s="1"/>
  <c r="AC1450" i="30" a="1"/>
  <c r="AC1450" i="30" s="1"/>
  <c r="AD1450" i="30" s="1"/>
  <c r="AF1450" i="30" s="1"/>
  <c r="AC1452" i="30" a="1"/>
  <c r="AC1452" i="30" s="1"/>
  <c r="AD1452" i="30" s="1"/>
  <c r="AF1452" i="30" s="1"/>
  <c r="AC1454" i="30" a="1"/>
  <c r="AC1454" i="30" s="1"/>
  <c r="AD1454" i="30" s="1"/>
  <c r="AF1454" i="30" s="1"/>
  <c r="AC1456" i="30" a="1"/>
  <c r="AC1456" i="30" s="1"/>
  <c r="AD1456" i="30" s="1"/>
  <c r="AF1456" i="30" s="1"/>
  <c r="AC3051" i="30" a="1"/>
  <c r="AC3051" i="30" s="1"/>
  <c r="AD3051" i="30" s="1"/>
  <c r="AF3051" i="30" s="1"/>
  <c r="AC3052" i="30" a="1"/>
  <c r="AC3052" i="30" s="1"/>
  <c r="AD3052" i="30" s="1"/>
  <c r="AF3052" i="30" s="1"/>
  <c r="AC3085" i="30" a="1"/>
  <c r="AC3085" i="30" s="1"/>
  <c r="AD3085" i="30" s="1"/>
  <c r="AF3085" i="30" s="1"/>
  <c r="AC3092" i="30" a="1"/>
  <c r="AC3092" i="30" s="1"/>
  <c r="AD3092" i="30" s="1"/>
  <c r="AF3092" i="30" s="1"/>
  <c r="AC3093" i="30" a="1"/>
  <c r="AC3093" i="30" s="1"/>
  <c r="AD3093" i="30" s="1"/>
  <c r="AF3093" i="30" s="1"/>
  <c r="AC3094" i="30" a="1"/>
  <c r="AC3094" i="30" s="1"/>
  <c r="AD3094" i="30" s="1"/>
  <c r="AF3094" i="30" s="1"/>
  <c r="AC3095" i="30" a="1"/>
  <c r="AC3095" i="30" s="1"/>
  <c r="AD3095" i="30" s="1"/>
  <c r="AF3095" i="30" s="1"/>
  <c r="AC3116" i="30" a="1"/>
  <c r="AC3116" i="30" s="1"/>
  <c r="AD3116" i="30" s="1"/>
  <c r="AF3116" i="30" s="1"/>
  <c r="AC3117" i="30" a="1"/>
  <c r="AC3117" i="30" s="1"/>
  <c r="AD3117" i="30" s="1"/>
  <c r="AF3117" i="30" s="1"/>
  <c r="AC3121" i="30" a="1"/>
  <c r="AC3121" i="30" s="1"/>
  <c r="AD3121" i="30" s="1"/>
  <c r="AF3121" i="30" s="1"/>
  <c r="AC3137" i="30" a="1"/>
  <c r="AC3137" i="30" s="1"/>
  <c r="AD3137" i="30" s="1"/>
  <c r="AF3137" i="30" s="1"/>
  <c r="AC3138" i="30" a="1"/>
  <c r="AC3138" i="30" s="1"/>
  <c r="AD3138" i="30" s="1"/>
  <c r="AF3138" i="30" s="1"/>
  <c r="AC3139" i="30" a="1"/>
  <c r="AC3139" i="30" s="1"/>
  <c r="AD3139" i="30" s="1"/>
  <c r="AF3139" i="30" s="1"/>
  <c r="AC3140" i="30" a="1"/>
  <c r="AC3140" i="30" s="1"/>
  <c r="AD3140" i="30" s="1"/>
  <c r="AF3140" i="30" s="1"/>
  <c r="AC3141" i="30" a="1"/>
  <c r="AC3141" i="30" s="1"/>
  <c r="AD3141" i="30" s="1"/>
  <c r="AF3141" i="30" s="1"/>
  <c r="AC3142" i="30" a="1"/>
  <c r="AC3142" i="30" s="1"/>
  <c r="AD3142" i="30" s="1"/>
  <c r="AF3142" i="30" s="1"/>
  <c r="AC3143" i="30" a="1"/>
  <c r="AC3143" i="30" s="1"/>
  <c r="AD3143" i="30" s="1"/>
  <c r="AF3143" i="30" s="1"/>
  <c r="AC3150" i="30" a="1"/>
  <c r="AC3150" i="30" s="1"/>
  <c r="AD3150" i="30" s="1"/>
  <c r="AF3150" i="30" s="1"/>
  <c r="AC3151" i="30" a="1"/>
  <c r="AC3151" i="30" s="1"/>
  <c r="AD3151" i="30" s="1"/>
  <c r="AF3151" i="30" s="1"/>
  <c r="AC3152" i="30" a="1"/>
  <c r="AC3152" i="30" s="1"/>
  <c r="AD3152" i="30" s="1"/>
  <c r="AF3152" i="30" s="1"/>
  <c r="AC3169" i="30" a="1"/>
  <c r="AC3169" i="30" s="1"/>
  <c r="AD3169" i="30" s="1"/>
  <c r="AF3169" i="30" s="1"/>
  <c r="AC3170" i="30" a="1"/>
  <c r="AC3170" i="30" s="1"/>
  <c r="AD3170" i="30" s="1"/>
  <c r="AF3170" i="30" s="1"/>
  <c r="AC3171" i="30" a="1"/>
  <c r="AC3171" i="30" s="1"/>
  <c r="AD3171" i="30" s="1"/>
  <c r="AF3171" i="30" s="1"/>
  <c r="AC3172" i="30" a="1"/>
  <c r="AC3172" i="30" s="1"/>
  <c r="AD3172" i="30" s="1"/>
  <c r="AF3172" i="30" s="1"/>
  <c r="AC3173" i="30" a="1"/>
  <c r="AC3173" i="30" s="1"/>
  <c r="AD3173" i="30" s="1"/>
  <c r="AF3173" i="30" s="1"/>
  <c r="AC3174" i="30" a="1"/>
  <c r="AC3174" i="30" s="1"/>
  <c r="AD3174" i="30" s="1"/>
  <c r="AF3174" i="30" s="1"/>
  <c r="AC3180" i="30" a="1"/>
  <c r="AC3180" i="30" s="1"/>
  <c r="AD3180" i="30" s="1"/>
  <c r="AF3180" i="30" s="1"/>
  <c r="AC3187" i="30" a="1"/>
  <c r="AC3187" i="30" s="1"/>
  <c r="AD3187" i="30" s="1"/>
  <c r="AF3187" i="30" s="1"/>
  <c r="AC3189" i="30" a="1"/>
  <c r="AC3189" i="30" s="1"/>
  <c r="AD3189" i="30" s="1"/>
  <c r="AF3189" i="30" s="1"/>
  <c r="AC3190" i="30" a="1"/>
  <c r="AC3190" i="30" s="1"/>
  <c r="AD3190" i="30" s="1"/>
  <c r="AF3190" i="30" s="1"/>
  <c r="AC3213" i="30" a="1"/>
  <c r="AC3213" i="30" s="1"/>
  <c r="AD3213" i="30" s="1"/>
  <c r="AF3213" i="30" s="1"/>
  <c r="AC3214" i="30" a="1"/>
  <c r="AC3214" i="30" s="1"/>
  <c r="AD3214" i="30" s="1"/>
  <c r="AF3214" i="30" s="1"/>
  <c r="AC3215" i="30" a="1"/>
  <c r="AC3215" i="30" s="1"/>
  <c r="AD3215" i="30" s="1"/>
  <c r="AF3215" i="30" s="1"/>
  <c r="AC3216" i="30" a="1"/>
  <c r="AC3216" i="30" s="1"/>
  <c r="AD3216" i="30" s="1"/>
  <c r="AF3216" i="30" s="1"/>
  <c r="AC3218" i="30" a="1"/>
  <c r="AC3218" i="30" s="1"/>
  <c r="AD3218" i="30" s="1"/>
  <c r="AF3218" i="30" s="1"/>
  <c r="AC3220" i="30" a="1"/>
  <c r="AC3220" i="30" s="1"/>
  <c r="AD3220" i="30" s="1"/>
  <c r="AF3220" i="30" s="1"/>
  <c r="AC3221" i="30" a="1"/>
  <c r="AC3221" i="30" s="1"/>
  <c r="AD3221" i="30" s="1"/>
  <c r="AF3221" i="30" s="1"/>
  <c r="AC3222" i="30" a="1"/>
  <c r="AC3222" i="30" s="1"/>
  <c r="AD3222" i="30" s="1"/>
  <c r="AF3222" i="30" s="1"/>
  <c r="AC3261" i="30" a="1"/>
  <c r="AC3261" i="30" s="1"/>
  <c r="AD3261" i="30" s="1"/>
  <c r="AF3261" i="30" s="1"/>
  <c r="AC3262" i="30" a="1"/>
  <c r="AC3262" i="30" s="1"/>
  <c r="AD3262" i="30" s="1"/>
  <c r="AF3262" i="30" s="1"/>
  <c r="AC3267" i="30" a="1"/>
  <c r="AC3267" i="30" s="1"/>
  <c r="AD3267" i="30" s="1"/>
  <c r="AF3267" i="30" s="1"/>
  <c r="AC3278" i="30" a="1"/>
  <c r="AC3278" i="30" s="1"/>
  <c r="AD3278" i="30" s="1"/>
  <c r="AF3278" i="30" s="1"/>
  <c r="AC3279" i="30" a="1"/>
  <c r="AC3279" i="30" s="1"/>
  <c r="AD3279" i="30" s="1"/>
  <c r="AF3279" i="30" s="1"/>
  <c r="AC3280" i="30" a="1"/>
  <c r="AC3280" i="30" s="1"/>
  <c r="AD3280" i="30" s="1"/>
  <c r="AF3280" i="30" s="1"/>
  <c r="AC3281" i="30" a="1"/>
  <c r="AC3281" i="30" s="1"/>
  <c r="AD3281" i="30" s="1"/>
  <c r="AF3281" i="30" s="1"/>
  <c r="AC3282" i="30" a="1"/>
  <c r="AC3282" i="30" s="1"/>
  <c r="AD3282" i="30" s="1"/>
  <c r="AF3282" i="30" s="1"/>
  <c r="AC3283" i="30" a="1"/>
  <c r="AC3283" i="30" s="1"/>
  <c r="AD3283" i="30" s="1"/>
  <c r="AF3283" i="30" s="1"/>
  <c r="AC3285" i="30" a="1"/>
  <c r="AC3285" i="30" s="1"/>
  <c r="AD3285" i="30" s="1"/>
  <c r="AF3285" i="30" s="1"/>
  <c r="AC3286" i="30" a="1"/>
  <c r="AC3286" i="30" s="1"/>
  <c r="AD3286" i="30" s="1"/>
  <c r="AF3286" i="30" s="1"/>
  <c r="AC3287" i="30" a="1"/>
  <c r="AC3287" i="30" s="1"/>
  <c r="AD3287" i="30" s="1"/>
  <c r="AF3287" i="30" s="1"/>
  <c r="AC3288" i="30" a="1"/>
  <c r="AC3288" i="30" s="1"/>
  <c r="AD3288" i="30" s="1"/>
  <c r="AF3288" i="30" s="1"/>
  <c r="AC3289" i="30" a="1"/>
  <c r="AC3289" i="30" s="1"/>
  <c r="AD3289" i="30" s="1"/>
  <c r="AF3289" i="30" s="1"/>
  <c r="AC3290" i="30" a="1"/>
  <c r="AC3290" i="30" s="1"/>
  <c r="AD3290" i="30" s="1"/>
  <c r="AF3290" i="30" s="1"/>
  <c r="AC3291" i="30" a="1"/>
  <c r="AC3291" i="30" s="1"/>
  <c r="AD3291" i="30" s="1"/>
  <c r="AF3291" i="30" s="1"/>
  <c r="AC3292" i="30" a="1"/>
  <c r="AC3292" i="30" s="1"/>
  <c r="AD3292" i="30" s="1"/>
  <c r="AF3292" i="30" s="1"/>
  <c r="AC3293" i="30" a="1"/>
  <c r="AC3293" i="30" s="1"/>
  <c r="AD3293" i="30" s="1"/>
  <c r="AF3293" i="30" s="1"/>
  <c r="AC3294" i="30" a="1"/>
  <c r="AC3294" i="30" s="1"/>
  <c r="AD3294" i="30" s="1"/>
  <c r="AF3294" i="30" s="1"/>
  <c r="AC3358" i="30" a="1"/>
  <c r="AC3358" i="30" s="1"/>
  <c r="AD3358" i="30" s="1"/>
  <c r="AF3358" i="30" s="1"/>
  <c r="AC3363" i="30" a="1"/>
  <c r="AC3363" i="30" s="1"/>
  <c r="AD3363" i="30" s="1"/>
  <c r="AF3363" i="30" s="1"/>
  <c r="AC3364" i="30" a="1"/>
  <c r="AC3364" i="30" s="1"/>
  <c r="AD3364" i="30" s="1"/>
  <c r="AF3364" i="30" s="1"/>
  <c r="AC3365" i="30" a="1"/>
  <c r="AC3365" i="30" s="1"/>
  <c r="AD3365" i="30" s="1"/>
  <c r="AF3365" i="30" s="1"/>
  <c r="AC3366" i="30" a="1"/>
  <c r="AC3366" i="30" s="1"/>
  <c r="AD3366" i="30" s="1"/>
  <c r="AF3366" i="30" s="1"/>
  <c r="AC3371" i="30" a="1"/>
  <c r="AC3371" i="30" s="1"/>
  <c r="AD3371" i="30" s="1"/>
  <c r="AF3371" i="30" s="1"/>
  <c r="AC3372" i="30" a="1"/>
  <c r="AC3372" i="30" s="1"/>
  <c r="AD3372" i="30" s="1"/>
  <c r="AF3372" i="30" s="1"/>
  <c r="AC3373" i="30" a="1"/>
  <c r="AC3373" i="30" s="1"/>
  <c r="AD3373" i="30" s="1"/>
  <c r="AF3373" i="30" s="1"/>
  <c r="AC3377" i="30" a="1"/>
  <c r="AC3377" i="30" s="1"/>
  <c r="AD3377" i="30" s="1"/>
  <c r="AF3377" i="30" s="1"/>
  <c r="AC3390" i="30" a="1"/>
  <c r="AC3390" i="30" s="1"/>
  <c r="AD3390" i="30" s="1"/>
  <c r="AF3390" i="30" s="1"/>
  <c r="AC2250" i="30" a="1"/>
  <c r="AC2250" i="30" s="1"/>
  <c r="AD2250" i="30" s="1"/>
  <c r="AF2250" i="30" s="1"/>
  <c r="AC2252" i="30" a="1"/>
  <c r="AC2252" i="30" s="1"/>
  <c r="AD2252" i="30" s="1"/>
  <c r="AF2252" i="30" s="1"/>
  <c r="AC2259" i="30" a="1"/>
  <c r="AC2259" i="30" s="1"/>
  <c r="AD2259" i="30" s="1"/>
  <c r="AF2259" i="30" s="1"/>
  <c r="AC2266" i="30" a="1"/>
  <c r="AC2266" i="30" s="1"/>
  <c r="AD2266" i="30" s="1"/>
  <c r="AF2266" i="30" s="1"/>
  <c r="AC2269" i="30" a="1"/>
  <c r="AC2269" i="30" s="1"/>
  <c r="AD2269" i="30" s="1"/>
  <c r="AF2269" i="30" s="1"/>
  <c r="AC2278" i="30" a="1"/>
  <c r="AC2278" i="30" s="1"/>
  <c r="AD2278" i="30" s="1"/>
  <c r="AF2278" i="30" s="1"/>
  <c r="AC2280" i="30" a="1"/>
  <c r="AC2280" i="30" s="1"/>
  <c r="AD2280" i="30" s="1"/>
  <c r="AF2280" i="30" s="1"/>
  <c r="AC2287" i="30" a="1"/>
  <c r="AC2287" i="30" s="1"/>
  <c r="AD2287" i="30" s="1"/>
  <c r="AF2287" i="30" s="1"/>
  <c r="AC2289" i="30" a="1"/>
  <c r="AC2289" i="30" s="1"/>
  <c r="AD2289" i="30" s="1"/>
  <c r="AF2289" i="30" s="1"/>
  <c r="AC2293" i="30" a="1"/>
  <c r="AC2293" i="30" s="1"/>
  <c r="AD2293" i="30" s="1"/>
  <c r="AF2293" i="30" s="1"/>
  <c r="AC2299" i="30" a="1"/>
  <c r="AC2299" i="30" s="1"/>
  <c r="AD2299" i="30" s="1"/>
  <c r="AF2299" i="30" s="1"/>
  <c r="AC2307" i="30" a="1"/>
  <c r="AC2307" i="30" s="1"/>
  <c r="AD2307" i="30" s="1"/>
  <c r="AF2307" i="30" s="1"/>
  <c r="AC2323" i="30" a="1"/>
  <c r="AC2323" i="30" s="1"/>
  <c r="AD2323" i="30" s="1"/>
  <c r="AF2323" i="30" s="1"/>
  <c r="AC2325" i="30" a="1"/>
  <c r="AC2325" i="30" s="1"/>
  <c r="AD2325" i="30" s="1"/>
  <c r="AF2325" i="30" s="1"/>
  <c r="AC2340" i="30" a="1"/>
  <c r="AC2340" i="30" s="1"/>
  <c r="AD2340" i="30" s="1"/>
  <c r="AF2340" i="30" s="1"/>
  <c r="AC2988" i="30" a="1"/>
  <c r="AC2988" i="30" s="1"/>
  <c r="AD2988" i="30" s="1"/>
  <c r="AF2988" i="30" s="1"/>
  <c r="AC4575" i="30" a="1"/>
  <c r="AC4575" i="30" s="1"/>
  <c r="AD4575" i="30" s="1"/>
  <c r="AF4575" i="30" s="1"/>
  <c r="AC4576" i="30" a="1"/>
  <c r="AC4576" i="30" s="1"/>
  <c r="AD4576" i="30" s="1"/>
  <c r="AF4576" i="30" s="1"/>
  <c r="AC4577" i="30" a="1"/>
  <c r="AC4577" i="30" s="1"/>
  <c r="AD4577" i="30" s="1"/>
  <c r="AF4577" i="30" s="1"/>
  <c r="AC4578" i="30" a="1"/>
  <c r="AC4578" i="30" s="1"/>
  <c r="AD4578" i="30" s="1"/>
  <c r="AF4578" i="30" s="1"/>
  <c r="AC4579" i="30" a="1"/>
  <c r="AC4579" i="30" s="1"/>
  <c r="AD4579" i="30" s="1"/>
  <c r="AF4579" i="30" s="1"/>
  <c r="AC4613" i="30" a="1"/>
  <c r="AC4613" i="30" s="1"/>
  <c r="AD4613" i="30" s="1"/>
  <c r="AF4613" i="30" s="1"/>
  <c r="AC4628" i="30" a="1"/>
  <c r="AC4628" i="30" s="1"/>
  <c r="AD4628" i="30" s="1"/>
  <c r="AF4628" i="30" s="1"/>
  <c r="AC4629" i="30" a="1"/>
  <c r="AC4629" i="30" s="1"/>
  <c r="AD4629" i="30" s="1"/>
  <c r="AF4629" i="30" s="1"/>
  <c r="AC4633" i="30" a="1"/>
  <c r="AC4633" i="30" s="1"/>
  <c r="AD4633" i="30" s="1"/>
  <c r="AF4633" i="30" s="1"/>
  <c r="AC4634" i="30" a="1"/>
  <c r="AC4634" i="30" s="1"/>
  <c r="AD4634" i="30" s="1"/>
  <c r="AF4634" i="30" s="1"/>
  <c r="AC4635" i="30" a="1"/>
  <c r="AC4635" i="30" s="1"/>
  <c r="AD4635" i="30" s="1"/>
  <c r="AF4635" i="30" s="1"/>
  <c r="AC4640" i="30" a="1"/>
  <c r="AC4640" i="30" s="1"/>
  <c r="AD4640" i="30" s="1"/>
  <c r="AF4640" i="30" s="1"/>
  <c r="AC4641" i="30" a="1"/>
  <c r="AC4641" i="30" s="1"/>
  <c r="AD4641" i="30" s="1"/>
  <c r="AF4641" i="30" s="1"/>
  <c r="AC4642" i="30" a="1"/>
  <c r="AC4642" i="30" s="1"/>
  <c r="AD4642" i="30" s="1"/>
  <c r="AF4642" i="30" s="1"/>
  <c r="AC4651" i="30" a="1"/>
  <c r="AC4651" i="30" s="1"/>
  <c r="AD4651" i="30" s="1"/>
  <c r="AF4651" i="30" s="1"/>
  <c r="AC4655" i="30" a="1"/>
  <c r="AC4655" i="30" s="1"/>
  <c r="AD4655" i="30" s="1"/>
  <c r="AF4655" i="30" s="1"/>
  <c r="AC4656" i="30" a="1"/>
  <c r="AC4656" i="30" s="1"/>
  <c r="AD4656" i="30" s="1"/>
  <c r="AF4656" i="30" s="1"/>
  <c r="AC4657" i="30" a="1"/>
  <c r="AC4657" i="30" s="1"/>
  <c r="AD4657" i="30" s="1"/>
  <c r="AF4657" i="30" s="1"/>
  <c r="AC4658" i="30" a="1"/>
  <c r="AC4658" i="30" s="1"/>
  <c r="AD4658" i="30" s="1"/>
  <c r="AF4658" i="30" s="1"/>
  <c r="AC4659" i="30" a="1"/>
  <c r="AC4659" i="30" s="1"/>
  <c r="AD4659" i="30" s="1"/>
  <c r="AF4659" i="30" s="1"/>
  <c r="AC4660" i="30" a="1"/>
  <c r="AC4660" i="30" s="1"/>
  <c r="AD4660" i="30" s="1"/>
  <c r="AF4660" i="30" s="1"/>
  <c r="AC4661" i="30" a="1"/>
  <c r="AC4661" i="30" s="1"/>
  <c r="AD4661" i="30" s="1"/>
  <c r="AF4661" i="30" s="1"/>
  <c r="AC4664" i="30" a="1"/>
  <c r="AC4664" i="30" s="1"/>
  <c r="AD4664" i="30" s="1"/>
  <c r="AF4664" i="30" s="1"/>
  <c r="AC4665" i="30" a="1"/>
  <c r="AC4665" i="30" s="1"/>
  <c r="AD4665" i="30" s="1"/>
  <c r="AF4665" i="30" s="1"/>
  <c r="AC4666" i="30" a="1"/>
  <c r="AC4666" i="30" s="1"/>
  <c r="AD4666" i="30" s="1"/>
  <c r="AF4666" i="30" s="1"/>
  <c r="AC4669" i="30" a="1"/>
  <c r="AC4669" i="30" s="1"/>
  <c r="AD4669" i="30" s="1"/>
  <c r="AF4669" i="30" s="1"/>
  <c r="AC4672" i="30" a="1"/>
  <c r="AC4672" i="30" s="1"/>
  <c r="AD4672" i="30" s="1"/>
  <c r="AF4672" i="30" s="1"/>
  <c r="AC4677" i="30" a="1"/>
  <c r="AC4677" i="30" s="1"/>
  <c r="AD4677" i="30" s="1"/>
  <c r="AF4677" i="30" s="1"/>
  <c r="AC4678" i="30" a="1"/>
  <c r="AC4678" i="30" s="1"/>
  <c r="AD4678" i="30" s="1"/>
  <c r="AF4678" i="30" s="1"/>
  <c r="AC4679" i="30" a="1"/>
  <c r="AC4679" i="30" s="1"/>
  <c r="AD4679" i="30" s="1"/>
  <c r="AF4679" i="30" s="1"/>
  <c r="AC4682" i="30" a="1"/>
  <c r="AC4682" i="30" s="1"/>
  <c r="AD4682" i="30" s="1"/>
  <c r="AF4682" i="30" s="1"/>
  <c r="AC4683" i="30" a="1"/>
  <c r="AC4683" i="30" s="1"/>
  <c r="AD4683" i="30" s="1"/>
  <c r="AF4683" i="30" s="1"/>
  <c r="AC4689" i="30" a="1"/>
  <c r="AC4689" i="30" s="1"/>
  <c r="AD4689" i="30" s="1"/>
  <c r="AF4689" i="30" s="1"/>
  <c r="AC4693" i="30" a="1"/>
  <c r="AC4693" i="30" s="1"/>
  <c r="AD4693" i="30" s="1"/>
  <c r="AF4693" i="30" s="1"/>
  <c r="AC4694" i="30" a="1"/>
  <c r="AC4694" i="30" s="1"/>
  <c r="AD4694" i="30" s="1"/>
  <c r="AF4694" i="30" s="1"/>
  <c r="AC4696" i="30" a="1"/>
  <c r="AC4696" i="30" s="1"/>
  <c r="AD4696" i="30" s="1"/>
  <c r="AF4696" i="30" s="1"/>
  <c r="AC4697" i="30" a="1"/>
  <c r="AC4697" i="30" s="1"/>
  <c r="AD4697" i="30" s="1"/>
  <c r="AF4697" i="30" s="1"/>
  <c r="AC4703" i="30" a="1"/>
  <c r="AC4703" i="30" s="1"/>
  <c r="AD4703" i="30" s="1"/>
  <c r="AF4703" i="30" s="1"/>
  <c r="AC4706" i="30" a="1"/>
  <c r="AC4706" i="30" s="1"/>
  <c r="AD4706" i="30" s="1"/>
  <c r="AF4706" i="30" s="1"/>
  <c r="AC4707" i="30" a="1"/>
  <c r="AC4707" i="30" s="1"/>
  <c r="AD4707" i="30" s="1"/>
  <c r="AF4707" i="30" s="1"/>
  <c r="AC4708" i="30" a="1"/>
  <c r="AC4708" i="30" s="1"/>
  <c r="AD4708" i="30" s="1"/>
  <c r="AF4708" i="30" s="1"/>
  <c r="AC4709" i="30" a="1"/>
  <c r="AC4709" i="30" s="1"/>
  <c r="AD4709" i="30" s="1"/>
  <c r="AF4709" i="30" s="1"/>
  <c r="AC4710" i="30" a="1"/>
  <c r="AC4710" i="30" s="1"/>
  <c r="AD4710" i="30" s="1"/>
  <c r="AF4710" i="30" s="1"/>
  <c r="AC4711" i="30" a="1"/>
  <c r="AC4711" i="30" s="1"/>
  <c r="AD4711" i="30" s="1"/>
  <c r="AF4711" i="30" s="1"/>
  <c r="AC4712" i="30" a="1"/>
  <c r="AC4712" i="30" s="1"/>
  <c r="AD4712" i="30" s="1"/>
  <c r="AF4712" i="30" s="1"/>
  <c r="AC4713" i="30" a="1"/>
  <c r="AC4713" i="30" s="1"/>
  <c r="AD4713" i="30" s="1"/>
  <c r="AF4713" i="30" s="1"/>
  <c r="AC4730" i="30" a="1"/>
  <c r="AC4730" i="30" s="1"/>
  <c r="AD4730" i="30" s="1"/>
  <c r="AF4730" i="30" s="1"/>
  <c r="AC4741" i="30" a="1"/>
  <c r="AC4741" i="30" s="1"/>
  <c r="AD4741" i="30" s="1"/>
  <c r="AF4741" i="30" s="1"/>
  <c r="AC4742" i="30" a="1"/>
  <c r="AC4742" i="30" s="1"/>
  <c r="AD4742" i="30" s="1"/>
  <c r="AF4742" i="30" s="1"/>
  <c r="AC4745" i="30" a="1"/>
  <c r="AC4745" i="30" s="1"/>
  <c r="AD4745" i="30" s="1"/>
  <c r="AF4745" i="30" s="1"/>
  <c r="AC4772" i="30" a="1"/>
  <c r="AC4772" i="30" s="1"/>
  <c r="AD4772" i="30" s="1"/>
  <c r="AF4772" i="30" s="1"/>
  <c r="AC4776" i="30" a="1"/>
  <c r="AC4776" i="30" s="1"/>
  <c r="AD4776" i="30" s="1"/>
  <c r="AF4776" i="30" s="1"/>
  <c r="AC4779" i="30" a="1"/>
  <c r="AC4779" i="30" s="1"/>
  <c r="AD4779" i="30" s="1"/>
  <c r="AF4779" i="30" s="1"/>
  <c r="AC4781" i="30" a="1"/>
  <c r="AC4781" i="30" s="1"/>
  <c r="AD4781" i="30" s="1"/>
  <c r="AF4781" i="30" s="1"/>
  <c r="AC4783" i="30" a="1"/>
  <c r="AC4783" i="30" s="1"/>
  <c r="AD4783" i="30" s="1"/>
  <c r="AF4783" i="30" s="1"/>
  <c r="AC4784" i="30" a="1"/>
  <c r="AC4784" i="30" s="1"/>
  <c r="AD4784" i="30" s="1"/>
  <c r="AF4784" i="30" s="1"/>
  <c r="AC4795" i="30" a="1"/>
  <c r="AC4795" i="30" s="1"/>
  <c r="AD4795" i="30" s="1"/>
  <c r="AF4795" i="30" s="1"/>
  <c r="AC4796" i="30" a="1"/>
  <c r="AC4796" i="30" s="1"/>
  <c r="AD4796" i="30" s="1"/>
  <c r="AF4796" i="30" s="1"/>
  <c r="AC4803" i="30" a="1"/>
  <c r="AC4803" i="30" s="1"/>
  <c r="AD4803" i="30" s="1"/>
  <c r="AF4803" i="30" s="1"/>
  <c r="AC4805" i="30" a="1"/>
  <c r="AC4805" i="30" s="1"/>
  <c r="AD4805" i="30" s="1"/>
  <c r="AF4805" i="30" s="1"/>
  <c r="AC4808" i="30" a="1"/>
  <c r="AC4808" i="30" s="1"/>
  <c r="AD4808" i="30" s="1"/>
  <c r="AF4808" i="30" s="1"/>
  <c r="AC4809" i="30" a="1"/>
  <c r="AC4809" i="30" s="1"/>
  <c r="AD4809" i="30" s="1"/>
  <c r="AF4809" i="30" s="1"/>
  <c r="AC4811" i="30" a="1"/>
  <c r="AC4811" i="30" s="1"/>
  <c r="AD4811" i="30" s="1"/>
  <c r="AF4811" i="30" s="1"/>
  <c r="AC4814" i="30" a="1"/>
  <c r="AC4814" i="30" s="1"/>
  <c r="AD4814" i="30" s="1"/>
  <c r="AF4814" i="30" s="1"/>
  <c r="AC4817" i="30" a="1"/>
  <c r="AC4817" i="30" s="1"/>
  <c r="AD4817" i="30" s="1"/>
  <c r="AF4817" i="30" s="1"/>
  <c r="AC4822" i="30" a="1"/>
  <c r="AC4822" i="30" s="1"/>
  <c r="AD4822" i="30" s="1"/>
  <c r="AF4822" i="30" s="1"/>
  <c r="AC4824" i="30" a="1"/>
  <c r="AC4824" i="30" s="1"/>
  <c r="AD4824" i="30" s="1"/>
  <c r="AF4824" i="30" s="1"/>
  <c r="AC4825" i="30" a="1"/>
  <c r="AC4825" i="30" s="1"/>
  <c r="AD4825" i="30" s="1"/>
  <c r="AF4825" i="30" s="1"/>
  <c r="AC4833" i="30" a="1"/>
  <c r="AC4833" i="30" s="1"/>
  <c r="AD4833" i="30" s="1"/>
  <c r="AF4833" i="30" s="1"/>
  <c r="AC4834" i="30" a="1"/>
  <c r="AC4834" i="30" s="1"/>
  <c r="AD4834" i="30" s="1"/>
  <c r="AF4834" i="30" s="1"/>
  <c r="AC4841" i="30" a="1"/>
  <c r="AC4841" i="30" s="1"/>
  <c r="AD4841" i="30" s="1"/>
  <c r="AF4841" i="30" s="1"/>
  <c r="AC4849" i="30" a="1"/>
  <c r="AC4849" i="30" s="1"/>
  <c r="AD4849" i="30" s="1"/>
  <c r="AF4849" i="30" s="1"/>
  <c r="AC4850" i="30" a="1"/>
  <c r="AC4850" i="30" s="1"/>
  <c r="AD4850" i="30" s="1"/>
  <c r="AF4850" i="30" s="1"/>
  <c r="AC4855" i="30" a="1"/>
  <c r="AC4855" i="30" s="1"/>
  <c r="AD4855" i="30" s="1"/>
  <c r="AF4855" i="30" s="1"/>
  <c r="AC4857" i="30" a="1"/>
  <c r="AC4857" i="30" s="1"/>
  <c r="AD4857" i="30" s="1"/>
  <c r="AF4857" i="30" s="1"/>
  <c r="AC4859" i="30" a="1"/>
  <c r="AC4859" i="30" s="1"/>
  <c r="AD4859" i="30" s="1"/>
  <c r="AF4859" i="30" s="1"/>
  <c r="AC4862" i="30" a="1"/>
  <c r="AC4862" i="30" s="1"/>
  <c r="AD4862" i="30" s="1"/>
  <c r="AF4862" i="30" s="1"/>
  <c r="AC4863" i="30" a="1"/>
  <c r="AC4863" i="30" s="1"/>
  <c r="AD4863" i="30" s="1"/>
  <c r="AF4863" i="30" s="1"/>
  <c r="AC4870" i="30" a="1"/>
  <c r="AC4870" i="30" s="1"/>
  <c r="AD4870" i="30" s="1"/>
  <c r="AF4870" i="30" s="1"/>
  <c r="AC4872" i="30" a="1"/>
  <c r="AC4872" i="30" s="1"/>
  <c r="AD4872" i="30" s="1"/>
  <c r="AF4872" i="30" s="1"/>
  <c r="AC4874" i="30" a="1"/>
  <c r="AC4874" i="30" s="1"/>
  <c r="AD4874" i="30" s="1"/>
  <c r="AF4874" i="30" s="1"/>
  <c r="AC4876" i="30" a="1"/>
  <c r="AC4876" i="30" s="1"/>
  <c r="AD4876" i="30" s="1"/>
  <c r="AF4876" i="30" s="1"/>
  <c r="AC4877" i="30" a="1"/>
  <c r="AC4877" i="30" s="1"/>
  <c r="AD4877" i="30" s="1"/>
  <c r="AF4877" i="30" s="1"/>
  <c r="AC4879" i="30" a="1"/>
  <c r="AC4879" i="30" s="1"/>
  <c r="AD4879" i="30" s="1"/>
  <c r="AF4879" i="30" s="1"/>
  <c r="AC4880" i="30" a="1"/>
  <c r="AC4880" i="30" s="1"/>
  <c r="AD4880" i="30" s="1"/>
  <c r="AF4880" i="30" s="1"/>
  <c r="AC4886" i="30" a="1"/>
  <c r="AC4886" i="30" s="1"/>
  <c r="AD4886" i="30" s="1"/>
  <c r="AF4886" i="30" s="1"/>
  <c r="AC4892" i="30" a="1"/>
  <c r="AC4892" i="30" s="1"/>
  <c r="AD4892" i="30" s="1"/>
  <c r="AF4892" i="30" s="1"/>
  <c r="AC4894" i="30" a="1"/>
  <c r="AC4894" i="30" s="1"/>
  <c r="AD4894" i="30" s="1"/>
  <c r="AF4894" i="30" s="1"/>
  <c r="AC5503" i="30" a="1"/>
  <c r="AC5503" i="30" s="1"/>
  <c r="AD5503" i="30" s="1"/>
  <c r="AF5503" i="30" s="1"/>
  <c r="AC5506" i="30" a="1"/>
  <c r="AC5506" i="30" s="1"/>
  <c r="AD5506" i="30" s="1"/>
  <c r="AF5506" i="30" s="1"/>
  <c r="AC5510" i="30" a="1"/>
  <c r="AC5510" i="30" s="1"/>
  <c r="AD5510" i="30" s="1"/>
  <c r="AF5510" i="30" s="1"/>
  <c r="AC5512" i="30" a="1"/>
  <c r="AC5512" i="30" s="1"/>
  <c r="AD5512" i="30" s="1"/>
  <c r="AF5512" i="30" s="1"/>
  <c r="AC5516" i="30" a="1"/>
  <c r="AC5516" i="30" s="1"/>
  <c r="AD5516" i="30" s="1"/>
  <c r="AF5516" i="30" s="1"/>
  <c r="AC5517" i="30" a="1"/>
  <c r="AC5517" i="30" s="1"/>
  <c r="AD5517" i="30" s="1"/>
  <c r="AF5517" i="30" s="1"/>
  <c r="AC5518" i="30" a="1"/>
  <c r="AC5518" i="30" s="1"/>
  <c r="AD5518" i="30" s="1"/>
  <c r="AF5518" i="30" s="1"/>
  <c r="AC5519" i="30" a="1"/>
  <c r="AC5519" i="30" s="1"/>
  <c r="AD5519" i="30" s="1"/>
  <c r="AF5519" i="30" s="1"/>
  <c r="AC5521" i="30" a="1"/>
  <c r="AC5521" i="30" s="1"/>
  <c r="AD5521" i="30" s="1"/>
  <c r="AF5521" i="30" s="1"/>
  <c r="AC5525" i="30" a="1"/>
  <c r="AC5525" i="30" s="1"/>
  <c r="AD5525" i="30" s="1"/>
  <c r="AF5525" i="30" s="1"/>
  <c r="AC5532" i="30" a="1"/>
  <c r="AC5532" i="30" s="1"/>
  <c r="AD5532" i="30" s="1"/>
  <c r="AF5532" i="30" s="1"/>
  <c r="AC5538" i="30" a="1"/>
  <c r="AC5538" i="30" s="1"/>
  <c r="AD5538" i="30" s="1"/>
  <c r="AF5538" i="30" s="1"/>
  <c r="AC5539" i="30" a="1"/>
  <c r="AC5539" i="30" s="1"/>
  <c r="AD5539" i="30" s="1"/>
  <c r="AF5539" i="30" s="1"/>
  <c r="AC5544" i="30" a="1"/>
  <c r="AC5544" i="30" s="1"/>
  <c r="AD5544" i="30" s="1"/>
  <c r="AF5544" i="30" s="1"/>
  <c r="AC5545" i="30" a="1"/>
  <c r="AC5545" i="30" s="1"/>
  <c r="AD5545" i="30" s="1"/>
  <c r="AF5545" i="30" s="1"/>
  <c r="AC5546" i="30" a="1"/>
  <c r="AC5546" i="30" s="1"/>
  <c r="AD5546" i="30" s="1"/>
  <c r="AF5546" i="30" s="1"/>
  <c r="AC5547" i="30" a="1"/>
  <c r="AC5547" i="30" s="1"/>
  <c r="AD5547" i="30" s="1"/>
  <c r="AF5547" i="30" s="1"/>
  <c r="AC5553" i="30" a="1"/>
  <c r="AC5553" i="30" s="1"/>
  <c r="AD5553" i="30" s="1"/>
  <c r="AF5553" i="30" s="1"/>
  <c r="AC6148" i="30" a="1"/>
  <c r="AC6148" i="30" s="1"/>
  <c r="AD6148" i="30" s="1"/>
  <c r="AF6148" i="30" s="1"/>
  <c r="AC6149" i="30" a="1"/>
  <c r="AC6149" i="30" s="1"/>
  <c r="AD6149" i="30" s="1"/>
  <c r="AF6149" i="30" s="1"/>
  <c r="AC6150" i="30" a="1"/>
  <c r="AC6150" i="30" s="1"/>
  <c r="AD6150" i="30" s="1"/>
  <c r="AF6150" i="30" s="1"/>
  <c r="AC6157" i="30" a="1"/>
  <c r="AC6157" i="30" s="1"/>
  <c r="AD6157" i="30" s="1"/>
  <c r="AF6157" i="30" s="1"/>
  <c r="AC6164" i="30" a="1"/>
  <c r="AC6164" i="30" s="1"/>
  <c r="AD6164" i="30" s="1"/>
  <c r="AF6164" i="30" s="1"/>
  <c r="AC6166" i="30" a="1"/>
  <c r="AC6166" i="30" s="1"/>
  <c r="AD6166" i="30" s="1"/>
  <c r="AF6166" i="30" s="1"/>
  <c r="AC6167" i="30" a="1"/>
  <c r="AC6167" i="30" s="1"/>
  <c r="AD6167" i="30" s="1"/>
  <c r="AF6167" i="30" s="1"/>
  <c r="AC6170" i="30" a="1"/>
  <c r="AC6170" i="30" s="1"/>
  <c r="AD6170" i="30" s="1"/>
  <c r="AF6170" i="30" s="1"/>
  <c r="AC6174" i="30" a="1"/>
  <c r="AC6174" i="30" s="1"/>
  <c r="AD6174" i="30" s="1"/>
  <c r="AF6174" i="30" s="1"/>
  <c r="AC6178" i="30" a="1"/>
  <c r="AC6178" i="30" s="1"/>
  <c r="AD6178" i="30" s="1"/>
  <c r="AF6178" i="30" s="1"/>
  <c r="AC6181" i="30" a="1"/>
  <c r="AC6181" i="30" s="1"/>
  <c r="AD6181" i="30" s="1"/>
  <c r="AF6181" i="30" s="1"/>
  <c r="AC6183" i="30" a="1"/>
  <c r="AC6183" i="30" s="1"/>
  <c r="AD6183" i="30" s="1"/>
  <c r="AF6183" i="30" s="1"/>
  <c r="AC6185" i="30" a="1"/>
  <c r="AC6185" i="30" s="1"/>
  <c r="AD6185" i="30" s="1"/>
  <c r="AF6185" i="30" s="1"/>
  <c r="AC6188" i="30" a="1"/>
  <c r="AC6188" i="30" s="1"/>
  <c r="AD6188" i="30" s="1"/>
  <c r="AF6188" i="30" s="1"/>
  <c r="AC6197" i="30" a="1"/>
  <c r="AC6197" i="30" s="1"/>
  <c r="AD6197" i="30" s="1"/>
  <c r="AF6197" i="30" s="1"/>
  <c r="AC6198" i="30" a="1"/>
  <c r="AC6198" i="30" s="1"/>
  <c r="AD6198" i="30" s="1"/>
  <c r="AF6198" i="30" s="1"/>
  <c r="AC6199" i="30" a="1"/>
  <c r="AC6199" i="30" s="1"/>
  <c r="AD6199" i="30" s="1"/>
  <c r="AF6199" i="30" s="1"/>
  <c r="AC6205" i="30" a="1"/>
  <c r="AC6205" i="30" s="1"/>
  <c r="AD6205" i="30" s="1"/>
  <c r="AF6205" i="30" s="1"/>
  <c r="AC6207" i="30" a="1"/>
  <c r="AC6207" i="30" s="1"/>
  <c r="AD6207" i="30" s="1"/>
  <c r="AF6207" i="30" s="1"/>
  <c r="AC6208" i="30" a="1"/>
  <c r="AC6208" i="30" s="1"/>
  <c r="AD6208" i="30" s="1"/>
  <c r="AF6208" i="30" s="1"/>
  <c r="AC6212" i="30" a="1"/>
  <c r="AC6212" i="30" s="1"/>
  <c r="AD6212" i="30" s="1"/>
  <c r="AF6212" i="30" s="1"/>
  <c r="AC7461" i="30" a="1"/>
  <c r="AC7461" i="30" s="1"/>
  <c r="AD7461" i="30" s="1"/>
  <c r="AF7461" i="30" s="1"/>
  <c r="AC7464" i="30" a="1"/>
  <c r="AC7464" i="30" s="1"/>
  <c r="AD7464" i="30" s="1"/>
  <c r="AF7464" i="30" s="1"/>
  <c r="AC7472" i="30" a="1"/>
  <c r="AC7472" i="30" s="1"/>
  <c r="AD7472" i="30" s="1"/>
  <c r="AF7472" i="30" s="1"/>
  <c r="AC7477" i="30" a="1"/>
  <c r="AC7477" i="30" s="1"/>
  <c r="AD7477" i="30" s="1"/>
  <c r="AF7477" i="30" s="1"/>
  <c r="AC7478" i="30" a="1"/>
  <c r="AC7478" i="30" s="1"/>
  <c r="AD7478" i="30" s="1"/>
  <c r="AF7478" i="30" s="1"/>
  <c r="AC7480" i="30" a="1"/>
  <c r="AC7480" i="30" s="1"/>
  <c r="AD7480" i="30" s="1"/>
  <c r="AF7480" i="30" s="1"/>
  <c r="AC7498" i="30" a="1"/>
  <c r="AC7498" i="30" s="1"/>
  <c r="AD7498" i="30" s="1"/>
  <c r="AF7498" i="30" s="1"/>
  <c r="AC7503" i="30" a="1"/>
  <c r="AC7503" i="30" s="1"/>
  <c r="AD7503" i="30" s="1"/>
  <c r="AF7503" i="30" s="1"/>
  <c r="AC7505" i="30" a="1"/>
  <c r="AC7505" i="30" s="1"/>
  <c r="AD7505" i="30" s="1"/>
  <c r="AF7505" i="30" s="1"/>
  <c r="AC7507" i="30" a="1"/>
  <c r="AC7507" i="30" s="1"/>
  <c r="AD7507" i="30" s="1"/>
  <c r="AF7507" i="30" s="1"/>
  <c r="AC7509" i="30" a="1"/>
  <c r="AC7509" i="30" s="1"/>
  <c r="AD7509" i="30" s="1"/>
  <c r="AF7509" i="30" s="1"/>
  <c r="AC7510" i="30" a="1"/>
  <c r="AC7510" i="30" s="1"/>
  <c r="AD7510" i="30" s="1"/>
  <c r="AF7510" i="30" s="1"/>
  <c r="AC7511" i="30" a="1"/>
  <c r="AC7511" i="30" s="1"/>
  <c r="AD7511" i="30" s="1"/>
  <c r="AF7511" i="30" s="1"/>
  <c r="AC6416" i="30" a="1"/>
  <c r="AC6416" i="30" s="1"/>
  <c r="AD6416" i="30" s="1"/>
  <c r="AF6416" i="30" s="1"/>
  <c r="AC6418" i="30" a="1"/>
  <c r="AC6418" i="30" s="1"/>
  <c r="AD6418" i="30" s="1"/>
  <c r="AF6418" i="30" s="1"/>
  <c r="AC6419" i="30" a="1"/>
  <c r="AC6419" i="30" s="1"/>
  <c r="AD6419" i="30" s="1"/>
  <c r="AF6419" i="30" s="1"/>
  <c r="AC6422" i="30" a="1"/>
  <c r="AC6422" i="30" s="1"/>
  <c r="AD6422" i="30" s="1"/>
  <c r="AF6422" i="30" s="1"/>
  <c r="AC6424" i="30" a="1"/>
  <c r="AC6424" i="30" s="1"/>
  <c r="AD6424" i="30" s="1"/>
  <c r="AF6424" i="30" s="1"/>
  <c r="AC6427" i="30" a="1"/>
  <c r="AC6427" i="30" s="1"/>
  <c r="AD6427" i="30" s="1"/>
  <c r="AF6427" i="30" s="1"/>
  <c r="AC6428" i="30" a="1"/>
  <c r="AC6428" i="30" s="1"/>
  <c r="AD6428" i="30" s="1"/>
  <c r="AF6428" i="30" s="1"/>
  <c r="AC6429" i="30" a="1"/>
  <c r="AC6429" i="30" s="1"/>
  <c r="AD6429" i="30" s="1"/>
  <c r="AF6429" i="30" s="1"/>
  <c r="AC6431" i="30" a="1"/>
  <c r="AC6431" i="30" s="1"/>
  <c r="AD6431" i="30" s="1"/>
  <c r="AF6431" i="30" s="1"/>
  <c r="AC6434" i="30" a="1"/>
  <c r="AC6434" i="30" s="1"/>
  <c r="AD6434" i="30" s="1"/>
  <c r="AF6434" i="30" s="1"/>
  <c r="AC6435" i="30" a="1"/>
  <c r="AC6435" i="30" s="1"/>
  <c r="AD6435" i="30" s="1"/>
  <c r="AF6435" i="30" s="1"/>
  <c r="AC6438" i="30" a="1"/>
  <c r="AC6438" i="30" s="1"/>
  <c r="AD6438" i="30" s="1"/>
  <c r="AF6438" i="30" s="1"/>
  <c r="AC6439" i="30" a="1"/>
  <c r="AC6439" i="30" s="1"/>
  <c r="AD6439" i="30" s="1"/>
  <c r="AF6439" i="30" s="1"/>
  <c r="AC6442" i="30" a="1"/>
  <c r="AC6442" i="30" s="1"/>
  <c r="AD6442" i="30" s="1"/>
  <c r="AF6442" i="30" s="1"/>
  <c r="AC6444" i="30" a="1"/>
  <c r="AC6444" i="30" s="1"/>
  <c r="AD6444" i="30" s="1"/>
  <c r="AF6444" i="30" s="1"/>
  <c r="AC6445" i="30" a="1"/>
  <c r="AC6445" i="30" s="1"/>
  <c r="AD6445" i="30" s="1"/>
  <c r="AF6445" i="30" s="1"/>
  <c r="AC6446" i="30" a="1"/>
  <c r="AC6446" i="30" s="1"/>
  <c r="AD6446" i="30" s="1"/>
  <c r="AF6446" i="30" s="1"/>
  <c r="AC6447" i="30" a="1"/>
  <c r="AC6447" i="30" s="1"/>
  <c r="AD6447" i="30" s="1"/>
  <c r="AF6447" i="30" s="1"/>
  <c r="AC6448" i="30" a="1"/>
  <c r="AC6448" i="30" s="1"/>
  <c r="AD6448" i="30" s="1"/>
  <c r="AF6448" i="30" s="1"/>
  <c r="AC6452" i="30" a="1"/>
  <c r="AC6452" i="30" s="1"/>
  <c r="AD6452" i="30" s="1"/>
  <c r="AF6452" i="30" s="1"/>
  <c r="AC6455" i="30" a="1"/>
  <c r="AC6455" i="30" s="1"/>
  <c r="AD6455" i="30" s="1"/>
  <c r="AF6455" i="30" s="1"/>
  <c r="AC6456" i="30" a="1"/>
  <c r="AC6456" i="30" s="1"/>
  <c r="AD6456" i="30" s="1"/>
  <c r="AF6456" i="30" s="1"/>
  <c r="AC6458" i="30" a="1"/>
  <c r="AC6458" i="30" s="1"/>
  <c r="AD6458" i="30" s="1"/>
  <c r="AF6458" i="30" s="1"/>
  <c r="AC6460" i="30" a="1"/>
  <c r="AC6460" i="30" s="1"/>
  <c r="AD6460" i="30" s="1"/>
  <c r="AF6460" i="30" s="1"/>
  <c r="AC6465" i="30" a="1"/>
  <c r="AC6465" i="30" s="1"/>
  <c r="AD6465" i="30" s="1"/>
  <c r="AF6465" i="30" s="1"/>
  <c r="AC6471" i="30" a="1"/>
  <c r="AC6471" i="30" s="1"/>
  <c r="AD6471" i="30" s="1"/>
  <c r="AF6471" i="30" s="1"/>
  <c r="AC6472" i="30" a="1"/>
  <c r="AC6472" i="30" s="1"/>
  <c r="AD6472" i="30" s="1"/>
  <c r="AF6472" i="30" s="1"/>
  <c r="AC6474" i="30" a="1"/>
  <c r="AC6474" i="30" s="1"/>
  <c r="AD6474" i="30" s="1"/>
  <c r="AF6474" i="30" s="1"/>
  <c r="AC6476" i="30" a="1"/>
  <c r="AC6476" i="30" s="1"/>
  <c r="AD6476" i="30" s="1"/>
  <c r="AF6476" i="30" s="1"/>
  <c r="AC6480" i="30" a="1"/>
  <c r="AC6480" i="30" s="1"/>
  <c r="AD6480" i="30" s="1"/>
  <c r="AF6480" i="30" s="1"/>
  <c r="AC6485" i="30" a="1"/>
  <c r="AC6485" i="30" s="1"/>
  <c r="AD6485" i="30" s="1"/>
  <c r="AF6485" i="30" s="1"/>
  <c r="AC6486" i="30" a="1"/>
  <c r="AC6486" i="30" s="1"/>
  <c r="AD6486" i="30" s="1"/>
  <c r="AF6486" i="30" s="1"/>
  <c r="AC6487" i="30" a="1"/>
  <c r="AC6487" i="30" s="1"/>
  <c r="AD6487" i="30" s="1"/>
  <c r="AF6487" i="30" s="1"/>
  <c r="AC6488" i="30" a="1"/>
  <c r="AC6488" i="30" s="1"/>
  <c r="AD6488" i="30" s="1"/>
  <c r="AF6488" i="30" s="1"/>
  <c r="AC6491" i="30" a="1"/>
  <c r="AC6491" i="30" s="1"/>
  <c r="AD6491" i="30" s="1"/>
  <c r="AF6491" i="30" s="1"/>
  <c r="AC6493" i="30" a="1"/>
  <c r="AC6493" i="30" s="1"/>
  <c r="AD6493" i="30" s="1"/>
  <c r="AF6493" i="30" s="1"/>
  <c r="AC6497" i="30" a="1"/>
  <c r="AC6497" i="30" s="1"/>
  <c r="AD6497" i="30" s="1"/>
  <c r="AF6497" i="30" s="1"/>
  <c r="AC6500" i="30" a="1"/>
  <c r="AC6500" i="30" s="1"/>
  <c r="AD6500" i="30" s="1"/>
  <c r="AF6500" i="30" s="1"/>
  <c r="AC6502" i="30" a="1"/>
  <c r="AC6502" i="30" s="1"/>
  <c r="AD6502" i="30" s="1"/>
  <c r="AF6502" i="30" s="1"/>
  <c r="AC6503" i="30" a="1"/>
  <c r="AC6503" i="30" s="1"/>
  <c r="AD6503" i="30" s="1"/>
  <c r="AF6503" i="30" s="1"/>
  <c r="AC6504" i="30" a="1"/>
  <c r="AC6504" i="30" s="1"/>
  <c r="AD6504" i="30" s="1"/>
  <c r="AF6504" i="30" s="1"/>
  <c r="AC6505" i="30" a="1"/>
  <c r="AC6505" i="30" s="1"/>
  <c r="AD6505" i="30" s="1"/>
  <c r="AF6505" i="30" s="1"/>
  <c r="AC6506" i="30" a="1"/>
  <c r="AC6506" i="30" s="1"/>
  <c r="AD6506" i="30" s="1"/>
  <c r="AF6506" i="30" s="1"/>
  <c r="AC6507" i="30" a="1"/>
  <c r="AC6507" i="30" s="1"/>
  <c r="AD6507" i="30" s="1"/>
  <c r="AF6507" i="30" s="1"/>
  <c r="AC6512" i="30" a="1"/>
  <c r="AC6512" i="30" s="1"/>
  <c r="AD6512" i="30" s="1"/>
  <c r="AF6512" i="30" s="1"/>
  <c r="AC6520" i="30" a="1"/>
  <c r="AC6520" i="30" s="1"/>
  <c r="AD6520" i="30" s="1"/>
  <c r="AF6520" i="30" s="1"/>
  <c r="AC6521" i="30" a="1"/>
  <c r="AC6521" i="30" s="1"/>
  <c r="AD6521" i="30" s="1"/>
  <c r="AF6521" i="30" s="1"/>
  <c r="AC6522" i="30" a="1"/>
  <c r="AC6522" i="30" s="1"/>
  <c r="AD6522" i="30" s="1"/>
  <c r="AF6522" i="30" s="1"/>
  <c r="AC6523" i="30" a="1"/>
  <c r="AC6523" i="30" s="1"/>
  <c r="AD6523" i="30" s="1"/>
  <c r="AF6523" i="30" s="1"/>
  <c r="AC6525" i="30" a="1"/>
  <c r="AC6525" i="30" s="1"/>
  <c r="AD6525" i="30" s="1"/>
  <c r="AF6525" i="30" s="1"/>
  <c r="AC6526" i="30" a="1"/>
  <c r="AC6526" i="30" s="1"/>
  <c r="AD6526" i="30" s="1"/>
  <c r="AF6526" i="30" s="1"/>
  <c r="AC6532" i="30" a="1"/>
  <c r="AC6532" i="30" s="1"/>
  <c r="AD6532" i="30" s="1"/>
  <c r="AF6532" i="30" s="1"/>
  <c r="AC6534" i="30" a="1"/>
  <c r="AC6534" i="30" s="1"/>
  <c r="AD6534" i="30" s="1"/>
  <c r="AF6534" i="30" s="1"/>
  <c r="AC6542" i="30" a="1"/>
  <c r="AC6542" i="30" s="1"/>
  <c r="AD6542" i="30" s="1"/>
  <c r="AF6542" i="30" s="1"/>
  <c r="AC6544" i="30" a="1"/>
  <c r="AC6544" i="30" s="1"/>
  <c r="AD6544" i="30" s="1"/>
  <c r="AF6544" i="30" s="1"/>
  <c r="AC6545" i="30" a="1"/>
  <c r="AC6545" i="30" s="1"/>
  <c r="AD6545" i="30" s="1"/>
  <c r="AF6545" i="30" s="1"/>
  <c r="AC6548" i="30" a="1"/>
  <c r="AC6548" i="30" s="1"/>
  <c r="AD6548" i="30" s="1"/>
  <c r="AF6548" i="30" s="1"/>
  <c r="AC6549" i="30" a="1"/>
  <c r="AC6549" i="30" s="1"/>
  <c r="AD6549" i="30" s="1"/>
  <c r="AF6549" i="30" s="1"/>
  <c r="AC6550" i="30" a="1"/>
  <c r="AC6550" i="30" s="1"/>
  <c r="AD6550" i="30" s="1"/>
  <c r="AF6550" i="30" s="1"/>
  <c r="AC6554" i="30" a="1"/>
  <c r="AC6554" i="30" s="1"/>
  <c r="AD6554" i="30" s="1"/>
  <c r="AF6554" i="30" s="1"/>
  <c r="AC6555" i="30" a="1"/>
  <c r="AC6555" i="30" s="1"/>
  <c r="AD6555" i="30" s="1"/>
  <c r="AF6555" i="30" s="1"/>
  <c r="AC6556" i="30" a="1"/>
  <c r="AC6556" i="30" s="1"/>
  <c r="AD6556" i="30" s="1"/>
  <c r="AF6556" i="30" s="1"/>
  <c r="AC6558" i="30" a="1"/>
  <c r="AC6558" i="30" s="1"/>
  <c r="AD6558" i="30" s="1"/>
  <c r="AF6558" i="30" s="1"/>
  <c r="AC6560" i="30" a="1"/>
  <c r="AC6560" i="30" s="1"/>
  <c r="AD6560" i="30" s="1"/>
  <c r="AF6560" i="30" s="1"/>
  <c r="AC6564" i="30" a="1"/>
  <c r="AC6564" i="30" s="1"/>
  <c r="AD6564" i="30" s="1"/>
  <c r="AF6564" i="30" s="1"/>
  <c r="AC6566" i="30" a="1"/>
  <c r="AC6566" i="30" s="1"/>
  <c r="AD6566" i="30" s="1"/>
  <c r="AF6566" i="30" s="1"/>
  <c r="AC6572" i="30" a="1"/>
  <c r="AC6572" i="30" s="1"/>
  <c r="AD6572" i="30" s="1"/>
  <c r="AF6572" i="30" s="1"/>
  <c r="AC6574" i="30" a="1"/>
  <c r="AC6574" i="30" s="1"/>
  <c r="AD6574" i="30" s="1"/>
  <c r="AF6574" i="30" s="1"/>
  <c r="AC6579" i="30" a="1"/>
  <c r="AC6579" i="30" s="1"/>
  <c r="AD6579" i="30" s="1"/>
  <c r="AF6579" i="30" s="1"/>
  <c r="AC6580" i="30" a="1"/>
  <c r="AC6580" i="30" s="1"/>
  <c r="AD6580" i="30" s="1"/>
  <c r="AF6580" i="30" s="1"/>
  <c r="AC6583" i="30" a="1"/>
  <c r="AC6583" i="30" s="1"/>
  <c r="AD6583" i="30" s="1"/>
  <c r="AF6583" i="30" s="1"/>
  <c r="AC6584" i="30" a="1"/>
  <c r="AC6584" i="30" s="1"/>
  <c r="AD6584" i="30" s="1"/>
  <c r="AF6584" i="30" s="1"/>
  <c r="AC6585" i="30" a="1"/>
  <c r="AC6585" i="30" s="1"/>
  <c r="AD6585" i="30" s="1"/>
  <c r="AF6585" i="30" s="1"/>
  <c r="AC6592" i="30" a="1"/>
  <c r="AC6592" i="30" s="1"/>
  <c r="AD6592" i="30" s="1"/>
  <c r="AF6592" i="30" s="1"/>
  <c r="AC6594" i="30" a="1"/>
  <c r="AC6594" i="30" s="1"/>
  <c r="AD6594" i="30" s="1"/>
  <c r="AF6594" i="30" s="1"/>
  <c r="AC6597" i="30" a="1"/>
  <c r="AC6597" i="30" s="1"/>
  <c r="AD6597" i="30" s="1"/>
  <c r="AF6597" i="30" s="1"/>
  <c r="AC6599" i="30" a="1"/>
  <c r="AC6599" i="30" s="1"/>
  <c r="AD6599" i="30" s="1"/>
  <c r="AF6599" i="30" s="1"/>
  <c r="AC6603" i="30" a="1"/>
  <c r="AC6603" i="30" s="1"/>
  <c r="AD6603" i="30" s="1"/>
  <c r="AF6603" i="30" s="1"/>
  <c r="AC6604" i="30" a="1"/>
  <c r="AC6604" i="30" s="1"/>
  <c r="AD6604" i="30" s="1"/>
  <c r="AF6604" i="30" s="1"/>
  <c r="AC6605" i="30" a="1"/>
  <c r="AC6605" i="30" s="1"/>
  <c r="AD6605" i="30" s="1"/>
  <c r="AF6605" i="30" s="1"/>
  <c r="AC6613" i="30" a="1"/>
  <c r="AC6613" i="30" s="1"/>
  <c r="AD6613" i="30" s="1"/>
  <c r="AF6613" i="30" s="1"/>
  <c r="AC6615" i="30" a="1"/>
  <c r="AC6615" i="30" s="1"/>
  <c r="AD6615" i="30" s="1"/>
  <c r="AF6615" i="30" s="1"/>
  <c r="AC6616" i="30" a="1"/>
  <c r="AC6616" i="30" s="1"/>
  <c r="AD6616" i="30" s="1"/>
  <c r="AF6616" i="30" s="1"/>
  <c r="AC6618" i="30" a="1"/>
  <c r="AC6618" i="30" s="1"/>
  <c r="AD6618" i="30" s="1"/>
  <c r="AF6618" i="30" s="1"/>
  <c r="AC6621" i="30" a="1"/>
  <c r="AC6621" i="30" s="1"/>
  <c r="AD6621" i="30" s="1"/>
  <c r="AF6621" i="30" s="1"/>
  <c r="AC6623" i="30" a="1"/>
  <c r="AC6623" i="30" s="1"/>
  <c r="AD6623" i="30" s="1"/>
  <c r="AF6623" i="30" s="1"/>
  <c r="AC6625" i="30" a="1"/>
  <c r="AC6625" i="30" s="1"/>
  <c r="AD6625" i="30" s="1"/>
  <c r="AF6625" i="30" s="1"/>
  <c r="AC6627" i="30" a="1"/>
  <c r="AC6627" i="30" s="1"/>
  <c r="AD6627" i="30" s="1"/>
  <c r="AF6627" i="30" s="1"/>
  <c r="AC6630" i="30" a="1"/>
  <c r="AC6630" i="30" s="1"/>
  <c r="AD6630" i="30" s="1"/>
  <c r="AF6630" i="30" s="1"/>
  <c r="AC6631" i="30" a="1"/>
  <c r="AC6631" i="30" s="1"/>
  <c r="AD6631" i="30" s="1"/>
  <c r="AF6631" i="30" s="1"/>
  <c r="AC6632" i="30" a="1"/>
  <c r="AC6632" i="30" s="1"/>
  <c r="AD6632" i="30" s="1"/>
  <c r="AF6632" i="30" s="1"/>
  <c r="AC6633" i="30" a="1"/>
  <c r="AC6633" i="30" s="1"/>
  <c r="AD6633" i="30" s="1"/>
  <c r="AF6633" i="30" s="1"/>
  <c r="AC6637" i="30" a="1"/>
  <c r="AC6637" i="30" s="1"/>
  <c r="AD6637" i="30" s="1"/>
  <c r="AF6637" i="30" s="1"/>
  <c r="AC6640" i="30" a="1"/>
  <c r="AC6640" i="30" s="1"/>
  <c r="AD6640" i="30" s="1"/>
  <c r="AF6640" i="30" s="1"/>
  <c r="AC6641" i="30" a="1"/>
  <c r="AC6641" i="30" s="1"/>
  <c r="AD6641" i="30" s="1"/>
  <c r="AF6641" i="30" s="1"/>
  <c r="AC6642" i="30" a="1"/>
  <c r="AC6642" i="30" s="1"/>
  <c r="AD6642" i="30" s="1"/>
  <c r="AF6642" i="30" s="1"/>
  <c r="AC6643" i="30" a="1"/>
  <c r="AC6643" i="30" s="1"/>
  <c r="AD6643" i="30" s="1"/>
  <c r="AF6643" i="30" s="1"/>
  <c r="AC6645" i="30" a="1"/>
  <c r="AC6645" i="30" s="1"/>
  <c r="AD6645" i="30" s="1"/>
  <c r="AF6645" i="30" s="1"/>
  <c r="AC6653" i="30" a="1"/>
  <c r="AC6653" i="30" s="1"/>
  <c r="AD6653" i="30" s="1"/>
  <c r="AF6653" i="30" s="1"/>
  <c r="AC6661" i="30" a="1"/>
  <c r="AC6661" i="30" s="1"/>
  <c r="AD6661" i="30" s="1"/>
  <c r="AF6661" i="30" s="1"/>
  <c r="AC6662" i="30" a="1"/>
  <c r="AC6662" i="30" s="1"/>
  <c r="AD6662" i="30" s="1"/>
  <c r="AF6662" i="30" s="1"/>
  <c r="AC6664" i="30" a="1"/>
  <c r="AC6664" i="30" s="1"/>
  <c r="AD6664" i="30" s="1"/>
  <c r="AF6664" i="30" s="1"/>
  <c r="AC6665" i="30" a="1"/>
  <c r="AC6665" i="30" s="1"/>
  <c r="AD6665" i="30" s="1"/>
  <c r="AF6665" i="30" s="1"/>
  <c r="AC6667" i="30" a="1"/>
  <c r="AC6667" i="30" s="1"/>
  <c r="AD6667" i="30" s="1"/>
  <c r="AF6667" i="30" s="1"/>
  <c r="AC6671" i="30" a="1"/>
  <c r="AC6671" i="30" s="1"/>
  <c r="AD6671" i="30" s="1"/>
  <c r="AF6671" i="30" s="1"/>
  <c r="AC6673" i="30" a="1"/>
  <c r="AC6673" i="30" s="1"/>
  <c r="AD6673" i="30" s="1"/>
  <c r="AF6673" i="30" s="1"/>
  <c r="AC6674" i="30" a="1"/>
  <c r="AC6674" i="30" s="1"/>
  <c r="AD6674" i="30" s="1"/>
  <c r="AF6674" i="30" s="1"/>
  <c r="AC6676" i="30" a="1"/>
  <c r="AC6676" i="30" s="1"/>
  <c r="AD6676" i="30" s="1"/>
  <c r="AF6676" i="30" s="1"/>
  <c r="AC6678" i="30" a="1"/>
  <c r="AC6678" i="30" s="1"/>
  <c r="AD6678" i="30" s="1"/>
  <c r="AF6678" i="30" s="1"/>
  <c r="AC6679" i="30" a="1"/>
  <c r="AC6679" i="30" s="1"/>
  <c r="AD6679" i="30" s="1"/>
  <c r="AF6679" i="30" s="1"/>
  <c r="AC6681" i="30" a="1"/>
  <c r="AC6681" i="30" s="1"/>
  <c r="AD6681" i="30" s="1"/>
  <c r="AF6681" i="30" s="1"/>
  <c r="AC6686" i="30" a="1"/>
  <c r="AC6686" i="30" s="1"/>
  <c r="AD6686" i="30" s="1"/>
  <c r="AF6686" i="30" s="1"/>
  <c r="AC6687" i="30" a="1"/>
  <c r="AC6687" i="30" s="1"/>
  <c r="AD6687" i="30" s="1"/>
  <c r="AF6687" i="30" s="1"/>
  <c r="AC6690" i="30" a="1"/>
  <c r="AC6690" i="30" s="1"/>
  <c r="AD6690" i="30" s="1"/>
  <c r="AF6690" i="30" s="1"/>
  <c r="AC6692" i="30" a="1"/>
  <c r="AC6692" i="30" s="1"/>
  <c r="AD6692" i="30" s="1"/>
  <c r="AF6692" i="30" s="1"/>
  <c r="AC6693" i="30" a="1"/>
  <c r="AC6693" i="30" s="1"/>
  <c r="AD6693" i="30" s="1"/>
  <c r="AF6693" i="30" s="1"/>
  <c r="AC6696" i="30" a="1"/>
  <c r="AC6696" i="30" s="1"/>
  <c r="AD6696" i="30" s="1"/>
  <c r="AF6696" i="30" s="1"/>
  <c r="AC6697" i="30" a="1"/>
  <c r="AC6697" i="30" s="1"/>
  <c r="AD6697" i="30" s="1"/>
  <c r="AF6697" i="30" s="1"/>
  <c r="AC6704" i="30" a="1"/>
  <c r="AC6704" i="30" s="1"/>
  <c r="AD6704" i="30" s="1"/>
  <c r="AF6704" i="30" s="1"/>
  <c r="AC6705" i="30" a="1"/>
  <c r="AC6705" i="30" s="1"/>
  <c r="AD6705" i="30" s="1"/>
  <c r="AF6705" i="30" s="1"/>
  <c r="AC6711" i="30" a="1"/>
  <c r="AC6711" i="30" s="1"/>
  <c r="AD6711" i="30" s="1"/>
  <c r="AF6711" i="30" s="1"/>
  <c r="AC6712" i="30" a="1"/>
  <c r="AC6712" i="30" s="1"/>
  <c r="AD6712" i="30" s="1"/>
  <c r="AF6712" i="30" s="1"/>
  <c r="AC6714" i="30" a="1"/>
  <c r="AC6714" i="30" s="1"/>
  <c r="AD6714" i="30" s="1"/>
  <c r="AF6714" i="30" s="1"/>
  <c r="AC6715" i="30" a="1"/>
  <c r="AC6715" i="30" s="1"/>
  <c r="AD6715" i="30" s="1"/>
  <c r="AF6715" i="30" s="1"/>
  <c r="AC6717" i="30" a="1"/>
  <c r="AC6717" i="30" s="1"/>
  <c r="AD6717" i="30" s="1"/>
  <c r="AF6717" i="30" s="1"/>
  <c r="AC6719" i="30" a="1"/>
  <c r="AC6719" i="30" s="1"/>
  <c r="AD6719" i="30" s="1"/>
  <c r="AF6719" i="30" s="1"/>
  <c r="AC6720" i="30" a="1"/>
  <c r="AC6720" i="30" s="1"/>
  <c r="AD6720" i="30" s="1"/>
  <c r="AF6720" i="30" s="1"/>
  <c r="AC6722" i="30" a="1"/>
  <c r="AC6722" i="30" s="1"/>
  <c r="AD6722" i="30" s="1"/>
  <c r="AF6722" i="30" s="1"/>
  <c r="AC6723" i="30" a="1"/>
  <c r="AC6723" i="30" s="1"/>
  <c r="AD6723" i="30" s="1"/>
  <c r="AF6723" i="30" s="1"/>
  <c r="AC6724" i="30" a="1"/>
  <c r="AC6724" i="30" s="1"/>
  <c r="AD6724" i="30" s="1"/>
  <c r="AF6724" i="30" s="1"/>
  <c r="AC6725" i="30" a="1"/>
  <c r="AC6725" i="30" s="1"/>
  <c r="AD6725" i="30" s="1"/>
  <c r="AF6725" i="30" s="1"/>
  <c r="AC6726" i="30" a="1"/>
  <c r="AC6726" i="30" s="1"/>
  <c r="AD6726" i="30" s="1"/>
  <c r="AF6726" i="30" s="1"/>
  <c r="AC6727" i="30" a="1"/>
  <c r="AC6727" i="30" s="1"/>
  <c r="AD6727" i="30" s="1"/>
  <c r="AF6727" i="30" s="1"/>
  <c r="AC6728" i="30" a="1"/>
  <c r="AC6728" i="30" s="1"/>
  <c r="AD6728" i="30" s="1"/>
  <c r="AF6728" i="30" s="1"/>
  <c r="AC6729" i="30" a="1"/>
  <c r="AC6729" i="30" s="1"/>
  <c r="AD6729" i="30" s="1"/>
  <c r="AF6729" i="30" s="1"/>
  <c r="AC6732" i="30" a="1"/>
  <c r="AC6732" i="30" s="1"/>
  <c r="AD6732" i="30" s="1"/>
  <c r="AF6732" i="30" s="1"/>
  <c r="AC6737" i="30" a="1"/>
  <c r="AC6737" i="30" s="1"/>
  <c r="AD6737" i="30" s="1"/>
  <c r="AF6737" i="30" s="1"/>
  <c r="AC6738" i="30" a="1"/>
  <c r="AC6738" i="30" s="1"/>
  <c r="AD6738" i="30" s="1"/>
  <c r="AF6738" i="30" s="1"/>
  <c r="AC6742" i="30" a="1"/>
  <c r="AC6742" i="30" s="1"/>
  <c r="AD6742" i="30" s="1"/>
  <c r="AF6742" i="30" s="1"/>
  <c r="AC6743" i="30" a="1"/>
  <c r="AC6743" i="30" s="1"/>
  <c r="AD6743" i="30" s="1"/>
  <c r="AF6743" i="30" s="1"/>
  <c r="AC6744" i="30" a="1"/>
  <c r="AC6744" i="30" s="1"/>
  <c r="AD6744" i="30" s="1"/>
  <c r="AF6744" i="30" s="1"/>
  <c r="AC6746" i="30" a="1"/>
  <c r="AC6746" i="30" s="1"/>
  <c r="AD6746" i="30" s="1"/>
  <c r="AF6746" i="30" s="1"/>
  <c r="AC6749" i="30" a="1"/>
  <c r="AC6749" i="30" s="1"/>
  <c r="AD6749" i="30" s="1"/>
  <c r="AF6749" i="30" s="1"/>
  <c r="AC6750" i="30" a="1"/>
  <c r="AC6750" i="30" s="1"/>
  <c r="AD6750" i="30" s="1"/>
  <c r="AF6750" i="30" s="1"/>
  <c r="AC6751" i="30" a="1"/>
  <c r="AC6751" i="30" s="1"/>
  <c r="AD6751" i="30" s="1"/>
  <c r="AF6751" i="30" s="1"/>
  <c r="AC6754" i="30" a="1"/>
  <c r="AC6754" i="30" s="1"/>
  <c r="AD6754" i="30" s="1"/>
  <c r="AF6754" i="30" s="1"/>
  <c r="AC6755" i="30" a="1"/>
  <c r="AC6755" i="30" s="1"/>
  <c r="AD6755" i="30" s="1"/>
  <c r="AF6755" i="30" s="1"/>
  <c r="AC6758" i="30" a="1"/>
  <c r="AC6758" i="30" s="1"/>
  <c r="AD6758" i="30" s="1"/>
  <c r="AF6758" i="30" s="1"/>
  <c r="AC6761" i="30" a="1"/>
  <c r="AC6761" i="30" s="1"/>
  <c r="AD6761" i="30" s="1"/>
  <c r="AF6761" i="30" s="1"/>
  <c r="AC6762" i="30" a="1"/>
  <c r="AC6762" i="30" s="1"/>
  <c r="AD6762" i="30" s="1"/>
  <c r="AF6762" i="30" s="1"/>
  <c r="AC6764" i="30" a="1"/>
  <c r="AC6764" i="30" s="1"/>
  <c r="AD6764" i="30" s="1"/>
  <c r="AF6764" i="30" s="1"/>
  <c r="AC6766" i="30" a="1"/>
  <c r="AC6766" i="30" s="1"/>
  <c r="AD6766" i="30" s="1"/>
  <c r="AF6766" i="30" s="1"/>
  <c r="AC6769" i="30" a="1"/>
  <c r="AC6769" i="30" s="1"/>
  <c r="AD6769" i="30" s="1"/>
  <c r="AF6769" i="30" s="1"/>
  <c r="AC6770" i="30" a="1"/>
  <c r="AC6770" i="30" s="1"/>
  <c r="AD6770" i="30" s="1"/>
  <c r="AF6770" i="30" s="1"/>
  <c r="AC6772" i="30" a="1"/>
  <c r="AC6772" i="30" s="1"/>
  <c r="AD6772" i="30" s="1"/>
  <c r="AF6772" i="30" s="1"/>
  <c r="AC6773" i="30" a="1"/>
  <c r="AC6773" i="30" s="1"/>
  <c r="AD6773" i="30" s="1"/>
  <c r="AF6773" i="30" s="1"/>
  <c r="AC6778" i="30" a="1"/>
  <c r="AC6778" i="30" s="1"/>
  <c r="AD6778" i="30" s="1"/>
  <c r="AF6778" i="30" s="1"/>
  <c r="AC6780" i="30" a="1"/>
  <c r="AC6780" i="30" s="1"/>
  <c r="AD6780" i="30" s="1"/>
  <c r="AF6780" i="30" s="1"/>
  <c r="AC6782" i="30" a="1"/>
  <c r="AC6782" i="30" s="1"/>
  <c r="AD6782" i="30" s="1"/>
  <c r="AF6782" i="30" s="1"/>
  <c r="AC6785" i="30" a="1"/>
  <c r="AC6785" i="30" s="1"/>
  <c r="AD6785" i="30" s="1"/>
  <c r="AF6785" i="30" s="1"/>
  <c r="AC6787" i="30" a="1"/>
  <c r="AC6787" i="30" s="1"/>
  <c r="AD6787" i="30" s="1"/>
  <c r="AF6787" i="30" s="1"/>
  <c r="AC6789" i="30" a="1"/>
  <c r="AC6789" i="30" s="1"/>
  <c r="AD6789" i="30" s="1"/>
  <c r="AF6789" i="30" s="1"/>
  <c r="AC6790" i="30" a="1"/>
  <c r="AC6790" i="30" s="1"/>
  <c r="AD6790" i="30" s="1"/>
  <c r="AF6790" i="30" s="1"/>
  <c r="AC6792" i="30" a="1"/>
  <c r="AC6792" i="30" s="1"/>
  <c r="AD6792" i="30" s="1"/>
  <c r="AF6792" i="30" s="1"/>
  <c r="AC6795" i="30" a="1"/>
  <c r="AC6795" i="30" s="1"/>
  <c r="AD6795" i="30" s="1"/>
  <c r="AF6795" i="30" s="1"/>
  <c r="AC6797" i="30" a="1"/>
  <c r="AC6797" i="30" s="1"/>
  <c r="AD6797" i="30" s="1"/>
  <c r="AF6797" i="30" s="1"/>
  <c r="AC6798" i="30" a="1"/>
  <c r="AC6798" i="30" s="1"/>
  <c r="AD6798" i="30" s="1"/>
  <c r="AF6798" i="30" s="1"/>
  <c r="AC6799" i="30" a="1"/>
  <c r="AC6799" i="30" s="1"/>
  <c r="AD6799" i="30" s="1"/>
  <c r="AF6799" i="30" s="1"/>
  <c r="AC6801" i="30" a="1"/>
  <c r="AC6801" i="30" s="1"/>
  <c r="AD6801" i="30" s="1"/>
  <c r="AF6801" i="30" s="1"/>
  <c r="AC6802" i="30" a="1"/>
  <c r="AC6802" i="30" s="1"/>
  <c r="AD6802" i="30" s="1"/>
  <c r="AF6802" i="30" s="1"/>
  <c r="AC6803" i="30" a="1"/>
  <c r="AC6803" i="30" s="1"/>
  <c r="AD6803" i="30" s="1"/>
  <c r="AF6803" i="30" s="1"/>
  <c r="AC6804" i="30" a="1"/>
  <c r="AC6804" i="30" s="1"/>
  <c r="AD6804" i="30" s="1"/>
  <c r="AF6804" i="30" s="1"/>
  <c r="AC6807" i="30" a="1"/>
  <c r="AC6807" i="30" s="1"/>
  <c r="AD6807" i="30" s="1"/>
  <c r="AF6807" i="30" s="1"/>
  <c r="AC6809" i="30" a="1"/>
  <c r="AC6809" i="30" s="1"/>
  <c r="AD6809" i="30" s="1"/>
  <c r="AF6809" i="30" s="1"/>
  <c r="AC6813" i="30" a="1"/>
  <c r="AC6813" i="30" s="1"/>
  <c r="AD6813" i="30" s="1"/>
  <c r="AF6813" i="30" s="1"/>
  <c r="AC6816" i="30" a="1"/>
  <c r="AC6816" i="30" s="1"/>
  <c r="AD6816" i="30" s="1"/>
  <c r="AF6816" i="30" s="1"/>
  <c r="AC6817" i="30" a="1"/>
  <c r="AC6817" i="30" s="1"/>
  <c r="AD6817" i="30" s="1"/>
  <c r="AF6817" i="30" s="1"/>
  <c r="AC6818" i="30" a="1"/>
  <c r="AC6818" i="30" s="1"/>
  <c r="AD6818" i="30" s="1"/>
  <c r="AF6818" i="30" s="1"/>
  <c r="AC6819" i="30" a="1"/>
  <c r="AC6819" i="30" s="1"/>
  <c r="AD6819" i="30" s="1"/>
  <c r="AF6819" i="30" s="1"/>
  <c r="AC6821" i="30" a="1"/>
  <c r="AC6821" i="30" s="1"/>
  <c r="AD6821" i="30" s="1"/>
  <c r="AF6821" i="30" s="1"/>
  <c r="AC6823" i="30" a="1"/>
  <c r="AC6823" i="30" s="1"/>
  <c r="AD6823" i="30" s="1"/>
  <c r="AF6823" i="30" s="1"/>
  <c r="AC6827" i="30" a="1"/>
  <c r="AC6827" i="30" s="1"/>
  <c r="AD6827" i="30" s="1"/>
  <c r="AF6827" i="30" s="1"/>
  <c r="AC6828" i="30" a="1"/>
  <c r="AC6828" i="30" s="1"/>
  <c r="AD6828" i="30" s="1"/>
  <c r="AF6828" i="30" s="1"/>
  <c r="AC6830" i="30" a="1"/>
  <c r="AC6830" i="30" s="1"/>
  <c r="AD6830" i="30" s="1"/>
  <c r="AF6830" i="30" s="1"/>
  <c r="AC6831" i="30" a="1"/>
  <c r="AC6831" i="30" s="1"/>
  <c r="AD6831" i="30" s="1"/>
  <c r="AF6831" i="30" s="1"/>
  <c r="AC6834" i="30" a="1"/>
  <c r="AC6834" i="30" s="1"/>
  <c r="AD6834" i="30" s="1"/>
  <c r="AF6834" i="30" s="1"/>
  <c r="AC6836" i="30" a="1"/>
  <c r="AC6836" i="30" s="1"/>
  <c r="AD6836" i="30" s="1"/>
  <c r="AF6836" i="30" s="1"/>
  <c r="AC6837" i="30" a="1"/>
  <c r="AC6837" i="30" s="1"/>
  <c r="AD6837" i="30" s="1"/>
  <c r="AF6837" i="30" s="1"/>
  <c r="AC6838" i="30" a="1"/>
  <c r="AC6838" i="30" s="1"/>
  <c r="AD6838" i="30" s="1"/>
  <c r="AF6838" i="30" s="1"/>
  <c r="AC6841" i="30" a="1"/>
  <c r="AC6841" i="30" s="1"/>
  <c r="AD6841" i="30" s="1"/>
  <c r="AF6841" i="30" s="1"/>
  <c r="AC6843" i="30" a="1"/>
  <c r="AC6843" i="30" s="1"/>
  <c r="AD6843" i="30" s="1"/>
  <c r="AF6843" i="30" s="1"/>
  <c r="AC6844" i="30" a="1"/>
  <c r="AC6844" i="30" s="1"/>
  <c r="AD6844" i="30" s="1"/>
  <c r="AF6844" i="30" s="1"/>
  <c r="AC6845" i="30" a="1"/>
  <c r="AC6845" i="30" s="1"/>
  <c r="AD6845" i="30" s="1"/>
  <c r="AF6845" i="30" s="1"/>
  <c r="AC6846" i="30" a="1"/>
  <c r="AC6846" i="30" s="1"/>
  <c r="AD6846" i="30" s="1"/>
  <c r="AF6846" i="30" s="1"/>
  <c r="AC6847" i="30" a="1"/>
  <c r="AC6847" i="30" s="1"/>
  <c r="AD6847" i="30" s="1"/>
  <c r="AF6847" i="30" s="1"/>
  <c r="AC6852" i="30" a="1"/>
  <c r="AC6852" i="30" s="1"/>
  <c r="AD6852" i="30" s="1"/>
  <c r="AF6852" i="30" s="1"/>
  <c r="AC7453" i="30" a="1"/>
  <c r="AC7453" i="30" s="1"/>
  <c r="AD7453" i="30" s="1"/>
  <c r="AF7453" i="30" s="1"/>
  <c r="AC7458" i="30" a="1"/>
  <c r="AC7458" i="30" s="1"/>
  <c r="AD7458" i="30" s="1"/>
  <c r="AF7458" i="30" s="1"/>
  <c r="AC7462" i="30" a="1"/>
  <c r="AC7462" i="30" s="1"/>
  <c r="AD7462" i="30" s="1"/>
  <c r="AF7462" i="30" s="1"/>
  <c r="AC7463" i="30" a="1"/>
  <c r="AC7463" i="30" s="1"/>
  <c r="AD7463" i="30" s="1"/>
  <c r="AF7463" i="30" s="1"/>
  <c r="AC7465" i="30" a="1"/>
  <c r="AC7465" i="30" s="1"/>
  <c r="AD7465" i="30" s="1"/>
  <c r="AF7465" i="30" s="1"/>
  <c r="AC7471" i="30" a="1"/>
  <c r="AC7471" i="30" s="1"/>
  <c r="AD7471" i="30" s="1"/>
  <c r="AF7471" i="30" s="1"/>
  <c r="AC7481" i="30" a="1"/>
  <c r="AC7481" i="30" s="1"/>
  <c r="AD7481" i="30" s="1"/>
  <c r="AF7481" i="30" s="1"/>
  <c r="AC7483" i="30" a="1"/>
  <c r="AC7483" i="30" s="1"/>
  <c r="AD7483" i="30" s="1"/>
  <c r="AF7483" i="30" s="1"/>
  <c r="AC7485" i="30" a="1"/>
  <c r="AC7485" i="30" s="1"/>
  <c r="AD7485" i="30" s="1"/>
  <c r="AF7485" i="30" s="1"/>
  <c r="AC7487" i="30" a="1"/>
  <c r="AC7487" i="30" s="1"/>
  <c r="AD7487" i="30" s="1"/>
  <c r="AF7487" i="30" s="1"/>
  <c r="AC7494" i="30" a="1"/>
  <c r="AC7494" i="30" s="1"/>
  <c r="AD7494" i="30" s="1"/>
  <c r="AF7494" i="30" s="1"/>
  <c r="AC7501" i="30" a="1"/>
  <c r="AC7501" i="30" s="1"/>
  <c r="AD7501" i="30" s="1"/>
  <c r="AF7501" i="30" s="1"/>
  <c r="AC7506" i="30" a="1"/>
  <c r="AC7506" i="30" s="1"/>
  <c r="AD7506" i="30" s="1"/>
  <c r="AF7506" i="30" s="1"/>
  <c r="AC7508" i="30" a="1"/>
  <c r="AC7508" i="30" s="1"/>
  <c r="AD7508" i="30" s="1"/>
  <c r="AF7508" i="30" s="1"/>
  <c r="AC7448" i="30" a="1"/>
  <c r="AC7448" i="30" s="1"/>
  <c r="AD7448" i="30" s="1"/>
  <c r="AF7448" i="30" s="1"/>
  <c r="AC7450" i="30" a="1"/>
  <c r="AC7450" i="30" s="1"/>
  <c r="AD7450" i="30" s="1"/>
  <c r="AF7450" i="30" s="1"/>
  <c r="AC7981" i="30" a="1"/>
  <c r="AC7981" i="30" s="1"/>
  <c r="AD7981" i="30" s="1"/>
  <c r="AF7981" i="30" s="1"/>
  <c r="AC8070" i="30" a="1"/>
  <c r="AC8070" i="30" s="1"/>
  <c r="AD8070" i="30" s="1"/>
  <c r="AF8070" i="30" s="1"/>
  <c r="AC8626" i="30" a="1"/>
  <c r="AC8626" i="30" s="1"/>
  <c r="AD8626" i="30" s="1"/>
  <c r="AF8626" i="30" s="1"/>
  <c r="AC8629" i="30" a="1"/>
  <c r="AC8629" i="30" s="1"/>
  <c r="AD8629" i="30" s="1"/>
  <c r="AF8629" i="30" s="1"/>
  <c r="AC8635" i="30" a="1"/>
  <c r="AC8635" i="30" s="1"/>
  <c r="AD8635" i="30" s="1"/>
  <c r="AF8635" i="30" s="1"/>
  <c r="AC8640" i="30" a="1"/>
  <c r="AC8640" i="30" s="1"/>
  <c r="AD8640" i="30" s="1"/>
  <c r="AF8640" i="30" s="1"/>
  <c r="AC8642" i="30" a="1"/>
  <c r="AC8642" i="30" s="1"/>
  <c r="AD8642" i="30" s="1"/>
  <c r="AF8642" i="30" s="1"/>
  <c r="AC8646" i="30" a="1"/>
  <c r="AC8646" i="30" s="1"/>
  <c r="AD8646" i="30" s="1"/>
  <c r="AF8646" i="30" s="1"/>
  <c r="AC8655" i="30" a="1"/>
  <c r="AC8655" i="30" s="1"/>
  <c r="AD8655" i="30" s="1"/>
  <c r="AF8655" i="30" s="1"/>
  <c r="AC8662" i="30" a="1"/>
  <c r="AC8662" i="30" s="1"/>
  <c r="AD8662" i="30" s="1"/>
  <c r="AF8662" i="30" s="1"/>
  <c r="AC8663" i="30" a="1"/>
  <c r="AC8663" i="30" s="1"/>
  <c r="AD8663" i="30" s="1"/>
  <c r="AF8663" i="30" s="1"/>
  <c r="AC8667" i="30" a="1"/>
  <c r="AC8667" i="30" s="1"/>
  <c r="AD8667" i="30" s="1"/>
  <c r="AF8667" i="30" s="1"/>
  <c r="AC8672" i="30" a="1"/>
  <c r="AC8672" i="30" s="1"/>
  <c r="AD8672" i="30" s="1"/>
  <c r="AF8672" i="30" s="1"/>
  <c r="AC8674" i="30" a="1"/>
  <c r="AC8674" i="30" s="1"/>
  <c r="AD8674" i="30" s="1"/>
  <c r="AF8674" i="30" s="1"/>
  <c r="AC8676" i="30" a="1"/>
  <c r="AC8676" i="30" s="1"/>
  <c r="AD8676" i="30" s="1"/>
  <c r="AF8676" i="30" s="1"/>
  <c r="AC8677" i="30" a="1"/>
  <c r="AC8677" i="30" s="1"/>
  <c r="AD8677" i="30" s="1"/>
  <c r="AF8677" i="30" s="1"/>
  <c r="AC8680" i="30" a="1"/>
  <c r="AC8680" i="30" s="1"/>
  <c r="AD8680" i="30" s="1"/>
  <c r="AF8680" i="30" s="1"/>
  <c r="AC8690" i="30" a="1"/>
  <c r="AC8690" i="30" s="1"/>
  <c r="AD8690" i="30" s="1"/>
  <c r="AF8690" i="30" s="1"/>
  <c r="AC8694" i="30" a="1"/>
  <c r="AC8694" i="30" s="1"/>
  <c r="AD8694" i="30" s="1"/>
  <c r="AF8694" i="30" s="1"/>
  <c r="AC8700" i="30" a="1"/>
  <c r="AC8700" i="30" s="1"/>
  <c r="AD8700" i="30" s="1"/>
  <c r="AF8700" i="30" s="1"/>
  <c r="AC8702" i="30" a="1"/>
  <c r="AC8702" i="30" s="1"/>
  <c r="AD8702" i="30" s="1"/>
  <c r="AF8702" i="30" s="1"/>
  <c r="AC8704" i="30" a="1"/>
  <c r="AC8704" i="30" s="1"/>
  <c r="AD8704" i="30" s="1"/>
  <c r="AF8704" i="30" s="1"/>
  <c r="AC8706" i="30" a="1"/>
  <c r="AC8706" i="30" s="1"/>
  <c r="AD8706" i="30" s="1"/>
  <c r="AF8706" i="30" s="1"/>
  <c r="AC8711" i="30" a="1"/>
  <c r="AC8711" i="30" s="1"/>
  <c r="AD8711" i="30" s="1"/>
  <c r="AF8711" i="30" s="1"/>
  <c r="AC8715" i="30" a="1"/>
  <c r="AC8715" i="30" s="1"/>
  <c r="AD8715" i="30" s="1"/>
  <c r="AF8715" i="30" s="1"/>
  <c r="AC8716" i="30" a="1"/>
  <c r="AC8716" i="30" s="1"/>
  <c r="AD8716" i="30" s="1"/>
  <c r="AF8716" i="30" s="1"/>
  <c r="AC8718" i="30" a="1"/>
  <c r="AC8718" i="30" s="1"/>
  <c r="AD8718" i="30" s="1"/>
  <c r="AF8718" i="30" s="1"/>
  <c r="AC8720" i="30" a="1"/>
  <c r="AC8720" i="30" s="1"/>
  <c r="AD8720" i="30" s="1"/>
  <c r="AF8720" i="30" s="1"/>
  <c r="AC8723" i="30" a="1"/>
  <c r="AC8723" i="30" s="1"/>
  <c r="AD8723" i="30" s="1"/>
  <c r="AF8723" i="30" s="1"/>
  <c r="AC8726" i="30" a="1"/>
  <c r="AC8726" i="30" s="1"/>
  <c r="AD8726" i="30" s="1"/>
  <c r="AF8726" i="30" s="1"/>
  <c r="AC8729" i="30" a="1"/>
  <c r="AC8729" i="30" s="1"/>
  <c r="AD8729" i="30" s="1"/>
  <c r="AF8729" i="30" s="1"/>
  <c r="AC8731" i="30" a="1"/>
  <c r="AC8731" i="30" s="1"/>
  <c r="AD8731" i="30" s="1"/>
  <c r="AF8731" i="30" s="1"/>
  <c r="AC8734" i="30" a="1"/>
  <c r="AC8734" i="30" s="1"/>
  <c r="AD8734" i="30" s="1"/>
  <c r="AF8734" i="30" s="1"/>
  <c r="AC8736" i="30" a="1"/>
  <c r="AC8736" i="30" s="1"/>
  <c r="AD8736" i="30" s="1"/>
  <c r="AF8736" i="30" s="1"/>
  <c r="AC8747" i="30" a="1"/>
  <c r="AC8747" i="30" s="1"/>
  <c r="AD8747" i="30" s="1"/>
  <c r="AF8747" i="30" s="1"/>
  <c r="AC8752" i="30" a="1"/>
  <c r="AC8752" i="30" s="1"/>
  <c r="AD8752" i="30" s="1"/>
  <c r="AF8752" i="30" s="1"/>
  <c r="AC8754" i="30" a="1"/>
  <c r="AC8754" i="30" s="1"/>
  <c r="AD8754" i="30" s="1"/>
  <c r="AF8754" i="30" s="1"/>
  <c r="AC8756" i="30" a="1"/>
  <c r="AC8756" i="30" s="1"/>
  <c r="AD8756" i="30" s="1"/>
  <c r="AF8756" i="30" s="1"/>
  <c r="AC8758" i="30" a="1"/>
  <c r="AC8758" i="30" s="1"/>
  <c r="AD8758" i="30" s="1"/>
  <c r="AF8758" i="30" s="1"/>
  <c r="AC8762" i="30" a="1"/>
  <c r="AC8762" i="30" s="1"/>
  <c r="AD8762" i="30" s="1"/>
  <c r="AF8762" i="30" s="1"/>
  <c r="AC8765" i="30" a="1"/>
  <c r="AC8765" i="30" s="1"/>
  <c r="AD8765" i="30" s="1"/>
  <c r="AF8765" i="30" s="1"/>
  <c r="AC8769" i="30" a="1"/>
  <c r="AC8769" i="30" s="1"/>
  <c r="AD8769" i="30" s="1"/>
  <c r="AF8769" i="30" s="1"/>
  <c r="AC8770" i="30" a="1"/>
  <c r="AC8770" i="30" s="1"/>
  <c r="AD8770" i="30" s="1"/>
  <c r="AF8770" i="30" s="1"/>
  <c r="AC8772" i="30" a="1"/>
  <c r="AC8772" i="30" s="1"/>
  <c r="AD8772" i="30" s="1"/>
  <c r="AF8772" i="30" s="1"/>
  <c r="AC8774" i="30" a="1"/>
  <c r="AC8774" i="30" s="1"/>
  <c r="AD8774" i="30" s="1"/>
  <c r="AF8774" i="30" s="1"/>
  <c r="AC8778" i="30" a="1"/>
  <c r="AC8778" i="30" s="1"/>
  <c r="AD8778" i="30" s="1"/>
  <c r="AF8778" i="30" s="1"/>
  <c r="AC8780" i="30" a="1"/>
  <c r="AC8780" i="30" s="1"/>
  <c r="AD8780" i="30" s="1"/>
  <c r="AF8780" i="30" s="1"/>
  <c r="AC8782" i="30" a="1"/>
  <c r="AC8782" i="30" s="1"/>
  <c r="AD8782" i="30" s="1"/>
  <c r="AF8782" i="30" s="1"/>
  <c r="AC8786" i="30" a="1"/>
  <c r="AC8786" i="30" s="1"/>
  <c r="AD8786" i="30" s="1"/>
  <c r="AF8786" i="30" s="1"/>
  <c r="AC8789" i="30" a="1"/>
  <c r="AC8789" i="30" s="1"/>
  <c r="AD8789" i="30" s="1"/>
  <c r="AF8789" i="30" s="1"/>
  <c r="AC8792" i="30" a="1"/>
  <c r="AC8792" i="30" s="1"/>
  <c r="AD8792" i="30" s="1"/>
  <c r="AF8792" i="30" s="1"/>
  <c r="AC8797" i="30" a="1"/>
  <c r="AC8797" i="30" s="1"/>
  <c r="AD8797" i="30" s="1"/>
  <c r="AF8797" i="30" s="1"/>
  <c r="AC8799" i="30" a="1"/>
  <c r="AC8799" i="30" s="1"/>
  <c r="AD8799" i="30" s="1"/>
  <c r="AF8799" i="30" s="1"/>
  <c r="AC8802" i="30" a="1"/>
  <c r="AC8802" i="30" s="1"/>
  <c r="AD8802" i="30" s="1"/>
  <c r="AF8802" i="30" s="1"/>
  <c r="AC8807" i="30" a="1"/>
  <c r="AC8807" i="30" s="1"/>
  <c r="AD8807" i="30" s="1"/>
  <c r="AF8807" i="30" s="1"/>
  <c r="AC8810" i="30" a="1"/>
  <c r="AC8810" i="30" s="1"/>
  <c r="AD8810" i="30" s="1"/>
  <c r="AF8810" i="30" s="1"/>
  <c r="AC8814" i="30" a="1"/>
  <c r="AC8814" i="30" s="1"/>
  <c r="AD8814" i="30" s="1"/>
  <c r="AF8814" i="30" s="1"/>
  <c r="AC8818" i="30" a="1"/>
  <c r="AC8818" i="30" s="1"/>
  <c r="AD8818" i="30" s="1"/>
  <c r="AF8818" i="30" s="1"/>
  <c r="AC8822" i="30" a="1"/>
  <c r="AC8822" i="30" s="1"/>
  <c r="AD8822" i="30" s="1"/>
  <c r="AF8822" i="30" s="1"/>
  <c r="AC8824" i="30" a="1"/>
  <c r="AC8824" i="30" s="1"/>
  <c r="AD8824" i="30" s="1"/>
  <c r="AF8824" i="30" s="1"/>
  <c r="AC8826" i="30" a="1"/>
  <c r="AC8826" i="30" s="1"/>
  <c r="AD8826" i="30" s="1"/>
  <c r="AF8826" i="30" s="1"/>
  <c r="AC8827" i="30" a="1"/>
  <c r="AC8827" i="30" s="1"/>
  <c r="AD8827" i="30" s="1"/>
  <c r="AF8827" i="30" s="1"/>
  <c r="AC8834" i="30" a="1"/>
  <c r="AC8834" i="30" s="1"/>
  <c r="AD8834" i="30" s="1"/>
  <c r="AF8834" i="30" s="1"/>
  <c r="AC8836" i="30" a="1"/>
  <c r="AC8836" i="30" s="1"/>
  <c r="AD8836" i="30" s="1"/>
  <c r="AF8836" i="30" s="1"/>
  <c r="AC8838" i="30" a="1"/>
  <c r="AC8838" i="30" s="1"/>
  <c r="AD8838" i="30" s="1"/>
  <c r="AF8838" i="30" s="1"/>
  <c r="AC8840" i="30" a="1"/>
  <c r="AC8840" i="30" s="1"/>
  <c r="AD8840" i="30" s="1"/>
  <c r="AF8840" i="30" s="1"/>
  <c r="AC8844" i="30" a="1"/>
  <c r="AC8844" i="30" s="1"/>
  <c r="AD8844" i="30" s="1"/>
  <c r="AF8844" i="30" s="1"/>
  <c r="AC8849" i="30" a="1"/>
  <c r="AC8849" i="30" s="1"/>
  <c r="AD8849" i="30" s="1"/>
  <c r="AF8849" i="30" s="1"/>
  <c r="AC8851" i="30" a="1"/>
  <c r="AC8851" i="30" s="1"/>
  <c r="AD8851" i="30" s="1"/>
  <c r="AF8851" i="30" s="1"/>
  <c r="AC8853" i="30" a="1"/>
  <c r="AC8853" i="30" s="1"/>
  <c r="AD8853" i="30" s="1"/>
  <c r="AF8853" i="30" s="1"/>
  <c r="AC8858" i="30" a="1"/>
  <c r="AC8858" i="30" s="1"/>
  <c r="AD8858" i="30" s="1"/>
  <c r="AF8858" i="30" s="1"/>
  <c r="AC8860" i="30" a="1"/>
  <c r="AC8860" i="30" s="1"/>
  <c r="AD8860" i="30" s="1"/>
  <c r="AF8860" i="30" s="1"/>
  <c r="AC8862" i="30" a="1"/>
  <c r="AC8862" i="30" s="1"/>
  <c r="AD8862" i="30" s="1"/>
  <c r="AF8862" i="30" s="1"/>
  <c r="AC8864" i="30" a="1"/>
  <c r="AC8864" i="30" s="1"/>
  <c r="AD8864" i="30" s="1"/>
  <c r="AF8864" i="30" s="1"/>
  <c r="AC8870" i="30" a="1"/>
  <c r="AC8870" i="30" s="1"/>
  <c r="AD8870" i="30" s="1"/>
  <c r="AF8870" i="30" s="1"/>
  <c r="AC8871" i="30" a="1"/>
  <c r="AC8871" i="30" s="1"/>
  <c r="AD8871" i="30" s="1"/>
  <c r="AF8871" i="30" s="1"/>
  <c r="AC8873" i="30" a="1"/>
  <c r="AC8873" i="30" s="1"/>
  <c r="AD8873" i="30" s="1"/>
  <c r="AF8873" i="30" s="1"/>
  <c r="AC8879" i="30" a="1"/>
  <c r="AC8879" i="30" s="1"/>
  <c r="AD8879" i="30" s="1"/>
  <c r="AF8879" i="30" s="1"/>
  <c r="AC8885" i="30" a="1"/>
  <c r="AC8885" i="30" s="1"/>
  <c r="AD8885" i="30" s="1"/>
  <c r="AF8885" i="30" s="1"/>
  <c r="AC8892" i="30" a="1"/>
  <c r="AC8892" i="30" s="1"/>
  <c r="AD8892" i="30" s="1"/>
  <c r="AF8892" i="30" s="1"/>
  <c r="AC8894" i="30" a="1"/>
  <c r="AC8894" i="30" s="1"/>
  <c r="AD8894" i="30" s="1"/>
  <c r="AF8894" i="30" s="1"/>
  <c r="AC8900" i="30" a="1"/>
  <c r="AC8900" i="30" s="1"/>
  <c r="AD8900" i="30" s="1"/>
  <c r="AF8900" i="30" s="1"/>
  <c r="AC8902" i="30" a="1"/>
  <c r="AC8902" i="30" s="1"/>
  <c r="AD8902" i="30" s="1"/>
  <c r="AF8902" i="30" s="1"/>
  <c r="AC8904" i="30" a="1"/>
  <c r="AC8904" i="30" s="1"/>
  <c r="AD8904" i="30" s="1"/>
  <c r="AF8904" i="30" s="1"/>
  <c r="AC8906" i="30" a="1"/>
  <c r="AC8906" i="30" s="1"/>
  <c r="AD8906" i="30" s="1"/>
  <c r="AF8906" i="30" s="1"/>
  <c r="AC8910" i="30" a="1"/>
  <c r="AC8910" i="30" s="1"/>
  <c r="AD8910" i="30" s="1"/>
  <c r="AF8910" i="30" s="1"/>
  <c r="AC8912" i="30" a="1"/>
  <c r="AC8912" i="30" s="1"/>
  <c r="AD8912" i="30" s="1"/>
  <c r="AF8912" i="30" s="1"/>
  <c r="AC8915" i="30" a="1"/>
  <c r="AC8915" i="30" s="1"/>
  <c r="AD8915" i="30" s="1"/>
  <c r="AF8915" i="30" s="1"/>
  <c r="AC8917" i="30" a="1"/>
  <c r="AC8917" i="30" s="1"/>
  <c r="AD8917" i="30" s="1"/>
  <c r="AF8917" i="30" s="1"/>
  <c r="AC8919" i="30" a="1"/>
  <c r="AC8919" i="30" s="1"/>
  <c r="AD8919" i="30" s="1"/>
  <c r="AF8919" i="30" s="1"/>
  <c r="AC8921" i="30" a="1"/>
  <c r="AC8921" i="30" s="1"/>
  <c r="AD8921" i="30" s="1"/>
  <c r="AF8921" i="30" s="1"/>
  <c r="AC8924" i="30" a="1"/>
  <c r="AC8924" i="30" s="1"/>
  <c r="AD8924" i="30" s="1"/>
  <c r="AF8924" i="30" s="1"/>
  <c r="AC8926" i="30" a="1"/>
  <c r="AC8926" i="30" s="1"/>
  <c r="AD8926" i="30" s="1"/>
  <c r="AF8926" i="30" s="1"/>
  <c r="AC8927" i="30" a="1"/>
  <c r="AC8927" i="30" s="1"/>
  <c r="AD8927" i="30" s="1"/>
  <c r="AF8927" i="30" s="1"/>
  <c r="AC8936" i="30" a="1"/>
  <c r="AC8936" i="30" s="1"/>
  <c r="AD8936" i="30" s="1"/>
  <c r="AF8936" i="30" s="1"/>
  <c r="AC8938" i="30" a="1"/>
  <c r="AC8938" i="30" s="1"/>
  <c r="AD8938" i="30" s="1"/>
  <c r="AF8938" i="30" s="1"/>
  <c r="AC8940" i="30" a="1"/>
  <c r="AC8940" i="30" s="1"/>
  <c r="AD8940" i="30" s="1"/>
  <c r="AF8940" i="30" s="1"/>
  <c r="AC8942" i="30" a="1"/>
  <c r="AC8942" i="30" s="1"/>
  <c r="AD8942" i="30" s="1"/>
  <c r="AF8942" i="30" s="1"/>
  <c r="AC8944" i="30" a="1"/>
  <c r="AC8944" i="30" s="1"/>
  <c r="AD8944" i="30" s="1"/>
  <c r="AF8944" i="30" s="1"/>
  <c r="AC8947" i="30" a="1"/>
  <c r="AC8947" i="30" s="1"/>
  <c r="AD8947" i="30" s="1"/>
  <c r="AF8947" i="30" s="1"/>
  <c r="AC8949" i="30" a="1"/>
  <c r="AC8949" i="30" s="1"/>
  <c r="AD8949" i="30" s="1"/>
  <c r="AF8949" i="30" s="1"/>
  <c r="AC8958" i="30" a="1"/>
  <c r="AC8958" i="30" s="1"/>
  <c r="AD8958" i="30" s="1"/>
  <c r="AF8958" i="30" s="1"/>
  <c r="AC8961" i="30" a="1"/>
  <c r="AC8961" i="30" s="1"/>
  <c r="AD8961" i="30" s="1"/>
  <c r="AF8961" i="30" s="1"/>
  <c r="AC8963" i="30" a="1"/>
  <c r="AC8963" i="30" s="1"/>
  <c r="AD8963" i="30" s="1"/>
  <c r="AF8963" i="30" s="1"/>
  <c r="AC8966" i="30" a="1"/>
  <c r="AC8966" i="30" s="1"/>
  <c r="AD8966" i="30" s="1"/>
  <c r="AF8966" i="30" s="1"/>
  <c r="AC8968" i="30" a="1"/>
  <c r="AC8968" i="30" s="1"/>
  <c r="AD8968" i="30" s="1"/>
  <c r="AF8968" i="30" s="1"/>
  <c r="AC8970" i="30" a="1"/>
  <c r="AC8970" i="30" s="1"/>
  <c r="AD8970" i="30" s="1"/>
  <c r="AF8970" i="30" s="1"/>
  <c r="AC8973" i="30" a="1"/>
  <c r="AC8973" i="30" s="1"/>
  <c r="AD8973" i="30" s="1"/>
  <c r="AF8973" i="30" s="1"/>
  <c r="AC8975" i="30" a="1"/>
  <c r="AC8975" i="30" s="1"/>
  <c r="AD8975" i="30" s="1"/>
  <c r="AF8975" i="30" s="1"/>
  <c r="AC8978" i="30" a="1"/>
  <c r="AC8978" i="30" s="1"/>
  <c r="AD8978" i="30" s="1"/>
  <c r="AF8978" i="30" s="1"/>
  <c r="AC8981" i="30" a="1"/>
  <c r="AC8981" i="30" s="1"/>
  <c r="AD8981" i="30" s="1"/>
  <c r="AF8981" i="30" s="1"/>
  <c r="AC8983" i="30" a="1"/>
  <c r="AC8983" i="30" s="1"/>
  <c r="AD8983" i="30" s="1"/>
  <c r="AF8983" i="30" s="1"/>
  <c r="AC8985" i="30" a="1"/>
  <c r="AC8985" i="30" s="1"/>
  <c r="AD8985" i="30" s="1"/>
  <c r="AF8985" i="30" s="1"/>
  <c r="AC8995" i="30" a="1"/>
  <c r="AC8995" i="30" s="1"/>
  <c r="AD8995" i="30" s="1"/>
  <c r="AF8995" i="30" s="1"/>
  <c r="AC9001" i="30" a="1"/>
  <c r="AC9001" i="30" s="1"/>
  <c r="AD9001" i="30" s="1"/>
  <c r="AF9001" i="30" s="1"/>
  <c r="AE5" i="30" a="1"/>
  <c r="AE5" i="30" s="1"/>
  <c r="BP287" i="30" a="1"/>
  <c r="BP287" i="30" s="1"/>
  <c r="BP546" i="30" a="1"/>
  <c r="BP546" i="30" s="1"/>
  <c r="BP631" i="30" a="1"/>
  <c r="BP631" i="30" s="1"/>
  <c r="BP881" i="30" a="1"/>
  <c r="BP881" i="30" s="1"/>
  <c r="BP1066" i="30" a="1"/>
  <c r="BP1066" i="30" s="1"/>
  <c r="BP1325" i="30" a="1"/>
  <c r="BP1325" i="30" s="1"/>
  <c r="BP1426" i="30" a="1"/>
  <c r="BP1426" i="30" s="1"/>
  <c r="BP1479" i="30" a="1"/>
  <c r="BP1479" i="30" s="1"/>
  <c r="BP1491" i="30" a="1"/>
  <c r="BP1491" i="30" s="1"/>
  <c r="BP1537" i="30" a="1"/>
  <c r="BP1537" i="30" s="1"/>
  <c r="BP1568" i="30" a="1"/>
  <c r="BP1568" i="30" s="1"/>
  <c r="BP1645" i="30" a="1"/>
  <c r="BP1645" i="30" s="1"/>
  <c r="BP4803" i="30" a="1"/>
  <c r="BP4803" i="30" s="1"/>
  <c r="BP4924" i="30" a="1"/>
  <c r="BP4924" i="30" s="1"/>
  <c r="BP4939" i="30" a="1"/>
  <c r="BP4939" i="30" s="1"/>
  <c r="BP5079" i="30" a="1"/>
  <c r="BP5079" i="30" s="1"/>
  <c r="BP5162" i="30" a="1"/>
  <c r="BP5162" i="30" s="1"/>
  <c r="BP5676" i="30" a="1"/>
  <c r="BP5676" i="30" s="1"/>
  <c r="BP5764" i="30" a="1"/>
  <c r="BP5764" i="30" s="1"/>
  <c r="BP5776" i="30" a="1"/>
  <c r="BP5776" i="30" s="1"/>
  <c r="BP5944" i="30" a="1"/>
  <c r="BP5944" i="30" s="1"/>
  <c r="BP161" i="30" a="1"/>
  <c r="BP161" i="30" s="1"/>
  <c r="BP212" i="30" a="1"/>
  <c r="BP212" i="30" s="1"/>
  <c r="BP243" i="30" a="1"/>
  <c r="BP243" i="30" s="1"/>
  <c r="BP441" i="30" a="1"/>
  <c r="BP441" i="30" s="1"/>
  <c r="BP828" i="30" a="1"/>
  <c r="BP828" i="30" s="1"/>
  <c r="BP859" i="30" a="1"/>
  <c r="BP859" i="30" s="1"/>
  <c r="BP991" i="30" a="1"/>
  <c r="BP991" i="30" s="1"/>
  <c r="BP1095" i="30" a="1"/>
  <c r="BP1095" i="30" s="1"/>
  <c r="BP1236" i="30" a="1"/>
  <c r="BP1236" i="30" s="1"/>
  <c r="BP1281" i="30" a="1"/>
  <c r="BP1281" i="30" s="1"/>
  <c r="BP1396" i="30" a="1"/>
  <c r="BP1396" i="30" s="1"/>
  <c r="BP1605" i="30" a="1"/>
  <c r="BP1605" i="30" s="1"/>
  <c r="BP4929" i="30" a="1"/>
  <c r="BP4929" i="30" s="1"/>
  <c r="BP5473" i="30" a="1"/>
  <c r="BP5473" i="30" s="1"/>
  <c r="BP5515" i="30" a="1"/>
  <c r="BP5515" i="30" s="1"/>
  <c r="BP5702" i="30" a="1"/>
  <c r="BP5702" i="30" s="1"/>
  <c r="BP102" i="30" a="1"/>
  <c r="BP102" i="30" s="1"/>
  <c r="BP176" i="30" a="1"/>
  <c r="BP176" i="30" s="1"/>
  <c r="BP288" i="30" a="1"/>
  <c r="BP288" i="30" s="1"/>
  <c r="BP405" i="30" a="1"/>
  <c r="BP405" i="30" s="1"/>
  <c r="BP522" i="30" a="1"/>
  <c r="BP522" i="30" s="1"/>
  <c r="BP553" i="30" a="1"/>
  <c r="BP553" i="30" s="1"/>
  <c r="BP565" i="30" a="1"/>
  <c r="BP565" i="30" s="1"/>
  <c r="BP732" i="30" a="1"/>
  <c r="BP732" i="30" s="1"/>
  <c r="BP918" i="30" a="1"/>
  <c r="BP918" i="30" s="1"/>
  <c r="BP956" i="30" a="1"/>
  <c r="BP956" i="30" s="1"/>
  <c r="BP4455" i="30" a="1"/>
  <c r="BP4455" i="30" s="1"/>
  <c r="BP4467" i="30" a="1"/>
  <c r="BP4467" i="30" s="1"/>
  <c r="BP4519" i="30" a="1"/>
  <c r="BP4519" i="30" s="1"/>
  <c r="BP5006" i="30" a="1"/>
  <c r="BP5006" i="30" s="1"/>
  <c r="BP5235" i="30" a="1"/>
  <c r="BP5235" i="30" s="1"/>
  <c r="BP5800" i="30" a="1"/>
  <c r="BP5800" i="30" s="1"/>
  <c r="BP272" i="30" a="1"/>
  <c r="BP272" i="30" s="1"/>
  <c r="BP787" i="30" a="1"/>
  <c r="BP787" i="30" s="1"/>
  <c r="BP796" i="30" a="1"/>
  <c r="BP796" i="30" s="1"/>
  <c r="BP809" i="30" a="1"/>
  <c r="BP809" i="30" s="1"/>
  <c r="BP903" i="30" a="1"/>
  <c r="BP903" i="30" s="1"/>
  <c r="BP916" i="30" a="1"/>
  <c r="BP916" i="30" s="1"/>
  <c r="BP1108" i="30" a="1"/>
  <c r="BP1108" i="30" s="1"/>
  <c r="BP4484" i="30" a="1"/>
  <c r="BP4484" i="30" s="1"/>
  <c r="BP4831" i="30" a="1"/>
  <c r="BP4831" i="30" s="1"/>
  <c r="BP5063" i="30" a="1"/>
  <c r="BP5063" i="30" s="1"/>
  <c r="BP5245" i="30" a="1"/>
  <c r="BP5245" i="30" s="1"/>
  <c r="BP5254" i="30" a="1"/>
  <c r="BP5254" i="30" s="1"/>
  <c r="BP5256" i="30" a="1"/>
  <c r="BP5256" i="30" s="1"/>
  <c r="BP5398" i="30" a="1"/>
  <c r="BP5398" i="30" s="1"/>
  <c r="BP5504" i="30" a="1"/>
  <c r="BP5504" i="30" s="1"/>
  <c r="BP5677" i="30" a="1"/>
  <c r="BP5677" i="30" s="1"/>
  <c r="BP5878" i="30" a="1"/>
  <c r="BP5878" i="30" s="1"/>
  <c r="BP5886" i="30" a="1"/>
  <c r="BP5886" i="30" s="1"/>
  <c r="BP5898" i="30" a="1"/>
  <c r="BP5898" i="30" s="1"/>
  <c r="BP5931" i="30" a="1"/>
  <c r="BP5931" i="30" s="1"/>
  <c r="BP6034" i="30" a="1"/>
  <c r="BP6034" i="30" s="1"/>
  <c r="BP20" i="30" a="1"/>
  <c r="BP20" i="30" s="1"/>
  <c r="BP157" i="30" a="1"/>
  <c r="BP157" i="30" s="1"/>
  <c r="BP249" i="30" a="1"/>
  <c r="BP249" i="30" s="1"/>
  <c r="BP298" i="30" a="1"/>
  <c r="BP298" i="30" s="1"/>
  <c r="BP362" i="30" a="1"/>
  <c r="BP362" i="30" s="1"/>
  <c r="BP526" i="30" a="1"/>
  <c r="BP526" i="30" s="1"/>
  <c r="BP641" i="30" a="1"/>
  <c r="BP641" i="30" s="1"/>
  <c r="BP702" i="30" a="1"/>
  <c r="BP702" i="30" s="1"/>
  <c r="BP1581" i="30" a="1"/>
  <c r="BP1581" i="30" s="1"/>
  <c r="BP1594" i="30" a="1"/>
  <c r="BP1594" i="30" s="1"/>
  <c r="BP1598" i="30" a="1"/>
  <c r="BP1598" i="30" s="1"/>
  <c r="BP4440" i="30" a="1"/>
  <c r="BP4440" i="30" s="1"/>
  <c r="BP4510" i="30" a="1"/>
  <c r="BP4510" i="30" s="1"/>
  <c r="BP4720" i="30" a="1"/>
  <c r="BP4720" i="30" s="1"/>
  <c r="BP4755" i="30" a="1"/>
  <c r="BP4755" i="30" s="1"/>
  <c r="BP4815" i="30" a="1"/>
  <c r="BP4815" i="30" s="1"/>
  <c r="BP5088" i="30" a="1"/>
  <c r="BP5088" i="30" s="1"/>
  <c r="BP5147" i="30" a="1"/>
  <c r="BP5147" i="30" s="1"/>
  <c r="BP5262" i="30" a="1"/>
  <c r="BP5262" i="30" s="1"/>
  <c r="BP5341" i="30" a="1"/>
  <c r="BP5341" i="30" s="1"/>
  <c r="BP5369" i="30" a="1"/>
  <c r="BP5369" i="30" s="1"/>
  <c r="BP5582" i="30" a="1"/>
  <c r="BP5582" i="30" s="1"/>
  <c r="BP6058" i="30" a="1"/>
  <c r="BP6058" i="30" s="1"/>
  <c r="BP31" i="30" a="1"/>
  <c r="BP31" i="30" s="1"/>
  <c r="BP484" i="30" a="1"/>
  <c r="BP484" i="30" s="1"/>
  <c r="BP620" i="30" a="1"/>
  <c r="BP620" i="30" s="1"/>
  <c r="BP1284" i="30" a="1"/>
  <c r="BP1284" i="30" s="1"/>
  <c r="BP4760" i="30" a="1"/>
  <c r="BP4760" i="30" s="1"/>
  <c r="BP4933" i="30" a="1"/>
  <c r="BP4933" i="30" s="1"/>
  <c r="BP5512" i="30" a="1"/>
  <c r="BP5512" i="30" s="1"/>
  <c r="BP6067" i="30" a="1"/>
  <c r="BP6067" i="30" s="1"/>
  <c r="BP1772" i="30" a="1"/>
  <c r="BP1772" i="30" s="1"/>
  <c r="BP1783" i="30" a="1"/>
  <c r="BP1783" i="30" s="1"/>
  <c r="BP1789" i="30" a="1"/>
  <c r="BP1789" i="30" s="1"/>
  <c r="BP1790" i="30" a="1"/>
  <c r="BP1790" i="30" s="1"/>
  <c r="BP1816" i="30" a="1"/>
  <c r="BP1816" i="30" s="1"/>
  <c r="BP1852" i="30" a="1"/>
  <c r="BP1852" i="30" s="1"/>
  <c r="BP1900" i="30" a="1"/>
  <c r="BP1900" i="30" s="1"/>
  <c r="BP1901" i="30" a="1"/>
  <c r="BP1901" i="30" s="1"/>
  <c r="BP1932" i="30" a="1"/>
  <c r="BP1932" i="30" s="1"/>
  <c r="BP1936" i="30" a="1"/>
  <c r="BP1936" i="30" s="1"/>
  <c r="BP1966" i="30" a="1"/>
  <c r="BP1966" i="30" s="1"/>
  <c r="BP2006" i="30" a="1"/>
  <c r="BP2006" i="30" s="1"/>
  <c r="BP2022" i="30" a="1"/>
  <c r="BP2022" i="30" s="1"/>
  <c r="BP2033" i="30" a="1"/>
  <c r="BP2033" i="30" s="1"/>
  <c r="BP2059" i="30" a="1"/>
  <c r="BP2059" i="30" s="1"/>
  <c r="BP2092" i="30" a="1"/>
  <c r="BP2092" i="30" s="1"/>
  <c r="BP2148" i="30" a="1"/>
  <c r="BP2148" i="30" s="1"/>
  <c r="BP2158" i="30" a="1"/>
  <c r="BP2158" i="30" s="1"/>
  <c r="BP2193" i="30" a="1"/>
  <c r="BP2193" i="30" s="1"/>
  <c r="BP2263" i="30" a="1"/>
  <c r="BP2263" i="30" s="1"/>
  <c r="BP2335" i="30" a="1"/>
  <c r="BP2335" i="30" s="1"/>
  <c r="BP2343" i="30" a="1"/>
  <c r="BP2343" i="30" s="1"/>
  <c r="BP2375" i="30" a="1"/>
  <c r="BP2375" i="30" s="1"/>
  <c r="BP2393" i="30" a="1"/>
  <c r="BP2393" i="30" s="1"/>
  <c r="BP2395" i="30" a="1"/>
  <c r="BP2395" i="30" s="1"/>
  <c r="BP2423" i="30" a="1"/>
  <c r="BP2423" i="30" s="1"/>
  <c r="BP2449" i="30" a="1"/>
  <c r="BP2449" i="30" s="1"/>
  <c r="BP2551" i="30" a="1"/>
  <c r="BP2551" i="30" s="1"/>
  <c r="BP2673" i="30" a="1"/>
  <c r="BP2673" i="30" s="1"/>
  <c r="BP2678" i="30" a="1"/>
  <c r="BP2678" i="30" s="1"/>
  <c r="BP2731" i="30" a="1"/>
  <c r="BP2731" i="30" s="1"/>
  <c r="BP2763" i="30" a="1"/>
  <c r="BP2763" i="30" s="1"/>
  <c r="BP2772" i="30" a="1"/>
  <c r="BP2772" i="30" s="1"/>
  <c r="BP2775" i="30" a="1"/>
  <c r="BP2775" i="30" s="1"/>
  <c r="BP2782" i="30" a="1"/>
  <c r="BP2782" i="30" s="1"/>
  <c r="BP2787" i="30" a="1"/>
  <c r="BP2787" i="30" s="1"/>
  <c r="BP2809" i="30" a="1"/>
  <c r="BP2809" i="30" s="1"/>
  <c r="BP2815" i="30" a="1"/>
  <c r="BP2815" i="30" s="1"/>
  <c r="BP2875" i="30" a="1"/>
  <c r="BP2875" i="30" s="1"/>
  <c r="BP2890" i="30" a="1"/>
  <c r="BP2890" i="30" s="1"/>
  <c r="BP2933" i="30" a="1"/>
  <c r="BP2933" i="30" s="1"/>
  <c r="BP2940" i="30" a="1"/>
  <c r="BP2940" i="30" s="1"/>
  <c r="BP2963" i="30" a="1"/>
  <c r="BP2963" i="30" s="1"/>
  <c r="BP2972" i="30" a="1"/>
  <c r="BP2972" i="30" s="1"/>
  <c r="BP2978" i="30" a="1"/>
  <c r="BP2978" i="30" s="1"/>
  <c r="BP2985" i="30" a="1"/>
  <c r="BP2985" i="30" s="1"/>
  <c r="BP2995" i="30" a="1"/>
  <c r="BP2995" i="30" s="1"/>
  <c r="BP3017" i="30" a="1"/>
  <c r="BP3017" i="30" s="1"/>
  <c r="BP3044" i="30" a="1"/>
  <c r="BP3044" i="30" s="1"/>
  <c r="BP3071" i="30" a="1"/>
  <c r="BP3071" i="30" s="1"/>
  <c r="BP3078" i="30" a="1"/>
  <c r="BP3078" i="30" s="1"/>
  <c r="BP3092" i="30" a="1"/>
  <c r="BP3092" i="30" s="1"/>
  <c r="BP3093" i="30" a="1"/>
  <c r="BP3093" i="30" s="1"/>
  <c r="BP3113" i="30" a="1"/>
  <c r="BP3113" i="30" s="1"/>
  <c r="BP3137" i="30" a="1"/>
  <c r="BP3137" i="30" s="1"/>
  <c r="BP3140" i="30" a="1"/>
  <c r="BP3140" i="30" s="1"/>
  <c r="BP3148" i="30" a="1"/>
  <c r="BP3149" i="30" a="1"/>
  <c r="BP3150" i="30" a="1"/>
  <c r="BP3151" i="30" a="1"/>
  <c r="BP3152" i="30" a="1"/>
  <c r="BP3153" i="30" a="1"/>
  <c r="BP3154" i="30" a="1"/>
  <c r="BP3155" i="30" a="1"/>
  <c r="BP3156" i="30" a="1"/>
  <c r="BP3158" i="30" a="1"/>
  <c r="BP3159" i="30" a="1"/>
  <c r="BP3160" i="30" a="1"/>
  <c r="BP3161" i="30" a="1"/>
  <c r="BP3162" i="30" a="1"/>
  <c r="BP3163" i="30" a="1"/>
  <c r="BP3164" i="30" a="1"/>
  <c r="BP3164" i="30" s="1"/>
  <c r="BP3165" i="30" a="1"/>
  <c r="BP3166" i="30" a="1"/>
  <c r="BP3167" i="30" a="1"/>
  <c r="BP3168" i="30" a="1"/>
  <c r="BP3169" i="30" a="1"/>
  <c r="BP3170" i="30" a="1"/>
  <c r="BP3171" i="30" a="1"/>
  <c r="BP3172" i="30" a="1"/>
  <c r="BP3173" i="30" a="1"/>
  <c r="BP3214" i="30" a="1"/>
  <c r="BP3214" i="30" s="1"/>
  <c r="BP3271" i="30" a="1"/>
  <c r="BP3271" i="30" s="1"/>
  <c r="BP3311" i="30" a="1"/>
  <c r="BP3311" i="30" s="1"/>
  <c r="BP3318" i="30" a="1"/>
  <c r="BP3318" i="30" s="1"/>
  <c r="BP3367" i="30" a="1"/>
  <c r="BP3367" i="30" s="1"/>
  <c r="BP3378" i="30" a="1"/>
  <c r="BP3378" i="30" s="1"/>
  <c r="BP3379" i="30" a="1"/>
  <c r="BP3379" i="30" s="1"/>
  <c r="BP3383" i="30" a="1"/>
  <c r="BP3383" i="30" s="1"/>
  <c r="BP3419" i="30" a="1"/>
  <c r="BP3419" i="30" s="1"/>
  <c r="BP3424" i="30" a="1"/>
  <c r="BP3424" i="30" s="1"/>
  <c r="BP3449" i="30" a="1"/>
  <c r="BP3449" i="30" s="1"/>
  <c r="BP3487" i="30" a="1"/>
  <c r="BP3487" i="30" s="1"/>
  <c r="BP3493" i="30" a="1"/>
  <c r="BP3493" i="30" s="1"/>
  <c r="BP3509" i="30" a="1"/>
  <c r="BP3509" i="30" s="1"/>
  <c r="BP3579" i="30" a="1"/>
  <c r="BP3579" i="30" s="1"/>
  <c r="BP3662" i="30" a="1"/>
  <c r="BP3662" i="30" s="1"/>
  <c r="BP3712" i="30" a="1"/>
  <c r="BP3712" i="30" s="1"/>
  <c r="BP3719" i="30" a="1"/>
  <c r="BP3719" i="30" s="1"/>
  <c r="BP3815" i="30" a="1"/>
  <c r="BP3815" i="30" s="1"/>
  <c r="BP3837" i="30" a="1"/>
  <c r="BP3837" i="30" s="1"/>
  <c r="BP3850" i="30" a="1"/>
  <c r="BP3850" i="30" s="1"/>
  <c r="BP3865" i="30" a="1"/>
  <c r="BP3865" i="30" s="1"/>
  <c r="BP3886" i="30" a="1"/>
  <c r="BP3886" i="30" s="1"/>
  <c r="BP3920" i="30" a="1"/>
  <c r="BP3920" i="30" s="1"/>
  <c r="BP3971" i="30" a="1"/>
  <c r="BP3971" i="30" s="1"/>
  <c r="BP4029" i="30" a="1"/>
  <c r="BP4029" i="30" s="1"/>
  <c r="BP4081" i="30" a="1"/>
  <c r="BP4081" i="30" s="1"/>
  <c r="BP4097" i="30" a="1"/>
  <c r="BP4097" i="30" s="1"/>
  <c r="BP4120" i="30" a="1"/>
  <c r="BP4120" i="30" s="1"/>
  <c r="BP4135" i="30" a="1"/>
  <c r="BP4135" i="30" s="1"/>
  <c r="BP4150" i="30" a="1"/>
  <c r="BP4150" i="30" s="1"/>
  <c r="BP4162" i="30" a="1"/>
  <c r="BP4162" i="30" s="1"/>
  <c r="BP4171" i="30" a="1"/>
  <c r="BP4171" i="30" s="1"/>
  <c r="BP4181" i="30" a="1"/>
  <c r="BP4182" i="30" a="1"/>
  <c r="BP4182" i="30" s="1"/>
  <c r="BP4183" i="30" a="1"/>
  <c r="BP4184" i="30" a="1"/>
  <c r="BP4185" i="30" a="1"/>
  <c r="BP4186" i="30" a="1"/>
  <c r="BP4187" i="30" a="1"/>
  <c r="BP4188" i="30" a="1"/>
  <c r="BP4189" i="30" a="1"/>
  <c r="BP4190" i="30" a="1"/>
  <c r="BP4191" i="30" a="1"/>
  <c r="BP4192" i="30" a="1"/>
  <c r="BP4194" i="30" a="1"/>
  <c r="BP4195" i="30" a="1"/>
  <c r="BP4195" i="30" s="1"/>
  <c r="BP4196" i="30" a="1"/>
  <c r="BP4197" i="30" a="1"/>
  <c r="BP4198" i="30" a="1"/>
  <c r="BP4199" i="30" a="1"/>
  <c r="BP4200" i="30" a="1"/>
  <c r="BP4201" i="30" a="1"/>
  <c r="BP4202" i="30" a="1"/>
  <c r="BP4203" i="30" a="1"/>
  <c r="BP4204" i="30" a="1"/>
  <c r="BP4205" i="30" a="1"/>
  <c r="BP4206" i="30" a="1"/>
  <c r="BP4207" i="30" a="1"/>
  <c r="BP4208" i="30" a="1"/>
  <c r="BP4209" i="30" a="1"/>
  <c r="BP4210" i="30" a="1"/>
  <c r="BP4211" i="30" a="1"/>
  <c r="BP4212" i="30" a="1"/>
  <c r="BP4213" i="30" a="1"/>
  <c r="BP4214" i="30" a="1"/>
  <c r="BP4215" i="30" a="1"/>
  <c r="BP4216" i="30" a="1"/>
  <c r="BP4217" i="30" a="1"/>
  <c r="BP4219" i="30" a="1"/>
  <c r="BP4220" i="30" a="1"/>
  <c r="BP4221" i="30" a="1"/>
  <c r="BP4222" i="30" a="1"/>
  <c r="BP4223" i="30" a="1"/>
  <c r="BP4223" i="30" s="1"/>
  <c r="BP4224" i="30" a="1"/>
  <c r="BP4225" i="30" a="1"/>
  <c r="BP4226" i="30" a="1"/>
  <c r="BP4227" i="30" a="1"/>
  <c r="BP4228" i="30" a="1"/>
  <c r="BP4229" i="30" a="1"/>
  <c r="BP4230" i="30" a="1"/>
  <c r="BP4231" i="30" a="1"/>
  <c r="BP4232" i="30" a="1"/>
  <c r="BP4233" i="30" a="1"/>
  <c r="BP4234" i="30" a="1"/>
  <c r="BP4235" i="30" a="1"/>
  <c r="BP4236" i="30" a="1"/>
  <c r="BP4237" i="30" a="1"/>
  <c r="BP4237" i="30" s="1"/>
  <c r="BP4238" i="30" a="1"/>
  <c r="BP4239" i="30" a="1"/>
  <c r="BP4240" i="30" a="1"/>
  <c r="BP4241" i="30" a="1"/>
  <c r="BP4241" i="30" s="1"/>
  <c r="BP4242" i="30" a="1"/>
  <c r="BP4243" i="30" a="1"/>
  <c r="BP4244" i="30" a="1"/>
  <c r="BP4245" i="30" a="1"/>
  <c r="BP4246" i="30" a="1"/>
  <c r="BP4247" i="30" a="1"/>
  <c r="BP4248" i="30" a="1"/>
  <c r="BP4249" i="30" a="1"/>
  <c r="BP4249" i="30" s="1"/>
  <c r="BP4250" i="30" a="1"/>
  <c r="BP4251" i="30" a="1"/>
  <c r="BP4252" i="30" a="1"/>
  <c r="BP4253" i="30" a="1"/>
  <c r="BP4254" i="30" a="1"/>
  <c r="BP4255" i="30" a="1"/>
  <c r="BP4256" i="30" a="1"/>
  <c r="BP4257" i="30" a="1"/>
  <c r="BP4258" i="30" a="1"/>
  <c r="BP4259" i="30" a="1"/>
  <c r="BP4260" i="30" a="1"/>
  <c r="BP4261" i="30" a="1"/>
  <c r="BP4262" i="30" a="1"/>
  <c r="BP4263" i="30" a="1"/>
  <c r="BP4265" i="30" a="1"/>
  <c r="BP4265" i="30" s="1"/>
  <c r="BP4266" i="30" a="1"/>
  <c r="BP4267" i="30" a="1"/>
  <c r="BP4268" i="30" a="1"/>
  <c r="BP4268" i="30" s="1"/>
  <c r="BP4269" i="30" a="1"/>
  <c r="BP4270" i="30" a="1"/>
  <c r="BP4271" i="30" a="1"/>
  <c r="BP4271" i="30" s="1"/>
  <c r="BP4272" i="30" a="1"/>
  <c r="BP4273" i="30" a="1"/>
  <c r="BP4274" i="30" a="1"/>
  <c r="BP4275" i="30" a="1"/>
  <c r="BP4277" i="30" a="1"/>
  <c r="BP4279" i="30" a="1"/>
  <c r="BP4280" i="30" a="1"/>
  <c r="BP4281" i="30" a="1"/>
  <c r="BP4282" i="30" a="1"/>
  <c r="BP4283" i="30" a="1"/>
  <c r="BP4284" i="30" a="1"/>
  <c r="BP4284" i="30" s="1"/>
  <c r="BP4285" i="30" a="1"/>
  <c r="BP4286" i="30" a="1"/>
  <c r="BP4287" i="30" a="1"/>
  <c r="BP4288" i="30" a="1"/>
  <c r="BP4288" i="30" s="1"/>
  <c r="BP4289" i="30" a="1"/>
  <c r="BP4290" i="30" a="1"/>
  <c r="BP4291" i="30" a="1"/>
  <c r="BP4292" i="30" a="1"/>
  <c r="BP4293" i="30" a="1"/>
  <c r="BP4294" i="30" a="1"/>
  <c r="BP4296" i="30" a="1"/>
  <c r="BP4297" i="30" a="1"/>
  <c r="BP4298" i="30" a="1"/>
  <c r="BP4299" i="30" a="1"/>
  <c r="BP4299" i="30" s="1"/>
  <c r="BP4300" i="30" a="1"/>
  <c r="BP4301" i="30" a="1"/>
  <c r="BP4302" i="30" a="1"/>
  <c r="BP4303" i="30" a="1"/>
  <c r="BP4304" i="30" a="1"/>
  <c r="BP4305" i="30" a="1"/>
  <c r="BP4305" i="30" s="1"/>
  <c r="BP4306" i="30" a="1"/>
  <c r="BP4307" i="30" a="1"/>
  <c r="BP4308" i="30" a="1"/>
  <c r="BP4309" i="30" a="1"/>
  <c r="BP4309" i="30" s="1"/>
  <c r="BP4310" i="30" a="1"/>
  <c r="BP4310" i="30" s="1"/>
  <c r="BP4311" i="30" a="1"/>
  <c r="BP4312" i="30" a="1"/>
  <c r="BP4313" i="30" a="1"/>
  <c r="BP4314" i="30" a="1"/>
  <c r="BP4315" i="30" a="1"/>
  <c r="BP4316" i="30" a="1"/>
  <c r="BP4318" i="30" a="1"/>
  <c r="BP4318" i="30" s="1"/>
  <c r="BP4319" i="30" a="1"/>
  <c r="BP4319" i="30" s="1"/>
  <c r="BP4320" i="30" a="1"/>
  <c r="BP4320" i="30" s="1"/>
  <c r="BP4321" i="30" a="1"/>
  <c r="BP4322" i="30" a="1"/>
  <c r="BP4323" i="30" a="1"/>
  <c r="BP4324" i="30" a="1"/>
  <c r="BP4324" i="30" s="1"/>
  <c r="BP4325" i="30" a="1"/>
  <c r="BP4326" i="30" a="1"/>
  <c r="BP4327" i="30" a="1"/>
  <c r="BP4327" i="30" s="1"/>
  <c r="BP4328" i="30" a="1"/>
  <c r="BP4329" i="30" a="1"/>
  <c r="BP4330" i="30" a="1"/>
  <c r="BP4331" i="30" a="1"/>
  <c r="BP4332" i="30" a="1"/>
  <c r="BP4333" i="30" a="1"/>
  <c r="BP4334" i="30" a="1"/>
  <c r="BP4335" i="30" a="1"/>
  <c r="BP4336" i="30" a="1"/>
  <c r="BP4337" i="30" a="1"/>
  <c r="BP4337" i="30" s="1"/>
  <c r="BP4338" i="30" a="1"/>
  <c r="BP4339" i="30" a="1"/>
  <c r="BP4341" i="30" a="1"/>
  <c r="BP4342" i="30" a="1"/>
  <c r="BP4342" i="30" s="1"/>
  <c r="BP4343" i="30" a="1"/>
  <c r="BP4344" i="30" a="1"/>
  <c r="BP4345" i="30" a="1"/>
  <c r="BP4345" i="30" s="1"/>
  <c r="BP4346" i="30" a="1"/>
  <c r="BP4347" i="30" a="1"/>
  <c r="BP4347" i="30" s="1"/>
  <c r="BP4348" i="30" a="1"/>
  <c r="BP4349" i="30" a="1"/>
  <c r="BP4350" i="30" a="1"/>
  <c r="BP4352" i="30" a="1"/>
  <c r="BP4353" i="30" a="1"/>
  <c r="BP4354" i="30" a="1"/>
  <c r="BP4355" i="30" a="1"/>
  <c r="BP4355" i="30" s="1"/>
  <c r="BP4356" i="30" a="1"/>
  <c r="BP4357" i="30" a="1"/>
  <c r="BP4358" i="30" a="1"/>
  <c r="BP4359" i="30" a="1"/>
  <c r="BP4360" i="30" a="1"/>
  <c r="BP4361" i="30" a="1"/>
  <c r="BP4362" i="30" a="1"/>
  <c r="BP4363" i="30" a="1"/>
  <c r="BP4364" i="30" a="1"/>
  <c r="BP4365" i="30" a="1"/>
  <c r="BP4366" i="30" a="1"/>
  <c r="BP4367" i="30" a="1"/>
  <c r="BP4367" i="30" s="1"/>
  <c r="BP4368" i="30" a="1"/>
  <c r="BP4369" i="30" a="1"/>
  <c r="BP4370" i="30" a="1"/>
  <c r="BP4371" i="30" a="1"/>
  <c r="BP4372" i="30" a="1"/>
  <c r="BP4373" i="30" a="1"/>
  <c r="BP4374" i="30" a="1"/>
  <c r="BP4375" i="30" a="1"/>
  <c r="BP4376" i="30" a="1"/>
  <c r="BP4377" i="30" a="1"/>
  <c r="BP4377" i="30" s="1"/>
  <c r="BP4378" i="30" a="1"/>
  <c r="BP4379" i="30" a="1"/>
  <c r="BP4380" i="30" a="1"/>
  <c r="BP4382" i="30" a="1"/>
  <c r="BP4383" i="30" a="1"/>
  <c r="BP4384" i="30" a="1"/>
  <c r="BP4385" i="30" a="1"/>
  <c r="BP4386" i="30" a="1"/>
  <c r="BP4387" i="30" a="1"/>
  <c r="BP4388" i="30" a="1"/>
  <c r="BP4389" i="30" a="1"/>
  <c r="BP4390" i="30" a="1"/>
  <c r="BP4391" i="30" a="1"/>
  <c r="BP4392" i="30" a="1"/>
  <c r="BP4393" i="30" a="1"/>
  <c r="BP4394" i="30" a="1"/>
  <c r="BP4395" i="30" a="1"/>
  <c r="BP4396" i="30" a="1"/>
  <c r="BP4397" i="30" a="1"/>
  <c r="BP4398" i="30" a="1"/>
  <c r="BP4399" i="30" a="1"/>
  <c r="BP4400" i="30" a="1"/>
  <c r="BP4401" i="30" a="1"/>
  <c r="BP4402" i="30" a="1"/>
  <c r="BP4403" i="30" a="1"/>
  <c r="BP4404" i="30" a="1"/>
  <c r="BP4405" i="30" a="1"/>
  <c r="BP4406" i="30" a="1"/>
  <c r="BP4407" i="30" a="1"/>
  <c r="BP4408" i="30" a="1"/>
  <c r="BP4408" i="30" s="1"/>
  <c r="BP4409" i="30" a="1"/>
  <c r="BP4410" i="30" a="1"/>
  <c r="BP4411" i="30" a="1"/>
  <c r="BP4411" i="30" s="1"/>
  <c r="BP4412" i="30" a="1"/>
  <c r="BP4413" i="30" a="1"/>
  <c r="BP4414" i="30" a="1"/>
  <c r="BP4414" i="30" s="1"/>
  <c r="BP4415" i="30" a="1"/>
  <c r="BP4416" i="30" a="1"/>
  <c r="BP4418" i="30" a="1"/>
  <c r="BP4418" i="30" s="1"/>
  <c r="BP4427" i="30" a="1"/>
  <c r="BP4437" i="30" a="1"/>
  <c r="BP4445" i="30" a="1"/>
  <c r="BP4452" i="30" a="1"/>
  <c r="BP4463" i="30" a="1"/>
  <c r="BP4471" i="30" a="1"/>
  <c r="BP4480" i="30" a="1"/>
  <c r="BP4487" i="30" a="1"/>
  <c r="BP4497" i="30" a="1"/>
  <c r="BP4501" i="30" a="1"/>
  <c r="BP4513" i="30" a="1"/>
  <c r="BP4520" i="30" a="1"/>
  <c r="BP4528" i="30" a="1"/>
  <c r="BP4528" i="30" s="1"/>
  <c r="BP4538" i="30" a="1"/>
  <c r="BP4548" i="30" a="1"/>
  <c r="BP4548" i="30" s="1"/>
  <c r="BP4561" i="30" a="1"/>
  <c r="BP4568" i="30" a="1"/>
  <c r="BP4575" i="30" a="1"/>
  <c r="BP4586" i="30" a="1"/>
  <c r="BP4595" i="30" a="1"/>
  <c r="BP4603" i="30" a="1"/>
  <c r="BP4612" i="30" a="1"/>
  <c r="BP4612" i="30" s="1"/>
  <c r="BP4631" i="30" a="1"/>
  <c r="BP4639" i="30" a="1"/>
  <c r="BP4646" i="30" a="1"/>
  <c r="BP4662" i="30" a="1"/>
  <c r="BP4672" i="30" a="1"/>
  <c r="BP4685" i="30" a="1"/>
  <c r="BP4703" i="30" a="1"/>
  <c r="BP4712" i="30" a="1"/>
  <c r="BP4733" i="30" a="1"/>
  <c r="BP4742" i="30" a="1"/>
  <c r="BP4752" i="30" a="1"/>
  <c r="BP4765" i="30" a="1"/>
  <c r="BP4774" i="30" a="1"/>
  <c r="BP4800" i="30" a="1"/>
  <c r="BP4809" i="30" a="1"/>
  <c r="BP4817" i="30" a="1"/>
  <c r="BP4824" i="30" a="1"/>
  <c r="BP4837" i="30" a="1"/>
  <c r="BP4844" i="30" a="1"/>
  <c r="BP4853" i="30" a="1"/>
  <c r="BP4861" i="30" a="1"/>
  <c r="BP4872" i="30" a="1"/>
  <c r="BP4872" i="30" s="1"/>
  <c r="BP4880" i="30" a="1"/>
  <c r="BP4887" i="30" a="1"/>
  <c r="BP4898" i="30" a="1"/>
  <c r="BP4905" i="30" a="1"/>
  <c r="BP4912" i="30" a="1"/>
  <c r="BP4923" i="30" a="1"/>
  <c r="BP4931" i="30" a="1"/>
  <c r="BP4947" i="30" a="1"/>
  <c r="BP4969" i="30" a="1"/>
  <c r="BP4975" i="30" a="1"/>
  <c r="BP4983" i="30" a="1"/>
  <c r="BP4991" i="30" a="1"/>
  <c r="BP5000" i="30" a="1"/>
  <c r="BP5007" i="30" a="1"/>
  <c r="BP5014" i="30" a="1"/>
  <c r="BP5024" i="30" a="1"/>
  <c r="BP5032" i="30" a="1"/>
  <c r="BP5045" i="30" a="1"/>
  <c r="BP5052" i="30" a="1"/>
  <c r="BP5066" i="30" a="1"/>
  <c r="BP5083" i="30" a="1"/>
  <c r="BP5090" i="30" a="1"/>
  <c r="BP5097" i="30" a="1"/>
  <c r="BP5106" i="30" a="1"/>
  <c r="BP5106" i="30" s="1"/>
  <c r="BP5114" i="30" a="1"/>
  <c r="BP5114" i="30" s="1"/>
  <c r="BP5273" i="30" a="1"/>
  <c r="BP5273" i="30" s="1"/>
  <c r="BP5958" i="30" a="1"/>
  <c r="BP5958" i="30" s="1"/>
  <c r="BP6164" i="30" a="1"/>
  <c r="BP6164" i="30" s="1"/>
  <c r="BP6195" i="30" a="1"/>
  <c r="BP6195" i="30" s="1"/>
  <c r="BP6240" i="30" a="1"/>
  <c r="BP6240" i="30" s="1"/>
  <c r="BP6246" i="30" a="1"/>
  <c r="BP6246" i="30" s="1"/>
  <c r="BP6285" i="30" a="1"/>
  <c r="BP6285" i="30" s="1"/>
  <c r="BP6317" i="30" a="1"/>
  <c r="BP6317" i="30" s="1"/>
  <c r="BP6335" i="30" a="1"/>
  <c r="BP6338" i="30" a="1"/>
  <c r="BP6340" i="30" a="1"/>
  <c r="BP6341" i="30" a="1"/>
  <c r="BP6342" i="30" a="1"/>
  <c r="BP6343" i="30" a="1"/>
  <c r="BP6344" i="30" a="1"/>
  <c r="BP6345" i="30" a="1"/>
  <c r="BP6345" i="30" s="1"/>
  <c r="BP6346" i="30" a="1"/>
  <c r="BP6347" i="30" a="1"/>
  <c r="BP6348" i="30" a="1"/>
  <c r="BP6348" i="30" s="1"/>
  <c r="BP6349" i="30" a="1"/>
  <c r="BP6350" i="30" a="1"/>
  <c r="BP6351" i="30" a="1"/>
  <c r="BP6352" i="30" a="1"/>
  <c r="BP6353" i="30" a="1"/>
  <c r="BP6354" i="30" a="1"/>
  <c r="BP6355" i="30" a="1"/>
  <c r="BP6356" i="30" a="1"/>
  <c r="BP6357" i="30" a="1"/>
  <c r="BP6358" i="30" a="1"/>
  <c r="BP6359" i="30" a="1"/>
  <c r="BP6360" i="30" a="1"/>
  <c r="BP6361" i="30" a="1"/>
  <c r="BP6362" i="30" a="1"/>
  <c r="BP6363" i="30" a="1"/>
  <c r="BP6364" i="30" a="1"/>
  <c r="BP6365" i="30" a="1"/>
  <c r="BP6365" i="30" s="1"/>
  <c r="BP6366" i="30" a="1"/>
  <c r="BP6368" i="30" a="1"/>
  <c r="BP6369" i="30" a="1"/>
  <c r="BP6370" i="30" a="1"/>
  <c r="BP6372" i="30" a="1"/>
  <c r="BP6373" i="30" a="1"/>
  <c r="BP6374" i="30" a="1"/>
  <c r="BP6375" i="30" a="1"/>
  <c r="BP6377" i="30" a="1"/>
  <c r="BP6378" i="30" a="1"/>
  <c r="BP6379" i="30" a="1"/>
  <c r="BP6380" i="30" a="1"/>
  <c r="BP6381" i="30" a="1"/>
  <c r="BP6382" i="30" a="1"/>
  <c r="BP6382" i="30" s="1"/>
  <c r="BP6383" i="30" a="1"/>
  <c r="BP6384" i="30" a="1"/>
  <c r="BP6385" i="30" a="1"/>
  <c r="BP6386" i="30" a="1"/>
  <c r="BP6387" i="30" a="1"/>
  <c r="BP6388" i="30" a="1"/>
  <c r="BP6389" i="30" a="1"/>
  <c r="BP6390" i="30" a="1"/>
  <c r="BP6391" i="30" a="1"/>
  <c r="BP6391" i="30" s="1"/>
  <c r="BP6392" i="30" a="1"/>
  <c r="BP6393" i="30" a="1"/>
  <c r="BP6394" i="30" a="1"/>
  <c r="BP6395" i="30" a="1"/>
  <c r="BP6395" i="30" s="1"/>
  <c r="BP6396" i="30" a="1"/>
  <c r="BP6397" i="30" a="1"/>
  <c r="BP6397" i="30" s="1"/>
  <c r="BP6398" i="30" a="1"/>
  <c r="BP6399" i="30" a="1"/>
  <c r="BP6400" i="30" a="1"/>
  <c r="BP6401" i="30" a="1"/>
  <c r="BP6402" i="30" a="1"/>
  <c r="BP6403" i="30" a="1"/>
  <c r="BP6404" i="30" a="1"/>
  <c r="BP6405" i="30" a="1"/>
  <c r="BP6406" i="30" a="1"/>
  <c r="BP6407" i="30" a="1"/>
  <c r="BP6408" i="30" a="1"/>
  <c r="BP6409" i="30" a="1"/>
  <c r="BP6410" i="30" a="1"/>
  <c r="BP6410" i="30" s="1"/>
  <c r="BP6411" i="30" a="1"/>
  <c r="BP6412" i="30" a="1"/>
  <c r="BP6413" i="30" a="1"/>
  <c r="BP6414" i="30" a="1"/>
  <c r="BP6415" i="30" a="1"/>
  <c r="BP6416" i="30" a="1"/>
  <c r="BP6417" i="30" a="1"/>
  <c r="BP6418" i="30" a="1"/>
  <c r="BP6419" i="30" a="1"/>
  <c r="BP6420" i="30" a="1"/>
  <c r="BP6421" i="30" a="1"/>
  <c r="BP6422" i="30" a="1"/>
  <c r="BP6423" i="30" a="1"/>
  <c r="BP6424" i="30" a="1"/>
  <c r="BP6425" i="30" a="1"/>
  <c r="BP6426" i="30" a="1"/>
  <c r="BP6427" i="30" a="1"/>
  <c r="BP6428" i="30" a="1"/>
  <c r="BP6429" i="30" a="1"/>
  <c r="BP6430" i="30" a="1"/>
  <c r="BP6431" i="30" a="1"/>
  <c r="BP6432" i="30" a="1"/>
  <c r="BP6433" i="30" a="1"/>
  <c r="BP6434" i="30" a="1"/>
  <c r="BP6435" i="30" a="1"/>
  <c r="BP6436" i="30" a="1"/>
  <c r="BP6437" i="30" a="1"/>
  <c r="BP6438" i="30" a="1"/>
  <c r="BP6439" i="30" a="1"/>
  <c r="BP6440" i="30" a="1"/>
  <c r="BP6441" i="30" a="1"/>
  <c r="BP6442" i="30" a="1"/>
  <c r="BP6443" i="30" a="1"/>
  <c r="BP6444" i="30" a="1"/>
  <c r="BP6445" i="30" a="1"/>
  <c r="BP6446" i="30" a="1"/>
  <c r="BP6447" i="30" a="1"/>
  <c r="BP6448" i="30" a="1"/>
  <c r="BP6449" i="30" a="1"/>
  <c r="BP6449" i="30" s="1"/>
  <c r="BP6450" i="30" a="1"/>
  <c r="BP6451" i="30" a="1"/>
  <c r="BP6452" i="30" a="1"/>
  <c r="BP6453" i="30" a="1"/>
  <c r="BP6453" i="30" s="1"/>
  <c r="BP6454" i="30" a="1"/>
  <c r="BP6455" i="30" a="1"/>
  <c r="BP6456" i="30" a="1"/>
  <c r="BP6457" i="30" a="1"/>
  <c r="BP6458" i="30" a="1"/>
  <c r="BP6459" i="30" a="1"/>
  <c r="BP6460" i="30" a="1"/>
  <c r="BP6461" i="30" a="1"/>
  <c r="BP6462" i="30" a="1"/>
  <c r="BP6463" i="30" a="1"/>
  <c r="BP6464" i="30" a="1"/>
  <c r="BP6465" i="30" a="1"/>
  <c r="BP6465" i="30" s="1"/>
  <c r="BP6466" i="30" a="1"/>
  <c r="BP6467" i="30" a="1"/>
  <c r="BP6468" i="30" a="1"/>
  <c r="BP6469" i="30" a="1"/>
  <c r="BP6470" i="30" a="1"/>
  <c r="BP6471" i="30" a="1"/>
  <c r="BP6472" i="30" a="1"/>
  <c r="BP6473" i="30" a="1"/>
  <c r="BP6474" i="30" a="1"/>
  <c r="BP6474" i="30" s="1"/>
  <c r="BP6476" i="30" a="1"/>
  <c r="BP6477" i="30" a="1"/>
  <c r="BP6478" i="30" a="1"/>
  <c r="BP6479" i="30" a="1"/>
  <c r="BP6480" i="30" a="1"/>
  <c r="BP6481" i="30" a="1"/>
  <c r="BP6482" i="30" a="1"/>
  <c r="BP6483" i="30" a="1"/>
  <c r="BP6484" i="30" a="1"/>
  <c r="BP6485" i="30" a="1"/>
  <c r="BP6486" i="30" a="1"/>
  <c r="BP6487" i="30" a="1"/>
  <c r="BP6488" i="30" a="1"/>
  <c r="BP6489" i="30" a="1"/>
  <c r="BP6490" i="30" a="1"/>
  <c r="BP6491" i="30" a="1"/>
  <c r="BP6492" i="30" a="1"/>
  <c r="BP6493" i="30" a="1"/>
  <c r="BP6494" i="30" a="1"/>
  <c r="BP6495" i="30" a="1"/>
  <c r="BP6496" i="30" a="1"/>
  <c r="BP6497" i="30" a="1"/>
  <c r="BP6498" i="30" a="1"/>
  <c r="BP6498" i="30" s="1"/>
  <c r="BP6499" i="30" a="1"/>
  <c r="BP6500" i="30" a="1"/>
  <c r="BP6501" i="30" a="1"/>
  <c r="BP6502" i="30" a="1"/>
  <c r="BP6503" i="30" a="1"/>
  <c r="BP6504" i="30" a="1"/>
  <c r="BP6505" i="30" a="1"/>
  <c r="BP6506" i="30" a="1"/>
  <c r="BP6506" i="30" s="1"/>
  <c r="BP6507" i="30" a="1"/>
  <c r="BP6508" i="30" a="1"/>
  <c r="BP6509" i="30" a="1"/>
  <c r="BP6510" i="30" a="1"/>
  <c r="BP6511" i="30" a="1"/>
  <c r="BP6512" i="30" a="1"/>
  <c r="BP6513" i="30" a="1"/>
  <c r="BP6513" i="30" s="1"/>
  <c r="BP6514" i="30" a="1"/>
  <c r="BP6515" i="30" a="1"/>
  <c r="BP6516" i="30" a="1"/>
  <c r="BP6517" i="30" a="1"/>
  <c r="BP6518" i="30" a="1"/>
  <c r="BP6519" i="30" a="1"/>
  <c r="BP6519" i="30" s="1"/>
  <c r="BP6520" i="30" a="1"/>
  <c r="BP6521" i="30" a="1"/>
  <c r="BP6522" i="30" a="1"/>
  <c r="BP6523" i="30" a="1"/>
  <c r="BP6523" i="30" s="1"/>
  <c r="BP6524" i="30" a="1"/>
  <c r="BP6525" i="30" a="1"/>
  <c r="BP6526" i="30" a="1"/>
  <c r="BP6527" i="30" a="1"/>
  <c r="BP6528" i="30" a="1"/>
  <c r="BP6528" i="30" s="1"/>
  <c r="BP6529" i="30" a="1"/>
  <c r="BP6530" i="30" a="1"/>
  <c r="BP6531" i="30" a="1"/>
  <c r="BP6532" i="30" a="1"/>
  <c r="BP6533" i="30" a="1"/>
  <c r="BP6534" i="30" a="1"/>
  <c r="BP6535" i="30" a="1"/>
  <c r="BP6536" i="30" a="1"/>
  <c r="BP6536" i="30" s="1"/>
  <c r="BP6537" i="30" a="1"/>
  <c r="BP6538" i="30" a="1"/>
  <c r="BP6539" i="30" a="1"/>
  <c r="BP6540" i="30" a="1"/>
  <c r="BP6541" i="30" a="1"/>
  <c r="BP6542" i="30" a="1"/>
  <c r="BP6543" i="30" a="1"/>
  <c r="BP6544" i="30" a="1"/>
  <c r="BP6545" i="30" a="1"/>
  <c r="BP6546" i="30" a="1"/>
  <c r="BP6546" i="30" s="1"/>
  <c r="BP6547" i="30" a="1"/>
  <c r="BP6548" i="30" a="1"/>
  <c r="BP6549" i="30" a="1"/>
  <c r="BP6550" i="30" a="1"/>
  <c r="BP6551" i="30" a="1"/>
  <c r="BP6552" i="30" a="1"/>
  <c r="BP6553" i="30" a="1"/>
  <c r="BP6553" i="30" s="1"/>
  <c r="BP6554" i="30" a="1"/>
  <c r="BP6555" i="30" a="1"/>
  <c r="BP6556" i="30" a="1"/>
  <c r="BP6557" i="30" a="1"/>
  <c r="BP6558" i="30" a="1"/>
  <c r="BP6559" i="30" a="1"/>
  <c r="BP6560" i="30" a="1"/>
  <c r="BP6561" i="30" a="1"/>
  <c r="BP6562" i="30" a="1"/>
  <c r="BP6564" i="30" a="1"/>
  <c r="BP6565" i="30" a="1"/>
  <c r="BP6566" i="30" a="1"/>
  <c r="BP6567" i="30" a="1"/>
  <c r="BP6569" i="30" a="1"/>
  <c r="BP6570" i="30" a="1"/>
  <c r="BP6571" i="30" a="1"/>
  <c r="BP6572" i="30" a="1"/>
  <c r="BP6573" i="30" a="1"/>
  <c r="BP6574" i="30" a="1"/>
  <c r="BP6575" i="30" a="1"/>
  <c r="BP6576" i="30" a="1"/>
  <c r="BP6577" i="30" a="1"/>
  <c r="BP6579" i="30" a="1"/>
  <c r="BP6580" i="30" a="1"/>
  <c r="BP6580" i="30" s="1"/>
  <c r="BP6581" i="30" a="1"/>
  <c r="BP6582" i="30" a="1"/>
  <c r="BP6583" i="30" a="1"/>
  <c r="BP6583" i="30" s="1"/>
  <c r="BP6584" i="30" a="1"/>
  <c r="BP6585" i="30" a="1"/>
  <c r="BP6586" i="30" a="1"/>
  <c r="BP6587" i="30" a="1"/>
  <c r="BP6588" i="30" a="1"/>
  <c r="BP6589" i="30" a="1"/>
  <c r="BP6590" i="30" a="1"/>
  <c r="BP6591" i="30" a="1"/>
  <c r="BP6592" i="30" a="1"/>
  <c r="BP6593" i="30" a="1"/>
  <c r="BP6594" i="30" a="1"/>
  <c r="BP6595" i="30" a="1"/>
  <c r="BP6596" i="30" a="1"/>
  <c r="BP6597" i="30" a="1"/>
  <c r="BP6598" i="30" a="1"/>
  <c r="BP6599" i="30" a="1"/>
  <c r="BP6600" i="30" a="1"/>
  <c r="BP6601" i="30" a="1"/>
  <c r="BP6602" i="30" a="1"/>
  <c r="BP6602" i="30" s="1"/>
  <c r="BP6603" i="30" a="1"/>
  <c r="BP6604" i="30" a="1"/>
  <c r="BP6605" i="30" a="1"/>
  <c r="BP6606" i="30" a="1"/>
  <c r="BP6607" i="30" a="1"/>
  <c r="BP6608" i="30" a="1"/>
  <c r="BP6609" i="30" a="1"/>
  <c r="BP6610" i="30" a="1"/>
  <c r="BP6610" i="30" s="1"/>
  <c r="BP6611" i="30" a="1"/>
  <c r="BP6612" i="30" a="1"/>
  <c r="BP6613" i="30" a="1"/>
  <c r="BP6614" i="30" a="1"/>
  <c r="BP6615" i="30" a="1"/>
  <c r="BP6616" i="30" a="1"/>
  <c r="BP6617" i="30" a="1"/>
  <c r="BP6618" i="30" a="1"/>
  <c r="BP6620" i="30" a="1"/>
  <c r="BP6621" i="30" a="1"/>
  <c r="BP6622" i="30" a="1"/>
  <c r="BP6623" i="30" a="1"/>
  <c r="BP6624" i="30" a="1"/>
  <c r="BP6625" i="30" a="1"/>
  <c r="BP6626" i="30" a="1"/>
  <c r="BP6627" i="30" a="1"/>
  <c r="BP6628" i="30" a="1"/>
  <c r="BP6630" i="30" a="1"/>
  <c r="BP6631" i="30" a="1"/>
  <c r="BP6632" i="30" a="1"/>
  <c r="BP6633" i="30" a="1"/>
  <c r="BP6636" i="30" a="1"/>
  <c r="BP6637" i="30" a="1"/>
  <c r="BP6638" i="30" a="1"/>
  <c r="BP6639" i="30" a="1"/>
  <c r="BP6639" i="30" s="1"/>
  <c r="BP6640" i="30" a="1"/>
  <c r="BP6641" i="30" a="1"/>
  <c r="BP6641" i="30" s="1"/>
  <c r="BP6642" i="30" a="1"/>
  <c r="BP6643" i="30" a="1"/>
  <c r="BP6643" i="30" s="1"/>
  <c r="BP6644" i="30" a="1"/>
  <c r="BP6645" i="30" a="1"/>
  <c r="BP6646" i="30" a="1"/>
  <c r="BP6647" i="30" a="1"/>
  <c r="BP6648" i="30" a="1"/>
  <c r="BP6649" i="30" a="1"/>
  <c r="BP6651" i="30" a="1"/>
  <c r="BP6652" i="30" a="1"/>
  <c r="BP6652" i="30" s="1"/>
  <c r="BP6653" i="30" a="1"/>
  <c r="BP6654" i="30" a="1"/>
  <c r="BP6655" i="30" a="1"/>
  <c r="BP6656" i="30" a="1"/>
  <c r="BP6657" i="30" a="1"/>
  <c r="BP6658" i="30" a="1"/>
  <c r="BP6659" i="30" a="1"/>
  <c r="BP6660" i="30" a="1"/>
  <c r="BP6661" i="30" a="1"/>
  <c r="BP6662" i="30" a="1"/>
  <c r="BP6663" i="30" a="1"/>
  <c r="BP6664" i="30" a="1"/>
  <c r="BP6665" i="30" a="1"/>
  <c r="BP6666" i="30" a="1"/>
  <c r="BP6667" i="30" a="1"/>
  <c r="BP6668" i="30" a="1"/>
  <c r="BP6668" i="30" s="1"/>
  <c r="BP6670" i="30" a="1"/>
  <c r="BP6670" i="30" s="1"/>
  <c r="BP6671" i="30" a="1"/>
  <c r="BP6672" i="30" a="1"/>
  <c r="BP6673" i="30" a="1"/>
  <c r="BP6674" i="30" a="1"/>
  <c r="BP6675" i="30" a="1"/>
  <c r="BP6675" i="30" s="1"/>
  <c r="BP6676" i="30" a="1"/>
  <c r="BP6677" i="30" a="1"/>
  <c r="BP6677" i="30" s="1"/>
  <c r="BP6678" i="30" a="1"/>
  <c r="BP6679" i="30" a="1"/>
  <c r="BP6680" i="30" a="1"/>
  <c r="BP6680" i="30" s="1"/>
  <c r="BP6681" i="30" a="1"/>
  <c r="BP6682" i="30" a="1"/>
  <c r="BP6683" i="30" a="1"/>
  <c r="BP6684" i="30" a="1"/>
  <c r="BP6685" i="30" a="1"/>
  <c r="BP6686" i="30" a="1"/>
  <c r="BP6687" i="30" a="1"/>
  <c r="BP6688" i="30" a="1"/>
  <c r="BP6689" i="30" a="1"/>
  <c r="BP6690" i="30" a="1"/>
  <c r="BP6691" i="30" a="1"/>
  <c r="BP6692" i="30" a="1"/>
  <c r="BP6693" i="30" a="1"/>
  <c r="BP6694" i="30" a="1"/>
  <c r="BP6695" i="30" a="1"/>
  <c r="BP6696" i="30" a="1"/>
  <c r="BP6697" i="30" a="1"/>
  <c r="BP6698" i="30" a="1"/>
  <c r="BP6698" i="30" s="1"/>
  <c r="BP6699" i="30" a="1"/>
  <c r="BP6700" i="30" a="1"/>
  <c r="BP6701" i="30" a="1"/>
  <c r="BP6703" i="30" a="1"/>
  <c r="BP6704" i="30" a="1"/>
  <c r="BP6705" i="30" a="1"/>
  <c r="BP6706" i="30" a="1"/>
  <c r="BP6708" i="30" a="1"/>
  <c r="BP6709" i="30" a="1"/>
  <c r="BP6710" i="30" a="1"/>
  <c r="BP6711" i="30" a="1"/>
  <c r="BP6712" i="30" a="1"/>
  <c r="BP6713" i="30" a="1"/>
  <c r="BP6714" i="30" a="1"/>
  <c r="BP6715" i="30" a="1"/>
  <c r="BP6716" i="30" a="1"/>
  <c r="BP6717" i="30" a="1"/>
  <c r="BP6718" i="30" a="1"/>
  <c r="BP6719" i="30" a="1"/>
  <c r="BP6720" i="30" a="1"/>
  <c r="BP6721" i="30" a="1"/>
  <c r="BP6721" i="30" s="1"/>
  <c r="BP6722" i="30" a="1"/>
  <c r="BP6723" i="30" a="1"/>
  <c r="BP6724" i="30" a="1"/>
  <c r="BP6725" i="30" a="1"/>
  <c r="BP6726" i="30" a="1"/>
  <c r="BP6727" i="30" a="1"/>
  <c r="BP6728" i="30" a="1"/>
  <c r="BP6729" i="30" a="1"/>
  <c r="BP6730" i="30" a="1"/>
  <c r="BP6731" i="30" a="1"/>
  <c r="BP6732" i="30" a="1"/>
  <c r="BP6733" i="30" a="1"/>
  <c r="BP6734" i="30" a="1"/>
  <c r="BP6734" i="30" s="1"/>
  <c r="BP6735" i="30" a="1"/>
  <c r="BP6736" i="30" a="1"/>
  <c r="BP6736" i="30" s="1"/>
  <c r="BP6741" i="30" a="1"/>
  <c r="BP6742" i="30" a="1"/>
  <c r="BP6743" i="30" a="1"/>
  <c r="BP6744" i="30" a="1"/>
  <c r="BP6745" i="30" a="1"/>
  <c r="BP6746" i="30" a="1"/>
  <c r="BP6747" i="30" a="1"/>
  <c r="BP6748" i="30" a="1"/>
  <c r="BP6748" i="30" s="1"/>
  <c r="BP6749" i="30" a="1"/>
  <c r="BP6750" i="30" a="1"/>
  <c r="BP6751" i="30" a="1"/>
  <c r="BP6751" i="30" s="1"/>
  <c r="BP6752" i="30" a="1"/>
  <c r="BP6753" i="30" a="1"/>
  <c r="BP6754" i="30" a="1"/>
  <c r="BP6755" i="30" a="1"/>
  <c r="BP6756" i="30" a="1"/>
  <c r="BP6757" i="30" a="1"/>
  <c r="BP6758" i="30" a="1"/>
  <c r="BP6759" i="30" a="1"/>
  <c r="BP6759" i="30" s="1"/>
  <c r="BP6760" i="30" a="1"/>
  <c r="BP6760" i="30" s="1"/>
  <c r="BP6761" i="30" a="1"/>
  <c r="BP6762" i="30" a="1"/>
  <c r="BP6763" i="30" a="1"/>
  <c r="BP6764" i="30" a="1"/>
  <c r="BP6765" i="30" a="1"/>
  <c r="BP6765" i="30" s="1"/>
  <c r="BP6766" i="30" a="1"/>
  <c r="BP6767" i="30" a="1"/>
  <c r="BP6768" i="30" a="1"/>
  <c r="BP6769" i="30" a="1"/>
  <c r="BP6770" i="30" a="1"/>
  <c r="BP6771" i="30" a="1"/>
  <c r="BP6771" i="30" s="1"/>
  <c r="BP6772" i="30" a="1"/>
  <c r="BP6772" i="30" s="1"/>
  <c r="BP6773" i="30" a="1"/>
  <c r="BP6774" i="30" a="1"/>
  <c r="BP6774" i="30" s="1"/>
  <c r="BP6775" i="30" a="1"/>
  <c r="BP6776" i="30" a="1"/>
  <c r="BP6777" i="30" a="1"/>
  <c r="BP6777" i="30" s="1"/>
  <c r="BP6794" i="30" a="1"/>
  <c r="BP6794" i="30" s="1"/>
  <c r="BP6817" i="30" a="1"/>
  <c r="BP6817" i="30" s="1"/>
  <c r="BP6825" i="30" a="1"/>
  <c r="BP6825" i="30" s="1"/>
  <c r="BP6826" i="30" a="1"/>
  <c r="BP6826" i="30" s="1"/>
  <c r="BP6827" i="30" a="1"/>
  <c r="BP6828" i="30" a="1"/>
  <c r="BP6829" i="30" a="1"/>
  <c r="BP6830" i="30" a="1"/>
  <c r="BP6831" i="30" a="1"/>
  <c r="BP6833" i="30" a="1"/>
  <c r="BP6834" i="30" a="1"/>
  <c r="BP6835" i="30" a="1"/>
  <c r="BP6836" i="30" a="1"/>
  <c r="BP6837" i="30" a="1"/>
  <c r="BP6838" i="30" a="1"/>
  <c r="BP6839" i="30" a="1"/>
  <c r="BP6840" i="30" a="1"/>
  <c r="BP6841" i="30" a="1"/>
  <c r="BP6841" i="30" s="1"/>
  <c r="BP6842" i="30" a="1"/>
  <c r="BP6843" i="30" a="1"/>
  <c r="BP6844" i="30" a="1"/>
  <c r="BP6845" i="30" a="1"/>
  <c r="BP6846" i="30" a="1"/>
  <c r="BP6847" i="30" a="1"/>
  <c r="BP6848" i="30" a="1"/>
  <c r="BP6849" i="30" a="1"/>
  <c r="BP6850" i="30" a="1"/>
  <c r="BP6851" i="30" a="1"/>
  <c r="BP6852" i="30" a="1"/>
  <c r="BP6853" i="30" a="1"/>
  <c r="BP6853" i="30" s="1"/>
  <c r="BP6854" i="30" a="1"/>
  <c r="BP6855" i="30" a="1"/>
  <c r="BP6856" i="30" a="1"/>
  <c r="BP6857" i="30" a="1"/>
  <c r="BP6858" i="30" a="1"/>
  <c r="BP6859" i="30" a="1"/>
  <c r="BP6860" i="30" a="1"/>
  <c r="BP6861" i="30" a="1"/>
  <c r="BP6862" i="30" a="1"/>
  <c r="BP6863" i="30" a="1"/>
  <c r="BP6864" i="30" a="1"/>
  <c r="BP6865" i="30" a="1"/>
  <c r="BP6866" i="30" a="1"/>
  <c r="BP6867" i="30" a="1"/>
  <c r="BP6868" i="30" a="1"/>
  <c r="BP6869" i="30" a="1"/>
  <c r="BP6870" i="30" a="1"/>
  <c r="BP6871" i="30" a="1"/>
  <c r="BP6871" i="30" s="1"/>
  <c r="BP6872" i="30" a="1"/>
  <c r="BP6873" i="30" a="1"/>
  <c r="BP6874" i="30" a="1"/>
  <c r="BP6875" i="30" a="1"/>
  <c r="BP6876" i="30" a="1"/>
  <c r="BP6877" i="30" a="1"/>
  <c r="BP6878" i="30" a="1"/>
  <c r="BP6879" i="30" a="1"/>
  <c r="BP6880" i="30" a="1"/>
  <c r="BP6881" i="30" a="1"/>
  <c r="BP6882" i="30" a="1"/>
  <c r="BP6883" i="30" a="1"/>
  <c r="BP6884" i="30" a="1"/>
  <c r="BP6885" i="30" a="1"/>
  <c r="BP6886" i="30" a="1"/>
  <c r="BP6887" i="30" a="1"/>
  <c r="BP6887" i="30" s="1"/>
  <c r="BP6889" i="30" a="1"/>
  <c r="BP6890" i="30" a="1"/>
  <c r="BP6891" i="30" a="1"/>
  <c r="BP6892" i="30" a="1"/>
  <c r="BP6893" i="30" a="1"/>
  <c r="BP6894" i="30" a="1"/>
  <c r="BP6895" i="30" a="1"/>
  <c r="BP6896" i="30" a="1"/>
  <c r="BP6896" i="30" s="1"/>
  <c r="BP6897" i="30" a="1"/>
  <c r="BP6898" i="30" a="1"/>
  <c r="BP6899" i="30" a="1"/>
  <c r="BP6900" i="30" a="1"/>
  <c r="BP6901" i="30" a="1"/>
  <c r="BP6902" i="30" a="1"/>
  <c r="BP6903" i="30" a="1"/>
  <c r="BP6903" i="30" s="1"/>
  <c r="BP6904" i="30" a="1"/>
  <c r="BP6905" i="30" a="1"/>
  <c r="BP6906" i="30" a="1"/>
  <c r="BP6906" i="30" s="1"/>
  <c r="BP6907" i="30" a="1"/>
  <c r="BP6908" i="30" a="1"/>
  <c r="BP6909" i="30" a="1"/>
  <c r="BP6909" i="30" s="1"/>
  <c r="BP6910" i="30" a="1"/>
  <c r="BP6911" i="30" a="1"/>
  <c r="BP6911" i="30" s="1"/>
  <c r="BP6958" i="30" a="1"/>
  <c r="BP6958" i="30" s="1"/>
  <c r="BP6966" i="30" a="1"/>
  <c r="BP6967" i="30" a="1"/>
  <c r="BP6968" i="30" a="1"/>
  <c r="BP6969" i="30" a="1"/>
  <c r="BP6970" i="30" a="1"/>
  <c r="BP6971" i="30" a="1"/>
  <c r="BP6972" i="30" a="1"/>
  <c r="BP6972" i="30" s="1"/>
  <c r="BP6973" i="30" a="1"/>
  <c r="BP6974" i="30" a="1"/>
  <c r="BP6974" i="30" s="1"/>
  <c r="BP6975" i="30" a="1"/>
  <c r="BP6975" i="30" s="1"/>
  <c r="BP6976" i="30" a="1"/>
  <c r="BP6977" i="30" a="1"/>
  <c r="BP6978" i="30" a="1"/>
  <c r="BP6979" i="30" a="1"/>
  <c r="BP6980" i="30" a="1"/>
  <c r="BP6981" i="30" a="1"/>
  <c r="BP6982" i="30" a="1"/>
  <c r="BP6983" i="30" a="1"/>
  <c r="BP6984" i="30" a="1"/>
  <c r="BP6986" i="30" a="1"/>
  <c r="BP6987" i="30" a="1"/>
  <c r="BP6988" i="30" a="1"/>
  <c r="BP6989" i="30" a="1"/>
  <c r="BP6990" i="30" a="1"/>
  <c r="BP6991" i="30" a="1"/>
  <c r="BP6992" i="30" a="1"/>
  <c r="BP6993" i="30" a="1"/>
  <c r="BP6994" i="30" a="1"/>
  <c r="BP6994" i="30" s="1"/>
  <c r="BP6995" i="30" a="1"/>
  <c r="BP6996" i="30" a="1"/>
  <c r="BP6997" i="30" a="1"/>
  <c r="BP6999" i="30" a="1"/>
  <c r="BP7000" i="30" a="1"/>
  <c r="BP7001" i="30" a="1"/>
  <c r="BP7002" i="30" a="1"/>
  <c r="BP7003" i="30" a="1"/>
  <c r="BP7003" i="30" s="1"/>
  <c r="BP7004" i="30" a="1"/>
  <c r="BP7004" i="30" s="1"/>
  <c r="BP7005" i="30" a="1"/>
  <c r="BP7006" i="30" a="1"/>
  <c r="BP7007" i="30" a="1"/>
  <c r="BP7008" i="30" a="1"/>
  <c r="BP7009" i="30" a="1"/>
  <c r="BP7009" i="30" s="1"/>
  <c r="BP7010" i="30" a="1"/>
  <c r="BP7026" i="30" a="1"/>
  <c r="BP7027" i="30" a="1"/>
  <c r="BP7027" i="30" s="1"/>
  <c r="BP7028" i="30" a="1"/>
  <c r="BP7029" i="30" a="1"/>
  <c r="BP7030" i="30" a="1"/>
  <c r="BP7031" i="30" a="1"/>
  <c r="BP7032" i="30" a="1"/>
  <c r="BP7033" i="30" a="1"/>
  <c r="BP7034" i="30" a="1"/>
  <c r="BP7035" i="30" a="1"/>
  <c r="BP7036" i="30" a="1"/>
  <c r="BP7037" i="30" a="1"/>
  <c r="BP7038" i="30" a="1"/>
  <c r="BP7039" i="30" a="1"/>
  <c r="BP7040" i="30" a="1"/>
  <c r="BP7058" i="30" a="1"/>
  <c r="BP7058" i="30" s="1"/>
  <c r="BP7071" i="30" a="1"/>
  <c r="BP7071" i="30" s="1"/>
  <c r="BP7106" i="30" a="1"/>
  <c r="BP7115" i="30" a="1"/>
  <c r="BP7116" i="30" a="1"/>
  <c r="BP7117" i="30" a="1"/>
  <c r="BP7118" i="30" a="1"/>
  <c r="BP7119" i="30" a="1"/>
  <c r="BP7120" i="30" a="1"/>
  <c r="BP7121" i="30" a="1"/>
  <c r="BP7122" i="30" a="1"/>
  <c r="BP7123" i="30" a="1"/>
  <c r="BP7124" i="30" a="1"/>
  <c r="BP7125" i="30" a="1"/>
  <c r="BP7126" i="30" a="1"/>
  <c r="BP7127" i="30" a="1"/>
  <c r="BP7130" i="30" a="1"/>
  <c r="BP7131" i="30" a="1"/>
  <c r="BP7133" i="30" a="1"/>
  <c r="BP7134" i="30" a="1"/>
  <c r="BP7135" i="30" a="1"/>
  <c r="BP7136" i="30" a="1"/>
  <c r="BP7137" i="30" a="1"/>
  <c r="BP7138" i="30" a="1"/>
  <c r="BP7139" i="30" a="1"/>
  <c r="BP7140" i="30" a="1"/>
  <c r="BP7141" i="30" a="1"/>
  <c r="BP7142" i="30" a="1"/>
  <c r="BP7143" i="30" a="1"/>
  <c r="BP7144" i="30" a="1"/>
  <c r="BP7171" i="30" a="1"/>
  <c r="BP7172" i="30" a="1"/>
  <c r="BP7173" i="30" a="1"/>
  <c r="BP7174" i="30" a="1"/>
  <c r="BP7175" i="30" a="1"/>
  <c r="BP7176" i="30" a="1"/>
  <c r="BP7177" i="30" a="1"/>
  <c r="BP7178" i="30" a="1"/>
  <c r="BP7179" i="30" a="1"/>
  <c r="BP7179" i="30" s="1"/>
  <c r="BP7180" i="30" a="1"/>
  <c r="BP7181" i="30" a="1"/>
  <c r="BP7183" i="30" a="1"/>
  <c r="BP7184" i="30" a="1"/>
  <c r="BP7185" i="30" a="1"/>
  <c r="BP7186" i="30" a="1"/>
  <c r="BP7187" i="30" a="1"/>
  <c r="BP7188" i="30" a="1"/>
  <c r="BP7189" i="30" a="1"/>
  <c r="BP7190" i="30" a="1"/>
  <c r="BP7191" i="30" a="1"/>
  <c r="BP7192" i="30" a="1"/>
  <c r="BP7193" i="30" a="1"/>
  <c r="BP7194" i="30" a="1"/>
  <c r="BP7195" i="30" a="1"/>
  <c r="BP7196" i="30" a="1"/>
  <c r="BP7196" i="30" s="1"/>
  <c r="BP7197" i="30" a="1"/>
  <c r="BP7198" i="30" a="1"/>
  <c r="BP7199" i="30" a="1"/>
  <c r="BP7200" i="30" a="1"/>
  <c r="BP7201" i="30" a="1"/>
  <c r="BP7202" i="30" a="1"/>
  <c r="BP7204" i="30" a="1"/>
  <c r="BP7204" i="30" s="1"/>
  <c r="BP7205" i="30" a="1"/>
  <c r="BP7206" i="30" a="1"/>
  <c r="BP7207" i="30" a="1"/>
  <c r="BP7208" i="30" a="1"/>
  <c r="BP7210" i="30" a="1"/>
  <c r="BP7211" i="30" a="1"/>
  <c r="BP7212" i="30" a="1"/>
  <c r="BP7213" i="30" a="1"/>
  <c r="BP7252" i="30" a="1"/>
  <c r="BP7252" i="30" s="1"/>
  <c r="BP7349" i="30" a="1"/>
  <c r="BP7349" i="30" s="1"/>
  <c r="BP7350" i="30" a="1"/>
  <c r="BP7350" i="30" s="1"/>
  <c r="BP7508" i="30" a="1"/>
  <c r="BP7508" i="30" s="1"/>
  <c r="BP7520" i="30" a="1"/>
  <c r="BP7520" i="30" s="1"/>
  <c r="BP7606" i="30" a="1"/>
  <c r="BP7606" i="30" s="1"/>
  <c r="BP7607" i="30" a="1"/>
  <c r="BP7607" i="30" s="1"/>
  <c r="BP7627" i="30" a="1"/>
  <c r="BP7627" i="30" s="1"/>
  <c r="BP7655" i="30" a="1"/>
  <c r="BP7655" i="30" s="1"/>
  <c r="BP7656" i="30" a="1"/>
  <c r="BP7656" i="30" s="1"/>
  <c r="BP7660" i="30" a="1"/>
  <c r="BP7660" i="30" s="1"/>
  <c r="BP7679" i="30" a="1"/>
  <c r="BP7679" i="30" s="1"/>
  <c r="BP7701" i="30" a="1"/>
  <c r="BP7701" i="30" s="1"/>
  <c r="BP7715" i="30" a="1"/>
  <c r="BP7715" i="30" s="1"/>
  <c r="BP7724" i="30" a="1"/>
  <c r="BP7726" i="30" a="1"/>
  <c r="BP7728" i="30" a="1"/>
  <c r="BP7730" i="30" a="1"/>
  <c r="BP7730" i="30" s="1"/>
  <c r="BP7732" i="30" a="1"/>
  <c r="BP7734" i="30" a="1"/>
  <c r="BP7736" i="30" a="1"/>
  <c r="BP7738" i="30" a="1"/>
  <c r="BP7738" i="30" s="1"/>
  <c r="BP7740" i="30" a="1"/>
  <c r="BP7742" i="30" a="1"/>
  <c r="BP7744" i="30" a="1"/>
  <c r="BP7746" i="30" a="1"/>
  <c r="BP7749" i="30" a="1"/>
  <c r="BP7751" i="30" a="1"/>
  <c r="BP7751" i="30" s="1"/>
  <c r="BP7753" i="30" a="1"/>
  <c r="BP7755" i="30" a="1"/>
  <c r="BP7757" i="30" a="1"/>
  <c r="BP7759" i="30" a="1"/>
  <c r="BP7760" i="30" a="1"/>
  <c r="BP7762" i="30" a="1"/>
  <c r="BP7764" i="30" a="1"/>
  <c r="BP7765" i="30" a="1"/>
  <c r="BP7766" i="30" a="1"/>
  <c r="BP7768" i="30" a="1"/>
  <c r="BP7770" i="30" a="1"/>
  <c r="BP7770" i="30" s="1"/>
  <c r="BP7771" i="30" a="1"/>
  <c r="BP7773" i="30" a="1"/>
  <c r="BP7774" i="30" a="1"/>
  <c r="BP7775" i="30" a="1"/>
  <c r="BP7776" i="30" a="1"/>
  <c r="BP7777" i="30" a="1"/>
  <c r="BP7779" i="30" a="1"/>
  <c r="BP7780" i="30" a="1"/>
  <c r="BP7781" i="30" a="1"/>
  <c r="BP7782" i="30" a="1"/>
  <c r="BP7783" i="30" a="1"/>
  <c r="BP7784" i="30" a="1"/>
  <c r="BP7785" i="30" a="1"/>
  <c r="BP7786" i="30" a="1"/>
  <c r="BP7787" i="30" a="1"/>
  <c r="BP7788" i="30" a="1"/>
  <c r="BP7789" i="30" a="1"/>
  <c r="BP7790" i="30" a="1"/>
  <c r="BP7791" i="30" a="1"/>
  <c r="BP7793" i="30" a="1"/>
  <c r="BP7794" i="30" a="1"/>
  <c r="BP7795" i="30" a="1"/>
  <c r="BP7796" i="30" a="1"/>
  <c r="BP7799" i="30" a="1"/>
  <c r="BP7800" i="30" a="1"/>
  <c r="BP7801" i="30" a="1"/>
  <c r="BP7802" i="30" a="1"/>
  <c r="BP7803" i="30" a="1"/>
  <c r="BP7803" i="30" s="1"/>
  <c r="BP7804" i="30" a="1"/>
  <c r="BP7805" i="30" a="1"/>
  <c r="BP7806" i="30" a="1"/>
  <c r="BP7807" i="30" a="1"/>
  <c r="BP7808" i="30" a="1"/>
  <c r="BP7808" i="30" s="1"/>
  <c r="BP7809" i="30" a="1"/>
  <c r="BP7810" i="30" a="1"/>
  <c r="BP7810" i="30" s="1"/>
  <c r="BP7811" i="30" a="1"/>
  <c r="BP7812" i="30" a="1"/>
  <c r="BP7813" i="30" a="1"/>
  <c r="BP7814" i="30" a="1"/>
  <c r="BP7815" i="30" a="1"/>
  <c r="BP7816" i="30" a="1"/>
  <c r="BP7817" i="30" a="1"/>
  <c r="BP7818" i="30" a="1"/>
  <c r="BP7819" i="30" a="1"/>
  <c r="BP7820" i="30" a="1"/>
  <c r="BP7820" i="30" s="1"/>
  <c r="BP7821" i="30" a="1"/>
  <c r="BP7822" i="30" a="1"/>
  <c r="BP7823" i="30" a="1"/>
  <c r="BP7824" i="30" a="1"/>
  <c r="BP7825" i="30" a="1"/>
  <c r="BP7826" i="30" a="1"/>
  <c r="BP7827" i="30" a="1"/>
  <c r="BP7827" i="30" s="1"/>
  <c r="BP7828" i="30" a="1"/>
  <c r="BP7829" i="30" a="1"/>
  <c r="BP7830" i="30" a="1"/>
  <c r="BP7831" i="30" a="1"/>
  <c r="BP7832" i="30" a="1"/>
  <c r="BP7834" i="30" a="1"/>
  <c r="BP7835" i="30" a="1"/>
  <c r="BP7836" i="30" a="1"/>
  <c r="BP7836" i="30" s="1"/>
  <c r="BP7837" i="30" a="1"/>
  <c r="BP7838" i="30" a="1"/>
  <c r="BP7839" i="30" a="1"/>
  <c r="BP7840" i="30" a="1"/>
  <c r="BP7841" i="30" a="1"/>
  <c r="BP7842" i="30" a="1"/>
  <c r="BP7843" i="30" a="1"/>
  <c r="BP7844" i="30" a="1"/>
  <c r="BP7845" i="30" a="1"/>
  <c r="BP7846" i="30" a="1"/>
  <c r="BP7847" i="30" a="1"/>
  <c r="BP7847" i="30" s="1"/>
  <c r="BP7848" i="30" a="1"/>
  <c r="BP7849" i="30" a="1"/>
  <c r="BP7849" i="30" s="1"/>
  <c r="BP7850" i="30" a="1"/>
  <c r="BP7851" i="30" a="1"/>
  <c r="BP7852" i="30" a="1"/>
  <c r="BP7853" i="30" a="1"/>
  <c r="BP7854" i="30" a="1"/>
  <c r="BP7855" i="30" a="1"/>
  <c r="BP7856" i="30" a="1"/>
  <c r="BP7856" i="30" s="1"/>
  <c r="BP7857" i="30" a="1"/>
  <c r="BP7858" i="30" a="1"/>
  <c r="BP7859" i="30" a="1"/>
  <c r="BP7860" i="30" a="1"/>
  <c r="BP7861" i="30" a="1"/>
  <c r="BP7862" i="30" a="1"/>
  <c r="BP7863" i="30" a="1"/>
  <c r="BP7864" i="30" a="1"/>
  <c r="BP7865" i="30" a="1"/>
  <c r="BP7865" i="30" s="1"/>
  <c r="BP7866" i="30" a="1"/>
  <c r="BP7866" i="30" s="1"/>
  <c r="BP7867" i="30" a="1"/>
  <c r="BP7868" i="30" a="1"/>
  <c r="BP7869" i="30" a="1"/>
  <c r="BP7870" i="30" a="1"/>
  <c r="BP7871" i="30" a="1"/>
  <c r="BP7872" i="30" a="1"/>
  <c r="BP7874" i="30" a="1"/>
  <c r="BP7875" i="30" a="1"/>
  <c r="BP7876" i="30" a="1"/>
  <c r="BP7877" i="30" a="1"/>
  <c r="BP7878" i="30" a="1"/>
  <c r="BP7879" i="30" a="1"/>
  <c r="BP7880" i="30" a="1"/>
  <c r="BP7881" i="30" a="1"/>
  <c r="BP7882" i="30" a="1"/>
  <c r="BP7883" i="30" a="1"/>
  <c r="BP7884" i="30" a="1"/>
  <c r="BP7885" i="30" a="1"/>
  <c r="BP7886" i="30" a="1"/>
  <c r="BP7887" i="30" a="1"/>
  <c r="BP7888" i="30" a="1"/>
  <c r="BP7889" i="30" a="1"/>
  <c r="BP7890" i="30" a="1"/>
  <c r="BP7890" i="30" s="1"/>
  <c r="BP7891" i="30" a="1"/>
  <c r="BP7893" i="30" a="1"/>
  <c r="BP7894" i="30" a="1"/>
  <c r="BP7895" i="30" a="1"/>
  <c r="BP7896" i="30" a="1"/>
  <c r="BP7897" i="30" a="1"/>
  <c r="BP7898" i="30" a="1"/>
  <c r="BP7899" i="30" a="1"/>
  <c r="BP7900" i="30" a="1"/>
  <c r="BP7901" i="30" a="1"/>
  <c r="BP7902" i="30" a="1"/>
  <c r="BP7903" i="30" a="1"/>
  <c r="BP7904" i="30" a="1"/>
  <c r="BP7905" i="30" a="1"/>
  <c r="BP7906" i="30" a="1"/>
  <c r="BP7907" i="30" a="1"/>
  <c r="BP7907" i="30" s="1"/>
  <c r="BP7908" i="30" a="1"/>
  <c r="BP7909" i="30" a="1"/>
  <c r="BP7910" i="30" a="1"/>
  <c r="BP7911" i="30" a="1"/>
  <c r="BP7912" i="30" a="1"/>
  <c r="BP7913" i="30" a="1"/>
  <c r="BP7913" i="30" s="1"/>
  <c r="BP7914" i="30" a="1"/>
  <c r="BP7915" i="30" a="1"/>
  <c r="BP7915" i="30" s="1"/>
  <c r="BP7916" i="30" a="1"/>
  <c r="BP7917" i="30" a="1"/>
  <c r="BP7918" i="30" a="1"/>
  <c r="BP7920" i="30" a="1"/>
  <c r="BP7921" i="30" a="1"/>
  <c r="BP7922" i="30" a="1"/>
  <c r="BP7922" i="30" s="1"/>
  <c r="BP7923" i="30" a="1"/>
  <c r="BP7924" i="30" a="1"/>
  <c r="BP7925" i="30" a="1"/>
  <c r="BP7926" i="30" a="1"/>
  <c r="BP7927" i="30" a="1"/>
  <c r="BP7929" i="30" a="1"/>
  <c r="BP7930" i="30" a="1"/>
  <c r="BP7931" i="30" a="1"/>
  <c r="BP7932" i="30" a="1"/>
  <c r="BP7933" i="30" a="1"/>
  <c r="BP7933" i="30" s="1"/>
  <c r="BP7934" i="30" a="1"/>
  <c r="BP7935" i="30" a="1"/>
  <c r="BP7936" i="30" a="1"/>
  <c r="BP7937" i="30" a="1"/>
  <c r="BP7938" i="30" a="1"/>
  <c r="BP7938" i="30" s="1"/>
  <c r="BP7939" i="30" a="1"/>
  <c r="BP7940" i="30" a="1"/>
  <c r="BP7941" i="30" a="1"/>
  <c r="BP7942" i="30" a="1"/>
  <c r="BP7960" i="30" a="1"/>
  <c r="BP7960" i="30" s="1"/>
  <c r="BP7970" i="30" a="1"/>
  <c r="BP7970" i="30" s="1"/>
  <c r="BP8026" i="30" a="1"/>
  <c r="BP8028" i="30" a="1"/>
  <c r="BP8029" i="30" a="1"/>
  <c r="BP8031" i="30" a="1"/>
  <c r="BP8032" i="30" a="1"/>
  <c r="BP8034" i="30" a="1"/>
  <c r="BP8036" i="30" a="1"/>
  <c r="BP8038" i="30" a="1"/>
  <c r="BP8039" i="30" a="1"/>
  <c r="BP8041" i="30" a="1"/>
  <c r="BP8042" i="30" a="1"/>
  <c r="BP8043" i="30" a="1"/>
  <c r="BP8044" i="30" a="1"/>
  <c r="BP8045" i="30" a="1"/>
  <c r="BP8046" i="30" a="1"/>
  <c r="BP8046" i="30" s="1"/>
  <c r="BP8047" i="30" a="1"/>
  <c r="BP8049" i="30" a="1"/>
  <c r="BP8050" i="30" a="1"/>
  <c r="BP8051" i="30" a="1"/>
  <c r="BP8052" i="30" a="1"/>
  <c r="BP8053" i="30" a="1"/>
  <c r="BP8054" i="30" a="1"/>
  <c r="BP8055" i="30" a="1"/>
  <c r="BP8056" i="30" a="1"/>
  <c r="BP8057" i="30" a="1"/>
  <c r="BP8058" i="30" a="1"/>
  <c r="BP8059" i="30" a="1"/>
  <c r="BP8059" i="30" s="1"/>
  <c r="BP8060" i="30" a="1"/>
  <c r="BP8061" i="30" a="1"/>
  <c r="BP8062" i="30" a="1"/>
  <c r="BP8063" i="30" a="1"/>
  <c r="BP8064" i="30" a="1"/>
  <c r="BP8065" i="30" a="1"/>
  <c r="BP8066" i="30" a="1"/>
  <c r="BP8067" i="30" a="1"/>
  <c r="BP8068" i="30" a="1"/>
  <c r="BP8069" i="30" a="1"/>
  <c r="BP8070" i="30" a="1"/>
  <c r="BP8071" i="30" a="1"/>
  <c r="BP8072" i="30" a="1"/>
  <c r="BP8073" i="30" a="1"/>
  <c r="BP8074" i="30" a="1"/>
  <c r="BP8075" i="30" a="1"/>
  <c r="BP8076" i="30" a="1"/>
  <c r="BP8077" i="30" a="1"/>
  <c r="BP8078" i="30" a="1"/>
  <c r="BP8079" i="30" a="1"/>
  <c r="BP8080" i="30" a="1"/>
  <c r="BP8081" i="30" a="1"/>
  <c r="BP8082" i="30" a="1"/>
  <c r="BP8083" i="30" a="1"/>
  <c r="BP8083" i="30" s="1"/>
  <c r="BP8084" i="30" a="1"/>
  <c r="BP8085" i="30" a="1"/>
  <c r="BP8086" i="30" a="1"/>
  <c r="BP8087" i="30" a="1"/>
  <c r="BP8088" i="30" a="1"/>
  <c r="BP8089" i="30" a="1"/>
  <c r="BP8090" i="30" a="1"/>
  <c r="BP8091" i="30" a="1"/>
  <c r="BP8092" i="30" a="1"/>
  <c r="BP8092" i="30" s="1"/>
  <c r="BP8093" i="30" a="1"/>
  <c r="BP8094" i="30" a="1"/>
  <c r="BP8095" i="30" a="1"/>
  <c r="BP8096" i="30" a="1"/>
  <c r="BP8097" i="30" a="1"/>
  <c r="BP8098" i="30" a="1"/>
  <c r="BP8099" i="30" a="1"/>
  <c r="BP8100" i="30" a="1"/>
  <c r="BP8101" i="30" a="1"/>
  <c r="BP8101" i="30" s="1"/>
  <c r="BP8102" i="30" a="1"/>
  <c r="BP8103" i="30" a="1"/>
  <c r="BP8104" i="30" a="1"/>
  <c r="BP8105" i="30" a="1"/>
  <c r="BP8106" i="30" a="1"/>
  <c r="BP8107" i="30" a="1"/>
  <c r="BP8108" i="30" a="1"/>
  <c r="BP8109" i="30" a="1"/>
  <c r="BP8110" i="30" a="1"/>
  <c r="BP8111" i="30" a="1"/>
  <c r="BP8111" i="30" s="1"/>
  <c r="BP8112" i="30" a="1"/>
  <c r="BP8113" i="30" a="1"/>
  <c r="BP8114" i="30" a="1"/>
  <c r="BP8115" i="30" a="1"/>
  <c r="BP8116" i="30" a="1"/>
  <c r="BP8116" i="30" s="1"/>
  <c r="BP8117" i="30" a="1"/>
  <c r="BP8118" i="30" a="1"/>
  <c r="BP8119" i="30" a="1"/>
  <c r="BP8120" i="30" a="1"/>
  <c r="BP8120" i="30" s="1"/>
  <c r="BP8121" i="30" a="1"/>
  <c r="BP8121" i="30" s="1"/>
  <c r="BP8122" i="30" a="1"/>
  <c r="BP8123" i="30" a="1"/>
  <c r="BP8123" i="30" s="1"/>
  <c r="BP8124" i="30" a="1"/>
  <c r="BP8125" i="30" a="1"/>
  <c r="BP8125" i="30" s="1"/>
  <c r="BP8126" i="30" a="1"/>
  <c r="BP8127" i="30" a="1"/>
  <c r="BP8128" i="30" a="1"/>
  <c r="BP8129" i="30" a="1"/>
  <c r="BP8130" i="30" a="1"/>
  <c r="BP8131" i="30" a="1"/>
  <c r="BP8133" i="30" a="1"/>
  <c r="BP8134" i="30" a="1"/>
  <c r="BP8135" i="30" a="1"/>
  <c r="BP8136" i="30" a="1"/>
  <c r="BP8137" i="30" a="1"/>
  <c r="BP8138" i="30" a="1"/>
  <c r="BP8139" i="30" a="1"/>
  <c r="BP8139" i="30" s="1"/>
  <c r="BP8140" i="30" a="1"/>
  <c r="BP8141" i="30" a="1"/>
  <c r="BP8142" i="30" a="1"/>
  <c r="BP8143" i="30" a="1"/>
  <c r="BP8144" i="30" a="1"/>
  <c r="BP8145" i="30" a="1"/>
  <c r="BP8146" i="30" a="1"/>
  <c r="BP8147" i="30" a="1"/>
  <c r="BP8148" i="30" a="1"/>
  <c r="BP8149" i="30" a="1"/>
  <c r="BP8150" i="30" a="1"/>
  <c r="BP8151" i="30" a="1"/>
  <c r="BP8152" i="30" a="1"/>
  <c r="BP8153" i="30" a="1"/>
  <c r="BP8154" i="30" a="1"/>
  <c r="BP8155" i="30" a="1"/>
  <c r="BP8156" i="30" a="1"/>
  <c r="BP8157" i="30" a="1"/>
  <c r="BP8158" i="30" a="1"/>
  <c r="BP8159" i="30" a="1"/>
  <c r="BP8160" i="30" a="1"/>
  <c r="BP8160" i="30" s="1"/>
  <c r="BP8161" i="30" a="1"/>
  <c r="BP8161" i="30" s="1"/>
  <c r="BP8162" i="30" a="1"/>
  <c r="BP8163" i="30" a="1"/>
  <c r="BP8164" i="30" a="1"/>
  <c r="BP8165" i="30" a="1"/>
  <c r="BP8166" i="30" a="1"/>
  <c r="BP8167" i="30" a="1"/>
  <c r="BP8168" i="30" a="1"/>
  <c r="BP8169" i="30" a="1"/>
  <c r="BP8170" i="30" a="1"/>
  <c r="BP8170" i="30" s="1"/>
  <c r="BP8171" i="30" a="1"/>
  <c r="BP8171" i="30" s="1"/>
  <c r="BP8172" i="30" a="1"/>
  <c r="BP8172" i="30" s="1"/>
  <c r="BP8173" i="30" a="1"/>
  <c r="BP8174" i="30" a="1"/>
  <c r="BP8175" i="30" a="1"/>
  <c r="BP8176" i="30" a="1"/>
  <c r="BP8177" i="30" a="1"/>
  <c r="BP8178" i="30" a="1"/>
  <c r="BP8179" i="30" a="1"/>
  <c r="BP8180" i="30" a="1"/>
  <c r="BP8181" i="30" a="1"/>
  <c r="BP8182" i="30" a="1"/>
  <c r="BP8183" i="30" a="1"/>
  <c r="BP8184" i="30" a="1"/>
  <c r="BP8185" i="30" a="1"/>
  <c r="BP8186" i="30" a="1"/>
  <c r="BP8187" i="30" a="1"/>
  <c r="BP8188" i="30" a="1"/>
  <c r="BP8189" i="30" a="1"/>
  <c r="BP8190" i="30" a="1"/>
  <c r="BP8191" i="30" a="1"/>
  <c r="BP8191" i="30" s="1"/>
  <c r="BP8192" i="30" a="1"/>
  <c r="BP8193" i="30" a="1"/>
  <c r="BP8194" i="30" a="1"/>
  <c r="BP8194" i="30" s="1"/>
  <c r="BP8195" i="30" a="1"/>
  <c r="BP8196" i="30" a="1"/>
  <c r="BP8197" i="30" a="1"/>
  <c r="BP8197" i="30" s="1"/>
  <c r="BP8198" i="30" a="1"/>
  <c r="BP8199" i="30" a="1"/>
  <c r="BP8199" i="30" s="1"/>
  <c r="BP8200" i="30" a="1"/>
  <c r="BP8201" i="30" a="1"/>
  <c r="BP8201" i="30" s="1"/>
  <c r="BP8202" i="30" a="1"/>
  <c r="BP8203" i="30" a="1"/>
  <c r="BP8203" i="30" s="1"/>
  <c r="BP8204" i="30" a="1"/>
  <c r="BP8205" i="30" a="1"/>
  <c r="BP8206" i="30" a="1"/>
  <c r="BP8207" i="30" a="1"/>
  <c r="BP8208" i="30" a="1"/>
  <c r="BP8209" i="30" a="1"/>
  <c r="BP8209" i="30" s="1"/>
  <c r="BP8210" i="30" a="1"/>
  <c r="BP8211" i="30" a="1"/>
  <c r="BP8212" i="30" a="1"/>
  <c r="BP8213" i="30" a="1"/>
  <c r="BP8214" i="30" a="1"/>
  <c r="BP8215" i="30" a="1"/>
  <c r="BP8216" i="30" a="1"/>
  <c r="BP8216" i="30" s="1"/>
  <c r="BP8217" i="30" a="1"/>
  <c r="BP8218" i="30" a="1"/>
  <c r="BP8219" i="30" a="1"/>
  <c r="BP8220" i="30" a="1"/>
  <c r="BP8220" i="30" s="1"/>
  <c r="BP8221" i="30" a="1"/>
  <c r="BP8221" i="30" s="1"/>
  <c r="BP8222" i="30" a="1"/>
  <c r="BP8223" i="30" a="1"/>
  <c r="BP8224" i="30" a="1"/>
  <c r="BP8225" i="30" a="1"/>
  <c r="BP8225" i="30" s="1"/>
  <c r="BP8226" i="30" a="1"/>
  <c r="BP8226" i="30" s="1"/>
  <c r="BP8227" i="30" a="1"/>
  <c r="BP8227" i="30" s="1"/>
  <c r="BP8228" i="30" a="1"/>
  <c r="BP8228" i="30" s="1"/>
  <c r="BP8229" i="30" a="1"/>
  <c r="BP8230" i="30" a="1"/>
  <c r="BP8231" i="30" a="1"/>
  <c r="BP8232" i="30" a="1"/>
  <c r="BP8233" i="30" a="1"/>
  <c r="BP8234" i="30" a="1"/>
  <c r="BP8235" i="30" a="1"/>
  <c r="BP8236" i="30" a="1"/>
  <c r="BP8237" i="30" a="1"/>
  <c r="BP8238" i="30" a="1"/>
  <c r="BP8239" i="30" a="1"/>
  <c r="BP8240" i="30" a="1"/>
  <c r="BP8242" i="30" a="1"/>
  <c r="BP8243" i="30" a="1"/>
  <c r="BP8244" i="30" a="1"/>
  <c r="BP8245" i="30" a="1"/>
  <c r="BP8246" i="30" a="1"/>
  <c r="BP8247" i="30" a="1"/>
  <c r="BP8248" i="30" a="1"/>
  <c r="BP8249" i="30" a="1"/>
  <c r="BP8250" i="30" a="1"/>
  <c r="BP8251" i="30" a="1"/>
  <c r="BP8251" i="30" s="1"/>
  <c r="BP8252" i="30" a="1"/>
  <c r="BP8253" i="30" a="1"/>
  <c r="BP8254" i="30" a="1"/>
  <c r="BP8255" i="30" a="1"/>
  <c r="BP8256" i="30" a="1"/>
  <c r="BP8257" i="30" a="1"/>
  <c r="BP8258" i="30" a="1"/>
  <c r="BP8259" i="30" a="1"/>
  <c r="BP8260" i="30" a="1"/>
  <c r="BP8261" i="30" a="1"/>
  <c r="BP8262" i="30" a="1"/>
  <c r="BP8262" i="30" s="1"/>
  <c r="BP8263" i="30" a="1"/>
  <c r="BP8263" i="30" s="1"/>
  <c r="BP8264" i="30" a="1"/>
  <c r="BP8265" i="30" a="1"/>
  <c r="BP8267" i="30" a="1"/>
  <c r="BP8268" i="30" a="1"/>
  <c r="BP8269" i="30" a="1"/>
  <c r="BP8270" i="30" a="1"/>
  <c r="BP8271" i="30" a="1"/>
  <c r="BP8272" i="30" a="1"/>
  <c r="BP8273" i="30" a="1"/>
  <c r="BP8275" i="30" a="1"/>
  <c r="BP8275" i="30" s="1"/>
  <c r="BP8276" i="30" a="1"/>
  <c r="BP8277" i="30" a="1"/>
  <c r="BP8278" i="30" a="1"/>
  <c r="BP8279" i="30" a="1"/>
  <c r="BP8280" i="30" a="1"/>
  <c r="BP8281" i="30" a="1"/>
  <c r="BP8282" i="30" a="1"/>
  <c r="BP8284" i="30" a="1"/>
  <c r="BP8284" i="30" s="1"/>
  <c r="BP8285" i="30" a="1"/>
  <c r="BP8286" i="30" a="1"/>
  <c r="BP8287" i="30" a="1"/>
  <c r="BP8288" i="30" a="1"/>
  <c r="BP8289" i="30" a="1"/>
  <c r="BP8290" i="30" a="1"/>
  <c r="BP8291" i="30" a="1"/>
  <c r="BP8292" i="30" a="1"/>
  <c r="BP8293" i="30" a="1"/>
  <c r="BP8294" i="30" a="1"/>
  <c r="BP8294" i="30" s="1"/>
  <c r="BP8295" i="30" a="1"/>
  <c r="BP8296" i="30" a="1"/>
  <c r="BP8339" i="30" a="1"/>
  <c r="BP8341" i="30" a="1"/>
  <c r="BP8342" i="30" a="1"/>
  <c r="BP8344" i="30" a="1"/>
  <c r="BP8346" i="30" a="1"/>
  <c r="BP8347" i="30" a="1"/>
  <c r="BP8349" i="30" a="1"/>
  <c r="BP8349" i="30" s="1"/>
  <c r="BP8350" i="30" a="1"/>
  <c r="BP8351" i="30" a="1"/>
  <c r="BP8351" i="30" s="1"/>
  <c r="BP8352" i="30" a="1"/>
  <c r="BP8353" i="30" a="1"/>
  <c r="BP8354" i="30" a="1"/>
  <c r="BP8355" i="30" a="1"/>
  <c r="BP8355" i="30" s="1"/>
  <c r="BP8356" i="30" a="1"/>
  <c r="BP8357" i="30" a="1"/>
  <c r="BP8357" i="30" s="1"/>
  <c r="BP8358" i="30" a="1"/>
  <c r="BP8359" i="30" a="1"/>
  <c r="BP8360" i="30" a="1"/>
  <c r="BP8361" i="30" a="1"/>
  <c r="BP8361" i="30" s="1"/>
  <c r="BP8362" i="30" a="1"/>
  <c r="BP8363" i="30" a="1"/>
  <c r="BP8363" i="30" s="1"/>
  <c r="BP8364" i="30" a="1"/>
  <c r="BP8365" i="30" a="1"/>
  <c r="BP8365" i="30" s="1"/>
  <c r="BP8366" i="30" a="1"/>
  <c r="BP8367" i="30" a="1"/>
  <c r="BP8368" i="30" a="1"/>
  <c r="BP8369" i="30" a="1"/>
  <c r="BP8370" i="30" a="1"/>
  <c r="BP8371" i="30" a="1"/>
  <c r="BP8373" i="30" a="1"/>
  <c r="BP8374" i="30" a="1"/>
  <c r="BP8375" i="30" a="1"/>
  <c r="BP8376" i="30" a="1"/>
  <c r="BP8377" i="30" a="1"/>
  <c r="BP8378" i="30" a="1"/>
  <c r="BP8379" i="30" a="1"/>
  <c r="BP8380" i="30" a="1"/>
  <c r="BP8381" i="30" a="1"/>
  <c r="BP8382" i="30" a="1"/>
  <c r="BP8383" i="30" a="1"/>
  <c r="BP8384" i="30" a="1"/>
  <c r="BP8385" i="30" a="1"/>
  <c r="BP8386" i="30" a="1"/>
  <c r="BP8387" i="30" a="1"/>
  <c r="BP8389" i="30" a="1"/>
  <c r="BP8389" i="30" s="1"/>
  <c r="BP8390" i="30" a="1"/>
  <c r="BP8390" i="30" s="1"/>
  <c r="BP8391" i="30" a="1"/>
  <c r="BP8392" i="30" a="1"/>
  <c r="BP8393" i="30" a="1"/>
  <c r="BP8393" i="30" s="1"/>
  <c r="BP8394" i="30" a="1"/>
  <c r="BP8395" i="30" a="1"/>
  <c r="BP8396" i="30" a="1"/>
  <c r="BP8397" i="30" a="1"/>
  <c r="BP8399" i="30" a="1"/>
  <c r="BP8399" i="30" s="1"/>
  <c r="BP8400" i="30" a="1"/>
  <c r="BP8400" i="30" s="1"/>
  <c r="BP8401" i="30" a="1"/>
  <c r="BP8401" i="30" s="1"/>
  <c r="BP8402" i="30" a="1"/>
  <c r="BP8403" i="30" a="1"/>
  <c r="BP8403" i="30" s="1"/>
  <c r="BP8404" i="30" a="1"/>
  <c r="BP8405" i="30" a="1"/>
  <c r="BP8406" i="30" a="1"/>
  <c r="BP8407" i="30" a="1"/>
  <c r="BP8409" i="30" a="1"/>
  <c r="BP8410" i="30" a="1"/>
  <c r="BP8411" i="30" a="1"/>
  <c r="BP8412" i="30" a="1"/>
  <c r="BP8413" i="30" a="1"/>
  <c r="BP8414" i="30" a="1"/>
  <c r="BP8414" i="30" s="1"/>
  <c r="BP8416" i="30" a="1"/>
  <c r="BP8417" i="30" a="1"/>
  <c r="BP8418" i="30" a="1"/>
  <c r="BP8420" i="30" a="1"/>
  <c r="BP8421" i="30" a="1"/>
  <c r="BP8421" i="30" s="1"/>
  <c r="BP8422" i="30" a="1"/>
  <c r="BP8424" i="30" a="1"/>
  <c r="BP8426" i="30" a="1"/>
  <c r="BP8435" i="30" a="1"/>
  <c r="BP8436" i="30" a="1"/>
  <c r="BP8437" i="30" a="1"/>
  <c r="BP8438" i="30" a="1"/>
  <c r="BP8439" i="30" a="1"/>
  <c r="BP8440" i="30" a="1"/>
  <c r="BP8441" i="30" a="1"/>
  <c r="BP8442" i="30" a="1"/>
  <c r="BP8443" i="30" a="1"/>
  <c r="BP8444" i="30" a="1"/>
  <c r="BP8445" i="30" a="1"/>
  <c r="BP8446" i="30" a="1"/>
  <c r="BP8447" i="30" a="1"/>
  <c r="BP8448" i="30" a="1"/>
  <c r="BP8449" i="30" a="1"/>
  <c r="BP8450" i="30" a="1"/>
  <c r="BP8451" i="30" a="1"/>
  <c r="BP8452" i="30" a="1"/>
  <c r="BP8453" i="30" a="1"/>
  <c r="BP8453" i="30" s="1"/>
  <c r="BP8454" i="30" a="1"/>
  <c r="BP8455" i="30" a="1"/>
  <c r="BP8456" i="30" a="1"/>
  <c r="BP8456" i="30" s="1"/>
  <c r="BP8457" i="30" a="1"/>
  <c r="BP8458" i="30" a="1"/>
  <c r="BP8458" i="30" s="1"/>
  <c r="BP8459" i="30" a="1"/>
  <c r="BP8460" i="30" a="1"/>
  <c r="BP8461" i="30" a="1"/>
  <c r="BP8463" i="30" a="1"/>
  <c r="BP8464" i="30" a="1"/>
  <c r="BP8465" i="30" a="1"/>
  <c r="BP8466" i="30" a="1"/>
  <c r="BP8466" i="30" s="1"/>
  <c r="BP8468" i="30" a="1"/>
  <c r="BP8469" i="30" a="1"/>
  <c r="BP8470" i="30" a="1"/>
  <c r="BP8470" i="30" s="1"/>
  <c r="BP8471" i="30" a="1"/>
  <c r="BP8472" i="30" a="1"/>
  <c r="BP8474" i="30" a="1"/>
  <c r="BP8475" i="30" a="1"/>
  <c r="BP8476" i="30" a="1"/>
  <c r="BP8477" i="30" a="1"/>
  <c r="BP8479" i="30" a="1"/>
  <c r="BP8479" i="30" s="1"/>
  <c r="BP8480" i="30" a="1"/>
  <c r="BP8480" i="30" s="1"/>
  <c r="BP8485" i="30" a="1"/>
  <c r="BP8492" i="30" a="1"/>
  <c r="BP8502" i="30" a="1"/>
  <c r="BP8502" i="30" s="1"/>
  <c r="BP8509" i="30" a="1"/>
  <c r="BP8509" i="30" s="1"/>
  <c r="BP8510" i="30" a="1"/>
  <c r="BP8510" i="30" s="1"/>
  <c r="BP8568" i="30" a="1"/>
  <c r="BP8568" i="30" s="1"/>
  <c r="BP8593" i="30" a="1"/>
  <c r="BP8593" i="30" s="1"/>
  <c r="BP8619" i="30" a="1"/>
  <c r="BP8619" i="30" s="1"/>
  <c r="BP8622" i="30" a="1"/>
  <c r="BP8622" i="30" s="1"/>
  <c r="BP8645" i="30" a="1"/>
  <c r="BP8645" i="30" s="1"/>
  <c r="BP8657" i="30" a="1"/>
  <c r="BP8657" i="30" s="1"/>
  <c r="BP8709" i="30" a="1"/>
  <c r="BP8709" i="30" s="1"/>
  <c r="BP8712" i="30" a="1"/>
  <c r="BP8712" i="30" s="1"/>
  <c r="BP8776" i="30" a="1"/>
  <c r="BP8776" i="30" s="1"/>
  <c r="BP8785" i="30" a="1"/>
  <c r="BP8785" i="30" s="1"/>
  <c r="BP8818" i="30" a="1"/>
  <c r="BP8818" i="30" s="1"/>
  <c r="BP8820" i="30" a="1"/>
  <c r="BP8820" i="30" s="1"/>
  <c r="BP8848" i="30" a="1"/>
  <c r="BP8848" i="30" s="1"/>
  <c r="BP8909" i="30" a="1"/>
  <c r="BP8909" i="30" s="1"/>
  <c r="BP8911" i="30" a="1"/>
  <c r="BP8911" i="30" s="1"/>
  <c r="BP8927" i="30" a="1"/>
  <c r="BP8927" i="30" s="1"/>
  <c r="BP8936" i="30" a="1"/>
  <c r="BP8936" i="30" s="1"/>
  <c r="BP8949" i="30" a="1"/>
  <c r="BP8949" i="30" s="1"/>
  <c r="BP8951" i="30" a="1"/>
  <c r="BP8951" i="30" s="1"/>
  <c r="BP8956" i="30" a="1"/>
  <c r="BP8956" i="30" s="1"/>
  <c r="BP8966" i="30" a="1"/>
  <c r="BP8966" i="30" s="1"/>
  <c r="BP8967" i="30" a="1"/>
  <c r="BP8967" i="30" s="1"/>
  <c r="AC6735" i="30" a="1"/>
  <c r="AC6735" i="30" s="1"/>
  <c r="AD6735" i="30" s="1"/>
  <c r="AF6735" i="30" s="1"/>
  <c r="AC6753" i="30" a="1"/>
  <c r="AC6753" i="30" s="1"/>
  <c r="AD6753" i="30" s="1"/>
  <c r="AF6753" i="30" s="1"/>
  <c r="AC6815" i="30" a="1"/>
  <c r="AC6815" i="30" s="1"/>
  <c r="AD6815" i="30" s="1"/>
  <c r="AF6815" i="30" s="1"/>
  <c r="AC7452" i="30" a="1"/>
  <c r="AC7452" i="30" s="1"/>
  <c r="AD7452" i="30" s="1"/>
  <c r="AF7452" i="30" s="1"/>
  <c r="AC7474" i="30" a="1"/>
  <c r="AC7474" i="30" s="1"/>
  <c r="AD7474" i="30" s="1"/>
  <c r="AF7474" i="30" s="1"/>
  <c r="AC7493" i="30" a="1"/>
  <c r="AC7493" i="30" s="1"/>
  <c r="AD7493" i="30" s="1"/>
  <c r="AF7493" i="30" s="1"/>
  <c r="AC8665" i="30" a="1"/>
  <c r="AC8665" i="30" s="1"/>
  <c r="AD8665" i="30" s="1"/>
  <c r="AF8665" i="30" s="1"/>
  <c r="AC8692" i="30" a="1"/>
  <c r="AC8692" i="30" s="1"/>
  <c r="AD8692" i="30" s="1"/>
  <c r="AF8692" i="30" s="1"/>
  <c r="AC8728" i="30" a="1"/>
  <c r="AC8728" i="30" s="1"/>
  <c r="AD8728" i="30" s="1"/>
  <c r="AF8728" i="30" s="1"/>
  <c r="AC9003" i="30" a="1"/>
  <c r="AC9003" i="30" s="1"/>
  <c r="AD9003" i="30" s="1"/>
  <c r="AF9003" i="30" s="1"/>
  <c r="AC6654" i="30" a="1"/>
  <c r="AC6654" i="30" s="1"/>
  <c r="AD6654" i="30" s="1"/>
  <c r="AF6654" i="30" s="1"/>
  <c r="AC6684" i="30" a="1"/>
  <c r="AC6684" i="30" s="1"/>
  <c r="AD6684" i="30" s="1"/>
  <c r="AF6684" i="30" s="1"/>
  <c r="AC6739" i="30" a="1"/>
  <c r="AC6739" i="30" s="1"/>
  <c r="AD6739" i="30" s="1"/>
  <c r="AF6739" i="30" s="1"/>
  <c r="AC6760" i="30" a="1"/>
  <c r="AC6760" i="30" s="1"/>
  <c r="AD6760" i="30" s="1"/>
  <c r="AF6760" i="30" s="1"/>
  <c r="AC6765" i="30" a="1"/>
  <c r="AC6765" i="30" s="1"/>
  <c r="AD6765" i="30" s="1"/>
  <c r="AF6765" i="30" s="1"/>
  <c r="AC6777" i="30" a="1"/>
  <c r="AC6777" i="30" s="1"/>
  <c r="AD6777" i="30" s="1"/>
  <c r="AF6777" i="30" s="1"/>
  <c r="AC6783" i="30" a="1"/>
  <c r="AC6783" i="30" s="1"/>
  <c r="AD6783" i="30" s="1"/>
  <c r="AF6783" i="30" s="1"/>
  <c r="AC7447" i="30" a="1"/>
  <c r="AC7447" i="30" s="1"/>
  <c r="AD7447" i="30" s="1"/>
  <c r="AF7447" i="30" s="1"/>
  <c r="AC8847" i="30" a="1"/>
  <c r="AC8847" i="30" s="1"/>
  <c r="AD8847" i="30" s="1"/>
  <c r="AF8847" i="30" s="1"/>
  <c r="AC6683" i="30" a="1"/>
  <c r="AC6683" i="30" s="1"/>
  <c r="AD6683" i="30" s="1"/>
  <c r="AF6683" i="30" s="1"/>
  <c r="AC6689" i="30" a="1"/>
  <c r="AC6689" i="30" s="1"/>
  <c r="AD6689" i="30" s="1"/>
  <c r="AF6689" i="30" s="1"/>
  <c r="AC6721" i="30" a="1"/>
  <c r="AC6721" i="30" s="1"/>
  <c r="AD6721" i="30" s="1"/>
  <c r="AF6721" i="30" s="1"/>
  <c r="AC6736" i="30" a="1"/>
  <c r="AC6736" i="30" s="1"/>
  <c r="AD6736" i="30" s="1"/>
  <c r="AF6736" i="30" s="1"/>
  <c r="AC6741" i="30" a="1"/>
  <c r="AC6741" i="30" s="1"/>
  <c r="AD6741" i="30" s="1"/>
  <c r="AF6741" i="30" s="1"/>
  <c r="AC6756" i="30" a="1"/>
  <c r="AC6756" i="30" s="1"/>
  <c r="AD6756" i="30" s="1"/>
  <c r="AF6756" i="30" s="1"/>
  <c r="AC6771" i="30" a="1"/>
  <c r="AC6771" i="30" s="1"/>
  <c r="AD6771" i="30" s="1"/>
  <c r="AF6771" i="30" s="1"/>
  <c r="AC6786" i="30" a="1"/>
  <c r="AC6786" i="30" s="1"/>
  <c r="AD6786" i="30" s="1"/>
  <c r="AF6786" i="30" s="1"/>
  <c r="AC6822" i="30" a="1"/>
  <c r="AC6822" i="30" s="1"/>
  <c r="AD6822" i="30" s="1"/>
  <c r="AF6822" i="30" s="1"/>
  <c r="AC6848" i="30" a="1"/>
  <c r="AC6848" i="30" s="1"/>
  <c r="AD6848" i="30" s="1"/>
  <c r="AF6848" i="30" s="1"/>
  <c r="AC7454" i="30" a="1"/>
  <c r="AC7454" i="30" s="1"/>
  <c r="AD7454" i="30" s="1"/>
  <c r="AF7454" i="30" s="1"/>
  <c r="AC7479" i="30" a="1"/>
  <c r="AC7479" i="30" s="1"/>
  <c r="AD7479" i="30" s="1"/>
  <c r="AF7479" i="30" s="1"/>
  <c r="AC7499" i="30" a="1"/>
  <c r="AC7499" i="30" s="1"/>
  <c r="AD7499" i="30" s="1"/>
  <c r="AF7499" i="30" s="1"/>
  <c r="AC7504" i="30" a="1"/>
  <c r="AC7504" i="30" s="1"/>
  <c r="AD7504" i="30" s="1"/>
  <c r="AF7504" i="30" s="1"/>
  <c r="AC8659" i="30" a="1"/>
  <c r="AC8659" i="30" s="1"/>
  <c r="AD8659" i="30" s="1"/>
  <c r="AF8659" i="30" s="1"/>
  <c r="AC8698" i="30" a="1"/>
  <c r="AC8698" i="30" s="1"/>
  <c r="AD8698" i="30" s="1"/>
  <c r="AF8698" i="30" s="1"/>
  <c r="AC8708" i="30" a="1"/>
  <c r="AC8708" i="30" s="1"/>
  <c r="AD8708" i="30" s="1"/>
  <c r="AF8708" i="30" s="1"/>
  <c r="AC8740" i="30" a="1"/>
  <c r="AC8740" i="30" s="1"/>
  <c r="AD8740" i="30" s="1"/>
  <c r="AF8740" i="30" s="1"/>
  <c r="AC8767" i="30" a="1"/>
  <c r="AC8767" i="30" s="1"/>
  <c r="AD8767" i="30" s="1"/>
  <c r="AF8767" i="30" s="1"/>
  <c r="AC8776" i="30" a="1"/>
  <c r="AC8776" i="30" s="1"/>
  <c r="AD8776" i="30" s="1"/>
  <c r="AF8776" i="30" s="1"/>
  <c r="AC8809" i="30" a="1"/>
  <c r="AC8809" i="30" s="1"/>
  <c r="AD8809" i="30" s="1"/>
  <c r="AF8809" i="30" s="1"/>
  <c r="AC8876" i="30" a="1"/>
  <c r="AC8876" i="30" s="1"/>
  <c r="AD8876" i="30" s="1"/>
  <c r="AF8876" i="30" s="1"/>
  <c r="AC8888" i="30" a="1"/>
  <c r="AC8888" i="30" s="1"/>
  <c r="AD8888" i="30" s="1"/>
  <c r="AF8888" i="30" s="1"/>
  <c r="AC8999" i="30" a="1"/>
  <c r="AC8999" i="30" s="1"/>
  <c r="AD8999" i="30" s="1"/>
  <c r="AF8999" i="30" s="1"/>
  <c r="AC6652" i="30" a="1"/>
  <c r="AC6652" i="30" s="1"/>
  <c r="AD6652" i="30" s="1"/>
  <c r="AF6652" i="30" s="1"/>
  <c r="AC6685" i="30" a="1"/>
  <c r="AC6685" i="30" s="1"/>
  <c r="AD6685" i="30" s="1"/>
  <c r="AF6685" i="30" s="1"/>
  <c r="AC6695" i="30" a="1"/>
  <c r="AC6695" i="30" s="1"/>
  <c r="AD6695" i="30" s="1"/>
  <c r="AF6695" i="30" s="1"/>
  <c r="AC6710" i="30" a="1"/>
  <c r="AC6710" i="30" s="1"/>
  <c r="AD6710" i="30" s="1"/>
  <c r="AF6710" i="30" s="1"/>
  <c r="AC6733" i="30" a="1"/>
  <c r="AC6733" i="30" s="1"/>
  <c r="AD6733" i="30" s="1"/>
  <c r="AF6733" i="30" s="1"/>
  <c r="AC6745" i="30" a="1"/>
  <c r="AC6745" i="30" s="1"/>
  <c r="AD6745" i="30" s="1"/>
  <c r="AF6745" i="30" s="1"/>
  <c r="AC6759" i="30" a="1"/>
  <c r="AC6759" i="30" s="1"/>
  <c r="AD6759" i="30" s="1"/>
  <c r="AF6759" i="30" s="1"/>
  <c r="AC6775" i="30" a="1"/>
  <c r="AC6775" i="30" s="1"/>
  <c r="AD6775" i="30" s="1"/>
  <c r="AF6775" i="30" s="1"/>
  <c r="AC6781" i="30" a="1"/>
  <c r="AC6781" i="30" s="1"/>
  <c r="AD6781" i="30" s="1"/>
  <c r="AF6781" i="30" s="1"/>
  <c r="AC6814" i="30" a="1"/>
  <c r="AC6814" i="30" s="1"/>
  <c r="AD6814" i="30" s="1"/>
  <c r="AF6814" i="30" s="1"/>
  <c r="AC6820" i="30" a="1"/>
  <c r="AC6820" i="30" s="1"/>
  <c r="AD6820" i="30" s="1"/>
  <c r="AF6820" i="30" s="1"/>
  <c r="AC6829" i="30" a="1"/>
  <c r="AC6829" i="30" s="1"/>
  <c r="AD6829" i="30" s="1"/>
  <c r="AF6829" i="30" s="1"/>
  <c r="AC7455" i="30" a="1"/>
  <c r="AC7455" i="30" s="1"/>
  <c r="AD7455" i="30" s="1"/>
  <c r="AF7455" i="30" s="1"/>
  <c r="AC7466" i="30" a="1"/>
  <c r="AC7466" i="30" s="1"/>
  <c r="AD7466" i="30" s="1"/>
  <c r="AF7466" i="30" s="1"/>
  <c r="AC7486" i="30" a="1"/>
  <c r="AC7486" i="30" s="1"/>
  <c r="AD7486" i="30" s="1"/>
  <c r="AF7486" i="30" s="1"/>
  <c r="AC7497" i="30" a="1"/>
  <c r="AC7497" i="30" s="1"/>
  <c r="AD7497" i="30" s="1"/>
  <c r="AF7497" i="30" s="1"/>
  <c r="AC8627" i="30" a="1"/>
  <c r="AC8627" i="30" s="1"/>
  <c r="AD8627" i="30" s="1"/>
  <c r="AF8627" i="30" s="1"/>
  <c r="AC8651" i="30" a="1"/>
  <c r="AC8651" i="30" s="1"/>
  <c r="AD8651" i="30" s="1"/>
  <c r="AF8651" i="30" s="1"/>
  <c r="AC8687" i="30" a="1"/>
  <c r="AC8687" i="30" s="1"/>
  <c r="AD8687" i="30" s="1"/>
  <c r="AF8687" i="30" s="1"/>
  <c r="AC8831" i="30" a="1"/>
  <c r="AC8831" i="30" s="1"/>
  <c r="AD8831" i="30" s="1"/>
  <c r="AF8831" i="30" s="1"/>
  <c r="AC275" i="30" a="1"/>
  <c r="AC275" i="30" s="1"/>
  <c r="AD275" i="30" s="1"/>
  <c r="AF275" i="30" s="1"/>
  <c r="AC4108" i="30" a="1"/>
  <c r="AC4108" i="30" s="1"/>
  <c r="AD4108" i="30" s="1"/>
  <c r="AF4108" i="30" s="1"/>
  <c r="AC4121" i="30" a="1"/>
  <c r="AC4121" i="30" s="1"/>
  <c r="AD4121" i="30" s="1"/>
  <c r="AF4121" i="30" s="1"/>
  <c r="AC4131" i="30" a="1"/>
  <c r="AC4131" i="30" s="1"/>
  <c r="AD4131" i="30" s="1"/>
  <c r="AF4131" i="30" s="1"/>
  <c r="AC4132" i="30" a="1"/>
  <c r="AC4132" i="30" s="1"/>
  <c r="AD4132" i="30" s="1"/>
  <c r="AF4132" i="30" s="1"/>
  <c r="AC4148" i="30" a="1"/>
  <c r="AC4148" i="30" s="1"/>
  <c r="AD4148" i="30" s="1"/>
  <c r="AF4148" i="30" s="1"/>
  <c r="AC4152" i="30" a="1"/>
  <c r="AC4152" i="30" s="1"/>
  <c r="AD4152" i="30" s="1"/>
  <c r="AF4152" i="30" s="1"/>
  <c r="AC4177" i="30" a="1"/>
  <c r="AC4177" i="30" s="1"/>
  <c r="AD4177" i="30" s="1"/>
  <c r="AF4177" i="30" s="1"/>
  <c r="AC4185" i="30" a="1"/>
  <c r="AC4185" i="30" s="1"/>
  <c r="AD4185" i="30" s="1"/>
  <c r="AF4185" i="30" s="1"/>
  <c r="AC4189" i="30" a="1"/>
  <c r="AC4189" i="30" s="1"/>
  <c r="AD4189" i="30" s="1"/>
  <c r="AF4189" i="30" s="1"/>
  <c r="AC4208" i="30" a="1"/>
  <c r="AC4208" i="30" s="1"/>
  <c r="AD4208" i="30" s="1"/>
  <c r="AF4208" i="30" s="1"/>
  <c r="AC4214" i="30" a="1"/>
  <c r="AC4214" i="30" s="1"/>
  <c r="AD4214" i="30" s="1"/>
  <c r="AF4214" i="30" s="1"/>
  <c r="AC4219" i="30" a="1"/>
  <c r="AC4219" i="30" s="1"/>
  <c r="AD4219" i="30" s="1"/>
  <c r="AF4219" i="30" s="1"/>
  <c r="AC4222" i="30" a="1"/>
  <c r="AC4222" i="30" s="1"/>
  <c r="AD4222" i="30" s="1"/>
  <c r="AF4222" i="30" s="1"/>
  <c r="AC4228" i="30" a="1"/>
  <c r="AC4228" i="30" s="1"/>
  <c r="AD4228" i="30" s="1"/>
  <c r="AF4228" i="30" s="1"/>
  <c r="AC4239" i="30" a="1"/>
  <c r="AC4239" i="30" s="1"/>
  <c r="AD4239" i="30" s="1"/>
  <c r="AF4239" i="30" s="1"/>
  <c r="AC4250" i="30" a="1"/>
  <c r="AC4250" i="30" s="1"/>
  <c r="AD4250" i="30" s="1"/>
  <c r="AF4250" i="30" s="1"/>
  <c r="AC4257" i="30" a="1"/>
  <c r="AC4257" i="30" s="1"/>
  <c r="AD4257" i="30" s="1"/>
  <c r="AF4257" i="30" s="1"/>
  <c r="AC4261" i="30" a="1"/>
  <c r="AC4261" i="30" s="1"/>
  <c r="AD4261" i="30" s="1"/>
  <c r="AF4261" i="30" s="1"/>
  <c r="AC4281" i="30" a="1"/>
  <c r="AC4281" i="30" s="1"/>
  <c r="AD4281" i="30" s="1"/>
  <c r="AF4281" i="30" s="1"/>
  <c r="AC4284" i="30" a="1"/>
  <c r="AC4284" i="30" s="1"/>
  <c r="AD4284" i="30" s="1"/>
  <c r="AF4284" i="30" s="1"/>
  <c r="AC4382" i="30" a="1"/>
  <c r="AC4382" i="30" s="1"/>
  <c r="AD4382" i="30" s="1"/>
  <c r="AF4382" i="30" s="1"/>
  <c r="AC4491" i="30" a="1"/>
  <c r="AC4491" i="30" s="1"/>
  <c r="AD4491" i="30" s="1"/>
  <c r="AF4491" i="30" s="1"/>
  <c r="AC4519" i="30" a="1"/>
  <c r="AC4519" i="30" s="1"/>
  <c r="AD4519" i="30" s="1"/>
  <c r="AF4519" i="30" s="1"/>
  <c r="AC4535" i="30" a="1"/>
  <c r="AC4535" i="30" s="1"/>
  <c r="AD4535" i="30" s="1"/>
  <c r="AF4535" i="30" s="1"/>
  <c r="AC4548" i="30" a="1"/>
  <c r="AC4548" i="30" s="1"/>
  <c r="AD4548" i="30" s="1"/>
  <c r="AF4548" i="30" s="1"/>
  <c r="AC1421" i="30" a="1"/>
  <c r="AC1421" i="30" s="1"/>
  <c r="AD1421" i="30" s="1"/>
  <c r="AF1421" i="30" s="1"/>
  <c r="AC1423" i="30" a="1"/>
  <c r="AC1423" i="30" s="1"/>
  <c r="AD1423" i="30" s="1"/>
  <c r="AF1423" i="30" s="1"/>
  <c r="AC1435" i="30" a="1"/>
  <c r="AC1435" i="30" s="1"/>
  <c r="AD1435" i="30" s="1"/>
  <c r="AF1435" i="30" s="1"/>
  <c r="AC1449" i="30" a="1"/>
  <c r="AC1449" i="30" s="1"/>
  <c r="AD1449" i="30" s="1"/>
  <c r="AF1449" i="30" s="1"/>
  <c r="AC1480" i="30" a="1"/>
  <c r="AC1480" i="30" s="1"/>
  <c r="AD1480" i="30" s="1"/>
  <c r="AF1480" i="30" s="1"/>
  <c r="AC1486" i="30" a="1"/>
  <c r="AC1486" i="30" s="1"/>
  <c r="AD1486" i="30" s="1"/>
  <c r="AF1486" i="30" s="1"/>
  <c r="AC1488" i="30" a="1"/>
  <c r="AC1488" i="30" s="1"/>
  <c r="AD1488" i="30" s="1"/>
  <c r="AF1488" i="30" s="1"/>
  <c r="AC1491" i="30" a="1"/>
  <c r="AC1491" i="30" s="1"/>
  <c r="AD1491" i="30" s="1"/>
  <c r="AF1491" i="30" s="1"/>
  <c r="AC1501" i="30" a="1"/>
  <c r="AC1501" i="30" s="1"/>
  <c r="AD1501" i="30" s="1"/>
  <c r="AF1501" i="30" s="1"/>
  <c r="AC1507" i="30" a="1"/>
  <c r="AC1507" i="30" s="1"/>
  <c r="AD1507" i="30" s="1"/>
  <c r="AF1507" i="30" s="1"/>
  <c r="AC1513" i="30" a="1"/>
  <c r="AC1513" i="30" s="1"/>
  <c r="AD1513" i="30" s="1"/>
  <c r="AF1513" i="30" s="1"/>
  <c r="AC1517" i="30" a="1"/>
  <c r="AC1517" i="30" s="1"/>
  <c r="AD1517" i="30" s="1"/>
  <c r="AF1517" i="30" s="1"/>
  <c r="AC1534" i="30" a="1"/>
  <c r="AC1534" i="30" s="1"/>
  <c r="AD1534" i="30" s="1"/>
  <c r="AF1534" i="30" s="1"/>
  <c r="AC1541" i="30" a="1"/>
  <c r="AC1541" i="30" s="1"/>
  <c r="AD1541" i="30" s="1"/>
  <c r="AF1541" i="30" s="1"/>
  <c r="AC1554" i="30" a="1"/>
  <c r="AC1554" i="30" s="1"/>
  <c r="AD1554" i="30" s="1"/>
  <c r="AF1554" i="30" s="1"/>
  <c r="AC1558" i="30" a="1"/>
  <c r="AC1558" i="30" s="1"/>
  <c r="AD1558" i="30" s="1"/>
  <c r="AF1558" i="30" s="1"/>
  <c r="AC1568" i="30" a="1"/>
  <c r="AC1568" i="30" s="1"/>
  <c r="AD1568" i="30" s="1"/>
  <c r="AF1568" i="30" s="1"/>
  <c r="AC1573" i="30" a="1"/>
  <c r="AC1573" i="30" s="1"/>
  <c r="AD1573" i="30" s="1"/>
  <c r="AF1573" i="30" s="1"/>
  <c r="AC1577" i="30" a="1"/>
  <c r="AC1577" i="30" s="1"/>
  <c r="AD1577" i="30" s="1"/>
  <c r="AF1577" i="30" s="1"/>
  <c r="AC1579" i="30" a="1"/>
  <c r="AC1579" i="30" s="1"/>
  <c r="AD1579" i="30" s="1"/>
  <c r="AF1579" i="30" s="1"/>
  <c r="AC1583" i="30" a="1"/>
  <c r="AC1583" i="30" s="1"/>
  <c r="AD1583" i="30" s="1"/>
  <c r="AF1583" i="30" s="1"/>
  <c r="AC1590" i="30" a="1"/>
  <c r="AC1590" i="30" s="1"/>
  <c r="AD1590" i="30" s="1"/>
  <c r="AF1590" i="30" s="1"/>
  <c r="AC2254" i="30" a="1"/>
  <c r="AC2254" i="30" s="1"/>
  <c r="AD2254" i="30" s="1"/>
  <c r="AF2254" i="30" s="1"/>
  <c r="AC2288" i="30" a="1"/>
  <c r="AC2288" i="30" s="1"/>
  <c r="AD2288" i="30" s="1"/>
  <c r="AF2288" i="30" s="1"/>
  <c r="AC2291" i="30" a="1"/>
  <c r="AC2291" i="30" s="1"/>
  <c r="AD2291" i="30" s="1"/>
  <c r="AF2291" i="30" s="1"/>
  <c r="AC2296" i="30" a="1"/>
  <c r="AC2296" i="30" s="1"/>
  <c r="AD2296" i="30" s="1"/>
  <c r="AF2296" i="30" s="1"/>
  <c r="AC2304" i="30" a="1"/>
  <c r="AC2304" i="30" s="1"/>
  <c r="AD2304" i="30" s="1"/>
  <c r="AF2304" i="30" s="1"/>
  <c r="AC2314" i="30" a="1"/>
  <c r="AC2314" i="30" s="1"/>
  <c r="AD2314" i="30" s="1"/>
  <c r="AF2314" i="30" s="1"/>
  <c r="AC2318" i="30" a="1"/>
  <c r="AC2318" i="30" s="1"/>
  <c r="AD2318" i="30" s="1"/>
  <c r="AF2318" i="30" s="1"/>
  <c r="AC2321" i="30" a="1"/>
  <c r="AC2321" i="30" s="1"/>
  <c r="AD2321" i="30" s="1"/>
  <c r="AF2321" i="30" s="1"/>
  <c r="AC2324" i="30" a="1"/>
  <c r="AC2324" i="30" s="1"/>
  <c r="AD2324" i="30" s="1"/>
  <c r="AF2324" i="30" s="1"/>
  <c r="AC2329" i="30" a="1"/>
  <c r="AC2329" i="30" s="1"/>
  <c r="AD2329" i="30" s="1"/>
  <c r="AF2329" i="30" s="1"/>
  <c r="AC2975" i="30" a="1"/>
  <c r="AC2975" i="30" s="1"/>
  <c r="AD2975" i="30" s="1"/>
  <c r="AF2975" i="30" s="1"/>
  <c r="AC2997" i="30" a="1"/>
  <c r="AC2997" i="30" s="1"/>
  <c r="AD2997" i="30" s="1"/>
  <c r="AF2997" i="30" s="1"/>
  <c r="AC4789" i="30" a="1"/>
  <c r="AC4789" i="30" s="1"/>
  <c r="AD4789" i="30" s="1"/>
  <c r="AF4789" i="30" s="1"/>
  <c r="AC4804" i="30" a="1"/>
  <c r="AC4804" i="30" s="1"/>
  <c r="AD4804" i="30" s="1"/>
  <c r="AF4804" i="30" s="1"/>
  <c r="AC4813" i="30" a="1"/>
  <c r="AC4813" i="30" s="1"/>
  <c r="AD4813" i="30" s="1"/>
  <c r="AF4813" i="30" s="1"/>
  <c r="AC4816" i="30" a="1"/>
  <c r="AC4816" i="30" s="1"/>
  <c r="AD4816" i="30" s="1"/>
  <c r="AF4816" i="30" s="1"/>
  <c r="AC4830" i="30" a="1"/>
  <c r="AC4830" i="30" s="1"/>
  <c r="AD4830" i="30" s="1"/>
  <c r="AF4830" i="30" s="1"/>
  <c r="AC4840" i="30" a="1"/>
  <c r="AC4840" i="30" s="1"/>
  <c r="AD4840" i="30" s="1"/>
  <c r="AF4840" i="30" s="1"/>
  <c r="AC4847" i="30" a="1"/>
  <c r="AC4847" i="30" s="1"/>
  <c r="AD4847" i="30" s="1"/>
  <c r="AF4847" i="30" s="1"/>
  <c r="AC4851" i="30" a="1"/>
  <c r="AC4851" i="30" s="1"/>
  <c r="AD4851" i="30" s="1"/>
  <c r="AF4851" i="30" s="1"/>
  <c r="AC4865" i="30" a="1"/>
  <c r="AC4865" i="30" s="1"/>
  <c r="AD4865" i="30" s="1"/>
  <c r="AF4865" i="30" s="1"/>
  <c r="AC4871" i="30" a="1"/>
  <c r="AC4871" i="30" s="1"/>
  <c r="AD4871" i="30" s="1"/>
  <c r="AF4871" i="30" s="1"/>
  <c r="AC4891" i="30" a="1"/>
  <c r="AC4891" i="30" s="1"/>
  <c r="AD4891" i="30" s="1"/>
  <c r="AF4891" i="30" s="1"/>
  <c r="AC5508" i="30" a="1"/>
  <c r="AC5508" i="30" s="1"/>
  <c r="AD5508" i="30" s="1"/>
  <c r="AF5508" i="30" s="1"/>
  <c r="AC5515" i="30" a="1"/>
  <c r="AC5515" i="30" s="1"/>
  <c r="AD5515" i="30" s="1"/>
  <c r="AF5515" i="30" s="1"/>
  <c r="AC5531" i="30" a="1"/>
  <c r="AC5531" i="30" s="1"/>
  <c r="AD5531" i="30" s="1"/>
  <c r="AF5531" i="30" s="1"/>
  <c r="AC5536" i="30" a="1"/>
  <c r="AC5536" i="30" s="1"/>
  <c r="AD5536" i="30" s="1"/>
  <c r="AF5536" i="30" s="1"/>
  <c r="AC5541" i="30" a="1"/>
  <c r="AC5541" i="30" s="1"/>
  <c r="AD5541" i="30" s="1"/>
  <c r="AF5541" i="30" s="1"/>
  <c r="AC6163" i="30" a="1"/>
  <c r="AC6163" i="30" s="1"/>
  <c r="AD6163" i="30" s="1"/>
  <c r="AF6163" i="30" s="1"/>
  <c r="AC6172" i="30" a="1"/>
  <c r="AC6172" i="30" s="1"/>
  <c r="AD6172" i="30" s="1"/>
  <c r="AF6172" i="30" s="1"/>
  <c r="AC6186" i="30" a="1"/>
  <c r="AC6186" i="30" s="1"/>
  <c r="AD6186" i="30" s="1"/>
  <c r="AF6186" i="30" s="1"/>
  <c r="AC6190" i="30" a="1"/>
  <c r="AC6190" i="30" s="1"/>
  <c r="AD6190" i="30" s="1"/>
  <c r="AF6190" i="30" s="1"/>
  <c r="AC6204" i="30" a="1"/>
  <c r="AC6204" i="30" s="1"/>
  <c r="AD6204" i="30" s="1"/>
  <c r="AF6204" i="30" s="1"/>
  <c r="AC6209" i="30" a="1"/>
  <c r="AC6209" i="30" s="1"/>
  <c r="AD6209" i="30" s="1"/>
  <c r="AF6209" i="30" s="1"/>
  <c r="AC8656" i="30" a="1"/>
  <c r="AC8656" i="30" s="1"/>
  <c r="AD8656" i="30" s="1"/>
  <c r="AF8656" i="30" s="1"/>
  <c r="AC8710" i="30" a="1"/>
  <c r="AC8710" i="30" s="1"/>
  <c r="AD8710" i="30" s="1"/>
  <c r="AF8710" i="30" s="1"/>
  <c r="AC8721" i="30" a="1"/>
  <c r="AC8721" i="30" s="1"/>
  <c r="AD8721" i="30" s="1"/>
  <c r="AF8721" i="30" s="1"/>
  <c r="AC8781" i="30" a="1"/>
  <c r="AC8781" i="30" s="1"/>
  <c r="AD8781" i="30" s="1"/>
  <c r="AF8781" i="30" s="1"/>
  <c r="AC8790" i="30" a="1"/>
  <c r="AC8790" i="30" s="1"/>
  <c r="AD8790" i="30" s="1"/>
  <c r="AF8790" i="30" s="1"/>
  <c r="AC8846" i="30" a="1"/>
  <c r="AC8846" i="30" s="1"/>
  <c r="AD8846" i="30" s="1"/>
  <c r="AF8846" i="30" s="1"/>
  <c r="AC8859" i="30" a="1"/>
  <c r="AC8859" i="30" s="1"/>
  <c r="AD8859" i="30" s="1"/>
  <c r="AF8859" i="30" s="1"/>
  <c r="AC6421" i="30" a="1"/>
  <c r="AC6421" i="30" s="1"/>
  <c r="AD6421" i="30" s="1"/>
  <c r="AF6421" i="30" s="1"/>
  <c r="AC6470" i="30" a="1"/>
  <c r="AC6470" i="30" s="1"/>
  <c r="AD6470" i="30" s="1"/>
  <c r="AF6470" i="30" s="1"/>
  <c r="AC6478" i="30" a="1"/>
  <c r="AC6478" i="30" s="1"/>
  <c r="AD6478" i="30" s="1"/>
  <c r="AF6478" i="30" s="1"/>
  <c r="AC6498" i="30" a="1"/>
  <c r="AC6498" i="30" s="1"/>
  <c r="AD6498" i="30" s="1"/>
  <c r="AF6498" i="30" s="1"/>
  <c r="AC6514" i="30" a="1"/>
  <c r="AC6514" i="30" s="1"/>
  <c r="AD6514" i="30" s="1"/>
  <c r="AF6514" i="30" s="1"/>
  <c r="AC6531" i="30" a="1"/>
  <c r="AC6531" i="30" s="1"/>
  <c r="AD6531" i="30" s="1"/>
  <c r="AF6531" i="30" s="1"/>
  <c r="AC6546" i="30" a="1"/>
  <c r="AC6546" i="30" s="1"/>
  <c r="AD6546" i="30" s="1"/>
  <c r="AF6546" i="30" s="1"/>
  <c r="AC6552" i="30" a="1"/>
  <c r="AC6552" i="30" s="1"/>
  <c r="AD6552" i="30" s="1"/>
  <c r="AF6552" i="30" s="1"/>
  <c r="AC6570" i="30" a="1"/>
  <c r="AC6570" i="30" s="1"/>
  <c r="AD6570" i="30" s="1"/>
  <c r="AF6570" i="30" s="1"/>
  <c r="AC6575" i="30" a="1"/>
  <c r="AC6575" i="30" s="1"/>
  <c r="AD6575" i="30" s="1"/>
  <c r="AF6575" i="30" s="1"/>
  <c r="AC6593" i="30" a="1"/>
  <c r="AC6593" i="30" s="1"/>
  <c r="AD6593" i="30" s="1"/>
  <c r="AF6593" i="30" s="1"/>
  <c r="AC6606" i="30" a="1"/>
  <c r="AC6606" i="30" s="1"/>
  <c r="AD6606" i="30" s="1"/>
  <c r="AF6606" i="30" s="1"/>
  <c r="AC6612" i="30" a="1"/>
  <c r="AC6612" i="30" s="1"/>
  <c r="AD6612" i="30" s="1"/>
  <c r="AF6612" i="30" s="1"/>
  <c r="AC6617" i="30" a="1"/>
  <c r="AC6617" i="30" s="1"/>
  <c r="AD6617" i="30" s="1"/>
  <c r="AF6617" i="30" s="1"/>
  <c r="AC6636" i="30" a="1"/>
  <c r="AC6636" i="30" s="1"/>
  <c r="AD6636" i="30" s="1"/>
  <c r="AF6636" i="30" s="1"/>
  <c r="AC6659" i="30" a="1"/>
  <c r="AC6659" i="30" s="1"/>
  <c r="AD6659" i="30" s="1"/>
  <c r="AF6659" i="30" s="1"/>
  <c r="AC6666" i="30" a="1"/>
  <c r="AC6666" i="30" s="1"/>
  <c r="AD6666" i="30" s="1"/>
  <c r="AF6666" i="30" s="1"/>
  <c r="AC6708" i="30" a="1"/>
  <c r="AC6708" i="30" s="1"/>
  <c r="AD6708" i="30" s="1"/>
  <c r="AF6708" i="30" s="1"/>
  <c r="AC6713" i="30" a="1"/>
  <c r="AC6713" i="30" s="1"/>
  <c r="AD6713" i="30" s="1"/>
  <c r="AF6713" i="30" s="1"/>
  <c r="AC6740" i="30" a="1"/>
  <c r="AC6740" i="30" s="1"/>
  <c r="AD6740" i="30" s="1"/>
  <c r="AF6740" i="30" s="1"/>
  <c r="AC6776" i="30" a="1"/>
  <c r="AC6776" i="30" s="1"/>
  <c r="AD6776" i="30" s="1"/>
  <c r="AF6776" i="30" s="1"/>
  <c r="AC6793" i="30" a="1"/>
  <c r="AC6793" i="30" s="1"/>
  <c r="AD6793" i="30" s="1"/>
  <c r="AF6793" i="30" s="1"/>
  <c r="AC7473" i="30" a="1"/>
  <c r="AC7473" i="30" s="1"/>
  <c r="AD7473" i="30" s="1"/>
  <c r="AF7473" i="30" s="1"/>
  <c r="AC7488" i="30" a="1"/>
  <c r="AC7488" i="30" s="1"/>
  <c r="AD7488" i="30" s="1"/>
  <c r="AF7488" i="30" s="1"/>
  <c r="AC8653" i="30" a="1"/>
  <c r="AC8653" i="30" s="1"/>
  <c r="AD8653" i="30" s="1"/>
  <c r="AF8653" i="30" s="1"/>
  <c r="AC8794" i="30" a="1"/>
  <c r="AC8794" i="30" s="1"/>
  <c r="AD8794" i="30" s="1"/>
  <c r="AF8794" i="30" s="1"/>
  <c r="AC8989" i="30" a="1"/>
  <c r="AC8989" i="30" s="1"/>
  <c r="AD8989" i="30" s="1"/>
  <c r="AF8989" i="30" s="1"/>
  <c r="AC259" i="30" a="1"/>
  <c r="AC259" i="30" s="1"/>
  <c r="AD259" i="30" s="1"/>
  <c r="AF259" i="30" s="1"/>
  <c r="AC260" i="30" a="1"/>
  <c r="AC260" i="30" s="1"/>
  <c r="AD260" i="30" s="1"/>
  <c r="AF260" i="30" s="1"/>
  <c r="AC262" i="30" a="1"/>
  <c r="AC262" i="30" s="1"/>
  <c r="AD262" i="30" s="1"/>
  <c r="AF262" i="30" s="1"/>
  <c r="AC264" i="30" a="1"/>
  <c r="AC264" i="30" s="1"/>
  <c r="AD264" i="30" s="1"/>
  <c r="AF264" i="30" s="1"/>
  <c r="AC266" i="30" a="1"/>
  <c r="AC266" i="30" s="1"/>
  <c r="AD266" i="30" s="1"/>
  <c r="AF266" i="30" s="1"/>
  <c r="AC271" i="30" a="1"/>
  <c r="AC271" i="30" s="1"/>
  <c r="AD271" i="30" s="1"/>
  <c r="AF271" i="30" s="1"/>
  <c r="AC278" i="30" a="1"/>
  <c r="AC278" i="30" s="1"/>
  <c r="AD278" i="30" s="1"/>
  <c r="AF278" i="30" s="1"/>
  <c r="AC4120" i="30" a="1"/>
  <c r="AC4120" i="30" s="1"/>
  <c r="AD4120" i="30" s="1"/>
  <c r="AF4120" i="30" s="1"/>
  <c r="AC4125" i="30" a="1"/>
  <c r="AC4125" i="30" s="1"/>
  <c r="AD4125" i="30" s="1"/>
  <c r="AF4125" i="30" s="1"/>
  <c r="AC4129" i="30" a="1"/>
  <c r="AC4129" i="30" s="1"/>
  <c r="AD4129" i="30" s="1"/>
  <c r="AF4129" i="30" s="1"/>
  <c r="AC4137" i="30" a="1"/>
  <c r="AC4137" i="30" s="1"/>
  <c r="AD4137" i="30" s="1"/>
  <c r="AF4137" i="30" s="1"/>
  <c r="AC4144" i="30" a="1"/>
  <c r="AC4144" i="30" s="1"/>
  <c r="AD4144" i="30" s="1"/>
  <c r="AF4144" i="30" s="1"/>
  <c r="AC4146" i="30" a="1"/>
  <c r="AC4146" i="30" s="1"/>
  <c r="AD4146" i="30" s="1"/>
  <c r="AF4146" i="30" s="1"/>
  <c r="AC4150" i="30" a="1"/>
  <c r="AC4150" i="30" s="1"/>
  <c r="AD4150" i="30" s="1"/>
  <c r="AF4150" i="30" s="1"/>
  <c r="AC4154" i="30" a="1"/>
  <c r="AC4154" i="30" s="1"/>
  <c r="AD4154" i="30" s="1"/>
  <c r="AF4154" i="30" s="1"/>
  <c r="AC4171" i="30" a="1"/>
  <c r="AC4171" i="30" s="1"/>
  <c r="AD4171" i="30" s="1"/>
  <c r="AF4171" i="30" s="1"/>
  <c r="AC4176" i="30" a="1"/>
  <c r="AC4176" i="30" s="1"/>
  <c r="AD4176" i="30" s="1"/>
  <c r="AF4176" i="30" s="1"/>
  <c r="AC4184" i="30" a="1"/>
  <c r="AC4184" i="30" s="1"/>
  <c r="AD4184" i="30" s="1"/>
  <c r="AF4184" i="30" s="1"/>
  <c r="AC4187" i="30" a="1"/>
  <c r="AC4187" i="30" s="1"/>
  <c r="AD4187" i="30" s="1"/>
  <c r="AF4187" i="30" s="1"/>
  <c r="AC4190" i="30" a="1"/>
  <c r="AC4190" i="30" s="1"/>
  <c r="AD4190" i="30" s="1"/>
  <c r="AF4190" i="30" s="1"/>
  <c r="AC4220" i="30" a="1"/>
  <c r="AC4220" i="30" s="1"/>
  <c r="AD4220" i="30" s="1"/>
  <c r="AF4220" i="30" s="1"/>
  <c r="AC4221" i="30" a="1"/>
  <c r="AC4221" i="30" s="1"/>
  <c r="AD4221" i="30" s="1"/>
  <c r="AF4221" i="30" s="1"/>
  <c r="AC4227" i="30" a="1"/>
  <c r="AC4227" i="30" s="1"/>
  <c r="AD4227" i="30" s="1"/>
  <c r="AF4227" i="30" s="1"/>
  <c r="AC4230" i="30" a="1"/>
  <c r="AC4230" i="30" s="1"/>
  <c r="AD4230" i="30" s="1"/>
  <c r="AF4230" i="30" s="1"/>
  <c r="AC4242" i="30" a="1"/>
  <c r="AC4242" i="30" s="1"/>
  <c r="AD4242" i="30" s="1"/>
  <c r="AF4242" i="30" s="1"/>
  <c r="AC4249" i="30" a="1"/>
  <c r="AC4249" i="30" s="1"/>
  <c r="AD4249" i="30" s="1"/>
  <c r="AF4249" i="30" s="1"/>
  <c r="AC4253" i="30" a="1"/>
  <c r="AC4253" i="30" s="1"/>
  <c r="AD4253" i="30" s="1"/>
  <c r="AF4253" i="30" s="1"/>
  <c r="AC4255" i="30" a="1"/>
  <c r="AC4255" i="30" s="1"/>
  <c r="AD4255" i="30" s="1"/>
  <c r="AF4255" i="30" s="1"/>
  <c r="AC4259" i="30" a="1"/>
  <c r="AC4259" i="30" s="1"/>
  <c r="AD4259" i="30" s="1"/>
  <c r="AF4259" i="30" s="1"/>
  <c r="AC4262" i="30" a="1"/>
  <c r="AC4262" i="30" s="1"/>
  <c r="AD4262" i="30" s="1"/>
  <c r="AF4262" i="30" s="1"/>
  <c r="AC4267" i="30" a="1"/>
  <c r="AC4267" i="30" s="1"/>
  <c r="AD4267" i="30" s="1"/>
  <c r="AF4267" i="30" s="1"/>
  <c r="AC4270" i="30" a="1"/>
  <c r="AC4270" i="30" s="1"/>
  <c r="AD4270" i="30" s="1"/>
  <c r="AF4270" i="30" s="1"/>
  <c r="AC4275" i="30" a="1"/>
  <c r="AC4275" i="30" s="1"/>
  <c r="AD4275" i="30" s="1"/>
  <c r="AF4275" i="30" s="1"/>
  <c r="AC4279" i="30" a="1"/>
  <c r="AC4279" i="30" s="1"/>
  <c r="AD4279" i="30" s="1"/>
  <c r="AF4279" i="30" s="1"/>
  <c r="AC4282" i="30" a="1"/>
  <c r="AC4282" i="30" s="1"/>
  <c r="AD4282" i="30" s="1"/>
  <c r="AF4282" i="30" s="1"/>
  <c r="AC4321" i="30" a="1"/>
  <c r="AC4321" i="30" s="1"/>
  <c r="AD4321" i="30" s="1"/>
  <c r="AF4321" i="30" s="1"/>
  <c r="AC4372" i="30" a="1"/>
  <c r="AC4372" i="30" s="1"/>
  <c r="AD4372" i="30" s="1"/>
  <c r="AF4372" i="30" s="1"/>
  <c r="AC4433" i="30" a="1"/>
  <c r="AC4433" i="30" s="1"/>
  <c r="AD4433" i="30" s="1"/>
  <c r="AF4433" i="30" s="1"/>
  <c r="AC4457" i="30" a="1"/>
  <c r="AC4457" i="30" s="1"/>
  <c r="AD4457" i="30" s="1"/>
  <c r="AF4457" i="30" s="1"/>
  <c r="AC4541" i="30" a="1"/>
  <c r="AC4541" i="30" s="1"/>
  <c r="AD4541" i="30" s="1"/>
  <c r="AF4541" i="30" s="1"/>
  <c r="AC1419" i="30" a="1"/>
  <c r="AC1419" i="30" s="1"/>
  <c r="AD1419" i="30" s="1"/>
  <c r="AF1419" i="30" s="1"/>
  <c r="AC1425" i="30" a="1"/>
  <c r="AC1425" i="30" s="1"/>
  <c r="AD1425" i="30" s="1"/>
  <c r="AF1425" i="30" s="1"/>
  <c r="AC1426" i="30" a="1"/>
  <c r="AC1426" i="30" s="1"/>
  <c r="AD1426" i="30" s="1"/>
  <c r="AF1426" i="30" s="1"/>
  <c r="AC1434" i="30" a="1"/>
  <c r="AC1434" i="30" s="1"/>
  <c r="AD1434" i="30" s="1"/>
  <c r="AF1434" i="30" s="1"/>
  <c r="AC1436" i="30" a="1"/>
  <c r="AC1436" i="30" s="1"/>
  <c r="AD1436" i="30" s="1"/>
  <c r="AF1436" i="30" s="1"/>
  <c r="AC1442" i="30" a="1"/>
  <c r="AC1442" i="30" s="1"/>
  <c r="AD1442" i="30" s="1"/>
  <c r="AF1442" i="30" s="1"/>
  <c r="AC1444" i="30" a="1"/>
  <c r="AC1444" i="30" s="1"/>
  <c r="AD1444" i="30" s="1"/>
  <c r="AF1444" i="30" s="1"/>
  <c r="AC1451" i="30" a="1"/>
  <c r="AC1451" i="30" s="1"/>
  <c r="AD1451" i="30" s="1"/>
  <c r="AF1451" i="30" s="1"/>
  <c r="AC1464" i="30" a="1"/>
  <c r="AC1464" i="30" s="1"/>
  <c r="AD1464" i="30" s="1"/>
  <c r="AF1464" i="30" s="1"/>
  <c r="AC1471" i="30" a="1"/>
  <c r="AC1471" i="30" s="1"/>
  <c r="AD1471" i="30" s="1"/>
  <c r="AF1471" i="30" s="1"/>
  <c r="AC1476" i="30" a="1"/>
  <c r="AC1476" i="30" s="1"/>
  <c r="AD1476" i="30" s="1"/>
  <c r="AF1476" i="30" s="1"/>
  <c r="AC1483" i="30" a="1"/>
  <c r="AC1483" i="30" s="1"/>
  <c r="AD1483" i="30" s="1"/>
  <c r="AF1483" i="30" s="1"/>
  <c r="AC1506" i="30" a="1"/>
  <c r="AC1506" i="30" s="1"/>
  <c r="AD1506" i="30" s="1"/>
  <c r="AF1506" i="30" s="1"/>
  <c r="AC1515" i="30" a="1"/>
  <c r="AC1515" i="30" s="1"/>
  <c r="AD1515" i="30" s="1"/>
  <c r="AF1515" i="30" s="1"/>
  <c r="AC1522" i="30" a="1"/>
  <c r="AC1522" i="30" s="1"/>
  <c r="AD1522" i="30" s="1"/>
  <c r="AF1522" i="30" s="1"/>
  <c r="AC1524" i="30" a="1"/>
  <c r="AC1524" i="30" s="1"/>
  <c r="AD1524" i="30" s="1"/>
  <c r="AF1524" i="30" s="1"/>
  <c r="AC1526" i="30" a="1"/>
  <c r="AC1526" i="30" s="1"/>
  <c r="AD1526" i="30" s="1"/>
  <c r="AF1526" i="30" s="1"/>
  <c r="AC1533" i="30" a="1"/>
  <c r="AC1533" i="30" s="1"/>
  <c r="AD1533" i="30" s="1"/>
  <c r="AF1533" i="30" s="1"/>
  <c r="AC1538" i="30" a="1"/>
  <c r="AC1538" i="30" s="1"/>
  <c r="AD1538" i="30" s="1"/>
  <c r="AF1538" i="30" s="1"/>
  <c r="AC1540" i="30" a="1"/>
  <c r="AC1540" i="30" s="1"/>
  <c r="AD1540" i="30" s="1"/>
  <c r="AF1540" i="30" s="1"/>
  <c r="AC1544" i="30" a="1"/>
  <c r="AC1544" i="30" s="1"/>
  <c r="AD1544" i="30" s="1"/>
  <c r="AF1544" i="30" s="1"/>
  <c r="AC1565" i="30" a="1"/>
  <c r="AC1565" i="30" s="1"/>
  <c r="AD1565" i="30" s="1"/>
  <c r="AF1565" i="30" s="1"/>
  <c r="AC1567" i="30" a="1"/>
  <c r="AC1567" i="30" s="1"/>
  <c r="AD1567" i="30" s="1"/>
  <c r="AF1567" i="30" s="1"/>
  <c r="AC1574" i="30" a="1"/>
  <c r="AC1574" i="30" s="1"/>
  <c r="AD1574" i="30" s="1"/>
  <c r="AF1574" i="30" s="1"/>
  <c r="AC1576" i="30" a="1"/>
  <c r="AC1576" i="30" s="1"/>
  <c r="AD1576" i="30" s="1"/>
  <c r="AF1576" i="30" s="1"/>
  <c r="AC1578" i="30" a="1"/>
  <c r="AC1578" i="30" s="1"/>
  <c r="AD1578" i="30" s="1"/>
  <c r="AF1578" i="30" s="1"/>
  <c r="AC1580" i="30" a="1"/>
  <c r="AC1580" i="30" s="1"/>
  <c r="AD1580" i="30" s="1"/>
  <c r="AF1580" i="30" s="1"/>
  <c r="AC1582" i="30" a="1"/>
  <c r="AC1582" i="30" s="1"/>
  <c r="AD1582" i="30" s="1"/>
  <c r="AF1582" i="30" s="1"/>
  <c r="AC1584" i="30" a="1"/>
  <c r="AC1584" i="30" s="1"/>
  <c r="AD1584" i="30" s="1"/>
  <c r="AF1584" i="30" s="1"/>
  <c r="AC1594" i="30" a="1"/>
  <c r="AC1594" i="30" s="1"/>
  <c r="AD1594" i="30" s="1"/>
  <c r="AF1594" i="30" s="1"/>
  <c r="AC1597" i="30" a="1"/>
  <c r="AC1597" i="30" s="1"/>
  <c r="AD1597" i="30" s="1"/>
  <c r="AF1597" i="30" s="1"/>
  <c r="AC2251" i="30" a="1"/>
  <c r="AC2251" i="30" s="1"/>
  <c r="AD2251" i="30" s="1"/>
  <c r="AF2251" i="30" s="1"/>
  <c r="AC2260" i="30" a="1"/>
  <c r="AC2260" i="30" s="1"/>
  <c r="AD2260" i="30" s="1"/>
  <c r="AF2260" i="30" s="1"/>
  <c r="AC2265" i="30" a="1"/>
  <c r="AC2265" i="30" s="1"/>
  <c r="AD2265" i="30" s="1"/>
  <c r="AF2265" i="30" s="1"/>
  <c r="AC2271" i="30" a="1"/>
  <c r="AC2271" i="30" s="1"/>
  <c r="AD2271" i="30" s="1"/>
  <c r="AF2271" i="30" s="1"/>
  <c r="AC2277" i="30" a="1"/>
  <c r="AC2277" i="30" s="1"/>
  <c r="AD2277" i="30" s="1"/>
  <c r="AF2277" i="30" s="1"/>
  <c r="AC2283" i="30" a="1"/>
  <c r="AC2283" i="30" s="1"/>
  <c r="AD2283" i="30" s="1"/>
  <c r="AF2283" i="30" s="1"/>
  <c r="AC2294" i="30" a="1"/>
  <c r="AC2294" i="30" s="1"/>
  <c r="AD2294" i="30" s="1"/>
  <c r="AF2294" i="30" s="1"/>
  <c r="AC2300" i="30" a="1"/>
  <c r="AC2300" i="30" s="1"/>
  <c r="AD2300" i="30" s="1"/>
  <c r="AF2300" i="30" s="1"/>
  <c r="AC2303" i="30" a="1"/>
  <c r="AC2303" i="30" s="1"/>
  <c r="AD2303" i="30" s="1"/>
  <c r="AF2303" i="30" s="1"/>
  <c r="AC2313" i="30" a="1"/>
  <c r="AC2313" i="30" s="1"/>
  <c r="AD2313" i="30" s="1"/>
  <c r="AF2313" i="30" s="1"/>
  <c r="AC2322" i="30" a="1"/>
  <c r="AC2322" i="30" s="1"/>
  <c r="AD2322" i="30" s="1"/>
  <c r="AF2322" i="30" s="1"/>
  <c r="AC2326" i="30" a="1"/>
  <c r="AC2326" i="30" s="1"/>
  <c r="AD2326" i="30" s="1"/>
  <c r="AF2326" i="30" s="1"/>
  <c r="AC2328" i="30" a="1"/>
  <c r="AC2328" i="30" s="1"/>
  <c r="AD2328" i="30" s="1"/>
  <c r="AF2328" i="30" s="1"/>
  <c r="AC2330" i="30" a="1"/>
  <c r="AC2330" i="30" s="1"/>
  <c r="AD2330" i="30" s="1"/>
  <c r="AF2330" i="30" s="1"/>
  <c r="AC2335" i="30" a="1"/>
  <c r="AC2335" i="30" s="1"/>
  <c r="AD2335" i="30" s="1"/>
  <c r="AF2335" i="30" s="1"/>
  <c r="AC2974" i="30" a="1"/>
  <c r="AC2974" i="30" s="1"/>
  <c r="AD2974" i="30" s="1"/>
  <c r="AF2974" i="30" s="1"/>
  <c r="AC2982" i="30" a="1"/>
  <c r="AC2982" i="30" s="1"/>
  <c r="AD2982" i="30" s="1"/>
  <c r="AF2982" i="30" s="1"/>
  <c r="AC4799" i="30" a="1"/>
  <c r="AC4799" i="30" s="1"/>
  <c r="AD4799" i="30" s="1"/>
  <c r="AF4799" i="30" s="1"/>
  <c r="AC4826" i="30" a="1"/>
  <c r="AC4826" i="30" s="1"/>
  <c r="AD4826" i="30" s="1"/>
  <c r="AF4826" i="30" s="1"/>
  <c r="AC4832" i="30" a="1"/>
  <c r="AC4832" i="30" s="1"/>
  <c r="AD4832" i="30" s="1"/>
  <c r="AF4832" i="30" s="1"/>
  <c r="AC4853" i="30" a="1"/>
  <c r="AC4853" i="30" s="1"/>
  <c r="AD4853" i="30" s="1"/>
  <c r="AF4853" i="30" s="1"/>
  <c r="AC4885" i="30" a="1"/>
  <c r="AC4885" i="30" s="1"/>
  <c r="AD4885" i="30" s="1"/>
  <c r="AF4885" i="30" s="1"/>
  <c r="AC4888" i="30" a="1"/>
  <c r="AC4888" i="30" s="1"/>
  <c r="AD4888" i="30" s="1"/>
  <c r="AF4888" i="30" s="1"/>
  <c r="AC5499" i="30" a="1"/>
  <c r="AC5499" i="30" s="1"/>
  <c r="AD5499" i="30" s="1"/>
  <c r="AF5499" i="30" s="1"/>
  <c r="AC5514" i="30" a="1"/>
  <c r="AC5514" i="30" s="1"/>
  <c r="AD5514" i="30" s="1"/>
  <c r="AF5514" i="30" s="1"/>
  <c r="AC5527" i="30" a="1"/>
  <c r="AC5527" i="30" s="1"/>
  <c r="AD5527" i="30" s="1"/>
  <c r="AF5527" i="30" s="1"/>
  <c r="AC6159" i="30" a="1"/>
  <c r="AC6159" i="30" s="1"/>
  <c r="AD6159" i="30" s="1"/>
  <c r="AF6159" i="30" s="1"/>
  <c r="AC6168" i="30" a="1"/>
  <c r="AC6168" i="30" s="1"/>
  <c r="AD6168" i="30" s="1"/>
  <c r="AF6168" i="30" s="1"/>
  <c r="AC6191" i="30" a="1"/>
  <c r="AC6191" i="30" s="1"/>
  <c r="AD6191" i="30" s="1"/>
  <c r="AF6191" i="30" s="1"/>
  <c r="AC6195" i="30" a="1"/>
  <c r="AC6195" i="30" s="1"/>
  <c r="AD6195" i="30" s="1"/>
  <c r="AF6195" i="30" s="1"/>
  <c r="AC6203" i="30" a="1"/>
  <c r="AC6203" i="30" s="1"/>
  <c r="AD6203" i="30" s="1"/>
  <c r="AF6203" i="30" s="1"/>
  <c r="AC8691" i="30" a="1"/>
  <c r="AC8691" i="30" s="1"/>
  <c r="AD8691" i="30" s="1"/>
  <c r="AF8691" i="30" s="1"/>
  <c r="AC8699" i="30" a="1"/>
  <c r="AC8699" i="30" s="1"/>
  <c r="AD8699" i="30" s="1"/>
  <c r="AF8699" i="30" s="1"/>
  <c r="AC8707" i="30" a="1"/>
  <c r="AC8707" i="30" s="1"/>
  <c r="AD8707" i="30" s="1"/>
  <c r="AF8707" i="30" s="1"/>
  <c r="AC8739" i="30" a="1"/>
  <c r="AC8739" i="30" s="1"/>
  <c r="AD8739" i="30" s="1"/>
  <c r="AF8739" i="30" s="1"/>
  <c r="AC8749" i="30" a="1"/>
  <c r="AC8749" i="30" s="1"/>
  <c r="AD8749" i="30" s="1"/>
  <c r="AF8749" i="30" s="1"/>
  <c r="AC8760" i="30" a="1"/>
  <c r="AC8760" i="30" s="1"/>
  <c r="AD8760" i="30" s="1"/>
  <c r="AF8760" i="30" s="1"/>
  <c r="AC8783" i="30" a="1"/>
  <c r="AC8783" i="30" s="1"/>
  <c r="AD8783" i="30" s="1"/>
  <c r="AF8783" i="30" s="1"/>
  <c r="AC8793" i="30" a="1"/>
  <c r="AC8793" i="30" s="1"/>
  <c r="AD8793" i="30" s="1"/>
  <c r="AF8793" i="30" s="1"/>
  <c r="AC8811" i="30" a="1"/>
  <c r="AC8811" i="30" s="1"/>
  <c r="AD8811" i="30" s="1"/>
  <c r="AF8811" i="30" s="1"/>
  <c r="AC8830" i="30" a="1"/>
  <c r="AC8830" i="30" s="1"/>
  <c r="AD8830" i="30" s="1"/>
  <c r="AF8830" i="30" s="1"/>
  <c r="AC8839" i="30" a="1"/>
  <c r="AC8839" i="30" s="1"/>
  <c r="AD8839" i="30" s="1"/>
  <c r="AF8839" i="30" s="1"/>
  <c r="AC8850" i="30" a="1"/>
  <c r="AC8850" i="30" s="1"/>
  <c r="AD8850" i="30" s="1"/>
  <c r="AF8850" i="30" s="1"/>
  <c r="AC6443" i="30" a="1"/>
  <c r="AC6443" i="30" s="1"/>
  <c r="AD6443" i="30" s="1"/>
  <c r="AF6443" i="30" s="1"/>
  <c r="AC6466" i="30" a="1"/>
  <c r="AC6466" i="30" s="1"/>
  <c r="AD6466" i="30" s="1"/>
  <c r="AF6466" i="30" s="1"/>
  <c r="AC6492" i="30" a="1"/>
  <c r="AC6492" i="30" s="1"/>
  <c r="AD6492" i="30" s="1"/>
  <c r="AF6492" i="30" s="1"/>
  <c r="AC6496" i="30" a="1"/>
  <c r="AC6496" i="30" s="1"/>
  <c r="AD6496" i="30" s="1"/>
  <c r="AF6496" i="30" s="1"/>
  <c r="AC6501" i="30" a="1"/>
  <c r="AC6501" i="30" s="1"/>
  <c r="AD6501" i="30" s="1"/>
  <c r="AF6501" i="30" s="1"/>
  <c r="AC6510" i="30" a="1"/>
  <c r="AC6510" i="30" s="1"/>
  <c r="AD6510" i="30" s="1"/>
  <c r="AF6510" i="30" s="1"/>
  <c r="AC6519" i="30" a="1"/>
  <c r="AC6519" i="30" s="1"/>
  <c r="AD6519" i="30" s="1"/>
  <c r="AF6519" i="30" s="1"/>
  <c r="AC6527" i="30" a="1"/>
  <c r="AC6527" i="30" s="1"/>
  <c r="AD6527" i="30" s="1"/>
  <c r="AF6527" i="30" s="1"/>
  <c r="AC6553" i="30" a="1"/>
  <c r="AC6553" i="30" s="1"/>
  <c r="AD6553" i="30" s="1"/>
  <c r="AF6553" i="30" s="1"/>
  <c r="AC6595" i="30" a="1"/>
  <c r="AC6595" i="30" s="1"/>
  <c r="AD6595" i="30" s="1"/>
  <c r="AF6595" i="30" s="1"/>
  <c r="AC6608" i="30" a="1"/>
  <c r="AC6608" i="30" s="1"/>
  <c r="AD6608" i="30" s="1"/>
  <c r="AF6608" i="30" s="1"/>
  <c r="AC6620" i="30" a="1"/>
  <c r="AC6620" i="30" s="1"/>
  <c r="AD6620" i="30" s="1"/>
  <c r="AF6620" i="30" s="1"/>
  <c r="AC6628" i="30" a="1"/>
  <c r="AC6628" i="30" s="1"/>
  <c r="AD6628" i="30" s="1"/>
  <c r="AF6628" i="30" s="1"/>
  <c r="AC6644" i="30" a="1"/>
  <c r="AC6644" i="30" s="1"/>
  <c r="AD6644" i="30" s="1"/>
  <c r="AF6644" i="30" s="1"/>
  <c r="AC6657" i="30" a="1"/>
  <c r="AC6657" i="30" s="1"/>
  <c r="AD6657" i="30" s="1"/>
  <c r="AF6657" i="30" s="1"/>
  <c r="AC6663" i="30" a="1"/>
  <c r="AC6663" i="30" s="1"/>
  <c r="AD6663" i="30" s="1"/>
  <c r="AF6663" i="30" s="1"/>
  <c r="AC6668" i="30" a="1"/>
  <c r="AC6668" i="30" s="1"/>
  <c r="AD6668" i="30" s="1"/>
  <c r="AF6668" i="30" s="1"/>
  <c r="AC6700" i="30" a="1"/>
  <c r="AC6700" i="30" s="1"/>
  <c r="AD6700" i="30" s="1"/>
  <c r="AF6700" i="30" s="1"/>
  <c r="AC6706" i="30" a="1"/>
  <c r="AC6706" i="30" s="1"/>
  <c r="AD6706" i="30" s="1"/>
  <c r="AF6706" i="30" s="1"/>
  <c r="AC6716" i="30" a="1"/>
  <c r="AC6716" i="30" s="1"/>
  <c r="AD6716" i="30" s="1"/>
  <c r="AF6716" i="30" s="1"/>
  <c r="AC6734" i="30" a="1"/>
  <c r="AC6734" i="30" s="1"/>
  <c r="AD6734" i="30" s="1"/>
  <c r="AF6734" i="30" s="1"/>
  <c r="AC6747" i="30" a="1"/>
  <c r="AC6747" i="30" s="1"/>
  <c r="AD6747" i="30" s="1"/>
  <c r="AF6747" i="30" s="1"/>
  <c r="AC6784" i="30" a="1"/>
  <c r="AC6784" i="30" s="1"/>
  <c r="AD6784" i="30" s="1"/>
  <c r="AF6784" i="30" s="1"/>
  <c r="AC6810" i="30" a="1"/>
  <c r="AC6810" i="30" s="1"/>
  <c r="AD6810" i="30" s="1"/>
  <c r="AF6810" i="30" s="1"/>
  <c r="AC6824" i="30" a="1"/>
  <c r="AC6824" i="30" s="1"/>
  <c r="AD6824" i="30" s="1"/>
  <c r="AF6824" i="30" s="1"/>
  <c r="AC6835" i="30" a="1"/>
  <c r="AC6835" i="30" s="1"/>
  <c r="AD6835" i="30" s="1"/>
  <c r="AF6835" i="30" s="1"/>
  <c r="AC6840" i="30" a="1"/>
  <c r="AC6840" i="30" s="1"/>
  <c r="AD6840" i="30" s="1"/>
  <c r="AF6840" i="30" s="1"/>
  <c r="AC6851" i="30" a="1"/>
  <c r="AC6851" i="30" s="1"/>
  <c r="AD6851" i="30" s="1"/>
  <c r="AF6851" i="30" s="1"/>
  <c r="AC7451" i="30" a="1"/>
  <c r="AC7451" i="30" s="1"/>
  <c r="AD7451" i="30" s="1"/>
  <c r="AF7451" i="30" s="1"/>
  <c r="AC7469" i="30" a="1"/>
  <c r="AC7469" i="30" s="1"/>
  <c r="AD7469" i="30" s="1"/>
  <c r="AF7469" i="30" s="1"/>
  <c r="AC7491" i="30" a="1"/>
  <c r="AC7491" i="30" s="1"/>
  <c r="AD7491" i="30" s="1"/>
  <c r="AF7491" i="30" s="1"/>
  <c r="AC7496" i="30" a="1"/>
  <c r="AC7496" i="30" s="1"/>
  <c r="AD7496" i="30" s="1"/>
  <c r="AF7496" i="30" s="1"/>
  <c r="AC7500" i="30" a="1"/>
  <c r="AC7500" i="30" s="1"/>
  <c r="AD7500" i="30" s="1"/>
  <c r="AF7500" i="30" s="1"/>
  <c r="AC8650" i="30" a="1"/>
  <c r="AC8650" i="30" s="1"/>
  <c r="AD8650" i="30" s="1"/>
  <c r="AF8650" i="30" s="1"/>
  <c r="AC8696" i="30" a="1"/>
  <c r="AC8696" i="30" s="1"/>
  <c r="AD8696" i="30" s="1"/>
  <c r="AF8696" i="30" s="1"/>
  <c r="AC8954" i="30" a="1"/>
  <c r="AC8954" i="30" s="1"/>
  <c r="AD8954" i="30" s="1"/>
  <c r="AF8954" i="30" s="1"/>
  <c r="AC6" i="30" a="1"/>
  <c r="AC6" i="30" s="1"/>
  <c r="AD6" i="30" s="1"/>
  <c r="AF6" i="30" s="1"/>
  <c r="AC7" i="30" a="1"/>
  <c r="AC7" i="30" s="1"/>
  <c r="AD7" i="30" s="1"/>
  <c r="AF7" i="30" s="1"/>
  <c r="AC8" i="30" a="1"/>
  <c r="AC8" i="30" s="1"/>
  <c r="AD8" i="30" s="1"/>
  <c r="AF8" i="30" s="1"/>
  <c r="AC9" i="30" a="1"/>
  <c r="AC9" i="30" s="1"/>
  <c r="AD9" i="30" s="1"/>
  <c r="AF9" i="30" s="1"/>
  <c r="AC10" i="30" a="1"/>
  <c r="AC10" i="30" s="1"/>
  <c r="AD10" i="30" s="1"/>
  <c r="AF10" i="30" s="1"/>
  <c r="AC11" i="30" a="1"/>
  <c r="AC11" i="30" s="1"/>
  <c r="AD11" i="30" s="1"/>
  <c r="AF11" i="30" s="1"/>
  <c r="AC12" i="30" a="1"/>
  <c r="AC12" i="30" s="1"/>
  <c r="AD12" i="30" s="1"/>
  <c r="AF12" i="30" s="1"/>
  <c r="AC13" i="30" a="1"/>
  <c r="AC13" i="30" s="1"/>
  <c r="AD13" i="30" s="1"/>
  <c r="AF13" i="30" s="1"/>
  <c r="AC14" i="30" a="1"/>
  <c r="AC14" i="30" s="1"/>
  <c r="AD14" i="30" s="1"/>
  <c r="AF14" i="30" s="1"/>
  <c r="AC15" i="30" a="1"/>
  <c r="AC15" i="30" s="1"/>
  <c r="AD15" i="30" s="1"/>
  <c r="AF15" i="30" s="1"/>
  <c r="AC16" i="30" a="1"/>
  <c r="AC16" i="30" s="1"/>
  <c r="AD16" i="30" s="1"/>
  <c r="AF16" i="30" s="1"/>
  <c r="AC17" i="30" a="1"/>
  <c r="AC17" i="30" s="1"/>
  <c r="AD17" i="30" s="1"/>
  <c r="AF17" i="30" s="1"/>
  <c r="AC18" i="30" a="1"/>
  <c r="AC18" i="30" s="1"/>
  <c r="AD18" i="30" s="1"/>
  <c r="AF18" i="30" s="1"/>
  <c r="AC19" i="30" a="1"/>
  <c r="AC19" i="30" s="1"/>
  <c r="AD19" i="30" s="1"/>
  <c r="AF19" i="30" s="1"/>
  <c r="AC20" i="30" a="1"/>
  <c r="AC20" i="30" s="1"/>
  <c r="AD20" i="30" s="1"/>
  <c r="AF20" i="30" s="1"/>
  <c r="AC21" i="30" a="1"/>
  <c r="AC21" i="30" s="1"/>
  <c r="AD21" i="30" s="1"/>
  <c r="AF21" i="30" s="1"/>
  <c r="AC22" i="30" a="1"/>
  <c r="AC22" i="30" s="1"/>
  <c r="AD22" i="30" s="1"/>
  <c r="AF22" i="30" s="1"/>
  <c r="AC23" i="30" a="1"/>
  <c r="AC23" i="30" s="1"/>
  <c r="AD23" i="30" s="1"/>
  <c r="AF23" i="30" s="1"/>
  <c r="AC24" i="30" a="1"/>
  <c r="AC24" i="30" s="1"/>
  <c r="AD24" i="30" s="1"/>
  <c r="AF24" i="30" s="1"/>
  <c r="AC25" i="30" a="1"/>
  <c r="AC25" i="30" s="1"/>
  <c r="AD25" i="30" s="1"/>
  <c r="AF25" i="30" s="1"/>
  <c r="AC26" i="30" a="1"/>
  <c r="AC26" i="30" s="1"/>
  <c r="AD26" i="30" s="1"/>
  <c r="AF26" i="30" s="1"/>
  <c r="AC28" i="30" a="1"/>
  <c r="AC28" i="30" s="1"/>
  <c r="AD28" i="30" s="1"/>
  <c r="AF28" i="30" s="1"/>
  <c r="AC29" i="30" a="1"/>
  <c r="AC29" i="30" s="1"/>
  <c r="AD29" i="30" s="1"/>
  <c r="AF29" i="30" s="1"/>
  <c r="AC31" i="30" a="1"/>
  <c r="AC31" i="30" s="1"/>
  <c r="AD31" i="30" s="1"/>
  <c r="AF31" i="30" s="1"/>
  <c r="AC32" i="30" a="1"/>
  <c r="AC32" i="30" s="1"/>
  <c r="AD32" i="30" s="1"/>
  <c r="AF32" i="30" s="1"/>
  <c r="AC33" i="30" a="1"/>
  <c r="AC33" i="30" s="1"/>
  <c r="AD33" i="30" s="1"/>
  <c r="AF33" i="30" s="1"/>
  <c r="AC34" i="30" a="1"/>
  <c r="AC34" i="30" s="1"/>
  <c r="AD34" i="30" s="1"/>
  <c r="AF34" i="30" s="1"/>
  <c r="AC35" i="30" a="1"/>
  <c r="AC35" i="30" s="1"/>
  <c r="AD35" i="30" s="1"/>
  <c r="AF35" i="30" s="1"/>
  <c r="AC36" i="30" a="1"/>
  <c r="AC36" i="30" s="1"/>
  <c r="AD36" i="30" s="1"/>
  <c r="AF36" i="30" s="1"/>
  <c r="AC37" i="30" a="1"/>
  <c r="AC37" i="30" s="1"/>
  <c r="AD37" i="30" s="1"/>
  <c r="AF37" i="30" s="1"/>
  <c r="AC38" i="30" a="1"/>
  <c r="AC38" i="30" s="1"/>
  <c r="AD38" i="30" s="1"/>
  <c r="AF38" i="30" s="1"/>
  <c r="AC39" i="30" a="1"/>
  <c r="AC39" i="30" s="1"/>
  <c r="AD39" i="30" s="1"/>
  <c r="AF39" i="30" s="1"/>
  <c r="AC40" i="30" a="1"/>
  <c r="AC40" i="30" s="1"/>
  <c r="AD40" i="30" s="1"/>
  <c r="AF40" i="30" s="1"/>
  <c r="AC41" i="30" a="1"/>
  <c r="AC41" i="30" s="1"/>
  <c r="AD41" i="30" s="1"/>
  <c r="AF41" i="30" s="1"/>
  <c r="AC42" i="30" a="1"/>
  <c r="AC42" i="30" s="1"/>
  <c r="AD42" i="30" s="1"/>
  <c r="AF42" i="30" s="1"/>
  <c r="AC43" i="30" a="1"/>
  <c r="AC43" i="30" s="1"/>
  <c r="AD43" i="30" s="1"/>
  <c r="AF43" i="30" s="1"/>
  <c r="AC44" i="30" a="1"/>
  <c r="AC44" i="30" s="1"/>
  <c r="AD44" i="30" s="1"/>
  <c r="AF44" i="30" s="1"/>
  <c r="AC45" i="30" a="1"/>
  <c r="AC45" i="30" s="1"/>
  <c r="AD45" i="30" s="1"/>
  <c r="AF45" i="30" s="1"/>
  <c r="AC46" i="30" a="1"/>
  <c r="AC46" i="30" s="1"/>
  <c r="AD46" i="30" s="1"/>
  <c r="AF46" i="30" s="1"/>
  <c r="AC47" i="30" a="1"/>
  <c r="AC47" i="30" s="1"/>
  <c r="AD47" i="30" s="1"/>
  <c r="AF47" i="30" s="1"/>
  <c r="AC48" i="30" a="1"/>
  <c r="AC48" i="30" s="1"/>
  <c r="AD48" i="30" s="1"/>
  <c r="AF48" i="30" s="1"/>
  <c r="AC49" i="30" a="1"/>
  <c r="AC49" i="30" s="1"/>
  <c r="AD49" i="30" s="1"/>
  <c r="AF49" i="30" s="1"/>
  <c r="AC51" i="30" a="1"/>
  <c r="AC51" i="30" s="1"/>
  <c r="AD51" i="30" s="1"/>
  <c r="AF51" i="30" s="1"/>
  <c r="AC52" i="30" a="1"/>
  <c r="AC52" i="30" s="1"/>
  <c r="AD52" i="30" s="1"/>
  <c r="AF52" i="30" s="1"/>
  <c r="AC53" i="30" a="1"/>
  <c r="AC53" i="30" s="1"/>
  <c r="AD53" i="30" s="1"/>
  <c r="AF53" i="30" s="1"/>
  <c r="AC54" i="30" a="1"/>
  <c r="AC54" i="30" s="1"/>
  <c r="AD54" i="30" s="1"/>
  <c r="AF54" i="30" s="1"/>
  <c r="AC55" i="30" a="1"/>
  <c r="AC55" i="30" s="1"/>
  <c r="AD55" i="30" s="1"/>
  <c r="AF55" i="30" s="1"/>
  <c r="AC56" i="30" a="1"/>
  <c r="AC56" i="30" s="1"/>
  <c r="AD56" i="30" s="1"/>
  <c r="AF56" i="30" s="1"/>
  <c r="AC57" i="30" a="1"/>
  <c r="AC57" i="30" s="1"/>
  <c r="AD57" i="30" s="1"/>
  <c r="AF57" i="30" s="1"/>
  <c r="AC58" i="30" a="1"/>
  <c r="AC58" i="30" s="1"/>
  <c r="AD58" i="30" s="1"/>
  <c r="AF58" i="30" s="1"/>
  <c r="AC59" i="30" a="1"/>
  <c r="AC59" i="30" s="1"/>
  <c r="AD59" i="30" s="1"/>
  <c r="AF59" i="30" s="1"/>
  <c r="AC60" i="30" a="1"/>
  <c r="AC60" i="30" s="1"/>
  <c r="AD60" i="30" s="1"/>
  <c r="AF60" i="30" s="1"/>
  <c r="AC61" i="30" a="1"/>
  <c r="AC61" i="30" s="1"/>
  <c r="AD61" i="30" s="1"/>
  <c r="AF61" i="30" s="1"/>
  <c r="AC62" i="30" a="1"/>
  <c r="AC62" i="30" s="1"/>
  <c r="AD62" i="30" s="1"/>
  <c r="AF62" i="30" s="1"/>
  <c r="AC63" i="30" a="1"/>
  <c r="AC63" i="30" s="1"/>
  <c r="AD63" i="30" s="1"/>
  <c r="AF63" i="30" s="1"/>
  <c r="AC64" i="30" a="1"/>
  <c r="AC64" i="30" s="1"/>
  <c r="AD64" i="30" s="1"/>
  <c r="AF64" i="30" s="1"/>
  <c r="AC65" i="30" a="1"/>
  <c r="AC65" i="30" s="1"/>
  <c r="AD65" i="30" s="1"/>
  <c r="AF65" i="30" s="1"/>
  <c r="AC66" i="30" a="1"/>
  <c r="AC66" i="30" s="1"/>
  <c r="AD66" i="30" s="1"/>
  <c r="AF66" i="30" s="1"/>
  <c r="AC67" i="30" a="1"/>
  <c r="AC67" i="30" s="1"/>
  <c r="AD67" i="30" s="1"/>
  <c r="AF67" i="30" s="1"/>
  <c r="AC68" i="30" a="1"/>
  <c r="AC68" i="30" s="1"/>
  <c r="AD68" i="30" s="1"/>
  <c r="AF68" i="30" s="1"/>
  <c r="AC69" i="30" a="1"/>
  <c r="AC69" i="30" s="1"/>
  <c r="AD69" i="30" s="1"/>
  <c r="AF69" i="30" s="1"/>
  <c r="AC70" i="30" a="1"/>
  <c r="AC70" i="30" s="1"/>
  <c r="AD70" i="30" s="1"/>
  <c r="AF70" i="30" s="1"/>
  <c r="AC71" i="30" a="1"/>
  <c r="AC71" i="30" s="1"/>
  <c r="AD71" i="30" s="1"/>
  <c r="AF71" i="30" s="1"/>
  <c r="AC72" i="30" a="1"/>
  <c r="AC72" i="30" s="1"/>
  <c r="AD72" i="30" s="1"/>
  <c r="AF72" i="30" s="1"/>
  <c r="AC73" i="30" a="1"/>
  <c r="AC73" i="30" s="1"/>
  <c r="AD73" i="30" s="1"/>
  <c r="AF73" i="30" s="1"/>
  <c r="AC74" i="30" a="1"/>
  <c r="AC74" i="30" s="1"/>
  <c r="AD74" i="30" s="1"/>
  <c r="AF74" i="30" s="1"/>
  <c r="AC75" i="30" a="1"/>
  <c r="AC75" i="30" s="1"/>
  <c r="AD75" i="30" s="1"/>
  <c r="AF75" i="30" s="1"/>
  <c r="AC76" i="30" a="1"/>
  <c r="AC76" i="30" s="1"/>
  <c r="AD76" i="30" s="1"/>
  <c r="AF76" i="30" s="1"/>
  <c r="AC77" i="30" a="1"/>
  <c r="AC77" i="30" s="1"/>
  <c r="AD77" i="30" s="1"/>
  <c r="AF77" i="30" s="1"/>
  <c r="AC78" i="30" a="1"/>
  <c r="AC78" i="30" s="1"/>
  <c r="AD78" i="30" s="1"/>
  <c r="AF78" i="30" s="1"/>
  <c r="AC79" i="30" a="1"/>
  <c r="AC79" i="30" s="1"/>
  <c r="AD79" i="30" s="1"/>
  <c r="AF79" i="30" s="1"/>
  <c r="AC80" i="30" a="1"/>
  <c r="AC80" i="30" s="1"/>
  <c r="AD80" i="30" s="1"/>
  <c r="AF80" i="30" s="1"/>
  <c r="AC81" i="30" a="1"/>
  <c r="AC81" i="30" s="1"/>
  <c r="AD81" i="30" s="1"/>
  <c r="AF81" i="30" s="1"/>
  <c r="AC82" i="30" a="1"/>
  <c r="AC82" i="30" s="1"/>
  <c r="AD82" i="30" s="1"/>
  <c r="AF82" i="30" s="1"/>
  <c r="AC83" i="30" a="1"/>
  <c r="AC83" i="30" s="1"/>
  <c r="AD83" i="30" s="1"/>
  <c r="AF83" i="30" s="1"/>
  <c r="AC84" i="30" a="1"/>
  <c r="AC84" i="30" s="1"/>
  <c r="AD84" i="30" s="1"/>
  <c r="AF84" i="30" s="1"/>
  <c r="AC85" i="30" a="1"/>
  <c r="AC85" i="30" s="1"/>
  <c r="AD85" i="30" s="1"/>
  <c r="AF85" i="30" s="1"/>
  <c r="AC86" i="30" a="1"/>
  <c r="AC86" i="30" s="1"/>
  <c r="AD86" i="30" s="1"/>
  <c r="AF86" i="30" s="1"/>
  <c r="AC87" i="30" a="1"/>
  <c r="AC87" i="30" s="1"/>
  <c r="AD87" i="30" s="1"/>
  <c r="AF87" i="30" s="1"/>
  <c r="AC88" i="30" a="1"/>
  <c r="AC88" i="30" s="1"/>
  <c r="AD88" i="30" s="1"/>
  <c r="AF88" i="30" s="1"/>
  <c r="AC89" i="30" a="1"/>
  <c r="AC89" i="30" s="1"/>
  <c r="AD89" i="30" s="1"/>
  <c r="AF89" i="30" s="1"/>
  <c r="AC90" i="30" a="1"/>
  <c r="AC90" i="30" s="1"/>
  <c r="AD90" i="30" s="1"/>
  <c r="AF90" i="30" s="1"/>
  <c r="AC91" i="30" a="1"/>
  <c r="AC91" i="30" s="1"/>
  <c r="AD91" i="30" s="1"/>
  <c r="AF91" i="30" s="1"/>
  <c r="AC92" i="30" a="1"/>
  <c r="AC92" i="30" s="1"/>
  <c r="AD92" i="30" s="1"/>
  <c r="AF92" i="30" s="1"/>
  <c r="AC93" i="30" a="1"/>
  <c r="AC93" i="30" s="1"/>
  <c r="AD93" i="30" s="1"/>
  <c r="AF93" i="30" s="1"/>
  <c r="AC94" i="30" a="1"/>
  <c r="AC94" i="30" s="1"/>
  <c r="AD94" i="30" s="1"/>
  <c r="AF94" i="30" s="1"/>
  <c r="AC95" i="30" a="1"/>
  <c r="AC95" i="30" s="1"/>
  <c r="AD95" i="30" s="1"/>
  <c r="AF95" i="30" s="1"/>
  <c r="AC96" i="30" a="1"/>
  <c r="AC96" i="30" s="1"/>
  <c r="AD96" i="30" s="1"/>
  <c r="AF96" i="30" s="1"/>
  <c r="AC97" i="30" a="1"/>
  <c r="AC97" i="30" s="1"/>
  <c r="AD97" i="30" s="1"/>
  <c r="AF97" i="30" s="1"/>
  <c r="AC98" i="30" a="1"/>
  <c r="AC98" i="30" s="1"/>
  <c r="AD98" i="30" s="1"/>
  <c r="AF98" i="30" s="1"/>
  <c r="AC99" i="30" a="1"/>
  <c r="AC99" i="30" s="1"/>
  <c r="AD99" i="30" s="1"/>
  <c r="AF99" i="30" s="1"/>
  <c r="AC100" i="30" a="1"/>
  <c r="AC100" i="30" s="1"/>
  <c r="AD100" i="30" s="1"/>
  <c r="AF100" i="30" s="1"/>
  <c r="AC101" i="30" a="1"/>
  <c r="AC101" i="30" s="1"/>
  <c r="AD101" i="30" s="1"/>
  <c r="AF101" i="30" s="1"/>
  <c r="AC102" i="30" a="1"/>
  <c r="AC102" i="30" s="1"/>
  <c r="AD102" i="30" s="1"/>
  <c r="AF102" i="30" s="1"/>
  <c r="AC103" i="30" a="1"/>
  <c r="AC103" i="30" s="1"/>
  <c r="AD103" i="30" s="1"/>
  <c r="AF103" i="30" s="1"/>
  <c r="AC104" i="30" a="1"/>
  <c r="AC104" i="30" s="1"/>
  <c r="AD104" i="30" s="1"/>
  <c r="AF104" i="30" s="1"/>
  <c r="AC105" i="30" a="1"/>
  <c r="AC105" i="30" s="1"/>
  <c r="AD105" i="30" s="1"/>
  <c r="AF105" i="30" s="1"/>
  <c r="AC106" i="30" a="1"/>
  <c r="AC106" i="30" s="1"/>
  <c r="AD106" i="30" s="1"/>
  <c r="AF106" i="30" s="1"/>
  <c r="AC107" i="30" a="1"/>
  <c r="AC107" i="30" s="1"/>
  <c r="AD107" i="30" s="1"/>
  <c r="AF107" i="30" s="1"/>
  <c r="AC108" i="30" a="1"/>
  <c r="AC108" i="30" s="1"/>
  <c r="AD108" i="30" s="1"/>
  <c r="AF108" i="30" s="1"/>
  <c r="AC109" i="30" a="1"/>
  <c r="AC109" i="30" s="1"/>
  <c r="AD109" i="30" s="1"/>
  <c r="AF109" i="30" s="1"/>
  <c r="AC110" i="30" a="1"/>
  <c r="AC110" i="30" s="1"/>
  <c r="AD110" i="30" s="1"/>
  <c r="AF110" i="30" s="1"/>
  <c r="AC111" i="30" a="1"/>
  <c r="AC111" i="30" s="1"/>
  <c r="AD111" i="30" s="1"/>
  <c r="AF111" i="30" s="1"/>
  <c r="AC112" i="30" a="1"/>
  <c r="AC112" i="30" s="1"/>
  <c r="AD112" i="30" s="1"/>
  <c r="AF112" i="30" s="1"/>
  <c r="AC113" i="30" a="1"/>
  <c r="AC113" i="30" s="1"/>
  <c r="AD113" i="30" s="1"/>
  <c r="AF113" i="30" s="1"/>
  <c r="AC114" i="30" a="1"/>
  <c r="AC114" i="30" s="1"/>
  <c r="AD114" i="30" s="1"/>
  <c r="AF114" i="30" s="1"/>
  <c r="AC115" i="30" a="1"/>
  <c r="AC115" i="30" s="1"/>
  <c r="AD115" i="30" s="1"/>
  <c r="AF115" i="30" s="1"/>
  <c r="AC116" i="30" a="1"/>
  <c r="AC116" i="30" s="1"/>
  <c r="AD116" i="30" s="1"/>
  <c r="AF116" i="30" s="1"/>
  <c r="AC117" i="30" a="1"/>
  <c r="AC117" i="30" s="1"/>
  <c r="AD117" i="30" s="1"/>
  <c r="AF117" i="30" s="1"/>
  <c r="AC118" i="30" a="1"/>
  <c r="AC118" i="30" s="1"/>
  <c r="AD118" i="30" s="1"/>
  <c r="AF118" i="30" s="1"/>
  <c r="AC119" i="30" a="1"/>
  <c r="AC119" i="30" s="1"/>
  <c r="AD119" i="30" s="1"/>
  <c r="AF119" i="30" s="1"/>
  <c r="AC120" i="30" a="1"/>
  <c r="AC120" i="30" s="1"/>
  <c r="AD120" i="30" s="1"/>
  <c r="AF120" i="30" s="1"/>
  <c r="AC121" i="30" a="1"/>
  <c r="AC121" i="30" s="1"/>
  <c r="AD121" i="30" s="1"/>
  <c r="AF121" i="30" s="1"/>
  <c r="AC122" i="30" a="1"/>
  <c r="AC122" i="30" s="1"/>
  <c r="AD122" i="30" s="1"/>
  <c r="AF122" i="30" s="1"/>
  <c r="AC123" i="30" a="1"/>
  <c r="AC123" i="30" s="1"/>
  <c r="AD123" i="30" s="1"/>
  <c r="AF123" i="30" s="1"/>
  <c r="AC124" i="30" a="1"/>
  <c r="AC124" i="30" s="1"/>
  <c r="AD124" i="30" s="1"/>
  <c r="AF124" i="30" s="1"/>
  <c r="AC125" i="30" a="1"/>
  <c r="AC125" i="30" s="1"/>
  <c r="AD125" i="30" s="1"/>
  <c r="AF125" i="30" s="1"/>
  <c r="AC126" i="30" a="1"/>
  <c r="AC126" i="30" s="1"/>
  <c r="AD126" i="30" s="1"/>
  <c r="AF126" i="30" s="1"/>
  <c r="AC127" i="30" a="1"/>
  <c r="AC127" i="30" s="1"/>
  <c r="AD127" i="30" s="1"/>
  <c r="AF127" i="30" s="1"/>
  <c r="AC129" i="30" a="1"/>
  <c r="AC129" i="30" s="1"/>
  <c r="AD129" i="30" s="1"/>
  <c r="AF129" i="30" s="1"/>
  <c r="AC130" i="30" a="1"/>
  <c r="AC130" i="30" s="1"/>
  <c r="AD130" i="30" s="1"/>
  <c r="AF130" i="30" s="1"/>
  <c r="AC131" i="30" a="1"/>
  <c r="AC131" i="30" s="1"/>
  <c r="AD131" i="30" s="1"/>
  <c r="AF131" i="30" s="1"/>
  <c r="AC132" i="30" a="1"/>
  <c r="AC132" i="30" s="1"/>
  <c r="AD132" i="30" s="1"/>
  <c r="AF132" i="30" s="1"/>
  <c r="AC133" i="30" a="1"/>
  <c r="AC133" i="30" s="1"/>
  <c r="AD133" i="30" s="1"/>
  <c r="AF133" i="30" s="1"/>
  <c r="AC134" i="30" a="1"/>
  <c r="AC134" i="30" s="1"/>
  <c r="AD134" i="30" s="1"/>
  <c r="AF134" i="30" s="1"/>
  <c r="AC135" i="30" a="1"/>
  <c r="AC135" i="30" s="1"/>
  <c r="AD135" i="30" s="1"/>
  <c r="AF135" i="30" s="1"/>
  <c r="AC136" i="30" a="1"/>
  <c r="AC136" i="30" s="1"/>
  <c r="AD136" i="30" s="1"/>
  <c r="AF136" i="30" s="1"/>
  <c r="AC137" i="30" a="1"/>
  <c r="AC137" i="30" s="1"/>
  <c r="AD137" i="30" s="1"/>
  <c r="AF137" i="30" s="1"/>
  <c r="AC138" i="30" a="1"/>
  <c r="AC138" i="30" s="1"/>
  <c r="AD138" i="30" s="1"/>
  <c r="AF138" i="30" s="1"/>
  <c r="AC139" i="30" a="1"/>
  <c r="AC139" i="30" s="1"/>
  <c r="AD139" i="30" s="1"/>
  <c r="AF139" i="30" s="1"/>
  <c r="AC141" i="30" a="1"/>
  <c r="AC141" i="30" s="1"/>
  <c r="AD141" i="30" s="1"/>
  <c r="AF141" i="30" s="1"/>
  <c r="AC142" i="30" a="1"/>
  <c r="AC142" i="30" s="1"/>
  <c r="AD142" i="30" s="1"/>
  <c r="AF142" i="30" s="1"/>
  <c r="AC143" i="30" a="1"/>
  <c r="AC143" i="30" s="1"/>
  <c r="AD143" i="30" s="1"/>
  <c r="AF143" i="30" s="1"/>
  <c r="AC144" i="30" a="1"/>
  <c r="AC144" i="30" s="1"/>
  <c r="AD144" i="30" s="1"/>
  <c r="AF144" i="30" s="1"/>
  <c r="AC145" i="30" a="1"/>
  <c r="AC145" i="30" s="1"/>
  <c r="AD145" i="30" s="1"/>
  <c r="AF145" i="30" s="1"/>
  <c r="AC146" i="30" a="1"/>
  <c r="AC146" i="30" s="1"/>
  <c r="AD146" i="30" s="1"/>
  <c r="AF146" i="30" s="1"/>
  <c r="AC147" i="30" a="1"/>
  <c r="AC147" i="30" s="1"/>
  <c r="AD147" i="30" s="1"/>
  <c r="AF147" i="30" s="1"/>
  <c r="AC148" i="30" a="1"/>
  <c r="AC148" i="30" s="1"/>
  <c r="AD148" i="30" s="1"/>
  <c r="AF148" i="30" s="1"/>
  <c r="AC149" i="30" a="1"/>
  <c r="AC149" i="30" s="1"/>
  <c r="AD149" i="30" s="1"/>
  <c r="AF149" i="30" s="1"/>
  <c r="AC150" i="30" a="1"/>
  <c r="AC150" i="30" s="1"/>
  <c r="AD150" i="30" s="1"/>
  <c r="AF150" i="30" s="1"/>
  <c r="AC151" i="30" a="1"/>
  <c r="AC151" i="30" s="1"/>
  <c r="AD151" i="30" s="1"/>
  <c r="AF151" i="30" s="1"/>
  <c r="AC152" i="30" a="1"/>
  <c r="AC152" i="30" s="1"/>
  <c r="AD152" i="30" s="1"/>
  <c r="AF152" i="30" s="1"/>
  <c r="AC153" i="30" a="1"/>
  <c r="AC153" i="30" s="1"/>
  <c r="AD153" i="30" s="1"/>
  <c r="AF153" i="30" s="1"/>
  <c r="AC154" i="30" a="1"/>
  <c r="AC154" i="30" s="1"/>
  <c r="AD154" i="30" s="1"/>
  <c r="AF154" i="30" s="1"/>
  <c r="AC155" i="30" a="1"/>
  <c r="AC155" i="30" s="1"/>
  <c r="AD155" i="30" s="1"/>
  <c r="AF155" i="30" s="1"/>
  <c r="AC156" i="30" a="1"/>
  <c r="AC156" i="30" s="1"/>
  <c r="AD156" i="30" s="1"/>
  <c r="AF156" i="30" s="1"/>
  <c r="AC157" i="30" a="1"/>
  <c r="AC157" i="30" s="1"/>
  <c r="AD157" i="30" s="1"/>
  <c r="AF157" i="30" s="1"/>
  <c r="AC158" i="30" a="1"/>
  <c r="AC158" i="30" s="1"/>
  <c r="AD158" i="30" s="1"/>
  <c r="AF158" i="30" s="1"/>
  <c r="AC159" i="30" a="1"/>
  <c r="AC159" i="30" s="1"/>
  <c r="AD159" i="30" s="1"/>
  <c r="AF159" i="30" s="1"/>
  <c r="AC160" i="30" a="1"/>
  <c r="AC160" i="30" s="1"/>
  <c r="AD160" i="30" s="1"/>
  <c r="AF160" i="30" s="1"/>
  <c r="AC161" i="30" a="1"/>
  <c r="AC161" i="30" s="1"/>
  <c r="AD161" i="30" s="1"/>
  <c r="AF161" i="30" s="1"/>
  <c r="AC162" i="30" a="1"/>
  <c r="AC162" i="30" s="1"/>
  <c r="AD162" i="30" s="1"/>
  <c r="AF162" i="30" s="1"/>
  <c r="AC164" i="30" a="1"/>
  <c r="AC164" i="30" s="1"/>
  <c r="AD164" i="30" s="1"/>
  <c r="AF164" i="30" s="1"/>
  <c r="AC166" i="30" a="1"/>
  <c r="AC166" i="30" s="1"/>
  <c r="AD166" i="30" s="1"/>
  <c r="AF166" i="30" s="1"/>
  <c r="AC167" i="30" a="1"/>
  <c r="AC167" i="30" s="1"/>
  <c r="AD167" i="30" s="1"/>
  <c r="AF167" i="30" s="1"/>
  <c r="AC168" i="30" a="1"/>
  <c r="AC168" i="30" s="1"/>
  <c r="AD168" i="30" s="1"/>
  <c r="AF168" i="30" s="1"/>
  <c r="AC169" i="30" a="1"/>
  <c r="AC169" i="30" s="1"/>
  <c r="AD169" i="30" s="1"/>
  <c r="AF169" i="30" s="1"/>
  <c r="AC170" i="30" a="1"/>
  <c r="AC170" i="30" s="1"/>
  <c r="AD170" i="30" s="1"/>
  <c r="AF170" i="30" s="1"/>
  <c r="AC171" i="30" a="1"/>
  <c r="AC171" i="30" s="1"/>
  <c r="AD171" i="30" s="1"/>
  <c r="AF171" i="30" s="1"/>
  <c r="AC172" i="30" a="1"/>
  <c r="AC172" i="30" s="1"/>
  <c r="AD172" i="30" s="1"/>
  <c r="AF172" i="30" s="1"/>
  <c r="AC173" i="30" a="1"/>
  <c r="AC173" i="30" s="1"/>
  <c r="AD173" i="30" s="1"/>
  <c r="AF173" i="30" s="1"/>
  <c r="AC174" i="30" a="1"/>
  <c r="AC174" i="30" s="1"/>
  <c r="AD174" i="30" s="1"/>
  <c r="AF174" i="30" s="1"/>
  <c r="AC175" i="30" a="1"/>
  <c r="AC175" i="30" s="1"/>
  <c r="AD175" i="30" s="1"/>
  <c r="AF175" i="30" s="1"/>
  <c r="AC176" i="30" a="1"/>
  <c r="AC176" i="30" s="1"/>
  <c r="AD176" i="30" s="1"/>
  <c r="AF176" i="30" s="1"/>
  <c r="AC177" i="30" a="1"/>
  <c r="AC177" i="30" s="1"/>
  <c r="AD177" i="30" s="1"/>
  <c r="AF177" i="30" s="1"/>
  <c r="AC178" i="30" a="1"/>
  <c r="AC178" i="30" s="1"/>
  <c r="AD178" i="30" s="1"/>
  <c r="AF178" i="30" s="1"/>
  <c r="AC179" i="30" a="1"/>
  <c r="AC179" i="30" s="1"/>
  <c r="AD179" i="30" s="1"/>
  <c r="AF179" i="30" s="1"/>
  <c r="AC180" i="30" a="1"/>
  <c r="AC180" i="30" s="1"/>
  <c r="AD180" i="30" s="1"/>
  <c r="AF180" i="30" s="1"/>
  <c r="AC181" i="30" a="1"/>
  <c r="AC181" i="30" s="1"/>
  <c r="AD181" i="30" s="1"/>
  <c r="AF181" i="30" s="1"/>
  <c r="AC182" i="30" a="1"/>
  <c r="AC182" i="30" s="1"/>
  <c r="AD182" i="30" s="1"/>
  <c r="AF182" i="30" s="1"/>
  <c r="AC183" i="30" a="1"/>
  <c r="AC183" i="30" s="1"/>
  <c r="AD183" i="30" s="1"/>
  <c r="AF183" i="30" s="1"/>
  <c r="AC184" i="30" a="1"/>
  <c r="AC184" i="30" s="1"/>
  <c r="AD184" i="30" s="1"/>
  <c r="AF184" i="30" s="1"/>
  <c r="AC185" i="30" a="1"/>
  <c r="AC185" i="30" s="1"/>
  <c r="AD185" i="30" s="1"/>
  <c r="AF185" i="30" s="1"/>
  <c r="AC186" i="30" a="1"/>
  <c r="AC186" i="30" s="1"/>
  <c r="AD186" i="30" s="1"/>
  <c r="AF186" i="30" s="1"/>
  <c r="AC187" i="30" a="1"/>
  <c r="AC187" i="30" s="1"/>
  <c r="AD187" i="30" s="1"/>
  <c r="AF187" i="30" s="1"/>
  <c r="AC188" i="30" a="1"/>
  <c r="AC188" i="30" s="1"/>
  <c r="AD188" i="30" s="1"/>
  <c r="AF188" i="30" s="1"/>
  <c r="AC189" i="30" a="1"/>
  <c r="AC189" i="30" s="1"/>
  <c r="AD189" i="30" s="1"/>
  <c r="AF189" i="30" s="1"/>
  <c r="AC190" i="30" a="1"/>
  <c r="AC190" i="30" s="1"/>
  <c r="AD190" i="30" s="1"/>
  <c r="AF190" i="30" s="1"/>
  <c r="AC191" i="30" a="1"/>
  <c r="AC191" i="30" s="1"/>
  <c r="AD191" i="30" s="1"/>
  <c r="AF191" i="30" s="1"/>
  <c r="AC192" i="30" a="1"/>
  <c r="AC192" i="30" s="1"/>
  <c r="AD192" i="30" s="1"/>
  <c r="AF192" i="30" s="1"/>
  <c r="AC193" i="30" a="1"/>
  <c r="AC193" i="30" s="1"/>
  <c r="AD193" i="30" s="1"/>
  <c r="AF193" i="30" s="1"/>
  <c r="AC194" i="30" a="1"/>
  <c r="AC194" i="30" s="1"/>
  <c r="AD194" i="30" s="1"/>
  <c r="AF194" i="30" s="1"/>
  <c r="AC195" i="30" a="1"/>
  <c r="AC195" i="30" s="1"/>
  <c r="AD195" i="30" s="1"/>
  <c r="AF195" i="30" s="1"/>
  <c r="AC196" i="30" a="1"/>
  <c r="AC196" i="30" s="1"/>
  <c r="AD196" i="30" s="1"/>
  <c r="AF196" i="30" s="1"/>
  <c r="AC197" i="30" a="1"/>
  <c r="AC197" i="30" s="1"/>
  <c r="AD197" i="30" s="1"/>
  <c r="AF197" i="30" s="1"/>
  <c r="AC198" i="30" a="1"/>
  <c r="AC198" i="30" s="1"/>
  <c r="AD198" i="30" s="1"/>
  <c r="AF198" i="30" s="1"/>
  <c r="AC199" i="30" a="1"/>
  <c r="AC199" i="30" s="1"/>
  <c r="AD199" i="30" s="1"/>
  <c r="AF199" i="30" s="1"/>
  <c r="AC200" i="30" a="1"/>
  <c r="AC200" i="30" s="1"/>
  <c r="AD200" i="30" s="1"/>
  <c r="AF200" i="30" s="1"/>
  <c r="AC201" i="30" a="1"/>
  <c r="AC201" i="30" s="1"/>
  <c r="AD201" i="30" s="1"/>
  <c r="AF201" i="30" s="1"/>
  <c r="AC202" i="30" a="1"/>
  <c r="AC202" i="30" s="1"/>
  <c r="AD202" i="30" s="1"/>
  <c r="AF202" i="30" s="1"/>
  <c r="AC203" i="30" a="1"/>
  <c r="AC203" i="30" s="1"/>
  <c r="AD203" i="30" s="1"/>
  <c r="AF203" i="30" s="1"/>
  <c r="AC204" i="30" a="1"/>
  <c r="AC204" i="30" s="1"/>
  <c r="AD204" i="30" s="1"/>
  <c r="AF204" i="30" s="1"/>
  <c r="AC205" i="30" a="1"/>
  <c r="AC205" i="30" s="1"/>
  <c r="AD205" i="30" s="1"/>
  <c r="AF205" i="30" s="1"/>
  <c r="AC206" i="30" a="1"/>
  <c r="AC206" i="30" s="1"/>
  <c r="AD206" i="30" s="1"/>
  <c r="AF206" i="30" s="1"/>
  <c r="AC207" i="30" a="1"/>
  <c r="AC207" i="30" s="1"/>
  <c r="AD207" i="30" s="1"/>
  <c r="AF207" i="30" s="1"/>
  <c r="AC208" i="30" a="1"/>
  <c r="AC208" i="30" s="1"/>
  <c r="AD208" i="30" s="1"/>
  <c r="AF208" i="30" s="1"/>
  <c r="AC209" i="30" a="1"/>
  <c r="AC209" i="30" s="1"/>
  <c r="AD209" i="30" s="1"/>
  <c r="AF209" i="30" s="1"/>
  <c r="AC210" i="30" a="1"/>
  <c r="AC210" i="30" s="1"/>
  <c r="AD210" i="30" s="1"/>
  <c r="AF210" i="30" s="1"/>
  <c r="AC211" i="30" a="1"/>
  <c r="AC211" i="30" s="1"/>
  <c r="AD211" i="30" s="1"/>
  <c r="AF211" i="30" s="1"/>
  <c r="AC212" i="30" a="1"/>
  <c r="AC212" i="30" s="1"/>
  <c r="AD212" i="30" s="1"/>
  <c r="AF212" i="30" s="1"/>
  <c r="AC213" i="30" a="1"/>
  <c r="AC213" i="30" s="1"/>
  <c r="AD213" i="30" s="1"/>
  <c r="AF213" i="30" s="1"/>
  <c r="AC214" i="30" a="1"/>
  <c r="AC214" i="30" s="1"/>
  <c r="AD214" i="30" s="1"/>
  <c r="AF214" i="30" s="1"/>
  <c r="AC215" i="30" a="1"/>
  <c r="AC215" i="30" s="1"/>
  <c r="AD215" i="30" s="1"/>
  <c r="AF215" i="30" s="1"/>
  <c r="AC216" i="30" a="1"/>
  <c r="AC216" i="30" s="1"/>
  <c r="AD216" i="30" s="1"/>
  <c r="AF216" i="30" s="1"/>
  <c r="AC217" i="30" a="1"/>
  <c r="AC217" i="30" s="1"/>
  <c r="AD217" i="30" s="1"/>
  <c r="AF217" i="30" s="1"/>
  <c r="AC218" i="30" a="1"/>
  <c r="AC218" i="30" s="1"/>
  <c r="AD218" i="30" s="1"/>
  <c r="AF218" i="30" s="1"/>
  <c r="AC219" i="30" a="1"/>
  <c r="AC219" i="30" s="1"/>
  <c r="AD219" i="30" s="1"/>
  <c r="AF219" i="30" s="1"/>
  <c r="AC220" i="30" a="1"/>
  <c r="AC220" i="30" s="1"/>
  <c r="AD220" i="30" s="1"/>
  <c r="AF220" i="30" s="1"/>
  <c r="AC221" i="30" a="1"/>
  <c r="AC221" i="30" s="1"/>
  <c r="AD221" i="30" s="1"/>
  <c r="AF221" i="30" s="1"/>
  <c r="AC222" i="30" a="1"/>
  <c r="AC222" i="30" s="1"/>
  <c r="AD222" i="30" s="1"/>
  <c r="AF222" i="30" s="1"/>
  <c r="AC223" i="30" a="1"/>
  <c r="AC223" i="30" s="1"/>
  <c r="AD223" i="30" s="1"/>
  <c r="AF223" i="30" s="1"/>
  <c r="AC224" i="30" a="1"/>
  <c r="AC224" i="30" s="1"/>
  <c r="AD224" i="30" s="1"/>
  <c r="AF224" i="30" s="1"/>
  <c r="AC225" i="30" a="1"/>
  <c r="AC225" i="30" s="1"/>
  <c r="AD225" i="30" s="1"/>
  <c r="AF225" i="30" s="1"/>
  <c r="AC226" i="30" a="1"/>
  <c r="AC226" i="30" s="1"/>
  <c r="AD226" i="30" s="1"/>
  <c r="AF226" i="30" s="1"/>
  <c r="AC227" i="30" a="1"/>
  <c r="AC227" i="30" s="1"/>
  <c r="AD227" i="30" s="1"/>
  <c r="AF227" i="30" s="1"/>
  <c r="AC228" i="30" a="1"/>
  <c r="AC228" i="30" s="1"/>
  <c r="AD228" i="30" s="1"/>
  <c r="AF228" i="30" s="1"/>
  <c r="AC229" i="30" a="1"/>
  <c r="AC229" i="30" s="1"/>
  <c r="AD229" i="30" s="1"/>
  <c r="AF229" i="30" s="1"/>
  <c r="AC230" i="30" a="1"/>
  <c r="AC230" i="30" s="1"/>
  <c r="AD230" i="30" s="1"/>
  <c r="AF230" i="30" s="1"/>
  <c r="AC231" i="30" a="1"/>
  <c r="AC231" i="30" s="1"/>
  <c r="AD231" i="30" s="1"/>
  <c r="AF231" i="30" s="1"/>
  <c r="AC232" i="30" a="1"/>
  <c r="AC232" i="30" s="1"/>
  <c r="AD232" i="30" s="1"/>
  <c r="AF232" i="30" s="1"/>
  <c r="AC233" i="30" a="1"/>
  <c r="AC233" i="30" s="1"/>
  <c r="AD233" i="30" s="1"/>
  <c r="AF233" i="30" s="1"/>
  <c r="AC234" i="30" a="1"/>
  <c r="AC234" i="30" s="1"/>
  <c r="AD234" i="30" s="1"/>
  <c r="AF234" i="30" s="1"/>
  <c r="AC236" i="30" a="1"/>
  <c r="AC236" i="30" s="1"/>
  <c r="AD236" i="30" s="1"/>
  <c r="AF236" i="30" s="1"/>
  <c r="AC237" i="30" a="1"/>
  <c r="AC237" i="30" s="1"/>
  <c r="AD237" i="30" s="1"/>
  <c r="AF237" i="30" s="1"/>
  <c r="AC238" i="30" a="1"/>
  <c r="AC238" i="30" s="1"/>
  <c r="AD238" i="30" s="1"/>
  <c r="AF238" i="30" s="1"/>
  <c r="AC239" i="30" a="1"/>
  <c r="AC239" i="30" s="1"/>
  <c r="AD239" i="30" s="1"/>
  <c r="AF239" i="30" s="1"/>
  <c r="AC240" i="30" a="1"/>
  <c r="AC240" i="30" s="1"/>
  <c r="AD240" i="30" s="1"/>
  <c r="AF240" i="30" s="1"/>
  <c r="AC241" i="30" a="1"/>
  <c r="AC241" i="30" s="1"/>
  <c r="AD241" i="30" s="1"/>
  <c r="AF241" i="30" s="1"/>
  <c r="AC242" i="30" a="1"/>
  <c r="AC242" i="30" s="1"/>
  <c r="AD242" i="30" s="1"/>
  <c r="AF242" i="30" s="1"/>
  <c r="AC243" i="30" a="1"/>
  <c r="AC243" i="30" s="1"/>
  <c r="AD243" i="30" s="1"/>
  <c r="AF243" i="30" s="1"/>
  <c r="AC244" i="30" a="1"/>
  <c r="AC244" i="30" s="1"/>
  <c r="AD244" i="30" s="1"/>
  <c r="AF244" i="30" s="1"/>
  <c r="AC245" i="30" a="1"/>
  <c r="AC245" i="30" s="1"/>
  <c r="AD245" i="30" s="1"/>
  <c r="AF245" i="30" s="1"/>
  <c r="AC246" i="30" a="1"/>
  <c r="AC246" i="30" s="1"/>
  <c r="AD246" i="30" s="1"/>
  <c r="AF246" i="30" s="1"/>
  <c r="AC248" i="30" a="1"/>
  <c r="AC248" i="30" s="1"/>
  <c r="AD248" i="30" s="1"/>
  <c r="AF248" i="30" s="1"/>
  <c r="AC249" i="30" a="1"/>
  <c r="AC249" i="30" s="1"/>
  <c r="AD249" i="30" s="1"/>
  <c r="AF249" i="30" s="1"/>
  <c r="AC250" i="30" a="1"/>
  <c r="AC250" i="30" s="1"/>
  <c r="AD250" i="30" s="1"/>
  <c r="AF250" i="30" s="1"/>
  <c r="AC251" i="30" a="1"/>
  <c r="AC251" i="30" s="1"/>
  <c r="AD251" i="30" s="1"/>
  <c r="AF251" i="30" s="1"/>
  <c r="AC252" i="30" a="1"/>
  <c r="AC252" i="30" s="1"/>
  <c r="AD252" i="30" s="1"/>
  <c r="AF252" i="30" s="1"/>
  <c r="AC253" i="30" a="1"/>
  <c r="AC253" i="30" s="1"/>
  <c r="AD253" i="30" s="1"/>
  <c r="AF253" i="30" s="1"/>
  <c r="AC254" i="30" a="1"/>
  <c r="AC254" i="30" s="1"/>
  <c r="AD254" i="30" s="1"/>
  <c r="AF254" i="30" s="1"/>
  <c r="AC256" i="30" a="1"/>
  <c r="AC256" i="30" s="1"/>
  <c r="AD256" i="30" s="1"/>
  <c r="AF256" i="30" s="1"/>
  <c r="AC257" i="30" a="1"/>
  <c r="AC257" i="30" s="1"/>
  <c r="AD257" i="30" s="1"/>
  <c r="AF257" i="30" s="1"/>
  <c r="AC261" i="30" a="1"/>
  <c r="AC261" i="30" s="1"/>
  <c r="AD261" i="30" s="1"/>
  <c r="AF261" i="30" s="1"/>
  <c r="AC263" i="30" a="1"/>
  <c r="AC263" i="30" s="1"/>
  <c r="AD263" i="30" s="1"/>
  <c r="AF263" i="30" s="1"/>
  <c r="AC265" i="30" a="1"/>
  <c r="AC265" i="30" s="1"/>
  <c r="AD265" i="30" s="1"/>
  <c r="AF265" i="30" s="1"/>
  <c r="AC267" i="30" a="1"/>
  <c r="AC267" i="30" s="1"/>
  <c r="AD267" i="30" s="1"/>
  <c r="AF267" i="30" s="1"/>
  <c r="AC268" i="30" a="1"/>
  <c r="AC268" i="30" s="1"/>
  <c r="AD268" i="30" s="1"/>
  <c r="AF268" i="30" s="1"/>
  <c r="AC270" i="30" a="1"/>
  <c r="AC270" i="30" s="1"/>
  <c r="AD270" i="30" s="1"/>
  <c r="AF270" i="30" s="1"/>
  <c r="AC272" i="30" a="1"/>
  <c r="AC272" i="30" s="1"/>
  <c r="AD272" i="30" s="1"/>
  <c r="AF272" i="30" s="1"/>
  <c r="AC274" i="30" a="1"/>
  <c r="AC274" i="30" s="1"/>
  <c r="AD274" i="30" s="1"/>
  <c r="AF274" i="30" s="1"/>
  <c r="AC276" i="30" a="1"/>
  <c r="AC276" i="30" s="1"/>
  <c r="AD276" i="30" s="1"/>
  <c r="AF276" i="30" s="1"/>
  <c r="AC277" i="30" a="1"/>
  <c r="AC277" i="30" s="1"/>
  <c r="AD277" i="30" s="1"/>
  <c r="AF277" i="30" s="1"/>
  <c r="AC4098" i="30" a="1"/>
  <c r="AC4098" i="30" s="1"/>
  <c r="AD4098" i="30" s="1"/>
  <c r="AF4098" i="30" s="1"/>
  <c r="AC4100" i="30" a="1"/>
  <c r="AC4100" i="30" s="1"/>
  <c r="AD4100" i="30" s="1"/>
  <c r="AF4100" i="30" s="1"/>
  <c r="AC4118" i="30" a="1"/>
  <c r="AC4118" i="30" s="1"/>
  <c r="AD4118" i="30" s="1"/>
  <c r="AF4118" i="30" s="1"/>
  <c r="AC4127" i="30" a="1"/>
  <c r="AC4127" i="30" s="1"/>
  <c r="AD4127" i="30" s="1"/>
  <c r="AF4127" i="30" s="1"/>
  <c r="AC4130" i="30" a="1"/>
  <c r="AC4130" i="30" s="1"/>
  <c r="AD4130" i="30" s="1"/>
  <c r="AF4130" i="30" s="1"/>
  <c r="AC4138" i="30" a="1"/>
  <c r="AC4138" i="30" s="1"/>
  <c r="AD4138" i="30" s="1"/>
  <c r="AF4138" i="30" s="1"/>
  <c r="AC4145" i="30" a="1"/>
  <c r="AC4145" i="30" s="1"/>
  <c r="AD4145" i="30" s="1"/>
  <c r="AF4145" i="30" s="1"/>
  <c r="AC4149" i="30" a="1"/>
  <c r="AC4149" i="30" s="1"/>
  <c r="AD4149" i="30" s="1"/>
  <c r="AF4149" i="30" s="1"/>
  <c r="AC4151" i="30" a="1"/>
  <c r="AC4151" i="30" s="1"/>
  <c r="AD4151" i="30" s="1"/>
  <c r="AF4151" i="30" s="1"/>
  <c r="AC4155" i="30" a="1"/>
  <c r="AC4155" i="30" s="1"/>
  <c r="AD4155" i="30" s="1"/>
  <c r="AF4155" i="30" s="1"/>
  <c r="AC4175" i="30" a="1"/>
  <c r="AC4175" i="30" s="1"/>
  <c r="AD4175" i="30" s="1"/>
  <c r="AF4175" i="30" s="1"/>
  <c r="AC4179" i="30" a="1"/>
  <c r="AC4179" i="30" s="1"/>
  <c r="AD4179" i="30" s="1"/>
  <c r="AF4179" i="30" s="1"/>
  <c r="AC4188" i="30" a="1"/>
  <c r="AC4188" i="30" s="1"/>
  <c r="AD4188" i="30" s="1"/>
  <c r="AF4188" i="30" s="1"/>
  <c r="AC4195" i="30" a="1"/>
  <c r="AC4195" i="30" s="1"/>
  <c r="AD4195" i="30" s="1"/>
  <c r="AF4195" i="30" s="1"/>
  <c r="AC4206" i="30" a="1"/>
  <c r="AC4206" i="30" s="1"/>
  <c r="AD4206" i="30" s="1"/>
  <c r="AF4206" i="30" s="1"/>
  <c r="AC4207" i="30" a="1"/>
  <c r="AC4207" i="30" s="1"/>
  <c r="AD4207" i="30" s="1"/>
  <c r="AF4207" i="30" s="1"/>
  <c r="AC4212" i="30" a="1"/>
  <c r="AC4212" i="30" s="1"/>
  <c r="AD4212" i="30" s="1"/>
  <c r="AF4212" i="30" s="1"/>
  <c r="AC4215" i="30" a="1"/>
  <c r="AC4215" i="30" s="1"/>
  <c r="AD4215" i="30" s="1"/>
  <c r="AF4215" i="30" s="1"/>
  <c r="AC4223" i="30" a="1"/>
  <c r="AC4223" i="30" s="1"/>
  <c r="AD4223" i="30" s="1"/>
  <c r="AF4223" i="30" s="1"/>
  <c r="AC4226" i="30" a="1"/>
  <c r="AC4226" i="30" s="1"/>
  <c r="AD4226" i="30" s="1"/>
  <c r="AF4226" i="30" s="1"/>
  <c r="AC4229" i="30" a="1"/>
  <c r="AC4229" i="30" s="1"/>
  <c r="AD4229" i="30" s="1"/>
  <c r="AF4229" i="30" s="1"/>
  <c r="AC4238" i="30" a="1"/>
  <c r="AC4238" i="30" s="1"/>
  <c r="AD4238" i="30" s="1"/>
  <c r="AF4238" i="30" s="1"/>
  <c r="AC4254" i="30" a="1"/>
  <c r="AC4254" i="30" s="1"/>
  <c r="AD4254" i="30" s="1"/>
  <c r="AF4254" i="30" s="1"/>
  <c r="AC4256" i="30" a="1"/>
  <c r="AC4256" i="30" s="1"/>
  <c r="AD4256" i="30" s="1"/>
  <c r="AF4256" i="30" s="1"/>
  <c r="AC4260" i="30" a="1"/>
  <c r="AC4260" i="30" s="1"/>
  <c r="AD4260" i="30" s="1"/>
  <c r="AF4260" i="30" s="1"/>
  <c r="AC4266" i="30" a="1"/>
  <c r="AC4266" i="30" s="1"/>
  <c r="AD4266" i="30" s="1"/>
  <c r="AF4266" i="30" s="1"/>
  <c r="AC4280" i="30" a="1"/>
  <c r="AC4280" i="30" s="1"/>
  <c r="AD4280" i="30" s="1"/>
  <c r="AF4280" i="30" s="1"/>
  <c r="AC4283" i="30" a="1"/>
  <c r="AC4283" i="30" s="1"/>
  <c r="AD4283" i="30" s="1"/>
  <c r="AF4283" i="30" s="1"/>
  <c r="AC4355" i="30" a="1"/>
  <c r="AC4355" i="30" s="1"/>
  <c r="AD4355" i="30" s="1"/>
  <c r="AF4355" i="30" s="1"/>
  <c r="AC4408" i="30" a="1"/>
  <c r="AC4408" i="30" s="1"/>
  <c r="AD4408" i="30" s="1"/>
  <c r="AF4408" i="30" s="1"/>
  <c r="AC4479" i="30" a="1"/>
  <c r="AC4479" i="30" s="1"/>
  <c r="AD4479" i="30" s="1"/>
  <c r="AF4479" i="30" s="1"/>
  <c r="AC937" i="30" a="1"/>
  <c r="AC937" i="30" s="1"/>
  <c r="AD937" i="30" s="1"/>
  <c r="AF937" i="30" s="1"/>
  <c r="AC1417" i="30" a="1"/>
  <c r="AC1417" i="30" s="1"/>
  <c r="AD1417" i="30" s="1"/>
  <c r="AF1417" i="30" s="1"/>
  <c r="AC1420" i="30" a="1"/>
  <c r="AC1420" i="30" s="1"/>
  <c r="AD1420" i="30" s="1"/>
  <c r="AF1420" i="30" s="1"/>
  <c r="AC1422" i="30" a="1"/>
  <c r="AC1422" i="30" s="1"/>
  <c r="AD1422" i="30" s="1"/>
  <c r="AF1422" i="30" s="1"/>
  <c r="AC1432" i="30" a="1"/>
  <c r="AC1432" i="30" s="1"/>
  <c r="AD1432" i="30" s="1"/>
  <c r="AF1432" i="30" s="1"/>
  <c r="AC1441" i="30" a="1"/>
  <c r="AC1441" i="30" s="1"/>
  <c r="AD1441" i="30" s="1"/>
  <c r="AF1441" i="30" s="1"/>
  <c r="AC1460" i="30" a="1"/>
  <c r="AC1460" i="30" s="1"/>
  <c r="AD1460" i="30" s="1"/>
  <c r="AF1460" i="30" s="1"/>
  <c r="AC1466" i="30" a="1"/>
  <c r="AC1466" i="30" s="1"/>
  <c r="AD1466" i="30" s="1"/>
  <c r="AF1466" i="30" s="1"/>
  <c r="AC1468" i="30" a="1"/>
  <c r="AC1468" i="30" s="1"/>
  <c r="AD1468" i="30" s="1"/>
  <c r="AF1468" i="30" s="1"/>
  <c r="AC1470" i="30" a="1"/>
  <c r="AC1470" i="30" s="1"/>
  <c r="AD1470" i="30" s="1"/>
  <c r="AF1470" i="30" s="1"/>
  <c r="AC1472" i="30" a="1"/>
  <c r="AC1472" i="30" s="1"/>
  <c r="AD1472" i="30" s="1"/>
  <c r="AF1472" i="30" s="1"/>
  <c r="AC1474" i="30" a="1"/>
  <c r="AC1474" i="30" s="1"/>
  <c r="AD1474" i="30" s="1"/>
  <c r="AF1474" i="30" s="1"/>
  <c r="AC1478" i="30" a="1"/>
  <c r="AC1478" i="30" s="1"/>
  <c r="AD1478" i="30" s="1"/>
  <c r="AF1478" i="30" s="1"/>
  <c r="AC1485" i="30" a="1"/>
  <c r="AC1485" i="30" s="1"/>
  <c r="AD1485" i="30" s="1"/>
  <c r="AF1485" i="30" s="1"/>
  <c r="AC1492" i="30" a="1"/>
  <c r="AC1492" i="30" s="1"/>
  <c r="AD1492" i="30" s="1"/>
  <c r="AF1492" i="30" s="1"/>
  <c r="AC1494" i="30" a="1"/>
  <c r="AC1494" i="30" s="1"/>
  <c r="AD1494" i="30" s="1"/>
  <c r="AF1494" i="30" s="1"/>
  <c r="AC1496" i="30" a="1"/>
  <c r="AC1496" i="30" s="1"/>
  <c r="AD1496" i="30" s="1"/>
  <c r="AF1496" i="30" s="1"/>
  <c r="AC1498" i="30" a="1"/>
  <c r="AC1498" i="30" s="1"/>
  <c r="AD1498" i="30" s="1"/>
  <c r="AF1498" i="30" s="1"/>
  <c r="AC1500" i="30" a="1"/>
  <c r="AC1500" i="30" s="1"/>
  <c r="AD1500" i="30" s="1"/>
  <c r="AF1500" i="30" s="1"/>
  <c r="AC1505" i="30" a="1"/>
  <c r="AC1505" i="30" s="1"/>
  <c r="AD1505" i="30" s="1"/>
  <c r="AF1505" i="30" s="1"/>
  <c r="AC1512" i="30" a="1"/>
  <c r="AC1512" i="30" s="1"/>
  <c r="AD1512" i="30" s="1"/>
  <c r="AF1512" i="30" s="1"/>
  <c r="AC1514" i="30" a="1"/>
  <c r="AC1514" i="30" s="1"/>
  <c r="AD1514" i="30" s="1"/>
  <c r="AF1514" i="30" s="1"/>
  <c r="AC1518" i="30" a="1"/>
  <c r="AC1518" i="30" s="1"/>
  <c r="AD1518" i="30" s="1"/>
  <c r="AF1518" i="30" s="1"/>
  <c r="AC1520" i="30" a="1"/>
  <c r="AC1520" i="30" s="1"/>
  <c r="AD1520" i="30" s="1"/>
  <c r="AF1520" i="30" s="1"/>
  <c r="AC1529" i="30" a="1"/>
  <c r="AC1529" i="30" s="1"/>
  <c r="AD1529" i="30" s="1"/>
  <c r="AF1529" i="30" s="1"/>
  <c r="AC1531" i="30" a="1"/>
  <c r="AC1531" i="30" s="1"/>
  <c r="AD1531" i="30" s="1"/>
  <c r="AF1531" i="30" s="1"/>
  <c r="AC1532" i="30" a="1"/>
  <c r="AC1532" i="30" s="1"/>
  <c r="AD1532" i="30" s="1"/>
  <c r="AF1532" i="30" s="1"/>
  <c r="AC1536" i="30" a="1"/>
  <c r="AC1536" i="30" s="1"/>
  <c r="AD1536" i="30" s="1"/>
  <c r="AF1536" i="30" s="1"/>
  <c r="AC1539" i="30" a="1"/>
  <c r="AC1539" i="30" s="1"/>
  <c r="AD1539" i="30" s="1"/>
  <c r="AF1539" i="30" s="1"/>
  <c r="AC1557" i="30" a="1"/>
  <c r="AC1557" i="30" s="1"/>
  <c r="AD1557" i="30" s="1"/>
  <c r="AF1557" i="30" s="1"/>
  <c r="AC1562" i="30" a="1"/>
  <c r="AC1562" i="30" s="1"/>
  <c r="AD1562" i="30" s="1"/>
  <c r="AF1562" i="30" s="1"/>
  <c r="AC1564" i="30" a="1"/>
  <c r="AC1564" i="30" s="1"/>
  <c r="AD1564" i="30" s="1"/>
  <c r="AF1564" i="30" s="1"/>
  <c r="AC1569" i="30" a="1"/>
  <c r="AC1569" i="30" s="1"/>
  <c r="AD1569" i="30" s="1"/>
  <c r="AF1569" i="30" s="1"/>
  <c r="AC1581" i="30" a="1"/>
  <c r="AC1581" i="30" s="1"/>
  <c r="AD1581" i="30" s="1"/>
  <c r="AF1581" i="30" s="1"/>
  <c r="AC1586" i="30" a="1"/>
  <c r="AC1586" i="30" s="1"/>
  <c r="AD1586" i="30" s="1"/>
  <c r="AF1586" i="30" s="1"/>
  <c r="AC1593" i="30" a="1"/>
  <c r="AC1593" i="30" s="1"/>
  <c r="AD1593" i="30" s="1"/>
  <c r="AF1593" i="30" s="1"/>
  <c r="AC1595" i="30" a="1"/>
  <c r="AC1595" i="30" s="1"/>
  <c r="AD1595" i="30" s="1"/>
  <c r="AF1595" i="30" s="1"/>
  <c r="AC2257" i="30" a="1"/>
  <c r="AC2257" i="30" s="1"/>
  <c r="AD2257" i="30" s="1"/>
  <c r="AF2257" i="30" s="1"/>
  <c r="AC2261" i="30" a="1"/>
  <c r="AC2261" i="30" s="1"/>
  <c r="AD2261" i="30" s="1"/>
  <c r="AF2261" i="30" s="1"/>
  <c r="AC2267" i="30" a="1"/>
  <c r="AC2267" i="30" s="1"/>
  <c r="AD2267" i="30" s="1"/>
  <c r="AF2267" i="30" s="1"/>
  <c r="AC2274" i="30" a="1"/>
  <c r="AC2274" i="30" s="1"/>
  <c r="AD2274" i="30" s="1"/>
  <c r="AF2274" i="30" s="1"/>
  <c r="AC2279" i="30" a="1"/>
  <c r="AC2279" i="30" s="1"/>
  <c r="AD2279" i="30" s="1"/>
  <c r="AF2279" i="30" s="1"/>
  <c r="AC2281" i="30" a="1"/>
  <c r="AC2281" i="30" s="1"/>
  <c r="AD2281" i="30" s="1"/>
  <c r="AF2281" i="30" s="1"/>
  <c r="AC2286" i="30" a="1"/>
  <c r="AC2286" i="30" s="1"/>
  <c r="AD2286" i="30" s="1"/>
  <c r="AF2286" i="30" s="1"/>
  <c r="AC2295" i="30" a="1"/>
  <c r="AC2295" i="30" s="1"/>
  <c r="AD2295" i="30" s="1"/>
  <c r="AF2295" i="30" s="1"/>
  <c r="AC2298" i="30" a="1"/>
  <c r="AC2298" i="30" s="1"/>
  <c r="AD2298" i="30" s="1"/>
  <c r="AF2298" i="30" s="1"/>
  <c r="AC2312" i="30" a="1"/>
  <c r="AC2312" i="30" s="1"/>
  <c r="AD2312" i="30" s="1"/>
  <c r="AF2312" i="30" s="1"/>
  <c r="AC2315" i="30" a="1"/>
  <c r="AC2315" i="30" s="1"/>
  <c r="AD2315" i="30" s="1"/>
  <c r="AF2315" i="30" s="1"/>
  <c r="AC2317" i="30" a="1"/>
  <c r="AC2317" i="30" s="1"/>
  <c r="AD2317" i="30" s="1"/>
  <c r="AF2317" i="30" s="1"/>
  <c r="AC2331" i="30" a="1"/>
  <c r="AC2331" i="30" s="1"/>
  <c r="AD2331" i="30" s="1"/>
  <c r="AF2331" i="30" s="1"/>
  <c r="AC2980" i="30" a="1"/>
  <c r="AC2980" i="30" s="1"/>
  <c r="AD2980" i="30" s="1"/>
  <c r="AF2980" i="30" s="1"/>
  <c r="AC2983" i="30" a="1"/>
  <c r="AC2983" i="30" s="1"/>
  <c r="AD2983" i="30" s="1"/>
  <c r="AF2983" i="30" s="1"/>
  <c r="AC2989" i="30" a="1"/>
  <c r="AC2989" i="30" s="1"/>
  <c r="AD2989" i="30" s="1"/>
  <c r="AF2989" i="30" s="1"/>
  <c r="AC2992" i="30" a="1"/>
  <c r="AC2992" i="30" s="1"/>
  <c r="AD2992" i="30" s="1"/>
  <c r="AF2992" i="30" s="1"/>
  <c r="AC4793" i="30" a="1"/>
  <c r="AC4793" i="30" s="1"/>
  <c r="AD4793" i="30" s="1"/>
  <c r="AF4793" i="30" s="1"/>
  <c r="AC4800" i="30" a="1"/>
  <c r="AC4800" i="30" s="1"/>
  <c r="AD4800" i="30" s="1"/>
  <c r="AF4800" i="30" s="1"/>
  <c r="AC4806" i="30" a="1"/>
  <c r="AC4806" i="30" s="1"/>
  <c r="AD4806" i="30" s="1"/>
  <c r="AF4806" i="30" s="1"/>
  <c r="AC4839" i="30" a="1"/>
  <c r="AC4839" i="30" s="1"/>
  <c r="AD4839" i="30" s="1"/>
  <c r="AF4839" i="30" s="1"/>
  <c r="AC4845" i="30" a="1"/>
  <c r="AC4845" i="30" s="1"/>
  <c r="AD4845" i="30" s="1"/>
  <c r="AF4845" i="30" s="1"/>
  <c r="AC4864" i="30" a="1"/>
  <c r="AC4864" i="30" s="1"/>
  <c r="AD4864" i="30" s="1"/>
  <c r="AF4864" i="30" s="1"/>
  <c r="AC4867" i="30" a="1"/>
  <c r="AC4867" i="30" s="1"/>
  <c r="AD4867" i="30" s="1"/>
  <c r="AF4867" i="30" s="1"/>
  <c r="AC4875" i="30" a="1"/>
  <c r="AC4875" i="30" s="1"/>
  <c r="AD4875" i="30" s="1"/>
  <c r="AF4875" i="30" s="1"/>
  <c r="AC4878" i="30" a="1"/>
  <c r="AC4878" i="30" s="1"/>
  <c r="AD4878" i="30" s="1"/>
  <c r="AF4878" i="30" s="1"/>
  <c r="AC4881" i="30" a="1"/>
  <c r="AC4881" i="30" s="1"/>
  <c r="AD4881" i="30" s="1"/>
  <c r="AF4881" i="30" s="1"/>
  <c r="AC4883" i="30" a="1"/>
  <c r="AC4883" i="30" s="1"/>
  <c r="AD4883" i="30" s="1"/>
  <c r="AF4883" i="30" s="1"/>
  <c r="AC4887" i="30" a="1"/>
  <c r="AC4887" i="30" s="1"/>
  <c r="AD4887" i="30" s="1"/>
  <c r="AF4887" i="30" s="1"/>
  <c r="AC4890" i="30" a="1"/>
  <c r="AC4890" i="30" s="1"/>
  <c r="AD4890" i="30" s="1"/>
  <c r="AF4890" i="30" s="1"/>
  <c r="AC5500" i="30" a="1"/>
  <c r="AC5500" i="30" s="1"/>
  <c r="AD5500" i="30" s="1"/>
  <c r="AF5500" i="30" s="1"/>
  <c r="AC5504" i="30" a="1"/>
  <c r="AC5504" i="30" s="1"/>
  <c r="AD5504" i="30" s="1"/>
  <c r="AF5504" i="30" s="1"/>
  <c r="AC5505" i="30" a="1"/>
  <c r="AC5505" i="30" s="1"/>
  <c r="AD5505" i="30" s="1"/>
  <c r="AF5505" i="30" s="1"/>
  <c r="AC5533" i="30" a="1"/>
  <c r="AC5533" i="30" s="1"/>
  <c r="AD5533" i="30" s="1"/>
  <c r="AF5533" i="30" s="1"/>
  <c r="AC5543" i="30" a="1"/>
  <c r="AC5543" i="30" s="1"/>
  <c r="AD5543" i="30" s="1"/>
  <c r="AF5543" i="30" s="1"/>
  <c r="AC6151" i="30" a="1"/>
  <c r="AC6151" i="30" s="1"/>
  <c r="AD6151" i="30" s="1"/>
  <c r="AF6151" i="30" s="1"/>
  <c r="AC6158" i="30" a="1"/>
  <c r="AC6158" i="30" s="1"/>
  <c r="AD6158" i="30" s="1"/>
  <c r="AF6158" i="30" s="1"/>
  <c r="AC6165" i="30" a="1"/>
  <c r="AC6165" i="30" s="1"/>
  <c r="AD6165" i="30" s="1"/>
  <c r="AF6165" i="30" s="1"/>
  <c r="AC6180" i="30" a="1"/>
  <c r="AC6180" i="30" s="1"/>
  <c r="AD6180" i="30" s="1"/>
  <c r="AF6180" i="30" s="1"/>
  <c r="AC6187" i="30" a="1"/>
  <c r="AC6187" i="30" s="1"/>
  <c r="AD6187" i="30" s="1"/>
  <c r="AF6187" i="30" s="1"/>
  <c r="AC6211" i="30" a="1"/>
  <c r="AC6211" i="30" s="1"/>
  <c r="AD6211" i="30" s="1"/>
  <c r="AF6211" i="30" s="1"/>
  <c r="AC8660" i="30" a="1"/>
  <c r="AC8660" i="30" s="1"/>
  <c r="AD8660" i="30" s="1"/>
  <c r="AF8660" i="30" s="1"/>
  <c r="AC8668" i="30" a="1"/>
  <c r="AC8668" i="30" s="1"/>
  <c r="AD8668" i="30" s="1"/>
  <c r="AF8668" i="30" s="1"/>
  <c r="AC8678" i="30" a="1"/>
  <c r="AC8678" i="30" s="1"/>
  <c r="AD8678" i="30" s="1"/>
  <c r="AF8678" i="30" s="1"/>
  <c r="AC8697" i="30" a="1"/>
  <c r="AC8697" i="30" s="1"/>
  <c r="AD8697" i="30" s="1"/>
  <c r="AF8697" i="30" s="1"/>
  <c r="AC8727" i="30" a="1"/>
  <c r="AC8727" i="30" s="1"/>
  <c r="AD8727" i="30" s="1"/>
  <c r="AF8727" i="30" s="1"/>
  <c r="AC8735" i="30" a="1"/>
  <c r="AC8735" i="30" s="1"/>
  <c r="AD8735" i="30" s="1"/>
  <c r="AF8735" i="30" s="1"/>
  <c r="AC8757" i="30" a="1"/>
  <c r="AC8757" i="30" s="1"/>
  <c r="AD8757" i="30" s="1"/>
  <c r="AF8757" i="30" s="1"/>
  <c r="AC8766" i="30" a="1"/>
  <c r="AC8766" i="30" s="1"/>
  <c r="AD8766" i="30" s="1"/>
  <c r="AF8766" i="30" s="1"/>
  <c r="AC8813" i="30" a="1"/>
  <c r="AC8813" i="30" s="1"/>
  <c r="AD8813" i="30" s="1"/>
  <c r="AF8813" i="30" s="1"/>
  <c r="AC8835" i="30" a="1"/>
  <c r="AC8835" i="30" s="1"/>
  <c r="AD8835" i="30" s="1"/>
  <c r="AF8835" i="30" s="1"/>
  <c r="AC8857" i="30" a="1"/>
  <c r="AC8857" i="30" s="1"/>
  <c r="AD8857" i="30" s="1"/>
  <c r="AF8857" i="30" s="1"/>
  <c r="AC6420" i="30" a="1"/>
  <c r="AC6420" i="30" s="1"/>
  <c r="AD6420" i="30" s="1"/>
  <c r="AF6420" i="30" s="1"/>
  <c r="AC6432" i="30" a="1"/>
  <c r="AC6432" i="30" s="1"/>
  <c r="AD6432" i="30" s="1"/>
  <c r="AF6432" i="30" s="1"/>
  <c r="AC6440" i="30" a="1"/>
  <c r="AC6440" i="30" s="1"/>
  <c r="AD6440" i="30" s="1"/>
  <c r="AF6440" i="30" s="1"/>
  <c r="AC6464" i="30" a="1"/>
  <c r="AC6464" i="30" s="1"/>
  <c r="AD6464" i="30" s="1"/>
  <c r="AF6464" i="30" s="1"/>
  <c r="AC6473" i="30" a="1"/>
  <c r="AC6473" i="30" s="1"/>
  <c r="AD6473" i="30" s="1"/>
  <c r="AF6473" i="30" s="1"/>
  <c r="AC6481" i="30" a="1"/>
  <c r="AC6481" i="30" s="1"/>
  <c r="AD6481" i="30" s="1"/>
  <c r="AF6481" i="30" s="1"/>
  <c r="AC6490" i="30" a="1"/>
  <c r="AC6490" i="30" s="1"/>
  <c r="AD6490" i="30" s="1"/>
  <c r="AF6490" i="30" s="1"/>
  <c r="AC6494" i="30" a="1"/>
  <c r="AC6494" i="30" s="1"/>
  <c r="AD6494" i="30" s="1"/>
  <c r="AF6494" i="30" s="1"/>
  <c r="AC6540" i="30" a="1"/>
  <c r="AC6540" i="30" s="1"/>
  <c r="AD6540" i="30" s="1"/>
  <c r="AF6540" i="30" s="1"/>
  <c r="AC6569" i="30" a="1"/>
  <c r="AC6569" i="30" s="1"/>
  <c r="AD6569" i="30" s="1"/>
  <c r="AF6569" i="30" s="1"/>
  <c r="AC6590" i="30" a="1"/>
  <c r="AC6590" i="30" s="1"/>
  <c r="AD6590" i="30" s="1"/>
  <c r="AF6590" i="30" s="1"/>
  <c r="AC6601" i="30" a="1"/>
  <c r="AC6601" i="30" s="1"/>
  <c r="AD6601" i="30" s="1"/>
  <c r="AF6601" i="30" s="1"/>
  <c r="AC6610" i="30" a="1"/>
  <c r="AC6610" i="30" s="1"/>
  <c r="AD6610" i="30" s="1"/>
  <c r="AF6610" i="30" s="1"/>
  <c r="AC6647" i="30" a="1"/>
  <c r="AC6647" i="30" s="1"/>
  <c r="AD6647" i="30" s="1"/>
  <c r="AF6647" i="30" s="1"/>
  <c r="AC6655" i="30" a="1"/>
  <c r="AC6655" i="30" s="1"/>
  <c r="AD6655" i="30" s="1"/>
  <c r="AF6655" i="30" s="1"/>
  <c r="AC6660" i="30" a="1"/>
  <c r="AC6660" i="30" s="1"/>
  <c r="AD6660" i="30" s="1"/>
  <c r="AF6660" i="30" s="1"/>
  <c r="AC6703" i="30" a="1"/>
  <c r="AC6703" i="30" s="1"/>
  <c r="AD6703" i="30" s="1"/>
  <c r="AF6703" i="30" s="1"/>
  <c r="AC6709" i="30" a="1"/>
  <c r="AC6709" i="30" s="1"/>
  <c r="AD6709" i="30" s="1"/>
  <c r="AF6709" i="30" s="1"/>
  <c r="AC6731" i="30" a="1"/>
  <c r="AC6731" i="30" s="1"/>
  <c r="AD6731" i="30" s="1"/>
  <c r="AF6731" i="30" s="1"/>
  <c r="AC6757" i="30" a="1"/>
  <c r="AC6757" i="30" s="1"/>
  <c r="AD6757" i="30" s="1"/>
  <c r="AF6757" i="30" s="1"/>
  <c r="AC6788" i="30" a="1"/>
  <c r="AC6788" i="30" s="1"/>
  <c r="AD6788" i="30" s="1"/>
  <c r="AF6788" i="30" s="1"/>
  <c r="AC7467" i="30" a="1"/>
  <c r="AC7467" i="30" s="1"/>
  <c r="AD7467" i="30" s="1"/>
  <c r="AF7467" i="30" s="1"/>
  <c r="AC7476" i="30" a="1"/>
  <c r="AC7476" i="30" s="1"/>
  <c r="AD7476" i="30" s="1"/>
  <c r="AF7476" i="30" s="1"/>
  <c r="AC7490" i="30" a="1"/>
  <c r="AC7490" i="30" s="1"/>
  <c r="AD7490" i="30" s="1"/>
  <c r="AF7490" i="30" s="1"/>
  <c r="AC8648" i="30" a="1"/>
  <c r="AC8648" i="30" s="1"/>
  <c r="AD8648" i="30" s="1"/>
  <c r="AF8648" i="30" s="1"/>
  <c r="AC8685" i="30" a="1"/>
  <c r="AC8685" i="30" s="1"/>
  <c r="AD8685" i="30" s="1"/>
  <c r="AF8685" i="30" s="1"/>
  <c r="AC8724" i="30" a="1"/>
  <c r="AC8724" i="30" s="1"/>
  <c r="AD8724" i="30" s="1"/>
  <c r="AF8724" i="30" s="1"/>
  <c r="AC8764" i="30" a="1"/>
  <c r="AC8764" i="30" s="1"/>
  <c r="AD8764" i="30" s="1"/>
  <c r="AF8764" i="30" s="1"/>
  <c r="AC8956" i="30" a="1"/>
  <c r="AC8956" i="30" s="1"/>
  <c r="AD8956" i="30" s="1"/>
  <c r="AF8956" i="30" s="1"/>
  <c r="AC8991" i="30" a="1"/>
  <c r="AC8991" i="30" s="1"/>
  <c r="AD8991" i="30" s="1"/>
  <c r="AF8991" i="30" s="1"/>
  <c r="AC280" i="30" a="1"/>
  <c r="AC280" i="30" s="1"/>
  <c r="AD280" i="30" s="1"/>
  <c r="AF280" i="30" s="1"/>
  <c r="AC281" i="30" a="1"/>
  <c r="AC281" i="30" s="1"/>
  <c r="AD281" i="30" s="1"/>
  <c r="AF281" i="30" s="1"/>
  <c r="AC282" i="30" a="1"/>
  <c r="AC282" i="30" s="1"/>
  <c r="AD282" i="30" s="1"/>
  <c r="AF282" i="30" s="1"/>
  <c r="AC283" i="30" a="1"/>
  <c r="AC283" i="30" s="1"/>
  <c r="AD283" i="30" s="1"/>
  <c r="AF283" i="30" s="1"/>
  <c r="AC284" i="30" a="1"/>
  <c r="AC284" i="30" s="1"/>
  <c r="AD284" i="30" s="1"/>
  <c r="AF284" i="30" s="1"/>
  <c r="AC285" i="30" a="1"/>
  <c r="AC285" i="30" s="1"/>
  <c r="AD285" i="30" s="1"/>
  <c r="AF285" i="30" s="1"/>
  <c r="AC286" i="30" a="1"/>
  <c r="AC286" i="30" s="1"/>
  <c r="AD286" i="30" s="1"/>
  <c r="AF286" i="30" s="1"/>
  <c r="AC287" i="30" a="1"/>
  <c r="AC287" i="30" s="1"/>
  <c r="AD287" i="30" s="1"/>
  <c r="AF287" i="30" s="1"/>
  <c r="AC288" i="30" a="1"/>
  <c r="AC288" i="30" s="1"/>
  <c r="AD288" i="30" s="1"/>
  <c r="AF288" i="30" s="1"/>
  <c r="AC289" i="30" a="1"/>
  <c r="AC289" i="30" s="1"/>
  <c r="AD289" i="30" s="1"/>
  <c r="AF289" i="30" s="1"/>
  <c r="AC290" i="30" a="1"/>
  <c r="AC290" i="30" s="1"/>
  <c r="AD290" i="30" s="1"/>
  <c r="AF290" i="30" s="1"/>
  <c r="AC291" i="30" a="1"/>
  <c r="AC291" i="30" s="1"/>
  <c r="AD291" i="30" s="1"/>
  <c r="AF291" i="30" s="1"/>
  <c r="AC292" i="30" a="1"/>
  <c r="AC292" i="30" s="1"/>
  <c r="AD292" i="30" s="1"/>
  <c r="AF292" i="30" s="1"/>
  <c r="AC293" i="30" a="1"/>
  <c r="AC293" i="30" s="1"/>
  <c r="AD293" i="30" s="1"/>
  <c r="AF293" i="30" s="1"/>
  <c r="AC294" i="30" a="1"/>
  <c r="AC294" i="30" s="1"/>
  <c r="AD294" i="30" s="1"/>
  <c r="AF294" i="30" s="1"/>
  <c r="AC295" i="30" a="1"/>
  <c r="AC295" i="30" s="1"/>
  <c r="AD295" i="30" s="1"/>
  <c r="AF295" i="30" s="1"/>
  <c r="AC296" i="30" a="1"/>
  <c r="AC296" i="30" s="1"/>
  <c r="AD296" i="30" s="1"/>
  <c r="AF296" i="30" s="1"/>
  <c r="AC298" i="30" a="1"/>
  <c r="AC298" i="30" s="1"/>
  <c r="AD298" i="30" s="1"/>
  <c r="AF298" i="30" s="1"/>
  <c r="AC299" i="30" a="1"/>
  <c r="AC299" i="30" s="1"/>
  <c r="AD299" i="30" s="1"/>
  <c r="AF299" i="30" s="1"/>
  <c r="AC300" i="30" a="1"/>
  <c r="AC300" i="30" s="1"/>
  <c r="AD300" i="30" s="1"/>
  <c r="AF300" i="30" s="1"/>
  <c r="AC301" i="30" a="1"/>
  <c r="AC301" i="30" s="1"/>
  <c r="AD301" i="30" s="1"/>
  <c r="AF301" i="30" s="1"/>
  <c r="AC302" i="30" a="1"/>
  <c r="AC302" i="30" s="1"/>
  <c r="AD302" i="30" s="1"/>
  <c r="AF302" i="30" s="1"/>
  <c r="AC303" i="30" a="1"/>
  <c r="AC303" i="30" s="1"/>
  <c r="AD303" i="30" s="1"/>
  <c r="AF303" i="30" s="1"/>
  <c r="AC304" i="30" a="1"/>
  <c r="AC304" i="30" s="1"/>
  <c r="AD304" i="30" s="1"/>
  <c r="AF304" i="30" s="1"/>
  <c r="AC305" i="30" a="1"/>
  <c r="AC305" i="30" s="1"/>
  <c r="AD305" i="30" s="1"/>
  <c r="AF305" i="30" s="1"/>
  <c r="AC306" i="30" a="1"/>
  <c r="AC306" i="30" s="1"/>
  <c r="AD306" i="30" s="1"/>
  <c r="AF306" i="30" s="1"/>
  <c r="AC307" i="30" a="1"/>
  <c r="AC307" i="30" s="1"/>
  <c r="AD307" i="30" s="1"/>
  <c r="AF307" i="30" s="1"/>
  <c r="AC309" i="30" a="1"/>
  <c r="AC309" i="30" s="1"/>
  <c r="AD309" i="30" s="1"/>
  <c r="AF309" i="30" s="1"/>
  <c r="AC310" i="30" a="1"/>
  <c r="AC310" i="30" s="1"/>
  <c r="AD310" i="30" s="1"/>
  <c r="AF310" i="30" s="1"/>
  <c r="AC311" i="30" a="1"/>
  <c r="AC311" i="30" s="1"/>
  <c r="AD311" i="30" s="1"/>
  <c r="AF311" i="30" s="1"/>
  <c r="AC312" i="30" a="1"/>
  <c r="AC312" i="30" s="1"/>
  <c r="AD312" i="30" s="1"/>
  <c r="AF312" i="30" s="1"/>
  <c r="AC313" i="30" a="1"/>
  <c r="AC313" i="30" s="1"/>
  <c r="AD313" i="30" s="1"/>
  <c r="AF313" i="30" s="1"/>
  <c r="AC314" i="30" a="1"/>
  <c r="AC314" i="30" s="1"/>
  <c r="AD314" i="30" s="1"/>
  <c r="AF314" i="30" s="1"/>
  <c r="AC315" i="30" a="1"/>
  <c r="AC315" i="30" s="1"/>
  <c r="AD315" i="30" s="1"/>
  <c r="AF315" i="30" s="1"/>
  <c r="AC316" i="30" a="1"/>
  <c r="AC316" i="30" s="1"/>
  <c r="AD316" i="30" s="1"/>
  <c r="AF316" i="30" s="1"/>
  <c r="AC317" i="30" a="1"/>
  <c r="AC317" i="30" s="1"/>
  <c r="AD317" i="30" s="1"/>
  <c r="AF317" i="30" s="1"/>
  <c r="AC318" i="30" a="1"/>
  <c r="AC318" i="30" s="1"/>
  <c r="AD318" i="30" s="1"/>
  <c r="AF318" i="30" s="1"/>
  <c r="AC319" i="30" a="1"/>
  <c r="AC319" i="30" s="1"/>
  <c r="AD319" i="30" s="1"/>
  <c r="AF319" i="30" s="1"/>
  <c r="AC320" i="30" a="1"/>
  <c r="AC320" i="30" s="1"/>
  <c r="AD320" i="30" s="1"/>
  <c r="AF320" i="30" s="1"/>
  <c r="AC322" i="30" a="1"/>
  <c r="AC322" i="30" s="1"/>
  <c r="AD322" i="30" s="1"/>
  <c r="AF322" i="30" s="1"/>
  <c r="AC323" i="30" a="1"/>
  <c r="AC323" i="30" s="1"/>
  <c r="AD323" i="30" s="1"/>
  <c r="AF323" i="30" s="1"/>
  <c r="AC325" i="30" a="1"/>
  <c r="AC325" i="30" s="1"/>
  <c r="AD325" i="30" s="1"/>
  <c r="AF325" i="30" s="1"/>
  <c r="AC326" i="30" a="1"/>
  <c r="AC326" i="30" s="1"/>
  <c r="AD326" i="30" s="1"/>
  <c r="AF326" i="30" s="1"/>
  <c r="AC327" i="30" a="1"/>
  <c r="AC327" i="30" s="1"/>
  <c r="AD327" i="30" s="1"/>
  <c r="AF327" i="30" s="1"/>
  <c r="AC328" i="30" a="1"/>
  <c r="AC328" i="30" s="1"/>
  <c r="AD328" i="30" s="1"/>
  <c r="AF328" i="30" s="1"/>
  <c r="AC329" i="30" a="1"/>
  <c r="AC329" i="30" s="1"/>
  <c r="AD329" i="30" s="1"/>
  <c r="AF329" i="30" s="1"/>
  <c r="AC330" i="30" a="1"/>
  <c r="AC330" i="30" s="1"/>
  <c r="AD330" i="30" s="1"/>
  <c r="AF330" i="30" s="1"/>
  <c r="AC331" i="30" a="1"/>
  <c r="AC331" i="30" s="1"/>
  <c r="AD331" i="30" s="1"/>
  <c r="AF331" i="30" s="1"/>
  <c r="AC332" i="30" a="1"/>
  <c r="AC332" i="30" s="1"/>
  <c r="AD332" i="30" s="1"/>
  <c r="AF332" i="30" s="1"/>
  <c r="AC333" i="30" a="1"/>
  <c r="AC333" i="30" s="1"/>
  <c r="AD333" i="30" s="1"/>
  <c r="AF333" i="30" s="1"/>
  <c r="AC334" i="30" a="1"/>
  <c r="AC334" i="30" s="1"/>
  <c r="AD334" i="30" s="1"/>
  <c r="AF334" i="30" s="1"/>
  <c r="AC335" i="30" a="1"/>
  <c r="AC335" i="30" s="1"/>
  <c r="AD335" i="30" s="1"/>
  <c r="AF335" i="30" s="1"/>
  <c r="AC336" i="30" a="1"/>
  <c r="AC336" i="30" s="1"/>
  <c r="AD336" i="30" s="1"/>
  <c r="AF336" i="30" s="1"/>
  <c r="AC337" i="30" a="1"/>
  <c r="AC337" i="30" s="1"/>
  <c r="AD337" i="30" s="1"/>
  <c r="AF337" i="30" s="1"/>
  <c r="AC339" i="30" a="1"/>
  <c r="AC339" i="30" s="1"/>
  <c r="AD339" i="30" s="1"/>
  <c r="AF339" i="30" s="1"/>
  <c r="AC340" i="30" a="1"/>
  <c r="AC340" i="30" s="1"/>
  <c r="AD340" i="30" s="1"/>
  <c r="AF340" i="30" s="1"/>
  <c r="AC341" i="30" a="1"/>
  <c r="AC341" i="30" s="1"/>
  <c r="AD341" i="30" s="1"/>
  <c r="AF341" i="30" s="1"/>
  <c r="AC342" i="30" a="1"/>
  <c r="AC342" i="30" s="1"/>
  <c r="AD342" i="30" s="1"/>
  <c r="AF342" i="30" s="1"/>
  <c r="AC343" i="30" a="1"/>
  <c r="AC343" i="30" s="1"/>
  <c r="AD343" i="30" s="1"/>
  <c r="AF343" i="30" s="1"/>
  <c r="AC344" i="30" a="1"/>
  <c r="AC344" i="30" s="1"/>
  <c r="AD344" i="30" s="1"/>
  <c r="AF344" i="30" s="1"/>
  <c r="AC345" i="30" a="1"/>
  <c r="AC345" i="30" s="1"/>
  <c r="AD345" i="30" s="1"/>
  <c r="AF345" i="30" s="1"/>
  <c r="AC347" i="30" a="1"/>
  <c r="AC347" i="30" s="1"/>
  <c r="AD347" i="30" s="1"/>
  <c r="AF347" i="30" s="1"/>
  <c r="AC348" i="30" a="1"/>
  <c r="AC348" i="30" s="1"/>
  <c r="AD348" i="30" s="1"/>
  <c r="AF348" i="30" s="1"/>
  <c r="AC349" i="30" a="1"/>
  <c r="AC349" i="30" s="1"/>
  <c r="AD349" i="30" s="1"/>
  <c r="AF349" i="30" s="1"/>
  <c r="AC350" i="30" a="1"/>
  <c r="AC350" i="30" s="1"/>
  <c r="AD350" i="30" s="1"/>
  <c r="AF350" i="30" s="1"/>
  <c r="AC351" i="30" a="1"/>
  <c r="AC351" i="30" s="1"/>
  <c r="AD351" i="30" s="1"/>
  <c r="AF351" i="30" s="1"/>
  <c r="AC352" i="30" a="1"/>
  <c r="AC352" i="30" s="1"/>
  <c r="AD352" i="30" s="1"/>
  <c r="AF352" i="30" s="1"/>
  <c r="AC354" i="30" a="1"/>
  <c r="AC354" i="30" s="1"/>
  <c r="AD354" i="30" s="1"/>
  <c r="AF354" i="30" s="1"/>
  <c r="AC355" i="30" a="1"/>
  <c r="AC355" i="30" s="1"/>
  <c r="AD355" i="30" s="1"/>
  <c r="AF355" i="30" s="1"/>
  <c r="AC356" i="30" a="1"/>
  <c r="AC356" i="30" s="1"/>
  <c r="AD356" i="30" s="1"/>
  <c r="AF356" i="30" s="1"/>
  <c r="AC357" i="30" a="1"/>
  <c r="AC357" i="30" s="1"/>
  <c r="AD357" i="30" s="1"/>
  <c r="AF357" i="30" s="1"/>
  <c r="AC358" i="30" a="1"/>
  <c r="AC358" i="30" s="1"/>
  <c r="AD358" i="30" s="1"/>
  <c r="AF358" i="30" s="1"/>
  <c r="AC359" i="30" a="1"/>
  <c r="AC359" i="30" s="1"/>
  <c r="AD359" i="30" s="1"/>
  <c r="AF359" i="30" s="1"/>
  <c r="AC360" i="30" a="1"/>
  <c r="AC360" i="30" s="1"/>
  <c r="AD360" i="30" s="1"/>
  <c r="AF360" i="30" s="1"/>
  <c r="AC361" i="30" a="1"/>
  <c r="AC361" i="30" s="1"/>
  <c r="AD361" i="30" s="1"/>
  <c r="AF361" i="30" s="1"/>
  <c r="AC3053" i="30" a="1"/>
  <c r="AC3053" i="30" s="1"/>
  <c r="AD3053" i="30" s="1"/>
  <c r="AF3053" i="30" s="1"/>
  <c r="AC3054" i="30" a="1"/>
  <c r="AC3054" i="30" s="1"/>
  <c r="AD3054" i="30" s="1"/>
  <c r="AF3054" i="30" s="1"/>
  <c r="AC3055" i="30" a="1"/>
  <c r="AC3055" i="30" s="1"/>
  <c r="AD3055" i="30" s="1"/>
  <c r="AF3055" i="30" s="1"/>
  <c r="AC3056" i="30" a="1"/>
  <c r="AC3056" i="30" s="1"/>
  <c r="AD3056" i="30" s="1"/>
  <c r="AF3056" i="30" s="1"/>
  <c r="AC3071" i="30" a="1"/>
  <c r="AC3071" i="30" s="1"/>
  <c r="AD3071" i="30" s="1"/>
  <c r="AF3071" i="30" s="1"/>
  <c r="AC3072" i="30" a="1"/>
  <c r="AC3072" i="30" s="1"/>
  <c r="AD3072" i="30" s="1"/>
  <c r="AF3072" i="30" s="1"/>
  <c r="AC3073" i="30" a="1"/>
  <c r="AC3073" i="30" s="1"/>
  <c r="AD3073" i="30" s="1"/>
  <c r="AF3073" i="30" s="1"/>
  <c r="AC3074" i="30" a="1"/>
  <c r="AC3074" i="30" s="1"/>
  <c r="AD3074" i="30" s="1"/>
  <c r="AF3074" i="30" s="1"/>
  <c r="AC3075" i="30" a="1"/>
  <c r="AC3075" i="30" s="1"/>
  <c r="AD3075" i="30" s="1"/>
  <c r="AF3075" i="30" s="1"/>
  <c r="AC3076" i="30" a="1"/>
  <c r="AC3076" i="30" s="1"/>
  <c r="AD3076" i="30" s="1"/>
  <c r="AF3076" i="30" s="1"/>
  <c r="AC3077" i="30" a="1"/>
  <c r="AC3077" i="30" s="1"/>
  <c r="AD3077" i="30" s="1"/>
  <c r="AF3077" i="30" s="1"/>
  <c r="AC3078" i="30" a="1"/>
  <c r="AC3078" i="30" s="1"/>
  <c r="AD3078" i="30" s="1"/>
  <c r="AF3078" i="30" s="1"/>
  <c r="AC3079" i="30" a="1"/>
  <c r="AC3079" i="30" s="1"/>
  <c r="AD3079" i="30" s="1"/>
  <c r="AF3079" i="30" s="1"/>
  <c r="AC3081" i="30" a="1"/>
  <c r="AC3081" i="30" s="1"/>
  <c r="AD3081" i="30" s="1"/>
  <c r="AF3081" i="30" s="1"/>
  <c r="AC3082" i="30" a="1"/>
  <c r="AC3082" i="30" s="1"/>
  <c r="AD3082" i="30" s="1"/>
  <c r="AF3082" i="30" s="1"/>
  <c r="AC3083" i="30" a="1"/>
  <c r="AC3083" i="30" s="1"/>
  <c r="AD3083" i="30" s="1"/>
  <c r="AF3083" i="30" s="1"/>
  <c r="AC3084" i="30" a="1"/>
  <c r="AC3084" i="30" s="1"/>
  <c r="AD3084" i="30" s="1"/>
  <c r="AF3084" i="30" s="1"/>
  <c r="AC3086" i="30" a="1"/>
  <c r="AC3086" i="30" s="1"/>
  <c r="AD3086" i="30" s="1"/>
  <c r="AF3086" i="30" s="1"/>
  <c r="AC3087" i="30" a="1"/>
  <c r="AC3087" i="30" s="1"/>
  <c r="AD3087" i="30" s="1"/>
  <c r="AF3087" i="30" s="1"/>
  <c r="AC3089" i="30" a="1"/>
  <c r="AC3089" i="30" s="1"/>
  <c r="AD3089" i="30" s="1"/>
  <c r="AF3089" i="30" s="1"/>
  <c r="AC3099" i="30" a="1"/>
  <c r="AC3099" i="30" s="1"/>
  <c r="AD3099" i="30" s="1"/>
  <c r="AF3099" i="30" s="1"/>
  <c r="AC3100" i="30" a="1"/>
  <c r="AC3100" i="30" s="1"/>
  <c r="AD3100" i="30" s="1"/>
  <c r="AF3100" i="30" s="1"/>
  <c r="AC3101" i="30" a="1"/>
  <c r="AC3101" i="30" s="1"/>
  <c r="AD3101" i="30" s="1"/>
  <c r="AF3101" i="30" s="1"/>
  <c r="AC3104" i="30" a="1"/>
  <c r="AC3104" i="30" s="1"/>
  <c r="AD3104" i="30" s="1"/>
  <c r="AF3104" i="30" s="1"/>
  <c r="AC3105" i="30" a="1"/>
  <c r="AC3105" i="30" s="1"/>
  <c r="AD3105" i="30" s="1"/>
  <c r="AF3105" i="30" s="1"/>
  <c r="AC3106" i="30" a="1"/>
  <c r="AC3106" i="30" s="1"/>
  <c r="AD3106" i="30" s="1"/>
  <c r="AF3106" i="30" s="1"/>
  <c r="AC3107" i="30" a="1"/>
  <c r="AC3107" i="30" s="1"/>
  <c r="AD3107" i="30" s="1"/>
  <c r="AF3107" i="30" s="1"/>
  <c r="AC3108" i="30" a="1"/>
  <c r="AC3108" i="30" s="1"/>
  <c r="AD3108" i="30" s="1"/>
  <c r="AF3108" i="30" s="1"/>
  <c r="AC3109" i="30" a="1"/>
  <c r="AC3109" i="30" s="1"/>
  <c r="AD3109" i="30" s="1"/>
  <c r="AF3109" i="30" s="1"/>
  <c r="AC3110" i="30" a="1"/>
  <c r="AC3110" i="30" s="1"/>
  <c r="AD3110" i="30" s="1"/>
  <c r="AF3110" i="30" s="1"/>
  <c r="AC3112" i="30" a="1"/>
  <c r="AC3112" i="30" s="1"/>
  <c r="AD3112" i="30" s="1"/>
  <c r="AF3112" i="30" s="1"/>
  <c r="AC3113" i="30" a="1"/>
  <c r="AC3113" i="30" s="1"/>
  <c r="AD3113" i="30" s="1"/>
  <c r="AF3113" i="30" s="1"/>
  <c r="AC3118" i="30" a="1"/>
  <c r="AC3118" i="30" s="1"/>
  <c r="AD3118" i="30" s="1"/>
  <c r="AF3118" i="30" s="1"/>
  <c r="AC3119" i="30" a="1"/>
  <c r="AC3119" i="30" s="1"/>
  <c r="AD3119" i="30" s="1"/>
  <c r="AF3119" i="30" s="1"/>
  <c r="AC3122" i="30" a="1"/>
  <c r="AC3122" i="30" s="1"/>
  <c r="AD3122" i="30" s="1"/>
  <c r="AF3122" i="30" s="1"/>
  <c r="AC3123" i="30" a="1"/>
  <c r="AC3123" i="30" s="1"/>
  <c r="AD3123" i="30" s="1"/>
  <c r="AF3123" i="30" s="1"/>
  <c r="AC3124" i="30" a="1"/>
  <c r="AC3124" i="30" s="1"/>
  <c r="AD3124" i="30" s="1"/>
  <c r="AF3124" i="30" s="1"/>
  <c r="AC3125" i="30" a="1"/>
  <c r="AC3125" i="30" s="1"/>
  <c r="AD3125" i="30" s="1"/>
  <c r="AF3125" i="30" s="1"/>
  <c r="AC3126" i="30" a="1"/>
  <c r="AC3126" i="30" s="1"/>
  <c r="AD3126" i="30" s="1"/>
  <c r="AF3126" i="30" s="1"/>
  <c r="AC3128" i="30" a="1"/>
  <c r="AC3128" i="30" s="1"/>
  <c r="AD3128" i="30" s="1"/>
  <c r="AF3128" i="30" s="1"/>
  <c r="AC3129" i="30" a="1"/>
  <c r="AC3129" i="30" s="1"/>
  <c r="AD3129" i="30" s="1"/>
  <c r="AF3129" i="30" s="1"/>
  <c r="AC3133" i="30" a="1"/>
  <c r="AC3133" i="30" s="1"/>
  <c r="AD3133" i="30" s="1"/>
  <c r="AF3133" i="30" s="1"/>
  <c r="AC3134" i="30" a="1"/>
  <c r="AC3134" i="30" s="1"/>
  <c r="AD3134" i="30" s="1"/>
  <c r="AF3134" i="30" s="1"/>
  <c r="AC3135" i="30" a="1"/>
  <c r="AC3135" i="30" s="1"/>
  <c r="AD3135" i="30" s="1"/>
  <c r="AF3135" i="30" s="1"/>
  <c r="AC3136" i="30" a="1"/>
  <c r="AC3136" i="30" s="1"/>
  <c r="AD3136" i="30" s="1"/>
  <c r="AF3136" i="30" s="1"/>
  <c r="AC3147" i="30" a="1"/>
  <c r="AC3147" i="30" s="1"/>
  <c r="AD3147" i="30" s="1"/>
  <c r="AF3147" i="30" s="1"/>
  <c r="AC3148" i="30" a="1"/>
  <c r="AC3148" i="30" s="1"/>
  <c r="AD3148" i="30" s="1"/>
  <c r="AF3148" i="30" s="1"/>
  <c r="AC3149" i="30" a="1"/>
  <c r="AC3149" i="30" s="1"/>
  <c r="AD3149" i="30" s="1"/>
  <c r="AF3149" i="30" s="1"/>
  <c r="AC3160" i="30" a="1"/>
  <c r="AC3160" i="30" s="1"/>
  <c r="AD3160" i="30" s="1"/>
  <c r="AF3160" i="30" s="1"/>
  <c r="AC3161" i="30" a="1"/>
  <c r="AC3161" i="30" s="1"/>
  <c r="AD3161" i="30" s="1"/>
  <c r="AF3161" i="30" s="1"/>
  <c r="AC3162" i="30" a="1"/>
  <c r="AC3162" i="30" s="1"/>
  <c r="AD3162" i="30" s="1"/>
  <c r="AF3162" i="30" s="1"/>
  <c r="AC3176" i="30" a="1"/>
  <c r="AC3176" i="30" s="1"/>
  <c r="AD3176" i="30" s="1"/>
  <c r="AF3176" i="30" s="1"/>
  <c r="AC3177" i="30" a="1"/>
  <c r="AC3177" i="30" s="1"/>
  <c r="AD3177" i="30" s="1"/>
  <c r="AF3177" i="30" s="1"/>
  <c r="AC3178" i="30" a="1"/>
  <c r="AC3178" i="30" s="1"/>
  <c r="AD3178" i="30" s="1"/>
  <c r="AF3178" i="30" s="1"/>
  <c r="AC3179" i="30" a="1"/>
  <c r="AC3179" i="30" s="1"/>
  <c r="AD3179" i="30" s="1"/>
  <c r="AF3179" i="30" s="1"/>
  <c r="AC3181" i="30" a="1"/>
  <c r="AC3181" i="30" s="1"/>
  <c r="AD3181" i="30" s="1"/>
  <c r="AF3181" i="30" s="1"/>
  <c r="AC3182" i="30" a="1"/>
  <c r="AC3182" i="30" s="1"/>
  <c r="AD3182" i="30" s="1"/>
  <c r="AF3182" i="30" s="1"/>
  <c r="AC3183" i="30" a="1"/>
  <c r="AC3183" i="30" s="1"/>
  <c r="AD3183" i="30" s="1"/>
  <c r="AF3183" i="30" s="1"/>
  <c r="AC3186" i="30" a="1"/>
  <c r="AC3186" i="30" s="1"/>
  <c r="AD3186" i="30" s="1"/>
  <c r="AF3186" i="30" s="1"/>
  <c r="AC3188" i="30" a="1"/>
  <c r="AC3188" i="30" s="1"/>
  <c r="AD3188" i="30" s="1"/>
  <c r="AF3188" i="30" s="1"/>
  <c r="AC3197" i="30" a="1"/>
  <c r="AC3197" i="30" s="1"/>
  <c r="AD3197" i="30" s="1"/>
  <c r="AF3197" i="30" s="1"/>
  <c r="AC3198" i="30" a="1"/>
  <c r="AC3198" i="30" s="1"/>
  <c r="AD3198" i="30" s="1"/>
  <c r="AF3198" i="30" s="1"/>
  <c r="AC3199" i="30" a="1"/>
  <c r="AC3199" i="30" s="1"/>
  <c r="AD3199" i="30" s="1"/>
  <c r="AF3199" i="30" s="1"/>
  <c r="AC3200" i="30" a="1"/>
  <c r="AC3200" i="30" s="1"/>
  <c r="AD3200" i="30" s="1"/>
  <c r="AF3200" i="30" s="1"/>
  <c r="AC3201" i="30" a="1"/>
  <c r="AC3201" i="30" s="1"/>
  <c r="AD3201" i="30" s="1"/>
  <c r="AF3201" i="30" s="1"/>
  <c r="AC3202" i="30" a="1"/>
  <c r="AC3202" i="30" s="1"/>
  <c r="AD3202" i="30" s="1"/>
  <c r="AF3202" i="30" s="1"/>
  <c r="AC3203" i="30" a="1"/>
  <c r="AC3203" i="30" s="1"/>
  <c r="AD3203" i="30" s="1"/>
  <c r="AF3203" i="30" s="1"/>
  <c r="AC3204" i="30" a="1"/>
  <c r="AC3204" i="30" s="1"/>
  <c r="AD3204" i="30" s="1"/>
  <c r="AF3204" i="30" s="1"/>
  <c r="AC3205" i="30" a="1"/>
  <c r="AC3205" i="30" s="1"/>
  <c r="AD3205" i="30" s="1"/>
  <c r="AF3205" i="30" s="1"/>
  <c r="AC3206" i="30" a="1"/>
  <c r="AC3206" i="30" s="1"/>
  <c r="AD3206" i="30" s="1"/>
  <c r="AF3206" i="30" s="1"/>
  <c r="AC3207" i="30" a="1"/>
  <c r="AC3207" i="30" s="1"/>
  <c r="AD3207" i="30" s="1"/>
  <c r="AF3207" i="30" s="1"/>
  <c r="AC3208" i="30" a="1"/>
  <c r="AC3208" i="30" s="1"/>
  <c r="AD3208" i="30" s="1"/>
  <c r="AF3208" i="30" s="1"/>
  <c r="AC3209" i="30" a="1"/>
  <c r="AC3209" i="30" s="1"/>
  <c r="AD3209" i="30" s="1"/>
  <c r="AF3209" i="30" s="1"/>
  <c r="AC3210" i="30" a="1"/>
  <c r="AC3210" i="30" s="1"/>
  <c r="AD3210" i="30" s="1"/>
  <c r="AF3210" i="30" s="1"/>
  <c r="AC3223" i="30" a="1"/>
  <c r="AC3223" i="30" s="1"/>
  <c r="AD3223" i="30" s="1"/>
  <c r="AF3223" i="30" s="1"/>
  <c r="AC3224" i="30" a="1"/>
  <c r="AC3224" i="30" s="1"/>
  <c r="AD3224" i="30" s="1"/>
  <c r="AF3224" i="30" s="1"/>
  <c r="AC3225" i="30" a="1"/>
  <c r="AC3225" i="30" s="1"/>
  <c r="AD3225" i="30" s="1"/>
  <c r="AF3225" i="30" s="1"/>
  <c r="AC3226" i="30" a="1"/>
  <c r="AC3226" i="30" s="1"/>
  <c r="AD3226" i="30" s="1"/>
  <c r="AF3226" i="30" s="1"/>
  <c r="AC3227" i="30" a="1"/>
  <c r="AC3227" i="30" s="1"/>
  <c r="AD3227" i="30" s="1"/>
  <c r="AF3227" i="30" s="1"/>
  <c r="AC3228" i="30" a="1"/>
  <c r="AC3228" i="30" s="1"/>
  <c r="AD3228" i="30" s="1"/>
  <c r="AF3228" i="30" s="1"/>
  <c r="AC3229" i="30" a="1"/>
  <c r="AC3229" i="30" s="1"/>
  <c r="AD3229" i="30" s="1"/>
  <c r="AF3229" i="30" s="1"/>
  <c r="AC3230" i="30" a="1"/>
  <c r="AC3230" i="30" s="1"/>
  <c r="AD3230" i="30" s="1"/>
  <c r="AF3230" i="30" s="1"/>
  <c r="AC3231" i="30" a="1"/>
  <c r="AC3231" i="30" s="1"/>
  <c r="AD3231" i="30" s="1"/>
  <c r="AF3231" i="30" s="1"/>
  <c r="AC3232" i="30" a="1"/>
  <c r="AC3232" i="30" s="1"/>
  <c r="AD3232" i="30" s="1"/>
  <c r="AF3232" i="30" s="1"/>
  <c r="AC3234" i="30" a="1"/>
  <c r="AC3234" i="30" s="1"/>
  <c r="AD3234" i="30" s="1"/>
  <c r="AF3234" i="30" s="1"/>
  <c r="AC3235" i="30" a="1"/>
  <c r="AC3235" i="30" s="1"/>
  <c r="AD3235" i="30" s="1"/>
  <c r="AF3235" i="30" s="1"/>
  <c r="AC3236" i="30" a="1"/>
  <c r="AC3236" i="30" s="1"/>
  <c r="AD3236" i="30" s="1"/>
  <c r="AF3236" i="30" s="1"/>
  <c r="AC3237" i="30" a="1"/>
  <c r="AC3237" i="30" s="1"/>
  <c r="AD3237" i="30" s="1"/>
  <c r="AF3237" i="30" s="1"/>
  <c r="AC3238" i="30" a="1"/>
  <c r="AC3238" i="30" s="1"/>
  <c r="AD3238" i="30" s="1"/>
  <c r="AF3238" i="30" s="1"/>
  <c r="AC3239" i="30" a="1"/>
  <c r="AC3239" i="30" s="1"/>
  <c r="AD3239" i="30" s="1"/>
  <c r="AF3239" i="30" s="1"/>
  <c r="AC3240" i="30" a="1"/>
  <c r="AC3240" i="30" s="1"/>
  <c r="AD3240" i="30" s="1"/>
  <c r="AF3240" i="30" s="1"/>
  <c r="AC3241" i="30" a="1"/>
  <c r="AC3241" i="30" s="1"/>
  <c r="AD3241" i="30" s="1"/>
  <c r="AF3241" i="30" s="1"/>
  <c r="AC3242" i="30" a="1"/>
  <c r="AC3242" i="30" s="1"/>
  <c r="AD3242" i="30" s="1"/>
  <c r="AF3242" i="30" s="1"/>
  <c r="AC3243" i="30" a="1"/>
  <c r="AC3243" i="30" s="1"/>
  <c r="AD3243" i="30" s="1"/>
  <c r="AF3243" i="30" s="1"/>
  <c r="AC3244" i="30" a="1"/>
  <c r="AC3244" i="30" s="1"/>
  <c r="AD3244" i="30" s="1"/>
  <c r="AF3244" i="30" s="1"/>
  <c r="AC3245" i="30" a="1"/>
  <c r="AC3245" i="30" s="1"/>
  <c r="AD3245" i="30" s="1"/>
  <c r="AF3245" i="30" s="1"/>
  <c r="AC3246" i="30" a="1"/>
  <c r="AC3246" i="30" s="1"/>
  <c r="AD3246" i="30" s="1"/>
  <c r="AF3246" i="30" s="1"/>
  <c r="AC3247" i="30" a="1"/>
  <c r="AC3247" i="30" s="1"/>
  <c r="AD3247" i="30" s="1"/>
  <c r="AF3247" i="30" s="1"/>
  <c r="AC3248" i="30" a="1"/>
  <c r="AC3248" i="30" s="1"/>
  <c r="AD3248" i="30" s="1"/>
  <c r="AF3248" i="30" s="1"/>
  <c r="AC3249" i="30" a="1"/>
  <c r="AC3249" i="30" s="1"/>
  <c r="AD3249" i="30" s="1"/>
  <c r="AF3249" i="30" s="1"/>
  <c r="AC3250" i="30" a="1"/>
  <c r="AC3250" i="30" s="1"/>
  <c r="AD3250" i="30" s="1"/>
  <c r="AF3250" i="30" s="1"/>
  <c r="AC3251" i="30" a="1"/>
  <c r="AC3251" i="30" s="1"/>
  <c r="AD3251" i="30" s="1"/>
  <c r="AF3251" i="30" s="1"/>
  <c r="AC3265" i="30" a="1"/>
  <c r="AC3265" i="30" s="1"/>
  <c r="AD3265" i="30" s="1"/>
  <c r="AF3265" i="30" s="1"/>
  <c r="AC3266" i="30" a="1"/>
  <c r="AC3266" i="30" s="1"/>
  <c r="AD3266" i="30" s="1"/>
  <c r="AF3266" i="30" s="1"/>
  <c r="AC3268" i="30" a="1"/>
  <c r="AC3268" i="30" s="1"/>
  <c r="AD3268" i="30" s="1"/>
  <c r="AF3268" i="30" s="1"/>
  <c r="AC3269" i="30" a="1"/>
  <c r="AC3269" i="30" s="1"/>
  <c r="AD3269" i="30" s="1"/>
  <c r="AF3269" i="30" s="1"/>
  <c r="AC3270" i="30" a="1"/>
  <c r="AC3270" i="30" s="1"/>
  <c r="AD3270" i="30" s="1"/>
  <c r="AF3270" i="30" s="1"/>
  <c r="AC3271" i="30" a="1"/>
  <c r="AC3271" i="30" s="1"/>
  <c r="AD3271" i="30" s="1"/>
  <c r="AF3271" i="30" s="1"/>
  <c r="AC3272" i="30" a="1"/>
  <c r="AC3272" i="30" s="1"/>
  <c r="AD3272" i="30" s="1"/>
  <c r="AF3272" i="30" s="1"/>
  <c r="AC3273" i="30" a="1"/>
  <c r="AC3273" i="30" s="1"/>
  <c r="AD3273" i="30" s="1"/>
  <c r="AF3273" i="30" s="1"/>
  <c r="AC3274" i="30" a="1"/>
  <c r="AC3274" i="30" s="1"/>
  <c r="AD3274" i="30" s="1"/>
  <c r="AF3274" i="30" s="1"/>
  <c r="AC3275" i="30" a="1"/>
  <c r="AC3275" i="30" s="1"/>
  <c r="AD3275" i="30" s="1"/>
  <c r="AF3275" i="30" s="1"/>
  <c r="AC3276" i="30" a="1"/>
  <c r="AC3276" i="30" s="1"/>
  <c r="AD3276" i="30" s="1"/>
  <c r="AF3276" i="30" s="1"/>
  <c r="AC3277" i="30" a="1"/>
  <c r="AC3277" i="30" s="1"/>
  <c r="AD3277" i="30" s="1"/>
  <c r="AF3277" i="30" s="1"/>
  <c r="AC3295" i="30" a="1"/>
  <c r="AC3295" i="30" s="1"/>
  <c r="AD3295" i="30" s="1"/>
  <c r="AF3295" i="30" s="1"/>
  <c r="AC3296" i="30" a="1"/>
  <c r="AC3296" i="30" s="1"/>
  <c r="AD3296" i="30" s="1"/>
  <c r="AF3296" i="30" s="1"/>
  <c r="AC3297" i="30" a="1"/>
  <c r="AC3297" i="30" s="1"/>
  <c r="AD3297" i="30" s="1"/>
  <c r="AF3297" i="30" s="1"/>
  <c r="AC3298" i="30" a="1"/>
  <c r="AC3298" i="30" s="1"/>
  <c r="AD3298" i="30" s="1"/>
  <c r="AF3298" i="30" s="1"/>
  <c r="AC3299" i="30" a="1"/>
  <c r="AC3299" i="30" s="1"/>
  <c r="AD3299" i="30" s="1"/>
  <c r="AF3299" i="30" s="1"/>
  <c r="AC3300" i="30" a="1"/>
  <c r="AC3300" i="30" s="1"/>
  <c r="AD3300" i="30" s="1"/>
  <c r="AF3300" i="30" s="1"/>
  <c r="AC3302" i="30" a="1"/>
  <c r="AC3302" i="30" s="1"/>
  <c r="AD3302" i="30" s="1"/>
  <c r="AF3302" i="30" s="1"/>
  <c r="AC3304" i="30" a="1"/>
  <c r="AC3304" i="30" s="1"/>
  <c r="AD3304" i="30" s="1"/>
  <c r="AF3304" i="30" s="1"/>
  <c r="AC3305" i="30" a="1"/>
  <c r="AC3305" i="30" s="1"/>
  <c r="AD3305" i="30" s="1"/>
  <c r="AF3305" i="30" s="1"/>
  <c r="AC3306" i="30" a="1"/>
  <c r="AC3306" i="30" s="1"/>
  <c r="AD3306" i="30" s="1"/>
  <c r="AF3306" i="30" s="1"/>
  <c r="AC3307" i="30" a="1"/>
  <c r="AC3307" i="30" s="1"/>
  <c r="AD3307" i="30" s="1"/>
  <c r="AF3307" i="30" s="1"/>
  <c r="AC3309" i="30" a="1"/>
  <c r="AC3309" i="30" s="1"/>
  <c r="AD3309" i="30" s="1"/>
  <c r="AF3309" i="30" s="1"/>
  <c r="AC3311" i="30" a="1"/>
  <c r="AC3311" i="30" s="1"/>
  <c r="AD3311" i="30" s="1"/>
  <c r="AF3311" i="30" s="1"/>
  <c r="AC3315" i="30" a="1"/>
  <c r="AC3315" i="30" s="1"/>
  <c r="AD3315" i="30" s="1"/>
  <c r="AF3315" i="30" s="1"/>
  <c r="AC3317" i="30" a="1"/>
  <c r="AC3317" i="30" s="1"/>
  <c r="AD3317" i="30" s="1"/>
  <c r="AF3317" i="30" s="1"/>
  <c r="AC3319" i="30" a="1"/>
  <c r="AC3319" i="30" s="1"/>
  <c r="AD3319" i="30" s="1"/>
  <c r="AF3319" i="30" s="1"/>
  <c r="AC3322" i="30" a="1"/>
  <c r="AC3322" i="30" s="1"/>
  <c r="AD3322" i="30" s="1"/>
  <c r="AF3322" i="30" s="1"/>
  <c r="AC3325" i="30" a="1"/>
  <c r="AC3325" i="30" s="1"/>
  <c r="AD3325" i="30" s="1"/>
  <c r="AF3325" i="30" s="1"/>
  <c r="AC3327" i="30" a="1"/>
  <c r="AC3327" i="30" s="1"/>
  <c r="AD3327" i="30" s="1"/>
  <c r="AF3327" i="30" s="1"/>
  <c r="AC3329" i="30" a="1"/>
  <c r="AC3329" i="30" s="1"/>
  <c r="AD3329" i="30" s="1"/>
  <c r="AF3329" i="30" s="1"/>
  <c r="AC3330" i="30" a="1"/>
  <c r="AC3330" i="30" s="1"/>
  <c r="AD3330" i="30" s="1"/>
  <c r="AF3330" i="30" s="1"/>
  <c r="AC3332" i="30" a="1"/>
  <c r="AC3332" i="30" s="1"/>
  <c r="AD3332" i="30" s="1"/>
  <c r="AF3332" i="30" s="1"/>
  <c r="AC3335" i="30" a="1"/>
  <c r="AC3335" i="30" s="1"/>
  <c r="AD3335" i="30" s="1"/>
  <c r="AF3335" i="30" s="1"/>
  <c r="AC3336" i="30" a="1"/>
  <c r="AC3336" i="30" s="1"/>
  <c r="AD3336" i="30" s="1"/>
  <c r="AF3336" i="30" s="1"/>
  <c r="AC3337" i="30" a="1"/>
  <c r="AC3337" i="30" s="1"/>
  <c r="AD3337" i="30" s="1"/>
  <c r="AF3337" i="30" s="1"/>
  <c r="AC3338" i="30" a="1"/>
  <c r="AC3338" i="30" s="1"/>
  <c r="AD3338" i="30" s="1"/>
  <c r="AF3338" i="30" s="1"/>
  <c r="AC3341" i="30" a="1"/>
  <c r="AC3341" i="30" s="1"/>
  <c r="AD3341" i="30" s="1"/>
  <c r="AF3341" i="30" s="1"/>
  <c r="AC3342" i="30" a="1"/>
  <c r="AC3342" i="30" s="1"/>
  <c r="AD3342" i="30" s="1"/>
  <c r="AF3342" i="30" s="1"/>
  <c r="AC3343" i="30" a="1"/>
  <c r="AC3343" i="30" s="1"/>
  <c r="AD3343" i="30" s="1"/>
  <c r="AF3343" i="30" s="1"/>
  <c r="AC3350" i="30" a="1"/>
  <c r="AC3350" i="30" s="1"/>
  <c r="AD3350" i="30" s="1"/>
  <c r="AF3350" i="30" s="1"/>
  <c r="AC3351" i="30" a="1"/>
  <c r="AC3351" i="30" s="1"/>
  <c r="AD3351" i="30" s="1"/>
  <c r="AF3351" i="30" s="1"/>
  <c r="AC3352" i="30" a="1"/>
  <c r="AC3352" i="30" s="1"/>
  <c r="AD3352" i="30" s="1"/>
  <c r="AF3352" i="30" s="1"/>
  <c r="AC3353" i="30" a="1"/>
  <c r="AC3353" i="30" s="1"/>
  <c r="AD3353" i="30" s="1"/>
  <c r="AF3353" i="30" s="1"/>
  <c r="AC3354" i="30" a="1"/>
  <c r="AC3354" i="30" s="1"/>
  <c r="AD3354" i="30" s="1"/>
  <c r="AF3354" i="30" s="1"/>
  <c r="AC3355" i="30" a="1"/>
  <c r="AC3355" i="30" s="1"/>
  <c r="AD3355" i="30" s="1"/>
  <c r="AF3355" i="30" s="1"/>
  <c r="AC3356" i="30" a="1"/>
  <c r="AC3356" i="30" s="1"/>
  <c r="AD3356" i="30" s="1"/>
  <c r="AF3356" i="30" s="1"/>
  <c r="AC3359" i="30" a="1"/>
  <c r="AC3359" i="30" s="1"/>
  <c r="AD3359" i="30" s="1"/>
  <c r="AF3359" i="30" s="1"/>
  <c r="AC3367" i="30" a="1"/>
  <c r="AC3367" i="30" s="1"/>
  <c r="AD3367" i="30" s="1"/>
  <c r="AF3367" i="30" s="1"/>
  <c r="AC3368" i="30" a="1"/>
  <c r="AC3368" i="30" s="1"/>
  <c r="AD3368" i="30" s="1"/>
  <c r="AF3368" i="30" s="1"/>
  <c r="AC3369" i="30" a="1"/>
  <c r="AC3369" i="30" s="1"/>
  <c r="AD3369" i="30" s="1"/>
  <c r="AF3369" i="30" s="1"/>
  <c r="AC3370" i="30" a="1"/>
  <c r="AC3370" i="30" s="1"/>
  <c r="AD3370" i="30" s="1"/>
  <c r="AF3370" i="30" s="1"/>
  <c r="AC3375" i="30" a="1"/>
  <c r="AC3375" i="30" s="1"/>
  <c r="AD3375" i="30" s="1"/>
  <c r="AF3375" i="30" s="1"/>
  <c r="AC3376" i="30" a="1"/>
  <c r="AC3376" i="30" s="1"/>
  <c r="AD3376" i="30" s="1"/>
  <c r="AF3376" i="30" s="1"/>
  <c r="AC3378" i="30" a="1"/>
  <c r="AC3378" i="30" s="1"/>
  <c r="AD3378" i="30" s="1"/>
  <c r="AF3378" i="30" s="1"/>
  <c r="AC3379" i="30" a="1"/>
  <c r="AC3379" i="30" s="1"/>
  <c r="AD3379" i="30" s="1"/>
  <c r="AF3379" i="30" s="1"/>
  <c r="AC3384" i="30" a="1"/>
  <c r="AC3384" i="30" s="1"/>
  <c r="AD3384" i="30" s="1"/>
  <c r="AF3384" i="30" s="1"/>
  <c r="AC3385" i="30" a="1"/>
  <c r="AC3385" i="30" s="1"/>
  <c r="AD3385" i="30" s="1"/>
  <c r="AF3385" i="30" s="1"/>
  <c r="AC3386" i="30" a="1"/>
  <c r="AC3386" i="30" s="1"/>
  <c r="AD3386" i="30" s="1"/>
  <c r="AF3386" i="30" s="1"/>
  <c r="AC3387" i="30" a="1"/>
  <c r="AC3387" i="30" s="1"/>
  <c r="AD3387" i="30" s="1"/>
  <c r="AF3387" i="30" s="1"/>
  <c r="AC3389" i="30" a="1"/>
  <c r="AC3389" i="30" s="1"/>
  <c r="AD3389" i="30" s="1"/>
  <c r="AF3389" i="30" s="1"/>
  <c r="AC3392" i="30" a="1"/>
  <c r="AC3392" i="30" s="1"/>
  <c r="AD3392" i="30" s="1"/>
  <c r="AF3392" i="30" s="1"/>
  <c r="AC3393" i="30" a="1"/>
  <c r="AC3393" i="30" s="1"/>
  <c r="AD3393" i="30" s="1"/>
  <c r="AF3393" i="30" s="1"/>
  <c r="AC3394" i="30" a="1"/>
  <c r="AC3394" i="30" s="1"/>
  <c r="AD3394" i="30" s="1"/>
  <c r="AF3394" i="30" s="1"/>
  <c r="AC3395" i="30" a="1"/>
  <c r="AC3395" i="30" s="1"/>
  <c r="AD3395" i="30" s="1"/>
  <c r="AF3395" i="30" s="1"/>
  <c r="AC3398" i="30" a="1"/>
  <c r="AC3398" i="30" s="1"/>
  <c r="AD3398" i="30" s="1"/>
  <c r="AF3398" i="30" s="1"/>
  <c r="AC3399" i="30" a="1"/>
  <c r="AC3399" i="30" s="1"/>
  <c r="AD3399" i="30" s="1"/>
  <c r="AF3399" i="30" s="1"/>
  <c r="AC3404" i="30" a="1"/>
  <c r="AC3404" i="30" s="1"/>
  <c r="AD3404" i="30" s="1"/>
  <c r="AF3404" i="30" s="1"/>
  <c r="AC3405" i="30" a="1"/>
  <c r="AC3405" i="30" s="1"/>
  <c r="AD3405" i="30" s="1"/>
  <c r="AF3405" i="30" s="1"/>
  <c r="AC3406" i="30" a="1"/>
  <c r="AC3406" i="30" s="1"/>
  <c r="AD3406" i="30" s="1"/>
  <c r="AF3406" i="30" s="1"/>
  <c r="AC3407" i="30" a="1"/>
  <c r="AC3407" i="30" s="1"/>
  <c r="AD3407" i="30" s="1"/>
  <c r="AF3407" i="30" s="1"/>
  <c r="AC3408" i="30" a="1"/>
  <c r="AC3408" i="30" s="1"/>
  <c r="AD3408" i="30" s="1"/>
  <c r="AF3408" i="30" s="1"/>
  <c r="AC3410" i="30" a="1"/>
  <c r="AC3410" i="30" s="1"/>
  <c r="AD3410" i="30" s="1"/>
  <c r="AF3410" i="30" s="1"/>
  <c r="AC3412" i="30" a="1"/>
  <c r="AC3412" i="30" s="1"/>
  <c r="AD3412" i="30" s="1"/>
  <c r="AF3412" i="30" s="1"/>
  <c r="AC3415" i="30" a="1"/>
  <c r="AC3415" i="30" s="1"/>
  <c r="AD3415" i="30" s="1"/>
  <c r="AF3415" i="30" s="1"/>
  <c r="AC3416" i="30" a="1"/>
  <c r="AC3416" i="30" s="1"/>
  <c r="AD3416" i="30" s="1"/>
  <c r="AF3416" i="30" s="1"/>
  <c r="AC3417" i="30" a="1"/>
  <c r="AC3417" i="30" s="1"/>
  <c r="AD3417" i="30" s="1"/>
  <c r="AF3417" i="30" s="1"/>
  <c r="AC3420" i="30" a="1"/>
  <c r="AC3420" i="30" s="1"/>
  <c r="AD3420" i="30" s="1"/>
  <c r="AF3420" i="30" s="1"/>
  <c r="AC3421" i="30" a="1"/>
  <c r="AC3421" i="30" s="1"/>
  <c r="AD3421" i="30" s="1"/>
  <c r="AF3421" i="30" s="1"/>
  <c r="AC3430" i="30" a="1"/>
  <c r="AC3430" i="30" s="1"/>
  <c r="AD3430" i="30" s="1"/>
  <c r="AF3430" i="30" s="1"/>
  <c r="AC3431" i="30" a="1"/>
  <c r="AC3431" i="30" s="1"/>
  <c r="AD3431" i="30" s="1"/>
  <c r="AF3431" i="30" s="1"/>
  <c r="AC3432" i="30" a="1"/>
  <c r="AC3432" i="30" s="1"/>
  <c r="AD3432" i="30" s="1"/>
  <c r="AF3432" i="30" s="1"/>
  <c r="AC3442" i="30" a="1"/>
  <c r="AC3442" i="30" s="1"/>
  <c r="AD3442" i="30" s="1"/>
  <c r="AF3442" i="30" s="1"/>
  <c r="AC3446" i="30" a="1"/>
  <c r="AC3446" i="30" s="1"/>
  <c r="AD3446" i="30" s="1"/>
  <c r="AF3446" i="30" s="1"/>
  <c r="AC3447" i="30" a="1"/>
  <c r="AC3447" i="30" s="1"/>
  <c r="AD3447" i="30" s="1"/>
  <c r="AF3447" i="30" s="1"/>
  <c r="AC3462" i="30" a="1"/>
  <c r="AC3462" i="30" s="1"/>
  <c r="AD3462" i="30" s="1"/>
  <c r="AF3462" i="30" s="1"/>
  <c r="AC3467" i="30" a="1"/>
  <c r="AC3467" i="30" s="1"/>
  <c r="AD3467" i="30" s="1"/>
  <c r="AF3467" i="30" s="1"/>
  <c r="AC3468" i="30" a="1"/>
  <c r="AC3468" i="30" s="1"/>
  <c r="AD3468" i="30" s="1"/>
  <c r="AF3468" i="30" s="1"/>
  <c r="AC3469" i="30" a="1"/>
  <c r="AC3469" i="30" s="1"/>
  <c r="AD3469" i="30" s="1"/>
  <c r="AF3469" i="30" s="1"/>
  <c r="AC3471" i="30" a="1"/>
  <c r="AC3471" i="30" s="1"/>
  <c r="AD3471" i="30" s="1"/>
  <c r="AF3471" i="30" s="1"/>
  <c r="AC3472" i="30" a="1"/>
  <c r="AC3472" i="30" s="1"/>
  <c r="AD3472" i="30" s="1"/>
  <c r="AF3472" i="30" s="1"/>
  <c r="AC3473" i="30" a="1"/>
  <c r="AC3473" i="30" s="1"/>
  <c r="AD3473" i="30" s="1"/>
  <c r="AF3473" i="30" s="1"/>
  <c r="AC3479" i="30" a="1"/>
  <c r="AC3479" i="30" s="1"/>
  <c r="AD3479" i="30" s="1"/>
  <c r="AF3479" i="30" s="1"/>
  <c r="AC3480" i="30" a="1"/>
  <c r="AC3480" i="30" s="1"/>
  <c r="AD3480" i="30" s="1"/>
  <c r="AF3480" i="30" s="1"/>
  <c r="AC3481" i="30" a="1"/>
  <c r="AC3481" i="30" s="1"/>
  <c r="AD3481" i="30" s="1"/>
  <c r="AF3481" i="30" s="1"/>
  <c r="AC3486" i="30" a="1"/>
  <c r="AC3486" i="30" s="1"/>
  <c r="AD3486" i="30" s="1"/>
  <c r="AF3486" i="30" s="1"/>
  <c r="AC3487" i="30" a="1"/>
  <c r="AC3487" i="30" s="1"/>
  <c r="AD3487" i="30" s="1"/>
  <c r="AF3487" i="30" s="1"/>
  <c r="AC3488" i="30" a="1"/>
  <c r="AC3488" i="30" s="1"/>
  <c r="AD3488" i="30" s="1"/>
  <c r="AF3488" i="30" s="1"/>
  <c r="AC3491" i="30" a="1"/>
  <c r="AC3491" i="30" s="1"/>
  <c r="AD3491" i="30" s="1"/>
  <c r="AF3491" i="30" s="1"/>
  <c r="AC3492" i="30" a="1"/>
  <c r="AC3492" i="30" s="1"/>
  <c r="AD3492" i="30" s="1"/>
  <c r="AF3492" i="30" s="1"/>
  <c r="AC3493" i="30" a="1"/>
  <c r="AC3493" i="30" s="1"/>
  <c r="AD3493" i="30" s="1"/>
  <c r="AF3493" i="30" s="1"/>
  <c r="AC3494" i="30" a="1"/>
  <c r="AC3494" i="30" s="1"/>
  <c r="AD3494" i="30" s="1"/>
  <c r="AF3494" i="30" s="1"/>
  <c r="AC3497" i="30" a="1"/>
  <c r="AC3497" i="30" s="1"/>
  <c r="AD3497" i="30" s="1"/>
  <c r="AF3497" i="30" s="1"/>
  <c r="AC3510" i="30" a="1"/>
  <c r="AC3510" i="30" s="1"/>
  <c r="AD3510" i="30" s="1"/>
  <c r="AF3510" i="30" s="1"/>
  <c r="AC3511" i="30" a="1"/>
  <c r="AC3511" i="30" s="1"/>
  <c r="AD3511" i="30" s="1"/>
  <c r="AF3511" i="30" s="1"/>
  <c r="AC3512" i="30" a="1"/>
  <c r="AC3512" i="30" s="1"/>
  <c r="AD3512" i="30" s="1"/>
  <c r="AF3512" i="30" s="1"/>
  <c r="AC3513" i="30" a="1"/>
  <c r="AC3513" i="30" s="1"/>
  <c r="AD3513" i="30" s="1"/>
  <c r="AF3513" i="30" s="1"/>
  <c r="AC3514" i="30" a="1"/>
  <c r="AC3514" i="30" s="1"/>
  <c r="AD3514" i="30" s="1"/>
  <c r="AF3514" i="30" s="1"/>
  <c r="AC3518" i="30" a="1"/>
  <c r="AC3518" i="30" s="1"/>
  <c r="AD3518" i="30" s="1"/>
  <c r="AF3518" i="30" s="1"/>
  <c r="AC3519" i="30" a="1"/>
  <c r="AC3519" i="30" s="1"/>
  <c r="AD3519" i="30" s="1"/>
  <c r="AF3519" i="30" s="1"/>
  <c r="AC3520" i="30" a="1"/>
  <c r="AC3520" i="30" s="1"/>
  <c r="AD3520" i="30" s="1"/>
  <c r="AF3520" i="30" s="1"/>
  <c r="AC3523" i="30" a="1"/>
  <c r="AC3523" i="30" s="1"/>
  <c r="AD3523" i="30" s="1"/>
  <c r="AF3523" i="30" s="1"/>
  <c r="AC3526" i="30" a="1"/>
  <c r="AC3526" i="30" s="1"/>
  <c r="AD3526" i="30" s="1"/>
  <c r="AF3526" i="30" s="1"/>
  <c r="AC3527" i="30" a="1"/>
  <c r="AC3527" i="30" s="1"/>
  <c r="AD3527" i="30" s="1"/>
  <c r="AF3527" i="30" s="1"/>
  <c r="AC3529" i="30" a="1"/>
  <c r="AC3529" i="30" s="1"/>
  <c r="AD3529" i="30" s="1"/>
  <c r="AF3529" i="30" s="1"/>
  <c r="AC3530" i="30" a="1"/>
  <c r="AC3530" i="30" s="1"/>
  <c r="AD3530" i="30" s="1"/>
  <c r="AF3530" i="30" s="1"/>
  <c r="AC3531" i="30" a="1"/>
  <c r="AC3531" i="30" s="1"/>
  <c r="AD3531" i="30" s="1"/>
  <c r="AF3531" i="30" s="1"/>
  <c r="AC3532" i="30" a="1"/>
  <c r="AC3532" i="30" s="1"/>
  <c r="AD3532" i="30" s="1"/>
  <c r="AF3532" i="30" s="1"/>
  <c r="AC3536" i="30" a="1"/>
  <c r="AC3536" i="30" s="1"/>
  <c r="AD3536" i="30" s="1"/>
  <c r="AF3536" i="30" s="1"/>
  <c r="AC3538" i="30" a="1"/>
  <c r="AC3538" i="30" s="1"/>
  <c r="AD3538" i="30" s="1"/>
  <c r="AF3538" i="30" s="1"/>
  <c r="AC3553" i="30" a="1"/>
  <c r="AC3553" i="30" s="1"/>
  <c r="AD3553" i="30" s="1"/>
  <c r="AF3553" i="30" s="1"/>
  <c r="AC3554" i="30" a="1"/>
  <c r="AC3554" i="30" s="1"/>
  <c r="AD3554" i="30" s="1"/>
  <c r="AF3554" i="30" s="1"/>
  <c r="AC3555" i="30" a="1"/>
  <c r="AC3555" i="30" s="1"/>
  <c r="AD3555" i="30" s="1"/>
  <c r="AF3555" i="30" s="1"/>
  <c r="AC3559" i="30" a="1"/>
  <c r="AC3559" i="30" s="1"/>
  <c r="AD3559" i="30" s="1"/>
  <c r="AF3559" i="30" s="1"/>
  <c r="AC3562" i="30" a="1"/>
  <c r="AC3562" i="30" s="1"/>
  <c r="AD3562" i="30" s="1"/>
  <c r="AF3562" i="30" s="1"/>
  <c r="AC3563" i="30" a="1"/>
  <c r="AC3563" i="30" s="1"/>
  <c r="AD3563" i="30" s="1"/>
  <c r="AF3563" i="30" s="1"/>
  <c r="AC3564" i="30" a="1"/>
  <c r="AC3564" i="30" s="1"/>
  <c r="AD3564" i="30" s="1"/>
  <c r="AF3564" i="30" s="1"/>
  <c r="AC3568" i="30" a="1"/>
  <c r="AC3568" i="30" s="1"/>
  <c r="AD3568" i="30" s="1"/>
  <c r="AF3568" i="30" s="1"/>
  <c r="AC3569" i="30" a="1"/>
  <c r="AC3569" i="30" s="1"/>
  <c r="AD3569" i="30" s="1"/>
  <c r="AF3569" i="30" s="1"/>
  <c r="AC3572" i="30" a="1"/>
  <c r="AC3572" i="30" s="1"/>
  <c r="AD3572" i="30" s="1"/>
  <c r="AF3572" i="30" s="1"/>
  <c r="AC3573" i="30" a="1"/>
  <c r="AC3573" i="30" s="1"/>
  <c r="AD3573" i="30" s="1"/>
  <c r="AF3573" i="30" s="1"/>
  <c r="AC3574" i="30" a="1"/>
  <c r="AC3574" i="30" s="1"/>
  <c r="AD3574" i="30" s="1"/>
  <c r="AF3574" i="30" s="1"/>
  <c r="AC3577" i="30" a="1"/>
  <c r="AC3577" i="30" s="1"/>
  <c r="AD3577" i="30" s="1"/>
  <c r="AF3577" i="30" s="1"/>
  <c r="AC3578" i="30" a="1"/>
  <c r="AC3578" i="30" s="1"/>
  <c r="AD3578" i="30" s="1"/>
  <c r="AF3578" i="30" s="1"/>
  <c r="AC3581" i="30" a="1"/>
  <c r="AC3581" i="30" s="1"/>
  <c r="AD3581" i="30" s="1"/>
  <c r="AF3581" i="30" s="1"/>
  <c r="AC3586" i="30" a="1"/>
  <c r="AC3586" i="30" s="1"/>
  <c r="AD3586" i="30" s="1"/>
  <c r="AF3586" i="30" s="1"/>
  <c r="AC3587" i="30" a="1"/>
  <c r="AC3587" i="30" s="1"/>
  <c r="AD3587" i="30" s="1"/>
  <c r="AF3587" i="30" s="1"/>
  <c r="AC3588" i="30" a="1"/>
  <c r="AC3588" i="30" s="1"/>
  <c r="AD3588" i="30" s="1"/>
  <c r="AF3588" i="30" s="1"/>
  <c r="AC3594" i="30" a="1"/>
  <c r="AC3594" i="30" s="1"/>
  <c r="AD3594" i="30" s="1"/>
  <c r="AF3594" i="30" s="1"/>
  <c r="AC3596" i="30" a="1"/>
  <c r="AC3596" i="30" s="1"/>
  <c r="AD3596" i="30" s="1"/>
  <c r="AF3596" i="30" s="1"/>
  <c r="AC3597" i="30" a="1"/>
  <c r="AC3597" i="30" s="1"/>
  <c r="AD3597" i="30" s="1"/>
  <c r="AF3597" i="30" s="1"/>
  <c r="AC3598" i="30" a="1"/>
  <c r="AC3598" i="30" s="1"/>
  <c r="AD3598" i="30" s="1"/>
  <c r="AF3598" i="30" s="1"/>
  <c r="AC3606" i="30" a="1"/>
  <c r="AC3606" i="30" s="1"/>
  <c r="AD3606" i="30" s="1"/>
  <c r="AF3606" i="30" s="1"/>
  <c r="AC3618" i="30" a="1"/>
  <c r="AC3618" i="30" s="1"/>
  <c r="AD3618" i="30" s="1"/>
  <c r="AF3618" i="30" s="1"/>
  <c r="AC3619" i="30" a="1"/>
  <c r="AC3619" i="30" s="1"/>
  <c r="AD3619" i="30" s="1"/>
  <c r="AF3619" i="30" s="1"/>
  <c r="AC3620" i="30" a="1"/>
  <c r="AC3620" i="30" s="1"/>
  <c r="AD3620" i="30" s="1"/>
  <c r="AF3620" i="30" s="1"/>
  <c r="AC3623" i="30" a="1"/>
  <c r="AC3623" i="30" s="1"/>
  <c r="AD3623" i="30" s="1"/>
  <c r="AF3623" i="30" s="1"/>
  <c r="AC3624" i="30" a="1"/>
  <c r="AC3624" i="30" s="1"/>
  <c r="AD3624" i="30" s="1"/>
  <c r="AF3624" i="30" s="1"/>
  <c r="AC3627" i="30" a="1"/>
  <c r="AC3627" i="30" s="1"/>
  <c r="AD3627" i="30" s="1"/>
  <c r="AF3627" i="30" s="1"/>
  <c r="AC3628" i="30" a="1"/>
  <c r="AC3628" i="30" s="1"/>
  <c r="AD3628" i="30" s="1"/>
  <c r="AF3628" i="30" s="1"/>
  <c r="AC3629" i="30" a="1"/>
  <c r="AC3629" i="30" s="1"/>
  <c r="AD3629" i="30" s="1"/>
  <c r="AF3629" i="30" s="1"/>
  <c r="AC3630" i="30" a="1"/>
  <c r="AC3630" i="30" s="1"/>
  <c r="AD3630" i="30" s="1"/>
  <c r="AF3630" i="30" s="1"/>
  <c r="AC3631" i="30" a="1"/>
  <c r="AC3631" i="30" s="1"/>
  <c r="AD3631" i="30" s="1"/>
  <c r="AF3631" i="30" s="1"/>
  <c r="AC3632" i="30" a="1"/>
  <c r="AC3632" i="30" s="1"/>
  <c r="AD3632" i="30" s="1"/>
  <c r="AF3632" i="30" s="1"/>
  <c r="AC3633" i="30" a="1"/>
  <c r="AC3633" i="30" s="1"/>
  <c r="AD3633" i="30" s="1"/>
  <c r="AF3633" i="30" s="1"/>
  <c r="AC3638" i="30" a="1"/>
  <c r="AC3638" i="30" s="1"/>
  <c r="AD3638" i="30" s="1"/>
  <c r="AF3638" i="30" s="1"/>
  <c r="AC3642" i="30" a="1"/>
  <c r="AC3642" i="30" s="1"/>
  <c r="AD3642" i="30" s="1"/>
  <c r="AF3642" i="30" s="1"/>
  <c r="AC3643" i="30" a="1"/>
  <c r="AC3643" i="30" s="1"/>
  <c r="AD3643" i="30" s="1"/>
  <c r="AF3643" i="30" s="1"/>
  <c r="AC3644" i="30" a="1"/>
  <c r="AC3644" i="30" s="1"/>
  <c r="AD3644" i="30" s="1"/>
  <c r="AF3644" i="30" s="1"/>
  <c r="AC3645" i="30" a="1"/>
  <c r="AC3645" i="30" s="1"/>
  <c r="AD3645" i="30" s="1"/>
  <c r="AF3645" i="30" s="1"/>
  <c r="AC3646" i="30" a="1"/>
  <c r="AC3646" i="30" s="1"/>
  <c r="AD3646" i="30" s="1"/>
  <c r="AF3646" i="30" s="1"/>
  <c r="AC3647" i="30" a="1"/>
  <c r="AC3647" i="30" s="1"/>
  <c r="AD3647" i="30" s="1"/>
  <c r="AF3647" i="30" s="1"/>
  <c r="AC3648" i="30" a="1"/>
  <c r="AC3648" i="30" s="1"/>
  <c r="AD3648" i="30" s="1"/>
  <c r="AF3648" i="30" s="1"/>
  <c r="AC3659" i="30" a="1"/>
  <c r="AC3659" i="30" s="1"/>
  <c r="AD3659" i="30" s="1"/>
  <c r="AF3659" i="30" s="1"/>
  <c r="AC3661" i="30" a="1"/>
  <c r="AC3661" i="30" s="1"/>
  <c r="AD3661" i="30" s="1"/>
  <c r="AF3661" i="30" s="1"/>
  <c r="AC3674" i="30" a="1"/>
  <c r="AC3674" i="30" s="1"/>
  <c r="AD3674" i="30" s="1"/>
  <c r="AF3674" i="30" s="1"/>
  <c r="AC3675" i="30" a="1"/>
  <c r="AC3675" i="30" s="1"/>
  <c r="AD3675" i="30" s="1"/>
  <c r="AF3675" i="30" s="1"/>
  <c r="AC3676" i="30" a="1"/>
  <c r="AC3676" i="30" s="1"/>
  <c r="AD3676" i="30" s="1"/>
  <c r="AF3676" i="30" s="1"/>
  <c r="AC3678" i="30" a="1"/>
  <c r="AC3678" i="30" s="1"/>
  <c r="AD3678" i="30" s="1"/>
  <c r="AF3678" i="30" s="1"/>
  <c r="AC3685" i="30" a="1"/>
  <c r="AC3685" i="30" s="1"/>
  <c r="AD3685" i="30" s="1"/>
  <c r="AF3685" i="30" s="1"/>
  <c r="AC3686" i="30" a="1"/>
  <c r="AC3686" i="30" s="1"/>
  <c r="AD3686" i="30" s="1"/>
  <c r="AF3686" i="30" s="1"/>
  <c r="AC3687" i="30" a="1"/>
  <c r="AC3687" i="30" s="1"/>
  <c r="AD3687" i="30" s="1"/>
  <c r="AF3687" i="30" s="1"/>
  <c r="AC3688" i="30" a="1"/>
  <c r="AC3688" i="30" s="1"/>
  <c r="AD3688" i="30" s="1"/>
  <c r="AF3688" i="30" s="1"/>
  <c r="AC3694" i="30" a="1"/>
  <c r="AC3694" i="30" s="1"/>
  <c r="AD3694" i="30" s="1"/>
  <c r="AF3694" i="30" s="1"/>
  <c r="AC3695" i="30" a="1"/>
  <c r="AC3695" i="30" s="1"/>
  <c r="AD3695" i="30" s="1"/>
  <c r="AF3695" i="30" s="1"/>
  <c r="AC3696" i="30" a="1"/>
  <c r="AC3696" i="30" s="1"/>
  <c r="AD3696" i="30" s="1"/>
  <c r="AF3696" i="30" s="1"/>
  <c r="AC3698" i="30" a="1"/>
  <c r="AC3698" i="30" s="1"/>
  <c r="AD3698" i="30" s="1"/>
  <c r="AF3698" i="30" s="1"/>
  <c r="AC3702" i="30" a="1"/>
  <c r="AC3702" i="30" s="1"/>
  <c r="AD3702" i="30" s="1"/>
  <c r="AF3702" i="30" s="1"/>
  <c r="AC3703" i="30" a="1"/>
  <c r="AC3703" i="30" s="1"/>
  <c r="AD3703" i="30" s="1"/>
  <c r="AF3703" i="30" s="1"/>
  <c r="AC3704" i="30" a="1"/>
  <c r="AC3704" i="30" s="1"/>
  <c r="AD3704" i="30" s="1"/>
  <c r="AF3704" i="30" s="1"/>
  <c r="AC3711" i="30" a="1"/>
  <c r="AC3711" i="30" s="1"/>
  <c r="AD3711" i="30" s="1"/>
  <c r="AF3711" i="30" s="1"/>
  <c r="AC3712" i="30" a="1"/>
  <c r="AC3712" i="30" s="1"/>
  <c r="AD3712" i="30" s="1"/>
  <c r="AF3712" i="30" s="1"/>
  <c r="AC3713" i="30" a="1"/>
  <c r="AC3713" i="30" s="1"/>
  <c r="AD3713" i="30" s="1"/>
  <c r="AF3713" i="30" s="1"/>
  <c r="AC3714" i="30" a="1"/>
  <c r="AC3714" i="30" s="1"/>
  <c r="AD3714" i="30" s="1"/>
  <c r="AF3714" i="30" s="1"/>
  <c r="AC3717" i="30" a="1"/>
  <c r="AC3717" i="30" s="1"/>
  <c r="AD3717" i="30" s="1"/>
  <c r="AF3717" i="30" s="1"/>
  <c r="AC3718" i="30" a="1"/>
  <c r="AC3718" i="30" s="1"/>
  <c r="AD3718" i="30" s="1"/>
  <c r="AF3718" i="30" s="1"/>
  <c r="AC3719" i="30" a="1"/>
  <c r="AC3719" i="30" s="1"/>
  <c r="AD3719" i="30" s="1"/>
  <c r="AF3719" i="30" s="1"/>
  <c r="AC3722" i="30" a="1"/>
  <c r="AC3722" i="30" s="1"/>
  <c r="AD3722" i="30" s="1"/>
  <c r="AF3722" i="30" s="1"/>
  <c r="AC3723" i="30" a="1"/>
  <c r="AC3723" i="30" s="1"/>
  <c r="AD3723" i="30" s="1"/>
  <c r="AF3723" i="30" s="1"/>
  <c r="AC3724" i="30" a="1"/>
  <c r="AC3724" i="30" s="1"/>
  <c r="AD3724" i="30" s="1"/>
  <c r="AF3724" i="30" s="1"/>
  <c r="AC3727" i="30" a="1"/>
  <c r="AC3727" i="30" s="1"/>
  <c r="AD3727" i="30" s="1"/>
  <c r="AF3727" i="30" s="1"/>
  <c r="AC3728" i="30" a="1"/>
  <c r="AC3728" i="30" s="1"/>
  <c r="AD3728" i="30" s="1"/>
  <c r="AF3728" i="30" s="1"/>
  <c r="AC3735" i="30" a="1"/>
  <c r="AC3735" i="30" s="1"/>
  <c r="AD3735" i="30" s="1"/>
  <c r="AF3735" i="30" s="1"/>
  <c r="AC3743" i="30" a="1"/>
  <c r="AC3743" i="30" s="1"/>
  <c r="AD3743" i="30" s="1"/>
  <c r="AF3743" i="30" s="1"/>
  <c r="AC3744" i="30" a="1"/>
  <c r="AC3744" i="30" s="1"/>
  <c r="AD3744" i="30" s="1"/>
  <c r="AF3744" i="30" s="1"/>
  <c r="AC3745" i="30" a="1"/>
  <c r="AC3745" i="30" s="1"/>
  <c r="AD3745" i="30" s="1"/>
  <c r="AF3745" i="30" s="1"/>
  <c r="AC3746" i="30" a="1"/>
  <c r="AC3746" i="30" s="1"/>
  <c r="AD3746" i="30" s="1"/>
  <c r="AF3746" i="30" s="1"/>
  <c r="AC3747" i="30" a="1"/>
  <c r="AC3747" i="30" s="1"/>
  <c r="AD3747" i="30" s="1"/>
  <c r="AF3747" i="30" s="1"/>
  <c r="AC3748" i="30" a="1"/>
  <c r="AC3748" i="30" s="1"/>
  <c r="AD3748" i="30" s="1"/>
  <c r="AF3748" i="30" s="1"/>
  <c r="AC3749" i="30" a="1"/>
  <c r="AC3749" i="30" s="1"/>
  <c r="AD3749" i="30" s="1"/>
  <c r="AF3749" i="30" s="1"/>
  <c r="AC3750" i="30" a="1"/>
  <c r="AC3750" i="30" s="1"/>
  <c r="AD3750" i="30" s="1"/>
  <c r="AF3750" i="30" s="1"/>
  <c r="AC3751" i="30" a="1"/>
  <c r="AC3751" i="30" s="1"/>
  <c r="AD3751" i="30" s="1"/>
  <c r="AF3751" i="30" s="1"/>
  <c r="AC3770" i="30" a="1"/>
  <c r="AC3770" i="30" s="1"/>
  <c r="AD3770" i="30" s="1"/>
  <c r="AF3770" i="30" s="1"/>
  <c r="AC3771" i="30" a="1"/>
  <c r="AC3771" i="30" s="1"/>
  <c r="AD3771" i="30" s="1"/>
  <c r="AF3771" i="30" s="1"/>
  <c r="AC3772" i="30" a="1"/>
  <c r="AC3772" i="30" s="1"/>
  <c r="AD3772" i="30" s="1"/>
  <c r="AF3772" i="30" s="1"/>
  <c r="AC3773" i="30" a="1"/>
  <c r="AC3773" i="30" s="1"/>
  <c r="AD3773" i="30" s="1"/>
  <c r="AF3773" i="30" s="1"/>
  <c r="AC3774" i="30" a="1"/>
  <c r="AC3774" i="30" s="1"/>
  <c r="AD3774" i="30" s="1"/>
  <c r="AF3774" i="30" s="1"/>
  <c r="AC3778" i="30" a="1"/>
  <c r="AC3778" i="30" s="1"/>
  <c r="AD3778" i="30" s="1"/>
  <c r="AF3778" i="30" s="1"/>
  <c r="AC3779" i="30" a="1"/>
  <c r="AC3779" i="30" s="1"/>
  <c r="AD3779" i="30" s="1"/>
  <c r="AF3779" i="30" s="1"/>
  <c r="AC3783" i="30" a="1"/>
  <c r="AC3783" i="30" s="1"/>
  <c r="AD3783" i="30" s="1"/>
  <c r="AF3783" i="30" s="1"/>
  <c r="AC3784" i="30" a="1"/>
  <c r="AC3784" i="30" s="1"/>
  <c r="AD3784" i="30" s="1"/>
  <c r="AF3784" i="30" s="1"/>
  <c r="AC3787" i="30" a="1"/>
  <c r="AC3787" i="30" s="1"/>
  <c r="AD3787" i="30" s="1"/>
  <c r="AF3787" i="30" s="1"/>
  <c r="AC3788" i="30" a="1"/>
  <c r="AC3788" i="30" s="1"/>
  <c r="AD3788" i="30" s="1"/>
  <c r="AF3788" i="30" s="1"/>
  <c r="AC3789" i="30" a="1"/>
  <c r="AC3789" i="30" s="1"/>
  <c r="AD3789" i="30" s="1"/>
  <c r="AF3789" i="30" s="1"/>
  <c r="AC3790" i="30" a="1"/>
  <c r="AC3790" i="30" s="1"/>
  <c r="AD3790" i="30" s="1"/>
  <c r="AF3790" i="30" s="1"/>
  <c r="AC3799" i="30" a="1"/>
  <c r="AC3799" i="30" s="1"/>
  <c r="AD3799" i="30" s="1"/>
  <c r="AF3799" i="30" s="1"/>
  <c r="AC3800" i="30" a="1"/>
  <c r="AC3800" i="30" s="1"/>
  <c r="AD3800" i="30" s="1"/>
  <c r="AF3800" i="30" s="1"/>
  <c r="AC3801" i="30" a="1"/>
  <c r="AC3801" i="30" s="1"/>
  <c r="AD3801" i="30" s="1"/>
  <c r="AF3801" i="30" s="1"/>
  <c r="AC3802" i="30" a="1"/>
  <c r="AC3802" i="30" s="1"/>
  <c r="AD3802" i="30" s="1"/>
  <c r="AF3802" i="30" s="1"/>
  <c r="AC3803" i="30" a="1"/>
  <c r="AC3803" i="30" s="1"/>
  <c r="AD3803" i="30" s="1"/>
  <c r="AF3803" i="30" s="1"/>
  <c r="AC3804" i="30" a="1"/>
  <c r="AC3804" i="30" s="1"/>
  <c r="AD3804" i="30" s="1"/>
  <c r="AF3804" i="30" s="1"/>
  <c r="AC3805" i="30" a="1"/>
  <c r="AC3805" i="30" s="1"/>
  <c r="AD3805" i="30" s="1"/>
  <c r="AF3805" i="30" s="1"/>
  <c r="AC3819" i="30" a="1"/>
  <c r="AC3819" i="30" s="1"/>
  <c r="AD3819" i="30" s="1"/>
  <c r="AF3819" i="30" s="1"/>
  <c r="AC3820" i="30" a="1"/>
  <c r="AC3820" i="30" s="1"/>
  <c r="AD3820" i="30" s="1"/>
  <c r="AF3820" i="30" s="1"/>
  <c r="AC3821" i="30" a="1"/>
  <c r="AC3821" i="30" s="1"/>
  <c r="AD3821" i="30" s="1"/>
  <c r="AF3821" i="30" s="1"/>
  <c r="AC3822" i="30" a="1"/>
  <c r="AC3822" i="30" s="1"/>
  <c r="AD3822" i="30" s="1"/>
  <c r="AF3822" i="30" s="1"/>
  <c r="AC3823" i="30" a="1"/>
  <c r="AC3823" i="30" s="1"/>
  <c r="AD3823" i="30" s="1"/>
  <c r="AF3823" i="30" s="1"/>
  <c r="AC3824" i="30" a="1"/>
  <c r="AC3824" i="30" s="1"/>
  <c r="AD3824" i="30" s="1"/>
  <c r="AF3824" i="30" s="1"/>
  <c r="AC3825" i="30" a="1"/>
  <c r="AC3825" i="30" s="1"/>
  <c r="AD3825" i="30" s="1"/>
  <c r="AF3825" i="30" s="1"/>
  <c r="AC3828" i="30" a="1"/>
  <c r="AC3828" i="30" s="1"/>
  <c r="AD3828" i="30" s="1"/>
  <c r="AF3828" i="30" s="1"/>
  <c r="AC3829" i="30" a="1"/>
  <c r="AC3829" i="30" s="1"/>
  <c r="AD3829" i="30" s="1"/>
  <c r="AF3829" i="30" s="1"/>
  <c r="AC3830" i="30" a="1"/>
  <c r="AC3830" i="30" s="1"/>
  <c r="AD3830" i="30" s="1"/>
  <c r="AF3830" i="30" s="1"/>
  <c r="AC3831" i="30" a="1"/>
  <c r="AC3831" i="30" s="1"/>
  <c r="AD3831" i="30" s="1"/>
  <c r="AF3831" i="30" s="1"/>
  <c r="AC3832" i="30" a="1"/>
  <c r="AC3832" i="30" s="1"/>
  <c r="AD3832" i="30" s="1"/>
  <c r="AF3832" i="30" s="1"/>
  <c r="AC3833" i="30" a="1"/>
  <c r="AC3833" i="30" s="1"/>
  <c r="AD3833" i="30" s="1"/>
  <c r="AF3833" i="30" s="1"/>
  <c r="AC3834" i="30" a="1"/>
  <c r="AC3834" i="30" s="1"/>
  <c r="AD3834" i="30" s="1"/>
  <c r="AF3834" i="30" s="1"/>
  <c r="AC3835" i="30" a="1"/>
  <c r="AC3835" i="30" s="1"/>
  <c r="AD3835" i="30" s="1"/>
  <c r="AF3835" i="30" s="1"/>
  <c r="AC3836" i="30" a="1"/>
  <c r="AC3836" i="30" s="1"/>
  <c r="AD3836" i="30" s="1"/>
  <c r="AF3836" i="30" s="1"/>
  <c r="AC3839" i="30" a="1"/>
  <c r="AC3839" i="30" s="1"/>
  <c r="AD3839" i="30" s="1"/>
  <c r="AF3839" i="30" s="1"/>
  <c r="AC3847" i="30" a="1"/>
  <c r="AC3847" i="30" s="1"/>
  <c r="AD3847" i="30" s="1"/>
  <c r="AF3847" i="30" s="1"/>
  <c r="AC3850" i="30" a="1"/>
  <c r="AC3850" i="30" s="1"/>
  <c r="AD3850" i="30" s="1"/>
  <c r="AF3850" i="30" s="1"/>
  <c r="AC3851" i="30" a="1"/>
  <c r="AC3851" i="30" s="1"/>
  <c r="AD3851" i="30" s="1"/>
  <c r="AF3851" i="30" s="1"/>
  <c r="AC3852" i="30" a="1"/>
  <c r="AC3852" i="30" s="1"/>
  <c r="AD3852" i="30" s="1"/>
  <c r="AF3852" i="30" s="1"/>
  <c r="AC3853" i="30" a="1"/>
  <c r="AC3853" i="30" s="1"/>
  <c r="AD3853" i="30" s="1"/>
  <c r="AF3853" i="30" s="1"/>
  <c r="AC3859" i="30" a="1"/>
  <c r="AC3859" i="30" s="1"/>
  <c r="AD3859" i="30" s="1"/>
  <c r="AF3859" i="30" s="1"/>
  <c r="AC3865" i="30" a="1"/>
  <c r="AC3865" i="30" s="1"/>
  <c r="AD3865" i="30" s="1"/>
  <c r="AF3865" i="30" s="1"/>
  <c r="AC3872" i="30" a="1"/>
  <c r="AC3872" i="30" s="1"/>
  <c r="AD3872" i="30" s="1"/>
  <c r="AF3872" i="30" s="1"/>
  <c r="AC3881" i="30" a="1"/>
  <c r="AC3881" i="30" s="1"/>
  <c r="AD3881" i="30" s="1"/>
  <c r="AF3881" i="30" s="1"/>
  <c r="AC3892" i="30" a="1"/>
  <c r="AC3892" i="30" s="1"/>
  <c r="AD3892" i="30" s="1"/>
  <c r="AF3892" i="30" s="1"/>
  <c r="AC3893" i="30" a="1"/>
  <c r="AC3893" i="30" s="1"/>
  <c r="AD3893" i="30" s="1"/>
  <c r="AF3893" i="30" s="1"/>
  <c r="AC3894" i="30" a="1"/>
  <c r="AC3894" i="30" s="1"/>
  <c r="AD3894" i="30" s="1"/>
  <c r="AF3894" i="30" s="1"/>
  <c r="AC3895" i="30" a="1"/>
  <c r="AC3895" i="30" s="1"/>
  <c r="AD3895" i="30" s="1"/>
  <c r="AF3895" i="30" s="1"/>
  <c r="AC3904" i="30" a="1"/>
  <c r="AC3904" i="30" s="1"/>
  <c r="AD3904" i="30" s="1"/>
  <c r="AF3904" i="30" s="1"/>
  <c r="AC3907" i="30" a="1"/>
  <c r="AC3907" i="30" s="1"/>
  <c r="AD3907" i="30" s="1"/>
  <c r="AF3907" i="30" s="1"/>
  <c r="AC3908" i="30" a="1"/>
  <c r="AC3908" i="30" s="1"/>
  <c r="AD3908" i="30" s="1"/>
  <c r="AF3908" i="30" s="1"/>
  <c r="AC3909" i="30" a="1"/>
  <c r="AC3909" i="30" s="1"/>
  <c r="AD3909" i="30" s="1"/>
  <c r="AF3909" i="30" s="1"/>
  <c r="AC3910" i="30" a="1"/>
  <c r="AC3910" i="30" s="1"/>
  <c r="AD3910" i="30" s="1"/>
  <c r="AF3910" i="30" s="1"/>
  <c r="AC3911" i="30" a="1"/>
  <c r="AC3911" i="30" s="1"/>
  <c r="AD3911" i="30" s="1"/>
  <c r="AF3911" i="30" s="1"/>
  <c r="AC3912" i="30" a="1"/>
  <c r="AC3912" i="30" s="1"/>
  <c r="AD3912" i="30" s="1"/>
  <c r="AF3912" i="30" s="1"/>
  <c r="AC3913" i="30" a="1"/>
  <c r="AC3913" i="30" s="1"/>
  <c r="AD3913" i="30" s="1"/>
  <c r="AF3913" i="30" s="1"/>
  <c r="AC3938" i="30" a="1"/>
  <c r="AC3938" i="30" s="1"/>
  <c r="AD3938" i="30" s="1"/>
  <c r="AF3938" i="30" s="1"/>
  <c r="AC3939" i="30" a="1"/>
  <c r="AC3939" i="30" s="1"/>
  <c r="AD3939" i="30" s="1"/>
  <c r="AF3939" i="30" s="1"/>
  <c r="AC3940" i="30" a="1"/>
  <c r="AC3940" i="30" s="1"/>
  <c r="AD3940" i="30" s="1"/>
  <c r="AF3940" i="30" s="1"/>
  <c r="AC3941" i="30" a="1"/>
  <c r="AC3941" i="30" s="1"/>
  <c r="AD3941" i="30" s="1"/>
  <c r="AF3941" i="30" s="1"/>
  <c r="AC3942" i="30" a="1"/>
  <c r="AC3942" i="30" s="1"/>
  <c r="AD3942" i="30" s="1"/>
  <c r="AF3942" i="30" s="1"/>
  <c r="AC3943" i="30" a="1"/>
  <c r="AC3943" i="30" s="1"/>
  <c r="AD3943" i="30" s="1"/>
  <c r="AF3943" i="30" s="1"/>
  <c r="AC3945" i="30" a="1"/>
  <c r="AC3945" i="30" s="1"/>
  <c r="AD3945" i="30" s="1"/>
  <c r="AF3945" i="30" s="1"/>
  <c r="AC3946" i="30" a="1"/>
  <c r="AC3946" i="30" s="1"/>
  <c r="AD3946" i="30" s="1"/>
  <c r="AF3946" i="30" s="1"/>
  <c r="AC3948" i="30" a="1"/>
  <c r="AC3948" i="30" s="1"/>
  <c r="AD3948" i="30" s="1"/>
  <c r="AF3948" i="30" s="1"/>
  <c r="AC3949" i="30" a="1"/>
  <c r="AC3949" i="30" s="1"/>
  <c r="AD3949" i="30" s="1"/>
  <c r="AF3949" i="30" s="1"/>
  <c r="AC3954" i="30" a="1"/>
  <c r="AC3954" i="30" s="1"/>
  <c r="AD3954" i="30" s="1"/>
  <c r="AF3954" i="30" s="1"/>
  <c r="AC3955" i="30" a="1"/>
  <c r="AC3955" i="30" s="1"/>
  <c r="AD3955" i="30" s="1"/>
  <c r="AF3955" i="30" s="1"/>
  <c r="AC3959" i="30" a="1"/>
  <c r="AC3959" i="30" s="1"/>
  <c r="AD3959" i="30" s="1"/>
  <c r="AF3959" i="30" s="1"/>
  <c r="AC3960" i="30" a="1"/>
  <c r="AC3960" i="30" s="1"/>
  <c r="AD3960" i="30" s="1"/>
  <c r="AF3960" i="30" s="1"/>
  <c r="AC3961" i="30" a="1"/>
  <c r="AC3961" i="30" s="1"/>
  <c r="AD3961" i="30" s="1"/>
  <c r="AF3961" i="30" s="1"/>
  <c r="AC3962" i="30" a="1"/>
  <c r="AC3962" i="30" s="1"/>
  <c r="AD3962" i="30" s="1"/>
  <c r="AF3962" i="30" s="1"/>
  <c r="AC3964" i="30" a="1"/>
  <c r="AC3964" i="30" s="1"/>
  <c r="AD3964" i="30" s="1"/>
  <c r="AF3964" i="30" s="1"/>
  <c r="AC3965" i="30" a="1"/>
  <c r="AC3965" i="30" s="1"/>
  <c r="AD3965" i="30" s="1"/>
  <c r="AF3965" i="30" s="1"/>
  <c r="AC3966" i="30" a="1"/>
  <c r="AC3966" i="30" s="1"/>
  <c r="AD3966" i="30" s="1"/>
  <c r="AF3966" i="30" s="1"/>
  <c r="AC3967" i="30" a="1"/>
  <c r="AC3967" i="30" s="1"/>
  <c r="AD3967" i="30" s="1"/>
  <c r="AF3967" i="30" s="1"/>
  <c r="AC3968" i="30" a="1"/>
  <c r="AC3968" i="30" s="1"/>
  <c r="AD3968" i="30" s="1"/>
  <c r="AF3968" i="30" s="1"/>
  <c r="AC3971" i="30" a="1"/>
  <c r="AC3971" i="30" s="1"/>
  <c r="AD3971" i="30" s="1"/>
  <c r="AF3971" i="30" s="1"/>
  <c r="AC3982" i="30" a="1"/>
  <c r="AC3982" i="30" s="1"/>
  <c r="AD3982" i="30" s="1"/>
  <c r="AF3982" i="30" s="1"/>
  <c r="AC3983" i="30" a="1"/>
  <c r="AC3983" i="30" s="1"/>
  <c r="AD3983" i="30" s="1"/>
  <c r="AF3983" i="30" s="1"/>
  <c r="AC3986" i="30" a="1"/>
  <c r="AC3986" i="30" s="1"/>
  <c r="AD3986" i="30" s="1"/>
  <c r="AF3986" i="30" s="1"/>
  <c r="AC3988" i="30" a="1"/>
  <c r="AC3988" i="30" s="1"/>
  <c r="AD3988" i="30" s="1"/>
  <c r="AF3988" i="30" s="1"/>
  <c r="AC3989" i="30" a="1"/>
  <c r="AC3989" i="30" s="1"/>
  <c r="AD3989" i="30" s="1"/>
  <c r="AF3989" i="30" s="1"/>
  <c r="AC3990" i="30" a="1"/>
  <c r="AC3990" i="30" s="1"/>
  <c r="AD3990" i="30" s="1"/>
  <c r="AF3990" i="30" s="1"/>
  <c r="AC3991" i="30" a="1"/>
  <c r="AC3991" i="30" s="1"/>
  <c r="AD3991" i="30" s="1"/>
  <c r="AF3991" i="30" s="1"/>
  <c r="AC3992" i="30" a="1"/>
  <c r="AC3992" i="30" s="1"/>
  <c r="AD3992" i="30" s="1"/>
  <c r="AF3992" i="30" s="1"/>
  <c r="AC3993" i="30" a="1"/>
  <c r="AC3993" i="30" s="1"/>
  <c r="AD3993" i="30" s="1"/>
  <c r="AF3993" i="30" s="1"/>
  <c r="AC3994" i="30" a="1"/>
  <c r="AC3994" i="30" s="1"/>
  <c r="AD3994" i="30" s="1"/>
  <c r="AF3994" i="30" s="1"/>
  <c r="AC3995" i="30" a="1"/>
  <c r="AC3995" i="30" s="1"/>
  <c r="AD3995" i="30" s="1"/>
  <c r="AF3995" i="30" s="1"/>
  <c r="AC3997" i="30" a="1"/>
  <c r="AC3997" i="30" s="1"/>
  <c r="AD3997" i="30" s="1"/>
  <c r="AF3997" i="30" s="1"/>
  <c r="AC3998" i="30" a="1"/>
  <c r="AC3998" i="30" s="1"/>
  <c r="AD3998" i="30" s="1"/>
  <c r="AF3998" i="30" s="1"/>
  <c r="AC3999" i="30" a="1"/>
  <c r="AC3999" i="30" s="1"/>
  <c r="AD3999" i="30" s="1"/>
  <c r="AF3999" i="30" s="1"/>
  <c r="AC4000" i="30" a="1"/>
  <c r="AC4000" i="30" s="1"/>
  <c r="AD4000" i="30" s="1"/>
  <c r="AF4000" i="30" s="1"/>
  <c r="AC4001" i="30" a="1"/>
  <c r="AC4001" i="30" s="1"/>
  <c r="AD4001" i="30" s="1"/>
  <c r="AF4001" i="30" s="1"/>
  <c r="AC4002" i="30" a="1"/>
  <c r="AC4002" i="30" s="1"/>
  <c r="AD4002" i="30" s="1"/>
  <c r="AF4002" i="30" s="1"/>
  <c r="AC4003" i="30" a="1"/>
  <c r="AC4003" i="30" s="1"/>
  <c r="AD4003" i="30" s="1"/>
  <c r="AF4003" i="30" s="1"/>
  <c r="AC4004" i="30" a="1"/>
  <c r="AC4004" i="30" s="1"/>
  <c r="AD4004" i="30" s="1"/>
  <c r="AF4004" i="30" s="1"/>
  <c r="AC4005" i="30" a="1"/>
  <c r="AC4005" i="30" s="1"/>
  <c r="AD4005" i="30" s="1"/>
  <c r="AF4005" i="30" s="1"/>
  <c r="AC4006" i="30" a="1"/>
  <c r="AC4006" i="30" s="1"/>
  <c r="AD4006" i="30" s="1"/>
  <c r="AF4006" i="30" s="1"/>
  <c r="AC4007" i="30" a="1"/>
  <c r="AC4007" i="30" s="1"/>
  <c r="AD4007" i="30" s="1"/>
  <c r="AF4007" i="30" s="1"/>
  <c r="AC4008" i="30" a="1"/>
  <c r="AC4008" i="30" s="1"/>
  <c r="AD4008" i="30" s="1"/>
  <c r="AF4008" i="30" s="1"/>
  <c r="AC4009" i="30" a="1"/>
  <c r="AC4009" i="30" s="1"/>
  <c r="AD4009" i="30" s="1"/>
  <c r="AF4009" i="30" s="1"/>
  <c r="AC4010" i="30" a="1"/>
  <c r="AC4010" i="30" s="1"/>
  <c r="AD4010" i="30" s="1"/>
  <c r="AF4010" i="30" s="1"/>
  <c r="AC4011" i="30" a="1"/>
  <c r="AC4011" i="30" s="1"/>
  <c r="AD4011" i="30" s="1"/>
  <c r="AF4011" i="30" s="1"/>
  <c r="AC4022" i="30" a="1"/>
  <c r="AC4022" i="30" s="1"/>
  <c r="AD4022" i="30" s="1"/>
  <c r="AF4022" i="30" s="1"/>
  <c r="AC4023" i="30" a="1"/>
  <c r="AC4023" i="30" s="1"/>
  <c r="AD4023" i="30" s="1"/>
  <c r="AF4023" i="30" s="1"/>
  <c r="AC4024" i="30" a="1"/>
  <c r="AC4024" i="30" s="1"/>
  <c r="AD4024" i="30" s="1"/>
  <c r="AF4024" i="30" s="1"/>
  <c r="AC4028" i="30" a="1"/>
  <c r="AC4028" i="30" s="1"/>
  <c r="AD4028" i="30" s="1"/>
  <c r="AF4028" i="30" s="1"/>
  <c r="AC4029" i="30" a="1"/>
  <c r="AC4029" i="30" s="1"/>
  <c r="AD4029" i="30" s="1"/>
  <c r="AF4029" i="30" s="1"/>
  <c r="AC4030" i="30" a="1"/>
  <c r="AC4030" i="30" s="1"/>
  <c r="AD4030" i="30" s="1"/>
  <c r="AF4030" i="30" s="1"/>
  <c r="AC4031" i="30" a="1"/>
  <c r="AC4031" i="30" s="1"/>
  <c r="AD4031" i="30" s="1"/>
  <c r="AF4031" i="30" s="1"/>
  <c r="AC4032" i="30" a="1"/>
  <c r="AC4032" i="30" s="1"/>
  <c r="AD4032" i="30" s="1"/>
  <c r="AF4032" i="30" s="1"/>
  <c r="AC4033" i="30" a="1"/>
  <c r="AC4033" i="30" s="1"/>
  <c r="AD4033" i="30" s="1"/>
  <c r="AF4033" i="30" s="1"/>
  <c r="AC4034" i="30" a="1"/>
  <c r="AC4034" i="30" s="1"/>
  <c r="AD4034" i="30" s="1"/>
  <c r="AF4034" i="30" s="1"/>
  <c r="AC4036" i="30" a="1"/>
  <c r="AC4036" i="30" s="1"/>
  <c r="AD4036" i="30" s="1"/>
  <c r="AF4036" i="30" s="1"/>
  <c r="AC4037" i="30" a="1"/>
  <c r="AC4037" i="30" s="1"/>
  <c r="AD4037" i="30" s="1"/>
  <c r="AF4037" i="30" s="1"/>
  <c r="AC4038" i="30" a="1"/>
  <c r="AC4038" i="30" s="1"/>
  <c r="AD4038" i="30" s="1"/>
  <c r="AF4038" i="30" s="1"/>
  <c r="AC4041" i="30" a="1"/>
  <c r="AC4041" i="30" s="1"/>
  <c r="AD4041" i="30" s="1"/>
  <c r="AF4041" i="30" s="1"/>
  <c r="AC4042" i="30" a="1"/>
  <c r="AC4042" i="30" s="1"/>
  <c r="AD4042" i="30" s="1"/>
  <c r="AF4042" i="30" s="1"/>
  <c r="AC4043" i="30" a="1"/>
  <c r="AC4043" i="30" s="1"/>
  <c r="AD4043" i="30" s="1"/>
  <c r="AF4043" i="30" s="1"/>
  <c r="AC4044" i="30" a="1"/>
  <c r="AC4044" i="30" s="1"/>
  <c r="AD4044" i="30" s="1"/>
  <c r="AF4044" i="30" s="1"/>
  <c r="AC4045" i="30" a="1"/>
  <c r="AC4045" i="30" s="1"/>
  <c r="AD4045" i="30" s="1"/>
  <c r="AF4045" i="30" s="1"/>
  <c r="AC4046" i="30" a="1"/>
  <c r="AC4046" i="30" s="1"/>
  <c r="AD4046" i="30" s="1"/>
  <c r="AF4046" i="30" s="1"/>
  <c r="AC4047" i="30" a="1"/>
  <c r="AC4047" i="30" s="1"/>
  <c r="AD4047" i="30" s="1"/>
  <c r="AF4047" i="30" s="1"/>
  <c r="AC4048" i="30" a="1"/>
  <c r="AC4048" i="30" s="1"/>
  <c r="AD4048" i="30" s="1"/>
  <c r="AF4048" i="30" s="1"/>
  <c r="AC4049" i="30" a="1"/>
  <c r="AC4049" i="30" s="1"/>
  <c r="AD4049" i="30" s="1"/>
  <c r="AF4049" i="30" s="1"/>
  <c r="AC4050" i="30" a="1"/>
  <c r="AC4050" i="30" s="1"/>
  <c r="AD4050" i="30" s="1"/>
  <c r="AF4050" i="30" s="1"/>
  <c r="AC4051" i="30" a="1"/>
  <c r="AC4051" i="30" s="1"/>
  <c r="AD4051" i="30" s="1"/>
  <c r="AF4051" i="30" s="1"/>
  <c r="AC4060" i="30" a="1"/>
  <c r="AC4060" i="30" s="1"/>
  <c r="AD4060" i="30" s="1"/>
  <c r="AF4060" i="30" s="1"/>
  <c r="AC4061" i="30" a="1"/>
  <c r="AC4061" i="30" s="1"/>
  <c r="AD4061" i="30" s="1"/>
  <c r="AF4061" i="30" s="1"/>
  <c r="AC4062" i="30" a="1"/>
  <c r="AC4062" i="30" s="1"/>
  <c r="AD4062" i="30" s="1"/>
  <c r="AF4062" i="30" s="1"/>
  <c r="AC4063" i="30" a="1"/>
  <c r="AC4063" i="30" s="1"/>
  <c r="AD4063" i="30" s="1"/>
  <c r="AF4063" i="30" s="1"/>
  <c r="AC4068" i="30" a="1"/>
  <c r="AC4068" i="30" s="1"/>
  <c r="AD4068" i="30" s="1"/>
  <c r="AF4068" i="30" s="1"/>
  <c r="AC4069" i="30" a="1"/>
  <c r="AC4069" i="30" s="1"/>
  <c r="AD4069" i="30" s="1"/>
  <c r="AF4069" i="30" s="1"/>
  <c r="AC4070" i="30" a="1"/>
  <c r="AC4070" i="30" s="1"/>
  <c r="AD4070" i="30" s="1"/>
  <c r="AF4070" i="30" s="1"/>
  <c r="AC4071" i="30" a="1"/>
  <c r="AC4071" i="30" s="1"/>
  <c r="AD4071" i="30" s="1"/>
  <c r="AF4071" i="30" s="1"/>
  <c r="AC4072" i="30" a="1"/>
  <c r="AC4072" i="30" s="1"/>
  <c r="AD4072" i="30" s="1"/>
  <c r="AF4072" i="30" s="1"/>
  <c r="AC4073" i="30" a="1"/>
  <c r="AC4073" i="30" s="1"/>
  <c r="AD4073" i="30" s="1"/>
  <c r="AF4073" i="30" s="1"/>
  <c r="AC4082" i="30" a="1"/>
  <c r="AC4082" i="30" s="1"/>
  <c r="AD4082" i="30" s="1"/>
  <c r="AF4082" i="30" s="1"/>
  <c r="AC4083" i="30" a="1"/>
  <c r="AC4083" i="30" s="1"/>
  <c r="AD4083" i="30" s="1"/>
  <c r="AF4083" i="30" s="1"/>
  <c r="AC4085" i="30" a="1"/>
  <c r="AC4085" i="30" s="1"/>
  <c r="AD4085" i="30" s="1"/>
  <c r="AF4085" i="30" s="1"/>
  <c r="AC4086" i="30" a="1"/>
  <c r="AC4086" i="30" s="1"/>
  <c r="AD4086" i="30" s="1"/>
  <c r="AF4086" i="30" s="1"/>
  <c r="AC4087" i="30" a="1"/>
  <c r="AC4087" i="30" s="1"/>
  <c r="AD4087" i="30" s="1"/>
  <c r="AF4087" i="30" s="1"/>
  <c r="AC4088" i="30" a="1"/>
  <c r="AC4088" i="30" s="1"/>
  <c r="AD4088" i="30" s="1"/>
  <c r="AF4088" i="30" s="1"/>
  <c r="AC4089" i="30" a="1"/>
  <c r="AC4089" i="30" s="1"/>
  <c r="AD4089" i="30" s="1"/>
  <c r="AF4089" i="30" s="1"/>
  <c r="AC4090" i="30" a="1"/>
  <c r="AC4090" i="30" s="1"/>
  <c r="AD4090" i="30" s="1"/>
  <c r="AF4090" i="30" s="1"/>
  <c r="AC4091" i="30" a="1"/>
  <c r="AC4091" i="30" s="1"/>
  <c r="AD4091" i="30" s="1"/>
  <c r="AF4091" i="30" s="1"/>
  <c r="AC4092" i="30" a="1"/>
  <c r="AC4092" i="30" s="1"/>
  <c r="AD4092" i="30" s="1"/>
  <c r="AF4092" i="30" s="1"/>
  <c r="AC4094" i="30" a="1"/>
  <c r="AC4094" i="30" s="1"/>
  <c r="AD4094" i="30" s="1"/>
  <c r="AF4094" i="30" s="1"/>
  <c r="AC4119" i="30" a="1"/>
  <c r="AC4119" i="30" s="1"/>
  <c r="AD4119" i="30" s="1"/>
  <c r="AF4119" i="30" s="1"/>
  <c r="AC4128" i="30" a="1"/>
  <c r="AC4128" i="30" s="1"/>
  <c r="AD4128" i="30" s="1"/>
  <c r="AF4128" i="30" s="1"/>
  <c r="AC4139" i="30" a="1"/>
  <c r="AC4139" i="30" s="1"/>
  <c r="AD4139" i="30" s="1"/>
  <c r="AF4139" i="30" s="1"/>
  <c r="AC4147" i="30" a="1"/>
  <c r="AC4147" i="30" s="1"/>
  <c r="AD4147" i="30" s="1"/>
  <c r="AF4147" i="30" s="1"/>
  <c r="AC4153" i="30" a="1"/>
  <c r="AC4153" i="30" s="1"/>
  <c r="AD4153" i="30" s="1"/>
  <c r="AF4153" i="30" s="1"/>
  <c r="AC4178" i="30" a="1"/>
  <c r="AC4178" i="30" s="1"/>
  <c r="AD4178" i="30" s="1"/>
  <c r="AF4178" i="30" s="1"/>
  <c r="AC4186" i="30" a="1"/>
  <c r="AC4186" i="30" s="1"/>
  <c r="AD4186" i="30" s="1"/>
  <c r="AF4186" i="30" s="1"/>
  <c r="AC4213" i="30" a="1"/>
  <c r="AC4213" i="30" s="1"/>
  <c r="AD4213" i="30" s="1"/>
  <c r="AF4213" i="30" s="1"/>
  <c r="AC4217" i="30" a="1"/>
  <c r="AC4217" i="30" s="1"/>
  <c r="AD4217" i="30" s="1"/>
  <c r="AF4217" i="30" s="1"/>
  <c r="AC4243" i="30" a="1"/>
  <c r="AC4243" i="30" s="1"/>
  <c r="AD4243" i="30" s="1"/>
  <c r="AF4243" i="30" s="1"/>
  <c r="AC938" i="30" a="1"/>
  <c r="AC938" i="30" s="1"/>
  <c r="AD938" i="30" s="1"/>
  <c r="AF938" i="30" s="1"/>
  <c r="AC1502" i="30" a="1"/>
  <c r="AC1502" i="30" s="1"/>
  <c r="AD1502" i="30" s="1"/>
  <c r="AF1502" i="30" s="1"/>
  <c r="AC2253" i="30" a="1"/>
  <c r="AC2253" i="30" s="1"/>
  <c r="AD2253" i="30" s="1"/>
  <c r="AF2253" i="30" s="1"/>
  <c r="AC2332" i="30" a="1"/>
  <c r="AC2332" i="30" s="1"/>
  <c r="AD2332" i="30" s="1"/>
  <c r="AF2332" i="30" s="1"/>
  <c r="AC4823" i="30" a="1"/>
  <c r="AC4823" i="30" s="1"/>
  <c r="AD4823" i="30" s="1"/>
  <c r="AF4823" i="30" s="1"/>
  <c r="AC4835" i="30" a="1"/>
  <c r="AC4835" i="30" s="1"/>
  <c r="AD4835" i="30" s="1"/>
  <c r="AF4835" i="30" s="1"/>
  <c r="AC4856" i="30" a="1"/>
  <c r="AC4856" i="30" s="1"/>
  <c r="AD4856" i="30" s="1"/>
  <c r="AF4856" i="30" s="1"/>
  <c r="AC5552" i="30" a="1"/>
  <c r="AC5552" i="30" s="1"/>
  <c r="AD5552" i="30" s="1"/>
  <c r="AF5552" i="30" s="1"/>
  <c r="AC8730" i="30" a="1"/>
  <c r="AC8730" i="30" s="1"/>
  <c r="AD8730" i="30" s="1"/>
  <c r="AF8730" i="30" s="1"/>
  <c r="AC8746" i="30" a="1"/>
  <c r="AC8746" i="30" s="1"/>
  <c r="AD8746" i="30" s="1"/>
  <c r="AF8746" i="30" s="1"/>
  <c r="AC8759" i="30" a="1"/>
  <c r="AC8759" i="30" s="1"/>
  <c r="AD8759" i="30" s="1"/>
  <c r="AF8759" i="30" s="1"/>
  <c r="AC6479" i="30" a="1"/>
  <c r="AC6479" i="30" s="1"/>
  <c r="AD6479" i="30" s="1"/>
  <c r="AF6479" i="30" s="1"/>
  <c r="AC4580" i="30" a="1"/>
  <c r="AC4580" i="30" s="1"/>
  <c r="AD4580" i="30" s="1"/>
  <c r="AF4580" i="30" s="1"/>
  <c r="AC4581" i="30" a="1"/>
  <c r="AC4581" i="30" s="1"/>
  <c r="AD4581" i="30" s="1"/>
  <c r="AF4581" i="30" s="1"/>
  <c r="AC4594" i="30" a="1"/>
  <c r="AC4594" i="30" s="1"/>
  <c r="AD4594" i="30" s="1"/>
  <c r="AF4594" i="30" s="1"/>
  <c r="AC4595" i="30" a="1"/>
  <c r="AC4595" i="30" s="1"/>
  <c r="AD4595" i="30" s="1"/>
  <c r="AF4595" i="30" s="1"/>
  <c r="AC4596" i="30" a="1"/>
  <c r="AC4596" i="30" s="1"/>
  <c r="AD4596" i="30" s="1"/>
  <c r="AF4596" i="30" s="1"/>
  <c r="AC4603" i="30" a="1"/>
  <c r="AC4603" i="30" s="1"/>
  <c r="AD4603" i="30" s="1"/>
  <c r="AF4603" i="30" s="1"/>
  <c r="AC4604" i="30" a="1"/>
  <c r="AC4604" i="30" s="1"/>
  <c r="AD4604" i="30" s="1"/>
  <c r="AF4604" i="30" s="1"/>
  <c r="AC4606" i="30" a="1"/>
  <c r="AC4606" i="30" s="1"/>
  <c r="AD4606" i="30" s="1"/>
  <c r="AF4606" i="30" s="1"/>
  <c r="AC4607" i="30" a="1"/>
  <c r="AC4607" i="30" s="1"/>
  <c r="AD4607" i="30" s="1"/>
  <c r="AF4607" i="30" s="1"/>
  <c r="AC4611" i="30" a="1"/>
  <c r="AC4611" i="30" s="1"/>
  <c r="AD4611" i="30" s="1"/>
  <c r="AF4611" i="30" s="1"/>
  <c r="AC4614" i="30" a="1"/>
  <c r="AC4614" i="30" s="1"/>
  <c r="AD4614" i="30" s="1"/>
  <c r="AF4614" i="30" s="1"/>
  <c r="AC4615" i="30" a="1"/>
  <c r="AC4615" i="30" s="1"/>
  <c r="AD4615" i="30" s="1"/>
  <c r="AF4615" i="30" s="1"/>
  <c r="AC4616" i="30" a="1"/>
  <c r="AC4616" i="30" s="1"/>
  <c r="AD4616" i="30" s="1"/>
  <c r="AF4616" i="30" s="1"/>
  <c r="AC4617" i="30" a="1"/>
  <c r="AC4617" i="30" s="1"/>
  <c r="AD4617" i="30" s="1"/>
  <c r="AF4617" i="30" s="1"/>
  <c r="AC4618" i="30" a="1"/>
  <c r="AC4618" i="30" s="1"/>
  <c r="AD4618" i="30" s="1"/>
  <c r="AF4618" i="30" s="1"/>
  <c r="AC4622" i="30" a="1"/>
  <c r="AC4622" i="30" s="1"/>
  <c r="AD4622" i="30" s="1"/>
  <c r="AF4622" i="30" s="1"/>
  <c r="AC4623" i="30" a="1"/>
  <c r="AC4623" i="30" s="1"/>
  <c r="AD4623" i="30" s="1"/>
  <c r="AF4623" i="30" s="1"/>
  <c r="AC4630" i="30" a="1"/>
  <c r="AC4630" i="30" s="1"/>
  <c r="AD4630" i="30" s="1"/>
  <c r="AF4630" i="30" s="1"/>
  <c r="AC4631" i="30" a="1"/>
  <c r="AC4631" i="30" s="1"/>
  <c r="AD4631" i="30" s="1"/>
  <c r="AF4631" i="30" s="1"/>
  <c r="AC4632" i="30" a="1"/>
  <c r="AC4632" i="30" s="1"/>
  <c r="AD4632" i="30" s="1"/>
  <c r="AF4632" i="30" s="1"/>
  <c r="AC4636" i="30" a="1"/>
  <c r="AC4636" i="30" s="1"/>
  <c r="AD4636" i="30" s="1"/>
  <c r="AF4636" i="30" s="1"/>
  <c r="AC4643" i="30" a="1"/>
  <c r="AC4643" i="30" s="1"/>
  <c r="AD4643" i="30" s="1"/>
  <c r="AF4643" i="30" s="1"/>
  <c r="AC4645" i="30" a="1"/>
  <c r="AC4645" i="30" s="1"/>
  <c r="AD4645" i="30" s="1"/>
  <c r="AF4645" i="30" s="1"/>
  <c r="AC4649" i="30" a="1"/>
  <c r="AC4649" i="30" s="1"/>
  <c r="AD4649" i="30" s="1"/>
  <c r="AF4649" i="30" s="1"/>
  <c r="AC4650" i="30" a="1"/>
  <c r="AC4650" i="30" s="1"/>
  <c r="AD4650" i="30" s="1"/>
  <c r="AF4650" i="30" s="1"/>
  <c r="AC4662" i="30" a="1"/>
  <c r="AC4662" i="30" s="1"/>
  <c r="AD4662" i="30" s="1"/>
  <c r="AF4662" i="30" s="1"/>
  <c r="AC4663" i="30" a="1"/>
  <c r="AC4663" i="30" s="1"/>
  <c r="AD4663" i="30" s="1"/>
  <c r="AF4663" i="30" s="1"/>
  <c r="AC4670" i="30" a="1"/>
  <c r="AC4670" i="30" s="1"/>
  <c r="AD4670" i="30" s="1"/>
  <c r="AF4670" i="30" s="1"/>
  <c r="AC4671" i="30" a="1"/>
  <c r="AC4671" i="30" s="1"/>
  <c r="AD4671" i="30" s="1"/>
  <c r="AF4671" i="30" s="1"/>
  <c r="AC4680" i="30" a="1"/>
  <c r="AC4680" i="30" s="1"/>
  <c r="AD4680" i="30" s="1"/>
  <c r="AF4680" i="30" s="1"/>
  <c r="AC4681" i="30" a="1"/>
  <c r="AC4681" i="30" s="1"/>
  <c r="AD4681" i="30" s="1"/>
  <c r="AF4681" i="30" s="1"/>
  <c r="AC4685" i="30" a="1"/>
  <c r="AC4685" i="30" s="1"/>
  <c r="AD4685" i="30" s="1"/>
  <c r="AF4685" i="30" s="1"/>
  <c r="AC4699" i="30" a="1"/>
  <c r="AC4699" i="30" s="1"/>
  <c r="AD4699" i="30" s="1"/>
  <c r="AF4699" i="30" s="1"/>
  <c r="AC4700" i="30" a="1"/>
  <c r="AC4700" i="30" s="1"/>
  <c r="AD4700" i="30" s="1"/>
  <c r="AF4700" i="30" s="1"/>
  <c r="AC4702" i="30" a="1"/>
  <c r="AC4702" i="30" s="1"/>
  <c r="AD4702" i="30" s="1"/>
  <c r="AF4702" i="30" s="1"/>
  <c r="AC4705" i="30" a="1"/>
  <c r="AC4705" i="30" s="1"/>
  <c r="AD4705" i="30" s="1"/>
  <c r="AF4705" i="30" s="1"/>
  <c r="AC4714" i="30" a="1"/>
  <c r="AC4714" i="30" s="1"/>
  <c r="AD4714" i="30" s="1"/>
  <c r="AF4714" i="30" s="1"/>
  <c r="AC4725" i="30" a="1"/>
  <c r="AC4725" i="30" s="1"/>
  <c r="AD4725" i="30" s="1"/>
  <c r="AF4725" i="30" s="1"/>
  <c r="AC4726" i="30" a="1"/>
  <c r="AC4726" i="30" s="1"/>
  <c r="AD4726" i="30" s="1"/>
  <c r="AF4726" i="30" s="1"/>
  <c r="AC4727" i="30" a="1"/>
  <c r="AC4727" i="30" s="1"/>
  <c r="AD4727" i="30" s="1"/>
  <c r="AF4727" i="30" s="1"/>
  <c r="AC4728" i="30" a="1"/>
  <c r="AC4728" i="30" s="1"/>
  <c r="AD4728" i="30" s="1"/>
  <c r="AF4728" i="30" s="1"/>
  <c r="AC4732" i="30" a="1"/>
  <c r="AC4732" i="30" s="1"/>
  <c r="AD4732" i="30" s="1"/>
  <c r="AF4732" i="30" s="1"/>
  <c r="AC4733" i="30" a="1"/>
  <c r="AC4733" i="30" s="1"/>
  <c r="AD4733" i="30" s="1"/>
  <c r="AF4733" i="30" s="1"/>
  <c r="AC4736" i="30" a="1"/>
  <c r="AC4736" i="30" s="1"/>
  <c r="AD4736" i="30" s="1"/>
  <c r="AF4736" i="30" s="1"/>
  <c r="AC4738" i="30" a="1"/>
  <c r="AC4738" i="30" s="1"/>
  <c r="AD4738" i="30" s="1"/>
  <c r="AF4738" i="30" s="1"/>
  <c r="AC4740" i="30" a="1"/>
  <c r="AC4740" i="30" s="1"/>
  <c r="AD4740" i="30" s="1"/>
  <c r="AF4740" i="30" s="1"/>
  <c r="AC4744" i="30" a="1"/>
  <c r="AC4744" i="30" s="1"/>
  <c r="AD4744" i="30" s="1"/>
  <c r="AF4744" i="30" s="1"/>
  <c r="AC4747" i="30" a="1"/>
  <c r="AC4747" i="30" s="1"/>
  <c r="AD4747" i="30" s="1"/>
  <c r="AF4747" i="30" s="1"/>
  <c r="AC4748" i="30" a="1"/>
  <c r="AC4748" i="30" s="1"/>
  <c r="AD4748" i="30" s="1"/>
  <c r="AF4748" i="30" s="1"/>
  <c r="AC4750" i="30" a="1"/>
  <c r="AC4750" i="30" s="1"/>
  <c r="AD4750" i="30" s="1"/>
  <c r="AF4750" i="30" s="1"/>
  <c r="AC4751" i="30" a="1"/>
  <c r="AC4751" i="30" s="1"/>
  <c r="AD4751" i="30" s="1"/>
  <c r="AF4751" i="30" s="1"/>
  <c r="AC4753" i="30" a="1"/>
  <c r="AC4753" i="30" s="1"/>
  <c r="AD4753" i="30" s="1"/>
  <c r="AF4753" i="30" s="1"/>
  <c r="AC4755" i="30" a="1"/>
  <c r="AC4755" i="30" s="1"/>
  <c r="AD4755" i="30" s="1"/>
  <c r="AF4755" i="30" s="1"/>
  <c r="AC4756" i="30" a="1"/>
  <c r="AC4756" i="30" s="1"/>
  <c r="AD4756" i="30" s="1"/>
  <c r="AF4756" i="30" s="1"/>
  <c r="AC4758" i="30" a="1"/>
  <c r="AC4758" i="30" s="1"/>
  <c r="AD4758" i="30" s="1"/>
  <c r="AF4758" i="30" s="1"/>
  <c r="AC4760" i="30" a="1"/>
  <c r="AC4760" i="30" s="1"/>
  <c r="AD4760" i="30" s="1"/>
  <c r="AF4760" i="30" s="1"/>
  <c r="AC4762" i="30" a="1"/>
  <c r="AC4762" i="30" s="1"/>
  <c r="AD4762" i="30" s="1"/>
  <c r="AF4762" i="30" s="1"/>
  <c r="AC4763" i="30" a="1"/>
  <c r="AC4763" i="30" s="1"/>
  <c r="AD4763" i="30" s="1"/>
  <c r="AF4763" i="30" s="1"/>
  <c r="AC4765" i="30" a="1"/>
  <c r="AC4765" i="30" s="1"/>
  <c r="AD4765" i="30" s="1"/>
  <c r="AF4765" i="30" s="1"/>
  <c r="AC4766" i="30" a="1"/>
  <c r="AC4766" i="30" s="1"/>
  <c r="AD4766" i="30" s="1"/>
  <c r="AF4766" i="30" s="1"/>
  <c r="AC4768" i="30" a="1"/>
  <c r="AC4768" i="30" s="1"/>
  <c r="AD4768" i="30" s="1"/>
  <c r="AF4768" i="30" s="1"/>
  <c r="AC4769" i="30" a="1"/>
  <c r="AC4769" i="30" s="1"/>
  <c r="AD4769" i="30" s="1"/>
  <c r="AF4769" i="30" s="1"/>
  <c r="AC4771" i="30" a="1"/>
  <c r="AC4771" i="30" s="1"/>
  <c r="AD4771" i="30" s="1"/>
  <c r="AF4771" i="30" s="1"/>
  <c r="AC4775" i="30" a="1"/>
  <c r="AC4775" i="30" s="1"/>
  <c r="AD4775" i="30" s="1"/>
  <c r="AF4775" i="30" s="1"/>
  <c r="AC4777" i="30" a="1"/>
  <c r="AC4777" i="30" s="1"/>
  <c r="AD4777" i="30" s="1"/>
  <c r="AF4777" i="30" s="1"/>
  <c r="AC4778" i="30" a="1"/>
  <c r="AC4778" i="30" s="1"/>
  <c r="AD4778" i="30" s="1"/>
  <c r="AF4778" i="30" s="1"/>
  <c r="AC4782" i="30" a="1"/>
  <c r="AC4782" i="30" s="1"/>
  <c r="AD4782" i="30" s="1"/>
  <c r="AF4782" i="30" s="1"/>
  <c r="AC4786" i="30" a="1"/>
  <c r="AC4786" i="30" s="1"/>
  <c r="AD4786" i="30" s="1"/>
  <c r="AF4786" i="30" s="1"/>
  <c r="AC4788" i="30" a="1"/>
  <c r="AC4788" i="30" s="1"/>
  <c r="AD4788" i="30" s="1"/>
  <c r="AF4788" i="30" s="1"/>
  <c r="AC363" i="30" a="1"/>
  <c r="AC363" i="30" s="1"/>
  <c r="AD363" i="30" s="1"/>
  <c r="AF363" i="30" s="1"/>
  <c r="AC364" i="30" a="1"/>
  <c r="AC364" i="30" s="1"/>
  <c r="AD364" i="30" s="1"/>
  <c r="AF364" i="30" s="1"/>
  <c r="AC365" i="30" a="1"/>
  <c r="AC365" i="30" s="1"/>
  <c r="AD365" i="30" s="1"/>
  <c r="AF365" i="30" s="1"/>
  <c r="AC366" i="30" a="1"/>
  <c r="AC366" i="30" s="1"/>
  <c r="AD366" i="30" s="1"/>
  <c r="AF366" i="30" s="1"/>
  <c r="AC367" i="30" a="1"/>
  <c r="AC367" i="30" s="1"/>
  <c r="AD367" i="30" s="1"/>
  <c r="AF367" i="30" s="1"/>
  <c r="AC368" i="30" a="1"/>
  <c r="AC368" i="30" s="1"/>
  <c r="AD368" i="30" s="1"/>
  <c r="AF368" i="30" s="1"/>
  <c r="AC369" i="30" a="1"/>
  <c r="AC369" i="30" s="1"/>
  <c r="AD369" i="30" s="1"/>
  <c r="AF369" i="30" s="1"/>
  <c r="AC370" i="30" a="1"/>
  <c r="AC370" i="30" s="1"/>
  <c r="AD370" i="30" s="1"/>
  <c r="AF370" i="30" s="1"/>
  <c r="AC371" i="30" a="1"/>
  <c r="AC371" i="30" s="1"/>
  <c r="AD371" i="30" s="1"/>
  <c r="AF371" i="30" s="1"/>
  <c r="AC372" i="30" a="1"/>
  <c r="AC372" i="30" s="1"/>
  <c r="AD372" i="30" s="1"/>
  <c r="AF372" i="30" s="1"/>
  <c r="AC373" i="30" a="1"/>
  <c r="AC373" i="30" s="1"/>
  <c r="AD373" i="30" s="1"/>
  <c r="AF373" i="30" s="1"/>
  <c r="AC374" i="30" a="1"/>
  <c r="AC374" i="30" s="1"/>
  <c r="AD374" i="30" s="1"/>
  <c r="AF374" i="30" s="1"/>
  <c r="AC375" i="30" a="1"/>
  <c r="AC375" i="30" s="1"/>
  <c r="AD375" i="30" s="1"/>
  <c r="AF375" i="30" s="1"/>
  <c r="AC376" i="30" a="1"/>
  <c r="AC376" i="30" s="1"/>
  <c r="AD376" i="30" s="1"/>
  <c r="AF376" i="30" s="1"/>
  <c r="AC377" i="30" a="1"/>
  <c r="AC377" i="30" s="1"/>
  <c r="AD377" i="30" s="1"/>
  <c r="AF377" i="30" s="1"/>
  <c r="AC378" i="30" a="1"/>
  <c r="AC378" i="30" s="1"/>
  <c r="AD378" i="30" s="1"/>
  <c r="AF378" i="30" s="1"/>
  <c r="AC379" i="30" a="1"/>
  <c r="AC379" i="30" s="1"/>
  <c r="AD379" i="30" s="1"/>
  <c r="AF379" i="30" s="1"/>
  <c r="AC380" i="30" a="1"/>
  <c r="AC380" i="30" s="1"/>
  <c r="AD380" i="30" s="1"/>
  <c r="AF380" i="30" s="1"/>
  <c r="AC381" i="30" a="1"/>
  <c r="AC381" i="30" s="1"/>
  <c r="AD381" i="30" s="1"/>
  <c r="AF381" i="30" s="1"/>
  <c r="AC382" i="30" a="1"/>
  <c r="AC382" i="30" s="1"/>
  <c r="AD382" i="30" s="1"/>
  <c r="AF382" i="30" s="1"/>
  <c r="AC383" i="30" a="1"/>
  <c r="AC383" i="30" s="1"/>
  <c r="AD383" i="30" s="1"/>
  <c r="AF383" i="30" s="1"/>
  <c r="AC384" i="30" a="1"/>
  <c r="AC384" i="30" s="1"/>
  <c r="AD384" i="30" s="1"/>
  <c r="AF384" i="30" s="1"/>
  <c r="AC385" i="30" a="1"/>
  <c r="AC385" i="30" s="1"/>
  <c r="AD385" i="30" s="1"/>
  <c r="AF385" i="30" s="1"/>
  <c r="AC386" i="30" a="1"/>
  <c r="AC386" i="30" s="1"/>
  <c r="AD386" i="30" s="1"/>
  <c r="AF386" i="30" s="1"/>
  <c r="AC387" i="30" a="1"/>
  <c r="AC387" i="30" s="1"/>
  <c r="AD387" i="30" s="1"/>
  <c r="AF387" i="30" s="1"/>
  <c r="AC388" i="30" a="1"/>
  <c r="AC388" i="30" s="1"/>
  <c r="AD388" i="30" s="1"/>
  <c r="AF388" i="30" s="1"/>
  <c r="AC389" i="30" a="1"/>
  <c r="AC389" i="30" s="1"/>
  <c r="AD389" i="30" s="1"/>
  <c r="AF389" i="30" s="1"/>
  <c r="AC390" i="30" a="1"/>
  <c r="AC390" i="30" s="1"/>
  <c r="AD390" i="30" s="1"/>
  <c r="AF390" i="30" s="1"/>
  <c r="AC391" i="30" a="1"/>
  <c r="AC391" i="30" s="1"/>
  <c r="AD391" i="30" s="1"/>
  <c r="AF391" i="30" s="1"/>
  <c r="AC392" i="30" a="1"/>
  <c r="AC392" i="30" s="1"/>
  <c r="AD392" i="30" s="1"/>
  <c r="AF392" i="30" s="1"/>
  <c r="AC393" i="30" a="1"/>
  <c r="AC393" i="30" s="1"/>
  <c r="AD393" i="30" s="1"/>
  <c r="AF393" i="30" s="1"/>
  <c r="AC394" i="30" a="1"/>
  <c r="AC394" i="30" s="1"/>
  <c r="AD394" i="30" s="1"/>
  <c r="AF394" i="30" s="1"/>
  <c r="AC395" i="30" a="1"/>
  <c r="AC395" i="30" s="1"/>
  <c r="AD395" i="30" s="1"/>
  <c r="AF395" i="30" s="1"/>
  <c r="AC396" i="30" a="1"/>
  <c r="AC396" i="30" s="1"/>
  <c r="AD396" i="30" s="1"/>
  <c r="AF396" i="30" s="1"/>
  <c r="AC397" i="30" a="1"/>
  <c r="AC397" i="30" s="1"/>
  <c r="AD397" i="30" s="1"/>
  <c r="AF397" i="30" s="1"/>
  <c r="AC398" i="30" a="1"/>
  <c r="AC398" i="30" s="1"/>
  <c r="AD398" i="30" s="1"/>
  <c r="AF398" i="30" s="1"/>
  <c r="AC399" i="30" a="1"/>
  <c r="AC399" i="30" s="1"/>
  <c r="AD399" i="30" s="1"/>
  <c r="AF399" i="30" s="1"/>
  <c r="AC400" i="30" a="1"/>
  <c r="AC400" i="30" s="1"/>
  <c r="AD400" i="30" s="1"/>
  <c r="AF400" i="30" s="1"/>
  <c r="AC401" i="30" a="1"/>
  <c r="AC401" i="30" s="1"/>
  <c r="AD401" i="30" s="1"/>
  <c r="AF401" i="30" s="1"/>
  <c r="AC402" i="30" a="1"/>
  <c r="AC402" i="30" s="1"/>
  <c r="AD402" i="30" s="1"/>
  <c r="AF402" i="30" s="1"/>
  <c r="AC403" i="30" a="1"/>
  <c r="AC403" i="30" s="1"/>
  <c r="AD403" i="30" s="1"/>
  <c r="AF403" i="30" s="1"/>
  <c r="AC404" i="30" a="1"/>
  <c r="AC404" i="30" s="1"/>
  <c r="AD404" i="30" s="1"/>
  <c r="AF404" i="30" s="1"/>
  <c r="AC405" i="30" a="1"/>
  <c r="AC405" i="30" s="1"/>
  <c r="AD405" i="30" s="1"/>
  <c r="AF405" i="30" s="1"/>
  <c r="AC406" i="30" a="1"/>
  <c r="AC406" i="30" s="1"/>
  <c r="AD406" i="30" s="1"/>
  <c r="AF406" i="30" s="1"/>
  <c r="AC407" i="30" a="1"/>
  <c r="AC407" i="30" s="1"/>
  <c r="AD407" i="30" s="1"/>
  <c r="AF407" i="30" s="1"/>
  <c r="AC408" i="30" a="1"/>
  <c r="AC408" i="30" s="1"/>
  <c r="AD408" i="30" s="1"/>
  <c r="AF408" i="30" s="1"/>
  <c r="AC409" i="30" a="1"/>
  <c r="AC409" i="30" s="1"/>
  <c r="AD409" i="30" s="1"/>
  <c r="AF409" i="30" s="1"/>
  <c r="AC410" i="30" a="1"/>
  <c r="AC410" i="30" s="1"/>
  <c r="AD410" i="30" s="1"/>
  <c r="AF410" i="30" s="1"/>
  <c r="AC411" i="30" a="1"/>
  <c r="AC411" i="30" s="1"/>
  <c r="AD411" i="30" s="1"/>
  <c r="AF411" i="30" s="1"/>
  <c r="AC412" i="30" a="1"/>
  <c r="AC412" i="30" s="1"/>
  <c r="AD412" i="30" s="1"/>
  <c r="AF412" i="30" s="1"/>
  <c r="AC413" i="30" a="1"/>
  <c r="AC413" i="30" s="1"/>
  <c r="AD413" i="30" s="1"/>
  <c r="AF413" i="30" s="1"/>
  <c r="AC414" i="30" a="1"/>
  <c r="AC414" i="30" s="1"/>
  <c r="AD414" i="30" s="1"/>
  <c r="AF414" i="30" s="1"/>
  <c r="AC415" i="30" a="1"/>
  <c r="AC415" i="30" s="1"/>
  <c r="AD415" i="30" s="1"/>
  <c r="AF415" i="30" s="1"/>
  <c r="AC416" i="30" a="1"/>
  <c r="AC416" i="30" s="1"/>
  <c r="AD416" i="30" s="1"/>
  <c r="AF416" i="30" s="1"/>
  <c r="AC417" i="30" a="1"/>
  <c r="AC417" i="30" s="1"/>
  <c r="AD417" i="30" s="1"/>
  <c r="AF417" i="30" s="1"/>
  <c r="AC418" i="30" a="1"/>
  <c r="AC418" i="30" s="1"/>
  <c r="AD418" i="30" s="1"/>
  <c r="AF418" i="30" s="1"/>
  <c r="AC419" i="30" a="1"/>
  <c r="AC419" i="30" s="1"/>
  <c r="AD419" i="30" s="1"/>
  <c r="AF419" i="30" s="1"/>
  <c r="AC420" i="30" a="1"/>
  <c r="AC420" i="30" s="1"/>
  <c r="AD420" i="30" s="1"/>
  <c r="AF420" i="30" s="1"/>
  <c r="AC421" i="30" a="1"/>
  <c r="AC421" i="30" s="1"/>
  <c r="AD421" i="30" s="1"/>
  <c r="AF421" i="30" s="1"/>
  <c r="AC422" i="30" a="1"/>
  <c r="AC422" i="30" s="1"/>
  <c r="AD422" i="30" s="1"/>
  <c r="AF422" i="30" s="1"/>
  <c r="AC423" i="30" a="1"/>
  <c r="AC423" i="30" s="1"/>
  <c r="AD423" i="30" s="1"/>
  <c r="AF423" i="30" s="1"/>
  <c r="AC424" i="30" a="1"/>
  <c r="AC424" i="30" s="1"/>
  <c r="AD424" i="30" s="1"/>
  <c r="AF424" i="30" s="1"/>
  <c r="AC425" i="30" a="1"/>
  <c r="AC425" i="30" s="1"/>
  <c r="AD425" i="30" s="1"/>
  <c r="AF425" i="30" s="1"/>
  <c r="AC426" i="30" a="1"/>
  <c r="AC426" i="30" s="1"/>
  <c r="AD426" i="30" s="1"/>
  <c r="AF426" i="30" s="1"/>
  <c r="AC427" i="30" a="1"/>
  <c r="AC427" i="30" s="1"/>
  <c r="AD427" i="30" s="1"/>
  <c r="AF427" i="30" s="1"/>
  <c r="AC428" i="30" a="1"/>
  <c r="AC428" i="30" s="1"/>
  <c r="AD428" i="30" s="1"/>
  <c r="AF428" i="30" s="1"/>
  <c r="AC429" i="30" a="1"/>
  <c r="AC429" i="30" s="1"/>
  <c r="AD429" i="30" s="1"/>
  <c r="AF429" i="30" s="1"/>
  <c r="AC430" i="30" a="1"/>
  <c r="AC430" i="30" s="1"/>
  <c r="AD430" i="30" s="1"/>
  <c r="AF430" i="30" s="1"/>
  <c r="AC431" i="30" a="1"/>
  <c r="AC431" i="30" s="1"/>
  <c r="AD431" i="30" s="1"/>
  <c r="AF431" i="30" s="1"/>
  <c r="AC433" i="30" a="1"/>
  <c r="AC433" i="30" s="1"/>
  <c r="AD433" i="30" s="1"/>
  <c r="AF433" i="30" s="1"/>
  <c r="AC434" i="30" a="1"/>
  <c r="AC434" i="30" s="1"/>
  <c r="AD434" i="30" s="1"/>
  <c r="AF434" i="30" s="1"/>
  <c r="AC435" i="30" a="1"/>
  <c r="AC435" i="30" s="1"/>
  <c r="AD435" i="30" s="1"/>
  <c r="AF435" i="30" s="1"/>
  <c r="AC436" i="30" a="1"/>
  <c r="AC436" i="30" s="1"/>
  <c r="AD436" i="30" s="1"/>
  <c r="AF436" i="30" s="1"/>
  <c r="AC437" i="30" a="1"/>
  <c r="AC437" i="30" s="1"/>
  <c r="AD437" i="30" s="1"/>
  <c r="AF437" i="30" s="1"/>
  <c r="AC438" i="30" a="1"/>
  <c r="AC438" i="30" s="1"/>
  <c r="AD438" i="30" s="1"/>
  <c r="AF438" i="30" s="1"/>
  <c r="AC439" i="30" a="1"/>
  <c r="AC439" i="30" s="1"/>
  <c r="AD439" i="30" s="1"/>
  <c r="AF439" i="30" s="1"/>
  <c r="AC440" i="30" a="1"/>
  <c r="AC440" i="30" s="1"/>
  <c r="AD440" i="30" s="1"/>
  <c r="AF440" i="30" s="1"/>
  <c r="AC441" i="30" a="1"/>
  <c r="AC441" i="30" s="1"/>
  <c r="AD441" i="30" s="1"/>
  <c r="AF441" i="30" s="1"/>
  <c r="AC442" i="30" a="1"/>
  <c r="AC442" i="30" s="1"/>
  <c r="AD442" i="30" s="1"/>
  <c r="AF442" i="30" s="1"/>
  <c r="AC443" i="30" a="1"/>
  <c r="AC443" i="30" s="1"/>
  <c r="AD443" i="30" s="1"/>
  <c r="AF443" i="30" s="1"/>
  <c r="AC444" i="30" a="1"/>
  <c r="AC444" i="30" s="1"/>
  <c r="AD444" i="30" s="1"/>
  <c r="AF444" i="30" s="1"/>
  <c r="AC445" i="30" a="1"/>
  <c r="AC445" i="30" s="1"/>
  <c r="AD445" i="30" s="1"/>
  <c r="AF445" i="30" s="1"/>
  <c r="AC446" i="30" a="1"/>
  <c r="AC446" i="30" s="1"/>
  <c r="AD446" i="30" s="1"/>
  <c r="AF446" i="30" s="1"/>
  <c r="AC447" i="30" a="1"/>
  <c r="AC447" i="30" s="1"/>
  <c r="AD447" i="30" s="1"/>
  <c r="AF447" i="30" s="1"/>
  <c r="AC448" i="30" a="1"/>
  <c r="AC448" i="30" s="1"/>
  <c r="AD448" i="30" s="1"/>
  <c r="AF448" i="30" s="1"/>
  <c r="AC449" i="30" a="1"/>
  <c r="AC449" i="30" s="1"/>
  <c r="AD449" i="30" s="1"/>
  <c r="AF449" i="30" s="1"/>
  <c r="AC450" i="30" a="1"/>
  <c r="AC450" i="30" s="1"/>
  <c r="AD450" i="30" s="1"/>
  <c r="AF450" i="30" s="1"/>
  <c r="AC451" i="30" a="1"/>
  <c r="AC451" i="30" s="1"/>
  <c r="AD451" i="30" s="1"/>
  <c r="AF451" i="30" s="1"/>
  <c r="AC452" i="30" a="1"/>
  <c r="AC452" i="30" s="1"/>
  <c r="AD452" i="30" s="1"/>
  <c r="AF452" i="30" s="1"/>
  <c r="AC453" i="30" a="1"/>
  <c r="AC453" i="30" s="1"/>
  <c r="AD453" i="30" s="1"/>
  <c r="AF453" i="30" s="1"/>
  <c r="AC454" i="30" a="1"/>
  <c r="AC454" i="30" s="1"/>
  <c r="AD454" i="30" s="1"/>
  <c r="AF454" i="30" s="1"/>
  <c r="AC455" i="30" a="1"/>
  <c r="AC455" i="30" s="1"/>
  <c r="AD455" i="30" s="1"/>
  <c r="AF455" i="30" s="1"/>
  <c r="AC456" i="30" a="1"/>
  <c r="AC456" i="30" s="1"/>
  <c r="AD456" i="30" s="1"/>
  <c r="AF456" i="30" s="1"/>
  <c r="AC458" i="30" a="1"/>
  <c r="AC458" i="30" s="1"/>
  <c r="AD458" i="30" s="1"/>
  <c r="AF458" i="30" s="1"/>
  <c r="AC459" i="30" a="1"/>
  <c r="AC459" i="30" s="1"/>
  <c r="AD459" i="30" s="1"/>
  <c r="AF459" i="30" s="1"/>
  <c r="AC460" i="30" a="1"/>
  <c r="AC460" i="30" s="1"/>
  <c r="AD460" i="30" s="1"/>
  <c r="AF460" i="30" s="1"/>
  <c r="AC461" i="30" a="1"/>
  <c r="AC461" i="30" s="1"/>
  <c r="AD461" i="30" s="1"/>
  <c r="AF461" i="30" s="1"/>
  <c r="AC462" i="30" a="1"/>
  <c r="AC462" i="30" s="1"/>
  <c r="AD462" i="30" s="1"/>
  <c r="AF462" i="30" s="1"/>
  <c r="AC463" i="30" a="1"/>
  <c r="AC463" i="30" s="1"/>
  <c r="AD463" i="30" s="1"/>
  <c r="AF463" i="30" s="1"/>
  <c r="AC464" i="30" a="1"/>
  <c r="AC464" i="30" s="1"/>
  <c r="AD464" i="30" s="1"/>
  <c r="AF464" i="30" s="1"/>
  <c r="AC465" i="30" a="1"/>
  <c r="AC465" i="30" s="1"/>
  <c r="AD465" i="30" s="1"/>
  <c r="AF465" i="30" s="1"/>
  <c r="AC466" i="30" a="1"/>
  <c r="AC466" i="30" s="1"/>
  <c r="AD466" i="30" s="1"/>
  <c r="AF466" i="30" s="1"/>
  <c r="AC467" i="30" a="1"/>
  <c r="AC467" i="30" s="1"/>
  <c r="AD467" i="30" s="1"/>
  <c r="AF467" i="30" s="1"/>
  <c r="AC468" i="30" a="1"/>
  <c r="AC468" i="30" s="1"/>
  <c r="AD468" i="30" s="1"/>
  <c r="AF468" i="30" s="1"/>
  <c r="AC469" i="30" a="1"/>
  <c r="AC469" i="30" s="1"/>
  <c r="AD469" i="30" s="1"/>
  <c r="AF469" i="30" s="1"/>
  <c r="AC470" i="30" a="1"/>
  <c r="AC470" i="30" s="1"/>
  <c r="AD470" i="30" s="1"/>
  <c r="AF470" i="30" s="1"/>
  <c r="AC471" i="30" a="1"/>
  <c r="AC471" i="30" s="1"/>
  <c r="AD471" i="30" s="1"/>
  <c r="AF471" i="30" s="1"/>
  <c r="AC472" i="30" a="1"/>
  <c r="AC472" i="30" s="1"/>
  <c r="AD472" i="30" s="1"/>
  <c r="AF472" i="30" s="1"/>
  <c r="AC473" i="30" a="1"/>
  <c r="AC473" i="30" s="1"/>
  <c r="AD473" i="30" s="1"/>
  <c r="AF473" i="30" s="1"/>
  <c r="AC474" i="30" a="1"/>
  <c r="AC474" i="30" s="1"/>
  <c r="AD474" i="30" s="1"/>
  <c r="AF474" i="30" s="1"/>
  <c r="AC475" i="30" a="1"/>
  <c r="AC475" i="30" s="1"/>
  <c r="AD475" i="30" s="1"/>
  <c r="AF475" i="30" s="1"/>
  <c r="AC476" i="30" a="1"/>
  <c r="AC476" i="30" s="1"/>
  <c r="AD476" i="30" s="1"/>
  <c r="AF476" i="30" s="1"/>
  <c r="AC477" i="30" a="1"/>
  <c r="AC477" i="30" s="1"/>
  <c r="AD477" i="30" s="1"/>
  <c r="AF477" i="30" s="1"/>
  <c r="AC478" i="30" a="1"/>
  <c r="AC478" i="30" s="1"/>
  <c r="AD478" i="30" s="1"/>
  <c r="AF478" i="30" s="1"/>
  <c r="AC479" i="30" a="1"/>
  <c r="AC479" i="30" s="1"/>
  <c r="AD479" i="30" s="1"/>
  <c r="AF479" i="30" s="1"/>
  <c r="AC480" i="30" a="1"/>
  <c r="AC480" i="30" s="1"/>
  <c r="AD480" i="30" s="1"/>
  <c r="AF480" i="30" s="1"/>
  <c r="AC481" i="30" a="1"/>
  <c r="AC481" i="30" s="1"/>
  <c r="AD481" i="30" s="1"/>
  <c r="AF481" i="30" s="1"/>
  <c r="AC482" i="30" a="1"/>
  <c r="AC482" i="30" s="1"/>
  <c r="AD482" i="30" s="1"/>
  <c r="AF482" i="30" s="1"/>
  <c r="AC483" i="30" a="1"/>
  <c r="AC483" i="30" s="1"/>
  <c r="AD483" i="30" s="1"/>
  <c r="AF483" i="30" s="1"/>
  <c r="AC484" i="30" a="1"/>
  <c r="AC484" i="30" s="1"/>
  <c r="AD484" i="30" s="1"/>
  <c r="AF484" i="30" s="1"/>
  <c r="AC486" i="30" a="1"/>
  <c r="AC486" i="30" s="1"/>
  <c r="AD486" i="30" s="1"/>
  <c r="AF486" i="30" s="1"/>
  <c r="AC487" i="30" a="1"/>
  <c r="AC487" i="30" s="1"/>
  <c r="AD487" i="30" s="1"/>
  <c r="AF487" i="30" s="1"/>
  <c r="AC489" i="30" a="1"/>
  <c r="AC489" i="30" s="1"/>
  <c r="AD489" i="30" s="1"/>
  <c r="AF489" i="30" s="1"/>
  <c r="AC490" i="30" a="1"/>
  <c r="AC490" i="30" s="1"/>
  <c r="AD490" i="30" s="1"/>
  <c r="AF490" i="30" s="1"/>
  <c r="AC491" i="30" a="1"/>
  <c r="AC491" i="30" s="1"/>
  <c r="AD491" i="30" s="1"/>
  <c r="AF491" i="30" s="1"/>
  <c r="AC492" i="30" a="1"/>
  <c r="AC492" i="30" s="1"/>
  <c r="AD492" i="30" s="1"/>
  <c r="AF492" i="30" s="1"/>
  <c r="AC493" i="30" a="1"/>
  <c r="AC493" i="30" s="1"/>
  <c r="AD493" i="30" s="1"/>
  <c r="AF493" i="30" s="1"/>
  <c r="AC494" i="30" a="1"/>
  <c r="AC494" i="30" s="1"/>
  <c r="AD494" i="30" s="1"/>
  <c r="AF494" i="30" s="1"/>
  <c r="AC495" i="30" a="1"/>
  <c r="AC495" i="30" s="1"/>
  <c r="AD495" i="30" s="1"/>
  <c r="AF495" i="30" s="1"/>
  <c r="AC496" i="30" a="1"/>
  <c r="AC496" i="30" s="1"/>
  <c r="AD496" i="30" s="1"/>
  <c r="AF496" i="30" s="1"/>
  <c r="AC497" i="30" a="1"/>
  <c r="AC497" i="30" s="1"/>
  <c r="AD497" i="30" s="1"/>
  <c r="AF497" i="30" s="1"/>
  <c r="AC498" i="30" a="1"/>
  <c r="AC498" i="30" s="1"/>
  <c r="AD498" i="30" s="1"/>
  <c r="AF498" i="30" s="1"/>
  <c r="AC499" i="30" a="1"/>
  <c r="AC499" i="30" s="1"/>
  <c r="AD499" i="30" s="1"/>
  <c r="AF499" i="30" s="1"/>
  <c r="AC500" i="30" a="1"/>
  <c r="AC500" i="30" s="1"/>
  <c r="AD500" i="30" s="1"/>
  <c r="AF500" i="30" s="1"/>
  <c r="AC501" i="30" a="1"/>
  <c r="AC501" i="30" s="1"/>
  <c r="AD501" i="30" s="1"/>
  <c r="AF501" i="30" s="1"/>
  <c r="AC502" i="30" a="1"/>
  <c r="AC502" i="30" s="1"/>
  <c r="AD502" i="30" s="1"/>
  <c r="AF502" i="30" s="1"/>
  <c r="AC503" i="30" a="1"/>
  <c r="AC503" i="30" s="1"/>
  <c r="AD503" i="30" s="1"/>
  <c r="AF503" i="30" s="1"/>
  <c r="AC504" i="30" a="1"/>
  <c r="AC504" i="30" s="1"/>
  <c r="AD504" i="30" s="1"/>
  <c r="AF504" i="30" s="1"/>
  <c r="AC505" i="30" a="1"/>
  <c r="AC505" i="30" s="1"/>
  <c r="AD505" i="30" s="1"/>
  <c r="AF505" i="30" s="1"/>
  <c r="AC506" i="30" a="1"/>
  <c r="AC506" i="30" s="1"/>
  <c r="AD506" i="30" s="1"/>
  <c r="AF506" i="30" s="1"/>
  <c r="AC507" i="30" a="1"/>
  <c r="AC507" i="30" s="1"/>
  <c r="AD507" i="30" s="1"/>
  <c r="AF507" i="30" s="1"/>
  <c r="AC508" i="30" a="1"/>
  <c r="AC508" i="30" s="1"/>
  <c r="AD508" i="30" s="1"/>
  <c r="AF508" i="30" s="1"/>
  <c r="AC509" i="30" a="1"/>
  <c r="AC509" i="30" s="1"/>
  <c r="AD509" i="30" s="1"/>
  <c r="AF509" i="30" s="1"/>
  <c r="AC510" i="30" a="1"/>
  <c r="AC510" i="30" s="1"/>
  <c r="AD510" i="30" s="1"/>
  <c r="AF510" i="30" s="1"/>
  <c r="AC511" i="30" a="1"/>
  <c r="AC511" i="30" s="1"/>
  <c r="AD511" i="30" s="1"/>
  <c r="AF511" i="30" s="1"/>
  <c r="AC512" i="30" a="1"/>
  <c r="AC512" i="30" s="1"/>
  <c r="AD512" i="30" s="1"/>
  <c r="AF512" i="30" s="1"/>
  <c r="AC513" i="30" a="1"/>
  <c r="AC513" i="30" s="1"/>
  <c r="AD513" i="30" s="1"/>
  <c r="AF513" i="30" s="1"/>
  <c r="AC514" i="30" a="1"/>
  <c r="AC514" i="30" s="1"/>
  <c r="AD514" i="30" s="1"/>
  <c r="AF514" i="30" s="1"/>
  <c r="AC515" i="30" a="1"/>
  <c r="AC515" i="30" s="1"/>
  <c r="AD515" i="30" s="1"/>
  <c r="AF515" i="30" s="1"/>
  <c r="AC516" i="30" a="1"/>
  <c r="AC516" i="30" s="1"/>
  <c r="AD516" i="30" s="1"/>
  <c r="AF516" i="30" s="1"/>
  <c r="AC518" i="30" a="1"/>
  <c r="AC518" i="30" s="1"/>
  <c r="AD518" i="30" s="1"/>
  <c r="AF518" i="30" s="1"/>
  <c r="AC519" i="30" a="1"/>
  <c r="AC519" i="30" s="1"/>
  <c r="AD519" i="30" s="1"/>
  <c r="AF519" i="30" s="1"/>
  <c r="AC520" i="30" a="1"/>
  <c r="AC520" i="30" s="1"/>
  <c r="AD520" i="30" s="1"/>
  <c r="AF520" i="30" s="1"/>
  <c r="AC521" i="30" a="1"/>
  <c r="AC521" i="30" s="1"/>
  <c r="AD521" i="30" s="1"/>
  <c r="AF521" i="30" s="1"/>
  <c r="AC522" i="30" a="1"/>
  <c r="AC522" i="30" s="1"/>
  <c r="AD522" i="30" s="1"/>
  <c r="AF522" i="30" s="1"/>
  <c r="AC523" i="30" a="1"/>
  <c r="AC523" i="30" s="1"/>
  <c r="AD523" i="30" s="1"/>
  <c r="AF523" i="30" s="1"/>
  <c r="AC524" i="30" a="1"/>
  <c r="AC524" i="30" s="1"/>
  <c r="AD524" i="30" s="1"/>
  <c r="AF524" i="30" s="1"/>
  <c r="AC525" i="30" a="1"/>
  <c r="AC525" i="30" s="1"/>
  <c r="AD525" i="30" s="1"/>
  <c r="AF525" i="30" s="1"/>
  <c r="AC526" i="30" a="1"/>
  <c r="AC526" i="30" s="1"/>
  <c r="AD526" i="30" s="1"/>
  <c r="AF526" i="30" s="1"/>
  <c r="AC527" i="30" a="1"/>
  <c r="AC527" i="30" s="1"/>
  <c r="AD527" i="30" s="1"/>
  <c r="AF527" i="30" s="1"/>
  <c r="AC528" i="30" a="1"/>
  <c r="AC528" i="30" s="1"/>
  <c r="AD528" i="30" s="1"/>
  <c r="AF528" i="30" s="1"/>
  <c r="AC529" i="30" a="1"/>
  <c r="AC529" i="30" s="1"/>
  <c r="AD529" i="30" s="1"/>
  <c r="AF529" i="30" s="1"/>
  <c r="AC530" i="30" a="1"/>
  <c r="AC530" i="30" s="1"/>
  <c r="AD530" i="30" s="1"/>
  <c r="AF530" i="30" s="1"/>
  <c r="AC531" i="30" a="1"/>
  <c r="AC531" i="30" s="1"/>
  <c r="AD531" i="30" s="1"/>
  <c r="AF531" i="30" s="1"/>
  <c r="AC532" i="30" a="1"/>
  <c r="AC532" i="30" s="1"/>
  <c r="AD532" i="30" s="1"/>
  <c r="AF532" i="30" s="1"/>
  <c r="AC533" i="30" a="1"/>
  <c r="AC533" i="30" s="1"/>
  <c r="AD533" i="30" s="1"/>
  <c r="AF533" i="30" s="1"/>
  <c r="AC534" i="30" a="1"/>
  <c r="AC534" i="30" s="1"/>
  <c r="AD534" i="30" s="1"/>
  <c r="AF534" i="30" s="1"/>
  <c r="AC535" i="30" a="1"/>
  <c r="AC535" i="30" s="1"/>
  <c r="AD535" i="30" s="1"/>
  <c r="AF535" i="30" s="1"/>
  <c r="AC536" i="30" a="1"/>
  <c r="AC536" i="30" s="1"/>
  <c r="AD536" i="30" s="1"/>
  <c r="AF536" i="30" s="1"/>
  <c r="AC537" i="30" a="1"/>
  <c r="AC537" i="30" s="1"/>
  <c r="AD537" i="30" s="1"/>
  <c r="AF537" i="30" s="1"/>
  <c r="AC538" i="30" a="1"/>
  <c r="AC538" i="30" s="1"/>
  <c r="AD538" i="30" s="1"/>
  <c r="AF538" i="30" s="1"/>
  <c r="AC539" i="30" a="1"/>
  <c r="AC539" i="30" s="1"/>
  <c r="AD539" i="30" s="1"/>
  <c r="AF539" i="30" s="1"/>
  <c r="AC540" i="30" a="1"/>
  <c r="AC540" i="30" s="1"/>
  <c r="AD540" i="30" s="1"/>
  <c r="AF540" i="30" s="1"/>
  <c r="AC541" i="30" a="1"/>
  <c r="AC541" i="30" s="1"/>
  <c r="AD541" i="30" s="1"/>
  <c r="AF541" i="30" s="1"/>
  <c r="AC542" i="30" a="1"/>
  <c r="AC542" i="30" s="1"/>
  <c r="AD542" i="30" s="1"/>
  <c r="AF542" i="30" s="1"/>
  <c r="AC543" i="30" a="1"/>
  <c r="AC543" i="30" s="1"/>
  <c r="AD543" i="30" s="1"/>
  <c r="AF543" i="30" s="1"/>
  <c r="AC544" i="30" a="1"/>
  <c r="AC544" i="30" s="1"/>
  <c r="AD544" i="30" s="1"/>
  <c r="AF544" i="30" s="1"/>
  <c r="AC545" i="30" a="1"/>
  <c r="AC545" i="30" s="1"/>
  <c r="AD545" i="30" s="1"/>
  <c r="AF545" i="30" s="1"/>
  <c r="AC546" i="30" a="1"/>
  <c r="AC546" i="30" s="1"/>
  <c r="AD546" i="30" s="1"/>
  <c r="AF546" i="30" s="1"/>
  <c r="AC547" i="30" a="1"/>
  <c r="AC547" i="30" s="1"/>
  <c r="AD547" i="30" s="1"/>
  <c r="AF547" i="30" s="1"/>
  <c r="AC548" i="30" a="1"/>
  <c r="AC548" i="30" s="1"/>
  <c r="AD548" i="30" s="1"/>
  <c r="AF548" i="30" s="1"/>
  <c r="AC549" i="30" a="1"/>
  <c r="AC549" i="30" s="1"/>
  <c r="AD549" i="30" s="1"/>
  <c r="AF549" i="30" s="1"/>
  <c r="AC550" i="30" a="1"/>
  <c r="AC550" i="30" s="1"/>
  <c r="AD550" i="30" s="1"/>
  <c r="AF550" i="30" s="1"/>
  <c r="AC551" i="30" a="1"/>
  <c r="AC551" i="30" s="1"/>
  <c r="AD551" i="30" s="1"/>
  <c r="AF551" i="30" s="1"/>
  <c r="AC552" i="30" a="1"/>
  <c r="AC552" i="30" s="1"/>
  <c r="AD552" i="30" s="1"/>
  <c r="AF552" i="30" s="1"/>
  <c r="AC553" i="30" a="1"/>
  <c r="AC553" i="30" s="1"/>
  <c r="AD553" i="30" s="1"/>
  <c r="AF553" i="30" s="1"/>
  <c r="AC554" i="30" a="1"/>
  <c r="AC554" i="30" s="1"/>
  <c r="AD554" i="30" s="1"/>
  <c r="AF554" i="30" s="1"/>
  <c r="AC555" i="30" a="1"/>
  <c r="AC555" i="30" s="1"/>
  <c r="AD555" i="30" s="1"/>
  <c r="AF555" i="30" s="1"/>
  <c r="AC556" i="30" a="1"/>
  <c r="AC556" i="30" s="1"/>
  <c r="AD556" i="30" s="1"/>
  <c r="AF556" i="30" s="1"/>
  <c r="AC557" i="30" a="1"/>
  <c r="AC557" i="30" s="1"/>
  <c r="AD557" i="30" s="1"/>
  <c r="AF557" i="30" s="1"/>
  <c r="AC558" i="30" a="1"/>
  <c r="AC558" i="30" s="1"/>
  <c r="AD558" i="30" s="1"/>
  <c r="AF558" i="30" s="1"/>
  <c r="AC559" i="30" a="1"/>
  <c r="AC559" i="30" s="1"/>
  <c r="AD559" i="30" s="1"/>
  <c r="AF559" i="30" s="1"/>
  <c r="AC560" i="30" a="1"/>
  <c r="AC560" i="30" s="1"/>
  <c r="AD560" i="30" s="1"/>
  <c r="AF560" i="30" s="1"/>
  <c r="AC561" i="30" a="1"/>
  <c r="AC561" i="30" s="1"/>
  <c r="AD561" i="30" s="1"/>
  <c r="AF561" i="30" s="1"/>
  <c r="AC562" i="30" a="1"/>
  <c r="AC562" i="30" s="1"/>
  <c r="AD562" i="30" s="1"/>
  <c r="AF562" i="30" s="1"/>
  <c r="AC563" i="30" a="1"/>
  <c r="AC563" i="30" s="1"/>
  <c r="AD563" i="30" s="1"/>
  <c r="AF563" i="30" s="1"/>
  <c r="AC564" i="30" a="1"/>
  <c r="AC564" i="30" s="1"/>
  <c r="AD564" i="30" s="1"/>
  <c r="AF564" i="30" s="1"/>
  <c r="AC565" i="30" a="1"/>
  <c r="AC565" i="30" s="1"/>
  <c r="AD565" i="30" s="1"/>
  <c r="AF565" i="30" s="1"/>
  <c r="AC566" i="30" a="1"/>
  <c r="AC566" i="30" s="1"/>
  <c r="AD566" i="30" s="1"/>
  <c r="AF566" i="30" s="1"/>
  <c r="AC567" i="30" a="1"/>
  <c r="AC567" i="30" s="1"/>
  <c r="AD567" i="30" s="1"/>
  <c r="AF567" i="30" s="1"/>
  <c r="AC568" i="30" a="1"/>
  <c r="AC568" i="30" s="1"/>
  <c r="AD568" i="30" s="1"/>
  <c r="AF568" i="30" s="1"/>
  <c r="AC569" i="30" a="1"/>
  <c r="AC569" i="30" s="1"/>
  <c r="AD569" i="30" s="1"/>
  <c r="AF569" i="30" s="1"/>
  <c r="AC570" i="30" a="1"/>
  <c r="AC570" i="30" s="1"/>
  <c r="AD570" i="30" s="1"/>
  <c r="AF570" i="30" s="1"/>
  <c r="AC571" i="30" a="1"/>
  <c r="AC571" i="30" s="1"/>
  <c r="AD571" i="30" s="1"/>
  <c r="AF571" i="30" s="1"/>
  <c r="AC572" i="30" a="1"/>
  <c r="AC572" i="30" s="1"/>
  <c r="AD572" i="30" s="1"/>
  <c r="AF572" i="30" s="1"/>
  <c r="AC573" i="30" a="1"/>
  <c r="AC573" i="30" s="1"/>
  <c r="AD573" i="30" s="1"/>
  <c r="AF573" i="30" s="1"/>
  <c r="AC574" i="30" a="1"/>
  <c r="AC574" i="30" s="1"/>
  <c r="AD574" i="30" s="1"/>
  <c r="AF574" i="30" s="1"/>
  <c r="AC575" i="30" a="1"/>
  <c r="AC575" i="30" s="1"/>
  <c r="AD575" i="30" s="1"/>
  <c r="AF575" i="30" s="1"/>
  <c r="AC576" i="30" a="1"/>
  <c r="AC576" i="30" s="1"/>
  <c r="AD576" i="30" s="1"/>
  <c r="AF576" i="30" s="1"/>
  <c r="AC577" i="30" a="1"/>
  <c r="AC577" i="30" s="1"/>
  <c r="AD577" i="30" s="1"/>
  <c r="AF577" i="30" s="1"/>
  <c r="AC578" i="30" a="1"/>
  <c r="AC578" i="30" s="1"/>
  <c r="AD578" i="30" s="1"/>
  <c r="AF578" i="30" s="1"/>
  <c r="AC579" i="30" a="1"/>
  <c r="AC579" i="30" s="1"/>
  <c r="AD579" i="30" s="1"/>
  <c r="AF579" i="30" s="1"/>
  <c r="AC580" i="30" a="1"/>
  <c r="AC580" i="30" s="1"/>
  <c r="AD580" i="30" s="1"/>
  <c r="AF580" i="30" s="1"/>
  <c r="AC581" i="30" a="1"/>
  <c r="AC581" i="30" s="1"/>
  <c r="AD581" i="30" s="1"/>
  <c r="AF581" i="30" s="1"/>
  <c r="AC582" i="30" a="1"/>
  <c r="AC582" i="30" s="1"/>
  <c r="AD582" i="30" s="1"/>
  <c r="AF582" i="30" s="1"/>
  <c r="AC583" i="30" a="1"/>
  <c r="AC583" i="30" s="1"/>
  <c r="AD583" i="30" s="1"/>
  <c r="AF583" i="30" s="1"/>
  <c r="AC584" i="30" a="1"/>
  <c r="AC584" i="30" s="1"/>
  <c r="AD584" i="30" s="1"/>
  <c r="AF584" i="30" s="1"/>
  <c r="AC585" i="30" a="1"/>
  <c r="AC585" i="30" s="1"/>
  <c r="AD585" i="30" s="1"/>
  <c r="AF585" i="30" s="1"/>
  <c r="AC586" i="30" a="1"/>
  <c r="AC586" i="30" s="1"/>
  <c r="AD586" i="30" s="1"/>
  <c r="AF586" i="30" s="1"/>
  <c r="AC587" i="30" a="1"/>
  <c r="AC587" i="30" s="1"/>
  <c r="AD587" i="30" s="1"/>
  <c r="AF587" i="30" s="1"/>
  <c r="AC588" i="30" a="1"/>
  <c r="AC588" i="30" s="1"/>
  <c r="AD588" i="30" s="1"/>
  <c r="AF588" i="30" s="1"/>
  <c r="AC589" i="30" a="1"/>
  <c r="AC589" i="30" s="1"/>
  <c r="AD589" i="30" s="1"/>
  <c r="AF589" i="30" s="1"/>
  <c r="AC590" i="30" a="1"/>
  <c r="AC590" i="30" s="1"/>
  <c r="AD590" i="30" s="1"/>
  <c r="AF590" i="30" s="1"/>
  <c r="AC591" i="30" a="1"/>
  <c r="AC591" i="30" s="1"/>
  <c r="AD591" i="30" s="1"/>
  <c r="AF591" i="30" s="1"/>
  <c r="AC592" i="30" a="1"/>
  <c r="AC592" i="30" s="1"/>
  <c r="AD592" i="30" s="1"/>
  <c r="AF592" i="30" s="1"/>
  <c r="AC593" i="30" a="1"/>
  <c r="AC593" i="30" s="1"/>
  <c r="AD593" i="30" s="1"/>
  <c r="AF593" i="30" s="1"/>
  <c r="AC594" i="30" a="1"/>
  <c r="AC594" i="30" s="1"/>
  <c r="AD594" i="30" s="1"/>
  <c r="AF594" i="30" s="1"/>
  <c r="AC595" i="30" a="1"/>
  <c r="AC595" i="30" s="1"/>
  <c r="AD595" i="30" s="1"/>
  <c r="AF595" i="30" s="1"/>
  <c r="AC596" i="30" a="1"/>
  <c r="AC596" i="30" s="1"/>
  <c r="AD596" i="30" s="1"/>
  <c r="AF596" i="30" s="1"/>
  <c r="AC597" i="30" a="1"/>
  <c r="AC597" i="30" s="1"/>
  <c r="AD597" i="30" s="1"/>
  <c r="AF597" i="30" s="1"/>
  <c r="AC598" i="30" a="1"/>
  <c r="AC598" i="30" s="1"/>
  <c r="AD598" i="30" s="1"/>
  <c r="AF598" i="30" s="1"/>
  <c r="AC599" i="30" a="1"/>
  <c r="AC599" i="30" s="1"/>
  <c r="AD599" i="30" s="1"/>
  <c r="AF599" i="30" s="1"/>
  <c r="AC600" i="30" a="1"/>
  <c r="AC600" i="30" s="1"/>
  <c r="AD600" i="30" s="1"/>
  <c r="AF600" i="30" s="1"/>
  <c r="AC601" i="30" a="1"/>
  <c r="AC601" i="30" s="1"/>
  <c r="AD601" i="30" s="1"/>
  <c r="AF601" i="30" s="1"/>
  <c r="AC602" i="30" a="1"/>
  <c r="AC602" i="30" s="1"/>
  <c r="AD602" i="30" s="1"/>
  <c r="AF602" i="30" s="1"/>
  <c r="AC603" i="30" a="1"/>
  <c r="AC603" i="30" s="1"/>
  <c r="AD603" i="30" s="1"/>
  <c r="AF603" i="30" s="1"/>
  <c r="AC604" i="30" a="1"/>
  <c r="AC604" i="30" s="1"/>
  <c r="AD604" i="30" s="1"/>
  <c r="AF604" i="30" s="1"/>
  <c r="AC605" i="30" a="1"/>
  <c r="AC605" i="30" s="1"/>
  <c r="AD605" i="30" s="1"/>
  <c r="AF605" i="30" s="1"/>
  <c r="AC606" i="30" a="1"/>
  <c r="AC606" i="30" s="1"/>
  <c r="AD606" i="30" s="1"/>
  <c r="AF606" i="30" s="1"/>
  <c r="AC608" i="30" a="1"/>
  <c r="AC608" i="30" s="1"/>
  <c r="AD608" i="30" s="1"/>
  <c r="AF608" i="30" s="1"/>
  <c r="AC610" i="30" a="1"/>
  <c r="AC610" i="30" s="1"/>
  <c r="AD610" i="30" s="1"/>
  <c r="AF610" i="30" s="1"/>
  <c r="AC611" i="30" a="1"/>
  <c r="AC611" i="30" s="1"/>
  <c r="AD611" i="30" s="1"/>
  <c r="AF611" i="30" s="1"/>
  <c r="AC612" i="30" a="1"/>
  <c r="AC612" i="30" s="1"/>
  <c r="AD612" i="30" s="1"/>
  <c r="AF612" i="30" s="1"/>
  <c r="AC613" i="30" a="1"/>
  <c r="AC613" i="30" s="1"/>
  <c r="AD613" i="30" s="1"/>
  <c r="AF613" i="30" s="1"/>
  <c r="AC614" i="30" a="1"/>
  <c r="AC614" i="30" s="1"/>
  <c r="AD614" i="30" s="1"/>
  <c r="AF614" i="30" s="1"/>
  <c r="AC615" i="30" a="1"/>
  <c r="AC615" i="30" s="1"/>
  <c r="AD615" i="30" s="1"/>
  <c r="AF615" i="30" s="1"/>
  <c r="AC616" i="30" a="1"/>
  <c r="AC616" i="30" s="1"/>
  <c r="AD616" i="30" s="1"/>
  <c r="AF616" i="30" s="1"/>
  <c r="AC617" i="30" a="1"/>
  <c r="AC617" i="30" s="1"/>
  <c r="AD617" i="30" s="1"/>
  <c r="AF617" i="30" s="1"/>
  <c r="AC618" i="30" a="1"/>
  <c r="AC618" i="30" s="1"/>
  <c r="AD618" i="30" s="1"/>
  <c r="AF618" i="30" s="1"/>
  <c r="AC620" i="30" a="1"/>
  <c r="AC620" i="30" s="1"/>
  <c r="AD620" i="30" s="1"/>
  <c r="AF620" i="30" s="1"/>
  <c r="AC621" i="30" a="1"/>
  <c r="AC621" i="30" s="1"/>
  <c r="AD621" i="30" s="1"/>
  <c r="AF621" i="30" s="1"/>
  <c r="AC622" i="30" a="1"/>
  <c r="AC622" i="30" s="1"/>
  <c r="AD622" i="30" s="1"/>
  <c r="AF622" i="30" s="1"/>
  <c r="AC623" i="30" a="1"/>
  <c r="AC623" i="30" s="1"/>
  <c r="AD623" i="30" s="1"/>
  <c r="AF623" i="30" s="1"/>
  <c r="AC624" i="30" a="1"/>
  <c r="AC624" i="30" s="1"/>
  <c r="AD624" i="30" s="1"/>
  <c r="AF624" i="30" s="1"/>
  <c r="AC625" i="30" a="1"/>
  <c r="AC625" i="30" s="1"/>
  <c r="AD625" i="30" s="1"/>
  <c r="AF625" i="30" s="1"/>
  <c r="AC626" i="30" a="1"/>
  <c r="AC626" i="30" s="1"/>
  <c r="AD626" i="30" s="1"/>
  <c r="AF626" i="30" s="1"/>
  <c r="AC627" i="30" a="1"/>
  <c r="AC627" i="30" s="1"/>
  <c r="AD627" i="30" s="1"/>
  <c r="AF627" i="30" s="1"/>
  <c r="AC628" i="30" a="1"/>
  <c r="AC628" i="30" s="1"/>
  <c r="AD628" i="30" s="1"/>
  <c r="AF628" i="30" s="1"/>
  <c r="AC630" i="30" a="1"/>
  <c r="AC630" i="30" s="1"/>
  <c r="AD630" i="30" s="1"/>
  <c r="AF630" i="30" s="1"/>
  <c r="AC631" i="30" a="1"/>
  <c r="AC631" i="30" s="1"/>
  <c r="AD631" i="30" s="1"/>
  <c r="AF631" i="30" s="1"/>
  <c r="AC632" i="30" a="1"/>
  <c r="AC632" i="30" s="1"/>
  <c r="AD632" i="30" s="1"/>
  <c r="AF632" i="30" s="1"/>
  <c r="AC633" i="30" a="1"/>
  <c r="AC633" i="30" s="1"/>
  <c r="AD633" i="30" s="1"/>
  <c r="AF633" i="30" s="1"/>
  <c r="AC634" i="30" a="1"/>
  <c r="AC634" i="30" s="1"/>
  <c r="AD634" i="30" s="1"/>
  <c r="AF634" i="30" s="1"/>
  <c r="AC635" i="30" a="1"/>
  <c r="AC635" i="30" s="1"/>
  <c r="AD635" i="30" s="1"/>
  <c r="AF635" i="30" s="1"/>
  <c r="AC636" i="30" a="1"/>
  <c r="AC636" i="30" s="1"/>
  <c r="AD636" i="30" s="1"/>
  <c r="AF636" i="30" s="1"/>
  <c r="AC637" i="30" a="1"/>
  <c r="AC637" i="30" s="1"/>
  <c r="AD637" i="30" s="1"/>
  <c r="AF637" i="30" s="1"/>
  <c r="AC638" i="30" a="1"/>
  <c r="AC638" i="30" s="1"/>
  <c r="AD638" i="30" s="1"/>
  <c r="AF638" i="30" s="1"/>
  <c r="AC640" i="30" a="1"/>
  <c r="AC640" i="30" s="1"/>
  <c r="AD640" i="30" s="1"/>
  <c r="AF640" i="30" s="1"/>
  <c r="AC641" i="30" a="1"/>
  <c r="AC641" i="30" s="1"/>
  <c r="AD641" i="30" s="1"/>
  <c r="AF641" i="30" s="1"/>
  <c r="AC642" i="30" a="1"/>
  <c r="AC642" i="30" s="1"/>
  <c r="AD642" i="30" s="1"/>
  <c r="AF642" i="30" s="1"/>
  <c r="AC643" i="30" a="1"/>
  <c r="AC643" i="30" s="1"/>
  <c r="AD643" i="30" s="1"/>
  <c r="AF643" i="30" s="1"/>
  <c r="AC644" i="30" a="1"/>
  <c r="AC644" i="30" s="1"/>
  <c r="AD644" i="30" s="1"/>
  <c r="AF644" i="30" s="1"/>
  <c r="AC646" i="30" a="1"/>
  <c r="AC646" i="30" s="1"/>
  <c r="AD646" i="30" s="1"/>
  <c r="AF646" i="30" s="1"/>
  <c r="AC647" i="30" a="1"/>
  <c r="AC647" i="30" s="1"/>
  <c r="AD647" i="30" s="1"/>
  <c r="AF647" i="30" s="1"/>
  <c r="AC648" i="30" a="1"/>
  <c r="AC648" i="30" s="1"/>
  <c r="AD648" i="30" s="1"/>
  <c r="AF648" i="30" s="1"/>
  <c r="AC649" i="30" a="1"/>
  <c r="AC649" i="30" s="1"/>
  <c r="AD649" i="30" s="1"/>
  <c r="AF649" i="30" s="1"/>
  <c r="AC650" i="30" a="1"/>
  <c r="AC650" i="30" s="1"/>
  <c r="AD650" i="30" s="1"/>
  <c r="AF650" i="30" s="1"/>
  <c r="AC651" i="30" a="1"/>
  <c r="AC651" i="30" s="1"/>
  <c r="AD651" i="30" s="1"/>
  <c r="AF651" i="30" s="1"/>
  <c r="AC652" i="30" a="1"/>
  <c r="AC652" i="30" s="1"/>
  <c r="AD652" i="30" s="1"/>
  <c r="AF652" i="30" s="1"/>
  <c r="AC653" i="30" a="1"/>
  <c r="AC653" i="30" s="1"/>
  <c r="AD653" i="30" s="1"/>
  <c r="AF653" i="30" s="1"/>
  <c r="AC654" i="30" a="1"/>
  <c r="AC654" i="30" s="1"/>
  <c r="AD654" i="30" s="1"/>
  <c r="AF654" i="30" s="1"/>
  <c r="AC655" i="30" a="1"/>
  <c r="AC655" i="30" s="1"/>
  <c r="AD655" i="30" s="1"/>
  <c r="AF655" i="30" s="1"/>
  <c r="AC656" i="30" a="1"/>
  <c r="AC656" i="30" s="1"/>
  <c r="AD656" i="30" s="1"/>
  <c r="AF656" i="30" s="1"/>
  <c r="AC657" i="30" a="1"/>
  <c r="AC657" i="30" s="1"/>
  <c r="AD657" i="30" s="1"/>
  <c r="AF657" i="30" s="1"/>
  <c r="AC658" i="30" a="1"/>
  <c r="AC658" i="30" s="1"/>
  <c r="AD658" i="30" s="1"/>
  <c r="AF658" i="30" s="1"/>
  <c r="AC659" i="30" a="1"/>
  <c r="AC659" i="30" s="1"/>
  <c r="AD659" i="30" s="1"/>
  <c r="AF659" i="30" s="1"/>
  <c r="AC660" i="30" a="1"/>
  <c r="AC660" i="30" s="1"/>
  <c r="AD660" i="30" s="1"/>
  <c r="AF660" i="30" s="1"/>
  <c r="AC661" i="30" a="1"/>
  <c r="AC661" i="30" s="1"/>
  <c r="AD661" i="30" s="1"/>
  <c r="AF661" i="30" s="1"/>
  <c r="AC662" i="30" a="1"/>
  <c r="AC662" i="30" s="1"/>
  <c r="AD662" i="30" s="1"/>
  <c r="AF662" i="30" s="1"/>
  <c r="AC663" i="30" a="1"/>
  <c r="AC663" i="30" s="1"/>
  <c r="AD663" i="30" s="1"/>
  <c r="AF663" i="30" s="1"/>
  <c r="AC664" i="30" a="1"/>
  <c r="AC664" i="30" s="1"/>
  <c r="AD664" i="30" s="1"/>
  <c r="AF664" i="30" s="1"/>
  <c r="AC665" i="30" a="1"/>
  <c r="AC665" i="30" s="1"/>
  <c r="AD665" i="30" s="1"/>
  <c r="AF665" i="30" s="1"/>
  <c r="AC666" i="30" a="1"/>
  <c r="AC666" i="30" s="1"/>
  <c r="AD666" i="30" s="1"/>
  <c r="AF666" i="30" s="1"/>
  <c r="AC667" i="30" a="1"/>
  <c r="AC667" i="30" s="1"/>
  <c r="AD667" i="30" s="1"/>
  <c r="AF667" i="30" s="1"/>
  <c r="AC668" i="30" a="1"/>
  <c r="AC668" i="30" s="1"/>
  <c r="AD668" i="30" s="1"/>
  <c r="AF668" i="30" s="1"/>
  <c r="AC669" i="30" a="1"/>
  <c r="AC669" i="30" s="1"/>
  <c r="AD669" i="30" s="1"/>
  <c r="AF669" i="30" s="1"/>
  <c r="AC670" i="30" a="1"/>
  <c r="AC670" i="30" s="1"/>
  <c r="AD670" i="30" s="1"/>
  <c r="AF670" i="30" s="1"/>
  <c r="AC671" i="30" a="1"/>
  <c r="AC671" i="30" s="1"/>
  <c r="AD671" i="30" s="1"/>
  <c r="AF671" i="30" s="1"/>
  <c r="AC672" i="30" a="1"/>
  <c r="AC672" i="30" s="1"/>
  <c r="AD672" i="30" s="1"/>
  <c r="AF672" i="30" s="1"/>
  <c r="AC673" i="30" a="1"/>
  <c r="AC673" i="30" s="1"/>
  <c r="AD673" i="30" s="1"/>
  <c r="AF673" i="30" s="1"/>
  <c r="AC674" i="30" a="1"/>
  <c r="AC674" i="30" s="1"/>
  <c r="AD674" i="30" s="1"/>
  <c r="AF674" i="30" s="1"/>
  <c r="AC675" i="30" a="1"/>
  <c r="AC675" i="30" s="1"/>
  <c r="AD675" i="30" s="1"/>
  <c r="AF675" i="30" s="1"/>
  <c r="AC676" i="30" a="1"/>
  <c r="AC676" i="30" s="1"/>
  <c r="AD676" i="30" s="1"/>
  <c r="AF676" i="30" s="1"/>
  <c r="AC677" i="30" a="1"/>
  <c r="AC677" i="30" s="1"/>
  <c r="AD677" i="30" s="1"/>
  <c r="AF677" i="30" s="1"/>
  <c r="AC678" i="30" a="1"/>
  <c r="AC678" i="30" s="1"/>
  <c r="AD678" i="30" s="1"/>
  <c r="AF678" i="30" s="1"/>
  <c r="AC679" i="30" a="1"/>
  <c r="AC679" i="30" s="1"/>
  <c r="AD679" i="30" s="1"/>
  <c r="AF679" i="30" s="1"/>
  <c r="AC680" i="30" a="1"/>
  <c r="AC680" i="30" s="1"/>
  <c r="AD680" i="30" s="1"/>
  <c r="AF680" i="30" s="1"/>
  <c r="AC681" i="30" a="1"/>
  <c r="AC681" i="30" s="1"/>
  <c r="AD681" i="30" s="1"/>
  <c r="AF681" i="30" s="1"/>
  <c r="AC683" i="30" a="1"/>
  <c r="AC683" i="30" s="1"/>
  <c r="AD683" i="30" s="1"/>
  <c r="AF683" i="30" s="1"/>
  <c r="AC684" i="30" a="1"/>
  <c r="AC684" i="30" s="1"/>
  <c r="AD684" i="30" s="1"/>
  <c r="AF684" i="30" s="1"/>
  <c r="AC685" i="30" a="1"/>
  <c r="AC685" i="30" s="1"/>
  <c r="AD685" i="30" s="1"/>
  <c r="AF685" i="30" s="1"/>
  <c r="AC686" i="30" a="1"/>
  <c r="AC686" i="30" s="1"/>
  <c r="AD686" i="30" s="1"/>
  <c r="AF686" i="30" s="1"/>
  <c r="AC687" i="30" a="1"/>
  <c r="AC687" i="30" s="1"/>
  <c r="AD687" i="30" s="1"/>
  <c r="AF687" i="30" s="1"/>
  <c r="AC688" i="30" a="1"/>
  <c r="AC688" i="30" s="1"/>
  <c r="AD688" i="30" s="1"/>
  <c r="AF688" i="30" s="1"/>
  <c r="AC689" i="30" a="1"/>
  <c r="AC689" i="30" s="1"/>
  <c r="AD689" i="30" s="1"/>
  <c r="AF689" i="30" s="1"/>
  <c r="AC690" i="30" a="1"/>
  <c r="AC690" i="30" s="1"/>
  <c r="AD690" i="30" s="1"/>
  <c r="AF690" i="30" s="1"/>
  <c r="AC691" i="30" a="1"/>
  <c r="AC691" i="30" s="1"/>
  <c r="AD691" i="30" s="1"/>
  <c r="AF691" i="30" s="1"/>
  <c r="AC692" i="30" a="1"/>
  <c r="AC692" i="30" s="1"/>
  <c r="AD692" i="30" s="1"/>
  <c r="AF692" i="30" s="1"/>
  <c r="AC693" i="30" a="1"/>
  <c r="AC693" i="30" s="1"/>
  <c r="AD693" i="30" s="1"/>
  <c r="AF693" i="30" s="1"/>
  <c r="AC694" i="30" a="1"/>
  <c r="AC694" i="30" s="1"/>
  <c r="AD694" i="30" s="1"/>
  <c r="AF694" i="30" s="1"/>
  <c r="AC695" i="30" a="1"/>
  <c r="AC695" i="30" s="1"/>
  <c r="AD695" i="30" s="1"/>
  <c r="AF695" i="30" s="1"/>
  <c r="AC696" i="30" a="1"/>
  <c r="AC696" i="30" s="1"/>
  <c r="AD696" i="30" s="1"/>
  <c r="AF696" i="30" s="1"/>
  <c r="AC697" i="30" a="1"/>
  <c r="AC697" i="30" s="1"/>
  <c r="AD697" i="30" s="1"/>
  <c r="AF697" i="30" s="1"/>
  <c r="AC698" i="30" a="1"/>
  <c r="AC698" i="30" s="1"/>
  <c r="AD698" i="30" s="1"/>
  <c r="AF698" i="30" s="1"/>
  <c r="AC699" i="30" a="1"/>
  <c r="AC699" i="30" s="1"/>
  <c r="AD699" i="30" s="1"/>
  <c r="AF699" i="30" s="1"/>
  <c r="AC700" i="30" a="1"/>
  <c r="AC700" i="30" s="1"/>
  <c r="AD700" i="30" s="1"/>
  <c r="AF700" i="30" s="1"/>
  <c r="AC701" i="30" a="1"/>
  <c r="AC701" i="30" s="1"/>
  <c r="AD701" i="30" s="1"/>
  <c r="AF701" i="30" s="1"/>
  <c r="AC702" i="30" a="1"/>
  <c r="AC702" i="30" s="1"/>
  <c r="AD702" i="30" s="1"/>
  <c r="AF702" i="30" s="1"/>
  <c r="AC704" i="30" a="1"/>
  <c r="AC704" i="30" s="1"/>
  <c r="AD704" i="30" s="1"/>
  <c r="AF704" i="30" s="1"/>
  <c r="AC705" i="30" a="1"/>
  <c r="AC705" i="30" s="1"/>
  <c r="AD705" i="30" s="1"/>
  <c r="AF705" i="30" s="1"/>
  <c r="AC706" i="30" a="1"/>
  <c r="AC706" i="30" s="1"/>
  <c r="AD706" i="30" s="1"/>
  <c r="AF706" i="30" s="1"/>
  <c r="AC707" i="30" a="1"/>
  <c r="AC707" i="30" s="1"/>
  <c r="AD707" i="30" s="1"/>
  <c r="AF707" i="30" s="1"/>
  <c r="AC708" i="30" a="1"/>
  <c r="AC708" i="30" s="1"/>
  <c r="AD708" i="30" s="1"/>
  <c r="AF708" i="30" s="1"/>
  <c r="AC709" i="30" a="1"/>
  <c r="AC709" i="30" s="1"/>
  <c r="AD709" i="30" s="1"/>
  <c r="AF709" i="30" s="1"/>
  <c r="AC710" i="30" a="1"/>
  <c r="AC710" i="30" s="1"/>
  <c r="AD710" i="30" s="1"/>
  <c r="AF710" i="30" s="1"/>
  <c r="AC711" i="30" a="1"/>
  <c r="AC711" i="30" s="1"/>
  <c r="AD711" i="30" s="1"/>
  <c r="AF711" i="30" s="1"/>
  <c r="AC712" i="30" a="1"/>
  <c r="AC712" i="30" s="1"/>
  <c r="AD712" i="30" s="1"/>
  <c r="AF712" i="30" s="1"/>
  <c r="AC713" i="30" a="1"/>
  <c r="AC713" i="30" s="1"/>
  <c r="AD713" i="30" s="1"/>
  <c r="AF713" i="30" s="1"/>
  <c r="AC714" i="30" a="1"/>
  <c r="AC714" i="30" s="1"/>
  <c r="AD714" i="30" s="1"/>
  <c r="AF714" i="30" s="1"/>
  <c r="AC715" i="30" a="1"/>
  <c r="AC715" i="30" s="1"/>
  <c r="AD715" i="30" s="1"/>
  <c r="AF715" i="30" s="1"/>
  <c r="AC716" i="30" a="1"/>
  <c r="AC716" i="30" s="1"/>
  <c r="AD716" i="30" s="1"/>
  <c r="AF716" i="30" s="1"/>
  <c r="AC718" i="30" a="1"/>
  <c r="AC718" i="30" s="1"/>
  <c r="AD718" i="30" s="1"/>
  <c r="AF718" i="30" s="1"/>
  <c r="AC719" i="30" a="1"/>
  <c r="AC719" i="30" s="1"/>
  <c r="AD719" i="30" s="1"/>
  <c r="AF719" i="30" s="1"/>
  <c r="AC720" i="30" a="1"/>
  <c r="AC720" i="30" s="1"/>
  <c r="AD720" i="30" s="1"/>
  <c r="AF720" i="30" s="1"/>
  <c r="AC721" i="30" a="1"/>
  <c r="AC721" i="30" s="1"/>
  <c r="AD721" i="30" s="1"/>
  <c r="AF721" i="30" s="1"/>
  <c r="AC722" i="30" a="1"/>
  <c r="AC722" i="30" s="1"/>
  <c r="AD722" i="30" s="1"/>
  <c r="AF722" i="30" s="1"/>
  <c r="AC723" i="30" a="1"/>
  <c r="AC723" i="30" s="1"/>
  <c r="AD723" i="30" s="1"/>
  <c r="AF723" i="30" s="1"/>
  <c r="AC724" i="30" a="1"/>
  <c r="AC724" i="30" s="1"/>
  <c r="AD724" i="30" s="1"/>
  <c r="AF724" i="30" s="1"/>
  <c r="AC725" i="30" a="1"/>
  <c r="AC725" i="30" s="1"/>
  <c r="AD725" i="30" s="1"/>
  <c r="AF725" i="30" s="1"/>
  <c r="AC726" i="30" a="1"/>
  <c r="AC726" i="30" s="1"/>
  <c r="AD726" i="30" s="1"/>
  <c r="AF726" i="30" s="1"/>
  <c r="AC727" i="30" a="1"/>
  <c r="AC727" i="30" s="1"/>
  <c r="AD727" i="30" s="1"/>
  <c r="AF727" i="30" s="1"/>
  <c r="AC728" i="30" a="1"/>
  <c r="AC728" i="30" s="1"/>
  <c r="AD728" i="30" s="1"/>
  <c r="AF728" i="30" s="1"/>
  <c r="AC729" i="30" a="1"/>
  <c r="AC729" i="30" s="1"/>
  <c r="AD729" i="30" s="1"/>
  <c r="AF729" i="30" s="1"/>
  <c r="AC730" i="30" a="1"/>
  <c r="AC730" i="30" s="1"/>
  <c r="AD730" i="30" s="1"/>
  <c r="AF730" i="30" s="1"/>
  <c r="AC731" i="30" a="1"/>
  <c r="AC731" i="30" s="1"/>
  <c r="AD731" i="30" s="1"/>
  <c r="AF731" i="30" s="1"/>
  <c r="AC732" i="30" a="1"/>
  <c r="AC732" i="30" s="1"/>
  <c r="AD732" i="30" s="1"/>
  <c r="AF732" i="30" s="1"/>
  <c r="AC733" i="30" a="1"/>
  <c r="AC733" i="30" s="1"/>
  <c r="AD733" i="30" s="1"/>
  <c r="AF733" i="30" s="1"/>
  <c r="AC734" i="30" a="1"/>
  <c r="AC734" i="30" s="1"/>
  <c r="AD734" i="30" s="1"/>
  <c r="AF734" i="30" s="1"/>
  <c r="AC735" i="30" a="1"/>
  <c r="AC735" i="30" s="1"/>
  <c r="AD735" i="30" s="1"/>
  <c r="AF735" i="30" s="1"/>
  <c r="AC736" i="30" a="1"/>
  <c r="AC736" i="30" s="1"/>
  <c r="AD736" i="30" s="1"/>
  <c r="AF736" i="30" s="1"/>
  <c r="AC737" i="30" a="1"/>
  <c r="AC737" i="30" s="1"/>
  <c r="AD737" i="30" s="1"/>
  <c r="AF737" i="30" s="1"/>
  <c r="AC738" i="30" a="1"/>
  <c r="AC738" i="30" s="1"/>
  <c r="AD738" i="30" s="1"/>
  <c r="AF738" i="30" s="1"/>
  <c r="AC739" i="30" a="1"/>
  <c r="AC739" i="30" s="1"/>
  <c r="AD739" i="30" s="1"/>
  <c r="AF739" i="30" s="1"/>
  <c r="AC740" i="30" a="1"/>
  <c r="AC740" i="30" s="1"/>
  <c r="AD740" i="30" s="1"/>
  <c r="AF740" i="30" s="1"/>
  <c r="AC741" i="30" a="1"/>
  <c r="AC741" i="30" s="1"/>
  <c r="AD741" i="30" s="1"/>
  <c r="AF741" i="30" s="1"/>
  <c r="AC742" i="30" a="1"/>
  <c r="AC742" i="30" s="1"/>
  <c r="AD742" i="30" s="1"/>
  <c r="AF742" i="30" s="1"/>
  <c r="AC743" i="30" a="1"/>
  <c r="AC743" i="30" s="1"/>
  <c r="AD743" i="30" s="1"/>
  <c r="AF743" i="30" s="1"/>
  <c r="AC744" i="30" a="1"/>
  <c r="AC744" i="30" s="1"/>
  <c r="AD744" i="30" s="1"/>
  <c r="AF744" i="30" s="1"/>
  <c r="AC745" i="30" a="1"/>
  <c r="AC745" i="30" s="1"/>
  <c r="AD745" i="30" s="1"/>
  <c r="AF745" i="30" s="1"/>
  <c r="AC747" i="30" a="1"/>
  <c r="AC747" i="30" s="1"/>
  <c r="AD747" i="30" s="1"/>
  <c r="AF747" i="30" s="1"/>
  <c r="AC748" i="30" a="1"/>
  <c r="AC748" i="30" s="1"/>
  <c r="AD748" i="30" s="1"/>
  <c r="AF748" i="30" s="1"/>
  <c r="AC749" i="30" a="1"/>
  <c r="AC749" i="30" s="1"/>
  <c r="AD749" i="30" s="1"/>
  <c r="AF749" i="30" s="1"/>
  <c r="AC750" i="30" a="1"/>
  <c r="AC750" i="30" s="1"/>
  <c r="AD750" i="30" s="1"/>
  <c r="AF750" i="30" s="1"/>
  <c r="AC751" i="30" a="1"/>
  <c r="AC751" i="30" s="1"/>
  <c r="AD751" i="30" s="1"/>
  <c r="AF751" i="30" s="1"/>
  <c r="AC752" i="30" a="1"/>
  <c r="AC752" i="30" s="1"/>
  <c r="AD752" i="30" s="1"/>
  <c r="AF752" i="30" s="1"/>
  <c r="AC753" i="30" a="1"/>
  <c r="AC753" i="30" s="1"/>
  <c r="AD753" i="30" s="1"/>
  <c r="AF753" i="30" s="1"/>
  <c r="AC754" i="30" a="1"/>
  <c r="AC754" i="30" s="1"/>
  <c r="AD754" i="30" s="1"/>
  <c r="AF754" i="30" s="1"/>
  <c r="AC755" i="30" a="1"/>
  <c r="AC755" i="30" s="1"/>
  <c r="AD755" i="30" s="1"/>
  <c r="AF755" i="30" s="1"/>
  <c r="AC756" i="30" a="1"/>
  <c r="AC756" i="30" s="1"/>
  <c r="AD756" i="30" s="1"/>
  <c r="AF756" i="30" s="1"/>
  <c r="AC757" i="30" a="1"/>
  <c r="AC757" i="30" s="1"/>
  <c r="AD757" i="30" s="1"/>
  <c r="AF757" i="30" s="1"/>
  <c r="AC758" i="30" a="1"/>
  <c r="AC758" i="30" s="1"/>
  <c r="AD758" i="30" s="1"/>
  <c r="AF758" i="30" s="1"/>
  <c r="AC759" i="30" a="1"/>
  <c r="AC759" i="30" s="1"/>
  <c r="AD759" i="30" s="1"/>
  <c r="AF759" i="30" s="1"/>
  <c r="AC760" i="30" a="1"/>
  <c r="AC760" i="30" s="1"/>
  <c r="AD760" i="30" s="1"/>
  <c r="AF760" i="30" s="1"/>
  <c r="AC761" i="30" a="1"/>
  <c r="AC761" i="30" s="1"/>
  <c r="AD761" i="30" s="1"/>
  <c r="AF761" i="30" s="1"/>
  <c r="AC762" i="30" a="1"/>
  <c r="AC762" i="30" s="1"/>
  <c r="AD762" i="30" s="1"/>
  <c r="AF762" i="30" s="1"/>
  <c r="AC763" i="30" a="1"/>
  <c r="AC763" i="30" s="1"/>
  <c r="AD763" i="30" s="1"/>
  <c r="AF763" i="30" s="1"/>
  <c r="AC764" i="30" a="1"/>
  <c r="AC764" i="30" s="1"/>
  <c r="AD764" i="30" s="1"/>
  <c r="AF764" i="30" s="1"/>
  <c r="AC765" i="30" a="1"/>
  <c r="AC765" i="30" s="1"/>
  <c r="AD765" i="30" s="1"/>
  <c r="AF765" i="30" s="1"/>
  <c r="AC766" i="30" a="1"/>
  <c r="AC766" i="30" s="1"/>
  <c r="AD766" i="30" s="1"/>
  <c r="AF766" i="30" s="1"/>
  <c r="AC767" i="30" a="1"/>
  <c r="AC767" i="30" s="1"/>
  <c r="AD767" i="30" s="1"/>
  <c r="AF767" i="30" s="1"/>
  <c r="AC768" i="30" a="1"/>
  <c r="AC768" i="30" s="1"/>
  <c r="AD768" i="30" s="1"/>
  <c r="AF768" i="30" s="1"/>
  <c r="AC769" i="30" a="1"/>
  <c r="AC769" i="30" s="1"/>
  <c r="AD769" i="30" s="1"/>
  <c r="AF769" i="30" s="1"/>
  <c r="AC770" i="30" a="1"/>
  <c r="AC770" i="30" s="1"/>
  <c r="AD770" i="30" s="1"/>
  <c r="AF770" i="30" s="1"/>
  <c r="AC771" i="30" a="1"/>
  <c r="AC771" i="30" s="1"/>
  <c r="AD771" i="30" s="1"/>
  <c r="AF771" i="30" s="1"/>
  <c r="AC772" i="30" a="1"/>
  <c r="AC772" i="30" s="1"/>
  <c r="AD772" i="30" s="1"/>
  <c r="AF772" i="30" s="1"/>
  <c r="AC773" i="30" a="1"/>
  <c r="AC773" i="30" s="1"/>
  <c r="AD773" i="30" s="1"/>
  <c r="AF773" i="30" s="1"/>
  <c r="AC774" i="30" a="1"/>
  <c r="AC774" i="30" s="1"/>
  <c r="AD774" i="30" s="1"/>
  <c r="AF774" i="30" s="1"/>
  <c r="AC775" i="30" a="1"/>
  <c r="AC775" i="30" s="1"/>
  <c r="AD775" i="30" s="1"/>
  <c r="AF775" i="30" s="1"/>
  <c r="AC776" i="30" a="1"/>
  <c r="AC776" i="30" s="1"/>
  <c r="AD776" i="30" s="1"/>
  <c r="AF776" i="30" s="1"/>
  <c r="AC777" i="30" a="1"/>
  <c r="AC777" i="30" s="1"/>
  <c r="AD777" i="30" s="1"/>
  <c r="AF777" i="30" s="1"/>
  <c r="AC778" i="30" a="1"/>
  <c r="AC778" i="30" s="1"/>
  <c r="AD778" i="30" s="1"/>
  <c r="AF778" i="30" s="1"/>
  <c r="AC779" i="30" a="1"/>
  <c r="AC779" i="30" s="1"/>
  <c r="AD779" i="30" s="1"/>
  <c r="AF779" i="30" s="1"/>
  <c r="AC780" i="30" a="1"/>
  <c r="AC780" i="30" s="1"/>
  <c r="AD780" i="30" s="1"/>
  <c r="AF780" i="30" s="1"/>
  <c r="AC781" i="30" a="1"/>
  <c r="AC781" i="30" s="1"/>
  <c r="AD781" i="30" s="1"/>
  <c r="AF781" i="30" s="1"/>
  <c r="AC782" i="30" a="1"/>
  <c r="AC782" i="30" s="1"/>
  <c r="AD782" i="30" s="1"/>
  <c r="AF782" i="30" s="1"/>
  <c r="AC783" i="30" a="1"/>
  <c r="AC783" i="30" s="1"/>
  <c r="AD783" i="30" s="1"/>
  <c r="AF783" i="30" s="1"/>
  <c r="AC784" i="30" a="1"/>
  <c r="AC784" i="30" s="1"/>
  <c r="AD784" i="30" s="1"/>
  <c r="AF784" i="30" s="1"/>
  <c r="AC785" i="30" a="1"/>
  <c r="AC785" i="30" s="1"/>
  <c r="AD785" i="30" s="1"/>
  <c r="AF785" i="30" s="1"/>
  <c r="AC786" i="30" a="1"/>
  <c r="AC786" i="30" s="1"/>
  <c r="AD786" i="30" s="1"/>
  <c r="AF786" i="30" s="1"/>
  <c r="AC787" i="30" a="1"/>
  <c r="AC787" i="30" s="1"/>
  <c r="AD787" i="30" s="1"/>
  <c r="AF787" i="30" s="1"/>
  <c r="AC788" i="30" a="1"/>
  <c r="AC788" i="30" s="1"/>
  <c r="AD788" i="30" s="1"/>
  <c r="AF788" i="30" s="1"/>
  <c r="AC789" i="30" a="1"/>
  <c r="AC789" i="30" s="1"/>
  <c r="AD789" i="30" s="1"/>
  <c r="AF789" i="30" s="1"/>
  <c r="AC790" i="30" a="1"/>
  <c r="AC790" i="30" s="1"/>
  <c r="AD790" i="30" s="1"/>
  <c r="AF790" i="30" s="1"/>
  <c r="AC791" i="30" a="1"/>
  <c r="AC791" i="30" s="1"/>
  <c r="AD791" i="30" s="1"/>
  <c r="AF791" i="30" s="1"/>
  <c r="AC792" i="30" a="1"/>
  <c r="AC792" i="30" s="1"/>
  <c r="AD792" i="30" s="1"/>
  <c r="AF792" i="30" s="1"/>
  <c r="AC793" i="30" a="1"/>
  <c r="AC793" i="30" s="1"/>
  <c r="AD793" i="30" s="1"/>
  <c r="AF793" i="30" s="1"/>
  <c r="AC794" i="30" a="1"/>
  <c r="AC794" i="30" s="1"/>
  <c r="AD794" i="30" s="1"/>
  <c r="AF794" i="30" s="1"/>
  <c r="AC795" i="30" a="1"/>
  <c r="AC795" i="30" s="1"/>
  <c r="AD795" i="30" s="1"/>
  <c r="AF795" i="30" s="1"/>
  <c r="AC796" i="30" a="1"/>
  <c r="AC796" i="30" s="1"/>
  <c r="AD796" i="30" s="1"/>
  <c r="AF796" i="30" s="1"/>
  <c r="AC797" i="30" a="1"/>
  <c r="AC797" i="30" s="1"/>
  <c r="AD797" i="30" s="1"/>
  <c r="AF797" i="30" s="1"/>
  <c r="AC798" i="30" a="1"/>
  <c r="AC798" i="30" s="1"/>
  <c r="AD798" i="30" s="1"/>
  <c r="AF798" i="30" s="1"/>
  <c r="AC799" i="30" a="1"/>
  <c r="AC799" i="30" s="1"/>
  <c r="AD799" i="30" s="1"/>
  <c r="AF799" i="30" s="1"/>
  <c r="AC800" i="30" a="1"/>
  <c r="AC800" i="30" s="1"/>
  <c r="AD800" i="30" s="1"/>
  <c r="AF800" i="30" s="1"/>
  <c r="AC801" i="30" a="1"/>
  <c r="AC801" i="30" s="1"/>
  <c r="AD801" i="30" s="1"/>
  <c r="AF801" i="30" s="1"/>
  <c r="AC802" i="30" a="1"/>
  <c r="AC802" i="30" s="1"/>
  <c r="AD802" i="30" s="1"/>
  <c r="AF802" i="30" s="1"/>
  <c r="AC803" i="30" a="1"/>
  <c r="AC803" i="30" s="1"/>
  <c r="AD803" i="30" s="1"/>
  <c r="AF803" i="30" s="1"/>
  <c r="AC804" i="30" a="1"/>
  <c r="AC804" i="30" s="1"/>
  <c r="AD804" i="30" s="1"/>
  <c r="AF804" i="30" s="1"/>
  <c r="AC805" i="30" a="1"/>
  <c r="AC805" i="30" s="1"/>
  <c r="AD805" i="30" s="1"/>
  <c r="AF805" i="30" s="1"/>
  <c r="AC806" i="30" a="1"/>
  <c r="AC806" i="30" s="1"/>
  <c r="AD806" i="30" s="1"/>
  <c r="AF806" i="30" s="1"/>
  <c r="AC807" i="30" a="1"/>
  <c r="AC807" i="30" s="1"/>
  <c r="AD807" i="30" s="1"/>
  <c r="AF807" i="30" s="1"/>
  <c r="AC809" i="30" a="1"/>
  <c r="AC809" i="30" s="1"/>
  <c r="AD809" i="30" s="1"/>
  <c r="AF809" i="30" s="1"/>
  <c r="AC810" i="30" a="1"/>
  <c r="AC810" i="30" s="1"/>
  <c r="AD810" i="30" s="1"/>
  <c r="AF810" i="30" s="1"/>
  <c r="AC811" i="30" a="1"/>
  <c r="AC811" i="30" s="1"/>
  <c r="AD811" i="30" s="1"/>
  <c r="AF811" i="30" s="1"/>
  <c r="AC812" i="30" a="1"/>
  <c r="AC812" i="30" s="1"/>
  <c r="AD812" i="30" s="1"/>
  <c r="AF812" i="30" s="1"/>
  <c r="AC813" i="30" a="1"/>
  <c r="AC813" i="30" s="1"/>
  <c r="AD813" i="30" s="1"/>
  <c r="AF813" i="30" s="1"/>
  <c r="AC814" i="30" a="1"/>
  <c r="AC814" i="30" s="1"/>
  <c r="AD814" i="30" s="1"/>
  <c r="AF814" i="30" s="1"/>
  <c r="AC816" i="30" a="1"/>
  <c r="AC816" i="30" s="1"/>
  <c r="AD816" i="30" s="1"/>
  <c r="AF816" i="30" s="1"/>
  <c r="AC817" i="30" a="1"/>
  <c r="AC817" i="30" s="1"/>
  <c r="AD817" i="30" s="1"/>
  <c r="AF817" i="30" s="1"/>
  <c r="AC818" i="30" a="1"/>
  <c r="AC818" i="30" s="1"/>
  <c r="AD818" i="30" s="1"/>
  <c r="AF818" i="30" s="1"/>
  <c r="AC819" i="30" a="1"/>
  <c r="AC819" i="30" s="1"/>
  <c r="AD819" i="30" s="1"/>
  <c r="AF819" i="30" s="1"/>
  <c r="AC820" i="30" a="1"/>
  <c r="AC820" i="30" s="1"/>
  <c r="AD820" i="30" s="1"/>
  <c r="AF820" i="30" s="1"/>
  <c r="AC821" i="30" a="1"/>
  <c r="AC821" i="30" s="1"/>
  <c r="AD821" i="30" s="1"/>
  <c r="AF821" i="30" s="1"/>
  <c r="AC822" i="30" a="1"/>
  <c r="AC822" i="30" s="1"/>
  <c r="AD822" i="30" s="1"/>
  <c r="AF822" i="30" s="1"/>
  <c r="AC823" i="30" a="1"/>
  <c r="AC823" i="30" s="1"/>
  <c r="AD823" i="30" s="1"/>
  <c r="AF823" i="30" s="1"/>
  <c r="AC824" i="30" a="1"/>
  <c r="AC824" i="30" s="1"/>
  <c r="AD824" i="30" s="1"/>
  <c r="AF824" i="30" s="1"/>
  <c r="AC825" i="30" a="1"/>
  <c r="AC825" i="30" s="1"/>
  <c r="AD825" i="30" s="1"/>
  <c r="AF825" i="30" s="1"/>
  <c r="AC826" i="30" a="1"/>
  <c r="AC826" i="30" s="1"/>
  <c r="AD826" i="30" s="1"/>
  <c r="AF826" i="30" s="1"/>
  <c r="AC827" i="30" a="1"/>
  <c r="AC827" i="30" s="1"/>
  <c r="AD827" i="30" s="1"/>
  <c r="AF827" i="30" s="1"/>
  <c r="AC828" i="30" a="1"/>
  <c r="AC828" i="30" s="1"/>
  <c r="AD828" i="30" s="1"/>
  <c r="AF828" i="30" s="1"/>
  <c r="AC829" i="30" a="1"/>
  <c r="AC829" i="30" s="1"/>
  <c r="AD829" i="30" s="1"/>
  <c r="AF829" i="30" s="1"/>
  <c r="AC830" i="30" a="1"/>
  <c r="AC830" i="30" s="1"/>
  <c r="AD830" i="30" s="1"/>
  <c r="AF830" i="30" s="1"/>
  <c r="AC831" i="30" a="1"/>
  <c r="AC831" i="30" s="1"/>
  <c r="AD831" i="30" s="1"/>
  <c r="AF831" i="30" s="1"/>
  <c r="AC832" i="30" a="1"/>
  <c r="AC832" i="30" s="1"/>
  <c r="AD832" i="30" s="1"/>
  <c r="AF832" i="30" s="1"/>
  <c r="AC833" i="30" a="1"/>
  <c r="AC833" i="30" s="1"/>
  <c r="AD833" i="30" s="1"/>
  <c r="AF833" i="30" s="1"/>
  <c r="AC834" i="30" a="1"/>
  <c r="AC834" i="30" s="1"/>
  <c r="AD834" i="30" s="1"/>
  <c r="AF834" i="30" s="1"/>
  <c r="AC835" i="30" a="1"/>
  <c r="AC835" i="30" s="1"/>
  <c r="AD835" i="30" s="1"/>
  <c r="AF835" i="30" s="1"/>
  <c r="AC836" i="30" a="1"/>
  <c r="AC836" i="30" s="1"/>
  <c r="AD836" i="30" s="1"/>
  <c r="AF836" i="30" s="1"/>
  <c r="AC837" i="30" a="1"/>
  <c r="AC837" i="30" s="1"/>
  <c r="AD837" i="30" s="1"/>
  <c r="AF837" i="30" s="1"/>
  <c r="AC838" i="30" a="1"/>
  <c r="AC838" i="30" s="1"/>
  <c r="AD838" i="30" s="1"/>
  <c r="AF838" i="30" s="1"/>
  <c r="AC840" i="30" a="1"/>
  <c r="AC840" i="30" s="1"/>
  <c r="AD840" i="30" s="1"/>
  <c r="AF840" i="30" s="1"/>
  <c r="AC841" i="30" a="1"/>
  <c r="AC841" i="30" s="1"/>
  <c r="AD841" i="30" s="1"/>
  <c r="AF841" i="30" s="1"/>
  <c r="AC842" i="30" a="1"/>
  <c r="AC842" i="30" s="1"/>
  <c r="AD842" i="30" s="1"/>
  <c r="AF842" i="30" s="1"/>
  <c r="AC843" i="30" a="1"/>
  <c r="AC843" i="30" s="1"/>
  <c r="AD843" i="30" s="1"/>
  <c r="AF843" i="30" s="1"/>
  <c r="AC844" i="30" a="1"/>
  <c r="AC844" i="30" s="1"/>
  <c r="AD844" i="30" s="1"/>
  <c r="AF844" i="30" s="1"/>
  <c r="AC845" i="30" a="1"/>
  <c r="AC845" i="30" s="1"/>
  <c r="AD845" i="30" s="1"/>
  <c r="AF845" i="30" s="1"/>
  <c r="AC846" i="30" a="1"/>
  <c r="AC846" i="30" s="1"/>
  <c r="AD846" i="30" s="1"/>
  <c r="AF846" i="30" s="1"/>
  <c r="AC847" i="30" a="1"/>
  <c r="AC847" i="30" s="1"/>
  <c r="AD847" i="30" s="1"/>
  <c r="AF847" i="30" s="1"/>
  <c r="AC848" i="30" a="1"/>
  <c r="AC848" i="30" s="1"/>
  <c r="AD848" i="30" s="1"/>
  <c r="AF848" i="30" s="1"/>
  <c r="AC849" i="30" a="1"/>
  <c r="AC849" i="30" s="1"/>
  <c r="AD849" i="30" s="1"/>
  <c r="AF849" i="30" s="1"/>
  <c r="AC850" i="30" a="1"/>
  <c r="AC850" i="30" s="1"/>
  <c r="AD850" i="30" s="1"/>
  <c r="AF850" i="30" s="1"/>
  <c r="AC851" i="30" a="1"/>
  <c r="AC851" i="30" s="1"/>
  <c r="AD851" i="30" s="1"/>
  <c r="AF851" i="30" s="1"/>
  <c r="AC852" i="30" a="1"/>
  <c r="AC852" i="30" s="1"/>
  <c r="AD852" i="30" s="1"/>
  <c r="AF852" i="30" s="1"/>
  <c r="AC853" i="30" a="1"/>
  <c r="AC853" i="30" s="1"/>
  <c r="AD853" i="30" s="1"/>
  <c r="AF853" i="30" s="1"/>
  <c r="AC854" i="30" a="1"/>
  <c r="AC854" i="30" s="1"/>
  <c r="AD854" i="30" s="1"/>
  <c r="AF854" i="30" s="1"/>
  <c r="AC855" i="30" a="1"/>
  <c r="AC855" i="30" s="1"/>
  <c r="AD855" i="30" s="1"/>
  <c r="AF855" i="30" s="1"/>
  <c r="AC856" i="30" a="1"/>
  <c r="AC856" i="30" s="1"/>
  <c r="AD856" i="30" s="1"/>
  <c r="AF856" i="30" s="1"/>
  <c r="AC857" i="30" a="1"/>
  <c r="AC857" i="30" s="1"/>
  <c r="AD857" i="30" s="1"/>
  <c r="AF857" i="30" s="1"/>
  <c r="AC858" i="30" a="1"/>
  <c r="AC858" i="30" s="1"/>
  <c r="AD858" i="30" s="1"/>
  <c r="AF858" i="30" s="1"/>
  <c r="AC859" i="30" a="1"/>
  <c r="AC859" i="30" s="1"/>
  <c r="AD859" i="30" s="1"/>
  <c r="AF859" i="30" s="1"/>
  <c r="AC861" i="30" a="1"/>
  <c r="AC861" i="30" s="1"/>
  <c r="AD861" i="30" s="1"/>
  <c r="AF861" i="30" s="1"/>
  <c r="AC862" i="30" a="1"/>
  <c r="AC862" i="30" s="1"/>
  <c r="AD862" i="30" s="1"/>
  <c r="AF862" i="30" s="1"/>
  <c r="AC863" i="30" a="1"/>
  <c r="AC863" i="30" s="1"/>
  <c r="AD863" i="30" s="1"/>
  <c r="AF863" i="30" s="1"/>
  <c r="AC864" i="30" a="1"/>
  <c r="AC864" i="30" s="1"/>
  <c r="AD864" i="30" s="1"/>
  <c r="AF864" i="30" s="1"/>
  <c r="AC865" i="30" a="1"/>
  <c r="AC865" i="30" s="1"/>
  <c r="AD865" i="30" s="1"/>
  <c r="AF865" i="30" s="1"/>
  <c r="AC866" i="30" a="1"/>
  <c r="AC866" i="30" s="1"/>
  <c r="AD866" i="30" s="1"/>
  <c r="AF866" i="30" s="1"/>
  <c r="AC867" i="30" a="1"/>
  <c r="AC867" i="30" s="1"/>
  <c r="AD867" i="30" s="1"/>
  <c r="AF867" i="30" s="1"/>
  <c r="AC868" i="30" a="1"/>
  <c r="AC868" i="30" s="1"/>
  <c r="AD868" i="30" s="1"/>
  <c r="AF868" i="30" s="1"/>
  <c r="AC869" i="30" a="1"/>
  <c r="AC869" i="30" s="1"/>
  <c r="AD869" i="30" s="1"/>
  <c r="AF869" i="30" s="1"/>
  <c r="AC870" i="30" a="1"/>
  <c r="AC870" i="30" s="1"/>
  <c r="AD870" i="30" s="1"/>
  <c r="AF870" i="30" s="1"/>
  <c r="AC871" i="30" a="1"/>
  <c r="AC871" i="30" s="1"/>
  <c r="AD871" i="30" s="1"/>
  <c r="AF871" i="30" s="1"/>
  <c r="AC872" i="30" a="1"/>
  <c r="AC872" i="30" s="1"/>
  <c r="AD872" i="30" s="1"/>
  <c r="AF872" i="30" s="1"/>
  <c r="AC873" i="30" a="1"/>
  <c r="AC873" i="30" s="1"/>
  <c r="AD873" i="30" s="1"/>
  <c r="AF873" i="30" s="1"/>
  <c r="AC874" i="30" a="1"/>
  <c r="AC874" i="30" s="1"/>
  <c r="AD874" i="30" s="1"/>
  <c r="AF874" i="30" s="1"/>
  <c r="AC875" i="30" a="1"/>
  <c r="AC875" i="30" s="1"/>
  <c r="AD875" i="30" s="1"/>
  <c r="AF875" i="30" s="1"/>
  <c r="AC876" i="30" a="1"/>
  <c r="AC876" i="30" s="1"/>
  <c r="AD876" i="30" s="1"/>
  <c r="AF876" i="30" s="1"/>
  <c r="AC877" i="30" a="1"/>
  <c r="AC877" i="30" s="1"/>
  <c r="AD877" i="30" s="1"/>
  <c r="AF877" i="30" s="1"/>
  <c r="AC878" i="30" a="1"/>
  <c r="AC878" i="30" s="1"/>
  <c r="AD878" i="30" s="1"/>
  <c r="AF878" i="30" s="1"/>
  <c r="AC879" i="30" a="1"/>
  <c r="AC879" i="30" s="1"/>
  <c r="AD879" i="30" s="1"/>
  <c r="AF879" i="30" s="1"/>
  <c r="AC880" i="30" a="1"/>
  <c r="AC880" i="30" s="1"/>
  <c r="AD880" i="30" s="1"/>
  <c r="AF880" i="30" s="1"/>
  <c r="AC881" i="30" a="1"/>
  <c r="AC881" i="30" s="1"/>
  <c r="AD881" i="30" s="1"/>
  <c r="AF881" i="30" s="1"/>
  <c r="AC882" i="30" a="1"/>
  <c r="AC882" i="30" s="1"/>
  <c r="AD882" i="30" s="1"/>
  <c r="AF882" i="30" s="1"/>
  <c r="AC883" i="30" a="1"/>
  <c r="AC883" i="30" s="1"/>
  <c r="AD883" i="30" s="1"/>
  <c r="AF883" i="30" s="1"/>
  <c r="AC884" i="30" a="1"/>
  <c r="AC884" i="30" s="1"/>
  <c r="AD884" i="30" s="1"/>
  <c r="AF884" i="30" s="1"/>
  <c r="AC885" i="30" a="1"/>
  <c r="AC885" i="30" s="1"/>
  <c r="AD885" i="30" s="1"/>
  <c r="AF885" i="30" s="1"/>
  <c r="AC886" i="30" a="1"/>
  <c r="AC886" i="30" s="1"/>
  <c r="AD886" i="30" s="1"/>
  <c r="AF886" i="30" s="1"/>
  <c r="AC887" i="30" a="1"/>
  <c r="AC887" i="30" s="1"/>
  <c r="AD887" i="30" s="1"/>
  <c r="AF887" i="30" s="1"/>
  <c r="AC888" i="30" a="1"/>
  <c r="AC888" i="30" s="1"/>
  <c r="AD888" i="30" s="1"/>
  <c r="AF888" i="30" s="1"/>
  <c r="AC889" i="30" a="1"/>
  <c r="AC889" i="30" s="1"/>
  <c r="AD889" i="30" s="1"/>
  <c r="AF889" i="30" s="1"/>
  <c r="AC890" i="30" a="1"/>
  <c r="AC890" i="30" s="1"/>
  <c r="AD890" i="30" s="1"/>
  <c r="AF890" i="30" s="1"/>
  <c r="AC891" i="30" a="1"/>
  <c r="AC891" i="30" s="1"/>
  <c r="AD891" i="30" s="1"/>
  <c r="AF891" i="30" s="1"/>
  <c r="AC892" i="30" a="1"/>
  <c r="AC892" i="30" s="1"/>
  <c r="AD892" i="30" s="1"/>
  <c r="AF892" i="30" s="1"/>
  <c r="AC893" i="30" a="1"/>
  <c r="AC893" i="30" s="1"/>
  <c r="AD893" i="30" s="1"/>
  <c r="AF893" i="30" s="1"/>
  <c r="AC894" i="30" a="1"/>
  <c r="AC894" i="30" s="1"/>
  <c r="AD894" i="30" s="1"/>
  <c r="AF894" i="30" s="1"/>
  <c r="AC895" i="30" a="1"/>
  <c r="AC895" i="30" s="1"/>
  <c r="AD895" i="30" s="1"/>
  <c r="AF895" i="30" s="1"/>
  <c r="AC896" i="30" a="1"/>
  <c r="AC896" i="30" s="1"/>
  <c r="AD896" i="30" s="1"/>
  <c r="AF896" i="30" s="1"/>
  <c r="AC897" i="30" a="1"/>
  <c r="AC897" i="30" s="1"/>
  <c r="AD897" i="30" s="1"/>
  <c r="AF897" i="30" s="1"/>
  <c r="AC898" i="30" a="1"/>
  <c r="AC898" i="30" s="1"/>
  <c r="AD898" i="30" s="1"/>
  <c r="AF898" i="30" s="1"/>
  <c r="AC899" i="30" a="1"/>
  <c r="AC899" i="30" s="1"/>
  <c r="AD899" i="30" s="1"/>
  <c r="AF899" i="30" s="1"/>
  <c r="AC900" i="30" a="1"/>
  <c r="AC900" i="30" s="1"/>
  <c r="AD900" i="30" s="1"/>
  <c r="AF900" i="30" s="1"/>
  <c r="AC901" i="30" a="1"/>
  <c r="AC901" i="30" s="1"/>
  <c r="AD901" i="30" s="1"/>
  <c r="AF901" i="30" s="1"/>
  <c r="AC902" i="30" a="1"/>
  <c r="AC902" i="30" s="1"/>
  <c r="AD902" i="30" s="1"/>
  <c r="AF902" i="30" s="1"/>
  <c r="AC903" i="30" a="1"/>
  <c r="AC903" i="30" s="1"/>
  <c r="AD903" i="30" s="1"/>
  <c r="AF903" i="30" s="1"/>
  <c r="AC904" i="30" a="1"/>
  <c r="AC904" i="30" s="1"/>
  <c r="AD904" i="30" s="1"/>
  <c r="AF904" i="30" s="1"/>
  <c r="AC905" i="30" a="1"/>
  <c r="AC905" i="30" s="1"/>
  <c r="AD905" i="30" s="1"/>
  <c r="AF905" i="30" s="1"/>
  <c r="AC906" i="30" a="1"/>
  <c r="AC906" i="30" s="1"/>
  <c r="AD906" i="30" s="1"/>
  <c r="AF906" i="30" s="1"/>
  <c r="AC907" i="30" a="1"/>
  <c r="AC907" i="30" s="1"/>
  <c r="AD907" i="30" s="1"/>
  <c r="AF907" i="30" s="1"/>
  <c r="AC908" i="30" a="1"/>
  <c r="AC908" i="30" s="1"/>
  <c r="AD908" i="30" s="1"/>
  <c r="AF908" i="30" s="1"/>
  <c r="AC909" i="30" a="1"/>
  <c r="AC909" i="30" s="1"/>
  <c r="AD909" i="30" s="1"/>
  <c r="AF909" i="30" s="1"/>
  <c r="AC910" i="30" a="1"/>
  <c r="AC910" i="30" s="1"/>
  <c r="AD910" i="30" s="1"/>
  <c r="AF910" i="30" s="1"/>
  <c r="AC911" i="30" a="1"/>
  <c r="AC911" i="30" s="1"/>
  <c r="AD911" i="30" s="1"/>
  <c r="AF911" i="30" s="1"/>
  <c r="AC912" i="30" a="1"/>
  <c r="AC912" i="30" s="1"/>
  <c r="AD912" i="30" s="1"/>
  <c r="AF912" i="30" s="1"/>
  <c r="AC913" i="30" a="1"/>
  <c r="AC913" i="30" s="1"/>
  <c r="AD913" i="30" s="1"/>
  <c r="AF913" i="30" s="1"/>
  <c r="AC914" i="30" a="1"/>
  <c r="AC914" i="30" s="1"/>
  <c r="AD914" i="30" s="1"/>
  <c r="AF914" i="30" s="1"/>
  <c r="AC915" i="30" a="1"/>
  <c r="AC915" i="30" s="1"/>
  <c r="AD915" i="30" s="1"/>
  <c r="AF915" i="30" s="1"/>
  <c r="AC916" i="30" a="1"/>
  <c r="AC916" i="30" s="1"/>
  <c r="AD916" i="30" s="1"/>
  <c r="AF916" i="30" s="1"/>
  <c r="AC917" i="30" a="1"/>
  <c r="AC917" i="30" s="1"/>
  <c r="AD917" i="30" s="1"/>
  <c r="AF917" i="30" s="1"/>
  <c r="AC918" i="30" a="1"/>
  <c r="AC918" i="30" s="1"/>
  <c r="AD918" i="30" s="1"/>
  <c r="AF918" i="30" s="1"/>
  <c r="AC919" i="30" a="1"/>
  <c r="AC919" i="30" s="1"/>
  <c r="AD919" i="30" s="1"/>
  <c r="AF919" i="30" s="1"/>
  <c r="AC920" i="30" a="1"/>
  <c r="AC920" i="30" s="1"/>
  <c r="AD920" i="30" s="1"/>
  <c r="AF920" i="30" s="1"/>
  <c r="AC921" i="30" a="1"/>
  <c r="AC921" i="30" s="1"/>
  <c r="AD921" i="30" s="1"/>
  <c r="AF921" i="30" s="1"/>
  <c r="AC922" i="30" a="1"/>
  <c r="AC922" i="30" s="1"/>
  <c r="AD922" i="30" s="1"/>
  <c r="AF922" i="30" s="1"/>
  <c r="AC923" i="30" a="1"/>
  <c r="AC923" i="30" s="1"/>
  <c r="AD923" i="30" s="1"/>
  <c r="AF923" i="30" s="1"/>
  <c r="AC924" i="30" a="1"/>
  <c r="AC924" i="30" s="1"/>
  <c r="AD924" i="30" s="1"/>
  <c r="AF924" i="30" s="1"/>
  <c r="AC925" i="30" a="1"/>
  <c r="AC925" i="30" s="1"/>
  <c r="AD925" i="30" s="1"/>
  <c r="AF925" i="30" s="1"/>
  <c r="AC926" i="30" a="1"/>
  <c r="AC926" i="30" s="1"/>
  <c r="AD926" i="30" s="1"/>
  <c r="AF926" i="30" s="1"/>
  <c r="AC927" i="30" a="1"/>
  <c r="AC927" i="30" s="1"/>
  <c r="AD927" i="30" s="1"/>
  <c r="AF927" i="30" s="1"/>
  <c r="AC928" i="30" a="1"/>
  <c r="AC928" i="30" s="1"/>
  <c r="AD928" i="30" s="1"/>
  <c r="AF928" i="30" s="1"/>
  <c r="AC929" i="30" a="1"/>
  <c r="AC929" i="30" s="1"/>
  <c r="AD929" i="30" s="1"/>
  <c r="AF929" i="30" s="1"/>
  <c r="AC930" i="30" a="1"/>
  <c r="AC930" i="30" s="1"/>
  <c r="AD930" i="30" s="1"/>
  <c r="AF930" i="30" s="1"/>
  <c r="AC931" i="30" a="1"/>
  <c r="AC931" i="30" s="1"/>
  <c r="AD931" i="30" s="1"/>
  <c r="AF931" i="30" s="1"/>
  <c r="AC932" i="30" a="1"/>
  <c r="AC932" i="30" s="1"/>
  <c r="AD932" i="30" s="1"/>
  <c r="AF932" i="30" s="1"/>
  <c r="AC933" i="30" a="1"/>
  <c r="AC933" i="30" s="1"/>
  <c r="AD933" i="30" s="1"/>
  <c r="AF933" i="30" s="1"/>
  <c r="AC934" i="30" a="1"/>
  <c r="AC934" i="30" s="1"/>
  <c r="AD934" i="30" s="1"/>
  <c r="AF934" i="30" s="1"/>
  <c r="AC936" i="30" a="1"/>
  <c r="AC936" i="30" s="1"/>
  <c r="AD936" i="30" s="1"/>
  <c r="AF936" i="30" s="1"/>
  <c r="AC939" i="30" a="1"/>
  <c r="AC939" i="30" s="1"/>
  <c r="AD939" i="30" s="1"/>
  <c r="AF939" i="30" s="1"/>
  <c r="AC1416" i="30" a="1"/>
  <c r="AC1416" i="30" s="1"/>
  <c r="AD1416" i="30" s="1"/>
  <c r="AF1416" i="30" s="1"/>
  <c r="AC1424" i="30" a="1"/>
  <c r="AC1424" i="30" s="1"/>
  <c r="AD1424" i="30" s="1"/>
  <c r="AF1424" i="30" s="1"/>
  <c r="AC1429" i="30" a="1"/>
  <c r="AC1429" i="30" s="1"/>
  <c r="AD1429" i="30" s="1"/>
  <c r="AF1429" i="30" s="1"/>
  <c r="AC1431" i="30" a="1"/>
  <c r="AC1431" i="30" s="1"/>
  <c r="AD1431" i="30" s="1"/>
  <c r="AF1431" i="30" s="1"/>
  <c r="AC1438" i="30" a="1"/>
  <c r="AC1438" i="30" s="1"/>
  <c r="AD1438" i="30" s="1"/>
  <c r="AF1438" i="30" s="1"/>
  <c r="AC1443" i="30" a="1"/>
  <c r="AC1443" i="30" s="1"/>
  <c r="AD1443" i="30" s="1"/>
  <c r="AF1443" i="30" s="1"/>
  <c r="AC1448" i="30" a="1"/>
  <c r="AC1448" i="30" s="1"/>
  <c r="AD1448" i="30" s="1"/>
  <c r="AF1448" i="30" s="1"/>
  <c r="AC1458" i="30" a="1"/>
  <c r="AC1458" i="30" s="1"/>
  <c r="AD1458" i="30" s="1"/>
  <c r="AF1458" i="30" s="1"/>
  <c r="AC1463" i="30" a="1"/>
  <c r="AC1463" i="30" s="1"/>
  <c r="AD1463" i="30" s="1"/>
  <c r="AF1463" i="30" s="1"/>
  <c r="AC1467" i="30" a="1"/>
  <c r="AC1467" i="30" s="1"/>
  <c r="AD1467" i="30" s="1"/>
  <c r="AF1467" i="30" s="1"/>
  <c r="AC1469" i="30" a="1"/>
  <c r="AC1469" i="30" s="1"/>
  <c r="AD1469" i="30" s="1"/>
  <c r="AF1469" i="30" s="1"/>
  <c r="AC1473" i="30" a="1"/>
  <c r="AC1473" i="30" s="1"/>
  <c r="AD1473" i="30" s="1"/>
  <c r="AF1473" i="30" s="1"/>
  <c r="AC1475" i="30" a="1"/>
  <c r="AC1475" i="30" s="1"/>
  <c r="AD1475" i="30" s="1"/>
  <c r="AF1475" i="30" s="1"/>
  <c r="AC1479" i="30" a="1"/>
  <c r="AC1479" i="30" s="1"/>
  <c r="AD1479" i="30" s="1"/>
  <c r="AF1479" i="30" s="1"/>
  <c r="AC1487" i="30" a="1"/>
  <c r="AC1487" i="30" s="1"/>
  <c r="AD1487" i="30" s="1"/>
  <c r="AF1487" i="30" s="1"/>
  <c r="AC1489" i="30" a="1"/>
  <c r="AC1489" i="30" s="1"/>
  <c r="AD1489" i="30" s="1"/>
  <c r="AF1489" i="30" s="1"/>
  <c r="AC1495" i="30" a="1"/>
  <c r="AC1495" i="30" s="1"/>
  <c r="AD1495" i="30" s="1"/>
  <c r="AF1495" i="30" s="1"/>
  <c r="AC1504" i="30" a="1"/>
  <c r="AC1504" i="30" s="1"/>
  <c r="AD1504" i="30" s="1"/>
  <c r="AF1504" i="30" s="1"/>
  <c r="AC1509" i="30" a="1"/>
  <c r="AC1509" i="30" s="1"/>
  <c r="AD1509" i="30" s="1"/>
  <c r="AF1509" i="30" s="1"/>
  <c r="AC1511" i="30" a="1"/>
  <c r="AC1511" i="30" s="1"/>
  <c r="AD1511" i="30" s="1"/>
  <c r="AF1511" i="30" s="1"/>
  <c r="AC1528" i="30" a="1"/>
  <c r="AC1528" i="30" s="1"/>
  <c r="AD1528" i="30" s="1"/>
  <c r="AF1528" i="30" s="1"/>
  <c r="AC1530" i="30" a="1"/>
  <c r="AC1530" i="30" s="1"/>
  <c r="AD1530" i="30" s="1"/>
  <c r="AF1530" i="30" s="1"/>
  <c r="AC1535" i="30" a="1"/>
  <c r="AC1535" i="30" s="1"/>
  <c r="AD1535" i="30" s="1"/>
  <c r="AF1535" i="30" s="1"/>
  <c r="AC1552" i="30" a="1"/>
  <c r="AC1552" i="30" s="1"/>
  <c r="AD1552" i="30" s="1"/>
  <c r="AF1552" i="30" s="1"/>
  <c r="AC1566" i="30" a="1"/>
  <c r="AC1566" i="30" s="1"/>
  <c r="AD1566" i="30" s="1"/>
  <c r="AF1566" i="30" s="1"/>
  <c r="AC1571" i="30" a="1"/>
  <c r="AC1571" i="30" s="1"/>
  <c r="AD1571" i="30" s="1"/>
  <c r="AF1571" i="30" s="1"/>
  <c r="AC1585" i="30" a="1"/>
  <c r="AC1585" i="30" s="1"/>
  <c r="AD1585" i="30" s="1"/>
  <c r="AF1585" i="30" s="1"/>
  <c r="AC1587" i="30" a="1"/>
  <c r="AC1587" i="30" s="1"/>
  <c r="AD1587" i="30" s="1"/>
  <c r="AF1587" i="30" s="1"/>
  <c r="AC1589" i="30" a="1"/>
  <c r="AC1589" i="30" s="1"/>
  <c r="AD1589" i="30" s="1"/>
  <c r="AF1589" i="30" s="1"/>
  <c r="AC2256" i="30" a="1"/>
  <c r="AC2256" i="30" s="1"/>
  <c r="AD2256" i="30" s="1"/>
  <c r="AF2256" i="30" s="1"/>
  <c r="AC2264" i="30" a="1"/>
  <c r="AC2264" i="30" s="1"/>
  <c r="AD2264" i="30" s="1"/>
  <c r="AF2264" i="30" s="1"/>
  <c r="AC2272" i="30" a="1"/>
  <c r="AC2272" i="30" s="1"/>
  <c r="AD2272" i="30" s="1"/>
  <c r="AF2272" i="30" s="1"/>
  <c r="AC2273" i="30" a="1"/>
  <c r="AC2273" i="30" s="1"/>
  <c r="AD2273" i="30" s="1"/>
  <c r="AF2273" i="30" s="1"/>
  <c r="AC2290" i="30" a="1"/>
  <c r="AC2290" i="30" s="1"/>
  <c r="AD2290" i="30" s="1"/>
  <c r="AF2290" i="30" s="1"/>
  <c r="AC2292" i="30" a="1"/>
  <c r="AC2292" i="30" s="1"/>
  <c r="AD2292" i="30" s="1"/>
  <c r="AF2292" i="30" s="1"/>
  <c r="AC2309" i="30" a="1"/>
  <c r="AC2309" i="30" s="1"/>
  <c r="AD2309" i="30" s="1"/>
  <c r="AF2309" i="30" s="1"/>
  <c r="AC2311" i="30" a="1"/>
  <c r="AC2311" i="30" s="1"/>
  <c r="AD2311" i="30" s="1"/>
  <c r="AF2311" i="30" s="1"/>
  <c r="AC2319" i="30" a="1"/>
  <c r="AC2319" i="30" s="1"/>
  <c r="AD2319" i="30" s="1"/>
  <c r="AF2319" i="30" s="1"/>
  <c r="AC2334" i="30" a="1"/>
  <c r="AC2334" i="30" s="1"/>
  <c r="AD2334" i="30" s="1"/>
  <c r="AF2334" i="30" s="1"/>
  <c r="AC2338" i="30" a="1"/>
  <c r="AC2338" i="30" s="1"/>
  <c r="AD2338" i="30" s="1"/>
  <c r="AF2338" i="30" s="1"/>
  <c r="AC2972" i="30" a="1"/>
  <c r="AC2972" i="30" s="1"/>
  <c r="AD2972" i="30" s="1"/>
  <c r="AF2972" i="30" s="1"/>
  <c r="AC2981" i="30" a="1"/>
  <c r="AC2981" i="30" s="1"/>
  <c r="AD2981" i="30" s="1"/>
  <c r="AF2981" i="30" s="1"/>
  <c r="AC2986" i="30" a="1"/>
  <c r="AC2986" i="30" s="1"/>
  <c r="AD2986" i="30" s="1"/>
  <c r="AF2986" i="30" s="1"/>
  <c r="AC2991" i="30" a="1"/>
  <c r="AC2991" i="30" s="1"/>
  <c r="AD2991" i="30" s="1"/>
  <c r="AF2991" i="30" s="1"/>
  <c r="AC2998" i="30" a="1"/>
  <c r="AC2998" i="30" s="1"/>
  <c r="AD2998" i="30" s="1"/>
  <c r="AF2998" i="30" s="1"/>
  <c r="AC4792" i="30" a="1"/>
  <c r="AC4792" i="30" s="1"/>
  <c r="AD4792" i="30" s="1"/>
  <c r="AF4792" i="30" s="1"/>
  <c r="AC4798" i="30" a="1"/>
  <c r="AC4798" i="30" s="1"/>
  <c r="AD4798" i="30" s="1"/>
  <c r="AF4798" i="30" s="1"/>
  <c r="AC4818" i="30" a="1"/>
  <c r="AC4818" i="30" s="1"/>
  <c r="AD4818" i="30" s="1"/>
  <c r="AF4818" i="30" s="1"/>
  <c r="AC4836" i="30" a="1"/>
  <c r="AC4836" i="30" s="1"/>
  <c r="AD4836" i="30" s="1"/>
  <c r="AF4836" i="30" s="1"/>
  <c r="AC4843" i="30" a="1"/>
  <c r="AC4843" i="30" s="1"/>
  <c r="AD4843" i="30" s="1"/>
  <c r="AF4843" i="30" s="1"/>
  <c r="AC4860" i="30" a="1"/>
  <c r="AC4860" i="30" s="1"/>
  <c r="AD4860" i="30" s="1"/>
  <c r="AF4860" i="30" s="1"/>
  <c r="AC4873" i="30" a="1"/>
  <c r="AC4873" i="30" s="1"/>
  <c r="AD4873" i="30" s="1"/>
  <c r="AF4873" i="30" s="1"/>
  <c r="AC4884" i="30" a="1"/>
  <c r="AC4884" i="30" s="1"/>
  <c r="AD4884" i="30" s="1"/>
  <c r="AF4884" i="30" s="1"/>
  <c r="AC5511" i="30" a="1"/>
  <c r="AC5511" i="30" s="1"/>
  <c r="AD5511" i="30" s="1"/>
  <c r="AF5511" i="30" s="1"/>
  <c r="AC5522" i="30" a="1"/>
  <c r="AC5522" i="30" s="1"/>
  <c r="AD5522" i="30" s="1"/>
  <c r="AF5522" i="30" s="1"/>
  <c r="AC5530" i="30" a="1"/>
  <c r="AC5530" i="30" s="1"/>
  <c r="AD5530" i="30" s="1"/>
  <c r="AF5530" i="30" s="1"/>
  <c r="AC5534" i="30" a="1"/>
  <c r="AC5534" i="30" s="1"/>
  <c r="AD5534" i="30" s="1"/>
  <c r="AF5534" i="30" s="1"/>
  <c r="AC5540" i="30" a="1"/>
  <c r="AC5540" i="30" s="1"/>
  <c r="AD5540" i="30" s="1"/>
  <c r="AF5540" i="30" s="1"/>
  <c r="AC6175" i="30" a="1"/>
  <c r="AC6175" i="30" s="1"/>
  <c r="AD6175" i="30" s="1"/>
  <c r="AF6175" i="30" s="1"/>
  <c r="AC6179" i="30" a="1"/>
  <c r="AC6179" i="30" s="1"/>
  <c r="AD6179" i="30" s="1"/>
  <c r="AF6179" i="30" s="1"/>
  <c r="AC8670" i="30" a="1"/>
  <c r="AC8670" i="30" s="1"/>
  <c r="AD8670" i="30" s="1"/>
  <c r="AF8670" i="30" s="1"/>
  <c r="AC8679" i="30" a="1"/>
  <c r="AC8679" i="30" s="1"/>
  <c r="AD8679" i="30" s="1"/>
  <c r="AF8679" i="30" s="1"/>
  <c r="AC8695" i="30" a="1"/>
  <c r="AC8695" i="30" s="1"/>
  <c r="AD8695" i="30" s="1"/>
  <c r="AF8695" i="30" s="1"/>
  <c r="AC8703" i="30" a="1"/>
  <c r="AC8703" i="30" s="1"/>
  <c r="AD8703" i="30" s="1"/>
  <c r="AF8703" i="30" s="1"/>
  <c r="AC8722" i="30" a="1"/>
  <c r="AC8722" i="30" s="1"/>
  <c r="AD8722" i="30" s="1"/>
  <c r="AF8722" i="30" s="1"/>
  <c r="AC8732" i="30" a="1"/>
  <c r="AC8732" i="30" s="1"/>
  <c r="AD8732" i="30" s="1"/>
  <c r="AF8732" i="30" s="1"/>
  <c r="AC8744" i="30" a="1"/>
  <c r="AC8744" i="30" s="1"/>
  <c r="AD8744" i="30" s="1"/>
  <c r="AF8744" i="30" s="1"/>
  <c r="AC8761" i="30" a="1"/>
  <c r="AC8761" i="30" s="1"/>
  <c r="AD8761" i="30" s="1"/>
  <c r="AF8761" i="30" s="1"/>
  <c r="AC8773" i="30" a="1"/>
  <c r="AC8773" i="30" s="1"/>
  <c r="AD8773" i="30" s="1"/>
  <c r="AF8773" i="30" s="1"/>
  <c r="AC8806" i="30" a="1"/>
  <c r="AC8806" i="30" s="1"/>
  <c r="AD8806" i="30" s="1"/>
  <c r="AF8806" i="30" s="1"/>
  <c r="AC8823" i="30" a="1"/>
  <c r="AC8823" i="30" s="1"/>
  <c r="AD8823" i="30" s="1"/>
  <c r="AF8823" i="30" s="1"/>
  <c r="AC6461" i="30" a="1"/>
  <c r="AC6461" i="30" s="1"/>
  <c r="AD6461" i="30" s="1"/>
  <c r="AF6461" i="30" s="1"/>
  <c r="AC6477" i="30" a="1"/>
  <c r="AC6477" i="30" s="1"/>
  <c r="AD6477" i="30" s="1"/>
  <c r="AF6477" i="30" s="1"/>
  <c r="AC6509" i="30" a="1"/>
  <c r="AC6509" i="30" s="1"/>
  <c r="AD6509" i="30" s="1"/>
  <c r="AF6509" i="30" s="1"/>
  <c r="AC6513" i="30" a="1"/>
  <c r="AC6513" i="30" s="1"/>
  <c r="AD6513" i="30" s="1"/>
  <c r="AF6513" i="30" s="1"/>
  <c r="AC6515" i="30" a="1"/>
  <c r="AC6515" i="30" s="1"/>
  <c r="AD6515" i="30" s="1"/>
  <c r="AF6515" i="30" s="1"/>
  <c r="AC6543" i="30" a="1"/>
  <c r="AC6543" i="30" s="1"/>
  <c r="AD6543" i="30" s="1"/>
  <c r="AF6543" i="30" s="1"/>
  <c r="AC6576" i="30" a="1"/>
  <c r="AC6576" i="30" s="1"/>
  <c r="AD6576" i="30" s="1"/>
  <c r="AF6576" i="30" s="1"/>
  <c r="AC6582" i="30" a="1"/>
  <c r="AC6582" i="30" s="1"/>
  <c r="AD6582" i="30" s="1"/>
  <c r="AF6582" i="30" s="1"/>
  <c r="AC6596" i="30" a="1"/>
  <c r="AC6596" i="30" s="1"/>
  <c r="AD6596" i="30" s="1"/>
  <c r="AF6596" i="30" s="1"/>
  <c r="AC6600" i="30" a="1"/>
  <c r="AC6600" i="30" s="1"/>
  <c r="AD6600" i="30" s="1"/>
  <c r="AF6600" i="30" s="1"/>
  <c r="AC6609" i="30" a="1"/>
  <c r="AC6609" i="30" s="1"/>
  <c r="AD6609" i="30" s="1"/>
  <c r="AF6609" i="30" s="1"/>
  <c r="AC6639" i="30" a="1"/>
  <c r="AC6639" i="30" s="1"/>
  <c r="AD6639" i="30" s="1"/>
  <c r="AF6639" i="30" s="1"/>
  <c r="AC6646" i="30" a="1"/>
  <c r="AC6646" i="30" s="1"/>
  <c r="AD6646" i="30" s="1"/>
  <c r="AF6646" i="30" s="1"/>
  <c r="AC6670" i="30" a="1"/>
  <c r="AC6670" i="30" s="1"/>
  <c r="AD6670" i="30" s="1"/>
  <c r="AF6670" i="30" s="1"/>
  <c r="AC6677" i="30" a="1"/>
  <c r="AC6677" i="30" s="1"/>
  <c r="AD6677" i="30" s="1"/>
  <c r="AF6677" i="30" s="1"/>
  <c r="AC6682" i="30" a="1"/>
  <c r="AC6682" i="30" s="1"/>
  <c r="AD6682" i="30" s="1"/>
  <c r="AF6682" i="30" s="1"/>
  <c r="AC6691" i="30" a="1"/>
  <c r="AC6691" i="30" s="1"/>
  <c r="AD6691" i="30" s="1"/>
  <c r="AF6691" i="30" s="1"/>
  <c r="AC6701" i="30" a="1"/>
  <c r="AC6701" i="30" s="1"/>
  <c r="AD6701" i="30" s="1"/>
  <c r="AF6701" i="30" s="1"/>
  <c r="AC6730" i="30" a="1"/>
  <c r="AC6730" i="30" s="1"/>
  <c r="AD6730" i="30" s="1"/>
  <c r="AF6730" i="30" s="1"/>
  <c r="AC6767" i="30" a="1"/>
  <c r="AC6767" i="30" s="1"/>
  <c r="AD6767" i="30" s="1"/>
  <c r="AF6767" i="30" s="1"/>
  <c r="AC6826" i="30" a="1"/>
  <c r="AC6826" i="30" s="1"/>
  <c r="AD6826" i="30" s="1"/>
  <c r="AF6826" i="30" s="1"/>
  <c r="AC8633" i="30" a="1"/>
  <c r="AC8633" i="30" s="1"/>
  <c r="AD8633" i="30" s="1"/>
  <c r="AF8633" i="30" s="1"/>
  <c r="AC8709" i="30" a="1"/>
  <c r="AC8709" i="30" s="1"/>
  <c r="AD8709" i="30" s="1"/>
  <c r="AF8709" i="30" s="1"/>
  <c r="AC8745" i="30" a="1"/>
  <c r="AC8745" i="30" s="1"/>
  <c r="AD8745" i="30" s="1"/>
  <c r="AF8745" i="30" s="1"/>
  <c r="AC8929" i="30" a="1"/>
  <c r="AC8929" i="30" s="1"/>
  <c r="AD8929" i="30" s="1"/>
  <c r="AF8929" i="30" s="1"/>
  <c r="AC940" i="30" a="1"/>
  <c r="AC940" i="30" s="1"/>
  <c r="AD940" i="30" s="1"/>
  <c r="AF940" i="30" s="1"/>
  <c r="AC941" i="30" a="1"/>
  <c r="AC941" i="30" s="1"/>
  <c r="AD941" i="30" s="1"/>
  <c r="AF941" i="30" s="1"/>
  <c r="AC942" i="30" a="1"/>
  <c r="AC942" i="30" s="1"/>
  <c r="AD942" i="30" s="1"/>
  <c r="AF942" i="30" s="1"/>
  <c r="AC943" i="30" a="1"/>
  <c r="AC943" i="30" s="1"/>
  <c r="AD943" i="30" s="1"/>
  <c r="AF943" i="30" s="1"/>
  <c r="AC944" i="30" a="1"/>
  <c r="AC944" i="30" s="1"/>
  <c r="AD944" i="30" s="1"/>
  <c r="AF944" i="30" s="1"/>
  <c r="AC945" i="30" a="1"/>
  <c r="AC945" i="30" s="1"/>
  <c r="AD945" i="30" s="1"/>
  <c r="AF945" i="30" s="1"/>
  <c r="AC946" i="30" a="1"/>
  <c r="AC946" i="30" s="1"/>
  <c r="AD946" i="30" s="1"/>
  <c r="AF946" i="30" s="1"/>
  <c r="AC947" i="30" a="1"/>
  <c r="AC947" i="30" s="1"/>
  <c r="AD947" i="30" s="1"/>
  <c r="AF947" i="30" s="1"/>
  <c r="AC948" i="30" a="1"/>
  <c r="AC948" i="30" s="1"/>
  <c r="AD948" i="30" s="1"/>
  <c r="AF948" i="30" s="1"/>
  <c r="AC949" i="30" a="1"/>
  <c r="AC949" i="30" s="1"/>
  <c r="AD949" i="30" s="1"/>
  <c r="AF949" i="30" s="1"/>
  <c r="AC950" i="30" a="1"/>
  <c r="AC950" i="30" s="1"/>
  <c r="AD950" i="30" s="1"/>
  <c r="AF950" i="30" s="1"/>
  <c r="AC951" i="30" a="1"/>
  <c r="AC951" i="30" s="1"/>
  <c r="AD951" i="30" s="1"/>
  <c r="AF951" i="30" s="1"/>
  <c r="AC952" i="30" a="1"/>
  <c r="AC952" i="30" s="1"/>
  <c r="AD952" i="30" s="1"/>
  <c r="AF952" i="30" s="1"/>
  <c r="AC953" i="30" a="1"/>
  <c r="AC953" i="30" s="1"/>
  <c r="AD953" i="30" s="1"/>
  <c r="AF953" i="30" s="1"/>
  <c r="AC954" i="30" a="1"/>
  <c r="AC954" i="30" s="1"/>
  <c r="AD954" i="30" s="1"/>
  <c r="AF954" i="30" s="1"/>
  <c r="AC955" i="30" a="1"/>
  <c r="AC955" i="30" s="1"/>
  <c r="AD955" i="30" s="1"/>
  <c r="AF955" i="30" s="1"/>
  <c r="AC956" i="30" a="1"/>
  <c r="AC956" i="30" s="1"/>
  <c r="AD956" i="30" s="1"/>
  <c r="AF956" i="30" s="1"/>
  <c r="AC957" i="30" a="1"/>
  <c r="AC957" i="30" s="1"/>
  <c r="AD957" i="30" s="1"/>
  <c r="AF957" i="30" s="1"/>
  <c r="AC958" i="30" a="1"/>
  <c r="AC958" i="30" s="1"/>
  <c r="AD958" i="30" s="1"/>
  <c r="AF958" i="30" s="1"/>
  <c r="AC959" i="30" a="1"/>
  <c r="AC959" i="30" s="1"/>
  <c r="AD959" i="30" s="1"/>
  <c r="AF959" i="30" s="1"/>
  <c r="AC960" i="30" a="1"/>
  <c r="AC960" i="30" s="1"/>
  <c r="AD960" i="30" s="1"/>
  <c r="AF960" i="30" s="1"/>
  <c r="AC962" i="30" a="1"/>
  <c r="AC962" i="30" s="1"/>
  <c r="AD962" i="30" s="1"/>
  <c r="AF962" i="30" s="1"/>
  <c r="AC963" i="30" a="1"/>
  <c r="AC963" i="30" s="1"/>
  <c r="AD963" i="30" s="1"/>
  <c r="AF963" i="30" s="1"/>
  <c r="AC964" i="30" a="1"/>
  <c r="AC964" i="30" s="1"/>
  <c r="AD964" i="30" s="1"/>
  <c r="AF964" i="30" s="1"/>
  <c r="AC965" i="30" a="1"/>
  <c r="AC965" i="30" s="1"/>
  <c r="AD965" i="30" s="1"/>
  <c r="AF965" i="30" s="1"/>
  <c r="AC966" i="30" a="1"/>
  <c r="AC966" i="30" s="1"/>
  <c r="AD966" i="30" s="1"/>
  <c r="AF966" i="30" s="1"/>
  <c r="AC967" i="30" a="1"/>
  <c r="AC967" i="30" s="1"/>
  <c r="AD967" i="30" s="1"/>
  <c r="AF967" i="30" s="1"/>
  <c r="AC968" i="30" a="1"/>
  <c r="AC968" i="30" s="1"/>
  <c r="AD968" i="30" s="1"/>
  <c r="AF968" i="30" s="1"/>
  <c r="AC969" i="30" a="1"/>
  <c r="AC969" i="30" s="1"/>
  <c r="AD969" i="30" s="1"/>
  <c r="AF969" i="30" s="1"/>
  <c r="AC970" i="30" a="1"/>
  <c r="AC970" i="30" s="1"/>
  <c r="AD970" i="30" s="1"/>
  <c r="AF970" i="30" s="1"/>
  <c r="AC971" i="30" a="1"/>
  <c r="AC971" i="30" s="1"/>
  <c r="AD971" i="30" s="1"/>
  <c r="AF971" i="30" s="1"/>
  <c r="AC972" i="30" a="1"/>
  <c r="AC972" i="30" s="1"/>
  <c r="AD972" i="30" s="1"/>
  <c r="AF972" i="30" s="1"/>
  <c r="AC973" i="30" a="1"/>
  <c r="AC973" i="30" s="1"/>
  <c r="AD973" i="30" s="1"/>
  <c r="AF973" i="30" s="1"/>
  <c r="AC974" i="30" a="1"/>
  <c r="AC974" i="30" s="1"/>
  <c r="AD974" i="30" s="1"/>
  <c r="AF974" i="30" s="1"/>
  <c r="AC975" i="30" a="1"/>
  <c r="AC975" i="30" s="1"/>
  <c r="AD975" i="30" s="1"/>
  <c r="AF975" i="30" s="1"/>
  <c r="AC976" i="30" a="1"/>
  <c r="AC976" i="30" s="1"/>
  <c r="AD976" i="30" s="1"/>
  <c r="AF976" i="30" s="1"/>
  <c r="AC977" i="30" a="1"/>
  <c r="AC977" i="30" s="1"/>
  <c r="AD977" i="30" s="1"/>
  <c r="AF977" i="30" s="1"/>
  <c r="AC978" i="30" a="1"/>
  <c r="AC978" i="30" s="1"/>
  <c r="AD978" i="30" s="1"/>
  <c r="AF978" i="30" s="1"/>
  <c r="AC979" i="30" a="1"/>
  <c r="AC979" i="30" s="1"/>
  <c r="AD979" i="30" s="1"/>
  <c r="AF979" i="30" s="1"/>
  <c r="AC980" i="30" a="1"/>
  <c r="AC980" i="30" s="1"/>
  <c r="AD980" i="30" s="1"/>
  <c r="AF980" i="30" s="1"/>
  <c r="AC981" i="30" a="1"/>
  <c r="AC981" i="30" s="1"/>
  <c r="AD981" i="30" s="1"/>
  <c r="AF981" i="30" s="1"/>
  <c r="AC982" i="30" a="1"/>
  <c r="AC982" i="30" s="1"/>
  <c r="AD982" i="30" s="1"/>
  <c r="AF982" i="30" s="1"/>
  <c r="AC983" i="30" a="1"/>
  <c r="AC983" i="30" s="1"/>
  <c r="AD983" i="30" s="1"/>
  <c r="AF983" i="30" s="1"/>
  <c r="AC984" i="30" a="1"/>
  <c r="AC984" i="30" s="1"/>
  <c r="AD984" i="30" s="1"/>
  <c r="AF984" i="30" s="1"/>
  <c r="AC985" i="30" a="1"/>
  <c r="AC985" i="30" s="1"/>
  <c r="AD985" i="30" s="1"/>
  <c r="AF985" i="30" s="1"/>
  <c r="AC986" i="30" a="1"/>
  <c r="AC986" i="30" s="1"/>
  <c r="AD986" i="30" s="1"/>
  <c r="AF986" i="30" s="1"/>
  <c r="AC987" i="30" a="1"/>
  <c r="AC987" i="30" s="1"/>
  <c r="AD987" i="30" s="1"/>
  <c r="AF987" i="30" s="1"/>
  <c r="AC988" i="30" a="1"/>
  <c r="AC988" i="30" s="1"/>
  <c r="AD988" i="30" s="1"/>
  <c r="AF988" i="30" s="1"/>
  <c r="AC989" i="30" a="1"/>
  <c r="AC989" i="30" s="1"/>
  <c r="AD989" i="30" s="1"/>
  <c r="AF989" i="30" s="1"/>
  <c r="AC990" i="30" a="1"/>
  <c r="AC990" i="30" s="1"/>
  <c r="AD990" i="30" s="1"/>
  <c r="AF990" i="30" s="1"/>
  <c r="AC991" i="30" a="1"/>
  <c r="AC991" i="30" s="1"/>
  <c r="AD991" i="30" s="1"/>
  <c r="AF991" i="30" s="1"/>
  <c r="AC992" i="30" a="1"/>
  <c r="AC992" i="30" s="1"/>
  <c r="AD992" i="30" s="1"/>
  <c r="AF992" i="30" s="1"/>
  <c r="AC995" i="30" a="1"/>
  <c r="AC995" i="30" s="1"/>
  <c r="AD995" i="30" s="1"/>
  <c r="AF995" i="30" s="1"/>
  <c r="AC996" i="30" a="1"/>
  <c r="AC996" i="30" s="1"/>
  <c r="AD996" i="30" s="1"/>
  <c r="AF996" i="30" s="1"/>
  <c r="AC997" i="30" a="1"/>
  <c r="AC997" i="30" s="1"/>
  <c r="AD997" i="30" s="1"/>
  <c r="AF997" i="30" s="1"/>
  <c r="AC998" i="30" a="1"/>
  <c r="AC998" i="30" s="1"/>
  <c r="AD998" i="30" s="1"/>
  <c r="AF998" i="30" s="1"/>
  <c r="AC999" i="30" a="1"/>
  <c r="AC999" i="30" s="1"/>
  <c r="AD999" i="30" s="1"/>
  <c r="AF999" i="30" s="1"/>
  <c r="AC1000" i="30" a="1"/>
  <c r="AC1000" i="30" s="1"/>
  <c r="AD1000" i="30" s="1"/>
  <c r="AF1000" i="30" s="1"/>
  <c r="AC1001" i="30" a="1"/>
  <c r="AC1001" i="30" s="1"/>
  <c r="AD1001" i="30" s="1"/>
  <c r="AF1001" i="30" s="1"/>
  <c r="AC1002" i="30" a="1"/>
  <c r="AC1002" i="30" s="1"/>
  <c r="AD1002" i="30" s="1"/>
  <c r="AF1002" i="30" s="1"/>
  <c r="AC1003" i="30" a="1"/>
  <c r="AC1003" i="30" s="1"/>
  <c r="AD1003" i="30" s="1"/>
  <c r="AF1003" i="30" s="1"/>
  <c r="AC1005" i="30" a="1"/>
  <c r="AC1005" i="30" s="1"/>
  <c r="AD1005" i="30" s="1"/>
  <c r="AF1005" i="30" s="1"/>
  <c r="AC1006" i="30" a="1"/>
  <c r="AC1006" i="30" s="1"/>
  <c r="AD1006" i="30" s="1"/>
  <c r="AF1006" i="30" s="1"/>
  <c r="AC1007" i="30" a="1"/>
  <c r="AC1007" i="30" s="1"/>
  <c r="AD1007" i="30" s="1"/>
  <c r="AF1007" i="30" s="1"/>
  <c r="AC1008" i="30" a="1"/>
  <c r="AC1008" i="30" s="1"/>
  <c r="AD1008" i="30" s="1"/>
  <c r="AF1008" i="30" s="1"/>
  <c r="AC1009" i="30" a="1"/>
  <c r="AC1009" i="30" s="1"/>
  <c r="AD1009" i="30" s="1"/>
  <c r="AF1009" i="30" s="1"/>
  <c r="AC1010" i="30" a="1"/>
  <c r="AC1010" i="30" s="1"/>
  <c r="AD1010" i="30" s="1"/>
  <c r="AF1010" i="30" s="1"/>
  <c r="AC1011" i="30" a="1"/>
  <c r="AC1011" i="30" s="1"/>
  <c r="AD1011" i="30" s="1"/>
  <c r="AF1011" i="30" s="1"/>
  <c r="AC1012" i="30" a="1"/>
  <c r="AC1012" i="30" s="1"/>
  <c r="AD1012" i="30" s="1"/>
  <c r="AF1012" i="30" s="1"/>
  <c r="AC1013" i="30" a="1"/>
  <c r="AC1013" i="30" s="1"/>
  <c r="AD1013" i="30" s="1"/>
  <c r="AF1013" i="30" s="1"/>
  <c r="AC1014" i="30" a="1"/>
  <c r="AC1014" i="30" s="1"/>
  <c r="AD1014" i="30" s="1"/>
  <c r="AF1014" i="30" s="1"/>
  <c r="AC1015" i="30" a="1"/>
  <c r="AC1015" i="30" s="1"/>
  <c r="AD1015" i="30" s="1"/>
  <c r="AF1015" i="30" s="1"/>
  <c r="AC1016" i="30" a="1"/>
  <c r="AC1016" i="30" s="1"/>
  <c r="AD1016" i="30" s="1"/>
  <c r="AF1016" i="30" s="1"/>
  <c r="AC1017" i="30" a="1"/>
  <c r="AC1017" i="30" s="1"/>
  <c r="AD1017" i="30" s="1"/>
  <c r="AF1017" i="30" s="1"/>
  <c r="AC1018" i="30" a="1"/>
  <c r="AC1018" i="30" s="1"/>
  <c r="AD1018" i="30" s="1"/>
  <c r="AF1018" i="30" s="1"/>
  <c r="AC1019" i="30" a="1"/>
  <c r="AC1019" i="30" s="1"/>
  <c r="AD1019" i="30" s="1"/>
  <c r="AF1019" i="30" s="1"/>
  <c r="AC1020" i="30" a="1"/>
  <c r="AC1020" i="30" s="1"/>
  <c r="AD1020" i="30" s="1"/>
  <c r="AF1020" i="30" s="1"/>
  <c r="AC1021" i="30" a="1"/>
  <c r="AC1021" i="30" s="1"/>
  <c r="AD1021" i="30" s="1"/>
  <c r="AF1021" i="30" s="1"/>
  <c r="AC1022" i="30" a="1"/>
  <c r="AC1022" i="30" s="1"/>
  <c r="AD1022" i="30" s="1"/>
  <c r="AF1022" i="30" s="1"/>
  <c r="AC1023" i="30" a="1"/>
  <c r="AC1023" i="30" s="1"/>
  <c r="AD1023" i="30" s="1"/>
  <c r="AF1023" i="30" s="1"/>
  <c r="AC1024" i="30" a="1"/>
  <c r="AC1024" i="30" s="1"/>
  <c r="AD1024" i="30" s="1"/>
  <c r="AF1024" i="30" s="1"/>
  <c r="AC1025" i="30" a="1"/>
  <c r="AC1025" i="30" s="1"/>
  <c r="AD1025" i="30" s="1"/>
  <c r="AF1025" i="30" s="1"/>
  <c r="AC1026" i="30" a="1"/>
  <c r="AC1026" i="30" s="1"/>
  <c r="AD1026" i="30" s="1"/>
  <c r="AF1026" i="30" s="1"/>
  <c r="AC1027" i="30" a="1"/>
  <c r="AC1027" i="30" s="1"/>
  <c r="AD1027" i="30" s="1"/>
  <c r="AF1027" i="30" s="1"/>
  <c r="AC1028" i="30" a="1"/>
  <c r="AC1028" i="30" s="1"/>
  <c r="AD1028" i="30" s="1"/>
  <c r="AF1028" i="30" s="1"/>
  <c r="AC1029" i="30" a="1"/>
  <c r="AC1029" i="30" s="1"/>
  <c r="AD1029" i="30" s="1"/>
  <c r="AF1029" i="30" s="1"/>
  <c r="AC1030" i="30" a="1"/>
  <c r="AC1030" i="30" s="1"/>
  <c r="AD1030" i="30" s="1"/>
  <c r="AF1030" i="30" s="1"/>
  <c r="AC1032" i="30" a="1"/>
  <c r="AC1032" i="30" s="1"/>
  <c r="AD1032" i="30" s="1"/>
  <c r="AF1032" i="30" s="1"/>
  <c r="AC1033" i="30" a="1"/>
  <c r="AC1033" i="30" s="1"/>
  <c r="AD1033" i="30" s="1"/>
  <c r="AF1033" i="30" s="1"/>
  <c r="AC1034" i="30" a="1"/>
  <c r="AC1034" i="30" s="1"/>
  <c r="AD1034" i="30" s="1"/>
  <c r="AF1034" i="30" s="1"/>
  <c r="AC1035" i="30" a="1"/>
  <c r="AC1035" i="30" s="1"/>
  <c r="AD1035" i="30" s="1"/>
  <c r="AF1035" i="30" s="1"/>
  <c r="AC1036" i="30" a="1"/>
  <c r="AC1036" i="30" s="1"/>
  <c r="AD1036" i="30" s="1"/>
  <c r="AF1036" i="30" s="1"/>
  <c r="AC1037" i="30" a="1"/>
  <c r="AC1037" i="30" s="1"/>
  <c r="AD1037" i="30" s="1"/>
  <c r="AF1037" i="30" s="1"/>
  <c r="AC1038" i="30" a="1"/>
  <c r="AC1038" i="30" s="1"/>
  <c r="AD1038" i="30" s="1"/>
  <c r="AF1038" i="30" s="1"/>
  <c r="AC1039" i="30" a="1"/>
  <c r="AC1039" i="30" s="1"/>
  <c r="AD1039" i="30" s="1"/>
  <c r="AF1039" i="30" s="1"/>
  <c r="AC1040" i="30" a="1"/>
  <c r="AC1040" i="30" s="1"/>
  <c r="AD1040" i="30" s="1"/>
  <c r="AF1040" i="30" s="1"/>
  <c r="AC1041" i="30" a="1"/>
  <c r="AC1041" i="30" s="1"/>
  <c r="AD1041" i="30" s="1"/>
  <c r="AF1041" i="30" s="1"/>
  <c r="AC1042" i="30" a="1"/>
  <c r="AC1042" i="30" s="1"/>
  <c r="AD1042" i="30" s="1"/>
  <c r="AF1042" i="30" s="1"/>
  <c r="AC1043" i="30" a="1"/>
  <c r="AC1043" i="30" s="1"/>
  <c r="AD1043" i="30" s="1"/>
  <c r="AF1043" i="30" s="1"/>
  <c r="AC1044" i="30" a="1"/>
  <c r="AC1044" i="30" s="1"/>
  <c r="AD1044" i="30" s="1"/>
  <c r="AF1044" i="30" s="1"/>
  <c r="AC1045" i="30" a="1"/>
  <c r="AC1045" i="30" s="1"/>
  <c r="AD1045" i="30" s="1"/>
  <c r="AF1045" i="30" s="1"/>
  <c r="AC1046" i="30" a="1"/>
  <c r="AC1046" i="30" s="1"/>
  <c r="AD1046" i="30" s="1"/>
  <c r="AF1046" i="30" s="1"/>
  <c r="AC1047" i="30" a="1"/>
  <c r="AC1047" i="30" s="1"/>
  <c r="AD1047" i="30" s="1"/>
  <c r="AF1047" i="30" s="1"/>
  <c r="AC1048" i="30" a="1"/>
  <c r="AC1048" i="30" s="1"/>
  <c r="AD1048" i="30" s="1"/>
  <c r="AF1048" i="30" s="1"/>
  <c r="AC1049" i="30" a="1"/>
  <c r="AC1049" i="30" s="1"/>
  <c r="AD1049" i="30" s="1"/>
  <c r="AF1049" i="30" s="1"/>
  <c r="AC1050" i="30" a="1"/>
  <c r="AC1050" i="30" s="1"/>
  <c r="AD1050" i="30" s="1"/>
  <c r="AF1050" i="30" s="1"/>
  <c r="AC1051" i="30" a="1"/>
  <c r="AC1051" i="30" s="1"/>
  <c r="AD1051" i="30" s="1"/>
  <c r="AF1051" i="30" s="1"/>
  <c r="AC1052" i="30" a="1"/>
  <c r="AC1052" i="30" s="1"/>
  <c r="AD1052" i="30" s="1"/>
  <c r="AF1052" i="30" s="1"/>
  <c r="AC1053" i="30" a="1"/>
  <c r="AC1053" i="30" s="1"/>
  <c r="AD1053" i="30" s="1"/>
  <c r="AF1053" i="30" s="1"/>
  <c r="AC1054" i="30" a="1"/>
  <c r="AC1054" i="30" s="1"/>
  <c r="AD1054" i="30" s="1"/>
  <c r="AF1054" i="30" s="1"/>
  <c r="AC1055" i="30" a="1"/>
  <c r="AC1055" i="30" s="1"/>
  <c r="AD1055" i="30" s="1"/>
  <c r="AF1055" i="30" s="1"/>
  <c r="AC1056" i="30" a="1"/>
  <c r="AC1056" i="30" s="1"/>
  <c r="AD1056" i="30" s="1"/>
  <c r="AF1056" i="30" s="1"/>
  <c r="AC1057" i="30" a="1"/>
  <c r="AC1057" i="30" s="1"/>
  <c r="AD1057" i="30" s="1"/>
  <c r="AF1057" i="30" s="1"/>
  <c r="AC1058" i="30" a="1"/>
  <c r="AC1058" i="30" s="1"/>
  <c r="AD1058" i="30" s="1"/>
  <c r="AF1058" i="30" s="1"/>
  <c r="AC1059" i="30" a="1"/>
  <c r="AC1059" i="30" s="1"/>
  <c r="AD1059" i="30" s="1"/>
  <c r="AF1059" i="30" s="1"/>
  <c r="AC1060" i="30" a="1"/>
  <c r="AC1060" i="30" s="1"/>
  <c r="AD1060" i="30" s="1"/>
  <c r="AF1060" i="30" s="1"/>
  <c r="AC1061" i="30" a="1"/>
  <c r="AC1061" i="30" s="1"/>
  <c r="AD1061" i="30" s="1"/>
  <c r="AF1061" i="30" s="1"/>
  <c r="AC1062" i="30" a="1"/>
  <c r="AC1062" i="30" s="1"/>
  <c r="AD1062" i="30" s="1"/>
  <c r="AF1062" i="30" s="1"/>
  <c r="AC1063" i="30" a="1"/>
  <c r="AC1063" i="30" s="1"/>
  <c r="AD1063" i="30" s="1"/>
  <c r="AF1063" i="30" s="1"/>
  <c r="AC1064" i="30" a="1"/>
  <c r="AC1064" i="30" s="1"/>
  <c r="AD1064" i="30" s="1"/>
  <c r="AF1064" i="30" s="1"/>
  <c r="AC1065" i="30" a="1"/>
  <c r="AC1065" i="30" s="1"/>
  <c r="AD1065" i="30" s="1"/>
  <c r="AF1065" i="30" s="1"/>
  <c r="AC1066" i="30" a="1"/>
  <c r="AC1066" i="30" s="1"/>
  <c r="AD1066" i="30" s="1"/>
  <c r="AF1066" i="30" s="1"/>
  <c r="AC1067" i="30" a="1"/>
  <c r="AC1067" i="30" s="1"/>
  <c r="AD1067" i="30" s="1"/>
  <c r="AF1067" i="30" s="1"/>
  <c r="AC1068" i="30" a="1"/>
  <c r="AC1068" i="30" s="1"/>
  <c r="AD1068" i="30" s="1"/>
  <c r="AF1068" i="30" s="1"/>
  <c r="AC1069" i="30" a="1"/>
  <c r="AC1069" i="30" s="1"/>
  <c r="AD1069" i="30" s="1"/>
  <c r="AF1069" i="30" s="1"/>
  <c r="AC1070" i="30" a="1"/>
  <c r="AC1070" i="30" s="1"/>
  <c r="AD1070" i="30" s="1"/>
  <c r="AF1070" i="30" s="1"/>
  <c r="AC1071" i="30" a="1"/>
  <c r="AC1071" i="30" s="1"/>
  <c r="AD1071" i="30" s="1"/>
  <c r="AF1071" i="30" s="1"/>
  <c r="AC1072" i="30" a="1"/>
  <c r="AC1072" i="30" s="1"/>
  <c r="AD1072" i="30" s="1"/>
  <c r="AF1072" i="30" s="1"/>
  <c r="AC1073" i="30" a="1"/>
  <c r="AC1073" i="30" s="1"/>
  <c r="AD1073" i="30" s="1"/>
  <c r="AF1073" i="30" s="1"/>
  <c r="AC1074" i="30" a="1"/>
  <c r="AC1074" i="30" s="1"/>
  <c r="AD1074" i="30" s="1"/>
  <c r="AF1074" i="30" s="1"/>
  <c r="AC1075" i="30" a="1"/>
  <c r="AC1075" i="30" s="1"/>
  <c r="AD1075" i="30" s="1"/>
  <c r="AF1075" i="30" s="1"/>
  <c r="AC1077" i="30" a="1"/>
  <c r="AC1077" i="30" s="1"/>
  <c r="AD1077" i="30" s="1"/>
  <c r="AF1077" i="30" s="1"/>
  <c r="AC1078" i="30" a="1"/>
  <c r="AC1078" i="30" s="1"/>
  <c r="AD1078" i="30" s="1"/>
  <c r="AF1078" i="30" s="1"/>
  <c r="AC1079" i="30" a="1"/>
  <c r="AC1079" i="30" s="1"/>
  <c r="AD1079" i="30" s="1"/>
  <c r="AF1079" i="30" s="1"/>
  <c r="AC1080" i="30" a="1"/>
  <c r="AC1080" i="30" s="1"/>
  <c r="AD1080" i="30" s="1"/>
  <c r="AF1080" i="30" s="1"/>
  <c r="AC1081" i="30" a="1"/>
  <c r="AC1081" i="30" s="1"/>
  <c r="AD1081" i="30" s="1"/>
  <c r="AF1081" i="30" s="1"/>
  <c r="AC1082" i="30" a="1"/>
  <c r="AC1082" i="30" s="1"/>
  <c r="AD1082" i="30" s="1"/>
  <c r="AF1082" i="30" s="1"/>
  <c r="AC1083" i="30" a="1"/>
  <c r="AC1083" i="30" s="1"/>
  <c r="AD1083" i="30" s="1"/>
  <c r="AF1083" i="30" s="1"/>
  <c r="AC1084" i="30" a="1"/>
  <c r="AC1084" i="30" s="1"/>
  <c r="AD1084" i="30" s="1"/>
  <c r="AF1084" i="30" s="1"/>
  <c r="AC1085" i="30" a="1"/>
  <c r="AC1085" i="30" s="1"/>
  <c r="AD1085" i="30" s="1"/>
  <c r="AF1085" i="30" s="1"/>
  <c r="AC1086" i="30" a="1"/>
  <c r="AC1086" i="30" s="1"/>
  <c r="AD1086" i="30" s="1"/>
  <c r="AF1086" i="30" s="1"/>
  <c r="AC1087" i="30" a="1"/>
  <c r="AC1087" i="30" s="1"/>
  <c r="AD1087" i="30" s="1"/>
  <c r="AF1087" i="30" s="1"/>
  <c r="AC1088" i="30" a="1"/>
  <c r="AC1088" i="30" s="1"/>
  <c r="AD1088" i="30" s="1"/>
  <c r="AF1088" i="30" s="1"/>
  <c r="AC1089" i="30" a="1"/>
  <c r="AC1089" i="30" s="1"/>
  <c r="AD1089" i="30" s="1"/>
  <c r="AF1089" i="30" s="1"/>
  <c r="AC1090" i="30" a="1"/>
  <c r="AC1090" i="30" s="1"/>
  <c r="AD1090" i="30" s="1"/>
  <c r="AF1090" i="30" s="1"/>
  <c r="AC1091" i="30" a="1"/>
  <c r="AC1091" i="30" s="1"/>
  <c r="AD1091" i="30" s="1"/>
  <c r="AF1091" i="30" s="1"/>
  <c r="AC1092" i="30" a="1"/>
  <c r="AC1092" i="30" s="1"/>
  <c r="AD1092" i="30" s="1"/>
  <c r="AF1092" i="30" s="1"/>
  <c r="AC1093" i="30" a="1"/>
  <c r="AC1093" i="30" s="1"/>
  <c r="AD1093" i="30" s="1"/>
  <c r="AF1093" i="30" s="1"/>
  <c r="AC1094" i="30" a="1"/>
  <c r="AC1094" i="30" s="1"/>
  <c r="AD1094" i="30" s="1"/>
  <c r="AF1094" i="30" s="1"/>
  <c r="AC1095" i="30" a="1"/>
  <c r="AC1095" i="30" s="1"/>
  <c r="AD1095" i="30" s="1"/>
  <c r="AF1095" i="30" s="1"/>
  <c r="AC1096" i="30" a="1"/>
  <c r="AC1096" i="30" s="1"/>
  <c r="AD1096" i="30" s="1"/>
  <c r="AF1096" i="30" s="1"/>
  <c r="AC1097" i="30" a="1"/>
  <c r="AC1097" i="30" s="1"/>
  <c r="AD1097" i="30" s="1"/>
  <c r="AF1097" i="30" s="1"/>
  <c r="AC1098" i="30" a="1"/>
  <c r="AC1098" i="30" s="1"/>
  <c r="AD1098" i="30" s="1"/>
  <c r="AF1098" i="30" s="1"/>
  <c r="AC1099" i="30" a="1"/>
  <c r="AC1099" i="30" s="1"/>
  <c r="AD1099" i="30" s="1"/>
  <c r="AF1099" i="30" s="1"/>
  <c r="AC1100" i="30" a="1"/>
  <c r="AC1100" i="30" s="1"/>
  <c r="AD1100" i="30" s="1"/>
  <c r="AF1100" i="30" s="1"/>
  <c r="AC1101" i="30" a="1"/>
  <c r="AC1101" i="30" s="1"/>
  <c r="AD1101" i="30" s="1"/>
  <c r="AF1101" i="30" s="1"/>
  <c r="AC1102" i="30" a="1"/>
  <c r="AC1102" i="30" s="1"/>
  <c r="AD1102" i="30" s="1"/>
  <c r="AF1102" i="30" s="1"/>
  <c r="AC1103" i="30" a="1"/>
  <c r="AC1103" i="30" s="1"/>
  <c r="AD1103" i="30" s="1"/>
  <c r="AF1103" i="30" s="1"/>
  <c r="AC1104" i="30" a="1"/>
  <c r="AC1104" i="30" s="1"/>
  <c r="AD1104" i="30" s="1"/>
  <c r="AF1104" i="30" s="1"/>
  <c r="AC1105" i="30" a="1"/>
  <c r="AC1105" i="30" s="1"/>
  <c r="AD1105" i="30" s="1"/>
  <c r="AF1105" i="30" s="1"/>
  <c r="AC1106" i="30" a="1"/>
  <c r="AC1106" i="30" s="1"/>
  <c r="AD1106" i="30" s="1"/>
  <c r="AF1106" i="30" s="1"/>
  <c r="AC1107" i="30" a="1"/>
  <c r="AC1107" i="30" s="1"/>
  <c r="AD1107" i="30" s="1"/>
  <c r="AF1107" i="30" s="1"/>
  <c r="AC1108" i="30" a="1"/>
  <c r="AC1108" i="30" s="1"/>
  <c r="AD1108" i="30" s="1"/>
  <c r="AF1108" i="30" s="1"/>
  <c r="AC1109" i="30" a="1"/>
  <c r="AC1109" i="30" s="1"/>
  <c r="AD1109" i="30" s="1"/>
  <c r="AF1109" i="30" s="1"/>
  <c r="AC1110" i="30" a="1"/>
  <c r="AC1110" i="30" s="1"/>
  <c r="AD1110" i="30" s="1"/>
  <c r="AF1110" i="30" s="1"/>
  <c r="AC1111" i="30" a="1"/>
  <c r="AC1111" i="30" s="1"/>
  <c r="AD1111" i="30" s="1"/>
  <c r="AF1111" i="30" s="1"/>
  <c r="AC1112" i="30" a="1"/>
  <c r="AC1112" i="30" s="1"/>
  <c r="AD1112" i="30" s="1"/>
  <c r="AF1112" i="30" s="1"/>
  <c r="AC1113" i="30" a="1"/>
  <c r="AC1113" i="30" s="1"/>
  <c r="AD1113" i="30" s="1"/>
  <c r="AF1113" i="30" s="1"/>
  <c r="AC1114" i="30" a="1"/>
  <c r="AC1114" i="30" s="1"/>
  <c r="AD1114" i="30" s="1"/>
  <c r="AF1114" i="30" s="1"/>
  <c r="AC1115" i="30" a="1"/>
  <c r="AC1115" i="30" s="1"/>
  <c r="AD1115" i="30" s="1"/>
  <c r="AF1115" i="30" s="1"/>
  <c r="AC1116" i="30" a="1"/>
  <c r="AC1116" i="30" s="1"/>
  <c r="AD1116" i="30" s="1"/>
  <c r="AF1116" i="30" s="1"/>
  <c r="AC1117" i="30" a="1"/>
  <c r="AC1117" i="30" s="1"/>
  <c r="AD1117" i="30" s="1"/>
  <c r="AF1117" i="30" s="1"/>
  <c r="AC1118" i="30" a="1"/>
  <c r="AC1118" i="30" s="1"/>
  <c r="AD1118" i="30" s="1"/>
  <c r="AF1118" i="30" s="1"/>
  <c r="AC1119" i="30" a="1"/>
  <c r="AC1119" i="30" s="1"/>
  <c r="AD1119" i="30" s="1"/>
  <c r="AF1119" i="30" s="1"/>
  <c r="AC1121" i="30" a="1"/>
  <c r="AC1121" i="30" s="1"/>
  <c r="AD1121" i="30" s="1"/>
  <c r="AF1121" i="30" s="1"/>
  <c r="AC1122" i="30" a="1"/>
  <c r="AC1122" i="30" s="1"/>
  <c r="AD1122" i="30" s="1"/>
  <c r="AF1122" i="30" s="1"/>
  <c r="AC1123" i="30" a="1"/>
  <c r="AC1123" i="30" s="1"/>
  <c r="AD1123" i="30" s="1"/>
  <c r="AF1123" i="30" s="1"/>
  <c r="AC1124" i="30" a="1"/>
  <c r="AC1124" i="30" s="1"/>
  <c r="AD1124" i="30" s="1"/>
  <c r="AF1124" i="30" s="1"/>
  <c r="AC1125" i="30" a="1"/>
  <c r="AC1125" i="30" s="1"/>
  <c r="AD1125" i="30" s="1"/>
  <c r="AF1125" i="30" s="1"/>
  <c r="AC1126" i="30" a="1"/>
  <c r="AC1126" i="30" s="1"/>
  <c r="AD1126" i="30" s="1"/>
  <c r="AF1126" i="30" s="1"/>
  <c r="AC1127" i="30" a="1"/>
  <c r="AC1127" i="30" s="1"/>
  <c r="AD1127" i="30" s="1"/>
  <c r="AF1127" i="30" s="1"/>
  <c r="AC1128" i="30" a="1"/>
  <c r="AC1128" i="30" s="1"/>
  <c r="AD1128" i="30" s="1"/>
  <c r="AF1128" i="30" s="1"/>
  <c r="AC1129" i="30" a="1"/>
  <c r="AC1129" i="30" s="1"/>
  <c r="AD1129" i="30" s="1"/>
  <c r="AF1129" i="30" s="1"/>
  <c r="AC1130" i="30" a="1"/>
  <c r="AC1130" i="30" s="1"/>
  <c r="AD1130" i="30" s="1"/>
  <c r="AF1130" i="30" s="1"/>
  <c r="AC1131" i="30" a="1"/>
  <c r="AC1131" i="30" s="1"/>
  <c r="AD1131" i="30" s="1"/>
  <c r="AF1131" i="30" s="1"/>
  <c r="AC1132" i="30" a="1"/>
  <c r="AC1132" i="30" s="1"/>
  <c r="AD1132" i="30" s="1"/>
  <c r="AF1132" i="30" s="1"/>
  <c r="AC1133" i="30" a="1"/>
  <c r="AC1133" i="30" s="1"/>
  <c r="AD1133" i="30" s="1"/>
  <c r="AF1133" i="30" s="1"/>
  <c r="AC1134" i="30" a="1"/>
  <c r="AC1134" i="30" s="1"/>
  <c r="AD1134" i="30" s="1"/>
  <c r="AF1134" i="30" s="1"/>
  <c r="AC1135" i="30" a="1"/>
  <c r="AC1135" i="30" s="1"/>
  <c r="AD1135" i="30" s="1"/>
  <c r="AF1135" i="30" s="1"/>
  <c r="AC1136" i="30" a="1"/>
  <c r="AC1136" i="30" s="1"/>
  <c r="AD1136" i="30" s="1"/>
  <c r="AF1136" i="30" s="1"/>
  <c r="AC1137" i="30" a="1"/>
  <c r="AC1137" i="30" s="1"/>
  <c r="AD1137" i="30" s="1"/>
  <c r="AF1137" i="30" s="1"/>
  <c r="AC1138" i="30" a="1"/>
  <c r="AC1138" i="30" s="1"/>
  <c r="AD1138" i="30" s="1"/>
  <c r="AF1138" i="30" s="1"/>
  <c r="AC1139" i="30" a="1"/>
  <c r="AC1139" i="30" s="1"/>
  <c r="AD1139" i="30" s="1"/>
  <c r="AF1139" i="30" s="1"/>
  <c r="AC1140" i="30" a="1"/>
  <c r="AC1140" i="30" s="1"/>
  <c r="AD1140" i="30" s="1"/>
  <c r="AF1140" i="30" s="1"/>
  <c r="AC1141" i="30" a="1"/>
  <c r="AC1141" i="30" s="1"/>
  <c r="AD1141" i="30" s="1"/>
  <c r="AF1141" i="30" s="1"/>
  <c r="AC1142" i="30" a="1"/>
  <c r="AC1142" i="30" s="1"/>
  <c r="AD1142" i="30" s="1"/>
  <c r="AF1142" i="30" s="1"/>
  <c r="AC1143" i="30" a="1"/>
  <c r="AC1143" i="30" s="1"/>
  <c r="AD1143" i="30" s="1"/>
  <c r="AF1143" i="30" s="1"/>
  <c r="AC1144" i="30" a="1"/>
  <c r="AC1144" i="30" s="1"/>
  <c r="AD1144" i="30" s="1"/>
  <c r="AF1144" i="30" s="1"/>
  <c r="AC1145" i="30" a="1"/>
  <c r="AC1145" i="30" s="1"/>
  <c r="AD1145" i="30" s="1"/>
  <c r="AF1145" i="30" s="1"/>
  <c r="AC1146" i="30" a="1"/>
  <c r="AC1146" i="30" s="1"/>
  <c r="AD1146" i="30" s="1"/>
  <c r="AF1146" i="30" s="1"/>
  <c r="AC1147" i="30" a="1"/>
  <c r="AC1147" i="30" s="1"/>
  <c r="AD1147" i="30" s="1"/>
  <c r="AF1147" i="30" s="1"/>
  <c r="AC1148" i="30" a="1"/>
  <c r="AC1148" i="30" s="1"/>
  <c r="AD1148" i="30" s="1"/>
  <c r="AF1148" i="30" s="1"/>
  <c r="AC1149" i="30" a="1"/>
  <c r="AC1149" i="30" s="1"/>
  <c r="AD1149" i="30" s="1"/>
  <c r="AF1149" i="30" s="1"/>
  <c r="AC1150" i="30" a="1"/>
  <c r="AC1150" i="30" s="1"/>
  <c r="AD1150" i="30" s="1"/>
  <c r="AF1150" i="30" s="1"/>
  <c r="AC1151" i="30" a="1"/>
  <c r="AC1151" i="30" s="1"/>
  <c r="AD1151" i="30" s="1"/>
  <c r="AF1151" i="30" s="1"/>
  <c r="AC1152" i="30" a="1"/>
  <c r="AC1152" i="30" s="1"/>
  <c r="AD1152" i="30" s="1"/>
  <c r="AF1152" i="30" s="1"/>
  <c r="AC1153" i="30" a="1"/>
  <c r="AC1153" i="30" s="1"/>
  <c r="AD1153" i="30" s="1"/>
  <c r="AF1153" i="30" s="1"/>
  <c r="AC1154" i="30" a="1"/>
  <c r="AC1154" i="30" s="1"/>
  <c r="AD1154" i="30" s="1"/>
  <c r="AF1154" i="30" s="1"/>
  <c r="AC1156" i="30" a="1"/>
  <c r="AC1156" i="30" s="1"/>
  <c r="AD1156" i="30" s="1"/>
  <c r="AF1156" i="30" s="1"/>
  <c r="AC1157" i="30" a="1"/>
  <c r="AC1157" i="30" s="1"/>
  <c r="AD1157" i="30" s="1"/>
  <c r="AF1157" i="30" s="1"/>
  <c r="AC1158" i="30" a="1"/>
  <c r="AC1158" i="30" s="1"/>
  <c r="AD1158" i="30" s="1"/>
  <c r="AF1158" i="30" s="1"/>
  <c r="AC1159" i="30" a="1"/>
  <c r="AC1159" i="30" s="1"/>
  <c r="AD1159" i="30" s="1"/>
  <c r="AF1159" i="30" s="1"/>
  <c r="AC1161" i="30" a="1"/>
  <c r="AC1161" i="30" s="1"/>
  <c r="AD1161" i="30" s="1"/>
  <c r="AF1161" i="30" s="1"/>
  <c r="AC1162" i="30" a="1"/>
  <c r="AC1162" i="30" s="1"/>
  <c r="AD1162" i="30" s="1"/>
  <c r="AF1162" i="30" s="1"/>
  <c r="AC1163" i="30" a="1"/>
  <c r="AC1163" i="30" s="1"/>
  <c r="AD1163" i="30" s="1"/>
  <c r="AF1163" i="30" s="1"/>
  <c r="AC1164" i="30" a="1"/>
  <c r="AC1164" i="30" s="1"/>
  <c r="AD1164" i="30" s="1"/>
  <c r="AF1164" i="30" s="1"/>
  <c r="AC1165" i="30" a="1"/>
  <c r="AC1165" i="30" s="1"/>
  <c r="AD1165" i="30" s="1"/>
  <c r="AF1165" i="30" s="1"/>
  <c r="AC1166" i="30" a="1"/>
  <c r="AC1166" i="30" s="1"/>
  <c r="AD1166" i="30" s="1"/>
  <c r="AF1166" i="30" s="1"/>
  <c r="AC1167" i="30" a="1"/>
  <c r="AC1167" i="30" s="1"/>
  <c r="AD1167" i="30" s="1"/>
  <c r="AF1167" i="30" s="1"/>
  <c r="AC1168" i="30" a="1"/>
  <c r="AC1168" i="30" s="1"/>
  <c r="AD1168" i="30" s="1"/>
  <c r="AF1168" i="30" s="1"/>
  <c r="AC1169" i="30" a="1"/>
  <c r="AC1169" i="30" s="1"/>
  <c r="AD1169" i="30" s="1"/>
  <c r="AF1169" i="30" s="1"/>
  <c r="AC1170" i="30" a="1"/>
  <c r="AC1170" i="30" s="1"/>
  <c r="AD1170" i="30" s="1"/>
  <c r="AF1170" i="30" s="1"/>
  <c r="AC1171" i="30" a="1"/>
  <c r="AC1171" i="30" s="1"/>
  <c r="AD1171" i="30" s="1"/>
  <c r="AF1171" i="30" s="1"/>
  <c r="AC1172" i="30" a="1"/>
  <c r="AC1172" i="30" s="1"/>
  <c r="AD1172" i="30" s="1"/>
  <c r="AF1172" i="30" s="1"/>
  <c r="AC1173" i="30" a="1"/>
  <c r="AC1173" i="30" s="1"/>
  <c r="AD1173" i="30" s="1"/>
  <c r="AF1173" i="30" s="1"/>
  <c r="AC1174" i="30" a="1"/>
  <c r="AC1174" i="30" s="1"/>
  <c r="AD1174" i="30" s="1"/>
  <c r="AF1174" i="30" s="1"/>
  <c r="AC1175" i="30" a="1"/>
  <c r="AC1175" i="30" s="1"/>
  <c r="AD1175" i="30" s="1"/>
  <c r="AF1175" i="30" s="1"/>
  <c r="AC1176" i="30" a="1"/>
  <c r="AC1176" i="30" s="1"/>
  <c r="AD1176" i="30" s="1"/>
  <c r="AF1176" i="30" s="1"/>
  <c r="AC1177" i="30" a="1"/>
  <c r="AC1177" i="30" s="1"/>
  <c r="AD1177" i="30" s="1"/>
  <c r="AF1177" i="30" s="1"/>
  <c r="AC1178" i="30" a="1"/>
  <c r="AC1178" i="30" s="1"/>
  <c r="AD1178" i="30" s="1"/>
  <c r="AF1178" i="30" s="1"/>
  <c r="AC1179" i="30" a="1"/>
  <c r="AC1179" i="30" s="1"/>
  <c r="AD1179" i="30" s="1"/>
  <c r="AF1179" i="30" s="1"/>
  <c r="AC1180" i="30" a="1"/>
  <c r="AC1180" i="30" s="1"/>
  <c r="AD1180" i="30" s="1"/>
  <c r="AF1180" i="30" s="1"/>
  <c r="AC1181" i="30" a="1"/>
  <c r="AC1181" i="30" s="1"/>
  <c r="AD1181" i="30" s="1"/>
  <c r="AF1181" i="30" s="1"/>
  <c r="AC1182" i="30" a="1"/>
  <c r="AC1182" i="30" s="1"/>
  <c r="AD1182" i="30" s="1"/>
  <c r="AF1182" i="30" s="1"/>
  <c r="AC1183" i="30" a="1"/>
  <c r="AC1183" i="30" s="1"/>
  <c r="AD1183" i="30" s="1"/>
  <c r="AF1183" i="30" s="1"/>
  <c r="AC1184" i="30" a="1"/>
  <c r="AC1184" i="30" s="1"/>
  <c r="AD1184" i="30" s="1"/>
  <c r="AF1184" i="30" s="1"/>
  <c r="AC1185" i="30" a="1"/>
  <c r="AC1185" i="30" s="1"/>
  <c r="AD1185" i="30" s="1"/>
  <c r="AF1185" i="30" s="1"/>
  <c r="AC1186" i="30" a="1"/>
  <c r="AC1186" i="30" s="1"/>
  <c r="AD1186" i="30" s="1"/>
  <c r="AF1186" i="30" s="1"/>
  <c r="AC1187" i="30" a="1"/>
  <c r="AC1187" i="30" s="1"/>
  <c r="AD1187" i="30" s="1"/>
  <c r="AF1187" i="30" s="1"/>
  <c r="AC1188" i="30" a="1"/>
  <c r="AC1188" i="30" s="1"/>
  <c r="AD1188" i="30" s="1"/>
  <c r="AF1188" i="30" s="1"/>
  <c r="AC1189" i="30" a="1"/>
  <c r="AC1189" i="30" s="1"/>
  <c r="AD1189" i="30" s="1"/>
  <c r="AF1189" i="30" s="1"/>
  <c r="AC1190" i="30" a="1"/>
  <c r="AC1190" i="30" s="1"/>
  <c r="AD1190" i="30" s="1"/>
  <c r="AF1190" i="30" s="1"/>
  <c r="AC1191" i="30" a="1"/>
  <c r="AC1191" i="30" s="1"/>
  <c r="AD1191" i="30" s="1"/>
  <c r="AF1191" i="30" s="1"/>
  <c r="AC1192" i="30" a="1"/>
  <c r="AC1192" i="30" s="1"/>
  <c r="AD1192" i="30" s="1"/>
  <c r="AF1192" i="30" s="1"/>
  <c r="AC1193" i="30" a="1"/>
  <c r="AC1193" i="30" s="1"/>
  <c r="AD1193" i="30" s="1"/>
  <c r="AF1193" i="30" s="1"/>
  <c r="AC1194" i="30" a="1"/>
  <c r="AC1194" i="30" s="1"/>
  <c r="AD1194" i="30" s="1"/>
  <c r="AF1194" i="30" s="1"/>
  <c r="AC1195" i="30" a="1"/>
  <c r="AC1195" i="30" s="1"/>
  <c r="AD1195" i="30" s="1"/>
  <c r="AF1195" i="30" s="1"/>
  <c r="AC1196" i="30" a="1"/>
  <c r="AC1196" i="30" s="1"/>
  <c r="AD1196" i="30" s="1"/>
  <c r="AF1196" i="30" s="1"/>
  <c r="AC1197" i="30" a="1"/>
  <c r="AC1197" i="30" s="1"/>
  <c r="AD1197" i="30" s="1"/>
  <c r="AF1197" i="30" s="1"/>
  <c r="AC1198" i="30" a="1"/>
  <c r="AC1198" i="30" s="1"/>
  <c r="AD1198" i="30" s="1"/>
  <c r="AF1198" i="30" s="1"/>
  <c r="AC1199" i="30" a="1"/>
  <c r="AC1199" i="30" s="1"/>
  <c r="AD1199" i="30" s="1"/>
  <c r="AF1199" i="30" s="1"/>
  <c r="AC1200" i="30" a="1"/>
  <c r="AC1200" i="30" s="1"/>
  <c r="AD1200" i="30" s="1"/>
  <c r="AF1200" i="30" s="1"/>
  <c r="AC1202" i="30" a="1"/>
  <c r="AC1202" i="30" s="1"/>
  <c r="AD1202" i="30" s="1"/>
  <c r="AF1202" i="30" s="1"/>
  <c r="AC1203" i="30" a="1"/>
  <c r="AC1203" i="30" s="1"/>
  <c r="AD1203" i="30" s="1"/>
  <c r="AF1203" i="30" s="1"/>
  <c r="AC1204" i="30" a="1"/>
  <c r="AC1204" i="30" s="1"/>
  <c r="AD1204" i="30" s="1"/>
  <c r="AF1204" i="30" s="1"/>
  <c r="AC1205" i="30" a="1"/>
  <c r="AC1205" i="30" s="1"/>
  <c r="AD1205" i="30" s="1"/>
  <c r="AF1205" i="30" s="1"/>
  <c r="AC1206" i="30" a="1"/>
  <c r="AC1206" i="30" s="1"/>
  <c r="AD1206" i="30" s="1"/>
  <c r="AF1206" i="30" s="1"/>
  <c r="AC1207" i="30" a="1"/>
  <c r="AC1207" i="30" s="1"/>
  <c r="AD1207" i="30" s="1"/>
  <c r="AF1207" i="30" s="1"/>
  <c r="AC1208" i="30" a="1"/>
  <c r="AC1208" i="30" s="1"/>
  <c r="AD1208" i="30" s="1"/>
  <c r="AF1208" i="30" s="1"/>
  <c r="AC1209" i="30" a="1"/>
  <c r="AC1209" i="30" s="1"/>
  <c r="AD1209" i="30" s="1"/>
  <c r="AF1209" i="30" s="1"/>
  <c r="AC1211" i="30" a="1"/>
  <c r="AC1211" i="30" s="1"/>
  <c r="AD1211" i="30" s="1"/>
  <c r="AF1211" i="30" s="1"/>
  <c r="AC1212" i="30" a="1"/>
  <c r="AC1212" i="30" s="1"/>
  <c r="AD1212" i="30" s="1"/>
  <c r="AF1212" i="30" s="1"/>
  <c r="AC1213" i="30" a="1"/>
  <c r="AC1213" i="30" s="1"/>
  <c r="AD1213" i="30" s="1"/>
  <c r="AF1213" i="30" s="1"/>
  <c r="AC1215" i="30" a="1"/>
  <c r="AC1215" i="30" s="1"/>
  <c r="AD1215" i="30" s="1"/>
  <c r="AF1215" i="30" s="1"/>
  <c r="AC1216" i="30" a="1"/>
  <c r="AC1216" i="30" s="1"/>
  <c r="AD1216" i="30" s="1"/>
  <c r="AF1216" i="30" s="1"/>
  <c r="AC1217" i="30" a="1"/>
  <c r="AC1217" i="30" s="1"/>
  <c r="AD1217" i="30" s="1"/>
  <c r="AF1217" i="30" s="1"/>
  <c r="AC1218" i="30" a="1"/>
  <c r="AC1218" i="30" s="1"/>
  <c r="AD1218" i="30" s="1"/>
  <c r="AF1218" i="30" s="1"/>
  <c r="AC1219" i="30" a="1"/>
  <c r="AC1219" i="30" s="1"/>
  <c r="AD1219" i="30" s="1"/>
  <c r="AF1219" i="30" s="1"/>
  <c r="AC1220" i="30" a="1"/>
  <c r="AC1220" i="30" s="1"/>
  <c r="AD1220" i="30" s="1"/>
  <c r="AF1220" i="30" s="1"/>
  <c r="AC1221" i="30" a="1"/>
  <c r="AC1221" i="30" s="1"/>
  <c r="AD1221" i="30" s="1"/>
  <c r="AF1221" i="30" s="1"/>
  <c r="AC1222" i="30" a="1"/>
  <c r="AC1222" i="30" s="1"/>
  <c r="AD1222" i="30" s="1"/>
  <c r="AF1222" i="30" s="1"/>
  <c r="AC1223" i="30" a="1"/>
  <c r="AC1223" i="30" s="1"/>
  <c r="AD1223" i="30" s="1"/>
  <c r="AF1223" i="30" s="1"/>
  <c r="AC1224" i="30" a="1"/>
  <c r="AC1224" i="30" s="1"/>
  <c r="AD1224" i="30" s="1"/>
  <c r="AF1224" i="30" s="1"/>
  <c r="AC1225" i="30" a="1"/>
  <c r="AC1225" i="30" s="1"/>
  <c r="AD1225" i="30" s="1"/>
  <c r="AF1225" i="30" s="1"/>
  <c r="AC1226" i="30" a="1"/>
  <c r="AC1226" i="30" s="1"/>
  <c r="AD1226" i="30" s="1"/>
  <c r="AF1226" i="30" s="1"/>
  <c r="AC1227" i="30" a="1"/>
  <c r="AC1227" i="30" s="1"/>
  <c r="AD1227" i="30" s="1"/>
  <c r="AF1227" i="30" s="1"/>
  <c r="AC1228" i="30" a="1"/>
  <c r="AC1228" i="30" s="1"/>
  <c r="AD1228" i="30" s="1"/>
  <c r="AF1228" i="30" s="1"/>
  <c r="AC1229" i="30" a="1"/>
  <c r="AC1229" i="30" s="1"/>
  <c r="AD1229" i="30" s="1"/>
  <c r="AF1229" i="30" s="1"/>
  <c r="AC1230" i="30" a="1"/>
  <c r="AC1230" i="30" s="1"/>
  <c r="AD1230" i="30" s="1"/>
  <c r="AF1230" i="30" s="1"/>
  <c r="AC1231" i="30" a="1"/>
  <c r="AC1231" i="30" s="1"/>
  <c r="AD1231" i="30" s="1"/>
  <c r="AF1231" i="30" s="1"/>
  <c r="AC1232" i="30" a="1"/>
  <c r="AC1232" i="30" s="1"/>
  <c r="AD1232" i="30" s="1"/>
  <c r="AF1232" i="30" s="1"/>
  <c r="AC1233" i="30" a="1"/>
  <c r="AC1233" i="30" s="1"/>
  <c r="AD1233" i="30" s="1"/>
  <c r="AF1233" i="30" s="1"/>
  <c r="AC1234" i="30" a="1"/>
  <c r="AC1234" i="30" s="1"/>
  <c r="AD1234" i="30" s="1"/>
  <c r="AF1234" i="30" s="1"/>
  <c r="AC1235" i="30" a="1"/>
  <c r="AC1235" i="30" s="1"/>
  <c r="AD1235" i="30" s="1"/>
  <c r="AF1235" i="30" s="1"/>
  <c r="AC1236" i="30" a="1"/>
  <c r="AC1236" i="30" s="1"/>
  <c r="AD1236" i="30" s="1"/>
  <c r="AF1236" i="30" s="1"/>
  <c r="AC1237" i="30" a="1"/>
  <c r="AC1237" i="30" s="1"/>
  <c r="AD1237" i="30" s="1"/>
  <c r="AF1237" i="30" s="1"/>
  <c r="AC1238" i="30" a="1"/>
  <c r="AC1238" i="30" s="1"/>
  <c r="AD1238" i="30" s="1"/>
  <c r="AF1238" i="30" s="1"/>
  <c r="AC1239" i="30" a="1"/>
  <c r="AC1239" i="30" s="1"/>
  <c r="AD1239" i="30" s="1"/>
  <c r="AF1239" i="30" s="1"/>
  <c r="AC1240" i="30" a="1"/>
  <c r="AC1240" i="30" s="1"/>
  <c r="AD1240" i="30" s="1"/>
  <c r="AF1240" i="30" s="1"/>
  <c r="AC1241" i="30" a="1"/>
  <c r="AC1241" i="30" s="1"/>
  <c r="AD1241" i="30" s="1"/>
  <c r="AF1241" i="30" s="1"/>
  <c r="AC1242" i="30" a="1"/>
  <c r="AC1242" i="30" s="1"/>
  <c r="AD1242" i="30" s="1"/>
  <c r="AF1242" i="30" s="1"/>
  <c r="AC1243" i="30" a="1"/>
  <c r="AC1243" i="30" s="1"/>
  <c r="AD1243" i="30" s="1"/>
  <c r="AF1243" i="30" s="1"/>
  <c r="AC1244" i="30" a="1"/>
  <c r="AC1244" i="30" s="1"/>
  <c r="AD1244" i="30" s="1"/>
  <c r="AF1244" i="30" s="1"/>
  <c r="AC1245" i="30" a="1"/>
  <c r="AC1245" i="30" s="1"/>
  <c r="AD1245" i="30" s="1"/>
  <c r="AF1245" i="30" s="1"/>
  <c r="AC1246" i="30" a="1"/>
  <c r="AC1246" i="30" s="1"/>
  <c r="AD1246" i="30" s="1"/>
  <c r="AF1246" i="30" s="1"/>
  <c r="AC1247" i="30" a="1"/>
  <c r="AC1247" i="30" s="1"/>
  <c r="AD1247" i="30" s="1"/>
  <c r="AF1247" i="30" s="1"/>
  <c r="AC1248" i="30" a="1"/>
  <c r="AC1248" i="30" s="1"/>
  <c r="AD1248" i="30" s="1"/>
  <c r="AF1248" i="30" s="1"/>
  <c r="AC1249" i="30" a="1"/>
  <c r="AC1249" i="30" s="1"/>
  <c r="AD1249" i="30" s="1"/>
  <c r="AF1249" i="30" s="1"/>
  <c r="AC1250" i="30" a="1"/>
  <c r="AC1250" i="30" s="1"/>
  <c r="AD1250" i="30" s="1"/>
  <c r="AF1250" i="30" s="1"/>
  <c r="AC1251" i="30" a="1"/>
  <c r="AC1251" i="30" s="1"/>
  <c r="AD1251" i="30" s="1"/>
  <c r="AF1251" i="30" s="1"/>
  <c r="AC1252" i="30" a="1"/>
  <c r="AC1252" i="30" s="1"/>
  <c r="AD1252" i="30" s="1"/>
  <c r="AF1252" i="30" s="1"/>
  <c r="AC1253" i="30" a="1"/>
  <c r="AC1253" i="30" s="1"/>
  <c r="AD1253" i="30" s="1"/>
  <c r="AF1253" i="30" s="1"/>
  <c r="AC1254" i="30" a="1"/>
  <c r="AC1254" i="30" s="1"/>
  <c r="AD1254" i="30" s="1"/>
  <c r="AF1254" i="30" s="1"/>
  <c r="AC1255" i="30" a="1"/>
  <c r="AC1255" i="30" s="1"/>
  <c r="AD1255" i="30" s="1"/>
  <c r="AF1255" i="30" s="1"/>
  <c r="AC1256" i="30" a="1"/>
  <c r="AC1256" i="30" s="1"/>
  <c r="AD1256" i="30" s="1"/>
  <c r="AF1256" i="30" s="1"/>
  <c r="AC1257" i="30" a="1"/>
  <c r="AC1257" i="30" s="1"/>
  <c r="AD1257" i="30" s="1"/>
  <c r="AF1257" i="30" s="1"/>
  <c r="AC1258" i="30" a="1"/>
  <c r="AC1258" i="30" s="1"/>
  <c r="AD1258" i="30" s="1"/>
  <c r="AF1258" i="30" s="1"/>
  <c r="AC1259" i="30" a="1"/>
  <c r="AC1259" i="30" s="1"/>
  <c r="AD1259" i="30" s="1"/>
  <c r="AF1259" i="30" s="1"/>
  <c r="AC1260" i="30" a="1"/>
  <c r="AC1260" i="30" s="1"/>
  <c r="AD1260" i="30" s="1"/>
  <c r="AF1260" i="30" s="1"/>
  <c r="AC1261" i="30" a="1"/>
  <c r="AC1261" i="30" s="1"/>
  <c r="AD1261" i="30" s="1"/>
  <c r="AF1261" i="30" s="1"/>
  <c r="AC1262" i="30" a="1"/>
  <c r="AC1262" i="30" s="1"/>
  <c r="AD1262" i="30" s="1"/>
  <c r="AF1262" i="30" s="1"/>
  <c r="AC1263" i="30" a="1"/>
  <c r="AC1263" i="30" s="1"/>
  <c r="AD1263" i="30" s="1"/>
  <c r="AF1263" i="30" s="1"/>
  <c r="AC1264" i="30" a="1"/>
  <c r="AC1264" i="30" s="1"/>
  <c r="AD1264" i="30" s="1"/>
  <c r="AF1264" i="30" s="1"/>
  <c r="AC1265" i="30" a="1"/>
  <c r="AC1265" i="30" s="1"/>
  <c r="AD1265" i="30" s="1"/>
  <c r="AF1265" i="30" s="1"/>
  <c r="AC1266" i="30" a="1"/>
  <c r="AC1266" i="30" s="1"/>
  <c r="AD1266" i="30" s="1"/>
  <c r="AF1266" i="30" s="1"/>
  <c r="AC1267" i="30" a="1"/>
  <c r="AC1267" i="30" s="1"/>
  <c r="AD1267" i="30" s="1"/>
  <c r="AF1267" i="30" s="1"/>
  <c r="AC1268" i="30" a="1"/>
  <c r="AC1268" i="30" s="1"/>
  <c r="AD1268" i="30" s="1"/>
  <c r="AF1268" i="30" s="1"/>
  <c r="AC1269" i="30" a="1"/>
  <c r="AC1269" i="30" s="1"/>
  <c r="AD1269" i="30" s="1"/>
  <c r="AF1269" i="30" s="1"/>
  <c r="AC1270" i="30" a="1"/>
  <c r="AC1270" i="30" s="1"/>
  <c r="AD1270" i="30" s="1"/>
  <c r="AF1270" i="30" s="1"/>
  <c r="AC1271" i="30" a="1"/>
  <c r="AC1271" i="30" s="1"/>
  <c r="AD1271" i="30" s="1"/>
  <c r="AF1271" i="30" s="1"/>
  <c r="AC1272" i="30" a="1"/>
  <c r="AC1272" i="30" s="1"/>
  <c r="AD1272" i="30" s="1"/>
  <c r="AF1272" i="30" s="1"/>
  <c r="AC1273" i="30" a="1"/>
  <c r="AC1273" i="30" s="1"/>
  <c r="AD1273" i="30" s="1"/>
  <c r="AF1273" i="30" s="1"/>
  <c r="AC1274" i="30" a="1"/>
  <c r="AC1274" i="30" s="1"/>
  <c r="AD1274" i="30" s="1"/>
  <c r="AF1274" i="30" s="1"/>
  <c r="AC1275" i="30" a="1"/>
  <c r="AC1275" i="30" s="1"/>
  <c r="AD1275" i="30" s="1"/>
  <c r="AF1275" i="30" s="1"/>
  <c r="AC1277" i="30" a="1"/>
  <c r="AC1277" i="30" s="1"/>
  <c r="AD1277" i="30" s="1"/>
  <c r="AF1277" i="30" s="1"/>
  <c r="AC1278" i="30" a="1"/>
  <c r="AC1278" i="30" s="1"/>
  <c r="AD1278" i="30" s="1"/>
  <c r="AF1278" i="30" s="1"/>
  <c r="AC1279" i="30" a="1"/>
  <c r="AC1279" i="30" s="1"/>
  <c r="AD1279" i="30" s="1"/>
  <c r="AF1279" i="30" s="1"/>
  <c r="AC1280" i="30" a="1"/>
  <c r="AC1280" i="30" s="1"/>
  <c r="AD1280" i="30" s="1"/>
  <c r="AF1280" i="30" s="1"/>
  <c r="AC1281" i="30" a="1"/>
  <c r="AC1281" i="30" s="1"/>
  <c r="AD1281" i="30" s="1"/>
  <c r="AF1281" i="30" s="1"/>
  <c r="AC1282" i="30" a="1"/>
  <c r="AC1282" i="30" s="1"/>
  <c r="AD1282" i="30" s="1"/>
  <c r="AF1282" i="30" s="1"/>
  <c r="AC1283" i="30" a="1"/>
  <c r="AC1283" i="30" s="1"/>
  <c r="AD1283" i="30" s="1"/>
  <c r="AF1283" i="30" s="1"/>
  <c r="AC1284" i="30" a="1"/>
  <c r="AC1284" i="30" s="1"/>
  <c r="AD1284" i="30" s="1"/>
  <c r="AF1284" i="30" s="1"/>
  <c r="AC1285" i="30" a="1"/>
  <c r="AC1285" i="30" s="1"/>
  <c r="AD1285" i="30" s="1"/>
  <c r="AF1285" i="30" s="1"/>
  <c r="AC1286" i="30" a="1"/>
  <c r="AC1286" i="30" s="1"/>
  <c r="AD1286" i="30" s="1"/>
  <c r="AF1286" i="30" s="1"/>
  <c r="AC1287" i="30" a="1"/>
  <c r="AC1287" i="30" s="1"/>
  <c r="AD1287" i="30" s="1"/>
  <c r="AF1287" i="30" s="1"/>
  <c r="AC1288" i="30" a="1"/>
  <c r="AC1288" i="30" s="1"/>
  <c r="AD1288" i="30" s="1"/>
  <c r="AF1288" i="30" s="1"/>
  <c r="AC1289" i="30" a="1"/>
  <c r="AC1289" i="30" s="1"/>
  <c r="AD1289" i="30" s="1"/>
  <c r="AF1289" i="30" s="1"/>
  <c r="AC1290" i="30" a="1"/>
  <c r="AC1290" i="30" s="1"/>
  <c r="AD1290" i="30" s="1"/>
  <c r="AF1290" i="30" s="1"/>
  <c r="AC1291" i="30" a="1"/>
  <c r="AC1291" i="30" s="1"/>
  <c r="AD1291" i="30" s="1"/>
  <c r="AF1291" i="30" s="1"/>
  <c r="AC1292" i="30" a="1"/>
  <c r="AC1292" i="30" s="1"/>
  <c r="AD1292" i="30" s="1"/>
  <c r="AF1292" i="30" s="1"/>
  <c r="AC1294" i="30" a="1"/>
  <c r="AC1294" i="30" s="1"/>
  <c r="AD1294" i="30" s="1"/>
  <c r="AF1294" i="30" s="1"/>
  <c r="AC1295" i="30" a="1"/>
  <c r="AC1295" i="30" s="1"/>
  <c r="AD1295" i="30" s="1"/>
  <c r="AF1295" i="30" s="1"/>
  <c r="AC1296" i="30" a="1"/>
  <c r="AC1296" i="30" s="1"/>
  <c r="AD1296" i="30" s="1"/>
  <c r="AF1296" i="30" s="1"/>
  <c r="AC1297" i="30" a="1"/>
  <c r="AC1297" i="30" s="1"/>
  <c r="AD1297" i="30" s="1"/>
  <c r="AF1297" i="30" s="1"/>
  <c r="AC1298" i="30" a="1"/>
  <c r="AC1298" i="30" s="1"/>
  <c r="AD1298" i="30" s="1"/>
  <c r="AF1298" i="30" s="1"/>
  <c r="AC1299" i="30" a="1"/>
  <c r="AC1299" i="30" s="1"/>
  <c r="AD1299" i="30" s="1"/>
  <c r="AF1299" i="30" s="1"/>
  <c r="AC1301" i="30" a="1"/>
  <c r="AC1301" i="30" s="1"/>
  <c r="AD1301" i="30" s="1"/>
  <c r="AF1301" i="30" s="1"/>
  <c r="AC1302" i="30" a="1"/>
  <c r="AC1302" i="30" s="1"/>
  <c r="AD1302" i="30" s="1"/>
  <c r="AF1302" i="30" s="1"/>
  <c r="AC1303" i="30" a="1"/>
  <c r="AC1303" i="30" s="1"/>
  <c r="AD1303" i="30" s="1"/>
  <c r="AF1303" i="30" s="1"/>
  <c r="AC1304" i="30" a="1"/>
  <c r="AC1304" i="30" s="1"/>
  <c r="AD1304" i="30" s="1"/>
  <c r="AF1304" i="30" s="1"/>
  <c r="AC1305" i="30" a="1"/>
  <c r="AC1305" i="30" s="1"/>
  <c r="AD1305" i="30" s="1"/>
  <c r="AF1305" i="30" s="1"/>
  <c r="AC1306" i="30" a="1"/>
  <c r="AC1306" i="30" s="1"/>
  <c r="AD1306" i="30" s="1"/>
  <c r="AF1306" i="30" s="1"/>
  <c r="AC1307" i="30" a="1"/>
  <c r="AC1307" i="30" s="1"/>
  <c r="AD1307" i="30" s="1"/>
  <c r="AF1307" i="30" s="1"/>
  <c r="AC1308" i="30" a="1"/>
  <c r="AC1308" i="30" s="1"/>
  <c r="AD1308" i="30" s="1"/>
  <c r="AF1308" i="30" s="1"/>
  <c r="AC1309" i="30" a="1"/>
  <c r="AC1309" i="30" s="1"/>
  <c r="AD1309" i="30" s="1"/>
  <c r="AF1309" i="30" s="1"/>
  <c r="AC1310" i="30" a="1"/>
  <c r="AC1310" i="30" s="1"/>
  <c r="AD1310" i="30" s="1"/>
  <c r="AF1310" i="30" s="1"/>
  <c r="AC1311" i="30" a="1"/>
  <c r="AC1311" i="30" s="1"/>
  <c r="AD1311" i="30" s="1"/>
  <c r="AF1311" i="30" s="1"/>
  <c r="AC1312" i="30" a="1"/>
  <c r="AC1312" i="30" s="1"/>
  <c r="AD1312" i="30" s="1"/>
  <c r="AF1312" i="30" s="1"/>
  <c r="AC1313" i="30" a="1"/>
  <c r="AC1313" i="30" s="1"/>
  <c r="AD1313" i="30" s="1"/>
  <c r="AF1313" i="30" s="1"/>
  <c r="AC1314" i="30" a="1"/>
  <c r="AC1314" i="30" s="1"/>
  <c r="AD1314" i="30" s="1"/>
  <c r="AF1314" i="30" s="1"/>
  <c r="AC1315" i="30" a="1"/>
  <c r="AC1315" i="30" s="1"/>
  <c r="AD1315" i="30" s="1"/>
  <c r="AF1315" i="30" s="1"/>
  <c r="AC1316" i="30" a="1"/>
  <c r="AC1316" i="30" s="1"/>
  <c r="AD1316" i="30" s="1"/>
  <c r="AF1316" i="30" s="1"/>
  <c r="AC1318" i="30" a="1"/>
  <c r="AC1318" i="30" s="1"/>
  <c r="AD1318" i="30" s="1"/>
  <c r="AF1318" i="30" s="1"/>
  <c r="AC1319" i="30" a="1"/>
  <c r="AC1319" i="30" s="1"/>
  <c r="AD1319" i="30" s="1"/>
  <c r="AF1319" i="30" s="1"/>
  <c r="AC1320" i="30" a="1"/>
  <c r="AC1320" i="30" s="1"/>
  <c r="AD1320" i="30" s="1"/>
  <c r="AF1320" i="30" s="1"/>
  <c r="AC1321" i="30" a="1"/>
  <c r="AC1321" i="30" s="1"/>
  <c r="AD1321" i="30" s="1"/>
  <c r="AF1321" i="30" s="1"/>
  <c r="AC1322" i="30" a="1"/>
  <c r="AC1322" i="30" s="1"/>
  <c r="AD1322" i="30" s="1"/>
  <c r="AF1322" i="30" s="1"/>
  <c r="AC1323" i="30" a="1"/>
  <c r="AC1323" i="30" s="1"/>
  <c r="AD1323" i="30" s="1"/>
  <c r="AF1323" i="30" s="1"/>
  <c r="AC1324" i="30" a="1"/>
  <c r="AC1324" i="30" s="1"/>
  <c r="AD1324" i="30" s="1"/>
  <c r="AF1324" i="30" s="1"/>
  <c r="AC1325" i="30" a="1"/>
  <c r="AC1325" i="30" s="1"/>
  <c r="AD1325" i="30" s="1"/>
  <c r="AF1325" i="30" s="1"/>
  <c r="AC1326" i="30" a="1"/>
  <c r="AC1326" i="30" s="1"/>
  <c r="AD1326" i="30" s="1"/>
  <c r="AF1326" i="30" s="1"/>
  <c r="AC1327" i="30" a="1"/>
  <c r="AC1327" i="30" s="1"/>
  <c r="AD1327" i="30" s="1"/>
  <c r="AF1327" i="30" s="1"/>
  <c r="AC1328" i="30" a="1"/>
  <c r="AC1328" i="30" s="1"/>
  <c r="AD1328" i="30" s="1"/>
  <c r="AF1328" i="30" s="1"/>
  <c r="AC1329" i="30" a="1"/>
  <c r="AC1329" i="30" s="1"/>
  <c r="AD1329" i="30" s="1"/>
  <c r="AF1329" i="30" s="1"/>
  <c r="AC1330" i="30" a="1"/>
  <c r="AC1330" i="30" s="1"/>
  <c r="AD1330" i="30" s="1"/>
  <c r="AF1330" i="30" s="1"/>
  <c r="AC1331" i="30" a="1"/>
  <c r="AC1331" i="30" s="1"/>
  <c r="AD1331" i="30" s="1"/>
  <c r="AF1331" i="30" s="1"/>
  <c r="AC1332" i="30" a="1"/>
  <c r="AC1332" i="30" s="1"/>
  <c r="AD1332" i="30" s="1"/>
  <c r="AF1332" i="30" s="1"/>
  <c r="AC1333" i="30" a="1"/>
  <c r="AC1333" i="30" s="1"/>
  <c r="AD1333" i="30" s="1"/>
  <c r="AF1333" i="30" s="1"/>
  <c r="AC1334" i="30" a="1"/>
  <c r="AC1334" i="30" s="1"/>
  <c r="AD1334" i="30" s="1"/>
  <c r="AF1334" i="30" s="1"/>
  <c r="AC1335" i="30" a="1"/>
  <c r="AC1335" i="30" s="1"/>
  <c r="AD1335" i="30" s="1"/>
  <c r="AF1335" i="30" s="1"/>
  <c r="AC1336" i="30" a="1"/>
  <c r="AC1336" i="30" s="1"/>
  <c r="AD1336" i="30" s="1"/>
  <c r="AF1336" i="30" s="1"/>
  <c r="AC1337" i="30" a="1"/>
  <c r="AC1337" i="30" s="1"/>
  <c r="AD1337" i="30" s="1"/>
  <c r="AF1337" i="30" s="1"/>
  <c r="AC1339" i="30" a="1"/>
  <c r="AC1339" i="30" s="1"/>
  <c r="AD1339" i="30" s="1"/>
  <c r="AF1339" i="30" s="1"/>
  <c r="AC1340" i="30" a="1"/>
  <c r="AC1340" i="30" s="1"/>
  <c r="AD1340" i="30" s="1"/>
  <c r="AF1340" i="30" s="1"/>
  <c r="AC1341" i="30" a="1"/>
  <c r="AC1341" i="30" s="1"/>
  <c r="AD1341" i="30" s="1"/>
  <c r="AF1341" i="30" s="1"/>
  <c r="AC1342" i="30" a="1"/>
  <c r="AC1342" i="30" s="1"/>
  <c r="AD1342" i="30" s="1"/>
  <c r="AF1342" i="30" s="1"/>
  <c r="AC1343" i="30" a="1"/>
  <c r="AC1343" i="30" s="1"/>
  <c r="AD1343" i="30" s="1"/>
  <c r="AF1343" i="30" s="1"/>
  <c r="AC1344" i="30" a="1"/>
  <c r="AC1344" i="30" s="1"/>
  <c r="AD1344" i="30" s="1"/>
  <c r="AF1344" i="30" s="1"/>
  <c r="AC1346" i="30" a="1"/>
  <c r="AC1346" i="30" s="1"/>
  <c r="AD1346" i="30" s="1"/>
  <c r="AF1346" i="30" s="1"/>
  <c r="AC1347" i="30" a="1"/>
  <c r="AC1347" i="30" s="1"/>
  <c r="AD1347" i="30" s="1"/>
  <c r="AF1347" i="30" s="1"/>
  <c r="AC1348" i="30" a="1"/>
  <c r="AC1348" i="30" s="1"/>
  <c r="AD1348" i="30" s="1"/>
  <c r="AF1348" i="30" s="1"/>
  <c r="AC1349" i="30" a="1"/>
  <c r="AC1349" i="30" s="1"/>
  <c r="AD1349" i="30" s="1"/>
  <c r="AF1349" i="30" s="1"/>
  <c r="AC1350" i="30" a="1"/>
  <c r="AC1350" i="30" s="1"/>
  <c r="AD1350" i="30" s="1"/>
  <c r="AF1350" i="30" s="1"/>
  <c r="AC1351" i="30" a="1"/>
  <c r="AC1351" i="30" s="1"/>
  <c r="AD1351" i="30" s="1"/>
  <c r="AF1351" i="30" s="1"/>
  <c r="AC1352" i="30" a="1"/>
  <c r="AC1352" i="30" s="1"/>
  <c r="AD1352" i="30" s="1"/>
  <c r="AF1352" i="30" s="1"/>
  <c r="AC1354" i="30" a="1"/>
  <c r="AC1354" i="30" s="1"/>
  <c r="AD1354" i="30" s="1"/>
  <c r="AF1354" i="30" s="1"/>
  <c r="AC1355" i="30" a="1"/>
  <c r="AC1355" i="30" s="1"/>
  <c r="AD1355" i="30" s="1"/>
  <c r="AF1355" i="30" s="1"/>
  <c r="AC1356" i="30" a="1"/>
  <c r="AC1356" i="30" s="1"/>
  <c r="AD1356" i="30" s="1"/>
  <c r="AF1356" i="30" s="1"/>
  <c r="AC1357" i="30" a="1"/>
  <c r="AC1357" i="30" s="1"/>
  <c r="AD1357" i="30" s="1"/>
  <c r="AF1357" i="30" s="1"/>
  <c r="AC1358" i="30" a="1"/>
  <c r="AC1358" i="30" s="1"/>
  <c r="AD1358" i="30" s="1"/>
  <c r="AF1358" i="30" s="1"/>
  <c r="AC1359" i="30" a="1"/>
  <c r="AC1359" i="30" s="1"/>
  <c r="AD1359" i="30" s="1"/>
  <c r="AF1359" i="30" s="1"/>
  <c r="AC1360" i="30" a="1"/>
  <c r="AC1360" i="30" s="1"/>
  <c r="AD1360" i="30" s="1"/>
  <c r="AF1360" i="30" s="1"/>
  <c r="AC1361" i="30" a="1"/>
  <c r="AC1361" i="30" s="1"/>
  <c r="AD1361" i="30" s="1"/>
  <c r="AF1361" i="30" s="1"/>
  <c r="AC1362" i="30" a="1"/>
  <c r="AC1362" i="30" s="1"/>
  <c r="AD1362" i="30" s="1"/>
  <c r="AF1362" i="30" s="1"/>
  <c r="AC1363" i="30" a="1"/>
  <c r="AC1363" i="30" s="1"/>
  <c r="AD1363" i="30" s="1"/>
  <c r="AF1363" i="30" s="1"/>
  <c r="AC1364" i="30" a="1"/>
  <c r="AC1364" i="30" s="1"/>
  <c r="AD1364" i="30" s="1"/>
  <c r="AF1364" i="30" s="1"/>
  <c r="AC1365" i="30" a="1"/>
  <c r="AC1365" i="30" s="1"/>
  <c r="AD1365" i="30" s="1"/>
  <c r="AF1365" i="30" s="1"/>
  <c r="AC1366" i="30" a="1"/>
  <c r="AC1366" i="30" s="1"/>
  <c r="AD1366" i="30" s="1"/>
  <c r="AF1366" i="30" s="1"/>
  <c r="AC1367" i="30" a="1"/>
  <c r="AC1367" i="30" s="1"/>
  <c r="AD1367" i="30" s="1"/>
  <c r="AF1367" i="30" s="1"/>
  <c r="AC1369" i="30" a="1"/>
  <c r="AC1369" i="30" s="1"/>
  <c r="AD1369" i="30" s="1"/>
  <c r="AF1369" i="30" s="1"/>
  <c r="AC1370" i="30" a="1"/>
  <c r="AC1370" i="30" s="1"/>
  <c r="AD1370" i="30" s="1"/>
  <c r="AF1370" i="30" s="1"/>
  <c r="AC1371" i="30" a="1"/>
  <c r="AC1371" i="30" s="1"/>
  <c r="AD1371" i="30" s="1"/>
  <c r="AF1371" i="30" s="1"/>
  <c r="AC1372" i="30" a="1"/>
  <c r="AC1372" i="30" s="1"/>
  <c r="AD1372" i="30" s="1"/>
  <c r="AF1372" i="30" s="1"/>
  <c r="AC1373" i="30" a="1"/>
  <c r="AC1373" i="30" s="1"/>
  <c r="AD1373" i="30" s="1"/>
  <c r="AF1373" i="30" s="1"/>
  <c r="AC1374" i="30" a="1"/>
  <c r="AC1374" i="30" s="1"/>
  <c r="AD1374" i="30" s="1"/>
  <c r="AF1374" i="30" s="1"/>
  <c r="AC1375" i="30" a="1"/>
  <c r="AC1375" i="30" s="1"/>
  <c r="AD1375" i="30" s="1"/>
  <c r="AF1375" i="30" s="1"/>
  <c r="AC1376" i="30" a="1"/>
  <c r="AC1376" i="30" s="1"/>
  <c r="AD1376" i="30" s="1"/>
  <c r="AF1376" i="30" s="1"/>
  <c r="AC1377" i="30" a="1"/>
  <c r="AC1377" i="30" s="1"/>
  <c r="AD1377" i="30" s="1"/>
  <c r="AF1377" i="30" s="1"/>
  <c r="AC1378" i="30" a="1"/>
  <c r="AC1378" i="30" s="1"/>
  <c r="AD1378" i="30" s="1"/>
  <c r="AF1378" i="30" s="1"/>
  <c r="AC1379" i="30" a="1"/>
  <c r="AC1379" i="30" s="1"/>
  <c r="AD1379" i="30" s="1"/>
  <c r="AF1379" i="30" s="1"/>
  <c r="AC1380" i="30" a="1"/>
  <c r="AC1380" i="30" s="1"/>
  <c r="AD1380" i="30" s="1"/>
  <c r="AF1380" i="30" s="1"/>
  <c r="AC1381" i="30" a="1"/>
  <c r="AC1381" i="30" s="1"/>
  <c r="AD1381" i="30" s="1"/>
  <c r="AF1381" i="30" s="1"/>
  <c r="AC1382" i="30" a="1"/>
  <c r="AC1382" i="30" s="1"/>
  <c r="AD1382" i="30" s="1"/>
  <c r="AF1382" i="30" s="1"/>
  <c r="AC1383" i="30" a="1"/>
  <c r="AC1383" i="30" s="1"/>
  <c r="AD1383" i="30" s="1"/>
  <c r="AF1383" i="30" s="1"/>
  <c r="AC1384" i="30" a="1"/>
  <c r="AC1384" i="30" s="1"/>
  <c r="AD1384" i="30" s="1"/>
  <c r="AF1384" i="30" s="1"/>
  <c r="AC1385" i="30" a="1"/>
  <c r="AC1385" i="30" s="1"/>
  <c r="AD1385" i="30" s="1"/>
  <c r="AF1385" i="30" s="1"/>
  <c r="AC1386" i="30" a="1"/>
  <c r="AC1386" i="30" s="1"/>
  <c r="AD1386" i="30" s="1"/>
  <c r="AF1386" i="30" s="1"/>
  <c r="AC1387" i="30" a="1"/>
  <c r="AC1387" i="30" s="1"/>
  <c r="AD1387" i="30" s="1"/>
  <c r="AF1387" i="30" s="1"/>
  <c r="AC1388" i="30" a="1"/>
  <c r="AC1388" i="30" s="1"/>
  <c r="AD1388" i="30" s="1"/>
  <c r="AF1388" i="30" s="1"/>
  <c r="AC1389" i="30" a="1"/>
  <c r="AC1389" i="30" s="1"/>
  <c r="AD1389" i="30" s="1"/>
  <c r="AF1389" i="30" s="1"/>
  <c r="AC1390" i="30" a="1"/>
  <c r="AC1390" i="30" s="1"/>
  <c r="AD1390" i="30" s="1"/>
  <c r="AF1390" i="30" s="1"/>
  <c r="AC1391" i="30" a="1"/>
  <c r="AC1391" i="30" s="1"/>
  <c r="AD1391" i="30" s="1"/>
  <c r="AF1391" i="30" s="1"/>
  <c r="AC1392" i="30" a="1"/>
  <c r="AC1392" i="30" s="1"/>
  <c r="AD1392" i="30" s="1"/>
  <c r="AF1392" i="30" s="1"/>
  <c r="AC1393" i="30" a="1"/>
  <c r="AC1393" i="30" s="1"/>
  <c r="AD1393" i="30" s="1"/>
  <c r="AF1393" i="30" s="1"/>
  <c r="AC1394" i="30" a="1"/>
  <c r="AC1394" i="30" s="1"/>
  <c r="AD1394" i="30" s="1"/>
  <c r="AF1394" i="30" s="1"/>
  <c r="AC1395" i="30" a="1"/>
  <c r="AC1395" i="30" s="1"/>
  <c r="AD1395" i="30" s="1"/>
  <c r="AF1395" i="30" s="1"/>
  <c r="AC1396" i="30" a="1"/>
  <c r="AC1396" i="30" s="1"/>
  <c r="AD1396" i="30" s="1"/>
  <c r="AF1396" i="30" s="1"/>
  <c r="AC1397" i="30" a="1"/>
  <c r="AC1397" i="30" s="1"/>
  <c r="AD1397" i="30" s="1"/>
  <c r="AF1397" i="30" s="1"/>
  <c r="AC1398" i="30" a="1"/>
  <c r="AC1398" i="30" s="1"/>
  <c r="AD1398" i="30" s="1"/>
  <c r="AF1398" i="30" s="1"/>
  <c r="AC1399" i="30" a="1"/>
  <c r="AC1399" i="30" s="1"/>
  <c r="AD1399" i="30" s="1"/>
  <c r="AF1399" i="30" s="1"/>
  <c r="AC1400" i="30" a="1"/>
  <c r="AC1400" i="30" s="1"/>
  <c r="AD1400" i="30" s="1"/>
  <c r="AF1400" i="30" s="1"/>
  <c r="AC1401" i="30" a="1"/>
  <c r="AC1401" i="30" s="1"/>
  <c r="AD1401" i="30" s="1"/>
  <c r="AF1401" i="30" s="1"/>
  <c r="AC1403" i="30" a="1"/>
  <c r="AC1403" i="30" s="1"/>
  <c r="AD1403" i="30" s="1"/>
  <c r="AF1403" i="30" s="1"/>
  <c r="AC1404" i="30" a="1"/>
  <c r="AC1404" i="30" s="1"/>
  <c r="AD1404" i="30" s="1"/>
  <c r="AF1404" i="30" s="1"/>
  <c r="AC1405" i="30" a="1"/>
  <c r="AC1405" i="30" s="1"/>
  <c r="AD1405" i="30" s="1"/>
  <c r="AF1405" i="30" s="1"/>
  <c r="AC1406" i="30" a="1"/>
  <c r="AC1406" i="30" s="1"/>
  <c r="AD1406" i="30" s="1"/>
  <c r="AF1406" i="30" s="1"/>
  <c r="AC1407" i="30" a="1"/>
  <c r="AC1407" i="30" s="1"/>
  <c r="AD1407" i="30" s="1"/>
  <c r="AF1407" i="30" s="1"/>
  <c r="AC1408" i="30" a="1"/>
  <c r="AC1408" i="30" s="1"/>
  <c r="AD1408" i="30" s="1"/>
  <c r="AF1408" i="30" s="1"/>
  <c r="AC1409" i="30" a="1"/>
  <c r="AC1409" i="30" s="1"/>
  <c r="AD1409" i="30" s="1"/>
  <c r="AF1409" i="30" s="1"/>
  <c r="AC1410" i="30" a="1"/>
  <c r="AC1410" i="30" s="1"/>
  <c r="AD1410" i="30" s="1"/>
  <c r="AF1410" i="30" s="1"/>
  <c r="AC1411" i="30" a="1"/>
  <c r="AC1411" i="30" s="1"/>
  <c r="AD1411" i="30" s="1"/>
  <c r="AF1411" i="30" s="1"/>
  <c r="AC1412" i="30" a="1"/>
  <c r="AC1412" i="30" s="1"/>
  <c r="AD1412" i="30" s="1"/>
  <c r="AF1412" i="30" s="1"/>
  <c r="AC1413" i="30" a="1"/>
  <c r="AC1413" i="30" s="1"/>
  <c r="AD1413" i="30" s="1"/>
  <c r="AF1413" i="30" s="1"/>
  <c r="AC1428" i="30" a="1"/>
  <c r="AC1428" i="30" s="1"/>
  <c r="AD1428" i="30" s="1"/>
  <c r="AF1428" i="30" s="1"/>
  <c r="AC1433" i="30" a="1"/>
  <c r="AC1433" i="30" s="1"/>
  <c r="AD1433" i="30" s="1"/>
  <c r="AF1433" i="30" s="1"/>
  <c r="AC1437" i="30" a="1"/>
  <c r="AC1437" i="30" s="1"/>
  <c r="AD1437" i="30" s="1"/>
  <c r="AF1437" i="30" s="1"/>
  <c r="AC1439" i="30" a="1"/>
  <c r="AC1439" i="30" s="1"/>
  <c r="AD1439" i="30" s="1"/>
  <c r="AF1439" i="30" s="1"/>
  <c r="AC1447" i="30" a="1"/>
  <c r="AC1447" i="30" s="1"/>
  <c r="AD1447" i="30" s="1"/>
  <c r="AF1447" i="30" s="1"/>
  <c r="AC1453" i="30" a="1"/>
  <c r="AC1453" i="30" s="1"/>
  <c r="AD1453" i="30" s="1"/>
  <c r="AF1453" i="30" s="1"/>
  <c r="AC1455" i="30" a="1"/>
  <c r="AC1455" i="30" s="1"/>
  <c r="AD1455" i="30" s="1"/>
  <c r="AF1455" i="30" s="1"/>
  <c r="AC1457" i="30" a="1"/>
  <c r="AC1457" i="30" s="1"/>
  <c r="AD1457" i="30" s="1"/>
  <c r="AF1457" i="30" s="1"/>
  <c r="AC1459" i="30" a="1"/>
  <c r="AC1459" i="30" s="1"/>
  <c r="AD1459" i="30" s="1"/>
  <c r="AF1459" i="30" s="1"/>
  <c r="AC1461" i="30" a="1"/>
  <c r="AC1461" i="30" s="1"/>
  <c r="AD1461" i="30" s="1"/>
  <c r="AF1461" i="30" s="1"/>
  <c r="AC1465" i="30" a="1"/>
  <c r="AC1465" i="30" s="1"/>
  <c r="AD1465" i="30" s="1"/>
  <c r="AF1465" i="30" s="1"/>
  <c r="AC1477" i="30" a="1"/>
  <c r="AC1477" i="30" s="1"/>
  <c r="AD1477" i="30" s="1"/>
  <c r="AF1477" i="30" s="1"/>
  <c r="AC1481" i="30" a="1"/>
  <c r="AC1481" i="30" s="1"/>
  <c r="AD1481" i="30" s="1"/>
  <c r="AF1481" i="30" s="1"/>
  <c r="AC1493" i="30" a="1"/>
  <c r="AC1493" i="30" s="1"/>
  <c r="AD1493" i="30" s="1"/>
  <c r="AF1493" i="30" s="1"/>
  <c r="AC1503" i="30" a="1"/>
  <c r="AC1503" i="30" s="1"/>
  <c r="AD1503" i="30" s="1"/>
  <c r="AF1503" i="30" s="1"/>
  <c r="AC1510" i="30" a="1"/>
  <c r="AC1510" i="30" s="1"/>
  <c r="AD1510" i="30" s="1"/>
  <c r="AF1510" i="30" s="1"/>
  <c r="AC1523" i="30" a="1"/>
  <c r="AC1523" i="30" s="1"/>
  <c r="AD1523" i="30" s="1"/>
  <c r="AF1523" i="30" s="1"/>
  <c r="AC1527" i="30" a="1"/>
  <c r="AC1527" i="30" s="1"/>
  <c r="AD1527" i="30" s="1"/>
  <c r="AF1527" i="30" s="1"/>
  <c r="AC1537" i="30" a="1"/>
  <c r="AC1537" i="30" s="1"/>
  <c r="AD1537" i="30" s="1"/>
  <c r="AF1537" i="30" s="1"/>
  <c r="AC1543" i="30" a="1"/>
  <c r="AC1543" i="30" s="1"/>
  <c r="AD1543" i="30" s="1"/>
  <c r="AF1543" i="30" s="1"/>
  <c r="AC1547" i="30" a="1"/>
  <c r="AC1547" i="30" s="1"/>
  <c r="AD1547" i="30" s="1"/>
  <c r="AF1547" i="30" s="1"/>
  <c r="AC1549" i="30" a="1"/>
  <c r="AC1549" i="30" s="1"/>
  <c r="AD1549" i="30" s="1"/>
  <c r="AF1549" i="30" s="1"/>
  <c r="AC1551" i="30" a="1"/>
  <c r="AC1551" i="30" s="1"/>
  <c r="AD1551" i="30" s="1"/>
  <c r="AF1551" i="30" s="1"/>
  <c r="AC1553" i="30" a="1"/>
  <c r="AC1553" i="30" s="1"/>
  <c r="AD1553" i="30" s="1"/>
  <c r="AF1553" i="30" s="1"/>
  <c r="AC1559" i="30" a="1"/>
  <c r="AC1559" i="30" s="1"/>
  <c r="AD1559" i="30" s="1"/>
  <c r="AF1559" i="30" s="1"/>
  <c r="AC1561" i="30" a="1"/>
  <c r="AC1561" i="30" s="1"/>
  <c r="AD1561" i="30" s="1"/>
  <c r="AF1561" i="30" s="1"/>
  <c r="AC1570" i="30" a="1"/>
  <c r="AC1570" i="30" s="1"/>
  <c r="AD1570" i="30" s="1"/>
  <c r="AF1570" i="30" s="1"/>
  <c r="AC1575" i="30" a="1"/>
  <c r="AC1575" i="30" s="1"/>
  <c r="AD1575" i="30" s="1"/>
  <c r="AF1575" i="30" s="1"/>
  <c r="AC1591" i="30" a="1"/>
  <c r="AC1591" i="30" s="1"/>
  <c r="AD1591" i="30" s="1"/>
  <c r="AF1591" i="30" s="1"/>
  <c r="AC1596" i="30" a="1"/>
  <c r="AC1596" i="30" s="1"/>
  <c r="AD1596" i="30" s="1"/>
  <c r="AF1596" i="30" s="1"/>
  <c r="AC1598" i="30" a="1"/>
  <c r="AC1598" i="30" s="1"/>
  <c r="AD1598" i="30" s="1"/>
  <c r="AF1598" i="30" s="1"/>
  <c r="AC2249" i="30" a="1"/>
  <c r="AC2249" i="30" s="1"/>
  <c r="AD2249" i="30" s="1"/>
  <c r="AF2249" i="30" s="1"/>
  <c r="AC2262" i="30" a="1"/>
  <c r="AC2262" i="30" s="1"/>
  <c r="AD2262" i="30" s="1"/>
  <c r="AF2262" i="30" s="1"/>
  <c r="AC2268" i="30" a="1"/>
  <c r="AC2268" i="30" s="1"/>
  <c r="AD2268" i="30" s="1"/>
  <c r="AF2268" i="30" s="1"/>
  <c r="AC2284" i="30" a="1"/>
  <c r="AC2284" i="30" s="1"/>
  <c r="AD2284" i="30" s="1"/>
  <c r="AF2284" i="30" s="1"/>
  <c r="AC2302" i="30" a="1"/>
  <c r="AC2302" i="30" s="1"/>
  <c r="AD2302" i="30" s="1"/>
  <c r="AF2302" i="30" s="1"/>
  <c r="AC2305" i="30" a="1"/>
  <c r="AC2305" i="30" s="1"/>
  <c r="AD2305" i="30" s="1"/>
  <c r="AF2305" i="30" s="1"/>
  <c r="AC2308" i="30" a="1"/>
  <c r="AC2308" i="30" s="1"/>
  <c r="AD2308" i="30" s="1"/>
  <c r="AF2308" i="30" s="1"/>
  <c r="AC4774" i="30" a="1"/>
  <c r="AC4774" i="30" s="1"/>
  <c r="AD4774" i="30" s="1"/>
  <c r="AF4774" i="30" s="1"/>
  <c r="AC4797" i="30" a="1"/>
  <c r="AC4797" i="30" s="1"/>
  <c r="AD4797" i="30" s="1"/>
  <c r="AF4797" i="30" s="1"/>
  <c r="AC4829" i="30" a="1"/>
  <c r="AC4829" i="30" s="1"/>
  <c r="AD4829" i="30" s="1"/>
  <c r="AF4829" i="30" s="1"/>
  <c r="AC4838" i="30" a="1"/>
  <c r="AC4838" i="30" s="1"/>
  <c r="AD4838" i="30" s="1"/>
  <c r="AF4838" i="30" s="1"/>
  <c r="AC4842" i="30" a="1"/>
  <c r="AC4842" i="30" s="1"/>
  <c r="AD4842" i="30" s="1"/>
  <c r="AF4842" i="30" s="1"/>
  <c r="AC4882" i="30" a="1"/>
  <c r="AC4882" i="30" s="1"/>
  <c r="AD4882" i="30" s="1"/>
  <c r="AF4882" i="30" s="1"/>
  <c r="AC5501" i="30" a="1"/>
  <c r="AC5501" i="30" s="1"/>
  <c r="AD5501" i="30" s="1"/>
  <c r="AF5501" i="30" s="1"/>
  <c r="AC5537" i="30" a="1"/>
  <c r="AC5537" i="30" s="1"/>
  <c r="AD5537" i="30" s="1"/>
  <c r="AF5537" i="30" s="1"/>
  <c r="AC5550" i="30" a="1"/>
  <c r="AC5550" i="30" s="1"/>
  <c r="AD5550" i="30" s="1"/>
  <c r="AF5550" i="30" s="1"/>
  <c r="AC6154" i="30" a="1"/>
  <c r="AC6154" i="30" s="1"/>
  <c r="AD6154" i="30" s="1"/>
  <c r="AF6154" i="30" s="1"/>
  <c r="AC6192" i="30" a="1"/>
  <c r="AC6192" i="30" s="1"/>
  <c r="AD6192" i="30" s="1"/>
  <c r="AF6192" i="30" s="1"/>
  <c r="AC6200" i="30" a="1"/>
  <c r="AC6200" i="30" s="1"/>
  <c r="AD6200" i="30" s="1"/>
  <c r="AF6200" i="30" s="1"/>
  <c r="AC8657" i="30" a="1"/>
  <c r="AC8657" i="30" s="1"/>
  <c r="AD8657" i="30" s="1"/>
  <c r="AF8657" i="30" s="1"/>
  <c r="AC8682" i="30" a="1"/>
  <c r="AC8682" i="30" s="1"/>
  <c r="AD8682" i="30" s="1"/>
  <c r="AF8682" i="30" s="1"/>
  <c r="AC8737" i="30" a="1"/>
  <c r="AC8737" i="30" s="1"/>
  <c r="AD8737" i="30" s="1"/>
  <c r="AF8737" i="30" s="1"/>
  <c r="AC8791" i="30" a="1"/>
  <c r="AC8791" i="30" s="1"/>
  <c r="AD8791" i="30" s="1"/>
  <c r="AF8791" i="30" s="1"/>
  <c r="AC8803" i="30" a="1"/>
  <c r="AC8803" i="30" s="1"/>
  <c r="AD8803" i="30" s="1"/>
  <c r="AF8803" i="30" s="1"/>
  <c r="AC8815" i="30" a="1"/>
  <c r="AC8815" i="30" s="1"/>
  <c r="AD8815" i="30" s="1"/>
  <c r="AF8815" i="30" s="1"/>
  <c r="AC8852" i="30" a="1"/>
  <c r="AC8852" i="30" s="1"/>
  <c r="AD8852" i="30" s="1"/>
  <c r="AF8852" i="30" s="1"/>
  <c r="AC6441" i="30" a="1"/>
  <c r="AC6441" i="30" s="1"/>
  <c r="AD6441" i="30" s="1"/>
  <c r="AF6441" i="30" s="1"/>
  <c r="AC6457" i="30" a="1"/>
  <c r="AC6457" i="30" s="1"/>
  <c r="AD6457" i="30" s="1"/>
  <c r="AF6457" i="30" s="1"/>
  <c r="AC6559" i="30" a="1"/>
  <c r="AC6559" i="30" s="1"/>
  <c r="AD6559" i="30" s="1"/>
  <c r="AF6559" i="30" s="1"/>
  <c r="AC6571" i="30" a="1"/>
  <c r="AC6571" i="30" s="1"/>
  <c r="AD6571" i="30" s="1"/>
  <c r="AF6571" i="30" s="1"/>
  <c r="AC6581" i="30" a="1"/>
  <c r="AC6581" i="30" s="1"/>
  <c r="AD6581" i="30" s="1"/>
  <c r="AF6581" i="30" s="1"/>
  <c r="AC6602" i="30" a="1"/>
  <c r="AC6602" i="30" s="1"/>
  <c r="AD6602" i="30" s="1"/>
  <c r="AF6602" i="30" s="1"/>
  <c r="AC6622" i="30" a="1"/>
  <c r="AC6622" i="30" s="1"/>
  <c r="AD6622" i="30" s="1"/>
  <c r="AF6622" i="30" s="1"/>
  <c r="AC7468" i="30" a="1"/>
  <c r="AC7468" i="30" s="1"/>
  <c r="AD7468" i="30" s="1"/>
  <c r="AF7468" i="30" s="1"/>
  <c r="AC8866" i="30" a="1"/>
  <c r="AC8866" i="30" s="1"/>
  <c r="AD8866" i="30" s="1"/>
  <c r="AF8866" i="30" s="1"/>
  <c r="AC1600" i="30" a="1"/>
  <c r="AC1600" i="30" s="1"/>
  <c r="AD1600" i="30" s="1"/>
  <c r="AF1600" i="30" s="1"/>
  <c r="AC1601" i="30" a="1"/>
  <c r="AC1601" i="30" s="1"/>
  <c r="AD1601" i="30" s="1"/>
  <c r="AF1601" i="30" s="1"/>
  <c r="AC1602" i="30" a="1"/>
  <c r="AC1602" i="30" s="1"/>
  <c r="AD1602" i="30" s="1"/>
  <c r="AF1602" i="30" s="1"/>
  <c r="AC1603" i="30" a="1"/>
  <c r="AC1603" i="30" s="1"/>
  <c r="AD1603" i="30" s="1"/>
  <c r="AF1603" i="30" s="1"/>
  <c r="AC1604" i="30" a="1"/>
  <c r="AC1604" i="30" s="1"/>
  <c r="AD1604" i="30" s="1"/>
  <c r="AF1604" i="30" s="1"/>
  <c r="AC1605" i="30" a="1"/>
  <c r="AC1605" i="30" s="1"/>
  <c r="AD1605" i="30" s="1"/>
  <c r="AF1605" i="30" s="1"/>
  <c r="AC1607" i="30" a="1"/>
  <c r="AC1607" i="30" s="1"/>
  <c r="AD1607" i="30" s="1"/>
  <c r="AF1607" i="30" s="1"/>
  <c r="AC1608" i="30" a="1"/>
  <c r="AC1608" i="30" s="1"/>
  <c r="AD1608" i="30" s="1"/>
  <c r="AF1608" i="30" s="1"/>
  <c r="AC1609" i="30" a="1"/>
  <c r="AC1609" i="30" s="1"/>
  <c r="AD1609" i="30" s="1"/>
  <c r="AF1609" i="30" s="1"/>
  <c r="AC1610" i="30" a="1"/>
  <c r="AC1610" i="30" s="1"/>
  <c r="AD1610" i="30" s="1"/>
  <c r="AF1610" i="30" s="1"/>
  <c r="AC1611" i="30" a="1"/>
  <c r="AC1611" i="30" s="1"/>
  <c r="AD1611" i="30" s="1"/>
  <c r="AF1611" i="30" s="1"/>
  <c r="AC1612" i="30" a="1"/>
  <c r="AC1612" i="30" s="1"/>
  <c r="AD1612" i="30" s="1"/>
  <c r="AF1612" i="30" s="1"/>
  <c r="AC1613" i="30" a="1"/>
  <c r="AC1613" i="30" s="1"/>
  <c r="AD1613" i="30" s="1"/>
  <c r="AF1613" i="30" s="1"/>
  <c r="AC1614" i="30" a="1"/>
  <c r="AC1614" i="30" s="1"/>
  <c r="AD1614" i="30" s="1"/>
  <c r="AF1614" i="30" s="1"/>
  <c r="AC1615" i="30" a="1"/>
  <c r="AC1615" i="30" s="1"/>
  <c r="AD1615" i="30" s="1"/>
  <c r="AF1615" i="30" s="1"/>
  <c r="AC1616" i="30" a="1"/>
  <c r="AC1616" i="30" s="1"/>
  <c r="AD1616" i="30" s="1"/>
  <c r="AF1616" i="30" s="1"/>
  <c r="AC1617" i="30" a="1"/>
  <c r="AC1617" i="30" s="1"/>
  <c r="AD1617" i="30" s="1"/>
  <c r="AF1617" i="30" s="1"/>
  <c r="AC1618" i="30" a="1"/>
  <c r="AC1618" i="30" s="1"/>
  <c r="AD1618" i="30" s="1"/>
  <c r="AF1618" i="30" s="1"/>
  <c r="AC1619" i="30" a="1"/>
  <c r="AC1619" i="30" s="1"/>
  <c r="AD1619" i="30" s="1"/>
  <c r="AF1619" i="30" s="1"/>
  <c r="AC1620" i="30" a="1"/>
  <c r="AC1620" i="30" s="1"/>
  <c r="AD1620" i="30" s="1"/>
  <c r="AF1620" i="30" s="1"/>
  <c r="AC1621" i="30" a="1"/>
  <c r="AC1621" i="30" s="1"/>
  <c r="AD1621" i="30" s="1"/>
  <c r="AF1621" i="30" s="1"/>
  <c r="AC1622" i="30" a="1"/>
  <c r="AC1622" i="30" s="1"/>
  <c r="AD1622" i="30" s="1"/>
  <c r="AF1622" i="30" s="1"/>
  <c r="AC1623" i="30" a="1"/>
  <c r="AC1623" i="30" s="1"/>
  <c r="AD1623" i="30" s="1"/>
  <c r="AF1623" i="30" s="1"/>
  <c r="AC1624" i="30" a="1"/>
  <c r="AC1624" i="30" s="1"/>
  <c r="AD1624" i="30" s="1"/>
  <c r="AF1624" i="30" s="1"/>
  <c r="AC1625" i="30" a="1"/>
  <c r="AC1625" i="30" s="1"/>
  <c r="AD1625" i="30" s="1"/>
  <c r="AF1625" i="30" s="1"/>
  <c r="AC1626" i="30" a="1"/>
  <c r="AC1626" i="30" s="1"/>
  <c r="AD1626" i="30" s="1"/>
  <c r="AF1626" i="30" s="1"/>
  <c r="AC1627" i="30" a="1"/>
  <c r="AC1627" i="30" s="1"/>
  <c r="AD1627" i="30" s="1"/>
  <c r="AF1627" i="30" s="1"/>
  <c r="AC1628" i="30" a="1"/>
  <c r="AC1628" i="30" s="1"/>
  <c r="AD1628" i="30" s="1"/>
  <c r="AF1628" i="30" s="1"/>
  <c r="AC1629" i="30" a="1"/>
  <c r="AC1629" i="30" s="1"/>
  <c r="AD1629" i="30" s="1"/>
  <c r="AF1629" i="30" s="1"/>
  <c r="AC1630" i="30" a="1"/>
  <c r="AC1630" i="30" s="1"/>
  <c r="AD1630" i="30" s="1"/>
  <c r="AF1630" i="30" s="1"/>
  <c r="AC1631" i="30" a="1"/>
  <c r="AC1631" i="30" s="1"/>
  <c r="AD1631" i="30" s="1"/>
  <c r="AF1631" i="30" s="1"/>
  <c r="AC1632" i="30" a="1"/>
  <c r="AC1632" i="30" s="1"/>
  <c r="AD1632" i="30" s="1"/>
  <c r="AF1632" i="30" s="1"/>
  <c r="AC1633" i="30" a="1"/>
  <c r="AC1633" i="30" s="1"/>
  <c r="AD1633" i="30" s="1"/>
  <c r="AF1633" i="30" s="1"/>
  <c r="AC1634" i="30" a="1"/>
  <c r="AC1634" i="30" s="1"/>
  <c r="AD1634" i="30" s="1"/>
  <c r="AF1634" i="30" s="1"/>
  <c r="AC1635" i="30" a="1"/>
  <c r="AC1635" i="30" s="1"/>
  <c r="AD1635" i="30" s="1"/>
  <c r="AF1635" i="30" s="1"/>
  <c r="AC1636" i="30" a="1"/>
  <c r="AC1636" i="30" s="1"/>
  <c r="AD1636" i="30" s="1"/>
  <c r="AF1636" i="30" s="1"/>
  <c r="AC1637" i="30" a="1"/>
  <c r="AC1637" i="30" s="1"/>
  <c r="AD1637" i="30" s="1"/>
  <c r="AF1637" i="30" s="1"/>
  <c r="AC1638" i="30" a="1"/>
  <c r="AC1638" i="30" s="1"/>
  <c r="AD1638" i="30" s="1"/>
  <c r="AF1638" i="30" s="1"/>
  <c r="AC1639" i="30" a="1"/>
  <c r="AC1639" i="30" s="1"/>
  <c r="AD1639" i="30" s="1"/>
  <c r="AF1639" i="30" s="1"/>
  <c r="AC1640" i="30" a="1"/>
  <c r="AC1640" i="30" s="1"/>
  <c r="AD1640" i="30" s="1"/>
  <c r="AF1640" i="30" s="1"/>
  <c r="AC1641" i="30" a="1"/>
  <c r="AC1641" i="30" s="1"/>
  <c r="AD1641" i="30" s="1"/>
  <c r="AF1641" i="30" s="1"/>
  <c r="AC1642" i="30" a="1"/>
  <c r="AC1642" i="30" s="1"/>
  <c r="AD1642" i="30" s="1"/>
  <c r="AF1642" i="30" s="1"/>
  <c r="AC1643" i="30" a="1"/>
  <c r="AC1643" i="30" s="1"/>
  <c r="AD1643" i="30" s="1"/>
  <c r="AF1643" i="30" s="1"/>
  <c r="AC1644" i="30" a="1"/>
  <c r="AC1644" i="30" s="1"/>
  <c r="AD1644" i="30" s="1"/>
  <c r="AF1644" i="30" s="1"/>
  <c r="AC1645" i="30" a="1"/>
  <c r="AC1645" i="30" s="1"/>
  <c r="AD1645" i="30" s="1"/>
  <c r="AF1645" i="30" s="1"/>
  <c r="AC1646" i="30" a="1"/>
  <c r="AC1646" i="30" s="1"/>
  <c r="AD1646" i="30" s="1"/>
  <c r="AF1646" i="30" s="1"/>
  <c r="AC1647" i="30" a="1"/>
  <c r="AC1647" i="30" s="1"/>
  <c r="AD1647" i="30" s="1"/>
  <c r="AF1647" i="30" s="1"/>
  <c r="AC1648" i="30" a="1"/>
  <c r="AC1648" i="30" s="1"/>
  <c r="AD1648" i="30" s="1"/>
  <c r="AF1648" i="30" s="1"/>
  <c r="AC1649" i="30" a="1"/>
  <c r="AC1649" i="30" s="1"/>
  <c r="AD1649" i="30" s="1"/>
  <c r="AF1649" i="30" s="1"/>
  <c r="AC1650" i="30" a="1"/>
  <c r="AC1650" i="30" s="1"/>
  <c r="AD1650" i="30" s="1"/>
  <c r="AF1650" i="30" s="1"/>
  <c r="AC1651" i="30" a="1"/>
  <c r="AC1651" i="30" s="1"/>
  <c r="AD1651" i="30" s="1"/>
  <c r="AF1651" i="30" s="1"/>
  <c r="AC1652" i="30" a="1"/>
  <c r="AC1652" i="30" s="1"/>
  <c r="AD1652" i="30" s="1"/>
  <c r="AF1652" i="30" s="1"/>
  <c r="AC1653" i="30" a="1"/>
  <c r="AC1653" i="30" s="1"/>
  <c r="AD1653" i="30" s="1"/>
  <c r="AF1653" i="30" s="1"/>
  <c r="AC1654" i="30" a="1"/>
  <c r="AC1654" i="30" s="1"/>
  <c r="AD1654" i="30" s="1"/>
  <c r="AF1654" i="30" s="1"/>
  <c r="AC1655" i="30" a="1"/>
  <c r="AC1655" i="30" s="1"/>
  <c r="AD1655" i="30" s="1"/>
  <c r="AF1655" i="30" s="1"/>
  <c r="AC1656" i="30" a="1"/>
  <c r="AC1656" i="30" s="1"/>
  <c r="AD1656" i="30" s="1"/>
  <c r="AF1656" i="30" s="1"/>
  <c r="AC1657" i="30" a="1"/>
  <c r="AC1657" i="30" s="1"/>
  <c r="AD1657" i="30" s="1"/>
  <c r="AF1657" i="30" s="1"/>
  <c r="AC1660" i="30" a="1"/>
  <c r="AC1660" i="30" s="1"/>
  <c r="AD1660" i="30" s="1"/>
  <c r="AF1660" i="30" s="1"/>
  <c r="AC1661" i="30" a="1"/>
  <c r="AC1661" i="30" s="1"/>
  <c r="AD1661" i="30" s="1"/>
  <c r="AF1661" i="30" s="1"/>
  <c r="AC1662" i="30" a="1"/>
  <c r="AC1662" i="30" s="1"/>
  <c r="AD1662" i="30" s="1"/>
  <c r="AF1662" i="30" s="1"/>
  <c r="AC1663" i="30" a="1"/>
  <c r="AC1663" i="30" s="1"/>
  <c r="AD1663" i="30" s="1"/>
  <c r="AF1663" i="30" s="1"/>
  <c r="AC1664" i="30" a="1"/>
  <c r="AC1664" i="30" s="1"/>
  <c r="AD1664" i="30" s="1"/>
  <c r="AF1664" i="30" s="1"/>
  <c r="AC1665" i="30" a="1"/>
  <c r="AC1665" i="30" s="1"/>
  <c r="AD1665" i="30" s="1"/>
  <c r="AF1665" i="30" s="1"/>
  <c r="AC1666" i="30" a="1"/>
  <c r="AC1666" i="30" s="1"/>
  <c r="AD1666" i="30" s="1"/>
  <c r="AF1666" i="30" s="1"/>
  <c r="AC1667" i="30" a="1"/>
  <c r="AC1667" i="30" s="1"/>
  <c r="AD1667" i="30" s="1"/>
  <c r="AF1667" i="30" s="1"/>
  <c r="AC1668" i="30" a="1"/>
  <c r="AC1668" i="30" s="1"/>
  <c r="AD1668" i="30" s="1"/>
  <c r="AF1668" i="30" s="1"/>
  <c r="AC1669" i="30" a="1"/>
  <c r="AC1669" i="30" s="1"/>
  <c r="AD1669" i="30" s="1"/>
  <c r="AF1669" i="30" s="1"/>
  <c r="AC1670" i="30" a="1"/>
  <c r="AC1670" i="30" s="1"/>
  <c r="AD1670" i="30" s="1"/>
  <c r="AF1670" i="30" s="1"/>
  <c r="AC1671" i="30" a="1"/>
  <c r="AC1671" i="30" s="1"/>
  <c r="AD1671" i="30" s="1"/>
  <c r="AF1671" i="30" s="1"/>
  <c r="AC1672" i="30" a="1"/>
  <c r="AC1672" i="30" s="1"/>
  <c r="AD1672" i="30" s="1"/>
  <c r="AF1672" i="30" s="1"/>
  <c r="AC1673" i="30" a="1"/>
  <c r="AC1673" i="30" s="1"/>
  <c r="AD1673" i="30" s="1"/>
  <c r="AF1673" i="30" s="1"/>
  <c r="AC1674" i="30" a="1"/>
  <c r="AC1674" i="30" s="1"/>
  <c r="AD1674" i="30" s="1"/>
  <c r="AF1674" i="30" s="1"/>
  <c r="AC1676" i="30" a="1"/>
  <c r="AC1676" i="30" s="1"/>
  <c r="AD1676" i="30" s="1"/>
  <c r="AF1676" i="30" s="1"/>
  <c r="AC1677" i="30" a="1"/>
  <c r="AC1677" i="30" s="1"/>
  <c r="AD1677" i="30" s="1"/>
  <c r="AF1677" i="30" s="1"/>
  <c r="AC1679" i="30" a="1"/>
  <c r="AC1679" i="30" s="1"/>
  <c r="AD1679" i="30" s="1"/>
  <c r="AF1679" i="30" s="1"/>
  <c r="AC1680" i="30" a="1"/>
  <c r="AC1680" i="30" s="1"/>
  <c r="AD1680" i="30" s="1"/>
  <c r="AF1680" i="30" s="1"/>
  <c r="AC1681" i="30" a="1"/>
  <c r="AC1681" i="30" s="1"/>
  <c r="AD1681" i="30" s="1"/>
  <c r="AF1681" i="30" s="1"/>
  <c r="AC1682" i="30" a="1"/>
  <c r="AC1682" i="30" s="1"/>
  <c r="AD1682" i="30" s="1"/>
  <c r="AF1682" i="30" s="1"/>
  <c r="AC1683" i="30" a="1"/>
  <c r="AC1683" i="30" s="1"/>
  <c r="AD1683" i="30" s="1"/>
  <c r="AF1683" i="30" s="1"/>
  <c r="AC1684" i="30" a="1"/>
  <c r="AC1684" i="30" s="1"/>
  <c r="AD1684" i="30" s="1"/>
  <c r="AF1684" i="30" s="1"/>
  <c r="AC1685" i="30" a="1"/>
  <c r="AC1685" i="30" s="1"/>
  <c r="AD1685" i="30" s="1"/>
  <c r="AF1685" i="30" s="1"/>
  <c r="AC1686" i="30" a="1"/>
  <c r="AC1686" i="30" s="1"/>
  <c r="AD1686" i="30" s="1"/>
  <c r="AF1686" i="30" s="1"/>
  <c r="AC1687" i="30" a="1"/>
  <c r="AC1687" i="30" s="1"/>
  <c r="AD1687" i="30" s="1"/>
  <c r="AF1687" i="30" s="1"/>
  <c r="AC1688" i="30" a="1"/>
  <c r="AC1688" i="30" s="1"/>
  <c r="AD1688" i="30" s="1"/>
  <c r="AF1688" i="30" s="1"/>
  <c r="AC1689" i="30" a="1"/>
  <c r="AC1689" i="30" s="1"/>
  <c r="AD1689" i="30" s="1"/>
  <c r="AF1689" i="30" s="1"/>
  <c r="AC1690" i="30" a="1"/>
  <c r="AC1690" i="30" s="1"/>
  <c r="AD1690" i="30" s="1"/>
  <c r="AF1690" i="30" s="1"/>
  <c r="AC1691" i="30" a="1"/>
  <c r="AC1691" i="30" s="1"/>
  <c r="AD1691" i="30" s="1"/>
  <c r="AF1691" i="30" s="1"/>
  <c r="AC1692" i="30" a="1"/>
  <c r="AC1692" i="30" s="1"/>
  <c r="AD1692" i="30" s="1"/>
  <c r="AF1692" i="30" s="1"/>
  <c r="AC1693" i="30" a="1"/>
  <c r="AC1693" i="30" s="1"/>
  <c r="AD1693" i="30" s="1"/>
  <c r="AF1693" i="30" s="1"/>
  <c r="AC1694" i="30" a="1"/>
  <c r="AC1694" i="30" s="1"/>
  <c r="AD1694" i="30" s="1"/>
  <c r="AF1694" i="30" s="1"/>
  <c r="AC1695" i="30" a="1"/>
  <c r="AC1695" i="30" s="1"/>
  <c r="AD1695" i="30" s="1"/>
  <c r="AF1695" i="30" s="1"/>
  <c r="AC1696" i="30" a="1"/>
  <c r="AC1696" i="30" s="1"/>
  <c r="AD1696" i="30" s="1"/>
  <c r="AF1696" i="30" s="1"/>
  <c r="AC1697" i="30" a="1"/>
  <c r="AC1697" i="30" s="1"/>
  <c r="AD1697" i="30" s="1"/>
  <c r="AF1697" i="30" s="1"/>
  <c r="AC1698" i="30" a="1"/>
  <c r="AC1698" i="30" s="1"/>
  <c r="AD1698" i="30" s="1"/>
  <c r="AF1698" i="30" s="1"/>
  <c r="AC1699" i="30" a="1"/>
  <c r="AC1699" i="30" s="1"/>
  <c r="AD1699" i="30" s="1"/>
  <c r="AF1699" i="30" s="1"/>
  <c r="AC1700" i="30" a="1"/>
  <c r="AC1700" i="30" s="1"/>
  <c r="AD1700" i="30" s="1"/>
  <c r="AF1700" i="30" s="1"/>
  <c r="AC1701" i="30" a="1"/>
  <c r="AC1701" i="30" s="1"/>
  <c r="AD1701" i="30" s="1"/>
  <c r="AF1701" i="30" s="1"/>
  <c r="AC1702" i="30" a="1"/>
  <c r="AC1702" i="30" s="1"/>
  <c r="AD1702" i="30" s="1"/>
  <c r="AF1702" i="30" s="1"/>
  <c r="AC1703" i="30" a="1"/>
  <c r="AC1703" i="30" s="1"/>
  <c r="AD1703" i="30" s="1"/>
  <c r="AF1703" i="30" s="1"/>
  <c r="AC1704" i="30" a="1"/>
  <c r="AC1704" i="30" s="1"/>
  <c r="AD1704" i="30" s="1"/>
  <c r="AF1704" i="30" s="1"/>
  <c r="AC1705" i="30" a="1"/>
  <c r="AC1705" i="30" s="1"/>
  <c r="AD1705" i="30" s="1"/>
  <c r="AF1705" i="30" s="1"/>
  <c r="AC1706" i="30" a="1"/>
  <c r="AC1706" i="30" s="1"/>
  <c r="AD1706" i="30" s="1"/>
  <c r="AF1706" i="30" s="1"/>
  <c r="AC1707" i="30" a="1"/>
  <c r="AC1707" i="30" s="1"/>
  <c r="AD1707" i="30" s="1"/>
  <c r="AF1707" i="30" s="1"/>
  <c r="AC1708" i="30" a="1"/>
  <c r="AC1708" i="30" s="1"/>
  <c r="AD1708" i="30" s="1"/>
  <c r="AF1708" i="30" s="1"/>
  <c r="AC1709" i="30" a="1"/>
  <c r="AC1709" i="30" s="1"/>
  <c r="AD1709" i="30" s="1"/>
  <c r="AF1709" i="30" s="1"/>
  <c r="AC1710" i="30" a="1"/>
  <c r="AC1710" i="30" s="1"/>
  <c r="AD1710" i="30" s="1"/>
  <c r="AF1710" i="30" s="1"/>
  <c r="AC1711" i="30" a="1"/>
  <c r="AC1711" i="30" s="1"/>
  <c r="AD1711" i="30" s="1"/>
  <c r="AF1711" i="30" s="1"/>
  <c r="AC1712" i="30" a="1"/>
  <c r="AC1712" i="30" s="1"/>
  <c r="AD1712" i="30" s="1"/>
  <c r="AF1712" i="30" s="1"/>
  <c r="AC1713" i="30" a="1"/>
  <c r="AC1713" i="30" s="1"/>
  <c r="AD1713" i="30" s="1"/>
  <c r="AF1713" i="30" s="1"/>
  <c r="AC1714" i="30" a="1"/>
  <c r="AC1714" i="30" s="1"/>
  <c r="AD1714" i="30" s="1"/>
  <c r="AF1714" i="30" s="1"/>
  <c r="AC1715" i="30" a="1"/>
  <c r="AC1715" i="30" s="1"/>
  <c r="AD1715" i="30" s="1"/>
  <c r="AF1715" i="30" s="1"/>
  <c r="AC1716" i="30" a="1"/>
  <c r="AC1716" i="30" s="1"/>
  <c r="AD1716" i="30" s="1"/>
  <c r="AF1716" i="30" s="1"/>
  <c r="AC1717" i="30" a="1"/>
  <c r="AC1717" i="30" s="1"/>
  <c r="AD1717" i="30" s="1"/>
  <c r="AF1717" i="30" s="1"/>
  <c r="AC1718" i="30" a="1"/>
  <c r="AC1718" i="30" s="1"/>
  <c r="AD1718" i="30" s="1"/>
  <c r="AF1718" i="30" s="1"/>
  <c r="AC1719" i="30" a="1"/>
  <c r="AC1719" i="30" s="1"/>
  <c r="AD1719" i="30" s="1"/>
  <c r="AF1719" i="30" s="1"/>
  <c r="AC1720" i="30" a="1"/>
  <c r="AC1720" i="30" s="1"/>
  <c r="AD1720" i="30" s="1"/>
  <c r="AF1720" i="30" s="1"/>
  <c r="AC1721" i="30" a="1"/>
  <c r="AC1721" i="30" s="1"/>
  <c r="AD1721" i="30" s="1"/>
  <c r="AF1721" i="30" s="1"/>
  <c r="AC1722" i="30" a="1"/>
  <c r="AC1722" i="30" s="1"/>
  <c r="AD1722" i="30" s="1"/>
  <c r="AF1722" i="30" s="1"/>
  <c r="AC1723" i="30" a="1"/>
  <c r="AC1723" i="30" s="1"/>
  <c r="AD1723" i="30" s="1"/>
  <c r="AF1723" i="30" s="1"/>
  <c r="AC1724" i="30" a="1"/>
  <c r="AC1724" i="30" s="1"/>
  <c r="AD1724" i="30" s="1"/>
  <c r="AF1724" i="30" s="1"/>
  <c r="AC1725" i="30" a="1"/>
  <c r="AC1725" i="30" s="1"/>
  <c r="AD1725" i="30" s="1"/>
  <c r="AF1725" i="30" s="1"/>
  <c r="AC1726" i="30" a="1"/>
  <c r="AC1726" i="30" s="1"/>
  <c r="AD1726" i="30" s="1"/>
  <c r="AF1726" i="30" s="1"/>
  <c r="AC1727" i="30" a="1"/>
  <c r="AC1727" i="30" s="1"/>
  <c r="AD1727" i="30" s="1"/>
  <c r="AF1727" i="30" s="1"/>
  <c r="AC1728" i="30" a="1"/>
  <c r="AC1728" i="30" s="1"/>
  <c r="AD1728" i="30" s="1"/>
  <c r="AF1728" i="30" s="1"/>
  <c r="AC1729" i="30" a="1"/>
  <c r="AC1729" i="30" s="1"/>
  <c r="AD1729" i="30" s="1"/>
  <c r="AF1729" i="30" s="1"/>
  <c r="AC1730" i="30" a="1"/>
  <c r="AC1730" i="30" s="1"/>
  <c r="AD1730" i="30" s="1"/>
  <c r="AF1730" i="30" s="1"/>
  <c r="AC1732" i="30" a="1"/>
  <c r="AC1732" i="30" s="1"/>
  <c r="AD1732" i="30" s="1"/>
  <c r="AF1732" i="30" s="1"/>
  <c r="AC1733" i="30" a="1"/>
  <c r="AC1733" i="30" s="1"/>
  <c r="AD1733" i="30" s="1"/>
  <c r="AF1733" i="30" s="1"/>
  <c r="AC1734" i="30" a="1"/>
  <c r="AC1734" i="30" s="1"/>
  <c r="AD1734" i="30" s="1"/>
  <c r="AF1734" i="30" s="1"/>
  <c r="AC1735" i="30" a="1"/>
  <c r="AC1735" i="30" s="1"/>
  <c r="AD1735" i="30" s="1"/>
  <c r="AF1735" i="30" s="1"/>
  <c r="AC1736" i="30" a="1"/>
  <c r="AC1736" i="30" s="1"/>
  <c r="AD1736" i="30" s="1"/>
  <c r="AF1736" i="30" s="1"/>
  <c r="AC1737" i="30" a="1"/>
  <c r="AC1737" i="30" s="1"/>
  <c r="AD1737" i="30" s="1"/>
  <c r="AF1737" i="30" s="1"/>
  <c r="AC1738" i="30" a="1"/>
  <c r="AC1738" i="30" s="1"/>
  <c r="AD1738" i="30" s="1"/>
  <c r="AF1738" i="30" s="1"/>
  <c r="AC1739" i="30" a="1"/>
  <c r="AC1739" i="30" s="1"/>
  <c r="AD1739" i="30" s="1"/>
  <c r="AF1739" i="30" s="1"/>
  <c r="AC1740" i="30" a="1"/>
  <c r="AC1740" i="30" s="1"/>
  <c r="AD1740" i="30" s="1"/>
  <c r="AF1740" i="30" s="1"/>
  <c r="AC1741" i="30" a="1"/>
  <c r="AC1741" i="30" s="1"/>
  <c r="AD1741" i="30" s="1"/>
  <c r="AF1741" i="30" s="1"/>
  <c r="AC1742" i="30" a="1"/>
  <c r="AC1742" i="30" s="1"/>
  <c r="AD1742" i="30" s="1"/>
  <c r="AF1742" i="30" s="1"/>
  <c r="AC1743" i="30" a="1"/>
  <c r="AC1743" i="30" s="1"/>
  <c r="AD1743" i="30" s="1"/>
  <c r="AF1743" i="30" s="1"/>
  <c r="AC1744" i="30" a="1"/>
  <c r="AC1744" i="30" s="1"/>
  <c r="AD1744" i="30" s="1"/>
  <c r="AF1744" i="30" s="1"/>
  <c r="AC1745" i="30" a="1"/>
  <c r="AC1745" i="30" s="1"/>
  <c r="AD1745" i="30" s="1"/>
  <c r="AF1745" i="30" s="1"/>
  <c r="AC1746" i="30" a="1"/>
  <c r="AC1746" i="30" s="1"/>
  <c r="AD1746" i="30" s="1"/>
  <c r="AF1746" i="30" s="1"/>
  <c r="AC1747" i="30" a="1"/>
  <c r="AC1747" i="30" s="1"/>
  <c r="AD1747" i="30" s="1"/>
  <c r="AF1747" i="30" s="1"/>
  <c r="AC1748" i="30" a="1"/>
  <c r="AC1748" i="30" s="1"/>
  <c r="AD1748" i="30" s="1"/>
  <c r="AF1748" i="30" s="1"/>
  <c r="AC1749" i="30" a="1"/>
  <c r="AC1749" i="30" s="1"/>
  <c r="AD1749" i="30" s="1"/>
  <c r="AF1749" i="30" s="1"/>
  <c r="AC1750" i="30" a="1"/>
  <c r="AC1750" i="30" s="1"/>
  <c r="AD1750" i="30" s="1"/>
  <c r="AF1750" i="30" s="1"/>
  <c r="AC1751" i="30" a="1"/>
  <c r="AC1751" i="30" s="1"/>
  <c r="AD1751" i="30" s="1"/>
  <c r="AF1751" i="30" s="1"/>
  <c r="AC1752" i="30" a="1"/>
  <c r="AC1752" i="30" s="1"/>
  <c r="AD1752" i="30" s="1"/>
  <c r="AF1752" i="30" s="1"/>
  <c r="AC1753" i="30" a="1"/>
  <c r="AC1753" i="30" s="1"/>
  <c r="AD1753" i="30" s="1"/>
  <c r="AF1753" i="30" s="1"/>
  <c r="AC1754" i="30" a="1"/>
  <c r="AC1754" i="30" s="1"/>
  <c r="AD1754" i="30" s="1"/>
  <c r="AF1754" i="30" s="1"/>
  <c r="AC1755" i="30" a="1"/>
  <c r="AC1755" i="30" s="1"/>
  <c r="AD1755" i="30" s="1"/>
  <c r="AF1755" i="30" s="1"/>
  <c r="AC1756" i="30" a="1"/>
  <c r="AC1756" i="30" s="1"/>
  <c r="AD1756" i="30" s="1"/>
  <c r="AF1756" i="30" s="1"/>
  <c r="AC1757" i="30" a="1"/>
  <c r="AC1757" i="30" s="1"/>
  <c r="AD1757" i="30" s="1"/>
  <c r="AF1757" i="30" s="1"/>
  <c r="AC1758" i="30" a="1"/>
  <c r="AC1758" i="30" s="1"/>
  <c r="AD1758" i="30" s="1"/>
  <c r="AF1758" i="30" s="1"/>
  <c r="AC1759" i="30" a="1"/>
  <c r="AC1759" i="30" s="1"/>
  <c r="AD1759" i="30" s="1"/>
  <c r="AF1759" i="30" s="1"/>
  <c r="AC1760" i="30" a="1"/>
  <c r="AC1760" i="30" s="1"/>
  <c r="AD1760" i="30" s="1"/>
  <c r="AF1760" i="30" s="1"/>
  <c r="AC1761" i="30" a="1"/>
  <c r="AC1761" i="30" s="1"/>
  <c r="AD1761" i="30" s="1"/>
  <c r="AF1761" i="30" s="1"/>
  <c r="AC1762" i="30" a="1"/>
  <c r="AC1762" i="30" s="1"/>
  <c r="AD1762" i="30" s="1"/>
  <c r="AF1762" i="30" s="1"/>
  <c r="AC1763" i="30" a="1"/>
  <c r="AC1763" i="30" s="1"/>
  <c r="AD1763" i="30" s="1"/>
  <c r="AF1763" i="30" s="1"/>
  <c r="AC1764" i="30" a="1"/>
  <c r="AC1764" i="30" s="1"/>
  <c r="AD1764" i="30" s="1"/>
  <c r="AF1764" i="30" s="1"/>
  <c r="AC1765" i="30" a="1"/>
  <c r="AC1765" i="30" s="1"/>
  <c r="AD1765" i="30" s="1"/>
  <c r="AF1765" i="30" s="1"/>
  <c r="AC1766" i="30" a="1"/>
  <c r="AC1766" i="30" s="1"/>
  <c r="AD1766" i="30" s="1"/>
  <c r="AF1766" i="30" s="1"/>
  <c r="AC1767" i="30" a="1"/>
  <c r="AC1767" i="30" s="1"/>
  <c r="AD1767" i="30" s="1"/>
  <c r="AF1767" i="30" s="1"/>
  <c r="AC1768" i="30" a="1"/>
  <c r="AC1768" i="30" s="1"/>
  <c r="AD1768" i="30" s="1"/>
  <c r="AF1768" i="30" s="1"/>
  <c r="AC1769" i="30" a="1"/>
  <c r="AC1769" i="30" s="1"/>
  <c r="AD1769" i="30" s="1"/>
  <c r="AF1769" i="30" s="1"/>
  <c r="AC1770" i="30" a="1"/>
  <c r="AC1770" i="30" s="1"/>
  <c r="AD1770" i="30" s="1"/>
  <c r="AF1770" i="30" s="1"/>
  <c r="AC1771" i="30" a="1"/>
  <c r="AC1771" i="30" s="1"/>
  <c r="AD1771" i="30" s="1"/>
  <c r="AF1771" i="30" s="1"/>
  <c r="AC1772" i="30" a="1"/>
  <c r="AC1772" i="30" s="1"/>
  <c r="AD1772" i="30" s="1"/>
  <c r="AF1772" i="30" s="1"/>
  <c r="AC1775" i="30" a="1"/>
  <c r="AC1775" i="30" s="1"/>
  <c r="AD1775" i="30" s="1"/>
  <c r="AF1775" i="30" s="1"/>
  <c r="AC1776" i="30" a="1"/>
  <c r="AC1776" i="30" s="1"/>
  <c r="AD1776" i="30" s="1"/>
  <c r="AF1776" i="30" s="1"/>
  <c r="AC1777" i="30" a="1"/>
  <c r="AC1777" i="30" s="1"/>
  <c r="AD1777" i="30" s="1"/>
  <c r="AF1777" i="30" s="1"/>
  <c r="AC1779" i="30" a="1"/>
  <c r="AC1779" i="30" s="1"/>
  <c r="AD1779" i="30" s="1"/>
  <c r="AF1779" i="30" s="1"/>
  <c r="AC1780" i="30" a="1"/>
  <c r="AC1780" i="30" s="1"/>
  <c r="AD1780" i="30" s="1"/>
  <c r="AF1780" i="30" s="1"/>
  <c r="AC1781" i="30" a="1"/>
  <c r="AC1781" i="30" s="1"/>
  <c r="AD1781" i="30" s="1"/>
  <c r="AF1781" i="30" s="1"/>
  <c r="AC1782" i="30" a="1"/>
  <c r="AC1782" i="30" s="1"/>
  <c r="AD1782" i="30" s="1"/>
  <c r="AF1782" i="30" s="1"/>
  <c r="AC1783" i="30" a="1"/>
  <c r="AC1783" i="30" s="1"/>
  <c r="AD1783" i="30" s="1"/>
  <c r="AF1783" i="30" s="1"/>
  <c r="AC1784" i="30" a="1"/>
  <c r="AC1784" i="30" s="1"/>
  <c r="AD1784" i="30" s="1"/>
  <c r="AF1784" i="30" s="1"/>
  <c r="AC1785" i="30" a="1"/>
  <c r="AC1785" i="30" s="1"/>
  <c r="AD1785" i="30" s="1"/>
  <c r="AF1785" i="30" s="1"/>
  <c r="AC1786" i="30" a="1"/>
  <c r="AC1786" i="30" s="1"/>
  <c r="AD1786" i="30" s="1"/>
  <c r="AF1786" i="30" s="1"/>
  <c r="AC1787" i="30" a="1"/>
  <c r="AC1787" i="30" s="1"/>
  <c r="AD1787" i="30" s="1"/>
  <c r="AF1787" i="30" s="1"/>
  <c r="AC1788" i="30" a="1"/>
  <c r="AC1788" i="30" s="1"/>
  <c r="AD1788" i="30" s="1"/>
  <c r="AF1788" i="30" s="1"/>
  <c r="AC1789" i="30" a="1"/>
  <c r="AC1789" i="30" s="1"/>
  <c r="AD1789" i="30" s="1"/>
  <c r="AF1789" i="30" s="1"/>
  <c r="AC1790" i="30" a="1"/>
  <c r="AC1790" i="30" s="1"/>
  <c r="AD1790" i="30" s="1"/>
  <c r="AF1790" i="30" s="1"/>
  <c r="AC1791" i="30" a="1"/>
  <c r="AC1791" i="30" s="1"/>
  <c r="AD1791" i="30" s="1"/>
  <c r="AF1791" i="30" s="1"/>
  <c r="AC1792" i="30" a="1"/>
  <c r="AC1792" i="30" s="1"/>
  <c r="AD1792" i="30" s="1"/>
  <c r="AF1792" i="30" s="1"/>
  <c r="AC1793" i="30" a="1"/>
  <c r="AC1793" i="30" s="1"/>
  <c r="AD1793" i="30" s="1"/>
  <c r="AF1793" i="30" s="1"/>
  <c r="AC1794" i="30" a="1"/>
  <c r="AC1794" i="30" s="1"/>
  <c r="AD1794" i="30" s="1"/>
  <c r="AF1794" i="30" s="1"/>
  <c r="AC1795" i="30" a="1"/>
  <c r="AC1795" i="30" s="1"/>
  <c r="AD1795" i="30" s="1"/>
  <c r="AF1795" i="30" s="1"/>
  <c r="AC1796" i="30" a="1"/>
  <c r="AC1796" i="30" s="1"/>
  <c r="AD1796" i="30" s="1"/>
  <c r="AF1796" i="30" s="1"/>
  <c r="AC1797" i="30" a="1"/>
  <c r="AC1797" i="30" s="1"/>
  <c r="AD1797" i="30" s="1"/>
  <c r="AF1797" i="30" s="1"/>
  <c r="AC1798" i="30" a="1"/>
  <c r="AC1798" i="30" s="1"/>
  <c r="AD1798" i="30" s="1"/>
  <c r="AF1798" i="30" s="1"/>
  <c r="AC1799" i="30" a="1"/>
  <c r="AC1799" i="30" s="1"/>
  <c r="AD1799" i="30" s="1"/>
  <c r="AF1799" i="30" s="1"/>
  <c r="AC1800" i="30" a="1"/>
  <c r="AC1800" i="30" s="1"/>
  <c r="AD1800" i="30" s="1"/>
  <c r="AF1800" i="30" s="1"/>
  <c r="AC1801" i="30" a="1"/>
  <c r="AC1801" i="30" s="1"/>
  <c r="AD1801" i="30" s="1"/>
  <c r="AF1801" i="30" s="1"/>
  <c r="AC1802" i="30" a="1"/>
  <c r="AC1802" i="30" s="1"/>
  <c r="AD1802" i="30" s="1"/>
  <c r="AF1802" i="30" s="1"/>
  <c r="AC1803" i="30" a="1"/>
  <c r="AC1803" i="30" s="1"/>
  <c r="AD1803" i="30" s="1"/>
  <c r="AF1803" i="30" s="1"/>
  <c r="AC1804" i="30" a="1"/>
  <c r="AC1804" i="30" s="1"/>
  <c r="AD1804" i="30" s="1"/>
  <c r="AF1804" i="30" s="1"/>
  <c r="AC1805" i="30" a="1"/>
  <c r="AC1805" i="30" s="1"/>
  <c r="AD1805" i="30" s="1"/>
  <c r="AF1805" i="30" s="1"/>
  <c r="AC1806" i="30" a="1"/>
  <c r="AC1806" i="30" s="1"/>
  <c r="AD1806" i="30" s="1"/>
  <c r="AF1806" i="30" s="1"/>
  <c r="AC1807" i="30" a="1"/>
  <c r="AC1807" i="30" s="1"/>
  <c r="AD1807" i="30" s="1"/>
  <c r="AF1807" i="30" s="1"/>
  <c r="AC1808" i="30" a="1"/>
  <c r="AC1808" i="30" s="1"/>
  <c r="AD1808" i="30" s="1"/>
  <c r="AF1808" i="30" s="1"/>
  <c r="AC1809" i="30" a="1"/>
  <c r="AC1809" i="30" s="1"/>
  <c r="AD1809" i="30" s="1"/>
  <c r="AF1809" i="30" s="1"/>
  <c r="AC1810" i="30" a="1"/>
  <c r="AC1810" i="30" s="1"/>
  <c r="AD1810" i="30" s="1"/>
  <c r="AF1810" i="30" s="1"/>
  <c r="AC1811" i="30" a="1"/>
  <c r="AC1811" i="30" s="1"/>
  <c r="AD1811" i="30" s="1"/>
  <c r="AF1811" i="30" s="1"/>
  <c r="AC1812" i="30" a="1"/>
  <c r="AC1812" i="30" s="1"/>
  <c r="AD1812" i="30" s="1"/>
  <c r="AF1812" i="30" s="1"/>
  <c r="AC1813" i="30" a="1"/>
  <c r="AC1813" i="30" s="1"/>
  <c r="AD1813" i="30" s="1"/>
  <c r="AF1813" i="30" s="1"/>
  <c r="AC1814" i="30" a="1"/>
  <c r="AC1814" i="30" s="1"/>
  <c r="AD1814" i="30" s="1"/>
  <c r="AF1814" i="30" s="1"/>
  <c r="AC1815" i="30" a="1"/>
  <c r="AC1815" i="30" s="1"/>
  <c r="AD1815" i="30" s="1"/>
  <c r="AF1815" i="30" s="1"/>
  <c r="AC1816" i="30" a="1"/>
  <c r="AC1816" i="30" s="1"/>
  <c r="AD1816" i="30" s="1"/>
  <c r="AF1816" i="30" s="1"/>
  <c r="AC1817" i="30" a="1"/>
  <c r="AC1817" i="30" s="1"/>
  <c r="AD1817" i="30" s="1"/>
  <c r="AF1817" i="30" s="1"/>
  <c r="AC1818" i="30" a="1"/>
  <c r="AC1818" i="30" s="1"/>
  <c r="AD1818" i="30" s="1"/>
  <c r="AF1818" i="30" s="1"/>
  <c r="AC1819" i="30" a="1"/>
  <c r="AC1819" i="30" s="1"/>
  <c r="AD1819" i="30" s="1"/>
  <c r="AF1819" i="30" s="1"/>
  <c r="AC1820" i="30" a="1"/>
  <c r="AC1820" i="30" s="1"/>
  <c r="AD1820" i="30" s="1"/>
  <c r="AF1820" i="30" s="1"/>
  <c r="AC1821" i="30" a="1"/>
  <c r="AC1821" i="30" s="1"/>
  <c r="AD1821" i="30" s="1"/>
  <c r="AF1821" i="30" s="1"/>
  <c r="AC1822" i="30" a="1"/>
  <c r="AC1822" i="30" s="1"/>
  <c r="AD1822" i="30" s="1"/>
  <c r="AF1822" i="30" s="1"/>
  <c r="AC1823" i="30" a="1"/>
  <c r="AC1823" i="30" s="1"/>
  <c r="AD1823" i="30" s="1"/>
  <c r="AF1823" i="30" s="1"/>
  <c r="AC1824" i="30" a="1"/>
  <c r="AC1824" i="30" s="1"/>
  <c r="AD1824" i="30" s="1"/>
  <c r="AF1824" i="30" s="1"/>
  <c r="AC1825" i="30" a="1"/>
  <c r="AC1825" i="30" s="1"/>
  <c r="AD1825" i="30" s="1"/>
  <c r="AF1825" i="30" s="1"/>
  <c r="AC1826" i="30" a="1"/>
  <c r="AC1826" i="30" s="1"/>
  <c r="AD1826" i="30" s="1"/>
  <c r="AF1826" i="30" s="1"/>
  <c r="AC1827" i="30" a="1"/>
  <c r="AC1827" i="30" s="1"/>
  <c r="AD1827" i="30" s="1"/>
  <c r="AF1827" i="30" s="1"/>
  <c r="AC1828" i="30" a="1"/>
  <c r="AC1828" i="30" s="1"/>
  <c r="AD1828" i="30" s="1"/>
  <c r="AF1828" i="30" s="1"/>
  <c r="AC1829" i="30" a="1"/>
  <c r="AC1829" i="30" s="1"/>
  <c r="AD1829" i="30" s="1"/>
  <c r="AF1829" i="30" s="1"/>
  <c r="AC1830" i="30" a="1"/>
  <c r="AC1830" i="30" s="1"/>
  <c r="AD1830" i="30" s="1"/>
  <c r="AF1830" i="30" s="1"/>
  <c r="AC1831" i="30" a="1"/>
  <c r="AC1831" i="30" s="1"/>
  <c r="AD1831" i="30" s="1"/>
  <c r="AF1831" i="30" s="1"/>
  <c r="AC1832" i="30" a="1"/>
  <c r="AC1832" i="30" s="1"/>
  <c r="AD1832" i="30" s="1"/>
  <c r="AF1832" i="30" s="1"/>
  <c r="AC1833" i="30" a="1"/>
  <c r="AC1833" i="30" s="1"/>
  <c r="AD1833" i="30" s="1"/>
  <c r="AF1833" i="30" s="1"/>
  <c r="AC1834" i="30" a="1"/>
  <c r="AC1834" i="30" s="1"/>
  <c r="AD1834" i="30" s="1"/>
  <c r="AF1834" i="30" s="1"/>
  <c r="AC1835" i="30" a="1"/>
  <c r="AC1835" i="30" s="1"/>
  <c r="AD1835" i="30" s="1"/>
  <c r="AF1835" i="30" s="1"/>
  <c r="AC1836" i="30" a="1"/>
  <c r="AC1836" i="30" s="1"/>
  <c r="AD1836" i="30" s="1"/>
  <c r="AF1836" i="30" s="1"/>
  <c r="AC1837" i="30" a="1"/>
  <c r="AC1837" i="30" s="1"/>
  <c r="AD1837" i="30" s="1"/>
  <c r="AF1837" i="30" s="1"/>
  <c r="AC3000" i="30" a="1"/>
  <c r="AC3000" i="30" s="1"/>
  <c r="AD3000" i="30" s="1"/>
  <c r="AF3000" i="30" s="1"/>
  <c r="AC3003" i="30" a="1"/>
  <c r="AC3003" i="30" s="1"/>
  <c r="AD3003" i="30" s="1"/>
  <c r="AF3003" i="30" s="1"/>
  <c r="AC3004" i="30" a="1"/>
  <c r="AC3004" i="30" s="1"/>
  <c r="AD3004" i="30" s="1"/>
  <c r="AF3004" i="30" s="1"/>
  <c r="AC3006" i="30" a="1"/>
  <c r="AC3006" i="30" s="1"/>
  <c r="AD3006" i="30" s="1"/>
  <c r="AF3006" i="30" s="1"/>
  <c r="AC3008" i="30" a="1"/>
  <c r="AC3008" i="30" s="1"/>
  <c r="AD3008" i="30" s="1"/>
  <c r="AF3008" i="30" s="1"/>
  <c r="AC3010" i="30" a="1"/>
  <c r="AC3010" i="30" s="1"/>
  <c r="AD3010" i="30" s="1"/>
  <c r="AF3010" i="30" s="1"/>
  <c r="AC3014" i="30" a="1"/>
  <c r="AC3014" i="30" s="1"/>
  <c r="AD3014" i="30" s="1"/>
  <c r="AF3014" i="30" s="1"/>
  <c r="AC3016" i="30" a="1"/>
  <c r="AC3016" i="30" s="1"/>
  <c r="AD3016" i="30" s="1"/>
  <c r="AF3016" i="30" s="1"/>
  <c r="AC3018" i="30" a="1"/>
  <c r="AC3018" i="30" s="1"/>
  <c r="AD3018" i="30" s="1"/>
  <c r="AF3018" i="30" s="1"/>
  <c r="AC3020" i="30" a="1"/>
  <c r="AC3020" i="30" s="1"/>
  <c r="AD3020" i="30" s="1"/>
  <c r="AF3020" i="30" s="1"/>
  <c r="AC3022" i="30" a="1"/>
  <c r="AC3022" i="30" s="1"/>
  <c r="AD3022" i="30" s="1"/>
  <c r="AF3022" i="30" s="1"/>
  <c r="AC3023" i="30" a="1"/>
  <c r="AC3023" i="30" s="1"/>
  <c r="AD3023" i="30" s="1"/>
  <c r="AF3023" i="30" s="1"/>
  <c r="AC3025" i="30" a="1"/>
  <c r="AC3025" i="30" s="1"/>
  <c r="AD3025" i="30" s="1"/>
  <c r="AF3025" i="30" s="1"/>
  <c r="AC3029" i="30" a="1"/>
  <c r="AC3029" i="30" s="1"/>
  <c r="AD3029" i="30" s="1"/>
  <c r="AF3029" i="30" s="1"/>
  <c r="AC3032" i="30" a="1"/>
  <c r="AC3032" i="30" s="1"/>
  <c r="AD3032" i="30" s="1"/>
  <c r="AF3032" i="30" s="1"/>
  <c r="AC3034" i="30" a="1"/>
  <c r="AC3034" i="30" s="1"/>
  <c r="AD3034" i="30" s="1"/>
  <c r="AF3034" i="30" s="1"/>
  <c r="AC3036" i="30" a="1"/>
  <c r="AC3036" i="30" s="1"/>
  <c r="AD3036" i="30" s="1"/>
  <c r="AF3036" i="30" s="1"/>
  <c r="AC3040" i="30" a="1"/>
  <c r="AC3040" i="30" s="1"/>
  <c r="AD3040" i="30" s="1"/>
  <c r="AF3040" i="30" s="1"/>
  <c r="AC3042" i="30" a="1"/>
  <c r="AC3042" i="30" s="1"/>
  <c r="AD3042" i="30" s="1"/>
  <c r="AF3042" i="30" s="1"/>
  <c r="AC3044" i="30" a="1"/>
  <c r="AC3044" i="30" s="1"/>
  <c r="AD3044" i="30" s="1"/>
  <c r="AF3044" i="30" s="1"/>
  <c r="AC3046" i="30" a="1"/>
  <c r="AC3046" i="30" s="1"/>
  <c r="AD3046" i="30" s="1"/>
  <c r="AF3046" i="30" s="1"/>
  <c r="AC3049" i="30" a="1"/>
  <c r="AC3049" i="30" s="1"/>
  <c r="AD3049" i="30" s="1"/>
  <c r="AF3049" i="30" s="1"/>
  <c r="AC3064" i="30" a="1"/>
  <c r="AC3064" i="30" s="1"/>
  <c r="AD3064" i="30" s="1"/>
  <c r="AF3064" i="30" s="1"/>
  <c r="AC3080" i="30" a="1"/>
  <c r="AC3080" i="30" s="1"/>
  <c r="AD3080" i="30" s="1"/>
  <c r="AF3080" i="30" s="1"/>
  <c r="AC3096" i="30" a="1"/>
  <c r="AC3096" i="30" s="1"/>
  <c r="AD3096" i="30" s="1"/>
  <c r="AF3096" i="30" s="1"/>
  <c r="AC3111" i="30" a="1"/>
  <c r="AC3111" i="30" s="1"/>
  <c r="AD3111" i="30" s="1"/>
  <c r="AF3111" i="30" s="1"/>
  <c r="AC3144" i="30" a="1"/>
  <c r="AC3144" i="30" s="1"/>
  <c r="AD3144" i="30" s="1"/>
  <c r="AF3144" i="30" s="1"/>
  <c r="AC3159" i="30" a="1"/>
  <c r="AC3159" i="30" s="1"/>
  <c r="AD3159" i="30" s="1"/>
  <c r="AF3159" i="30" s="1"/>
  <c r="AC3175" i="30" a="1"/>
  <c r="AC3175" i="30" s="1"/>
  <c r="AD3175" i="30" s="1"/>
  <c r="AF3175" i="30" s="1"/>
  <c r="AC3301" i="30" a="1"/>
  <c r="AC3301" i="30" s="1"/>
  <c r="AD3301" i="30" s="1"/>
  <c r="AF3301" i="30" s="1"/>
  <c r="AC3303" i="30" a="1"/>
  <c r="AC3303" i="30" s="1"/>
  <c r="AD3303" i="30" s="1"/>
  <c r="AF3303" i="30" s="1"/>
  <c r="AC3308" i="30" a="1"/>
  <c r="AC3308" i="30" s="1"/>
  <c r="AD3308" i="30" s="1"/>
  <c r="AF3308" i="30" s="1"/>
  <c r="AC3310" i="30" a="1"/>
  <c r="AC3310" i="30" s="1"/>
  <c r="AD3310" i="30" s="1"/>
  <c r="AF3310" i="30" s="1"/>
  <c r="AC3313" i="30" a="1"/>
  <c r="AC3313" i="30" s="1"/>
  <c r="AD3313" i="30" s="1"/>
  <c r="AF3313" i="30" s="1"/>
  <c r="AC3314" i="30" a="1"/>
  <c r="AC3314" i="30" s="1"/>
  <c r="AD3314" i="30" s="1"/>
  <c r="AF3314" i="30" s="1"/>
  <c r="AC3316" i="30" a="1"/>
  <c r="AC3316" i="30" s="1"/>
  <c r="AD3316" i="30" s="1"/>
  <c r="AF3316" i="30" s="1"/>
  <c r="AC3318" i="30" a="1"/>
  <c r="AC3318" i="30" s="1"/>
  <c r="AD3318" i="30" s="1"/>
  <c r="AF3318" i="30" s="1"/>
  <c r="AC3321" i="30" a="1"/>
  <c r="AC3321" i="30" s="1"/>
  <c r="AD3321" i="30" s="1"/>
  <c r="AF3321" i="30" s="1"/>
  <c r="AC3323" i="30" a="1"/>
  <c r="AC3323" i="30" s="1"/>
  <c r="AD3323" i="30" s="1"/>
  <c r="AF3323" i="30" s="1"/>
  <c r="AC3324" i="30" a="1"/>
  <c r="AC3324" i="30" s="1"/>
  <c r="AD3324" i="30" s="1"/>
  <c r="AF3324" i="30" s="1"/>
  <c r="AC3326" i="30" a="1"/>
  <c r="AC3326" i="30" s="1"/>
  <c r="AD3326" i="30" s="1"/>
  <c r="AF3326" i="30" s="1"/>
  <c r="AC3328" i="30" a="1"/>
  <c r="AC3328" i="30" s="1"/>
  <c r="AD3328" i="30" s="1"/>
  <c r="AF3328" i="30" s="1"/>
  <c r="AC3331" i="30" a="1"/>
  <c r="AC3331" i="30" s="1"/>
  <c r="AD3331" i="30" s="1"/>
  <c r="AF3331" i="30" s="1"/>
  <c r="AC3333" i="30" a="1"/>
  <c r="AC3333" i="30" s="1"/>
  <c r="AD3333" i="30" s="1"/>
  <c r="AF3333" i="30" s="1"/>
  <c r="AC3374" i="30" a="1"/>
  <c r="AC3374" i="30" s="1"/>
  <c r="AD3374" i="30" s="1"/>
  <c r="AF3374" i="30" s="1"/>
  <c r="AC3380" i="30" a="1"/>
  <c r="AC3380" i="30" s="1"/>
  <c r="AD3380" i="30" s="1"/>
  <c r="AF3380" i="30" s="1"/>
  <c r="AC3437" i="30" a="1"/>
  <c r="AC3437" i="30" s="1"/>
  <c r="AD3437" i="30" s="1"/>
  <c r="AF3437" i="30" s="1"/>
  <c r="AC3441" i="30" a="1"/>
  <c r="AC3441" i="30" s="1"/>
  <c r="AD3441" i="30" s="1"/>
  <c r="AF3441" i="30" s="1"/>
  <c r="AC3444" i="30" a="1"/>
  <c r="AC3444" i="30" s="1"/>
  <c r="AD3444" i="30" s="1"/>
  <c r="AF3444" i="30" s="1"/>
  <c r="AC3482" i="30" a="1"/>
  <c r="AC3482" i="30" s="1"/>
  <c r="AD3482" i="30" s="1"/>
  <c r="AF3482" i="30" s="1"/>
  <c r="AC3496" i="30" a="1"/>
  <c r="AC3496" i="30" s="1"/>
  <c r="AD3496" i="30" s="1"/>
  <c r="AF3496" i="30" s="1"/>
  <c r="AC3522" i="30" a="1"/>
  <c r="AC3522" i="30" s="1"/>
  <c r="AD3522" i="30" s="1"/>
  <c r="AF3522" i="30" s="1"/>
  <c r="AC3605" i="30" a="1"/>
  <c r="AC3605" i="30" s="1"/>
  <c r="AD3605" i="30" s="1"/>
  <c r="AF3605" i="30" s="1"/>
  <c r="AC3617" i="30" a="1"/>
  <c r="AC3617" i="30" s="1"/>
  <c r="AD3617" i="30" s="1"/>
  <c r="AF3617" i="30" s="1"/>
  <c r="AC3637" i="30" a="1"/>
  <c r="AC3637" i="30" s="1"/>
  <c r="AD3637" i="30" s="1"/>
  <c r="AF3637" i="30" s="1"/>
  <c r="AC3693" i="30" a="1"/>
  <c r="AC3693" i="30" s="1"/>
  <c r="AD3693" i="30" s="1"/>
  <c r="AF3693" i="30" s="1"/>
  <c r="AC3701" i="30" a="1"/>
  <c r="AC3701" i="30" s="1"/>
  <c r="AD3701" i="30" s="1"/>
  <c r="AF3701" i="30" s="1"/>
  <c r="AC3716" i="30" a="1"/>
  <c r="AC3716" i="30" s="1"/>
  <c r="AD3716" i="30" s="1"/>
  <c r="AF3716" i="30" s="1"/>
  <c r="AC3742" i="30" a="1"/>
  <c r="AC3742" i="30" s="1"/>
  <c r="AD3742" i="30" s="1"/>
  <c r="AF3742" i="30" s="1"/>
  <c r="AC3775" i="30" a="1"/>
  <c r="AC3775" i="30" s="1"/>
  <c r="AD3775" i="30" s="1"/>
  <c r="AF3775" i="30" s="1"/>
  <c r="AC3781" i="30" a="1"/>
  <c r="AC3781" i="30" s="1"/>
  <c r="AD3781" i="30" s="1"/>
  <c r="AF3781" i="30" s="1"/>
  <c r="AC3808" i="30" a="1"/>
  <c r="AC3808" i="30" s="1"/>
  <c r="AD3808" i="30" s="1"/>
  <c r="AF3808" i="30" s="1"/>
  <c r="AC3863" i="30" a="1"/>
  <c r="AC3863" i="30" s="1"/>
  <c r="AD3863" i="30" s="1"/>
  <c r="AF3863" i="30" s="1"/>
  <c r="AC3877" i="30" a="1"/>
  <c r="AC3877" i="30" s="1"/>
  <c r="AD3877" i="30" s="1"/>
  <c r="AF3877" i="30" s="1"/>
  <c r="AC3884" i="30" a="1"/>
  <c r="AC3884" i="30" s="1"/>
  <c r="AD3884" i="30" s="1"/>
  <c r="AF3884" i="30" s="1"/>
  <c r="AC3921" i="30" a="1"/>
  <c r="AC3921" i="30" s="1"/>
  <c r="AD3921" i="30" s="1"/>
  <c r="AF3921" i="30" s="1"/>
  <c r="AC3923" i="30" a="1"/>
  <c r="AC3923" i="30" s="1"/>
  <c r="AD3923" i="30" s="1"/>
  <c r="AF3923" i="30" s="1"/>
  <c r="AC3926" i="30" a="1"/>
  <c r="AC3926" i="30" s="1"/>
  <c r="AD3926" i="30" s="1"/>
  <c r="AF3926" i="30" s="1"/>
  <c r="AC3947" i="30" a="1"/>
  <c r="AC3947" i="30" s="1"/>
  <c r="AD3947" i="30" s="1"/>
  <c r="AF3947" i="30" s="1"/>
  <c r="AC3977" i="30" a="1"/>
  <c r="AC3977" i="30" s="1"/>
  <c r="AD3977" i="30" s="1"/>
  <c r="AF3977" i="30" s="1"/>
  <c r="AC4025" i="30" a="1"/>
  <c r="AC4025" i="30" s="1"/>
  <c r="AD4025" i="30" s="1"/>
  <c r="AF4025" i="30" s="1"/>
  <c r="AC4124" i="30" a="1"/>
  <c r="AC4124" i="30" s="1"/>
  <c r="AD4124" i="30" s="1"/>
  <c r="AF4124" i="30" s="1"/>
  <c r="AC4197" i="30" a="1"/>
  <c r="AC4197" i="30" s="1"/>
  <c r="AD4197" i="30" s="1"/>
  <c r="AF4197" i="30" s="1"/>
  <c r="AC4204" i="30" a="1"/>
  <c r="AC4204" i="30" s="1"/>
  <c r="AD4204" i="30" s="1"/>
  <c r="AF4204" i="30" s="1"/>
  <c r="AC4216" i="30" a="1"/>
  <c r="AC4216" i="30" s="1"/>
  <c r="AD4216" i="30" s="1"/>
  <c r="AF4216" i="30" s="1"/>
  <c r="AC4225" i="30" a="1"/>
  <c r="AC4225" i="30" s="1"/>
  <c r="AD4225" i="30" s="1"/>
  <c r="AF4225" i="30" s="1"/>
  <c r="AC4231" i="30" a="1"/>
  <c r="AC4231" i="30" s="1"/>
  <c r="AD4231" i="30" s="1"/>
  <c r="AF4231" i="30" s="1"/>
  <c r="AC4248" i="30" a="1"/>
  <c r="AC4248" i="30" s="1"/>
  <c r="AD4248" i="30" s="1"/>
  <c r="AF4248" i="30" s="1"/>
  <c r="AC4252" i="30" a="1"/>
  <c r="AC4252" i="30" s="1"/>
  <c r="AD4252" i="30" s="1"/>
  <c r="AF4252" i="30" s="1"/>
  <c r="AC2218" i="30" a="1"/>
  <c r="AC2218" i="30" s="1"/>
  <c r="AD2218" i="30" s="1"/>
  <c r="AF2218" i="30" s="1"/>
  <c r="AC2221" i="30" a="1"/>
  <c r="AC2221" i="30" s="1"/>
  <c r="AD2221" i="30" s="1"/>
  <c r="AF2221" i="30" s="1"/>
  <c r="AC2223" i="30" a="1"/>
  <c r="AC2223" i="30" s="1"/>
  <c r="AD2223" i="30" s="1"/>
  <c r="AF2223" i="30" s="1"/>
  <c r="AC2226" i="30" a="1"/>
  <c r="AC2226" i="30" s="1"/>
  <c r="AD2226" i="30" s="1"/>
  <c r="AF2226" i="30" s="1"/>
  <c r="AC2227" i="30" a="1"/>
  <c r="AC2227" i="30" s="1"/>
  <c r="AD2227" i="30" s="1"/>
  <c r="AF2227" i="30" s="1"/>
  <c r="AC2231" i="30" a="1"/>
  <c r="AC2231" i="30" s="1"/>
  <c r="AD2231" i="30" s="1"/>
  <c r="AF2231" i="30" s="1"/>
  <c r="AC2234" i="30" a="1"/>
  <c r="AC2234" i="30" s="1"/>
  <c r="AD2234" i="30" s="1"/>
  <c r="AF2234" i="30" s="1"/>
  <c r="AC2235" i="30" a="1"/>
  <c r="AC2235" i="30" s="1"/>
  <c r="AD2235" i="30" s="1"/>
  <c r="AF2235" i="30" s="1"/>
  <c r="AC2237" i="30" a="1"/>
  <c r="AC2237" i="30" s="1"/>
  <c r="AD2237" i="30" s="1"/>
  <c r="AF2237" i="30" s="1"/>
  <c r="AC2239" i="30" a="1"/>
  <c r="AC2239" i="30" s="1"/>
  <c r="AD2239" i="30" s="1"/>
  <c r="AF2239" i="30" s="1"/>
  <c r="AC2240" i="30" a="1"/>
  <c r="AC2240" i="30" s="1"/>
  <c r="AD2240" i="30" s="1"/>
  <c r="AF2240" i="30" s="1"/>
  <c r="AC2241" i="30" a="1"/>
  <c r="AC2241" i="30" s="1"/>
  <c r="AD2241" i="30" s="1"/>
  <c r="AF2241" i="30" s="1"/>
  <c r="AC2242" i="30" a="1"/>
  <c r="AC2242" i="30" s="1"/>
  <c r="AD2242" i="30" s="1"/>
  <c r="AF2242" i="30" s="1"/>
  <c r="AC2245" i="30" a="1"/>
  <c r="AC2245" i="30" s="1"/>
  <c r="AD2245" i="30" s="1"/>
  <c r="AF2245" i="30" s="1"/>
  <c r="AC2247" i="30" a="1"/>
  <c r="AC2247" i="30" s="1"/>
  <c r="AD2247" i="30" s="1"/>
  <c r="AF2247" i="30" s="1"/>
  <c r="AC2248" i="30" a="1"/>
  <c r="AC2248" i="30" s="1"/>
  <c r="AD2248" i="30" s="1"/>
  <c r="AF2248" i="30" s="1"/>
  <c r="AC2255" i="30" a="1"/>
  <c r="AC2255" i="30" s="1"/>
  <c r="AD2255" i="30" s="1"/>
  <c r="AF2255" i="30" s="1"/>
  <c r="AC2258" i="30" a="1"/>
  <c r="AC2258" i="30" s="1"/>
  <c r="AD2258" i="30" s="1"/>
  <c r="AF2258" i="30" s="1"/>
  <c r="AC2263" i="30" a="1"/>
  <c r="AC2263" i="30" s="1"/>
  <c r="AD2263" i="30" s="1"/>
  <c r="AF2263" i="30" s="1"/>
  <c r="AC2301" i="30" a="1"/>
  <c r="AC2301" i="30" s="1"/>
  <c r="AD2301" i="30" s="1"/>
  <c r="AF2301" i="30" s="1"/>
  <c r="AC2310" i="30" a="1"/>
  <c r="AC2310" i="30" s="1"/>
  <c r="AD2310" i="30" s="1"/>
  <c r="AF2310" i="30" s="1"/>
  <c r="AC2320" i="30" a="1"/>
  <c r="AC2320" i="30" s="1"/>
  <c r="AD2320" i="30" s="1"/>
  <c r="AF2320" i="30" s="1"/>
  <c r="AC2327" i="30" a="1"/>
  <c r="AC2327" i="30" s="1"/>
  <c r="AD2327" i="30" s="1"/>
  <c r="AF2327" i="30" s="1"/>
  <c r="AC2333" i="30" a="1"/>
  <c r="AC2333" i="30" s="1"/>
  <c r="AD2333" i="30" s="1"/>
  <c r="AF2333" i="30" s="1"/>
  <c r="AC2336" i="30" a="1"/>
  <c r="AC2336" i="30" s="1"/>
  <c r="AD2336" i="30" s="1"/>
  <c r="AF2336" i="30" s="1"/>
  <c r="AC2339" i="30" a="1"/>
  <c r="AC2339" i="30" s="1"/>
  <c r="AD2339" i="30" s="1"/>
  <c r="AF2339" i="30" s="1"/>
  <c r="AC2970" i="30" a="1"/>
  <c r="AC2970" i="30" s="1"/>
  <c r="AD2970" i="30" s="1"/>
  <c r="AF2970" i="30" s="1"/>
  <c r="AC2973" i="30" a="1"/>
  <c r="AC2973" i="30" s="1"/>
  <c r="AD2973" i="30" s="1"/>
  <c r="AF2973" i="30" s="1"/>
  <c r="AC2985" i="30" a="1"/>
  <c r="AC2985" i="30" s="1"/>
  <c r="AD2985" i="30" s="1"/>
  <c r="AF2985" i="30" s="1"/>
  <c r="AC2987" i="30" a="1"/>
  <c r="AC2987" i="30" s="1"/>
  <c r="AD2987" i="30" s="1"/>
  <c r="AF2987" i="30" s="1"/>
  <c r="AC2993" i="30" a="1"/>
  <c r="AC2993" i="30" s="1"/>
  <c r="AD2993" i="30" s="1"/>
  <c r="AF2993" i="30" s="1"/>
  <c r="AC4801" i="30" a="1"/>
  <c r="AC4801" i="30" s="1"/>
  <c r="AD4801" i="30" s="1"/>
  <c r="AF4801" i="30" s="1"/>
  <c r="AC4821" i="30" a="1"/>
  <c r="AC4821" i="30" s="1"/>
  <c r="AD4821" i="30" s="1"/>
  <c r="AF4821" i="30" s="1"/>
  <c r="AC4831" i="30" a="1"/>
  <c r="AC4831" i="30" s="1"/>
  <c r="AD4831" i="30" s="1"/>
  <c r="AF4831" i="30" s="1"/>
  <c r="AC4837" i="30" a="1"/>
  <c r="AC4837" i="30" s="1"/>
  <c r="AD4837" i="30" s="1"/>
  <c r="AF4837" i="30" s="1"/>
  <c r="AC4846" i="30" a="1"/>
  <c r="AC4846" i="30" s="1"/>
  <c r="AD4846" i="30" s="1"/>
  <c r="AF4846" i="30" s="1"/>
  <c r="AC4861" i="30" a="1"/>
  <c r="AC4861" i="30" s="1"/>
  <c r="AD4861" i="30" s="1"/>
  <c r="AF4861" i="30" s="1"/>
  <c r="AC5507" i="30" a="1"/>
  <c r="AC5507" i="30" s="1"/>
  <c r="AD5507" i="30" s="1"/>
  <c r="AF5507" i="30" s="1"/>
  <c r="AC5526" i="30" a="1"/>
  <c r="AC5526" i="30" s="1"/>
  <c r="AD5526" i="30" s="1"/>
  <c r="AF5526" i="30" s="1"/>
  <c r="AC6162" i="30" a="1"/>
  <c r="AC6162" i="30" s="1"/>
  <c r="AD6162" i="30" s="1"/>
  <c r="AF6162" i="30" s="1"/>
  <c r="AC6173" i="30" a="1"/>
  <c r="AC6173" i="30" s="1"/>
  <c r="AD6173" i="30" s="1"/>
  <c r="AF6173" i="30" s="1"/>
  <c r="AC6196" i="30" a="1"/>
  <c r="AC6196" i="30" s="1"/>
  <c r="AD6196" i="30" s="1"/>
  <c r="AF6196" i="30" s="1"/>
  <c r="AC8673" i="30" a="1"/>
  <c r="AC8673" i="30" s="1"/>
  <c r="AD8673" i="30" s="1"/>
  <c r="AF8673" i="30" s="1"/>
  <c r="AC8693" i="30" a="1"/>
  <c r="AC8693" i="30" s="1"/>
  <c r="AD8693" i="30" s="1"/>
  <c r="AF8693" i="30" s="1"/>
  <c r="AC8701" i="30" a="1"/>
  <c r="AC8701" i="30" s="1"/>
  <c r="AD8701" i="30" s="1"/>
  <c r="AF8701" i="30" s="1"/>
  <c r="AC8725" i="30" a="1"/>
  <c r="AC8725" i="30" s="1"/>
  <c r="AD8725" i="30" s="1"/>
  <c r="AF8725" i="30" s="1"/>
  <c r="AC8763" i="30" a="1"/>
  <c r="AC8763" i="30" s="1"/>
  <c r="AD8763" i="30" s="1"/>
  <c r="AF8763" i="30" s="1"/>
  <c r="AC8775" i="30" a="1"/>
  <c r="AC8775" i="30" s="1"/>
  <c r="AD8775" i="30" s="1"/>
  <c r="AF8775" i="30" s="1"/>
  <c r="AC8785" i="30" a="1"/>
  <c r="AC8785" i="30" s="1"/>
  <c r="AD8785" i="30" s="1"/>
  <c r="AF8785" i="30" s="1"/>
  <c r="AC8798" i="30" a="1"/>
  <c r="AC8798" i="30" s="1"/>
  <c r="AD8798" i="30" s="1"/>
  <c r="AF8798" i="30" s="1"/>
  <c r="AC8808" i="30" a="1"/>
  <c r="AC8808" i="30" s="1"/>
  <c r="AD8808" i="30" s="1"/>
  <c r="AF8808" i="30" s="1"/>
  <c r="AC8817" i="30" a="1"/>
  <c r="AC8817" i="30" s="1"/>
  <c r="AD8817" i="30" s="1"/>
  <c r="AF8817" i="30" s="1"/>
  <c r="AC8832" i="30" a="1"/>
  <c r="AC8832" i="30" s="1"/>
  <c r="AD8832" i="30" s="1"/>
  <c r="AF8832" i="30" s="1"/>
  <c r="AC8848" i="30" a="1"/>
  <c r="AC8848" i="30" s="1"/>
  <c r="AD8848" i="30" s="1"/>
  <c r="AF8848" i="30" s="1"/>
  <c r="AC8854" i="30" a="1"/>
  <c r="AC8854" i="30" s="1"/>
  <c r="AD8854" i="30" s="1"/>
  <c r="AF8854" i="30" s="1"/>
  <c r="AC8861" i="30" a="1"/>
  <c r="AC8861" i="30" s="1"/>
  <c r="AD8861" i="30" s="1"/>
  <c r="AF8861" i="30" s="1"/>
  <c r="AC6436" i="30" a="1"/>
  <c r="AC6436" i="30" s="1"/>
  <c r="AD6436" i="30" s="1"/>
  <c r="AF6436" i="30" s="1"/>
  <c r="AC6451" i="30" a="1"/>
  <c r="AC6451" i="30" s="1"/>
  <c r="AD6451" i="30" s="1"/>
  <c r="AF6451" i="30" s="1"/>
  <c r="AC6468" i="30" a="1"/>
  <c r="AC6468" i="30" s="1"/>
  <c r="AD6468" i="30" s="1"/>
  <c r="AF6468" i="30" s="1"/>
  <c r="AC6489" i="30" a="1"/>
  <c r="AC6489" i="30" s="1"/>
  <c r="AD6489" i="30" s="1"/>
  <c r="AF6489" i="30" s="1"/>
  <c r="AC6499" i="30" a="1"/>
  <c r="AC6499" i="30" s="1"/>
  <c r="AD6499" i="30" s="1"/>
  <c r="AF6499" i="30" s="1"/>
  <c r="AC6516" i="30" a="1"/>
  <c r="AC6516" i="30" s="1"/>
  <c r="AD6516" i="30" s="1"/>
  <c r="AF6516" i="30" s="1"/>
  <c r="AC6528" i="30" a="1"/>
  <c r="AC6528" i="30" s="1"/>
  <c r="AD6528" i="30" s="1"/>
  <c r="AF6528" i="30" s="1"/>
  <c r="AC6539" i="30" a="1"/>
  <c r="AC6539" i="30" s="1"/>
  <c r="AD6539" i="30" s="1"/>
  <c r="AF6539" i="30" s="1"/>
  <c r="AC6562" i="30" a="1"/>
  <c r="AC6562" i="30" s="1"/>
  <c r="AD6562" i="30" s="1"/>
  <c r="AF6562" i="30" s="1"/>
  <c r="AC6588" i="30" a="1"/>
  <c r="AC6588" i="30" s="1"/>
  <c r="AD6588" i="30" s="1"/>
  <c r="AF6588" i="30" s="1"/>
  <c r="AC6607" i="30" a="1"/>
  <c r="AC6607" i="30" s="1"/>
  <c r="AD6607" i="30" s="1"/>
  <c r="AF6607" i="30" s="1"/>
  <c r="AC6611" i="30" a="1"/>
  <c r="AC6611" i="30" s="1"/>
  <c r="AD6611" i="30" s="1"/>
  <c r="AF6611" i="30" s="1"/>
  <c r="AC6626" i="30" a="1"/>
  <c r="AC6626" i="30" s="1"/>
  <c r="AD6626" i="30" s="1"/>
  <c r="AF6626" i="30" s="1"/>
  <c r="AC6638" i="30" a="1"/>
  <c r="AC6638" i="30" s="1"/>
  <c r="AD6638" i="30" s="1"/>
  <c r="AF6638" i="30" s="1"/>
  <c r="AC6672" i="30" a="1"/>
  <c r="AC6672" i="30" s="1"/>
  <c r="AD6672" i="30" s="1"/>
  <c r="AF6672" i="30" s="1"/>
  <c r="AC6699" i="30" a="1"/>
  <c r="AC6699" i="30" s="1"/>
  <c r="AD6699" i="30" s="1"/>
  <c r="AF6699" i="30" s="1"/>
  <c r="AC6718" i="30" a="1"/>
  <c r="AC6718" i="30" s="1"/>
  <c r="AD6718" i="30" s="1"/>
  <c r="AF6718" i="30" s="1"/>
  <c r="AC6748" i="30" a="1"/>
  <c r="AC6748" i="30" s="1"/>
  <c r="AD6748" i="30" s="1"/>
  <c r="AF6748" i="30" s="1"/>
  <c r="AC6763" i="30" a="1"/>
  <c r="AC6763" i="30" s="1"/>
  <c r="AD6763" i="30" s="1"/>
  <c r="AF6763" i="30" s="1"/>
  <c r="AC6791" i="30" a="1"/>
  <c r="AC6791" i="30" s="1"/>
  <c r="AD6791" i="30" s="1"/>
  <c r="AF6791" i="30" s="1"/>
  <c r="AC6806" i="30" a="1"/>
  <c r="AC6806" i="30" s="1"/>
  <c r="AD6806" i="30" s="1"/>
  <c r="AF6806" i="30" s="1"/>
  <c r="AC6833" i="30" a="1"/>
  <c r="AC6833" i="30" s="1"/>
  <c r="AD6833" i="30" s="1"/>
  <c r="AF6833" i="30" s="1"/>
  <c r="AC7449" i="30" a="1"/>
  <c r="AC7449" i="30" s="1"/>
  <c r="AD7449" i="30" s="1"/>
  <c r="AF7449" i="30" s="1"/>
  <c r="AC8658" i="30" a="1"/>
  <c r="AC8658" i="30" s="1"/>
  <c r="AD8658" i="30" s="1"/>
  <c r="AF8658" i="30" s="1"/>
  <c r="AC8713" i="30" a="1"/>
  <c r="AC8713" i="30" s="1"/>
  <c r="AD8713" i="30" s="1"/>
  <c r="AF8713" i="30" s="1"/>
  <c r="AC8804" i="30" a="1"/>
  <c r="AC8804" i="30" s="1"/>
  <c r="AD8804" i="30" s="1"/>
  <c r="AF8804" i="30" s="1"/>
  <c r="AC8909" i="30" a="1"/>
  <c r="AC8909" i="30" s="1"/>
  <c r="AD8909" i="30" s="1"/>
  <c r="AF8909" i="30" s="1"/>
  <c r="AC4288" i="30" a="1"/>
  <c r="AC4288" i="30" s="1"/>
  <c r="AD4288" i="30" s="1"/>
  <c r="AF4288" i="30" s="1"/>
  <c r="AC4291" i="30" a="1"/>
  <c r="AC4291" i="30" s="1"/>
  <c r="AD4291" i="30" s="1"/>
  <c r="AF4291" i="30" s="1"/>
  <c r="AC4292" i="30" a="1"/>
  <c r="AC4292" i="30" s="1"/>
  <c r="AD4292" i="30" s="1"/>
  <c r="AF4292" i="30" s="1"/>
  <c r="AC4293" i="30" a="1"/>
  <c r="AC4293" i="30" s="1"/>
  <c r="AD4293" i="30" s="1"/>
  <c r="AF4293" i="30" s="1"/>
  <c r="AC4294" i="30" a="1"/>
  <c r="AC4294" i="30" s="1"/>
  <c r="AD4294" i="30" s="1"/>
  <c r="AF4294" i="30" s="1"/>
  <c r="AC4296" i="30" a="1"/>
  <c r="AC4296" i="30" s="1"/>
  <c r="AD4296" i="30" s="1"/>
  <c r="AF4296" i="30" s="1"/>
  <c r="AC4297" i="30" a="1"/>
  <c r="AC4297" i="30" s="1"/>
  <c r="AD4297" i="30" s="1"/>
  <c r="AF4297" i="30" s="1"/>
  <c r="AC4298" i="30" a="1"/>
  <c r="AC4298" i="30" s="1"/>
  <c r="AD4298" i="30" s="1"/>
  <c r="AF4298" i="30" s="1"/>
  <c r="AC4300" i="30" a="1"/>
  <c r="AC4300" i="30" s="1"/>
  <c r="AD4300" i="30" s="1"/>
  <c r="AF4300" i="30" s="1"/>
  <c r="AC4301" i="30" a="1"/>
  <c r="AC4301" i="30" s="1"/>
  <c r="AD4301" i="30" s="1"/>
  <c r="AF4301" i="30" s="1"/>
  <c r="AC4302" i="30" a="1"/>
  <c r="AC4302" i="30" s="1"/>
  <c r="AD4302" i="30" s="1"/>
  <c r="AF4302" i="30" s="1"/>
  <c r="AC4303" i="30" a="1"/>
  <c r="AC4303" i="30" s="1"/>
  <c r="AD4303" i="30" s="1"/>
  <c r="AF4303" i="30" s="1"/>
  <c r="AC4307" i="30" a="1"/>
  <c r="AC4307" i="30" s="1"/>
  <c r="AD4307" i="30" s="1"/>
  <c r="AF4307" i="30" s="1"/>
  <c r="AC4315" i="30" a="1"/>
  <c r="AC4315" i="30" s="1"/>
  <c r="AD4315" i="30" s="1"/>
  <c r="AF4315" i="30" s="1"/>
  <c r="AC4323" i="30" a="1"/>
  <c r="AC4323" i="30" s="1"/>
  <c r="AD4323" i="30" s="1"/>
  <c r="AF4323" i="30" s="1"/>
  <c r="AC4327" i="30" a="1"/>
  <c r="AC4327" i="30" s="1"/>
  <c r="AD4327" i="30" s="1"/>
  <c r="AF4327" i="30" s="1"/>
  <c r="AC4328" i="30" a="1"/>
  <c r="AC4328" i="30" s="1"/>
  <c r="AD4328" i="30" s="1"/>
  <c r="AF4328" i="30" s="1"/>
  <c r="AC4329" i="30" a="1"/>
  <c r="AC4329" i="30" s="1"/>
  <c r="AD4329" i="30" s="1"/>
  <c r="AF4329" i="30" s="1"/>
  <c r="AC4330" i="30" a="1"/>
  <c r="AC4330" i="30" s="1"/>
  <c r="AD4330" i="30" s="1"/>
  <c r="AF4330" i="30" s="1"/>
  <c r="AC4331" i="30" a="1"/>
  <c r="AC4331" i="30" s="1"/>
  <c r="AD4331" i="30" s="1"/>
  <c r="AF4331" i="30" s="1"/>
  <c r="AC4334" i="30" a="1"/>
  <c r="AC4334" i="30" s="1"/>
  <c r="AD4334" i="30" s="1"/>
  <c r="AF4334" i="30" s="1"/>
  <c r="AC4335" i="30" a="1"/>
  <c r="AC4335" i="30" s="1"/>
  <c r="AD4335" i="30" s="1"/>
  <c r="AF4335" i="30" s="1"/>
  <c r="AC4345" i="30" a="1"/>
  <c r="AC4345" i="30" s="1"/>
  <c r="AD4345" i="30" s="1"/>
  <c r="AF4345" i="30" s="1"/>
  <c r="AC4346" i="30" a="1"/>
  <c r="AC4346" i="30" s="1"/>
  <c r="AD4346" i="30" s="1"/>
  <c r="AF4346" i="30" s="1"/>
  <c r="AC4347" i="30" a="1"/>
  <c r="AC4347" i="30" s="1"/>
  <c r="AD4347" i="30" s="1"/>
  <c r="AF4347" i="30" s="1"/>
  <c r="AC4356" i="30" a="1"/>
  <c r="AC4356" i="30" s="1"/>
  <c r="AD4356" i="30" s="1"/>
  <c r="AF4356" i="30" s="1"/>
  <c r="AC4357" i="30" a="1"/>
  <c r="AC4357" i="30" s="1"/>
  <c r="AD4357" i="30" s="1"/>
  <c r="AF4357" i="30" s="1"/>
  <c r="AC4358" i="30" a="1"/>
  <c r="AC4358" i="30" s="1"/>
  <c r="AD4358" i="30" s="1"/>
  <c r="AF4358" i="30" s="1"/>
  <c r="AC4359" i="30" a="1"/>
  <c r="AC4359" i="30" s="1"/>
  <c r="AD4359" i="30" s="1"/>
  <c r="AF4359" i="30" s="1"/>
  <c r="AC4360" i="30" a="1"/>
  <c r="AC4360" i="30" s="1"/>
  <c r="AD4360" i="30" s="1"/>
  <c r="AF4360" i="30" s="1"/>
  <c r="AC4361" i="30" a="1"/>
  <c r="AC4361" i="30" s="1"/>
  <c r="AD4361" i="30" s="1"/>
  <c r="AF4361" i="30" s="1"/>
  <c r="AC4362" i="30" a="1"/>
  <c r="AC4362" i="30" s="1"/>
  <c r="AD4362" i="30" s="1"/>
  <c r="AF4362" i="30" s="1"/>
  <c r="AC4363" i="30" a="1"/>
  <c r="AC4363" i="30" s="1"/>
  <c r="AD4363" i="30" s="1"/>
  <c r="AF4363" i="30" s="1"/>
  <c r="AC4364" i="30" a="1"/>
  <c r="AC4364" i="30" s="1"/>
  <c r="AD4364" i="30" s="1"/>
  <c r="AF4364" i="30" s="1"/>
  <c r="AC4378" i="30" a="1"/>
  <c r="AC4378" i="30" s="1"/>
  <c r="AD4378" i="30" s="1"/>
  <c r="AF4378" i="30" s="1"/>
  <c r="AC4379" i="30" a="1"/>
  <c r="AC4379" i="30" s="1"/>
  <c r="AD4379" i="30" s="1"/>
  <c r="AF4379" i="30" s="1"/>
  <c r="AC4380" i="30" a="1"/>
  <c r="AC4380" i="30" s="1"/>
  <c r="AD4380" i="30" s="1"/>
  <c r="AF4380" i="30" s="1"/>
  <c r="AC4383" i="30" a="1"/>
  <c r="AC4383" i="30" s="1"/>
  <c r="AD4383" i="30" s="1"/>
  <c r="AF4383" i="30" s="1"/>
  <c r="AC4384" i="30" a="1"/>
  <c r="AC4384" i="30" s="1"/>
  <c r="AD4384" i="30" s="1"/>
  <c r="AF4384" i="30" s="1"/>
  <c r="AC4385" i="30" a="1"/>
  <c r="AC4385" i="30" s="1"/>
  <c r="AD4385" i="30" s="1"/>
  <c r="AF4385" i="30" s="1"/>
  <c r="AC4386" i="30" a="1"/>
  <c r="AC4386" i="30" s="1"/>
  <c r="AD4386" i="30" s="1"/>
  <c r="AF4386" i="30" s="1"/>
  <c r="AC4387" i="30" a="1"/>
  <c r="AC4387" i="30" s="1"/>
  <c r="AD4387" i="30" s="1"/>
  <c r="AF4387" i="30" s="1"/>
  <c r="AC4389" i="30" a="1"/>
  <c r="AC4389" i="30" s="1"/>
  <c r="AD4389" i="30" s="1"/>
  <c r="AF4389" i="30" s="1"/>
  <c r="AC4391" i="30" a="1"/>
  <c r="AC4391" i="30" s="1"/>
  <c r="AD4391" i="30" s="1"/>
  <c r="AF4391" i="30" s="1"/>
  <c r="AC4394" i="30" a="1"/>
  <c r="AC4394" i="30" s="1"/>
  <c r="AD4394" i="30" s="1"/>
  <c r="AF4394" i="30" s="1"/>
  <c r="AC4395" i="30" a="1"/>
  <c r="AC4395" i="30" s="1"/>
  <c r="AD4395" i="30" s="1"/>
  <c r="AF4395" i="30" s="1"/>
  <c r="AC4396" i="30" a="1"/>
  <c r="AC4396" i="30" s="1"/>
  <c r="AD4396" i="30" s="1"/>
  <c r="AF4396" i="30" s="1"/>
  <c r="AC4397" i="30" a="1"/>
  <c r="AC4397" i="30" s="1"/>
  <c r="AD4397" i="30" s="1"/>
  <c r="AF4397" i="30" s="1"/>
  <c r="AC4398" i="30" a="1"/>
  <c r="AC4398" i="30" s="1"/>
  <c r="AD4398" i="30" s="1"/>
  <c r="AF4398" i="30" s="1"/>
  <c r="AC4399" i="30" a="1"/>
  <c r="AC4399" i="30" s="1"/>
  <c r="AD4399" i="30" s="1"/>
  <c r="AF4399" i="30" s="1"/>
  <c r="AC4402" i="30" a="1"/>
  <c r="AC4402" i="30" s="1"/>
  <c r="AD4402" i="30" s="1"/>
  <c r="AF4402" i="30" s="1"/>
  <c r="AC4403" i="30" a="1"/>
  <c r="AC4403" i="30" s="1"/>
  <c r="AD4403" i="30" s="1"/>
  <c r="AF4403" i="30" s="1"/>
  <c r="AC4404" i="30" a="1"/>
  <c r="AC4404" i="30" s="1"/>
  <c r="AD4404" i="30" s="1"/>
  <c r="AF4404" i="30" s="1"/>
  <c r="AC4405" i="30" a="1"/>
  <c r="AC4405" i="30" s="1"/>
  <c r="AD4405" i="30" s="1"/>
  <c r="AF4405" i="30" s="1"/>
  <c r="AC4406" i="30" a="1"/>
  <c r="AC4406" i="30" s="1"/>
  <c r="AD4406" i="30" s="1"/>
  <c r="AF4406" i="30" s="1"/>
  <c r="AC4407" i="30" a="1"/>
  <c r="AC4407" i="30" s="1"/>
  <c r="AD4407" i="30" s="1"/>
  <c r="AF4407" i="30" s="1"/>
  <c r="AC4409" i="30" a="1"/>
  <c r="AC4409" i="30" s="1"/>
  <c r="AD4409" i="30" s="1"/>
  <c r="AF4409" i="30" s="1"/>
  <c r="AC4410" i="30" a="1"/>
  <c r="AC4410" i="30" s="1"/>
  <c r="AD4410" i="30" s="1"/>
  <c r="AF4410" i="30" s="1"/>
  <c r="AC4434" i="30" a="1"/>
  <c r="AC4434" i="30" s="1"/>
  <c r="AD4434" i="30" s="1"/>
  <c r="AF4434" i="30" s="1"/>
  <c r="AC4435" i="30" a="1"/>
  <c r="AC4435" i="30" s="1"/>
  <c r="AD4435" i="30" s="1"/>
  <c r="AF4435" i="30" s="1"/>
  <c r="AC4436" i="30" a="1"/>
  <c r="AC4436" i="30" s="1"/>
  <c r="AD4436" i="30" s="1"/>
  <c r="AF4436" i="30" s="1"/>
  <c r="AC4437" i="30" a="1"/>
  <c r="AC4437" i="30" s="1"/>
  <c r="AD4437" i="30" s="1"/>
  <c r="AF4437" i="30" s="1"/>
  <c r="AC4438" i="30" a="1"/>
  <c r="AC4438" i="30" s="1"/>
  <c r="AD4438" i="30" s="1"/>
  <c r="AF4438" i="30" s="1"/>
  <c r="AC4439" i="30" a="1"/>
  <c r="AC4439" i="30" s="1"/>
  <c r="AD4439" i="30" s="1"/>
  <c r="AF4439" i="30" s="1"/>
  <c r="AC4440" i="30" a="1"/>
  <c r="AC4440" i="30" s="1"/>
  <c r="AD4440" i="30" s="1"/>
  <c r="AF4440" i="30" s="1"/>
  <c r="AC4441" i="30" a="1"/>
  <c r="AC4441" i="30" s="1"/>
  <c r="AD4441" i="30" s="1"/>
  <c r="AF4441" i="30" s="1"/>
  <c r="AC4442" i="30" a="1"/>
  <c r="AC4442" i="30" s="1"/>
  <c r="AD4442" i="30" s="1"/>
  <c r="AF4442" i="30" s="1"/>
  <c r="AC4443" i="30" a="1"/>
  <c r="AC4443" i="30" s="1"/>
  <c r="AD4443" i="30" s="1"/>
  <c r="AF4443" i="30" s="1"/>
  <c r="AC4444" i="30" a="1"/>
  <c r="AC4444" i="30" s="1"/>
  <c r="AD4444" i="30" s="1"/>
  <c r="AF4444" i="30" s="1"/>
  <c r="AC4445" i="30" a="1"/>
  <c r="AC4445" i="30" s="1"/>
  <c r="AD4445" i="30" s="1"/>
  <c r="AF4445" i="30" s="1"/>
  <c r="AC4446" i="30" a="1"/>
  <c r="AC4446" i="30" s="1"/>
  <c r="AD4446" i="30" s="1"/>
  <c r="AF4446" i="30" s="1"/>
  <c r="AC4447" i="30" a="1"/>
  <c r="AC4447" i="30" s="1"/>
  <c r="AD4447" i="30" s="1"/>
  <c r="AF4447" i="30" s="1"/>
  <c r="AC4448" i="30" a="1"/>
  <c r="AC4448" i="30" s="1"/>
  <c r="AD4448" i="30" s="1"/>
  <c r="AF4448" i="30" s="1"/>
  <c r="AC4449" i="30" a="1"/>
  <c r="AC4449" i="30" s="1"/>
  <c r="AD4449" i="30" s="1"/>
  <c r="AF4449" i="30" s="1"/>
  <c r="AC4458" i="30" a="1"/>
  <c r="AC4458" i="30" s="1"/>
  <c r="AD4458" i="30" s="1"/>
  <c r="AF4458" i="30" s="1"/>
  <c r="AC4459" i="30" a="1"/>
  <c r="AC4459" i="30" s="1"/>
  <c r="AD4459" i="30" s="1"/>
  <c r="AF4459" i="30" s="1"/>
  <c r="AC4460" i="30" a="1"/>
  <c r="AC4460" i="30" s="1"/>
  <c r="AD4460" i="30" s="1"/>
  <c r="AF4460" i="30" s="1"/>
  <c r="AC4461" i="30" a="1"/>
  <c r="AC4461" i="30" s="1"/>
  <c r="AD4461" i="30" s="1"/>
  <c r="AF4461" i="30" s="1"/>
  <c r="AC4462" i="30" a="1"/>
  <c r="AC4462" i="30" s="1"/>
  <c r="AD4462" i="30" s="1"/>
  <c r="AF4462" i="30" s="1"/>
  <c r="AC4463" i="30" a="1"/>
  <c r="AC4463" i="30" s="1"/>
  <c r="AD4463" i="30" s="1"/>
  <c r="AF4463" i="30" s="1"/>
  <c r="AC4464" i="30" a="1"/>
  <c r="AC4464" i="30" s="1"/>
  <c r="AD4464" i="30" s="1"/>
  <c r="AF4464" i="30" s="1"/>
  <c r="AC4465" i="30" a="1"/>
  <c r="AC4465" i="30" s="1"/>
  <c r="AD4465" i="30" s="1"/>
  <c r="AF4465" i="30" s="1"/>
  <c r="AC4466" i="30" a="1"/>
  <c r="AC4466" i="30" s="1"/>
  <c r="AD4466" i="30" s="1"/>
  <c r="AF4466" i="30" s="1"/>
  <c r="AC4467" i="30" a="1"/>
  <c r="AC4467" i="30" s="1"/>
  <c r="AD4467" i="30" s="1"/>
  <c r="AF4467" i="30" s="1"/>
  <c r="AC4468" i="30" a="1"/>
  <c r="AC4468" i="30" s="1"/>
  <c r="AD4468" i="30" s="1"/>
  <c r="AF4468" i="30" s="1"/>
  <c r="AC4469" i="30" a="1"/>
  <c r="AC4469" i="30" s="1"/>
  <c r="AD4469" i="30" s="1"/>
  <c r="AF4469" i="30" s="1"/>
  <c r="AC4503" i="30" a="1"/>
  <c r="AC4503" i="30" s="1"/>
  <c r="AD4503" i="30" s="1"/>
  <c r="AF4503" i="30" s="1"/>
  <c r="AC4504" i="30" a="1"/>
  <c r="AC4504" i="30" s="1"/>
  <c r="AD4504" i="30" s="1"/>
  <c r="AF4504" i="30" s="1"/>
  <c r="AC4505" i="30" a="1"/>
  <c r="AC4505" i="30" s="1"/>
  <c r="AD4505" i="30" s="1"/>
  <c r="AF4505" i="30" s="1"/>
  <c r="AC4506" i="30" a="1"/>
  <c r="AC4506" i="30" s="1"/>
  <c r="AD4506" i="30" s="1"/>
  <c r="AF4506" i="30" s="1"/>
  <c r="AC4507" i="30" a="1"/>
  <c r="AC4507" i="30" s="1"/>
  <c r="AD4507" i="30" s="1"/>
  <c r="AF4507" i="30" s="1"/>
  <c r="AC4510" i="30" a="1"/>
  <c r="AC4510" i="30" s="1"/>
  <c r="AD4510" i="30" s="1"/>
  <c r="AF4510" i="30" s="1"/>
  <c r="AC4512" i="30" a="1"/>
  <c r="AC4512" i="30" s="1"/>
  <c r="AD4512" i="30" s="1"/>
  <c r="AF4512" i="30" s="1"/>
  <c r="AC4514" i="30" a="1"/>
  <c r="AC4514" i="30" s="1"/>
  <c r="AD4514" i="30" s="1"/>
  <c r="AF4514" i="30" s="1"/>
  <c r="AC4515" i="30" a="1"/>
  <c r="AC4515" i="30" s="1"/>
  <c r="AD4515" i="30" s="1"/>
  <c r="AF4515" i="30" s="1"/>
  <c r="AC4516" i="30" a="1"/>
  <c r="AC4516" i="30" s="1"/>
  <c r="AD4516" i="30" s="1"/>
  <c r="AF4516" i="30" s="1"/>
  <c r="AC4536" i="30" a="1"/>
  <c r="AC4536" i="30" s="1"/>
  <c r="AD4536" i="30" s="1"/>
  <c r="AF4536" i="30" s="1"/>
  <c r="AC4542" i="30" a="1"/>
  <c r="AC4542" i="30" s="1"/>
  <c r="AD4542" i="30" s="1"/>
  <c r="AF4542" i="30" s="1"/>
  <c r="AC4567" i="30" a="1"/>
  <c r="AC4567" i="30" s="1"/>
  <c r="AD4567" i="30" s="1"/>
  <c r="AF4567" i="30" s="1"/>
  <c r="AC4568" i="30" a="1"/>
  <c r="AC4568" i="30" s="1"/>
  <c r="AD4568" i="30" s="1"/>
  <c r="AF4568" i="30" s="1"/>
  <c r="AC4569" i="30" a="1"/>
  <c r="AC4569" i="30" s="1"/>
  <c r="AD4569" i="30" s="1"/>
  <c r="AF4569" i="30" s="1"/>
  <c r="AC4570" i="30" a="1"/>
  <c r="AC4570" i="30" s="1"/>
  <c r="AD4570" i="30" s="1"/>
  <c r="AF4570" i="30" s="1"/>
  <c r="AC4571" i="30" a="1"/>
  <c r="AC4571" i="30" s="1"/>
  <c r="AD4571" i="30" s="1"/>
  <c r="AF4571" i="30" s="1"/>
  <c r="AC4572" i="30" a="1"/>
  <c r="AC4572" i="30" s="1"/>
  <c r="AD4572" i="30" s="1"/>
  <c r="AF4572" i="30" s="1"/>
  <c r="AC4573" i="30" a="1"/>
  <c r="AC4573" i="30" s="1"/>
  <c r="AD4573" i="30" s="1"/>
  <c r="AF4573" i="30" s="1"/>
  <c r="AC4574" i="30" a="1"/>
  <c r="AC4574" i="30" s="1"/>
  <c r="AD4574" i="30" s="1"/>
  <c r="AF4574" i="30" s="1"/>
  <c r="AC4582" i="30" a="1"/>
  <c r="AC4582" i="30" s="1"/>
  <c r="AD4582" i="30" s="1"/>
  <c r="AF4582" i="30" s="1"/>
  <c r="AC4583" i="30" a="1"/>
  <c r="AC4583" i="30" s="1"/>
  <c r="AD4583" i="30" s="1"/>
  <c r="AF4583" i="30" s="1"/>
  <c r="AC4584" i="30" a="1"/>
  <c r="AC4584" i="30" s="1"/>
  <c r="AD4584" i="30" s="1"/>
  <c r="AF4584" i="30" s="1"/>
  <c r="AC4585" i="30" a="1"/>
  <c r="AC4585" i="30" s="1"/>
  <c r="AD4585" i="30" s="1"/>
  <c r="AF4585" i="30" s="1"/>
  <c r="AC4586" i="30" a="1"/>
  <c r="AC4586" i="30" s="1"/>
  <c r="AD4586" i="30" s="1"/>
  <c r="AF4586" i="30" s="1"/>
  <c r="AC4587" i="30" a="1"/>
  <c r="AC4587" i="30" s="1"/>
  <c r="AD4587" i="30" s="1"/>
  <c r="AF4587" i="30" s="1"/>
  <c r="AC4588" i="30" a="1"/>
  <c r="AC4588" i="30" s="1"/>
  <c r="AD4588" i="30" s="1"/>
  <c r="AF4588" i="30" s="1"/>
  <c r="AC4589" i="30" a="1"/>
  <c r="AC4589" i="30" s="1"/>
  <c r="AD4589" i="30" s="1"/>
  <c r="AF4589" i="30" s="1"/>
  <c r="AC4590" i="30" a="1"/>
  <c r="AC4590" i="30" s="1"/>
  <c r="AD4590" i="30" s="1"/>
  <c r="AF4590" i="30" s="1"/>
  <c r="AC4591" i="30" a="1"/>
  <c r="AC4591" i="30" s="1"/>
  <c r="AD4591" i="30" s="1"/>
  <c r="AF4591" i="30" s="1"/>
  <c r="AC4592" i="30" a="1"/>
  <c r="AC4592" i="30" s="1"/>
  <c r="AD4592" i="30" s="1"/>
  <c r="AF4592" i="30" s="1"/>
  <c r="AC4593" i="30" a="1"/>
  <c r="AC4593" i="30" s="1"/>
  <c r="AD4593" i="30" s="1"/>
  <c r="AF4593" i="30" s="1"/>
  <c r="AC4598" i="30" a="1"/>
  <c r="AC4598" i="30" s="1"/>
  <c r="AD4598" i="30" s="1"/>
  <c r="AF4598" i="30" s="1"/>
  <c r="AC4599" i="30" a="1"/>
  <c r="AC4599" i="30" s="1"/>
  <c r="AD4599" i="30" s="1"/>
  <c r="AF4599" i="30" s="1"/>
  <c r="AC4600" i="30" a="1"/>
  <c r="AC4600" i="30" s="1"/>
  <c r="AD4600" i="30" s="1"/>
  <c r="AF4600" i="30" s="1"/>
  <c r="AC4601" i="30" a="1"/>
  <c r="AC4601" i="30" s="1"/>
  <c r="AD4601" i="30" s="1"/>
  <c r="AF4601" i="30" s="1"/>
  <c r="AC4602" i="30" a="1"/>
  <c r="AC4602" i="30" s="1"/>
  <c r="AD4602" i="30" s="1"/>
  <c r="AF4602" i="30" s="1"/>
  <c r="AC4605" i="30" a="1"/>
  <c r="AC4605" i="30" s="1"/>
  <c r="AD4605" i="30" s="1"/>
  <c r="AF4605" i="30" s="1"/>
  <c r="AC4608" i="30" a="1"/>
  <c r="AC4608" i="30" s="1"/>
  <c r="AD4608" i="30" s="1"/>
  <c r="AF4608" i="30" s="1"/>
  <c r="AC4609" i="30" a="1"/>
  <c r="AC4609" i="30" s="1"/>
  <c r="AD4609" i="30" s="1"/>
  <c r="AF4609" i="30" s="1"/>
  <c r="AC4610" i="30" a="1"/>
  <c r="AC4610" i="30" s="1"/>
  <c r="AD4610" i="30" s="1"/>
  <c r="AF4610" i="30" s="1"/>
  <c r="AC4612" i="30" a="1"/>
  <c r="AC4612" i="30" s="1"/>
  <c r="AD4612" i="30" s="1"/>
  <c r="AF4612" i="30" s="1"/>
  <c r="AC4619" i="30" a="1"/>
  <c r="AC4619" i="30" s="1"/>
  <c r="AD4619" i="30" s="1"/>
  <c r="AF4619" i="30" s="1"/>
  <c r="AC4620" i="30" a="1"/>
  <c r="AC4620" i="30" s="1"/>
  <c r="AD4620" i="30" s="1"/>
  <c r="AF4620" i="30" s="1"/>
  <c r="AC4625" i="30" a="1"/>
  <c r="AC4625" i="30" s="1"/>
  <c r="AD4625" i="30" s="1"/>
  <c r="AF4625" i="30" s="1"/>
  <c r="AC4626" i="30" a="1"/>
  <c r="AC4626" i="30" s="1"/>
  <c r="AD4626" i="30" s="1"/>
  <c r="AF4626" i="30" s="1"/>
  <c r="AC4627" i="30" a="1"/>
  <c r="AC4627" i="30" s="1"/>
  <c r="AD4627" i="30" s="1"/>
  <c r="AF4627" i="30" s="1"/>
  <c r="AC4637" i="30" a="1"/>
  <c r="AC4637" i="30" s="1"/>
  <c r="AD4637" i="30" s="1"/>
  <c r="AF4637" i="30" s="1"/>
  <c r="AC4638" i="30" a="1"/>
  <c r="AC4638" i="30" s="1"/>
  <c r="AD4638" i="30" s="1"/>
  <c r="AF4638" i="30" s="1"/>
  <c r="AC4639" i="30" a="1"/>
  <c r="AC4639" i="30" s="1"/>
  <c r="AD4639" i="30" s="1"/>
  <c r="AF4639" i="30" s="1"/>
  <c r="AC4644" i="30" a="1"/>
  <c r="AC4644" i="30" s="1"/>
  <c r="AD4644" i="30" s="1"/>
  <c r="AF4644" i="30" s="1"/>
  <c r="AC4646" i="30" a="1"/>
  <c r="AC4646" i="30" s="1"/>
  <c r="AD4646" i="30" s="1"/>
  <c r="AF4646" i="30" s="1"/>
  <c r="AC4647" i="30" a="1"/>
  <c r="AC4647" i="30" s="1"/>
  <c r="AD4647" i="30" s="1"/>
  <c r="AF4647" i="30" s="1"/>
  <c r="AC4648" i="30" a="1"/>
  <c r="AC4648" i="30" s="1"/>
  <c r="AD4648" i="30" s="1"/>
  <c r="AF4648" i="30" s="1"/>
  <c r="AC4652" i="30" a="1"/>
  <c r="AC4652" i="30" s="1"/>
  <c r="AD4652" i="30" s="1"/>
  <c r="AF4652" i="30" s="1"/>
  <c r="AC4653" i="30" a="1"/>
  <c r="AC4653" i="30" s="1"/>
  <c r="AD4653" i="30" s="1"/>
  <c r="AF4653" i="30" s="1"/>
  <c r="AC4654" i="30" a="1"/>
  <c r="AC4654" i="30" s="1"/>
  <c r="AD4654" i="30" s="1"/>
  <c r="AF4654" i="30" s="1"/>
  <c r="AC4667" i="30" a="1"/>
  <c r="AC4667" i="30" s="1"/>
  <c r="AD4667" i="30" s="1"/>
  <c r="AF4667" i="30" s="1"/>
  <c r="AC4668" i="30" a="1"/>
  <c r="AC4668" i="30" s="1"/>
  <c r="AD4668" i="30" s="1"/>
  <c r="AF4668" i="30" s="1"/>
  <c r="AC4674" i="30" a="1"/>
  <c r="AC4674" i="30" s="1"/>
  <c r="AD4674" i="30" s="1"/>
  <c r="AF4674" i="30" s="1"/>
  <c r="AC4675" i="30" a="1"/>
  <c r="AC4675" i="30" s="1"/>
  <c r="AD4675" i="30" s="1"/>
  <c r="AF4675" i="30" s="1"/>
  <c r="AC4676" i="30" a="1"/>
  <c r="AC4676" i="30" s="1"/>
  <c r="AD4676" i="30" s="1"/>
  <c r="AF4676" i="30" s="1"/>
  <c r="AC4686" i="30" a="1"/>
  <c r="AC4686" i="30" s="1"/>
  <c r="AD4686" i="30" s="1"/>
  <c r="AF4686" i="30" s="1"/>
  <c r="AC4687" i="30" a="1"/>
  <c r="AC4687" i="30" s="1"/>
  <c r="AD4687" i="30" s="1"/>
  <c r="AF4687" i="30" s="1"/>
  <c r="AC4688" i="30" a="1"/>
  <c r="AC4688" i="30" s="1"/>
  <c r="AD4688" i="30" s="1"/>
  <c r="AF4688" i="30" s="1"/>
  <c r="AC4690" i="30" a="1"/>
  <c r="AC4690" i="30" s="1"/>
  <c r="AD4690" i="30" s="1"/>
  <c r="AF4690" i="30" s="1"/>
  <c r="AC4691" i="30" a="1"/>
  <c r="AC4691" i="30" s="1"/>
  <c r="AD4691" i="30" s="1"/>
  <c r="AF4691" i="30" s="1"/>
  <c r="AC4715" i="30" a="1"/>
  <c r="AC4715" i="30" s="1"/>
  <c r="AD4715" i="30" s="1"/>
  <c r="AF4715" i="30" s="1"/>
  <c r="AC4716" i="30" a="1"/>
  <c r="AC4716" i="30" s="1"/>
  <c r="AD4716" i="30" s="1"/>
  <c r="AF4716" i="30" s="1"/>
  <c r="AC4717" i="30" a="1"/>
  <c r="AC4717" i="30" s="1"/>
  <c r="AD4717" i="30" s="1"/>
  <c r="AF4717" i="30" s="1"/>
  <c r="AC4718" i="30" a="1"/>
  <c r="AC4718" i="30" s="1"/>
  <c r="AD4718" i="30" s="1"/>
  <c r="AF4718" i="30" s="1"/>
  <c r="AC4719" i="30" a="1"/>
  <c r="AC4719" i="30" s="1"/>
  <c r="AD4719" i="30" s="1"/>
  <c r="AF4719" i="30" s="1"/>
  <c r="AC4720" i="30" a="1"/>
  <c r="AC4720" i="30" s="1"/>
  <c r="AD4720" i="30" s="1"/>
  <c r="AF4720" i="30" s="1"/>
  <c r="AC4721" i="30" a="1"/>
  <c r="AC4721" i="30" s="1"/>
  <c r="AD4721" i="30" s="1"/>
  <c r="AF4721" i="30" s="1"/>
  <c r="AC4722" i="30" a="1"/>
  <c r="AC4722" i="30" s="1"/>
  <c r="AD4722" i="30" s="1"/>
  <c r="AF4722" i="30" s="1"/>
  <c r="AC4723" i="30" a="1"/>
  <c r="AC4723" i="30" s="1"/>
  <c r="AD4723" i="30" s="1"/>
  <c r="AF4723" i="30" s="1"/>
  <c r="AC4729" i="30" a="1"/>
  <c r="AC4729" i="30" s="1"/>
  <c r="AD4729" i="30" s="1"/>
  <c r="AF4729" i="30" s="1"/>
  <c r="AC1838" i="30" a="1"/>
  <c r="AC1838" i="30" s="1"/>
  <c r="AD1838" i="30" s="1"/>
  <c r="AF1838" i="30" s="1"/>
  <c r="AC1839" i="30" a="1"/>
  <c r="AC1839" i="30" s="1"/>
  <c r="AD1839" i="30" s="1"/>
  <c r="AF1839" i="30" s="1"/>
  <c r="AC1840" i="30" a="1"/>
  <c r="AC1840" i="30" s="1"/>
  <c r="AD1840" i="30" s="1"/>
  <c r="AF1840" i="30" s="1"/>
  <c r="AC1841" i="30" a="1"/>
  <c r="AC1841" i="30" s="1"/>
  <c r="AD1841" i="30" s="1"/>
  <c r="AF1841" i="30" s="1"/>
  <c r="AC1842" i="30" a="1"/>
  <c r="AC1842" i="30" s="1"/>
  <c r="AD1842" i="30" s="1"/>
  <c r="AF1842" i="30" s="1"/>
  <c r="AC1843" i="30" a="1"/>
  <c r="AC1843" i="30" s="1"/>
  <c r="AD1843" i="30" s="1"/>
  <c r="AF1843" i="30" s="1"/>
  <c r="AC1844" i="30" a="1"/>
  <c r="AC1844" i="30" s="1"/>
  <c r="AD1844" i="30" s="1"/>
  <c r="AF1844" i="30" s="1"/>
  <c r="AC1845" i="30" a="1"/>
  <c r="AC1845" i="30" s="1"/>
  <c r="AD1845" i="30" s="1"/>
  <c r="AF1845" i="30" s="1"/>
  <c r="AC1846" i="30" a="1"/>
  <c r="AC1846" i="30" s="1"/>
  <c r="AD1846" i="30" s="1"/>
  <c r="AF1846" i="30" s="1"/>
  <c r="AC1847" i="30" a="1"/>
  <c r="AC1847" i="30" s="1"/>
  <c r="AD1847" i="30" s="1"/>
  <c r="AF1847" i="30" s="1"/>
  <c r="AC1848" i="30" a="1"/>
  <c r="AC1848" i="30" s="1"/>
  <c r="AD1848" i="30" s="1"/>
  <c r="AF1848" i="30" s="1"/>
  <c r="AC1849" i="30" a="1"/>
  <c r="AC1849" i="30" s="1"/>
  <c r="AD1849" i="30" s="1"/>
  <c r="AF1849" i="30" s="1"/>
  <c r="AC1850" i="30" a="1"/>
  <c r="AC1850" i="30" s="1"/>
  <c r="AD1850" i="30" s="1"/>
  <c r="AF1850" i="30" s="1"/>
  <c r="AC1851" i="30" a="1"/>
  <c r="AC1851" i="30" s="1"/>
  <c r="AD1851" i="30" s="1"/>
  <c r="AF1851" i="30" s="1"/>
  <c r="AC1852" i="30" a="1"/>
  <c r="AC1852" i="30" s="1"/>
  <c r="AD1852" i="30" s="1"/>
  <c r="AF1852" i="30" s="1"/>
  <c r="AC1853" i="30" a="1"/>
  <c r="AC1853" i="30" s="1"/>
  <c r="AD1853" i="30" s="1"/>
  <c r="AF1853" i="30" s="1"/>
  <c r="AC1854" i="30" a="1"/>
  <c r="AC1854" i="30" s="1"/>
  <c r="AD1854" i="30" s="1"/>
  <c r="AF1854" i="30" s="1"/>
  <c r="AC1855" i="30" a="1"/>
  <c r="AC1855" i="30" s="1"/>
  <c r="AD1855" i="30" s="1"/>
  <c r="AF1855" i="30" s="1"/>
  <c r="AC1856" i="30" a="1"/>
  <c r="AC1856" i="30" s="1"/>
  <c r="AD1856" i="30" s="1"/>
  <c r="AF1856" i="30" s="1"/>
  <c r="AC1857" i="30" a="1"/>
  <c r="AC1857" i="30" s="1"/>
  <c r="AD1857" i="30" s="1"/>
  <c r="AF1857" i="30" s="1"/>
  <c r="AC1858" i="30" a="1"/>
  <c r="AC1858" i="30" s="1"/>
  <c r="AD1858" i="30" s="1"/>
  <c r="AF1858" i="30" s="1"/>
  <c r="AC1859" i="30" a="1"/>
  <c r="AC1859" i="30" s="1"/>
  <c r="AD1859" i="30" s="1"/>
  <c r="AF1859" i="30" s="1"/>
  <c r="AC1860" i="30" a="1"/>
  <c r="AC1860" i="30" s="1"/>
  <c r="AD1860" i="30" s="1"/>
  <c r="AF1860" i="30" s="1"/>
  <c r="AC1862" i="30" a="1"/>
  <c r="AC1862" i="30" s="1"/>
  <c r="AD1862" i="30" s="1"/>
  <c r="AF1862" i="30" s="1"/>
  <c r="AC1863" i="30" a="1"/>
  <c r="AC1863" i="30" s="1"/>
  <c r="AD1863" i="30" s="1"/>
  <c r="AF1863" i="30" s="1"/>
  <c r="AC1864" i="30" a="1"/>
  <c r="AC1864" i="30" s="1"/>
  <c r="AD1864" i="30" s="1"/>
  <c r="AF1864" i="30" s="1"/>
  <c r="AC1865" i="30" a="1"/>
  <c r="AC1865" i="30" s="1"/>
  <c r="AD1865" i="30" s="1"/>
  <c r="AF1865" i="30" s="1"/>
  <c r="AC1866" i="30" a="1"/>
  <c r="AC1866" i="30" s="1"/>
  <c r="AD1866" i="30" s="1"/>
  <c r="AF1866" i="30" s="1"/>
  <c r="AC1867" i="30" a="1"/>
  <c r="AC1867" i="30" s="1"/>
  <c r="AD1867" i="30" s="1"/>
  <c r="AF1867" i="30" s="1"/>
  <c r="AC1868" i="30" a="1"/>
  <c r="AC1868" i="30" s="1"/>
  <c r="AD1868" i="30" s="1"/>
  <c r="AF1868" i="30" s="1"/>
  <c r="AC1869" i="30" a="1"/>
  <c r="AC1869" i="30" s="1"/>
  <c r="AD1869" i="30" s="1"/>
  <c r="AF1869" i="30" s="1"/>
  <c r="AC1870" i="30" a="1"/>
  <c r="AC1870" i="30" s="1"/>
  <c r="AD1870" i="30" s="1"/>
  <c r="AF1870" i="30" s="1"/>
  <c r="AC1871" i="30" a="1"/>
  <c r="AC1871" i="30" s="1"/>
  <c r="AD1871" i="30" s="1"/>
  <c r="AF1871" i="30" s="1"/>
  <c r="AC1874" i="30" a="1"/>
  <c r="AC1874" i="30" s="1"/>
  <c r="AD1874" i="30" s="1"/>
  <c r="AF1874" i="30" s="1"/>
  <c r="AC1875" i="30" a="1"/>
  <c r="AC1875" i="30" s="1"/>
  <c r="AD1875" i="30" s="1"/>
  <c r="AF1875" i="30" s="1"/>
  <c r="AC1876" i="30" a="1"/>
  <c r="AC1876" i="30" s="1"/>
  <c r="AD1876" i="30" s="1"/>
  <c r="AF1876" i="30" s="1"/>
  <c r="AC1877" i="30" a="1"/>
  <c r="AC1877" i="30" s="1"/>
  <c r="AD1877" i="30" s="1"/>
  <c r="AF1877" i="30" s="1"/>
  <c r="AC1878" i="30" a="1"/>
  <c r="AC1878" i="30" s="1"/>
  <c r="AD1878" i="30" s="1"/>
  <c r="AF1878" i="30" s="1"/>
  <c r="AC1879" i="30" a="1"/>
  <c r="AC1879" i="30" s="1"/>
  <c r="AD1879" i="30" s="1"/>
  <c r="AF1879" i="30" s="1"/>
  <c r="AC1880" i="30" a="1"/>
  <c r="AC1880" i="30" s="1"/>
  <c r="AD1880" i="30" s="1"/>
  <c r="AF1880" i="30" s="1"/>
  <c r="AC1881" i="30" a="1"/>
  <c r="AC1881" i="30" s="1"/>
  <c r="AD1881" i="30" s="1"/>
  <c r="AF1881" i="30" s="1"/>
  <c r="AC1882" i="30" a="1"/>
  <c r="AC1882" i="30" s="1"/>
  <c r="AD1882" i="30" s="1"/>
  <c r="AF1882" i="30" s="1"/>
  <c r="AC1884" i="30" a="1"/>
  <c r="AC1884" i="30" s="1"/>
  <c r="AD1884" i="30" s="1"/>
  <c r="AF1884" i="30" s="1"/>
  <c r="AC1885" i="30" a="1"/>
  <c r="AC1885" i="30" s="1"/>
  <c r="AD1885" i="30" s="1"/>
  <c r="AF1885" i="30" s="1"/>
  <c r="AC1886" i="30" a="1"/>
  <c r="AC1886" i="30" s="1"/>
  <c r="AD1886" i="30" s="1"/>
  <c r="AF1886" i="30" s="1"/>
  <c r="AC1887" i="30" a="1"/>
  <c r="AC1887" i="30" s="1"/>
  <c r="AD1887" i="30" s="1"/>
  <c r="AF1887" i="30" s="1"/>
  <c r="AC1888" i="30" a="1"/>
  <c r="AC1888" i="30" s="1"/>
  <c r="AD1888" i="30" s="1"/>
  <c r="AF1888" i="30" s="1"/>
  <c r="AC1889" i="30" a="1"/>
  <c r="AC1889" i="30" s="1"/>
  <c r="AD1889" i="30" s="1"/>
  <c r="AF1889" i="30" s="1"/>
  <c r="AC1890" i="30" a="1"/>
  <c r="AC1890" i="30" s="1"/>
  <c r="AD1890" i="30" s="1"/>
  <c r="AF1890" i="30" s="1"/>
  <c r="AC1891" i="30" a="1"/>
  <c r="AC1891" i="30" s="1"/>
  <c r="AD1891" i="30" s="1"/>
  <c r="AF1891" i="30" s="1"/>
  <c r="AC1892" i="30" a="1"/>
  <c r="AC1892" i="30" s="1"/>
  <c r="AD1892" i="30" s="1"/>
  <c r="AF1892" i="30" s="1"/>
  <c r="AC1893" i="30" a="1"/>
  <c r="AC1893" i="30" s="1"/>
  <c r="AD1893" i="30" s="1"/>
  <c r="AF1893" i="30" s="1"/>
  <c r="AC1894" i="30" a="1"/>
  <c r="AC1894" i="30" s="1"/>
  <c r="AD1894" i="30" s="1"/>
  <c r="AF1894" i="30" s="1"/>
  <c r="AC1895" i="30" a="1"/>
  <c r="AC1895" i="30" s="1"/>
  <c r="AD1895" i="30" s="1"/>
  <c r="AF1895" i="30" s="1"/>
  <c r="AC1897" i="30" a="1"/>
  <c r="AC1897" i="30" s="1"/>
  <c r="AD1897" i="30" s="1"/>
  <c r="AF1897" i="30" s="1"/>
  <c r="AC1898" i="30" a="1"/>
  <c r="AC1898" i="30" s="1"/>
  <c r="AD1898" i="30" s="1"/>
  <c r="AF1898" i="30" s="1"/>
  <c r="AC1899" i="30" a="1"/>
  <c r="AC1899" i="30" s="1"/>
  <c r="AD1899" i="30" s="1"/>
  <c r="AF1899" i="30" s="1"/>
  <c r="AC1900" i="30" a="1"/>
  <c r="AC1900" i="30" s="1"/>
  <c r="AD1900" i="30" s="1"/>
  <c r="AF1900" i="30" s="1"/>
  <c r="AC1901" i="30" a="1"/>
  <c r="AC1901" i="30" s="1"/>
  <c r="AD1901" i="30" s="1"/>
  <c r="AF1901" i="30" s="1"/>
  <c r="AC1902" i="30" a="1"/>
  <c r="AC1902" i="30" s="1"/>
  <c r="AD1902" i="30" s="1"/>
  <c r="AF1902" i="30" s="1"/>
  <c r="AC1903" i="30" a="1"/>
  <c r="AC1903" i="30" s="1"/>
  <c r="AD1903" i="30" s="1"/>
  <c r="AF1903" i="30" s="1"/>
  <c r="AC1904" i="30" a="1"/>
  <c r="AC1904" i="30" s="1"/>
  <c r="AD1904" i="30" s="1"/>
  <c r="AF1904" i="30" s="1"/>
  <c r="AC1905" i="30" a="1"/>
  <c r="AC1905" i="30" s="1"/>
  <c r="AD1905" i="30" s="1"/>
  <c r="AF1905" i="30" s="1"/>
  <c r="AC1906" i="30" a="1"/>
  <c r="AC1906" i="30" s="1"/>
  <c r="AD1906" i="30" s="1"/>
  <c r="AF1906" i="30" s="1"/>
  <c r="AC1907" i="30" a="1"/>
  <c r="AC1907" i="30" s="1"/>
  <c r="AD1907" i="30" s="1"/>
  <c r="AF1907" i="30" s="1"/>
  <c r="AC1908" i="30" a="1"/>
  <c r="AC1908" i="30" s="1"/>
  <c r="AD1908" i="30" s="1"/>
  <c r="AF1908" i="30" s="1"/>
  <c r="AC1909" i="30" a="1"/>
  <c r="AC1909" i="30" s="1"/>
  <c r="AD1909" i="30" s="1"/>
  <c r="AF1909" i="30" s="1"/>
  <c r="AC1910" i="30" a="1"/>
  <c r="AC1910" i="30" s="1"/>
  <c r="AD1910" i="30" s="1"/>
  <c r="AF1910" i="30" s="1"/>
  <c r="AC1911" i="30" a="1"/>
  <c r="AC1911" i="30" s="1"/>
  <c r="AD1911" i="30" s="1"/>
  <c r="AF1911" i="30" s="1"/>
  <c r="AC1912" i="30" a="1"/>
  <c r="AC1912" i="30" s="1"/>
  <c r="AD1912" i="30" s="1"/>
  <c r="AF1912" i="30" s="1"/>
  <c r="AC1913" i="30" a="1"/>
  <c r="AC1913" i="30" s="1"/>
  <c r="AD1913" i="30" s="1"/>
  <c r="AF1913" i="30" s="1"/>
  <c r="AC1914" i="30" a="1"/>
  <c r="AC1914" i="30" s="1"/>
  <c r="AD1914" i="30" s="1"/>
  <c r="AF1914" i="30" s="1"/>
  <c r="AC1915" i="30" a="1"/>
  <c r="AC1915" i="30" s="1"/>
  <c r="AD1915" i="30" s="1"/>
  <c r="AF1915" i="30" s="1"/>
  <c r="AC1916" i="30" a="1"/>
  <c r="AC1916" i="30" s="1"/>
  <c r="AD1916" i="30" s="1"/>
  <c r="AF1916" i="30" s="1"/>
  <c r="AC1917" i="30" a="1"/>
  <c r="AC1917" i="30" s="1"/>
  <c r="AD1917" i="30" s="1"/>
  <c r="AF1917" i="30" s="1"/>
  <c r="AC1919" i="30" a="1"/>
  <c r="AC1919" i="30" s="1"/>
  <c r="AD1919" i="30" s="1"/>
  <c r="AF1919" i="30" s="1"/>
  <c r="AC1921" i="30" a="1"/>
  <c r="AC1921" i="30" s="1"/>
  <c r="AD1921" i="30" s="1"/>
  <c r="AF1921" i="30" s="1"/>
  <c r="AC1922" i="30" a="1"/>
  <c r="AC1922" i="30" s="1"/>
  <c r="AD1922" i="30" s="1"/>
  <c r="AF1922" i="30" s="1"/>
  <c r="AC1923" i="30" a="1"/>
  <c r="AC1923" i="30" s="1"/>
  <c r="AD1923" i="30" s="1"/>
  <c r="AF1923" i="30" s="1"/>
  <c r="AC1924" i="30" a="1"/>
  <c r="AC1924" i="30" s="1"/>
  <c r="AD1924" i="30" s="1"/>
  <c r="AF1924" i="30" s="1"/>
  <c r="AC1925" i="30" a="1"/>
  <c r="AC1925" i="30" s="1"/>
  <c r="AD1925" i="30" s="1"/>
  <c r="AF1925" i="30" s="1"/>
  <c r="AC1926" i="30" a="1"/>
  <c r="AC1926" i="30" s="1"/>
  <c r="AD1926" i="30" s="1"/>
  <c r="AF1926" i="30" s="1"/>
  <c r="AC1927" i="30" a="1"/>
  <c r="AC1927" i="30" s="1"/>
  <c r="AD1927" i="30" s="1"/>
  <c r="AF1927" i="30" s="1"/>
  <c r="AC1928" i="30" a="1"/>
  <c r="AC1928" i="30" s="1"/>
  <c r="AD1928" i="30" s="1"/>
  <c r="AF1928" i="30" s="1"/>
  <c r="AC1929" i="30" a="1"/>
  <c r="AC1929" i="30" s="1"/>
  <c r="AD1929" i="30" s="1"/>
  <c r="AF1929" i="30" s="1"/>
  <c r="AC1930" i="30" a="1"/>
  <c r="AC1930" i="30" s="1"/>
  <c r="AD1930" i="30" s="1"/>
  <c r="AF1930" i="30" s="1"/>
  <c r="AC1931" i="30" a="1"/>
  <c r="AC1931" i="30" s="1"/>
  <c r="AD1931" i="30" s="1"/>
  <c r="AF1931" i="30" s="1"/>
  <c r="AC1932" i="30" a="1"/>
  <c r="AC1932" i="30" s="1"/>
  <c r="AD1932" i="30" s="1"/>
  <c r="AF1932" i="30" s="1"/>
  <c r="AC1933" i="30" a="1"/>
  <c r="AC1933" i="30" s="1"/>
  <c r="AD1933" i="30" s="1"/>
  <c r="AF1933" i="30" s="1"/>
  <c r="AC1934" i="30" a="1"/>
  <c r="AC1934" i="30" s="1"/>
  <c r="AD1934" i="30" s="1"/>
  <c r="AF1934" i="30" s="1"/>
  <c r="AC1935" i="30" a="1"/>
  <c r="AC1935" i="30" s="1"/>
  <c r="AD1935" i="30" s="1"/>
  <c r="AF1935" i="30" s="1"/>
  <c r="AC1936" i="30" a="1"/>
  <c r="AC1936" i="30" s="1"/>
  <c r="AD1936" i="30" s="1"/>
  <c r="AF1936" i="30" s="1"/>
  <c r="AC1938" i="30" a="1"/>
  <c r="AC1938" i="30" s="1"/>
  <c r="AD1938" i="30" s="1"/>
  <c r="AF1938" i="30" s="1"/>
  <c r="AC1939" i="30" a="1"/>
  <c r="AC1939" i="30" s="1"/>
  <c r="AD1939" i="30" s="1"/>
  <c r="AF1939" i="30" s="1"/>
  <c r="AC1940" i="30" a="1"/>
  <c r="AC1940" i="30" s="1"/>
  <c r="AD1940" i="30" s="1"/>
  <c r="AF1940" i="30" s="1"/>
  <c r="AC1941" i="30" a="1"/>
  <c r="AC1941" i="30" s="1"/>
  <c r="AD1941" i="30" s="1"/>
  <c r="AF1941" i="30" s="1"/>
  <c r="AC1942" i="30" a="1"/>
  <c r="AC1942" i="30" s="1"/>
  <c r="AD1942" i="30" s="1"/>
  <c r="AF1942" i="30" s="1"/>
  <c r="AC1944" i="30" a="1"/>
  <c r="AC1944" i="30" s="1"/>
  <c r="AD1944" i="30" s="1"/>
  <c r="AF1944" i="30" s="1"/>
  <c r="AC1945" i="30" a="1"/>
  <c r="AC1945" i="30" s="1"/>
  <c r="AD1945" i="30" s="1"/>
  <c r="AF1945" i="30" s="1"/>
  <c r="AC1946" i="30" a="1"/>
  <c r="AC1946" i="30" s="1"/>
  <c r="AD1946" i="30" s="1"/>
  <c r="AF1946" i="30" s="1"/>
  <c r="AC1947" i="30" a="1"/>
  <c r="AC1947" i="30" s="1"/>
  <c r="AD1947" i="30" s="1"/>
  <c r="AF1947" i="30" s="1"/>
  <c r="AC1948" i="30" a="1"/>
  <c r="AC1948" i="30" s="1"/>
  <c r="AD1948" i="30" s="1"/>
  <c r="AF1948" i="30" s="1"/>
  <c r="AC1949" i="30" a="1"/>
  <c r="AC1949" i="30" s="1"/>
  <c r="AD1949" i="30" s="1"/>
  <c r="AF1949" i="30" s="1"/>
  <c r="AC1950" i="30" a="1"/>
  <c r="AC1950" i="30" s="1"/>
  <c r="AD1950" i="30" s="1"/>
  <c r="AF1950" i="30" s="1"/>
  <c r="AC1951" i="30" a="1"/>
  <c r="AC1951" i="30" s="1"/>
  <c r="AD1951" i="30" s="1"/>
  <c r="AF1951" i="30" s="1"/>
  <c r="AC1952" i="30" a="1"/>
  <c r="AC1952" i="30" s="1"/>
  <c r="AD1952" i="30" s="1"/>
  <c r="AF1952" i="30" s="1"/>
  <c r="AC1953" i="30" a="1"/>
  <c r="AC1953" i="30" s="1"/>
  <c r="AD1953" i="30" s="1"/>
  <c r="AF1953" i="30" s="1"/>
  <c r="AC1954" i="30" a="1"/>
  <c r="AC1954" i="30" s="1"/>
  <c r="AD1954" i="30" s="1"/>
  <c r="AF1954" i="30" s="1"/>
  <c r="AC1955" i="30" a="1"/>
  <c r="AC1955" i="30" s="1"/>
  <c r="AD1955" i="30" s="1"/>
  <c r="AF1955" i="30" s="1"/>
  <c r="AC1956" i="30" a="1"/>
  <c r="AC1956" i="30" s="1"/>
  <c r="AD1956" i="30" s="1"/>
  <c r="AF1956" i="30" s="1"/>
  <c r="AC1957" i="30" a="1"/>
  <c r="AC1957" i="30" s="1"/>
  <c r="AD1957" i="30" s="1"/>
  <c r="AF1957" i="30" s="1"/>
  <c r="AC1958" i="30" a="1"/>
  <c r="AC1958" i="30" s="1"/>
  <c r="AD1958" i="30" s="1"/>
  <c r="AF1958" i="30" s="1"/>
  <c r="AC1959" i="30" a="1"/>
  <c r="AC1959" i="30" s="1"/>
  <c r="AD1959" i="30" s="1"/>
  <c r="AF1959" i="30" s="1"/>
  <c r="AC1960" i="30" a="1"/>
  <c r="AC1960" i="30" s="1"/>
  <c r="AD1960" i="30" s="1"/>
  <c r="AF1960" i="30" s="1"/>
  <c r="AC1962" i="30" a="1"/>
  <c r="AC1962" i="30" s="1"/>
  <c r="AD1962" i="30" s="1"/>
  <c r="AF1962" i="30" s="1"/>
  <c r="AC1963" i="30" a="1"/>
  <c r="AC1963" i="30" s="1"/>
  <c r="AD1963" i="30" s="1"/>
  <c r="AF1963" i="30" s="1"/>
  <c r="AC1964" i="30" a="1"/>
  <c r="AC1964" i="30" s="1"/>
  <c r="AD1964" i="30" s="1"/>
  <c r="AF1964" i="30" s="1"/>
  <c r="AC1965" i="30" a="1"/>
  <c r="AC1965" i="30" s="1"/>
  <c r="AD1965" i="30" s="1"/>
  <c r="AF1965" i="30" s="1"/>
  <c r="AC1966" i="30" a="1"/>
  <c r="AC1966" i="30" s="1"/>
  <c r="AD1966" i="30" s="1"/>
  <c r="AF1966" i="30" s="1"/>
  <c r="AC1967" i="30" a="1"/>
  <c r="AC1967" i="30" s="1"/>
  <c r="AD1967" i="30" s="1"/>
  <c r="AF1967" i="30" s="1"/>
  <c r="AC1968" i="30" a="1"/>
  <c r="AC1968" i="30" s="1"/>
  <c r="AD1968" i="30" s="1"/>
  <c r="AF1968" i="30" s="1"/>
  <c r="AC1969" i="30" a="1"/>
  <c r="AC1969" i="30" s="1"/>
  <c r="AD1969" i="30" s="1"/>
  <c r="AF1969" i="30" s="1"/>
  <c r="AC1970" i="30" a="1"/>
  <c r="AC1970" i="30" s="1"/>
  <c r="AD1970" i="30" s="1"/>
  <c r="AF1970" i="30" s="1"/>
  <c r="AC1971" i="30" a="1"/>
  <c r="AC1971" i="30" s="1"/>
  <c r="AD1971" i="30" s="1"/>
  <c r="AF1971" i="30" s="1"/>
  <c r="AC1972" i="30" a="1"/>
  <c r="AC1972" i="30" s="1"/>
  <c r="AD1972" i="30" s="1"/>
  <c r="AF1972" i="30" s="1"/>
  <c r="AC1973" i="30" a="1"/>
  <c r="AC1973" i="30" s="1"/>
  <c r="AD1973" i="30" s="1"/>
  <c r="AF1973" i="30" s="1"/>
  <c r="AC1974" i="30" a="1"/>
  <c r="AC1974" i="30" s="1"/>
  <c r="AD1974" i="30" s="1"/>
  <c r="AF1974" i="30" s="1"/>
  <c r="AC1975" i="30" a="1"/>
  <c r="AC1975" i="30" s="1"/>
  <c r="AD1975" i="30" s="1"/>
  <c r="AF1975" i="30" s="1"/>
  <c r="AC1976" i="30" a="1"/>
  <c r="AC1976" i="30" s="1"/>
  <c r="AD1976" i="30" s="1"/>
  <c r="AF1976" i="30" s="1"/>
  <c r="AC1977" i="30" a="1"/>
  <c r="AC1977" i="30" s="1"/>
  <c r="AD1977" i="30" s="1"/>
  <c r="AF1977" i="30" s="1"/>
  <c r="AC1978" i="30" a="1"/>
  <c r="AC1978" i="30" s="1"/>
  <c r="AD1978" i="30" s="1"/>
  <c r="AF1978" i="30" s="1"/>
  <c r="AC1979" i="30" a="1"/>
  <c r="AC1979" i="30" s="1"/>
  <c r="AD1979" i="30" s="1"/>
  <c r="AF1979" i="30" s="1"/>
  <c r="AC1980" i="30" a="1"/>
  <c r="AC1980" i="30" s="1"/>
  <c r="AD1980" i="30" s="1"/>
  <c r="AF1980" i="30" s="1"/>
  <c r="AC1981" i="30" a="1"/>
  <c r="AC1981" i="30" s="1"/>
  <c r="AD1981" i="30" s="1"/>
  <c r="AF1981" i="30" s="1"/>
  <c r="AC1982" i="30" a="1"/>
  <c r="AC1982" i="30" s="1"/>
  <c r="AD1982" i="30" s="1"/>
  <c r="AF1982" i="30" s="1"/>
  <c r="AC1983" i="30" a="1"/>
  <c r="AC1983" i="30" s="1"/>
  <c r="AD1983" i="30" s="1"/>
  <c r="AF1983" i="30" s="1"/>
  <c r="AC1984" i="30" a="1"/>
  <c r="AC1984" i="30" s="1"/>
  <c r="AD1984" i="30" s="1"/>
  <c r="AF1984" i="30" s="1"/>
  <c r="AC1985" i="30" a="1"/>
  <c r="AC1985" i="30" s="1"/>
  <c r="AD1985" i="30" s="1"/>
  <c r="AF1985" i="30" s="1"/>
  <c r="AC1986" i="30" a="1"/>
  <c r="AC1986" i="30" s="1"/>
  <c r="AD1986" i="30" s="1"/>
  <c r="AF1986" i="30" s="1"/>
  <c r="AC1987" i="30" a="1"/>
  <c r="AC1987" i="30" s="1"/>
  <c r="AD1987" i="30" s="1"/>
  <c r="AF1987" i="30" s="1"/>
  <c r="AC1988" i="30" a="1"/>
  <c r="AC1988" i="30" s="1"/>
  <c r="AD1988" i="30" s="1"/>
  <c r="AF1988" i="30" s="1"/>
  <c r="AC1989" i="30" a="1"/>
  <c r="AC1989" i="30" s="1"/>
  <c r="AD1989" i="30" s="1"/>
  <c r="AF1989" i="30" s="1"/>
  <c r="AC1991" i="30" a="1"/>
  <c r="AC1991" i="30" s="1"/>
  <c r="AD1991" i="30" s="1"/>
  <c r="AF1991" i="30" s="1"/>
  <c r="AC1992" i="30" a="1"/>
  <c r="AC1992" i="30" s="1"/>
  <c r="AD1992" i="30" s="1"/>
  <c r="AF1992" i="30" s="1"/>
  <c r="AC1993" i="30" a="1"/>
  <c r="AC1993" i="30" s="1"/>
  <c r="AD1993" i="30" s="1"/>
  <c r="AF1993" i="30" s="1"/>
  <c r="AC1994" i="30" a="1"/>
  <c r="AC1994" i="30" s="1"/>
  <c r="AD1994" i="30" s="1"/>
  <c r="AF1994" i="30" s="1"/>
  <c r="AC1995" i="30" a="1"/>
  <c r="AC1995" i="30" s="1"/>
  <c r="AD1995" i="30" s="1"/>
  <c r="AF1995" i="30" s="1"/>
  <c r="AC1996" i="30" a="1"/>
  <c r="AC1996" i="30" s="1"/>
  <c r="AD1996" i="30" s="1"/>
  <c r="AF1996" i="30" s="1"/>
  <c r="AC1997" i="30" a="1"/>
  <c r="AC1997" i="30" s="1"/>
  <c r="AD1997" i="30" s="1"/>
  <c r="AF1997" i="30" s="1"/>
  <c r="AC1998" i="30" a="1"/>
  <c r="AC1998" i="30" s="1"/>
  <c r="AD1998" i="30" s="1"/>
  <c r="AF1998" i="30" s="1"/>
  <c r="AC1999" i="30" a="1"/>
  <c r="AC1999" i="30" s="1"/>
  <c r="AD1999" i="30" s="1"/>
  <c r="AF1999" i="30" s="1"/>
  <c r="AC2000" i="30" a="1"/>
  <c r="AC2000" i="30" s="1"/>
  <c r="AD2000" i="30" s="1"/>
  <c r="AF2000" i="30" s="1"/>
  <c r="AC2001" i="30" a="1"/>
  <c r="AC2001" i="30" s="1"/>
  <c r="AD2001" i="30" s="1"/>
  <c r="AF2001" i="30" s="1"/>
  <c r="AC2002" i="30" a="1"/>
  <c r="AC2002" i="30" s="1"/>
  <c r="AD2002" i="30" s="1"/>
  <c r="AF2002" i="30" s="1"/>
  <c r="AC2003" i="30" a="1"/>
  <c r="AC2003" i="30" s="1"/>
  <c r="AD2003" i="30" s="1"/>
  <c r="AF2003" i="30" s="1"/>
  <c r="AC2004" i="30" a="1"/>
  <c r="AC2004" i="30" s="1"/>
  <c r="AD2004" i="30" s="1"/>
  <c r="AF2004" i="30" s="1"/>
  <c r="AC2005" i="30" a="1"/>
  <c r="AC2005" i="30" s="1"/>
  <c r="AD2005" i="30" s="1"/>
  <c r="AF2005" i="30" s="1"/>
  <c r="AC2006" i="30" a="1"/>
  <c r="AC2006" i="30" s="1"/>
  <c r="AD2006" i="30" s="1"/>
  <c r="AF2006" i="30" s="1"/>
  <c r="AC2007" i="30" a="1"/>
  <c r="AC2007" i="30" s="1"/>
  <c r="AD2007" i="30" s="1"/>
  <c r="AF2007" i="30" s="1"/>
  <c r="AC2008" i="30" a="1"/>
  <c r="AC2008" i="30" s="1"/>
  <c r="AD2008" i="30" s="1"/>
  <c r="AF2008" i="30" s="1"/>
  <c r="AC2009" i="30" a="1"/>
  <c r="AC2009" i="30" s="1"/>
  <c r="AD2009" i="30" s="1"/>
  <c r="AF2009" i="30" s="1"/>
  <c r="AC2010" i="30" a="1"/>
  <c r="AC2010" i="30" s="1"/>
  <c r="AD2010" i="30" s="1"/>
  <c r="AF2010" i="30" s="1"/>
  <c r="AC2011" i="30" a="1"/>
  <c r="AC2011" i="30" s="1"/>
  <c r="AD2011" i="30" s="1"/>
  <c r="AF2011" i="30" s="1"/>
  <c r="AC2012" i="30" a="1"/>
  <c r="AC2012" i="30" s="1"/>
  <c r="AD2012" i="30" s="1"/>
  <c r="AF2012" i="30" s="1"/>
  <c r="AC2013" i="30" a="1"/>
  <c r="AC2013" i="30" s="1"/>
  <c r="AD2013" i="30" s="1"/>
  <c r="AF2013" i="30" s="1"/>
  <c r="AC2014" i="30" a="1"/>
  <c r="AC2014" i="30" s="1"/>
  <c r="AD2014" i="30" s="1"/>
  <c r="AF2014" i="30" s="1"/>
  <c r="AC2015" i="30" a="1"/>
  <c r="AC2015" i="30" s="1"/>
  <c r="AD2015" i="30" s="1"/>
  <c r="AF2015" i="30" s="1"/>
  <c r="AC2016" i="30" a="1"/>
  <c r="AC2016" i="30" s="1"/>
  <c r="AD2016" i="30" s="1"/>
  <c r="AF2016" i="30" s="1"/>
  <c r="AC2017" i="30" a="1"/>
  <c r="AC2017" i="30" s="1"/>
  <c r="AD2017" i="30" s="1"/>
  <c r="AF2017" i="30" s="1"/>
  <c r="AC2018" i="30" a="1"/>
  <c r="AC2018" i="30" s="1"/>
  <c r="AD2018" i="30" s="1"/>
  <c r="AF2018" i="30" s="1"/>
  <c r="AC2019" i="30" a="1"/>
  <c r="AC2019" i="30" s="1"/>
  <c r="AD2019" i="30" s="1"/>
  <c r="AF2019" i="30" s="1"/>
  <c r="AC2020" i="30" a="1"/>
  <c r="AC2020" i="30" s="1"/>
  <c r="AD2020" i="30" s="1"/>
  <c r="AF2020" i="30" s="1"/>
  <c r="AC2021" i="30" a="1"/>
  <c r="AC2021" i="30" s="1"/>
  <c r="AD2021" i="30" s="1"/>
  <c r="AF2021" i="30" s="1"/>
  <c r="AC2022" i="30" a="1"/>
  <c r="AC2022" i="30" s="1"/>
  <c r="AD2022" i="30" s="1"/>
  <c r="AF2022" i="30" s="1"/>
  <c r="AC2023" i="30" a="1"/>
  <c r="AC2023" i="30" s="1"/>
  <c r="AD2023" i="30" s="1"/>
  <c r="AF2023" i="30" s="1"/>
  <c r="AC2024" i="30" a="1"/>
  <c r="AC2024" i="30" s="1"/>
  <c r="AD2024" i="30" s="1"/>
  <c r="AF2024" i="30" s="1"/>
  <c r="AC2025" i="30" a="1"/>
  <c r="AC2025" i="30" s="1"/>
  <c r="AD2025" i="30" s="1"/>
  <c r="AF2025" i="30" s="1"/>
  <c r="AC2026" i="30" a="1"/>
  <c r="AC2026" i="30" s="1"/>
  <c r="AD2026" i="30" s="1"/>
  <c r="AF2026" i="30" s="1"/>
  <c r="AC2027" i="30" a="1"/>
  <c r="AC2027" i="30" s="1"/>
  <c r="AD2027" i="30" s="1"/>
  <c r="AF2027" i="30" s="1"/>
  <c r="AC2028" i="30" a="1"/>
  <c r="AC2028" i="30" s="1"/>
  <c r="AD2028" i="30" s="1"/>
  <c r="AF2028" i="30" s="1"/>
  <c r="AC2029" i="30" a="1"/>
  <c r="AC2029" i="30" s="1"/>
  <c r="AD2029" i="30" s="1"/>
  <c r="AF2029" i="30" s="1"/>
  <c r="AC2030" i="30" a="1"/>
  <c r="AC2030" i="30" s="1"/>
  <c r="AD2030" i="30" s="1"/>
  <c r="AF2030" i="30" s="1"/>
  <c r="AC2031" i="30" a="1"/>
  <c r="AC2031" i="30" s="1"/>
  <c r="AD2031" i="30" s="1"/>
  <c r="AF2031" i="30" s="1"/>
  <c r="AC2032" i="30" a="1"/>
  <c r="AC2032" i="30" s="1"/>
  <c r="AD2032" i="30" s="1"/>
  <c r="AF2032" i="30" s="1"/>
  <c r="AC2033" i="30" a="1"/>
  <c r="AC2033" i="30" s="1"/>
  <c r="AD2033" i="30" s="1"/>
  <c r="AF2033" i="30" s="1"/>
  <c r="AC2035" i="30" a="1"/>
  <c r="AC2035" i="30" s="1"/>
  <c r="AD2035" i="30" s="1"/>
  <c r="AF2035" i="30" s="1"/>
  <c r="AC2036" i="30" a="1"/>
  <c r="AC2036" i="30" s="1"/>
  <c r="AD2036" i="30" s="1"/>
  <c r="AF2036" i="30" s="1"/>
  <c r="AC2038" i="30" a="1"/>
  <c r="AC2038" i="30" s="1"/>
  <c r="AD2038" i="30" s="1"/>
  <c r="AF2038" i="30" s="1"/>
  <c r="AC2039" i="30" a="1"/>
  <c r="AC2039" i="30" s="1"/>
  <c r="AD2039" i="30" s="1"/>
  <c r="AF2039" i="30" s="1"/>
  <c r="AC2040" i="30" a="1"/>
  <c r="AC2040" i="30" s="1"/>
  <c r="AD2040" i="30" s="1"/>
  <c r="AF2040" i="30" s="1"/>
  <c r="AC2041" i="30" a="1"/>
  <c r="AC2041" i="30" s="1"/>
  <c r="AD2041" i="30" s="1"/>
  <c r="AF2041" i="30" s="1"/>
  <c r="AC2042" i="30" a="1"/>
  <c r="AC2042" i="30" s="1"/>
  <c r="AD2042" i="30" s="1"/>
  <c r="AF2042" i="30" s="1"/>
  <c r="AC2043" i="30" a="1"/>
  <c r="AC2043" i="30" s="1"/>
  <c r="AD2043" i="30" s="1"/>
  <c r="AF2043" i="30" s="1"/>
  <c r="AC2044" i="30" a="1"/>
  <c r="AC2044" i="30" s="1"/>
  <c r="AD2044" i="30" s="1"/>
  <c r="AF2044" i="30" s="1"/>
  <c r="AC2045" i="30" a="1"/>
  <c r="AC2045" i="30" s="1"/>
  <c r="AD2045" i="30" s="1"/>
  <c r="AF2045" i="30" s="1"/>
  <c r="AC2046" i="30" a="1"/>
  <c r="AC2046" i="30" s="1"/>
  <c r="AD2046" i="30" s="1"/>
  <c r="AF2046" i="30" s="1"/>
  <c r="AC2047" i="30" a="1"/>
  <c r="AC2047" i="30" s="1"/>
  <c r="AD2047" i="30" s="1"/>
  <c r="AF2047" i="30" s="1"/>
  <c r="AC2048" i="30" a="1"/>
  <c r="AC2048" i="30" s="1"/>
  <c r="AD2048" i="30" s="1"/>
  <c r="AF2048" i="30" s="1"/>
  <c r="AC2049" i="30" a="1"/>
  <c r="AC2049" i="30" s="1"/>
  <c r="AD2049" i="30" s="1"/>
  <c r="AF2049" i="30" s="1"/>
  <c r="AC2050" i="30" a="1"/>
  <c r="AC2050" i="30" s="1"/>
  <c r="AD2050" i="30" s="1"/>
  <c r="AF2050" i="30" s="1"/>
  <c r="AC2051" i="30" a="1"/>
  <c r="AC2051" i="30" s="1"/>
  <c r="AD2051" i="30" s="1"/>
  <c r="AF2051" i="30" s="1"/>
  <c r="AC2052" i="30" a="1"/>
  <c r="AC2052" i="30" s="1"/>
  <c r="AD2052" i="30" s="1"/>
  <c r="AF2052" i="30" s="1"/>
  <c r="AC2053" i="30" a="1"/>
  <c r="AC2053" i="30" s="1"/>
  <c r="AD2053" i="30" s="1"/>
  <c r="AF2053" i="30" s="1"/>
  <c r="AC2054" i="30" a="1"/>
  <c r="AC2054" i="30" s="1"/>
  <c r="AD2054" i="30" s="1"/>
  <c r="AF2054" i="30" s="1"/>
  <c r="AC2055" i="30" a="1"/>
  <c r="AC2055" i="30" s="1"/>
  <c r="AD2055" i="30" s="1"/>
  <c r="AF2055" i="30" s="1"/>
  <c r="AC2056" i="30" a="1"/>
  <c r="AC2056" i="30" s="1"/>
  <c r="AD2056" i="30" s="1"/>
  <c r="AF2056" i="30" s="1"/>
  <c r="AC2057" i="30" a="1"/>
  <c r="AC2057" i="30" s="1"/>
  <c r="AD2057" i="30" s="1"/>
  <c r="AF2057" i="30" s="1"/>
  <c r="AC2058" i="30" a="1"/>
  <c r="AC2058" i="30" s="1"/>
  <c r="AD2058" i="30" s="1"/>
  <c r="AF2058" i="30" s="1"/>
  <c r="AC2059" i="30" a="1"/>
  <c r="AC2059" i="30" s="1"/>
  <c r="AD2059" i="30" s="1"/>
  <c r="AF2059" i="30" s="1"/>
  <c r="AC2060" i="30" a="1"/>
  <c r="AC2060" i="30" s="1"/>
  <c r="AD2060" i="30" s="1"/>
  <c r="AF2060" i="30" s="1"/>
  <c r="AC2061" i="30" a="1"/>
  <c r="AC2061" i="30" s="1"/>
  <c r="AD2061" i="30" s="1"/>
  <c r="AF2061" i="30" s="1"/>
  <c r="AC2062" i="30" a="1"/>
  <c r="AC2062" i="30" s="1"/>
  <c r="AD2062" i="30" s="1"/>
  <c r="AF2062" i="30" s="1"/>
  <c r="AC2063" i="30" a="1"/>
  <c r="AC2063" i="30" s="1"/>
  <c r="AD2063" i="30" s="1"/>
  <c r="AF2063" i="30" s="1"/>
  <c r="AC2064" i="30" a="1"/>
  <c r="AC2064" i="30" s="1"/>
  <c r="AD2064" i="30" s="1"/>
  <c r="AF2064" i="30" s="1"/>
  <c r="AC2065" i="30" a="1"/>
  <c r="AC2065" i="30" s="1"/>
  <c r="AD2065" i="30" s="1"/>
  <c r="AF2065" i="30" s="1"/>
  <c r="AC2066" i="30" a="1"/>
  <c r="AC2066" i="30" s="1"/>
  <c r="AD2066" i="30" s="1"/>
  <c r="AF2066" i="30" s="1"/>
  <c r="AC2067" i="30" a="1"/>
  <c r="AC2067" i="30" s="1"/>
  <c r="AD2067" i="30" s="1"/>
  <c r="AF2067" i="30" s="1"/>
  <c r="AC2068" i="30" a="1"/>
  <c r="AC2068" i="30" s="1"/>
  <c r="AD2068" i="30" s="1"/>
  <c r="AF2068" i="30" s="1"/>
  <c r="AC2069" i="30" a="1"/>
  <c r="AC2069" i="30" s="1"/>
  <c r="AD2069" i="30" s="1"/>
  <c r="AF2069" i="30" s="1"/>
  <c r="AC2070" i="30" a="1"/>
  <c r="AC2070" i="30" s="1"/>
  <c r="AD2070" i="30" s="1"/>
  <c r="AF2070" i="30" s="1"/>
  <c r="AC2071" i="30" a="1"/>
  <c r="AC2071" i="30" s="1"/>
  <c r="AD2071" i="30" s="1"/>
  <c r="AF2071" i="30" s="1"/>
  <c r="AC2072" i="30" a="1"/>
  <c r="AC2072" i="30" s="1"/>
  <c r="AD2072" i="30" s="1"/>
  <c r="AF2072" i="30" s="1"/>
  <c r="AC2073" i="30" a="1"/>
  <c r="AC2073" i="30" s="1"/>
  <c r="AD2073" i="30" s="1"/>
  <c r="AF2073" i="30" s="1"/>
  <c r="AC2074" i="30" a="1"/>
  <c r="AC2074" i="30" s="1"/>
  <c r="AD2074" i="30" s="1"/>
  <c r="AF2074" i="30" s="1"/>
  <c r="AC2075" i="30" a="1"/>
  <c r="AC2075" i="30" s="1"/>
  <c r="AD2075" i="30" s="1"/>
  <c r="AF2075" i="30" s="1"/>
  <c r="AC2076" i="30" a="1"/>
  <c r="AC2076" i="30" s="1"/>
  <c r="AD2076" i="30" s="1"/>
  <c r="AF2076" i="30" s="1"/>
  <c r="AC2077" i="30" a="1"/>
  <c r="AC2077" i="30" s="1"/>
  <c r="AD2077" i="30" s="1"/>
  <c r="AF2077" i="30" s="1"/>
  <c r="AC2079" i="30" a="1"/>
  <c r="AC2079" i="30" s="1"/>
  <c r="AD2079" i="30" s="1"/>
  <c r="AF2079" i="30" s="1"/>
  <c r="AC2080" i="30" a="1"/>
  <c r="AC2080" i="30" s="1"/>
  <c r="AD2080" i="30" s="1"/>
  <c r="AF2080" i="30" s="1"/>
  <c r="AC2081" i="30" a="1"/>
  <c r="AC2081" i="30" s="1"/>
  <c r="AD2081" i="30" s="1"/>
  <c r="AF2081" i="30" s="1"/>
  <c r="AC2082" i="30" a="1"/>
  <c r="AC2082" i="30" s="1"/>
  <c r="AD2082" i="30" s="1"/>
  <c r="AF2082" i="30" s="1"/>
  <c r="AC2083" i="30" a="1"/>
  <c r="AC2083" i="30" s="1"/>
  <c r="AD2083" i="30" s="1"/>
  <c r="AF2083" i="30" s="1"/>
  <c r="AC2084" i="30" a="1"/>
  <c r="AC2084" i="30" s="1"/>
  <c r="AD2084" i="30" s="1"/>
  <c r="AF2084" i="30" s="1"/>
  <c r="AC2085" i="30" a="1"/>
  <c r="AC2085" i="30" s="1"/>
  <c r="AD2085" i="30" s="1"/>
  <c r="AF2085" i="30" s="1"/>
  <c r="AC2086" i="30" a="1"/>
  <c r="AC2086" i="30" s="1"/>
  <c r="AD2086" i="30" s="1"/>
  <c r="AF2086" i="30" s="1"/>
  <c r="AC2087" i="30" a="1"/>
  <c r="AC2087" i="30" s="1"/>
  <c r="AD2087" i="30" s="1"/>
  <c r="AF2087" i="30" s="1"/>
  <c r="AC2088" i="30" a="1"/>
  <c r="AC2088" i="30" s="1"/>
  <c r="AD2088" i="30" s="1"/>
  <c r="AF2088" i="30" s="1"/>
  <c r="AC2089" i="30" a="1"/>
  <c r="AC2089" i="30" s="1"/>
  <c r="AD2089" i="30" s="1"/>
  <c r="AF2089" i="30" s="1"/>
  <c r="AC2090" i="30" a="1"/>
  <c r="AC2090" i="30" s="1"/>
  <c r="AD2090" i="30" s="1"/>
  <c r="AF2090" i="30" s="1"/>
  <c r="AC2091" i="30" a="1"/>
  <c r="AC2091" i="30" s="1"/>
  <c r="AD2091" i="30" s="1"/>
  <c r="AF2091" i="30" s="1"/>
  <c r="AC2092" i="30" a="1"/>
  <c r="AC2092" i="30" s="1"/>
  <c r="AD2092" i="30" s="1"/>
  <c r="AF2092" i="30" s="1"/>
  <c r="AC2093" i="30" a="1"/>
  <c r="AC2093" i="30" s="1"/>
  <c r="AD2093" i="30" s="1"/>
  <c r="AF2093" i="30" s="1"/>
  <c r="AC2094" i="30" a="1"/>
  <c r="AC2094" i="30" s="1"/>
  <c r="AD2094" i="30" s="1"/>
  <c r="AF2094" i="30" s="1"/>
  <c r="AC2095" i="30" a="1"/>
  <c r="AC2095" i="30" s="1"/>
  <c r="AD2095" i="30" s="1"/>
  <c r="AF2095" i="30" s="1"/>
  <c r="AC2096" i="30" a="1"/>
  <c r="AC2096" i="30" s="1"/>
  <c r="AD2096" i="30" s="1"/>
  <c r="AF2096" i="30" s="1"/>
  <c r="AC2097" i="30" a="1"/>
  <c r="AC2097" i="30" s="1"/>
  <c r="AD2097" i="30" s="1"/>
  <c r="AF2097" i="30" s="1"/>
  <c r="AC2098" i="30" a="1"/>
  <c r="AC2098" i="30" s="1"/>
  <c r="AD2098" i="30" s="1"/>
  <c r="AF2098" i="30" s="1"/>
  <c r="AC2099" i="30" a="1"/>
  <c r="AC2099" i="30" s="1"/>
  <c r="AD2099" i="30" s="1"/>
  <c r="AF2099" i="30" s="1"/>
  <c r="AC2100" i="30" a="1"/>
  <c r="AC2100" i="30" s="1"/>
  <c r="AD2100" i="30" s="1"/>
  <c r="AF2100" i="30" s="1"/>
  <c r="AC2101" i="30" a="1"/>
  <c r="AC2101" i="30" s="1"/>
  <c r="AD2101" i="30" s="1"/>
  <c r="AF2101" i="30" s="1"/>
  <c r="AC2102" i="30" a="1"/>
  <c r="AC2102" i="30" s="1"/>
  <c r="AD2102" i="30" s="1"/>
  <c r="AF2102" i="30" s="1"/>
  <c r="AC2104" i="30" a="1"/>
  <c r="AC2104" i="30" s="1"/>
  <c r="AD2104" i="30" s="1"/>
  <c r="AF2104" i="30" s="1"/>
  <c r="AC2105" i="30" a="1"/>
  <c r="AC2105" i="30" s="1"/>
  <c r="AD2105" i="30" s="1"/>
  <c r="AF2105" i="30" s="1"/>
  <c r="AC2106" i="30" a="1"/>
  <c r="AC2106" i="30" s="1"/>
  <c r="AD2106" i="30" s="1"/>
  <c r="AF2106" i="30" s="1"/>
  <c r="AC2107" i="30" a="1"/>
  <c r="AC2107" i="30" s="1"/>
  <c r="AD2107" i="30" s="1"/>
  <c r="AF2107" i="30" s="1"/>
  <c r="AC2108" i="30" a="1"/>
  <c r="AC2108" i="30" s="1"/>
  <c r="AD2108" i="30" s="1"/>
  <c r="AF2108" i="30" s="1"/>
  <c r="AC2109" i="30" a="1"/>
  <c r="AC2109" i="30" s="1"/>
  <c r="AD2109" i="30" s="1"/>
  <c r="AF2109" i="30" s="1"/>
  <c r="AC2110" i="30" a="1"/>
  <c r="AC2110" i="30" s="1"/>
  <c r="AD2110" i="30" s="1"/>
  <c r="AF2110" i="30" s="1"/>
  <c r="AC2111" i="30" a="1"/>
  <c r="AC2111" i="30" s="1"/>
  <c r="AD2111" i="30" s="1"/>
  <c r="AF2111" i="30" s="1"/>
  <c r="AC2112" i="30" a="1"/>
  <c r="AC2112" i="30" s="1"/>
  <c r="AD2112" i="30" s="1"/>
  <c r="AF2112" i="30" s="1"/>
  <c r="AC2113" i="30" a="1"/>
  <c r="AC2113" i="30" s="1"/>
  <c r="AD2113" i="30" s="1"/>
  <c r="AF2113" i="30" s="1"/>
  <c r="AC2114" i="30" a="1"/>
  <c r="AC2114" i="30" s="1"/>
  <c r="AD2114" i="30" s="1"/>
  <c r="AF2114" i="30" s="1"/>
  <c r="AC2115" i="30" a="1"/>
  <c r="AC2115" i="30" s="1"/>
  <c r="AD2115" i="30" s="1"/>
  <c r="AF2115" i="30" s="1"/>
  <c r="AC2116" i="30" a="1"/>
  <c r="AC2116" i="30" s="1"/>
  <c r="AD2116" i="30" s="1"/>
  <c r="AF2116" i="30" s="1"/>
  <c r="AC2117" i="30" a="1"/>
  <c r="AC2117" i="30" s="1"/>
  <c r="AD2117" i="30" s="1"/>
  <c r="AF2117" i="30" s="1"/>
  <c r="AC2118" i="30" a="1"/>
  <c r="AC2118" i="30" s="1"/>
  <c r="AD2118" i="30" s="1"/>
  <c r="AF2118" i="30" s="1"/>
  <c r="AC2119" i="30" a="1"/>
  <c r="AC2119" i="30" s="1"/>
  <c r="AD2119" i="30" s="1"/>
  <c r="AF2119" i="30" s="1"/>
  <c r="AC2120" i="30" a="1"/>
  <c r="AC2120" i="30" s="1"/>
  <c r="AD2120" i="30" s="1"/>
  <c r="AF2120" i="30" s="1"/>
  <c r="AC2121" i="30" a="1"/>
  <c r="AC2121" i="30" s="1"/>
  <c r="AD2121" i="30" s="1"/>
  <c r="AF2121" i="30" s="1"/>
  <c r="AC2122" i="30" a="1"/>
  <c r="AC2122" i="30" s="1"/>
  <c r="AD2122" i="30" s="1"/>
  <c r="AF2122" i="30" s="1"/>
  <c r="AC2123" i="30" a="1"/>
  <c r="AC2123" i="30" s="1"/>
  <c r="AD2123" i="30" s="1"/>
  <c r="AF2123" i="30" s="1"/>
  <c r="AC2124" i="30" a="1"/>
  <c r="AC2124" i="30" s="1"/>
  <c r="AD2124" i="30" s="1"/>
  <c r="AF2124" i="30" s="1"/>
  <c r="AC2125" i="30" a="1"/>
  <c r="AC2125" i="30" s="1"/>
  <c r="AD2125" i="30" s="1"/>
  <c r="AF2125" i="30" s="1"/>
  <c r="AC2126" i="30" a="1"/>
  <c r="AC2126" i="30" s="1"/>
  <c r="AD2126" i="30" s="1"/>
  <c r="AF2126" i="30" s="1"/>
  <c r="AC2127" i="30" a="1"/>
  <c r="AC2127" i="30" s="1"/>
  <c r="AD2127" i="30" s="1"/>
  <c r="AF2127" i="30" s="1"/>
  <c r="AC2128" i="30" a="1"/>
  <c r="AC2128" i="30" s="1"/>
  <c r="AD2128" i="30" s="1"/>
  <c r="AF2128" i="30" s="1"/>
  <c r="AC2129" i="30" a="1"/>
  <c r="AC2129" i="30" s="1"/>
  <c r="AD2129" i="30" s="1"/>
  <c r="AF2129" i="30" s="1"/>
  <c r="AC2131" i="30" a="1"/>
  <c r="AC2131" i="30" s="1"/>
  <c r="AD2131" i="30" s="1"/>
  <c r="AF2131" i="30" s="1"/>
  <c r="AC2132" i="30" a="1"/>
  <c r="AC2132" i="30" s="1"/>
  <c r="AD2132" i="30" s="1"/>
  <c r="AF2132" i="30" s="1"/>
  <c r="AC2133" i="30" a="1"/>
  <c r="AC2133" i="30" s="1"/>
  <c r="AD2133" i="30" s="1"/>
  <c r="AF2133" i="30" s="1"/>
  <c r="AC2134" i="30" a="1"/>
  <c r="AC2134" i="30" s="1"/>
  <c r="AD2134" i="30" s="1"/>
  <c r="AF2134" i="30" s="1"/>
  <c r="AC2135" i="30" a="1"/>
  <c r="AC2135" i="30" s="1"/>
  <c r="AD2135" i="30" s="1"/>
  <c r="AF2135" i="30" s="1"/>
  <c r="AC2136" i="30" a="1"/>
  <c r="AC2136" i="30" s="1"/>
  <c r="AD2136" i="30" s="1"/>
  <c r="AF2136" i="30" s="1"/>
  <c r="AC2137" i="30" a="1"/>
  <c r="AC2137" i="30" s="1"/>
  <c r="AD2137" i="30" s="1"/>
  <c r="AF2137" i="30" s="1"/>
  <c r="AC2138" i="30" a="1"/>
  <c r="AC2138" i="30" s="1"/>
  <c r="AD2138" i="30" s="1"/>
  <c r="AF2138" i="30" s="1"/>
  <c r="AC2139" i="30" a="1"/>
  <c r="AC2139" i="30" s="1"/>
  <c r="AD2139" i="30" s="1"/>
  <c r="AF2139" i="30" s="1"/>
  <c r="AC2140" i="30" a="1"/>
  <c r="AC2140" i="30" s="1"/>
  <c r="AD2140" i="30" s="1"/>
  <c r="AF2140" i="30" s="1"/>
  <c r="AC2141" i="30" a="1"/>
  <c r="AC2141" i="30" s="1"/>
  <c r="AD2141" i="30" s="1"/>
  <c r="AF2141" i="30" s="1"/>
  <c r="AC2142" i="30" a="1"/>
  <c r="AC2142" i="30" s="1"/>
  <c r="AD2142" i="30" s="1"/>
  <c r="AF2142" i="30" s="1"/>
  <c r="AC2143" i="30" a="1"/>
  <c r="AC2143" i="30" s="1"/>
  <c r="AD2143" i="30" s="1"/>
  <c r="AF2143" i="30" s="1"/>
  <c r="AC2144" i="30" a="1"/>
  <c r="AC2144" i="30" s="1"/>
  <c r="AD2144" i="30" s="1"/>
  <c r="AF2144" i="30" s="1"/>
  <c r="AC2145" i="30" a="1"/>
  <c r="AC2145" i="30" s="1"/>
  <c r="AD2145" i="30" s="1"/>
  <c r="AF2145" i="30" s="1"/>
  <c r="AC2146" i="30" a="1"/>
  <c r="AC2146" i="30" s="1"/>
  <c r="AD2146" i="30" s="1"/>
  <c r="AF2146" i="30" s="1"/>
  <c r="AC2147" i="30" a="1"/>
  <c r="AC2147" i="30" s="1"/>
  <c r="AD2147" i="30" s="1"/>
  <c r="AF2147" i="30" s="1"/>
  <c r="AC2148" i="30" a="1"/>
  <c r="AC2148" i="30" s="1"/>
  <c r="AD2148" i="30" s="1"/>
  <c r="AF2148" i="30" s="1"/>
  <c r="AC2149" i="30" a="1"/>
  <c r="AC2149" i="30" s="1"/>
  <c r="AD2149" i="30" s="1"/>
  <c r="AF2149" i="30" s="1"/>
  <c r="AC2150" i="30" a="1"/>
  <c r="AC2150" i="30" s="1"/>
  <c r="AD2150" i="30" s="1"/>
  <c r="AF2150" i="30" s="1"/>
  <c r="AC2151" i="30" a="1"/>
  <c r="AC2151" i="30" s="1"/>
  <c r="AD2151" i="30" s="1"/>
  <c r="AF2151" i="30" s="1"/>
  <c r="AC2152" i="30" a="1"/>
  <c r="AC2152" i="30" s="1"/>
  <c r="AD2152" i="30" s="1"/>
  <c r="AF2152" i="30" s="1"/>
  <c r="AC2153" i="30" a="1"/>
  <c r="AC2153" i="30" s="1"/>
  <c r="AD2153" i="30" s="1"/>
  <c r="AF2153" i="30" s="1"/>
  <c r="AC2154" i="30" a="1"/>
  <c r="AC2154" i="30" s="1"/>
  <c r="AD2154" i="30" s="1"/>
  <c r="AF2154" i="30" s="1"/>
  <c r="AC2155" i="30" a="1"/>
  <c r="AC2155" i="30" s="1"/>
  <c r="AD2155" i="30" s="1"/>
  <c r="AF2155" i="30" s="1"/>
  <c r="AC2156" i="30" a="1"/>
  <c r="AC2156" i="30" s="1"/>
  <c r="AD2156" i="30" s="1"/>
  <c r="AF2156" i="30" s="1"/>
  <c r="AC2157" i="30" a="1"/>
  <c r="AC2157" i="30" s="1"/>
  <c r="AD2157" i="30" s="1"/>
  <c r="AF2157" i="30" s="1"/>
  <c r="AC2158" i="30" a="1"/>
  <c r="AC2158" i="30" s="1"/>
  <c r="AD2158" i="30" s="1"/>
  <c r="AF2158" i="30" s="1"/>
  <c r="AC2159" i="30" a="1"/>
  <c r="AC2159" i="30" s="1"/>
  <c r="AD2159" i="30" s="1"/>
  <c r="AF2159" i="30" s="1"/>
  <c r="AC2160" i="30" a="1"/>
  <c r="AC2160" i="30" s="1"/>
  <c r="AD2160" i="30" s="1"/>
  <c r="AF2160" i="30" s="1"/>
  <c r="AC2161" i="30" a="1"/>
  <c r="AC2161" i="30" s="1"/>
  <c r="AD2161" i="30" s="1"/>
  <c r="AF2161" i="30" s="1"/>
  <c r="AC2162" i="30" a="1"/>
  <c r="AC2162" i="30" s="1"/>
  <c r="AD2162" i="30" s="1"/>
  <c r="AF2162" i="30" s="1"/>
  <c r="AC2163" i="30" a="1"/>
  <c r="AC2163" i="30" s="1"/>
  <c r="AD2163" i="30" s="1"/>
  <c r="AF2163" i="30" s="1"/>
  <c r="AC2164" i="30" a="1"/>
  <c r="AC2164" i="30" s="1"/>
  <c r="AD2164" i="30" s="1"/>
  <c r="AF2164" i="30" s="1"/>
  <c r="AC2165" i="30" a="1"/>
  <c r="AC2165" i="30" s="1"/>
  <c r="AD2165" i="30" s="1"/>
  <c r="AF2165" i="30" s="1"/>
  <c r="AC2166" i="30" a="1"/>
  <c r="AC2166" i="30" s="1"/>
  <c r="AD2166" i="30" s="1"/>
  <c r="AF2166" i="30" s="1"/>
  <c r="AC2167" i="30" a="1"/>
  <c r="AC2167" i="30" s="1"/>
  <c r="AD2167" i="30" s="1"/>
  <c r="AF2167" i="30" s="1"/>
  <c r="AC2168" i="30" a="1"/>
  <c r="AC2168" i="30" s="1"/>
  <c r="AD2168" i="30" s="1"/>
  <c r="AF2168" i="30" s="1"/>
  <c r="AC2169" i="30" a="1"/>
  <c r="AC2169" i="30" s="1"/>
  <c r="AD2169" i="30" s="1"/>
  <c r="AF2169" i="30" s="1"/>
  <c r="AC2170" i="30" a="1"/>
  <c r="AC2170" i="30" s="1"/>
  <c r="AD2170" i="30" s="1"/>
  <c r="AF2170" i="30" s="1"/>
  <c r="AC2172" i="30" a="1"/>
  <c r="AC2172" i="30" s="1"/>
  <c r="AD2172" i="30" s="1"/>
  <c r="AF2172" i="30" s="1"/>
  <c r="AC2173" i="30" a="1"/>
  <c r="AC2173" i="30" s="1"/>
  <c r="AD2173" i="30" s="1"/>
  <c r="AF2173" i="30" s="1"/>
  <c r="AC2174" i="30" a="1"/>
  <c r="AC2174" i="30" s="1"/>
  <c r="AD2174" i="30" s="1"/>
  <c r="AF2174" i="30" s="1"/>
  <c r="AC2175" i="30" a="1"/>
  <c r="AC2175" i="30" s="1"/>
  <c r="AD2175" i="30" s="1"/>
  <c r="AF2175" i="30" s="1"/>
  <c r="AC2176" i="30" a="1"/>
  <c r="AC2176" i="30" s="1"/>
  <c r="AD2176" i="30" s="1"/>
  <c r="AF2176" i="30" s="1"/>
  <c r="AC2177" i="30" a="1"/>
  <c r="AC2177" i="30" s="1"/>
  <c r="AD2177" i="30" s="1"/>
  <c r="AF2177" i="30" s="1"/>
  <c r="AC2178" i="30" a="1"/>
  <c r="AC2178" i="30" s="1"/>
  <c r="AD2178" i="30" s="1"/>
  <c r="AF2178" i="30" s="1"/>
  <c r="AC2179" i="30" a="1"/>
  <c r="AC2179" i="30" s="1"/>
  <c r="AD2179" i="30" s="1"/>
  <c r="AF2179" i="30" s="1"/>
  <c r="AC2180" i="30" a="1"/>
  <c r="AC2180" i="30" s="1"/>
  <c r="AD2180" i="30" s="1"/>
  <c r="AF2180" i="30" s="1"/>
  <c r="AC2181" i="30" a="1"/>
  <c r="AC2181" i="30" s="1"/>
  <c r="AD2181" i="30" s="1"/>
  <c r="AF2181" i="30" s="1"/>
  <c r="AC2182" i="30" a="1"/>
  <c r="AC2182" i="30" s="1"/>
  <c r="AD2182" i="30" s="1"/>
  <c r="AF2182" i="30" s="1"/>
  <c r="AC2183" i="30" a="1"/>
  <c r="AC2183" i="30" s="1"/>
  <c r="AD2183" i="30" s="1"/>
  <c r="AF2183" i="30" s="1"/>
  <c r="AC2184" i="30" a="1"/>
  <c r="AC2184" i="30" s="1"/>
  <c r="AD2184" i="30" s="1"/>
  <c r="AF2184" i="30" s="1"/>
  <c r="AC2185" i="30" a="1"/>
  <c r="AC2185" i="30" s="1"/>
  <c r="AD2185" i="30" s="1"/>
  <c r="AF2185" i="30" s="1"/>
  <c r="AC2186" i="30" a="1"/>
  <c r="AC2186" i="30" s="1"/>
  <c r="AD2186" i="30" s="1"/>
  <c r="AF2186" i="30" s="1"/>
  <c r="AC2188" i="30" a="1"/>
  <c r="AC2188" i="30" s="1"/>
  <c r="AD2188" i="30" s="1"/>
  <c r="AF2188" i="30" s="1"/>
  <c r="AC2189" i="30" a="1"/>
  <c r="AC2189" i="30" s="1"/>
  <c r="AD2189" i="30" s="1"/>
  <c r="AF2189" i="30" s="1"/>
  <c r="AC2190" i="30" a="1"/>
  <c r="AC2190" i="30" s="1"/>
  <c r="AD2190" i="30" s="1"/>
  <c r="AF2190" i="30" s="1"/>
  <c r="AC2191" i="30" a="1"/>
  <c r="AC2191" i="30" s="1"/>
  <c r="AD2191" i="30" s="1"/>
  <c r="AF2191" i="30" s="1"/>
  <c r="AC2192" i="30" a="1"/>
  <c r="AC2192" i="30" s="1"/>
  <c r="AD2192" i="30" s="1"/>
  <c r="AF2192" i="30" s="1"/>
  <c r="AC2193" i="30" a="1"/>
  <c r="AC2193" i="30" s="1"/>
  <c r="AD2193" i="30" s="1"/>
  <c r="AF2193" i="30" s="1"/>
  <c r="AC2194" i="30" a="1"/>
  <c r="AC2194" i="30" s="1"/>
  <c r="AD2194" i="30" s="1"/>
  <c r="AF2194" i="30" s="1"/>
  <c r="AC2195" i="30" a="1"/>
  <c r="AC2195" i="30" s="1"/>
  <c r="AD2195" i="30" s="1"/>
  <c r="AF2195" i="30" s="1"/>
  <c r="AC2196" i="30" a="1"/>
  <c r="AC2196" i="30" s="1"/>
  <c r="AD2196" i="30" s="1"/>
  <c r="AF2196" i="30" s="1"/>
  <c r="AC2197" i="30" a="1"/>
  <c r="AC2197" i="30" s="1"/>
  <c r="AD2197" i="30" s="1"/>
  <c r="AF2197" i="30" s="1"/>
  <c r="AC2198" i="30" a="1"/>
  <c r="AC2198" i="30" s="1"/>
  <c r="AD2198" i="30" s="1"/>
  <c r="AF2198" i="30" s="1"/>
  <c r="AC2199" i="30" a="1"/>
  <c r="AC2199" i="30" s="1"/>
  <c r="AD2199" i="30" s="1"/>
  <c r="AF2199" i="30" s="1"/>
  <c r="AC2200" i="30" a="1"/>
  <c r="AC2200" i="30" s="1"/>
  <c r="AD2200" i="30" s="1"/>
  <c r="AF2200" i="30" s="1"/>
  <c r="AC2201" i="30" a="1"/>
  <c r="AC2201" i="30" s="1"/>
  <c r="AD2201" i="30" s="1"/>
  <c r="AF2201" i="30" s="1"/>
  <c r="AC2202" i="30" a="1"/>
  <c r="AC2202" i="30" s="1"/>
  <c r="AD2202" i="30" s="1"/>
  <c r="AF2202" i="30" s="1"/>
  <c r="AC2203" i="30" a="1"/>
  <c r="AC2203" i="30" s="1"/>
  <c r="AD2203" i="30" s="1"/>
  <c r="AF2203" i="30" s="1"/>
  <c r="AC2204" i="30" a="1"/>
  <c r="AC2204" i="30" s="1"/>
  <c r="AD2204" i="30" s="1"/>
  <c r="AF2204" i="30" s="1"/>
  <c r="AC2205" i="30" a="1"/>
  <c r="AC2205" i="30" s="1"/>
  <c r="AD2205" i="30" s="1"/>
  <c r="AF2205" i="30" s="1"/>
  <c r="AC2206" i="30" a="1"/>
  <c r="AC2206" i="30" s="1"/>
  <c r="AD2206" i="30" s="1"/>
  <c r="AF2206" i="30" s="1"/>
  <c r="AC2207" i="30" a="1"/>
  <c r="AC2207" i="30" s="1"/>
  <c r="AD2207" i="30" s="1"/>
  <c r="AF2207" i="30" s="1"/>
  <c r="AC2208" i="30" a="1"/>
  <c r="AC2208" i="30" s="1"/>
  <c r="AD2208" i="30" s="1"/>
  <c r="AF2208" i="30" s="1"/>
  <c r="AC2209" i="30" a="1"/>
  <c r="AC2209" i="30" s="1"/>
  <c r="AD2209" i="30" s="1"/>
  <c r="AF2209" i="30" s="1"/>
  <c r="AC2210" i="30" a="1"/>
  <c r="AC2210" i="30" s="1"/>
  <c r="AD2210" i="30" s="1"/>
  <c r="AF2210" i="30" s="1"/>
  <c r="AC2211" i="30" a="1"/>
  <c r="AC2211" i="30" s="1"/>
  <c r="AD2211" i="30" s="1"/>
  <c r="AF2211" i="30" s="1"/>
  <c r="AC2212" i="30" a="1"/>
  <c r="AC2212" i="30" s="1"/>
  <c r="AD2212" i="30" s="1"/>
  <c r="AF2212" i="30" s="1"/>
  <c r="AC2213" i="30" a="1"/>
  <c r="AC2213" i="30" s="1"/>
  <c r="AD2213" i="30" s="1"/>
  <c r="AF2213" i="30" s="1"/>
  <c r="AC2214" i="30" a="1"/>
  <c r="AC2214" i="30" s="1"/>
  <c r="AD2214" i="30" s="1"/>
  <c r="AF2214" i="30" s="1"/>
  <c r="AC2215" i="30" a="1"/>
  <c r="AC2215" i="30" s="1"/>
  <c r="AD2215" i="30" s="1"/>
  <c r="AF2215" i="30" s="1"/>
  <c r="AC2217" i="30" a="1"/>
  <c r="AC2217" i="30" s="1"/>
  <c r="AD2217" i="30" s="1"/>
  <c r="AF2217" i="30" s="1"/>
  <c r="AC2219" i="30" a="1"/>
  <c r="AC2219" i="30" s="1"/>
  <c r="AD2219" i="30" s="1"/>
  <c r="AF2219" i="30" s="1"/>
  <c r="AC2220" i="30" a="1"/>
  <c r="AC2220" i="30" s="1"/>
  <c r="AD2220" i="30" s="1"/>
  <c r="AF2220" i="30" s="1"/>
  <c r="AC2222" i="30" a="1"/>
  <c r="AC2222" i="30" s="1"/>
  <c r="AD2222" i="30" s="1"/>
  <c r="AF2222" i="30" s="1"/>
  <c r="AC2224" i="30" a="1"/>
  <c r="AC2224" i="30" s="1"/>
  <c r="AD2224" i="30" s="1"/>
  <c r="AF2224" i="30" s="1"/>
  <c r="AC2225" i="30" a="1"/>
  <c r="AC2225" i="30" s="1"/>
  <c r="AD2225" i="30" s="1"/>
  <c r="AF2225" i="30" s="1"/>
  <c r="AC2228" i="30" a="1"/>
  <c r="AC2228" i="30" s="1"/>
  <c r="AD2228" i="30" s="1"/>
  <c r="AF2228" i="30" s="1"/>
  <c r="AC2230" i="30" a="1"/>
  <c r="AC2230" i="30" s="1"/>
  <c r="AD2230" i="30" s="1"/>
  <c r="AF2230" i="30" s="1"/>
  <c r="AC2232" i="30" a="1"/>
  <c r="AC2232" i="30" s="1"/>
  <c r="AD2232" i="30" s="1"/>
  <c r="AF2232" i="30" s="1"/>
  <c r="AC2233" i="30" a="1"/>
  <c r="AC2233" i="30" s="1"/>
  <c r="AD2233" i="30" s="1"/>
  <c r="AF2233" i="30" s="1"/>
  <c r="AC2236" i="30" a="1"/>
  <c r="AC2236" i="30" s="1"/>
  <c r="AD2236" i="30" s="1"/>
  <c r="AF2236" i="30" s="1"/>
  <c r="AC2244" i="30" a="1"/>
  <c r="AC2244" i="30" s="1"/>
  <c r="AD2244" i="30" s="1"/>
  <c r="AF2244" i="30" s="1"/>
  <c r="AC2246" i="30" a="1"/>
  <c r="AC2246" i="30" s="1"/>
  <c r="AD2246" i="30" s="1"/>
  <c r="AF2246" i="30" s="1"/>
  <c r="AC2270" i="30" a="1"/>
  <c r="AC2270" i="30" s="1"/>
  <c r="AD2270" i="30" s="1"/>
  <c r="AF2270" i="30" s="1"/>
  <c r="AC2276" i="30" a="1"/>
  <c r="AC2276" i="30" s="1"/>
  <c r="AD2276" i="30" s="1"/>
  <c r="AF2276" i="30" s="1"/>
  <c r="AC2282" i="30" a="1"/>
  <c r="AC2282" i="30" s="1"/>
  <c r="AD2282" i="30" s="1"/>
  <c r="AF2282" i="30" s="1"/>
  <c r="AC2285" i="30" a="1"/>
  <c r="AC2285" i="30" s="1"/>
  <c r="AD2285" i="30" s="1"/>
  <c r="AF2285" i="30" s="1"/>
  <c r="AC2297" i="30" a="1"/>
  <c r="AC2297" i="30" s="1"/>
  <c r="AD2297" i="30" s="1"/>
  <c r="AF2297" i="30" s="1"/>
  <c r="AC2316" i="30" a="1"/>
  <c r="AC2316" i="30" s="1"/>
  <c r="AD2316" i="30" s="1"/>
  <c r="AF2316" i="30" s="1"/>
  <c r="AC2978" i="30" a="1"/>
  <c r="AC2978" i="30" s="1"/>
  <c r="AD2978" i="30" s="1"/>
  <c r="AF2978" i="30" s="1"/>
  <c r="AC2996" i="30" a="1"/>
  <c r="AC2996" i="30" s="1"/>
  <c r="AD2996" i="30" s="1"/>
  <c r="AF2996" i="30" s="1"/>
  <c r="AC4802" i="30" a="1"/>
  <c r="AC4802" i="30" s="1"/>
  <c r="AD4802" i="30" s="1"/>
  <c r="AF4802" i="30" s="1"/>
  <c r="AC4815" i="30" a="1"/>
  <c r="AC4815" i="30" s="1"/>
  <c r="AD4815" i="30" s="1"/>
  <c r="AF4815" i="30" s="1"/>
  <c r="AC4819" i="30" a="1"/>
  <c r="AC4819" i="30" s="1"/>
  <c r="AD4819" i="30" s="1"/>
  <c r="AF4819" i="30" s="1"/>
  <c r="AC4848" i="30" a="1"/>
  <c r="AC4848" i="30" s="1"/>
  <c r="AD4848" i="30" s="1"/>
  <c r="AF4848" i="30" s="1"/>
  <c r="AC5520" i="30" a="1"/>
  <c r="AC5520" i="30" s="1"/>
  <c r="AD5520" i="30" s="1"/>
  <c r="AF5520" i="30" s="1"/>
  <c r="AC6145" i="30" a="1"/>
  <c r="AC6145" i="30" s="1"/>
  <c r="AD6145" i="30" s="1"/>
  <c r="AF6145" i="30" s="1"/>
  <c r="AC6160" i="30" a="1"/>
  <c r="AC6160" i="30" s="1"/>
  <c r="AD6160" i="30" s="1"/>
  <c r="AF6160" i="30" s="1"/>
  <c r="AC6189" i="30" a="1"/>
  <c r="AC6189" i="30" s="1"/>
  <c r="AD6189" i="30" s="1"/>
  <c r="AF6189" i="30" s="1"/>
  <c r="AC8675" i="30" a="1"/>
  <c r="AC8675" i="30" s="1"/>
  <c r="AD8675" i="30" s="1"/>
  <c r="AF8675" i="30" s="1"/>
  <c r="AC8688" i="30" a="1"/>
  <c r="AC8688" i="30" s="1"/>
  <c r="AD8688" i="30" s="1"/>
  <c r="AF8688" i="30" s="1"/>
  <c r="AC8712" i="30" a="1"/>
  <c r="AC8712" i="30" s="1"/>
  <c r="AD8712" i="30" s="1"/>
  <c r="AF8712" i="30" s="1"/>
  <c r="AC8751" i="30" a="1"/>
  <c r="AC8751" i="30" s="1"/>
  <c r="AD8751" i="30" s="1"/>
  <c r="AF8751" i="30" s="1"/>
  <c r="AC8768" i="30" a="1"/>
  <c r="AC8768" i="30" s="1"/>
  <c r="AD8768" i="30" s="1"/>
  <c r="AF8768" i="30" s="1"/>
  <c r="AC8796" i="30" a="1"/>
  <c r="AC8796" i="30" s="1"/>
  <c r="AD8796" i="30" s="1"/>
  <c r="AF8796" i="30" s="1"/>
  <c r="AC8825" i="30" a="1"/>
  <c r="AC8825" i="30" s="1"/>
  <c r="AD8825" i="30" s="1"/>
  <c r="AF8825" i="30" s="1"/>
  <c r="AC8833" i="30" a="1"/>
  <c r="AC8833" i="30" s="1"/>
  <c r="AD8833" i="30" s="1"/>
  <c r="AF8833" i="30" s="1"/>
  <c r="AC6426" i="30" a="1"/>
  <c r="AC6426" i="30" s="1"/>
  <c r="AD6426" i="30" s="1"/>
  <c r="AF6426" i="30" s="1"/>
  <c r="AC6449" i="30" a="1"/>
  <c r="AC6449" i="30" s="1"/>
  <c r="AD6449" i="30" s="1"/>
  <c r="AF6449" i="30" s="1"/>
  <c r="AC6454" i="30" a="1"/>
  <c r="AC6454" i="30" s="1"/>
  <c r="AD6454" i="30" s="1"/>
  <c r="AF6454" i="30" s="1"/>
  <c r="AC6462" i="30" a="1"/>
  <c r="AC6462" i="30" s="1"/>
  <c r="AD6462" i="30" s="1"/>
  <c r="AF6462" i="30" s="1"/>
  <c r="AC6467" i="30" a="1"/>
  <c r="AC6467" i="30" s="1"/>
  <c r="AD6467" i="30" s="1"/>
  <c r="AF6467" i="30" s="1"/>
  <c r="AC6484" i="30" a="1"/>
  <c r="AC6484" i="30" s="1"/>
  <c r="AD6484" i="30" s="1"/>
  <c r="AF6484" i="30" s="1"/>
  <c r="AC6557" i="30" a="1"/>
  <c r="AC6557" i="30" s="1"/>
  <c r="AD6557" i="30" s="1"/>
  <c r="AF6557" i="30" s="1"/>
  <c r="AC6567" i="30" a="1"/>
  <c r="AC6567" i="30" s="1"/>
  <c r="AD6567" i="30" s="1"/>
  <c r="AF6567" i="30" s="1"/>
  <c r="AC6591" i="30" a="1"/>
  <c r="AC6591" i="30" s="1"/>
  <c r="AD6591" i="30" s="1"/>
  <c r="AF6591" i="30" s="1"/>
  <c r="AC6808" i="30" a="1"/>
  <c r="AC6808" i="30" s="1"/>
  <c r="AD6808" i="30" s="1"/>
  <c r="AF6808" i="30" s="1"/>
  <c r="AC6812" i="30" a="1"/>
  <c r="AC6812" i="30" s="1"/>
  <c r="AD6812" i="30" s="1"/>
  <c r="AF6812" i="30" s="1"/>
  <c r="AC6849" i="30" a="1"/>
  <c r="AC6849" i="30" s="1"/>
  <c r="AD6849" i="30" s="1"/>
  <c r="AF6849" i="30" s="1"/>
  <c r="AC7456" i="30" a="1"/>
  <c r="AC7456" i="30" s="1"/>
  <c r="AD7456" i="30" s="1"/>
  <c r="AF7456" i="30" s="1"/>
  <c r="AC7492" i="30" a="1"/>
  <c r="AC7492" i="30" s="1"/>
  <c r="AD7492" i="30" s="1"/>
  <c r="AF7492" i="30" s="1"/>
  <c r="AC7502" i="30" a="1"/>
  <c r="AC7502" i="30" s="1"/>
  <c r="AD7502" i="30" s="1"/>
  <c r="AF7502" i="30" s="1"/>
  <c r="AC8829" i="30" a="1"/>
  <c r="AC8829" i="30" s="1"/>
  <c r="AD8829" i="30" s="1"/>
  <c r="AF8829" i="30" s="1"/>
  <c r="AC8841" i="30" a="1"/>
  <c r="AC8841" i="30" s="1"/>
  <c r="AD8841" i="30" s="1"/>
  <c r="AF8841" i="30" s="1"/>
  <c r="AC8883" i="30" a="1"/>
  <c r="AC8883" i="30" s="1"/>
  <c r="AD8883" i="30" s="1"/>
  <c r="AF8883" i="30" s="1"/>
  <c r="AC2341" i="30" a="1"/>
  <c r="AC2341" i="30" s="1"/>
  <c r="AD2341" i="30" s="1"/>
  <c r="AF2341" i="30" s="1"/>
  <c r="AC2342" i="30" a="1"/>
  <c r="AC2342" i="30" s="1"/>
  <c r="AD2342" i="30" s="1"/>
  <c r="AF2342" i="30" s="1"/>
  <c r="AC2343" i="30" a="1"/>
  <c r="AC2343" i="30" s="1"/>
  <c r="AD2343" i="30" s="1"/>
  <c r="AF2343" i="30" s="1"/>
  <c r="AC2344" i="30" a="1"/>
  <c r="AC2344" i="30" s="1"/>
  <c r="AD2344" i="30" s="1"/>
  <c r="AF2344" i="30" s="1"/>
  <c r="AC2345" i="30" a="1"/>
  <c r="AC2345" i="30" s="1"/>
  <c r="AD2345" i="30" s="1"/>
  <c r="AF2345" i="30" s="1"/>
  <c r="AC2346" i="30" a="1"/>
  <c r="AC2346" i="30" s="1"/>
  <c r="AD2346" i="30" s="1"/>
  <c r="AF2346" i="30" s="1"/>
  <c r="AC2347" i="30" a="1"/>
  <c r="AC2347" i="30" s="1"/>
  <c r="AD2347" i="30" s="1"/>
  <c r="AF2347" i="30" s="1"/>
  <c r="AC2348" i="30" a="1"/>
  <c r="AC2348" i="30" s="1"/>
  <c r="AD2348" i="30" s="1"/>
  <c r="AF2348" i="30" s="1"/>
  <c r="AC2349" i="30" a="1"/>
  <c r="AC2349" i="30" s="1"/>
  <c r="AD2349" i="30" s="1"/>
  <c r="AF2349" i="30" s="1"/>
  <c r="AC2350" i="30" a="1"/>
  <c r="AC2350" i="30" s="1"/>
  <c r="AD2350" i="30" s="1"/>
  <c r="AF2350" i="30" s="1"/>
  <c r="AC2351" i="30" a="1"/>
  <c r="AC2351" i="30" s="1"/>
  <c r="AD2351" i="30" s="1"/>
  <c r="AF2351" i="30" s="1"/>
  <c r="AC2352" i="30" a="1"/>
  <c r="AC2352" i="30" s="1"/>
  <c r="AD2352" i="30" s="1"/>
  <c r="AF2352" i="30" s="1"/>
  <c r="AC2353" i="30" a="1"/>
  <c r="AC2353" i="30" s="1"/>
  <c r="AD2353" i="30" s="1"/>
  <c r="AF2353" i="30" s="1"/>
  <c r="AC2354" i="30" a="1"/>
  <c r="AC2354" i="30" s="1"/>
  <c r="AD2354" i="30" s="1"/>
  <c r="AF2354" i="30" s="1"/>
  <c r="AC2355" i="30" a="1"/>
  <c r="AC2355" i="30" s="1"/>
  <c r="AD2355" i="30" s="1"/>
  <c r="AF2355" i="30" s="1"/>
  <c r="AC2356" i="30" a="1"/>
  <c r="AC2356" i="30" s="1"/>
  <c r="AD2356" i="30" s="1"/>
  <c r="AF2356" i="30" s="1"/>
  <c r="AC2357" i="30" a="1"/>
  <c r="AC2357" i="30" s="1"/>
  <c r="AD2357" i="30" s="1"/>
  <c r="AF2357" i="30" s="1"/>
  <c r="AC2358" i="30" a="1"/>
  <c r="AC2358" i="30" s="1"/>
  <c r="AD2358" i="30" s="1"/>
  <c r="AF2358" i="30" s="1"/>
  <c r="AC2359" i="30" a="1"/>
  <c r="AC2359" i="30" s="1"/>
  <c r="AD2359" i="30" s="1"/>
  <c r="AF2359" i="30" s="1"/>
  <c r="AC2360" i="30" a="1"/>
  <c r="AC2360" i="30" s="1"/>
  <c r="AD2360" i="30" s="1"/>
  <c r="AF2360" i="30" s="1"/>
  <c r="AC2361" i="30" a="1"/>
  <c r="AC2361" i="30" s="1"/>
  <c r="AD2361" i="30" s="1"/>
  <c r="AF2361" i="30" s="1"/>
  <c r="AC2362" i="30" a="1"/>
  <c r="AC2362" i="30" s="1"/>
  <c r="AD2362" i="30" s="1"/>
  <c r="AF2362" i="30" s="1"/>
  <c r="AC2363" i="30" a="1"/>
  <c r="AC2363" i="30" s="1"/>
  <c r="AD2363" i="30" s="1"/>
  <c r="AF2363" i="30" s="1"/>
  <c r="AC2364" i="30" a="1"/>
  <c r="AC2364" i="30" s="1"/>
  <c r="AD2364" i="30" s="1"/>
  <c r="AF2364" i="30" s="1"/>
  <c r="AC2365" i="30" a="1"/>
  <c r="AC2365" i="30" s="1"/>
  <c r="AD2365" i="30" s="1"/>
  <c r="AF2365" i="30" s="1"/>
  <c r="AC2366" i="30" a="1"/>
  <c r="AC2366" i="30" s="1"/>
  <c r="AD2366" i="30" s="1"/>
  <c r="AF2366" i="30" s="1"/>
  <c r="AC2367" i="30" a="1"/>
  <c r="AC2367" i="30" s="1"/>
  <c r="AD2367" i="30" s="1"/>
  <c r="AF2367" i="30" s="1"/>
  <c r="AC2368" i="30" a="1"/>
  <c r="AC2368" i="30" s="1"/>
  <c r="AD2368" i="30" s="1"/>
  <c r="AF2368" i="30" s="1"/>
  <c r="AC2369" i="30" a="1"/>
  <c r="AC2369" i="30" s="1"/>
  <c r="AD2369" i="30" s="1"/>
  <c r="AF2369" i="30" s="1"/>
  <c r="AC2370" i="30" a="1"/>
  <c r="AC2370" i="30" s="1"/>
  <c r="AD2370" i="30" s="1"/>
  <c r="AF2370" i="30" s="1"/>
  <c r="AC2371" i="30" a="1"/>
  <c r="AC2371" i="30" s="1"/>
  <c r="AD2371" i="30" s="1"/>
  <c r="AF2371" i="30" s="1"/>
  <c r="AC2372" i="30" a="1"/>
  <c r="AC2372" i="30" s="1"/>
  <c r="AD2372" i="30" s="1"/>
  <c r="AF2372" i="30" s="1"/>
  <c r="AC2373" i="30" a="1"/>
  <c r="AC2373" i="30" s="1"/>
  <c r="AD2373" i="30" s="1"/>
  <c r="AF2373" i="30" s="1"/>
  <c r="AC2374" i="30" a="1"/>
  <c r="AC2374" i="30" s="1"/>
  <c r="AD2374" i="30" s="1"/>
  <c r="AF2374" i="30" s="1"/>
  <c r="AC2375" i="30" a="1"/>
  <c r="AC2375" i="30" s="1"/>
  <c r="AD2375" i="30" s="1"/>
  <c r="AF2375" i="30" s="1"/>
  <c r="AC2376" i="30" a="1"/>
  <c r="AC2376" i="30" s="1"/>
  <c r="AD2376" i="30" s="1"/>
  <c r="AF2376" i="30" s="1"/>
  <c r="AC2377" i="30" a="1"/>
  <c r="AC2377" i="30" s="1"/>
  <c r="AD2377" i="30" s="1"/>
  <c r="AF2377" i="30" s="1"/>
  <c r="AC2378" i="30" a="1"/>
  <c r="AC2378" i="30" s="1"/>
  <c r="AD2378" i="30" s="1"/>
  <c r="AF2378" i="30" s="1"/>
  <c r="AC2379" i="30" a="1"/>
  <c r="AC2379" i="30" s="1"/>
  <c r="AD2379" i="30" s="1"/>
  <c r="AF2379" i="30" s="1"/>
  <c r="AC2380" i="30" a="1"/>
  <c r="AC2380" i="30" s="1"/>
  <c r="AD2380" i="30" s="1"/>
  <c r="AF2380" i="30" s="1"/>
  <c r="AC2381" i="30" a="1"/>
  <c r="AC2381" i="30" s="1"/>
  <c r="AD2381" i="30" s="1"/>
  <c r="AF2381" i="30" s="1"/>
  <c r="AC2382" i="30" a="1"/>
  <c r="AC2382" i="30" s="1"/>
  <c r="AD2382" i="30" s="1"/>
  <c r="AF2382" i="30" s="1"/>
  <c r="AC2384" i="30" a="1"/>
  <c r="AC2384" i="30" s="1"/>
  <c r="AD2384" i="30" s="1"/>
  <c r="AF2384" i="30" s="1"/>
  <c r="AC2385" i="30" a="1"/>
  <c r="AC2385" i="30" s="1"/>
  <c r="AD2385" i="30" s="1"/>
  <c r="AF2385" i="30" s="1"/>
  <c r="AC2386" i="30" a="1"/>
  <c r="AC2386" i="30" s="1"/>
  <c r="AD2386" i="30" s="1"/>
  <c r="AF2386" i="30" s="1"/>
  <c r="AC2387" i="30" a="1"/>
  <c r="AC2387" i="30" s="1"/>
  <c r="AD2387" i="30" s="1"/>
  <c r="AF2387" i="30" s="1"/>
  <c r="AC2388" i="30" a="1"/>
  <c r="AC2388" i="30" s="1"/>
  <c r="AD2388" i="30" s="1"/>
  <c r="AF2388" i="30" s="1"/>
  <c r="AC2389" i="30" a="1"/>
  <c r="AC2389" i="30" s="1"/>
  <c r="AD2389" i="30" s="1"/>
  <c r="AF2389" i="30" s="1"/>
  <c r="AC2390" i="30" a="1"/>
  <c r="AC2390" i="30" s="1"/>
  <c r="AD2390" i="30" s="1"/>
  <c r="AF2390" i="30" s="1"/>
  <c r="AC2391" i="30" a="1"/>
  <c r="AC2391" i="30" s="1"/>
  <c r="AD2391" i="30" s="1"/>
  <c r="AF2391" i="30" s="1"/>
  <c r="AC2392" i="30" a="1"/>
  <c r="AC2392" i="30" s="1"/>
  <c r="AD2392" i="30" s="1"/>
  <c r="AF2392" i="30" s="1"/>
  <c r="AC2393" i="30" a="1"/>
  <c r="AC2393" i="30" s="1"/>
  <c r="AD2393" i="30" s="1"/>
  <c r="AF2393" i="30" s="1"/>
  <c r="AC2394" i="30" a="1"/>
  <c r="AC2394" i="30" s="1"/>
  <c r="AD2394" i="30" s="1"/>
  <c r="AF2394" i="30" s="1"/>
  <c r="AC2395" i="30" a="1"/>
  <c r="AC2395" i="30" s="1"/>
  <c r="AD2395" i="30" s="1"/>
  <c r="AF2395" i="30" s="1"/>
  <c r="AC2396" i="30" a="1"/>
  <c r="AC2396" i="30" s="1"/>
  <c r="AD2396" i="30" s="1"/>
  <c r="AF2396" i="30" s="1"/>
  <c r="AC2397" i="30" a="1"/>
  <c r="AC2397" i="30" s="1"/>
  <c r="AD2397" i="30" s="1"/>
  <c r="AF2397" i="30" s="1"/>
  <c r="AC2398" i="30" a="1"/>
  <c r="AC2398" i="30" s="1"/>
  <c r="AD2398" i="30" s="1"/>
  <c r="AF2398" i="30" s="1"/>
  <c r="AC2399" i="30" a="1"/>
  <c r="AC2399" i="30" s="1"/>
  <c r="AD2399" i="30" s="1"/>
  <c r="AF2399" i="30" s="1"/>
  <c r="AC2400" i="30" a="1"/>
  <c r="AC2400" i="30" s="1"/>
  <c r="AD2400" i="30" s="1"/>
  <c r="AF2400" i="30" s="1"/>
  <c r="AC2401" i="30" a="1"/>
  <c r="AC2401" i="30" s="1"/>
  <c r="AD2401" i="30" s="1"/>
  <c r="AF2401" i="30" s="1"/>
  <c r="AC2402" i="30" a="1"/>
  <c r="AC2402" i="30" s="1"/>
  <c r="AD2402" i="30" s="1"/>
  <c r="AF2402" i="30" s="1"/>
  <c r="AC2403" i="30" a="1"/>
  <c r="AC2403" i="30" s="1"/>
  <c r="AD2403" i="30" s="1"/>
  <c r="AF2403" i="30" s="1"/>
  <c r="AC2404" i="30" a="1"/>
  <c r="AC2404" i="30" s="1"/>
  <c r="AD2404" i="30" s="1"/>
  <c r="AF2404" i="30" s="1"/>
  <c r="AC2406" i="30" a="1"/>
  <c r="AC2406" i="30" s="1"/>
  <c r="AD2406" i="30" s="1"/>
  <c r="AF2406" i="30" s="1"/>
  <c r="AC2407" i="30" a="1"/>
  <c r="AC2407" i="30" s="1"/>
  <c r="AD2407" i="30" s="1"/>
  <c r="AF2407" i="30" s="1"/>
  <c r="AC2408" i="30" a="1"/>
  <c r="AC2408" i="30" s="1"/>
  <c r="AD2408" i="30" s="1"/>
  <c r="AF2408" i="30" s="1"/>
  <c r="AC2409" i="30" a="1"/>
  <c r="AC2409" i="30" s="1"/>
  <c r="AD2409" i="30" s="1"/>
  <c r="AF2409" i="30" s="1"/>
  <c r="AC2410" i="30" a="1"/>
  <c r="AC2410" i="30" s="1"/>
  <c r="AD2410" i="30" s="1"/>
  <c r="AF2410" i="30" s="1"/>
  <c r="AC2411" i="30" a="1"/>
  <c r="AC2411" i="30" s="1"/>
  <c r="AD2411" i="30" s="1"/>
  <c r="AF2411" i="30" s="1"/>
  <c r="AC2412" i="30" a="1"/>
  <c r="AC2412" i="30" s="1"/>
  <c r="AD2412" i="30" s="1"/>
  <c r="AF2412" i="30" s="1"/>
  <c r="AC2413" i="30" a="1"/>
  <c r="AC2413" i="30" s="1"/>
  <c r="AD2413" i="30" s="1"/>
  <c r="AF2413" i="30" s="1"/>
  <c r="AC2414" i="30" a="1"/>
  <c r="AC2414" i="30" s="1"/>
  <c r="AD2414" i="30" s="1"/>
  <c r="AF2414" i="30" s="1"/>
  <c r="AC2415" i="30" a="1"/>
  <c r="AC2415" i="30" s="1"/>
  <c r="AD2415" i="30" s="1"/>
  <c r="AF2415" i="30" s="1"/>
  <c r="AC2416" i="30" a="1"/>
  <c r="AC2416" i="30" s="1"/>
  <c r="AD2416" i="30" s="1"/>
  <c r="AF2416" i="30" s="1"/>
  <c r="AC2417" i="30" a="1"/>
  <c r="AC2417" i="30" s="1"/>
  <c r="AD2417" i="30" s="1"/>
  <c r="AF2417" i="30" s="1"/>
  <c r="AC2418" i="30" a="1"/>
  <c r="AC2418" i="30" s="1"/>
  <c r="AD2418" i="30" s="1"/>
  <c r="AF2418" i="30" s="1"/>
  <c r="AC2419" i="30" a="1"/>
  <c r="AC2419" i="30" s="1"/>
  <c r="AD2419" i="30" s="1"/>
  <c r="AF2419" i="30" s="1"/>
  <c r="AC2420" i="30" a="1"/>
  <c r="AC2420" i="30" s="1"/>
  <c r="AD2420" i="30" s="1"/>
  <c r="AF2420" i="30" s="1"/>
  <c r="AC2421" i="30" a="1"/>
  <c r="AC2421" i="30" s="1"/>
  <c r="AD2421" i="30" s="1"/>
  <c r="AF2421" i="30" s="1"/>
  <c r="AC2422" i="30" a="1"/>
  <c r="AC2422" i="30" s="1"/>
  <c r="AD2422" i="30" s="1"/>
  <c r="AF2422" i="30" s="1"/>
  <c r="AC2423" i="30" a="1"/>
  <c r="AC2423" i="30" s="1"/>
  <c r="AD2423" i="30" s="1"/>
  <c r="AF2423" i="30" s="1"/>
  <c r="AC2424" i="30" a="1"/>
  <c r="AC2424" i="30" s="1"/>
  <c r="AD2424" i="30" s="1"/>
  <c r="AF2424" i="30" s="1"/>
  <c r="AC2425" i="30" a="1"/>
  <c r="AC2425" i="30" s="1"/>
  <c r="AD2425" i="30" s="1"/>
  <c r="AF2425" i="30" s="1"/>
  <c r="AC2426" i="30" a="1"/>
  <c r="AC2426" i="30" s="1"/>
  <c r="AD2426" i="30" s="1"/>
  <c r="AF2426" i="30" s="1"/>
  <c r="AC2427" i="30" a="1"/>
  <c r="AC2427" i="30" s="1"/>
  <c r="AD2427" i="30" s="1"/>
  <c r="AF2427" i="30" s="1"/>
  <c r="AC2428" i="30" a="1"/>
  <c r="AC2428" i="30" s="1"/>
  <c r="AD2428" i="30" s="1"/>
  <c r="AF2428" i="30" s="1"/>
  <c r="AC2429" i="30" a="1"/>
  <c r="AC2429" i="30" s="1"/>
  <c r="AD2429" i="30" s="1"/>
  <c r="AF2429" i="30" s="1"/>
  <c r="AC2430" i="30" a="1"/>
  <c r="AC2430" i="30" s="1"/>
  <c r="AD2430" i="30" s="1"/>
  <c r="AF2430" i="30" s="1"/>
  <c r="AC2431" i="30" a="1"/>
  <c r="AC2431" i="30" s="1"/>
  <c r="AD2431" i="30" s="1"/>
  <c r="AF2431" i="30" s="1"/>
  <c r="AC2432" i="30" a="1"/>
  <c r="AC2432" i="30" s="1"/>
  <c r="AD2432" i="30" s="1"/>
  <c r="AF2432" i="30" s="1"/>
  <c r="AC2433" i="30" a="1"/>
  <c r="AC2433" i="30" s="1"/>
  <c r="AD2433" i="30" s="1"/>
  <c r="AF2433" i="30" s="1"/>
  <c r="AC2434" i="30" a="1"/>
  <c r="AC2434" i="30" s="1"/>
  <c r="AD2434" i="30" s="1"/>
  <c r="AF2434" i="30" s="1"/>
  <c r="AC2435" i="30" a="1"/>
  <c r="AC2435" i="30" s="1"/>
  <c r="AD2435" i="30" s="1"/>
  <c r="AF2435" i="30" s="1"/>
  <c r="AC2436" i="30" a="1"/>
  <c r="AC2436" i="30" s="1"/>
  <c r="AD2436" i="30" s="1"/>
  <c r="AF2436" i="30" s="1"/>
  <c r="AC2437" i="30" a="1"/>
  <c r="AC2437" i="30" s="1"/>
  <c r="AD2437" i="30" s="1"/>
  <c r="AF2437" i="30" s="1"/>
  <c r="AC2438" i="30" a="1"/>
  <c r="AC2438" i="30" s="1"/>
  <c r="AD2438" i="30" s="1"/>
  <c r="AF2438" i="30" s="1"/>
  <c r="AC2439" i="30" a="1"/>
  <c r="AC2439" i="30" s="1"/>
  <c r="AD2439" i="30" s="1"/>
  <c r="AF2439" i="30" s="1"/>
  <c r="AC2440" i="30" a="1"/>
  <c r="AC2440" i="30" s="1"/>
  <c r="AD2440" i="30" s="1"/>
  <c r="AF2440" i="30" s="1"/>
  <c r="AC2441" i="30" a="1"/>
  <c r="AC2441" i="30" s="1"/>
  <c r="AD2441" i="30" s="1"/>
  <c r="AF2441" i="30" s="1"/>
  <c r="AC2442" i="30" a="1"/>
  <c r="AC2442" i="30" s="1"/>
  <c r="AD2442" i="30" s="1"/>
  <c r="AF2442" i="30" s="1"/>
  <c r="AC2444" i="30" a="1"/>
  <c r="AC2444" i="30" s="1"/>
  <c r="AD2444" i="30" s="1"/>
  <c r="AF2444" i="30" s="1"/>
  <c r="AC2446" i="30" a="1"/>
  <c r="AC2446" i="30" s="1"/>
  <c r="AD2446" i="30" s="1"/>
  <c r="AF2446" i="30" s="1"/>
  <c r="AC2447" i="30" a="1"/>
  <c r="AC2447" i="30" s="1"/>
  <c r="AD2447" i="30" s="1"/>
  <c r="AF2447" i="30" s="1"/>
  <c r="AC2448" i="30" a="1"/>
  <c r="AC2448" i="30" s="1"/>
  <c r="AD2448" i="30" s="1"/>
  <c r="AF2448" i="30" s="1"/>
  <c r="AC2449" i="30" a="1"/>
  <c r="AC2449" i="30" s="1"/>
  <c r="AD2449" i="30" s="1"/>
  <c r="AF2449" i="30" s="1"/>
  <c r="AC2450" i="30" a="1"/>
  <c r="AC2450" i="30" s="1"/>
  <c r="AD2450" i="30" s="1"/>
  <c r="AF2450" i="30" s="1"/>
  <c r="AC2452" i="30" a="1"/>
  <c r="AC2452" i="30" s="1"/>
  <c r="AD2452" i="30" s="1"/>
  <c r="AF2452" i="30" s="1"/>
  <c r="AC2453" i="30" a="1"/>
  <c r="AC2453" i="30" s="1"/>
  <c r="AD2453" i="30" s="1"/>
  <c r="AF2453" i="30" s="1"/>
  <c r="AC2454" i="30" a="1"/>
  <c r="AC2454" i="30" s="1"/>
  <c r="AD2454" i="30" s="1"/>
  <c r="AF2454" i="30" s="1"/>
  <c r="AC2455" i="30" a="1"/>
  <c r="AC2455" i="30" s="1"/>
  <c r="AD2455" i="30" s="1"/>
  <c r="AF2455" i="30" s="1"/>
  <c r="AC2456" i="30" a="1"/>
  <c r="AC2456" i="30" s="1"/>
  <c r="AD2456" i="30" s="1"/>
  <c r="AF2456" i="30" s="1"/>
  <c r="AC2457" i="30" a="1"/>
  <c r="AC2457" i="30" s="1"/>
  <c r="AD2457" i="30" s="1"/>
  <c r="AF2457" i="30" s="1"/>
  <c r="AC2458" i="30" a="1"/>
  <c r="AC2458" i="30" s="1"/>
  <c r="AD2458" i="30" s="1"/>
  <c r="AF2458" i="30" s="1"/>
  <c r="AC2459" i="30" a="1"/>
  <c r="AC2459" i="30" s="1"/>
  <c r="AD2459" i="30" s="1"/>
  <c r="AF2459" i="30" s="1"/>
  <c r="AC2460" i="30" a="1"/>
  <c r="AC2460" i="30" s="1"/>
  <c r="AD2460" i="30" s="1"/>
  <c r="AF2460" i="30" s="1"/>
  <c r="AC2461" i="30" a="1"/>
  <c r="AC2461" i="30" s="1"/>
  <c r="AD2461" i="30" s="1"/>
  <c r="AF2461" i="30" s="1"/>
  <c r="AC2462" i="30" a="1"/>
  <c r="AC2462" i="30" s="1"/>
  <c r="AD2462" i="30" s="1"/>
  <c r="AF2462" i="30" s="1"/>
  <c r="AC2463" i="30" a="1"/>
  <c r="AC2463" i="30" s="1"/>
  <c r="AD2463" i="30" s="1"/>
  <c r="AF2463" i="30" s="1"/>
  <c r="AC2464" i="30" a="1"/>
  <c r="AC2464" i="30" s="1"/>
  <c r="AD2464" i="30" s="1"/>
  <c r="AF2464" i="30" s="1"/>
  <c r="AC2465" i="30" a="1"/>
  <c r="AC2465" i="30" s="1"/>
  <c r="AD2465" i="30" s="1"/>
  <c r="AF2465" i="30" s="1"/>
  <c r="AC2466" i="30" a="1"/>
  <c r="AC2466" i="30" s="1"/>
  <c r="AD2466" i="30" s="1"/>
  <c r="AF2466" i="30" s="1"/>
  <c r="AC2467" i="30" a="1"/>
  <c r="AC2467" i="30" s="1"/>
  <c r="AD2467" i="30" s="1"/>
  <c r="AF2467" i="30" s="1"/>
  <c r="AC2468" i="30" a="1"/>
  <c r="AC2468" i="30" s="1"/>
  <c r="AD2468" i="30" s="1"/>
  <c r="AF2468" i="30" s="1"/>
  <c r="AC2469" i="30" a="1"/>
  <c r="AC2469" i="30" s="1"/>
  <c r="AD2469" i="30" s="1"/>
  <c r="AF2469" i="30" s="1"/>
  <c r="AC2470" i="30" a="1"/>
  <c r="AC2470" i="30" s="1"/>
  <c r="AD2470" i="30" s="1"/>
  <c r="AF2470" i="30" s="1"/>
  <c r="AC2471" i="30" a="1"/>
  <c r="AC2471" i="30" s="1"/>
  <c r="AD2471" i="30" s="1"/>
  <c r="AF2471" i="30" s="1"/>
  <c r="AC2472" i="30" a="1"/>
  <c r="AC2472" i="30" s="1"/>
  <c r="AD2472" i="30" s="1"/>
  <c r="AF2472" i="30" s="1"/>
  <c r="AC2473" i="30" a="1"/>
  <c r="AC2473" i="30" s="1"/>
  <c r="AD2473" i="30" s="1"/>
  <c r="AF2473" i="30" s="1"/>
  <c r="AC2474" i="30" a="1"/>
  <c r="AC2474" i="30" s="1"/>
  <c r="AD2474" i="30" s="1"/>
  <c r="AF2474" i="30" s="1"/>
  <c r="AC2475" i="30" a="1"/>
  <c r="AC2475" i="30" s="1"/>
  <c r="AD2475" i="30" s="1"/>
  <c r="AF2475" i="30" s="1"/>
  <c r="AC2476" i="30" a="1"/>
  <c r="AC2476" i="30" s="1"/>
  <c r="AD2476" i="30" s="1"/>
  <c r="AF2476" i="30" s="1"/>
  <c r="AC2477" i="30" a="1"/>
  <c r="AC2477" i="30" s="1"/>
  <c r="AD2477" i="30" s="1"/>
  <c r="AF2477" i="30" s="1"/>
  <c r="AC2478" i="30" a="1"/>
  <c r="AC2478" i="30" s="1"/>
  <c r="AD2478" i="30" s="1"/>
  <c r="AF2478" i="30" s="1"/>
  <c r="AC2479" i="30" a="1"/>
  <c r="AC2479" i="30" s="1"/>
  <c r="AD2479" i="30" s="1"/>
  <c r="AF2479" i="30" s="1"/>
  <c r="AC2480" i="30" a="1"/>
  <c r="AC2480" i="30" s="1"/>
  <c r="AD2480" i="30" s="1"/>
  <c r="AF2480" i="30" s="1"/>
  <c r="AC2481" i="30" a="1"/>
  <c r="AC2481" i="30" s="1"/>
  <c r="AD2481" i="30" s="1"/>
  <c r="AF2481" i="30" s="1"/>
  <c r="AC2482" i="30" a="1"/>
  <c r="AC2482" i="30" s="1"/>
  <c r="AD2482" i="30" s="1"/>
  <c r="AF2482" i="30" s="1"/>
  <c r="AC2483" i="30" a="1"/>
  <c r="AC2483" i="30" s="1"/>
  <c r="AD2483" i="30" s="1"/>
  <c r="AF2483" i="30" s="1"/>
  <c r="AC2484" i="30" a="1"/>
  <c r="AC2484" i="30" s="1"/>
  <c r="AD2484" i="30" s="1"/>
  <c r="AF2484" i="30" s="1"/>
  <c r="AC2485" i="30" a="1"/>
  <c r="AC2485" i="30" s="1"/>
  <c r="AD2485" i="30" s="1"/>
  <c r="AF2485" i="30" s="1"/>
  <c r="AC2486" i="30" a="1"/>
  <c r="AC2486" i="30" s="1"/>
  <c r="AD2486" i="30" s="1"/>
  <c r="AF2486" i="30" s="1"/>
  <c r="AC2487" i="30" a="1"/>
  <c r="AC2487" i="30" s="1"/>
  <c r="AD2487" i="30" s="1"/>
  <c r="AF2487" i="30" s="1"/>
  <c r="AC2488" i="30" a="1"/>
  <c r="AC2488" i="30" s="1"/>
  <c r="AD2488" i="30" s="1"/>
  <c r="AF2488" i="30" s="1"/>
  <c r="AC2489" i="30" a="1"/>
  <c r="AC2489" i="30" s="1"/>
  <c r="AD2489" i="30" s="1"/>
  <c r="AF2489" i="30" s="1"/>
  <c r="AC2490" i="30" a="1"/>
  <c r="AC2490" i="30" s="1"/>
  <c r="AD2490" i="30" s="1"/>
  <c r="AF2490" i="30" s="1"/>
  <c r="AC2491" i="30" a="1"/>
  <c r="AC2491" i="30" s="1"/>
  <c r="AD2491" i="30" s="1"/>
  <c r="AF2491" i="30" s="1"/>
  <c r="AC2492" i="30" a="1"/>
  <c r="AC2492" i="30" s="1"/>
  <c r="AD2492" i="30" s="1"/>
  <c r="AF2492" i="30" s="1"/>
  <c r="AC2494" i="30" a="1"/>
  <c r="AC2494" i="30" s="1"/>
  <c r="AD2494" i="30" s="1"/>
  <c r="AF2494" i="30" s="1"/>
  <c r="AC2495" i="30" a="1"/>
  <c r="AC2495" i="30" s="1"/>
  <c r="AD2495" i="30" s="1"/>
  <c r="AF2495" i="30" s="1"/>
  <c r="AC2496" i="30" a="1"/>
  <c r="AC2496" i="30" s="1"/>
  <c r="AD2496" i="30" s="1"/>
  <c r="AF2496" i="30" s="1"/>
  <c r="AC2497" i="30" a="1"/>
  <c r="AC2497" i="30" s="1"/>
  <c r="AD2497" i="30" s="1"/>
  <c r="AF2497" i="30" s="1"/>
  <c r="AC2498" i="30" a="1"/>
  <c r="AC2498" i="30" s="1"/>
  <c r="AD2498" i="30" s="1"/>
  <c r="AF2498" i="30" s="1"/>
  <c r="AC2499" i="30" a="1"/>
  <c r="AC2499" i="30" s="1"/>
  <c r="AD2499" i="30" s="1"/>
  <c r="AF2499" i="30" s="1"/>
  <c r="AC2500" i="30" a="1"/>
  <c r="AC2500" i="30" s="1"/>
  <c r="AD2500" i="30" s="1"/>
  <c r="AF2500" i="30" s="1"/>
  <c r="AC2501" i="30" a="1"/>
  <c r="AC2501" i="30" s="1"/>
  <c r="AD2501" i="30" s="1"/>
  <c r="AF2501" i="30" s="1"/>
  <c r="AC2502" i="30" a="1"/>
  <c r="AC2502" i="30" s="1"/>
  <c r="AD2502" i="30" s="1"/>
  <c r="AF2502" i="30" s="1"/>
  <c r="AC2503" i="30" a="1"/>
  <c r="AC2503" i="30" s="1"/>
  <c r="AD2503" i="30" s="1"/>
  <c r="AF2503" i="30" s="1"/>
  <c r="AC2504" i="30" a="1"/>
  <c r="AC2504" i="30" s="1"/>
  <c r="AD2504" i="30" s="1"/>
  <c r="AF2504" i="30" s="1"/>
  <c r="AC2506" i="30" a="1"/>
  <c r="AC2506" i="30" s="1"/>
  <c r="AD2506" i="30" s="1"/>
  <c r="AF2506" i="30" s="1"/>
  <c r="AC2507" i="30" a="1"/>
  <c r="AC2507" i="30" s="1"/>
  <c r="AD2507" i="30" s="1"/>
  <c r="AF2507" i="30" s="1"/>
  <c r="AC2508" i="30" a="1"/>
  <c r="AC2508" i="30" s="1"/>
  <c r="AD2508" i="30" s="1"/>
  <c r="AF2508" i="30" s="1"/>
  <c r="AC2509" i="30" a="1"/>
  <c r="AC2509" i="30" s="1"/>
  <c r="AD2509" i="30" s="1"/>
  <c r="AF2509" i="30" s="1"/>
  <c r="AC2511" i="30" a="1"/>
  <c r="AC2511" i="30" s="1"/>
  <c r="AD2511" i="30" s="1"/>
  <c r="AF2511" i="30" s="1"/>
  <c r="AC2512" i="30" a="1"/>
  <c r="AC2512" i="30" s="1"/>
  <c r="AD2512" i="30" s="1"/>
  <c r="AF2512" i="30" s="1"/>
  <c r="AC2513" i="30" a="1"/>
  <c r="AC2513" i="30" s="1"/>
  <c r="AD2513" i="30" s="1"/>
  <c r="AF2513" i="30" s="1"/>
  <c r="AC2514" i="30" a="1"/>
  <c r="AC2514" i="30" s="1"/>
  <c r="AD2514" i="30" s="1"/>
  <c r="AF2514" i="30" s="1"/>
  <c r="AC2515" i="30" a="1"/>
  <c r="AC2515" i="30" s="1"/>
  <c r="AD2515" i="30" s="1"/>
  <c r="AF2515" i="30" s="1"/>
  <c r="AC2516" i="30" a="1"/>
  <c r="AC2516" i="30" s="1"/>
  <c r="AD2516" i="30" s="1"/>
  <c r="AF2516" i="30" s="1"/>
  <c r="AC2517" i="30" a="1"/>
  <c r="AC2517" i="30" s="1"/>
  <c r="AD2517" i="30" s="1"/>
  <c r="AF2517" i="30" s="1"/>
  <c r="AC2518" i="30" a="1"/>
  <c r="AC2518" i="30" s="1"/>
  <c r="AD2518" i="30" s="1"/>
  <c r="AF2518" i="30" s="1"/>
  <c r="AC2519" i="30" a="1"/>
  <c r="AC2519" i="30" s="1"/>
  <c r="AD2519" i="30" s="1"/>
  <c r="AF2519" i="30" s="1"/>
  <c r="AC2520" i="30" a="1"/>
  <c r="AC2520" i="30" s="1"/>
  <c r="AD2520" i="30" s="1"/>
  <c r="AF2520" i="30" s="1"/>
  <c r="AC2521" i="30" a="1"/>
  <c r="AC2521" i="30" s="1"/>
  <c r="AD2521" i="30" s="1"/>
  <c r="AF2521" i="30" s="1"/>
  <c r="AC2522" i="30" a="1"/>
  <c r="AC2522" i="30" s="1"/>
  <c r="AD2522" i="30" s="1"/>
  <c r="AF2522" i="30" s="1"/>
  <c r="AC2524" i="30" a="1"/>
  <c r="AC2524" i="30" s="1"/>
  <c r="AD2524" i="30" s="1"/>
  <c r="AF2524" i="30" s="1"/>
  <c r="AC2525" i="30" a="1"/>
  <c r="AC2525" i="30" s="1"/>
  <c r="AD2525" i="30" s="1"/>
  <c r="AF2525" i="30" s="1"/>
  <c r="AC2526" i="30" a="1"/>
  <c r="AC2526" i="30" s="1"/>
  <c r="AD2526" i="30" s="1"/>
  <c r="AF2526" i="30" s="1"/>
  <c r="AC2527" i="30" a="1"/>
  <c r="AC2527" i="30" s="1"/>
  <c r="AD2527" i="30" s="1"/>
  <c r="AF2527" i="30" s="1"/>
  <c r="AC2529" i="30" a="1"/>
  <c r="AC2529" i="30" s="1"/>
  <c r="AD2529" i="30" s="1"/>
  <c r="AF2529" i="30" s="1"/>
  <c r="AC2530" i="30" a="1"/>
  <c r="AC2530" i="30" s="1"/>
  <c r="AD2530" i="30" s="1"/>
  <c r="AF2530" i="30" s="1"/>
  <c r="AC2531" i="30" a="1"/>
  <c r="AC2531" i="30" s="1"/>
  <c r="AD2531" i="30" s="1"/>
  <c r="AF2531" i="30" s="1"/>
  <c r="AC2532" i="30" a="1"/>
  <c r="AC2532" i="30" s="1"/>
  <c r="AD2532" i="30" s="1"/>
  <c r="AF2532" i="30" s="1"/>
  <c r="AC2533" i="30" a="1"/>
  <c r="AC2533" i="30" s="1"/>
  <c r="AD2533" i="30" s="1"/>
  <c r="AF2533" i="30" s="1"/>
  <c r="AC2534" i="30" a="1"/>
  <c r="AC2534" i="30" s="1"/>
  <c r="AD2534" i="30" s="1"/>
  <c r="AF2534" i="30" s="1"/>
  <c r="AC2535" i="30" a="1"/>
  <c r="AC2535" i="30" s="1"/>
  <c r="AD2535" i="30" s="1"/>
  <c r="AF2535" i="30" s="1"/>
  <c r="AC2536" i="30" a="1"/>
  <c r="AC2536" i="30" s="1"/>
  <c r="AD2536" i="30" s="1"/>
  <c r="AF2536" i="30" s="1"/>
  <c r="AC2537" i="30" a="1"/>
  <c r="AC2537" i="30" s="1"/>
  <c r="AD2537" i="30" s="1"/>
  <c r="AF2537" i="30" s="1"/>
  <c r="AC2538" i="30" a="1"/>
  <c r="AC2538" i="30" s="1"/>
  <c r="AD2538" i="30" s="1"/>
  <c r="AF2538" i="30" s="1"/>
  <c r="AC2539" i="30" a="1"/>
  <c r="AC2539" i="30" s="1"/>
  <c r="AD2539" i="30" s="1"/>
  <c r="AF2539" i="30" s="1"/>
  <c r="AC2540" i="30" a="1"/>
  <c r="AC2540" i="30" s="1"/>
  <c r="AD2540" i="30" s="1"/>
  <c r="AF2540" i="30" s="1"/>
  <c r="AC2541" i="30" a="1"/>
  <c r="AC2541" i="30" s="1"/>
  <c r="AD2541" i="30" s="1"/>
  <c r="AF2541" i="30" s="1"/>
  <c r="AC2542" i="30" a="1"/>
  <c r="AC2542" i="30" s="1"/>
  <c r="AD2542" i="30" s="1"/>
  <c r="AF2542" i="30" s="1"/>
  <c r="AC2543" i="30" a="1"/>
  <c r="AC2543" i="30" s="1"/>
  <c r="AD2543" i="30" s="1"/>
  <c r="AF2543" i="30" s="1"/>
  <c r="AC2544" i="30" a="1"/>
  <c r="AC2544" i="30" s="1"/>
  <c r="AD2544" i="30" s="1"/>
  <c r="AF2544" i="30" s="1"/>
  <c r="AC2545" i="30" a="1"/>
  <c r="AC2545" i="30" s="1"/>
  <c r="AD2545" i="30" s="1"/>
  <c r="AF2545" i="30" s="1"/>
  <c r="AC2546" i="30" a="1"/>
  <c r="AC2546" i="30" s="1"/>
  <c r="AD2546" i="30" s="1"/>
  <c r="AF2546" i="30" s="1"/>
  <c r="AC2547" i="30" a="1"/>
  <c r="AC2547" i="30" s="1"/>
  <c r="AD2547" i="30" s="1"/>
  <c r="AF2547" i="30" s="1"/>
  <c r="AC2548" i="30" a="1"/>
  <c r="AC2548" i="30" s="1"/>
  <c r="AD2548" i="30" s="1"/>
  <c r="AF2548" i="30" s="1"/>
  <c r="AC2549" i="30" a="1"/>
  <c r="AC2549" i="30" s="1"/>
  <c r="AD2549" i="30" s="1"/>
  <c r="AF2549" i="30" s="1"/>
  <c r="AC2550" i="30" a="1"/>
  <c r="AC2550" i="30" s="1"/>
  <c r="AD2550" i="30" s="1"/>
  <c r="AF2550" i="30" s="1"/>
  <c r="AC2551" i="30" a="1"/>
  <c r="AC2551" i="30" s="1"/>
  <c r="AD2551" i="30" s="1"/>
  <c r="AF2551" i="30" s="1"/>
  <c r="AC2552" i="30" a="1"/>
  <c r="AC2552" i="30" s="1"/>
  <c r="AD2552" i="30" s="1"/>
  <c r="AF2552" i="30" s="1"/>
  <c r="AC2554" i="30" a="1"/>
  <c r="AC2554" i="30" s="1"/>
  <c r="AD2554" i="30" s="1"/>
  <c r="AF2554" i="30" s="1"/>
  <c r="AC2555" i="30" a="1"/>
  <c r="AC2555" i="30" s="1"/>
  <c r="AD2555" i="30" s="1"/>
  <c r="AF2555" i="30" s="1"/>
  <c r="AC2556" i="30" a="1"/>
  <c r="AC2556" i="30" s="1"/>
  <c r="AD2556" i="30" s="1"/>
  <c r="AF2556" i="30" s="1"/>
  <c r="AC2557" i="30" a="1"/>
  <c r="AC2557" i="30" s="1"/>
  <c r="AD2557" i="30" s="1"/>
  <c r="AF2557" i="30" s="1"/>
  <c r="AC2559" i="30" a="1"/>
  <c r="AC2559" i="30" s="1"/>
  <c r="AD2559" i="30" s="1"/>
  <c r="AF2559" i="30" s="1"/>
  <c r="AC2561" i="30" a="1"/>
  <c r="AC2561" i="30" s="1"/>
  <c r="AD2561" i="30" s="1"/>
  <c r="AF2561" i="30" s="1"/>
  <c r="AC2562" i="30" a="1"/>
  <c r="AC2562" i="30" s="1"/>
  <c r="AD2562" i="30" s="1"/>
  <c r="AF2562" i="30" s="1"/>
  <c r="AC2563" i="30" a="1"/>
  <c r="AC2563" i="30" s="1"/>
  <c r="AD2563" i="30" s="1"/>
  <c r="AF2563" i="30" s="1"/>
  <c r="AC2564" i="30" a="1"/>
  <c r="AC2564" i="30" s="1"/>
  <c r="AD2564" i="30" s="1"/>
  <c r="AF2564" i="30" s="1"/>
  <c r="AC2565" i="30" a="1"/>
  <c r="AC2565" i="30" s="1"/>
  <c r="AD2565" i="30" s="1"/>
  <c r="AF2565" i="30" s="1"/>
  <c r="AC2566" i="30" a="1"/>
  <c r="AC2566" i="30" s="1"/>
  <c r="AD2566" i="30" s="1"/>
  <c r="AF2566" i="30" s="1"/>
  <c r="AC2567" i="30" a="1"/>
  <c r="AC2567" i="30" s="1"/>
  <c r="AD2567" i="30" s="1"/>
  <c r="AF2567" i="30" s="1"/>
  <c r="AC2568" i="30" a="1"/>
  <c r="AC2568" i="30" s="1"/>
  <c r="AD2568" i="30" s="1"/>
  <c r="AF2568" i="30" s="1"/>
  <c r="AC2569" i="30" a="1"/>
  <c r="AC2569" i="30" s="1"/>
  <c r="AD2569" i="30" s="1"/>
  <c r="AF2569" i="30" s="1"/>
  <c r="AC2570" i="30" a="1"/>
  <c r="AC2570" i="30" s="1"/>
  <c r="AD2570" i="30" s="1"/>
  <c r="AF2570" i="30" s="1"/>
  <c r="AC2571" i="30" a="1"/>
  <c r="AC2571" i="30" s="1"/>
  <c r="AD2571" i="30" s="1"/>
  <c r="AF2571" i="30" s="1"/>
  <c r="AC2572" i="30" a="1"/>
  <c r="AC2572" i="30" s="1"/>
  <c r="AD2572" i="30" s="1"/>
  <c r="AF2572" i="30" s="1"/>
  <c r="AC2573" i="30" a="1"/>
  <c r="AC2573" i="30" s="1"/>
  <c r="AD2573" i="30" s="1"/>
  <c r="AF2573" i="30" s="1"/>
  <c r="AC2574" i="30" a="1"/>
  <c r="AC2574" i="30" s="1"/>
  <c r="AD2574" i="30" s="1"/>
  <c r="AF2574" i="30" s="1"/>
  <c r="AC2575" i="30" a="1"/>
  <c r="AC2575" i="30" s="1"/>
  <c r="AD2575" i="30" s="1"/>
  <c r="AF2575" i="30" s="1"/>
  <c r="AC2576" i="30" a="1"/>
  <c r="AC2576" i="30" s="1"/>
  <c r="AD2576" i="30" s="1"/>
  <c r="AF2576" i="30" s="1"/>
  <c r="AC2577" i="30" a="1"/>
  <c r="AC2577" i="30" s="1"/>
  <c r="AD2577" i="30" s="1"/>
  <c r="AF2577" i="30" s="1"/>
  <c r="AC2578" i="30" a="1"/>
  <c r="AC2578" i="30" s="1"/>
  <c r="AD2578" i="30" s="1"/>
  <c r="AF2578" i="30" s="1"/>
  <c r="AC2579" i="30" a="1"/>
  <c r="AC2579" i="30" s="1"/>
  <c r="AD2579" i="30" s="1"/>
  <c r="AF2579" i="30" s="1"/>
  <c r="AC2580" i="30" a="1"/>
  <c r="AC2580" i="30" s="1"/>
  <c r="AD2580" i="30" s="1"/>
  <c r="AF2580" i="30" s="1"/>
  <c r="AC2581" i="30" a="1"/>
  <c r="AC2581" i="30" s="1"/>
  <c r="AD2581" i="30" s="1"/>
  <c r="AF2581" i="30" s="1"/>
  <c r="AC2582" i="30" a="1"/>
  <c r="AC2582" i="30" s="1"/>
  <c r="AD2582" i="30" s="1"/>
  <c r="AF2582" i="30" s="1"/>
  <c r="AC2583" i="30" a="1"/>
  <c r="AC2583" i="30" s="1"/>
  <c r="AD2583" i="30" s="1"/>
  <c r="AF2583" i="30" s="1"/>
  <c r="AC2584" i="30" a="1"/>
  <c r="AC2584" i="30" s="1"/>
  <c r="AD2584" i="30" s="1"/>
  <c r="AF2584" i="30" s="1"/>
  <c r="AC2585" i="30" a="1"/>
  <c r="AC2585" i="30" s="1"/>
  <c r="AD2585" i="30" s="1"/>
  <c r="AF2585" i="30" s="1"/>
  <c r="AC2586" i="30" a="1"/>
  <c r="AC2586" i="30" s="1"/>
  <c r="AD2586" i="30" s="1"/>
  <c r="AF2586" i="30" s="1"/>
  <c r="AC2587" i="30" a="1"/>
  <c r="AC2587" i="30" s="1"/>
  <c r="AD2587" i="30" s="1"/>
  <c r="AF2587" i="30" s="1"/>
  <c r="AC2588" i="30" a="1"/>
  <c r="AC2588" i="30" s="1"/>
  <c r="AD2588" i="30" s="1"/>
  <c r="AF2588" i="30" s="1"/>
  <c r="AC2589" i="30" a="1"/>
  <c r="AC2589" i="30" s="1"/>
  <c r="AD2589" i="30" s="1"/>
  <c r="AF2589" i="30" s="1"/>
  <c r="AC2590" i="30" a="1"/>
  <c r="AC2590" i="30" s="1"/>
  <c r="AD2590" i="30" s="1"/>
  <c r="AF2590" i="30" s="1"/>
  <c r="AC2591" i="30" a="1"/>
  <c r="AC2591" i="30" s="1"/>
  <c r="AD2591" i="30" s="1"/>
  <c r="AF2591" i="30" s="1"/>
  <c r="AC2592" i="30" a="1"/>
  <c r="AC2592" i="30" s="1"/>
  <c r="AD2592" i="30" s="1"/>
  <c r="AF2592" i="30" s="1"/>
  <c r="AC2593" i="30" a="1"/>
  <c r="AC2593" i="30" s="1"/>
  <c r="AD2593" i="30" s="1"/>
  <c r="AF2593" i="30" s="1"/>
  <c r="AC2594" i="30" a="1"/>
  <c r="AC2594" i="30" s="1"/>
  <c r="AD2594" i="30" s="1"/>
  <c r="AF2594" i="30" s="1"/>
  <c r="AC2595" i="30" a="1"/>
  <c r="AC2595" i="30" s="1"/>
  <c r="AD2595" i="30" s="1"/>
  <c r="AF2595" i="30" s="1"/>
  <c r="AC2596" i="30" a="1"/>
  <c r="AC2596" i="30" s="1"/>
  <c r="AD2596" i="30" s="1"/>
  <c r="AF2596" i="30" s="1"/>
  <c r="AC2597" i="30" a="1"/>
  <c r="AC2597" i="30" s="1"/>
  <c r="AD2597" i="30" s="1"/>
  <c r="AF2597" i="30" s="1"/>
  <c r="AC2598" i="30" a="1"/>
  <c r="AC2598" i="30" s="1"/>
  <c r="AD2598" i="30" s="1"/>
  <c r="AF2598" i="30" s="1"/>
  <c r="AC2599" i="30" a="1"/>
  <c r="AC2599" i="30" s="1"/>
  <c r="AD2599" i="30" s="1"/>
  <c r="AF2599" i="30" s="1"/>
  <c r="AC2600" i="30" a="1"/>
  <c r="AC2600" i="30" s="1"/>
  <c r="AD2600" i="30" s="1"/>
  <c r="AF2600" i="30" s="1"/>
  <c r="AC2601" i="30" a="1"/>
  <c r="AC2601" i="30" s="1"/>
  <c r="AD2601" i="30" s="1"/>
  <c r="AF2601" i="30" s="1"/>
  <c r="AC2602" i="30" a="1"/>
  <c r="AC2602" i="30" s="1"/>
  <c r="AD2602" i="30" s="1"/>
  <c r="AF2602" i="30" s="1"/>
  <c r="AC2603" i="30" a="1"/>
  <c r="AC2603" i="30" s="1"/>
  <c r="AD2603" i="30" s="1"/>
  <c r="AF2603" i="30" s="1"/>
  <c r="AC2604" i="30" a="1"/>
  <c r="AC2604" i="30" s="1"/>
  <c r="AD2604" i="30" s="1"/>
  <c r="AF2604" i="30" s="1"/>
  <c r="AC2605" i="30" a="1"/>
  <c r="AC2605" i="30" s="1"/>
  <c r="AD2605" i="30" s="1"/>
  <c r="AF2605" i="30" s="1"/>
  <c r="AC2606" i="30" a="1"/>
  <c r="AC2606" i="30" s="1"/>
  <c r="AD2606" i="30" s="1"/>
  <c r="AF2606" i="30" s="1"/>
  <c r="AC2607" i="30" a="1"/>
  <c r="AC2607" i="30" s="1"/>
  <c r="AD2607" i="30" s="1"/>
  <c r="AF2607" i="30" s="1"/>
  <c r="AC2608" i="30" a="1"/>
  <c r="AC2608" i="30" s="1"/>
  <c r="AD2608" i="30" s="1"/>
  <c r="AF2608" i="30" s="1"/>
  <c r="AC2609" i="30" a="1"/>
  <c r="AC2609" i="30" s="1"/>
  <c r="AD2609" i="30" s="1"/>
  <c r="AF2609" i="30" s="1"/>
  <c r="AC2610" i="30" a="1"/>
  <c r="AC2610" i="30" s="1"/>
  <c r="AD2610" i="30" s="1"/>
  <c r="AF2610" i="30" s="1"/>
  <c r="AC2611" i="30" a="1"/>
  <c r="AC2611" i="30" s="1"/>
  <c r="AD2611" i="30" s="1"/>
  <c r="AF2611" i="30" s="1"/>
  <c r="AC2612" i="30" a="1"/>
  <c r="AC2612" i="30" s="1"/>
  <c r="AD2612" i="30" s="1"/>
  <c r="AF2612" i="30" s="1"/>
  <c r="AC2613" i="30" a="1"/>
  <c r="AC2613" i="30" s="1"/>
  <c r="AD2613" i="30" s="1"/>
  <c r="AF2613" i="30" s="1"/>
  <c r="AC2614" i="30" a="1"/>
  <c r="AC2614" i="30" s="1"/>
  <c r="AD2614" i="30" s="1"/>
  <c r="AF2614" i="30" s="1"/>
  <c r="AC2615" i="30" a="1"/>
  <c r="AC2615" i="30" s="1"/>
  <c r="AD2615" i="30" s="1"/>
  <c r="AF2615" i="30" s="1"/>
  <c r="AC2616" i="30" a="1"/>
  <c r="AC2616" i="30" s="1"/>
  <c r="AD2616" i="30" s="1"/>
  <c r="AF2616" i="30" s="1"/>
  <c r="AC2617" i="30" a="1"/>
  <c r="AC2617" i="30" s="1"/>
  <c r="AD2617" i="30" s="1"/>
  <c r="AF2617" i="30" s="1"/>
  <c r="AC2618" i="30" a="1"/>
  <c r="AC2618" i="30" s="1"/>
  <c r="AD2618" i="30" s="1"/>
  <c r="AF2618" i="30" s="1"/>
  <c r="AC2619" i="30" a="1"/>
  <c r="AC2619" i="30" s="1"/>
  <c r="AD2619" i="30" s="1"/>
  <c r="AF2619" i="30" s="1"/>
  <c r="AC2620" i="30" a="1"/>
  <c r="AC2620" i="30" s="1"/>
  <c r="AD2620" i="30" s="1"/>
  <c r="AF2620" i="30" s="1"/>
  <c r="AC2621" i="30" a="1"/>
  <c r="AC2621" i="30" s="1"/>
  <c r="AD2621" i="30" s="1"/>
  <c r="AF2621" i="30" s="1"/>
  <c r="AC2622" i="30" a="1"/>
  <c r="AC2622" i="30" s="1"/>
  <c r="AD2622" i="30" s="1"/>
  <c r="AF2622" i="30" s="1"/>
  <c r="AC2623" i="30" a="1"/>
  <c r="AC2623" i="30" s="1"/>
  <c r="AD2623" i="30" s="1"/>
  <c r="AF2623" i="30" s="1"/>
  <c r="AC2624" i="30" a="1"/>
  <c r="AC2624" i="30" s="1"/>
  <c r="AD2624" i="30" s="1"/>
  <c r="AF2624" i="30" s="1"/>
  <c r="AC2625" i="30" a="1"/>
  <c r="AC2625" i="30" s="1"/>
  <c r="AD2625" i="30" s="1"/>
  <c r="AF2625" i="30" s="1"/>
  <c r="AC2626" i="30" a="1"/>
  <c r="AC2626" i="30" s="1"/>
  <c r="AD2626" i="30" s="1"/>
  <c r="AF2626" i="30" s="1"/>
  <c r="AC2627" i="30" a="1"/>
  <c r="AC2627" i="30" s="1"/>
  <c r="AD2627" i="30" s="1"/>
  <c r="AF2627" i="30" s="1"/>
  <c r="AC2628" i="30" a="1"/>
  <c r="AC2628" i="30" s="1"/>
  <c r="AD2628" i="30" s="1"/>
  <c r="AF2628" i="30" s="1"/>
  <c r="AC2629" i="30" a="1"/>
  <c r="AC2629" i="30" s="1"/>
  <c r="AD2629" i="30" s="1"/>
  <c r="AF2629" i="30" s="1"/>
  <c r="AC2630" i="30" a="1"/>
  <c r="AC2630" i="30" s="1"/>
  <c r="AD2630" i="30" s="1"/>
  <c r="AF2630" i="30" s="1"/>
  <c r="AC2631" i="30" a="1"/>
  <c r="AC2631" i="30" s="1"/>
  <c r="AD2631" i="30" s="1"/>
  <c r="AF2631" i="30" s="1"/>
  <c r="AC2632" i="30" a="1"/>
  <c r="AC2632" i="30" s="1"/>
  <c r="AD2632" i="30" s="1"/>
  <c r="AF2632" i="30" s="1"/>
  <c r="AC2633" i="30" a="1"/>
  <c r="AC2633" i="30" s="1"/>
  <c r="AD2633" i="30" s="1"/>
  <c r="AF2633" i="30" s="1"/>
  <c r="AC2634" i="30" a="1"/>
  <c r="AC2634" i="30" s="1"/>
  <c r="AD2634" i="30" s="1"/>
  <c r="AF2634" i="30" s="1"/>
  <c r="AC2635" i="30" a="1"/>
  <c r="AC2635" i="30" s="1"/>
  <c r="AD2635" i="30" s="1"/>
  <c r="AF2635" i="30" s="1"/>
  <c r="AC2636" i="30" a="1"/>
  <c r="AC2636" i="30" s="1"/>
  <c r="AD2636" i="30" s="1"/>
  <c r="AF2636" i="30" s="1"/>
  <c r="AC2637" i="30" a="1"/>
  <c r="AC2637" i="30" s="1"/>
  <c r="AD2637" i="30" s="1"/>
  <c r="AF2637" i="30" s="1"/>
  <c r="AC2638" i="30" a="1"/>
  <c r="AC2638" i="30" s="1"/>
  <c r="AD2638" i="30" s="1"/>
  <c r="AF2638" i="30" s="1"/>
  <c r="AC2639" i="30" a="1"/>
  <c r="AC2639" i="30" s="1"/>
  <c r="AD2639" i="30" s="1"/>
  <c r="AF2639" i="30" s="1"/>
  <c r="AC2640" i="30" a="1"/>
  <c r="AC2640" i="30" s="1"/>
  <c r="AD2640" i="30" s="1"/>
  <c r="AF2640" i="30" s="1"/>
  <c r="AC2641" i="30" a="1"/>
  <c r="AC2641" i="30" s="1"/>
  <c r="AD2641" i="30" s="1"/>
  <c r="AF2641" i="30" s="1"/>
  <c r="AC2642" i="30" a="1"/>
  <c r="AC2642" i="30" s="1"/>
  <c r="AD2642" i="30" s="1"/>
  <c r="AF2642" i="30" s="1"/>
  <c r="AC2643" i="30" a="1"/>
  <c r="AC2643" i="30" s="1"/>
  <c r="AD2643" i="30" s="1"/>
  <c r="AF2643" i="30" s="1"/>
  <c r="AC2644" i="30" a="1"/>
  <c r="AC2644" i="30" s="1"/>
  <c r="AD2644" i="30" s="1"/>
  <c r="AF2644" i="30" s="1"/>
  <c r="AC2645" i="30" a="1"/>
  <c r="AC2645" i="30" s="1"/>
  <c r="AD2645" i="30" s="1"/>
  <c r="AF2645" i="30" s="1"/>
  <c r="AC2646" i="30" a="1"/>
  <c r="AC2646" i="30" s="1"/>
  <c r="AD2646" i="30" s="1"/>
  <c r="AF2646" i="30" s="1"/>
  <c r="AC2647" i="30" a="1"/>
  <c r="AC2647" i="30" s="1"/>
  <c r="AD2647" i="30" s="1"/>
  <c r="AF2647" i="30" s="1"/>
  <c r="AC2648" i="30" a="1"/>
  <c r="AC2648" i="30" s="1"/>
  <c r="AD2648" i="30" s="1"/>
  <c r="AF2648" i="30" s="1"/>
  <c r="AC2649" i="30" a="1"/>
  <c r="AC2649" i="30" s="1"/>
  <c r="AD2649" i="30" s="1"/>
  <c r="AF2649" i="30" s="1"/>
  <c r="AC2650" i="30" a="1"/>
  <c r="AC2650" i="30" s="1"/>
  <c r="AD2650" i="30" s="1"/>
  <c r="AF2650" i="30" s="1"/>
  <c r="AC2651" i="30" a="1"/>
  <c r="AC2651" i="30" s="1"/>
  <c r="AD2651" i="30" s="1"/>
  <c r="AF2651" i="30" s="1"/>
  <c r="AC2652" i="30" a="1"/>
  <c r="AC2652" i="30" s="1"/>
  <c r="AD2652" i="30" s="1"/>
  <c r="AF2652" i="30" s="1"/>
  <c r="AC2653" i="30" a="1"/>
  <c r="AC2653" i="30" s="1"/>
  <c r="AD2653" i="30" s="1"/>
  <c r="AF2653" i="30" s="1"/>
  <c r="AC2654" i="30" a="1"/>
  <c r="AC2654" i="30" s="1"/>
  <c r="AD2654" i="30" s="1"/>
  <c r="AF2654" i="30" s="1"/>
  <c r="AC2655" i="30" a="1"/>
  <c r="AC2655" i="30" s="1"/>
  <c r="AD2655" i="30" s="1"/>
  <c r="AF2655" i="30" s="1"/>
  <c r="AC2656" i="30" a="1"/>
  <c r="AC2656" i="30" s="1"/>
  <c r="AD2656" i="30" s="1"/>
  <c r="AF2656" i="30" s="1"/>
  <c r="AC2657" i="30" a="1"/>
  <c r="AC2657" i="30" s="1"/>
  <c r="AD2657" i="30" s="1"/>
  <c r="AF2657" i="30" s="1"/>
  <c r="AC2658" i="30" a="1"/>
  <c r="AC2658" i="30" s="1"/>
  <c r="AD2658" i="30" s="1"/>
  <c r="AF2658" i="30" s="1"/>
  <c r="AC2659" i="30" a="1"/>
  <c r="AC2659" i="30" s="1"/>
  <c r="AD2659" i="30" s="1"/>
  <c r="AF2659" i="30" s="1"/>
  <c r="AC2660" i="30" a="1"/>
  <c r="AC2660" i="30" s="1"/>
  <c r="AD2660" i="30" s="1"/>
  <c r="AF2660" i="30" s="1"/>
  <c r="AC2661" i="30" a="1"/>
  <c r="AC2661" i="30" s="1"/>
  <c r="AD2661" i="30" s="1"/>
  <c r="AF2661" i="30" s="1"/>
  <c r="AC2662" i="30" a="1"/>
  <c r="AC2662" i="30" s="1"/>
  <c r="AD2662" i="30" s="1"/>
  <c r="AF2662" i="30" s="1"/>
  <c r="AC2663" i="30" a="1"/>
  <c r="AC2663" i="30" s="1"/>
  <c r="AD2663" i="30" s="1"/>
  <c r="AF2663" i="30" s="1"/>
  <c r="AC2664" i="30" a="1"/>
  <c r="AC2664" i="30" s="1"/>
  <c r="AD2664" i="30" s="1"/>
  <c r="AF2664" i="30" s="1"/>
  <c r="AC2665" i="30" a="1"/>
  <c r="AC2665" i="30" s="1"/>
  <c r="AD2665" i="30" s="1"/>
  <c r="AF2665" i="30" s="1"/>
  <c r="AC2666" i="30" a="1"/>
  <c r="AC2666" i="30" s="1"/>
  <c r="AD2666" i="30" s="1"/>
  <c r="AF2666" i="30" s="1"/>
  <c r="AC2667" i="30" a="1"/>
  <c r="AC2667" i="30" s="1"/>
  <c r="AD2667" i="30" s="1"/>
  <c r="AF2667" i="30" s="1"/>
  <c r="AC2668" i="30" a="1"/>
  <c r="AC2668" i="30" s="1"/>
  <c r="AD2668" i="30" s="1"/>
  <c r="AF2668" i="30" s="1"/>
  <c r="AC2669" i="30" a="1"/>
  <c r="AC2669" i="30" s="1"/>
  <c r="AD2669" i="30" s="1"/>
  <c r="AF2669" i="30" s="1"/>
  <c r="AC2670" i="30" a="1"/>
  <c r="AC2670" i="30" s="1"/>
  <c r="AD2670" i="30" s="1"/>
  <c r="AF2670" i="30" s="1"/>
  <c r="AC2671" i="30" a="1"/>
  <c r="AC2671" i="30" s="1"/>
  <c r="AD2671" i="30" s="1"/>
  <c r="AF2671" i="30" s="1"/>
  <c r="AC2672" i="30" a="1"/>
  <c r="AC2672" i="30" s="1"/>
  <c r="AD2672" i="30" s="1"/>
  <c r="AF2672" i="30" s="1"/>
  <c r="AC2673" i="30" a="1"/>
  <c r="AC2673" i="30" s="1"/>
  <c r="AD2673" i="30" s="1"/>
  <c r="AF2673" i="30" s="1"/>
  <c r="AC2674" i="30" a="1"/>
  <c r="AC2674" i="30" s="1"/>
  <c r="AD2674" i="30" s="1"/>
  <c r="AF2674" i="30" s="1"/>
  <c r="AC2675" i="30" a="1"/>
  <c r="AC2675" i="30" s="1"/>
  <c r="AD2675" i="30" s="1"/>
  <c r="AF2675" i="30" s="1"/>
  <c r="AC2676" i="30" a="1"/>
  <c r="AC2676" i="30" s="1"/>
  <c r="AD2676" i="30" s="1"/>
  <c r="AF2676" i="30" s="1"/>
  <c r="AC2677" i="30" a="1"/>
  <c r="AC2677" i="30" s="1"/>
  <c r="AD2677" i="30" s="1"/>
  <c r="AF2677" i="30" s="1"/>
  <c r="AC2678" i="30" a="1"/>
  <c r="AC2678" i="30" s="1"/>
  <c r="AD2678" i="30" s="1"/>
  <c r="AF2678" i="30" s="1"/>
  <c r="AC2679" i="30" a="1"/>
  <c r="AC2679" i="30" s="1"/>
  <c r="AD2679" i="30" s="1"/>
  <c r="AF2679" i="30" s="1"/>
  <c r="AC2680" i="30" a="1"/>
  <c r="AC2680" i="30" s="1"/>
  <c r="AD2680" i="30" s="1"/>
  <c r="AF2680" i="30" s="1"/>
  <c r="AC2681" i="30" a="1"/>
  <c r="AC2681" i="30" s="1"/>
  <c r="AD2681" i="30" s="1"/>
  <c r="AF2681" i="30" s="1"/>
  <c r="AC2682" i="30" a="1"/>
  <c r="AC2682" i="30" s="1"/>
  <c r="AD2682" i="30" s="1"/>
  <c r="AF2682" i="30" s="1"/>
  <c r="AC2683" i="30" a="1"/>
  <c r="AC2683" i="30" s="1"/>
  <c r="AD2683" i="30" s="1"/>
  <c r="AF2683" i="30" s="1"/>
  <c r="AC2685" i="30" a="1"/>
  <c r="AC2685" i="30" s="1"/>
  <c r="AD2685" i="30" s="1"/>
  <c r="AF2685" i="30" s="1"/>
  <c r="AC2686" i="30" a="1"/>
  <c r="AC2686" i="30" s="1"/>
  <c r="AD2686" i="30" s="1"/>
  <c r="AF2686" i="30" s="1"/>
  <c r="AC2688" i="30" a="1"/>
  <c r="AC2688" i="30" s="1"/>
  <c r="AD2688" i="30" s="1"/>
  <c r="AF2688" i="30" s="1"/>
  <c r="AC2689" i="30" a="1"/>
  <c r="AC2689" i="30" s="1"/>
  <c r="AD2689" i="30" s="1"/>
  <c r="AF2689" i="30" s="1"/>
  <c r="AC2690" i="30" a="1"/>
  <c r="AC2690" i="30" s="1"/>
  <c r="AD2690" i="30" s="1"/>
  <c r="AF2690" i="30" s="1"/>
  <c r="AC2691" i="30" a="1"/>
  <c r="AC2691" i="30" s="1"/>
  <c r="AD2691" i="30" s="1"/>
  <c r="AF2691" i="30" s="1"/>
  <c r="AC2692" i="30" a="1"/>
  <c r="AC2692" i="30" s="1"/>
  <c r="AD2692" i="30" s="1"/>
  <c r="AF2692" i="30" s="1"/>
  <c r="AC2693" i="30" a="1"/>
  <c r="AC2693" i="30" s="1"/>
  <c r="AD2693" i="30" s="1"/>
  <c r="AF2693" i="30" s="1"/>
  <c r="AC2694" i="30" a="1"/>
  <c r="AC2694" i="30" s="1"/>
  <c r="AD2694" i="30" s="1"/>
  <c r="AF2694" i="30" s="1"/>
  <c r="AC2695" i="30" a="1"/>
  <c r="AC2695" i="30" s="1"/>
  <c r="AD2695" i="30" s="1"/>
  <c r="AF2695" i="30" s="1"/>
  <c r="AC2696" i="30" a="1"/>
  <c r="AC2696" i="30" s="1"/>
  <c r="AD2696" i="30" s="1"/>
  <c r="AF2696" i="30" s="1"/>
  <c r="AC2697" i="30" a="1"/>
  <c r="AC2697" i="30" s="1"/>
  <c r="AD2697" i="30" s="1"/>
  <c r="AF2697" i="30" s="1"/>
  <c r="AC2698" i="30" a="1"/>
  <c r="AC2698" i="30" s="1"/>
  <c r="AD2698" i="30" s="1"/>
  <c r="AF2698" i="30" s="1"/>
  <c r="AC2699" i="30" a="1"/>
  <c r="AC2699" i="30" s="1"/>
  <c r="AD2699" i="30" s="1"/>
  <c r="AF2699" i="30" s="1"/>
  <c r="AC2700" i="30" a="1"/>
  <c r="AC2700" i="30" s="1"/>
  <c r="AD2700" i="30" s="1"/>
  <c r="AF2700" i="30" s="1"/>
  <c r="AC2701" i="30" a="1"/>
  <c r="AC2701" i="30" s="1"/>
  <c r="AD2701" i="30" s="1"/>
  <c r="AF2701" i="30" s="1"/>
  <c r="AC2702" i="30" a="1"/>
  <c r="AC2702" i="30" s="1"/>
  <c r="AD2702" i="30" s="1"/>
  <c r="AF2702" i="30" s="1"/>
  <c r="AC2703" i="30" a="1"/>
  <c r="AC2703" i="30" s="1"/>
  <c r="AD2703" i="30" s="1"/>
  <c r="AF2703" i="30" s="1"/>
  <c r="AC2704" i="30" a="1"/>
  <c r="AC2704" i="30" s="1"/>
  <c r="AD2704" i="30" s="1"/>
  <c r="AF2704" i="30" s="1"/>
  <c r="AC2706" i="30" a="1"/>
  <c r="AC2706" i="30" s="1"/>
  <c r="AD2706" i="30" s="1"/>
  <c r="AF2706" i="30" s="1"/>
  <c r="AC2707" i="30" a="1"/>
  <c r="AC2707" i="30" s="1"/>
  <c r="AD2707" i="30" s="1"/>
  <c r="AF2707" i="30" s="1"/>
  <c r="AC2708" i="30" a="1"/>
  <c r="AC2708" i="30" s="1"/>
  <c r="AD2708" i="30" s="1"/>
  <c r="AF2708" i="30" s="1"/>
  <c r="AC2709" i="30" a="1"/>
  <c r="AC2709" i="30" s="1"/>
  <c r="AD2709" i="30" s="1"/>
  <c r="AF2709" i="30" s="1"/>
  <c r="AC2710" i="30" a="1"/>
  <c r="AC2710" i="30" s="1"/>
  <c r="AD2710" i="30" s="1"/>
  <c r="AF2710" i="30" s="1"/>
  <c r="AC2711" i="30" a="1"/>
  <c r="AC2711" i="30" s="1"/>
  <c r="AD2711" i="30" s="1"/>
  <c r="AF2711" i="30" s="1"/>
  <c r="AC2713" i="30" a="1"/>
  <c r="AC2713" i="30" s="1"/>
  <c r="AD2713" i="30" s="1"/>
  <c r="AF2713" i="30" s="1"/>
  <c r="AC2714" i="30" a="1"/>
  <c r="AC2714" i="30" s="1"/>
  <c r="AD2714" i="30" s="1"/>
  <c r="AF2714" i="30" s="1"/>
  <c r="AC2715" i="30" a="1"/>
  <c r="AC2715" i="30" s="1"/>
  <c r="AD2715" i="30" s="1"/>
  <c r="AF2715" i="30" s="1"/>
  <c r="AC2716" i="30" a="1"/>
  <c r="AC2716" i="30" s="1"/>
  <c r="AD2716" i="30" s="1"/>
  <c r="AF2716" i="30" s="1"/>
  <c r="AC2717" i="30" a="1"/>
  <c r="AC2717" i="30" s="1"/>
  <c r="AD2717" i="30" s="1"/>
  <c r="AF2717" i="30" s="1"/>
  <c r="AC2718" i="30" a="1"/>
  <c r="AC2718" i="30" s="1"/>
  <c r="AD2718" i="30" s="1"/>
  <c r="AF2718" i="30" s="1"/>
  <c r="AC2719" i="30" a="1"/>
  <c r="AC2719" i="30" s="1"/>
  <c r="AD2719" i="30" s="1"/>
  <c r="AF2719" i="30" s="1"/>
  <c r="AC2720" i="30" a="1"/>
  <c r="AC2720" i="30" s="1"/>
  <c r="AD2720" i="30" s="1"/>
  <c r="AF2720" i="30" s="1"/>
  <c r="AC2721" i="30" a="1"/>
  <c r="AC2721" i="30" s="1"/>
  <c r="AD2721" i="30" s="1"/>
  <c r="AF2721" i="30" s="1"/>
  <c r="AC2722" i="30" a="1"/>
  <c r="AC2722" i="30" s="1"/>
  <c r="AD2722" i="30" s="1"/>
  <c r="AF2722" i="30" s="1"/>
  <c r="AC2723" i="30" a="1"/>
  <c r="AC2723" i="30" s="1"/>
  <c r="AD2723" i="30" s="1"/>
  <c r="AF2723" i="30" s="1"/>
  <c r="AC2724" i="30" a="1"/>
  <c r="AC2724" i="30" s="1"/>
  <c r="AD2724" i="30" s="1"/>
  <c r="AF2724" i="30" s="1"/>
  <c r="AC2725" i="30" a="1"/>
  <c r="AC2725" i="30" s="1"/>
  <c r="AD2725" i="30" s="1"/>
  <c r="AF2725" i="30" s="1"/>
  <c r="AC2726" i="30" a="1"/>
  <c r="AC2726" i="30" s="1"/>
  <c r="AD2726" i="30" s="1"/>
  <c r="AF2726" i="30" s="1"/>
  <c r="AC2727" i="30" a="1"/>
  <c r="AC2727" i="30" s="1"/>
  <c r="AD2727" i="30" s="1"/>
  <c r="AF2727" i="30" s="1"/>
  <c r="AC2728" i="30" a="1"/>
  <c r="AC2728" i="30" s="1"/>
  <c r="AD2728" i="30" s="1"/>
  <c r="AF2728" i="30" s="1"/>
  <c r="AC2729" i="30" a="1"/>
  <c r="AC2729" i="30" s="1"/>
  <c r="AD2729" i="30" s="1"/>
  <c r="AF2729" i="30" s="1"/>
  <c r="AC2730" i="30" a="1"/>
  <c r="AC2730" i="30" s="1"/>
  <c r="AD2730" i="30" s="1"/>
  <c r="AF2730" i="30" s="1"/>
  <c r="AC2731" i="30" a="1"/>
  <c r="AC2731" i="30" s="1"/>
  <c r="AD2731" i="30" s="1"/>
  <c r="AF2731" i="30" s="1"/>
  <c r="AC2732" i="30" a="1"/>
  <c r="AC2732" i="30" s="1"/>
  <c r="AD2732" i="30" s="1"/>
  <c r="AF2732" i="30" s="1"/>
  <c r="AC2733" i="30" a="1"/>
  <c r="AC2733" i="30" s="1"/>
  <c r="AD2733" i="30" s="1"/>
  <c r="AF2733" i="30" s="1"/>
  <c r="AC2734" i="30" a="1"/>
  <c r="AC2734" i="30" s="1"/>
  <c r="AD2734" i="30" s="1"/>
  <c r="AF2734" i="30" s="1"/>
  <c r="AC2735" i="30" a="1"/>
  <c r="AC2735" i="30" s="1"/>
  <c r="AD2735" i="30" s="1"/>
  <c r="AF2735" i="30" s="1"/>
  <c r="AC2736" i="30" a="1"/>
  <c r="AC2736" i="30" s="1"/>
  <c r="AD2736" i="30" s="1"/>
  <c r="AF2736" i="30" s="1"/>
  <c r="AC2737" i="30" a="1"/>
  <c r="AC2737" i="30" s="1"/>
  <c r="AD2737" i="30" s="1"/>
  <c r="AF2737" i="30" s="1"/>
  <c r="AC2738" i="30" a="1"/>
  <c r="AC2738" i="30" s="1"/>
  <c r="AD2738" i="30" s="1"/>
  <c r="AF2738" i="30" s="1"/>
  <c r="AC2739" i="30" a="1"/>
  <c r="AC2739" i="30" s="1"/>
  <c r="AD2739" i="30" s="1"/>
  <c r="AF2739" i="30" s="1"/>
  <c r="AC2740" i="30" a="1"/>
  <c r="AC2740" i="30" s="1"/>
  <c r="AD2740" i="30" s="1"/>
  <c r="AF2740" i="30" s="1"/>
  <c r="AC2741" i="30" a="1"/>
  <c r="AC2741" i="30" s="1"/>
  <c r="AD2741" i="30" s="1"/>
  <c r="AF2741" i="30" s="1"/>
  <c r="AC2743" i="30" a="1"/>
  <c r="AC2743" i="30" s="1"/>
  <c r="AD2743" i="30" s="1"/>
  <c r="AF2743" i="30" s="1"/>
  <c r="AC2744" i="30" a="1"/>
  <c r="AC2744" i="30" s="1"/>
  <c r="AD2744" i="30" s="1"/>
  <c r="AF2744" i="30" s="1"/>
  <c r="AC2745" i="30" a="1"/>
  <c r="AC2745" i="30" s="1"/>
  <c r="AD2745" i="30" s="1"/>
  <c r="AF2745" i="30" s="1"/>
  <c r="AC2746" i="30" a="1"/>
  <c r="AC2746" i="30" s="1"/>
  <c r="AD2746" i="30" s="1"/>
  <c r="AF2746" i="30" s="1"/>
  <c r="AC2747" i="30" a="1"/>
  <c r="AC2747" i="30" s="1"/>
  <c r="AD2747" i="30" s="1"/>
  <c r="AF2747" i="30" s="1"/>
  <c r="AC2748" i="30" a="1"/>
  <c r="AC2748" i="30" s="1"/>
  <c r="AD2748" i="30" s="1"/>
  <c r="AF2748" i="30" s="1"/>
  <c r="AC2749" i="30" a="1"/>
  <c r="AC2749" i="30" s="1"/>
  <c r="AD2749" i="30" s="1"/>
  <c r="AF2749" i="30" s="1"/>
  <c r="AC2750" i="30" a="1"/>
  <c r="AC2750" i="30" s="1"/>
  <c r="AD2750" i="30" s="1"/>
  <c r="AF2750" i="30" s="1"/>
  <c r="AC2751" i="30" a="1"/>
  <c r="AC2751" i="30" s="1"/>
  <c r="AD2751" i="30" s="1"/>
  <c r="AF2751" i="30" s="1"/>
  <c r="AC2752" i="30" a="1"/>
  <c r="AC2752" i="30" s="1"/>
  <c r="AD2752" i="30" s="1"/>
  <c r="AF2752" i="30" s="1"/>
  <c r="AC2753" i="30" a="1"/>
  <c r="AC2753" i="30" s="1"/>
  <c r="AD2753" i="30" s="1"/>
  <c r="AF2753" i="30" s="1"/>
  <c r="AC2754" i="30" a="1"/>
  <c r="AC2754" i="30" s="1"/>
  <c r="AD2754" i="30" s="1"/>
  <c r="AF2754" i="30" s="1"/>
  <c r="AC2755" i="30" a="1"/>
  <c r="AC2755" i="30" s="1"/>
  <c r="AD2755" i="30" s="1"/>
  <c r="AF2755" i="30" s="1"/>
  <c r="AC2756" i="30" a="1"/>
  <c r="AC2756" i="30" s="1"/>
  <c r="AD2756" i="30" s="1"/>
  <c r="AF2756" i="30" s="1"/>
  <c r="AC2757" i="30" a="1"/>
  <c r="AC2757" i="30" s="1"/>
  <c r="AD2757" i="30" s="1"/>
  <c r="AF2757" i="30" s="1"/>
  <c r="AC2758" i="30" a="1"/>
  <c r="AC2758" i="30" s="1"/>
  <c r="AD2758" i="30" s="1"/>
  <c r="AF2758" i="30" s="1"/>
  <c r="AC2760" i="30" a="1"/>
  <c r="AC2760" i="30" s="1"/>
  <c r="AD2760" i="30" s="1"/>
  <c r="AF2760" i="30" s="1"/>
  <c r="AC2761" i="30" a="1"/>
  <c r="AC2761" i="30" s="1"/>
  <c r="AD2761" i="30" s="1"/>
  <c r="AF2761" i="30" s="1"/>
  <c r="AC2762" i="30" a="1"/>
  <c r="AC2762" i="30" s="1"/>
  <c r="AD2762" i="30" s="1"/>
  <c r="AF2762" i="30" s="1"/>
  <c r="AC2763" i="30" a="1"/>
  <c r="AC2763" i="30" s="1"/>
  <c r="AD2763" i="30" s="1"/>
  <c r="AF2763" i="30" s="1"/>
  <c r="AC2764" i="30" a="1"/>
  <c r="AC2764" i="30" s="1"/>
  <c r="AD2764" i="30" s="1"/>
  <c r="AF2764" i="30" s="1"/>
  <c r="AC2765" i="30" a="1"/>
  <c r="AC2765" i="30" s="1"/>
  <c r="AD2765" i="30" s="1"/>
  <c r="AF2765" i="30" s="1"/>
  <c r="AC2766" i="30" a="1"/>
  <c r="AC2766" i="30" s="1"/>
  <c r="AD2766" i="30" s="1"/>
  <c r="AF2766" i="30" s="1"/>
  <c r="AC2767" i="30" a="1"/>
  <c r="AC2767" i="30" s="1"/>
  <c r="AD2767" i="30" s="1"/>
  <c r="AF2767" i="30" s="1"/>
  <c r="AC2768" i="30" a="1"/>
  <c r="AC2768" i="30" s="1"/>
  <c r="AD2768" i="30" s="1"/>
  <c r="AF2768" i="30" s="1"/>
  <c r="AC2769" i="30" a="1"/>
  <c r="AC2769" i="30" s="1"/>
  <c r="AD2769" i="30" s="1"/>
  <c r="AF2769" i="30" s="1"/>
  <c r="AC2770" i="30" a="1"/>
  <c r="AC2770" i="30" s="1"/>
  <c r="AD2770" i="30" s="1"/>
  <c r="AF2770" i="30" s="1"/>
  <c r="AC2771" i="30" a="1"/>
  <c r="AC2771" i="30" s="1"/>
  <c r="AD2771" i="30" s="1"/>
  <c r="AF2771" i="30" s="1"/>
  <c r="AC2772" i="30" a="1"/>
  <c r="AC2772" i="30" s="1"/>
  <c r="AD2772" i="30" s="1"/>
  <c r="AF2772" i="30" s="1"/>
  <c r="AC2774" i="30" a="1"/>
  <c r="AC2774" i="30" s="1"/>
  <c r="AD2774" i="30" s="1"/>
  <c r="AF2774" i="30" s="1"/>
  <c r="AC2775" i="30" a="1"/>
  <c r="AC2775" i="30" s="1"/>
  <c r="AD2775" i="30" s="1"/>
  <c r="AF2775" i="30" s="1"/>
  <c r="AC2776" i="30" a="1"/>
  <c r="AC2776" i="30" s="1"/>
  <c r="AD2776" i="30" s="1"/>
  <c r="AF2776" i="30" s="1"/>
  <c r="AC2777" i="30" a="1"/>
  <c r="AC2777" i="30" s="1"/>
  <c r="AD2777" i="30" s="1"/>
  <c r="AF2777" i="30" s="1"/>
  <c r="AC2779" i="30" a="1"/>
  <c r="AC2779" i="30" s="1"/>
  <c r="AD2779" i="30" s="1"/>
  <c r="AF2779" i="30" s="1"/>
  <c r="AC2781" i="30" a="1"/>
  <c r="AC2781" i="30" s="1"/>
  <c r="AD2781" i="30" s="1"/>
  <c r="AF2781" i="30" s="1"/>
  <c r="AC2782" i="30" a="1"/>
  <c r="AC2782" i="30" s="1"/>
  <c r="AD2782" i="30" s="1"/>
  <c r="AF2782" i="30" s="1"/>
  <c r="AC2783" i="30" a="1"/>
  <c r="AC2783" i="30" s="1"/>
  <c r="AD2783" i="30" s="1"/>
  <c r="AF2783" i="30" s="1"/>
  <c r="AC2784" i="30" a="1"/>
  <c r="AC2784" i="30" s="1"/>
  <c r="AD2784" i="30" s="1"/>
  <c r="AF2784" i="30" s="1"/>
  <c r="AC2785" i="30" a="1"/>
  <c r="AC2785" i="30" s="1"/>
  <c r="AD2785" i="30" s="1"/>
  <c r="AF2785" i="30" s="1"/>
  <c r="AC2786" i="30" a="1"/>
  <c r="AC2786" i="30" s="1"/>
  <c r="AD2786" i="30" s="1"/>
  <c r="AF2786" i="30" s="1"/>
  <c r="AC2787" i="30" a="1"/>
  <c r="AC2787" i="30" s="1"/>
  <c r="AD2787" i="30" s="1"/>
  <c r="AF2787" i="30" s="1"/>
  <c r="AC2788" i="30" a="1"/>
  <c r="AC2788" i="30" s="1"/>
  <c r="AD2788" i="30" s="1"/>
  <c r="AF2788" i="30" s="1"/>
  <c r="AC2790" i="30" a="1"/>
  <c r="AC2790" i="30" s="1"/>
  <c r="AD2790" i="30" s="1"/>
  <c r="AF2790" i="30" s="1"/>
  <c r="AC2791" i="30" a="1"/>
  <c r="AC2791" i="30" s="1"/>
  <c r="AD2791" i="30" s="1"/>
  <c r="AF2791" i="30" s="1"/>
  <c r="AC2792" i="30" a="1"/>
  <c r="AC2792" i="30" s="1"/>
  <c r="AD2792" i="30" s="1"/>
  <c r="AF2792" i="30" s="1"/>
  <c r="AC2793" i="30" a="1"/>
  <c r="AC2793" i="30" s="1"/>
  <c r="AD2793" i="30" s="1"/>
  <c r="AF2793" i="30" s="1"/>
  <c r="AC2794" i="30" a="1"/>
  <c r="AC2794" i="30" s="1"/>
  <c r="AD2794" i="30" s="1"/>
  <c r="AF2794" i="30" s="1"/>
  <c r="AC2795" i="30" a="1"/>
  <c r="AC2795" i="30" s="1"/>
  <c r="AD2795" i="30" s="1"/>
  <c r="AF2795" i="30" s="1"/>
  <c r="AC2796" i="30" a="1"/>
  <c r="AC2796" i="30" s="1"/>
  <c r="AD2796" i="30" s="1"/>
  <c r="AF2796" i="30" s="1"/>
  <c r="AC2797" i="30" a="1"/>
  <c r="AC2797" i="30" s="1"/>
  <c r="AD2797" i="30" s="1"/>
  <c r="AF2797" i="30" s="1"/>
  <c r="AC2798" i="30" a="1"/>
  <c r="AC2798" i="30" s="1"/>
  <c r="AD2798" i="30" s="1"/>
  <c r="AF2798" i="30" s="1"/>
  <c r="AC2799" i="30" a="1"/>
  <c r="AC2799" i="30" s="1"/>
  <c r="AD2799" i="30" s="1"/>
  <c r="AF2799" i="30" s="1"/>
  <c r="AC2800" i="30" a="1"/>
  <c r="AC2800" i="30" s="1"/>
  <c r="AD2800" i="30" s="1"/>
  <c r="AF2800" i="30" s="1"/>
  <c r="AC2801" i="30" a="1"/>
  <c r="AC2801" i="30" s="1"/>
  <c r="AD2801" i="30" s="1"/>
  <c r="AF2801" i="30" s="1"/>
  <c r="AC2802" i="30" a="1"/>
  <c r="AC2802" i="30" s="1"/>
  <c r="AD2802" i="30" s="1"/>
  <c r="AF2802" i="30" s="1"/>
  <c r="AC2803" i="30" a="1"/>
  <c r="AC2803" i="30" s="1"/>
  <c r="AD2803" i="30" s="1"/>
  <c r="AF2803" i="30" s="1"/>
  <c r="AC2804" i="30" a="1"/>
  <c r="AC2804" i="30" s="1"/>
  <c r="AD2804" i="30" s="1"/>
  <c r="AF2804" i="30" s="1"/>
  <c r="AC2805" i="30" a="1"/>
  <c r="AC2805" i="30" s="1"/>
  <c r="AD2805" i="30" s="1"/>
  <c r="AF2805" i="30" s="1"/>
  <c r="AC2806" i="30" a="1"/>
  <c r="AC2806" i="30" s="1"/>
  <c r="AD2806" i="30" s="1"/>
  <c r="AF2806" i="30" s="1"/>
  <c r="AC2807" i="30" a="1"/>
  <c r="AC2807" i="30" s="1"/>
  <c r="AD2807" i="30" s="1"/>
  <c r="AF2807" i="30" s="1"/>
  <c r="AC2808" i="30" a="1"/>
  <c r="AC2808" i="30" s="1"/>
  <c r="AD2808" i="30" s="1"/>
  <c r="AF2808" i="30" s="1"/>
  <c r="AC2809" i="30" a="1"/>
  <c r="AC2809" i="30" s="1"/>
  <c r="AD2809" i="30" s="1"/>
  <c r="AF2809" i="30" s="1"/>
  <c r="AC2810" i="30" a="1"/>
  <c r="AC2810" i="30" s="1"/>
  <c r="AD2810" i="30" s="1"/>
  <c r="AF2810" i="30" s="1"/>
  <c r="AC2811" i="30" a="1"/>
  <c r="AC2811" i="30" s="1"/>
  <c r="AD2811" i="30" s="1"/>
  <c r="AF2811" i="30" s="1"/>
  <c r="AC2812" i="30" a="1"/>
  <c r="AC2812" i="30" s="1"/>
  <c r="AD2812" i="30" s="1"/>
  <c r="AF2812" i="30" s="1"/>
  <c r="AC2813" i="30" a="1"/>
  <c r="AC2813" i="30" s="1"/>
  <c r="AD2813" i="30" s="1"/>
  <c r="AF2813" i="30" s="1"/>
  <c r="AC2814" i="30" a="1"/>
  <c r="AC2814" i="30" s="1"/>
  <c r="AD2814" i="30" s="1"/>
  <c r="AF2814" i="30" s="1"/>
  <c r="AC2815" i="30" a="1"/>
  <c r="AC2815" i="30" s="1"/>
  <c r="AD2815" i="30" s="1"/>
  <c r="AF2815" i="30" s="1"/>
  <c r="AC2816" i="30" a="1"/>
  <c r="AC2816" i="30" s="1"/>
  <c r="AD2816" i="30" s="1"/>
  <c r="AF2816" i="30" s="1"/>
  <c r="AC2817" i="30" a="1"/>
  <c r="AC2817" i="30" s="1"/>
  <c r="AD2817" i="30" s="1"/>
  <c r="AF2817" i="30" s="1"/>
  <c r="AC2818" i="30" a="1"/>
  <c r="AC2818" i="30" s="1"/>
  <c r="AD2818" i="30" s="1"/>
  <c r="AF2818" i="30" s="1"/>
  <c r="AC2819" i="30" a="1"/>
  <c r="AC2819" i="30" s="1"/>
  <c r="AD2819" i="30" s="1"/>
  <c r="AF2819" i="30" s="1"/>
  <c r="AC2820" i="30" a="1"/>
  <c r="AC2820" i="30" s="1"/>
  <c r="AD2820" i="30" s="1"/>
  <c r="AF2820" i="30" s="1"/>
  <c r="AC2821" i="30" a="1"/>
  <c r="AC2821" i="30" s="1"/>
  <c r="AD2821" i="30" s="1"/>
  <c r="AF2821" i="30" s="1"/>
  <c r="AC2822" i="30" a="1"/>
  <c r="AC2822" i="30" s="1"/>
  <c r="AD2822" i="30" s="1"/>
  <c r="AF2822" i="30" s="1"/>
  <c r="AC2823" i="30" a="1"/>
  <c r="AC2823" i="30" s="1"/>
  <c r="AD2823" i="30" s="1"/>
  <c r="AF2823" i="30" s="1"/>
  <c r="AC2824" i="30" a="1"/>
  <c r="AC2824" i="30" s="1"/>
  <c r="AD2824" i="30" s="1"/>
  <c r="AF2824" i="30" s="1"/>
  <c r="AC2825" i="30" a="1"/>
  <c r="AC2825" i="30" s="1"/>
  <c r="AD2825" i="30" s="1"/>
  <c r="AF2825" i="30" s="1"/>
  <c r="AC2826" i="30" a="1"/>
  <c r="AC2826" i="30" s="1"/>
  <c r="AD2826" i="30" s="1"/>
  <c r="AF2826" i="30" s="1"/>
  <c r="AC2827" i="30" a="1"/>
  <c r="AC2827" i="30" s="1"/>
  <c r="AD2827" i="30" s="1"/>
  <c r="AF2827" i="30" s="1"/>
  <c r="AC2828" i="30" a="1"/>
  <c r="AC2828" i="30" s="1"/>
  <c r="AD2828" i="30" s="1"/>
  <c r="AF2828" i="30" s="1"/>
  <c r="AC2829" i="30" a="1"/>
  <c r="AC2829" i="30" s="1"/>
  <c r="AD2829" i="30" s="1"/>
  <c r="AF2829" i="30" s="1"/>
  <c r="AC2830" i="30" a="1"/>
  <c r="AC2830" i="30" s="1"/>
  <c r="AD2830" i="30" s="1"/>
  <c r="AF2830" i="30" s="1"/>
  <c r="AC2831" i="30" a="1"/>
  <c r="AC2831" i="30" s="1"/>
  <c r="AD2831" i="30" s="1"/>
  <c r="AF2831" i="30" s="1"/>
  <c r="AC2832" i="30" a="1"/>
  <c r="AC2832" i="30" s="1"/>
  <c r="AD2832" i="30" s="1"/>
  <c r="AF2832" i="30" s="1"/>
  <c r="AC2833" i="30" a="1"/>
  <c r="AC2833" i="30" s="1"/>
  <c r="AD2833" i="30" s="1"/>
  <c r="AF2833" i="30" s="1"/>
  <c r="AC2834" i="30" a="1"/>
  <c r="AC2834" i="30" s="1"/>
  <c r="AD2834" i="30" s="1"/>
  <c r="AF2834" i="30" s="1"/>
  <c r="AC2835" i="30" a="1"/>
  <c r="AC2835" i="30" s="1"/>
  <c r="AD2835" i="30" s="1"/>
  <c r="AF2835" i="30" s="1"/>
  <c r="AC2836" i="30" a="1"/>
  <c r="AC2836" i="30" s="1"/>
  <c r="AD2836" i="30" s="1"/>
  <c r="AF2836" i="30" s="1"/>
  <c r="AC2837" i="30" a="1"/>
  <c r="AC2837" i="30" s="1"/>
  <c r="AD2837" i="30" s="1"/>
  <c r="AF2837" i="30" s="1"/>
  <c r="AC2838" i="30" a="1"/>
  <c r="AC2838" i="30" s="1"/>
  <c r="AD2838" i="30" s="1"/>
  <c r="AF2838" i="30" s="1"/>
  <c r="AC2839" i="30" a="1"/>
  <c r="AC2839" i="30" s="1"/>
  <c r="AD2839" i="30" s="1"/>
  <c r="AF2839" i="30" s="1"/>
  <c r="AC2840" i="30" a="1"/>
  <c r="AC2840" i="30" s="1"/>
  <c r="AD2840" i="30" s="1"/>
  <c r="AF2840" i="30" s="1"/>
  <c r="AC2841" i="30" a="1"/>
  <c r="AC2841" i="30" s="1"/>
  <c r="AD2841" i="30" s="1"/>
  <c r="AF2841" i="30" s="1"/>
  <c r="AC2842" i="30" a="1"/>
  <c r="AC2842" i="30" s="1"/>
  <c r="AD2842" i="30" s="1"/>
  <c r="AF2842" i="30" s="1"/>
  <c r="AC2843" i="30" a="1"/>
  <c r="AC2843" i="30" s="1"/>
  <c r="AD2843" i="30" s="1"/>
  <c r="AF2843" i="30" s="1"/>
  <c r="AC2844" i="30" a="1"/>
  <c r="AC2844" i="30" s="1"/>
  <c r="AD2844" i="30" s="1"/>
  <c r="AF2844" i="30" s="1"/>
  <c r="AC2845" i="30" a="1"/>
  <c r="AC2845" i="30" s="1"/>
  <c r="AD2845" i="30" s="1"/>
  <c r="AF2845" i="30" s="1"/>
  <c r="AC2846" i="30" a="1"/>
  <c r="AC2846" i="30" s="1"/>
  <c r="AD2846" i="30" s="1"/>
  <c r="AF2846" i="30" s="1"/>
  <c r="AC2847" i="30" a="1"/>
  <c r="AC2847" i="30" s="1"/>
  <c r="AD2847" i="30" s="1"/>
  <c r="AF2847" i="30" s="1"/>
  <c r="AC2848" i="30" a="1"/>
  <c r="AC2848" i="30" s="1"/>
  <c r="AD2848" i="30" s="1"/>
  <c r="AF2848" i="30" s="1"/>
  <c r="AC2849" i="30" a="1"/>
  <c r="AC2849" i="30" s="1"/>
  <c r="AD2849" i="30" s="1"/>
  <c r="AF2849" i="30" s="1"/>
  <c r="AC2850" i="30" a="1"/>
  <c r="AC2850" i="30" s="1"/>
  <c r="AD2850" i="30" s="1"/>
  <c r="AF2850" i="30" s="1"/>
  <c r="AC2851" i="30" a="1"/>
  <c r="AC2851" i="30" s="1"/>
  <c r="AD2851" i="30" s="1"/>
  <c r="AF2851" i="30" s="1"/>
  <c r="AC2852" i="30" a="1"/>
  <c r="AC2852" i="30" s="1"/>
  <c r="AD2852" i="30" s="1"/>
  <c r="AF2852" i="30" s="1"/>
  <c r="AC2853" i="30" a="1"/>
  <c r="AC2853" i="30" s="1"/>
  <c r="AD2853" i="30" s="1"/>
  <c r="AF2853" i="30" s="1"/>
  <c r="AC2854" i="30" a="1"/>
  <c r="AC2854" i="30" s="1"/>
  <c r="AD2854" i="30" s="1"/>
  <c r="AF2854" i="30" s="1"/>
  <c r="AC2855" i="30" a="1"/>
  <c r="AC2855" i="30" s="1"/>
  <c r="AD2855" i="30" s="1"/>
  <c r="AF2855" i="30" s="1"/>
  <c r="AC2856" i="30" a="1"/>
  <c r="AC2856" i="30" s="1"/>
  <c r="AD2856" i="30" s="1"/>
  <c r="AF2856" i="30" s="1"/>
  <c r="AC2857" i="30" a="1"/>
  <c r="AC2857" i="30" s="1"/>
  <c r="AD2857" i="30" s="1"/>
  <c r="AF2857" i="30" s="1"/>
  <c r="AC2858" i="30" a="1"/>
  <c r="AC2858" i="30" s="1"/>
  <c r="AD2858" i="30" s="1"/>
  <c r="AF2858" i="30" s="1"/>
  <c r="AC2859" i="30" a="1"/>
  <c r="AC2859" i="30" s="1"/>
  <c r="AD2859" i="30" s="1"/>
  <c r="AF2859" i="30" s="1"/>
  <c r="AC2860" i="30" a="1"/>
  <c r="AC2860" i="30" s="1"/>
  <c r="AD2860" i="30" s="1"/>
  <c r="AF2860" i="30" s="1"/>
  <c r="AC2861" i="30" a="1"/>
  <c r="AC2861" i="30" s="1"/>
  <c r="AD2861" i="30" s="1"/>
  <c r="AF2861" i="30" s="1"/>
  <c r="AC2862" i="30" a="1"/>
  <c r="AC2862" i="30" s="1"/>
  <c r="AD2862" i="30" s="1"/>
  <c r="AF2862" i="30" s="1"/>
  <c r="AC2863" i="30" a="1"/>
  <c r="AC2863" i="30" s="1"/>
  <c r="AD2863" i="30" s="1"/>
  <c r="AF2863" i="30" s="1"/>
  <c r="AC2864" i="30" a="1"/>
  <c r="AC2864" i="30" s="1"/>
  <c r="AD2864" i="30" s="1"/>
  <c r="AF2864" i="30" s="1"/>
  <c r="AC2865" i="30" a="1"/>
  <c r="AC2865" i="30" s="1"/>
  <c r="AD2865" i="30" s="1"/>
  <c r="AF2865" i="30" s="1"/>
  <c r="AC2866" i="30" a="1"/>
  <c r="AC2866" i="30" s="1"/>
  <c r="AD2866" i="30" s="1"/>
  <c r="AF2866" i="30" s="1"/>
  <c r="AC2867" i="30" a="1"/>
  <c r="AC2867" i="30" s="1"/>
  <c r="AD2867" i="30" s="1"/>
  <c r="AF2867" i="30" s="1"/>
  <c r="AC2868" i="30" a="1"/>
  <c r="AC2868" i="30" s="1"/>
  <c r="AD2868" i="30" s="1"/>
  <c r="AF2868" i="30" s="1"/>
  <c r="AC2869" i="30" a="1"/>
  <c r="AC2869" i="30" s="1"/>
  <c r="AD2869" i="30" s="1"/>
  <c r="AF2869" i="30" s="1"/>
  <c r="AC2870" i="30" a="1"/>
  <c r="AC2870" i="30" s="1"/>
  <c r="AD2870" i="30" s="1"/>
  <c r="AF2870" i="30" s="1"/>
  <c r="AC2871" i="30" a="1"/>
  <c r="AC2871" i="30" s="1"/>
  <c r="AD2871" i="30" s="1"/>
  <c r="AF2871" i="30" s="1"/>
  <c r="AC2872" i="30" a="1"/>
  <c r="AC2872" i="30" s="1"/>
  <c r="AD2872" i="30" s="1"/>
  <c r="AF2872" i="30" s="1"/>
  <c r="AC2873" i="30" a="1"/>
  <c r="AC2873" i="30" s="1"/>
  <c r="AD2873" i="30" s="1"/>
  <c r="AF2873" i="30" s="1"/>
  <c r="AC2874" i="30" a="1"/>
  <c r="AC2874" i="30" s="1"/>
  <c r="AD2874" i="30" s="1"/>
  <c r="AF2874" i="30" s="1"/>
  <c r="AC2875" i="30" a="1"/>
  <c r="AC2875" i="30" s="1"/>
  <c r="AD2875" i="30" s="1"/>
  <c r="AF2875" i="30" s="1"/>
  <c r="AC2877" i="30" a="1"/>
  <c r="AC2877" i="30" s="1"/>
  <c r="AD2877" i="30" s="1"/>
  <c r="AF2877" i="30" s="1"/>
  <c r="AC2878" i="30" a="1"/>
  <c r="AC2878" i="30" s="1"/>
  <c r="AD2878" i="30" s="1"/>
  <c r="AF2878" i="30" s="1"/>
  <c r="AC2879" i="30" a="1"/>
  <c r="AC2879" i="30" s="1"/>
  <c r="AD2879" i="30" s="1"/>
  <c r="AF2879" i="30" s="1"/>
  <c r="AC2880" i="30" a="1"/>
  <c r="AC2880" i="30" s="1"/>
  <c r="AD2880" i="30" s="1"/>
  <c r="AF2880" i="30" s="1"/>
  <c r="AC2881" i="30" a="1"/>
  <c r="AC2881" i="30" s="1"/>
  <c r="AD2881" i="30" s="1"/>
  <c r="AF2881" i="30" s="1"/>
  <c r="AC2882" i="30" a="1"/>
  <c r="AC2882" i="30" s="1"/>
  <c r="AD2882" i="30" s="1"/>
  <c r="AF2882" i="30" s="1"/>
  <c r="AC2883" i="30" a="1"/>
  <c r="AC2883" i="30" s="1"/>
  <c r="AD2883" i="30" s="1"/>
  <c r="AF2883" i="30" s="1"/>
  <c r="AC2884" i="30" a="1"/>
  <c r="AC2884" i="30" s="1"/>
  <c r="AD2884" i="30" s="1"/>
  <c r="AF2884" i="30" s="1"/>
  <c r="AC2885" i="30" a="1"/>
  <c r="AC2885" i="30" s="1"/>
  <c r="AD2885" i="30" s="1"/>
  <c r="AF2885" i="30" s="1"/>
  <c r="AC2886" i="30" a="1"/>
  <c r="AC2886" i="30" s="1"/>
  <c r="AD2886" i="30" s="1"/>
  <c r="AF2886" i="30" s="1"/>
  <c r="AC2887" i="30" a="1"/>
  <c r="AC2887" i="30" s="1"/>
  <c r="AD2887" i="30" s="1"/>
  <c r="AF2887" i="30" s="1"/>
  <c r="AC2888" i="30" a="1"/>
  <c r="AC2888" i="30" s="1"/>
  <c r="AD2888" i="30" s="1"/>
  <c r="AF2888" i="30" s="1"/>
  <c r="AC2889" i="30" a="1"/>
  <c r="AC2889" i="30" s="1"/>
  <c r="AD2889" i="30" s="1"/>
  <c r="AF2889" i="30" s="1"/>
  <c r="AC2890" i="30" a="1"/>
  <c r="AC2890" i="30" s="1"/>
  <c r="AD2890" i="30" s="1"/>
  <c r="AF2890" i="30" s="1"/>
  <c r="AC2891" i="30" a="1"/>
  <c r="AC2891" i="30" s="1"/>
  <c r="AD2891" i="30" s="1"/>
  <c r="AF2891" i="30" s="1"/>
  <c r="AC2892" i="30" a="1"/>
  <c r="AC2892" i="30" s="1"/>
  <c r="AD2892" i="30" s="1"/>
  <c r="AF2892" i="30" s="1"/>
  <c r="AC2893" i="30" a="1"/>
  <c r="AC2893" i="30" s="1"/>
  <c r="AD2893" i="30" s="1"/>
  <c r="AF2893" i="30" s="1"/>
  <c r="AC2894" i="30" a="1"/>
  <c r="AC2894" i="30" s="1"/>
  <c r="AD2894" i="30" s="1"/>
  <c r="AF2894" i="30" s="1"/>
  <c r="AC2895" i="30" a="1"/>
  <c r="AC2895" i="30" s="1"/>
  <c r="AD2895" i="30" s="1"/>
  <c r="AF2895" i="30" s="1"/>
  <c r="AC2896" i="30" a="1"/>
  <c r="AC2896" i="30" s="1"/>
  <c r="AD2896" i="30" s="1"/>
  <c r="AF2896" i="30" s="1"/>
  <c r="AC2897" i="30" a="1"/>
  <c r="AC2897" i="30" s="1"/>
  <c r="AD2897" i="30" s="1"/>
  <c r="AF2897" i="30" s="1"/>
  <c r="AC2898" i="30" a="1"/>
  <c r="AC2898" i="30" s="1"/>
  <c r="AD2898" i="30" s="1"/>
  <c r="AF2898" i="30" s="1"/>
  <c r="AC2899" i="30" a="1"/>
  <c r="AC2899" i="30" s="1"/>
  <c r="AD2899" i="30" s="1"/>
  <c r="AF2899" i="30" s="1"/>
  <c r="AC2900" i="30" a="1"/>
  <c r="AC2900" i="30" s="1"/>
  <c r="AD2900" i="30" s="1"/>
  <c r="AF2900" i="30" s="1"/>
  <c r="AC2901" i="30" a="1"/>
  <c r="AC2901" i="30" s="1"/>
  <c r="AD2901" i="30" s="1"/>
  <c r="AF2901" i="30" s="1"/>
  <c r="AC2902" i="30" a="1"/>
  <c r="AC2902" i="30" s="1"/>
  <c r="AD2902" i="30" s="1"/>
  <c r="AF2902" i="30" s="1"/>
  <c r="AC2903" i="30" a="1"/>
  <c r="AC2903" i="30" s="1"/>
  <c r="AD2903" i="30" s="1"/>
  <c r="AF2903" i="30" s="1"/>
  <c r="AC2904" i="30" a="1"/>
  <c r="AC2904" i="30" s="1"/>
  <c r="AD2904" i="30" s="1"/>
  <c r="AF2904" i="30" s="1"/>
  <c r="AC2905" i="30" a="1"/>
  <c r="AC2905" i="30" s="1"/>
  <c r="AD2905" i="30" s="1"/>
  <c r="AF2905" i="30" s="1"/>
  <c r="AC2906" i="30" a="1"/>
  <c r="AC2906" i="30" s="1"/>
  <c r="AD2906" i="30" s="1"/>
  <c r="AF2906" i="30" s="1"/>
  <c r="AC2907" i="30" a="1"/>
  <c r="AC2907" i="30" s="1"/>
  <c r="AD2907" i="30" s="1"/>
  <c r="AF2907" i="30" s="1"/>
  <c r="AC2908" i="30" a="1"/>
  <c r="AC2908" i="30" s="1"/>
  <c r="AD2908" i="30" s="1"/>
  <c r="AF2908" i="30" s="1"/>
  <c r="AC2909" i="30" a="1"/>
  <c r="AC2909" i="30" s="1"/>
  <c r="AD2909" i="30" s="1"/>
  <c r="AF2909" i="30" s="1"/>
  <c r="AC2910" i="30" a="1"/>
  <c r="AC2910" i="30" s="1"/>
  <c r="AD2910" i="30" s="1"/>
  <c r="AF2910" i="30" s="1"/>
  <c r="AC2911" i="30" a="1"/>
  <c r="AC2911" i="30" s="1"/>
  <c r="AD2911" i="30" s="1"/>
  <c r="AF2911" i="30" s="1"/>
  <c r="AC2912" i="30" a="1"/>
  <c r="AC2912" i="30" s="1"/>
  <c r="AD2912" i="30" s="1"/>
  <c r="AF2912" i="30" s="1"/>
  <c r="AC2913" i="30" a="1"/>
  <c r="AC2913" i="30" s="1"/>
  <c r="AD2913" i="30" s="1"/>
  <c r="AF2913" i="30" s="1"/>
  <c r="AC2914" i="30" a="1"/>
  <c r="AC2914" i="30" s="1"/>
  <c r="AD2914" i="30" s="1"/>
  <c r="AF2914" i="30" s="1"/>
  <c r="AC2915" i="30" a="1"/>
  <c r="AC2915" i="30" s="1"/>
  <c r="AD2915" i="30" s="1"/>
  <c r="AF2915" i="30" s="1"/>
  <c r="AC2916" i="30" a="1"/>
  <c r="AC2916" i="30" s="1"/>
  <c r="AD2916" i="30" s="1"/>
  <c r="AF2916" i="30" s="1"/>
  <c r="AC2917" i="30" a="1"/>
  <c r="AC2917" i="30" s="1"/>
  <c r="AD2917" i="30" s="1"/>
  <c r="AF2917" i="30" s="1"/>
  <c r="AC2918" i="30" a="1"/>
  <c r="AC2918" i="30" s="1"/>
  <c r="AD2918" i="30" s="1"/>
  <c r="AF2918" i="30" s="1"/>
  <c r="AC2919" i="30" a="1"/>
  <c r="AC2919" i="30" s="1"/>
  <c r="AD2919" i="30" s="1"/>
  <c r="AF2919" i="30" s="1"/>
  <c r="AC2920" i="30" a="1"/>
  <c r="AC2920" i="30" s="1"/>
  <c r="AD2920" i="30" s="1"/>
  <c r="AF2920" i="30" s="1"/>
  <c r="AC2921" i="30" a="1"/>
  <c r="AC2921" i="30" s="1"/>
  <c r="AD2921" i="30" s="1"/>
  <c r="AF2921" i="30" s="1"/>
  <c r="AC2922" i="30" a="1"/>
  <c r="AC2922" i="30" s="1"/>
  <c r="AD2922" i="30" s="1"/>
  <c r="AF2922" i="30" s="1"/>
  <c r="AC2923" i="30" a="1"/>
  <c r="AC2923" i="30" s="1"/>
  <c r="AD2923" i="30" s="1"/>
  <c r="AF2923" i="30" s="1"/>
  <c r="AC2924" i="30" a="1"/>
  <c r="AC2924" i="30" s="1"/>
  <c r="AD2924" i="30" s="1"/>
  <c r="AF2924" i="30" s="1"/>
  <c r="AC2925" i="30" a="1"/>
  <c r="AC2925" i="30" s="1"/>
  <c r="AD2925" i="30" s="1"/>
  <c r="AF2925" i="30" s="1"/>
  <c r="AC2926" i="30" a="1"/>
  <c r="AC2926" i="30" s="1"/>
  <c r="AD2926" i="30" s="1"/>
  <c r="AF2926" i="30" s="1"/>
  <c r="AC2927" i="30" a="1"/>
  <c r="AC2927" i="30" s="1"/>
  <c r="AD2927" i="30" s="1"/>
  <c r="AF2927" i="30" s="1"/>
  <c r="AC2928" i="30" a="1"/>
  <c r="AC2928" i="30" s="1"/>
  <c r="AD2928" i="30" s="1"/>
  <c r="AF2928" i="30" s="1"/>
  <c r="AC2929" i="30" a="1"/>
  <c r="AC2929" i="30" s="1"/>
  <c r="AD2929" i="30" s="1"/>
  <c r="AF2929" i="30" s="1"/>
  <c r="AC2930" i="30" a="1"/>
  <c r="AC2930" i="30" s="1"/>
  <c r="AD2930" i="30" s="1"/>
  <c r="AF2930" i="30" s="1"/>
  <c r="AC2931" i="30" a="1"/>
  <c r="AC2931" i="30" s="1"/>
  <c r="AD2931" i="30" s="1"/>
  <c r="AF2931" i="30" s="1"/>
  <c r="AC2932" i="30" a="1"/>
  <c r="AC2932" i="30" s="1"/>
  <c r="AD2932" i="30" s="1"/>
  <c r="AF2932" i="30" s="1"/>
  <c r="AC2933" i="30" a="1"/>
  <c r="AC2933" i="30" s="1"/>
  <c r="AD2933" i="30" s="1"/>
  <c r="AF2933" i="30" s="1"/>
  <c r="AC2934" i="30" a="1"/>
  <c r="AC2934" i="30" s="1"/>
  <c r="AD2934" i="30" s="1"/>
  <c r="AF2934" i="30" s="1"/>
  <c r="AC2935" i="30" a="1"/>
  <c r="AC2935" i="30" s="1"/>
  <c r="AD2935" i="30" s="1"/>
  <c r="AF2935" i="30" s="1"/>
  <c r="AC2936" i="30" a="1"/>
  <c r="AC2936" i="30" s="1"/>
  <c r="AD2936" i="30" s="1"/>
  <c r="AF2936" i="30" s="1"/>
  <c r="AC2937" i="30" a="1"/>
  <c r="AC2937" i="30" s="1"/>
  <c r="AD2937" i="30" s="1"/>
  <c r="AF2937" i="30" s="1"/>
  <c r="AC2938" i="30" a="1"/>
  <c r="AC2938" i="30" s="1"/>
  <c r="AD2938" i="30" s="1"/>
  <c r="AF2938" i="30" s="1"/>
  <c r="AC2939" i="30" a="1"/>
  <c r="AC2939" i="30" s="1"/>
  <c r="AD2939" i="30" s="1"/>
  <c r="AF2939" i="30" s="1"/>
  <c r="AC2940" i="30" a="1"/>
  <c r="AC2940" i="30" s="1"/>
  <c r="AD2940" i="30" s="1"/>
  <c r="AF2940" i="30" s="1"/>
  <c r="AC2941" i="30" a="1"/>
  <c r="AC2941" i="30" s="1"/>
  <c r="AD2941" i="30" s="1"/>
  <c r="AF2941" i="30" s="1"/>
  <c r="AC2943" i="30" a="1"/>
  <c r="AC2943" i="30" s="1"/>
  <c r="AD2943" i="30" s="1"/>
  <c r="AF2943" i="30" s="1"/>
  <c r="AC2944" i="30" a="1"/>
  <c r="AC2944" i="30" s="1"/>
  <c r="AD2944" i="30" s="1"/>
  <c r="AF2944" i="30" s="1"/>
  <c r="AC2945" i="30" a="1"/>
  <c r="AC2945" i="30" s="1"/>
  <c r="AD2945" i="30" s="1"/>
  <c r="AF2945" i="30" s="1"/>
  <c r="AC2946" i="30" a="1"/>
  <c r="AC2946" i="30" s="1"/>
  <c r="AD2946" i="30" s="1"/>
  <c r="AF2946" i="30" s="1"/>
  <c r="AC2947" i="30" a="1"/>
  <c r="AC2947" i="30" s="1"/>
  <c r="AD2947" i="30" s="1"/>
  <c r="AF2947" i="30" s="1"/>
  <c r="AC2948" i="30" a="1"/>
  <c r="AC2948" i="30" s="1"/>
  <c r="AD2948" i="30" s="1"/>
  <c r="AF2948" i="30" s="1"/>
  <c r="AC2949" i="30" a="1"/>
  <c r="AC2949" i="30" s="1"/>
  <c r="AD2949" i="30" s="1"/>
  <c r="AF2949" i="30" s="1"/>
  <c r="AC2950" i="30" a="1"/>
  <c r="AC2950" i="30" s="1"/>
  <c r="AD2950" i="30" s="1"/>
  <c r="AF2950" i="30" s="1"/>
  <c r="AC2951" i="30" a="1"/>
  <c r="AC2951" i="30" s="1"/>
  <c r="AD2951" i="30" s="1"/>
  <c r="AF2951" i="30" s="1"/>
  <c r="AC2952" i="30" a="1"/>
  <c r="AC2952" i="30" s="1"/>
  <c r="AD2952" i="30" s="1"/>
  <c r="AF2952" i="30" s="1"/>
  <c r="AC2953" i="30" a="1"/>
  <c r="AC2953" i="30" s="1"/>
  <c r="AD2953" i="30" s="1"/>
  <c r="AF2953" i="30" s="1"/>
  <c r="AC2954" i="30" a="1"/>
  <c r="AC2954" i="30" s="1"/>
  <c r="AD2954" i="30" s="1"/>
  <c r="AF2954" i="30" s="1"/>
  <c r="AC2955" i="30" a="1"/>
  <c r="AC2955" i="30" s="1"/>
  <c r="AD2955" i="30" s="1"/>
  <c r="AF2955" i="30" s="1"/>
  <c r="AC2956" i="30" a="1"/>
  <c r="AC2956" i="30" s="1"/>
  <c r="AD2956" i="30" s="1"/>
  <c r="AF2956" i="30" s="1"/>
  <c r="AC2957" i="30" a="1"/>
  <c r="AC2957" i="30" s="1"/>
  <c r="AD2957" i="30" s="1"/>
  <c r="AF2957" i="30" s="1"/>
  <c r="AC2959" i="30" a="1"/>
  <c r="AC2959" i="30" s="1"/>
  <c r="AD2959" i="30" s="1"/>
  <c r="AF2959" i="30" s="1"/>
  <c r="AC2961" i="30" a="1"/>
  <c r="AC2961" i="30" s="1"/>
  <c r="AD2961" i="30" s="1"/>
  <c r="AF2961" i="30" s="1"/>
  <c r="AC2962" i="30" a="1"/>
  <c r="AC2962" i="30" s="1"/>
  <c r="AD2962" i="30" s="1"/>
  <c r="AF2962" i="30" s="1"/>
  <c r="AC2963" i="30" a="1"/>
  <c r="AC2963" i="30" s="1"/>
  <c r="AD2963" i="30" s="1"/>
  <c r="AF2963" i="30" s="1"/>
  <c r="AC2964" i="30" a="1"/>
  <c r="AC2964" i="30" s="1"/>
  <c r="AD2964" i="30" s="1"/>
  <c r="AF2964" i="30" s="1"/>
  <c r="AC2965" i="30" a="1"/>
  <c r="AC2965" i="30" s="1"/>
  <c r="AD2965" i="30" s="1"/>
  <c r="AF2965" i="30" s="1"/>
  <c r="AC2966" i="30" a="1"/>
  <c r="AC2966" i="30" s="1"/>
  <c r="AD2966" i="30" s="1"/>
  <c r="AF2966" i="30" s="1"/>
  <c r="AC2967" i="30" a="1"/>
  <c r="AC2967" i="30" s="1"/>
  <c r="AD2967" i="30" s="1"/>
  <c r="AF2967" i="30" s="1"/>
  <c r="AC2968" i="30" a="1"/>
  <c r="AC2968" i="30" s="1"/>
  <c r="AD2968" i="30" s="1"/>
  <c r="AF2968" i="30" s="1"/>
  <c r="AC2969" i="30" a="1"/>
  <c r="AC2969" i="30" s="1"/>
  <c r="AD2969" i="30" s="1"/>
  <c r="AF2969" i="30" s="1"/>
  <c r="AC2990" i="30" a="1"/>
  <c r="AC2990" i="30" s="1"/>
  <c r="AD2990" i="30" s="1"/>
  <c r="AF2990" i="30" s="1"/>
  <c r="AC2994" i="30" a="1"/>
  <c r="AC2994" i="30" s="1"/>
  <c r="AD2994" i="30" s="1"/>
  <c r="AF2994" i="30" s="1"/>
  <c r="AC4791" i="30" a="1"/>
  <c r="AC4791" i="30" s="1"/>
  <c r="AD4791" i="30" s="1"/>
  <c r="AF4791" i="30" s="1"/>
  <c r="AC4828" i="30" a="1"/>
  <c r="AC4828" i="30" s="1"/>
  <c r="AD4828" i="30" s="1"/>
  <c r="AF4828" i="30" s="1"/>
  <c r="AC4844" i="30" a="1"/>
  <c r="AC4844" i="30" s="1"/>
  <c r="AD4844" i="30" s="1"/>
  <c r="AF4844" i="30" s="1"/>
  <c r="AC4852" i="30" a="1"/>
  <c r="AC4852" i="30" s="1"/>
  <c r="AD4852" i="30" s="1"/>
  <c r="AF4852" i="30" s="1"/>
  <c r="AC4854" i="30" a="1"/>
  <c r="AC4854" i="30" s="1"/>
  <c r="AD4854" i="30" s="1"/>
  <c r="AF4854" i="30" s="1"/>
  <c r="AC4858" i="30" a="1"/>
  <c r="AC4858" i="30" s="1"/>
  <c r="AD4858" i="30" s="1"/>
  <c r="AF4858" i="30" s="1"/>
  <c r="AC4868" i="30" a="1"/>
  <c r="AC4868" i="30" s="1"/>
  <c r="AD4868" i="30" s="1"/>
  <c r="AF4868" i="30" s="1"/>
  <c r="AC5509" i="30" a="1"/>
  <c r="AC5509" i="30" s="1"/>
  <c r="AD5509" i="30" s="1"/>
  <c r="AF5509" i="30" s="1"/>
  <c r="AC5528" i="30" a="1"/>
  <c r="AC5528" i="30" s="1"/>
  <c r="AD5528" i="30" s="1"/>
  <c r="AF5528" i="30" s="1"/>
  <c r="AC5542" i="30" a="1"/>
  <c r="AC5542" i="30" s="1"/>
  <c r="AD5542" i="30" s="1"/>
  <c r="AF5542" i="30" s="1"/>
  <c r="AC5549" i="30" a="1"/>
  <c r="AC5549" i="30" s="1"/>
  <c r="AD5549" i="30" s="1"/>
  <c r="AF5549" i="30" s="1"/>
  <c r="AC6176" i="30" a="1"/>
  <c r="AC6176" i="30" s="1"/>
  <c r="AD6176" i="30" s="1"/>
  <c r="AF6176" i="30" s="1"/>
  <c r="AC6184" i="30" a="1"/>
  <c r="AC6184" i="30" s="1"/>
  <c r="AD6184" i="30" s="1"/>
  <c r="AF6184" i="30" s="1"/>
  <c r="AC6206" i="30" a="1"/>
  <c r="AC6206" i="30" s="1"/>
  <c r="AD6206" i="30" s="1"/>
  <c r="AF6206" i="30" s="1"/>
  <c r="AC8666" i="30" a="1"/>
  <c r="AC8666" i="30" s="1"/>
  <c r="AD8666" i="30" s="1"/>
  <c r="AF8666" i="30" s="1"/>
  <c r="AC8681" i="30" a="1"/>
  <c r="AC8681" i="30" s="1"/>
  <c r="AD8681" i="30" s="1"/>
  <c r="AF8681" i="30" s="1"/>
  <c r="AC8733" i="30" a="1"/>
  <c r="AC8733" i="30" s="1"/>
  <c r="AD8733" i="30" s="1"/>
  <c r="AF8733" i="30" s="1"/>
  <c r="AC8741" i="30" a="1"/>
  <c r="AC8741" i="30" s="1"/>
  <c r="AD8741" i="30" s="1"/>
  <c r="AF8741" i="30" s="1"/>
  <c r="AC8753" i="30" a="1"/>
  <c r="AC8753" i="30" s="1"/>
  <c r="AD8753" i="30" s="1"/>
  <c r="AF8753" i="30" s="1"/>
  <c r="AC8787" i="30" a="1"/>
  <c r="AC8787" i="30" s="1"/>
  <c r="AD8787" i="30" s="1"/>
  <c r="AF8787" i="30" s="1"/>
  <c r="AC8801" i="30" a="1"/>
  <c r="AC8801" i="30" s="1"/>
  <c r="AD8801" i="30" s="1"/>
  <c r="AF8801" i="30" s="1"/>
  <c r="AC8828" i="30" a="1"/>
  <c r="AC8828" i="30" s="1"/>
  <c r="AD8828" i="30" s="1"/>
  <c r="AF8828" i="30" s="1"/>
  <c r="AC8837" i="30" a="1"/>
  <c r="AC8837" i="30" s="1"/>
  <c r="AD8837" i="30" s="1"/>
  <c r="AF8837" i="30" s="1"/>
  <c r="AC6433" i="30" a="1"/>
  <c r="AC6433" i="30" s="1"/>
  <c r="AD6433" i="30" s="1"/>
  <c r="AF6433" i="30" s="1"/>
  <c r="AC6437" i="30" a="1"/>
  <c r="AC6437" i="30" s="1"/>
  <c r="AD6437" i="30" s="1"/>
  <c r="AF6437" i="30" s="1"/>
  <c r="AC6453" i="30" a="1"/>
  <c r="AC6453" i="30" s="1"/>
  <c r="AD6453" i="30" s="1"/>
  <c r="AF6453" i="30" s="1"/>
  <c r="AC6469" i="30" a="1"/>
  <c r="AC6469" i="30" s="1"/>
  <c r="AD6469" i="30" s="1"/>
  <c r="AF6469" i="30" s="1"/>
  <c r="AC6536" i="30" a="1"/>
  <c r="AC6536" i="30" s="1"/>
  <c r="AD6536" i="30" s="1"/>
  <c r="AF6536" i="30" s="1"/>
  <c r="AC6551" i="30" a="1"/>
  <c r="AC6551" i="30" s="1"/>
  <c r="AD6551" i="30" s="1"/>
  <c r="AF6551" i="30" s="1"/>
  <c r="AC6587" i="30" a="1"/>
  <c r="AC6587" i="30" s="1"/>
  <c r="AD6587" i="30" s="1"/>
  <c r="AF6587" i="30" s="1"/>
  <c r="AC6649" i="30" a="1"/>
  <c r="AC6649" i="30" s="1"/>
  <c r="AD6649" i="30" s="1"/>
  <c r="AF6649" i="30" s="1"/>
  <c r="AC6811" i="30" a="1"/>
  <c r="AC6811" i="30" s="1"/>
  <c r="AD6811" i="30" s="1"/>
  <c r="AF6811" i="30" s="1"/>
  <c r="AC6825" i="30" a="1"/>
  <c r="AC6825" i="30" s="1"/>
  <c r="AD6825" i="30" s="1"/>
  <c r="AF6825" i="30" s="1"/>
  <c r="AC7457" i="30" a="1"/>
  <c r="AC7457" i="30" s="1"/>
  <c r="AD7457" i="30" s="1"/>
  <c r="AF7457" i="30" s="1"/>
  <c r="AC7495" i="30" a="1"/>
  <c r="AC7495" i="30" s="1"/>
  <c r="AD7495" i="30" s="1"/>
  <c r="AF7495" i="30" s="1"/>
  <c r="AC8638" i="30" a="1"/>
  <c r="AC8638" i="30" s="1"/>
  <c r="AD8638" i="30" s="1"/>
  <c r="AF8638" i="30" s="1"/>
  <c r="AC3002" i="30" a="1"/>
  <c r="AC3002" i="30" s="1"/>
  <c r="AD3002" i="30" s="1"/>
  <c r="AF3002" i="30" s="1"/>
  <c r="AC3005" i="30" a="1"/>
  <c r="AC3005" i="30" s="1"/>
  <c r="AD3005" i="30" s="1"/>
  <c r="AF3005" i="30" s="1"/>
  <c r="AC3009" i="30" a="1"/>
  <c r="AC3009" i="30" s="1"/>
  <c r="AD3009" i="30" s="1"/>
  <c r="AF3009" i="30" s="1"/>
  <c r="AC3011" i="30" a="1"/>
  <c r="AC3011" i="30" s="1"/>
  <c r="AD3011" i="30" s="1"/>
  <c r="AF3011" i="30" s="1"/>
  <c r="AC3012" i="30" a="1"/>
  <c r="AC3012" i="30" s="1"/>
  <c r="AD3012" i="30" s="1"/>
  <c r="AF3012" i="30" s="1"/>
  <c r="AC3013" i="30" a="1"/>
  <c r="AC3013" i="30" s="1"/>
  <c r="AD3013" i="30" s="1"/>
  <c r="AF3013" i="30" s="1"/>
  <c r="AC3015" i="30" a="1"/>
  <c r="AC3015" i="30" s="1"/>
  <c r="AD3015" i="30" s="1"/>
  <c r="AF3015" i="30" s="1"/>
  <c r="AC3017" i="30" a="1"/>
  <c r="AC3017" i="30" s="1"/>
  <c r="AD3017" i="30" s="1"/>
  <c r="AF3017" i="30" s="1"/>
  <c r="AC3019" i="30" a="1"/>
  <c r="AC3019" i="30" s="1"/>
  <c r="AD3019" i="30" s="1"/>
  <c r="AF3019" i="30" s="1"/>
  <c r="AC3021" i="30" a="1"/>
  <c r="AC3021" i="30" s="1"/>
  <c r="AD3021" i="30" s="1"/>
  <c r="AF3021" i="30" s="1"/>
  <c r="AC3024" i="30" a="1"/>
  <c r="AC3024" i="30" s="1"/>
  <c r="AD3024" i="30" s="1"/>
  <c r="AF3024" i="30" s="1"/>
  <c r="AC3026" i="30" a="1"/>
  <c r="AC3026" i="30" s="1"/>
  <c r="AD3026" i="30" s="1"/>
  <c r="AF3026" i="30" s="1"/>
  <c r="AC3028" i="30" a="1"/>
  <c r="AC3028" i="30" s="1"/>
  <c r="AD3028" i="30" s="1"/>
  <c r="AF3028" i="30" s="1"/>
  <c r="AC3030" i="30" a="1"/>
  <c r="AC3030" i="30" s="1"/>
  <c r="AD3030" i="30" s="1"/>
  <c r="AF3030" i="30" s="1"/>
  <c r="AC3031" i="30" a="1"/>
  <c r="AC3031" i="30" s="1"/>
  <c r="AD3031" i="30" s="1"/>
  <c r="AF3031" i="30" s="1"/>
  <c r="AC3033" i="30" a="1"/>
  <c r="AC3033" i="30" s="1"/>
  <c r="AD3033" i="30" s="1"/>
  <c r="AF3033" i="30" s="1"/>
  <c r="AC3035" i="30" a="1"/>
  <c r="AC3035" i="30" s="1"/>
  <c r="AD3035" i="30" s="1"/>
  <c r="AF3035" i="30" s="1"/>
  <c r="AC3037" i="30" a="1"/>
  <c r="AC3037" i="30" s="1"/>
  <c r="AD3037" i="30" s="1"/>
  <c r="AF3037" i="30" s="1"/>
  <c r="AC3039" i="30" a="1"/>
  <c r="AC3039" i="30" s="1"/>
  <c r="AD3039" i="30" s="1"/>
  <c r="AF3039" i="30" s="1"/>
  <c r="AC3041" i="30" a="1"/>
  <c r="AC3041" i="30" s="1"/>
  <c r="AD3041" i="30" s="1"/>
  <c r="AF3041" i="30" s="1"/>
  <c r="AC3043" i="30" a="1"/>
  <c r="AC3043" i="30" s="1"/>
  <c r="AD3043" i="30" s="1"/>
  <c r="AF3043" i="30" s="1"/>
  <c r="AC3045" i="30" a="1"/>
  <c r="AC3045" i="30" s="1"/>
  <c r="AD3045" i="30" s="1"/>
  <c r="AF3045" i="30" s="1"/>
  <c r="AC3047" i="30" a="1"/>
  <c r="AC3047" i="30" s="1"/>
  <c r="AD3047" i="30" s="1"/>
  <c r="AF3047" i="30" s="1"/>
  <c r="AC3048" i="30" a="1"/>
  <c r="AC3048" i="30" s="1"/>
  <c r="AD3048" i="30" s="1"/>
  <c r="AF3048" i="30" s="1"/>
  <c r="AC3050" i="30" a="1"/>
  <c r="AC3050" i="30" s="1"/>
  <c r="AD3050" i="30" s="1"/>
  <c r="AF3050" i="30" s="1"/>
  <c r="AC3057" i="30" a="1"/>
  <c r="AC3057" i="30" s="1"/>
  <c r="AD3057" i="30" s="1"/>
  <c r="AF3057" i="30" s="1"/>
  <c r="AC3058" i="30" a="1"/>
  <c r="AC3058" i="30" s="1"/>
  <c r="AD3058" i="30" s="1"/>
  <c r="AF3058" i="30" s="1"/>
  <c r="AC3059" i="30" a="1"/>
  <c r="AC3059" i="30" s="1"/>
  <c r="AD3059" i="30" s="1"/>
  <c r="AF3059" i="30" s="1"/>
  <c r="AC3060" i="30" a="1"/>
  <c r="AC3060" i="30" s="1"/>
  <c r="AD3060" i="30" s="1"/>
  <c r="AF3060" i="30" s="1"/>
  <c r="AC3061" i="30" a="1"/>
  <c r="AC3061" i="30" s="1"/>
  <c r="AD3061" i="30" s="1"/>
  <c r="AF3061" i="30" s="1"/>
  <c r="AC3062" i="30" a="1"/>
  <c r="AC3062" i="30" s="1"/>
  <c r="AD3062" i="30" s="1"/>
  <c r="AF3062" i="30" s="1"/>
  <c r="AC3063" i="30" a="1"/>
  <c r="AC3063" i="30" s="1"/>
  <c r="AD3063" i="30" s="1"/>
  <c r="AF3063" i="30" s="1"/>
  <c r="AC3065" i="30" a="1"/>
  <c r="AC3065" i="30" s="1"/>
  <c r="AD3065" i="30" s="1"/>
  <c r="AF3065" i="30" s="1"/>
  <c r="AC3066" i="30" a="1"/>
  <c r="AC3066" i="30" s="1"/>
  <c r="AD3066" i="30" s="1"/>
  <c r="AF3066" i="30" s="1"/>
  <c r="AC3067" i="30" a="1"/>
  <c r="AC3067" i="30" s="1"/>
  <c r="AD3067" i="30" s="1"/>
  <c r="AF3067" i="30" s="1"/>
  <c r="AC3068" i="30" a="1"/>
  <c r="AC3068" i="30" s="1"/>
  <c r="AD3068" i="30" s="1"/>
  <c r="AF3068" i="30" s="1"/>
  <c r="AC3069" i="30" a="1"/>
  <c r="AC3069" i="30" s="1"/>
  <c r="AD3069" i="30" s="1"/>
  <c r="AF3069" i="30" s="1"/>
  <c r="AC3070" i="30" a="1"/>
  <c r="AC3070" i="30" s="1"/>
  <c r="AD3070" i="30" s="1"/>
  <c r="AF3070" i="30" s="1"/>
  <c r="AC3090" i="30" a="1"/>
  <c r="AC3090" i="30" s="1"/>
  <c r="AD3090" i="30" s="1"/>
  <c r="AF3090" i="30" s="1"/>
  <c r="AC3091" i="30" a="1"/>
  <c r="AC3091" i="30" s="1"/>
  <c r="AD3091" i="30" s="1"/>
  <c r="AF3091" i="30" s="1"/>
  <c r="AC3097" i="30" a="1"/>
  <c r="AC3097" i="30" s="1"/>
  <c r="AD3097" i="30" s="1"/>
  <c r="AF3097" i="30" s="1"/>
  <c r="AC3098" i="30" a="1"/>
  <c r="AC3098" i="30" s="1"/>
  <c r="AD3098" i="30" s="1"/>
  <c r="AF3098" i="30" s="1"/>
  <c r="AC3102" i="30" a="1"/>
  <c r="AC3102" i="30" s="1"/>
  <c r="AD3102" i="30" s="1"/>
  <c r="AF3102" i="30" s="1"/>
  <c r="AC3103" i="30" a="1"/>
  <c r="AC3103" i="30" s="1"/>
  <c r="AD3103" i="30" s="1"/>
  <c r="AF3103" i="30" s="1"/>
  <c r="AC3115" i="30" a="1"/>
  <c r="AC3115" i="30" s="1"/>
  <c r="AD3115" i="30" s="1"/>
  <c r="AF3115" i="30" s="1"/>
  <c r="AC3130" i="30" a="1"/>
  <c r="AC3130" i="30" s="1"/>
  <c r="AD3130" i="30" s="1"/>
  <c r="AF3130" i="30" s="1"/>
  <c r="AC3131" i="30" a="1"/>
  <c r="AC3131" i="30" s="1"/>
  <c r="AD3131" i="30" s="1"/>
  <c r="AF3131" i="30" s="1"/>
  <c r="AC3145" i="30" a="1"/>
  <c r="AC3145" i="30" s="1"/>
  <c r="AD3145" i="30" s="1"/>
  <c r="AF3145" i="30" s="1"/>
  <c r="AC3146" i="30" a="1"/>
  <c r="AC3146" i="30" s="1"/>
  <c r="AD3146" i="30" s="1"/>
  <c r="AF3146" i="30" s="1"/>
  <c r="AC3153" i="30" a="1"/>
  <c r="AC3153" i="30" s="1"/>
  <c r="AD3153" i="30" s="1"/>
  <c r="AF3153" i="30" s="1"/>
  <c r="AC3154" i="30" a="1"/>
  <c r="AC3154" i="30" s="1"/>
  <c r="AD3154" i="30" s="1"/>
  <c r="AF3154" i="30" s="1"/>
  <c r="AC3155" i="30" a="1"/>
  <c r="AC3155" i="30" s="1"/>
  <c r="AD3155" i="30" s="1"/>
  <c r="AF3155" i="30" s="1"/>
  <c r="AC3156" i="30" a="1"/>
  <c r="AC3156" i="30" s="1"/>
  <c r="AD3156" i="30" s="1"/>
  <c r="AF3156" i="30" s="1"/>
  <c r="AC3158" i="30" a="1"/>
  <c r="AC3158" i="30" s="1"/>
  <c r="AD3158" i="30" s="1"/>
  <c r="AF3158" i="30" s="1"/>
  <c r="AC3163" i="30" a="1"/>
  <c r="AC3163" i="30" s="1"/>
  <c r="AD3163" i="30" s="1"/>
  <c r="AF3163" i="30" s="1"/>
  <c r="AC3164" i="30" a="1"/>
  <c r="AC3164" i="30" s="1"/>
  <c r="AD3164" i="30" s="1"/>
  <c r="AF3164" i="30" s="1"/>
  <c r="AC3165" i="30" a="1"/>
  <c r="AC3165" i="30" s="1"/>
  <c r="AD3165" i="30" s="1"/>
  <c r="AF3165" i="30" s="1"/>
  <c r="AC3166" i="30" a="1"/>
  <c r="AC3166" i="30" s="1"/>
  <c r="AD3166" i="30" s="1"/>
  <c r="AF3166" i="30" s="1"/>
  <c r="AC3167" i="30" a="1"/>
  <c r="AC3167" i="30" s="1"/>
  <c r="AD3167" i="30" s="1"/>
  <c r="AF3167" i="30" s="1"/>
  <c r="AC3168" i="30" a="1"/>
  <c r="AC3168" i="30" s="1"/>
  <c r="AD3168" i="30" s="1"/>
  <c r="AF3168" i="30" s="1"/>
  <c r="AC3184" i="30" a="1"/>
  <c r="AC3184" i="30" s="1"/>
  <c r="AD3184" i="30" s="1"/>
  <c r="AF3184" i="30" s="1"/>
  <c r="AC3185" i="30" a="1"/>
  <c r="AC3185" i="30" s="1"/>
  <c r="AD3185" i="30" s="1"/>
  <c r="AF3185" i="30" s="1"/>
  <c r="AC3191" i="30" a="1"/>
  <c r="AC3191" i="30" s="1"/>
  <c r="AD3191" i="30" s="1"/>
  <c r="AF3191" i="30" s="1"/>
  <c r="AC3192" i="30" a="1"/>
  <c r="AC3192" i="30" s="1"/>
  <c r="AD3192" i="30" s="1"/>
  <c r="AF3192" i="30" s="1"/>
  <c r="AC3193" i="30" a="1"/>
  <c r="AC3193" i="30" s="1"/>
  <c r="AD3193" i="30" s="1"/>
  <c r="AF3193" i="30" s="1"/>
  <c r="AC3194" i="30" a="1"/>
  <c r="AC3194" i="30" s="1"/>
  <c r="AD3194" i="30" s="1"/>
  <c r="AF3194" i="30" s="1"/>
  <c r="AC3195" i="30" a="1"/>
  <c r="AC3195" i="30" s="1"/>
  <c r="AD3195" i="30" s="1"/>
  <c r="AF3195" i="30" s="1"/>
  <c r="AC3196" i="30" a="1"/>
  <c r="AC3196" i="30" s="1"/>
  <c r="AD3196" i="30" s="1"/>
  <c r="AF3196" i="30" s="1"/>
  <c r="AC3211" i="30" a="1"/>
  <c r="AC3211" i="30" s="1"/>
  <c r="AD3211" i="30" s="1"/>
  <c r="AF3211" i="30" s="1"/>
  <c r="AC3252" i="30" a="1"/>
  <c r="AC3252" i="30" s="1"/>
  <c r="AD3252" i="30" s="1"/>
  <c r="AF3252" i="30" s="1"/>
  <c r="AC3253" i="30" a="1"/>
  <c r="AC3253" i="30" s="1"/>
  <c r="AD3253" i="30" s="1"/>
  <c r="AF3253" i="30" s="1"/>
  <c r="AC3254" i="30" a="1"/>
  <c r="AC3254" i="30" s="1"/>
  <c r="AD3254" i="30" s="1"/>
  <c r="AF3254" i="30" s="1"/>
  <c r="AC3255" i="30" a="1"/>
  <c r="AC3255" i="30" s="1"/>
  <c r="AD3255" i="30" s="1"/>
  <c r="AF3255" i="30" s="1"/>
  <c r="AC3256" i="30" a="1"/>
  <c r="AC3256" i="30" s="1"/>
  <c r="AD3256" i="30" s="1"/>
  <c r="AF3256" i="30" s="1"/>
  <c r="AC3257" i="30" a="1"/>
  <c r="AC3257" i="30" s="1"/>
  <c r="AD3257" i="30" s="1"/>
  <c r="AF3257" i="30" s="1"/>
  <c r="AC3259" i="30" a="1"/>
  <c r="AC3259" i="30" s="1"/>
  <c r="AD3259" i="30" s="1"/>
  <c r="AF3259" i="30" s="1"/>
  <c r="AC3260" i="30" a="1"/>
  <c r="AC3260" i="30" s="1"/>
  <c r="AD3260" i="30" s="1"/>
  <c r="AF3260" i="30" s="1"/>
  <c r="AC3263" i="30" a="1"/>
  <c r="AC3263" i="30" s="1"/>
  <c r="AD3263" i="30" s="1"/>
  <c r="AF3263" i="30" s="1"/>
  <c r="AC3264" i="30" a="1"/>
  <c r="AC3264" i="30" s="1"/>
  <c r="AD3264" i="30" s="1"/>
  <c r="AF3264" i="30" s="1"/>
  <c r="AC3334" i="30" a="1"/>
  <c r="AC3334" i="30" s="1"/>
  <c r="AD3334" i="30" s="1"/>
  <c r="AF3334" i="30" s="1"/>
  <c r="AC3339" i="30" a="1"/>
  <c r="AC3339" i="30" s="1"/>
  <c r="AD3339" i="30" s="1"/>
  <c r="AF3339" i="30" s="1"/>
  <c r="AC3340" i="30" a="1"/>
  <c r="AC3340" i="30" s="1"/>
  <c r="AD3340" i="30" s="1"/>
  <c r="AF3340" i="30" s="1"/>
  <c r="AC3344" i="30" a="1"/>
  <c r="AC3344" i="30" s="1"/>
  <c r="AD3344" i="30" s="1"/>
  <c r="AF3344" i="30" s="1"/>
  <c r="AC3345" i="30" a="1"/>
  <c r="AC3345" i="30" s="1"/>
  <c r="AD3345" i="30" s="1"/>
  <c r="AF3345" i="30" s="1"/>
  <c r="AC3346" i="30" a="1"/>
  <c r="AC3346" i="30" s="1"/>
  <c r="AD3346" i="30" s="1"/>
  <c r="AF3346" i="30" s="1"/>
  <c r="AC3347" i="30" a="1"/>
  <c r="AC3347" i="30" s="1"/>
  <c r="AD3347" i="30" s="1"/>
  <c r="AF3347" i="30" s="1"/>
  <c r="AC3348" i="30" a="1"/>
  <c r="AC3348" i="30" s="1"/>
  <c r="AD3348" i="30" s="1"/>
  <c r="AF3348" i="30" s="1"/>
  <c r="AC3357" i="30" a="1"/>
  <c r="AC3357" i="30" s="1"/>
  <c r="AD3357" i="30" s="1"/>
  <c r="AF3357" i="30" s="1"/>
  <c r="AC3360" i="30" a="1"/>
  <c r="AC3360" i="30" s="1"/>
  <c r="AD3360" i="30" s="1"/>
  <c r="AF3360" i="30" s="1"/>
  <c r="AC3361" i="30" a="1"/>
  <c r="AC3361" i="30" s="1"/>
  <c r="AD3361" i="30" s="1"/>
  <c r="AF3361" i="30" s="1"/>
  <c r="AC3362" i="30" a="1"/>
  <c r="AC3362" i="30" s="1"/>
  <c r="AD3362" i="30" s="1"/>
  <c r="AF3362" i="30" s="1"/>
  <c r="AC3381" i="30" a="1"/>
  <c r="AC3381" i="30" s="1"/>
  <c r="AD3381" i="30" s="1"/>
  <c r="AF3381" i="30" s="1"/>
  <c r="AC3382" i="30" a="1"/>
  <c r="AC3382" i="30" s="1"/>
  <c r="AD3382" i="30" s="1"/>
  <c r="AF3382" i="30" s="1"/>
  <c r="AC3383" i="30" a="1"/>
  <c r="AC3383" i="30" s="1"/>
  <c r="AD3383" i="30" s="1"/>
  <c r="AF3383" i="30" s="1"/>
  <c r="AC3391" i="30" a="1"/>
  <c r="AC3391" i="30" s="1"/>
  <c r="AD3391" i="30" s="1"/>
  <c r="AF3391" i="30" s="1"/>
  <c r="AC3418" i="30" a="1"/>
  <c r="AC3418" i="30" s="1"/>
  <c r="AD3418" i="30" s="1"/>
  <c r="AF3418" i="30" s="1"/>
  <c r="AC3429" i="30" a="1"/>
  <c r="AC3429" i="30" s="1"/>
  <c r="AD3429" i="30" s="1"/>
  <c r="AF3429" i="30" s="1"/>
  <c r="AC3438" i="30" a="1"/>
  <c r="AC3438" i="30" s="1"/>
  <c r="AD3438" i="30" s="1"/>
  <c r="AF3438" i="30" s="1"/>
  <c r="AC3439" i="30" a="1"/>
  <c r="AC3439" i="30" s="1"/>
  <c r="AD3439" i="30" s="1"/>
  <c r="AF3439" i="30" s="1"/>
  <c r="AC3448" i="30" a="1"/>
  <c r="AC3448" i="30" s="1"/>
  <c r="AD3448" i="30" s="1"/>
  <c r="AF3448" i="30" s="1"/>
  <c r="AC3449" i="30" a="1"/>
  <c r="AC3449" i="30" s="1"/>
  <c r="AD3449" i="30" s="1"/>
  <c r="AF3449" i="30" s="1"/>
  <c r="AC3456" i="30" a="1"/>
  <c r="AC3456" i="30" s="1"/>
  <c r="AD3456" i="30" s="1"/>
  <c r="AF3456" i="30" s="1"/>
  <c r="AC3457" i="30" a="1"/>
  <c r="AC3457" i="30" s="1"/>
  <c r="AD3457" i="30" s="1"/>
  <c r="AF3457" i="30" s="1"/>
  <c r="AC3458" i="30" a="1"/>
  <c r="AC3458" i="30" s="1"/>
  <c r="AD3458" i="30" s="1"/>
  <c r="AF3458" i="30" s="1"/>
  <c r="AC3459" i="30" a="1"/>
  <c r="AC3459" i="30" s="1"/>
  <c r="AD3459" i="30" s="1"/>
  <c r="AF3459" i="30" s="1"/>
  <c r="AC3464" i="30" a="1"/>
  <c r="AC3464" i="30" s="1"/>
  <c r="AD3464" i="30" s="1"/>
  <c r="AF3464" i="30" s="1"/>
  <c r="AC3465" i="30" a="1"/>
  <c r="AC3465" i="30" s="1"/>
  <c r="AD3465" i="30" s="1"/>
  <c r="AF3465" i="30" s="1"/>
  <c r="AC3470" i="30" a="1"/>
  <c r="AC3470" i="30" s="1"/>
  <c r="AD3470" i="30" s="1"/>
  <c r="AF3470" i="30" s="1"/>
  <c r="AC3474" i="30" a="1"/>
  <c r="AC3474" i="30" s="1"/>
  <c r="AD3474" i="30" s="1"/>
  <c r="AF3474" i="30" s="1"/>
  <c r="AC3475" i="30" a="1"/>
  <c r="AC3475" i="30" s="1"/>
  <c r="AD3475" i="30" s="1"/>
  <c r="AF3475" i="30" s="1"/>
  <c r="AC3476" i="30" a="1"/>
  <c r="AC3476" i="30" s="1"/>
  <c r="AD3476" i="30" s="1"/>
  <c r="AF3476" i="30" s="1"/>
  <c r="AC3477" i="30" a="1"/>
  <c r="AC3477" i="30" s="1"/>
  <c r="AD3477" i="30" s="1"/>
  <c r="AF3477" i="30" s="1"/>
  <c r="AC3478" i="30" a="1"/>
  <c r="AC3478" i="30" s="1"/>
  <c r="AD3478" i="30" s="1"/>
  <c r="AF3478" i="30" s="1"/>
  <c r="AC3484" i="30" a="1"/>
  <c r="AC3484" i="30" s="1"/>
  <c r="AD3484" i="30" s="1"/>
  <c r="AF3484" i="30" s="1"/>
  <c r="AC3485" i="30" a="1"/>
  <c r="AC3485" i="30" s="1"/>
  <c r="AD3485" i="30" s="1"/>
  <c r="AF3485" i="30" s="1"/>
  <c r="AC3495" i="30" a="1"/>
  <c r="AC3495" i="30" s="1"/>
  <c r="AD3495" i="30" s="1"/>
  <c r="AF3495" i="30" s="1"/>
  <c r="AC3498" i="30" a="1"/>
  <c r="AC3498" i="30" s="1"/>
  <c r="AD3498" i="30" s="1"/>
  <c r="AF3498" i="30" s="1"/>
  <c r="AC3499" i="30" a="1"/>
  <c r="AC3499" i="30" s="1"/>
  <c r="AD3499" i="30" s="1"/>
  <c r="AF3499" i="30" s="1"/>
  <c r="AC3500" i="30" a="1"/>
  <c r="AC3500" i="30" s="1"/>
  <c r="AD3500" i="30" s="1"/>
  <c r="AF3500" i="30" s="1"/>
  <c r="AC3501" i="30" a="1"/>
  <c r="AC3501" i="30" s="1"/>
  <c r="AD3501" i="30" s="1"/>
  <c r="AF3501" i="30" s="1"/>
  <c r="AC3503" i="30" a="1"/>
  <c r="AC3503" i="30" s="1"/>
  <c r="AD3503" i="30" s="1"/>
  <c r="AF3503" i="30" s="1"/>
  <c r="AC3504" i="30" a="1"/>
  <c r="AC3504" i="30" s="1"/>
  <c r="AD3504" i="30" s="1"/>
  <c r="AF3504" i="30" s="1"/>
  <c r="AC3509" i="30" a="1"/>
  <c r="AC3509" i="30" s="1"/>
  <c r="AD3509" i="30" s="1"/>
  <c r="AF3509" i="30" s="1"/>
  <c r="AC3515" i="30" a="1"/>
  <c r="AC3515" i="30" s="1"/>
  <c r="AD3515" i="30" s="1"/>
  <c r="AF3515" i="30" s="1"/>
  <c r="AC3524" i="30" a="1"/>
  <c r="AC3524" i="30" s="1"/>
  <c r="AD3524" i="30" s="1"/>
  <c r="AF3524" i="30" s="1"/>
  <c r="AC3525" i="30" a="1"/>
  <c r="AC3525" i="30" s="1"/>
  <c r="AD3525" i="30" s="1"/>
  <c r="AF3525" i="30" s="1"/>
  <c r="AC3533" i="30" a="1"/>
  <c r="AC3533" i="30" s="1"/>
  <c r="AD3533" i="30" s="1"/>
  <c r="AF3533" i="30" s="1"/>
  <c r="AC3535" i="30" a="1"/>
  <c r="AC3535" i="30" s="1"/>
  <c r="AD3535" i="30" s="1"/>
  <c r="AF3535" i="30" s="1"/>
  <c r="AC3539" i="30" a="1"/>
  <c r="AC3539" i="30" s="1"/>
  <c r="AD3539" i="30" s="1"/>
  <c r="AF3539" i="30" s="1"/>
  <c r="AC3540" i="30" a="1"/>
  <c r="AC3540" i="30" s="1"/>
  <c r="AD3540" i="30" s="1"/>
  <c r="AF3540" i="30" s="1"/>
  <c r="AC3541" i="30" a="1"/>
  <c r="AC3541" i="30" s="1"/>
  <c r="AD3541" i="30" s="1"/>
  <c r="AF3541" i="30" s="1"/>
  <c r="AC3542" i="30" a="1"/>
  <c r="AC3542" i="30" s="1"/>
  <c r="AD3542" i="30" s="1"/>
  <c r="AF3542" i="30" s="1"/>
  <c r="AC3543" i="30" a="1"/>
  <c r="AC3543" i="30" s="1"/>
  <c r="AD3543" i="30" s="1"/>
  <c r="AF3543" i="30" s="1"/>
  <c r="AC3544" i="30" a="1"/>
  <c r="AC3544" i="30" s="1"/>
  <c r="AD3544" i="30" s="1"/>
  <c r="AF3544" i="30" s="1"/>
  <c r="AC3549" i="30" a="1"/>
  <c r="AC3549" i="30" s="1"/>
  <c r="AD3549" i="30" s="1"/>
  <c r="AF3549" i="30" s="1"/>
  <c r="AC3550" i="30" a="1"/>
  <c r="AC3550" i="30" s="1"/>
  <c r="AD3550" i="30" s="1"/>
  <c r="AF3550" i="30" s="1"/>
  <c r="AC3551" i="30" a="1"/>
  <c r="AC3551" i="30" s="1"/>
  <c r="AD3551" i="30" s="1"/>
  <c r="AF3551" i="30" s="1"/>
  <c r="AC3556" i="30" a="1"/>
  <c r="AC3556" i="30" s="1"/>
  <c r="AD3556" i="30" s="1"/>
  <c r="AF3556" i="30" s="1"/>
  <c r="AC3557" i="30" a="1"/>
  <c r="AC3557" i="30" s="1"/>
  <c r="AD3557" i="30" s="1"/>
  <c r="AF3557" i="30" s="1"/>
  <c r="AC3558" i="30" a="1"/>
  <c r="AC3558" i="30" s="1"/>
  <c r="AD3558" i="30" s="1"/>
  <c r="AF3558" i="30" s="1"/>
  <c r="AC3560" i="30" a="1"/>
  <c r="AC3560" i="30" s="1"/>
  <c r="AD3560" i="30" s="1"/>
  <c r="AF3560" i="30" s="1"/>
  <c r="AC3561" i="30" a="1"/>
  <c r="AC3561" i="30" s="1"/>
  <c r="AD3561" i="30" s="1"/>
  <c r="AF3561" i="30" s="1"/>
  <c r="AC3575" i="30" a="1"/>
  <c r="AC3575" i="30" s="1"/>
  <c r="AD3575" i="30" s="1"/>
  <c r="AF3575" i="30" s="1"/>
  <c r="AC3582" i="30" a="1"/>
  <c r="AC3582" i="30" s="1"/>
  <c r="AD3582" i="30" s="1"/>
  <c r="AF3582" i="30" s="1"/>
  <c r="AC3589" i="30" a="1"/>
  <c r="AC3589" i="30" s="1"/>
  <c r="AD3589" i="30" s="1"/>
  <c r="AF3589" i="30" s="1"/>
  <c r="AC3590" i="30" a="1"/>
  <c r="AC3590" i="30" s="1"/>
  <c r="AD3590" i="30" s="1"/>
  <c r="AF3590" i="30" s="1"/>
  <c r="AC3599" i="30" a="1"/>
  <c r="AC3599" i="30" s="1"/>
  <c r="AD3599" i="30" s="1"/>
  <c r="AF3599" i="30" s="1"/>
  <c r="AC3602" i="30" a="1"/>
  <c r="AC3602" i="30" s="1"/>
  <c r="AD3602" i="30" s="1"/>
  <c r="AF3602" i="30" s="1"/>
  <c r="AC3607" i="30" a="1"/>
  <c r="AC3607" i="30" s="1"/>
  <c r="AD3607" i="30" s="1"/>
  <c r="AF3607" i="30" s="1"/>
  <c r="AC3608" i="30" a="1"/>
  <c r="AC3608" i="30" s="1"/>
  <c r="AD3608" i="30" s="1"/>
  <c r="AF3608" i="30" s="1"/>
  <c r="AC3612" i="30" a="1"/>
  <c r="AC3612" i="30" s="1"/>
  <c r="AD3612" i="30" s="1"/>
  <c r="AF3612" i="30" s="1"/>
  <c r="AC3613" i="30" a="1"/>
  <c r="AC3613" i="30" s="1"/>
  <c r="AD3613" i="30" s="1"/>
  <c r="AF3613" i="30" s="1"/>
  <c r="AC3614" i="30" a="1"/>
  <c r="AC3614" i="30" s="1"/>
  <c r="AD3614" i="30" s="1"/>
  <c r="AF3614" i="30" s="1"/>
  <c r="AC3615" i="30" a="1"/>
  <c r="AC3615" i="30" s="1"/>
  <c r="AD3615" i="30" s="1"/>
  <c r="AF3615" i="30" s="1"/>
  <c r="AC3621" i="30" a="1"/>
  <c r="AC3621" i="30" s="1"/>
  <c r="AD3621" i="30" s="1"/>
  <c r="AF3621" i="30" s="1"/>
  <c r="AC3622" i="30" a="1"/>
  <c r="AC3622" i="30" s="1"/>
  <c r="AD3622" i="30" s="1"/>
  <c r="AF3622" i="30" s="1"/>
  <c r="AC3634" i="30" a="1"/>
  <c r="AC3634" i="30" s="1"/>
  <c r="AD3634" i="30" s="1"/>
  <c r="AF3634" i="30" s="1"/>
  <c r="AC3635" i="30" a="1"/>
  <c r="AC3635" i="30" s="1"/>
  <c r="AD3635" i="30" s="1"/>
  <c r="AF3635" i="30" s="1"/>
  <c r="AC3639" i="30" a="1"/>
  <c r="AC3639" i="30" s="1"/>
  <c r="AD3639" i="30" s="1"/>
  <c r="AF3639" i="30" s="1"/>
  <c r="AC3640" i="30" a="1"/>
  <c r="AC3640" i="30" s="1"/>
  <c r="AD3640" i="30" s="1"/>
  <c r="AF3640" i="30" s="1"/>
  <c r="AC3641" i="30" a="1"/>
  <c r="AC3641" i="30" s="1"/>
  <c r="AD3641" i="30" s="1"/>
  <c r="AF3641" i="30" s="1"/>
  <c r="AC3654" i="30" a="1"/>
  <c r="AC3654" i="30" s="1"/>
  <c r="AD3654" i="30" s="1"/>
  <c r="AF3654" i="30" s="1"/>
  <c r="AC3655" i="30" a="1"/>
  <c r="AC3655" i="30" s="1"/>
  <c r="AD3655" i="30" s="1"/>
  <c r="AF3655" i="30" s="1"/>
  <c r="AC3656" i="30" a="1"/>
  <c r="AC3656" i="30" s="1"/>
  <c r="AD3656" i="30" s="1"/>
  <c r="AF3656" i="30" s="1"/>
  <c r="AC3657" i="30" a="1"/>
  <c r="AC3657" i="30" s="1"/>
  <c r="AD3657" i="30" s="1"/>
  <c r="AF3657" i="30" s="1"/>
  <c r="AC3658" i="30" a="1"/>
  <c r="AC3658" i="30" s="1"/>
  <c r="AD3658" i="30" s="1"/>
  <c r="AF3658" i="30" s="1"/>
  <c r="AC3660" i="30" a="1"/>
  <c r="AC3660" i="30" s="1"/>
  <c r="AD3660" i="30" s="1"/>
  <c r="AF3660" i="30" s="1"/>
  <c r="AC3664" i="30" a="1"/>
  <c r="AC3664" i="30" s="1"/>
  <c r="AD3664" i="30" s="1"/>
  <c r="AF3664" i="30" s="1"/>
  <c r="AC3665" i="30" a="1"/>
  <c r="AC3665" i="30" s="1"/>
  <c r="AD3665" i="30" s="1"/>
  <c r="AF3665" i="30" s="1"/>
  <c r="AC3666" i="30" a="1"/>
  <c r="AC3666" i="30" s="1"/>
  <c r="AD3666" i="30" s="1"/>
  <c r="AF3666" i="30" s="1"/>
  <c r="AC3667" i="30" a="1"/>
  <c r="AC3667" i="30" s="1"/>
  <c r="AD3667" i="30" s="1"/>
  <c r="AF3667" i="30" s="1"/>
  <c r="AC3668" i="30" a="1"/>
  <c r="AC3668" i="30" s="1"/>
  <c r="AD3668" i="30" s="1"/>
  <c r="AF3668" i="30" s="1"/>
  <c r="AC3669" i="30" a="1"/>
  <c r="AC3669" i="30" s="1"/>
  <c r="AD3669" i="30" s="1"/>
  <c r="AF3669" i="30" s="1"/>
  <c r="AC3670" i="30" a="1"/>
  <c r="AC3670" i="30" s="1"/>
  <c r="AD3670" i="30" s="1"/>
  <c r="AF3670" i="30" s="1"/>
  <c r="AC3677" i="30" a="1"/>
  <c r="AC3677" i="30" s="1"/>
  <c r="AD3677" i="30" s="1"/>
  <c r="AF3677" i="30" s="1"/>
  <c r="AC3681" i="30" a="1"/>
  <c r="AC3681" i="30" s="1"/>
  <c r="AD3681" i="30" s="1"/>
  <c r="AF3681" i="30" s="1"/>
  <c r="AC3682" i="30" a="1"/>
  <c r="AC3682" i="30" s="1"/>
  <c r="AD3682" i="30" s="1"/>
  <c r="AF3682" i="30" s="1"/>
  <c r="AC3683" i="30" a="1"/>
  <c r="AC3683" i="30" s="1"/>
  <c r="AD3683" i="30" s="1"/>
  <c r="AF3683" i="30" s="1"/>
  <c r="AC3684" i="30" a="1"/>
  <c r="AC3684" i="30" s="1"/>
  <c r="AD3684" i="30" s="1"/>
  <c r="AF3684" i="30" s="1"/>
  <c r="AC3689" i="30" a="1"/>
  <c r="AC3689" i="30" s="1"/>
  <c r="AD3689" i="30" s="1"/>
  <c r="AF3689" i="30" s="1"/>
  <c r="AC3690" i="30" a="1"/>
  <c r="AC3690" i="30" s="1"/>
  <c r="AD3690" i="30" s="1"/>
  <c r="AF3690" i="30" s="1"/>
  <c r="AC3720" i="30" a="1"/>
  <c r="AC3720" i="30" s="1"/>
  <c r="AD3720" i="30" s="1"/>
  <c r="AF3720" i="30" s="1"/>
  <c r="AC3721" i="30" a="1"/>
  <c r="AC3721" i="30" s="1"/>
  <c r="AD3721" i="30" s="1"/>
  <c r="AF3721" i="30" s="1"/>
  <c r="AC3725" i="30" a="1"/>
  <c r="AC3725" i="30" s="1"/>
  <c r="AD3725" i="30" s="1"/>
  <c r="AF3725" i="30" s="1"/>
  <c r="AC3726" i="30" a="1"/>
  <c r="AC3726" i="30" s="1"/>
  <c r="AD3726" i="30" s="1"/>
  <c r="AF3726" i="30" s="1"/>
  <c r="AC3731" i="30" a="1"/>
  <c r="AC3731" i="30" s="1"/>
  <c r="AD3731" i="30" s="1"/>
  <c r="AF3731" i="30" s="1"/>
  <c r="AC3732" i="30" a="1"/>
  <c r="AC3732" i="30" s="1"/>
  <c r="AD3732" i="30" s="1"/>
  <c r="AF3732" i="30" s="1"/>
  <c r="AC3733" i="30" a="1"/>
  <c r="AC3733" i="30" s="1"/>
  <c r="AD3733" i="30" s="1"/>
  <c r="AF3733" i="30" s="1"/>
  <c r="AC3734" i="30" a="1"/>
  <c r="AC3734" i="30" s="1"/>
  <c r="AD3734" i="30" s="1"/>
  <c r="AF3734" i="30" s="1"/>
  <c r="AC3752" i="30" a="1"/>
  <c r="AC3752" i="30" s="1"/>
  <c r="AD3752" i="30" s="1"/>
  <c r="AF3752" i="30" s="1"/>
  <c r="AC3753" i="30" a="1"/>
  <c r="AC3753" i="30" s="1"/>
  <c r="AD3753" i="30" s="1"/>
  <c r="AF3753" i="30" s="1"/>
  <c r="AC3754" i="30" a="1"/>
  <c r="AC3754" i="30" s="1"/>
  <c r="AD3754" i="30" s="1"/>
  <c r="AF3754" i="30" s="1"/>
  <c r="AC3755" i="30" a="1"/>
  <c r="AC3755" i="30" s="1"/>
  <c r="AD3755" i="30" s="1"/>
  <c r="AF3755" i="30" s="1"/>
  <c r="AC3756" i="30" a="1"/>
  <c r="AC3756" i="30" s="1"/>
  <c r="AD3756" i="30" s="1"/>
  <c r="AF3756" i="30" s="1"/>
  <c r="AC3757" i="30" a="1"/>
  <c r="AC3757" i="30" s="1"/>
  <c r="AD3757" i="30" s="1"/>
  <c r="AF3757" i="30" s="1"/>
  <c r="AC3758" i="30" a="1"/>
  <c r="AC3758" i="30" s="1"/>
  <c r="AD3758" i="30" s="1"/>
  <c r="AF3758" i="30" s="1"/>
  <c r="AC3759" i="30" a="1"/>
  <c r="AC3759" i="30" s="1"/>
  <c r="AD3759" i="30" s="1"/>
  <c r="AF3759" i="30" s="1"/>
  <c r="AC3760" i="30" a="1"/>
  <c r="AC3760" i="30" s="1"/>
  <c r="AD3760" i="30" s="1"/>
  <c r="AF3760" i="30" s="1"/>
  <c r="AC3761" i="30" a="1"/>
  <c r="AC3761" i="30" s="1"/>
  <c r="AD3761" i="30" s="1"/>
  <c r="AF3761" i="30" s="1"/>
  <c r="AC3762" i="30" a="1"/>
  <c r="AC3762" i="30" s="1"/>
  <c r="AD3762" i="30" s="1"/>
  <c r="AF3762" i="30" s="1"/>
  <c r="AC3763" i="30" a="1"/>
  <c r="AC3763" i="30" s="1"/>
  <c r="AD3763" i="30" s="1"/>
  <c r="AF3763" i="30" s="1"/>
  <c r="AC3764" i="30" a="1"/>
  <c r="AC3764" i="30" s="1"/>
  <c r="AD3764" i="30" s="1"/>
  <c r="AF3764" i="30" s="1"/>
  <c r="AC3765" i="30" a="1"/>
  <c r="AC3765" i="30" s="1"/>
  <c r="AD3765" i="30" s="1"/>
  <c r="AF3765" i="30" s="1"/>
  <c r="AC3766" i="30" a="1"/>
  <c r="AC3766" i="30" s="1"/>
  <c r="AD3766" i="30" s="1"/>
  <c r="AF3766" i="30" s="1"/>
  <c r="AC3767" i="30" a="1"/>
  <c r="AC3767" i="30" s="1"/>
  <c r="AD3767" i="30" s="1"/>
  <c r="AF3767" i="30" s="1"/>
  <c r="AC3768" i="30" a="1"/>
  <c r="AC3768" i="30" s="1"/>
  <c r="AD3768" i="30" s="1"/>
  <c r="AF3768" i="30" s="1"/>
  <c r="AC3769" i="30" a="1"/>
  <c r="AC3769" i="30" s="1"/>
  <c r="AD3769" i="30" s="1"/>
  <c r="AF3769" i="30" s="1"/>
  <c r="AC3776" i="30" a="1"/>
  <c r="AC3776" i="30" s="1"/>
  <c r="AD3776" i="30" s="1"/>
  <c r="AF3776" i="30" s="1"/>
  <c r="AC3777" i="30" a="1"/>
  <c r="AC3777" i="30" s="1"/>
  <c r="AD3777" i="30" s="1"/>
  <c r="AF3777" i="30" s="1"/>
  <c r="AC3782" i="30" a="1"/>
  <c r="AC3782" i="30" s="1"/>
  <c r="AD3782" i="30" s="1"/>
  <c r="AF3782" i="30" s="1"/>
  <c r="AC3806" i="30" a="1"/>
  <c r="AC3806" i="30" s="1"/>
  <c r="AD3806" i="30" s="1"/>
  <c r="AF3806" i="30" s="1"/>
  <c r="AC3809" i="30" a="1"/>
  <c r="AC3809" i="30" s="1"/>
  <c r="AD3809" i="30" s="1"/>
  <c r="AF3809" i="30" s="1"/>
  <c r="AC3810" i="30" a="1"/>
  <c r="AC3810" i="30" s="1"/>
  <c r="AD3810" i="30" s="1"/>
  <c r="AF3810" i="30" s="1"/>
  <c r="AC3814" i="30" a="1"/>
  <c r="AC3814" i="30" s="1"/>
  <c r="AD3814" i="30" s="1"/>
  <c r="AF3814" i="30" s="1"/>
  <c r="AC3826" i="30" a="1"/>
  <c r="AC3826" i="30" s="1"/>
  <c r="AD3826" i="30" s="1"/>
  <c r="AF3826" i="30" s="1"/>
  <c r="AC3827" i="30" a="1"/>
  <c r="AC3827" i="30" s="1"/>
  <c r="AD3827" i="30" s="1"/>
  <c r="AF3827" i="30" s="1"/>
  <c r="AC3841" i="30" a="1"/>
  <c r="AC3841" i="30" s="1"/>
  <c r="AD3841" i="30" s="1"/>
  <c r="AF3841" i="30" s="1"/>
  <c r="AC3842" i="30" a="1"/>
  <c r="AC3842" i="30" s="1"/>
  <c r="AD3842" i="30" s="1"/>
  <c r="AF3842" i="30" s="1"/>
  <c r="AC3843" i="30" a="1"/>
  <c r="AC3843" i="30" s="1"/>
  <c r="AD3843" i="30" s="1"/>
  <c r="AF3843" i="30" s="1"/>
  <c r="AC3846" i="30" a="1"/>
  <c r="AC3846" i="30" s="1"/>
  <c r="AD3846" i="30" s="1"/>
  <c r="AF3846" i="30" s="1"/>
  <c r="AC3848" i="30" a="1"/>
  <c r="AC3848" i="30" s="1"/>
  <c r="AD3848" i="30" s="1"/>
  <c r="AF3848" i="30" s="1"/>
  <c r="AC3849" i="30" a="1"/>
  <c r="AC3849" i="30" s="1"/>
  <c r="AD3849" i="30" s="1"/>
  <c r="AF3849" i="30" s="1"/>
  <c r="AC3864" i="30" a="1"/>
  <c r="AC3864" i="30" s="1"/>
  <c r="AD3864" i="30" s="1"/>
  <c r="AF3864" i="30" s="1"/>
  <c r="AC3866" i="30" a="1"/>
  <c r="AC3866" i="30" s="1"/>
  <c r="AD3866" i="30" s="1"/>
  <c r="AF3866" i="30" s="1"/>
  <c r="AC3867" i="30" a="1"/>
  <c r="AC3867" i="30" s="1"/>
  <c r="AD3867" i="30" s="1"/>
  <c r="AF3867" i="30" s="1"/>
  <c r="AC3870" i="30" a="1"/>
  <c r="AC3870" i="30" s="1"/>
  <c r="AD3870" i="30" s="1"/>
  <c r="AF3870" i="30" s="1"/>
  <c r="AC3871" i="30" a="1"/>
  <c r="AC3871" i="30" s="1"/>
  <c r="AD3871" i="30" s="1"/>
  <c r="AF3871" i="30" s="1"/>
  <c r="AC3878" i="30" a="1"/>
  <c r="AC3878" i="30" s="1"/>
  <c r="AD3878" i="30" s="1"/>
  <c r="AF3878" i="30" s="1"/>
  <c r="AC3885" i="30" a="1"/>
  <c r="AC3885" i="30" s="1"/>
  <c r="AD3885" i="30" s="1"/>
  <c r="AF3885" i="30" s="1"/>
  <c r="AC3886" i="30" a="1"/>
  <c r="AC3886" i="30" s="1"/>
  <c r="AD3886" i="30" s="1"/>
  <c r="AF3886" i="30" s="1"/>
  <c r="AC3887" i="30" a="1"/>
  <c r="AC3887" i="30" s="1"/>
  <c r="AD3887" i="30" s="1"/>
  <c r="AF3887" i="30" s="1"/>
  <c r="AC3888" i="30" a="1"/>
  <c r="AC3888" i="30" s="1"/>
  <c r="AD3888" i="30" s="1"/>
  <c r="AF3888" i="30" s="1"/>
  <c r="AC3889" i="30" a="1"/>
  <c r="AC3889" i="30" s="1"/>
  <c r="AD3889" i="30" s="1"/>
  <c r="AF3889" i="30" s="1"/>
  <c r="AC3890" i="30" a="1"/>
  <c r="AC3890" i="30" s="1"/>
  <c r="AD3890" i="30" s="1"/>
  <c r="AF3890" i="30" s="1"/>
  <c r="AC3891" i="30" a="1"/>
  <c r="AC3891" i="30" s="1"/>
  <c r="AD3891" i="30" s="1"/>
  <c r="AF3891" i="30" s="1"/>
  <c r="AC3905" i="30" a="1"/>
  <c r="AC3905" i="30" s="1"/>
  <c r="AD3905" i="30" s="1"/>
  <c r="AF3905" i="30" s="1"/>
  <c r="AC3906" i="30" a="1"/>
  <c r="AC3906" i="30" s="1"/>
  <c r="AD3906" i="30" s="1"/>
  <c r="AF3906" i="30" s="1"/>
  <c r="AC3914" i="30" a="1"/>
  <c r="AC3914" i="30" s="1"/>
  <c r="AD3914" i="30" s="1"/>
  <c r="AF3914" i="30" s="1"/>
  <c r="AC3915" i="30" a="1"/>
  <c r="AC3915" i="30" s="1"/>
  <c r="AD3915" i="30" s="1"/>
  <c r="AF3915" i="30" s="1"/>
  <c r="AC3916" i="30" a="1"/>
  <c r="AC3916" i="30" s="1"/>
  <c r="AD3916" i="30" s="1"/>
  <c r="AF3916" i="30" s="1"/>
  <c r="AC3917" i="30" a="1"/>
  <c r="AC3917" i="30" s="1"/>
  <c r="AD3917" i="30" s="1"/>
  <c r="AF3917" i="30" s="1"/>
  <c r="AC3918" i="30" a="1"/>
  <c r="AC3918" i="30" s="1"/>
  <c r="AD3918" i="30" s="1"/>
  <c r="AF3918" i="30" s="1"/>
  <c r="AC3919" i="30" a="1"/>
  <c r="AC3919" i="30" s="1"/>
  <c r="AD3919" i="30" s="1"/>
  <c r="AF3919" i="30" s="1"/>
  <c r="AC3924" i="30" a="1"/>
  <c r="AC3924" i="30" s="1"/>
  <c r="AD3924" i="30" s="1"/>
  <c r="AF3924" i="30" s="1"/>
  <c r="AC3925" i="30" a="1"/>
  <c r="AC3925" i="30" s="1"/>
  <c r="AD3925" i="30" s="1"/>
  <c r="AF3925" i="30" s="1"/>
  <c r="AC3927" i="30" a="1"/>
  <c r="AC3927" i="30" s="1"/>
  <c r="AD3927" i="30" s="1"/>
  <c r="AF3927" i="30" s="1"/>
  <c r="AC3934" i="30" a="1"/>
  <c r="AC3934" i="30" s="1"/>
  <c r="AD3934" i="30" s="1"/>
  <c r="AF3934" i="30" s="1"/>
  <c r="AC3935" i="30" a="1"/>
  <c r="AC3935" i="30" s="1"/>
  <c r="AD3935" i="30" s="1"/>
  <c r="AF3935" i="30" s="1"/>
  <c r="AC3936" i="30" a="1"/>
  <c r="AC3936" i="30" s="1"/>
  <c r="AD3936" i="30" s="1"/>
  <c r="AF3936" i="30" s="1"/>
  <c r="AC3937" i="30" a="1"/>
  <c r="AC3937" i="30" s="1"/>
  <c r="AD3937" i="30" s="1"/>
  <c r="AF3937" i="30" s="1"/>
  <c r="AC3944" i="30" a="1"/>
  <c r="AC3944" i="30" s="1"/>
  <c r="AD3944" i="30" s="1"/>
  <c r="AF3944" i="30" s="1"/>
  <c r="AC3956" i="30" a="1"/>
  <c r="AC3956" i="30" s="1"/>
  <c r="AD3956" i="30" s="1"/>
  <c r="AF3956" i="30" s="1"/>
  <c r="AC3957" i="30" a="1"/>
  <c r="AC3957" i="30" s="1"/>
  <c r="AD3957" i="30" s="1"/>
  <c r="AF3957" i="30" s="1"/>
  <c r="AC3958" i="30" a="1"/>
  <c r="AC3958" i="30" s="1"/>
  <c r="AD3958" i="30" s="1"/>
  <c r="AF3958" i="30" s="1"/>
  <c r="AC3963" i="30" a="1"/>
  <c r="AC3963" i="30" s="1"/>
  <c r="AD3963" i="30" s="1"/>
  <c r="AF3963" i="30" s="1"/>
  <c r="AC3970" i="30" a="1"/>
  <c r="AC3970" i="30" s="1"/>
  <c r="AD3970" i="30" s="1"/>
  <c r="AF3970" i="30" s="1"/>
  <c r="AC3978" i="30" a="1"/>
  <c r="AC3978" i="30" s="1"/>
  <c r="AD3978" i="30" s="1"/>
  <c r="AF3978" i="30" s="1"/>
  <c r="AC3979" i="30" a="1"/>
  <c r="AC3979" i="30" s="1"/>
  <c r="AD3979" i="30" s="1"/>
  <c r="AF3979" i="30" s="1"/>
  <c r="AC3980" i="30" a="1"/>
  <c r="AC3980" i="30" s="1"/>
  <c r="AD3980" i="30" s="1"/>
  <c r="AF3980" i="30" s="1"/>
  <c r="AC3981" i="30" a="1"/>
  <c r="AC3981" i="30" s="1"/>
  <c r="AD3981" i="30" s="1"/>
  <c r="AF3981" i="30" s="1"/>
  <c r="AC3984" i="30" a="1"/>
  <c r="AC3984" i="30" s="1"/>
  <c r="AD3984" i="30" s="1"/>
  <c r="AF3984" i="30" s="1"/>
  <c r="AC3985" i="30" a="1"/>
  <c r="AC3985" i="30" s="1"/>
  <c r="AD3985" i="30" s="1"/>
  <c r="AF3985" i="30" s="1"/>
  <c r="AC4012" i="30" a="1"/>
  <c r="AC4012" i="30" s="1"/>
  <c r="AD4012" i="30" s="1"/>
  <c r="AF4012" i="30" s="1"/>
  <c r="AC4013" i="30" a="1"/>
  <c r="AC4013" i="30" s="1"/>
  <c r="AD4013" i="30" s="1"/>
  <c r="AF4013" i="30" s="1"/>
  <c r="AC4014" i="30" a="1"/>
  <c r="AC4014" i="30" s="1"/>
  <c r="AD4014" i="30" s="1"/>
  <c r="AF4014" i="30" s="1"/>
  <c r="AC4015" i="30" a="1"/>
  <c r="AC4015" i="30" s="1"/>
  <c r="AD4015" i="30" s="1"/>
  <c r="AF4015" i="30" s="1"/>
  <c r="AC4016" i="30" a="1"/>
  <c r="AC4016" i="30" s="1"/>
  <c r="AD4016" i="30" s="1"/>
  <c r="AF4016" i="30" s="1"/>
  <c r="AC4021" i="30" a="1"/>
  <c r="AC4021" i="30" s="1"/>
  <c r="AD4021" i="30" s="1"/>
  <c r="AF4021" i="30" s="1"/>
  <c r="AC4026" i="30" a="1"/>
  <c r="AC4026" i="30" s="1"/>
  <c r="AD4026" i="30" s="1"/>
  <c r="AF4026" i="30" s="1"/>
  <c r="AC4027" i="30" a="1"/>
  <c r="AC4027" i="30" s="1"/>
  <c r="AD4027" i="30" s="1"/>
  <c r="AF4027" i="30" s="1"/>
  <c r="AC4074" i="30" a="1"/>
  <c r="AC4074" i="30" s="1"/>
  <c r="AD4074" i="30" s="1"/>
  <c r="AF4074" i="30" s="1"/>
  <c r="AC4075" i="30" a="1"/>
  <c r="AC4075" i="30" s="1"/>
  <c r="AD4075" i="30" s="1"/>
  <c r="AF4075" i="30" s="1"/>
  <c r="AC4076" i="30" a="1"/>
  <c r="AC4076" i="30" s="1"/>
  <c r="AD4076" i="30" s="1"/>
  <c r="AF4076" i="30" s="1"/>
  <c r="AC4077" i="30" a="1"/>
  <c r="AC4077" i="30" s="1"/>
  <c r="AD4077" i="30" s="1"/>
  <c r="AF4077" i="30" s="1"/>
  <c r="AC4078" i="30" a="1"/>
  <c r="AC4078" i="30" s="1"/>
  <c r="AD4078" i="30" s="1"/>
  <c r="AF4078" i="30" s="1"/>
  <c r="AC4079" i="30" a="1"/>
  <c r="AC4079" i="30" s="1"/>
  <c r="AD4079" i="30" s="1"/>
  <c r="AF4079" i="30" s="1"/>
  <c r="AC4093" i="30" a="1"/>
  <c r="AC4093" i="30" s="1"/>
  <c r="AD4093" i="30" s="1"/>
  <c r="AF4093" i="30" s="1"/>
  <c r="AC4095" i="30" a="1"/>
  <c r="AC4095" i="30" s="1"/>
  <c r="AD4095" i="30" s="1"/>
  <c r="AF4095" i="30" s="1"/>
  <c r="AC4097" i="30" a="1"/>
  <c r="AC4097" i="30" s="1"/>
  <c r="AD4097" i="30" s="1"/>
  <c r="AF4097" i="30" s="1"/>
  <c r="AC4099" i="30" a="1"/>
  <c r="AC4099" i="30" s="1"/>
  <c r="AD4099" i="30" s="1"/>
  <c r="AF4099" i="30" s="1"/>
  <c r="AC4101" i="30" a="1"/>
  <c r="AC4101" i="30" s="1"/>
  <c r="AD4101" i="30" s="1"/>
  <c r="AF4101" i="30" s="1"/>
  <c r="AC4103" i="30" a="1"/>
  <c r="AC4103" i="30" s="1"/>
  <c r="AD4103" i="30" s="1"/>
  <c r="AF4103" i="30" s="1"/>
  <c r="AC4105" i="30" a="1"/>
  <c r="AC4105" i="30" s="1"/>
  <c r="AD4105" i="30" s="1"/>
  <c r="AF4105" i="30" s="1"/>
  <c r="AC4107" i="30" a="1"/>
  <c r="AC4107" i="30" s="1"/>
  <c r="AD4107" i="30" s="1"/>
  <c r="AF4107" i="30" s="1"/>
  <c r="AC4110" i="30" a="1"/>
  <c r="AC4110" i="30" s="1"/>
  <c r="AD4110" i="30" s="1"/>
  <c r="AF4110" i="30" s="1"/>
  <c r="AC4111" i="30" a="1"/>
  <c r="AC4111" i="30" s="1"/>
  <c r="AD4111" i="30" s="1"/>
  <c r="AF4111" i="30" s="1"/>
  <c r="AC4133" i="30" a="1"/>
  <c r="AC4133" i="30" s="1"/>
  <c r="AD4133" i="30" s="1"/>
  <c r="AF4133" i="30" s="1"/>
  <c r="AC4134" i="30" a="1"/>
  <c r="AC4134" i="30" s="1"/>
  <c r="AD4134" i="30" s="1"/>
  <c r="AF4134" i="30" s="1"/>
  <c r="AC4135" i="30" a="1"/>
  <c r="AC4135" i="30" s="1"/>
  <c r="AD4135" i="30" s="1"/>
  <c r="AF4135" i="30" s="1"/>
  <c r="AC4136" i="30" a="1"/>
  <c r="AC4136" i="30" s="1"/>
  <c r="AD4136" i="30" s="1"/>
  <c r="AF4136" i="30" s="1"/>
  <c r="AC4140" i="30" a="1"/>
  <c r="AC4140" i="30" s="1"/>
  <c r="AD4140" i="30" s="1"/>
  <c r="AF4140" i="30" s="1"/>
  <c r="AC4141" i="30" a="1"/>
  <c r="AC4141" i="30" s="1"/>
  <c r="AD4141" i="30" s="1"/>
  <c r="AF4141" i="30" s="1"/>
  <c r="AC4142" i="30" a="1"/>
  <c r="AC4142" i="30" s="1"/>
  <c r="AD4142" i="30" s="1"/>
  <c r="AF4142" i="30" s="1"/>
  <c r="AC4143" i="30" a="1"/>
  <c r="AC4143" i="30" s="1"/>
  <c r="AD4143" i="30" s="1"/>
  <c r="AF4143" i="30" s="1"/>
  <c r="AC4156" i="30" a="1"/>
  <c r="AC4156" i="30" s="1"/>
  <c r="AD4156" i="30" s="1"/>
  <c r="AF4156" i="30" s="1"/>
  <c r="AC4180" i="30" a="1"/>
  <c r="AC4180" i="30" s="1"/>
  <c r="AD4180" i="30" s="1"/>
  <c r="AF4180" i="30" s="1"/>
  <c r="AC4194" i="30" a="1"/>
  <c r="AC4194" i="30" s="1"/>
  <c r="AD4194" i="30" s="1"/>
  <c r="AF4194" i="30" s="1"/>
  <c r="AC4198" i="30" a="1"/>
  <c r="AC4198" i="30" s="1"/>
  <c r="AD4198" i="30" s="1"/>
  <c r="AF4198" i="30" s="1"/>
  <c r="AC4199" i="30" a="1"/>
  <c r="AC4199" i="30" s="1"/>
  <c r="AD4199" i="30" s="1"/>
  <c r="AF4199" i="30" s="1"/>
  <c r="AC4200" i="30" a="1"/>
  <c r="AC4200" i="30" s="1"/>
  <c r="AD4200" i="30" s="1"/>
  <c r="AF4200" i="30" s="1"/>
  <c r="AC4201" i="30" a="1"/>
  <c r="AC4201" i="30" s="1"/>
  <c r="AD4201" i="30" s="1"/>
  <c r="AF4201" i="30" s="1"/>
  <c r="AC4203" i="30" a="1"/>
  <c r="AC4203" i="30" s="1"/>
  <c r="AD4203" i="30" s="1"/>
  <c r="AF4203" i="30" s="1"/>
  <c r="AC4205" i="30" a="1"/>
  <c r="AC4205" i="30" s="1"/>
  <c r="AD4205" i="30" s="1"/>
  <c r="AF4205" i="30" s="1"/>
  <c r="AC4211" i="30" a="1"/>
  <c r="AC4211" i="30" s="1"/>
  <c r="AD4211" i="30" s="1"/>
  <c r="AF4211" i="30" s="1"/>
  <c r="AC4232" i="30" a="1"/>
  <c r="AC4232" i="30" s="1"/>
  <c r="AD4232" i="30" s="1"/>
  <c r="AF4232" i="30" s="1"/>
  <c r="AC4233" i="30" a="1"/>
  <c r="AC4233" i="30" s="1"/>
  <c r="AD4233" i="30" s="1"/>
  <c r="AF4233" i="30" s="1"/>
  <c r="AC4234" i="30" a="1"/>
  <c r="AC4234" i="30" s="1"/>
  <c r="AD4234" i="30" s="1"/>
  <c r="AF4234" i="30" s="1"/>
  <c r="AC4235" i="30" a="1"/>
  <c r="AC4235" i="30" s="1"/>
  <c r="AD4235" i="30" s="1"/>
  <c r="AF4235" i="30" s="1"/>
  <c r="AC4236" i="30" a="1"/>
  <c r="AC4236" i="30" s="1"/>
  <c r="AD4236" i="30" s="1"/>
  <c r="AF4236" i="30" s="1"/>
  <c r="AC4237" i="30" a="1"/>
  <c r="AC4237" i="30" s="1"/>
  <c r="AD4237" i="30" s="1"/>
  <c r="AF4237" i="30" s="1"/>
  <c r="AC4240" i="30" a="1"/>
  <c r="AC4240" i="30" s="1"/>
  <c r="AD4240" i="30" s="1"/>
  <c r="AF4240" i="30" s="1"/>
  <c r="AC4241" i="30" a="1"/>
  <c r="AC4241" i="30" s="1"/>
  <c r="AD4241" i="30" s="1"/>
  <c r="AF4241" i="30" s="1"/>
  <c r="AC4258" i="30" a="1"/>
  <c r="AC4258" i="30" s="1"/>
  <c r="AD4258" i="30" s="1"/>
  <c r="AF4258" i="30" s="1"/>
  <c r="AC4271" i="30" a="1"/>
  <c r="AC4271" i="30" s="1"/>
  <c r="AD4271" i="30" s="1"/>
  <c r="AF4271" i="30" s="1"/>
  <c r="AC4277" i="30" a="1"/>
  <c r="AC4277" i="30" s="1"/>
  <c r="AD4277" i="30" s="1"/>
  <c r="AF4277" i="30" s="1"/>
  <c r="AC4308" i="30" a="1"/>
  <c r="AC4308" i="30" s="1"/>
  <c r="AD4308" i="30" s="1"/>
  <c r="AF4308" i="30" s="1"/>
  <c r="AC4309" i="30" a="1"/>
  <c r="AC4309" i="30" s="1"/>
  <c r="AD4309" i="30" s="1"/>
  <c r="AF4309" i="30" s="1"/>
  <c r="AC4311" i="30" a="1"/>
  <c r="AC4311" i="30" s="1"/>
  <c r="AD4311" i="30" s="1"/>
  <c r="AF4311" i="30" s="1"/>
  <c r="AC4314" i="30" a="1"/>
  <c r="AC4314" i="30" s="1"/>
  <c r="AD4314" i="30" s="1"/>
  <c r="AF4314" i="30" s="1"/>
  <c r="AC4316" i="30" a="1"/>
  <c r="AC4316" i="30" s="1"/>
  <c r="AD4316" i="30" s="1"/>
  <c r="AF4316" i="30" s="1"/>
  <c r="AC4322" i="30" a="1"/>
  <c r="AC4322" i="30" s="1"/>
  <c r="AD4322" i="30" s="1"/>
  <c r="AF4322" i="30" s="1"/>
  <c r="AC4336" i="30" a="1"/>
  <c r="AC4336" i="30" s="1"/>
  <c r="AD4336" i="30" s="1"/>
  <c r="AF4336" i="30" s="1"/>
  <c r="AC4337" i="30" a="1"/>
  <c r="AC4337" i="30" s="1"/>
  <c r="AD4337" i="30" s="1"/>
  <c r="AF4337" i="30" s="1"/>
  <c r="AC4338" i="30" a="1"/>
  <c r="AC4338" i="30" s="1"/>
  <c r="AD4338" i="30" s="1"/>
  <c r="AF4338" i="30" s="1"/>
  <c r="AC4339" i="30" a="1"/>
  <c r="AC4339" i="30" s="1"/>
  <c r="AD4339" i="30" s="1"/>
  <c r="AF4339" i="30" s="1"/>
  <c r="AC4342" i="30" a="1"/>
  <c r="AC4342" i="30" s="1"/>
  <c r="AD4342" i="30" s="1"/>
  <c r="AF4342" i="30" s="1"/>
  <c r="AC4343" i="30" a="1"/>
  <c r="AC4343" i="30" s="1"/>
  <c r="AD4343" i="30" s="1"/>
  <c r="AF4343" i="30" s="1"/>
  <c r="AC4344" i="30" a="1"/>
  <c r="AC4344" i="30" s="1"/>
  <c r="AD4344" i="30" s="1"/>
  <c r="AF4344" i="30" s="1"/>
  <c r="AC4348" i="30" a="1"/>
  <c r="AC4348" i="30" s="1"/>
  <c r="AD4348" i="30" s="1"/>
  <c r="AF4348" i="30" s="1"/>
  <c r="AC4349" i="30" a="1"/>
  <c r="AC4349" i="30" s="1"/>
  <c r="AD4349" i="30" s="1"/>
  <c r="AF4349" i="30" s="1"/>
  <c r="AC4350" i="30" a="1"/>
  <c r="AC4350" i="30" s="1"/>
  <c r="AD4350" i="30" s="1"/>
  <c r="AF4350" i="30" s="1"/>
  <c r="AC4352" i="30" a="1"/>
  <c r="AC4352" i="30" s="1"/>
  <c r="AD4352" i="30" s="1"/>
  <c r="AF4352" i="30" s="1"/>
  <c r="AC4365" i="30" a="1"/>
  <c r="AC4365" i="30" s="1"/>
  <c r="AD4365" i="30" s="1"/>
  <c r="AF4365" i="30" s="1"/>
  <c r="AC4366" i="30" a="1"/>
  <c r="AC4366" i="30" s="1"/>
  <c r="AD4366" i="30" s="1"/>
  <c r="AF4366" i="30" s="1"/>
  <c r="AC4367" i="30" a="1"/>
  <c r="AC4367" i="30" s="1"/>
  <c r="AD4367" i="30" s="1"/>
  <c r="AF4367" i="30" s="1"/>
  <c r="AC4368" i="30" a="1"/>
  <c r="AC4368" i="30" s="1"/>
  <c r="AD4368" i="30" s="1"/>
  <c r="AF4368" i="30" s="1"/>
  <c r="AC4370" i="30" a="1"/>
  <c r="AC4370" i="30" s="1"/>
  <c r="AD4370" i="30" s="1"/>
  <c r="AF4370" i="30" s="1"/>
  <c r="AC4373" i="30" a="1"/>
  <c r="AC4373" i="30" s="1"/>
  <c r="AD4373" i="30" s="1"/>
  <c r="AF4373" i="30" s="1"/>
  <c r="AC4374" i="30" a="1"/>
  <c r="AC4374" i="30" s="1"/>
  <c r="AD4374" i="30" s="1"/>
  <c r="AF4374" i="30" s="1"/>
  <c r="AC4377" i="30" a="1"/>
  <c r="AC4377" i="30" s="1"/>
  <c r="AD4377" i="30" s="1"/>
  <c r="AF4377" i="30" s="1"/>
  <c r="AC4388" i="30" a="1"/>
  <c r="AC4388" i="30" s="1"/>
  <c r="AD4388" i="30" s="1"/>
  <c r="AF4388" i="30" s="1"/>
  <c r="AC4392" i="30" a="1"/>
  <c r="AC4392" i="30" s="1"/>
  <c r="AD4392" i="30" s="1"/>
  <c r="AF4392" i="30" s="1"/>
  <c r="AC4393" i="30" a="1"/>
  <c r="AC4393" i="30" s="1"/>
  <c r="AD4393" i="30" s="1"/>
  <c r="AF4393" i="30" s="1"/>
  <c r="AC4400" i="30" a="1"/>
  <c r="AC4400" i="30" s="1"/>
  <c r="AD4400" i="30" s="1"/>
  <c r="AF4400" i="30" s="1"/>
  <c r="AC4401" i="30" a="1"/>
  <c r="AC4401" i="30" s="1"/>
  <c r="AD4401" i="30" s="1"/>
  <c r="AF4401" i="30" s="1"/>
  <c r="AC4414" i="30" a="1"/>
  <c r="AC4414" i="30" s="1"/>
  <c r="AD4414" i="30" s="1"/>
  <c r="AF4414" i="30" s="1"/>
  <c r="AC4415" i="30" a="1"/>
  <c r="AC4415" i="30" s="1"/>
  <c r="AD4415" i="30" s="1"/>
  <c r="AF4415" i="30" s="1"/>
  <c r="AC4450" i="30" a="1"/>
  <c r="AC4450" i="30" s="1"/>
  <c r="AD4450" i="30" s="1"/>
  <c r="AF4450" i="30" s="1"/>
  <c r="AC4451" i="30" a="1"/>
  <c r="AC4451" i="30" s="1"/>
  <c r="AD4451" i="30" s="1"/>
  <c r="AF4451" i="30" s="1"/>
  <c r="AC4452" i="30" a="1"/>
  <c r="AC4452" i="30" s="1"/>
  <c r="AD4452" i="30" s="1"/>
  <c r="AF4452" i="30" s="1"/>
  <c r="AC4470" i="30" a="1"/>
  <c r="AC4470" i="30" s="1"/>
  <c r="AD4470" i="30" s="1"/>
  <c r="AF4470" i="30" s="1"/>
  <c r="AC4471" i="30" a="1"/>
  <c r="AC4471" i="30" s="1"/>
  <c r="AD4471" i="30" s="1"/>
  <c r="AF4471" i="30" s="1"/>
  <c r="AC4472" i="30" a="1"/>
  <c r="AC4472" i="30" s="1"/>
  <c r="AD4472" i="30" s="1"/>
  <c r="AF4472" i="30" s="1"/>
  <c r="AC4473" i="30" a="1"/>
  <c r="AC4473" i="30" s="1"/>
  <c r="AD4473" i="30" s="1"/>
  <c r="AF4473" i="30" s="1"/>
  <c r="AC4474" i="30" a="1"/>
  <c r="AC4474" i="30" s="1"/>
  <c r="AD4474" i="30" s="1"/>
  <c r="AF4474" i="30" s="1"/>
  <c r="AC4475" i="30" a="1"/>
  <c r="AC4475" i="30" s="1"/>
  <c r="AD4475" i="30" s="1"/>
  <c r="AF4475" i="30" s="1"/>
  <c r="AC4476" i="30" a="1"/>
  <c r="AC4476" i="30" s="1"/>
  <c r="AD4476" i="30" s="1"/>
  <c r="AF4476" i="30" s="1"/>
  <c r="AC4480" i="30" a="1"/>
  <c r="AC4480" i="30" s="1"/>
  <c r="AD4480" i="30" s="1"/>
  <c r="AF4480" i="30" s="1"/>
  <c r="AC4481" i="30" a="1"/>
  <c r="AC4481" i="30" s="1"/>
  <c r="AD4481" i="30" s="1"/>
  <c r="AF4481" i="30" s="1"/>
  <c r="AC4482" i="30" a="1"/>
  <c r="AC4482" i="30" s="1"/>
  <c r="AD4482" i="30" s="1"/>
  <c r="AF4482" i="30" s="1"/>
  <c r="AC4492" i="30" a="1"/>
  <c r="AC4492" i="30" s="1"/>
  <c r="AD4492" i="30" s="1"/>
  <c r="AF4492" i="30" s="1"/>
  <c r="AC4493" i="30" a="1"/>
  <c r="AC4493" i="30" s="1"/>
  <c r="AD4493" i="30" s="1"/>
  <c r="AF4493" i="30" s="1"/>
  <c r="AC4494" i="30" a="1"/>
  <c r="AC4494" i="30" s="1"/>
  <c r="AD4494" i="30" s="1"/>
  <c r="AF4494" i="30" s="1"/>
  <c r="AC4495" i="30" a="1"/>
  <c r="AC4495" i="30" s="1"/>
  <c r="AD4495" i="30" s="1"/>
  <c r="AF4495" i="30" s="1"/>
  <c r="AC4496" i="30" a="1"/>
  <c r="AC4496" i="30" s="1"/>
  <c r="AD4496" i="30" s="1"/>
  <c r="AF4496" i="30" s="1"/>
  <c r="AC4502" i="30" a="1"/>
  <c r="AC4502" i="30" s="1"/>
  <c r="AD4502" i="30" s="1"/>
  <c r="AF4502" i="30" s="1"/>
  <c r="AC4511" i="30" a="1"/>
  <c r="AC4511" i="30" s="1"/>
  <c r="AD4511" i="30" s="1"/>
  <c r="AF4511" i="30" s="1"/>
  <c r="AC4513" i="30" a="1"/>
  <c r="AC4513" i="30" s="1"/>
  <c r="AD4513" i="30" s="1"/>
  <c r="AF4513" i="30" s="1"/>
  <c r="AC4520" i="30" a="1"/>
  <c r="AC4520" i="30" s="1"/>
  <c r="AD4520" i="30" s="1"/>
  <c r="AF4520" i="30" s="1"/>
  <c r="AC4521" i="30" a="1"/>
  <c r="AC4521" i="30" s="1"/>
  <c r="AD4521" i="30" s="1"/>
  <c r="AF4521" i="30" s="1"/>
  <c r="AC4522" i="30" a="1"/>
  <c r="AC4522" i="30" s="1"/>
  <c r="AD4522" i="30" s="1"/>
  <c r="AF4522" i="30" s="1"/>
  <c r="AC4523" i="30" a="1"/>
  <c r="AC4523" i="30" s="1"/>
  <c r="AD4523" i="30" s="1"/>
  <c r="AF4523" i="30" s="1"/>
  <c r="AC4524" i="30" a="1"/>
  <c r="AC4524" i="30" s="1"/>
  <c r="AD4524" i="30" s="1"/>
  <c r="AF4524" i="30" s="1"/>
  <c r="AC4526" i="30" a="1"/>
  <c r="AC4526" i="30" s="1"/>
  <c r="AD4526" i="30" s="1"/>
  <c r="AF4526" i="30" s="1"/>
  <c r="AC4527" i="30" a="1"/>
  <c r="AC4527" i="30" s="1"/>
  <c r="AD4527" i="30" s="1"/>
  <c r="AF4527" i="30" s="1"/>
  <c r="AC4528" i="30" a="1"/>
  <c r="AC4528" i="30" s="1"/>
  <c r="AD4528" i="30" s="1"/>
  <c r="AF4528" i="30" s="1"/>
  <c r="AC4529" i="30" a="1"/>
  <c r="AC4529" i="30" s="1"/>
  <c r="AD4529" i="30" s="1"/>
  <c r="AF4529" i="30" s="1"/>
  <c r="AC4530" i="30" a="1"/>
  <c r="AC4530" i="30" s="1"/>
  <c r="AD4530" i="30" s="1"/>
  <c r="AF4530" i="30" s="1"/>
  <c r="AC4531" i="30" a="1"/>
  <c r="AC4531" i="30" s="1"/>
  <c r="AD4531" i="30" s="1"/>
  <c r="AF4531" i="30" s="1"/>
  <c r="AC4532" i="30" a="1"/>
  <c r="AC4532" i="30" s="1"/>
  <c r="AD4532" i="30" s="1"/>
  <c r="AF4532" i="30" s="1"/>
  <c r="AC4543" i="30" a="1"/>
  <c r="AC4543" i="30" s="1"/>
  <c r="AD4543" i="30" s="1"/>
  <c r="AF4543" i="30" s="1"/>
  <c r="AC4549" i="30" a="1"/>
  <c r="AC4549" i="30" s="1"/>
  <c r="AD4549" i="30" s="1"/>
  <c r="AF4549" i="30" s="1"/>
  <c r="AC4550" i="30" a="1"/>
  <c r="AC4550" i="30" s="1"/>
  <c r="AD4550" i="30" s="1"/>
  <c r="AF4550" i="30" s="1"/>
  <c r="AC4552" i="30" a="1"/>
  <c r="AC4552" i="30" s="1"/>
  <c r="AD4552" i="30" s="1"/>
  <c r="AF4552" i="30" s="1"/>
  <c r="AC4553" i="30" a="1"/>
  <c r="AC4553" i="30" s="1"/>
  <c r="AD4553" i="30" s="1"/>
  <c r="AF4553" i="30" s="1"/>
  <c r="AC4554" i="30" a="1"/>
  <c r="AC4554" i="30" s="1"/>
  <c r="AD4554" i="30" s="1"/>
  <c r="AF4554" i="30" s="1"/>
  <c r="AC4555" i="30" a="1"/>
  <c r="AC4555" i="30" s="1"/>
  <c r="AD4555" i="30" s="1"/>
  <c r="AF4555" i="30" s="1"/>
  <c r="AC4556" i="30" a="1"/>
  <c r="AC4556" i="30" s="1"/>
  <c r="AD4556" i="30" s="1"/>
  <c r="AF4556" i="30" s="1"/>
  <c r="AC4557" i="30" a="1"/>
  <c r="AC4557" i="30" s="1"/>
  <c r="AD4557" i="30" s="1"/>
  <c r="AF4557" i="30" s="1"/>
  <c r="AC4558" i="30" a="1"/>
  <c r="AC4558" i="30" s="1"/>
  <c r="AD4558" i="30" s="1"/>
  <c r="AF4558" i="30" s="1"/>
  <c r="AC4559" i="30" a="1"/>
  <c r="AC4559" i="30" s="1"/>
  <c r="AD4559" i="30" s="1"/>
  <c r="AF4559" i="30" s="1"/>
  <c r="AC4560" i="30" a="1"/>
  <c r="AC4560" i="30" s="1"/>
  <c r="AD4560" i="30" s="1"/>
  <c r="AF4560" i="30" s="1"/>
  <c r="AC4561" i="30" a="1"/>
  <c r="AC4561" i="30" s="1"/>
  <c r="AD4561" i="30" s="1"/>
  <c r="AF4561" i="30" s="1"/>
  <c r="AC4562" i="30" a="1"/>
  <c r="AC4562" i="30" s="1"/>
  <c r="AD4562" i="30" s="1"/>
  <c r="AF4562" i="30" s="1"/>
  <c r="AC4564" i="30" a="1"/>
  <c r="AC4564" i="30" s="1"/>
  <c r="AD4564" i="30" s="1"/>
  <c r="AF4564" i="30" s="1"/>
  <c r="AC4565" i="30" a="1"/>
  <c r="AC4565" i="30" s="1"/>
  <c r="AD4565" i="30" s="1"/>
  <c r="AF4565" i="30" s="1"/>
  <c r="AC4566" i="30" a="1"/>
  <c r="AC4566" i="30" s="1"/>
  <c r="AD4566" i="30" s="1"/>
  <c r="AF4566" i="30" s="1"/>
  <c r="AC4673" i="30" a="1"/>
  <c r="AC4673" i="30" s="1"/>
  <c r="AD4673" i="30" s="1"/>
  <c r="AF4673" i="30" s="1"/>
  <c r="AC4684" i="30" a="1"/>
  <c r="AC4684" i="30" s="1"/>
  <c r="AD4684" i="30" s="1"/>
  <c r="AF4684" i="30" s="1"/>
  <c r="AC4698" i="30" a="1"/>
  <c r="AC4698" i="30" s="1"/>
  <c r="AD4698" i="30" s="1"/>
  <c r="AF4698" i="30" s="1"/>
  <c r="AC4704" i="30" a="1"/>
  <c r="AC4704" i="30" s="1"/>
  <c r="AD4704" i="30" s="1"/>
  <c r="AF4704" i="30" s="1"/>
  <c r="AC4731" i="30" a="1"/>
  <c r="AC4731" i="30" s="1"/>
  <c r="AD4731" i="30" s="1"/>
  <c r="AF4731" i="30" s="1"/>
  <c r="AC4734" i="30" a="1"/>
  <c r="AC4734" i="30" s="1"/>
  <c r="AD4734" i="30" s="1"/>
  <c r="AF4734" i="30" s="1"/>
  <c r="AC4735" i="30" a="1"/>
  <c r="AC4735" i="30" s="1"/>
  <c r="AD4735" i="30" s="1"/>
  <c r="AF4735" i="30" s="1"/>
  <c r="AC4737" i="30" a="1"/>
  <c r="AC4737" i="30" s="1"/>
  <c r="AD4737" i="30" s="1"/>
  <c r="AF4737" i="30" s="1"/>
  <c r="AC4743" i="30" a="1"/>
  <c r="AC4743" i="30" s="1"/>
  <c r="AD4743" i="30" s="1"/>
  <c r="AF4743" i="30" s="1"/>
  <c r="AC4746" i="30" a="1"/>
  <c r="AC4746" i="30" s="1"/>
  <c r="AD4746" i="30" s="1"/>
  <c r="AF4746" i="30" s="1"/>
  <c r="AC4749" i="30" a="1"/>
  <c r="AC4749" i="30" s="1"/>
  <c r="AD4749" i="30" s="1"/>
  <c r="AF4749" i="30" s="1"/>
  <c r="AC4752" i="30" a="1"/>
  <c r="AC4752" i="30" s="1"/>
  <c r="AD4752" i="30" s="1"/>
  <c r="AF4752" i="30" s="1"/>
  <c r="AC4754" i="30" a="1"/>
  <c r="AC4754" i="30" s="1"/>
  <c r="AD4754" i="30" s="1"/>
  <c r="AF4754" i="30" s="1"/>
  <c r="AC4757" i="30" a="1"/>
  <c r="AC4757" i="30" s="1"/>
  <c r="AD4757" i="30" s="1"/>
  <c r="AF4757" i="30" s="1"/>
  <c r="AC4759" i="30" a="1"/>
  <c r="AC4759" i="30" s="1"/>
  <c r="AD4759" i="30" s="1"/>
  <c r="AF4759" i="30" s="1"/>
  <c r="AC4761" i="30" a="1"/>
  <c r="AC4761" i="30" s="1"/>
  <c r="AD4761" i="30" s="1"/>
  <c r="AF4761" i="30" s="1"/>
  <c r="AC4764" i="30" a="1"/>
  <c r="AC4764" i="30" s="1"/>
  <c r="AD4764" i="30" s="1"/>
  <c r="AF4764" i="30" s="1"/>
  <c r="AC4767" i="30" a="1"/>
  <c r="AC4767" i="30" s="1"/>
  <c r="AD4767" i="30" s="1"/>
  <c r="AF4767" i="30" s="1"/>
  <c r="AC4770" i="30" a="1"/>
  <c r="AC4770" i="30" s="1"/>
  <c r="AD4770" i="30" s="1"/>
  <c r="AF4770" i="30" s="1"/>
  <c r="AC4773" i="30" a="1"/>
  <c r="AC4773" i="30" s="1"/>
  <c r="AD4773" i="30" s="1"/>
  <c r="AF4773" i="30" s="1"/>
  <c r="AC4790" i="30" a="1"/>
  <c r="AC4790" i="30" s="1"/>
  <c r="AD4790" i="30" s="1"/>
  <c r="AF4790" i="30" s="1"/>
  <c r="AC4794" i="30" a="1"/>
  <c r="AC4794" i="30" s="1"/>
  <c r="AD4794" i="30" s="1"/>
  <c r="AF4794" i="30" s="1"/>
  <c r="AC4812" i="30" a="1"/>
  <c r="AC4812" i="30" s="1"/>
  <c r="AD4812" i="30" s="1"/>
  <c r="AF4812" i="30" s="1"/>
  <c r="AC4866" i="30" a="1"/>
  <c r="AC4866" i="30" s="1"/>
  <c r="AD4866" i="30" s="1"/>
  <c r="AF4866" i="30" s="1"/>
  <c r="AC4869" i="30" a="1"/>
  <c r="AC4869" i="30" s="1"/>
  <c r="AD4869" i="30" s="1"/>
  <c r="AF4869" i="30" s="1"/>
  <c r="AC4889" i="30" a="1"/>
  <c r="AC4889" i="30" s="1"/>
  <c r="AD4889" i="30" s="1"/>
  <c r="AF4889" i="30" s="1"/>
  <c r="AC4893" i="30" a="1"/>
  <c r="AC4893" i="30" s="1"/>
  <c r="AD4893" i="30" s="1"/>
  <c r="AF4893" i="30" s="1"/>
  <c r="AC5513" i="30" a="1"/>
  <c r="AC5513" i="30" s="1"/>
  <c r="AD5513" i="30" s="1"/>
  <c r="AF5513" i="30" s="1"/>
  <c r="AC5524" i="30" a="1"/>
  <c r="AC5524" i="30" s="1"/>
  <c r="AD5524" i="30" s="1"/>
  <c r="AF5524" i="30" s="1"/>
  <c r="AC6152" i="30" a="1"/>
  <c r="AC6152" i="30" s="1"/>
  <c r="AD6152" i="30" s="1"/>
  <c r="AF6152" i="30" s="1"/>
  <c r="AC6156" i="30" a="1"/>
  <c r="AC6156" i="30" s="1"/>
  <c r="AD6156" i="30" s="1"/>
  <c r="AF6156" i="30" s="1"/>
  <c r="AC6169" i="30" a="1"/>
  <c r="AC6169" i="30" s="1"/>
  <c r="AD6169" i="30" s="1"/>
  <c r="AF6169" i="30" s="1"/>
  <c r="AC6194" i="30" a="1"/>
  <c r="AC6194" i="30" s="1"/>
  <c r="AD6194" i="30" s="1"/>
  <c r="AF6194" i="30" s="1"/>
  <c r="AC8664" i="30" a="1"/>
  <c r="AC8664" i="30" s="1"/>
  <c r="AD8664" i="30" s="1"/>
  <c r="AF8664" i="30" s="1"/>
  <c r="AC8743" i="30" a="1"/>
  <c r="AC8743" i="30" s="1"/>
  <c r="AD8743" i="30" s="1"/>
  <c r="AF8743" i="30" s="1"/>
  <c r="AC8805" i="30" a="1"/>
  <c r="AC8805" i="30" s="1"/>
  <c r="AD8805" i="30" s="1"/>
  <c r="AF8805" i="30" s="1"/>
  <c r="AC8843" i="30" a="1"/>
  <c r="AC8843" i="30" s="1"/>
  <c r="AD8843" i="30" s="1"/>
  <c r="AF8843" i="30" s="1"/>
  <c r="AC6430" i="30" a="1"/>
  <c r="AC6430" i="30" s="1"/>
  <c r="AD6430" i="30" s="1"/>
  <c r="AF6430" i="30" s="1"/>
  <c r="AC6483" i="30" a="1"/>
  <c r="AC6483" i="30" s="1"/>
  <c r="AD6483" i="30" s="1"/>
  <c r="AF6483" i="30" s="1"/>
  <c r="AC6495" i="30" a="1"/>
  <c r="AC6495" i="30" s="1"/>
  <c r="AD6495" i="30" s="1"/>
  <c r="AF6495" i="30" s="1"/>
  <c r="AC6524" i="30" a="1"/>
  <c r="AC6524" i="30" s="1"/>
  <c r="AD6524" i="30" s="1"/>
  <c r="AF6524" i="30" s="1"/>
  <c r="AC6529" i="30" a="1"/>
  <c r="AC6529" i="30" s="1"/>
  <c r="AD6529" i="30" s="1"/>
  <c r="AF6529" i="30" s="1"/>
  <c r="AC6541" i="30" a="1"/>
  <c r="AC6541" i="30" s="1"/>
  <c r="AD6541" i="30" s="1"/>
  <c r="AF6541" i="30" s="1"/>
  <c r="AC6561" i="30" a="1"/>
  <c r="AC6561" i="30" s="1"/>
  <c r="AD6561" i="30" s="1"/>
  <c r="AF6561" i="30" s="1"/>
  <c r="AC6586" i="30" a="1"/>
  <c r="AC6586" i="30" s="1"/>
  <c r="AD6586" i="30" s="1"/>
  <c r="AF6586" i="30" s="1"/>
  <c r="AC6648" i="30" a="1"/>
  <c r="AC6648" i="30" s="1"/>
  <c r="AD6648" i="30" s="1"/>
  <c r="AF6648" i="30" s="1"/>
  <c r="AC6658" i="30" a="1"/>
  <c r="AC6658" i="30" s="1"/>
  <c r="AD6658" i="30" s="1"/>
  <c r="AF6658" i="30" s="1"/>
  <c r="AC6675" i="30" a="1"/>
  <c r="AC6675" i="30" s="1"/>
  <c r="AD6675" i="30" s="1"/>
  <c r="AF6675" i="30" s="1"/>
  <c r="AC6680" i="30" a="1"/>
  <c r="AC6680" i="30" s="1"/>
  <c r="AD6680" i="30" s="1"/>
  <c r="AF6680" i="30" s="1"/>
  <c r="AC6698" i="30" a="1"/>
  <c r="AC6698" i="30" s="1"/>
  <c r="AD6698" i="30" s="1"/>
  <c r="AF6698" i="30" s="1"/>
  <c r="AC6768" i="30" a="1"/>
  <c r="AC6768" i="30" s="1"/>
  <c r="AD6768" i="30" s="1"/>
  <c r="AF6768" i="30" s="1"/>
  <c r="AC8669" i="30" a="1"/>
  <c r="AC8669" i="30" s="1"/>
  <c r="AD8669" i="30" s="1"/>
  <c r="AF8669" i="30" s="1"/>
  <c r="AC8750" i="30" a="1"/>
  <c r="AC8750" i="30" s="1"/>
  <c r="AD8750" i="30" s="1"/>
  <c r="AF8750" i="30" s="1"/>
  <c r="AC8868" i="30" a="1"/>
  <c r="AC8868" i="30" s="1"/>
  <c r="AD8868" i="30" s="1"/>
  <c r="AF8868" i="30" s="1"/>
  <c r="AC8881" i="30" a="1"/>
  <c r="AC8881" i="30" s="1"/>
  <c r="AD8881" i="30" s="1"/>
  <c r="AF8881" i="30" s="1"/>
  <c r="AC8896" i="30" a="1"/>
  <c r="AC8896" i="30" s="1"/>
  <c r="AD8896" i="30" s="1"/>
  <c r="AF8896" i="30" s="1"/>
  <c r="AC8952" i="30" a="1"/>
  <c r="AC8952" i="30" s="1"/>
  <c r="AD8952" i="30" s="1"/>
  <c r="AF8952" i="30" s="1"/>
  <c r="AC4895" i="30" a="1"/>
  <c r="AC4895" i="30" s="1"/>
  <c r="AD4895" i="30" s="1"/>
  <c r="AF4895" i="30" s="1"/>
  <c r="AC4897" i="30" a="1"/>
  <c r="AC4897" i="30" s="1"/>
  <c r="AD4897" i="30" s="1"/>
  <c r="AF4897" i="30" s="1"/>
  <c r="AC4898" i="30" a="1"/>
  <c r="AC4898" i="30" s="1"/>
  <c r="AD4898" i="30" s="1"/>
  <c r="AF4898" i="30" s="1"/>
  <c r="AC4899" i="30" a="1"/>
  <c r="AC4899" i="30" s="1"/>
  <c r="AD4899" i="30" s="1"/>
  <c r="AF4899" i="30" s="1"/>
  <c r="AC4900" i="30" a="1"/>
  <c r="AC4900" i="30" s="1"/>
  <c r="AD4900" i="30" s="1"/>
  <c r="AF4900" i="30" s="1"/>
  <c r="AC4901" i="30" a="1"/>
  <c r="AC4901" i="30" s="1"/>
  <c r="AD4901" i="30" s="1"/>
  <c r="AF4901" i="30" s="1"/>
  <c r="AC4902" i="30" a="1"/>
  <c r="AC4902" i="30" s="1"/>
  <c r="AD4902" i="30" s="1"/>
  <c r="AF4902" i="30" s="1"/>
  <c r="AC4903" i="30" a="1"/>
  <c r="AC4903" i="30" s="1"/>
  <c r="AD4903" i="30" s="1"/>
  <c r="AF4903" i="30" s="1"/>
  <c r="AC4904" i="30" a="1"/>
  <c r="AC4904" i="30" s="1"/>
  <c r="AD4904" i="30" s="1"/>
  <c r="AF4904" i="30" s="1"/>
  <c r="AC4905" i="30" a="1"/>
  <c r="AC4905" i="30" s="1"/>
  <c r="AD4905" i="30" s="1"/>
  <c r="AF4905" i="30" s="1"/>
  <c r="AC4906" i="30" a="1"/>
  <c r="AC4906" i="30" s="1"/>
  <c r="AD4906" i="30" s="1"/>
  <c r="AF4906" i="30" s="1"/>
  <c r="AC4907" i="30" a="1"/>
  <c r="AC4907" i="30" s="1"/>
  <c r="AD4907" i="30" s="1"/>
  <c r="AF4907" i="30" s="1"/>
  <c r="AC4908" i="30" a="1"/>
  <c r="AC4908" i="30" s="1"/>
  <c r="AD4908" i="30" s="1"/>
  <c r="AF4908" i="30" s="1"/>
  <c r="AC4909" i="30" a="1"/>
  <c r="AC4909" i="30" s="1"/>
  <c r="AD4909" i="30" s="1"/>
  <c r="AF4909" i="30" s="1"/>
  <c r="AC4910" i="30" a="1"/>
  <c r="AC4910" i="30" s="1"/>
  <c r="AD4910" i="30" s="1"/>
  <c r="AF4910" i="30" s="1"/>
  <c r="AC4912" i="30" a="1"/>
  <c r="AC4912" i="30" s="1"/>
  <c r="AD4912" i="30" s="1"/>
  <c r="AF4912" i="30" s="1"/>
  <c r="AC4913" i="30" a="1"/>
  <c r="AC4913" i="30" s="1"/>
  <c r="AD4913" i="30" s="1"/>
  <c r="AF4913" i="30" s="1"/>
  <c r="AC4914" i="30" a="1"/>
  <c r="AC4914" i="30" s="1"/>
  <c r="AD4914" i="30" s="1"/>
  <c r="AF4914" i="30" s="1"/>
  <c r="AC4915" i="30" a="1"/>
  <c r="AC4915" i="30" s="1"/>
  <c r="AD4915" i="30" s="1"/>
  <c r="AF4915" i="30" s="1"/>
  <c r="AC4916" i="30" a="1"/>
  <c r="AC4916" i="30" s="1"/>
  <c r="AD4916" i="30" s="1"/>
  <c r="AF4916" i="30" s="1"/>
  <c r="AC4917" i="30" a="1"/>
  <c r="AC4917" i="30" s="1"/>
  <c r="AD4917" i="30" s="1"/>
  <c r="AF4917" i="30" s="1"/>
  <c r="AC4918" i="30" a="1"/>
  <c r="AC4918" i="30" s="1"/>
  <c r="AD4918" i="30" s="1"/>
  <c r="AF4918" i="30" s="1"/>
  <c r="AC4919" i="30" a="1"/>
  <c r="AC4919" i="30" s="1"/>
  <c r="AD4919" i="30" s="1"/>
  <c r="AF4919" i="30" s="1"/>
  <c r="AC4920" i="30" a="1"/>
  <c r="AC4920" i="30" s="1"/>
  <c r="AD4920" i="30" s="1"/>
  <c r="AF4920" i="30" s="1"/>
  <c r="AC4921" i="30" a="1"/>
  <c r="AC4921" i="30" s="1"/>
  <c r="AD4921" i="30" s="1"/>
  <c r="AF4921" i="30" s="1"/>
  <c r="AC4922" i="30" a="1"/>
  <c r="AC4922" i="30" s="1"/>
  <c r="AD4922" i="30" s="1"/>
  <c r="AF4922" i="30" s="1"/>
  <c r="AC4923" i="30" a="1"/>
  <c r="AC4923" i="30" s="1"/>
  <c r="AD4923" i="30" s="1"/>
  <c r="AF4923" i="30" s="1"/>
  <c r="AC4924" i="30" a="1"/>
  <c r="AC4924" i="30" s="1"/>
  <c r="AD4924" i="30" s="1"/>
  <c r="AF4924" i="30" s="1"/>
  <c r="AC4925" i="30" a="1"/>
  <c r="AC4925" i="30" s="1"/>
  <c r="AD4925" i="30" s="1"/>
  <c r="AF4925" i="30" s="1"/>
  <c r="AC4926" i="30" a="1"/>
  <c r="AC4926" i="30" s="1"/>
  <c r="AD4926" i="30" s="1"/>
  <c r="AF4926" i="30" s="1"/>
  <c r="AC4927" i="30" a="1"/>
  <c r="AC4927" i="30" s="1"/>
  <c r="AD4927" i="30" s="1"/>
  <c r="AF4927" i="30" s="1"/>
  <c r="AC4928" i="30" a="1"/>
  <c r="AC4928" i="30" s="1"/>
  <c r="AD4928" i="30" s="1"/>
  <c r="AF4928" i="30" s="1"/>
  <c r="AC4929" i="30" a="1"/>
  <c r="AC4929" i="30" s="1"/>
  <c r="AD4929" i="30" s="1"/>
  <c r="AF4929" i="30" s="1"/>
  <c r="AC4930" i="30" a="1"/>
  <c r="AC4930" i="30" s="1"/>
  <c r="AD4930" i="30" s="1"/>
  <c r="AF4930" i="30" s="1"/>
  <c r="AC4931" i="30" a="1"/>
  <c r="AC4931" i="30" s="1"/>
  <c r="AD4931" i="30" s="1"/>
  <c r="AF4931" i="30" s="1"/>
  <c r="AC4932" i="30" a="1"/>
  <c r="AC4932" i="30" s="1"/>
  <c r="AD4932" i="30" s="1"/>
  <c r="AF4932" i="30" s="1"/>
  <c r="AC4933" i="30" a="1"/>
  <c r="AC4933" i="30" s="1"/>
  <c r="AD4933" i="30" s="1"/>
  <c r="AF4933" i="30" s="1"/>
  <c r="AC4934" i="30" a="1"/>
  <c r="AC4934" i="30" s="1"/>
  <c r="AD4934" i="30" s="1"/>
  <c r="AF4934" i="30" s="1"/>
  <c r="AC4935" i="30" a="1"/>
  <c r="AC4935" i="30" s="1"/>
  <c r="AD4935" i="30" s="1"/>
  <c r="AF4935" i="30" s="1"/>
  <c r="AC4936" i="30" a="1"/>
  <c r="AC4936" i="30" s="1"/>
  <c r="AD4936" i="30" s="1"/>
  <c r="AF4936" i="30" s="1"/>
  <c r="AC4937" i="30" a="1"/>
  <c r="AC4937" i="30" s="1"/>
  <c r="AD4937" i="30" s="1"/>
  <c r="AF4937" i="30" s="1"/>
  <c r="AC4938" i="30" a="1"/>
  <c r="AC4938" i="30" s="1"/>
  <c r="AD4938" i="30" s="1"/>
  <c r="AF4938" i="30" s="1"/>
  <c r="AC4939" i="30" a="1"/>
  <c r="AC4939" i="30" s="1"/>
  <c r="AD4939" i="30" s="1"/>
  <c r="AF4939" i="30" s="1"/>
  <c r="AC4940" i="30" a="1"/>
  <c r="AC4940" i="30" s="1"/>
  <c r="AD4940" i="30" s="1"/>
  <c r="AF4940" i="30" s="1"/>
  <c r="AC4941" i="30" a="1"/>
  <c r="AC4941" i="30" s="1"/>
  <c r="AD4941" i="30" s="1"/>
  <c r="AF4941" i="30" s="1"/>
  <c r="AC4942" i="30" a="1"/>
  <c r="AC4942" i="30" s="1"/>
  <c r="AD4942" i="30" s="1"/>
  <c r="AF4942" i="30" s="1"/>
  <c r="AC4943" i="30" a="1"/>
  <c r="AC4943" i="30" s="1"/>
  <c r="AD4943" i="30" s="1"/>
  <c r="AF4943" i="30" s="1"/>
  <c r="AC4944" i="30" a="1"/>
  <c r="AC4944" i="30" s="1"/>
  <c r="AD4944" i="30" s="1"/>
  <c r="AF4944" i="30" s="1"/>
  <c r="AC4945" i="30" a="1"/>
  <c r="AC4945" i="30" s="1"/>
  <c r="AD4945" i="30" s="1"/>
  <c r="AF4945" i="30" s="1"/>
  <c r="AC4946" i="30" a="1"/>
  <c r="AC4946" i="30" s="1"/>
  <c r="AD4946" i="30" s="1"/>
  <c r="AF4946" i="30" s="1"/>
  <c r="AC4947" i="30" a="1"/>
  <c r="AC4947" i="30" s="1"/>
  <c r="AD4947" i="30" s="1"/>
  <c r="AF4947" i="30" s="1"/>
  <c r="AC4948" i="30" a="1"/>
  <c r="AC4948" i="30" s="1"/>
  <c r="AD4948" i="30" s="1"/>
  <c r="AF4948" i="30" s="1"/>
  <c r="AC4949" i="30" a="1"/>
  <c r="AC4949" i="30" s="1"/>
  <c r="AD4949" i="30" s="1"/>
  <c r="AF4949" i="30" s="1"/>
  <c r="AC4950" i="30" a="1"/>
  <c r="AC4950" i="30" s="1"/>
  <c r="AD4950" i="30" s="1"/>
  <c r="AF4950" i="30" s="1"/>
  <c r="AC4951" i="30" a="1"/>
  <c r="AC4951" i="30" s="1"/>
  <c r="AD4951" i="30" s="1"/>
  <c r="AF4951" i="30" s="1"/>
  <c r="AC4952" i="30" a="1"/>
  <c r="AC4952" i="30" s="1"/>
  <c r="AD4952" i="30" s="1"/>
  <c r="AF4952" i="30" s="1"/>
  <c r="AC4954" i="30" a="1"/>
  <c r="AC4954" i="30" s="1"/>
  <c r="AD4954" i="30" s="1"/>
  <c r="AF4954" i="30" s="1"/>
  <c r="AC4955" i="30" a="1"/>
  <c r="AC4955" i="30" s="1"/>
  <c r="AD4955" i="30" s="1"/>
  <c r="AF4955" i="30" s="1"/>
  <c r="AC4956" i="30" a="1"/>
  <c r="AC4956" i="30" s="1"/>
  <c r="AD4956" i="30" s="1"/>
  <c r="AF4956" i="30" s="1"/>
  <c r="AC4957" i="30" a="1"/>
  <c r="AC4957" i="30" s="1"/>
  <c r="AD4957" i="30" s="1"/>
  <c r="AF4957" i="30" s="1"/>
  <c r="AC4958" i="30" a="1"/>
  <c r="AC4958" i="30" s="1"/>
  <c r="AD4958" i="30" s="1"/>
  <c r="AF4958" i="30" s="1"/>
  <c r="AC4959" i="30" a="1"/>
  <c r="AC4959" i="30" s="1"/>
  <c r="AD4959" i="30" s="1"/>
  <c r="AF4959" i="30" s="1"/>
  <c r="AC4960" i="30" a="1"/>
  <c r="AC4960" i="30" s="1"/>
  <c r="AD4960" i="30" s="1"/>
  <c r="AF4960" i="30" s="1"/>
  <c r="AC4962" i="30" a="1"/>
  <c r="AC4962" i="30" s="1"/>
  <c r="AD4962" i="30" s="1"/>
  <c r="AF4962" i="30" s="1"/>
  <c r="AC4963" i="30" a="1"/>
  <c r="AC4963" i="30" s="1"/>
  <c r="AD4963" i="30" s="1"/>
  <c r="AF4963" i="30" s="1"/>
  <c r="AC4965" i="30" a="1"/>
  <c r="AC4965" i="30" s="1"/>
  <c r="AD4965" i="30" s="1"/>
  <c r="AF4965" i="30" s="1"/>
  <c r="AC4966" i="30" a="1"/>
  <c r="AC4966" i="30" s="1"/>
  <c r="AD4966" i="30" s="1"/>
  <c r="AF4966" i="30" s="1"/>
  <c r="AC4967" i="30" a="1"/>
  <c r="AC4967" i="30" s="1"/>
  <c r="AD4967" i="30" s="1"/>
  <c r="AF4967" i="30" s="1"/>
  <c r="AC4968" i="30" a="1"/>
  <c r="AC4968" i="30" s="1"/>
  <c r="AD4968" i="30" s="1"/>
  <c r="AF4968" i="30" s="1"/>
  <c r="AC4969" i="30" a="1"/>
  <c r="AC4969" i="30" s="1"/>
  <c r="AD4969" i="30" s="1"/>
  <c r="AF4969" i="30" s="1"/>
  <c r="AC4970" i="30" a="1"/>
  <c r="AC4970" i="30" s="1"/>
  <c r="AD4970" i="30" s="1"/>
  <c r="AF4970" i="30" s="1"/>
  <c r="AC4971" i="30" a="1"/>
  <c r="AC4971" i="30" s="1"/>
  <c r="AD4971" i="30" s="1"/>
  <c r="AF4971" i="30" s="1"/>
  <c r="AC4972" i="30" a="1"/>
  <c r="AC4972" i="30" s="1"/>
  <c r="AD4972" i="30" s="1"/>
  <c r="AF4972" i="30" s="1"/>
  <c r="AC4973" i="30" a="1"/>
  <c r="AC4973" i="30" s="1"/>
  <c r="AD4973" i="30" s="1"/>
  <c r="AF4973" i="30" s="1"/>
  <c r="AC4974" i="30" a="1"/>
  <c r="AC4974" i="30" s="1"/>
  <c r="AD4974" i="30" s="1"/>
  <c r="AF4974" i="30" s="1"/>
  <c r="AC4975" i="30" a="1"/>
  <c r="AC4975" i="30" s="1"/>
  <c r="AD4975" i="30" s="1"/>
  <c r="AF4975" i="30" s="1"/>
  <c r="AC4976" i="30" a="1"/>
  <c r="AC4976" i="30" s="1"/>
  <c r="AD4976" i="30" s="1"/>
  <c r="AF4976" i="30" s="1"/>
  <c r="AC4977" i="30" a="1"/>
  <c r="AC4977" i="30" s="1"/>
  <c r="AD4977" i="30" s="1"/>
  <c r="AF4977" i="30" s="1"/>
  <c r="AC4978" i="30" a="1"/>
  <c r="AC4978" i="30" s="1"/>
  <c r="AD4978" i="30" s="1"/>
  <c r="AF4978" i="30" s="1"/>
  <c r="AC4979" i="30" a="1"/>
  <c r="AC4979" i="30" s="1"/>
  <c r="AD4979" i="30" s="1"/>
  <c r="AF4979" i="30" s="1"/>
  <c r="AC4980" i="30" a="1"/>
  <c r="AC4980" i="30" s="1"/>
  <c r="AD4980" i="30" s="1"/>
  <c r="AF4980" i="30" s="1"/>
  <c r="AC4981" i="30" a="1"/>
  <c r="AC4981" i="30" s="1"/>
  <c r="AD4981" i="30" s="1"/>
  <c r="AF4981" i="30" s="1"/>
  <c r="AC4982" i="30" a="1"/>
  <c r="AC4982" i="30" s="1"/>
  <c r="AD4982" i="30" s="1"/>
  <c r="AF4982" i="30" s="1"/>
  <c r="AC4983" i="30" a="1"/>
  <c r="AC4983" i="30" s="1"/>
  <c r="AD4983" i="30" s="1"/>
  <c r="AF4983" i="30" s="1"/>
  <c r="AC4984" i="30" a="1"/>
  <c r="AC4984" i="30" s="1"/>
  <c r="AD4984" i="30" s="1"/>
  <c r="AF4984" i="30" s="1"/>
  <c r="AC4985" i="30" a="1"/>
  <c r="AC4985" i="30" s="1"/>
  <c r="AD4985" i="30" s="1"/>
  <c r="AF4985" i="30" s="1"/>
  <c r="AC4986" i="30" a="1"/>
  <c r="AC4986" i="30" s="1"/>
  <c r="AD4986" i="30" s="1"/>
  <c r="AF4986" i="30" s="1"/>
  <c r="AC4987" i="30" a="1"/>
  <c r="AC4987" i="30" s="1"/>
  <c r="AD4987" i="30" s="1"/>
  <c r="AF4987" i="30" s="1"/>
  <c r="AC4988" i="30" a="1"/>
  <c r="AC4988" i="30" s="1"/>
  <c r="AD4988" i="30" s="1"/>
  <c r="AF4988" i="30" s="1"/>
  <c r="AC4989" i="30" a="1"/>
  <c r="AC4989" i="30" s="1"/>
  <c r="AD4989" i="30" s="1"/>
  <c r="AF4989" i="30" s="1"/>
  <c r="AC4990" i="30" a="1"/>
  <c r="AC4990" i="30" s="1"/>
  <c r="AD4990" i="30" s="1"/>
  <c r="AF4990" i="30" s="1"/>
  <c r="AC4991" i="30" a="1"/>
  <c r="AC4991" i="30" s="1"/>
  <c r="AD4991" i="30" s="1"/>
  <c r="AF4991" i="30" s="1"/>
  <c r="AC4992" i="30" a="1"/>
  <c r="AC4992" i="30" s="1"/>
  <c r="AD4992" i="30" s="1"/>
  <c r="AF4992" i="30" s="1"/>
  <c r="AC4993" i="30" a="1"/>
  <c r="AC4993" i="30" s="1"/>
  <c r="AD4993" i="30" s="1"/>
  <c r="AF4993" i="30" s="1"/>
  <c r="AC4994" i="30" a="1"/>
  <c r="AC4994" i="30" s="1"/>
  <c r="AD4994" i="30" s="1"/>
  <c r="AF4994" i="30" s="1"/>
  <c r="AC4995" i="30" a="1"/>
  <c r="AC4995" i="30" s="1"/>
  <c r="AD4995" i="30" s="1"/>
  <c r="AF4995" i="30" s="1"/>
  <c r="AC4996" i="30" a="1"/>
  <c r="AC4996" i="30" s="1"/>
  <c r="AD4996" i="30" s="1"/>
  <c r="AF4996" i="30" s="1"/>
  <c r="AC4997" i="30" a="1"/>
  <c r="AC4997" i="30" s="1"/>
  <c r="AD4997" i="30" s="1"/>
  <c r="AF4997" i="30" s="1"/>
  <c r="AC4998" i="30" a="1"/>
  <c r="AC4998" i="30" s="1"/>
  <c r="AD4998" i="30" s="1"/>
  <c r="AF4998" i="30" s="1"/>
  <c r="AC4999" i="30" a="1"/>
  <c r="AC4999" i="30" s="1"/>
  <c r="AD4999" i="30" s="1"/>
  <c r="AF4999" i="30" s="1"/>
  <c r="AC5000" i="30" a="1"/>
  <c r="AC5000" i="30" s="1"/>
  <c r="AD5000" i="30" s="1"/>
  <c r="AF5000" i="30" s="1"/>
  <c r="AC5001" i="30" a="1"/>
  <c r="AC5001" i="30" s="1"/>
  <c r="AD5001" i="30" s="1"/>
  <c r="AF5001" i="30" s="1"/>
  <c r="AC5002" i="30" a="1"/>
  <c r="AC5002" i="30" s="1"/>
  <c r="AD5002" i="30" s="1"/>
  <c r="AF5002" i="30" s="1"/>
  <c r="AC5003" i="30" a="1"/>
  <c r="AC5003" i="30" s="1"/>
  <c r="AD5003" i="30" s="1"/>
  <c r="AF5003" i="30" s="1"/>
  <c r="AC5004" i="30" a="1"/>
  <c r="AC5004" i="30" s="1"/>
  <c r="AD5004" i="30" s="1"/>
  <c r="AF5004" i="30" s="1"/>
  <c r="AC5005" i="30" a="1"/>
  <c r="AC5005" i="30" s="1"/>
  <c r="AD5005" i="30" s="1"/>
  <c r="AF5005" i="30" s="1"/>
  <c r="AC5006" i="30" a="1"/>
  <c r="AC5006" i="30" s="1"/>
  <c r="AD5006" i="30" s="1"/>
  <c r="AF5006" i="30" s="1"/>
  <c r="AC5007" i="30" a="1"/>
  <c r="AC5007" i="30" s="1"/>
  <c r="AD5007" i="30" s="1"/>
  <c r="AF5007" i="30" s="1"/>
  <c r="AC5008" i="30" a="1"/>
  <c r="AC5008" i="30" s="1"/>
  <c r="AD5008" i="30" s="1"/>
  <c r="AF5008" i="30" s="1"/>
  <c r="AC5009" i="30" a="1"/>
  <c r="AC5009" i="30" s="1"/>
  <c r="AD5009" i="30" s="1"/>
  <c r="AF5009" i="30" s="1"/>
  <c r="AC5010" i="30" a="1"/>
  <c r="AC5010" i="30" s="1"/>
  <c r="AD5010" i="30" s="1"/>
  <c r="AF5010" i="30" s="1"/>
  <c r="AC5011" i="30" a="1"/>
  <c r="AC5011" i="30" s="1"/>
  <c r="AD5011" i="30" s="1"/>
  <c r="AF5011" i="30" s="1"/>
  <c r="AC5012" i="30" a="1"/>
  <c r="AC5012" i="30" s="1"/>
  <c r="AD5012" i="30" s="1"/>
  <c r="AF5012" i="30" s="1"/>
  <c r="AC5013" i="30" a="1"/>
  <c r="AC5013" i="30" s="1"/>
  <c r="AD5013" i="30" s="1"/>
  <c r="AF5013" i="30" s="1"/>
  <c r="AC5014" i="30" a="1"/>
  <c r="AC5014" i="30" s="1"/>
  <c r="AD5014" i="30" s="1"/>
  <c r="AF5014" i="30" s="1"/>
  <c r="AC5015" i="30" a="1"/>
  <c r="AC5015" i="30" s="1"/>
  <c r="AD5015" i="30" s="1"/>
  <c r="AF5015" i="30" s="1"/>
  <c r="AC5016" i="30" a="1"/>
  <c r="AC5016" i="30" s="1"/>
  <c r="AD5016" i="30" s="1"/>
  <c r="AF5016" i="30" s="1"/>
  <c r="AC5017" i="30" a="1"/>
  <c r="AC5017" i="30" s="1"/>
  <c r="AD5017" i="30" s="1"/>
  <c r="AF5017" i="30" s="1"/>
  <c r="AC5018" i="30" a="1"/>
  <c r="AC5018" i="30" s="1"/>
  <c r="AD5018" i="30" s="1"/>
  <c r="AF5018" i="30" s="1"/>
  <c r="AC5019" i="30" a="1"/>
  <c r="AC5019" i="30" s="1"/>
  <c r="AD5019" i="30" s="1"/>
  <c r="AF5019" i="30" s="1"/>
  <c r="AC5020" i="30" a="1"/>
  <c r="AC5020" i="30" s="1"/>
  <c r="AD5020" i="30" s="1"/>
  <c r="AF5020" i="30" s="1"/>
  <c r="AC5021" i="30" a="1"/>
  <c r="AC5021" i="30" s="1"/>
  <c r="AD5021" i="30" s="1"/>
  <c r="AF5021" i="30" s="1"/>
  <c r="AC5022" i="30" a="1"/>
  <c r="AC5022" i="30" s="1"/>
  <c r="AD5022" i="30" s="1"/>
  <c r="AF5022" i="30" s="1"/>
  <c r="AC5023" i="30" a="1"/>
  <c r="AC5023" i="30" s="1"/>
  <c r="AD5023" i="30" s="1"/>
  <c r="AF5023" i="30" s="1"/>
  <c r="AC5024" i="30" a="1"/>
  <c r="AC5024" i="30" s="1"/>
  <c r="AD5024" i="30" s="1"/>
  <c r="AF5024" i="30" s="1"/>
  <c r="AC5026" i="30" a="1"/>
  <c r="AC5026" i="30" s="1"/>
  <c r="AD5026" i="30" s="1"/>
  <c r="AF5026" i="30" s="1"/>
  <c r="AC5027" i="30" a="1"/>
  <c r="AC5027" i="30" s="1"/>
  <c r="AD5027" i="30" s="1"/>
  <c r="AF5027" i="30" s="1"/>
  <c r="AC5028" i="30" a="1"/>
  <c r="AC5028" i="30" s="1"/>
  <c r="AD5028" i="30" s="1"/>
  <c r="AF5028" i="30" s="1"/>
  <c r="AC5029" i="30" a="1"/>
  <c r="AC5029" i="30" s="1"/>
  <c r="AD5029" i="30" s="1"/>
  <c r="AF5029" i="30" s="1"/>
  <c r="AC5030" i="30" a="1"/>
  <c r="AC5030" i="30" s="1"/>
  <c r="AD5030" i="30" s="1"/>
  <c r="AF5030" i="30" s="1"/>
  <c r="AC5032" i="30" a="1"/>
  <c r="AC5032" i="30" s="1"/>
  <c r="AD5032" i="30" s="1"/>
  <c r="AF5032" i="30" s="1"/>
  <c r="AC5033" i="30" a="1"/>
  <c r="AC5033" i="30" s="1"/>
  <c r="AD5033" i="30" s="1"/>
  <c r="AF5033" i="30" s="1"/>
  <c r="AC5034" i="30" a="1"/>
  <c r="AC5034" i="30" s="1"/>
  <c r="AD5034" i="30" s="1"/>
  <c r="AF5034" i="30" s="1"/>
  <c r="AC5035" i="30" a="1"/>
  <c r="AC5035" i="30" s="1"/>
  <c r="AD5035" i="30" s="1"/>
  <c r="AF5035" i="30" s="1"/>
  <c r="AC5036" i="30" a="1"/>
  <c r="AC5036" i="30" s="1"/>
  <c r="AD5036" i="30" s="1"/>
  <c r="AF5036" i="30" s="1"/>
  <c r="AC5037" i="30" a="1"/>
  <c r="AC5037" i="30" s="1"/>
  <c r="AD5037" i="30" s="1"/>
  <c r="AF5037" i="30" s="1"/>
  <c r="AC5038" i="30" a="1"/>
  <c r="AC5038" i="30" s="1"/>
  <c r="AD5038" i="30" s="1"/>
  <c r="AF5038" i="30" s="1"/>
  <c r="AC5039" i="30" a="1"/>
  <c r="AC5039" i="30" s="1"/>
  <c r="AD5039" i="30" s="1"/>
  <c r="AF5039" i="30" s="1"/>
  <c r="AC5040" i="30" a="1"/>
  <c r="AC5040" i="30" s="1"/>
  <c r="AD5040" i="30" s="1"/>
  <c r="AF5040" i="30" s="1"/>
  <c r="AC5041" i="30" a="1"/>
  <c r="AC5041" i="30" s="1"/>
  <c r="AD5041" i="30" s="1"/>
  <c r="AF5041" i="30" s="1"/>
  <c r="AC5042" i="30" a="1"/>
  <c r="AC5042" i="30" s="1"/>
  <c r="AD5042" i="30" s="1"/>
  <c r="AF5042" i="30" s="1"/>
  <c r="AC5043" i="30" a="1"/>
  <c r="AC5043" i="30" s="1"/>
  <c r="AD5043" i="30" s="1"/>
  <c r="AF5043" i="30" s="1"/>
  <c r="AC5044" i="30" a="1"/>
  <c r="AC5044" i="30" s="1"/>
  <c r="AD5044" i="30" s="1"/>
  <c r="AF5044" i="30" s="1"/>
  <c r="AC5045" i="30" a="1"/>
  <c r="AC5045" i="30" s="1"/>
  <c r="AD5045" i="30" s="1"/>
  <c r="AF5045" i="30" s="1"/>
  <c r="AC5046" i="30" a="1"/>
  <c r="AC5046" i="30" s="1"/>
  <c r="AD5046" i="30" s="1"/>
  <c r="AF5046" i="30" s="1"/>
  <c r="AC5047" i="30" a="1"/>
  <c r="AC5047" i="30" s="1"/>
  <c r="AD5047" i="30" s="1"/>
  <c r="AF5047" i="30" s="1"/>
  <c r="AC5048" i="30" a="1"/>
  <c r="AC5048" i="30" s="1"/>
  <c r="AD5048" i="30" s="1"/>
  <c r="AF5048" i="30" s="1"/>
  <c r="AC5049" i="30" a="1"/>
  <c r="AC5049" i="30" s="1"/>
  <c r="AD5049" i="30" s="1"/>
  <c r="AF5049" i="30" s="1"/>
  <c r="AC5050" i="30" a="1"/>
  <c r="AC5050" i="30" s="1"/>
  <c r="AD5050" i="30" s="1"/>
  <c r="AF5050" i="30" s="1"/>
  <c r="AC5051" i="30" a="1"/>
  <c r="AC5051" i="30" s="1"/>
  <c r="AD5051" i="30" s="1"/>
  <c r="AF5051" i="30" s="1"/>
  <c r="AC5052" i="30" a="1"/>
  <c r="AC5052" i="30" s="1"/>
  <c r="AD5052" i="30" s="1"/>
  <c r="AF5052" i="30" s="1"/>
  <c r="AC5053" i="30" a="1"/>
  <c r="AC5053" i="30" s="1"/>
  <c r="AD5053" i="30" s="1"/>
  <c r="AF5053" i="30" s="1"/>
  <c r="AC5054" i="30" a="1"/>
  <c r="AC5054" i="30" s="1"/>
  <c r="AD5054" i="30" s="1"/>
  <c r="AF5054" i="30" s="1"/>
  <c r="AC5055" i="30" a="1"/>
  <c r="AC5055" i="30" s="1"/>
  <c r="AD5055" i="30" s="1"/>
  <c r="AF5055" i="30" s="1"/>
  <c r="AC5057" i="30" a="1"/>
  <c r="AC5057" i="30" s="1"/>
  <c r="AD5057" i="30" s="1"/>
  <c r="AF5057" i="30" s="1"/>
  <c r="AC5058" i="30" a="1"/>
  <c r="AC5058" i="30" s="1"/>
  <c r="AD5058" i="30" s="1"/>
  <c r="AF5058" i="30" s="1"/>
  <c r="AC5059" i="30" a="1"/>
  <c r="AC5059" i="30" s="1"/>
  <c r="AD5059" i="30" s="1"/>
  <c r="AF5059" i="30" s="1"/>
  <c r="AC5060" i="30" a="1"/>
  <c r="AC5060" i="30" s="1"/>
  <c r="AD5060" i="30" s="1"/>
  <c r="AF5060" i="30" s="1"/>
  <c r="AC5061" i="30" a="1"/>
  <c r="AC5061" i="30" s="1"/>
  <c r="AD5061" i="30" s="1"/>
  <c r="AF5061" i="30" s="1"/>
  <c r="AC5062" i="30" a="1"/>
  <c r="AC5062" i="30" s="1"/>
  <c r="AD5062" i="30" s="1"/>
  <c r="AF5062" i="30" s="1"/>
  <c r="AC5063" i="30" a="1"/>
  <c r="AC5063" i="30" s="1"/>
  <c r="AD5063" i="30" s="1"/>
  <c r="AF5063" i="30" s="1"/>
  <c r="AC5064" i="30" a="1"/>
  <c r="AC5064" i="30" s="1"/>
  <c r="AD5064" i="30" s="1"/>
  <c r="AF5064" i="30" s="1"/>
  <c r="AC5065" i="30" a="1"/>
  <c r="AC5065" i="30" s="1"/>
  <c r="AD5065" i="30" s="1"/>
  <c r="AF5065" i="30" s="1"/>
  <c r="AC5066" i="30" a="1"/>
  <c r="AC5066" i="30" s="1"/>
  <c r="AD5066" i="30" s="1"/>
  <c r="AF5066" i="30" s="1"/>
  <c r="AC5067" i="30" a="1"/>
  <c r="AC5067" i="30" s="1"/>
  <c r="AD5067" i="30" s="1"/>
  <c r="AF5067" i="30" s="1"/>
  <c r="AC5068" i="30" a="1"/>
  <c r="AC5068" i="30" s="1"/>
  <c r="AD5068" i="30" s="1"/>
  <c r="AF5068" i="30" s="1"/>
  <c r="AC5069" i="30" a="1"/>
  <c r="AC5069" i="30" s="1"/>
  <c r="AD5069" i="30" s="1"/>
  <c r="AF5069" i="30" s="1"/>
  <c r="AC5070" i="30" a="1"/>
  <c r="AC5070" i="30" s="1"/>
  <c r="AD5070" i="30" s="1"/>
  <c r="AF5070" i="30" s="1"/>
  <c r="AC5071" i="30" a="1"/>
  <c r="AC5071" i="30" s="1"/>
  <c r="AD5071" i="30" s="1"/>
  <c r="AF5071" i="30" s="1"/>
  <c r="AC5072" i="30" a="1"/>
  <c r="AC5072" i="30" s="1"/>
  <c r="AD5072" i="30" s="1"/>
  <c r="AF5072" i="30" s="1"/>
  <c r="AC5073" i="30" a="1"/>
  <c r="AC5073" i="30" s="1"/>
  <c r="AD5073" i="30" s="1"/>
  <c r="AF5073" i="30" s="1"/>
  <c r="AC5074" i="30" a="1"/>
  <c r="AC5074" i="30" s="1"/>
  <c r="AD5074" i="30" s="1"/>
  <c r="AF5074" i="30" s="1"/>
  <c r="AC5076" i="30" a="1"/>
  <c r="AC5076" i="30" s="1"/>
  <c r="AD5076" i="30" s="1"/>
  <c r="AF5076" i="30" s="1"/>
  <c r="AC5077" i="30" a="1"/>
  <c r="AC5077" i="30" s="1"/>
  <c r="AD5077" i="30" s="1"/>
  <c r="AF5077" i="30" s="1"/>
  <c r="AC5078" i="30" a="1"/>
  <c r="AC5078" i="30" s="1"/>
  <c r="AD5078" i="30" s="1"/>
  <c r="AF5078" i="30" s="1"/>
  <c r="AC5079" i="30" a="1"/>
  <c r="AC5079" i="30" s="1"/>
  <c r="AD5079" i="30" s="1"/>
  <c r="AF5079" i="30" s="1"/>
  <c r="AC5080" i="30" a="1"/>
  <c r="AC5080" i="30" s="1"/>
  <c r="AD5080" i="30" s="1"/>
  <c r="AF5080" i="30" s="1"/>
  <c r="AC5081" i="30" a="1"/>
  <c r="AC5081" i="30" s="1"/>
  <c r="AD5081" i="30" s="1"/>
  <c r="AF5081" i="30" s="1"/>
  <c r="AC5082" i="30" a="1"/>
  <c r="AC5082" i="30" s="1"/>
  <c r="AD5082" i="30" s="1"/>
  <c r="AF5082" i="30" s="1"/>
  <c r="AC5083" i="30" a="1"/>
  <c r="AC5083" i="30" s="1"/>
  <c r="AD5083" i="30" s="1"/>
  <c r="AF5083" i="30" s="1"/>
  <c r="AC5084" i="30" a="1"/>
  <c r="AC5084" i="30" s="1"/>
  <c r="AD5084" i="30" s="1"/>
  <c r="AF5084" i="30" s="1"/>
  <c r="AC5085" i="30" a="1"/>
  <c r="AC5085" i="30" s="1"/>
  <c r="AD5085" i="30" s="1"/>
  <c r="AF5085" i="30" s="1"/>
  <c r="AC5087" i="30" a="1"/>
  <c r="AC5087" i="30" s="1"/>
  <c r="AD5087" i="30" s="1"/>
  <c r="AF5087" i="30" s="1"/>
  <c r="AC5088" i="30" a="1"/>
  <c r="AC5088" i="30" s="1"/>
  <c r="AD5088" i="30" s="1"/>
  <c r="AF5088" i="30" s="1"/>
  <c r="AC5089" i="30" a="1"/>
  <c r="AC5089" i="30" s="1"/>
  <c r="AD5089" i="30" s="1"/>
  <c r="AF5089" i="30" s="1"/>
  <c r="AC5090" i="30" a="1"/>
  <c r="AC5090" i="30" s="1"/>
  <c r="AD5090" i="30" s="1"/>
  <c r="AF5090" i="30" s="1"/>
  <c r="AC5091" i="30" a="1"/>
  <c r="AC5091" i="30" s="1"/>
  <c r="AD5091" i="30" s="1"/>
  <c r="AF5091" i="30" s="1"/>
  <c r="AC5092" i="30" a="1"/>
  <c r="AC5092" i="30" s="1"/>
  <c r="AD5092" i="30" s="1"/>
  <c r="AF5092" i="30" s="1"/>
  <c r="AC5093" i="30" a="1"/>
  <c r="AC5093" i="30" s="1"/>
  <c r="AD5093" i="30" s="1"/>
  <c r="AF5093" i="30" s="1"/>
  <c r="AC5094" i="30" a="1"/>
  <c r="AC5094" i="30" s="1"/>
  <c r="AD5094" i="30" s="1"/>
  <c r="AF5094" i="30" s="1"/>
  <c r="AC5095" i="30" a="1"/>
  <c r="AC5095" i="30" s="1"/>
  <c r="AD5095" i="30" s="1"/>
  <c r="AF5095" i="30" s="1"/>
  <c r="AC5096" i="30" a="1"/>
  <c r="AC5096" i="30" s="1"/>
  <c r="AD5096" i="30" s="1"/>
  <c r="AF5096" i="30" s="1"/>
  <c r="AC5097" i="30" a="1"/>
  <c r="AC5097" i="30" s="1"/>
  <c r="AD5097" i="30" s="1"/>
  <c r="AF5097" i="30" s="1"/>
  <c r="AC5098" i="30" a="1"/>
  <c r="AC5098" i="30" s="1"/>
  <c r="AD5098" i="30" s="1"/>
  <c r="AF5098" i="30" s="1"/>
  <c r="AC5099" i="30" a="1"/>
  <c r="AC5099" i="30" s="1"/>
  <c r="AD5099" i="30" s="1"/>
  <c r="AF5099" i="30" s="1"/>
  <c r="AC5100" i="30" a="1"/>
  <c r="AC5100" i="30" s="1"/>
  <c r="AD5100" i="30" s="1"/>
  <c r="AF5100" i="30" s="1"/>
  <c r="AC5101" i="30" a="1"/>
  <c r="AC5101" i="30" s="1"/>
  <c r="AD5101" i="30" s="1"/>
  <c r="AF5101" i="30" s="1"/>
  <c r="AC5102" i="30" a="1"/>
  <c r="AC5102" i="30" s="1"/>
  <c r="AD5102" i="30" s="1"/>
  <c r="AF5102" i="30" s="1"/>
  <c r="AC5103" i="30" a="1"/>
  <c r="AC5103" i="30" s="1"/>
  <c r="AD5103" i="30" s="1"/>
  <c r="AF5103" i="30" s="1"/>
  <c r="AC5104" i="30" a="1"/>
  <c r="AC5104" i="30" s="1"/>
  <c r="AD5104" i="30" s="1"/>
  <c r="AF5104" i="30" s="1"/>
  <c r="AC5105" i="30" a="1"/>
  <c r="AC5105" i="30" s="1"/>
  <c r="AD5105" i="30" s="1"/>
  <c r="AF5105" i="30" s="1"/>
  <c r="AC5106" i="30" a="1"/>
  <c r="AC5106" i="30" s="1"/>
  <c r="AD5106" i="30" s="1"/>
  <c r="AF5106" i="30" s="1"/>
  <c r="AC5107" i="30" a="1"/>
  <c r="AC5107" i="30" s="1"/>
  <c r="AD5107" i="30" s="1"/>
  <c r="AF5107" i="30" s="1"/>
  <c r="AC5108" i="30" a="1"/>
  <c r="AC5108" i="30" s="1"/>
  <c r="AD5108" i="30" s="1"/>
  <c r="AF5108" i="30" s="1"/>
  <c r="AC5109" i="30" a="1"/>
  <c r="AC5109" i="30" s="1"/>
  <c r="AD5109" i="30" s="1"/>
  <c r="AF5109" i="30" s="1"/>
  <c r="AC5110" i="30" a="1"/>
  <c r="AC5110" i="30" s="1"/>
  <c r="AD5110" i="30" s="1"/>
  <c r="AF5110" i="30" s="1"/>
  <c r="AC5111" i="30" a="1"/>
  <c r="AC5111" i="30" s="1"/>
  <c r="AD5111" i="30" s="1"/>
  <c r="AF5111" i="30" s="1"/>
  <c r="AC5112" i="30" a="1"/>
  <c r="AC5112" i="30" s="1"/>
  <c r="AD5112" i="30" s="1"/>
  <c r="AF5112" i="30" s="1"/>
  <c r="AC5113" i="30" a="1"/>
  <c r="AC5113" i="30" s="1"/>
  <c r="AD5113" i="30" s="1"/>
  <c r="AF5113" i="30" s="1"/>
  <c r="AC5114" i="30" a="1"/>
  <c r="AC5114" i="30" s="1"/>
  <c r="AD5114" i="30" s="1"/>
  <c r="AF5114" i="30" s="1"/>
  <c r="AC5115" i="30" a="1"/>
  <c r="AC5115" i="30" s="1"/>
  <c r="AD5115" i="30" s="1"/>
  <c r="AF5115" i="30" s="1"/>
  <c r="AC5116" i="30" a="1"/>
  <c r="AC5116" i="30" s="1"/>
  <c r="AD5116" i="30" s="1"/>
  <c r="AF5116" i="30" s="1"/>
  <c r="AC5117" i="30" a="1"/>
  <c r="AC5117" i="30" s="1"/>
  <c r="AD5117" i="30" s="1"/>
  <c r="AF5117" i="30" s="1"/>
  <c r="AC5118" i="30" a="1"/>
  <c r="AC5118" i="30" s="1"/>
  <c r="AD5118" i="30" s="1"/>
  <c r="AF5118" i="30" s="1"/>
  <c r="AC5119" i="30" a="1"/>
  <c r="AC5119" i="30" s="1"/>
  <c r="AD5119" i="30" s="1"/>
  <c r="AF5119" i="30" s="1"/>
  <c r="AC5120" i="30" a="1"/>
  <c r="AC5120" i="30" s="1"/>
  <c r="AD5120" i="30" s="1"/>
  <c r="AF5120" i="30" s="1"/>
  <c r="AC5121" i="30" a="1"/>
  <c r="AC5121" i="30" s="1"/>
  <c r="AD5121" i="30" s="1"/>
  <c r="AF5121" i="30" s="1"/>
  <c r="AC5122" i="30" a="1"/>
  <c r="AC5122" i="30" s="1"/>
  <c r="AD5122" i="30" s="1"/>
  <c r="AF5122" i="30" s="1"/>
  <c r="AC5123" i="30" a="1"/>
  <c r="AC5123" i="30" s="1"/>
  <c r="AD5123" i="30" s="1"/>
  <c r="AF5123" i="30" s="1"/>
  <c r="AC5124" i="30" a="1"/>
  <c r="AC5124" i="30" s="1"/>
  <c r="AD5124" i="30" s="1"/>
  <c r="AF5124" i="30" s="1"/>
  <c r="AC5125" i="30" a="1"/>
  <c r="AC5125" i="30" s="1"/>
  <c r="AD5125" i="30" s="1"/>
  <c r="AF5125" i="30" s="1"/>
  <c r="AC5126" i="30" a="1"/>
  <c r="AC5126" i="30" s="1"/>
  <c r="AD5126" i="30" s="1"/>
  <c r="AF5126" i="30" s="1"/>
  <c r="AC5127" i="30" a="1"/>
  <c r="AC5127" i="30" s="1"/>
  <c r="AD5127" i="30" s="1"/>
  <c r="AF5127" i="30" s="1"/>
  <c r="AC5128" i="30" a="1"/>
  <c r="AC5128" i="30" s="1"/>
  <c r="AD5128" i="30" s="1"/>
  <c r="AF5128" i="30" s="1"/>
  <c r="AC5129" i="30" a="1"/>
  <c r="AC5129" i="30" s="1"/>
  <c r="AD5129" i="30" s="1"/>
  <c r="AF5129" i="30" s="1"/>
  <c r="AC5131" i="30" a="1"/>
  <c r="AC5131" i="30" s="1"/>
  <c r="AD5131" i="30" s="1"/>
  <c r="AF5131" i="30" s="1"/>
  <c r="AC5132" i="30" a="1"/>
  <c r="AC5132" i="30" s="1"/>
  <c r="AD5132" i="30" s="1"/>
  <c r="AF5132" i="30" s="1"/>
  <c r="AC5133" i="30" a="1"/>
  <c r="AC5133" i="30" s="1"/>
  <c r="AD5133" i="30" s="1"/>
  <c r="AF5133" i="30" s="1"/>
  <c r="AC5134" i="30" a="1"/>
  <c r="AC5134" i="30" s="1"/>
  <c r="AD5134" i="30" s="1"/>
  <c r="AF5134" i="30" s="1"/>
  <c r="AC5135" i="30" a="1"/>
  <c r="AC5135" i="30" s="1"/>
  <c r="AD5135" i="30" s="1"/>
  <c r="AF5135" i="30" s="1"/>
  <c r="AC5136" i="30" a="1"/>
  <c r="AC5136" i="30" s="1"/>
  <c r="AD5136" i="30" s="1"/>
  <c r="AF5136" i="30" s="1"/>
  <c r="AC5137" i="30" a="1"/>
  <c r="AC5137" i="30" s="1"/>
  <c r="AD5137" i="30" s="1"/>
  <c r="AF5137" i="30" s="1"/>
  <c r="AC5138" i="30" a="1"/>
  <c r="AC5138" i="30" s="1"/>
  <c r="AD5138" i="30" s="1"/>
  <c r="AF5138" i="30" s="1"/>
  <c r="AC5139" i="30" a="1"/>
  <c r="AC5139" i="30" s="1"/>
  <c r="AD5139" i="30" s="1"/>
  <c r="AF5139" i="30" s="1"/>
  <c r="AC5140" i="30" a="1"/>
  <c r="AC5140" i="30" s="1"/>
  <c r="AD5140" i="30" s="1"/>
  <c r="AF5140" i="30" s="1"/>
  <c r="AC5141" i="30" a="1"/>
  <c r="AC5141" i="30" s="1"/>
  <c r="AD5141" i="30" s="1"/>
  <c r="AF5141" i="30" s="1"/>
  <c r="AC5142" i="30" a="1"/>
  <c r="AC5142" i="30" s="1"/>
  <c r="AD5142" i="30" s="1"/>
  <c r="AF5142" i="30" s="1"/>
  <c r="AC5143" i="30" a="1"/>
  <c r="AC5143" i="30" s="1"/>
  <c r="AD5143" i="30" s="1"/>
  <c r="AF5143" i="30" s="1"/>
  <c r="AC5145" i="30" a="1"/>
  <c r="AC5145" i="30" s="1"/>
  <c r="AD5145" i="30" s="1"/>
  <c r="AF5145" i="30" s="1"/>
  <c r="AC5146" i="30" a="1"/>
  <c r="AC5146" i="30" s="1"/>
  <c r="AD5146" i="30" s="1"/>
  <c r="AF5146" i="30" s="1"/>
  <c r="AC5147" i="30" a="1"/>
  <c r="AC5147" i="30" s="1"/>
  <c r="AD5147" i="30" s="1"/>
  <c r="AF5147" i="30" s="1"/>
  <c r="AC5148" i="30" a="1"/>
  <c r="AC5148" i="30" s="1"/>
  <c r="AD5148" i="30" s="1"/>
  <c r="AF5148" i="30" s="1"/>
  <c r="AC5149" i="30" a="1"/>
  <c r="AC5149" i="30" s="1"/>
  <c r="AD5149" i="30" s="1"/>
  <c r="AF5149" i="30" s="1"/>
  <c r="AC5150" i="30" a="1"/>
  <c r="AC5150" i="30" s="1"/>
  <c r="AD5150" i="30" s="1"/>
  <c r="AF5150" i="30" s="1"/>
  <c r="AC5151" i="30" a="1"/>
  <c r="AC5151" i="30" s="1"/>
  <c r="AD5151" i="30" s="1"/>
  <c r="AF5151" i="30" s="1"/>
  <c r="AC5152" i="30" a="1"/>
  <c r="AC5152" i="30" s="1"/>
  <c r="AD5152" i="30" s="1"/>
  <c r="AF5152" i="30" s="1"/>
  <c r="AC5153" i="30" a="1"/>
  <c r="AC5153" i="30" s="1"/>
  <c r="AD5153" i="30" s="1"/>
  <c r="AF5153" i="30" s="1"/>
  <c r="AC5154" i="30" a="1"/>
  <c r="AC5154" i="30" s="1"/>
  <c r="AD5154" i="30" s="1"/>
  <c r="AF5154" i="30" s="1"/>
  <c r="AC5155" i="30" a="1"/>
  <c r="AC5155" i="30" s="1"/>
  <c r="AD5155" i="30" s="1"/>
  <c r="AF5155" i="30" s="1"/>
  <c r="AC5156" i="30" a="1"/>
  <c r="AC5156" i="30" s="1"/>
  <c r="AD5156" i="30" s="1"/>
  <c r="AF5156" i="30" s="1"/>
  <c r="AC5157" i="30" a="1"/>
  <c r="AC5157" i="30" s="1"/>
  <c r="AD5157" i="30" s="1"/>
  <c r="AF5157" i="30" s="1"/>
  <c r="AC5158" i="30" a="1"/>
  <c r="AC5158" i="30" s="1"/>
  <c r="AD5158" i="30" s="1"/>
  <c r="AF5158" i="30" s="1"/>
  <c r="AC5159" i="30" a="1"/>
  <c r="AC5159" i="30" s="1"/>
  <c r="AD5159" i="30" s="1"/>
  <c r="AF5159" i="30" s="1"/>
  <c r="AC5160" i="30" a="1"/>
  <c r="AC5160" i="30" s="1"/>
  <c r="AD5160" i="30" s="1"/>
  <c r="AF5160" i="30" s="1"/>
  <c r="AC5161" i="30" a="1"/>
  <c r="AC5161" i="30" s="1"/>
  <c r="AD5161" i="30" s="1"/>
  <c r="AF5161" i="30" s="1"/>
  <c r="AC5162" i="30" a="1"/>
  <c r="AC5162" i="30" s="1"/>
  <c r="AD5162" i="30" s="1"/>
  <c r="AF5162" i="30" s="1"/>
  <c r="AC5163" i="30" a="1"/>
  <c r="AC5163" i="30" s="1"/>
  <c r="AD5163" i="30" s="1"/>
  <c r="AF5163" i="30" s="1"/>
  <c r="AC5164" i="30" a="1"/>
  <c r="AC5164" i="30" s="1"/>
  <c r="AD5164" i="30" s="1"/>
  <c r="AF5164" i="30" s="1"/>
  <c r="AC5165" i="30" a="1"/>
  <c r="AC5165" i="30" s="1"/>
  <c r="AD5165" i="30" s="1"/>
  <c r="AF5165" i="30" s="1"/>
  <c r="AC5166" i="30" a="1"/>
  <c r="AC5166" i="30" s="1"/>
  <c r="AD5166" i="30" s="1"/>
  <c r="AF5166" i="30" s="1"/>
  <c r="AC5167" i="30" a="1"/>
  <c r="AC5167" i="30" s="1"/>
  <c r="AD5167" i="30" s="1"/>
  <c r="AF5167" i="30" s="1"/>
  <c r="AC5168" i="30" a="1"/>
  <c r="AC5168" i="30" s="1"/>
  <c r="AD5168" i="30" s="1"/>
  <c r="AF5168" i="30" s="1"/>
  <c r="AC5169" i="30" a="1"/>
  <c r="AC5169" i="30" s="1"/>
  <c r="AD5169" i="30" s="1"/>
  <c r="AF5169" i="30" s="1"/>
  <c r="AC5170" i="30" a="1"/>
  <c r="AC5170" i="30" s="1"/>
  <c r="AD5170" i="30" s="1"/>
  <c r="AF5170" i="30" s="1"/>
  <c r="AC5171" i="30" a="1"/>
  <c r="AC5171" i="30" s="1"/>
  <c r="AD5171" i="30" s="1"/>
  <c r="AF5171" i="30" s="1"/>
  <c r="AC5172" i="30" a="1"/>
  <c r="AC5172" i="30" s="1"/>
  <c r="AD5172" i="30" s="1"/>
  <c r="AF5172" i="30" s="1"/>
  <c r="AC5173" i="30" a="1"/>
  <c r="AC5173" i="30" s="1"/>
  <c r="AD5173" i="30" s="1"/>
  <c r="AF5173" i="30" s="1"/>
  <c r="AC5174" i="30" a="1"/>
  <c r="AC5174" i="30" s="1"/>
  <c r="AD5174" i="30" s="1"/>
  <c r="AF5174" i="30" s="1"/>
  <c r="AC5175" i="30" a="1"/>
  <c r="AC5175" i="30" s="1"/>
  <c r="AD5175" i="30" s="1"/>
  <c r="AF5175" i="30" s="1"/>
  <c r="AC5176" i="30" a="1"/>
  <c r="AC5176" i="30" s="1"/>
  <c r="AD5176" i="30" s="1"/>
  <c r="AF5176" i="30" s="1"/>
  <c r="AC5177" i="30" a="1"/>
  <c r="AC5177" i="30" s="1"/>
  <c r="AD5177" i="30" s="1"/>
  <c r="AF5177" i="30" s="1"/>
  <c r="AC5178" i="30" a="1"/>
  <c r="AC5178" i="30" s="1"/>
  <c r="AD5178" i="30" s="1"/>
  <c r="AF5178" i="30" s="1"/>
  <c r="AC5179" i="30" a="1"/>
  <c r="AC5179" i="30" s="1"/>
  <c r="AD5179" i="30" s="1"/>
  <c r="AF5179" i="30" s="1"/>
  <c r="AC5180" i="30" a="1"/>
  <c r="AC5180" i="30" s="1"/>
  <c r="AD5180" i="30" s="1"/>
  <c r="AF5180" i="30" s="1"/>
  <c r="AC5181" i="30" a="1"/>
  <c r="AC5181" i="30" s="1"/>
  <c r="AD5181" i="30" s="1"/>
  <c r="AF5181" i="30" s="1"/>
  <c r="AC5182" i="30" a="1"/>
  <c r="AC5182" i="30" s="1"/>
  <c r="AD5182" i="30" s="1"/>
  <c r="AF5182" i="30" s="1"/>
  <c r="AC5183" i="30" a="1"/>
  <c r="AC5183" i="30" s="1"/>
  <c r="AD5183" i="30" s="1"/>
  <c r="AF5183" i="30" s="1"/>
  <c r="AC5184" i="30" a="1"/>
  <c r="AC5184" i="30" s="1"/>
  <c r="AD5184" i="30" s="1"/>
  <c r="AF5184" i="30" s="1"/>
  <c r="AC5185" i="30" a="1"/>
  <c r="AC5185" i="30" s="1"/>
  <c r="AD5185" i="30" s="1"/>
  <c r="AF5185" i="30" s="1"/>
  <c r="AC5186" i="30" a="1"/>
  <c r="AC5186" i="30" s="1"/>
  <c r="AD5186" i="30" s="1"/>
  <c r="AF5186" i="30" s="1"/>
  <c r="AC5187" i="30" a="1"/>
  <c r="AC5187" i="30" s="1"/>
  <c r="AD5187" i="30" s="1"/>
  <c r="AF5187" i="30" s="1"/>
  <c r="AC5188" i="30" a="1"/>
  <c r="AC5188" i="30" s="1"/>
  <c r="AD5188" i="30" s="1"/>
  <c r="AF5188" i="30" s="1"/>
  <c r="AC5189" i="30" a="1"/>
  <c r="AC5189" i="30" s="1"/>
  <c r="AD5189" i="30" s="1"/>
  <c r="AF5189" i="30" s="1"/>
  <c r="AC5190" i="30" a="1"/>
  <c r="AC5190" i="30" s="1"/>
  <c r="AD5190" i="30" s="1"/>
  <c r="AF5190" i="30" s="1"/>
  <c r="AC5191" i="30" a="1"/>
  <c r="AC5191" i="30" s="1"/>
  <c r="AD5191" i="30" s="1"/>
  <c r="AF5191" i="30" s="1"/>
  <c r="AC5192" i="30" a="1"/>
  <c r="AC5192" i="30" s="1"/>
  <c r="AD5192" i="30" s="1"/>
  <c r="AF5192" i="30" s="1"/>
  <c r="AC5193" i="30" a="1"/>
  <c r="AC5193" i="30" s="1"/>
  <c r="AD5193" i="30" s="1"/>
  <c r="AF5193" i="30" s="1"/>
  <c r="AC5194" i="30" a="1"/>
  <c r="AC5194" i="30" s="1"/>
  <c r="AD5194" i="30" s="1"/>
  <c r="AF5194" i="30" s="1"/>
  <c r="AC5195" i="30" a="1"/>
  <c r="AC5195" i="30" s="1"/>
  <c r="AD5195" i="30" s="1"/>
  <c r="AF5195" i="30" s="1"/>
  <c r="AC5196" i="30" a="1"/>
  <c r="AC5196" i="30" s="1"/>
  <c r="AD5196" i="30" s="1"/>
  <c r="AF5196" i="30" s="1"/>
  <c r="AC5197" i="30" a="1"/>
  <c r="AC5197" i="30" s="1"/>
  <c r="AD5197" i="30" s="1"/>
  <c r="AF5197" i="30" s="1"/>
  <c r="AC5198" i="30" a="1"/>
  <c r="AC5198" i="30" s="1"/>
  <c r="AD5198" i="30" s="1"/>
  <c r="AF5198" i="30" s="1"/>
  <c r="AC5199" i="30" a="1"/>
  <c r="AC5199" i="30" s="1"/>
  <c r="AD5199" i="30" s="1"/>
  <c r="AF5199" i="30" s="1"/>
  <c r="AC5200" i="30" a="1"/>
  <c r="AC5200" i="30" s="1"/>
  <c r="AD5200" i="30" s="1"/>
  <c r="AF5200" i="30" s="1"/>
  <c r="AC5201" i="30" a="1"/>
  <c r="AC5201" i="30" s="1"/>
  <c r="AD5201" i="30" s="1"/>
  <c r="AF5201" i="30" s="1"/>
  <c r="AC5202" i="30" a="1"/>
  <c r="AC5202" i="30" s="1"/>
  <c r="AD5202" i="30" s="1"/>
  <c r="AF5202" i="30" s="1"/>
  <c r="AC5204" i="30" a="1"/>
  <c r="AC5204" i="30" s="1"/>
  <c r="AD5204" i="30" s="1"/>
  <c r="AF5204" i="30" s="1"/>
  <c r="AC5205" i="30" a="1"/>
  <c r="AC5205" i="30" s="1"/>
  <c r="AD5205" i="30" s="1"/>
  <c r="AF5205" i="30" s="1"/>
  <c r="AC5206" i="30" a="1"/>
  <c r="AC5206" i="30" s="1"/>
  <c r="AD5206" i="30" s="1"/>
  <c r="AF5206" i="30" s="1"/>
  <c r="AC5207" i="30" a="1"/>
  <c r="AC5207" i="30" s="1"/>
  <c r="AD5207" i="30" s="1"/>
  <c r="AF5207" i="30" s="1"/>
  <c r="AC5208" i="30" a="1"/>
  <c r="AC5208" i="30" s="1"/>
  <c r="AD5208" i="30" s="1"/>
  <c r="AF5208" i="30" s="1"/>
  <c r="AC5209" i="30" a="1"/>
  <c r="AC5209" i="30" s="1"/>
  <c r="AD5209" i="30" s="1"/>
  <c r="AF5209" i="30" s="1"/>
  <c r="AC5211" i="30" a="1"/>
  <c r="AC5211" i="30" s="1"/>
  <c r="AD5211" i="30" s="1"/>
  <c r="AF5211" i="30" s="1"/>
  <c r="AC5212" i="30" a="1"/>
  <c r="AC5212" i="30" s="1"/>
  <c r="AD5212" i="30" s="1"/>
  <c r="AF5212" i="30" s="1"/>
  <c r="AC5213" i="30" a="1"/>
  <c r="AC5213" i="30" s="1"/>
  <c r="AD5213" i="30" s="1"/>
  <c r="AF5213" i="30" s="1"/>
  <c r="AC5214" i="30" a="1"/>
  <c r="AC5214" i="30" s="1"/>
  <c r="AD5214" i="30" s="1"/>
  <c r="AF5214" i="30" s="1"/>
  <c r="AC5215" i="30" a="1"/>
  <c r="AC5215" i="30" s="1"/>
  <c r="AD5215" i="30" s="1"/>
  <c r="AF5215" i="30" s="1"/>
  <c r="AC5217" i="30" a="1"/>
  <c r="AC5217" i="30" s="1"/>
  <c r="AD5217" i="30" s="1"/>
  <c r="AF5217" i="30" s="1"/>
  <c r="AC5218" i="30" a="1"/>
  <c r="AC5218" i="30" s="1"/>
  <c r="AD5218" i="30" s="1"/>
  <c r="AF5218" i="30" s="1"/>
  <c r="AC5219" i="30" a="1"/>
  <c r="AC5219" i="30" s="1"/>
  <c r="AD5219" i="30" s="1"/>
  <c r="AF5219" i="30" s="1"/>
  <c r="AC5220" i="30" a="1"/>
  <c r="AC5220" i="30" s="1"/>
  <c r="AD5220" i="30" s="1"/>
  <c r="AF5220" i="30" s="1"/>
  <c r="AC5221" i="30" a="1"/>
  <c r="AC5221" i="30" s="1"/>
  <c r="AD5221" i="30" s="1"/>
  <c r="AF5221" i="30" s="1"/>
  <c r="AC5222" i="30" a="1"/>
  <c r="AC5222" i="30" s="1"/>
  <c r="AD5222" i="30" s="1"/>
  <c r="AF5222" i="30" s="1"/>
  <c r="AC5223" i="30" a="1"/>
  <c r="AC5223" i="30" s="1"/>
  <c r="AD5223" i="30" s="1"/>
  <c r="AF5223" i="30" s="1"/>
  <c r="AC5224" i="30" a="1"/>
  <c r="AC5224" i="30" s="1"/>
  <c r="AD5224" i="30" s="1"/>
  <c r="AF5224" i="30" s="1"/>
  <c r="AC5225" i="30" a="1"/>
  <c r="AC5225" i="30" s="1"/>
  <c r="AD5225" i="30" s="1"/>
  <c r="AF5225" i="30" s="1"/>
  <c r="AC5226" i="30" a="1"/>
  <c r="AC5226" i="30" s="1"/>
  <c r="AD5226" i="30" s="1"/>
  <c r="AF5226" i="30" s="1"/>
  <c r="AC5227" i="30" a="1"/>
  <c r="AC5227" i="30" s="1"/>
  <c r="AD5227" i="30" s="1"/>
  <c r="AF5227" i="30" s="1"/>
  <c r="AC5228" i="30" a="1"/>
  <c r="AC5228" i="30" s="1"/>
  <c r="AD5228" i="30" s="1"/>
  <c r="AF5228" i="30" s="1"/>
  <c r="AC5230" i="30" a="1"/>
  <c r="AC5230" i="30" s="1"/>
  <c r="AD5230" i="30" s="1"/>
  <c r="AF5230" i="30" s="1"/>
  <c r="AC5231" i="30" a="1"/>
  <c r="AC5231" i="30" s="1"/>
  <c r="AD5231" i="30" s="1"/>
  <c r="AF5231" i="30" s="1"/>
  <c r="AC5232" i="30" a="1"/>
  <c r="AC5232" i="30" s="1"/>
  <c r="AD5232" i="30" s="1"/>
  <c r="AF5232" i="30" s="1"/>
  <c r="AC5234" i="30" a="1"/>
  <c r="AC5234" i="30" s="1"/>
  <c r="AD5234" i="30" s="1"/>
  <c r="AF5234" i="30" s="1"/>
  <c r="AC5235" i="30" a="1"/>
  <c r="AC5235" i="30" s="1"/>
  <c r="AD5235" i="30" s="1"/>
  <c r="AF5235" i="30" s="1"/>
  <c r="AC5236" i="30" a="1"/>
  <c r="AC5236" i="30" s="1"/>
  <c r="AD5236" i="30" s="1"/>
  <c r="AF5236" i="30" s="1"/>
  <c r="AC5237" i="30" a="1"/>
  <c r="AC5237" i="30" s="1"/>
  <c r="AD5237" i="30" s="1"/>
  <c r="AF5237" i="30" s="1"/>
  <c r="AC5238" i="30" a="1"/>
  <c r="AC5238" i="30" s="1"/>
  <c r="AD5238" i="30" s="1"/>
  <c r="AF5238" i="30" s="1"/>
  <c r="AC5239" i="30" a="1"/>
  <c r="AC5239" i="30" s="1"/>
  <c r="AD5239" i="30" s="1"/>
  <c r="AF5239" i="30" s="1"/>
  <c r="AC5240" i="30" a="1"/>
  <c r="AC5240" i="30" s="1"/>
  <c r="AD5240" i="30" s="1"/>
  <c r="AF5240" i="30" s="1"/>
  <c r="AC5242" i="30" a="1"/>
  <c r="AC5242" i="30" s="1"/>
  <c r="AD5242" i="30" s="1"/>
  <c r="AF5242" i="30" s="1"/>
  <c r="AC5243" i="30" a="1"/>
  <c r="AC5243" i="30" s="1"/>
  <c r="AD5243" i="30" s="1"/>
  <c r="AF5243" i="30" s="1"/>
  <c r="AC5244" i="30" a="1"/>
  <c r="AC5244" i="30" s="1"/>
  <c r="AD5244" i="30" s="1"/>
  <c r="AF5244" i="30" s="1"/>
  <c r="AC5245" i="30" a="1"/>
  <c r="AC5245" i="30" s="1"/>
  <c r="AD5245" i="30" s="1"/>
  <c r="AF5245" i="30" s="1"/>
  <c r="AC5246" i="30" a="1"/>
  <c r="AC5246" i="30" s="1"/>
  <c r="AD5246" i="30" s="1"/>
  <c r="AF5246" i="30" s="1"/>
  <c r="AC5247" i="30" a="1"/>
  <c r="AC5247" i="30" s="1"/>
  <c r="AD5247" i="30" s="1"/>
  <c r="AF5247" i="30" s="1"/>
  <c r="AC5248" i="30" a="1"/>
  <c r="AC5248" i="30" s="1"/>
  <c r="AD5248" i="30" s="1"/>
  <c r="AF5248" i="30" s="1"/>
  <c r="AC5249" i="30" a="1"/>
  <c r="AC5249" i="30" s="1"/>
  <c r="AD5249" i="30" s="1"/>
  <c r="AF5249" i="30" s="1"/>
  <c r="AC5250" i="30" a="1"/>
  <c r="AC5250" i="30" s="1"/>
  <c r="AD5250" i="30" s="1"/>
  <c r="AF5250" i="30" s="1"/>
  <c r="AC5251" i="30" a="1"/>
  <c r="AC5251" i="30" s="1"/>
  <c r="AD5251" i="30" s="1"/>
  <c r="AF5251" i="30" s="1"/>
  <c r="AC5252" i="30" a="1"/>
  <c r="AC5252" i="30" s="1"/>
  <c r="AD5252" i="30" s="1"/>
  <c r="AF5252" i="30" s="1"/>
  <c r="AC5253" i="30" a="1"/>
  <c r="AC5253" i="30" s="1"/>
  <c r="AD5253" i="30" s="1"/>
  <c r="AF5253" i="30" s="1"/>
  <c r="AC5254" i="30" a="1"/>
  <c r="AC5254" i="30" s="1"/>
  <c r="AD5254" i="30" s="1"/>
  <c r="AF5254" i="30" s="1"/>
  <c r="AC5255" i="30" a="1"/>
  <c r="AC5255" i="30" s="1"/>
  <c r="AD5255" i="30" s="1"/>
  <c r="AF5255" i="30" s="1"/>
  <c r="AC5256" i="30" a="1"/>
  <c r="AC5256" i="30" s="1"/>
  <c r="AD5256" i="30" s="1"/>
  <c r="AF5256" i="30" s="1"/>
  <c r="AC5257" i="30" a="1"/>
  <c r="AC5257" i="30" s="1"/>
  <c r="AD5257" i="30" s="1"/>
  <c r="AF5257" i="30" s="1"/>
  <c r="AC5258" i="30" a="1"/>
  <c r="AC5258" i="30" s="1"/>
  <c r="AD5258" i="30" s="1"/>
  <c r="AF5258" i="30" s="1"/>
  <c r="AC5259" i="30" a="1"/>
  <c r="AC5259" i="30" s="1"/>
  <c r="AD5259" i="30" s="1"/>
  <c r="AF5259" i="30" s="1"/>
  <c r="AC5260" i="30" a="1"/>
  <c r="AC5260" i="30" s="1"/>
  <c r="AD5260" i="30" s="1"/>
  <c r="AF5260" i="30" s="1"/>
  <c r="AC5262" i="30" a="1"/>
  <c r="AC5262" i="30" s="1"/>
  <c r="AD5262" i="30" s="1"/>
  <c r="AF5262" i="30" s="1"/>
  <c r="AC5263" i="30" a="1"/>
  <c r="AC5263" i="30" s="1"/>
  <c r="AD5263" i="30" s="1"/>
  <c r="AF5263" i="30" s="1"/>
  <c r="AC5264" i="30" a="1"/>
  <c r="AC5264" i="30" s="1"/>
  <c r="AD5264" i="30" s="1"/>
  <c r="AF5264" i="30" s="1"/>
  <c r="AC5265" i="30" a="1"/>
  <c r="AC5265" i="30" s="1"/>
  <c r="AD5265" i="30" s="1"/>
  <c r="AF5265" i="30" s="1"/>
  <c r="AC5266" i="30" a="1"/>
  <c r="AC5266" i="30" s="1"/>
  <c r="AD5266" i="30" s="1"/>
  <c r="AF5266" i="30" s="1"/>
  <c r="AC5267" i="30" a="1"/>
  <c r="AC5267" i="30" s="1"/>
  <c r="AD5267" i="30" s="1"/>
  <c r="AF5267" i="30" s="1"/>
  <c r="AC5268" i="30" a="1"/>
  <c r="AC5268" i="30" s="1"/>
  <c r="AD5268" i="30" s="1"/>
  <c r="AF5268" i="30" s="1"/>
  <c r="AC5269" i="30" a="1"/>
  <c r="AC5269" i="30" s="1"/>
  <c r="AD5269" i="30" s="1"/>
  <c r="AF5269" i="30" s="1"/>
  <c r="AC5270" i="30" a="1"/>
  <c r="AC5270" i="30" s="1"/>
  <c r="AD5270" i="30" s="1"/>
  <c r="AF5270" i="30" s="1"/>
  <c r="AC5271" i="30" a="1"/>
  <c r="AC5271" i="30" s="1"/>
  <c r="AD5271" i="30" s="1"/>
  <c r="AF5271" i="30" s="1"/>
  <c r="AC5272" i="30" a="1"/>
  <c r="AC5272" i="30" s="1"/>
  <c r="AD5272" i="30" s="1"/>
  <c r="AF5272" i="30" s="1"/>
  <c r="AC5273" i="30" a="1"/>
  <c r="AC5273" i="30" s="1"/>
  <c r="AD5273" i="30" s="1"/>
  <c r="AF5273" i="30" s="1"/>
  <c r="AC5274" i="30" a="1"/>
  <c r="AC5274" i="30" s="1"/>
  <c r="AD5274" i="30" s="1"/>
  <c r="AF5274" i="30" s="1"/>
  <c r="AC5275" i="30" a="1"/>
  <c r="AC5275" i="30" s="1"/>
  <c r="AD5275" i="30" s="1"/>
  <c r="AF5275" i="30" s="1"/>
  <c r="AC5276" i="30" a="1"/>
  <c r="AC5276" i="30" s="1"/>
  <c r="AD5276" i="30" s="1"/>
  <c r="AF5276" i="30" s="1"/>
  <c r="AC5277" i="30" a="1"/>
  <c r="AC5277" i="30" s="1"/>
  <c r="AD5277" i="30" s="1"/>
  <c r="AF5277" i="30" s="1"/>
  <c r="AC5278" i="30" a="1"/>
  <c r="AC5278" i="30" s="1"/>
  <c r="AD5278" i="30" s="1"/>
  <c r="AF5278" i="30" s="1"/>
  <c r="AC5279" i="30" a="1"/>
  <c r="AC5279" i="30" s="1"/>
  <c r="AD5279" i="30" s="1"/>
  <c r="AF5279" i="30" s="1"/>
  <c r="AC5280" i="30" a="1"/>
  <c r="AC5280" i="30" s="1"/>
  <c r="AD5280" i="30" s="1"/>
  <c r="AF5280" i="30" s="1"/>
  <c r="AC5281" i="30" a="1"/>
  <c r="AC5281" i="30" s="1"/>
  <c r="AD5281" i="30" s="1"/>
  <c r="AF5281" i="30" s="1"/>
  <c r="AC5282" i="30" a="1"/>
  <c r="AC5282" i="30" s="1"/>
  <c r="AD5282" i="30" s="1"/>
  <c r="AF5282" i="30" s="1"/>
  <c r="AC5283" i="30" a="1"/>
  <c r="AC5283" i="30" s="1"/>
  <c r="AD5283" i="30" s="1"/>
  <c r="AF5283" i="30" s="1"/>
  <c r="AC5284" i="30" a="1"/>
  <c r="AC5284" i="30" s="1"/>
  <c r="AD5284" i="30" s="1"/>
  <c r="AF5284" i="30" s="1"/>
  <c r="AC5285" i="30" a="1"/>
  <c r="AC5285" i="30" s="1"/>
  <c r="AD5285" i="30" s="1"/>
  <c r="AF5285" i="30" s="1"/>
  <c r="AC5286" i="30" a="1"/>
  <c r="AC5286" i="30" s="1"/>
  <c r="AD5286" i="30" s="1"/>
  <c r="AF5286" i="30" s="1"/>
  <c r="AC5287" i="30" a="1"/>
  <c r="AC5287" i="30" s="1"/>
  <c r="AD5287" i="30" s="1"/>
  <c r="AF5287" i="30" s="1"/>
  <c r="AC5288" i="30" a="1"/>
  <c r="AC5288" i="30" s="1"/>
  <c r="AD5288" i="30" s="1"/>
  <c r="AF5288" i="30" s="1"/>
  <c r="AC5289" i="30" a="1"/>
  <c r="AC5289" i="30" s="1"/>
  <c r="AD5289" i="30" s="1"/>
  <c r="AF5289" i="30" s="1"/>
  <c r="AC5290" i="30" a="1"/>
  <c r="AC5290" i="30" s="1"/>
  <c r="AD5290" i="30" s="1"/>
  <c r="AF5290" i="30" s="1"/>
  <c r="AC5291" i="30" a="1"/>
  <c r="AC5291" i="30" s="1"/>
  <c r="AD5291" i="30" s="1"/>
  <c r="AF5291" i="30" s="1"/>
  <c r="AC5292" i="30" a="1"/>
  <c r="AC5292" i="30" s="1"/>
  <c r="AD5292" i="30" s="1"/>
  <c r="AF5292" i="30" s="1"/>
  <c r="AC5293" i="30" a="1"/>
  <c r="AC5293" i="30" s="1"/>
  <c r="AD5293" i="30" s="1"/>
  <c r="AF5293" i="30" s="1"/>
  <c r="AC5294" i="30" a="1"/>
  <c r="AC5294" i="30" s="1"/>
  <c r="AD5294" i="30" s="1"/>
  <c r="AF5294" i="30" s="1"/>
  <c r="AC5295" i="30" a="1"/>
  <c r="AC5295" i="30" s="1"/>
  <c r="AD5295" i="30" s="1"/>
  <c r="AF5295" i="30" s="1"/>
  <c r="AC5296" i="30" a="1"/>
  <c r="AC5296" i="30" s="1"/>
  <c r="AD5296" i="30" s="1"/>
  <c r="AF5296" i="30" s="1"/>
  <c r="AC5297" i="30" a="1"/>
  <c r="AC5297" i="30" s="1"/>
  <c r="AD5297" i="30" s="1"/>
  <c r="AF5297" i="30" s="1"/>
  <c r="AC5298" i="30" a="1"/>
  <c r="AC5298" i="30" s="1"/>
  <c r="AD5298" i="30" s="1"/>
  <c r="AF5298" i="30" s="1"/>
  <c r="AC5299" i="30" a="1"/>
  <c r="AC5299" i="30" s="1"/>
  <c r="AD5299" i="30" s="1"/>
  <c r="AF5299" i="30" s="1"/>
  <c r="AC5301" i="30" a="1"/>
  <c r="AC5301" i="30" s="1"/>
  <c r="AD5301" i="30" s="1"/>
  <c r="AF5301" i="30" s="1"/>
  <c r="AC5302" i="30" a="1"/>
  <c r="AC5302" i="30" s="1"/>
  <c r="AD5302" i="30" s="1"/>
  <c r="AF5302" i="30" s="1"/>
  <c r="AC5303" i="30" a="1"/>
  <c r="AC5303" i="30" s="1"/>
  <c r="AD5303" i="30" s="1"/>
  <c r="AF5303" i="30" s="1"/>
  <c r="AC5304" i="30" a="1"/>
  <c r="AC5304" i="30" s="1"/>
  <c r="AD5304" i="30" s="1"/>
  <c r="AF5304" i="30" s="1"/>
  <c r="AC5305" i="30" a="1"/>
  <c r="AC5305" i="30" s="1"/>
  <c r="AD5305" i="30" s="1"/>
  <c r="AF5305" i="30" s="1"/>
  <c r="AC5306" i="30" a="1"/>
  <c r="AC5306" i="30" s="1"/>
  <c r="AD5306" i="30" s="1"/>
  <c r="AF5306" i="30" s="1"/>
  <c r="AC5307" i="30" a="1"/>
  <c r="AC5307" i="30" s="1"/>
  <c r="AD5307" i="30" s="1"/>
  <c r="AF5307" i="30" s="1"/>
  <c r="AC5308" i="30" a="1"/>
  <c r="AC5308" i="30" s="1"/>
  <c r="AD5308" i="30" s="1"/>
  <c r="AF5308" i="30" s="1"/>
  <c r="AC5309" i="30" a="1"/>
  <c r="AC5309" i="30" s="1"/>
  <c r="AD5309" i="30" s="1"/>
  <c r="AF5309" i="30" s="1"/>
  <c r="AC5310" i="30" a="1"/>
  <c r="AC5310" i="30" s="1"/>
  <c r="AD5310" i="30" s="1"/>
  <c r="AF5310" i="30" s="1"/>
  <c r="AC5311" i="30" a="1"/>
  <c r="AC5311" i="30" s="1"/>
  <c r="AD5311" i="30" s="1"/>
  <c r="AF5311" i="30" s="1"/>
  <c r="AC5312" i="30" a="1"/>
  <c r="AC5312" i="30" s="1"/>
  <c r="AD5312" i="30" s="1"/>
  <c r="AF5312" i="30" s="1"/>
  <c r="AC5313" i="30" a="1"/>
  <c r="AC5313" i="30" s="1"/>
  <c r="AD5313" i="30" s="1"/>
  <c r="AF5313" i="30" s="1"/>
  <c r="AC5314" i="30" a="1"/>
  <c r="AC5314" i="30" s="1"/>
  <c r="AD5314" i="30" s="1"/>
  <c r="AF5314" i="30" s="1"/>
  <c r="AC5317" i="30" a="1"/>
  <c r="AC5317" i="30" s="1"/>
  <c r="AD5317" i="30" s="1"/>
  <c r="AF5317" i="30" s="1"/>
  <c r="AC5318" i="30" a="1"/>
  <c r="AC5318" i="30" s="1"/>
  <c r="AD5318" i="30" s="1"/>
  <c r="AF5318" i="30" s="1"/>
  <c r="AC5319" i="30" a="1"/>
  <c r="AC5319" i="30" s="1"/>
  <c r="AD5319" i="30" s="1"/>
  <c r="AF5319" i="30" s="1"/>
  <c r="AC5320" i="30" a="1"/>
  <c r="AC5320" i="30" s="1"/>
  <c r="AD5320" i="30" s="1"/>
  <c r="AF5320" i="30" s="1"/>
  <c r="AC5321" i="30" a="1"/>
  <c r="AC5321" i="30" s="1"/>
  <c r="AD5321" i="30" s="1"/>
  <c r="AF5321" i="30" s="1"/>
  <c r="AC5322" i="30" a="1"/>
  <c r="AC5322" i="30" s="1"/>
  <c r="AD5322" i="30" s="1"/>
  <c r="AF5322" i="30" s="1"/>
  <c r="AC5323" i="30" a="1"/>
  <c r="AC5323" i="30" s="1"/>
  <c r="AD5323" i="30" s="1"/>
  <c r="AF5323" i="30" s="1"/>
  <c r="AC5324" i="30" a="1"/>
  <c r="AC5324" i="30" s="1"/>
  <c r="AD5324" i="30" s="1"/>
  <c r="AF5324" i="30" s="1"/>
  <c r="AC5325" i="30" a="1"/>
  <c r="AC5325" i="30" s="1"/>
  <c r="AD5325" i="30" s="1"/>
  <c r="AF5325" i="30" s="1"/>
  <c r="AC5326" i="30" a="1"/>
  <c r="AC5326" i="30" s="1"/>
  <c r="AD5326" i="30" s="1"/>
  <c r="AF5326" i="30" s="1"/>
  <c r="AC5327" i="30" a="1"/>
  <c r="AC5327" i="30" s="1"/>
  <c r="AD5327" i="30" s="1"/>
  <c r="AF5327" i="30" s="1"/>
  <c r="AC5328" i="30" a="1"/>
  <c r="AC5328" i="30" s="1"/>
  <c r="AD5328" i="30" s="1"/>
  <c r="AF5328" i="30" s="1"/>
  <c r="AC5329" i="30" a="1"/>
  <c r="AC5329" i="30" s="1"/>
  <c r="AD5329" i="30" s="1"/>
  <c r="AF5329" i="30" s="1"/>
  <c r="AC5330" i="30" a="1"/>
  <c r="AC5330" i="30" s="1"/>
  <c r="AD5330" i="30" s="1"/>
  <c r="AF5330" i="30" s="1"/>
  <c r="AC5331" i="30" a="1"/>
  <c r="AC5331" i="30" s="1"/>
  <c r="AD5331" i="30" s="1"/>
  <c r="AF5331" i="30" s="1"/>
  <c r="AC5332" i="30" a="1"/>
  <c r="AC5332" i="30" s="1"/>
  <c r="AD5332" i="30" s="1"/>
  <c r="AF5332" i="30" s="1"/>
  <c r="AC5333" i="30" a="1"/>
  <c r="AC5333" i="30" s="1"/>
  <c r="AD5333" i="30" s="1"/>
  <c r="AF5333" i="30" s="1"/>
  <c r="AC5335" i="30" a="1"/>
  <c r="AC5335" i="30" s="1"/>
  <c r="AD5335" i="30" s="1"/>
  <c r="AF5335" i="30" s="1"/>
  <c r="AC5336" i="30" a="1"/>
  <c r="AC5336" i="30" s="1"/>
  <c r="AD5336" i="30" s="1"/>
  <c r="AF5336" i="30" s="1"/>
  <c r="AC5337" i="30" a="1"/>
  <c r="AC5337" i="30" s="1"/>
  <c r="AD5337" i="30" s="1"/>
  <c r="AF5337" i="30" s="1"/>
  <c r="AC5338" i="30" a="1"/>
  <c r="AC5338" i="30" s="1"/>
  <c r="AD5338" i="30" s="1"/>
  <c r="AF5338" i="30" s="1"/>
  <c r="AC5340" i="30" a="1"/>
  <c r="AC5340" i="30" s="1"/>
  <c r="AD5340" i="30" s="1"/>
  <c r="AF5340" i="30" s="1"/>
  <c r="AC5341" i="30" a="1"/>
  <c r="AC5341" i="30" s="1"/>
  <c r="AD5341" i="30" s="1"/>
  <c r="AF5341" i="30" s="1"/>
  <c r="AC5342" i="30" a="1"/>
  <c r="AC5342" i="30" s="1"/>
  <c r="AD5342" i="30" s="1"/>
  <c r="AF5342" i="30" s="1"/>
  <c r="AC5343" i="30" a="1"/>
  <c r="AC5343" i="30" s="1"/>
  <c r="AD5343" i="30" s="1"/>
  <c r="AF5343" i="30" s="1"/>
  <c r="AC5344" i="30" a="1"/>
  <c r="AC5344" i="30" s="1"/>
  <c r="AD5344" i="30" s="1"/>
  <c r="AF5344" i="30" s="1"/>
  <c r="AC5345" i="30" a="1"/>
  <c r="AC5345" i="30" s="1"/>
  <c r="AD5345" i="30" s="1"/>
  <c r="AF5345" i="30" s="1"/>
  <c r="AC5346" i="30" a="1"/>
  <c r="AC5346" i="30" s="1"/>
  <c r="AD5346" i="30" s="1"/>
  <c r="AF5346" i="30" s="1"/>
  <c r="AC5347" i="30" a="1"/>
  <c r="AC5347" i="30" s="1"/>
  <c r="AD5347" i="30" s="1"/>
  <c r="AF5347" i="30" s="1"/>
  <c r="AC5348" i="30" a="1"/>
  <c r="AC5348" i="30" s="1"/>
  <c r="AD5348" i="30" s="1"/>
  <c r="AF5348" i="30" s="1"/>
  <c r="AC5349" i="30" a="1"/>
  <c r="AC5349" i="30" s="1"/>
  <c r="AD5349" i="30" s="1"/>
  <c r="AF5349" i="30" s="1"/>
  <c r="AC5350" i="30" a="1"/>
  <c r="AC5350" i="30" s="1"/>
  <c r="AD5350" i="30" s="1"/>
  <c r="AF5350" i="30" s="1"/>
  <c r="AC5351" i="30" a="1"/>
  <c r="AC5351" i="30" s="1"/>
  <c r="AD5351" i="30" s="1"/>
  <c r="AF5351" i="30" s="1"/>
  <c r="AC5353" i="30" a="1"/>
  <c r="AC5353" i="30" s="1"/>
  <c r="AD5353" i="30" s="1"/>
  <c r="AF5353" i="30" s="1"/>
  <c r="AC5354" i="30" a="1"/>
  <c r="AC5354" i="30" s="1"/>
  <c r="AD5354" i="30" s="1"/>
  <c r="AF5354" i="30" s="1"/>
  <c r="AC5355" i="30" a="1"/>
  <c r="AC5355" i="30" s="1"/>
  <c r="AD5355" i="30" s="1"/>
  <c r="AF5355" i="30" s="1"/>
  <c r="AC5356" i="30" a="1"/>
  <c r="AC5356" i="30" s="1"/>
  <c r="AD5356" i="30" s="1"/>
  <c r="AF5356" i="30" s="1"/>
  <c r="AC5357" i="30" a="1"/>
  <c r="AC5357" i="30" s="1"/>
  <c r="AD5357" i="30" s="1"/>
  <c r="AF5357" i="30" s="1"/>
  <c r="AC5358" i="30" a="1"/>
  <c r="AC5358" i="30" s="1"/>
  <c r="AD5358" i="30" s="1"/>
  <c r="AF5358" i="30" s="1"/>
  <c r="AC5359" i="30" a="1"/>
  <c r="AC5359" i="30" s="1"/>
  <c r="AD5359" i="30" s="1"/>
  <c r="AF5359" i="30" s="1"/>
  <c r="AC5360" i="30" a="1"/>
  <c r="AC5360" i="30" s="1"/>
  <c r="AD5360" i="30" s="1"/>
  <c r="AF5360" i="30" s="1"/>
  <c r="AC5361" i="30" a="1"/>
  <c r="AC5361" i="30" s="1"/>
  <c r="AD5361" i="30" s="1"/>
  <c r="AF5361" i="30" s="1"/>
  <c r="AC5362" i="30" a="1"/>
  <c r="AC5362" i="30" s="1"/>
  <c r="AD5362" i="30" s="1"/>
  <c r="AF5362" i="30" s="1"/>
  <c r="AC5363" i="30" a="1"/>
  <c r="AC5363" i="30" s="1"/>
  <c r="AD5363" i="30" s="1"/>
  <c r="AF5363" i="30" s="1"/>
  <c r="AC5365" i="30" a="1"/>
  <c r="AC5365" i="30" s="1"/>
  <c r="AD5365" i="30" s="1"/>
  <c r="AF5365" i="30" s="1"/>
  <c r="AC5366" i="30" a="1"/>
  <c r="AC5366" i="30" s="1"/>
  <c r="AD5366" i="30" s="1"/>
  <c r="AF5366" i="30" s="1"/>
  <c r="AC5367" i="30" a="1"/>
  <c r="AC5367" i="30" s="1"/>
  <c r="AD5367" i="30" s="1"/>
  <c r="AF5367" i="30" s="1"/>
  <c r="AC5368" i="30" a="1"/>
  <c r="AC5368" i="30" s="1"/>
  <c r="AD5368" i="30" s="1"/>
  <c r="AF5368" i="30" s="1"/>
  <c r="AC5369" i="30" a="1"/>
  <c r="AC5369" i="30" s="1"/>
  <c r="AD5369" i="30" s="1"/>
  <c r="AF5369" i="30" s="1"/>
  <c r="AC5372" i="30" a="1"/>
  <c r="AC5372" i="30" s="1"/>
  <c r="AD5372" i="30" s="1"/>
  <c r="AF5372" i="30" s="1"/>
  <c r="AC5373" i="30" a="1"/>
  <c r="AC5373" i="30" s="1"/>
  <c r="AD5373" i="30" s="1"/>
  <c r="AF5373" i="30" s="1"/>
  <c r="AC5374" i="30" a="1"/>
  <c r="AC5374" i="30" s="1"/>
  <c r="AD5374" i="30" s="1"/>
  <c r="AF5374" i="30" s="1"/>
  <c r="AC5375" i="30" a="1"/>
  <c r="AC5375" i="30" s="1"/>
  <c r="AD5375" i="30" s="1"/>
  <c r="AF5375" i="30" s="1"/>
  <c r="AC5376" i="30" a="1"/>
  <c r="AC5376" i="30" s="1"/>
  <c r="AD5376" i="30" s="1"/>
  <c r="AF5376" i="30" s="1"/>
  <c r="AC5377" i="30" a="1"/>
  <c r="AC5377" i="30" s="1"/>
  <c r="AD5377" i="30" s="1"/>
  <c r="AF5377" i="30" s="1"/>
  <c r="AC5378" i="30" a="1"/>
  <c r="AC5378" i="30" s="1"/>
  <c r="AD5378" i="30" s="1"/>
  <c r="AF5378" i="30" s="1"/>
  <c r="AC5379" i="30" a="1"/>
  <c r="AC5379" i="30" s="1"/>
  <c r="AD5379" i="30" s="1"/>
  <c r="AF5379" i="30" s="1"/>
  <c r="AC5380" i="30" a="1"/>
  <c r="AC5380" i="30" s="1"/>
  <c r="AD5380" i="30" s="1"/>
  <c r="AF5380" i="30" s="1"/>
  <c r="AC5381" i="30" a="1"/>
  <c r="AC5381" i="30" s="1"/>
  <c r="AD5381" i="30" s="1"/>
  <c r="AF5381" i="30" s="1"/>
  <c r="AC5382" i="30" a="1"/>
  <c r="AC5382" i="30" s="1"/>
  <c r="AD5382" i="30" s="1"/>
  <c r="AF5382" i="30" s="1"/>
  <c r="AC5383" i="30" a="1"/>
  <c r="AC5383" i="30" s="1"/>
  <c r="AD5383" i="30" s="1"/>
  <c r="AF5383" i="30" s="1"/>
  <c r="AC5385" i="30" a="1"/>
  <c r="AC5385" i="30" s="1"/>
  <c r="AD5385" i="30" s="1"/>
  <c r="AF5385" i="30" s="1"/>
  <c r="AC5386" i="30" a="1"/>
  <c r="AC5386" i="30" s="1"/>
  <c r="AD5386" i="30" s="1"/>
  <c r="AF5386" i="30" s="1"/>
  <c r="AC5387" i="30" a="1"/>
  <c r="AC5387" i="30" s="1"/>
  <c r="AD5387" i="30" s="1"/>
  <c r="AF5387" i="30" s="1"/>
  <c r="AC5388" i="30" a="1"/>
  <c r="AC5388" i="30" s="1"/>
  <c r="AD5388" i="30" s="1"/>
  <c r="AF5388" i="30" s="1"/>
  <c r="AC5389" i="30" a="1"/>
  <c r="AC5389" i="30" s="1"/>
  <c r="AD5389" i="30" s="1"/>
  <c r="AF5389" i="30" s="1"/>
  <c r="AC5390" i="30" a="1"/>
  <c r="AC5390" i="30" s="1"/>
  <c r="AD5390" i="30" s="1"/>
  <c r="AF5390" i="30" s="1"/>
  <c r="AC5391" i="30" a="1"/>
  <c r="AC5391" i="30" s="1"/>
  <c r="AD5391" i="30" s="1"/>
  <c r="AF5391" i="30" s="1"/>
  <c r="AC5392" i="30" a="1"/>
  <c r="AC5392" i="30" s="1"/>
  <c r="AD5392" i="30" s="1"/>
  <c r="AF5392" i="30" s="1"/>
  <c r="AC5393" i="30" a="1"/>
  <c r="AC5393" i="30" s="1"/>
  <c r="AD5393" i="30" s="1"/>
  <c r="AF5393" i="30" s="1"/>
  <c r="AC5394" i="30" a="1"/>
  <c r="AC5394" i="30" s="1"/>
  <c r="AD5394" i="30" s="1"/>
  <c r="AF5394" i="30" s="1"/>
  <c r="AC5395" i="30" a="1"/>
  <c r="AC5395" i="30" s="1"/>
  <c r="AD5395" i="30" s="1"/>
  <c r="AF5395" i="30" s="1"/>
  <c r="AC5396" i="30" a="1"/>
  <c r="AC5396" i="30" s="1"/>
  <c r="AD5396" i="30" s="1"/>
  <c r="AF5396" i="30" s="1"/>
  <c r="AC5397" i="30" a="1"/>
  <c r="AC5397" i="30" s="1"/>
  <c r="AD5397" i="30" s="1"/>
  <c r="AF5397" i="30" s="1"/>
  <c r="AC5398" i="30" a="1"/>
  <c r="AC5398" i="30" s="1"/>
  <c r="AD5398" i="30" s="1"/>
  <c r="AF5398" i="30" s="1"/>
  <c r="AC5399" i="30" a="1"/>
  <c r="AC5399" i="30" s="1"/>
  <c r="AD5399" i="30" s="1"/>
  <c r="AF5399" i="30" s="1"/>
  <c r="AC5400" i="30" a="1"/>
  <c r="AC5400" i="30" s="1"/>
  <c r="AD5400" i="30" s="1"/>
  <c r="AF5400" i="30" s="1"/>
  <c r="AC5401" i="30" a="1"/>
  <c r="AC5401" i="30" s="1"/>
  <c r="AD5401" i="30" s="1"/>
  <c r="AF5401" i="30" s="1"/>
  <c r="AC5403" i="30" a="1"/>
  <c r="AC5403" i="30" s="1"/>
  <c r="AD5403" i="30" s="1"/>
  <c r="AF5403" i="30" s="1"/>
  <c r="AC5404" i="30" a="1"/>
  <c r="AC5404" i="30" s="1"/>
  <c r="AD5404" i="30" s="1"/>
  <c r="AF5404" i="30" s="1"/>
  <c r="AC5405" i="30" a="1"/>
  <c r="AC5405" i="30" s="1"/>
  <c r="AD5405" i="30" s="1"/>
  <c r="AF5405" i="30" s="1"/>
  <c r="AC5406" i="30" a="1"/>
  <c r="AC5406" i="30" s="1"/>
  <c r="AD5406" i="30" s="1"/>
  <c r="AF5406" i="30" s="1"/>
  <c r="AC5407" i="30" a="1"/>
  <c r="AC5407" i="30" s="1"/>
  <c r="AD5407" i="30" s="1"/>
  <c r="AF5407" i="30" s="1"/>
  <c r="AC5408" i="30" a="1"/>
  <c r="AC5408" i="30" s="1"/>
  <c r="AD5408" i="30" s="1"/>
  <c r="AF5408" i="30" s="1"/>
  <c r="AC5409" i="30" a="1"/>
  <c r="AC5409" i="30" s="1"/>
  <c r="AD5409" i="30" s="1"/>
  <c r="AF5409" i="30" s="1"/>
  <c r="AC5410" i="30" a="1"/>
  <c r="AC5410" i="30" s="1"/>
  <c r="AD5410" i="30" s="1"/>
  <c r="AF5410" i="30" s="1"/>
  <c r="AC5411" i="30" a="1"/>
  <c r="AC5411" i="30" s="1"/>
  <c r="AD5411" i="30" s="1"/>
  <c r="AF5411" i="30" s="1"/>
  <c r="AC5412" i="30" a="1"/>
  <c r="AC5412" i="30" s="1"/>
  <c r="AD5412" i="30" s="1"/>
  <c r="AF5412" i="30" s="1"/>
  <c r="AC5413" i="30" a="1"/>
  <c r="AC5413" i="30" s="1"/>
  <c r="AD5413" i="30" s="1"/>
  <c r="AF5413" i="30" s="1"/>
  <c r="AC5414" i="30" a="1"/>
  <c r="AC5414" i="30" s="1"/>
  <c r="AD5414" i="30" s="1"/>
  <c r="AF5414" i="30" s="1"/>
  <c r="AC5415" i="30" a="1"/>
  <c r="AC5415" i="30" s="1"/>
  <c r="AD5415" i="30" s="1"/>
  <c r="AF5415" i="30" s="1"/>
  <c r="AC5416" i="30" a="1"/>
  <c r="AC5416" i="30" s="1"/>
  <c r="AD5416" i="30" s="1"/>
  <c r="AF5416" i="30" s="1"/>
  <c r="AC5417" i="30" a="1"/>
  <c r="AC5417" i="30" s="1"/>
  <c r="AD5417" i="30" s="1"/>
  <c r="AF5417" i="30" s="1"/>
  <c r="AC5418" i="30" a="1"/>
  <c r="AC5418" i="30" s="1"/>
  <c r="AD5418" i="30" s="1"/>
  <c r="AF5418" i="30" s="1"/>
  <c r="AC5419" i="30" a="1"/>
  <c r="AC5419" i="30" s="1"/>
  <c r="AD5419" i="30" s="1"/>
  <c r="AF5419" i="30" s="1"/>
  <c r="AC5420" i="30" a="1"/>
  <c r="AC5420" i="30" s="1"/>
  <c r="AD5420" i="30" s="1"/>
  <c r="AF5420" i="30" s="1"/>
  <c r="AC5421" i="30" a="1"/>
  <c r="AC5421" i="30" s="1"/>
  <c r="AD5421" i="30" s="1"/>
  <c r="AF5421" i="30" s="1"/>
  <c r="AC5422" i="30" a="1"/>
  <c r="AC5422" i="30" s="1"/>
  <c r="AD5422" i="30" s="1"/>
  <c r="AF5422" i="30" s="1"/>
  <c r="AC5423" i="30" a="1"/>
  <c r="AC5423" i="30" s="1"/>
  <c r="AD5423" i="30" s="1"/>
  <c r="AF5423" i="30" s="1"/>
  <c r="AC5424" i="30" a="1"/>
  <c r="AC5424" i="30" s="1"/>
  <c r="AD5424" i="30" s="1"/>
  <c r="AF5424" i="30" s="1"/>
  <c r="AC5425" i="30" a="1"/>
  <c r="AC5425" i="30" s="1"/>
  <c r="AD5425" i="30" s="1"/>
  <c r="AF5425" i="30" s="1"/>
  <c r="AC5426" i="30" a="1"/>
  <c r="AC5426" i="30" s="1"/>
  <c r="AD5426" i="30" s="1"/>
  <c r="AF5426" i="30" s="1"/>
  <c r="AC5427" i="30" a="1"/>
  <c r="AC5427" i="30" s="1"/>
  <c r="AD5427" i="30" s="1"/>
  <c r="AF5427" i="30" s="1"/>
  <c r="AC5428" i="30" a="1"/>
  <c r="AC5428" i="30" s="1"/>
  <c r="AD5428" i="30" s="1"/>
  <c r="AF5428" i="30" s="1"/>
  <c r="AC5429" i="30" a="1"/>
  <c r="AC5429" i="30" s="1"/>
  <c r="AD5429" i="30" s="1"/>
  <c r="AF5429" i="30" s="1"/>
  <c r="AC5430" i="30" a="1"/>
  <c r="AC5430" i="30" s="1"/>
  <c r="AD5430" i="30" s="1"/>
  <c r="AF5430" i="30" s="1"/>
  <c r="AC5431" i="30" a="1"/>
  <c r="AC5431" i="30" s="1"/>
  <c r="AD5431" i="30" s="1"/>
  <c r="AF5431" i="30" s="1"/>
  <c r="AC5432" i="30" a="1"/>
  <c r="AC5432" i="30" s="1"/>
  <c r="AD5432" i="30" s="1"/>
  <c r="AF5432" i="30" s="1"/>
  <c r="AC5433" i="30" a="1"/>
  <c r="AC5433" i="30" s="1"/>
  <c r="AD5433" i="30" s="1"/>
  <c r="AF5433" i="30" s="1"/>
  <c r="AC5434" i="30" a="1"/>
  <c r="AC5434" i="30" s="1"/>
  <c r="AD5434" i="30" s="1"/>
  <c r="AF5434" i="30" s="1"/>
  <c r="AC5435" i="30" a="1"/>
  <c r="AC5435" i="30" s="1"/>
  <c r="AD5435" i="30" s="1"/>
  <c r="AF5435" i="30" s="1"/>
  <c r="AC5436" i="30" a="1"/>
  <c r="AC5436" i="30" s="1"/>
  <c r="AD5436" i="30" s="1"/>
  <c r="AF5436" i="30" s="1"/>
  <c r="AC5437" i="30" a="1"/>
  <c r="AC5437" i="30" s="1"/>
  <c r="AD5437" i="30" s="1"/>
  <c r="AF5437" i="30" s="1"/>
  <c r="AC5438" i="30" a="1"/>
  <c r="AC5438" i="30" s="1"/>
  <c r="AD5438" i="30" s="1"/>
  <c r="AF5438" i="30" s="1"/>
  <c r="AC5439" i="30" a="1"/>
  <c r="AC5439" i="30" s="1"/>
  <c r="AD5439" i="30" s="1"/>
  <c r="AF5439" i="30" s="1"/>
  <c r="AC5440" i="30" a="1"/>
  <c r="AC5440" i="30" s="1"/>
  <c r="AD5440" i="30" s="1"/>
  <c r="AF5440" i="30" s="1"/>
  <c r="AC5442" i="30" a="1"/>
  <c r="AC5442" i="30" s="1"/>
  <c r="AD5442" i="30" s="1"/>
  <c r="AF5442" i="30" s="1"/>
  <c r="AC5443" i="30" a="1"/>
  <c r="AC5443" i="30" s="1"/>
  <c r="AD5443" i="30" s="1"/>
  <c r="AF5443" i="30" s="1"/>
  <c r="AC5444" i="30" a="1"/>
  <c r="AC5444" i="30" s="1"/>
  <c r="AD5444" i="30" s="1"/>
  <c r="AF5444" i="30" s="1"/>
  <c r="AC5445" i="30" a="1"/>
  <c r="AC5445" i="30" s="1"/>
  <c r="AD5445" i="30" s="1"/>
  <c r="AF5445" i="30" s="1"/>
  <c r="AC5446" i="30" a="1"/>
  <c r="AC5446" i="30" s="1"/>
  <c r="AD5446" i="30" s="1"/>
  <c r="AF5446" i="30" s="1"/>
  <c r="AC5447" i="30" a="1"/>
  <c r="AC5447" i="30" s="1"/>
  <c r="AD5447" i="30" s="1"/>
  <c r="AF5447" i="30" s="1"/>
  <c r="AC5448" i="30" a="1"/>
  <c r="AC5448" i="30" s="1"/>
  <c r="AD5448" i="30" s="1"/>
  <c r="AF5448" i="30" s="1"/>
  <c r="AC5449" i="30" a="1"/>
  <c r="AC5449" i="30" s="1"/>
  <c r="AD5449" i="30" s="1"/>
  <c r="AF5449" i="30" s="1"/>
  <c r="AC5450" i="30" a="1"/>
  <c r="AC5450" i="30" s="1"/>
  <c r="AD5450" i="30" s="1"/>
  <c r="AF5450" i="30" s="1"/>
  <c r="AC5451" i="30" a="1"/>
  <c r="AC5451" i="30" s="1"/>
  <c r="AD5451" i="30" s="1"/>
  <c r="AF5451" i="30" s="1"/>
  <c r="AC5452" i="30" a="1"/>
  <c r="AC5452" i="30" s="1"/>
  <c r="AD5452" i="30" s="1"/>
  <c r="AF5452" i="30" s="1"/>
  <c r="AC5453" i="30" a="1"/>
  <c r="AC5453" i="30" s="1"/>
  <c r="AD5453" i="30" s="1"/>
  <c r="AF5453" i="30" s="1"/>
  <c r="AC5454" i="30" a="1"/>
  <c r="AC5454" i="30" s="1"/>
  <c r="AD5454" i="30" s="1"/>
  <c r="AF5454" i="30" s="1"/>
  <c r="AC5455" i="30" a="1"/>
  <c r="AC5455" i="30" s="1"/>
  <c r="AD5455" i="30" s="1"/>
  <c r="AF5455" i="30" s="1"/>
  <c r="AC5456" i="30" a="1"/>
  <c r="AC5456" i="30" s="1"/>
  <c r="AD5456" i="30" s="1"/>
  <c r="AF5456" i="30" s="1"/>
  <c r="AC5457" i="30" a="1"/>
  <c r="AC5457" i="30" s="1"/>
  <c r="AD5457" i="30" s="1"/>
  <c r="AF5457" i="30" s="1"/>
  <c r="AC5458" i="30" a="1"/>
  <c r="AC5458" i="30" s="1"/>
  <c r="AD5458" i="30" s="1"/>
  <c r="AF5458" i="30" s="1"/>
  <c r="AC5459" i="30" a="1"/>
  <c r="AC5459" i="30" s="1"/>
  <c r="AD5459" i="30" s="1"/>
  <c r="AF5459" i="30" s="1"/>
  <c r="AC5460" i="30" a="1"/>
  <c r="AC5460" i="30" s="1"/>
  <c r="AD5460" i="30" s="1"/>
  <c r="AF5460" i="30" s="1"/>
  <c r="AC5461" i="30" a="1"/>
  <c r="AC5461" i="30" s="1"/>
  <c r="AD5461" i="30" s="1"/>
  <c r="AF5461" i="30" s="1"/>
  <c r="AC5462" i="30" a="1"/>
  <c r="AC5462" i="30" s="1"/>
  <c r="AD5462" i="30" s="1"/>
  <c r="AF5462" i="30" s="1"/>
  <c r="AC5463" i="30" a="1"/>
  <c r="AC5463" i="30" s="1"/>
  <c r="AD5463" i="30" s="1"/>
  <c r="AF5463" i="30" s="1"/>
  <c r="AC5464" i="30" a="1"/>
  <c r="AC5464" i="30" s="1"/>
  <c r="AD5464" i="30" s="1"/>
  <c r="AF5464" i="30" s="1"/>
  <c r="AC5466" i="30" a="1"/>
  <c r="AC5466" i="30" s="1"/>
  <c r="AD5466" i="30" s="1"/>
  <c r="AF5466" i="30" s="1"/>
  <c r="AC5467" i="30" a="1"/>
  <c r="AC5467" i="30" s="1"/>
  <c r="AD5467" i="30" s="1"/>
  <c r="AF5467" i="30" s="1"/>
  <c r="AC5468" i="30" a="1"/>
  <c r="AC5468" i="30" s="1"/>
  <c r="AD5468" i="30" s="1"/>
  <c r="AF5468" i="30" s="1"/>
  <c r="AC5469" i="30" a="1"/>
  <c r="AC5469" i="30" s="1"/>
  <c r="AD5469" i="30" s="1"/>
  <c r="AF5469" i="30" s="1"/>
  <c r="AC5470" i="30" a="1"/>
  <c r="AC5470" i="30" s="1"/>
  <c r="AD5470" i="30" s="1"/>
  <c r="AF5470" i="30" s="1"/>
  <c r="AC5471" i="30" a="1"/>
  <c r="AC5471" i="30" s="1"/>
  <c r="AD5471" i="30" s="1"/>
  <c r="AF5471" i="30" s="1"/>
  <c r="AC5472" i="30" a="1"/>
  <c r="AC5472" i="30" s="1"/>
  <c r="AD5472" i="30" s="1"/>
  <c r="AF5472" i="30" s="1"/>
  <c r="AC5473" i="30" a="1"/>
  <c r="AC5473" i="30" s="1"/>
  <c r="AD5473" i="30" s="1"/>
  <c r="AF5473" i="30" s="1"/>
  <c r="AC5474" i="30" a="1"/>
  <c r="AC5474" i="30" s="1"/>
  <c r="AD5474" i="30" s="1"/>
  <c r="AF5474" i="30" s="1"/>
  <c r="AC5475" i="30" a="1"/>
  <c r="AC5475" i="30" s="1"/>
  <c r="AD5475" i="30" s="1"/>
  <c r="AF5475" i="30" s="1"/>
  <c r="AC5476" i="30" a="1"/>
  <c r="AC5476" i="30" s="1"/>
  <c r="AD5476" i="30" s="1"/>
  <c r="AF5476" i="30" s="1"/>
  <c r="AC5478" i="30" a="1"/>
  <c r="AC5478" i="30" s="1"/>
  <c r="AD5478" i="30" s="1"/>
  <c r="AF5478" i="30" s="1"/>
  <c r="AC5479" i="30" a="1"/>
  <c r="AC5479" i="30" s="1"/>
  <c r="AD5479" i="30" s="1"/>
  <c r="AF5479" i="30" s="1"/>
  <c r="AC5480" i="30" a="1"/>
  <c r="AC5480" i="30" s="1"/>
  <c r="AD5480" i="30" s="1"/>
  <c r="AF5480" i="30" s="1"/>
  <c r="AC5481" i="30" a="1"/>
  <c r="AC5481" i="30" s="1"/>
  <c r="AD5481" i="30" s="1"/>
  <c r="AF5481" i="30" s="1"/>
  <c r="AC5482" i="30" a="1"/>
  <c r="AC5482" i="30" s="1"/>
  <c r="AD5482" i="30" s="1"/>
  <c r="AF5482" i="30" s="1"/>
  <c r="AC5483" i="30" a="1"/>
  <c r="AC5483" i="30" s="1"/>
  <c r="AD5483" i="30" s="1"/>
  <c r="AF5483" i="30" s="1"/>
  <c r="AC5484" i="30" a="1"/>
  <c r="AC5484" i="30" s="1"/>
  <c r="AD5484" i="30" s="1"/>
  <c r="AF5484" i="30" s="1"/>
  <c r="AC5485" i="30" a="1"/>
  <c r="AC5485" i="30" s="1"/>
  <c r="AD5485" i="30" s="1"/>
  <c r="AF5485" i="30" s="1"/>
  <c r="AC5487" i="30" a="1"/>
  <c r="AC5487" i="30" s="1"/>
  <c r="AD5487" i="30" s="1"/>
  <c r="AF5487" i="30" s="1"/>
  <c r="AC5488" i="30" a="1"/>
  <c r="AC5488" i="30" s="1"/>
  <c r="AD5488" i="30" s="1"/>
  <c r="AF5488" i="30" s="1"/>
  <c r="AC5489" i="30" a="1"/>
  <c r="AC5489" i="30" s="1"/>
  <c r="AD5489" i="30" s="1"/>
  <c r="AF5489" i="30" s="1"/>
  <c r="AC5490" i="30" a="1"/>
  <c r="AC5490" i="30" s="1"/>
  <c r="AD5490" i="30" s="1"/>
  <c r="AF5490" i="30" s="1"/>
  <c r="AC5491" i="30" a="1"/>
  <c r="AC5491" i="30" s="1"/>
  <c r="AD5491" i="30" s="1"/>
  <c r="AF5491" i="30" s="1"/>
  <c r="AC5492" i="30" a="1"/>
  <c r="AC5492" i="30" s="1"/>
  <c r="AD5492" i="30" s="1"/>
  <c r="AF5492" i="30" s="1"/>
  <c r="AC5493" i="30" a="1"/>
  <c r="AC5493" i="30" s="1"/>
  <c r="AD5493" i="30" s="1"/>
  <c r="AF5493" i="30" s="1"/>
  <c r="AC5494" i="30" a="1"/>
  <c r="AC5494" i="30" s="1"/>
  <c r="AD5494" i="30" s="1"/>
  <c r="AF5494" i="30" s="1"/>
  <c r="AC5495" i="30" a="1"/>
  <c r="AC5495" i="30" s="1"/>
  <c r="AD5495" i="30" s="1"/>
  <c r="AF5495" i="30" s="1"/>
  <c r="AC5496" i="30" a="1"/>
  <c r="AC5496" i="30" s="1"/>
  <c r="AD5496" i="30" s="1"/>
  <c r="AF5496" i="30" s="1"/>
  <c r="AC5497" i="30" a="1"/>
  <c r="AC5497" i="30" s="1"/>
  <c r="AD5497" i="30" s="1"/>
  <c r="AF5497" i="30" s="1"/>
  <c r="AC5498" i="30" a="1"/>
  <c r="AC5498" i="30" s="1"/>
  <c r="AD5498" i="30" s="1"/>
  <c r="AF5498" i="30" s="1"/>
  <c r="AC5529" i="30" a="1"/>
  <c r="AC5529" i="30" s="1"/>
  <c r="AD5529" i="30" s="1"/>
  <c r="AF5529" i="30" s="1"/>
  <c r="AC5535" i="30" a="1"/>
  <c r="AC5535" i="30" s="1"/>
  <c r="AD5535" i="30" s="1"/>
  <c r="AF5535" i="30" s="1"/>
  <c r="AC5548" i="30" a="1"/>
  <c r="AC5548" i="30" s="1"/>
  <c r="AD5548" i="30" s="1"/>
  <c r="AF5548" i="30" s="1"/>
  <c r="AC5551" i="30" a="1"/>
  <c r="AC5551" i="30" s="1"/>
  <c r="AD5551" i="30" s="1"/>
  <c r="AF5551" i="30" s="1"/>
  <c r="AC6153" i="30" a="1"/>
  <c r="AC6153" i="30" s="1"/>
  <c r="AD6153" i="30" s="1"/>
  <c r="AF6153" i="30" s="1"/>
  <c r="AC6161" i="30" a="1"/>
  <c r="AC6161" i="30" s="1"/>
  <c r="AD6161" i="30" s="1"/>
  <c r="AF6161" i="30" s="1"/>
  <c r="AC6171" i="30" a="1"/>
  <c r="AC6171" i="30" s="1"/>
  <c r="AD6171" i="30" s="1"/>
  <c r="AF6171" i="30" s="1"/>
  <c r="AC6202" i="30" a="1"/>
  <c r="AC6202" i="30" s="1"/>
  <c r="AD6202" i="30" s="1"/>
  <c r="AF6202" i="30" s="1"/>
  <c r="AC8686" i="30" a="1"/>
  <c r="AC8686" i="30" s="1"/>
  <c r="AD8686" i="30" s="1"/>
  <c r="AF8686" i="30" s="1"/>
  <c r="AC8705" i="30" a="1"/>
  <c r="AC8705" i="30" s="1"/>
  <c r="AD8705" i="30" s="1"/>
  <c r="AF8705" i="30" s="1"/>
  <c r="AC8714" i="30" a="1"/>
  <c r="AC8714" i="30" s="1"/>
  <c r="AD8714" i="30" s="1"/>
  <c r="AF8714" i="30" s="1"/>
  <c r="AC8742" i="30" a="1"/>
  <c r="AC8742" i="30" s="1"/>
  <c r="AD8742" i="30" s="1"/>
  <c r="AF8742" i="30" s="1"/>
  <c r="AC8748" i="30" a="1"/>
  <c r="AC8748" i="30" s="1"/>
  <c r="AD8748" i="30" s="1"/>
  <c r="AF8748" i="30" s="1"/>
  <c r="AC8771" i="30" a="1"/>
  <c r="AC8771" i="30" s="1"/>
  <c r="AD8771" i="30" s="1"/>
  <c r="AF8771" i="30" s="1"/>
  <c r="AC8800" i="30" a="1"/>
  <c r="AC8800" i="30" s="1"/>
  <c r="AD8800" i="30" s="1"/>
  <c r="AF8800" i="30" s="1"/>
  <c r="AC8819" i="30" a="1"/>
  <c r="AC8819" i="30" s="1"/>
  <c r="AD8819" i="30" s="1"/>
  <c r="AF8819" i="30" s="1"/>
  <c r="AC8856" i="30" a="1"/>
  <c r="AC8856" i="30" s="1"/>
  <c r="AD8856" i="30" s="1"/>
  <c r="AF8856" i="30" s="1"/>
  <c r="AC6423" i="30" a="1"/>
  <c r="AC6423" i="30" s="1"/>
  <c r="AD6423" i="30" s="1"/>
  <c r="AF6423" i="30" s="1"/>
  <c r="AC6459" i="30" a="1"/>
  <c r="AC6459" i="30" s="1"/>
  <c r="AD6459" i="30" s="1"/>
  <c r="AF6459" i="30" s="1"/>
  <c r="AC6463" i="30" a="1"/>
  <c r="AC6463" i="30" s="1"/>
  <c r="AD6463" i="30" s="1"/>
  <c r="AF6463" i="30" s="1"/>
  <c r="AC6482" i="30" a="1"/>
  <c r="AC6482" i="30" s="1"/>
  <c r="AD6482" i="30" s="1"/>
  <c r="AF6482" i="30" s="1"/>
  <c r="AC6508" i="30" a="1"/>
  <c r="AC6508" i="30" s="1"/>
  <c r="AD6508" i="30" s="1"/>
  <c r="AF6508" i="30" s="1"/>
  <c r="AC6518" i="30" a="1"/>
  <c r="AC6518" i="30" s="1"/>
  <c r="AD6518" i="30" s="1"/>
  <c r="AF6518" i="30" s="1"/>
  <c r="AC6537" i="30" a="1"/>
  <c r="AC6537" i="30" s="1"/>
  <c r="AD6537" i="30" s="1"/>
  <c r="AF6537" i="30" s="1"/>
  <c r="AC6547" i="30" a="1"/>
  <c r="AC6547" i="30" s="1"/>
  <c r="AD6547" i="30" s="1"/>
  <c r="AF6547" i="30" s="1"/>
  <c r="AC6688" i="30" a="1"/>
  <c r="AC6688" i="30" s="1"/>
  <c r="AD6688" i="30" s="1"/>
  <c r="AF6688" i="30" s="1"/>
  <c r="AC6694" i="30" a="1"/>
  <c r="AC6694" i="30" s="1"/>
  <c r="AD6694" i="30" s="1"/>
  <c r="AF6694" i="30" s="1"/>
  <c r="AC6752" i="30" a="1"/>
  <c r="AC6752" i="30" s="1"/>
  <c r="AD6752" i="30" s="1"/>
  <c r="AF6752" i="30" s="1"/>
  <c r="AC6774" i="30" a="1"/>
  <c r="AC6774" i="30" s="1"/>
  <c r="AD6774" i="30" s="1"/>
  <c r="AF6774" i="30" s="1"/>
  <c r="AC6779" i="30" a="1"/>
  <c r="AC6779" i="30" s="1"/>
  <c r="AD6779" i="30" s="1"/>
  <c r="AF6779" i="30" s="1"/>
  <c r="AC6805" i="30" a="1"/>
  <c r="AC6805" i="30" s="1"/>
  <c r="AD6805" i="30" s="1"/>
  <c r="AF6805" i="30" s="1"/>
  <c r="AC8683" i="30" a="1"/>
  <c r="AC8683" i="30" s="1"/>
  <c r="AD8683" i="30" s="1"/>
  <c r="AF8683" i="30" s="1"/>
  <c r="AC8816" i="30" a="1"/>
  <c r="AC8816" i="30" s="1"/>
  <c r="AD8816" i="30" s="1"/>
  <c r="AF8816" i="30" s="1"/>
  <c r="AC8931" i="30" a="1"/>
  <c r="AC8931" i="30" s="1"/>
  <c r="AD8931" i="30" s="1"/>
  <c r="AF8931" i="30" s="1"/>
  <c r="AC5554" i="30" a="1"/>
  <c r="AC5554" i="30" s="1"/>
  <c r="AD5554" i="30" s="1"/>
  <c r="AF5554" i="30" s="1"/>
  <c r="AC5555" i="30" a="1"/>
  <c r="AC5555" i="30" s="1"/>
  <c r="AD5555" i="30" s="1"/>
  <c r="AF5555" i="30" s="1"/>
  <c r="AC5556" i="30" a="1"/>
  <c r="AC5556" i="30" s="1"/>
  <c r="AD5556" i="30" s="1"/>
  <c r="AF5556" i="30" s="1"/>
  <c r="AC5557" i="30" a="1"/>
  <c r="AC5557" i="30" s="1"/>
  <c r="AD5557" i="30" s="1"/>
  <c r="AF5557" i="30" s="1"/>
  <c r="AC5558" i="30" a="1"/>
  <c r="AC5558" i="30" s="1"/>
  <c r="AD5558" i="30" s="1"/>
  <c r="AF5558" i="30" s="1"/>
  <c r="AC5559" i="30" a="1"/>
  <c r="AC5559" i="30" s="1"/>
  <c r="AD5559" i="30" s="1"/>
  <c r="AF5559" i="30" s="1"/>
  <c r="AC5560" i="30" a="1"/>
  <c r="AC5560" i="30" s="1"/>
  <c r="AD5560" i="30" s="1"/>
  <c r="AF5560" i="30" s="1"/>
  <c r="AC5561" i="30" a="1"/>
  <c r="AC5561" i="30" s="1"/>
  <c r="AD5561" i="30" s="1"/>
  <c r="AF5561" i="30" s="1"/>
  <c r="AC5562" i="30" a="1"/>
  <c r="AC5562" i="30" s="1"/>
  <c r="AD5562" i="30" s="1"/>
  <c r="AF5562" i="30" s="1"/>
  <c r="AC5563" i="30" a="1"/>
  <c r="AC5563" i="30" s="1"/>
  <c r="AD5563" i="30" s="1"/>
  <c r="AF5563" i="30" s="1"/>
  <c r="AC5564" i="30" a="1"/>
  <c r="AC5564" i="30" s="1"/>
  <c r="AD5564" i="30" s="1"/>
  <c r="AF5564" i="30" s="1"/>
  <c r="AC5565" i="30" a="1"/>
  <c r="AC5565" i="30" s="1"/>
  <c r="AD5565" i="30" s="1"/>
  <c r="AF5565" i="30" s="1"/>
  <c r="AC5566" i="30" a="1"/>
  <c r="AC5566" i="30" s="1"/>
  <c r="AD5566" i="30" s="1"/>
  <c r="AF5566" i="30" s="1"/>
  <c r="AC5567" i="30" a="1"/>
  <c r="AC5567" i="30" s="1"/>
  <c r="AD5567" i="30" s="1"/>
  <c r="AF5567" i="30" s="1"/>
  <c r="AC5568" i="30" a="1"/>
  <c r="AC5568" i="30" s="1"/>
  <c r="AD5568" i="30" s="1"/>
  <c r="AF5568" i="30" s="1"/>
  <c r="AC5569" i="30" a="1"/>
  <c r="AC5569" i="30" s="1"/>
  <c r="AD5569" i="30" s="1"/>
  <c r="AF5569" i="30" s="1"/>
  <c r="AC5570" i="30" a="1"/>
  <c r="AC5570" i="30" s="1"/>
  <c r="AD5570" i="30" s="1"/>
  <c r="AF5570" i="30" s="1"/>
  <c r="AC5571" i="30" a="1"/>
  <c r="AC5571" i="30" s="1"/>
  <c r="AD5571" i="30" s="1"/>
  <c r="AF5571" i="30" s="1"/>
  <c r="AC5572" i="30" a="1"/>
  <c r="AC5572" i="30" s="1"/>
  <c r="AD5572" i="30" s="1"/>
  <c r="AF5572" i="30" s="1"/>
  <c r="AC5573" i="30" a="1"/>
  <c r="AC5573" i="30" s="1"/>
  <c r="AD5573" i="30" s="1"/>
  <c r="AF5573" i="30" s="1"/>
  <c r="AC5574" i="30" a="1"/>
  <c r="AC5574" i="30" s="1"/>
  <c r="AD5574" i="30" s="1"/>
  <c r="AF5574" i="30" s="1"/>
  <c r="AC5575" i="30" a="1"/>
  <c r="AC5575" i="30" s="1"/>
  <c r="AD5575" i="30" s="1"/>
  <c r="AF5575" i="30" s="1"/>
  <c r="AC5576" i="30" a="1"/>
  <c r="AC5576" i="30" s="1"/>
  <c r="AD5576" i="30" s="1"/>
  <c r="AF5576" i="30" s="1"/>
  <c r="AC5577" i="30" a="1"/>
  <c r="AC5577" i="30" s="1"/>
  <c r="AD5577" i="30" s="1"/>
  <c r="AF5577" i="30" s="1"/>
  <c r="AC5579" i="30" a="1"/>
  <c r="AC5579" i="30" s="1"/>
  <c r="AD5579" i="30" s="1"/>
  <c r="AF5579" i="30" s="1"/>
  <c r="AC5580" i="30" a="1"/>
  <c r="AC5580" i="30" s="1"/>
  <c r="AD5580" i="30" s="1"/>
  <c r="AF5580" i="30" s="1"/>
  <c r="AC5581" i="30" a="1"/>
  <c r="AC5581" i="30" s="1"/>
  <c r="AD5581" i="30" s="1"/>
  <c r="AF5581" i="30" s="1"/>
  <c r="AC5582" i="30" a="1"/>
  <c r="AC5582" i="30" s="1"/>
  <c r="AD5582" i="30" s="1"/>
  <c r="AF5582" i="30" s="1"/>
  <c r="AC5583" i="30" a="1"/>
  <c r="AC5583" i="30" s="1"/>
  <c r="AD5583" i="30" s="1"/>
  <c r="AF5583" i="30" s="1"/>
  <c r="AC5584" i="30" a="1"/>
  <c r="AC5584" i="30" s="1"/>
  <c r="AD5584" i="30" s="1"/>
  <c r="AF5584" i="30" s="1"/>
  <c r="AC5585" i="30" a="1"/>
  <c r="AC5585" i="30" s="1"/>
  <c r="AD5585" i="30" s="1"/>
  <c r="AF5585" i="30" s="1"/>
  <c r="AC5586" i="30" a="1"/>
  <c r="AC5586" i="30" s="1"/>
  <c r="AD5586" i="30" s="1"/>
  <c r="AF5586" i="30" s="1"/>
  <c r="AC5587" i="30" a="1"/>
  <c r="AC5587" i="30" s="1"/>
  <c r="AD5587" i="30" s="1"/>
  <c r="AF5587" i="30" s="1"/>
  <c r="AC5588" i="30" a="1"/>
  <c r="AC5588" i="30" s="1"/>
  <c r="AD5588" i="30" s="1"/>
  <c r="AF5588" i="30" s="1"/>
  <c r="AC5589" i="30" a="1"/>
  <c r="AC5589" i="30" s="1"/>
  <c r="AD5589" i="30" s="1"/>
  <c r="AF5589" i="30" s="1"/>
  <c r="AC5590" i="30" a="1"/>
  <c r="AC5590" i="30" s="1"/>
  <c r="AD5590" i="30" s="1"/>
  <c r="AF5590" i="30" s="1"/>
  <c r="AC5591" i="30" a="1"/>
  <c r="AC5591" i="30" s="1"/>
  <c r="AD5591" i="30" s="1"/>
  <c r="AF5591" i="30" s="1"/>
  <c r="AC5592" i="30" a="1"/>
  <c r="AC5592" i="30" s="1"/>
  <c r="AD5592" i="30" s="1"/>
  <c r="AF5592" i="30" s="1"/>
  <c r="AC5593" i="30" a="1"/>
  <c r="AC5593" i="30" s="1"/>
  <c r="AD5593" i="30" s="1"/>
  <c r="AF5593" i="30" s="1"/>
  <c r="AC5594" i="30" a="1"/>
  <c r="AC5594" i="30" s="1"/>
  <c r="AD5594" i="30" s="1"/>
  <c r="AF5594" i="30" s="1"/>
  <c r="AC5595" i="30" a="1"/>
  <c r="AC5595" i="30" s="1"/>
  <c r="AD5595" i="30" s="1"/>
  <c r="AF5595" i="30" s="1"/>
  <c r="AC5597" i="30" a="1"/>
  <c r="AC5597" i="30" s="1"/>
  <c r="AD5597" i="30" s="1"/>
  <c r="AF5597" i="30" s="1"/>
  <c r="AC5598" i="30" a="1"/>
  <c r="AC5598" i="30" s="1"/>
  <c r="AD5598" i="30" s="1"/>
  <c r="AF5598" i="30" s="1"/>
  <c r="AC5599" i="30" a="1"/>
  <c r="AC5599" i="30" s="1"/>
  <c r="AD5599" i="30" s="1"/>
  <c r="AF5599" i="30" s="1"/>
  <c r="AC5600" i="30" a="1"/>
  <c r="AC5600" i="30" s="1"/>
  <c r="AD5600" i="30" s="1"/>
  <c r="AF5600" i="30" s="1"/>
  <c r="AC5601" i="30" a="1"/>
  <c r="AC5601" i="30" s="1"/>
  <c r="AD5601" i="30" s="1"/>
  <c r="AF5601" i="30" s="1"/>
  <c r="AC5602" i="30" a="1"/>
  <c r="AC5602" i="30" s="1"/>
  <c r="AD5602" i="30" s="1"/>
  <c r="AF5602" i="30" s="1"/>
  <c r="AC5603" i="30" a="1"/>
  <c r="AC5603" i="30" s="1"/>
  <c r="AD5603" i="30" s="1"/>
  <c r="AF5603" i="30" s="1"/>
  <c r="AC5604" i="30" a="1"/>
  <c r="AC5604" i="30" s="1"/>
  <c r="AD5604" i="30" s="1"/>
  <c r="AF5604" i="30" s="1"/>
  <c r="AC5605" i="30" a="1"/>
  <c r="AC5605" i="30" s="1"/>
  <c r="AD5605" i="30" s="1"/>
  <c r="AF5605" i="30" s="1"/>
  <c r="AC5606" i="30" a="1"/>
  <c r="AC5606" i="30" s="1"/>
  <c r="AD5606" i="30" s="1"/>
  <c r="AF5606" i="30" s="1"/>
  <c r="AC5607" i="30" a="1"/>
  <c r="AC5607" i="30" s="1"/>
  <c r="AD5607" i="30" s="1"/>
  <c r="AF5607" i="30" s="1"/>
  <c r="AC5608" i="30" a="1"/>
  <c r="AC5608" i="30" s="1"/>
  <c r="AD5608" i="30" s="1"/>
  <c r="AF5608" i="30" s="1"/>
  <c r="AC5609" i="30" a="1"/>
  <c r="AC5609" i="30" s="1"/>
  <c r="AD5609" i="30" s="1"/>
  <c r="AF5609" i="30" s="1"/>
  <c r="AC5610" i="30" a="1"/>
  <c r="AC5610" i="30" s="1"/>
  <c r="AD5610" i="30" s="1"/>
  <c r="AF5610" i="30" s="1"/>
  <c r="AC5611" i="30" a="1"/>
  <c r="AC5611" i="30" s="1"/>
  <c r="AD5611" i="30" s="1"/>
  <c r="AF5611" i="30" s="1"/>
  <c r="AC5612" i="30" a="1"/>
  <c r="AC5612" i="30" s="1"/>
  <c r="AD5612" i="30" s="1"/>
  <c r="AF5612" i="30" s="1"/>
  <c r="AC5613" i="30" a="1"/>
  <c r="AC5613" i="30" s="1"/>
  <c r="AD5613" i="30" s="1"/>
  <c r="AF5613" i="30" s="1"/>
  <c r="AC5614" i="30" a="1"/>
  <c r="AC5614" i="30" s="1"/>
  <c r="AD5614" i="30" s="1"/>
  <c r="AF5614" i="30" s="1"/>
  <c r="AC5615" i="30" a="1"/>
  <c r="AC5615" i="30" s="1"/>
  <c r="AD5615" i="30" s="1"/>
  <c r="AF5615" i="30" s="1"/>
  <c r="AC5616" i="30" a="1"/>
  <c r="AC5616" i="30" s="1"/>
  <c r="AD5616" i="30" s="1"/>
  <c r="AF5616" i="30" s="1"/>
  <c r="AC5617" i="30" a="1"/>
  <c r="AC5617" i="30" s="1"/>
  <c r="AD5617" i="30" s="1"/>
  <c r="AF5617" i="30" s="1"/>
  <c r="AC5618" i="30" a="1"/>
  <c r="AC5618" i="30" s="1"/>
  <c r="AD5618" i="30" s="1"/>
  <c r="AF5618" i="30" s="1"/>
  <c r="AC5620" i="30" a="1"/>
  <c r="AC5620" i="30" s="1"/>
  <c r="AD5620" i="30" s="1"/>
  <c r="AF5620" i="30" s="1"/>
  <c r="AC5621" i="30" a="1"/>
  <c r="AC5621" i="30" s="1"/>
  <c r="AD5621" i="30" s="1"/>
  <c r="AF5621" i="30" s="1"/>
  <c r="AC5622" i="30" a="1"/>
  <c r="AC5622" i="30" s="1"/>
  <c r="AD5622" i="30" s="1"/>
  <c r="AF5622" i="30" s="1"/>
  <c r="AC5623" i="30" a="1"/>
  <c r="AC5623" i="30" s="1"/>
  <c r="AD5623" i="30" s="1"/>
  <c r="AF5623" i="30" s="1"/>
  <c r="AC5624" i="30" a="1"/>
  <c r="AC5624" i="30" s="1"/>
  <c r="AD5624" i="30" s="1"/>
  <c r="AF5624" i="30" s="1"/>
  <c r="AC5625" i="30" a="1"/>
  <c r="AC5625" i="30" s="1"/>
  <c r="AD5625" i="30" s="1"/>
  <c r="AF5625" i="30" s="1"/>
  <c r="AC5626" i="30" a="1"/>
  <c r="AC5626" i="30" s="1"/>
  <c r="AD5626" i="30" s="1"/>
  <c r="AF5626" i="30" s="1"/>
  <c r="AC5627" i="30" a="1"/>
  <c r="AC5627" i="30" s="1"/>
  <c r="AD5627" i="30" s="1"/>
  <c r="AF5627" i="30" s="1"/>
  <c r="AC5628" i="30" a="1"/>
  <c r="AC5628" i="30" s="1"/>
  <c r="AD5628" i="30" s="1"/>
  <c r="AF5628" i="30" s="1"/>
  <c r="AC5629" i="30" a="1"/>
  <c r="AC5629" i="30" s="1"/>
  <c r="AD5629" i="30" s="1"/>
  <c r="AF5629" i="30" s="1"/>
  <c r="AC5631" i="30" a="1"/>
  <c r="AC5631" i="30" s="1"/>
  <c r="AD5631" i="30" s="1"/>
  <c r="AF5631" i="30" s="1"/>
  <c r="AC5632" i="30" a="1"/>
  <c r="AC5632" i="30" s="1"/>
  <c r="AD5632" i="30" s="1"/>
  <c r="AF5632" i="30" s="1"/>
  <c r="AC5633" i="30" a="1"/>
  <c r="AC5633" i="30" s="1"/>
  <c r="AD5633" i="30" s="1"/>
  <c r="AF5633" i="30" s="1"/>
  <c r="AC5634" i="30" a="1"/>
  <c r="AC5634" i="30" s="1"/>
  <c r="AD5634" i="30" s="1"/>
  <c r="AF5634" i="30" s="1"/>
  <c r="AC5635" i="30" a="1"/>
  <c r="AC5635" i="30" s="1"/>
  <c r="AD5635" i="30" s="1"/>
  <c r="AF5635" i="30" s="1"/>
  <c r="AC5636" i="30" a="1"/>
  <c r="AC5636" i="30" s="1"/>
  <c r="AD5636" i="30" s="1"/>
  <c r="AF5636" i="30" s="1"/>
  <c r="AC5637" i="30" a="1"/>
  <c r="AC5637" i="30" s="1"/>
  <c r="AD5637" i="30" s="1"/>
  <c r="AF5637" i="30" s="1"/>
  <c r="AC5638" i="30" a="1"/>
  <c r="AC5638" i="30" s="1"/>
  <c r="AD5638" i="30" s="1"/>
  <c r="AF5638" i="30" s="1"/>
  <c r="AC5639" i="30" a="1"/>
  <c r="AC5639" i="30" s="1"/>
  <c r="AD5639" i="30" s="1"/>
  <c r="AF5639" i="30" s="1"/>
  <c r="AC5640" i="30" a="1"/>
  <c r="AC5640" i="30" s="1"/>
  <c r="AD5640" i="30" s="1"/>
  <c r="AF5640" i="30" s="1"/>
  <c r="AC5642" i="30" a="1"/>
  <c r="AC5642" i="30" s="1"/>
  <c r="AD5642" i="30" s="1"/>
  <c r="AF5642" i="30" s="1"/>
  <c r="AC5643" i="30" a="1"/>
  <c r="AC5643" i="30" s="1"/>
  <c r="AD5643" i="30" s="1"/>
  <c r="AF5643" i="30" s="1"/>
  <c r="AC5644" i="30" a="1"/>
  <c r="AC5644" i="30" s="1"/>
  <c r="AD5644" i="30" s="1"/>
  <c r="AF5644" i="30" s="1"/>
  <c r="AC5645" i="30" a="1"/>
  <c r="AC5645" i="30" s="1"/>
  <c r="AD5645" i="30" s="1"/>
  <c r="AF5645" i="30" s="1"/>
  <c r="AC5646" i="30" a="1"/>
  <c r="AC5646" i="30" s="1"/>
  <c r="AD5646" i="30" s="1"/>
  <c r="AF5646" i="30" s="1"/>
  <c r="AC5647" i="30" a="1"/>
  <c r="AC5647" i="30" s="1"/>
  <c r="AD5647" i="30" s="1"/>
  <c r="AF5647" i="30" s="1"/>
  <c r="AC5648" i="30" a="1"/>
  <c r="AC5648" i="30" s="1"/>
  <c r="AD5648" i="30" s="1"/>
  <c r="AF5648" i="30" s="1"/>
  <c r="AC5649" i="30" a="1"/>
  <c r="AC5649" i="30" s="1"/>
  <c r="AD5649" i="30" s="1"/>
  <c r="AF5649" i="30" s="1"/>
  <c r="AC5650" i="30" a="1"/>
  <c r="AC5650" i="30" s="1"/>
  <c r="AD5650" i="30" s="1"/>
  <c r="AF5650" i="30" s="1"/>
  <c r="AC5651" i="30" a="1"/>
  <c r="AC5651" i="30" s="1"/>
  <c r="AD5651" i="30" s="1"/>
  <c r="AF5651" i="30" s="1"/>
  <c r="AC5652" i="30" a="1"/>
  <c r="AC5652" i="30" s="1"/>
  <c r="AD5652" i="30" s="1"/>
  <c r="AF5652" i="30" s="1"/>
  <c r="AC5653" i="30" a="1"/>
  <c r="AC5653" i="30" s="1"/>
  <c r="AD5653" i="30" s="1"/>
  <c r="AF5653" i="30" s="1"/>
  <c r="AC5655" i="30" a="1"/>
  <c r="AC5655" i="30" s="1"/>
  <c r="AD5655" i="30" s="1"/>
  <c r="AF5655" i="30" s="1"/>
  <c r="AC5656" i="30" a="1"/>
  <c r="AC5656" i="30" s="1"/>
  <c r="AD5656" i="30" s="1"/>
  <c r="AF5656" i="30" s="1"/>
  <c r="AC5657" i="30" a="1"/>
  <c r="AC5657" i="30" s="1"/>
  <c r="AD5657" i="30" s="1"/>
  <c r="AF5657" i="30" s="1"/>
  <c r="AC5658" i="30" a="1"/>
  <c r="AC5658" i="30" s="1"/>
  <c r="AD5658" i="30" s="1"/>
  <c r="AF5658" i="30" s="1"/>
  <c r="AC5659" i="30" a="1"/>
  <c r="AC5659" i="30" s="1"/>
  <c r="AD5659" i="30" s="1"/>
  <c r="AF5659" i="30" s="1"/>
  <c r="AC5660" i="30" a="1"/>
  <c r="AC5660" i="30" s="1"/>
  <c r="AD5660" i="30" s="1"/>
  <c r="AF5660" i="30" s="1"/>
  <c r="AC5661" i="30" a="1"/>
  <c r="AC5661" i="30" s="1"/>
  <c r="AD5661" i="30" s="1"/>
  <c r="AF5661" i="30" s="1"/>
  <c r="AC5662" i="30" a="1"/>
  <c r="AC5662" i="30" s="1"/>
  <c r="AD5662" i="30" s="1"/>
  <c r="AF5662" i="30" s="1"/>
  <c r="AC5663" i="30" a="1"/>
  <c r="AC5663" i="30" s="1"/>
  <c r="AD5663" i="30" s="1"/>
  <c r="AF5663" i="30" s="1"/>
  <c r="AC5664" i="30" a="1"/>
  <c r="AC5664" i="30" s="1"/>
  <c r="AD5664" i="30" s="1"/>
  <c r="AF5664" i="30" s="1"/>
  <c r="AC5665" i="30" a="1"/>
  <c r="AC5665" i="30" s="1"/>
  <c r="AD5665" i="30" s="1"/>
  <c r="AF5665" i="30" s="1"/>
  <c r="AC5666" i="30" a="1"/>
  <c r="AC5666" i="30" s="1"/>
  <c r="AD5666" i="30" s="1"/>
  <c r="AF5666" i="30" s="1"/>
  <c r="AC5667" i="30" a="1"/>
  <c r="AC5667" i="30" s="1"/>
  <c r="AD5667" i="30" s="1"/>
  <c r="AF5667" i="30" s="1"/>
  <c r="AC5668" i="30" a="1"/>
  <c r="AC5668" i="30" s="1"/>
  <c r="AD5668" i="30" s="1"/>
  <c r="AF5668" i="30" s="1"/>
  <c r="AC5669" i="30" a="1"/>
  <c r="AC5669" i="30" s="1"/>
  <c r="AD5669" i="30" s="1"/>
  <c r="AF5669" i="30" s="1"/>
  <c r="AC5670" i="30" a="1"/>
  <c r="AC5670" i="30" s="1"/>
  <c r="AD5670" i="30" s="1"/>
  <c r="AF5670" i="30" s="1"/>
  <c r="AC5671" i="30" a="1"/>
  <c r="AC5671" i="30" s="1"/>
  <c r="AD5671" i="30" s="1"/>
  <c r="AF5671" i="30" s="1"/>
  <c r="AC5672" i="30" a="1"/>
  <c r="AC5672" i="30" s="1"/>
  <c r="AD5672" i="30" s="1"/>
  <c r="AF5672" i="30" s="1"/>
  <c r="AC5673" i="30" a="1"/>
  <c r="AC5673" i="30" s="1"/>
  <c r="AD5673" i="30" s="1"/>
  <c r="AF5673" i="30" s="1"/>
  <c r="AC5674" i="30" a="1"/>
  <c r="AC5674" i="30" s="1"/>
  <c r="AD5674" i="30" s="1"/>
  <c r="AF5674" i="30" s="1"/>
  <c r="AC5675" i="30" a="1"/>
  <c r="AC5675" i="30" s="1"/>
  <c r="AD5675" i="30" s="1"/>
  <c r="AF5675" i="30" s="1"/>
  <c r="AC5676" i="30" a="1"/>
  <c r="AC5676" i="30" s="1"/>
  <c r="AD5676" i="30" s="1"/>
  <c r="AF5676" i="30" s="1"/>
  <c r="AC5677" i="30" a="1"/>
  <c r="AC5677" i="30" s="1"/>
  <c r="AD5677" i="30" s="1"/>
  <c r="AF5677" i="30" s="1"/>
  <c r="AC5678" i="30" a="1"/>
  <c r="AC5678" i="30" s="1"/>
  <c r="AD5678" i="30" s="1"/>
  <c r="AF5678" i="30" s="1"/>
  <c r="AC5679" i="30" a="1"/>
  <c r="AC5679" i="30" s="1"/>
  <c r="AD5679" i="30" s="1"/>
  <c r="AF5679" i="30" s="1"/>
  <c r="AC5680" i="30" a="1"/>
  <c r="AC5680" i="30" s="1"/>
  <c r="AD5680" i="30" s="1"/>
  <c r="AF5680" i="30" s="1"/>
  <c r="AC5681" i="30" a="1"/>
  <c r="AC5681" i="30" s="1"/>
  <c r="AD5681" i="30" s="1"/>
  <c r="AF5681" i="30" s="1"/>
  <c r="AC5682" i="30" a="1"/>
  <c r="AC5682" i="30" s="1"/>
  <c r="AD5682" i="30" s="1"/>
  <c r="AF5682" i="30" s="1"/>
  <c r="AC5683" i="30" a="1"/>
  <c r="AC5683" i="30" s="1"/>
  <c r="AD5683" i="30" s="1"/>
  <c r="AF5683" i="30" s="1"/>
  <c r="AC5684" i="30" a="1"/>
  <c r="AC5684" i="30" s="1"/>
  <c r="AD5684" i="30" s="1"/>
  <c r="AF5684" i="30" s="1"/>
  <c r="AC5685" i="30" a="1"/>
  <c r="AC5685" i="30" s="1"/>
  <c r="AD5685" i="30" s="1"/>
  <c r="AF5685" i="30" s="1"/>
  <c r="AC5686" i="30" a="1"/>
  <c r="AC5686" i="30" s="1"/>
  <c r="AD5686" i="30" s="1"/>
  <c r="AF5686" i="30" s="1"/>
  <c r="AC5687" i="30" a="1"/>
  <c r="AC5687" i="30" s="1"/>
  <c r="AD5687" i="30" s="1"/>
  <c r="AF5687" i="30" s="1"/>
  <c r="AC5688" i="30" a="1"/>
  <c r="AC5688" i="30" s="1"/>
  <c r="AD5688" i="30" s="1"/>
  <c r="AF5688" i="30" s="1"/>
  <c r="AC5689" i="30" a="1"/>
  <c r="AC5689" i="30" s="1"/>
  <c r="AD5689" i="30" s="1"/>
  <c r="AF5689" i="30" s="1"/>
  <c r="AC5690" i="30" a="1"/>
  <c r="AC5690" i="30" s="1"/>
  <c r="AD5690" i="30" s="1"/>
  <c r="AF5690" i="30" s="1"/>
  <c r="AC5691" i="30" a="1"/>
  <c r="AC5691" i="30" s="1"/>
  <c r="AD5691" i="30" s="1"/>
  <c r="AF5691" i="30" s="1"/>
  <c r="AC5692" i="30" a="1"/>
  <c r="AC5692" i="30" s="1"/>
  <c r="AD5692" i="30" s="1"/>
  <c r="AF5692" i="30" s="1"/>
  <c r="AC5694" i="30" a="1"/>
  <c r="AC5694" i="30" s="1"/>
  <c r="AD5694" i="30" s="1"/>
  <c r="AF5694" i="30" s="1"/>
  <c r="AC5695" i="30" a="1"/>
  <c r="AC5695" i="30" s="1"/>
  <c r="AD5695" i="30" s="1"/>
  <c r="AF5695" i="30" s="1"/>
  <c r="AC5696" i="30" a="1"/>
  <c r="AC5696" i="30" s="1"/>
  <c r="AD5696" i="30" s="1"/>
  <c r="AF5696" i="30" s="1"/>
  <c r="AC5697" i="30" a="1"/>
  <c r="AC5697" i="30" s="1"/>
  <c r="AD5697" i="30" s="1"/>
  <c r="AF5697" i="30" s="1"/>
  <c r="AC5698" i="30" a="1"/>
  <c r="AC5698" i="30" s="1"/>
  <c r="AD5698" i="30" s="1"/>
  <c r="AF5698" i="30" s="1"/>
  <c r="AC5699" i="30" a="1"/>
  <c r="AC5699" i="30" s="1"/>
  <c r="AD5699" i="30" s="1"/>
  <c r="AF5699" i="30" s="1"/>
  <c r="AC5700" i="30" a="1"/>
  <c r="AC5700" i="30" s="1"/>
  <c r="AD5700" i="30" s="1"/>
  <c r="AF5700" i="30" s="1"/>
  <c r="AC5701" i="30" a="1"/>
  <c r="AC5701" i="30" s="1"/>
  <c r="AD5701" i="30" s="1"/>
  <c r="AF5701" i="30" s="1"/>
  <c r="AC5702" i="30" a="1"/>
  <c r="AC5702" i="30" s="1"/>
  <c r="AD5702" i="30" s="1"/>
  <c r="AF5702" i="30" s="1"/>
  <c r="AC5703" i="30" a="1"/>
  <c r="AC5703" i="30" s="1"/>
  <c r="AD5703" i="30" s="1"/>
  <c r="AF5703" i="30" s="1"/>
  <c r="AC5704" i="30" a="1"/>
  <c r="AC5704" i="30" s="1"/>
  <c r="AD5704" i="30" s="1"/>
  <c r="AF5704" i="30" s="1"/>
  <c r="AC5705" i="30" a="1"/>
  <c r="AC5705" i="30" s="1"/>
  <c r="AD5705" i="30" s="1"/>
  <c r="AF5705" i="30" s="1"/>
  <c r="AC5706" i="30" a="1"/>
  <c r="AC5706" i="30" s="1"/>
  <c r="AD5706" i="30" s="1"/>
  <c r="AF5706" i="30" s="1"/>
  <c r="AC5707" i="30" a="1"/>
  <c r="AC5707" i="30" s="1"/>
  <c r="AD5707" i="30" s="1"/>
  <c r="AF5707" i="30" s="1"/>
  <c r="AC5708" i="30" a="1"/>
  <c r="AC5708" i="30" s="1"/>
  <c r="AD5708" i="30" s="1"/>
  <c r="AF5708" i="30" s="1"/>
  <c r="AC5709" i="30" a="1"/>
  <c r="AC5709" i="30" s="1"/>
  <c r="AD5709" i="30" s="1"/>
  <c r="AF5709" i="30" s="1"/>
  <c r="AC5710" i="30" a="1"/>
  <c r="AC5710" i="30" s="1"/>
  <c r="AD5710" i="30" s="1"/>
  <c r="AF5710" i="30" s="1"/>
  <c r="AC5711" i="30" a="1"/>
  <c r="AC5711" i="30" s="1"/>
  <c r="AD5711" i="30" s="1"/>
  <c r="AF5711" i="30" s="1"/>
  <c r="AC5712" i="30" a="1"/>
  <c r="AC5712" i="30" s="1"/>
  <c r="AD5712" i="30" s="1"/>
  <c r="AF5712" i="30" s="1"/>
  <c r="AC5713" i="30" a="1"/>
  <c r="AC5713" i="30" s="1"/>
  <c r="AD5713" i="30" s="1"/>
  <c r="AF5713" i="30" s="1"/>
  <c r="AC5714" i="30" a="1"/>
  <c r="AC5714" i="30" s="1"/>
  <c r="AD5714" i="30" s="1"/>
  <c r="AF5714" i="30" s="1"/>
  <c r="AC5715" i="30" a="1"/>
  <c r="AC5715" i="30" s="1"/>
  <c r="AD5715" i="30" s="1"/>
  <c r="AF5715" i="30" s="1"/>
  <c r="AC5716" i="30" a="1"/>
  <c r="AC5716" i="30" s="1"/>
  <c r="AD5716" i="30" s="1"/>
  <c r="AF5716" i="30" s="1"/>
  <c r="AC5717" i="30" a="1"/>
  <c r="AC5717" i="30" s="1"/>
  <c r="AD5717" i="30" s="1"/>
  <c r="AF5717" i="30" s="1"/>
  <c r="AC5718" i="30" a="1"/>
  <c r="AC5718" i="30" s="1"/>
  <c r="AD5718" i="30" s="1"/>
  <c r="AF5718" i="30" s="1"/>
  <c r="AC5719" i="30" a="1"/>
  <c r="AC5719" i="30" s="1"/>
  <c r="AD5719" i="30" s="1"/>
  <c r="AF5719" i="30" s="1"/>
  <c r="AC5720" i="30" a="1"/>
  <c r="AC5720" i="30" s="1"/>
  <c r="AD5720" i="30" s="1"/>
  <c r="AF5720" i="30" s="1"/>
  <c r="AC5721" i="30" a="1"/>
  <c r="AC5721" i="30" s="1"/>
  <c r="AD5721" i="30" s="1"/>
  <c r="AF5721" i="30" s="1"/>
  <c r="AC5722" i="30" a="1"/>
  <c r="AC5722" i="30" s="1"/>
  <c r="AD5722" i="30" s="1"/>
  <c r="AF5722" i="30" s="1"/>
  <c r="AC5723" i="30" a="1"/>
  <c r="AC5723" i="30" s="1"/>
  <c r="AD5723" i="30" s="1"/>
  <c r="AF5723" i="30" s="1"/>
  <c r="AC5724" i="30" a="1"/>
  <c r="AC5724" i="30" s="1"/>
  <c r="AD5724" i="30" s="1"/>
  <c r="AF5724" i="30" s="1"/>
  <c r="AC5725" i="30" a="1"/>
  <c r="AC5725" i="30" s="1"/>
  <c r="AD5725" i="30" s="1"/>
  <c r="AF5725" i="30" s="1"/>
  <c r="AC5726" i="30" a="1"/>
  <c r="AC5726" i="30" s="1"/>
  <c r="AD5726" i="30" s="1"/>
  <c r="AF5726" i="30" s="1"/>
  <c r="AC5727" i="30" a="1"/>
  <c r="AC5727" i="30" s="1"/>
  <c r="AD5727" i="30" s="1"/>
  <c r="AF5727" i="30" s="1"/>
  <c r="AC5728" i="30" a="1"/>
  <c r="AC5728" i="30" s="1"/>
  <c r="AD5728" i="30" s="1"/>
  <c r="AF5728" i="30" s="1"/>
  <c r="AC5729" i="30" a="1"/>
  <c r="AC5729" i="30" s="1"/>
  <c r="AD5729" i="30" s="1"/>
  <c r="AF5729" i="30" s="1"/>
  <c r="AC5730" i="30" a="1"/>
  <c r="AC5730" i="30" s="1"/>
  <c r="AD5730" i="30" s="1"/>
  <c r="AF5730" i="30" s="1"/>
  <c r="AC5731" i="30" a="1"/>
  <c r="AC5731" i="30" s="1"/>
  <c r="AD5731" i="30" s="1"/>
  <c r="AF5731" i="30" s="1"/>
  <c r="AC5732" i="30" a="1"/>
  <c r="AC5732" i="30" s="1"/>
  <c r="AD5732" i="30" s="1"/>
  <c r="AF5732" i="30" s="1"/>
  <c r="AC5733" i="30" a="1"/>
  <c r="AC5733" i="30" s="1"/>
  <c r="AD5733" i="30" s="1"/>
  <c r="AF5733" i="30" s="1"/>
  <c r="AC5734" i="30" a="1"/>
  <c r="AC5734" i="30" s="1"/>
  <c r="AD5734" i="30" s="1"/>
  <c r="AF5734" i="30" s="1"/>
  <c r="AC5735" i="30" a="1"/>
  <c r="AC5735" i="30" s="1"/>
  <c r="AD5735" i="30" s="1"/>
  <c r="AF5735" i="30" s="1"/>
  <c r="AC5737" i="30" a="1"/>
  <c r="AC5737" i="30" s="1"/>
  <c r="AD5737" i="30" s="1"/>
  <c r="AF5737" i="30" s="1"/>
  <c r="AC5738" i="30" a="1"/>
  <c r="AC5738" i="30" s="1"/>
  <c r="AD5738" i="30" s="1"/>
  <c r="AF5738" i="30" s="1"/>
  <c r="AC5739" i="30" a="1"/>
  <c r="AC5739" i="30" s="1"/>
  <c r="AD5739" i="30" s="1"/>
  <c r="AF5739" i="30" s="1"/>
  <c r="AC5740" i="30" a="1"/>
  <c r="AC5740" i="30" s="1"/>
  <c r="AD5740" i="30" s="1"/>
  <c r="AF5740" i="30" s="1"/>
  <c r="AC5741" i="30" a="1"/>
  <c r="AC5741" i="30" s="1"/>
  <c r="AD5741" i="30" s="1"/>
  <c r="AF5741" i="30" s="1"/>
  <c r="AC5742" i="30" a="1"/>
  <c r="AC5742" i="30" s="1"/>
  <c r="AD5742" i="30" s="1"/>
  <c r="AF5742" i="30" s="1"/>
  <c r="AC5744" i="30" a="1"/>
  <c r="AC5744" i="30" s="1"/>
  <c r="AD5744" i="30" s="1"/>
  <c r="AF5744" i="30" s="1"/>
  <c r="AC5745" i="30" a="1"/>
  <c r="AC5745" i="30" s="1"/>
  <c r="AD5745" i="30" s="1"/>
  <c r="AF5745" i="30" s="1"/>
  <c r="AC5746" i="30" a="1"/>
  <c r="AC5746" i="30" s="1"/>
  <c r="AD5746" i="30" s="1"/>
  <c r="AF5746" i="30" s="1"/>
  <c r="AC5747" i="30" a="1"/>
  <c r="AC5747" i="30" s="1"/>
  <c r="AD5747" i="30" s="1"/>
  <c r="AF5747" i="30" s="1"/>
  <c r="AC5748" i="30" a="1"/>
  <c r="AC5748" i="30" s="1"/>
  <c r="AD5748" i="30" s="1"/>
  <c r="AF5748" i="30" s="1"/>
  <c r="AC5749" i="30" a="1"/>
  <c r="AC5749" i="30" s="1"/>
  <c r="AD5749" i="30" s="1"/>
  <c r="AF5749" i="30" s="1"/>
  <c r="AC5750" i="30" a="1"/>
  <c r="AC5750" i="30" s="1"/>
  <c r="AD5750" i="30" s="1"/>
  <c r="AF5750" i="30" s="1"/>
  <c r="AC5751" i="30" a="1"/>
  <c r="AC5751" i="30" s="1"/>
  <c r="AD5751" i="30" s="1"/>
  <c r="AF5751" i="30" s="1"/>
  <c r="AC5752" i="30" a="1"/>
  <c r="AC5752" i="30" s="1"/>
  <c r="AD5752" i="30" s="1"/>
  <c r="AF5752" i="30" s="1"/>
  <c r="AC5753" i="30" a="1"/>
  <c r="AC5753" i="30" s="1"/>
  <c r="AD5753" i="30" s="1"/>
  <c r="AF5753" i="30" s="1"/>
  <c r="AC5754" i="30" a="1"/>
  <c r="AC5754" i="30" s="1"/>
  <c r="AD5754" i="30" s="1"/>
  <c r="AF5754" i="30" s="1"/>
  <c r="AC5755" i="30" a="1"/>
  <c r="AC5755" i="30" s="1"/>
  <c r="AD5755" i="30" s="1"/>
  <c r="AF5755" i="30" s="1"/>
  <c r="AC5756" i="30" a="1"/>
  <c r="AC5756" i="30" s="1"/>
  <c r="AD5756" i="30" s="1"/>
  <c r="AF5756" i="30" s="1"/>
  <c r="AC5757" i="30" a="1"/>
  <c r="AC5757" i="30" s="1"/>
  <c r="AD5757" i="30" s="1"/>
  <c r="AF5757" i="30" s="1"/>
  <c r="AC5758" i="30" a="1"/>
  <c r="AC5758" i="30" s="1"/>
  <c r="AD5758" i="30" s="1"/>
  <c r="AF5758" i="30" s="1"/>
  <c r="AC5759" i="30" a="1"/>
  <c r="AC5759" i="30" s="1"/>
  <c r="AD5759" i="30" s="1"/>
  <c r="AF5759" i="30" s="1"/>
  <c r="AC5760" i="30" a="1"/>
  <c r="AC5760" i="30" s="1"/>
  <c r="AD5760" i="30" s="1"/>
  <c r="AF5760" i="30" s="1"/>
  <c r="AC5761" i="30" a="1"/>
  <c r="AC5761" i="30" s="1"/>
  <c r="AD5761" i="30" s="1"/>
  <c r="AF5761" i="30" s="1"/>
  <c r="AC5762" i="30" a="1"/>
  <c r="AC5762" i="30" s="1"/>
  <c r="AD5762" i="30" s="1"/>
  <c r="AF5762" i="30" s="1"/>
  <c r="AC5764" i="30" a="1"/>
  <c r="AC5764" i="30" s="1"/>
  <c r="AD5764" i="30" s="1"/>
  <c r="AF5764" i="30" s="1"/>
  <c r="AC5765" i="30" a="1"/>
  <c r="AC5765" i="30" s="1"/>
  <c r="AD5765" i="30" s="1"/>
  <c r="AF5765" i="30" s="1"/>
  <c r="AC5767" i="30" a="1"/>
  <c r="AC5767" i="30" s="1"/>
  <c r="AD5767" i="30" s="1"/>
  <c r="AF5767" i="30" s="1"/>
  <c r="AC5768" i="30" a="1"/>
  <c r="AC5768" i="30" s="1"/>
  <c r="AD5768" i="30" s="1"/>
  <c r="AF5768" i="30" s="1"/>
  <c r="AC5769" i="30" a="1"/>
  <c r="AC5769" i="30" s="1"/>
  <c r="AD5769" i="30" s="1"/>
  <c r="AF5769" i="30" s="1"/>
  <c r="AC5770" i="30" a="1"/>
  <c r="AC5770" i="30" s="1"/>
  <c r="AD5770" i="30" s="1"/>
  <c r="AF5770" i="30" s="1"/>
  <c r="AC5771" i="30" a="1"/>
  <c r="AC5771" i="30" s="1"/>
  <c r="AD5771" i="30" s="1"/>
  <c r="AF5771" i="30" s="1"/>
  <c r="AC5772" i="30" a="1"/>
  <c r="AC5772" i="30" s="1"/>
  <c r="AD5772" i="30" s="1"/>
  <c r="AF5772" i="30" s="1"/>
  <c r="AC5773" i="30" a="1"/>
  <c r="AC5773" i="30" s="1"/>
  <c r="AD5773" i="30" s="1"/>
  <c r="AF5773" i="30" s="1"/>
  <c r="AC5774" i="30" a="1"/>
  <c r="AC5774" i="30" s="1"/>
  <c r="AD5774" i="30" s="1"/>
  <c r="AF5774" i="30" s="1"/>
  <c r="AC5775" i="30" a="1"/>
  <c r="AC5775" i="30" s="1"/>
  <c r="AD5775" i="30" s="1"/>
  <c r="AF5775" i="30" s="1"/>
  <c r="AC5776" i="30" a="1"/>
  <c r="AC5776" i="30" s="1"/>
  <c r="AD5776" i="30" s="1"/>
  <c r="AF5776" i="30" s="1"/>
  <c r="AC5777" i="30" a="1"/>
  <c r="AC5777" i="30" s="1"/>
  <c r="AD5777" i="30" s="1"/>
  <c r="AF5777" i="30" s="1"/>
  <c r="AC5778" i="30" a="1"/>
  <c r="AC5778" i="30" s="1"/>
  <c r="AD5778" i="30" s="1"/>
  <c r="AF5778" i="30" s="1"/>
  <c r="AC5779" i="30" a="1"/>
  <c r="AC5779" i="30" s="1"/>
  <c r="AD5779" i="30" s="1"/>
  <c r="AF5779" i="30" s="1"/>
  <c r="AC5780" i="30" a="1"/>
  <c r="AC5780" i="30" s="1"/>
  <c r="AD5780" i="30" s="1"/>
  <c r="AF5780" i="30" s="1"/>
  <c r="AC5781" i="30" a="1"/>
  <c r="AC5781" i="30" s="1"/>
  <c r="AD5781" i="30" s="1"/>
  <c r="AF5781" i="30" s="1"/>
  <c r="AC5782" i="30" a="1"/>
  <c r="AC5782" i="30" s="1"/>
  <c r="AD5782" i="30" s="1"/>
  <c r="AF5782" i="30" s="1"/>
  <c r="AC5783" i="30" a="1"/>
  <c r="AC5783" i="30" s="1"/>
  <c r="AD5783" i="30" s="1"/>
  <c r="AF5783" i="30" s="1"/>
  <c r="AC5784" i="30" a="1"/>
  <c r="AC5784" i="30" s="1"/>
  <c r="AD5784" i="30" s="1"/>
  <c r="AF5784" i="30" s="1"/>
  <c r="AC5785" i="30" a="1"/>
  <c r="AC5785" i="30" s="1"/>
  <c r="AD5785" i="30" s="1"/>
  <c r="AF5785" i="30" s="1"/>
  <c r="AC5786" i="30" a="1"/>
  <c r="AC5786" i="30" s="1"/>
  <c r="AD5786" i="30" s="1"/>
  <c r="AF5786" i="30" s="1"/>
  <c r="AC5788" i="30" a="1"/>
  <c r="AC5788" i="30" s="1"/>
  <c r="AD5788" i="30" s="1"/>
  <c r="AF5788" i="30" s="1"/>
  <c r="AC5789" i="30" a="1"/>
  <c r="AC5789" i="30" s="1"/>
  <c r="AD5789" i="30" s="1"/>
  <c r="AF5789" i="30" s="1"/>
  <c r="AC5790" i="30" a="1"/>
  <c r="AC5790" i="30" s="1"/>
  <c r="AD5790" i="30" s="1"/>
  <c r="AF5790" i="30" s="1"/>
  <c r="AC5791" i="30" a="1"/>
  <c r="AC5791" i="30" s="1"/>
  <c r="AD5791" i="30" s="1"/>
  <c r="AF5791" i="30" s="1"/>
  <c r="AC5792" i="30" a="1"/>
  <c r="AC5792" i="30" s="1"/>
  <c r="AD5792" i="30" s="1"/>
  <c r="AF5792" i="30" s="1"/>
  <c r="AC5793" i="30" a="1"/>
  <c r="AC5793" i="30" s="1"/>
  <c r="AD5793" i="30" s="1"/>
  <c r="AF5793" i="30" s="1"/>
  <c r="AC5794" i="30" a="1"/>
  <c r="AC5794" i="30" s="1"/>
  <c r="AD5794" i="30" s="1"/>
  <c r="AF5794" i="30" s="1"/>
  <c r="AC5795" i="30" a="1"/>
  <c r="AC5795" i="30" s="1"/>
  <c r="AD5795" i="30" s="1"/>
  <c r="AF5795" i="30" s="1"/>
  <c r="AC5796" i="30" a="1"/>
  <c r="AC5796" i="30" s="1"/>
  <c r="AD5796" i="30" s="1"/>
  <c r="AF5796" i="30" s="1"/>
  <c r="AC5797" i="30" a="1"/>
  <c r="AC5797" i="30" s="1"/>
  <c r="AD5797" i="30" s="1"/>
  <c r="AF5797" i="30" s="1"/>
  <c r="AC5798" i="30" a="1"/>
  <c r="AC5798" i="30" s="1"/>
  <c r="AD5798" i="30" s="1"/>
  <c r="AF5798" i="30" s="1"/>
  <c r="AC5799" i="30" a="1"/>
  <c r="AC5799" i="30" s="1"/>
  <c r="AD5799" i="30" s="1"/>
  <c r="AF5799" i="30" s="1"/>
  <c r="AC5800" i="30" a="1"/>
  <c r="AC5800" i="30" s="1"/>
  <c r="AD5800" i="30" s="1"/>
  <c r="AF5800" i="30" s="1"/>
  <c r="AC5801" i="30" a="1"/>
  <c r="AC5801" i="30" s="1"/>
  <c r="AD5801" i="30" s="1"/>
  <c r="AF5801" i="30" s="1"/>
  <c r="AC5802" i="30" a="1"/>
  <c r="AC5802" i="30" s="1"/>
  <c r="AD5802" i="30" s="1"/>
  <c r="AF5802" i="30" s="1"/>
  <c r="AC5803" i="30" a="1"/>
  <c r="AC5803" i="30" s="1"/>
  <c r="AD5803" i="30" s="1"/>
  <c r="AF5803" i="30" s="1"/>
  <c r="AC5804" i="30" a="1"/>
  <c r="AC5804" i="30" s="1"/>
  <c r="AD5804" i="30" s="1"/>
  <c r="AF5804" i="30" s="1"/>
  <c r="AC5805" i="30" a="1"/>
  <c r="AC5805" i="30" s="1"/>
  <c r="AD5805" i="30" s="1"/>
  <c r="AF5805" i="30" s="1"/>
  <c r="AC5806" i="30" a="1"/>
  <c r="AC5806" i="30" s="1"/>
  <c r="AD5806" i="30" s="1"/>
  <c r="AF5806" i="30" s="1"/>
  <c r="AC5807" i="30" a="1"/>
  <c r="AC5807" i="30" s="1"/>
  <c r="AD5807" i="30" s="1"/>
  <c r="AF5807" i="30" s="1"/>
  <c r="AC5808" i="30" a="1"/>
  <c r="AC5808" i="30" s="1"/>
  <c r="AD5808" i="30" s="1"/>
  <c r="AF5808" i="30" s="1"/>
  <c r="AC5809" i="30" a="1"/>
  <c r="AC5809" i="30" s="1"/>
  <c r="AD5809" i="30" s="1"/>
  <c r="AF5809" i="30" s="1"/>
  <c r="AC5810" i="30" a="1"/>
  <c r="AC5810" i="30" s="1"/>
  <c r="AD5810" i="30" s="1"/>
  <c r="AF5810" i="30" s="1"/>
  <c r="AC5811" i="30" a="1"/>
  <c r="AC5811" i="30" s="1"/>
  <c r="AD5811" i="30" s="1"/>
  <c r="AF5811" i="30" s="1"/>
  <c r="AC5813" i="30" a="1"/>
  <c r="AC5813" i="30" s="1"/>
  <c r="AD5813" i="30" s="1"/>
  <c r="AF5813" i="30" s="1"/>
  <c r="AC5814" i="30" a="1"/>
  <c r="AC5814" i="30" s="1"/>
  <c r="AD5814" i="30" s="1"/>
  <c r="AF5814" i="30" s="1"/>
  <c r="AC5815" i="30" a="1"/>
  <c r="AC5815" i="30" s="1"/>
  <c r="AD5815" i="30" s="1"/>
  <c r="AF5815" i="30" s="1"/>
  <c r="AC5816" i="30" a="1"/>
  <c r="AC5816" i="30" s="1"/>
  <c r="AD5816" i="30" s="1"/>
  <c r="AF5816" i="30" s="1"/>
  <c r="AC5817" i="30" a="1"/>
  <c r="AC5817" i="30" s="1"/>
  <c r="AD5817" i="30" s="1"/>
  <c r="AF5817" i="30" s="1"/>
  <c r="AC5818" i="30" a="1"/>
  <c r="AC5818" i="30" s="1"/>
  <c r="AD5818" i="30" s="1"/>
  <c r="AF5818" i="30" s="1"/>
  <c r="AC5819" i="30" a="1"/>
  <c r="AC5819" i="30" s="1"/>
  <c r="AD5819" i="30" s="1"/>
  <c r="AF5819" i="30" s="1"/>
  <c r="AC5820" i="30" a="1"/>
  <c r="AC5820" i="30" s="1"/>
  <c r="AD5820" i="30" s="1"/>
  <c r="AF5820" i="30" s="1"/>
  <c r="AC5821" i="30" a="1"/>
  <c r="AC5821" i="30" s="1"/>
  <c r="AD5821" i="30" s="1"/>
  <c r="AF5821" i="30" s="1"/>
  <c r="AC5822" i="30" a="1"/>
  <c r="AC5822" i="30" s="1"/>
  <c r="AD5822" i="30" s="1"/>
  <c r="AF5822" i="30" s="1"/>
  <c r="AC5823" i="30" a="1"/>
  <c r="AC5823" i="30" s="1"/>
  <c r="AD5823" i="30" s="1"/>
  <c r="AF5823" i="30" s="1"/>
  <c r="AC5824" i="30" a="1"/>
  <c r="AC5824" i="30" s="1"/>
  <c r="AD5824" i="30" s="1"/>
  <c r="AF5824" i="30" s="1"/>
  <c r="AC5825" i="30" a="1"/>
  <c r="AC5825" i="30" s="1"/>
  <c r="AD5825" i="30" s="1"/>
  <c r="AF5825" i="30" s="1"/>
  <c r="AC5826" i="30" a="1"/>
  <c r="AC5826" i="30" s="1"/>
  <c r="AD5826" i="30" s="1"/>
  <c r="AF5826" i="30" s="1"/>
  <c r="AC5827" i="30" a="1"/>
  <c r="AC5827" i="30" s="1"/>
  <c r="AD5827" i="30" s="1"/>
  <c r="AF5827" i="30" s="1"/>
  <c r="AC5828" i="30" a="1"/>
  <c r="AC5828" i="30" s="1"/>
  <c r="AD5828" i="30" s="1"/>
  <c r="AF5828" i="30" s="1"/>
  <c r="AC5829" i="30" a="1"/>
  <c r="AC5829" i="30" s="1"/>
  <c r="AD5829" i="30" s="1"/>
  <c r="AF5829" i="30" s="1"/>
  <c r="AC5830" i="30" a="1"/>
  <c r="AC5830" i="30" s="1"/>
  <c r="AD5830" i="30" s="1"/>
  <c r="AF5830" i="30" s="1"/>
  <c r="AC5831" i="30" a="1"/>
  <c r="AC5831" i="30" s="1"/>
  <c r="AD5831" i="30" s="1"/>
  <c r="AF5831" i="30" s="1"/>
  <c r="AC5832" i="30" a="1"/>
  <c r="AC5832" i="30" s="1"/>
  <c r="AD5832" i="30" s="1"/>
  <c r="AF5832" i="30" s="1"/>
  <c r="AC5833" i="30" a="1"/>
  <c r="AC5833" i="30" s="1"/>
  <c r="AD5833" i="30" s="1"/>
  <c r="AF5833" i="30" s="1"/>
  <c r="AC5834" i="30" a="1"/>
  <c r="AC5834" i="30" s="1"/>
  <c r="AD5834" i="30" s="1"/>
  <c r="AF5834" i="30" s="1"/>
  <c r="AC5835" i="30" a="1"/>
  <c r="AC5835" i="30" s="1"/>
  <c r="AD5835" i="30" s="1"/>
  <c r="AF5835" i="30" s="1"/>
  <c r="AC5836" i="30" a="1"/>
  <c r="AC5836" i="30" s="1"/>
  <c r="AD5836" i="30" s="1"/>
  <c r="AF5836" i="30" s="1"/>
  <c r="AC5837" i="30" a="1"/>
  <c r="AC5837" i="30" s="1"/>
  <c r="AD5837" i="30" s="1"/>
  <c r="AF5837" i="30" s="1"/>
  <c r="AC5838" i="30" a="1"/>
  <c r="AC5838" i="30" s="1"/>
  <c r="AD5838" i="30" s="1"/>
  <c r="AF5838" i="30" s="1"/>
  <c r="AC5839" i="30" a="1"/>
  <c r="AC5839" i="30" s="1"/>
  <c r="AD5839" i="30" s="1"/>
  <c r="AF5839" i="30" s="1"/>
  <c r="AC5840" i="30" a="1"/>
  <c r="AC5840" i="30" s="1"/>
  <c r="AD5840" i="30" s="1"/>
  <c r="AF5840" i="30" s="1"/>
  <c r="AC5841" i="30" a="1"/>
  <c r="AC5841" i="30" s="1"/>
  <c r="AD5841" i="30" s="1"/>
  <c r="AF5841" i="30" s="1"/>
  <c r="AC5842" i="30" a="1"/>
  <c r="AC5842" i="30" s="1"/>
  <c r="AD5842" i="30" s="1"/>
  <c r="AF5842" i="30" s="1"/>
  <c r="AC5843" i="30" a="1"/>
  <c r="AC5843" i="30" s="1"/>
  <c r="AD5843" i="30" s="1"/>
  <c r="AF5843" i="30" s="1"/>
  <c r="AC5844" i="30" a="1"/>
  <c r="AC5844" i="30" s="1"/>
  <c r="AD5844" i="30" s="1"/>
  <c r="AF5844" i="30" s="1"/>
  <c r="AC5845" i="30" a="1"/>
  <c r="AC5845" i="30" s="1"/>
  <c r="AD5845" i="30" s="1"/>
  <c r="AF5845" i="30" s="1"/>
  <c r="AC5846" i="30" a="1"/>
  <c r="AC5846" i="30" s="1"/>
  <c r="AD5846" i="30" s="1"/>
  <c r="AF5846" i="30" s="1"/>
  <c r="AC5847" i="30" a="1"/>
  <c r="AC5847" i="30" s="1"/>
  <c r="AD5847" i="30" s="1"/>
  <c r="AF5847" i="30" s="1"/>
  <c r="AC5848" i="30" a="1"/>
  <c r="AC5848" i="30" s="1"/>
  <c r="AD5848" i="30" s="1"/>
  <c r="AF5848" i="30" s="1"/>
  <c r="AC5850" i="30" a="1"/>
  <c r="AC5850" i="30" s="1"/>
  <c r="AD5850" i="30" s="1"/>
  <c r="AF5850" i="30" s="1"/>
  <c r="AC5851" i="30" a="1"/>
  <c r="AC5851" i="30" s="1"/>
  <c r="AD5851" i="30" s="1"/>
  <c r="AF5851" i="30" s="1"/>
  <c r="AC5852" i="30" a="1"/>
  <c r="AC5852" i="30" s="1"/>
  <c r="AD5852" i="30" s="1"/>
  <c r="AF5852" i="30" s="1"/>
  <c r="AC5853" i="30" a="1"/>
  <c r="AC5853" i="30" s="1"/>
  <c r="AD5853" i="30" s="1"/>
  <c r="AF5853" i="30" s="1"/>
  <c r="AC5854" i="30" a="1"/>
  <c r="AC5854" i="30" s="1"/>
  <c r="AD5854" i="30" s="1"/>
  <c r="AF5854" i="30" s="1"/>
  <c r="AC5855" i="30" a="1"/>
  <c r="AC5855" i="30" s="1"/>
  <c r="AD5855" i="30" s="1"/>
  <c r="AF5855" i="30" s="1"/>
  <c r="AC5857" i="30" a="1"/>
  <c r="AC5857" i="30" s="1"/>
  <c r="AD5857" i="30" s="1"/>
  <c r="AF5857" i="30" s="1"/>
  <c r="AC5858" i="30" a="1"/>
  <c r="AC5858" i="30" s="1"/>
  <c r="AD5858" i="30" s="1"/>
  <c r="AF5858" i="30" s="1"/>
  <c r="AC5859" i="30" a="1"/>
  <c r="AC5859" i="30" s="1"/>
  <c r="AD5859" i="30" s="1"/>
  <c r="AF5859" i="30" s="1"/>
  <c r="AC5860" i="30" a="1"/>
  <c r="AC5860" i="30" s="1"/>
  <c r="AD5860" i="30" s="1"/>
  <c r="AF5860" i="30" s="1"/>
  <c r="AC5861" i="30" a="1"/>
  <c r="AC5861" i="30" s="1"/>
  <c r="AD5861" i="30" s="1"/>
  <c r="AF5861" i="30" s="1"/>
  <c r="AC5862" i="30" a="1"/>
  <c r="AC5862" i="30" s="1"/>
  <c r="AD5862" i="30" s="1"/>
  <c r="AF5862" i="30" s="1"/>
  <c r="AC5863" i="30" a="1"/>
  <c r="AC5863" i="30" s="1"/>
  <c r="AD5863" i="30" s="1"/>
  <c r="AF5863" i="30" s="1"/>
  <c r="AC5864" i="30" a="1"/>
  <c r="AC5864" i="30" s="1"/>
  <c r="AD5864" i="30" s="1"/>
  <c r="AF5864" i="30" s="1"/>
  <c r="AC5865" i="30" a="1"/>
  <c r="AC5865" i="30" s="1"/>
  <c r="AD5865" i="30" s="1"/>
  <c r="AF5865" i="30" s="1"/>
  <c r="AC5866" i="30" a="1"/>
  <c r="AC5866" i="30" s="1"/>
  <c r="AD5866" i="30" s="1"/>
  <c r="AF5866" i="30" s="1"/>
  <c r="AC5867" i="30" a="1"/>
  <c r="AC5867" i="30" s="1"/>
  <c r="AD5867" i="30" s="1"/>
  <c r="AF5867" i="30" s="1"/>
  <c r="AC5868" i="30" a="1"/>
  <c r="AC5868" i="30" s="1"/>
  <c r="AD5868" i="30" s="1"/>
  <c r="AF5868" i="30" s="1"/>
  <c r="AC5869" i="30" a="1"/>
  <c r="AC5869" i="30" s="1"/>
  <c r="AD5869" i="30" s="1"/>
  <c r="AF5869" i="30" s="1"/>
  <c r="AC5870" i="30" a="1"/>
  <c r="AC5870" i="30" s="1"/>
  <c r="AD5870" i="30" s="1"/>
  <c r="AF5870" i="30" s="1"/>
  <c r="AC5871" i="30" a="1"/>
  <c r="AC5871" i="30" s="1"/>
  <c r="AD5871" i="30" s="1"/>
  <c r="AF5871" i="30" s="1"/>
  <c r="AC5872" i="30" a="1"/>
  <c r="AC5872" i="30" s="1"/>
  <c r="AD5872" i="30" s="1"/>
  <c r="AF5872" i="30" s="1"/>
  <c r="AC5873" i="30" a="1"/>
  <c r="AC5873" i="30" s="1"/>
  <c r="AD5873" i="30" s="1"/>
  <c r="AF5873" i="30" s="1"/>
  <c r="AC5874" i="30" a="1"/>
  <c r="AC5874" i="30" s="1"/>
  <c r="AD5874" i="30" s="1"/>
  <c r="AF5874" i="30" s="1"/>
  <c r="AC5875" i="30" a="1"/>
  <c r="AC5875" i="30" s="1"/>
  <c r="AD5875" i="30" s="1"/>
  <c r="AF5875" i="30" s="1"/>
  <c r="AC5876" i="30" a="1"/>
  <c r="AC5876" i="30" s="1"/>
  <c r="AD5876" i="30" s="1"/>
  <c r="AF5876" i="30" s="1"/>
  <c r="AC5877" i="30" a="1"/>
  <c r="AC5877" i="30" s="1"/>
  <c r="AD5877" i="30" s="1"/>
  <c r="AF5877" i="30" s="1"/>
  <c r="AC5878" i="30" a="1"/>
  <c r="AC5878" i="30" s="1"/>
  <c r="AD5878" i="30" s="1"/>
  <c r="AF5878" i="30" s="1"/>
  <c r="AC5879" i="30" a="1"/>
  <c r="AC5879" i="30" s="1"/>
  <c r="AD5879" i="30" s="1"/>
  <c r="AF5879" i="30" s="1"/>
  <c r="AC5880" i="30" a="1"/>
  <c r="AC5880" i="30" s="1"/>
  <c r="AD5880" i="30" s="1"/>
  <c r="AF5880" i="30" s="1"/>
  <c r="AC5881" i="30" a="1"/>
  <c r="AC5881" i="30" s="1"/>
  <c r="AD5881" i="30" s="1"/>
  <c r="AF5881" i="30" s="1"/>
  <c r="AC5882" i="30" a="1"/>
  <c r="AC5882" i="30" s="1"/>
  <c r="AD5882" i="30" s="1"/>
  <c r="AF5882" i="30" s="1"/>
  <c r="AC5883" i="30" a="1"/>
  <c r="AC5883" i="30" s="1"/>
  <c r="AD5883" i="30" s="1"/>
  <c r="AF5883" i="30" s="1"/>
  <c r="AC5884" i="30" a="1"/>
  <c r="AC5884" i="30" s="1"/>
  <c r="AD5884" i="30" s="1"/>
  <c r="AF5884" i="30" s="1"/>
  <c r="AC5885" i="30" a="1"/>
  <c r="AC5885" i="30" s="1"/>
  <c r="AD5885" i="30" s="1"/>
  <c r="AF5885" i="30" s="1"/>
  <c r="AC5886" i="30" a="1"/>
  <c r="AC5886" i="30" s="1"/>
  <c r="AD5886" i="30" s="1"/>
  <c r="AF5886" i="30" s="1"/>
  <c r="AC5887" i="30" a="1"/>
  <c r="AC5887" i="30" s="1"/>
  <c r="AD5887" i="30" s="1"/>
  <c r="AF5887" i="30" s="1"/>
  <c r="AC5888" i="30" a="1"/>
  <c r="AC5888" i="30" s="1"/>
  <c r="AD5888" i="30" s="1"/>
  <c r="AF5888" i="30" s="1"/>
  <c r="AC5889" i="30" a="1"/>
  <c r="AC5889" i="30" s="1"/>
  <c r="AD5889" i="30" s="1"/>
  <c r="AF5889" i="30" s="1"/>
  <c r="AC5890" i="30" a="1"/>
  <c r="AC5890" i="30" s="1"/>
  <c r="AD5890" i="30" s="1"/>
  <c r="AF5890" i="30" s="1"/>
  <c r="AC5891" i="30" a="1"/>
  <c r="AC5891" i="30" s="1"/>
  <c r="AD5891" i="30" s="1"/>
  <c r="AF5891" i="30" s="1"/>
  <c r="AC5892" i="30" a="1"/>
  <c r="AC5892" i="30" s="1"/>
  <c r="AD5892" i="30" s="1"/>
  <c r="AF5892" i="30" s="1"/>
  <c r="AC5893" i="30" a="1"/>
  <c r="AC5893" i="30" s="1"/>
  <c r="AD5893" i="30" s="1"/>
  <c r="AF5893" i="30" s="1"/>
  <c r="AC5894" i="30" a="1"/>
  <c r="AC5894" i="30" s="1"/>
  <c r="AD5894" i="30" s="1"/>
  <c r="AF5894" i="30" s="1"/>
  <c r="AC5895" i="30" a="1"/>
  <c r="AC5895" i="30" s="1"/>
  <c r="AD5895" i="30" s="1"/>
  <c r="AF5895" i="30" s="1"/>
  <c r="AC5896" i="30" a="1"/>
  <c r="AC5896" i="30" s="1"/>
  <c r="AD5896" i="30" s="1"/>
  <c r="AF5896" i="30" s="1"/>
  <c r="AC5897" i="30" a="1"/>
  <c r="AC5897" i="30" s="1"/>
  <c r="AD5897" i="30" s="1"/>
  <c r="AF5897" i="30" s="1"/>
  <c r="AC5898" i="30" a="1"/>
  <c r="AC5898" i="30" s="1"/>
  <c r="AD5898" i="30" s="1"/>
  <c r="AF5898" i="30" s="1"/>
  <c r="AC5899" i="30" a="1"/>
  <c r="AC5899" i="30" s="1"/>
  <c r="AD5899" i="30" s="1"/>
  <c r="AF5899" i="30" s="1"/>
  <c r="AC5900" i="30" a="1"/>
  <c r="AC5900" i="30" s="1"/>
  <c r="AD5900" i="30" s="1"/>
  <c r="AF5900" i="30" s="1"/>
  <c r="AC5901" i="30" a="1"/>
  <c r="AC5901" i="30" s="1"/>
  <c r="AD5901" i="30" s="1"/>
  <c r="AF5901" i="30" s="1"/>
  <c r="AC5902" i="30" a="1"/>
  <c r="AC5902" i="30" s="1"/>
  <c r="AD5902" i="30" s="1"/>
  <c r="AF5902" i="30" s="1"/>
  <c r="AC5903" i="30" a="1"/>
  <c r="AC5903" i="30" s="1"/>
  <c r="AD5903" i="30" s="1"/>
  <c r="AF5903" i="30" s="1"/>
  <c r="AC5904" i="30" a="1"/>
  <c r="AC5904" i="30" s="1"/>
  <c r="AD5904" i="30" s="1"/>
  <c r="AF5904" i="30" s="1"/>
  <c r="AC5905" i="30" a="1"/>
  <c r="AC5905" i="30" s="1"/>
  <c r="AD5905" i="30" s="1"/>
  <c r="AF5905" i="30" s="1"/>
  <c r="AC5906" i="30" a="1"/>
  <c r="AC5906" i="30" s="1"/>
  <c r="AD5906" i="30" s="1"/>
  <c r="AF5906" i="30" s="1"/>
  <c r="AC5907" i="30" a="1"/>
  <c r="AC5907" i="30" s="1"/>
  <c r="AD5907" i="30" s="1"/>
  <c r="AF5907" i="30" s="1"/>
  <c r="AC5908" i="30" a="1"/>
  <c r="AC5908" i="30" s="1"/>
  <c r="AD5908" i="30" s="1"/>
  <c r="AF5908" i="30" s="1"/>
  <c r="AC5909" i="30" a="1"/>
  <c r="AC5909" i="30" s="1"/>
  <c r="AD5909" i="30" s="1"/>
  <c r="AF5909" i="30" s="1"/>
  <c r="AC5910" i="30" a="1"/>
  <c r="AC5910" i="30" s="1"/>
  <c r="AD5910" i="30" s="1"/>
  <c r="AF5910" i="30" s="1"/>
  <c r="AC5911" i="30" a="1"/>
  <c r="AC5911" i="30" s="1"/>
  <c r="AD5911" i="30" s="1"/>
  <c r="AF5911" i="30" s="1"/>
  <c r="AC5912" i="30" a="1"/>
  <c r="AC5912" i="30" s="1"/>
  <c r="AD5912" i="30" s="1"/>
  <c r="AF5912" i="30" s="1"/>
  <c r="AC5913" i="30" a="1"/>
  <c r="AC5913" i="30" s="1"/>
  <c r="AD5913" i="30" s="1"/>
  <c r="AF5913" i="30" s="1"/>
  <c r="AC5914" i="30" a="1"/>
  <c r="AC5914" i="30" s="1"/>
  <c r="AD5914" i="30" s="1"/>
  <c r="AF5914" i="30" s="1"/>
  <c r="AC5915" i="30" a="1"/>
  <c r="AC5915" i="30" s="1"/>
  <c r="AD5915" i="30" s="1"/>
  <c r="AF5915" i="30" s="1"/>
  <c r="AC5916" i="30" a="1"/>
  <c r="AC5916" i="30" s="1"/>
  <c r="AD5916" i="30" s="1"/>
  <c r="AF5916" i="30" s="1"/>
  <c r="AC5917" i="30" a="1"/>
  <c r="AC5917" i="30" s="1"/>
  <c r="AD5917" i="30" s="1"/>
  <c r="AF5917" i="30" s="1"/>
  <c r="AC5918" i="30" a="1"/>
  <c r="AC5918" i="30" s="1"/>
  <c r="AD5918" i="30" s="1"/>
  <c r="AF5918" i="30" s="1"/>
  <c r="AC5919" i="30" a="1"/>
  <c r="AC5919" i="30" s="1"/>
  <c r="AD5919" i="30" s="1"/>
  <c r="AF5919" i="30" s="1"/>
  <c r="AC5920" i="30" a="1"/>
  <c r="AC5920" i="30" s="1"/>
  <c r="AD5920" i="30" s="1"/>
  <c r="AF5920" i="30" s="1"/>
  <c r="AC5921" i="30" a="1"/>
  <c r="AC5921" i="30" s="1"/>
  <c r="AD5921" i="30" s="1"/>
  <c r="AF5921" i="30" s="1"/>
  <c r="AC5922" i="30" a="1"/>
  <c r="AC5922" i="30" s="1"/>
  <c r="AD5922" i="30" s="1"/>
  <c r="AF5922" i="30" s="1"/>
  <c r="AC5923" i="30" a="1"/>
  <c r="AC5923" i="30" s="1"/>
  <c r="AD5923" i="30" s="1"/>
  <c r="AF5923" i="30" s="1"/>
  <c r="AC5924" i="30" a="1"/>
  <c r="AC5924" i="30" s="1"/>
  <c r="AD5924" i="30" s="1"/>
  <c r="AF5924" i="30" s="1"/>
  <c r="AC5926" i="30" a="1"/>
  <c r="AC5926" i="30" s="1"/>
  <c r="AD5926" i="30" s="1"/>
  <c r="AF5926" i="30" s="1"/>
  <c r="AC5927" i="30" a="1"/>
  <c r="AC5927" i="30" s="1"/>
  <c r="AD5927" i="30" s="1"/>
  <c r="AF5927" i="30" s="1"/>
  <c r="AC5928" i="30" a="1"/>
  <c r="AC5928" i="30" s="1"/>
  <c r="AD5928" i="30" s="1"/>
  <c r="AF5928" i="30" s="1"/>
  <c r="AC5929" i="30" a="1"/>
  <c r="AC5929" i="30" s="1"/>
  <c r="AD5929" i="30" s="1"/>
  <c r="AF5929" i="30" s="1"/>
  <c r="AC5930" i="30" a="1"/>
  <c r="AC5930" i="30" s="1"/>
  <c r="AD5930" i="30" s="1"/>
  <c r="AF5930" i="30" s="1"/>
  <c r="AC5931" i="30" a="1"/>
  <c r="AC5931" i="30" s="1"/>
  <c r="AD5931" i="30" s="1"/>
  <c r="AF5931" i="30" s="1"/>
  <c r="AC5932" i="30" a="1"/>
  <c r="AC5932" i="30" s="1"/>
  <c r="AD5932" i="30" s="1"/>
  <c r="AF5932" i="30" s="1"/>
  <c r="AC5933" i="30" a="1"/>
  <c r="AC5933" i="30" s="1"/>
  <c r="AD5933" i="30" s="1"/>
  <c r="AF5933" i="30" s="1"/>
  <c r="AC5934" i="30" a="1"/>
  <c r="AC5934" i="30" s="1"/>
  <c r="AD5934" i="30" s="1"/>
  <c r="AF5934" i="30" s="1"/>
  <c r="AC5935" i="30" a="1"/>
  <c r="AC5935" i="30" s="1"/>
  <c r="AD5935" i="30" s="1"/>
  <c r="AF5935" i="30" s="1"/>
  <c r="AC5936" i="30" a="1"/>
  <c r="AC5936" i="30" s="1"/>
  <c r="AD5936" i="30" s="1"/>
  <c r="AF5936" i="30" s="1"/>
  <c r="AC5937" i="30" a="1"/>
  <c r="AC5937" i="30" s="1"/>
  <c r="AD5937" i="30" s="1"/>
  <c r="AF5937" i="30" s="1"/>
  <c r="AC5938" i="30" a="1"/>
  <c r="AC5938" i="30" s="1"/>
  <c r="AD5938" i="30" s="1"/>
  <c r="AF5938" i="30" s="1"/>
  <c r="AC5940" i="30" a="1"/>
  <c r="AC5940" i="30" s="1"/>
  <c r="AD5940" i="30" s="1"/>
  <c r="AF5940" i="30" s="1"/>
  <c r="AC5941" i="30" a="1"/>
  <c r="AC5941" i="30" s="1"/>
  <c r="AD5941" i="30" s="1"/>
  <c r="AF5941" i="30" s="1"/>
  <c r="AC5942" i="30" a="1"/>
  <c r="AC5942" i="30" s="1"/>
  <c r="AD5942" i="30" s="1"/>
  <c r="AF5942" i="30" s="1"/>
  <c r="AC5943" i="30" a="1"/>
  <c r="AC5943" i="30" s="1"/>
  <c r="AD5943" i="30" s="1"/>
  <c r="AF5943" i="30" s="1"/>
  <c r="AC5944" i="30" a="1"/>
  <c r="AC5944" i="30" s="1"/>
  <c r="AD5944" i="30" s="1"/>
  <c r="AF5944" i="30" s="1"/>
  <c r="AC5945" i="30" a="1"/>
  <c r="AC5945" i="30" s="1"/>
  <c r="AD5945" i="30" s="1"/>
  <c r="AF5945" i="30" s="1"/>
  <c r="AC5946" i="30" a="1"/>
  <c r="AC5946" i="30" s="1"/>
  <c r="AD5946" i="30" s="1"/>
  <c r="AF5946" i="30" s="1"/>
  <c r="AC5947" i="30" a="1"/>
  <c r="AC5947" i="30" s="1"/>
  <c r="AD5947" i="30" s="1"/>
  <c r="AF5947" i="30" s="1"/>
  <c r="AC5948" i="30" a="1"/>
  <c r="AC5948" i="30" s="1"/>
  <c r="AD5948" i="30" s="1"/>
  <c r="AF5948" i="30" s="1"/>
  <c r="AC5949" i="30" a="1"/>
  <c r="AC5949" i="30" s="1"/>
  <c r="AD5949" i="30" s="1"/>
  <c r="AF5949" i="30" s="1"/>
  <c r="AC5950" i="30" a="1"/>
  <c r="AC5950" i="30" s="1"/>
  <c r="AD5950" i="30" s="1"/>
  <c r="AF5950" i="30" s="1"/>
  <c r="AC5951" i="30" a="1"/>
  <c r="AC5951" i="30" s="1"/>
  <c r="AD5951" i="30" s="1"/>
  <c r="AF5951" i="30" s="1"/>
  <c r="AC5952" i="30" a="1"/>
  <c r="AC5952" i="30" s="1"/>
  <c r="AD5952" i="30" s="1"/>
  <c r="AF5952" i="30" s="1"/>
  <c r="AC5953" i="30" a="1"/>
  <c r="AC5953" i="30" s="1"/>
  <c r="AD5953" i="30" s="1"/>
  <c r="AF5953" i="30" s="1"/>
  <c r="AC5954" i="30" a="1"/>
  <c r="AC5954" i="30" s="1"/>
  <c r="AD5954" i="30" s="1"/>
  <c r="AF5954" i="30" s="1"/>
  <c r="AC5955" i="30" a="1"/>
  <c r="AC5955" i="30" s="1"/>
  <c r="AD5955" i="30" s="1"/>
  <c r="AF5955" i="30" s="1"/>
  <c r="AC5956" i="30" a="1"/>
  <c r="AC5956" i="30" s="1"/>
  <c r="AD5956" i="30" s="1"/>
  <c r="AF5956" i="30" s="1"/>
  <c r="AC5957" i="30" a="1"/>
  <c r="AC5957" i="30" s="1"/>
  <c r="AD5957" i="30" s="1"/>
  <c r="AF5957" i="30" s="1"/>
  <c r="AC5958" i="30" a="1"/>
  <c r="AC5958" i="30" s="1"/>
  <c r="AD5958" i="30" s="1"/>
  <c r="AF5958" i="30" s="1"/>
  <c r="AC5959" i="30" a="1"/>
  <c r="AC5959" i="30" s="1"/>
  <c r="AD5959" i="30" s="1"/>
  <c r="AF5959" i="30" s="1"/>
  <c r="AC5960" i="30" a="1"/>
  <c r="AC5960" i="30" s="1"/>
  <c r="AD5960" i="30" s="1"/>
  <c r="AF5960" i="30" s="1"/>
  <c r="AC5961" i="30" a="1"/>
  <c r="AC5961" i="30" s="1"/>
  <c r="AD5961" i="30" s="1"/>
  <c r="AF5961" i="30" s="1"/>
  <c r="AC5962" i="30" a="1"/>
  <c r="AC5962" i="30" s="1"/>
  <c r="AD5962" i="30" s="1"/>
  <c r="AF5962" i="30" s="1"/>
  <c r="AC5963" i="30" a="1"/>
  <c r="AC5963" i="30" s="1"/>
  <c r="AD5963" i="30" s="1"/>
  <c r="AF5963" i="30" s="1"/>
  <c r="AC5964" i="30" a="1"/>
  <c r="AC5964" i="30" s="1"/>
  <c r="AD5964" i="30" s="1"/>
  <c r="AF5964" i="30" s="1"/>
  <c r="AC5965" i="30" a="1"/>
  <c r="AC5965" i="30" s="1"/>
  <c r="AD5965" i="30" s="1"/>
  <c r="AF5965" i="30" s="1"/>
  <c r="AC5966" i="30" a="1"/>
  <c r="AC5966" i="30" s="1"/>
  <c r="AD5966" i="30" s="1"/>
  <c r="AF5966" i="30" s="1"/>
  <c r="AC5967" i="30" a="1"/>
  <c r="AC5967" i="30" s="1"/>
  <c r="AD5967" i="30" s="1"/>
  <c r="AF5967" i="30" s="1"/>
  <c r="AC5968" i="30" a="1"/>
  <c r="AC5968" i="30" s="1"/>
  <c r="AD5968" i="30" s="1"/>
  <c r="AF5968" i="30" s="1"/>
  <c r="AC5969" i="30" a="1"/>
  <c r="AC5969" i="30" s="1"/>
  <c r="AD5969" i="30" s="1"/>
  <c r="AF5969" i="30" s="1"/>
  <c r="AC5970" i="30" a="1"/>
  <c r="AC5970" i="30" s="1"/>
  <c r="AD5970" i="30" s="1"/>
  <c r="AF5970" i="30" s="1"/>
  <c r="AC5971" i="30" a="1"/>
  <c r="AC5971" i="30" s="1"/>
  <c r="AD5971" i="30" s="1"/>
  <c r="AF5971" i="30" s="1"/>
  <c r="AC5972" i="30" a="1"/>
  <c r="AC5972" i="30" s="1"/>
  <c r="AD5972" i="30" s="1"/>
  <c r="AF5972" i="30" s="1"/>
  <c r="AC5973" i="30" a="1"/>
  <c r="AC5973" i="30" s="1"/>
  <c r="AD5973" i="30" s="1"/>
  <c r="AF5973" i="30" s="1"/>
  <c r="AC5974" i="30" a="1"/>
  <c r="AC5974" i="30" s="1"/>
  <c r="AD5974" i="30" s="1"/>
  <c r="AF5974" i="30" s="1"/>
  <c r="AC5975" i="30" a="1"/>
  <c r="AC5975" i="30" s="1"/>
  <c r="AD5975" i="30" s="1"/>
  <c r="AF5975" i="30" s="1"/>
  <c r="AC5976" i="30" a="1"/>
  <c r="AC5976" i="30" s="1"/>
  <c r="AD5976" i="30" s="1"/>
  <c r="AF5976" i="30" s="1"/>
  <c r="AC5977" i="30" a="1"/>
  <c r="AC5977" i="30" s="1"/>
  <c r="AD5977" i="30" s="1"/>
  <c r="AF5977" i="30" s="1"/>
  <c r="AC5978" i="30" a="1"/>
  <c r="AC5978" i="30" s="1"/>
  <c r="AD5978" i="30" s="1"/>
  <c r="AF5978" i="30" s="1"/>
  <c r="AC5979" i="30" a="1"/>
  <c r="AC5979" i="30" s="1"/>
  <c r="AD5979" i="30" s="1"/>
  <c r="AF5979" i="30" s="1"/>
  <c r="AC5980" i="30" a="1"/>
  <c r="AC5980" i="30" s="1"/>
  <c r="AD5980" i="30" s="1"/>
  <c r="AF5980" i="30" s="1"/>
  <c r="AC5981" i="30" a="1"/>
  <c r="AC5981" i="30" s="1"/>
  <c r="AD5981" i="30" s="1"/>
  <c r="AF5981" i="30" s="1"/>
  <c r="AC5983" i="30" a="1"/>
  <c r="AC5983" i="30" s="1"/>
  <c r="AD5983" i="30" s="1"/>
  <c r="AF5983" i="30" s="1"/>
  <c r="AC5984" i="30" a="1"/>
  <c r="AC5984" i="30" s="1"/>
  <c r="AD5984" i="30" s="1"/>
  <c r="AF5984" i="30" s="1"/>
  <c r="AC5985" i="30" a="1"/>
  <c r="AC5985" i="30" s="1"/>
  <c r="AD5985" i="30" s="1"/>
  <c r="AF5985" i="30" s="1"/>
  <c r="AC5986" i="30" a="1"/>
  <c r="AC5986" i="30" s="1"/>
  <c r="AD5986" i="30" s="1"/>
  <c r="AF5986" i="30" s="1"/>
  <c r="AC5987" i="30" a="1"/>
  <c r="AC5987" i="30" s="1"/>
  <c r="AD5987" i="30" s="1"/>
  <c r="AF5987" i="30" s="1"/>
  <c r="AC5988" i="30" a="1"/>
  <c r="AC5988" i="30" s="1"/>
  <c r="AD5988" i="30" s="1"/>
  <c r="AF5988" i="30" s="1"/>
  <c r="AC5989" i="30" a="1"/>
  <c r="AC5989" i="30" s="1"/>
  <c r="AD5989" i="30" s="1"/>
  <c r="AF5989" i="30" s="1"/>
  <c r="AC5990" i="30" a="1"/>
  <c r="AC5990" i="30" s="1"/>
  <c r="AD5990" i="30" s="1"/>
  <c r="AF5990" i="30" s="1"/>
  <c r="AC5991" i="30" a="1"/>
  <c r="AC5991" i="30" s="1"/>
  <c r="AD5991" i="30" s="1"/>
  <c r="AF5991" i="30" s="1"/>
  <c r="AC5992" i="30" a="1"/>
  <c r="AC5992" i="30" s="1"/>
  <c r="AD5992" i="30" s="1"/>
  <c r="AF5992" i="30" s="1"/>
  <c r="AC5993" i="30" a="1"/>
  <c r="AC5993" i="30" s="1"/>
  <c r="AD5993" i="30" s="1"/>
  <c r="AF5993" i="30" s="1"/>
  <c r="AC5995" i="30" a="1"/>
  <c r="AC5995" i="30" s="1"/>
  <c r="AD5995" i="30" s="1"/>
  <c r="AF5995" i="30" s="1"/>
  <c r="AC5996" i="30" a="1"/>
  <c r="AC5996" i="30" s="1"/>
  <c r="AD5996" i="30" s="1"/>
  <c r="AF5996" i="30" s="1"/>
  <c r="AC5997" i="30" a="1"/>
  <c r="AC5997" i="30" s="1"/>
  <c r="AD5997" i="30" s="1"/>
  <c r="AF5997" i="30" s="1"/>
  <c r="AC5998" i="30" a="1"/>
  <c r="AC5998" i="30" s="1"/>
  <c r="AD5998" i="30" s="1"/>
  <c r="AF5998" i="30" s="1"/>
  <c r="AC5999" i="30" a="1"/>
  <c r="AC5999" i="30" s="1"/>
  <c r="AD5999" i="30" s="1"/>
  <c r="AF5999" i="30" s="1"/>
  <c r="AC6000" i="30" a="1"/>
  <c r="AC6000" i="30" s="1"/>
  <c r="AD6000" i="30" s="1"/>
  <c r="AF6000" i="30" s="1"/>
  <c r="AC6001" i="30" a="1"/>
  <c r="AC6001" i="30" s="1"/>
  <c r="AD6001" i="30" s="1"/>
  <c r="AF6001" i="30" s="1"/>
  <c r="AC6002" i="30" a="1"/>
  <c r="AC6002" i="30" s="1"/>
  <c r="AD6002" i="30" s="1"/>
  <c r="AF6002" i="30" s="1"/>
  <c r="AC6003" i="30" a="1"/>
  <c r="AC6003" i="30" s="1"/>
  <c r="AD6003" i="30" s="1"/>
  <c r="AF6003" i="30" s="1"/>
  <c r="AC6004" i="30" a="1"/>
  <c r="AC6004" i="30" s="1"/>
  <c r="AD6004" i="30" s="1"/>
  <c r="AF6004" i="30" s="1"/>
  <c r="AC6005" i="30" a="1"/>
  <c r="AC6005" i="30" s="1"/>
  <c r="AD6005" i="30" s="1"/>
  <c r="AF6005" i="30" s="1"/>
  <c r="AC6006" i="30" a="1"/>
  <c r="AC6006" i="30" s="1"/>
  <c r="AD6006" i="30" s="1"/>
  <c r="AF6006" i="30" s="1"/>
  <c r="AC6007" i="30" a="1"/>
  <c r="AC6007" i="30" s="1"/>
  <c r="AD6007" i="30" s="1"/>
  <c r="AF6007" i="30" s="1"/>
  <c r="AC6008" i="30" a="1"/>
  <c r="AC6008" i="30" s="1"/>
  <c r="AD6008" i="30" s="1"/>
  <c r="AF6008" i="30" s="1"/>
  <c r="AC6009" i="30" a="1"/>
  <c r="AC6009" i="30" s="1"/>
  <c r="AD6009" i="30" s="1"/>
  <c r="AF6009" i="30" s="1"/>
  <c r="AC6010" i="30" a="1"/>
  <c r="AC6010" i="30" s="1"/>
  <c r="AD6010" i="30" s="1"/>
  <c r="AF6010" i="30" s="1"/>
  <c r="AC6011" i="30" a="1"/>
  <c r="AC6011" i="30" s="1"/>
  <c r="AD6011" i="30" s="1"/>
  <c r="AF6011" i="30" s="1"/>
  <c r="AC6012" i="30" a="1"/>
  <c r="AC6012" i="30" s="1"/>
  <c r="AD6012" i="30" s="1"/>
  <c r="AF6012" i="30" s="1"/>
  <c r="AC6013" i="30" a="1"/>
  <c r="AC6013" i="30" s="1"/>
  <c r="AD6013" i="30" s="1"/>
  <c r="AF6013" i="30" s="1"/>
  <c r="AC6014" i="30" a="1"/>
  <c r="AC6014" i="30" s="1"/>
  <c r="AD6014" i="30" s="1"/>
  <c r="AF6014" i="30" s="1"/>
  <c r="AC6015" i="30" a="1"/>
  <c r="AC6015" i="30" s="1"/>
  <c r="AD6015" i="30" s="1"/>
  <c r="AF6015" i="30" s="1"/>
  <c r="AC6016" i="30" a="1"/>
  <c r="AC6016" i="30" s="1"/>
  <c r="AD6016" i="30" s="1"/>
  <c r="AF6016" i="30" s="1"/>
  <c r="AC6017" i="30" a="1"/>
  <c r="AC6017" i="30" s="1"/>
  <c r="AD6017" i="30" s="1"/>
  <c r="AF6017" i="30" s="1"/>
  <c r="AC6018" i="30" a="1"/>
  <c r="AC6018" i="30" s="1"/>
  <c r="AD6018" i="30" s="1"/>
  <c r="AF6018" i="30" s="1"/>
  <c r="AC6021" i="30" a="1"/>
  <c r="AC6021" i="30" s="1"/>
  <c r="AD6021" i="30" s="1"/>
  <c r="AF6021" i="30" s="1"/>
  <c r="AC6022" i="30" a="1"/>
  <c r="AC6022" i="30" s="1"/>
  <c r="AD6022" i="30" s="1"/>
  <c r="AF6022" i="30" s="1"/>
  <c r="AC6023" i="30" a="1"/>
  <c r="AC6023" i="30" s="1"/>
  <c r="AD6023" i="30" s="1"/>
  <c r="AF6023" i="30" s="1"/>
  <c r="AC6024" i="30" a="1"/>
  <c r="AC6024" i="30" s="1"/>
  <c r="AD6024" i="30" s="1"/>
  <c r="AF6024" i="30" s="1"/>
  <c r="AC6025" i="30" a="1"/>
  <c r="AC6025" i="30" s="1"/>
  <c r="AD6025" i="30" s="1"/>
  <c r="AF6025" i="30" s="1"/>
  <c r="AC6026" i="30" a="1"/>
  <c r="AC6026" i="30" s="1"/>
  <c r="AD6026" i="30" s="1"/>
  <c r="AF6026" i="30" s="1"/>
  <c r="AC6027" i="30" a="1"/>
  <c r="AC6027" i="30" s="1"/>
  <c r="AD6027" i="30" s="1"/>
  <c r="AF6027" i="30" s="1"/>
  <c r="AC6029" i="30" a="1"/>
  <c r="AC6029" i="30" s="1"/>
  <c r="AD6029" i="30" s="1"/>
  <c r="AF6029" i="30" s="1"/>
  <c r="AC6030" i="30" a="1"/>
  <c r="AC6030" i="30" s="1"/>
  <c r="AD6030" i="30" s="1"/>
  <c r="AF6030" i="30" s="1"/>
  <c r="AC6032" i="30" a="1"/>
  <c r="AC6032" i="30" s="1"/>
  <c r="AD6032" i="30" s="1"/>
  <c r="AF6032" i="30" s="1"/>
  <c r="AC6033" i="30" a="1"/>
  <c r="AC6033" i="30" s="1"/>
  <c r="AD6033" i="30" s="1"/>
  <c r="AF6033" i="30" s="1"/>
  <c r="AC6034" i="30" a="1"/>
  <c r="AC6034" i="30" s="1"/>
  <c r="AD6034" i="30" s="1"/>
  <c r="AF6034" i="30" s="1"/>
  <c r="AC6035" i="30" a="1"/>
  <c r="AC6035" i="30" s="1"/>
  <c r="AD6035" i="30" s="1"/>
  <c r="AF6035" i="30" s="1"/>
  <c r="AC6036" i="30" a="1"/>
  <c r="AC6036" i="30" s="1"/>
  <c r="AD6036" i="30" s="1"/>
  <c r="AF6036" i="30" s="1"/>
  <c r="AC6037" i="30" a="1"/>
  <c r="AC6037" i="30" s="1"/>
  <c r="AD6037" i="30" s="1"/>
  <c r="AF6037" i="30" s="1"/>
  <c r="AC6038" i="30" a="1"/>
  <c r="AC6038" i="30" s="1"/>
  <c r="AD6038" i="30" s="1"/>
  <c r="AF6038" i="30" s="1"/>
  <c r="AC6040" i="30" a="1"/>
  <c r="AC6040" i="30" s="1"/>
  <c r="AD6040" i="30" s="1"/>
  <c r="AF6040" i="30" s="1"/>
  <c r="AC6041" i="30" a="1"/>
  <c r="AC6041" i="30" s="1"/>
  <c r="AD6041" i="30" s="1"/>
  <c r="AF6041" i="30" s="1"/>
  <c r="AC6042" i="30" a="1"/>
  <c r="AC6042" i="30" s="1"/>
  <c r="AD6042" i="30" s="1"/>
  <c r="AF6042" i="30" s="1"/>
  <c r="AC6043" i="30" a="1"/>
  <c r="AC6043" i="30" s="1"/>
  <c r="AD6043" i="30" s="1"/>
  <c r="AF6043" i="30" s="1"/>
  <c r="AC6044" i="30" a="1"/>
  <c r="AC6044" i="30" s="1"/>
  <c r="AD6044" i="30" s="1"/>
  <c r="AF6044" i="30" s="1"/>
  <c r="AC6045" i="30" a="1"/>
  <c r="AC6045" i="30" s="1"/>
  <c r="AD6045" i="30" s="1"/>
  <c r="AF6045" i="30" s="1"/>
  <c r="AC6047" i="30" a="1"/>
  <c r="AC6047" i="30" s="1"/>
  <c r="AD6047" i="30" s="1"/>
  <c r="AF6047" i="30" s="1"/>
  <c r="AC6048" i="30" a="1"/>
  <c r="AC6048" i="30" s="1"/>
  <c r="AD6048" i="30" s="1"/>
  <c r="AF6048" i="30" s="1"/>
  <c r="AC6049" i="30" a="1"/>
  <c r="AC6049" i="30" s="1"/>
  <c r="AD6049" i="30" s="1"/>
  <c r="AF6049" i="30" s="1"/>
  <c r="AC6050" i="30" a="1"/>
  <c r="AC6050" i="30" s="1"/>
  <c r="AD6050" i="30" s="1"/>
  <c r="AF6050" i="30" s="1"/>
  <c r="AC6051" i="30" a="1"/>
  <c r="AC6051" i="30" s="1"/>
  <c r="AD6051" i="30" s="1"/>
  <c r="AF6051" i="30" s="1"/>
  <c r="AC6052" i="30" a="1"/>
  <c r="AC6052" i="30" s="1"/>
  <c r="AD6052" i="30" s="1"/>
  <c r="AF6052" i="30" s="1"/>
  <c r="AC6053" i="30" a="1"/>
  <c r="AC6053" i="30" s="1"/>
  <c r="AD6053" i="30" s="1"/>
  <c r="AF6053" i="30" s="1"/>
  <c r="AC6054" i="30" a="1"/>
  <c r="AC6054" i="30" s="1"/>
  <c r="AD6054" i="30" s="1"/>
  <c r="AF6054" i="30" s="1"/>
  <c r="AC6055" i="30" a="1"/>
  <c r="AC6055" i="30" s="1"/>
  <c r="AD6055" i="30" s="1"/>
  <c r="AF6055" i="30" s="1"/>
  <c r="AC6057" i="30" a="1"/>
  <c r="AC6057" i="30" s="1"/>
  <c r="AD6057" i="30" s="1"/>
  <c r="AF6057" i="30" s="1"/>
  <c r="AC6058" i="30" a="1"/>
  <c r="AC6058" i="30" s="1"/>
  <c r="AD6058" i="30" s="1"/>
  <c r="AF6058" i="30" s="1"/>
  <c r="AC6059" i="30" a="1"/>
  <c r="AC6059" i="30" s="1"/>
  <c r="AD6059" i="30" s="1"/>
  <c r="AF6059" i="30" s="1"/>
  <c r="AC6060" i="30" a="1"/>
  <c r="AC6060" i="30" s="1"/>
  <c r="AD6060" i="30" s="1"/>
  <c r="AF6060" i="30" s="1"/>
  <c r="AC6061" i="30" a="1"/>
  <c r="AC6061" i="30" s="1"/>
  <c r="AD6061" i="30" s="1"/>
  <c r="AF6061" i="30" s="1"/>
  <c r="AC6062" i="30" a="1"/>
  <c r="AC6062" i="30" s="1"/>
  <c r="AD6062" i="30" s="1"/>
  <c r="AF6062" i="30" s="1"/>
  <c r="AC6063" i="30" a="1"/>
  <c r="AC6063" i="30" s="1"/>
  <c r="AD6063" i="30" s="1"/>
  <c r="AF6063" i="30" s="1"/>
  <c r="AC6064" i="30" a="1"/>
  <c r="AC6064" i="30" s="1"/>
  <c r="AD6064" i="30" s="1"/>
  <c r="AF6064" i="30" s="1"/>
  <c r="AC6065" i="30" a="1"/>
  <c r="AC6065" i="30" s="1"/>
  <c r="AD6065" i="30" s="1"/>
  <c r="AF6065" i="30" s="1"/>
  <c r="AC6066" i="30" a="1"/>
  <c r="AC6066" i="30" s="1"/>
  <c r="AD6066" i="30" s="1"/>
  <c r="AF6066" i="30" s="1"/>
  <c r="AC6067" i="30" a="1"/>
  <c r="AC6067" i="30" s="1"/>
  <c r="AD6067" i="30" s="1"/>
  <c r="AF6067" i="30" s="1"/>
  <c r="AC6068" i="30" a="1"/>
  <c r="AC6068" i="30" s="1"/>
  <c r="AD6068" i="30" s="1"/>
  <c r="AF6068" i="30" s="1"/>
  <c r="AC6070" i="30" a="1"/>
  <c r="AC6070" i="30" s="1"/>
  <c r="AD6070" i="30" s="1"/>
  <c r="AF6070" i="30" s="1"/>
  <c r="AC6071" i="30" a="1"/>
  <c r="AC6071" i="30" s="1"/>
  <c r="AD6071" i="30" s="1"/>
  <c r="AF6071" i="30" s="1"/>
  <c r="AC6072" i="30" a="1"/>
  <c r="AC6072" i="30" s="1"/>
  <c r="AD6072" i="30" s="1"/>
  <c r="AF6072" i="30" s="1"/>
  <c r="AC6073" i="30" a="1"/>
  <c r="AC6073" i="30" s="1"/>
  <c r="AD6073" i="30" s="1"/>
  <c r="AF6073" i="30" s="1"/>
  <c r="AC6074" i="30" a="1"/>
  <c r="AC6074" i="30" s="1"/>
  <c r="AD6074" i="30" s="1"/>
  <c r="AF6074" i="30" s="1"/>
  <c r="AC6076" i="30" a="1"/>
  <c r="AC6076" i="30" s="1"/>
  <c r="AD6076" i="30" s="1"/>
  <c r="AF6076" i="30" s="1"/>
  <c r="AC6077" i="30" a="1"/>
  <c r="AC6077" i="30" s="1"/>
  <c r="AD6077" i="30" s="1"/>
  <c r="AF6077" i="30" s="1"/>
  <c r="AC6078" i="30" a="1"/>
  <c r="AC6078" i="30" s="1"/>
  <c r="AD6078" i="30" s="1"/>
  <c r="AF6078" i="30" s="1"/>
  <c r="AC6079" i="30" a="1"/>
  <c r="AC6079" i="30" s="1"/>
  <c r="AD6079" i="30" s="1"/>
  <c r="AF6079" i="30" s="1"/>
  <c r="AC6080" i="30" a="1"/>
  <c r="AC6080" i="30" s="1"/>
  <c r="AD6080" i="30" s="1"/>
  <c r="AF6080" i="30" s="1"/>
  <c r="AC6081" i="30" a="1"/>
  <c r="AC6081" i="30" s="1"/>
  <c r="AD6081" i="30" s="1"/>
  <c r="AF6081" i="30" s="1"/>
  <c r="AC6082" i="30" a="1"/>
  <c r="AC6082" i="30" s="1"/>
  <c r="AD6082" i="30" s="1"/>
  <c r="AF6082" i="30" s="1"/>
  <c r="AC6084" i="30" a="1"/>
  <c r="AC6084" i="30" s="1"/>
  <c r="AD6084" i="30" s="1"/>
  <c r="AF6084" i="30" s="1"/>
  <c r="AC6085" i="30" a="1"/>
  <c r="AC6085" i="30" s="1"/>
  <c r="AD6085" i="30" s="1"/>
  <c r="AF6085" i="30" s="1"/>
  <c r="AC6086" i="30" a="1"/>
  <c r="AC6086" i="30" s="1"/>
  <c r="AD6086" i="30" s="1"/>
  <c r="AF6086" i="30" s="1"/>
  <c r="AC6087" i="30" a="1"/>
  <c r="AC6087" i="30" s="1"/>
  <c r="AD6087" i="30" s="1"/>
  <c r="AF6087" i="30" s="1"/>
  <c r="AC6088" i="30" a="1"/>
  <c r="AC6088" i="30" s="1"/>
  <c r="AD6088" i="30" s="1"/>
  <c r="AF6088" i="30" s="1"/>
  <c r="AC6089" i="30" a="1"/>
  <c r="AC6089" i="30" s="1"/>
  <c r="AD6089" i="30" s="1"/>
  <c r="AF6089" i="30" s="1"/>
  <c r="AC6090" i="30" a="1"/>
  <c r="AC6090" i="30" s="1"/>
  <c r="AD6090" i="30" s="1"/>
  <c r="AF6090" i="30" s="1"/>
  <c r="AC6091" i="30" a="1"/>
  <c r="AC6091" i="30" s="1"/>
  <c r="AD6091" i="30" s="1"/>
  <c r="AF6091" i="30" s="1"/>
  <c r="AC6092" i="30" a="1"/>
  <c r="AC6092" i="30" s="1"/>
  <c r="AD6092" i="30" s="1"/>
  <c r="AF6092" i="30" s="1"/>
  <c r="AC6093" i="30" a="1"/>
  <c r="AC6093" i="30" s="1"/>
  <c r="AD6093" i="30" s="1"/>
  <c r="AF6093" i="30" s="1"/>
  <c r="AC6094" i="30" a="1"/>
  <c r="AC6094" i="30" s="1"/>
  <c r="AD6094" i="30" s="1"/>
  <c r="AF6094" i="30" s="1"/>
  <c r="AC6095" i="30" a="1"/>
  <c r="AC6095" i="30" s="1"/>
  <c r="AD6095" i="30" s="1"/>
  <c r="AF6095" i="30" s="1"/>
  <c r="AC6096" i="30" a="1"/>
  <c r="AC6096" i="30" s="1"/>
  <c r="AD6096" i="30" s="1"/>
  <c r="AF6096" i="30" s="1"/>
  <c r="AC6097" i="30" a="1"/>
  <c r="AC6097" i="30" s="1"/>
  <c r="AD6097" i="30" s="1"/>
  <c r="AF6097" i="30" s="1"/>
  <c r="AC6098" i="30" a="1"/>
  <c r="AC6098" i="30" s="1"/>
  <c r="AD6098" i="30" s="1"/>
  <c r="AF6098" i="30" s="1"/>
  <c r="AC6099" i="30" a="1"/>
  <c r="AC6099" i="30" s="1"/>
  <c r="AD6099" i="30" s="1"/>
  <c r="AF6099" i="30" s="1"/>
  <c r="AC6100" i="30" a="1"/>
  <c r="AC6100" i="30" s="1"/>
  <c r="AD6100" i="30" s="1"/>
  <c r="AF6100" i="30" s="1"/>
  <c r="AC6101" i="30" a="1"/>
  <c r="AC6101" i="30" s="1"/>
  <c r="AD6101" i="30" s="1"/>
  <c r="AF6101" i="30" s="1"/>
  <c r="AC6102" i="30" a="1"/>
  <c r="AC6102" i="30" s="1"/>
  <c r="AD6102" i="30" s="1"/>
  <c r="AF6102" i="30" s="1"/>
  <c r="AC6103" i="30" a="1"/>
  <c r="AC6103" i="30" s="1"/>
  <c r="AD6103" i="30" s="1"/>
  <c r="AF6103" i="30" s="1"/>
  <c r="AC6104" i="30" a="1"/>
  <c r="AC6104" i="30" s="1"/>
  <c r="AD6104" i="30" s="1"/>
  <c r="AF6104" i="30" s="1"/>
  <c r="AC6105" i="30" a="1"/>
  <c r="AC6105" i="30" s="1"/>
  <c r="AD6105" i="30" s="1"/>
  <c r="AF6105" i="30" s="1"/>
  <c r="AC6106" i="30" a="1"/>
  <c r="AC6106" i="30" s="1"/>
  <c r="AD6106" i="30" s="1"/>
  <c r="AF6106" i="30" s="1"/>
  <c r="AC6107" i="30" a="1"/>
  <c r="AC6107" i="30" s="1"/>
  <c r="AD6107" i="30" s="1"/>
  <c r="AF6107" i="30" s="1"/>
  <c r="AC6108" i="30" a="1"/>
  <c r="AC6108" i="30" s="1"/>
  <c r="AD6108" i="30" s="1"/>
  <c r="AF6108" i="30" s="1"/>
  <c r="AC6109" i="30" a="1"/>
  <c r="AC6109" i="30" s="1"/>
  <c r="AD6109" i="30" s="1"/>
  <c r="AF6109" i="30" s="1"/>
  <c r="AC6110" i="30" a="1"/>
  <c r="AC6110" i="30" s="1"/>
  <c r="AD6110" i="30" s="1"/>
  <c r="AF6110" i="30" s="1"/>
  <c r="AC6111" i="30" a="1"/>
  <c r="AC6111" i="30" s="1"/>
  <c r="AD6111" i="30" s="1"/>
  <c r="AF6111" i="30" s="1"/>
  <c r="AC6112" i="30" a="1"/>
  <c r="AC6112" i="30" s="1"/>
  <c r="AD6112" i="30" s="1"/>
  <c r="AF6112" i="30" s="1"/>
  <c r="AC6113" i="30" a="1"/>
  <c r="AC6113" i="30" s="1"/>
  <c r="AD6113" i="30" s="1"/>
  <c r="AF6113" i="30" s="1"/>
  <c r="AC6114" i="30" a="1"/>
  <c r="AC6114" i="30" s="1"/>
  <c r="AD6114" i="30" s="1"/>
  <c r="AF6114" i="30" s="1"/>
  <c r="AC6115" i="30" a="1"/>
  <c r="AC6115" i="30" s="1"/>
  <c r="AD6115" i="30" s="1"/>
  <c r="AF6115" i="30" s="1"/>
  <c r="AC6116" i="30" a="1"/>
  <c r="AC6116" i="30" s="1"/>
  <c r="AD6116" i="30" s="1"/>
  <c r="AF6116" i="30" s="1"/>
  <c r="AC6117" i="30" a="1"/>
  <c r="AC6117" i="30" s="1"/>
  <c r="AD6117" i="30" s="1"/>
  <c r="AF6117" i="30" s="1"/>
  <c r="AC6118" i="30" a="1"/>
  <c r="AC6118" i="30" s="1"/>
  <c r="AD6118" i="30" s="1"/>
  <c r="AF6118" i="30" s="1"/>
  <c r="AC6119" i="30" a="1"/>
  <c r="AC6119" i="30" s="1"/>
  <c r="AD6119" i="30" s="1"/>
  <c r="AF6119" i="30" s="1"/>
  <c r="AC6120" i="30" a="1"/>
  <c r="AC6120" i="30" s="1"/>
  <c r="AD6120" i="30" s="1"/>
  <c r="AF6120" i="30" s="1"/>
  <c r="AC6121" i="30" a="1"/>
  <c r="AC6121" i="30" s="1"/>
  <c r="AD6121" i="30" s="1"/>
  <c r="AF6121" i="30" s="1"/>
  <c r="AC6122" i="30" a="1"/>
  <c r="AC6122" i="30" s="1"/>
  <c r="AD6122" i="30" s="1"/>
  <c r="AF6122" i="30" s="1"/>
  <c r="AC6124" i="30" a="1"/>
  <c r="AC6124" i="30" s="1"/>
  <c r="AD6124" i="30" s="1"/>
  <c r="AF6124" i="30" s="1"/>
  <c r="AC6125" i="30" a="1"/>
  <c r="AC6125" i="30" s="1"/>
  <c r="AD6125" i="30" s="1"/>
  <c r="AF6125" i="30" s="1"/>
  <c r="AC6126" i="30" a="1"/>
  <c r="AC6126" i="30" s="1"/>
  <c r="AD6126" i="30" s="1"/>
  <c r="AF6126" i="30" s="1"/>
  <c r="AC6127" i="30" a="1"/>
  <c r="AC6127" i="30" s="1"/>
  <c r="AD6127" i="30" s="1"/>
  <c r="AF6127" i="30" s="1"/>
  <c r="AC6128" i="30" a="1"/>
  <c r="AC6128" i="30" s="1"/>
  <c r="AD6128" i="30" s="1"/>
  <c r="AF6128" i="30" s="1"/>
  <c r="AC6129" i="30" a="1"/>
  <c r="AC6129" i="30" s="1"/>
  <c r="AD6129" i="30" s="1"/>
  <c r="AF6129" i="30" s="1"/>
  <c r="AC6130" i="30" a="1"/>
  <c r="AC6130" i="30" s="1"/>
  <c r="AD6130" i="30" s="1"/>
  <c r="AF6130" i="30" s="1"/>
  <c r="AC6131" i="30" a="1"/>
  <c r="AC6131" i="30" s="1"/>
  <c r="AD6131" i="30" s="1"/>
  <c r="AF6131" i="30" s="1"/>
  <c r="AC6132" i="30" a="1"/>
  <c r="AC6132" i="30" s="1"/>
  <c r="AD6132" i="30" s="1"/>
  <c r="AF6132" i="30" s="1"/>
  <c r="AC6133" i="30" a="1"/>
  <c r="AC6133" i="30" s="1"/>
  <c r="AD6133" i="30" s="1"/>
  <c r="AF6133" i="30" s="1"/>
  <c r="AC6134" i="30" a="1"/>
  <c r="AC6134" i="30" s="1"/>
  <c r="AD6134" i="30" s="1"/>
  <c r="AF6134" i="30" s="1"/>
  <c r="AC6135" i="30" a="1"/>
  <c r="AC6135" i="30" s="1"/>
  <c r="AD6135" i="30" s="1"/>
  <c r="AF6135" i="30" s="1"/>
  <c r="AC6136" i="30" a="1"/>
  <c r="AC6136" i="30" s="1"/>
  <c r="AD6136" i="30" s="1"/>
  <c r="AF6136" i="30" s="1"/>
  <c r="AC6138" i="30" a="1"/>
  <c r="AC6138" i="30" s="1"/>
  <c r="AD6138" i="30" s="1"/>
  <c r="AF6138" i="30" s="1"/>
  <c r="AC6139" i="30" a="1"/>
  <c r="AC6139" i="30" s="1"/>
  <c r="AD6139" i="30" s="1"/>
  <c r="AF6139" i="30" s="1"/>
  <c r="AC6140" i="30" a="1"/>
  <c r="AC6140" i="30" s="1"/>
  <c r="AD6140" i="30" s="1"/>
  <c r="AF6140" i="30" s="1"/>
  <c r="AC6141" i="30" a="1"/>
  <c r="AC6141" i="30" s="1"/>
  <c r="AD6141" i="30" s="1"/>
  <c r="AF6141" i="30" s="1"/>
  <c r="AC6142" i="30" a="1"/>
  <c r="AC6142" i="30" s="1"/>
  <c r="AD6142" i="30" s="1"/>
  <c r="AF6142" i="30" s="1"/>
  <c r="AC6143" i="30" a="1"/>
  <c r="AC6143" i="30" s="1"/>
  <c r="AD6143" i="30" s="1"/>
  <c r="AF6143" i="30" s="1"/>
  <c r="AC6144" i="30" a="1"/>
  <c r="AC6144" i="30" s="1"/>
  <c r="AD6144" i="30" s="1"/>
  <c r="AF6144" i="30" s="1"/>
  <c r="AC6147" i="30" a="1"/>
  <c r="AC6147" i="30" s="1"/>
  <c r="AD6147" i="30" s="1"/>
  <c r="AF6147" i="30" s="1"/>
  <c r="AC6155" i="30" a="1"/>
  <c r="AC6155" i="30" s="1"/>
  <c r="AD6155" i="30" s="1"/>
  <c r="AF6155" i="30" s="1"/>
  <c r="AC6177" i="30" a="1"/>
  <c r="AC6177" i="30" s="1"/>
  <c r="AD6177" i="30" s="1"/>
  <c r="AF6177" i="30" s="1"/>
  <c r="AC6182" i="30" a="1"/>
  <c r="AC6182" i="30" s="1"/>
  <c r="AD6182" i="30" s="1"/>
  <c r="AF6182" i="30" s="1"/>
  <c r="AC6193" i="30" a="1"/>
  <c r="AC6193" i="30" s="1"/>
  <c r="AD6193" i="30" s="1"/>
  <c r="AF6193" i="30" s="1"/>
  <c r="AC6201" i="30" a="1"/>
  <c r="AC6201" i="30" s="1"/>
  <c r="AD6201" i="30" s="1"/>
  <c r="AF6201" i="30" s="1"/>
  <c r="AC6210" i="30" a="1"/>
  <c r="AC6210" i="30" s="1"/>
  <c r="AD6210" i="30" s="1"/>
  <c r="AF6210" i="30" s="1"/>
  <c r="AC8661" i="30" a="1"/>
  <c r="AC8661" i="30" s="1"/>
  <c r="AD8661" i="30" s="1"/>
  <c r="AF8661" i="30" s="1"/>
  <c r="AC8671" i="30" a="1"/>
  <c r="AC8671" i="30" s="1"/>
  <c r="AD8671" i="30" s="1"/>
  <c r="AF8671" i="30" s="1"/>
  <c r="AC8684" i="30" a="1"/>
  <c r="AC8684" i="30" s="1"/>
  <c r="AD8684" i="30" s="1"/>
  <c r="AF8684" i="30" s="1"/>
  <c r="AC8719" i="30" a="1"/>
  <c r="AC8719" i="30" s="1"/>
  <c r="AD8719" i="30" s="1"/>
  <c r="AF8719" i="30" s="1"/>
  <c r="AC8777" i="30" a="1"/>
  <c r="AC8777" i="30" s="1"/>
  <c r="AD8777" i="30" s="1"/>
  <c r="AF8777" i="30" s="1"/>
  <c r="AC8788" i="30" a="1"/>
  <c r="AC8788" i="30" s="1"/>
  <c r="AD8788" i="30" s="1"/>
  <c r="AF8788" i="30" s="1"/>
  <c r="AC8812" i="30" a="1"/>
  <c r="AC8812" i="30" s="1"/>
  <c r="AD8812" i="30" s="1"/>
  <c r="AF8812" i="30" s="1"/>
  <c r="AC8820" i="30" a="1"/>
  <c r="AC8820" i="30" s="1"/>
  <c r="AD8820" i="30" s="1"/>
  <c r="AF8820" i="30" s="1"/>
  <c r="AC6417" i="30" a="1"/>
  <c r="AC6417" i="30" s="1"/>
  <c r="AD6417" i="30" s="1"/>
  <c r="AF6417" i="30" s="1"/>
  <c r="AC6425" i="30" a="1"/>
  <c r="AC6425" i="30" s="1"/>
  <c r="AD6425" i="30" s="1"/>
  <c r="AF6425" i="30" s="1"/>
  <c r="AC6450" i="30" a="1"/>
  <c r="AC6450" i="30" s="1"/>
  <c r="AD6450" i="30" s="1"/>
  <c r="AF6450" i="30" s="1"/>
  <c r="AC6511" i="30" a="1"/>
  <c r="AC6511" i="30" s="1"/>
  <c r="AD6511" i="30" s="1"/>
  <c r="AF6511" i="30" s="1"/>
  <c r="AC6517" i="30" a="1"/>
  <c r="AC6517" i="30" s="1"/>
  <c r="AD6517" i="30" s="1"/>
  <c r="AF6517" i="30" s="1"/>
  <c r="AC6530" i="30" a="1"/>
  <c r="AC6530" i="30" s="1"/>
  <c r="AD6530" i="30" s="1"/>
  <c r="AF6530" i="30" s="1"/>
  <c r="AC6535" i="30" a="1"/>
  <c r="AC6535" i="30" s="1"/>
  <c r="AD6535" i="30" s="1"/>
  <c r="AF6535" i="30" s="1"/>
  <c r="AC6573" i="30" a="1"/>
  <c r="AC6573" i="30" s="1"/>
  <c r="AD6573" i="30" s="1"/>
  <c r="AF6573" i="30" s="1"/>
  <c r="AC6577" i="30" a="1"/>
  <c r="AC6577" i="30" s="1"/>
  <c r="AD6577" i="30" s="1"/>
  <c r="AF6577" i="30" s="1"/>
  <c r="AC6589" i="30" a="1"/>
  <c r="AC6589" i="30" s="1"/>
  <c r="AD6589" i="30" s="1"/>
  <c r="AF6589" i="30" s="1"/>
  <c r="AC6598" i="30" a="1"/>
  <c r="AC6598" i="30" s="1"/>
  <c r="AD6598" i="30" s="1"/>
  <c r="AF6598" i="30" s="1"/>
  <c r="AC6614" i="30" a="1"/>
  <c r="AC6614" i="30" s="1"/>
  <c r="AD6614" i="30" s="1"/>
  <c r="AF6614" i="30" s="1"/>
  <c r="AC6624" i="30" a="1"/>
  <c r="AC6624" i="30" s="1"/>
  <c r="AD6624" i="30" s="1"/>
  <c r="AF6624" i="30" s="1"/>
  <c r="AC6651" i="30" a="1"/>
  <c r="AC6651" i="30" s="1"/>
  <c r="AD6651" i="30" s="1"/>
  <c r="AF6651" i="30" s="1"/>
  <c r="AC6656" i="30" a="1"/>
  <c r="AC6656" i="30" s="1"/>
  <c r="AD6656" i="30" s="1"/>
  <c r="AF6656" i="30" s="1"/>
  <c r="AC6800" i="30" a="1"/>
  <c r="AC6800" i="30" s="1"/>
  <c r="AD6800" i="30" s="1"/>
  <c r="AF6800" i="30" s="1"/>
  <c r="AC6839" i="30" a="1"/>
  <c r="AC6839" i="30" s="1"/>
  <c r="AD6839" i="30" s="1"/>
  <c r="AF6839" i="30" s="1"/>
  <c r="AC7482" i="30" a="1"/>
  <c r="AC7482" i="30" s="1"/>
  <c r="AD7482" i="30" s="1"/>
  <c r="AF7482" i="30" s="1"/>
  <c r="AC8855" i="30" a="1"/>
  <c r="AC8855" i="30" s="1"/>
  <c r="AD8855" i="30" s="1"/>
  <c r="AF8855" i="30" s="1"/>
  <c r="AC8898" i="30" a="1"/>
  <c r="AC8898" i="30" s="1"/>
  <c r="AD8898" i="30" s="1"/>
  <c r="AF8898" i="30" s="1"/>
  <c r="AC8945" i="30" a="1"/>
  <c r="AC8945" i="30" s="1"/>
  <c r="AD8945" i="30" s="1"/>
  <c r="AF8945" i="30" s="1"/>
  <c r="AC6213" i="30" a="1"/>
  <c r="AC6213" i="30" s="1"/>
  <c r="AD6213" i="30" s="1"/>
  <c r="AF6213" i="30" s="1"/>
  <c r="AC6214" i="30" a="1"/>
  <c r="AC6214" i="30" s="1"/>
  <c r="AD6214" i="30" s="1"/>
  <c r="AF6214" i="30" s="1"/>
  <c r="AC6215" i="30" a="1"/>
  <c r="AC6215" i="30" s="1"/>
  <c r="AD6215" i="30" s="1"/>
  <c r="AF6215" i="30" s="1"/>
  <c r="AC6216" i="30" a="1"/>
  <c r="AC6216" i="30" s="1"/>
  <c r="AD6216" i="30" s="1"/>
  <c r="AF6216" i="30" s="1"/>
  <c r="AC6218" i="30" a="1"/>
  <c r="AC6218" i="30" s="1"/>
  <c r="AD6218" i="30" s="1"/>
  <c r="AF6218" i="30" s="1"/>
  <c r="AC6219" i="30" a="1"/>
  <c r="AC6219" i="30" s="1"/>
  <c r="AD6219" i="30" s="1"/>
  <c r="AF6219" i="30" s="1"/>
  <c r="AC6220" i="30" a="1"/>
  <c r="AC6220" i="30" s="1"/>
  <c r="AD6220" i="30" s="1"/>
  <c r="AF6220" i="30" s="1"/>
  <c r="AC6221" i="30" a="1"/>
  <c r="AC6221" i="30" s="1"/>
  <c r="AD6221" i="30" s="1"/>
  <c r="AF6221" i="30" s="1"/>
  <c r="AC6222" i="30" a="1"/>
  <c r="AC6222" i="30" s="1"/>
  <c r="AD6222" i="30" s="1"/>
  <c r="AF6222" i="30" s="1"/>
  <c r="AC6223" i="30" a="1"/>
  <c r="AC6223" i="30" s="1"/>
  <c r="AD6223" i="30" s="1"/>
  <c r="AF6223" i="30" s="1"/>
  <c r="AC6224" i="30" a="1"/>
  <c r="AC6224" i="30" s="1"/>
  <c r="AD6224" i="30" s="1"/>
  <c r="AF6224" i="30" s="1"/>
  <c r="AC6225" i="30" a="1"/>
  <c r="AC6225" i="30" s="1"/>
  <c r="AD6225" i="30" s="1"/>
  <c r="AF6225" i="30" s="1"/>
  <c r="AC6226" i="30" a="1"/>
  <c r="AC6226" i="30" s="1"/>
  <c r="AD6226" i="30" s="1"/>
  <c r="AF6226" i="30" s="1"/>
  <c r="AC6227" i="30" a="1"/>
  <c r="AC6227" i="30" s="1"/>
  <c r="AD6227" i="30" s="1"/>
  <c r="AF6227" i="30" s="1"/>
  <c r="AC6228" i="30" a="1"/>
  <c r="AC6228" i="30" s="1"/>
  <c r="AD6228" i="30" s="1"/>
  <c r="AF6228" i="30" s="1"/>
  <c r="AC6229" i="30" a="1"/>
  <c r="AC6229" i="30" s="1"/>
  <c r="AD6229" i="30" s="1"/>
  <c r="AF6229" i="30" s="1"/>
  <c r="AC6231" i="30" a="1"/>
  <c r="AC6231" i="30" s="1"/>
  <c r="AD6231" i="30" s="1"/>
  <c r="AF6231" i="30" s="1"/>
  <c r="AC6232" i="30" a="1"/>
  <c r="AC6232" i="30" s="1"/>
  <c r="AD6232" i="30" s="1"/>
  <c r="AF6232" i="30" s="1"/>
  <c r="AC6233" i="30" a="1"/>
  <c r="AC6233" i="30" s="1"/>
  <c r="AD6233" i="30" s="1"/>
  <c r="AF6233" i="30" s="1"/>
  <c r="AC6234" i="30" a="1"/>
  <c r="AC6234" i="30" s="1"/>
  <c r="AD6234" i="30" s="1"/>
  <c r="AF6234" i="30" s="1"/>
  <c r="AC6235" i="30" a="1"/>
  <c r="AC6235" i="30" s="1"/>
  <c r="AD6235" i="30" s="1"/>
  <c r="AF6235" i="30" s="1"/>
  <c r="AC6237" i="30" a="1"/>
  <c r="AC6237" i="30" s="1"/>
  <c r="AD6237" i="30" s="1"/>
  <c r="AF6237" i="30" s="1"/>
  <c r="AC6238" i="30" a="1"/>
  <c r="AC6238" i="30" s="1"/>
  <c r="AD6238" i="30" s="1"/>
  <c r="AF6238" i="30" s="1"/>
  <c r="AC6239" i="30" a="1"/>
  <c r="AC6239" i="30" s="1"/>
  <c r="AD6239" i="30" s="1"/>
  <c r="AF6239" i="30" s="1"/>
  <c r="AC6240" i="30" a="1"/>
  <c r="AC6240" i="30" s="1"/>
  <c r="AD6240" i="30" s="1"/>
  <c r="AF6240" i="30" s="1"/>
  <c r="AC6241" i="30" a="1"/>
  <c r="AC6241" i="30" s="1"/>
  <c r="AD6241" i="30" s="1"/>
  <c r="AF6241" i="30" s="1"/>
  <c r="AC6242" i="30" a="1"/>
  <c r="AC6242" i="30" s="1"/>
  <c r="AD6242" i="30" s="1"/>
  <c r="AF6242" i="30" s="1"/>
  <c r="AC6243" i="30" a="1"/>
  <c r="AC6243" i="30" s="1"/>
  <c r="AD6243" i="30" s="1"/>
  <c r="AF6243" i="30" s="1"/>
  <c r="AC6244" i="30" a="1"/>
  <c r="AC6244" i="30" s="1"/>
  <c r="AD6244" i="30" s="1"/>
  <c r="AF6244" i="30" s="1"/>
  <c r="AC6245" i="30" a="1"/>
  <c r="AC6245" i="30" s="1"/>
  <c r="AD6245" i="30" s="1"/>
  <c r="AF6245" i="30" s="1"/>
  <c r="AC6246" i="30" a="1"/>
  <c r="AC6246" i="30" s="1"/>
  <c r="AD6246" i="30" s="1"/>
  <c r="AF6246" i="30" s="1"/>
  <c r="AC6247" i="30" a="1"/>
  <c r="AC6247" i="30" s="1"/>
  <c r="AD6247" i="30" s="1"/>
  <c r="AF6247" i="30" s="1"/>
  <c r="AC6248" i="30" a="1"/>
  <c r="AC6248" i="30" s="1"/>
  <c r="AD6248" i="30" s="1"/>
  <c r="AF6248" i="30" s="1"/>
  <c r="AC6249" i="30" a="1"/>
  <c r="AC6249" i="30" s="1"/>
  <c r="AD6249" i="30" s="1"/>
  <c r="AF6249" i="30" s="1"/>
  <c r="AC6250" i="30" a="1"/>
  <c r="AC6250" i="30" s="1"/>
  <c r="AD6250" i="30" s="1"/>
  <c r="AF6250" i="30" s="1"/>
  <c r="AC6251" i="30" a="1"/>
  <c r="AC6251" i="30" s="1"/>
  <c r="AD6251" i="30" s="1"/>
  <c r="AF6251" i="30" s="1"/>
  <c r="AC6252" i="30" a="1"/>
  <c r="AC6252" i="30" s="1"/>
  <c r="AD6252" i="30" s="1"/>
  <c r="AF6252" i="30" s="1"/>
  <c r="AC6253" i="30" a="1"/>
  <c r="AC6253" i="30" s="1"/>
  <c r="AD6253" i="30" s="1"/>
  <c r="AF6253" i="30" s="1"/>
  <c r="AC6254" i="30" a="1"/>
  <c r="AC6254" i="30" s="1"/>
  <c r="AD6254" i="30" s="1"/>
  <c r="AF6254" i="30" s="1"/>
  <c r="AC6255" i="30" a="1"/>
  <c r="AC6255" i="30" s="1"/>
  <c r="AD6255" i="30" s="1"/>
  <c r="AF6255" i="30" s="1"/>
  <c r="AC6256" i="30" a="1"/>
  <c r="AC6256" i="30" s="1"/>
  <c r="AD6256" i="30" s="1"/>
  <c r="AF6256" i="30" s="1"/>
  <c r="AC6257" i="30" a="1"/>
  <c r="AC6257" i="30" s="1"/>
  <c r="AD6257" i="30" s="1"/>
  <c r="AF6257" i="30" s="1"/>
  <c r="AC6258" i="30" a="1"/>
  <c r="AC6258" i="30" s="1"/>
  <c r="AD6258" i="30" s="1"/>
  <c r="AF6258" i="30" s="1"/>
  <c r="AC6259" i="30" a="1"/>
  <c r="AC6259" i="30" s="1"/>
  <c r="AD6259" i="30" s="1"/>
  <c r="AF6259" i="30" s="1"/>
  <c r="AC6260" i="30" a="1"/>
  <c r="AC6260" i="30" s="1"/>
  <c r="AD6260" i="30" s="1"/>
  <c r="AF6260" i="30" s="1"/>
  <c r="AC6261" i="30" a="1"/>
  <c r="AC6261" i="30" s="1"/>
  <c r="AD6261" i="30" s="1"/>
  <c r="AF6261" i="30" s="1"/>
  <c r="AC6262" i="30" a="1"/>
  <c r="AC6262" i="30" s="1"/>
  <c r="AD6262" i="30" s="1"/>
  <c r="AF6262" i="30" s="1"/>
  <c r="AC6263" i="30" a="1"/>
  <c r="AC6263" i="30" s="1"/>
  <c r="AD6263" i="30" s="1"/>
  <c r="AF6263" i="30" s="1"/>
  <c r="AC6264" i="30" a="1"/>
  <c r="AC6264" i="30" s="1"/>
  <c r="AD6264" i="30" s="1"/>
  <c r="AF6264" i="30" s="1"/>
  <c r="AC7862" i="30" a="1"/>
  <c r="AC7862" i="30" s="1"/>
  <c r="AD7862" i="30" s="1"/>
  <c r="AF7862" i="30" s="1"/>
  <c r="AC7863" i="30" a="1"/>
  <c r="AC7863" i="30" s="1"/>
  <c r="AD7863" i="30" s="1"/>
  <c r="AF7863" i="30" s="1"/>
  <c r="AC7865" i="30" a="1"/>
  <c r="AC7865" i="30" s="1"/>
  <c r="AD7865" i="30" s="1"/>
  <c r="AF7865" i="30" s="1"/>
  <c r="AC7866" i="30" a="1"/>
  <c r="AC7866" i="30" s="1"/>
  <c r="AD7866" i="30" s="1"/>
  <c r="AF7866" i="30" s="1"/>
  <c r="AC7868" i="30" a="1"/>
  <c r="AC7868" i="30" s="1"/>
  <c r="AD7868" i="30" s="1"/>
  <c r="AF7868" i="30" s="1"/>
  <c r="AC7869" i="30" a="1"/>
  <c r="AC7869" i="30" s="1"/>
  <c r="AD7869" i="30" s="1"/>
  <c r="AF7869" i="30" s="1"/>
  <c r="AC7871" i="30" a="1"/>
  <c r="AC7871" i="30" s="1"/>
  <c r="AD7871" i="30" s="1"/>
  <c r="AF7871" i="30" s="1"/>
  <c r="AC7874" i="30" a="1"/>
  <c r="AC7874" i="30" s="1"/>
  <c r="AD7874" i="30" s="1"/>
  <c r="AF7874" i="30" s="1"/>
  <c r="AC7876" i="30" a="1"/>
  <c r="AC7876" i="30" s="1"/>
  <c r="AD7876" i="30" s="1"/>
  <c r="AF7876" i="30" s="1"/>
  <c r="AC7878" i="30" a="1"/>
  <c r="AC7878" i="30" s="1"/>
  <c r="AD7878" i="30" s="1"/>
  <c r="AF7878" i="30" s="1"/>
  <c r="AC7880" i="30" a="1"/>
  <c r="AC7880" i="30" s="1"/>
  <c r="AD7880" i="30" s="1"/>
  <c r="AF7880" i="30" s="1"/>
  <c r="AC7881" i="30" a="1"/>
  <c r="AC7881" i="30" s="1"/>
  <c r="AD7881" i="30" s="1"/>
  <c r="AF7881" i="30" s="1"/>
  <c r="AC7882" i="30" a="1"/>
  <c r="AC7882" i="30" s="1"/>
  <c r="AD7882" i="30" s="1"/>
  <c r="AF7882" i="30" s="1"/>
  <c r="AC7883" i="30" a="1"/>
  <c r="AC7883" i="30" s="1"/>
  <c r="AD7883" i="30" s="1"/>
  <c r="AF7883" i="30" s="1"/>
  <c r="AC7885" i="30" a="1"/>
  <c r="AC7885" i="30" s="1"/>
  <c r="AD7885" i="30" s="1"/>
  <c r="AF7885" i="30" s="1"/>
  <c r="AC7886" i="30" a="1"/>
  <c r="AC7886" i="30" s="1"/>
  <c r="AD7886" i="30" s="1"/>
  <c r="AF7886" i="30" s="1"/>
  <c r="AC7889" i="30" a="1"/>
  <c r="AC7889" i="30" s="1"/>
  <c r="AD7889" i="30" s="1"/>
  <c r="AF7889" i="30" s="1"/>
  <c r="AC7891" i="30" a="1"/>
  <c r="AC7891" i="30" s="1"/>
  <c r="AD7891" i="30" s="1"/>
  <c r="AF7891" i="30" s="1"/>
  <c r="AC7893" i="30" a="1"/>
  <c r="AC7893" i="30" s="1"/>
  <c r="AD7893" i="30" s="1"/>
  <c r="AF7893" i="30" s="1"/>
  <c r="AC7894" i="30" a="1"/>
  <c r="AC7894" i="30" s="1"/>
  <c r="AD7894" i="30" s="1"/>
  <c r="AF7894" i="30" s="1"/>
  <c r="AC7896" i="30" a="1"/>
  <c r="AC7896" i="30" s="1"/>
  <c r="AD7896" i="30" s="1"/>
  <c r="AF7896" i="30" s="1"/>
  <c r="AC7898" i="30" a="1"/>
  <c r="AC7898" i="30" s="1"/>
  <c r="AD7898" i="30" s="1"/>
  <c r="AF7898" i="30" s="1"/>
  <c r="AC7899" i="30" a="1"/>
  <c r="AC7899" i="30" s="1"/>
  <c r="AD7899" i="30" s="1"/>
  <c r="AF7899" i="30" s="1"/>
  <c r="AC7900" i="30" a="1"/>
  <c r="AC7900" i="30" s="1"/>
  <c r="AD7900" i="30" s="1"/>
  <c r="AF7900" i="30" s="1"/>
  <c r="AC7901" i="30" a="1"/>
  <c r="AC7901" i="30" s="1"/>
  <c r="AD7901" i="30" s="1"/>
  <c r="AF7901" i="30" s="1"/>
  <c r="AC7903" i="30" a="1"/>
  <c r="AC7903" i="30" s="1"/>
  <c r="AD7903" i="30" s="1"/>
  <c r="AF7903" i="30" s="1"/>
  <c r="AC7905" i="30" a="1"/>
  <c r="AC7905" i="30" s="1"/>
  <c r="AD7905" i="30" s="1"/>
  <c r="AF7905" i="30" s="1"/>
  <c r="AC7907" i="30" a="1"/>
  <c r="AC7907" i="30" s="1"/>
  <c r="AD7907" i="30" s="1"/>
  <c r="AF7907" i="30" s="1"/>
  <c r="AC7909" i="30" a="1"/>
  <c r="AC7909" i="30" s="1"/>
  <c r="AD7909" i="30" s="1"/>
  <c r="AF7909" i="30" s="1"/>
  <c r="AC7911" i="30" a="1"/>
  <c r="AC7911" i="30" s="1"/>
  <c r="AD7911" i="30" s="1"/>
  <c r="AF7911" i="30" s="1"/>
  <c r="AC7913" i="30" a="1"/>
  <c r="AC7913" i="30" s="1"/>
  <c r="AD7913" i="30" s="1"/>
  <c r="AF7913" i="30" s="1"/>
  <c r="AC7914" i="30" a="1"/>
  <c r="AC7914" i="30" s="1"/>
  <c r="AD7914" i="30" s="1"/>
  <c r="AF7914" i="30" s="1"/>
  <c r="AC7916" i="30" a="1"/>
  <c r="AC7916" i="30" s="1"/>
  <c r="AD7916" i="30" s="1"/>
  <c r="AF7916" i="30" s="1"/>
  <c r="AC7918" i="30" a="1"/>
  <c r="AC7918" i="30" s="1"/>
  <c r="AD7918" i="30" s="1"/>
  <c r="AF7918" i="30" s="1"/>
  <c r="AC7920" i="30" a="1"/>
  <c r="AC7920" i="30" s="1"/>
  <c r="AD7920" i="30" s="1"/>
  <c r="AF7920" i="30" s="1"/>
  <c r="AC7922" i="30" a="1"/>
  <c r="AC7922" i="30" s="1"/>
  <c r="AD7922" i="30" s="1"/>
  <c r="AF7922" i="30" s="1"/>
  <c r="AC7925" i="30" a="1"/>
  <c r="AC7925" i="30" s="1"/>
  <c r="AD7925" i="30" s="1"/>
  <c r="AF7925" i="30" s="1"/>
  <c r="AC7926" i="30" a="1"/>
  <c r="AC7926" i="30" s="1"/>
  <c r="AD7926" i="30" s="1"/>
  <c r="AF7926" i="30" s="1"/>
  <c r="AC7927" i="30" a="1"/>
  <c r="AC7927" i="30" s="1"/>
  <c r="AD7927" i="30" s="1"/>
  <c r="AF7927" i="30" s="1"/>
  <c r="AC7929" i="30" a="1"/>
  <c r="AC7929" i="30" s="1"/>
  <c r="AD7929" i="30" s="1"/>
  <c r="AF7929" i="30" s="1"/>
  <c r="AC7932" i="30" a="1"/>
  <c r="AC7932" i="30" s="1"/>
  <c r="AD7932" i="30" s="1"/>
  <c r="AF7932" i="30" s="1"/>
  <c r="AC7933" i="30" a="1"/>
  <c r="AC7933" i="30" s="1"/>
  <c r="AD7933" i="30" s="1"/>
  <c r="AF7933" i="30" s="1"/>
  <c r="AC7934" i="30" a="1"/>
  <c r="AC7934" i="30" s="1"/>
  <c r="AD7934" i="30" s="1"/>
  <c r="AF7934" i="30" s="1"/>
  <c r="AC7936" i="30" a="1"/>
  <c r="AC7936" i="30" s="1"/>
  <c r="AD7936" i="30" s="1"/>
  <c r="AF7936" i="30" s="1"/>
  <c r="AC7938" i="30" a="1"/>
  <c r="AC7938" i="30" s="1"/>
  <c r="AD7938" i="30" s="1"/>
  <c r="AF7938" i="30" s="1"/>
  <c r="AC7940" i="30" a="1"/>
  <c r="AC7940" i="30" s="1"/>
  <c r="AD7940" i="30" s="1"/>
  <c r="AF7940" i="30" s="1"/>
  <c r="AC7942" i="30" a="1"/>
  <c r="AC7942" i="30" s="1"/>
  <c r="AD7942" i="30" s="1"/>
  <c r="AF7942" i="30" s="1"/>
  <c r="AC7943" i="30" a="1"/>
  <c r="AC7943" i="30" s="1"/>
  <c r="AD7943" i="30" s="1"/>
  <c r="AF7943" i="30" s="1"/>
  <c r="AC7946" i="30" a="1"/>
  <c r="AC7946" i="30" s="1"/>
  <c r="AD7946" i="30" s="1"/>
  <c r="AF7946" i="30" s="1"/>
  <c r="AC7947" i="30" a="1"/>
  <c r="AC7947" i="30" s="1"/>
  <c r="AD7947" i="30" s="1"/>
  <c r="AF7947" i="30" s="1"/>
  <c r="AC7949" i="30" a="1"/>
  <c r="AC7949" i="30" s="1"/>
  <c r="AD7949" i="30" s="1"/>
  <c r="AF7949" i="30" s="1"/>
  <c r="AC7952" i="30" a="1"/>
  <c r="AC7952" i="30" s="1"/>
  <c r="AD7952" i="30" s="1"/>
  <c r="AF7952" i="30" s="1"/>
  <c r="AC7954" i="30" a="1"/>
  <c r="AC7954" i="30" s="1"/>
  <c r="AD7954" i="30" s="1"/>
  <c r="AF7954" i="30" s="1"/>
  <c r="AC7956" i="30" a="1"/>
  <c r="AC7956" i="30" s="1"/>
  <c r="AD7956" i="30" s="1"/>
  <c r="AF7956" i="30" s="1"/>
  <c r="AC7958" i="30" a="1"/>
  <c r="AC7958" i="30" s="1"/>
  <c r="AD7958" i="30" s="1"/>
  <c r="AF7958" i="30" s="1"/>
  <c r="AC7959" i="30" a="1"/>
  <c r="AC7959" i="30" s="1"/>
  <c r="AD7959" i="30" s="1"/>
  <c r="AF7959" i="30" s="1"/>
  <c r="AC7961" i="30" a="1"/>
  <c r="AC7961" i="30" s="1"/>
  <c r="AD7961" i="30" s="1"/>
  <c r="AF7961" i="30" s="1"/>
  <c r="AC7962" i="30" a="1"/>
  <c r="AC7962" i="30" s="1"/>
  <c r="AD7962" i="30" s="1"/>
  <c r="AF7962" i="30" s="1"/>
  <c r="AC7964" i="30" a="1"/>
  <c r="AC7964" i="30" s="1"/>
  <c r="AD7964" i="30" s="1"/>
  <c r="AF7964" i="30" s="1"/>
  <c r="AC7966" i="30" a="1"/>
  <c r="AC7966" i="30" s="1"/>
  <c r="AD7966" i="30" s="1"/>
  <c r="AF7966" i="30" s="1"/>
  <c r="AC7967" i="30" a="1"/>
  <c r="AC7967" i="30" s="1"/>
  <c r="AD7967" i="30" s="1"/>
  <c r="AF7967" i="30" s="1"/>
  <c r="AC7969" i="30" a="1"/>
  <c r="AC7969" i="30" s="1"/>
  <c r="AD7969" i="30" s="1"/>
  <c r="AF7969" i="30" s="1"/>
  <c r="AC7972" i="30" a="1"/>
  <c r="AC7972" i="30" s="1"/>
  <c r="AD7972" i="30" s="1"/>
  <c r="AF7972" i="30" s="1"/>
  <c r="AC7974" i="30" a="1"/>
  <c r="AC7974" i="30" s="1"/>
  <c r="AD7974" i="30" s="1"/>
  <c r="AF7974" i="30" s="1"/>
  <c r="AC7975" i="30" a="1"/>
  <c r="AC7975" i="30" s="1"/>
  <c r="AD7975" i="30" s="1"/>
  <c r="AF7975" i="30" s="1"/>
  <c r="AC7977" i="30" a="1"/>
  <c r="AC7977" i="30" s="1"/>
  <c r="AD7977" i="30" s="1"/>
  <c r="AF7977" i="30" s="1"/>
  <c r="AC7979" i="30" a="1"/>
  <c r="AC7979" i="30" s="1"/>
  <c r="AD7979" i="30" s="1"/>
  <c r="AF7979" i="30" s="1"/>
  <c r="AC7984" i="30" a="1"/>
  <c r="AC7984" i="30" s="1"/>
  <c r="AD7984" i="30" s="1"/>
  <c r="AF7984" i="30" s="1"/>
  <c r="AC7986" i="30" a="1"/>
  <c r="AC7986" i="30" s="1"/>
  <c r="AD7986" i="30" s="1"/>
  <c r="AF7986" i="30" s="1"/>
  <c r="AC7987" i="30" a="1"/>
  <c r="AC7987" i="30" s="1"/>
  <c r="AD7987" i="30" s="1"/>
  <c r="AF7987" i="30" s="1"/>
  <c r="AC7989" i="30" a="1"/>
  <c r="AC7989" i="30" s="1"/>
  <c r="AD7989" i="30" s="1"/>
  <c r="AF7989" i="30" s="1"/>
  <c r="AC7991" i="30" a="1"/>
  <c r="AC7991" i="30" s="1"/>
  <c r="AD7991" i="30" s="1"/>
  <c r="AF7991" i="30" s="1"/>
  <c r="AC7993" i="30" a="1"/>
  <c r="AC7993" i="30" s="1"/>
  <c r="AD7993" i="30" s="1"/>
  <c r="AF7993" i="30" s="1"/>
  <c r="AC7995" i="30" a="1"/>
  <c r="AC7995" i="30" s="1"/>
  <c r="AD7995" i="30" s="1"/>
  <c r="AF7995" i="30" s="1"/>
  <c r="AC7997" i="30" a="1"/>
  <c r="AC7997" i="30" s="1"/>
  <c r="AD7997" i="30" s="1"/>
  <c r="AF7997" i="30" s="1"/>
  <c r="AC7999" i="30" a="1"/>
  <c r="AC7999" i="30" s="1"/>
  <c r="AD7999" i="30" s="1"/>
  <c r="AF7999" i="30" s="1"/>
  <c r="AC8003" i="30" a="1"/>
  <c r="AC8003" i="30" s="1"/>
  <c r="AD8003" i="30" s="1"/>
  <c r="AF8003" i="30" s="1"/>
  <c r="AC8006" i="30" a="1"/>
  <c r="AC8006" i="30" s="1"/>
  <c r="AD8006" i="30" s="1"/>
  <c r="AF8006" i="30" s="1"/>
  <c r="AC8008" i="30" a="1"/>
  <c r="AC8008" i="30" s="1"/>
  <c r="AD8008" i="30" s="1"/>
  <c r="AF8008" i="30" s="1"/>
  <c r="AC8010" i="30" a="1"/>
  <c r="AC8010" i="30" s="1"/>
  <c r="AD8010" i="30" s="1"/>
  <c r="AF8010" i="30" s="1"/>
  <c r="AC8013" i="30" a="1"/>
  <c r="AC8013" i="30" s="1"/>
  <c r="AD8013" i="30" s="1"/>
  <c r="AF8013" i="30" s="1"/>
  <c r="AC8015" i="30" a="1"/>
  <c r="AC8015" i="30" s="1"/>
  <c r="AD8015" i="30" s="1"/>
  <c r="AF8015" i="30" s="1"/>
  <c r="AC8017" i="30" a="1"/>
  <c r="AC8017" i="30" s="1"/>
  <c r="AD8017" i="30" s="1"/>
  <c r="AF8017" i="30" s="1"/>
  <c r="AC8019" i="30" a="1"/>
  <c r="AC8019" i="30" s="1"/>
  <c r="AD8019" i="30" s="1"/>
  <c r="AF8019" i="30" s="1"/>
  <c r="AC8020" i="30" a="1"/>
  <c r="AC8020" i="30" s="1"/>
  <c r="AD8020" i="30" s="1"/>
  <c r="AF8020" i="30" s="1"/>
  <c r="AC8022" i="30" a="1"/>
  <c r="AC8022" i="30" s="1"/>
  <c r="AD8022" i="30" s="1"/>
  <c r="AF8022" i="30" s="1"/>
  <c r="AC8024" i="30" a="1"/>
  <c r="AC8024" i="30" s="1"/>
  <c r="AD8024" i="30" s="1"/>
  <c r="AF8024" i="30" s="1"/>
  <c r="AC8026" i="30" a="1"/>
  <c r="AC8026" i="30" s="1"/>
  <c r="AD8026" i="30" s="1"/>
  <c r="AF8026" i="30" s="1"/>
  <c r="AC8029" i="30" a="1"/>
  <c r="AC8029" i="30" s="1"/>
  <c r="AD8029" i="30" s="1"/>
  <c r="AF8029" i="30" s="1"/>
  <c r="AC8031" i="30" a="1"/>
  <c r="AC8031" i="30" s="1"/>
  <c r="AD8031" i="30" s="1"/>
  <c r="AF8031" i="30" s="1"/>
  <c r="AC8034" i="30" a="1"/>
  <c r="AC8034" i="30" s="1"/>
  <c r="AD8034" i="30" s="1"/>
  <c r="AF8034" i="30" s="1"/>
  <c r="AC8036" i="30" a="1"/>
  <c r="AC8036" i="30" s="1"/>
  <c r="AD8036" i="30" s="1"/>
  <c r="AF8036" i="30" s="1"/>
  <c r="AC8038" i="30" a="1"/>
  <c r="AC8038" i="30" s="1"/>
  <c r="AD8038" i="30" s="1"/>
  <c r="AF8038" i="30" s="1"/>
  <c r="AC8039" i="30" a="1"/>
  <c r="AC8039" i="30" s="1"/>
  <c r="AD8039" i="30" s="1"/>
  <c r="AF8039" i="30" s="1"/>
  <c r="AC8041" i="30" a="1"/>
  <c r="AC8041" i="30" s="1"/>
  <c r="AD8041" i="30" s="1"/>
  <c r="AF8041" i="30" s="1"/>
  <c r="AC8043" i="30" a="1"/>
  <c r="AC8043" i="30" s="1"/>
  <c r="AD8043" i="30" s="1"/>
  <c r="AF8043" i="30" s="1"/>
  <c r="AC8045" i="30" a="1"/>
  <c r="AC8045" i="30" s="1"/>
  <c r="AD8045" i="30" s="1"/>
  <c r="AF8045" i="30" s="1"/>
  <c r="AC8047" i="30" a="1"/>
  <c r="AC8047" i="30" s="1"/>
  <c r="AD8047" i="30" s="1"/>
  <c r="AF8047" i="30" s="1"/>
  <c r="AC8049" i="30" a="1"/>
  <c r="AC8049" i="30" s="1"/>
  <c r="AD8049" i="30" s="1"/>
  <c r="AF8049" i="30" s="1"/>
  <c r="AC8051" i="30" a="1"/>
  <c r="AC8051" i="30" s="1"/>
  <c r="AD8051" i="30" s="1"/>
  <c r="AF8051" i="30" s="1"/>
  <c r="AC8053" i="30" a="1"/>
  <c r="AC8053" i="30" s="1"/>
  <c r="AD8053" i="30" s="1"/>
  <c r="AF8053" i="30" s="1"/>
  <c r="AC8054" i="30" a="1"/>
  <c r="AC8054" i="30" s="1"/>
  <c r="AD8054" i="30" s="1"/>
  <c r="AF8054" i="30" s="1"/>
  <c r="AC8056" i="30" a="1"/>
  <c r="AC8056" i="30" s="1"/>
  <c r="AD8056" i="30" s="1"/>
  <c r="AF8056" i="30" s="1"/>
  <c r="AC8058" i="30" a="1"/>
  <c r="AC8058" i="30" s="1"/>
  <c r="AD8058" i="30" s="1"/>
  <c r="AF8058" i="30" s="1"/>
  <c r="AC8060" i="30" a="1"/>
  <c r="AC8060" i="30" s="1"/>
  <c r="AD8060" i="30" s="1"/>
  <c r="AF8060" i="30" s="1"/>
  <c r="AC8062" i="30" a="1"/>
  <c r="AC8062" i="30" s="1"/>
  <c r="AD8062" i="30" s="1"/>
  <c r="AF8062" i="30" s="1"/>
  <c r="AC8064" i="30" a="1"/>
  <c r="AC8064" i="30" s="1"/>
  <c r="AD8064" i="30" s="1"/>
  <c r="AF8064" i="30" s="1"/>
  <c r="AC8066" i="30" a="1"/>
  <c r="AC8066" i="30" s="1"/>
  <c r="AD8066" i="30" s="1"/>
  <c r="AF8066" i="30" s="1"/>
  <c r="AC8068" i="30" a="1"/>
  <c r="AC8068" i="30" s="1"/>
  <c r="AD8068" i="30" s="1"/>
  <c r="AF8068" i="30" s="1"/>
  <c r="AC8073" i="30" a="1"/>
  <c r="AC8073" i="30" s="1"/>
  <c r="AD8073" i="30" s="1"/>
  <c r="AF8073" i="30" s="1"/>
  <c r="AC8075" i="30" a="1"/>
  <c r="AC8075" i="30" s="1"/>
  <c r="AD8075" i="30" s="1"/>
  <c r="AF8075" i="30" s="1"/>
  <c r="AC8077" i="30" a="1"/>
  <c r="AC8077" i="30" s="1"/>
  <c r="AD8077" i="30" s="1"/>
  <c r="AF8077" i="30" s="1"/>
  <c r="AC8079" i="30" a="1"/>
  <c r="AC8079" i="30" s="1"/>
  <c r="AD8079" i="30" s="1"/>
  <c r="AF8079" i="30" s="1"/>
  <c r="AC8081" i="30" a="1"/>
  <c r="AC8081" i="30" s="1"/>
  <c r="AD8081" i="30" s="1"/>
  <c r="AF8081" i="30" s="1"/>
  <c r="AC8083" i="30" a="1"/>
  <c r="AC8083" i="30" s="1"/>
  <c r="AD8083" i="30" s="1"/>
  <c r="AF8083" i="30" s="1"/>
  <c r="AC8084" i="30" a="1"/>
  <c r="AC8084" i="30" s="1"/>
  <c r="AD8084" i="30" s="1"/>
  <c r="AF8084" i="30" s="1"/>
  <c r="AC8086" i="30" a="1"/>
  <c r="AC8086" i="30" s="1"/>
  <c r="AD8086" i="30" s="1"/>
  <c r="AF8086" i="30" s="1"/>
  <c r="AC8087" i="30" a="1"/>
  <c r="AC8087" i="30" s="1"/>
  <c r="AD8087" i="30" s="1"/>
  <c r="AF8087" i="30" s="1"/>
  <c r="AC8089" i="30" a="1"/>
  <c r="AC8089" i="30" s="1"/>
  <c r="AD8089" i="30" s="1"/>
  <c r="AF8089" i="30" s="1"/>
  <c r="AC8091" i="30" a="1"/>
  <c r="AC8091" i="30" s="1"/>
  <c r="AD8091" i="30" s="1"/>
  <c r="AF8091" i="30" s="1"/>
  <c r="AC8092" i="30" a="1"/>
  <c r="AC8092" i="30" s="1"/>
  <c r="AD8092" i="30" s="1"/>
  <c r="AF8092" i="30" s="1"/>
  <c r="AC8094" i="30" a="1"/>
  <c r="AC8094" i="30" s="1"/>
  <c r="AD8094" i="30" s="1"/>
  <c r="AF8094" i="30" s="1"/>
  <c r="AC8096" i="30" a="1"/>
  <c r="AC8096" i="30" s="1"/>
  <c r="AD8096" i="30" s="1"/>
  <c r="AF8096" i="30" s="1"/>
  <c r="AC8099" i="30" a="1"/>
  <c r="AC8099" i="30" s="1"/>
  <c r="AD8099" i="30" s="1"/>
  <c r="AF8099" i="30" s="1"/>
  <c r="AC8101" i="30" a="1"/>
  <c r="AC8101" i="30" s="1"/>
  <c r="AD8101" i="30" s="1"/>
  <c r="AF8101" i="30" s="1"/>
  <c r="AC8103" i="30" a="1"/>
  <c r="AC8103" i="30" s="1"/>
  <c r="AD8103" i="30" s="1"/>
  <c r="AF8103" i="30" s="1"/>
  <c r="AC8105" i="30" a="1"/>
  <c r="AC8105" i="30" s="1"/>
  <c r="AD8105" i="30" s="1"/>
  <c r="AF8105" i="30" s="1"/>
  <c r="AC8107" i="30" a="1"/>
  <c r="AC8107" i="30" s="1"/>
  <c r="AD8107" i="30" s="1"/>
  <c r="AF8107" i="30" s="1"/>
  <c r="AC8109" i="30" a="1"/>
  <c r="AC8109" i="30" s="1"/>
  <c r="AD8109" i="30" s="1"/>
  <c r="AF8109" i="30" s="1"/>
  <c r="AC8110" i="30" a="1"/>
  <c r="AC8110" i="30" s="1"/>
  <c r="AD8110" i="30" s="1"/>
  <c r="AF8110" i="30" s="1"/>
  <c r="AC8112" i="30" a="1"/>
  <c r="AC8112" i="30" s="1"/>
  <c r="AD8112" i="30" s="1"/>
  <c r="AF8112" i="30" s="1"/>
  <c r="AC8115" i="30" a="1"/>
  <c r="AC8115" i="30" s="1"/>
  <c r="AD8115" i="30" s="1"/>
  <c r="AF8115" i="30" s="1"/>
  <c r="AC8117" i="30" a="1"/>
  <c r="AC8117" i="30" s="1"/>
  <c r="AD8117" i="30" s="1"/>
  <c r="AF8117" i="30" s="1"/>
  <c r="AC8119" i="30" a="1"/>
  <c r="AC8119" i="30" s="1"/>
  <c r="AD8119" i="30" s="1"/>
  <c r="AF8119" i="30" s="1"/>
  <c r="AC8121" i="30" a="1"/>
  <c r="AC8121" i="30" s="1"/>
  <c r="AD8121" i="30" s="1"/>
  <c r="AF8121" i="30" s="1"/>
  <c r="AC8124" i="30" a="1"/>
  <c r="AC8124" i="30" s="1"/>
  <c r="AD8124" i="30" s="1"/>
  <c r="AF8124" i="30" s="1"/>
  <c r="AC8127" i="30" a="1"/>
  <c r="AC8127" i="30" s="1"/>
  <c r="AD8127" i="30" s="1"/>
  <c r="AF8127" i="30" s="1"/>
  <c r="AC8129" i="30" a="1"/>
  <c r="AC8129" i="30" s="1"/>
  <c r="AD8129" i="30" s="1"/>
  <c r="AF8129" i="30" s="1"/>
  <c r="AC8131" i="30" a="1"/>
  <c r="AC8131" i="30" s="1"/>
  <c r="AD8131" i="30" s="1"/>
  <c r="AF8131" i="30" s="1"/>
  <c r="AC8133" i="30" a="1"/>
  <c r="AC8133" i="30" s="1"/>
  <c r="AD8133" i="30" s="1"/>
  <c r="AF8133" i="30" s="1"/>
  <c r="AC8135" i="30" a="1"/>
  <c r="AC8135" i="30" s="1"/>
  <c r="AD8135" i="30" s="1"/>
  <c r="AF8135" i="30" s="1"/>
  <c r="AC8137" i="30" a="1"/>
  <c r="AC8137" i="30" s="1"/>
  <c r="AD8137" i="30" s="1"/>
  <c r="AF8137" i="30" s="1"/>
  <c r="AC8139" i="30" a="1"/>
  <c r="AC8139" i="30" s="1"/>
  <c r="AD8139" i="30" s="1"/>
  <c r="AF8139" i="30" s="1"/>
  <c r="AC8141" i="30" a="1"/>
  <c r="AC8141" i="30" s="1"/>
  <c r="AD8141" i="30" s="1"/>
  <c r="AF8141" i="30" s="1"/>
  <c r="AC8143" i="30" a="1"/>
  <c r="AC8143" i="30" s="1"/>
  <c r="AD8143" i="30" s="1"/>
  <c r="AF8143" i="30" s="1"/>
  <c r="AC8146" i="30" a="1"/>
  <c r="AC8146" i="30" s="1"/>
  <c r="AD8146" i="30" s="1"/>
  <c r="AF8146" i="30" s="1"/>
  <c r="AC8149" i="30" a="1"/>
  <c r="AC8149" i="30" s="1"/>
  <c r="AD8149" i="30" s="1"/>
  <c r="AF8149" i="30" s="1"/>
  <c r="AC8151" i="30" a="1"/>
  <c r="AC8151" i="30" s="1"/>
  <c r="AD8151" i="30" s="1"/>
  <c r="AF8151" i="30" s="1"/>
  <c r="AC8153" i="30" a="1"/>
  <c r="AC8153" i="30" s="1"/>
  <c r="AD8153" i="30" s="1"/>
  <c r="AF8153" i="30" s="1"/>
  <c r="AC8155" i="30" a="1"/>
  <c r="AC8155" i="30" s="1"/>
  <c r="AD8155" i="30" s="1"/>
  <c r="AF8155" i="30" s="1"/>
  <c r="AC8157" i="30" a="1"/>
  <c r="AC8157" i="30" s="1"/>
  <c r="AD8157" i="30" s="1"/>
  <c r="AF8157" i="30" s="1"/>
  <c r="AC8158" i="30" a="1"/>
  <c r="AC8158" i="30" s="1"/>
  <c r="AD8158" i="30" s="1"/>
  <c r="AF8158" i="30" s="1"/>
  <c r="AC8161" i="30" a="1"/>
  <c r="AC8161" i="30" s="1"/>
  <c r="AD8161" i="30" s="1"/>
  <c r="AF8161" i="30" s="1"/>
  <c r="AC8163" i="30" a="1"/>
  <c r="AC8163" i="30" s="1"/>
  <c r="AD8163" i="30" s="1"/>
  <c r="AF8163" i="30" s="1"/>
  <c r="AC8165" i="30" a="1"/>
  <c r="AC8165" i="30" s="1"/>
  <c r="AD8165" i="30" s="1"/>
  <c r="AF8165" i="30" s="1"/>
  <c r="AC8167" i="30" a="1"/>
  <c r="AC8167" i="30" s="1"/>
  <c r="AD8167" i="30" s="1"/>
  <c r="AF8167" i="30" s="1"/>
  <c r="AC8169" i="30" a="1"/>
  <c r="AC8169" i="30" s="1"/>
  <c r="AD8169" i="30" s="1"/>
  <c r="AF8169" i="30" s="1"/>
  <c r="AC8171" i="30" a="1"/>
  <c r="AC8171" i="30" s="1"/>
  <c r="AD8171" i="30" s="1"/>
  <c r="AF8171" i="30" s="1"/>
  <c r="AC8173" i="30" a="1"/>
  <c r="AC8173" i="30" s="1"/>
  <c r="AD8173" i="30" s="1"/>
  <c r="AF8173" i="30" s="1"/>
  <c r="AC8175" i="30" a="1"/>
  <c r="AC8175" i="30" s="1"/>
  <c r="AD8175" i="30" s="1"/>
  <c r="AF8175" i="30" s="1"/>
  <c r="AC8177" i="30" a="1"/>
  <c r="AC8177" i="30" s="1"/>
  <c r="AD8177" i="30" s="1"/>
  <c r="AF8177" i="30" s="1"/>
  <c r="AC8178" i="30" a="1"/>
  <c r="AC8178" i="30" s="1"/>
  <c r="AD8178" i="30" s="1"/>
  <c r="AF8178" i="30" s="1"/>
  <c r="AC8181" i="30" a="1"/>
  <c r="AC8181" i="30" s="1"/>
  <c r="AD8181" i="30" s="1"/>
  <c r="AF8181" i="30" s="1"/>
  <c r="AC8188" i="30" a="1"/>
  <c r="AC8188" i="30" s="1"/>
  <c r="AD8188" i="30" s="1"/>
  <c r="AF8188" i="30" s="1"/>
  <c r="AC8190" i="30" a="1"/>
  <c r="AC8190" i="30" s="1"/>
  <c r="AD8190" i="30" s="1"/>
  <c r="AF8190" i="30" s="1"/>
  <c r="AC8191" i="30" a="1"/>
  <c r="AC8191" i="30" s="1"/>
  <c r="AD8191" i="30" s="1"/>
  <c r="AF8191" i="30" s="1"/>
  <c r="AC8193" i="30" a="1"/>
  <c r="AC8193" i="30" s="1"/>
  <c r="AD8193" i="30" s="1"/>
  <c r="AF8193" i="30" s="1"/>
  <c r="AC8195" i="30" a="1"/>
  <c r="AC8195" i="30" s="1"/>
  <c r="AD8195" i="30" s="1"/>
  <c r="AF8195" i="30" s="1"/>
  <c r="AC8197" i="30" a="1"/>
  <c r="AC8197" i="30" s="1"/>
  <c r="AD8197" i="30" s="1"/>
  <c r="AF8197" i="30" s="1"/>
  <c r="AC8199" i="30" a="1"/>
  <c r="AC8199" i="30" s="1"/>
  <c r="AD8199" i="30" s="1"/>
  <c r="AF8199" i="30" s="1"/>
  <c r="AC8200" i="30" a="1"/>
  <c r="AC8200" i="30" s="1"/>
  <c r="AD8200" i="30" s="1"/>
  <c r="AF8200" i="30" s="1"/>
  <c r="AC8201" i="30" a="1"/>
  <c r="AC8201" i="30" s="1"/>
  <c r="AD8201" i="30" s="1"/>
  <c r="AF8201" i="30" s="1"/>
  <c r="AC8203" i="30" a="1"/>
  <c r="AC8203" i="30" s="1"/>
  <c r="AD8203" i="30" s="1"/>
  <c r="AF8203" i="30" s="1"/>
  <c r="AC8205" i="30" a="1"/>
  <c r="AC8205" i="30" s="1"/>
  <c r="AD8205" i="30" s="1"/>
  <c r="AF8205" i="30" s="1"/>
  <c r="AC8207" i="30" a="1"/>
  <c r="AC8207" i="30" s="1"/>
  <c r="AD8207" i="30" s="1"/>
  <c r="AF8207" i="30" s="1"/>
  <c r="AC8210" i="30" a="1"/>
  <c r="AC8210" i="30" s="1"/>
  <c r="AD8210" i="30" s="1"/>
  <c r="AF8210" i="30" s="1"/>
  <c r="AC8211" i="30" a="1"/>
  <c r="AC8211" i="30" s="1"/>
  <c r="AD8211" i="30" s="1"/>
  <c r="AF8211" i="30" s="1"/>
  <c r="AC8213" i="30" a="1"/>
  <c r="AC8213" i="30" s="1"/>
  <c r="AD8213" i="30" s="1"/>
  <c r="AF8213" i="30" s="1"/>
  <c r="AC8215" i="30" a="1"/>
  <c r="AC8215" i="30" s="1"/>
  <c r="AD8215" i="30" s="1"/>
  <c r="AF8215" i="30" s="1"/>
  <c r="AC8217" i="30" a="1"/>
  <c r="AC8217" i="30" s="1"/>
  <c r="AD8217" i="30" s="1"/>
  <c r="AF8217" i="30" s="1"/>
  <c r="AC8218" i="30" a="1"/>
  <c r="AC8218" i="30" s="1"/>
  <c r="AD8218" i="30" s="1"/>
  <c r="AF8218" i="30" s="1"/>
  <c r="AC8220" i="30" a="1"/>
  <c r="AC8220" i="30" s="1"/>
  <c r="AD8220" i="30" s="1"/>
  <c r="AF8220" i="30" s="1"/>
  <c r="AC8223" i="30" a="1"/>
  <c r="AC8223" i="30" s="1"/>
  <c r="AD8223" i="30" s="1"/>
  <c r="AF8223" i="30" s="1"/>
  <c r="AC8225" i="30" a="1"/>
  <c r="AC8225" i="30" s="1"/>
  <c r="AD8225" i="30" s="1"/>
  <c r="AF8225" i="30" s="1"/>
  <c r="AC8227" i="30" a="1"/>
  <c r="AC8227" i="30" s="1"/>
  <c r="AD8227" i="30" s="1"/>
  <c r="AF8227" i="30" s="1"/>
  <c r="AC8229" i="30" a="1"/>
  <c r="AC8229" i="30" s="1"/>
  <c r="AD8229" i="30" s="1"/>
  <c r="AF8229" i="30" s="1"/>
  <c r="AC8231" i="30" a="1"/>
  <c r="AC8231" i="30" s="1"/>
  <c r="AD8231" i="30" s="1"/>
  <c r="AF8231" i="30" s="1"/>
  <c r="AC8233" i="30" a="1"/>
  <c r="AC8233" i="30" s="1"/>
  <c r="AD8233" i="30" s="1"/>
  <c r="AF8233" i="30" s="1"/>
  <c r="AC8235" i="30" a="1"/>
  <c r="AC8235" i="30" s="1"/>
  <c r="AD8235" i="30" s="1"/>
  <c r="AF8235" i="30" s="1"/>
  <c r="AC8237" i="30" a="1"/>
  <c r="AC8237" i="30" s="1"/>
  <c r="AD8237" i="30" s="1"/>
  <c r="AF8237" i="30" s="1"/>
  <c r="AC8239" i="30" a="1"/>
  <c r="AC8239" i="30" s="1"/>
  <c r="AD8239" i="30" s="1"/>
  <c r="AF8239" i="30" s="1"/>
  <c r="AC8243" i="30" a="1"/>
  <c r="AC8243" i="30" s="1"/>
  <c r="AD8243" i="30" s="1"/>
  <c r="AF8243" i="30" s="1"/>
  <c r="AC8245" i="30" a="1"/>
  <c r="AC8245" i="30" s="1"/>
  <c r="AD8245" i="30" s="1"/>
  <c r="AF8245" i="30" s="1"/>
  <c r="AC8247" i="30" a="1"/>
  <c r="AC8247" i="30" s="1"/>
  <c r="AD8247" i="30" s="1"/>
  <c r="AF8247" i="30" s="1"/>
  <c r="AC8249" i="30" a="1"/>
  <c r="AC8249" i="30" s="1"/>
  <c r="AD8249" i="30" s="1"/>
  <c r="AF8249" i="30" s="1"/>
  <c r="AC8252" i="30" a="1"/>
  <c r="AC8252" i="30" s="1"/>
  <c r="AD8252" i="30" s="1"/>
  <c r="AF8252" i="30" s="1"/>
  <c r="AC8254" i="30" a="1"/>
  <c r="AC8254" i="30" s="1"/>
  <c r="AD8254" i="30" s="1"/>
  <c r="AF8254" i="30" s="1"/>
  <c r="AC8256" i="30" a="1"/>
  <c r="AC8256" i="30" s="1"/>
  <c r="AD8256" i="30" s="1"/>
  <c r="AF8256" i="30" s="1"/>
  <c r="AC8258" i="30" a="1"/>
  <c r="AC8258" i="30" s="1"/>
  <c r="AD8258" i="30" s="1"/>
  <c r="AF8258" i="30" s="1"/>
  <c r="AC8259" i="30" a="1"/>
  <c r="AC8259" i="30" s="1"/>
  <c r="AD8259" i="30" s="1"/>
  <c r="AF8259" i="30" s="1"/>
  <c r="AC8260" i="30" a="1"/>
  <c r="AC8260" i="30" s="1"/>
  <c r="AD8260" i="30" s="1"/>
  <c r="AF8260" i="30" s="1"/>
  <c r="AC8262" i="30" a="1"/>
  <c r="AC8262" i="30" s="1"/>
  <c r="AD8262" i="30" s="1"/>
  <c r="AF8262" i="30" s="1"/>
  <c r="AC8263" i="30" a="1"/>
  <c r="AC8263" i="30" s="1"/>
  <c r="AD8263" i="30" s="1"/>
  <c r="AF8263" i="30" s="1"/>
  <c r="AC8265" i="30" a="1"/>
  <c r="AC8265" i="30" s="1"/>
  <c r="AD8265" i="30" s="1"/>
  <c r="AF8265" i="30" s="1"/>
  <c r="AC8267" i="30" a="1"/>
  <c r="AC8267" i="30" s="1"/>
  <c r="AD8267" i="30" s="1"/>
  <c r="AF8267" i="30" s="1"/>
  <c r="AC8269" i="30" a="1"/>
  <c r="AC8269" i="30" s="1"/>
  <c r="AD8269" i="30" s="1"/>
  <c r="AF8269" i="30" s="1"/>
  <c r="AC8271" i="30" a="1"/>
  <c r="AC8271" i="30" s="1"/>
  <c r="AD8271" i="30" s="1"/>
  <c r="AF8271" i="30" s="1"/>
  <c r="AC8273" i="30" a="1"/>
  <c r="AC8273" i="30" s="1"/>
  <c r="AD8273" i="30" s="1"/>
  <c r="AF8273" i="30" s="1"/>
  <c r="AC8276" i="30" a="1"/>
  <c r="AC8276" i="30" s="1"/>
  <c r="AD8276" i="30" s="1"/>
  <c r="AF8276" i="30" s="1"/>
  <c r="AC8278" i="30" a="1"/>
  <c r="AC8278" i="30" s="1"/>
  <c r="AD8278" i="30" s="1"/>
  <c r="AF8278" i="30" s="1"/>
  <c r="AC8281" i="30" a="1"/>
  <c r="AC8281" i="30" s="1"/>
  <c r="AD8281" i="30" s="1"/>
  <c r="AF8281" i="30" s="1"/>
  <c r="AC8286" i="30" a="1"/>
  <c r="AC8286" i="30" s="1"/>
  <c r="AD8286" i="30" s="1"/>
  <c r="AF8286" i="30" s="1"/>
  <c r="AC8287" i="30" a="1"/>
  <c r="AC8287" i="30" s="1"/>
  <c r="AD8287" i="30" s="1"/>
  <c r="AF8287" i="30" s="1"/>
  <c r="AC8289" i="30" a="1"/>
  <c r="AC8289" i="30" s="1"/>
  <c r="AD8289" i="30" s="1"/>
  <c r="AF8289" i="30" s="1"/>
  <c r="AC8291" i="30" a="1"/>
  <c r="AC8291" i="30" s="1"/>
  <c r="AD8291" i="30" s="1"/>
  <c r="AF8291" i="30" s="1"/>
  <c r="AC8293" i="30" a="1"/>
  <c r="AC8293" i="30" s="1"/>
  <c r="AD8293" i="30" s="1"/>
  <c r="AF8293" i="30" s="1"/>
  <c r="AC8295" i="30" a="1"/>
  <c r="AC8295" i="30" s="1"/>
  <c r="AD8295" i="30" s="1"/>
  <c r="AF8295" i="30" s="1"/>
  <c r="AC8297" i="30" a="1"/>
  <c r="AC8297" i="30" s="1"/>
  <c r="AD8297" i="30" s="1"/>
  <c r="AF8297" i="30" s="1"/>
  <c r="AC8299" i="30" a="1"/>
  <c r="AC8299" i="30" s="1"/>
  <c r="AD8299" i="30" s="1"/>
  <c r="AF8299" i="30" s="1"/>
  <c r="AC8301" i="30" a="1"/>
  <c r="AC8301" i="30" s="1"/>
  <c r="AD8301" i="30" s="1"/>
  <c r="AF8301" i="30" s="1"/>
  <c r="AC8303" i="30" a="1"/>
  <c r="AC8303" i="30" s="1"/>
  <c r="AD8303" i="30" s="1"/>
  <c r="AF8303" i="30" s="1"/>
  <c r="AC8305" i="30" a="1"/>
  <c r="AC8305" i="30" s="1"/>
  <c r="AD8305" i="30" s="1"/>
  <c r="AF8305" i="30" s="1"/>
  <c r="AC8307" i="30" a="1"/>
  <c r="AC8307" i="30" s="1"/>
  <c r="AD8307" i="30" s="1"/>
  <c r="AF8307" i="30" s="1"/>
  <c r="AC8308" i="30" a="1"/>
  <c r="AC8308" i="30" s="1"/>
  <c r="AD8308" i="30" s="1"/>
  <c r="AF8308" i="30" s="1"/>
  <c r="AC8311" i="30" a="1"/>
  <c r="AC8311" i="30" s="1"/>
  <c r="AD8311" i="30" s="1"/>
  <c r="AF8311" i="30" s="1"/>
  <c r="AC8315" i="30" a="1"/>
  <c r="AC8315" i="30" s="1"/>
  <c r="AD8315" i="30" s="1"/>
  <c r="AF8315" i="30" s="1"/>
  <c r="AC8317" i="30" a="1"/>
  <c r="AC8317" i="30" s="1"/>
  <c r="AD8317" i="30" s="1"/>
  <c r="AF8317" i="30" s="1"/>
  <c r="AC8319" i="30" a="1"/>
  <c r="AC8319" i="30" s="1"/>
  <c r="AD8319" i="30" s="1"/>
  <c r="AF8319" i="30" s="1"/>
  <c r="AC8322" i="30" a="1"/>
  <c r="AC8322" i="30" s="1"/>
  <c r="AD8322" i="30" s="1"/>
  <c r="AF8322" i="30" s="1"/>
  <c r="AC8324" i="30" a="1"/>
  <c r="AC8324" i="30" s="1"/>
  <c r="AD8324" i="30" s="1"/>
  <c r="AF8324" i="30" s="1"/>
  <c r="AC8326" i="30" a="1"/>
  <c r="AC8326" i="30" s="1"/>
  <c r="AD8326" i="30" s="1"/>
  <c r="AF8326" i="30" s="1"/>
  <c r="AC8328" i="30" a="1"/>
  <c r="AC8328" i="30" s="1"/>
  <c r="AD8328" i="30" s="1"/>
  <c r="AF8328" i="30" s="1"/>
  <c r="AC8330" i="30" a="1"/>
  <c r="AC8330" i="30" s="1"/>
  <c r="AD8330" i="30" s="1"/>
  <c r="AF8330" i="30" s="1"/>
  <c r="AC8333" i="30" a="1"/>
  <c r="AC8333" i="30" s="1"/>
  <c r="AD8333" i="30" s="1"/>
  <c r="AF8333" i="30" s="1"/>
  <c r="AC8335" i="30" a="1"/>
  <c r="AC8335" i="30" s="1"/>
  <c r="AD8335" i="30" s="1"/>
  <c r="AF8335" i="30" s="1"/>
  <c r="AC8337" i="30" a="1"/>
  <c r="AC8337" i="30" s="1"/>
  <c r="AD8337" i="30" s="1"/>
  <c r="AF8337" i="30" s="1"/>
  <c r="AC8339" i="30" a="1"/>
  <c r="AC8339" i="30" s="1"/>
  <c r="AD8339" i="30" s="1"/>
  <c r="AF8339" i="30" s="1"/>
  <c r="AC8340" i="30" a="1"/>
  <c r="AC8340" i="30" s="1"/>
  <c r="AD8340" i="30" s="1"/>
  <c r="AF8340" i="30" s="1"/>
  <c r="AC8342" i="30" a="1"/>
  <c r="AC8342" i="30" s="1"/>
  <c r="AD8342" i="30" s="1"/>
  <c r="AF8342" i="30" s="1"/>
  <c r="AC8345" i="30" a="1"/>
  <c r="AC8345" i="30" s="1"/>
  <c r="AD8345" i="30" s="1"/>
  <c r="AF8345" i="30" s="1"/>
  <c r="AC8347" i="30" a="1"/>
  <c r="AC8347" i="30" s="1"/>
  <c r="AD8347" i="30" s="1"/>
  <c r="AF8347" i="30" s="1"/>
  <c r="AC8349" i="30" a="1"/>
  <c r="AC8349" i="30" s="1"/>
  <c r="AD8349" i="30" s="1"/>
  <c r="AF8349" i="30" s="1"/>
  <c r="AC8350" i="30" a="1"/>
  <c r="AC8350" i="30" s="1"/>
  <c r="AD8350" i="30" s="1"/>
  <c r="AF8350" i="30" s="1"/>
  <c r="AC8352" i="30" a="1"/>
  <c r="AC8352" i="30" s="1"/>
  <c r="AD8352" i="30" s="1"/>
  <c r="AF8352" i="30" s="1"/>
  <c r="AC8354" i="30" a="1"/>
  <c r="AC8354" i="30" s="1"/>
  <c r="AD8354" i="30" s="1"/>
  <c r="AF8354" i="30" s="1"/>
  <c r="AC8356" i="30" a="1"/>
  <c r="AC8356" i="30" s="1"/>
  <c r="AD8356" i="30" s="1"/>
  <c r="AF8356" i="30" s="1"/>
  <c r="AC8358" i="30" a="1"/>
  <c r="AC8358" i="30" s="1"/>
  <c r="AD8358" i="30" s="1"/>
  <c r="AF8358" i="30" s="1"/>
  <c r="AC8360" i="30" a="1"/>
  <c r="AC8360" i="30" s="1"/>
  <c r="AD8360" i="30" s="1"/>
  <c r="AF8360" i="30" s="1"/>
  <c r="AC8362" i="30" a="1"/>
  <c r="AC8362" i="30" s="1"/>
  <c r="AD8362" i="30" s="1"/>
  <c r="AF8362" i="30" s="1"/>
  <c r="AC8364" i="30" a="1"/>
  <c r="AC8364" i="30" s="1"/>
  <c r="AD8364" i="30" s="1"/>
  <c r="AF8364" i="30" s="1"/>
  <c r="AC8367" i="30" a="1"/>
  <c r="AC8367" i="30" s="1"/>
  <c r="AD8367" i="30" s="1"/>
  <c r="AF8367" i="30" s="1"/>
  <c r="AC8368" i="30" a="1"/>
  <c r="AC8368" i="30" s="1"/>
  <c r="AD8368" i="30" s="1"/>
  <c r="AF8368" i="30" s="1"/>
  <c r="AC8369" i="30" a="1"/>
  <c r="AC8369" i="30" s="1"/>
  <c r="AD8369" i="30" s="1"/>
  <c r="AF8369" i="30" s="1"/>
  <c r="AC8370" i="30" a="1"/>
  <c r="AC8370" i="30" s="1"/>
  <c r="AD8370" i="30" s="1"/>
  <c r="AF8370" i="30" s="1"/>
  <c r="AC8371" i="30" a="1"/>
  <c r="AC8371" i="30" s="1"/>
  <c r="AD8371" i="30" s="1"/>
  <c r="AF8371" i="30" s="1"/>
  <c r="AC8373" i="30" a="1"/>
  <c r="AC8373" i="30" s="1"/>
  <c r="AD8373" i="30" s="1"/>
  <c r="AF8373" i="30" s="1"/>
  <c r="AC8374" i="30" a="1"/>
  <c r="AC8374" i="30" s="1"/>
  <c r="AD8374" i="30" s="1"/>
  <c r="AF8374" i="30" s="1"/>
  <c r="AC8375" i="30" a="1"/>
  <c r="AC8375" i="30" s="1"/>
  <c r="AD8375" i="30" s="1"/>
  <c r="AF8375" i="30" s="1"/>
  <c r="AC8378" i="30" a="1"/>
  <c r="AC8378" i="30" s="1"/>
  <c r="AD8378" i="30" s="1"/>
  <c r="AF8378" i="30" s="1"/>
  <c r="AC8379" i="30" a="1"/>
  <c r="AC8379" i="30" s="1"/>
  <c r="AD8379" i="30" s="1"/>
  <c r="AF8379" i="30" s="1"/>
  <c r="AC8380" i="30" a="1"/>
  <c r="AC8380" i="30" s="1"/>
  <c r="AD8380" i="30" s="1"/>
  <c r="AF8380" i="30" s="1"/>
  <c r="AC8381" i="30" a="1"/>
  <c r="AC8381" i="30" s="1"/>
  <c r="AD8381" i="30" s="1"/>
  <c r="AF8381" i="30" s="1"/>
  <c r="AC8382" i="30" a="1"/>
  <c r="AC8382" i="30" s="1"/>
  <c r="AD8382" i="30" s="1"/>
  <c r="AF8382" i="30" s="1"/>
  <c r="AC8383" i="30" a="1"/>
  <c r="AC8383" i="30" s="1"/>
  <c r="AD8383" i="30" s="1"/>
  <c r="AF8383" i="30" s="1"/>
  <c r="AC8384" i="30" a="1"/>
  <c r="AC8384" i="30" s="1"/>
  <c r="AD8384" i="30" s="1"/>
  <c r="AF8384" i="30" s="1"/>
  <c r="AC8385" i="30" a="1"/>
  <c r="AC8385" i="30" s="1"/>
  <c r="AD8385" i="30" s="1"/>
  <c r="AF8385" i="30" s="1"/>
  <c r="AC8386" i="30" a="1"/>
  <c r="AC8386" i="30" s="1"/>
  <c r="AD8386" i="30" s="1"/>
  <c r="AF8386" i="30" s="1"/>
  <c r="AC8387" i="30" a="1"/>
  <c r="AC8387" i="30" s="1"/>
  <c r="AD8387" i="30" s="1"/>
  <c r="AF8387" i="30" s="1"/>
  <c r="AC8389" i="30" a="1"/>
  <c r="AC8389" i="30" s="1"/>
  <c r="AD8389" i="30" s="1"/>
  <c r="AF8389" i="30" s="1"/>
  <c r="AC8390" i="30" a="1"/>
  <c r="AC8390" i="30" s="1"/>
  <c r="AD8390" i="30" s="1"/>
  <c r="AF8390" i="30" s="1"/>
  <c r="AC8391" i="30" a="1"/>
  <c r="AC8391" i="30" s="1"/>
  <c r="AD8391" i="30" s="1"/>
  <c r="AF8391" i="30" s="1"/>
  <c r="AC8392" i="30" a="1"/>
  <c r="AC8392" i="30" s="1"/>
  <c r="AD8392" i="30" s="1"/>
  <c r="AF8392" i="30" s="1"/>
  <c r="AC8393" i="30" a="1"/>
  <c r="AC8393" i="30" s="1"/>
  <c r="AD8393" i="30" s="1"/>
  <c r="AF8393" i="30" s="1"/>
  <c r="AC8394" i="30" a="1"/>
  <c r="AC8394" i="30" s="1"/>
  <c r="AD8394" i="30" s="1"/>
  <c r="AF8394" i="30" s="1"/>
  <c r="AC8395" i="30" a="1"/>
  <c r="AC8395" i="30" s="1"/>
  <c r="AD8395" i="30" s="1"/>
  <c r="AF8395" i="30" s="1"/>
  <c r="AC8396" i="30" a="1"/>
  <c r="AC8396" i="30" s="1"/>
  <c r="AD8396" i="30" s="1"/>
  <c r="AF8396" i="30" s="1"/>
  <c r="AC8397" i="30" a="1"/>
  <c r="AC8397" i="30" s="1"/>
  <c r="AD8397" i="30" s="1"/>
  <c r="AF8397" i="30" s="1"/>
  <c r="AC8399" i="30" a="1"/>
  <c r="AC8399" i="30" s="1"/>
  <c r="AD8399" i="30" s="1"/>
  <c r="AF8399" i="30" s="1"/>
  <c r="AC8400" i="30" a="1"/>
  <c r="AC8400" i="30" s="1"/>
  <c r="AD8400" i="30" s="1"/>
  <c r="AF8400" i="30" s="1"/>
  <c r="AC8401" i="30" a="1"/>
  <c r="AC8401" i="30" s="1"/>
  <c r="AD8401" i="30" s="1"/>
  <c r="AF8401" i="30" s="1"/>
  <c r="AC8402" i="30" a="1"/>
  <c r="AC8402" i="30" s="1"/>
  <c r="AD8402" i="30" s="1"/>
  <c r="AF8402" i="30" s="1"/>
  <c r="AC8403" i="30" a="1"/>
  <c r="AC8403" i="30" s="1"/>
  <c r="AD8403" i="30" s="1"/>
  <c r="AF8403" i="30" s="1"/>
  <c r="AC8404" i="30" a="1"/>
  <c r="AC8404" i="30" s="1"/>
  <c r="AD8404" i="30" s="1"/>
  <c r="AF8404" i="30" s="1"/>
  <c r="AC8405" i="30" a="1"/>
  <c r="AC8405" i="30" s="1"/>
  <c r="AD8405" i="30" s="1"/>
  <c r="AF8405" i="30" s="1"/>
  <c r="AC8406" i="30" a="1"/>
  <c r="AC8406" i="30" s="1"/>
  <c r="AD8406" i="30" s="1"/>
  <c r="AF8406" i="30" s="1"/>
  <c r="AC8407" i="30" a="1"/>
  <c r="AC8407" i="30" s="1"/>
  <c r="AD8407" i="30" s="1"/>
  <c r="AF8407" i="30" s="1"/>
  <c r="AC8409" i="30" a="1"/>
  <c r="AC8409" i="30" s="1"/>
  <c r="AD8409" i="30" s="1"/>
  <c r="AF8409" i="30" s="1"/>
  <c r="AC8410" i="30" a="1"/>
  <c r="AC8410" i="30" s="1"/>
  <c r="AD8410" i="30" s="1"/>
  <c r="AF8410" i="30" s="1"/>
  <c r="AC8411" i="30" a="1"/>
  <c r="AC8411" i="30" s="1"/>
  <c r="AD8411" i="30" s="1"/>
  <c r="AF8411" i="30" s="1"/>
  <c r="AC8412" i="30" a="1"/>
  <c r="AC8412" i="30" s="1"/>
  <c r="AD8412" i="30" s="1"/>
  <c r="AF8412" i="30" s="1"/>
  <c r="AC8413" i="30" a="1"/>
  <c r="AC8413" i="30" s="1"/>
  <c r="AD8413" i="30" s="1"/>
  <c r="AF8413" i="30" s="1"/>
  <c r="AC8414" i="30" a="1"/>
  <c r="AC8414" i="30" s="1"/>
  <c r="AD8414" i="30" s="1"/>
  <c r="AF8414" i="30" s="1"/>
  <c r="AC8416" i="30" a="1"/>
  <c r="AC8416" i="30" s="1"/>
  <c r="AD8416" i="30" s="1"/>
  <c r="AF8416" i="30" s="1"/>
  <c r="AC8417" i="30" a="1"/>
  <c r="AC8417" i="30" s="1"/>
  <c r="AD8417" i="30" s="1"/>
  <c r="AF8417" i="30" s="1"/>
  <c r="AC8418" i="30" a="1"/>
  <c r="AC8418" i="30" s="1"/>
  <c r="AD8418" i="30" s="1"/>
  <c r="AF8418" i="30" s="1"/>
  <c r="AC8419" i="30" a="1"/>
  <c r="AC8419" i="30" s="1"/>
  <c r="AD8419" i="30" s="1"/>
  <c r="AF8419" i="30" s="1"/>
  <c r="AC8420" i="30" a="1"/>
  <c r="AC8420" i="30" s="1"/>
  <c r="AD8420" i="30" s="1"/>
  <c r="AF8420" i="30" s="1"/>
  <c r="AC8421" i="30" a="1"/>
  <c r="AC8421" i="30" s="1"/>
  <c r="AD8421" i="30" s="1"/>
  <c r="AF8421" i="30" s="1"/>
  <c r="AC8422" i="30" a="1"/>
  <c r="AC8422" i="30" s="1"/>
  <c r="AD8422" i="30" s="1"/>
  <c r="AF8422" i="30" s="1"/>
  <c r="AC8423" i="30" a="1"/>
  <c r="AC8423" i="30" s="1"/>
  <c r="AD8423" i="30" s="1"/>
  <c r="AF8423" i="30" s="1"/>
  <c r="AC8424" i="30" a="1"/>
  <c r="AC8424" i="30" s="1"/>
  <c r="AD8424" i="30" s="1"/>
  <c r="AF8424" i="30" s="1"/>
  <c r="AC8425" i="30" a="1"/>
  <c r="AC8425" i="30" s="1"/>
  <c r="AD8425" i="30" s="1"/>
  <c r="AF8425" i="30" s="1"/>
  <c r="AC8426" i="30" a="1"/>
  <c r="AC8426" i="30" s="1"/>
  <c r="AD8426" i="30" s="1"/>
  <c r="AF8426" i="30" s="1"/>
  <c r="AC8427" i="30" a="1"/>
  <c r="AC8427" i="30" s="1"/>
  <c r="AD8427" i="30" s="1"/>
  <c r="AF8427" i="30" s="1"/>
  <c r="AC8428" i="30" a="1"/>
  <c r="AC8428" i="30" s="1"/>
  <c r="AD8428" i="30" s="1"/>
  <c r="AF8428" i="30" s="1"/>
  <c r="AC8429" i="30" a="1"/>
  <c r="AC8429" i="30" s="1"/>
  <c r="AD8429" i="30" s="1"/>
  <c r="AF8429" i="30" s="1"/>
  <c r="AC8430" i="30" a="1"/>
  <c r="AC8430" i="30" s="1"/>
  <c r="AD8430" i="30" s="1"/>
  <c r="AF8430" i="30" s="1"/>
  <c r="AC8431" i="30" a="1"/>
  <c r="AC8431" i="30" s="1"/>
  <c r="AD8431" i="30" s="1"/>
  <c r="AF8431" i="30" s="1"/>
  <c r="AC8433" i="30" a="1"/>
  <c r="AC8433" i="30" s="1"/>
  <c r="AD8433" i="30" s="1"/>
  <c r="AF8433" i="30" s="1"/>
  <c r="AC8434" i="30" a="1"/>
  <c r="AC8434" i="30" s="1"/>
  <c r="AD8434" i="30" s="1"/>
  <c r="AF8434" i="30" s="1"/>
  <c r="AC8435" i="30" a="1"/>
  <c r="AC8435" i="30" s="1"/>
  <c r="AD8435" i="30" s="1"/>
  <c r="AF8435" i="30" s="1"/>
  <c r="AC8436" i="30" a="1"/>
  <c r="AC8436" i="30" s="1"/>
  <c r="AD8436" i="30" s="1"/>
  <c r="AF8436" i="30" s="1"/>
  <c r="AC8437" i="30" a="1"/>
  <c r="AC8437" i="30" s="1"/>
  <c r="AD8437" i="30" s="1"/>
  <c r="AF8437" i="30" s="1"/>
  <c r="AC8438" i="30" a="1"/>
  <c r="AC8438" i="30" s="1"/>
  <c r="AD8438" i="30" s="1"/>
  <c r="AF8438" i="30" s="1"/>
  <c r="AC8439" i="30" a="1"/>
  <c r="AC8439" i="30" s="1"/>
  <c r="AD8439" i="30" s="1"/>
  <c r="AF8439" i="30" s="1"/>
  <c r="AC8440" i="30" a="1"/>
  <c r="AC8440" i="30" s="1"/>
  <c r="AD8440" i="30" s="1"/>
  <c r="AF8440" i="30" s="1"/>
  <c r="AC8441" i="30" a="1"/>
  <c r="AC8441" i="30" s="1"/>
  <c r="AD8441" i="30" s="1"/>
  <c r="AF8441" i="30" s="1"/>
  <c r="AC8442" i="30" a="1"/>
  <c r="AC8442" i="30" s="1"/>
  <c r="AD8442" i="30" s="1"/>
  <c r="AF8442" i="30" s="1"/>
  <c r="AC8443" i="30" a="1"/>
  <c r="AC8443" i="30" s="1"/>
  <c r="AD8443" i="30" s="1"/>
  <c r="AF8443" i="30" s="1"/>
  <c r="AC8444" i="30" a="1"/>
  <c r="AC8444" i="30" s="1"/>
  <c r="AD8444" i="30" s="1"/>
  <c r="AF8444" i="30" s="1"/>
  <c r="AC8445" i="30" a="1"/>
  <c r="AC8445" i="30" s="1"/>
  <c r="AD8445" i="30" s="1"/>
  <c r="AF8445" i="30" s="1"/>
  <c r="AC8446" i="30" a="1"/>
  <c r="AC8446" i="30" s="1"/>
  <c r="AD8446" i="30" s="1"/>
  <c r="AF8446" i="30" s="1"/>
  <c r="AC8447" i="30" a="1"/>
  <c r="AC8447" i="30" s="1"/>
  <c r="AD8447" i="30" s="1"/>
  <c r="AF8447" i="30" s="1"/>
  <c r="AC8448" i="30" a="1"/>
  <c r="AC8448" i="30" s="1"/>
  <c r="AD8448" i="30" s="1"/>
  <c r="AF8448" i="30" s="1"/>
  <c r="AC8449" i="30" a="1"/>
  <c r="AC8449" i="30" s="1"/>
  <c r="AD8449" i="30" s="1"/>
  <c r="AF8449" i="30" s="1"/>
  <c r="AC8450" i="30" a="1"/>
  <c r="AC8450" i="30" s="1"/>
  <c r="AD8450" i="30" s="1"/>
  <c r="AF8450" i="30" s="1"/>
  <c r="AC8451" i="30" a="1"/>
  <c r="AC8451" i="30" s="1"/>
  <c r="AD8451" i="30" s="1"/>
  <c r="AF8451" i="30" s="1"/>
  <c r="AC8452" i="30" a="1"/>
  <c r="AC8452" i="30" s="1"/>
  <c r="AD8452" i="30" s="1"/>
  <c r="AF8452" i="30" s="1"/>
  <c r="AC8453" i="30" a="1"/>
  <c r="AC8453" i="30" s="1"/>
  <c r="AD8453" i="30" s="1"/>
  <c r="AF8453" i="30" s="1"/>
  <c r="AC8454" i="30" a="1"/>
  <c r="AC8454" i="30" s="1"/>
  <c r="AD8454" i="30" s="1"/>
  <c r="AF8454" i="30" s="1"/>
  <c r="AC8455" i="30" a="1"/>
  <c r="AC8455" i="30" s="1"/>
  <c r="AD8455" i="30" s="1"/>
  <c r="AF8455" i="30" s="1"/>
  <c r="AC8456" i="30" a="1"/>
  <c r="AC8456" i="30" s="1"/>
  <c r="AD8456" i="30" s="1"/>
  <c r="AF8456" i="30" s="1"/>
  <c r="AC8457" i="30" a="1"/>
  <c r="AC8457" i="30" s="1"/>
  <c r="AD8457" i="30" s="1"/>
  <c r="AF8457" i="30" s="1"/>
  <c r="AC8458" i="30" a="1"/>
  <c r="AC8458" i="30" s="1"/>
  <c r="AD8458" i="30" s="1"/>
  <c r="AF8458" i="30" s="1"/>
  <c r="AC8459" i="30" a="1"/>
  <c r="AC8459" i="30" s="1"/>
  <c r="AD8459" i="30" s="1"/>
  <c r="AF8459" i="30" s="1"/>
  <c r="AC8460" i="30" a="1"/>
  <c r="AC8460" i="30" s="1"/>
  <c r="AD8460" i="30" s="1"/>
  <c r="AF8460" i="30" s="1"/>
  <c r="AC8461" i="30" a="1"/>
  <c r="AC8461" i="30" s="1"/>
  <c r="AD8461" i="30" s="1"/>
  <c r="AF8461" i="30" s="1"/>
  <c r="AC8462" i="30" a="1"/>
  <c r="AC8462" i="30" s="1"/>
  <c r="AD8462" i="30" s="1"/>
  <c r="AF8462" i="30" s="1"/>
  <c r="AC8463" i="30" a="1"/>
  <c r="AC8463" i="30" s="1"/>
  <c r="AD8463" i="30" s="1"/>
  <c r="AF8463" i="30" s="1"/>
  <c r="AC8464" i="30" a="1"/>
  <c r="AC8464" i="30" s="1"/>
  <c r="AD8464" i="30" s="1"/>
  <c r="AF8464" i="30" s="1"/>
  <c r="AC8465" i="30" a="1"/>
  <c r="AC8465" i="30" s="1"/>
  <c r="AD8465" i="30" s="1"/>
  <c r="AF8465" i="30" s="1"/>
  <c r="AC8466" i="30" a="1"/>
  <c r="AC8466" i="30" s="1"/>
  <c r="AD8466" i="30" s="1"/>
  <c r="AF8466" i="30" s="1"/>
  <c r="AC8467" i="30" a="1"/>
  <c r="AC8467" i="30" s="1"/>
  <c r="AD8467" i="30" s="1"/>
  <c r="AF8467" i="30" s="1"/>
  <c r="AC8468" i="30" a="1"/>
  <c r="AC8468" i="30" s="1"/>
  <c r="AD8468" i="30" s="1"/>
  <c r="AF8468" i="30" s="1"/>
  <c r="AC8469" i="30" a="1"/>
  <c r="AC8469" i="30" s="1"/>
  <c r="AD8469" i="30" s="1"/>
  <c r="AF8469" i="30" s="1"/>
  <c r="AC8470" i="30" a="1"/>
  <c r="AC8470" i="30" s="1"/>
  <c r="AD8470" i="30" s="1"/>
  <c r="AF8470" i="30" s="1"/>
  <c r="AC8471" i="30" a="1"/>
  <c r="AC8471" i="30" s="1"/>
  <c r="AD8471" i="30" s="1"/>
  <c r="AF8471" i="30" s="1"/>
  <c r="AC8472" i="30" a="1"/>
  <c r="AC8472" i="30" s="1"/>
  <c r="AD8472" i="30" s="1"/>
  <c r="AF8472" i="30" s="1"/>
  <c r="AC8473" i="30" a="1"/>
  <c r="AC8473" i="30" s="1"/>
  <c r="AD8473" i="30" s="1"/>
  <c r="AF8473" i="30" s="1"/>
  <c r="AC8474" i="30" a="1"/>
  <c r="AC8474" i="30" s="1"/>
  <c r="AD8474" i="30" s="1"/>
  <c r="AF8474" i="30" s="1"/>
  <c r="AC8475" i="30" a="1"/>
  <c r="AC8475" i="30" s="1"/>
  <c r="AD8475" i="30" s="1"/>
  <c r="AF8475" i="30" s="1"/>
  <c r="AC8476" i="30" a="1"/>
  <c r="AC8476" i="30" s="1"/>
  <c r="AD8476" i="30" s="1"/>
  <c r="AF8476" i="30" s="1"/>
  <c r="AC8477" i="30" a="1"/>
  <c r="AC8477" i="30" s="1"/>
  <c r="AD8477" i="30" s="1"/>
  <c r="AF8477" i="30" s="1"/>
  <c r="AC8478" i="30" a="1"/>
  <c r="AC8478" i="30" s="1"/>
  <c r="AD8478" i="30" s="1"/>
  <c r="AF8478" i="30" s="1"/>
  <c r="AC8479" i="30" a="1"/>
  <c r="AC8479" i="30" s="1"/>
  <c r="AD8479" i="30" s="1"/>
  <c r="AF8479" i="30" s="1"/>
  <c r="AC8480" i="30" a="1"/>
  <c r="AC8480" i="30" s="1"/>
  <c r="AD8480" i="30" s="1"/>
  <c r="AF8480" i="30" s="1"/>
  <c r="AC8481" i="30" a="1"/>
  <c r="AC8481" i="30" s="1"/>
  <c r="AD8481" i="30" s="1"/>
  <c r="AF8481" i="30" s="1"/>
  <c r="AC8482" i="30" a="1"/>
  <c r="AC8482" i="30" s="1"/>
  <c r="AD8482" i="30" s="1"/>
  <c r="AF8482" i="30" s="1"/>
  <c r="AC8483" i="30" a="1"/>
  <c r="AC8483" i="30" s="1"/>
  <c r="AD8483" i="30" s="1"/>
  <c r="AF8483" i="30" s="1"/>
  <c r="AC8484" i="30" a="1"/>
  <c r="AC8484" i="30" s="1"/>
  <c r="AD8484" i="30" s="1"/>
  <c r="AF8484" i="30" s="1"/>
  <c r="AC8485" i="30" a="1"/>
  <c r="AC8485" i="30" s="1"/>
  <c r="AD8485" i="30" s="1"/>
  <c r="AF8485" i="30" s="1"/>
  <c r="AC8486" i="30" a="1"/>
  <c r="AC8486" i="30" s="1"/>
  <c r="AD8486" i="30" s="1"/>
  <c r="AF8486" i="30" s="1"/>
  <c r="AC8487" i="30" a="1"/>
  <c r="AC8487" i="30" s="1"/>
  <c r="AD8487" i="30" s="1"/>
  <c r="AF8487" i="30" s="1"/>
  <c r="AC8488" i="30" a="1"/>
  <c r="AC8488" i="30" s="1"/>
  <c r="AD8488" i="30" s="1"/>
  <c r="AF8488" i="30" s="1"/>
  <c r="AC8489" i="30" a="1"/>
  <c r="AC8489" i="30" s="1"/>
  <c r="AD8489" i="30" s="1"/>
  <c r="AF8489" i="30" s="1"/>
  <c r="AC8490" i="30" a="1"/>
  <c r="AC8490" i="30" s="1"/>
  <c r="AD8490" i="30" s="1"/>
  <c r="AF8490" i="30" s="1"/>
  <c r="AC8491" i="30" a="1"/>
  <c r="AC8491" i="30" s="1"/>
  <c r="AD8491" i="30" s="1"/>
  <c r="AF8491" i="30" s="1"/>
  <c r="AC8492" i="30" a="1"/>
  <c r="AC8492" i="30" s="1"/>
  <c r="AD8492" i="30" s="1"/>
  <c r="AF8492" i="30" s="1"/>
  <c r="AC8493" i="30" a="1"/>
  <c r="AC8493" i="30" s="1"/>
  <c r="AD8493" i="30" s="1"/>
  <c r="AF8493" i="30" s="1"/>
  <c r="AC8494" i="30" a="1"/>
  <c r="AC8494" i="30" s="1"/>
  <c r="AD8494" i="30" s="1"/>
  <c r="AF8494" i="30" s="1"/>
  <c r="AC8495" i="30" a="1"/>
  <c r="AC8495" i="30" s="1"/>
  <c r="AD8495" i="30" s="1"/>
  <c r="AF8495" i="30" s="1"/>
  <c r="AC8496" i="30" a="1"/>
  <c r="AC8496" i="30" s="1"/>
  <c r="AD8496" i="30" s="1"/>
  <c r="AF8496" i="30" s="1"/>
  <c r="AC8497" i="30" a="1"/>
  <c r="AC8497" i="30" s="1"/>
  <c r="AD8497" i="30" s="1"/>
  <c r="AF8497" i="30" s="1"/>
  <c r="AC8498" i="30" a="1"/>
  <c r="AC8498" i="30" s="1"/>
  <c r="AD8498" i="30" s="1"/>
  <c r="AF8498" i="30" s="1"/>
  <c r="AC8499" i="30" a="1"/>
  <c r="AC8499" i="30" s="1"/>
  <c r="AD8499" i="30" s="1"/>
  <c r="AF8499" i="30" s="1"/>
  <c r="AC8500" i="30" a="1"/>
  <c r="AC8500" i="30" s="1"/>
  <c r="AD8500" i="30" s="1"/>
  <c r="AF8500" i="30" s="1"/>
  <c r="AC8501" i="30" a="1"/>
  <c r="AC8501" i="30" s="1"/>
  <c r="AD8501" i="30" s="1"/>
  <c r="AF8501" i="30" s="1"/>
  <c r="AC8502" i="30" a="1"/>
  <c r="AC8502" i="30" s="1"/>
  <c r="AD8502" i="30" s="1"/>
  <c r="AF8502" i="30" s="1"/>
  <c r="AC8504" i="30" a="1"/>
  <c r="AC8504" i="30" s="1"/>
  <c r="AD8504" i="30" s="1"/>
  <c r="AF8504" i="30" s="1"/>
  <c r="AC8506" i="30" a="1"/>
  <c r="AC8506" i="30" s="1"/>
  <c r="AD8506" i="30" s="1"/>
  <c r="AF8506" i="30" s="1"/>
  <c r="AC8507" i="30" a="1"/>
  <c r="AC8507" i="30" s="1"/>
  <c r="AD8507" i="30" s="1"/>
  <c r="AF8507" i="30" s="1"/>
  <c r="AC8508" i="30" a="1"/>
  <c r="AC8508" i="30" s="1"/>
  <c r="AD8508" i="30" s="1"/>
  <c r="AF8508" i="30" s="1"/>
  <c r="AC8509" i="30" a="1"/>
  <c r="AC8509" i="30" s="1"/>
  <c r="AD8509" i="30" s="1"/>
  <c r="AF8509" i="30" s="1"/>
  <c r="AC8510" i="30" a="1"/>
  <c r="AC8510" i="30" s="1"/>
  <c r="AD8510" i="30" s="1"/>
  <c r="AF8510" i="30" s="1"/>
  <c r="AC8511" i="30" a="1"/>
  <c r="AC8511" i="30" s="1"/>
  <c r="AD8511" i="30" s="1"/>
  <c r="AF8511" i="30" s="1"/>
  <c r="AC8512" i="30" a="1"/>
  <c r="AC8512" i="30" s="1"/>
  <c r="AD8512" i="30" s="1"/>
  <c r="AF8512" i="30" s="1"/>
  <c r="AC8513" i="30" a="1"/>
  <c r="AC8513" i="30" s="1"/>
  <c r="AD8513" i="30" s="1"/>
  <c r="AF8513" i="30" s="1"/>
  <c r="AC8514" i="30" a="1"/>
  <c r="AC8514" i="30" s="1"/>
  <c r="AD8514" i="30" s="1"/>
  <c r="AF8514" i="30" s="1"/>
  <c r="AC8515" i="30" a="1"/>
  <c r="AC8515" i="30" s="1"/>
  <c r="AD8515" i="30" s="1"/>
  <c r="AF8515" i="30" s="1"/>
  <c r="AC8516" i="30" a="1"/>
  <c r="AC8516" i="30" s="1"/>
  <c r="AD8516" i="30" s="1"/>
  <c r="AF8516" i="30" s="1"/>
  <c r="AC8517" i="30" a="1"/>
  <c r="AC8517" i="30" s="1"/>
  <c r="AD8517" i="30" s="1"/>
  <c r="AF8517" i="30" s="1"/>
  <c r="AC8518" i="30" a="1"/>
  <c r="AC8518" i="30" s="1"/>
  <c r="AD8518" i="30" s="1"/>
  <c r="AF8518" i="30" s="1"/>
  <c r="AC8519" i="30" a="1"/>
  <c r="AC8519" i="30" s="1"/>
  <c r="AD8519" i="30" s="1"/>
  <c r="AF8519" i="30" s="1"/>
  <c r="AC8520" i="30" a="1"/>
  <c r="AC8520" i="30" s="1"/>
  <c r="AD8520" i="30" s="1"/>
  <c r="AF8520" i="30" s="1"/>
  <c r="AC8521" i="30" a="1"/>
  <c r="AC8521" i="30" s="1"/>
  <c r="AD8521" i="30" s="1"/>
  <c r="AF8521" i="30" s="1"/>
  <c r="AC8522" i="30" a="1"/>
  <c r="AC8522" i="30" s="1"/>
  <c r="AD8522" i="30" s="1"/>
  <c r="AF8522" i="30" s="1"/>
  <c r="AC8523" i="30" a="1"/>
  <c r="AC8523" i="30" s="1"/>
  <c r="AD8523" i="30" s="1"/>
  <c r="AF8523" i="30" s="1"/>
  <c r="AC8524" i="30" a="1"/>
  <c r="AC8524" i="30" s="1"/>
  <c r="AD8524" i="30" s="1"/>
  <c r="AF8524" i="30" s="1"/>
  <c r="AC8525" i="30" a="1"/>
  <c r="AC8525" i="30" s="1"/>
  <c r="AD8525" i="30" s="1"/>
  <c r="AF8525" i="30" s="1"/>
  <c r="AC8526" i="30" a="1"/>
  <c r="AC8526" i="30" s="1"/>
  <c r="AD8526" i="30" s="1"/>
  <c r="AF8526" i="30" s="1"/>
  <c r="AC8527" i="30" a="1"/>
  <c r="AC8527" i="30" s="1"/>
  <c r="AD8527" i="30" s="1"/>
  <c r="AF8527" i="30" s="1"/>
  <c r="AC8528" i="30" a="1"/>
  <c r="AC8528" i="30" s="1"/>
  <c r="AD8528" i="30" s="1"/>
  <c r="AF8528" i="30" s="1"/>
  <c r="AC8529" i="30" a="1"/>
  <c r="AC8529" i="30" s="1"/>
  <c r="AD8529" i="30" s="1"/>
  <c r="AF8529" i="30" s="1"/>
  <c r="AC8530" i="30" a="1"/>
  <c r="AC8530" i="30" s="1"/>
  <c r="AD8530" i="30" s="1"/>
  <c r="AF8530" i="30" s="1"/>
  <c r="AC8532" i="30" a="1"/>
  <c r="AC8532" i="30" s="1"/>
  <c r="AD8532" i="30" s="1"/>
  <c r="AF8532" i="30" s="1"/>
  <c r="AC8533" i="30" a="1"/>
  <c r="AC8533" i="30" s="1"/>
  <c r="AD8533" i="30" s="1"/>
  <c r="AF8533" i="30" s="1"/>
  <c r="AC8535" i="30" a="1"/>
  <c r="AC8535" i="30" s="1"/>
  <c r="AD8535" i="30" s="1"/>
  <c r="AF8535" i="30" s="1"/>
  <c r="AC8536" i="30" a="1"/>
  <c r="AC8536" i="30" s="1"/>
  <c r="AD8536" i="30" s="1"/>
  <c r="AF8536" i="30" s="1"/>
  <c r="AC8537" i="30" a="1"/>
  <c r="AC8537" i="30" s="1"/>
  <c r="AD8537" i="30" s="1"/>
  <c r="AF8537" i="30" s="1"/>
  <c r="AC8538" i="30" a="1"/>
  <c r="AC8538" i="30" s="1"/>
  <c r="AD8538" i="30" s="1"/>
  <c r="AF8538" i="30" s="1"/>
  <c r="AC8540" i="30" a="1"/>
  <c r="AC8540" i="30" s="1"/>
  <c r="AD8540" i="30" s="1"/>
  <c r="AF8540" i="30" s="1"/>
  <c r="AC8541" i="30" a="1"/>
  <c r="AC8541" i="30" s="1"/>
  <c r="AD8541" i="30" s="1"/>
  <c r="AF8541" i="30" s="1"/>
  <c r="AC8542" i="30" a="1"/>
  <c r="AC8542" i="30" s="1"/>
  <c r="AD8542" i="30" s="1"/>
  <c r="AF8542" i="30" s="1"/>
  <c r="AC8543" i="30" a="1"/>
  <c r="AC8543" i="30" s="1"/>
  <c r="AD8543" i="30" s="1"/>
  <c r="AF8543" i="30" s="1"/>
  <c r="AC8544" i="30" a="1"/>
  <c r="AC8544" i="30" s="1"/>
  <c r="AD8544" i="30" s="1"/>
  <c r="AF8544" i="30" s="1"/>
  <c r="AC8545" i="30" a="1"/>
  <c r="AC8545" i="30" s="1"/>
  <c r="AD8545" i="30" s="1"/>
  <c r="AF8545" i="30" s="1"/>
  <c r="AC8546" i="30" a="1"/>
  <c r="AC8546" i="30" s="1"/>
  <c r="AD8546" i="30" s="1"/>
  <c r="AF8546" i="30" s="1"/>
  <c r="AC8547" i="30" a="1"/>
  <c r="AC8547" i="30" s="1"/>
  <c r="AD8547" i="30" s="1"/>
  <c r="AF8547" i="30" s="1"/>
  <c r="AC8548" i="30" a="1"/>
  <c r="AC8548" i="30" s="1"/>
  <c r="AD8548" i="30" s="1"/>
  <c r="AF8548" i="30" s="1"/>
  <c r="AC8549" i="30" a="1"/>
  <c r="AC8549" i="30" s="1"/>
  <c r="AD8549" i="30" s="1"/>
  <c r="AF8549" i="30" s="1"/>
  <c r="AC8550" i="30" a="1"/>
  <c r="AC8550" i="30" s="1"/>
  <c r="AD8550" i="30" s="1"/>
  <c r="AF8550" i="30" s="1"/>
  <c r="AC8551" i="30" a="1"/>
  <c r="AC8551" i="30" s="1"/>
  <c r="AD8551" i="30" s="1"/>
  <c r="AF8551" i="30" s="1"/>
  <c r="AC8552" i="30" a="1"/>
  <c r="AC8552" i="30" s="1"/>
  <c r="AD8552" i="30" s="1"/>
  <c r="AF8552" i="30" s="1"/>
  <c r="AC8553" i="30" a="1"/>
  <c r="AC8553" i="30" s="1"/>
  <c r="AD8553" i="30" s="1"/>
  <c r="AF8553" i="30" s="1"/>
  <c r="AC8554" i="30" a="1"/>
  <c r="AC8554" i="30" s="1"/>
  <c r="AD8554" i="30" s="1"/>
  <c r="AF8554" i="30" s="1"/>
  <c r="AC8555" i="30" a="1"/>
  <c r="AC8555" i="30" s="1"/>
  <c r="AD8555" i="30" s="1"/>
  <c r="AF8555" i="30" s="1"/>
  <c r="AC8556" i="30" a="1"/>
  <c r="AC8556" i="30" s="1"/>
  <c r="AD8556" i="30" s="1"/>
  <c r="AF8556" i="30" s="1"/>
  <c r="AC8557" i="30" a="1"/>
  <c r="AC8557" i="30" s="1"/>
  <c r="AD8557" i="30" s="1"/>
  <c r="AF8557" i="30" s="1"/>
  <c r="AC8558" i="30" a="1"/>
  <c r="AC8558" i="30" s="1"/>
  <c r="AD8558" i="30" s="1"/>
  <c r="AF8558" i="30" s="1"/>
  <c r="AC8559" i="30" a="1"/>
  <c r="AC8559" i="30" s="1"/>
  <c r="AD8559" i="30" s="1"/>
  <c r="AF8559" i="30" s="1"/>
  <c r="AC8560" i="30" a="1"/>
  <c r="AC8560" i="30" s="1"/>
  <c r="AD8560" i="30" s="1"/>
  <c r="AF8560" i="30" s="1"/>
  <c r="AC8561" i="30" a="1"/>
  <c r="AC8561" i="30" s="1"/>
  <c r="AD8561" i="30" s="1"/>
  <c r="AF8561" i="30" s="1"/>
  <c r="AC8562" i="30" a="1"/>
  <c r="AC8562" i="30" s="1"/>
  <c r="AD8562" i="30" s="1"/>
  <c r="AF8562" i="30" s="1"/>
  <c r="AC8563" i="30" a="1"/>
  <c r="AC8563" i="30" s="1"/>
  <c r="AD8563" i="30" s="1"/>
  <c r="AF8563" i="30" s="1"/>
  <c r="AC8564" i="30" a="1"/>
  <c r="AC8564" i="30" s="1"/>
  <c r="AD8564" i="30" s="1"/>
  <c r="AF8564" i="30" s="1"/>
  <c r="AC8566" i="30" a="1"/>
  <c r="AC8566" i="30" s="1"/>
  <c r="AD8566" i="30" s="1"/>
  <c r="AF8566" i="30" s="1"/>
  <c r="AC8567" i="30" a="1"/>
  <c r="AC8567" i="30" s="1"/>
  <c r="AD8567" i="30" s="1"/>
  <c r="AF8567" i="30" s="1"/>
  <c r="AC8568" i="30" a="1"/>
  <c r="AC8568" i="30" s="1"/>
  <c r="AD8568" i="30" s="1"/>
  <c r="AF8568" i="30" s="1"/>
  <c r="AC8569" i="30" a="1"/>
  <c r="AC8569" i="30" s="1"/>
  <c r="AD8569" i="30" s="1"/>
  <c r="AF8569" i="30" s="1"/>
  <c r="AC8570" i="30" a="1"/>
  <c r="AC8570" i="30" s="1"/>
  <c r="AD8570" i="30" s="1"/>
  <c r="AF8570" i="30" s="1"/>
  <c r="AC8571" i="30" a="1"/>
  <c r="AC8571" i="30" s="1"/>
  <c r="AD8571" i="30" s="1"/>
  <c r="AF8571" i="30" s="1"/>
  <c r="AC8572" i="30" a="1"/>
  <c r="AC8572" i="30" s="1"/>
  <c r="AD8572" i="30" s="1"/>
  <c r="AF8572" i="30" s="1"/>
  <c r="AC8573" i="30" a="1"/>
  <c r="AC8573" i="30" s="1"/>
  <c r="AD8573" i="30" s="1"/>
  <c r="AF8573" i="30" s="1"/>
  <c r="AC8574" i="30" a="1"/>
  <c r="AC8574" i="30" s="1"/>
  <c r="AD8574" i="30" s="1"/>
  <c r="AF8574" i="30" s="1"/>
  <c r="AC8575" i="30" a="1"/>
  <c r="AC8575" i="30" s="1"/>
  <c r="AD8575" i="30" s="1"/>
  <c r="AF8575" i="30" s="1"/>
  <c r="AC8576" i="30" a="1"/>
  <c r="AC8576" i="30" s="1"/>
  <c r="AD8576" i="30" s="1"/>
  <c r="AF8576" i="30" s="1"/>
  <c r="AC8577" i="30" a="1"/>
  <c r="AC8577" i="30" s="1"/>
  <c r="AD8577" i="30" s="1"/>
  <c r="AF8577" i="30" s="1"/>
  <c r="AC8578" i="30" a="1"/>
  <c r="AC8578" i="30" s="1"/>
  <c r="AD8578" i="30" s="1"/>
  <c r="AF8578" i="30" s="1"/>
  <c r="AC8579" i="30" a="1"/>
  <c r="AC8579" i="30" s="1"/>
  <c r="AD8579" i="30" s="1"/>
  <c r="AF8579" i="30" s="1"/>
  <c r="AC8580" i="30" a="1"/>
  <c r="AC8580" i="30" s="1"/>
  <c r="AD8580" i="30" s="1"/>
  <c r="AF8580" i="30" s="1"/>
  <c r="AC8581" i="30" a="1"/>
  <c r="AC8581" i="30" s="1"/>
  <c r="AD8581" i="30" s="1"/>
  <c r="AF8581" i="30" s="1"/>
  <c r="AC8582" i="30" a="1"/>
  <c r="AC8582" i="30" s="1"/>
  <c r="AD8582" i="30" s="1"/>
  <c r="AF8582" i="30" s="1"/>
  <c r="AC8583" i="30" a="1"/>
  <c r="AC8583" i="30" s="1"/>
  <c r="AD8583" i="30" s="1"/>
  <c r="AF8583" i="30" s="1"/>
  <c r="AC8584" i="30" a="1"/>
  <c r="AC8584" i="30" s="1"/>
  <c r="AD8584" i="30" s="1"/>
  <c r="AF8584" i="30" s="1"/>
  <c r="AC8585" i="30" a="1"/>
  <c r="AC8585" i="30" s="1"/>
  <c r="AD8585" i="30" s="1"/>
  <c r="AF8585" i="30" s="1"/>
  <c r="AC8586" i="30" a="1"/>
  <c r="AC8586" i="30" s="1"/>
  <c r="AD8586" i="30" s="1"/>
  <c r="AF8586" i="30" s="1"/>
  <c r="AC8587" i="30" a="1"/>
  <c r="AC8587" i="30" s="1"/>
  <c r="AD8587" i="30" s="1"/>
  <c r="AF8587" i="30" s="1"/>
  <c r="AC8588" i="30" a="1"/>
  <c r="AC8588" i="30" s="1"/>
  <c r="AD8588" i="30" s="1"/>
  <c r="AF8588" i="30" s="1"/>
  <c r="AC8589" i="30" a="1"/>
  <c r="AC8589" i="30" s="1"/>
  <c r="AD8589" i="30" s="1"/>
  <c r="AF8589" i="30" s="1"/>
  <c r="AC8590" i="30" a="1"/>
  <c r="AC8590" i="30" s="1"/>
  <c r="AD8590" i="30" s="1"/>
  <c r="AF8590" i="30" s="1"/>
  <c r="AC8591" i="30" a="1"/>
  <c r="AC8591" i="30" s="1"/>
  <c r="AD8591" i="30" s="1"/>
  <c r="AF8591" i="30" s="1"/>
  <c r="AC8592" i="30" a="1"/>
  <c r="AC8592" i="30" s="1"/>
  <c r="AD8592" i="30" s="1"/>
  <c r="AF8592" i="30" s="1"/>
  <c r="AC8593" i="30" a="1"/>
  <c r="AC8593" i="30" s="1"/>
  <c r="AD8593" i="30" s="1"/>
  <c r="AF8593" i="30" s="1"/>
  <c r="AC8594" i="30" a="1"/>
  <c r="AC8594" i="30" s="1"/>
  <c r="AD8594" i="30" s="1"/>
  <c r="AF8594" i="30" s="1"/>
  <c r="AC8595" i="30" a="1"/>
  <c r="AC8595" i="30" s="1"/>
  <c r="AD8595" i="30" s="1"/>
  <c r="AF8595" i="30" s="1"/>
  <c r="AC8596" i="30" a="1"/>
  <c r="AC8596" i="30" s="1"/>
  <c r="AD8596" i="30" s="1"/>
  <c r="AF8596" i="30" s="1"/>
  <c r="AC8597" i="30" a="1"/>
  <c r="AC8597" i="30" s="1"/>
  <c r="AD8597" i="30" s="1"/>
  <c r="AF8597" i="30" s="1"/>
  <c r="AC8599" i="30" a="1"/>
  <c r="AC8599" i="30" s="1"/>
  <c r="AD8599" i="30" s="1"/>
  <c r="AF8599" i="30" s="1"/>
  <c r="AC8602" i="30" a="1"/>
  <c r="AC8602" i="30" s="1"/>
  <c r="AD8602" i="30" s="1"/>
  <c r="AF8602" i="30" s="1"/>
  <c r="AC8605" i="30" a="1"/>
  <c r="AC8605" i="30" s="1"/>
  <c r="AD8605" i="30" s="1"/>
  <c r="AF8605" i="30" s="1"/>
  <c r="AC8607" i="30" a="1"/>
  <c r="AC8607" i="30" s="1"/>
  <c r="AD8607" i="30" s="1"/>
  <c r="AF8607" i="30" s="1"/>
  <c r="AC8609" i="30" a="1"/>
  <c r="AC8609" i="30" s="1"/>
  <c r="AD8609" i="30" s="1"/>
  <c r="AF8609" i="30" s="1"/>
  <c r="AC8610" i="30" a="1"/>
  <c r="AC8610" i="30" s="1"/>
  <c r="AD8610" i="30" s="1"/>
  <c r="AF8610" i="30" s="1"/>
  <c r="AC8612" i="30" a="1"/>
  <c r="AC8612" i="30" s="1"/>
  <c r="AD8612" i="30" s="1"/>
  <c r="AF8612" i="30" s="1"/>
  <c r="AC8613" i="30" a="1"/>
  <c r="AC8613" i="30" s="1"/>
  <c r="AD8613" i="30" s="1"/>
  <c r="AF8613" i="30" s="1"/>
  <c r="AC8615" i="30" a="1"/>
  <c r="AC8615" i="30" s="1"/>
  <c r="AD8615" i="30" s="1"/>
  <c r="AF8615" i="30" s="1"/>
  <c r="AC8617" i="30" a="1"/>
  <c r="AC8617" i="30" s="1"/>
  <c r="AD8617" i="30" s="1"/>
  <c r="AF8617" i="30" s="1"/>
  <c r="AC8618" i="30" a="1"/>
  <c r="AC8618" i="30" s="1"/>
  <c r="AD8618" i="30" s="1"/>
  <c r="AF8618" i="30" s="1"/>
  <c r="AC8620" i="30" a="1"/>
  <c r="AC8620" i="30" s="1"/>
  <c r="AD8620" i="30" s="1"/>
  <c r="AF8620" i="30" s="1"/>
  <c r="AC8622" i="30" a="1"/>
  <c r="AC8622" i="30" s="1"/>
  <c r="AD8622" i="30" s="1"/>
  <c r="AF8622" i="30" s="1"/>
  <c r="AC8623" i="30" a="1"/>
  <c r="AC8623" i="30" s="1"/>
  <c r="AD8623" i="30" s="1"/>
  <c r="AF8623" i="30" s="1"/>
  <c r="AC8625" i="30" a="1"/>
  <c r="AC8625" i="30" s="1"/>
  <c r="AD8625" i="30" s="1"/>
  <c r="AF8625" i="30" s="1"/>
  <c r="AC8628" i="30" a="1"/>
  <c r="AC8628" i="30" s="1"/>
  <c r="AD8628" i="30" s="1"/>
  <c r="AF8628" i="30" s="1"/>
  <c r="AC8630" i="30" a="1"/>
  <c r="AC8630" i="30" s="1"/>
  <c r="AD8630" i="30" s="1"/>
  <c r="AF8630" i="30" s="1"/>
  <c r="AC8631" i="30" a="1"/>
  <c r="AC8631" i="30" s="1"/>
  <c r="AD8631" i="30" s="1"/>
  <c r="AF8631" i="30" s="1"/>
  <c r="AC8632" i="30" a="1"/>
  <c r="AC8632" i="30" s="1"/>
  <c r="AD8632" i="30" s="1"/>
  <c r="AF8632" i="30" s="1"/>
  <c r="AC8634" i="30" a="1"/>
  <c r="AC8634" i="30" s="1"/>
  <c r="AD8634" i="30" s="1"/>
  <c r="AF8634" i="30" s="1"/>
  <c r="AC8636" i="30" a="1"/>
  <c r="AC8636" i="30" s="1"/>
  <c r="AD8636" i="30" s="1"/>
  <c r="AF8636" i="30" s="1"/>
  <c r="AC8637" i="30" a="1"/>
  <c r="AC8637" i="30" s="1"/>
  <c r="AD8637" i="30" s="1"/>
  <c r="AF8637" i="30" s="1"/>
  <c r="AC8639" i="30" a="1"/>
  <c r="AC8639" i="30" s="1"/>
  <c r="AD8639" i="30" s="1"/>
  <c r="AF8639" i="30" s="1"/>
  <c r="AC8641" i="30" a="1"/>
  <c r="AC8641" i="30" s="1"/>
  <c r="AD8641" i="30" s="1"/>
  <c r="AF8641" i="30" s="1"/>
  <c r="AC8643" i="30" a="1"/>
  <c r="AC8643" i="30" s="1"/>
  <c r="AD8643" i="30" s="1"/>
  <c r="AF8643" i="30" s="1"/>
  <c r="AC8644" i="30" a="1"/>
  <c r="AC8644" i="30" s="1"/>
  <c r="AD8644" i="30" s="1"/>
  <c r="AF8644" i="30" s="1"/>
  <c r="AC8645" i="30" a="1"/>
  <c r="AC8645" i="30" s="1"/>
  <c r="AD8645" i="30" s="1"/>
  <c r="AF8645" i="30" s="1"/>
  <c r="AC8647" i="30" a="1"/>
  <c r="AC8647" i="30" s="1"/>
  <c r="AD8647" i="30" s="1"/>
  <c r="AF8647" i="30" s="1"/>
  <c r="AC8649" i="30" a="1"/>
  <c r="AC8649" i="30" s="1"/>
  <c r="AD8649" i="30" s="1"/>
  <c r="AF8649" i="30" s="1"/>
  <c r="AC8652" i="30" a="1"/>
  <c r="AC8652" i="30" s="1"/>
  <c r="AD8652" i="30" s="1"/>
  <c r="AF8652" i="30" s="1"/>
  <c r="AC8654" i="30" a="1"/>
  <c r="AC8654" i="30" s="1"/>
  <c r="AD8654" i="30" s="1"/>
  <c r="AF8654" i="30" s="1"/>
  <c r="AC8689" i="30" a="1"/>
  <c r="AC8689" i="30" s="1"/>
  <c r="AD8689" i="30" s="1"/>
  <c r="AF8689" i="30" s="1"/>
  <c r="AC8717" i="30" a="1"/>
  <c r="AC8717" i="30" s="1"/>
  <c r="AD8717" i="30" s="1"/>
  <c r="AF8717" i="30" s="1"/>
  <c r="AC8755" i="30" a="1"/>
  <c r="AC8755" i="30" s="1"/>
  <c r="AD8755" i="30" s="1"/>
  <c r="AF8755" i="30" s="1"/>
  <c r="AC8779" i="30" a="1"/>
  <c r="AC8779" i="30" s="1"/>
  <c r="AD8779" i="30" s="1"/>
  <c r="AF8779" i="30" s="1"/>
  <c r="AC8795" i="30" a="1"/>
  <c r="AC8795" i="30" s="1"/>
  <c r="AD8795" i="30" s="1"/>
  <c r="AF8795" i="30" s="1"/>
  <c r="AC6533" i="30" a="1"/>
  <c r="AC6533" i="30" s="1"/>
  <c r="AD6533" i="30" s="1"/>
  <c r="AF6533" i="30" s="1"/>
  <c r="AC6538" i="30" a="1"/>
  <c r="AC6538" i="30" s="1"/>
  <c r="AD6538" i="30" s="1"/>
  <c r="AF6538" i="30" s="1"/>
  <c r="AC6565" i="30" a="1"/>
  <c r="AC6565" i="30" s="1"/>
  <c r="AD6565" i="30" s="1"/>
  <c r="AF6565" i="30" s="1"/>
  <c r="AC6794" i="30" a="1"/>
  <c r="AC6794" i="30" s="1"/>
  <c r="AD6794" i="30" s="1"/>
  <c r="AF6794" i="30" s="1"/>
  <c r="AC6842" i="30" a="1"/>
  <c r="AC6842" i="30" s="1"/>
  <c r="AD6842" i="30" s="1"/>
  <c r="AF6842" i="30" s="1"/>
  <c r="AC6850" i="30" a="1"/>
  <c r="AC6850" i="30" s="1"/>
  <c r="AD6850" i="30" s="1"/>
  <c r="AF6850" i="30" s="1"/>
  <c r="AC8863" i="30" a="1"/>
  <c r="AC8863" i="30" s="1"/>
  <c r="AD8863" i="30" s="1"/>
  <c r="AF8863" i="30" s="1"/>
  <c r="AC8865" i="30" a="1"/>
  <c r="AC8865" i="30" s="1"/>
  <c r="AD8865" i="30" s="1"/>
  <c r="AF8865" i="30" s="1"/>
  <c r="AC8867" i="30" a="1"/>
  <c r="AC8867" i="30" s="1"/>
  <c r="AD8867" i="30" s="1"/>
  <c r="AF8867" i="30" s="1"/>
  <c r="AC8869" i="30" a="1"/>
  <c r="AC8869" i="30" s="1"/>
  <c r="AD8869" i="30" s="1"/>
  <c r="AF8869" i="30" s="1"/>
  <c r="AC8872" i="30" a="1"/>
  <c r="AC8872" i="30" s="1"/>
  <c r="AD8872" i="30" s="1"/>
  <c r="AF8872" i="30" s="1"/>
  <c r="AC8874" i="30" a="1"/>
  <c r="AC8874" i="30" s="1"/>
  <c r="AD8874" i="30" s="1"/>
  <c r="AF8874" i="30" s="1"/>
  <c r="AC8875" i="30" a="1"/>
  <c r="AC8875" i="30" s="1"/>
  <c r="AD8875" i="30" s="1"/>
  <c r="AF8875" i="30" s="1"/>
  <c r="AC8877" i="30" a="1"/>
  <c r="AC8877" i="30" s="1"/>
  <c r="AD8877" i="30" s="1"/>
  <c r="AF8877" i="30" s="1"/>
  <c r="AC8880" i="30" a="1"/>
  <c r="AC8880" i="30" s="1"/>
  <c r="AD8880" i="30" s="1"/>
  <c r="AF8880" i="30" s="1"/>
  <c r="AC8882" i="30" a="1"/>
  <c r="AC8882" i="30" s="1"/>
  <c r="AD8882" i="30" s="1"/>
  <c r="AF8882" i="30" s="1"/>
  <c r="AC8884" i="30" a="1"/>
  <c r="AC8884" i="30" s="1"/>
  <c r="AD8884" i="30" s="1"/>
  <c r="AF8884" i="30" s="1"/>
  <c r="AC8886" i="30" a="1"/>
  <c r="AC8886" i="30" s="1"/>
  <c r="AD8886" i="30" s="1"/>
  <c r="AF8886" i="30" s="1"/>
  <c r="AC8887" i="30" a="1"/>
  <c r="AC8887" i="30" s="1"/>
  <c r="AD8887" i="30" s="1"/>
  <c r="AF8887" i="30" s="1"/>
  <c r="AC8889" i="30" a="1"/>
  <c r="AC8889" i="30" s="1"/>
  <c r="AD8889" i="30" s="1"/>
  <c r="AF8889" i="30" s="1"/>
  <c r="AC8890" i="30" a="1"/>
  <c r="AC8890" i="30" s="1"/>
  <c r="AD8890" i="30" s="1"/>
  <c r="AF8890" i="30" s="1"/>
  <c r="AC8891" i="30" a="1"/>
  <c r="AC8891" i="30" s="1"/>
  <c r="AD8891" i="30" s="1"/>
  <c r="AF8891" i="30" s="1"/>
  <c r="AC8893" i="30" a="1"/>
  <c r="AC8893" i="30" s="1"/>
  <c r="AD8893" i="30" s="1"/>
  <c r="AF8893" i="30" s="1"/>
  <c r="AC8895" i="30" a="1"/>
  <c r="AC8895" i="30" s="1"/>
  <c r="AD8895" i="30" s="1"/>
  <c r="AF8895" i="30" s="1"/>
  <c r="AC8897" i="30" a="1"/>
  <c r="AC8897" i="30" s="1"/>
  <c r="AD8897" i="30" s="1"/>
  <c r="AF8897" i="30" s="1"/>
  <c r="AC8899" i="30" a="1"/>
  <c r="AC8899" i="30" s="1"/>
  <c r="AD8899" i="30" s="1"/>
  <c r="AF8899" i="30" s="1"/>
  <c r="AC8901" i="30" a="1"/>
  <c r="AC8901" i="30" s="1"/>
  <c r="AD8901" i="30" s="1"/>
  <c r="AF8901" i="30" s="1"/>
  <c r="AC8903" i="30" a="1"/>
  <c r="AC8903" i="30" s="1"/>
  <c r="AD8903" i="30" s="1"/>
  <c r="AF8903" i="30" s="1"/>
  <c r="AC8905" i="30" a="1"/>
  <c r="AC8905" i="30" s="1"/>
  <c r="AD8905" i="30" s="1"/>
  <c r="AF8905" i="30" s="1"/>
  <c r="AC8907" i="30" a="1"/>
  <c r="AC8907" i="30" s="1"/>
  <c r="AD8907" i="30" s="1"/>
  <c r="AF8907" i="30" s="1"/>
  <c r="AC8908" i="30" a="1"/>
  <c r="AC8908" i="30" s="1"/>
  <c r="AD8908" i="30" s="1"/>
  <c r="AF8908" i="30" s="1"/>
  <c r="AC8911" i="30" a="1"/>
  <c r="AC8911" i="30" s="1"/>
  <c r="AD8911" i="30" s="1"/>
  <c r="AF8911" i="30" s="1"/>
  <c r="AC8913" i="30" a="1"/>
  <c r="AC8913" i="30" s="1"/>
  <c r="AD8913" i="30" s="1"/>
  <c r="AF8913" i="30" s="1"/>
  <c r="AC8914" i="30" a="1"/>
  <c r="AC8914" i="30" s="1"/>
  <c r="AD8914" i="30" s="1"/>
  <c r="AF8914" i="30" s="1"/>
  <c r="AC8916" i="30" a="1"/>
  <c r="AC8916" i="30" s="1"/>
  <c r="AD8916" i="30" s="1"/>
  <c r="AF8916" i="30" s="1"/>
  <c r="AC8918" i="30" a="1"/>
  <c r="AC8918" i="30" s="1"/>
  <c r="AD8918" i="30" s="1"/>
  <c r="AF8918" i="30" s="1"/>
  <c r="AC8920" i="30" a="1"/>
  <c r="AC8920" i="30" s="1"/>
  <c r="AD8920" i="30" s="1"/>
  <c r="AF8920" i="30" s="1"/>
  <c r="AC8922" i="30" a="1"/>
  <c r="AC8922" i="30" s="1"/>
  <c r="AD8922" i="30" s="1"/>
  <c r="AF8922" i="30" s="1"/>
  <c r="AC8925" i="30" a="1"/>
  <c r="AC8925" i="30" s="1"/>
  <c r="AD8925" i="30" s="1"/>
  <c r="AF8925" i="30" s="1"/>
  <c r="AC8928" i="30" a="1"/>
  <c r="AC8928" i="30" s="1"/>
  <c r="AD8928" i="30" s="1"/>
  <c r="AF8928" i="30" s="1"/>
  <c r="AC8930" i="30" a="1"/>
  <c r="AC8930" i="30" s="1"/>
  <c r="AD8930" i="30" s="1"/>
  <c r="AF8930" i="30" s="1"/>
  <c r="AC8932" i="30" a="1"/>
  <c r="AC8932" i="30" s="1"/>
  <c r="AD8932" i="30" s="1"/>
  <c r="AF8932" i="30" s="1"/>
  <c r="AC8933" i="30" a="1"/>
  <c r="AC8933" i="30" s="1"/>
  <c r="AD8933" i="30" s="1"/>
  <c r="AF8933" i="30" s="1"/>
  <c r="AC8935" i="30" a="1"/>
  <c r="AC8935" i="30" s="1"/>
  <c r="AD8935" i="30" s="1"/>
  <c r="AF8935" i="30" s="1"/>
  <c r="AC8939" i="30" a="1"/>
  <c r="AC8939" i="30" s="1"/>
  <c r="AD8939" i="30" s="1"/>
  <c r="AF8939" i="30" s="1"/>
  <c r="AC8941" i="30" a="1"/>
  <c r="AC8941" i="30" s="1"/>
  <c r="AD8941" i="30" s="1"/>
  <c r="AF8941" i="30" s="1"/>
  <c r="AC8943" i="30" a="1"/>
  <c r="AC8943" i="30" s="1"/>
  <c r="AD8943" i="30" s="1"/>
  <c r="AF8943" i="30" s="1"/>
  <c r="AC8948" i="30" a="1"/>
  <c r="AC8948" i="30" s="1"/>
  <c r="AD8948" i="30" s="1"/>
  <c r="AF8948" i="30" s="1"/>
  <c r="AC8950" i="30" a="1"/>
  <c r="AC8950" i="30" s="1"/>
  <c r="AD8950" i="30" s="1"/>
  <c r="AF8950" i="30" s="1"/>
  <c r="AC8951" i="30" a="1"/>
  <c r="AC8951" i="30" s="1"/>
  <c r="AD8951" i="30" s="1"/>
  <c r="AF8951" i="30" s="1"/>
  <c r="AC8953" i="30" a="1"/>
  <c r="AC8953" i="30" s="1"/>
  <c r="AD8953" i="30" s="1"/>
  <c r="AF8953" i="30" s="1"/>
  <c r="AC8955" i="30" a="1"/>
  <c r="AC8955" i="30" s="1"/>
  <c r="AD8955" i="30" s="1"/>
  <c r="AF8955" i="30" s="1"/>
  <c r="AC8957" i="30" a="1"/>
  <c r="AC8957" i="30" s="1"/>
  <c r="AD8957" i="30" s="1"/>
  <c r="AF8957" i="30" s="1"/>
  <c r="AC8959" i="30" a="1"/>
  <c r="AC8959" i="30" s="1"/>
  <c r="AD8959" i="30" s="1"/>
  <c r="AF8959" i="30" s="1"/>
  <c r="AC8960" i="30" a="1"/>
  <c r="AC8960" i="30" s="1"/>
  <c r="AD8960" i="30" s="1"/>
  <c r="AF8960" i="30" s="1"/>
  <c r="AC8962" i="30" a="1"/>
  <c r="AC8962" i="30" s="1"/>
  <c r="AD8962" i="30" s="1"/>
  <c r="AF8962" i="30" s="1"/>
  <c r="AC8965" i="30" a="1"/>
  <c r="AC8965" i="30" s="1"/>
  <c r="AD8965" i="30" s="1"/>
  <c r="AF8965" i="30" s="1"/>
  <c r="AC8967" i="30" a="1"/>
  <c r="AC8967" i="30" s="1"/>
  <c r="AD8967" i="30" s="1"/>
  <c r="AF8967" i="30" s="1"/>
  <c r="AC8969" i="30" a="1"/>
  <c r="AC8969" i="30" s="1"/>
  <c r="AD8969" i="30" s="1"/>
  <c r="AF8969" i="30" s="1"/>
  <c r="AC8971" i="30" a="1"/>
  <c r="AC8971" i="30" s="1"/>
  <c r="AD8971" i="30" s="1"/>
  <c r="AF8971" i="30" s="1"/>
  <c r="AC8972" i="30" a="1"/>
  <c r="AC8972" i="30" s="1"/>
  <c r="AD8972" i="30" s="1"/>
  <c r="AF8972" i="30" s="1"/>
  <c r="AC8974" i="30" a="1"/>
  <c r="AC8974" i="30" s="1"/>
  <c r="AD8974" i="30" s="1"/>
  <c r="AF8974" i="30" s="1"/>
  <c r="AC8976" i="30" a="1"/>
  <c r="AC8976" i="30" s="1"/>
  <c r="AD8976" i="30" s="1"/>
  <c r="AF8976" i="30" s="1"/>
  <c r="AC8977" i="30" a="1"/>
  <c r="AC8977" i="30" s="1"/>
  <c r="AD8977" i="30" s="1"/>
  <c r="AF8977" i="30" s="1"/>
  <c r="AC8979" i="30" a="1"/>
  <c r="AC8979" i="30" s="1"/>
  <c r="AD8979" i="30" s="1"/>
  <c r="AF8979" i="30" s="1"/>
  <c r="AC8980" i="30" a="1"/>
  <c r="AC8980" i="30" s="1"/>
  <c r="AD8980" i="30" s="1"/>
  <c r="AF8980" i="30" s="1"/>
  <c r="AC8982" i="30" a="1"/>
  <c r="AC8982" i="30" s="1"/>
  <c r="AD8982" i="30" s="1"/>
  <c r="AF8982" i="30" s="1"/>
  <c r="AC8984" i="30" a="1"/>
  <c r="AC8984" i="30" s="1"/>
  <c r="AD8984" i="30" s="1"/>
  <c r="AF8984" i="30" s="1"/>
  <c r="AC8986" i="30" a="1"/>
  <c r="AC8986" i="30" s="1"/>
  <c r="AD8986" i="30" s="1"/>
  <c r="AF8986" i="30" s="1"/>
  <c r="AC8987" i="30" a="1"/>
  <c r="AC8987" i="30" s="1"/>
  <c r="AD8987" i="30" s="1"/>
  <c r="AF8987" i="30" s="1"/>
  <c r="AC8988" i="30" a="1"/>
  <c r="AC8988" i="30" s="1"/>
  <c r="AD8988" i="30" s="1"/>
  <c r="AF8988" i="30" s="1"/>
  <c r="AC8990" i="30" a="1"/>
  <c r="AC8990" i="30" s="1"/>
  <c r="AD8990" i="30" s="1"/>
  <c r="AF8990" i="30" s="1"/>
  <c r="AC8992" i="30" a="1"/>
  <c r="AC8992" i="30" s="1"/>
  <c r="AD8992" i="30" s="1"/>
  <c r="AF8992" i="30" s="1"/>
  <c r="AC8993" i="30" a="1"/>
  <c r="AC8993" i="30" s="1"/>
  <c r="AD8993" i="30" s="1"/>
  <c r="AF8993" i="30" s="1"/>
  <c r="AC8994" i="30" a="1"/>
  <c r="AC8994" i="30" s="1"/>
  <c r="AD8994" i="30" s="1"/>
  <c r="AF8994" i="30" s="1"/>
  <c r="AC8996" i="30" a="1"/>
  <c r="AC8996" i="30" s="1"/>
  <c r="AD8996" i="30" s="1"/>
  <c r="AF8996" i="30" s="1"/>
  <c r="AC8997" i="30" a="1"/>
  <c r="AC8997" i="30" s="1"/>
  <c r="AD8997" i="30" s="1"/>
  <c r="AF8997" i="30" s="1"/>
  <c r="AC8998" i="30" a="1"/>
  <c r="AC8998" i="30" s="1"/>
  <c r="AD8998" i="30" s="1"/>
  <c r="AF8998" i="30" s="1"/>
  <c r="AC9000" i="30" a="1"/>
  <c r="AC9000" i="30" s="1"/>
  <c r="AD9000" i="30" s="1"/>
  <c r="AF9000" i="30" s="1"/>
  <c r="AC9002" i="30" a="1"/>
  <c r="AC9002" i="30" s="1"/>
  <c r="AD9002" i="30" s="1"/>
  <c r="AF9002" i="30" s="1"/>
  <c r="AC9004" i="30" a="1"/>
  <c r="AC9004" i="30" s="1"/>
  <c r="AD9004" i="30" s="1"/>
  <c r="AF9004" i="30" s="1"/>
  <c r="AC6265" i="30" a="1"/>
  <c r="AC6265" i="30" s="1"/>
  <c r="AD6265" i="30" s="1"/>
  <c r="AF6265" i="30" s="1"/>
  <c r="AC6266" i="30" a="1"/>
  <c r="AC6266" i="30" s="1"/>
  <c r="AD6266" i="30" s="1"/>
  <c r="AF6266" i="30" s="1"/>
  <c r="AC6267" i="30" a="1"/>
  <c r="AC6267" i="30" s="1"/>
  <c r="AD6267" i="30" s="1"/>
  <c r="AF6267" i="30" s="1"/>
  <c r="AC6268" i="30" a="1"/>
  <c r="AC6268" i="30" s="1"/>
  <c r="AD6268" i="30" s="1"/>
  <c r="AF6268" i="30" s="1"/>
  <c r="AC6269" i="30" a="1"/>
  <c r="AC6269" i="30" s="1"/>
  <c r="AD6269" i="30" s="1"/>
  <c r="AF6269" i="30" s="1"/>
  <c r="AC6270" i="30" a="1"/>
  <c r="AC6270" i="30" s="1"/>
  <c r="AD6270" i="30" s="1"/>
  <c r="AF6270" i="30" s="1"/>
  <c r="AC6271" i="30" a="1"/>
  <c r="AC6271" i="30" s="1"/>
  <c r="AD6271" i="30" s="1"/>
  <c r="AF6271" i="30" s="1"/>
  <c r="AC6272" i="30" a="1"/>
  <c r="AC6272" i="30" s="1"/>
  <c r="AD6272" i="30" s="1"/>
  <c r="AF6272" i="30" s="1"/>
  <c r="AC6273" i="30" a="1"/>
  <c r="AC6273" i="30" s="1"/>
  <c r="AD6273" i="30" s="1"/>
  <c r="AF6273" i="30" s="1"/>
  <c r="AC6274" i="30" a="1"/>
  <c r="AC6274" i="30" s="1"/>
  <c r="AD6274" i="30" s="1"/>
  <c r="AF6274" i="30" s="1"/>
  <c r="AC6275" i="30" a="1"/>
  <c r="AC6275" i="30" s="1"/>
  <c r="AD6275" i="30" s="1"/>
  <c r="AF6275" i="30" s="1"/>
  <c r="AC6276" i="30" a="1"/>
  <c r="AC6276" i="30" s="1"/>
  <c r="AD6276" i="30" s="1"/>
  <c r="AF6276" i="30" s="1"/>
  <c r="AC6277" i="30" a="1"/>
  <c r="AC6277" i="30" s="1"/>
  <c r="AD6277" i="30" s="1"/>
  <c r="AF6277" i="30" s="1"/>
  <c r="AC6278" i="30" a="1"/>
  <c r="AC6278" i="30" s="1"/>
  <c r="AD6278" i="30" s="1"/>
  <c r="AF6278" i="30" s="1"/>
  <c r="AC6279" i="30" a="1"/>
  <c r="AC6279" i="30" s="1"/>
  <c r="AD6279" i="30" s="1"/>
  <c r="AF6279" i="30" s="1"/>
  <c r="AC6280" i="30" a="1"/>
  <c r="AC6280" i="30" s="1"/>
  <c r="AD6280" i="30" s="1"/>
  <c r="AF6280" i="30" s="1"/>
  <c r="AC6281" i="30" a="1"/>
  <c r="AC6281" i="30" s="1"/>
  <c r="AD6281" i="30" s="1"/>
  <c r="AF6281" i="30" s="1"/>
  <c r="AC6282" i="30" a="1"/>
  <c r="AC6282" i="30" s="1"/>
  <c r="AD6282" i="30" s="1"/>
  <c r="AF6282" i="30" s="1"/>
  <c r="AC6283" i="30" a="1"/>
  <c r="AC6283" i="30" s="1"/>
  <c r="AD6283" i="30" s="1"/>
  <c r="AF6283" i="30" s="1"/>
  <c r="AC6284" i="30" a="1"/>
  <c r="AC6284" i="30" s="1"/>
  <c r="AD6284" i="30" s="1"/>
  <c r="AF6284" i="30" s="1"/>
  <c r="AC6285" i="30" a="1"/>
  <c r="AC6285" i="30" s="1"/>
  <c r="AD6285" i="30" s="1"/>
  <c r="AF6285" i="30" s="1"/>
  <c r="AC6286" i="30" a="1"/>
  <c r="AC6286" i="30" s="1"/>
  <c r="AD6286" i="30" s="1"/>
  <c r="AF6286" i="30" s="1"/>
  <c r="AC6287" i="30" a="1"/>
  <c r="AC6287" i="30" s="1"/>
  <c r="AD6287" i="30" s="1"/>
  <c r="AF6287" i="30" s="1"/>
  <c r="AC6288" i="30" a="1"/>
  <c r="AC6288" i="30" s="1"/>
  <c r="AD6288" i="30" s="1"/>
  <c r="AF6288" i="30" s="1"/>
  <c r="AC6290" i="30" a="1"/>
  <c r="AC6290" i="30" s="1"/>
  <c r="AD6290" i="30" s="1"/>
  <c r="AF6290" i="30" s="1"/>
  <c r="AC6291" i="30" a="1"/>
  <c r="AC6291" i="30" s="1"/>
  <c r="AD6291" i="30" s="1"/>
  <c r="AF6291" i="30" s="1"/>
  <c r="AC6292" i="30" a="1"/>
  <c r="AC6292" i="30" s="1"/>
  <c r="AD6292" i="30" s="1"/>
  <c r="AF6292" i="30" s="1"/>
  <c r="AC6293" i="30" a="1"/>
  <c r="AC6293" i="30" s="1"/>
  <c r="AD6293" i="30" s="1"/>
  <c r="AF6293" i="30" s="1"/>
  <c r="AC6294" i="30" a="1"/>
  <c r="AC6294" i="30" s="1"/>
  <c r="AD6294" i="30" s="1"/>
  <c r="AF6294" i="30" s="1"/>
  <c r="AC6295" i="30" a="1"/>
  <c r="AC6295" i="30" s="1"/>
  <c r="AD6295" i="30" s="1"/>
  <c r="AF6295" i="30" s="1"/>
  <c r="AC6296" i="30" a="1"/>
  <c r="AC6296" i="30" s="1"/>
  <c r="AD6296" i="30" s="1"/>
  <c r="AF6296" i="30" s="1"/>
  <c r="AC6297" i="30" a="1"/>
  <c r="AC6297" i="30" s="1"/>
  <c r="AD6297" i="30" s="1"/>
  <c r="AF6297" i="30" s="1"/>
  <c r="AC6298" i="30" a="1"/>
  <c r="AC6298" i="30" s="1"/>
  <c r="AD6298" i="30" s="1"/>
  <c r="AF6298" i="30" s="1"/>
  <c r="AC6299" i="30" a="1"/>
  <c r="AC6299" i="30" s="1"/>
  <c r="AD6299" i="30" s="1"/>
  <c r="AF6299" i="30" s="1"/>
  <c r="AC6300" i="30" a="1"/>
  <c r="AC6300" i="30" s="1"/>
  <c r="AD6300" i="30" s="1"/>
  <c r="AF6300" i="30" s="1"/>
  <c r="AC6301" i="30" a="1"/>
  <c r="AC6301" i="30" s="1"/>
  <c r="AD6301" i="30" s="1"/>
  <c r="AF6301" i="30" s="1"/>
  <c r="AC6302" i="30" a="1"/>
  <c r="AC6302" i="30" s="1"/>
  <c r="AD6302" i="30" s="1"/>
  <c r="AF6302" i="30" s="1"/>
  <c r="AC6303" i="30" a="1"/>
  <c r="AC6303" i="30" s="1"/>
  <c r="AD6303" i="30" s="1"/>
  <c r="AF6303" i="30" s="1"/>
  <c r="AC6304" i="30" a="1"/>
  <c r="AC6304" i="30" s="1"/>
  <c r="AD6304" i="30" s="1"/>
  <c r="AF6304" i="30" s="1"/>
  <c r="AC6305" i="30" a="1"/>
  <c r="AC6305" i="30" s="1"/>
  <c r="AD6305" i="30" s="1"/>
  <c r="AF6305" i="30" s="1"/>
  <c r="AC6306" i="30" a="1"/>
  <c r="AC6306" i="30" s="1"/>
  <c r="AD6306" i="30" s="1"/>
  <c r="AF6306" i="30" s="1"/>
  <c r="AC6307" i="30" a="1"/>
  <c r="AC6307" i="30" s="1"/>
  <c r="AD6307" i="30" s="1"/>
  <c r="AF6307" i="30" s="1"/>
  <c r="AC6308" i="30" a="1"/>
  <c r="AC6308" i="30" s="1"/>
  <c r="AD6308" i="30" s="1"/>
  <c r="AF6308" i="30" s="1"/>
  <c r="AC6309" i="30" a="1"/>
  <c r="AC6309" i="30" s="1"/>
  <c r="AD6309" i="30" s="1"/>
  <c r="AF6309" i="30" s="1"/>
  <c r="AC6311" i="30" a="1"/>
  <c r="AC6311" i="30" s="1"/>
  <c r="AD6311" i="30" s="1"/>
  <c r="AF6311" i="30" s="1"/>
  <c r="AC6312" i="30" a="1"/>
  <c r="AC6312" i="30" s="1"/>
  <c r="AD6312" i="30" s="1"/>
  <c r="AF6312" i="30" s="1"/>
  <c r="AC6313" i="30" a="1"/>
  <c r="AC6313" i="30" s="1"/>
  <c r="AD6313" i="30" s="1"/>
  <c r="AF6313" i="30" s="1"/>
  <c r="AC6314" i="30" a="1"/>
  <c r="AC6314" i="30" s="1"/>
  <c r="AD6314" i="30" s="1"/>
  <c r="AF6314" i="30" s="1"/>
  <c r="AC6315" i="30" a="1"/>
  <c r="AC6315" i="30" s="1"/>
  <c r="AD6315" i="30" s="1"/>
  <c r="AF6315" i="30" s="1"/>
  <c r="AC6316" i="30" a="1"/>
  <c r="AC6316" i="30" s="1"/>
  <c r="AD6316" i="30" s="1"/>
  <c r="AF6316" i="30" s="1"/>
  <c r="AC6317" i="30" a="1"/>
  <c r="AC6317" i="30" s="1"/>
  <c r="AD6317" i="30" s="1"/>
  <c r="AF6317" i="30" s="1"/>
  <c r="AC6318" i="30" a="1"/>
  <c r="AC6318" i="30" s="1"/>
  <c r="AD6318" i="30" s="1"/>
  <c r="AF6318" i="30" s="1"/>
  <c r="AC6321" i="30" a="1"/>
  <c r="AC6321" i="30" s="1"/>
  <c r="AD6321" i="30" s="1"/>
  <c r="AF6321" i="30" s="1"/>
  <c r="AC6322" i="30" a="1"/>
  <c r="AC6322" i="30" s="1"/>
  <c r="AD6322" i="30" s="1"/>
  <c r="AF6322" i="30" s="1"/>
  <c r="AC6323" i="30" a="1"/>
  <c r="AC6323" i="30" s="1"/>
  <c r="AD6323" i="30" s="1"/>
  <c r="AF6323" i="30" s="1"/>
  <c r="AC6324" i="30" a="1"/>
  <c r="AC6324" i="30" s="1"/>
  <c r="AD6324" i="30" s="1"/>
  <c r="AF6324" i="30" s="1"/>
  <c r="AC6325" i="30" a="1"/>
  <c r="AC6325" i="30" s="1"/>
  <c r="AD6325" i="30" s="1"/>
  <c r="AF6325" i="30" s="1"/>
  <c r="AC6326" i="30" a="1"/>
  <c r="AC6326" i="30" s="1"/>
  <c r="AD6326" i="30" s="1"/>
  <c r="AF6326" i="30" s="1"/>
  <c r="AC6327" i="30" a="1"/>
  <c r="AC6327" i="30" s="1"/>
  <c r="AD6327" i="30" s="1"/>
  <c r="AF6327" i="30" s="1"/>
  <c r="AC6328" i="30" a="1"/>
  <c r="AC6328" i="30" s="1"/>
  <c r="AD6328" i="30" s="1"/>
  <c r="AF6328" i="30" s="1"/>
  <c r="AC6329" i="30" a="1"/>
  <c r="AC6329" i="30" s="1"/>
  <c r="AD6329" i="30" s="1"/>
  <c r="AF6329" i="30" s="1"/>
  <c r="AC6330" i="30" a="1"/>
  <c r="AC6330" i="30" s="1"/>
  <c r="AD6330" i="30" s="1"/>
  <c r="AF6330" i="30" s="1"/>
  <c r="AC6331" i="30" a="1"/>
  <c r="AC6331" i="30" s="1"/>
  <c r="AD6331" i="30" s="1"/>
  <c r="AF6331" i="30" s="1"/>
  <c r="AC6332" i="30" a="1"/>
  <c r="AC6332" i="30" s="1"/>
  <c r="AD6332" i="30" s="1"/>
  <c r="AF6332" i="30" s="1"/>
  <c r="AC6333" i="30" a="1"/>
  <c r="AC6333" i="30" s="1"/>
  <c r="AD6333" i="30" s="1"/>
  <c r="AF6333" i="30" s="1"/>
  <c r="AC6334" i="30" a="1"/>
  <c r="AC6334" i="30" s="1"/>
  <c r="AD6334" i="30" s="1"/>
  <c r="AF6334" i="30" s="1"/>
  <c r="AC6335" i="30" a="1"/>
  <c r="AC6335" i="30" s="1"/>
  <c r="AD6335" i="30" s="1"/>
  <c r="AF6335" i="30" s="1"/>
  <c r="AC6336" i="30" a="1"/>
  <c r="AC6336" i="30" s="1"/>
  <c r="AD6336" i="30" s="1"/>
  <c r="AF6336" i="30" s="1"/>
  <c r="AC6337" i="30" a="1"/>
  <c r="AC6337" i="30" s="1"/>
  <c r="AD6337" i="30" s="1"/>
  <c r="AF6337" i="30" s="1"/>
  <c r="AC6338" i="30" a="1"/>
  <c r="AC6338" i="30" s="1"/>
  <c r="AD6338" i="30" s="1"/>
  <c r="AF6338" i="30" s="1"/>
  <c r="AC6339" i="30" a="1"/>
  <c r="AC6339" i="30" s="1"/>
  <c r="AD6339" i="30" s="1"/>
  <c r="AF6339" i="30" s="1"/>
  <c r="AC6340" i="30" a="1"/>
  <c r="AC6340" i="30" s="1"/>
  <c r="AD6340" i="30" s="1"/>
  <c r="AF6340" i="30" s="1"/>
  <c r="AC6341" i="30" a="1"/>
  <c r="AC6341" i="30" s="1"/>
  <c r="AD6341" i="30" s="1"/>
  <c r="AF6341" i="30" s="1"/>
  <c r="AC6342" i="30" a="1"/>
  <c r="AC6342" i="30" s="1"/>
  <c r="AD6342" i="30" s="1"/>
  <c r="AF6342" i="30" s="1"/>
  <c r="AC6343" i="30" a="1"/>
  <c r="AC6343" i="30" s="1"/>
  <c r="AD6343" i="30" s="1"/>
  <c r="AF6343" i="30" s="1"/>
  <c r="AC6344" i="30" a="1"/>
  <c r="AC6344" i="30" s="1"/>
  <c r="AD6344" i="30" s="1"/>
  <c r="AF6344" i="30" s="1"/>
  <c r="AC6345" i="30" a="1"/>
  <c r="AC6345" i="30" s="1"/>
  <c r="AD6345" i="30" s="1"/>
  <c r="AF6345" i="30" s="1"/>
  <c r="AC6346" i="30" a="1"/>
  <c r="AC6346" i="30" s="1"/>
  <c r="AD6346" i="30" s="1"/>
  <c r="AF6346" i="30" s="1"/>
  <c r="AC6347" i="30" a="1"/>
  <c r="AC6347" i="30" s="1"/>
  <c r="AD6347" i="30" s="1"/>
  <c r="AF6347" i="30" s="1"/>
  <c r="AC6348" i="30" a="1"/>
  <c r="AC6348" i="30" s="1"/>
  <c r="AD6348" i="30" s="1"/>
  <c r="AF6348" i="30" s="1"/>
  <c r="AC6349" i="30" a="1"/>
  <c r="AC6349" i="30" s="1"/>
  <c r="AD6349" i="30" s="1"/>
  <c r="AF6349" i="30" s="1"/>
  <c r="AC6350" i="30" a="1"/>
  <c r="AC6350" i="30" s="1"/>
  <c r="AD6350" i="30" s="1"/>
  <c r="AF6350" i="30" s="1"/>
  <c r="AC6351" i="30" a="1"/>
  <c r="AC6351" i="30" s="1"/>
  <c r="AD6351" i="30" s="1"/>
  <c r="AF6351" i="30" s="1"/>
  <c r="AC6352" i="30" a="1"/>
  <c r="AC6352" i="30" s="1"/>
  <c r="AD6352" i="30" s="1"/>
  <c r="AF6352" i="30" s="1"/>
  <c r="AC6353" i="30" a="1"/>
  <c r="AC6353" i="30" s="1"/>
  <c r="AD6353" i="30" s="1"/>
  <c r="AF6353" i="30" s="1"/>
  <c r="AC6354" i="30" a="1"/>
  <c r="AC6354" i="30" s="1"/>
  <c r="AD6354" i="30" s="1"/>
  <c r="AF6354" i="30" s="1"/>
  <c r="AC6355" i="30" a="1"/>
  <c r="AC6355" i="30" s="1"/>
  <c r="AD6355" i="30" s="1"/>
  <c r="AF6355" i="30" s="1"/>
  <c r="AC6356" i="30" a="1"/>
  <c r="AC6356" i="30" s="1"/>
  <c r="AD6356" i="30" s="1"/>
  <c r="AF6356" i="30" s="1"/>
  <c r="AC6357" i="30" a="1"/>
  <c r="AC6357" i="30" s="1"/>
  <c r="AD6357" i="30" s="1"/>
  <c r="AF6357" i="30" s="1"/>
  <c r="AC6358" i="30" a="1"/>
  <c r="AC6358" i="30" s="1"/>
  <c r="AD6358" i="30" s="1"/>
  <c r="AF6358" i="30" s="1"/>
  <c r="AC6359" i="30" a="1"/>
  <c r="AC6359" i="30" s="1"/>
  <c r="AD6359" i="30" s="1"/>
  <c r="AF6359" i="30" s="1"/>
  <c r="AC6360" i="30" a="1"/>
  <c r="AC6360" i="30" s="1"/>
  <c r="AD6360" i="30" s="1"/>
  <c r="AF6360" i="30" s="1"/>
  <c r="AC6361" i="30" a="1"/>
  <c r="AC6361" i="30" s="1"/>
  <c r="AD6361" i="30" s="1"/>
  <c r="AF6361" i="30" s="1"/>
  <c r="AC6362" i="30" a="1"/>
  <c r="AC6362" i="30" s="1"/>
  <c r="AD6362" i="30" s="1"/>
  <c r="AF6362" i="30" s="1"/>
  <c r="AC6363" i="30" a="1"/>
  <c r="AC6363" i="30" s="1"/>
  <c r="AD6363" i="30" s="1"/>
  <c r="AF6363" i="30" s="1"/>
  <c r="AC6364" i="30" a="1"/>
  <c r="AC6364" i="30" s="1"/>
  <c r="AD6364" i="30" s="1"/>
  <c r="AF6364" i="30" s="1"/>
  <c r="AC6365" i="30" a="1"/>
  <c r="AC6365" i="30" s="1"/>
  <c r="AD6365" i="30" s="1"/>
  <c r="AF6365" i="30" s="1"/>
  <c r="AC6366" i="30" a="1"/>
  <c r="AC6366" i="30" s="1"/>
  <c r="AD6366" i="30" s="1"/>
  <c r="AF6366" i="30" s="1"/>
  <c r="AC6368" i="30" a="1"/>
  <c r="AC6368" i="30" s="1"/>
  <c r="AD6368" i="30" s="1"/>
  <c r="AF6368" i="30" s="1"/>
  <c r="AC6369" i="30" a="1"/>
  <c r="AC6369" i="30" s="1"/>
  <c r="AD6369" i="30" s="1"/>
  <c r="AF6369" i="30" s="1"/>
  <c r="AC6370" i="30" a="1"/>
  <c r="AC6370" i="30" s="1"/>
  <c r="AD6370" i="30" s="1"/>
  <c r="AF6370" i="30" s="1"/>
  <c r="AC6372" i="30" a="1"/>
  <c r="AC6372" i="30" s="1"/>
  <c r="AD6372" i="30" s="1"/>
  <c r="AF6372" i="30" s="1"/>
  <c r="AC6373" i="30" a="1"/>
  <c r="AC6373" i="30" s="1"/>
  <c r="AD6373" i="30" s="1"/>
  <c r="AF6373" i="30" s="1"/>
  <c r="AC6374" i="30" a="1"/>
  <c r="AC6374" i="30" s="1"/>
  <c r="AD6374" i="30" s="1"/>
  <c r="AF6374" i="30" s="1"/>
  <c r="AC6375" i="30" a="1"/>
  <c r="AC6375" i="30" s="1"/>
  <c r="AD6375" i="30" s="1"/>
  <c r="AF6375" i="30" s="1"/>
  <c r="AC6377" i="30" a="1"/>
  <c r="AC6377" i="30" s="1"/>
  <c r="AD6377" i="30" s="1"/>
  <c r="AF6377" i="30" s="1"/>
  <c r="AC6378" i="30" a="1"/>
  <c r="AC6378" i="30" s="1"/>
  <c r="AD6378" i="30" s="1"/>
  <c r="AF6378" i="30" s="1"/>
  <c r="AC6379" i="30" a="1"/>
  <c r="AC6379" i="30" s="1"/>
  <c r="AD6379" i="30" s="1"/>
  <c r="AF6379" i="30" s="1"/>
  <c r="AC6380" i="30" a="1"/>
  <c r="AC6380" i="30" s="1"/>
  <c r="AD6380" i="30" s="1"/>
  <c r="AF6380" i="30" s="1"/>
  <c r="AC6381" i="30" a="1"/>
  <c r="AC6381" i="30" s="1"/>
  <c r="AD6381" i="30" s="1"/>
  <c r="AF6381" i="30" s="1"/>
  <c r="AC6382" i="30" a="1"/>
  <c r="AC6382" i="30" s="1"/>
  <c r="AD6382" i="30" s="1"/>
  <c r="AF6382" i="30" s="1"/>
  <c r="AC6383" i="30" a="1"/>
  <c r="AC6383" i="30" s="1"/>
  <c r="AD6383" i="30" s="1"/>
  <c r="AF6383" i="30" s="1"/>
  <c r="AC6384" i="30" a="1"/>
  <c r="AC6384" i="30" s="1"/>
  <c r="AD6384" i="30" s="1"/>
  <c r="AF6384" i="30" s="1"/>
  <c r="AC6385" i="30" a="1"/>
  <c r="AC6385" i="30" s="1"/>
  <c r="AD6385" i="30" s="1"/>
  <c r="AF6385" i="30" s="1"/>
  <c r="AC6386" i="30" a="1"/>
  <c r="AC6386" i="30" s="1"/>
  <c r="AD6386" i="30" s="1"/>
  <c r="AF6386" i="30" s="1"/>
  <c r="AC6387" i="30" a="1"/>
  <c r="AC6387" i="30" s="1"/>
  <c r="AD6387" i="30" s="1"/>
  <c r="AF6387" i="30" s="1"/>
  <c r="AC6388" i="30" a="1"/>
  <c r="AC6388" i="30" s="1"/>
  <c r="AD6388" i="30" s="1"/>
  <c r="AF6388" i="30" s="1"/>
  <c r="AC6389" i="30" a="1"/>
  <c r="AC6389" i="30" s="1"/>
  <c r="AD6389" i="30" s="1"/>
  <c r="AF6389" i="30" s="1"/>
  <c r="AC6390" i="30" a="1"/>
  <c r="AC6390" i="30" s="1"/>
  <c r="AD6390" i="30" s="1"/>
  <c r="AF6390" i="30" s="1"/>
  <c r="AC6391" i="30" a="1"/>
  <c r="AC6391" i="30" s="1"/>
  <c r="AD6391" i="30" s="1"/>
  <c r="AF6391" i="30" s="1"/>
  <c r="AC6392" i="30" a="1"/>
  <c r="AC6392" i="30" s="1"/>
  <c r="AD6392" i="30" s="1"/>
  <c r="AF6392" i="30" s="1"/>
  <c r="AC6393" i="30" a="1"/>
  <c r="AC6393" i="30" s="1"/>
  <c r="AD6393" i="30" s="1"/>
  <c r="AF6393" i="30" s="1"/>
  <c r="AC6394" i="30" a="1"/>
  <c r="AC6394" i="30" s="1"/>
  <c r="AD6394" i="30" s="1"/>
  <c r="AF6394" i="30" s="1"/>
  <c r="AC6395" i="30" a="1"/>
  <c r="AC6395" i="30" s="1"/>
  <c r="AD6395" i="30" s="1"/>
  <c r="AF6395" i="30" s="1"/>
  <c r="AC6396" i="30" a="1"/>
  <c r="AC6396" i="30" s="1"/>
  <c r="AD6396" i="30" s="1"/>
  <c r="AF6396" i="30" s="1"/>
  <c r="AC6397" i="30" a="1"/>
  <c r="AC6397" i="30" s="1"/>
  <c r="AD6397" i="30" s="1"/>
  <c r="AF6397" i="30" s="1"/>
  <c r="AC6398" i="30" a="1"/>
  <c r="AC6398" i="30" s="1"/>
  <c r="AD6398" i="30" s="1"/>
  <c r="AF6398" i="30" s="1"/>
  <c r="AC6399" i="30" a="1"/>
  <c r="AC6399" i="30" s="1"/>
  <c r="AD6399" i="30" s="1"/>
  <c r="AF6399" i="30" s="1"/>
  <c r="AC6400" i="30" a="1"/>
  <c r="AC6400" i="30" s="1"/>
  <c r="AD6400" i="30" s="1"/>
  <c r="AF6400" i="30" s="1"/>
  <c r="AC6401" i="30" a="1"/>
  <c r="AC6401" i="30" s="1"/>
  <c r="AD6401" i="30" s="1"/>
  <c r="AF6401" i="30" s="1"/>
  <c r="AC6402" i="30" a="1"/>
  <c r="AC6402" i="30" s="1"/>
  <c r="AD6402" i="30" s="1"/>
  <c r="AF6402" i="30" s="1"/>
  <c r="AC6403" i="30" a="1"/>
  <c r="AC6403" i="30" s="1"/>
  <c r="AD6403" i="30" s="1"/>
  <c r="AF6403" i="30" s="1"/>
  <c r="AC6404" i="30" a="1"/>
  <c r="AC6404" i="30" s="1"/>
  <c r="AD6404" i="30" s="1"/>
  <c r="AF6404" i="30" s="1"/>
  <c r="AC6405" i="30" a="1"/>
  <c r="AC6405" i="30" s="1"/>
  <c r="AD6405" i="30" s="1"/>
  <c r="AF6405" i="30" s="1"/>
  <c r="AC6406" i="30" a="1"/>
  <c r="AC6406" i="30" s="1"/>
  <c r="AD6406" i="30" s="1"/>
  <c r="AF6406" i="30" s="1"/>
  <c r="AC6407" i="30" a="1"/>
  <c r="AC6407" i="30" s="1"/>
  <c r="AD6407" i="30" s="1"/>
  <c r="AF6407" i="30" s="1"/>
  <c r="AC6408" i="30" a="1"/>
  <c r="AC6408" i="30" s="1"/>
  <c r="AD6408" i="30" s="1"/>
  <c r="AF6408" i="30" s="1"/>
  <c r="AC6409" i="30" a="1"/>
  <c r="AC6409" i="30" s="1"/>
  <c r="AD6409" i="30" s="1"/>
  <c r="AF6409" i="30" s="1"/>
  <c r="AC6410" i="30" a="1"/>
  <c r="AC6410" i="30" s="1"/>
  <c r="AD6410" i="30" s="1"/>
  <c r="AF6410" i="30" s="1"/>
  <c r="AC6411" i="30" a="1"/>
  <c r="AC6411" i="30" s="1"/>
  <c r="AD6411" i="30" s="1"/>
  <c r="AF6411" i="30" s="1"/>
  <c r="AC6412" i="30" a="1"/>
  <c r="AC6412" i="30" s="1"/>
  <c r="AD6412" i="30" s="1"/>
  <c r="AF6412" i="30" s="1"/>
  <c r="AC6413" i="30" a="1"/>
  <c r="AC6413" i="30" s="1"/>
  <c r="AD6413" i="30" s="1"/>
  <c r="AF6413" i="30" s="1"/>
  <c r="AC6414" i="30" a="1"/>
  <c r="AC6414" i="30" s="1"/>
  <c r="AD6414" i="30" s="1"/>
  <c r="AF6414" i="30" s="1"/>
  <c r="AC6853" i="30" a="1"/>
  <c r="AC6853" i="30" s="1"/>
  <c r="AD6853" i="30" s="1"/>
  <c r="AF6853" i="30" s="1"/>
  <c r="AC6854" i="30" a="1"/>
  <c r="AC6854" i="30" s="1"/>
  <c r="AD6854" i="30" s="1"/>
  <c r="AF6854" i="30" s="1"/>
  <c r="AC6855" i="30" a="1"/>
  <c r="AC6855" i="30" s="1"/>
  <c r="AD6855" i="30" s="1"/>
  <c r="AF6855" i="30" s="1"/>
  <c r="AC6856" i="30" a="1"/>
  <c r="AC6856" i="30" s="1"/>
  <c r="AD6856" i="30" s="1"/>
  <c r="AF6856" i="30" s="1"/>
  <c r="AC6857" i="30" a="1"/>
  <c r="AC6857" i="30" s="1"/>
  <c r="AD6857" i="30" s="1"/>
  <c r="AF6857" i="30" s="1"/>
  <c r="AC6858" i="30" a="1"/>
  <c r="AC6858" i="30" s="1"/>
  <c r="AD6858" i="30" s="1"/>
  <c r="AF6858" i="30" s="1"/>
  <c r="AC6859" i="30" a="1"/>
  <c r="AC6859" i="30" s="1"/>
  <c r="AD6859" i="30" s="1"/>
  <c r="AF6859" i="30" s="1"/>
  <c r="AC6860" i="30" a="1"/>
  <c r="AC6860" i="30" s="1"/>
  <c r="AD6860" i="30" s="1"/>
  <c r="AF6860" i="30" s="1"/>
  <c r="AC6861" i="30" a="1"/>
  <c r="AC6861" i="30" s="1"/>
  <c r="AD6861" i="30" s="1"/>
  <c r="AF6861" i="30" s="1"/>
  <c r="AC6862" i="30" a="1"/>
  <c r="AC6862" i="30" s="1"/>
  <c r="AD6862" i="30" s="1"/>
  <c r="AF6862" i="30" s="1"/>
  <c r="AC6863" i="30" a="1"/>
  <c r="AC6863" i="30" s="1"/>
  <c r="AD6863" i="30" s="1"/>
  <c r="AF6863" i="30" s="1"/>
  <c r="AC6864" i="30" a="1"/>
  <c r="AC6864" i="30" s="1"/>
  <c r="AD6864" i="30" s="1"/>
  <c r="AF6864" i="30" s="1"/>
  <c r="AC6865" i="30" a="1"/>
  <c r="AC6865" i="30" s="1"/>
  <c r="AD6865" i="30" s="1"/>
  <c r="AF6865" i="30" s="1"/>
  <c r="AC6866" i="30" a="1"/>
  <c r="AC6866" i="30" s="1"/>
  <c r="AD6866" i="30" s="1"/>
  <c r="AF6866" i="30" s="1"/>
  <c r="AC6867" i="30" a="1"/>
  <c r="AC6867" i="30" s="1"/>
  <c r="AD6867" i="30" s="1"/>
  <c r="AF6867" i="30" s="1"/>
  <c r="AC6868" i="30" a="1"/>
  <c r="AC6868" i="30" s="1"/>
  <c r="AD6868" i="30" s="1"/>
  <c r="AF6868" i="30" s="1"/>
  <c r="AC6869" i="30" a="1"/>
  <c r="AC6869" i="30" s="1"/>
  <c r="AD6869" i="30" s="1"/>
  <c r="AF6869" i="30" s="1"/>
  <c r="AC6870" i="30" a="1"/>
  <c r="AC6870" i="30" s="1"/>
  <c r="AD6870" i="30" s="1"/>
  <c r="AF6870" i="30" s="1"/>
  <c r="AC6871" i="30" a="1"/>
  <c r="AC6871" i="30" s="1"/>
  <c r="AD6871" i="30" s="1"/>
  <c r="AF6871" i="30" s="1"/>
  <c r="AC6872" i="30" a="1"/>
  <c r="AC6872" i="30" s="1"/>
  <c r="AD6872" i="30" s="1"/>
  <c r="AF6872" i="30" s="1"/>
  <c r="AC6873" i="30" a="1"/>
  <c r="AC6873" i="30" s="1"/>
  <c r="AD6873" i="30" s="1"/>
  <c r="AF6873" i="30" s="1"/>
  <c r="AC6874" i="30" a="1"/>
  <c r="AC6874" i="30" s="1"/>
  <c r="AD6874" i="30" s="1"/>
  <c r="AF6874" i="30" s="1"/>
  <c r="AC6875" i="30" a="1"/>
  <c r="AC6875" i="30" s="1"/>
  <c r="AD6875" i="30" s="1"/>
  <c r="AF6875" i="30" s="1"/>
  <c r="AC6876" i="30" a="1"/>
  <c r="AC6876" i="30" s="1"/>
  <c r="AD6876" i="30" s="1"/>
  <c r="AF6876" i="30" s="1"/>
  <c r="AC6877" i="30" a="1"/>
  <c r="AC6877" i="30" s="1"/>
  <c r="AD6877" i="30" s="1"/>
  <c r="AF6877" i="30" s="1"/>
  <c r="AC6878" i="30" a="1"/>
  <c r="AC6878" i="30" s="1"/>
  <c r="AD6878" i="30" s="1"/>
  <c r="AF6878" i="30" s="1"/>
  <c r="AC6879" i="30" a="1"/>
  <c r="AC6879" i="30" s="1"/>
  <c r="AD6879" i="30" s="1"/>
  <c r="AF6879" i="30" s="1"/>
  <c r="AC6880" i="30" a="1"/>
  <c r="AC6880" i="30" s="1"/>
  <c r="AD6880" i="30" s="1"/>
  <c r="AF6880" i="30" s="1"/>
  <c r="AC6881" i="30" a="1"/>
  <c r="AC6881" i="30" s="1"/>
  <c r="AD6881" i="30" s="1"/>
  <c r="AF6881" i="30" s="1"/>
  <c r="AC6882" i="30" a="1"/>
  <c r="AC6882" i="30" s="1"/>
  <c r="AD6882" i="30" s="1"/>
  <c r="AF6882" i="30" s="1"/>
  <c r="AC6883" i="30" a="1"/>
  <c r="AC6883" i="30" s="1"/>
  <c r="AD6883" i="30" s="1"/>
  <c r="AF6883" i="30" s="1"/>
  <c r="AC6884" i="30" a="1"/>
  <c r="AC6884" i="30" s="1"/>
  <c r="AD6884" i="30" s="1"/>
  <c r="AF6884" i="30" s="1"/>
  <c r="AC6885" i="30" a="1"/>
  <c r="AC6885" i="30" s="1"/>
  <c r="AD6885" i="30" s="1"/>
  <c r="AF6885" i="30" s="1"/>
  <c r="AC6886" i="30" a="1"/>
  <c r="AC6886" i="30" s="1"/>
  <c r="AD6886" i="30" s="1"/>
  <c r="AF6886" i="30" s="1"/>
  <c r="AC6887" i="30" a="1"/>
  <c r="AC6887" i="30" s="1"/>
  <c r="AD6887" i="30" s="1"/>
  <c r="AF6887" i="30" s="1"/>
  <c r="AC6889" i="30" a="1"/>
  <c r="AC6889" i="30" s="1"/>
  <c r="AD6889" i="30" s="1"/>
  <c r="AF6889" i="30" s="1"/>
  <c r="AC6890" i="30" a="1"/>
  <c r="AC6890" i="30" s="1"/>
  <c r="AD6890" i="30" s="1"/>
  <c r="AF6890" i="30" s="1"/>
  <c r="AC6891" i="30" a="1"/>
  <c r="AC6891" i="30" s="1"/>
  <c r="AD6891" i="30" s="1"/>
  <c r="AF6891" i="30" s="1"/>
  <c r="AC6892" i="30" a="1"/>
  <c r="AC6892" i="30" s="1"/>
  <c r="AD6892" i="30" s="1"/>
  <c r="AF6892" i="30" s="1"/>
  <c r="AC6893" i="30" a="1"/>
  <c r="AC6893" i="30" s="1"/>
  <c r="AD6893" i="30" s="1"/>
  <c r="AF6893" i="30" s="1"/>
  <c r="AC6894" i="30" a="1"/>
  <c r="AC6894" i="30" s="1"/>
  <c r="AD6894" i="30" s="1"/>
  <c r="AF6894" i="30" s="1"/>
  <c r="AC6895" i="30" a="1"/>
  <c r="AC6895" i="30" s="1"/>
  <c r="AD6895" i="30" s="1"/>
  <c r="AF6895" i="30" s="1"/>
  <c r="AC6896" i="30" a="1"/>
  <c r="AC6896" i="30" s="1"/>
  <c r="AD6896" i="30" s="1"/>
  <c r="AF6896" i="30" s="1"/>
  <c r="AC6897" i="30" a="1"/>
  <c r="AC6897" i="30" s="1"/>
  <c r="AD6897" i="30" s="1"/>
  <c r="AF6897" i="30" s="1"/>
  <c r="AC6898" i="30" a="1"/>
  <c r="AC6898" i="30" s="1"/>
  <c r="AD6898" i="30" s="1"/>
  <c r="AF6898" i="30" s="1"/>
  <c r="AC6899" i="30" a="1"/>
  <c r="AC6899" i="30" s="1"/>
  <c r="AD6899" i="30" s="1"/>
  <c r="AF6899" i="30" s="1"/>
  <c r="AC6900" i="30" a="1"/>
  <c r="AC6900" i="30" s="1"/>
  <c r="AD6900" i="30" s="1"/>
  <c r="AF6900" i="30" s="1"/>
  <c r="AC6901" i="30" a="1"/>
  <c r="AC6901" i="30" s="1"/>
  <c r="AD6901" i="30" s="1"/>
  <c r="AF6901" i="30" s="1"/>
  <c r="AC6902" i="30" a="1"/>
  <c r="AC6902" i="30" s="1"/>
  <c r="AD6902" i="30" s="1"/>
  <c r="AF6902" i="30" s="1"/>
  <c r="AC6903" i="30" a="1"/>
  <c r="AC6903" i="30" s="1"/>
  <c r="AD6903" i="30" s="1"/>
  <c r="AF6903" i="30" s="1"/>
  <c r="AC6904" i="30" a="1"/>
  <c r="AC6904" i="30" s="1"/>
  <c r="AD6904" i="30" s="1"/>
  <c r="AF6904" i="30" s="1"/>
  <c r="AC6905" i="30" a="1"/>
  <c r="AC6905" i="30" s="1"/>
  <c r="AD6905" i="30" s="1"/>
  <c r="AF6905" i="30" s="1"/>
  <c r="AC6906" i="30" a="1"/>
  <c r="AC6906" i="30" s="1"/>
  <c r="AD6906" i="30" s="1"/>
  <c r="AF6906" i="30" s="1"/>
  <c r="AC6907" i="30" a="1"/>
  <c r="AC6907" i="30" s="1"/>
  <c r="AD6907" i="30" s="1"/>
  <c r="AF6907" i="30" s="1"/>
  <c r="AC6908" i="30" a="1"/>
  <c r="AC6908" i="30" s="1"/>
  <c r="AD6908" i="30" s="1"/>
  <c r="AF6908" i="30" s="1"/>
  <c r="AC6909" i="30" a="1"/>
  <c r="AC6909" i="30" s="1"/>
  <c r="AD6909" i="30" s="1"/>
  <c r="AF6909" i="30" s="1"/>
  <c r="AC6910" i="30" a="1"/>
  <c r="AC6910" i="30" s="1"/>
  <c r="AD6910" i="30" s="1"/>
  <c r="AF6910" i="30" s="1"/>
  <c r="AC6911" i="30" a="1"/>
  <c r="AC6911" i="30" s="1"/>
  <c r="AD6911" i="30" s="1"/>
  <c r="AF6911" i="30" s="1"/>
  <c r="AC6912" i="30" a="1"/>
  <c r="AC6912" i="30" s="1"/>
  <c r="AD6912" i="30" s="1"/>
  <c r="AF6912" i="30" s="1"/>
  <c r="AC6913" i="30" a="1"/>
  <c r="AC6913" i="30" s="1"/>
  <c r="AD6913" i="30" s="1"/>
  <c r="AF6913" i="30" s="1"/>
  <c r="AC6914" i="30" a="1"/>
  <c r="AC6914" i="30" s="1"/>
  <c r="AD6914" i="30" s="1"/>
  <c r="AF6914" i="30" s="1"/>
  <c r="AC6915" i="30" a="1"/>
  <c r="AC6915" i="30" s="1"/>
  <c r="AD6915" i="30" s="1"/>
  <c r="AF6915" i="30" s="1"/>
  <c r="AC6916" i="30" a="1"/>
  <c r="AC6916" i="30" s="1"/>
  <c r="AD6916" i="30" s="1"/>
  <c r="AF6916" i="30" s="1"/>
  <c r="AC6917" i="30" a="1"/>
  <c r="AC6917" i="30" s="1"/>
  <c r="AD6917" i="30" s="1"/>
  <c r="AF6917" i="30" s="1"/>
  <c r="AC6918" i="30" a="1"/>
  <c r="AC6918" i="30" s="1"/>
  <c r="AD6918" i="30" s="1"/>
  <c r="AF6918" i="30" s="1"/>
  <c r="AC6919" i="30" a="1"/>
  <c r="AC6919" i="30" s="1"/>
  <c r="AD6919" i="30" s="1"/>
  <c r="AF6919" i="30" s="1"/>
  <c r="AC6920" i="30" a="1"/>
  <c r="AC6920" i="30" s="1"/>
  <c r="AD6920" i="30" s="1"/>
  <c r="AF6920" i="30" s="1"/>
  <c r="AC6921" i="30" a="1"/>
  <c r="AC6921" i="30" s="1"/>
  <c r="AD6921" i="30" s="1"/>
  <c r="AF6921" i="30" s="1"/>
  <c r="AC6922" i="30" a="1"/>
  <c r="AC6922" i="30" s="1"/>
  <c r="AD6922" i="30" s="1"/>
  <c r="AF6922" i="30" s="1"/>
  <c r="AC6923" i="30" a="1"/>
  <c r="AC6923" i="30" s="1"/>
  <c r="AD6923" i="30" s="1"/>
  <c r="AF6923" i="30" s="1"/>
  <c r="AC6924" i="30" a="1"/>
  <c r="AC6924" i="30" s="1"/>
  <c r="AD6924" i="30" s="1"/>
  <c r="AF6924" i="30" s="1"/>
  <c r="AC6925" i="30" a="1"/>
  <c r="AC6925" i="30" s="1"/>
  <c r="AD6925" i="30" s="1"/>
  <c r="AF6925" i="30" s="1"/>
  <c r="AC6926" i="30" a="1"/>
  <c r="AC6926" i="30" s="1"/>
  <c r="AD6926" i="30" s="1"/>
  <c r="AF6926" i="30" s="1"/>
  <c r="AC6927" i="30" a="1"/>
  <c r="AC6927" i="30" s="1"/>
  <c r="AD6927" i="30" s="1"/>
  <c r="AF6927" i="30" s="1"/>
  <c r="AC6928" i="30" a="1"/>
  <c r="AC6928" i="30" s="1"/>
  <c r="AD6928" i="30" s="1"/>
  <c r="AF6928" i="30" s="1"/>
  <c r="AC6929" i="30" a="1"/>
  <c r="AC6929" i="30" s="1"/>
  <c r="AD6929" i="30" s="1"/>
  <c r="AF6929" i="30" s="1"/>
  <c r="AC6930" i="30" a="1"/>
  <c r="AC6930" i="30" s="1"/>
  <c r="AD6930" i="30" s="1"/>
  <c r="AF6930" i="30" s="1"/>
  <c r="AC6931" i="30" a="1"/>
  <c r="AC6931" i="30" s="1"/>
  <c r="AD6931" i="30" s="1"/>
  <c r="AF6931" i="30" s="1"/>
  <c r="AC6932" i="30" a="1"/>
  <c r="AC6932" i="30" s="1"/>
  <c r="AD6932" i="30" s="1"/>
  <c r="AF6932" i="30" s="1"/>
  <c r="AC6933" i="30" a="1"/>
  <c r="AC6933" i="30" s="1"/>
  <c r="AD6933" i="30" s="1"/>
  <c r="AF6933" i="30" s="1"/>
  <c r="AC6934" i="30" a="1"/>
  <c r="AC6934" i="30" s="1"/>
  <c r="AD6934" i="30" s="1"/>
  <c r="AF6934" i="30" s="1"/>
  <c r="AC6935" i="30" a="1"/>
  <c r="AC6935" i="30" s="1"/>
  <c r="AD6935" i="30" s="1"/>
  <c r="AF6935" i="30" s="1"/>
  <c r="AC6936" i="30" a="1"/>
  <c r="AC6936" i="30" s="1"/>
  <c r="AD6936" i="30" s="1"/>
  <c r="AF6936" i="30" s="1"/>
  <c r="AC6937" i="30" a="1"/>
  <c r="AC6937" i="30" s="1"/>
  <c r="AD6937" i="30" s="1"/>
  <c r="AF6937" i="30" s="1"/>
  <c r="AC6938" i="30" a="1"/>
  <c r="AC6938" i="30" s="1"/>
  <c r="AD6938" i="30" s="1"/>
  <c r="AF6938" i="30" s="1"/>
  <c r="AC6939" i="30" a="1"/>
  <c r="AC6939" i="30" s="1"/>
  <c r="AD6939" i="30" s="1"/>
  <c r="AF6939" i="30" s="1"/>
  <c r="AC6940" i="30" a="1"/>
  <c r="AC6940" i="30" s="1"/>
  <c r="AD6940" i="30" s="1"/>
  <c r="AF6940" i="30" s="1"/>
  <c r="AC6941" i="30" a="1"/>
  <c r="AC6941" i="30" s="1"/>
  <c r="AD6941" i="30" s="1"/>
  <c r="AF6941" i="30" s="1"/>
  <c r="AC6942" i="30" a="1"/>
  <c r="AC6942" i="30" s="1"/>
  <c r="AD6942" i="30" s="1"/>
  <c r="AF6942" i="30" s="1"/>
  <c r="AC6943" i="30" a="1"/>
  <c r="AC6943" i="30" s="1"/>
  <c r="AD6943" i="30" s="1"/>
  <c r="AF6943" i="30" s="1"/>
  <c r="AC6944" i="30" a="1"/>
  <c r="AC6944" i="30" s="1"/>
  <c r="AD6944" i="30" s="1"/>
  <c r="AF6944" i="30" s="1"/>
  <c r="AC6945" i="30" a="1"/>
  <c r="AC6945" i="30" s="1"/>
  <c r="AD6945" i="30" s="1"/>
  <c r="AF6945" i="30" s="1"/>
  <c r="AC6946" i="30" a="1"/>
  <c r="AC6946" i="30" s="1"/>
  <c r="AD6946" i="30" s="1"/>
  <c r="AF6946" i="30" s="1"/>
  <c r="AC6947" i="30" a="1"/>
  <c r="AC6947" i="30" s="1"/>
  <c r="AD6947" i="30" s="1"/>
  <c r="AF6947" i="30" s="1"/>
  <c r="AC6948" i="30" a="1"/>
  <c r="AC6948" i="30" s="1"/>
  <c r="AD6948" i="30" s="1"/>
  <c r="AF6948" i="30" s="1"/>
  <c r="AC6949" i="30" a="1"/>
  <c r="AC6949" i="30" s="1"/>
  <c r="AD6949" i="30" s="1"/>
  <c r="AF6949" i="30" s="1"/>
  <c r="AC6950" i="30" a="1"/>
  <c r="AC6950" i="30" s="1"/>
  <c r="AD6950" i="30" s="1"/>
  <c r="AF6950" i="30" s="1"/>
  <c r="AC6951" i="30" a="1"/>
  <c r="AC6951" i="30" s="1"/>
  <c r="AD6951" i="30" s="1"/>
  <c r="AF6951" i="30" s="1"/>
  <c r="AC6952" i="30" a="1"/>
  <c r="AC6952" i="30" s="1"/>
  <c r="AD6952" i="30" s="1"/>
  <c r="AF6952" i="30" s="1"/>
  <c r="AC6953" i="30" a="1"/>
  <c r="AC6953" i="30" s="1"/>
  <c r="AD6953" i="30" s="1"/>
  <c r="AF6953" i="30" s="1"/>
  <c r="AC6954" i="30" a="1"/>
  <c r="AC6954" i="30" s="1"/>
  <c r="AD6954" i="30" s="1"/>
  <c r="AF6954" i="30" s="1"/>
  <c r="AC6955" i="30" a="1"/>
  <c r="AC6955" i="30" s="1"/>
  <c r="AD6955" i="30" s="1"/>
  <c r="AF6955" i="30" s="1"/>
  <c r="AC6956" i="30" a="1"/>
  <c r="AC6956" i="30" s="1"/>
  <c r="AD6956" i="30" s="1"/>
  <c r="AF6956" i="30" s="1"/>
  <c r="AC6957" i="30" a="1"/>
  <c r="AC6957" i="30" s="1"/>
  <c r="AD6957" i="30" s="1"/>
  <c r="AF6957" i="30" s="1"/>
  <c r="AC6958" i="30" a="1"/>
  <c r="AC6958" i="30" s="1"/>
  <c r="AD6958" i="30" s="1"/>
  <c r="AF6958" i="30" s="1"/>
  <c r="AC6959" i="30" a="1"/>
  <c r="AC6959" i="30" s="1"/>
  <c r="AD6959" i="30" s="1"/>
  <c r="AF6959" i="30" s="1"/>
  <c r="AC6960" i="30" a="1"/>
  <c r="AC6960" i="30" s="1"/>
  <c r="AD6960" i="30" s="1"/>
  <c r="AF6960" i="30" s="1"/>
  <c r="AC6961" i="30" a="1"/>
  <c r="AC6961" i="30" s="1"/>
  <c r="AD6961" i="30" s="1"/>
  <c r="AF6961" i="30" s="1"/>
  <c r="AC6962" i="30" a="1"/>
  <c r="AC6962" i="30" s="1"/>
  <c r="AD6962" i="30" s="1"/>
  <c r="AF6962" i="30" s="1"/>
  <c r="AC6963" i="30" a="1"/>
  <c r="AC6963" i="30" s="1"/>
  <c r="AD6963" i="30" s="1"/>
  <c r="AF6963" i="30" s="1"/>
  <c r="AC6964" i="30" a="1"/>
  <c r="AC6964" i="30" s="1"/>
  <c r="AD6964" i="30" s="1"/>
  <c r="AF6964" i="30" s="1"/>
  <c r="AC6965" i="30" a="1"/>
  <c r="AC6965" i="30" s="1"/>
  <c r="AD6965" i="30" s="1"/>
  <c r="AF6965" i="30" s="1"/>
  <c r="AC6966" i="30" a="1"/>
  <c r="AC6966" i="30" s="1"/>
  <c r="AD6966" i="30" s="1"/>
  <c r="AF6966" i="30" s="1"/>
  <c r="AC6967" i="30" a="1"/>
  <c r="AC6967" i="30" s="1"/>
  <c r="AD6967" i="30" s="1"/>
  <c r="AF6967" i="30" s="1"/>
  <c r="AC6968" i="30" a="1"/>
  <c r="AC6968" i="30" s="1"/>
  <c r="AD6968" i="30" s="1"/>
  <c r="AF6968" i="30" s="1"/>
  <c r="AC6969" i="30" a="1"/>
  <c r="AC6969" i="30" s="1"/>
  <c r="AD6969" i="30" s="1"/>
  <c r="AF6969" i="30" s="1"/>
  <c r="AC6970" i="30" a="1"/>
  <c r="AC6970" i="30" s="1"/>
  <c r="AD6970" i="30" s="1"/>
  <c r="AF6970" i="30" s="1"/>
  <c r="AC6971" i="30" a="1"/>
  <c r="AC6971" i="30" s="1"/>
  <c r="AD6971" i="30" s="1"/>
  <c r="AF6971" i="30" s="1"/>
  <c r="AC6972" i="30" a="1"/>
  <c r="AC6972" i="30" s="1"/>
  <c r="AD6972" i="30" s="1"/>
  <c r="AF6972" i="30" s="1"/>
  <c r="AC6973" i="30" a="1"/>
  <c r="AC6973" i="30" s="1"/>
  <c r="AD6973" i="30" s="1"/>
  <c r="AF6973" i="30" s="1"/>
  <c r="AC6974" i="30" a="1"/>
  <c r="AC6974" i="30" s="1"/>
  <c r="AD6974" i="30" s="1"/>
  <c r="AF6974" i="30" s="1"/>
  <c r="AC6975" i="30" a="1"/>
  <c r="AC6975" i="30" s="1"/>
  <c r="AD6975" i="30" s="1"/>
  <c r="AF6975" i="30" s="1"/>
  <c r="AC6976" i="30" a="1"/>
  <c r="AC6976" i="30" s="1"/>
  <c r="AD6976" i="30" s="1"/>
  <c r="AF6976" i="30" s="1"/>
  <c r="AC6977" i="30" a="1"/>
  <c r="AC6977" i="30" s="1"/>
  <c r="AD6977" i="30" s="1"/>
  <c r="AF6977" i="30" s="1"/>
  <c r="AC6978" i="30" a="1"/>
  <c r="AC6978" i="30" s="1"/>
  <c r="AD6978" i="30" s="1"/>
  <c r="AF6978" i="30" s="1"/>
  <c r="AC6979" i="30" a="1"/>
  <c r="AC6979" i="30" s="1"/>
  <c r="AD6979" i="30" s="1"/>
  <c r="AF6979" i="30" s="1"/>
  <c r="AC6980" i="30" a="1"/>
  <c r="AC6980" i="30" s="1"/>
  <c r="AD6980" i="30" s="1"/>
  <c r="AF6980" i="30" s="1"/>
  <c r="AC6981" i="30" a="1"/>
  <c r="AC6981" i="30" s="1"/>
  <c r="AD6981" i="30" s="1"/>
  <c r="AF6981" i="30" s="1"/>
  <c r="AC6982" i="30" a="1"/>
  <c r="AC6982" i="30" s="1"/>
  <c r="AD6982" i="30" s="1"/>
  <c r="AF6982" i="30" s="1"/>
  <c r="AC6983" i="30" a="1"/>
  <c r="AC6983" i="30" s="1"/>
  <c r="AD6983" i="30" s="1"/>
  <c r="AF6983" i="30" s="1"/>
  <c r="AC6984" i="30" a="1"/>
  <c r="AC6984" i="30" s="1"/>
  <c r="AD6984" i="30" s="1"/>
  <c r="AF6984" i="30" s="1"/>
  <c r="AC6986" i="30" a="1"/>
  <c r="AC6986" i="30" s="1"/>
  <c r="AD6986" i="30" s="1"/>
  <c r="AF6986" i="30" s="1"/>
  <c r="AC6987" i="30" a="1"/>
  <c r="AC6987" i="30" s="1"/>
  <c r="AD6987" i="30" s="1"/>
  <c r="AF6987" i="30" s="1"/>
  <c r="AC6988" i="30" a="1"/>
  <c r="AC6988" i="30" s="1"/>
  <c r="AD6988" i="30" s="1"/>
  <c r="AF6988" i="30" s="1"/>
  <c r="AC6989" i="30" a="1"/>
  <c r="AC6989" i="30" s="1"/>
  <c r="AD6989" i="30" s="1"/>
  <c r="AF6989" i="30" s="1"/>
  <c r="AC6990" i="30" a="1"/>
  <c r="AC6990" i="30" s="1"/>
  <c r="AD6990" i="30" s="1"/>
  <c r="AF6990" i="30" s="1"/>
  <c r="AC6991" i="30" a="1"/>
  <c r="AC6991" i="30" s="1"/>
  <c r="AD6991" i="30" s="1"/>
  <c r="AF6991" i="30" s="1"/>
  <c r="AC6992" i="30" a="1"/>
  <c r="AC6992" i="30" s="1"/>
  <c r="AD6992" i="30" s="1"/>
  <c r="AF6992" i="30" s="1"/>
  <c r="AC6993" i="30" a="1"/>
  <c r="AC6993" i="30" s="1"/>
  <c r="AD6993" i="30" s="1"/>
  <c r="AF6993" i="30" s="1"/>
  <c r="AC6994" i="30" a="1"/>
  <c r="AC6994" i="30" s="1"/>
  <c r="AD6994" i="30" s="1"/>
  <c r="AF6994" i="30" s="1"/>
  <c r="AC6995" i="30" a="1"/>
  <c r="AC6995" i="30" s="1"/>
  <c r="AD6995" i="30" s="1"/>
  <c r="AF6995" i="30" s="1"/>
  <c r="AC6996" i="30" a="1"/>
  <c r="AC6996" i="30" s="1"/>
  <c r="AD6996" i="30" s="1"/>
  <c r="AF6996" i="30" s="1"/>
  <c r="AC6997" i="30" a="1"/>
  <c r="AC6997" i="30" s="1"/>
  <c r="AD6997" i="30" s="1"/>
  <c r="AF6997" i="30" s="1"/>
  <c r="AC6999" i="30" a="1"/>
  <c r="AC6999" i="30" s="1"/>
  <c r="AD6999" i="30" s="1"/>
  <c r="AF6999" i="30" s="1"/>
  <c r="AC7000" i="30" a="1"/>
  <c r="AC7000" i="30" s="1"/>
  <c r="AD7000" i="30" s="1"/>
  <c r="AF7000" i="30" s="1"/>
  <c r="AC7001" i="30" a="1"/>
  <c r="AC7001" i="30" s="1"/>
  <c r="AD7001" i="30" s="1"/>
  <c r="AF7001" i="30" s="1"/>
  <c r="AC7002" i="30" a="1"/>
  <c r="AC7002" i="30" s="1"/>
  <c r="AD7002" i="30" s="1"/>
  <c r="AF7002" i="30" s="1"/>
  <c r="AC7003" i="30" a="1"/>
  <c r="AC7003" i="30" s="1"/>
  <c r="AD7003" i="30" s="1"/>
  <c r="AF7003" i="30" s="1"/>
  <c r="AC7004" i="30" a="1"/>
  <c r="AC7004" i="30" s="1"/>
  <c r="AD7004" i="30" s="1"/>
  <c r="AF7004" i="30" s="1"/>
  <c r="AC7005" i="30" a="1"/>
  <c r="AC7005" i="30" s="1"/>
  <c r="AD7005" i="30" s="1"/>
  <c r="AF7005" i="30" s="1"/>
  <c r="AC7006" i="30" a="1"/>
  <c r="AC7006" i="30" s="1"/>
  <c r="AD7006" i="30" s="1"/>
  <c r="AF7006" i="30" s="1"/>
  <c r="AC7007" i="30" a="1"/>
  <c r="AC7007" i="30" s="1"/>
  <c r="AD7007" i="30" s="1"/>
  <c r="AF7007" i="30" s="1"/>
  <c r="AC7008" i="30" a="1"/>
  <c r="AC7008" i="30" s="1"/>
  <c r="AD7008" i="30" s="1"/>
  <c r="AF7008" i="30" s="1"/>
  <c r="AC7009" i="30" a="1"/>
  <c r="AC7009" i="30" s="1"/>
  <c r="AD7009" i="30" s="1"/>
  <c r="AF7009" i="30" s="1"/>
  <c r="AC7010" i="30" a="1"/>
  <c r="AC7010" i="30" s="1"/>
  <c r="AD7010" i="30" s="1"/>
  <c r="AF7010" i="30" s="1"/>
  <c r="AC7011" i="30" a="1"/>
  <c r="AC7011" i="30" s="1"/>
  <c r="AD7011" i="30" s="1"/>
  <c r="AF7011" i="30" s="1"/>
  <c r="AC7012" i="30" a="1"/>
  <c r="AC7012" i="30" s="1"/>
  <c r="AD7012" i="30" s="1"/>
  <c r="AF7012" i="30" s="1"/>
  <c r="AC7013" i="30" a="1"/>
  <c r="AC7013" i="30" s="1"/>
  <c r="AD7013" i="30" s="1"/>
  <c r="AF7013" i="30" s="1"/>
  <c r="AC7014" i="30" a="1"/>
  <c r="AC7014" i="30" s="1"/>
  <c r="AD7014" i="30" s="1"/>
  <c r="AF7014" i="30" s="1"/>
  <c r="AC7015" i="30" a="1"/>
  <c r="AC7015" i="30" s="1"/>
  <c r="AD7015" i="30" s="1"/>
  <c r="AF7015" i="30" s="1"/>
  <c r="AC7016" i="30" a="1"/>
  <c r="AC7016" i="30" s="1"/>
  <c r="AD7016" i="30" s="1"/>
  <c r="AF7016" i="30" s="1"/>
  <c r="AC7017" i="30" a="1"/>
  <c r="AC7017" i="30" s="1"/>
  <c r="AD7017" i="30" s="1"/>
  <c r="AF7017" i="30" s="1"/>
  <c r="AC7018" i="30" a="1"/>
  <c r="AC7018" i="30" s="1"/>
  <c r="AD7018" i="30" s="1"/>
  <c r="AF7018" i="30" s="1"/>
  <c r="AC7019" i="30" a="1"/>
  <c r="AC7019" i="30" s="1"/>
  <c r="AD7019" i="30" s="1"/>
  <c r="AF7019" i="30" s="1"/>
  <c r="AC7020" i="30" a="1"/>
  <c r="AC7020" i="30" s="1"/>
  <c r="AD7020" i="30" s="1"/>
  <c r="AF7020" i="30" s="1"/>
  <c r="AC7021" i="30" a="1"/>
  <c r="AC7021" i="30" s="1"/>
  <c r="AD7021" i="30" s="1"/>
  <c r="AF7021" i="30" s="1"/>
  <c r="AC7022" i="30" a="1"/>
  <c r="AC7022" i="30" s="1"/>
  <c r="AD7022" i="30" s="1"/>
  <c r="AF7022" i="30" s="1"/>
  <c r="AC7023" i="30" a="1"/>
  <c r="AC7023" i="30" s="1"/>
  <c r="AD7023" i="30" s="1"/>
  <c r="AF7023" i="30" s="1"/>
  <c r="AC7024" i="30" a="1"/>
  <c r="AC7024" i="30" s="1"/>
  <c r="AD7024" i="30" s="1"/>
  <c r="AF7024" i="30" s="1"/>
  <c r="AC7025" i="30" a="1"/>
  <c r="AC7025" i="30" s="1"/>
  <c r="AD7025" i="30" s="1"/>
  <c r="AF7025" i="30" s="1"/>
  <c r="AC7026" i="30" a="1"/>
  <c r="AC7026" i="30" s="1"/>
  <c r="AD7026" i="30" s="1"/>
  <c r="AF7026" i="30" s="1"/>
  <c r="AC7027" i="30" a="1"/>
  <c r="AC7027" i="30" s="1"/>
  <c r="AD7027" i="30" s="1"/>
  <c r="AF7027" i="30" s="1"/>
  <c r="AC7028" i="30" a="1"/>
  <c r="AC7028" i="30" s="1"/>
  <c r="AD7028" i="30" s="1"/>
  <c r="AF7028" i="30" s="1"/>
  <c r="AC7029" i="30" a="1"/>
  <c r="AC7029" i="30" s="1"/>
  <c r="AD7029" i="30" s="1"/>
  <c r="AF7029" i="30" s="1"/>
  <c r="AC7030" i="30" a="1"/>
  <c r="AC7030" i="30" s="1"/>
  <c r="AD7030" i="30" s="1"/>
  <c r="AF7030" i="30" s="1"/>
  <c r="AC7031" i="30" a="1"/>
  <c r="AC7031" i="30" s="1"/>
  <c r="AD7031" i="30" s="1"/>
  <c r="AF7031" i="30" s="1"/>
  <c r="AC7032" i="30" a="1"/>
  <c r="AC7032" i="30" s="1"/>
  <c r="AD7032" i="30" s="1"/>
  <c r="AF7032" i="30" s="1"/>
  <c r="AC7033" i="30" a="1"/>
  <c r="AC7033" i="30" s="1"/>
  <c r="AD7033" i="30" s="1"/>
  <c r="AF7033" i="30" s="1"/>
  <c r="AC7034" i="30" a="1"/>
  <c r="AC7034" i="30" s="1"/>
  <c r="AD7034" i="30" s="1"/>
  <c r="AF7034" i="30" s="1"/>
  <c r="AC7035" i="30" a="1"/>
  <c r="AC7035" i="30" s="1"/>
  <c r="AD7035" i="30" s="1"/>
  <c r="AF7035" i="30" s="1"/>
  <c r="AC7036" i="30" a="1"/>
  <c r="AC7036" i="30" s="1"/>
  <c r="AD7036" i="30" s="1"/>
  <c r="AF7036" i="30" s="1"/>
  <c r="AC7037" i="30" a="1"/>
  <c r="AC7037" i="30" s="1"/>
  <c r="AD7037" i="30" s="1"/>
  <c r="AF7037" i="30" s="1"/>
  <c r="AC7038" i="30" a="1"/>
  <c r="AC7038" i="30" s="1"/>
  <c r="AD7038" i="30" s="1"/>
  <c r="AF7038" i="30" s="1"/>
  <c r="AC7039" i="30" a="1"/>
  <c r="AC7039" i="30" s="1"/>
  <c r="AD7039" i="30" s="1"/>
  <c r="AF7039" i="30" s="1"/>
  <c r="AC7040" i="30" a="1"/>
  <c r="AC7040" i="30" s="1"/>
  <c r="AD7040" i="30" s="1"/>
  <c r="AF7040" i="30" s="1"/>
  <c r="AC7041" i="30" a="1"/>
  <c r="AC7041" i="30" s="1"/>
  <c r="AD7041" i="30" s="1"/>
  <c r="AF7041" i="30" s="1"/>
  <c r="AC7042" i="30" a="1"/>
  <c r="AC7042" i="30" s="1"/>
  <c r="AD7042" i="30" s="1"/>
  <c r="AF7042" i="30" s="1"/>
  <c r="AC7043" i="30" a="1"/>
  <c r="AC7043" i="30" s="1"/>
  <c r="AD7043" i="30" s="1"/>
  <c r="AF7043" i="30" s="1"/>
  <c r="AC7044" i="30" a="1"/>
  <c r="AC7044" i="30" s="1"/>
  <c r="AD7044" i="30" s="1"/>
  <c r="AF7044" i="30" s="1"/>
  <c r="AC7045" i="30" a="1"/>
  <c r="AC7045" i="30" s="1"/>
  <c r="AD7045" i="30" s="1"/>
  <c r="AF7045" i="30" s="1"/>
  <c r="AC7046" i="30" a="1"/>
  <c r="AC7046" i="30" s="1"/>
  <c r="AD7046" i="30" s="1"/>
  <c r="AF7046" i="30" s="1"/>
  <c r="AC7047" i="30" a="1"/>
  <c r="AC7047" i="30" s="1"/>
  <c r="AD7047" i="30" s="1"/>
  <c r="AF7047" i="30" s="1"/>
  <c r="AC7048" i="30" a="1"/>
  <c r="AC7048" i="30" s="1"/>
  <c r="AD7048" i="30" s="1"/>
  <c r="AF7048" i="30" s="1"/>
  <c r="AC7049" i="30" a="1"/>
  <c r="AC7049" i="30" s="1"/>
  <c r="AD7049" i="30" s="1"/>
  <c r="AF7049" i="30" s="1"/>
  <c r="AC7050" i="30" a="1"/>
  <c r="AC7050" i="30" s="1"/>
  <c r="AD7050" i="30" s="1"/>
  <c r="AF7050" i="30" s="1"/>
  <c r="AC7051" i="30" a="1"/>
  <c r="AC7051" i="30" s="1"/>
  <c r="AD7051" i="30" s="1"/>
  <c r="AF7051" i="30" s="1"/>
  <c r="AC7052" i="30" a="1"/>
  <c r="AC7052" i="30" s="1"/>
  <c r="AD7052" i="30" s="1"/>
  <c r="AF7052" i="30" s="1"/>
  <c r="AC7055" i="30" a="1"/>
  <c r="AC7055" i="30" s="1"/>
  <c r="AD7055" i="30" s="1"/>
  <c r="AF7055" i="30" s="1"/>
  <c r="AC7056" i="30" a="1"/>
  <c r="AC7056" i="30" s="1"/>
  <c r="AD7056" i="30" s="1"/>
  <c r="AF7056" i="30" s="1"/>
  <c r="AC7057" i="30" a="1"/>
  <c r="AC7057" i="30" s="1"/>
  <c r="AD7057" i="30" s="1"/>
  <c r="AF7057" i="30" s="1"/>
  <c r="AC7058" i="30" a="1"/>
  <c r="AC7058" i="30" s="1"/>
  <c r="AD7058" i="30" s="1"/>
  <c r="AF7058" i="30" s="1"/>
  <c r="AC7059" i="30" a="1"/>
  <c r="AC7059" i="30" s="1"/>
  <c r="AD7059" i="30" s="1"/>
  <c r="AF7059" i="30" s="1"/>
  <c r="AC7060" i="30" a="1"/>
  <c r="AC7060" i="30" s="1"/>
  <c r="AD7060" i="30" s="1"/>
  <c r="AF7060" i="30" s="1"/>
  <c r="AC7061" i="30" a="1"/>
  <c r="AC7061" i="30" s="1"/>
  <c r="AD7061" i="30" s="1"/>
  <c r="AF7061" i="30" s="1"/>
  <c r="AC7062" i="30" a="1"/>
  <c r="AC7062" i="30" s="1"/>
  <c r="AD7062" i="30" s="1"/>
  <c r="AF7062" i="30" s="1"/>
  <c r="AC7063" i="30" a="1"/>
  <c r="AC7063" i="30" s="1"/>
  <c r="AD7063" i="30" s="1"/>
  <c r="AF7063" i="30" s="1"/>
  <c r="AC7064" i="30" a="1"/>
  <c r="AC7064" i="30" s="1"/>
  <c r="AD7064" i="30" s="1"/>
  <c r="AF7064" i="30" s="1"/>
  <c r="AC7065" i="30" a="1"/>
  <c r="AC7065" i="30" s="1"/>
  <c r="AD7065" i="30" s="1"/>
  <c r="AF7065" i="30" s="1"/>
  <c r="AC7066" i="30" a="1"/>
  <c r="AC7066" i="30" s="1"/>
  <c r="AD7066" i="30" s="1"/>
  <c r="AF7066" i="30" s="1"/>
  <c r="AC7067" i="30" a="1"/>
  <c r="AC7067" i="30" s="1"/>
  <c r="AD7067" i="30" s="1"/>
  <c r="AF7067" i="30" s="1"/>
  <c r="AC7068" i="30" a="1"/>
  <c r="AC7068" i="30" s="1"/>
  <c r="AD7068" i="30" s="1"/>
  <c r="AF7068" i="30" s="1"/>
  <c r="AC7069" i="30" a="1"/>
  <c r="AC7069" i="30" s="1"/>
  <c r="AD7069" i="30" s="1"/>
  <c r="AF7069" i="30" s="1"/>
  <c r="AC7070" i="30" a="1"/>
  <c r="AC7070" i="30" s="1"/>
  <c r="AD7070" i="30" s="1"/>
  <c r="AF7070" i="30" s="1"/>
  <c r="AC7071" i="30" a="1"/>
  <c r="AC7071" i="30" s="1"/>
  <c r="AD7071" i="30" s="1"/>
  <c r="AF7071" i="30" s="1"/>
  <c r="AC7072" i="30" a="1"/>
  <c r="AC7072" i="30" s="1"/>
  <c r="AD7072" i="30" s="1"/>
  <c r="AF7072" i="30" s="1"/>
  <c r="AC7073" i="30" a="1"/>
  <c r="AC7073" i="30" s="1"/>
  <c r="AD7073" i="30" s="1"/>
  <c r="AF7073" i="30" s="1"/>
  <c r="AC7074" i="30" a="1"/>
  <c r="AC7074" i="30" s="1"/>
  <c r="AD7074" i="30" s="1"/>
  <c r="AF7074" i="30" s="1"/>
  <c r="AC7075" i="30" a="1"/>
  <c r="AC7075" i="30" s="1"/>
  <c r="AD7075" i="30" s="1"/>
  <c r="AF7075" i="30" s="1"/>
  <c r="AC7076" i="30" a="1"/>
  <c r="AC7076" i="30" s="1"/>
  <c r="AD7076" i="30" s="1"/>
  <c r="AF7076" i="30" s="1"/>
  <c r="AC7077" i="30" a="1"/>
  <c r="AC7077" i="30" s="1"/>
  <c r="AD7077" i="30" s="1"/>
  <c r="AF7077" i="30" s="1"/>
  <c r="AC7078" i="30" a="1"/>
  <c r="AC7078" i="30" s="1"/>
  <c r="AD7078" i="30" s="1"/>
  <c r="AF7078" i="30" s="1"/>
  <c r="AC7079" i="30" a="1"/>
  <c r="AC7079" i="30" s="1"/>
  <c r="AD7079" i="30" s="1"/>
  <c r="AF7079" i="30" s="1"/>
  <c r="AC7080" i="30" a="1"/>
  <c r="AC7080" i="30" s="1"/>
  <c r="AD7080" i="30" s="1"/>
  <c r="AF7080" i="30" s="1"/>
  <c r="AC7082" i="30" a="1"/>
  <c r="AC7082" i="30" s="1"/>
  <c r="AD7082" i="30" s="1"/>
  <c r="AF7082" i="30" s="1"/>
  <c r="AC7083" i="30" a="1"/>
  <c r="AC7083" i="30" s="1"/>
  <c r="AD7083" i="30" s="1"/>
  <c r="AF7083" i="30" s="1"/>
  <c r="AC7084" i="30" a="1"/>
  <c r="AC7084" i="30" s="1"/>
  <c r="AD7084" i="30" s="1"/>
  <c r="AF7084" i="30" s="1"/>
  <c r="AC7085" i="30" a="1"/>
  <c r="AC7085" i="30" s="1"/>
  <c r="AD7085" i="30" s="1"/>
  <c r="AF7085" i="30" s="1"/>
  <c r="AC7086" i="30" a="1"/>
  <c r="AC7086" i="30" s="1"/>
  <c r="AD7086" i="30" s="1"/>
  <c r="AF7086" i="30" s="1"/>
  <c r="AC7087" i="30" a="1"/>
  <c r="AC7087" i="30" s="1"/>
  <c r="AD7087" i="30" s="1"/>
  <c r="AF7087" i="30" s="1"/>
  <c r="AC7088" i="30" a="1"/>
  <c r="AC7088" i="30" s="1"/>
  <c r="AD7088" i="30" s="1"/>
  <c r="AF7088" i="30" s="1"/>
  <c r="AC7089" i="30" a="1"/>
  <c r="AC7089" i="30" s="1"/>
  <c r="AD7089" i="30" s="1"/>
  <c r="AF7089" i="30" s="1"/>
  <c r="AC7090" i="30" a="1"/>
  <c r="AC7090" i="30" s="1"/>
  <c r="AD7090" i="30" s="1"/>
  <c r="AF7090" i="30" s="1"/>
  <c r="AC7091" i="30" a="1"/>
  <c r="AC7091" i="30" s="1"/>
  <c r="AD7091" i="30" s="1"/>
  <c r="AF7091" i="30" s="1"/>
  <c r="AC7092" i="30" a="1"/>
  <c r="AC7092" i="30" s="1"/>
  <c r="AD7092" i="30" s="1"/>
  <c r="AF7092" i="30" s="1"/>
  <c r="AC7093" i="30" a="1"/>
  <c r="AC7093" i="30" s="1"/>
  <c r="AD7093" i="30" s="1"/>
  <c r="AF7093" i="30" s="1"/>
  <c r="AC7094" i="30" a="1"/>
  <c r="AC7094" i="30" s="1"/>
  <c r="AD7094" i="30" s="1"/>
  <c r="AF7094" i="30" s="1"/>
  <c r="AC7096" i="30" a="1"/>
  <c r="AC7096" i="30" s="1"/>
  <c r="AD7096" i="30" s="1"/>
  <c r="AF7096" i="30" s="1"/>
  <c r="AC7098" i="30" a="1"/>
  <c r="AC7098" i="30" s="1"/>
  <c r="AD7098" i="30" s="1"/>
  <c r="AF7098" i="30" s="1"/>
  <c r="AC7099" i="30" a="1"/>
  <c r="AC7099" i="30" s="1"/>
  <c r="AD7099" i="30" s="1"/>
  <c r="AF7099" i="30" s="1"/>
  <c r="AC7100" i="30" a="1"/>
  <c r="AC7100" i="30" s="1"/>
  <c r="AD7100" i="30" s="1"/>
  <c r="AF7100" i="30" s="1"/>
  <c r="AC7101" i="30" a="1"/>
  <c r="AC7101" i="30" s="1"/>
  <c r="AD7101" i="30" s="1"/>
  <c r="AF7101" i="30" s="1"/>
  <c r="AC7102" i="30" a="1"/>
  <c r="AC7102" i="30" s="1"/>
  <c r="AD7102" i="30" s="1"/>
  <c r="AF7102" i="30" s="1"/>
  <c r="AC7103" i="30" a="1"/>
  <c r="AC7103" i="30" s="1"/>
  <c r="AD7103" i="30" s="1"/>
  <c r="AF7103" i="30" s="1"/>
  <c r="AC7104" i="30" a="1"/>
  <c r="AC7104" i="30" s="1"/>
  <c r="AD7104" i="30" s="1"/>
  <c r="AF7104" i="30" s="1"/>
  <c r="AC7105" i="30" a="1"/>
  <c r="AC7105" i="30" s="1"/>
  <c r="AD7105" i="30" s="1"/>
  <c r="AF7105" i="30" s="1"/>
  <c r="AC7106" i="30" a="1"/>
  <c r="AC7106" i="30" s="1"/>
  <c r="AD7106" i="30" s="1"/>
  <c r="AF7106" i="30" s="1"/>
  <c r="AC7107" i="30" a="1"/>
  <c r="AC7107" i="30" s="1"/>
  <c r="AD7107" i="30" s="1"/>
  <c r="AF7107" i="30" s="1"/>
  <c r="AC7108" i="30" a="1"/>
  <c r="AC7108" i="30" s="1"/>
  <c r="AD7108" i="30" s="1"/>
  <c r="AF7108" i="30" s="1"/>
  <c r="AC7109" i="30" a="1"/>
  <c r="AC7109" i="30" s="1"/>
  <c r="AD7109" i="30" s="1"/>
  <c r="AF7109" i="30" s="1"/>
  <c r="AC7110" i="30" a="1"/>
  <c r="AC7110" i="30" s="1"/>
  <c r="AD7110" i="30" s="1"/>
  <c r="AF7110" i="30" s="1"/>
  <c r="AC7111" i="30" a="1"/>
  <c r="AC7111" i="30" s="1"/>
  <c r="AD7111" i="30" s="1"/>
  <c r="AF7111" i="30" s="1"/>
  <c r="AC7112" i="30" a="1"/>
  <c r="AC7112" i="30" s="1"/>
  <c r="AD7112" i="30" s="1"/>
  <c r="AF7112" i="30" s="1"/>
  <c r="AC7113" i="30" a="1"/>
  <c r="AC7113" i="30" s="1"/>
  <c r="AD7113" i="30" s="1"/>
  <c r="AF7113" i="30" s="1"/>
  <c r="AC7114" i="30" a="1"/>
  <c r="AC7114" i="30" s="1"/>
  <c r="AD7114" i="30" s="1"/>
  <c r="AF7114" i="30" s="1"/>
  <c r="AC7115" i="30" a="1"/>
  <c r="AC7115" i="30" s="1"/>
  <c r="AD7115" i="30" s="1"/>
  <c r="AF7115" i="30" s="1"/>
  <c r="AC7116" i="30" a="1"/>
  <c r="AC7116" i="30" s="1"/>
  <c r="AD7116" i="30" s="1"/>
  <c r="AF7116" i="30" s="1"/>
  <c r="AC7117" i="30" a="1"/>
  <c r="AC7117" i="30" s="1"/>
  <c r="AD7117" i="30" s="1"/>
  <c r="AF7117" i="30" s="1"/>
  <c r="AC7118" i="30" a="1"/>
  <c r="AC7118" i="30" s="1"/>
  <c r="AD7118" i="30" s="1"/>
  <c r="AF7118" i="30" s="1"/>
  <c r="AC7119" i="30" a="1"/>
  <c r="AC7119" i="30" s="1"/>
  <c r="AD7119" i="30" s="1"/>
  <c r="AF7119" i="30" s="1"/>
  <c r="AC7120" i="30" a="1"/>
  <c r="AC7120" i="30" s="1"/>
  <c r="AD7120" i="30" s="1"/>
  <c r="AF7120" i="30" s="1"/>
  <c r="AC7121" i="30" a="1"/>
  <c r="AC7121" i="30" s="1"/>
  <c r="AD7121" i="30" s="1"/>
  <c r="AF7121" i="30" s="1"/>
  <c r="AC7122" i="30" a="1"/>
  <c r="AC7122" i="30" s="1"/>
  <c r="AD7122" i="30" s="1"/>
  <c r="AF7122" i="30" s="1"/>
  <c r="AC7123" i="30" a="1"/>
  <c r="AC7123" i="30" s="1"/>
  <c r="AD7123" i="30" s="1"/>
  <c r="AF7123" i="30" s="1"/>
  <c r="AC7124" i="30" a="1"/>
  <c r="AC7124" i="30" s="1"/>
  <c r="AD7124" i="30" s="1"/>
  <c r="AF7124" i="30" s="1"/>
  <c r="AC7125" i="30" a="1"/>
  <c r="AC7125" i="30" s="1"/>
  <c r="AD7125" i="30" s="1"/>
  <c r="AF7125" i="30" s="1"/>
  <c r="AC7126" i="30" a="1"/>
  <c r="AC7126" i="30" s="1"/>
  <c r="AD7126" i="30" s="1"/>
  <c r="AF7126" i="30" s="1"/>
  <c r="AC7127" i="30" a="1"/>
  <c r="AC7127" i="30" s="1"/>
  <c r="AD7127" i="30" s="1"/>
  <c r="AF7127" i="30" s="1"/>
  <c r="AC7130" i="30" a="1"/>
  <c r="AC7130" i="30" s="1"/>
  <c r="AD7130" i="30" s="1"/>
  <c r="AF7130" i="30" s="1"/>
  <c r="AC7131" i="30" a="1"/>
  <c r="AC7131" i="30" s="1"/>
  <c r="AD7131" i="30" s="1"/>
  <c r="AF7131" i="30" s="1"/>
  <c r="AC7133" i="30" a="1"/>
  <c r="AC7133" i="30" s="1"/>
  <c r="AD7133" i="30" s="1"/>
  <c r="AF7133" i="30" s="1"/>
  <c r="AC7134" i="30" a="1"/>
  <c r="AC7134" i="30" s="1"/>
  <c r="AD7134" i="30" s="1"/>
  <c r="AF7134" i="30" s="1"/>
  <c r="AC7135" i="30" a="1"/>
  <c r="AC7135" i="30" s="1"/>
  <c r="AD7135" i="30" s="1"/>
  <c r="AF7135" i="30" s="1"/>
  <c r="AC7136" i="30" a="1"/>
  <c r="AC7136" i="30" s="1"/>
  <c r="AD7136" i="30" s="1"/>
  <c r="AF7136" i="30" s="1"/>
  <c r="AC7137" i="30" a="1"/>
  <c r="AC7137" i="30" s="1"/>
  <c r="AD7137" i="30" s="1"/>
  <c r="AF7137" i="30" s="1"/>
  <c r="AC7138" i="30" a="1"/>
  <c r="AC7138" i="30" s="1"/>
  <c r="AD7138" i="30" s="1"/>
  <c r="AF7138" i="30" s="1"/>
  <c r="AC7139" i="30" a="1"/>
  <c r="AC7139" i="30" s="1"/>
  <c r="AD7139" i="30" s="1"/>
  <c r="AF7139" i="30" s="1"/>
  <c r="AC7140" i="30" a="1"/>
  <c r="AC7140" i="30" s="1"/>
  <c r="AD7140" i="30" s="1"/>
  <c r="AF7140" i="30" s="1"/>
  <c r="AC7141" i="30" a="1"/>
  <c r="AC7141" i="30" s="1"/>
  <c r="AD7141" i="30" s="1"/>
  <c r="AF7141" i="30" s="1"/>
  <c r="AC7142" i="30" a="1"/>
  <c r="AC7142" i="30" s="1"/>
  <c r="AD7142" i="30" s="1"/>
  <c r="AF7142" i="30" s="1"/>
  <c r="AC7143" i="30" a="1"/>
  <c r="AC7143" i="30" s="1"/>
  <c r="AD7143" i="30" s="1"/>
  <c r="AF7143" i="30" s="1"/>
  <c r="AC7144" i="30" a="1"/>
  <c r="AC7144" i="30" s="1"/>
  <c r="AD7144" i="30" s="1"/>
  <c r="AF7144" i="30" s="1"/>
  <c r="AC7145" i="30" a="1"/>
  <c r="AC7145" i="30" s="1"/>
  <c r="AD7145" i="30" s="1"/>
  <c r="AF7145" i="30" s="1"/>
  <c r="AC7146" i="30" a="1"/>
  <c r="AC7146" i="30" s="1"/>
  <c r="AD7146" i="30" s="1"/>
  <c r="AF7146" i="30" s="1"/>
  <c r="AC7147" i="30" a="1"/>
  <c r="AC7147" i="30" s="1"/>
  <c r="AD7147" i="30" s="1"/>
  <c r="AF7147" i="30" s="1"/>
  <c r="AC7148" i="30" a="1"/>
  <c r="AC7148" i="30" s="1"/>
  <c r="AD7148" i="30" s="1"/>
  <c r="AF7148" i="30" s="1"/>
  <c r="AC7150" i="30" a="1"/>
  <c r="AC7150" i="30" s="1"/>
  <c r="AD7150" i="30" s="1"/>
  <c r="AF7150" i="30" s="1"/>
  <c r="AC7151" i="30" a="1"/>
  <c r="AC7151" i="30" s="1"/>
  <c r="AD7151" i="30" s="1"/>
  <c r="AF7151" i="30" s="1"/>
  <c r="AC7153" i="30" a="1"/>
  <c r="AC7153" i="30" s="1"/>
  <c r="AD7153" i="30" s="1"/>
  <c r="AF7153" i="30" s="1"/>
  <c r="AC7154" i="30" a="1"/>
  <c r="AC7154" i="30" s="1"/>
  <c r="AD7154" i="30" s="1"/>
  <c r="AF7154" i="30" s="1"/>
  <c r="AC7155" i="30" a="1"/>
  <c r="AC7155" i="30" s="1"/>
  <c r="AD7155" i="30" s="1"/>
  <c r="AF7155" i="30" s="1"/>
  <c r="AC7157" i="30" a="1"/>
  <c r="AC7157" i="30" s="1"/>
  <c r="AD7157" i="30" s="1"/>
  <c r="AF7157" i="30" s="1"/>
  <c r="AC7158" i="30" a="1"/>
  <c r="AC7158" i="30" s="1"/>
  <c r="AD7158" i="30" s="1"/>
  <c r="AF7158" i="30" s="1"/>
  <c r="AC7159" i="30" a="1"/>
  <c r="AC7159" i="30" s="1"/>
  <c r="AD7159" i="30" s="1"/>
  <c r="AF7159" i="30" s="1"/>
  <c r="AC7160" i="30" a="1"/>
  <c r="AC7160" i="30" s="1"/>
  <c r="AD7160" i="30" s="1"/>
  <c r="AF7160" i="30" s="1"/>
  <c r="AC7161" i="30" a="1"/>
  <c r="AC7161" i="30" s="1"/>
  <c r="AD7161" i="30" s="1"/>
  <c r="AF7161" i="30" s="1"/>
  <c r="AC7162" i="30" a="1"/>
  <c r="AC7162" i="30" s="1"/>
  <c r="AD7162" i="30" s="1"/>
  <c r="AF7162" i="30" s="1"/>
  <c r="AC7163" i="30" a="1"/>
  <c r="AC7163" i="30" s="1"/>
  <c r="AD7163" i="30" s="1"/>
  <c r="AF7163" i="30" s="1"/>
  <c r="AC7164" i="30" a="1"/>
  <c r="AC7164" i="30" s="1"/>
  <c r="AD7164" i="30" s="1"/>
  <c r="AF7164" i="30" s="1"/>
  <c r="AC7165" i="30" a="1"/>
  <c r="AC7165" i="30" s="1"/>
  <c r="AD7165" i="30" s="1"/>
  <c r="AF7165" i="30" s="1"/>
  <c r="AC7166" i="30" a="1"/>
  <c r="AC7166" i="30" s="1"/>
  <c r="AD7166" i="30" s="1"/>
  <c r="AF7166" i="30" s="1"/>
  <c r="AC7167" i="30" a="1"/>
  <c r="AC7167" i="30" s="1"/>
  <c r="AD7167" i="30" s="1"/>
  <c r="AF7167" i="30" s="1"/>
  <c r="AC7168" i="30" a="1"/>
  <c r="AC7168" i="30" s="1"/>
  <c r="AD7168" i="30" s="1"/>
  <c r="AF7168" i="30" s="1"/>
  <c r="AC7169" i="30" a="1"/>
  <c r="AC7169" i="30" s="1"/>
  <c r="AD7169" i="30" s="1"/>
  <c r="AF7169" i="30" s="1"/>
  <c r="AC7170" i="30" a="1"/>
  <c r="AC7170" i="30" s="1"/>
  <c r="AD7170" i="30" s="1"/>
  <c r="AF7170" i="30" s="1"/>
  <c r="AC7171" i="30" a="1"/>
  <c r="AC7171" i="30" s="1"/>
  <c r="AD7171" i="30" s="1"/>
  <c r="AF7171" i="30" s="1"/>
  <c r="AC7172" i="30" a="1"/>
  <c r="AC7172" i="30" s="1"/>
  <c r="AD7172" i="30" s="1"/>
  <c r="AF7172" i="30" s="1"/>
  <c r="AC7173" i="30" a="1"/>
  <c r="AC7173" i="30" s="1"/>
  <c r="AD7173" i="30" s="1"/>
  <c r="AF7173" i="30" s="1"/>
  <c r="AC7174" i="30" a="1"/>
  <c r="AC7174" i="30" s="1"/>
  <c r="AD7174" i="30" s="1"/>
  <c r="AF7174" i="30" s="1"/>
  <c r="AC7175" i="30" a="1"/>
  <c r="AC7175" i="30" s="1"/>
  <c r="AD7175" i="30" s="1"/>
  <c r="AF7175" i="30" s="1"/>
  <c r="AC7176" i="30" a="1"/>
  <c r="AC7176" i="30" s="1"/>
  <c r="AD7176" i="30" s="1"/>
  <c r="AF7176" i="30" s="1"/>
  <c r="AC7177" i="30" a="1"/>
  <c r="AC7177" i="30" s="1"/>
  <c r="AD7177" i="30" s="1"/>
  <c r="AF7177" i="30" s="1"/>
  <c r="AC7178" i="30" a="1"/>
  <c r="AC7178" i="30" s="1"/>
  <c r="AD7178" i="30" s="1"/>
  <c r="AF7178" i="30" s="1"/>
  <c r="AC7179" i="30" a="1"/>
  <c r="AC7179" i="30" s="1"/>
  <c r="AD7179" i="30" s="1"/>
  <c r="AF7179" i="30" s="1"/>
  <c r="AC7180" i="30" a="1"/>
  <c r="AC7180" i="30" s="1"/>
  <c r="AD7180" i="30" s="1"/>
  <c r="AF7180" i="30" s="1"/>
  <c r="AC7181" i="30" a="1"/>
  <c r="AC7181" i="30" s="1"/>
  <c r="AD7181" i="30" s="1"/>
  <c r="AF7181" i="30" s="1"/>
  <c r="AC7183" i="30" a="1"/>
  <c r="AC7183" i="30" s="1"/>
  <c r="AD7183" i="30" s="1"/>
  <c r="AF7183" i="30" s="1"/>
  <c r="AC7184" i="30" a="1"/>
  <c r="AC7184" i="30" s="1"/>
  <c r="AD7184" i="30" s="1"/>
  <c r="AF7184" i="30" s="1"/>
  <c r="AC7185" i="30" a="1"/>
  <c r="AC7185" i="30" s="1"/>
  <c r="AD7185" i="30" s="1"/>
  <c r="AF7185" i="30" s="1"/>
  <c r="AC7186" i="30" a="1"/>
  <c r="AC7186" i="30" s="1"/>
  <c r="AD7186" i="30" s="1"/>
  <c r="AF7186" i="30" s="1"/>
  <c r="AC7187" i="30" a="1"/>
  <c r="AC7187" i="30" s="1"/>
  <c r="AD7187" i="30" s="1"/>
  <c r="AF7187" i="30" s="1"/>
  <c r="AC7188" i="30" a="1"/>
  <c r="AC7188" i="30" s="1"/>
  <c r="AD7188" i="30" s="1"/>
  <c r="AF7188" i="30" s="1"/>
  <c r="AC7189" i="30" a="1"/>
  <c r="AC7189" i="30" s="1"/>
  <c r="AD7189" i="30" s="1"/>
  <c r="AF7189" i="30" s="1"/>
  <c r="AC7190" i="30" a="1"/>
  <c r="AC7190" i="30" s="1"/>
  <c r="AD7190" i="30" s="1"/>
  <c r="AF7190" i="30" s="1"/>
  <c r="AC7191" i="30" a="1"/>
  <c r="AC7191" i="30" s="1"/>
  <c r="AD7191" i="30" s="1"/>
  <c r="AF7191" i="30" s="1"/>
  <c r="AC7192" i="30" a="1"/>
  <c r="AC7192" i="30" s="1"/>
  <c r="AD7192" i="30" s="1"/>
  <c r="AF7192" i="30" s="1"/>
  <c r="AC7193" i="30" a="1"/>
  <c r="AC7193" i="30" s="1"/>
  <c r="AD7193" i="30" s="1"/>
  <c r="AF7193" i="30" s="1"/>
  <c r="AC7194" i="30" a="1"/>
  <c r="AC7194" i="30" s="1"/>
  <c r="AD7194" i="30" s="1"/>
  <c r="AF7194" i="30" s="1"/>
  <c r="AC7195" i="30" a="1"/>
  <c r="AC7195" i="30" s="1"/>
  <c r="AD7195" i="30" s="1"/>
  <c r="AF7195" i="30" s="1"/>
  <c r="AC7196" i="30" a="1"/>
  <c r="AC7196" i="30" s="1"/>
  <c r="AD7196" i="30" s="1"/>
  <c r="AF7196" i="30" s="1"/>
  <c r="AC7197" i="30" a="1"/>
  <c r="AC7197" i="30" s="1"/>
  <c r="AD7197" i="30" s="1"/>
  <c r="AF7197" i="30" s="1"/>
  <c r="AC7198" i="30" a="1"/>
  <c r="AC7198" i="30" s="1"/>
  <c r="AD7198" i="30" s="1"/>
  <c r="AF7198" i="30" s="1"/>
  <c r="AC7199" i="30" a="1"/>
  <c r="AC7199" i="30" s="1"/>
  <c r="AD7199" i="30" s="1"/>
  <c r="AF7199" i="30" s="1"/>
  <c r="AC7200" i="30" a="1"/>
  <c r="AC7200" i="30" s="1"/>
  <c r="AD7200" i="30" s="1"/>
  <c r="AF7200" i="30" s="1"/>
  <c r="AC7201" i="30" a="1"/>
  <c r="AC7201" i="30" s="1"/>
  <c r="AD7201" i="30" s="1"/>
  <c r="AF7201" i="30" s="1"/>
  <c r="AC7202" i="30" a="1"/>
  <c r="AC7202" i="30" s="1"/>
  <c r="AD7202" i="30" s="1"/>
  <c r="AF7202" i="30" s="1"/>
  <c r="AC7204" i="30" a="1"/>
  <c r="AC7204" i="30" s="1"/>
  <c r="AD7204" i="30" s="1"/>
  <c r="AF7204" i="30" s="1"/>
  <c r="AC7205" i="30" a="1"/>
  <c r="AC7205" i="30" s="1"/>
  <c r="AD7205" i="30" s="1"/>
  <c r="AF7205" i="30" s="1"/>
  <c r="AC7206" i="30" a="1"/>
  <c r="AC7206" i="30" s="1"/>
  <c r="AD7206" i="30" s="1"/>
  <c r="AF7206" i="30" s="1"/>
  <c r="AC7207" i="30" a="1"/>
  <c r="AC7207" i="30" s="1"/>
  <c r="AD7207" i="30" s="1"/>
  <c r="AF7207" i="30" s="1"/>
  <c r="AC7208" i="30" a="1"/>
  <c r="AC7208" i="30" s="1"/>
  <c r="AD7208" i="30" s="1"/>
  <c r="AF7208" i="30" s="1"/>
  <c r="AC7210" i="30" a="1"/>
  <c r="AC7210" i="30" s="1"/>
  <c r="AD7210" i="30" s="1"/>
  <c r="AF7210" i="30" s="1"/>
  <c r="AC7211" i="30" a="1"/>
  <c r="AC7211" i="30" s="1"/>
  <c r="AD7211" i="30" s="1"/>
  <c r="AF7211" i="30" s="1"/>
  <c r="AC7212" i="30" a="1"/>
  <c r="AC7212" i="30" s="1"/>
  <c r="AD7212" i="30" s="1"/>
  <c r="AF7212" i="30" s="1"/>
  <c r="AC7213" i="30" a="1"/>
  <c r="AC7213" i="30" s="1"/>
  <c r="AD7213" i="30" s="1"/>
  <c r="AF7213" i="30" s="1"/>
  <c r="AC7214" i="30" a="1"/>
  <c r="AC7214" i="30" s="1"/>
  <c r="AD7214" i="30" s="1"/>
  <c r="AF7214" i="30" s="1"/>
  <c r="AC7215" i="30" a="1"/>
  <c r="AC7215" i="30" s="1"/>
  <c r="AD7215" i="30" s="1"/>
  <c r="AF7215" i="30" s="1"/>
  <c r="AC7216" i="30" a="1"/>
  <c r="AC7216" i="30" s="1"/>
  <c r="AD7216" i="30" s="1"/>
  <c r="AF7216" i="30" s="1"/>
  <c r="AC7217" i="30" a="1"/>
  <c r="AC7217" i="30" s="1"/>
  <c r="AD7217" i="30" s="1"/>
  <c r="AF7217" i="30" s="1"/>
  <c r="AC7218" i="30" a="1"/>
  <c r="AC7218" i="30" s="1"/>
  <c r="AD7218" i="30" s="1"/>
  <c r="AF7218" i="30" s="1"/>
  <c r="AC7219" i="30" a="1"/>
  <c r="AC7219" i="30" s="1"/>
  <c r="AD7219" i="30" s="1"/>
  <c r="AF7219" i="30" s="1"/>
  <c r="AC7220" i="30" a="1"/>
  <c r="AC7220" i="30" s="1"/>
  <c r="AD7220" i="30" s="1"/>
  <c r="AF7220" i="30" s="1"/>
  <c r="AC7221" i="30" a="1"/>
  <c r="AC7221" i="30" s="1"/>
  <c r="AD7221" i="30" s="1"/>
  <c r="AF7221" i="30" s="1"/>
  <c r="AC7222" i="30" a="1"/>
  <c r="AC7222" i="30" s="1"/>
  <c r="AD7222" i="30" s="1"/>
  <c r="AF7222" i="30" s="1"/>
  <c r="AC7223" i="30" a="1"/>
  <c r="AC7223" i="30" s="1"/>
  <c r="AD7223" i="30" s="1"/>
  <c r="AF7223" i="30" s="1"/>
  <c r="AC7224" i="30" a="1"/>
  <c r="AC7224" i="30" s="1"/>
  <c r="AD7224" i="30" s="1"/>
  <c r="AF7224" i="30" s="1"/>
  <c r="AC7225" i="30" a="1"/>
  <c r="AC7225" i="30" s="1"/>
  <c r="AD7225" i="30" s="1"/>
  <c r="AF7225" i="30" s="1"/>
  <c r="AC7226" i="30" a="1"/>
  <c r="AC7226" i="30" s="1"/>
  <c r="AD7226" i="30" s="1"/>
  <c r="AF7226" i="30" s="1"/>
  <c r="AC7227" i="30" a="1"/>
  <c r="AC7227" i="30" s="1"/>
  <c r="AD7227" i="30" s="1"/>
  <c r="AF7227" i="30" s="1"/>
  <c r="AC7228" i="30" a="1"/>
  <c r="AC7228" i="30" s="1"/>
  <c r="AD7228" i="30" s="1"/>
  <c r="AF7228" i="30" s="1"/>
  <c r="AC7229" i="30" a="1"/>
  <c r="AC7229" i="30" s="1"/>
  <c r="AD7229" i="30" s="1"/>
  <c r="AF7229" i="30" s="1"/>
  <c r="AC7230" i="30" a="1"/>
  <c r="AC7230" i="30" s="1"/>
  <c r="AD7230" i="30" s="1"/>
  <c r="AF7230" i="30" s="1"/>
  <c r="AC7231" i="30" a="1"/>
  <c r="AC7231" i="30" s="1"/>
  <c r="AD7231" i="30" s="1"/>
  <c r="AF7231" i="30" s="1"/>
  <c r="AC7232" i="30" a="1"/>
  <c r="AC7232" i="30" s="1"/>
  <c r="AD7232" i="30" s="1"/>
  <c r="AF7232" i="30" s="1"/>
  <c r="AC7233" i="30" a="1"/>
  <c r="AC7233" i="30" s="1"/>
  <c r="AD7233" i="30" s="1"/>
  <c r="AF7233" i="30" s="1"/>
  <c r="AC7234" i="30" a="1"/>
  <c r="AC7234" i="30" s="1"/>
  <c r="AD7234" i="30" s="1"/>
  <c r="AF7234" i="30" s="1"/>
  <c r="AC7235" i="30" a="1"/>
  <c r="AC7235" i="30" s="1"/>
  <c r="AD7235" i="30" s="1"/>
  <c r="AF7235" i="30" s="1"/>
  <c r="AC7236" i="30" a="1"/>
  <c r="AC7236" i="30" s="1"/>
  <c r="AD7236" i="30" s="1"/>
  <c r="AF7236" i="30" s="1"/>
  <c r="AC7237" i="30" a="1"/>
  <c r="AC7237" i="30" s="1"/>
  <c r="AD7237" i="30" s="1"/>
  <c r="AF7237" i="30" s="1"/>
  <c r="AC7238" i="30" a="1"/>
  <c r="AC7238" i="30" s="1"/>
  <c r="AD7238" i="30" s="1"/>
  <c r="AF7238" i="30" s="1"/>
  <c r="AC7239" i="30" a="1"/>
  <c r="AC7239" i="30" s="1"/>
  <c r="AD7239" i="30" s="1"/>
  <c r="AF7239" i="30" s="1"/>
  <c r="AC7240" i="30" a="1"/>
  <c r="AC7240" i="30" s="1"/>
  <c r="AD7240" i="30" s="1"/>
  <c r="AF7240" i="30" s="1"/>
  <c r="AC7241" i="30" a="1"/>
  <c r="AC7241" i="30" s="1"/>
  <c r="AD7241" i="30" s="1"/>
  <c r="AF7241" i="30" s="1"/>
  <c r="AC7242" i="30" a="1"/>
  <c r="AC7242" i="30" s="1"/>
  <c r="AD7242" i="30" s="1"/>
  <c r="AF7242" i="30" s="1"/>
  <c r="AC7243" i="30" a="1"/>
  <c r="AC7243" i="30" s="1"/>
  <c r="AD7243" i="30" s="1"/>
  <c r="AF7243" i="30" s="1"/>
  <c r="AC7244" i="30" a="1"/>
  <c r="AC7244" i="30" s="1"/>
  <c r="AD7244" i="30" s="1"/>
  <c r="AF7244" i="30" s="1"/>
  <c r="AC7245" i="30" a="1"/>
  <c r="AC7245" i="30" s="1"/>
  <c r="AD7245" i="30" s="1"/>
  <c r="AF7245" i="30" s="1"/>
  <c r="AC7246" i="30" a="1"/>
  <c r="AC7246" i="30" s="1"/>
  <c r="AD7246" i="30" s="1"/>
  <c r="AF7246" i="30" s="1"/>
  <c r="AC7247" i="30" a="1"/>
  <c r="AC7247" i="30" s="1"/>
  <c r="AD7247" i="30" s="1"/>
  <c r="AF7247" i="30" s="1"/>
  <c r="AC7248" i="30" a="1"/>
  <c r="AC7248" i="30" s="1"/>
  <c r="AD7248" i="30" s="1"/>
  <c r="AF7248" i="30" s="1"/>
  <c r="AC7249" i="30" a="1"/>
  <c r="AC7249" i="30" s="1"/>
  <c r="AD7249" i="30" s="1"/>
  <c r="AF7249" i="30" s="1"/>
  <c r="AC7250" i="30" a="1"/>
  <c r="AC7250" i="30" s="1"/>
  <c r="AD7250" i="30" s="1"/>
  <c r="AF7250" i="30" s="1"/>
  <c r="AC7251" i="30" a="1"/>
  <c r="AC7251" i="30" s="1"/>
  <c r="AD7251" i="30" s="1"/>
  <c r="AF7251" i="30" s="1"/>
  <c r="AC7252" i="30" a="1"/>
  <c r="AC7252" i="30" s="1"/>
  <c r="AD7252" i="30" s="1"/>
  <c r="AF7252" i="30" s="1"/>
  <c r="AC7253" i="30" a="1"/>
  <c r="AC7253" i="30" s="1"/>
  <c r="AD7253" i="30" s="1"/>
  <c r="AF7253" i="30" s="1"/>
  <c r="AC7254" i="30" a="1"/>
  <c r="AC7254" i="30" s="1"/>
  <c r="AD7254" i="30" s="1"/>
  <c r="AF7254" i="30" s="1"/>
  <c r="AC7255" i="30" a="1"/>
  <c r="AC7255" i="30" s="1"/>
  <c r="AD7255" i="30" s="1"/>
  <c r="AF7255" i="30" s="1"/>
  <c r="AC7256" i="30" a="1"/>
  <c r="AC7256" i="30" s="1"/>
  <c r="AD7256" i="30" s="1"/>
  <c r="AF7256" i="30" s="1"/>
  <c r="AC7257" i="30" a="1"/>
  <c r="AC7257" i="30" s="1"/>
  <c r="AD7257" i="30" s="1"/>
  <c r="AF7257" i="30" s="1"/>
  <c r="AC7258" i="30" a="1"/>
  <c r="AC7258" i="30" s="1"/>
  <c r="AD7258" i="30" s="1"/>
  <c r="AF7258" i="30" s="1"/>
  <c r="AC7259" i="30" a="1"/>
  <c r="AC7259" i="30" s="1"/>
  <c r="AD7259" i="30" s="1"/>
  <c r="AF7259" i="30" s="1"/>
  <c r="AC7260" i="30" a="1"/>
  <c r="AC7260" i="30" s="1"/>
  <c r="AD7260" i="30" s="1"/>
  <c r="AF7260" i="30" s="1"/>
  <c r="AC7261" i="30" a="1"/>
  <c r="AC7261" i="30" s="1"/>
  <c r="AD7261" i="30" s="1"/>
  <c r="AF7261" i="30" s="1"/>
  <c r="AC7262" i="30" a="1"/>
  <c r="AC7262" i="30" s="1"/>
  <c r="AD7262" i="30" s="1"/>
  <c r="AF7262" i="30" s="1"/>
  <c r="AC7263" i="30" a="1"/>
  <c r="AC7263" i="30" s="1"/>
  <c r="AD7263" i="30" s="1"/>
  <c r="AF7263" i="30" s="1"/>
  <c r="AC7264" i="30" a="1"/>
  <c r="AC7264" i="30" s="1"/>
  <c r="AD7264" i="30" s="1"/>
  <c r="AF7264" i="30" s="1"/>
  <c r="AC7265" i="30" a="1"/>
  <c r="AC7265" i="30" s="1"/>
  <c r="AD7265" i="30" s="1"/>
  <c r="AF7265" i="30" s="1"/>
  <c r="AC7266" i="30" a="1"/>
  <c r="AC7266" i="30" s="1"/>
  <c r="AD7266" i="30" s="1"/>
  <c r="AF7266" i="30" s="1"/>
  <c r="AC7267" i="30" a="1"/>
  <c r="AC7267" i="30" s="1"/>
  <c r="AD7267" i="30" s="1"/>
  <c r="AF7267" i="30" s="1"/>
  <c r="AC7268" i="30" a="1"/>
  <c r="AC7268" i="30" s="1"/>
  <c r="AD7268" i="30" s="1"/>
  <c r="AF7268" i="30" s="1"/>
  <c r="AC7269" i="30" a="1"/>
  <c r="AC7269" i="30" s="1"/>
  <c r="AD7269" i="30" s="1"/>
  <c r="AF7269" i="30" s="1"/>
  <c r="AC7270" i="30" a="1"/>
  <c r="AC7270" i="30" s="1"/>
  <c r="AD7270" i="30" s="1"/>
  <c r="AF7270" i="30" s="1"/>
  <c r="AC7271" i="30" a="1"/>
  <c r="AC7271" i="30" s="1"/>
  <c r="AD7271" i="30" s="1"/>
  <c r="AF7271" i="30" s="1"/>
  <c r="AC7272" i="30" a="1"/>
  <c r="AC7272" i="30" s="1"/>
  <c r="AD7272" i="30" s="1"/>
  <c r="AF7272" i="30" s="1"/>
  <c r="AC7273" i="30" a="1"/>
  <c r="AC7273" i="30" s="1"/>
  <c r="AD7273" i="30" s="1"/>
  <c r="AF7273" i="30" s="1"/>
  <c r="AC7274" i="30" a="1"/>
  <c r="AC7274" i="30" s="1"/>
  <c r="AD7274" i="30" s="1"/>
  <c r="AF7274" i="30" s="1"/>
  <c r="AC7275" i="30" a="1"/>
  <c r="AC7275" i="30" s="1"/>
  <c r="AD7275" i="30" s="1"/>
  <c r="AF7275" i="30" s="1"/>
  <c r="AC7276" i="30" a="1"/>
  <c r="AC7276" i="30" s="1"/>
  <c r="AD7276" i="30" s="1"/>
  <c r="AF7276" i="30" s="1"/>
  <c r="AC7277" i="30" a="1"/>
  <c r="AC7277" i="30" s="1"/>
  <c r="AD7277" i="30" s="1"/>
  <c r="AF7277" i="30" s="1"/>
  <c r="AC7278" i="30" a="1"/>
  <c r="AC7278" i="30" s="1"/>
  <c r="AD7278" i="30" s="1"/>
  <c r="AF7278" i="30" s="1"/>
  <c r="AC7279" i="30" a="1"/>
  <c r="AC7279" i="30" s="1"/>
  <c r="AD7279" i="30" s="1"/>
  <c r="AF7279" i="30" s="1"/>
  <c r="AC7280" i="30" a="1"/>
  <c r="AC7280" i="30" s="1"/>
  <c r="AD7280" i="30" s="1"/>
  <c r="AF7280" i="30" s="1"/>
  <c r="AC7281" i="30" a="1"/>
  <c r="AC7281" i="30" s="1"/>
  <c r="AD7281" i="30" s="1"/>
  <c r="AF7281" i="30" s="1"/>
  <c r="AC7282" i="30" a="1"/>
  <c r="AC7282" i="30" s="1"/>
  <c r="AD7282" i="30" s="1"/>
  <c r="AF7282" i="30" s="1"/>
  <c r="AC7283" i="30" a="1"/>
  <c r="AC7283" i="30" s="1"/>
  <c r="AD7283" i="30" s="1"/>
  <c r="AF7283" i="30" s="1"/>
  <c r="AC7284" i="30" a="1"/>
  <c r="AC7284" i="30" s="1"/>
  <c r="AD7284" i="30" s="1"/>
  <c r="AF7284" i="30" s="1"/>
  <c r="AC7285" i="30" a="1"/>
  <c r="AC7285" i="30" s="1"/>
  <c r="AD7285" i="30" s="1"/>
  <c r="AF7285" i="30" s="1"/>
  <c r="AC7286" i="30" a="1"/>
  <c r="AC7286" i="30" s="1"/>
  <c r="AD7286" i="30" s="1"/>
  <c r="AF7286" i="30" s="1"/>
  <c r="AC7287" i="30" a="1"/>
  <c r="AC7287" i="30" s="1"/>
  <c r="AD7287" i="30" s="1"/>
  <c r="AF7287" i="30" s="1"/>
  <c r="AC7288" i="30" a="1"/>
  <c r="AC7288" i="30" s="1"/>
  <c r="AD7288" i="30" s="1"/>
  <c r="AF7288" i="30" s="1"/>
  <c r="AC7289" i="30" a="1"/>
  <c r="AC7289" i="30" s="1"/>
  <c r="AD7289" i="30" s="1"/>
  <c r="AF7289" i="30" s="1"/>
  <c r="AC7290" i="30" a="1"/>
  <c r="AC7290" i="30" s="1"/>
  <c r="AD7290" i="30" s="1"/>
  <c r="AF7290" i="30" s="1"/>
  <c r="AC7291" i="30" a="1"/>
  <c r="AC7291" i="30" s="1"/>
  <c r="AD7291" i="30" s="1"/>
  <c r="AF7291" i="30" s="1"/>
  <c r="AC7292" i="30" a="1"/>
  <c r="AC7292" i="30" s="1"/>
  <c r="AD7292" i="30" s="1"/>
  <c r="AF7292" i="30" s="1"/>
  <c r="AC7293" i="30" a="1"/>
  <c r="AC7293" i="30" s="1"/>
  <c r="AD7293" i="30" s="1"/>
  <c r="AF7293" i="30" s="1"/>
  <c r="AC7294" i="30" a="1"/>
  <c r="AC7294" i="30" s="1"/>
  <c r="AD7294" i="30" s="1"/>
  <c r="AF7294" i="30" s="1"/>
  <c r="AC7295" i="30" a="1"/>
  <c r="AC7295" i="30" s="1"/>
  <c r="AD7295" i="30" s="1"/>
  <c r="AF7295" i="30" s="1"/>
  <c r="AC7296" i="30" a="1"/>
  <c r="AC7296" i="30" s="1"/>
  <c r="AD7296" i="30" s="1"/>
  <c r="AF7296" i="30" s="1"/>
  <c r="AC7297" i="30" a="1"/>
  <c r="AC7297" i="30" s="1"/>
  <c r="AD7297" i="30" s="1"/>
  <c r="AF7297" i="30" s="1"/>
  <c r="AC7298" i="30" a="1"/>
  <c r="AC7298" i="30" s="1"/>
  <c r="AD7298" i="30" s="1"/>
  <c r="AF7298" i="30" s="1"/>
  <c r="AC7299" i="30" a="1"/>
  <c r="AC7299" i="30" s="1"/>
  <c r="AD7299" i="30" s="1"/>
  <c r="AF7299" i="30" s="1"/>
  <c r="AC7300" i="30" a="1"/>
  <c r="AC7300" i="30" s="1"/>
  <c r="AD7300" i="30" s="1"/>
  <c r="AF7300" i="30" s="1"/>
  <c r="AC7301" i="30" a="1"/>
  <c r="AC7301" i="30" s="1"/>
  <c r="AD7301" i="30" s="1"/>
  <c r="AF7301" i="30" s="1"/>
  <c r="AC7302" i="30" a="1"/>
  <c r="AC7302" i="30" s="1"/>
  <c r="AD7302" i="30" s="1"/>
  <c r="AF7302" i="30" s="1"/>
  <c r="AC7303" i="30" a="1"/>
  <c r="AC7303" i="30" s="1"/>
  <c r="AD7303" i="30" s="1"/>
  <c r="AF7303" i="30" s="1"/>
  <c r="AC7304" i="30" a="1"/>
  <c r="AC7304" i="30" s="1"/>
  <c r="AD7304" i="30" s="1"/>
  <c r="AF7304" i="30" s="1"/>
  <c r="AC7306" i="30" a="1"/>
  <c r="AC7306" i="30" s="1"/>
  <c r="AD7306" i="30" s="1"/>
  <c r="AF7306" i="30" s="1"/>
  <c r="AC7307" i="30" a="1"/>
  <c r="AC7307" i="30" s="1"/>
  <c r="AD7307" i="30" s="1"/>
  <c r="AF7307" i="30" s="1"/>
  <c r="AC7308" i="30" a="1"/>
  <c r="AC7308" i="30" s="1"/>
  <c r="AD7308" i="30" s="1"/>
  <c r="AF7308" i="30" s="1"/>
  <c r="AC7309" i="30" a="1"/>
  <c r="AC7309" i="30" s="1"/>
  <c r="AD7309" i="30" s="1"/>
  <c r="AF7309" i="30" s="1"/>
  <c r="AC7310" i="30" a="1"/>
  <c r="AC7310" i="30" s="1"/>
  <c r="AD7310" i="30" s="1"/>
  <c r="AF7310" i="30" s="1"/>
  <c r="AC7311" i="30" a="1"/>
  <c r="AC7311" i="30" s="1"/>
  <c r="AD7311" i="30" s="1"/>
  <c r="AF7311" i="30" s="1"/>
  <c r="AC7312" i="30" a="1"/>
  <c r="AC7312" i="30" s="1"/>
  <c r="AD7312" i="30" s="1"/>
  <c r="AF7312" i="30" s="1"/>
  <c r="AC7313" i="30" a="1"/>
  <c r="AC7313" i="30" s="1"/>
  <c r="AD7313" i="30" s="1"/>
  <c r="AF7313" i="30" s="1"/>
  <c r="AC7314" i="30" a="1"/>
  <c r="AC7314" i="30" s="1"/>
  <c r="AD7314" i="30" s="1"/>
  <c r="AF7314" i="30" s="1"/>
  <c r="AC7315" i="30" a="1"/>
  <c r="AC7315" i="30" s="1"/>
  <c r="AD7315" i="30" s="1"/>
  <c r="AF7315" i="30" s="1"/>
  <c r="AC7316" i="30" a="1"/>
  <c r="AC7316" i="30" s="1"/>
  <c r="AD7316" i="30" s="1"/>
  <c r="AF7316" i="30" s="1"/>
  <c r="AC7317" i="30" a="1"/>
  <c r="AC7317" i="30" s="1"/>
  <c r="AD7317" i="30" s="1"/>
  <c r="AF7317" i="30" s="1"/>
  <c r="AC7318" i="30" a="1"/>
  <c r="AC7318" i="30" s="1"/>
  <c r="AD7318" i="30" s="1"/>
  <c r="AF7318" i="30" s="1"/>
  <c r="AC7319" i="30" a="1"/>
  <c r="AC7319" i="30" s="1"/>
  <c r="AD7319" i="30" s="1"/>
  <c r="AF7319" i="30" s="1"/>
  <c r="AC7320" i="30" a="1"/>
  <c r="AC7320" i="30" s="1"/>
  <c r="AD7320" i="30" s="1"/>
  <c r="AF7320" i="30" s="1"/>
  <c r="AC7321" i="30" a="1"/>
  <c r="AC7321" i="30" s="1"/>
  <c r="AD7321" i="30" s="1"/>
  <c r="AF7321" i="30" s="1"/>
  <c r="AC7322" i="30" a="1"/>
  <c r="AC7322" i="30" s="1"/>
  <c r="AD7322" i="30" s="1"/>
  <c r="AF7322" i="30" s="1"/>
  <c r="AC7323" i="30" a="1"/>
  <c r="AC7323" i="30" s="1"/>
  <c r="AD7323" i="30" s="1"/>
  <c r="AF7323" i="30" s="1"/>
  <c r="AC7324" i="30" a="1"/>
  <c r="AC7324" i="30" s="1"/>
  <c r="AD7324" i="30" s="1"/>
  <c r="AF7324" i="30" s="1"/>
  <c r="AC7325" i="30" a="1"/>
  <c r="AC7325" i="30" s="1"/>
  <c r="AD7325" i="30" s="1"/>
  <c r="AF7325" i="30" s="1"/>
  <c r="AC7326" i="30" a="1"/>
  <c r="AC7326" i="30" s="1"/>
  <c r="AD7326" i="30" s="1"/>
  <c r="AF7326" i="30" s="1"/>
  <c r="AC7327" i="30" a="1"/>
  <c r="AC7327" i="30" s="1"/>
  <c r="AD7327" i="30" s="1"/>
  <c r="AF7327" i="30" s="1"/>
  <c r="AC7328" i="30" a="1"/>
  <c r="AC7328" i="30" s="1"/>
  <c r="AD7328" i="30" s="1"/>
  <c r="AF7328" i="30" s="1"/>
  <c r="AC7329" i="30" a="1"/>
  <c r="AC7329" i="30" s="1"/>
  <c r="AD7329" i="30" s="1"/>
  <c r="AF7329" i="30" s="1"/>
  <c r="AC7330" i="30" a="1"/>
  <c r="AC7330" i="30" s="1"/>
  <c r="AD7330" i="30" s="1"/>
  <c r="AF7330" i="30" s="1"/>
  <c r="AC7331" i="30" a="1"/>
  <c r="AC7331" i="30" s="1"/>
  <c r="AD7331" i="30" s="1"/>
  <c r="AF7331" i="30" s="1"/>
  <c r="AC7332" i="30" a="1"/>
  <c r="AC7332" i="30" s="1"/>
  <c r="AD7332" i="30" s="1"/>
  <c r="AF7332" i="30" s="1"/>
  <c r="AC7333" i="30" a="1"/>
  <c r="AC7333" i="30" s="1"/>
  <c r="AD7333" i="30" s="1"/>
  <c r="AF7333" i="30" s="1"/>
  <c r="AC7334" i="30" a="1"/>
  <c r="AC7334" i="30" s="1"/>
  <c r="AD7334" i="30" s="1"/>
  <c r="AF7334" i="30" s="1"/>
  <c r="AC7335" i="30" a="1"/>
  <c r="AC7335" i="30" s="1"/>
  <c r="AD7335" i="30" s="1"/>
  <c r="AF7335" i="30" s="1"/>
  <c r="AC7336" i="30" a="1"/>
  <c r="AC7336" i="30" s="1"/>
  <c r="AD7336" i="30" s="1"/>
  <c r="AF7336" i="30" s="1"/>
  <c r="AC7337" i="30" a="1"/>
  <c r="AC7337" i="30" s="1"/>
  <c r="AD7337" i="30" s="1"/>
  <c r="AF7337" i="30" s="1"/>
  <c r="AC7338" i="30" a="1"/>
  <c r="AC7338" i="30" s="1"/>
  <c r="AD7338" i="30" s="1"/>
  <c r="AF7338" i="30" s="1"/>
  <c r="AC7340" i="30" a="1"/>
  <c r="AC7340" i="30" s="1"/>
  <c r="AD7340" i="30" s="1"/>
  <c r="AF7340" i="30" s="1"/>
  <c r="AC7341" i="30" a="1"/>
  <c r="AC7341" i="30" s="1"/>
  <c r="AD7341" i="30" s="1"/>
  <c r="AF7341" i="30" s="1"/>
  <c r="AC7342" i="30" a="1"/>
  <c r="AC7342" i="30" s="1"/>
  <c r="AD7342" i="30" s="1"/>
  <c r="AF7342" i="30" s="1"/>
  <c r="AC7343" i="30" a="1"/>
  <c r="AC7343" i="30" s="1"/>
  <c r="AD7343" i="30" s="1"/>
  <c r="AF7343" i="30" s="1"/>
  <c r="AC7344" i="30" a="1"/>
  <c r="AC7344" i="30" s="1"/>
  <c r="AD7344" i="30" s="1"/>
  <c r="AF7344" i="30" s="1"/>
  <c r="AC7345" i="30" a="1"/>
  <c r="AC7345" i="30" s="1"/>
  <c r="AD7345" i="30" s="1"/>
  <c r="AF7345" i="30" s="1"/>
  <c r="AC7346" i="30" a="1"/>
  <c r="AC7346" i="30" s="1"/>
  <c r="AD7346" i="30" s="1"/>
  <c r="AF7346" i="30" s="1"/>
  <c r="AC7347" i="30" a="1"/>
  <c r="AC7347" i="30" s="1"/>
  <c r="AD7347" i="30" s="1"/>
  <c r="AF7347" i="30" s="1"/>
  <c r="AC7348" i="30" a="1"/>
  <c r="AC7348" i="30" s="1"/>
  <c r="AD7348" i="30" s="1"/>
  <c r="AF7348" i="30" s="1"/>
  <c r="AC7349" i="30" a="1"/>
  <c r="AC7349" i="30" s="1"/>
  <c r="AD7349" i="30" s="1"/>
  <c r="AF7349" i="30" s="1"/>
  <c r="AC7350" i="30" a="1"/>
  <c r="AC7350" i="30" s="1"/>
  <c r="AD7350" i="30" s="1"/>
  <c r="AF7350" i="30" s="1"/>
  <c r="AC7351" i="30" a="1"/>
  <c r="AC7351" i="30" s="1"/>
  <c r="AD7351" i="30" s="1"/>
  <c r="AF7351" i="30" s="1"/>
  <c r="AC7352" i="30" a="1"/>
  <c r="AC7352" i="30" s="1"/>
  <c r="AD7352" i="30" s="1"/>
  <c r="AF7352" i="30" s="1"/>
  <c r="AC7353" i="30" a="1"/>
  <c r="AC7353" i="30" s="1"/>
  <c r="AD7353" i="30" s="1"/>
  <c r="AF7353" i="30" s="1"/>
  <c r="AC7355" i="30" a="1"/>
  <c r="AC7355" i="30" s="1"/>
  <c r="AD7355" i="30" s="1"/>
  <c r="AF7355" i="30" s="1"/>
  <c r="AC7356" i="30" a="1"/>
  <c r="AC7356" i="30" s="1"/>
  <c r="AD7356" i="30" s="1"/>
  <c r="AF7356" i="30" s="1"/>
  <c r="AC7357" i="30" a="1"/>
  <c r="AC7357" i="30" s="1"/>
  <c r="AD7357" i="30" s="1"/>
  <c r="AF7357" i="30" s="1"/>
  <c r="AC7358" i="30" a="1"/>
  <c r="AC7358" i="30" s="1"/>
  <c r="AD7358" i="30" s="1"/>
  <c r="AF7358" i="30" s="1"/>
  <c r="AC7359" i="30" a="1"/>
  <c r="AC7359" i="30" s="1"/>
  <c r="AD7359" i="30" s="1"/>
  <c r="AF7359" i="30" s="1"/>
  <c r="AC7360" i="30" a="1"/>
  <c r="AC7360" i="30" s="1"/>
  <c r="AD7360" i="30" s="1"/>
  <c r="AF7360" i="30" s="1"/>
  <c r="AC7361" i="30" a="1"/>
  <c r="AC7361" i="30" s="1"/>
  <c r="AD7361" i="30" s="1"/>
  <c r="AF7361" i="30" s="1"/>
  <c r="AC7362" i="30" a="1"/>
  <c r="AC7362" i="30" s="1"/>
  <c r="AD7362" i="30" s="1"/>
  <c r="AF7362" i="30" s="1"/>
  <c r="AC7363" i="30" a="1"/>
  <c r="AC7363" i="30" s="1"/>
  <c r="AD7363" i="30" s="1"/>
  <c r="AF7363" i="30" s="1"/>
  <c r="AC7364" i="30" a="1"/>
  <c r="AC7364" i="30" s="1"/>
  <c r="AD7364" i="30" s="1"/>
  <c r="AF7364" i="30" s="1"/>
  <c r="AC7365" i="30" a="1"/>
  <c r="AC7365" i="30" s="1"/>
  <c r="AD7365" i="30" s="1"/>
  <c r="AF7365" i="30" s="1"/>
  <c r="AC7366" i="30" a="1"/>
  <c r="AC7366" i="30" s="1"/>
  <c r="AD7366" i="30" s="1"/>
  <c r="AF7366" i="30" s="1"/>
  <c r="AC7367" i="30" a="1"/>
  <c r="AC7367" i="30" s="1"/>
  <c r="AD7367" i="30" s="1"/>
  <c r="AF7367" i="30" s="1"/>
  <c r="AC7368" i="30" a="1"/>
  <c r="AC7368" i="30" s="1"/>
  <c r="AD7368" i="30" s="1"/>
  <c r="AF7368" i="30" s="1"/>
  <c r="AC7369" i="30" a="1"/>
  <c r="AC7369" i="30" s="1"/>
  <c r="AD7369" i="30" s="1"/>
  <c r="AF7369" i="30" s="1"/>
  <c r="AC7370" i="30" a="1"/>
  <c r="AC7370" i="30" s="1"/>
  <c r="AD7370" i="30" s="1"/>
  <c r="AF7370" i="30" s="1"/>
  <c r="AC7371" i="30" a="1"/>
  <c r="AC7371" i="30" s="1"/>
  <c r="AD7371" i="30" s="1"/>
  <c r="AF7371" i="30" s="1"/>
  <c r="AC7372" i="30" a="1"/>
  <c r="AC7372" i="30" s="1"/>
  <c r="AD7372" i="30" s="1"/>
  <c r="AF7372" i="30" s="1"/>
  <c r="AC7373" i="30" a="1"/>
  <c r="AC7373" i="30" s="1"/>
  <c r="AD7373" i="30" s="1"/>
  <c r="AF7373" i="30" s="1"/>
  <c r="AC7374" i="30" a="1"/>
  <c r="AC7374" i="30" s="1"/>
  <c r="AD7374" i="30" s="1"/>
  <c r="AF7374" i="30" s="1"/>
  <c r="AC7375" i="30" a="1"/>
  <c r="AC7375" i="30" s="1"/>
  <c r="AD7375" i="30" s="1"/>
  <c r="AF7375" i="30" s="1"/>
  <c r="AC7376" i="30" a="1"/>
  <c r="AC7376" i="30" s="1"/>
  <c r="AD7376" i="30" s="1"/>
  <c r="AF7376" i="30" s="1"/>
  <c r="AC7377" i="30" a="1"/>
  <c r="AC7377" i="30" s="1"/>
  <c r="AD7377" i="30" s="1"/>
  <c r="AF7377" i="30" s="1"/>
  <c r="AC7378" i="30" a="1"/>
  <c r="AC7378" i="30" s="1"/>
  <c r="AD7378" i="30" s="1"/>
  <c r="AF7378" i="30" s="1"/>
  <c r="AC7379" i="30" a="1"/>
  <c r="AC7379" i="30" s="1"/>
  <c r="AD7379" i="30" s="1"/>
  <c r="AF7379" i="30" s="1"/>
  <c r="AC7380" i="30" a="1"/>
  <c r="AC7380" i="30" s="1"/>
  <c r="AD7380" i="30" s="1"/>
  <c r="AF7380" i="30" s="1"/>
  <c r="AC7381" i="30" a="1"/>
  <c r="AC7381" i="30" s="1"/>
  <c r="AD7381" i="30" s="1"/>
  <c r="AF7381" i="30" s="1"/>
  <c r="AC7382" i="30" a="1"/>
  <c r="AC7382" i="30" s="1"/>
  <c r="AD7382" i="30" s="1"/>
  <c r="AF7382" i="30" s="1"/>
  <c r="AC7383" i="30" a="1"/>
  <c r="AC7383" i="30" s="1"/>
  <c r="AD7383" i="30" s="1"/>
  <c r="AF7383" i="30" s="1"/>
  <c r="AC7384" i="30" a="1"/>
  <c r="AC7384" i="30" s="1"/>
  <c r="AD7384" i="30" s="1"/>
  <c r="AF7384" i="30" s="1"/>
  <c r="AC7385" i="30" a="1"/>
  <c r="AC7385" i="30" s="1"/>
  <c r="AD7385" i="30" s="1"/>
  <c r="AF7385" i="30" s="1"/>
  <c r="AC7386" i="30" a="1"/>
  <c r="AC7386" i="30" s="1"/>
  <c r="AD7386" i="30" s="1"/>
  <c r="AF7386" i="30" s="1"/>
  <c r="AC7387" i="30" a="1"/>
  <c r="AC7387" i="30" s="1"/>
  <c r="AD7387" i="30" s="1"/>
  <c r="AF7387" i="30" s="1"/>
  <c r="AC7388" i="30" a="1"/>
  <c r="AC7388" i="30" s="1"/>
  <c r="AD7388" i="30" s="1"/>
  <c r="AF7388" i="30" s="1"/>
  <c r="AC7389" i="30" a="1"/>
  <c r="AC7389" i="30" s="1"/>
  <c r="AD7389" i="30" s="1"/>
  <c r="AF7389" i="30" s="1"/>
  <c r="AC7390" i="30" a="1"/>
  <c r="AC7390" i="30" s="1"/>
  <c r="AD7390" i="30" s="1"/>
  <c r="AF7390" i="30" s="1"/>
  <c r="AC7391" i="30" a="1"/>
  <c r="AC7391" i="30" s="1"/>
  <c r="AD7391" i="30" s="1"/>
  <c r="AF7391" i="30" s="1"/>
  <c r="AC7392" i="30" a="1"/>
  <c r="AC7392" i="30" s="1"/>
  <c r="AD7392" i="30" s="1"/>
  <c r="AF7392" i="30" s="1"/>
  <c r="AC7393" i="30" a="1"/>
  <c r="AC7393" i="30" s="1"/>
  <c r="AD7393" i="30" s="1"/>
  <c r="AF7393" i="30" s="1"/>
  <c r="AC7394" i="30" a="1"/>
  <c r="AC7394" i="30" s="1"/>
  <c r="AD7394" i="30" s="1"/>
  <c r="AF7394" i="30" s="1"/>
  <c r="AC7395" i="30" a="1"/>
  <c r="AC7395" i="30" s="1"/>
  <c r="AD7395" i="30" s="1"/>
  <c r="AF7395" i="30" s="1"/>
  <c r="AC7396" i="30" a="1"/>
  <c r="AC7396" i="30" s="1"/>
  <c r="AD7396" i="30" s="1"/>
  <c r="AF7396" i="30" s="1"/>
  <c r="AC7397" i="30" a="1"/>
  <c r="AC7397" i="30" s="1"/>
  <c r="AD7397" i="30" s="1"/>
  <c r="AF7397" i="30" s="1"/>
  <c r="AC7398" i="30" a="1"/>
  <c r="AC7398" i="30" s="1"/>
  <c r="AD7398" i="30" s="1"/>
  <c r="AF7398" i="30" s="1"/>
  <c r="AC7399" i="30" a="1"/>
  <c r="AC7399" i="30" s="1"/>
  <c r="AD7399" i="30" s="1"/>
  <c r="AF7399" i="30" s="1"/>
  <c r="AC7400" i="30" a="1"/>
  <c r="AC7400" i="30" s="1"/>
  <c r="AD7400" i="30" s="1"/>
  <c r="AF7400" i="30" s="1"/>
  <c r="AC7401" i="30" a="1"/>
  <c r="AC7401" i="30" s="1"/>
  <c r="AD7401" i="30" s="1"/>
  <c r="AF7401" i="30" s="1"/>
  <c r="AC7402" i="30" a="1"/>
  <c r="AC7402" i="30" s="1"/>
  <c r="AD7402" i="30" s="1"/>
  <c r="AF7402" i="30" s="1"/>
  <c r="AC7403" i="30" a="1"/>
  <c r="AC7403" i="30" s="1"/>
  <c r="AD7403" i="30" s="1"/>
  <c r="AF7403" i="30" s="1"/>
  <c r="AC7404" i="30" a="1"/>
  <c r="AC7404" i="30" s="1"/>
  <c r="AD7404" i="30" s="1"/>
  <c r="AF7404" i="30" s="1"/>
  <c r="AC7405" i="30" a="1"/>
  <c r="AC7405" i="30" s="1"/>
  <c r="AD7405" i="30" s="1"/>
  <c r="AF7405" i="30" s="1"/>
  <c r="AC7406" i="30" a="1"/>
  <c r="AC7406" i="30" s="1"/>
  <c r="AD7406" i="30" s="1"/>
  <c r="AF7406" i="30" s="1"/>
  <c r="AC7407" i="30" a="1"/>
  <c r="AC7407" i="30" s="1"/>
  <c r="AD7407" i="30" s="1"/>
  <c r="AF7407" i="30" s="1"/>
  <c r="AC7408" i="30" a="1"/>
  <c r="AC7408" i="30" s="1"/>
  <c r="AD7408" i="30" s="1"/>
  <c r="AF7408" i="30" s="1"/>
  <c r="AC7409" i="30" a="1"/>
  <c r="AC7409" i="30" s="1"/>
  <c r="AD7409" i="30" s="1"/>
  <c r="AF7409" i="30" s="1"/>
  <c r="AC7410" i="30" a="1"/>
  <c r="AC7410" i="30" s="1"/>
  <c r="AD7410" i="30" s="1"/>
  <c r="AF7410" i="30" s="1"/>
  <c r="AC7411" i="30" a="1"/>
  <c r="AC7411" i="30" s="1"/>
  <c r="AD7411" i="30" s="1"/>
  <c r="AF7411" i="30" s="1"/>
  <c r="AC7412" i="30" a="1"/>
  <c r="AC7412" i="30" s="1"/>
  <c r="AD7412" i="30" s="1"/>
  <c r="AF7412" i="30" s="1"/>
  <c r="AC7413" i="30" a="1"/>
  <c r="AC7413" i="30" s="1"/>
  <c r="AD7413" i="30" s="1"/>
  <c r="AF7413" i="30" s="1"/>
  <c r="AC7414" i="30" a="1"/>
  <c r="AC7414" i="30" s="1"/>
  <c r="AD7414" i="30" s="1"/>
  <c r="AF7414" i="30" s="1"/>
  <c r="AC7415" i="30" a="1"/>
  <c r="AC7415" i="30" s="1"/>
  <c r="AD7415" i="30" s="1"/>
  <c r="AF7415" i="30" s="1"/>
  <c r="AC7416" i="30" a="1"/>
  <c r="AC7416" i="30" s="1"/>
  <c r="AD7416" i="30" s="1"/>
  <c r="AF7416" i="30" s="1"/>
  <c r="AC7417" i="30" a="1"/>
  <c r="AC7417" i="30" s="1"/>
  <c r="AD7417" i="30" s="1"/>
  <c r="AF7417" i="30" s="1"/>
  <c r="AC7418" i="30" a="1"/>
  <c r="AC7418" i="30" s="1"/>
  <c r="AD7418" i="30" s="1"/>
  <c r="AF7418" i="30" s="1"/>
  <c r="AC7419" i="30" a="1"/>
  <c r="AC7419" i="30" s="1"/>
  <c r="AD7419" i="30" s="1"/>
  <c r="AF7419" i="30" s="1"/>
  <c r="AC7420" i="30" a="1"/>
  <c r="AC7420" i="30" s="1"/>
  <c r="AD7420" i="30" s="1"/>
  <c r="AF7420" i="30" s="1"/>
  <c r="AC7421" i="30" a="1"/>
  <c r="AC7421" i="30" s="1"/>
  <c r="AD7421" i="30" s="1"/>
  <c r="AF7421" i="30" s="1"/>
  <c r="AC7422" i="30" a="1"/>
  <c r="AC7422" i="30" s="1"/>
  <c r="AD7422" i="30" s="1"/>
  <c r="AF7422" i="30" s="1"/>
  <c r="AC7423" i="30" a="1"/>
  <c r="AC7423" i="30" s="1"/>
  <c r="AD7423" i="30" s="1"/>
  <c r="AF7423" i="30" s="1"/>
  <c r="AC7424" i="30" a="1"/>
  <c r="AC7424" i="30" s="1"/>
  <c r="AD7424" i="30" s="1"/>
  <c r="AF7424" i="30" s="1"/>
  <c r="AC7425" i="30" a="1"/>
  <c r="AC7425" i="30" s="1"/>
  <c r="AD7425" i="30" s="1"/>
  <c r="AF7425" i="30" s="1"/>
  <c r="AC7426" i="30" a="1"/>
  <c r="AC7426" i="30" s="1"/>
  <c r="AD7426" i="30" s="1"/>
  <c r="AF7426" i="30" s="1"/>
  <c r="AC7427" i="30" a="1"/>
  <c r="AC7427" i="30" s="1"/>
  <c r="AD7427" i="30" s="1"/>
  <c r="AF7427" i="30" s="1"/>
  <c r="AC7428" i="30" a="1"/>
  <c r="AC7428" i="30" s="1"/>
  <c r="AD7428" i="30" s="1"/>
  <c r="AF7428" i="30" s="1"/>
  <c r="AC7429" i="30" a="1"/>
  <c r="AC7429" i="30" s="1"/>
  <c r="AD7429" i="30" s="1"/>
  <c r="AF7429" i="30" s="1"/>
  <c r="AC7430" i="30" a="1"/>
  <c r="AC7430" i="30" s="1"/>
  <c r="AD7430" i="30" s="1"/>
  <c r="AF7430" i="30" s="1"/>
  <c r="AC7431" i="30" a="1"/>
  <c r="AC7431" i="30" s="1"/>
  <c r="AD7431" i="30" s="1"/>
  <c r="AF7431" i="30" s="1"/>
  <c r="AC7432" i="30" a="1"/>
  <c r="AC7432" i="30" s="1"/>
  <c r="AD7432" i="30" s="1"/>
  <c r="AF7432" i="30" s="1"/>
  <c r="AC7433" i="30" a="1"/>
  <c r="AC7433" i="30" s="1"/>
  <c r="AD7433" i="30" s="1"/>
  <c r="AF7433" i="30" s="1"/>
  <c r="AC7434" i="30" a="1"/>
  <c r="AC7434" i="30" s="1"/>
  <c r="AD7434" i="30" s="1"/>
  <c r="AF7434" i="30" s="1"/>
  <c r="AC7435" i="30" a="1"/>
  <c r="AC7435" i="30" s="1"/>
  <c r="AD7435" i="30" s="1"/>
  <c r="AF7435" i="30" s="1"/>
  <c r="AC7436" i="30" a="1"/>
  <c r="AC7436" i="30" s="1"/>
  <c r="AD7436" i="30" s="1"/>
  <c r="AF7436" i="30" s="1"/>
  <c r="AC7437" i="30" a="1"/>
  <c r="AC7437" i="30" s="1"/>
  <c r="AD7437" i="30" s="1"/>
  <c r="AF7437" i="30" s="1"/>
  <c r="AC7438" i="30" a="1"/>
  <c r="AC7438" i="30" s="1"/>
  <c r="AD7438" i="30" s="1"/>
  <c r="AF7438" i="30" s="1"/>
  <c r="AC7439" i="30" a="1"/>
  <c r="AC7439" i="30" s="1"/>
  <c r="AD7439" i="30" s="1"/>
  <c r="AF7439" i="30" s="1"/>
  <c r="AC7440" i="30" a="1"/>
  <c r="AC7440" i="30" s="1"/>
  <c r="AD7440" i="30" s="1"/>
  <c r="AF7440" i="30" s="1"/>
  <c r="AC7441" i="30" a="1"/>
  <c r="AC7441" i="30" s="1"/>
  <c r="AD7441" i="30" s="1"/>
  <c r="AF7441" i="30" s="1"/>
  <c r="AC7442" i="30" a="1"/>
  <c r="AC7442" i="30" s="1"/>
  <c r="AD7442" i="30" s="1"/>
  <c r="AF7442" i="30" s="1"/>
  <c r="AC7443" i="30" a="1"/>
  <c r="AC7443" i="30" s="1"/>
  <c r="AD7443" i="30" s="1"/>
  <c r="AF7443" i="30" s="1"/>
  <c r="AC7444" i="30" a="1"/>
  <c r="AC7444" i="30" s="1"/>
  <c r="AD7444" i="30" s="1"/>
  <c r="AF7444" i="30" s="1"/>
  <c r="AC7445" i="30" a="1"/>
  <c r="AC7445" i="30" s="1"/>
  <c r="AD7445" i="30" s="1"/>
  <c r="AF7445" i="30" s="1"/>
  <c r="AC7446" i="30" a="1"/>
  <c r="AC7446" i="30" s="1"/>
  <c r="AD7446" i="30" s="1"/>
  <c r="AF7446" i="30" s="1"/>
  <c r="AC7484" i="30" a="1"/>
  <c r="AC7484" i="30" s="1"/>
  <c r="AD7484" i="30" s="1"/>
  <c r="AF7484" i="30" s="1"/>
  <c r="AC7512" i="30" a="1"/>
  <c r="AC7512" i="30" s="1"/>
  <c r="AD7512" i="30" s="1"/>
  <c r="AF7512" i="30" s="1"/>
  <c r="AC7513" i="30" a="1"/>
  <c r="AC7513" i="30" s="1"/>
  <c r="AD7513" i="30" s="1"/>
  <c r="AF7513" i="30" s="1"/>
  <c r="AC7514" i="30" a="1"/>
  <c r="AC7514" i="30" s="1"/>
  <c r="AD7514" i="30" s="1"/>
  <c r="AF7514" i="30" s="1"/>
  <c r="AC7515" i="30" a="1"/>
  <c r="AC7515" i="30" s="1"/>
  <c r="AD7515" i="30" s="1"/>
  <c r="AF7515" i="30" s="1"/>
  <c r="AC7516" i="30" a="1"/>
  <c r="AC7516" i="30" s="1"/>
  <c r="AD7516" i="30" s="1"/>
  <c r="AF7516" i="30" s="1"/>
  <c r="AC7517" i="30" a="1"/>
  <c r="AC7517" i="30" s="1"/>
  <c r="AD7517" i="30" s="1"/>
  <c r="AF7517" i="30" s="1"/>
  <c r="AC7518" i="30" a="1"/>
  <c r="AC7518" i="30" s="1"/>
  <c r="AD7518" i="30" s="1"/>
  <c r="AF7518" i="30" s="1"/>
  <c r="AC7519" i="30" a="1"/>
  <c r="AC7519" i="30" s="1"/>
  <c r="AD7519" i="30" s="1"/>
  <c r="AF7519" i="30" s="1"/>
  <c r="AC7520" i="30" a="1"/>
  <c r="AC7520" i="30" s="1"/>
  <c r="AD7520" i="30" s="1"/>
  <c r="AF7520" i="30" s="1"/>
  <c r="AC7521" i="30" a="1"/>
  <c r="AC7521" i="30" s="1"/>
  <c r="AD7521" i="30" s="1"/>
  <c r="AF7521" i="30" s="1"/>
  <c r="AC7522" i="30" a="1"/>
  <c r="AC7522" i="30" s="1"/>
  <c r="AD7522" i="30" s="1"/>
  <c r="AF7522" i="30" s="1"/>
  <c r="AC7523" i="30" a="1"/>
  <c r="AC7523" i="30" s="1"/>
  <c r="AD7523" i="30" s="1"/>
  <c r="AF7523" i="30" s="1"/>
  <c r="AC7524" i="30" a="1"/>
  <c r="AC7524" i="30" s="1"/>
  <c r="AD7524" i="30" s="1"/>
  <c r="AF7524" i="30" s="1"/>
  <c r="AC7525" i="30" a="1"/>
  <c r="AC7525" i="30" s="1"/>
  <c r="AD7525" i="30" s="1"/>
  <c r="AF7525" i="30" s="1"/>
  <c r="AC7526" i="30" a="1"/>
  <c r="AC7526" i="30" s="1"/>
  <c r="AD7526" i="30" s="1"/>
  <c r="AF7526" i="30" s="1"/>
  <c r="AC7527" i="30" a="1"/>
  <c r="AC7527" i="30" s="1"/>
  <c r="AD7527" i="30" s="1"/>
  <c r="AF7527" i="30" s="1"/>
  <c r="AC7528" i="30" a="1"/>
  <c r="AC7528" i="30" s="1"/>
  <c r="AD7528" i="30" s="1"/>
  <c r="AF7528" i="30" s="1"/>
  <c r="AC7529" i="30" a="1"/>
  <c r="AC7529" i="30" s="1"/>
  <c r="AD7529" i="30" s="1"/>
  <c r="AF7529" i="30" s="1"/>
  <c r="AC7530" i="30" a="1"/>
  <c r="AC7530" i="30" s="1"/>
  <c r="AD7530" i="30" s="1"/>
  <c r="AF7530" i="30" s="1"/>
  <c r="AC7531" i="30" a="1"/>
  <c r="AC7531" i="30" s="1"/>
  <c r="AD7531" i="30" s="1"/>
  <c r="AF7531" i="30" s="1"/>
  <c r="AC7532" i="30" a="1"/>
  <c r="AC7532" i="30" s="1"/>
  <c r="AD7532" i="30" s="1"/>
  <c r="AF7532" i="30" s="1"/>
  <c r="AC7533" i="30" a="1"/>
  <c r="AC7533" i="30" s="1"/>
  <c r="AD7533" i="30" s="1"/>
  <c r="AF7533" i="30" s="1"/>
  <c r="AC7534" i="30" a="1"/>
  <c r="AC7534" i="30" s="1"/>
  <c r="AD7534" i="30" s="1"/>
  <c r="AF7534" i="30" s="1"/>
  <c r="AC7535" i="30" a="1"/>
  <c r="AC7535" i="30" s="1"/>
  <c r="AD7535" i="30" s="1"/>
  <c r="AF7535" i="30" s="1"/>
  <c r="AC7536" i="30" a="1"/>
  <c r="AC7536" i="30" s="1"/>
  <c r="AD7536" i="30" s="1"/>
  <c r="AF7536" i="30" s="1"/>
  <c r="AC7537" i="30" a="1"/>
  <c r="AC7537" i="30" s="1"/>
  <c r="AD7537" i="30" s="1"/>
  <c r="AF7537" i="30" s="1"/>
  <c r="AC7538" i="30" a="1"/>
  <c r="AC7538" i="30" s="1"/>
  <c r="AD7538" i="30" s="1"/>
  <c r="AF7538" i="30" s="1"/>
  <c r="AC7539" i="30" a="1"/>
  <c r="AC7539" i="30" s="1"/>
  <c r="AD7539" i="30" s="1"/>
  <c r="AF7539" i="30" s="1"/>
  <c r="AC7540" i="30" a="1"/>
  <c r="AC7540" i="30" s="1"/>
  <c r="AD7540" i="30" s="1"/>
  <c r="AF7540" i="30" s="1"/>
  <c r="AC7541" i="30" a="1"/>
  <c r="AC7541" i="30" s="1"/>
  <c r="AD7541" i="30" s="1"/>
  <c r="AF7541" i="30" s="1"/>
  <c r="AC7542" i="30" a="1"/>
  <c r="AC7542" i="30" s="1"/>
  <c r="AD7542" i="30" s="1"/>
  <c r="AF7542" i="30" s="1"/>
  <c r="AC7544" i="30" a="1"/>
  <c r="AC7544" i="30" s="1"/>
  <c r="AD7544" i="30" s="1"/>
  <c r="AF7544" i="30" s="1"/>
  <c r="AC7545" i="30" a="1"/>
  <c r="AC7545" i="30" s="1"/>
  <c r="AD7545" i="30" s="1"/>
  <c r="AF7545" i="30" s="1"/>
  <c r="AC7546" i="30" a="1"/>
  <c r="AC7546" i="30" s="1"/>
  <c r="AD7546" i="30" s="1"/>
  <c r="AF7546" i="30" s="1"/>
  <c r="AC7547" i="30" a="1"/>
  <c r="AC7547" i="30" s="1"/>
  <c r="AD7547" i="30" s="1"/>
  <c r="AF7547" i="30" s="1"/>
  <c r="AC7548" i="30" a="1"/>
  <c r="AC7548" i="30" s="1"/>
  <c r="AD7548" i="30" s="1"/>
  <c r="AF7548" i="30" s="1"/>
  <c r="AC7549" i="30" a="1"/>
  <c r="AC7549" i="30" s="1"/>
  <c r="AD7549" i="30" s="1"/>
  <c r="AF7549" i="30" s="1"/>
  <c r="AC7550" i="30" a="1"/>
  <c r="AC7550" i="30" s="1"/>
  <c r="AD7550" i="30" s="1"/>
  <c r="AF7550" i="30" s="1"/>
  <c r="AC7551" i="30" a="1"/>
  <c r="AC7551" i="30" s="1"/>
  <c r="AD7551" i="30" s="1"/>
  <c r="AF7551" i="30" s="1"/>
  <c r="AC7552" i="30" a="1"/>
  <c r="AC7552" i="30" s="1"/>
  <c r="AD7552" i="30" s="1"/>
  <c r="AF7552" i="30" s="1"/>
  <c r="AC7553" i="30" a="1"/>
  <c r="AC7553" i="30" s="1"/>
  <c r="AD7553" i="30" s="1"/>
  <c r="AF7553" i="30" s="1"/>
  <c r="AC7554" i="30" a="1"/>
  <c r="AC7554" i="30" s="1"/>
  <c r="AD7554" i="30" s="1"/>
  <c r="AF7554" i="30" s="1"/>
  <c r="AC7555" i="30" a="1"/>
  <c r="AC7555" i="30" s="1"/>
  <c r="AD7555" i="30" s="1"/>
  <c r="AF7555" i="30" s="1"/>
  <c r="AC7556" i="30" a="1"/>
  <c r="AC7556" i="30" s="1"/>
  <c r="AD7556" i="30" s="1"/>
  <c r="AF7556" i="30" s="1"/>
  <c r="AC7557" i="30" a="1"/>
  <c r="AC7557" i="30" s="1"/>
  <c r="AD7557" i="30" s="1"/>
  <c r="AF7557" i="30" s="1"/>
  <c r="AC7558" i="30" a="1"/>
  <c r="AC7558" i="30" s="1"/>
  <c r="AD7558" i="30" s="1"/>
  <c r="AF7558" i="30" s="1"/>
  <c r="AC7559" i="30" a="1"/>
  <c r="AC7559" i="30" s="1"/>
  <c r="AD7559" i="30" s="1"/>
  <c r="AF7559" i="30" s="1"/>
  <c r="AC7560" i="30" a="1"/>
  <c r="AC7560" i="30" s="1"/>
  <c r="AD7560" i="30" s="1"/>
  <c r="AF7560" i="30" s="1"/>
  <c r="AC7561" i="30" a="1"/>
  <c r="AC7561" i="30" s="1"/>
  <c r="AD7561" i="30" s="1"/>
  <c r="AF7561" i="30" s="1"/>
  <c r="AC7562" i="30" a="1"/>
  <c r="AC7562" i="30" s="1"/>
  <c r="AD7562" i="30" s="1"/>
  <c r="AF7562" i="30" s="1"/>
  <c r="AC7563" i="30" a="1"/>
  <c r="AC7563" i="30" s="1"/>
  <c r="AD7563" i="30" s="1"/>
  <c r="AF7563" i="30" s="1"/>
  <c r="AC7564" i="30" a="1"/>
  <c r="AC7564" i="30" s="1"/>
  <c r="AD7564" i="30" s="1"/>
  <c r="AF7564" i="30" s="1"/>
  <c r="AC7565" i="30" a="1"/>
  <c r="AC7565" i="30" s="1"/>
  <c r="AD7565" i="30" s="1"/>
  <c r="AF7565" i="30" s="1"/>
  <c r="AC7566" i="30" a="1"/>
  <c r="AC7566" i="30" s="1"/>
  <c r="AD7566" i="30" s="1"/>
  <c r="AF7566" i="30" s="1"/>
  <c r="AC7567" i="30" a="1"/>
  <c r="AC7567" i="30" s="1"/>
  <c r="AD7567" i="30" s="1"/>
  <c r="AF7567" i="30" s="1"/>
  <c r="AC7568" i="30" a="1"/>
  <c r="AC7568" i="30" s="1"/>
  <c r="AD7568" i="30" s="1"/>
  <c r="AF7568" i="30" s="1"/>
  <c r="AC7569" i="30" a="1"/>
  <c r="AC7569" i="30" s="1"/>
  <c r="AD7569" i="30" s="1"/>
  <c r="AF7569" i="30" s="1"/>
  <c r="AC7570" i="30" a="1"/>
  <c r="AC7570" i="30" s="1"/>
  <c r="AD7570" i="30" s="1"/>
  <c r="AF7570" i="30" s="1"/>
  <c r="AC7571" i="30" a="1"/>
  <c r="AC7571" i="30" s="1"/>
  <c r="AD7571" i="30" s="1"/>
  <c r="AF7571" i="30" s="1"/>
  <c r="AC7572" i="30" a="1"/>
  <c r="AC7572" i="30" s="1"/>
  <c r="AD7572" i="30" s="1"/>
  <c r="AF7572" i="30" s="1"/>
  <c r="AC7573" i="30" a="1"/>
  <c r="AC7573" i="30" s="1"/>
  <c r="AD7573" i="30" s="1"/>
  <c r="AF7573" i="30" s="1"/>
  <c r="AC7574" i="30" a="1"/>
  <c r="AC7574" i="30" s="1"/>
  <c r="AD7574" i="30" s="1"/>
  <c r="AF7574" i="30" s="1"/>
  <c r="AC7575" i="30" a="1"/>
  <c r="AC7575" i="30" s="1"/>
  <c r="AD7575" i="30" s="1"/>
  <c r="AF7575" i="30" s="1"/>
  <c r="AC7576" i="30" a="1"/>
  <c r="AC7576" i="30" s="1"/>
  <c r="AD7576" i="30" s="1"/>
  <c r="AF7576" i="30" s="1"/>
  <c r="AC7577" i="30" a="1"/>
  <c r="AC7577" i="30" s="1"/>
  <c r="AD7577" i="30" s="1"/>
  <c r="AF7577" i="30" s="1"/>
  <c r="AC7578" i="30" a="1"/>
  <c r="AC7578" i="30" s="1"/>
  <c r="AD7578" i="30" s="1"/>
  <c r="AF7578" i="30" s="1"/>
  <c r="AC7579" i="30" a="1"/>
  <c r="AC7579" i="30" s="1"/>
  <c r="AD7579" i="30" s="1"/>
  <c r="AF7579" i="30" s="1"/>
  <c r="AC7580" i="30" a="1"/>
  <c r="AC7580" i="30" s="1"/>
  <c r="AD7580" i="30" s="1"/>
  <c r="AF7580" i="30" s="1"/>
  <c r="AC7581" i="30" a="1"/>
  <c r="AC7581" i="30" s="1"/>
  <c r="AD7581" i="30" s="1"/>
  <c r="AF7581" i="30" s="1"/>
  <c r="AC7582" i="30" a="1"/>
  <c r="AC7582" i="30" s="1"/>
  <c r="AD7582" i="30" s="1"/>
  <c r="AF7582" i="30" s="1"/>
  <c r="AC7583" i="30" a="1"/>
  <c r="AC7583" i="30" s="1"/>
  <c r="AD7583" i="30" s="1"/>
  <c r="AF7583" i="30" s="1"/>
  <c r="AC7584" i="30" a="1"/>
  <c r="AC7584" i="30" s="1"/>
  <c r="AD7584" i="30" s="1"/>
  <c r="AF7584" i="30" s="1"/>
  <c r="AC7585" i="30" a="1"/>
  <c r="AC7585" i="30" s="1"/>
  <c r="AD7585" i="30" s="1"/>
  <c r="AF7585" i="30" s="1"/>
  <c r="AC7586" i="30" a="1"/>
  <c r="AC7586" i="30" s="1"/>
  <c r="AD7586" i="30" s="1"/>
  <c r="AF7586" i="30" s="1"/>
  <c r="AC7587" i="30" a="1"/>
  <c r="AC7587" i="30" s="1"/>
  <c r="AD7587" i="30" s="1"/>
  <c r="AF7587" i="30" s="1"/>
  <c r="AC7588" i="30" a="1"/>
  <c r="AC7588" i="30" s="1"/>
  <c r="AD7588" i="30" s="1"/>
  <c r="AF7588" i="30" s="1"/>
  <c r="AC7589" i="30" a="1"/>
  <c r="AC7589" i="30" s="1"/>
  <c r="AD7589" i="30" s="1"/>
  <c r="AF7589" i="30" s="1"/>
  <c r="AC7590" i="30" a="1"/>
  <c r="AC7590" i="30" s="1"/>
  <c r="AD7590" i="30" s="1"/>
  <c r="AF7590" i="30" s="1"/>
  <c r="AC7591" i="30" a="1"/>
  <c r="AC7591" i="30" s="1"/>
  <c r="AD7591" i="30" s="1"/>
  <c r="AF7591" i="30" s="1"/>
  <c r="AC7592" i="30" a="1"/>
  <c r="AC7592" i="30" s="1"/>
  <c r="AD7592" i="30" s="1"/>
  <c r="AF7592" i="30" s="1"/>
  <c r="AC7593" i="30" a="1"/>
  <c r="AC7593" i="30" s="1"/>
  <c r="AD7593" i="30" s="1"/>
  <c r="AF7593" i="30" s="1"/>
  <c r="AC7594" i="30" a="1"/>
  <c r="AC7594" i="30" s="1"/>
  <c r="AD7594" i="30" s="1"/>
  <c r="AF7594" i="30" s="1"/>
  <c r="AC7595" i="30" a="1"/>
  <c r="AC7595" i="30" s="1"/>
  <c r="AD7595" i="30" s="1"/>
  <c r="AF7595" i="30" s="1"/>
  <c r="AC7596" i="30" a="1"/>
  <c r="AC7596" i="30" s="1"/>
  <c r="AD7596" i="30" s="1"/>
  <c r="AF7596" i="30" s="1"/>
  <c r="AC7597" i="30" a="1"/>
  <c r="AC7597" i="30" s="1"/>
  <c r="AD7597" i="30" s="1"/>
  <c r="AF7597" i="30" s="1"/>
  <c r="AC7598" i="30" a="1"/>
  <c r="AC7598" i="30" s="1"/>
  <c r="AD7598" i="30" s="1"/>
  <c r="AF7598" i="30" s="1"/>
  <c r="AC7599" i="30" a="1"/>
  <c r="AC7599" i="30" s="1"/>
  <c r="AD7599" i="30" s="1"/>
  <c r="AF7599" i="30" s="1"/>
  <c r="AC7600" i="30" a="1"/>
  <c r="AC7600" i="30" s="1"/>
  <c r="AD7600" i="30" s="1"/>
  <c r="AF7600" i="30" s="1"/>
  <c r="AC7601" i="30" a="1"/>
  <c r="AC7601" i="30" s="1"/>
  <c r="AD7601" i="30" s="1"/>
  <c r="AF7601" i="30" s="1"/>
  <c r="AC7602" i="30" a="1"/>
  <c r="AC7602" i="30" s="1"/>
  <c r="AD7602" i="30" s="1"/>
  <c r="AF7602" i="30" s="1"/>
  <c r="AC7603" i="30" a="1"/>
  <c r="AC7603" i="30" s="1"/>
  <c r="AD7603" i="30" s="1"/>
  <c r="AF7603" i="30" s="1"/>
  <c r="AC7604" i="30" a="1"/>
  <c r="AC7604" i="30" s="1"/>
  <c r="AD7604" i="30" s="1"/>
  <c r="AF7604" i="30" s="1"/>
  <c r="AC7605" i="30" a="1"/>
  <c r="AC7605" i="30" s="1"/>
  <c r="AD7605" i="30" s="1"/>
  <c r="AF7605" i="30" s="1"/>
  <c r="AC7606" i="30" a="1"/>
  <c r="AC7606" i="30" s="1"/>
  <c r="AD7606" i="30" s="1"/>
  <c r="AF7606" i="30" s="1"/>
  <c r="AC7607" i="30" a="1"/>
  <c r="AC7607" i="30" s="1"/>
  <c r="AD7607" i="30" s="1"/>
  <c r="AF7607" i="30" s="1"/>
  <c r="AC7608" i="30" a="1"/>
  <c r="AC7608" i="30" s="1"/>
  <c r="AD7608" i="30" s="1"/>
  <c r="AF7608" i="30" s="1"/>
  <c r="AC7609" i="30" a="1"/>
  <c r="AC7609" i="30" s="1"/>
  <c r="AD7609" i="30" s="1"/>
  <c r="AF7609" i="30" s="1"/>
  <c r="AC7610" i="30" a="1"/>
  <c r="AC7610" i="30" s="1"/>
  <c r="AD7610" i="30" s="1"/>
  <c r="AF7610" i="30" s="1"/>
  <c r="AC7611" i="30" a="1"/>
  <c r="AC7611" i="30" s="1"/>
  <c r="AD7611" i="30" s="1"/>
  <c r="AF7611" i="30" s="1"/>
  <c r="AC7612" i="30" a="1"/>
  <c r="AC7612" i="30" s="1"/>
  <c r="AD7612" i="30" s="1"/>
  <c r="AF7612" i="30" s="1"/>
  <c r="AC7613" i="30" a="1"/>
  <c r="AC7613" i="30" s="1"/>
  <c r="AD7613" i="30" s="1"/>
  <c r="AF7613" i="30" s="1"/>
  <c r="AC7614" i="30" a="1"/>
  <c r="AC7614" i="30" s="1"/>
  <c r="AD7614" i="30" s="1"/>
  <c r="AF7614" i="30" s="1"/>
  <c r="AC7615" i="30" a="1"/>
  <c r="AC7615" i="30" s="1"/>
  <c r="AD7615" i="30" s="1"/>
  <c r="AF7615" i="30" s="1"/>
  <c r="AC7616" i="30" a="1"/>
  <c r="AC7616" i="30" s="1"/>
  <c r="AD7616" i="30" s="1"/>
  <c r="AF7616" i="30" s="1"/>
  <c r="AC7617" i="30" a="1"/>
  <c r="AC7617" i="30" s="1"/>
  <c r="AD7617" i="30" s="1"/>
  <c r="AF7617" i="30" s="1"/>
  <c r="AC7618" i="30" a="1"/>
  <c r="AC7618" i="30" s="1"/>
  <c r="AD7618" i="30" s="1"/>
  <c r="AF7618" i="30" s="1"/>
  <c r="AC7619" i="30" a="1"/>
  <c r="AC7619" i="30" s="1"/>
  <c r="AD7619" i="30" s="1"/>
  <c r="AF7619" i="30" s="1"/>
  <c r="AC7620" i="30" a="1"/>
  <c r="AC7620" i="30" s="1"/>
  <c r="AD7620" i="30" s="1"/>
  <c r="AF7620" i="30" s="1"/>
  <c r="AC7622" i="30" a="1"/>
  <c r="AC7622" i="30" s="1"/>
  <c r="AD7622" i="30" s="1"/>
  <c r="AF7622" i="30" s="1"/>
  <c r="AC7623" i="30" a="1"/>
  <c r="AC7623" i="30" s="1"/>
  <c r="AD7623" i="30" s="1"/>
  <c r="AF7623" i="30" s="1"/>
  <c r="AC7624" i="30" a="1"/>
  <c r="AC7624" i="30" s="1"/>
  <c r="AD7624" i="30" s="1"/>
  <c r="AF7624" i="30" s="1"/>
  <c r="AC7625" i="30" a="1"/>
  <c r="AC7625" i="30" s="1"/>
  <c r="AD7625" i="30" s="1"/>
  <c r="AF7625" i="30" s="1"/>
  <c r="AC7626" i="30" a="1"/>
  <c r="AC7626" i="30" s="1"/>
  <c r="AD7626" i="30" s="1"/>
  <c r="AF7626" i="30" s="1"/>
  <c r="AC7627" i="30" a="1"/>
  <c r="AC7627" i="30" s="1"/>
  <c r="AD7627" i="30" s="1"/>
  <c r="AF7627" i="30" s="1"/>
  <c r="AC7628" i="30" a="1"/>
  <c r="AC7628" i="30" s="1"/>
  <c r="AD7628" i="30" s="1"/>
  <c r="AF7628" i="30" s="1"/>
  <c r="AC7629" i="30" a="1"/>
  <c r="AC7629" i="30" s="1"/>
  <c r="AD7629" i="30" s="1"/>
  <c r="AF7629" i="30" s="1"/>
  <c r="AC7630" i="30" a="1"/>
  <c r="AC7630" i="30" s="1"/>
  <c r="AD7630" i="30" s="1"/>
  <c r="AF7630" i="30" s="1"/>
  <c r="AC7631" i="30" a="1"/>
  <c r="AC7631" i="30" s="1"/>
  <c r="AD7631" i="30" s="1"/>
  <c r="AF7631" i="30" s="1"/>
  <c r="AC7632" i="30" a="1"/>
  <c r="AC7632" i="30" s="1"/>
  <c r="AD7632" i="30" s="1"/>
  <c r="AF7632" i="30" s="1"/>
  <c r="AC7633" i="30" a="1"/>
  <c r="AC7633" i="30" s="1"/>
  <c r="AD7633" i="30" s="1"/>
  <c r="AF7633" i="30" s="1"/>
  <c r="AC7634" i="30" a="1"/>
  <c r="AC7634" i="30" s="1"/>
  <c r="AD7634" i="30" s="1"/>
  <c r="AF7634" i="30" s="1"/>
  <c r="AC7635" i="30" a="1"/>
  <c r="AC7635" i="30" s="1"/>
  <c r="AD7635" i="30" s="1"/>
  <c r="AF7635" i="30" s="1"/>
  <c r="AC7637" i="30" a="1"/>
  <c r="AC7637" i="30" s="1"/>
  <c r="AD7637" i="30" s="1"/>
  <c r="AF7637" i="30" s="1"/>
  <c r="AC7638" i="30" a="1"/>
  <c r="AC7638" i="30" s="1"/>
  <c r="AD7638" i="30" s="1"/>
  <c r="AF7638" i="30" s="1"/>
  <c r="AC7639" i="30" a="1"/>
  <c r="AC7639" i="30" s="1"/>
  <c r="AD7639" i="30" s="1"/>
  <c r="AF7639" i="30" s="1"/>
  <c r="AC7640" i="30" a="1"/>
  <c r="AC7640" i="30" s="1"/>
  <c r="AD7640" i="30" s="1"/>
  <c r="AF7640" i="30" s="1"/>
  <c r="AC7642" i="30" a="1"/>
  <c r="AC7642" i="30" s="1"/>
  <c r="AD7642" i="30" s="1"/>
  <c r="AF7642" i="30" s="1"/>
  <c r="AC7643" i="30" a="1"/>
  <c r="AC7643" i="30" s="1"/>
  <c r="AD7643" i="30" s="1"/>
  <c r="AF7643" i="30" s="1"/>
  <c r="AC7644" i="30" a="1"/>
  <c r="AC7644" i="30" s="1"/>
  <c r="AD7644" i="30" s="1"/>
  <c r="AF7644" i="30" s="1"/>
  <c r="AC7645" i="30" a="1"/>
  <c r="AC7645" i="30" s="1"/>
  <c r="AD7645" i="30" s="1"/>
  <c r="AF7645" i="30" s="1"/>
  <c r="AC7646" i="30" a="1"/>
  <c r="AC7646" i="30" s="1"/>
  <c r="AD7646" i="30" s="1"/>
  <c r="AF7646" i="30" s="1"/>
  <c r="AC7647" i="30" a="1"/>
  <c r="AC7647" i="30" s="1"/>
  <c r="AD7647" i="30" s="1"/>
  <c r="AF7647" i="30" s="1"/>
  <c r="AC7648" i="30" a="1"/>
  <c r="AC7648" i="30" s="1"/>
  <c r="AD7648" i="30" s="1"/>
  <c r="AF7648" i="30" s="1"/>
  <c r="AC7649" i="30" a="1"/>
  <c r="AC7649" i="30" s="1"/>
  <c r="AD7649" i="30" s="1"/>
  <c r="AF7649" i="30" s="1"/>
  <c r="AC7650" i="30" a="1"/>
  <c r="AC7650" i="30" s="1"/>
  <c r="AD7650" i="30" s="1"/>
  <c r="AF7650" i="30" s="1"/>
  <c r="AC7651" i="30" a="1"/>
  <c r="AC7651" i="30" s="1"/>
  <c r="AD7651" i="30" s="1"/>
  <c r="AF7651" i="30" s="1"/>
  <c r="AC7652" i="30" a="1"/>
  <c r="AC7652" i="30" s="1"/>
  <c r="AD7652" i="30" s="1"/>
  <c r="AF7652" i="30" s="1"/>
  <c r="AC7653" i="30" a="1"/>
  <c r="AC7653" i="30" s="1"/>
  <c r="AD7653" i="30" s="1"/>
  <c r="AF7653" i="30" s="1"/>
  <c r="AC7654" i="30" a="1"/>
  <c r="AC7654" i="30" s="1"/>
  <c r="AD7654" i="30" s="1"/>
  <c r="AF7654" i="30" s="1"/>
  <c r="AC7655" i="30" a="1"/>
  <c r="AC7655" i="30" s="1"/>
  <c r="AD7655" i="30" s="1"/>
  <c r="AF7655" i="30" s="1"/>
  <c r="AC7656" i="30" a="1"/>
  <c r="AC7656" i="30" s="1"/>
  <c r="AD7656" i="30" s="1"/>
  <c r="AF7656" i="30" s="1"/>
  <c r="AC7657" i="30" a="1"/>
  <c r="AC7657" i="30" s="1"/>
  <c r="AD7657" i="30" s="1"/>
  <c r="AF7657" i="30" s="1"/>
  <c r="AC7658" i="30" a="1"/>
  <c r="AC7658" i="30" s="1"/>
  <c r="AD7658" i="30" s="1"/>
  <c r="AF7658" i="30" s="1"/>
  <c r="AC7659" i="30" a="1"/>
  <c r="AC7659" i="30" s="1"/>
  <c r="AD7659" i="30" s="1"/>
  <c r="AF7659" i="30" s="1"/>
  <c r="AC7660" i="30" a="1"/>
  <c r="AC7660" i="30" s="1"/>
  <c r="AD7660" i="30" s="1"/>
  <c r="AF7660" i="30" s="1"/>
  <c r="AC7661" i="30" a="1"/>
  <c r="AC7661" i="30" s="1"/>
  <c r="AD7661" i="30" s="1"/>
  <c r="AF7661" i="30" s="1"/>
  <c r="AC7662" i="30" a="1"/>
  <c r="AC7662" i="30" s="1"/>
  <c r="AD7662" i="30" s="1"/>
  <c r="AF7662" i="30" s="1"/>
  <c r="AC7663" i="30" a="1"/>
  <c r="AC7663" i="30" s="1"/>
  <c r="AD7663" i="30" s="1"/>
  <c r="AF7663" i="30" s="1"/>
  <c r="AC7664" i="30" a="1"/>
  <c r="AC7664" i="30" s="1"/>
  <c r="AD7664" i="30" s="1"/>
  <c r="AF7664" i="30" s="1"/>
  <c r="AC7665" i="30" a="1"/>
  <c r="AC7665" i="30" s="1"/>
  <c r="AD7665" i="30" s="1"/>
  <c r="AF7665" i="30" s="1"/>
  <c r="AC7666" i="30" a="1"/>
  <c r="AC7666" i="30" s="1"/>
  <c r="AD7666" i="30" s="1"/>
  <c r="AF7666" i="30" s="1"/>
  <c r="AC7667" i="30" a="1"/>
  <c r="AC7667" i="30" s="1"/>
  <c r="AD7667" i="30" s="1"/>
  <c r="AF7667" i="30" s="1"/>
  <c r="AC7668" i="30" a="1"/>
  <c r="AC7668" i="30" s="1"/>
  <c r="AD7668" i="30" s="1"/>
  <c r="AF7668" i="30" s="1"/>
  <c r="AC7669" i="30" a="1"/>
  <c r="AC7669" i="30" s="1"/>
  <c r="AD7669" i="30" s="1"/>
  <c r="AF7669" i="30" s="1"/>
  <c r="AC7670" i="30" a="1"/>
  <c r="AC7670" i="30" s="1"/>
  <c r="AD7670" i="30" s="1"/>
  <c r="AF7670" i="30" s="1"/>
  <c r="AC7671" i="30" a="1"/>
  <c r="AC7671" i="30" s="1"/>
  <c r="AD7671" i="30" s="1"/>
  <c r="AF7671" i="30" s="1"/>
  <c r="AC7672" i="30" a="1"/>
  <c r="AC7672" i="30" s="1"/>
  <c r="AD7672" i="30" s="1"/>
  <c r="AF7672" i="30" s="1"/>
  <c r="AC7673" i="30" a="1"/>
  <c r="AC7673" i="30" s="1"/>
  <c r="AD7673" i="30" s="1"/>
  <c r="AF7673" i="30" s="1"/>
  <c r="AC7674" i="30" a="1"/>
  <c r="AC7674" i="30" s="1"/>
  <c r="AD7674" i="30" s="1"/>
  <c r="AF7674" i="30" s="1"/>
  <c r="AC7675" i="30" a="1"/>
  <c r="AC7675" i="30" s="1"/>
  <c r="AD7675" i="30" s="1"/>
  <c r="AF7675" i="30" s="1"/>
  <c r="AC7676" i="30" a="1"/>
  <c r="AC7676" i="30" s="1"/>
  <c r="AD7676" i="30" s="1"/>
  <c r="AF7676" i="30" s="1"/>
  <c r="AC7677" i="30" a="1"/>
  <c r="AC7677" i="30" s="1"/>
  <c r="AD7677" i="30" s="1"/>
  <c r="AF7677" i="30" s="1"/>
  <c r="AC7678" i="30" a="1"/>
  <c r="AC7678" i="30" s="1"/>
  <c r="AD7678" i="30" s="1"/>
  <c r="AF7678" i="30" s="1"/>
  <c r="AC7679" i="30" a="1"/>
  <c r="AC7679" i="30" s="1"/>
  <c r="AD7679" i="30" s="1"/>
  <c r="AF7679" i="30" s="1"/>
  <c r="AC7680" i="30" a="1"/>
  <c r="AC7680" i="30" s="1"/>
  <c r="AD7680" i="30" s="1"/>
  <c r="AF7680" i="30" s="1"/>
  <c r="AC7681" i="30" a="1"/>
  <c r="AC7681" i="30" s="1"/>
  <c r="AD7681" i="30" s="1"/>
  <c r="AF7681" i="30" s="1"/>
  <c r="AC7682" i="30" a="1"/>
  <c r="AC7682" i="30" s="1"/>
  <c r="AD7682" i="30" s="1"/>
  <c r="AF7682" i="30" s="1"/>
  <c r="AC7684" i="30" a="1"/>
  <c r="AC7684" i="30" s="1"/>
  <c r="AD7684" i="30" s="1"/>
  <c r="AF7684" i="30" s="1"/>
  <c r="AC7685" i="30" a="1"/>
  <c r="AC7685" i="30" s="1"/>
  <c r="AD7685" i="30" s="1"/>
  <c r="AF7685" i="30" s="1"/>
  <c r="AC7686" i="30" a="1"/>
  <c r="AC7686" i="30" s="1"/>
  <c r="AD7686" i="30" s="1"/>
  <c r="AF7686" i="30" s="1"/>
  <c r="AC7687" i="30" a="1"/>
  <c r="AC7687" i="30" s="1"/>
  <c r="AD7687" i="30" s="1"/>
  <c r="AF7687" i="30" s="1"/>
  <c r="AC7688" i="30" a="1"/>
  <c r="AC7688" i="30" s="1"/>
  <c r="AD7688" i="30" s="1"/>
  <c r="AF7688" i="30" s="1"/>
  <c r="AC7689" i="30" a="1"/>
  <c r="AC7689" i="30" s="1"/>
  <c r="AD7689" i="30" s="1"/>
  <c r="AF7689" i="30" s="1"/>
  <c r="AC7690" i="30" a="1"/>
  <c r="AC7690" i="30" s="1"/>
  <c r="AD7690" i="30" s="1"/>
  <c r="AF7690" i="30" s="1"/>
  <c r="AC7691" i="30" a="1"/>
  <c r="AC7691" i="30" s="1"/>
  <c r="AD7691" i="30" s="1"/>
  <c r="AF7691" i="30" s="1"/>
  <c r="AC7692" i="30" a="1"/>
  <c r="AC7692" i="30" s="1"/>
  <c r="AD7692" i="30" s="1"/>
  <c r="AF7692" i="30" s="1"/>
  <c r="AC7693" i="30" a="1"/>
  <c r="AC7693" i="30" s="1"/>
  <c r="AD7693" i="30" s="1"/>
  <c r="AF7693" i="30" s="1"/>
  <c r="AC7694" i="30" a="1"/>
  <c r="AC7694" i="30" s="1"/>
  <c r="AD7694" i="30" s="1"/>
  <c r="AF7694" i="30" s="1"/>
  <c r="AC7695" i="30" a="1"/>
  <c r="AC7695" i="30" s="1"/>
  <c r="AD7695" i="30" s="1"/>
  <c r="AF7695" i="30" s="1"/>
  <c r="AC7696" i="30" a="1"/>
  <c r="AC7696" i="30" s="1"/>
  <c r="AD7696" i="30" s="1"/>
  <c r="AF7696" i="30" s="1"/>
  <c r="AC7697" i="30" a="1"/>
  <c r="AC7697" i="30" s="1"/>
  <c r="AD7697" i="30" s="1"/>
  <c r="AF7697" i="30" s="1"/>
  <c r="AC7698" i="30" a="1"/>
  <c r="AC7698" i="30" s="1"/>
  <c r="AD7698" i="30" s="1"/>
  <c r="AF7698" i="30" s="1"/>
  <c r="AC7699" i="30" a="1"/>
  <c r="AC7699" i="30" s="1"/>
  <c r="AD7699" i="30" s="1"/>
  <c r="AF7699" i="30" s="1"/>
  <c r="AC7700" i="30" a="1"/>
  <c r="AC7700" i="30" s="1"/>
  <c r="AD7700" i="30" s="1"/>
  <c r="AF7700" i="30" s="1"/>
  <c r="AC7701" i="30" a="1"/>
  <c r="AC7701" i="30" s="1"/>
  <c r="AD7701" i="30" s="1"/>
  <c r="AF7701" i="30" s="1"/>
  <c r="AC7702" i="30" a="1"/>
  <c r="AC7702" i="30" s="1"/>
  <c r="AD7702" i="30" s="1"/>
  <c r="AF7702" i="30" s="1"/>
  <c r="AC7703" i="30" a="1"/>
  <c r="AC7703" i="30" s="1"/>
  <c r="AD7703" i="30" s="1"/>
  <c r="AF7703" i="30" s="1"/>
  <c r="AC7704" i="30" a="1"/>
  <c r="AC7704" i="30" s="1"/>
  <c r="AD7704" i="30" s="1"/>
  <c r="AF7704" i="30" s="1"/>
  <c r="AC7705" i="30" a="1"/>
  <c r="AC7705" i="30" s="1"/>
  <c r="AD7705" i="30" s="1"/>
  <c r="AF7705" i="30" s="1"/>
  <c r="AC7706" i="30" a="1"/>
  <c r="AC7706" i="30" s="1"/>
  <c r="AD7706" i="30" s="1"/>
  <c r="AF7706" i="30" s="1"/>
  <c r="AC7707" i="30" a="1"/>
  <c r="AC7707" i="30" s="1"/>
  <c r="AD7707" i="30" s="1"/>
  <c r="AF7707" i="30" s="1"/>
  <c r="AC7708" i="30" a="1"/>
  <c r="AC7708" i="30" s="1"/>
  <c r="AD7708" i="30" s="1"/>
  <c r="AF7708" i="30" s="1"/>
  <c r="AC7709" i="30" a="1"/>
  <c r="AC7709" i="30" s="1"/>
  <c r="AD7709" i="30" s="1"/>
  <c r="AF7709" i="30" s="1"/>
  <c r="AC7710" i="30" a="1"/>
  <c r="AC7710" i="30" s="1"/>
  <c r="AD7710" i="30" s="1"/>
  <c r="AF7710" i="30" s="1"/>
  <c r="AC7711" i="30" a="1"/>
  <c r="AC7711" i="30" s="1"/>
  <c r="AD7711" i="30" s="1"/>
  <c r="AF7711" i="30" s="1"/>
  <c r="AC7712" i="30" a="1"/>
  <c r="AC7712" i="30" s="1"/>
  <c r="AD7712" i="30" s="1"/>
  <c r="AF7712" i="30" s="1"/>
  <c r="AC7713" i="30" a="1"/>
  <c r="AC7713" i="30" s="1"/>
  <c r="AD7713" i="30" s="1"/>
  <c r="AF7713" i="30" s="1"/>
  <c r="AC7714" i="30" a="1"/>
  <c r="AC7714" i="30" s="1"/>
  <c r="AD7714" i="30" s="1"/>
  <c r="AF7714" i="30" s="1"/>
  <c r="AC7715" i="30" a="1"/>
  <c r="AC7715" i="30" s="1"/>
  <c r="AD7715" i="30" s="1"/>
  <c r="AF7715" i="30" s="1"/>
  <c r="AC7716" i="30" a="1"/>
  <c r="AC7716" i="30" s="1"/>
  <c r="AD7716" i="30" s="1"/>
  <c r="AF7716" i="30" s="1"/>
  <c r="AC7717" i="30" a="1"/>
  <c r="AC7717" i="30" s="1"/>
  <c r="AD7717" i="30" s="1"/>
  <c r="AF7717" i="30" s="1"/>
  <c r="AC7718" i="30" a="1"/>
  <c r="AC7718" i="30" s="1"/>
  <c r="AD7718" i="30" s="1"/>
  <c r="AF7718" i="30" s="1"/>
  <c r="AC7719" i="30" a="1"/>
  <c r="AC7719" i="30" s="1"/>
  <c r="AD7719" i="30" s="1"/>
  <c r="AF7719" i="30" s="1"/>
  <c r="AC7720" i="30" a="1"/>
  <c r="AC7720" i="30" s="1"/>
  <c r="AD7720" i="30" s="1"/>
  <c r="AF7720" i="30" s="1"/>
  <c r="AC7721" i="30" a="1"/>
  <c r="AC7721" i="30" s="1"/>
  <c r="AD7721" i="30" s="1"/>
  <c r="AF7721" i="30" s="1"/>
  <c r="AC7722" i="30" a="1"/>
  <c r="AC7722" i="30" s="1"/>
  <c r="AD7722" i="30" s="1"/>
  <c r="AF7722" i="30" s="1"/>
  <c r="AC7723" i="30" a="1"/>
  <c r="AC7723" i="30" s="1"/>
  <c r="AD7723" i="30" s="1"/>
  <c r="AF7723" i="30" s="1"/>
  <c r="AC7724" i="30" a="1"/>
  <c r="AC7724" i="30" s="1"/>
  <c r="AD7724" i="30" s="1"/>
  <c r="AF7724" i="30" s="1"/>
  <c r="AC7725" i="30" a="1"/>
  <c r="AC7725" i="30" s="1"/>
  <c r="AD7725" i="30" s="1"/>
  <c r="AF7725" i="30" s="1"/>
  <c r="AC7726" i="30" a="1"/>
  <c r="AC7726" i="30" s="1"/>
  <c r="AD7726" i="30" s="1"/>
  <c r="AF7726" i="30" s="1"/>
  <c r="AC7727" i="30" a="1"/>
  <c r="AC7727" i="30" s="1"/>
  <c r="AD7727" i="30" s="1"/>
  <c r="AF7727" i="30" s="1"/>
  <c r="AC7728" i="30" a="1"/>
  <c r="AC7728" i="30" s="1"/>
  <c r="AD7728" i="30" s="1"/>
  <c r="AF7728" i="30" s="1"/>
  <c r="AC7729" i="30" a="1"/>
  <c r="AC7729" i="30" s="1"/>
  <c r="AD7729" i="30" s="1"/>
  <c r="AF7729" i="30" s="1"/>
  <c r="AC7730" i="30" a="1"/>
  <c r="AC7730" i="30" s="1"/>
  <c r="AD7730" i="30" s="1"/>
  <c r="AF7730" i="30" s="1"/>
  <c r="AC7731" i="30" a="1"/>
  <c r="AC7731" i="30" s="1"/>
  <c r="AD7731" i="30" s="1"/>
  <c r="AF7731" i="30" s="1"/>
  <c r="AC7732" i="30" a="1"/>
  <c r="AC7732" i="30" s="1"/>
  <c r="AD7732" i="30" s="1"/>
  <c r="AF7732" i="30" s="1"/>
  <c r="AC7733" i="30" a="1"/>
  <c r="AC7733" i="30" s="1"/>
  <c r="AD7733" i="30" s="1"/>
  <c r="AF7733" i="30" s="1"/>
  <c r="AC7734" i="30" a="1"/>
  <c r="AC7734" i="30" s="1"/>
  <c r="AD7734" i="30" s="1"/>
  <c r="AF7734" i="30" s="1"/>
  <c r="AC7735" i="30" a="1"/>
  <c r="AC7735" i="30" s="1"/>
  <c r="AD7735" i="30" s="1"/>
  <c r="AF7735" i="30" s="1"/>
  <c r="AC7736" i="30" a="1"/>
  <c r="AC7736" i="30" s="1"/>
  <c r="AD7736" i="30" s="1"/>
  <c r="AF7736" i="30" s="1"/>
  <c r="AC7737" i="30" a="1"/>
  <c r="AC7737" i="30" s="1"/>
  <c r="AD7737" i="30" s="1"/>
  <c r="AF7737" i="30" s="1"/>
  <c r="AC7738" i="30" a="1"/>
  <c r="AC7738" i="30" s="1"/>
  <c r="AD7738" i="30" s="1"/>
  <c r="AF7738" i="30" s="1"/>
  <c r="AC7739" i="30" a="1"/>
  <c r="AC7739" i="30" s="1"/>
  <c r="AD7739" i="30" s="1"/>
  <c r="AF7739" i="30" s="1"/>
  <c r="AC7740" i="30" a="1"/>
  <c r="AC7740" i="30" s="1"/>
  <c r="AD7740" i="30" s="1"/>
  <c r="AF7740" i="30" s="1"/>
  <c r="AC7741" i="30" a="1"/>
  <c r="AC7741" i="30" s="1"/>
  <c r="AD7741" i="30" s="1"/>
  <c r="AF7741" i="30" s="1"/>
  <c r="AC7742" i="30" a="1"/>
  <c r="AC7742" i="30" s="1"/>
  <c r="AD7742" i="30" s="1"/>
  <c r="AF7742" i="30" s="1"/>
  <c r="AC7743" i="30" a="1"/>
  <c r="AC7743" i="30" s="1"/>
  <c r="AD7743" i="30" s="1"/>
  <c r="AF7743" i="30" s="1"/>
  <c r="AC7744" i="30" a="1"/>
  <c r="AC7744" i="30" s="1"/>
  <c r="AD7744" i="30" s="1"/>
  <c r="AF7744" i="30" s="1"/>
  <c r="AC7745" i="30" a="1"/>
  <c r="AC7745" i="30" s="1"/>
  <c r="AD7745" i="30" s="1"/>
  <c r="AF7745" i="30" s="1"/>
  <c r="AC7746" i="30" a="1"/>
  <c r="AC7746" i="30" s="1"/>
  <c r="AD7746" i="30" s="1"/>
  <c r="AF7746" i="30" s="1"/>
  <c r="AC7747" i="30" a="1"/>
  <c r="AC7747" i="30" s="1"/>
  <c r="AD7747" i="30" s="1"/>
  <c r="AF7747" i="30" s="1"/>
  <c r="AC7748" i="30" a="1"/>
  <c r="AC7748" i="30" s="1"/>
  <c r="AD7748" i="30" s="1"/>
  <c r="AF7748" i="30" s="1"/>
  <c r="AC7749" i="30" a="1"/>
  <c r="AC7749" i="30" s="1"/>
  <c r="AD7749" i="30" s="1"/>
  <c r="AF7749" i="30" s="1"/>
  <c r="AC7750" i="30" a="1"/>
  <c r="AC7750" i="30" s="1"/>
  <c r="AD7750" i="30" s="1"/>
  <c r="AF7750" i="30" s="1"/>
  <c r="AC7751" i="30" a="1"/>
  <c r="AC7751" i="30" s="1"/>
  <c r="AD7751" i="30" s="1"/>
  <c r="AF7751" i="30" s="1"/>
  <c r="AC7752" i="30" a="1"/>
  <c r="AC7752" i="30" s="1"/>
  <c r="AD7752" i="30" s="1"/>
  <c r="AF7752" i="30" s="1"/>
  <c r="AC7753" i="30" a="1"/>
  <c r="AC7753" i="30" s="1"/>
  <c r="AD7753" i="30" s="1"/>
  <c r="AF7753" i="30" s="1"/>
  <c r="AC7754" i="30" a="1"/>
  <c r="AC7754" i="30" s="1"/>
  <c r="AD7754" i="30" s="1"/>
  <c r="AF7754" i="30" s="1"/>
  <c r="AC7755" i="30" a="1"/>
  <c r="AC7755" i="30" s="1"/>
  <c r="AD7755" i="30" s="1"/>
  <c r="AF7755" i="30" s="1"/>
  <c r="AC7756" i="30" a="1"/>
  <c r="AC7756" i="30" s="1"/>
  <c r="AD7756" i="30" s="1"/>
  <c r="AF7756" i="30" s="1"/>
  <c r="AC7757" i="30" a="1"/>
  <c r="AC7757" i="30" s="1"/>
  <c r="AD7757" i="30" s="1"/>
  <c r="AF7757" i="30" s="1"/>
  <c r="AC7758" i="30" a="1"/>
  <c r="AC7758" i="30" s="1"/>
  <c r="AD7758" i="30" s="1"/>
  <c r="AF7758" i="30" s="1"/>
  <c r="AC7759" i="30" a="1"/>
  <c r="AC7759" i="30" s="1"/>
  <c r="AD7759" i="30" s="1"/>
  <c r="AF7759" i="30" s="1"/>
  <c r="AC7760" i="30" a="1"/>
  <c r="AC7760" i="30" s="1"/>
  <c r="AD7760" i="30" s="1"/>
  <c r="AF7760" i="30" s="1"/>
  <c r="AC7761" i="30" a="1"/>
  <c r="AC7761" i="30" s="1"/>
  <c r="AD7761" i="30" s="1"/>
  <c r="AF7761" i="30" s="1"/>
  <c r="AC7762" i="30" a="1"/>
  <c r="AC7762" i="30" s="1"/>
  <c r="AD7762" i="30" s="1"/>
  <c r="AF7762" i="30" s="1"/>
  <c r="AC7763" i="30" a="1"/>
  <c r="AC7763" i="30" s="1"/>
  <c r="AD7763" i="30" s="1"/>
  <c r="AF7763" i="30" s="1"/>
  <c r="AC7764" i="30" a="1"/>
  <c r="AC7764" i="30" s="1"/>
  <c r="AD7764" i="30" s="1"/>
  <c r="AF7764" i="30" s="1"/>
  <c r="AC7765" i="30" a="1"/>
  <c r="AC7765" i="30" s="1"/>
  <c r="AD7765" i="30" s="1"/>
  <c r="AF7765" i="30" s="1"/>
  <c r="AC7766" i="30" a="1"/>
  <c r="AC7766" i="30" s="1"/>
  <c r="AD7766" i="30" s="1"/>
  <c r="AF7766" i="30" s="1"/>
  <c r="AC7767" i="30" a="1"/>
  <c r="AC7767" i="30" s="1"/>
  <c r="AD7767" i="30" s="1"/>
  <c r="AF7767" i="30" s="1"/>
  <c r="AC7768" i="30" a="1"/>
  <c r="AC7768" i="30" s="1"/>
  <c r="AD7768" i="30" s="1"/>
  <c r="AF7768" i="30" s="1"/>
  <c r="AC7769" i="30" a="1"/>
  <c r="AC7769" i="30" s="1"/>
  <c r="AD7769" i="30" s="1"/>
  <c r="AF7769" i="30" s="1"/>
  <c r="AC7770" i="30" a="1"/>
  <c r="AC7770" i="30" s="1"/>
  <c r="AD7770" i="30" s="1"/>
  <c r="AF7770" i="30" s="1"/>
  <c r="AC7771" i="30" a="1"/>
  <c r="AC7771" i="30" s="1"/>
  <c r="AD7771" i="30" s="1"/>
  <c r="AF7771" i="30" s="1"/>
  <c r="AC7772" i="30" a="1"/>
  <c r="AC7772" i="30" s="1"/>
  <c r="AD7772" i="30" s="1"/>
  <c r="AF7772" i="30" s="1"/>
  <c r="AC7773" i="30" a="1"/>
  <c r="AC7773" i="30" s="1"/>
  <c r="AD7773" i="30" s="1"/>
  <c r="AF7773" i="30" s="1"/>
  <c r="AC7774" i="30" a="1"/>
  <c r="AC7774" i="30" s="1"/>
  <c r="AD7774" i="30" s="1"/>
  <c r="AF7774" i="30" s="1"/>
  <c r="AC7775" i="30" a="1"/>
  <c r="AC7775" i="30" s="1"/>
  <c r="AD7775" i="30" s="1"/>
  <c r="AF7775" i="30" s="1"/>
  <c r="AC7776" i="30" a="1"/>
  <c r="AC7776" i="30" s="1"/>
  <c r="AD7776" i="30" s="1"/>
  <c r="AF7776" i="30" s="1"/>
  <c r="AC7777" i="30" a="1"/>
  <c r="AC7777" i="30" s="1"/>
  <c r="AD7777" i="30" s="1"/>
  <c r="AF7777" i="30" s="1"/>
  <c r="AC7779" i="30" a="1"/>
  <c r="AC7779" i="30" s="1"/>
  <c r="AD7779" i="30" s="1"/>
  <c r="AF7779" i="30" s="1"/>
  <c r="AC7780" i="30" a="1"/>
  <c r="AC7780" i="30" s="1"/>
  <c r="AD7780" i="30" s="1"/>
  <c r="AF7780" i="30" s="1"/>
  <c r="AC7781" i="30" a="1"/>
  <c r="AC7781" i="30" s="1"/>
  <c r="AD7781" i="30" s="1"/>
  <c r="AF7781" i="30" s="1"/>
  <c r="AC7782" i="30" a="1"/>
  <c r="AC7782" i="30" s="1"/>
  <c r="AD7782" i="30" s="1"/>
  <c r="AF7782" i="30" s="1"/>
  <c r="AC7783" i="30" a="1"/>
  <c r="AC7783" i="30" s="1"/>
  <c r="AD7783" i="30" s="1"/>
  <c r="AF7783" i="30" s="1"/>
  <c r="AC7784" i="30" a="1"/>
  <c r="AC7784" i="30" s="1"/>
  <c r="AD7784" i="30" s="1"/>
  <c r="AF7784" i="30" s="1"/>
  <c r="AC7785" i="30" a="1"/>
  <c r="AC7785" i="30" s="1"/>
  <c r="AD7785" i="30" s="1"/>
  <c r="AF7785" i="30" s="1"/>
  <c r="AC7786" i="30" a="1"/>
  <c r="AC7786" i="30" s="1"/>
  <c r="AD7786" i="30" s="1"/>
  <c r="AF7786" i="30" s="1"/>
  <c r="AC7787" i="30" a="1"/>
  <c r="AC7787" i="30" s="1"/>
  <c r="AD7787" i="30" s="1"/>
  <c r="AF7787" i="30" s="1"/>
  <c r="AC7788" i="30" a="1"/>
  <c r="AC7788" i="30" s="1"/>
  <c r="AD7788" i="30" s="1"/>
  <c r="AF7788" i="30" s="1"/>
  <c r="AC7789" i="30" a="1"/>
  <c r="AC7789" i="30" s="1"/>
  <c r="AD7789" i="30" s="1"/>
  <c r="AF7789" i="30" s="1"/>
  <c r="AC7790" i="30" a="1"/>
  <c r="AC7790" i="30" s="1"/>
  <c r="AD7790" i="30" s="1"/>
  <c r="AF7790" i="30" s="1"/>
  <c r="AC7791" i="30" a="1"/>
  <c r="AC7791" i="30" s="1"/>
  <c r="AD7791" i="30" s="1"/>
  <c r="AF7791" i="30" s="1"/>
  <c r="AC7793" i="30" a="1"/>
  <c r="AC7793" i="30" s="1"/>
  <c r="AD7793" i="30" s="1"/>
  <c r="AF7793" i="30" s="1"/>
  <c r="AC7794" i="30" a="1"/>
  <c r="AC7794" i="30" s="1"/>
  <c r="AD7794" i="30" s="1"/>
  <c r="AF7794" i="30" s="1"/>
  <c r="AC7795" i="30" a="1"/>
  <c r="AC7795" i="30" s="1"/>
  <c r="AD7795" i="30" s="1"/>
  <c r="AF7795" i="30" s="1"/>
  <c r="AC7796" i="30" a="1"/>
  <c r="AC7796" i="30" s="1"/>
  <c r="AD7796" i="30" s="1"/>
  <c r="AF7796" i="30" s="1"/>
  <c r="AC7799" i="30" a="1"/>
  <c r="AC7799" i="30" s="1"/>
  <c r="AD7799" i="30" s="1"/>
  <c r="AF7799" i="30" s="1"/>
  <c r="AC7800" i="30" a="1"/>
  <c r="AC7800" i="30" s="1"/>
  <c r="AD7800" i="30" s="1"/>
  <c r="AF7800" i="30" s="1"/>
  <c r="AC7801" i="30" a="1"/>
  <c r="AC7801" i="30" s="1"/>
  <c r="AD7801" i="30" s="1"/>
  <c r="AF7801" i="30" s="1"/>
  <c r="AC7802" i="30" a="1"/>
  <c r="AC7802" i="30" s="1"/>
  <c r="AD7802" i="30" s="1"/>
  <c r="AF7802" i="30" s="1"/>
  <c r="AC7803" i="30" a="1"/>
  <c r="AC7803" i="30" s="1"/>
  <c r="AD7803" i="30" s="1"/>
  <c r="AF7803" i="30" s="1"/>
  <c r="AC7804" i="30" a="1"/>
  <c r="AC7804" i="30" s="1"/>
  <c r="AD7804" i="30" s="1"/>
  <c r="AF7804" i="30" s="1"/>
  <c r="AC7805" i="30" a="1"/>
  <c r="AC7805" i="30" s="1"/>
  <c r="AD7805" i="30" s="1"/>
  <c r="AF7805" i="30" s="1"/>
  <c r="AC7806" i="30" a="1"/>
  <c r="AC7806" i="30" s="1"/>
  <c r="AD7806" i="30" s="1"/>
  <c r="AF7806" i="30" s="1"/>
  <c r="AC7807" i="30" a="1"/>
  <c r="AC7807" i="30" s="1"/>
  <c r="AD7807" i="30" s="1"/>
  <c r="AF7807" i="30" s="1"/>
  <c r="AC7808" i="30" a="1"/>
  <c r="AC7808" i="30" s="1"/>
  <c r="AD7808" i="30" s="1"/>
  <c r="AF7808" i="30" s="1"/>
  <c r="AC7809" i="30" a="1"/>
  <c r="AC7809" i="30" s="1"/>
  <c r="AD7809" i="30" s="1"/>
  <c r="AF7809" i="30" s="1"/>
  <c r="AC7810" i="30" a="1"/>
  <c r="AC7810" i="30" s="1"/>
  <c r="AD7810" i="30" s="1"/>
  <c r="AF7810" i="30" s="1"/>
  <c r="AC7811" i="30" a="1"/>
  <c r="AC7811" i="30" s="1"/>
  <c r="AD7811" i="30" s="1"/>
  <c r="AF7811" i="30" s="1"/>
  <c r="AC7812" i="30" a="1"/>
  <c r="AC7812" i="30" s="1"/>
  <c r="AD7812" i="30" s="1"/>
  <c r="AF7812" i="30" s="1"/>
  <c r="AC7813" i="30" a="1"/>
  <c r="AC7813" i="30" s="1"/>
  <c r="AD7813" i="30" s="1"/>
  <c r="AF7813" i="30" s="1"/>
  <c r="AC7814" i="30" a="1"/>
  <c r="AC7814" i="30" s="1"/>
  <c r="AD7814" i="30" s="1"/>
  <c r="AF7814" i="30" s="1"/>
  <c r="AC7815" i="30" a="1"/>
  <c r="AC7815" i="30" s="1"/>
  <c r="AD7815" i="30" s="1"/>
  <c r="AF7815" i="30" s="1"/>
  <c r="AC7816" i="30" a="1"/>
  <c r="AC7816" i="30" s="1"/>
  <c r="AD7816" i="30" s="1"/>
  <c r="AF7816" i="30" s="1"/>
  <c r="AC7817" i="30" a="1"/>
  <c r="AC7817" i="30" s="1"/>
  <c r="AD7817" i="30" s="1"/>
  <c r="AF7817" i="30" s="1"/>
  <c r="AC7818" i="30" a="1"/>
  <c r="AC7818" i="30" s="1"/>
  <c r="AD7818" i="30" s="1"/>
  <c r="AF7818" i="30" s="1"/>
  <c r="AC7819" i="30" a="1"/>
  <c r="AC7819" i="30" s="1"/>
  <c r="AD7819" i="30" s="1"/>
  <c r="AF7819" i="30" s="1"/>
  <c r="AC7820" i="30" a="1"/>
  <c r="AC7820" i="30" s="1"/>
  <c r="AD7820" i="30" s="1"/>
  <c r="AF7820" i="30" s="1"/>
  <c r="AC7821" i="30" a="1"/>
  <c r="AC7821" i="30" s="1"/>
  <c r="AD7821" i="30" s="1"/>
  <c r="AF7821" i="30" s="1"/>
  <c r="AC7822" i="30" a="1"/>
  <c r="AC7822" i="30" s="1"/>
  <c r="AD7822" i="30" s="1"/>
  <c r="AF7822" i="30" s="1"/>
  <c r="AC7823" i="30" a="1"/>
  <c r="AC7823" i="30" s="1"/>
  <c r="AD7823" i="30" s="1"/>
  <c r="AF7823" i="30" s="1"/>
  <c r="AC7824" i="30" a="1"/>
  <c r="AC7824" i="30" s="1"/>
  <c r="AD7824" i="30" s="1"/>
  <c r="AF7824" i="30" s="1"/>
  <c r="AC7825" i="30" a="1"/>
  <c r="AC7825" i="30" s="1"/>
  <c r="AD7825" i="30" s="1"/>
  <c r="AF7825" i="30" s="1"/>
  <c r="AC7826" i="30" a="1"/>
  <c r="AC7826" i="30" s="1"/>
  <c r="AD7826" i="30" s="1"/>
  <c r="AF7826" i="30" s="1"/>
  <c r="AC7827" i="30" a="1"/>
  <c r="AC7827" i="30" s="1"/>
  <c r="AD7827" i="30" s="1"/>
  <c r="AF7827" i="30" s="1"/>
  <c r="AC7828" i="30" a="1"/>
  <c r="AC7828" i="30" s="1"/>
  <c r="AD7828" i="30" s="1"/>
  <c r="AF7828" i="30" s="1"/>
  <c r="AC7829" i="30" a="1"/>
  <c r="AC7829" i="30" s="1"/>
  <c r="AD7829" i="30" s="1"/>
  <c r="AF7829" i="30" s="1"/>
  <c r="AC7830" i="30" a="1"/>
  <c r="AC7830" i="30" s="1"/>
  <c r="AD7830" i="30" s="1"/>
  <c r="AF7830" i="30" s="1"/>
  <c r="AC7831" i="30" a="1"/>
  <c r="AC7831" i="30" s="1"/>
  <c r="AD7831" i="30" s="1"/>
  <c r="AF7831" i="30" s="1"/>
  <c r="AC7832" i="30" a="1"/>
  <c r="AC7832" i="30" s="1"/>
  <c r="AD7832" i="30" s="1"/>
  <c r="AF7832" i="30" s="1"/>
  <c r="AC7834" i="30" a="1"/>
  <c r="AC7834" i="30" s="1"/>
  <c r="AD7834" i="30" s="1"/>
  <c r="AF7834" i="30" s="1"/>
  <c r="AC7835" i="30" a="1"/>
  <c r="AC7835" i="30" s="1"/>
  <c r="AD7835" i="30" s="1"/>
  <c r="AF7835" i="30" s="1"/>
  <c r="AC7836" i="30" a="1"/>
  <c r="AC7836" i="30" s="1"/>
  <c r="AD7836" i="30" s="1"/>
  <c r="AF7836" i="30" s="1"/>
  <c r="AC7837" i="30" a="1"/>
  <c r="AC7837" i="30" s="1"/>
  <c r="AD7837" i="30" s="1"/>
  <c r="AF7837" i="30" s="1"/>
  <c r="AC7838" i="30" a="1"/>
  <c r="AC7838" i="30" s="1"/>
  <c r="AD7838" i="30" s="1"/>
  <c r="AF7838" i="30" s="1"/>
  <c r="AC7839" i="30" a="1"/>
  <c r="AC7839" i="30" s="1"/>
  <c r="AD7839" i="30" s="1"/>
  <c r="AF7839" i="30" s="1"/>
  <c r="AC7840" i="30" a="1"/>
  <c r="AC7840" i="30" s="1"/>
  <c r="AD7840" i="30" s="1"/>
  <c r="AF7840" i="30" s="1"/>
  <c r="AC7841" i="30" a="1"/>
  <c r="AC7841" i="30" s="1"/>
  <c r="AD7841" i="30" s="1"/>
  <c r="AF7841" i="30" s="1"/>
  <c r="AC7842" i="30" a="1"/>
  <c r="AC7842" i="30" s="1"/>
  <c r="AD7842" i="30" s="1"/>
  <c r="AF7842" i="30" s="1"/>
  <c r="AC7843" i="30" a="1"/>
  <c r="AC7843" i="30" s="1"/>
  <c r="AD7843" i="30" s="1"/>
  <c r="AF7843" i="30" s="1"/>
  <c r="AC7844" i="30" a="1"/>
  <c r="AC7844" i="30" s="1"/>
  <c r="AD7844" i="30" s="1"/>
  <c r="AF7844" i="30" s="1"/>
  <c r="AC7845" i="30" a="1"/>
  <c r="AC7845" i="30" s="1"/>
  <c r="AD7845" i="30" s="1"/>
  <c r="AF7845" i="30" s="1"/>
  <c r="AC7846" i="30" a="1"/>
  <c r="AC7846" i="30" s="1"/>
  <c r="AD7846" i="30" s="1"/>
  <c r="AF7846" i="30" s="1"/>
  <c r="AC7847" i="30" a="1"/>
  <c r="AC7847" i="30" s="1"/>
  <c r="AD7847" i="30" s="1"/>
  <c r="AF7847" i="30" s="1"/>
  <c r="AC7848" i="30" a="1"/>
  <c r="AC7848" i="30" s="1"/>
  <c r="AD7848" i="30" s="1"/>
  <c r="AF7848" i="30" s="1"/>
  <c r="AC7849" i="30" a="1"/>
  <c r="AC7849" i="30" s="1"/>
  <c r="AD7849" i="30" s="1"/>
  <c r="AF7849" i="30" s="1"/>
  <c r="AC7850" i="30" a="1"/>
  <c r="AC7850" i="30" s="1"/>
  <c r="AD7850" i="30" s="1"/>
  <c r="AF7850" i="30" s="1"/>
  <c r="AC7851" i="30" a="1"/>
  <c r="AC7851" i="30" s="1"/>
  <c r="AD7851" i="30" s="1"/>
  <c r="AF7851" i="30" s="1"/>
  <c r="AC7852" i="30" a="1"/>
  <c r="AC7852" i="30" s="1"/>
  <c r="AD7852" i="30" s="1"/>
  <c r="AF7852" i="30" s="1"/>
  <c r="AC7853" i="30" a="1"/>
  <c r="AC7853" i="30" s="1"/>
  <c r="AD7853" i="30" s="1"/>
  <c r="AF7853" i="30" s="1"/>
  <c r="AC7854" i="30" a="1"/>
  <c r="AC7854" i="30" s="1"/>
  <c r="AD7854" i="30" s="1"/>
  <c r="AF7854" i="30" s="1"/>
  <c r="AC7855" i="30" a="1"/>
  <c r="AC7855" i="30" s="1"/>
  <c r="AD7855" i="30" s="1"/>
  <c r="AF7855" i="30" s="1"/>
  <c r="AC7856" i="30" a="1"/>
  <c r="AC7856" i="30" s="1"/>
  <c r="AD7856" i="30" s="1"/>
  <c r="AF7856" i="30" s="1"/>
  <c r="AC7857" i="30" a="1"/>
  <c r="AC7857" i="30" s="1"/>
  <c r="AD7857" i="30" s="1"/>
  <c r="AF7857" i="30" s="1"/>
  <c r="AC7858" i="30" a="1"/>
  <c r="AC7858" i="30" s="1"/>
  <c r="AD7858" i="30" s="1"/>
  <c r="AF7858" i="30" s="1"/>
  <c r="AC7859" i="30" a="1"/>
  <c r="AC7859" i="30" s="1"/>
  <c r="AD7859" i="30" s="1"/>
  <c r="AF7859" i="30" s="1"/>
  <c r="AC7860" i="30" a="1"/>
  <c r="AC7860" i="30" s="1"/>
  <c r="AD7860" i="30" s="1"/>
  <c r="AF7860" i="30" s="1"/>
  <c r="AC7861" i="30" a="1"/>
  <c r="AC7861" i="30" s="1"/>
  <c r="AD7861" i="30" s="1"/>
  <c r="AF7861" i="30" s="1"/>
  <c r="AC7864" i="30" a="1"/>
  <c r="AC7864" i="30" s="1"/>
  <c r="AD7864" i="30" s="1"/>
  <c r="AF7864" i="30" s="1"/>
  <c r="AC7867" i="30" a="1"/>
  <c r="AC7867" i="30" s="1"/>
  <c r="AD7867" i="30" s="1"/>
  <c r="AF7867" i="30" s="1"/>
  <c r="AC7870" i="30" a="1"/>
  <c r="AC7870" i="30" s="1"/>
  <c r="AD7870" i="30" s="1"/>
  <c r="AF7870" i="30" s="1"/>
  <c r="AC7872" i="30" a="1"/>
  <c r="AC7872" i="30" s="1"/>
  <c r="AD7872" i="30" s="1"/>
  <c r="AF7872" i="30" s="1"/>
  <c r="AC7875" i="30" a="1"/>
  <c r="AC7875" i="30" s="1"/>
  <c r="AD7875" i="30" s="1"/>
  <c r="AF7875" i="30" s="1"/>
  <c r="AC7877" i="30" a="1"/>
  <c r="AC7877" i="30" s="1"/>
  <c r="AD7877" i="30" s="1"/>
  <c r="AF7877" i="30" s="1"/>
  <c r="AC7879" i="30" a="1"/>
  <c r="AC7879" i="30" s="1"/>
  <c r="AD7879" i="30" s="1"/>
  <c r="AF7879" i="30" s="1"/>
  <c r="AC7884" i="30" a="1"/>
  <c r="AC7884" i="30" s="1"/>
  <c r="AD7884" i="30" s="1"/>
  <c r="AF7884" i="30" s="1"/>
  <c r="AC7887" i="30" a="1"/>
  <c r="AC7887" i="30" s="1"/>
  <c r="AD7887" i="30" s="1"/>
  <c r="AF7887" i="30" s="1"/>
  <c r="AC7888" i="30" a="1"/>
  <c r="AC7888" i="30" s="1"/>
  <c r="AD7888" i="30" s="1"/>
  <c r="AF7888" i="30" s="1"/>
  <c r="AC7890" i="30" a="1"/>
  <c r="AC7890" i="30" s="1"/>
  <c r="AD7890" i="30" s="1"/>
  <c r="AF7890" i="30" s="1"/>
  <c r="AC7895" i="30" a="1"/>
  <c r="AC7895" i="30" s="1"/>
  <c r="AD7895" i="30" s="1"/>
  <c r="AF7895" i="30" s="1"/>
  <c r="AC7897" i="30" a="1"/>
  <c r="AC7897" i="30" s="1"/>
  <c r="AD7897" i="30" s="1"/>
  <c r="AF7897" i="30" s="1"/>
  <c r="AC7902" i="30" a="1"/>
  <c r="AC7902" i="30" s="1"/>
  <c r="AD7902" i="30" s="1"/>
  <c r="AF7902" i="30" s="1"/>
  <c r="AC7904" i="30" a="1"/>
  <c r="AC7904" i="30" s="1"/>
  <c r="AD7904" i="30" s="1"/>
  <c r="AF7904" i="30" s="1"/>
  <c r="AC7906" i="30" a="1"/>
  <c r="AC7906" i="30" s="1"/>
  <c r="AD7906" i="30" s="1"/>
  <c r="AF7906" i="30" s="1"/>
  <c r="AC7908" i="30" a="1"/>
  <c r="AC7908" i="30" s="1"/>
  <c r="AD7908" i="30" s="1"/>
  <c r="AF7908" i="30" s="1"/>
  <c r="AC7910" i="30" a="1"/>
  <c r="AC7910" i="30" s="1"/>
  <c r="AD7910" i="30" s="1"/>
  <c r="AF7910" i="30" s="1"/>
  <c r="AC7912" i="30" a="1"/>
  <c r="AC7912" i="30" s="1"/>
  <c r="AD7912" i="30" s="1"/>
  <c r="AF7912" i="30" s="1"/>
  <c r="AC7915" i="30" a="1"/>
  <c r="AC7915" i="30" s="1"/>
  <c r="AD7915" i="30" s="1"/>
  <c r="AF7915" i="30" s="1"/>
  <c r="AC7917" i="30" a="1"/>
  <c r="AC7917" i="30" s="1"/>
  <c r="AD7917" i="30" s="1"/>
  <c r="AF7917" i="30" s="1"/>
  <c r="AC7921" i="30" a="1"/>
  <c r="AC7921" i="30" s="1"/>
  <c r="AD7921" i="30" s="1"/>
  <c r="AF7921" i="30" s="1"/>
  <c r="AC7923" i="30" a="1"/>
  <c r="AC7923" i="30" s="1"/>
  <c r="AD7923" i="30" s="1"/>
  <c r="AF7923" i="30" s="1"/>
  <c r="AC7924" i="30" a="1"/>
  <c r="AC7924" i="30" s="1"/>
  <c r="AD7924" i="30" s="1"/>
  <c r="AF7924" i="30" s="1"/>
  <c r="AC7930" i="30" a="1"/>
  <c r="AC7930" i="30" s="1"/>
  <c r="AD7930" i="30" s="1"/>
  <c r="AF7930" i="30" s="1"/>
  <c r="AC7931" i="30" a="1"/>
  <c r="AC7931" i="30" s="1"/>
  <c r="AD7931" i="30" s="1"/>
  <c r="AF7931" i="30" s="1"/>
  <c r="AC7935" i="30" a="1"/>
  <c r="AC7935" i="30" s="1"/>
  <c r="AD7935" i="30" s="1"/>
  <c r="AF7935" i="30" s="1"/>
  <c r="AC7937" i="30" a="1"/>
  <c r="AC7937" i="30" s="1"/>
  <c r="AD7937" i="30" s="1"/>
  <c r="AF7937" i="30" s="1"/>
  <c r="AC7939" i="30" a="1"/>
  <c r="AC7939" i="30" s="1"/>
  <c r="AD7939" i="30" s="1"/>
  <c r="AF7939" i="30" s="1"/>
  <c r="AC7941" i="30" a="1"/>
  <c r="AC7941" i="30" s="1"/>
  <c r="AD7941" i="30" s="1"/>
  <c r="AF7941" i="30" s="1"/>
  <c r="AC7944" i="30" a="1"/>
  <c r="AC7944" i="30" s="1"/>
  <c r="AD7944" i="30" s="1"/>
  <c r="AF7944" i="30" s="1"/>
  <c r="AC7945" i="30" a="1"/>
  <c r="AC7945" i="30" s="1"/>
  <c r="AD7945" i="30" s="1"/>
  <c r="AF7945" i="30" s="1"/>
  <c r="AC7948" i="30" a="1"/>
  <c r="AC7948" i="30" s="1"/>
  <c r="AD7948" i="30" s="1"/>
  <c r="AF7948" i="30" s="1"/>
  <c r="AC7950" i="30" a="1"/>
  <c r="AC7950" i="30" s="1"/>
  <c r="AD7950" i="30" s="1"/>
  <c r="AF7950" i="30" s="1"/>
  <c r="AC7951" i="30" a="1"/>
  <c r="AC7951" i="30" s="1"/>
  <c r="AD7951" i="30" s="1"/>
  <c r="AF7951" i="30" s="1"/>
  <c r="AC7953" i="30" a="1"/>
  <c r="AC7953" i="30" s="1"/>
  <c r="AD7953" i="30" s="1"/>
  <c r="AF7953" i="30" s="1"/>
  <c r="AC7955" i="30" a="1"/>
  <c r="AC7955" i="30" s="1"/>
  <c r="AD7955" i="30" s="1"/>
  <c r="AF7955" i="30" s="1"/>
  <c r="AC7957" i="30" a="1"/>
  <c r="AC7957" i="30" s="1"/>
  <c r="AD7957" i="30" s="1"/>
  <c r="AF7957" i="30" s="1"/>
  <c r="AC7960" i="30" a="1"/>
  <c r="AC7960" i="30" s="1"/>
  <c r="AD7960" i="30" s="1"/>
  <c r="AF7960" i="30" s="1"/>
  <c r="AC7963" i="30" a="1"/>
  <c r="AC7963" i="30" s="1"/>
  <c r="AD7963" i="30" s="1"/>
  <c r="AF7963" i="30" s="1"/>
  <c r="AC7965" i="30" a="1"/>
  <c r="AC7965" i="30" s="1"/>
  <c r="AD7965" i="30" s="1"/>
  <c r="AF7965" i="30" s="1"/>
  <c r="AC7968" i="30" a="1"/>
  <c r="AC7968" i="30" s="1"/>
  <c r="AD7968" i="30" s="1"/>
  <c r="AF7968" i="30" s="1"/>
  <c r="AC7970" i="30" a="1"/>
  <c r="AC7970" i="30" s="1"/>
  <c r="AD7970" i="30" s="1"/>
  <c r="AF7970" i="30" s="1"/>
  <c r="AC7971" i="30" a="1"/>
  <c r="AC7971" i="30" s="1"/>
  <c r="AD7971" i="30" s="1"/>
  <c r="AF7971" i="30" s="1"/>
  <c r="AC7973" i="30" a="1"/>
  <c r="AC7973" i="30" s="1"/>
  <c r="AD7973" i="30" s="1"/>
  <c r="AF7973" i="30" s="1"/>
  <c r="AC7976" i="30" a="1"/>
  <c r="AC7976" i="30" s="1"/>
  <c r="AD7976" i="30" s="1"/>
  <c r="AF7976" i="30" s="1"/>
  <c r="AC7978" i="30" a="1"/>
  <c r="AC7978" i="30" s="1"/>
  <c r="AD7978" i="30" s="1"/>
  <c r="AF7978" i="30" s="1"/>
  <c r="AC7980" i="30" a="1"/>
  <c r="AC7980" i="30" s="1"/>
  <c r="AD7980" i="30" s="1"/>
  <c r="AF7980" i="30" s="1"/>
  <c r="AC7982" i="30" a="1"/>
  <c r="AC7982" i="30" s="1"/>
  <c r="AD7982" i="30" s="1"/>
  <c r="AF7982" i="30" s="1"/>
  <c r="AC7983" i="30" a="1"/>
  <c r="AC7983" i="30" s="1"/>
  <c r="AD7983" i="30" s="1"/>
  <c r="AF7983" i="30" s="1"/>
  <c r="AC7985" i="30" a="1"/>
  <c r="AC7985" i="30" s="1"/>
  <c r="AD7985" i="30" s="1"/>
  <c r="AF7985" i="30" s="1"/>
  <c r="AC7988" i="30" a="1"/>
  <c r="AC7988" i="30" s="1"/>
  <c r="AD7988" i="30" s="1"/>
  <c r="AF7988" i="30" s="1"/>
  <c r="AC7990" i="30" a="1"/>
  <c r="AC7990" i="30" s="1"/>
  <c r="AD7990" i="30" s="1"/>
  <c r="AF7990" i="30" s="1"/>
  <c r="AC7992" i="30" a="1"/>
  <c r="AC7992" i="30" s="1"/>
  <c r="AD7992" i="30" s="1"/>
  <c r="AF7992" i="30" s="1"/>
  <c r="AC7994" i="30" a="1"/>
  <c r="AC7994" i="30" s="1"/>
  <c r="AD7994" i="30" s="1"/>
  <c r="AF7994" i="30" s="1"/>
  <c r="AC7996" i="30" a="1"/>
  <c r="AC7996" i="30" s="1"/>
  <c r="AD7996" i="30" s="1"/>
  <c r="AF7996" i="30" s="1"/>
  <c r="AC7998" i="30" a="1"/>
  <c r="AC7998" i="30" s="1"/>
  <c r="AD7998" i="30" s="1"/>
  <c r="AF7998" i="30" s="1"/>
  <c r="AC8002" i="30" a="1"/>
  <c r="AC8002" i="30" s="1"/>
  <c r="AD8002" i="30" s="1"/>
  <c r="AF8002" i="30" s="1"/>
  <c r="AC8004" i="30" a="1"/>
  <c r="AC8004" i="30" s="1"/>
  <c r="AD8004" i="30" s="1"/>
  <c r="AF8004" i="30" s="1"/>
  <c r="AC8005" i="30" a="1"/>
  <c r="AC8005" i="30" s="1"/>
  <c r="AD8005" i="30" s="1"/>
  <c r="AF8005" i="30" s="1"/>
  <c r="AC8007" i="30" a="1"/>
  <c r="AC8007" i="30" s="1"/>
  <c r="AD8007" i="30" s="1"/>
  <c r="AF8007" i="30" s="1"/>
  <c r="AC8009" i="30" a="1"/>
  <c r="AC8009" i="30" s="1"/>
  <c r="AD8009" i="30" s="1"/>
  <c r="AF8009" i="30" s="1"/>
  <c r="AC8011" i="30" a="1"/>
  <c r="AC8011" i="30" s="1"/>
  <c r="AD8011" i="30" s="1"/>
  <c r="AF8011" i="30" s="1"/>
  <c r="AC8012" i="30" a="1"/>
  <c r="AC8012" i="30" s="1"/>
  <c r="AD8012" i="30" s="1"/>
  <c r="AF8012" i="30" s="1"/>
  <c r="AC8014" i="30" a="1"/>
  <c r="AC8014" i="30" s="1"/>
  <c r="AD8014" i="30" s="1"/>
  <c r="AF8014" i="30" s="1"/>
  <c r="AC8016" i="30" a="1"/>
  <c r="AC8016" i="30" s="1"/>
  <c r="AD8016" i="30" s="1"/>
  <c r="AF8016" i="30" s="1"/>
  <c r="AC8018" i="30" a="1"/>
  <c r="AC8018" i="30" s="1"/>
  <c r="AD8018" i="30" s="1"/>
  <c r="AF8018" i="30" s="1"/>
  <c r="AC8021" i="30" a="1"/>
  <c r="AC8021" i="30" s="1"/>
  <c r="AD8021" i="30" s="1"/>
  <c r="AF8021" i="30" s="1"/>
  <c r="AC8023" i="30" a="1"/>
  <c r="AC8023" i="30" s="1"/>
  <c r="AD8023" i="30" s="1"/>
  <c r="AF8023" i="30" s="1"/>
  <c r="AC8025" i="30" a="1"/>
  <c r="AC8025" i="30" s="1"/>
  <c r="AD8025" i="30" s="1"/>
  <c r="AF8025" i="30" s="1"/>
  <c r="AC8028" i="30" a="1"/>
  <c r="AC8028" i="30" s="1"/>
  <c r="AD8028" i="30" s="1"/>
  <c r="AF8028" i="30" s="1"/>
  <c r="AC8030" i="30" a="1"/>
  <c r="AC8030" i="30" s="1"/>
  <c r="AD8030" i="30" s="1"/>
  <c r="AF8030" i="30" s="1"/>
  <c r="AC8032" i="30" a="1"/>
  <c r="AC8032" i="30" s="1"/>
  <c r="AD8032" i="30" s="1"/>
  <c r="AF8032" i="30" s="1"/>
  <c r="AC8033" i="30" a="1"/>
  <c r="AC8033" i="30" s="1"/>
  <c r="AD8033" i="30" s="1"/>
  <c r="AF8033" i="30" s="1"/>
  <c r="AC8035" i="30" a="1"/>
  <c r="AC8035" i="30" s="1"/>
  <c r="AD8035" i="30" s="1"/>
  <c r="AF8035" i="30" s="1"/>
  <c r="AC8037" i="30" a="1"/>
  <c r="AC8037" i="30" s="1"/>
  <c r="AD8037" i="30" s="1"/>
  <c r="AF8037" i="30" s="1"/>
  <c r="AC8040" i="30" a="1"/>
  <c r="AC8040" i="30" s="1"/>
  <c r="AD8040" i="30" s="1"/>
  <c r="AF8040" i="30" s="1"/>
  <c r="AC8042" i="30" a="1"/>
  <c r="AC8042" i="30" s="1"/>
  <c r="AD8042" i="30" s="1"/>
  <c r="AF8042" i="30" s="1"/>
  <c r="AC8044" i="30" a="1"/>
  <c r="AC8044" i="30" s="1"/>
  <c r="AD8044" i="30" s="1"/>
  <c r="AF8044" i="30" s="1"/>
  <c r="AC8046" i="30" a="1"/>
  <c r="AC8046" i="30" s="1"/>
  <c r="AD8046" i="30" s="1"/>
  <c r="AF8046" i="30" s="1"/>
  <c r="AC8050" i="30" a="1"/>
  <c r="AC8050" i="30" s="1"/>
  <c r="AD8050" i="30" s="1"/>
  <c r="AF8050" i="30" s="1"/>
  <c r="AC8052" i="30" a="1"/>
  <c r="AC8052" i="30" s="1"/>
  <c r="AD8052" i="30" s="1"/>
  <c r="AF8052" i="30" s="1"/>
  <c r="AC8055" i="30" a="1"/>
  <c r="AC8055" i="30" s="1"/>
  <c r="AD8055" i="30" s="1"/>
  <c r="AF8055" i="30" s="1"/>
  <c r="AC8057" i="30" a="1"/>
  <c r="AC8057" i="30" s="1"/>
  <c r="AD8057" i="30" s="1"/>
  <c r="AF8057" i="30" s="1"/>
  <c r="AC8059" i="30" a="1"/>
  <c r="AC8059" i="30" s="1"/>
  <c r="AD8059" i="30" s="1"/>
  <c r="AF8059" i="30" s="1"/>
  <c r="AC8061" i="30" a="1"/>
  <c r="AC8061" i="30" s="1"/>
  <c r="AD8061" i="30" s="1"/>
  <c r="AF8061" i="30" s="1"/>
  <c r="AC8063" i="30" a="1"/>
  <c r="AC8063" i="30" s="1"/>
  <c r="AD8063" i="30" s="1"/>
  <c r="AF8063" i="30" s="1"/>
  <c r="AC8065" i="30" a="1"/>
  <c r="AC8065" i="30" s="1"/>
  <c r="AD8065" i="30" s="1"/>
  <c r="AF8065" i="30" s="1"/>
  <c r="AC8067" i="30" a="1"/>
  <c r="AC8067" i="30" s="1"/>
  <c r="AD8067" i="30" s="1"/>
  <c r="AF8067" i="30" s="1"/>
  <c r="AC8069" i="30" a="1"/>
  <c r="AC8069" i="30" s="1"/>
  <c r="AD8069" i="30" s="1"/>
  <c r="AF8069" i="30" s="1"/>
  <c r="AC8071" i="30" a="1"/>
  <c r="AC8071" i="30" s="1"/>
  <c r="AD8071" i="30" s="1"/>
  <c r="AF8071" i="30" s="1"/>
  <c r="AC8072" i="30" a="1"/>
  <c r="AC8072" i="30" s="1"/>
  <c r="AD8072" i="30" s="1"/>
  <c r="AF8072" i="30" s="1"/>
  <c r="AC8074" i="30" a="1"/>
  <c r="AC8074" i="30" s="1"/>
  <c r="AD8074" i="30" s="1"/>
  <c r="AF8074" i="30" s="1"/>
  <c r="AC8076" i="30" a="1"/>
  <c r="AC8076" i="30" s="1"/>
  <c r="AD8076" i="30" s="1"/>
  <c r="AF8076" i="30" s="1"/>
  <c r="AC8078" i="30" a="1"/>
  <c r="AC8078" i="30" s="1"/>
  <c r="AD8078" i="30" s="1"/>
  <c r="AF8078" i="30" s="1"/>
  <c r="AC8080" i="30" a="1"/>
  <c r="AC8080" i="30" s="1"/>
  <c r="AD8080" i="30" s="1"/>
  <c r="AF8080" i="30" s="1"/>
  <c r="AC8082" i="30" a="1"/>
  <c r="AC8082" i="30" s="1"/>
  <c r="AD8082" i="30" s="1"/>
  <c r="AF8082" i="30" s="1"/>
  <c r="AC8085" i="30" a="1"/>
  <c r="AC8085" i="30" s="1"/>
  <c r="AD8085" i="30" s="1"/>
  <c r="AF8085" i="30" s="1"/>
  <c r="AC8088" i="30" a="1"/>
  <c r="AC8088" i="30" s="1"/>
  <c r="AD8088" i="30" s="1"/>
  <c r="AF8088" i="30" s="1"/>
  <c r="AC8090" i="30" a="1"/>
  <c r="AC8090" i="30" s="1"/>
  <c r="AD8090" i="30" s="1"/>
  <c r="AF8090" i="30" s="1"/>
  <c r="AC8093" i="30" a="1"/>
  <c r="AC8093" i="30" s="1"/>
  <c r="AD8093" i="30" s="1"/>
  <c r="AF8093" i="30" s="1"/>
  <c r="AC8095" i="30" a="1"/>
  <c r="AC8095" i="30" s="1"/>
  <c r="AD8095" i="30" s="1"/>
  <c r="AF8095" i="30" s="1"/>
  <c r="AC8097" i="30" a="1"/>
  <c r="AC8097" i="30" s="1"/>
  <c r="AD8097" i="30" s="1"/>
  <c r="AF8097" i="30" s="1"/>
  <c r="AC8098" i="30" a="1"/>
  <c r="AC8098" i="30" s="1"/>
  <c r="AD8098" i="30" s="1"/>
  <c r="AF8098" i="30" s="1"/>
  <c r="AC8100" i="30" a="1"/>
  <c r="AC8100" i="30" s="1"/>
  <c r="AD8100" i="30" s="1"/>
  <c r="AF8100" i="30" s="1"/>
  <c r="AC8102" i="30" a="1"/>
  <c r="AC8102" i="30" s="1"/>
  <c r="AD8102" i="30" s="1"/>
  <c r="AF8102" i="30" s="1"/>
  <c r="AC8104" i="30" a="1"/>
  <c r="AC8104" i="30" s="1"/>
  <c r="AD8104" i="30" s="1"/>
  <c r="AF8104" i="30" s="1"/>
  <c r="AC8106" i="30" a="1"/>
  <c r="AC8106" i="30" s="1"/>
  <c r="AD8106" i="30" s="1"/>
  <c r="AF8106" i="30" s="1"/>
  <c r="AC8108" i="30" a="1"/>
  <c r="AC8108" i="30" s="1"/>
  <c r="AD8108" i="30" s="1"/>
  <c r="AF8108" i="30" s="1"/>
  <c r="AC8111" i="30" a="1"/>
  <c r="AC8111" i="30" s="1"/>
  <c r="AD8111" i="30" s="1"/>
  <c r="AF8111" i="30" s="1"/>
  <c r="AC8113" i="30" a="1"/>
  <c r="AC8113" i="30" s="1"/>
  <c r="AD8113" i="30" s="1"/>
  <c r="AF8113" i="30" s="1"/>
  <c r="AC8114" i="30" a="1"/>
  <c r="AC8114" i="30" s="1"/>
  <c r="AD8114" i="30" s="1"/>
  <c r="AF8114" i="30" s="1"/>
  <c r="AC8116" i="30" a="1"/>
  <c r="AC8116" i="30" s="1"/>
  <c r="AD8116" i="30" s="1"/>
  <c r="AF8116" i="30" s="1"/>
  <c r="AC8118" i="30" a="1"/>
  <c r="AC8118" i="30" s="1"/>
  <c r="AD8118" i="30" s="1"/>
  <c r="AF8118" i="30" s="1"/>
  <c r="AC8120" i="30" a="1"/>
  <c r="AC8120" i="30" s="1"/>
  <c r="AD8120" i="30" s="1"/>
  <c r="AF8120" i="30" s="1"/>
  <c r="AC8122" i="30" a="1"/>
  <c r="AC8122" i="30" s="1"/>
  <c r="AD8122" i="30" s="1"/>
  <c r="AF8122" i="30" s="1"/>
  <c r="AC8123" i="30" a="1"/>
  <c r="AC8123" i="30" s="1"/>
  <c r="AD8123" i="30" s="1"/>
  <c r="AF8123" i="30" s="1"/>
  <c r="AC8125" i="30" a="1"/>
  <c r="AC8125" i="30" s="1"/>
  <c r="AD8125" i="30" s="1"/>
  <c r="AF8125" i="30" s="1"/>
  <c r="AC8126" i="30" a="1"/>
  <c r="AC8126" i="30" s="1"/>
  <c r="AD8126" i="30" s="1"/>
  <c r="AF8126" i="30" s="1"/>
  <c r="AC8128" i="30" a="1"/>
  <c r="AC8128" i="30" s="1"/>
  <c r="AD8128" i="30" s="1"/>
  <c r="AF8128" i="30" s="1"/>
  <c r="AC8130" i="30" a="1"/>
  <c r="AC8130" i="30" s="1"/>
  <c r="AD8130" i="30" s="1"/>
  <c r="AF8130" i="30" s="1"/>
  <c r="AC8134" i="30" a="1"/>
  <c r="AC8134" i="30" s="1"/>
  <c r="AD8134" i="30" s="1"/>
  <c r="AF8134" i="30" s="1"/>
  <c r="AC8136" i="30" a="1"/>
  <c r="AC8136" i="30" s="1"/>
  <c r="AD8136" i="30" s="1"/>
  <c r="AF8136" i="30" s="1"/>
  <c r="AC8138" i="30" a="1"/>
  <c r="AC8138" i="30" s="1"/>
  <c r="AD8138" i="30" s="1"/>
  <c r="AF8138" i="30" s="1"/>
  <c r="AC8140" i="30" a="1"/>
  <c r="AC8140" i="30" s="1"/>
  <c r="AD8140" i="30" s="1"/>
  <c r="AF8140" i="30" s="1"/>
  <c r="AC8142" i="30" a="1"/>
  <c r="AC8142" i="30" s="1"/>
  <c r="AD8142" i="30" s="1"/>
  <c r="AF8142" i="30" s="1"/>
  <c r="AC8144" i="30" a="1"/>
  <c r="AC8144" i="30" s="1"/>
  <c r="AD8144" i="30" s="1"/>
  <c r="AF8144" i="30" s="1"/>
  <c r="AC8145" i="30" a="1"/>
  <c r="AC8145" i="30" s="1"/>
  <c r="AD8145" i="30" s="1"/>
  <c r="AF8145" i="30" s="1"/>
  <c r="AC8147" i="30" a="1"/>
  <c r="AC8147" i="30" s="1"/>
  <c r="AD8147" i="30" s="1"/>
  <c r="AF8147" i="30" s="1"/>
  <c r="AC8148" i="30" a="1"/>
  <c r="AC8148" i="30" s="1"/>
  <c r="AD8148" i="30" s="1"/>
  <c r="AF8148" i="30" s="1"/>
  <c r="AC8150" i="30" a="1"/>
  <c r="AC8150" i="30" s="1"/>
  <c r="AD8150" i="30" s="1"/>
  <c r="AF8150" i="30" s="1"/>
  <c r="AC8152" i="30" a="1"/>
  <c r="AC8152" i="30" s="1"/>
  <c r="AD8152" i="30" s="1"/>
  <c r="AF8152" i="30" s="1"/>
  <c r="AC8154" i="30" a="1"/>
  <c r="AC8154" i="30" s="1"/>
  <c r="AD8154" i="30" s="1"/>
  <c r="AF8154" i="30" s="1"/>
  <c r="AC8156" i="30" a="1"/>
  <c r="AC8156" i="30" s="1"/>
  <c r="AD8156" i="30" s="1"/>
  <c r="AF8156" i="30" s="1"/>
  <c r="AC8159" i="30" a="1"/>
  <c r="AC8159" i="30" s="1"/>
  <c r="AD8159" i="30" s="1"/>
  <c r="AF8159" i="30" s="1"/>
  <c r="AC8160" i="30" a="1"/>
  <c r="AC8160" i="30" s="1"/>
  <c r="AD8160" i="30" s="1"/>
  <c r="AF8160" i="30" s="1"/>
  <c r="AC8162" i="30" a="1"/>
  <c r="AC8162" i="30" s="1"/>
  <c r="AD8162" i="30" s="1"/>
  <c r="AF8162" i="30" s="1"/>
  <c r="AC8164" i="30" a="1"/>
  <c r="AC8164" i="30" s="1"/>
  <c r="AD8164" i="30" s="1"/>
  <c r="AF8164" i="30" s="1"/>
  <c r="AC8166" i="30" a="1"/>
  <c r="AC8166" i="30" s="1"/>
  <c r="AD8166" i="30" s="1"/>
  <c r="AF8166" i="30" s="1"/>
  <c r="AC8168" i="30" a="1"/>
  <c r="AC8168" i="30" s="1"/>
  <c r="AD8168" i="30" s="1"/>
  <c r="AF8168" i="30" s="1"/>
  <c r="AC8170" i="30" a="1"/>
  <c r="AC8170" i="30" s="1"/>
  <c r="AD8170" i="30" s="1"/>
  <c r="AF8170" i="30" s="1"/>
  <c r="AC8172" i="30" a="1"/>
  <c r="AC8172" i="30" s="1"/>
  <c r="AD8172" i="30" s="1"/>
  <c r="AF8172" i="30" s="1"/>
  <c r="AC8174" i="30" a="1"/>
  <c r="AC8174" i="30" s="1"/>
  <c r="AD8174" i="30" s="1"/>
  <c r="AF8174" i="30" s="1"/>
  <c r="AC8176" i="30" a="1"/>
  <c r="AC8176" i="30" s="1"/>
  <c r="AD8176" i="30" s="1"/>
  <c r="AF8176" i="30" s="1"/>
  <c r="AC8179" i="30" a="1"/>
  <c r="AC8179" i="30" s="1"/>
  <c r="AD8179" i="30" s="1"/>
  <c r="AF8179" i="30" s="1"/>
  <c r="AC8180" i="30" a="1"/>
  <c r="AC8180" i="30" s="1"/>
  <c r="AD8180" i="30" s="1"/>
  <c r="AF8180" i="30" s="1"/>
  <c r="AC8183" i="30" a="1"/>
  <c r="AC8183" i="30" s="1"/>
  <c r="AD8183" i="30" s="1"/>
  <c r="AF8183" i="30" s="1"/>
  <c r="AC8185" i="30" a="1"/>
  <c r="AC8185" i="30" s="1"/>
  <c r="AD8185" i="30" s="1"/>
  <c r="AF8185" i="30" s="1"/>
  <c r="AC8187" i="30" a="1"/>
  <c r="AC8187" i="30" s="1"/>
  <c r="AD8187" i="30" s="1"/>
  <c r="AF8187" i="30" s="1"/>
  <c r="AC8189" i="30" a="1"/>
  <c r="AC8189" i="30" s="1"/>
  <c r="AD8189" i="30" s="1"/>
  <c r="AF8189" i="30" s="1"/>
  <c r="AC8192" i="30" a="1"/>
  <c r="AC8192" i="30" s="1"/>
  <c r="AD8192" i="30" s="1"/>
  <c r="AF8192" i="30" s="1"/>
  <c r="AC8194" i="30" a="1"/>
  <c r="AC8194" i="30" s="1"/>
  <c r="AD8194" i="30" s="1"/>
  <c r="AF8194" i="30" s="1"/>
  <c r="AC8196" i="30" a="1"/>
  <c r="AC8196" i="30" s="1"/>
  <c r="AD8196" i="30" s="1"/>
  <c r="AF8196" i="30" s="1"/>
  <c r="AC8198" i="30" a="1"/>
  <c r="AC8198" i="30" s="1"/>
  <c r="AD8198" i="30" s="1"/>
  <c r="AF8198" i="30" s="1"/>
  <c r="AC8202" i="30" a="1"/>
  <c r="AC8202" i="30" s="1"/>
  <c r="AD8202" i="30" s="1"/>
  <c r="AF8202" i="30" s="1"/>
  <c r="AC8204" i="30" a="1"/>
  <c r="AC8204" i="30" s="1"/>
  <c r="AD8204" i="30" s="1"/>
  <c r="AF8204" i="30" s="1"/>
  <c r="AC8206" i="30" a="1"/>
  <c r="AC8206" i="30" s="1"/>
  <c r="AD8206" i="30" s="1"/>
  <c r="AF8206" i="30" s="1"/>
  <c r="AC8209" i="30" a="1"/>
  <c r="AC8209" i="30" s="1"/>
  <c r="AD8209" i="30" s="1"/>
  <c r="AF8209" i="30" s="1"/>
  <c r="AC8212" i="30" a="1"/>
  <c r="AC8212" i="30" s="1"/>
  <c r="AD8212" i="30" s="1"/>
  <c r="AF8212" i="30" s="1"/>
  <c r="AC8214" i="30" a="1"/>
  <c r="AC8214" i="30" s="1"/>
  <c r="AD8214" i="30" s="1"/>
  <c r="AF8214" i="30" s="1"/>
  <c r="AC8216" i="30" a="1"/>
  <c r="AC8216" i="30" s="1"/>
  <c r="AD8216" i="30" s="1"/>
  <c r="AF8216" i="30" s="1"/>
  <c r="AC8219" i="30" a="1"/>
  <c r="AC8219" i="30" s="1"/>
  <c r="AD8219" i="30" s="1"/>
  <c r="AF8219" i="30" s="1"/>
  <c r="AC8221" i="30" a="1"/>
  <c r="AC8221" i="30" s="1"/>
  <c r="AD8221" i="30" s="1"/>
  <c r="AF8221" i="30" s="1"/>
  <c r="AC8222" i="30" a="1"/>
  <c r="AC8222" i="30" s="1"/>
  <c r="AD8222" i="30" s="1"/>
  <c r="AF8222" i="30" s="1"/>
  <c r="AC8224" i="30" a="1"/>
  <c r="AC8224" i="30" s="1"/>
  <c r="AD8224" i="30" s="1"/>
  <c r="AF8224" i="30" s="1"/>
  <c r="AC8226" i="30" a="1"/>
  <c r="AC8226" i="30" s="1"/>
  <c r="AD8226" i="30" s="1"/>
  <c r="AF8226" i="30" s="1"/>
  <c r="AC8228" i="30" a="1"/>
  <c r="AC8228" i="30" s="1"/>
  <c r="AD8228" i="30" s="1"/>
  <c r="AF8228" i="30" s="1"/>
  <c r="AC8230" i="30" a="1"/>
  <c r="AC8230" i="30" s="1"/>
  <c r="AD8230" i="30" s="1"/>
  <c r="AF8230" i="30" s="1"/>
  <c r="AC8232" i="30" a="1"/>
  <c r="AC8232" i="30" s="1"/>
  <c r="AD8232" i="30" s="1"/>
  <c r="AF8232" i="30" s="1"/>
  <c r="AC8234" i="30" a="1"/>
  <c r="AC8234" i="30" s="1"/>
  <c r="AD8234" i="30" s="1"/>
  <c r="AF8234" i="30" s="1"/>
  <c r="AC8236" i="30" a="1"/>
  <c r="AC8236" i="30" s="1"/>
  <c r="AD8236" i="30" s="1"/>
  <c r="AF8236" i="30" s="1"/>
  <c r="AC8238" i="30" a="1"/>
  <c r="AC8238" i="30" s="1"/>
  <c r="AD8238" i="30" s="1"/>
  <c r="AF8238" i="30" s="1"/>
  <c r="AC8240" i="30" a="1"/>
  <c r="AC8240" i="30" s="1"/>
  <c r="AD8240" i="30" s="1"/>
  <c r="AF8240" i="30" s="1"/>
  <c r="AC8242" i="30" a="1"/>
  <c r="AC8242" i="30" s="1"/>
  <c r="AD8242" i="30" s="1"/>
  <c r="AF8242" i="30" s="1"/>
  <c r="AC8244" i="30" a="1"/>
  <c r="AC8244" i="30" s="1"/>
  <c r="AD8244" i="30" s="1"/>
  <c r="AF8244" i="30" s="1"/>
  <c r="AC8246" i="30" a="1"/>
  <c r="AC8246" i="30" s="1"/>
  <c r="AD8246" i="30" s="1"/>
  <c r="AF8246" i="30" s="1"/>
  <c r="AC8248" i="30" a="1"/>
  <c r="AC8248" i="30" s="1"/>
  <c r="AD8248" i="30" s="1"/>
  <c r="AF8248" i="30" s="1"/>
  <c r="AC8250" i="30" a="1"/>
  <c r="AC8250" i="30" s="1"/>
  <c r="AD8250" i="30" s="1"/>
  <c r="AF8250" i="30" s="1"/>
  <c r="AC8251" i="30" a="1"/>
  <c r="AC8251" i="30" s="1"/>
  <c r="AD8251" i="30" s="1"/>
  <c r="AF8251" i="30" s="1"/>
  <c r="AC8253" i="30" a="1"/>
  <c r="AC8253" i="30" s="1"/>
  <c r="AD8253" i="30" s="1"/>
  <c r="AF8253" i="30" s="1"/>
  <c r="AC8255" i="30" a="1"/>
  <c r="AC8255" i="30" s="1"/>
  <c r="AD8255" i="30" s="1"/>
  <c r="AF8255" i="30" s="1"/>
  <c r="AC8257" i="30" a="1"/>
  <c r="AC8257" i="30" s="1"/>
  <c r="AD8257" i="30" s="1"/>
  <c r="AF8257" i="30" s="1"/>
  <c r="AC8261" i="30" a="1"/>
  <c r="AC8261" i="30" s="1"/>
  <c r="AD8261" i="30" s="1"/>
  <c r="AF8261" i="30" s="1"/>
  <c r="AC8264" i="30" a="1"/>
  <c r="AC8264" i="30" s="1"/>
  <c r="AD8264" i="30" s="1"/>
  <c r="AF8264" i="30" s="1"/>
  <c r="AC8268" i="30" a="1"/>
  <c r="AC8268" i="30" s="1"/>
  <c r="AD8268" i="30" s="1"/>
  <c r="AF8268" i="30" s="1"/>
  <c r="AC8270" i="30" a="1"/>
  <c r="AC8270" i="30" s="1"/>
  <c r="AD8270" i="30" s="1"/>
  <c r="AF8270" i="30" s="1"/>
  <c r="AC8272" i="30" a="1"/>
  <c r="AC8272" i="30" s="1"/>
  <c r="AD8272" i="30" s="1"/>
  <c r="AF8272" i="30" s="1"/>
  <c r="AC8275" i="30" a="1"/>
  <c r="AC8275" i="30" s="1"/>
  <c r="AD8275" i="30" s="1"/>
  <c r="AF8275" i="30" s="1"/>
  <c r="AC8277" i="30" a="1"/>
  <c r="AC8277" i="30" s="1"/>
  <c r="AD8277" i="30" s="1"/>
  <c r="AF8277" i="30" s="1"/>
  <c r="AC8279" i="30" a="1"/>
  <c r="AC8279" i="30" s="1"/>
  <c r="AD8279" i="30" s="1"/>
  <c r="AF8279" i="30" s="1"/>
  <c r="AC8280" i="30" a="1"/>
  <c r="AC8280" i="30" s="1"/>
  <c r="AD8280" i="30" s="1"/>
  <c r="AF8280" i="30" s="1"/>
  <c r="AC8282" i="30" a="1"/>
  <c r="AC8282" i="30" s="1"/>
  <c r="AD8282" i="30" s="1"/>
  <c r="AF8282" i="30" s="1"/>
  <c r="AC8285" i="30" a="1"/>
  <c r="AC8285" i="30" s="1"/>
  <c r="AD8285" i="30" s="1"/>
  <c r="AF8285" i="30" s="1"/>
  <c r="AC8288" i="30" a="1"/>
  <c r="AC8288" i="30" s="1"/>
  <c r="AD8288" i="30" s="1"/>
  <c r="AF8288" i="30" s="1"/>
  <c r="AC8290" i="30" a="1"/>
  <c r="AC8290" i="30" s="1"/>
  <c r="AD8290" i="30" s="1"/>
  <c r="AF8290" i="30" s="1"/>
  <c r="AC8292" i="30" a="1"/>
  <c r="AC8292" i="30" s="1"/>
  <c r="AD8292" i="30" s="1"/>
  <c r="AF8292" i="30" s="1"/>
  <c r="AC8294" i="30" a="1"/>
  <c r="AC8294" i="30" s="1"/>
  <c r="AD8294" i="30" s="1"/>
  <c r="AF8294" i="30" s="1"/>
  <c r="AC8296" i="30" a="1"/>
  <c r="AC8296" i="30" s="1"/>
  <c r="AD8296" i="30" s="1"/>
  <c r="AF8296" i="30" s="1"/>
  <c r="AC8300" i="30" a="1"/>
  <c r="AC8300" i="30" s="1"/>
  <c r="AD8300" i="30" s="1"/>
  <c r="AF8300" i="30" s="1"/>
  <c r="AC8302" i="30" a="1"/>
  <c r="AC8302" i="30" s="1"/>
  <c r="AD8302" i="30" s="1"/>
  <c r="AF8302" i="30" s="1"/>
  <c r="AC8304" i="30" a="1"/>
  <c r="AC8304" i="30" s="1"/>
  <c r="AD8304" i="30" s="1"/>
  <c r="AF8304" i="30" s="1"/>
  <c r="AC8306" i="30" a="1"/>
  <c r="AC8306" i="30" s="1"/>
  <c r="AD8306" i="30" s="1"/>
  <c r="AF8306" i="30" s="1"/>
  <c r="AC8309" i="30" a="1"/>
  <c r="AC8309" i="30" s="1"/>
  <c r="AD8309" i="30" s="1"/>
  <c r="AF8309" i="30" s="1"/>
  <c r="AC8310" i="30" a="1"/>
  <c r="AC8310" i="30" s="1"/>
  <c r="AD8310" i="30" s="1"/>
  <c r="AF8310" i="30" s="1"/>
  <c r="AC8313" i="30" a="1"/>
  <c r="AC8313" i="30" s="1"/>
  <c r="AD8313" i="30" s="1"/>
  <c r="AF8313" i="30" s="1"/>
  <c r="AC8314" i="30" a="1"/>
  <c r="AC8314" i="30" s="1"/>
  <c r="AD8314" i="30" s="1"/>
  <c r="AF8314" i="30" s="1"/>
  <c r="AC8316" i="30" a="1"/>
  <c r="AC8316" i="30" s="1"/>
  <c r="AD8316" i="30" s="1"/>
  <c r="AF8316" i="30" s="1"/>
  <c r="AC8318" i="30" a="1"/>
  <c r="AC8318" i="30" s="1"/>
  <c r="AD8318" i="30" s="1"/>
  <c r="AF8318" i="30" s="1"/>
  <c r="AC8320" i="30" a="1"/>
  <c r="AC8320" i="30" s="1"/>
  <c r="AD8320" i="30" s="1"/>
  <c r="AF8320" i="30" s="1"/>
  <c r="AC8321" i="30" a="1"/>
  <c r="AC8321" i="30" s="1"/>
  <c r="AD8321" i="30" s="1"/>
  <c r="AF8321" i="30" s="1"/>
  <c r="AC8323" i="30" a="1"/>
  <c r="AC8323" i="30" s="1"/>
  <c r="AD8323" i="30" s="1"/>
  <c r="AF8323" i="30" s="1"/>
  <c r="AC8325" i="30" a="1"/>
  <c r="AC8325" i="30" s="1"/>
  <c r="AD8325" i="30" s="1"/>
  <c r="AF8325" i="30" s="1"/>
  <c r="AC8327" i="30" a="1"/>
  <c r="AC8327" i="30" s="1"/>
  <c r="AD8327" i="30" s="1"/>
  <c r="AF8327" i="30" s="1"/>
  <c r="AC8329" i="30" a="1"/>
  <c r="AC8329" i="30" s="1"/>
  <c r="AD8329" i="30" s="1"/>
  <c r="AF8329" i="30" s="1"/>
  <c r="AC8331" i="30" a="1"/>
  <c r="AC8331" i="30" s="1"/>
  <c r="AD8331" i="30" s="1"/>
  <c r="AF8331" i="30" s="1"/>
  <c r="AC8332" i="30" a="1"/>
  <c r="AC8332" i="30" s="1"/>
  <c r="AD8332" i="30" s="1"/>
  <c r="AF8332" i="30" s="1"/>
  <c r="AC8334" i="30" a="1"/>
  <c r="AC8334" i="30" s="1"/>
  <c r="AD8334" i="30" s="1"/>
  <c r="AF8334" i="30" s="1"/>
  <c r="AC8336" i="30" a="1"/>
  <c r="AC8336" i="30" s="1"/>
  <c r="AD8336" i="30" s="1"/>
  <c r="AF8336" i="30" s="1"/>
  <c r="AC8338" i="30" a="1"/>
  <c r="AC8338" i="30" s="1"/>
  <c r="AD8338" i="30" s="1"/>
  <c r="AF8338" i="30" s="1"/>
  <c r="AC8341" i="30" a="1"/>
  <c r="AC8341" i="30" s="1"/>
  <c r="AD8341" i="30" s="1"/>
  <c r="AF8341" i="30" s="1"/>
  <c r="AC8343" i="30" a="1"/>
  <c r="AC8343" i="30" s="1"/>
  <c r="AD8343" i="30" s="1"/>
  <c r="AF8343" i="30" s="1"/>
  <c r="AC8344" i="30" a="1"/>
  <c r="AC8344" i="30" s="1"/>
  <c r="AD8344" i="30" s="1"/>
  <c r="AF8344" i="30" s="1"/>
  <c r="AC8346" i="30" a="1"/>
  <c r="AC8346" i="30" s="1"/>
  <c r="AD8346" i="30" s="1"/>
  <c r="AF8346" i="30" s="1"/>
  <c r="AC8351" i="30" a="1"/>
  <c r="AC8351" i="30" s="1"/>
  <c r="AD8351" i="30" s="1"/>
  <c r="AF8351" i="30" s="1"/>
  <c r="AC8353" i="30" a="1"/>
  <c r="AC8353" i="30" s="1"/>
  <c r="AD8353" i="30" s="1"/>
  <c r="AF8353" i="30" s="1"/>
  <c r="AC8355" i="30" a="1"/>
  <c r="AC8355" i="30" s="1"/>
  <c r="AD8355" i="30" s="1"/>
  <c r="AF8355" i="30" s="1"/>
  <c r="AC8357" i="30" a="1"/>
  <c r="AC8357" i="30" s="1"/>
  <c r="AD8357" i="30" s="1"/>
  <c r="AF8357" i="30" s="1"/>
  <c r="AC8359" i="30" a="1"/>
  <c r="AC8359" i="30" s="1"/>
  <c r="AD8359" i="30" s="1"/>
  <c r="AF8359" i="30" s="1"/>
  <c r="AC8361" i="30" a="1"/>
  <c r="AC8361" i="30" s="1"/>
  <c r="AD8361" i="30" s="1"/>
  <c r="AF8361" i="30" s="1"/>
  <c r="AC8363" i="30" a="1"/>
  <c r="AC8363" i="30" s="1"/>
  <c r="AD8363" i="30" s="1"/>
  <c r="AF8363" i="30" s="1"/>
  <c r="AC8365" i="30" a="1"/>
  <c r="AC8365" i="30" s="1"/>
  <c r="AD8365" i="30" s="1"/>
  <c r="AF8365" i="30" s="1"/>
  <c r="AC8366" i="30" a="1"/>
  <c r="AC8366" i="30" s="1"/>
  <c r="AD8366" i="30" s="1"/>
  <c r="AF8366" i="30" s="1"/>
  <c r="AC8598" i="30" a="1"/>
  <c r="AC8598" i="30" s="1"/>
  <c r="AD8598" i="30" s="1"/>
  <c r="AF8598" i="30" s="1"/>
  <c r="AC8601" i="30" a="1"/>
  <c r="AC8601" i="30" s="1"/>
  <c r="AD8601" i="30" s="1"/>
  <c r="AF8601" i="30" s="1"/>
  <c r="AC8603" i="30" a="1"/>
  <c r="AC8603" i="30" s="1"/>
  <c r="AD8603" i="30" s="1"/>
  <c r="AF8603" i="30" s="1"/>
  <c r="AC8606" i="30" a="1"/>
  <c r="AC8606" i="30" s="1"/>
  <c r="AD8606" i="30" s="1"/>
  <c r="AF8606" i="30" s="1"/>
  <c r="AC8608" i="30" a="1"/>
  <c r="AC8608" i="30" s="1"/>
  <c r="AD8608" i="30" s="1"/>
  <c r="AF8608" i="30" s="1"/>
  <c r="AC8611" i="30" a="1"/>
  <c r="AC8611" i="30" s="1"/>
  <c r="AD8611" i="30" s="1"/>
  <c r="AF8611" i="30" s="1"/>
  <c r="AC8614" i="30" a="1"/>
  <c r="AC8614" i="30" s="1"/>
  <c r="AD8614" i="30" s="1"/>
  <c r="AF8614" i="30" s="1"/>
  <c r="AC8616" i="30" a="1"/>
  <c r="AC8616" i="30" s="1"/>
  <c r="AD8616" i="30" s="1"/>
  <c r="AF8616" i="30" s="1"/>
  <c r="AC8619" i="30" a="1"/>
  <c r="AC8619" i="30" s="1"/>
  <c r="AD8619" i="30" s="1"/>
  <c r="AF8619" i="30" s="1"/>
  <c r="AC8621" i="30" a="1"/>
  <c r="AC8621" i="30" s="1"/>
  <c r="AD8621" i="30" s="1"/>
  <c r="AF8621" i="30" s="1"/>
  <c r="AC8624" i="30" a="1"/>
  <c r="AC8624" i="30" s="1"/>
  <c r="AD8624" i="30" s="1"/>
  <c r="AF8624" i="30" s="1"/>
  <c r="AY8408" i="30" l="1" a="1"/>
  <c r="AY8408" i="30" s="1"/>
  <c r="BP8408" i="30" a="1"/>
  <c r="BP8408" i="30" s="1"/>
  <c r="AY8283" i="30" a="1"/>
  <c r="AY8283" i="30" s="1"/>
  <c r="BP8283" i="30" a="1"/>
  <c r="BP8283" i="30" s="1"/>
  <c r="E291" i="33" a="1"/>
  <c r="C146" i="34"/>
  <c r="C145" i="34"/>
  <c r="C129" i="34"/>
  <c r="C130" i="34"/>
  <c r="C131" i="34"/>
  <c r="C132" i="34"/>
  <c r="C133" i="34"/>
  <c r="C134" i="34"/>
  <c r="C135" i="34"/>
  <c r="C136" i="34"/>
  <c r="C137" i="34"/>
  <c r="C138" i="34"/>
  <c r="C139" i="34"/>
  <c r="C140" i="34"/>
  <c r="C141" i="34"/>
  <c r="C142" i="34"/>
  <c r="C143" i="34"/>
  <c r="C144" i="34"/>
  <c r="C147" i="34"/>
  <c r="E291" i="33"/>
  <c r="C128" i="34" s="1"/>
  <c r="AC7798" i="30" a="1"/>
  <c r="AC7798" i="30" s="1"/>
  <c r="AD7798" i="30" s="1"/>
  <c r="AF7798" i="30" s="1"/>
  <c r="AC3933" i="30" a="1"/>
  <c r="AC3933" i="30" s="1"/>
  <c r="AD3933" i="30" s="1"/>
  <c r="AF3933" i="30" s="1"/>
  <c r="AY8241" i="30" a="1"/>
  <c r="AY8241" i="30" s="1"/>
  <c r="BP8241" i="30" a="1"/>
  <c r="BP8241" i="30" s="1"/>
  <c r="AC5130" i="30" a="1"/>
  <c r="AC5130" i="30" s="1"/>
  <c r="AD5130" i="30" s="1"/>
  <c r="AF5130" i="30" s="1"/>
  <c r="AC5384" i="30" a="1"/>
  <c r="AC5384" i="30" s="1"/>
  <c r="AD5384" i="30" s="1"/>
  <c r="AF5384" i="30" s="1"/>
  <c r="AY8132" i="30" a="1"/>
  <c r="AY8132" i="30" s="1"/>
  <c r="BP8132" i="30" a="1"/>
  <c r="BP8132" i="30" s="1"/>
  <c r="AY7919" i="30" a="1"/>
  <c r="AY7919" i="30" s="1"/>
  <c r="BP7919" i="30" a="1"/>
  <c r="BP7919" i="30" s="1"/>
  <c r="AY8372" i="30" a="1"/>
  <c r="AY8372" i="30" s="1"/>
  <c r="BP8372" i="30" a="1"/>
  <c r="BP8372" i="30" s="1"/>
  <c r="AY8388" i="30" a="1"/>
  <c r="AY8388" i="30" s="1"/>
  <c r="BP8388" i="30" a="1"/>
  <c r="BP8388" i="30" s="1"/>
  <c r="AY8415" i="30" a="1"/>
  <c r="AY8415" i="30" s="1"/>
  <c r="BP8415" i="30" a="1"/>
  <c r="BP8415" i="30" s="1"/>
  <c r="BZ8415" i="30" s="1" a="1"/>
  <c r="BZ5" i="30" a="1"/>
  <c r="BZ5" i="30" s="1"/>
  <c r="CL5" i="30" s="1" a="1"/>
  <c r="CL5" i="30" s="1"/>
  <c r="CG5" i="30" a="1"/>
  <c r="BZ1479" i="30" a="1"/>
  <c r="BZ1479" i="30" s="1"/>
  <c r="CL1479" i="30" s="1" a="1"/>
  <c r="CL1479" i="30" s="1"/>
  <c r="CG1479" i="30" a="1"/>
  <c r="CG1479" i="30" s="1"/>
  <c r="CS1479" i="30" s="1" a="1"/>
  <c r="CS1479" i="30" s="1"/>
  <c r="BZ1645" i="30" a="1"/>
  <c r="BZ1645" i="30" s="1"/>
  <c r="CL1645" i="30" s="1" a="1"/>
  <c r="CL1645" i="30" s="1"/>
  <c r="CG1645" i="30" a="1"/>
  <c r="CG1645" i="30" s="1"/>
  <c r="CS1645" i="30" s="1" a="1"/>
  <c r="CS1645" i="30" s="1"/>
  <c r="CY1645" i="30" s="1"/>
  <c r="BZ991" i="30" a="1"/>
  <c r="BZ991" i="30" s="1"/>
  <c r="CL991" i="30" s="1" a="1"/>
  <c r="CL991" i="30" s="1"/>
  <c r="CG991" i="30" a="1"/>
  <c r="CG991" i="30" s="1"/>
  <c r="CS991" i="30" s="1" a="1"/>
  <c r="CS991" i="30" s="1"/>
  <c r="CY991" i="30" s="1"/>
  <c r="BZ1605" i="30" a="1"/>
  <c r="BZ1605" i="30" s="1"/>
  <c r="CL1605" i="30" s="1" a="1"/>
  <c r="CL1605" i="30" s="1"/>
  <c r="CG1605" i="30" a="1"/>
  <c r="CG1605" i="30" s="1"/>
  <c r="CS1605" i="30" s="1" a="1"/>
  <c r="CS1605" i="30" s="1"/>
  <c r="CY1605" i="30" s="1"/>
  <c r="BZ102" i="30" a="1"/>
  <c r="BZ102" i="30" s="1"/>
  <c r="CL102" i="30" s="1" a="1"/>
  <c r="CL102" i="30" s="1"/>
  <c r="CG102" i="30" a="1"/>
  <c r="CG102" i="30" s="1"/>
  <c r="CS102" i="30" s="1" a="1"/>
  <c r="CS102" i="30" s="1"/>
  <c r="CY102" i="30" s="1"/>
  <c r="BZ522" i="30" a="1"/>
  <c r="BZ522" i="30" s="1"/>
  <c r="CL522" i="30" s="1" a="1"/>
  <c r="CL522" i="30" s="1"/>
  <c r="CG522" i="30" a="1"/>
  <c r="CG522" i="30" s="1"/>
  <c r="CS522" i="30" s="1" a="1"/>
  <c r="CS522" i="30" s="1"/>
  <c r="CY522" i="30" s="1"/>
  <c r="BZ553" i="30" a="1"/>
  <c r="BZ553" i="30" s="1"/>
  <c r="CL553" i="30" s="1" a="1"/>
  <c r="CL553" i="30" s="1"/>
  <c r="CG553" i="30" a="1"/>
  <c r="CG553" i="30" s="1"/>
  <c r="CS553" i="30" s="1" a="1"/>
  <c r="CS553" i="30" s="1"/>
  <c r="CY553" i="30" s="1"/>
  <c r="BZ732" i="30" a="1"/>
  <c r="BZ732" i="30" s="1"/>
  <c r="CL732" i="30" s="1" a="1"/>
  <c r="CL732" i="30" s="1"/>
  <c r="CG732" i="30" a="1"/>
  <c r="CG732" i="30" s="1"/>
  <c r="CS732" i="30" s="1" a="1"/>
  <c r="CS732" i="30" s="1"/>
  <c r="CY732" i="30" s="1"/>
  <c r="BZ956" i="30" a="1"/>
  <c r="BZ956" i="30" s="1"/>
  <c r="CL956" i="30" s="1" a="1"/>
  <c r="CL956" i="30" s="1"/>
  <c r="CG956" i="30" a="1"/>
  <c r="CG956" i="30" s="1"/>
  <c r="CS956" i="30" s="1" a="1"/>
  <c r="CS956" i="30" s="1"/>
  <c r="CY956" i="30" s="1"/>
  <c r="BZ787" i="30" a="1"/>
  <c r="BZ787" i="30" s="1"/>
  <c r="CL787" i="30" s="1" a="1"/>
  <c r="CL787" i="30" s="1"/>
  <c r="CG787" i="30" a="1"/>
  <c r="CG787" i="30" s="1"/>
  <c r="CS787" i="30" s="1" a="1"/>
  <c r="CS787" i="30" s="1"/>
  <c r="CY787" i="30" s="1"/>
  <c r="BZ903" i="30" a="1"/>
  <c r="BZ903" i="30" s="1"/>
  <c r="CL903" i="30" s="1" a="1"/>
  <c r="CL903" i="30" s="1"/>
  <c r="CG903" i="30" a="1"/>
  <c r="CG903" i="30" s="1"/>
  <c r="CS903" i="30" s="1" a="1"/>
  <c r="CS903" i="30" s="1"/>
  <c r="CY903" i="30" s="1"/>
  <c r="BZ1108" i="30" a="1"/>
  <c r="BZ1108" i="30" s="1"/>
  <c r="CL1108" i="30" s="1" a="1"/>
  <c r="CL1108" i="30" s="1"/>
  <c r="CG1108" i="30" a="1"/>
  <c r="CG1108" i="30" s="1"/>
  <c r="CS1108" i="30" s="1" a="1"/>
  <c r="CS1108" i="30" s="1"/>
  <c r="BZ4484" i="30" a="1"/>
  <c r="BZ4484" i="30" s="1"/>
  <c r="BZ6034" i="30" a="1"/>
  <c r="BZ6034" i="30" s="1"/>
  <c r="BZ702" i="30" a="1"/>
  <c r="BZ702" i="30" s="1"/>
  <c r="BZ1594" i="30" a="1"/>
  <c r="BZ1594" i="30" s="1"/>
  <c r="BZ1598" i="30" a="1"/>
  <c r="BZ1598" i="30" s="1"/>
  <c r="BZ4440" i="30" a="1"/>
  <c r="BZ4440" i="30" s="1"/>
  <c r="BZ4720" i="30" a="1"/>
  <c r="BZ4720" i="30" s="1"/>
  <c r="BZ4755" i="30" a="1"/>
  <c r="BZ4755" i="30" s="1"/>
  <c r="BZ4815" i="30" a="1"/>
  <c r="BZ4815" i="30" s="1"/>
  <c r="BZ5088" i="30" a="1"/>
  <c r="BZ5088" i="30" s="1"/>
  <c r="BZ5341" i="30" a="1"/>
  <c r="BZ5341" i="30" s="1"/>
  <c r="BZ5369" i="30" a="1"/>
  <c r="BZ5369" i="30" s="1"/>
  <c r="BZ4933" i="30" a="1"/>
  <c r="BZ4933" i="30" s="1"/>
  <c r="BZ5512" i="30" a="1"/>
  <c r="BZ5512" i="30" s="1"/>
  <c r="BZ6067" i="30" a="1"/>
  <c r="BZ6067" i="30" s="1"/>
  <c r="BZ1772" i="30" a="1"/>
  <c r="BZ1772" i="30" s="1"/>
  <c r="BZ1783" i="30" a="1"/>
  <c r="BZ1783" i="30" s="1"/>
  <c r="BZ1789" i="30" a="1"/>
  <c r="BZ1789" i="30" s="1"/>
  <c r="BZ1790" i="30" a="1"/>
  <c r="BZ1790" i="30" s="1"/>
  <c r="BZ2423" i="30" a="1"/>
  <c r="BZ2423" i="30" s="1"/>
  <c r="BZ2933" i="30" a="1"/>
  <c r="BZ2933" i="30" s="1"/>
  <c r="BZ2940" i="30" a="1"/>
  <c r="BZ2940" i="30" s="1"/>
  <c r="BZ2963" i="30" a="1"/>
  <c r="BZ2963" i="30" s="1"/>
  <c r="BZ2972" i="30" a="1"/>
  <c r="BZ2972" i="30" s="1"/>
  <c r="BZ3579" i="30" a="1"/>
  <c r="BZ3579" i="30" s="1"/>
  <c r="BZ3850" i="30" a="1"/>
  <c r="BZ3850" i="30" s="1"/>
  <c r="BZ3886" i="30" a="1"/>
  <c r="BZ3886" i="30" s="1"/>
  <c r="BZ3920" i="30" a="1"/>
  <c r="BZ3920" i="30" s="1"/>
  <c r="BZ4241" i="30" a="1"/>
  <c r="BZ4241" i="30" s="1"/>
  <c r="BZ4249" i="30" a="1"/>
  <c r="BZ4249" i="30" s="1"/>
  <c r="BZ4265" i="30" a="1"/>
  <c r="BZ4265" i="30" s="1"/>
  <c r="BZ4268" i="30" a="1"/>
  <c r="BZ4268" i="30" s="1"/>
  <c r="BZ4271" i="30" a="1"/>
  <c r="BZ4271" i="30" s="1"/>
  <c r="BZ5106" i="30" a="1"/>
  <c r="BZ5106" i="30" s="1"/>
  <c r="BZ5114" i="30" a="1"/>
  <c r="BZ5114" i="30" s="1"/>
  <c r="BZ5273" i="30" a="1"/>
  <c r="BZ5273" i="30" s="1"/>
  <c r="BZ6639" i="30" a="1"/>
  <c r="BZ6639" i="30" s="1"/>
  <c r="BZ6641" i="30" a="1"/>
  <c r="BZ6641" i="30" s="1"/>
  <c r="BZ6643" i="30" a="1"/>
  <c r="BZ6643" i="30" s="1"/>
  <c r="BZ6670" i="30" a="1"/>
  <c r="BZ6670" i="30" s="1"/>
  <c r="BZ6675" i="30" a="1"/>
  <c r="BZ6675" i="30" s="1"/>
  <c r="BZ6677" i="30" a="1"/>
  <c r="BZ6677" i="30" s="1"/>
  <c r="BZ6721" i="30" a="1"/>
  <c r="BZ6721" i="30" s="1"/>
  <c r="BZ6734" i="30" a="1"/>
  <c r="BZ6734" i="30" s="1"/>
  <c r="BZ6751" i="30" a="1"/>
  <c r="BZ6751" i="30" s="1"/>
  <c r="BZ6760" i="30" a="1"/>
  <c r="BZ6760" i="30" s="1"/>
  <c r="BZ6771" i="30" a="1"/>
  <c r="BZ6771" i="30" s="1"/>
  <c r="BZ6777" i="30" a="1"/>
  <c r="BZ6777" i="30" s="1"/>
  <c r="BZ6817" i="30" a="1"/>
  <c r="BZ6817" i="30" s="1"/>
  <c r="BZ6826" i="30" a="1"/>
  <c r="BZ6826" i="30" s="1"/>
  <c r="BZ6841" i="30" a="1"/>
  <c r="BZ6841" i="30" s="1"/>
  <c r="BZ6853" i="30" a="1"/>
  <c r="BZ6853" i="30" s="1"/>
  <c r="BZ6887" i="30" a="1"/>
  <c r="BZ6887" i="30" s="1"/>
  <c r="BZ6896" i="30" a="1"/>
  <c r="BZ6896" i="30" s="1"/>
  <c r="BZ6909" i="30" a="1"/>
  <c r="BZ6909" i="30" s="1"/>
  <c r="BZ6911" i="30" a="1"/>
  <c r="BZ6911" i="30" s="1"/>
  <c r="BZ7179" i="30" a="1"/>
  <c r="BZ7179" i="30" s="1"/>
  <c r="BZ7204" i="30" a="1"/>
  <c r="BZ7204" i="30" s="1"/>
  <c r="BZ7252" i="30" a="1"/>
  <c r="BZ7252" i="30" s="1"/>
  <c r="BZ7350" i="30" a="1"/>
  <c r="BZ7350" i="30" s="1"/>
  <c r="BZ7520" i="30" a="1"/>
  <c r="BZ7520" i="30" s="1"/>
  <c r="BZ7770" i="30" a="1"/>
  <c r="BZ7770" i="30" s="1"/>
  <c r="CL7770" i="30" s="1" a="1"/>
  <c r="CL7770" i="30" s="1"/>
  <c r="CG7770" i="30" a="1"/>
  <c r="CG7770" i="30" s="1"/>
  <c r="CS7770" i="30" s="1" a="1"/>
  <c r="CS7770" i="30" s="1"/>
  <c r="BZ7827" i="30" a="1"/>
  <c r="BZ7827" i="30" s="1"/>
  <c r="BZ7849" i="30" a="1"/>
  <c r="BZ7849" i="30" s="1"/>
  <c r="BZ7856" i="30" a="1"/>
  <c r="BZ7856" i="30" s="1"/>
  <c r="BZ7866" i="30" a="1"/>
  <c r="BZ7866" i="30" s="1"/>
  <c r="CL7866" i="30" s="1" a="1"/>
  <c r="CL7866" i="30" s="1"/>
  <c r="CG7866" i="30" a="1"/>
  <c r="CG7866" i="30" s="1"/>
  <c r="CS7866" i="30" s="1" a="1"/>
  <c r="CS7866" i="30" s="1"/>
  <c r="BZ7933" i="30" a="1"/>
  <c r="BZ7933" i="30" s="1"/>
  <c r="CL7933" i="30" s="1" a="1"/>
  <c r="CL7933" i="30" s="1"/>
  <c r="CG7933" i="30" a="1"/>
  <c r="CG7933" i="30" s="1"/>
  <c r="CS7933" i="30" s="1" a="1"/>
  <c r="CS7933" i="30" s="1"/>
  <c r="BZ7970" i="30" a="1"/>
  <c r="BZ7970" i="30" s="1"/>
  <c r="CL7970" i="30" s="1" a="1"/>
  <c r="CL7970" i="30" s="1"/>
  <c r="CG7970" i="30" a="1"/>
  <c r="CG7970" i="30" s="1"/>
  <c r="CS7970" i="30" s="1" a="1"/>
  <c r="CS7970" i="30" s="1"/>
  <c r="CY7970" i="30" s="1"/>
  <c r="BZ8083" i="30" a="1"/>
  <c r="BZ8083" i="30" s="1"/>
  <c r="CL8083" i="30" s="1" a="1"/>
  <c r="CL8083" i="30" s="1"/>
  <c r="CG8083" i="30" a="1"/>
  <c r="CG8083" i="30" s="1"/>
  <c r="CS8083" i="30" s="1" a="1"/>
  <c r="CS8083" i="30" s="1"/>
  <c r="CY8083" i="30" s="1"/>
  <c r="BZ8092" i="30" a="1"/>
  <c r="BZ8092" i="30" s="1"/>
  <c r="CL8092" i="30" s="1" a="1"/>
  <c r="CL8092" i="30" s="1"/>
  <c r="CG8092" i="30" a="1"/>
  <c r="CG8092" i="30" s="1"/>
  <c r="CS8092" i="30" s="1" a="1"/>
  <c r="CS8092" i="30" s="1"/>
  <c r="CY8092" i="30" s="1"/>
  <c r="BZ8101" i="30" a="1"/>
  <c r="BZ8101" i="30" s="1"/>
  <c r="CL8101" i="30" s="1" a="1"/>
  <c r="CL8101" i="30" s="1"/>
  <c r="CG8101" i="30" a="1"/>
  <c r="CG8101" i="30" s="1"/>
  <c r="CS8101" i="30" s="1" a="1"/>
  <c r="CS8101" i="30" s="1"/>
  <c r="CY8101" i="30" s="1"/>
  <c r="BZ8120" i="30" a="1"/>
  <c r="BZ8120" i="30" s="1"/>
  <c r="CL8120" i="30" s="1" a="1"/>
  <c r="CL8120" i="30" s="1"/>
  <c r="CG8120" i="30" a="1"/>
  <c r="CG8120" i="30" s="1"/>
  <c r="CS8120" i="30" s="1" a="1"/>
  <c r="CS8120" i="30" s="1"/>
  <c r="CY8120" i="30" s="1"/>
  <c r="BZ8123" i="30" a="1"/>
  <c r="BZ8123" i="30" s="1"/>
  <c r="BZ8160" i="30" a="1"/>
  <c r="BZ8160" i="30" s="1"/>
  <c r="BZ8171" i="30" a="1"/>
  <c r="BZ8171" i="30" s="1"/>
  <c r="BZ8172" i="30" a="1"/>
  <c r="BZ8172" i="30" s="1"/>
  <c r="CL8172" i="30" s="1" a="1"/>
  <c r="CL8172" i="30" s="1"/>
  <c r="CG8172" i="30" a="1"/>
  <c r="CG8172" i="30" s="1"/>
  <c r="CS8172" i="30" s="1" a="1"/>
  <c r="CS8172" i="30" s="1"/>
  <c r="CY8172" i="30" s="1"/>
  <c r="BZ8194" i="30" a="1"/>
  <c r="BZ8194" i="30" s="1"/>
  <c r="CL8194" i="30" s="1" a="1"/>
  <c r="CL8194" i="30" s="1"/>
  <c r="CG8194" i="30" a="1"/>
  <c r="CG8194" i="30" s="1"/>
  <c r="CS8194" i="30" s="1" a="1"/>
  <c r="CS8194" i="30" s="1"/>
  <c r="CY8194" i="30" s="1"/>
  <c r="BZ8197" i="30" a="1"/>
  <c r="BZ8197" i="30" s="1"/>
  <c r="CL8197" i="30" s="1" a="1"/>
  <c r="CL8197" i="30" s="1"/>
  <c r="CG8197" i="30" a="1"/>
  <c r="CG8197" i="30" s="1"/>
  <c r="CS8197" i="30" s="1" a="1"/>
  <c r="CS8197" i="30" s="1"/>
  <c r="CY8197" i="30" s="1"/>
  <c r="BZ8201" i="30" a="1"/>
  <c r="BZ8201" i="30" s="1"/>
  <c r="CL8201" i="30" s="1" a="1"/>
  <c r="CL8201" i="30" s="1"/>
  <c r="CG8201" i="30" a="1"/>
  <c r="CG8201" i="30" s="1"/>
  <c r="CS8201" i="30" s="1" a="1"/>
  <c r="CS8201" i="30" s="1"/>
  <c r="CY8201" i="30" s="1"/>
  <c r="BZ8216" i="30" a="1"/>
  <c r="BZ8216" i="30" s="1"/>
  <c r="CL8216" i="30" s="1" a="1"/>
  <c r="CL8216" i="30" s="1"/>
  <c r="CG8216" i="30" a="1"/>
  <c r="CG8216" i="30" s="1"/>
  <c r="CS8216" i="30" s="1" a="1"/>
  <c r="CS8216" i="30" s="1"/>
  <c r="CY8216" i="30" s="1"/>
  <c r="BZ8220" i="30" a="1"/>
  <c r="BZ8220" i="30" s="1"/>
  <c r="CL8220" i="30" s="1" a="1"/>
  <c r="CL8220" i="30" s="1"/>
  <c r="CG8220" i="30" a="1"/>
  <c r="CG8220" i="30" s="1"/>
  <c r="CS8220" i="30" s="1" a="1"/>
  <c r="CS8220" i="30" s="1"/>
  <c r="CY8220" i="30" s="1"/>
  <c r="BZ8221" i="30" a="1"/>
  <c r="BZ8221" i="30" s="1"/>
  <c r="BZ8226" i="30" a="1"/>
  <c r="BZ8226" i="30" s="1"/>
  <c r="BZ8966" i="30" a="1"/>
  <c r="BZ8966" i="30" s="1"/>
  <c r="BZ8967" i="30" a="1"/>
  <c r="BZ8967" i="30" s="1"/>
  <c r="AC2451" i="30" a="1"/>
  <c r="AC2451" i="30" s="1"/>
  <c r="AD2451" i="30" s="1"/>
  <c r="AF2451" i="30" s="1"/>
  <c r="AY6634" i="30" a="1"/>
  <c r="AY6634" i="30" s="1"/>
  <c r="BP6634" i="30" a="1"/>
  <c r="BP6634" i="30" s="1"/>
  <c r="AY6669" i="30" a="1"/>
  <c r="AY6669" i="30" s="1"/>
  <c r="BP6669" i="30" a="1"/>
  <c r="BP6669" i="30" s="1"/>
  <c r="AY4218" i="30" a="1"/>
  <c r="AY4218" i="30" s="1"/>
  <c r="BP4218" i="30" a="1"/>
  <c r="BP4218" i="30" s="1"/>
  <c r="AY6635" i="30" a="1"/>
  <c r="AY6635" i="30" s="1"/>
  <c r="BP6635" i="30" a="1"/>
  <c r="BP6635" i="30" s="1"/>
  <c r="AY6707" i="30" a="1"/>
  <c r="AY6707" i="30" s="1"/>
  <c r="BP6707" i="30" a="1"/>
  <c r="BP6707" i="30" s="1"/>
  <c r="AC8934" i="30" a="1"/>
  <c r="AC8934" i="30" s="1"/>
  <c r="AD8934" i="30" s="1"/>
  <c r="AF8934" i="30" s="1"/>
  <c r="AC2493" i="30" a="1"/>
  <c r="AC2493" i="30" s="1"/>
  <c r="AD2493" i="30" s="1"/>
  <c r="AF2493" i="30" s="1"/>
  <c r="AC5939" i="30" a="1"/>
  <c r="AC5939" i="30" s="1"/>
  <c r="AD5939" i="30" s="1"/>
  <c r="AF5939" i="30" s="1"/>
  <c r="AC8604" i="30" a="1"/>
  <c r="AC8604" i="30" s="1"/>
  <c r="AD8604" i="30" s="1"/>
  <c r="AF8604" i="30" s="1"/>
  <c r="AC6568" i="30" a="1"/>
  <c r="AC6568" i="30" s="1"/>
  <c r="AD6568" i="30" s="1"/>
  <c r="AF6568" i="30" s="1"/>
  <c r="AC8964" i="30" a="1"/>
  <c r="AC8964" i="30" s="1"/>
  <c r="AD8964" i="30" s="1"/>
  <c r="AF8964" i="30" s="1"/>
  <c r="AC5316" i="30" a="1"/>
  <c r="AC5316" i="30" s="1"/>
  <c r="AD5316" i="30" s="1"/>
  <c r="AF5316" i="30" s="1"/>
  <c r="AC7053" i="30" a="1"/>
  <c r="AC7053" i="30" s="1"/>
  <c r="AD7053" i="30" s="1"/>
  <c r="AF7053" i="30" s="1"/>
  <c r="AC7305" i="30" a="1"/>
  <c r="AC7305" i="30" s="1"/>
  <c r="AD7305" i="30" s="1"/>
  <c r="AF7305" i="30" s="1"/>
  <c r="AY6367" i="30" a="1"/>
  <c r="AY6367" i="30" s="1"/>
  <c r="BP6367" i="30" a="1"/>
  <c r="BP6367" i="30" s="1"/>
  <c r="BZ6367" i="30" s="1" a="1"/>
  <c r="AY6376" i="30" a="1"/>
  <c r="AY6376" i="30" s="1"/>
  <c r="BP6376" i="30" a="1"/>
  <c r="BP6376" i="30" s="1"/>
  <c r="AC6028" i="30" a="1"/>
  <c r="AC6028" i="30" s="1"/>
  <c r="AD6028" i="30" s="1"/>
  <c r="AC7149" i="30" a="1"/>
  <c r="AC7149" i="30" s="1"/>
  <c r="AD7149" i="30" s="1"/>
  <c r="AF7149" i="30" s="1"/>
  <c r="AC5241" i="30" a="1"/>
  <c r="AC5241" i="30" s="1"/>
  <c r="AD5241" i="30" s="1"/>
  <c r="AF5241" i="30" s="1"/>
  <c r="AC7683" i="30" a="1"/>
  <c r="AC7683" i="30" s="1"/>
  <c r="AD7683" i="30" s="1"/>
  <c r="AF7683" i="30" s="1"/>
  <c r="AC6650" i="30" a="1"/>
  <c r="AC6650" i="30" s="1"/>
  <c r="AD6650" i="30" s="1"/>
  <c r="AF6650" i="30" s="1"/>
  <c r="AY8027" i="30" a="1"/>
  <c r="AY8027" i="30" s="1"/>
  <c r="BP8027" i="30" a="1"/>
  <c r="BP8027" i="30" s="1"/>
  <c r="AY7892" i="30" a="1"/>
  <c r="AY7892" i="30" s="1"/>
  <c r="BP7892" i="30" a="1"/>
  <c r="BP7892" i="30" s="1"/>
  <c r="AY4193" i="30" a="1"/>
  <c r="AY4193" i="30" s="1"/>
  <c r="BP4193" i="30" a="1"/>
  <c r="BP4193" i="30" s="1"/>
  <c r="AY4278" i="30" a="1"/>
  <c r="AY4278" i="30" s="1"/>
  <c r="BP4278" i="30" a="1"/>
  <c r="BP4278" i="30" s="1"/>
  <c r="AY6985" i="30" a="1"/>
  <c r="AY6985" i="30" s="1"/>
  <c r="BP6985" i="30" a="1"/>
  <c r="BP6985" i="30" s="1"/>
  <c r="AY6832" i="30" a="1"/>
  <c r="AY6832" i="30" s="1"/>
  <c r="BP6832" i="30" a="1"/>
  <c r="BP6832" i="30" s="1"/>
  <c r="BZ6832" i="30" s="1" a="1"/>
  <c r="AY4417" i="30" a="1"/>
  <c r="AY4417" i="30" s="1"/>
  <c r="BP4417" i="30" a="1"/>
  <c r="BP4417" i="30" s="1"/>
  <c r="AY4621" i="30" a="1"/>
  <c r="AY4621" i="30" s="1"/>
  <c r="BP4621" i="30" a="1"/>
  <c r="BP4621" i="30" s="1"/>
  <c r="AY4692" i="30" a="1"/>
  <c r="AY4692" i="30" s="1"/>
  <c r="BP4692" i="30" a="1"/>
  <c r="BP4692" i="30" s="1"/>
  <c r="AY4724" i="30" a="1"/>
  <c r="AY4724" i="30" s="1"/>
  <c r="BP4724" i="30" a="1"/>
  <c r="BP4724" i="30" s="1"/>
  <c r="AY6371" i="30" a="1"/>
  <c r="AY6371" i="30" s="1"/>
  <c r="BP6371" i="30" a="1"/>
  <c r="BP6371" i="30" s="1"/>
  <c r="AY6888" i="30" a="1"/>
  <c r="AY6888" i="30" s="1"/>
  <c r="BP6888" i="30" a="1"/>
  <c r="BP6888" i="30" s="1"/>
  <c r="AY6629" i="30" a="1"/>
  <c r="AY6629" i="30" s="1"/>
  <c r="BP6629" i="30" a="1"/>
  <c r="BP6629" i="30" s="1"/>
  <c r="AY7778" i="30" a="1"/>
  <c r="AY7778" i="30" s="1"/>
  <c r="BP7778" i="30" a="1"/>
  <c r="BP7778" i="30" s="1"/>
  <c r="AY6619" i="30" a="1"/>
  <c r="AY6619" i="30" s="1"/>
  <c r="BP6619" i="30" a="1"/>
  <c r="BP6619" i="30" s="1"/>
  <c r="AY6563" i="30" a="1"/>
  <c r="AY6563" i="30" s="1"/>
  <c r="BP6563" i="30" a="1"/>
  <c r="BP6563" i="30" s="1"/>
  <c r="AY6568" i="30" a="1"/>
  <c r="AY6568" i="30" s="1"/>
  <c r="BP6568" i="30" a="1"/>
  <c r="BP6568" i="30" s="1"/>
  <c r="AY6578" i="30" a="1"/>
  <c r="AY6578" i="30" s="1"/>
  <c r="BP6578" i="30" a="1"/>
  <c r="BP6578" i="30" s="1"/>
  <c r="AY6998" i="30" a="1"/>
  <c r="AY6998" i="30" s="1"/>
  <c r="BP6998" i="30" a="1"/>
  <c r="BP6998" i="30" s="1"/>
  <c r="AY7128" i="30" a="1"/>
  <c r="AY7128" i="30" s="1"/>
  <c r="BP7128" i="30" a="1"/>
  <c r="BP7128" i="30" s="1"/>
  <c r="AY7798" i="30" a="1"/>
  <c r="AY7798" i="30" s="1"/>
  <c r="BP7798" i="30" a="1"/>
  <c r="BP7798" i="30" s="1"/>
  <c r="AY4317" i="30" a="1"/>
  <c r="AY4317" i="30" s="1"/>
  <c r="BP4317" i="30" a="1"/>
  <c r="BP4317" i="30" s="1"/>
  <c r="AY6702" i="30" a="1"/>
  <c r="AY6702" i="30" s="1"/>
  <c r="BP6702" i="30" a="1"/>
  <c r="BP6702" i="30" s="1"/>
  <c r="BZ6702" i="30" s="1" a="1"/>
  <c r="AY7792" i="30" a="1"/>
  <c r="AY7792" i="30" s="1"/>
  <c r="BP7792" i="30" a="1"/>
  <c r="BP7792" i="30" s="1"/>
  <c r="BZ7792" i="30" s="1" a="1"/>
  <c r="AF6028" i="30"/>
  <c r="AC3483" i="30" a="1"/>
  <c r="AC3483" i="30" s="1"/>
  <c r="AD3483" i="30" s="1"/>
  <c r="AF3483" i="30" s="1"/>
  <c r="AC7128" i="30" a="1"/>
  <c r="AC7128" i="30" s="1"/>
  <c r="AD7128" i="30" s="1"/>
  <c r="AF7128" i="30" s="1"/>
  <c r="AC4065" i="30" a="1"/>
  <c r="AC4065" i="30" s="1"/>
  <c r="AD4065" i="30" s="1"/>
  <c r="AF4065" i="30" s="1"/>
  <c r="AC517" i="30" a="1"/>
  <c r="AC517" i="30" s="1"/>
  <c r="AD517" i="30" s="1"/>
  <c r="AF517" i="30" s="1"/>
  <c r="AC5812" i="30" a="1"/>
  <c r="AC5812" i="30" s="1"/>
  <c r="AD5812" i="30" s="1"/>
  <c r="AF5812" i="30" s="1"/>
  <c r="AC6075" i="30" a="1"/>
  <c r="AC6075" i="30" s="1"/>
  <c r="AD6075" i="30" s="1"/>
  <c r="AF6075" i="30" s="1"/>
  <c r="AC1588" i="30" a="1"/>
  <c r="AC1588" i="30" s="1"/>
  <c r="AD1588" i="30" s="1"/>
  <c r="AF1588" i="30" s="1"/>
  <c r="BP3175" i="30" a="1"/>
  <c r="BP3175" i="30" s="1"/>
  <c r="BP3176" i="30" a="1"/>
  <c r="BP3176" i="30" s="1"/>
  <c r="BP3177" i="30" a="1"/>
  <c r="BP3177" i="30" s="1"/>
  <c r="BP3178" i="30" a="1"/>
  <c r="BP3178" i="30" s="1"/>
  <c r="BP3186" i="30" a="1"/>
  <c r="BP3186" i="30" s="1"/>
  <c r="BP3187" i="30" a="1"/>
  <c r="BP3187" i="30" s="1"/>
  <c r="BP3188" i="30" a="1"/>
  <c r="BP3188" i="30" s="1"/>
  <c r="BP3189" i="30" a="1"/>
  <c r="BP3189" i="30" s="1"/>
  <c r="BP3190" i="30" a="1"/>
  <c r="BP3190" i="30" s="1"/>
  <c r="BP3191" i="30" a="1"/>
  <c r="BP3191" i="30" s="1"/>
  <c r="BP7712" i="30" a="1"/>
  <c r="BP7712" i="30" s="1"/>
  <c r="BP7716" i="30" a="1"/>
  <c r="BP7716" i="30" s="1"/>
  <c r="BP7718" i="30" a="1"/>
  <c r="BP7718" i="30" s="1"/>
  <c r="BP7720" i="30" a="1"/>
  <c r="BP7720" i="30" s="1"/>
  <c r="BP7214" i="30" a="1"/>
  <c r="BP7214" i="30" s="1"/>
  <c r="BP7215" i="30" a="1"/>
  <c r="BP7215" i="30" s="1"/>
  <c r="BP7235" i="30" a="1"/>
  <c r="BP7235" i="30" s="1"/>
  <c r="BP7236" i="30" a="1"/>
  <c r="BP7236" i="30" s="1"/>
  <c r="BP3179" i="30" a="1"/>
  <c r="BP3179" i="30" s="1"/>
  <c r="BP3180" i="30" a="1"/>
  <c r="BP3180" i="30" s="1"/>
  <c r="BP3181" i="30" a="1"/>
  <c r="BP3181" i="30" s="1"/>
  <c r="BP3182" i="30" a="1"/>
  <c r="BP3182" i="30" s="1"/>
  <c r="BP3183" i="30" a="1"/>
  <c r="BP3183" i="30" s="1"/>
  <c r="BP3184" i="30" a="1"/>
  <c r="BP3184" i="30" s="1"/>
  <c r="BP3185" i="30" a="1"/>
  <c r="BP3185" i="30" s="1"/>
  <c r="AC4193" i="30" a="1"/>
  <c r="AC4193" i="30" s="1"/>
  <c r="AD4193" i="30" s="1"/>
  <c r="AF4193" i="30" s="1"/>
  <c r="BP3192" i="30" a="1"/>
  <c r="BP3192" i="30" s="1"/>
  <c r="BP3193" i="30" a="1"/>
  <c r="BP3193" i="30" s="1"/>
  <c r="BP3194" i="30" a="1"/>
  <c r="BP3194" i="30" s="1"/>
  <c r="BP3195" i="30" a="1"/>
  <c r="BP3195" i="30" s="1"/>
  <c r="BP3196" i="30" a="1"/>
  <c r="BP3196" i="30" s="1"/>
  <c r="BP3197" i="30" a="1"/>
  <c r="BP3197" i="30" s="1"/>
  <c r="BP3198" i="30" a="1"/>
  <c r="BP3198" i="30" s="1"/>
  <c r="BP3199" i="30" a="1"/>
  <c r="BP3199" i="30" s="1"/>
  <c r="BP3200" i="30" a="1"/>
  <c r="BP3200" i="30" s="1"/>
  <c r="BP3201" i="30" a="1"/>
  <c r="BP3201" i="30" s="1"/>
  <c r="BP3202" i="30" a="1"/>
  <c r="BP3202" i="30" s="1"/>
  <c r="BP3203" i="30" a="1"/>
  <c r="BP3203" i="30" s="1"/>
  <c r="BP3204" i="30" a="1"/>
  <c r="BP3204" i="30" s="1"/>
  <c r="BP3205" i="30" a="1"/>
  <c r="BP3205" i="30" s="1"/>
  <c r="BP3206" i="30" a="1"/>
  <c r="BP3206" i="30" s="1"/>
  <c r="BP3207" i="30" a="1"/>
  <c r="BP3207" i="30" s="1"/>
  <c r="BP3208" i="30" a="1"/>
  <c r="BP3208" i="30" s="1"/>
  <c r="BP3209" i="30" a="1"/>
  <c r="BP3209" i="30" s="1"/>
  <c r="BP3210" i="30" a="1"/>
  <c r="BP3210" i="30" s="1"/>
  <c r="BP3211" i="30" a="1"/>
  <c r="BP3211" i="30" s="1"/>
  <c r="BP3213" i="30" a="1"/>
  <c r="BP3213" i="30" s="1"/>
  <c r="BP3215" i="30" a="1"/>
  <c r="BP3215" i="30" s="1"/>
  <c r="BP3216" i="30" a="1"/>
  <c r="BP3216" i="30" s="1"/>
  <c r="BP3218" i="30" a="1"/>
  <c r="BP3218" i="30" s="1"/>
  <c r="BP3220" i="30" a="1"/>
  <c r="BP3220" i="30" s="1"/>
  <c r="BP3221" i="30" a="1"/>
  <c r="BP3221" i="30" s="1"/>
  <c r="BP3222" i="30" a="1"/>
  <c r="BP3222" i="30" s="1"/>
  <c r="BP3223" i="30" a="1"/>
  <c r="BP3223" i="30" s="1"/>
  <c r="BP3224" i="30" a="1"/>
  <c r="BP3224" i="30" s="1"/>
  <c r="BP3225" i="30" a="1"/>
  <c r="BP3225" i="30" s="1"/>
  <c r="BP3226" i="30" a="1"/>
  <c r="BP3226" i="30" s="1"/>
  <c r="BP3227" i="30" a="1"/>
  <c r="BP3227" i="30" s="1"/>
  <c r="BP3228" i="30" a="1"/>
  <c r="BP3228" i="30" s="1"/>
  <c r="BP3229" i="30" a="1"/>
  <c r="BP3229" i="30" s="1"/>
  <c r="BP3230" i="30" a="1"/>
  <c r="BP3230" i="30" s="1"/>
  <c r="BP3231" i="30" a="1"/>
  <c r="BP3232" i="30" a="1"/>
  <c r="BP3232" i="30" s="1"/>
  <c r="BP3234" i="30" a="1"/>
  <c r="BP3234" i="30" s="1"/>
  <c r="BP3235" i="30" a="1"/>
  <c r="BP3235" i="30" s="1"/>
  <c r="BP3236" i="30" a="1"/>
  <c r="BP3236" i="30" s="1"/>
  <c r="BP3237" i="30" a="1"/>
  <c r="BP3237" i="30" s="1"/>
  <c r="BP3238" i="30" a="1"/>
  <c r="BP3238" i="30" s="1"/>
  <c r="BP3239" i="30" a="1"/>
  <c r="BP3239" i="30" s="1"/>
  <c r="BP3240" i="30" a="1"/>
  <c r="BP3240" i="30" s="1"/>
  <c r="BP3243" i="30" a="1"/>
  <c r="BP3243" i="30" s="1"/>
  <c r="BP3244" i="30" a="1"/>
  <c r="BP3244" i="30" s="1"/>
  <c r="BP7714" i="30" a="1"/>
  <c r="BP7714" i="30" s="1"/>
  <c r="BP7317" i="30" a="1"/>
  <c r="BP7317" i="30" s="1"/>
  <c r="BP7318" i="30" a="1"/>
  <c r="BP7318" i="30" s="1"/>
  <c r="BP7405" i="30" a="1"/>
  <c r="BP7405" i="30" s="1"/>
  <c r="BP7407" i="30" a="1"/>
  <c r="BP7407" i="30" s="1"/>
  <c r="BP7409" i="30" a="1"/>
  <c r="BP7409" i="30" s="1"/>
  <c r="BP7411" i="30" a="1"/>
  <c r="BP7411" i="30" s="1"/>
  <c r="BP7558" i="30" a="1"/>
  <c r="BP7558" i="30" s="1"/>
  <c r="BP7560" i="30" a="1"/>
  <c r="BP7560" i="30" s="1"/>
  <c r="BP7562" i="30" a="1"/>
  <c r="BP7562" i="30" s="1"/>
  <c r="BP7564" i="30" a="1"/>
  <c r="BP7564" i="30" s="1"/>
  <c r="BP7566" i="30" a="1"/>
  <c r="BP7566" i="30" s="1"/>
  <c r="BP7568" i="30" a="1"/>
  <c r="BP7568" i="30" s="1"/>
  <c r="BP7570" i="30" a="1"/>
  <c r="BP7570" i="30" s="1"/>
  <c r="BP7572" i="30" a="1"/>
  <c r="BP7572" i="30" s="1"/>
  <c r="BP7574" i="30" a="1"/>
  <c r="BP7574" i="30" s="1"/>
  <c r="BP7576" i="30" a="1"/>
  <c r="BP7576" i="30" s="1"/>
  <c r="BP7578" i="30" a="1"/>
  <c r="BP7578" i="30" s="1"/>
  <c r="BP7580" i="30" a="1"/>
  <c r="BP7580" i="30" s="1"/>
  <c r="BP7581" i="30" a="1"/>
  <c r="BP7581" i="30" s="1"/>
  <c r="BP7583" i="30" a="1"/>
  <c r="BP7583" i="30" s="1"/>
  <c r="BP7585" i="30" a="1"/>
  <c r="BP7585" i="30" s="1"/>
  <c r="BP7586" i="30" a="1"/>
  <c r="BP7586" i="30" s="1"/>
  <c r="BP7588" i="30" a="1"/>
  <c r="BP7588" i="30" s="1"/>
  <c r="BP7590" i="30" a="1"/>
  <c r="BP7590" i="30" s="1"/>
  <c r="BP7592" i="30" a="1"/>
  <c r="BP7594" i="30" a="1"/>
  <c r="BP7594" i="30" s="1"/>
  <c r="BP7597" i="30" a="1"/>
  <c r="BP7597" i="30" s="1"/>
  <c r="BP7599" i="30" a="1"/>
  <c r="BP7599" i="30" s="1"/>
  <c r="BP7601" i="30" a="1"/>
  <c r="BP7601" i="30" s="1"/>
  <c r="BP7602" i="30" a="1"/>
  <c r="BP7602" i="30" s="1"/>
  <c r="BP7604" i="30" a="1"/>
  <c r="BP7604" i="30" s="1"/>
  <c r="BP7608" i="30" a="1"/>
  <c r="BP7608" i="30" s="1"/>
  <c r="BP7610" i="30" a="1"/>
  <c r="BP7610" i="30" s="1"/>
  <c r="BP7612" i="30" a="1"/>
  <c r="BP7612" i="30" s="1"/>
  <c r="BP7614" i="30" a="1"/>
  <c r="BP7614" i="30" s="1"/>
  <c r="BP7616" i="30" a="1"/>
  <c r="BP7616" i="30" s="1"/>
  <c r="BP7618" i="30" a="1"/>
  <c r="BP7618" i="30" s="1"/>
  <c r="BP7620" i="30" a="1"/>
  <c r="BP7620" i="30" s="1"/>
  <c r="BP7622" i="30" a="1"/>
  <c r="BP7622" i="30" s="1"/>
  <c r="BP7624" i="30" a="1"/>
  <c r="BP7624" i="30" s="1"/>
  <c r="BP7626" i="30" a="1"/>
  <c r="BP7626" i="30" s="1"/>
  <c r="BP7628" i="30" a="1"/>
  <c r="BP7628" i="30" s="1"/>
  <c r="BP7630" i="30" a="1"/>
  <c r="BP7630" i="30" s="1"/>
  <c r="BP7632" i="30" a="1"/>
  <c r="BP7632" i="30" s="1"/>
  <c r="BP7634" i="30" a="1"/>
  <c r="BP7634" i="30" s="1"/>
  <c r="BP7636" i="30" a="1"/>
  <c r="BP7638" i="30" a="1"/>
  <c r="BP7638" i="30" s="1"/>
  <c r="BP7640" i="30" a="1"/>
  <c r="BP7640" i="30" s="1"/>
  <c r="BP7642" i="30" a="1"/>
  <c r="BP7642" i="30" s="1"/>
  <c r="BP7644" i="30" a="1"/>
  <c r="BP7644" i="30" s="1"/>
  <c r="BP7645" i="30" a="1"/>
  <c r="BP7645" i="30" s="1"/>
  <c r="BP7647" i="30" a="1"/>
  <c r="BP7647" i="30" s="1"/>
  <c r="BP7650" i="30" a="1"/>
  <c r="BP7652" i="30" a="1"/>
  <c r="BP7652" i="30" s="1"/>
  <c r="BP7654" i="30" a="1"/>
  <c r="BP7654" i="30" s="1"/>
  <c r="BP7658" i="30" a="1"/>
  <c r="BP7658" i="30" s="1"/>
  <c r="BP7662" i="30" a="1"/>
  <c r="BP7662" i="30" s="1"/>
  <c r="BP7664" i="30" a="1"/>
  <c r="BP7664" i="30" s="1"/>
  <c r="BP7666" i="30" a="1"/>
  <c r="BP7666" i="30" s="1"/>
  <c r="BP7668" i="30" a="1"/>
  <c r="BP7668" i="30" s="1"/>
  <c r="BP7669" i="30" a="1"/>
  <c r="BP7669" i="30" s="1"/>
  <c r="BP7671" i="30" a="1"/>
  <c r="BP7671" i="30" s="1"/>
  <c r="BP7673" i="30" a="1"/>
  <c r="BP7673" i="30" s="1"/>
  <c r="BP7675" i="30" a="1"/>
  <c r="BP7675" i="30" s="1"/>
  <c r="BP7677" i="30" a="1"/>
  <c r="BP7677" i="30" s="1"/>
  <c r="BP7681" i="30" a="1"/>
  <c r="BP7681" i="30" s="1"/>
  <c r="BP7683" i="30" a="1"/>
  <c r="BP7685" i="30" a="1"/>
  <c r="BP7685" i="30" s="1"/>
  <c r="BP7687" i="30" a="1"/>
  <c r="BP7687" i="30" s="1"/>
  <c r="BP7689" i="30" a="1"/>
  <c r="BP7689" i="30" s="1"/>
  <c r="BP7691" i="30" a="1"/>
  <c r="BP7691" i="30" s="1"/>
  <c r="BP7693" i="30" a="1"/>
  <c r="BP7693" i="30" s="1"/>
  <c r="BP7695" i="30" a="1"/>
  <c r="BP7695" i="30" s="1"/>
  <c r="BP7697" i="30" a="1"/>
  <c r="BP7697" i="30" s="1"/>
  <c r="BP7699" i="30" a="1"/>
  <c r="BP7699" i="30" s="1"/>
  <c r="BP7703" i="30" a="1"/>
  <c r="BP7703" i="30" s="1"/>
  <c r="BP7705" i="30" a="1"/>
  <c r="BP7705" i="30" s="1"/>
  <c r="BP7707" i="30" a="1"/>
  <c r="BP7707" i="30" s="1"/>
  <c r="BP7709" i="30" a="1"/>
  <c r="BP7709" i="30" s="1"/>
  <c r="BP7711" i="30" a="1"/>
  <c r="BP7711" i="30" s="1"/>
  <c r="BP7713" i="30" a="1"/>
  <c r="BP7713" i="30" s="1"/>
  <c r="BP7717" i="30" a="1"/>
  <c r="BP7717" i="30" s="1"/>
  <c r="BP7719" i="30" a="1"/>
  <c r="BP7719" i="30" s="1"/>
  <c r="BP7721" i="30" a="1"/>
  <c r="BP7721" i="30" s="1"/>
  <c r="BP7723" i="30" a="1"/>
  <c r="BP7723" i="30" s="1"/>
  <c r="BP7725" i="30" a="1"/>
  <c r="BP7725" i="30" s="1"/>
  <c r="BP7727" i="30" a="1"/>
  <c r="BP7727" i="30" s="1"/>
  <c r="BP7729" i="30" a="1"/>
  <c r="BP7729" i="30" s="1"/>
  <c r="BP7731" i="30" a="1"/>
  <c r="BP7731" i="30" s="1"/>
  <c r="BP7733" i="30" a="1"/>
  <c r="BP7733" i="30" s="1"/>
  <c r="BP7735" i="30" a="1"/>
  <c r="BP7735" i="30" s="1"/>
  <c r="BP7737" i="30" a="1"/>
  <c r="BP7737" i="30" s="1"/>
  <c r="BP7739" i="30" a="1"/>
  <c r="BP7739" i="30" s="1"/>
  <c r="BP7741" i="30" a="1"/>
  <c r="BP7741" i="30" s="1"/>
  <c r="BP7743" i="30" a="1"/>
  <c r="BP7743" i="30" s="1"/>
  <c r="BP7745" i="30" a="1"/>
  <c r="BP7745" i="30" s="1"/>
  <c r="BP7747" i="30" a="1"/>
  <c r="BP7747" i="30" s="1"/>
  <c r="BP7748" i="30" a="1"/>
  <c r="BP7748" i="30" s="1"/>
  <c r="BP7750" i="30" a="1"/>
  <c r="BP7750" i="30" s="1"/>
  <c r="BP7752" i="30" a="1"/>
  <c r="BP7752" i="30" s="1"/>
  <c r="BP7754" i="30" a="1"/>
  <c r="BP7754" i="30" s="1"/>
  <c r="BP7756" i="30" a="1"/>
  <c r="BP7756" i="30" s="1"/>
  <c r="BP7758" i="30" a="1"/>
  <c r="BP7758" i="30" s="1"/>
  <c r="BP7761" i="30" a="1"/>
  <c r="BP7761" i="30" s="1"/>
  <c r="BP7763" i="30" a="1"/>
  <c r="BP7763" i="30" s="1"/>
  <c r="BP7767" i="30" a="1"/>
  <c r="BP7767" i="30" s="1"/>
  <c r="BP7769" i="30" a="1"/>
  <c r="BP7769" i="30" s="1"/>
  <c r="BP7772" i="30" a="1"/>
  <c r="BP7772" i="30" s="1"/>
  <c r="BP7237" i="30" a="1"/>
  <c r="BP7237" i="30" s="1"/>
  <c r="BP7238" i="30" a="1"/>
  <c r="BP7238" i="30" s="1"/>
  <c r="AC3411" i="30" a="1"/>
  <c r="AC3411" i="30" s="1"/>
  <c r="AD3411" i="30" s="1"/>
  <c r="AF3411" i="30" s="1"/>
  <c r="AC4551" i="30" a="1"/>
  <c r="AC4551" i="30" s="1"/>
  <c r="AD4551" i="30" s="1"/>
  <c r="AF4551" i="30" s="1"/>
  <c r="BP4179" i="30" a="1"/>
  <c r="BP4179" i="30" s="1"/>
  <c r="BP4180" i="30" a="1"/>
  <c r="BP4180" i="30" s="1"/>
  <c r="BP7413" i="30" a="1"/>
  <c r="BP7413" i="30" s="1"/>
  <c r="BP7415" i="30" a="1"/>
  <c r="BP7415" i="30" s="1"/>
  <c r="BP7462" i="30" a="1"/>
  <c r="BP7462" i="30" s="1"/>
  <c r="BP7464" i="30" a="1"/>
  <c r="BP7464" i="30" s="1"/>
  <c r="BP7466" i="30" a="1"/>
  <c r="BP7466" i="30" s="1"/>
  <c r="BP7467" i="30" a="1"/>
  <c r="BP7467" i="30" s="1"/>
  <c r="BP7469" i="30" a="1"/>
  <c r="BP7469" i="30" s="1"/>
  <c r="BP7471" i="30" a="1"/>
  <c r="BP7471" i="30" s="1"/>
  <c r="BP7473" i="30" a="1"/>
  <c r="BP7473" i="30" s="1"/>
  <c r="BP7477" i="30" a="1"/>
  <c r="BP7477" i="30" s="1"/>
  <c r="BP7479" i="30" a="1"/>
  <c r="BP7479" i="30" s="1"/>
  <c r="BP7481" i="30" a="1"/>
  <c r="BP7481" i="30" s="1"/>
  <c r="BP7483" i="30" a="1"/>
  <c r="BP7483" i="30" s="1"/>
  <c r="BP7485" i="30" a="1"/>
  <c r="BP7485" i="30" s="1"/>
  <c r="BP7487" i="30" a="1"/>
  <c r="BP7487" i="30" s="1"/>
  <c r="BP7491" i="30" a="1"/>
  <c r="BP7491" i="30" s="1"/>
  <c r="BP7493" i="30" a="1"/>
  <c r="BP7493" i="30" s="1"/>
  <c r="BP7494" i="30" a="1"/>
  <c r="BP7494" i="30" s="1"/>
  <c r="BP7495" i="30" a="1"/>
  <c r="BP7495" i="30" s="1"/>
  <c r="BP7496" i="30" a="1"/>
  <c r="BP7496" i="30" s="1"/>
  <c r="BP7497" i="30" a="1"/>
  <c r="BP7498" i="30" a="1"/>
  <c r="BP7498" i="30" s="1"/>
  <c r="BP7499" i="30" a="1"/>
  <c r="BP7499" i="30" s="1"/>
  <c r="BP7501" i="30" a="1"/>
  <c r="BP7502" i="30" a="1"/>
  <c r="BP7502" i="30" s="1"/>
  <c r="BP7504" i="30" a="1"/>
  <c r="BP7504" i="30" s="1"/>
  <c r="BP7506" i="30" a="1"/>
  <c r="BP7506" i="30" s="1"/>
  <c r="BP7510" i="30" a="1"/>
  <c r="BP7510" i="30" s="1"/>
  <c r="BP7512" i="30" a="1"/>
  <c r="BP7512" i="30" s="1"/>
  <c r="BP7514" i="30" a="1"/>
  <c r="BP7514" i="30" s="1"/>
  <c r="BP7516" i="30" a="1"/>
  <c r="BP7518" i="30" a="1"/>
  <c r="BP7518" i="30" s="1"/>
  <c r="BP7519" i="30" a="1"/>
  <c r="BP7519" i="30" s="1"/>
  <c r="BP7521" i="30" a="1"/>
  <c r="BP7521" i="30" s="1"/>
  <c r="BP7523" i="30" a="1"/>
  <c r="BP7525" i="30" a="1"/>
  <c r="BP7525" i="30" s="1"/>
  <c r="BP7527" i="30" a="1"/>
  <c r="BP7529" i="30" a="1"/>
  <c r="BP7529" i="30" s="1"/>
  <c r="BP7531" i="30" a="1"/>
  <c r="BP7531" i="30" s="1"/>
  <c r="BP7533" i="30" a="1"/>
  <c r="BP7534" i="30" a="1"/>
  <c r="BP7534" i="30" s="1"/>
  <c r="BP7537" i="30" a="1"/>
  <c r="BP7537" i="30" s="1"/>
  <c r="BP7539" i="30" a="1"/>
  <c r="BP7539" i="30" s="1"/>
  <c r="BP7541" i="30" a="1"/>
  <c r="BP7541" i="30" s="1"/>
  <c r="BP7543" i="30" a="1"/>
  <c r="BP7545" i="30" a="1"/>
  <c r="BP7545" i="30" s="1"/>
  <c r="BP7547" i="30" a="1"/>
  <c r="BP7547" i="30" s="1"/>
  <c r="BP7549" i="30" a="1"/>
  <c r="BP7549" i="30" s="1"/>
  <c r="BP7550" i="30" a="1"/>
  <c r="BP7550" i="30" s="1"/>
  <c r="BP7552" i="30" a="1"/>
  <c r="BP7552" i="30" s="1"/>
  <c r="BP7554" i="30" a="1"/>
  <c r="BP7554" i="30" s="1"/>
  <c r="BP7556" i="30" a="1"/>
  <c r="BP7556" i="30" s="1"/>
  <c r="AC235" i="30" a="1"/>
  <c r="AC235" i="30" s="1"/>
  <c r="AD235" i="30" s="1"/>
  <c r="AF235" i="30" s="1"/>
  <c r="BP7416" i="30" a="1"/>
  <c r="BP7416" i="30" s="1"/>
  <c r="BP7417" i="30" a="1"/>
  <c r="BP7417" i="30" s="1"/>
  <c r="BP7448" i="30" a="1"/>
  <c r="BP7448" i="30" s="1"/>
  <c r="BP7450" i="30" a="1"/>
  <c r="BP7450" i="30" s="1"/>
  <c r="BP7452" i="30" a="1"/>
  <c r="BP7452" i="30" s="1"/>
  <c r="BP7454" i="30" a="1"/>
  <c r="BP7454" i="30" s="1"/>
  <c r="BP7456" i="30" a="1"/>
  <c r="BP7456" i="30" s="1"/>
  <c r="BP7458" i="30" a="1"/>
  <c r="BP7458" i="30" s="1"/>
  <c r="AC1160" i="30" a="1"/>
  <c r="AC1160" i="30" s="1"/>
  <c r="AD1160" i="30" s="1"/>
  <c r="AF1160" i="30" s="1"/>
  <c r="AC8946" i="30" a="1"/>
  <c r="AC8946" i="30" s="1"/>
  <c r="AD8946" i="30" s="1"/>
  <c r="AF8946" i="30" s="1"/>
  <c r="AC6320" i="30" a="1"/>
  <c r="AC6320" i="30" s="1"/>
  <c r="AD6320" i="30" s="1"/>
  <c r="AF6320" i="30" s="1"/>
  <c r="AC1774" i="30" a="1"/>
  <c r="AC1774" i="30" s="1"/>
  <c r="AD1774" i="30" s="1"/>
  <c r="AF1774" i="30" s="1"/>
  <c r="BP7418" i="30" a="1"/>
  <c r="BP7418" i="30" s="1"/>
  <c r="BP7419" i="30" a="1"/>
  <c r="BP7419" i="30" s="1"/>
  <c r="BP7421" i="30" a="1"/>
  <c r="BP7421" i="30" s="1"/>
  <c r="BP7423" i="30" a="1"/>
  <c r="BP7423" i="30" s="1"/>
  <c r="BP7424" i="30" a="1"/>
  <c r="BP7424" i="30" s="1"/>
  <c r="BP7426" i="30" a="1"/>
  <c r="BP7426" i="30" s="1"/>
  <c r="BP7428" i="30" a="1"/>
  <c r="BP7430" i="30" a="1"/>
  <c r="BP7430" i="30" s="1"/>
  <c r="BP7432" i="30" a="1"/>
  <c r="BP7432" i="30" s="1"/>
  <c r="BP7434" i="30" a="1"/>
  <c r="BP7434" i="30" s="1"/>
  <c r="BP7436" i="30" a="1"/>
  <c r="BP7436" i="30" s="1"/>
  <c r="BP7438" i="30" a="1"/>
  <c r="BP7438" i="30" s="1"/>
  <c r="BP7440" i="30" a="1"/>
  <c r="BP7440" i="30" s="1"/>
  <c r="BP7442" i="30" a="1"/>
  <c r="BP7442" i="30" s="1"/>
  <c r="BP7444" i="30" a="1"/>
  <c r="BP7444" i="30" s="1"/>
  <c r="BP7446" i="30" a="1"/>
  <c r="BP7446" i="30" s="1"/>
  <c r="AC2383" i="30" a="1"/>
  <c r="AC2383" i="30" s="1"/>
  <c r="AD2383" i="30" s="1"/>
  <c r="AF2383" i="30" s="1"/>
  <c r="AC8241" i="30" a="1"/>
  <c r="AC8241" i="30" s="1"/>
  <c r="AD8241" i="30" s="1"/>
  <c r="AF8241" i="30" s="1"/>
  <c r="AC2558" i="30" a="1"/>
  <c r="AC2558" i="30" s="1"/>
  <c r="AD2558" i="30" s="1"/>
  <c r="AF2558" i="30" s="1"/>
  <c r="AC1155" i="30" a="1"/>
  <c r="AC1155" i="30" s="1"/>
  <c r="AD1155" i="30" s="1"/>
  <c r="AF1155" i="30" s="1"/>
  <c r="AF6310" i="30"/>
  <c r="AC7470" i="30" a="1"/>
  <c r="AC7470" i="30" s="1"/>
  <c r="AD7470" i="30" s="1"/>
  <c r="AF7470" i="30" s="1"/>
  <c r="BP3245" i="30" a="1"/>
  <c r="BP3245" i="30" s="1"/>
  <c r="BP3246" i="30" a="1"/>
  <c r="BP3246" i="30" s="1"/>
  <c r="BP3247" i="30" a="1"/>
  <c r="BP3247" i="30" s="1"/>
  <c r="BP3248" i="30" a="1"/>
  <c r="BP3248" i="30" s="1"/>
  <c r="AC297" i="30" a="1"/>
  <c r="AC297" i="30" s="1"/>
  <c r="AD297" i="30" s="1"/>
  <c r="AF297" i="30" s="1"/>
  <c r="AC3537" i="30" a="1"/>
  <c r="AC3537" i="30" s="1"/>
  <c r="AD3537" i="30" s="1"/>
  <c r="AF3537" i="30" s="1"/>
  <c r="AC8842" i="30" a="1"/>
  <c r="AC8842" i="30" s="1"/>
  <c r="AD8842" i="30" s="1"/>
  <c r="AF8842" i="30" s="1"/>
  <c r="BP3241" i="30" a="1"/>
  <c r="BP3241" i="30" s="1"/>
  <c r="BP3242" i="30" a="1"/>
  <c r="BP3242" i="30" s="1"/>
  <c r="BP7320" i="30" a="1"/>
  <c r="BP7322" i="30" a="1"/>
  <c r="BP7322" i="30" s="1"/>
  <c r="AC50" i="30" a="1"/>
  <c r="AC50" i="30" s="1"/>
  <c r="AD50" i="30" s="1"/>
  <c r="AF50" i="30" s="1"/>
  <c r="AC457" i="30" a="1"/>
  <c r="AC457" i="30" s="1"/>
  <c r="AD457" i="30" s="1"/>
  <c r="AF457" i="30" s="1"/>
  <c r="AC3592" i="30" a="1"/>
  <c r="AC3592" i="30" s="1"/>
  <c r="AD3592" i="30" s="1"/>
  <c r="AF3592" i="30" s="1"/>
  <c r="AC4295" i="30" a="1"/>
  <c r="AC4295" i="30" s="1"/>
  <c r="AD4295" i="30" s="1"/>
  <c r="AF4295" i="30" s="1"/>
  <c r="BP4168" i="30" a="1"/>
  <c r="BP4168" i="30" s="1"/>
  <c r="BP4169" i="30" a="1"/>
  <c r="BP4169" i="30" s="1"/>
  <c r="BP4170" i="30" a="1"/>
  <c r="BP4172" i="30" a="1"/>
  <c r="BP4172" i="30" s="1"/>
  <c r="BP4173" i="30" a="1"/>
  <c r="BP4173" i="30" s="1"/>
  <c r="BP4174" i="30" a="1"/>
  <c r="BP4174" i="30" s="1"/>
  <c r="BP4175" i="30" a="1"/>
  <c r="BP4175" i="30" s="1"/>
  <c r="BP4176" i="30" a="1"/>
  <c r="BP4176" i="30" s="1"/>
  <c r="BP4177" i="30" a="1"/>
  <c r="BP4177" i="30" s="1"/>
  <c r="BP7324" i="30" a="1"/>
  <c r="BP7324" i="30" s="1"/>
  <c r="BP7332" i="30" a="1"/>
  <c r="BP7332" i="30" s="1"/>
  <c r="BP7334" i="30" a="1"/>
  <c r="BP7334" i="30" s="1"/>
  <c r="BP7336" i="30" a="1"/>
  <c r="BP7336" i="30" s="1"/>
  <c r="BP7338" i="30" a="1"/>
  <c r="BP7338" i="30" s="1"/>
  <c r="BP7342" i="30" a="1"/>
  <c r="BP7342" i="30" s="1"/>
  <c r="BP7343" i="30" a="1"/>
  <c r="BP7343" i="30" s="1"/>
  <c r="BP7345" i="30" a="1"/>
  <c r="BP7345" i="30" s="1"/>
  <c r="BP7347" i="30" a="1"/>
  <c r="BP7347" i="30" s="1"/>
  <c r="BP7351" i="30" a="1"/>
  <c r="BP7351" i="30" s="1"/>
  <c r="BP7353" i="30" a="1"/>
  <c r="BP7353" i="30" s="1"/>
  <c r="BP7355" i="30" a="1"/>
  <c r="BP7355" i="30" s="1"/>
  <c r="BP7357" i="30" a="1"/>
  <c r="BP7357" i="30" s="1"/>
  <c r="BP7359" i="30" a="1"/>
  <c r="BP7359" i="30" s="1"/>
  <c r="BP7360" i="30" a="1"/>
  <c r="BP7360" i="30" s="1"/>
  <c r="BP7362" i="30" a="1"/>
  <c r="BP7362" i="30" s="1"/>
  <c r="BP7365" i="30" a="1"/>
  <c r="BP7367" i="30" a="1"/>
  <c r="BP7367" i="30" s="1"/>
  <c r="BP7368" i="30" a="1"/>
  <c r="BP7368" i="30" s="1"/>
  <c r="BP7370" i="30" a="1"/>
  <c r="BP7370" i="30" s="1"/>
  <c r="BP7372" i="30" a="1"/>
  <c r="BP7372" i="30" s="1"/>
  <c r="BP7374" i="30" a="1"/>
  <c r="BP7374" i="30" s="1"/>
  <c r="BP7376" i="30" a="1"/>
  <c r="BP7376" i="30" s="1"/>
  <c r="BP7378" i="30" a="1"/>
  <c r="BP7378" i="30" s="1"/>
  <c r="BP7380" i="30" a="1"/>
  <c r="BP7380" i="30" s="1"/>
  <c r="BP7381" i="30" a="1"/>
  <c r="BP7381" i="30" s="1"/>
  <c r="BP7383" i="30" a="1"/>
  <c r="BP7386" i="30" a="1"/>
  <c r="BP7386" i="30" s="1"/>
  <c r="BP7387" i="30" a="1"/>
  <c r="BP7387" i="30" s="1"/>
  <c r="BP7389" i="30" a="1"/>
  <c r="BP7389" i="30" s="1"/>
  <c r="BP7391" i="30" a="1"/>
  <c r="BP7391" i="30" s="1"/>
  <c r="BP7393" i="30" a="1"/>
  <c r="BP7393" i="30" s="1"/>
  <c r="BP7395" i="30" a="1"/>
  <c r="BP7395" i="30" s="1"/>
  <c r="BP7397" i="30" a="1"/>
  <c r="BP7397" i="30" s="1"/>
  <c r="BP7400" i="30" a="1"/>
  <c r="BP7400" i="30" s="1"/>
  <c r="BP7401" i="30" a="1"/>
  <c r="BP7401" i="30" s="1"/>
  <c r="BP7403" i="30" a="1"/>
  <c r="BP7403" i="30" s="1"/>
  <c r="AC128" i="30" a="1"/>
  <c r="AC128" i="30" s="1"/>
  <c r="AD128" i="30" s="1"/>
  <c r="AF128" i="30" s="1"/>
  <c r="AC8132" i="30" a="1"/>
  <c r="AC8132" i="30" s="1"/>
  <c r="AD8132" i="30" s="1"/>
  <c r="AF8132" i="30" s="1"/>
  <c r="AC1773" i="30" a="1"/>
  <c r="AC1773" i="30" s="1"/>
  <c r="AD1773" i="30" s="1"/>
  <c r="AF1773" i="30" s="1"/>
  <c r="AC1214" i="30" a="1"/>
  <c r="AC1214" i="30" s="1"/>
  <c r="AD1214" i="30" s="1"/>
  <c r="AF1214" i="30" s="1"/>
  <c r="AC163" i="30" a="1"/>
  <c r="AC163" i="30" s="1"/>
  <c r="AD163" i="30" s="1"/>
  <c r="AF163" i="30" s="1"/>
  <c r="BP3249" i="30" a="1"/>
  <c r="BP3250" i="30" a="1"/>
  <c r="BP3250" i="30" s="1"/>
  <c r="BP3251" i="30" a="1"/>
  <c r="BP3251" i="30" s="1"/>
  <c r="BP3252" i="30" a="1"/>
  <c r="BP3252" i="30" s="1"/>
  <c r="BP3253" i="30" a="1"/>
  <c r="BP3253" i="30" s="1"/>
  <c r="BP7301" i="30" a="1"/>
  <c r="BP7301" i="30" s="1"/>
  <c r="BP7303" i="30" a="1"/>
  <c r="BP7303" i="30" s="1"/>
  <c r="BP7305" i="30" a="1"/>
  <c r="BP7307" i="30" a="1"/>
  <c r="BP7307" i="30" s="1"/>
  <c r="BP7309" i="30" a="1"/>
  <c r="BP7309" i="30" s="1"/>
  <c r="BP7311" i="30" a="1"/>
  <c r="BP7313" i="30" a="1"/>
  <c r="BP7313" i="30" s="1"/>
  <c r="BP7315" i="30" a="1"/>
  <c r="BP7315" i="30" s="1"/>
  <c r="AC30" i="30" a="1"/>
  <c r="AC30" i="30" s="1"/>
  <c r="AD30" i="30" s="1"/>
  <c r="AF30" i="30" s="1"/>
  <c r="AC4160" i="30" a="1"/>
  <c r="AC4160" i="30" s="1"/>
  <c r="AD4160" i="30" s="1"/>
  <c r="AF4160" i="30" s="1"/>
  <c r="BP3254" i="30" a="1"/>
  <c r="BP3254" i="30" s="1"/>
  <c r="BP3255" i="30" a="1"/>
  <c r="BP3255" i="30" s="1"/>
  <c r="BP3256" i="30" a="1"/>
  <c r="BP3256" i="30" s="1"/>
  <c r="BP3257" i="30" a="1"/>
  <c r="BP3257" i="30" s="1"/>
  <c r="BP3259" i="30" a="1"/>
  <c r="BP3259" i="30" s="1"/>
  <c r="BP3260" i="30" a="1"/>
  <c r="BP3260" i="30" s="1"/>
  <c r="BP7282" i="30" a="1"/>
  <c r="BP7282" i="30" s="1"/>
  <c r="BP7283" i="30" a="1"/>
  <c r="BP7283" i="30" s="1"/>
  <c r="BP7285" i="30" a="1"/>
  <c r="BP7285" i="30" s="1"/>
  <c r="BP7287" i="30" a="1"/>
  <c r="BP7287" i="30" s="1"/>
  <c r="BP7289" i="30" a="1"/>
  <c r="BP7289" i="30" s="1"/>
  <c r="BP7291" i="30" a="1"/>
  <c r="BP7291" i="30" s="1"/>
  <c r="BP7293" i="30" a="1"/>
  <c r="BP7293" i="30" s="1"/>
  <c r="BP7295" i="30" a="1"/>
  <c r="BP7295" i="30" s="1"/>
  <c r="BP7297" i="30" a="1"/>
  <c r="BP7297" i="30" s="1"/>
  <c r="BP7299" i="30" a="1"/>
  <c r="BP7299" i="30" s="1"/>
  <c r="AC994" i="30" a="1"/>
  <c r="AC994" i="30" s="1"/>
  <c r="AD994" i="30" s="1"/>
  <c r="AF994" i="30" s="1"/>
  <c r="AC1414" i="30" a="1"/>
  <c r="AC1414" i="30" s="1"/>
  <c r="AD1414" i="30" s="1"/>
  <c r="AF1414" i="30" s="1"/>
  <c r="AC6289" i="30" a="1"/>
  <c r="AC6289" i="30" s="1"/>
  <c r="AD6289" i="30" s="1"/>
  <c r="AF6289" i="30" s="1"/>
  <c r="AC7459" i="30" a="1"/>
  <c r="AC7459" i="30" s="1"/>
  <c r="AD7459" i="30" s="1"/>
  <c r="AF7459" i="30" s="1"/>
  <c r="AC4597" i="30" a="1"/>
  <c r="AC4597" i="30" s="1"/>
  <c r="AD4597" i="30" s="1"/>
  <c r="AF4597" i="30" s="1"/>
  <c r="AC6137" i="30" a="1"/>
  <c r="AC6137" i="30" s="1"/>
  <c r="AD6137" i="30" s="1"/>
  <c r="AF6137" i="30" s="1"/>
  <c r="AC7203" i="30" a="1"/>
  <c r="AC7203" i="30" s="1"/>
  <c r="AD7203" i="30" s="1"/>
  <c r="AF7203" i="30" s="1"/>
  <c r="AC3791" i="30" a="1"/>
  <c r="AC3791" i="30" s="1"/>
  <c r="AD3791" i="30" s="1"/>
  <c r="AF3791" i="30" s="1"/>
  <c r="AC488" i="30" a="1"/>
  <c r="AC488" i="30" s="1"/>
  <c r="AD488" i="30" s="1"/>
  <c r="AF488" i="30" s="1"/>
  <c r="BP3261" i="30" a="1"/>
  <c r="BP3261" i="30" s="1"/>
  <c r="BP3262" i="30" a="1"/>
  <c r="BP3262" i="30" s="1"/>
  <c r="BP3263" i="30" a="1"/>
  <c r="BP3263" i="30" s="1"/>
  <c r="BP3264" i="30" a="1"/>
  <c r="BP3264" i="30" s="1"/>
  <c r="BP3265" i="30" a="1"/>
  <c r="BP3265" i="30" s="1"/>
  <c r="BP3266" i="30" a="1"/>
  <c r="BP3266" i="30" s="1"/>
  <c r="BP3267" i="30" a="1"/>
  <c r="BP3267" i="30" s="1"/>
  <c r="BP3268" i="30" a="1"/>
  <c r="BP3268" i="30" s="1"/>
  <c r="BP3269" i="30" a="1"/>
  <c r="BP3269" i="30" s="1"/>
  <c r="BP3270" i="30" a="1"/>
  <c r="BP3270" i="30" s="1"/>
  <c r="BP7239" i="30" a="1"/>
  <c r="BP7240" i="30" a="1"/>
  <c r="BP7240" i="30" s="1"/>
  <c r="BP7241" i="30" a="1"/>
  <c r="BP7241" i="30" s="1"/>
  <c r="BP7242" i="30" a="1"/>
  <c r="BP7242" i="30" s="1"/>
  <c r="BP7243" i="30" a="1"/>
  <c r="BP7243" i="30" s="1"/>
  <c r="BP7244" i="30" a="1"/>
  <c r="BP7244" i="30" s="1"/>
  <c r="BP7245" i="30" a="1"/>
  <c r="BP7245" i="30" s="1"/>
  <c r="BP7246" i="30" a="1"/>
  <c r="BP7246" i="30" s="1"/>
  <c r="BP7247" i="30" a="1"/>
  <c r="BP7247" i="30" s="1"/>
  <c r="BP7248" i="30" a="1"/>
  <c r="BP7248" i="30" s="1"/>
  <c r="BP7249" i="30" a="1"/>
  <c r="BP7249" i="30" s="1"/>
  <c r="BP7250" i="30" a="1"/>
  <c r="BP7250" i="30" s="1"/>
  <c r="BP7251" i="30" a="1"/>
  <c r="BP7251" i="30" s="1"/>
  <c r="BP7253" i="30" a="1"/>
  <c r="BP7253" i="30" s="1"/>
  <c r="BP7254" i="30" a="1"/>
  <c r="BP7254" i="30" s="1"/>
  <c r="BP7255" i="30" a="1"/>
  <c r="BP7255" i="30" s="1"/>
  <c r="BP7256" i="30" a="1"/>
  <c r="BP7256" i="30" s="1"/>
  <c r="BP7257" i="30" a="1"/>
  <c r="BP7257" i="30" s="1"/>
  <c r="BP7258" i="30" a="1"/>
  <c r="BP7258" i="30" s="1"/>
  <c r="BP7259" i="30" a="1"/>
  <c r="BP7259" i="30" s="1"/>
  <c r="BP7260" i="30" a="1"/>
  <c r="BP7260" i="30" s="1"/>
  <c r="BP7261" i="30" a="1"/>
  <c r="BP7261" i="30" s="1"/>
  <c r="BP7262" i="30" a="1"/>
  <c r="BP7262" i="30" s="1"/>
  <c r="BP7263" i="30" a="1"/>
  <c r="BP7263" i="30" s="1"/>
  <c r="BP7264" i="30" a="1"/>
  <c r="BP7264" i="30" s="1"/>
  <c r="BP7265" i="30" a="1"/>
  <c r="BP7265" i="30" s="1"/>
  <c r="BP7266" i="30" a="1"/>
  <c r="BP7266" i="30" s="1"/>
  <c r="BP7267" i="30" a="1"/>
  <c r="BP7267" i="30" s="1"/>
  <c r="BP7268" i="30" a="1"/>
  <c r="BP7268" i="30" s="1"/>
  <c r="BP7269" i="30" a="1"/>
  <c r="BP7269" i="30" s="1"/>
  <c r="BP7270" i="30" a="1"/>
  <c r="BP7270" i="30" s="1"/>
  <c r="BP7271" i="30" a="1"/>
  <c r="BP7271" i="30" s="1"/>
  <c r="BP7272" i="30" a="1"/>
  <c r="BP7272" i="30" s="1"/>
  <c r="BP7273" i="30" a="1"/>
  <c r="BP7273" i="30" s="1"/>
  <c r="BP7274" i="30" a="1"/>
  <c r="BP7274" i="30" s="1"/>
  <c r="BP7275" i="30" a="1"/>
  <c r="BP7275" i="30" s="1"/>
  <c r="BP7276" i="30" a="1"/>
  <c r="BP7276" i="30" s="1"/>
  <c r="BP7277" i="30" a="1"/>
  <c r="BP7277" i="30" s="1"/>
  <c r="BP7278" i="30" a="1"/>
  <c r="BP7278" i="30" s="1"/>
  <c r="BP7279" i="30" a="1"/>
  <c r="BP7279" i="30" s="1"/>
  <c r="BP7280" i="30" a="1"/>
  <c r="BP7280" i="30" s="1"/>
  <c r="AC4525" i="30" a="1"/>
  <c r="AC4525" i="30" s="1"/>
  <c r="AD4525" i="30" s="1"/>
  <c r="AF4525" i="30" s="1"/>
  <c r="AD5" i="30"/>
  <c r="AF5" i="30" s="1"/>
  <c r="AC961" i="30" a="1"/>
  <c r="AC961" i="30" s="1"/>
  <c r="AD961" i="30" s="1"/>
  <c r="AF961" i="30" s="1"/>
  <c r="AC1004" i="30" a="1"/>
  <c r="AC1004" i="30" s="1"/>
  <c r="AD1004" i="30" s="1"/>
  <c r="AF1004" i="30" s="1"/>
  <c r="AC308" i="30" a="1"/>
  <c r="AC308" i="30" s="1"/>
  <c r="AD308" i="30" s="1"/>
  <c r="AF308" i="30" s="1"/>
  <c r="BP3839" i="30" a="1"/>
  <c r="BP3839" i="30" s="1"/>
  <c r="BP3840" i="30" a="1"/>
  <c r="BP3840" i="30" s="1"/>
  <c r="BP3841" i="30" a="1"/>
  <c r="BP3841" i="30" s="1"/>
  <c r="BP3842" i="30" a="1"/>
  <c r="BP3842" i="30" s="1"/>
  <c r="BP3843" i="30" a="1"/>
  <c r="BP3843" i="30" s="1"/>
  <c r="BP3844" i="30" a="1"/>
  <c r="BP3844" i="30" s="1"/>
  <c r="BP3845" i="30" a="1"/>
  <c r="BP3845" i="30" s="1"/>
  <c r="BP3846" i="30" a="1"/>
  <c r="BP3846" i="30" s="1"/>
  <c r="BP3847" i="30" a="1"/>
  <c r="BP3847" i="30" s="1"/>
  <c r="BP3848" i="30" a="1"/>
  <c r="BP3848" i="30" s="1"/>
  <c r="BP3849" i="30" a="1"/>
  <c r="BP3849" i="30" s="1"/>
  <c r="BP3851" i="30" a="1"/>
  <c r="BP3851" i="30" s="1"/>
  <c r="BP3852" i="30" a="1"/>
  <c r="BP3852" i="30" s="1"/>
  <c r="BP3853" i="30" a="1"/>
  <c r="BP3853" i="30" s="1"/>
  <c r="BP3854" i="30" a="1"/>
  <c r="BP3854" i="30" s="1"/>
  <c r="BP3855" i="30" a="1"/>
  <c r="BP3855" i="30" s="1"/>
  <c r="BP3856" i="30" a="1"/>
  <c r="BP3856" i="30" s="1"/>
  <c r="BP3857" i="30" a="1"/>
  <c r="BP3857" i="30" s="1"/>
  <c r="BP3858" i="30" a="1"/>
  <c r="BP3858" i="30" s="1"/>
  <c r="BP3859" i="30" a="1"/>
  <c r="BP3859" i="30" s="1"/>
  <c r="BP3860" i="30" a="1"/>
  <c r="BP3861" i="30" a="1"/>
  <c r="BP3861" i="30" s="1"/>
  <c r="BP3862" i="30" a="1"/>
  <c r="BP3862" i="30" s="1"/>
  <c r="BP3863" i="30" a="1"/>
  <c r="BP3863" i="30" s="1"/>
  <c r="BP3864" i="30" a="1"/>
  <c r="BP3864" i="30" s="1"/>
  <c r="BP3866" i="30" a="1"/>
  <c r="BP3866" i="30" s="1"/>
  <c r="BP3867" i="30" a="1"/>
  <c r="BP3867" i="30" s="1"/>
  <c r="BP3868" i="30" a="1"/>
  <c r="BP3868" i="30" s="1"/>
  <c r="BP3869" i="30" a="1"/>
  <c r="BP3870" i="30" a="1"/>
  <c r="BP3870" i="30" s="1"/>
  <c r="BP3871" i="30" a="1"/>
  <c r="BP3871" i="30" s="1"/>
  <c r="BP3872" i="30" a="1"/>
  <c r="BP3872" i="30" s="1"/>
  <c r="BP3873" i="30" a="1"/>
  <c r="BP3873" i="30" s="1"/>
  <c r="BP3874" i="30" a="1"/>
  <c r="BP3874" i="30" s="1"/>
  <c r="BP3875" i="30" a="1"/>
  <c r="BP3875" i="30" s="1"/>
  <c r="BP3876" i="30" a="1"/>
  <c r="BP3876" i="30" s="1"/>
  <c r="BP3877" i="30" a="1"/>
  <c r="BP3877" i="30" s="1"/>
  <c r="BP3878" i="30" a="1"/>
  <c r="BP3878" i="30" s="1"/>
  <c r="BP3879" i="30" a="1"/>
  <c r="BP3879" i="30" s="1"/>
  <c r="BP3880" i="30" a="1"/>
  <c r="BP3880" i="30" s="1"/>
  <c r="BP3881" i="30" a="1"/>
  <c r="BP3881" i="30" s="1"/>
  <c r="BP3882" i="30" a="1"/>
  <c r="BP3882" i="30" s="1"/>
  <c r="BP3883" i="30" a="1"/>
  <c r="BP3883" i="30" s="1"/>
  <c r="BP3884" i="30" a="1"/>
  <c r="BP3884" i="30" s="1"/>
  <c r="BP3885" i="30" a="1"/>
  <c r="BP3885" i="30" s="1"/>
  <c r="BP3887" i="30" a="1"/>
  <c r="BP3887" i="30" s="1"/>
  <c r="BP3888" i="30" a="1"/>
  <c r="BP3888" i="30" s="1"/>
  <c r="BP3889" i="30" a="1"/>
  <c r="BP3889" i="30" s="1"/>
  <c r="BP3890" i="30" a="1"/>
  <c r="BP3890" i="30" s="1"/>
  <c r="BP3891" i="30" a="1"/>
  <c r="BP3891" i="30" s="1"/>
  <c r="BP3892" i="30" a="1"/>
  <c r="BP3892" i="30" s="1"/>
  <c r="BP3893" i="30" a="1"/>
  <c r="BP3893" i="30" s="1"/>
  <c r="BP3894" i="30" a="1"/>
  <c r="BP3894" i="30" s="1"/>
  <c r="BP3895" i="30" a="1"/>
  <c r="BP3895" i="30" s="1"/>
  <c r="BP3896" i="30" a="1"/>
  <c r="BP3896" i="30" s="1"/>
  <c r="BP3897" i="30" a="1"/>
  <c r="BP3898" i="30" a="1"/>
  <c r="BP3898" i="30" s="1"/>
  <c r="BP3899" i="30" a="1"/>
  <c r="BP3899" i="30" s="1"/>
  <c r="BP3900" i="30" a="1"/>
  <c r="BP3900" i="30" s="1"/>
  <c r="BP3901" i="30" a="1"/>
  <c r="BP3901" i="30" s="1"/>
  <c r="BP3921" i="30" a="1"/>
  <c r="BP3921" i="30" s="1"/>
  <c r="BP3923" i="30" a="1"/>
  <c r="BP3923" i="30" s="1"/>
  <c r="BP3924" i="30" a="1"/>
  <c r="BP3925" i="30" a="1"/>
  <c r="BP3925" i="30" s="1"/>
  <c r="BP3926" i="30" a="1"/>
  <c r="BP3926" i="30" s="1"/>
  <c r="BP3927" i="30" a="1"/>
  <c r="BP3928" i="30" a="1"/>
  <c r="BP3928" i="30" s="1"/>
  <c r="BP3931" i="30" a="1"/>
  <c r="BP3931" i="30" s="1"/>
  <c r="BP3932" i="30" a="1"/>
  <c r="BP3933" i="30" a="1"/>
  <c r="BP3964" i="30" a="1"/>
  <c r="BP3964" i="30" s="1"/>
  <c r="BP3965" i="30" a="1"/>
  <c r="BP3966" i="30" a="1"/>
  <c r="BP3966" i="30" s="1"/>
  <c r="BP3967" i="30" a="1"/>
  <c r="BP3967" i="30" s="1"/>
  <c r="BP3968" i="30" a="1"/>
  <c r="BP3968" i="30" s="1"/>
  <c r="BP3969" i="30" a="1"/>
  <c r="BP3969" i="30" s="1"/>
  <c r="BP3970" i="30" a="1"/>
  <c r="BP3970" i="30" s="1"/>
  <c r="BP3972" i="30" a="1"/>
  <c r="BP3972" i="30" s="1"/>
  <c r="BP3973" i="30" a="1"/>
  <c r="BP3973" i="30" s="1"/>
  <c r="BP3974" i="30" a="1"/>
  <c r="BP3974" i="30" s="1"/>
  <c r="BP3975" i="30" a="1"/>
  <c r="BP3975" i="30" s="1"/>
  <c r="BP3976" i="30" a="1"/>
  <c r="BP3976" i="30" s="1"/>
  <c r="BP3977" i="30" a="1"/>
  <c r="BP3977" i="30" s="1"/>
  <c r="BP3978" i="30" a="1"/>
  <c r="BP3978" i="30" s="1"/>
  <c r="BP3979" i="30" a="1"/>
  <c r="BP3979" i="30" s="1"/>
  <c r="BP3980" i="30" a="1"/>
  <c r="BP3980" i="30" s="1"/>
  <c r="BP3981" i="30" a="1"/>
  <c r="BP3981" i="30" s="1"/>
  <c r="BP3983" i="30" a="1"/>
  <c r="BP3983" i="30" s="1"/>
  <c r="BP3984" i="30" a="1"/>
  <c r="BP3984" i="30" s="1"/>
  <c r="BP3985" i="30" a="1"/>
  <c r="BP3985" i="30" s="1"/>
  <c r="BP3986" i="30" a="1"/>
  <c r="BP3986" i="30" s="1"/>
  <c r="BP3987" i="30" a="1"/>
  <c r="BP3987" i="30" s="1"/>
  <c r="BP3988" i="30" a="1"/>
  <c r="BP3989" i="30" a="1"/>
  <c r="BP3989" i="30" s="1"/>
  <c r="BP3990" i="30" a="1"/>
  <c r="BP3991" i="30" a="1"/>
  <c r="BP3991" i="30" s="1"/>
  <c r="BP3992" i="30" a="1"/>
  <c r="BP4015" i="30" a="1"/>
  <c r="BP4015" i="30" s="1"/>
  <c r="AC3212" i="30" a="1"/>
  <c r="AC3212" i="30" s="1"/>
  <c r="AD3212" i="30" s="1"/>
  <c r="AF3212" i="30" s="1"/>
  <c r="AC7636" i="30" a="1"/>
  <c r="AC7636" i="30" s="1"/>
  <c r="AD7636" i="30" s="1"/>
  <c r="AF7636" i="30" s="1"/>
  <c r="AC6563" i="30" a="1"/>
  <c r="AC6563" i="30" s="1"/>
  <c r="AD6563" i="30" s="1"/>
  <c r="AF6563" i="30" s="1"/>
  <c r="AC703" i="30" a="1"/>
  <c r="AC703" i="30" s="1"/>
  <c r="AD703" i="30" s="1"/>
  <c r="AF703" i="30" s="1"/>
  <c r="AC3114" i="30" a="1"/>
  <c r="AC3114" i="30" s="1"/>
  <c r="AD3114" i="30" s="1"/>
  <c r="AF3114" i="30" s="1"/>
  <c r="AC4276" i="30" a="1"/>
  <c r="AC4276" i="30" s="1"/>
  <c r="AD4276" i="30" s="1"/>
  <c r="AF4276" i="30" s="1"/>
  <c r="AC4112" i="30" a="1"/>
  <c r="AC4112" i="30" s="1"/>
  <c r="AD4112" i="30" s="1"/>
  <c r="AF4112" i="30" s="1"/>
  <c r="AC8534" i="30" a="1"/>
  <c r="AC8534" i="30" s="1"/>
  <c r="AD8534" i="30" s="1"/>
  <c r="AF8534" i="30" s="1"/>
  <c r="AC27" i="30" a="1"/>
  <c r="AC27" i="30" s="1"/>
  <c r="AD27" i="30" s="1"/>
  <c r="AF27" i="30" s="1"/>
  <c r="AC8388" i="30" a="1"/>
  <c r="AC8388" i="30" s="1"/>
  <c r="AD8388" i="30" s="1"/>
  <c r="AF8388" i="30" s="1"/>
  <c r="AC6319" i="30" a="1"/>
  <c r="AC6319" i="30" s="1"/>
  <c r="AD6319" i="30" s="1"/>
  <c r="AF6319" i="30" s="1"/>
  <c r="BP3773" i="30" a="1"/>
  <c r="BP3773" i="30" s="1"/>
  <c r="BP3774" i="30" a="1"/>
  <c r="BP3774" i="30" s="1"/>
  <c r="BP3775" i="30" a="1"/>
  <c r="BP3775" i="30" s="1"/>
  <c r="BP3776" i="30" a="1"/>
  <c r="BP3776" i="30" s="1"/>
  <c r="BP3777" i="30" a="1"/>
  <c r="BP3777" i="30" s="1"/>
  <c r="BP3778" i="30" a="1"/>
  <c r="BP3778" i="30" s="1"/>
  <c r="BP3779" i="30" a="1"/>
  <c r="BP3779" i="30" s="1"/>
  <c r="BP3780" i="30" a="1"/>
  <c r="BP3780" i="30" s="1"/>
  <c r="BP3781" i="30" a="1"/>
  <c r="BP3781" i="30" s="1"/>
  <c r="BP3782" i="30" a="1"/>
  <c r="BP3782" i="30" s="1"/>
  <c r="BP3783" i="30" a="1"/>
  <c r="BP3783" i="30" s="1"/>
  <c r="BP3784" i="30" a="1"/>
  <c r="BP3784" i="30" s="1"/>
  <c r="BP3786" i="30" a="1"/>
  <c r="BP3786" i="30" s="1"/>
  <c r="BP3787" i="30" a="1"/>
  <c r="BP3787" i="30" s="1"/>
  <c r="BP3788" i="30" a="1"/>
  <c r="BP3788" i="30" s="1"/>
  <c r="BP3789" i="30" a="1"/>
  <c r="BP3789" i="30" s="1"/>
  <c r="BP3824" i="30" a="1"/>
  <c r="BP3824" i="30" s="1"/>
  <c r="BP3825" i="30" a="1"/>
  <c r="BP3825" i="30" s="1"/>
  <c r="BP3826" i="30" a="1"/>
  <c r="BP3826" i="30" s="1"/>
  <c r="BP3827" i="30" a="1"/>
  <c r="BP3827" i="30" s="1"/>
  <c r="BP3828" i="30" a="1"/>
  <c r="BP3828" i="30" s="1"/>
  <c r="BP3829" i="30" a="1"/>
  <c r="BP3829" i="30" s="1"/>
  <c r="BP3830" i="30" a="1"/>
  <c r="BP3830" i="30" s="1"/>
  <c r="BP3831" i="30" a="1"/>
  <c r="BP3832" i="30" a="1"/>
  <c r="BP3832" i="30" s="1"/>
  <c r="BP3833" i="30" a="1"/>
  <c r="BP3833" i="30" s="1"/>
  <c r="BP3834" i="30" a="1"/>
  <c r="BP3834" i="30" s="1"/>
  <c r="BP3835" i="30" a="1"/>
  <c r="BP3835" i="30" s="1"/>
  <c r="BP3836" i="30" a="1"/>
  <c r="BP3836" i="30" s="1"/>
  <c r="BP3838" i="30" a="1"/>
  <c r="BP3838" i="30" s="1"/>
  <c r="BP7041" i="30" a="1"/>
  <c r="BP7041" i="30" s="1"/>
  <c r="BP7042" i="30" a="1"/>
  <c r="BP7042" i="30" s="1"/>
  <c r="BP7043" i="30" a="1"/>
  <c r="BP7043" i="30" s="1"/>
  <c r="BP7044" i="30" a="1"/>
  <c r="BP7044" i="30" s="1"/>
  <c r="BP7045" i="30" a="1"/>
  <c r="BP7045" i="30" s="1"/>
  <c r="BP7046" i="30" a="1"/>
  <c r="BP7046" i="30" s="1"/>
  <c r="BP7047" i="30" a="1"/>
  <c r="BP7047" i="30" s="1"/>
  <c r="BP7048" i="30" a="1"/>
  <c r="BP7048" i="30" s="1"/>
  <c r="BP7080" i="30" a="1"/>
  <c r="BP7080" i="30" s="1"/>
  <c r="BP7082" i="30" a="1"/>
  <c r="BP7082" i="30" s="1"/>
  <c r="BP7083" i="30" a="1"/>
  <c r="BP7083" i="30" s="1"/>
  <c r="BP7084" i="30" a="1"/>
  <c r="BP7084" i="30" s="1"/>
  <c r="BP7085" i="30" a="1"/>
  <c r="BP7085" i="30" s="1"/>
  <c r="BP7086" i="30" a="1"/>
  <c r="BP7086" i="30" s="1"/>
  <c r="BP7087" i="30" a="1"/>
  <c r="BP7087" i="30" s="1"/>
  <c r="BP7088" i="30" a="1"/>
  <c r="BP7088" i="30" s="1"/>
  <c r="BP7089" i="30" a="1"/>
  <c r="BP7089" i="30" s="1"/>
  <c r="BP7090" i="30" a="1"/>
  <c r="BP7090" i="30" s="1"/>
  <c r="BP7091" i="30" a="1"/>
  <c r="BP7091" i="30" s="1"/>
  <c r="BP7092" i="30" a="1"/>
  <c r="BP7092" i="30" s="1"/>
  <c r="BP7093" i="30" a="1"/>
  <c r="BP7094" i="30" a="1"/>
  <c r="BP7096" i="30" a="1"/>
  <c r="BP7096" i="30" s="1"/>
  <c r="BP7098" i="30" a="1"/>
  <c r="BP7098" i="30" s="1"/>
  <c r="BP7099" i="30" a="1"/>
  <c r="BP7099" i="30" s="1"/>
  <c r="BP7100" i="30" a="1"/>
  <c r="BP7100" i="30" s="1"/>
  <c r="BP7101" i="30" a="1"/>
  <c r="BP7101" i="30" s="1"/>
  <c r="BP7102" i="30" a="1"/>
  <c r="BP7102" i="30" s="1"/>
  <c r="BP7103" i="30" a="1"/>
  <c r="BP7103" i="30" s="1"/>
  <c r="BP7104" i="30" a="1"/>
  <c r="BP7104" i="30" s="1"/>
  <c r="BP7105" i="30" a="1"/>
  <c r="BP7105" i="30" s="1"/>
  <c r="AC1678" i="30" a="1"/>
  <c r="AC1678" i="30" s="1"/>
  <c r="AD1678" i="30" s="1"/>
  <c r="AF1678" i="30" s="1"/>
  <c r="AC2876" i="30" a="1"/>
  <c r="AC2876" i="30" s="1"/>
  <c r="AD2876" i="30" s="1"/>
  <c r="AF2876" i="30" s="1"/>
  <c r="AC2759" i="30" a="1"/>
  <c r="AC2759" i="30" s="1"/>
  <c r="AD2759" i="30" s="1"/>
  <c r="AF2759" i="30" s="1"/>
  <c r="AC2103" i="30" a="1"/>
  <c r="AC2103" i="30" s="1"/>
  <c r="AD2103" i="30" s="1"/>
  <c r="AF2103" i="30" s="1"/>
  <c r="AC3591" i="30" a="1"/>
  <c r="AC3591" i="30" s="1"/>
  <c r="AD3591" i="30" s="1"/>
  <c r="AF3591" i="30" s="1"/>
  <c r="AC5641" i="30" a="1"/>
  <c r="AC5641" i="30" s="1"/>
  <c r="AD5641" i="30" s="1"/>
  <c r="AF5641" i="30" s="1"/>
  <c r="AC5371" i="30" a="1"/>
  <c r="AC5371" i="30" s="1"/>
  <c r="AD5371" i="30" s="1"/>
  <c r="AF5371" i="30" s="1"/>
  <c r="AC346" i="30" a="1"/>
  <c r="AC346" i="30" s="1"/>
  <c r="AD346" i="30" s="1"/>
  <c r="AF346" i="30" s="1"/>
  <c r="AC8372" i="30" a="1"/>
  <c r="AC8372" i="30" s="1"/>
  <c r="AD8372" i="30" s="1"/>
  <c r="AF8372" i="30" s="1"/>
  <c r="BP8048" i="30" a="1"/>
  <c r="BP4264" i="30" a="1"/>
  <c r="BP7833" i="30" a="1"/>
  <c r="BP8266" i="30" a="1"/>
  <c r="BP3922" i="30" a="1"/>
  <c r="BP7928" i="30" a="1"/>
  <c r="BP3785" i="30" a="1"/>
  <c r="BP8398" i="30" a="1"/>
  <c r="BP3258" i="30" a="1"/>
  <c r="BP3258" i="30" s="1"/>
  <c r="BP3929" i="30" a="1"/>
  <c r="BP4276" i="30" a="1"/>
  <c r="BP3930" i="30" a="1"/>
  <c r="BP7873" i="30" a="1"/>
  <c r="BP4340" i="30" a="1"/>
  <c r="BP4381" i="30" a="1"/>
  <c r="BP4961" i="30" a="1"/>
  <c r="BP4961" i="30" s="1"/>
  <c r="BP5075" i="30" a="1"/>
  <c r="BP7081" i="30" a="1"/>
  <c r="BP7097" i="30" a="1"/>
  <c r="BP7129" i="30" a="1"/>
  <c r="BP7182" i="30" a="1"/>
  <c r="BP7203" i="30" a="1"/>
  <c r="BP7209" i="30" a="1"/>
  <c r="BP7339" i="30" a="1"/>
  <c r="BP8348" i="30" a="1"/>
  <c r="BP8348" i="30" s="1"/>
  <c r="BP3790" i="30" a="1"/>
  <c r="BP3790" i="30" s="1"/>
  <c r="BP3791" i="30" a="1"/>
  <c r="BP3792" i="30" a="1"/>
  <c r="BP3793" i="30" a="1"/>
  <c r="BP3793" i="30" s="1"/>
  <c r="BP3794" i="30" a="1"/>
  <c r="BP3794" i="30" s="1"/>
  <c r="BP3795" i="30" a="1"/>
  <c r="BP3795" i="30" s="1"/>
  <c r="BP3796" i="30" a="1"/>
  <c r="BP3796" i="30" s="1"/>
  <c r="BP3797" i="30" a="1"/>
  <c r="BP3797" i="30" s="1"/>
  <c r="BP3798" i="30" a="1"/>
  <c r="BP3798" i="30" s="1"/>
  <c r="BP3799" i="30" a="1"/>
  <c r="BP3799" i="30" s="1"/>
  <c r="BP3800" i="30" a="1"/>
  <c r="BP3801" i="30" a="1"/>
  <c r="BP3801" i="30" s="1"/>
  <c r="BP3802" i="30" a="1"/>
  <c r="BP3802" i="30" s="1"/>
  <c r="BP3803" i="30" a="1"/>
  <c r="BP3803" i="30" s="1"/>
  <c r="BP3804" i="30" a="1"/>
  <c r="BP3804" i="30" s="1"/>
  <c r="BP3805" i="30" a="1"/>
  <c r="BP3805" i="30" s="1"/>
  <c r="BP3806" i="30" a="1"/>
  <c r="BP3806" i="30" s="1"/>
  <c r="BP3807" i="30" a="1"/>
  <c r="BP3807" i="30" s="1"/>
  <c r="BP3808" i="30" a="1"/>
  <c r="BP3808" i="30" s="1"/>
  <c r="BP3809" i="30" a="1"/>
  <c r="BP3809" i="30" s="1"/>
  <c r="BP3810" i="30" a="1"/>
  <c r="BP3810" i="30" s="1"/>
  <c r="BP3811" i="30" a="1"/>
  <c r="BP3812" i="30" a="1"/>
  <c r="BP3812" i="30" s="1"/>
  <c r="BP3813" i="30" a="1"/>
  <c r="BP3814" i="30" a="1"/>
  <c r="BP3814" i="30" s="1"/>
  <c r="BP3816" i="30" a="1"/>
  <c r="BP3816" i="30" s="1"/>
  <c r="BP3817" i="30" a="1"/>
  <c r="BP3817" i="30" s="1"/>
  <c r="BP3818" i="30" a="1"/>
  <c r="BP3818" i="30" s="1"/>
  <c r="BP3819" i="30" a="1"/>
  <c r="BP3819" i="30" s="1"/>
  <c r="BP3820" i="30" a="1"/>
  <c r="BP3820" i="30" s="1"/>
  <c r="BP3821" i="30" a="1"/>
  <c r="BP3821" i="30" s="1"/>
  <c r="BP3822" i="30" a="1"/>
  <c r="BP3822" i="30" s="1"/>
  <c r="BP3823" i="30" a="1"/>
  <c r="BP3823" i="30" s="1"/>
  <c r="BP7011" i="30" a="1"/>
  <c r="BP7011" i="30" s="1"/>
  <c r="BP7012" i="30" a="1"/>
  <c r="BP7012" i="30" s="1"/>
  <c r="BP7013" i="30" a="1"/>
  <c r="BP7013" i="30" s="1"/>
  <c r="BP7014" i="30" a="1"/>
  <c r="BP7014" i="30" s="1"/>
  <c r="BP7015" i="30" a="1"/>
  <c r="BP7016" i="30" a="1"/>
  <c r="BP7016" i="30" s="1"/>
  <c r="BP7017" i="30" a="1"/>
  <c r="BP7017" i="30" s="1"/>
  <c r="BP7018" i="30" a="1"/>
  <c r="BP7018" i="30" s="1"/>
  <c r="BP7019" i="30" a="1"/>
  <c r="BP7019" i="30" s="1"/>
  <c r="BP7020" i="30" a="1"/>
  <c r="BP7020" i="30" s="1"/>
  <c r="BP7021" i="30" a="1"/>
  <c r="BP7021" i="30" s="1"/>
  <c r="BP7022" i="30" a="1"/>
  <c r="BP7022" i="30" s="1"/>
  <c r="BP7023" i="30" a="1"/>
  <c r="BP7023" i="30" s="1"/>
  <c r="BP7024" i="30" a="1"/>
  <c r="BP7024" i="30" s="1"/>
  <c r="AC4621" i="30" a="1"/>
  <c r="AC4621" i="30" s="1"/>
  <c r="AD4621" i="30" s="1"/>
  <c r="AF4621" i="30" s="1"/>
  <c r="AC8398" i="30" a="1"/>
  <c r="AC8398" i="30" s="1"/>
  <c r="AD8398" i="30" s="1"/>
  <c r="AF8398" i="30" s="1"/>
  <c r="AC4896" i="30" a="1"/>
  <c r="AC4896" i="30" s="1"/>
  <c r="AD4896" i="30" s="1"/>
  <c r="AF4896" i="30" s="1"/>
  <c r="AC8274" i="30" a="1"/>
  <c r="AC8274" i="30" s="1"/>
  <c r="AD8274" i="30" s="1"/>
  <c r="AF8274" i="30" s="1"/>
  <c r="AC2243" i="30" a="1"/>
  <c r="AC2243" i="30" s="1"/>
  <c r="AD2243" i="30" s="1"/>
  <c r="AF2243" i="30" s="1"/>
  <c r="AC2528" i="30" a="1"/>
  <c r="AC2528" i="30" s="1"/>
  <c r="AD2528" i="30" s="1"/>
  <c r="AF2528" i="30" s="1"/>
  <c r="BP4016" i="30" a="1"/>
  <c r="BP4016" i="30" s="1"/>
  <c r="BP4017" i="30" a="1"/>
  <c r="BP4017" i="30" s="1"/>
  <c r="BP4018" i="30" a="1"/>
  <c r="BP4018" i="30" s="1"/>
  <c r="BP4019" i="30" a="1"/>
  <c r="BP4019" i="30" s="1"/>
  <c r="BP4020" i="30" a="1"/>
  <c r="BP4020" i="30" s="1"/>
  <c r="BP4021" i="30" a="1"/>
  <c r="BP4021" i="30" s="1"/>
  <c r="BP4022" i="30" a="1"/>
  <c r="BP4022" i="30" s="1"/>
  <c r="BP4023" i="30" a="1"/>
  <c r="BP4023" i="30" s="1"/>
  <c r="BP4024" i="30" a="1"/>
  <c r="BP4024" i="30" s="1"/>
  <c r="BP4068" i="30" a="1"/>
  <c r="BP4068" i="30" s="1"/>
  <c r="BP4069" i="30" a="1"/>
  <c r="BP4069" i="30" s="1"/>
  <c r="BP4070" i="30" a="1"/>
  <c r="BP4070" i="30" s="1"/>
  <c r="BP4071" i="30" a="1"/>
  <c r="BP4072" i="30" a="1"/>
  <c r="BP4072" i="30" s="1"/>
  <c r="BP4073" i="30" a="1"/>
  <c r="BP4073" i="30" s="1"/>
  <c r="BP4074" i="30" a="1"/>
  <c r="BP4074" i="30" s="1"/>
  <c r="BP4075" i="30" a="1"/>
  <c r="BP4075" i="30" s="1"/>
  <c r="BP4076" i="30" a="1"/>
  <c r="BP4076" i="30" s="1"/>
  <c r="BP4077" i="30" a="1"/>
  <c r="BP4077" i="30" s="1"/>
  <c r="BP4078" i="30" a="1"/>
  <c r="BP4078" i="30" s="1"/>
  <c r="BP4079" i="30" a="1"/>
  <c r="BP4079" i="30" s="1"/>
  <c r="BP4080" i="30" a="1"/>
  <c r="BP4082" i="30" a="1"/>
  <c r="BP4082" i="30" s="1"/>
  <c r="BP4083" i="30" a="1"/>
  <c r="BP4083" i="30" s="1"/>
  <c r="BP4084" i="30" a="1"/>
  <c r="BP4084" i="30" s="1"/>
  <c r="BP4085" i="30" a="1"/>
  <c r="BP4085" i="30" s="1"/>
  <c r="BP4086" i="30" a="1"/>
  <c r="BP4086" i="30" s="1"/>
  <c r="BP4087" i="30" a="1"/>
  <c r="BP4087" i="30" s="1"/>
  <c r="BP4088" i="30" a="1"/>
  <c r="BP4088" i="30" s="1"/>
  <c r="BP4089" i="30" a="1"/>
  <c r="BP4089" i="30" s="1"/>
  <c r="BP4090" i="30" a="1"/>
  <c r="BP4090" i="30" s="1"/>
  <c r="BP4091" i="30" a="1"/>
  <c r="BP4091" i="30" s="1"/>
  <c r="BP4092" i="30" a="1"/>
  <c r="BP4092" i="30" s="1"/>
  <c r="BP4093" i="30" a="1"/>
  <c r="BP4093" i="30" s="1"/>
  <c r="BP4094" i="30" a="1"/>
  <c r="BP4095" i="30" a="1"/>
  <c r="BP4095" i="30" s="1"/>
  <c r="BP4096" i="30" a="1"/>
  <c r="BP4098" i="30" a="1"/>
  <c r="BP4098" i="30" s="1"/>
  <c r="BP4099" i="30" a="1"/>
  <c r="BP4099" i="30" s="1"/>
  <c r="BP4100" i="30" a="1"/>
  <c r="BP4100" i="30" s="1"/>
  <c r="BP4101" i="30" a="1"/>
  <c r="BP4101" i="30" s="1"/>
  <c r="BP4102" i="30" a="1"/>
  <c r="BP4103" i="30" a="1"/>
  <c r="BP4103" i="30" s="1"/>
  <c r="BP4104" i="30" a="1"/>
  <c r="BP4104" i="30" s="1"/>
  <c r="BP4146" i="30" a="1"/>
  <c r="BP4146" i="30" s="1"/>
  <c r="BP4147" i="30" a="1"/>
  <c r="BP4147" i="30" s="1"/>
  <c r="BP4148" i="30" a="1"/>
  <c r="BP4148" i="30" s="1"/>
  <c r="BP4149" i="30" a="1"/>
  <c r="BP4149" i="30" s="1"/>
  <c r="BP4151" i="30" a="1"/>
  <c r="BP4151" i="30" s="1"/>
  <c r="BP4152" i="30" a="1"/>
  <c r="BP4152" i="30" s="1"/>
  <c r="BP4153" i="30" a="1"/>
  <c r="BP4153" i="30" s="1"/>
  <c r="BP4154" i="30" a="1"/>
  <c r="BP4154" i="30" s="1"/>
  <c r="BP4155" i="30" a="1"/>
  <c r="BP4155" i="30" s="1"/>
  <c r="BP4156" i="30" a="1"/>
  <c r="BP4157" i="30" a="1"/>
  <c r="BP4157" i="30" s="1"/>
  <c r="BP4158" i="30" a="1"/>
  <c r="BP4158" i="30" s="1"/>
  <c r="BP4159" i="30" a="1"/>
  <c r="BP4159" i="30" s="1"/>
  <c r="BP4160" i="30" a="1"/>
  <c r="BP4161" i="30" a="1"/>
  <c r="BP4161" i="30" s="1"/>
  <c r="BP4163" i="30" a="1"/>
  <c r="BP4164" i="30" a="1"/>
  <c r="BP4165" i="30" a="1"/>
  <c r="BP4165" i="30" s="1"/>
  <c r="BP4166" i="30" a="1"/>
  <c r="BP4166" i="30" s="1"/>
  <c r="BP4167" i="30" a="1"/>
  <c r="BP7146" i="30" a="1"/>
  <c r="BP7146" i="30" s="1"/>
  <c r="BP7147" i="30" a="1"/>
  <c r="BP7147" i="30" s="1"/>
  <c r="BP7148" i="30" a="1"/>
  <c r="BP7148" i="30" s="1"/>
  <c r="BP7149" i="30" a="1"/>
  <c r="BP7150" i="30" a="1"/>
  <c r="BP7150" i="30" s="1"/>
  <c r="BP7151" i="30" a="1"/>
  <c r="BP7151" i="30" s="1"/>
  <c r="BP7152" i="30" a="1"/>
  <c r="BP7153" i="30" a="1"/>
  <c r="BP7153" i="30" s="1"/>
  <c r="BP7154" i="30" a="1"/>
  <c r="BP7154" i="30" s="1"/>
  <c r="BP7155" i="30" a="1"/>
  <c r="BP7155" i="30" s="1"/>
  <c r="BP7156" i="30" a="1"/>
  <c r="BP7157" i="30" a="1"/>
  <c r="BP7157" i="30" s="1"/>
  <c r="BP7158" i="30" a="1"/>
  <c r="BP7158" i="30" s="1"/>
  <c r="BP7159" i="30" a="1"/>
  <c r="BP7159" i="30" s="1"/>
  <c r="BP7160" i="30" a="1"/>
  <c r="BP7160" i="30" s="1"/>
  <c r="BP7161" i="30" a="1"/>
  <c r="BP7161" i="30" s="1"/>
  <c r="BP7162" i="30" a="1"/>
  <c r="BP7162" i="30" s="1"/>
  <c r="BP7163" i="30" a="1"/>
  <c r="BP7163" i="30" s="1"/>
  <c r="BP7164" i="30" a="1"/>
  <c r="BP7164" i="30" s="1"/>
  <c r="BP7165" i="30" a="1"/>
  <c r="BP7165" i="30" s="1"/>
  <c r="BP7166" i="30" a="1"/>
  <c r="BP7167" i="30" a="1"/>
  <c r="BP7167" i="30" s="1"/>
  <c r="BP7168" i="30" a="1"/>
  <c r="BP7168" i="30" s="1"/>
  <c r="BP7169" i="30" a="1"/>
  <c r="BP7169" i="30" s="1"/>
  <c r="BP7170" i="30" a="1"/>
  <c r="BP7170" i="30" s="1"/>
  <c r="AC8539" i="30" a="1"/>
  <c r="AC8539" i="30" s="1"/>
  <c r="AD8539" i="30" s="1"/>
  <c r="AF8539" i="30" s="1"/>
  <c r="AC2037" i="30" a="1"/>
  <c r="AC2037" i="30" s="1"/>
  <c r="AD2037" i="30" s="1"/>
  <c r="AF2037" i="30" s="1"/>
  <c r="AC5144" i="30" a="1"/>
  <c r="AC5144" i="30" s="1"/>
  <c r="AD5144" i="30" s="1"/>
  <c r="AF5144" i="30" s="1"/>
  <c r="AC4351" i="30" a="1"/>
  <c r="AC4351" i="30" s="1"/>
  <c r="AD4351" i="30" s="1"/>
  <c r="AF4351" i="30" s="1"/>
  <c r="AC3508" i="30" a="1"/>
  <c r="AC3508" i="30" s="1"/>
  <c r="AD3508" i="30" s="1"/>
  <c r="AF3508" i="30" s="1"/>
  <c r="AC6123" i="30" a="1"/>
  <c r="AC6123" i="30" s="1"/>
  <c r="AD6123" i="30" s="1"/>
  <c r="AF6123" i="30" s="1"/>
  <c r="BP4025" i="30" a="1"/>
  <c r="BP4025" i="30" s="1"/>
  <c r="BP4026" i="30" a="1"/>
  <c r="BP4026" i="30" s="1"/>
  <c r="BP4027" i="30" a="1"/>
  <c r="BP4027" i="30" s="1"/>
  <c r="BP4028" i="30" a="1"/>
  <c r="BP4028" i="30" s="1"/>
  <c r="BP4030" i="30" a="1"/>
  <c r="BP4030" i="30" s="1"/>
  <c r="BP4031" i="30" a="1"/>
  <c r="BP4031" i="30" s="1"/>
  <c r="BP4032" i="30" a="1"/>
  <c r="BP4032" i="30" s="1"/>
  <c r="BP4033" i="30" a="1"/>
  <c r="BP4033" i="30" s="1"/>
  <c r="BP4034" i="30" a="1"/>
  <c r="BP4034" i="30" s="1"/>
  <c r="BP4035" i="30" a="1"/>
  <c r="BP4036" i="30" a="1"/>
  <c r="BP4037" i="30" a="1"/>
  <c r="BP4037" i="30" s="1"/>
  <c r="BP4038" i="30" a="1"/>
  <c r="BP4038" i="30" s="1"/>
  <c r="BP4039" i="30" a="1"/>
  <c r="BP4039" i="30" s="1"/>
  <c r="BP4040" i="30" a="1"/>
  <c r="BP4040" i="30" s="1"/>
  <c r="BP4041" i="30" a="1"/>
  <c r="BP4041" i="30" s="1"/>
  <c r="BP4042" i="30" a="1"/>
  <c r="BP4042" i="30" s="1"/>
  <c r="BP4043" i="30" a="1"/>
  <c r="BP4043" i="30" s="1"/>
  <c r="BP4044" i="30" a="1"/>
  <c r="BP4044" i="30" s="1"/>
  <c r="BP4045" i="30" a="1"/>
  <c r="BP4045" i="30" s="1"/>
  <c r="BP4046" i="30" a="1"/>
  <c r="BP4047" i="30" a="1"/>
  <c r="BP4047" i="30" s="1"/>
  <c r="BP4048" i="30" a="1"/>
  <c r="BP4048" i="30" s="1"/>
  <c r="BP4049" i="30" a="1"/>
  <c r="BP4049" i="30" s="1"/>
  <c r="BP4050" i="30" a="1"/>
  <c r="BP4050" i="30" s="1"/>
  <c r="BP4051" i="30" a="1"/>
  <c r="BP4051" i="30" s="1"/>
  <c r="BP4052" i="30" a="1"/>
  <c r="BP4052" i="30" s="1"/>
  <c r="BP4053" i="30" a="1"/>
  <c r="BP4053" i="30" s="1"/>
  <c r="BP4054" i="30" a="1"/>
  <c r="BP4054" i="30" s="1"/>
  <c r="BP4055" i="30" a="1"/>
  <c r="BP4055" i="30" s="1"/>
  <c r="BP4056" i="30" a="1"/>
  <c r="BP4056" i="30" s="1"/>
  <c r="BP4057" i="30" a="1"/>
  <c r="BP4057" i="30" s="1"/>
  <c r="BP4058" i="30" a="1"/>
  <c r="BP4058" i="30" s="1"/>
  <c r="BP4059" i="30" a="1"/>
  <c r="BP4059" i="30" s="1"/>
  <c r="BP4060" i="30" a="1"/>
  <c r="BP4060" i="30" s="1"/>
  <c r="BP4061" i="30" a="1"/>
  <c r="BP4061" i="30" s="1"/>
  <c r="BP4062" i="30" a="1"/>
  <c r="BP4062" i="30" s="1"/>
  <c r="BP4063" i="30" a="1"/>
  <c r="BP4063" i="30" s="1"/>
  <c r="BP4064" i="30" a="1"/>
  <c r="BP4064" i="30" s="1"/>
  <c r="BP4066" i="30" a="1"/>
  <c r="BP4067" i="30" a="1"/>
  <c r="BP4067" i="30" s="1"/>
  <c r="BP7107" i="30" a="1"/>
  <c r="BP7107" i="30" s="1"/>
  <c r="BP7108" i="30" a="1"/>
  <c r="BP7108" i="30" s="1"/>
  <c r="BP7109" i="30" a="1"/>
  <c r="BP7109" i="30" s="1"/>
  <c r="BP7110" i="30" a="1"/>
  <c r="BP7110" i="30" s="1"/>
  <c r="BP7111" i="30" a="1"/>
  <c r="BP7112" i="30" a="1"/>
  <c r="BP7112" i="30" s="1"/>
  <c r="BP7113" i="30" a="1"/>
  <c r="BP7113" i="30" s="1"/>
  <c r="BP7114" i="30" a="1"/>
  <c r="BP7114" i="30" s="1"/>
  <c r="AC338" i="30" a="1"/>
  <c r="AC338" i="30" s="1"/>
  <c r="AD338" i="30" s="1"/>
  <c r="AF338" i="30" s="1"/>
  <c r="AC619" i="30" a="1"/>
  <c r="AC619" i="30" s="1"/>
  <c r="AD619" i="30" s="1"/>
  <c r="AF619" i="30" s="1"/>
  <c r="AC1937" i="30" a="1"/>
  <c r="AC1937" i="30" s="1"/>
  <c r="AD1937" i="30" s="1"/>
  <c r="AF1937" i="30" s="1"/>
  <c r="AC1990" i="30" a="1"/>
  <c r="AC1990" i="30" s="1"/>
  <c r="AD1990" i="30" s="1"/>
  <c r="AF1990" i="30" s="1"/>
  <c r="AC2778" i="30" a="1"/>
  <c r="AC2778" i="30" s="1"/>
  <c r="AD2778" i="30" s="1"/>
  <c r="AF2778" i="30" s="1"/>
  <c r="AC5693" i="30" a="1"/>
  <c r="AC5693" i="30" s="1"/>
  <c r="AD5693" i="30" s="1"/>
  <c r="AF5693" i="30" s="1"/>
  <c r="AC8001" i="30" a="1"/>
  <c r="AC8001" i="30" s="1"/>
  <c r="AD8001" i="30" s="1"/>
  <c r="AF8001" i="30" s="1"/>
  <c r="AC7132" i="30" a="1"/>
  <c r="AC7132" i="30" s="1"/>
  <c r="AD7132" i="30" s="1"/>
  <c r="AF7132" i="30" s="1"/>
  <c r="AC7489" i="30" a="1"/>
  <c r="AC7489" i="30" s="1"/>
  <c r="AD7489" i="30" s="1"/>
  <c r="AF7489" i="30" s="1"/>
  <c r="AC8600" i="30" a="1"/>
  <c r="AC8600" i="30" s="1"/>
  <c r="AD8600" i="30" s="1"/>
  <c r="AF8600" i="30" s="1"/>
  <c r="AC4278" i="30" a="1"/>
  <c r="AC4278" i="30" s="1"/>
  <c r="AD4278" i="30" s="1"/>
  <c r="AF4278" i="30" s="1"/>
  <c r="AC5339" i="30" a="1"/>
  <c r="AC5339" i="30" s="1"/>
  <c r="AD5339" i="30" s="1"/>
  <c r="AF5339" i="30" s="1"/>
  <c r="AC5502" i="30" a="1"/>
  <c r="AC5502" i="30" s="1"/>
  <c r="AD5502" i="30" s="1"/>
  <c r="AF5502" i="30" s="1"/>
  <c r="AC8531" i="30" a="1"/>
  <c r="AC8531" i="30" s="1"/>
  <c r="AD8531" i="30" s="1"/>
  <c r="AF8531" i="30" s="1"/>
  <c r="AC4624" i="30" a="1"/>
  <c r="AC4624" i="30" s="1"/>
  <c r="AD4624" i="30" s="1"/>
  <c r="AF4624" i="30" s="1"/>
  <c r="AC3233" i="30" a="1"/>
  <c r="AC3233" i="30" s="1"/>
  <c r="AD3233" i="30" s="1"/>
  <c r="AF3233" i="30" s="1"/>
  <c r="AC5364" i="30" a="1"/>
  <c r="AC5364" i="30" s="1"/>
  <c r="AD5364" i="30" s="1"/>
  <c r="AF5364" i="30" s="1"/>
  <c r="AC5031" i="30" a="1"/>
  <c r="AC5031" i="30" s="1"/>
  <c r="AD5031" i="30" s="1"/>
  <c r="AF5031" i="30" s="1"/>
  <c r="AC2712" i="30" a="1"/>
  <c r="AC2712" i="30" s="1"/>
  <c r="AD2712" i="30" s="1"/>
  <c r="AF2712" i="30" s="1"/>
  <c r="AC4739" i="30" a="1"/>
  <c r="AC4739" i="30" s="1"/>
  <c r="AD4739" i="30" s="1"/>
  <c r="AF4739" i="30" s="1"/>
  <c r="AC5787" i="30" a="1"/>
  <c r="AC5787" i="30" s="1"/>
  <c r="AD5787" i="30" s="1"/>
  <c r="AF5787" i="30" s="1"/>
  <c r="AC3463" i="30" a="1"/>
  <c r="AC3463" i="30" s="1"/>
  <c r="AD3463" i="30" s="1"/>
  <c r="AF3463" i="30" s="1"/>
  <c r="AC4724" i="30" a="1"/>
  <c r="AC4724" i="30" s="1"/>
  <c r="AD4724" i="30" s="1"/>
  <c r="AF4724" i="30" s="1"/>
  <c r="AC4785" i="30" a="1"/>
  <c r="AC4785" i="30" s="1"/>
  <c r="AD4785" i="30" s="1"/>
  <c r="AF4785" i="30" s="1"/>
  <c r="AC3132" i="30" a="1"/>
  <c r="AC3132" i="30" s="1"/>
  <c r="AD3132" i="30" s="1"/>
  <c r="AF3132" i="30" s="1"/>
  <c r="AC3445" i="30" a="1"/>
  <c r="AC3445" i="30" s="1"/>
  <c r="AD3445" i="30" s="1"/>
  <c r="AF3445" i="30" s="1"/>
  <c r="AC4787" i="30" a="1"/>
  <c r="AC4787" i="30" s="1"/>
  <c r="AD4787" i="30" s="1"/>
  <c r="AF4787" i="30" s="1"/>
  <c r="AC2337" i="30" a="1"/>
  <c r="AC2337" i="30" s="1"/>
  <c r="AD2337" i="30" s="1"/>
  <c r="AF2337" i="30" s="1"/>
  <c r="AC5233" i="30" a="1"/>
  <c r="AC5233" i="30" s="1"/>
  <c r="AD5233" i="30" s="1"/>
  <c r="AF5233" i="30" s="1"/>
  <c r="BP8481" i="30" a="1"/>
  <c r="BP8481" i="30" s="1"/>
  <c r="BP8484" i="30" a="1"/>
  <c r="BP8484" i="30" s="1"/>
  <c r="BP8490" i="30" a="1"/>
  <c r="BP8488" i="30" a="1"/>
  <c r="BP8488" i="30" s="1"/>
  <c r="BP8482" i="30" a="1"/>
  <c r="BP8482" i="30" s="1"/>
  <c r="BP8487" i="30" a="1"/>
  <c r="BP8487" i="30" s="1"/>
  <c r="BP8493" i="30" a="1"/>
  <c r="BP8493" i="30" s="1"/>
  <c r="BP3993" i="30" a="1"/>
  <c r="BP3993" i="30" s="1"/>
  <c r="BP3994" i="30" a="1"/>
  <c r="BP3994" i="30" s="1"/>
  <c r="BP3995" i="30" a="1"/>
  <c r="BP3996" i="30" a="1"/>
  <c r="BP3997" i="30" a="1"/>
  <c r="BP3997" i="30" s="1"/>
  <c r="BP3998" i="30" a="1"/>
  <c r="BP3998" i="30" s="1"/>
  <c r="BP3999" i="30" a="1"/>
  <c r="BP3999" i="30" s="1"/>
  <c r="BP4000" i="30" a="1"/>
  <c r="BP4000" i="30" s="1"/>
  <c r="BP4001" i="30" a="1"/>
  <c r="BP4001" i="30" s="1"/>
  <c r="BP4002" i="30" a="1"/>
  <c r="BP4002" i="30" s="1"/>
  <c r="BP4003" i="30" a="1"/>
  <c r="BP4003" i="30" s="1"/>
  <c r="BP4004" i="30" a="1"/>
  <c r="BP4004" i="30" s="1"/>
  <c r="BP4005" i="30" a="1"/>
  <c r="BP4005" i="30" s="1"/>
  <c r="BP4006" i="30" a="1"/>
  <c r="BP4006" i="30" s="1"/>
  <c r="BP4007" i="30" a="1"/>
  <c r="BP4007" i="30" s="1"/>
  <c r="BP4008" i="30" a="1"/>
  <c r="BP4008" i="30" s="1"/>
  <c r="BP4009" i="30" a="1"/>
  <c r="BP4009" i="30" s="1"/>
  <c r="BP4010" i="30" a="1"/>
  <c r="BP4010" i="30" s="1"/>
  <c r="BP4011" i="30" a="1"/>
  <c r="BP4011" i="30" s="1"/>
  <c r="BP4012" i="30" a="1"/>
  <c r="BP4012" i="30" s="1"/>
  <c r="BP4013" i="30" a="1"/>
  <c r="BP4013" i="30" s="1"/>
  <c r="BP4014" i="30" a="1"/>
  <c r="BP4014" i="30" s="1"/>
  <c r="BP8486" i="30" a="1"/>
  <c r="BP8486" i="30" s="1"/>
  <c r="BP8491" i="30" a="1"/>
  <c r="BP8491" i="30" s="1"/>
  <c r="BP7049" i="30" a="1"/>
  <c r="BP7049" i="30" s="1"/>
  <c r="BP7050" i="30" a="1"/>
  <c r="BP7050" i="30" s="1"/>
  <c r="BP7051" i="30" a="1"/>
  <c r="BP7051" i="30" s="1"/>
  <c r="BP7052" i="30" a="1"/>
  <c r="BP7052" i="30" s="1"/>
  <c r="BP7053" i="30" a="1"/>
  <c r="BP7053" i="30" s="1"/>
  <c r="BP7054" i="30" a="1"/>
  <c r="BP7055" i="30" a="1"/>
  <c r="BP7055" i="30" s="1"/>
  <c r="BP7056" i="30" a="1"/>
  <c r="BP7056" i="30" s="1"/>
  <c r="BP7057" i="30" a="1"/>
  <c r="BP7057" i="30" s="1"/>
  <c r="BP7059" i="30" a="1"/>
  <c r="BP7059" i="30" s="1"/>
  <c r="BP7060" i="30" a="1"/>
  <c r="BP7060" i="30" s="1"/>
  <c r="BP7061" i="30" a="1"/>
  <c r="BP7061" i="30" s="1"/>
  <c r="BP7062" i="30" a="1"/>
  <c r="BP7062" i="30" s="1"/>
  <c r="BP7063" i="30" a="1"/>
  <c r="BP7063" i="30" s="1"/>
  <c r="BP7064" i="30" a="1"/>
  <c r="BP7064" i="30" s="1"/>
  <c r="BP7065" i="30" a="1"/>
  <c r="BP7065" i="30" s="1"/>
  <c r="BP7066" i="30" a="1"/>
  <c r="BP7066" i="30" s="1"/>
  <c r="BP7067" i="30" a="1"/>
  <c r="BP7067" i="30" s="1"/>
  <c r="BP7068" i="30" a="1"/>
  <c r="BP7068" i="30" s="1"/>
  <c r="BP7069" i="30" a="1"/>
  <c r="BP7069" i="30" s="1"/>
  <c r="BP7070" i="30" a="1"/>
  <c r="BP7070" i="30" s="1"/>
  <c r="BP7072" i="30" a="1"/>
  <c r="BP7072" i="30" s="1"/>
  <c r="BP7073" i="30" a="1"/>
  <c r="BP7074" i="30" a="1"/>
  <c r="BP7074" i="30" s="1"/>
  <c r="BP7075" i="30" a="1"/>
  <c r="BP7075" i="30" s="1"/>
  <c r="BP7076" i="30" a="1"/>
  <c r="BP7076" i="30" s="1"/>
  <c r="BP7077" i="30" a="1"/>
  <c r="BP7077" i="30" s="1"/>
  <c r="BP7078" i="30" a="1"/>
  <c r="BP7078" i="30" s="1"/>
  <c r="BP7079" i="30" a="1"/>
  <c r="BP7079" i="30" s="1"/>
  <c r="BP8495" i="30" a="1"/>
  <c r="BP8495" i="30" s="1"/>
  <c r="AC140" i="30" a="1"/>
  <c r="AC140" i="30" s="1"/>
  <c r="AD140" i="30" s="1"/>
  <c r="AF140" i="30" s="1"/>
  <c r="AC165" i="30" a="1"/>
  <c r="AC165" i="30" s="1"/>
  <c r="AD165" i="30" s="1"/>
  <c r="AF165" i="30" s="1"/>
  <c r="AC1300" i="30" a="1"/>
  <c r="AC1300" i="30" s="1"/>
  <c r="AD1300" i="30" s="1"/>
  <c r="AF1300" i="30" s="1"/>
  <c r="AC1368" i="30" a="1"/>
  <c r="AC1368" i="30" s="1"/>
  <c r="AD1368" i="30" s="1"/>
  <c r="AF1368" i="30" s="1"/>
  <c r="AC485" i="30" a="1"/>
  <c r="AC485" i="30" s="1"/>
  <c r="AD485" i="30" s="1"/>
  <c r="AF485" i="30" s="1"/>
  <c r="AC5994" i="30" a="1"/>
  <c r="AC5994" i="30" s="1"/>
  <c r="AD5994" i="30" s="1"/>
  <c r="AF5994" i="30" s="1"/>
  <c r="AC7095" i="30" a="1"/>
  <c r="AC7095" i="30" s="1"/>
  <c r="AD7095" i="30" s="1"/>
  <c r="AF7095" i="30" s="1"/>
  <c r="AC1546" i="30" a="1"/>
  <c r="AC1546" i="30" s="1"/>
  <c r="AD1546" i="30" s="1"/>
  <c r="AF1546" i="30" s="1"/>
  <c r="AC4317" i="30" a="1"/>
  <c r="AC4317" i="30" s="1"/>
  <c r="AD4317" i="30" s="1"/>
  <c r="AF4317" i="30" s="1"/>
  <c r="AC1402" i="30" a="1"/>
  <c r="AC1402" i="30" s="1"/>
  <c r="AD1402" i="30" s="1"/>
  <c r="AF1402" i="30" s="1"/>
  <c r="AC2942" i="30" a="1"/>
  <c r="AC2942" i="30" s="1"/>
  <c r="AD2942" i="30" s="1"/>
  <c r="AF2942" i="30" s="1"/>
  <c r="AC3349" i="30" a="1"/>
  <c r="AC3349" i="30" s="1"/>
  <c r="AD3349" i="30" s="1"/>
  <c r="AF3349" i="30" s="1"/>
  <c r="AC7641" i="30" a="1"/>
  <c r="AC7641" i="30" s="1"/>
  <c r="AD7641" i="30" s="1"/>
  <c r="AF7641" i="30" s="1"/>
  <c r="AC7797" i="30" a="1"/>
  <c r="AC7797" i="30" s="1"/>
  <c r="AD7797" i="30" s="1"/>
  <c r="AF7797" i="30" s="1"/>
  <c r="AC4911" i="30" a="1"/>
  <c r="AC4911" i="30" s="1"/>
  <c r="AD4911" i="30" s="1"/>
  <c r="AF4911" i="30" s="1"/>
  <c r="AC5086" i="30" a="1"/>
  <c r="AC5086" i="30" s="1"/>
  <c r="AD5086" i="30" s="1"/>
  <c r="AF5086" i="30" s="1"/>
  <c r="AC3929" i="30" a="1"/>
  <c r="AC3929" i="30" s="1"/>
  <c r="AD3929" i="30" s="1"/>
  <c r="AF3929" i="30" s="1"/>
  <c r="AC3038" i="30" a="1"/>
  <c r="AC3038" i="30" s="1"/>
  <c r="AD3038" i="30" s="1"/>
  <c r="AF3038" i="30" s="1"/>
  <c r="AC6475" i="30" a="1"/>
  <c r="AC6475" i="30" s="1"/>
  <c r="AD6475" i="30" s="1"/>
  <c r="AF6475" i="30" s="1"/>
  <c r="AC4340" i="30" a="1"/>
  <c r="AC4340" i="30" s="1"/>
  <c r="AD4340" i="30" s="1"/>
  <c r="AF4340" i="30" s="1"/>
  <c r="AC7919" i="30" a="1"/>
  <c r="AC7919" i="30" s="1"/>
  <c r="AD7919" i="30" s="1"/>
  <c r="AF7919" i="30" s="1"/>
  <c r="AC1276" i="30" a="1"/>
  <c r="AC1276" i="30" s="1"/>
  <c r="AD1276" i="30" s="1"/>
  <c r="AF1276" i="30" s="1"/>
  <c r="AC1338" i="30" a="1"/>
  <c r="AC1338" i="30" s="1"/>
  <c r="AD1338" i="30" s="1"/>
  <c r="AF1338" i="30" s="1"/>
  <c r="AC1606" i="30" a="1"/>
  <c r="AC1606" i="30" s="1"/>
  <c r="AD1606" i="30" s="1"/>
  <c r="AF1606" i="30" s="1"/>
  <c r="AC7621" i="30" a="1"/>
  <c r="AC7621" i="30" s="1"/>
  <c r="AD7621" i="30" s="1"/>
  <c r="AF7621" i="30" s="1"/>
  <c r="AC1920" i="30" a="1"/>
  <c r="AC1920" i="30" s="1"/>
  <c r="AD1920" i="30" s="1"/>
  <c r="AF1920" i="30" s="1"/>
  <c r="AC2443" i="30" a="1"/>
  <c r="AC2443" i="30" s="1"/>
  <c r="AD2443" i="30" s="1"/>
  <c r="AF2443" i="30" s="1"/>
  <c r="AC8000" i="30" a="1"/>
  <c r="AC8000" i="30" s="1"/>
  <c r="AD8000" i="30" s="1"/>
  <c r="AF8000" i="30" s="1"/>
  <c r="AC1293" i="30" a="1"/>
  <c r="AC1293" i="30" s="1"/>
  <c r="AD1293" i="30" s="1"/>
  <c r="AF1293" i="30" s="1"/>
  <c r="AC5300" i="30" a="1"/>
  <c r="AC5300" i="30" s="1"/>
  <c r="AD5300" i="30" s="1"/>
  <c r="AF5300" i="30" s="1"/>
  <c r="AC1658" i="30" a="1"/>
  <c r="AC1658" i="30" s="1"/>
  <c r="AD1658" i="30" s="1"/>
  <c r="AF1658" i="30" s="1"/>
  <c r="AC3460" i="30" a="1"/>
  <c r="AC3460" i="30" s="1"/>
  <c r="AD3460" i="30" s="1"/>
  <c r="AF3460" i="30" s="1"/>
  <c r="AC5477" i="30" a="1"/>
  <c r="AC5477" i="30" s="1"/>
  <c r="AD5477" i="30" s="1"/>
  <c r="AF5477" i="30" s="1"/>
  <c r="BP8419" i="30" a="1"/>
  <c r="BP8419" i="30" s="1"/>
  <c r="BP8423" i="30" a="1"/>
  <c r="BP8423" i="30" s="1"/>
  <c r="BP8425" i="30" a="1"/>
  <c r="BP8425" i="30" s="1"/>
  <c r="BP8427" i="30" a="1"/>
  <c r="BP8427" i="30" s="1"/>
  <c r="BP8428" i="30" a="1"/>
  <c r="BP8428" i="30" s="1"/>
  <c r="BP8429" i="30" a="1"/>
  <c r="BP8429" i="30" s="1"/>
  <c r="BP8430" i="30" a="1"/>
  <c r="BP8430" i="30" s="1"/>
  <c r="BP8431" i="30" a="1"/>
  <c r="BP8432" i="30" a="1"/>
  <c r="BP8433" i="30" a="1"/>
  <c r="BP8433" i="30" s="1"/>
  <c r="BP8434" i="30" a="1"/>
  <c r="BP8434" i="30" s="1"/>
  <c r="BP3934" i="30" a="1"/>
  <c r="BP3934" i="30" s="1"/>
  <c r="BP3935" i="30" a="1"/>
  <c r="BP3935" i="30" s="1"/>
  <c r="BP3936" i="30" a="1"/>
  <c r="BP3936" i="30" s="1"/>
  <c r="BP3937" i="30" a="1"/>
  <c r="BP3937" i="30" s="1"/>
  <c r="BP3938" i="30" a="1"/>
  <c r="BP3938" i="30" s="1"/>
  <c r="BP3939" i="30" a="1"/>
  <c r="BP3939" i="30" s="1"/>
  <c r="BP3940" i="30" a="1"/>
  <c r="BP3940" i="30" s="1"/>
  <c r="BP3941" i="30" a="1"/>
  <c r="BP3941" i="30" s="1"/>
  <c r="BP3942" i="30" a="1"/>
  <c r="BP3942" i="30" s="1"/>
  <c r="BP3943" i="30" a="1"/>
  <c r="BP3943" i="30" s="1"/>
  <c r="BP3944" i="30" a="1"/>
  <c r="BP3945" i="30" a="1"/>
  <c r="BP3945" i="30" s="1"/>
  <c r="BP3946" i="30" a="1"/>
  <c r="BP3946" i="30" s="1"/>
  <c r="BP3947" i="30" a="1"/>
  <c r="BP3947" i="30" s="1"/>
  <c r="BP3948" i="30" a="1"/>
  <c r="BP3949" i="30" a="1"/>
  <c r="BP3949" i="30" s="1"/>
  <c r="BP3950" i="30" a="1"/>
  <c r="BP3951" i="30" a="1"/>
  <c r="BP3951" i="30" s="1"/>
  <c r="BP3952" i="30" a="1"/>
  <c r="BP3952" i="30" s="1"/>
  <c r="BP3953" i="30" a="1"/>
  <c r="BP3953" i="30" s="1"/>
  <c r="BP3954" i="30" a="1"/>
  <c r="BP3954" i="30" s="1"/>
  <c r="BP3955" i="30" a="1"/>
  <c r="BP3955" i="30" s="1"/>
  <c r="BP3956" i="30" a="1"/>
  <c r="BP3956" i="30" s="1"/>
  <c r="BP3957" i="30" a="1"/>
  <c r="BP3957" i="30" s="1"/>
  <c r="BP3958" i="30" a="1"/>
  <c r="BP3958" i="30" s="1"/>
  <c r="BP3959" i="30" a="1"/>
  <c r="BP3959" i="30" s="1"/>
  <c r="BP3960" i="30" a="1"/>
  <c r="BP3960" i="30" s="1"/>
  <c r="BP3961" i="30" a="1"/>
  <c r="BP3961" i="30" s="1"/>
  <c r="BP3962" i="30" a="1"/>
  <c r="BP3963" i="30" a="1"/>
  <c r="BP3963" i="30" s="1"/>
  <c r="BP8274" i="30" a="1"/>
  <c r="BP7797" i="30" a="1"/>
  <c r="BP7132" i="30" a="1"/>
  <c r="BP4065" i="30" a="1"/>
  <c r="BP4295" i="30" a="1"/>
  <c r="BP4351" i="30" a="1"/>
  <c r="BP4785" i="30" a="1"/>
  <c r="BP6475" i="30" a="1"/>
  <c r="BP6650" i="30" a="1"/>
  <c r="BP7095" i="30" a="1"/>
  <c r="AC3697" i="30" a="1"/>
  <c r="AC3697" i="30" s="1"/>
  <c r="AD3697" i="30" s="1"/>
  <c r="AF3697" i="30" s="1"/>
  <c r="AC3932" i="30" a="1"/>
  <c r="AC3932" i="30" s="1"/>
  <c r="AD3932" i="30" s="1"/>
  <c r="AF3932" i="30" s="1"/>
  <c r="AC1353" i="30" a="1"/>
  <c r="AC1353" i="30" s="1"/>
  <c r="AD1353" i="30" s="1"/>
  <c r="AF1353" i="30" s="1"/>
  <c r="AC4080" i="30" a="1"/>
  <c r="AC4080" i="30" s="1"/>
  <c r="AD4080" i="30" s="1"/>
  <c r="AF4080" i="30" s="1"/>
  <c r="AC3922" i="30" a="1"/>
  <c r="AC3922" i="30" s="1"/>
  <c r="AD3922" i="30" s="1"/>
  <c r="AF3922" i="30" s="1"/>
  <c r="AC8505" i="30" a="1"/>
  <c r="AC8505" i="30" s="1"/>
  <c r="AD8505" i="30" s="1"/>
  <c r="AF8505" i="30" s="1"/>
  <c r="AC4692" i="30" a="1"/>
  <c r="AC4692" i="30" s="1"/>
  <c r="AD4692" i="30" s="1"/>
  <c r="AF4692" i="30" s="1"/>
  <c r="AC4035" i="30" a="1"/>
  <c r="AC4035" i="30" s="1"/>
  <c r="AD4035" i="30" s="1"/>
  <c r="AF4035" i="30" s="1"/>
  <c r="AC8432" i="30" a="1"/>
  <c r="AC8432" i="30" s="1"/>
  <c r="AD8432" i="30" s="1"/>
  <c r="AF8432" i="30" s="1"/>
  <c r="AC5736" i="30" a="1"/>
  <c r="AC5736" i="30" s="1"/>
  <c r="AD5736" i="30" s="1"/>
  <c r="AF5736" i="30" s="1"/>
  <c r="AC5766" i="30" a="1"/>
  <c r="AC5766" i="30" s="1"/>
  <c r="AD5766" i="30" s="1"/>
  <c r="AF5766" i="30" s="1"/>
  <c r="AC5982" i="30" a="1"/>
  <c r="AC5982" i="30" s="1"/>
  <c r="AD5982" i="30" s="1"/>
  <c r="AF5982" i="30" s="1"/>
  <c r="AC7778" i="30" a="1"/>
  <c r="AC7778" i="30" s="1"/>
  <c r="AD7778" i="30" s="1"/>
  <c r="AF7778" i="30" s="1"/>
  <c r="AC6217" i="30" a="1"/>
  <c r="AC6217" i="30" s="1"/>
  <c r="AD6217" i="30" s="1"/>
  <c r="AF6217" i="30" s="1"/>
  <c r="AC6619" i="30" a="1"/>
  <c r="AC6619" i="30" s="1"/>
  <c r="AD6619" i="30" s="1"/>
  <c r="AF6619" i="30" s="1"/>
  <c r="AC7054" i="30" a="1"/>
  <c r="AC7054" i="30" s="1"/>
  <c r="AD7054" i="30" s="1"/>
  <c r="AF7054" i="30" s="1"/>
  <c r="AC7129" i="30" a="1"/>
  <c r="AC7129" i="30" s="1"/>
  <c r="AD7129" i="30" s="1"/>
  <c r="AF7129" i="30" s="1"/>
  <c r="AC7182" i="30" a="1"/>
  <c r="AC7182" i="30" s="1"/>
  <c r="AD7182" i="30" s="1"/>
  <c r="AF7182" i="30" s="1"/>
  <c r="AC7543" i="30" a="1"/>
  <c r="AC7543" i="30" s="1"/>
  <c r="AD7543" i="30" s="1"/>
  <c r="AF7543" i="30" s="1"/>
  <c r="AC3611" i="30" a="1"/>
  <c r="AC3611" i="30" s="1"/>
  <c r="AD3611" i="30" s="1"/>
  <c r="AF3611" i="30" s="1"/>
  <c r="AC5216" i="30" a="1"/>
  <c r="AC5216" i="30" s="1"/>
  <c r="AD5216" i="30" s="1"/>
  <c r="AF5216" i="30" s="1"/>
  <c r="AC5261" i="30" a="1"/>
  <c r="AC5261" i="30" s="1"/>
  <c r="AD5261" i="30" s="1"/>
  <c r="AF5261" i="30" s="1"/>
  <c r="AC5486" i="30" a="1"/>
  <c r="AC5486" i="30" s="1"/>
  <c r="AD5486" i="30" s="1"/>
  <c r="AF5486" i="30" s="1"/>
  <c r="AC4953" i="30" a="1"/>
  <c r="AC4953" i="30" s="1"/>
  <c r="AD4953" i="30" s="1"/>
  <c r="AF4953" i="30" s="1"/>
  <c r="AC5056" i="30" a="1"/>
  <c r="AC5056" i="30" s="1"/>
  <c r="AD5056" i="30" s="1"/>
  <c r="AF5056" i="30" s="1"/>
  <c r="AC5334" i="30" a="1"/>
  <c r="AC5334" i="30" s="1"/>
  <c r="AD5334" i="30" s="1"/>
  <c r="AF5334" i="30" s="1"/>
  <c r="AC1592" i="30" a="1"/>
  <c r="AC1592" i="30" s="1"/>
  <c r="AD1592" i="30" s="1"/>
  <c r="AF1592" i="30" s="1"/>
  <c r="AC2275" i="30" a="1"/>
  <c r="AC2275" i="30" s="1"/>
  <c r="AD2275" i="30" s="1"/>
  <c r="AF2275" i="30" s="1"/>
  <c r="AC3219" i="30" a="1"/>
  <c r="AC3219" i="30" s="1"/>
  <c r="AD3219" i="30" s="1"/>
  <c r="AF3219" i="30" s="1"/>
  <c r="AC4810" i="30" a="1"/>
  <c r="AC4810" i="30" s="1"/>
  <c r="AD4810" i="30" s="1"/>
  <c r="AF4810" i="30" s="1"/>
  <c r="AC1076" i="30" a="1"/>
  <c r="AC1076" i="30" s="1"/>
  <c r="AD1076" i="30" s="1"/>
  <c r="AF1076" i="30" s="1"/>
  <c r="AC5596" i="30" a="1"/>
  <c r="AC5596" i="30" s="1"/>
  <c r="AD5596" i="30" s="1"/>
  <c r="AF5596" i="30" s="1"/>
  <c r="AC2229" i="30" a="1"/>
  <c r="AC2229" i="30" s="1"/>
  <c r="AD2229" i="30" s="1"/>
  <c r="AF2229" i="30" s="1"/>
  <c r="AC2684" i="30" a="1"/>
  <c r="AC2684" i="30" s="1"/>
  <c r="AD2684" i="30" s="1"/>
  <c r="AF2684" i="30" s="1"/>
  <c r="AC993" i="30" a="1"/>
  <c r="AC993" i="30" s="1"/>
  <c r="AD993" i="30" s="1"/>
  <c r="AF993" i="30" s="1"/>
  <c r="AC2130" i="30" a="1"/>
  <c r="AC2130" i="30" s="1"/>
  <c r="AD2130" i="30" s="1"/>
  <c r="AF2130" i="30" s="1"/>
  <c r="AC2238" i="30" a="1"/>
  <c r="AC2238" i="30" s="1"/>
  <c r="AD2238" i="30" s="1"/>
  <c r="AF2238" i="30" s="1"/>
  <c r="AC3930" i="30" a="1"/>
  <c r="AC3930" i="30" s="1"/>
  <c r="AD3930" i="30" s="1"/>
  <c r="AF3930" i="30" s="1"/>
  <c r="AC5370" i="30" a="1"/>
  <c r="AC5370" i="30" s="1"/>
  <c r="AD5370" i="30" s="1"/>
  <c r="AF5370" i="30" s="1"/>
  <c r="AC2523" i="30" a="1"/>
  <c r="AC2523" i="30" s="1"/>
  <c r="AD2523" i="30" s="1"/>
  <c r="AF2523" i="30" s="1"/>
  <c r="AC4417" i="30" a="1"/>
  <c r="AC4417" i="30" s="1"/>
  <c r="AD4417" i="30" s="1"/>
  <c r="AF4417" i="30" s="1"/>
  <c r="AC8298" i="30" a="1"/>
  <c r="AC8298" i="30" s="1"/>
  <c r="AD8298" i="30" s="1"/>
  <c r="AF8298" i="30" s="1"/>
  <c r="AC1120" i="30" a="1"/>
  <c r="AC1120" i="30" s="1"/>
  <c r="AD1120" i="30" s="1"/>
  <c r="AF1120" i="30" s="1"/>
  <c r="AC1872" i="30" a="1"/>
  <c r="AC1872" i="30" s="1"/>
  <c r="AD1872" i="30" s="1"/>
  <c r="AF1872" i="30" s="1"/>
  <c r="AC3785" i="30" a="1"/>
  <c r="AC3785" i="30" s="1"/>
  <c r="AD3785" i="30" s="1"/>
  <c r="AF3785" i="30" s="1"/>
  <c r="AC2742" i="30" a="1"/>
  <c r="AC2742" i="30" s="1"/>
  <c r="AD2742" i="30" s="1"/>
  <c r="AF2742" i="30" s="1"/>
  <c r="AC2958" i="30" a="1"/>
  <c r="AC2958" i="30" s="1"/>
  <c r="AD2958" i="30" s="1"/>
  <c r="AF2958" i="30" s="1"/>
  <c r="AC4695" i="30" a="1"/>
  <c r="AC4695" i="30" s="1"/>
  <c r="AD4695" i="30" s="1"/>
  <c r="AF4695" i="30" s="1"/>
  <c r="AC5210" i="30" a="1"/>
  <c r="AC5210" i="30" s="1"/>
  <c r="AD5210" i="30" s="1"/>
  <c r="AF5210" i="30" s="1"/>
  <c r="AC1675" i="30" a="1"/>
  <c r="AC1675" i="30" s="1"/>
  <c r="AD1675" i="30" s="1"/>
  <c r="AF1675" i="30" s="1"/>
  <c r="AC2705" i="30" a="1"/>
  <c r="AC2705" i="30" s="1"/>
  <c r="AD2705" i="30" s="1"/>
  <c r="AF2705" i="30" s="1"/>
  <c r="AC5203" i="30" a="1"/>
  <c r="AC5203" i="30" s="1"/>
  <c r="AD5203" i="30" s="1"/>
  <c r="AF5203" i="30" s="1"/>
  <c r="AC4961" i="30" a="1"/>
  <c r="AC4961" i="30" s="1"/>
  <c r="AD4961" i="30" s="1"/>
  <c r="AF4961" i="30" s="1"/>
  <c r="BP8462" i="30" a="1"/>
  <c r="BP8462" i="30" s="1"/>
  <c r="BP8467" i="30" a="1"/>
  <c r="BP8467" i="30" s="1"/>
  <c r="BP8473" i="30" a="1"/>
  <c r="BP8473" i="30" s="1"/>
  <c r="BP8478" i="30" a="1"/>
  <c r="BP8478" i="30" s="1"/>
  <c r="BP8483" i="30" a="1"/>
  <c r="BP8483" i="30" s="1"/>
  <c r="BP8489" i="30" a="1"/>
  <c r="BP8489" i="30" s="1"/>
  <c r="BP8494" i="30" a="1"/>
  <c r="BP8494" i="30" s="1"/>
  <c r="BP8297" i="30" a="1"/>
  <c r="BP8297" i="30" s="1"/>
  <c r="BP8299" i="30" a="1"/>
  <c r="BP8299" i="30" s="1"/>
  <c r="BP8301" i="30" a="1"/>
  <c r="BP8301" i="30" s="1"/>
  <c r="BP8304" i="30" a="1"/>
  <c r="BP8304" i="30" s="1"/>
  <c r="BP8306" i="30" a="1"/>
  <c r="BP8306" i="30" s="1"/>
  <c r="BP8308" i="30" a="1"/>
  <c r="BP8308" i="30" s="1"/>
  <c r="BP8310" i="30" a="1"/>
  <c r="BP8310" i="30" s="1"/>
  <c r="BP8312" i="30" a="1"/>
  <c r="BP8312" i="30" s="1"/>
  <c r="BP8314" i="30" a="1"/>
  <c r="BP8314" i="30" s="1"/>
  <c r="BP8316" i="30" a="1"/>
  <c r="BP8316" i="30" s="1"/>
  <c r="BP8318" i="30" a="1"/>
  <c r="BP8318" i="30" s="1"/>
  <c r="BP8320" i="30" a="1"/>
  <c r="BP8320" i="30" s="1"/>
  <c r="BP8323" i="30" a="1"/>
  <c r="BP8323" i="30" s="1"/>
  <c r="BP8325" i="30" a="1"/>
  <c r="BP8325" i="30" s="1"/>
  <c r="BP8327" i="30" a="1"/>
  <c r="BP8327" i="30" s="1"/>
  <c r="BP8330" i="30" a="1"/>
  <c r="BP8330" i="30" s="1"/>
  <c r="BP8332" i="30" a="1"/>
  <c r="BP8334" i="30" a="1"/>
  <c r="BP8334" i="30" s="1"/>
  <c r="BP8336" i="30" a="1"/>
  <c r="BP8336" i="30" s="1"/>
  <c r="BP8338" i="30" a="1"/>
  <c r="BP8338" i="30" s="1"/>
  <c r="BP8340" i="30" a="1"/>
  <c r="BP8340" i="30" s="1"/>
  <c r="BP8343" i="30" a="1"/>
  <c r="BP8343" i="30" s="1"/>
  <c r="BP8345" i="30" a="1"/>
  <c r="BP8345" i="30" s="1"/>
  <c r="BP3902" i="30" a="1"/>
  <c r="BP3902" i="30" s="1"/>
  <c r="BP3903" i="30" a="1"/>
  <c r="BP3903" i="30" s="1"/>
  <c r="BP3904" i="30" a="1"/>
  <c r="BP3904" i="30" s="1"/>
  <c r="BP3905" i="30" a="1"/>
  <c r="BP3905" i="30" s="1"/>
  <c r="BP3906" i="30" a="1"/>
  <c r="BP3907" i="30" a="1"/>
  <c r="BP3907" i="30" s="1"/>
  <c r="BP3908" i="30" a="1"/>
  <c r="BP3908" i="30" s="1"/>
  <c r="BP3909" i="30" a="1"/>
  <c r="BP3909" i="30" s="1"/>
  <c r="BP3910" i="30" a="1"/>
  <c r="BP3910" i="30" s="1"/>
  <c r="BP3911" i="30" a="1"/>
  <c r="BP3911" i="30" s="1"/>
  <c r="BP3912" i="30" a="1"/>
  <c r="BP3912" i="30" s="1"/>
  <c r="BP3913" i="30" a="1"/>
  <c r="BP3913" i="30" s="1"/>
  <c r="BP3914" i="30" a="1"/>
  <c r="BP3914" i="30" s="1"/>
  <c r="BP3915" i="30" a="1"/>
  <c r="BP3915" i="30" s="1"/>
  <c r="BP3916" i="30" a="1"/>
  <c r="BP3916" i="30" s="1"/>
  <c r="BP3917" i="30" a="1"/>
  <c r="BP3917" i="30" s="1"/>
  <c r="BP3918" i="30" a="1"/>
  <c r="BP3918" i="30" s="1"/>
  <c r="BP3919" i="30" a="1"/>
  <c r="BP3919" i="30" s="1"/>
  <c r="BP8298" i="30" a="1"/>
  <c r="BP8300" i="30" a="1"/>
  <c r="BP8300" i="30" s="1"/>
  <c r="BP8302" i="30" a="1"/>
  <c r="BP8302" i="30" s="1"/>
  <c r="BP8303" i="30" a="1"/>
  <c r="BP8303" i="30" s="1"/>
  <c r="BP8305" i="30" a="1"/>
  <c r="BP8305" i="30" s="1"/>
  <c r="BP8307" i="30" a="1"/>
  <c r="BP8307" i="30" s="1"/>
  <c r="BP8309" i="30" a="1"/>
  <c r="BP8311" i="30" a="1"/>
  <c r="BP8311" i="30" s="1"/>
  <c r="BP8313" i="30" a="1"/>
  <c r="BP8313" i="30" s="1"/>
  <c r="BP8315" i="30" a="1"/>
  <c r="BP8315" i="30" s="1"/>
  <c r="BP8317" i="30" a="1"/>
  <c r="BP8317" i="30" s="1"/>
  <c r="BP8319" i="30" a="1"/>
  <c r="BP8319" i="30" s="1"/>
  <c r="BP8321" i="30" a="1"/>
  <c r="BP8321" i="30" s="1"/>
  <c r="BP8322" i="30" a="1"/>
  <c r="BP8322" i="30" s="1"/>
  <c r="BP8324" i="30" a="1"/>
  <c r="BP8324" i="30" s="1"/>
  <c r="BP8326" i="30" a="1"/>
  <c r="BP8326" i="30" s="1"/>
  <c r="BP8328" i="30" a="1"/>
  <c r="BP8328" i="30" s="1"/>
  <c r="BP8329" i="30" a="1"/>
  <c r="BP8329" i="30" s="1"/>
  <c r="BP8331" i="30" a="1"/>
  <c r="BP8333" i="30" a="1"/>
  <c r="BP8333" i="30" s="1"/>
  <c r="BP8335" i="30" a="1"/>
  <c r="BP8335" i="30" s="1"/>
  <c r="BP8337" i="30" a="1"/>
  <c r="BP8337" i="30" s="1"/>
  <c r="BP6912" i="30" a="1"/>
  <c r="BP6912" i="30" s="1"/>
  <c r="BP6913" i="30" a="1"/>
  <c r="BP6913" i="30" s="1"/>
  <c r="BP6914" i="30" a="1"/>
  <c r="BP6915" i="30" a="1"/>
  <c r="BP6915" i="30" s="1"/>
  <c r="BP6916" i="30" a="1"/>
  <c r="BP6916" i="30" s="1"/>
  <c r="BP6917" i="30" a="1"/>
  <c r="BP6918" i="30" a="1"/>
  <c r="BP6918" i="30" s="1"/>
  <c r="BP6919" i="30" a="1"/>
  <c r="BP6919" i="30" s="1"/>
  <c r="BP6920" i="30" a="1"/>
  <c r="BP6921" i="30" a="1"/>
  <c r="BP6921" i="30" s="1"/>
  <c r="BP6922" i="30" a="1"/>
  <c r="BP6922" i="30" s="1"/>
  <c r="BP6923" i="30" a="1"/>
  <c r="BP6923" i="30" s="1"/>
  <c r="BP6924" i="30" a="1"/>
  <c r="BP6924" i="30" s="1"/>
  <c r="BP6925" i="30" a="1"/>
  <c r="BP6925" i="30" s="1"/>
  <c r="BP6926" i="30" a="1"/>
  <c r="BP6926" i="30" s="1"/>
  <c r="BP6927" i="30" a="1"/>
  <c r="BP6928" i="30" a="1"/>
  <c r="BP6929" i="30" a="1"/>
  <c r="BP6929" i="30" s="1"/>
  <c r="BP6930" i="30" a="1"/>
  <c r="BP6930" i="30" s="1"/>
  <c r="BP6931" i="30" a="1"/>
  <c r="BP6932" i="30" a="1"/>
  <c r="BP6932" i="30" s="1"/>
  <c r="BP6933" i="30" a="1"/>
  <c r="BP6933" i="30" s="1"/>
  <c r="BP6934" i="30" a="1"/>
  <c r="BP6934" i="30" s="1"/>
  <c r="BP6935" i="30" a="1"/>
  <c r="BP6935" i="30" s="1"/>
  <c r="BP6936" i="30" a="1"/>
  <c r="BP6936" i="30" s="1"/>
  <c r="BP6937" i="30" a="1"/>
  <c r="BP6937" i="30" s="1"/>
  <c r="BP6938" i="30" a="1"/>
  <c r="BP6938" i="30" s="1"/>
  <c r="BP6939" i="30" a="1"/>
  <c r="BP6939" i="30" s="1"/>
  <c r="BP6940" i="30" a="1"/>
  <c r="BP6940" i="30" s="1"/>
  <c r="BP6941" i="30" a="1"/>
  <c r="BP6941" i="30" s="1"/>
  <c r="BP6942" i="30" a="1"/>
  <c r="BP6942" i="30" s="1"/>
  <c r="BP6943" i="30" a="1"/>
  <c r="BP6943" i="30" s="1"/>
  <c r="BP6944" i="30" a="1"/>
  <c r="BP6944" i="30" s="1"/>
  <c r="BP6945" i="30" a="1"/>
  <c r="BP6945" i="30" s="1"/>
  <c r="BP6946" i="30" a="1"/>
  <c r="BP6946" i="30" s="1"/>
  <c r="BP6947" i="30" a="1"/>
  <c r="BP6947" i="30" s="1"/>
  <c r="BP6948" i="30" a="1"/>
  <c r="BP6948" i="30" s="1"/>
  <c r="BP6949" i="30" a="1"/>
  <c r="BP6949" i="30" s="1"/>
  <c r="BP6950" i="30" a="1"/>
  <c r="BP6950" i="30" s="1"/>
  <c r="BP6951" i="30" a="1"/>
  <c r="BP6951" i="30" s="1"/>
  <c r="BP6952" i="30" a="1"/>
  <c r="BP6952" i="30" s="1"/>
  <c r="BP6953" i="30" a="1"/>
  <c r="BP6953" i="30" s="1"/>
  <c r="BP6954" i="30" a="1"/>
  <c r="BP6954" i="30" s="1"/>
  <c r="BP6955" i="30" a="1"/>
  <c r="BP6955" i="30" s="1"/>
  <c r="BP6956" i="30" a="1"/>
  <c r="BP6956" i="30" s="1"/>
  <c r="BP6957" i="30" a="1"/>
  <c r="BP6957" i="30" s="1"/>
  <c r="BP6959" i="30" a="1"/>
  <c r="BP6959" i="30" s="1"/>
  <c r="BP6960" i="30" a="1"/>
  <c r="BP6960" i="30" s="1"/>
  <c r="BP6961" i="30" a="1"/>
  <c r="BP6961" i="30" s="1"/>
  <c r="BP6962" i="30" a="1"/>
  <c r="BP6962" i="30" s="1"/>
  <c r="BP6963" i="30" a="1"/>
  <c r="BP6963" i="30" s="1"/>
  <c r="BP6964" i="30" a="1"/>
  <c r="BP6964" i="30" s="1"/>
  <c r="BP6965" i="30" a="1"/>
  <c r="BP6965" i="30" s="1"/>
  <c r="AC808" i="30" a="1"/>
  <c r="AC808" i="30" s="1"/>
  <c r="AD808" i="30" s="1"/>
  <c r="AF808" i="30" s="1"/>
  <c r="AC839" i="30" a="1"/>
  <c r="AC839" i="30" s="1"/>
  <c r="AD839" i="30" s="1"/>
  <c r="AF839" i="30" s="1"/>
  <c r="AC6634" i="30" a="1"/>
  <c r="AC6634" i="30" s="1"/>
  <c r="AD6634" i="30" s="1"/>
  <c r="AF6634" i="30" s="1"/>
  <c r="AC645" i="30" a="1"/>
  <c r="AC645" i="30" s="1"/>
  <c r="AD645" i="30" s="1"/>
  <c r="AF645" i="30" s="1"/>
  <c r="AC682" i="30" a="1"/>
  <c r="AC682" i="30" s="1"/>
  <c r="AD682" i="30" s="1"/>
  <c r="AF682" i="30" s="1"/>
  <c r="AC2687" i="30" a="1"/>
  <c r="AC2687" i="30" s="1"/>
  <c r="AD2687" i="30" s="1"/>
  <c r="AF2687" i="30" s="1"/>
  <c r="AC5441" i="30" a="1"/>
  <c r="AC5441" i="30" s="1"/>
  <c r="AD5441" i="30" s="1"/>
  <c r="AF5441" i="30" s="1"/>
  <c r="AC4964" i="30" a="1"/>
  <c r="AC4964" i="30" s="1"/>
  <c r="AD4964" i="30" s="1"/>
  <c r="AF4964" i="30" s="1"/>
  <c r="AC7339" i="30" a="1"/>
  <c r="AC7339" i="30" s="1"/>
  <c r="AD7339" i="30" s="1"/>
  <c r="AF7339" i="30" s="1"/>
  <c r="AC8784" i="30" a="1"/>
  <c r="AC8784" i="30" s="1"/>
  <c r="AD8784" i="30" s="1"/>
  <c r="AF8784" i="30" s="1"/>
  <c r="AC6371" i="30" a="1"/>
  <c r="AC6371" i="30" s="1"/>
  <c r="AD6371" i="30" s="1"/>
  <c r="AF6371" i="30" s="1"/>
  <c r="AC5465" i="30" a="1"/>
  <c r="AC5465" i="30" s="1"/>
  <c r="AD5465" i="30" s="1"/>
  <c r="AF5465" i="30" s="1"/>
  <c r="AC5743" i="30" a="1"/>
  <c r="AC5743" i="30" s="1"/>
  <c r="AD5743" i="30" s="1"/>
  <c r="AF5743" i="30" s="1"/>
  <c r="AC5925" i="30" a="1"/>
  <c r="AC5925" i="30" s="1"/>
  <c r="AD5925" i="30" s="1"/>
  <c r="AF5925" i="30" s="1"/>
  <c r="AC6019" i="30" a="1"/>
  <c r="AC6019" i="30" s="1"/>
  <c r="AD6019" i="30" s="1"/>
  <c r="AF6019" i="30" s="1"/>
  <c r="AC6020" i="30" a="1"/>
  <c r="AC6020" i="30" s="1"/>
  <c r="AD6020" i="30" s="1"/>
  <c r="AF6020" i="30" s="1"/>
  <c r="AC6069" i="30" a="1"/>
  <c r="AC6069" i="30" s="1"/>
  <c r="AD6069" i="30" s="1"/>
  <c r="AF6069" i="30" s="1"/>
  <c r="AC6146" i="30" a="1"/>
  <c r="AC6146" i="30" s="1"/>
  <c r="AD6146" i="30" s="1"/>
  <c r="AF6146" i="30" s="1"/>
  <c r="AC8415" i="30" a="1"/>
  <c r="AC8415" i="30" s="1"/>
  <c r="AD8415" i="30" s="1"/>
  <c r="AF8415" i="30" s="1"/>
  <c r="AC7892" i="30" a="1"/>
  <c r="AC7892" i="30" s="1"/>
  <c r="AD7892" i="30" s="1"/>
  <c r="AF7892" i="30" s="1"/>
  <c r="AC7081" i="30" a="1"/>
  <c r="AC7081" i="30" s="1"/>
  <c r="AD7081" i="30" s="1"/>
  <c r="AF7081" i="30" s="1"/>
  <c r="AC1943" i="30" a="1"/>
  <c r="AC1943" i="30" s="1"/>
  <c r="AD1943" i="30" s="1"/>
  <c r="AF1943" i="30" s="1"/>
  <c r="AC2034" i="30" a="1"/>
  <c r="AC2034" i="30" s="1"/>
  <c r="AD2034" i="30" s="1"/>
  <c r="AF2034" i="30" s="1"/>
  <c r="AC3088" i="30" a="1"/>
  <c r="AC3088" i="30" s="1"/>
  <c r="AD3088" i="30" s="1"/>
  <c r="AF3088" i="30" s="1"/>
  <c r="AC6635" i="30" a="1"/>
  <c r="AC6635" i="30" s="1"/>
  <c r="AD6635" i="30" s="1"/>
  <c r="AF6635" i="30" s="1"/>
  <c r="AC5315" i="30" a="1"/>
  <c r="AC5315" i="30" s="1"/>
  <c r="AD5315" i="30" s="1"/>
  <c r="AF5315" i="30" s="1"/>
  <c r="AC5075" i="30" a="1"/>
  <c r="AC5075" i="30" s="1"/>
  <c r="AD5075" i="30" s="1"/>
  <c r="AF5075" i="30" s="1"/>
  <c r="AC7460" i="30" a="1"/>
  <c r="AC7460" i="30" s="1"/>
  <c r="AD7460" i="30" s="1"/>
  <c r="AF7460" i="30" s="1"/>
  <c r="AC8348" i="30" a="1"/>
  <c r="AC8348" i="30" s="1"/>
  <c r="AD8348" i="30" s="1"/>
  <c r="AF8348" i="30" s="1"/>
  <c r="AC1883" i="30" a="1"/>
  <c r="AC1883" i="30" s="1"/>
  <c r="AD1883" i="30" s="1"/>
  <c r="AF1883" i="30" s="1"/>
  <c r="AC1961" i="30" a="1"/>
  <c r="AC1961" i="30" s="1"/>
  <c r="AD1961" i="30" s="1"/>
  <c r="AF1961" i="30" s="1"/>
  <c r="AC4218" i="30" a="1"/>
  <c r="AC4218" i="30" s="1"/>
  <c r="AD4218" i="30" s="1"/>
  <c r="AF4218" i="30" s="1"/>
  <c r="AC7209" i="30" a="1"/>
  <c r="AC7209" i="30" s="1"/>
  <c r="AD7209" i="30" s="1"/>
  <c r="AF7209" i="30" s="1"/>
  <c r="AC7475" i="30" a="1"/>
  <c r="AC7475" i="30" s="1"/>
  <c r="AD7475" i="30" s="1"/>
  <c r="AF7475" i="30" s="1"/>
  <c r="AC6796" i="30" a="1"/>
  <c r="AC6796" i="30" s="1"/>
  <c r="AD6796" i="30" s="1"/>
  <c r="AF6796" i="30" s="1"/>
  <c r="AC4807" i="30" a="1"/>
  <c r="AC4807" i="30" s="1"/>
  <c r="AD4807" i="30" s="1"/>
  <c r="AF4807" i="30" s="1"/>
  <c r="AC5402" i="30" a="1"/>
  <c r="AC5402" i="30" s="1"/>
  <c r="AD5402" i="30" s="1"/>
  <c r="AF5402" i="30" s="1"/>
  <c r="AC8821" i="30" a="1"/>
  <c r="AC8821" i="30" s="1"/>
  <c r="AD8821" i="30" s="1"/>
  <c r="AF8821" i="30" s="1"/>
  <c r="AC6376" i="30" a="1"/>
  <c r="AC6376" i="30" s="1"/>
  <c r="AD6376" i="30" s="1"/>
  <c r="AF6376" i="30" s="1"/>
  <c r="AC2960" i="30" a="1"/>
  <c r="AC2960" i="30" s="1"/>
  <c r="AD2960" i="30" s="1"/>
  <c r="AF2960" i="30" s="1"/>
  <c r="AC3157" i="30" a="1"/>
  <c r="AC3157" i="30" s="1"/>
  <c r="AD3157" i="30" s="1"/>
  <c r="AF3157" i="30" s="1"/>
  <c r="AC4115" i="30" a="1"/>
  <c r="AC4115" i="30" s="1"/>
  <c r="AD4115" i="30" s="1"/>
  <c r="AF4115" i="30" s="1"/>
  <c r="AC4381" i="30" a="1"/>
  <c r="AC4381" i="30" s="1"/>
  <c r="AD4381" i="30" s="1"/>
  <c r="AF4381" i="30" s="1"/>
  <c r="AC8738" i="30" a="1"/>
  <c r="AC8738" i="30" s="1"/>
  <c r="AD8738" i="30" s="1"/>
  <c r="AF8738" i="30" s="1"/>
  <c r="AC935" i="30" a="1"/>
  <c r="AC935" i="30" s="1"/>
  <c r="AD935" i="30" s="1"/>
  <c r="AF935" i="30" s="1"/>
  <c r="AC3502" i="30" a="1"/>
  <c r="AC3502" i="30" s="1"/>
  <c r="AD3502" i="30" s="1"/>
  <c r="AF3502" i="30" s="1"/>
  <c r="AC7152" i="30" a="1"/>
  <c r="AC7152" i="30" s="1"/>
  <c r="AD7152" i="30" s="1"/>
  <c r="AF7152" i="30" s="1"/>
  <c r="AC7156" i="30" a="1"/>
  <c r="AC7156" i="30" s="1"/>
  <c r="AD7156" i="30" s="1"/>
  <c r="AF7156" i="30" s="1"/>
  <c r="AC7354" i="30" a="1"/>
  <c r="AC7354" i="30" s="1"/>
  <c r="AD7354" i="30" s="1"/>
  <c r="AF7354" i="30" s="1"/>
  <c r="AC7792" i="30" a="1"/>
  <c r="AC7792" i="30" s="1"/>
  <c r="AD7792" i="30" s="1"/>
  <c r="AF7792" i="30" s="1"/>
  <c r="AC5630" i="30" a="1"/>
  <c r="AC5630" i="30" s="1"/>
  <c r="AD5630" i="30" s="1"/>
  <c r="AF5630" i="30" s="1"/>
  <c r="AC3860" i="30" a="1"/>
  <c r="AC3860" i="30" s="1"/>
  <c r="AD3860" i="30" s="1"/>
  <c r="AF3860" i="30" s="1"/>
  <c r="AC860" i="30" a="1"/>
  <c r="AC860" i="30" s="1"/>
  <c r="AD860" i="30" s="1"/>
  <c r="AF860" i="30" s="1"/>
  <c r="AC6985" i="30" a="1"/>
  <c r="AC6985" i="30" s="1"/>
  <c r="AD6985" i="30" s="1"/>
  <c r="AF6985" i="30" s="1"/>
  <c r="AC2780" i="30" a="1"/>
  <c r="AC2780" i="30" s="1"/>
  <c r="AD2780" i="30" s="1"/>
  <c r="AF2780" i="30" s="1"/>
  <c r="AC4170" i="30" a="1"/>
  <c r="AC4170" i="30" s="1"/>
  <c r="AD4170" i="30" s="1"/>
  <c r="AF4170" i="30" s="1"/>
  <c r="AC1317" i="30" a="1"/>
  <c r="AC1317" i="30" s="1"/>
  <c r="AD1317" i="30" s="1"/>
  <c r="AF1317" i="30" s="1"/>
  <c r="AC5578" i="30" a="1"/>
  <c r="AC5578" i="30" s="1"/>
  <c r="AD5578" i="30" s="1"/>
  <c r="AF5578" i="30" s="1"/>
  <c r="AC3534" i="30" a="1"/>
  <c r="AC3534" i="30" s="1"/>
  <c r="AD3534" i="30" s="1"/>
  <c r="AF3534" i="30" s="1"/>
  <c r="AC6367" i="30" a="1"/>
  <c r="AC6367" i="30" s="1"/>
  <c r="AD6367" i="30" s="1"/>
  <c r="AF6367" i="30" s="1"/>
  <c r="AC1778" i="30" a="1"/>
  <c r="AC1778" i="30" s="1"/>
  <c r="AD1778" i="30" s="1"/>
  <c r="AF1778" i="30" s="1"/>
  <c r="AC4425" i="30" a="1"/>
  <c r="AC4425" i="30" s="1"/>
  <c r="AD4425" i="30" s="1"/>
  <c r="AF4425" i="30" s="1"/>
  <c r="AC4827" i="30" a="1"/>
  <c r="AC4827" i="30" s="1"/>
  <c r="AD4827" i="30" s="1"/>
  <c r="AF4827" i="30" s="1"/>
  <c r="AC8845" i="30" a="1"/>
  <c r="AC8845" i="30" s="1"/>
  <c r="AD8845" i="30" s="1"/>
  <c r="AF8845" i="30" s="1"/>
  <c r="AC2553" i="30" a="1"/>
  <c r="AC2553" i="30" s="1"/>
  <c r="AD2553" i="30" s="1"/>
  <c r="AF2553" i="30" s="1"/>
  <c r="AC609" i="30" a="1"/>
  <c r="AC609" i="30" s="1"/>
  <c r="AD609" i="30" s="1"/>
  <c r="AF609" i="30" s="1"/>
  <c r="AC639" i="30" a="1"/>
  <c r="AC639" i="30" s="1"/>
  <c r="AD639" i="30" s="1"/>
  <c r="AF639" i="30" s="1"/>
  <c r="AC746" i="30" a="1"/>
  <c r="AC746" i="30" s="1"/>
  <c r="AD746" i="30" s="1"/>
  <c r="AF746" i="30" s="1"/>
  <c r="AC1548" i="30" a="1"/>
  <c r="AC1548" i="30" s="1"/>
  <c r="AD1548" i="30" s="1"/>
  <c r="AF1548" i="30" s="1"/>
  <c r="AC1345" i="30" a="1"/>
  <c r="AC1345" i="30" s="1"/>
  <c r="AD1345" i="30" s="1"/>
  <c r="AF1345" i="30" s="1"/>
  <c r="BP86" i="30" a="1"/>
  <c r="BP86" i="30" s="1"/>
  <c r="BP98" i="30" a="1"/>
  <c r="BP98" i="30" s="1"/>
  <c r="BP108" i="30" a="1"/>
  <c r="BP108" i="30" s="1"/>
  <c r="BP120" i="30" a="1"/>
  <c r="BP120" i="30" s="1"/>
  <c r="BP129" i="30" a="1"/>
  <c r="BP129" i="30" s="1"/>
  <c r="BP137" i="30" a="1"/>
  <c r="BP144" i="30" a="1"/>
  <c r="BP144" i="30" s="1"/>
  <c r="BP159" i="30" a="1"/>
  <c r="BP159" i="30" s="1"/>
  <c r="BP167" i="30" a="1"/>
  <c r="BP175" i="30" a="1"/>
  <c r="BP175" i="30" s="1"/>
  <c r="BP186" i="30" a="1"/>
  <c r="BP186" i="30" s="1"/>
  <c r="BP194" i="30" a="1"/>
  <c r="BP194" i="30" s="1"/>
  <c r="BP200" i="30" a="1"/>
  <c r="BP200" i="30" s="1"/>
  <c r="BP206" i="30" a="1"/>
  <c r="BP206" i="30" s="1"/>
  <c r="BP213" i="30" a="1"/>
  <c r="BP213" i="30" s="1"/>
  <c r="BP225" i="30" a="1"/>
  <c r="BP225" i="30" s="1"/>
  <c r="BP237" i="30" a="1"/>
  <c r="BP237" i="30" s="1"/>
  <c r="BP248" i="30" a="1"/>
  <c r="BP248" i="30" s="1"/>
  <c r="BP260" i="30" a="1"/>
  <c r="BP260" i="30" s="1"/>
  <c r="BP282" i="30" a="1"/>
  <c r="BP282" i="30" s="1"/>
  <c r="BP289" i="30" a="1"/>
  <c r="BP289" i="30" s="1"/>
  <c r="BP300" i="30" a="1"/>
  <c r="BP313" i="30" a="1"/>
  <c r="BP313" i="30" s="1"/>
  <c r="BP333" i="30" a="1"/>
  <c r="BP333" i="30" s="1"/>
  <c r="BP342" i="30" a="1"/>
  <c r="BP363" i="30" a="1"/>
  <c r="BP363" i="30" s="1"/>
  <c r="BP376" i="30" a="1"/>
  <c r="BP376" i="30" s="1"/>
  <c r="BP389" i="30" a="1"/>
  <c r="BP389" i="30" s="1"/>
  <c r="BP399" i="30" a="1"/>
  <c r="BP399" i="30" s="1"/>
  <c r="BP403" i="30" a="1"/>
  <c r="BP403" i="30" s="1"/>
  <c r="BP412" i="30" a="1"/>
  <c r="BP412" i="30" s="1"/>
  <c r="BP419" i="30" a="1"/>
  <c r="BP419" i="30" s="1"/>
  <c r="BP430" i="30" a="1"/>
  <c r="BP430" i="30" s="1"/>
  <c r="BP440" i="30" a="1"/>
  <c r="BP440" i="30" s="1"/>
  <c r="BP2481" i="30" a="1"/>
  <c r="BP2482" i="30" a="1"/>
  <c r="BP2482" i="30" s="1"/>
  <c r="BP2483" i="30" a="1"/>
  <c r="BP2483" i="30" s="1"/>
  <c r="BP2484" i="30" a="1"/>
  <c r="BP2484" i="30" s="1"/>
  <c r="BP2485" i="30" a="1"/>
  <c r="BP2485" i="30" s="1"/>
  <c r="BP2486" i="30" a="1"/>
  <c r="BP2486" i="30" s="1"/>
  <c r="BP2487" i="30" a="1"/>
  <c r="BP2487" i="30" s="1"/>
  <c r="BP2488" i="30" a="1"/>
  <c r="BP2488" i="30" s="1"/>
  <c r="BP2489" i="30" a="1"/>
  <c r="BP2489" i="30" s="1"/>
  <c r="BP2490" i="30" a="1"/>
  <c r="BP2490" i="30" s="1"/>
  <c r="BP2491" i="30" a="1"/>
  <c r="BP2491" i="30" s="1"/>
  <c r="BP2492" i="30" a="1"/>
  <c r="BP2492" i="30" s="1"/>
  <c r="BP2494" i="30" a="1"/>
  <c r="BP2494" i="30" s="1"/>
  <c r="BP2495" i="30" a="1"/>
  <c r="BP2495" i="30" s="1"/>
  <c r="BP2496" i="30" a="1"/>
  <c r="BP2496" i="30" s="1"/>
  <c r="BP2497" i="30" a="1"/>
  <c r="BP2497" i="30" s="1"/>
  <c r="BP2498" i="30" a="1"/>
  <c r="BP2498" i="30" s="1"/>
  <c r="BP2499" i="30" a="1"/>
  <c r="BP2499" i="30" s="1"/>
  <c r="BP2500" i="30" a="1"/>
  <c r="BP2500" i="30" s="1"/>
  <c r="BP2501" i="30" a="1"/>
  <c r="BP2502" i="30" a="1"/>
  <c r="BP2502" i="30" s="1"/>
  <c r="BP2503" i="30" a="1"/>
  <c r="BP2503" i="30" s="1"/>
  <c r="BP2504" i="30" a="1"/>
  <c r="BP2504" i="30" s="1"/>
  <c r="BP2506" i="30" a="1"/>
  <c r="BP2506" i="30" s="1"/>
  <c r="BP2507" i="30" a="1"/>
  <c r="BP2507" i="30" s="1"/>
  <c r="BP2508" i="30" a="1"/>
  <c r="BP2509" i="30" a="1"/>
  <c r="BP2509" i="30" s="1"/>
  <c r="BP2511" i="30" a="1"/>
  <c r="BP2511" i="30" s="1"/>
  <c r="BP2512" i="30" a="1"/>
  <c r="BP2512" i="30" s="1"/>
  <c r="BP2513" i="30" a="1"/>
  <c r="BP2513" i="30" s="1"/>
  <c r="BP2514" i="30" a="1"/>
  <c r="BP2514" i="30" s="1"/>
  <c r="BP2515" i="30" a="1"/>
  <c r="BP2515" i="30" s="1"/>
  <c r="BP2516" i="30" a="1"/>
  <c r="BP2516" i="30" s="1"/>
  <c r="BP2517" i="30" a="1"/>
  <c r="BP2517" i="30" s="1"/>
  <c r="BP2518" i="30" a="1"/>
  <c r="BP2518" i="30" s="1"/>
  <c r="BP2519" i="30" a="1"/>
  <c r="BP2519" i="30" s="1"/>
  <c r="BP2520" i="30" a="1"/>
  <c r="BP2520" i="30" s="1"/>
  <c r="BP2521" i="30" a="1"/>
  <c r="BP2521" i="30" s="1"/>
  <c r="BP2522" i="30" a="1"/>
  <c r="BP2522" i="30" s="1"/>
  <c r="BP2524" i="30" a="1"/>
  <c r="BP2524" i="30" s="1"/>
  <c r="BP2525" i="30" a="1"/>
  <c r="BP2526" i="30" a="1"/>
  <c r="BP2526" i="30" s="1"/>
  <c r="BP2527" i="30" a="1"/>
  <c r="BP2527" i="30" s="1"/>
  <c r="BP2529" i="30" a="1"/>
  <c r="BP2529" i="30" s="1"/>
  <c r="BP2530" i="30" a="1"/>
  <c r="BP2531" i="30" a="1"/>
  <c r="BP2531" i="30" s="1"/>
  <c r="BP2532" i="30" a="1"/>
  <c r="BP2532" i="30" s="1"/>
  <c r="BP2533" i="30" a="1"/>
  <c r="BP2533" i="30" s="1"/>
  <c r="BP2534" i="30" a="1"/>
  <c r="BP2535" i="30" a="1"/>
  <c r="BP2535" i="30" s="1"/>
  <c r="BP2536" i="30" a="1"/>
  <c r="BP2536" i="30" s="1"/>
  <c r="BP2537" i="30" a="1"/>
  <c r="BP2537" i="30" s="1"/>
  <c r="BP2538" i="30" a="1"/>
  <c r="BP2538" i="30" s="1"/>
  <c r="BP2539" i="30" a="1"/>
  <c r="BP2539" i="30" s="1"/>
  <c r="BP2540" i="30" a="1"/>
  <c r="BP2540" i="30" s="1"/>
  <c r="BP2541" i="30" a="1"/>
  <c r="BP2541" i="30" s="1"/>
  <c r="BP2542" i="30" a="1"/>
  <c r="BP2542" i="30" s="1"/>
  <c r="BP2543" i="30" a="1"/>
  <c r="BP2543" i="30" s="1"/>
  <c r="BP2544" i="30" a="1"/>
  <c r="BP2544" i="30" s="1"/>
  <c r="BP2545" i="30" a="1"/>
  <c r="BP2545" i="30" s="1"/>
  <c r="BP2546" i="30" a="1"/>
  <c r="BP2546" i="30" s="1"/>
  <c r="BP2547" i="30" a="1"/>
  <c r="BP2547" i="30" s="1"/>
  <c r="BP2548" i="30" a="1"/>
  <c r="BP2548" i="30" s="1"/>
  <c r="BP2549" i="30" a="1"/>
  <c r="BP2549" i="30" s="1"/>
  <c r="BP2550" i="30" a="1"/>
  <c r="BP2550" i="30" s="1"/>
  <c r="BP2552" i="30" a="1"/>
  <c r="BP2552" i="30" s="1"/>
  <c r="BP2554" i="30" a="1"/>
  <c r="BP2554" i="30" s="1"/>
  <c r="BP2555" i="30" a="1"/>
  <c r="BP2555" i="30" s="1"/>
  <c r="BP2556" i="30" a="1"/>
  <c r="BP2556" i="30" s="1"/>
  <c r="BP2557" i="30" a="1"/>
  <c r="BP2557" i="30" s="1"/>
  <c r="BP2559" i="30" a="1"/>
  <c r="BP2559" i="30" s="1"/>
  <c r="BP2561" i="30" a="1"/>
  <c r="BP2561" i="30" s="1"/>
  <c r="BP2562" i="30" a="1"/>
  <c r="BP2562" i="30" s="1"/>
  <c r="BP2563" i="30" a="1"/>
  <c r="BP2563" i="30" s="1"/>
  <c r="BP2564" i="30" a="1"/>
  <c r="BP2564" i="30" s="1"/>
  <c r="BP2565" i="30" a="1"/>
  <c r="BP2565" i="30" s="1"/>
  <c r="BP2566" i="30" a="1"/>
  <c r="BP2566" i="30" s="1"/>
  <c r="BP2567" i="30" a="1"/>
  <c r="BP2567" i="30" s="1"/>
  <c r="BP2568" i="30" a="1"/>
  <c r="BP2568" i="30" s="1"/>
  <c r="BP2569" i="30" a="1"/>
  <c r="BP2569" i="30" s="1"/>
  <c r="BP2570" i="30" a="1"/>
  <c r="BP2570" i="30" s="1"/>
  <c r="BP2571" i="30" a="1"/>
  <c r="BP2571" i="30" s="1"/>
  <c r="BP2572" i="30" a="1"/>
  <c r="BP2572" i="30" s="1"/>
  <c r="BP2573" i="30" a="1"/>
  <c r="BP2574" i="30" a="1"/>
  <c r="BP2574" i="30" s="1"/>
  <c r="BP2575" i="30" a="1"/>
  <c r="BP2575" i="30" s="1"/>
  <c r="BP2576" i="30" a="1"/>
  <c r="BP2576" i="30" s="1"/>
  <c r="BP2577" i="30" a="1"/>
  <c r="BP2577" i="30" s="1"/>
  <c r="BP2578" i="30" a="1"/>
  <c r="BP2578" i="30" s="1"/>
  <c r="BP2579" i="30" a="1"/>
  <c r="BP2579" i="30" s="1"/>
  <c r="BP2580" i="30" a="1"/>
  <c r="BP2580" i="30" s="1"/>
  <c r="BP2581" i="30" a="1"/>
  <c r="BP2581" i="30" s="1"/>
  <c r="BP2582" i="30" a="1"/>
  <c r="BP2582" i="30" s="1"/>
  <c r="BP2583" i="30" a="1"/>
  <c r="BP2583" i="30" s="1"/>
  <c r="BZ2583" i="30" s="1" a="1"/>
  <c r="BP2584" i="30" a="1"/>
  <c r="BP2585" i="30" a="1"/>
  <c r="BP2585" i="30" s="1"/>
  <c r="BP2586" i="30" a="1"/>
  <c r="BP2586" i="30" s="1"/>
  <c r="BP2587" i="30" a="1"/>
  <c r="BP2587" i="30" s="1"/>
  <c r="BP2588" i="30" a="1"/>
  <c r="BP2588" i="30" s="1"/>
  <c r="BP2589" i="30" a="1"/>
  <c r="BP2589" i="30" s="1"/>
  <c r="BP2590" i="30" a="1"/>
  <c r="BP2590" i="30" s="1"/>
  <c r="BP2591" i="30" a="1"/>
  <c r="BP2591" i="30" s="1"/>
  <c r="BP2592" i="30" a="1"/>
  <c r="BP2592" i="30" s="1"/>
  <c r="BP2593" i="30" a="1"/>
  <c r="BP2594" i="30" a="1"/>
  <c r="BP2594" i="30" s="1"/>
  <c r="BP2595" i="30" a="1"/>
  <c r="BP2595" i="30" s="1"/>
  <c r="BP2596" i="30" a="1"/>
  <c r="BP2596" i="30" s="1"/>
  <c r="BP2597" i="30" a="1"/>
  <c r="BP2597" i="30" s="1"/>
  <c r="BP2598" i="30" a="1"/>
  <c r="BP2598" i="30" s="1"/>
  <c r="BP2599" i="30" a="1"/>
  <c r="BP2599" i="30" s="1"/>
  <c r="BP2600" i="30" a="1"/>
  <c r="BP2601" i="30" a="1"/>
  <c r="BP2601" i="30" s="1"/>
  <c r="BP2602" i="30" a="1"/>
  <c r="BP2602" i="30" s="1"/>
  <c r="BP2603" i="30" a="1"/>
  <c r="BP2603" i="30" s="1"/>
  <c r="BP2604" i="30" a="1"/>
  <c r="BP2604" i="30" s="1"/>
  <c r="BP2605" i="30" a="1"/>
  <c r="BP2605" i="30" s="1"/>
  <c r="BP2606" i="30" a="1"/>
  <c r="BP2606" i="30" s="1"/>
  <c r="BP2607" i="30" a="1"/>
  <c r="BP2607" i="30" s="1"/>
  <c r="BP2608" i="30" a="1"/>
  <c r="BP2608" i="30" s="1"/>
  <c r="BP2609" i="30" a="1"/>
  <c r="BP2609" i="30" s="1"/>
  <c r="BP2610" i="30" a="1"/>
  <c r="BP2610" i="30" s="1"/>
  <c r="BP2611" i="30" a="1"/>
  <c r="BP2611" i="30" s="1"/>
  <c r="BP2612" i="30" a="1"/>
  <c r="BP2612" i="30" s="1"/>
  <c r="BP2613" i="30" a="1"/>
  <c r="BP2613" i="30" s="1"/>
  <c r="BP2614" i="30" a="1"/>
  <c r="BP2614" i="30" s="1"/>
  <c r="BP2615" i="30" a="1"/>
  <c r="BP2616" i="30" a="1"/>
  <c r="BP2616" i="30" s="1"/>
  <c r="BP2617" i="30" a="1"/>
  <c r="BP2617" i="30" s="1"/>
  <c r="BP2618" i="30" a="1"/>
  <c r="BP2618" i="30" s="1"/>
  <c r="BP2619" i="30" a="1"/>
  <c r="BP2620" i="30" a="1"/>
  <c r="BP2620" i="30" s="1"/>
  <c r="BP2621" i="30" a="1"/>
  <c r="BP2621" i="30" s="1"/>
  <c r="BP2622" i="30" a="1"/>
  <c r="BP2622" i="30" s="1"/>
  <c r="BP2623" i="30" a="1"/>
  <c r="BP2623" i="30" s="1"/>
  <c r="BP2624" i="30" a="1"/>
  <c r="BP2624" i="30" s="1"/>
  <c r="BP2625" i="30" a="1"/>
  <c r="BP2625" i="30" s="1"/>
  <c r="BP2626" i="30" a="1"/>
  <c r="BP2626" i="30" s="1"/>
  <c r="BP2627" i="30" a="1"/>
  <c r="BP2627" i="30" s="1"/>
  <c r="BP2628" i="30" a="1"/>
  <c r="BP2628" i="30" s="1"/>
  <c r="BP2629" i="30" a="1"/>
  <c r="BP2629" i="30" s="1"/>
  <c r="BP2630" i="30" a="1"/>
  <c r="BP2630" i="30" s="1"/>
  <c r="BP2631" i="30" a="1"/>
  <c r="BP2631" i="30" s="1"/>
  <c r="BP2632" i="30" a="1"/>
  <c r="BP2632" i="30" s="1"/>
  <c r="BP2633" i="30" a="1"/>
  <c r="BP2633" i="30" s="1"/>
  <c r="BP2634" i="30" a="1"/>
  <c r="BP2634" i="30" s="1"/>
  <c r="BP2635" i="30" a="1"/>
  <c r="BP2635" i="30" s="1"/>
  <c r="BP2636" i="30" a="1"/>
  <c r="BP2636" i="30" s="1"/>
  <c r="BP2637" i="30" a="1"/>
  <c r="BP2637" i="30" s="1"/>
  <c r="BP2638" i="30" a="1"/>
  <c r="BP2639" i="30" a="1"/>
  <c r="BP2639" i="30" s="1"/>
  <c r="BP2640" i="30" a="1"/>
  <c r="BP2640" i="30" s="1"/>
  <c r="BP2641" i="30" a="1"/>
  <c r="BP2641" i="30" s="1"/>
  <c r="BP2642" i="30" a="1"/>
  <c r="BP2643" i="30" a="1"/>
  <c r="BP2643" i="30" s="1"/>
  <c r="BP2644" i="30" a="1"/>
  <c r="BP2644" i="30" s="1"/>
  <c r="BP2645" i="30" a="1"/>
  <c r="BP2645" i="30" s="1"/>
  <c r="BP2646" i="30" a="1"/>
  <c r="BP2646" i="30" s="1"/>
  <c r="BP2647" i="30" a="1"/>
  <c r="BP2647" i="30" s="1"/>
  <c r="BP2648" i="30" a="1"/>
  <c r="BP2648" i="30" s="1"/>
  <c r="BP2649" i="30" a="1"/>
  <c r="BP2649" i="30" s="1"/>
  <c r="BP2650" i="30" a="1"/>
  <c r="BP2650" i="30" s="1"/>
  <c r="BP2651" i="30" a="1"/>
  <c r="BP2651" i="30" s="1"/>
  <c r="BP2652" i="30" a="1"/>
  <c r="BP2652" i="30" s="1"/>
  <c r="BP2653" i="30" a="1"/>
  <c r="BP2653" i="30" s="1"/>
  <c r="BP2654" i="30" a="1"/>
  <c r="BP2654" i="30" s="1"/>
  <c r="BP2655" i="30" a="1"/>
  <c r="BP2655" i="30" s="1"/>
  <c r="BP2656" i="30" a="1"/>
  <c r="BP2656" i="30" s="1"/>
  <c r="BP2657" i="30" a="1"/>
  <c r="BP2657" i="30" s="1"/>
  <c r="BP2658" i="30" a="1"/>
  <c r="BP2658" i="30" s="1"/>
  <c r="BP2659" i="30" a="1"/>
  <c r="BP2659" i="30" s="1"/>
  <c r="BP2660" i="30" a="1"/>
  <c r="BP2660" i="30" s="1"/>
  <c r="BP2661" i="30" a="1"/>
  <c r="BP2661" i="30" s="1"/>
  <c r="BP2662" i="30" a="1"/>
  <c r="BP2662" i="30" s="1"/>
  <c r="BP2663" i="30" a="1"/>
  <c r="BP2663" i="30" s="1"/>
  <c r="BP2664" i="30" a="1"/>
  <c r="BP2664" i="30" s="1"/>
  <c r="BP2665" i="30" a="1"/>
  <c r="BP2665" i="30" s="1"/>
  <c r="BP2666" i="30" a="1"/>
  <c r="BP2666" i="30" s="1"/>
  <c r="BP2667" i="30" a="1"/>
  <c r="BP2667" i="30" s="1"/>
  <c r="BP2668" i="30" a="1"/>
  <c r="BP2668" i="30" s="1"/>
  <c r="BP2669" i="30" a="1"/>
  <c r="BP2669" i="30" s="1"/>
  <c r="BP2670" i="30" a="1"/>
  <c r="BP2670" i="30" s="1"/>
  <c r="BP2671" i="30" a="1"/>
  <c r="BP2671" i="30" s="1"/>
  <c r="BP2672" i="30" a="1"/>
  <c r="BP2672" i="30" s="1"/>
  <c r="BP2674" i="30" a="1"/>
  <c r="BP2674" i="30" s="1"/>
  <c r="BP2675" i="30" a="1"/>
  <c r="BP2675" i="30" s="1"/>
  <c r="BP2676" i="30" a="1"/>
  <c r="BP2676" i="30" s="1"/>
  <c r="BP2677" i="30" a="1"/>
  <c r="BP2677" i="30" s="1"/>
  <c r="BP2679" i="30" a="1"/>
  <c r="BP2679" i="30" s="1"/>
  <c r="BP2680" i="30" a="1"/>
  <c r="BP2681" i="30" a="1"/>
  <c r="BP2681" i="30" s="1"/>
  <c r="BP2682" i="30" a="1"/>
  <c r="BP2682" i="30" s="1"/>
  <c r="BP2683" i="30" a="1"/>
  <c r="BP2683" i="30" s="1"/>
  <c r="BP2685" i="30" a="1"/>
  <c r="BP2686" i="30" a="1"/>
  <c r="BP2686" i="30" s="1"/>
  <c r="BP2688" i="30" a="1"/>
  <c r="BP2688" i="30" s="1"/>
  <c r="BP2689" i="30" a="1"/>
  <c r="BP2689" i="30" s="1"/>
  <c r="BP2690" i="30" a="1"/>
  <c r="BP2690" i="30" s="1"/>
  <c r="BP2691" i="30" a="1"/>
  <c r="BP2691" i="30" s="1"/>
  <c r="BP2692" i="30" a="1"/>
  <c r="BP2692" i="30" s="1"/>
  <c r="BP2693" i="30" a="1"/>
  <c r="BP2693" i="30" s="1"/>
  <c r="BP2694" i="30" a="1"/>
  <c r="BP2694" i="30" s="1"/>
  <c r="BP2695" i="30" a="1"/>
  <c r="BP2695" i="30" s="1"/>
  <c r="BP2696" i="30" a="1"/>
  <c r="BP2696" i="30" s="1"/>
  <c r="BP2697" i="30" a="1"/>
  <c r="BP2697" i="30" s="1"/>
  <c r="BP2698" i="30" a="1"/>
  <c r="BP2698" i="30" s="1"/>
  <c r="BP2699" i="30" a="1"/>
  <c r="BP2700" i="30" a="1"/>
  <c r="BP2700" i="30" s="1"/>
  <c r="BP2701" i="30" a="1"/>
  <c r="BP2702" i="30" a="1"/>
  <c r="BP2702" i="30" s="1"/>
  <c r="BP2703" i="30" a="1"/>
  <c r="BP2703" i="30" s="1"/>
  <c r="BP2704" i="30" a="1"/>
  <c r="BP2706" i="30" a="1"/>
  <c r="BP2706" i="30" s="1"/>
  <c r="BP2707" i="30" a="1"/>
  <c r="BP2707" i="30" s="1"/>
  <c r="BP2708" i="30" a="1"/>
  <c r="BP2708" i="30" s="1"/>
  <c r="BP2709" i="30" a="1"/>
  <c r="BP2709" i="30" s="1"/>
  <c r="BP2710" i="30" a="1"/>
  <c r="BP2710" i="30" s="1"/>
  <c r="BP2711" i="30" a="1"/>
  <c r="BP2711" i="30" s="1"/>
  <c r="BP2713" i="30" a="1"/>
  <c r="BP2714" i="30" a="1"/>
  <c r="BP2714" i="30" s="1"/>
  <c r="BP2715" i="30" a="1"/>
  <c r="BP2715" i="30" s="1"/>
  <c r="BP2716" i="30" a="1"/>
  <c r="BP2716" i="30" s="1"/>
  <c r="BP2717" i="30" a="1"/>
  <c r="BP2717" i="30" s="1"/>
  <c r="BP2718" i="30" a="1"/>
  <c r="BP2718" i="30" s="1"/>
  <c r="BP2719" i="30" a="1"/>
  <c r="BP2719" i="30" s="1"/>
  <c r="BP2720" i="30" a="1"/>
  <c r="BP2720" i="30" s="1"/>
  <c r="BP2721" i="30" a="1"/>
  <c r="BP2721" i="30" s="1"/>
  <c r="BP2722" i="30" a="1"/>
  <c r="BP2722" i="30" s="1"/>
  <c r="BP2723" i="30" a="1"/>
  <c r="BP2724" i="30" a="1"/>
  <c r="BP2724" i="30" s="1"/>
  <c r="BP2725" i="30" a="1"/>
  <c r="BP2725" i="30" s="1"/>
  <c r="BP2726" i="30" a="1"/>
  <c r="BP2726" i="30" s="1"/>
  <c r="BP2727" i="30" a="1"/>
  <c r="BP2727" i="30" s="1"/>
  <c r="BP2728" i="30" a="1"/>
  <c r="BP2728" i="30" s="1"/>
  <c r="BP2729" i="30" a="1"/>
  <c r="BP2729" i="30" s="1"/>
  <c r="BP2730" i="30" a="1"/>
  <c r="BP2730" i="30" s="1"/>
  <c r="BP2732" i="30" a="1"/>
  <c r="BP2732" i="30" s="1"/>
  <c r="BP2733" i="30" a="1"/>
  <c r="BP2733" i="30" s="1"/>
  <c r="BP2734" i="30" a="1"/>
  <c r="BP2734" i="30" s="1"/>
  <c r="BP2735" i="30" a="1"/>
  <c r="BP2735" i="30" s="1"/>
  <c r="BP2736" i="30" a="1"/>
  <c r="BP2736" i="30" s="1"/>
  <c r="BP2737" i="30" a="1"/>
  <c r="BP2737" i="30" s="1"/>
  <c r="BP2738" i="30" a="1"/>
  <c r="BP2738" i="30" s="1"/>
  <c r="BP2739" i="30" a="1"/>
  <c r="BP2739" i="30" s="1"/>
  <c r="BP2740" i="30" a="1"/>
  <c r="BP2741" i="30" a="1"/>
  <c r="BP2741" i="30" s="1"/>
  <c r="BP2743" i="30" a="1"/>
  <c r="BP2743" i="30" s="1"/>
  <c r="BP2744" i="30" a="1"/>
  <c r="BP2744" i="30" s="1"/>
  <c r="BP2745" i="30" a="1"/>
  <c r="BP2745" i="30" s="1"/>
  <c r="BP2746" i="30" a="1"/>
  <c r="BP2747" i="30" a="1"/>
  <c r="BP2747" i="30" s="1"/>
  <c r="BP2748" i="30" a="1"/>
  <c r="BP2748" i="30" s="1"/>
  <c r="BP2749" i="30" a="1"/>
  <c r="BP2749" i="30" s="1"/>
  <c r="BP2750" i="30" a="1"/>
  <c r="BP2750" i="30" s="1"/>
  <c r="BP2751" i="30" a="1"/>
  <c r="BP2751" i="30" s="1"/>
  <c r="BP2752" i="30" a="1"/>
  <c r="BP2752" i="30" s="1"/>
  <c r="BP2753" i="30" a="1"/>
  <c r="BP2753" i="30" s="1"/>
  <c r="BP2754" i="30" a="1"/>
  <c r="BP2754" i="30" s="1"/>
  <c r="BP2755" i="30" a="1"/>
  <c r="BP2756" i="30" a="1"/>
  <c r="BP2756" i="30" s="1"/>
  <c r="BP2757" i="30" a="1"/>
  <c r="BP2757" i="30" s="1"/>
  <c r="BP2758" i="30" a="1"/>
  <c r="BP2758" i="30" s="1"/>
  <c r="BP2760" i="30" a="1"/>
  <c r="BP2760" i="30" s="1"/>
  <c r="BP2761" i="30" a="1"/>
  <c r="BP2761" i="30" s="1"/>
  <c r="BP2762" i="30" a="1"/>
  <c r="BP2762" i="30" s="1"/>
  <c r="BP2764" i="30" a="1"/>
  <c r="BP2764" i="30" s="1"/>
  <c r="BZ2764" i="30" s="1" a="1"/>
  <c r="BP2765" i="30" a="1"/>
  <c r="BP2765" i="30" s="1"/>
  <c r="BP2766" i="30" a="1"/>
  <c r="BP2766" i="30" s="1"/>
  <c r="BP2767" i="30" a="1"/>
  <c r="BP2767" i="30" s="1"/>
  <c r="BP2768" i="30" a="1"/>
  <c r="BP2768" i="30" s="1"/>
  <c r="BP2769" i="30" a="1"/>
  <c r="BP2769" i="30" s="1"/>
  <c r="BP2770" i="30" a="1"/>
  <c r="BP2770" i="30" s="1"/>
  <c r="BP2771" i="30" a="1"/>
  <c r="BP2771" i="30" s="1"/>
  <c r="BP2774" i="30" a="1"/>
  <c r="BP2774" i="30" s="1"/>
  <c r="BP2776" i="30" a="1"/>
  <c r="BP2776" i="30" s="1"/>
  <c r="BP2777" i="30" a="1"/>
  <c r="BP2777" i="30" s="1"/>
  <c r="BP2779" i="30" a="1"/>
  <c r="BP2779" i="30" s="1"/>
  <c r="BP2781" i="30" a="1"/>
  <c r="BP2781" i="30" s="1"/>
  <c r="BP2783" i="30" a="1"/>
  <c r="BP2783" i="30" s="1"/>
  <c r="BP2784" i="30" a="1"/>
  <c r="BP2785" i="30" a="1"/>
  <c r="BP2785" i="30" s="1"/>
  <c r="BP2786" i="30" a="1"/>
  <c r="BP2786" i="30" s="1"/>
  <c r="BP2788" i="30" a="1"/>
  <c r="BP2788" i="30" s="1"/>
  <c r="BP2790" i="30" a="1"/>
  <c r="BP2790" i="30" s="1"/>
  <c r="BP2791" i="30" a="1"/>
  <c r="BP2791" i="30" s="1"/>
  <c r="BP2792" i="30" a="1"/>
  <c r="BP2792" i="30" s="1"/>
  <c r="BP2793" i="30" a="1"/>
  <c r="BP2793" i="30" s="1"/>
  <c r="BP2794" i="30" a="1"/>
  <c r="BP2794" i="30" s="1"/>
  <c r="BP2795" i="30" a="1"/>
  <c r="BP2795" i="30" s="1"/>
  <c r="BP2796" i="30" a="1"/>
  <c r="BP2796" i="30" s="1"/>
  <c r="BP2797" i="30" a="1"/>
  <c r="BP2797" i="30" s="1"/>
  <c r="BP2798" i="30" a="1"/>
  <c r="BP2798" i="30" s="1"/>
  <c r="BP2799" i="30" a="1"/>
  <c r="BP2799" i="30" s="1"/>
  <c r="BP2800" i="30" a="1"/>
  <c r="BP2800" i="30" s="1"/>
  <c r="BP2801" i="30" a="1"/>
  <c r="BP2801" i="30" s="1"/>
  <c r="BP2802" i="30" a="1"/>
  <c r="BP2802" i="30" s="1"/>
  <c r="BP2803" i="30" a="1"/>
  <c r="BP2803" i="30" s="1"/>
  <c r="BP2804" i="30" a="1"/>
  <c r="BP2804" i="30" s="1"/>
  <c r="BP2805" i="30" a="1"/>
  <c r="BP2805" i="30" s="1"/>
  <c r="BP2806" i="30" a="1"/>
  <c r="BP2806" i="30" s="1"/>
  <c r="BP2807" i="30" a="1"/>
  <c r="BP2807" i="30" s="1"/>
  <c r="BP2808" i="30" a="1"/>
  <c r="BP2808" i="30" s="1"/>
  <c r="BP2810" i="30" a="1"/>
  <c r="BP2810" i="30" s="1"/>
  <c r="BP2811" i="30" a="1"/>
  <c r="BP2811" i="30" s="1"/>
  <c r="BP2812" i="30" a="1"/>
  <c r="BP2812" i="30" s="1"/>
  <c r="BP2813" i="30" a="1"/>
  <c r="BP2813" i="30" s="1"/>
  <c r="BP2814" i="30" a="1"/>
  <c r="BP2816" i="30" a="1"/>
  <c r="BP2816" i="30" s="1"/>
  <c r="BP2817" i="30" a="1"/>
  <c r="BP2817" i="30" s="1"/>
  <c r="BP2818" i="30" a="1"/>
  <c r="BP2818" i="30" s="1"/>
  <c r="BP2819" i="30" a="1"/>
  <c r="BP2819" i="30" s="1"/>
  <c r="BP2820" i="30" a="1"/>
  <c r="BP2820" i="30" s="1"/>
  <c r="BP2821" i="30" a="1"/>
  <c r="BP2821" i="30" s="1"/>
  <c r="BP2822" i="30" a="1"/>
  <c r="BP2822" i="30" s="1"/>
  <c r="BP2823" i="30" a="1"/>
  <c r="BP2823" i="30" s="1"/>
  <c r="BP2824" i="30" a="1"/>
  <c r="BP2825" i="30" a="1"/>
  <c r="BP2825" i="30" s="1"/>
  <c r="BP2826" i="30" a="1"/>
  <c r="BP2826" i="30" s="1"/>
  <c r="BP2827" i="30" a="1"/>
  <c r="BP2827" i="30" s="1"/>
  <c r="BP2828" i="30" a="1"/>
  <c r="BP2828" i="30" s="1"/>
  <c r="BP2829" i="30" a="1"/>
  <c r="BP2830" i="30" a="1"/>
  <c r="BP2830" i="30" s="1"/>
  <c r="BP2831" i="30" a="1"/>
  <c r="BP2831" i="30" s="1"/>
  <c r="BP2832" i="30" a="1"/>
  <c r="BP2832" i="30" s="1"/>
  <c r="BP2833" i="30" a="1"/>
  <c r="BP2833" i="30" s="1"/>
  <c r="BP2834" i="30" a="1"/>
  <c r="BP2834" i="30" s="1"/>
  <c r="BP2835" i="30" a="1"/>
  <c r="BP2836" i="30" a="1"/>
  <c r="BP2836" i="30" s="1"/>
  <c r="BP2837" i="30" a="1"/>
  <c r="BP2837" i="30" s="1"/>
  <c r="BP2838" i="30" a="1"/>
  <c r="BP2838" i="30" s="1"/>
  <c r="BP2839" i="30" a="1"/>
  <c r="BP2839" i="30" s="1"/>
  <c r="BP2840" i="30" a="1"/>
  <c r="BP2840" i="30" s="1"/>
  <c r="BP2841" i="30" a="1"/>
  <c r="BP2841" i="30" s="1"/>
  <c r="BP2842" i="30" a="1"/>
  <c r="BP2842" i="30" s="1"/>
  <c r="BP2843" i="30" a="1"/>
  <c r="BP2843" i="30" s="1"/>
  <c r="BP2844" i="30" a="1"/>
  <c r="BP2844" i="30" s="1"/>
  <c r="BP2845" i="30" a="1"/>
  <c r="BP2845" i="30" s="1"/>
  <c r="BP2846" i="30" a="1"/>
  <c r="BP2846" i="30" s="1"/>
  <c r="BP2847" i="30" a="1"/>
  <c r="BP2847" i="30" s="1"/>
  <c r="BP2848" i="30" a="1"/>
  <c r="BP2848" i="30" s="1"/>
  <c r="BP2849" i="30" a="1"/>
  <c r="BP2849" i="30" s="1"/>
  <c r="BP2850" i="30" a="1"/>
  <c r="BP2851" i="30" a="1"/>
  <c r="BP2851" i="30" s="1"/>
  <c r="BP2852" i="30" a="1"/>
  <c r="BP2852" i="30" s="1"/>
  <c r="BP2853" i="30" a="1"/>
  <c r="BP2853" i="30" s="1"/>
  <c r="BP2854" i="30" a="1"/>
  <c r="BP2854" i="30" s="1"/>
  <c r="BP2855" i="30" a="1"/>
  <c r="BP2855" i="30" s="1"/>
  <c r="BP2856" i="30" a="1"/>
  <c r="BP2856" i="30" s="1"/>
  <c r="BP2857" i="30" a="1"/>
  <c r="BP2857" i="30" s="1"/>
  <c r="BP2858" i="30" a="1"/>
  <c r="BP2858" i="30" s="1"/>
  <c r="BP2859" i="30" a="1"/>
  <c r="BP2859" i="30" s="1"/>
  <c r="BP2860" i="30" a="1"/>
  <c r="BP2860" i="30" s="1"/>
  <c r="BP2861" i="30" a="1"/>
  <c r="BP2861" i="30" s="1"/>
  <c r="BP2862" i="30" a="1"/>
  <c r="BP2862" i="30" s="1"/>
  <c r="BP2863" i="30" a="1"/>
  <c r="BP2863" i="30" s="1"/>
  <c r="BP2864" i="30" a="1"/>
  <c r="BP2865" i="30" a="1"/>
  <c r="BP2865" i="30" s="1"/>
  <c r="BP2866" i="30" a="1"/>
  <c r="BP2867" i="30" a="1"/>
  <c r="BP2867" i="30" s="1"/>
  <c r="BP2868" i="30" a="1"/>
  <c r="BP2868" i="30" s="1"/>
  <c r="BP2869" i="30" a="1"/>
  <c r="BP2870" i="30" a="1"/>
  <c r="BP2870" i="30" s="1"/>
  <c r="BP2871" i="30" a="1"/>
  <c r="BP2871" i="30" s="1"/>
  <c r="BP2872" i="30" a="1"/>
  <c r="BP2872" i="30" s="1"/>
  <c r="BP2873" i="30" a="1"/>
  <c r="BP2873" i="30" s="1"/>
  <c r="BP2874" i="30" a="1"/>
  <c r="BP2874" i="30" s="1"/>
  <c r="BP2877" i="30" a="1"/>
  <c r="BP2877" i="30" s="1"/>
  <c r="BP2878" i="30" a="1"/>
  <c r="BP2878" i="30" s="1"/>
  <c r="BP2879" i="30" a="1"/>
  <c r="BP2879" i="30" s="1"/>
  <c r="BP2880" i="30" a="1"/>
  <c r="BP2880" i="30" s="1"/>
  <c r="BP2881" i="30" a="1"/>
  <c r="BP2881" i="30" s="1"/>
  <c r="BP2882" i="30" a="1"/>
  <c r="BP2882" i="30" s="1"/>
  <c r="BP2883" i="30" a="1"/>
  <c r="BP2883" i="30" s="1"/>
  <c r="BP2884" i="30" a="1"/>
  <c r="BP2885" i="30" a="1"/>
  <c r="BP2885" i="30" s="1"/>
  <c r="BP2886" i="30" a="1"/>
  <c r="BP2886" i="30" s="1"/>
  <c r="BP2887" i="30" a="1"/>
  <c r="BP2887" i="30" s="1"/>
  <c r="BP2888" i="30" a="1"/>
  <c r="BP2888" i="30" s="1"/>
  <c r="BP2889" i="30" a="1"/>
  <c r="BP2889" i="30" s="1"/>
  <c r="BP2891" i="30" a="1"/>
  <c r="BP2891" i="30" s="1"/>
  <c r="BP2892" i="30" a="1"/>
  <c r="BP2892" i="30" s="1"/>
  <c r="BP2893" i="30" a="1"/>
  <c r="BP2893" i="30" s="1"/>
  <c r="BP2894" i="30" a="1"/>
  <c r="BP2894" i="30" s="1"/>
  <c r="BP2895" i="30" a="1"/>
  <c r="BP2895" i="30" s="1"/>
  <c r="BP2896" i="30" a="1"/>
  <c r="BP2896" i="30" s="1"/>
  <c r="BP2897" i="30" a="1"/>
  <c r="BP2897" i="30" s="1"/>
  <c r="BP2898" i="30" a="1"/>
  <c r="BP2898" i="30" s="1"/>
  <c r="BP2899" i="30" a="1"/>
  <c r="BP2899" i="30" s="1"/>
  <c r="BP2900" i="30" a="1"/>
  <c r="BP2900" i="30" s="1"/>
  <c r="BP2901" i="30" a="1"/>
  <c r="BP2901" i="30" s="1"/>
  <c r="BP2902" i="30" a="1"/>
  <c r="BP2902" i="30" s="1"/>
  <c r="BP2903" i="30" a="1"/>
  <c r="BP2903" i="30" s="1"/>
  <c r="BP2904" i="30" a="1"/>
  <c r="BP2905" i="30" a="1"/>
  <c r="BP2905" i="30" s="1"/>
  <c r="BP2906" i="30" a="1"/>
  <c r="BP2906" i="30" s="1"/>
  <c r="BP2907" i="30" a="1"/>
  <c r="BP2907" i="30" s="1"/>
  <c r="BP2908" i="30" a="1"/>
  <c r="BP2908" i="30" s="1"/>
  <c r="BP2909" i="30" a="1"/>
  <c r="BP2909" i="30" s="1"/>
  <c r="BP2910" i="30" a="1"/>
  <c r="BP2910" i="30" s="1"/>
  <c r="BP2911" i="30" a="1"/>
  <c r="BP2911" i="30" s="1"/>
  <c r="BP2912" i="30" a="1"/>
  <c r="BP2912" i="30" s="1"/>
  <c r="BP2913" i="30" a="1"/>
  <c r="BP2913" i="30" s="1"/>
  <c r="BP2914" i="30" a="1"/>
  <c r="BP2914" i="30" s="1"/>
  <c r="BP2915" i="30" a="1"/>
  <c r="BP2915" i="30" s="1"/>
  <c r="BP2916" i="30" a="1"/>
  <c r="BP2916" i="30" s="1"/>
  <c r="BP2917" i="30" a="1"/>
  <c r="BP2917" i="30" s="1"/>
  <c r="BP2918" i="30" a="1"/>
  <c r="BP2918" i="30" s="1"/>
  <c r="BP2919" i="30" a="1"/>
  <c r="BP2919" i="30" s="1"/>
  <c r="BP2920" i="30" a="1"/>
  <c r="BP2920" i="30" s="1"/>
  <c r="BP2921" i="30" a="1"/>
  <c r="BP2921" i="30" s="1"/>
  <c r="BP2922" i="30" a="1"/>
  <c r="BP2922" i="30" s="1"/>
  <c r="BP2923" i="30" a="1"/>
  <c r="BP2923" i="30" s="1"/>
  <c r="BP2924" i="30" a="1"/>
  <c r="BP2924" i="30" s="1"/>
  <c r="BP2925" i="30" a="1"/>
  <c r="BP2925" i="30" s="1"/>
  <c r="BP2926" i="30" a="1"/>
  <c r="BP2926" i="30" s="1"/>
  <c r="BP2927" i="30" a="1"/>
  <c r="BP2927" i="30" s="1"/>
  <c r="BP2928" i="30" a="1"/>
  <c r="BP2928" i="30" s="1"/>
  <c r="BP2929" i="30" a="1"/>
  <c r="BP2929" i="30" s="1"/>
  <c r="BP2930" i="30" a="1"/>
  <c r="BP2930" i="30" s="1"/>
  <c r="BP2931" i="30" a="1"/>
  <c r="BP2931" i="30" s="1"/>
  <c r="BP2932" i="30" a="1"/>
  <c r="BP2932" i="30" s="1"/>
  <c r="BP2992" i="30" a="1"/>
  <c r="BP2992" i="30" s="1"/>
  <c r="BP2993" i="30" a="1"/>
  <c r="BP2993" i="30" s="1"/>
  <c r="BP2994" i="30" a="1"/>
  <c r="BP2994" i="30" s="1"/>
  <c r="BP2996" i="30" a="1"/>
  <c r="BP2996" i="30" s="1"/>
  <c r="BP2997" i="30" a="1"/>
  <c r="BP2997" i="30" s="1"/>
  <c r="BP2998" i="30" a="1"/>
  <c r="BP2998" i="30" s="1"/>
  <c r="BP3000" i="30" a="1"/>
  <c r="BP3000" i="30" s="1"/>
  <c r="BP3001" i="30" a="1"/>
  <c r="BP3001" i="30" s="1"/>
  <c r="BP3002" i="30" a="1"/>
  <c r="BP3002" i="30" s="1"/>
  <c r="BP3003" i="30" a="1"/>
  <c r="BP3003" i="30" s="1"/>
  <c r="BP3004" i="30" a="1"/>
  <c r="BP3004" i="30" s="1"/>
  <c r="BP3005" i="30" a="1"/>
  <c r="BP3005" i="30" s="1"/>
  <c r="BP3006" i="30" a="1"/>
  <c r="BP3006" i="30" s="1"/>
  <c r="BP3008" i="30" a="1"/>
  <c r="BP3008" i="30" s="1"/>
  <c r="BP3009" i="30" a="1"/>
  <c r="BP3009" i="30" s="1"/>
  <c r="BP3010" i="30" a="1"/>
  <c r="BP3010" i="30" s="1"/>
  <c r="BP3011" i="30" a="1"/>
  <c r="BP3011" i="30" s="1"/>
  <c r="BP3012" i="30" a="1"/>
  <c r="BP3012" i="30" s="1"/>
  <c r="BP3013" i="30" a="1"/>
  <c r="BP3013" i="30" s="1"/>
  <c r="BP3014" i="30" a="1"/>
  <c r="BP3014" i="30" s="1"/>
  <c r="BP3015" i="30" a="1"/>
  <c r="BP3015" i="30" s="1"/>
  <c r="BP3016" i="30" a="1"/>
  <c r="BP3016" i="30" s="1"/>
  <c r="BP3018" i="30" a="1"/>
  <c r="BP3018" i="30" s="1"/>
  <c r="BP3019" i="30" a="1"/>
  <c r="BP3019" i="30" s="1"/>
  <c r="BP3020" i="30" a="1"/>
  <c r="BP3020" i="30" s="1"/>
  <c r="BP3021" i="30" a="1"/>
  <c r="BP3021" i="30" s="1"/>
  <c r="BP3022" i="30" a="1"/>
  <c r="BP3022" i="30" s="1"/>
  <c r="BP3023" i="30" a="1"/>
  <c r="BP3023" i="30" s="1"/>
  <c r="BP3024" i="30" a="1"/>
  <c r="BP3024" i="30" s="1"/>
  <c r="BP3025" i="30" a="1"/>
  <c r="BP3025" i="30" s="1"/>
  <c r="BP3026" i="30" a="1"/>
  <c r="BP3026" i="30" s="1"/>
  <c r="BP3028" i="30" a="1"/>
  <c r="BP3028" i="30" s="1"/>
  <c r="BP3029" i="30" a="1"/>
  <c r="BP3029" i="30" s="1"/>
  <c r="BP3030" i="30" a="1"/>
  <c r="BP3030" i="30" s="1"/>
  <c r="BP3031" i="30" a="1"/>
  <c r="BP3031" i="30" s="1"/>
  <c r="BP3032" i="30" a="1"/>
  <c r="BP3032" i="30" s="1"/>
  <c r="BP3033" i="30" a="1"/>
  <c r="BP3033" i="30" s="1"/>
  <c r="BP3034" i="30" a="1"/>
  <c r="BP3034" i="30" s="1"/>
  <c r="BP3035" i="30" a="1"/>
  <c r="BP3035" i="30" s="1"/>
  <c r="BP3036" i="30" a="1"/>
  <c r="BP3036" i="30" s="1"/>
  <c r="BP3037" i="30" a="1"/>
  <c r="BP3037" i="30" s="1"/>
  <c r="BP3039" i="30" a="1"/>
  <c r="BP3039" i="30" s="1"/>
  <c r="BP3040" i="30" a="1"/>
  <c r="BP3040" i="30" s="1"/>
  <c r="BP3041" i="30" a="1"/>
  <c r="BP3041" i="30" s="1"/>
  <c r="BP3042" i="30" a="1"/>
  <c r="BP3042" i="30" s="1"/>
  <c r="BP3043" i="30" a="1"/>
  <c r="BP3043" i="30" s="1"/>
  <c r="BP3045" i="30" a="1"/>
  <c r="BP3045" i="30" s="1"/>
  <c r="BP3046" i="30" a="1"/>
  <c r="BP3046" i="30" s="1"/>
  <c r="BP3047" i="30" a="1"/>
  <c r="BP3047" i="30" s="1"/>
  <c r="BP3048" i="30" a="1"/>
  <c r="BP3048" i="30" s="1"/>
  <c r="BP3049" i="30" a="1"/>
  <c r="BP3049" i="30" s="1"/>
  <c r="BP3050" i="30" a="1"/>
  <c r="BP3051" i="30" a="1"/>
  <c r="BP3051" i="30" s="1"/>
  <c r="BP3052" i="30" a="1"/>
  <c r="BP3052" i="30" s="1"/>
  <c r="BP3053" i="30" a="1"/>
  <c r="BP3053" i="30" s="1"/>
  <c r="BP3054" i="30" a="1"/>
  <c r="BP3054" i="30" s="1"/>
  <c r="BP3055" i="30" a="1"/>
  <c r="BP3055" i="30" s="1"/>
  <c r="BP3056" i="30" a="1"/>
  <c r="BP3056" i="30" s="1"/>
  <c r="BP3057" i="30" a="1"/>
  <c r="BP3057" i="30" s="1"/>
  <c r="BP3058" i="30" a="1"/>
  <c r="BP3058" i="30" s="1"/>
  <c r="BP3059" i="30" a="1"/>
  <c r="BP3059" i="30" s="1"/>
  <c r="BP3060" i="30" a="1"/>
  <c r="BP3060" i="30" s="1"/>
  <c r="BP3061" i="30" a="1"/>
  <c r="BP3061" i="30" s="1"/>
  <c r="BP3062" i="30" a="1"/>
  <c r="BP3062" i="30" s="1"/>
  <c r="BP3063" i="30" a="1"/>
  <c r="BP3063" i="30" s="1"/>
  <c r="BP3064" i="30" a="1"/>
  <c r="BP3064" i="30" s="1"/>
  <c r="BP3065" i="30" a="1"/>
  <c r="BP3065" i="30" s="1"/>
  <c r="BP3066" i="30" a="1"/>
  <c r="BP3066" i="30" s="1"/>
  <c r="BP3067" i="30" a="1"/>
  <c r="BP3067" i="30" s="1"/>
  <c r="BP3068" i="30" a="1"/>
  <c r="BP3068" i="30" s="1"/>
  <c r="BP3069" i="30" a="1"/>
  <c r="BP3069" i="30" s="1"/>
  <c r="BP3070" i="30" a="1"/>
  <c r="BP3070" i="30" s="1"/>
  <c r="BP3072" i="30" a="1"/>
  <c r="BP3072" i="30" s="1"/>
  <c r="BP3073" i="30" a="1"/>
  <c r="BP3073" i="30" s="1"/>
  <c r="BP3074" i="30" a="1"/>
  <c r="BP3074" i="30" s="1"/>
  <c r="BP3075" i="30" a="1"/>
  <c r="BP3076" i="30" a="1"/>
  <c r="BP3076" i="30" s="1"/>
  <c r="BP3077" i="30" a="1"/>
  <c r="BP3077" i="30" s="1"/>
  <c r="BP3079" i="30" a="1"/>
  <c r="BP3079" i="30" s="1"/>
  <c r="BP3080" i="30" a="1"/>
  <c r="BP3080" i="30" s="1"/>
  <c r="BP3081" i="30" a="1"/>
  <c r="BP3081" i="30" s="1"/>
  <c r="BP3082" i="30" a="1"/>
  <c r="BP3082" i="30" s="1"/>
  <c r="BP3083" i="30" a="1"/>
  <c r="BP3083" i="30" s="1"/>
  <c r="BP3084" i="30" a="1"/>
  <c r="BP3084" i="30" s="1"/>
  <c r="BP3085" i="30" a="1"/>
  <c r="BP3085" i="30" s="1"/>
  <c r="BP3086" i="30" a="1"/>
  <c r="BP3086" i="30" s="1"/>
  <c r="BP3087" i="30" a="1"/>
  <c r="BP3087" i="30" s="1"/>
  <c r="BP3089" i="30" a="1"/>
  <c r="BP3090" i="30" a="1"/>
  <c r="BP3091" i="30" a="1"/>
  <c r="BP3091" i="30" s="1"/>
  <c r="BP3094" i="30" a="1"/>
  <c r="BP3094" i="30" s="1"/>
  <c r="BP3095" i="30" a="1"/>
  <c r="BP3095" i="30" s="1"/>
  <c r="BP3096" i="30" a="1"/>
  <c r="BP3096" i="30" s="1"/>
  <c r="BP3097" i="30" a="1"/>
  <c r="BP3097" i="30" s="1"/>
  <c r="BP3098" i="30" a="1"/>
  <c r="BP3098" i="30" s="1"/>
  <c r="BP3099" i="30" a="1"/>
  <c r="BP3099" i="30" s="1"/>
  <c r="BP3100" i="30" a="1"/>
  <c r="BP3100" i="30" s="1"/>
  <c r="BP3101" i="30" a="1"/>
  <c r="BP3101" i="30" s="1"/>
  <c r="BP3102" i="30" a="1"/>
  <c r="BP3102" i="30" s="1"/>
  <c r="BP3103" i="30" a="1"/>
  <c r="BP3104" i="30" a="1"/>
  <c r="BP3104" i="30" s="1"/>
  <c r="BP3105" i="30" a="1"/>
  <c r="BP3105" i="30" s="1"/>
  <c r="BP3106" i="30" a="1"/>
  <c r="BP3106" i="30" s="1"/>
  <c r="BP3107" i="30" a="1"/>
  <c r="BP3107" i="30" s="1"/>
  <c r="BP3108" i="30" a="1"/>
  <c r="BP3108" i="30" s="1"/>
  <c r="BP3109" i="30" a="1"/>
  <c r="BP3109" i="30" s="1"/>
  <c r="BP3110" i="30" a="1"/>
  <c r="BP3110" i="30" s="1"/>
  <c r="BP3111" i="30" a="1"/>
  <c r="BP3111" i="30" s="1"/>
  <c r="BP3112" i="30" a="1"/>
  <c r="BP3115" i="30" a="1"/>
  <c r="BP3115" i="30" s="1"/>
  <c r="BP3116" i="30" a="1"/>
  <c r="BP3116" i="30" s="1"/>
  <c r="BP3117" i="30" a="1"/>
  <c r="BP3117" i="30" s="1"/>
  <c r="BP3118" i="30" a="1"/>
  <c r="BP3119" i="30" a="1"/>
  <c r="BP3119" i="30" s="1"/>
  <c r="BP3121" i="30" a="1"/>
  <c r="BP3121" i="30" s="1"/>
  <c r="BP3122" i="30" a="1"/>
  <c r="BP3122" i="30" s="1"/>
  <c r="BP3123" i="30" a="1"/>
  <c r="BP3123" i="30" s="1"/>
  <c r="BP3124" i="30" a="1"/>
  <c r="BP3124" i="30" s="1"/>
  <c r="BP3125" i="30" a="1"/>
  <c r="BP3125" i="30" s="1"/>
  <c r="BP3126" i="30" a="1"/>
  <c r="BP3126" i="30" s="1"/>
  <c r="BP3128" i="30" a="1"/>
  <c r="BP3128" i="30" s="1"/>
  <c r="BP3129" i="30" a="1"/>
  <c r="BP3129" i="30" s="1"/>
  <c r="BP3130" i="30" a="1"/>
  <c r="BP3130" i="30" s="1"/>
  <c r="BP3131" i="30" a="1"/>
  <c r="BP3131" i="30" s="1"/>
  <c r="BP3133" i="30" a="1"/>
  <c r="BP3133" i="30" s="1"/>
  <c r="BP3134" i="30" a="1"/>
  <c r="BP3135" i="30" a="1"/>
  <c r="BP3135" i="30" s="1"/>
  <c r="BP3136" i="30" a="1"/>
  <c r="BP3136" i="30" s="1"/>
  <c r="BP3138" i="30" a="1"/>
  <c r="BP3138" i="30" s="1"/>
  <c r="BP3139" i="30" a="1"/>
  <c r="BP3139" i="30" s="1"/>
  <c r="BP3141" i="30" a="1"/>
  <c r="BP3141" i="30" s="1"/>
  <c r="BP3142" i="30" a="1"/>
  <c r="BP3142" i="30" s="1"/>
  <c r="BP3143" i="30" a="1"/>
  <c r="BP3143" i="30" s="1"/>
  <c r="BP3144" i="30" a="1"/>
  <c r="BP3144" i="30" s="1"/>
  <c r="BP3145" i="30" a="1"/>
  <c r="BP3145" i="30" s="1"/>
  <c r="BP3146" i="30" a="1"/>
  <c r="BP3146" i="30" s="1"/>
  <c r="BP3147" i="30" a="1"/>
  <c r="BP3147" i="30" s="1"/>
  <c r="BP6089" i="30" a="1"/>
  <c r="BP6089" i="30" s="1"/>
  <c r="BP6091" i="30" a="1"/>
  <c r="BP6091" i="30" s="1"/>
  <c r="BP6093" i="30" a="1"/>
  <c r="BP6093" i="30" s="1"/>
  <c r="BP6095" i="30" a="1"/>
  <c r="BP6097" i="30" a="1"/>
  <c r="BP6099" i="30" a="1"/>
  <c r="BP6099" i="30" s="1"/>
  <c r="BP6101" i="30" a="1"/>
  <c r="BP6103" i="30" a="1"/>
  <c r="BP6103" i="30" s="1"/>
  <c r="BP6105" i="30" a="1"/>
  <c r="BP6105" i="30" s="1"/>
  <c r="BP6107" i="30" a="1"/>
  <c r="BP6107" i="30" s="1"/>
  <c r="BP6109" i="30" a="1"/>
  <c r="BP6109" i="30" s="1"/>
  <c r="BP6111" i="30" a="1"/>
  <c r="BP6111" i="30" s="1"/>
  <c r="BP6114" i="30" a="1"/>
  <c r="BP6114" i="30" s="1"/>
  <c r="BP6116" i="30" a="1"/>
  <c r="BP6116" i="30" s="1"/>
  <c r="BP6118" i="30" a="1"/>
  <c r="BP6118" i="30" s="1"/>
  <c r="BP6120" i="30" a="1"/>
  <c r="BP6120" i="30" s="1"/>
  <c r="BP6122" i="30" a="1"/>
  <c r="BP6122" i="30" s="1"/>
  <c r="BP6124" i="30" a="1"/>
  <c r="BP6124" i="30" s="1"/>
  <c r="BP6126" i="30" a="1"/>
  <c r="BP6126" i="30" s="1"/>
  <c r="BP6128" i="30" a="1"/>
  <c r="BP6130" i="30" a="1"/>
  <c r="BP6130" i="30" s="1"/>
  <c r="BP6132" i="30" a="1"/>
  <c r="BP6132" i="30" s="1"/>
  <c r="BZ6132" i="30" s="1" a="1"/>
  <c r="BP6134" i="30" a="1"/>
  <c r="BP6134" i="30" s="1"/>
  <c r="BP6136" i="30" a="1"/>
  <c r="BP6136" i="30" s="1"/>
  <c r="BP6138" i="30" a="1"/>
  <c r="BP6138" i="30" s="1"/>
  <c r="BP6140" i="30" a="1"/>
  <c r="BP6140" i="30" s="1"/>
  <c r="BP6142" i="30" a="1"/>
  <c r="BP6144" i="30" a="1"/>
  <c r="BP6144" i="30" s="1"/>
  <c r="BP6146" i="30" a="1"/>
  <c r="BP6146" i="30" s="1"/>
  <c r="BP6148" i="30" a="1"/>
  <c r="BP6148" i="30" s="1"/>
  <c r="BP6150" i="30" a="1"/>
  <c r="BP6150" i="30" s="1"/>
  <c r="BP6152" i="30" a="1"/>
  <c r="BP6152" i="30" s="1"/>
  <c r="BP6155" i="30" a="1"/>
  <c r="BP6157" i="30" a="1"/>
  <c r="BP6157" i="30" s="1"/>
  <c r="BP6159" i="30" a="1"/>
  <c r="BP6159" i="30" s="1"/>
  <c r="BP6161" i="30" a="1"/>
  <c r="BP6161" i="30" s="1"/>
  <c r="BP6163" i="30" a="1"/>
  <c r="BP6163" i="30" s="1"/>
  <c r="BP6165" i="30" a="1"/>
  <c r="BP6167" i="30" a="1"/>
  <c r="BP6167" i="30" s="1"/>
  <c r="BP6169" i="30" a="1"/>
  <c r="BP6169" i="30" s="1"/>
  <c r="BP6172" i="30" a="1"/>
  <c r="BP6174" i="30" a="1"/>
  <c r="BP6174" i="30" s="1"/>
  <c r="BP6176" i="30" a="1"/>
  <c r="BP6178" i="30" a="1"/>
  <c r="BP6178" i="30" s="1"/>
  <c r="BP6180" i="30" a="1"/>
  <c r="BP6180" i="30" s="1"/>
  <c r="BP6182" i="30" a="1"/>
  <c r="BP6184" i="30" a="1"/>
  <c r="BP6184" i="30" s="1"/>
  <c r="BP6186" i="30" a="1"/>
  <c r="BP6186" i="30" s="1"/>
  <c r="BP6188" i="30" a="1"/>
  <c r="BP6188" i="30" s="1"/>
  <c r="BP6190" i="30" a="1"/>
  <c r="BP6190" i="30" s="1"/>
  <c r="BP6192" i="30" a="1"/>
  <c r="BP6192" i="30" s="1"/>
  <c r="BP6194" i="30" a="1"/>
  <c r="BP6194" i="30" s="1"/>
  <c r="BP6196" i="30" a="1"/>
  <c r="BP6196" i="30" s="1"/>
  <c r="BP6199" i="30" a="1"/>
  <c r="BP6199" i="30" s="1"/>
  <c r="BP6201" i="30" a="1"/>
  <c r="BP6201" i="30" s="1"/>
  <c r="BP6203" i="30" a="1"/>
  <c r="BP6203" i="30" s="1"/>
  <c r="BP6205" i="30" a="1"/>
  <c r="BP6205" i="30" s="1"/>
  <c r="BP6207" i="30" a="1"/>
  <c r="BP6207" i="30" s="1"/>
  <c r="BP6209" i="30" a="1"/>
  <c r="BP6209" i="30" s="1"/>
  <c r="BP6211" i="30" a="1"/>
  <c r="BP6211" i="30" s="1"/>
  <c r="BP6213" i="30" a="1"/>
  <c r="BP6213" i="30" s="1"/>
  <c r="BP6215" i="30" a="1"/>
  <c r="BP6217" i="30" a="1"/>
  <c r="BP6219" i="30" a="1"/>
  <c r="BP6221" i="30" a="1"/>
  <c r="BP6221" i="30" s="1"/>
  <c r="BP6222" i="30" a="1"/>
  <c r="BP6222" i="30" s="1"/>
  <c r="BP6224" i="30" a="1"/>
  <c r="BP6224" i="30" s="1"/>
  <c r="BP6226" i="30" a="1"/>
  <c r="BP6228" i="30" a="1"/>
  <c r="BP6228" i="30" s="1"/>
  <c r="BP6230" i="30" a="1"/>
  <c r="BP6232" i="30" a="1"/>
  <c r="BP6232" i="30" s="1"/>
  <c r="BP6234" i="30" a="1"/>
  <c r="BP6234" i="30" s="1"/>
  <c r="BP6236" i="30" a="1"/>
  <c r="BP6238" i="30" a="1"/>
  <c r="BP6238" i="30" s="1"/>
  <c r="BP6242" i="30" a="1"/>
  <c r="BP6242" i="30" s="1"/>
  <c r="BP6244" i="30" a="1"/>
  <c r="BP6244" i="30" s="1"/>
  <c r="BP6247" i="30" a="1"/>
  <c r="BP6247" i="30" s="1"/>
  <c r="BP6249" i="30" a="1"/>
  <c r="BP6251" i="30" a="1"/>
  <c r="BP6251" i="30" s="1"/>
  <c r="BP6253" i="30" a="1"/>
  <c r="BP6253" i="30" s="1"/>
  <c r="BP6255" i="30" a="1"/>
  <c r="BP6255" i="30" s="1"/>
  <c r="BP6257" i="30" a="1"/>
  <c r="BP6257" i="30" s="1"/>
  <c r="BP6260" i="30" a="1"/>
  <c r="BP6260" i="30" s="1"/>
  <c r="BP6262" i="30" a="1"/>
  <c r="BP6262" i="30" s="1"/>
  <c r="BP6264" i="30" a="1"/>
  <c r="BP6264" i="30" s="1"/>
  <c r="BP6266" i="30" a="1"/>
  <c r="BP6266" i="30" s="1"/>
  <c r="BP6268" i="30" a="1"/>
  <c r="BP6268" i="30" s="1"/>
  <c r="BP6270" i="30" a="1"/>
  <c r="BP6273" i="30" a="1"/>
  <c r="BP6273" i="30" s="1"/>
  <c r="BP6275" i="30" a="1"/>
  <c r="BP6275" i="30" s="1"/>
  <c r="BP6277" i="30" a="1"/>
  <c r="BP6277" i="30" s="1"/>
  <c r="BP6279" i="30" a="1"/>
  <c r="BP6279" i="30" s="1"/>
  <c r="BP6281" i="30" a="1"/>
  <c r="BP6281" i="30" s="1"/>
  <c r="BP6283" i="30" a="1"/>
  <c r="BP6283" i="30" s="1"/>
  <c r="BP6287" i="30" a="1"/>
  <c r="BP6287" i="30" s="1"/>
  <c r="BP6289" i="30" a="1"/>
  <c r="BP6291" i="30" a="1"/>
  <c r="BP6291" i="30" s="1"/>
  <c r="BP6293" i="30" a="1"/>
  <c r="BP6293" i="30" s="1"/>
  <c r="BP6295" i="30" a="1"/>
  <c r="BP6295" i="30" s="1"/>
  <c r="BP6297" i="30" a="1"/>
  <c r="BP6297" i="30" s="1"/>
  <c r="BP6299" i="30" a="1"/>
  <c r="BP6299" i="30" s="1"/>
  <c r="BP6301" i="30" a="1"/>
  <c r="BP6301" i="30" s="1"/>
  <c r="BP6303" i="30" a="1"/>
  <c r="BP6303" i="30" s="1"/>
  <c r="BP6305" i="30" a="1"/>
  <c r="BP6305" i="30" s="1"/>
  <c r="BP6308" i="30" a="1"/>
  <c r="BP6308" i="30" s="1"/>
  <c r="BP6310" i="30" a="1"/>
  <c r="BP6312" i="30" a="1"/>
  <c r="BP6314" i="30" a="1"/>
  <c r="BP6314" i="30" s="1"/>
  <c r="BP6316" i="30" a="1"/>
  <c r="BP6316" i="30" s="1"/>
  <c r="BP6318" i="30" a="1"/>
  <c r="BP6318" i="30" s="1"/>
  <c r="BP6323" i="30" a="1"/>
  <c r="BP6323" i="30" s="1"/>
  <c r="BP6325" i="30" a="1"/>
  <c r="BP6325" i="30" s="1"/>
  <c r="BP6326" i="30" a="1"/>
  <c r="BP6326" i="30" s="1"/>
  <c r="BP6327" i="30" a="1"/>
  <c r="BP6327" i="30" s="1"/>
  <c r="BP6328" i="30" a="1"/>
  <c r="BP6328" i="30" s="1"/>
  <c r="BP6329" i="30" a="1"/>
  <c r="BP6329" i="30" s="1"/>
  <c r="BP6330" i="30" a="1"/>
  <c r="BP6330" i="30" s="1"/>
  <c r="BP6331" i="30" a="1"/>
  <c r="BP6331" i="30" s="1"/>
  <c r="BP6332" i="30" a="1"/>
  <c r="BP6332" i="30" s="1"/>
  <c r="BP7281" i="30" a="1"/>
  <c r="BP7281" i="30" s="1"/>
  <c r="BP7284" i="30" a="1"/>
  <c r="BP7284" i="30" s="1"/>
  <c r="BP7286" i="30" a="1"/>
  <c r="BP7286" i="30" s="1"/>
  <c r="BP7288" i="30" a="1"/>
  <c r="BP7288" i="30" s="1"/>
  <c r="BP7290" i="30" a="1"/>
  <c r="BP7290" i="30" s="1"/>
  <c r="BP7292" i="30" a="1"/>
  <c r="BP7292" i="30" s="1"/>
  <c r="BP7294" i="30" a="1"/>
  <c r="BP7294" i="30" s="1"/>
  <c r="BP7296" i="30" a="1"/>
  <c r="BP7296" i="30" s="1"/>
  <c r="BP7298" i="30" a="1"/>
  <c r="BP7298" i="30" s="1"/>
  <c r="BP7300" i="30" a="1"/>
  <c r="BP7300" i="30" s="1"/>
  <c r="BP7302" i="30" a="1"/>
  <c r="BP7302" i="30" s="1"/>
  <c r="BP7304" i="30" a="1"/>
  <c r="BP7304" i="30" s="1"/>
  <c r="BP7306" i="30" a="1"/>
  <c r="BP7306" i="30" s="1"/>
  <c r="BP7308" i="30" a="1"/>
  <c r="BP7308" i="30" s="1"/>
  <c r="BP7310" i="30" a="1"/>
  <c r="BP7310" i="30" s="1"/>
  <c r="BP7312" i="30" a="1"/>
  <c r="BP7312" i="30" s="1"/>
  <c r="BP7314" i="30" a="1"/>
  <c r="BP7314" i="30" s="1"/>
  <c r="BP7316" i="30" a="1"/>
  <c r="BP7316" i="30" s="1"/>
  <c r="BP7319" i="30" a="1"/>
  <c r="BP7319" i="30" s="1"/>
  <c r="BP7321" i="30" a="1"/>
  <c r="BP7321" i="30" s="1"/>
  <c r="BP7323" i="30" a="1"/>
  <c r="BP7323" i="30" s="1"/>
  <c r="BP7404" i="30" a="1"/>
  <c r="BP7404" i="30" s="1"/>
  <c r="BP7406" i="30" a="1"/>
  <c r="BP7406" i="30" s="1"/>
  <c r="BP7408" i="30" a="1"/>
  <c r="BP7408" i="30" s="1"/>
  <c r="BP7410" i="30" a="1"/>
  <c r="BP7410" i="30" s="1"/>
  <c r="BP7412" i="30" a="1"/>
  <c r="BP7412" i="30" s="1"/>
  <c r="BP7414" i="30" a="1"/>
  <c r="BP7420" i="30" a="1"/>
  <c r="BP7420" i="30" s="1"/>
  <c r="BP7422" i="30" a="1"/>
  <c r="BP7422" i="30" s="1"/>
  <c r="BP7425" i="30" a="1"/>
  <c r="BP7425" i="30" s="1"/>
  <c r="BP7427" i="30" a="1"/>
  <c r="BP7427" i="30" s="1"/>
  <c r="BP7429" i="30" a="1"/>
  <c r="BP7429" i="30" s="1"/>
  <c r="BP7431" i="30" a="1"/>
  <c r="BP7431" i="30" s="1"/>
  <c r="BP7433" i="30" a="1"/>
  <c r="BP7433" i="30" s="1"/>
  <c r="BP7435" i="30" a="1"/>
  <c r="BP7435" i="30" s="1"/>
  <c r="BP7437" i="30" a="1"/>
  <c r="BP7437" i="30" s="1"/>
  <c r="BP7439" i="30" a="1"/>
  <c r="BP7439" i="30" s="1"/>
  <c r="BP7441" i="30" a="1"/>
  <c r="BP7441" i="30" s="1"/>
  <c r="BP7443" i="30" a="1"/>
  <c r="BP7443" i="30" s="1"/>
  <c r="BP7445" i="30" a="1"/>
  <c r="BP7445" i="30" s="1"/>
  <c r="BP7447" i="30" a="1"/>
  <c r="BP7447" i="30" s="1"/>
  <c r="BP7449" i="30" a="1"/>
  <c r="BP7449" i="30" s="1"/>
  <c r="BP7451" i="30" a="1"/>
  <c r="BP7451" i="30" s="1"/>
  <c r="BP7453" i="30" a="1"/>
  <c r="BP7453" i="30" s="1"/>
  <c r="BP7455" i="30" a="1"/>
  <c r="BP7455" i="30" s="1"/>
  <c r="BP7457" i="30" a="1"/>
  <c r="BP7457" i="30" s="1"/>
  <c r="BP7461" i="30" a="1"/>
  <c r="BP7461" i="30" s="1"/>
  <c r="BP7463" i="30" a="1"/>
  <c r="BP7463" i="30" s="1"/>
  <c r="BP7465" i="30" a="1"/>
  <c r="BP7465" i="30" s="1"/>
  <c r="BP7468" i="30" a="1"/>
  <c r="BP7468" i="30" s="1"/>
  <c r="BP7472" i="30" a="1"/>
  <c r="BP7472" i="30" s="1"/>
  <c r="BP7474" i="30" a="1"/>
  <c r="BP7474" i="30" s="1"/>
  <c r="BP7476" i="30" a="1"/>
  <c r="BP7476" i="30" s="1"/>
  <c r="BP7478" i="30" a="1"/>
  <c r="BP7478" i="30" s="1"/>
  <c r="BP7480" i="30" a="1"/>
  <c r="BP7480" i="30" s="1"/>
  <c r="BP7482" i="30" a="1"/>
  <c r="BP7482" i="30" s="1"/>
  <c r="BP7484" i="30" a="1"/>
  <c r="BP7484" i="30" s="1"/>
  <c r="BP7486" i="30" a="1"/>
  <c r="BP7486" i="30" s="1"/>
  <c r="BP7488" i="30" a="1"/>
  <c r="BP7488" i="30" s="1"/>
  <c r="BP7490" i="30" a="1"/>
  <c r="BP7490" i="30" s="1"/>
  <c r="BP7492" i="30" a="1"/>
  <c r="BP7492" i="30" s="1"/>
  <c r="BP7500" i="30" a="1"/>
  <c r="BP7500" i="30" s="1"/>
  <c r="BP7503" i="30" a="1"/>
  <c r="BP7503" i="30" s="1"/>
  <c r="BP7505" i="30" a="1"/>
  <c r="BP7505" i="30" s="1"/>
  <c r="BP7507" i="30" a="1"/>
  <c r="BP7507" i="30" s="1"/>
  <c r="BP7509" i="30" a="1"/>
  <c r="BP7509" i="30" s="1"/>
  <c r="BP7511" i="30" a="1"/>
  <c r="BP7511" i="30" s="1"/>
  <c r="BP7513" i="30" a="1"/>
  <c r="BP7513" i="30" s="1"/>
  <c r="BP7515" i="30" a="1"/>
  <c r="BP7515" i="30" s="1"/>
  <c r="BP7517" i="30" a="1"/>
  <c r="BP7517" i="30" s="1"/>
  <c r="BP7522" i="30" a="1"/>
  <c r="BP7522" i="30" s="1"/>
  <c r="BP7524" i="30" a="1"/>
  <c r="BP7524" i="30" s="1"/>
  <c r="BP7526" i="30" a="1"/>
  <c r="BP7526" i="30" s="1"/>
  <c r="BP7528" i="30" a="1"/>
  <c r="BP7528" i="30" s="1"/>
  <c r="BP7530" i="30" a="1"/>
  <c r="BP7530" i="30" s="1"/>
  <c r="BP7532" i="30" a="1"/>
  <c r="BP7532" i="30" s="1"/>
  <c r="BP7535" i="30" a="1"/>
  <c r="BP7535" i="30" s="1"/>
  <c r="BP7536" i="30" a="1"/>
  <c r="BP7536" i="30" s="1"/>
  <c r="BP7538" i="30" a="1"/>
  <c r="BP7540" i="30" a="1"/>
  <c r="BP7540" i="30" s="1"/>
  <c r="BP7542" i="30" a="1"/>
  <c r="BP7542" i="30" s="1"/>
  <c r="BP7544" i="30" a="1"/>
  <c r="BP7544" i="30" s="1"/>
  <c r="BP7546" i="30" a="1"/>
  <c r="BP7546" i="30" s="1"/>
  <c r="BP7548" i="30" a="1"/>
  <c r="BP7548" i="30" s="1"/>
  <c r="BP7551" i="30" a="1"/>
  <c r="BP7551" i="30" s="1"/>
  <c r="BP7553" i="30" a="1"/>
  <c r="BP7553" i="30" s="1"/>
  <c r="BP7555" i="30" a="1"/>
  <c r="BP7555" i="30" s="1"/>
  <c r="BP7557" i="30" a="1"/>
  <c r="BP7557" i="30" s="1"/>
  <c r="BP7559" i="30" a="1"/>
  <c r="BP7559" i="30" s="1"/>
  <c r="BP7561" i="30" a="1"/>
  <c r="BP7561" i="30" s="1"/>
  <c r="BP7563" i="30" a="1"/>
  <c r="BP7563" i="30" s="1"/>
  <c r="BP7565" i="30" a="1"/>
  <c r="BP7565" i="30" s="1"/>
  <c r="BP7567" i="30" a="1"/>
  <c r="BP7567" i="30" s="1"/>
  <c r="BP7569" i="30" a="1"/>
  <c r="BP7569" i="30" s="1"/>
  <c r="BP7571" i="30" a="1"/>
  <c r="BP7571" i="30" s="1"/>
  <c r="BP7573" i="30" a="1"/>
  <c r="BP7573" i="30" s="1"/>
  <c r="BP7575" i="30" a="1"/>
  <c r="BP7575" i="30" s="1"/>
  <c r="BP7577" i="30" a="1"/>
  <c r="BP7577" i="30" s="1"/>
  <c r="BP7579" i="30" a="1"/>
  <c r="BP7579" i="30" s="1"/>
  <c r="BP7582" i="30" a="1"/>
  <c r="BP7582" i="30" s="1"/>
  <c r="BP7584" i="30" a="1"/>
  <c r="BP7584" i="30" s="1"/>
  <c r="BP7587" i="30" a="1"/>
  <c r="BP7587" i="30" s="1"/>
  <c r="BP7589" i="30" a="1"/>
  <c r="BP7589" i="30" s="1"/>
  <c r="BP7591" i="30" a="1"/>
  <c r="BP7591" i="30" s="1"/>
  <c r="BP7593" i="30" a="1"/>
  <c r="BP7593" i="30" s="1"/>
  <c r="BP7595" i="30" a="1"/>
  <c r="BP7595" i="30" s="1"/>
  <c r="BP7596" i="30" a="1"/>
  <c r="BP7596" i="30" s="1"/>
  <c r="BP7598" i="30" a="1"/>
  <c r="BP7598" i="30" s="1"/>
  <c r="BP7600" i="30" a="1"/>
  <c r="BP7600" i="30" s="1"/>
  <c r="BP7603" i="30" a="1"/>
  <c r="BP7603" i="30" s="1"/>
  <c r="BP7605" i="30" a="1"/>
  <c r="BP7605" i="30" s="1"/>
  <c r="BP7609" i="30" a="1"/>
  <c r="BP7609" i="30" s="1"/>
  <c r="BP7611" i="30" a="1"/>
  <c r="BP7611" i="30" s="1"/>
  <c r="BP7613" i="30" a="1"/>
  <c r="BP7613" i="30" s="1"/>
  <c r="BP7615" i="30" a="1"/>
  <c r="BP7615" i="30" s="1"/>
  <c r="BP7617" i="30" a="1"/>
  <c r="BP7619" i="30" a="1"/>
  <c r="BP7619" i="30" s="1"/>
  <c r="BP7621" i="30" a="1"/>
  <c r="BP7623" i="30" a="1"/>
  <c r="BP7623" i="30" s="1"/>
  <c r="BP7625" i="30" a="1"/>
  <c r="BP7625" i="30" s="1"/>
  <c r="BP7629" i="30" a="1"/>
  <c r="BP7629" i="30" s="1"/>
  <c r="BP7631" i="30" a="1"/>
  <c r="BP7631" i="30" s="1"/>
  <c r="BP7633" i="30" a="1"/>
  <c r="BP7633" i="30" s="1"/>
  <c r="BP7635" i="30" a="1"/>
  <c r="BP7635" i="30" s="1"/>
  <c r="BP7637" i="30" a="1"/>
  <c r="BP7639" i="30" a="1"/>
  <c r="BP7639" i="30" s="1"/>
  <c r="BP7641" i="30" a="1"/>
  <c r="BP7643" i="30" a="1"/>
  <c r="BP7643" i="30" s="1"/>
  <c r="BP7646" i="30" a="1"/>
  <c r="BP7646" i="30" s="1"/>
  <c r="BP7648" i="30" a="1"/>
  <c r="BP7648" i="30" s="1"/>
  <c r="BP7649" i="30" a="1"/>
  <c r="BP7649" i="30" s="1"/>
  <c r="BP7651" i="30" a="1"/>
  <c r="BP7651" i="30" s="1"/>
  <c r="BP7653" i="30" a="1"/>
  <c r="BP7657" i="30" a="1"/>
  <c r="BP7657" i="30" s="1"/>
  <c r="BP7659" i="30" a="1"/>
  <c r="BP7661" i="30" a="1"/>
  <c r="BP7661" i="30" s="1"/>
  <c r="BP7663" i="30" a="1"/>
  <c r="BP7663" i="30" s="1"/>
  <c r="BP7665" i="30" a="1"/>
  <c r="BP7665" i="30" s="1"/>
  <c r="BP7667" i="30" a="1"/>
  <c r="BP7667" i="30" s="1"/>
  <c r="BP7670" i="30" a="1"/>
  <c r="BP7670" i="30" s="1"/>
  <c r="BP7672" i="30" a="1"/>
  <c r="BP7672" i="30" s="1"/>
  <c r="BP7674" i="30" a="1"/>
  <c r="BP7674" i="30" s="1"/>
  <c r="BP7676" i="30" a="1"/>
  <c r="BP7676" i="30" s="1"/>
  <c r="BP7678" i="30" a="1"/>
  <c r="BP7678" i="30" s="1"/>
  <c r="BP7680" i="30" a="1"/>
  <c r="BP7680" i="30" s="1"/>
  <c r="BP7682" i="30" a="1"/>
  <c r="BP7682" i="30" s="1"/>
  <c r="BP7684" i="30" a="1"/>
  <c r="BP7684" i="30" s="1"/>
  <c r="BP7686" i="30" a="1"/>
  <c r="BP7686" i="30" s="1"/>
  <c r="BP7688" i="30" a="1"/>
  <c r="BP7688" i="30" s="1"/>
  <c r="BP7690" i="30" a="1"/>
  <c r="BP7690" i="30" s="1"/>
  <c r="BP7692" i="30" a="1"/>
  <c r="BP7692" i="30" s="1"/>
  <c r="BP7694" i="30" a="1"/>
  <c r="BP7694" i="30" s="1"/>
  <c r="BP7696" i="30" a="1"/>
  <c r="BP7696" i="30" s="1"/>
  <c r="BP7698" i="30" a="1"/>
  <c r="BP7698" i="30" s="1"/>
  <c r="BP7700" i="30" a="1"/>
  <c r="BP7700" i="30" s="1"/>
  <c r="BP7702" i="30" a="1"/>
  <c r="BP7702" i="30" s="1"/>
  <c r="BP7704" i="30" a="1"/>
  <c r="BP7704" i="30" s="1"/>
  <c r="BP7706" i="30" a="1"/>
  <c r="BP7706" i="30" s="1"/>
  <c r="BP7708" i="30" a="1"/>
  <c r="BP7708" i="30" s="1"/>
  <c r="BP7710" i="30" a="1"/>
  <c r="BP7710" i="30" s="1"/>
  <c r="BP3272" i="30" a="1"/>
  <c r="BP3272" i="30" s="1"/>
  <c r="BP3273" i="30" a="1"/>
  <c r="BP3273" i="30" s="1"/>
  <c r="BP3274" i="30" a="1"/>
  <c r="BP3274" i="30" s="1"/>
  <c r="BP3275" i="30" a="1"/>
  <c r="BP3275" i="30" s="1"/>
  <c r="BP3276" i="30" a="1"/>
  <c r="BP3276" i="30" s="1"/>
  <c r="BP3277" i="30" a="1"/>
  <c r="BP3277" i="30" s="1"/>
  <c r="BP3278" i="30" a="1"/>
  <c r="BP3278" i="30" s="1"/>
  <c r="BP3279" i="30" a="1"/>
  <c r="BP3279" i="30" s="1"/>
  <c r="BP3280" i="30" a="1"/>
  <c r="BP3280" i="30" s="1"/>
  <c r="BP3281" i="30" a="1"/>
  <c r="BP3281" i="30" s="1"/>
  <c r="BP3282" i="30" a="1"/>
  <c r="BP3282" i="30" s="1"/>
  <c r="BP3283" i="30" a="1"/>
  <c r="BP3283" i="30" s="1"/>
  <c r="BP3284" i="30" a="1"/>
  <c r="BP3285" i="30" a="1"/>
  <c r="BP3286" i="30" a="1"/>
  <c r="BP3286" i="30" s="1"/>
  <c r="BP3287" i="30" a="1"/>
  <c r="BP3287" i="30" s="1"/>
  <c r="BP3288" i="30" a="1"/>
  <c r="BP3288" i="30" s="1"/>
  <c r="BP3289" i="30" a="1"/>
  <c r="BP3289" i="30" s="1"/>
  <c r="BP3290" i="30" a="1"/>
  <c r="BP3290" i="30" s="1"/>
  <c r="BP3291" i="30" a="1"/>
  <c r="BP3291" i="30" s="1"/>
  <c r="BP3292" i="30" a="1"/>
  <c r="BP3292" i="30" s="1"/>
  <c r="BP3293" i="30" a="1"/>
  <c r="BP3294" i="30" a="1"/>
  <c r="BP3294" i="30" s="1"/>
  <c r="BP3295" i="30" a="1"/>
  <c r="BP3296" i="30" a="1"/>
  <c r="BP3296" i="30" s="1"/>
  <c r="BP3297" i="30" a="1"/>
  <c r="BP3297" i="30" s="1"/>
  <c r="BP3298" i="30" a="1"/>
  <c r="BP3298" i="30" s="1"/>
  <c r="BP3299" i="30" a="1"/>
  <c r="BP3299" i="30" s="1"/>
  <c r="BP3300" i="30" a="1"/>
  <c r="BP3300" i="30" s="1"/>
  <c r="BP3301" i="30" a="1"/>
  <c r="BP3301" i="30" s="1"/>
  <c r="BP3302" i="30" a="1"/>
  <c r="BP3302" i="30" s="1"/>
  <c r="BP3303" i="30" a="1"/>
  <c r="BP3303" i="30" s="1"/>
  <c r="BP3304" i="30" a="1"/>
  <c r="BP3304" i="30" s="1"/>
  <c r="BP3305" i="30" a="1"/>
  <c r="BP3305" i="30" s="1"/>
  <c r="BP3306" i="30" a="1"/>
  <c r="BP3306" i="30" s="1"/>
  <c r="BP3307" i="30" a="1"/>
  <c r="BP3307" i="30" s="1"/>
  <c r="BP3308" i="30" a="1"/>
  <c r="BP3309" i="30" a="1"/>
  <c r="BP3309" i="30" s="1"/>
  <c r="BP3310" i="30" a="1"/>
  <c r="BP3310" i="30" s="1"/>
  <c r="BP3312" i="30" a="1"/>
  <c r="BP3312" i="30" s="1"/>
  <c r="BP3313" i="30" a="1"/>
  <c r="BP3313" i="30" s="1"/>
  <c r="BP3314" i="30" a="1"/>
  <c r="BP3314" i="30" s="1"/>
  <c r="BP3315" i="30" a="1"/>
  <c r="BP3315" i="30" s="1"/>
  <c r="BP3316" i="30" a="1"/>
  <c r="BP3316" i="30" s="1"/>
  <c r="BP3317" i="30" a="1"/>
  <c r="BP3317" i="30" s="1"/>
  <c r="BP3319" i="30" a="1"/>
  <c r="BP3319" i="30" s="1"/>
  <c r="BP3320" i="30" a="1"/>
  <c r="BP3320" i="30" s="1"/>
  <c r="BP3321" i="30" a="1"/>
  <c r="BP3321" i="30" s="1"/>
  <c r="BP3322" i="30" a="1"/>
  <c r="BP3322" i="30" s="1"/>
  <c r="BP3323" i="30" a="1"/>
  <c r="BP3323" i="30" s="1"/>
  <c r="BP3324" i="30" a="1"/>
  <c r="BP3324" i="30" s="1"/>
  <c r="BP3325" i="30" a="1"/>
  <c r="BP3325" i="30" s="1"/>
  <c r="BP3326" i="30" a="1"/>
  <c r="BP3326" i="30" s="1"/>
  <c r="BP3327" i="30" a="1"/>
  <c r="BP3327" i="30" s="1"/>
  <c r="BP3328" i="30" a="1"/>
  <c r="BP3328" i="30" s="1"/>
  <c r="BP3329" i="30" a="1"/>
  <c r="BP3329" i="30" s="1"/>
  <c r="BP3330" i="30" a="1"/>
  <c r="BP3330" i="30" s="1"/>
  <c r="BP3331" i="30" a="1"/>
  <c r="BP3331" i="30" s="1"/>
  <c r="BP3332" i="30" a="1"/>
  <c r="BP3332" i="30" s="1"/>
  <c r="BP3333" i="30" a="1"/>
  <c r="BP3333" i="30" s="1"/>
  <c r="BP3334" i="30" a="1"/>
  <c r="BP3334" i="30" s="1"/>
  <c r="BP3335" i="30" a="1"/>
  <c r="BP3335" i="30" s="1"/>
  <c r="BP3336" i="30" a="1"/>
  <c r="BP3336" i="30" s="1"/>
  <c r="BP3337" i="30" a="1"/>
  <c r="BP3337" i="30" s="1"/>
  <c r="BP3338" i="30" a="1"/>
  <c r="BP3338" i="30" s="1"/>
  <c r="BP3339" i="30" a="1"/>
  <c r="BP3339" i="30" s="1"/>
  <c r="BP3340" i="30" a="1"/>
  <c r="BP3340" i="30" s="1"/>
  <c r="BP3341" i="30" a="1"/>
  <c r="BP3341" i="30" s="1"/>
  <c r="BP3342" i="30" a="1"/>
  <c r="BP3342" i="30" s="1"/>
  <c r="BP3343" i="30" a="1"/>
  <c r="BP3343" i="30" s="1"/>
  <c r="BP3344" i="30" a="1"/>
  <c r="BP3344" i="30" s="1"/>
  <c r="BP3345" i="30" a="1"/>
  <c r="BP3345" i="30" s="1"/>
  <c r="BP3346" i="30" a="1"/>
  <c r="BP3346" i="30" s="1"/>
  <c r="BP3347" i="30" a="1"/>
  <c r="BP3347" i="30" s="1"/>
  <c r="BZ3347" i="30" s="1" a="1"/>
  <c r="BP3348" i="30" a="1"/>
  <c r="BP3348" i="30" s="1"/>
  <c r="BP3350" i="30" a="1"/>
  <c r="BP3350" i="30" s="1"/>
  <c r="BP3351" i="30" a="1"/>
  <c r="BP3351" i="30" s="1"/>
  <c r="BP3352" i="30" a="1"/>
  <c r="BP3352" i="30" s="1"/>
  <c r="BP3353" i="30" a="1"/>
  <c r="BP3353" i="30" s="1"/>
  <c r="BP3354" i="30" a="1"/>
  <c r="BP3354" i="30" s="1"/>
  <c r="BP3355" i="30" a="1"/>
  <c r="BP3355" i="30" s="1"/>
  <c r="BP3356" i="30" a="1"/>
  <c r="BP3357" i="30" a="1"/>
  <c r="BP3357" i="30" s="1"/>
  <c r="BP3358" i="30" a="1"/>
  <c r="BP3358" i="30" s="1"/>
  <c r="BP3359" i="30" a="1"/>
  <c r="BP3359" i="30" s="1"/>
  <c r="BP3360" i="30" a="1"/>
  <c r="BP3360" i="30" s="1"/>
  <c r="BP3361" i="30" a="1"/>
  <c r="BP3361" i="30" s="1"/>
  <c r="BP3362" i="30" a="1"/>
  <c r="BP3362" i="30" s="1"/>
  <c r="BP3363" i="30" a="1"/>
  <c r="BP3363" i="30" s="1"/>
  <c r="BP3364" i="30" a="1"/>
  <c r="BP3364" i="30" s="1"/>
  <c r="BP3365" i="30" a="1"/>
  <c r="BP3365" i="30" s="1"/>
  <c r="BP3366" i="30" a="1"/>
  <c r="BP3366" i="30" s="1"/>
  <c r="BP3368" i="30" a="1"/>
  <c r="BP3368" i="30" s="1"/>
  <c r="BP3369" i="30" a="1"/>
  <c r="BP3370" i="30" a="1"/>
  <c r="BP3370" i="30" s="1"/>
  <c r="BP3371" i="30" a="1"/>
  <c r="BP3372" i="30" a="1"/>
  <c r="BP3372" i="30" s="1"/>
  <c r="BP3373" i="30" a="1"/>
  <c r="BP3373" i="30" s="1"/>
  <c r="BP3374" i="30" a="1"/>
  <c r="BP3374" i="30" s="1"/>
  <c r="BP3375" i="30" a="1"/>
  <c r="BP3375" i="30" s="1"/>
  <c r="BP3376" i="30" a="1"/>
  <c r="BP3376" i="30" s="1"/>
  <c r="BP3377" i="30" a="1"/>
  <c r="BP3377" i="30" s="1"/>
  <c r="BP3380" i="30" a="1"/>
  <c r="BP3380" i="30" s="1"/>
  <c r="BP3381" i="30" a="1"/>
  <c r="BP3381" i="30" s="1"/>
  <c r="BP3382" i="30" a="1"/>
  <c r="BP3382" i="30" s="1"/>
  <c r="BP3384" i="30" a="1"/>
  <c r="BP3384" i="30" s="1"/>
  <c r="BP3385" i="30" a="1"/>
  <c r="BP3385" i="30" s="1"/>
  <c r="BP3386" i="30" a="1"/>
  <c r="BP3386" i="30" s="1"/>
  <c r="BP3387" i="30" a="1"/>
  <c r="BP3388" i="30" a="1"/>
  <c r="BP3389" i="30" a="1"/>
  <c r="BP3389" i="30" s="1"/>
  <c r="BP3390" i="30" a="1"/>
  <c r="BP3390" i="30" s="1"/>
  <c r="BP3391" i="30" a="1"/>
  <c r="BP3391" i="30" s="1"/>
  <c r="BP3392" i="30" a="1"/>
  <c r="BP3393" i="30" a="1"/>
  <c r="BP3393" i="30" s="1"/>
  <c r="BP3394" i="30" a="1"/>
  <c r="BP3394" i="30" s="1"/>
  <c r="BP3395" i="30" a="1"/>
  <c r="BP3395" i="30" s="1"/>
  <c r="BP3396" i="30" a="1"/>
  <c r="BP3397" i="30" a="1"/>
  <c r="BP3397" i="30" s="1"/>
  <c r="BP3398" i="30" a="1"/>
  <c r="BP3398" i="30" s="1"/>
  <c r="BP3399" i="30" a="1"/>
  <c r="BP3400" i="30" a="1"/>
  <c r="BP3401" i="30" a="1"/>
  <c r="BP3401" i="30" s="1"/>
  <c r="BP3402" i="30" a="1"/>
  <c r="BP3402" i="30" s="1"/>
  <c r="BP3403" i="30" a="1"/>
  <c r="BP3403" i="30" s="1"/>
  <c r="BP3404" i="30" a="1"/>
  <c r="BP3404" i="30" s="1"/>
  <c r="BP3405" i="30" a="1"/>
  <c r="BP3405" i="30" s="1"/>
  <c r="BP3406" i="30" a="1"/>
  <c r="BP3406" i="30" s="1"/>
  <c r="BP3407" i="30" a="1"/>
  <c r="BP3407" i="30" s="1"/>
  <c r="BP3408" i="30" a="1"/>
  <c r="BP3408" i="30" s="1"/>
  <c r="BP3409" i="30" a="1"/>
  <c r="BP3409" i="30" s="1"/>
  <c r="BP3410" i="30" a="1"/>
  <c r="BP3411" i="30" a="1"/>
  <c r="BP3412" i="30" a="1"/>
  <c r="BP3412" i="30" s="1"/>
  <c r="BP3413" i="30" a="1"/>
  <c r="BP3413" i="30" s="1"/>
  <c r="BP3414" i="30" a="1"/>
  <c r="BP3414" i="30" s="1"/>
  <c r="BP3415" i="30" a="1"/>
  <c r="BP3415" i="30" s="1"/>
  <c r="BP3416" i="30" a="1"/>
  <c r="BP3416" i="30" s="1"/>
  <c r="BP3417" i="30" a="1"/>
  <c r="BP3418" i="30" a="1"/>
  <c r="BP3418" i="30" s="1"/>
  <c r="BP3420" i="30" a="1"/>
  <c r="BP3420" i="30" s="1"/>
  <c r="BP3421" i="30" a="1"/>
  <c r="BP3421" i="30" s="1"/>
  <c r="BP3422" i="30" a="1"/>
  <c r="BP3422" i="30" s="1"/>
  <c r="BP3423" i="30" a="1"/>
  <c r="BP3423" i="30" s="1"/>
  <c r="BP3425" i="30" a="1"/>
  <c r="BP3425" i="30" s="1"/>
  <c r="BP3426" i="30" a="1"/>
  <c r="BP3426" i="30" s="1"/>
  <c r="BP3427" i="30" a="1"/>
  <c r="BP3427" i="30" s="1"/>
  <c r="BP3428" i="30" a="1"/>
  <c r="BP3429" i="30" a="1"/>
  <c r="BP3429" i="30" s="1"/>
  <c r="BP3430" i="30" a="1"/>
  <c r="BP3430" i="30" s="1"/>
  <c r="BP3431" i="30" a="1"/>
  <c r="BP3431" i="30" s="1"/>
  <c r="BP3432" i="30" a="1"/>
  <c r="BP3432" i="30" s="1"/>
  <c r="BP3433" i="30" a="1"/>
  <c r="BP3433" i="30" s="1"/>
  <c r="BP3434" i="30" a="1"/>
  <c r="BP3434" i="30" s="1"/>
  <c r="BP3435" i="30" a="1"/>
  <c r="BP3435" i="30" s="1"/>
  <c r="BP3436" i="30" a="1"/>
  <c r="BP3436" i="30" s="1"/>
  <c r="BP3437" i="30" a="1"/>
  <c r="BP3437" i="30" s="1"/>
  <c r="BP3438" i="30" a="1"/>
  <c r="BP3438" i="30" s="1"/>
  <c r="BP3439" i="30" a="1"/>
  <c r="BP3439" i="30" s="1"/>
  <c r="BP3440" i="30" a="1"/>
  <c r="BP3440" i="30" s="1"/>
  <c r="BP3441" i="30" a="1"/>
  <c r="BP3442" i="30" a="1"/>
  <c r="BP3442" i="30" s="1"/>
  <c r="BP3443" i="30" a="1"/>
  <c r="BP3443" i="30" s="1"/>
  <c r="BP3444" i="30" a="1"/>
  <c r="BP3444" i="30" s="1"/>
  <c r="BP3445" i="30" a="1"/>
  <c r="BP3446" i="30" a="1"/>
  <c r="BP3446" i="30" s="1"/>
  <c r="BP3447" i="30" a="1"/>
  <c r="BP3447" i="30" s="1"/>
  <c r="BP3448" i="30" a="1"/>
  <c r="BP3448" i="30" s="1"/>
  <c r="BP3450" i="30" a="1"/>
  <c r="BP3450" i="30" s="1"/>
  <c r="BP3451" i="30" a="1"/>
  <c r="BP3451" i="30" s="1"/>
  <c r="BP3452" i="30" a="1"/>
  <c r="BP3452" i="30" s="1"/>
  <c r="BP3453" i="30" a="1"/>
  <c r="BP3453" i="30" s="1"/>
  <c r="BP3454" i="30" a="1"/>
  <c r="BP3454" i="30" s="1"/>
  <c r="BP3455" i="30" a="1"/>
  <c r="BP3455" i="30" s="1"/>
  <c r="BP3456" i="30" a="1"/>
  <c r="BP3456" i="30" s="1"/>
  <c r="BP3457" i="30" a="1"/>
  <c r="BP3457" i="30" s="1"/>
  <c r="BP3458" i="30" a="1"/>
  <c r="BP3458" i="30" s="1"/>
  <c r="BP3459" i="30" a="1"/>
  <c r="BP3459" i="30" s="1"/>
  <c r="BP3461" i="30" a="1"/>
  <c r="BP3461" i="30" s="1"/>
  <c r="BP3462" i="30" a="1"/>
  <c r="BP3462" i="30" s="1"/>
  <c r="BP3463" i="30" a="1"/>
  <c r="BP3464" i="30" a="1"/>
  <c r="BP3464" i="30" s="1"/>
  <c r="BP3465" i="30" a="1"/>
  <c r="BP3465" i="30" s="1"/>
  <c r="BP3466" i="30" a="1"/>
  <c r="BP3466" i="30" s="1"/>
  <c r="BP3467" i="30" a="1"/>
  <c r="BP3467" i="30" s="1"/>
  <c r="BP3468" i="30" a="1"/>
  <c r="BP3468" i="30" s="1"/>
  <c r="BP3469" i="30" a="1"/>
  <c r="BP3469" i="30" s="1"/>
  <c r="BP3470" i="30" a="1"/>
  <c r="BP3470" i="30" s="1"/>
  <c r="BP3471" i="30" a="1"/>
  <c r="BP3471" i="30" s="1"/>
  <c r="BP3472" i="30" a="1"/>
  <c r="BP3472" i="30" s="1"/>
  <c r="BP3473" i="30" a="1"/>
  <c r="BP3473" i="30" s="1"/>
  <c r="BP3474" i="30" a="1"/>
  <c r="BP3474" i="30" s="1"/>
  <c r="BP3475" i="30" a="1"/>
  <c r="BP3475" i="30" s="1"/>
  <c r="BP3476" i="30" a="1"/>
  <c r="BP3476" i="30" s="1"/>
  <c r="BP3477" i="30" a="1"/>
  <c r="BP3477" i="30" s="1"/>
  <c r="BP3478" i="30" a="1"/>
  <c r="BP3478" i="30" s="1"/>
  <c r="BP3479" i="30" a="1"/>
  <c r="BP3479" i="30" s="1"/>
  <c r="BP3480" i="30" a="1"/>
  <c r="BP3480" i="30" s="1"/>
  <c r="BP3481" i="30" a="1"/>
  <c r="BP3481" i="30" s="1"/>
  <c r="BP3482" i="30" a="1"/>
  <c r="BP3482" i="30" s="1"/>
  <c r="BP3483" i="30" a="1"/>
  <c r="BP3484" i="30" a="1"/>
  <c r="BP3485" i="30" a="1"/>
  <c r="BP3485" i="30" s="1"/>
  <c r="BP3486" i="30" a="1"/>
  <c r="BP3486" i="30" s="1"/>
  <c r="BP3488" i="30" a="1"/>
  <c r="BP3489" i="30" a="1"/>
  <c r="BP3489" i="30" s="1"/>
  <c r="BP3490" i="30" a="1"/>
  <c r="BP3490" i="30" s="1"/>
  <c r="BP3491" i="30" a="1"/>
  <c r="BP3491" i="30" s="1"/>
  <c r="BP3492" i="30" a="1"/>
  <c r="BP3492" i="30" s="1"/>
  <c r="BP3494" i="30" a="1"/>
  <c r="BP3494" i="30" s="1"/>
  <c r="BP3495" i="30" a="1"/>
  <c r="BP3495" i="30" s="1"/>
  <c r="BP3496" i="30" a="1"/>
  <c r="BP3496" i="30" s="1"/>
  <c r="BP3497" i="30" a="1"/>
  <c r="BP3497" i="30" s="1"/>
  <c r="BP3498" i="30" a="1"/>
  <c r="BP3498" i="30" s="1"/>
  <c r="BP3499" i="30" a="1"/>
  <c r="BP3499" i="30" s="1"/>
  <c r="BP3500" i="30" a="1"/>
  <c r="BP3501" i="30" a="1"/>
  <c r="BP3501" i="30" s="1"/>
  <c r="BP3502" i="30" a="1"/>
  <c r="BP3503" i="30" a="1"/>
  <c r="BP3503" i="30" s="1"/>
  <c r="BP3504" i="30" a="1"/>
  <c r="BP3504" i="30" s="1"/>
  <c r="BP3505" i="30" a="1"/>
  <c r="BP3505" i="30" s="1"/>
  <c r="BP3506" i="30" a="1"/>
  <c r="BP3506" i="30" s="1"/>
  <c r="BP3507" i="30" a="1"/>
  <c r="BP3508" i="30" a="1"/>
  <c r="BP3510" i="30" a="1"/>
  <c r="BP3510" i="30" s="1"/>
  <c r="BP3511" i="30" a="1"/>
  <c r="BP3511" i="30" s="1"/>
  <c r="BP3512" i="30" a="1"/>
  <c r="BP3512" i="30" s="1"/>
  <c r="BP3513" i="30" a="1"/>
  <c r="BP3513" i="30" s="1"/>
  <c r="BP3514" i="30" a="1"/>
  <c r="BP3514" i="30" s="1"/>
  <c r="BP3515" i="30" a="1"/>
  <c r="BP3515" i="30" s="1"/>
  <c r="BP3516" i="30" a="1"/>
  <c r="BP3516" i="30" s="1"/>
  <c r="BP3517" i="30" a="1"/>
  <c r="BP3517" i="30" s="1"/>
  <c r="BZ3517" i="30" s="1" a="1"/>
  <c r="BP3518" i="30" a="1"/>
  <c r="BP3518" i="30" s="1"/>
  <c r="BP3519" i="30" a="1"/>
  <c r="BP3519" i="30" s="1"/>
  <c r="BP3520" i="30" a="1"/>
  <c r="BP3520" i="30" s="1"/>
  <c r="BP3521" i="30" a="1"/>
  <c r="BP3521" i="30" s="1"/>
  <c r="BP3522" i="30" a="1"/>
  <c r="BP3522" i="30" s="1"/>
  <c r="BP3523" i="30" a="1"/>
  <c r="BP3523" i="30" s="1"/>
  <c r="BP3524" i="30" a="1"/>
  <c r="BP3524" i="30" s="1"/>
  <c r="BP3525" i="30" a="1"/>
  <c r="BP3525" i="30" s="1"/>
  <c r="BP3526" i="30" a="1"/>
  <c r="BP3526" i="30" s="1"/>
  <c r="BP3527" i="30" a="1"/>
  <c r="BP3527" i="30" s="1"/>
  <c r="BP3528" i="30" a="1"/>
  <c r="BP3528" i="30" s="1"/>
  <c r="BP3529" i="30" a="1"/>
  <c r="BP3529" i="30" s="1"/>
  <c r="BP3530" i="30" a="1"/>
  <c r="BP3530" i="30" s="1"/>
  <c r="BP3531" i="30" a="1"/>
  <c r="BP3531" i="30" s="1"/>
  <c r="BP3532" i="30" a="1"/>
  <c r="BP3532" i="30" s="1"/>
  <c r="BP3533" i="30" a="1"/>
  <c r="BP3533" i="30" s="1"/>
  <c r="BP3534" i="30" a="1"/>
  <c r="BP3535" i="30" a="1"/>
  <c r="BP3535" i="30" s="1"/>
  <c r="BP3536" i="30" a="1"/>
  <c r="BP3536" i="30" s="1"/>
  <c r="BP3537" i="30" a="1"/>
  <c r="BP3538" i="30" a="1"/>
  <c r="BP3538" i="30" s="1"/>
  <c r="BP3539" i="30" a="1"/>
  <c r="BP3540" i="30" a="1"/>
  <c r="BP3540" i="30" s="1"/>
  <c r="BP3541" i="30" a="1"/>
  <c r="BP3541" i="30" s="1"/>
  <c r="BP3542" i="30" a="1"/>
  <c r="BP3542" i="30" s="1"/>
  <c r="BP3543" i="30" a="1"/>
  <c r="BP3543" i="30" s="1"/>
  <c r="BP3544" i="30" a="1"/>
  <c r="BP3544" i="30" s="1"/>
  <c r="BP3545" i="30" a="1"/>
  <c r="BP3546" i="30" a="1"/>
  <c r="BP3546" i="30" s="1"/>
  <c r="BP3547" i="30" a="1"/>
  <c r="BP3547" i="30" s="1"/>
  <c r="BP3548" i="30" a="1"/>
  <c r="BP3548" i="30" s="1"/>
  <c r="BP3549" i="30" a="1"/>
  <c r="BP3549" i="30" s="1"/>
  <c r="BP3550" i="30" a="1"/>
  <c r="BP3550" i="30" s="1"/>
  <c r="BP3551" i="30" a="1"/>
  <c r="BP3551" i="30" s="1"/>
  <c r="BP3552" i="30" a="1"/>
  <c r="BP3552" i="30" s="1"/>
  <c r="BP3553" i="30" a="1"/>
  <c r="BP3553" i="30" s="1"/>
  <c r="BP3554" i="30" a="1"/>
  <c r="BP3554" i="30" s="1"/>
  <c r="BP3555" i="30" a="1"/>
  <c r="BP3555" i="30" s="1"/>
  <c r="BP3556" i="30" a="1"/>
  <c r="BP3556" i="30" s="1"/>
  <c r="BP3557" i="30" a="1"/>
  <c r="BP3557" i="30" s="1"/>
  <c r="BP3558" i="30" a="1"/>
  <c r="BP3558" i="30" s="1"/>
  <c r="BP3559" i="30" a="1"/>
  <c r="BP3559" i="30" s="1"/>
  <c r="BP3560" i="30" a="1"/>
  <c r="BP3560" i="30" s="1"/>
  <c r="BP3561" i="30" a="1"/>
  <c r="BP3562" i="30" a="1"/>
  <c r="BP3562" i="30" s="1"/>
  <c r="BP3563" i="30" a="1"/>
  <c r="BP3564" i="30" a="1"/>
  <c r="BP3564" i="30" s="1"/>
  <c r="BP3565" i="30" a="1"/>
  <c r="BP3565" i="30" s="1"/>
  <c r="BP3566" i="30" a="1"/>
  <c r="BP3566" i="30" s="1"/>
  <c r="BP3567" i="30" a="1"/>
  <c r="BP3568" i="30" a="1"/>
  <c r="BP3568" i="30" s="1"/>
  <c r="BP3569" i="30" a="1"/>
  <c r="BP3569" i="30" s="1"/>
  <c r="BP3570" i="30" a="1"/>
  <c r="BP3570" i="30" s="1"/>
  <c r="BP3571" i="30" a="1"/>
  <c r="BP3571" i="30" s="1"/>
  <c r="BP3572" i="30" a="1"/>
  <c r="BP3572" i="30" s="1"/>
  <c r="BP3573" i="30" a="1"/>
  <c r="BP3573" i="30" s="1"/>
  <c r="BP3574" i="30" a="1"/>
  <c r="BP3574" i="30" s="1"/>
  <c r="BP3575" i="30" a="1"/>
  <c r="BP3575" i="30" s="1"/>
  <c r="BP3576" i="30" a="1"/>
  <c r="BP3577" i="30" a="1"/>
  <c r="BP3578" i="30" a="1"/>
  <c r="BP3578" i="30" s="1"/>
  <c r="BP3580" i="30" a="1"/>
  <c r="BP3580" i="30" s="1"/>
  <c r="BP3581" i="30" a="1"/>
  <c r="BP3581" i="30" s="1"/>
  <c r="BP3582" i="30" a="1"/>
  <c r="BP3583" i="30" a="1"/>
  <c r="BP3583" i="30" s="1"/>
  <c r="BP3584" i="30" a="1"/>
  <c r="BP3584" i="30" s="1"/>
  <c r="BP3585" i="30" a="1"/>
  <c r="BP3585" i="30" s="1"/>
  <c r="BP3586" i="30" a="1"/>
  <c r="BP3586" i="30" s="1"/>
  <c r="BP3587" i="30" a="1"/>
  <c r="BP3587" i="30" s="1"/>
  <c r="BP3588" i="30" a="1"/>
  <c r="BP3588" i="30" s="1"/>
  <c r="BP3589" i="30" a="1"/>
  <c r="BP3589" i="30" s="1"/>
  <c r="BP3590" i="30" a="1"/>
  <c r="BP3591" i="30" a="1"/>
  <c r="BP3592" i="30" a="1"/>
  <c r="BP3593" i="30" a="1"/>
  <c r="BP3593" i="30" s="1"/>
  <c r="BP3594" i="30" a="1"/>
  <c r="BP3594" i="30" s="1"/>
  <c r="BP3595" i="30" a="1"/>
  <c r="BP3595" i="30" s="1"/>
  <c r="BP3596" i="30" a="1"/>
  <c r="BP3596" i="30" s="1"/>
  <c r="BP3597" i="30" a="1"/>
  <c r="BP3597" i="30" s="1"/>
  <c r="BP3598" i="30" a="1"/>
  <c r="BP3598" i="30" s="1"/>
  <c r="BP3599" i="30" a="1"/>
  <c r="BP3599" i="30" s="1"/>
  <c r="BP3600" i="30" a="1"/>
  <c r="BP3600" i="30" s="1"/>
  <c r="BP3601" i="30" a="1"/>
  <c r="BP3601" i="30" s="1"/>
  <c r="BP3602" i="30" a="1"/>
  <c r="BP3602" i="30" s="1"/>
  <c r="BP3603" i="30" a="1"/>
  <c r="BP3603" i="30" s="1"/>
  <c r="BP3604" i="30" a="1"/>
  <c r="BP3604" i="30" s="1"/>
  <c r="BP3605" i="30" a="1"/>
  <c r="BP3605" i="30" s="1"/>
  <c r="BP3606" i="30" a="1"/>
  <c r="BP3606" i="30" s="1"/>
  <c r="BP3607" i="30" a="1"/>
  <c r="BP3607" i="30" s="1"/>
  <c r="BP3608" i="30" a="1"/>
  <c r="BP3608" i="30" s="1"/>
  <c r="BP3609" i="30" a="1"/>
  <c r="BP3610" i="30" a="1"/>
  <c r="BP3610" i="30" s="1"/>
  <c r="BP3611" i="30" a="1"/>
  <c r="BP3612" i="30" a="1"/>
  <c r="BP3612" i="30" s="1"/>
  <c r="BP3613" i="30" a="1"/>
  <c r="BP3613" i="30" s="1"/>
  <c r="BP3614" i="30" a="1"/>
  <c r="BP3614" i="30" s="1"/>
  <c r="BP3615" i="30" a="1"/>
  <c r="BP3615" i="30" s="1"/>
  <c r="BP3616" i="30" a="1"/>
  <c r="BP3617" i="30" a="1"/>
  <c r="BP3618" i="30" a="1"/>
  <c r="BP3618" i="30" s="1"/>
  <c r="BP3619" i="30" a="1"/>
  <c r="BP3619" i="30" s="1"/>
  <c r="BP3620" i="30" a="1"/>
  <c r="BP3620" i="30" s="1"/>
  <c r="BP3621" i="30" a="1"/>
  <c r="BP3621" i="30" s="1"/>
  <c r="BP3622" i="30" a="1"/>
  <c r="BP3622" i="30" s="1"/>
  <c r="BP3623" i="30" a="1"/>
  <c r="BP3623" i="30" s="1"/>
  <c r="BP3624" i="30" a="1"/>
  <c r="BP3624" i="30" s="1"/>
  <c r="BP3625" i="30" a="1"/>
  <c r="BP3625" i="30" s="1"/>
  <c r="BP3626" i="30" a="1"/>
  <c r="BP3626" i="30" s="1"/>
  <c r="BP3627" i="30" a="1"/>
  <c r="BP3627" i="30" s="1"/>
  <c r="BP3628" i="30" a="1"/>
  <c r="BP3628" i="30" s="1"/>
  <c r="BP3629" i="30" a="1"/>
  <c r="BP3629" i="30" s="1"/>
  <c r="BP3630" i="30" a="1"/>
  <c r="BP3630" i="30" s="1"/>
  <c r="BP3631" i="30" a="1"/>
  <c r="BP3631" i="30" s="1"/>
  <c r="BP3632" i="30" a="1"/>
  <c r="BP3632" i="30" s="1"/>
  <c r="BP3633" i="30" a="1"/>
  <c r="BP3633" i="30" s="1"/>
  <c r="BP3634" i="30" a="1"/>
  <c r="BP3634" i="30" s="1"/>
  <c r="BP3635" i="30" a="1"/>
  <c r="BP3636" i="30" a="1"/>
  <c r="BP3636" i="30" s="1"/>
  <c r="BP3637" i="30" a="1"/>
  <c r="BP3637" i="30" s="1"/>
  <c r="BP3638" i="30" a="1"/>
  <c r="BP3638" i="30" s="1"/>
  <c r="BP3639" i="30" a="1"/>
  <c r="BP3639" i="30" s="1"/>
  <c r="BP3640" i="30" a="1"/>
  <c r="BP3640" i="30" s="1"/>
  <c r="BP3641" i="30" a="1"/>
  <c r="BP3641" i="30" s="1"/>
  <c r="BP3642" i="30" a="1"/>
  <c r="BP3642" i="30" s="1"/>
  <c r="BP3643" i="30" a="1"/>
  <c r="BP3643" i="30" s="1"/>
  <c r="BP3644" i="30" a="1"/>
  <c r="BP3644" i="30" s="1"/>
  <c r="BP3645" i="30" a="1"/>
  <c r="BP3645" i="30" s="1"/>
  <c r="BP3646" i="30" a="1"/>
  <c r="BP3646" i="30" s="1"/>
  <c r="BP3647" i="30" a="1"/>
  <c r="BP3647" i="30" s="1"/>
  <c r="BP3648" i="30" a="1"/>
  <c r="BP3648" i="30" s="1"/>
  <c r="BP3649" i="30" a="1"/>
  <c r="BP3649" i="30" s="1"/>
  <c r="BP3650" i="30" a="1"/>
  <c r="BP3650" i="30" s="1"/>
  <c r="BP3651" i="30" a="1"/>
  <c r="BP3651" i="30" s="1"/>
  <c r="BP3652" i="30" a="1"/>
  <c r="BP3652" i="30" s="1"/>
  <c r="BP3653" i="30" a="1"/>
  <c r="BP3653" i="30" s="1"/>
  <c r="BP3654" i="30" a="1"/>
  <c r="BP3654" i="30" s="1"/>
  <c r="BP3655" i="30" a="1"/>
  <c r="BP3655" i="30" s="1"/>
  <c r="BP3656" i="30" a="1"/>
  <c r="BP3656" i="30" s="1"/>
  <c r="BP3657" i="30" a="1"/>
  <c r="BP3657" i="30" s="1"/>
  <c r="BP3658" i="30" a="1"/>
  <c r="BP3658" i="30" s="1"/>
  <c r="BP3659" i="30" a="1"/>
  <c r="BP3659" i="30" s="1"/>
  <c r="BP3660" i="30" a="1"/>
  <c r="BP3661" i="30" a="1"/>
  <c r="BP3661" i="30" s="1"/>
  <c r="BP3663" i="30" a="1"/>
  <c r="BP3663" i="30" s="1"/>
  <c r="BP3664" i="30" a="1"/>
  <c r="BP3664" i="30" s="1"/>
  <c r="BP3665" i="30" a="1"/>
  <c r="BP3665" i="30" s="1"/>
  <c r="BP3666" i="30" a="1"/>
  <c r="BP3666" i="30" s="1"/>
  <c r="BP3667" i="30" a="1"/>
  <c r="BP3667" i="30" s="1"/>
  <c r="BP3668" i="30" a="1"/>
  <c r="BP3668" i="30" s="1"/>
  <c r="BP3669" i="30" a="1"/>
  <c r="BP3669" i="30" s="1"/>
  <c r="BP3670" i="30" a="1"/>
  <c r="BP3670" i="30" s="1"/>
  <c r="BP3671" i="30" a="1"/>
  <c r="BP3671" i="30" s="1"/>
  <c r="BP3672" i="30" a="1"/>
  <c r="BP3672" i="30" s="1"/>
  <c r="BP3673" i="30" a="1"/>
  <c r="BP3674" i="30" a="1"/>
  <c r="BP3674" i="30" s="1"/>
  <c r="BP3675" i="30" a="1"/>
  <c r="BP3675" i="30" s="1"/>
  <c r="BP3676" i="30" a="1"/>
  <c r="BP3677" i="30" a="1"/>
  <c r="BP3677" i="30" s="1"/>
  <c r="BP3678" i="30" a="1"/>
  <c r="BP3678" i="30" s="1"/>
  <c r="BP3679" i="30" a="1"/>
  <c r="BP3679" i="30" s="1"/>
  <c r="BP3680" i="30" a="1"/>
  <c r="BP3680" i="30" s="1"/>
  <c r="BP3681" i="30" a="1"/>
  <c r="BP3681" i="30" s="1"/>
  <c r="BP3682" i="30" a="1"/>
  <c r="BP3683" i="30" a="1"/>
  <c r="BP3683" i="30" s="1"/>
  <c r="BP3684" i="30" a="1"/>
  <c r="BP3684" i="30" s="1"/>
  <c r="BP3685" i="30" a="1"/>
  <c r="BP3685" i="30" s="1"/>
  <c r="BP3686" i="30" a="1"/>
  <c r="BP3686" i="30" s="1"/>
  <c r="BP3687" i="30" a="1"/>
  <c r="BP3687" i="30" s="1"/>
  <c r="BP3688" i="30" a="1"/>
  <c r="BP3689" i="30" a="1"/>
  <c r="BP3689" i="30" s="1"/>
  <c r="BP3690" i="30" a="1"/>
  <c r="BP3690" i="30" s="1"/>
  <c r="BP3691" i="30" a="1"/>
  <c r="BP3691" i="30" s="1"/>
  <c r="BP3692" i="30" a="1"/>
  <c r="BP3692" i="30" s="1"/>
  <c r="BP3693" i="30" a="1"/>
  <c r="BP3693" i="30" s="1"/>
  <c r="BP3694" i="30" a="1"/>
  <c r="BP3694" i="30" s="1"/>
  <c r="BP3695" i="30" a="1"/>
  <c r="BP3695" i="30" s="1"/>
  <c r="BP3696" i="30" a="1"/>
  <c r="BP3697" i="30" a="1"/>
  <c r="BP3698" i="30" a="1"/>
  <c r="BP3698" i="30" s="1"/>
  <c r="BP3699" i="30" a="1"/>
  <c r="BP3699" i="30" s="1"/>
  <c r="BP3700" i="30" a="1"/>
  <c r="BP3700" i="30" s="1"/>
  <c r="BP3701" i="30" a="1"/>
  <c r="BP3701" i="30" s="1"/>
  <c r="BP3702" i="30" a="1"/>
  <c r="BP3702" i="30" s="1"/>
  <c r="BP3703" i="30" a="1"/>
  <c r="BP3703" i="30" s="1"/>
  <c r="BP3704" i="30" a="1"/>
  <c r="BP3704" i="30" s="1"/>
  <c r="BP3705" i="30" a="1"/>
  <c r="BP3705" i="30" s="1"/>
  <c r="BP3706" i="30" a="1"/>
  <c r="BP3707" i="30" a="1"/>
  <c r="BP3707" i="30" s="1"/>
  <c r="BP3708" i="30" a="1"/>
  <c r="BP3708" i="30" s="1"/>
  <c r="BP3709" i="30" a="1"/>
  <c r="BP3709" i="30" s="1"/>
  <c r="BP3710" i="30" a="1"/>
  <c r="BP3710" i="30" s="1"/>
  <c r="BP3711" i="30" a="1"/>
  <c r="BP3713" i="30" a="1"/>
  <c r="BP3713" i="30" s="1"/>
  <c r="BP3714" i="30" a="1"/>
  <c r="BP3714" i="30" s="1"/>
  <c r="BP3715" i="30" a="1"/>
  <c r="BP3716" i="30" a="1"/>
  <c r="BP3716" i="30" s="1"/>
  <c r="BP3717" i="30" a="1"/>
  <c r="BP3717" i="30" s="1"/>
  <c r="BP3718" i="30" a="1"/>
  <c r="BP3718" i="30" s="1"/>
  <c r="BP3720" i="30" a="1"/>
  <c r="BP3721" i="30" a="1"/>
  <c r="BP3721" i="30" s="1"/>
  <c r="BP3722" i="30" a="1"/>
  <c r="BP3723" i="30" a="1"/>
  <c r="BP3723" i="30" s="1"/>
  <c r="BP3724" i="30" a="1"/>
  <c r="BP3724" i="30" s="1"/>
  <c r="BP3725" i="30" a="1"/>
  <c r="BP3725" i="30" s="1"/>
  <c r="BP3726" i="30" a="1"/>
  <c r="BP3726" i="30" s="1"/>
  <c r="BP3727" i="30" a="1"/>
  <c r="BP3727" i="30" s="1"/>
  <c r="BP3728" i="30" a="1"/>
  <c r="BP3728" i="30" s="1"/>
  <c r="BP3729" i="30" a="1"/>
  <c r="BP3729" i="30" s="1"/>
  <c r="BP3730" i="30" a="1"/>
  <c r="BP3730" i="30" s="1"/>
  <c r="BP3731" i="30" a="1"/>
  <c r="BP3731" i="30" s="1"/>
  <c r="BP3732" i="30" a="1"/>
  <c r="BP3732" i="30" s="1"/>
  <c r="BP3733" i="30" a="1"/>
  <c r="BP3733" i="30" s="1"/>
  <c r="BP3734" i="30" a="1"/>
  <c r="BP3734" i="30" s="1"/>
  <c r="BP3735" i="30" a="1"/>
  <c r="BP3735" i="30" s="1"/>
  <c r="BP3736" i="30" a="1"/>
  <c r="BP3736" i="30" s="1"/>
  <c r="BP3737" i="30" a="1"/>
  <c r="BP3737" i="30" s="1"/>
  <c r="BP3738" i="30" a="1"/>
  <c r="BP3738" i="30" s="1"/>
  <c r="BP3739" i="30" a="1"/>
  <c r="BP3740" i="30" a="1"/>
  <c r="BP3740" i="30" s="1"/>
  <c r="BP3741" i="30" a="1"/>
  <c r="BP3741" i="30" s="1"/>
  <c r="BP3742" i="30" a="1"/>
  <c r="BP3742" i="30" s="1"/>
  <c r="BP3743" i="30" a="1"/>
  <c r="BP3743" i="30" s="1"/>
  <c r="BP3744" i="30" a="1"/>
  <c r="BP3744" i="30" s="1"/>
  <c r="BP3745" i="30" a="1"/>
  <c r="BP3745" i="30" s="1"/>
  <c r="BP3746" i="30" a="1"/>
  <c r="BP3746" i="30" s="1"/>
  <c r="BP3747" i="30" a="1"/>
  <c r="BP3747" i="30" s="1"/>
  <c r="BP3748" i="30" a="1"/>
  <c r="BP3748" i="30" s="1"/>
  <c r="BP3749" i="30" a="1"/>
  <c r="BP3749" i="30" s="1"/>
  <c r="BP3750" i="30" a="1"/>
  <c r="BP3750" i="30" s="1"/>
  <c r="BP3751" i="30" a="1"/>
  <c r="BP3751" i="30" s="1"/>
  <c r="BP3752" i="30" a="1"/>
  <c r="BP3752" i="30" s="1"/>
  <c r="BP3753" i="30" a="1"/>
  <c r="BP3753" i="30" s="1"/>
  <c r="BP3754" i="30" a="1"/>
  <c r="BP3754" i="30" s="1"/>
  <c r="BP3755" i="30" a="1"/>
  <c r="BP3755" i="30" s="1"/>
  <c r="BP3756" i="30" a="1"/>
  <c r="BP3756" i="30" s="1"/>
  <c r="BP3757" i="30" a="1"/>
  <c r="BP3757" i="30" s="1"/>
  <c r="BP3758" i="30" a="1"/>
  <c r="BP3758" i="30" s="1"/>
  <c r="BP3759" i="30" a="1"/>
  <c r="BP3759" i="30" s="1"/>
  <c r="BP3760" i="30" a="1"/>
  <c r="BP3761" i="30" a="1"/>
  <c r="BP3761" i="30" s="1"/>
  <c r="BP3762" i="30" a="1"/>
  <c r="BP3762" i="30" s="1"/>
  <c r="BP3763" i="30" a="1"/>
  <c r="BP3763" i="30" s="1"/>
  <c r="BP3764" i="30" a="1"/>
  <c r="BP3764" i="30" s="1"/>
  <c r="BP3765" i="30" a="1"/>
  <c r="BP3766" i="30" a="1"/>
  <c r="BP3766" i="30" s="1"/>
  <c r="BP3767" i="30" a="1"/>
  <c r="BP3767" i="30" s="1"/>
  <c r="BP3768" i="30" a="1"/>
  <c r="BP3768" i="30" s="1"/>
  <c r="BP3769" i="30" a="1"/>
  <c r="BP3770" i="30" a="1"/>
  <c r="BP3770" i="30" s="1"/>
  <c r="BP3771" i="30" a="1"/>
  <c r="BP3771" i="30" s="1"/>
  <c r="BP3772" i="30" a="1"/>
  <c r="BP3772" i="30" s="1"/>
  <c r="BP5122" i="30" a="1"/>
  <c r="BP5122" i="30" s="1"/>
  <c r="BP5128" i="30" a="1"/>
  <c r="BP5128" i="30" s="1"/>
  <c r="BP5134" i="30" a="1"/>
  <c r="BP5134" i="30" s="1"/>
  <c r="BP5145" i="30" a="1"/>
  <c r="BP5145" i="30" s="1"/>
  <c r="BP5152" i="30" a="1"/>
  <c r="BP5152" i="30" s="1"/>
  <c r="BP5164" i="30" a="1"/>
  <c r="BP5170" i="30" a="1"/>
  <c r="BP5170" i="30" s="1"/>
  <c r="BP5177" i="30" a="1"/>
  <c r="BP5177" i="30" s="1"/>
  <c r="BP5184" i="30" a="1"/>
  <c r="BP5193" i="30" a="1"/>
  <c r="BP5193" i="30" s="1"/>
  <c r="BP5204" i="30" a="1"/>
  <c r="BP5204" i="30" s="1"/>
  <c r="BP5212" i="30" a="1"/>
  <c r="BP5212" i="30" s="1"/>
  <c r="BP5220" i="30" a="1"/>
  <c r="BP5220" i="30" s="1"/>
  <c r="BP5230" i="30" a="1"/>
  <c r="BP5230" i="30" s="1"/>
  <c r="BP5246" i="30" a="1"/>
  <c r="BP5246" i="30" s="1"/>
  <c r="BP5253" i="30" a="1"/>
  <c r="BP5253" i="30" s="1"/>
  <c r="BP5258" i="30" a="1"/>
  <c r="BP5258" i="30" s="1"/>
  <c r="BP5265" i="30" a="1"/>
  <c r="BP5265" i="30" s="1"/>
  <c r="BP5277" i="30" a="1"/>
  <c r="BP5277" i="30" s="1"/>
  <c r="BP5284" i="30" a="1"/>
  <c r="BP5284" i="30" s="1"/>
  <c r="BP5291" i="30" a="1"/>
  <c r="BP5291" i="30" s="1"/>
  <c r="BP5299" i="30" a="1"/>
  <c r="BP5299" i="30" s="1"/>
  <c r="BP5306" i="30" a="1"/>
  <c r="BP5306" i="30" s="1"/>
  <c r="BP5314" i="30" a="1"/>
  <c r="BP5314" i="30" s="1"/>
  <c r="BP5321" i="30" a="1"/>
  <c r="BP5321" i="30" s="1"/>
  <c r="BP5328" i="30" a="1"/>
  <c r="BP5328" i="30" s="1"/>
  <c r="BP5339" i="30" a="1"/>
  <c r="BP5348" i="30" a="1"/>
  <c r="BP5348" i="30" s="1"/>
  <c r="BP5357" i="30" a="1"/>
  <c r="BP5357" i="30" s="1"/>
  <c r="BP5364" i="30" a="1"/>
  <c r="BP5374" i="30" a="1"/>
  <c r="BP5374" i="30" s="1"/>
  <c r="BP5383" i="30" a="1"/>
  <c r="BP5383" i="30" s="1"/>
  <c r="BP5390" i="30" a="1"/>
  <c r="BP5397" i="30" a="1"/>
  <c r="BP5397" i="30" s="1"/>
  <c r="BP5409" i="30" a="1"/>
  <c r="BP5409" i="30" s="1"/>
  <c r="BP5424" i="30" a="1"/>
  <c r="BP5434" i="30" a="1"/>
  <c r="BP5434" i="30" s="1"/>
  <c r="BP5447" i="30" a="1"/>
  <c r="BP5447" i="30" s="1"/>
  <c r="BP5458" i="30" a="1"/>
  <c r="BP5470" i="30" a="1"/>
  <c r="BP5470" i="30" s="1"/>
  <c r="BP5479" i="30" a="1"/>
  <c r="BP5479" i="30" s="1"/>
  <c r="BP5491" i="30" a="1"/>
  <c r="BP5491" i="30" s="1"/>
  <c r="BP5498" i="30" a="1"/>
  <c r="BP5498" i="30" s="1"/>
  <c r="BP5510" i="30" a="1"/>
  <c r="BP5510" i="30" s="1"/>
  <c r="BP5518" i="30" a="1"/>
  <c r="BP5518" i="30" s="1"/>
  <c r="BP5528" i="30" a="1"/>
  <c r="BP5528" i="30" s="1"/>
  <c r="BP5536" i="30" a="1"/>
  <c r="BP5536" i="30" s="1"/>
  <c r="BP5546" i="30" a="1"/>
  <c r="BP5546" i="30" s="1"/>
  <c r="BP5552" i="30" a="1"/>
  <c r="BP5552" i="30" s="1"/>
  <c r="BP5563" i="30" a="1"/>
  <c r="BP5563" i="30" s="1"/>
  <c r="BP5571" i="30" a="1"/>
  <c r="BP5571" i="30" s="1"/>
  <c r="BP5580" i="30" a="1"/>
  <c r="BP5580" i="30" s="1"/>
  <c r="BP5587" i="30" a="1"/>
  <c r="BP5587" i="30" s="1"/>
  <c r="BP5593" i="30" a="1"/>
  <c r="BP5593" i="30" s="1"/>
  <c r="BP5600" i="30" a="1"/>
  <c r="BP5600" i="30" s="1"/>
  <c r="BP5608" i="30" a="1"/>
  <c r="BP5608" i="30" s="1"/>
  <c r="BP5616" i="30" a="1"/>
  <c r="BP5616" i="30" s="1"/>
  <c r="BP5625" i="30" a="1"/>
  <c r="BP5625" i="30" s="1"/>
  <c r="BP5641" i="30" a="1"/>
  <c r="BP5658" i="30" a="1"/>
  <c r="BP5658" i="30" s="1"/>
  <c r="BP5671" i="30" a="1"/>
  <c r="BP5671" i="30" s="1"/>
  <c r="BP5679" i="30" a="1"/>
  <c r="BP5679" i="30" s="1"/>
  <c r="BP5687" i="30" a="1"/>
  <c r="BP5687" i="30" s="1"/>
  <c r="BP5694" i="30" a="1"/>
  <c r="BP5694" i="30" s="1"/>
  <c r="BP5701" i="30" a="1"/>
  <c r="BP5701" i="30" s="1"/>
  <c r="BP5713" i="30" a="1"/>
  <c r="BP5713" i="30" s="1"/>
  <c r="BP5721" i="30" a="1"/>
  <c r="BP5721" i="30" s="1"/>
  <c r="BP5728" i="30" a="1"/>
  <c r="BP5735" i="30" a="1"/>
  <c r="BP5735" i="30" s="1"/>
  <c r="BP5747" i="30" a="1"/>
  <c r="BP5747" i="30" s="1"/>
  <c r="BP5763" i="30" a="1"/>
  <c r="BP5763" i="30" s="1"/>
  <c r="BP5780" i="30" a="1"/>
  <c r="BP5780" i="30" s="1"/>
  <c r="BP5787" i="30" a="1"/>
  <c r="BP5793" i="30" a="1"/>
  <c r="BP5793" i="30" s="1"/>
  <c r="BP5801" i="30" a="1"/>
  <c r="BP5801" i="30" s="1"/>
  <c r="BP5811" i="30" a="1"/>
  <c r="BP5811" i="30" s="1"/>
  <c r="BP5819" i="30" a="1"/>
  <c r="BP5819" i="30" s="1"/>
  <c r="BP5825" i="30" a="1"/>
  <c r="BP5825" i="30" s="1"/>
  <c r="BP5833" i="30" a="1"/>
  <c r="BP5833" i="30" s="1"/>
  <c r="BP5842" i="30" a="1"/>
  <c r="BP5850" i="30" a="1"/>
  <c r="BP5850" i="30" s="1"/>
  <c r="BP5859" i="30" a="1"/>
  <c r="BP5868" i="30" a="1"/>
  <c r="BP5868" i="30" s="1"/>
  <c r="BP5874" i="30" a="1"/>
  <c r="BP5874" i="30" s="1"/>
  <c r="BP5887" i="30" a="1"/>
  <c r="BP5887" i="30" s="1"/>
  <c r="BP5906" i="30" a="1"/>
  <c r="BP5906" i="30" s="1"/>
  <c r="BP5913" i="30" a="1"/>
  <c r="BP5922" i="30" a="1"/>
  <c r="BP5922" i="30" s="1"/>
  <c r="BP5926" i="30" a="1"/>
  <c r="BP5926" i="30" s="1"/>
  <c r="BP5942" i="30" a="1"/>
  <c r="BP5942" i="30" s="1"/>
  <c r="BP5949" i="30" a="1"/>
  <c r="BP5949" i="30" s="1"/>
  <c r="BP6088" i="30" a="1"/>
  <c r="BP6088" i="30" s="1"/>
  <c r="BP6090" i="30" a="1"/>
  <c r="BP6090" i="30" s="1"/>
  <c r="BP6092" i="30" a="1"/>
  <c r="BP6092" i="30" s="1"/>
  <c r="BP6094" i="30" a="1"/>
  <c r="BP6094" i="30" s="1"/>
  <c r="BP6096" i="30" a="1"/>
  <c r="BP6096" i="30" s="1"/>
  <c r="BP6098" i="30" a="1"/>
  <c r="BP6098" i="30" s="1"/>
  <c r="BP6100" i="30" a="1"/>
  <c r="BP6102" i="30" a="1"/>
  <c r="BP6102" i="30" s="1"/>
  <c r="BP6104" i="30" a="1"/>
  <c r="BP6104" i="30" s="1"/>
  <c r="BP6106" i="30" a="1"/>
  <c r="BP6106" i="30" s="1"/>
  <c r="BP6108" i="30" a="1"/>
  <c r="BP6110" i="30" a="1"/>
  <c r="BP6110" i="30" s="1"/>
  <c r="BP6112" i="30" a="1"/>
  <c r="BP6112" i="30" s="1"/>
  <c r="BP6113" i="30" a="1"/>
  <c r="BP6113" i="30" s="1"/>
  <c r="BP6115" i="30" a="1"/>
  <c r="BP6115" i="30" s="1"/>
  <c r="BP6117" i="30" a="1"/>
  <c r="BP6117" i="30" s="1"/>
  <c r="BP6119" i="30" a="1"/>
  <c r="BP6119" i="30" s="1"/>
  <c r="BP6121" i="30" a="1"/>
  <c r="BP6121" i="30" s="1"/>
  <c r="BP6123" i="30" a="1"/>
  <c r="BP6123" i="30" s="1"/>
  <c r="BP6125" i="30" a="1"/>
  <c r="BP6125" i="30" s="1"/>
  <c r="BP6127" i="30" a="1"/>
  <c r="BP6129" i="30" a="1"/>
  <c r="BP6129" i="30" s="1"/>
  <c r="BP6131" i="30" a="1"/>
  <c r="BP6131" i="30" s="1"/>
  <c r="BP6133" i="30" a="1"/>
  <c r="BP6133" i="30" s="1"/>
  <c r="BP6135" i="30" a="1"/>
  <c r="BP6135" i="30" s="1"/>
  <c r="BP6137" i="30" a="1"/>
  <c r="BP6139" i="30" a="1"/>
  <c r="BP6139" i="30" s="1"/>
  <c r="BP6141" i="30" a="1"/>
  <c r="BP6141" i="30" s="1"/>
  <c r="BP6143" i="30" a="1"/>
  <c r="BP6145" i="30" a="1"/>
  <c r="BP6145" i="30" s="1"/>
  <c r="BP6147" i="30" a="1"/>
  <c r="BP6147" i="30" s="1"/>
  <c r="BP6149" i="30" a="1"/>
  <c r="BP6149" i="30" s="1"/>
  <c r="BP6151" i="30" a="1"/>
  <c r="BP6151" i="30" s="1"/>
  <c r="BP6153" i="30" a="1"/>
  <c r="BP6153" i="30" s="1"/>
  <c r="BP6154" i="30" a="1"/>
  <c r="BP6154" i="30" s="1"/>
  <c r="BP6156" i="30" a="1"/>
  <c r="BP6156" i="30" s="1"/>
  <c r="BP6158" i="30" a="1"/>
  <c r="BP6158" i="30" s="1"/>
  <c r="BP6160" i="30" a="1"/>
  <c r="BP6160" i="30" s="1"/>
  <c r="BP6162" i="30" a="1"/>
  <c r="BP6162" i="30" s="1"/>
  <c r="BP6166" i="30" a="1"/>
  <c r="BP6166" i="30" s="1"/>
  <c r="BP6168" i="30" a="1"/>
  <c r="BP6168" i="30" s="1"/>
  <c r="BP6170" i="30" a="1"/>
  <c r="BP6171" i="30" a="1"/>
  <c r="BP6171" i="30" s="1"/>
  <c r="BP6173" i="30" a="1"/>
  <c r="BP6173" i="30" s="1"/>
  <c r="BP6175" i="30" a="1"/>
  <c r="BP6175" i="30" s="1"/>
  <c r="BP6177" i="30" a="1"/>
  <c r="BP6179" i="30" a="1"/>
  <c r="BP6181" i="30" a="1"/>
  <c r="BP6181" i="30" s="1"/>
  <c r="BP6183" i="30" a="1"/>
  <c r="BP6183" i="30" s="1"/>
  <c r="BP6185" i="30" a="1"/>
  <c r="BP6185" i="30" s="1"/>
  <c r="BP6187" i="30" a="1"/>
  <c r="BP6187" i="30" s="1"/>
  <c r="BP6189" i="30" a="1"/>
  <c r="BP6189" i="30" s="1"/>
  <c r="BP6191" i="30" a="1"/>
  <c r="BP6191" i="30" s="1"/>
  <c r="BP6193" i="30" a="1"/>
  <c r="BP6193" i="30" s="1"/>
  <c r="BP6197" i="30" a="1"/>
  <c r="BP6197" i="30" s="1"/>
  <c r="BP6198" i="30" a="1"/>
  <c r="BP6198" i="30" s="1"/>
  <c r="BP6200" i="30" a="1"/>
  <c r="BP6200" i="30" s="1"/>
  <c r="BP6202" i="30" a="1"/>
  <c r="BP6202" i="30" s="1"/>
  <c r="BP6204" i="30" a="1"/>
  <c r="BP6204" i="30" s="1"/>
  <c r="BP6206" i="30" a="1"/>
  <c r="BP6206" i="30" s="1"/>
  <c r="BP6208" i="30" a="1"/>
  <c r="BP6208" i="30" s="1"/>
  <c r="BP6210" i="30" a="1"/>
  <c r="BP6210" i="30" s="1"/>
  <c r="BP6212" i="30" a="1"/>
  <c r="BP6212" i="30" s="1"/>
  <c r="BP6214" i="30" a="1"/>
  <c r="BP6214" i="30" s="1"/>
  <c r="BP6216" i="30" a="1"/>
  <c r="BP6216" i="30" s="1"/>
  <c r="BP6218" i="30" a="1"/>
  <c r="BP6218" i="30" s="1"/>
  <c r="BP6220" i="30" a="1"/>
  <c r="BP6223" i="30" a="1"/>
  <c r="BP6223" i="30" s="1"/>
  <c r="BP6225" i="30" a="1"/>
  <c r="BP6225" i="30" s="1"/>
  <c r="BP6227" i="30" a="1"/>
  <c r="BP6227" i="30" s="1"/>
  <c r="BP6229" i="30" a="1"/>
  <c r="BP6229" i="30" s="1"/>
  <c r="BP6231" i="30" a="1"/>
  <c r="BP6231" i="30" s="1"/>
  <c r="BP6233" i="30" a="1"/>
  <c r="BP6233" i="30" s="1"/>
  <c r="BP6235" i="30" a="1"/>
  <c r="BP6235" i="30" s="1"/>
  <c r="BP6237" i="30" a="1"/>
  <c r="BP6237" i="30" s="1"/>
  <c r="BP6239" i="30" a="1"/>
  <c r="BP6239" i="30" s="1"/>
  <c r="BP6241" i="30" a="1"/>
  <c r="BP6241" i="30" s="1"/>
  <c r="BP6243" i="30" a="1"/>
  <c r="BP6243" i="30" s="1"/>
  <c r="BP6245" i="30" a="1"/>
  <c r="BP6245" i="30" s="1"/>
  <c r="BP6248" i="30" a="1"/>
  <c r="BP6248" i="30" s="1"/>
  <c r="BP6250" i="30" a="1"/>
  <c r="BP6250" i="30" s="1"/>
  <c r="BP6252" i="30" a="1"/>
  <c r="BP6252" i="30" s="1"/>
  <c r="BP6254" i="30" a="1"/>
  <c r="BP6254" i="30" s="1"/>
  <c r="BP6256" i="30" a="1"/>
  <c r="BP6256" i="30" s="1"/>
  <c r="BP6258" i="30" a="1"/>
  <c r="BP6259" i="30" a="1"/>
  <c r="BP6259" i="30" s="1"/>
  <c r="BP6261" i="30" a="1"/>
  <c r="BP6261" i="30" s="1"/>
  <c r="BP6263" i="30" a="1"/>
  <c r="BP6263" i="30" s="1"/>
  <c r="BP6265" i="30" a="1"/>
  <c r="BP6265" i="30" s="1"/>
  <c r="BP6267" i="30" a="1"/>
  <c r="BP6267" i="30" s="1"/>
  <c r="BP6269" i="30" a="1"/>
  <c r="BP6269" i="30" s="1"/>
  <c r="BP6271" i="30" a="1"/>
  <c r="BP6271" i="30" s="1"/>
  <c r="BP6272" i="30" a="1"/>
  <c r="BP6272" i="30" s="1"/>
  <c r="BP6274" i="30" a="1"/>
  <c r="BP6274" i="30" s="1"/>
  <c r="BP6276" i="30" a="1"/>
  <c r="BP6276" i="30" s="1"/>
  <c r="BP6278" i="30" a="1"/>
  <c r="BP6278" i="30" s="1"/>
  <c r="BP6280" i="30" a="1"/>
  <c r="BP6280" i="30" s="1"/>
  <c r="BP6282" i="30" a="1"/>
  <c r="BP6282" i="30" s="1"/>
  <c r="BP6284" i="30" a="1"/>
  <c r="BP6284" i="30" s="1"/>
  <c r="BP6286" i="30" a="1"/>
  <c r="BP6286" i="30" s="1"/>
  <c r="BP6288" i="30" a="1"/>
  <c r="BP6288" i="30" s="1"/>
  <c r="BP6290" i="30" a="1"/>
  <c r="BP6290" i="30" s="1"/>
  <c r="BP6292" i="30" a="1"/>
  <c r="BP6292" i="30" s="1"/>
  <c r="BP6294" i="30" a="1"/>
  <c r="BP6294" i="30" s="1"/>
  <c r="BP6296" i="30" a="1"/>
  <c r="BP6296" i="30" s="1"/>
  <c r="BP6298" i="30" a="1"/>
  <c r="BP6298" i="30" s="1"/>
  <c r="BP6300" i="30" a="1"/>
  <c r="BP6300" i="30" s="1"/>
  <c r="BP6302" i="30" a="1"/>
  <c r="BP6302" i="30" s="1"/>
  <c r="BP6304" i="30" a="1"/>
  <c r="BP6304" i="30" s="1"/>
  <c r="BP6306" i="30" a="1"/>
  <c r="BP6306" i="30" s="1"/>
  <c r="BP6307" i="30" a="1"/>
  <c r="BP6307" i="30" s="1"/>
  <c r="BP6309" i="30" a="1"/>
  <c r="BP6309" i="30" s="1"/>
  <c r="BP6311" i="30" a="1"/>
  <c r="BP6311" i="30" s="1"/>
  <c r="BP6313" i="30" a="1"/>
  <c r="BP6313" i="30" s="1"/>
  <c r="BP6315" i="30" a="1"/>
  <c r="BP6315" i="30" s="1"/>
  <c r="BP6321" i="30" a="1"/>
  <c r="BP6321" i="30" s="1"/>
  <c r="BP6322" i="30" a="1"/>
  <c r="BP6322" i="30" s="1"/>
  <c r="BP6324" i="30" a="1"/>
  <c r="BP6324" i="30" s="1"/>
  <c r="BP6334" i="30" a="1"/>
  <c r="BP6334" i="30" s="1"/>
  <c r="BP6336" i="30" a="1"/>
  <c r="BP6336" i="30" s="1"/>
  <c r="BP6337" i="30" a="1"/>
  <c r="BP6337" i="30" s="1"/>
  <c r="BP6339" i="30" a="1"/>
  <c r="BP6339" i="30" s="1"/>
  <c r="BP7216" i="30" a="1"/>
  <c r="BP7216" i="30" s="1"/>
  <c r="BP7217" i="30" a="1"/>
  <c r="BP7217" i="30" s="1"/>
  <c r="BP7218" i="30" a="1"/>
  <c r="BP7218" i="30" s="1"/>
  <c r="BP7219" i="30" a="1"/>
  <c r="BP7219" i="30" s="1"/>
  <c r="BP7220" i="30" a="1"/>
  <c r="BP7220" i="30" s="1"/>
  <c r="BP7221" i="30" a="1"/>
  <c r="BP7221" i="30" s="1"/>
  <c r="BP7222" i="30" a="1"/>
  <c r="BP7222" i="30" s="1"/>
  <c r="BP7223" i="30" a="1"/>
  <c r="BP7223" i="30" s="1"/>
  <c r="BP7224" i="30" a="1"/>
  <c r="BP7224" i="30" s="1"/>
  <c r="BP7225" i="30" a="1"/>
  <c r="BP7225" i="30" s="1"/>
  <c r="BP7226" i="30" a="1"/>
  <c r="BP7226" i="30" s="1"/>
  <c r="BP7227" i="30" a="1"/>
  <c r="BP7227" i="30" s="1"/>
  <c r="BP7228" i="30" a="1"/>
  <c r="BP7228" i="30" s="1"/>
  <c r="BP7229" i="30" a="1"/>
  <c r="BP7229" i="30" s="1"/>
  <c r="BP7230" i="30" a="1"/>
  <c r="BP7230" i="30" s="1"/>
  <c r="BP7231" i="30" a="1"/>
  <c r="BP7231" i="30" s="1"/>
  <c r="BP7232" i="30" a="1"/>
  <c r="BP7232" i="30" s="1"/>
  <c r="BP7233" i="30" a="1"/>
  <c r="BP7233" i="30" s="1"/>
  <c r="BP7234" i="30" a="1"/>
  <c r="BP7234" i="30" s="1"/>
  <c r="BP8496" i="30" a="1"/>
  <c r="BP8496" i="30" s="1"/>
  <c r="BP8497" i="30" a="1"/>
  <c r="BP8497" i="30" s="1"/>
  <c r="BP8498" i="30" a="1"/>
  <c r="BP8498" i="30" s="1"/>
  <c r="BP7459" i="30" a="1"/>
  <c r="BP7470" i="30" a="1"/>
  <c r="BP3349" i="30" a="1"/>
  <c r="BP3460" i="30" a="1"/>
  <c r="BP7460" i="30" a="1"/>
  <c r="BP7475" i="30" a="1"/>
  <c r="BP7489" i="30" a="1"/>
  <c r="AC247" i="30" a="1"/>
  <c r="AC247" i="30" s="1"/>
  <c r="AD247" i="30" s="1"/>
  <c r="AF247" i="30" s="1"/>
  <c r="AC321" i="30" a="1"/>
  <c r="AC321" i="30" s="1"/>
  <c r="AD321" i="30" s="1"/>
  <c r="AF321" i="30" s="1"/>
  <c r="AC324" i="30" a="1"/>
  <c r="AC324" i="30" s="1"/>
  <c r="AD324" i="30" s="1"/>
  <c r="AF324" i="30" s="1"/>
  <c r="AC353" i="30" a="1"/>
  <c r="AC353" i="30" s="1"/>
  <c r="AD353" i="30" s="1"/>
  <c r="AF353" i="30" s="1"/>
  <c r="AC432" i="30" a="1"/>
  <c r="AC432" i="30" s="1"/>
  <c r="AD432" i="30" s="1"/>
  <c r="AF432" i="30" s="1"/>
  <c r="AC717" i="30" a="1"/>
  <c r="AC717" i="30" s="1"/>
  <c r="AD717" i="30" s="1"/>
  <c r="AF717" i="30" s="1"/>
  <c r="AC1446" i="30" a="1"/>
  <c r="AC1446" i="30" s="1"/>
  <c r="AD1446" i="30" s="1"/>
  <c r="AF1446" i="30" s="1"/>
  <c r="AC1659" i="30" a="1"/>
  <c r="AC1659" i="30" s="1"/>
  <c r="AD1659" i="30" s="1"/>
  <c r="AF1659" i="30" s="1"/>
  <c r="AC2405" i="30" a="1"/>
  <c r="AC2405" i="30" s="1"/>
  <c r="AD2405" i="30" s="1"/>
  <c r="AF2405" i="30" s="1"/>
  <c r="AC2505" i="30" a="1"/>
  <c r="AC2505" i="30" s="1"/>
  <c r="AD2505" i="30" s="1"/>
  <c r="AF2505" i="30" s="1"/>
  <c r="AC2560" i="30" a="1"/>
  <c r="AC2560" i="30" s="1"/>
  <c r="AD2560" i="30" s="1"/>
  <c r="AF2560" i="30" s="1"/>
  <c r="AC6236" i="30" a="1"/>
  <c r="AC6236" i="30" s="1"/>
  <c r="AD6236" i="30" s="1"/>
  <c r="AF6236" i="30" s="1"/>
  <c r="AC8048" i="30" a="1"/>
  <c r="AC8048" i="30" s="1"/>
  <c r="AD8048" i="30" s="1"/>
  <c r="AF8048" i="30" s="1"/>
  <c r="AC629" i="30" a="1"/>
  <c r="AC629" i="30" s="1"/>
  <c r="AD629" i="30" s="1"/>
  <c r="AF629" i="30" s="1"/>
  <c r="AC815" i="30" a="1"/>
  <c r="AC815" i="30" s="1"/>
  <c r="AD815" i="30" s="1"/>
  <c r="AF815" i="30" s="1"/>
  <c r="AC4126" i="30" a="1"/>
  <c r="AC4126" i="30" s="1"/>
  <c r="AD4126" i="30" s="1"/>
  <c r="AF4126" i="30" s="1"/>
  <c r="AC6669" i="30" a="1"/>
  <c r="AC6669" i="30" s="1"/>
  <c r="AD6669" i="30" s="1"/>
  <c r="AF6669" i="30" s="1"/>
  <c r="AC2187" i="30" a="1"/>
  <c r="AC2187" i="30" s="1"/>
  <c r="AD2187" i="30" s="1"/>
  <c r="AF2187" i="30" s="1"/>
  <c r="AC2216" i="30" a="1"/>
  <c r="AC2216" i="30" s="1"/>
  <c r="AD2216" i="30" s="1"/>
  <c r="AF2216" i="30" s="1"/>
  <c r="AC2999" i="30" a="1"/>
  <c r="AC2999" i="30" s="1"/>
  <c r="AD2999" i="30" s="1"/>
  <c r="AF2999" i="30" s="1"/>
  <c r="AC5025" i="30" a="1"/>
  <c r="AC5025" i="30" s="1"/>
  <c r="AD5025" i="30" s="1"/>
  <c r="AF5025" i="30" s="1"/>
  <c r="AC5229" i="30" a="1"/>
  <c r="AC5229" i="30" s="1"/>
  <c r="AD5229" i="30" s="1"/>
  <c r="AF5229" i="30" s="1"/>
  <c r="AC5352" i="30" a="1"/>
  <c r="AC5352" i="30" s="1"/>
  <c r="AD5352" i="30" s="1"/>
  <c r="AF5352" i="30" s="1"/>
  <c r="AC5619" i="30" a="1"/>
  <c r="AC5619" i="30" s="1"/>
  <c r="AD5619" i="30" s="1"/>
  <c r="AF5619" i="30" s="1"/>
  <c r="AC6888" i="30" a="1"/>
  <c r="AC6888" i="30" s="1"/>
  <c r="AD6888" i="30" s="1"/>
  <c r="AF6888" i="30" s="1"/>
  <c r="AC8565" i="30" a="1"/>
  <c r="AC8565" i="30" s="1"/>
  <c r="AD8565" i="30" s="1"/>
  <c r="AF8565" i="30" s="1"/>
  <c r="AC5763" i="30" a="1"/>
  <c r="AC5763" i="30" s="1"/>
  <c r="AD5763" i="30" s="1"/>
  <c r="AF5763" i="30" s="1"/>
  <c r="AC5849" i="30" a="1"/>
  <c r="AC5849" i="30" s="1"/>
  <c r="AD5849" i="30" s="1"/>
  <c r="AF5849" i="30" s="1"/>
  <c r="AC5856" i="30" a="1"/>
  <c r="AC5856" i="30" s="1"/>
  <c r="AD5856" i="30" s="1"/>
  <c r="AF5856" i="30" s="1"/>
  <c r="AC6031" i="30" a="1"/>
  <c r="AC6031" i="30" s="1"/>
  <c r="AD6031" i="30" s="1"/>
  <c r="AF6031" i="30" s="1"/>
  <c r="AC6039" i="30" a="1"/>
  <c r="AC6039" i="30" s="1"/>
  <c r="AD6039" i="30" s="1"/>
  <c r="AF6039" i="30" s="1"/>
  <c r="AC6046" i="30" a="1"/>
  <c r="AC6046" i="30" s="1"/>
  <c r="AD6046" i="30" s="1"/>
  <c r="AF6046" i="30" s="1"/>
  <c r="AC6056" i="30" a="1"/>
  <c r="AC6056" i="30" s="1"/>
  <c r="AD6056" i="30" s="1"/>
  <c r="AF6056" i="30" s="1"/>
  <c r="AC6083" i="30" a="1"/>
  <c r="AC6083" i="30" s="1"/>
  <c r="AD6083" i="30" s="1"/>
  <c r="AF6083" i="30" s="1"/>
  <c r="AC6230" i="30" a="1"/>
  <c r="AC6230" i="30" s="1"/>
  <c r="AD6230" i="30" s="1"/>
  <c r="AF6230" i="30" s="1"/>
  <c r="AC6629" i="30" a="1"/>
  <c r="AC6629" i="30" s="1"/>
  <c r="AD6629" i="30" s="1"/>
  <c r="AF6629" i="30" s="1"/>
  <c r="AC8027" i="30" a="1"/>
  <c r="AC8027" i="30" s="1"/>
  <c r="AD8027" i="30" s="1"/>
  <c r="AF8027" i="30" s="1"/>
  <c r="AC6578" i="30" a="1"/>
  <c r="AC6578" i="30" s="1"/>
  <c r="AD6578" i="30" s="1"/>
  <c r="AF6578" i="30" s="1"/>
  <c r="AC6998" i="30" a="1"/>
  <c r="AC6998" i="30" s="1"/>
  <c r="AD6998" i="30" s="1"/>
  <c r="AF6998" i="30" s="1"/>
  <c r="AC1731" i="30" a="1"/>
  <c r="AC1731" i="30" s="1"/>
  <c r="AD1731" i="30" s="1"/>
  <c r="AF1731" i="30" s="1"/>
  <c r="AC1861" i="30" a="1"/>
  <c r="AC1861" i="30" s="1"/>
  <c r="AD1861" i="30" s="1"/>
  <c r="AF1861" i="30" s="1"/>
  <c r="AC2789" i="30" a="1"/>
  <c r="AC2789" i="30" s="1"/>
  <c r="AD2789" i="30" s="1"/>
  <c r="AF2789" i="30" s="1"/>
  <c r="AC3388" i="30" a="1"/>
  <c r="AC3388" i="30" s="1"/>
  <c r="AD3388" i="30" s="1"/>
  <c r="AF3388" i="30" s="1"/>
  <c r="AC7873" i="30" a="1"/>
  <c r="AC7873" i="30" s="1"/>
  <c r="AD7873" i="30" s="1"/>
  <c r="AF7873" i="30" s="1"/>
  <c r="AC3996" i="30" a="1"/>
  <c r="AC3996" i="30" s="1"/>
  <c r="AD3996" i="30" s="1"/>
  <c r="AF3996" i="30" s="1"/>
  <c r="AC4701" i="30" a="1"/>
  <c r="AC4701" i="30" s="1"/>
  <c r="AD4701" i="30" s="1"/>
  <c r="AF4701" i="30" s="1"/>
  <c r="AC4820" i="30" a="1"/>
  <c r="AC4820" i="30" s="1"/>
  <c r="AD4820" i="30" s="1"/>
  <c r="AF4820" i="30" s="1"/>
  <c r="AC3027" i="30" a="1"/>
  <c r="AC3027" i="30" s="1"/>
  <c r="AD3027" i="30" s="1"/>
  <c r="AF3027" i="30" s="1"/>
  <c r="AC3127" i="30" a="1"/>
  <c r="AC3127" i="30" s="1"/>
  <c r="AD3127" i="30" s="1"/>
  <c r="AF3127" i="30" s="1"/>
  <c r="AC4780" i="30" a="1"/>
  <c r="AC4780" i="30" s="1"/>
  <c r="AD4780" i="30" s="1"/>
  <c r="AF4780" i="30" s="1"/>
  <c r="AC6702" i="30" a="1"/>
  <c r="AC6702" i="30" s="1"/>
  <c r="AD6702" i="30" s="1"/>
  <c r="AF6702" i="30" s="1"/>
  <c r="AC2445" i="30" a="1"/>
  <c r="AC2445" i="30" s="1"/>
  <c r="AD2445" i="30" s="1"/>
  <c r="AF2445" i="30" s="1"/>
  <c r="AC3120" i="30" a="1"/>
  <c r="AC3120" i="30" s="1"/>
  <c r="AD3120" i="30" s="1"/>
  <c r="AF3120" i="30" s="1"/>
  <c r="AC2171" i="30" a="1"/>
  <c r="AC2171" i="30" s="1"/>
  <c r="AD2171" i="30" s="1"/>
  <c r="AF2171" i="30" s="1"/>
  <c r="AC3007" i="30" a="1"/>
  <c r="AC3007" i="30" s="1"/>
  <c r="AD3007" i="30" s="1"/>
  <c r="AF3007" i="30" s="1"/>
  <c r="AC3258" i="30" a="1"/>
  <c r="AC3258" i="30" s="1"/>
  <c r="AD3258" i="30" s="1"/>
  <c r="AF3258" i="30" s="1"/>
  <c r="AC7097" i="30" a="1"/>
  <c r="AC7097" i="30" s="1"/>
  <c r="AD7097" i="30" s="1"/>
  <c r="AF7097" i="30" s="1"/>
  <c r="AC5654" i="30" a="1"/>
  <c r="AC5654" i="30" s="1"/>
  <c r="AD5654" i="30" s="1"/>
  <c r="AF5654" i="30" s="1"/>
  <c r="AC3217" i="30" a="1"/>
  <c r="AC3217" i="30" s="1"/>
  <c r="AD3217" i="30" s="1"/>
  <c r="AF3217" i="30" s="1"/>
  <c r="AC2306" i="30" a="1"/>
  <c r="AC2306" i="30" s="1"/>
  <c r="AD2306" i="30" s="1"/>
  <c r="AF2306" i="30" s="1"/>
  <c r="AC5523" i="30" a="1"/>
  <c r="AC5523" i="30" s="1"/>
  <c r="AD5523" i="30" s="1"/>
  <c r="AF5523" i="30" s="1"/>
  <c r="AC6707" i="30" a="1"/>
  <c r="AC6707" i="30" s="1"/>
  <c r="AD6707" i="30" s="1"/>
  <c r="AF6707" i="30" s="1"/>
  <c r="AC2773" i="30" a="1"/>
  <c r="AC2773" i="30" s="1"/>
  <c r="AD2773" i="30" s="1"/>
  <c r="AF2773" i="30" s="1"/>
  <c r="AC6832" i="30" a="1"/>
  <c r="AC6832" i="30" s="1"/>
  <c r="AD6832" i="30" s="1"/>
  <c r="AF6832" i="30" s="1"/>
  <c r="AC8937" i="30" a="1"/>
  <c r="AC8937" i="30" s="1"/>
  <c r="AD8937" i="30" s="1"/>
  <c r="AF8937" i="30" s="1"/>
  <c r="AC607" i="30" a="1"/>
  <c r="AC607" i="30" s="1"/>
  <c r="AD607" i="30" s="1"/>
  <c r="AF607" i="30" s="1"/>
  <c r="AC1521" i="30" a="1"/>
  <c r="AC1521" i="30" s="1"/>
  <c r="AD1521" i="30" s="1"/>
  <c r="AF1521" i="30" s="1"/>
  <c r="AC1201" i="30" a="1"/>
  <c r="AC1201" i="30" s="1"/>
  <c r="AD1201" i="30" s="1"/>
  <c r="AF1201" i="30" s="1"/>
  <c r="AC1210" i="30" a="1"/>
  <c r="AC1210" i="30" s="1"/>
  <c r="AD1210" i="30" s="1"/>
  <c r="AF1210" i="30" s="1"/>
  <c r="AC7928" i="30" a="1"/>
  <c r="AC7928" i="30" s="1"/>
  <c r="AD7928" i="30" s="1"/>
  <c r="AF7928" i="30" s="1"/>
  <c r="AC3616" i="30" a="1"/>
  <c r="AC3616" i="30" s="1"/>
  <c r="AD3616" i="30" s="1"/>
  <c r="AF3616" i="30" s="1"/>
  <c r="AC1918" i="30" a="1"/>
  <c r="AC1918" i="30" s="1"/>
  <c r="AD1918" i="30" s="1"/>
  <c r="AF1918" i="30" s="1"/>
  <c r="AC2078" i="30" a="1"/>
  <c r="AC2078" i="30" s="1"/>
  <c r="AD2078" i="30" s="1"/>
  <c r="AF2078" i="30" s="1"/>
  <c r="AC8878" i="30" a="1"/>
  <c r="AC8878" i="30" s="1"/>
  <c r="AD8878" i="30" s="1"/>
  <c r="AF8878" i="30" s="1"/>
  <c r="AC8408" i="30" a="1"/>
  <c r="AC8408" i="30" s="1"/>
  <c r="AD8408" i="30" s="1"/>
  <c r="AF8408" i="30" s="1"/>
  <c r="AC1563" i="30" a="1"/>
  <c r="AC1563" i="30" s="1"/>
  <c r="AD1563" i="30" s="1"/>
  <c r="AF1563" i="30" s="1"/>
  <c r="AC4264" i="30" a="1"/>
  <c r="AC4264" i="30" s="1"/>
  <c r="AD4264" i="30" s="1"/>
  <c r="AF4264" i="30" s="1"/>
  <c r="AC7833" i="30" a="1"/>
  <c r="AC7833" i="30" s="1"/>
  <c r="AD7833" i="30" s="1"/>
  <c r="AF7833" i="30" s="1"/>
  <c r="AC8266" i="30" a="1"/>
  <c r="AC8266" i="30" s="1"/>
  <c r="AD8266" i="30" s="1"/>
  <c r="AF8266" i="30" s="1"/>
  <c r="AC8503" i="30" a="1"/>
  <c r="AC8503" i="30" s="1"/>
  <c r="AD8503" i="30" s="1"/>
  <c r="AF8503" i="30" s="1"/>
  <c r="AC1031" i="30" a="1"/>
  <c r="AC1031" i="30" s="1"/>
  <c r="AD1031" i="30" s="1"/>
  <c r="AF1031" i="30" s="1"/>
  <c r="AC2510" i="30" a="1"/>
  <c r="AC2510" i="30" s="1"/>
  <c r="AD2510" i="30" s="1"/>
  <c r="AF2510" i="30" s="1"/>
  <c r="AC8283" i="30" a="1"/>
  <c r="AC8283" i="30" s="1"/>
  <c r="AD8283" i="30" s="1"/>
  <c r="AF8283" i="30" s="1"/>
  <c r="AC1873" i="30" a="1"/>
  <c r="AC1873" i="30" s="1"/>
  <c r="AD1873" i="30" s="1"/>
  <c r="AF1873" i="30" s="1"/>
  <c r="AC1896" i="30" a="1"/>
  <c r="AC1896" i="30" s="1"/>
  <c r="AD1896" i="30" s="1"/>
  <c r="AF1896" i="30" s="1"/>
  <c r="AC3284" i="30" a="1"/>
  <c r="AC3284" i="30" s="1"/>
  <c r="AD3284" i="30" s="1"/>
  <c r="AF3284" i="30" s="1"/>
  <c r="AC4164" i="30" a="1"/>
  <c r="AC4164" i="30" s="1"/>
  <c r="AD4164" i="30" s="1"/>
  <c r="AF4164" i="30" s="1"/>
  <c r="BP976" i="30" a="1"/>
  <c r="BP976" i="30" s="1"/>
  <c r="BP980" i="30" a="1"/>
  <c r="BP980" i="30" s="1"/>
  <c r="BP985" i="30" a="1"/>
  <c r="BP985" i="30" s="1"/>
  <c r="BP990" i="30" a="1"/>
  <c r="BP990" i="30" s="1"/>
  <c r="BP995" i="30" a="1"/>
  <c r="BP995" i="30" s="1"/>
  <c r="BP1001" i="30" a="1"/>
  <c r="BP1001" i="30" s="1"/>
  <c r="BP1009" i="30" a="1"/>
  <c r="BP1009" i="30" s="1"/>
  <c r="BP1013" i="30" a="1"/>
  <c r="BP1013" i="30" s="1"/>
  <c r="BP1017" i="30" a="1"/>
  <c r="BP1017" i="30" s="1"/>
  <c r="BP1024" i="30" a="1"/>
  <c r="BP1024" i="30" s="1"/>
  <c r="BP1029" i="30" a="1"/>
  <c r="BP1029" i="30" s="1"/>
  <c r="BP1035" i="30" a="1"/>
  <c r="BP1035" i="30" s="1"/>
  <c r="BP1041" i="30" a="1"/>
  <c r="BP1044" i="30" a="1"/>
  <c r="BP1044" i="30" s="1"/>
  <c r="BP1053" i="30" a="1"/>
  <c r="BP1053" i="30" s="1"/>
  <c r="BP1059" i="30" a="1"/>
  <c r="BP1059" i="30" s="1"/>
  <c r="BP1070" i="30" a="1"/>
  <c r="BP1070" i="30" s="1"/>
  <c r="BP1075" i="30" a="1"/>
  <c r="BP1075" i="30" s="1"/>
  <c r="BP1081" i="30" a="1"/>
  <c r="BP1081" i="30" s="1"/>
  <c r="BP1086" i="30" a="1"/>
  <c r="BP1086" i="30" s="1"/>
  <c r="BP1091" i="30" a="1"/>
  <c r="BP1091" i="30" s="1"/>
  <c r="BP1097" i="30" a="1"/>
  <c r="BP1097" i="30" s="1"/>
  <c r="BP1103" i="30" a="1"/>
  <c r="BP1103" i="30" s="1"/>
  <c r="BP1109" i="30" a="1"/>
  <c r="BP1109" i="30" s="1"/>
  <c r="BP1112" i="30" a="1"/>
  <c r="BP1112" i="30" s="1"/>
  <c r="BP1118" i="30" a="1"/>
  <c r="BP1118" i="30" s="1"/>
  <c r="BP1124" i="30" a="1"/>
  <c r="BP1124" i="30" s="1"/>
  <c r="BP1129" i="30" a="1"/>
  <c r="BP1137" i="30" a="1"/>
  <c r="BP1137" i="30" s="1"/>
  <c r="BP1140" i="30" a="1"/>
  <c r="BP1140" i="30" s="1"/>
  <c r="BP1145" i="30" a="1"/>
  <c r="BP1145" i="30" s="1"/>
  <c r="BP1150" i="30" a="1"/>
  <c r="BP1150" i="30" s="1"/>
  <c r="BP1158" i="30" a="1"/>
  <c r="BP1158" i="30" s="1"/>
  <c r="BP1163" i="30" a="1"/>
  <c r="BP1163" i="30" s="1"/>
  <c r="BP1168" i="30" a="1"/>
  <c r="BP1168" i="30" s="1"/>
  <c r="BP1173" i="30" a="1"/>
  <c r="BP1173" i="30" s="1"/>
  <c r="BP1177" i="30" a="1"/>
  <c r="BP1177" i="30" s="1"/>
  <c r="BP1182" i="30" a="1"/>
  <c r="BP1192" i="30" a="1"/>
  <c r="BP1192" i="30" s="1"/>
  <c r="BP1198" i="30" a="1"/>
  <c r="BP1198" i="30" s="1"/>
  <c r="BP1207" i="30" a="1"/>
  <c r="BP1207" i="30" s="1"/>
  <c r="BP1211" i="30" a="1"/>
  <c r="BP1211" i="30" s="1"/>
  <c r="BP1217" i="30" a="1"/>
  <c r="BP1217" i="30" s="1"/>
  <c r="BP1221" i="30" a="1"/>
  <c r="BP1221" i="30" s="1"/>
  <c r="BP1225" i="30" a="1"/>
  <c r="BP1225" i="30" s="1"/>
  <c r="BP1230" i="30" a="1"/>
  <c r="BP1234" i="30" a="1"/>
  <c r="BP1234" i="30" s="1"/>
  <c r="BP1248" i="30" a="1"/>
  <c r="BP1248" i="30" s="1"/>
  <c r="BP1251" i="30" a="1"/>
  <c r="BP1251" i="30" s="1"/>
  <c r="BP1256" i="30" a="1"/>
  <c r="BP1256" i="30" s="1"/>
  <c r="BP1261" i="30" a="1"/>
  <c r="BP1268" i="30" a="1"/>
  <c r="BP1273" i="30" a="1"/>
  <c r="BP1273" i="30" s="1"/>
  <c r="BP1280" i="30" a="1"/>
  <c r="BP1280" i="30" s="1"/>
  <c r="BP1287" i="30" a="1"/>
  <c r="BP1287" i="30" s="1"/>
  <c r="BP1292" i="30" a="1"/>
  <c r="BP1292" i="30" s="1"/>
  <c r="BP1298" i="30" a="1"/>
  <c r="BP1298" i="30" s="1"/>
  <c r="BZ1298" i="30" s="1" a="1"/>
  <c r="BP1308" i="30" a="1"/>
  <c r="BP1308" i="30" s="1"/>
  <c r="BP1312" i="30" a="1"/>
  <c r="BP1312" i="30" s="1"/>
  <c r="BP1316" i="30" a="1"/>
  <c r="BP1316" i="30" s="1"/>
  <c r="BP1321" i="30" a="1"/>
  <c r="BP1321" i="30" s="1"/>
  <c r="BP1331" i="30" a="1"/>
  <c r="BP1331" i="30" s="1"/>
  <c r="BP1344" i="30" a="1"/>
  <c r="BP1344" i="30" s="1"/>
  <c r="BP1362" i="30" a="1"/>
  <c r="BP1362" i="30" s="1"/>
  <c r="BP1376" i="30" a="1"/>
  <c r="BP1376" i="30" s="1"/>
  <c r="BP1381" i="30" a="1"/>
  <c r="BP1381" i="30" s="1"/>
  <c r="BP1386" i="30" a="1"/>
  <c r="BP1386" i="30" s="1"/>
  <c r="BP1394" i="30" a="1"/>
  <c r="BP1394" i="30" s="1"/>
  <c r="BP1398" i="30" a="1"/>
  <c r="BP1398" i="30" s="1"/>
  <c r="BP1406" i="30" a="1"/>
  <c r="BP1406" i="30" s="1"/>
  <c r="BP1412" i="30" a="1"/>
  <c r="BP1412" i="30" s="1"/>
  <c r="BP1417" i="30" a="1"/>
  <c r="BP1417" i="30" s="1"/>
  <c r="BP1420" i="30" a="1"/>
  <c r="BP1420" i="30" s="1"/>
  <c r="BP1428" i="30" a="1"/>
  <c r="BP1428" i="30" s="1"/>
  <c r="BP1434" i="30" a="1"/>
  <c r="BP1434" i="30" s="1"/>
  <c r="BP1439" i="30" a="1"/>
  <c r="BP1439" i="30" s="1"/>
  <c r="BP1444" i="30" a="1"/>
  <c r="BP1444" i="30" s="1"/>
  <c r="BP1451" i="30" a="1"/>
  <c r="BP1451" i="30" s="1"/>
  <c r="BP1456" i="30" a="1"/>
  <c r="BP1456" i="30" s="1"/>
  <c r="BP1463" i="30" a="1"/>
  <c r="BP1463" i="30" s="1"/>
  <c r="BP1470" i="30" a="1"/>
  <c r="BP1473" i="30" a="1"/>
  <c r="BP1473" i="30" s="1"/>
  <c r="BP1484" i="30" a="1"/>
  <c r="BP1484" i="30" s="1"/>
  <c r="BP1495" i="30" a="1"/>
  <c r="BP1495" i="30" s="1"/>
  <c r="BP1500" i="30" a="1"/>
  <c r="BP1500" i="30" s="1"/>
  <c r="BP1504" i="30" a="1"/>
  <c r="BP1510" i="30" a="1"/>
  <c r="BP1510" i="30" s="1"/>
  <c r="BP1514" i="30" a="1"/>
  <c r="BP1514" i="30" s="1"/>
  <c r="BP1519" i="30" a="1"/>
  <c r="BP1519" i="30" s="1"/>
  <c r="BP1525" i="30" a="1"/>
  <c r="BP1525" i="30" s="1"/>
  <c r="BP1532" i="30" a="1"/>
  <c r="BP1542" i="30" a="1"/>
  <c r="BP1542" i="30" s="1"/>
  <c r="BP1551" i="30" a="1"/>
  <c r="BP1551" i="30" s="1"/>
  <c r="BP1557" i="30" a="1"/>
  <c r="BP1557" i="30" s="1"/>
  <c r="BP1561" i="30" a="1"/>
  <c r="BP1561" i="30" s="1"/>
  <c r="BP1575" i="30" a="1"/>
  <c r="BP1575" i="30" s="1"/>
  <c r="BP1584" i="30" a="1"/>
  <c r="BP1584" i="30" s="1"/>
  <c r="BP1587" i="30" a="1"/>
  <c r="BP1587" i="30" s="1"/>
  <c r="BP1593" i="30" a="1"/>
  <c r="BP1593" i="30" s="1"/>
  <c r="BP1599" i="30" a="1"/>
  <c r="BP1599" i="30" s="1"/>
  <c r="BP1603" i="30" a="1"/>
  <c r="BP1603" i="30" s="1"/>
  <c r="BP1608" i="30" a="1"/>
  <c r="BP1608" i="30" s="1"/>
  <c r="BP1613" i="30" a="1"/>
  <c r="BP1619" i="30" a="1"/>
  <c r="BP1619" i="30" s="1"/>
  <c r="BP1624" i="30" a="1"/>
  <c r="BP1624" i="30" s="1"/>
  <c r="BP1630" i="30" a="1"/>
  <c r="BP1630" i="30" s="1"/>
  <c r="BP1635" i="30" a="1"/>
  <c r="BP1640" i="30" a="1"/>
  <c r="BP1640" i="30" s="1"/>
  <c r="BP1653" i="30" a="1"/>
  <c r="BP1653" i="30" s="1"/>
  <c r="BP4420" i="30" a="1"/>
  <c r="BP4420" i="30" s="1"/>
  <c r="BP4429" i="30" a="1"/>
  <c r="BP4429" i="30" s="1"/>
  <c r="BP4434" i="30" a="1"/>
  <c r="BP4434" i="30" s="1"/>
  <c r="BP4438" i="30" a="1"/>
  <c r="BP4444" i="30" a="1"/>
  <c r="BP4451" i="30" a="1"/>
  <c r="BP4451" i="30" s="1"/>
  <c r="BP4454" i="30" a="1"/>
  <c r="BP4454" i="30" s="1"/>
  <c r="BP4460" i="30" a="1"/>
  <c r="BP4469" i="30" a="1"/>
  <c r="BP4469" i="30" s="1"/>
  <c r="BP4478" i="30" a="1"/>
  <c r="BP4478" i="30" s="1"/>
  <c r="BP4483" i="30" a="1"/>
  <c r="BP4483" i="30" s="1"/>
  <c r="BP4490" i="30" a="1"/>
  <c r="BP4490" i="30" s="1"/>
  <c r="BP4495" i="30" a="1"/>
  <c r="BP4495" i="30" s="1"/>
  <c r="BP4498" i="30" a="1"/>
  <c r="BP4498" i="30" s="1"/>
  <c r="BP4503" i="30" a="1"/>
  <c r="BP4503" i="30" s="1"/>
  <c r="BP4508" i="30" a="1"/>
  <c r="BP4508" i="30" s="1"/>
  <c r="BP4512" i="30" a="1"/>
  <c r="BP4512" i="30" s="1"/>
  <c r="BP4517" i="30" a="1"/>
  <c r="BP4517" i="30" s="1"/>
  <c r="BP4524" i="30" a="1"/>
  <c r="BP4524" i="30" s="1"/>
  <c r="BP4527" i="30" a="1"/>
  <c r="BP4527" i="30" s="1"/>
  <c r="BP4533" i="30" a="1"/>
  <c r="BP4533" i="30" s="1"/>
  <c r="BP4540" i="30" a="1"/>
  <c r="BP4540" i="30" s="1"/>
  <c r="BP4545" i="30" a="1"/>
  <c r="BP4545" i="30" s="1"/>
  <c r="BP4549" i="30" a="1"/>
  <c r="BP4549" i="30" s="1"/>
  <c r="BP4556" i="30" a="1"/>
  <c r="BP4556" i="30" s="1"/>
  <c r="BP4560" i="30" a="1"/>
  <c r="BP4560" i="30" s="1"/>
  <c r="BP4566" i="30" a="1"/>
  <c r="BP4566" i="30" s="1"/>
  <c r="BP4583" i="30" a="1"/>
  <c r="BP4588" i="30" a="1"/>
  <c r="BP4588" i="30" s="1"/>
  <c r="BP4593" i="30" a="1"/>
  <c r="BP4593" i="30" s="1"/>
  <c r="BP4599" i="30" a="1"/>
  <c r="BP4599" i="30" s="1"/>
  <c r="BP4607" i="30" a="1"/>
  <c r="BP4607" i="30" s="1"/>
  <c r="BP4614" i="30" a="1"/>
  <c r="BP4614" i="30" s="1"/>
  <c r="BP4630" i="30" a="1"/>
  <c r="BP4630" i="30" s="1"/>
  <c r="BP4636" i="30" a="1"/>
  <c r="BP4636" i="30" s="1"/>
  <c r="BP4644" i="30" a="1"/>
  <c r="BP4649" i="30" a="1"/>
  <c r="BP4649" i="30" s="1"/>
  <c r="BP4655" i="30" a="1"/>
  <c r="BP4655" i="30" s="1"/>
  <c r="BP4659" i="30" a="1"/>
  <c r="BP4659" i="30" s="1"/>
  <c r="BP4666" i="30" a="1"/>
  <c r="BP4666" i="30" s="1"/>
  <c r="BP4670" i="30" a="1"/>
  <c r="BP4676" i="30" a="1"/>
  <c r="BP4676" i="30" s="1"/>
  <c r="BP4683" i="30" a="1"/>
  <c r="BP4683" i="30" s="1"/>
  <c r="BP4689" i="30" a="1"/>
  <c r="BP4689" i="30" s="1"/>
  <c r="BP4693" i="30" a="1"/>
  <c r="BP4700" i="30" a="1"/>
  <c r="BP4700" i="30" s="1"/>
  <c r="BP4704" i="30" a="1"/>
  <c r="BP4704" i="30" s="1"/>
  <c r="BP4714" i="30" a="1"/>
  <c r="BP4719" i="30" a="1"/>
  <c r="BP4719" i="30" s="1"/>
  <c r="BP4725" i="30" a="1"/>
  <c r="BP4725" i="30" s="1"/>
  <c r="BP4729" i="30" a="1"/>
  <c r="BP4729" i="30" s="1"/>
  <c r="BP4737" i="30" a="1"/>
  <c r="BP4737" i="30" s="1"/>
  <c r="BP4747" i="30" a="1"/>
  <c r="BP4747" i="30" s="1"/>
  <c r="BP4751" i="30" a="1"/>
  <c r="BP4751" i="30" s="1"/>
  <c r="BP4759" i="30" a="1"/>
  <c r="BP4759" i="30" s="1"/>
  <c r="BP4762" i="30" a="1"/>
  <c r="BP4762" i="30" s="1"/>
  <c r="BP4766" i="30" a="1"/>
  <c r="BP4766" i="30" s="1"/>
  <c r="BP4771" i="30" a="1"/>
  <c r="BP4771" i="30" s="1"/>
  <c r="BP4777" i="30" a="1"/>
  <c r="BP4777" i="30" s="1"/>
  <c r="BP4781" i="30" a="1"/>
  <c r="BP4781" i="30" s="1"/>
  <c r="BP4790" i="30" a="1"/>
  <c r="BP4790" i="30" s="1"/>
  <c r="BP4796" i="30" a="1"/>
  <c r="BP4796" i="30" s="1"/>
  <c r="BP4811" i="30" a="1"/>
  <c r="BP4811" i="30" s="1"/>
  <c r="BP4818" i="30" a="1"/>
  <c r="BP4818" i="30" s="1"/>
  <c r="BP4826" i="30" a="1"/>
  <c r="BP4826" i="30" s="1"/>
  <c r="BP4834" i="30" a="1"/>
  <c r="BP4834" i="30" s="1"/>
  <c r="BP4842" i="30" a="1"/>
  <c r="BP4842" i="30" s="1"/>
  <c r="BP4847" i="30" a="1"/>
  <c r="BP4847" i="30" s="1"/>
  <c r="BP4857" i="30" a="1"/>
  <c r="BP4857" i="30" s="1"/>
  <c r="BP4862" i="30" a="1"/>
  <c r="BP4866" i="30" a="1"/>
  <c r="BP4866" i="30" s="1"/>
  <c r="BP4871" i="30" a="1"/>
  <c r="BP4871" i="30" s="1"/>
  <c r="BP4876" i="30" a="1"/>
  <c r="BP4876" i="30" s="1"/>
  <c r="BP4881" i="30" a="1"/>
  <c r="BP4881" i="30" s="1"/>
  <c r="BP4886" i="30" a="1"/>
  <c r="BP4886" i="30" s="1"/>
  <c r="BP4890" i="30" a="1"/>
  <c r="BP4890" i="30" s="1"/>
  <c r="BP4894" i="30" a="1"/>
  <c r="BP4894" i="30" s="1"/>
  <c r="BP4902" i="30" a="1"/>
  <c r="BP4902" i="30" s="1"/>
  <c r="BP4910" i="30" a="1"/>
  <c r="BP4910" i="30" s="1"/>
  <c r="BP4915" i="30" a="1"/>
  <c r="BP4915" i="30" s="1"/>
  <c r="BP4927" i="30" a="1"/>
  <c r="BP4927" i="30" s="1"/>
  <c r="BP4934" i="30" a="1"/>
  <c r="BP4934" i="30" s="1"/>
  <c r="BP4942" i="30" a="1"/>
  <c r="BP4942" i="30" s="1"/>
  <c r="BP4945" i="30" a="1"/>
  <c r="BP4945" i="30" s="1"/>
  <c r="BP4959" i="30" a="1"/>
  <c r="BP4959" i="30" s="1"/>
  <c r="BP4965" i="30" a="1"/>
  <c r="BP4965" i="30" s="1"/>
  <c r="BP4971" i="30" a="1"/>
  <c r="BP4971" i="30" s="1"/>
  <c r="BP4977" i="30" a="1"/>
  <c r="BP4977" i="30" s="1"/>
  <c r="BP4982" i="30" a="1"/>
  <c r="BP4982" i="30" s="1"/>
  <c r="BP4988" i="30" a="1"/>
  <c r="BP4988" i="30" s="1"/>
  <c r="BP4993" i="30" a="1"/>
  <c r="BP4993" i="30" s="1"/>
  <c r="BP4998" i="30" a="1"/>
  <c r="BP5002" i="30" a="1"/>
  <c r="BP5002" i="30" s="1"/>
  <c r="BP5015" i="30" a="1"/>
  <c r="BP5015" i="30" s="1"/>
  <c r="BP5021" i="30" a="1"/>
  <c r="BP5021" i="30" s="1"/>
  <c r="BP5138" i="30" a="1"/>
  <c r="BP5138" i="30" s="1"/>
  <c r="BP5146" i="30" a="1"/>
  <c r="BP5146" i="30" s="1"/>
  <c r="BP5151" i="30" a="1"/>
  <c r="BP5151" i="30" s="1"/>
  <c r="BP5156" i="30" a="1"/>
  <c r="BP5156" i="30" s="1"/>
  <c r="BP5175" i="30" a="1"/>
  <c r="BP5175" i="30" s="1"/>
  <c r="BP5182" i="30" a="1"/>
  <c r="BP5182" i="30" s="1"/>
  <c r="BP5190" i="30" a="1"/>
  <c r="BP5190" i="30" s="1"/>
  <c r="BP5200" i="30" a="1"/>
  <c r="BP5200" i="30" s="1"/>
  <c r="BP5208" i="30" a="1"/>
  <c r="BP5208" i="30" s="1"/>
  <c r="BP5213" i="30" a="1"/>
  <c r="BP5213" i="30" s="1"/>
  <c r="BP5223" i="30" a="1"/>
  <c r="BP5223" i="30" s="1"/>
  <c r="BP5231" i="30" a="1"/>
  <c r="BP5231" i="30" s="1"/>
  <c r="BP5236" i="30" a="1"/>
  <c r="BP5236" i="30" s="1"/>
  <c r="BP5240" i="30" a="1"/>
  <c r="BP5240" i="30" s="1"/>
  <c r="BP5244" i="30" a="1"/>
  <c r="BP5244" i="30" s="1"/>
  <c r="BP5252" i="30" a="1"/>
  <c r="BP5252" i="30" s="1"/>
  <c r="BP5255" i="30" a="1"/>
  <c r="BP5255" i="30" s="1"/>
  <c r="BP5257" i="30" a="1"/>
  <c r="BP5257" i="30" s="1"/>
  <c r="BP5263" i="30" a="1"/>
  <c r="BP5263" i="30" s="1"/>
  <c r="BP5266" i="30" a="1"/>
  <c r="BP5266" i="30" s="1"/>
  <c r="BP5271" i="30" a="1"/>
  <c r="BP5271" i="30" s="1"/>
  <c r="BP5281" i="30" a="1"/>
  <c r="BP5285" i="30" a="1"/>
  <c r="BP5285" i="30" s="1"/>
  <c r="BP5292" i="30" a="1"/>
  <c r="BP5292" i="30" s="1"/>
  <c r="BP5298" i="30" a="1"/>
  <c r="BP5298" i="30" s="1"/>
  <c r="BP5302" i="30" a="1"/>
  <c r="BP5302" i="30" s="1"/>
  <c r="BP5309" i="30" a="1"/>
  <c r="BP5309" i="30" s="1"/>
  <c r="BP5322" i="30" a="1"/>
  <c r="BP5322" i="30" s="1"/>
  <c r="BP5327" i="30" a="1"/>
  <c r="BP5327" i="30" s="1"/>
  <c r="BP5332" i="30" a="1"/>
  <c r="BP5332" i="30" s="1"/>
  <c r="BP5337" i="30" a="1"/>
  <c r="BP5344" i="30" a="1"/>
  <c r="BP5344" i="30" s="1"/>
  <c r="BP5360" i="30" a="1"/>
  <c r="BP5360" i="30" s="1"/>
  <c r="BP5366" i="30" a="1"/>
  <c r="BP5366" i="30" s="1"/>
  <c r="BP5377" i="30" a="1"/>
  <c r="BP5377" i="30" s="1"/>
  <c r="BP5385" i="30" a="1"/>
  <c r="BP5385" i="30" s="1"/>
  <c r="BP5395" i="30" a="1"/>
  <c r="BP5395" i="30" s="1"/>
  <c r="BP5401" i="30" a="1"/>
  <c r="BP5401" i="30" s="1"/>
  <c r="BP5408" i="30" a="1"/>
  <c r="BP5408" i="30" s="1"/>
  <c r="BP5415" i="30" a="1"/>
  <c r="BP5415" i="30" s="1"/>
  <c r="BP5420" i="30" a="1"/>
  <c r="BP5420" i="30" s="1"/>
  <c r="BP5426" i="30" a="1"/>
  <c r="BP5430" i="30" a="1"/>
  <c r="BP5430" i="30" s="1"/>
  <c r="BP5438" i="30" a="1"/>
  <c r="BP5438" i="30" s="1"/>
  <c r="BP5443" i="30" a="1"/>
  <c r="BP5443" i="30" s="1"/>
  <c r="BP5450" i="30" a="1"/>
  <c r="BP5450" i="30" s="1"/>
  <c r="BP5460" i="30" a="1"/>
  <c r="BP5460" i="30" s="1"/>
  <c r="BP5476" i="30" a="1"/>
  <c r="BP5476" i="30" s="1"/>
  <c r="BP5489" i="30" a="1"/>
  <c r="BP5489" i="30" s="1"/>
  <c r="BP5494" i="30" a="1"/>
  <c r="BP5494" i="30" s="1"/>
  <c r="BP5501" i="30" a="1"/>
  <c r="BP5507" i="30" a="1"/>
  <c r="BP5507" i="30" s="1"/>
  <c r="BP5514" i="30" a="1"/>
  <c r="BP5514" i="30" s="1"/>
  <c r="BP5520" i="30" a="1"/>
  <c r="BP5520" i="30" s="1"/>
  <c r="BP5524" i="30" a="1"/>
  <c r="BP5524" i="30" s="1"/>
  <c r="BP5529" i="30" a="1"/>
  <c r="BP5529" i="30" s="1"/>
  <c r="BP5537" i="30" a="1"/>
  <c r="BP5537" i="30" s="1"/>
  <c r="BP5542" i="30" a="1"/>
  <c r="BP5542" i="30" s="1"/>
  <c r="BP5544" i="30" a="1"/>
  <c r="BP5544" i="30" s="1"/>
  <c r="BP5548" i="30" a="1"/>
  <c r="BP5548" i="30" s="1"/>
  <c r="BP5554" i="30" a="1"/>
  <c r="BP5554" i="30" s="1"/>
  <c r="BP5558" i="30" a="1"/>
  <c r="BP5562" i="30" a="1"/>
  <c r="BP5568" i="30" a="1"/>
  <c r="BP5568" i="30" s="1"/>
  <c r="BP5577" i="30" a="1"/>
  <c r="BP5577" i="30" s="1"/>
  <c r="BP5581" i="30" a="1"/>
  <c r="BP5581" i="30" s="1"/>
  <c r="BP5586" i="30" a="1"/>
  <c r="BP5586" i="30" s="1"/>
  <c r="BP5591" i="30" a="1"/>
  <c r="BP5591" i="30" s="1"/>
  <c r="BP5597" i="30" a="1"/>
  <c r="BP5597" i="30" s="1"/>
  <c r="BP5605" i="30" a="1"/>
  <c r="BP5605" i="30" s="1"/>
  <c r="BP5617" i="30" a="1"/>
  <c r="BP5623" i="30" a="1"/>
  <c r="BP5623" i="30" s="1"/>
  <c r="BP5631" i="30" a="1"/>
  <c r="BP5631" i="30" s="1"/>
  <c r="BP5637" i="30" a="1"/>
  <c r="BP5637" i="30" s="1"/>
  <c r="BP5644" i="30" a="1"/>
  <c r="BP5644" i="30" s="1"/>
  <c r="BP5648" i="30" a="1"/>
  <c r="BP5648" i="30" s="1"/>
  <c r="BP5652" i="30" a="1"/>
  <c r="BP5652" i="30" s="1"/>
  <c r="BP5655" i="30" a="1"/>
  <c r="BP5655" i="30" s="1"/>
  <c r="BP5661" i="30" a="1"/>
  <c r="BP5661" i="30" s="1"/>
  <c r="BP5666" i="30" a="1"/>
  <c r="BP5666" i="30" s="1"/>
  <c r="BP5680" i="30" a="1"/>
  <c r="BP5680" i="30" s="1"/>
  <c r="BP5685" i="30" a="1"/>
  <c r="BP5691" i="30" a="1"/>
  <c r="BP5691" i="30" s="1"/>
  <c r="BP5697" i="30" a="1"/>
  <c r="BP5697" i="30" s="1"/>
  <c r="BP5703" i="30" a="1"/>
  <c r="BP5703" i="30" s="1"/>
  <c r="BP5709" i="30" a="1"/>
  <c r="BP5709" i="30" s="1"/>
  <c r="BP5714" i="30" a="1"/>
  <c r="BP5731" i="30" a="1"/>
  <c r="BP5731" i="30" s="1"/>
  <c r="BP5737" i="30" a="1"/>
  <c r="BP5737" i="30" s="1"/>
  <c r="BP5742" i="30" a="1"/>
  <c r="BP5749" i="30" a="1"/>
  <c r="BP5749" i="30" s="1"/>
  <c r="BP5755" i="30" a="1"/>
  <c r="BP5755" i="30" s="1"/>
  <c r="BP5760" i="30" a="1"/>
  <c r="BP5760" i="30" s="1"/>
  <c r="BP5768" i="30" a="1"/>
  <c r="BP5768" i="30" s="1"/>
  <c r="BP5772" i="30" a="1"/>
  <c r="BP5772" i="30" s="1"/>
  <c r="BP5781" i="30" a="1"/>
  <c r="BP5781" i="30" s="1"/>
  <c r="BP5785" i="30" a="1"/>
  <c r="BP5785" i="30" s="1"/>
  <c r="BP5797" i="30" a="1"/>
  <c r="BP5797" i="30" s="1"/>
  <c r="BP5806" i="30" a="1"/>
  <c r="BP5806" i="30" s="1"/>
  <c r="BP5817" i="30" a="1"/>
  <c r="BP5817" i="30" s="1"/>
  <c r="BP5828" i="30" a="1"/>
  <c r="BP5828" i="30" s="1"/>
  <c r="BP5834" i="30" a="1"/>
  <c r="BP5834" i="30" s="1"/>
  <c r="BP5837" i="30" a="1"/>
  <c r="BP5837" i="30" s="1"/>
  <c r="BP5844" i="30" a="1"/>
  <c r="BP5844" i="30" s="1"/>
  <c r="BP5852" i="30" a="1"/>
  <c r="BP5852" i="30" s="1"/>
  <c r="BP5857" i="30" a="1"/>
  <c r="BP5857" i="30" s="1"/>
  <c r="BP5863" i="30" a="1"/>
  <c r="BP5863" i="30" s="1"/>
  <c r="BP5871" i="30" a="1"/>
  <c r="BP5871" i="30" s="1"/>
  <c r="BP5879" i="30" a="1"/>
  <c r="BP5879" i="30" s="1"/>
  <c r="BP5883" i="30" a="1"/>
  <c r="BP5883" i="30" s="1"/>
  <c r="BP5890" i="30" a="1"/>
  <c r="BP5890" i="30" s="1"/>
  <c r="BP5894" i="30" a="1"/>
  <c r="BP5894" i="30" s="1"/>
  <c r="BP5902" i="30" a="1"/>
  <c r="BP5902" i="30" s="1"/>
  <c r="BP5912" i="30" a="1"/>
  <c r="BP5912" i="30" s="1"/>
  <c r="BP5919" i="30" a="1"/>
  <c r="BP5919" i="30" s="1"/>
  <c r="BP5930" i="30" a="1"/>
  <c r="BP5930" i="30" s="1"/>
  <c r="BP5936" i="30" a="1"/>
  <c r="BP5936" i="30" s="1"/>
  <c r="BP5951" i="30" a="1"/>
  <c r="BP5951" i="30" s="1"/>
  <c r="BP5957" i="30" a="1"/>
  <c r="BP5957" i="30" s="1"/>
  <c r="BP5962" i="30" a="1"/>
  <c r="BP5962" i="30" s="1"/>
  <c r="BP5968" i="30" a="1"/>
  <c r="BP5968" i="30" s="1"/>
  <c r="BP5976" i="30" a="1"/>
  <c r="BP5976" i="30" s="1"/>
  <c r="BP5984" i="30" a="1"/>
  <c r="BP5984" i="30" s="1"/>
  <c r="BP5988" i="30" a="1"/>
  <c r="BP5988" i="30" s="1"/>
  <c r="BP5997" i="30" a="1"/>
  <c r="BP5997" i="30" s="1"/>
  <c r="BP6002" i="30" a="1"/>
  <c r="BP6002" i="30" s="1"/>
  <c r="BP6006" i="30" a="1"/>
  <c r="BP6006" i="30" s="1"/>
  <c r="BP6013" i="30" a="1"/>
  <c r="BP6013" i="30" s="1"/>
  <c r="BP6018" i="30" a="1"/>
  <c r="BP6018" i="30" s="1"/>
  <c r="BP6021" i="30" a="1"/>
  <c r="BP6021" i="30" s="1"/>
  <c r="BP6030" i="30" a="1"/>
  <c r="BP6038" i="30" a="1"/>
  <c r="BP6038" i="30" s="1"/>
  <c r="BP6045" i="30" a="1"/>
  <c r="BP6045" i="30" s="1"/>
  <c r="BP6051" i="30" a="1"/>
  <c r="BP6051" i="30" s="1"/>
  <c r="BP6057" i="30" a="1"/>
  <c r="BP6057" i="30" s="1"/>
  <c r="BP6063" i="30" a="1"/>
  <c r="BP6063" i="30" s="1"/>
  <c r="BP6077" i="30" a="1"/>
  <c r="BP6077" i="30" s="1"/>
  <c r="BP6082" i="30" a="1"/>
  <c r="BP6082" i="30" s="1"/>
  <c r="BP9" i="30" a="1"/>
  <c r="BP9" i="30" s="1"/>
  <c r="BP15" i="30" a="1"/>
  <c r="BP21" i="30" a="1"/>
  <c r="BP21" i="30" s="1"/>
  <c r="BP26" i="30" a="1"/>
  <c r="BP26" i="30" s="1"/>
  <c r="BP32" i="30" a="1"/>
  <c r="BP32" i="30" s="1"/>
  <c r="BP36" i="30" a="1"/>
  <c r="BP36" i="30" s="1"/>
  <c r="BP40" i="30" a="1"/>
  <c r="BP40" i="30" s="1"/>
  <c r="BP46" i="30" a="1"/>
  <c r="BP46" i="30" s="1"/>
  <c r="BP49" i="30" a="1"/>
  <c r="BP55" i="30" a="1"/>
  <c r="BP55" i="30" s="1"/>
  <c r="BP60" i="30" a="1"/>
  <c r="BP65" i="30" a="1"/>
  <c r="BP65" i="30" s="1"/>
  <c r="BP70" i="30" a="1"/>
  <c r="BP70" i="30" s="1"/>
  <c r="BP74" i="30" a="1"/>
  <c r="BP74" i="30" s="1"/>
  <c r="BP80" i="30" a="1"/>
  <c r="BP80" i="30" s="1"/>
  <c r="BP85" i="30" a="1"/>
  <c r="BP85" i="30" s="1"/>
  <c r="BP89" i="30" a="1"/>
  <c r="BP89" i="30" s="1"/>
  <c r="BP94" i="30" a="1"/>
  <c r="BP94" i="30" s="1"/>
  <c r="BP101" i="30" a="1"/>
  <c r="BP101" i="30" s="1"/>
  <c r="BP106" i="30" a="1"/>
  <c r="BP110" i="30" a="1"/>
  <c r="BP110" i="30" s="1"/>
  <c r="BP114" i="30" a="1"/>
  <c r="BP118" i="30" a="1"/>
  <c r="BP118" i="30" s="1"/>
  <c r="BP121" i="30" a="1"/>
  <c r="BP126" i="30" a="1"/>
  <c r="BP126" i="30" s="1"/>
  <c r="BP131" i="30" a="1"/>
  <c r="BP131" i="30" s="1"/>
  <c r="BP135" i="30" a="1"/>
  <c r="BP135" i="30" s="1"/>
  <c r="BP138" i="30" a="1"/>
  <c r="BP138" i="30" s="1"/>
  <c r="BP143" i="30" a="1"/>
  <c r="BP143" i="30" s="1"/>
  <c r="BP149" i="30" a="1"/>
  <c r="BP149" i="30" s="1"/>
  <c r="BP155" i="30" a="1"/>
  <c r="BP155" i="30" s="1"/>
  <c r="BP164" i="30" a="1"/>
  <c r="BP164" i="30" s="1"/>
  <c r="BP169" i="30" a="1"/>
  <c r="BP173" i="30" a="1"/>
  <c r="BP173" i="30" s="1"/>
  <c r="BP178" i="30" a="1"/>
  <c r="BP178" i="30" s="1"/>
  <c r="BP183" i="30" a="1"/>
  <c r="BP187" i="30" a="1"/>
  <c r="BP187" i="30" s="1"/>
  <c r="BP191" i="30" a="1"/>
  <c r="BP191" i="30" s="1"/>
  <c r="BP195" i="30" a="1"/>
  <c r="BP195" i="30" s="1"/>
  <c r="BP198" i="30" a="1"/>
  <c r="BP198" i="30" s="1"/>
  <c r="BP202" i="30" a="1"/>
  <c r="BP202" i="30" s="1"/>
  <c r="BP207" i="30" a="1"/>
  <c r="BP207" i="30" s="1"/>
  <c r="BP216" i="30" a="1"/>
  <c r="BP216" i="30" s="1"/>
  <c r="BP223" i="30" a="1"/>
  <c r="BP223" i="30" s="1"/>
  <c r="BP229" i="30" a="1"/>
  <c r="BP229" i="30" s="1"/>
  <c r="BP233" i="30" a="1"/>
  <c r="BP240" i="30" a="1"/>
  <c r="BP240" i="30" s="1"/>
  <c r="BP252" i="30" a="1"/>
  <c r="BP252" i="30" s="1"/>
  <c r="BP258" i="30" a="1"/>
  <c r="BP258" i="30" s="1"/>
  <c r="BP262" i="30" a="1"/>
  <c r="BP262" i="30" s="1"/>
  <c r="BP267" i="30" a="1"/>
  <c r="BP267" i="30" s="1"/>
  <c r="BP274" i="30" a="1"/>
  <c r="BP274" i="30" s="1"/>
  <c r="BP280" i="30" a="1"/>
  <c r="BP280" i="30" s="1"/>
  <c r="BP285" i="30" a="1"/>
  <c r="BP285" i="30" s="1"/>
  <c r="BP292" i="30" a="1"/>
  <c r="BP292" i="30" s="1"/>
  <c r="BP303" i="30" a="1"/>
  <c r="BP303" i="30" s="1"/>
  <c r="BP309" i="30" a="1"/>
  <c r="BP309" i="30" s="1"/>
  <c r="BP316" i="30" a="1"/>
  <c r="BP316" i="30" s="1"/>
  <c r="BP320" i="30" a="1"/>
  <c r="BP320" i="30" s="1"/>
  <c r="BP327" i="30" a="1"/>
  <c r="BP327" i="30" s="1"/>
  <c r="BP331" i="30" a="1"/>
  <c r="BP331" i="30" s="1"/>
  <c r="BP337" i="30" a="1"/>
  <c r="BP337" i="30" s="1"/>
  <c r="BP351" i="30" a="1"/>
  <c r="BP351" i="30" s="1"/>
  <c r="BP356" i="30" a="1"/>
  <c r="BP356" i="30" s="1"/>
  <c r="BP361" i="30" a="1"/>
  <c r="BP361" i="30" s="1"/>
  <c r="BP367" i="30" a="1"/>
  <c r="BP367" i="30" s="1"/>
  <c r="BP373" i="30" a="1"/>
  <c r="BP373" i="30" s="1"/>
  <c r="BP377" i="30" a="1"/>
  <c r="BP377" i="30" s="1"/>
  <c r="BP383" i="30" a="1"/>
  <c r="BP383" i="30" s="1"/>
  <c r="BP397" i="30" a="1"/>
  <c r="BP397" i="30" s="1"/>
  <c r="BP402" i="30" a="1"/>
  <c r="BP402" i="30" s="1"/>
  <c r="BP406" i="30" a="1"/>
  <c r="BP406" i="30" s="1"/>
  <c r="BP409" i="30" a="1"/>
  <c r="BP409" i="30" s="1"/>
  <c r="BP415" i="30" a="1"/>
  <c r="BP415" i="30" s="1"/>
  <c r="BP421" i="30" a="1"/>
  <c r="BP421" i="30" s="1"/>
  <c r="BP429" i="30" a="1"/>
  <c r="BP429" i="30" s="1"/>
  <c r="BP435" i="30" a="1"/>
  <c r="BP435" i="30" s="1"/>
  <c r="BP449" i="30" a="1"/>
  <c r="BP449" i="30" s="1"/>
  <c r="BP451" i="30" a="1"/>
  <c r="BP456" i="30" a="1"/>
  <c r="BP456" i="30" s="1"/>
  <c r="BP460" i="30" a="1"/>
  <c r="BP460" i="30" s="1"/>
  <c r="BP464" i="30" a="1"/>
  <c r="BP464" i="30" s="1"/>
  <c r="BP470" i="30" a="1"/>
  <c r="BP470" i="30" s="1"/>
  <c r="BP476" i="30" a="1"/>
  <c r="BP476" i="30" s="1"/>
  <c r="BP481" i="30" a="1"/>
  <c r="BP481" i="30" s="1"/>
  <c r="BP486" i="30" a="1"/>
  <c r="BP486" i="30" s="1"/>
  <c r="BP490" i="30" a="1"/>
  <c r="BP494" i="30" a="1"/>
  <c r="BP494" i="30" s="1"/>
  <c r="BP502" i="30" a="1"/>
  <c r="BP502" i="30" s="1"/>
  <c r="BP507" i="30" a="1"/>
  <c r="BP507" i="30" s="1"/>
  <c r="BP514" i="30" a="1"/>
  <c r="BP514" i="30" s="1"/>
  <c r="BP519" i="30" a="1"/>
  <c r="BP519" i="30" s="1"/>
  <c r="BP523" i="30" a="1"/>
  <c r="BP523" i="30" s="1"/>
  <c r="BP528" i="30" a="1"/>
  <c r="BP528" i="30" s="1"/>
  <c r="BP545" i="30" a="1"/>
  <c r="BP545" i="30" s="1"/>
  <c r="BP550" i="30" a="1"/>
  <c r="BP550" i="30" s="1"/>
  <c r="BP555" i="30" a="1"/>
  <c r="BP555" i="30" s="1"/>
  <c r="BP559" i="30" a="1"/>
  <c r="BP559" i="30" s="1"/>
  <c r="BP563" i="30" a="1"/>
  <c r="BP569" i="30" a="1"/>
  <c r="BP569" i="30" s="1"/>
  <c r="BP573" i="30" a="1"/>
  <c r="BP573" i="30" s="1"/>
  <c r="BP578" i="30" a="1"/>
  <c r="BP578" i="30" s="1"/>
  <c r="BP582" i="30" a="1"/>
  <c r="BP582" i="30" s="1"/>
  <c r="BP586" i="30" a="1"/>
  <c r="BP590" i="30" a="1"/>
  <c r="BP590" i="30" s="1"/>
  <c r="BP594" i="30" a="1"/>
  <c r="BP594" i="30" s="1"/>
  <c r="BP599" i="30" a="1"/>
  <c r="BP599" i="30" s="1"/>
  <c r="BP603" i="30" a="1"/>
  <c r="BP603" i="30" s="1"/>
  <c r="BP610" i="30" a="1"/>
  <c r="BP616" i="30" a="1"/>
  <c r="BP616" i="30" s="1"/>
  <c r="BP625" i="30" a="1"/>
  <c r="BP625" i="30" s="1"/>
  <c r="BP634" i="30" a="1"/>
  <c r="BP634" i="30" s="1"/>
  <c r="BP640" i="30" a="1"/>
  <c r="BP640" i="30" s="1"/>
  <c r="BP650" i="30" a="1"/>
  <c r="BP655" i="30" a="1"/>
  <c r="BP655" i="30" s="1"/>
  <c r="BP661" i="30" a="1"/>
  <c r="BP661" i="30" s="1"/>
  <c r="BP669" i="30" a="1"/>
  <c r="BP669" i="30" s="1"/>
  <c r="BP676" i="30" a="1"/>
  <c r="BP676" i="30" s="1"/>
  <c r="BP681" i="30" a="1"/>
  <c r="BP681" i="30" s="1"/>
  <c r="BP686" i="30" a="1"/>
  <c r="BP686" i="30" s="1"/>
  <c r="BP690" i="30" a="1"/>
  <c r="BP690" i="30" s="1"/>
  <c r="BP696" i="30" a="1"/>
  <c r="BP696" i="30" s="1"/>
  <c r="BP701" i="30" a="1"/>
  <c r="BP701" i="30" s="1"/>
  <c r="BP705" i="30" a="1"/>
  <c r="BP705" i="30" s="1"/>
  <c r="BP939" i="30" a="1"/>
  <c r="BP939" i="30" s="1"/>
  <c r="BP943" i="30" a="1"/>
  <c r="BP943" i="30" s="1"/>
  <c r="BP951" i="30" a="1"/>
  <c r="BP951" i="30" s="1"/>
  <c r="BP957" i="30" a="1"/>
  <c r="BP957" i="30" s="1"/>
  <c r="BP962" i="30" a="1"/>
  <c r="BP962" i="30" s="1"/>
  <c r="BP968" i="30" a="1"/>
  <c r="BP968" i="30" s="1"/>
  <c r="BP973" i="30" a="1"/>
  <c r="BP973" i="30" s="1"/>
  <c r="BP978" i="30" a="1"/>
  <c r="BP978" i="30" s="1"/>
  <c r="BP986" i="30" a="1"/>
  <c r="BP986" i="30" s="1"/>
  <c r="BP998" i="30" a="1"/>
  <c r="BP998" i="30" s="1"/>
  <c r="BP1003" i="30" a="1"/>
  <c r="BP1003" i="30" s="1"/>
  <c r="BP1010" i="30" a="1"/>
  <c r="BP1010" i="30" s="1"/>
  <c r="BP1022" i="30" a="1"/>
  <c r="BP1022" i="30" s="1"/>
  <c r="BP1037" i="30" a="1"/>
  <c r="BP1037" i="30" s="1"/>
  <c r="BP1042" i="30" a="1"/>
  <c r="BP1042" i="30" s="1"/>
  <c r="BP1047" i="30" a="1"/>
  <c r="BP1047" i="30" s="1"/>
  <c r="BP1052" i="30" a="1"/>
  <c r="BP1052" i="30" s="1"/>
  <c r="BP1056" i="30" a="1"/>
  <c r="BP1056" i="30" s="1"/>
  <c r="BP1065" i="30" a="1"/>
  <c r="BP1065" i="30" s="1"/>
  <c r="BP1071" i="30" a="1"/>
  <c r="BP1071" i="30" s="1"/>
  <c r="BP1077" i="30" a="1"/>
  <c r="BP1077" i="30" s="1"/>
  <c r="BP1082" i="30" a="1"/>
  <c r="BP1082" i="30" s="1"/>
  <c r="BP1087" i="30" a="1"/>
  <c r="BP1087" i="30" s="1"/>
  <c r="BP1092" i="30" a="1"/>
  <c r="BP1092" i="30" s="1"/>
  <c r="BP1098" i="30" a="1"/>
  <c r="BP1098" i="30" s="1"/>
  <c r="BP1102" i="30" a="1"/>
  <c r="BP1102" i="30" s="1"/>
  <c r="BP1106" i="30" a="1"/>
  <c r="BP1106" i="30" s="1"/>
  <c r="BP1114" i="30" a="1"/>
  <c r="BP1114" i="30" s="1"/>
  <c r="BP1126" i="30" a="1"/>
  <c r="BP1126" i="30" s="1"/>
  <c r="BP1132" i="30" a="1"/>
  <c r="BP1132" i="30" s="1"/>
  <c r="BP1136" i="30" a="1"/>
  <c r="BP1136" i="30" s="1"/>
  <c r="BP1142" i="30" a="1"/>
  <c r="BP1142" i="30" s="1"/>
  <c r="BP1148" i="30" a="1"/>
  <c r="BP1148" i="30" s="1"/>
  <c r="BP1159" i="30" a="1"/>
  <c r="BP1159" i="30" s="1"/>
  <c r="BP1165" i="30" a="1"/>
  <c r="BP1171" i="30" a="1"/>
  <c r="BP1171" i="30" s="1"/>
  <c r="BP1178" i="30" a="1"/>
  <c r="BP1178" i="30" s="1"/>
  <c r="BP1183" i="30" a="1"/>
  <c r="BP1183" i="30" s="1"/>
  <c r="BP1186" i="30" a="1"/>
  <c r="BP1186" i="30" s="1"/>
  <c r="BP1190" i="30" a="1"/>
  <c r="BP1190" i="30" s="1"/>
  <c r="BP1195" i="30" a="1"/>
  <c r="BP1195" i="30" s="1"/>
  <c r="BP1200" i="30" a="1"/>
  <c r="BP1200" i="30" s="1"/>
  <c r="BP1206" i="30" a="1"/>
  <c r="BP1206" i="30" s="1"/>
  <c r="BP1223" i="30" a="1"/>
  <c r="BP1229" i="30" a="1"/>
  <c r="BP1229" i="30" s="1"/>
  <c r="BP1241" i="30" a="1"/>
  <c r="BP1241" i="30" s="1"/>
  <c r="BP1244" i="30" a="1"/>
  <c r="BP1244" i="30" s="1"/>
  <c r="BP1257" i="30" a="1"/>
  <c r="BP1257" i="30" s="1"/>
  <c r="BP1262" i="30" a="1"/>
  <c r="BP1262" i="30" s="1"/>
  <c r="BP1267" i="30" a="1"/>
  <c r="BP1267" i="30" s="1"/>
  <c r="BP1272" i="30" a="1"/>
  <c r="BP1272" i="30" s="1"/>
  <c r="BP1285" i="30" a="1"/>
  <c r="BP1285" i="30" s="1"/>
  <c r="BP1290" i="30" a="1"/>
  <c r="BP1290" i="30" s="1"/>
  <c r="BP1294" i="30" a="1"/>
  <c r="BP1294" i="30" s="1"/>
  <c r="BP1301" i="30" a="1"/>
  <c r="BP1301" i="30" s="1"/>
  <c r="BP1305" i="30" a="1"/>
  <c r="BP1305" i="30" s="1"/>
  <c r="BP1314" i="30" a="1"/>
  <c r="BP1314" i="30" s="1"/>
  <c r="BP1323" i="30" a="1"/>
  <c r="BP1323" i="30" s="1"/>
  <c r="BP1330" i="30" a="1"/>
  <c r="BP1330" i="30" s="1"/>
  <c r="BP1334" i="30" a="1"/>
  <c r="BP1334" i="30" s="1"/>
  <c r="BP1340" i="30" a="1"/>
  <c r="BP1340" i="30" s="1"/>
  <c r="BP1349" i="30" a="1"/>
  <c r="BP1349" i="30" s="1"/>
  <c r="BP1355" i="30" a="1"/>
  <c r="BP1355" i="30" s="1"/>
  <c r="BP1363" i="30" a="1"/>
  <c r="BP1369" i="30" a="1"/>
  <c r="BP1369" i="30" s="1"/>
  <c r="BP1375" i="30" a="1"/>
  <c r="BP1375" i="30" s="1"/>
  <c r="BP1379" i="30" a="1"/>
  <c r="BP1379" i="30" s="1"/>
  <c r="BP1383" i="30" a="1"/>
  <c r="BP1383" i="30" s="1"/>
  <c r="BP1388" i="30" a="1"/>
  <c r="BP1388" i="30" s="1"/>
  <c r="BP1391" i="30" a="1"/>
  <c r="BP1391" i="30" s="1"/>
  <c r="BP1407" i="30" a="1"/>
  <c r="BP1407" i="30" s="1"/>
  <c r="BP1418" i="30" a="1"/>
  <c r="BP1418" i="30" s="1"/>
  <c r="BP1422" i="30" a="1"/>
  <c r="BP1422" i="30" s="1"/>
  <c r="BP1432" i="30" a="1"/>
  <c r="BP1432" i="30" s="1"/>
  <c r="BP1436" i="30" a="1"/>
  <c r="BP1436" i="30" s="1"/>
  <c r="BP1442" i="30" a="1"/>
  <c r="BP1442" i="30" s="1"/>
  <c r="BP1448" i="30" a="1"/>
  <c r="BP1448" i="30" s="1"/>
  <c r="BP1455" i="30" a="1"/>
  <c r="BP1455" i="30" s="1"/>
  <c r="BP1462" i="30" a="1"/>
  <c r="BP1462" i="30" s="1"/>
  <c r="BP1466" i="30" a="1"/>
  <c r="BP1466" i="30" s="1"/>
  <c r="BP1472" i="30" a="1"/>
  <c r="BP1472" i="30" s="1"/>
  <c r="BP1475" i="30" a="1"/>
  <c r="BP1475" i="30" s="1"/>
  <c r="BP1480" i="30" a="1"/>
  <c r="BP1480" i="30" s="1"/>
  <c r="BP1486" i="30" a="1"/>
  <c r="BP1486" i="30" s="1"/>
  <c r="BP1494" i="30" a="1"/>
  <c r="BP1494" i="30" s="1"/>
  <c r="BP1502" i="30" a="1"/>
  <c r="BP1502" i="30" s="1"/>
  <c r="BP1511" i="30" a="1"/>
  <c r="BP1511" i="30" s="1"/>
  <c r="BP1517" i="30" a="1"/>
  <c r="BP1517" i="30" s="1"/>
  <c r="BP1523" i="30" a="1"/>
  <c r="BP1523" i="30" s="1"/>
  <c r="BP1528" i="30" a="1"/>
  <c r="BP1528" i="30" s="1"/>
  <c r="BP1534" i="30" a="1"/>
  <c r="BP1534" i="30" s="1"/>
  <c r="BP1539" i="30" a="1"/>
  <c r="BP1539" i="30" s="1"/>
  <c r="BP1544" i="30" a="1"/>
  <c r="BP1544" i="30" s="1"/>
  <c r="BP1550" i="30" a="1"/>
  <c r="BP1550" i="30" s="1"/>
  <c r="BP1555" i="30" a="1"/>
  <c r="BP1555" i="30" s="1"/>
  <c r="BP1560" i="30" a="1"/>
  <c r="BP1560" i="30" s="1"/>
  <c r="BP1564" i="30" a="1"/>
  <c r="BP1564" i="30" s="1"/>
  <c r="BP1574" i="30" a="1"/>
  <c r="BP1574" i="30" s="1"/>
  <c r="BP1580" i="30" a="1"/>
  <c r="BP1580" i="30" s="1"/>
  <c r="BP1586" i="30" a="1"/>
  <c r="BP1586" i="30" s="1"/>
  <c r="BP1597" i="30" a="1"/>
  <c r="BP1597" i="30" s="1"/>
  <c r="BP1601" i="30" a="1"/>
  <c r="BP1601" i="30" s="1"/>
  <c r="BP1611" i="30" a="1"/>
  <c r="BP1611" i="30" s="1"/>
  <c r="BP1617" i="30" a="1"/>
  <c r="BP1617" i="30" s="1"/>
  <c r="BP1620" i="30" a="1"/>
  <c r="BP1620" i="30" s="1"/>
  <c r="BP1625" i="30" a="1"/>
  <c r="BP1625" i="30" s="1"/>
  <c r="BP33" i="30" a="1"/>
  <c r="BP33" i="30" s="1"/>
  <c r="BP44" i="30" a="1"/>
  <c r="BP44" i="30" s="1"/>
  <c r="BP62" i="30" a="1"/>
  <c r="BP62" i="30" s="1"/>
  <c r="BP72" i="30" a="1"/>
  <c r="BP72" i="30" s="1"/>
  <c r="BP81" i="30" a="1"/>
  <c r="BP81" i="30" s="1"/>
  <c r="BP91" i="30" a="1"/>
  <c r="BP91" i="30" s="1"/>
  <c r="BP103" i="30" a="1"/>
  <c r="BP103" i="30" s="1"/>
  <c r="BP116" i="30" a="1"/>
  <c r="BP116" i="30" s="1"/>
  <c r="BP124" i="30" a="1"/>
  <c r="BP124" i="30" s="1"/>
  <c r="BP134" i="30" a="1"/>
  <c r="BP134" i="30" s="1"/>
  <c r="BP148" i="30" a="1"/>
  <c r="BP148" i="30" s="1"/>
  <c r="BP153" i="30" a="1"/>
  <c r="BP171" i="30" a="1"/>
  <c r="BP171" i="30" s="1"/>
  <c r="BP181" i="30" a="1"/>
  <c r="BP190" i="30" a="1"/>
  <c r="BP190" i="30" s="1"/>
  <c r="BP197" i="30" a="1"/>
  <c r="BP197" i="30" s="1"/>
  <c r="BP203" i="30" a="1"/>
  <c r="BP203" i="30" s="1"/>
  <c r="BP210" i="30" a="1"/>
  <c r="BP210" i="30" s="1"/>
  <c r="BP217" i="30" a="1"/>
  <c r="BP217" i="30" s="1"/>
  <c r="BP230" i="30" a="1"/>
  <c r="BP230" i="30" s="1"/>
  <c r="BP245" i="30" a="1"/>
  <c r="BP245" i="30" s="1"/>
  <c r="BP255" i="30" a="1"/>
  <c r="BP255" i="30" s="1"/>
  <c r="BP266" i="30" a="1"/>
  <c r="BP266" i="30" s="1"/>
  <c r="BP277" i="30" a="1"/>
  <c r="BP277" i="30" s="1"/>
  <c r="BP295" i="30" a="1"/>
  <c r="BP295" i="30" s="1"/>
  <c r="BP307" i="30" a="1"/>
  <c r="BP307" i="30" s="1"/>
  <c r="BP322" i="30" a="1"/>
  <c r="BP322" i="30" s="1"/>
  <c r="BP347" i="30" a="1"/>
  <c r="BP347" i="30" s="1"/>
  <c r="BP358" i="30" a="1"/>
  <c r="BP358" i="30" s="1"/>
  <c r="BP369" i="30" a="1"/>
  <c r="BP369" i="30" s="1"/>
  <c r="BP382" i="30" a="1"/>
  <c r="BP382" i="30" s="1"/>
  <c r="BP393" i="30" a="1"/>
  <c r="BP393" i="30" s="1"/>
  <c r="BP407" i="30" a="1"/>
  <c r="BP407" i="30" s="1"/>
  <c r="BP416" i="30" a="1"/>
  <c r="BP416" i="30" s="1"/>
  <c r="BP426" i="30" a="1"/>
  <c r="BP426" i="30" s="1"/>
  <c r="BP434" i="30" a="1"/>
  <c r="BP434" i="30" s="1"/>
  <c r="BP447" i="30" a="1"/>
  <c r="BP447" i="30" s="1"/>
  <c r="BP3982" i="30" a="1"/>
  <c r="BP3982" i="30" s="1"/>
  <c r="BP6737" i="30" a="1"/>
  <c r="BP6737" i="30" s="1"/>
  <c r="BP6738" i="30" a="1"/>
  <c r="BP6738" i="30" s="1"/>
  <c r="BP6739" i="30" a="1"/>
  <c r="BP6739" i="30" s="1"/>
  <c r="BP6740" i="30" a="1"/>
  <c r="BP6740" i="30" s="1"/>
  <c r="BP1338" i="30" a="1"/>
  <c r="BP1353" i="30" a="1"/>
  <c r="BP1368" i="30" a="1"/>
  <c r="BP1658" i="30" a="1"/>
  <c r="BP4624" i="30" a="1"/>
  <c r="BP4953" i="30" a="1"/>
  <c r="BP5315" i="30" a="1"/>
  <c r="BP5352" i="30" a="1"/>
  <c r="BP5371" i="30" a="1"/>
  <c r="BP5465" i="30" a="1"/>
  <c r="BP5849" i="30" a="1"/>
  <c r="BP6069" i="30" a="1"/>
  <c r="BP297" i="30" a="1"/>
  <c r="BP346" i="30" a="1"/>
  <c r="BP607" i="30" a="1"/>
  <c r="BP619" i="30" a="1"/>
  <c r="BP629" i="30" a="1"/>
  <c r="BP645" i="30" a="1"/>
  <c r="BP994" i="30" a="1"/>
  <c r="BP1031" i="30" a="1"/>
  <c r="BP1120" i="30" a="1"/>
  <c r="BP1210" i="30" a="1"/>
  <c r="BP1214" i="30" a="1"/>
  <c r="BP1276" i="30" a="1"/>
  <c r="BP1345" i="30" a="1"/>
  <c r="BP1402" i="30" a="1"/>
  <c r="BP1414" i="30" a="1"/>
  <c r="BP1592" i="30" a="1"/>
  <c r="BP338" i="30" a="1"/>
  <c r="BP353" i="30" a="1"/>
  <c r="BP2493" i="30" a="1"/>
  <c r="BP2505" i="30" a="1"/>
  <c r="BP2510" i="30" a="1"/>
  <c r="BP2523" i="30" a="1"/>
  <c r="BP2528" i="30" a="1"/>
  <c r="BP2553" i="30" a="1"/>
  <c r="BP2558" i="30" a="1"/>
  <c r="BP2560" i="30" a="1"/>
  <c r="BP2684" i="30" a="1"/>
  <c r="BP2687" i="30" a="1"/>
  <c r="BP2705" i="30" a="1"/>
  <c r="BP2712" i="30" a="1"/>
  <c r="BP2742" i="30" a="1"/>
  <c r="BP2759" i="30" a="1"/>
  <c r="BP2773" i="30" a="1"/>
  <c r="BP2778" i="30" a="1"/>
  <c r="BP2780" i="30" a="1"/>
  <c r="BP2789" i="30" a="1"/>
  <c r="BP2876" i="30" a="1"/>
  <c r="BP2999" i="30" a="1"/>
  <c r="BP3007" i="30" a="1"/>
  <c r="BP3027" i="30" a="1"/>
  <c r="BP3038" i="30" a="1"/>
  <c r="BP3088" i="30" a="1"/>
  <c r="BP3114" i="30" a="1"/>
  <c r="BP3120" i="30" a="1"/>
  <c r="BP3127" i="30" a="1"/>
  <c r="BP3132" i="30" a="1"/>
  <c r="BP3157" i="30" a="1"/>
  <c r="BP3212" i="30" a="1"/>
  <c r="BP3217" i="30" a="1"/>
  <c r="BP3219" i="30" a="1"/>
  <c r="BP3233" i="30" a="1"/>
  <c r="BP711" i="30" a="1"/>
  <c r="BP711" i="30" s="1"/>
  <c r="BP718" i="30" a="1"/>
  <c r="BP718" i="30" s="1"/>
  <c r="BP721" i="30" a="1"/>
  <c r="BP721" i="30" s="1"/>
  <c r="BP729" i="30" a="1"/>
  <c r="BP729" i="30" s="1"/>
  <c r="BP737" i="30" a="1"/>
  <c r="BP737" i="30" s="1"/>
  <c r="BP742" i="30" a="1"/>
  <c r="BP742" i="30" s="1"/>
  <c r="BP748" i="30" a="1"/>
  <c r="BP748" i="30" s="1"/>
  <c r="BP751" i="30" a="1"/>
  <c r="BP751" i="30" s="1"/>
  <c r="BP757" i="30" a="1"/>
  <c r="BP757" i="30" s="1"/>
  <c r="BP764" i="30" a="1"/>
  <c r="BP764" i="30" s="1"/>
  <c r="BP770" i="30" a="1"/>
  <c r="BP775" i="30" a="1"/>
  <c r="BP775" i="30" s="1"/>
  <c r="BP780" i="30" a="1"/>
  <c r="BP780" i="30" s="1"/>
  <c r="BP784" i="30" a="1"/>
  <c r="BP784" i="30" s="1"/>
  <c r="BP788" i="30" a="1"/>
  <c r="BP788" i="30" s="1"/>
  <c r="BP792" i="30" a="1"/>
  <c r="BP798" i="30" a="1"/>
  <c r="BP798" i="30" s="1"/>
  <c r="BP803" i="30" a="1"/>
  <c r="BP803" i="30" s="1"/>
  <c r="BP811" i="30" a="1"/>
  <c r="BP811" i="30" s="1"/>
  <c r="BP817" i="30" a="1"/>
  <c r="BP817" i="30" s="1"/>
  <c r="BP823" i="30" a="1"/>
  <c r="BP823" i="30" s="1"/>
  <c r="BP835" i="30" a="1"/>
  <c r="BP835" i="30" s="1"/>
  <c r="BP842" i="30" a="1"/>
  <c r="BP842" i="30" s="1"/>
  <c r="BP849" i="30" a="1"/>
  <c r="BP849" i="30" s="1"/>
  <c r="BP853" i="30" a="1"/>
  <c r="BP853" i="30" s="1"/>
  <c r="BP863" i="30" a="1"/>
  <c r="BP863" i="30" s="1"/>
  <c r="BP870" i="30" a="1"/>
  <c r="BP870" i="30" s="1"/>
  <c r="BP885" i="30" a="1"/>
  <c r="BP885" i="30" s="1"/>
  <c r="BP891" i="30" a="1"/>
  <c r="BP891" i="30" s="1"/>
  <c r="BP895" i="30" a="1"/>
  <c r="BP895" i="30" s="1"/>
  <c r="BP900" i="30" a="1"/>
  <c r="BP900" i="30" s="1"/>
  <c r="BP907" i="30" a="1"/>
  <c r="BP907" i="30" s="1"/>
  <c r="BP915" i="30" a="1"/>
  <c r="BP915" i="30" s="1"/>
  <c r="BP920" i="30" a="1"/>
  <c r="BP920" i="30" s="1"/>
  <c r="BP925" i="30" a="1"/>
  <c r="BP925" i="30" s="1"/>
  <c r="BP931" i="30" a="1"/>
  <c r="BP931" i="30" s="1"/>
  <c r="BP936" i="30" a="1"/>
  <c r="BP936" i="30" s="1"/>
  <c r="BP7325" i="30" a="1"/>
  <c r="BP7325" i="30" s="1"/>
  <c r="BP7327" i="30" a="1"/>
  <c r="BP7327" i="30" s="1"/>
  <c r="BP7329" i="30" a="1"/>
  <c r="BP7329" i="30" s="1"/>
  <c r="BP7331" i="30" a="1"/>
  <c r="BP7331" i="30" s="1"/>
  <c r="BP7333" i="30" a="1"/>
  <c r="BP7333" i="30" s="1"/>
  <c r="BP7335" i="30" a="1"/>
  <c r="BP7335" i="30" s="1"/>
  <c r="BP7337" i="30" a="1"/>
  <c r="BP7337" i="30" s="1"/>
  <c r="BP7340" i="30" a="1"/>
  <c r="BP7340" i="30" s="1"/>
  <c r="BP7341" i="30" a="1"/>
  <c r="BP7344" i="30" a="1"/>
  <c r="BP7344" i="30" s="1"/>
  <c r="BP7346" i="30" a="1"/>
  <c r="BP7346" i="30" s="1"/>
  <c r="BP7348" i="30" a="1"/>
  <c r="BP7348" i="30" s="1"/>
  <c r="BP7352" i="30" a="1"/>
  <c r="BP7352" i="30" s="1"/>
  <c r="BP7354" i="30" a="1"/>
  <c r="BP7356" i="30" a="1"/>
  <c r="BP7356" i="30" s="1"/>
  <c r="BP7358" i="30" a="1"/>
  <c r="BP7361" i="30" a="1"/>
  <c r="BP7361" i="30" s="1"/>
  <c r="BP7363" i="30" a="1"/>
  <c r="BP7363" i="30" s="1"/>
  <c r="BP7364" i="30" a="1"/>
  <c r="BP7364" i="30" s="1"/>
  <c r="BP7366" i="30" a="1"/>
  <c r="BP7366" i="30" s="1"/>
  <c r="BP7369" i="30" a="1"/>
  <c r="BP7369" i="30" s="1"/>
  <c r="BP7371" i="30" a="1"/>
  <c r="BP7371" i="30" s="1"/>
  <c r="BP7373" i="30" a="1"/>
  <c r="BP7373" i="30" s="1"/>
  <c r="BP7375" i="30" a="1"/>
  <c r="BP7375" i="30" s="1"/>
  <c r="BP7377" i="30" a="1"/>
  <c r="BP7377" i="30" s="1"/>
  <c r="BP7379" i="30" a="1"/>
  <c r="BP7379" i="30" s="1"/>
  <c r="BP7382" i="30" a="1"/>
  <c r="BP7384" i="30" a="1"/>
  <c r="BP7384" i="30" s="1"/>
  <c r="BP7385" i="30" a="1"/>
  <c r="BP7388" i="30" a="1"/>
  <c r="BP7388" i="30" s="1"/>
  <c r="BP7390" i="30" a="1"/>
  <c r="BP7390" i="30" s="1"/>
  <c r="BP7392" i="30" a="1"/>
  <c r="BP7392" i="30" s="1"/>
  <c r="BP7394" i="30" a="1"/>
  <c r="BP7394" i="30" s="1"/>
  <c r="BP7396" i="30" a="1"/>
  <c r="BP7396" i="30" s="1"/>
  <c r="BP7398" i="30" a="1"/>
  <c r="BP7398" i="30" s="1"/>
  <c r="BP7399" i="30" a="1"/>
  <c r="BP7399" i="30" s="1"/>
  <c r="BP7402" i="30" a="1"/>
  <c r="BP7402" i="30" s="1"/>
  <c r="BP7326" i="30" a="1"/>
  <c r="BP7326" i="30" s="1"/>
  <c r="BP7328" i="30" a="1"/>
  <c r="BP7328" i="30" s="1"/>
  <c r="BP7330" i="30" a="1"/>
  <c r="BP7330" i="30" s="1"/>
  <c r="AF3507" i="30"/>
  <c r="BP5026" i="30" a="1"/>
  <c r="BP5026" i="30" s="1"/>
  <c r="BP5031" i="30" a="1"/>
  <c r="BP5036" i="30" a="1"/>
  <c r="BP5036" i="30" s="1"/>
  <c r="BP5041" i="30" a="1"/>
  <c r="BP5041" i="30" s="1"/>
  <c r="BP5048" i="30" a="1"/>
  <c r="BP5048" i="30" s="1"/>
  <c r="BP5056" i="30" a="1"/>
  <c r="BP5068" i="30" a="1"/>
  <c r="BP5068" i="30" s="1"/>
  <c r="BP5084" i="30" a="1"/>
  <c r="BP5089" i="30" a="1"/>
  <c r="BP5089" i="30" s="1"/>
  <c r="BP5095" i="30" a="1"/>
  <c r="BP5095" i="30" s="1"/>
  <c r="BP5100" i="30" a="1"/>
  <c r="BP5100" i="30" s="1"/>
  <c r="BP5103" i="30" a="1"/>
  <c r="BP5108" i="30" a="1"/>
  <c r="BP5108" i="30" s="1"/>
  <c r="BP5112" i="30" a="1"/>
  <c r="BP5112" i="30" s="1"/>
  <c r="BP5115" i="30" a="1"/>
  <c r="BP5115" i="30" s="1"/>
  <c r="BP5119" i="30" a="1"/>
  <c r="BP5123" i="30" a="1"/>
  <c r="BP5132" i="30" a="1"/>
  <c r="BP5132" i="30" s="1"/>
  <c r="BP2934" i="30" a="1"/>
  <c r="BP2935" i="30" a="1"/>
  <c r="BP2935" i="30" s="1"/>
  <c r="BP2936" i="30" a="1"/>
  <c r="BP2936" i="30" s="1"/>
  <c r="BP2937" i="30" a="1"/>
  <c r="BP2937" i="30" s="1"/>
  <c r="BP2938" i="30" a="1"/>
  <c r="BP2938" i="30" s="1"/>
  <c r="BP2939" i="30" a="1"/>
  <c r="BP2939" i="30" s="1"/>
  <c r="BP2941" i="30" a="1"/>
  <c r="BP2941" i="30" s="1"/>
  <c r="BP2942" i="30" a="1"/>
  <c r="BP2943" i="30" a="1"/>
  <c r="BP2943" i="30" s="1"/>
  <c r="BP2944" i="30" a="1"/>
  <c r="BP2945" i="30" a="1"/>
  <c r="BP2945" i="30" s="1"/>
  <c r="BP2946" i="30" a="1"/>
  <c r="BP2946" i="30" s="1"/>
  <c r="BP2947" i="30" a="1"/>
  <c r="BP2948" i="30" a="1"/>
  <c r="BP2948" i="30" s="1"/>
  <c r="BP2949" i="30" a="1"/>
  <c r="BP2949" i="30" s="1"/>
  <c r="BP2950" i="30" a="1"/>
  <c r="BP2951" i="30" a="1"/>
  <c r="BP2951" i="30" s="1"/>
  <c r="BP2952" i="30" a="1"/>
  <c r="BP2952" i="30" s="1"/>
  <c r="BP2953" i="30" a="1"/>
  <c r="BP2953" i="30" s="1"/>
  <c r="BP2954" i="30" a="1"/>
  <c r="BP2954" i="30" s="1"/>
  <c r="BP2955" i="30" a="1"/>
  <c r="BP2955" i="30" s="1"/>
  <c r="BP2956" i="30" a="1"/>
  <c r="BP2956" i="30" s="1"/>
  <c r="BP2957" i="30" a="1"/>
  <c r="BP2957" i="30" s="1"/>
  <c r="BP2958" i="30" a="1"/>
  <c r="BP2959" i="30" a="1"/>
  <c r="BP2959" i="30" s="1"/>
  <c r="BP2960" i="30" a="1"/>
  <c r="BP2961" i="30" a="1"/>
  <c r="BP2961" i="30" s="1"/>
  <c r="BP2962" i="30" a="1"/>
  <c r="BP2964" i="30" a="1"/>
  <c r="BP2964" i="30" s="1"/>
  <c r="BP2965" i="30" a="1"/>
  <c r="BP2965" i="30" s="1"/>
  <c r="BP2966" i="30" a="1"/>
  <c r="BP2967" i="30" a="1"/>
  <c r="BP2967" i="30" s="1"/>
  <c r="BP2968" i="30" a="1"/>
  <c r="BP2968" i="30" s="1"/>
  <c r="BP2969" i="30" a="1"/>
  <c r="BP2969" i="30" s="1"/>
  <c r="BP2970" i="30" a="1"/>
  <c r="BP2970" i="30" s="1"/>
  <c r="BP2971" i="30" a="1"/>
  <c r="BP2971" i="30" s="1"/>
  <c r="BP2973" i="30" a="1"/>
  <c r="BP2973" i="30" s="1"/>
  <c r="BP2974" i="30" a="1"/>
  <c r="BP2974" i="30" s="1"/>
  <c r="BP2975" i="30" a="1"/>
  <c r="BP2975" i="30" s="1"/>
  <c r="BP2976" i="30" a="1"/>
  <c r="BP2976" i="30" s="1"/>
  <c r="BP2977" i="30" a="1"/>
  <c r="BP2977" i="30" s="1"/>
  <c r="BP2979" i="30" a="1"/>
  <c r="BP2979" i="30" s="1"/>
  <c r="BP2980" i="30" a="1"/>
  <c r="BP2980" i="30" s="1"/>
  <c r="BP2981" i="30" a="1"/>
  <c r="BP2981" i="30" s="1"/>
  <c r="BP2982" i="30" a="1"/>
  <c r="BP2982" i="30" s="1"/>
  <c r="BP2983" i="30" a="1"/>
  <c r="BP2983" i="30" s="1"/>
  <c r="BP2984" i="30" a="1"/>
  <c r="BP2986" i="30" a="1"/>
  <c r="BP2986" i="30" s="1"/>
  <c r="BP2987" i="30" a="1"/>
  <c r="BP2987" i="30" s="1"/>
  <c r="BP2988" i="30" a="1"/>
  <c r="BP2988" i="30" s="1"/>
  <c r="BP2989" i="30" a="1"/>
  <c r="BP2989" i="30" s="1"/>
  <c r="BP2990" i="30" a="1"/>
  <c r="BP2990" i="30" s="1"/>
  <c r="BP2991" i="30" a="1"/>
  <c r="BP2991" i="30" s="1"/>
  <c r="BP7944" i="30" a="1"/>
  <c r="BP7946" i="30" a="1"/>
  <c r="BP7948" i="30" a="1"/>
  <c r="BP7948" i="30" s="1"/>
  <c r="BP7950" i="30" a="1"/>
  <c r="BP7952" i="30" a="1"/>
  <c r="BP7954" i="30" a="1"/>
  <c r="BP7956" i="30" a="1"/>
  <c r="BP7958" i="30" a="1"/>
  <c r="BP7962" i="30" a="1"/>
  <c r="BP7964" i="30" a="1"/>
  <c r="BP7966" i="30" a="1"/>
  <c r="BP7968" i="30" a="1"/>
  <c r="BP7973" i="30" a="1"/>
  <c r="BP7975" i="30" a="1"/>
  <c r="BP7977" i="30" a="1"/>
  <c r="BP7979" i="30" a="1"/>
  <c r="BP7981" i="30" a="1"/>
  <c r="BP7984" i="30" a="1"/>
  <c r="BP7986" i="30" a="1"/>
  <c r="BP7988" i="30" a="1"/>
  <c r="BP7988" i="30" s="1"/>
  <c r="BP8030" i="30" a="1"/>
  <c r="BP8033" i="30" a="1"/>
  <c r="BP8035" i="30" a="1"/>
  <c r="BP8037" i="30" a="1"/>
  <c r="BP8040" i="30" a="1"/>
  <c r="BP4105" i="30" a="1"/>
  <c r="BP4106" i="30" a="1"/>
  <c r="BP4106" i="30" s="1"/>
  <c r="BP4107" i="30" a="1"/>
  <c r="BP4108" i="30" a="1"/>
  <c r="BP4108" i="30" s="1"/>
  <c r="BP4109" i="30" a="1"/>
  <c r="BP4110" i="30" a="1"/>
  <c r="BP4111" i="30" a="1"/>
  <c r="BP4112" i="30" a="1"/>
  <c r="BP4113" i="30" a="1"/>
  <c r="BP4114" i="30" a="1"/>
  <c r="BP4115" i="30" a="1"/>
  <c r="BP4116" i="30" a="1"/>
  <c r="BP4117" i="30" a="1"/>
  <c r="BP4118" i="30" a="1"/>
  <c r="BP4119" i="30" a="1"/>
  <c r="BP4121" i="30" a="1"/>
  <c r="BP4122" i="30" a="1"/>
  <c r="BP4123" i="30" a="1"/>
  <c r="BP4123" i="30" s="1"/>
  <c r="BP4124" i="30" a="1"/>
  <c r="BP4125" i="30" a="1"/>
  <c r="BP4126" i="30" a="1"/>
  <c r="BP4127" i="30" a="1"/>
  <c r="BP4128" i="30" a="1"/>
  <c r="BP4129" i="30" a="1"/>
  <c r="BP4129" i="30" s="1"/>
  <c r="BP4130" i="30" a="1"/>
  <c r="BP4131" i="30" a="1"/>
  <c r="BP4131" i="30" s="1"/>
  <c r="BP4132" i="30" a="1"/>
  <c r="BP4133" i="30" a="1"/>
  <c r="BP4134" i="30" a="1"/>
  <c r="BP4136" i="30" a="1"/>
  <c r="BP4137" i="30" a="1"/>
  <c r="BP4138" i="30" a="1"/>
  <c r="BP4139" i="30" a="1"/>
  <c r="BP4140" i="30" a="1"/>
  <c r="BP4141" i="30" a="1"/>
  <c r="BP4142" i="30" a="1"/>
  <c r="BP4143" i="30" a="1"/>
  <c r="BP4144" i="30" a="1"/>
  <c r="BP4144" i="30" s="1"/>
  <c r="BP4145" i="30" a="1"/>
  <c r="BP7943" i="30" a="1"/>
  <c r="BP7943" i="30" s="1"/>
  <c r="BP7945" i="30" a="1"/>
  <c r="BP7947" i="30" a="1"/>
  <c r="BP7949" i="30" a="1"/>
  <c r="BP7951" i="30" a="1"/>
  <c r="BP7953" i="30" a="1"/>
  <c r="BP7955" i="30" a="1"/>
  <c r="BP7957" i="30" a="1"/>
  <c r="BP7959" i="30" a="1"/>
  <c r="BP7961" i="30" a="1"/>
  <c r="BP7963" i="30" a="1"/>
  <c r="BP7965" i="30" a="1"/>
  <c r="BP7967" i="30" a="1"/>
  <c r="BP7969" i="30" a="1"/>
  <c r="BP7971" i="30" a="1"/>
  <c r="BP7972" i="30" a="1"/>
  <c r="BP7972" i="30" s="1"/>
  <c r="BP7974" i="30" a="1"/>
  <c r="BP7976" i="30" a="1"/>
  <c r="BP7978" i="30" a="1"/>
  <c r="BP7980" i="30" a="1"/>
  <c r="BP7980" i="30" s="1"/>
  <c r="BP7982" i="30" a="1"/>
  <c r="BP7983" i="30" a="1"/>
  <c r="BP7985" i="30" a="1"/>
  <c r="BP7987" i="30" a="1"/>
  <c r="BP7989" i="30" a="1"/>
  <c r="BP7990" i="30" a="1"/>
  <c r="BP7991" i="30" a="1"/>
  <c r="BP7992" i="30" a="1"/>
  <c r="BP7993" i="30" a="1"/>
  <c r="BP7994" i="30" a="1"/>
  <c r="BP7995" i="30" a="1"/>
  <c r="BP7996" i="30" a="1"/>
  <c r="BP7997" i="30" a="1"/>
  <c r="BP7998" i="30" a="1"/>
  <c r="BP7999" i="30" a="1"/>
  <c r="BP8000" i="30" a="1"/>
  <c r="BP8001" i="30" a="1"/>
  <c r="BP8002" i="30" a="1"/>
  <c r="BP8003" i="30" a="1"/>
  <c r="BP8004" i="30" a="1"/>
  <c r="BP8005" i="30" a="1"/>
  <c r="BP8006" i="30" a="1"/>
  <c r="BP8007" i="30" a="1"/>
  <c r="BP8008" i="30" a="1"/>
  <c r="BP8009" i="30" a="1"/>
  <c r="BP8010" i="30" a="1"/>
  <c r="BP8011" i="30" a="1"/>
  <c r="BP8012" i="30" a="1"/>
  <c r="BP8013" i="30" a="1"/>
  <c r="BP8014" i="30" a="1"/>
  <c r="BP8015" i="30" a="1"/>
  <c r="BP8016" i="30" a="1"/>
  <c r="BP8017" i="30" a="1"/>
  <c r="BP8018" i="30" a="1"/>
  <c r="BP8019" i="30" a="1"/>
  <c r="BP8020" i="30" a="1"/>
  <c r="BP8020" i="30" s="1"/>
  <c r="BP8021" i="30" a="1"/>
  <c r="BP8022" i="30" a="1"/>
  <c r="BP8023" i="30" a="1"/>
  <c r="BP8024" i="30" a="1"/>
  <c r="BP8025" i="30" a="1"/>
  <c r="BP6778" i="30" a="1"/>
  <c r="BP6779" i="30" a="1"/>
  <c r="BP6780" i="30" a="1"/>
  <c r="BP6780" i="30" s="1"/>
  <c r="BP6781" i="30" a="1"/>
  <c r="BP6782" i="30" a="1"/>
  <c r="BP6783" i="30" a="1"/>
  <c r="BP6784" i="30" a="1"/>
  <c r="BP6785" i="30" a="1"/>
  <c r="BP6786" i="30" a="1"/>
  <c r="BP6787" i="30" a="1"/>
  <c r="BP6788" i="30" a="1"/>
  <c r="BP6789" i="30" a="1"/>
  <c r="BP6789" i="30" s="1"/>
  <c r="BP6790" i="30" a="1"/>
  <c r="BP6791" i="30" a="1"/>
  <c r="BP6791" i="30" s="1"/>
  <c r="BP6792" i="30" a="1"/>
  <c r="BP6793" i="30" a="1"/>
  <c r="BP6795" i="30" a="1"/>
  <c r="BP6796" i="30" a="1"/>
  <c r="BP6797" i="30" a="1"/>
  <c r="BP6797" i="30" s="1"/>
  <c r="BP6798" i="30" a="1"/>
  <c r="BP6799" i="30" a="1"/>
  <c r="BP6800" i="30" a="1"/>
  <c r="BP6801" i="30" a="1"/>
  <c r="BP6802" i="30" a="1"/>
  <c r="BP6803" i="30" a="1"/>
  <c r="BP6804" i="30" a="1"/>
  <c r="BP6805" i="30" a="1"/>
  <c r="BP6806" i="30" a="1"/>
  <c r="BP6807" i="30" a="1"/>
  <c r="BP6808" i="30" a="1"/>
  <c r="BP6808" i="30" s="1"/>
  <c r="BP6809" i="30" a="1"/>
  <c r="BP6810" i="30" a="1"/>
  <c r="BP6811" i="30" a="1"/>
  <c r="BP6812" i="30" a="1"/>
  <c r="BP6813" i="30" a="1"/>
  <c r="BP6813" i="30" s="1"/>
  <c r="BP6814" i="30" a="1"/>
  <c r="BP6815" i="30" a="1"/>
  <c r="BP6816" i="30" a="1"/>
  <c r="BP6818" i="30" a="1"/>
  <c r="BP6819" i="30" a="1"/>
  <c r="BP6819" i="30" s="1"/>
  <c r="BP6820" i="30" a="1"/>
  <c r="BP6821" i="30" a="1"/>
  <c r="BP6822" i="30" a="1"/>
  <c r="BP6823" i="30" a="1"/>
  <c r="BP6824" i="30" a="1"/>
  <c r="BP3153" i="30"/>
  <c r="BP4184" i="30"/>
  <c r="BP4201" i="30"/>
  <c r="BP4236" i="30"/>
  <c r="BP4256" i="30"/>
  <c r="BP4279" i="30"/>
  <c r="BP4289" i="30"/>
  <c r="BP4303" i="30"/>
  <c r="BP4335" i="30"/>
  <c r="BP4343" i="30"/>
  <c r="BP4364" i="30"/>
  <c r="BP4372" i="30"/>
  <c r="BP4403" i="30"/>
  <c r="BP4410" i="30"/>
  <c r="BP4538" i="30"/>
  <c r="BP4685" i="30"/>
  <c r="BP4752" i="30"/>
  <c r="BP4809" i="30"/>
  <c r="BP6353" i="30"/>
  <c r="BP6359" i="30"/>
  <c r="BP6383" i="30"/>
  <c r="BP6414" i="30"/>
  <c r="BP6428" i="30"/>
  <c r="BP6434" i="30"/>
  <c r="BP6457" i="30"/>
  <c r="BP6466" i="30"/>
  <c r="BP6473" i="30"/>
  <c r="BP6484" i="30"/>
  <c r="BP6490" i="30"/>
  <c r="BP6497" i="30"/>
  <c r="BP6542" i="30"/>
  <c r="BP6565" i="30"/>
  <c r="BP6573" i="30"/>
  <c r="BP6644" i="30"/>
  <c r="BP6692" i="30"/>
  <c r="BP6725" i="30"/>
  <c r="BP6733" i="30"/>
  <c r="BP6762" i="30"/>
  <c r="BP6768" i="30"/>
  <c r="BP3152" i="30"/>
  <c r="BP3156" i="30"/>
  <c r="BP3158" i="30"/>
  <c r="BP3161" i="30"/>
  <c r="BP3171" i="30"/>
  <c r="BP4226" i="30"/>
  <c r="BP4266" i="30"/>
  <c r="BP4273" i="30"/>
  <c r="BP4290" i="30"/>
  <c r="BP4359" i="30"/>
  <c r="BP4389" i="30"/>
  <c r="BP4395" i="30"/>
  <c r="BP4487" i="30"/>
  <c r="BP4672" i="30"/>
  <c r="BP4844" i="30"/>
  <c r="BP4880" i="30"/>
  <c r="BP4991" i="30"/>
  <c r="BP6342" i="30"/>
  <c r="BP6349" i="30"/>
  <c r="BP6360" i="30"/>
  <c r="BP6373" i="30"/>
  <c r="BP6385" i="30"/>
  <c r="BP6403" i="30"/>
  <c r="BP6442" i="30"/>
  <c r="BP6464" i="30"/>
  <c r="BP6494" i="30"/>
  <c r="BP6500" i="30"/>
  <c r="BP6514" i="30"/>
  <c r="BP6525" i="30"/>
  <c r="BP6555" i="30"/>
  <c r="BP6566" i="30"/>
  <c r="BP6585" i="30"/>
  <c r="BP6593" i="30"/>
  <c r="BP6597" i="30"/>
  <c r="BP6603" i="30"/>
  <c r="BP6611" i="30"/>
  <c r="BP6624" i="30"/>
  <c r="BP6667" i="30"/>
  <c r="BP6691" i="30"/>
  <c r="BP6697" i="30"/>
  <c r="BP6710" i="30"/>
  <c r="BP6715" i="30"/>
  <c r="BP6743" i="30"/>
  <c r="BP3160" i="30"/>
  <c r="BP3167" i="30"/>
  <c r="BP4192" i="30"/>
  <c r="BP4212" i="30"/>
  <c r="BP4228" i="30"/>
  <c r="BP4244" i="30"/>
  <c r="BP4269" i="30"/>
  <c r="BP4287" i="30"/>
  <c r="BP4292" i="30"/>
  <c r="BP4329" i="30"/>
  <c r="BP4336" i="30"/>
  <c r="BP4350" i="30"/>
  <c r="BP4365" i="30"/>
  <c r="BP4371" i="30"/>
  <c r="BP4396" i="30"/>
  <c r="BP4445" i="30"/>
  <c r="BP4586" i="30"/>
  <c r="BP4646" i="30"/>
  <c r="BP4703" i="30"/>
  <c r="BP4774" i="30"/>
  <c r="BP4931" i="30"/>
  <c r="BP5000" i="30"/>
  <c r="BP5066" i="30"/>
  <c r="BP6351" i="30"/>
  <c r="BP6363" i="30"/>
  <c r="BP6400" i="30"/>
  <c r="BP6405" i="30"/>
  <c r="BP6443" i="30"/>
  <c r="BP6450" i="30"/>
  <c r="BP6476" i="30"/>
  <c r="BP6486" i="30"/>
  <c r="BP6505" i="30"/>
  <c r="BP6527" i="30"/>
  <c r="BP6564" i="30"/>
  <c r="BP6595" i="30"/>
  <c r="BP6614" i="30"/>
  <c r="BP6623" i="30"/>
  <c r="BP6703" i="30"/>
  <c r="BP6717" i="30"/>
  <c r="BP6752" i="30"/>
  <c r="BP6830" i="30"/>
  <c r="BP6835" i="30"/>
  <c r="BP3165" i="30"/>
  <c r="BP4188" i="30"/>
  <c r="BP4204" i="30"/>
  <c r="BP4211" i="30"/>
  <c r="BP4245" i="30"/>
  <c r="BP4301" i="30"/>
  <c r="BP4307" i="30"/>
  <c r="BP4384" i="30"/>
  <c r="BP4393" i="30"/>
  <c r="BP4400" i="30"/>
  <c r="BP4568" i="30"/>
  <c r="BP4969" i="30"/>
  <c r="BP5090" i="30"/>
  <c r="BP6346" i="30"/>
  <c r="BP6377" i="30"/>
  <c r="BP6396" i="30"/>
  <c r="BP6422" i="30"/>
  <c r="BP6438" i="30"/>
  <c r="BP6447" i="30"/>
  <c r="BP6462" i="30"/>
  <c r="BP6482" i="30"/>
  <c r="BP6552" i="30"/>
  <c r="BP6588" i="30"/>
  <c r="BP6598" i="30"/>
  <c r="BP6612" i="30"/>
  <c r="BP6626" i="30"/>
  <c r="BP6659" i="30"/>
  <c r="BP6683" i="30"/>
  <c r="BP6723" i="30"/>
  <c r="BP6753" i="30"/>
  <c r="BP3163" i="30"/>
  <c r="BP3172" i="30"/>
  <c r="BP4189" i="30"/>
  <c r="BP4200" i="30"/>
  <c r="BP4209" i="30"/>
  <c r="BP4247" i="30"/>
  <c r="BP4293" i="30"/>
  <c r="BP4312" i="30"/>
  <c r="BP4321" i="30"/>
  <c r="BP4363" i="30"/>
  <c r="BP4378" i="30"/>
  <c r="BP4387" i="30"/>
  <c r="BP4712" i="30"/>
  <c r="BP4800" i="30"/>
  <c r="BP5007" i="30"/>
  <c r="BP6356" i="30"/>
  <c r="BP6381" i="30"/>
  <c r="BP6390" i="30"/>
  <c r="BP6419" i="30"/>
  <c r="BP6427" i="30"/>
  <c r="BP6454" i="30"/>
  <c r="BP6470" i="30"/>
  <c r="BP6480" i="30"/>
  <c r="BP6492" i="30"/>
  <c r="BP6504" i="30"/>
  <c r="BP6516" i="30"/>
  <c r="BP6526" i="30"/>
  <c r="BP6547" i="30"/>
  <c r="BP6562" i="30"/>
  <c r="BP6676" i="30"/>
  <c r="BP6693" i="30"/>
  <c r="BP6699" i="30"/>
  <c r="BP6716" i="30"/>
  <c r="BP6747" i="30"/>
  <c r="BP3166" i="30"/>
  <c r="BP4213" i="30"/>
  <c r="BP4221" i="30"/>
  <c r="BP4231" i="30"/>
  <c r="BP4260" i="30"/>
  <c r="BP4283" i="30"/>
  <c r="BP4302" i="30"/>
  <c r="BP4323" i="30"/>
  <c r="BP4338" i="30"/>
  <c r="BP4357" i="30"/>
  <c r="BP4380" i="30"/>
  <c r="BP4388" i="30"/>
  <c r="BP4471" i="30"/>
  <c r="BP4631" i="30"/>
  <c r="BP4837" i="30"/>
  <c r="BP4912" i="30"/>
  <c r="BP4975" i="30"/>
  <c r="BP5045" i="30"/>
  <c r="BP6341" i="30"/>
  <c r="BP6374" i="30"/>
  <c r="BP6399" i="30"/>
  <c r="BP6463" i="30"/>
  <c r="BP6471" i="30"/>
  <c r="BP6501" i="30"/>
  <c r="BP6529" i="30"/>
  <c r="BZ6529" i="30" s="1" a="1"/>
  <c r="BP6540" i="30"/>
  <c r="BP6557" i="30"/>
  <c r="BP6579" i="30"/>
  <c r="BP6616" i="30"/>
  <c r="BP6645" i="30"/>
  <c r="BP6658" i="30"/>
  <c r="BP6690" i="30"/>
  <c r="BP6706" i="30"/>
  <c r="BP6714" i="30"/>
  <c r="BP6735" i="30"/>
  <c r="BP6755" i="30"/>
  <c r="BP6770" i="30"/>
  <c r="BP6827" i="30"/>
  <c r="BP4194" i="30"/>
  <c r="BP4207" i="30"/>
  <c r="BP4225" i="30"/>
  <c r="BP4248" i="30"/>
  <c r="BP4261" i="30"/>
  <c r="BP4282" i="30"/>
  <c r="BP4341" i="30"/>
  <c r="BP4353" i="30"/>
  <c r="BP4379" i="30"/>
  <c r="BP4401" i="30"/>
  <c r="BP4413" i="30"/>
  <c r="BP4480" i="30"/>
  <c r="BP4733" i="30"/>
  <c r="BP4824" i="30"/>
  <c r="BP4923" i="30"/>
  <c r="BP5024" i="30"/>
  <c r="BP6350" i="30"/>
  <c r="BP6380" i="30"/>
  <c r="BP6402" i="30"/>
  <c r="BP6423" i="30"/>
  <c r="BP6444" i="30"/>
  <c r="BP6456" i="30"/>
  <c r="BP6468" i="30"/>
  <c r="BP6477" i="30"/>
  <c r="BP6487" i="30"/>
  <c r="BP6512" i="30"/>
  <c r="BP6520" i="30"/>
  <c r="BP6545" i="30"/>
  <c r="BP6556" i="30"/>
  <c r="BP6567" i="30"/>
  <c r="BP6628" i="30"/>
  <c r="BP6661" i="30"/>
  <c r="BP6686" i="30"/>
  <c r="BP6708" i="30"/>
  <c r="BP6718" i="30"/>
  <c r="BP6757" i="30"/>
  <c r="BP6775" i="30"/>
  <c r="BP6831" i="30"/>
  <c r="BP4199" i="30"/>
  <c r="BP4214" i="30"/>
  <c r="BP4235" i="30"/>
  <c r="BP4243" i="30"/>
  <c r="BP4262" i="30"/>
  <c r="BP4272" i="30"/>
  <c r="BP4331" i="30"/>
  <c r="BP4339" i="30"/>
  <c r="BP4386" i="30"/>
  <c r="BP4394" i="30"/>
  <c r="BP4416" i="30"/>
  <c r="BP4595" i="30"/>
  <c r="BP4947" i="30"/>
  <c r="BP6362" i="30"/>
  <c r="BP6424" i="30"/>
  <c r="BP6436" i="30"/>
  <c r="BP6502" i="30"/>
  <c r="BP6532" i="30"/>
  <c r="BP6549" i="30"/>
  <c r="BP6594" i="30"/>
  <c r="BP6600" i="30"/>
  <c r="BP6605" i="30"/>
  <c r="BP6615" i="30"/>
  <c r="BP6654" i="30"/>
  <c r="BP6666" i="30"/>
  <c r="BP6674" i="30"/>
  <c r="BP6694" i="30"/>
  <c r="BP4202" i="30"/>
  <c r="BP4210" i="30"/>
  <c r="BP4216" i="30"/>
  <c r="BP4240" i="30"/>
  <c r="BP4253" i="30"/>
  <c r="BP4277" i="30"/>
  <c r="BP4285" i="30"/>
  <c r="BP4291" i="30"/>
  <c r="BP4306" i="30"/>
  <c r="BP4313" i="30"/>
  <c r="BP4346" i="30"/>
  <c r="BP4354" i="30"/>
  <c r="BP4374" i="30"/>
  <c r="BP4382" i="30"/>
  <c r="BP4407" i="30"/>
  <c r="BP4742" i="30"/>
  <c r="BP4905" i="30"/>
  <c r="BP6347" i="30"/>
  <c r="BP6354" i="30"/>
  <c r="BP6361" i="30"/>
  <c r="BP6368" i="30"/>
  <c r="BP6378" i="30"/>
  <c r="BP6398" i="30"/>
  <c r="BP6408" i="30"/>
  <c r="BP6415" i="30"/>
  <c r="BP6433" i="30"/>
  <c r="BP6472" i="30"/>
  <c r="BP6481" i="30"/>
  <c r="BP6507" i="30"/>
  <c r="BP6531" i="30"/>
  <c r="BP6539" i="30"/>
  <c r="BP6576" i="30"/>
  <c r="BP6638" i="30"/>
  <c r="BP6649" i="30"/>
  <c r="BP6678" i="30"/>
  <c r="BP6684" i="30"/>
  <c r="BP6749" i="30"/>
  <c r="BP6761" i="30"/>
  <c r="BP6836" i="30"/>
  <c r="BP6837" i="30"/>
  <c r="BP6838" i="30"/>
  <c r="BP6839" i="30"/>
  <c r="BP6840" i="30"/>
  <c r="BP6842" i="30"/>
  <c r="BP6843" i="30"/>
  <c r="BP6844" i="30"/>
  <c r="BP6845" i="30"/>
  <c r="BP6846" i="30"/>
  <c r="BP6847" i="30"/>
  <c r="BP6848" i="30"/>
  <c r="BP6849" i="30"/>
  <c r="BP6850" i="30"/>
  <c r="BP6851" i="30"/>
  <c r="BP6852" i="30"/>
  <c r="BP6854" i="30"/>
  <c r="BP6855" i="30"/>
  <c r="BP6856" i="30"/>
  <c r="BP6857" i="30"/>
  <c r="BP6858" i="30"/>
  <c r="BP6859" i="30"/>
  <c r="BP6860" i="30"/>
  <c r="BP6861" i="30"/>
  <c r="BP6862" i="30"/>
  <c r="BP6863" i="30"/>
  <c r="BP6864" i="30"/>
  <c r="BP6865" i="30"/>
  <c r="BP6866" i="30"/>
  <c r="BP6867" i="30"/>
  <c r="BP6868" i="30"/>
  <c r="BP6869" i="30"/>
  <c r="BP6870" i="30"/>
  <c r="BP6872" i="30"/>
  <c r="BP6873" i="30"/>
  <c r="BP6874" i="30"/>
  <c r="BP6875" i="30"/>
  <c r="BP6876" i="30"/>
  <c r="BP6877" i="30"/>
  <c r="BP6878" i="30"/>
  <c r="BP6879" i="30"/>
  <c r="BP6880" i="30"/>
  <c r="BP6881" i="30"/>
  <c r="BP6882" i="30"/>
  <c r="BP6883" i="30"/>
  <c r="BP6884" i="30"/>
  <c r="BP6885" i="30"/>
  <c r="BP6886" i="30"/>
  <c r="BP6889" i="30"/>
  <c r="BP6890" i="30"/>
  <c r="BP6891" i="30"/>
  <c r="BP6892" i="30"/>
  <c r="BP6893" i="30"/>
  <c r="BP6894" i="30"/>
  <c r="BP6895" i="30"/>
  <c r="BP6897" i="30"/>
  <c r="BP6898" i="30"/>
  <c r="BP6899" i="30"/>
  <c r="BP6900" i="30"/>
  <c r="BP6901" i="30"/>
  <c r="BP6902" i="30"/>
  <c r="BP6904" i="30"/>
  <c r="BP6905" i="30"/>
  <c r="BP6907" i="30"/>
  <c r="BP6908" i="30"/>
  <c r="BP6910" i="30"/>
  <c r="BP6966" i="30"/>
  <c r="BP6967" i="30"/>
  <c r="BP6968" i="30"/>
  <c r="BP6969" i="30"/>
  <c r="BP6970" i="30"/>
  <c r="BP6971" i="30"/>
  <c r="BP6973" i="30"/>
  <c r="BP6976" i="30"/>
  <c r="BP6977" i="30"/>
  <c r="BP6978" i="30"/>
  <c r="BP6979" i="30"/>
  <c r="BP6980" i="30"/>
  <c r="BP6981" i="30"/>
  <c r="BP6982" i="30"/>
  <c r="BP6983" i="30"/>
  <c r="BP6984" i="30"/>
  <c r="BP6986" i="30"/>
  <c r="BP6987" i="30"/>
  <c r="BP6988" i="30"/>
  <c r="BP6989" i="30"/>
  <c r="BP6990" i="30"/>
  <c r="BP6991" i="30"/>
  <c r="BP6992" i="30"/>
  <c r="BP6993" i="30"/>
  <c r="BP6995" i="30"/>
  <c r="BP6996" i="30"/>
  <c r="BP6997" i="30"/>
  <c r="BP6999" i="30"/>
  <c r="BP7000" i="30"/>
  <c r="BP7001" i="30"/>
  <c r="BP7002" i="30"/>
  <c r="BP7005" i="30"/>
  <c r="BP7006" i="30"/>
  <c r="BP7007" i="30"/>
  <c r="BZ7007" i="30" s="1" a="1"/>
  <c r="BP7008" i="30"/>
  <c r="BP7010" i="30"/>
  <c r="BP7025" i="30"/>
  <c r="BP7026" i="30"/>
  <c r="BP7028" i="30"/>
  <c r="BP7029" i="30"/>
  <c r="BP7030" i="30"/>
  <c r="BP7031" i="30"/>
  <c r="BP7032" i="30"/>
  <c r="BP7033" i="30"/>
  <c r="BP7034" i="30"/>
  <c r="BP7035" i="30"/>
  <c r="BP7036" i="30"/>
  <c r="BP7037" i="30"/>
  <c r="BP7038" i="30"/>
  <c r="BP7039" i="30"/>
  <c r="BP7040" i="30"/>
  <c r="BP7106" i="30"/>
  <c r="BP7115" i="30"/>
  <c r="BP7116" i="30"/>
  <c r="BP7117" i="30"/>
  <c r="BP7118" i="30"/>
  <c r="BP7119" i="30"/>
  <c r="BP7120" i="30"/>
  <c r="BP7121" i="30"/>
  <c r="BP7122" i="30"/>
  <c r="BP7123" i="30"/>
  <c r="BP7124" i="30"/>
  <c r="BP7125" i="30"/>
  <c r="BP7126" i="30"/>
  <c r="BP7127" i="30"/>
  <c r="BP7130" i="30"/>
  <c r="BP7131" i="30"/>
  <c r="BP7133" i="30"/>
  <c r="BP7134" i="30"/>
  <c r="BP7135" i="30"/>
  <c r="BP7136" i="30"/>
  <c r="BP7137" i="30"/>
  <c r="BP7138" i="30"/>
  <c r="BP7139" i="30"/>
  <c r="BP7140" i="30"/>
  <c r="BP7141" i="30"/>
  <c r="BP7142" i="30"/>
  <c r="BP7143" i="30"/>
  <c r="BP7144" i="30"/>
  <c r="BP7171" i="30"/>
  <c r="BP7172" i="30"/>
  <c r="BP7173" i="30"/>
  <c r="BP7174" i="30"/>
  <c r="BP7175" i="30"/>
  <c r="BP7176" i="30"/>
  <c r="BP7177" i="30"/>
  <c r="BP7178" i="30"/>
  <c r="BP7180" i="30"/>
  <c r="BP7181" i="30"/>
  <c r="BP7183" i="30"/>
  <c r="BP7184" i="30"/>
  <c r="BP7185" i="30"/>
  <c r="BP7186" i="30"/>
  <c r="BP7187" i="30"/>
  <c r="BP7188" i="30"/>
  <c r="BP7189" i="30"/>
  <c r="BP7190" i="30"/>
  <c r="BP7191" i="30"/>
  <c r="BP7192" i="30"/>
  <c r="BP7193" i="30"/>
  <c r="BP7194" i="30"/>
  <c r="BZ7194" i="30" s="1" a="1"/>
  <c r="BP7195" i="30"/>
  <c r="BP7197" i="30"/>
  <c r="BP7198" i="30"/>
  <c r="BP7199" i="30"/>
  <c r="BP7200" i="30"/>
  <c r="BP7201" i="30"/>
  <c r="BP7202" i="30"/>
  <c r="BP7205" i="30"/>
  <c r="BP7206" i="30"/>
  <c r="BP7207" i="30"/>
  <c r="BP7208" i="30"/>
  <c r="BP7210" i="30"/>
  <c r="BP7211" i="30"/>
  <c r="BP7212" i="30"/>
  <c r="BP7213" i="30"/>
  <c r="BP7722" i="30"/>
  <c r="BP7724" i="30"/>
  <c r="BP7726" i="30"/>
  <c r="BP7728" i="30"/>
  <c r="BP7732" i="30"/>
  <c r="BP7734" i="30"/>
  <c r="BP7736" i="30"/>
  <c r="BP7740" i="30"/>
  <c r="BP7742" i="30"/>
  <c r="BP7744" i="30"/>
  <c r="BP7746" i="30"/>
  <c r="BP7749" i="30"/>
  <c r="BP7753" i="30"/>
  <c r="BP7755" i="30"/>
  <c r="BP7757" i="30"/>
  <c r="BP7759" i="30"/>
  <c r="BP7760" i="30"/>
  <c r="BP7762" i="30"/>
  <c r="BP7764" i="30"/>
  <c r="BP7765" i="30"/>
  <c r="BP7766" i="30"/>
  <c r="BP7768" i="30"/>
  <c r="BP7771" i="30"/>
  <c r="BP7773" i="30"/>
  <c r="BP7774" i="30"/>
  <c r="BP7775" i="30"/>
  <c r="BP7776" i="30"/>
  <c r="BP7777" i="30"/>
  <c r="BP7779" i="30"/>
  <c r="BP7780" i="30"/>
  <c r="BP7781" i="30"/>
  <c r="BZ7781" i="30" s="1" a="1"/>
  <c r="BP7782" i="30"/>
  <c r="BP7783" i="30"/>
  <c r="BP7784" i="30"/>
  <c r="BP7785" i="30"/>
  <c r="BP7786" i="30"/>
  <c r="BP7787" i="30"/>
  <c r="BP7788" i="30"/>
  <c r="BP7789" i="30"/>
  <c r="BP7790" i="30"/>
  <c r="BP7791" i="30"/>
  <c r="BP7793" i="30"/>
  <c r="BP7794" i="30"/>
  <c r="BP7795" i="30"/>
  <c r="BP7796" i="30"/>
  <c r="BP7799" i="30"/>
  <c r="BP7800" i="30"/>
  <c r="BP7801" i="30"/>
  <c r="BP7802" i="30"/>
  <c r="BP7804" i="30"/>
  <c r="BP7805" i="30"/>
  <c r="BP7806" i="30"/>
  <c r="BP7807" i="30"/>
  <c r="BP7809" i="30"/>
  <c r="BP7811" i="30"/>
  <c r="BP7812" i="30"/>
  <c r="BP7813" i="30"/>
  <c r="BP7814" i="30"/>
  <c r="BP7815" i="30"/>
  <c r="BP7816" i="30"/>
  <c r="BP7817" i="30"/>
  <c r="BP7818" i="30"/>
  <c r="BP7819" i="30"/>
  <c r="BP7821" i="30"/>
  <c r="BP7822" i="30"/>
  <c r="BP7823" i="30"/>
  <c r="BP7824" i="30"/>
  <c r="BP7825" i="30"/>
  <c r="BP7826" i="30"/>
  <c r="BP7828" i="30"/>
  <c r="BP7829" i="30"/>
  <c r="BP7830" i="30"/>
  <c r="BP7831" i="30"/>
  <c r="BP7832" i="30"/>
  <c r="BP7834" i="30"/>
  <c r="BP7835" i="30"/>
  <c r="BP7837" i="30"/>
  <c r="BP7838" i="30"/>
  <c r="BP7839" i="30"/>
  <c r="BP7840" i="30"/>
  <c r="BP7841" i="30"/>
  <c r="BP7842" i="30"/>
  <c r="BP7843" i="30"/>
  <c r="BP7844" i="30"/>
  <c r="BP7845" i="30"/>
  <c r="BP7846" i="30"/>
  <c r="BP7848" i="30"/>
  <c r="BP7850" i="30"/>
  <c r="BP7851" i="30"/>
  <c r="BP7852" i="30"/>
  <c r="BP7853" i="30"/>
  <c r="BP7854" i="30"/>
  <c r="BP7855" i="30"/>
  <c r="BP7857" i="30"/>
  <c r="BP7858" i="30"/>
  <c r="BP7859" i="30"/>
  <c r="BP7860" i="30"/>
  <c r="BP7861" i="30"/>
  <c r="BP7862" i="30"/>
  <c r="BP7863" i="30"/>
  <c r="BP7864" i="30"/>
  <c r="BP7867" i="30"/>
  <c r="BP7868" i="30"/>
  <c r="BP7869" i="30"/>
  <c r="BP7870" i="30"/>
  <c r="BP7871" i="30"/>
  <c r="BP7872" i="30"/>
  <c r="BP7874" i="30"/>
  <c r="BP7875" i="30"/>
  <c r="BP7876" i="30"/>
  <c r="BP7877" i="30"/>
  <c r="BP7878" i="30"/>
  <c r="BP7879" i="30"/>
  <c r="BP7880" i="30"/>
  <c r="BP7881" i="30"/>
  <c r="BP7882" i="30"/>
  <c r="BP7883" i="30"/>
  <c r="BP7884" i="30"/>
  <c r="BP7885" i="30"/>
  <c r="BP7886" i="30"/>
  <c r="BP7887" i="30"/>
  <c r="BP7888" i="30"/>
  <c r="BP7889" i="30"/>
  <c r="BP7891" i="30"/>
  <c r="BP7893" i="30"/>
  <c r="BP7894" i="30"/>
  <c r="BP7895" i="30"/>
  <c r="BP7896" i="30"/>
  <c r="BP7897" i="30"/>
  <c r="BP7898" i="30"/>
  <c r="BP7899" i="30"/>
  <c r="BP7900" i="30"/>
  <c r="BP7901" i="30"/>
  <c r="BP7902" i="30"/>
  <c r="BP7903" i="30"/>
  <c r="BP7904" i="30"/>
  <c r="BP7905" i="30"/>
  <c r="BP7906" i="30"/>
  <c r="BP7908" i="30"/>
  <c r="BP7909" i="30"/>
  <c r="BP7910" i="30"/>
  <c r="BP7911" i="30"/>
  <c r="BP7912" i="30"/>
  <c r="BP7914" i="30"/>
  <c r="BP7916" i="30"/>
  <c r="BP7917" i="30"/>
  <c r="BP7918" i="30"/>
  <c r="BP7920" i="30"/>
  <c r="BP7921" i="30"/>
  <c r="BP7923" i="30"/>
  <c r="BP7924" i="30"/>
  <c r="BP7925" i="30"/>
  <c r="BP7926" i="30"/>
  <c r="BP7927" i="30"/>
  <c r="BP7929" i="30"/>
  <c r="BP7930" i="30"/>
  <c r="BP7931" i="30"/>
  <c r="BP7932" i="30"/>
  <c r="BP7934" i="30"/>
  <c r="BP7935" i="30"/>
  <c r="BP7936" i="30"/>
  <c r="BP7937" i="30"/>
  <c r="BP7939" i="30"/>
  <c r="BP7940" i="30"/>
  <c r="BP7941" i="30"/>
  <c r="BP7942" i="30"/>
  <c r="BP8026" i="30"/>
  <c r="BP8028" i="30"/>
  <c r="BP8029" i="30"/>
  <c r="BP8031" i="30"/>
  <c r="BP8032" i="30"/>
  <c r="BP8034" i="30"/>
  <c r="BP8036" i="30"/>
  <c r="BP8038" i="30"/>
  <c r="BP8039" i="30"/>
  <c r="BP8041" i="30"/>
  <c r="BP8042" i="30"/>
  <c r="BP8043" i="30"/>
  <c r="BP8044" i="30"/>
  <c r="BP8045" i="30"/>
  <c r="BP8047" i="30"/>
  <c r="BP8049" i="30"/>
  <c r="BP8050" i="30"/>
  <c r="BP8051" i="30"/>
  <c r="BP8052" i="30"/>
  <c r="BP8053" i="30"/>
  <c r="BP8054" i="30"/>
  <c r="BP8055" i="30"/>
  <c r="BP8056" i="30"/>
  <c r="BP8057" i="30"/>
  <c r="BP8058" i="30"/>
  <c r="BP8060" i="30"/>
  <c r="BP8061" i="30"/>
  <c r="BP8062" i="30"/>
  <c r="BP8063" i="30"/>
  <c r="BP8064" i="30"/>
  <c r="BP8065" i="30"/>
  <c r="BP8066" i="30"/>
  <c r="BP8067" i="30"/>
  <c r="BP8068" i="30"/>
  <c r="BP8069" i="30"/>
  <c r="BP8070" i="30"/>
  <c r="BP8071" i="30"/>
  <c r="BP8072" i="30"/>
  <c r="BP8073" i="30"/>
  <c r="BP8074" i="30"/>
  <c r="BP8075" i="30"/>
  <c r="BP8076" i="30"/>
  <c r="BP8077" i="30"/>
  <c r="BP8078" i="30"/>
  <c r="BP8079" i="30"/>
  <c r="BP8080" i="30"/>
  <c r="BP8081" i="30"/>
  <c r="BP8082" i="30"/>
  <c r="BP8084" i="30"/>
  <c r="BP8085" i="30"/>
  <c r="BP8086" i="30"/>
  <c r="BP8087" i="30"/>
  <c r="BP8088" i="30"/>
  <c r="BP8089" i="30"/>
  <c r="BP8090" i="30"/>
  <c r="BP8091" i="30"/>
  <c r="BP8093" i="30"/>
  <c r="BP8094" i="30"/>
  <c r="BP8095" i="30"/>
  <c r="BP8096" i="30"/>
  <c r="BP8097" i="30"/>
  <c r="BP8098" i="30"/>
  <c r="BP8099" i="30"/>
  <c r="BP8100" i="30"/>
  <c r="BP8102" i="30"/>
  <c r="BP8103" i="30"/>
  <c r="BP8104" i="30"/>
  <c r="BP8105" i="30"/>
  <c r="BP8106" i="30"/>
  <c r="BP8107" i="30"/>
  <c r="BP8108" i="30"/>
  <c r="BP8109" i="30"/>
  <c r="BP8110" i="30"/>
  <c r="BP8112" i="30"/>
  <c r="BP8113" i="30"/>
  <c r="BP8114" i="30"/>
  <c r="BP8115" i="30"/>
  <c r="BP8117" i="30"/>
  <c r="BP8118" i="30"/>
  <c r="BP8119" i="30"/>
  <c r="BP8122" i="30"/>
  <c r="BP8124" i="30"/>
  <c r="BP8126" i="30"/>
  <c r="BP8127" i="30"/>
  <c r="BP8128" i="30"/>
  <c r="BP8129" i="30"/>
  <c r="BP8130" i="30"/>
  <c r="BP8131" i="30"/>
  <c r="BP8133" i="30"/>
  <c r="BP8134" i="30"/>
  <c r="BP8135" i="30"/>
  <c r="BP8136" i="30"/>
  <c r="BP8137" i="30"/>
  <c r="BP8138" i="30"/>
  <c r="BP8140" i="30"/>
  <c r="BP8141" i="30"/>
  <c r="BP8142" i="30"/>
  <c r="BP8143" i="30"/>
  <c r="BP8144" i="30"/>
  <c r="BP8145" i="30"/>
  <c r="BP8146" i="30"/>
  <c r="BP8147" i="30"/>
  <c r="BP8148" i="30"/>
  <c r="BP8149" i="30"/>
  <c r="BP8150" i="30"/>
  <c r="BP8151" i="30"/>
  <c r="BP8152" i="30"/>
  <c r="BP8153" i="30"/>
  <c r="BP8154" i="30"/>
  <c r="BP8155" i="30"/>
  <c r="BP8156" i="30"/>
  <c r="BP8157" i="30"/>
  <c r="BP8158" i="30"/>
  <c r="BP8159" i="30"/>
  <c r="BP8162" i="30"/>
  <c r="BP8163" i="30"/>
  <c r="BZ8163" i="30" s="1" a="1"/>
  <c r="BP8164" i="30"/>
  <c r="BP8165" i="30"/>
  <c r="BP8166" i="30"/>
  <c r="BP8167" i="30"/>
  <c r="BP8168" i="30"/>
  <c r="BP8169" i="30"/>
  <c r="BP8173" i="30"/>
  <c r="BP8174" i="30"/>
  <c r="BP8175" i="30"/>
  <c r="BP8176" i="30"/>
  <c r="BP8177" i="30"/>
  <c r="BP8178" i="30"/>
  <c r="BP8179" i="30"/>
  <c r="BP8180" i="30"/>
  <c r="BP8181" i="30"/>
  <c r="BP8182" i="30"/>
  <c r="BP8183" i="30"/>
  <c r="BP8184" i="30"/>
  <c r="BP8185" i="30"/>
  <c r="BP8186" i="30"/>
  <c r="BP8187" i="30"/>
  <c r="BP8188" i="30"/>
  <c r="BP8189" i="30"/>
  <c r="BP8190" i="30"/>
  <c r="BP8192" i="30"/>
  <c r="BP8193" i="30"/>
  <c r="BP8195" i="30"/>
  <c r="BP8196" i="30"/>
  <c r="BP8198" i="30"/>
  <c r="BP8200" i="30"/>
  <c r="BP8202" i="30"/>
  <c r="BP8204" i="30"/>
  <c r="BP8205" i="30"/>
  <c r="BP8206" i="30"/>
  <c r="BP8207" i="30"/>
  <c r="BP8208" i="30"/>
  <c r="BP8210" i="30"/>
  <c r="BP8211" i="30"/>
  <c r="BP8212" i="30"/>
  <c r="BP8213" i="30"/>
  <c r="BP8214" i="30"/>
  <c r="BP8215" i="30"/>
  <c r="BP8217" i="30"/>
  <c r="BP8218" i="30"/>
  <c r="BP8219" i="30"/>
  <c r="BP8222" i="30"/>
  <c r="BP8223" i="30"/>
  <c r="BP8224" i="30"/>
  <c r="BP8229" i="30"/>
  <c r="BP8230" i="30"/>
  <c r="BP8231" i="30"/>
  <c r="BP8232" i="30"/>
  <c r="BP8233" i="30"/>
  <c r="BP8234" i="30"/>
  <c r="BP8235" i="30"/>
  <c r="BP8236" i="30"/>
  <c r="BP8237" i="30"/>
  <c r="BP8238" i="30"/>
  <c r="BP8239" i="30"/>
  <c r="BP8240" i="30"/>
  <c r="BP8242" i="30"/>
  <c r="BP8243" i="30"/>
  <c r="BP8244" i="30"/>
  <c r="BP8245" i="30"/>
  <c r="BP8246" i="30"/>
  <c r="BP8247" i="30"/>
  <c r="BP8248" i="30"/>
  <c r="BP8249" i="30"/>
  <c r="BP8250" i="30"/>
  <c r="BP8252" i="30"/>
  <c r="BP8253" i="30"/>
  <c r="BP8254" i="30"/>
  <c r="BP8255" i="30"/>
  <c r="BP8256" i="30"/>
  <c r="BP8257" i="30"/>
  <c r="BP8258" i="30"/>
  <c r="BP8259" i="30"/>
  <c r="BP8260" i="30"/>
  <c r="BP8261" i="30"/>
  <c r="BP8264" i="30"/>
  <c r="BP8265" i="30"/>
  <c r="BP8267" i="30"/>
  <c r="BP8268" i="30"/>
  <c r="BP8269" i="30"/>
  <c r="BP8270" i="30"/>
  <c r="BP8271" i="30"/>
  <c r="BP8272" i="30"/>
  <c r="BP8273" i="30"/>
  <c r="BP8276" i="30"/>
  <c r="BP8277" i="30"/>
  <c r="BP8278" i="30"/>
  <c r="BP8279" i="30"/>
  <c r="BP8280" i="30"/>
  <c r="BP8281" i="30"/>
  <c r="BZ8281" i="30" s="1" a="1"/>
  <c r="BP8282" i="30"/>
  <c r="BP8285" i="30"/>
  <c r="BP8286" i="30"/>
  <c r="BP8287" i="30"/>
  <c r="BP8288" i="30"/>
  <c r="BP8289" i="30"/>
  <c r="BP8290" i="30"/>
  <c r="BP8291" i="30"/>
  <c r="BP8292" i="30"/>
  <c r="BP8293" i="30"/>
  <c r="BP8295" i="30"/>
  <c r="BP8296" i="30"/>
  <c r="BP8339" i="30"/>
  <c r="BP8341" i="30"/>
  <c r="BP8342" i="30"/>
  <c r="BP8344" i="30"/>
  <c r="BP8346" i="30"/>
  <c r="BP8347" i="30"/>
  <c r="BP8350" i="30"/>
  <c r="BP8352" i="30"/>
  <c r="BP8353" i="30"/>
  <c r="BP8354" i="30"/>
  <c r="BP8356" i="30"/>
  <c r="BP8358" i="30"/>
  <c r="BP8359" i="30"/>
  <c r="BP8360" i="30"/>
  <c r="BP8362" i="30"/>
  <c r="BZ8362" i="30" s="1" a="1"/>
  <c r="BP8364" i="30"/>
  <c r="BP8366" i="30"/>
  <c r="BP8367" i="30"/>
  <c r="BP8368" i="30"/>
  <c r="BP8369" i="30"/>
  <c r="BP8370" i="30"/>
  <c r="BP8371" i="30"/>
  <c r="BP8373" i="30"/>
  <c r="BP8374" i="30"/>
  <c r="BP8375" i="30"/>
  <c r="BP8376" i="30"/>
  <c r="BP8377" i="30"/>
  <c r="BP8378" i="30"/>
  <c r="BP8379" i="30"/>
  <c r="BP8380" i="30"/>
  <c r="BP8381" i="30"/>
  <c r="BP8382" i="30"/>
  <c r="BP8383" i="30"/>
  <c r="BP8384" i="30"/>
  <c r="BP8385" i="30"/>
  <c r="BP8386" i="30"/>
  <c r="BP8387" i="30"/>
  <c r="BP8391" i="30"/>
  <c r="BP8392" i="30"/>
  <c r="BP8394" i="30"/>
  <c r="BP8395" i="30"/>
  <c r="BP8396" i="30"/>
  <c r="BP8397" i="30"/>
  <c r="BP8402" i="30"/>
  <c r="BP8404" i="30"/>
  <c r="BP8405" i="30"/>
  <c r="BP8406" i="30"/>
  <c r="BP8407" i="30"/>
  <c r="BP8409" i="30"/>
  <c r="BP8410" i="30"/>
  <c r="BP8411" i="30"/>
  <c r="BP8412" i="30"/>
  <c r="BP8413" i="30"/>
  <c r="BP8416" i="30"/>
  <c r="BP8417" i="30"/>
  <c r="BP8418" i="30"/>
  <c r="BP8420" i="30"/>
  <c r="BP8422" i="30"/>
  <c r="BP8424" i="30"/>
  <c r="BP8426" i="30"/>
  <c r="BP8435" i="30"/>
  <c r="BP8436" i="30"/>
  <c r="BP8437" i="30"/>
  <c r="BP8438" i="30"/>
  <c r="BP8439" i="30"/>
  <c r="BP8440" i="30"/>
  <c r="BP8441" i="30"/>
  <c r="BP8442" i="30"/>
  <c r="BP8443" i="30"/>
  <c r="BP8444" i="30"/>
  <c r="BZ8444" i="30" s="1" a="1"/>
  <c r="BP8445" i="30"/>
  <c r="BP8446" i="30"/>
  <c r="BP8447" i="30"/>
  <c r="BP8448" i="30"/>
  <c r="BP8449" i="30"/>
  <c r="BP8450" i="30"/>
  <c r="BP8451" i="30"/>
  <c r="BP8452" i="30"/>
  <c r="BP8454" i="30"/>
  <c r="BP8455" i="30"/>
  <c r="BP8457" i="30"/>
  <c r="BP8459" i="30"/>
  <c r="BP8460" i="30"/>
  <c r="BP8461" i="30"/>
  <c r="BP8463" i="30"/>
  <c r="BP8464" i="30"/>
  <c r="BP8465" i="30"/>
  <c r="BP8468" i="30"/>
  <c r="BP8469" i="30"/>
  <c r="BP8471" i="30"/>
  <c r="BZ8471" i="30" s="1" a="1"/>
  <c r="BP8472" i="30"/>
  <c r="BP8474" i="30"/>
  <c r="BP8475" i="30"/>
  <c r="BP8476" i="30"/>
  <c r="BP8477" i="30"/>
  <c r="BP8485" i="30"/>
  <c r="BP8492" i="30"/>
  <c r="BP6412" i="30"/>
  <c r="BP6452" i="30"/>
  <c r="BP6459" i="30"/>
  <c r="BP6530" i="30"/>
  <c r="BP6577" i="30"/>
  <c r="BP6592" i="30"/>
  <c r="BP6604" i="30"/>
  <c r="BP6608" i="30"/>
  <c r="BP6631" i="30"/>
  <c r="BP6640" i="30"/>
  <c r="BP6647" i="30"/>
  <c r="BP6653" i="30"/>
  <c r="BP6681" i="30"/>
  <c r="BP6705" i="30"/>
  <c r="BP6731" i="30"/>
  <c r="BP6742" i="30"/>
  <c r="BP6746" i="30"/>
  <c r="BP6766" i="30"/>
  <c r="BP4185" i="30"/>
  <c r="BP4190" i="30"/>
  <c r="BP4203" i="30"/>
  <c r="BP4215" i="30"/>
  <c r="BP4233" i="30"/>
  <c r="BP4255" i="30"/>
  <c r="BP4274" i="30"/>
  <c r="BP4297" i="30"/>
  <c r="BP4308" i="30"/>
  <c r="BP4322" i="30"/>
  <c r="BP4330" i="30"/>
  <c r="BP4344" i="30"/>
  <c r="BP4358" i="30"/>
  <c r="BP4369" i="30"/>
  <c r="BP4375" i="30"/>
  <c r="BP4392" i="30"/>
  <c r="BP4399" i="30"/>
  <c r="BP4404" i="30"/>
  <c r="BP4463" i="30"/>
  <c r="BP4513" i="30"/>
  <c r="BP4639" i="30"/>
  <c r="BP4898" i="30"/>
  <c r="BP5014" i="30"/>
  <c r="BP6344" i="30"/>
  <c r="BP6357" i="30"/>
  <c r="BP6372" i="30"/>
  <c r="BP6379" i="30"/>
  <c r="BP6387" i="30"/>
  <c r="BP6392" i="30"/>
  <c r="BP6404" i="30"/>
  <c r="BP6411" i="30"/>
  <c r="BP6425" i="30"/>
  <c r="BP6431" i="30"/>
  <c r="BP6439" i="30"/>
  <c r="BP6461" i="30"/>
  <c r="BP6518" i="30"/>
  <c r="BP6524" i="30"/>
  <c r="BP6533" i="30"/>
  <c r="BP6541" i="30"/>
  <c r="BP6551" i="30"/>
  <c r="BP6558" i="30"/>
  <c r="BP6572" i="30"/>
  <c r="BP6599" i="30"/>
  <c r="BP6609" i="30"/>
  <c r="BP6617" i="30"/>
  <c r="BP6621" i="30"/>
  <c r="BP6630" i="30"/>
  <c r="BP6642" i="30"/>
  <c r="BP6664" i="30"/>
  <c r="BP6728" i="30"/>
  <c r="BP3149" i="30"/>
  <c r="BP3173" i="30"/>
  <c r="BP4183" i="30"/>
  <c r="BP4220" i="30"/>
  <c r="BP4239" i="30"/>
  <c r="BP4259" i="30"/>
  <c r="BP4304" i="30"/>
  <c r="BP4315" i="30"/>
  <c r="BP4325" i="30"/>
  <c r="BP4333" i="30"/>
  <c r="BP4362" i="30"/>
  <c r="BP4366" i="30"/>
  <c r="BP4662" i="30"/>
  <c r="BP6352" i="30"/>
  <c r="BP6389" i="30"/>
  <c r="BP6416" i="30"/>
  <c r="BP6440" i="30"/>
  <c r="BP6445" i="30"/>
  <c r="BP6458" i="30"/>
  <c r="BP6469" i="30"/>
  <c r="BP6489" i="30"/>
  <c r="BP6515" i="30"/>
  <c r="BP6521" i="30"/>
  <c r="BP6534" i="30"/>
  <c r="BZ6534" i="30" s="1" a="1"/>
  <c r="BP6544" i="30"/>
  <c r="BP6560" i="30"/>
  <c r="BP6569" i="30"/>
  <c r="BP6574" i="30"/>
  <c r="BP6596" i="30"/>
  <c r="BP6607" i="30"/>
  <c r="BP6627" i="30"/>
  <c r="BP6632" i="30"/>
  <c r="BP6636" i="30"/>
  <c r="BP6656" i="30"/>
  <c r="BP6685" i="30"/>
  <c r="BP6700" i="30"/>
  <c r="BP6732" i="30"/>
  <c r="BP6745" i="30"/>
  <c r="BP6756" i="30"/>
  <c r="BP6763" i="30"/>
  <c r="BP6829" i="30"/>
  <c r="BP4334" i="30"/>
  <c r="BP4356" i="30"/>
  <c r="BP4373" i="30"/>
  <c r="BP4391" i="30"/>
  <c r="BZ4391" i="30" s="1" a="1"/>
  <c r="BP4409" i="30"/>
  <c r="BP4497" i="30"/>
  <c r="BP4603" i="30"/>
  <c r="BP4853" i="30"/>
  <c r="BP4983" i="30"/>
  <c r="BP5083" i="30"/>
  <c r="BP6340" i="30"/>
  <c r="BP6358" i="30"/>
  <c r="BP6407" i="30"/>
  <c r="BP6446" i="30"/>
  <c r="BP6503" i="30"/>
  <c r="BP6510" i="30"/>
  <c r="BP6522" i="30"/>
  <c r="BP6538" i="30"/>
  <c r="BP6550" i="30"/>
  <c r="BP6561" i="30"/>
  <c r="BP6571" i="30"/>
  <c r="BZ6571" i="30" s="1" a="1"/>
  <c r="BP6586" i="30"/>
  <c r="BP6646" i="30"/>
  <c r="BP6712" i="30"/>
  <c r="BP6741" i="30"/>
  <c r="BP6758" i="30"/>
  <c r="BP6773" i="30"/>
  <c r="BP3148" i="30"/>
  <c r="BP3154" i="30"/>
  <c r="BP3169" i="30"/>
  <c r="BP3174" i="30"/>
  <c r="BP4178" i="30"/>
  <c r="BP4205" i="30"/>
  <c r="BP4217" i="30"/>
  <c r="BP4229" i="30"/>
  <c r="BP4234" i="30"/>
  <c r="BP4250" i="30"/>
  <c r="BP4257" i="30"/>
  <c r="BP4263" i="30"/>
  <c r="BP4296" i="30"/>
  <c r="BP4311" i="30"/>
  <c r="BP4316" i="30"/>
  <c r="BP4326" i="30"/>
  <c r="BP4361" i="30"/>
  <c r="BP4383" i="30"/>
  <c r="BP4398" i="30"/>
  <c r="BP4406" i="30"/>
  <c r="BP4575" i="30"/>
  <c r="BP6333" i="30"/>
  <c r="BP6338" i="30"/>
  <c r="BP6364" i="30"/>
  <c r="BP6386" i="30"/>
  <c r="BP6394" i="30"/>
  <c r="BP6418" i="30"/>
  <c r="BP6426" i="30"/>
  <c r="BP6441" i="30"/>
  <c r="BP6448" i="30"/>
  <c r="BP6495" i="30"/>
  <c r="BP6509" i="30"/>
  <c r="BP6517" i="30"/>
  <c r="BP6570" i="30"/>
  <c r="BP6584" i="30"/>
  <c r="BP6590" i="30"/>
  <c r="BP6606" i="30"/>
  <c r="BP6613" i="30"/>
  <c r="BP6618" i="30"/>
  <c r="BP6657" i="30"/>
  <c r="BP6662" i="30"/>
  <c r="BP6673" i="30"/>
  <c r="BP6696" i="30"/>
  <c r="BP6709" i="30"/>
  <c r="BP6722" i="30"/>
  <c r="BP6727" i="30"/>
  <c r="BP6730" i="30"/>
  <c r="BP6744" i="30"/>
  <c r="BP6754" i="30"/>
  <c r="BP4198" i="30"/>
  <c r="BP4230" i="30"/>
  <c r="BP4242" i="30"/>
  <c r="BP4254" i="30"/>
  <c r="BP4314" i="30"/>
  <c r="BP4405" i="30"/>
  <c r="BP4817" i="30"/>
  <c r="BP5097" i="30"/>
  <c r="BP6366" i="30"/>
  <c r="BP6375" i="30"/>
  <c r="BP6388" i="30"/>
  <c r="BP6429" i="30"/>
  <c r="BP6479" i="30"/>
  <c r="BP6488" i="30"/>
  <c r="BP6499" i="30"/>
  <c r="BP6508" i="30"/>
  <c r="BP6663" i="30"/>
  <c r="BP6672" i="30"/>
  <c r="BP6679" i="30"/>
  <c r="BP6689" i="30"/>
  <c r="BP6719" i="30"/>
  <c r="BP6834" i="30"/>
  <c r="BP3151" i="30"/>
  <c r="BP4196" i="30"/>
  <c r="BP4219" i="30"/>
  <c r="BP4224" i="30"/>
  <c r="BP4238" i="30"/>
  <c r="BP4252" i="30"/>
  <c r="BP4258" i="30"/>
  <c r="BP4267" i="30"/>
  <c r="BP4280" i="30"/>
  <c r="BP4286" i="30"/>
  <c r="BP4300" i="30"/>
  <c r="BP4349" i="30"/>
  <c r="BP4360" i="30"/>
  <c r="BP4370" i="30"/>
  <c r="BP4402" i="30"/>
  <c r="BP4415" i="30"/>
  <c r="BP4437" i="30"/>
  <c r="BP5032" i="30"/>
  <c r="BP6335" i="30"/>
  <c r="BP6343" i="30"/>
  <c r="BP6355" i="30"/>
  <c r="BP6369" i="30"/>
  <c r="BP6393" i="30"/>
  <c r="BP6401" i="30"/>
  <c r="BP6406" i="30"/>
  <c r="BP6413" i="30"/>
  <c r="BP6420" i="30"/>
  <c r="BP6451" i="30"/>
  <c r="BP6511" i="30"/>
  <c r="BP6535" i="30"/>
  <c r="BP6581" i="30"/>
  <c r="BP6587" i="30"/>
  <c r="BP6591" i="30"/>
  <c r="BP6601" i="30"/>
  <c r="BP6620" i="30"/>
  <c r="BP6665" i="30"/>
  <c r="BP6671" i="30"/>
  <c r="BP6687" i="30"/>
  <c r="BP6701" i="30"/>
  <c r="BP6729" i="30"/>
  <c r="BP6767" i="30"/>
  <c r="BP6828" i="30"/>
  <c r="BP3150" i="30"/>
  <c r="BP3155" i="30"/>
  <c r="BP3159" i="30"/>
  <c r="BP3168" i="30"/>
  <c r="BP4181" i="30"/>
  <c r="BP4186" i="30"/>
  <c r="BP4191" i="30"/>
  <c r="BP4197" i="30"/>
  <c r="BP4208" i="30"/>
  <c r="BP4222" i="30"/>
  <c r="BP4227" i="30"/>
  <c r="BP4232" i="30"/>
  <c r="BP4246" i="30"/>
  <c r="BP4251" i="30"/>
  <c r="BP4270" i="30"/>
  <c r="BP4281" i="30"/>
  <c r="BP4298" i="30"/>
  <c r="BP4332" i="30"/>
  <c r="BP4348" i="30"/>
  <c r="BP4385" i="30"/>
  <c r="BP4390" i="30"/>
  <c r="BP4397" i="30"/>
  <c r="BP4412" i="30"/>
  <c r="BP4427" i="30"/>
  <c r="BP4501" i="30"/>
  <c r="BP4561" i="30"/>
  <c r="BP4765" i="30"/>
  <c r="BP4887" i="30"/>
  <c r="BP5052" i="30"/>
  <c r="BP6370" i="30"/>
  <c r="BP6409" i="30"/>
  <c r="BP6417" i="30"/>
  <c r="BP6430" i="30"/>
  <c r="BP6435" i="30"/>
  <c r="BP6460" i="30"/>
  <c r="BP6467" i="30"/>
  <c r="BP6478" i="30"/>
  <c r="BP6483" i="30"/>
  <c r="BP6491" i="30"/>
  <c r="BP6496" i="30"/>
  <c r="BP6548" i="30"/>
  <c r="BP6559" i="30"/>
  <c r="BP6622" i="30"/>
  <c r="BP6625" i="30"/>
  <c r="BP6633" i="30"/>
  <c r="BP6637" i="30"/>
  <c r="BP6651" i="30"/>
  <c r="BP6655" i="30"/>
  <c r="BP6660" i="30"/>
  <c r="BP6682" i="30"/>
  <c r="BP6695" i="30"/>
  <c r="BP6711" i="30"/>
  <c r="BP6720" i="30"/>
  <c r="BP6724" i="30"/>
  <c r="BP6726" i="30"/>
  <c r="BP6764" i="30"/>
  <c r="BZ6764" i="30" s="1" a="1"/>
  <c r="BP6776" i="30"/>
  <c r="BP3162" i="30"/>
  <c r="BP3170" i="30"/>
  <c r="BP4187" i="30"/>
  <c r="BP4206" i="30"/>
  <c r="BP4275" i="30"/>
  <c r="BP4294" i="30"/>
  <c r="BZ4294" i="30" s="1" a="1"/>
  <c r="BP4328" i="30"/>
  <c r="BP4352" i="30"/>
  <c r="BP4368" i="30"/>
  <c r="BP4376" i="30"/>
  <c r="BP4452" i="30"/>
  <c r="BP4520" i="30"/>
  <c r="BP4861" i="30"/>
  <c r="BP6384" i="30"/>
  <c r="BP6421" i="30"/>
  <c r="BP6432" i="30"/>
  <c r="BP6437" i="30"/>
  <c r="BP6455" i="30"/>
  <c r="BP6485" i="30"/>
  <c r="BP6493" i="30"/>
  <c r="BP6537" i="30"/>
  <c r="BP6543" i="30"/>
  <c r="BP6554" i="30"/>
  <c r="BP6575" i="30"/>
  <c r="BP6582" i="30"/>
  <c r="BP6589" i="30"/>
  <c r="BP6648" i="30"/>
  <c r="BP6688" i="30"/>
  <c r="BP6704" i="30"/>
  <c r="BP6713" i="30"/>
  <c r="BP6750" i="30"/>
  <c r="BP6769" i="30"/>
  <c r="BP6833" i="30"/>
  <c r="BP6" i="30" a="1"/>
  <c r="BP13" i="30" a="1"/>
  <c r="BP13" i="30" s="1"/>
  <c r="BP19" i="30" a="1"/>
  <c r="BP25" i="30" a="1"/>
  <c r="BP30" i="30" a="1"/>
  <c r="BP41" i="30" a="1"/>
  <c r="BP47" i="30" a="1"/>
  <c r="BP50" i="30" a="1"/>
  <c r="BP56" i="30" a="1"/>
  <c r="BP61" i="30" a="1"/>
  <c r="BP67" i="30" a="1"/>
  <c r="BP67" i="30" s="1"/>
  <c r="BP73" i="30" a="1"/>
  <c r="BP77" i="30" a="1"/>
  <c r="BP82" i="30" a="1"/>
  <c r="BP87" i="30" a="1"/>
  <c r="BP87" i="30" s="1"/>
  <c r="BP92" i="30" a="1"/>
  <c r="BP95" i="30" a="1"/>
  <c r="BP99" i="30" a="1"/>
  <c r="BP105" i="30" a="1"/>
  <c r="BP112" i="30" a="1"/>
  <c r="BP117" i="30" a="1"/>
  <c r="BP122" i="30" a="1"/>
  <c r="BP127" i="30" a="1"/>
  <c r="BP132" i="30" a="1"/>
  <c r="BP140" i="30" a="1"/>
  <c r="BP145" i="30" a="1"/>
  <c r="BP145" i="30" s="1"/>
  <c r="BP147" i="30" a="1"/>
  <c r="BP152" i="30" a="1"/>
  <c r="BP156" i="30" a="1"/>
  <c r="BP156" i="30" s="1"/>
  <c r="BP160" i="30" a="1"/>
  <c r="BP163" i="30" a="1"/>
  <c r="BP166" i="30" a="1"/>
  <c r="BP170" i="30" a="1"/>
  <c r="BP179" i="30" a="1"/>
  <c r="BP189" i="30" a="1"/>
  <c r="BP192" i="30" a="1"/>
  <c r="BP192" i="30" s="1"/>
  <c r="BP205" i="30" a="1"/>
  <c r="BP211" i="30" a="1"/>
  <c r="BP214" i="30" a="1"/>
  <c r="BP219" i="30" a="1"/>
  <c r="BP222" i="30" a="1"/>
  <c r="BP228" i="30" a="1"/>
  <c r="BP234" i="30" a="1"/>
  <c r="BP239" i="30" a="1"/>
  <c r="BP246" i="30" a="1"/>
  <c r="BP251" i="30" a="1"/>
  <c r="BP256" i="30" a="1"/>
  <c r="BP265" i="30" a="1"/>
  <c r="BP265" i="30" s="1"/>
  <c r="BP271" i="30" a="1"/>
  <c r="BP275" i="30" a="1"/>
  <c r="BP281" i="30" a="1"/>
  <c r="BP290" i="30" a="1"/>
  <c r="BP290" i="30" s="1"/>
  <c r="BP296" i="30" a="1"/>
  <c r="BP302" i="30" a="1"/>
  <c r="BP306" i="30" a="1"/>
  <c r="BP306" i="30" s="1"/>
  <c r="BP312" i="30" a="1"/>
  <c r="BP319" i="30" a="1"/>
  <c r="BP324" i="30" a="1"/>
  <c r="BP329" i="30" a="1"/>
  <c r="BP334" i="30" a="1"/>
  <c r="BP334" i="30" s="1"/>
  <c r="BP340" i="30" a="1"/>
  <c r="BP345" i="30" a="1"/>
  <c r="BP350" i="30" a="1"/>
  <c r="BP355" i="30" a="1"/>
  <c r="BP360" i="30" a="1"/>
  <c r="BP366" i="30" a="1"/>
  <c r="BP366" i="30" s="1"/>
  <c r="BP371" i="30" a="1"/>
  <c r="BP379" i="30" a="1"/>
  <c r="BP385" i="30" a="1"/>
  <c r="BP388" i="30" a="1"/>
  <c r="BP392" i="30" a="1"/>
  <c r="BP395" i="30" a="1"/>
  <c r="BP401" i="30" a="1"/>
  <c r="BP404" i="30" a="1"/>
  <c r="BP408" i="30" a="1"/>
  <c r="BP413" i="30" a="1"/>
  <c r="BP413" i="30" s="1"/>
  <c r="BP420" i="30" a="1"/>
  <c r="BP420" i="30" s="1"/>
  <c r="BP428" i="30" a="1"/>
  <c r="BP433" i="30" a="1"/>
  <c r="BP438" i="30" a="1"/>
  <c r="BP443" i="30" a="1"/>
  <c r="BP443" i="30" s="1"/>
  <c r="BP446" i="30" a="1"/>
  <c r="BP452" i="30" a="1"/>
  <c r="BP452" i="30" s="1"/>
  <c r="BP457" i="30" a="1"/>
  <c r="BP461" i="30" a="1"/>
  <c r="BP467" i="30" a="1"/>
  <c r="BP474" i="30" a="1"/>
  <c r="BP474" i="30" s="1"/>
  <c r="BP480" i="30" a="1"/>
  <c r="BP483" i="30" a="1"/>
  <c r="BP489" i="30" a="1"/>
  <c r="BP491" i="30" a="1"/>
  <c r="BP496" i="30" a="1"/>
  <c r="BP499" i="30" a="1"/>
  <c r="BP505" i="30" a="1"/>
  <c r="BP510" i="30" a="1"/>
  <c r="BP520" i="30" a="1"/>
  <c r="BP524" i="30" a="1"/>
  <c r="BP529" i="30" a="1"/>
  <c r="BP529" i="30" s="1"/>
  <c r="BP536" i="30" a="1"/>
  <c r="BP541" i="30" a="1"/>
  <c r="BP541" i="30" s="1"/>
  <c r="BP551" i="30" a="1"/>
  <c r="BP556" i="30" a="1"/>
  <c r="BP562" i="30" a="1"/>
  <c r="BP568" i="30" a="1"/>
  <c r="BP572" i="30" a="1"/>
  <c r="BP576" i="30" a="1"/>
  <c r="BP580" i="30" a="1"/>
  <c r="BP588" i="30" a="1"/>
  <c r="BP596" i="30" a="1"/>
  <c r="BP605" i="30" a="1"/>
  <c r="BP605" i="30" s="1"/>
  <c r="BP611" i="30" a="1"/>
  <c r="BP617" i="30" a="1"/>
  <c r="BP621" i="30" a="1"/>
  <c r="BP626" i="30" a="1"/>
  <c r="BP638" i="30" a="1"/>
  <c r="BP646" i="30" a="1"/>
  <c r="BP646" i="30" s="1"/>
  <c r="BP654" i="30" a="1"/>
  <c r="BP659" i="30" a="1"/>
  <c r="BP665" i="30" a="1"/>
  <c r="BP671" i="30" a="1"/>
  <c r="BP675" i="30" a="1"/>
  <c r="BP679" i="30" a="1"/>
  <c r="BP687" i="30" a="1"/>
  <c r="BP693" i="30" a="1"/>
  <c r="BP699" i="30" a="1"/>
  <c r="BP703" i="30" a="1"/>
  <c r="BP707" i="30" a="1"/>
  <c r="BP712" i="30" a="1"/>
  <c r="BP712" i="30" s="1"/>
  <c r="BP716" i="30" a="1"/>
  <c r="BP724" i="30" a="1"/>
  <c r="BP727" i="30" a="1"/>
  <c r="BP735" i="30" a="1"/>
  <c r="BP741" i="30" a="1"/>
  <c r="BP746" i="30" a="1"/>
  <c r="BP750" i="30" a="1"/>
  <c r="BP756" i="30" a="1"/>
  <c r="BP761" i="30" a="1"/>
  <c r="BP766" i="30" a="1"/>
  <c r="BP771" i="30" a="1"/>
  <c r="BP771" i="30" s="1"/>
  <c r="BP776" i="30" a="1"/>
  <c r="BP783" i="30" a="1"/>
  <c r="BP791" i="30" a="1"/>
  <c r="BP795" i="30" a="1"/>
  <c r="BP802" i="30" a="1"/>
  <c r="BP806" i="30" a="1"/>
  <c r="BP806" i="30" s="1"/>
  <c r="BP810" i="30" a="1"/>
  <c r="BP815" i="30" a="1"/>
  <c r="BP819" i="30" a="1"/>
  <c r="BP822" i="30" a="1"/>
  <c r="BP827" i="30" a="1"/>
  <c r="BP834" i="30" a="1"/>
  <c r="BP841" i="30" a="1"/>
  <c r="BP847" i="30" a="1"/>
  <c r="BP856" i="30" a="1"/>
  <c r="BP865" i="30" a="1"/>
  <c r="BP874" i="30" a="1"/>
  <c r="BP892" i="30" a="1"/>
  <c r="BP901" i="30" a="1"/>
  <c r="BP906" i="30" a="1"/>
  <c r="BP910" i="30" a="1"/>
  <c r="BP923" i="30" a="1"/>
  <c r="BP927" i="30" a="1"/>
  <c r="BP927" i="30" s="1"/>
  <c r="BP932" i="30" a="1"/>
  <c r="BP940" i="30" a="1"/>
  <c r="BP944" i="30" a="1"/>
  <c r="BP949" i="30" a="1"/>
  <c r="BP949" i="30" s="1"/>
  <c r="BP953" i="30" a="1"/>
  <c r="BP958" i="30" a="1"/>
  <c r="BP964" i="30" a="1"/>
  <c r="BP971" i="30" a="1"/>
  <c r="BP1628" i="30" a="1"/>
  <c r="BP1634" i="30" a="1"/>
  <c r="BP1639" i="30" a="1"/>
  <c r="BP1646" i="30" a="1"/>
  <c r="BP1646" i="30" s="1"/>
  <c r="BP1651" i="30" a="1"/>
  <c r="BP1657" i="30" a="1"/>
  <c r="BP1661" i="30" a="1"/>
  <c r="BP1661" i="30" s="1"/>
  <c r="BP4421" i="30" a="1"/>
  <c r="BP4426" i="30" a="1"/>
  <c r="BP4430" i="30" a="1"/>
  <c r="BP4436" i="30" a="1"/>
  <c r="BP4443" i="30" a="1"/>
  <c r="BP4447" i="30" a="1"/>
  <c r="BP4459" i="30" a="1"/>
  <c r="BP4462" i="30" a="1"/>
  <c r="BP4468" i="30" a="1"/>
  <c r="BP4472" i="30" a="1"/>
  <c r="BP4477" i="30" a="1"/>
  <c r="BP4488" i="30" a="1"/>
  <c r="BP4493" i="30" a="1"/>
  <c r="BP4502" i="30" a="1"/>
  <c r="BP4516" i="30" a="1"/>
  <c r="BP4523" i="30" a="1"/>
  <c r="BP4529" i="30" a="1"/>
  <c r="BP4529" i="30" s="1"/>
  <c r="BP4534" i="30" a="1"/>
  <c r="BP4542" i="30" a="1"/>
  <c r="BP4547" i="30" a="1"/>
  <c r="BP4554" i="30" a="1"/>
  <c r="BP4558" i="30" a="1"/>
  <c r="BP4563" i="30" a="1"/>
  <c r="BP4569" i="30" a="1"/>
  <c r="BP4577" i="30" a="1"/>
  <c r="BP4582" i="30" a="1"/>
  <c r="BP4591" i="30" a="1"/>
  <c r="BP4598" i="30" a="1"/>
  <c r="BP4605" i="30" a="1"/>
  <c r="BP4611" i="30" a="1"/>
  <c r="BP4619" i="30" a="1"/>
  <c r="BP4622" i="30" a="1"/>
  <c r="BP4627" i="30" a="1"/>
  <c r="BP4635" i="30" a="1"/>
  <c r="BP4635" i="30" s="1"/>
  <c r="BP4641" i="30" a="1"/>
  <c r="BP4641" i="30" s="1"/>
  <c r="BP4645" i="30" a="1"/>
  <c r="BP4653" i="30" a="1"/>
  <c r="BP4657" i="30" a="1"/>
  <c r="BP4663" i="30" a="1"/>
  <c r="BP4663" i="30" s="1"/>
  <c r="BP4668" i="30" a="1"/>
  <c r="BP4673" i="30" a="1"/>
  <c r="BP4677" i="30" a="1"/>
  <c r="BP4680" i="30" a="1"/>
  <c r="BP4684" i="30" a="1"/>
  <c r="BP4691" i="30" a="1"/>
  <c r="BP4697" i="30" a="1"/>
  <c r="BP4697" i="30" s="1"/>
  <c r="BP4701" i="30" a="1"/>
  <c r="BP4707" i="30" a="1"/>
  <c r="BP4711" i="30" a="1"/>
  <c r="BP4716" i="30" a="1"/>
  <c r="BP4723" i="30" a="1"/>
  <c r="BP4727" i="30" a="1"/>
  <c r="BP4736" i="30" a="1"/>
  <c r="BP4743" i="30" a="1"/>
  <c r="BP4743" i="30" s="1"/>
  <c r="BP4750" i="30" a="1"/>
  <c r="BP4756" i="30" a="1"/>
  <c r="BP4761" i="30" a="1"/>
  <c r="BP4761" i="30" s="1"/>
  <c r="BP4769" i="30" a="1"/>
  <c r="BP4773" i="30" a="1"/>
  <c r="BP4779" i="30" a="1"/>
  <c r="BP4787" i="30" a="1"/>
  <c r="BP4794" i="30" a="1"/>
  <c r="BP4798" i="30" a="1"/>
  <c r="BP4802" i="30" a="1"/>
  <c r="BP4807" i="30" a="1"/>
  <c r="BP4816" i="30" a="1"/>
  <c r="BP4825" i="30" a="1"/>
  <c r="BP4830" i="30" a="1"/>
  <c r="BP4836" i="30" a="1"/>
  <c r="BP4841" i="30" a="1"/>
  <c r="BP4849" i="30" a="1"/>
  <c r="BP4858" i="30" a="1"/>
  <c r="BP4867" i="30" a="1"/>
  <c r="BP4875" i="30" a="1"/>
  <c r="BP4883" i="30" a="1"/>
  <c r="BP4889" i="30" a="1"/>
  <c r="BP4896" i="30" a="1"/>
  <c r="BP4903" i="30" a="1"/>
  <c r="BP4909" i="30" a="1"/>
  <c r="BP4914" i="30" a="1"/>
  <c r="BP4920" i="30" a="1"/>
  <c r="BP4920" i="30" s="1"/>
  <c r="BP4932" i="30" a="1"/>
  <c r="BP4936" i="30" a="1"/>
  <c r="BP4944" i="30" a="1"/>
  <c r="BP4950" i="30" a="1"/>
  <c r="BP4956" i="30" a="1"/>
  <c r="BP4960" i="30" a="1"/>
  <c r="BP4967" i="30" a="1"/>
  <c r="BP4974" i="30" a="1"/>
  <c r="BP4980" i="30" a="1"/>
  <c r="BP4980" i="30" s="1"/>
  <c r="BP4984" i="30" a="1"/>
  <c r="BP4989" i="30" a="1"/>
  <c r="BP4992" i="30" a="1"/>
  <c r="BP4999" i="30" a="1"/>
  <c r="BP5005" i="30" a="1"/>
  <c r="BP5010" i="30" a="1"/>
  <c r="BP5013" i="30" a="1"/>
  <c r="BP5019" i="30" a="1"/>
  <c r="BP5028" i="30" a="1"/>
  <c r="BP5034" i="30" a="1"/>
  <c r="BP5039" i="30" a="1"/>
  <c r="BP5043" i="30" a="1"/>
  <c r="BP5049" i="30" a="1"/>
  <c r="BP5055" i="30" a="1"/>
  <c r="BP5060" i="30" a="1"/>
  <c r="BP5065" i="30" a="1"/>
  <c r="BP5069" i="30" a="1"/>
  <c r="BP5073" i="30" a="1"/>
  <c r="BP5077" i="30" a="1"/>
  <c r="BP5081" i="30" a="1"/>
  <c r="BP5085" i="30" a="1"/>
  <c r="BP5091" i="30" a="1"/>
  <c r="BP5096" i="30" a="1"/>
  <c r="BP5101" i="30" a="1"/>
  <c r="BP5104" i="30" a="1"/>
  <c r="BP5110" i="30" a="1"/>
  <c r="BP5116" i="30" a="1"/>
  <c r="BP5120" i="30" a="1"/>
  <c r="BP5124" i="30" a="1"/>
  <c r="BP5131" i="30" a="1"/>
  <c r="BP5137" i="30" a="1"/>
  <c r="BP5140" i="30" a="1"/>
  <c r="BP5144" i="30" a="1"/>
  <c r="BP5149" i="30" a="1"/>
  <c r="BP5155" i="30" a="1"/>
  <c r="BP5161" i="30" a="1"/>
  <c r="BP5172" i="30" a="1"/>
  <c r="BP5172" i="30" s="1"/>
  <c r="BP5178" i="30" a="1"/>
  <c r="BP5188" i="30" a="1"/>
  <c r="BP5194" i="30" a="1"/>
  <c r="BP5198" i="30" a="1"/>
  <c r="BP5202" i="30" a="1"/>
  <c r="BP5206" i="30" a="1"/>
  <c r="BP5214" i="30" a="1"/>
  <c r="BP5221" i="30" a="1"/>
  <c r="BP5227" i="30" a="1"/>
  <c r="BP5232" i="30" a="1"/>
  <c r="BP5237" i="30" a="1"/>
  <c r="BP5237" i="30" s="1"/>
  <c r="BP5242" i="30" a="1"/>
  <c r="BP5247" i="30" a="1"/>
  <c r="BP5251" i="30" a="1"/>
  <c r="BP5251" i="30" s="1"/>
  <c r="BP5261" i="30" a="1"/>
  <c r="BP5268" i="30" a="1"/>
  <c r="BP5276" i="30" a="1"/>
  <c r="BP5276" i="30" s="1"/>
  <c r="BP5280" i="30" a="1"/>
  <c r="BP5280" i="30" s="1"/>
  <c r="BP5289" i="30" a="1"/>
  <c r="BP5295" i="30" a="1"/>
  <c r="BP5304" i="30" a="1"/>
  <c r="BP5308" i="30" a="1"/>
  <c r="BP5312" i="30" a="1"/>
  <c r="BP5320" i="30" a="1"/>
  <c r="BP5326" i="30" a="1"/>
  <c r="BP5331" i="30" a="1"/>
  <c r="BP5336" i="30" a="1"/>
  <c r="BP5340" i="30" a="1"/>
  <c r="BP5345" i="30" a="1"/>
  <c r="BP5349" i="30" a="1"/>
  <c r="BP5354" i="30" a="1"/>
  <c r="BP5361" i="30" a="1"/>
  <c r="BP5367" i="30" a="1"/>
  <c r="BP5372" i="30" a="1"/>
  <c r="BP5379" i="30" a="1"/>
  <c r="BP5382" i="30" a="1"/>
  <c r="BP5388" i="30" a="1"/>
  <c r="BP5392" i="30" a="1"/>
  <c r="BP5392" i="30" s="1"/>
  <c r="BP5399" i="30" a="1"/>
  <c r="BP5405" i="30" a="1"/>
  <c r="BP5411" i="30" a="1"/>
  <c r="BP5416" i="30" a="1"/>
  <c r="BP5423" i="30" a="1"/>
  <c r="BP5431" i="30" a="1"/>
  <c r="BP5436" i="30" a="1"/>
  <c r="BP5440" i="30" a="1"/>
  <c r="BP5444" i="30" a="1"/>
  <c r="BP5448" i="30" a="1"/>
  <c r="BP5453" i="30" a="1"/>
  <c r="BP5457" i="30" a="1"/>
  <c r="BP5462" i="30" a="1"/>
  <c r="BP5462" i="30" s="1"/>
  <c r="BP5467" i="30" a="1"/>
  <c r="BP5478" i="30" a="1"/>
  <c r="BP5484" i="30" a="1"/>
  <c r="BP5488" i="30" a="1"/>
  <c r="BP5496" i="30" a="1"/>
  <c r="BP5500" i="30" a="1"/>
  <c r="BP5506" i="30" a="1"/>
  <c r="BP5527" i="30" a="1"/>
  <c r="BP5527" i="30" s="1"/>
  <c r="BP5535" i="30" a="1"/>
  <c r="BP5543" i="30" a="1"/>
  <c r="BP5549" i="30" a="1"/>
  <c r="BP5556" i="30" a="1"/>
  <c r="BP5560" i="30" a="1"/>
  <c r="BP5566" i="30" a="1"/>
  <c r="BP5575" i="30" a="1"/>
  <c r="BP5585" i="30" a="1"/>
  <c r="BP5595" i="30" a="1"/>
  <c r="BP5604" i="30" a="1"/>
  <c r="BP5610" i="30" a="1"/>
  <c r="BP5614" i="30" a="1"/>
  <c r="BP5618" i="30" a="1"/>
  <c r="BP5624" i="30" a="1"/>
  <c r="BP5624" i="30" s="1"/>
  <c r="BP5628" i="30" a="1"/>
  <c r="BP5632" i="30" a="1"/>
  <c r="BP5642" i="30" a="1"/>
  <c r="BP5647" i="30" a="1"/>
  <c r="BP5653" i="30" a="1"/>
  <c r="BP5656" i="30" a="1"/>
  <c r="BP5662" i="30" a="1"/>
  <c r="BP5669" i="30" a="1"/>
  <c r="BP5675" i="30" a="1"/>
  <c r="BP5686" i="30" a="1"/>
  <c r="BP5693" i="30" a="1"/>
  <c r="BP5712" i="30" a="1"/>
  <c r="BP5718" i="30" a="1"/>
  <c r="BP5722" i="30" a="1"/>
  <c r="BP5732" i="30" a="1"/>
  <c r="BP5740" i="30" a="1"/>
  <c r="BP5745" i="30" a="1"/>
  <c r="BP5748" i="30" a="1"/>
  <c r="BP5756" i="30" a="1"/>
  <c r="BP5765" i="30" a="1"/>
  <c r="BP5771" i="30" a="1"/>
  <c r="BP5784" i="30" a="1"/>
  <c r="BP5791" i="30" a="1"/>
  <c r="BP5796" i="30" a="1"/>
  <c r="BP5802" i="30" a="1"/>
  <c r="BP5808" i="30" a="1"/>
  <c r="BP5814" i="30" a="1"/>
  <c r="BP5820" i="30" a="1"/>
  <c r="BP5826" i="30" a="1"/>
  <c r="BP5830" i="30" a="1"/>
  <c r="BP5839" i="30" a="1"/>
  <c r="BP5848" i="30" a="1"/>
  <c r="BP5854" i="30" a="1"/>
  <c r="BP5862" i="30" a="1"/>
  <c r="BP5867" i="30" a="1"/>
  <c r="BP5872" i="30" a="1"/>
  <c r="BP5877" i="30" a="1"/>
  <c r="BP5882" i="30" a="1"/>
  <c r="BP5888" i="30" a="1"/>
  <c r="BP5896" i="30" a="1"/>
  <c r="BP5896" i="30" s="1"/>
  <c r="BP5900" i="30" a="1"/>
  <c r="BP5904" i="30" a="1"/>
  <c r="BP5909" i="30" a="1"/>
  <c r="BP5914" i="30" a="1"/>
  <c r="BP5920" i="30" a="1"/>
  <c r="BP5923" i="30" a="1"/>
  <c r="BP5923" i="30" s="1"/>
  <c r="BP5928" i="30" a="1"/>
  <c r="BP5934" i="30" a="1"/>
  <c r="BP5940" i="30" a="1"/>
  <c r="BP5945" i="30" a="1"/>
  <c r="BP5950" i="30" a="1"/>
  <c r="BP5956" i="30" a="1"/>
  <c r="BP5961" i="30" a="1"/>
  <c r="BP5966" i="30" a="1"/>
  <c r="BP5970" i="30" a="1"/>
  <c r="BP5975" i="30" a="1"/>
  <c r="BP5980" i="30" a="1"/>
  <c r="BP5992" i="30" a="1"/>
  <c r="BP5999" i="30" a="1"/>
  <c r="BP6008" i="30" a="1"/>
  <c r="BP6015" i="30" a="1"/>
  <c r="BP6024" i="30" a="1"/>
  <c r="BP6028" i="30" a="1"/>
  <c r="BP6035" i="30" a="1"/>
  <c r="BP6042" i="30" a="1"/>
  <c r="BP6050" i="30" a="1"/>
  <c r="BP6053" i="30" a="1"/>
  <c r="BP6059" i="30" a="1"/>
  <c r="BP6065" i="30" a="1"/>
  <c r="BP6072" i="30" a="1"/>
  <c r="BP6076" i="30" a="1"/>
  <c r="BP6081" i="30" a="1"/>
  <c r="BP6086" i="30" a="1"/>
  <c r="BP462" i="30" a="1"/>
  <c r="BP471" i="30" a="1"/>
  <c r="BP485" i="30" a="1"/>
  <c r="BP500" i="30" a="1"/>
  <c r="BP509" i="30" a="1"/>
  <c r="BP516" i="30" a="1"/>
  <c r="BP530" i="30" a="1"/>
  <c r="BP537" i="30" a="1"/>
  <c r="BP548" i="30" a="1"/>
  <c r="BP561" i="30" a="1"/>
  <c r="BP570" i="30" a="1"/>
  <c r="BP583" i="30" a="1"/>
  <c r="BP597" i="30" a="1"/>
  <c r="BP604" i="30" a="1"/>
  <c r="BP613" i="30" a="1"/>
  <c r="BP628" i="30" a="1"/>
  <c r="BP628" i="30" s="1"/>
  <c r="BP639" i="30" a="1"/>
  <c r="BP656" i="30" a="1"/>
  <c r="BP668" i="30" a="1"/>
  <c r="BP688" i="30" a="1"/>
  <c r="BP698" i="30" a="1"/>
  <c r="BP709" i="30" a="1"/>
  <c r="BP719" i="30" a="1"/>
  <c r="BP733" i="30" a="1"/>
  <c r="BP744" i="30" a="1"/>
  <c r="BP762" i="30" a="1"/>
  <c r="BP773" i="30" a="1"/>
  <c r="BP782" i="30" a="1"/>
  <c r="BP789" i="30" a="1"/>
  <c r="BP800" i="30" a="1"/>
  <c r="BP800" i="30" s="1"/>
  <c r="BP820" i="30" a="1"/>
  <c r="BP820" i="30" s="1"/>
  <c r="BP831" i="30" a="1"/>
  <c r="BP840" i="30" a="1"/>
  <c r="BP850" i="30" a="1"/>
  <c r="BP860" i="30" a="1"/>
  <c r="BP868" i="30" a="1"/>
  <c r="BP877" i="30" a="1"/>
  <c r="BP886" i="30" a="1"/>
  <c r="BP893" i="30" a="1"/>
  <c r="BP911" i="30" a="1"/>
  <c r="BP921" i="30" a="1"/>
  <c r="BP933" i="30" a="1"/>
  <c r="BP950" i="30" a="1"/>
  <c r="BP961" i="30" a="1"/>
  <c r="BP970" i="30" a="1"/>
  <c r="BP979" i="30" a="1"/>
  <c r="BP989" i="30" a="1"/>
  <c r="BP1000" i="30" a="1"/>
  <c r="BP1011" i="30" a="1"/>
  <c r="BP1019" i="30" a="1"/>
  <c r="BP1028" i="30" a="1"/>
  <c r="BP1045" i="30" a="1"/>
  <c r="BP1054" i="30" a="1"/>
  <c r="BP1063" i="30" a="1"/>
  <c r="BP1078" i="30" a="1"/>
  <c r="BP1094" i="30" a="1"/>
  <c r="BP1119" i="30" a="1"/>
  <c r="BP1130" i="30" a="1"/>
  <c r="BP1141" i="30" a="1"/>
  <c r="BP1151" i="30" a="1"/>
  <c r="BP1160" i="30" a="1"/>
  <c r="BP1169" i="30" a="1"/>
  <c r="BP1181" i="30" a="1"/>
  <c r="BP1193" i="30" a="1"/>
  <c r="BP1205" i="30" a="1"/>
  <c r="BP1219" i="30" a="1"/>
  <c r="BP1231" i="30" a="1"/>
  <c r="BP1238" i="30" a="1"/>
  <c r="BP1247" i="30" a="1"/>
  <c r="BP1258" i="30" a="1"/>
  <c r="BP1269" i="30" a="1"/>
  <c r="BP1286" i="30" a="1"/>
  <c r="BP1297" i="30" a="1"/>
  <c r="BP1307" i="30" a="1"/>
  <c r="BP1318" i="30" a="1"/>
  <c r="BP1329" i="30" a="1"/>
  <c r="BP1347" i="30" a="1"/>
  <c r="BP1356" i="30" a="1"/>
  <c r="BP1364" i="30" a="1"/>
  <c r="BP1374" i="30" a="1"/>
  <c r="BP1385" i="30" a="1"/>
  <c r="BP1401" i="30" a="1"/>
  <c r="BP1415" i="30" a="1"/>
  <c r="BP1415" i="30" s="1"/>
  <c r="BP1429" i="30" a="1"/>
  <c r="BP1443" i="30" a="1"/>
  <c r="BP1453" i="30" a="1"/>
  <c r="BP1467" i="30" a="1"/>
  <c r="BP1474" i="30" a="1"/>
  <c r="BP1483" i="30" a="1"/>
  <c r="BP1492" i="30" a="1"/>
  <c r="BP1492" i="30" s="1"/>
  <c r="BP1505" i="30" a="1"/>
  <c r="BP1518" i="30" a="1"/>
  <c r="BP1518" i="30" s="1"/>
  <c r="BP1526" i="30" a="1"/>
  <c r="BP1526" i="30" s="1"/>
  <c r="BP1535" i="30" a="1"/>
  <c r="BP1545" i="30" a="1"/>
  <c r="BP1558" i="30" a="1"/>
  <c r="BP1565" i="30" a="1"/>
  <c r="BP1576" i="30" a="1"/>
  <c r="BP1588" i="30" a="1"/>
  <c r="BP1615" i="30" a="1"/>
  <c r="BP1631" i="30" a="1"/>
  <c r="BP1650" i="30" a="1"/>
  <c r="BP1660" i="30" a="1"/>
  <c r="BP4428" i="30" a="1"/>
  <c r="BP4439" i="30" a="1"/>
  <c r="BP4453" i="30" a="1"/>
  <c r="BP4466" i="30" a="1"/>
  <c r="BP4466" i="30" s="1"/>
  <c r="BP4476" i="30" a="1"/>
  <c r="BP4476" i="30" s="1"/>
  <c r="BP7" i="30" a="1"/>
  <c r="BP12" i="30" a="1"/>
  <c r="BP18" i="30" a="1"/>
  <c r="BP23" i="30" a="1"/>
  <c r="BP29" i="30" a="1"/>
  <c r="BP35" i="30" a="1"/>
  <c r="BP35" i="30" s="1"/>
  <c r="BP42" i="30" a="1"/>
  <c r="BP48" i="30" a="1"/>
  <c r="BP54" i="30" a="1"/>
  <c r="BP59" i="30" a="1"/>
  <c r="BP63" i="30" a="1"/>
  <c r="BP68" i="30" a="1"/>
  <c r="BP71" i="30" a="1"/>
  <c r="BP75" i="30" a="1"/>
  <c r="BP79" i="30" a="1"/>
  <c r="BP83" i="30" a="1"/>
  <c r="BP88" i="30" a="1"/>
  <c r="BP93" i="30" a="1"/>
  <c r="BP97" i="30" a="1"/>
  <c r="BP107" i="30" a="1"/>
  <c r="BP111" i="30" a="1"/>
  <c r="BP115" i="30" a="1"/>
  <c r="BP123" i="30" a="1"/>
  <c r="BP123" i="30" s="1"/>
  <c r="BP128" i="30" a="1"/>
  <c r="BP133" i="30" a="1"/>
  <c r="BP139" i="30" a="1"/>
  <c r="BP141" i="30" a="1"/>
  <c r="BP146" i="30" a="1"/>
  <c r="BP146" i="30" s="1"/>
  <c r="BP150" i="30" a="1"/>
  <c r="BP154" i="30" a="1"/>
  <c r="BP158" i="30" a="1"/>
  <c r="BP168" i="30" a="1"/>
  <c r="BP168" i="30" s="1"/>
  <c r="BP172" i="30" a="1"/>
  <c r="BP180" i="30" a="1"/>
  <c r="BP184" i="30" a="1"/>
  <c r="BP188" i="30" a="1"/>
  <c r="BP196" i="30" a="1"/>
  <c r="BP199" i="30" a="1"/>
  <c r="BP204" i="30" a="1"/>
  <c r="BP209" i="30" a="1"/>
  <c r="BP215" i="30" a="1"/>
  <c r="BP221" i="30" a="1"/>
  <c r="BP227" i="30" a="1"/>
  <c r="BP227" i="30" s="1"/>
  <c r="BP232" i="30" a="1"/>
  <c r="BP232" i="30" s="1"/>
  <c r="BP238" i="30" a="1"/>
  <c r="BP247" i="30" a="1"/>
  <c r="BP250" i="30" a="1"/>
  <c r="BP254" i="30" a="1"/>
  <c r="BP259" i="30" a="1"/>
  <c r="BP264" i="30" a="1"/>
  <c r="BP268" i="30" a="1"/>
  <c r="BP270" i="30" a="1"/>
  <c r="BP276" i="30" a="1"/>
  <c r="BP284" i="30" a="1"/>
  <c r="BP293" i="30" a="1"/>
  <c r="BP299" i="30" a="1"/>
  <c r="BP304" i="30" a="1"/>
  <c r="BP311" i="30" a="1"/>
  <c r="BP315" i="30" a="1"/>
  <c r="BP318" i="30" a="1"/>
  <c r="BP321" i="30" a="1"/>
  <c r="BP326" i="30" a="1"/>
  <c r="BP330" i="30" a="1"/>
  <c r="BP336" i="30" a="1"/>
  <c r="BP344" i="30" a="1"/>
  <c r="BP349" i="30" a="1"/>
  <c r="BP357" i="30" a="1"/>
  <c r="BP365" i="30" a="1"/>
  <c r="BP370" i="30" a="1"/>
  <c r="BP374" i="30" a="1"/>
  <c r="BP374" i="30" s="1"/>
  <c r="BP378" i="30" a="1"/>
  <c r="BP384" i="30" a="1"/>
  <c r="BP390" i="30" a="1"/>
  <c r="BP390" i="30" s="1"/>
  <c r="BP394" i="30" a="1"/>
  <c r="BP400" i="30" a="1"/>
  <c r="BP410" i="30" a="1"/>
  <c r="BP417" i="30" a="1"/>
  <c r="BP422" i="30" a="1"/>
  <c r="BP424" i="30" a="1"/>
  <c r="BP431" i="30" a="1"/>
  <c r="BP439" i="30" a="1"/>
  <c r="BP448" i="30" a="1"/>
  <c r="BP453" i="30" a="1"/>
  <c r="BP453" i="30" s="1"/>
  <c r="BP459" i="30" a="1"/>
  <c r="BP469" i="30" a="1"/>
  <c r="BP469" i="30" s="1"/>
  <c r="BP473" i="30" a="1"/>
  <c r="BP479" i="30" a="1"/>
  <c r="BP482" i="30" a="1"/>
  <c r="BP488" i="30" a="1"/>
  <c r="BP497" i="30" a="1"/>
  <c r="BP503" i="30" a="1"/>
  <c r="BP508" i="30" a="1"/>
  <c r="BP512" i="30" a="1"/>
  <c r="BP518" i="30" a="1"/>
  <c r="BP527" i="30" a="1"/>
  <c r="BP533" i="30" a="1"/>
  <c r="BP538" i="30" a="1"/>
  <c r="BP542" i="30" a="1"/>
  <c r="BP547" i="30" a="1"/>
  <c r="BP557" i="30" a="1"/>
  <c r="BP577" i="30" a="1"/>
  <c r="BP581" i="30" a="1"/>
  <c r="BP581" i="30" s="1"/>
  <c r="BP585" i="30" a="1"/>
  <c r="BP593" i="30" a="1"/>
  <c r="BP598" i="30" a="1"/>
  <c r="BP606" i="30" a="1"/>
  <c r="BP612" i="30" a="1"/>
  <c r="BP618" i="30" a="1"/>
  <c r="BP624" i="30" a="1"/>
  <c r="BP630" i="30" a="1"/>
  <c r="BP637" i="30" a="1"/>
  <c r="BP642" i="30" a="1"/>
  <c r="BP647" i="30" a="1"/>
  <c r="BP651" i="30" a="1"/>
  <c r="BP658" i="30" a="1"/>
  <c r="BP663" i="30" a="1"/>
  <c r="BP667" i="30" a="1"/>
  <c r="BP672" i="30" a="1"/>
  <c r="BP672" i="30" s="1"/>
  <c r="BP677" i="30" a="1"/>
  <c r="BP682" i="30" a="1"/>
  <c r="BP685" i="30" a="1"/>
  <c r="BP689" i="30" a="1"/>
  <c r="BP695" i="30" a="1"/>
  <c r="BP710" i="30" a="1"/>
  <c r="BP714" i="30" a="1"/>
  <c r="BP720" i="30" a="1"/>
  <c r="BP723" i="30" a="1"/>
  <c r="BP728" i="30" a="1"/>
  <c r="BP734" i="30" a="1"/>
  <c r="BP738" i="30" a="1"/>
  <c r="BP745" i="30" a="1"/>
  <c r="BP753" i="30" a="1"/>
  <c r="BP758" i="30" a="1"/>
  <c r="BP763" i="30" a="1"/>
  <c r="BP769" i="30" a="1"/>
  <c r="BP772" i="30" a="1"/>
  <c r="BP777" i="30" a="1"/>
  <c r="BP777" i="30" s="1"/>
  <c r="BP785" i="30" a="1"/>
  <c r="BP794" i="30" a="1"/>
  <c r="BP801" i="30" a="1"/>
  <c r="BP807" i="30" a="1"/>
  <c r="BP812" i="30" a="1"/>
  <c r="BP818" i="30" a="1"/>
  <c r="BP824" i="30" a="1"/>
  <c r="BP829" i="30" a="1"/>
  <c r="BP833" i="30" a="1"/>
  <c r="BP838" i="30" a="1"/>
  <c r="BP843" i="30" a="1"/>
  <c r="BP848" i="30" a="1"/>
  <c r="BP854" i="30" a="1"/>
  <c r="BP858" i="30" a="1"/>
  <c r="BP862" i="30" a="1"/>
  <c r="BP867" i="30" a="1"/>
  <c r="BP871" i="30" a="1"/>
  <c r="BP871" i="30" s="1"/>
  <c r="BP875" i="30" a="1"/>
  <c r="BP879" i="30" a="1"/>
  <c r="BP883" i="30" a="1"/>
  <c r="BP888" i="30" a="1"/>
  <c r="BP894" i="30" a="1"/>
  <c r="BP899" i="30" a="1"/>
  <c r="BP904" i="30" a="1"/>
  <c r="BP909" i="30" a="1"/>
  <c r="BP914" i="30" a="1"/>
  <c r="BP924" i="30" a="1"/>
  <c r="BP928" i="30" a="1"/>
  <c r="BP934" i="30" a="1"/>
  <c r="BP937" i="30" a="1"/>
  <c r="BP941" i="30" a="1"/>
  <c r="BP946" i="30" a="1"/>
  <c r="BP952" i="30" a="1"/>
  <c r="BP959" i="30" a="1"/>
  <c r="BP963" i="30" a="1"/>
  <c r="BP967" i="30" a="1"/>
  <c r="BP974" i="30" a="1"/>
  <c r="BP981" i="30" a="1"/>
  <c r="BP987" i="30" a="1"/>
  <c r="BP996" i="30" a="1"/>
  <c r="BP996" i="30" s="1"/>
  <c r="BP1002" i="30" a="1"/>
  <c r="BP1006" i="30" a="1"/>
  <c r="BP1012" i="30" a="1"/>
  <c r="BP1016" i="30" a="1"/>
  <c r="BP1021" i="30" a="1"/>
  <c r="BP1026" i="30" a="1"/>
  <c r="BP1026" i="30" s="1"/>
  <c r="BP1033" i="30" a="1"/>
  <c r="BP1040" i="30" a="1"/>
  <c r="BP1046" i="30" a="1"/>
  <c r="BP1051" i="30" a="1"/>
  <c r="BP1055" i="30" a="1"/>
  <c r="BP1060" i="30" a="1"/>
  <c r="BP1064" i="30" a="1"/>
  <c r="BP1068" i="30" a="1"/>
  <c r="BP1074" i="30" a="1"/>
  <c r="BP1079" i="30" a="1"/>
  <c r="BP1079" i="30" s="1"/>
  <c r="BP1083" i="30" a="1"/>
  <c r="BP1090" i="30" a="1"/>
  <c r="BP1100" i="30" a="1"/>
  <c r="BP1105" i="30" a="1"/>
  <c r="BP1111" i="30" a="1"/>
  <c r="BP1117" i="30" a="1"/>
  <c r="BP1123" i="30" a="1"/>
  <c r="BP1123" i="30" s="1"/>
  <c r="BP1128" i="30" a="1"/>
  <c r="BP1133" i="30" a="1"/>
  <c r="BP1138" i="30" a="1"/>
  <c r="BP1138" i="30" s="1"/>
  <c r="BP1144" i="30" a="1"/>
  <c r="BP1149" i="30" a="1"/>
  <c r="BP1149" i="30" s="1"/>
  <c r="BP1153" i="30" a="1"/>
  <c r="BP1153" i="30" s="1"/>
  <c r="BP1156" i="30" a="1"/>
  <c r="BP1162" i="30" a="1"/>
  <c r="BP1166" i="30" a="1"/>
  <c r="BP1174" i="30" a="1"/>
  <c r="BP1179" i="30" a="1"/>
  <c r="BP1184" i="30" a="1"/>
  <c r="BP1189" i="30" a="1"/>
  <c r="BP1194" i="30" a="1"/>
  <c r="BP1201" i="30" a="1"/>
  <c r="BP1203" i="30" a="1"/>
  <c r="BP1208" i="30" a="1"/>
  <c r="BP1213" i="30" a="1"/>
  <c r="BP1218" i="30" a="1"/>
  <c r="BP1222" i="30" a="1"/>
  <c r="BP1228" i="30" a="1"/>
  <c r="BP1237" i="30" a="1"/>
  <c r="BP1245" i="30" a="1"/>
  <c r="BP1250" i="30" a="1"/>
  <c r="BP1255" i="30" a="1"/>
  <c r="BP1260" i="30" a="1"/>
  <c r="BP1264" i="30" a="1"/>
  <c r="BP1271" i="30" a="1"/>
  <c r="BP1275" i="30" a="1"/>
  <c r="BP1279" i="30" a="1"/>
  <c r="BP1283" i="30" a="1"/>
  <c r="BP1288" i="30" a="1"/>
  <c r="BP1293" i="30" a="1"/>
  <c r="BP1299" i="30" a="1"/>
  <c r="BP1302" i="30" a="1"/>
  <c r="BP1306" i="30" a="1"/>
  <c r="BP1313" i="30" a="1"/>
  <c r="BP1317" i="30" a="1"/>
  <c r="BP1320" i="30" a="1"/>
  <c r="BP1324" i="30" a="1"/>
  <c r="BP1328" i="30" a="1"/>
  <c r="BP1333" i="30" a="1"/>
  <c r="BP1337" i="30" a="1"/>
  <c r="BP1343" i="30" a="1"/>
  <c r="BP1348" i="30" a="1"/>
  <c r="BP1354" i="30" a="1"/>
  <c r="BP1358" i="30" a="1"/>
  <c r="BP1365" i="30" a="1"/>
  <c r="BP1371" i="30" a="1"/>
  <c r="BP1377" i="30" a="1"/>
  <c r="BP1384" i="30" a="1"/>
  <c r="BP1389" i="30" a="1"/>
  <c r="BP1395" i="30" a="1"/>
  <c r="BP1399" i="30" a="1"/>
  <c r="BP1405" i="30" a="1"/>
  <c r="BP1410" i="30" a="1"/>
  <c r="BP1416" i="30" a="1"/>
  <c r="BP1424" i="30" a="1"/>
  <c r="BP1427" i="30" a="1"/>
  <c r="BP1430" i="30" a="1"/>
  <c r="BP1435" i="30" a="1"/>
  <c r="BP1441" i="30" a="1"/>
  <c r="BP1445" i="30" a="1"/>
  <c r="BP1450" i="30" a="1"/>
  <c r="BP1457" i="30" a="1"/>
  <c r="BP1461" i="30" a="1"/>
  <c r="BP1465" i="30" a="1"/>
  <c r="BP1468" i="30" a="1"/>
  <c r="BP1477" i="30" a="1"/>
  <c r="BP1481" i="30" a="1"/>
  <c r="BP1487" i="30" a="1"/>
  <c r="BP1490" i="30" a="1"/>
  <c r="BP1490" i="30" s="1"/>
  <c r="BP1496" i="30" a="1"/>
  <c r="BP1501" i="30" a="1"/>
  <c r="BP1506" i="30" a="1"/>
  <c r="BP1506" i="30" s="1"/>
  <c r="BP1512" i="30" a="1"/>
  <c r="BP1515" i="30" a="1"/>
  <c r="BP1524" i="30" a="1"/>
  <c r="BP1533" i="30" a="1"/>
  <c r="BP1538" i="30" a="1"/>
  <c r="BP1543" i="30" a="1"/>
  <c r="BP1549" i="30" a="1"/>
  <c r="BP1554" i="30" a="1"/>
  <c r="BP1566" i="30" a="1"/>
  <c r="BP1569" i="30" a="1"/>
  <c r="BP1573" i="30" a="1"/>
  <c r="BP1579" i="30" a="1"/>
  <c r="BP1583" i="30" a="1"/>
  <c r="BP1591" i="30" a="1"/>
  <c r="BP1595" i="30" a="1"/>
  <c r="BP1600" i="30" a="1"/>
  <c r="BP1600" i="30" s="1"/>
  <c r="BP1604" i="30" a="1"/>
  <c r="BP1604" i="30" s="1"/>
  <c r="BP1609" i="30" a="1"/>
  <c r="BP1609" i="30" s="1"/>
  <c r="BP1614" i="30" a="1"/>
  <c r="BP1623" i="30" a="1"/>
  <c r="BP1627" i="30" a="1"/>
  <c r="BP1632" i="30" a="1"/>
  <c r="BP1637" i="30" a="1"/>
  <c r="BP1643" i="30" a="1"/>
  <c r="BP1647" i="30" a="1"/>
  <c r="BP1647" i="30" s="1"/>
  <c r="BP1652" i="30" a="1"/>
  <c r="BP1652" i="30" s="1"/>
  <c r="BP4419" i="30" a="1"/>
  <c r="BP4424" i="30" a="1"/>
  <c r="BP4431" i="30" a="1"/>
  <c r="BP4431" i="30" s="1"/>
  <c r="BP4441" i="30" a="1"/>
  <c r="BP4446" i="30" a="1"/>
  <c r="BP4461" i="30" a="1"/>
  <c r="BP4474" i="30" a="1"/>
  <c r="BP4482" i="30" a="1"/>
  <c r="BP4485" i="30" a="1"/>
  <c r="BP4491" i="30" a="1"/>
  <c r="BP4496" i="30" a="1"/>
  <c r="BP4504" i="30" a="1"/>
  <c r="BP4511" i="30" a="1"/>
  <c r="BP4525" i="30" a="1"/>
  <c r="BP4530" i="30" a="1"/>
  <c r="BP4530" i="30" s="1"/>
  <c r="BP4535" i="30" a="1"/>
  <c r="BP4539" i="30" a="1"/>
  <c r="BP4552" i="30" a="1"/>
  <c r="BP4555" i="30" a="1"/>
  <c r="BP4559" i="30" a="1"/>
  <c r="BP4564" i="30" a="1"/>
  <c r="BP4572" i="30" a="1"/>
  <c r="BP4576" i="30" a="1"/>
  <c r="BP4580" i="30" a="1"/>
  <c r="BP4587" i="30" a="1"/>
  <c r="BP4592" i="30" a="1"/>
  <c r="BP4592" i="30" s="1"/>
  <c r="BP4596" i="30" a="1"/>
  <c r="BP4601" i="30" a="1"/>
  <c r="BP4606" i="30" a="1"/>
  <c r="BP4615" i="30" a="1"/>
  <c r="BP4620" i="30" a="1"/>
  <c r="BP4629" i="30" a="1"/>
  <c r="BP4632" i="30" a="1"/>
  <c r="BP4637" i="30" a="1"/>
  <c r="BP4648" i="30" a="1"/>
  <c r="BP4654" i="30" a="1"/>
  <c r="BP4661" i="30" a="1"/>
  <c r="BP4667" i="30" a="1"/>
  <c r="BP4674" i="30" a="1"/>
  <c r="BP4681" i="30" a="1"/>
  <c r="BP4690" i="30" a="1"/>
  <c r="BP4694" i="30" a="1"/>
  <c r="BP4699" i="30" a="1"/>
  <c r="BP4702" i="30" a="1"/>
  <c r="BP4710" i="30" a="1"/>
  <c r="BP4718" i="30" a="1"/>
  <c r="BP4722" i="30" a="1"/>
  <c r="BP4731" i="30" a="1"/>
  <c r="BP4739" i="30" a="1"/>
  <c r="BP4744" i="30" a="1"/>
  <c r="BP4748" i="30" a="1"/>
  <c r="BP4754" i="30" a="1"/>
  <c r="BP4758" i="30" a="1"/>
  <c r="BP4758" i="30" s="1"/>
  <c r="BP4767" i="30" a="1"/>
  <c r="BP4772" i="30" a="1"/>
  <c r="BP4778" i="30" a="1"/>
  <c r="BP4783" i="30" a="1"/>
  <c r="BP4786" i="30" a="1"/>
  <c r="BP4791" i="30" a="1"/>
  <c r="BP4797" i="30" a="1"/>
  <c r="BP4797" i="30" s="1"/>
  <c r="BP4804" i="30" a="1"/>
  <c r="BP4814" i="30" a="1"/>
  <c r="BP4822" i="30" a="1"/>
  <c r="BP4828" i="30" a="1"/>
  <c r="BP4828" i="30" s="1"/>
  <c r="BP4833" i="30" a="1"/>
  <c r="BP4843" i="30" a="1"/>
  <c r="BP4848" i="30" a="1"/>
  <c r="BP4848" i="30" s="1"/>
  <c r="BP4855" i="30" a="1"/>
  <c r="BP4860" i="30" a="1"/>
  <c r="BP4863" i="30" a="1"/>
  <c r="BP4869" i="30" a="1"/>
  <c r="BP4873" i="30" a="1"/>
  <c r="BP4873" i="30" s="1"/>
  <c r="BP4879" i="30" a="1"/>
  <c r="BP4884" i="30" a="1"/>
  <c r="BP4884" i="30" s="1"/>
  <c r="BP4892" i="30" a="1"/>
  <c r="BP4900" i="30" a="1"/>
  <c r="BP4904" i="30" a="1"/>
  <c r="BP4904" i="30" s="1"/>
  <c r="BP4911" i="30" a="1"/>
  <c r="BP4917" i="30" a="1"/>
  <c r="BP4921" i="30" a="1"/>
  <c r="BP4928" i="30" a="1"/>
  <c r="BP4938" i="30" a="1"/>
  <c r="BP4941" i="30" a="1"/>
  <c r="BP4949" i="30" a="1"/>
  <c r="BP4952" i="30" a="1"/>
  <c r="BP4955" i="30" a="1"/>
  <c r="BP4963" i="30" a="1"/>
  <c r="BP4972" i="30" a="1"/>
  <c r="BP4979" i="30" a="1"/>
  <c r="BP4986" i="30" a="1"/>
  <c r="BP4986" i="30" s="1"/>
  <c r="BP4994" i="30" a="1"/>
  <c r="BP5001" i="30" a="1"/>
  <c r="BP5020" i="30" a="1"/>
  <c r="BP5025" i="30" a="1"/>
  <c r="BP5030" i="30" a="1"/>
  <c r="BP5040" i="30" a="1"/>
  <c r="BP5047" i="30" a="1"/>
  <c r="BP5054" i="30" a="1"/>
  <c r="BP5054" i="30" s="1"/>
  <c r="BP5059" i="30" a="1"/>
  <c r="BP5062" i="30" a="1"/>
  <c r="BP5148" i="30" a="1"/>
  <c r="BP5158" i="30" a="1"/>
  <c r="BP5165" i="30" a="1"/>
  <c r="BP5169" i="30" a="1"/>
  <c r="BP5174" i="30" a="1"/>
  <c r="BP5181" i="30" a="1"/>
  <c r="BP5185" i="30" a="1"/>
  <c r="BP5191" i="30" a="1"/>
  <c r="BP5199" i="30" a="1"/>
  <c r="BP5210" i="30" a="1"/>
  <c r="BP5216" i="30" a="1"/>
  <c r="BP5219" i="30" a="1"/>
  <c r="BP5219" i="30" s="1"/>
  <c r="BP5225" i="30" a="1"/>
  <c r="BP5228" i="30" a="1"/>
  <c r="BP5241" i="30" a="1"/>
  <c r="BP5250" i="30" a="1"/>
  <c r="BP5259" i="30" a="1"/>
  <c r="BP5269" i="30" a="1"/>
  <c r="BP5274" i="30" a="1"/>
  <c r="BP5282" i="30" a="1"/>
  <c r="BP5286" i="30" a="1"/>
  <c r="BP5290" i="30" a="1"/>
  <c r="BP5296" i="30" a="1"/>
  <c r="BP5301" i="30" a="1"/>
  <c r="BP5307" i="30" a="1"/>
  <c r="BP5313" i="30" a="1"/>
  <c r="BP5316" i="30" a="1"/>
  <c r="BP5319" i="30" a="1"/>
  <c r="BP5324" i="30" a="1"/>
  <c r="BP5329" i="30" a="1"/>
  <c r="BP5333" i="30" a="1"/>
  <c r="BP5338" i="30" a="1"/>
  <c r="BP5342" i="30" a="1"/>
  <c r="BP5347" i="30" a="1"/>
  <c r="BP5353" i="30" a="1"/>
  <c r="BP5356" i="30" a="1"/>
  <c r="BP5363" i="30" a="1"/>
  <c r="BP5368" i="30" a="1"/>
  <c r="BP5373" i="30" a="1"/>
  <c r="BP5378" i="30" a="1"/>
  <c r="BP5384" i="30" a="1"/>
  <c r="BP5391" i="30" a="1"/>
  <c r="BP5396" i="30" a="1"/>
  <c r="BP5402" i="30" a="1"/>
  <c r="BP5407" i="30" a="1"/>
  <c r="BP5410" i="30" a="1"/>
  <c r="BP5417" i="30" a="1"/>
  <c r="BP5422" i="30" a="1"/>
  <c r="BP5428" i="30" a="1"/>
  <c r="BP5433" i="30" a="1"/>
  <c r="BP5433" i="30" s="1"/>
  <c r="BP5439" i="30" a="1"/>
  <c r="BP5446" i="30" a="1"/>
  <c r="BP5451" i="30" a="1"/>
  <c r="BP5455" i="30" a="1"/>
  <c r="BP5459" i="30" a="1"/>
  <c r="BP5466" i="30" a="1"/>
  <c r="BP5469" i="30" a="1"/>
  <c r="BP5472" i="30" a="1"/>
  <c r="BP5477" i="30" a="1"/>
  <c r="BP5483" i="30" a="1"/>
  <c r="BP5490" i="30" a="1"/>
  <c r="BP5495" i="30" a="1"/>
  <c r="BP5505" i="30" a="1"/>
  <c r="BP5511" i="30" a="1"/>
  <c r="BP5516" i="30" a="1"/>
  <c r="BP5516" i="30" s="1"/>
  <c r="BP5521" i="30" a="1"/>
  <c r="BP5521" i="30" s="1"/>
  <c r="BP5525" i="30" a="1"/>
  <c r="BP5531" i="30" a="1"/>
  <c r="BP5539" i="30" a="1"/>
  <c r="BP5555" i="30" a="1"/>
  <c r="BP5561" i="30" a="1"/>
  <c r="BP5569" i="30" a="1"/>
  <c r="BP5572" i="30" a="1"/>
  <c r="BP5576" i="30" a="1"/>
  <c r="BP5584" i="30" a="1"/>
  <c r="BP5592" i="30" a="1"/>
  <c r="BP5598" i="30" a="1"/>
  <c r="BP5602" i="30" a="1"/>
  <c r="BP5607" i="30" a="1"/>
  <c r="BP5615" i="30" a="1"/>
  <c r="BP5622" i="30" a="1"/>
  <c r="BP5633" i="30" a="1"/>
  <c r="BP5640" i="30" a="1"/>
  <c r="BP5646" i="30" a="1"/>
  <c r="BP5651" i="30" a="1"/>
  <c r="BP5659" i="30" a="1"/>
  <c r="BP5665" i="30" a="1"/>
  <c r="BP5670" i="30" a="1"/>
  <c r="BP5674" i="30" a="1"/>
  <c r="BP5674" i="30" s="1"/>
  <c r="BP5678" i="30" a="1"/>
  <c r="BP5684" i="30" a="1"/>
  <c r="BP5688" i="30" a="1"/>
  <c r="BP5696" i="30" a="1"/>
  <c r="BP5700" i="30" a="1"/>
  <c r="BP5700" i="30" s="1"/>
  <c r="BP5704" i="30" a="1"/>
  <c r="BP5707" i="30" a="1"/>
  <c r="BP5711" i="30" a="1"/>
  <c r="BP5716" i="30" a="1"/>
  <c r="BP5724" i="30" a="1"/>
  <c r="BP5727" i="30" a="1"/>
  <c r="BP5727" i="30" s="1"/>
  <c r="BP5733" i="30" a="1"/>
  <c r="BP5733" i="30" s="1"/>
  <c r="BP5741" i="30" a="1"/>
  <c r="BP5741" i="30" s="1"/>
  <c r="BP5746" i="30" a="1"/>
  <c r="BP5753" i="30" a="1"/>
  <c r="BP5759" i="30" a="1"/>
  <c r="BP5767" i="30" a="1"/>
  <c r="BP5773" i="30" a="1"/>
  <c r="BP5778" i="30" a="1"/>
  <c r="BP5782" i="30" a="1"/>
  <c r="BP5786" i="30" a="1"/>
  <c r="BP5790" i="30" a="1"/>
  <c r="BP5795" i="30" a="1"/>
  <c r="BP5795" i="30" s="1"/>
  <c r="BP5804" i="30" a="1"/>
  <c r="BP5804" i="30" s="1"/>
  <c r="BP5810" i="30" a="1"/>
  <c r="BP5815" i="30" a="1"/>
  <c r="BP5822" i="30" a="1"/>
  <c r="BP5827" i="30" a="1"/>
  <c r="BP5832" i="30" a="1"/>
  <c r="BP5836" i="30" a="1"/>
  <c r="BP5841" i="30" a="1"/>
  <c r="BP5847" i="30" a="1"/>
  <c r="BP5847" i="30" s="1"/>
  <c r="BP5851" i="30" a="1"/>
  <c r="BP5855" i="30" a="1"/>
  <c r="BP5855" i="30" s="1"/>
  <c r="BP5860" i="30" a="1"/>
  <c r="BP5866" i="30" a="1"/>
  <c r="BP5873" i="30" a="1"/>
  <c r="BP5880" i="30" a="1"/>
  <c r="BP5891" i="30" a="1"/>
  <c r="BP5895" i="30" a="1"/>
  <c r="BP5895" i="30" s="1"/>
  <c r="BP5899" i="30" a="1"/>
  <c r="BP5905" i="30" a="1"/>
  <c r="BP5910" i="30" a="1"/>
  <c r="BP5918" i="30" a="1"/>
  <c r="BP5927" i="30" a="1"/>
  <c r="BP5927" i="30" s="1"/>
  <c r="BP5933" i="30" a="1"/>
  <c r="BP5938" i="30" a="1"/>
  <c r="BP5943" i="30" a="1"/>
  <c r="BP5952" i="30" a="1"/>
  <c r="BP5952" i="30" s="1"/>
  <c r="BP5959" i="30" a="1"/>
  <c r="BP5964" i="30" a="1"/>
  <c r="BP5969" i="30" a="1"/>
  <c r="BP5971" i="30" a="1"/>
  <c r="BP5978" i="30" a="1"/>
  <c r="BP5982" i="30" a="1"/>
  <c r="BP5986" i="30" a="1"/>
  <c r="BP5990" i="30" a="1"/>
  <c r="BP5995" i="30" a="1"/>
  <c r="BP6001" i="30" a="1"/>
  <c r="BP6007" i="30" a="1"/>
  <c r="BP6011" i="30" a="1"/>
  <c r="BP6016" i="30" a="1"/>
  <c r="BP6026" i="30" a="1"/>
  <c r="BP6033" i="30" a="1"/>
  <c r="BP6041" i="30" a="1"/>
  <c r="BP6046" i="30" a="1"/>
  <c r="BP6054" i="30" a="1"/>
  <c r="BP6061" i="30" a="1"/>
  <c r="BP6066" i="30" a="1"/>
  <c r="BP6071" i="30" a="1"/>
  <c r="BP6075" i="30" a="1"/>
  <c r="BP6083" i="30" a="1"/>
  <c r="BP11" i="30" a="1"/>
  <c r="BP16" i="30" a="1"/>
  <c r="BP22" i="30" a="1"/>
  <c r="BP27" i="30" a="1"/>
  <c r="BP37" i="30" a="1"/>
  <c r="BP51" i="30" a="1"/>
  <c r="BP58" i="30" a="1"/>
  <c r="BP66" i="30" a="1"/>
  <c r="BP76" i="30" a="1"/>
  <c r="BP455" i="30" a="1"/>
  <c r="BP466" i="30" a="1"/>
  <c r="BP478" i="30" a="1"/>
  <c r="BP478" i="30" s="1"/>
  <c r="BP493" i="30" a="1"/>
  <c r="BP504" i="30" a="1"/>
  <c r="BP513" i="30" a="1"/>
  <c r="BP521" i="30" a="1"/>
  <c r="BP534" i="30" a="1"/>
  <c r="BP540" i="30" a="1"/>
  <c r="BP554" i="30" a="1"/>
  <c r="BP566" i="30" a="1"/>
  <c r="BP575" i="30" a="1"/>
  <c r="BP589" i="30" a="1"/>
  <c r="BP591" i="30" a="1"/>
  <c r="BP600" i="30" a="1"/>
  <c r="BP600" i="30" s="1"/>
  <c r="BP608" i="30" a="1"/>
  <c r="BP622" i="30" a="1"/>
  <c r="BP633" i="30" a="1"/>
  <c r="BP648" i="30" a="1"/>
  <c r="BP652" i="30" a="1"/>
  <c r="BP662" i="30" a="1"/>
  <c r="BP683" i="30" a="1"/>
  <c r="BP694" i="30" a="1"/>
  <c r="BP704" i="30" a="1"/>
  <c r="BP713" i="30" a="1"/>
  <c r="BP726" i="30" a="1"/>
  <c r="BP739" i="30" a="1"/>
  <c r="BP755" i="30" a="1"/>
  <c r="BP768" i="30" a="1"/>
  <c r="BP779" i="30" a="1"/>
  <c r="BP804" i="30" a="1"/>
  <c r="BP814" i="30" a="1"/>
  <c r="BP826" i="30" a="1"/>
  <c r="BP836" i="30" a="1"/>
  <c r="BP845" i="30" a="1"/>
  <c r="BP855" i="30" a="1"/>
  <c r="BP855" i="30" s="1"/>
  <c r="BP864" i="30" a="1"/>
  <c r="BP872" i="30" a="1"/>
  <c r="BP884" i="30" a="1"/>
  <c r="BP890" i="30" a="1"/>
  <c r="BP898" i="30" a="1"/>
  <c r="BP926" i="30" a="1"/>
  <c r="BP938" i="30" a="1"/>
  <c r="BP938" i="30" s="1"/>
  <c r="BP954" i="30" a="1"/>
  <c r="BP966" i="30" a="1"/>
  <c r="BP975" i="30" a="1"/>
  <c r="BP984" i="30" a="1"/>
  <c r="BP993" i="30" a="1"/>
  <c r="BP1005" i="30" a="1"/>
  <c r="BP1015" i="30" a="1"/>
  <c r="BP1025" i="30" a="1"/>
  <c r="BP1032" i="30" a="1"/>
  <c r="BP1038" i="30" a="1"/>
  <c r="BP1049" i="30" a="1"/>
  <c r="BP1058" i="30" a="1"/>
  <c r="BP1072" i="30" a="1"/>
  <c r="BP1072" i="30" s="1"/>
  <c r="BP1085" i="30" a="1"/>
  <c r="BP1101" i="30" a="1"/>
  <c r="BP1115" i="30" a="1"/>
  <c r="BP1125" i="30" a="1"/>
  <c r="BP1134" i="30" a="1"/>
  <c r="BP1147" i="30" a="1"/>
  <c r="BP1155" i="30" a="1"/>
  <c r="BP1164" i="30" a="1"/>
  <c r="BP1172" i="30" a="1"/>
  <c r="BP1188" i="30" a="1"/>
  <c r="BP1199" i="30" a="1"/>
  <c r="BP1212" i="30" a="1"/>
  <c r="BP1227" i="30" a="1"/>
  <c r="BP1235" i="30" a="1"/>
  <c r="BP1242" i="30" a="1"/>
  <c r="BP1252" i="30" a="1"/>
  <c r="BP1265" i="30" a="1"/>
  <c r="BP1265" i="30" s="1"/>
  <c r="BP1274" i="30" a="1"/>
  <c r="BP1291" i="30" a="1"/>
  <c r="BP1291" i="30" s="1"/>
  <c r="BP1300" i="30" a="1"/>
  <c r="BP1311" i="30" a="1"/>
  <c r="BP1322" i="30" a="1"/>
  <c r="BP1339" i="30" a="1"/>
  <c r="BP1350" i="30" a="1"/>
  <c r="BP1359" i="30" a="1"/>
  <c r="BP1370" i="30" a="1"/>
  <c r="BP1378" i="30" a="1"/>
  <c r="BP1392" i="30" a="1"/>
  <c r="BP1408" i="30" a="1"/>
  <c r="BP1423" i="30" a="1"/>
  <c r="BP1437" i="30" a="1"/>
  <c r="BP1449" i="30" a="1"/>
  <c r="BP1458" i="30" a="1"/>
  <c r="BP1471" i="30" a="1"/>
  <c r="BP1478" i="30" a="1"/>
  <c r="BP1489" i="30" a="1"/>
  <c r="BP1489" i="30" s="1"/>
  <c r="BP1498" i="30" a="1"/>
  <c r="BP1498" i="30" s="1"/>
  <c r="BP1509" i="30" a="1"/>
  <c r="BP1522" i="30" a="1"/>
  <c r="BP1530" i="30" a="1"/>
  <c r="BP1540" i="30" a="1"/>
  <c r="BP1548" i="30" a="1"/>
  <c r="BP1562" i="30" a="1"/>
  <c r="BP1570" i="30" a="1"/>
  <c r="BP1582" i="30" a="1"/>
  <c r="BP1610" i="30" a="1"/>
  <c r="BP1621" i="30" a="1"/>
  <c r="BP1621" i="30" s="1"/>
  <c r="BP1641" i="30" a="1"/>
  <c r="BP1655" i="30" a="1"/>
  <c r="BP4422" i="30" a="1"/>
  <c r="BP4422" i="30" s="1"/>
  <c r="BP4432" i="30" a="1"/>
  <c r="BP4448" i="30" a="1"/>
  <c r="BP4448" i="30" s="1"/>
  <c r="BP4458" i="30" a="1"/>
  <c r="BP4458" i="30" s="1"/>
  <c r="BP4473" i="30" a="1"/>
  <c r="BP4481" i="30" a="1"/>
  <c r="BP4489" i="30" a="1"/>
  <c r="BP4494" i="30" a="1"/>
  <c r="BP4505" i="30" a="1"/>
  <c r="BP4509" i="30" a="1"/>
  <c r="BP4514" i="30" a="1"/>
  <c r="BP4514" i="30" s="1"/>
  <c r="BP4522" i="30" a="1"/>
  <c r="BP4531" i="30" a="1"/>
  <c r="BP4537" i="30" a="1"/>
  <c r="BP4543" i="30" a="1"/>
  <c r="BP4550" i="30" a="1"/>
  <c r="BP4550" i="30" s="1"/>
  <c r="BP4565" i="30" a="1"/>
  <c r="BP4571" i="30" a="1"/>
  <c r="BP4579" i="30" a="1"/>
  <c r="BP4584" i="30" a="1"/>
  <c r="BP4590" i="30" a="1"/>
  <c r="BP4600" i="30" a="1"/>
  <c r="BP4608" i="30" a="1"/>
  <c r="BP4613" i="30" a="1"/>
  <c r="BP4618" i="30" a="1"/>
  <c r="BP4623" i="30" a="1"/>
  <c r="BP4628" i="30" a="1"/>
  <c r="BP4638" i="30" a="1"/>
  <c r="BP4642" i="30" a="1"/>
  <c r="BP4647" i="30" a="1"/>
  <c r="BP4651" i="30" a="1"/>
  <c r="BP4660" i="30" a="1"/>
  <c r="BP4665" i="30" a="1"/>
  <c r="BP4675" i="30" a="1"/>
  <c r="BP4682" i="30" a="1"/>
  <c r="BP4688" i="30" a="1"/>
  <c r="BP4696" i="30" a="1"/>
  <c r="BP4705" i="30" a="1"/>
  <c r="BP4709" i="30" a="1"/>
  <c r="BP4715" i="30" a="1"/>
  <c r="BP4721" i="30" a="1"/>
  <c r="BP4726" i="30" a="1"/>
  <c r="BP4730" i="30" a="1"/>
  <c r="BP4735" i="30" a="1"/>
  <c r="BP4740" i="30" a="1"/>
  <c r="BP4746" i="30" a="1"/>
  <c r="BP4753" i="30" a="1"/>
  <c r="BP4757" i="30" a="1"/>
  <c r="BP4764" i="30" a="1"/>
  <c r="BP4775" i="30" a="1"/>
  <c r="BP4780" i="30" a="1"/>
  <c r="BP4789" i="30" a="1"/>
  <c r="BP4795" i="30" a="1"/>
  <c r="BP4808" i="30" a="1"/>
  <c r="BP4808" i="30" s="1"/>
  <c r="BP4812" i="30" a="1"/>
  <c r="BP4812" i="30" s="1"/>
  <c r="BP4819" i="30" a="1"/>
  <c r="BP4823" i="30" a="1"/>
  <c r="BP4835" i="30" a="1"/>
  <c r="BP4840" i="30" a="1"/>
  <c r="BP4846" i="30" a="1"/>
  <c r="BP4851" i="30" a="1"/>
  <c r="BP4856" i="30" a="1"/>
  <c r="BP4865" i="30" a="1"/>
  <c r="BP4870" i="30" a="1"/>
  <c r="BP4878" i="30" a="1"/>
  <c r="BP4878" i="30" s="1"/>
  <c r="BP4885" i="30" a="1"/>
  <c r="BP4893" i="30" a="1"/>
  <c r="BP4897" i="30" a="1"/>
  <c r="BP4897" i="30" s="1"/>
  <c r="BP4908" i="30" a="1"/>
  <c r="BP4916" i="30" a="1"/>
  <c r="BP4922" i="30" a="1"/>
  <c r="BP4925" i="30" a="1"/>
  <c r="BP4930" i="30" a="1"/>
  <c r="BP4935" i="30" a="1"/>
  <c r="BP4940" i="30" a="1"/>
  <c r="BP4946" i="30" a="1"/>
  <c r="BP4957" i="30" a="1"/>
  <c r="BP4962" i="30" a="1"/>
  <c r="BP4962" i="30" s="1"/>
  <c r="BP4966" i="30" a="1"/>
  <c r="BP4970" i="30" a="1"/>
  <c r="BP4976" i="30" a="1"/>
  <c r="BP4981" i="30" a="1"/>
  <c r="BP4990" i="30" a="1"/>
  <c r="BP4997" i="30" a="1"/>
  <c r="BP5003" i="30" a="1"/>
  <c r="BP5008" i="30" a="1"/>
  <c r="BP5012" i="30" a="1"/>
  <c r="BP5016" i="30" a="1"/>
  <c r="BP5023" i="30" a="1"/>
  <c r="BP5033" i="30" a="1"/>
  <c r="BP5038" i="30" a="1"/>
  <c r="BP5044" i="30" a="1"/>
  <c r="BP5050" i="30" a="1"/>
  <c r="BP5057" i="30" a="1"/>
  <c r="BP5057" i="30" s="1"/>
  <c r="BP5070" i="30" a="1"/>
  <c r="BP5074" i="30" a="1"/>
  <c r="BP5076" i="30" a="1"/>
  <c r="BP5086" i="30" a="1"/>
  <c r="BP5094" i="30" a="1"/>
  <c r="BP5105" i="30" a="1"/>
  <c r="BP5111" i="30" a="1"/>
  <c r="BP5117" i="30" a="1"/>
  <c r="BP5125" i="30" a="1"/>
  <c r="BP5129" i="30" a="1"/>
  <c r="BP5135" i="30" a="1"/>
  <c r="BP5139" i="30" a="1"/>
  <c r="BP5141" i="30" a="1"/>
  <c r="BP5154" i="30" a="1"/>
  <c r="BP5160" i="30" a="1"/>
  <c r="BP5160" i="30" s="1"/>
  <c r="BP5166" i="30" a="1"/>
  <c r="BP5168" i="30" a="1"/>
  <c r="BP5179" i="30" a="1"/>
  <c r="BP5183" i="30" a="1"/>
  <c r="BP5186" i="30" a="1"/>
  <c r="BP5192" i="30" a="1"/>
  <c r="BP5197" i="30" a="1"/>
  <c r="BP5201" i="30" a="1"/>
  <c r="BP5205" i="30" a="1"/>
  <c r="BP5215" i="30" a="1"/>
  <c r="BP5222" i="30" a="1"/>
  <c r="BP5222" i="30" s="1"/>
  <c r="BP5229" i="30" a="1"/>
  <c r="BP5234" i="30" a="1"/>
  <c r="BP5239" i="30" a="1"/>
  <c r="BP5249" i="30" a="1"/>
  <c r="BP5260" i="30" a="1"/>
  <c r="BP5264" i="30" a="1"/>
  <c r="BP5270" i="30" a="1"/>
  <c r="BP5275" i="30" a="1"/>
  <c r="BP5279" i="30" a="1"/>
  <c r="BP5283" i="30" a="1"/>
  <c r="BP5287" i="30" a="1"/>
  <c r="BP5287" i="30" s="1"/>
  <c r="BP5293" i="30" a="1"/>
  <c r="BP5297" i="30" a="1"/>
  <c r="BP5303" i="30" a="1"/>
  <c r="BP5303" i="30" s="1"/>
  <c r="BP5310" i="30" a="1"/>
  <c r="BP5318" i="30" a="1"/>
  <c r="BP5323" i="30" a="1"/>
  <c r="BP5330" i="30" a="1"/>
  <c r="BP5335" i="30" a="1"/>
  <c r="BP5343" i="30" a="1"/>
  <c r="BP5350" i="30" a="1"/>
  <c r="BP5355" i="30" a="1"/>
  <c r="BP5359" i="30" a="1"/>
  <c r="BP5365" i="30" a="1"/>
  <c r="BP5375" i="30" a="1"/>
  <c r="BP5375" i="30" s="1"/>
  <c r="BP5381" i="30" a="1"/>
  <c r="BP5389" i="30" a="1"/>
  <c r="BP5404" i="30" a="1"/>
  <c r="BP5413" i="30" a="1"/>
  <c r="BP5419" i="30" a="1"/>
  <c r="BP5425" i="30" a="1"/>
  <c r="BP5429" i="30" a="1"/>
  <c r="BP5437" i="30" a="1"/>
  <c r="BP5442" i="30" a="1"/>
  <c r="BP5449" i="30" a="1"/>
  <c r="BP5456" i="30" a="1"/>
  <c r="BP5463" i="30" a="1"/>
  <c r="BP5475" i="30" a="1"/>
  <c r="BP5481" i="30" a="1"/>
  <c r="BP5485" i="30" a="1"/>
  <c r="BP5493" i="30" a="1"/>
  <c r="BP5509" i="30" a="1"/>
  <c r="BP5513" i="30" a="1"/>
  <c r="BP5519" i="30" a="1"/>
  <c r="BP5523" i="30" a="1"/>
  <c r="BP5530" i="30" a="1"/>
  <c r="BP5533" i="30" a="1"/>
  <c r="BP5538" i="30" a="1"/>
  <c r="BP5545" i="30" a="1"/>
  <c r="BP5551" i="30" a="1"/>
  <c r="BP5567" i="30" a="1"/>
  <c r="BP5573" i="30" a="1"/>
  <c r="BP5579" i="30" a="1"/>
  <c r="BP5589" i="30" a="1"/>
  <c r="BP5596" i="30" a="1"/>
  <c r="BP5603" i="30" a="1"/>
  <c r="BP5603" i="30" s="1"/>
  <c r="BP5609" i="30" a="1"/>
  <c r="BP5613" i="30" a="1"/>
  <c r="BP5613" i="30" s="1"/>
  <c r="BP5620" i="30" a="1"/>
  <c r="BP5626" i="30" a="1"/>
  <c r="BP5630" i="30" a="1"/>
  <c r="BP5635" i="30" a="1"/>
  <c r="BP5638" i="30" a="1"/>
  <c r="BP5643" i="30" a="1"/>
  <c r="BP5649" i="30" a="1"/>
  <c r="BP5660" i="30" a="1"/>
  <c r="BP5663" i="30" a="1"/>
  <c r="BP5668" i="30" a="1"/>
  <c r="BP5672" i="30" a="1"/>
  <c r="BP5681" i="30" a="1"/>
  <c r="BP5690" i="30" a="1"/>
  <c r="BP5690" i="30" s="1"/>
  <c r="BP5695" i="30" a="1"/>
  <c r="BP5705" i="30" a="1"/>
  <c r="BP5710" i="30" a="1"/>
  <c r="BP5715" i="30" a="1"/>
  <c r="BP5719" i="30" a="1"/>
  <c r="BP5723" i="30" a="1"/>
  <c r="BP5723" i="30" s="1"/>
  <c r="BP5726" i="30" a="1"/>
  <c r="BP5729" i="30" a="1"/>
  <c r="BP5729" i="30" s="1"/>
  <c r="BP5734" i="30" a="1"/>
  <c r="BP5739" i="30" a="1"/>
  <c r="BP5743" i="30" a="1"/>
  <c r="BP5751" i="30" a="1"/>
  <c r="BP5757" i="30" a="1"/>
  <c r="BP5762" i="30" a="1"/>
  <c r="BP5766" i="30" a="1"/>
  <c r="BP5770" i="30" a="1"/>
  <c r="BP5777" i="30" a="1"/>
  <c r="BP5788" i="30" a="1"/>
  <c r="BP5794" i="30" a="1"/>
  <c r="BP5798" i="30" a="1"/>
  <c r="BP5803" i="30" a="1"/>
  <c r="BP5809" i="30" a="1"/>
  <c r="BP5813" i="30" a="1"/>
  <c r="BP5818" i="30" a="1"/>
  <c r="BP5823" i="30" a="1"/>
  <c r="BP5831" i="30" a="1"/>
  <c r="BP5840" i="30" a="1"/>
  <c r="BP5846" i="30" a="1"/>
  <c r="BP5846" i="30" s="1"/>
  <c r="BP5853" i="30" a="1"/>
  <c r="BP5858" i="30" a="1"/>
  <c r="BP5865" i="30" a="1"/>
  <c r="BP5870" i="30" a="1"/>
  <c r="BP5889" i="30" a="1"/>
  <c r="BP5893" i="30" a="1"/>
  <c r="BP5901" i="30" a="1"/>
  <c r="BP5907" i="30" a="1"/>
  <c r="BP5916" i="30" a="1"/>
  <c r="BP5921" i="30" a="1"/>
  <c r="BP5925" i="30" a="1"/>
  <c r="BP5937" i="30" a="1"/>
  <c r="BP5948" i="30" a="1"/>
  <c r="BP5953" i="30" a="1"/>
  <c r="BP5965" i="30" a="1"/>
  <c r="BP5972" i="30" a="1"/>
  <c r="BP5977" i="30" a="1"/>
  <c r="BP5981" i="30" a="1"/>
  <c r="BP5985" i="30" a="1"/>
  <c r="BP5989" i="30" a="1"/>
  <c r="BP5993" i="30" a="1"/>
  <c r="BP5998" i="30" a="1"/>
  <c r="BP6004" i="30" a="1"/>
  <c r="BP6009" i="30" a="1"/>
  <c r="BP6014" i="30" a="1"/>
  <c r="BP6020" i="30" a="1"/>
  <c r="BP6025" i="30" a="1"/>
  <c r="BP6025" i="30" s="1"/>
  <c r="BP6031" i="30" a="1"/>
  <c r="BP6037" i="30" a="1"/>
  <c r="BP6040" i="30" a="1"/>
  <c r="BP6044" i="30" a="1"/>
  <c r="BP6044" i="30" s="1"/>
  <c r="BP6047" i="30" a="1"/>
  <c r="BP6052" i="30" a="1"/>
  <c r="BP6060" i="30" a="1"/>
  <c r="BP6064" i="30" a="1"/>
  <c r="BP6070" i="30" a="1"/>
  <c r="BP6078" i="30" a="1"/>
  <c r="BP6087" i="30" a="1"/>
  <c r="BP6087" i="30" s="1"/>
  <c r="BP8" i="30" a="1"/>
  <c r="BP14" i="30" a="1"/>
  <c r="BP28" i="30" a="1"/>
  <c r="BP28" i="30" s="1"/>
  <c r="BP34" i="30" a="1"/>
  <c r="BP39" i="30" a="1"/>
  <c r="BP45" i="30" a="1"/>
  <c r="BP53" i="30" a="1"/>
  <c r="BP57" i="30" a="1"/>
  <c r="BP64" i="30" a="1"/>
  <c r="BP69" i="30" a="1"/>
  <c r="BP78" i="30" a="1"/>
  <c r="BP84" i="30" a="1"/>
  <c r="BP84" i="30" s="1"/>
  <c r="BP90" i="30" a="1"/>
  <c r="BP96" i="30" a="1"/>
  <c r="BP100" i="30" a="1"/>
  <c r="BP100" i="30" s="1"/>
  <c r="BP104" i="30" a="1"/>
  <c r="BP109" i="30" a="1"/>
  <c r="BP113" i="30" a="1"/>
  <c r="BP119" i="30" a="1"/>
  <c r="BP125" i="30" a="1"/>
  <c r="BP130" i="30" a="1"/>
  <c r="BP136" i="30" a="1"/>
  <c r="BP142" i="30" a="1"/>
  <c r="BP151" i="30" a="1"/>
  <c r="BP162" i="30" a="1"/>
  <c r="BP174" i="30" a="1"/>
  <c r="BP177" i="30" a="1"/>
  <c r="BP182" i="30" a="1"/>
  <c r="BP185" i="30" a="1"/>
  <c r="BP193" i="30" a="1"/>
  <c r="BP201" i="30" a="1"/>
  <c r="BP208" i="30" a="1"/>
  <c r="BP208" i="30" s="1"/>
  <c r="BP218" i="30" a="1"/>
  <c r="BP224" i="30" a="1"/>
  <c r="BP231" i="30" a="1"/>
  <c r="BP236" i="30" a="1"/>
  <c r="BP236" i="30" s="1"/>
  <c r="BP242" i="30" a="1"/>
  <c r="BP257" i="30" a="1"/>
  <c r="BP261" i="30" a="1"/>
  <c r="BP269" i="30" a="1"/>
  <c r="BP278" i="30" a="1"/>
  <c r="BP283" i="30" a="1"/>
  <c r="BP291" i="30" a="1"/>
  <c r="BP305" i="30" a="1"/>
  <c r="BP310" i="30" a="1"/>
  <c r="BP314" i="30" a="1"/>
  <c r="BP323" i="30" a="1"/>
  <c r="BP328" i="30" a="1"/>
  <c r="BP335" i="30" a="1"/>
  <c r="BP341" i="30" a="1"/>
  <c r="BP348" i="30" a="1"/>
  <c r="BP348" i="30" s="1"/>
  <c r="BP354" i="30" a="1"/>
  <c r="BP368" i="30" a="1"/>
  <c r="BP375" i="30" a="1"/>
  <c r="BP381" i="30" a="1"/>
  <c r="BP386" i="30" a="1"/>
  <c r="BP391" i="30" a="1"/>
  <c r="BP398" i="30" a="1"/>
  <c r="BP414" i="30" a="1"/>
  <c r="BP423" i="30" a="1"/>
  <c r="BP427" i="30" a="1"/>
  <c r="BP432" i="30" a="1"/>
  <c r="BP436" i="30" a="1"/>
  <c r="BP442" i="30" a="1"/>
  <c r="BP445" i="30" a="1"/>
  <c r="BP454" i="30" a="1"/>
  <c r="BP463" i="30" a="1"/>
  <c r="BP465" i="30" a="1"/>
  <c r="BP472" i="30" a="1"/>
  <c r="BP477" i="30" a="1"/>
  <c r="BP487" i="30" a="1"/>
  <c r="BP492" i="30" a="1"/>
  <c r="BP498" i="30" a="1"/>
  <c r="BP506" i="30" a="1"/>
  <c r="BP515" i="30" a="1"/>
  <c r="BP532" i="30" a="1"/>
  <c r="BP539" i="30" a="1"/>
  <c r="BP544" i="30" a="1"/>
  <c r="BP552" i="30" a="1"/>
  <c r="BP560" i="30" a="1"/>
  <c r="BP567" i="30" a="1"/>
  <c r="BP574" i="30" a="1"/>
  <c r="BP584" i="30" a="1"/>
  <c r="BP584" i="30" s="1"/>
  <c r="BP592" i="30" a="1"/>
  <c r="BP601" i="30" a="1"/>
  <c r="BP614" i="30" a="1"/>
  <c r="BP623" i="30" a="1"/>
  <c r="BP632" i="30" a="1"/>
  <c r="BP636" i="30" a="1"/>
  <c r="BP644" i="30" a="1"/>
  <c r="BP649" i="30" a="1"/>
  <c r="BP657" i="30" a="1"/>
  <c r="BP664" i="30" a="1"/>
  <c r="BP670" i="30" a="1"/>
  <c r="BP674" i="30" a="1"/>
  <c r="BP678" i="30" a="1"/>
  <c r="BP678" i="30" s="1"/>
  <c r="BP684" i="30" a="1"/>
  <c r="BP684" i="30" s="1"/>
  <c r="BP691" i="30" a="1"/>
  <c r="BP697" i="30" a="1"/>
  <c r="BP708" i="30" a="1"/>
  <c r="BP717" i="30" a="1"/>
  <c r="BP722" i="30" a="1"/>
  <c r="BP730" i="30" a="1"/>
  <c r="BP740" i="30" a="1"/>
  <c r="BP747" i="30" a="1"/>
  <c r="BP749" i="30" a="1"/>
  <c r="BP754" i="30" a="1"/>
  <c r="BP760" i="30" a="1"/>
  <c r="BP767" i="30" a="1"/>
  <c r="BP778" i="30" a="1"/>
  <c r="BP786" i="30" a="1"/>
  <c r="BP793" i="30" a="1"/>
  <c r="BP799" i="30" a="1"/>
  <c r="BP808" i="30" a="1"/>
  <c r="BP816" i="30" a="1"/>
  <c r="BP825" i="30" a="1"/>
  <c r="BP830" i="30" a="1"/>
  <c r="BP837" i="30" a="1"/>
  <c r="BP844" i="30" a="1"/>
  <c r="BP851" i="30" a="1"/>
  <c r="BP857" i="30" a="1"/>
  <c r="BP866" i="30" a="1"/>
  <c r="BP873" i="30" a="1"/>
  <c r="BP878" i="30" a="1"/>
  <c r="BP878" i="30" s="1"/>
  <c r="BP880" i="30" a="1"/>
  <c r="BP889" i="30" a="1"/>
  <c r="BP897" i="30" a="1"/>
  <c r="BP902" i="30" a="1"/>
  <c r="BP908" i="30" a="1"/>
  <c r="BP913" i="30" a="1"/>
  <c r="BP917" i="30" a="1"/>
  <c r="BP922" i="30" a="1"/>
  <c r="BP922" i="30" s="1"/>
  <c r="BP929" i="30" a="1"/>
  <c r="BP935" i="30" a="1"/>
  <c r="BP945" i="30" a="1"/>
  <c r="BP948" i="30" a="1"/>
  <c r="BP955" i="30" a="1"/>
  <c r="BP965" i="30" a="1"/>
  <c r="BP972" i="30" a="1"/>
  <c r="BP972" i="30" s="1"/>
  <c r="BP977" i="30" a="1"/>
  <c r="BP982" i="30" a="1"/>
  <c r="BP988" i="30" a="1"/>
  <c r="BP997" i="30" a="1"/>
  <c r="BP1004" i="30" a="1"/>
  <c r="BP1008" i="30" a="1"/>
  <c r="BP1018" i="30" a="1"/>
  <c r="BP1023" i="30" a="1"/>
  <c r="BP1030" i="30" a="1"/>
  <c r="BP1034" i="30" a="1"/>
  <c r="BP1039" i="30" a="1"/>
  <c r="BP1048" i="30" a="1"/>
  <c r="BP1057" i="30" a="1"/>
  <c r="BP1062" i="30" a="1"/>
  <c r="BP1069" i="30" a="1"/>
  <c r="BP1076" i="30" a="1"/>
  <c r="BP1084" i="30" a="1"/>
  <c r="BP1089" i="30" a="1"/>
  <c r="BP1093" i="30" a="1"/>
  <c r="BP1096" i="30" a="1"/>
  <c r="BP1104" i="30" a="1"/>
  <c r="BP1110" i="30" a="1"/>
  <c r="BP1116" i="30" a="1"/>
  <c r="BP1121" i="30" a="1"/>
  <c r="BP1127" i="30" a="1"/>
  <c r="BP1135" i="30" a="1"/>
  <c r="BP1135" i="30" s="1"/>
  <c r="BP1143" i="30" a="1"/>
  <c r="BP1152" i="30" a="1"/>
  <c r="BP1157" i="30" a="1"/>
  <c r="BP1167" i="30" a="1"/>
  <c r="BP1175" i="30" a="1"/>
  <c r="BP1180" i="30" a="1"/>
  <c r="BP1185" i="30" a="1"/>
  <c r="BP1191" i="30" a="1"/>
  <c r="BP1191" i="30" s="1"/>
  <c r="BP1196" i="30" a="1"/>
  <c r="BP1202" i="30" a="1"/>
  <c r="BP1209" i="30" a="1"/>
  <c r="BP1215" i="30" a="1"/>
  <c r="BP1220" i="30" a="1"/>
  <c r="BP1226" i="30" a="1"/>
  <c r="BP1233" i="30" a="1"/>
  <c r="BP1239" i="30" a="1"/>
  <c r="BP1243" i="30" a="1"/>
  <c r="BP1249" i="30" a="1"/>
  <c r="BP1254" i="30" a="1"/>
  <c r="BP1263" i="30" a="1"/>
  <c r="BP1270" i="30" a="1"/>
  <c r="BP1277" i="30" a="1"/>
  <c r="BP1282" i="30" a="1"/>
  <c r="BP1289" i="30" a="1"/>
  <c r="BP1295" i="30" a="1"/>
  <c r="BP1304" i="30" a="1"/>
  <c r="BP1309" i="30" a="1"/>
  <c r="BP1315" i="30" a="1"/>
  <c r="BP1315" i="30" s="1"/>
  <c r="BP1327" i="30" a="1"/>
  <c r="BP1332" i="30" a="1"/>
  <c r="BP1332" i="30" s="1"/>
  <c r="BP1336" i="30" a="1"/>
  <c r="BP1341" i="30" a="1"/>
  <c r="BP1346" i="30" a="1"/>
  <c r="BP1351" i="30" a="1"/>
  <c r="BP1357" i="30" a="1"/>
  <c r="BP1361" i="30" a="1"/>
  <c r="BP1366" i="30" a="1"/>
  <c r="BP1372" i="30" a="1"/>
  <c r="BP1380" i="30" a="1"/>
  <c r="BP1387" i="30" a="1"/>
  <c r="BP1393" i="30" a="1"/>
  <c r="BP1400" i="30" a="1"/>
  <c r="BP1404" i="30" a="1"/>
  <c r="BP1409" i="30" a="1"/>
  <c r="BP1413" i="30" a="1"/>
  <c r="BP1421" i="30" a="1"/>
  <c r="BP1431" i="30" a="1"/>
  <c r="BP1438" i="30" a="1"/>
  <c r="BP1446" i="30" a="1"/>
  <c r="BP1452" i="30" a="1"/>
  <c r="BP1459" i="30" a="1"/>
  <c r="BP1464" i="30" a="1"/>
  <c r="BP1476" i="30" a="1"/>
  <c r="BP1482" i="30" a="1"/>
  <c r="BP1488" i="30" a="1"/>
  <c r="BP1497" i="30" a="1"/>
  <c r="BP1503" i="30" a="1"/>
  <c r="BP1508" i="30" a="1"/>
  <c r="BP1508" i="30" s="1"/>
  <c r="BP1516" i="30" a="1"/>
  <c r="BP1521" i="30" a="1"/>
  <c r="BP1527" i="30" a="1"/>
  <c r="BP1531" i="30" a="1"/>
  <c r="BP1541" i="30" a="1"/>
  <c r="BP1547" i="30" a="1"/>
  <c r="BP1552" i="30" a="1"/>
  <c r="BP1556" i="30" a="1"/>
  <c r="BP1567" i="30" a="1"/>
  <c r="BP1572" i="30" a="1"/>
  <c r="BP1577" i="30" a="1"/>
  <c r="BP1589" i="30" a="1"/>
  <c r="BP1602" i="30" a="1"/>
  <c r="BP1607" i="30" a="1"/>
  <c r="BP1616" i="30" a="1"/>
  <c r="BP1622" i="30" a="1"/>
  <c r="BP1629" i="30" a="1"/>
  <c r="BP1636" i="30" a="1"/>
  <c r="BP1642" i="30" a="1"/>
  <c r="BP1642" i="30" s="1"/>
  <c r="BP1648" i="30" a="1"/>
  <c r="BP1654" i="30" a="1"/>
  <c r="BP1659" i="30" a="1"/>
  <c r="BP4423" i="30" a="1"/>
  <c r="BP4433" i="30" a="1"/>
  <c r="BP4449" i="30" a="1"/>
  <c r="BP4456" i="30" a="1"/>
  <c r="BP4465" i="30" a="1"/>
  <c r="BP4470" i="30" a="1"/>
  <c r="BP4475" i="30" a="1"/>
  <c r="BP4492" i="30" a="1"/>
  <c r="BP4500" i="30" a="1"/>
  <c r="BP4506" i="30" a="1"/>
  <c r="BP4515" i="30" a="1"/>
  <c r="BP4521" i="30" a="1"/>
  <c r="BP4532" i="30" a="1"/>
  <c r="BP4532" i="30" s="1"/>
  <c r="BP4541" i="30" a="1"/>
  <c r="BP4546" i="30" a="1"/>
  <c r="BP4553" i="30" a="1"/>
  <c r="BP4562" i="30" a="1"/>
  <c r="BP4570" i="30" a="1"/>
  <c r="BP4574" i="30" a="1"/>
  <c r="BP4578" i="30" a="1"/>
  <c r="BP4581" i="30" a="1"/>
  <c r="BP4581" i="30" s="1"/>
  <c r="BP4589" i="30" a="1"/>
  <c r="BP4597" i="30" a="1"/>
  <c r="BP4604" i="30" a="1"/>
  <c r="BP4610" i="30" a="1"/>
  <c r="BP4616" i="30" a="1"/>
  <c r="BP4626" i="30" a="1"/>
  <c r="BP4633" i="30" a="1"/>
  <c r="BP4640" i="30" a="1"/>
  <c r="BP4650" i="30" a="1"/>
  <c r="BP4656" i="30" a="1"/>
  <c r="BP4664" i="30" a="1"/>
  <c r="BP4671" i="30" a="1"/>
  <c r="BP4678" i="30" a="1"/>
  <c r="BP4686" i="30" a="1"/>
  <c r="BP4698" i="30" a="1"/>
  <c r="BP4706" i="30" a="1"/>
  <c r="BP4713" i="30" a="1"/>
  <c r="BP4732" i="30" a="1"/>
  <c r="BP4738" i="30" a="1"/>
  <c r="BP4745" i="30" a="1"/>
  <c r="BP4763" i="30" a="1"/>
  <c r="BP4770" i="30" a="1"/>
  <c r="BP4776" i="30" a="1"/>
  <c r="BP4782" i="30" a="1"/>
  <c r="BP4788" i="30" a="1"/>
  <c r="BP4793" i="30" a="1"/>
  <c r="BP4801" i="30" a="1"/>
  <c r="BP4806" i="30" a="1"/>
  <c r="BP4810" i="30" a="1"/>
  <c r="BP4821" i="30" a="1"/>
  <c r="BP4827" i="30" a="1"/>
  <c r="BP4832" i="30" a="1"/>
  <c r="BP4839" i="30" a="1"/>
  <c r="BP4850" i="30" a="1"/>
  <c r="BP4854" i="30" a="1"/>
  <c r="BP4864" i="30" a="1"/>
  <c r="BP4868" i="30" a="1"/>
  <c r="BP4877" i="30" a="1"/>
  <c r="BP4882" i="30" a="1"/>
  <c r="BP4891" i="30" a="1"/>
  <c r="BP4899" i="30" a="1"/>
  <c r="BP4906" i="30" a="1"/>
  <c r="BP4913" i="30" a="1"/>
  <c r="BP4918" i="30" a="1"/>
  <c r="BP4937" i="30" a="1"/>
  <c r="BP4948" i="30" a="1"/>
  <c r="BP4954" i="30" a="1"/>
  <c r="BP4964" i="30" a="1"/>
  <c r="BP4973" i="30" a="1"/>
  <c r="BP4985" i="30" a="1"/>
  <c r="BP4995" i="30" a="1"/>
  <c r="BP5011" i="30" a="1"/>
  <c r="BP5011" i="30" s="1"/>
  <c r="BP5017" i="30" a="1"/>
  <c r="BP5022" i="30" a="1"/>
  <c r="BP5029" i="30" a="1"/>
  <c r="BP5037" i="30" a="1"/>
  <c r="BP5042" i="30" a="1"/>
  <c r="BP5051" i="30" a="1"/>
  <c r="BP5058" i="30" a="1"/>
  <c r="BP5061" i="30" a="1"/>
  <c r="BP5061" i="30" s="1"/>
  <c r="BP5067" i="30" a="1"/>
  <c r="BP5072" i="30" a="1"/>
  <c r="BP5078" i="30" a="1"/>
  <c r="BP5082" i="30" a="1"/>
  <c r="BP5082" i="30" s="1"/>
  <c r="BP5093" i="30" a="1"/>
  <c r="BP5098" i="30" a="1"/>
  <c r="BP5098" i="30" s="1"/>
  <c r="BP5102" i="30" a="1"/>
  <c r="BP5107" i="30" a="1"/>
  <c r="BP5113" i="30" a="1"/>
  <c r="BP5113" i="30" s="1"/>
  <c r="BP5121" i="30" a="1"/>
  <c r="BP5126" i="30" a="1"/>
  <c r="BP5130" i="30" a="1"/>
  <c r="BP5136" i="30" a="1"/>
  <c r="BP5142" i="30" a="1"/>
  <c r="BP5150" i="30" a="1"/>
  <c r="BP5157" i="30" a="1"/>
  <c r="BP5163" i="30" a="1"/>
  <c r="BP5171" i="30" a="1"/>
  <c r="BP5171" i="30" s="1"/>
  <c r="BP5176" i="30" a="1"/>
  <c r="BP5187" i="30" a="1"/>
  <c r="BP5195" i="30" a="1"/>
  <c r="BP5203" i="30" a="1"/>
  <c r="BP5209" i="30" a="1"/>
  <c r="BP5217" i="30" a="1"/>
  <c r="BP5224" i="30" a="1"/>
  <c r="BP5233" i="30" a="1"/>
  <c r="BP5238" i="30" a="1"/>
  <c r="BP5243" i="30" a="1"/>
  <c r="BP5248" i="30" a="1"/>
  <c r="BP5267" i="30" a="1"/>
  <c r="BP5272" i="30" a="1"/>
  <c r="BP5278" i="30" a="1"/>
  <c r="BP5288" i="30" a="1"/>
  <c r="BP5294" i="30" a="1"/>
  <c r="BP5300" i="30" a="1"/>
  <c r="BP5305" i="30" a="1"/>
  <c r="BP5311" i="30" a="1"/>
  <c r="BP5317" i="30" a="1"/>
  <c r="BP5325" i="30" a="1"/>
  <c r="BP5334" i="30" a="1"/>
  <c r="BP5346" i="30" a="1"/>
  <c r="BP5351" i="30" a="1"/>
  <c r="BP5358" i="30" a="1"/>
  <c r="BP5376" i="30" a="1"/>
  <c r="BP5387" i="30" a="1"/>
  <c r="BP5393" i="30" a="1"/>
  <c r="BP5400" i="30" a="1"/>
  <c r="BP5406" i="30" a="1"/>
  <c r="BP5406" i="30" s="1"/>
  <c r="BP5412" i="30" a="1"/>
  <c r="BP5418" i="30" a="1"/>
  <c r="BP5427" i="30" a="1"/>
  <c r="BP5435" i="30" a="1"/>
  <c r="BP5445" i="30" a="1"/>
  <c r="BP5445" i="30" s="1"/>
  <c r="BP5452" i="30" a="1"/>
  <c r="BP5452" i="30" s="1"/>
  <c r="BP5461" i="30" a="1"/>
  <c r="BP5468" i="30" a="1"/>
  <c r="BP5474" i="30" a="1"/>
  <c r="BP5482" i="30" a="1"/>
  <c r="BP5486" i="30" a="1"/>
  <c r="BP5492" i="30" a="1"/>
  <c r="BP5499" i="30" a="1"/>
  <c r="BP5508" i="30" a="1"/>
  <c r="BP5517" i="30" a="1"/>
  <c r="BP5526" i="30" a="1"/>
  <c r="BP5534" i="30" a="1"/>
  <c r="BP5541" i="30" a="1"/>
  <c r="BP5547" i="30" a="1"/>
  <c r="BP5553" i="30" a="1"/>
  <c r="BP5559" i="30" a="1"/>
  <c r="BP5564" i="30" a="1"/>
  <c r="BP5574" i="30" a="1"/>
  <c r="BP5588" i="30" a="1"/>
  <c r="BP5594" i="30" a="1"/>
  <c r="BP5601" i="30" a="1"/>
  <c r="BP5606" i="30" a="1"/>
  <c r="BP5612" i="30" a="1"/>
  <c r="BP5619" i="30" a="1"/>
  <c r="BP5629" i="30" a="1"/>
  <c r="BP5634" i="30" a="1"/>
  <c r="BP5639" i="30" a="1"/>
  <c r="BP5645" i="30" a="1"/>
  <c r="BP5650" i="30" a="1"/>
  <c r="BP5657" i="30" a="1"/>
  <c r="BP5667" i="30" a="1"/>
  <c r="BP5673" i="30" a="1"/>
  <c r="BP5673" i="30" s="1"/>
  <c r="BP5682" i="30" a="1"/>
  <c r="BP5692" i="30" a="1"/>
  <c r="BP5699" i="30" a="1"/>
  <c r="BP5706" i="30" a="1"/>
  <c r="BP5717" i="30" a="1"/>
  <c r="BP5717" i="30" s="1"/>
  <c r="BP5730" i="30" a="1"/>
  <c r="BP5736" i="30" a="1"/>
  <c r="BP5744" i="30" a="1"/>
  <c r="BP5750" i="30" a="1"/>
  <c r="BP5754" i="30" a="1"/>
  <c r="BP5758" i="30" a="1"/>
  <c r="BP5769" i="30" a="1"/>
  <c r="BP5774" i="30" a="1"/>
  <c r="BP5779" i="30" a="1"/>
  <c r="BP5792" i="30" a="1"/>
  <c r="BP5799" i="30" a="1"/>
  <c r="BP5807" i="30" a="1"/>
  <c r="BP5816" i="30" a="1"/>
  <c r="BP5824" i="30" a="1"/>
  <c r="BP5838" i="30" a="1"/>
  <c r="BP5845" i="30" a="1"/>
  <c r="BP5856" i="30" a="1"/>
  <c r="BP5864" i="30" a="1"/>
  <c r="BP5864" i="30" s="1"/>
  <c r="BP5875" i="30" a="1"/>
  <c r="BP5881" i="30" a="1"/>
  <c r="BP5885" i="30" a="1"/>
  <c r="BP5903" i="30" a="1"/>
  <c r="BP5911" i="30" a="1"/>
  <c r="BP5917" i="30" a="1"/>
  <c r="BP5929" i="30" a="1"/>
  <c r="BP5935" i="30" a="1"/>
  <c r="BP5941" i="30" a="1"/>
  <c r="BP5947" i="30" a="1"/>
  <c r="BP5955" i="30" a="1"/>
  <c r="BP5960" i="30" a="1"/>
  <c r="BP5967" i="30" a="1"/>
  <c r="BP5973" i="30" a="1"/>
  <c r="BP5979" i="30" a="1"/>
  <c r="BP5987" i="30" a="1"/>
  <c r="BP5994" i="30" a="1"/>
  <c r="BP6000" i="30" a="1"/>
  <c r="BP6000" i="30" s="1"/>
  <c r="BP6005" i="30" a="1"/>
  <c r="BP6012" i="30" a="1"/>
  <c r="BP6019" i="30" a="1"/>
  <c r="BP6022" i="30" a="1"/>
  <c r="BP6027" i="30" a="1"/>
  <c r="BP6032" i="30" a="1"/>
  <c r="BP6039" i="30" a="1"/>
  <c r="BP6049" i="30" a="1"/>
  <c r="BP6055" i="30" a="1"/>
  <c r="BP6062" i="30" a="1"/>
  <c r="BP6068" i="30" a="1"/>
  <c r="BP6074" i="30" a="1"/>
  <c r="BP6080" i="30" a="1"/>
  <c r="BP6084" i="30" a="1"/>
  <c r="BP6084" i="30" s="1"/>
  <c r="BP10" i="30" a="1"/>
  <c r="BP17" i="30" a="1"/>
  <c r="BP38" i="30" a="1"/>
  <c r="BP43" i="30" a="1"/>
  <c r="BP52" i="30" a="1"/>
  <c r="BP226" i="30" a="1"/>
  <c r="BP235" i="30" a="1"/>
  <c r="BP244" i="30" a="1"/>
  <c r="BP263" i="30" a="1"/>
  <c r="BP279" i="30" a="1"/>
  <c r="BP294" i="30" a="1"/>
  <c r="BP317" i="30" a="1"/>
  <c r="BP332" i="30" a="1"/>
  <c r="BP343" i="30" a="1"/>
  <c r="BP359" i="30" a="1"/>
  <c r="BP364" i="30" a="1"/>
  <c r="BP380" i="30" a="1"/>
  <c r="BP396" i="30" a="1"/>
  <c r="BP418" i="30" a="1"/>
  <c r="BP437" i="30" a="1"/>
  <c r="BP450" i="30" a="1"/>
  <c r="BP468" i="30" a="1"/>
  <c r="BP495" i="30" a="1"/>
  <c r="BP511" i="30" a="1"/>
  <c r="BP525" i="30" a="1"/>
  <c r="BP535" i="30" a="1"/>
  <c r="BP549" i="30" a="1"/>
  <c r="BP564" i="30" a="1"/>
  <c r="BP571" i="30" a="1"/>
  <c r="BP587" i="30" a="1"/>
  <c r="BP587" i="30" s="1"/>
  <c r="BP602" i="30" a="1"/>
  <c r="BP615" i="30" a="1"/>
  <c r="BP627" i="30" a="1"/>
  <c r="BP643" i="30" a="1"/>
  <c r="BP660" i="30" a="1"/>
  <c r="BP666" i="30" a="1"/>
  <c r="BP666" i="30" s="1"/>
  <c r="BP680" i="30" a="1"/>
  <c r="BP700" i="30" a="1"/>
  <c r="BP715" i="30" a="1"/>
  <c r="BP725" i="30" a="1"/>
  <c r="BP736" i="30" a="1"/>
  <c r="BP752" i="30" a="1"/>
  <c r="BP765" i="30" a="1"/>
  <c r="BP781" i="30" a="1"/>
  <c r="BP790" i="30" a="1"/>
  <c r="BP805" i="30" a="1"/>
  <c r="BP821" i="30" a="1"/>
  <c r="BP839" i="30" a="1"/>
  <c r="BP852" i="30" a="1"/>
  <c r="BP869" i="30" a="1"/>
  <c r="BP882" i="30" a="1"/>
  <c r="BP887" i="30" a="1"/>
  <c r="BP905" i="30" a="1"/>
  <c r="BP919" i="30" a="1"/>
  <c r="BP942" i="30" a="1"/>
  <c r="BP947" i="30" a="1"/>
  <c r="BP969" i="30" a="1"/>
  <c r="BP992" i="30" a="1"/>
  <c r="BP1007" i="30" a="1"/>
  <c r="BP1020" i="30" a="1"/>
  <c r="BP1027" i="30" a="1"/>
  <c r="BP1043" i="30" a="1"/>
  <c r="BP1061" i="30" a="1"/>
  <c r="BP1073" i="30" a="1"/>
  <c r="BP1073" i="30" s="1"/>
  <c r="BP1088" i="30" a="1"/>
  <c r="BP1099" i="30" a="1"/>
  <c r="BP1113" i="30" a="1"/>
  <c r="BP1131" i="30" a="1"/>
  <c r="BP1146" i="30" a="1"/>
  <c r="BP1161" i="30" a="1"/>
  <c r="BP1170" i="30" a="1"/>
  <c r="BP1187" i="30" a="1"/>
  <c r="BP1204" i="30" a="1"/>
  <c r="BP1224" i="30" a="1"/>
  <c r="BP1232" i="30" a="1"/>
  <c r="BP1246" i="30" a="1"/>
  <c r="BP1259" i="30" a="1"/>
  <c r="BP1278" i="30" a="1"/>
  <c r="BP1303" i="30" a="1"/>
  <c r="BP1319" i="30" a="1"/>
  <c r="BP1335" i="30" a="1"/>
  <c r="BP1352" i="30" a="1"/>
  <c r="BP1360" i="30" a="1"/>
  <c r="BP1367" i="30" a="1"/>
  <c r="BP1382" i="30" a="1"/>
  <c r="BP1397" i="30" a="1"/>
  <c r="BP1403" i="30" a="1"/>
  <c r="BP1419" i="30" a="1"/>
  <c r="BP1433" i="30" a="1"/>
  <c r="BP1447" i="30" a="1"/>
  <c r="BP1460" i="30" a="1"/>
  <c r="BP1485" i="30" a="1"/>
  <c r="BP1499" i="30" a="1"/>
  <c r="BP1513" i="30" a="1"/>
  <c r="BP1513" i="30" s="1"/>
  <c r="BP1529" i="30" a="1"/>
  <c r="BP1536" i="30" a="1"/>
  <c r="BP1553" i="30" a="1"/>
  <c r="BP1563" i="30" a="1"/>
  <c r="BP1578" i="30" a="1"/>
  <c r="BP1585" i="30" a="1"/>
  <c r="BP1596" i="30" a="1"/>
  <c r="BP1596" i="30" s="1"/>
  <c r="BP1612" i="30" a="1"/>
  <c r="BP1626" i="30" a="1"/>
  <c r="BP1633" i="30" a="1"/>
  <c r="BP1644" i="30" a="1"/>
  <c r="BP1656" i="30" a="1"/>
  <c r="BP4435" i="30" a="1"/>
  <c r="BP4442" i="30" a="1"/>
  <c r="BP4457" i="30" a="1"/>
  <c r="BP4479" i="30" a="1"/>
  <c r="BP4499" i="30" a="1"/>
  <c r="BP4518" i="30" a="1"/>
  <c r="BP4536" i="30" a="1"/>
  <c r="BP4551" i="30" a="1"/>
  <c r="BP4567" i="30" a="1"/>
  <c r="BP4585" i="30" a="1"/>
  <c r="BP4602" i="30" a="1"/>
  <c r="BP4602" i="30" s="1"/>
  <c r="BP4609" i="30" a="1"/>
  <c r="BP4625" i="30" a="1"/>
  <c r="BP4643" i="30" a="1"/>
  <c r="BP4658" i="30" a="1"/>
  <c r="BP4679" i="30" a="1"/>
  <c r="BP4679" i="30" s="1"/>
  <c r="BP4695" i="30" a="1"/>
  <c r="BP4708" i="30" a="1"/>
  <c r="BP4728" i="30" a="1"/>
  <c r="BP4741" i="30" a="1"/>
  <c r="BP4784" i="30" a="1"/>
  <c r="BP4799" i="30" a="1"/>
  <c r="BP4813" i="30" a="1"/>
  <c r="BP4813" i="30" s="1"/>
  <c r="BP4829" i="30" a="1"/>
  <c r="BP4845" i="30" a="1"/>
  <c r="BP4859" i="30" a="1"/>
  <c r="BP4874" i="30" a="1"/>
  <c r="BP4895" i="30" a="1"/>
  <c r="BP4907" i="30" a="1"/>
  <c r="BP4926" i="30" a="1"/>
  <c r="BP4943" i="30" a="1"/>
  <c r="BP4951" i="30" a="1"/>
  <c r="BP4968" i="30" a="1"/>
  <c r="BP4987" i="30" a="1"/>
  <c r="BP5004" i="30" a="1"/>
  <c r="BP5018" i="30" a="1"/>
  <c r="BP5035" i="30" a="1"/>
  <c r="BP5053" i="30" a="1"/>
  <c r="BP5071" i="30" a="1"/>
  <c r="BP5087" i="30" a="1"/>
  <c r="BP5092" i="30" a="1"/>
  <c r="BP5109" i="30" a="1"/>
  <c r="BP5127" i="30" a="1"/>
  <c r="BP5143" i="30" a="1"/>
  <c r="BP5159" i="30" a="1"/>
  <c r="BP5167" i="30" a="1"/>
  <c r="BP5180" i="30" a="1"/>
  <c r="BP5196" i="30" a="1"/>
  <c r="BP5211" i="30" a="1"/>
  <c r="BP5226" i="30" a="1"/>
  <c r="BP5362" i="30" a="1"/>
  <c r="BP5380" i="30" a="1"/>
  <c r="BP5394" i="30" a="1"/>
  <c r="BP5403" i="30" a="1"/>
  <c r="BP5403" i="30" s="1"/>
  <c r="BP5421" i="30" a="1"/>
  <c r="BP5441" i="30" a="1"/>
  <c r="BP5454" i="30" a="1"/>
  <c r="BP5471" i="30" a="1"/>
  <c r="BP5487" i="30" a="1"/>
  <c r="BP5503" i="30" a="1"/>
  <c r="BP5522" i="30" a="1"/>
  <c r="BP5540" i="30" a="1"/>
  <c r="BP5550" i="30" a="1"/>
  <c r="BP5565" i="30" a="1"/>
  <c r="BP5578" i="30" a="1"/>
  <c r="BP5590" i="30" a="1"/>
  <c r="BP5611" i="30" a="1"/>
  <c r="BP5627" i="30" a="1"/>
  <c r="BP5627" i="30" s="1"/>
  <c r="BP5654" i="30" a="1"/>
  <c r="BP5683" i="30" a="1"/>
  <c r="BP5689" i="30" a="1"/>
  <c r="BP5708" i="30" a="1"/>
  <c r="BP5725" i="30" a="1"/>
  <c r="BP5752" i="30" a="1"/>
  <c r="BP5775" i="30" a="1"/>
  <c r="BP5789" i="30" a="1"/>
  <c r="BP5812" i="30" a="1"/>
  <c r="BP5829" i="30" a="1"/>
  <c r="BP5843" i="30" a="1"/>
  <c r="BP5869" i="30" a="1"/>
  <c r="BP5884" i="30" a="1"/>
  <c r="BP5897" i="30" a="1"/>
  <c r="BP5897" i="30" s="1"/>
  <c r="BP5908" i="30" a="1"/>
  <c r="BP5924" i="30" a="1"/>
  <c r="BP5924" i="30" s="1"/>
  <c r="BP5939" i="30" a="1"/>
  <c r="BP5954" i="30" a="1"/>
  <c r="BP5963" i="30" a="1"/>
  <c r="BP5983" i="30" a="1"/>
  <c r="BP5996" i="30" a="1"/>
  <c r="BP6010" i="30" a="1"/>
  <c r="BP6023" i="30" a="1"/>
  <c r="BP6036" i="30" a="1"/>
  <c r="BP6043" i="30" a="1"/>
  <c r="BP6056" i="30" a="1"/>
  <c r="BP6073" i="30" a="1"/>
  <c r="BP6085" i="30" a="1"/>
  <c r="BP24" i="30" a="1"/>
  <c r="BP220" i="30" a="1"/>
  <c r="BP241" i="30" a="1"/>
  <c r="BP253" i="30" a="1"/>
  <c r="BP273" i="30" a="1"/>
  <c r="BP286" i="30" a="1"/>
  <c r="BP301" i="30" a="1"/>
  <c r="BP325" i="30" a="1"/>
  <c r="BP339" i="30" a="1"/>
  <c r="BP352" i="30" a="1"/>
  <c r="BP352" i="30" s="1"/>
  <c r="BP372" i="30" a="1"/>
  <c r="BP387" i="30" a="1"/>
  <c r="BP411" i="30" a="1"/>
  <c r="BP425" i="30" a="1"/>
  <c r="BP444" i="30" a="1"/>
  <c r="BP458" i="30" a="1"/>
  <c r="BP475" i="30" a="1"/>
  <c r="BP501" i="30" a="1"/>
  <c r="BP517" i="30" a="1"/>
  <c r="BP531" i="30" a="1"/>
  <c r="BP543" i="30" a="1"/>
  <c r="BP558" i="30" a="1"/>
  <c r="BP579" i="30" a="1"/>
  <c r="BP595" i="30" a="1"/>
  <c r="BP609" i="30" a="1"/>
  <c r="BP635" i="30" a="1"/>
  <c r="BP653" i="30" a="1"/>
  <c r="BP673" i="30" a="1"/>
  <c r="BP692" i="30" a="1"/>
  <c r="BP706" i="30" a="1"/>
  <c r="BP731" i="30" a="1"/>
  <c r="BP743" i="30" a="1"/>
  <c r="BP759" i="30" a="1"/>
  <c r="BP774" i="30" a="1"/>
  <c r="BP797" i="30" a="1"/>
  <c r="BP813" i="30" a="1"/>
  <c r="BP832" i="30" a="1"/>
  <c r="BP846" i="30" a="1"/>
  <c r="BP861" i="30" a="1"/>
  <c r="BP876" i="30" a="1"/>
  <c r="BP896" i="30" a="1"/>
  <c r="BP912" i="30" a="1"/>
  <c r="BP930" i="30" a="1"/>
  <c r="BP960" i="30" a="1"/>
  <c r="BP983" i="30" a="1"/>
  <c r="BP999" i="30" a="1"/>
  <c r="BP1014" i="30" a="1"/>
  <c r="BP1036" i="30" a="1"/>
  <c r="BP1050" i="30" a="1"/>
  <c r="BP1067" i="30" a="1"/>
  <c r="BP1080" i="30" a="1"/>
  <c r="BP1107" i="30" a="1"/>
  <c r="BP1122" i="30" a="1"/>
  <c r="BP1139" i="30" a="1"/>
  <c r="BP1154" i="30" a="1"/>
  <c r="BP1176" i="30" a="1"/>
  <c r="BP1197" i="30" a="1"/>
  <c r="BP1216" i="30" a="1"/>
  <c r="BP1240" i="30" a="1"/>
  <c r="BP1253" i="30" a="1"/>
  <c r="BP1266" i="30" a="1"/>
  <c r="BP1296" i="30" a="1"/>
  <c r="BP1310" i="30" a="1"/>
  <c r="BP1310" i="30" s="1"/>
  <c r="BP1326" i="30" a="1"/>
  <c r="BP1342" i="30" a="1"/>
  <c r="BP1373" i="30" a="1"/>
  <c r="BP1390" i="30" a="1"/>
  <c r="BP1411" i="30" a="1"/>
  <c r="BP1425" i="30" a="1"/>
  <c r="BP1440" i="30" a="1"/>
  <c r="BP1454" i="30" a="1"/>
  <c r="BP1469" i="30" a="1"/>
  <c r="BP1493" i="30" a="1"/>
  <c r="BP1507" i="30" a="1"/>
  <c r="BP1520" i="30" a="1"/>
  <c r="BP1546" i="30" a="1"/>
  <c r="BP1559" i="30" a="1"/>
  <c r="BP1571" i="30" a="1"/>
  <c r="BP1590" i="30" a="1"/>
  <c r="BP1590" i="30" s="1"/>
  <c r="BP1606" i="30" a="1"/>
  <c r="BP1618" i="30" a="1"/>
  <c r="BP1638" i="30" a="1"/>
  <c r="BP1649" i="30" a="1"/>
  <c r="BP4425" i="30" a="1"/>
  <c r="BP4450" i="30" a="1"/>
  <c r="BP4464" i="30" a="1"/>
  <c r="BP4486" i="30" a="1"/>
  <c r="BP4507" i="30" a="1"/>
  <c r="BP4526" i="30" a="1"/>
  <c r="BP4544" i="30" a="1"/>
  <c r="BP4544" i="30" s="1"/>
  <c r="BP4557" i="30" a="1"/>
  <c r="BP4573" i="30" a="1"/>
  <c r="BP4594" i="30" a="1"/>
  <c r="BP4617" i="30" a="1"/>
  <c r="BP4617" i="30" s="1"/>
  <c r="BP4634" i="30" a="1"/>
  <c r="BP4652" i="30" a="1"/>
  <c r="BP4669" i="30" a="1"/>
  <c r="BP4687" i="30" a="1"/>
  <c r="BP4717" i="30" a="1"/>
  <c r="BP4734" i="30" a="1"/>
  <c r="BP4749" i="30" a="1"/>
  <c r="BP4768" i="30" a="1"/>
  <c r="BP4792" i="30" a="1"/>
  <c r="BP4805" i="30" a="1"/>
  <c r="BP4820" i="30" a="1"/>
  <c r="BP4838" i="30" a="1"/>
  <c r="BP4852" i="30" a="1"/>
  <c r="BP4852" i="30" s="1"/>
  <c r="BP4888" i="30" a="1"/>
  <c r="BP4901" i="30" a="1"/>
  <c r="BP4919" i="30" a="1"/>
  <c r="BP4958" i="30" a="1"/>
  <c r="BP4978" i="30" a="1"/>
  <c r="BP4996" i="30" a="1"/>
  <c r="BP5009" i="30" a="1"/>
  <c r="BP5027" i="30" a="1"/>
  <c r="BP5046" i="30" a="1"/>
  <c r="BP5064" i="30" a="1"/>
  <c r="BP5064" i="30" s="1"/>
  <c r="BP5080" i="30" a="1"/>
  <c r="BP5099" i="30" a="1"/>
  <c r="BP5118" i="30" a="1"/>
  <c r="BP5133" i="30" a="1"/>
  <c r="BP5153" i="30" a="1"/>
  <c r="BP5173" i="30" a="1"/>
  <c r="BP5173" i="30" s="1"/>
  <c r="BP5189" i="30" a="1"/>
  <c r="BP5207" i="30" a="1"/>
  <c r="BP5218" i="30" a="1"/>
  <c r="BP5370" i="30" a="1"/>
  <c r="BP5386" i="30" a="1"/>
  <c r="BP5414" i="30" a="1"/>
  <c r="BP5432" i="30" a="1"/>
  <c r="BP5464" i="30" a="1"/>
  <c r="BP5480" i="30" a="1"/>
  <c r="BP5497" i="30" a="1"/>
  <c r="BP5532" i="30" a="1"/>
  <c r="BP5557" i="30" a="1"/>
  <c r="BP5570" i="30" a="1"/>
  <c r="BP5583" i="30" a="1"/>
  <c r="BP5599" i="30" a="1"/>
  <c r="BP5621" i="30" a="1"/>
  <c r="BP5636" i="30" a="1"/>
  <c r="BP5664" i="30" a="1"/>
  <c r="BP5698" i="30" a="1"/>
  <c r="BP5720" i="30" a="1"/>
  <c r="BP5738" i="30" a="1"/>
  <c r="BP5761" i="30" a="1"/>
  <c r="BP5761" i="30" s="1"/>
  <c r="BP5783" i="30" a="1"/>
  <c r="BP5805" i="30" a="1"/>
  <c r="BP5821" i="30" a="1"/>
  <c r="BP5835" i="30" a="1"/>
  <c r="BP5861" i="30" a="1"/>
  <c r="BP5876" i="30" a="1"/>
  <c r="BP5892" i="30" a="1"/>
  <c r="BP5915" i="30" a="1"/>
  <c r="BP5932" i="30" a="1"/>
  <c r="BP5946" i="30" a="1"/>
  <c r="BP5974" i="30" a="1"/>
  <c r="BP5991" i="30" a="1"/>
  <c r="BP6003" i="30" a="1"/>
  <c r="BP6017" i="30" a="1"/>
  <c r="BP6029" i="30" a="1"/>
  <c r="BP6048" i="30" a="1"/>
  <c r="BP6079" i="30" a="1"/>
  <c r="BP1662" i="30" a="1"/>
  <c r="BP1663" i="30" a="1"/>
  <c r="BP1664" i="30" a="1"/>
  <c r="BP1665" i="30" a="1"/>
  <c r="BP1666" i="30" a="1"/>
  <c r="BP1667" i="30" a="1"/>
  <c r="BP1668" i="30" a="1"/>
  <c r="BP1669" i="30" a="1"/>
  <c r="BP1670" i="30" a="1"/>
  <c r="BP1670" i="30" s="1"/>
  <c r="BP1671" i="30" a="1"/>
  <c r="BP1672" i="30" a="1"/>
  <c r="BP1673" i="30" a="1"/>
  <c r="BP1674" i="30" a="1"/>
  <c r="BP1675" i="30" a="1"/>
  <c r="BP1676" i="30" a="1"/>
  <c r="BP1677" i="30" a="1"/>
  <c r="BP1678" i="30" a="1"/>
  <c r="BP1679" i="30" a="1"/>
  <c r="BP1680" i="30" a="1"/>
  <c r="BP1681" i="30" a="1"/>
  <c r="BP1682" i="30" a="1"/>
  <c r="BP1683" i="30" a="1"/>
  <c r="BP1683" i="30" s="1"/>
  <c r="BP1684" i="30" a="1"/>
  <c r="BP1685" i="30" a="1"/>
  <c r="BP1686" i="30" a="1"/>
  <c r="BP1687" i="30" a="1"/>
  <c r="BP1688" i="30" a="1"/>
  <c r="BP1689" i="30" a="1"/>
  <c r="BP1690" i="30" a="1"/>
  <c r="BP1691" i="30" a="1"/>
  <c r="BP1692" i="30" a="1"/>
  <c r="BP1693" i="30" a="1"/>
  <c r="BP1694" i="30" a="1"/>
  <c r="BP1695" i="30" a="1"/>
  <c r="BP1696" i="30" a="1"/>
  <c r="BP1697" i="30" a="1"/>
  <c r="BP1698" i="30" a="1"/>
  <c r="BP1699" i="30" a="1"/>
  <c r="BP1700" i="30" a="1"/>
  <c r="BP1701" i="30" a="1"/>
  <c r="BP1702" i="30" a="1"/>
  <c r="BP1703" i="30" a="1"/>
  <c r="BP1704" i="30" a="1"/>
  <c r="BP1705" i="30" a="1"/>
  <c r="BP1706" i="30" a="1"/>
  <c r="BP1706" i="30" s="1"/>
  <c r="BP1707" i="30" a="1"/>
  <c r="BP1708" i="30" a="1"/>
  <c r="BP1709" i="30" a="1"/>
  <c r="BP1710" i="30" a="1"/>
  <c r="BP1711" i="30" a="1"/>
  <c r="BP1712" i="30" a="1"/>
  <c r="BP1713" i="30" a="1"/>
  <c r="BP1713" i="30" s="1"/>
  <c r="BP1714" i="30" a="1"/>
  <c r="BP1715" i="30" a="1"/>
  <c r="BP1716" i="30" a="1"/>
  <c r="BP1717" i="30" a="1"/>
  <c r="BP1718" i="30" a="1"/>
  <c r="BP1719" i="30" a="1"/>
  <c r="BP1720" i="30" a="1"/>
  <c r="BP1721" i="30" a="1"/>
  <c r="BP1722" i="30" a="1"/>
  <c r="BP1723" i="30" a="1"/>
  <c r="BP1724" i="30" a="1"/>
  <c r="BP1725" i="30" a="1"/>
  <c r="BP1726" i="30" a="1"/>
  <c r="BP1727" i="30" a="1"/>
  <c r="BP1728" i="30" a="1"/>
  <c r="BP1729" i="30" a="1"/>
  <c r="BP1730" i="30" a="1"/>
  <c r="BP1731" i="30" a="1"/>
  <c r="BP1732" i="30" a="1"/>
  <c r="BP1733" i="30" a="1"/>
  <c r="BP1733" i="30" s="1"/>
  <c r="BP1734" i="30" a="1"/>
  <c r="BP1735" i="30" a="1"/>
  <c r="BP1736" i="30" a="1"/>
  <c r="BP1737" i="30" a="1"/>
  <c r="BP1738" i="30" a="1"/>
  <c r="BP1739" i="30" a="1"/>
  <c r="BP1740" i="30" a="1"/>
  <c r="BP1741" i="30" a="1"/>
  <c r="BP1742" i="30" a="1"/>
  <c r="BP1743" i="30" a="1"/>
  <c r="BP1744" i="30" a="1"/>
  <c r="BP1745" i="30" a="1"/>
  <c r="BP1746" i="30" a="1"/>
  <c r="BP1747" i="30" a="1"/>
  <c r="BP1748" i="30" a="1"/>
  <c r="BP1749" i="30" a="1"/>
  <c r="BP1750" i="30" a="1"/>
  <c r="BP1751" i="30" a="1"/>
  <c r="BP1752" i="30" a="1"/>
  <c r="BP1753" i="30" a="1"/>
  <c r="BP1754" i="30" a="1"/>
  <c r="BP1755" i="30" a="1"/>
  <c r="BP1756" i="30" a="1"/>
  <c r="BP1757" i="30" a="1"/>
  <c r="BP1758" i="30" a="1"/>
  <c r="BP1759" i="30" a="1"/>
  <c r="BP1760" i="30" a="1"/>
  <c r="BP1760" i="30" s="1"/>
  <c r="BP1761" i="30" a="1"/>
  <c r="BP1762" i="30" a="1"/>
  <c r="BP1763" i="30" a="1"/>
  <c r="BP1764" i="30" a="1"/>
  <c r="BP1765" i="30" a="1"/>
  <c r="BP1766" i="30" a="1"/>
  <c r="BP1767" i="30" a="1"/>
  <c r="BP1768" i="30" a="1"/>
  <c r="BP1769" i="30" a="1"/>
  <c r="BP1770" i="30" a="1"/>
  <c r="BP1771" i="30" a="1"/>
  <c r="BP1773" i="30" a="1"/>
  <c r="BP1774" i="30" a="1"/>
  <c r="BP1775" i="30" a="1"/>
  <c r="BP1776" i="30" a="1"/>
  <c r="BP1777" i="30" a="1"/>
  <c r="BP1778" i="30" a="1"/>
  <c r="BP1779" i="30" a="1"/>
  <c r="BP1780" i="30" a="1"/>
  <c r="BP1781" i="30" a="1"/>
  <c r="BP1782" i="30" a="1"/>
  <c r="BP1784" i="30" a="1"/>
  <c r="BP1784" i="30" s="1"/>
  <c r="BP1785" i="30" a="1"/>
  <c r="BP1786" i="30" a="1"/>
  <c r="BP1787" i="30" a="1"/>
  <c r="BP1788" i="30" a="1"/>
  <c r="BP1791" i="30" a="1"/>
  <c r="BP1792" i="30" a="1"/>
  <c r="BP1793" i="30" a="1"/>
  <c r="BP1794" i="30" a="1"/>
  <c r="BP1794" i="30" s="1"/>
  <c r="BP1795" i="30" a="1"/>
  <c r="BP1796" i="30" a="1"/>
  <c r="BP1797" i="30" a="1"/>
  <c r="BP1798" i="30" a="1"/>
  <c r="BP1798" i="30" s="1"/>
  <c r="BP1799" i="30" a="1"/>
  <c r="BP1800" i="30" a="1"/>
  <c r="BP1801" i="30" a="1"/>
  <c r="BP1802" i="30" a="1"/>
  <c r="BP1803" i="30" a="1"/>
  <c r="BP1804" i="30" a="1"/>
  <c r="BP1805" i="30" a="1"/>
  <c r="BP1806" i="30" a="1"/>
  <c r="BP1807" i="30" a="1"/>
  <c r="BP1807" i="30" s="1"/>
  <c r="BP1808" i="30" a="1"/>
  <c r="BP1808" i="30" s="1"/>
  <c r="BP1809" i="30" a="1"/>
  <c r="BP1810" i="30" a="1"/>
  <c r="BP1811" i="30" a="1"/>
  <c r="BP1812" i="30" a="1"/>
  <c r="BP1813" i="30" a="1"/>
  <c r="BP1814" i="30" a="1"/>
  <c r="BP1815" i="30" a="1"/>
  <c r="BP1817" i="30" a="1"/>
  <c r="BP1818" i="30" a="1"/>
  <c r="BP1819" i="30" a="1"/>
  <c r="BP1820" i="30" a="1"/>
  <c r="BP1821" i="30" a="1"/>
  <c r="BP1822" i="30" a="1"/>
  <c r="BP1823" i="30" a="1"/>
  <c r="BP1824" i="30" a="1"/>
  <c r="BP1825" i="30" a="1"/>
  <c r="BP1826" i="30" a="1"/>
  <c r="BP1827" i="30" a="1"/>
  <c r="BP1828" i="30" a="1"/>
  <c r="BP1829" i="30" a="1"/>
  <c r="BP1830" i="30" a="1"/>
  <c r="BP1831" i="30" a="1"/>
  <c r="BP1832" i="30" a="1"/>
  <c r="BP1833" i="30" a="1"/>
  <c r="BP1834" i="30" a="1"/>
  <c r="BP1835" i="30" a="1"/>
  <c r="BP1836" i="30" a="1"/>
  <c r="BP1837" i="30" a="1"/>
  <c r="BP1838" i="30" a="1"/>
  <c r="BP1839" i="30" a="1"/>
  <c r="BP1840" i="30" a="1"/>
  <c r="BP1841" i="30" a="1"/>
  <c r="BP1842" i="30" a="1"/>
  <c r="BP1843" i="30" a="1"/>
  <c r="BP1844" i="30" a="1"/>
  <c r="BP1845" i="30" a="1"/>
  <c r="BP1846" i="30" a="1"/>
  <c r="BP1847" i="30" a="1"/>
  <c r="BP1848" i="30" a="1"/>
  <c r="BP1849" i="30" a="1"/>
  <c r="BP1850" i="30" a="1"/>
  <c r="BP1851" i="30" a="1"/>
  <c r="BP1853" i="30" a="1"/>
  <c r="BP1854" i="30" a="1"/>
  <c r="BP1855" i="30" a="1"/>
  <c r="BP1856" i="30" a="1"/>
  <c r="BP1857" i="30" a="1"/>
  <c r="BP1858" i="30" a="1"/>
  <c r="BP1859" i="30" a="1"/>
  <c r="BP1859" i="30" s="1"/>
  <c r="BP1860" i="30" a="1"/>
  <c r="BP1861" i="30" a="1"/>
  <c r="BP1862" i="30" a="1"/>
  <c r="BP1863" i="30" a="1"/>
  <c r="BP1864" i="30" a="1"/>
  <c r="BP1865" i="30" a="1"/>
  <c r="BP1866" i="30" a="1"/>
  <c r="BP1867" i="30" a="1"/>
  <c r="BP1868" i="30" a="1"/>
  <c r="BP1869" i="30" a="1"/>
  <c r="BP1870" i="30" a="1"/>
  <c r="BP1871" i="30" a="1"/>
  <c r="BP1872" i="30" a="1"/>
  <c r="BP1873" i="30" a="1"/>
  <c r="BP1874" i="30" a="1"/>
  <c r="BP1875" i="30" a="1"/>
  <c r="BP1876" i="30" a="1"/>
  <c r="BP1877" i="30" a="1"/>
  <c r="BP1878" i="30" a="1"/>
  <c r="BP1879" i="30" a="1"/>
  <c r="BP1879" i="30" s="1"/>
  <c r="BP1880" i="30" a="1"/>
  <c r="BP1881" i="30" a="1"/>
  <c r="BP1882" i="30" a="1"/>
  <c r="BP1883" i="30" a="1"/>
  <c r="BP1884" i="30" a="1"/>
  <c r="BP1885" i="30" a="1"/>
  <c r="BP1886" i="30" a="1"/>
  <c r="BP1887" i="30" a="1"/>
  <c r="BP1888" i="30" a="1"/>
  <c r="BP1889" i="30" a="1"/>
  <c r="BP1890" i="30" a="1"/>
  <c r="BP1891" i="30" a="1"/>
  <c r="BP1892" i="30" a="1"/>
  <c r="BP1893" i="30" a="1"/>
  <c r="BP1894" i="30" a="1"/>
  <c r="BP1895" i="30" a="1"/>
  <c r="BP1896" i="30" a="1"/>
  <c r="BP1897" i="30" a="1"/>
  <c r="BP1898" i="30" a="1"/>
  <c r="BP1899" i="30" a="1"/>
  <c r="BP1902" i="30" a="1"/>
  <c r="BP1903" i="30" a="1"/>
  <c r="BP1903" i="30" s="1"/>
  <c r="BP1904" i="30" a="1"/>
  <c r="BP1905" i="30" a="1"/>
  <c r="BP1905" i="30" s="1"/>
  <c r="BP1906" i="30" a="1"/>
  <c r="BP1907" i="30" a="1"/>
  <c r="BP1908" i="30" a="1"/>
  <c r="BP1909" i="30" a="1"/>
  <c r="BP1910" i="30" a="1"/>
  <c r="BP1911" i="30" a="1"/>
  <c r="BP1912" i="30" a="1"/>
  <c r="BP1913" i="30" a="1"/>
  <c r="BP1914" i="30" a="1"/>
  <c r="BP1915" i="30" a="1"/>
  <c r="BP1916" i="30" a="1"/>
  <c r="BP1917" i="30" a="1"/>
  <c r="BP1918" i="30" a="1"/>
  <c r="BP1919" i="30" a="1"/>
  <c r="BP1920" i="30" a="1"/>
  <c r="BP1921" i="30" a="1"/>
  <c r="BP1922" i="30" a="1"/>
  <c r="BP1923" i="30" a="1"/>
  <c r="BP1924" i="30" a="1"/>
  <c r="BP1925" i="30" a="1"/>
  <c r="BP1926" i="30" a="1"/>
  <c r="BP1927" i="30" a="1"/>
  <c r="BP1928" i="30" a="1"/>
  <c r="BP1929" i="30" a="1"/>
  <c r="BP1929" i="30" s="1"/>
  <c r="BP1930" i="30" a="1"/>
  <c r="BP1930" i="30" s="1"/>
  <c r="BP1931" i="30" a="1"/>
  <c r="BP1933" i="30" a="1"/>
  <c r="BP1934" i="30" a="1"/>
  <c r="BP1934" i="30" s="1"/>
  <c r="BP1935" i="30" a="1"/>
  <c r="BP1938" i="30" a="1"/>
  <c r="BP1938" i="30" s="1"/>
  <c r="BP1939" i="30" a="1"/>
  <c r="BP1940" i="30" a="1"/>
  <c r="BP1940" i="30" s="1"/>
  <c r="BP1941" i="30" a="1"/>
  <c r="BP1942" i="30" a="1"/>
  <c r="BP1944" i="30" a="1"/>
  <c r="BP1945" i="30" a="1"/>
  <c r="BP1946" i="30" a="1"/>
  <c r="BP1947" i="30" a="1"/>
  <c r="BP1948" i="30" a="1"/>
  <c r="BP1949" i="30" a="1"/>
  <c r="BP1950" i="30" a="1"/>
  <c r="BP1951" i="30" a="1"/>
  <c r="BP1952" i="30" a="1"/>
  <c r="BP1953" i="30" a="1"/>
  <c r="BP1954" i="30" a="1"/>
  <c r="BP1955" i="30" a="1"/>
  <c r="BP1956" i="30" a="1"/>
  <c r="BP1957" i="30" a="1"/>
  <c r="BP1958" i="30" a="1"/>
  <c r="BP1959" i="30" a="1"/>
  <c r="BP1960" i="30" a="1"/>
  <c r="BP1960" i="30" s="1"/>
  <c r="BP1962" i="30" a="1"/>
  <c r="BP1963" i="30" a="1"/>
  <c r="BP1964" i="30" a="1"/>
  <c r="BP1965" i="30" a="1"/>
  <c r="BP1967" i="30" a="1"/>
  <c r="BP1967" i="30" s="1"/>
  <c r="BP1968" i="30" a="1"/>
  <c r="BP1968" i="30" s="1"/>
  <c r="BP1969" i="30" a="1"/>
  <c r="BP1970" i="30" a="1"/>
  <c r="BP1971" i="30" a="1"/>
  <c r="BP1972" i="30" a="1"/>
  <c r="BP1973" i="30" a="1"/>
  <c r="BP1974" i="30" a="1"/>
  <c r="BP1975" i="30" a="1"/>
  <c r="BP1976" i="30" a="1"/>
  <c r="BP1976" i="30" s="1"/>
  <c r="BP1977" i="30" a="1"/>
  <c r="BP1978" i="30" a="1"/>
  <c r="BP1979" i="30" a="1"/>
  <c r="BP1980" i="30" a="1"/>
  <c r="BP1981" i="30" a="1"/>
  <c r="BP1982" i="30" a="1"/>
  <c r="BP1983" i="30" a="1"/>
  <c r="BP1984" i="30" a="1"/>
  <c r="BP1985" i="30" a="1"/>
  <c r="BP1986" i="30" a="1"/>
  <c r="BP1987" i="30" a="1"/>
  <c r="BP1988" i="30" a="1"/>
  <c r="BP1989" i="30" a="1"/>
  <c r="BP1990" i="30" a="1"/>
  <c r="BP1991" i="30" a="1"/>
  <c r="BP1992" i="30" a="1"/>
  <c r="BP1992" i="30" s="1"/>
  <c r="BP1993" i="30" a="1"/>
  <c r="BP1994" i="30" a="1"/>
  <c r="BP1995" i="30" a="1"/>
  <c r="BP1996" i="30" a="1"/>
  <c r="BP1997" i="30" a="1"/>
  <c r="BP1998" i="30" a="1"/>
  <c r="BP1999" i="30" a="1"/>
  <c r="BP2000" i="30" a="1"/>
  <c r="BP2001" i="30" a="1"/>
  <c r="BP2002" i="30" a="1"/>
  <c r="BP2003" i="30" a="1"/>
  <c r="BP2004" i="30" a="1"/>
  <c r="BP2005" i="30" a="1"/>
  <c r="BP2007" i="30" a="1"/>
  <c r="BP2008" i="30" a="1"/>
  <c r="BP2009" i="30" a="1"/>
  <c r="BP2010" i="30" a="1"/>
  <c r="BP2011" i="30" a="1"/>
  <c r="BP2012" i="30" a="1"/>
  <c r="BP2013" i="30" a="1"/>
  <c r="BP2014" i="30" a="1"/>
  <c r="BP2015" i="30" a="1"/>
  <c r="BP2016" i="30" a="1"/>
  <c r="BP2017" i="30" a="1"/>
  <c r="BP2018" i="30" a="1"/>
  <c r="BP2019" i="30" a="1"/>
  <c r="BP2020" i="30" a="1"/>
  <c r="BP2021" i="30" a="1"/>
  <c r="BP2023" i="30" a="1"/>
  <c r="BP2024" i="30" a="1"/>
  <c r="BP2025" i="30" a="1"/>
  <c r="BP2026" i="30" a="1"/>
  <c r="BP2027" i="30" a="1"/>
  <c r="BP2028" i="30" a="1"/>
  <c r="BP2029" i="30" a="1"/>
  <c r="BP2030" i="30" a="1"/>
  <c r="BP2031" i="30" a="1"/>
  <c r="BP2032" i="30" a="1"/>
  <c r="BP2034" i="30" a="1"/>
  <c r="BP2035" i="30" a="1"/>
  <c r="BP2036" i="30" a="1"/>
  <c r="BP2037" i="30" a="1"/>
  <c r="BP2038" i="30" a="1"/>
  <c r="BP2039" i="30" a="1"/>
  <c r="BP2040" i="30" a="1"/>
  <c r="BP2041" i="30" a="1"/>
  <c r="BP2042" i="30" a="1"/>
  <c r="BP2043" i="30" a="1"/>
  <c r="BP2044" i="30" a="1"/>
  <c r="BP2044" i="30" s="1"/>
  <c r="BP2045" i="30" a="1"/>
  <c r="BP2046" i="30" a="1"/>
  <c r="BP2047" i="30" a="1"/>
  <c r="BP2048" i="30" a="1"/>
  <c r="BP2049" i="30" a="1"/>
  <c r="BP2050" i="30" a="1"/>
  <c r="BP2050" i="30" s="1"/>
  <c r="BP2051" i="30" a="1"/>
  <c r="BP2052" i="30" a="1"/>
  <c r="BP2053" i="30" a="1"/>
  <c r="BP2054" i="30" a="1"/>
  <c r="BP2055" i="30" a="1"/>
  <c r="BP2056" i="30" a="1"/>
  <c r="BP2057" i="30" a="1"/>
  <c r="BP2058" i="30" a="1"/>
  <c r="BP2060" i="30" a="1"/>
  <c r="BP2061" i="30" a="1"/>
  <c r="BP2062" i="30" a="1"/>
  <c r="BP2063" i="30" a="1"/>
  <c r="BP2064" i="30" a="1"/>
  <c r="BP2065" i="30" a="1"/>
  <c r="BP2066" i="30" a="1"/>
  <c r="BP2067" i="30" a="1"/>
  <c r="BP2068" i="30" a="1"/>
  <c r="BP2069" i="30" a="1"/>
  <c r="BP2070" i="30" a="1"/>
  <c r="BP2071" i="30" a="1"/>
  <c r="BP2072" i="30" a="1"/>
  <c r="BP2073" i="30" a="1"/>
  <c r="BP2074" i="30" a="1"/>
  <c r="BP2075" i="30" a="1"/>
  <c r="BP2076" i="30" a="1"/>
  <c r="BP2077" i="30" a="1"/>
  <c r="BP2078" i="30" a="1"/>
  <c r="BP2079" i="30" a="1"/>
  <c r="BP2080" i="30" a="1"/>
  <c r="BP2080" i="30" s="1"/>
  <c r="BP2081" i="30" a="1"/>
  <c r="BP2082" i="30" a="1"/>
  <c r="BP2083" i="30" a="1"/>
  <c r="BP2084" i="30" a="1"/>
  <c r="BP2085" i="30" a="1"/>
  <c r="BP2086" i="30" a="1"/>
  <c r="BP2087" i="30" a="1"/>
  <c r="BP2088" i="30" a="1"/>
  <c r="BP2089" i="30" a="1"/>
  <c r="BP2090" i="30" a="1"/>
  <c r="BP2091" i="30" a="1"/>
  <c r="BP2093" i="30" a="1"/>
  <c r="BP2094" i="30" a="1"/>
  <c r="BP2095" i="30" a="1"/>
  <c r="BP2096" i="30" a="1"/>
  <c r="BP2097" i="30" a="1"/>
  <c r="BP2098" i="30" a="1"/>
  <c r="BP2099" i="30" a="1"/>
  <c r="BP2100" i="30" a="1"/>
  <c r="BP2101" i="30" a="1"/>
  <c r="BP2102" i="30" a="1"/>
  <c r="BP2103" i="30" a="1"/>
  <c r="BP2104" i="30" a="1"/>
  <c r="BP2105" i="30" a="1"/>
  <c r="BP2106" i="30" a="1"/>
  <c r="BP2107" i="30" a="1"/>
  <c r="BP2108" i="30" a="1"/>
  <c r="BP2109" i="30" a="1"/>
  <c r="BP2110" i="30" a="1"/>
  <c r="BP2111" i="30" a="1"/>
  <c r="BP2112" i="30" a="1"/>
  <c r="BP2113" i="30" a="1"/>
  <c r="BP2114" i="30" a="1"/>
  <c r="BP2115" i="30" a="1"/>
  <c r="BP2116" i="30" a="1"/>
  <c r="BP2117" i="30" a="1"/>
  <c r="BP2118" i="30" a="1"/>
  <c r="BP2118" i="30" s="1"/>
  <c r="BP2119" i="30" a="1"/>
  <c r="BP2120" i="30" a="1"/>
  <c r="BP2121" i="30" a="1"/>
  <c r="BP2122" i="30" a="1"/>
  <c r="BP2123" i="30" a="1"/>
  <c r="BP2124" i="30" a="1"/>
  <c r="BP2125" i="30" a="1"/>
  <c r="BP2125" i="30" s="1"/>
  <c r="BP2126" i="30" a="1"/>
  <c r="BP2126" i="30" s="1"/>
  <c r="BP2127" i="30" a="1"/>
  <c r="BP2128" i="30" a="1"/>
  <c r="BP2129" i="30" a="1"/>
  <c r="BP2130" i="30" a="1"/>
  <c r="BP2131" i="30" a="1"/>
  <c r="BP2132" i="30" a="1"/>
  <c r="BP2133" i="30" a="1"/>
  <c r="BP2134" i="30" a="1"/>
  <c r="BP2135" i="30" a="1"/>
  <c r="BP2136" i="30" a="1"/>
  <c r="BP2137" i="30" a="1"/>
  <c r="BP2138" i="30" a="1"/>
  <c r="BP2139" i="30" a="1"/>
  <c r="BP2140" i="30" a="1"/>
  <c r="BP2141" i="30" a="1"/>
  <c r="BP2142" i="30" a="1"/>
  <c r="BP2143" i="30" a="1"/>
  <c r="BP2144" i="30" a="1"/>
  <c r="BP2145" i="30" a="1"/>
  <c r="BP2146" i="30" a="1"/>
  <c r="BP2146" i="30" s="1"/>
  <c r="BP2147" i="30" a="1"/>
  <c r="BP2149" i="30" a="1"/>
  <c r="BP2150" i="30" a="1"/>
  <c r="BP2151" i="30" a="1"/>
  <c r="BP2152" i="30" a="1"/>
  <c r="BP2153" i="30" a="1"/>
  <c r="BP2154" i="30" a="1"/>
  <c r="BP2155" i="30" a="1"/>
  <c r="BP2156" i="30" a="1"/>
  <c r="BP2157" i="30" a="1"/>
  <c r="BP2159" i="30" a="1"/>
  <c r="BP2160" i="30" a="1"/>
  <c r="BP2161" i="30" a="1"/>
  <c r="BP2162" i="30" a="1"/>
  <c r="BP2162" i="30" s="1"/>
  <c r="BP2163" i="30" a="1"/>
  <c r="BP2164" i="30" a="1"/>
  <c r="BP2164" i="30" s="1"/>
  <c r="BP2165" i="30" a="1"/>
  <c r="BP2166" i="30" a="1"/>
  <c r="BP2167" i="30" a="1"/>
  <c r="BP2168" i="30" a="1"/>
  <c r="BP2169" i="30" a="1"/>
  <c r="BP2170" i="30" a="1"/>
  <c r="BP2171" i="30" a="1"/>
  <c r="BP2172" i="30" a="1"/>
  <c r="BP2173" i="30" a="1"/>
  <c r="BP2174" i="30" a="1"/>
  <c r="BP2175" i="30" a="1"/>
  <c r="BP2176" i="30" a="1"/>
  <c r="BP2177" i="30" a="1"/>
  <c r="BP2178" i="30" a="1"/>
  <c r="BP2179" i="30" a="1"/>
  <c r="BP2180" i="30" a="1"/>
  <c r="BP2181" i="30" a="1"/>
  <c r="BP2182" i="30" a="1"/>
  <c r="BP2183" i="30" a="1"/>
  <c r="BP2184" i="30" a="1"/>
  <c r="BP2185" i="30" a="1"/>
  <c r="BP2186" i="30" a="1"/>
  <c r="BP2187" i="30" a="1"/>
  <c r="BP2188" i="30" a="1"/>
  <c r="BP2189" i="30" a="1"/>
  <c r="BP2190" i="30" a="1"/>
  <c r="BP2191" i="30" a="1"/>
  <c r="BP2192" i="30" a="1"/>
  <c r="BP2194" i="30" a="1"/>
  <c r="BP2195" i="30" a="1"/>
  <c r="BP2196" i="30" a="1"/>
  <c r="BP2197" i="30" a="1"/>
  <c r="BP2198" i="30" a="1"/>
  <c r="BP2199" i="30" a="1"/>
  <c r="BP2200" i="30" a="1"/>
  <c r="BP2201" i="30" a="1"/>
  <c r="BP2202" i="30" a="1"/>
  <c r="BP2203" i="30" a="1"/>
  <c r="BP2204" i="30" a="1"/>
  <c r="BP2205" i="30" a="1"/>
  <c r="BP2206" i="30" a="1"/>
  <c r="BP2207" i="30" a="1"/>
  <c r="BP2208" i="30" a="1"/>
  <c r="BP2209" i="30" a="1"/>
  <c r="BP2210" i="30" a="1"/>
  <c r="BP2211" i="30" a="1"/>
  <c r="BP2212" i="30" a="1"/>
  <c r="BP2213" i="30" a="1"/>
  <c r="BP2214" i="30" a="1"/>
  <c r="BP2214" i="30" s="1"/>
  <c r="BP2215" i="30" a="1"/>
  <c r="BP2216" i="30" a="1"/>
  <c r="BP2217" i="30" a="1"/>
  <c r="BP2218" i="30" a="1"/>
  <c r="BP2219" i="30" a="1"/>
  <c r="BP2220" i="30" a="1"/>
  <c r="BP2221" i="30" a="1"/>
  <c r="BP2222" i="30" a="1"/>
  <c r="BP2223" i="30" a="1"/>
  <c r="BP2224" i="30" a="1"/>
  <c r="BP2225" i="30" a="1"/>
  <c r="BP2226" i="30" a="1"/>
  <c r="BP2226" i="30" s="1"/>
  <c r="BP2227" i="30" a="1"/>
  <c r="BP2228" i="30" a="1"/>
  <c r="BP2229" i="30" a="1"/>
  <c r="BP2230" i="30" a="1"/>
  <c r="BP2231" i="30" a="1"/>
  <c r="BP2231" i="30" s="1"/>
  <c r="BP2232" i="30" a="1"/>
  <c r="BP2233" i="30" a="1"/>
  <c r="BP2234" i="30" a="1"/>
  <c r="BP2234" i="30" s="1"/>
  <c r="BP2235" i="30" a="1"/>
  <c r="BP2236" i="30" a="1"/>
  <c r="BP2237" i="30" a="1"/>
  <c r="BP2238" i="30" a="1"/>
  <c r="BP2239" i="30" a="1"/>
  <c r="BP2240" i="30" a="1"/>
  <c r="BP2241" i="30" a="1"/>
  <c r="BP2242" i="30" a="1"/>
  <c r="BP2243" i="30" a="1"/>
  <c r="BP2244" i="30" a="1"/>
  <c r="BP2245" i="30" a="1"/>
  <c r="BP2246" i="30" a="1"/>
  <c r="BP2247" i="30" a="1"/>
  <c r="BP2248" i="30" a="1"/>
  <c r="BP2249" i="30" a="1"/>
  <c r="BP2250" i="30" a="1"/>
  <c r="BP2250" i="30" s="1"/>
  <c r="BP2251" i="30" a="1"/>
  <c r="BP2252" i="30" a="1"/>
  <c r="BP2253" i="30" a="1"/>
  <c r="BP2254" i="30" a="1"/>
  <c r="BP2255" i="30" a="1"/>
  <c r="BP2256" i="30" a="1"/>
  <c r="BP2257" i="30" a="1"/>
  <c r="BP2257" i="30" s="1"/>
  <c r="BP2258" i="30" a="1"/>
  <c r="BP2259" i="30" a="1"/>
  <c r="BP2260" i="30" a="1"/>
  <c r="BP2261" i="30" a="1"/>
  <c r="BP2262" i="30" a="1"/>
  <c r="BP2264" i="30" a="1"/>
  <c r="BP2265" i="30" a="1"/>
  <c r="BP2266" i="30" a="1"/>
  <c r="BP2267" i="30" a="1"/>
  <c r="BP2267" i="30" s="1"/>
  <c r="BP2268" i="30" a="1"/>
  <c r="BP2269" i="30" a="1"/>
  <c r="BP2270" i="30" a="1"/>
  <c r="BP2271" i="30" a="1"/>
  <c r="BP2272" i="30" a="1"/>
  <c r="BP2273" i="30" a="1"/>
  <c r="BP2274" i="30" a="1"/>
  <c r="BP2275" i="30" a="1"/>
  <c r="BP2276" i="30" a="1"/>
  <c r="BP2277" i="30" a="1"/>
  <c r="BP2278" i="30" a="1"/>
  <c r="BP2279" i="30" a="1"/>
  <c r="BP2280" i="30" a="1"/>
  <c r="BP2281" i="30" a="1"/>
  <c r="BP2282" i="30" a="1"/>
  <c r="BP2283" i="30" a="1"/>
  <c r="BP2284" i="30" a="1"/>
  <c r="BP2285" i="30" a="1"/>
  <c r="BP2286" i="30" a="1"/>
  <c r="BP2287" i="30" a="1"/>
  <c r="BP2288" i="30" a="1"/>
  <c r="BP2289" i="30" a="1"/>
  <c r="BP2290" i="30" a="1"/>
  <c r="BP2291" i="30" a="1"/>
  <c r="BP2292" i="30" a="1"/>
  <c r="BP2293" i="30" a="1"/>
  <c r="BP2294" i="30" a="1"/>
  <c r="BP2295" i="30" a="1"/>
  <c r="BP2296" i="30" a="1"/>
  <c r="BP2297" i="30" a="1"/>
  <c r="BP2298" i="30" a="1"/>
  <c r="BP2299" i="30" a="1"/>
  <c r="BP2300" i="30" a="1"/>
  <c r="BP2301" i="30" a="1"/>
  <c r="BP2302" i="30" a="1"/>
  <c r="BP2303" i="30" a="1"/>
  <c r="BP2304" i="30" a="1"/>
  <c r="BP2305" i="30" a="1"/>
  <c r="BP2305" i="30" s="1"/>
  <c r="BP2306" i="30" a="1"/>
  <c r="BP2307" i="30" a="1"/>
  <c r="BP2308" i="30" a="1"/>
  <c r="BP2309" i="30" a="1"/>
  <c r="BP2310" i="30" a="1"/>
  <c r="BP2311" i="30" a="1"/>
  <c r="BP2312" i="30" a="1"/>
  <c r="BP2313" i="30" a="1"/>
  <c r="BP2313" i="30" s="1"/>
  <c r="BP2314" i="30" a="1"/>
  <c r="BP2315" i="30" a="1"/>
  <c r="BP2316" i="30" a="1"/>
  <c r="BP2317" i="30" a="1"/>
  <c r="BP2318" i="30" a="1"/>
  <c r="BP2319" i="30" a="1"/>
  <c r="BP2320" i="30" a="1"/>
  <c r="BP2321" i="30" a="1"/>
  <c r="BP2321" i="30" s="1"/>
  <c r="BP2322" i="30" a="1"/>
  <c r="BP2323" i="30" a="1"/>
  <c r="BP2324" i="30" a="1"/>
  <c r="BP2325" i="30" a="1"/>
  <c r="BP2326" i="30" a="1"/>
  <c r="BP2327" i="30" a="1"/>
  <c r="BP2328" i="30" a="1"/>
  <c r="BP2329" i="30" a="1"/>
  <c r="BP2330" i="30" a="1"/>
  <c r="BP2331" i="30" a="1"/>
  <c r="BP2332" i="30" a="1"/>
  <c r="BP2333" i="30" a="1"/>
  <c r="BP2334" i="30" a="1"/>
  <c r="BP2336" i="30" a="1"/>
  <c r="BP2337" i="30" a="1"/>
  <c r="BP2338" i="30" a="1"/>
  <c r="BP2339" i="30" a="1"/>
  <c r="BP2340" i="30" a="1"/>
  <c r="BP2341" i="30" a="1"/>
  <c r="BP2342" i="30" a="1"/>
  <c r="BP2344" i="30" a="1"/>
  <c r="BP2345" i="30" a="1"/>
  <c r="BP2346" i="30" a="1"/>
  <c r="BP2347" i="30" a="1"/>
  <c r="BP2348" i="30" a="1"/>
  <c r="BP2349" i="30" a="1"/>
  <c r="BP2350" i="30" a="1"/>
  <c r="BP2351" i="30" a="1"/>
  <c r="BP2352" i="30" a="1"/>
  <c r="BP2353" i="30" a="1"/>
  <c r="BP2354" i="30" a="1"/>
  <c r="BP2355" i="30" a="1"/>
  <c r="BP2356" i="30" a="1"/>
  <c r="BP2357" i="30" a="1"/>
  <c r="BP2357" i="30" s="1"/>
  <c r="BP2358" i="30" a="1"/>
  <c r="BP2359" i="30" a="1"/>
  <c r="BP2360" i="30" a="1"/>
  <c r="BP2361" i="30" a="1"/>
  <c r="BP2362" i="30" a="1"/>
  <c r="BP2363" i="30" a="1"/>
  <c r="BP2364" i="30" a="1"/>
  <c r="BP2365" i="30" a="1"/>
  <c r="BP2366" i="30" a="1"/>
  <c r="BP2366" i="30" s="1"/>
  <c r="BP2367" i="30" a="1"/>
  <c r="BP2368" i="30" a="1"/>
  <c r="BP2369" i="30" a="1"/>
  <c r="BP2370" i="30" a="1"/>
  <c r="BP2370" i="30" s="1"/>
  <c r="BP2371" i="30" a="1"/>
  <c r="BP2372" i="30" a="1"/>
  <c r="BP2373" i="30" a="1"/>
  <c r="BP2374" i="30" a="1"/>
  <c r="BP2376" i="30" a="1"/>
  <c r="BP2377" i="30" a="1"/>
  <c r="BP2378" i="30" a="1"/>
  <c r="BP2379" i="30" a="1"/>
  <c r="BP2380" i="30" a="1"/>
  <c r="BP2381" i="30" a="1"/>
  <c r="BP2382" i="30" a="1"/>
  <c r="BP2383" i="30" a="1"/>
  <c r="BP2384" i="30" a="1"/>
  <c r="BP2385" i="30" a="1"/>
  <c r="BP2386" i="30" a="1"/>
  <c r="BP2386" i="30" s="1"/>
  <c r="BP2387" i="30" a="1"/>
  <c r="BP2388" i="30" a="1"/>
  <c r="BP2389" i="30" a="1"/>
  <c r="BP2390" i="30" a="1"/>
  <c r="BP2391" i="30" a="1"/>
  <c r="BP2392" i="30" a="1"/>
  <c r="BP2394" i="30" a="1"/>
  <c r="BP2394" i="30" s="1"/>
  <c r="BP2396" i="30" a="1"/>
  <c r="BP2396" i="30" s="1"/>
  <c r="BP2397" i="30" a="1"/>
  <c r="BP2398" i="30" a="1"/>
  <c r="BP2399" i="30" a="1"/>
  <c r="BP2400" i="30" a="1"/>
  <c r="BP2401" i="30" a="1"/>
  <c r="BP2401" i="30" s="1"/>
  <c r="BP2402" i="30" a="1"/>
  <c r="BP2402" i="30" s="1"/>
  <c r="BP2403" i="30" a="1"/>
  <c r="BP2404" i="30" a="1"/>
  <c r="BP2405" i="30" a="1"/>
  <c r="BP2406" i="30" a="1"/>
  <c r="BP2407" i="30" a="1"/>
  <c r="BP2408" i="30" a="1"/>
  <c r="BP2409" i="30" a="1"/>
  <c r="BP2409" i="30" s="1"/>
  <c r="BP2410" i="30" a="1"/>
  <c r="BP2411" i="30" a="1"/>
  <c r="BP2412" i="30" a="1"/>
  <c r="BP2413" i="30" a="1"/>
  <c r="BP2414" i="30" a="1"/>
  <c r="BP2415" i="30" a="1"/>
  <c r="BP2416" i="30" a="1"/>
  <c r="BP2417" i="30" a="1"/>
  <c r="BP2417" i="30" s="1"/>
  <c r="BP2418" i="30" a="1"/>
  <c r="BP2419" i="30" a="1"/>
  <c r="BP2420" i="30" a="1"/>
  <c r="BP2421" i="30" a="1"/>
  <c r="BP2422" i="30" a="1"/>
  <c r="BP2424" i="30" a="1"/>
  <c r="BP2425" i="30" a="1"/>
  <c r="BP2426" i="30" a="1"/>
  <c r="BP2427" i="30" a="1"/>
  <c r="BP2428" i="30" a="1"/>
  <c r="BP2429" i="30" a="1"/>
  <c r="BP2430" i="30" a="1"/>
  <c r="BP2431" i="30" a="1"/>
  <c r="BP2432" i="30" a="1"/>
  <c r="BP2433" i="30" a="1"/>
  <c r="BP2434" i="30" a="1"/>
  <c r="BP2435" i="30" a="1"/>
  <c r="BP2436" i="30" a="1"/>
  <c r="BP2436" i="30" s="1"/>
  <c r="BP2437" i="30" a="1"/>
  <c r="BP2438" i="30" a="1"/>
  <c r="BP2438" i="30" s="1"/>
  <c r="BP2439" i="30" a="1"/>
  <c r="BP2440" i="30" a="1"/>
  <c r="BP2441" i="30" a="1"/>
  <c r="BP2442" i="30" a="1"/>
  <c r="BP2443" i="30" a="1"/>
  <c r="BP2444" i="30" a="1"/>
  <c r="BP2445" i="30" a="1"/>
  <c r="BP2446" i="30" a="1"/>
  <c r="BP2447" i="30" a="1"/>
  <c r="BP2448" i="30" a="1"/>
  <c r="BP2450" i="30" a="1"/>
  <c r="BP2451" i="30" a="1"/>
  <c r="BP2452" i="30" a="1"/>
  <c r="BP2453" i="30" a="1"/>
  <c r="BP2454" i="30" a="1"/>
  <c r="BP2455" i="30" a="1"/>
  <c r="BP2456" i="30" a="1"/>
  <c r="BP2457" i="30" a="1"/>
  <c r="BP2458" i="30" a="1"/>
  <c r="BP2459" i="30" a="1"/>
  <c r="BP2460" i="30" a="1"/>
  <c r="BP2461" i="30" a="1"/>
  <c r="BP2462" i="30" a="1"/>
  <c r="BP2463" i="30" a="1"/>
  <c r="BP2464" i="30" a="1"/>
  <c r="BP2465" i="30" a="1"/>
  <c r="BP2466" i="30" a="1"/>
  <c r="BP2467" i="30" a="1"/>
  <c r="BP2468" i="30" a="1"/>
  <c r="BP2469" i="30" a="1"/>
  <c r="BP2470" i="30" a="1"/>
  <c r="BP2471" i="30" a="1"/>
  <c r="BP2472" i="30" a="1"/>
  <c r="BP2473" i="30" a="1"/>
  <c r="BP2474" i="30" a="1"/>
  <c r="BP2475" i="30" a="1"/>
  <c r="BP2476" i="30" a="1"/>
  <c r="BP2477" i="30" a="1"/>
  <c r="BP2477" i="30" s="1"/>
  <c r="BP2478" i="30" a="1"/>
  <c r="BP2479" i="30" a="1"/>
  <c r="BP2480" i="30" a="1"/>
  <c r="BP8499" i="30" a="1"/>
  <c r="BP8500" i="30" a="1"/>
  <c r="BP8501" i="30" a="1"/>
  <c r="BP8503" i="30" a="1"/>
  <c r="BP8504" i="30" a="1"/>
  <c r="BP8505" i="30" a="1"/>
  <c r="BP8506" i="30" a="1"/>
  <c r="BP8507" i="30" a="1"/>
  <c r="BP8508" i="30" a="1"/>
  <c r="BP8511" i="30" a="1"/>
  <c r="BP8512" i="30" a="1"/>
  <c r="BP8512" i="30" s="1"/>
  <c r="BP8513" i="30" a="1"/>
  <c r="BP8514" i="30" a="1"/>
  <c r="BP8515" i="30" a="1"/>
  <c r="BP8516" i="30" a="1"/>
  <c r="BP8517" i="30" a="1"/>
  <c r="BP8518" i="30" a="1"/>
  <c r="BP8519" i="30" a="1"/>
  <c r="BP8520" i="30" a="1"/>
  <c r="BP8521" i="30" a="1"/>
  <c r="BP8522" i="30" a="1"/>
  <c r="BP8523" i="30" a="1"/>
  <c r="BP8524" i="30" a="1"/>
  <c r="BP8525" i="30" a="1"/>
  <c r="BP8526" i="30" a="1"/>
  <c r="BP8527" i="30" a="1"/>
  <c r="BP8528" i="30" a="1"/>
  <c r="BP8529" i="30" a="1"/>
  <c r="BP8530" i="30" a="1"/>
  <c r="BP8531" i="30" a="1"/>
  <c r="BP8532" i="30" a="1"/>
  <c r="BP8533" i="30" a="1"/>
  <c r="BP8534" i="30" a="1"/>
  <c r="BP8535" i="30" a="1"/>
  <c r="BP8535" i="30" s="1"/>
  <c r="BP8536" i="30" a="1"/>
  <c r="BP8537" i="30" a="1"/>
  <c r="BP8538" i="30" a="1"/>
  <c r="BP8539" i="30" a="1"/>
  <c r="BP8540" i="30" a="1"/>
  <c r="BP8541" i="30" a="1"/>
  <c r="BP8542" i="30" a="1"/>
  <c r="BP8543" i="30" a="1"/>
  <c r="BP8544" i="30" a="1"/>
  <c r="BP8545" i="30" a="1"/>
  <c r="BP8546" i="30" a="1"/>
  <c r="BP8547" i="30" a="1"/>
  <c r="BP8548" i="30" a="1"/>
  <c r="BP8548" i="30" s="1"/>
  <c r="BP8549" i="30" a="1"/>
  <c r="BP8550" i="30" a="1"/>
  <c r="BP8550" i="30" s="1"/>
  <c r="BP8551" i="30" a="1"/>
  <c r="BP8552" i="30" a="1"/>
  <c r="BP8553" i="30" a="1"/>
  <c r="BP8554" i="30" a="1"/>
  <c r="BP8554" i="30" s="1"/>
  <c r="BP8555" i="30" a="1"/>
  <c r="BP8556" i="30" a="1"/>
  <c r="BP8557" i="30" a="1"/>
  <c r="BP8558" i="30" a="1"/>
  <c r="BP8559" i="30" a="1"/>
  <c r="BP8560" i="30" a="1"/>
  <c r="BP8561" i="30" a="1"/>
  <c r="BP8562" i="30" a="1"/>
  <c r="BP8563" i="30" a="1"/>
  <c r="BP8564" i="30" a="1"/>
  <c r="BP8564" i="30" s="1"/>
  <c r="BP8565" i="30" a="1"/>
  <c r="BP8566" i="30" a="1"/>
  <c r="BP8567" i="30" a="1"/>
  <c r="BP8569" i="30" a="1"/>
  <c r="BP8570" i="30" a="1"/>
  <c r="BP8571" i="30" a="1"/>
  <c r="BP8572" i="30" a="1"/>
  <c r="BP8573" i="30" a="1"/>
  <c r="BP8574" i="30" a="1"/>
  <c r="BP8575" i="30" a="1"/>
  <c r="BP8576" i="30" a="1"/>
  <c r="BP8577" i="30" a="1"/>
  <c r="BP8578" i="30" a="1"/>
  <c r="BP8579" i="30" a="1"/>
  <c r="BP8580" i="30" a="1"/>
  <c r="BP8581" i="30" a="1"/>
  <c r="BP8582" i="30" a="1"/>
  <c r="BP8583" i="30" a="1"/>
  <c r="BP8584" i="30" a="1"/>
  <c r="BP8585" i="30" a="1"/>
  <c r="BP8586" i="30" a="1"/>
  <c r="BP8587" i="30" a="1"/>
  <c r="BP8588" i="30" a="1"/>
  <c r="BP8589" i="30" a="1"/>
  <c r="BP8590" i="30" a="1"/>
  <c r="BP8591" i="30" a="1"/>
  <c r="BP8591" i="30" s="1"/>
  <c r="BP8592" i="30" a="1"/>
  <c r="BP8594" i="30" a="1"/>
  <c r="BP8595" i="30" a="1"/>
  <c r="BP8596" i="30" a="1"/>
  <c r="BP8597" i="30" a="1"/>
  <c r="BP8598" i="30" a="1"/>
  <c r="BP8599" i="30" a="1"/>
  <c r="BP8600" i="30" a="1"/>
  <c r="BP8601" i="30" a="1"/>
  <c r="BP8602" i="30" a="1"/>
  <c r="BP8602" i="30" s="1"/>
  <c r="BP8603" i="30" a="1"/>
  <c r="BP8604" i="30" a="1"/>
  <c r="BP8605" i="30" a="1"/>
  <c r="BP8606" i="30" a="1"/>
  <c r="BP8607" i="30" a="1"/>
  <c r="BP8608" i="30" a="1"/>
  <c r="BP8609" i="30" a="1"/>
  <c r="BP8610" i="30" a="1"/>
  <c r="BP8611" i="30" a="1"/>
  <c r="BP8612" i="30" a="1"/>
  <c r="BP8613" i="30" a="1"/>
  <c r="BP8614" i="30" a="1"/>
  <c r="BP8615" i="30" a="1"/>
  <c r="BP8616" i="30" a="1"/>
  <c r="BP8617" i="30" a="1"/>
  <c r="BP8618" i="30" a="1"/>
  <c r="BP8618" i="30" s="1"/>
  <c r="BP8620" i="30" a="1"/>
  <c r="BP8621" i="30" a="1"/>
  <c r="BP8623" i="30" a="1"/>
  <c r="BP8624" i="30" a="1"/>
  <c r="BP8625" i="30" a="1"/>
  <c r="BP8626" i="30" a="1"/>
  <c r="BP8627" i="30" a="1"/>
  <c r="BP8628" i="30" a="1"/>
  <c r="BP8629" i="30" a="1"/>
  <c r="BP8630" i="30" a="1"/>
  <c r="BP8631" i="30" a="1"/>
  <c r="BP8632" i="30" a="1"/>
  <c r="BP8633" i="30" a="1"/>
  <c r="BP8634" i="30" a="1"/>
  <c r="BP8635" i="30" a="1"/>
  <c r="BP8636" i="30" a="1"/>
  <c r="BP8637" i="30" a="1"/>
  <c r="BP8638" i="30" a="1"/>
  <c r="BP8639" i="30" a="1"/>
  <c r="BP8640" i="30" a="1"/>
  <c r="BP8641" i="30" a="1"/>
  <c r="BP8641" i="30" s="1"/>
  <c r="BP8642" i="30" a="1"/>
  <c r="BP8643" i="30" a="1"/>
  <c r="BP8644" i="30" a="1"/>
  <c r="BP8646" i="30" a="1"/>
  <c r="BP8647" i="30" a="1"/>
  <c r="BP8647" i="30" s="1"/>
  <c r="BP8648" i="30" a="1"/>
  <c r="BP8649" i="30" a="1"/>
  <c r="BP8650" i="30" a="1"/>
  <c r="BP8651" i="30" a="1"/>
  <c r="BP8652" i="30" a="1"/>
  <c r="BP8653" i="30" a="1"/>
  <c r="BP8654" i="30" a="1"/>
  <c r="BP8655" i="30" a="1"/>
  <c r="BP8656" i="30" a="1"/>
  <c r="BP8658" i="30" a="1"/>
  <c r="BP8659" i="30" a="1"/>
  <c r="BP8660" i="30" a="1"/>
  <c r="BP8661" i="30" a="1"/>
  <c r="BP8662" i="30" a="1"/>
  <c r="BP8663" i="30" a="1"/>
  <c r="BP8664" i="30" a="1"/>
  <c r="BP8665" i="30" a="1"/>
  <c r="BP8666" i="30" a="1"/>
  <c r="BP8667" i="30" a="1"/>
  <c r="BP8668" i="30" a="1"/>
  <c r="BP8669" i="30" a="1"/>
  <c r="BP8670" i="30" a="1"/>
  <c r="BP8670" i="30" s="1"/>
  <c r="BP8671" i="30" a="1"/>
  <c r="BP8672" i="30" a="1"/>
  <c r="BP8673" i="30" a="1"/>
  <c r="BP8673" i="30" s="1"/>
  <c r="BP8674" i="30" a="1"/>
  <c r="BP8675" i="30" a="1"/>
  <c r="BP8676" i="30" a="1"/>
  <c r="BP8677" i="30" a="1"/>
  <c r="BP8678" i="30" a="1"/>
  <c r="BP8679" i="30" a="1"/>
  <c r="BP8680" i="30" a="1"/>
  <c r="BP8681" i="30" a="1"/>
  <c r="BP8682" i="30" a="1"/>
  <c r="BP8683" i="30" a="1"/>
  <c r="BP8684" i="30" a="1"/>
  <c r="BP8685" i="30" a="1"/>
  <c r="BP8686" i="30" a="1"/>
  <c r="BP8687" i="30" a="1"/>
  <c r="BP8688" i="30" a="1"/>
  <c r="BP8689" i="30" a="1"/>
  <c r="BP8690" i="30" a="1"/>
  <c r="BP8691" i="30" a="1"/>
  <c r="BP8692" i="30" a="1"/>
  <c r="BP8693" i="30" a="1"/>
  <c r="BP8694" i="30" a="1"/>
  <c r="BP8695" i="30" a="1"/>
  <c r="BP8696" i="30" a="1"/>
  <c r="BP8697" i="30" a="1"/>
  <c r="BP8698" i="30" a="1"/>
  <c r="BP8699" i="30" a="1"/>
  <c r="BP8700" i="30" a="1"/>
  <c r="BP8701" i="30" a="1"/>
  <c r="BP8702" i="30" a="1"/>
  <c r="BP8703" i="30" a="1"/>
  <c r="BP8704" i="30" a="1"/>
  <c r="BP8705" i="30" a="1"/>
  <c r="BP8706" i="30" a="1"/>
  <c r="BP8706" i="30" s="1"/>
  <c r="BP8707" i="30" a="1"/>
  <c r="BP8708" i="30" a="1"/>
  <c r="BP8710" i="30" a="1"/>
  <c r="BP8711" i="30" a="1"/>
  <c r="BP8713" i="30" a="1"/>
  <c r="BP8714" i="30" a="1"/>
  <c r="BP8715" i="30" a="1"/>
  <c r="BP8716" i="30" a="1"/>
  <c r="BP8717" i="30" a="1"/>
  <c r="BP8718" i="30" a="1"/>
  <c r="BP8718" i="30" s="1"/>
  <c r="BP8719" i="30" a="1"/>
  <c r="BP8720" i="30" a="1"/>
  <c r="BP8721" i="30" a="1"/>
  <c r="BP8722" i="30" a="1"/>
  <c r="BP8722" i="30" s="1"/>
  <c r="BP8723" i="30" a="1"/>
  <c r="BP8724" i="30" a="1"/>
  <c r="BP8725" i="30" a="1"/>
  <c r="BP8726" i="30" a="1"/>
  <c r="BP8727" i="30" a="1"/>
  <c r="BP8728" i="30" a="1"/>
  <c r="BP8729" i="30" a="1"/>
  <c r="BP8730" i="30" a="1"/>
  <c r="BP8731" i="30" a="1"/>
  <c r="BP8732" i="30" a="1"/>
  <c r="BP8733" i="30" a="1"/>
  <c r="BP8734" i="30" a="1"/>
  <c r="BP8735" i="30" a="1"/>
  <c r="BP8735" i="30" s="1"/>
  <c r="BP8736" i="30" a="1"/>
  <c r="BP8737" i="30" a="1"/>
  <c r="BP8738" i="30" a="1"/>
  <c r="BP8739" i="30" a="1"/>
  <c r="BP8740" i="30" a="1"/>
  <c r="BP8741" i="30" a="1"/>
  <c r="BP8741" i="30" s="1"/>
  <c r="BP8742" i="30" a="1"/>
  <c r="BP8742" i="30" s="1"/>
  <c r="BP8743" i="30" a="1"/>
  <c r="BP8744" i="30" a="1"/>
  <c r="BP8745" i="30" a="1"/>
  <c r="BP8746" i="30" a="1"/>
  <c r="BP8747" i="30" a="1"/>
  <c r="BP8748" i="30" a="1"/>
  <c r="BP8749" i="30" a="1"/>
  <c r="BP8750" i="30" a="1"/>
  <c r="BP8751" i="30" a="1"/>
  <c r="BP8752" i="30" a="1"/>
  <c r="BP8753" i="30" a="1"/>
  <c r="BP8754" i="30" a="1"/>
  <c r="BP8755" i="30" a="1"/>
  <c r="BP8756" i="30" a="1"/>
  <c r="BP8757" i="30" a="1"/>
  <c r="BP8758" i="30" a="1"/>
  <c r="BP8759" i="30" a="1"/>
  <c r="BP8760" i="30" a="1"/>
  <c r="BP8761" i="30" a="1"/>
  <c r="BP8762" i="30" a="1"/>
  <c r="BP8763" i="30" a="1"/>
  <c r="BP8764" i="30" a="1"/>
  <c r="BP8765" i="30" a="1"/>
  <c r="BP8766" i="30" a="1"/>
  <c r="BP8767" i="30" a="1"/>
  <c r="BP8768" i="30" a="1"/>
  <c r="BP8769" i="30" a="1"/>
  <c r="BP8770" i="30" a="1"/>
  <c r="BP8771" i="30" a="1"/>
  <c r="BP8772" i="30" a="1"/>
  <c r="BP8773" i="30" a="1"/>
  <c r="BP8774" i="30" a="1"/>
  <c r="BP8775" i="30" a="1"/>
  <c r="BP8777" i="30" a="1"/>
  <c r="BP8778" i="30" a="1"/>
  <c r="BP8778" i="30" s="1"/>
  <c r="BP8779" i="30" a="1"/>
  <c r="BP8780" i="30" a="1"/>
  <c r="BP8781" i="30" a="1"/>
  <c r="BP8782" i="30" a="1"/>
  <c r="BP8783" i="30" a="1"/>
  <c r="BP8784" i="30" a="1"/>
  <c r="BP8786" i="30" a="1"/>
  <c r="BP8787" i="30" a="1"/>
  <c r="BP8788" i="30" a="1"/>
  <c r="BP8789" i="30" a="1"/>
  <c r="BP8790" i="30" a="1"/>
  <c r="BP8791" i="30" a="1"/>
  <c r="BP8792" i="30" a="1"/>
  <c r="BP8793" i="30" a="1"/>
  <c r="BP8793" i="30" s="1"/>
  <c r="BP8794" i="30" a="1"/>
  <c r="BP8795" i="30" a="1"/>
  <c r="BP8796" i="30" a="1"/>
  <c r="BP8797" i="30" a="1"/>
  <c r="BP8798" i="30" a="1"/>
  <c r="BP8799" i="30" a="1"/>
  <c r="BP8800" i="30" a="1"/>
  <c r="BP8801" i="30" a="1"/>
  <c r="BP8802" i="30" a="1"/>
  <c r="BP8803" i="30" a="1"/>
  <c r="BP8804" i="30" a="1"/>
  <c r="BP8805" i="30" a="1"/>
  <c r="BP8806" i="30" a="1"/>
  <c r="BP8807" i="30" a="1"/>
  <c r="BP8807" i="30" s="1"/>
  <c r="BP8808" i="30" a="1"/>
  <c r="BP8809" i="30" a="1"/>
  <c r="BP8810" i="30" a="1"/>
  <c r="BP8811" i="30" a="1"/>
  <c r="BP8812" i="30" a="1"/>
  <c r="BP8813" i="30" a="1"/>
  <c r="BP8814" i="30" a="1"/>
  <c r="BP8815" i="30" a="1"/>
  <c r="BP8816" i="30" a="1"/>
  <c r="BP8817" i="30" a="1"/>
  <c r="BP8819" i="30" a="1"/>
  <c r="BP8821" i="30" a="1"/>
  <c r="BP8822" i="30" a="1"/>
  <c r="BP8823" i="30" a="1"/>
  <c r="BP8824" i="30" a="1"/>
  <c r="BP8825" i="30" a="1"/>
  <c r="BP8826" i="30" a="1"/>
  <c r="BP8827" i="30" a="1"/>
  <c r="BP8828" i="30" a="1"/>
  <c r="BP8829" i="30" a="1"/>
  <c r="BP8830" i="30" a="1"/>
  <c r="BP8831" i="30" a="1"/>
  <c r="BP8832" i="30" a="1"/>
  <c r="BP8833" i="30" a="1"/>
  <c r="BP8834" i="30" a="1"/>
  <c r="BP8835" i="30" a="1"/>
  <c r="BP8836" i="30" a="1"/>
  <c r="BP8836" i="30" s="1"/>
  <c r="BP8837" i="30" a="1"/>
  <c r="BP8838" i="30" a="1"/>
  <c r="BP8839" i="30" a="1"/>
  <c r="BP8839" i="30" s="1"/>
  <c r="BP8840" i="30" a="1"/>
  <c r="BP8841" i="30" a="1"/>
  <c r="BP8841" i="30" s="1"/>
  <c r="BP8842" i="30" a="1"/>
  <c r="BP8843" i="30" a="1"/>
  <c r="BP8843" i="30" s="1"/>
  <c r="BP8844" i="30" a="1"/>
  <c r="BP8845" i="30" a="1"/>
  <c r="BP8846" i="30" a="1"/>
  <c r="BP8847" i="30" a="1"/>
  <c r="BP8847" i="30" s="1"/>
  <c r="BP8849" i="30" a="1"/>
  <c r="BP8850" i="30" a="1"/>
  <c r="BP8851" i="30" a="1"/>
  <c r="BP8852" i="30" a="1"/>
  <c r="BP8852" i="30" s="1"/>
  <c r="BP8853" i="30" a="1"/>
  <c r="BP8854" i="30" a="1"/>
  <c r="BP8855" i="30" a="1"/>
  <c r="BP8856" i="30" a="1"/>
  <c r="BP8857" i="30" a="1"/>
  <c r="BP8858" i="30" a="1"/>
  <c r="BP8859" i="30" a="1"/>
  <c r="BP8860" i="30" a="1"/>
  <c r="BP8861" i="30" a="1"/>
  <c r="BP8862" i="30" a="1"/>
  <c r="BP8863" i="30" a="1"/>
  <c r="BP8864" i="30" a="1"/>
  <c r="BP8865" i="30" a="1"/>
  <c r="BP8866" i="30" a="1"/>
  <c r="BP8867" i="30" a="1"/>
  <c r="BP8868" i="30" a="1"/>
  <c r="BP8869" i="30" a="1"/>
  <c r="BP8869" i="30" s="1"/>
  <c r="BP8870" i="30" a="1"/>
  <c r="BP8870" i="30" s="1"/>
  <c r="BP8871" i="30" a="1"/>
  <c r="BP8872" i="30" a="1"/>
  <c r="BP8873" i="30" a="1"/>
  <c r="BP8874" i="30" a="1"/>
  <c r="BP8875" i="30" a="1"/>
  <c r="BP8876" i="30" a="1"/>
  <c r="BP8877" i="30" a="1"/>
  <c r="BP8878" i="30" a="1"/>
  <c r="BP8879" i="30" a="1"/>
  <c r="BP8880" i="30" a="1"/>
  <c r="BP8881" i="30" a="1"/>
  <c r="BP8882" i="30" a="1"/>
  <c r="BP8883" i="30" a="1"/>
  <c r="BP8884" i="30" a="1"/>
  <c r="BP8885" i="30" a="1"/>
  <c r="BP8886" i="30" a="1"/>
  <c r="BP8887" i="30" a="1"/>
  <c r="BP8888" i="30" a="1"/>
  <c r="BP8889" i="30" a="1"/>
  <c r="BP8890" i="30" a="1"/>
  <c r="BP8890" i="30" s="1"/>
  <c r="BP8891" i="30" a="1"/>
  <c r="BP8892" i="30" a="1"/>
  <c r="BP8893" i="30" a="1"/>
  <c r="BP8893" i="30" s="1"/>
  <c r="BP8894" i="30" a="1"/>
  <c r="BP8895" i="30" a="1"/>
  <c r="BP8896" i="30" a="1"/>
  <c r="BP8897" i="30" a="1"/>
  <c r="BP8898" i="30" a="1"/>
  <c r="BP8899" i="30" a="1"/>
  <c r="BP8900" i="30" a="1"/>
  <c r="BP8901" i="30" a="1"/>
  <c r="BP8902" i="30" a="1"/>
  <c r="BP8903" i="30" a="1"/>
  <c r="BP8904" i="30" a="1"/>
  <c r="BP8905" i="30" a="1"/>
  <c r="BP8906" i="30" a="1"/>
  <c r="BP8907" i="30" a="1"/>
  <c r="BP8908" i="30" a="1"/>
  <c r="BP8910" i="30" a="1"/>
  <c r="BP8912" i="30" a="1"/>
  <c r="BP8913" i="30" a="1"/>
  <c r="BP8914" i="30" a="1"/>
  <c r="BP8915" i="30" a="1"/>
  <c r="BP8916" i="30" a="1"/>
  <c r="BP8917" i="30" a="1"/>
  <c r="BP8918" i="30" a="1"/>
  <c r="BP8919" i="30" a="1"/>
  <c r="BP8920" i="30" a="1"/>
  <c r="BP8921" i="30" a="1"/>
  <c r="BP8922" i="30" a="1"/>
  <c r="BP8923" i="30" a="1"/>
  <c r="BP8924" i="30" a="1"/>
  <c r="BP8925" i="30" a="1"/>
  <c r="BP8926" i="30" a="1"/>
  <c r="BP8928" i="30" a="1"/>
  <c r="BP8929" i="30" a="1"/>
  <c r="BP8930" i="30" a="1"/>
  <c r="BP8931" i="30" a="1"/>
  <c r="BP8932" i="30" a="1"/>
  <c r="BP8933" i="30" a="1"/>
  <c r="BP8934" i="30" a="1"/>
  <c r="BP8935" i="30" a="1"/>
  <c r="BP8937" i="30" a="1"/>
  <c r="BP8938" i="30" a="1"/>
  <c r="BP8939" i="30" a="1"/>
  <c r="BP8940" i="30" a="1"/>
  <c r="BP8941" i="30" a="1"/>
  <c r="BP8942" i="30" a="1"/>
  <c r="BP8943" i="30" a="1"/>
  <c r="BP8944" i="30" a="1"/>
  <c r="BP8945" i="30" a="1"/>
  <c r="BP8946" i="30" a="1"/>
  <c r="BP8947" i="30" a="1"/>
  <c r="BP8948" i="30" a="1"/>
  <c r="BP8950" i="30" a="1"/>
  <c r="BP8952" i="30" a="1"/>
  <c r="BP8953" i="30" a="1"/>
  <c r="BP8954" i="30" a="1"/>
  <c r="BP8955" i="30" a="1"/>
  <c r="BP8957" i="30" a="1"/>
  <c r="BP8958" i="30" a="1"/>
  <c r="BP8959" i="30" a="1"/>
  <c r="BP8960" i="30" a="1"/>
  <c r="BP8961" i="30" a="1"/>
  <c r="BP8962" i="30" a="1"/>
  <c r="BP8963" i="30" a="1"/>
  <c r="BP8964" i="30" a="1"/>
  <c r="BP8965" i="30" a="1"/>
  <c r="BP8968" i="30" a="1"/>
  <c r="BP8969" i="30" a="1"/>
  <c r="BP8970" i="30" a="1"/>
  <c r="BP8971" i="30" a="1"/>
  <c r="BP8972" i="30" a="1"/>
  <c r="BP8973" i="30" a="1"/>
  <c r="BP8974" i="30" a="1"/>
  <c r="BP8974" i="30" s="1"/>
  <c r="BP8975" i="30" a="1"/>
  <c r="BP8976" i="30" a="1"/>
  <c r="BP8977" i="30" a="1"/>
  <c r="BP8977" i="30" s="1"/>
  <c r="BP8978" i="30" a="1"/>
  <c r="BP8979" i="30" a="1"/>
  <c r="BP8980" i="30" a="1"/>
  <c r="BP8981" i="30" a="1"/>
  <c r="BP8982" i="30" a="1"/>
  <c r="BP8983" i="30" a="1"/>
  <c r="BP8984" i="30" a="1"/>
  <c r="BP8985" i="30" a="1"/>
  <c r="BP8986" i="30" a="1"/>
  <c r="BP8986" i="30" s="1"/>
  <c r="BP8987" i="30" a="1"/>
  <c r="BP8988" i="30" a="1"/>
  <c r="BP8989" i="30" a="1"/>
  <c r="BP8990" i="30" a="1"/>
  <c r="BP8991" i="30" a="1"/>
  <c r="BP8992" i="30" a="1"/>
  <c r="BP8993" i="30" a="1"/>
  <c r="BP8993" i="30" s="1"/>
  <c r="BP8994" i="30" a="1"/>
  <c r="BP8995" i="30" a="1"/>
  <c r="BP8996" i="30" a="1"/>
  <c r="BP8996" i="30" s="1"/>
  <c r="BP8997" i="30" a="1"/>
  <c r="BP8998" i="30" a="1"/>
  <c r="BP8999" i="30" a="1"/>
  <c r="BP9000" i="30" a="1"/>
  <c r="BP9001" i="30" a="1"/>
  <c r="BP9002" i="30" a="1"/>
  <c r="BP9003" i="30" a="1"/>
  <c r="BP9004" i="30" a="1"/>
  <c r="BZ287" i="30" a="1"/>
  <c r="BZ287" i="30" s="1"/>
  <c r="BZ546" i="30" a="1"/>
  <c r="BZ546" i="30" s="1"/>
  <c r="BZ631" i="30" a="1"/>
  <c r="BZ631" i="30" s="1"/>
  <c r="BZ881" i="30" a="1"/>
  <c r="BZ881" i="30" s="1"/>
  <c r="BZ1066" i="30" a="1"/>
  <c r="BZ1066" i="30" s="1"/>
  <c r="BZ1325" i="30" a="1"/>
  <c r="BZ1325" i="30" s="1"/>
  <c r="BZ1426" i="30" a="1"/>
  <c r="BZ1426" i="30" s="1"/>
  <c r="BZ1491" i="30" a="1"/>
  <c r="BZ1491" i="30" s="1"/>
  <c r="BZ1537" i="30" a="1"/>
  <c r="BZ1537" i="30" s="1"/>
  <c r="BZ1568" i="30" a="1"/>
  <c r="BZ1568" i="30" s="1"/>
  <c r="BZ4803" i="30" a="1"/>
  <c r="BZ4803" i="30" s="1"/>
  <c r="BZ4924" i="30" a="1"/>
  <c r="BZ4924" i="30" s="1"/>
  <c r="BZ4939" i="30" a="1"/>
  <c r="BZ4939" i="30" s="1"/>
  <c r="BZ5079" i="30" a="1"/>
  <c r="BZ5079" i="30" s="1"/>
  <c r="BZ5162" i="30" a="1"/>
  <c r="BZ5162" i="30" s="1"/>
  <c r="BZ5676" i="30" a="1"/>
  <c r="BZ5676" i="30" s="1"/>
  <c r="BZ5764" i="30" a="1"/>
  <c r="BZ5764" i="30" s="1"/>
  <c r="BZ5776" i="30" a="1"/>
  <c r="BZ5776" i="30" s="1"/>
  <c r="BZ5944" i="30" a="1"/>
  <c r="BZ5944" i="30" s="1"/>
  <c r="BZ161" i="30" a="1"/>
  <c r="BZ161" i="30" s="1"/>
  <c r="BZ212" i="30" a="1"/>
  <c r="BZ212" i="30" s="1"/>
  <c r="BZ243" i="30" a="1"/>
  <c r="BZ243" i="30" s="1"/>
  <c r="BZ441" i="30" a="1"/>
  <c r="BZ441" i="30" s="1"/>
  <c r="BZ828" i="30" a="1"/>
  <c r="BZ828" i="30" s="1"/>
  <c r="BZ859" i="30" a="1"/>
  <c r="BZ859" i="30" s="1"/>
  <c r="BZ1095" i="30" a="1"/>
  <c r="BZ1095" i="30" s="1"/>
  <c r="BZ1236" i="30" a="1"/>
  <c r="BZ1236" i="30" s="1"/>
  <c r="BZ1281" i="30" a="1"/>
  <c r="BZ1281" i="30" s="1"/>
  <c r="BZ1396" i="30" a="1"/>
  <c r="BZ1396" i="30" s="1"/>
  <c r="BZ4929" i="30" a="1"/>
  <c r="BZ4929" i="30" s="1"/>
  <c r="BZ5473" i="30" a="1"/>
  <c r="BZ5473" i="30" s="1"/>
  <c r="BZ5515" i="30" a="1"/>
  <c r="BZ5515" i="30" s="1"/>
  <c r="BZ5702" i="30" a="1"/>
  <c r="BZ5702" i="30" s="1"/>
  <c r="BZ176" i="30" a="1"/>
  <c r="BZ176" i="30" s="1"/>
  <c r="BZ288" i="30" a="1"/>
  <c r="BZ288" i="30" s="1"/>
  <c r="BZ405" i="30" a="1"/>
  <c r="BZ405" i="30" s="1"/>
  <c r="BZ565" i="30" a="1"/>
  <c r="BZ565" i="30" s="1"/>
  <c r="BZ918" i="30" a="1"/>
  <c r="BZ918" i="30" s="1"/>
  <c r="BZ4455" i="30" a="1"/>
  <c r="BZ4455" i="30" s="1"/>
  <c r="BZ4467" i="30" a="1"/>
  <c r="BZ4467" i="30" s="1"/>
  <c r="BZ4519" i="30" a="1"/>
  <c r="BZ4519" i="30" s="1"/>
  <c r="BZ5006" i="30" a="1"/>
  <c r="BZ5006" i="30" s="1"/>
  <c r="BZ5235" i="30" a="1"/>
  <c r="BZ5235" i="30" s="1"/>
  <c r="BZ5800" i="30" a="1"/>
  <c r="BZ5800" i="30" s="1"/>
  <c r="BZ272" i="30" a="1"/>
  <c r="BZ272" i="30" s="1"/>
  <c r="BZ796" i="30" a="1"/>
  <c r="BZ796" i="30" s="1"/>
  <c r="BZ809" i="30" a="1"/>
  <c r="BZ809" i="30" s="1"/>
  <c r="BZ916" i="30" a="1"/>
  <c r="BZ916" i="30" s="1"/>
  <c r="BZ4831" i="30" a="1"/>
  <c r="BZ4831" i="30" s="1"/>
  <c r="BZ5063" i="30" a="1"/>
  <c r="BZ5063" i="30" s="1"/>
  <c r="BZ5245" i="30" a="1"/>
  <c r="BZ5245" i="30" s="1"/>
  <c r="BZ5254" i="30" a="1"/>
  <c r="BZ5254" i="30" s="1"/>
  <c r="BZ5256" i="30" a="1"/>
  <c r="BZ5256" i="30" s="1"/>
  <c r="BZ5398" i="30" a="1"/>
  <c r="BZ5398" i="30" s="1"/>
  <c r="BZ5504" i="30" a="1"/>
  <c r="BZ5504" i="30" s="1"/>
  <c r="BZ5677" i="30" a="1"/>
  <c r="BZ5677" i="30" s="1"/>
  <c r="BZ5878" i="30" a="1"/>
  <c r="BZ5878" i="30" s="1"/>
  <c r="BZ5886" i="30" a="1"/>
  <c r="BZ5886" i="30" s="1"/>
  <c r="BZ5898" i="30" a="1"/>
  <c r="BZ5898" i="30" s="1"/>
  <c r="BZ5931" i="30" a="1"/>
  <c r="BZ5931" i="30" s="1"/>
  <c r="BZ20" i="30" a="1"/>
  <c r="BZ20" i="30" s="1"/>
  <c r="BZ157" i="30" a="1"/>
  <c r="BZ157" i="30" s="1"/>
  <c r="BZ249" i="30" a="1"/>
  <c r="BZ249" i="30" s="1"/>
  <c r="BZ298" i="30" a="1"/>
  <c r="BZ298" i="30" s="1"/>
  <c r="BZ362" i="30" a="1"/>
  <c r="BZ362" i="30" s="1"/>
  <c r="BZ526" i="30" a="1"/>
  <c r="BZ526" i="30" s="1"/>
  <c r="BZ641" i="30" a="1"/>
  <c r="BZ641" i="30" s="1"/>
  <c r="BZ1581" i="30" a="1"/>
  <c r="BZ1581" i="30" s="1"/>
  <c r="BZ4510" i="30" a="1"/>
  <c r="BZ4510" i="30" s="1"/>
  <c r="BZ5147" i="30" a="1"/>
  <c r="BZ5147" i="30" s="1"/>
  <c r="BZ5262" i="30" a="1"/>
  <c r="BZ5262" i="30" s="1"/>
  <c r="BZ5582" i="30" a="1"/>
  <c r="BZ5582" i="30" s="1"/>
  <c r="BZ6058" i="30" a="1"/>
  <c r="BZ6058" i="30" s="1"/>
  <c r="BZ31" i="30" a="1"/>
  <c r="BZ31" i="30" s="1"/>
  <c r="BZ484" i="30" a="1"/>
  <c r="BZ484" i="30" s="1"/>
  <c r="BZ620" i="30" a="1"/>
  <c r="BZ620" i="30" s="1"/>
  <c r="BZ1284" i="30" a="1"/>
  <c r="BZ1284" i="30" s="1"/>
  <c r="BZ4760" i="30" a="1"/>
  <c r="BZ4760" i="30" s="1"/>
  <c r="BZ1816" i="30" a="1"/>
  <c r="BZ1816" i="30" s="1"/>
  <c r="BZ1852" i="30" a="1"/>
  <c r="BZ1852" i="30" s="1"/>
  <c r="BZ1900" i="30" a="1"/>
  <c r="BZ1900" i="30" s="1"/>
  <c r="BZ1901" i="30" a="1"/>
  <c r="BZ1901" i="30" s="1"/>
  <c r="BZ1932" i="30" a="1"/>
  <c r="BZ1932" i="30" s="1"/>
  <c r="BZ1936" i="30" a="1"/>
  <c r="BZ1936" i="30" s="1"/>
  <c r="BZ1966" i="30" a="1"/>
  <c r="BZ1966" i="30" s="1"/>
  <c r="BZ2006" i="30" a="1"/>
  <c r="BZ2006" i="30" s="1"/>
  <c r="BZ2022" i="30" a="1"/>
  <c r="BZ2022" i="30" s="1"/>
  <c r="BZ2033" i="30" a="1"/>
  <c r="BZ2033" i="30" s="1"/>
  <c r="BZ2059" i="30" a="1"/>
  <c r="BZ2059" i="30" s="1"/>
  <c r="BZ2092" i="30" a="1"/>
  <c r="BZ2092" i="30" s="1"/>
  <c r="BZ2148" i="30" a="1"/>
  <c r="BZ2148" i="30" s="1"/>
  <c r="BZ2158" i="30" a="1"/>
  <c r="BZ2158" i="30" s="1"/>
  <c r="BZ2193" i="30" a="1"/>
  <c r="BZ2193" i="30" s="1"/>
  <c r="BZ2263" i="30" a="1"/>
  <c r="BZ2263" i="30" s="1"/>
  <c r="BZ2335" i="30" a="1"/>
  <c r="BZ2335" i="30" s="1"/>
  <c r="BZ2343" i="30" a="1"/>
  <c r="BZ2343" i="30" s="1"/>
  <c r="BZ2375" i="30" a="1"/>
  <c r="BZ2375" i="30" s="1"/>
  <c r="BZ2393" i="30" a="1"/>
  <c r="BZ2393" i="30" s="1"/>
  <c r="BZ2395" i="30" a="1"/>
  <c r="BZ2395" i="30" s="1"/>
  <c r="BZ2449" i="30" a="1"/>
  <c r="BZ2449" i="30" s="1"/>
  <c r="BZ2551" i="30" a="1"/>
  <c r="BZ2551" i="30" s="1"/>
  <c r="BZ2673" i="30" a="1"/>
  <c r="BZ2673" i="30" s="1"/>
  <c r="BZ2678" i="30" a="1"/>
  <c r="BZ2678" i="30" s="1"/>
  <c r="BZ2731" i="30" a="1"/>
  <c r="BZ2731" i="30" s="1"/>
  <c r="BZ2763" i="30" a="1"/>
  <c r="BZ2763" i="30" s="1"/>
  <c r="BZ2772" i="30" a="1"/>
  <c r="BZ2772" i="30" s="1"/>
  <c r="BZ2775" i="30" a="1"/>
  <c r="BZ2775" i="30" s="1"/>
  <c r="BZ2782" i="30" a="1"/>
  <c r="BZ2782" i="30" s="1"/>
  <c r="BZ2787" i="30" a="1"/>
  <c r="BZ2787" i="30" s="1"/>
  <c r="BZ2809" i="30" a="1"/>
  <c r="BZ2809" i="30" s="1"/>
  <c r="BZ2815" i="30" a="1"/>
  <c r="BZ2815" i="30" s="1"/>
  <c r="BZ2875" i="30" a="1"/>
  <c r="BZ2875" i="30" s="1"/>
  <c r="BZ2890" i="30" a="1"/>
  <c r="BZ2890" i="30" s="1"/>
  <c r="BZ2978" i="30" a="1"/>
  <c r="BZ2978" i="30" s="1"/>
  <c r="BZ2985" i="30" a="1"/>
  <c r="BZ2985" i="30" s="1"/>
  <c r="BZ2995" i="30" a="1"/>
  <c r="BZ2995" i="30" s="1"/>
  <c r="BZ3017" i="30" a="1"/>
  <c r="BZ3017" i="30" s="1"/>
  <c r="BZ3044" i="30" a="1"/>
  <c r="BZ3044" i="30" s="1"/>
  <c r="BZ3071" i="30" a="1"/>
  <c r="BZ3071" i="30" s="1"/>
  <c r="BZ3078" i="30" a="1"/>
  <c r="BZ3078" i="30" s="1"/>
  <c r="BZ3092" i="30" a="1"/>
  <c r="BZ3092" i="30" s="1"/>
  <c r="BZ3093" i="30" a="1"/>
  <c r="BZ3093" i="30" s="1"/>
  <c r="BZ3113" i="30" a="1"/>
  <c r="BZ3113" i="30" s="1"/>
  <c r="BZ3137" i="30" a="1"/>
  <c r="BZ3137" i="30" s="1"/>
  <c r="BZ3140" i="30" a="1"/>
  <c r="BZ3140" i="30" s="1"/>
  <c r="BZ3164" i="30" a="1"/>
  <c r="BZ3164" i="30" s="1"/>
  <c r="BZ3214" i="30" a="1"/>
  <c r="BZ3214" i="30" s="1"/>
  <c r="BZ3271" i="30" a="1"/>
  <c r="BZ3271" i="30" s="1"/>
  <c r="BZ3311" i="30" a="1"/>
  <c r="BZ3311" i="30" s="1"/>
  <c r="BZ3318" i="30" a="1"/>
  <c r="BZ3318" i="30" s="1"/>
  <c r="BZ3367" i="30" a="1"/>
  <c r="BZ3367" i="30" s="1"/>
  <c r="BZ3378" i="30" a="1"/>
  <c r="BZ3378" i="30" s="1"/>
  <c r="BZ3379" i="30" a="1"/>
  <c r="BZ3379" i="30" s="1"/>
  <c r="BZ3383" i="30" a="1"/>
  <c r="BZ3383" i="30" s="1"/>
  <c r="BZ3419" i="30" a="1"/>
  <c r="BZ3419" i="30" s="1"/>
  <c r="BZ3424" i="30" a="1"/>
  <c r="BZ3424" i="30" s="1"/>
  <c r="BZ3449" i="30" a="1"/>
  <c r="BZ3449" i="30" s="1"/>
  <c r="BZ3487" i="30" a="1"/>
  <c r="BZ3487" i="30" s="1"/>
  <c r="BZ3493" i="30" a="1"/>
  <c r="BZ3493" i="30" s="1"/>
  <c r="BZ3509" i="30" a="1"/>
  <c r="BZ3509" i="30" s="1"/>
  <c r="BZ3662" i="30" a="1"/>
  <c r="BZ3662" i="30" s="1"/>
  <c r="BZ3712" i="30" a="1"/>
  <c r="BZ3712" i="30" s="1"/>
  <c r="BZ3719" i="30" a="1"/>
  <c r="BZ3719" i="30" s="1"/>
  <c r="BZ3815" i="30" a="1"/>
  <c r="BZ3815" i="30" s="1"/>
  <c r="BZ3837" i="30" a="1"/>
  <c r="BZ3837" i="30" s="1"/>
  <c r="BZ3865" i="30" a="1"/>
  <c r="BZ3865" i="30" s="1"/>
  <c r="BZ3971" i="30" a="1"/>
  <c r="BZ3971" i="30" s="1"/>
  <c r="BZ4029" i="30" a="1"/>
  <c r="BZ4029" i="30" s="1"/>
  <c r="BZ4081" i="30" a="1"/>
  <c r="BZ4081" i="30" s="1"/>
  <c r="BZ4097" i="30" a="1"/>
  <c r="BZ4097" i="30" s="1"/>
  <c r="BZ4120" i="30" a="1"/>
  <c r="BZ4120" i="30" s="1"/>
  <c r="BZ4135" i="30" a="1"/>
  <c r="BZ4135" i="30" s="1"/>
  <c r="BZ4150" i="30" a="1"/>
  <c r="BZ4150" i="30" s="1"/>
  <c r="BZ4162" i="30" a="1"/>
  <c r="BZ4162" i="30" s="1"/>
  <c r="BZ4171" i="30" a="1"/>
  <c r="BZ4171" i="30" s="1"/>
  <c r="BZ4182" i="30" a="1"/>
  <c r="BZ4182" i="30" s="1"/>
  <c r="BZ4195" i="30" a="1"/>
  <c r="BZ4195" i="30" s="1"/>
  <c r="BZ4223" i="30" a="1"/>
  <c r="BZ4223" i="30" s="1"/>
  <c r="BZ4237" i="30" a="1"/>
  <c r="BZ4237" i="30" s="1"/>
  <c r="BZ4284" i="30" a="1"/>
  <c r="BZ4284" i="30" s="1"/>
  <c r="BZ4288" i="30" a="1"/>
  <c r="BZ4288" i="30" s="1"/>
  <c r="BZ4299" i="30" a="1"/>
  <c r="BZ4299" i="30" s="1"/>
  <c r="BZ4305" i="30" a="1"/>
  <c r="BZ4305" i="30" s="1"/>
  <c r="BZ4309" i="30" a="1"/>
  <c r="BZ4309" i="30" s="1"/>
  <c r="BZ4310" i="30" a="1"/>
  <c r="BZ4310" i="30" s="1"/>
  <c r="BZ4318" i="30" a="1"/>
  <c r="BZ4318" i="30" s="1"/>
  <c r="BZ4319" i="30" a="1"/>
  <c r="BZ4319" i="30" s="1"/>
  <c r="BZ4320" i="30" a="1"/>
  <c r="BZ4320" i="30" s="1"/>
  <c r="BZ4324" i="30" a="1"/>
  <c r="BZ4324" i="30" s="1"/>
  <c r="BZ4327" i="30" a="1"/>
  <c r="BZ4327" i="30" s="1"/>
  <c r="BZ4337" i="30" a="1"/>
  <c r="BZ4337" i="30" s="1"/>
  <c r="BZ4342" i="30" a="1"/>
  <c r="BZ4342" i="30" s="1"/>
  <c r="BZ4345" i="30" a="1"/>
  <c r="BZ4345" i="30" s="1"/>
  <c r="BZ4347" i="30" a="1"/>
  <c r="BZ4347" i="30" s="1"/>
  <c r="BZ4355" i="30" a="1"/>
  <c r="BZ4355" i="30" s="1"/>
  <c r="BZ4367" i="30" a="1"/>
  <c r="BZ4367" i="30" s="1"/>
  <c r="BZ4377" i="30" a="1"/>
  <c r="BZ4377" i="30" s="1"/>
  <c r="BZ4408" i="30" a="1"/>
  <c r="BZ4408" i="30" s="1"/>
  <c r="BZ4411" i="30" a="1"/>
  <c r="BZ4411" i="30" s="1"/>
  <c r="BZ4414" i="30" a="1"/>
  <c r="BZ4414" i="30" s="1"/>
  <c r="BZ4418" i="30" a="1"/>
  <c r="BZ4418" i="30" s="1"/>
  <c r="BZ4528" i="30" a="1"/>
  <c r="BZ4528" i="30" s="1"/>
  <c r="BZ4548" i="30" a="1"/>
  <c r="BZ4548" i="30" s="1"/>
  <c r="BZ4612" i="30" a="1"/>
  <c r="BZ4612" i="30" s="1"/>
  <c r="BZ4872" i="30" a="1"/>
  <c r="BZ4872" i="30" s="1"/>
  <c r="BZ5958" i="30" a="1"/>
  <c r="BZ5958" i="30" s="1"/>
  <c r="BZ6164" i="30" a="1"/>
  <c r="BZ6164" i="30" s="1"/>
  <c r="BZ6195" i="30" a="1"/>
  <c r="BZ6195" i="30" s="1"/>
  <c r="BZ6240" i="30" a="1"/>
  <c r="BZ6240" i="30" s="1"/>
  <c r="BZ6246" i="30" a="1"/>
  <c r="BZ6246" i="30" s="1"/>
  <c r="BZ6285" i="30" a="1"/>
  <c r="BZ6285" i="30" s="1"/>
  <c r="BZ6317" i="30" a="1"/>
  <c r="BZ6317" i="30" s="1"/>
  <c r="BZ6345" i="30" a="1"/>
  <c r="BZ6345" i="30" s="1"/>
  <c r="BZ6348" i="30" a="1"/>
  <c r="BZ6348" i="30" s="1"/>
  <c r="BZ6365" i="30" a="1"/>
  <c r="BZ6365" i="30" s="1"/>
  <c r="BZ6382" i="30" a="1"/>
  <c r="BZ6382" i="30" s="1"/>
  <c r="BZ6391" i="30" a="1"/>
  <c r="BZ6391" i="30" s="1"/>
  <c r="BZ6395" i="30" a="1"/>
  <c r="BZ6395" i="30" s="1"/>
  <c r="BZ6397" i="30" a="1"/>
  <c r="BZ6397" i="30" s="1"/>
  <c r="BZ6410" i="30" a="1"/>
  <c r="BZ6410" i="30" s="1"/>
  <c r="BZ6449" i="30" a="1"/>
  <c r="BZ6449" i="30" s="1"/>
  <c r="BZ6453" i="30" a="1"/>
  <c r="BZ6453" i="30" s="1"/>
  <c r="BZ6465" i="30" a="1"/>
  <c r="BZ6465" i="30" s="1"/>
  <c r="BZ6474" i="30" a="1"/>
  <c r="BZ6474" i="30" s="1"/>
  <c r="BZ6498" i="30" a="1"/>
  <c r="BZ6498" i="30" s="1"/>
  <c r="BZ6506" i="30" a="1"/>
  <c r="BZ6506" i="30" s="1"/>
  <c r="BZ6513" i="30" a="1"/>
  <c r="BZ6513" i="30" s="1"/>
  <c r="BZ6519" i="30" a="1"/>
  <c r="BZ6519" i="30" s="1"/>
  <c r="BZ6523" i="30" a="1"/>
  <c r="BZ6523" i="30" s="1"/>
  <c r="BZ6528" i="30" a="1"/>
  <c r="BZ6528" i="30" s="1"/>
  <c r="BZ6536" i="30" a="1"/>
  <c r="BZ6536" i="30" s="1"/>
  <c r="BZ6546" i="30" a="1"/>
  <c r="BZ6546" i="30" s="1"/>
  <c r="BZ6553" i="30" a="1"/>
  <c r="BZ6553" i="30" s="1"/>
  <c r="BZ6580" i="30" a="1"/>
  <c r="BZ6580" i="30" s="1"/>
  <c r="BZ6583" i="30" a="1"/>
  <c r="BZ6583" i="30" s="1"/>
  <c r="BZ6602" i="30" a="1"/>
  <c r="BZ6602" i="30" s="1"/>
  <c r="BZ6610" i="30" a="1"/>
  <c r="BZ6610" i="30" s="1"/>
  <c r="BZ6652" i="30" a="1"/>
  <c r="BZ6652" i="30" s="1"/>
  <c r="BZ6668" i="30" a="1"/>
  <c r="BZ6668" i="30" s="1"/>
  <c r="BZ6680" i="30" a="1"/>
  <c r="BZ6680" i="30" s="1"/>
  <c r="BZ6698" i="30" a="1"/>
  <c r="BZ6698" i="30" s="1"/>
  <c r="BZ6736" i="30" a="1"/>
  <c r="BZ6736" i="30" s="1"/>
  <c r="BZ6748" i="30" a="1"/>
  <c r="BZ6748" i="30" s="1"/>
  <c r="BZ6759" i="30" a="1"/>
  <c r="BZ6759" i="30" s="1"/>
  <c r="BZ6765" i="30" a="1"/>
  <c r="BZ6765" i="30" s="1"/>
  <c r="BZ6772" i="30" a="1"/>
  <c r="BZ6772" i="30" s="1"/>
  <c r="BZ6774" i="30" a="1"/>
  <c r="BZ6774" i="30" s="1"/>
  <c r="BZ6794" i="30" a="1"/>
  <c r="BZ6794" i="30" s="1"/>
  <c r="BZ6825" i="30" a="1"/>
  <c r="BZ6825" i="30" s="1"/>
  <c r="BZ6871" i="30" a="1"/>
  <c r="BZ6871" i="30" s="1"/>
  <c r="BZ6903" i="30" a="1"/>
  <c r="BZ6903" i="30" s="1"/>
  <c r="BZ6906" i="30" a="1"/>
  <c r="BZ6906" i="30" s="1"/>
  <c r="BZ6958" i="30" a="1"/>
  <c r="BZ6958" i="30" s="1"/>
  <c r="BZ6972" i="30" a="1"/>
  <c r="BZ6972" i="30" s="1"/>
  <c r="BZ6974" i="30" a="1"/>
  <c r="BZ6974" i="30" s="1"/>
  <c r="BZ6975" i="30" a="1"/>
  <c r="BZ6975" i="30" s="1"/>
  <c r="BZ6994" i="30" a="1"/>
  <c r="BZ6994" i="30" s="1"/>
  <c r="BZ7003" i="30" a="1"/>
  <c r="BZ7003" i="30" s="1"/>
  <c r="BZ7004" i="30" a="1"/>
  <c r="BZ7004" i="30" s="1"/>
  <c r="BZ7009" i="30" a="1"/>
  <c r="BZ7009" i="30" s="1"/>
  <c r="BZ7027" i="30" a="1"/>
  <c r="BZ7027" i="30" s="1"/>
  <c r="BZ7058" i="30" a="1"/>
  <c r="BZ7058" i="30" s="1"/>
  <c r="BZ7071" i="30" a="1"/>
  <c r="BZ7071" i="30" s="1"/>
  <c r="BZ7145" i="30" a="1"/>
  <c r="BZ7145" i="30" s="1"/>
  <c r="BZ7196" i="30" a="1"/>
  <c r="BZ7196" i="30" s="1"/>
  <c r="BZ7349" i="30" a="1"/>
  <c r="BZ7349" i="30" s="1"/>
  <c r="BZ7508" i="30" a="1"/>
  <c r="BZ7508" i="30" s="1"/>
  <c r="BZ7606" i="30" a="1"/>
  <c r="BZ7606" i="30" s="1"/>
  <c r="BZ7607" i="30" a="1"/>
  <c r="BZ7607" i="30" s="1"/>
  <c r="BZ7627" i="30" a="1"/>
  <c r="BZ7627" i="30" s="1"/>
  <c r="BZ7655" i="30" a="1"/>
  <c r="BZ7655" i="30" s="1"/>
  <c r="BZ7656" i="30" a="1"/>
  <c r="BZ7656" i="30" s="1"/>
  <c r="BZ7660" i="30" a="1"/>
  <c r="BZ7660" i="30" s="1"/>
  <c r="BZ7679" i="30" a="1"/>
  <c r="BZ7679" i="30" s="1"/>
  <c r="BZ7701" i="30" a="1"/>
  <c r="BZ7701" i="30" s="1"/>
  <c r="BZ7715" i="30" a="1"/>
  <c r="BZ7715" i="30" s="1"/>
  <c r="BZ7730" i="30" a="1"/>
  <c r="BZ7730" i="30" s="1"/>
  <c r="BZ7738" i="30" a="1"/>
  <c r="BZ7738" i="30" s="1"/>
  <c r="BZ7751" i="30" a="1"/>
  <c r="BZ7751" i="30" s="1"/>
  <c r="BZ7803" i="30" a="1"/>
  <c r="BZ7803" i="30" s="1"/>
  <c r="BZ7808" i="30" a="1"/>
  <c r="BZ7808" i="30" s="1"/>
  <c r="BZ7810" i="30" a="1"/>
  <c r="BZ7810" i="30" s="1"/>
  <c r="BZ7820" i="30" a="1"/>
  <c r="BZ7820" i="30" s="1"/>
  <c r="BZ7836" i="30" a="1"/>
  <c r="BZ7836" i="30" s="1"/>
  <c r="BZ7847" i="30" a="1"/>
  <c r="BZ7847" i="30" s="1"/>
  <c r="BZ7865" i="30" a="1"/>
  <c r="BZ7865" i="30" s="1"/>
  <c r="BZ7890" i="30" a="1"/>
  <c r="BZ7890" i="30" s="1"/>
  <c r="BZ7907" i="30" a="1"/>
  <c r="BZ7907" i="30" s="1"/>
  <c r="BZ7913" i="30" a="1"/>
  <c r="BZ7913" i="30" s="1"/>
  <c r="BZ7915" i="30" a="1"/>
  <c r="BZ7915" i="30" s="1"/>
  <c r="BZ7922" i="30" a="1"/>
  <c r="BZ7922" i="30" s="1"/>
  <c r="BZ7938" i="30" a="1"/>
  <c r="BZ7938" i="30" s="1"/>
  <c r="BZ7960" i="30" a="1"/>
  <c r="BZ7960" i="30" s="1"/>
  <c r="BZ8046" i="30" a="1"/>
  <c r="BZ8046" i="30" s="1"/>
  <c r="BZ8059" i="30" a="1"/>
  <c r="BZ8059" i="30" s="1"/>
  <c r="BZ8111" i="30" a="1"/>
  <c r="BZ8111" i="30" s="1"/>
  <c r="BZ8116" i="30" a="1"/>
  <c r="BZ8116" i="30" s="1"/>
  <c r="BZ8121" i="30" a="1"/>
  <c r="BZ8121" i="30" s="1"/>
  <c r="BZ8125" i="30" a="1"/>
  <c r="BZ8125" i="30" s="1"/>
  <c r="BZ8139" i="30" a="1"/>
  <c r="BZ8139" i="30" s="1"/>
  <c r="BZ8161" i="30" a="1"/>
  <c r="BZ8161" i="30" s="1"/>
  <c r="BZ8170" i="30" a="1"/>
  <c r="BZ8170" i="30" s="1"/>
  <c r="BZ8191" i="30" a="1"/>
  <c r="BZ8191" i="30" s="1"/>
  <c r="BZ8199" i="30" a="1"/>
  <c r="BZ8199" i="30" s="1"/>
  <c r="BZ8203" i="30" a="1"/>
  <c r="BZ8203" i="30" s="1"/>
  <c r="BZ8209" i="30" a="1"/>
  <c r="BZ8209" i="30" s="1"/>
  <c r="BZ8225" i="30" a="1"/>
  <c r="BZ8225" i="30" s="1"/>
  <c r="BZ8227" i="30" a="1"/>
  <c r="BZ8227" i="30" s="1"/>
  <c r="BZ8228" i="30" a="1"/>
  <c r="BZ8228" i="30" s="1"/>
  <c r="BZ8251" i="30" a="1"/>
  <c r="BZ8251" i="30" s="1"/>
  <c r="BZ8262" i="30" a="1"/>
  <c r="BZ8262" i="30" s="1"/>
  <c r="BZ8263" i="30" a="1"/>
  <c r="BZ8263" i="30" s="1"/>
  <c r="BZ8275" i="30" a="1"/>
  <c r="BZ8275" i="30" s="1"/>
  <c r="BZ8284" i="30" a="1"/>
  <c r="BZ8284" i="30" s="1"/>
  <c r="BZ8294" i="30" a="1"/>
  <c r="BZ8294" i="30" s="1"/>
  <c r="BZ8349" i="30" a="1"/>
  <c r="BZ8349" i="30" s="1"/>
  <c r="BZ8351" i="30" a="1"/>
  <c r="BZ8351" i="30" s="1"/>
  <c r="BZ8355" i="30" a="1"/>
  <c r="BZ8355" i="30" s="1"/>
  <c r="BZ8357" i="30" a="1"/>
  <c r="BZ8357" i="30" s="1"/>
  <c r="BZ8361" i="30" a="1"/>
  <c r="BZ8361" i="30" s="1"/>
  <c r="BZ8363" i="30" a="1"/>
  <c r="BZ8363" i="30" s="1"/>
  <c r="BZ8365" i="30" a="1"/>
  <c r="BZ8365" i="30" s="1"/>
  <c r="BZ8389" i="30" a="1"/>
  <c r="BZ8389" i="30" s="1"/>
  <c r="BZ8390" i="30" a="1"/>
  <c r="BZ8390" i="30" s="1"/>
  <c r="BZ8393" i="30" a="1"/>
  <c r="BZ8393" i="30" s="1"/>
  <c r="BZ8399" i="30" a="1"/>
  <c r="BZ8399" i="30" s="1"/>
  <c r="BZ8400" i="30" a="1"/>
  <c r="BZ8400" i="30" s="1"/>
  <c r="BZ8401" i="30" a="1"/>
  <c r="BZ8401" i="30" s="1"/>
  <c r="BZ8403" i="30" a="1"/>
  <c r="BZ8403" i="30" s="1"/>
  <c r="BZ8414" i="30" a="1"/>
  <c r="BZ8414" i="30" s="1"/>
  <c r="BZ8421" i="30" a="1"/>
  <c r="BZ8421" i="30" s="1"/>
  <c r="BZ8453" i="30" a="1"/>
  <c r="BZ8453" i="30" s="1"/>
  <c r="BZ8456" i="30" a="1"/>
  <c r="BZ8456" i="30" s="1"/>
  <c r="BZ8458" i="30" a="1"/>
  <c r="BZ8458" i="30" s="1"/>
  <c r="BZ8466" i="30" a="1"/>
  <c r="BZ8466" i="30" s="1"/>
  <c r="BZ8470" i="30" a="1"/>
  <c r="BZ8470" i="30" s="1"/>
  <c r="BZ8479" i="30" a="1"/>
  <c r="BZ8479" i="30" s="1"/>
  <c r="BZ8480" i="30" a="1"/>
  <c r="BZ8480" i="30" s="1"/>
  <c r="BZ8502" i="30" a="1"/>
  <c r="BZ8502" i="30" s="1"/>
  <c r="BZ8509" i="30" a="1"/>
  <c r="BZ8509" i="30" s="1"/>
  <c r="BZ8510" i="30" a="1"/>
  <c r="BZ8510" i="30" s="1"/>
  <c r="BZ8568" i="30" a="1"/>
  <c r="BZ8568" i="30" s="1"/>
  <c r="BZ8593" i="30" a="1"/>
  <c r="BZ8593" i="30" s="1"/>
  <c r="BZ8619" i="30" a="1"/>
  <c r="BZ8619" i="30" s="1"/>
  <c r="BZ8622" i="30" a="1"/>
  <c r="BZ8622" i="30" s="1"/>
  <c r="BZ8645" i="30" a="1"/>
  <c r="BZ8645" i="30" s="1"/>
  <c r="BZ8657" i="30" a="1"/>
  <c r="BZ8657" i="30" s="1"/>
  <c r="BZ8709" i="30" a="1"/>
  <c r="BZ8709" i="30" s="1"/>
  <c r="BZ8712" i="30" a="1"/>
  <c r="BZ8712" i="30" s="1"/>
  <c r="BZ8776" i="30" a="1"/>
  <c r="BZ8776" i="30" s="1"/>
  <c r="BZ8785" i="30" a="1"/>
  <c r="BZ8785" i="30" s="1"/>
  <c r="BZ8818" i="30" a="1"/>
  <c r="BZ8818" i="30" s="1"/>
  <c r="BZ8820" i="30" a="1"/>
  <c r="BZ8820" i="30" s="1"/>
  <c r="BZ8848" i="30" a="1"/>
  <c r="BZ8848" i="30" s="1"/>
  <c r="BZ8909" i="30" a="1"/>
  <c r="BZ8909" i="30" s="1"/>
  <c r="BZ8911" i="30" a="1"/>
  <c r="BZ8911" i="30" s="1"/>
  <c r="BZ8927" i="30" a="1"/>
  <c r="BZ8927" i="30" s="1"/>
  <c r="BZ8936" i="30" a="1"/>
  <c r="BZ8936" i="30" s="1"/>
  <c r="BZ8949" i="30" a="1"/>
  <c r="BZ8949" i="30" s="1"/>
  <c r="BZ8951" i="30" a="1"/>
  <c r="BZ8951" i="30" s="1"/>
  <c r="BZ8956" i="30" a="1"/>
  <c r="BZ8956" i="30" s="1"/>
  <c r="CL4484" i="30" l="1" a="1"/>
  <c r="CL4484" i="30" s="1"/>
  <c r="CG4484" i="30" a="1"/>
  <c r="CG4484" i="30" s="1"/>
  <c r="CS4484" i="30" s="1" a="1"/>
  <c r="CS4484" i="30" s="1"/>
  <c r="CL6034" i="30" a="1"/>
  <c r="CL6034" i="30" s="1"/>
  <c r="CG6034" i="30" a="1"/>
  <c r="CG6034" i="30" s="1"/>
  <c r="CS6034" i="30" s="1" a="1"/>
  <c r="CS6034" i="30" s="1"/>
  <c r="CY6034" i="30" s="1"/>
  <c r="CL702" i="30" a="1"/>
  <c r="CL702" i="30" s="1"/>
  <c r="CG702" i="30" a="1"/>
  <c r="CG702" i="30" s="1"/>
  <c r="CS702" i="30" s="1" a="1"/>
  <c r="CS702" i="30" s="1"/>
  <c r="CY702" i="30" s="1"/>
  <c r="CL1594" i="30" a="1"/>
  <c r="CL1594" i="30" s="1"/>
  <c r="CG1594" i="30" a="1"/>
  <c r="CG1594" i="30" s="1"/>
  <c r="CS1594" i="30" s="1" a="1"/>
  <c r="CS1594" i="30" s="1"/>
  <c r="CY1594" i="30" s="1"/>
  <c r="CL1598" i="30" a="1"/>
  <c r="CL1598" i="30" s="1"/>
  <c r="CG1598" i="30" a="1"/>
  <c r="CG1598" i="30" s="1"/>
  <c r="CS1598" i="30" s="1" a="1"/>
  <c r="CS1598" i="30" s="1"/>
  <c r="CY1598" i="30" s="1"/>
  <c r="CL4440" i="30" a="1"/>
  <c r="CL4440" i="30" s="1"/>
  <c r="CG4440" i="30" a="1"/>
  <c r="CG4440" i="30" s="1"/>
  <c r="CS4440" i="30" s="1" a="1"/>
  <c r="CS4440" i="30" s="1"/>
  <c r="CL4720" i="30" a="1"/>
  <c r="CL4720" i="30" s="1"/>
  <c r="CG4720" i="30" a="1"/>
  <c r="CG4720" i="30" s="1"/>
  <c r="CS4720" i="30" s="1" a="1"/>
  <c r="CS4720" i="30" s="1"/>
  <c r="CL4755" i="30" a="1"/>
  <c r="CL4755" i="30" s="1"/>
  <c r="CG4755" i="30" a="1"/>
  <c r="CG4755" i="30" s="1"/>
  <c r="CS4755" i="30" s="1" a="1"/>
  <c r="CS4755" i="30" s="1"/>
  <c r="CL4815" i="30" a="1"/>
  <c r="CL4815" i="30" s="1"/>
  <c r="CG4815" i="30" a="1"/>
  <c r="CG4815" i="30" s="1"/>
  <c r="CS4815" i="30" s="1" a="1"/>
  <c r="CS4815" i="30" s="1"/>
  <c r="CY4815" i="30" s="1"/>
  <c r="CL5088" i="30" a="1"/>
  <c r="CL5088" i="30" s="1"/>
  <c r="CG5088" i="30" a="1"/>
  <c r="CG5088" i="30" s="1"/>
  <c r="CS5088" i="30" s="1" a="1"/>
  <c r="CS5088" i="30" s="1"/>
  <c r="CY5088" i="30" s="1"/>
  <c r="CL5341" i="30" a="1"/>
  <c r="CL5341" i="30" s="1"/>
  <c r="CG5341" i="30" a="1"/>
  <c r="CG5341" i="30" s="1"/>
  <c r="CS5341" i="30" s="1" a="1"/>
  <c r="CS5341" i="30" s="1"/>
  <c r="CL5369" i="30" a="1"/>
  <c r="CL5369" i="30" s="1"/>
  <c r="CG5369" i="30" a="1"/>
  <c r="CG5369" i="30" s="1"/>
  <c r="CS5369" i="30" s="1" a="1"/>
  <c r="CS5369" i="30" s="1"/>
  <c r="CL4933" i="30" a="1"/>
  <c r="CL4933" i="30" s="1"/>
  <c r="CG4933" i="30" a="1"/>
  <c r="CG4933" i="30" s="1"/>
  <c r="CS4933" i="30" s="1" a="1"/>
  <c r="CS4933" i="30" s="1"/>
  <c r="CY4933" i="30" s="1"/>
  <c r="CL5512" i="30" a="1"/>
  <c r="CL5512" i="30" s="1"/>
  <c r="CG5512" i="30" a="1"/>
  <c r="CG5512" i="30" s="1"/>
  <c r="CS5512" i="30" s="1" a="1"/>
  <c r="CS5512" i="30" s="1"/>
  <c r="CL6067" i="30" a="1"/>
  <c r="CL6067" i="30" s="1"/>
  <c r="CG6067" i="30" a="1"/>
  <c r="CG6067" i="30" s="1"/>
  <c r="CS6067" i="30" s="1" a="1"/>
  <c r="CS6067" i="30" s="1"/>
  <c r="CY6067" i="30" s="1"/>
  <c r="CL1772" i="30" a="1"/>
  <c r="CL1772" i="30" s="1"/>
  <c r="CG1772" i="30" a="1"/>
  <c r="CG1772" i="30" s="1"/>
  <c r="CS1772" i="30" s="1" a="1"/>
  <c r="CS1772" i="30" s="1"/>
  <c r="CY1772" i="30" s="1"/>
  <c r="CL1783" i="30" a="1"/>
  <c r="CL1783" i="30" s="1"/>
  <c r="CG1783" i="30" a="1"/>
  <c r="CG1783" i="30" s="1"/>
  <c r="CS1783" i="30" s="1" a="1"/>
  <c r="CS1783" i="30" s="1"/>
  <c r="CY1783" i="30" s="1"/>
  <c r="CL1789" i="30" a="1"/>
  <c r="CL1789" i="30" s="1"/>
  <c r="CG1789" i="30" a="1"/>
  <c r="CG1789" i="30" s="1"/>
  <c r="CS1789" i="30" s="1" a="1"/>
  <c r="CS1789" i="30" s="1"/>
  <c r="CY1789" i="30" s="1"/>
  <c r="CL1790" i="30" a="1"/>
  <c r="CL1790" i="30" s="1"/>
  <c r="CG1790" i="30" a="1"/>
  <c r="CG1790" i="30" s="1"/>
  <c r="CS1790" i="30" s="1" a="1"/>
  <c r="CS1790" i="30" s="1"/>
  <c r="CY1790" i="30" s="1"/>
  <c r="CL2423" i="30" a="1"/>
  <c r="CL2423" i="30" s="1"/>
  <c r="CG2423" i="30" a="1"/>
  <c r="CG2423" i="30" s="1"/>
  <c r="CS2423" i="30" s="1" a="1"/>
  <c r="CS2423" i="30" s="1"/>
  <c r="CL2933" i="30" a="1"/>
  <c r="CL2933" i="30" s="1"/>
  <c r="CG2933" i="30" a="1"/>
  <c r="CG2933" i="30" s="1"/>
  <c r="CS2933" i="30" s="1" a="1"/>
  <c r="CS2933" i="30" s="1"/>
  <c r="CY2933" i="30" s="1"/>
  <c r="CL2940" i="30" a="1"/>
  <c r="CL2940" i="30" s="1"/>
  <c r="CG2940" i="30" a="1"/>
  <c r="CG2940" i="30" s="1"/>
  <c r="CS2940" i="30" s="1" a="1"/>
  <c r="CS2940" i="30" s="1"/>
  <c r="CY2940" i="30" s="1"/>
  <c r="CL2963" i="30" a="1"/>
  <c r="CL2963" i="30" s="1"/>
  <c r="CG2963" i="30" a="1"/>
  <c r="CG2963" i="30" s="1"/>
  <c r="CS2963" i="30" s="1" a="1"/>
  <c r="CS2963" i="30" s="1"/>
  <c r="CY2963" i="30" s="1"/>
  <c r="CL2972" i="30" a="1"/>
  <c r="CL2972" i="30" s="1"/>
  <c r="CG2972" i="30" a="1"/>
  <c r="CG2972" i="30" s="1"/>
  <c r="CS2972" i="30" s="1" a="1"/>
  <c r="CS2972" i="30" s="1"/>
  <c r="CY2972" i="30" s="1"/>
  <c r="CL3579" i="30" a="1"/>
  <c r="CL3579" i="30" s="1"/>
  <c r="CG3579" i="30" a="1"/>
  <c r="CG3579" i="30" s="1"/>
  <c r="CS3579" i="30" s="1" a="1"/>
  <c r="CS3579" i="30" s="1"/>
  <c r="CL3850" i="30" a="1"/>
  <c r="CL3850" i="30" s="1"/>
  <c r="CG3850" i="30" a="1"/>
  <c r="CG3850" i="30" s="1"/>
  <c r="CS3850" i="30" s="1" a="1"/>
  <c r="CS3850" i="30" s="1"/>
  <c r="CY3850" i="30" s="1"/>
  <c r="CL3886" i="30" a="1"/>
  <c r="CL3886" i="30" s="1"/>
  <c r="CG3886" i="30" a="1"/>
  <c r="CG3886" i="30" s="1"/>
  <c r="CS3886" i="30" s="1" a="1"/>
  <c r="CS3886" i="30" s="1"/>
  <c r="CY3886" i="30" s="1"/>
  <c r="CL3920" i="30" a="1"/>
  <c r="CL3920" i="30" s="1"/>
  <c r="CG3920" i="30" a="1"/>
  <c r="CG3920" i="30" s="1"/>
  <c r="CS3920" i="30" s="1" a="1"/>
  <c r="CS3920" i="30" s="1"/>
  <c r="CY3920" i="30" s="1"/>
  <c r="CL4241" i="30" a="1"/>
  <c r="CL4241" i="30" s="1"/>
  <c r="CG4241" i="30" a="1"/>
  <c r="CG4241" i="30" s="1"/>
  <c r="CS4241" i="30" s="1" a="1"/>
  <c r="CS4241" i="30" s="1"/>
  <c r="CL4249" i="30" a="1"/>
  <c r="CL4249" i="30" s="1"/>
  <c r="CG4249" i="30" a="1"/>
  <c r="CG4249" i="30" s="1"/>
  <c r="CS4249" i="30" s="1" a="1"/>
  <c r="CS4249" i="30" s="1"/>
  <c r="CL4265" i="30" a="1"/>
  <c r="CL4265" i="30" s="1"/>
  <c r="CG4265" i="30" a="1"/>
  <c r="CG4265" i="30" s="1"/>
  <c r="CS4265" i="30" s="1" a="1"/>
  <c r="CS4265" i="30" s="1"/>
  <c r="CL4268" i="30" a="1"/>
  <c r="CL4268" i="30" s="1"/>
  <c r="CG4268" i="30" a="1"/>
  <c r="CG4268" i="30" s="1"/>
  <c r="CS4268" i="30" s="1" a="1"/>
  <c r="CS4268" i="30" s="1"/>
  <c r="CL4271" i="30" a="1"/>
  <c r="CL4271" i="30" s="1"/>
  <c r="CG4271" i="30" a="1"/>
  <c r="CG4271" i="30" s="1"/>
  <c r="CS4271" i="30" s="1" a="1"/>
  <c r="CS4271" i="30" s="1"/>
  <c r="CL5106" i="30" a="1"/>
  <c r="CL5106" i="30" s="1"/>
  <c r="CG5106" i="30" a="1"/>
  <c r="CG5106" i="30" s="1"/>
  <c r="CS5106" i="30" s="1" a="1"/>
  <c r="CS5106" i="30" s="1"/>
  <c r="CY5106" i="30" s="1"/>
  <c r="CL5114" i="30" a="1"/>
  <c r="CL5114" i="30" s="1"/>
  <c r="CG5114" i="30" a="1"/>
  <c r="CG5114" i="30" s="1"/>
  <c r="CS5114" i="30" s="1" a="1"/>
  <c r="CS5114" i="30" s="1"/>
  <c r="CY5114" i="30" s="1"/>
  <c r="CL5273" i="30" a="1"/>
  <c r="CL5273" i="30" s="1"/>
  <c r="CG5273" i="30" a="1"/>
  <c r="CG5273" i="30" s="1"/>
  <c r="CS5273" i="30" s="1" a="1"/>
  <c r="CS5273" i="30" s="1"/>
  <c r="CL6639" i="30" a="1"/>
  <c r="CL6639" i="30" s="1"/>
  <c r="CG6639" i="30" a="1"/>
  <c r="CG6639" i="30" s="1"/>
  <c r="CS6639" i="30" s="1" a="1"/>
  <c r="CS6639" i="30" s="1"/>
  <c r="CL6641" i="30" a="1"/>
  <c r="CL6641" i="30" s="1"/>
  <c r="CG6641" i="30" a="1"/>
  <c r="CG6641" i="30" s="1"/>
  <c r="CS6641" i="30" s="1" a="1"/>
  <c r="CS6641" i="30" s="1"/>
  <c r="CL6643" i="30" a="1"/>
  <c r="CL6643" i="30" s="1"/>
  <c r="CG6643" i="30" a="1"/>
  <c r="CG6643" i="30" s="1"/>
  <c r="CS6643" i="30" s="1" a="1"/>
  <c r="CS6643" i="30" s="1"/>
  <c r="CL6670" i="30" a="1"/>
  <c r="CL6670" i="30" s="1"/>
  <c r="CG6670" i="30" a="1"/>
  <c r="CG6670" i="30" s="1"/>
  <c r="CS6670" i="30" s="1" a="1"/>
  <c r="CS6670" i="30" s="1"/>
  <c r="CL6675" i="30" a="1"/>
  <c r="CL6675" i="30" s="1"/>
  <c r="CG6675" i="30" a="1"/>
  <c r="CG6675" i="30" s="1"/>
  <c r="CS6675" i="30" s="1" a="1"/>
  <c r="CS6675" i="30" s="1"/>
  <c r="CL6677" i="30" a="1"/>
  <c r="CL6677" i="30" s="1"/>
  <c r="CG6677" i="30" a="1"/>
  <c r="CG6677" i="30" s="1"/>
  <c r="CS6677" i="30" s="1" a="1"/>
  <c r="CS6677" i="30" s="1"/>
  <c r="CL6721" i="30" a="1"/>
  <c r="CL6721" i="30" s="1"/>
  <c r="CG6721" i="30" a="1"/>
  <c r="CG6721" i="30" s="1"/>
  <c r="CS6721" i="30" s="1" a="1"/>
  <c r="CS6721" i="30" s="1"/>
  <c r="CL6734" i="30" a="1"/>
  <c r="CL6734" i="30" s="1"/>
  <c r="CG6734" i="30" a="1"/>
  <c r="CG6734" i="30" s="1"/>
  <c r="CS6734" i="30" s="1" a="1"/>
  <c r="CS6734" i="30" s="1"/>
  <c r="CL6751" i="30" a="1"/>
  <c r="CL6751" i="30" s="1"/>
  <c r="CG6751" i="30" a="1"/>
  <c r="CG6751" i="30" s="1"/>
  <c r="CS6751" i="30" s="1" a="1"/>
  <c r="CS6751" i="30" s="1"/>
  <c r="CL6760" i="30" a="1"/>
  <c r="CL6760" i="30" s="1"/>
  <c r="CG6760" i="30" a="1"/>
  <c r="CG6760" i="30" s="1"/>
  <c r="CS6760" i="30" s="1" a="1"/>
  <c r="CS6760" i="30" s="1"/>
  <c r="CL6771" i="30" a="1"/>
  <c r="CL6771" i="30" s="1"/>
  <c r="CG6771" i="30" a="1"/>
  <c r="CG6771" i="30" s="1"/>
  <c r="CS6771" i="30" s="1" a="1"/>
  <c r="CS6771" i="30" s="1"/>
  <c r="CL6777" i="30" a="1"/>
  <c r="CL6777" i="30" s="1"/>
  <c r="CG6777" i="30" a="1"/>
  <c r="CG6777" i="30" s="1"/>
  <c r="CS6777" i="30" s="1" a="1"/>
  <c r="CS6777" i="30" s="1"/>
  <c r="CL6817" i="30" a="1"/>
  <c r="CL6817" i="30" s="1"/>
  <c r="CG6817" i="30" a="1"/>
  <c r="CG6817" i="30" s="1"/>
  <c r="CS6817" i="30" s="1" a="1"/>
  <c r="CS6817" i="30" s="1"/>
  <c r="CL6826" i="30" a="1"/>
  <c r="CL6826" i="30" s="1"/>
  <c r="CG6826" i="30" a="1"/>
  <c r="CG6826" i="30" s="1"/>
  <c r="CS6826" i="30" s="1" a="1"/>
  <c r="CS6826" i="30" s="1"/>
  <c r="CL6841" i="30" a="1"/>
  <c r="CL6841" i="30" s="1"/>
  <c r="CG6841" i="30" a="1"/>
  <c r="CG6841" i="30" s="1"/>
  <c r="CS6841" i="30" s="1" a="1"/>
  <c r="CS6841" i="30" s="1"/>
  <c r="CL6853" i="30" a="1"/>
  <c r="CL6853" i="30" s="1"/>
  <c r="CG6853" i="30" a="1"/>
  <c r="CG6853" i="30" s="1"/>
  <c r="CS6853" i="30" s="1" a="1"/>
  <c r="CS6853" i="30" s="1"/>
  <c r="CL6887" i="30" a="1"/>
  <c r="CL6887" i="30" s="1"/>
  <c r="CG6887" i="30" a="1"/>
  <c r="CG6887" i="30" s="1"/>
  <c r="CS6887" i="30" s="1" a="1"/>
  <c r="CS6887" i="30" s="1"/>
  <c r="CL6896" i="30" a="1"/>
  <c r="CL6896" i="30" s="1"/>
  <c r="CG6896" i="30" a="1"/>
  <c r="CG6896" i="30" s="1"/>
  <c r="CS6896" i="30" s="1" a="1"/>
  <c r="CS6896" i="30" s="1"/>
  <c r="CL6909" i="30" a="1"/>
  <c r="CL6909" i="30" s="1"/>
  <c r="CG6909" i="30" a="1"/>
  <c r="CG6909" i="30" s="1"/>
  <c r="CS6909" i="30" s="1" a="1"/>
  <c r="CS6909" i="30" s="1"/>
  <c r="CL6911" i="30" a="1"/>
  <c r="CL6911" i="30" s="1"/>
  <c r="CG6911" i="30" a="1"/>
  <c r="CG6911" i="30" s="1"/>
  <c r="CS6911" i="30" s="1" a="1"/>
  <c r="CS6911" i="30" s="1"/>
  <c r="CL7179" i="30" a="1"/>
  <c r="CL7179" i="30" s="1"/>
  <c r="CG7179" i="30" a="1"/>
  <c r="CG7179" i="30" s="1"/>
  <c r="CS7179" i="30" s="1" a="1"/>
  <c r="CS7179" i="30" s="1"/>
  <c r="CY7179" i="30" s="1"/>
  <c r="CL7204" i="30" a="1"/>
  <c r="CL7204" i="30" s="1"/>
  <c r="CG7204" i="30" a="1"/>
  <c r="CG7204" i="30" s="1"/>
  <c r="CS7204" i="30" s="1" a="1"/>
  <c r="CS7204" i="30" s="1"/>
  <c r="CY7204" i="30" s="1"/>
  <c r="CL7252" i="30" a="1"/>
  <c r="CL7252" i="30" s="1"/>
  <c r="CG7252" i="30" a="1"/>
  <c r="CG7252" i="30" s="1"/>
  <c r="CS7252" i="30" s="1" a="1"/>
  <c r="CS7252" i="30" s="1"/>
  <c r="CY7252" i="30" s="1"/>
  <c r="CL7350" i="30" a="1"/>
  <c r="CL7350" i="30" s="1"/>
  <c r="CG7350" i="30" a="1"/>
  <c r="CG7350" i="30" s="1"/>
  <c r="CS7350" i="30" s="1" a="1"/>
  <c r="CS7350" i="30" s="1"/>
  <c r="CL7520" i="30" a="1"/>
  <c r="CL7520" i="30" s="1"/>
  <c r="CG7520" i="30" a="1"/>
  <c r="CG7520" i="30" s="1"/>
  <c r="CS7520" i="30" s="1" a="1"/>
  <c r="CS7520" i="30" s="1"/>
  <c r="CL7827" i="30" a="1"/>
  <c r="CL7827" i="30" s="1"/>
  <c r="CG7827" i="30" a="1"/>
  <c r="CG7827" i="30" s="1"/>
  <c r="CS7827" i="30" s="1" a="1"/>
  <c r="CS7827" i="30" s="1"/>
  <c r="CL7849" i="30" a="1"/>
  <c r="CL7849" i="30" s="1"/>
  <c r="CG7849" i="30" a="1"/>
  <c r="CG7849" i="30" s="1"/>
  <c r="CS7849" i="30" s="1" a="1"/>
  <c r="CS7849" i="30" s="1"/>
  <c r="CL7856" i="30" a="1"/>
  <c r="CL7856" i="30" s="1"/>
  <c r="CG7856" i="30" a="1"/>
  <c r="CG7856" i="30" s="1"/>
  <c r="CS7856" i="30" s="1" a="1"/>
  <c r="CS7856" i="30" s="1"/>
  <c r="CY6643" i="30"/>
  <c r="CY6777" i="30"/>
  <c r="CY6853" i="30"/>
  <c r="CL8123" i="30" a="1"/>
  <c r="CL8123" i="30" s="1"/>
  <c r="CG8123" i="30" a="1"/>
  <c r="CG8123" i="30" s="1"/>
  <c r="CS8123" i="30" s="1" a="1"/>
  <c r="CS8123" i="30" s="1"/>
  <c r="CY8123" i="30" s="1"/>
  <c r="CL8160" i="30" a="1"/>
  <c r="CL8160" i="30" s="1"/>
  <c r="CG8160" i="30" a="1"/>
  <c r="CG8160" i="30" s="1"/>
  <c r="CS8160" i="30" s="1" a="1"/>
  <c r="CS8160" i="30" s="1"/>
  <c r="CY8160" i="30" s="1"/>
  <c r="CL8171" i="30" a="1"/>
  <c r="CL8171" i="30" s="1"/>
  <c r="CG8171" i="30" a="1"/>
  <c r="CG8171" i="30" s="1"/>
  <c r="CS8171" i="30" s="1" a="1"/>
  <c r="CS8171" i="30" s="1"/>
  <c r="CY8171" i="30" s="1"/>
  <c r="CL8221" i="30" a="1"/>
  <c r="CL8221" i="30" s="1"/>
  <c r="CG8221" i="30" a="1"/>
  <c r="CG8221" i="30" s="1"/>
  <c r="CS8221" i="30" s="1" a="1"/>
  <c r="CS8221" i="30" s="1"/>
  <c r="CY8221" i="30" s="1"/>
  <c r="CL8226" i="30" a="1"/>
  <c r="CL8226" i="30" s="1"/>
  <c r="CG8226" i="30" a="1"/>
  <c r="CG8226" i="30" s="1"/>
  <c r="CS8226" i="30" s="1" a="1"/>
  <c r="CS8226" i="30" s="1"/>
  <c r="CY8226" i="30" s="1"/>
  <c r="CL8966" i="30" a="1"/>
  <c r="CL8966" i="30" s="1"/>
  <c r="CG8966" i="30" a="1"/>
  <c r="CG8966" i="30" s="1"/>
  <c r="CS8966" i="30" s="1" a="1"/>
  <c r="CS8966" i="30" s="1"/>
  <c r="CY8966" i="30" s="1"/>
  <c r="CL8967" i="30" a="1"/>
  <c r="CL8967" i="30" s="1"/>
  <c r="CG8967" i="30" a="1"/>
  <c r="CG8967" i="30" s="1"/>
  <c r="CS8967" i="30" s="1" a="1"/>
  <c r="CS8967" i="30" s="1"/>
  <c r="CY8967" i="30" s="1"/>
  <c r="CY1479" i="30"/>
  <c r="CY1108" i="30"/>
  <c r="CY5341" i="30"/>
  <c r="CY4249" i="30"/>
  <c r="CY5273" i="30"/>
  <c r="CY6670" i="30"/>
  <c r="CY6751" i="30"/>
  <c r="CY6771" i="30"/>
  <c r="CY6817" i="30"/>
  <c r="CY6841" i="30"/>
  <c r="CY6896" i="30"/>
  <c r="CY7350" i="30"/>
  <c r="CY7520" i="30"/>
  <c r="CY4720" i="30"/>
  <c r="CY5512" i="30"/>
  <c r="CY4268" i="30"/>
  <c r="CY6677" i="30"/>
  <c r="CY7856" i="30"/>
  <c r="CY2423" i="30"/>
  <c r="CY6641" i="30"/>
  <c r="CY6721" i="30"/>
  <c r="CY6826" i="30"/>
  <c r="CY7770" i="30"/>
  <c r="CY4484" i="30"/>
  <c r="CY4440" i="30"/>
  <c r="CY4241" i="30"/>
  <c r="CY4265" i="30"/>
  <c r="CY4271" i="30"/>
  <c r="CY6734" i="30"/>
  <c r="CY6911" i="30"/>
  <c r="CY7827" i="30"/>
  <c r="CY7866" i="30"/>
  <c r="CY4755" i="30"/>
  <c r="CY5369" i="30"/>
  <c r="CY3579" i="30"/>
  <c r="CY6639" i="30"/>
  <c r="CY6675" i="30"/>
  <c r="CY6760" i="30"/>
  <c r="CY6887" i="30"/>
  <c r="CY6909" i="30"/>
  <c r="CY7849" i="30"/>
  <c r="CY7933" i="30"/>
  <c r="CG5" i="30"/>
  <c r="CS5" i="30" s="1" a="1"/>
  <c r="CS5" i="30" s="1"/>
  <c r="CY5" i="30" s="1"/>
  <c r="BZ4218" i="30" a="1"/>
  <c r="BZ4218" i="30" s="1"/>
  <c r="BZ6635" i="30" a="1"/>
  <c r="BZ6635" i="30" s="1"/>
  <c r="BZ6707" i="30" a="1"/>
  <c r="BZ6707" i="30" s="1"/>
  <c r="BZ6376" i="30" a="1"/>
  <c r="BZ6376" i="30" s="1"/>
  <c r="BZ8027" i="30" a="1"/>
  <c r="BZ8027" i="30" s="1"/>
  <c r="BZ7892" i="30" a="1"/>
  <c r="BZ7892" i="30" s="1"/>
  <c r="BZ4193" i="30" a="1"/>
  <c r="BZ4193" i="30" s="1"/>
  <c r="BZ4278" i="30" a="1"/>
  <c r="BZ4278" i="30" s="1"/>
  <c r="BZ6985" i="30" a="1"/>
  <c r="BZ6985" i="30" s="1"/>
  <c r="BZ4417" i="30" a="1"/>
  <c r="BZ4417" i="30" s="1"/>
  <c r="BZ4621" i="30" a="1"/>
  <c r="BZ4621" i="30" s="1"/>
  <c r="BZ4692" i="30" a="1"/>
  <c r="BZ4692" i="30" s="1"/>
  <c r="BZ4724" i="30" a="1"/>
  <c r="BZ4724" i="30" s="1"/>
  <c r="BZ6371" i="30" a="1"/>
  <c r="BZ6371" i="30" s="1"/>
  <c r="BZ6888" i="30" a="1"/>
  <c r="BZ6888" i="30" s="1"/>
  <c r="BZ7778" i="30" a="1"/>
  <c r="BZ7778" i="30" s="1"/>
  <c r="BZ6619" i="30" a="1"/>
  <c r="BZ6619" i="30" s="1"/>
  <c r="BZ6568" i="30" a="1"/>
  <c r="BZ6568" i="30" s="1"/>
  <c r="BZ6578" i="30" a="1"/>
  <c r="BZ6578" i="30" s="1"/>
  <c r="BZ6998" i="30" a="1"/>
  <c r="BZ6998" i="30" s="1"/>
  <c r="BZ7128" i="30" a="1"/>
  <c r="BZ7128" i="30" s="1"/>
  <c r="BZ7798" i="30" a="1"/>
  <c r="BZ7798" i="30" s="1"/>
  <c r="BZ4317" i="30" a="1"/>
  <c r="BZ4317" i="30" s="1"/>
  <c r="BZ3175" i="30" a="1"/>
  <c r="BZ3175" i="30" s="1"/>
  <c r="BZ3176" i="30" a="1"/>
  <c r="BZ3176" i="30" s="1"/>
  <c r="BZ3177" i="30" a="1"/>
  <c r="BZ3177" i="30" s="1"/>
  <c r="BZ3178" i="30" a="1"/>
  <c r="BZ3178" i="30" s="1"/>
  <c r="BZ3186" i="30" a="1"/>
  <c r="BZ3186" i="30" s="1"/>
  <c r="BZ3187" i="30" a="1"/>
  <c r="BZ3187" i="30" s="1"/>
  <c r="BZ3188" i="30" a="1"/>
  <c r="BZ3188" i="30" s="1"/>
  <c r="BZ3189" i="30" a="1"/>
  <c r="BZ3189" i="30" s="1"/>
  <c r="BZ3190" i="30" a="1"/>
  <c r="BZ3190" i="30" s="1"/>
  <c r="BZ3191" i="30" a="1"/>
  <c r="BZ3191" i="30" s="1"/>
  <c r="BZ7712" i="30" a="1"/>
  <c r="BZ7712" i="30" s="1"/>
  <c r="BZ7716" i="30" a="1"/>
  <c r="BZ7716" i="30" s="1"/>
  <c r="BZ7718" i="30" a="1"/>
  <c r="BZ7718" i="30" s="1"/>
  <c r="BZ7720" i="30" a="1"/>
  <c r="BZ7720" i="30" s="1"/>
  <c r="BZ7214" i="30" a="1"/>
  <c r="BZ7214" i="30" s="1"/>
  <c r="BZ7235" i="30" a="1"/>
  <c r="BZ7235" i="30" s="1"/>
  <c r="BZ3179" i="30" a="1"/>
  <c r="BZ3179" i="30" s="1"/>
  <c r="BZ3180" i="30" a="1"/>
  <c r="BZ3180" i="30" s="1"/>
  <c r="BZ3181" i="30" a="1"/>
  <c r="BZ3181" i="30" s="1"/>
  <c r="BZ3182" i="30" a="1"/>
  <c r="BZ3182" i="30" s="1"/>
  <c r="BZ3183" i="30" a="1"/>
  <c r="BZ3183" i="30" s="1"/>
  <c r="BZ3184" i="30" a="1"/>
  <c r="BZ3184" i="30" s="1"/>
  <c r="BZ3185" i="30" a="1"/>
  <c r="BZ3185" i="30" s="1"/>
  <c r="BZ3192" i="30" a="1"/>
  <c r="BZ3192" i="30" s="1"/>
  <c r="BZ3193" i="30" a="1"/>
  <c r="BZ3193" i="30" s="1"/>
  <c r="BZ3194" i="30" a="1"/>
  <c r="BZ3194" i="30" s="1"/>
  <c r="BZ3195" i="30" a="1"/>
  <c r="BZ3195" i="30" s="1"/>
  <c r="BZ3196" i="30" a="1"/>
  <c r="BZ3196" i="30" s="1"/>
  <c r="BZ3197" i="30" a="1"/>
  <c r="BZ3197" i="30" s="1"/>
  <c r="BZ3198" i="30" a="1"/>
  <c r="BZ3198" i="30" s="1"/>
  <c r="BZ3199" i="30" a="1"/>
  <c r="BZ3199" i="30" s="1"/>
  <c r="BZ3200" i="30" a="1"/>
  <c r="BZ3200" i="30" s="1"/>
  <c r="BZ3201" i="30" a="1"/>
  <c r="BZ3201" i="30" s="1"/>
  <c r="BZ3202" i="30" a="1"/>
  <c r="BZ3202" i="30" s="1"/>
  <c r="BZ3203" i="30" a="1"/>
  <c r="BZ3203" i="30" s="1"/>
  <c r="BZ3204" i="30" a="1"/>
  <c r="BZ3204" i="30" s="1"/>
  <c r="BZ3205" i="30" a="1"/>
  <c r="BZ3205" i="30" s="1"/>
  <c r="BZ3206" i="30" a="1"/>
  <c r="BZ3206" i="30" s="1"/>
  <c r="BZ3207" i="30" a="1"/>
  <c r="BZ3207" i="30" s="1"/>
  <c r="BZ3208" i="30" a="1"/>
  <c r="BZ3208" i="30" s="1"/>
  <c r="BZ3209" i="30" a="1"/>
  <c r="BZ3209" i="30" s="1"/>
  <c r="BZ3210" i="30" a="1"/>
  <c r="BZ3210" i="30" s="1"/>
  <c r="BZ3211" i="30" a="1"/>
  <c r="BZ3211" i="30" s="1"/>
  <c r="BZ3213" i="30" a="1"/>
  <c r="BZ3213" i="30" s="1"/>
  <c r="BZ3215" i="30" a="1"/>
  <c r="BZ3215" i="30" s="1"/>
  <c r="BZ3216" i="30" a="1"/>
  <c r="BZ3216" i="30" s="1"/>
  <c r="BZ3218" i="30" a="1"/>
  <c r="BZ3218" i="30" s="1"/>
  <c r="BZ3220" i="30" a="1"/>
  <c r="BZ3220" i="30" s="1"/>
  <c r="BZ3221" i="30" a="1"/>
  <c r="BZ3221" i="30" s="1"/>
  <c r="BZ3222" i="30" a="1"/>
  <c r="BZ3222" i="30" s="1"/>
  <c r="BZ3223" i="30" a="1"/>
  <c r="BZ3223" i="30" s="1"/>
  <c r="BZ3224" i="30" a="1"/>
  <c r="BZ3224" i="30" s="1"/>
  <c r="BZ3225" i="30" a="1"/>
  <c r="BZ3225" i="30" s="1"/>
  <c r="BZ3226" i="30" a="1"/>
  <c r="BZ3226" i="30" s="1"/>
  <c r="BZ3227" i="30" a="1"/>
  <c r="BZ3227" i="30" s="1"/>
  <c r="BZ3228" i="30" a="1"/>
  <c r="BZ3228" i="30" s="1"/>
  <c r="BZ3229" i="30" a="1"/>
  <c r="BZ3229" i="30" s="1"/>
  <c r="BZ3230" i="30" a="1"/>
  <c r="BZ3230" i="30" s="1"/>
  <c r="BZ3232" i="30" a="1"/>
  <c r="BZ3232" i="30" s="1"/>
  <c r="BZ3234" i="30" a="1"/>
  <c r="BZ3234" i="30" s="1"/>
  <c r="BZ3235" i="30" a="1"/>
  <c r="BZ3235" i="30" s="1"/>
  <c r="BZ3236" i="30" a="1"/>
  <c r="BZ3236" i="30" s="1"/>
  <c r="BZ3237" i="30" a="1"/>
  <c r="BZ3237" i="30" s="1"/>
  <c r="BZ3238" i="30" a="1"/>
  <c r="BZ3238" i="30" s="1"/>
  <c r="BZ3239" i="30" a="1"/>
  <c r="BZ3239" i="30" s="1"/>
  <c r="BZ3240" i="30" a="1"/>
  <c r="BZ3240" i="30" s="1"/>
  <c r="BZ3243" i="30" a="1"/>
  <c r="BZ3243" i="30" s="1"/>
  <c r="BZ3244" i="30" a="1"/>
  <c r="BZ3244" i="30" s="1"/>
  <c r="BZ7714" i="30" a="1"/>
  <c r="BZ7714" i="30" s="1"/>
  <c r="BZ7317" i="30" a="1"/>
  <c r="BZ7317" i="30" s="1"/>
  <c r="BZ7318" i="30" a="1"/>
  <c r="BZ7318" i="30" s="1"/>
  <c r="BZ7405" i="30" a="1"/>
  <c r="BZ7405" i="30" s="1"/>
  <c r="BZ7407" i="30" a="1"/>
  <c r="BZ7407" i="30" s="1"/>
  <c r="BZ7409" i="30" a="1"/>
  <c r="BZ7409" i="30" s="1"/>
  <c r="BZ7411" i="30" a="1"/>
  <c r="BZ7411" i="30" s="1"/>
  <c r="BZ7558" i="30" a="1"/>
  <c r="BZ7558" i="30" s="1"/>
  <c r="BZ7560" i="30" a="1"/>
  <c r="BZ7560" i="30" s="1"/>
  <c r="BZ7562" i="30" a="1"/>
  <c r="BZ7562" i="30" s="1"/>
  <c r="BZ7564" i="30" a="1"/>
  <c r="BZ7564" i="30" s="1"/>
  <c r="BZ7566" i="30" a="1"/>
  <c r="BZ7566" i="30" s="1"/>
  <c r="BZ7568" i="30" a="1"/>
  <c r="BZ7568" i="30" s="1"/>
  <c r="BZ7570" i="30" a="1"/>
  <c r="BZ7570" i="30" s="1"/>
  <c r="BZ7572" i="30" a="1"/>
  <c r="BZ7572" i="30" s="1"/>
  <c r="BZ7574" i="30" a="1"/>
  <c r="BZ7574" i="30" s="1"/>
  <c r="BZ7576" i="30" a="1"/>
  <c r="BZ7576" i="30" s="1"/>
  <c r="BZ7578" i="30" a="1"/>
  <c r="BZ7578" i="30" s="1"/>
  <c r="BZ7580" i="30" a="1"/>
  <c r="BZ7580" i="30" s="1"/>
  <c r="BZ7581" i="30" a="1"/>
  <c r="BZ7581" i="30" s="1"/>
  <c r="BZ7583" i="30" a="1"/>
  <c r="BZ7583" i="30" s="1"/>
  <c r="BZ7585" i="30" a="1"/>
  <c r="BZ7585" i="30" s="1"/>
  <c r="BZ7586" i="30" a="1"/>
  <c r="BZ7586" i="30" s="1"/>
  <c r="BZ7588" i="30" a="1"/>
  <c r="BZ7588" i="30" s="1"/>
  <c r="BZ7590" i="30" a="1"/>
  <c r="BZ7590" i="30" s="1"/>
  <c r="BZ7594" i="30" a="1"/>
  <c r="BZ7594" i="30" s="1"/>
  <c r="BZ7597" i="30" a="1"/>
  <c r="BZ7597" i="30" s="1"/>
  <c r="BZ7599" i="30" a="1"/>
  <c r="BZ7599" i="30" s="1"/>
  <c r="BZ7601" i="30" a="1"/>
  <c r="BZ7601" i="30" s="1"/>
  <c r="BZ7602" i="30" a="1"/>
  <c r="BZ7602" i="30" s="1"/>
  <c r="BZ7604" i="30" a="1"/>
  <c r="BZ7604" i="30" s="1"/>
  <c r="BZ7608" i="30" a="1"/>
  <c r="BZ7608" i="30" s="1"/>
  <c r="BZ7610" i="30" a="1"/>
  <c r="BZ7610" i="30" s="1"/>
  <c r="BZ7612" i="30" a="1"/>
  <c r="BZ7612" i="30" s="1"/>
  <c r="BZ7614" i="30" a="1"/>
  <c r="BZ7614" i="30" s="1"/>
  <c r="BZ7616" i="30" a="1"/>
  <c r="BZ7616" i="30" s="1"/>
  <c r="BZ7618" i="30" a="1"/>
  <c r="BZ7618" i="30" s="1"/>
  <c r="BZ7620" i="30" a="1"/>
  <c r="BZ7620" i="30" s="1"/>
  <c r="BZ7622" i="30" a="1"/>
  <c r="BZ7622" i="30" s="1"/>
  <c r="BZ7624" i="30" a="1"/>
  <c r="BZ7624" i="30" s="1"/>
  <c r="BZ7626" i="30" a="1"/>
  <c r="BZ7626" i="30" s="1"/>
  <c r="BZ7628" i="30" a="1"/>
  <c r="BZ7628" i="30" s="1"/>
  <c r="BZ7630" i="30" a="1"/>
  <c r="BZ7630" i="30" s="1"/>
  <c r="BZ7632" i="30" a="1"/>
  <c r="BZ7632" i="30" s="1"/>
  <c r="BZ7634" i="30" a="1"/>
  <c r="BZ7634" i="30" s="1"/>
  <c r="BZ7638" i="30" a="1"/>
  <c r="BZ7638" i="30" s="1"/>
  <c r="BZ7640" i="30" a="1"/>
  <c r="BZ7640" i="30" s="1"/>
  <c r="BZ7642" i="30" a="1"/>
  <c r="BZ7642" i="30" s="1"/>
  <c r="BZ7644" i="30" a="1"/>
  <c r="BZ7644" i="30" s="1"/>
  <c r="BZ7645" i="30" a="1"/>
  <c r="BZ7645" i="30" s="1"/>
  <c r="BZ7647" i="30" a="1"/>
  <c r="BZ7647" i="30" s="1"/>
  <c r="BZ7652" i="30" a="1"/>
  <c r="BZ7652" i="30" s="1"/>
  <c r="BZ7654" i="30" a="1"/>
  <c r="BZ7654" i="30" s="1"/>
  <c r="BZ7658" i="30" a="1"/>
  <c r="BZ7658" i="30" s="1"/>
  <c r="BZ7662" i="30" a="1"/>
  <c r="BZ7662" i="30" s="1"/>
  <c r="BZ7664" i="30" a="1"/>
  <c r="BZ7664" i="30" s="1"/>
  <c r="BZ7666" i="30" a="1"/>
  <c r="BZ7666" i="30" s="1"/>
  <c r="BZ7668" i="30" a="1"/>
  <c r="BZ7668" i="30" s="1"/>
  <c r="BZ7669" i="30" a="1"/>
  <c r="BZ7669" i="30" s="1"/>
  <c r="BZ7671" i="30" a="1"/>
  <c r="BZ7671" i="30" s="1"/>
  <c r="BZ7673" i="30" a="1"/>
  <c r="BZ7673" i="30" s="1"/>
  <c r="BZ7675" i="30" a="1"/>
  <c r="BZ7675" i="30" s="1"/>
  <c r="BZ7677" i="30" a="1"/>
  <c r="BZ7677" i="30" s="1"/>
  <c r="BZ7681" i="30" a="1"/>
  <c r="BZ7681" i="30" s="1"/>
  <c r="BZ7685" i="30" a="1"/>
  <c r="BZ7685" i="30" s="1"/>
  <c r="BZ7687" i="30" a="1"/>
  <c r="BZ7687" i="30" s="1"/>
  <c r="BZ7689" i="30" a="1"/>
  <c r="BZ7689" i="30" s="1"/>
  <c r="BZ7691" i="30" a="1"/>
  <c r="BZ7691" i="30" s="1"/>
  <c r="BZ7693" i="30" a="1"/>
  <c r="BZ7693" i="30" s="1"/>
  <c r="BZ7695" i="30" a="1"/>
  <c r="BZ7695" i="30" s="1"/>
  <c r="BZ7697" i="30" a="1"/>
  <c r="BZ7697" i="30" s="1"/>
  <c r="BZ7699" i="30" a="1"/>
  <c r="BZ7699" i="30" s="1"/>
  <c r="BZ7703" i="30" a="1"/>
  <c r="BZ7703" i="30" s="1"/>
  <c r="BZ7705" i="30" a="1"/>
  <c r="BZ7705" i="30" s="1"/>
  <c r="BZ7707" i="30" a="1"/>
  <c r="BZ7707" i="30" s="1"/>
  <c r="BZ7709" i="30" a="1"/>
  <c r="BZ7709" i="30" s="1"/>
  <c r="BZ7711" i="30" a="1"/>
  <c r="BZ7711" i="30" s="1"/>
  <c r="BZ7713" i="30" a="1"/>
  <c r="BZ7713" i="30" s="1"/>
  <c r="BZ7717" i="30" a="1"/>
  <c r="BZ7717" i="30" s="1"/>
  <c r="BZ7719" i="30" a="1"/>
  <c r="BZ7719" i="30" s="1"/>
  <c r="BZ7721" i="30" a="1"/>
  <c r="BZ7721" i="30" s="1"/>
  <c r="BZ7723" i="30" a="1"/>
  <c r="BZ7723" i="30" s="1"/>
  <c r="BZ7725" i="30" a="1"/>
  <c r="BZ7725" i="30" s="1"/>
  <c r="BZ7727" i="30" a="1"/>
  <c r="BZ7727" i="30" s="1"/>
  <c r="BZ7729" i="30" a="1"/>
  <c r="BZ7729" i="30" s="1"/>
  <c r="BZ7731" i="30" a="1"/>
  <c r="BZ7731" i="30" s="1"/>
  <c r="BZ7733" i="30" a="1"/>
  <c r="BZ7733" i="30" s="1"/>
  <c r="BZ7735" i="30" a="1"/>
  <c r="BZ7735" i="30" s="1"/>
  <c r="BZ7737" i="30" a="1"/>
  <c r="BZ7737" i="30" s="1"/>
  <c r="BZ7739" i="30" a="1"/>
  <c r="BZ7739" i="30" s="1"/>
  <c r="BZ7741" i="30" a="1"/>
  <c r="BZ7741" i="30" s="1"/>
  <c r="BZ7743" i="30" a="1"/>
  <c r="BZ7743" i="30" s="1"/>
  <c r="BZ7745" i="30" a="1"/>
  <c r="BZ7745" i="30" s="1"/>
  <c r="BZ7747" i="30" a="1"/>
  <c r="BZ7747" i="30" s="1"/>
  <c r="BZ7748" i="30" a="1"/>
  <c r="BZ7748" i="30" s="1"/>
  <c r="BZ7750" i="30" a="1"/>
  <c r="BZ7750" i="30" s="1"/>
  <c r="BZ7752" i="30" a="1"/>
  <c r="BZ7752" i="30" s="1"/>
  <c r="BZ7754" i="30" a="1"/>
  <c r="BZ7754" i="30" s="1"/>
  <c r="BZ7756" i="30" a="1"/>
  <c r="BZ7756" i="30" s="1"/>
  <c r="BZ7758" i="30" a="1"/>
  <c r="BZ7758" i="30" s="1"/>
  <c r="BZ7761" i="30" a="1"/>
  <c r="BZ7761" i="30" s="1"/>
  <c r="BZ7763" i="30" a="1"/>
  <c r="BZ7763" i="30" s="1"/>
  <c r="BZ7767" i="30" a="1"/>
  <c r="BZ7767" i="30" s="1"/>
  <c r="BZ7769" i="30" a="1"/>
  <c r="BZ7769" i="30" s="1"/>
  <c r="BZ7772" i="30" a="1"/>
  <c r="BZ7772" i="30" s="1"/>
  <c r="BZ7237" i="30" a="1"/>
  <c r="BZ7237" i="30" s="1"/>
  <c r="BZ7238" i="30" a="1"/>
  <c r="BZ7238" i="30" s="1"/>
  <c r="BZ4179" i="30" a="1"/>
  <c r="BZ4179" i="30" s="1"/>
  <c r="BZ4180" i="30" a="1"/>
  <c r="BZ4180" i="30" s="1"/>
  <c r="BZ7413" i="30" a="1"/>
  <c r="BZ7413" i="30" s="1"/>
  <c r="BZ7415" i="30" a="1"/>
  <c r="BZ7415" i="30" s="1"/>
  <c r="BZ7462" i="30" a="1"/>
  <c r="BZ7462" i="30" s="1"/>
  <c r="BZ7464" i="30" a="1"/>
  <c r="BZ7464" i="30" s="1"/>
  <c r="BZ7466" i="30" a="1"/>
  <c r="BZ7466" i="30" s="1"/>
  <c r="BZ7471" i="30" a="1"/>
  <c r="BZ7471" i="30" s="1"/>
  <c r="BZ7473" i="30" a="1"/>
  <c r="BZ7473" i="30" s="1"/>
  <c r="BZ7477" i="30" a="1"/>
  <c r="BZ7477" i="30" s="1"/>
  <c r="BZ7479" i="30" a="1"/>
  <c r="BZ7479" i="30" s="1"/>
  <c r="BZ7481" i="30" a="1"/>
  <c r="BZ7481" i="30" s="1"/>
  <c r="BZ7483" i="30" a="1"/>
  <c r="BZ7483" i="30" s="1"/>
  <c r="BZ7485" i="30" a="1"/>
  <c r="BZ7485" i="30" s="1"/>
  <c r="BZ7487" i="30" a="1"/>
  <c r="BZ7487" i="30" s="1"/>
  <c r="BZ7491" i="30" a="1"/>
  <c r="BZ7491" i="30" s="1"/>
  <c r="BZ7493" i="30" a="1"/>
  <c r="BZ7493" i="30" s="1"/>
  <c r="BZ7494" i="30" a="1"/>
  <c r="BZ7494" i="30" s="1"/>
  <c r="BZ7496" i="30" a="1"/>
  <c r="BZ7496" i="30" s="1"/>
  <c r="BZ7498" i="30" a="1"/>
  <c r="BZ7498" i="30" s="1"/>
  <c r="BZ7499" i="30" a="1"/>
  <c r="BZ7499" i="30" s="1"/>
  <c r="BZ7502" i="30" a="1"/>
  <c r="BZ7502" i="30" s="1"/>
  <c r="BZ7504" i="30" a="1"/>
  <c r="BZ7504" i="30" s="1"/>
  <c r="BZ7506" i="30" a="1"/>
  <c r="BZ7506" i="30" s="1"/>
  <c r="BZ7510" i="30" a="1"/>
  <c r="BZ7510" i="30" s="1"/>
  <c r="BZ7512" i="30" a="1"/>
  <c r="BZ7512" i="30" s="1"/>
  <c r="BZ7514" i="30" a="1"/>
  <c r="BZ7514" i="30" s="1"/>
  <c r="BZ7518" i="30" a="1"/>
  <c r="BZ7518" i="30" s="1"/>
  <c r="BZ7519" i="30" a="1"/>
  <c r="BZ7519" i="30" s="1"/>
  <c r="BZ7521" i="30" a="1"/>
  <c r="BZ7521" i="30" s="1"/>
  <c r="BZ7525" i="30" a="1"/>
  <c r="BZ7525" i="30" s="1"/>
  <c r="BZ7531" i="30" a="1"/>
  <c r="BZ7531" i="30" s="1"/>
  <c r="BZ7534" i="30" a="1"/>
  <c r="BZ7534" i="30" s="1"/>
  <c r="BZ7537" i="30" a="1"/>
  <c r="BZ7537" i="30" s="1"/>
  <c r="BZ7539" i="30" a="1"/>
  <c r="BZ7539" i="30" s="1"/>
  <c r="BZ7541" i="30" a="1"/>
  <c r="BZ7541" i="30" s="1"/>
  <c r="BZ7545" i="30" a="1"/>
  <c r="BZ7545" i="30" s="1"/>
  <c r="BZ7547" i="30" a="1"/>
  <c r="BZ7547" i="30" s="1"/>
  <c r="BZ7549" i="30" a="1"/>
  <c r="BZ7549" i="30" s="1"/>
  <c r="BZ7550" i="30" a="1"/>
  <c r="BZ7550" i="30" s="1"/>
  <c r="BZ7552" i="30" a="1"/>
  <c r="BZ7552" i="30" s="1"/>
  <c r="BZ7554" i="30" a="1"/>
  <c r="BZ7554" i="30" s="1"/>
  <c r="BZ7556" i="30" a="1"/>
  <c r="BZ7556" i="30" s="1"/>
  <c r="BZ7416" i="30" a="1"/>
  <c r="BZ7416" i="30" s="1"/>
  <c r="BZ7417" i="30" a="1"/>
  <c r="BZ7417" i="30" s="1"/>
  <c r="BZ7448" i="30" a="1"/>
  <c r="BZ7448" i="30" s="1"/>
  <c r="BZ7450" i="30" a="1"/>
  <c r="BZ7450" i="30" s="1"/>
  <c r="BZ7452" i="30" a="1"/>
  <c r="BZ7452" i="30" s="1"/>
  <c r="BZ7454" i="30" a="1"/>
  <c r="BZ7454" i="30" s="1"/>
  <c r="BZ7456" i="30" a="1"/>
  <c r="BZ7456" i="30" s="1"/>
  <c r="BZ7458" i="30" a="1"/>
  <c r="BZ7458" i="30" s="1"/>
  <c r="BZ7418" i="30" a="1"/>
  <c r="BZ7418" i="30" s="1"/>
  <c r="BZ7419" i="30" a="1"/>
  <c r="BZ7419" i="30" s="1"/>
  <c r="BZ7421" i="30" a="1"/>
  <c r="BZ7421" i="30" s="1"/>
  <c r="BZ7423" i="30" a="1"/>
  <c r="BZ7423" i="30" s="1"/>
  <c r="BZ7424" i="30" a="1"/>
  <c r="BZ7424" i="30" s="1"/>
  <c r="BZ7426" i="30" a="1"/>
  <c r="BZ7426" i="30" s="1"/>
  <c r="BZ7430" i="30" a="1"/>
  <c r="BZ7430" i="30" s="1"/>
  <c r="BZ7432" i="30" a="1"/>
  <c r="BZ7432" i="30" s="1"/>
  <c r="BZ7434" i="30" a="1"/>
  <c r="BZ7434" i="30" s="1"/>
  <c r="BZ7436" i="30" a="1"/>
  <c r="BZ7436" i="30" s="1"/>
  <c r="BZ7438" i="30" a="1"/>
  <c r="BZ7438" i="30" s="1"/>
  <c r="BZ7440" i="30" a="1"/>
  <c r="BZ7440" i="30" s="1"/>
  <c r="BZ7442" i="30" a="1"/>
  <c r="BZ7442" i="30" s="1"/>
  <c r="BZ7444" i="30" a="1"/>
  <c r="BZ7444" i="30" s="1"/>
  <c r="BZ7446" i="30" a="1"/>
  <c r="BZ7446" i="30" s="1"/>
  <c r="BZ3245" i="30" a="1"/>
  <c r="BZ3245" i="30" s="1"/>
  <c r="BZ3246" i="30" a="1"/>
  <c r="BZ3246" i="30" s="1"/>
  <c r="BZ3247" i="30" a="1"/>
  <c r="BZ3247" i="30" s="1"/>
  <c r="BZ3248" i="30" a="1"/>
  <c r="BZ3248" i="30" s="1"/>
  <c r="BZ3241" i="30" a="1"/>
  <c r="BZ3241" i="30" s="1"/>
  <c r="BZ3242" i="30" a="1"/>
  <c r="BZ3242" i="30" s="1"/>
  <c r="BZ7322" i="30" a="1"/>
  <c r="BZ7322" i="30" s="1"/>
  <c r="BZ4168" i="30" a="1"/>
  <c r="BZ4168" i="30" s="1"/>
  <c r="BZ4169" i="30" a="1"/>
  <c r="BZ4169" i="30" s="1"/>
  <c r="BZ4172" i="30" a="1"/>
  <c r="BZ4172" i="30" s="1"/>
  <c r="BZ4173" i="30" a="1"/>
  <c r="BZ4173" i="30" s="1"/>
  <c r="BZ4174" i="30" a="1"/>
  <c r="BZ4174" i="30" s="1"/>
  <c r="BZ4175" i="30" a="1"/>
  <c r="BZ4175" i="30" s="1"/>
  <c r="BZ4176" i="30" a="1"/>
  <c r="BZ4176" i="30" s="1"/>
  <c r="BZ4177" i="30" a="1"/>
  <c r="BZ4177" i="30" s="1"/>
  <c r="BZ7324" i="30" a="1"/>
  <c r="BZ7324" i="30" s="1"/>
  <c r="BZ7332" i="30" a="1"/>
  <c r="BZ7332" i="30" s="1"/>
  <c r="BZ7334" i="30" a="1"/>
  <c r="BZ7334" i="30" s="1"/>
  <c r="BZ7336" i="30" a="1"/>
  <c r="BZ7336" i="30" s="1"/>
  <c r="BZ7338" i="30" a="1"/>
  <c r="BZ7338" i="30" s="1"/>
  <c r="BZ7342" i="30" a="1"/>
  <c r="BZ7342" i="30" s="1"/>
  <c r="BZ7343" i="30" a="1"/>
  <c r="BZ7343" i="30" s="1"/>
  <c r="BZ7345" i="30" a="1"/>
  <c r="BZ7345" i="30" s="1"/>
  <c r="BZ7347" i="30" a="1"/>
  <c r="BZ7347" i="30" s="1"/>
  <c r="BZ7351" i="30" a="1"/>
  <c r="BZ7351" i="30" s="1"/>
  <c r="BZ7353" i="30" a="1"/>
  <c r="BZ7353" i="30" s="1"/>
  <c r="BZ7355" i="30" a="1"/>
  <c r="BZ7355" i="30" s="1"/>
  <c r="BZ7357" i="30" a="1"/>
  <c r="BZ7357" i="30" s="1"/>
  <c r="BZ7359" i="30" a="1"/>
  <c r="BZ7359" i="30" s="1"/>
  <c r="BZ7360" i="30" a="1"/>
  <c r="BZ7360" i="30" s="1"/>
  <c r="BZ7362" i="30" a="1"/>
  <c r="BZ7362" i="30" s="1"/>
  <c r="BZ7367" i="30" a="1"/>
  <c r="BZ7367" i="30" s="1"/>
  <c r="BZ7368" i="30" a="1"/>
  <c r="BZ7368" i="30" s="1"/>
  <c r="BZ7370" i="30" a="1"/>
  <c r="BZ7370" i="30" s="1"/>
  <c r="BZ7372" i="30" a="1"/>
  <c r="BZ7372" i="30" s="1"/>
  <c r="BZ7374" i="30" a="1"/>
  <c r="BZ7374" i="30" s="1"/>
  <c r="BZ7376" i="30" a="1"/>
  <c r="BZ7376" i="30" s="1"/>
  <c r="BZ7378" i="30" a="1"/>
  <c r="BZ7378" i="30" s="1"/>
  <c r="BZ7380" i="30" a="1"/>
  <c r="BZ7380" i="30" s="1"/>
  <c r="BZ7381" i="30" a="1"/>
  <c r="BZ7381" i="30" s="1"/>
  <c r="BZ7386" i="30" a="1"/>
  <c r="BZ7386" i="30" s="1"/>
  <c r="BZ7387" i="30" a="1"/>
  <c r="BZ7387" i="30" s="1"/>
  <c r="BZ7389" i="30" a="1"/>
  <c r="BZ7389" i="30" s="1"/>
  <c r="BZ7391" i="30" a="1"/>
  <c r="BZ7391" i="30" s="1"/>
  <c r="BZ7393" i="30" a="1"/>
  <c r="BZ7393" i="30" s="1"/>
  <c r="BZ7397" i="30" a="1"/>
  <c r="BZ7397" i="30" s="1"/>
  <c r="BZ7400" i="30" a="1"/>
  <c r="BZ7400" i="30" s="1"/>
  <c r="BZ7401" i="30" a="1"/>
  <c r="BZ7401" i="30" s="1"/>
  <c r="BZ7403" i="30" a="1"/>
  <c r="BZ7403" i="30" s="1"/>
  <c r="BZ3250" i="30" a="1"/>
  <c r="BZ3250" i="30" s="1"/>
  <c r="BZ3251" i="30" a="1"/>
  <c r="BZ3251" i="30" s="1"/>
  <c r="BZ3252" i="30" a="1"/>
  <c r="BZ3252" i="30" s="1"/>
  <c r="BZ3253" i="30" a="1"/>
  <c r="BZ3253" i="30" s="1"/>
  <c r="BZ7301" i="30" a="1"/>
  <c r="BZ7301" i="30" s="1"/>
  <c r="BZ7307" i="30" a="1"/>
  <c r="BZ7307" i="30" s="1"/>
  <c r="BZ7309" i="30" a="1"/>
  <c r="BZ7309" i="30" s="1"/>
  <c r="BZ7313" i="30" a="1"/>
  <c r="BZ7313" i="30" s="1"/>
  <c r="BZ7315" i="30" a="1"/>
  <c r="BZ7315" i="30" s="1"/>
  <c r="BZ3254" i="30" a="1"/>
  <c r="BZ3254" i="30" s="1"/>
  <c r="BZ3255" i="30" a="1"/>
  <c r="BZ3255" i="30" s="1"/>
  <c r="BZ3256" i="30" a="1"/>
  <c r="BZ3256" i="30" s="1"/>
  <c r="BZ3257" i="30" a="1"/>
  <c r="BZ3257" i="30" s="1"/>
  <c r="BZ3259" i="30" a="1"/>
  <c r="BZ3259" i="30" s="1"/>
  <c r="BZ3260" i="30" a="1"/>
  <c r="BZ3260" i="30" s="1"/>
  <c r="BZ7282" i="30" a="1"/>
  <c r="BZ7282" i="30" s="1"/>
  <c r="BZ7283" i="30" a="1"/>
  <c r="BZ7283" i="30" s="1"/>
  <c r="BZ7285" i="30" a="1"/>
  <c r="BZ7285" i="30" s="1"/>
  <c r="BZ7289" i="30" a="1"/>
  <c r="BZ7289" i="30" s="1"/>
  <c r="BZ7293" i="30" a="1"/>
  <c r="BZ7293" i="30" s="1"/>
  <c r="BZ7295" i="30" a="1"/>
  <c r="BZ7295" i="30" s="1"/>
  <c r="BZ7297" i="30" a="1"/>
  <c r="BZ7297" i="30" s="1"/>
  <c r="BZ7299" i="30" a="1"/>
  <c r="BZ7299" i="30" s="1"/>
  <c r="BZ3261" i="30" a="1"/>
  <c r="BZ3261" i="30" s="1"/>
  <c r="BZ3262" i="30" a="1"/>
  <c r="BZ3262" i="30" s="1"/>
  <c r="BZ3263" i="30" a="1"/>
  <c r="BZ3263" i="30" s="1"/>
  <c r="BZ3264" i="30" a="1"/>
  <c r="BZ3264" i="30" s="1"/>
  <c r="BZ3265" i="30" a="1"/>
  <c r="BZ3265" i="30" s="1"/>
  <c r="BZ3266" i="30" a="1"/>
  <c r="BZ3266" i="30" s="1"/>
  <c r="BZ3267" i="30" a="1"/>
  <c r="BZ3267" i="30" s="1"/>
  <c r="BZ3268" i="30" a="1"/>
  <c r="BZ3268" i="30" s="1"/>
  <c r="BZ3269" i="30" a="1"/>
  <c r="BZ3269" i="30" s="1"/>
  <c r="BZ3270" i="30" a="1"/>
  <c r="BZ3270" i="30" s="1"/>
  <c r="BZ7240" i="30" a="1"/>
  <c r="BZ7240" i="30" s="1"/>
  <c r="BZ7241" i="30" a="1"/>
  <c r="BZ7241" i="30" s="1"/>
  <c r="BZ7243" i="30" a="1"/>
  <c r="BZ7243" i="30" s="1"/>
  <c r="BZ7244" i="30" a="1"/>
  <c r="BZ7244" i="30" s="1"/>
  <c r="BZ7245" i="30" a="1"/>
  <c r="BZ7245" i="30" s="1"/>
  <c r="BZ7246" i="30" a="1"/>
  <c r="BZ7246" i="30" s="1"/>
  <c r="BZ7247" i="30" a="1"/>
  <c r="BZ7247" i="30" s="1"/>
  <c r="BZ7248" i="30" a="1"/>
  <c r="BZ7248" i="30" s="1"/>
  <c r="BZ7249" i="30" a="1"/>
  <c r="BZ7249" i="30" s="1"/>
  <c r="BZ7250" i="30" a="1"/>
  <c r="BZ7250" i="30" s="1"/>
  <c r="BZ7251" i="30" a="1"/>
  <c r="BZ7251" i="30" s="1"/>
  <c r="BZ7253" i="30" a="1"/>
  <c r="BZ7253" i="30" s="1"/>
  <c r="BZ7254" i="30" a="1"/>
  <c r="BZ7254" i="30" s="1"/>
  <c r="BZ7255" i="30" a="1"/>
  <c r="BZ7255" i="30" s="1"/>
  <c r="BZ7257" i="30" a="1"/>
  <c r="BZ7257" i="30" s="1"/>
  <c r="BZ7259" i="30" a="1"/>
  <c r="BZ7259" i="30" s="1"/>
  <c r="BZ7260" i="30" a="1"/>
  <c r="BZ7260" i="30" s="1"/>
  <c r="BZ7261" i="30" a="1"/>
  <c r="BZ7261" i="30" s="1"/>
  <c r="BZ7262" i="30" a="1"/>
  <c r="BZ7262" i="30" s="1"/>
  <c r="BZ7263" i="30" a="1"/>
  <c r="BZ7263" i="30" s="1"/>
  <c r="BZ7264" i="30" a="1"/>
  <c r="BZ7264" i="30" s="1"/>
  <c r="BZ7265" i="30" a="1"/>
  <c r="BZ7265" i="30" s="1"/>
  <c r="BZ7266" i="30" a="1"/>
  <c r="BZ7266" i="30" s="1"/>
  <c r="BZ7267" i="30" a="1"/>
  <c r="BZ7267" i="30" s="1"/>
  <c r="BZ7268" i="30" a="1"/>
  <c r="BZ7268" i="30" s="1"/>
  <c r="BZ7269" i="30" a="1"/>
  <c r="BZ7269" i="30" s="1"/>
  <c r="BZ7270" i="30" a="1"/>
  <c r="BZ7270" i="30" s="1"/>
  <c r="BZ7271" i="30" a="1"/>
  <c r="BZ7271" i="30" s="1"/>
  <c r="BZ7272" i="30" a="1"/>
  <c r="BZ7272" i="30" s="1"/>
  <c r="BZ7273" i="30" a="1"/>
  <c r="BZ7273" i="30" s="1"/>
  <c r="BZ7274" i="30" a="1"/>
  <c r="BZ7274" i="30" s="1"/>
  <c r="BZ7275" i="30" a="1"/>
  <c r="BZ7275" i="30" s="1"/>
  <c r="BZ7276" i="30" a="1"/>
  <c r="BZ7276" i="30" s="1"/>
  <c r="BZ7277" i="30" a="1"/>
  <c r="BZ7277" i="30" s="1"/>
  <c r="BZ7278" i="30" a="1"/>
  <c r="BZ7278" i="30" s="1"/>
  <c r="BZ7279" i="30" a="1"/>
  <c r="BZ7279" i="30" s="1"/>
  <c r="BZ7280" i="30" a="1"/>
  <c r="BZ7280" i="30" s="1"/>
  <c r="BZ3839" i="30" a="1"/>
  <c r="BZ3839" i="30" s="1"/>
  <c r="BZ3840" i="30" a="1"/>
  <c r="BZ3840" i="30" s="1"/>
  <c r="BZ3841" i="30" a="1"/>
  <c r="BZ3841" i="30" s="1"/>
  <c r="BZ3842" i="30" a="1"/>
  <c r="BZ3842" i="30" s="1"/>
  <c r="BZ3843" i="30" a="1"/>
  <c r="BZ3843" i="30" s="1"/>
  <c r="BZ3844" i="30" a="1"/>
  <c r="BZ3844" i="30" s="1"/>
  <c r="BZ3845" i="30" a="1"/>
  <c r="BZ3845" i="30" s="1"/>
  <c r="BZ3846" i="30" a="1"/>
  <c r="BZ3846" i="30" s="1"/>
  <c r="BZ3847" i="30" a="1"/>
  <c r="BZ3847" i="30" s="1"/>
  <c r="BZ3848" i="30" a="1"/>
  <c r="BZ3848" i="30" s="1"/>
  <c r="BZ3849" i="30" a="1"/>
  <c r="BZ3849" i="30" s="1"/>
  <c r="BZ3851" i="30" a="1"/>
  <c r="BZ3851" i="30" s="1"/>
  <c r="BZ3852" i="30" a="1"/>
  <c r="BZ3852" i="30" s="1"/>
  <c r="BZ3853" i="30" a="1"/>
  <c r="BZ3853" i="30" s="1"/>
  <c r="BZ3854" i="30" a="1"/>
  <c r="BZ3854" i="30" s="1"/>
  <c r="BZ3855" i="30" a="1"/>
  <c r="BZ3855" i="30" s="1"/>
  <c r="BZ3856" i="30" a="1"/>
  <c r="BZ3856" i="30" s="1"/>
  <c r="BZ3857" i="30" a="1"/>
  <c r="BZ3857" i="30" s="1"/>
  <c r="BZ3858" i="30" a="1"/>
  <c r="BZ3858" i="30" s="1"/>
  <c r="BZ3859" i="30" a="1"/>
  <c r="BZ3859" i="30" s="1"/>
  <c r="BZ3861" i="30" a="1"/>
  <c r="BZ3861" i="30" s="1"/>
  <c r="BZ3862" i="30" a="1"/>
  <c r="BZ3862" i="30" s="1"/>
  <c r="BZ3863" i="30" a="1"/>
  <c r="BZ3863" i="30" s="1"/>
  <c r="BZ3864" i="30" a="1"/>
  <c r="BZ3864" i="30" s="1"/>
  <c r="BZ3866" i="30" a="1"/>
  <c r="BZ3866" i="30" s="1"/>
  <c r="BZ3867" i="30" a="1"/>
  <c r="BZ3867" i="30" s="1"/>
  <c r="BZ3868" i="30" a="1"/>
  <c r="BZ3868" i="30" s="1"/>
  <c r="BZ3870" i="30" a="1"/>
  <c r="BZ3870" i="30" s="1"/>
  <c r="BZ3871" i="30" a="1"/>
  <c r="BZ3871" i="30" s="1"/>
  <c r="BZ3872" i="30" a="1"/>
  <c r="BZ3872" i="30" s="1"/>
  <c r="BZ3873" i="30" a="1"/>
  <c r="BZ3873" i="30" s="1"/>
  <c r="BZ3874" i="30" a="1"/>
  <c r="BZ3874" i="30" s="1"/>
  <c r="BZ3875" i="30" a="1"/>
  <c r="BZ3875" i="30" s="1"/>
  <c r="BZ3876" i="30" a="1"/>
  <c r="BZ3876" i="30" s="1"/>
  <c r="BZ3877" i="30" a="1"/>
  <c r="BZ3877" i="30" s="1"/>
  <c r="BZ3878" i="30" a="1"/>
  <c r="BZ3878" i="30" s="1"/>
  <c r="BZ3879" i="30" a="1"/>
  <c r="BZ3879" i="30" s="1"/>
  <c r="BZ3881" i="30" a="1"/>
  <c r="BZ3881" i="30" s="1"/>
  <c r="BZ3882" i="30" a="1"/>
  <c r="BZ3882" i="30" s="1"/>
  <c r="BZ3883" i="30" a="1"/>
  <c r="BZ3883" i="30" s="1"/>
  <c r="BZ3884" i="30" a="1"/>
  <c r="BZ3884" i="30" s="1"/>
  <c r="BZ3885" i="30" a="1"/>
  <c r="BZ3885" i="30" s="1"/>
  <c r="BZ3887" i="30" a="1"/>
  <c r="BZ3887" i="30" s="1"/>
  <c r="BZ3888" i="30" a="1"/>
  <c r="BZ3888" i="30" s="1"/>
  <c r="BZ3889" i="30" a="1"/>
  <c r="BZ3889" i="30" s="1"/>
  <c r="BZ3890" i="30" a="1"/>
  <c r="BZ3890" i="30" s="1"/>
  <c r="BZ3891" i="30" a="1"/>
  <c r="BZ3891" i="30" s="1"/>
  <c r="BZ3892" i="30" a="1"/>
  <c r="BZ3892" i="30" s="1"/>
  <c r="BZ3893" i="30" a="1"/>
  <c r="BZ3893" i="30" s="1"/>
  <c r="BZ3894" i="30" a="1"/>
  <c r="BZ3894" i="30" s="1"/>
  <c r="BZ3895" i="30" a="1"/>
  <c r="BZ3895" i="30" s="1"/>
  <c r="BZ3896" i="30" a="1"/>
  <c r="BZ3896" i="30" s="1"/>
  <c r="BZ3898" i="30" a="1"/>
  <c r="BZ3898" i="30" s="1"/>
  <c r="BZ3899" i="30" a="1"/>
  <c r="BZ3899" i="30" s="1"/>
  <c r="BZ3900" i="30" a="1"/>
  <c r="BZ3900" i="30" s="1"/>
  <c r="BZ3901" i="30" a="1"/>
  <c r="BZ3901" i="30" s="1"/>
  <c r="BZ3921" i="30" a="1"/>
  <c r="BZ3921" i="30" s="1"/>
  <c r="BZ3923" i="30" a="1"/>
  <c r="BZ3923" i="30" s="1"/>
  <c r="BZ3925" i="30" a="1"/>
  <c r="BZ3925" i="30" s="1"/>
  <c r="BZ3926" i="30" a="1"/>
  <c r="BZ3926" i="30" s="1"/>
  <c r="BZ3928" i="30" a="1"/>
  <c r="BZ3928" i="30" s="1"/>
  <c r="BZ3931" i="30" a="1"/>
  <c r="BZ3931" i="30" s="1"/>
  <c r="BZ3964" i="30" a="1"/>
  <c r="BZ3964" i="30" s="1"/>
  <c r="BZ3966" i="30" a="1"/>
  <c r="BZ3966" i="30" s="1"/>
  <c r="BZ3967" i="30" a="1"/>
  <c r="BZ3967" i="30" s="1"/>
  <c r="BZ3968" i="30" a="1"/>
  <c r="BZ3968" i="30" s="1"/>
  <c r="BZ3969" i="30" a="1"/>
  <c r="BZ3969" i="30" s="1"/>
  <c r="BZ3970" i="30" a="1"/>
  <c r="BZ3970" i="30" s="1"/>
  <c r="BZ3972" i="30" a="1"/>
  <c r="BZ3972" i="30" s="1"/>
  <c r="BZ3973" i="30" a="1"/>
  <c r="BZ3973" i="30" s="1"/>
  <c r="BZ3974" i="30" a="1"/>
  <c r="BZ3974" i="30" s="1"/>
  <c r="BZ3975" i="30" a="1"/>
  <c r="BZ3975" i="30" s="1"/>
  <c r="BZ3976" i="30" a="1"/>
  <c r="BZ3976" i="30" s="1"/>
  <c r="BZ3977" i="30" a="1"/>
  <c r="BZ3977" i="30" s="1"/>
  <c r="BZ3978" i="30" a="1"/>
  <c r="BZ3978" i="30" s="1"/>
  <c r="BZ3979" i="30" a="1"/>
  <c r="BZ3979" i="30" s="1"/>
  <c r="BZ3980" i="30" a="1"/>
  <c r="BZ3980" i="30" s="1"/>
  <c r="BZ3981" i="30" a="1"/>
  <c r="BZ3981" i="30" s="1"/>
  <c r="BZ3983" i="30" a="1"/>
  <c r="BZ3983" i="30" s="1"/>
  <c r="BZ3984" i="30" a="1"/>
  <c r="BZ3984" i="30" s="1"/>
  <c r="BZ3985" i="30" a="1"/>
  <c r="BZ3985" i="30" s="1"/>
  <c r="BZ3986" i="30" a="1"/>
  <c r="BZ3986" i="30" s="1"/>
  <c r="BZ3987" i="30" a="1"/>
  <c r="BZ3987" i="30" s="1"/>
  <c r="BZ3989" i="30" a="1"/>
  <c r="BZ3989" i="30" s="1"/>
  <c r="BZ3991" i="30" a="1"/>
  <c r="BZ3991" i="30" s="1"/>
  <c r="BZ4015" i="30" a="1"/>
  <c r="BZ4015" i="30" s="1"/>
  <c r="BZ3773" i="30" a="1"/>
  <c r="BZ3773" i="30" s="1"/>
  <c r="BZ3774" i="30" a="1"/>
  <c r="BZ3774" i="30" s="1"/>
  <c r="BZ3775" i="30" a="1"/>
  <c r="BZ3775" i="30" s="1"/>
  <c r="BZ3776" i="30" a="1"/>
  <c r="BZ3776" i="30" s="1"/>
  <c r="BZ3777" i="30" a="1"/>
  <c r="BZ3777" i="30" s="1"/>
  <c r="BZ3778" i="30" a="1"/>
  <c r="BZ3778" i="30" s="1"/>
  <c r="BZ3779" i="30" a="1"/>
  <c r="BZ3779" i="30" s="1"/>
  <c r="BZ3780" i="30" a="1"/>
  <c r="BZ3780" i="30" s="1"/>
  <c r="BZ3781" i="30" a="1"/>
  <c r="BZ3781" i="30" s="1"/>
  <c r="BZ3782" i="30" a="1"/>
  <c r="BZ3782" i="30" s="1"/>
  <c r="BZ3783" i="30" a="1"/>
  <c r="BZ3783" i="30" s="1"/>
  <c r="BZ3784" i="30" a="1"/>
  <c r="BZ3784" i="30" s="1"/>
  <c r="BZ3786" i="30" a="1"/>
  <c r="BZ3786" i="30" s="1"/>
  <c r="BZ3787" i="30" a="1"/>
  <c r="BZ3787" i="30" s="1"/>
  <c r="BZ3788" i="30" a="1"/>
  <c r="BZ3788" i="30" s="1"/>
  <c r="BZ3789" i="30" a="1"/>
  <c r="BZ3789" i="30" s="1"/>
  <c r="BZ3824" i="30" a="1"/>
  <c r="BZ3824" i="30" s="1"/>
  <c r="BZ3825" i="30" a="1"/>
  <c r="BZ3825" i="30" s="1"/>
  <c r="BZ3826" i="30" a="1"/>
  <c r="BZ3826" i="30" s="1"/>
  <c r="BZ3827" i="30" a="1"/>
  <c r="BZ3827" i="30" s="1"/>
  <c r="BZ3828" i="30" a="1"/>
  <c r="BZ3828" i="30" s="1"/>
  <c r="BZ3829" i="30" a="1"/>
  <c r="BZ3829" i="30" s="1"/>
  <c r="BZ3830" i="30" a="1"/>
  <c r="BZ3830" i="30" s="1"/>
  <c r="BZ3832" i="30" a="1"/>
  <c r="BZ3832" i="30" s="1"/>
  <c r="BZ3833" i="30" a="1"/>
  <c r="BZ3833" i="30" s="1"/>
  <c r="BZ3834" i="30" a="1"/>
  <c r="BZ3834" i="30" s="1"/>
  <c r="BZ3835" i="30" a="1"/>
  <c r="BZ3835" i="30" s="1"/>
  <c r="BZ3836" i="30" a="1"/>
  <c r="BZ3836" i="30" s="1"/>
  <c r="BZ3838" i="30" a="1"/>
  <c r="BZ3838" i="30" s="1"/>
  <c r="BZ7041" i="30" a="1"/>
  <c r="BZ7041" i="30" s="1"/>
  <c r="BZ7042" i="30" a="1"/>
  <c r="BZ7042" i="30" s="1"/>
  <c r="BZ7043" i="30" a="1"/>
  <c r="BZ7043" i="30" s="1"/>
  <c r="BZ7044" i="30" a="1"/>
  <c r="BZ7044" i="30" s="1"/>
  <c r="BZ7045" i="30" a="1"/>
  <c r="BZ7045" i="30" s="1"/>
  <c r="BZ7046" i="30" a="1"/>
  <c r="BZ7046" i="30" s="1"/>
  <c r="BZ7047" i="30" a="1"/>
  <c r="BZ7047" i="30" s="1"/>
  <c r="BZ7048" i="30" a="1"/>
  <c r="BZ7048" i="30" s="1"/>
  <c r="BZ7080" i="30" a="1"/>
  <c r="BZ7080" i="30" s="1"/>
  <c r="BZ7082" i="30" a="1"/>
  <c r="BZ7082" i="30" s="1"/>
  <c r="BZ7083" i="30" a="1"/>
  <c r="BZ7083" i="30" s="1"/>
  <c r="BZ7084" i="30" a="1"/>
  <c r="BZ7084" i="30" s="1"/>
  <c r="BZ7085" i="30" a="1"/>
  <c r="BZ7085" i="30" s="1"/>
  <c r="BZ7086" i="30" a="1"/>
  <c r="BZ7086" i="30" s="1"/>
  <c r="BZ7087" i="30" a="1"/>
  <c r="BZ7087" i="30" s="1"/>
  <c r="BZ7088" i="30" a="1"/>
  <c r="BZ7088" i="30" s="1"/>
  <c r="BZ7089" i="30" a="1"/>
  <c r="BZ7089" i="30" s="1"/>
  <c r="BZ7090" i="30" a="1"/>
  <c r="BZ7090" i="30" s="1"/>
  <c r="BZ7091" i="30" a="1"/>
  <c r="BZ7091" i="30" s="1"/>
  <c r="BZ7092" i="30" a="1"/>
  <c r="BZ7092" i="30" s="1"/>
  <c r="BZ7096" i="30" a="1"/>
  <c r="BZ7096" i="30" s="1"/>
  <c r="BZ7098" i="30" a="1"/>
  <c r="BZ7098" i="30" s="1"/>
  <c r="BZ7099" i="30" a="1"/>
  <c r="BZ7099" i="30" s="1"/>
  <c r="BZ7100" i="30" a="1"/>
  <c r="BZ7100" i="30" s="1"/>
  <c r="BZ7101" i="30" a="1"/>
  <c r="BZ7101" i="30" s="1"/>
  <c r="BZ7102" i="30" a="1"/>
  <c r="BZ7102" i="30" s="1"/>
  <c r="BZ7103" i="30" a="1"/>
  <c r="BZ7103" i="30" s="1"/>
  <c r="BZ7104" i="30" a="1"/>
  <c r="BZ7104" i="30" s="1"/>
  <c r="BZ7105" i="30" a="1"/>
  <c r="BZ7105" i="30" s="1"/>
  <c r="BZ3258" i="30" a="1"/>
  <c r="BZ3258" i="30" s="1"/>
  <c r="BZ4961" i="30" a="1"/>
  <c r="BZ4961" i="30" s="1"/>
  <c r="BZ8348" i="30" a="1"/>
  <c r="BZ8348" i="30" s="1"/>
  <c r="BZ3790" i="30" a="1"/>
  <c r="BZ3790" i="30" s="1"/>
  <c r="BZ3793" i="30" a="1"/>
  <c r="BZ3793" i="30" s="1"/>
  <c r="BZ3794" i="30" a="1"/>
  <c r="BZ3794" i="30" s="1"/>
  <c r="BZ3795" i="30" a="1"/>
  <c r="BZ3795" i="30" s="1"/>
  <c r="BZ3796" i="30" a="1"/>
  <c r="BZ3796" i="30" s="1"/>
  <c r="BZ3797" i="30" a="1"/>
  <c r="BZ3797" i="30" s="1"/>
  <c r="BZ3798" i="30" a="1"/>
  <c r="BZ3798" i="30" s="1"/>
  <c r="BZ3799" i="30" a="1"/>
  <c r="BZ3799" i="30" s="1"/>
  <c r="BZ3801" i="30" a="1"/>
  <c r="BZ3801" i="30" s="1"/>
  <c r="BZ3802" i="30" a="1"/>
  <c r="BZ3802" i="30" s="1"/>
  <c r="BZ3803" i="30" a="1"/>
  <c r="BZ3803" i="30" s="1"/>
  <c r="BZ3804" i="30" a="1"/>
  <c r="BZ3804" i="30" s="1"/>
  <c r="BZ3805" i="30" a="1"/>
  <c r="BZ3805" i="30" s="1"/>
  <c r="BZ3806" i="30" a="1"/>
  <c r="BZ3806" i="30" s="1"/>
  <c r="BZ3807" i="30" a="1"/>
  <c r="BZ3807" i="30" s="1"/>
  <c r="BZ3808" i="30" a="1"/>
  <c r="BZ3808" i="30" s="1"/>
  <c r="BZ3809" i="30" a="1"/>
  <c r="BZ3809" i="30" s="1"/>
  <c r="BZ3810" i="30" a="1"/>
  <c r="BZ3810" i="30" s="1"/>
  <c r="BZ3812" i="30" a="1"/>
  <c r="BZ3812" i="30" s="1"/>
  <c r="BZ3814" i="30" a="1"/>
  <c r="BZ3814" i="30" s="1"/>
  <c r="BZ3816" i="30" a="1"/>
  <c r="BZ3816" i="30" s="1"/>
  <c r="BZ3817" i="30" a="1"/>
  <c r="BZ3817" i="30" s="1"/>
  <c r="BZ3818" i="30" a="1"/>
  <c r="BZ3818" i="30" s="1"/>
  <c r="BZ3819" i="30" a="1"/>
  <c r="BZ3819" i="30" s="1"/>
  <c r="BZ3820" i="30" a="1"/>
  <c r="BZ3820" i="30" s="1"/>
  <c r="BZ3821" i="30" a="1"/>
  <c r="BZ3821" i="30" s="1"/>
  <c r="BZ3822" i="30" a="1"/>
  <c r="BZ3822" i="30" s="1"/>
  <c r="BZ3823" i="30" a="1"/>
  <c r="BZ3823" i="30" s="1"/>
  <c r="BZ7011" i="30" a="1"/>
  <c r="BZ7011" i="30" s="1"/>
  <c r="BZ7012" i="30" a="1"/>
  <c r="BZ7012" i="30" s="1"/>
  <c r="BZ7013" i="30" a="1"/>
  <c r="BZ7013" i="30" s="1"/>
  <c r="BZ7014" i="30" a="1"/>
  <c r="BZ7014" i="30" s="1"/>
  <c r="BZ7016" i="30" a="1"/>
  <c r="BZ7016" i="30" s="1"/>
  <c r="BZ7017" i="30" a="1"/>
  <c r="BZ7017" i="30" s="1"/>
  <c r="BZ7018" i="30" a="1"/>
  <c r="BZ7018" i="30" s="1"/>
  <c r="BZ7019" i="30" a="1"/>
  <c r="BZ7019" i="30" s="1"/>
  <c r="BZ7020" i="30" a="1"/>
  <c r="BZ7020" i="30" s="1"/>
  <c r="BZ7021" i="30" a="1"/>
  <c r="BZ7021" i="30" s="1"/>
  <c r="BZ7022" i="30" a="1"/>
  <c r="BZ7022" i="30" s="1"/>
  <c r="BZ7023" i="30" a="1"/>
  <c r="BZ7023" i="30" s="1"/>
  <c r="BZ7024" i="30" a="1"/>
  <c r="BZ7024" i="30" s="1"/>
  <c r="BZ4016" i="30" a="1"/>
  <c r="BZ4016" i="30" s="1"/>
  <c r="BZ4017" i="30" a="1"/>
  <c r="BZ4017" i="30" s="1"/>
  <c r="BZ4018" i="30" a="1"/>
  <c r="BZ4018" i="30" s="1"/>
  <c r="BZ4019" i="30" a="1"/>
  <c r="BZ4019" i="30" s="1"/>
  <c r="BZ4020" i="30" a="1"/>
  <c r="BZ4020" i="30" s="1"/>
  <c r="BZ4021" i="30" a="1"/>
  <c r="BZ4021" i="30" s="1"/>
  <c r="BZ4022" i="30" a="1"/>
  <c r="BZ4022" i="30" s="1"/>
  <c r="BZ4023" i="30" a="1"/>
  <c r="BZ4023" i="30" s="1"/>
  <c r="BZ4024" i="30" a="1"/>
  <c r="BZ4024" i="30" s="1"/>
  <c r="BZ4068" i="30" a="1"/>
  <c r="BZ4068" i="30" s="1"/>
  <c r="BZ4069" i="30" a="1"/>
  <c r="BZ4069" i="30" s="1"/>
  <c r="BZ4070" i="30" a="1"/>
  <c r="BZ4070" i="30" s="1"/>
  <c r="BZ4072" i="30" a="1"/>
  <c r="BZ4072" i="30" s="1"/>
  <c r="BZ4073" i="30" a="1"/>
  <c r="BZ4073" i="30" s="1"/>
  <c r="BZ4074" i="30" a="1"/>
  <c r="BZ4074" i="30" s="1"/>
  <c r="BZ4075" i="30" a="1"/>
  <c r="BZ4075" i="30" s="1"/>
  <c r="BZ4076" i="30" a="1"/>
  <c r="BZ4076" i="30" s="1"/>
  <c r="BZ4077" i="30" a="1"/>
  <c r="BZ4077" i="30" s="1"/>
  <c r="BZ4078" i="30" a="1"/>
  <c r="BZ4078" i="30" s="1"/>
  <c r="BZ4079" i="30" a="1"/>
  <c r="BZ4079" i="30" s="1"/>
  <c r="BZ4082" i="30" a="1"/>
  <c r="BZ4082" i="30" s="1"/>
  <c r="BZ4083" i="30" a="1"/>
  <c r="BZ4083" i="30" s="1"/>
  <c r="BZ4084" i="30" a="1"/>
  <c r="BZ4084" i="30" s="1"/>
  <c r="BZ4085" i="30" a="1"/>
  <c r="BZ4085" i="30" s="1"/>
  <c r="BZ4086" i="30" a="1"/>
  <c r="BZ4086" i="30" s="1"/>
  <c r="BZ4087" i="30" a="1"/>
  <c r="BZ4087" i="30" s="1"/>
  <c r="BZ4088" i="30" a="1"/>
  <c r="BZ4088" i="30" s="1"/>
  <c r="BZ4089" i="30" a="1"/>
  <c r="BZ4089" i="30" s="1"/>
  <c r="BZ4090" i="30" a="1"/>
  <c r="BZ4090" i="30" s="1"/>
  <c r="BZ4091" i="30" a="1"/>
  <c r="BZ4091" i="30" s="1"/>
  <c r="BZ4092" i="30" a="1"/>
  <c r="BZ4092" i="30" s="1"/>
  <c r="BZ4093" i="30" a="1"/>
  <c r="BZ4093" i="30" s="1"/>
  <c r="BZ4095" i="30" a="1"/>
  <c r="BZ4095" i="30" s="1"/>
  <c r="BZ4098" i="30" a="1"/>
  <c r="BZ4098" i="30" s="1"/>
  <c r="BZ4099" i="30" a="1"/>
  <c r="BZ4099" i="30" s="1"/>
  <c r="BZ4100" i="30" a="1"/>
  <c r="BZ4100" i="30" s="1"/>
  <c r="BZ4101" i="30" a="1"/>
  <c r="BZ4101" i="30" s="1"/>
  <c r="BZ4103" i="30" a="1"/>
  <c r="BZ4103" i="30" s="1"/>
  <c r="BZ4104" i="30" a="1"/>
  <c r="BZ4104" i="30" s="1"/>
  <c r="BZ4146" i="30" a="1"/>
  <c r="BZ4146" i="30" s="1"/>
  <c r="BZ4147" i="30" a="1"/>
  <c r="BZ4147" i="30" s="1"/>
  <c r="BZ4148" i="30" a="1"/>
  <c r="BZ4148" i="30" s="1"/>
  <c r="BZ4149" i="30" a="1"/>
  <c r="BZ4149" i="30" s="1"/>
  <c r="BZ4151" i="30" a="1"/>
  <c r="BZ4151" i="30" s="1"/>
  <c r="BZ4152" i="30" a="1"/>
  <c r="BZ4152" i="30" s="1"/>
  <c r="BZ4153" i="30" a="1"/>
  <c r="BZ4153" i="30" s="1"/>
  <c r="BZ4154" i="30" a="1"/>
  <c r="BZ4154" i="30" s="1"/>
  <c r="BZ4155" i="30" a="1"/>
  <c r="BZ4155" i="30" s="1"/>
  <c r="BZ4157" i="30" a="1"/>
  <c r="BZ4157" i="30" s="1"/>
  <c r="BZ4158" i="30" a="1"/>
  <c r="BZ4158" i="30" s="1"/>
  <c r="BZ4159" i="30" a="1"/>
  <c r="BZ4159" i="30" s="1"/>
  <c r="BZ4161" i="30" a="1"/>
  <c r="BZ4161" i="30" s="1"/>
  <c r="BZ4165" i="30" a="1"/>
  <c r="BZ4165" i="30" s="1"/>
  <c r="BZ4166" i="30" a="1"/>
  <c r="BZ4166" i="30" s="1"/>
  <c r="BZ7146" i="30" a="1"/>
  <c r="BZ7146" i="30" s="1"/>
  <c r="BZ7147" i="30" a="1"/>
  <c r="BZ7147" i="30" s="1"/>
  <c r="BZ7148" i="30" a="1"/>
  <c r="BZ7148" i="30" s="1"/>
  <c r="BZ7150" i="30" a="1"/>
  <c r="BZ7150" i="30" s="1"/>
  <c r="BZ7151" i="30" a="1"/>
  <c r="BZ7151" i="30" s="1"/>
  <c r="BZ7153" i="30" a="1"/>
  <c r="BZ7153" i="30" s="1"/>
  <c r="BZ7154" i="30" a="1"/>
  <c r="BZ7154" i="30" s="1"/>
  <c r="BZ7155" i="30" a="1"/>
  <c r="BZ7155" i="30" s="1"/>
  <c r="BZ7157" i="30" a="1"/>
  <c r="BZ7157" i="30" s="1"/>
  <c r="BZ7158" i="30" a="1"/>
  <c r="BZ7158" i="30" s="1"/>
  <c r="BZ7159" i="30" a="1"/>
  <c r="BZ7159" i="30" s="1"/>
  <c r="BZ7160" i="30" a="1"/>
  <c r="BZ7160" i="30" s="1"/>
  <c r="BZ7161" i="30" a="1"/>
  <c r="BZ7161" i="30" s="1"/>
  <c r="BZ7162" i="30" a="1"/>
  <c r="BZ7162" i="30" s="1"/>
  <c r="BZ7163" i="30" a="1"/>
  <c r="BZ7163" i="30" s="1"/>
  <c r="BZ7164" i="30" a="1"/>
  <c r="BZ7164" i="30" s="1"/>
  <c r="BZ7165" i="30" a="1"/>
  <c r="BZ7165" i="30" s="1"/>
  <c r="BZ7167" i="30" a="1"/>
  <c r="BZ7167" i="30" s="1"/>
  <c r="BZ7168" i="30" a="1"/>
  <c r="BZ7168" i="30" s="1"/>
  <c r="BZ7169" i="30" a="1"/>
  <c r="BZ7169" i="30" s="1"/>
  <c r="BZ7170" i="30" a="1"/>
  <c r="BZ7170" i="30" s="1"/>
  <c r="BZ4025" i="30" a="1"/>
  <c r="BZ4025" i="30" s="1"/>
  <c r="BZ4026" i="30" a="1"/>
  <c r="BZ4026" i="30" s="1"/>
  <c r="BZ4027" i="30" a="1"/>
  <c r="BZ4027" i="30" s="1"/>
  <c r="BZ4028" i="30" a="1"/>
  <c r="BZ4028" i="30" s="1"/>
  <c r="BZ4030" i="30" a="1"/>
  <c r="BZ4030" i="30" s="1"/>
  <c r="BZ4031" i="30" a="1"/>
  <c r="BZ4031" i="30" s="1"/>
  <c r="BZ4032" i="30" a="1"/>
  <c r="BZ4032" i="30" s="1"/>
  <c r="BZ4033" i="30" a="1"/>
  <c r="BZ4033" i="30" s="1"/>
  <c r="BZ4034" i="30" a="1"/>
  <c r="BZ4034" i="30" s="1"/>
  <c r="BZ4037" i="30" a="1"/>
  <c r="BZ4037" i="30" s="1"/>
  <c r="BZ4038" i="30" a="1"/>
  <c r="BZ4038" i="30" s="1"/>
  <c r="BZ4039" i="30" a="1"/>
  <c r="BZ4039" i="30" s="1"/>
  <c r="BZ4040" i="30" a="1"/>
  <c r="BZ4040" i="30" s="1"/>
  <c r="BZ4041" i="30" a="1"/>
  <c r="BZ4041" i="30" s="1"/>
  <c r="BZ4042" i="30" a="1"/>
  <c r="BZ4042" i="30" s="1"/>
  <c r="BZ4043" i="30" a="1"/>
  <c r="BZ4043" i="30" s="1"/>
  <c r="BZ4044" i="30" a="1"/>
  <c r="BZ4044" i="30" s="1"/>
  <c r="BZ4045" i="30" a="1"/>
  <c r="BZ4045" i="30" s="1"/>
  <c r="BZ4047" i="30" a="1"/>
  <c r="BZ4047" i="30" s="1"/>
  <c r="BZ4048" i="30" a="1"/>
  <c r="BZ4048" i="30" s="1"/>
  <c r="BZ4049" i="30" a="1"/>
  <c r="BZ4049" i="30" s="1"/>
  <c r="BZ4050" i="30" a="1"/>
  <c r="BZ4050" i="30" s="1"/>
  <c r="BZ4051" i="30" a="1"/>
  <c r="BZ4051" i="30" s="1"/>
  <c r="BZ4052" i="30" a="1"/>
  <c r="BZ4052" i="30" s="1"/>
  <c r="BZ4053" i="30" a="1"/>
  <c r="BZ4053" i="30" s="1"/>
  <c r="BZ4054" i="30" a="1"/>
  <c r="BZ4054" i="30" s="1"/>
  <c r="BZ4055" i="30" a="1"/>
  <c r="BZ4055" i="30" s="1"/>
  <c r="BZ4056" i="30" a="1"/>
  <c r="BZ4056" i="30" s="1"/>
  <c r="BZ4057" i="30" a="1"/>
  <c r="BZ4057" i="30" s="1"/>
  <c r="BZ4058" i="30" a="1"/>
  <c r="BZ4058" i="30" s="1"/>
  <c r="BZ4059" i="30" a="1"/>
  <c r="BZ4059" i="30" s="1"/>
  <c r="BZ4060" i="30" a="1"/>
  <c r="BZ4060" i="30" s="1"/>
  <c r="BZ4061" i="30" a="1"/>
  <c r="BZ4061" i="30" s="1"/>
  <c r="BZ4062" i="30" a="1"/>
  <c r="BZ4062" i="30" s="1"/>
  <c r="BZ4063" i="30" a="1"/>
  <c r="BZ4063" i="30" s="1"/>
  <c r="BZ4064" i="30" a="1"/>
  <c r="BZ4064" i="30" s="1"/>
  <c r="BZ4067" i="30" a="1"/>
  <c r="BZ4067" i="30" s="1"/>
  <c r="BZ7107" i="30" a="1"/>
  <c r="BZ7107" i="30" s="1"/>
  <c r="BZ7108" i="30" a="1"/>
  <c r="BZ7108" i="30" s="1"/>
  <c r="BZ7109" i="30" a="1"/>
  <c r="BZ7109" i="30" s="1"/>
  <c r="BZ7110" i="30" a="1"/>
  <c r="BZ7110" i="30" s="1"/>
  <c r="BZ7112" i="30" a="1"/>
  <c r="BZ7112" i="30" s="1"/>
  <c r="BZ7113" i="30" a="1"/>
  <c r="BZ7113" i="30" s="1"/>
  <c r="BZ7114" i="30" a="1"/>
  <c r="BZ7114" i="30" s="1"/>
  <c r="BZ8481" i="30" a="1"/>
  <c r="BZ8481" i="30" s="1"/>
  <c r="BZ8484" i="30" a="1"/>
  <c r="BZ8484" i="30" s="1"/>
  <c r="BZ8488" i="30" a="1"/>
  <c r="BZ8488" i="30" s="1"/>
  <c r="BZ8482" i="30" a="1"/>
  <c r="BZ8482" i="30" s="1"/>
  <c r="BZ8487" i="30" a="1"/>
  <c r="BZ8487" i="30" s="1"/>
  <c r="BZ8493" i="30" a="1"/>
  <c r="BZ8493" i="30" s="1"/>
  <c r="BZ3993" i="30" a="1"/>
  <c r="BZ3993" i="30" s="1"/>
  <c r="BZ3994" i="30" a="1"/>
  <c r="BZ3994" i="30" s="1"/>
  <c r="BZ3997" i="30" a="1"/>
  <c r="BZ3997" i="30" s="1"/>
  <c r="BZ3998" i="30" a="1"/>
  <c r="BZ3998" i="30" s="1"/>
  <c r="BZ3999" i="30" a="1"/>
  <c r="BZ3999" i="30" s="1"/>
  <c r="BZ4000" i="30" a="1"/>
  <c r="BZ4000" i="30" s="1"/>
  <c r="BZ4001" i="30" a="1"/>
  <c r="BZ4001" i="30" s="1"/>
  <c r="BZ4002" i="30" a="1"/>
  <c r="BZ4002" i="30" s="1"/>
  <c r="BZ4003" i="30" a="1"/>
  <c r="BZ4003" i="30" s="1"/>
  <c r="BZ4004" i="30" a="1"/>
  <c r="BZ4004" i="30" s="1"/>
  <c r="BZ4005" i="30" a="1"/>
  <c r="BZ4005" i="30" s="1"/>
  <c r="BZ4006" i="30" a="1"/>
  <c r="BZ4006" i="30" s="1"/>
  <c r="BZ4007" i="30" a="1"/>
  <c r="BZ4007" i="30" s="1"/>
  <c r="BZ4008" i="30" a="1"/>
  <c r="BZ4008" i="30" s="1"/>
  <c r="BZ4009" i="30" a="1"/>
  <c r="BZ4009" i="30" s="1"/>
  <c r="BZ4010" i="30" a="1"/>
  <c r="BZ4010" i="30" s="1"/>
  <c r="BZ4011" i="30" a="1"/>
  <c r="BZ4011" i="30" s="1"/>
  <c r="BZ4012" i="30" a="1"/>
  <c r="BZ4012" i="30" s="1"/>
  <c r="BZ4013" i="30" a="1"/>
  <c r="BZ4013" i="30" s="1"/>
  <c r="BZ4014" i="30" a="1"/>
  <c r="BZ4014" i="30" s="1"/>
  <c r="BZ8486" i="30" a="1"/>
  <c r="BZ8486" i="30" s="1"/>
  <c r="BZ8491" i="30" a="1"/>
  <c r="BZ8491" i="30" s="1"/>
  <c r="BZ7049" i="30" a="1"/>
  <c r="BZ7049" i="30" s="1"/>
  <c r="BZ7050" i="30" a="1"/>
  <c r="BZ7050" i="30" s="1"/>
  <c r="BZ7051" i="30" a="1"/>
  <c r="BZ7051" i="30" s="1"/>
  <c r="BZ7052" i="30" a="1"/>
  <c r="BZ7052" i="30" s="1"/>
  <c r="BZ7053" i="30" a="1"/>
  <c r="BZ7053" i="30" s="1"/>
  <c r="BZ7055" i="30" a="1"/>
  <c r="BZ7055" i="30" s="1"/>
  <c r="BZ7056" i="30" a="1"/>
  <c r="BZ7056" i="30" s="1"/>
  <c r="BZ7057" i="30" a="1"/>
  <c r="BZ7057" i="30" s="1"/>
  <c r="BZ7059" i="30" a="1"/>
  <c r="BZ7059" i="30" s="1"/>
  <c r="BZ7060" i="30" a="1"/>
  <c r="BZ7060" i="30" s="1"/>
  <c r="BZ7061" i="30" a="1"/>
  <c r="BZ7061" i="30" s="1"/>
  <c r="BZ7062" i="30" a="1"/>
  <c r="BZ7062" i="30" s="1"/>
  <c r="BZ7063" i="30" a="1"/>
  <c r="BZ7063" i="30" s="1"/>
  <c r="BZ7064" i="30" a="1"/>
  <c r="BZ7064" i="30" s="1"/>
  <c r="BZ7065" i="30" a="1"/>
  <c r="BZ7065" i="30" s="1"/>
  <c r="BZ7066" i="30" a="1"/>
  <c r="BZ7066" i="30" s="1"/>
  <c r="BZ7067" i="30" a="1"/>
  <c r="BZ7067" i="30" s="1"/>
  <c r="BZ7068" i="30" a="1"/>
  <c r="BZ7068" i="30" s="1"/>
  <c r="BZ7069" i="30" a="1"/>
  <c r="BZ7069" i="30" s="1"/>
  <c r="BZ7070" i="30" a="1"/>
  <c r="BZ7070" i="30" s="1"/>
  <c r="BZ7072" i="30" a="1"/>
  <c r="BZ7072" i="30" s="1"/>
  <c r="BZ7074" i="30" a="1"/>
  <c r="BZ7074" i="30" s="1"/>
  <c r="BZ7075" i="30" a="1"/>
  <c r="BZ7075" i="30" s="1"/>
  <c r="BZ7076" i="30" a="1"/>
  <c r="BZ7076" i="30" s="1"/>
  <c r="BZ7077" i="30" a="1"/>
  <c r="BZ7077" i="30" s="1"/>
  <c r="BZ7078" i="30" a="1"/>
  <c r="BZ7078" i="30" s="1"/>
  <c r="BZ7079" i="30" a="1"/>
  <c r="BZ7079" i="30" s="1"/>
  <c r="BZ8495" i="30" a="1"/>
  <c r="BZ8495" i="30" s="1"/>
  <c r="BZ8419" i="30" a="1"/>
  <c r="BZ8419" i="30" s="1"/>
  <c r="BZ8423" i="30" a="1"/>
  <c r="BZ8423" i="30" s="1"/>
  <c r="BZ8425" i="30" a="1"/>
  <c r="BZ8425" i="30" s="1"/>
  <c r="BZ8427" i="30" a="1"/>
  <c r="BZ8427" i="30" s="1"/>
  <c r="BZ8428" i="30" a="1"/>
  <c r="BZ8428" i="30" s="1"/>
  <c r="BZ8429" i="30" a="1"/>
  <c r="BZ8429" i="30" s="1"/>
  <c r="BZ8430" i="30" a="1"/>
  <c r="BZ8430" i="30" s="1"/>
  <c r="BZ8433" i="30" a="1"/>
  <c r="BZ8433" i="30" s="1"/>
  <c r="BZ8434" i="30" a="1"/>
  <c r="BZ8434" i="30" s="1"/>
  <c r="BZ3934" i="30" a="1"/>
  <c r="BZ3934" i="30" s="1"/>
  <c r="BZ3935" i="30" a="1"/>
  <c r="BZ3935" i="30" s="1"/>
  <c r="BZ3936" i="30" a="1"/>
  <c r="BZ3936" i="30" s="1"/>
  <c r="BZ3937" i="30" a="1"/>
  <c r="BZ3937" i="30" s="1"/>
  <c r="BZ3938" i="30" a="1"/>
  <c r="BZ3938" i="30" s="1"/>
  <c r="BZ3939" i="30" a="1"/>
  <c r="BZ3939" i="30" s="1"/>
  <c r="BZ3940" i="30" a="1"/>
  <c r="BZ3940" i="30" s="1"/>
  <c r="BZ3941" i="30" a="1"/>
  <c r="BZ3941" i="30" s="1"/>
  <c r="BZ3942" i="30" a="1"/>
  <c r="BZ3942" i="30" s="1"/>
  <c r="BZ3943" i="30" a="1"/>
  <c r="BZ3943" i="30" s="1"/>
  <c r="BZ3945" i="30" a="1"/>
  <c r="BZ3945" i="30" s="1"/>
  <c r="BZ3946" i="30" a="1"/>
  <c r="BZ3946" i="30" s="1"/>
  <c r="BZ3947" i="30" a="1"/>
  <c r="BZ3947" i="30" s="1"/>
  <c r="BZ3949" i="30" a="1"/>
  <c r="BZ3949" i="30" s="1"/>
  <c r="BZ3951" i="30" a="1"/>
  <c r="BZ3951" i="30" s="1"/>
  <c r="BZ3952" i="30" a="1"/>
  <c r="BZ3952" i="30" s="1"/>
  <c r="BZ3953" i="30" a="1"/>
  <c r="BZ3953" i="30" s="1"/>
  <c r="BZ3954" i="30" a="1"/>
  <c r="BZ3954" i="30" s="1"/>
  <c r="BZ3955" i="30" a="1"/>
  <c r="BZ3955" i="30" s="1"/>
  <c r="BZ3956" i="30" a="1"/>
  <c r="BZ3956" i="30" s="1"/>
  <c r="BZ3957" i="30" a="1"/>
  <c r="BZ3957" i="30" s="1"/>
  <c r="BZ3958" i="30" a="1"/>
  <c r="BZ3958" i="30" s="1"/>
  <c r="BZ3959" i="30" a="1"/>
  <c r="BZ3959" i="30" s="1"/>
  <c r="BZ3960" i="30" a="1"/>
  <c r="BZ3960" i="30" s="1"/>
  <c r="BZ3961" i="30" a="1"/>
  <c r="BZ3961" i="30" s="1"/>
  <c r="BZ3963" i="30" a="1"/>
  <c r="BZ3963" i="30" s="1"/>
  <c r="BZ8462" i="30" a="1"/>
  <c r="BZ8462" i="30" s="1"/>
  <c r="BZ8467" i="30" a="1"/>
  <c r="BZ8467" i="30" s="1"/>
  <c r="BZ8473" i="30" a="1"/>
  <c r="BZ8473" i="30" s="1"/>
  <c r="BZ8478" i="30" a="1"/>
  <c r="BZ8478" i="30" s="1"/>
  <c r="BZ8483" i="30" a="1"/>
  <c r="BZ8483" i="30" s="1"/>
  <c r="BZ8489" i="30" a="1"/>
  <c r="BZ8489" i="30" s="1"/>
  <c r="BZ8494" i="30" a="1"/>
  <c r="BZ8494" i="30" s="1"/>
  <c r="BZ8297" i="30" a="1"/>
  <c r="BZ8297" i="30" s="1"/>
  <c r="BZ8299" i="30" a="1"/>
  <c r="BZ8299" i="30" s="1"/>
  <c r="BZ8301" i="30" a="1"/>
  <c r="BZ8301" i="30" s="1"/>
  <c r="BZ8304" i="30" a="1"/>
  <c r="BZ8304" i="30" s="1"/>
  <c r="BZ8306" i="30" a="1"/>
  <c r="BZ8306" i="30" s="1"/>
  <c r="BZ8308" i="30" a="1"/>
  <c r="BZ8308" i="30" s="1"/>
  <c r="BZ8310" i="30" a="1"/>
  <c r="BZ8310" i="30" s="1"/>
  <c r="BZ8312" i="30" a="1"/>
  <c r="BZ8312" i="30" s="1"/>
  <c r="BZ8314" i="30" a="1"/>
  <c r="BZ8314" i="30" s="1"/>
  <c r="BZ8316" i="30" a="1"/>
  <c r="BZ8316" i="30" s="1"/>
  <c r="BZ8318" i="30" a="1"/>
  <c r="BZ8318" i="30" s="1"/>
  <c r="BZ8320" i="30" a="1"/>
  <c r="BZ8320" i="30" s="1"/>
  <c r="BZ8323" i="30" a="1"/>
  <c r="BZ8323" i="30" s="1"/>
  <c r="BZ8325" i="30" a="1"/>
  <c r="BZ8325" i="30" s="1"/>
  <c r="BZ8327" i="30" a="1"/>
  <c r="BZ8327" i="30" s="1"/>
  <c r="BZ8330" i="30" a="1"/>
  <c r="BZ8330" i="30" s="1"/>
  <c r="BZ8334" i="30" a="1"/>
  <c r="BZ8334" i="30" s="1"/>
  <c r="BZ8336" i="30" a="1"/>
  <c r="BZ8336" i="30" s="1"/>
  <c r="BZ8338" i="30" a="1"/>
  <c r="BZ8338" i="30" s="1"/>
  <c r="BZ8340" i="30" a="1"/>
  <c r="BZ8340" i="30" s="1"/>
  <c r="BZ8343" i="30" a="1"/>
  <c r="BZ8343" i="30" s="1"/>
  <c r="BZ8345" i="30" a="1"/>
  <c r="BZ8345" i="30" s="1"/>
  <c r="BZ3902" i="30" a="1"/>
  <c r="BZ3902" i="30" s="1"/>
  <c r="BZ3903" i="30" a="1"/>
  <c r="BZ3903" i="30" s="1"/>
  <c r="BZ3904" i="30" a="1"/>
  <c r="BZ3904" i="30" s="1"/>
  <c r="BZ3905" i="30" a="1"/>
  <c r="BZ3905" i="30" s="1"/>
  <c r="BZ3908" i="30" a="1"/>
  <c r="BZ3908" i="30" s="1"/>
  <c r="BZ3909" i="30" a="1"/>
  <c r="BZ3909" i="30" s="1"/>
  <c r="BZ3910" i="30" a="1"/>
  <c r="BZ3910" i="30" s="1"/>
  <c r="BZ3911" i="30" a="1"/>
  <c r="BZ3911" i="30" s="1"/>
  <c r="BZ3912" i="30" a="1"/>
  <c r="BZ3912" i="30" s="1"/>
  <c r="BZ3913" i="30" a="1"/>
  <c r="BZ3913" i="30" s="1"/>
  <c r="BZ3914" i="30" a="1"/>
  <c r="BZ3914" i="30" s="1"/>
  <c r="BZ3915" i="30" a="1"/>
  <c r="BZ3915" i="30" s="1"/>
  <c r="BZ3916" i="30" a="1"/>
  <c r="BZ3916" i="30" s="1"/>
  <c r="BZ3917" i="30" a="1"/>
  <c r="BZ3917" i="30" s="1"/>
  <c r="BZ3918" i="30" a="1"/>
  <c r="BZ3918" i="30" s="1"/>
  <c r="BZ3919" i="30" a="1"/>
  <c r="BZ3919" i="30" s="1"/>
  <c r="BZ8300" i="30" a="1"/>
  <c r="BZ8300" i="30" s="1"/>
  <c r="BZ8302" i="30" a="1"/>
  <c r="BZ8302" i="30" s="1"/>
  <c r="BZ8303" i="30" a="1"/>
  <c r="BZ8303" i="30" s="1"/>
  <c r="BZ8305" i="30" a="1"/>
  <c r="BZ8305" i="30" s="1"/>
  <c r="BZ8307" i="30" a="1"/>
  <c r="BZ8307" i="30" s="1"/>
  <c r="BZ8311" i="30" a="1"/>
  <c r="BZ8311" i="30" s="1"/>
  <c r="BZ8313" i="30" a="1"/>
  <c r="BZ8313" i="30" s="1"/>
  <c r="BZ8315" i="30" a="1"/>
  <c r="BZ8315" i="30" s="1"/>
  <c r="BZ8317" i="30" a="1"/>
  <c r="BZ8317" i="30" s="1"/>
  <c r="BZ8319" i="30" a="1"/>
  <c r="BZ8319" i="30" s="1"/>
  <c r="BZ8321" i="30" a="1"/>
  <c r="BZ8321" i="30" s="1"/>
  <c r="BZ8322" i="30" a="1"/>
  <c r="BZ8322" i="30" s="1"/>
  <c r="BZ8324" i="30" a="1"/>
  <c r="BZ8324" i="30" s="1"/>
  <c r="BZ8326" i="30" a="1"/>
  <c r="BZ8326" i="30" s="1"/>
  <c r="BZ8328" i="30" a="1"/>
  <c r="BZ8328" i="30" s="1"/>
  <c r="BZ8329" i="30" a="1"/>
  <c r="BZ8329" i="30" s="1"/>
  <c r="BZ8333" i="30" a="1"/>
  <c r="BZ8333" i="30" s="1"/>
  <c r="BZ8335" i="30" a="1"/>
  <c r="BZ8335" i="30" s="1"/>
  <c r="BZ8337" i="30" a="1"/>
  <c r="BZ8337" i="30" s="1"/>
  <c r="BZ6912" i="30" a="1"/>
  <c r="BZ6912" i="30" s="1"/>
  <c r="BZ6913" i="30" a="1"/>
  <c r="BZ6913" i="30" s="1"/>
  <c r="BZ6915" i="30" a="1"/>
  <c r="BZ6915" i="30" s="1"/>
  <c r="BZ6916" i="30" a="1"/>
  <c r="BZ6916" i="30" s="1"/>
  <c r="BZ6918" i="30" a="1"/>
  <c r="BZ6918" i="30" s="1"/>
  <c r="BZ6919" i="30" a="1"/>
  <c r="BZ6919" i="30" s="1"/>
  <c r="BZ6921" i="30" a="1"/>
  <c r="BZ6921" i="30" s="1"/>
  <c r="BZ6922" i="30" a="1"/>
  <c r="BZ6922" i="30" s="1"/>
  <c r="BZ6923" i="30" a="1"/>
  <c r="BZ6923" i="30" s="1"/>
  <c r="BZ6924" i="30" a="1"/>
  <c r="BZ6924" i="30" s="1"/>
  <c r="BZ6925" i="30" a="1"/>
  <c r="BZ6925" i="30" s="1"/>
  <c r="BZ6926" i="30" a="1"/>
  <c r="BZ6926" i="30" s="1"/>
  <c r="BZ6929" i="30" a="1"/>
  <c r="BZ6929" i="30" s="1"/>
  <c r="BZ6930" i="30" a="1"/>
  <c r="BZ6930" i="30" s="1"/>
  <c r="BZ6932" i="30" a="1"/>
  <c r="BZ6932" i="30" s="1"/>
  <c r="BZ6933" i="30" a="1"/>
  <c r="BZ6933" i="30" s="1"/>
  <c r="BZ6934" i="30" a="1"/>
  <c r="BZ6934" i="30" s="1"/>
  <c r="BZ6935" i="30" a="1"/>
  <c r="BZ6935" i="30" s="1"/>
  <c r="BZ6936" i="30" a="1"/>
  <c r="BZ6936" i="30" s="1"/>
  <c r="BZ6937" i="30" a="1"/>
  <c r="BZ6937" i="30" s="1"/>
  <c r="BZ6938" i="30" a="1"/>
  <c r="BZ6938" i="30" s="1"/>
  <c r="BZ6939" i="30" a="1"/>
  <c r="BZ6939" i="30" s="1"/>
  <c r="BZ6940" i="30" a="1"/>
  <c r="BZ6940" i="30" s="1"/>
  <c r="BZ6941" i="30" a="1"/>
  <c r="BZ6941" i="30" s="1"/>
  <c r="BZ6942" i="30" a="1"/>
  <c r="BZ6942" i="30" s="1"/>
  <c r="BZ6943" i="30" a="1"/>
  <c r="BZ6943" i="30" s="1"/>
  <c r="BZ6944" i="30" a="1"/>
  <c r="BZ6944" i="30" s="1"/>
  <c r="BZ6945" i="30" a="1"/>
  <c r="BZ6945" i="30" s="1"/>
  <c r="BZ6946" i="30" a="1"/>
  <c r="BZ6946" i="30" s="1"/>
  <c r="BZ6947" i="30" a="1"/>
  <c r="BZ6947" i="30" s="1"/>
  <c r="BZ6950" i="30" a="1"/>
  <c r="BZ6950" i="30" s="1"/>
  <c r="BZ6951" i="30" a="1"/>
  <c r="BZ6951" i="30" s="1"/>
  <c r="BZ6952" i="30" a="1"/>
  <c r="BZ6952" i="30" s="1"/>
  <c r="BZ6953" i="30" a="1"/>
  <c r="BZ6953" i="30" s="1"/>
  <c r="BZ6954" i="30" a="1"/>
  <c r="BZ6954" i="30" s="1"/>
  <c r="BZ6955" i="30" a="1"/>
  <c r="BZ6955" i="30" s="1"/>
  <c r="BZ6956" i="30" a="1"/>
  <c r="BZ6956" i="30" s="1"/>
  <c r="BZ6957" i="30" a="1"/>
  <c r="BZ6957" i="30" s="1"/>
  <c r="BZ6959" i="30" a="1"/>
  <c r="BZ6959" i="30" s="1"/>
  <c r="BZ6960" i="30" a="1"/>
  <c r="BZ6960" i="30" s="1"/>
  <c r="BZ6961" i="30" a="1"/>
  <c r="BZ6961" i="30" s="1"/>
  <c r="BZ6962" i="30" a="1"/>
  <c r="BZ6962" i="30" s="1"/>
  <c r="BZ6963" i="30" a="1"/>
  <c r="BZ6963" i="30" s="1"/>
  <c r="BZ6964" i="30" a="1"/>
  <c r="BZ6964" i="30" s="1"/>
  <c r="BZ6965" i="30" a="1"/>
  <c r="BZ6965" i="30" s="1"/>
  <c r="BZ86" i="30" a="1"/>
  <c r="BZ86" i="30" s="1"/>
  <c r="BZ98" i="30" a="1"/>
  <c r="BZ98" i="30" s="1"/>
  <c r="BZ108" i="30" a="1"/>
  <c r="BZ108" i="30" s="1"/>
  <c r="BZ120" i="30" a="1"/>
  <c r="BZ120" i="30" s="1"/>
  <c r="BZ129" i="30" a="1"/>
  <c r="BZ129" i="30" s="1"/>
  <c r="BZ144" i="30" a="1"/>
  <c r="BZ144" i="30" s="1"/>
  <c r="BZ159" i="30" a="1"/>
  <c r="BZ159" i="30" s="1"/>
  <c r="BZ175" i="30" a="1"/>
  <c r="BZ175" i="30" s="1"/>
  <c r="BZ186" i="30" a="1"/>
  <c r="BZ186" i="30" s="1"/>
  <c r="BZ194" i="30" a="1"/>
  <c r="BZ194" i="30" s="1"/>
  <c r="BZ200" i="30" a="1"/>
  <c r="BZ200" i="30" s="1"/>
  <c r="BZ206" i="30" a="1"/>
  <c r="BZ206" i="30" s="1"/>
  <c r="BZ213" i="30" a="1"/>
  <c r="BZ213" i="30" s="1"/>
  <c r="BZ225" i="30" a="1"/>
  <c r="BZ225" i="30" s="1"/>
  <c r="BZ237" i="30" a="1"/>
  <c r="BZ237" i="30" s="1"/>
  <c r="BZ248" i="30" a="1"/>
  <c r="BZ248" i="30" s="1"/>
  <c r="BZ260" i="30" a="1"/>
  <c r="BZ260" i="30" s="1"/>
  <c r="BZ282" i="30" a="1"/>
  <c r="BZ282" i="30" s="1"/>
  <c r="BZ289" i="30" a="1"/>
  <c r="BZ289" i="30" s="1"/>
  <c r="BZ313" i="30" a="1"/>
  <c r="BZ313" i="30" s="1"/>
  <c r="BZ333" i="30" a="1"/>
  <c r="BZ333" i="30" s="1"/>
  <c r="BZ376" i="30" a="1"/>
  <c r="BZ376" i="30" s="1"/>
  <c r="BZ399" i="30" a="1"/>
  <c r="BZ399" i="30" s="1"/>
  <c r="BZ403" i="30" a="1"/>
  <c r="BZ403" i="30" s="1"/>
  <c r="BZ412" i="30" a="1"/>
  <c r="BZ412" i="30" s="1"/>
  <c r="BZ419" i="30" a="1"/>
  <c r="BZ419" i="30" s="1"/>
  <c r="BZ430" i="30" a="1"/>
  <c r="BZ430" i="30" s="1"/>
  <c r="BZ440" i="30" a="1"/>
  <c r="BZ440" i="30" s="1"/>
  <c r="BZ2482" i="30" a="1"/>
  <c r="BZ2482" i="30" s="1"/>
  <c r="BZ2483" i="30" a="1"/>
  <c r="BZ2483" i="30" s="1"/>
  <c r="BZ2484" i="30" a="1"/>
  <c r="BZ2484" i="30" s="1"/>
  <c r="BZ2485" i="30" a="1"/>
  <c r="BZ2485" i="30" s="1"/>
  <c r="BZ2486" i="30" a="1"/>
  <c r="BZ2486" i="30" s="1"/>
  <c r="BZ2487" i="30" a="1"/>
  <c r="BZ2487" i="30" s="1"/>
  <c r="BZ2488" i="30" a="1"/>
  <c r="BZ2488" i="30" s="1"/>
  <c r="BZ2489" i="30" a="1"/>
  <c r="BZ2489" i="30" s="1"/>
  <c r="BZ2490" i="30" a="1"/>
  <c r="BZ2490" i="30" s="1"/>
  <c r="BZ2491" i="30" a="1"/>
  <c r="BZ2491" i="30" s="1"/>
  <c r="BZ2492" i="30" a="1"/>
  <c r="BZ2492" i="30" s="1"/>
  <c r="BZ2494" i="30" a="1"/>
  <c r="BZ2494" i="30" s="1"/>
  <c r="BZ2495" i="30" a="1"/>
  <c r="BZ2495" i="30" s="1"/>
  <c r="BZ2496" i="30" a="1"/>
  <c r="BZ2496" i="30" s="1"/>
  <c r="BZ2497" i="30" a="1"/>
  <c r="BZ2497" i="30" s="1"/>
  <c r="BZ2498" i="30" a="1"/>
  <c r="BZ2498" i="30" s="1"/>
  <c r="BZ2499" i="30" a="1"/>
  <c r="BZ2499" i="30" s="1"/>
  <c r="BZ2500" i="30" a="1"/>
  <c r="BZ2500" i="30" s="1"/>
  <c r="BZ2502" i="30" a="1"/>
  <c r="BZ2502" i="30" s="1"/>
  <c r="BZ2503" i="30" a="1"/>
  <c r="BZ2503" i="30" s="1"/>
  <c r="BZ2504" i="30" a="1"/>
  <c r="BZ2504" i="30" s="1"/>
  <c r="BZ2506" i="30" a="1"/>
  <c r="BZ2506" i="30" s="1"/>
  <c r="BZ2507" i="30" a="1"/>
  <c r="BZ2507" i="30" s="1"/>
  <c r="BZ2509" i="30" a="1"/>
  <c r="BZ2509" i="30" s="1"/>
  <c r="BZ2511" i="30" a="1"/>
  <c r="BZ2511" i="30" s="1"/>
  <c r="BZ2512" i="30" a="1"/>
  <c r="BZ2512" i="30" s="1"/>
  <c r="BZ2513" i="30" a="1"/>
  <c r="BZ2513" i="30" s="1"/>
  <c r="BZ2514" i="30" a="1"/>
  <c r="BZ2514" i="30" s="1"/>
  <c r="BZ2515" i="30" a="1"/>
  <c r="BZ2515" i="30" s="1"/>
  <c r="BZ2516" i="30" a="1"/>
  <c r="BZ2516" i="30" s="1"/>
  <c r="BZ2517" i="30" a="1"/>
  <c r="BZ2517" i="30" s="1"/>
  <c r="BZ2518" i="30" a="1"/>
  <c r="BZ2518" i="30" s="1"/>
  <c r="BZ2519" i="30" a="1"/>
  <c r="BZ2519" i="30" s="1"/>
  <c r="BZ2520" i="30" a="1"/>
  <c r="BZ2520" i="30" s="1"/>
  <c r="BZ2521" i="30" a="1"/>
  <c r="BZ2521" i="30" s="1"/>
  <c r="BZ2522" i="30" a="1"/>
  <c r="BZ2522" i="30" s="1"/>
  <c r="BZ2524" i="30" a="1"/>
  <c r="BZ2524" i="30" s="1"/>
  <c r="BZ2526" i="30" a="1"/>
  <c r="BZ2526" i="30" s="1"/>
  <c r="BZ2527" i="30" a="1"/>
  <c r="BZ2527" i="30" s="1"/>
  <c r="BZ2529" i="30" a="1"/>
  <c r="BZ2529" i="30" s="1"/>
  <c r="BZ2531" i="30" a="1"/>
  <c r="BZ2531" i="30" s="1"/>
  <c r="BZ2532" i="30" a="1"/>
  <c r="BZ2532" i="30" s="1"/>
  <c r="BZ2533" i="30" a="1"/>
  <c r="BZ2533" i="30" s="1"/>
  <c r="BZ2535" i="30" a="1"/>
  <c r="BZ2535" i="30" s="1"/>
  <c r="BZ2536" i="30" a="1"/>
  <c r="BZ2536" i="30" s="1"/>
  <c r="BZ2537" i="30" a="1"/>
  <c r="BZ2537" i="30" s="1"/>
  <c r="BZ2538" i="30" a="1"/>
  <c r="BZ2538" i="30" s="1"/>
  <c r="BZ2539" i="30" a="1"/>
  <c r="BZ2539" i="30" s="1"/>
  <c r="BZ2540" i="30" a="1"/>
  <c r="BZ2540" i="30" s="1"/>
  <c r="BZ2541" i="30" a="1"/>
  <c r="BZ2541" i="30" s="1"/>
  <c r="BZ2542" i="30" a="1"/>
  <c r="BZ2542" i="30" s="1"/>
  <c r="BZ2543" i="30" a="1"/>
  <c r="BZ2543" i="30" s="1"/>
  <c r="BZ2544" i="30" a="1"/>
  <c r="BZ2544" i="30" s="1"/>
  <c r="BZ2545" i="30" a="1"/>
  <c r="BZ2545" i="30" s="1"/>
  <c r="BZ2546" i="30" a="1"/>
  <c r="BZ2546" i="30" s="1"/>
  <c r="BZ2547" i="30" a="1"/>
  <c r="BZ2547" i="30" s="1"/>
  <c r="BZ2548" i="30" a="1"/>
  <c r="BZ2548" i="30" s="1"/>
  <c r="BZ2549" i="30" a="1"/>
  <c r="BZ2549" i="30" s="1"/>
  <c r="BZ2550" i="30" a="1"/>
  <c r="BZ2550" i="30" s="1"/>
  <c r="BZ2552" i="30" a="1"/>
  <c r="BZ2552" i="30" s="1"/>
  <c r="BZ2554" i="30" a="1"/>
  <c r="BZ2554" i="30" s="1"/>
  <c r="BZ2555" i="30" a="1"/>
  <c r="BZ2555" i="30" s="1"/>
  <c r="BZ2556" i="30" a="1"/>
  <c r="BZ2556" i="30" s="1"/>
  <c r="BZ2557" i="30" a="1"/>
  <c r="BZ2557" i="30" s="1"/>
  <c r="BZ2559" i="30" a="1"/>
  <c r="BZ2559" i="30" s="1"/>
  <c r="BZ2561" i="30" a="1"/>
  <c r="BZ2561" i="30" s="1"/>
  <c r="BZ2562" i="30" a="1"/>
  <c r="BZ2562" i="30" s="1"/>
  <c r="BZ2563" i="30" a="1"/>
  <c r="BZ2563" i="30" s="1"/>
  <c r="BZ2564" i="30" a="1"/>
  <c r="BZ2564" i="30" s="1"/>
  <c r="BZ2565" i="30" a="1"/>
  <c r="BZ2565" i="30" s="1"/>
  <c r="BZ2566" i="30" a="1"/>
  <c r="BZ2566" i="30" s="1"/>
  <c r="BZ2567" i="30" a="1"/>
  <c r="BZ2567" i="30" s="1"/>
  <c r="BZ2568" i="30" a="1"/>
  <c r="BZ2568" i="30" s="1"/>
  <c r="BZ2569" i="30" a="1"/>
  <c r="BZ2569" i="30" s="1"/>
  <c r="BZ2570" i="30" a="1"/>
  <c r="BZ2570" i="30" s="1"/>
  <c r="BZ2571" i="30" a="1"/>
  <c r="BZ2571" i="30" s="1"/>
  <c r="BZ2572" i="30" a="1"/>
  <c r="BZ2572" i="30" s="1"/>
  <c r="BZ2574" i="30" a="1"/>
  <c r="BZ2574" i="30" s="1"/>
  <c r="BZ2575" i="30" a="1"/>
  <c r="BZ2575" i="30" s="1"/>
  <c r="BZ2576" i="30" a="1"/>
  <c r="BZ2576" i="30" s="1"/>
  <c r="BZ2577" i="30" a="1"/>
  <c r="BZ2577" i="30" s="1"/>
  <c r="BZ2578" i="30" a="1"/>
  <c r="BZ2578" i="30" s="1"/>
  <c r="BZ2579" i="30" a="1"/>
  <c r="BZ2579" i="30" s="1"/>
  <c r="BZ2580" i="30" a="1"/>
  <c r="BZ2580" i="30" s="1"/>
  <c r="BZ2581" i="30" a="1"/>
  <c r="BZ2581" i="30" s="1"/>
  <c r="BZ2582" i="30" a="1"/>
  <c r="BZ2582" i="30" s="1"/>
  <c r="BZ2585" i="30" a="1"/>
  <c r="BZ2585" i="30" s="1"/>
  <c r="BZ2586" i="30" a="1"/>
  <c r="BZ2586" i="30" s="1"/>
  <c r="BZ2587" i="30" a="1"/>
  <c r="BZ2587" i="30" s="1"/>
  <c r="BZ2588" i="30" a="1"/>
  <c r="BZ2588" i="30" s="1"/>
  <c r="BZ2589" i="30" a="1"/>
  <c r="BZ2589" i="30" s="1"/>
  <c r="BZ2590" i="30" a="1"/>
  <c r="BZ2590" i="30" s="1"/>
  <c r="BZ2591" i="30" a="1"/>
  <c r="BZ2591" i="30" s="1"/>
  <c r="BZ2592" i="30" a="1"/>
  <c r="BZ2592" i="30" s="1"/>
  <c r="BZ2594" i="30" a="1"/>
  <c r="BZ2594" i="30" s="1"/>
  <c r="BZ2595" i="30" a="1"/>
  <c r="BZ2595" i="30" s="1"/>
  <c r="BZ2596" i="30" a="1"/>
  <c r="BZ2596" i="30" s="1"/>
  <c r="BZ2597" i="30" a="1"/>
  <c r="BZ2597" i="30" s="1"/>
  <c r="BZ2598" i="30" a="1"/>
  <c r="BZ2598" i="30" s="1"/>
  <c r="BZ2599" i="30" a="1"/>
  <c r="BZ2599" i="30" s="1"/>
  <c r="BZ2601" i="30" a="1"/>
  <c r="BZ2601" i="30" s="1"/>
  <c r="BZ2602" i="30" a="1"/>
  <c r="BZ2602" i="30" s="1"/>
  <c r="BZ2603" i="30" a="1"/>
  <c r="BZ2603" i="30" s="1"/>
  <c r="BZ2604" i="30" a="1"/>
  <c r="BZ2604" i="30" s="1"/>
  <c r="BZ2605" i="30" a="1"/>
  <c r="BZ2605" i="30" s="1"/>
  <c r="BZ2606" i="30" a="1"/>
  <c r="BZ2606" i="30" s="1"/>
  <c r="BZ2607" i="30" a="1"/>
  <c r="BZ2607" i="30" s="1"/>
  <c r="BZ2608" i="30" a="1"/>
  <c r="BZ2608" i="30" s="1"/>
  <c r="BZ2609" i="30" a="1"/>
  <c r="BZ2609" i="30" s="1"/>
  <c r="BZ2610" i="30" a="1"/>
  <c r="BZ2610" i="30" s="1"/>
  <c r="BZ2611" i="30" a="1"/>
  <c r="BZ2611" i="30" s="1"/>
  <c r="BZ2612" i="30" a="1"/>
  <c r="BZ2612" i="30" s="1"/>
  <c r="BZ2613" i="30" a="1"/>
  <c r="BZ2613" i="30" s="1"/>
  <c r="BZ2614" i="30" a="1"/>
  <c r="BZ2614" i="30" s="1"/>
  <c r="BZ2616" i="30" a="1"/>
  <c r="BZ2616" i="30" s="1"/>
  <c r="BZ2617" i="30" a="1"/>
  <c r="BZ2617" i="30" s="1"/>
  <c r="BZ2618" i="30" a="1"/>
  <c r="BZ2618" i="30" s="1"/>
  <c r="BZ2620" i="30" a="1"/>
  <c r="BZ2620" i="30" s="1"/>
  <c r="BZ2621" i="30" a="1"/>
  <c r="BZ2621" i="30" s="1"/>
  <c r="BZ2622" i="30" a="1"/>
  <c r="BZ2622" i="30" s="1"/>
  <c r="BZ2623" i="30" a="1"/>
  <c r="BZ2623" i="30" s="1"/>
  <c r="BZ2624" i="30" a="1"/>
  <c r="BZ2624" i="30" s="1"/>
  <c r="BZ2625" i="30" a="1"/>
  <c r="BZ2625" i="30" s="1"/>
  <c r="BZ2626" i="30" a="1"/>
  <c r="BZ2626" i="30" s="1"/>
  <c r="BZ2627" i="30" a="1"/>
  <c r="BZ2627" i="30" s="1"/>
  <c r="BZ2628" i="30" a="1"/>
  <c r="BZ2628" i="30" s="1"/>
  <c r="BZ2629" i="30" a="1"/>
  <c r="BZ2629" i="30" s="1"/>
  <c r="BZ2630" i="30" a="1"/>
  <c r="BZ2630" i="30" s="1"/>
  <c r="BZ2631" i="30" a="1"/>
  <c r="BZ2631" i="30" s="1"/>
  <c r="BZ2632" i="30" a="1"/>
  <c r="BZ2632" i="30" s="1"/>
  <c r="BZ2633" i="30" a="1"/>
  <c r="BZ2633" i="30" s="1"/>
  <c r="BZ2634" i="30" a="1"/>
  <c r="BZ2634" i="30" s="1"/>
  <c r="BZ2635" i="30" a="1"/>
  <c r="BZ2635" i="30" s="1"/>
  <c r="BZ2636" i="30" a="1"/>
  <c r="BZ2636" i="30" s="1"/>
  <c r="BZ2637" i="30" a="1"/>
  <c r="BZ2637" i="30" s="1"/>
  <c r="BZ2639" i="30" a="1"/>
  <c r="BZ2639" i="30" s="1"/>
  <c r="BZ2640" i="30" a="1"/>
  <c r="BZ2640" i="30" s="1"/>
  <c r="BZ2641" i="30" a="1"/>
  <c r="BZ2641" i="30" s="1"/>
  <c r="BZ2643" i="30" a="1"/>
  <c r="BZ2643" i="30" s="1"/>
  <c r="BZ2644" i="30" a="1"/>
  <c r="BZ2644" i="30" s="1"/>
  <c r="BZ2645" i="30" a="1"/>
  <c r="BZ2645" i="30" s="1"/>
  <c r="BZ2646" i="30" a="1"/>
  <c r="BZ2646" i="30" s="1"/>
  <c r="BZ2647" i="30" a="1"/>
  <c r="BZ2647" i="30" s="1"/>
  <c r="BZ2648" i="30" a="1"/>
  <c r="BZ2648" i="30" s="1"/>
  <c r="BZ2649" i="30" a="1"/>
  <c r="BZ2649" i="30" s="1"/>
  <c r="BZ2650" i="30" a="1"/>
  <c r="BZ2650" i="30" s="1"/>
  <c r="BZ2651" i="30" a="1"/>
  <c r="BZ2651" i="30" s="1"/>
  <c r="BZ2652" i="30" a="1"/>
  <c r="BZ2652" i="30" s="1"/>
  <c r="BZ2653" i="30" a="1"/>
  <c r="BZ2653" i="30" s="1"/>
  <c r="BZ2654" i="30" a="1"/>
  <c r="BZ2654" i="30" s="1"/>
  <c r="BZ2655" i="30" a="1"/>
  <c r="BZ2655" i="30" s="1"/>
  <c r="BZ2656" i="30" a="1"/>
  <c r="BZ2656" i="30" s="1"/>
  <c r="BZ2657" i="30" a="1"/>
  <c r="BZ2657" i="30" s="1"/>
  <c r="BZ2658" i="30" a="1"/>
  <c r="BZ2658" i="30" s="1"/>
  <c r="BZ2659" i="30" a="1"/>
  <c r="BZ2659" i="30" s="1"/>
  <c r="BZ2660" i="30" a="1"/>
  <c r="BZ2660" i="30" s="1"/>
  <c r="BZ2661" i="30" a="1"/>
  <c r="BZ2661" i="30" s="1"/>
  <c r="BZ2662" i="30" a="1"/>
  <c r="BZ2662" i="30" s="1"/>
  <c r="BZ2663" i="30" a="1"/>
  <c r="BZ2663" i="30" s="1"/>
  <c r="BZ2664" i="30" a="1"/>
  <c r="BZ2664" i="30" s="1"/>
  <c r="BZ2665" i="30" a="1"/>
  <c r="BZ2665" i="30" s="1"/>
  <c r="BZ2666" i="30" a="1"/>
  <c r="BZ2666" i="30" s="1"/>
  <c r="BZ2667" i="30" a="1"/>
  <c r="BZ2667" i="30" s="1"/>
  <c r="BZ2668" i="30" a="1"/>
  <c r="BZ2668" i="30" s="1"/>
  <c r="BZ2669" i="30" a="1"/>
  <c r="BZ2669" i="30" s="1"/>
  <c r="BZ2670" i="30" a="1"/>
  <c r="BZ2670" i="30" s="1"/>
  <c r="BZ2671" i="30" a="1"/>
  <c r="BZ2671" i="30" s="1"/>
  <c r="BZ2672" i="30" a="1"/>
  <c r="BZ2672" i="30" s="1"/>
  <c r="BZ2674" i="30" a="1"/>
  <c r="BZ2674" i="30" s="1"/>
  <c r="BZ2675" i="30" a="1"/>
  <c r="BZ2675" i="30" s="1"/>
  <c r="BZ2676" i="30" a="1"/>
  <c r="BZ2676" i="30" s="1"/>
  <c r="BZ2677" i="30" a="1"/>
  <c r="BZ2677" i="30" s="1"/>
  <c r="BZ2679" i="30" a="1"/>
  <c r="BZ2679" i="30" s="1"/>
  <c r="BZ2681" i="30" a="1"/>
  <c r="BZ2681" i="30" s="1"/>
  <c r="BZ2682" i="30" a="1"/>
  <c r="BZ2682" i="30" s="1"/>
  <c r="BZ2683" i="30" a="1"/>
  <c r="BZ2683" i="30" s="1"/>
  <c r="BZ2686" i="30" a="1"/>
  <c r="BZ2686" i="30" s="1"/>
  <c r="BZ2688" i="30" a="1"/>
  <c r="BZ2688" i="30" s="1"/>
  <c r="BZ2689" i="30" a="1"/>
  <c r="BZ2689" i="30" s="1"/>
  <c r="BZ2690" i="30" a="1"/>
  <c r="BZ2690" i="30" s="1"/>
  <c r="BZ2691" i="30" a="1"/>
  <c r="BZ2691" i="30" s="1"/>
  <c r="BZ2692" i="30" a="1"/>
  <c r="BZ2692" i="30" s="1"/>
  <c r="BZ2693" i="30" a="1"/>
  <c r="BZ2693" i="30" s="1"/>
  <c r="BZ2694" i="30" a="1"/>
  <c r="BZ2694" i="30" s="1"/>
  <c r="BZ2695" i="30" a="1"/>
  <c r="BZ2695" i="30" s="1"/>
  <c r="BZ2696" i="30" a="1"/>
  <c r="BZ2696" i="30" s="1"/>
  <c r="BZ2697" i="30" a="1"/>
  <c r="BZ2697" i="30" s="1"/>
  <c r="BZ2698" i="30" a="1"/>
  <c r="BZ2698" i="30" s="1"/>
  <c r="BZ2700" i="30" a="1"/>
  <c r="BZ2700" i="30" s="1"/>
  <c r="BZ2702" i="30" a="1"/>
  <c r="BZ2702" i="30" s="1"/>
  <c r="BZ2703" i="30" a="1"/>
  <c r="BZ2703" i="30" s="1"/>
  <c r="BZ2706" i="30" a="1"/>
  <c r="BZ2706" i="30" s="1"/>
  <c r="BZ2707" i="30" a="1"/>
  <c r="BZ2707" i="30" s="1"/>
  <c r="BZ2708" i="30" a="1"/>
  <c r="BZ2708" i="30" s="1"/>
  <c r="BZ2709" i="30" a="1"/>
  <c r="BZ2709" i="30" s="1"/>
  <c r="BZ2710" i="30" a="1"/>
  <c r="BZ2710" i="30" s="1"/>
  <c r="BZ2711" i="30" a="1"/>
  <c r="BZ2711" i="30" s="1"/>
  <c r="BZ2714" i="30" a="1"/>
  <c r="BZ2714" i="30" s="1"/>
  <c r="BZ2715" i="30" a="1"/>
  <c r="BZ2715" i="30" s="1"/>
  <c r="BZ2716" i="30" a="1"/>
  <c r="BZ2716" i="30" s="1"/>
  <c r="BZ2717" i="30" a="1"/>
  <c r="BZ2717" i="30" s="1"/>
  <c r="BZ2718" i="30" a="1"/>
  <c r="BZ2718" i="30" s="1"/>
  <c r="BZ2719" i="30" a="1"/>
  <c r="BZ2719" i="30" s="1"/>
  <c r="BZ2720" i="30" a="1"/>
  <c r="BZ2720" i="30" s="1"/>
  <c r="BZ2721" i="30" a="1"/>
  <c r="BZ2721" i="30" s="1"/>
  <c r="BZ2722" i="30" a="1"/>
  <c r="BZ2722" i="30" s="1"/>
  <c r="BZ2724" i="30" a="1"/>
  <c r="BZ2724" i="30" s="1"/>
  <c r="BZ2725" i="30" a="1"/>
  <c r="BZ2725" i="30" s="1"/>
  <c r="BZ2726" i="30" a="1"/>
  <c r="BZ2726" i="30" s="1"/>
  <c r="BZ2727" i="30" a="1"/>
  <c r="BZ2727" i="30" s="1"/>
  <c r="BZ2728" i="30" a="1"/>
  <c r="BZ2728" i="30" s="1"/>
  <c r="BZ2729" i="30" a="1"/>
  <c r="BZ2729" i="30" s="1"/>
  <c r="BZ2730" i="30" a="1"/>
  <c r="BZ2730" i="30" s="1"/>
  <c r="BZ2732" i="30" a="1"/>
  <c r="BZ2732" i="30" s="1"/>
  <c r="BZ2733" i="30" a="1"/>
  <c r="BZ2733" i="30" s="1"/>
  <c r="BZ2734" i="30" a="1"/>
  <c r="BZ2734" i="30" s="1"/>
  <c r="BZ2735" i="30" a="1"/>
  <c r="BZ2735" i="30" s="1"/>
  <c r="BZ2736" i="30" a="1"/>
  <c r="BZ2736" i="30" s="1"/>
  <c r="BZ2737" i="30" a="1"/>
  <c r="BZ2737" i="30" s="1"/>
  <c r="BZ2738" i="30" a="1"/>
  <c r="BZ2738" i="30" s="1"/>
  <c r="BZ2739" i="30" a="1"/>
  <c r="BZ2739" i="30" s="1"/>
  <c r="BZ2741" i="30" a="1"/>
  <c r="BZ2741" i="30" s="1"/>
  <c r="BZ2743" i="30" a="1"/>
  <c r="BZ2743" i="30" s="1"/>
  <c r="BZ2744" i="30" a="1"/>
  <c r="BZ2744" i="30" s="1"/>
  <c r="BZ2745" i="30" a="1"/>
  <c r="BZ2745" i="30" s="1"/>
  <c r="BZ2747" i="30" a="1"/>
  <c r="BZ2747" i="30" s="1"/>
  <c r="BZ2748" i="30" a="1"/>
  <c r="BZ2748" i="30" s="1"/>
  <c r="BZ2749" i="30" a="1"/>
  <c r="BZ2749" i="30" s="1"/>
  <c r="BZ2750" i="30" a="1"/>
  <c r="BZ2750" i="30" s="1"/>
  <c r="BZ2751" i="30" a="1"/>
  <c r="BZ2751" i="30" s="1"/>
  <c r="BZ2752" i="30" a="1"/>
  <c r="BZ2752" i="30" s="1"/>
  <c r="BZ2753" i="30" a="1"/>
  <c r="BZ2753" i="30" s="1"/>
  <c r="BZ2754" i="30" a="1"/>
  <c r="BZ2754" i="30" s="1"/>
  <c r="BZ2756" i="30" a="1"/>
  <c r="BZ2756" i="30" s="1"/>
  <c r="BZ2757" i="30" a="1"/>
  <c r="BZ2757" i="30" s="1"/>
  <c r="BZ2758" i="30" a="1"/>
  <c r="BZ2758" i="30" s="1"/>
  <c r="BZ2760" i="30" a="1"/>
  <c r="BZ2760" i="30" s="1"/>
  <c r="BZ2761" i="30" a="1"/>
  <c r="BZ2761" i="30" s="1"/>
  <c r="BZ2762" i="30" a="1"/>
  <c r="BZ2762" i="30" s="1"/>
  <c r="BZ2765" i="30" a="1"/>
  <c r="BZ2765" i="30" s="1"/>
  <c r="BZ2766" i="30" a="1"/>
  <c r="BZ2766" i="30" s="1"/>
  <c r="BZ2767" i="30" a="1"/>
  <c r="BZ2767" i="30" s="1"/>
  <c r="BZ2768" i="30" a="1"/>
  <c r="BZ2768" i="30" s="1"/>
  <c r="BZ2769" i="30" a="1"/>
  <c r="BZ2769" i="30" s="1"/>
  <c r="BZ2770" i="30" a="1"/>
  <c r="BZ2770" i="30" s="1"/>
  <c r="BZ2771" i="30" a="1"/>
  <c r="BZ2771" i="30" s="1"/>
  <c r="BZ2774" i="30" a="1"/>
  <c r="BZ2774" i="30" s="1"/>
  <c r="BZ2776" i="30" a="1"/>
  <c r="BZ2776" i="30" s="1"/>
  <c r="BZ2777" i="30" a="1"/>
  <c r="BZ2777" i="30" s="1"/>
  <c r="BZ2779" i="30" a="1"/>
  <c r="BZ2779" i="30" s="1"/>
  <c r="BZ2781" i="30" a="1"/>
  <c r="BZ2781" i="30" s="1"/>
  <c r="BZ2783" i="30" a="1"/>
  <c r="BZ2783" i="30" s="1"/>
  <c r="BZ2785" i="30" a="1"/>
  <c r="BZ2785" i="30" s="1"/>
  <c r="BZ2786" i="30" a="1"/>
  <c r="BZ2786" i="30" s="1"/>
  <c r="BZ2788" i="30" a="1"/>
  <c r="BZ2788" i="30" s="1"/>
  <c r="BZ2790" i="30" a="1"/>
  <c r="BZ2790" i="30" s="1"/>
  <c r="BZ2791" i="30" a="1"/>
  <c r="BZ2791" i="30" s="1"/>
  <c r="BZ2792" i="30" a="1"/>
  <c r="BZ2792" i="30" s="1"/>
  <c r="BZ2793" i="30" a="1"/>
  <c r="BZ2793" i="30" s="1"/>
  <c r="BZ2794" i="30" a="1"/>
  <c r="BZ2794" i="30" s="1"/>
  <c r="BZ2795" i="30" a="1"/>
  <c r="BZ2795" i="30" s="1"/>
  <c r="BZ2796" i="30" a="1"/>
  <c r="BZ2796" i="30" s="1"/>
  <c r="BZ2797" i="30" a="1"/>
  <c r="BZ2797" i="30" s="1"/>
  <c r="BZ2798" i="30" a="1"/>
  <c r="BZ2798" i="30" s="1"/>
  <c r="BZ2799" i="30" a="1"/>
  <c r="BZ2799" i="30" s="1"/>
  <c r="BZ2800" i="30" a="1"/>
  <c r="BZ2800" i="30" s="1"/>
  <c r="BZ2801" i="30" a="1"/>
  <c r="BZ2801" i="30" s="1"/>
  <c r="BZ2802" i="30" a="1"/>
  <c r="BZ2802" i="30" s="1"/>
  <c r="BZ2803" i="30" a="1"/>
  <c r="BZ2803" i="30" s="1"/>
  <c r="BZ2804" i="30" a="1"/>
  <c r="BZ2804" i="30" s="1"/>
  <c r="BZ2805" i="30" a="1"/>
  <c r="BZ2805" i="30" s="1"/>
  <c r="BZ2806" i="30" a="1"/>
  <c r="BZ2806" i="30" s="1"/>
  <c r="BZ2807" i="30" a="1"/>
  <c r="BZ2807" i="30" s="1"/>
  <c r="BZ2808" i="30" a="1"/>
  <c r="BZ2808" i="30" s="1"/>
  <c r="BZ2810" i="30" a="1"/>
  <c r="BZ2810" i="30" s="1"/>
  <c r="BZ2811" i="30" a="1"/>
  <c r="BZ2811" i="30" s="1"/>
  <c r="BZ2812" i="30" a="1"/>
  <c r="BZ2812" i="30" s="1"/>
  <c r="BZ2813" i="30" a="1"/>
  <c r="BZ2813" i="30" s="1"/>
  <c r="BZ2816" i="30" a="1"/>
  <c r="BZ2816" i="30" s="1"/>
  <c r="BZ2817" i="30" a="1"/>
  <c r="BZ2817" i="30" s="1"/>
  <c r="BZ2818" i="30" a="1"/>
  <c r="BZ2818" i="30" s="1"/>
  <c r="BZ2819" i="30" a="1"/>
  <c r="BZ2819" i="30" s="1"/>
  <c r="BZ2820" i="30" a="1"/>
  <c r="BZ2820" i="30" s="1"/>
  <c r="BZ2821" i="30" a="1"/>
  <c r="BZ2821" i="30" s="1"/>
  <c r="BZ2822" i="30" a="1"/>
  <c r="BZ2822" i="30" s="1"/>
  <c r="BZ2823" i="30" a="1"/>
  <c r="BZ2823" i="30" s="1"/>
  <c r="BZ2825" i="30" a="1"/>
  <c r="BZ2825" i="30" s="1"/>
  <c r="BZ2826" i="30" a="1"/>
  <c r="BZ2826" i="30" s="1"/>
  <c r="BZ2827" i="30" a="1"/>
  <c r="BZ2827" i="30" s="1"/>
  <c r="BZ2828" i="30" a="1"/>
  <c r="BZ2828" i="30" s="1"/>
  <c r="BZ2830" i="30" a="1"/>
  <c r="BZ2830" i="30" s="1"/>
  <c r="BZ2831" i="30" a="1"/>
  <c r="BZ2831" i="30" s="1"/>
  <c r="BZ2832" i="30" a="1"/>
  <c r="BZ2832" i="30" s="1"/>
  <c r="BZ2833" i="30" a="1"/>
  <c r="BZ2833" i="30" s="1"/>
  <c r="BZ2834" i="30" a="1"/>
  <c r="BZ2834" i="30" s="1"/>
  <c r="BZ2836" i="30" a="1"/>
  <c r="BZ2836" i="30" s="1"/>
  <c r="BZ2837" i="30" a="1"/>
  <c r="BZ2837" i="30" s="1"/>
  <c r="BZ2838" i="30" a="1"/>
  <c r="BZ2838" i="30" s="1"/>
  <c r="BZ2839" i="30" a="1"/>
  <c r="BZ2839" i="30" s="1"/>
  <c r="BZ2840" i="30" a="1"/>
  <c r="BZ2840" i="30" s="1"/>
  <c r="BZ2841" i="30" a="1"/>
  <c r="BZ2841" i="30" s="1"/>
  <c r="BZ2842" i="30" a="1"/>
  <c r="BZ2842" i="30" s="1"/>
  <c r="BZ2843" i="30" a="1"/>
  <c r="BZ2843" i="30" s="1"/>
  <c r="BZ2844" i="30" a="1"/>
  <c r="BZ2844" i="30" s="1"/>
  <c r="BZ2845" i="30" a="1"/>
  <c r="BZ2845" i="30" s="1"/>
  <c r="BZ2846" i="30" a="1"/>
  <c r="BZ2846" i="30" s="1"/>
  <c r="BZ2847" i="30" a="1"/>
  <c r="BZ2847" i="30" s="1"/>
  <c r="BZ2848" i="30" a="1"/>
  <c r="BZ2848" i="30" s="1"/>
  <c r="BZ2849" i="30" a="1"/>
  <c r="BZ2849" i="30" s="1"/>
  <c r="BZ2851" i="30" a="1"/>
  <c r="BZ2851" i="30" s="1"/>
  <c r="BZ2852" i="30" a="1"/>
  <c r="BZ2852" i="30" s="1"/>
  <c r="BZ2853" i="30" a="1"/>
  <c r="BZ2853" i="30" s="1"/>
  <c r="BZ2854" i="30" a="1"/>
  <c r="BZ2854" i="30" s="1"/>
  <c r="BZ2855" i="30" a="1"/>
  <c r="BZ2855" i="30" s="1"/>
  <c r="BZ2856" i="30" a="1"/>
  <c r="BZ2856" i="30" s="1"/>
  <c r="BZ2857" i="30" a="1"/>
  <c r="BZ2857" i="30" s="1"/>
  <c r="BZ2858" i="30" a="1"/>
  <c r="BZ2858" i="30" s="1"/>
  <c r="BZ2859" i="30" a="1"/>
  <c r="BZ2859" i="30" s="1"/>
  <c r="BZ2860" i="30" a="1"/>
  <c r="BZ2860" i="30" s="1"/>
  <c r="BZ2861" i="30" a="1"/>
  <c r="BZ2861" i="30" s="1"/>
  <c r="BZ2862" i="30" a="1"/>
  <c r="BZ2862" i="30" s="1"/>
  <c r="BZ2863" i="30" a="1"/>
  <c r="BZ2863" i="30" s="1"/>
  <c r="BZ2865" i="30" a="1"/>
  <c r="BZ2865" i="30" s="1"/>
  <c r="BZ2867" i="30" a="1"/>
  <c r="BZ2867" i="30" s="1"/>
  <c r="BZ2868" i="30" a="1"/>
  <c r="BZ2868" i="30" s="1"/>
  <c r="BZ2870" i="30" a="1"/>
  <c r="BZ2870" i="30" s="1"/>
  <c r="BZ2871" i="30" a="1"/>
  <c r="BZ2871" i="30" s="1"/>
  <c r="BZ2872" i="30" a="1"/>
  <c r="BZ2872" i="30" s="1"/>
  <c r="BZ2873" i="30" a="1"/>
  <c r="BZ2873" i="30" s="1"/>
  <c r="BZ2874" i="30" a="1"/>
  <c r="BZ2874" i="30" s="1"/>
  <c r="BZ2877" i="30" a="1"/>
  <c r="BZ2877" i="30" s="1"/>
  <c r="BZ2878" i="30" a="1"/>
  <c r="BZ2878" i="30" s="1"/>
  <c r="BZ2879" i="30" a="1"/>
  <c r="BZ2879" i="30" s="1"/>
  <c r="BZ2880" i="30" a="1"/>
  <c r="BZ2880" i="30" s="1"/>
  <c r="BZ2881" i="30" a="1"/>
  <c r="BZ2881" i="30" s="1"/>
  <c r="BZ2882" i="30" a="1"/>
  <c r="BZ2882" i="30" s="1"/>
  <c r="BZ2883" i="30" a="1"/>
  <c r="BZ2883" i="30" s="1"/>
  <c r="BZ2885" i="30" a="1"/>
  <c r="BZ2885" i="30" s="1"/>
  <c r="BZ2886" i="30" a="1"/>
  <c r="BZ2886" i="30" s="1"/>
  <c r="BZ2887" i="30" a="1"/>
  <c r="BZ2887" i="30" s="1"/>
  <c r="BZ2888" i="30" a="1"/>
  <c r="BZ2888" i="30" s="1"/>
  <c r="BZ2889" i="30" a="1"/>
  <c r="BZ2889" i="30" s="1"/>
  <c r="BZ2891" i="30" a="1"/>
  <c r="BZ2891" i="30" s="1"/>
  <c r="BZ2892" i="30" a="1"/>
  <c r="BZ2892" i="30" s="1"/>
  <c r="BZ2893" i="30" a="1"/>
  <c r="BZ2893" i="30" s="1"/>
  <c r="BZ2894" i="30" a="1"/>
  <c r="BZ2894" i="30" s="1"/>
  <c r="BZ2895" i="30" a="1"/>
  <c r="BZ2895" i="30" s="1"/>
  <c r="BZ2896" i="30" a="1"/>
  <c r="BZ2896" i="30" s="1"/>
  <c r="BZ2897" i="30" a="1"/>
  <c r="BZ2897" i="30" s="1"/>
  <c r="BZ2898" i="30" a="1"/>
  <c r="BZ2898" i="30" s="1"/>
  <c r="BZ2899" i="30" a="1"/>
  <c r="BZ2899" i="30" s="1"/>
  <c r="BZ2900" i="30" a="1"/>
  <c r="BZ2900" i="30" s="1"/>
  <c r="BZ2901" i="30" a="1"/>
  <c r="BZ2901" i="30" s="1"/>
  <c r="BZ2902" i="30" a="1"/>
  <c r="BZ2902" i="30" s="1"/>
  <c r="BZ2903" i="30" a="1"/>
  <c r="BZ2903" i="30" s="1"/>
  <c r="BZ2905" i="30" a="1"/>
  <c r="BZ2905" i="30" s="1"/>
  <c r="BZ2906" i="30" a="1"/>
  <c r="BZ2906" i="30" s="1"/>
  <c r="BZ2907" i="30" a="1"/>
  <c r="BZ2907" i="30" s="1"/>
  <c r="BZ2908" i="30" a="1"/>
  <c r="BZ2908" i="30" s="1"/>
  <c r="BZ2909" i="30" a="1"/>
  <c r="BZ2909" i="30" s="1"/>
  <c r="BZ2910" i="30" a="1"/>
  <c r="BZ2910" i="30" s="1"/>
  <c r="BZ2911" i="30" a="1"/>
  <c r="BZ2911" i="30" s="1"/>
  <c r="BZ2912" i="30" a="1"/>
  <c r="BZ2912" i="30" s="1"/>
  <c r="BZ2913" i="30" a="1"/>
  <c r="BZ2913" i="30" s="1"/>
  <c r="BZ2914" i="30" a="1"/>
  <c r="BZ2914" i="30" s="1"/>
  <c r="BZ2916" i="30" a="1"/>
  <c r="BZ2916" i="30" s="1"/>
  <c r="BZ2917" i="30" a="1"/>
  <c r="BZ2917" i="30" s="1"/>
  <c r="BZ2918" i="30" a="1"/>
  <c r="BZ2918" i="30" s="1"/>
  <c r="BZ2919" i="30" a="1"/>
  <c r="BZ2919" i="30" s="1"/>
  <c r="BZ2920" i="30" a="1"/>
  <c r="BZ2920" i="30" s="1"/>
  <c r="BZ2921" i="30" a="1"/>
  <c r="BZ2921" i="30" s="1"/>
  <c r="BZ2922" i="30" a="1"/>
  <c r="BZ2922" i="30" s="1"/>
  <c r="BZ2923" i="30" a="1"/>
  <c r="BZ2923" i="30" s="1"/>
  <c r="BZ2924" i="30" a="1"/>
  <c r="BZ2924" i="30" s="1"/>
  <c r="BZ2925" i="30" a="1"/>
  <c r="BZ2925" i="30" s="1"/>
  <c r="BZ2926" i="30" a="1"/>
  <c r="BZ2926" i="30" s="1"/>
  <c r="BZ2927" i="30" a="1"/>
  <c r="BZ2927" i="30" s="1"/>
  <c r="BZ2928" i="30" a="1"/>
  <c r="BZ2928" i="30" s="1"/>
  <c r="BZ2929" i="30" a="1"/>
  <c r="BZ2929" i="30" s="1"/>
  <c r="BZ2930" i="30" a="1"/>
  <c r="BZ2930" i="30" s="1"/>
  <c r="BZ2931" i="30" a="1"/>
  <c r="BZ2931" i="30" s="1"/>
  <c r="BZ2932" i="30" a="1"/>
  <c r="BZ2932" i="30" s="1"/>
  <c r="BZ2992" i="30" a="1"/>
  <c r="BZ2992" i="30" s="1"/>
  <c r="BZ2993" i="30" a="1"/>
  <c r="BZ2993" i="30" s="1"/>
  <c r="BZ2994" i="30" a="1"/>
  <c r="BZ2994" i="30" s="1"/>
  <c r="BZ2996" i="30" a="1"/>
  <c r="BZ2996" i="30" s="1"/>
  <c r="BZ2997" i="30" a="1"/>
  <c r="BZ2997" i="30" s="1"/>
  <c r="BZ2998" i="30" a="1"/>
  <c r="BZ2998" i="30" s="1"/>
  <c r="BZ3000" i="30" a="1"/>
  <c r="BZ3000" i="30" s="1"/>
  <c r="BZ3001" i="30" a="1"/>
  <c r="BZ3001" i="30" s="1"/>
  <c r="BZ3002" i="30" a="1"/>
  <c r="BZ3002" i="30" s="1"/>
  <c r="BZ3003" i="30" a="1"/>
  <c r="BZ3003" i="30" s="1"/>
  <c r="BZ3004" i="30" a="1"/>
  <c r="BZ3004" i="30" s="1"/>
  <c r="BZ3005" i="30" a="1"/>
  <c r="BZ3005" i="30" s="1"/>
  <c r="BZ3006" i="30" a="1"/>
  <c r="BZ3006" i="30" s="1"/>
  <c r="BZ3008" i="30" a="1"/>
  <c r="BZ3008" i="30" s="1"/>
  <c r="BZ3009" i="30" a="1"/>
  <c r="BZ3009" i="30" s="1"/>
  <c r="BZ3010" i="30" a="1"/>
  <c r="BZ3010" i="30" s="1"/>
  <c r="BZ3011" i="30" a="1"/>
  <c r="BZ3011" i="30" s="1"/>
  <c r="BZ3012" i="30" a="1"/>
  <c r="BZ3012" i="30" s="1"/>
  <c r="BZ3013" i="30" a="1"/>
  <c r="BZ3013" i="30" s="1"/>
  <c r="BZ3014" i="30" a="1"/>
  <c r="BZ3014" i="30" s="1"/>
  <c r="BZ3015" i="30" a="1"/>
  <c r="BZ3015" i="30" s="1"/>
  <c r="BZ3016" i="30" a="1"/>
  <c r="BZ3016" i="30" s="1"/>
  <c r="BZ3018" i="30" a="1"/>
  <c r="BZ3018" i="30" s="1"/>
  <c r="BZ3019" i="30" a="1"/>
  <c r="BZ3019" i="30" s="1"/>
  <c r="BZ3020" i="30" a="1"/>
  <c r="BZ3020" i="30" s="1"/>
  <c r="BZ3021" i="30" a="1"/>
  <c r="BZ3021" i="30" s="1"/>
  <c r="BZ3022" i="30" a="1"/>
  <c r="BZ3022" i="30" s="1"/>
  <c r="BZ3023" i="30" a="1"/>
  <c r="BZ3023" i="30" s="1"/>
  <c r="BZ3024" i="30" a="1"/>
  <c r="BZ3024" i="30" s="1"/>
  <c r="BZ3025" i="30" a="1"/>
  <c r="BZ3025" i="30" s="1"/>
  <c r="BZ3026" i="30" a="1"/>
  <c r="BZ3026" i="30" s="1"/>
  <c r="BZ3028" i="30" a="1"/>
  <c r="BZ3028" i="30" s="1"/>
  <c r="BZ3029" i="30" a="1"/>
  <c r="BZ3029" i="30" s="1"/>
  <c r="BZ3030" i="30" a="1"/>
  <c r="BZ3030" i="30" s="1"/>
  <c r="BZ3031" i="30" a="1"/>
  <c r="BZ3031" i="30" s="1"/>
  <c r="BZ3032" i="30" a="1"/>
  <c r="BZ3032" i="30" s="1"/>
  <c r="BZ3033" i="30" a="1"/>
  <c r="BZ3033" i="30" s="1"/>
  <c r="BZ3034" i="30" a="1"/>
  <c r="BZ3034" i="30" s="1"/>
  <c r="BZ3035" i="30" a="1"/>
  <c r="BZ3035" i="30" s="1"/>
  <c r="BZ3036" i="30" a="1"/>
  <c r="BZ3036" i="30" s="1"/>
  <c r="BZ3037" i="30" a="1"/>
  <c r="BZ3037" i="30" s="1"/>
  <c r="BZ3039" i="30" a="1"/>
  <c r="BZ3039" i="30" s="1"/>
  <c r="BZ3040" i="30" a="1"/>
  <c r="BZ3040" i="30" s="1"/>
  <c r="BZ3041" i="30" a="1"/>
  <c r="BZ3041" i="30" s="1"/>
  <c r="BZ3042" i="30" a="1"/>
  <c r="BZ3042" i="30" s="1"/>
  <c r="BZ3043" i="30" a="1"/>
  <c r="BZ3043" i="30" s="1"/>
  <c r="BZ3045" i="30" a="1"/>
  <c r="BZ3045" i="30" s="1"/>
  <c r="BZ3046" i="30" a="1"/>
  <c r="BZ3046" i="30" s="1"/>
  <c r="BZ3047" i="30" a="1"/>
  <c r="BZ3047" i="30" s="1"/>
  <c r="BZ3048" i="30" a="1"/>
  <c r="BZ3048" i="30" s="1"/>
  <c r="BZ3049" i="30" a="1"/>
  <c r="BZ3049" i="30" s="1"/>
  <c r="BZ3051" i="30" a="1"/>
  <c r="BZ3051" i="30" s="1"/>
  <c r="BZ3052" i="30" a="1"/>
  <c r="BZ3052" i="30" s="1"/>
  <c r="BZ3053" i="30" a="1"/>
  <c r="BZ3053" i="30" s="1"/>
  <c r="BZ3054" i="30" a="1"/>
  <c r="BZ3054" i="30" s="1"/>
  <c r="BZ3055" i="30" a="1"/>
  <c r="BZ3055" i="30" s="1"/>
  <c r="BZ3056" i="30" a="1"/>
  <c r="BZ3056" i="30" s="1"/>
  <c r="BZ3057" i="30" a="1"/>
  <c r="BZ3057" i="30" s="1"/>
  <c r="BZ3058" i="30" a="1"/>
  <c r="BZ3058" i="30" s="1"/>
  <c r="BZ3059" i="30" a="1"/>
  <c r="BZ3059" i="30" s="1"/>
  <c r="BZ3060" i="30" a="1"/>
  <c r="BZ3060" i="30" s="1"/>
  <c r="BZ3061" i="30" a="1"/>
  <c r="BZ3061" i="30" s="1"/>
  <c r="BZ3062" i="30" a="1"/>
  <c r="BZ3062" i="30" s="1"/>
  <c r="BZ3063" i="30" a="1"/>
  <c r="BZ3063" i="30" s="1"/>
  <c r="BZ3064" i="30" a="1"/>
  <c r="BZ3064" i="30" s="1"/>
  <c r="BZ3065" i="30" a="1"/>
  <c r="BZ3065" i="30" s="1"/>
  <c r="BZ3066" i="30" a="1"/>
  <c r="BZ3066" i="30" s="1"/>
  <c r="BZ3067" i="30" a="1"/>
  <c r="BZ3067" i="30" s="1"/>
  <c r="BZ3068" i="30" a="1"/>
  <c r="BZ3068" i="30" s="1"/>
  <c r="BZ3069" i="30" a="1"/>
  <c r="BZ3069" i="30" s="1"/>
  <c r="BZ3070" i="30" a="1"/>
  <c r="BZ3070" i="30" s="1"/>
  <c r="BZ3072" i="30" a="1"/>
  <c r="BZ3072" i="30" s="1"/>
  <c r="BZ3073" i="30" a="1"/>
  <c r="BZ3073" i="30" s="1"/>
  <c r="BZ3074" i="30" a="1"/>
  <c r="BZ3074" i="30" s="1"/>
  <c r="BZ3076" i="30" a="1"/>
  <c r="BZ3076" i="30" s="1"/>
  <c r="BZ3077" i="30" a="1"/>
  <c r="BZ3077" i="30" s="1"/>
  <c r="BZ3079" i="30" a="1"/>
  <c r="BZ3079" i="30" s="1"/>
  <c r="BZ3080" i="30" a="1"/>
  <c r="BZ3080" i="30" s="1"/>
  <c r="BZ3081" i="30" a="1"/>
  <c r="BZ3081" i="30" s="1"/>
  <c r="BZ3082" i="30" a="1"/>
  <c r="BZ3082" i="30" s="1"/>
  <c r="BZ3083" i="30" a="1"/>
  <c r="BZ3083" i="30" s="1"/>
  <c r="BZ3084" i="30" a="1"/>
  <c r="BZ3084" i="30" s="1"/>
  <c r="BZ3085" i="30" a="1"/>
  <c r="BZ3085" i="30" s="1"/>
  <c r="BZ3086" i="30" a="1"/>
  <c r="BZ3086" i="30" s="1"/>
  <c r="BZ3087" i="30" a="1"/>
  <c r="BZ3087" i="30" s="1"/>
  <c r="BZ3091" i="30" a="1"/>
  <c r="BZ3091" i="30" s="1"/>
  <c r="BZ3094" i="30" a="1"/>
  <c r="BZ3094" i="30" s="1"/>
  <c r="BZ3095" i="30" a="1"/>
  <c r="BZ3095" i="30" s="1"/>
  <c r="BZ3096" i="30" a="1"/>
  <c r="BZ3096" i="30" s="1"/>
  <c r="BZ3097" i="30" a="1"/>
  <c r="BZ3097" i="30" s="1"/>
  <c r="BZ3098" i="30" a="1"/>
  <c r="BZ3098" i="30" s="1"/>
  <c r="BZ3099" i="30" a="1"/>
  <c r="BZ3099" i="30" s="1"/>
  <c r="BZ3100" i="30" a="1"/>
  <c r="BZ3100" i="30" s="1"/>
  <c r="BZ3101" i="30" a="1"/>
  <c r="BZ3101" i="30" s="1"/>
  <c r="BZ3102" i="30" a="1"/>
  <c r="BZ3102" i="30" s="1"/>
  <c r="BZ3104" i="30" a="1"/>
  <c r="BZ3104" i="30" s="1"/>
  <c r="BZ3105" i="30" a="1"/>
  <c r="BZ3105" i="30" s="1"/>
  <c r="BZ3106" i="30" a="1"/>
  <c r="BZ3106" i="30" s="1"/>
  <c r="BZ3107" i="30" a="1"/>
  <c r="BZ3107" i="30" s="1"/>
  <c r="BZ3108" i="30" a="1"/>
  <c r="BZ3108" i="30" s="1"/>
  <c r="BZ3109" i="30" a="1"/>
  <c r="BZ3109" i="30" s="1"/>
  <c r="BZ3110" i="30" a="1"/>
  <c r="BZ3110" i="30" s="1"/>
  <c r="BZ3111" i="30" a="1"/>
  <c r="BZ3111" i="30" s="1"/>
  <c r="BZ3115" i="30" a="1"/>
  <c r="BZ3115" i="30" s="1"/>
  <c r="BZ3116" i="30" a="1"/>
  <c r="BZ3116" i="30" s="1"/>
  <c r="BZ3117" i="30" a="1"/>
  <c r="BZ3117" i="30" s="1"/>
  <c r="BZ3119" i="30" a="1"/>
  <c r="BZ3119" i="30" s="1"/>
  <c r="BZ3121" i="30" a="1"/>
  <c r="BZ3121" i="30" s="1"/>
  <c r="BZ3122" i="30" a="1"/>
  <c r="BZ3122" i="30" s="1"/>
  <c r="BZ3123" i="30" a="1"/>
  <c r="BZ3123" i="30" s="1"/>
  <c r="BZ3124" i="30" a="1"/>
  <c r="BZ3124" i="30" s="1"/>
  <c r="BZ3125" i="30" a="1"/>
  <c r="BZ3125" i="30" s="1"/>
  <c r="BZ3126" i="30" a="1"/>
  <c r="BZ3126" i="30" s="1"/>
  <c r="BZ3128" i="30" a="1"/>
  <c r="BZ3128" i="30" s="1"/>
  <c r="BZ3129" i="30" a="1"/>
  <c r="BZ3129" i="30" s="1"/>
  <c r="BZ3130" i="30" a="1"/>
  <c r="BZ3130" i="30" s="1"/>
  <c r="BZ3131" i="30" a="1"/>
  <c r="BZ3131" i="30" s="1"/>
  <c r="BZ3133" i="30" a="1"/>
  <c r="BZ3133" i="30" s="1"/>
  <c r="BZ3135" i="30" a="1"/>
  <c r="BZ3135" i="30" s="1"/>
  <c r="BZ3136" i="30" a="1"/>
  <c r="BZ3136" i="30" s="1"/>
  <c r="BZ3138" i="30" a="1"/>
  <c r="BZ3138" i="30" s="1"/>
  <c r="BZ3139" i="30" a="1"/>
  <c r="BZ3139" i="30" s="1"/>
  <c r="BZ3141" i="30" a="1"/>
  <c r="BZ3141" i="30" s="1"/>
  <c r="BZ3142" i="30" a="1"/>
  <c r="BZ3142" i="30" s="1"/>
  <c r="BZ3143" i="30" a="1"/>
  <c r="BZ3143" i="30" s="1"/>
  <c r="BZ3144" i="30" a="1"/>
  <c r="BZ3144" i="30" s="1"/>
  <c r="BZ3145" i="30" a="1"/>
  <c r="BZ3145" i="30" s="1"/>
  <c r="BZ3146" i="30" a="1"/>
  <c r="BZ3146" i="30" s="1"/>
  <c r="BZ3147" i="30" a="1"/>
  <c r="BZ3147" i="30" s="1"/>
  <c r="BZ6089" i="30" a="1"/>
  <c r="BZ6089" i="30" s="1"/>
  <c r="BZ6091" i="30" a="1"/>
  <c r="BZ6091" i="30" s="1"/>
  <c r="BZ6093" i="30" a="1"/>
  <c r="BZ6093" i="30" s="1"/>
  <c r="BZ6099" i="30" a="1"/>
  <c r="BZ6099" i="30" s="1"/>
  <c r="BZ6103" i="30" a="1"/>
  <c r="BZ6103" i="30" s="1"/>
  <c r="BZ6105" i="30" a="1"/>
  <c r="BZ6105" i="30" s="1"/>
  <c r="BZ6107" i="30" a="1"/>
  <c r="BZ6107" i="30" s="1"/>
  <c r="BZ6109" i="30" a="1"/>
  <c r="BZ6109" i="30" s="1"/>
  <c r="BZ6111" i="30" a="1"/>
  <c r="BZ6111" i="30" s="1"/>
  <c r="BZ6116" i="30" a="1"/>
  <c r="BZ6116" i="30" s="1"/>
  <c r="BZ6118" i="30" a="1"/>
  <c r="BZ6118" i="30" s="1"/>
  <c r="BZ6120" i="30" a="1"/>
  <c r="BZ6120" i="30" s="1"/>
  <c r="BZ6122" i="30" a="1"/>
  <c r="BZ6122" i="30" s="1"/>
  <c r="BZ6124" i="30" a="1"/>
  <c r="BZ6124" i="30" s="1"/>
  <c r="BZ6126" i="30" a="1"/>
  <c r="BZ6126" i="30" s="1"/>
  <c r="BZ6130" i="30" a="1"/>
  <c r="BZ6130" i="30" s="1"/>
  <c r="BZ6134" i="30" a="1"/>
  <c r="BZ6134" i="30" s="1"/>
  <c r="BZ6138" i="30" a="1"/>
  <c r="BZ6138" i="30" s="1"/>
  <c r="BZ6140" i="30" a="1"/>
  <c r="BZ6140" i="30" s="1"/>
  <c r="BZ6144" i="30" a="1"/>
  <c r="BZ6144" i="30" s="1"/>
  <c r="BZ6146" i="30" a="1"/>
  <c r="BZ6146" i="30" s="1"/>
  <c r="BZ6148" i="30" a="1"/>
  <c r="BZ6148" i="30" s="1"/>
  <c r="BZ6150" i="30" a="1"/>
  <c r="BZ6150" i="30" s="1"/>
  <c r="BZ6152" i="30" a="1"/>
  <c r="BZ6152" i="30" s="1"/>
  <c r="BZ6157" i="30" a="1"/>
  <c r="BZ6157" i="30" s="1"/>
  <c r="BZ6159" i="30" a="1"/>
  <c r="BZ6159" i="30" s="1"/>
  <c r="BZ6161" i="30" a="1"/>
  <c r="BZ6161" i="30" s="1"/>
  <c r="BZ6163" i="30" a="1"/>
  <c r="BZ6163" i="30" s="1"/>
  <c r="BZ6167" i="30" a="1"/>
  <c r="BZ6167" i="30" s="1"/>
  <c r="BZ6169" i="30" a="1"/>
  <c r="BZ6169" i="30" s="1"/>
  <c r="BZ6174" i="30" a="1"/>
  <c r="BZ6174" i="30" s="1"/>
  <c r="BZ6178" i="30" a="1"/>
  <c r="BZ6178" i="30" s="1"/>
  <c r="BZ6180" i="30" a="1"/>
  <c r="BZ6180" i="30" s="1"/>
  <c r="BZ6184" i="30" a="1"/>
  <c r="BZ6184" i="30" s="1"/>
  <c r="BZ6186" i="30" a="1"/>
  <c r="BZ6186" i="30" s="1"/>
  <c r="BZ6188" i="30" a="1"/>
  <c r="BZ6188" i="30" s="1"/>
  <c r="BZ6190" i="30" a="1"/>
  <c r="BZ6190" i="30" s="1"/>
  <c r="BZ6192" i="30" a="1"/>
  <c r="BZ6192" i="30" s="1"/>
  <c r="BZ6194" i="30" a="1"/>
  <c r="BZ6194" i="30" s="1"/>
  <c r="BZ6196" i="30" a="1"/>
  <c r="BZ6196" i="30" s="1"/>
  <c r="BZ6199" i="30" a="1"/>
  <c r="BZ6199" i="30" s="1"/>
  <c r="BZ6201" i="30" a="1"/>
  <c r="BZ6201" i="30" s="1"/>
  <c r="BZ6203" i="30" a="1"/>
  <c r="BZ6203" i="30" s="1"/>
  <c r="BZ6205" i="30" a="1"/>
  <c r="BZ6205" i="30" s="1"/>
  <c r="BZ6207" i="30" a="1"/>
  <c r="BZ6207" i="30" s="1"/>
  <c r="BZ6209" i="30" a="1"/>
  <c r="BZ6209" i="30" s="1"/>
  <c r="BZ6211" i="30" a="1"/>
  <c r="BZ6211" i="30" s="1"/>
  <c r="BZ6213" i="30" a="1"/>
  <c r="BZ6213" i="30" s="1"/>
  <c r="BZ6221" i="30" a="1"/>
  <c r="BZ6221" i="30" s="1"/>
  <c r="BZ6222" i="30" a="1"/>
  <c r="BZ6222" i="30" s="1"/>
  <c r="BZ6224" i="30" a="1"/>
  <c r="BZ6224" i="30" s="1"/>
  <c r="BZ6228" i="30" a="1"/>
  <c r="BZ6228" i="30" s="1"/>
  <c r="BZ6232" i="30" a="1"/>
  <c r="BZ6232" i="30" s="1"/>
  <c r="BZ6234" i="30" a="1"/>
  <c r="BZ6234" i="30" s="1"/>
  <c r="BZ6238" i="30" a="1"/>
  <c r="BZ6238" i="30" s="1"/>
  <c r="BZ6242" i="30" a="1"/>
  <c r="BZ6242" i="30" s="1"/>
  <c r="BZ6244" i="30" a="1"/>
  <c r="BZ6244" i="30" s="1"/>
  <c r="BZ6247" i="30" a="1"/>
  <c r="BZ6247" i="30" s="1"/>
  <c r="BZ6251" i="30" a="1"/>
  <c r="BZ6251" i="30" s="1"/>
  <c r="BZ6253" i="30" a="1"/>
  <c r="BZ6253" i="30" s="1"/>
  <c r="BZ6255" i="30" a="1"/>
  <c r="BZ6255" i="30" s="1"/>
  <c r="BZ6257" i="30" a="1"/>
  <c r="BZ6257" i="30" s="1"/>
  <c r="BZ6260" i="30" a="1"/>
  <c r="BZ6260" i="30" s="1"/>
  <c r="BZ6262" i="30" a="1"/>
  <c r="BZ6262" i="30" s="1"/>
  <c r="BZ6264" i="30" a="1"/>
  <c r="BZ6264" i="30" s="1"/>
  <c r="BZ6266" i="30" a="1"/>
  <c r="BZ6266" i="30" s="1"/>
  <c r="BZ6268" i="30" a="1"/>
  <c r="BZ6268" i="30" s="1"/>
  <c r="BZ6273" i="30" a="1"/>
  <c r="BZ6273" i="30" s="1"/>
  <c r="BZ6275" i="30" a="1"/>
  <c r="BZ6275" i="30" s="1"/>
  <c r="BZ6277" i="30" a="1"/>
  <c r="BZ6277" i="30" s="1"/>
  <c r="BZ6279" i="30" a="1"/>
  <c r="BZ6279" i="30" s="1"/>
  <c r="BZ6281" i="30" a="1"/>
  <c r="BZ6281" i="30" s="1"/>
  <c r="BZ6283" i="30" a="1"/>
  <c r="BZ6283" i="30" s="1"/>
  <c r="BZ6287" i="30" a="1"/>
  <c r="BZ6287" i="30" s="1"/>
  <c r="BZ6291" i="30" a="1"/>
  <c r="BZ6291" i="30" s="1"/>
  <c r="BZ6293" i="30" a="1"/>
  <c r="BZ6293" i="30" s="1"/>
  <c r="BZ6295" i="30" a="1"/>
  <c r="BZ6295" i="30" s="1"/>
  <c r="BZ6297" i="30" a="1"/>
  <c r="BZ6297" i="30" s="1"/>
  <c r="BZ6299" i="30" a="1"/>
  <c r="BZ6299" i="30" s="1"/>
  <c r="BZ6301" i="30" a="1"/>
  <c r="BZ6301" i="30" s="1"/>
  <c r="BZ6303" i="30" a="1"/>
  <c r="BZ6303" i="30" s="1"/>
  <c r="BZ6305" i="30" a="1"/>
  <c r="BZ6305" i="30" s="1"/>
  <c r="BZ6308" i="30" a="1"/>
  <c r="BZ6308" i="30" s="1"/>
  <c r="BZ6314" i="30" a="1"/>
  <c r="BZ6314" i="30" s="1"/>
  <c r="BZ6316" i="30" a="1"/>
  <c r="BZ6316" i="30" s="1"/>
  <c r="BZ6323" i="30" a="1"/>
  <c r="BZ6323" i="30" s="1"/>
  <c r="BZ6325" i="30" a="1"/>
  <c r="BZ6325" i="30" s="1"/>
  <c r="BZ6326" i="30" a="1"/>
  <c r="BZ6326" i="30" s="1"/>
  <c r="BZ6327" i="30" a="1"/>
  <c r="BZ6327" i="30" s="1"/>
  <c r="BZ6328" i="30" a="1"/>
  <c r="BZ6328" i="30" s="1"/>
  <c r="BZ6329" i="30" a="1"/>
  <c r="BZ6329" i="30" s="1"/>
  <c r="BZ6330" i="30" a="1"/>
  <c r="BZ6330" i="30" s="1"/>
  <c r="BZ6331" i="30" a="1"/>
  <c r="BZ6331" i="30" s="1"/>
  <c r="BZ6332" i="30" a="1"/>
  <c r="BZ6332" i="30" s="1"/>
  <c r="BZ7281" i="30" a="1"/>
  <c r="BZ7281" i="30" s="1"/>
  <c r="BZ7284" i="30" a="1"/>
  <c r="BZ7284" i="30" s="1"/>
  <c r="BZ7286" i="30" a="1"/>
  <c r="BZ7286" i="30" s="1"/>
  <c r="BZ7288" i="30" a="1"/>
  <c r="BZ7288" i="30" s="1"/>
  <c r="BZ7290" i="30" a="1"/>
  <c r="BZ7290" i="30" s="1"/>
  <c r="BZ7292" i="30" a="1"/>
  <c r="BZ7292" i="30" s="1"/>
  <c r="BZ7294" i="30" a="1"/>
  <c r="BZ7294" i="30" s="1"/>
  <c r="BZ7296" i="30" a="1"/>
  <c r="BZ7296" i="30" s="1"/>
  <c r="BZ7298" i="30" a="1"/>
  <c r="BZ7298" i="30" s="1"/>
  <c r="BZ7300" i="30" a="1"/>
  <c r="BZ7300" i="30" s="1"/>
  <c r="BZ7302" i="30" a="1"/>
  <c r="BZ7302" i="30" s="1"/>
  <c r="BZ7304" i="30" a="1"/>
  <c r="BZ7304" i="30" s="1"/>
  <c r="BZ7306" i="30" a="1"/>
  <c r="BZ7306" i="30" s="1"/>
  <c r="BZ7308" i="30" a="1"/>
  <c r="BZ7308" i="30" s="1"/>
  <c r="BZ7310" i="30" a="1"/>
  <c r="BZ7310" i="30" s="1"/>
  <c r="BZ7312" i="30" a="1"/>
  <c r="BZ7312" i="30" s="1"/>
  <c r="BZ7314" i="30" a="1"/>
  <c r="BZ7314" i="30" s="1"/>
  <c r="BZ7316" i="30" a="1"/>
  <c r="BZ7316" i="30" s="1"/>
  <c r="BZ7319" i="30" a="1"/>
  <c r="BZ7319" i="30" s="1"/>
  <c r="BZ7321" i="30" a="1"/>
  <c r="BZ7321" i="30" s="1"/>
  <c r="BZ7323" i="30" a="1"/>
  <c r="BZ7323" i="30" s="1"/>
  <c r="BZ7404" i="30" a="1"/>
  <c r="BZ7404" i="30" s="1"/>
  <c r="BZ7406" i="30" a="1"/>
  <c r="BZ7406" i="30" s="1"/>
  <c r="BZ7408" i="30" a="1"/>
  <c r="BZ7408" i="30" s="1"/>
  <c r="BZ7410" i="30" a="1"/>
  <c r="BZ7410" i="30" s="1"/>
  <c r="BZ7412" i="30" a="1"/>
  <c r="BZ7412" i="30" s="1"/>
  <c r="BZ7420" i="30" a="1"/>
  <c r="BZ7420" i="30" s="1"/>
  <c r="BZ7422" i="30" a="1"/>
  <c r="BZ7422" i="30" s="1"/>
  <c r="BZ7425" i="30" a="1"/>
  <c r="BZ7425" i="30" s="1"/>
  <c r="BZ7427" i="30" a="1"/>
  <c r="BZ7427" i="30" s="1"/>
  <c r="BZ7429" i="30" a="1"/>
  <c r="BZ7429" i="30" s="1"/>
  <c r="BZ7431" i="30" a="1"/>
  <c r="BZ7431" i="30" s="1"/>
  <c r="BZ7435" i="30" a="1"/>
  <c r="BZ7435" i="30" s="1"/>
  <c r="BZ7437" i="30" a="1"/>
  <c r="BZ7437" i="30" s="1"/>
  <c r="BZ7443" i="30" a="1"/>
  <c r="BZ7443" i="30" s="1"/>
  <c r="BZ7445" i="30" a="1"/>
  <c r="BZ7445" i="30" s="1"/>
  <c r="BZ7447" i="30" a="1"/>
  <c r="BZ7447" i="30" s="1"/>
  <c r="BZ7449" i="30" a="1"/>
  <c r="BZ7449" i="30" s="1"/>
  <c r="BZ7451" i="30" a="1"/>
  <c r="BZ7451" i="30" s="1"/>
  <c r="BZ7453" i="30" a="1"/>
  <c r="BZ7453" i="30" s="1"/>
  <c r="BZ7455" i="30" a="1"/>
  <c r="BZ7455" i="30" s="1"/>
  <c r="BZ7457" i="30" a="1"/>
  <c r="BZ7457" i="30" s="1"/>
  <c r="BZ7461" i="30" a="1"/>
  <c r="BZ7461" i="30" s="1"/>
  <c r="BZ7463" i="30" a="1"/>
  <c r="BZ7463" i="30" s="1"/>
  <c r="BZ7465" i="30" a="1"/>
  <c r="BZ7465" i="30" s="1"/>
  <c r="BZ7468" i="30" a="1"/>
  <c r="BZ7468" i="30" s="1"/>
  <c r="BZ7472" i="30" a="1"/>
  <c r="BZ7472" i="30" s="1"/>
  <c r="BZ7474" i="30" a="1"/>
  <c r="BZ7474" i="30" s="1"/>
  <c r="BZ7476" i="30" a="1"/>
  <c r="BZ7476" i="30" s="1"/>
  <c r="BZ7478" i="30" a="1"/>
  <c r="BZ7478" i="30" s="1"/>
  <c r="BZ7480" i="30" a="1"/>
  <c r="BZ7480" i="30" s="1"/>
  <c r="BZ7482" i="30" a="1"/>
  <c r="BZ7482" i="30" s="1"/>
  <c r="BZ7484" i="30" a="1"/>
  <c r="BZ7484" i="30" s="1"/>
  <c r="BZ7486" i="30" a="1"/>
  <c r="BZ7486" i="30" s="1"/>
  <c r="BZ7488" i="30" a="1"/>
  <c r="BZ7488" i="30" s="1"/>
  <c r="BZ7490" i="30" a="1"/>
  <c r="BZ7490" i="30" s="1"/>
  <c r="BZ7500" i="30" a="1"/>
  <c r="BZ7500" i="30" s="1"/>
  <c r="BZ7503" i="30" a="1"/>
  <c r="BZ7503" i="30" s="1"/>
  <c r="BZ7505" i="30" a="1"/>
  <c r="BZ7505" i="30" s="1"/>
  <c r="BZ7507" i="30" a="1"/>
  <c r="BZ7507" i="30" s="1"/>
  <c r="BZ7509" i="30" a="1"/>
  <c r="BZ7509" i="30" s="1"/>
  <c r="BZ7511" i="30" a="1"/>
  <c r="BZ7511" i="30" s="1"/>
  <c r="BZ7513" i="30" a="1"/>
  <c r="BZ7513" i="30" s="1"/>
  <c r="BZ7515" i="30" a="1"/>
  <c r="BZ7515" i="30" s="1"/>
  <c r="BZ7517" i="30" a="1"/>
  <c r="BZ7517" i="30" s="1"/>
  <c r="BZ7522" i="30" a="1"/>
  <c r="BZ7522" i="30" s="1"/>
  <c r="BZ7524" i="30" a="1"/>
  <c r="BZ7524" i="30" s="1"/>
  <c r="BZ7526" i="30" a="1"/>
  <c r="BZ7526" i="30" s="1"/>
  <c r="BZ7528" i="30" a="1"/>
  <c r="BZ7528" i="30" s="1"/>
  <c r="BZ7530" i="30" a="1"/>
  <c r="BZ7530" i="30" s="1"/>
  <c r="BZ7532" i="30" a="1"/>
  <c r="BZ7532" i="30" s="1"/>
  <c r="BZ7535" i="30" a="1"/>
  <c r="BZ7535" i="30" s="1"/>
  <c r="BZ7536" i="30" a="1"/>
  <c r="BZ7536" i="30" s="1"/>
  <c r="BZ7540" i="30" a="1"/>
  <c r="BZ7540" i="30" s="1"/>
  <c r="BZ7542" i="30" a="1"/>
  <c r="BZ7542" i="30" s="1"/>
  <c r="BZ7544" i="30" a="1"/>
  <c r="BZ7544" i="30" s="1"/>
  <c r="BZ7546" i="30" a="1"/>
  <c r="BZ7546" i="30" s="1"/>
  <c r="BZ7548" i="30" a="1"/>
  <c r="BZ7548" i="30" s="1"/>
  <c r="BZ7551" i="30" a="1"/>
  <c r="BZ7551" i="30" s="1"/>
  <c r="BZ7553" i="30" a="1"/>
  <c r="BZ7553" i="30" s="1"/>
  <c r="BZ7555" i="30" a="1"/>
  <c r="BZ7555" i="30" s="1"/>
  <c r="BZ7557" i="30" a="1"/>
  <c r="BZ7557" i="30" s="1"/>
  <c r="BZ7559" i="30" a="1"/>
  <c r="BZ7559" i="30" s="1"/>
  <c r="BZ7561" i="30" a="1"/>
  <c r="BZ7561" i="30" s="1"/>
  <c r="BZ7563" i="30" a="1"/>
  <c r="BZ7563" i="30" s="1"/>
  <c r="BZ7565" i="30" a="1"/>
  <c r="BZ7565" i="30" s="1"/>
  <c r="BZ7567" i="30" a="1"/>
  <c r="BZ7567" i="30" s="1"/>
  <c r="BZ7569" i="30" a="1"/>
  <c r="BZ7569" i="30" s="1"/>
  <c r="BZ7571" i="30" a="1"/>
  <c r="BZ7571" i="30" s="1"/>
  <c r="BZ7573" i="30" a="1"/>
  <c r="BZ7573" i="30" s="1"/>
  <c r="BZ7575" i="30" a="1"/>
  <c r="BZ7575" i="30" s="1"/>
  <c r="BZ7577" i="30" a="1"/>
  <c r="BZ7577" i="30" s="1"/>
  <c r="BZ7579" i="30" a="1"/>
  <c r="BZ7579" i="30" s="1"/>
  <c r="BZ7582" i="30" a="1"/>
  <c r="BZ7582" i="30" s="1"/>
  <c r="BZ7584" i="30" a="1"/>
  <c r="BZ7584" i="30" s="1"/>
  <c r="BZ7587" i="30" a="1"/>
  <c r="BZ7587" i="30" s="1"/>
  <c r="BZ7589" i="30" a="1"/>
  <c r="BZ7589" i="30" s="1"/>
  <c r="BZ7591" i="30" a="1"/>
  <c r="BZ7591" i="30" s="1"/>
  <c r="BZ7593" i="30" a="1"/>
  <c r="BZ7593" i="30" s="1"/>
  <c r="BZ7595" i="30" a="1"/>
  <c r="BZ7595" i="30" s="1"/>
  <c r="BZ7596" i="30" a="1"/>
  <c r="BZ7596" i="30" s="1"/>
  <c r="BZ7598" i="30" a="1"/>
  <c r="BZ7598" i="30" s="1"/>
  <c r="BZ7600" i="30" a="1"/>
  <c r="BZ7600" i="30" s="1"/>
  <c r="BZ7603" i="30" a="1"/>
  <c r="BZ7603" i="30" s="1"/>
  <c r="BZ7605" i="30" a="1"/>
  <c r="BZ7605" i="30" s="1"/>
  <c r="BZ7609" i="30" a="1"/>
  <c r="BZ7609" i="30" s="1"/>
  <c r="BZ7611" i="30" a="1"/>
  <c r="BZ7611" i="30" s="1"/>
  <c r="BZ7613" i="30" a="1"/>
  <c r="BZ7613" i="30" s="1"/>
  <c r="BZ7615" i="30" a="1"/>
  <c r="BZ7615" i="30" s="1"/>
  <c r="BZ7619" i="30" a="1"/>
  <c r="BZ7619" i="30" s="1"/>
  <c r="BZ7623" i="30" a="1"/>
  <c r="BZ7623" i="30" s="1"/>
  <c r="BZ7625" i="30" a="1"/>
  <c r="BZ7625" i="30" s="1"/>
  <c r="BZ7629" i="30" a="1"/>
  <c r="BZ7629" i="30" s="1"/>
  <c r="BZ7631" i="30" a="1"/>
  <c r="BZ7631" i="30" s="1"/>
  <c r="BZ7633" i="30" a="1"/>
  <c r="BZ7633" i="30" s="1"/>
  <c r="BZ7635" i="30" a="1"/>
  <c r="BZ7635" i="30" s="1"/>
  <c r="BZ7639" i="30" a="1"/>
  <c r="BZ7639" i="30" s="1"/>
  <c r="BZ7643" i="30" a="1"/>
  <c r="BZ7643" i="30" s="1"/>
  <c r="BZ7646" i="30" a="1"/>
  <c r="BZ7646" i="30" s="1"/>
  <c r="BZ7648" i="30" a="1"/>
  <c r="BZ7648" i="30" s="1"/>
  <c r="BZ7649" i="30" a="1"/>
  <c r="BZ7649" i="30" s="1"/>
  <c r="BZ7651" i="30" a="1"/>
  <c r="BZ7651" i="30" s="1"/>
  <c r="BZ7657" i="30" a="1"/>
  <c r="BZ7657" i="30" s="1"/>
  <c r="BZ7661" i="30" a="1"/>
  <c r="BZ7661" i="30" s="1"/>
  <c r="BZ7663" i="30" a="1"/>
  <c r="BZ7663" i="30" s="1"/>
  <c r="BZ7665" i="30" a="1"/>
  <c r="BZ7665" i="30" s="1"/>
  <c r="BZ7667" i="30" a="1"/>
  <c r="BZ7667" i="30" s="1"/>
  <c r="BZ7670" i="30" a="1"/>
  <c r="BZ7670" i="30" s="1"/>
  <c r="BZ7672" i="30" a="1"/>
  <c r="BZ7672" i="30" s="1"/>
  <c r="BZ7674" i="30" a="1"/>
  <c r="BZ7674" i="30" s="1"/>
  <c r="BZ7676" i="30" a="1"/>
  <c r="BZ7676" i="30" s="1"/>
  <c r="BZ7678" i="30" a="1"/>
  <c r="BZ7678" i="30" s="1"/>
  <c r="BZ7680" i="30" a="1"/>
  <c r="BZ7680" i="30" s="1"/>
  <c r="BZ7682" i="30" a="1"/>
  <c r="BZ7682" i="30" s="1"/>
  <c r="BZ7684" i="30" a="1"/>
  <c r="BZ7684" i="30" s="1"/>
  <c r="BZ7686" i="30" a="1"/>
  <c r="BZ7686" i="30" s="1"/>
  <c r="BZ7688" i="30" a="1"/>
  <c r="BZ7688" i="30" s="1"/>
  <c r="BZ7690" i="30" a="1"/>
  <c r="BZ7690" i="30" s="1"/>
  <c r="BZ7692" i="30" a="1"/>
  <c r="BZ7692" i="30" s="1"/>
  <c r="BZ7694" i="30" a="1"/>
  <c r="BZ7694" i="30" s="1"/>
  <c r="BZ7696" i="30" a="1"/>
  <c r="BZ7696" i="30" s="1"/>
  <c r="BZ7698" i="30" a="1"/>
  <c r="BZ7698" i="30" s="1"/>
  <c r="BZ7700" i="30" a="1"/>
  <c r="BZ7700" i="30" s="1"/>
  <c r="BZ7702" i="30" a="1"/>
  <c r="BZ7702" i="30" s="1"/>
  <c r="BZ7704" i="30" a="1"/>
  <c r="BZ7704" i="30" s="1"/>
  <c r="BZ7706" i="30" a="1"/>
  <c r="BZ7706" i="30" s="1"/>
  <c r="BZ7708" i="30" a="1"/>
  <c r="BZ7708" i="30" s="1"/>
  <c r="BZ7710" i="30" a="1"/>
  <c r="BZ7710" i="30" s="1"/>
  <c r="BZ3272" i="30" a="1"/>
  <c r="BZ3272" i="30" s="1"/>
  <c r="BZ3273" i="30" a="1"/>
  <c r="BZ3273" i="30" s="1"/>
  <c r="BZ3274" i="30" a="1"/>
  <c r="BZ3274" i="30" s="1"/>
  <c r="BZ3275" i="30" a="1"/>
  <c r="BZ3275" i="30" s="1"/>
  <c r="BZ3276" i="30" a="1"/>
  <c r="BZ3276" i="30" s="1"/>
  <c r="BZ3277" i="30" a="1"/>
  <c r="BZ3277" i="30" s="1"/>
  <c r="BZ3278" i="30" a="1"/>
  <c r="BZ3278" i="30" s="1"/>
  <c r="BZ3279" i="30" a="1"/>
  <c r="BZ3279" i="30" s="1"/>
  <c r="BZ3281" i="30" a="1"/>
  <c r="BZ3281" i="30" s="1"/>
  <c r="BZ3282" i="30" a="1"/>
  <c r="BZ3282" i="30" s="1"/>
  <c r="BZ3286" i="30" a="1"/>
  <c r="BZ3286" i="30" s="1"/>
  <c r="BZ3287" i="30" a="1"/>
  <c r="BZ3287" i="30" s="1"/>
  <c r="BZ3288" i="30" a="1"/>
  <c r="BZ3288" i="30" s="1"/>
  <c r="BZ3290" i="30" a="1"/>
  <c r="BZ3290" i="30" s="1"/>
  <c r="BZ3291" i="30" a="1"/>
  <c r="BZ3291" i="30" s="1"/>
  <c r="BZ3292" i="30" a="1"/>
  <c r="BZ3292" i="30" s="1"/>
  <c r="BZ3294" i="30" a="1"/>
  <c r="BZ3294" i="30" s="1"/>
  <c r="BZ3296" i="30" a="1"/>
  <c r="BZ3296" i="30" s="1"/>
  <c r="BZ3297" i="30" a="1"/>
  <c r="BZ3297" i="30" s="1"/>
  <c r="BZ3298" i="30" a="1"/>
  <c r="BZ3298" i="30" s="1"/>
  <c r="BZ3299" i="30" a="1"/>
  <c r="BZ3299" i="30" s="1"/>
  <c r="BZ3300" i="30" a="1"/>
  <c r="BZ3300" i="30" s="1"/>
  <c r="BZ3301" i="30" a="1"/>
  <c r="BZ3301" i="30" s="1"/>
  <c r="BZ3302" i="30" a="1"/>
  <c r="BZ3302" i="30" s="1"/>
  <c r="BZ3303" i="30" a="1"/>
  <c r="BZ3303" i="30" s="1"/>
  <c r="BZ3304" i="30" a="1"/>
  <c r="BZ3304" i="30" s="1"/>
  <c r="BZ3305" i="30" a="1"/>
  <c r="BZ3305" i="30" s="1"/>
  <c r="BZ3306" i="30" a="1"/>
  <c r="BZ3306" i="30" s="1"/>
  <c r="BZ3307" i="30" a="1"/>
  <c r="BZ3307" i="30" s="1"/>
  <c r="BZ3309" i="30" a="1"/>
  <c r="BZ3309" i="30" s="1"/>
  <c r="BZ3310" i="30" a="1"/>
  <c r="BZ3310" i="30" s="1"/>
  <c r="BZ3312" i="30" a="1"/>
  <c r="BZ3312" i="30" s="1"/>
  <c r="BZ3313" i="30" a="1"/>
  <c r="BZ3313" i="30" s="1"/>
  <c r="BZ3314" i="30" a="1"/>
  <c r="BZ3314" i="30" s="1"/>
  <c r="BZ3315" i="30" a="1"/>
  <c r="BZ3315" i="30" s="1"/>
  <c r="BZ3316" i="30" a="1"/>
  <c r="BZ3316" i="30" s="1"/>
  <c r="BZ3317" i="30" a="1"/>
  <c r="BZ3317" i="30" s="1"/>
  <c r="BZ3319" i="30" a="1"/>
  <c r="BZ3319" i="30" s="1"/>
  <c r="BZ3320" i="30" a="1"/>
  <c r="BZ3320" i="30" s="1"/>
  <c r="BZ3321" i="30" a="1"/>
  <c r="BZ3321" i="30" s="1"/>
  <c r="BZ3322" i="30" a="1"/>
  <c r="BZ3322" i="30" s="1"/>
  <c r="BZ3323" i="30" a="1"/>
  <c r="BZ3323" i="30" s="1"/>
  <c r="BZ3324" i="30" a="1"/>
  <c r="BZ3324" i="30" s="1"/>
  <c r="BZ3325" i="30" a="1"/>
  <c r="BZ3325" i="30" s="1"/>
  <c r="BZ3326" i="30" a="1"/>
  <c r="BZ3326" i="30" s="1"/>
  <c r="BZ3327" i="30" a="1"/>
  <c r="BZ3327" i="30" s="1"/>
  <c r="BZ3328" i="30" a="1"/>
  <c r="BZ3328" i="30" s="1"/>
  <c r="BZ3329" i="30" a="1"/>
  <c r="BZ3329" i="30" s="1"/>
  <c r="BZ3330" i="30" a="1"/>
  <c r="BZ3330" i="30" s="1"/>
  <c r="BZ3331" i="30" a="1"/>
  <c r="BZ3331" i="30" s="1"/>
  <c r="BZ3332" i="30" a="1"/>
  <c r="BZ3332" i="30" s="1"/>
  <c r="BZ3333" i="30" a="1"/>
  <c r="BZ3333" i="30" s="1"/>
  <c r="BZ3334" i="30" a="1"/>
  <c r="BZ3334" i="30" s="1"/>
  <c r="BZ3335" i="30" a="1"/>
  <c r="BZ3335" i="30" s="1"/>
  <c r="BZ3336" i="30" a="1"/>
  <c r="BZ3336" i="30" s="1"/>
  <c r="BZ3337" i="30" a="1"/>
  <c r="BZ3337" i="30" s="1"/>
  <c r="BZ3338" i="30" a="1"/>
  <c r="BZ3338" i="30" s="1"/>
  <c r="BZ3339" i="30" a="1"/>
  <c r="BZ3339" i="30" s="1"/>
  <c r="BZ3340" i="30" a="1"/>
  <c r="BZ3340" i="30" s="1"/>
  <c r="BZ3341" i="30" a="1"/>
  <c r="BZ3341" i="30" s="1"/>
  <c r="BZ3342" i="30" a="1"/>
  <c r="BZ3342" i="30" s="1"/>
  <c r="BZ3343" i="30" a="1"/>
  <c r="BZ3343" i="30" s="1"/>
  <c r="BZ3344" i="30" a="1"/>
  <c r="BZ3344" i="30" s="1"/>
  <c r="BZ3345" i="30" a="1"/>
  <c r="BZ3345" i="30" s="1"/>
  <c r="BZ3346" i="30" a="1"/>
  <c r="BZ3346" i="30" s="1"/>
  <c r="BZ3348" i="30" a="1"/>
  <c r="BZ3348" i="30" s="1"/>
  <c r="BZ3350" i="30" a="1"/>
  <c r="BZ3350" i="30" s="1"/>
  <c r="BZ3351" i="30" a="1"/>
  <c r="BZ3351" i="30" s="1"/>
  <c r="BZ3352" i="30" a="1"/>
  <c r="BZ3352" i="30" s="1"/>
  <c r="BZ3353" i="30" a="1"/>
  <c r="BZ3353" i="30" s="1"/>
  <c r="BZ3354" i="30" a="1"/>
  <c r="BZ3354" i="30" s="1"/>
  <c r="BZ3355" i="30" a="1"/>
  <c r="BZ3355" i="30" s="1"/>
  <c r="BZ3357" i="30" a="1"/>
  <c r="BZ3357" i="30" s="1"/>
  <c r="BZ3358" i="30" a="1"/>
  <c r="BZ3358" i="30" s="1"/>
  <c r="BZ3359" i="30" a="1"/>
  <c r="BZ3359" i="30" s="1"/>
  <c r="BZ3360" i="30" a="1"/>
  <c r="BZ3360" i="30" s="1"/>
  <c r="BZ3361" i="30" a="1"/>
  <c r="BZ3361" i="30" s="1"/>
  <c r="BZ3362" i="30" a="1"/>
  <c r="BZ3362" i="30" s="1"/>
  <c r="BZ3363" i="30" a="1"/>
  <c r="BZ3363" i="30" s="1"/>
  <c r="BZ3364" i="30" a="1"/>
  <c r="BZ3364" i="30" s="1"/>
  <c r="BZ3365" i="30" a="1"/>
  <c r="BZ3365" i="30" s="1"/>
  <c r="BZ3366" i="30" a="1"/>
  <c r="BZ3366" i="30" s="1"/>
  <c r="BZ3368" i="30" a="1"/>
  <c r="BZ3368" i="30" s="1"/>
  <c r="BZ3370" i="30" a="1"/>
  <c r="BZ3370" i="30" s="1"/>
  <c r="BZ3372" i="30" a="1"/>
  <c r="BZ3372" i="30" s="1"/>
  <c r="BZ3373" i="30" a="1"/>
  <c r="BZ3373" i="30" s="1"/>
  <c r="BZ3374" i="30" a="1"/>
  <c r="BZ3374" i="30" s="1"/>
  <c r="BZ3375" i="30" a="1"/>
  <c r="BZ3375" i="30" s="1"/>
  <c r="BZ3376" i="30" a="1"/>
  <c r="BZ3376" i="30" s="1"/>
  <c r="BZ3377" i="30" a="1"/>
  <c r="BZ3377" i="30" s="1"/>
  <c r="BZ3380" i="30" a="1"/>
  <c r="BZ3380" i="30" s="1"/>
  <c r="BZ3381" i="30" a="1"/>
  <c r="BZ3381" i="30" s="1"/>
  <c r="BZ3382" i="30" a="1"/>
  <c r="BZ3382" i="30" s="1"/>
  <c r="BZ3384" i="30" a="1"/>
  <c r="BZ3384" i="30" s="1"/>
  <c r="BZ3385" i="30" a="1"/>
  <c r="BZ3385" i="30" s="1"/>
  <c r="BZ3386" i="30" a="1"/>
  <c r="BZ3386" i="30" s="1"/>
  <c r="BZ3389" i="30" a="1"/>
  <c r="BZ3389" i="30" s="1"/>
  <c r="BZ3390" i="30" a="1"/>
  <c r="BZ3390" i="30" s="1"/>
  <c r="BZ3391" i="30" a="1"/>
  <c r="BZ3391" i="30" s="1"/>
  <c r="BZ3393" i="30" a="1"/>
  <c r="BZ3393" i="30" s="1"/>
  <c r="BZ3394" i="30" a="1"/>
  <c r="BZ3394" i="30" s="1"/>
  <c r="BZ3395" i="30" a="1"/>
  <c r="BZ3395" i="30" s="1"/>
  <c r="BZ3397" i="30" a="1"/>
  <c r="BZ3397" i="30" s="1"/>
  <c r="BZ3398" i="30" a="1"/>
  <c r="BZ3398" i="30" s="1"/>
  <c r="BZ3401" i="30" a="1"/>
  <c r="BZ3401" i="30" s="1"/>
  <c r="BZ3402" i="30" a="1"/>
  <c r="BZ3402" i="30" s="1"/>
  <c r="BZ3403" i="30" a="1"/>
  <c r="BZ3403" i="30" s="1"/>
  <c r="BZ3404" i="30" a="1"/>
  <c r="BZ3404" i="30" s="1"/>
  <c r="BZ3405" i="30" a="1"/>
  <c r="BZ3405" i="30" s="1"/>
  <c r="BZ3406" i="30" a="1"/>
  <c r="BZ3406" i="30" s="1"/>
  <c r="BZ3407" i="30" a="1"/>
  <c r="BZ3407" i="30" s="1"/>
  <c r="BZ3408" i="30" a="1"/>
  <c r="BZ3408" i="30" s="1"/>
  <c r="BZ3409" i="30" a="1"/>
  <c r="BZ3409" i="30" s="1"/>
  <c r="BZ3412" i="30" a="1"/>
  <c r="BZ3412" i="30" s="1"/>
  <c r="BZ3413" i="30" a="1"/>
  <c r="BZ3413" i="30" s="1"/>
  <c r="BZ3414" i="30" a="1"/>
  <c r="BZ3414" i="30" s="1"/>
  <c r="BZ3415" i="30" a="1"/>
  <c r="BZ3415" i="30" s="1"/>
  <c r="BZ3416" i="30" a="1"/>
  <c r="BZ3416" i="30" s="1"/>
  <c r="BZ3418" i="30" a="1"/>
  <c r="BZ3418" i="30" s="1"/>
  <c r="BZ3420" i="30" a="1"/>
  <c r="BZ3420" i="30" s="1"/>
  <c r="BZ3421" i="30" a="1"/>
  <c r="BZ3421" i="30" s="1"/>
  <c r="BZ3422" i="30" a="1"/>
  <c r="BZ3422" i="30" s="1"/>
  <c r="BZ3423" i="30" a="1"/>
  <c r="BZ3423" i="30" s="1"/>
  <c r="BZ3425" i="30" a="1"/>
  <c r="BZ3425" i="30" s="1"/>
  <c r="BZ3426" i="30" a="1"/>
  <c r="BZ3426" i="30" s="1"/>
  <c r="BZ3427" i="30" a="1"/>
  <c r="BZ3427" i="30" s="1"/>
  <c r="BZ3429" i="30" a="1"/>
  <c r="BZ3429" i="30" s="1"/>
  <c r="BZ3430" i="30" a="1"/>
  <c r="BZ3430" i="30" s="1"/>
  <c r="BZ3431" i="30" a="1"/>
  <c r="BZ3431" i="30" s="1"/>
  <c r="BZ3432" i="30" a="1"/>
  <c r="BZ3432" i="30" s="1"/>
  <c r="BZ3433" i="30" a="1"/>
  <c r="BZ3433" i="30" s="1"/>
  <c r="BZ3434" i="30" a="1"/>
  <c r="BZ3434" i="30" s="1"/>
  <c r="BZ3435" i="30" a="1"/>
  <c r="BZ3435" i="30" s="1"/>
  <c r="BZ3436" i="30" a="1"/>
  <c r="BZ3436" i="30" s="1"/>
  <c r="BZ3437" i="30" a="1"/>
  <c r="BZ3437" i="30" s="1"/>
  <c r="BZ3438" i="30" a="1"/>
  <c r="BZ3438" i="30" s="1"/>
  <c r="BZ3439" i="30" a="1"/>
  <c r="BZ3439" i="30" s="1"/>
  <c r="BZ3440" i="30" a="1"/>
  <c r="BZ3440" i="30" s="1"/>
  <c r="BZ3442" i="30" a="1"/>
  <c r="BZ3442" i="30" s="1"/>
  <c r="BZ3443" i="30" a="1"/>
  <c r="BZ3443" i="30" s="1"/>
  <c r="BZ3444" i="30" a="1"/>
  <c r="BZ3444" i="30" s="1"/>
  <c r="BZ3446" i="30" a="1"/>
  <c r="BZ3446" i="30" s="1"/>
  <c r="BZ3447" i="30" a="1"/>
  <c r="BZ3447" i="30" s="1"/>
  <c r="BZ3448" i="30" a="1"/>
  <c r="BZ3448" i="30" s="1"/>
  <c r="BZ3450" i="30" a="1"/>
  <c r="BZ3450" i="30" s="1"/>
  <c r="BZ3451" i="30" a="1"/>
  <c r="BZ3451" i="30" s="1"/>
  <c r="BZ3452" i="30" a="1"/>
  <c r="BZ3452" i="30" s="1"/>
  <c r="BZ3453" i="30" a="1"/>
  <c r="BZ3453" i="30" s="1"/>
  <c r="BZ3454" i="30" a="1"/>
  <c r="BZ3454" i="30" s="1"/>
  <c r="BZ3455" i="30" a="1"/>
  <c r="BZ3455" i="30" s="1"/>
  <c r="BZ3456" i="30" a="1"/>
  <c r="BZ3456" i="30" s="1"/>
  <c r="BZ3457" i="30" a="1"/>
  <c r="BZ3457" i="30" s="1"/>
  <c r="BZ3458" i="30" a="1"/>
  <c r="BZ3458" i="30" s="1"/>
  <c r="BZ3459" i="30" a="1"/>
  <c r="BZ3459" i="30" s="1"/>
  <c r="BZ3461" i="30" a="1"/>
  <c r="BZ3461" i="30" s="1"/>
  <c r="BZ3462" i="30" a="1"/>
  <c r="BZ3462" i="30" s="1"/>
  <c r="BZ3464" i="30" a="1"/>
  <c r="BZ3464" i="30" s="1"/>
  <c r="BZ3465" i="30" a="1"/>
  <c r="BZ3465" i="30" s="1"/>
  <c r="BZ3466" i="30" a="1"/>
  <c r="BZ3466" i="30" s="1"/>
  <c r="BZ3467" i="30" a="1"/>
  <c r="BZ3467" i="30" s="1"/>
  <c r="BZ3468" i="30" a="1"/>
  <c r="BZ3468" i="30" s="1"/>
  <c r="BZ3469" i="30" a="1"/>
  <c r="BZ3469" i="30" s="1"/>
  <c r="BZ3470" i="30" a="1"/>
  <c r="BZ3470" i="30" s="1"/>
  <c r="BZ3471" i="30" a="1"/>
  <c r="BZ3471" i="30" s="1"/>
  <c r="BZ3472" i="30" a="1"/>
  <c r="BZ3472" i="30" s="1"/>
  <c r="BZ3473" i="30" a="1"/>
  <c r="BZ3473" i="30" s="1"/>
  <c r="BZ3474" i="30" a="1"/>
  <c r="BZ3474" i="30" s="1"/>
  <c r="BZ3475" i="30" a="1"/>
  <c r="BZ3475" i="30" s="1"/>
  <c r="BZ3476" i="30" a="1"/>
  <c r="BZ3476" i="30" s="1"/>
  <c r="BZ3477" i="30" a="1"/>
  <c r="BZ3477" i="30" s="1"/>
  <c r="BZ3478" i="30" a="1"/>
  <c r="BZ3478" i="30" s="1"/>
  <c r="BZ3479" i="30" a="1"/>
  <c r="BZ3479" i="30" s="1"/>
  <c r="BZ3480" i="30" a="1"/>
  <c r="BZ3480" i="30" s="1"/>
  <c r="BZ3481" i="30" a="1"/>
  <c r="BZ3481" i="30" s="1"/>
  <c r="BZ3482" i="30" a="1"/>
  <c r="BZ3482" i="30" s="1"/>
  <c r="BZ3485" i="30" a="1"/>
  <c r="BZ3485" i="30" s="1"/>
  <c r="BZ3486" i="30" a="1"/>
  <c r="BZ3486" i="30" s="1"/>
  <c r="BZ3489" i="30" a="1"/>
  <c r="BZ3489" i="30" s="1"/>
  <c r="BZ3490" i="30" a="1"/>
  <c r="BZ3490" i="30" s="1"/>
  <c r="BZ3491" i="30" a="1"/>
  <c r="BZ3491" i="30" s="1"/>
  <c r="BZ3492" i="30" a="1"/>
  <c r="BZ3492" i="30" s="1"/>
  <c r="BZ3494" i="30" a="1"/>
  <c r="BZ3494" i="30" s="1"/>
  <c r="BZ3495" i="30" a="1"/>
  <c r="BZ3495" i="30" s="1"/>
  <c r="BZ3496" i="30" a="1"/>
  <c r="BZ3496" i="30" s="1"/>
  <c r="BZ3497" i="30" a="1"/>
  <c r="BZ3497" i="30" s="1"/>
  <c r="BZ3498" i="30" a="1"/>
  <c r="BZ3498" i="30" s="1"/>
  <c r="BZ3499" i="30" a="1"/>
  <c r="BZ3499" i="30" s="1"/>
  <c r="BZ3501" i="30" a="1"/>
  <c r="BZ3501" i="30" s="1"/>
  <c r="BZ3503" i="30" a="1"/>
  <c r="BZ3503" i="30" s="1"/>
  <c r="BZ3504" i="30" a="1"/>
  <c r="BZ3504" i="30" s="1"/>
  <c r="BZ3505" i="30" a="1"/>
  <c r="BZ3505" i="30" s="1"/>
  <c r="BZ3506" i="30" a="1"/>
  <c r="BZ3506" i="30" s="1"/>
  <c r="BZ3510" i="30" a="1"/>
  <c r="BZ3510" i="30" s="1"/>
  <c r="BZ3511" i="30" a="1"/>
  <c r="BZ3511" i="30" s="1"/>
  <c r="BZ3512" i="30" a="1"/>
  <c r="BZ3512" i="30" s="1"/>
  <c r="BZ3513" i="30" a="1"/>
  <c r="BZ3513" i="30" s="1"/>
  <c r="BZ3514" i="30" a="1"/>
  <c r="BZ3514" i="30" s="1"/>
  <c r="BZ3515" i="30" a="1"/>
  <c r="BZ3515" i="30" s="1"/>
  <c r="BZ3516" i="30" a="1"/>
  <c r="BZ3516" i="30" s="1"/>
  <c r="BZ3518" i="30" a="1"/>
  <c r="BZ3518" i="30" s="1"/>
  <c r="BZ3519" i="30" a="1"/>
  <c r="BZ3519" i="30" s="1"/>
  <c r="BZ3520" i="30" a="1"/>
  <c r="BZ3520" i="30" s="1"/>
  <c r="BZ3521" i="30" a="1"/>
  <c r="BZ3521" i="30" s="1"/>
  <c r="BZ3522" i="30" a="1"/>
  <c r="BZ3522" i="30" s="1"/>
  <c r="BZ3523" i="30" a="1"/>
  <c r="BZ3523" i="30" s="1"/>
  <c r="BZ3524" i="30" a="1"/>
  <c r="BZ3524" i="30" s="1"/>
  <c r="BZ3525" i="30" a="1"/>
  <c r="BZ3525" i="30" s="1"/>
  <c r="BZ3526" i="30" a="1"/>
  <c r="BZ3526" i="30" s="1"/>
  <c r="BZ3527" i="30" a="1"/>
  <c r="BZ3527" i="30" s="1"/>
  <c r="BZ3528" i="30" a="1"/>
  <c r="BZ3528" i="30" s="1"/>
  <c r="BZ3529" i="30" a="1"/>
  <c r="BZ3529" i="30" s="1"/>
  <c r="BZ3530" i="30" a="1"/>
  <c r="BZ3530" i="30" s="1"/>
  <c r="BZ3531" i="30" a="1"/>
  <c r="BZ3531" i="30" s="1"/>
  <c r="BZ3532" i="30" a="1"/>
  <c r="BZ3532" i="30" s="1"/>
  <c r="BZ3533" i="30" a="1"/>
  <c r="BZ3533" i="30" s="1"/>
  <c r="BZ3535" i="30" a="1"/>
  <c r="BZ3535" i="30" s="1"/>
  <c r="BZ3536" i="30" a="1"/>
  <c r="BZ3536" i="30" s="1"/>
  <c r="BZ3538" i="30" a="1"/>
  <c r="BZ3538" i="30" s="1"/>
  <c r="BZ3540" i="30" a="1"/>
  <c r="BZ3540" i="30" s="1"/>
  <c r="BZ3541" i="30" a="1"/>
  <c r="BZ3541" i="30" s="1"/>
  <c r="BZ3542" i="30" a="1"/>
  <c r="BZ3542" i="30" s="1"/>
  <c r="BZ3543" i="30" a="1"/>
  <c r="BZ3543" i="30" s="1"/>
  <c r="BZ3544" i="30" a="1"/>
  <c r="BZ3544" i="30" s="1"/>
  <c r="BZ3546" i="30" a="1"/>
  <c r="BZ3546" i="30" s="1"/>
  <c r="BZ3547" i="30" a="1"/>
  <c r="BZ3547" i="30" s="1"/>
  <c r="BZ3548" i="30" a="1"/>
  <c r="BZ3548" i="30" s="1"/>
  <c r="BZ3549" i="30" a="1"/>
  <c r="BZ3549" i="30" s="1"/>
  <c r="BZ3550" i="30" a="1"/>
  <c r="BZ3550" i="30" s="1"/>
  <c r="BZ3551" i="30" a="1"/>
  <c r="BZ3551" i="30" s="1"/>
  <c r="BZ3552" i="30" a="1"/>
  <c r="BZ3552" i="30" s="1"/>
  <c r="BZ3553" i="30" a="1"/>
  <c r="BZ3553" i="30" s="1"/>
  <c r="BZ3554" i="30" a="1"/>
  <c r="BZ3554" i="30" s="1"/>
  <c r="BZ3555" i="30" a="1"/>
  <c r="BZ3555" i="30" s="1"/>
  <c r="BZ3556" i="30" a="1"/>
  <c r="BZ3556" i="30" s="1"/>
  <c r="BZ3557" i="30" a="1"/>
  <c r="BZ3557" i="30" s="1"/>
  <c r="BZ3558" i="30" a="1"/>
  <c r="BZ3558" i="30" s="1"/>
  <c r="BZ3559" i="30" a="1"/>
  <c r="BZ3559" i="30" s="1"/>
  <c r="BZ3560" i="30" a="1"/>
  <c r="BZ3560" i="30" s="1"/>
  <c r="BZ3562" i="30" a="1"/>
  <c r="BZ3562" i="30" s="1"/>
  <c r="BZ3564" i="30" a="1"/>
  <c r="BZ3564" i="30" s="1"/>
  <c r="BZ3565" i="30" a="1"/>
  <c r="BZ3565" i="30" s="1"/>
  <c r="BZ3566" i="30" a="1"/>
  <c r="BZ3566" i="30" s="1"/>
  <c r="BZ3568" i="30" a="1"/>
  <c r="BZ3568" i="30" s="1"/>
  <c r="BZ3570" i="30" a="1"/>
  <c r="BZ3570" i="30" s="1"/>
  <c r="BZ3571" i="30" a="1"/>
  <c r="BZ3571" i="30" s="1"/>
  <c r="BZ3572" i="30" a="1"/>
  <c r="BZ3572" i="30" s="1"/>
  <c r="BZ3573" i="30" a="1"/>
  <c r="BZ3573" i="30" s="1"/>
  <c r="BZ3574" i="30" a="1"/>
  <c r="BZ3574" i="30" s="1"/>
  <c r="BZ3575" i="30" a="1"/>
  <c r="BZ3575" i="30" s="1"/>
  <c r="BZ3578" i="30" a="1"/>
  <c r="BZ3578" i="30" s="1"/>
  <c r="BZ3580" i="30" a="1"/>
  <c r="BZ3580" i="30" s="1"/>
  <c r="BZ3581" i="30" a="1"/>
  <c r="BZ3581" i="30" s="1"/>
  <c r="BZ3583" i="30" a="1"/>
  <c r="BZ3583" i="30" s="1"/>
  <c r="BZ3584" i="30" a="1"/>
  <c r="BZ3584" i="30" s="1"/>
  <c r="BZ3585" i="30" a="1"/>
  <c r="BZ3585" i="30" s="1"/>
  <c r="BZ3586" i="30" a="1"/>
  <c r="BZ3586" i="30" s="1"/>
  <c r="BZ3587" i="30" a="1"/>
  <c r="BZ3587" i="30" s="1"/>
  <c r="BZ3588" i="30" a="1"/>
  <c r="BZ3588" i="30" s="1"/>
  <c r="BZ3589" i="30" a="1"/>
  <c r="BZ3589" i="30" s="1"/>
  <c r="BZ3593" i="30" a="1"/>
  <c r="BZ3593" i="30" s="1"/>
  <c r="BZ3594" i="30" a="1"/>
  <c r="BZ3594" i="30" s="1"/>
  <c r="BZ3595" i="30" a="1"/>
  <c r="BZ3595" i="30" s="1"/>
  <c r="BZ3596" i="30" a="1"/>
  <c r="BZ3596" i="30" s="1"/>
  <c r="BZ3597" i="30" a="1"/>
  <c r="BZ3597" i="30" s="1"/>
  <c r="BZ3598" i="30" a="1"/>
  <c r="BZ3598" i="30" s="1"/>
  <c r="BZ3599" i="30" a="1"/>
  <c r="BZ3599" i="30" s="1"/>
  <c r="BZ3600" i="30" a="1"/>
  <c r="BZ3600" i="30" s="1"/>
  <c r="BZ3601" i="30" a="1"/>
  <c r="BZ3601" i="30" s="1"/>
  <c r="BZ3602" i="30" a="1"/>
  <c r="BZ3602" i="30" s="1"/>
  <c r="BZ3603" i="30" a="1"/>
  <c r="BZ3603" i="30" s="1"/>
  <c r="BZ3604" i="30" a="1"/>
  <c r="BZ3604" i="30" s="1"/>
  <c r="BZ3605" i="30" a="1"/>
  <c r="BZ3605" i="30" s="1"/>
  <c r="BZ3606" i="30" a="1"/>
  <c r="BZ3606" i="30" s="1"/>
  <c r="BZ3607" i="30" a="1"/>
  <c r="BZ3607" i="30" s="1"/>
  <c r="BZ3608" i="30" a="1"/>
  <c r="BZ3608" i="30" s="1"/>
  <c r="BZ3610" i="30" a="1"/>
  <c r="BZ3610" i="30" s="1"/>
  <c r="BZ3612" i="30" a="1"/>
  <c r="BZ3612" i="30" s="1"/>
  <c r="BZ3613" i="30" a="1"/>
  <c r="BZ3613" i="30" s="1"/>
  <c r="BZ3614" i="30" a="1"/>
  <c r="BZ3614" i="30" s="1"/>
  <c r="BZ3615" i="30" a="1"/>
  <c r="BZ3615" i="30" s="1"/>
  <c r="BZ3618" i="30" a="1"/>
  <c r="BZ3618" i="30" s="1"/>
  <c r="BZ3619" i="30" a="1"/>
  <c r="BZ3619" i="30" s="1"/>
  <c r="BZ3620" i="30" a="1"/>
  <c r="BZ3620" i="30" s="1"/>
  <c r="BZ3621" i="30" a="1"/>
  <c r="BZ3621" i="30" s="1"/>
  <c r="BZ3622" i="30" a="1"/>
  <c r="BZ3622" i="30" s="1"/>
  <c r="BZ3623" i="30" a="1"/>
  <c r="BZ3623" i="30" s="1"/>
  <c r="BZ3624" i="30" a="1"/>
  <c r="BZ3624" i="30" s="1"/>
  <c r="BZ3625" i="30" a="1"/>
  <c r="BZ3625" i="30" s="1"/>
  <c r="BZ3626" i="30" a="1"/>
  <c r="BZ3626" i="30" s="1"/>
  <c r="BZ3627" i="30" a="1"/>
  <c r="BZ3627" i="30" s="1"/>
  <c r="BZ3628" i="30" a="1"/>
  <c r="BZ3628" i="30" s="1"/>
  <c r="BZ3629" i="30" a="1"/>
  <c r="BZ3629" i="30" s="1"/>
  <c r="BZ3630" i="30" a="1"/>
  <c r="BZ3630" i="30" s="1"/>
  <c r="BZ3631" i="30" a="1"/>
  <c r="BZ3631" i="30" s="1"/>
  <c r="BZ3632" i="30" a="1"/>
  <c r="BZ3632" i="30" s="1"/>
  <c r="BZ3633" i="30" a="1"/>
  <c r="BZ3633" i="30" s="1"/>
  <c r="BZ3634" i="30" a="1"/>
  <c r="BZ3634" i="30" s="1"/>
  <c r="BZ3636" i="30" a="1"/>
  <c r="BZ3636" i="30" s="1"/>
  <c r="BZ3637" i="30" a="1"/>
  <c r="BZ3637" i="30" s="1"/>
  <c r="BZ3638" i="30" a="1"/>
  <c r="BZ3638" i="30" s="1"/>
  <c r="BZ3639" i="30" a="1"/>
  <c r="BZ3639" i="30" s="1"/>
  <c r="BZ3640" i="30" a="1"/>
  <c r="BZ3640" i="30" s="1"/>
  <c r="BZ3641" i="30" a="1"/>
  <c r="BZ3641" i="30" s="1"/>
  <c r="BZ3642" i="30" a="1"/>
  <c r="BZ3642" i="30" s="1"/>
  <c r="BZ3643" i="30" a="1"/>
  <c r="BZ3643" i="30" s="1"/>
  <c r="BZ3644" i="30" a="1"/>
  <c r="BZ3644" i="30" s="1"/>
  <c r="BZ3645" i="30" a="1"/>
  <c r="BZ3645" i="30" s="1"/>
  <c r="BZ3646" i="30" a="1"/>
  <c r="BZ3646" i="30" s="1"/>
  <c r="BZ3647" i="30" a="1"/>
  <c r="BZ3647" i="30" s="1"/>
  <c r="BZ3648" i="30" a="1"/>
  <c r="BZ3648" i="30" s="1"/>
  <c r="BZ3649" i="30" a="1"/>
  <c r="BZ3649" i="30" s="1"/>
  <c r="BZ3650" i="30" a="1"/>
  <c r="BZ3650" i="30" s="1"/>
  <c r="BZ3651" i="30" a="1"/>
  <c r="BZ3651" i="30" s="1"/>
  <c r="BZ3652" i="30" a="1"/>
  <c r="BZ3652" i="30" s="1"/>
  <c r="BZ3653" i="30" a="1"/>
  <c r="BZ3653" i="30" s="1"/>
  <c r="BZ3654" i="30" a="1"/>
  <c r="BZ3654" i="30" s="1"/>
  <c r="BZ3655" i="30" a="1"/>
  <c r="BZ3655" i="30" s="1"/>
  <c r="BZ3656" i="30" a="1"/>
  <c r="BZ3656" i="30" s="1"/>
  <c r="BZ3657" i="30" a="1"/>
  <c r="BZ3657" i="30" s="1"/>
  <c r="BZ3658" i="30" a="1"/>
  <c r="BZ3658" i="30" s="1"/>
  <c r="BZ3659" i="30" a="1"/>
  <c r="BZ3659" i="30" s="1"/>
  <c r="BZ3661" i="30" a="1"/>
  <c r="BZ3661" i="30" s="1"/>
  <c r="BZ3663" i="30" a="1"/>
  <c r="BZ3663" i="30" s="1"/>
  <c r="BZ3664" i="30" a="1"/>
  <c r="BZ3664" i="30" s="1"/>
  <c r="BZ3665" i="30" a="1"/>
  <c r="BZ3665" i="30" s="1"/>
  <c r="BZ3666" i="30" a="1"/>
  <c r="BZ3666" i="30" s="1"/>
  <c r="BZ3667" i="30" a="1"/>
  <c r="BZ3667" i="30" s="1"/>
  <c r="BZ3668" i="30" a="1"/>
  <c r="BZ3668" i="30" s="1"/>
  <c r="BZ3669" i="30" a="1"/>
  <c r="BZ3669" i="30" s="1"/>
  <c r="BZ3670" i="30" a="1"/>
  <c r="BZ3670" i="30" s="1"/>
  <c r="BZ3671" i="30" a="1"/>
  <c r="BZ3671" i="30" s="1"/>
  <c r="BZ3672" i="30" a="1"/>
  <c r="BZ3672" i="30" s="1"/>
  <c r="BZ3674" i="30" a="1"/>
  <c r="BZ3674" i="30" s="1"/>
  <c r="BZ3675" i="30" a="1"/>
  <c r="BZ3675" i="30" s="1"/>
  <c r="BZ3677" i="30" a="1"/>
  <c r="BZ3677" i="30" s="1"/>
  <c r="BZ3678" i="30" a="1"/>
  <c r="BZ3678" i="30" s="1"/>
  <c r="BZ3679" i="30" a="1"/>
  <c r="BZ3679" i="30" s="1"/>
  <c r="BZ3680" i="30" a="1"/>
  <c r="BZ3680" i="30" s="1"/>
  <c r="BZ3681" i="30" a="1"/>
  <c r="BZ3681" i="30" s="1"/>
  <c r="BZ3683" i="30" a="1"/>
  <c r="BZ3683" i="30" s="1"/>
  <c r="BZ3684" i="30" a="1"/>
  <c r="BZ3684" i="30" s="1"/>
  <c r="BZ3685" i="30" a="1"/>
  <c r="BZ3685" i="30" s="1"/>
  <c r="BZ3686" i="30" a="1"/>
  <c r="BZ3686" i="30" s="1"/>
  <c r="BZ3687" i="30" a="1"/>
  <c r="BZ3687" i="30" s="1"/>
  <c r="BZ3689" i="30" a="1"/>
  <c r="BZ3689" i="30" s="1"/>
  <c r="BZ3690" i="30" a="1"/>
  <c r="BZ3690" i="30" s="1"/>
  <c r="BZ3691" i="30" a="1"/>
  <c r="BZ3691" i="30" s="1"/>
  <c r="BZ3692" i="30" a="1"/>
  <c r="BZ3692" i="30" s="1"/>
  <c r="BZ3693" i="30" a="1"/>
  <c r="BZ3693" i="30" s="1"/>
  <c r="BZ3694" i="30" a="1"/>
  <c r="BZ3694" i="30" s="1"/>
  <c r="BZ3695" i="30" a="1"/>
  <c r="BZ3695" i="30" s="1"/>
  <c r="BZ3698" i="30" a="1"/>
  <c r="BZ3698" i="30" s="1"/>
  <c r="BZ3699" i="30" a="1"/>
  <c r="BZ3699" i="30" s="1"/>
  <c r="BZ3700" i="30" a="1"/>
  <c r="BZ3700" i="30" s="1"/>
  <c r="BZ3701" i="30" a="1"/>
  <c r="BZ3701" i="30" s="1"/>
  <c r="BZ3702" i="30" a="1"/>
  <c r="BZ3702" i="30" s="1"/>
  <c r="BZ3703" i="30" a="1"/>
  <c r="BZ3703" i="30" s="1"/>
  <c r="BZ3704" i="30" a="1"/>
  <c r="BZ3704" i="30" s="1"/>
  <c r="BZ3705" i="30" a="1"/>
  <c r="BZ3705" i="30" s="1"/>
  <c r="BZ3707" i="30" a="1"/>
  <c r="BZ3707" i="30" s="1"/>
  <c r="BZ3708" i="30" a="1"/>
  <c r="BZ3708" i="30" s="1"/>
  <c r="BZ3709" i="30" a="1"/>
  <c r="BZ3709" i="30" s="1"/>
  <c r="BZ3710" i="30" a="1"/>
  <c r="BZ3710" i="30" s="1"/>
  <c r="BZ3713" i="30" a="1"/>
  <c r="BZ3713" i="30" s="1"/>
  <c r="BZ3714" i="30" a="1"/>
  <c r="BZ3714" i="30" s="1"/>
  <c r="BZ3716" i="30" a="1"/>
  <c r="BZ3716" i="30" s="1"/>
  <c r="BZ3717" i="30" a="1"/>
  <c r="BZ3717" i="30" s="1"/>
  <c r="BZ3718" i="30" a="1"/>
  <c r="BZ3718" i="30" s="1"/>
  <c r="BZ3721" i="30" a="1"/>
  <c r="BZ3721" i="30" s="1"/>
  <c r="BZ3723" i="30" a="1"/>
  <c r="BZ3723" i="30" s="1"/>
  <c r="BZ3724" i="30" a="1"/>
  <c r="BZ3724" i="30" s="1"/>
  <c r="BZ3725" i="30" a="1"/>
  <c r="BZ3725" i="30" s="1"/>
  <c r="BZ3726" i="30" a="1"/>
  <c r="BZ3726" i="30" s="1"/>
  <c r="BZ3727" i="30" a="1"/>
  <c r="BZ3727" i="30" s="1"/>
  <c r="BZ3728" i="30" a="1"/>
  <c r="BZ3728" i="30" s="1"/>
  <c r="BZ3729" i="30" a="1"/>
  <c r="BZ3729" i="30" s="1"/>
  <c r="BZ3730" i="30" a="1"/>
  <c r="BZ3730" i="30" s="1"/>
  <c r="BZ3731" i="30" a="1"/>
  <c r="BZ3731" i="30" s="1"/>
  <c r="BZ3732" i="30" a="1"/>
  <c r="BZ3732" i="30" s="1"/>
  <c r="BZ3733" i="30" a="1"/>
  <c r="BZ3733" i="30" s="1"/>
  <c r="BZ3734" i="30" a="1"/>
  <c r="BZ3734" i="30" s="1"/>
  <c r="BZ3735" i="30" a="1"/>
  <c r="BZ3735" i="30" s="1"/>
  <c r="BZ3736" i="30" a="1"/>
  <c r="BZ3736" i="30" s="1"/>
  <c r="BZ3737" i="30" a="1"/>
  <c r="BZ3737" i="30" s="1"/>
  <c r="BZ3738" i="30" a="1"/>
  <c r="BZ3738" i="30" s="1"/>
  <c r="BZ3740" i="30" a="1"/>
  <c r="BZ3740" i="30" s="1"/>
  <c r="BZ3741" i="30" a="1"/>
  <c r="BZ3741" i="30" s="1"/>
  <c r="BZ3742" i="30" a="1"/>
  <c r="BZ3742" i="30" s="1"/>
  <c r="BZ3743" i="30" a="1"/>
  <c r="BZ3743" i="30" s="1"/>
  <c r="BZ3744" i="30" a="1"/>
  <c r="BZ3744" i="30" s="1"/>
  <c r="BZ3745" i="30" a="1"/>
  <c r="BZ3745" i="30" s="1"/>
  <c r="BZ3746" i="30" a="1"/>
  <c r="BZ3746" i="30" s="1"/>
  <c r="BZ3747" i="30" a="1"/>
  <c r="BZ3747" i="30" s="1"/>
  <c r="BZ3748" i="30" a="1"/>
  <c r="BZ3748" i="30" s="1"/>
  <c r="BZ3749" i="30" a="1"/>
  <c r="BZ3749" i="30" s="1"/>
  <c r="BZ3750" i="30" a="1"/>
  <c r="BZ3750" i="30" s="1"/>
  <c r="BZ3751" i="30" a="1"/>
  <c r="BZ3751" i="30" s="1"/>
  <c r="BZ3752" i="30" a="1"/>
  <c r="BZ3752" i="30" s="1"/>
  <c r="BZ3753" i="30" a="1"/>
  <c r="BZ3753" i="30" s="1"/>
  <c r="BZ3754" i="30" a="1"/>
  <c r="BZ3754" i="30" s="1"/>
  <c r="BZ3755" i="30" a="1"/>
  <c r="BZ3755" i="30" s="1"/>
  <c r="BZ3756" i="30" a="1"/>
  <c r="BZ3756" i="30" s="1"/>
  <c r="BZ3757" i="30" a="1"/>
  <c r="BZ3757" i="30" s="1"/>
  <c r="BZ3758" i="30" a="1"/>
  <c r="BZ3758" i="30" s="1"/>
  <c r="BZ3759" i="30" a="1"/>
  <c r="BZ3759" i="30" s="1"/>
  <c r="BZ3761" i="30" a="1"/>
  <c r="BZ3761" i="30" s="1"/>
  <c r="BZ3762" i="30" a="1"/>
  <c r="BZ3762" i="30" s="1"/>
  <c r="BZ3763" i="30" a="1"/>
  <c r="BZ3763" i="30" s="1"/>
  <c r="BZ3764" i="30" a="1"/>
  <c r="BZ3764" i="30" s="1"/>
  <c r="BZ3766" i="30" a="1"/>
  <c r="BZ3766" i="30" s="1"/>
  <c r="BZ3767" i="30" a="1"/>
  <c r="BZ3767" i="30" s="1"/>
  <c r="BZ3768" i="30" a="1"/>
  <c r="BZ3768" i="30" s="1"/>
  <c r="BZ3770" i="30" a="1"/>
  <c r="BZ3770" i="30" s="1"/>
  <c r="BZ3771" i="30" a="1"/>
  <c r="BZ3771" i="30" s="1"/>
  <c r="BZ3772" i="30" a="1"/>
  <c r="BZ3772" i="30" s="1"/>
  <c r="BZ5122" i="30" a="1"/>
  <c r="BZ5122" i="30" s="1"/>
  <c r="BZ5128" i="30" a="1"/>
  <c r="BZ5128" i="30" s="1"/>
  <c r="BZ5134" i="30" a="1"/>
  <c r="BZ5134" i="30" s="1"/>
  <c r="BZ5145" i="30" a="1"/>
  <c r="BZ5145" i="30" s="1"/>
  <c r="BZ5152" i="30" a="1"/>
  <c r="BZ5152" i="30" s="1"/>
  <c r="BZ5177" i="30" a="1"/>
  <c r="BZ5177" i="30" s="1"/>
  <c r="BZ5193" i="30" a="1"/>
  <c r="BZ5193" i="30" s="1"/>
  <c r="BZ5204" i="30" a="1"/>
  <c r="BZ5204" i="30" s="1"/>
  <c r="BZ5212" i="30" a="1"/>
  <c r="BZ5212" i="30" s="1"/>
  <c r="BZ5220" i="30" a="1"/>
  <c r="BZ5220" i="30" s="1"/>
  <c r="BZ5230" i="30" a="1"/>
  <c r="BZ5230" i="30" s="1"/>
  <c r="BZ5246" i="30" a="1"/>
  <c r="BZ5246" i="30" s="1"/>
  <c r="BZ5253" i="30" a="1"/>
  <c r="BZ5253" i="30" s="1"/>
  <c r="BZ5258" i="30" a="1"/>
  <c r="BZ5258" i="30" s="1"/>
  <c r="BZ5265" i="30" a="1"/>
  <c r="BZ5265" i="30" s="1"/>
  <c r="BZ5277" i="30" a="1"/>
  <c r="BZ5277" i="30" s="1"/>
  <c r="BZ5284" i="30" a="1"/>
  <c r="BZ5284" i="30" s="1"/>
  <c r="BZ5291" i="30" a="1"/>
  <c r="BZ5291" i="30" s="1"/>
  <c r="BZ5299" i="30" a="1"/>
  <c r="BZ5299" i="30" s="1"/>
  <c r="BZ5306" i="30" a="1"/>
  <c r="BZ5306" i="30" s="1"/>
  <c r="BZ5314" i="30" a="1"/>
  <c r="BZ5314" i="30" s="1"/>
  <c r="BZ5321" i="30" a="1"/>
  <c r="BZ5321" i="30" s="1"/>
  <c r="BZ5328" i="30" a="1"/>
  <c r="BZ5328" i="30" s="1"/>
  <c r="BZ5348" i="30" a="1"/>
  <c r="BZ5348" i="30" s="1"/>
  <c r="BZ5357" i="30" a="1"/>
  <c r="BZ5357" i="30" s="1"/>
  <c r="BZ5374" i="30" a="1"/>
  <c r="BZ5374" i="30" s="1"/>
  <c r="BZ5383" i="30" a="1"/>
  <c r="BZ5383" i="30" s="1"/>
  <c r="BZ5397" i="30" a="1"/>
  <c r="BZ5397" i="30" s="1"/>
  <c r="BZ5409" i="30" a="1"/>
  <c r="BZ5409" i="30" s="1"/>
  <c r="BZ5434" i="30" a="1"/>
  <c r="BZ5434" i="30" s="1"/>
  <c r="BZ5447" i="30" a="1"/>
  <c r="BZ5447" i="30" s="1"/>
  <c r="BZ5470" i="30" a="1"/>
  <c r="BZ5470" i="30" s="1"/>
  <c r="BZ5479" i="30" a="1"/>
  <c r="BZ5479" i="30" s="1"/>
  <c r="BZ5491" i="30" a="1"/>
  <c r="BZ5491" i="30" s="1"/>
  <c r="BZ5498" i="30" a="1"/>
  <c r="BZ5498" i="30" s="1"/>
  <c r="BZ5510" i="30" a="1"/>
  <c r="BZ5510" i="30" s="1"/>
  <c r="BZ5518" i="30" a="1"/>
  <c r="BZ5518" i="30" s="1"/>
  <c r="BZ5528" i="30" a="1"/>
  <c r="BZ5528" i="30" s="1"/>
  <c r="BZ5536" i="30" a="1"/>
  <c r="BZ5536" i="30" s="1"/>
  <c r="BZ5546" i="30" a="1"/>
  <c r="BZ5546" i="30" s="1"/>
  <c r="BZ5552" i="30" a="1"/>
  <c r="BZ5552" i="30" s="1"/>
  <c r="BZ5563" i="30" a="1"/>
  <c r="BZ5563" i="30" s="1"/>
  <c r="BZ5571" i="30" a="1"/>
  <c r="BZ5571" i="30" s="1"/>
  <c r="BZ5580" i="30" a="1"/>
  <c r="BZ5580" i="30" s="1"/>
  <c r="BZ5587" i="30" a="1"/>
  <c r="BZ5587" i="30" s="1"/>
  <c r="BZ5593" i="30" a="1"/>
  <c r="BZ5593" i="30" s="1"/>
  <c r="BZ5600" i="30" a="1"/>
  <c r="BZ5600" i="30" s="1"/>
  <c r="BZ5608" i="30" a="1"/>
  <c r="BZ5608" i="30" s="1"/>
  <c r="BZ5616" i="30" a="1"/>
  <c r="BZ5616" i="30" s="1"/>
  <c r="BZ5625" i="30" a="1"/>
  <c r="BZ5625" i="30" s="1"/>
  <c r="BZ5658" i="30" a="1"/>
  <c r="BZ5658" i="30" s="1"/>
  <c r="BZ5679" i="30" a="1"/>
  <c r="BZ5679" i="30" s="1"/>
  <c r="BZ5687" i="30" a="1"/>
  <c r="BZ5687" i="30" s="1"/>
  <c r="BZ5694" i="30" a="1"/>
  <c r="BZ5694" i="30" s="1"/>
  <c r="BZ5701" i="30" a="1"/>
  <c r="BZ5701" i="30" s="1"/>
  <c r="BZ5713" i="30" a="1"/>
  <c r="BZ5713" i="30" s="1"/>
  <c r="BZ5721" i="30" a="1"/>
  <c r="BZ5721" i="30" s="1"/>
  <c r="BZ5735" i="30" a="1"/>
  <c r="BZ5735" i="30" s="1"/>
  <c r="BZ5747" i="30" a="1"/>
  <c r="BZ5747" i="30" s="1"/>
  <c r="BZ5763" i="30" a="1"/>
  <c r="BZ5763" i="30" s="1"/>
  <c r="BZ5780" i="30" a="1"/>
  <c r="BZ5780" i="30" s="1"/>
  <c r="BZ5793" i="30" a="1"/>
  <c r="BZ5793" i="30" s="1"/>
  <c r="BZ5801" i="30" a="1"/>
  <c r="BZ5801" i="30" s="1"/>
  <c r="BZ5811" i="30" a="1"/>
  <c r="BZ5811" i="30" s="1"/>
  <c r="BZ5819" i="30" a="1"/>
  <c r="BZ5819" i="30" s="1"/>
  <c r="BZ5825" i="30" a="1"/>
  <c r="BZ5825" i="30" s="1"/>
  <c r="BZ5833" i="30" a="1"/>
  <c r="BZ5833" i="30" s="1"/>
  <c r="BZ5850" i="30" a="1"/>
  <c r="BZ5850" i="30" s="1"/>
  <c r="BZ5868" i="30" a="1"/>
  <c r="BZ5868" i="30" s="1"/>
  <c r="BZ5874" i="30" a="1"/>
  <c r="BZ5874" i="30" s="1"/>
  <c r="BZ5887" i="30" a="1"/>
  <c r="BZ5887" i="30" s="1"/>
  <c r="BZ5922" i="30" a="1"/>
  <c r="BZ5922" i="30" s="1"/>
  <c r="BZ5926" i="30" a="1"/>
  <c r="BZ5926" i="30" s="1"/>
  <c r="BZ5942" i="30" a="1"/>
  <c r="BZ5942" i="30" s="1"/>
  <c r="BZ5949" i="30" a="1"/>
  <c r="BZ5949" i="30" s="1"/>
  <c r="BZ6088" i="30" a="1"/>
  <c r="BZ6088" i="30" s="1"/>
  <c r="BZ6090" i="30" a="1"/>
  <c r="BZ6090" i="30" s="1"/>
  <c r="BZ6092" i="30" a="1"/>
  <c r="BZ6092" i="30" s="1"/>
  <c r="BZ6096" i="30" a="1"/>
  <c r="BZ6096" i="30" s="1"/>
  <c r="BZ6098" i="30" a="1"/>
  <c r="BZ6098" i="30" s="1"/>
  <c r="BZ6102" i="30" a="1"/>
  <c r="BZ6102" i="30" s="1"/>
  <c r="BZ6104" i="30" a="1"/>
  <c r="BZ6104" i="30" s="1"/>
  <c r="BZ6106" i="30" a="1"/>
  <c r="BZ6106" i="30" s="1"/>
  <c r="BZ6110" i="30" a="1"/>
  <c r="BZ6110" i="30" s="1"/>
  <c r="BZ6112" i="30" a="1"/>
  <c r="BZ6112" i="30" s="1"/>
  <c r="BZ6113" i="30" a="1"/>
  <c r="BZ6113" i="30" s="1"/>
  <c r="BZ6115" i="30" a="1"/>
  <c r="BZ6115" i="30" s="1"/>
  <c r="BZ6117" i="30" a="1"/>
  <c r="BZ6117" i="30" s="1"/>
  <c r="BZ6119" i="30" a="1"/>
  <c r="BZ6119" i="30" s="1"/>
  <c r="BZ6121" i="30" a="1"/>
  <c r="BZ6121" i="30" s="1"/>
  <c r="BZ6123" i="30" a="1"/>
  <c r="BZ6123" i="30" s="1"/>
  <c r="BZ6125" i="30" a="1"/>
  <c r="BZ6125" i="30" s="1"/>
  <c r="BZ6129" i="30" a="1"/>
  <c r="BZ6129" i="30" s="1"/>
  <c r="BZ6133" i="30" a="1"/>
  <c r="BZ6133" i="30" s="1"/>
  <c r="BZ6135" i="30" a="1"/>
  <c r="BZ6135" i="30" s="1"/>
  <c r="BZ6139" i="30" a="1"/>
  <c r="BZ6139" i="30" s="1"/>
  <c r="BZ6141" i="30" a="1"/>
  <c r="BZ6141" i="30" s="1"/>
  <c r="BZ6145" i="30" a="1"/>
  <c r="BZ6145" i="30" s="1"/>
  <c r="BZ6147" i="30" a="1"/>
  <c r="BZ6147" i="30" s="1"/>
  <c r="BZ6149" i="30" a="1"/>
  <c r="BZ6149" i="30" s="1"/>
  <c r="BZ6151" i="30" a="1"/>
  <c r="BZ6151" i="30" s="1"/>
  <c r="BZ6153" i="30" a="1"/>
  <c r="BZ6153" i="30" s="1"/>
  <c r="BZ6154" i="30" a="1"/>
  <c r="BZ6154" i="30" s="1"/>
  <c r="BZ6156" i="30" a="1"/>
  <c r="BZ6156" i="30" s="1"/>
  <c r="BZ6158" i="30" a="1"/>
  <c r="BZ6158" i="30" s="1"/>
  <c r="BZ6160" i="30" a="1"/>
  <c r="BZ6160" i="30" s="1"/>
  <c r="BZ6162" i="30" a="1"/>
  <c r="BZ6162" i="30" s="1"/>
  <c r="BZ6166" i="30" a="1"/>
  <c r="BZ6166" i="30" s="1"/>
  <c r="BZ6168" i="30" a="1"/>
  <c r="BZ6168" i="30" s="1"/>
  <c r="BZ6171" i="30" a="1"/>
  <c r="BZ6171" i="30" s="1"/>
  <c r="BZ6173" i="30" a="1"/>
  <c r="BZ6173" i="30" s="1"/>
  <c r="BZ6175" i="30" a="1"/>
  <c r="BZ6175" i="30" s="1"/>
  <c r="BZ6181" i="30" a="1"/>
  <c r="BZ6181" i="30" s="1"/>
  <c r="BZ6185" i="30" a="1"/>
  <c r="BZ6185" i="30" s="1"/>
  <c r="BZ6187" i="30" a="1"/>
  <c r="BZ6187" i="30" s="1"/>
  <c r="BZ6189" i="30" a="1"/>
  <c r="BZ6189" i="30" s="1"/>
  <c r="BZ6191" i="30" a="1"/>
  <c r="BZ6191" i="30" s="1"/>
  <c r="BZ6193" i="30" a="1"/>
  <c r="BZ6193" i="30" s="1"/>
  <c r="BZ6197" i="30" a="1"/>
  <c r="BZ6197" i="30" s="1"/>
  <c r="BZ6198" i="30" a="1"/>
  <c r="BZ6198" i="30" s="1"/>
  <c r="BZ6200" i="30" a="1"/>
  <c r="BZ6200" i="30" s="1"/>
  <c r="BZ6202" i="30" a="1"/>
  <c r="BZ6202" i="30" s="1"/>
  <c r="BZ6204" i="30" a="1"/>
  <c r="BZ6204" i="30" s="1"/>
  <c r="BZ6206" i="30" a="1"/>
  <c r="BZ6206" i="30" s="1"/>
  <c r="BZ6208" i="30" a="1"/>
  <c r="BZ6208" i="30" s="1"/>
  <c r="BZ6210" i="30" a="1"/>
  <c r="BZ6210" i="30" s="1"/>
  <c r="BZ6212" i="30" a="1"/>
  <c r="BZ6212" i="30" s="1"/>
  <c r="BZ6214" i="30" a="1"/>
  <c r="BZ6214" i="30" s="1"/>
  <c r="BZ6216" i="30" a="1"/>
  <c r="BZ6216" i="30" s="1"/>
  <c r="BZ6218" i="30" a="1"/>
  <c r="BZ6218" i="30" s="1"/>
  <c r="BZ6223" i="30" a="1"/>
  <c r="BZ6223" i="30" s="1"/>
  <c r="BZ6225" i="30" a="1"/>
  <c r="BZ6225" i="30" s="1"/>
  <c r="BZ6227" i="30" a="1"/>
  <c r="BZ6227" i="30" s="1"/>
  <c r="BZ6229" i="30" a="1"/>
  <c r="BZ6229" i="30" s="1"/>
  <c r="BZ6231" i="30" a="1"/>
  <c r="BZ6231" i="30" s="1"/>
  <c r="BZ6233" i="30" a="1"/>
  <c r="BZ6233" i="30" s="1"/>
  <c r="BZ6235" i="30" a="1"/>
  <c r="BZ6235" i="30" s="1"/>
  <c r="BZ6237" i="30" a="1"/>
  <c r="BZ6237" i="30" s="1"/>
  <c r="BZ6239" i="30" a="1"/>
  <c r="BZ6239" i="30" s="1"/>
  <c r="BZ6241" i="30" a="1"/>
  <c r="BZ6241" i="30" s="1"/>
  <c r="BZ6243" i="30" a="1"/>
  <c r="BZ6243" i="30" s="1"/>
  <c r="BZ6245" i="30" a="1"/>
  <c r="BZ6245" i="30" s="1"/>
  <c r="BZ6248" i="30" a="1"/>
  <c r="BZ6248" i="30" s="1"/>
  <c r="BZ6250" i="30" a="1"/>
  <c r="BZ6250" i="30" s="1"/>
  <c r="BZ6252" i="30" a="1"/>
  <c r="BZ6252" i="30" s="1"/>
  <c r="BZ6254" i="30" a="1"/>
  <c r="BZ6254" i="30" s="1"/>
  <c r="BZ6256" i="30" a="1"/>
  <c r="BZ6256" i="30" s="1"/>
  <c r="BZ6259" i="30" a="1"/>
  <c r="BZ6259" i="30" s="1"/>
  <c r="BZ6261" i="30" a="1"/>
  <c r="BZ6261" i="30" s="1"/>
  <c r="BZ6263" i="30" a="1"/>
  <c r="BZ6263" i="30" s="1"/>
  <c r="BZ6265" i="30" a="1"/>
  <c r="BZ6265" i="30" s="1"/>
  <c r="BZ6267" i="30" a="1"/>
  <c r="BZ6267" i="30" s="1"/>
  <c r="BZ6269" i="30" a="1"/>
  <c r="BZ6269" i="30" s="1"/>
  <c r="BZ6271" i="30" a="1"/>
  <c r="BZ6271" i="30" s="1"/>
  <c r="BZ6272" i="30" a="1"/>
  <c r="BZ6272" i="30" s="1"/>
  <c r="BZ6274" i="30" a="1"/>
  <c r="BZ6274" i="30" s="1"/>
  <c r="BZ6276" i="30" a="1"/>
  <c r="BZ6276" i="30" s="1"/>
  <c r="BZ6278" i="30" a="1"/>
  <c r="BZ6278" i="30" s="1"/>
  <c r="BZ6280" i="30" a="1"/>
  <c r="BZ6280" i="30" s="1"/>
  <c r="BZ6282" i="30" a="1"/>
  <c r="BZ6282" i="30" s="1"/>
  <c r="BZ6284" i="30" a="1"/>
  <c r="BZ6284" i="30" s="1"/>
  <c r="BZ6286" i="30" a="1"/>
  <c r="BZ6286" i="30" s="1"/>
  <c r="BZ6288" i="30" a="1"/>
  <c r="BZ6288" i="30" s="1"/>
  <c r="BZ6290" i="30" a="1"/>
  <c r="BZ6290" i="30" s="1"/>
  <c r="BZ6292" i="30" a="1"/>
  <c r="BZ6292" i="30" s="1"/>
  <c r="BZ6294" i="30" a="1"/>
  <c r="BZ6294" i="30" s="1"/>
  <c r="BZ6296" i="30" a="1"/>
  <c r="BZ6296" i="30" s="1"/>
  <c r="BZ6298" i="30" a="1"/>
  <c r="BZ6298" i="30" s="1"/>
  <c r="BZ6300" i="30" a="1"/>
  <c r="BZ6300" i="30" s="1"/>
  <c r="BZ6302" i="30" a="1"/>
  <c r="BZ6302" i="30" s="1"/>
  <c r="BZ6304" i="30" a="1"/>
  <c r="BZ6304" i="30" s="1"/>
  <c r="BZ6306" i="30" a="1"/>
  <c r="BZ6306" i="30" s="1"/>
  <c r="BZ6307" i="30" a="1"/>
  <c r="BZ6307" i="30" s="1"/>
  <c r="BZ6309" i="30" a="1"/>
  <c r="BZ6309" i="30" s="1"/>
  <c r="BZ6311" i="30" a="1"/>
  <c r="BZ6311" i="30" s="1"/>
  <c r="BZ6313" i="30" a="1"/>
  <c r="BZ6313" i="30" s="1"/>
  <c r="BZ6315" i="30" a="1"/>
  <c r="BZ6315" i="30" s="1"/>
  <c r="BZ6321" i="30" a="1"/>
  <c r="BZ6321" i="30" s="1"/>
  <c r="BZ6322" i="30" a="1"/>
  <c r="BZ6322" i="30" s="1"/>
  <c r="BZ6324" i="30" a="1"/>
  <c r="BZ6324" i="30" s="1"/>
  <c r="BZ6334" i="30" a="1"/>
  <c r="BZ6334" i="30" s="1"/>
  <c r="BZ6336" i="30" a="1"/>
  <c r="BZ6336" i="30" s="1"/>
  <c r="BZ6337" i="30" a="1"/>
  <c r="BZ6337" i="30" s="1"/>
  <c r="BZ6339" i="30" a="1"/>
  <c r="BZ6339" i="30" s="1"/>
  <c r="BZ7216" i="30" a="1"/>
  <c r="BZ7216" i="30" s="1"/>
  <c r="BZ7217" i="30" a="1"/>
  <c r="BZ7217" i="30" s="1"/>
  <c r="BZ7218" i="30" a="1"/>
  <c r="BZ7218" i="30" s="1"/>
  <c r="BZ7219" i="30" a="1"/>
  <c r="BZ7219" i="30" s="1"/>
  <c r="BZ7220" i="30" a="1"/>
  <c r="BZ7220" i="30" s="1"/>
  <c r="BZ7221" i="30" a="1"/>
  <c r="BZ7221" i="30" s="1"/>
  <c r="BZ7223" i="30" a="1"/>
  <c r="BZ7223" i="30" s="1"/>
  <c r="BZ7225" i="30" a="1"/>
  <c r="BZ7225" i="30" s="1"/>
  <c r="BZ7226" i="30" a="1"/>
  <c r="BZ7226" i="30" s="1"/>
  <c r="BZ7227" i="30" a="1"/>
  <c r="BZ7227" i="30" s="1"/>
  <c r="BZ7228" i="30" a="1"/>
  <c r="BZ7228" i="30" s="1"/>
  <c r="BZ7229" i="30" a="1"/>
  <c r="BZ7229" i="30" s="1"/>
  <c r="BZ7230" i="30" a="1"/>
  <c r="BZ7230" i="30" s="1"/>
  <c r="BZ7231" i="30" a="1"/>
  <c r="BZ7231" i="30" s="1"/>
  <c r="BZ7232" i="30" a="1"/>
  <c r="BZ7232" i="30" s="1"/>
  <c r="BZ7233" i="30" a="1"/>
  <c r="BZ7233" i="30" s="1"/>
  <c r="BZ7234" i="30" a="1"/>
  <c r="BZ7234" i="30" s="1"/>
  <c r="BZ8496" i="30" a="1"/>
  <c r="BZ8496" i="30" s="1"/>
  <c r="BZ8497" i="30" a="1"/>
  <c r="BZ8497" i="30" s="1"/>
  <c r="BZ8498" i="30" a="1"/>
  <c r="BZ8498" i="30" s="1"/>
  <c r="BZ976" i="30" a="1"/>
  <c r="BZ976" i="30" s="1"/>
  <c r="BZ980" i="30" a="1"/>
  <c r="BZ980" i="30" s="1"/>
  <c r="BZ985" i="30" a="1"/>
  <c r="BZ985" i="30" s="1"/>
  <c r="BZ990" i="30" a="1"/>
  <c r="BZ990" i="30" s="1"/>
  <c r="BZ995" i="30" a="1"/>
  <c r="BZ995" i="30" s="1"/>
  <c r="BZ1001" i="30" a="1"/>
  <c r="BZ1001" i="30" s="1"/>
  <c r="BZ1009" i="30" a="1"/>
  <c r="BZ1009" i="30" s="1"/>
  <c r="BZ1013" i="30" a="1"/>
  <c r="BZ1013" i="30" s="1"/>
  <c r="BZ1017" i="30" a="1"/>
  <c r="BZ1017" i="30" s="1"/>
  <c r="BZ1024" i="30" a="1"/>
  <c r="BZ1024" i="30" s="1"/>
  <c r="BZ1029" i="30" a="1"/>
  <c r="BZ1029" i="30" s="1"/>
  <c r="BZ1035" i="30" a="1"/>
  <c r="BZ1035" i="30" s="1"/>
  <c r="BZ1044" i="30" a="1"/>
  <c r="BZ1044" i="30" s="1"/>
  <c r="BZ1053" i="30" a="1"/>
  <c r="BZ1053" i="30" s="1"/>
  <c r="BZ1059" i="30" a="1"/>
  <c r="BZ1059" i="30" s="1"/>
  <c r="BZ1070" i="30" a="1"/>
  <c r="BZ1070" i="30" s="1"/>
  <c r="BZ1075" i="30" a="1"/>
  <c r="BZ1075" i="30" s="1"/>
  <c r="BZ1081" i="30" a="1"/>
  <c r="BZ1081" i="30" s="1"/>
  <c r="BZ1086" i="30" a="1"/>
  <c r="BZ1086" i="30" s="1"/>
  <c r="BZ1091" i="30" a="1"/>
  <c r="BZ1091" i="30" s="1"/>
  <c r="BZ1097" i="30" a="1"/>
  <c r="BZ1097" i="30" s="1"/>
  <c r="BZ1103" i="30" a="1"/>
  <c r="BZ1103" i="30" s="1"/>
  <c r="BZ1109" i="30" a="1"/>
  <c r="BZ1109" i="30" s="1"/>
  <c r="BZ1112" i="30" a="1"/>
  <c r="BZ1112" i="30" s="1"/>
  <c r="BZ1118" i="30" a="1"/>
  <c r="BZ1118" i="30" s="1"/>
  <c r="BZ1124" i="30" a="1"/>
  <c r="BZ1124" i="30" s="1"/>
  <c r="BZ1137" i="30" a="1"/>
  <c r="BZ1137" i="30" s="1"/>
  <c r="BZ1140" i="30" a="1"/>
  <c r="BZ1140" i="30" s="1"/>
  <c r="BZ1145" i="30" a="1"/>
  <c r="BZ1145" i="30" s="1"/>
  <c r="BZ1150" i="30" a="1"/>
  <c r="BZ1150" i="30" s="1"/>
  <c r="BZ1158" i="30" a="1"/>
  <c r="BZ1158" i="30" s="1"/>
  <c r="BZ1163" i="30" a="1"/>
  <c r="BZ1163" i="30" s="1"/>
  <c r="BZ1168" i="30" a="1"/>
  <c r="BZ1168" i="30" s="1"/>
  <c r="BZ1173" i="30" a="1"/>
  <c r="BZ1173" i="30" s="1"/>
  <c r="BZ1177" i="30" a="1"/>
  <c r="BZ1177" i="30" s="1"/>
  <c r="BZ1192" i="30" a="1"/>
  <c r="BZ1192" i="30" s="1"/>
  <c r="BZ1198" i="30" a="1"/>
  <c r="BZ1198" i="30" s="1"/>
  <c r="BZ1207" i="30" a="1"/>
  <c r="BZ1207" i="30" s="1"/>
  <c r="BZ1211" i="30" a="1"/>
  <c r="BZ1211" i="30" s="1"/>
  <c r="BZ1217" i="30" a="1"/>
  <c r="BZ1217" i="30" s="1"/>
  <c r="BZ1221" i="30" a="1"/>
  <c r="BZ1221" i="30" s="1"/>
  <c r="BZ1225" i="30" a="1"/>
  <c r="BZ1225" i="30" s="1"/>
  <c r="BZ1234" i="30" a="1"/>
  <c r="BZ1234" i="30" s="1"/>
  <c r="BZ1248" i="30" a="1"/>
  <c r="BZ1248" i="30" s="1"/>
  <c r="BZ1251" i="30" a="1"/>
  <c r="BZ1251" i="30" s="1"/>
  <c r="BZ1256" i="30" a="1"/>
  <c r="BZ1256" i="30" s="1"/>
  <c r="BZ1273" i="30" a="1"/>
  <c r="BZ1273" i="30" s="1"/>
  <c r="BZ1280" i="30" a="1"/>
  <c r="BZ1280" i="30" s="1"/>
  <c r="BZ1287" i="30" a="1"/>
  <c r="BZ1287" i="30" s="1"/>
  <c r="BZ1292" i="30" a="1"/>
  <c r="BZ1292" i="30" s="1"/>
  <c r="BZ1308" i="30" a="1"/>
  <c r="BZ1308" i="30" s="1"/>
  <c r="BZ1312" i="30" a="1"/>
  <c r="BZ1312" i="30" s="1"/>
  <c r="BZ1316" i="30" a="1"/>
  <c r="BZ1316" i="30" s="1"/>
  <c r="BZ1321" i="30" a="1"/>
  <c r="BZ1321" i="30" s="1"/>
  <c r="BZ1331" i="30" a="1"/>
  <c r="BZ1331" i="30" s="1"/>
  <c r="BZ1344" i="30" a="1"/>
  <c r="BZ1344" i="30" s="1"/>
  <c r="BZ1362" i="30" a="1"/>
  <c r="BZ1362" i="30" s="1"/>
  <c r="BZ1376" i="30" a="1"/>
  <c r="BZ1376" i="30" s="1"/>
  <c r="BZ1381" i="30" a="1"/>
  <c r="BZ1381" i="30" s="1"/>
  <c r="BZ1386" i="30" a="1"/>
  <c r="BZ1386" i="30" s="1"/>
  <c r="BZ1394" i="30" a="1"/>
  <c r="BZ1394" i="30" s="1"/>
  <c r="BZ1398" i="30" a="1"/>
  <c r="BZ1398" i="30" s="1"/>
  <c r="BZ1406" i="30" a="1"/>
  <c r="BZ1406" i="30" s="1"/>
  <c r="BZ1412" i="30" a="1"/>
  <c r="BZ1412" i="30" s="1"/>
  <c r="BZ1417" i="30" a="1"/>
  <c r="BZ1417" i="30" s="1"/>
  <c r="BZ1420" i="30" a="1"/>
  <c r="BZ1420" i="30" s="1"/>
  <c r="BZ1428" i="30" a="1"/>
  <c r="BZ1428" i="30" s="1"/>
  <c r="BZ1434" i="30" a="1"/>
  <c r="BZ1434" i="30" s="1"/>
  <c r="BZ1439" i="30" a="1"/>
  <c r="BZ1439" i="30" s="1"/>
  <c r="BZ1444" i="30" a="1"/>
  <c r="BZ1444" i="30" s="1"/>
  <c r="BZ1451" i="30" a="1"/>
  <c r="BZ1451" i="30" s="1"/>
  <c r="BZ1456" i="30" a="1"/>
  <c r="BZ1456" i="30" s="1"/>
  <c r="BZ1463" i="30" a="1"/>
  <c r="BZ1463" i="30" s="1"/>
  <c r="BZ1473" i="30" a="1"/>
  <c r="BZ1473" i="30" s="1"/>
  <c r="BZ1484" i="30" a="1"/>
  <c r="BZ1484" i="30" s="1"/>
  <c r="BZ1495" i="30" a="1"/>
  <c r="BZ1495" i="30" s="1"/>
  <c r="BZ1500" i="30" a="1"/>
  <c r="BZ1500" i="30" s="1"/>
  <c r="BZ1510" i="30" a="1"/>
  <c r="BZ1510" i="30" s="1"/>
  <c r="BZ1514" i="30" a="1"/>
  <c r="BZ1514" i="30" s="1"/>
  <c r="BZ1519" i="30" a="1"/>
  <c r="BZ1519" i="30" s="1"/>
  <c r="BZ1525" i="30" a="1"/>
  <c r="BZ1525" i="30" s="1"/>
  <c r="BZ1542" i="30" a="1"/>
  <c r="BZ1542" i="30" s="1"/>
  <c r="BZ1551" i="30" a="1"/>
  <c r="BZ1551" i="30" s="1"/>
  <c r="BZ1557" i="30" a="1"/>
  <c r="BZ1557" i="30" s="1"/>
  <c r="BZ1561" i="30" a="1"/>
  <c r="BZ1561" i="30" s="1"/>
  <c r="BZ1575" i="30" a="1"/>
  <c r="BZ1575" i="30" s="1"/>
  <c r="BZ1584" i="30" a="1"/>
  <c r="BZ1584" i="30" s="1"/>
  <c r="BZ1587" i="30" a="1"/>
  <c r="BZ1587" i="30" s="1"/>
  <c r="BZ1593" i="30" a="1"/>
  <c r="BZ1593" i="30" s="1"/>
  <c r="BZ1599" i="30" a="1"/>
  <c r="BZ1599" i="30" s="1"/>
  <c r="BZ1603" i="30" a="1"/>
  <c r="BZ1603" i="30" s="1"/>
  <c r="BZ1608" i="30" a="1"/>
  <c r="BZ1608" i="30" s="1"/>
  <c r="BZ1619" i="30" a="1"/>
  <c r="BZ1619" i="30" s="1"/>
  <c r="BZ1624" i="30" a="1"/>
  <c r="BZ1624" i="30" s="1"/>
  <c r="BZ1630" i="30" a="1"/>
  <c r="BZ1630" i="30" s="1"/>
  <c r="BZ1640" i="30" a="1"/>
  <c r="BZ1640" i="30" s="1"/>
  <c r="BZ1653" i="30" a="1"/>
  <c r="BZ1653" i="30" s="1"/>
  <c r="BZ4420" i="30" a="1"/>
  <c r="BZ4420" i="30" s="1"/>
  <c r="BZ4429" i="30" a="1"/>
  <c r="BZ4429" i="30" s="1"/>
  <c r="BZ4434" i="30" a="1"/>
  <c r="BZ4434" i="30" s="1"/>
  <c r="BZ4451" i="30" a="1"/>
  <c r="BZ4451" i="30" s="1"/>
  <c r="BZ4454" i="30" a="1"/>
  <c r="BZ4454" i="30" s="1"/>
  <c r="BZ4469" i="30" a="1"/>
  <c r="BZ4469" i="30" s="1"/>
  <c r="BZ4478" i="30" a="1"/>
  <c r="BZ4478" i="30" s="1"/>
  <c r="BZ4483" i="30" a="1"/>
  <c r="BZ4483" i="30" s="1"/>
  <c r="BZ4490" i="30" a="1"/>
  <c r="BZ4490" i="30" s="1"/>
  <c r="BZ4495" i="30" a="1"/>
  <c r="BZ4495" i="30" s="1"/>
  <c r="BZ4498" i="30" a="1"/>
  <c r="BZ4498" i="30" s="1"/>
  <c r="BZ4503" i="30" a="1"/>
  <c r="BZ4503" i="30" s="1"/>
  <c r="BZ4508" i="30" a="1"/>
  <c r="BZ4508" i="30" s="1"/>
  <c r="BZ4512" i="30" a="1"/>
  <c r="BZ4512" i="30" s="1"/>
  <c r="BZ4517" i="30" a="1"/>
  <c r="BZ4517" i="30" s="1"/>
  <c r="BZ4524" i="30" a="1"/>
  <c r="BZ4524" i="30" s="1"/>
  <c r="BZ4527" i="30" a="1"/>
  <c r="BZ4527" i="30" s="1"/>
  <c r="BZ4533" i="30" a="1"/>
  <c r="BZ4533" i="30" s="1"/>
  <c r="BZ4540" i="30" a="1"/>
  <c r="BZ4540" i="30" s="1"/>
  <c r="BZ4545" i="30" a="1"/>
  <c r="BZ4545" i="30" s="1"/>
  <c r="BZ4549" i="30" a="1"/>
  <c r="BZ4549" i="30" s="1"/>
  <c r="BZ4556" i="30" a="1"/>
  <c r="BZ4556" i="30" s="1"/>
  <c r="BZ4560" i="30" a="1"/>
  <c r="BZ4560" i="30" s="1"/>
  <c r="BZ4566" i="30" a="1"/>
  <c r="BZ4566" i="30" s="1"/>
  <c r="BZ4588" i="30" a="1"/>
  <c r="BZ4588" i="30" s="1"/>
  <c r="BZ4593" i="30" a="1"/>
  <c r="BZ4593" i="30" s="1"/>
  <c r="BZ4599" i="30" a="1"/>
  <c r="BZ4599" i="30" s="1"/>
  <c r="BZ4607" i="30" a="1"/>
  <c r="BZ4607" i="30" s="1"/>
  <c r="BZ4614" i="30" a="1"/>
  <c r="BZ4614" i="30" s="1"/>
  <c r="BZ4630" i="30" a="1"/>
  <c r="BZ4630" i="30" s="1"/>
  <c r="BZ4636" i="30" a="1"/>
  <c r="BZ4636" i="30" s="1"/>
  <c r="BZ4649" i="30" a="1"/>
  <c r="BZ4649" i="30" s="1"/>
  <c r="BZ4655" i="30" a="1"/>
  <c r="BZ4655" i="30" s="1"/>
  <c r="BZ4659" i="30" a="1"/>
  <c r="BZ4659" i="30" s="1"/>
  <c r="BZ4666" i="30" a="1"/>
  <c r="BZ4666" i="30" s="1"/>
  <c r="BZ4676" i="30" a="1"/>
  <c r="BZ4676" i="30" s="1"/>
  <c r="BZ4683" i="30" a="1"/>
  <c r="BZ4683" i="30" s="1"/>
  <c r="BZ4689" i="30" a="1"/>
  <c r="BZ4689" i="30" s="1"/>
  <c r="BZ4700" i="30" a="1"/>
  <c r="BZ4700" i="30" s="1"/>
  <c r="BZ4704" i="30" a="1"/>
  <c r="BZ4704" i="30" s="1"/>
  <c r="BZ4719" i="30" a="1"/>
  <c r="BZ4719" i="30" s="1"/>
  <c r="BZ4725" i="30" a="1"/>
  <c r="BZ4725" i="30" s="1"/>
  <c r="BZ4729" i="30" a="1"/>
  <c r="BZ4729" i="30" s="1"/>
  <c r="BZ4737" i="30" a="1"/>
  <c r="BZ4737" i="30" s="1"/>
  <c r="BZ4747" i="30" a="1"/>
  <c r="BZ4747" i="30" s="1"/>
  <c r="BZ4751" i="30" a="1"/>
  <c r="BZ4751" i="30" s="1"/>
  <c r="BZ4759" i="30" a="1"/>
  <c r="BZ4759" i="30" s="1"/>
  <c r="BZ4762" i="30" a="1"/>
  <c r="BZ4762" i="30" s="1"/>
  <c r="BZ4766" i="30" a="1"/>
  <c r="BZ4766" i="30" s="1"/>
  <c r="BZ4771" i="30" a="1"/>
  <c r="BZ4771" i="30" s="1"/>
  <c r="BZ4777" i="30" a="1"/>
  <c r="BZ4777" i="30" s="1"/>
  <c r="BZ4781" i="30" a="1"/>
  <c r="BZ4781" i="30" s="1"/>
  <c r="BZ4790" i="30" a="1"/>
  <c r="BZ4790" i="30" s="1"/>
  <c r="BZ4796" i="30" a="1"/>
  <c r="BZ4796" i="30" s="1"/>
  <c r="BZ4811" i="30" a="1"/>
  <c r="BZ4811" i="30" s="1"/>
  <c r="BZ4818" i="30" a="1"/>
  <c r="BZ4818" i="30" s="1"/>
  <c r="BZ4826" i="30" a="1"/>
  <c r="BZ4826" i="30" s="1"/>
  <c r="BZ4834" i="30" a="1"/>
  <c r="BZ4834" i="30" s="1"/>
  <c r="BZ4842" i="30" a="1"/>
  <c r="BZ4842" i="30" s="1"/>
  <c r="BZ4847" i="30" a="1"/>
  <c r="BZ4847" i="30" s="1"/>
  <c r="BZ4857" i="30" a="1"/>
  <c r="BZ4857" i="30" s="1"/>
  <c r="BZ4866" i="30" a="1"/>
  <c r="BZ4866" i="30" s="1"/>
  <c r="BZ4871" i="30" a="1"/>
  <c r="BZ4871" i="30" s="1"/>
  <c r="BZ4876" i="30" a="1"/>
  <c r="BZ4876" i="30" s="1"/>
  <c r="BZ4881" i="30" a="1"/>
  <c r="BZ4881" i="30" s="1"/>
  <c r="BZ4886" i="30" a="1"/>
  <c r="BZ4886" i="30" s="1"/>
  <c r="BZ4890" i="30" a="1"/>
  <c r="BZ4890" i="30" s="1"/>
  <c r="BZ4894" i="30" a="1"/>
  <c r="BZ4894" i="30" s="1"/>
  <c r="BZ4902" i="30" a="1"/>
  <c r="BZ4902" i="30" s="1"/>
  <c r="BZ4910" i="30" a="1"/>
  <c r="BZ4910" i="30" s="1"/>
  <c r="BZ4915" i="30" a="1"/>
  <c r="BZ4915" i="30" s="1"/>
  <c r="BZ4927" i="30" a="1"/>
  <c r="BZ4927" i="30" s="1"/>
  <c r="BZ4934" i="30" a="1"/>
  <c r="BZ4934" i="30" s="1"/>
  <c r="BZ4942" i="30" a="1"/>
  <c r="BZ4942" i="30" s="1"/>
  <c r="BZ4945" i="30" a="1"/>
  <c r="BZ4945" i="30" s="1"/>
  <c r="BZ4959" i="30" a="1"/>
  <c r="BZ4959" i="30" s="1"/>
  <c r="BZ4965" i="30" a="1"/>
  <c r="BZ4965" i="30" s="1"/>
  <c r="BZ4971" i="30" a="1"/>
  <c r="BZ4971" i="30" s="1"/>
  <c r="BZ4977" i="30" a="1"/>
  <c r="BZ4977" i="30" s="1"/>
  <c r="BZ4982" i="30" a="1"/>
  <c r="BZ4982" i="30" s="1"/>
  <c r="BZ4988" i="30" a="1"/>
  <c r="BZ4988" i="30" s="1"/>
  <c r="BZ4993" i="30" a="1"/>
  <c r="BZ4993" i="30" s="1"/>
  <c r="BZ5002" i="30" a="1"/>
  <c r="BZ5002" i="30" s="1"/>
  <c r="BZ5015" i="30" a="1"/>
  <c r="BZ5015" i="30" s="1"/>
  <c r="BZ5021" i="30" a="1"/>
  <c r="BZ5021" i="30" s="1"/>
  <c r="BZ5138" i="30" a="1"/>
  <c r="BZ5138" i="30" s="1"/>
  <c r="BZ5146" i="30" a="1"/>
  <c r="BZ5146" i="30" s="1"/>
  <c r="BZ5151" i="30" a="1"/>
  <c r="BZ5151" i="30" s="1"/>
  <c r="BZ5156" i="30" a="1"/>
  <c r="BZ5156" i="30" s="1"/>
  <c r="BZ5175" i="30" a="1"/>
  <c r="BZ5175" i="30" s="1"/>
  <c r="BZ5182" i="30" a="1"/>
  <c r="BZ5182" i="30" s="1"/>
  <c r="BZ5190" i="30" a="1"/>
  <c r="BZ5190" i="30" s="1"/>
  <c r="BZ5200" i="30" a="1"/>
  <c r="BZ5200" i="30" s="1"/>
  <c r="BZ5208" i="30" a="1"/>
  <c r="BZ5208" i="30" s="1"/>
  <c r="BZ5213" i="30" a="1"/>
  <c r="BZ5213" i="30" s="1"/>
  <c r="BZ5223" i="30" a="1"/>
  <c r="BZ5223" i="30" s="1"/>
  <c r="BZ5231" i="30" a="1"/>
  <c r="BZ5231" i="30" s="1"/>
  <c r="BZ5236" i="30" a="1"/>
  <c r="BZ5236" i="30" s="1"/>
  <c r="BZ5240" i="30" a="1"/>
  <c r="BZ5240" i="30" s="1"/>
  <c r="BZ5244" i="30" a="1"/>
  <c r="BZ5244" i="30" s="1"/>
  <c r="BZ5252" i="30" a="1"/>
  <c r="BZ5252" i="30" s="1"/>
  <c r="BZ5255" i="30" a="1"/>
  <c r="BZ5255" i="30" s="1"/>
  <c r="BZ5257" i="30" a="1"/>
  <c r="BZ5257" i="30" s="1"/>
  <c r="BZ5263" i="30" a="1"/>
  <c r="BZ5263" i="30" s="1"/>
  <c r="BZ5266" i="30" a="1"/>
  <c r="BZ5266" i="30" s="1"/>
  <c r="BZ5271" i="30" a="1"/>
  <c r="BZ5271" i="30" s="1"/>
  <c r="BZ5285" i="30" a="1"/>
  <c r="BZ5285" i="30" s="1"/>
  <c r="BZ5292" i="30" a="1"/>
  <c r="BZ5292" i="30" s="1"/>
  <c r="BZ5298" i="30" a="1"/>
  <c r="BZ5298" i="30" s="1"/>
  <c r="BZ5302" i="30" a="1"/>
  <c r="BZ5302" i="30" s="1"/>
  <c r="BZ5309" i="30" a="1"/>
  <c r="BZ5309" i="30" s="1"/>
  <c r="BZ5322" i="30" a="1"/>
  <c r="BZ5322" i="30" s="1"/>
  <c r="BZ5327" i="30" a="1"/>
  <c r="BZ5327" i="30" s="1"/>
  <c r="BZ5332" i="30" a="1"/>
  <c r="BZ5332" i="30" s="1"/>
  <c r="BZ5344" i="30" a="1"/>
  <c r="BZ5344" i="30" s="1"/>
  <c r="BZ5360" i="30" a="1"/>
  <c r="BZ5360" i="30" s="1"/>
  <c r="BZ5366" i="30" a="1"/>
  <c r="BZ5366" i="30" s="1"/>
  <c r="BZ5377" i="30" a="1"/>
  <c r="BZ5377" i="30" s="1"/>
  <c r="BZ5385" i="30" a="1"/>
  <c r="BZ5385" i="30" s="1"/>
  <c r="BZ5395" i="30" a="1"/>
  <c r="BZ5395" i="30" s="1"/>
  <c r="BZ5401" i="30" a="1"/>
  <c r="BZ5401" i="30" s="1"/>
  <c r="BZ5408" i="30" a="1"/>
  <c r="BZ5408" i="30" s="1"/>
  <c r="BZ5415" i="30" a="1"/>
  <c r="BZ5415" i="30" s="1"/>
  <c r="BZ5420" i="30" a="1"/>
  <c r="BZ5420" i="30" s="1"/>
  <c r="BZ5430" i="30" a="1"/>
  <c r="BZ5430" i="30" s="1"/>
  <c r="BZ5438" i="30" a="1"/>
  <c r="BZ5438" i="30" s="1"/>
  <c r="BZ5443" i="30" a="1"/>
  <c r="BZ5443" i="30" s="1"/>
  <c r="BZ5450" i="30" a="1"/>
  <c r="BZ5450" i="30" s="1"/>
  <c r="BZ5460" i="30" a="1"/>
  <c r="BZ5460" i="30" s="1"/>
  <c r="BZ5476" i="30" a="1"/>
  <c r="BZ5476" i="30" s="1"/>
  <c r="BZ5489" i="30" a="1"/>
  <c r="BZ5489" i="30" s="1"/>
  <c r="BZ5494" i="30" a="1"/>
  <c r="BZ5494" i="30" s="1"/>
  <c r="BZ5507" i="30" a="1"/>
  <c r="BZ5507" i="30" s="1"/>
  <c r="BZ5514" i="30" a="1"/>
  <c r="BZ5514" i="30" s="1"/>
  <c r="BZ5520" i="30" a="1"/>
  <c r="BZ5520" i="30" s="1"/>
  <c r="BZ5524" i="30" a="1"/>
  <c r="BZ5524" i="30" s="1"/>
  <c r="BZ5529" i="30" a="1"/>
  <c r="BZ5529" i="30" s="1"/>
  <c r="BZ5537" i="30" a="1"/>
  <c r="BZ5537" i="30" s="1"/>
  <c r="BZ5542" i="30" a="1"/>
  <c r="BZ5542" i="30" s="1"/>
  <c r="BZ5544" i="30" a="1"/>
  <c r="BZ5544" i="30" s="1"/>
  <c r="BZ5548" i="30" a="1"/>
  <c r="BZ5548" i="30" s="1"/>
  <c r="BZ5554" i="30" a="1"/>
  <c r="BZ5554" i="30" s="1"/>
  <c r="BZ5568" i="30" a="1"/>
  <c r="BZ5568" i="30" s="1"/>
  <c r="BZ5577" i="30" a="1"/>
  <c r="BZ5577" i="30" s="1"/>
  <c r="BZ5581" i="30" a="1"/>
  <c r="BZ5581" i="30" s="1"/>
  <c r="BZ5586" i="30" a="1"/>
  <c r="BZ5586" i="30" s="1"/>
  <c r="BZ5591" i="30" a="1"/>
  <c r="BZ5591" i="30" s="1"/>
  <c r="BZ5597" i="30" a="1"/>
  <c r="BZ5597" i="30" s="1"/>
  <c r="BZ5605" i="30" a="1"/>
  <c r="BZ5605" i="30" s="1"/>
  <c r="BZ5623" i="30" a="1"/>
  <c r="BZ5623" i="30" s="1"/>
  <c r="BZ5631" i="30" a="1"/>
  <c r="BZ5631" i="30" s="1"/>
  <c r="BZ5637" i="30" a="1"/>
  <c r="BZ5637" i="30" s="1"/>
  <c r="BZ5644" i="30" a="1"/>
  <c r="BZ5644" i="30" s="1"/>
  <c r="BZ5648" i="30" a="1"/>
  <c r="BZ5648" i="30" s="1"/>
  <c r="BZ5652" i="30" a="1"/>
  <c r="BZ5652" i="30" s="1"/>
  <c r="BZ5655" i="30" a="1"/>
  <c r="BZ5655" i="30" s="1"/>
  <c r="BZ5661" i="30" a="1"/>
  <c r="BZ5661" i="30" s="1"/>
  <c r="BZ5666" i="30" a="1"/>
  <c r="BZ5666" i="30" s="1"/>
  <c r="BZ5680" i="30" a="1"/>
  <c r="BZ5680" i="30" s="1"/>
  <c r="BZ5691" i="30" a="1"/>
  <c r="BZ5691" i="30" s="1"/>
  <c r="BZ5697" i="30" a="1"/>
  <c r="BZ5697" i="30" s="1"/>
  <c r="BZ5703" i="30" a="1"/>
  <c r="BZ5703" i="30" s="1"/>
  <c r="BZ5709" i="30" a="1"/>
  <c r="BZ5709" i="30" s="1"/>
  <c r="BZ5731" i="30" a="1"/>
  <c r="BZ5731" i="30" s="1"/>
  <c r="BZ5737" i="30" a="1"/>
  <c r="BZ5737" i="30" s="1"/>
  <c r="BZ5749" i="30" a="1"/>
  <c r="BZ5749" i="30" s="1"/>
  <c r="BZ5755" i="30" a="1"/>
  <c r="BZ5755" i="30" s="1"/>
  <c r="BZ5760" i="30" a="1"/>
  <c r="BZ5760" i="30" s="1"/>
  <c r="BZ5768" i="30" a="1"/>
  <c r="BZ5768" i="30" s="1"/>
  <c r="BZ5772" i="30" a="1"/>
  <c r="BZ5772" i="30" s="1"/>
  <c r="BZ5781" i="30" a="1"/>
  <c r="BZ5781" i="30" s="1"/>
  <c r="BZ5785" i="30" a="1"/>
  <c r="BZ5785" i="30" s="1"/>
  <c r="BZ5797" i="30" a="1"/>
  <c r="BZ5797" i="30" s="1"/>
  <c r="BZ5806" i="30" a="1"/>
  <c r="BZ5806" i="30" s="1"/>
  <c r="BZ5817" i="30" a="1"/>
  <c r="BZ5817" i="30" s="1"/>
  <c r="BZ5834" i="30" a="1"/>
  <c r="BZ5834" i="30" s="1"/>
  <c r="BZ5837" i="30" a="1"/>
  <c r="BZ5837" i="30" s="1"/>
  <c r="BZ5844" i="30" a="1"/>
  <c r="BZ5844" i="30" s="1"/>
  <c r="BZ5852" i="30" a="1"/>
  <c r="BZ5852" i="30" s="1"/>
  <c r="BZ5857" i="30" a="1"/>
  <c r="BZ5857" i="30" s="1"/>
  <c r="BZ5863" i="30" a="1"/>
  <c r="BZ5863" i="30" s="1"/>
  <c r="BZ5871" i="30" a="1"/>
  <c r="BZ5871" i="30" s="1"/>
  <c r="BZ5879" i="30" a="1"/>
  <c r="BZ5879" i="30" s="1"/>
  <c r="BZ5883" i="30" a="1"/>
  <c r="BZ5883" i="30" s="1"/>
  <c r="BZ5890" i="30" a="1"/>
  <c r="BZ5890" i="30" s="1"/>
  <c r="BZ5894" i="30" a="1"/>
  <c r="BZ5894" i="30" s="1"/>
  <c r="BZ5902" i="30" a="1"/>
  <c r="BZ5902" i="30" s="1"/>
  <c r="BZ5912" i="30" a="1"/>
  <c r="BZ5912" i="30" s="1"/>
  <c r="BZ5919" i="30" a="1"/>
  <c r="BZ5919" i="30" s="1"/>
  <c r="BZ5930" i="30" a="1"/>
  <c r="BZ5930" i="30" s="1"/>
  <c r="BZ5936" i="30" a="1"/>
  <c r="BZ5936" i="30" s="1"/>
  <c r="BZ5951" i="30" a="1"/>
  <c r="BZ5951" i="30" s="1"/>
  <c r="BZ5957" i="30" a="1"/>
  <c r="BZ5957" i="30" s="1"/>
  <c r="BZ5962" i="30" a="1"/>
  <c r="BZ5962" i="30" s="1"/>
  <c r="BZ5968" i="30" a="1"/>
  <c r="BZ5968" i="30" s="1"/>
  <c r="BZ5976" i="30" a="1"/>
  <c r="BZ5976" i="30" s="1"/>
  <c r="BZ5984" i="30" a="1"/>
  <c r="BZ5984" i="30" s="1"/>
  <c r="BZ5988" i="30" a="1"/>
  <c r="BZ5988" i="30" s="1"/>
  <c r="BZ5997" i="30" a="1"/>
  <c r="BZ5997" i="30" s="1"/>
  <c r="BZ6002" i="30" a="1"/>
  <c r="BZ6002" i="30" s="1"/>
  <c r="BZ6006" i="30" a="1"/>
  <c r="BZ6006" i="30" s="1"/>
  <c r="BZ6013" i="30" a="1"/>
  <c r="BZ6013" i="30" s="1"/>
  <c r="BZ6018" i="30" a="1"/>
  <c r="BZ6018" i="30" s="1"/>
  <c r="BZ6021" i="30" a="1"/>
  <c r="BZ6021" i="30" s="1"/>
  <c r="BZ6038" i="30" a="1"/>
  <c r="BZ6038" i="30" s="1"/>
  <c r="BZ6045" i="30" a="1"/>
  <c r="BZ6045" i="30" s="1"/>
  <c r="BZ6051" i="30" a="1"/>
  <c r="BZ6051" i="30" s="1"/>
  <c r="BZ6057" i="30" a="1"/>
  <c r="BZ6057" i="30" s="1"/>
  <c r="BZ6063" i="30" a="1"/>
  <c r="BZ6063" i="30" s="1"/>
  <c r="BZ6077" i="30" a="1"/>
  <c r="BZ6077" i="30" s="1"/>
  <c r="BZ6082" i="30" a="1"/>
  <c r="BZ6082" i="30" s="1"/>
  <c r="BZ9" i="30" a="1"/>
  <c r="BZ9" i="30" s="1"/>
  <c r="BZ21" i="30" a="1"/>
  <c r="BZ21" i="30" s="1"/>
  <c r="BZ26" i="30" a="1"/>
  <c r="BZ26" i="30" s="1"/>
  <c r="BZ32" i="30" a="1"/>
  <c r="BZ32" i="30" s="1"/>
  <c r="BZ36" i="30" a="1"/>
  <c r="BZ36" i="30" s="1"/>
  <c r="BZ40" i="30" a="1"/>
  <c r="BZ40" i="30" s="1"/>
  <c r="BZ46" i="30" a="1"/>
  <c r="BZ46" i="30" s="1"/>
  <c r="BZ55" i="30" a="1"/>
  <c r="BZ55" i="30" s="1"/>
  <c r="BZ65" i="30" a="1"/>
  <c r="BZ65" i="30" s="1"/>
  <c r="BZ70" i="30" a="1"/>
  <c r="BZ70" i="30" s="1"/>
  <c r="BZ74" i="30" a="1"/>
  <c r="BZ74" i="30" s="1"/>
  <c r="BZ80" i="30" a="1"/>
  <c r="BZ80" i="30" s="1"/>
  <c r="BZ85" i="30" a="1"/>
  <c r="BZ85" i="30" s="1"/>
  <c r="BZ89" i="30" a="1"/>
  <c r="BZ89" i="30" s="1"/>
  <c r="BZ94" i="30" a="1"/>
  <c r="BZ94" i="30" s="1"/>
  <c r="BZ101" i="30" a="1"/>
  <c r="BZ101" i="30" s="1"/>
  <c r="BZ110" i="30" a="1"/>
  <c r="BZ110" i="30" s="1"/>
  <c r="BZ118" i="30" a="1"/>
  <c r="BZ118" i="30" s="1"/>
  <c r="BZ126" i="30" a="1"/>
  <c r="BZ126" i="30" s="1"/>
  <c r="BZ131" i="30" a="1"/>
  <c r="BZ131" i="30" s="1"/>
  <c r="BZ135" i="30" a="1"/>
  <c r="BZ135" i="30" s="1"/>
  <c r="BZ138" i="30" a="1"/>
  <c r="BZ138" i="30" s="1"/>
  <c r="BZ143" i="30" a="1"/>
  <c r="BZ143" i="30" s="1"/>
  <c r="BZ149" i="30" a="1"/>
  <c r="BZ149" i="30" s="1"/>
  <c r="BZ155" i="30" a="1"/>
  <c r="BZ155" i="30" s="1"/>
  <c r="BZ164" i="30" a="1"/>
  <c r="BZ164" i="30" s="1"/>
  <c r="BZ173" i="30" a="1"/>
  <c r="BZ173" i="30" s="1"/>
  <c r="BZ178" i="30" a="1"/>
  <c r="BZ178" i="30" s="1"/>
  <c r="BZ187" i="30" a="1"/>
  <c r="BZ187" i="30" s="1"/>
  <c r="BZ191" i="30" a="1"/>
  <c r="BZ191" i="30" s="1"/>
  <c r="BZ195" i="30" a="1"/>
  <c r="BZ195" i="30" s="1"/>
  <c r="BZ198" i="30" a="1"/>
  <c r="BZ198" i="30" s="1"/>
  <c r="BZ202" i="30" a="1"/>
  <c r="BZ202" i="30" s="1"/>
  <c r="BZ207" i="30" a="1"/>
  <c r="BZ207" i="30" s="1"/>
  <c r="BZ216" i="30" a="1"/>
  <c r="BZ216" i="30" s="1"/>
  <c r="BZ223" i="30" a="1"/>
  <c r="BZ223" i="30" s="1"/>
  <c r="BZ229" i="30" a="1"/>
  <c r="BZ229" i="30" s="1"/>
  <c r="BZ240" i="30" a="1"/>
  <c r="BZ240" i="30" s="1"/>
  <c r="BZ252" i="30" a="1"/>
  <c r="BZ252" i="30" s="1"/>
  <c r="BZ258" i="30" a="1"/>
  <c r="BZ258" i="30" s="1"/>
  <c r="BZ262" i="30" a="1"/>
  <c r="BZ262" i="30" s="1"/>
  <c r="BZ267" i="30" a="1"/>
  <c r="BZ267" i="30" s="1"/>
  <c r="BZ274" i="30" a="1"/>
  <c r="BZ274" i="30" s="1"/>
  <c r="BZ280" i="30" a="1"/>
  <c r="BZ280" i="30" s="1"/>
  <c r="BZ285" i="30" a="1"/>
  <c r="BZ285" i="30" s="1"/>
  <c r="BZ292" i="30" a="1"/>
  <c r="BZ292" i="30" s="1"/>
  <c r="BZ303" i="30" a="1"/>
  <c r="BZ303" i="30" s="1"/>
  <c r="BZ309" i="30" a="1"/>
  <c r="BZ309" i="30" s="1"/>
  <c r="BZ316" i="30" a="1"/>
  <c r="BZ316" i="30" s="1"/>
  <c r="BZ320" i="30" a="1"/>
  <c r="BZ320" i="30" s="1"/>
  <c r="BZ327" i="30" a="1"/>
  <c r="BZ327" i="30" s="1"/>
  <c r="BZ331" i="30" a="1"/>
  <c r="BZ331" i="30" s="1"/>
  <c r="BZ337" i="30" a="1"/>
  <c r="BZ337" i="30" s="1"/>
  <c r="BZ351" i="30" a="1"/>
  <c r="BZ351" i="30" s="1"/>
  <c r="BZ356" i="30" a="1"/>
  <c r="BZ356" i="30" s="1"/>
  <c r="BZ361" i="30" a="1"/>
  <c r="BZ361" i="30" s="1"/>
  <c r="BZ367" i="30" a="1"/>
  <c r="BZ367" i="30" s="1"/>
  <c r="BZ373" i="30" a="1"/>
  <c r="BZ373" i="30" s="1"/>
  <c r="BZ377" i="30" a="1"/>
  <c r="BZ377" i="30" s="1"/>
  <c r="BZ383" i="30" a="1"/>
  <c r="BZ383" i="30" s="1"/>
  <c r="BZ397" i="30" a="1"/>
  <c r="BZ397" i="30" s="1"/>
  <c r="BZ402" i="30" a="1"/>
  <c r="BZ402" i="30" s="1"/>
  <c r="BZ406" i="30" a="1"/>
  <c r="BZ406" i="30" s="1"/>
  <c r="BZ409" i="30" a="1"/>
  <c r="BZ409" i="30" s="1"/>
  <c r="BZ415" i="30" a="1"/>
  <c r="BZ415" i="30" s="1"/>
  <c r="BZ421" i="30" a="1"/>
  <c r="BZ421" i="30" s="1"/>
  <c r="BZ429" i="30" a="1"/>
  <c r="BZ429" i="30" s="1"/>
  <c r="BZ435" i="30" a="1"/>
  <c r="BZ435" i="30" s="1"/>
  <c r="BZ449" i="30" a="1"/>
  <c r="BZ449" i="30" s="1"/>
  <c r="BZ456" i="30" a="1"/>
  <c r="BZ456" i="30" s="1"/>
  <c r="BZ460" i="30" a="1"/>
  <c r="BZ460" i="30" s="1"/>
  <c r="BZ464" i="30" a="1"/>
  <c r="BZ464" i="30" s="1"/>
  <c r="BZ470" i="30" a="1"/>
  <c r="BZ470" i="30" s="1"/>
  <c r="BZ476" i="30" a="1"/>
  <c r="BZ476" i="30" s="1"/>
  <c r="BZ481" i="30" a="1"/>
  <c r="BZ481" i="30" s="1"/>
  <c r="BZ486" i="30" a="1"/>
  <c r="BZ486" i="30" s="1"/>
  <c r="BZ494" i="30" a="1"/>
  <c r="BZ494" i="30" s="1"/>
  <c r="BZ502" i="30" a="1"/>
  <c r="BZ502" i="30" s="1"/>
  <c r="BZ507" i="30" a="1"/>
  <c r="BZ507" i="30" s="1"/>
  <c r="BZ514" i="30" a="1"/>
  <c r="BZ514" i="30" s="1"/>
  <c r="BZ519" i="30" a="1"/>
  <c r="BZ519" i="30" s="1"/>
  <c r="BZ523" i="30" a="1"/>
  <c r="BZ523" i="30" s="1"/>
  <c r="BZ528" i="30" a="1"/>
  <c r="BZ528" i="30" s="1"/>
  <c r="BZ545" i="30" a="1"/>
  <c r="BZ545" i="30" s="1"/>
  <c r="BZ550" i="30" a="1"/>
  <c r="BZ550" i="30" s="1"/>
  <c r="BZ555" i="30" a="1"/>
  <c r="BZ555" i="30" s="1"/>
  <c r="BZ559" i="30" a="1"/>
  <c r="BZ559" i="30" s="1"/>
  <c r="BZ569" i="30" a="1"/>
  <c r="BZ569" i="30" s="1"/>
  <c r="BZ573" i="30" a="1"/>
  <c r="BZ573" i="30" s="1"/>
  <c r="BZ578" i="30" a="1"/>
  <c r="BZ578" i="30" s="1"/>
  <c r="BZ582" i="30" a="1"/>
  <c r="BZ582" i="30" s="1"/>
  <c r="BZ590" i="30" a="1"/>
  <c r="BZ590" i="30" s="1"/>
  <c r="BZ594" i="30" a="1"/>
  <c r="BZ594" i="30" s="1"/>
  <c r="BZ599" i="30" a="1"/>
  <c r="BZ599" i="30" s="1"/>
  <c r="BZ603" i="30" a="1"/>
  <c r="BZ603" i="30" s="1"/>
  <c r="BZ616" i="30" a="1"/>
  <c r="BZ616" i="30" s="1"/>
  <c r="BZ625" i="30" a="1"/>
  <c r="BZ625" i="30" s="1"/>
  <c r="BZ634" i="30" a="1"/>
  <c r="BZ634" i="30" s="1"/>
  <c r="BZ640" i="30" a="1"/>
  <c r="BZ640" i="30" s="1"/>
  <c r="BZ655" i="30" a="1"/>
  <c r="BZ655" i="30" s="1"/>
  <c r="BZ661" i="30" a="1"/>
  <c r="BZ661" i="30" s="1"/>
  <c r="BZ669" i="30" a="1"/>
  <c r="BZ669" i="30" s="1"/>
  <c r="BZ676" i="30" a="1"/>
  <c r="BZ676" i="30" s="1"/>
  <c r="BZ681" i="30" a="1"/>
  <c r="BZ681" i="30" s="1"/>
  <c r="BZ686" i="30" a="1"/>
  <c r="BZ686" i="30" s="1"/>
  <c r="BZ690" i="30" a="1"/>
  <c r="BZ690" i="30" s="1"/>
  <c r="BZ696" i="30" a="1"/>
  <c r="BZ696" i="30" s="1"/>
  <c r="BZ701" i="30" a="1"/>
  <c r="BZ701" i="30" s="1"/>
  <c r="BZ705" i="30" a="1"/>
  <c r="BZ705" i="30" s="1"/>
  <c r="BZ939" i="30" a="1"/>
  <c r="BZ939" i="30" s="1"/>
  <c r="BZ943" i="30" a="1"/>
  <c r="BZ943" i="30" s="1"/>
  <c r="BZ951" i="30" a="1"/>
  <c r="BZ951" i="30" s="1"/>
  <c r="BZ957" i="30" a="1"/>
  <c r="BZ957" i="30" s="1"/>
  <c r="BZ962" i="30" a="1"/>
  <c r="BZ962" i="30" s="1"/>
  <c r="BZ968" i="30" a="1"/>
  <c r="BZ968" i="30" s="1"/>
  <c r="BZ973" i="30" a="1"/>
  <c r="BZ973" i="30" s="1"/>
  <c r="BZ978" i="30" a="1"/>
  <c r="BZ978" i="30" s="1"/>
  <c r="BZ986" i="30" a="1"/>
  <c r="BZ986" i="30" s="1"/>
  <c r="BZ998" i="30" a="1"/>
  <c r="BZ998" i="30" s="1"/>
  <c r="BZ1003" i="30" a="1"/>
  <c r="BZ1003" i="30" s="1"/>
  <c r="BZ1010" i="30" a="1"/>
  <c r="BZ1010" i="30" s="1"/>
  <c r="BZ1022" i="30" a="1"/>
  <c r="BZ1022" i="30" s="1"/>
  <c r="BZ1037" i="30" a="1"/>
  <c r="BZ1037" i="30" s="1"/>
  <c r="BZ1042" i="30" a="1"/>
  <c r="BZ1042" i="30" s="1"/>
  <c r="BZ1047" i="30" a="1"/>
  <c r="BZ1047" i="30" s="1"/>
  <c r="BZ1052" i="30" a="1"/>
  <c r="BZ1052" i="30" s="1"/>
  <c r="BZ1056" i="30" a="1"/>
  <c r="BZ1056" i="30" s="1"/>
  <c r="BZ1065" i="30" a="1"/>
  <c r="BZ1065" i="30" s="1"/>
  <c r="BZ1071" i="30" a="1"/>
  <c r="BZ1071" i="30" s="1"/>
  <c r="BZ1077" i="30" a="1"/>
  <c r="BZ1077" i="30" s="1"/>
  <c r="BZ1082" i="30" a="1"/>
  <c r="BZ1082" i="30" s="1"/>
  <c r="BZ1087" i="30" a="1"/>
  <c r="BZ1087" i="30" s="1"/>
  <c r="BZ1092" i="30" a="1"/>
  <c r="BZ1092" i="30" s="1"/>
  <c r="BZ1098" i="30" a="1"/>
  <c r="BZ1098" i="30" s="1"/>
  <c r="BZ1102" i="30" a="1"/>
  <c r="BZ1102" i="30" s="1"/>
  <c r="BZ1106" i="30" a="1"/>
  <c r="BZ1106" i="30" s="1"/>
  <c r="BZ1114" i="30" a="1"/>
  <c r="BZ1114" i="30" s="1"/>
  <c r="BZ1126" i="30" a="1"/>
  <c r="BZ1126" i="30" s="1"/>
  <c r="BZ1132" i="30" a="1"/>
  <c r="BZ1132" i="30" s="1"/>
  <c r="BZ1136" i="30" a="1"/>
  <c r="BZ1136" i="30" s="1"/>
  <c r="BZ1142" i="30" a="1"/>
  <c r="BZ1142" i="30" s="1"/>
  <c r="BZ1148" i="30" a="1"/>
  <c r="BZ1148" i="30" s="1"/>
  <c r="BZ1159" i="30" a="1"/>
  <c r="BZ1159" i="30" s="1"/>
  <c r="BZ1171" i="30" a="1"/>
  <c r="BZ1171" i="30" s="1"/>
  <c r="BZ1178" i="30" a="1"/>
  <c r="BZ1178" i="30" s="1"/>
  <c r="BZ1183" i="30" a="1"/>
  <c r="BZ1183" i="30" s="1"/>
  <c r="BZ1186" i="30" a="1"/>
  <c r="BZ1186" i="30" s="1"/>
  <c r="BZ1190" i="30" a="1"/>
  <c r="BZ1190" i="30" s="1"/>
  <c r="BZ1195" i="30" a="1"/>
  <c r="BZ1195" i="30" s="1"/>
  <c r="BZ1200" i="30" a="1"/>
  <c r="BZ1200" i="30" s="1"/>
  <c r="BZ1206" i="30" a="1"/>
  <c r="BZ1206" i="30" s="1"/>
  <c r="BZ1229" i="30" a="1"/>
  <c r="BZ1229" i="30" s="1"/>
  <c r="BZ1241" i="30" a="1"/>
  <c r="BZ1241" i="30" s="1"/>
  <c r="BZ1244" i="30" a="1"/>
  <c r="BZ1244" i="30" s="1"/>
  <c r="BZ1257" i="30" a="1"/>
  <c r="BZ1257" i="30" s="1"/>
  <c r="BZ1262" i="30" a="1"/>
  <c r="BZ1262" i="30" s="1"/>
  <c r="BZ1267" i="30" a="1"/>
  <c r="BZ1267" i="30" s="1"/>
  <c r="BZ1272" i="30" a="1"/>
  <c r="BZ1272" i="30" s="1"/>
  <c r="BZ1285" i="30" a="1"/>
  <c r="BZ1285" i="30" s="1"/>
  <c r="BZ1290" i="30" a="1"/>
  <c r="BZ1290" i="30" s="1"/>
  <c r="BZ1294" i="30" a="1"/>
  <c r="BZ1294" i="30" s="1"/>
  <c r="BZ1301" i="30" a="1"/>
  <c r="BZ1301" i="30" s="1"/>
  <c r="BZ1305" i="30" a="1"/>
  <c r="BZ1305" i="30" s="1"/>
  <c r="BZ1314" i="30" a="1"/>
  <c r="BZ1314" i="30" s="1"/>
  <c r="BZ1323" i="30" a="1"/>
  <c r="BZ1323" i="30" s="1"/>
  <c r="BZ1330" i="30" a="1"/>
  <c r="BZ1330" i="30" s="1"/>
  <c r="BZ1334" i="30" a="1"/>
  <c r="BZ1334" i="30" s="1"/>
  <c r="BZ1340" i="30" a="1"/>
  <c r="BZ1340" i="30" s="1"/>
  <c r="BZ1349" i="30" a="1"/>
  <c r="BZ1349" i="30" s="1"/>
  <c r="BZ1355" i="30" a="1"/>
  <c r="BZ1355" i="30" s="1"/>
  <c r="BZ1369" i="30" a="1"/>
  <c r="BZ1369" i="30" s="1"/>
  <c r="BZ1375" i="30" a="1"/>
  <c r="BZ1375" i="30" s="1"/>
  <c r="BZ1379" i="30" a="1"/>
  <c r="BZ1379" i="30" s="1"/>
  <c r="BZ1383" i="30" a="1"/>
  <c r="BZ1383" i="30" s="1"/>
  <c r="BZ1388" i="30" a="1"/>
  <c r="BZ1388" i="30" s="1"/>
  <c r="BZ1391" i="30" a="1"/>
  <c r="BZ1391" i="30" s="1"/>
  <c r="BZ1407" i="30" a="1"/>
  <c r="BZ1407" i="30" s="1"/>
  <c r="BZ1418" i="30" a="1"/>
  <c r="BZ1418" i="30" s="1"/>
  <c r="BZ1422" i="30" a="1"/>
  <c r="BZ1422" i="30" s="1"/>
  <c r="BZ1432" i="30" a="1"/>
  <c r="BZ1432" i="30" s="1"/>
  <c r="BZ1436" i="30" a="1"/>
  <c r="BZ1436" i="30" s="1"/>
  <c r="BZ1442" i="30" a="1"/>
  <c r="BZ1442" i="30" s="1"/>
  <c r="BZ1448" i="30" a="1"/>
  <c r="BZ1448" i="30" s="1"/>
  <c r="BZ1455" i="30" a="1"/>
  <c r="BZ1455" i="30" s="1"/>
  <c r="BZ1462" i="30" a="1"/>
  <c r="BZ1462" i="30" s="1"/>
  <c r="BZ1466" i="30" a="1"/>
  <c r="BZ1466" i="30" s="1"/>
  <c r="BZ1472" i="30" a="1"/>
  <c r="BZ1472" i="30" s="1"/>
  <c r="BZ1475" i="30" a="1"/>
  <c r="BZ1475" i="30" s="1"/>
  <c r="BZ1480" i="30" a="1"/>
  <c r="BZ1480" i="30" s="1"/>
  <c r="BZ1486" i="30" a="1"/>
  <c r="BZ1486" i="30" s="1"/>
  <c r="BZ1494" i="30" a="1"/>
  <c r="BZ1494" i="30" s="1"/>
  <c r="BZ1502" i="30" a="1"/>
  <c r="BZ1502" i="30" s="1"/>
  <c r="BZ1511" i="30" a="1"/>
  <c r="BZ1511" i="30" s="1"/>
  <c r="BZ1517" i="30" a="1"/>
  <c r="BZ1517" i="30" s="1"/>
  <c r="BZ1523" i="30" a="1"/>
  <c r="BZ1523" i="30" s="1"/>
  <c r="BZ1528" i="30" a="1"/>
  <c r="BZ1528" i="30" s="1"/>
  <c r="BZ1534" i="30" a="1"/>
  <c r="BZ1534" i="30" s="1"/>
  <c r="BZ1539" i="30" a="1"/>
  <c r="BZ1539" i="30" s="1"/>
  <c r="BZ1544" i="30" a="1"/>
  <c r="BZ1544" i="30" s="1"/>
  <c r="BZ1550" i="30" a="1"/>
  <c r="BZ1550" i="30" s="1"/>
  <c r="BZ1555" i="30" a="1"/>
  <c r="BZ1555" i="30" s="1"/>
  <c r="BZ1560" i="30" a="1"/>
  <c r="BZ1560" i="30" s="1"/>
  <c r="BZ1564" i="30" a="1"/>
  <c r="BZ1564" i="30" s="1"/>
  <c r="BZ1574" i="30" a="1"/>
  <c r="BZ1574" i="30" s="1"/>
  <c r="BZ1580" i="30" a="1"/>
  <c r="BZ1580" i="30" s="1"/>
  <c r="BZ1586" i="30" a="1"/>
  <c r="BZ1586" i="30" s="1"/>
  <c r="BZ1597" i="30" a="1"/>
  <c r="BZ1597" i="30" s="1"/>
  <c r="BZ1601" i="30" a="1"/>
  <c r="BZ1601" i="30" s="1"/>
  <c r="BZ1611" i="30" a="1"/>
  <c r="BZ1611" i="30" s="1"/>
  <c r="BZ1617" i="30" a="1"/>
  <c r="BZ1617" i="30" s="1"/>
  <c r="BZ1620" i="30" a="1"/>
  <c r="BZ1620" i="30" s="1"/>
  <c r="BZ1625" i="30" a="1"/>
  <c r="BZ1625" i="30" s="1"/>
  <c r="BZ33" i="30" a="1"/>
  <c r="BZ33" i="30" s="1"/>
  <c r="BZ44" i="30" a="1"/>
  <c r="BZ44" i="30" s="1"/>
  <c r="BZ62" i="30" a="1"/>
  <c r="BZ62" i="30" s="1"/>
  <c r="BZ72" i="30" a="1"/>
  <c r="BZ72" i="30" s="1"/>
  <c r="BZ81" i="30" a="1"/>
  <c r="BZ81" i="30" s="1"/>
  <c r="BZ91" i="30" a="1"/>
  <c r="BZ91" i="30" s="1"/>
  <c r="BZ103" i="30" a="1"/>
  <c r="BZ103" i="30" s="1"/>
  <c r="BZ116" i="30" a="1"/>
  <c r="BZ116" i="30" s="1"/>
  <c r="BZ124" i="30" a="1"/>
  <c r="BZ124" i="30" s="1"/>
  <c r="BZ134" i="30" a="1"/>
  <c r="BZ134" i="30" s="1"/>
  <c r="BZ148" i="30" a="1"/>
  <c r="BZ148" i="30" s="1"/>
  <c r="BZ171" i="30" a="1"/>
  <c r="BZ171" i="30" s="1"/>
  <c r="BZ190" i="30" a="1"/>
  <c r="BZ190" i="30" s="1"/>
  <c r="BZ197" i="30" a="1"/>
  <c r="BZ197" i="30" s="1"/>
  <c r="BZ203" i="30" a="1"/>
  <c r="BZ203" i="30" s="1"/>
  <c r="BZ210" i="30" a="1"/>
  <c r="BZ210" i="30" s="1"/>
  <c r="BZ217" i="30" a="1"/>
  <c r="BZ217" i="30" s="1"/>
  <c r="BZ230" i="30" a="1"/>
  <c r="BZ230" i="30" s="1"/>
  <c r="BZ245" i="30" a="1"/>
  <c r="BZ245" i="30" s="1"/>
  <c r="BZ255" i="30" a="1"/>
  <c r="BZ255" i="30" s="1"/>
  <c r="BZ266" i="30" a="1"/>
  <c r="BZ266" i="30" s="1"/>
  <c r="BZ277" i="30" a="1"/>
  <c r="BZ277" i="30" s="1"/>
  <c r="BZ295" i="30" a="1"/>
  <c r="BZ295" i="30" s="1"/>
  <c r="BZ307" i="30" a="1"/>
  <c r="BZ307" i="30" s="1"/>
  <c r="BZ322" i="30" a="1"/>
  <c r="BZ322" i="30" s="1"/>
  <c r="BZ347" i="30" a="1"/>
  <c r="BZ347" i="30" s="1"/>
  <c r="BZ358" i="30" a="1"/>
  <c r="BZ358" i="30" s="1"/>
  <c r="BZ369" i="30" a="1"/>
  <c r="BZ369" i="30" s="1"/>
  <c r="BZ382" i="30" a="1"/>
  <c r="BZ382" i="30" s="1"/>
  <c r="BZ393" i="30" a="1"/>
  <c r="BZ393" i="30" s="1"/>
  <c r="BZ407" i="30" a="1"/>
  <c r="BZ407" i="30" s="1"/>
  <c r="BZ416" i="30" a="1"/>
  <c r="BZ416" i="30" s="1"/>
  <c r="BZ426" i="30" a="1"/>
  <c r="BZ426" i="30" s="1"/>
  <c r="BZ434" i="30" a="1"/>
  <c r="BZ434" i="30" s="1"/>
  <c r="BZ447" i="30" a="1"/>
  <c r="BZ447" i="30" s="1"/>
  <c r="BZ3982" i="30" a="1"/>
  <c r="BZ3982" i="30" s="1"/>
  <c r="BZ6737" i="30" a="1"/>
  <c r="BZ6737" i="30" s="1"/>
  <c r="BZ6738" i="30" a="1"/>
  <c r="BZ6738" i="30" s="1"/>
  <c r="BZ6739" i="30" a="1"/>
  <c r="BZ6739" i="30" s="1"/>
  <c r="BZ6740" i="30" a="1"/>
  <c r="BZ6740" i="30" s="1"/>
  <c r="BZ711" i="30" a="1"/>
  <c r="BZ711" i="30" s="1"/>
  <c r="BZ718" i="30" a="1"/>
  <c r="BZ718" i="30" s="1"/>
  <c r="BZ721" i="30" a="1"/>
  <c r="BZ721" i="30" s="1"/>
  <c r="BZ729" i="30" a="1"/>
  <c r="BZ729" i="30" s="1"/>
  <c r="BZ737" i="30" a="1"/>
  <c r="BZ737" i="30" s="1"/>
  <c r="BZ742" i="30" a="1"/>
  <c r="BZ742" i="30" s="1"/>
  <c r="BZ748" i="30" a="1"/>
  <c r="BZ748" i="30" s="1"/>
  <c r="BZ751" i="30" a="1"/>
  <c r="BZ751" i="30" s="1"/>
  <c r="BZ757" i="30" a="1"/>
  <c r="BZ757" i="30" s="1"/>
  <c r="BZ764" i="30" a="1"/>
  <c r="BZ764" i="30" s="1"/>
  <c r="BZ775" i="30" a="1"/>
  <c r="BZ775" i="30" s="1"/>
  <c r="BZ780" i="30" a="1"/>
  <c r="BZ780" i="30" s="1"/>
  <c r="BZ784" i="30" a="1"/>
  <c r="BZ784" i="30" s="1"/>
  <c r="BZ788" i="30" a="1"/>
  <c r="BZ788" i="30" s="1"/>
  <c r="BZ798" i="30" a="1"/>
  <c r="BZ798" i="30" s="1"/>
  <c r="BZ803" i="30" a="1"/>
  <c r="BZ803" i="30" s="1"/>
  <c r="BZ811" i="30" a="1"/>
  <c r="BZ811" i="30" s="1"/>
  <c r="BZ817" i="30" a="1"/>
  <c r="BZ817" i="30" s="1"/>
  <c r="BZ823" i="30" a="1"/>
  <c r="BZ823" i="30" s="1"/>
  <c r="BZ835" i="30" a="1"/>
  <c r="BZ835" i="30" s="1"/>
  <c r="BZ842" i="30" a="1"/>
  <c r="BZ842" i="30" s="1"/>
  <c r="BZ849" i="30" a="1"/>
  <c r="BZ849" i="30" s="1"/>
  <c r="BZ853" i="30" a="1"/>
  <c r="BZ853" i="30" s="1"/>
  <c r="BZ863" i="30" a="1"/>
  <c r="BZ863" i="30" s="1"/>
  <c r="BZ870" i="30" a="1"/>
  <c r="BZ870" i="30" s="1"/>
  <c r="BZ885" i="30" a="1"/>
  <c r="BZ885" i="30" s="1"/>
  <c r="BZ891" i="30" a="1"/>
  <c r="BZ891" i="30" s="1"/>
  <c r="BZ895" i="30" a="1"/>
  <c r="BZ895" i="30" s="1"/>
  <c r="BZ900" i="30" a="1"/>
  <c r="BZ900" i="30" s="1"/>
  <c r="BZ907" i="30" a="1"/>
  <c r="BZ907" i="30" s="1"/>
  <c r="BZ915" i="30" a="1"/>
  <c r="BZ915" i="30" s="1"/>
  <c r="BZ920" i="30" a="1"/>
  <c r="BZ920" i="30" s="1"/>
  <c r="BZ925" i="30" a="1"/>
  <c r="BZ925" i="30" s="1"/>
  <c r="BZ931" i="30" a="1"/>
  <c r="BZ931" i="30" s="1"/>
  <c r="BZ936" i="30" a="1"/>
  <c r="BZ936" i="30" s="1"/>
  <c r="BZ7325" i="30" a="1"/>
  <c r="BZ7325" i="30" s="1"/>
  <c r="BZ7327" i="30" a="1"/>
  <c r="BZ7327" i="30" s="1"/>
  <c r="BZ7329" i="30" a="1"/>
  <c r="BZ7329" i="30" s="1"/>
  <c r="BZ7331" i="30" a="1"/>
  <c r="BZ7331" i="30" s="1"/>
  <c r="BZ7333" i="30" a="1"/>
  <c r="BZ7333" i="30" s="1"/>
  <c r="BZ7335" i="30" a="1"/>
  <c r="BZ7335" i="30" s="1"/>
  <c r="BZ7337" i="30" a="1"/>
  <c r="BZ7337" i="30" s="1"/>
  <c r="BZ7340" i="30" a="1"/>
  <c r="BZ7340" i="30" s="1"/>
  <c r="BZ7344" i="30" a="1"/>
  <c r="BZ7344" i="30" s="1"/>
  <c r="BZ7346" i="30" a="1"/>
  <c r="BZ7346" i="30" s="1"/>
  <c r="BZ7348" i="30" a="1"/>
  <c r="BZ7348" i="30" s="1"/>
  <c r="BZ7352" i="30" a="1"/>
  <c r="BZ7352" i="30" s="1"/>
  <c r="BZ7356" i="30" a="1"/>
  <c r="BZ7356" i="30" s="1"/>
  <c r="BZ7361" i="30" a="1"/>
  <c r="BZ7361" i="30" s="1"/>
  <c r="BZ7363" i="30" a="1"/>
  <c r="BZ7363" i="30" s="1"/>
  <c r="BZ7364" i="30" a="1"/>
  <c r="BZ7364" i="30" s="1"/>
  <c r="BZ7366" i="30" a="1"/>
  <c r="BZ7366" i="30" s="1"/>
  <c r="BZ7369" i="30" a="1"/>
  <c r="BZ7369" i="30" s="1"/>
  <c r="BZ7371" i="30" a="1"/>
  <c r="BZ7371" i="30" s="1"/>
  <c r="BZ7373" i="30" a="1"/>
  <c r="BZ7373" i="30" s="1"/>
  <c r="BZ7375" i="30" a="1"/>
  <c r="BZ7375" i="30" s="1"/>
  <c r="BZ7377" i="30" a="1"/>
  <c r="BZ7377" i="30" s="1"/>
  <c r="BZ7379" i="30" a="1"/>
  <c r="BZ7379" i="30" s="1"/>
  <c r="BZ7384" i="30" a="1"/>
  <c r="BZ7384" i="30" s="1"/>
  <c r="BZ7388" i="30" a="1"/>
  <c r="BZ7388" i="30" s="1"/>
  <c r="BZ7390" i="30" a="1"/>
  <c r="BZ7390" i="30" s="1"/>
  <c r="BZ7392" i="30" a="1"/>
  <c r="BZ7392" i="30" s="1"/>
  <c r="BZ7394" i="30" a="1"/>
  <c r="BZ7394" i="30" s="1"/>
  <c r="BZ7396" i="30" a="1"/>
  <c r="BZ7396" i="30" s="1"/>
  <c r="BZ7398" i="30" a="1"/>
  <c r="BZ7398" i="30" s="1"/>
  <c r="BZ7399" i="30" a="1"/>
  <c r="BZ7399" i="30" s="1"/>
  <c r="BZ7402" i="30" a="1"/>
  <c r="BZ7402" i="30" s="1"/>
  <c r="BZ7326" i="30" a="1"/>
  <c r="BZ7326" i="30" s="1"/>
  <c r="BZ7328" i="30" a="1"/>
  <c r="BZ7328" i="30" s="1"/>
  <c r="BZ7330" i="30" a="1"/>
  <c r="BZ7330" i="30" s="1"/>
  <c r="BZ5026" i="30" a="1"/>
  <c r="BZ5026" i="30" s="1"/>
  <c r="BZ5036" i="30" a="1"/>
  <c r="BZ5036" i="30" s="1"/>
  <c r="BZ5041" i="30" a="1"/>
  <c r="BZ5041" i="30" s="1"/>
  <c r="BZ5048" i="30" a="1"/>
  <c r="BZ5048" i="30" s="1"/>
  <c r="BZ5068" i="30" a="1"/>
  <c r="BZ5068" i="30" s="1"/>
  <c r="BZ5089" i="30" a="1"/>
  <c r="BZ5089" i="30" s="1"/>
  <c r="BZ5095" i="30" a="1"/>
  <c r="BZ5095" i="30" s="1"/>
  <c r="BZ5100" i="30" a="1"/>
  <c r="BZ5100" i="30" s="1"/>
  <c r="BZ5108" i="30" a="1"/>
  <c r="BZ5108" i="30" s="1"/>
  <c r="BZ5112" i="30" a="1"/>
  <c r="BZ5112" i="30" s="1"/>
  <c r="BZ5115" i="30" a="1"/>
  <c r="BZ5115" i="30" s="1"/>
  <c r="BZ5132" i="30" a="1"/>
  <c r="BZ5132" i="30" s="1"/>
  <c r="BZ2935" i="30" a="1"/>
  <c r="BZ2935" i="30" s="1"/>
  <c r="BZ2936" i="30" a="1"/>
  <c r="BZ2936" i="30" s="1"/>
  <c r="BZ2937" i="30" a="1"/>
  <c r="BZ2937" i="30" s="1"/>
  <c r="BZ2938" i="30" a="1"/>
  <c r="BZ2938" i="30" s="1"/>
  <c r="BZ2939" i="30" a="1"/>
  <c r="BZ2939" i="30" s="1"/>
  <c r="BZ2941" i="30" a="1"/>
  <c r="BZ2941" i="30" s="1"/>
  <c r="BZ2943" i="30" a="1"/>
  <c r="BZ2943" i="30" s="1"/>
  <c r="BZ2945" i="30" a="1"/>
  <c r="BZ2945" i="30" s="1"/>
  <c r="BZ2946" i="30" a="1"/>
  <c r="BZ2946" i="30" s="1"/>
  <c r="BZ2948" i="30" a="1"/>
  <c r="BZ2948" i="30" s="1"/>
  <c r="BZ2949" i="30" a="1"/>
  <c r="BZ2949" i="30" s="1"/>
  <c r="BZ2953" i="30" a="1"/>
  <c r="BZ2953" i="30" s="1"/>
  <c r="BZ2954" i="30" a="1"/>
  <c r="BZ2954" i="30" s="1"/>
  <c r="BZ2955" i="30" a="1"/>
  <c r="BZ2955" i="30" s="1"/>
  <c r="BZ2957" i="30" a="1"/>
  <c r="BZ2957" i="30" s="1"/>
  <c r="BZ2959" i="30" a="1"/>
  <c r="BZ2959" i="30" s="1"/>
  <c r="BZ2961" i="30" a="1"/>
  <c r="BZ2961" i="30" s="1"/>
  <c r="BZ2964" i="30" a="1"/>
  <c r="BZ2964" i="30" s="1"/>
  <c r="BZ2965" i="30" a="1"/>
  <c r="BZ2965" i="30" s="1"/>
  <c r="BZ2967" i="30" a="1"/>
  <c r="BZ2967" i="30" s="1"/>
  <c r="BZ2968" i="30" a="1"/>
  <c r="BZ2968" i="30" s="1"/>
  <c r="BZ2969" i="30" a="1"/>
  <c r="BZ2969" i="30" s="1"/>
  <c r="BZ2970" i="30" a="1"/>
  <c r="BZ2970" i="30" s="1"/>
  <c r="BZ2971" i="30" a="1"/>
  <c r="BZ2971" i="30" s="1"/>
  <c r="BZ2973" i="30" a="1"/>
  <c r="BZ2973" i="30" s="1"/>
  <c r="BZ2974" i="30" a="1"/>
  <c r="BZ2974" i="30" s="1"/>
  <c r="BZ2976" i="30" a="1"/>
  <c r="BZ2976" i="30" s="1"/>
  <c r="BZ2977" i="30" a="1"/>
  <c r="BZ2977" i="30" s="1"/>
  <c r="BZ2979" i="30" a="1"/>
  <c r="BZ2979" i="30" s="1"/>
  <c r="BZ2980" i="30" a="1"/>
  <c r="BZ2980" i="30" s="1"/>
  <c r="BZ2981" i="30" a="1"/>
  <c r="BZ2981" i="30" s="1"/>
  <c r="BZ2982" i="30" a="1"/>
  <c r="BZ2982" i="30" s="1"/>
  <c r="BZ2983" i="30" a="1"/>
  <c r="BZ2983" i="30" s="1"/>
  <c r="BZ2986" i="30" a="1"/>
  <c r="BZ2986" i="30" s="1"/>
  <c r="BZ2987" i="30" a="1"/>
  <c r="BZ2987" i="30" s="1"/>
  <c r="BZ2988" i="30" a="1"/>
  <c r="BZ2988" i="30" s="1"/>
  <c r="BZ2989" i="30" a="1"/>
  <c r="BZ2989" i="30" s="1"/>
  <c r="BZ2990" i="30" a="1"/>
  <c r="BZ2990" i="30" s="1"/>
  <c r="BZ2991" i="30" a="1"/>
  <c r="BZ2991" i="30" s="1"/>
  <c r="BZ4106" i="30" a="1"/>
  <c r="BZ4106" i="30" s="1"/>
  <c r="BZ4108" i="30" a="1"/>
  <c r="BZ4108" i="30" s="1"/>
  <c r="BZ4123" i="30" a="1"/>
  <c r="BZ4123" i="30" s="1"/>
  <c r="BZ4129" i="30" a="1"/>
  <c r="BZ4129" i="30" s="1"/>
  <c r="BZ4131" i="30" a="1"/>
  <c r="BZ4131" i="30" s="1"/>
  <c r="BZ4144" i="30" a="1"/>
  <c r="BZ4144" i="30" s="1"/>
  <c r="BZ6780" i="30" a="1"/>
  <c r="BZ6780" i="30" s="1"/>
  <c r="BZ6789" i="30" a="1"/>
  <c r="BZ6789" i="30" s="1"/>
  <c r="BZ6791" i="30" a="1"/>
  <c r="BZ6791" i="30" s="1"/>
  <c r="BZ6797" i="30" a="1"/>
  <c r="BZ6797" i="30" s="1"/>
  <c r="BZ6813" i="30" a="1"/>
  <c r="BZ6813" i="30" s="1"/>
  <c r="BZ3153" i="30" a="1"/>
  <c r="BZ3153" i="30" s="1"/>
  <c r="BZ4184" i="30" a="1"/>
  <c r="BZ4184" i="30" s="1"/>
  <c r="BZ4201" i="30" a="1"/>
  <c r="BZ4201" i="30" s="1"/>
  <c r="BZ4236" i="30" a="1"/>
  <c r="BZ4236" i="30" s="1"/>
  <c r="BZ4256" i="30" a="1"/>
  <c r="BZ4256" i="30" s="1"/>
  <c r="BZ4279" i="30" a="1"/>
  <c r="BZ4279" i="30" s="1"/>
  <c r="BZ4289" i="30" a="1"/>
  <c r="BZ4289" i="30" s="1"/>
  <c r="BZ4303" i="30" a="1"/>
  <c r="BZ4303" i="30" s="1"/>
  <c r="BZ4335" i="30" a="1"/>
  <c r="BZ4335" i="30" s="1"/>
  <c r="BZ4343" i="30" a="1"/>
  <c r="BZ4343" i="30" s="1"/>
  <c r="BZ4364" i="30" a="1"/>
  <c r="BZ4364" i="30" s="1"/>
  <c r="BZ4372" i="30" a="1"/>
  <c r="BZ4372" i="30" s="1"/>
  <c r="BZ4403" i="30" a="1"/>
  <c r="BZ4403" i="30" s="1"/>
  <c r="BZ4410" i="30" a="1"/>
  <c r="BZ4410" i="30" s="1"/>
  <c r="BZ4538" i="30" a="1"/>
  <c r="BZ4538" i="30" s="1"/>
  <c r="BZ4685" i="30" a="1"/>
  <c r="BZ4685" i="30" s="1"/>
  <c r="BZ4752" i="30" a="1"/>
  <c r="BZ4752" i="30" s="1"/>
  <c r="BZ4809" i="30" a="1"/>
  <c r="BZ4809" i="30" s="1"/>
  <c r="BZ6353" i="30" a="1"/>
  <c r="BZ6353" i="30" s="1"/>
  <c r="BZ6359" i="30" a="1"/>
  <c r="BZ6359" i="30" s="1"/>
  <c r="BZ6383" i="30" a="1"/>
  <c r="BZ6383" i="30" s="1"/>
  <c r="BZ6414" i="30" a="1"/>
  <c r="BZ6414" i="30" s="1"/>
  <c r="BZ6428" i="30" a="1"/>
  <c r="BZ6428" i="30" s="1"/>
  <c r="BZ6434" i="30" a="1"/>
  <c r="BZ6434" i="30" s="1"/>
  <c r="BZ6457" i="30" a="1"/>
  <c r="BZ6457" i="30" s="1"/>
  <c r="BZ6466" i="30" a="1"/>
  <c r="BZ6466" i="30" s="1"/>
  <c r="BZ6473" i="30" a="1"/>
  <c r="BZ6473" i="30" s="1"/>
  <c r="BZ6484" i="30" a="1"/>
  <c r="BZ6484" i="30" s="1"/>
  <c r="BZ6490" i="30" a="1"/>
  <c r="BZ6490" i="30" s="1"/>
  <c r="BZ6497" i="30" a="1"/>
  <c r="BZ6497" i="30" s="1"/>
  <c r="BZ6542" i="30" a="1"/>
  <c r="BZ6542" i="30" s="1"/>
  <c r="BZ6565" i="30" a="1"/>
  <c r="BZ6565" i="30" s="1"/>
  <c r="BZ6573" i="30" a="1"/>
  <c r="BZ6573" i="30" s="1"/>
  <c r="BZ6644" i="30" a="1"/>
  <c r="BZ6644" i="30" s="1"/>
  <c r="BZ6692" i="30" a="1"/>
  <c r="BZ6692" i="30" s="1"/>
  <c r="BZ6725" i="30" a="1"/>
  <c r="BZ6725" i="30" s="1"/>
  <c r="BZ6733" i="30" a="1"/>
  <c r="BZ6733" i="30" s="1"/>
  <c r="BZ6762" i="30" a="1"/>
  <c r="BZ6762" i="30" s="1"/>
  <c r="BZ6768" i="30" a="1"/>
  <c r="BZ6768" i="30" s="1"/>
  <c r="BZ3152" i="30" a="1"/>
  <c r="BZ3152" i="30" s="1"/>
  <c r="BZ3156" i="30" a="1"/>
  <c r="BZ3156" i="30" s="1"/>
  <c r="BZ3158" i="30" a="1"/>
  <c r="BZ3158" i="30" s="1"/>
  <c r="BZ3161" i="30" a="1"/>
  <c r="BZ3161" i="30" s="1"/>
  <c r="BZ3171" i="30" a="1"/>
  <c r="BZ3171" i="30" s="1"/>
  <c r="BZ4226" i="30" a="1"/>
  <c r="BZ4226" i="30" s="1"/>
  <c r="BZ4266" i="30" a="1"/>
  <c r="BZ4266" i="30" s="1"/>
  <c r="BZ4273" i="30" a="1"/>
  <c r="BZ4273" i="30" s="1"/>
  <c r="BZ4290" i="30" a="1"/>
  <c r="BZ4290" i="30" s="1"/>
  <c r="BZ4359" i="30" a="1"/>
  <c r="BZ4359" i="30" s="1"/>
  <c r="BZ4389" i="30" a="1"/>
  <c r="BZ4389" i="30" s="1"/>
  <c r="BZ4395" i="30" a="1"/>
  <c r="BZ4395" i="30" s="1"/>
  <c r="BZ4487" i="30" a="1"/>
  <c r="BZ4487" i="30" s="1"/>
  <c r="BZ4672" i="30" a="1"/>
  <c r="BZ4672" i="30" s="1"/>
  <c r="BZ4844" i="30" a="1"/>
  <c r="BZ4844" i="30" s="1"/>
  <c r="BZ4880" i="30" a="1"/>
  <c r="BZ4880" i="30" s="1"/>
  <c r="BZ4991" i="30" a="1"/>
  <c r="BZ4991" i="30" s="1"/>
  <c r="BZ6342" i="30" a="1"/>
  <c r="BZ6342" i="30" s="1"/>
  <c r="BZ6349" i="30" a="1"/>
  <c r="BZ6349" i="30" s="1"/>
  <c r="BZ6360" i="30" a="1"/>
  <c r="BZ6360" i="30" s="1"/>
  <c r="BZ6373" i="30" a="1"/>
  <c r="BZ6373" i="30" s="1"/>
  <c r="BZ6385" i="30" a="1"/>
  <c r="BZ6385" i="30" s="1"/>
  <c r="BZ6403" i="30" a="1"/>
  <c r="BZ6403" i="30" s="1"/>
  <c r="BZ6442" i="30" a="1"/>
  <c r="BZ6442" i="30" s="1"/>
  <c r="BZ6464" i="30" a="1"/>
  <c r="BZ6464" i="30" s="1"/>
  <c r="BZ6494" i="30" a="1"/>
  <c r="BZ6494" i="30" s="1"/>
  <c r="BZ6500" i="30" a="1"/>
  <c r="BZ6500" i="30" s="1"/>
  <c r="BZ6514" i="30" a="1"/>
  <c r="BZ6514" i="30" s="1"/>
  <c r="BZ6525" i="30" a="1"/>
  <c r="BZ6525" i="30" s="1"/>
  <c r="BZ6555" i="30" a="1"/>
  <c r="BZ6555" i="30" s="1"/>
  <c r="BZ6566" i="30" a="1"/>
  <c r="BZ6566" i="30" s="1"/>
  <c r="BZ6585" i="30" a="1"/>
  <c r="BZ6585" i="30" s="1"/>
  <c r="BZ6593" i="30" a="1"/>
  <c r="BZ6593" i="30" s="1"/>
  <c r="BZ6597" i="30" a="1"/>
  <c r="BZ6597" i="30" s="1"/>
  <c r="BZ6603" i="30" a="1"/>
  <c r="BZ6603" i="30" s="1"/>
  <c r="BZ6611" i="30" a="1"/>
  <c r="BZ6611" i="30" s="1"/>
  <c r="BZ6624" i="30" a="1"/>
  <c r="BZ6624" i="30" s="1"/>
  <c r="BZ6667" i="30" a="1"/>
  <c r="BZ6667" i="30" s="1"/>
  <c r="BZ6691" i="30" a="1"/>
  <c r="BZ6691" i="30" s="1"/>
  <c r="BZ6697" i="30" a="1"/>
  <c r="BZ6697" i="30" s="1"/>
  <c r="BZ6710" i="30" a="1"/>
  <c r="BZ6710" i="30" s="1"/>
  <c r="BZ6715" i="30" a="1"/>
  <c r="BZ6715" i="30" s="1"/>
  <c r="BZ6743" i="30" a="1"/>
  <c r="BZ6743" i="30" s="1"/>
  <c r="BZ3160" i="30" a="1"/>
  <c r="BZ3160" i="30" s="1"/>
  <c r="BZ3167" i="30" a="1"/>
  <c r="BZ3167" i="30" s="1"/>
  <c r="BZ4192" i="30" a="1"/>
  <c r="BZ4192" i="30" s="1"/>
  <c r="BZ4212" i="30" a="1"/>
  <c r="BZ4212" i="30" s="1"/>
  <c r="BZ4228" i="30" a="1"/>
  <c r="BZ4228" i="30" s="1"/>
  <c r="BZ4244" i="30" a="1"/>
  <c r="BZ4244" i="30" s="1"/>
  <c r="BZ4269" i="30" a="1"/>
  <c r="BZ4269" i="30" s="1"/>
  <c r="BZ4287" i="30" a="1"/>
  <c r="BZ4287" i="30" s="1"/>
  <c r="BZ4292" i="30" a="1"/>
  <c r="BZ4292" i="30" s="1"/>
  <c r="BZ4329" i="30" a="1"/>
  <c r="BZ4329" i="30" s="1"/>
  <c r="BZ4336" i="30" a="1"/>
  <c r="BZ4336" i="30" s="1"/>
  <c r="BZ4350" i="30" a="1"/>
  <c r="BZ4350" i="30" s="1"/>
  <c r="BZ4365" i="30" a="1"/>
  <c r="BZ4365" i="30" s="1"/>
  <c r="BZ4371" i="30" a="1"/>
  <c r="BZ4371" i="30" s="1"/>
  <c r="BZ4396" i="30" a="1"/>
  <c r="BZ4396" i="30" s="1"/>
  <c r="BZ4445" i="30" a="1"/>
  <c r="BZ4445" i="30" s="1"/>
  <c r="BZ4586" i="30" a="1"/>
  <c r="BZ4586" i="30" s="1"/>
  <c r="BZ4646" i="30" a="1"/>
  <c r="BZ4646" i="30" s="1"/>
  <c r="BZ4703" i="30" a="1"/>
  <c r="BZ4703" i="30" s="1"/>
  <c r="BZ4774" i="30" a="1"/>
  <c r="BZ4774" i="30" s="1"/>
  <c r="BZ4931" i="30" a="1"/>
  <c r="BZ4931" i="30" s="1"/>
  <c r="BZ5000" i="30" a="1"/>
  <c r="BZ5000" i="30" s="1"/>
  <c r="BZ5066" i="30" a="1"/>
  <c r="BZ5066" i="30" s="1"/>
  <c r="BZ6351" i="30" a="1"/>
  <c r="BZ6351" i="30" s="1"/>
  <c r="BZ6363" i="30" a="1"/>
  <c r="BZ6363" i="30" s="1"/>
  <c r="BZ6400" i="30" a="1"/>
  <c r="BZ6400" i="30" s="1"/>
  <c r="BZ6405" i="30" a="1"/>
  <c r="BZ6405" i="30" s="1"/>
  <c r="BZ6443" i="30" a="1"/>
  <c r="BZ6443" i="30" s="1"/>
  <c r="BZ6450" i="30" a="1"/>
  <c r="BZ6450" i="30" s="1"/>
  <c r="BZ6476" i="30" a="1"/>
  <c r="BZ6476" i="30" s="1"/>
  <c r="BZ6486" i="30" a="1"/>
  <c r="BZ6486" i="30" s="1"/>
  <c r="BZ6505" i="30" a="1"/>
  <c r="BZ6505" i="30" s="1"/>
  <c r="BZ6527" i="30" a="1"/>
  <c r="BZ6527" i="30" s="1"/>
  <c r="BZ6564" i="30" a="1"/>
  <c r="BZ6564" i="30" s="1"/>
  <c r="BZ6595" i="30" a="1"/>
  <c r="BZ6595" i="30" s="1"/>
  <c r="BZ6614" i="30" a="1"/>
  <c r="BZ6614" i="30" s="1"/>
  <c r="BZ6623" i="30" a="1"/>
  <c r="BZ6623" i="30" s="1"/>
  <c r="BZ6703" i="30" a="1"/>
  <c r="BZ6703" i="30" s="1"/>
  <c r="BZ6717" i="30" a="1"/>
  <c r="BZ6717" i="30" s="1"/>
  <c r="BZ6752" i="30" a="1"/>
  <c r="BZ6752" i="30" s="1"/>
  <c r="BZ6830" i="30" a="1"/>
  <c r="BZ6830" i="30" s="1"/>
  <c r="BZ6835" i="30" a="1"/>
  <c r="BZ6835" i="30" s="1"/>
  <c r="BZ3165" i="30" a="1"/>
  <c r="BZ3165" i="30" s="1"/>
  <c r="BZ4188" i="30" a="1"/>
  <c r="BZ4188" i="30" s="1"/>
  <c r="BZ4204" i="30" a="1"/>
  <c r="BZ4204" i="30" s="1"/>
  <c r="BZ4211" i="30" a="1"/>
  <c r="BZ4211" i="30" s="1"/>
  <c r="BZ4245" i="30" a="1"/>
  <c r="BZ4245" i="30" s="1"/>
  <c r="BZ4301" i="30" a="1"/>
  <c r="BZ4301" i="30" s="1"/>
  <c r="BZ4307" i="30" a="1"/>
  <c r="BZ4307" i="30" s="1"/>
  <c r="BZ4384" i="30" a="1"/>
  <c r="BZ4384" i="30" s="1"/>
  <c r="BZ4393" i="30" a="1"/>
  <c r="BZ4393" i="30" s="1"/>
  <c r="BZ4400" i="30" a="1"/>
  <c r="BZ4400" i="30" s="1"/>
  <c r="BZ4568" i="30" a="1"/>
  <c r="BZ4568" i="30" s="1"/>
  <c r="BZ4969" i="30" a="1"/>
  <c r="BZ4969" i="30" s="1"/>
  <c r="BZ5090" i="30" a="1"/>
  <c r="BZ5090" i="30" s="1"/>
  <c r="BZ6346" i="30" a="1"/>
  <c r="BZ6346" i="30" s="1"/>
  <c r="BZ6377" i="30" a="1"/>
  <c r="BZ6377" i="30" s="1"/>
  <c r="BZ6396" i="30" a="1"/>
  <c r="BZ6396" i="30" s="1"/>
  <c r="BZ6422" i="30" a="1"/>
  <c r="BZ6422" i="30" s="1"/>
  <c r="BZ6438" i="30" a="1"/>
  <c r="BZ6438" i="30" s="1"/>
  <c r="BZ6447" i="30" a="1"/>
  <c r="BZ6447" i="30" s="1"/>
  <c r="BZ6462" i="30" a="1"/>
  <c r="BZ6462" i="30" s="1"/>
  <c r="BZ6482" i="30" a="1"/>
  <c r="BZ6482" i="30" s="1"/>
  <c r="BZ6552" i="30" a="1"/>
  <c r="BZ6552" i="30" s="1"/>
  <c r="BZ6588" i="30" a="1"/>
  <c r="BZ6588" i="30" s="1"/>
  <c r="BZ6598" i="30" a="1"/>
  <c r="BZ6598" i="30" s="1"/>
  <c r="BZ6612" i="30" a="1"/>
  <c r="BZ6612" i="30" s="1"/>
  <c r="BZ6626" i="30" a="1"/>
  <c r="BZ6626" i="30" s="1"/>
  <c r="BZ6659" i="30" a="1"/>
  <c r="BZ6659" i="30" s="1"/>
  <c r="BZ6683" i="30" a="1"/>
  <c r="BZ6683" i="30" s="1"/>
  <c r="BZ6723" i="30" a="1"/>
  <c r="BZ6723" i="30" s="1"/>
  <c r="BZ6753" i="30" a="1"/>
  <c r="BZ6753" i="30" s="1"/>
  <c r="BZ3163" i="30" a="1"/>
  <c r="BZ3163" i="30" s="1"/>
  <c r="BZ3172" i="30" a="1"/>
  <c r="BZ3172" i="30" s="1"/>
  <c r="BZ4189" i="30" a="1"/>
  <c r="BZ4189" i="30" s="1"/>
  <c r="BZ4200" i="30" a="1"/>
  <c r="BZ4200" i="30" s="1"/>
  <c r="BZ4209" i="30" a="1"/>
  <c r="BZ4209" i="30" s="1"/>
  <c r="BZ4247" i="30" a="1"/>
  <c r="BZ4247" i="30" s="1"/>
  <c r="BZ4293" i="30" a="1"/>
  <c r="BZ4293" i="30" s="1"/>
  <c r="BZ4312" i="30" a="1"/>
  <c r="BZ4312" i="30" s="1"/>
  <c r="BZ4321" i="30" a="1"/>
  <c r="BZ4321" i="30" s="1"/>
  <c r="BZ4363" i="30" a="1"/>
  <c r="BZ4363" i="30" s="1"/>
  <c r="BZ4378" i="30" a="1"/>
  <c r="BZ4378" i="30" s="1"/>
  <c r="BZ4387" i="30" a="1"/>
  <c r="BZ4387" i="30" s="1"/>
  <c r="BZ4712" i="30" a="1"/>
  <c r="BZ4712" i="30" s="1"/>
  <c r="BZ4800" i="30" a="1"/>
  <c r="BZ4800" i="30" s="1"/>
  <c r="BZ5007" i="30" a="1"/>
  <c r="BZ5007" i="30" s="1"/>
  <c r="BZ6356" i="30" a="1"/>
  <c r="BZ6356" i="30" s="1"/>
  <c r="BZ6381" i="30" a="1"/>
  <c r="BZ6381" i="30" s="1"/>
  <c r="BZ6390" i="30" a="1"/>
  <c r="BZ6390" i="30" s="1"/>
  <c r="BZ6419" i="30" a="1"/>
  <c r="BZ6419" i="30" s="1"/>
  <c r="BZ6427" i="30" a="1"/>
  <c r="BZ6427" i="30" s="1"/>
  <c r="BZ6454" i="30" a="1"/>
  <c r="BZ6454" i="30" s="1"/>
  <c r="BZ6470" i="30" a="1"/>
  <c r="BZ6470" i="30" s="1"/>
  <c r="BZ6480" i="30" a="1"/>
  <c r="BZ6480" i="30" s="1"/>
  <c r="BZ6492" i="30" a="1"/>
  <c r="BZ6492" i="30" s="1"/>
  <c r="BZ6504" i="30" a="1"/>
  <c r="BZ6504" i="30" s="1"/>
  <c r="BZ6516" i="30" a="1"/>
  <c r="BZ6516" i="30" s="1"/>
  <c r="BZ6526" i="30" a="1"/>
  <c r="BZ6526" i="30" s="1"/>
  <c r="BZ6547" i="30" a="1"/>
  <c r="BZ6547" i="30" s="1"/>
  <c r="BZ6562" i="30" a="1"/>
  <c r="BZ6562" i="30" s="1"/>
  <c r="BZ6676" i="30" a="1"/>
  <c r="BZ6676" i="30" s="1"/>
  <c r="BZ6693" i="30" a="1"/>
  <c r="BZ6693" i="30" s="1"/>
  <c r="BZ6699" i="30" a="1"/>
  <c r="BZ6699" i="30" s="1"/>
  <c r="BZ6716" i="30" a="1"/>
  <c r="BZ6716" i="30" s="1"/>
  <c r="BZ6747" i="30" a="1"/>
  <c r="BZ6747" i="30" s="1"/>
  <c r="BZ3166" i="30" a="1"/>
  <c r="BZ3166" i="30" s="1"/>
  <c r="BZ4213" i="30" a="1"/>
  <c r="BZ4213" i="30" s="1"/>
  <c r="BZ4221" i="30" a="1"/>
  <c r="BZ4221" i="30" s="1"/>
  <c r="BZ4231" i="30" a="1"/>
  <c r="BZ4231" i="30" s="1"/>
  <c r="BZ4260" i="30" a="1"/>
  <c r="BZ4260" i="30" s="1"/>
  <c r="BZ4283" i="30" a="1"/>
  <c r="BZ4283" i="30" s="1"/>
  <c r="BZ4302" i="30" a="1"/>
  <c r="BZ4302" i="30" s="1"/>
  <c r="BZ4323" i="30" a="1"/>
  <c r="BZ4323" i="30" s="1"/>
  <c r="BZ4338" i="30" a="1"/>
  <c r="BZ4338" i="30" s="1"/>
  <c r="BZ4357" i="30" a="1"/>
  <c r="BZ4357" i="30" s="1"/>
  <c r="BZ4380" i="30" a="1"/>
  <c r="BZ4380" i="30" s="1"/>
  <c r="BZ4388" i="30" a="1"/>
  <c r="BZ4388" i="30" s="1"/>
  <c r="BZ4471" i="30" a="1"/>
  <c r="BZ4471" i="30" s="1"/>
  <c r="BZ4631" i="30" a="1"/>
  <c r="BZ4631" i="30" s="1"/>
  <c r="BZ4837" i="30" a="1"/>
  <c r="BZ4837" i="30" s="1"/>
  <c r="BZ4912" i="30" a="1"/>
  <c r="BZ4912" i="30" s="1"/>
  <c r="BZ4975" i="30" a="1"/>
  <c r="BZ4975" i="30" s="1"/>
  <c r="BZ5045" i="30" a="1"/>
  <c r="BZ5045" i="30" s="1"/>
  <c r="BZ6341" i="30" a="1"/>
  <c r="BZ6341" i="30" s="1"/>
  <c r="BZ6374" i="30" a="1"/>
  <c r="BZ6374" i="30" s="1"/>
  <c r="BZ6399" i="30" a="1"/>
  <c r="BZ6399" i="30" s="1"/>
  <c r="BZ6463" i="30" a="1"/>
  <c r="BZ6463" i="30" s="1"/>
  <c r="BZ6471" i="30" a="1"/>
  <c r="BZ6471" i="30" s="1"/>
  <c r="BZ6501" i="30" a="1"/>
  <c r="BZ6501" i="30" s="1"/>
  <c r="BZ6540" i="30" a="1"/>
  <c r="BZ6540" i="30" s="1"/>
  <c r="BZ6557" i="30" a="1"/>
  <c r="BZ6557" i="30" s="1"/>
  <c r="BZ6579" i="30" a="1"/>
  <c r="BZ6579" i="30" s="1"/>
  <c r="BZ6616" i="30" a="1"/>
  <c r="BZ6616" i="30" s="1"/>
  <c r="BZ6645" i="30" a="1"/>
  <c r="BZ6645" i="30" s="1"/>
  <c r="BZ6658" i="30" a="1"/>
  <c r="BZ6658" i="30" s="1"/>
  <c r="BZ6669" i="30" a="1"/>
  <c r="BZ6669" i="30" s="1"/>
  <c r="BZ6690" i="30" a="1"/>
  <c r="BZ6690" i="30" s="1"/>
  <c r="BZ6706" i="30" a="1"/>
  <c r="BZ6706" i="30" s="1"/>
  <c r="BZ6714" i="30" a="1"/>
  <c r="BZ6714" i="30" s="1"/>
  <c r="BZ6735" i="30" a="1"/>
  <c r="BZ6735" i="30" s="1"/>
  <c r="BZ6755" i="30" a="1"/>
  <c r="BZ6755" i="30" s="1"/>
  <c r="BZ6770" i="30" a="1"/>
  <c r="BZ6770" i="30" s="1"/>
  <c r="BZ6827" i="30" a="1"/>
  <c r="BZ6827" i="30" s="1"/>
  <c r="BZ4194" i="30" a="1"/>
  <c r="BZ4194" i="30" s="1"/>
  <c r="BZ4207" i="30" a="1"/>
  <c r="BZ4207" i="30" s="1"/>
  <c r="BZ4225" i="30" a="1"/>
  <c r="BZ4225" i="30" s="1"/>
  <c r="BZ4248" i="30" a="1"/>
  <c r="BZ4248" i="30" s="1"/>
  <c r="BZ4261" i="30" a="1"/>
  <c r="BZ4261" i="30" s="1"/>
  <c r="BZ4282" i="30" a="1"/>
  <c r="BZ4282" i="30" s="1"/>
  <c r="BZ4341" i="30" a="1"/>
  <c r="BZ4341" i="30" s="1"/>
  <c r="BZ4353" i="30" a="1"/>
  <c r="BZ4353" i="30" s="1"/>
  <c r="BZ4379" i="30" a="1"/>
  <c r="BZ4379" i="30" s="1"/>
  <c r="BZ4401" i="30" a="1"/>
  <c r="BZ4401" i="30" s="1"/>
  <c r="BZ4413" i="30" a="1"/>
  <c r="BZ4413" i="30" s="1"/>
  <c r="BZ4480" i="30" a="1"/>
  <c r="BZ4480" i="30" s="1"/>
  <c r="BZ4733" i="30" a="1"/>
  <c r="BZ4733" i="30" s="1"/>
  <c r="BZ4824" i="30" a="1"/>
  <c r="BZ4824" i="30" s="1"/>
  <c r="BZ4923" i="30" a="1"/>
  <c r="BZ4923" i="30" s="1"/>
  <c r="BZ5024" i="30" a="1"/>
  <c r="BZ5024" i="30" s="1"/>
  <c r="BZ6350" i="30" a="1"/>
  <c r="BZ6350" i="30" s="1"/>
  <c r="BZ6380" i="30" a="1"/>
  <c r="BZ6380" i="30" s="1"/>
  <c r="BZ6402" i="30" a="1"/>
  <c r="BZ6402" i="30" s="1"/>
  <c r="BZ6423" i="30" a="1"/>
  <c r="BZ6423" i="30" s="1"/>
  <c r="BZ6444" i="30" a="1"/>
  <c r="BZ6444" i="30" s="1"/>
  <c r="BZ6456" i="30" a="1"/>
  <c r="BZ6456" i="30" s="1"/>
  <c r="BZ6468" i="30" a="1"/>
  <c r="BZ6468" i="30" s="1"/>
  <c r="BZ6477" i="30" a="1"/>
  <c r="BZ6477" i="30" s="1"/>
  <c r="BZ6487" i="30" a="1"/>
  <c r="BZ6487" i="30" s="1"/>
  <c r="BZ6512" i="30" a="1"/>
  <c r="BZ6512" i="30" s="1"/>
  <c r="BZ6520" i="30" a="1"/>
  <c r="BZ6520" i="30" s="1"/>
  <c r="BZ6545" i="30" a="1"/>
  <c r="BZ6545" i="30" s="1"/>
  <c r="BZ6556" i="30" a="1"/>
  <c r="BZ6556" i="30" s="1"/>
  <c r="BZ6567" i="30" a="1"/>
  <c r="BZ6567" i="30" s="1"/>
  <c r="BZ6628" i="30" a="1"/>
  <c r="BZ6628" i="30" s="1"/>
  <c r="BZ6661" i="30" a="1"/>
  <c r="BZ6661" i="30" s="1"/>
  <c r="BZ6686" i="30" a="1"/>
  <c r="BZ6686" i="30" s="1"/>
  <c r="BZ6708" i="30" a="1"/>
  <c r="BZ6708" i="30" s="1"/>
  <c r="BZ6718" i="30" a="1"/>
  <c r="BZ6718" i="30" s="1"/>
  <c r="BZ6757" i="30" a="1"/>
  <c r="BZ6757" i="30" s="1"/>
  <c r="BZ6775" i="30" a="1"/>
  <c r="BZ6775" i="30" s="1"/>
  <c r="BZ6831" i="30" a="1"/>
  <c r="BZ6831" i="30" s="1"/>
  <c r="BZ4199" i="30" a="1"/>
  <c r="BZ4199" i="30" s="1"/>
  <c r="BZ4214" i="30" a="1"/>
  <c r="BZ4214" i="30" s="1"/>
  <c r="BZ4235" i="30" a="1"/>
  <c r="BZ4235" i="30" s="1"/>
  <c r="BZ4243" i="30" a="1"/>
  <c r="BZ4243" i="30" s="1"/>
  <c r="BZ4262" i="30" a="1"/>
  <c r="BZ4262" i="30" s="1"/>
  <c r="BZ4272" i="30" a="1"/>
  <c r="BZ4272" i="30" s="1"/>
  <c r="BZ4331" i="30" a="1"/>
  <c r="BZ4331" i="30" s="1"/>
  <c r="BZ4339" i="30" a="1"/>
  <c r="BZ4339" i="30" s="1"/>
  <c r="BZ4386" i="30" a="1"/>
  <c r="BZ4386" i="30" s="1"/>
  <c r="BZ4394" i="30" a="1"/>
  <c r="BZ4394" i="30" s="1"/>
  <c r="BZ4416" i="30" a="1"/>
  <c r="BZ4416" i="30" s="1"/>
  <c r="BZ4595" i="30" a="1"/>
  <c r="BZ4595" i="30" s="1"/>
  <c r="BZ4947" i="30" a="1"/>
  <c r="BZ4947" i="30" s="1"/>
  <c r="BZ6362" i="30" a="1"/>
  <c r="BZ6362" i="30" s="1"/>
  <c r="BZ6424" i="30" a="1"/>
  <c r="BZ6424" i="30" s="1"/>
  <c r="BZ6436" i="30" a="1"/>
  <c r="BZ6436" i="30" s="1"/>
  <c r="BZ6502" i="30" a="1"/>
  <c r="BZ6502" i="30" s="1"/>
  <c r="BZ6532" i="30" a="1"/>
  <c r="BZ6532" i="30" s="1"/>
  <c r="BZ6549" i="30" a="1"/>
  <c r="BZ6549" i="30" s="1"/>
  <c r="BZ6594" i="30" a="1"/>
  <c r="BZ6594" i="30" s="1"/>
  <c r="BZ6600" i="30" a="1"/>
  <c r="BZ6600" i="30" s="1"/>
  <c r="BZ6605" i="30" a="1"/>
  <c r="BZ6605" i="30" s="1"/>
  <c r="BZ6615" i="30" a="1"/>
  <c r="BZ6615" i="30" s="1"/>
  <c r="BZ6654" i="30" a="1"/>
  <c r="BZ6654" i="30" s="1"/>
  <c r="BZ6666" i="30" a="1"/>
  <c r="BZ6666" i="30" s="1"/>
  <c r="BZ6674" i="30" a="1"/>
  <c r="BZ6674" i="30" s="1"/>
  <c r="BZ6694" i="30" a="1"/>
  <c r="BZ6694" i="30" s="1"/>
  <c r="BZ4202" i="30" a="1"/>
  <c r="BZ4202" i="30" s="1"/>
  <c r="BZ4210" i="30" a="1"/>
  <c r="BZ4210" i="30" s="1"/>
  <c r="BZ4216" i="30" a="1"/>
  <c r="BZ4216" i="30" s="1"/>
  <c r="BZ4240" i="30" a="1"/>
  <c r="BZ4240" i="30" s="1"/>
  <c r="BZ4253" i="30" a="1"/>
  <c r="BZ4253" i="30" s="1"/>
  <c r="BZ4277" i="30" a="1"/>
  <c r="BZ4277" i="30" s="1"/>
  <c r="BZ4285" i="30" a="1"/>
  <c r="BZ4285" i="30" s="1"/>
  <c r="BZ4291" i="30" a="1"/>
  <c r="BZ4291" i="30" s="1"/>
  <c r="BZ4306" i="30" a="1"/>
  <c r="BZ4306" i="30" s="1"/>
  <c r="BZ4313" i="30" a="1"/>
  <c r="BZ4313" i="30" s="1"/>
  <c r="BZ4346" i="30" a="1"/>
  <c r="BZ4346" i="30" s="1"/>
  <c r="BZ4354" i="30" a="1"/>
  <c r="BZ4354" i="30" s="1"/>
  <c r="BZ4374" i="30" a="1"/>
  <c r="BZ4374" i="30" s="1"/>
  <c r="BZ4382" i="30" a="1"/>
  <c r="BZ4382" i="30" s="1"/>
  <c r="BZ4407" i="30" a="1"/>
  <c r="BZ4407" i="30" s="1"/>
  <c r="BZ4742" i="30" a="1"/>
  <c r="BZ4742" i="30" s="1"/>
  <c r="BZ4905" i="30" a="1"/>
  <c r="BZ4905" i="30" s="1"/>
  <c r="BZ6347" i="30" a="1"/>
  <c r="BZ6347" i="30" s="1"/>
  <c r="BZ6354" i="30" a="1"/>
  <c r="BZ6354" i="30" s="1"/>
  <c r="BZ6361" i="30" a="1"/>
  <c r="BZ6361" i="30" s="1"/>
  <c r="BZ6368" i="30" a="1"/>
  <c r="BZ6368" i="30" s="1"/>
  <c r="BZ6378" i="30" a="1"/>
  <c r="BZ6378" i="30" s="1"/>
  <c r="BZ6398" i="30" a="1"/>
  <c r="BZ6398" i="30" s="1"/>
  <c r="BZ6408" i="30" a="1"/>
  <c r="BZ6408" i="30" s="1"/>
  <c r="BZ6415" i="30" a="1"/>
  <c r="BZ6415" i="30" s="1"/>
  <c r="BZ6433" i="30" a="1"/>
  <c r="BZ6433" i="30" s="1"/>
  <c r="BZ6472" i="30" a="1"/>
  <c r="BZ6472" i="30" s="1"/>
  <c r="BZ6481" i="30" a="1"/>
  <c r="BZ6481" i="30" s="1"/>
  <c r="BZ6507" i="30" a="1"/>
  <c r="BZ6507" i="30" s="1"/>
  <c r="BZ6531" i="30" a="1"/>
  <c r="BZ6531" i="30" s="1"/>
  <c r="BZ6539" i="30" a="1"/>
  <c r="BZ6539" i="30" s="1"/>
  <c r="BZ6563" i="30" a="1"/>
  <c r="BZ6563" i="30" s="1"/>
  <c r="BZ6576" i="30" a="1"/>
  <c r="BZ6576" i="30" s="1"/>
  <c r="BZ6629" i="30" a="1"/>
  <c r="BZ6629" i="30" s="1"/>
  <c r="BZ6638" i="30" a="1"/>
  <c r="BZ6638" i="30" s="1"/>
  <c r="BZ6649" i="30" a="1"/>
  <c r="BZ6649" i="30" s="1"/>
  <c r="BZ6678" i="30" a="1"/>
  <c r="BZ6678" i="30" s="1"/>
  <c r="BZ6684" i="30" a="1"/>
  <c r="BZ6684" i="30" s="1"/>
  <c r="BZ6749" i="30" a="1"/>
  <c r="BZ6749" i="30" s="1"/>
  <c r="BZ6761" i="30" a="1"/>
  <c r="BZ6761" i="30" s="1"/>
  <c r="BZ6836" i="30" a="1"/>
  <c r="BZ6836" i="30" s="1"/>
  <c r="BZ6837" i="30" a="1"/>
  <c r="BZ6837" i="30" s="1"/>
  <c r="BZ6838" i="30" a="1"/>
  <c r="BZ6838" i="30" s="1"/>
  <c r="BZ6839" i="30" a="1"/>
  <c r="BZ6839" i="30" s="1"/>
  <c r="BZ6840" i="30" a="1"/>
  <c r="BZ6840" i="30" s="1"/>
  <c r="BZ6842" i="30" a="1"/>
  <c r="BZ6842" i="30" s="1"/>
  <c r="BZ6843" i="30" a="1"/>
  <c r="BZ6843" i="30" s="1"/>
  <c r="BZ6844" i="30" a="1"/>
  <c r="BZ6844" i="30" s="1"/>
  <c r="BZ6845" i="30" a="1"/>
  <c r="BZ6845" i="30" s="1"/>
  <c r="BZ6846" i="30" a="1"/>
  <c r="BZ6846" i="30" s="1"/>
  <c r="BZ6847" i="30" a="1"/>
  <c r="BZ6847" i="30" s="1"/>
  <c r="BZ6848" i="30" a="1"/>
  <c r="BZ6848" i="30" s="1"/>
  <c r="BZ6849" i="30" a="1"/>
  <c r="BZ6849" i="30" s="1"/>
  <c r="BZ6850" i="30" a="1"/>
  <c r="BZ6850" i="30" s="1"/>
  <c r="BZ6851" i="30" a="1"/>
  <c r="BZ6851" i="30" s="1"/>
  <c r="BZ6852" i="30" a="1"/>
  <c r="BZ6852" i="30" s="1"/>
  <c r="BZ6854" i="30" a="1"/>
  <c r="BZ6854" i="30" s="1"/>
  <c r="BZ6855" i="30" a="1"/>
  <c r="BZ6855" i="30" s="1"/>
  <c r="BZ6856" i="30" a="1"/>
  <c r="BZ6856" i="30" s="1"/>
  <c r="BZ6857" i="30" a="1"/>
  <c r="BZ6857" i="30" s="1"/>
  <c r="BZ6858" i="30" a="1"/>
  <c r="BZ6858" i="30" s="1"/>
  <c r="BZ6859" i="30" a="1"/>
  <c r="BZ6859" i="30" s="1"/>
  <c r="BZ6860" i="30" a="1"/>
  <c r="BZ6860" i="30" s="1"/>
  <c r="BZ6861" i="30" a="1"/>
  <c r="BZ6861" i="30" s="1"/>
  <c r="BZ6862" i="30" a="1"/>
  <c r="BZ6862" i="30" s="1"/>
  <c r="BZ6863" i="30" a="1"/>
  <c r="BZ6863" i="30" s="1"/>
  <c r="BZ6864" i="30" a="1"/>
  <c r="BZ6864" i="30" s="1"/>
  <c r="BZ6865" i="30" a="1"/>
  <c r="BZ6865" i="30" s="1"/>
  <c r="BZ6866" i="30" a="1"/>
  <c r="BZ6866" i="30" s="1"/>
  <c r="BZ6867" i="30" a="1"/>
  <c r="BZ6867" i="30" s="1"/>
  <c r="BZ6868" i="30" a="1"/>
  <c r="BZ6868" i="30" s="1"/>
  <c r="BZ6869" i="30" a="1"/>
  <c r="BZ6869" i="30" s="1"/>
  <c r="BZ6870" i="30" a="1"/>
  <c r="BZ6870" i="30" s="1"/>
  <c r="BZ6872" i="30" a="1"/>
  <c r="BZ6872" i="30" s="1"/>
  <c r="BZ6873" i="30" a="1"/>
  <c r="BZ6873" i="30" s="1"/>
  <c r="BZ6874" i="30" a="1"/>
  <c r="BZ6874" i="30" s="1"/>
  <c r="BZ6875" i="30" a="1"/>
  <c r="BZ6875" i="30" s="1"/>
  <c r="BZ6876" i="30" a="1"/>
  <c r="BZ6876" i="30" s="1"/>
  <c r="BZ6877" i="30" a="1"/>
  <c r="BZ6877" i="30" s="1"/>
  <c r="BZ6878" i="30" a="1"/>
  <c r="BZ6878" i="30" s="1"/>
  <c r="BZ6879" i="30" a="1"/>
  <c r="BZ6879" i="30" s="1"/>
  <c r="BZ6880" i="30" a="1"/>
  <c r="BZ6880" i="30" s="1"/>
  <c r="BZ6881" i="30" a="1"/>
  <c r="BZ6881" i="30" s="1"/>
  <c r="BZ6882" i="30" a="1"/>
  <c r="BZ6882" i="30" s="1"/>
  <c r="BZ6883" i="30" a="1"/>
  <c r="BZ6883" i="30" s="1"/>
  <c r="BZ6884" i="30" a="1"/>
  <c r="BZ6884" i="30" s="1"/>
  <c r="BZ6885" i="30" a="1"/>
  <c r="BZ6885" i="30" s="1"/>
  <c r="BZ6886" i="30" a="1"/>
  <c r="BZ6886" i="30" s="1"/>
  <c r="BZ6889" i="30" a="1"/>
  <c r="BZ6889" i="30" s="1"/>
  <c r="BZ6890" i="30" a="1"/>
  <c r="BZ6890" i="30" s="1"/>
  <c r="BZ6891" i="30" a="1"/>
  <c r="BZ6891" i="30" s="1"/>
  <c r="BZ6892" i="30" a="1"/>
  <c r="BZ6892" i="30" s="1"/>
  <c r="BZ6893" i="30" a="1"/>
  <c r="BZ6893" i="30" s="1"/>
  <c r="BZ6894" i="30" a="1"/>
  <c r="BZ6894" i="30" s="1"/>
  <c r="BZ6895" i="30" a="1"/>
  <c r="BZ6895" i="30" s="1"/>
  <c r="BZ6897" i="30" a="1"/>
  <c r="BZ6897" i="30" s="1"/>
  <c r="BZ6898" i="30" a="1"/>
  <c r="BZ6898" i="30" s="1"/>
  <c r="BZ6899" i="30" a="1"/>
  <c r="BZ6899" i="30" s="1"/>
  <c r="BZ6900" i="30" a="1"/>
  <c r="BZ6900" i="30" s="1"/>
  <c r="BZ6901" i="30" a="1"/>
  <c r="BZ6901" i="30" s="1"/>
  <c r="BZ6902" i="30" a="1"/>
  <c r="BZ6902" i="30" s="1"/>
  <c r="BZ6904" i="30" a="1"/>
  <c r="BZ6904" i="30" s="1"/>
  <c r="BZ6905" i="30" a="1"/>
  <c r="BZ6905" i="30" s="1"/>
  <c r="BZ6907" i="30" a="1"/>
  <c r="BZ6907" i="30" s="1"/>
  <c r="BZ6908" i="30" a="1"/>
  <c r="BZ6908" i="30" s="1"/>
  <c r="BZ6910" i="30" a="1"/>
  <c r="BZ6910" i="30" s="1"/>
  <c r="BZ6966" i="30" a="1"/>
  <c r="BZ6966" i="30" s="1"/>
  <c r="BZ6967" i="30" a="1"/>
  <c r="BZ6967" i="30" s="1"/>
  <c r="BZ6968" i="30" a="1"/>
  <c r="BZ6968" i="30" s="1"/>
  <c r="BZ6969" i="30" a="1"/>
  <c r="BZ6969" i="30" s="1"/>
  <c r="BZ6970" i="30" a="1"/>
  <c r="BZ6970" i="30" s="1"/>
  <c r="BZ6971" i="30" a="1"/>
  <c r="BZ6971" i="30" s="1"/>
  <c r="BZ6973" i="30" a="1"/>
  <c r="BZ6973" i="30" s="1"/>
  <c r="BZ6976" i="30" a="1"/>
  <c r="BZ6976" i="30" s="1"/>
  <c r="BZ6977" i="30" a="1"/>
  <c r="BZ6977" i="30" s="1"/>
  <c r="BZ6978" i="30" a="1"/>
  <c r="BZ6978" i="30" s="1"/>
  <c r="BZ6979" i="30" a="1"/>
  <c r="BZ6979" i="30" s="1"/>
  <c r="BZ6980" i="30" a="1"/>
  <c r="BZ6980" i="30" s="1"/>
  <c r="BZ6981" i="30" a="1"/>
  <c r="BZ6981" i="30" s="1"/>
  <c r="BZ6982" i="30" a="1"/>
  <c r="BZ6982" i="30" s="1"/>
  <c r="BZ6983" i="30" a="1"/>
  <c r="BZ6983" i="30" s="1"/>
  <c r="BZ6984" i="30" a="1"/>
  <c r="BZ6984" i="30" s="1"/>
  <c r="BZ6986" i="30" a="1"/>
  <c r="BZ6986" i="30" s="1"/>
  <c r="BZ6987" i="30" a="1"/>
  <c r="BZ6987" i="30" s="1"/>
  <c r="BZ6988" i="30" a="1"/>
  <c r="BZ6988" i="30" s="1"/>
  <c r="BZ6989" i="30" a="1"/>
  <c r="BZ6989" i="30" s="1"/>
  <c r="BZ6990" i="30" a="1"/>
  <c r="BZ6990" i="30" s="1"/>
  <c r="BZ6991" i="30" a="1"/>
  <c r="BZ6991" i="30" s="1"/>
  <c r="BZ6992" i="30" a="1"/>
  <c r="BZ6992" i="30" s="1"/>
  <c r="BZ6993" i="30" a="1"/>
  <c r="BZ6993" i="30" s="1"/>
  <c r="BZ6995" i="30" a="1"/>
  <c r="BZ6995" i="30" s="1"/>
  <c r="BZ6996" i="30" a="1"/>
  <c r="BZ6996" i="30" s="1"/>
  <c r="BZ6997" i="30" a="1"/>
  <c r="BZ6997" i="30" s="1"/>
  <c r="BZ6999" i="30" a="1"/>
  <c r="BZ6999" i="30" s="1"/>
  <c r="BZ7000" i="30" a="1"/>
  <c r="BZ7000" i="30" s="1"/>
  <c r="BZ7001" i="30" a="1"/>
  <c r="BZ7001" i="30" s="1"/>
  <c r="BZ7002" i="30" a="1"/>
  <c r="BZ7002" i="30" s="1"/>
  <c r="BZ7005" i="30" a="1"/>
  <c r="BZ7005" i="30" s="1"/>
  <c r="BZ7006" i="30" a="1"/>
  <c r="BZ7006" i="30" s="1"/>
  <c r="BZ7008" i="30" a="1"/>
  <c r="BZ7008" i="30" s="1"/>
  <c r="BZ7010" i="30" a="1"/>
  <c r="BZ7010" i="30" s="1"/>
  <c r="BZ7025" i="30" a="1"/>
  <c r="BZ7025" i="30" s="1"/>
  <c r="BZ7026" i="30" a="1"/>
  <c r="BZ7026" i="30" s="1"/>
  <c r="BZ7028" i="30" a="1"/>
  <c r="BZ7028" i="30" s="1"/>
  <c r="BZ7029" i="30" a="1"/>
  <c r="BZ7029" i="30" s="1"/>
  <c r="BZ7030" i="30" a="1"/>
  <c r="BZ7030" i="30" s="1"/>
  <c r="BZ7031" i="30" a="1"/>
  <c r="BZ7031" i="30" s="1"/>
  <c r="BZ7032" i="30" a="1"/>
  <c r="BZ7032" i="30" s="1"/>
  <c r="BZ7033" i="30" a="1"/>
  <c r="BZ7033" i="30" s="1"/>
  <c r="BZ7034" i="30" a="1"/>
  <c r="BZ7034" i="30" s="1"/>
  <c r="BZ7035" i="30" a="1"/>
  <c r="BZ7035" i="30" s="1"/>
  <c r="BZ7036" i="30" a="1"/>
  <c r="BZ7036" i="30" s="1"/>
  <c r="BZ7037" i="30" a="1"/>
  <c r="BZ7037" i="30" s="1"/>
  <c r="BZ7038" i="30" a="1"/>
  <c r="BZ7038" i="30" s="1"/>
  <c r="BZ7039" i="30" a="1"/>
  <c r="BZ7039" i="30" s="1"/>
  <c r="BZ7040" i="30" a="1"/>
  <c r="BZ7040" i="30" s="1"/>
  <c r="BZ7106" i="30" a="1"/>
  <c r="BZ7106" i="30" s="1"/>
  <c r="BZ7115" i="30" a="1"/>
  <c r="BZ7115" i="30" s="1"/>
  <c r="BZ7116" i="30" a="1"/>
  <c r="BZ7116" i="30" s="1"/>
  <c r="BZ7117" i="30" a="1"/>
  <c r="BZ7117" i="30" s="1"/>
  <c r="BZ7118" i="30" a="1"/>
  <c r="BZ7118" i="30" s="1"/>
  <c r="BZ7119" i="30" a="1"/>
  <c r="BZ7119" i="30" s="1"/>
  <c r="BZ7120" i="30" a="1"/>
  <c r="BZ7120" i="30" s="1"/>
  <c r="BZ7121" i="30" a="1"/>
  <c r="BZ7121" i="30" s="1"/>
  <c r="BZ7122" i="30" a="1"/>
  <c r="BZ7122" i="30" s="1"/>
  <c r="BZ7123" i="30" a="1"/>
  <c r="BZ7123" i="30" s="1"/>
  <c r="BZ7124" i="30" a="1"/>
  <c r="BZ7124" i="30" s="1"/>
  <c r="BZ7125" i="30" a="1"/>
  <c r="BZ7125" i="30" s="1"/>
  <c r="BZ7126" i="30" a="1"/>
  <c r="BZ7126" i="30" s="1"/>
  <c r="BZ7127" i="30" a="1"/>
  <c r="BZ7127" i="30" s="1"/>
  <c r="BZ7130" i="30" a="1"/>
  <c r="BZ7130" i="30" s="1"/>
  <c r="BZ7131" i="30" a="1"/>
  <c r="BZ7131" i="30" s="1"/>
  <c r="BZ7133" i="30" a="1"/>
  <c r="BZ7133" i="30" s="1"/>
  <c r="BZ7134" i="30" a="1"/>
  <c r="BZ7134" i="30" s="1"/>
  <c r="BZ7135" i="30" a="1"/>
  <c r="BZ7135" i="30" s="1"/>
  <c r="BZ7136" i="30" a="1"/>
  <c r="BZ7136" i="30" s="1"/>
  <c r="BZ7137" i="30" a="1"/>
  <c r="BZ7137" i="30" s="1"/>
  <c r="BZ7138" i="30" a="1"/>
  <c r="BZ7138" i="30" s="1"/>
  <c r="BZ7139" i="30" a="1"/>
  <c r="BZ7139" i="30" s="1"/>
  <c r="BZ7140" i="30" a="1"/>
  <c r="BZ7140" i="30" s="1"/>
  <c r="BZ7141" i="30" a="1"/>
  <c r="BZ7141" i="30" s="1"/>
  <c r="BZ7142" i="30" a="1"/>
  <c r="BZ7142" i="30" s="1"/>
  <c r="BZ7143" i="30" a="1"/>
  <c r="BZ7143" i="30" s="1"/>
  <c r="BZ7144" i="30" a="1"/>
  <c r="BZ7144" i="30" s="1"/>
  <c r="BZ7171" i="30" a="1"/>
  <c r="BZ7171" i="30" s="1"/>
  <c r="BZ7172" i="30" a="1"/>
  <c r="BZ7172" i="30" s="1"/>
  <c r="BZ7173" i="30" a="1"/>
  <c r="BZ7173" i="30" s="1"/>
  <c r="BZ7174" i="30" a="1"/>
  <c r="BZ7174" i="30" s="1"/>
  <c r="BZ7175" i="30" a="1"/>
  <c r="BZ7175" i="30" s="1"/>
  <c r="BZ7176" i="30" a="1"/>
  <c r="BZ7176" i="30" s="1"/>
  <c r="BZ7177" i="30" a="1"/>
  <c r="BZ7177" i="30" s="1"/>
  <c r="BZ7178" i="30" a="1"/>
  <c r="BZ7178" i="30" s="1"/>
  <c r="BZ7180" i="30" a="1"/>
  <c r="BZ7180" i="30" s="1"/>
  <c r="BZ7181" i="30" a="1"/>
  <c r="BZ7181" i="30" s="1"/>
  <c r="BZ7183" i="30" a="1"/>
  <c r="BZ7183" i="30" s="1"/>
  <c r="BZ7184" i="30" a="1"/>
  <c r="BZ7184" i="30" s="1"/>
  <c r="BZ7185" i="30" a="1"/>
  <c r="BZ7185" i="30" s="1"/>
  <c r="BZ7186" i="30" a="1"/>
  <c r="BZ7186" i="30" s="1"/>
  <c r="BZ7187" i="30" a="1"/>
  <c r="BZ7187" i="30" s="1"/>
  <c r="BZ7188" i="30" a="1"/>
  <c r="BZ7188" i="30" s="1"/>
  <c r="BZ7189" i="30" a="1"/>
  <c r="BZ7189" i="30" s="1"/>
  <c r="BZ7190" i="30" a="1"/>
  <c r="BZ7190" i="30" s="1"/>
  <c r="BZ7191" i="30" a="1"/>
  <c r="BZ7191" i="30" s="1"/>
  <c r="BZ7192" i="30" a="1"/>
  <c r="BZ7192" i="30" s="1"/>
  <c r="BZ7193" i="30" a="1"/>
  <c r="BZ7193" i="30" s="1"/>
  <c r="BZ7195" i="30" a="1"/>
  <c r="BZ7195" i="30" s="1"/>
  <c r="BZ7197" i="30" a="1"/>
  <c r="BZ7197" i="30" s="1"/>
  <c r="BZ7198" i="30" a="1"/>
  <c r="BZ7198" i="30" s="1"/>
  <c r="BZ7199" i="30" a="1"/>
  <c r="BZ7199" i="30" s="1"/>
  <c r="BZ7200" i="30" a="1"/>
  <c r="BZ7200" i="30" s="1"/>
  <c r="BZ7201" i="30" a="1"/>
  <c r="BZ7201" i="30" s="1"/>
  <c r="BZ7202" i="30" a="1"/>
  <c r="BZ7202" i="30" s="1"/>
  <c r="BZ7205" i="30" a="1"/>
  <c r="BZ7205" i="30" s="1"/>
  <c r="BZ7206" i="30" a="1"/>
  <c r="BZ7206" i="30" s="1"/>
  <c r="BZ7207" i="30" a="1"/>
  <c r="BZ7207" i="30" s="1"/>
  <c r="BZ7208" i="30" a="1"/>
  <c r="BZ7208" i="30" s="1"/>
  <c r="BZ7210" i="30" a="1"/>
  <c r="BZ7210" i="30" s="1"/>
  <c r="BZ7211" i="30" a="1"/>
  <c r="BZ7211" i="30" s="1"/>
  <c r="BZ7212" i="30" a="1"/>
  <c r="BZ7212" i="30" s="1"/>
  <c r="BZ7213" i="30" a="1"/>
  <c r="BZ7213" i="30" s="1"/>
  <c r="BZ7722" i="30" a="1"/>
  <c r="BZ7722" i="30" s="1"/>
  <c r="BZ7724" i="30" a="1"/>
  <c r="BZ7724" i="30" s="1"/>
  <c r="BZ7726" i="30" a="1"/>
  <c r="BZ7726" i="30" s="1"/>
  <c r="BZ7728" i="30" a="1"/>
  <c r="BZ7728" i="30" s="1"/>
  <c r="BZ7732" i="30" a="1"/>
  <c r="BZ7732" i="30" s="1"/>
  <c r="BZ7734" i="30" a="1"/>
  <c r="BZ7734" i="30" s="1"/>
  <c r="BZ7736" i="30" a="1"/>
  <c r="BZ7736" i="30" s="1"/>
  <c r="BZ7740" i="30" a="1"/>
  <c r="BZ7740" i="30" s="1"/>
  <c r="BZ7742" i="30" a="1"/>
  <c r="BZ7742" i="30" s="1"/>
  <c r="BZ7744" i="30" a="1"/>
  <c r="BZ7744" i="30" s="1"/>
  <c r="BZ7746" i="30" a="1"/>
  <c r="BZ7746" i="30" s="1"/>
  <c r="BZ7749" i="30" a="1"/>
  <c r="BZ7749" i="30" s="1"/>
  <c r="BZ7753" i="30" a="1"/>
  <c r="BZ7753" i="30" s="1"/>
  <c r="BZ7755" i="30" a="1"/>
  <c r="BZ7755" i="30" s="1"/>
  <c r="BZ7757" i="30" a="1"/>
  <c r="BZ7757" i="30" s="1"/>
  <c r="BZ7759" i="30" a="1"/>
  <c r="BZ7759" i="30" s="1"/>
  <c r="BZ7760" i="30" a="1"/>
  <c r="BZ7760" i="30" s="1"/>
  <c r="BZ7762" i="30" a="1"/>
  <c r="BZ7762" i="30" s="1"/>
  <c r="BZ7764" i="30" a="1"/>
  <c r="BZ7764" i="30" s="1"/>
  <c r="BZ7765" i="30" a="1"/>
  <c r="BZ7765" i="30" s="1"/>
  <c r="BZ7766" i="30" a="1"/>
  <c r="BZ7766" i="30" s="1"/>
  <c r="BZ7768" i="30" a="1"/>
  <c r="BZ7768" i="30" s="1"/>
  <c r="BZ7771" i="30" a="1"/>
  <c r="BZ7771" i="30" s="1"/>
  <c r="BZ7773" i="30" a="1"/>
  <c r="BZ7773" i="30" s="1"/>
  <c r="BZ7774" i="30" a="1"/>
  <c r="BZ7774" i="30" s="1"/>
  <c r="BZ7775" i="30" a="1"/>
  <c r="BZ7775" i="30" s="1"/>
  <c r="BZ7776" i="30" a="1"/>
  <c r="BZ7776" i="30" s="1"/>
  <c r="BZ7777" i="30" a="1"/>
  <c r="BZ7777" i="30" s="1"/>
  <c r="BZ7779" i="30" a="1"/>
  <c r="BZ7779" i="30" s="1"/>
  <c r="BZ7780" i="30" a="1"/>
  <c r="BZ7780" i="30" s="1"/>
  <c r="BZ7782" i="30" a="1"/>
  <c r="BZ7782" i="30" s="1"/>
  <c r="BZ7783" i="30" a="1"/>
  <c r="BZ7783" i="30" s="1"/>
  <c r="BZ7784" i="30" a="1"/>
  <c r="BZ7784" i="30" s="1"/>
  <c r="BZ7785" i="30" a="1"/>
  <c r="BZ7785" i="30" s="1"/>
  <c r="BZ7786" i="30" a="1"/>
  <c r="BZ7786" i="30" s="1"/>
  <c r="BZ7787" i="30" a="1"/>
  <c r="BZ7787" i="30" s="1"/>
  <c r="BZ7788" i="30" a="1"/>
  <c r="BZ7788" i="30" s="1"/>
  <c r="BZ7789" i="30" a="1"/>
  <c r="BZ7789" i="30" s="1"/>
  <c r="BZ7790" i="30" a="1"/>
  <c r="BZ7790" i="30" s="1"/>
  <c r="BZ7791" i="30" a="1"/>
  <c r="BZ7791" i="30" s="1"/>
  <c r="BZ7793" i="30" a="1"/>
  <c r="BZ7793" i="30" s="1"/>
  <c r="BZ7794" i="30" a="1"/>
  <c r="BZ7794" i="30" s="1"/>
  <c r="BZ7795" i="30" a="1"/>
  <c r="BZ7795" i="30" s="1"/>
  <c r="BZ7796" i="30" a="1"/>
  <c r="BZ7796" i="30" s="1"/>
  <c r="BZ7799" i="30" a="1"/>
  <c r="BZ7799" i="30" s="1"/>
  <c r="BZ7800" i="30" a="1"/>
  <c r="BZ7800" i="30" s="1"/>
  <c r="BZ7801" i="30" a="1"/>
  <c r="BZ7801" i="30" s="1"/>
  <c r="BZ7802" i="30" a="1"/>
  <c r="BZ7802" i="30" s="1"/>
  <c r="BZ7804" i="30" a="1"/>
  <c r="BZ7804" i="30" s="1"/>
  <c r="BZ7805" i="30" a="1"/>
  <c r="BZ7805" i="30" s="1"/>
  <c r="BZ7806" i="30" a="1"/>
  <c r="BZ7806" i="30" s="1"/>
  <c r="BZ7807" i="30" a="1"/>
  <c r="BZ7807" i="30" s="1"/>
  <c r="BZ7809" i="30" a="1"/>
  <c r="BZ7809" i="30" s="1"/>
  <c r="BZ7811" i="30" a="1"/>
  <c r="BZ7811" i="30" s="1"/>
  <c r="BZ7812" i="30" a="1"/>
  <c r="BZ7812" i="30" s="1"/>
  <c r="BZ7813" i="30" a="1"/>
  <c r="BZ7813" i="30" s="1"/>
  <c r="BZ7814" i="30" a="1"/>
  <c r="BZ7814" i="30" s="1"/>
  <c r="BZ7815" i="30" a="1"/>
  <c r="BZ7815" i="30" s="1"/>
  <c r="BZ7816" i="30" a="1"/>
  <c r="BZ7816" i="30" s="1"/>
  <c r="BZ7817" i="30" a="1"/>
  <c r="BZ7817" i="30" s="1"/>
  <c r="BZ7818" i="30" a="1"/>
  <c r="BZ7818" i="30" s="1"/>
  <c r="BZ7819" i="30" a="1"/>
  <c r="BZ7819" i="30" s="1"/>
  <c r="BZ7821" i="30" a="1"/>
  <c r="BZ7821" i="30" s="1"/>
  <c r="BZ7822" i="30" a="1"/>
  <c r="BZ7822" i="30" s="1"/>
  <c r="BZ7823" i="30" a="1"/>
  <c r="BZ7823" i="30" s="1"/>
  <c r="BZ7824" i="30" a="1"/>
  <c r="BZ7824" i="30" s="1"/>
  <c r="BZ7825" i="30" a="1"/>
  <c r="BZ7825" i="30" s="1"/>
  <c r="BZ7826" i="30" a="1"/>
  <c r="BZ7826" i="30" s="1"/>
  <c r="BZ7828" i="30" a="1"/>
  <c r="BZ7828" i="30" s="1"/>
  <c r="BZ7829" i="30" a="1"/>
  <c r="BZ7829" i="30" s="1"/>
  <c r="BZ7830" i="30" a="1"/>
  <c r="BZ7830" i="30" s="1"/>
  <c r="BZ7831" i="30" a="1"/>
  <c r="BZ7831" i="30" s="1"/>
  <c r="BZ7832" i="30" a="1"/>
  <c r="BZ7832" i="30" s="1"/>
  <c r="BZ7834" i="30" a="1"/>
  <c r="BZ7834" i="30" s="1"/>
  <c r="BZ7835" i="30" a="1"/>
  <c r="BZ7835" i="30" s="1"/>
  <c r="BZ7837" i="30" a="1"/>
  <c r="BZ7837" i="30" s="1"/>
  <c r="BZ7838" i="30" a="1"/>
  <c r="BZ7838" i="30" s="1"/>
  <c r="BZ7839" i="30" a="1"/>
  <c r="BZ7839" i="30" s="1"/>
  <c r="BZ7840" i="30" a="1"/>
  <c r="BZ7840" i="30" s="1"/>
  <c r="BZ7841" i="30" a="1"/>
  <c r="BZ7841" i="30" s="1"/>
  <c r="BZ7842" i="30" a="1"/>
  <c r="BZ7842" i="30" s="1"/>
  <c r="BZ7843" i="30" a="1"/>
  <c r="BZ7843" i="30" s="1"/>
  <c r="BZ7844" i="30" a="1"/>
  <c r="BZ7844" i="30" s="1"/>
  <c r="BZ7845" i="30" a="1"/>
  <c r="BZ7845" i="30" s="1"/>
  <c r="BZ7846" i="30" a="1"/>
  <c r="BZ7846" i="30" s="1"/>
  <c r="BZ7848" i="30" a="1"/>
  <c r="BZ7848" i="30" s="1"/>
  <c r="BZ7850" i="30" a="1"/>
  <c r="BZ7850" i="30" s="1"/>
  <c r="BZ7851" i="30" a="1"/>
  <c r="BZ7851" i="30" s="1"/>
  <c r="BZ7852" i="30" a="1"/>
  <c r="BZ7852" i="30" s="1"/>
  <c r="BZ7853" i="30" a="1"/>
  <c r="BZ7853" i="30" s="1"/>
  <c r="BZ7854" i="30" a="1"/>
  <c r="BZ7854" i="30" s="1"/>
  <c r="BZ7855" i="30" a="1"/>
  <c r="BZ7855" i="30" s="1"/>
  <c r="BZ7857" i="30" a="1"/>
  <c r="BZ7857" i="30" s="1"/>
  <c r="BZ7858" i="30" a="1"/>
  <c r="BZ7858" i="30" s="1"/>
  <c r="BZ7859" i="30" a="1"/>
  <c r="BZ7859" i="30" s="1"/>
  <c r="BZ7860" i="30" a="1"/>
  <c r="BZ7860" i="30" s="1"/>
  <c r="BZ7861" i="30" a="1"/>
  <c r="BZ7861" i="30" s="1"/>
  <c r="BZ7862" i="30" a="1"/>
  <c r="BZ7862" i="30" s="1"/>
  <c r="BZ7863" i="30" a="1"/>
  <c r="BZ7863" i="30" s="1"/>
  <c r="BZ7864" i="30" a="1"/>
  <c r="BZ7864" i="30" s="1"/>
  <c r="BZ7867" i="30" a="1"/>
  <c r="BZ7867" i="30" s="1"/>
  <c r="BZ7868" i="30" a="1"/>
  <c r="BZ7868" i="30" s="1"/>
  <c r="BZ7869" i="30" a="1"/>
  <c r="BZ7869" i="30" s="1"/>
  <c r="BZ7870" i="30" a="1"/>
  <c r="BZ7870" i="30" s="1"/>
  <c r="BZ7871" i="30" a="1"/>
  <c r="BZ7871" i="30" s="1"/>
  <c r="BZ7872" i="30" a="1"/>
  <c r="BZ7872" i="30" s="1"/>
  <c r="BZ7874" i="30" a="1"/>
  <c r="BZ7874" i="30" s="1"/>
  <c r="BZ7875" i="30" a="1"/>
  <c r="BZ7875" i="30" s="1"/>
  <c r="BZ7876" i="30" a="1"/>
  <c r="BZ7876" i="30" s="1"/>
  <c r="BZ7877" i="30" a="1"/>
  <c r="BZ7877" i="30" s="1"/>
  <c r="BZ7878" i="30" a="1"/>
  <c r="BZ7878" i="30" s="1"/>
  <c r="BZ7879" i="30" a="1"/>
  <c r="BZ7879" i="30" s="1"/>
  <c r="BZ7880" i="30" a="1"/>
  <c r="BZ7880" i="30" s="1"/>
  <c r="BZ7881" i="30" a="1"/>
  <c r="BZ7881" i="30" s="1"/>
  <c r="BZ7882" i="30" a="1"/>
  <c r="BZ7882" i="30" s="1"/>
  <c r="BZ7883" i="30" a="1"/>
  <c r="BZ7883" i="30" s="1"/>
  <c r="BZ7884" i="30" a="1"/>
  <c r="BZ7884" i="30" s="1"/>
  <c r="BZ7885" i="30" a="1"/>
  <c r="BZ7885" i="30" s="1"/>
  <c r="BZ7886" i="30" a="1"/>
  <c r="BZ7886" i="30" s="1"/>
  <c r="BZ7887" i="30" a="1"/>
  <c r="BZ7887" i="30" s="1"/>
  <c r="BZ7888" i="30" a="1"/>
  <c r="BZ7888" i="30" s="1"/>
  <c r="BZ7889" i="30" a="1"/>
  <c r="BZ7889" i="30" s="1"/>
  <c r="BZ7891" i="30" a="1"/>
  <c r="BZ7891" i="30" s="1"/>
  <c r="BZ7893" i="30" a="1"/>
  <c r="BZ7893" i="30" s="1"/>
  <c r="BZ7894" i="30" a="1"/>
  <c r="BZ7894" i="30" s="1"/>
  <c r="BZ7895" i="30" a="1"/>
  <c r="BZ7895" i="30" s="1"/>
  <c r="BZ7896" i="30" a="1"/>
  <c r="BZ7896" i="30" s="1"/>
  <c r="BZ7897" i="30" a="1"/>
  <c r="BZ7897" i="30" s="1"/>
  <c r="BZ7898" i="30" a="1"/>
  <c r="BZ7898" i="30" s="1"/>
  <c r="BZ7899" i="30" a="1"/>
  <c r="BZ7899" i="30" s="1"/>
  <c r="BZ7900" i="30" a="1"/>
  <c r="BZ7900" i="30" s="1"/>
  <c r="BZ7901" i="30" a="1"/>
  <c r="BZ7901" i="30" s="1"/>
  <c r="BZ7902" i="30" a="1"/>
  <c r="BZ7902" i="30" s="1"/>
  <c r="BZ7903" i="30" a="1"/>
  <c r="BZ7903" i="30" s="1"/>
  <c r="BZ7904" i="30" a="1"/>
  <c r="BZ7904" i="30" s="1"/>
  <c r="BZ7905" i="30" a="1"/>
  <c r="BZ7905" i="30" s="1"/>
  <c r="BZ7906" i="30" a="1"/>
  <c r="BZ7906" i="30" s="1"/>
  <c r="BZ7908" i="30" a="1"/>
  <c r="BZ7908" i="30" s="1"/>
  <c r="BZ7909" i="30" a="1"/>
  <c r="BZ7909" i="30" s="1"/>
  <c r="BZ7910" i="30" a="1"/>
  <c r="BZ7910" i="30" s="1"/>
  <c r="BZ7911" i="30" a="1"/>
  <c r="BZ7911" i="30" s="1"/>
  <c r="BZ7912" i="30" a="1"/>
  <c r="BZ7912" i="30" s="1"/>
  <c r="BZ7914" i="30" a="1"/>
  <c r="BZ7914" i="30" s="1"/>
  <c r="BZ7916" i="30" a="1"/>
  <c r="BZ7916" i="30" s="1"/>
  <c r="BZ7917" i="30" a="1"/>
  <c r="BZ7917" i="30" s="1"/>
  <c r="BZ7918" i="30" a="1"/>
  <c r="BZ7918" i="30" s="1"/>
  <c r="BZ7919" i="30" a="1"/>
  <c r="BZ7919" i="30" s="1"/>
  <c r="BZ7920" i="30" a="1"/>
  <c r="BZ7920" i="30" s="1"/>
  <c r="BZ7921" i="30" a="1"/>
  <c r="BZ7921" i="30" s="1"/>
  <c r="BZ7923" i="30" a="1"/>
  <c r="BZ7923" i="30" s="1"/>
  <c r="BZ7924" i="30" a="1"/>
  <c r="BZ7924" i="30" s="1"/>
  <c r="BZ7925" i="30" a="1"/>
  <c r="BZ7925" i="30" s="1"/>
  <c r="BZ7926" i="30" a="1"/>
  <c r="BZ7926" i="30" s="1"/>
  <c r="BZ7927" i="30" a="1"/>
  <c r="BZ7927" i="30" s="1"/>
  <c r="BZ7929" i="30" a="1"/>
  <c r="BZ7929" i="30" s="1"/>
  <c r="BZ7930" i="30" a="1"/>
  <c r="BZ7930" i="30" s="1"/>
  <c r="BZ7931" i="30" a="1"/>
  <c r="BZ7931" i="30" s="1"/>
  <c r="BZ7932" i="30" a="1"/>
  <c r="BZ7932" i="30" s="1"/>
  <c r="BZ7934" i="30" a="1"/>
  <c r="BZ7934" i="30" s="1"/>
  <c r="BZ7935" i="30" a="1"/>
  <c r="BZ7935" i="30" s="1"/>
  <c r="BZ7936" i="30" a="1"/>
  <c r="BZ7936" i="30" s="1"/>
  <c r="BZ7937" i="30" a="1"/>
  <c r="BZ7937" i="30" s="1"/>
  <c r="BZ7939" i="30" a="1"/>
  <c r="BZ7939" i="30" s="1"/>
  <c r="BZ7940" i="30" a="1"/>
  <c r="BZ7940" i="30" s="1"/>
  <c r="BZ7941" i="30" a="1"/>
  <c r="BZ7941" i="30" s="1"/>
  <c r="BZ7942" i="30" a="1"/>
  <c r="BZ7942" i="30" s="1"/>
  <c r="BZ8026" i="30" a="1"/>
  <c r="BZ8026" i="30" s="1"/>
  <c r="BZ8028" i="30" a="1"/>
  <c r="BZ8028" i="30" s="1"/>
  <c r="BZ8029" i="30" a="1"/>
  <c r="BZ8029" i="30" s="1"/>
  <c r="BZ8031" i="30" a="1"/>
  <c r="BZ8031" i="30" s="1"/>
  <c r="BZ8032" i="30" a="1"/>
  <c r="BZ8032" i="30" s="1"/>
  <c r="BZ8034" i="30" a="1"/>
  <c r="BZ8034" i="30" s="1"/>
  <c r="BZ8036" i="30" a="1"/>
  <c r="BZ8036" i="30" s="1"/>
  <c r="BZ8038" i="30" a="1"/>
  <c r="BZ8038" i="30" s="1"/>
  <c r="BZ8039" i="30" a="1"/>
  <c r="BZ8039" i="30" s="1"/>
  <c r="BZ8041" i="30" a="1"/>
  <c r="BZ8041" i="30" s="1"/>
  <c r="BZ8042" i="30" a="1"/>
  <c r="BZ8042" i="30" s="1"/>
  <c r="BZ8043" i="30" a="1"/>
  <c r="BZ8043" i="30" s="1"/>
  <c r="BZ8044" i="30" a="1"/>
  <c r="BZ8044" i="30" s="1"/>
  <c r="BZ8045" i="30" a="1"/>
  <c r="BZ8045" i="30" s="1"/>
  <c r="BZ8047" i="30" a="1"/>
  <c r="BZ8047" i="30" s="1"/>
  <c r="BZ8049" i="30" a="1"/>
  <c r="BZ8049" i="30" s="1"/>
  <c r="BZ8050" i="30" a="1"/>
  <c r="BZ8050" i="30" s="1"/>
  <c r="BZ8051" i="30" a="1"/>
  <c r="BZ8051" i="30" s="1"/>
  <c r="BZ8052" i="30" a="1"/>
  <c r="BZ8052" i="30" s="1"/>
  <c r="BZ8053" i="30" a="1"/>
  <c r="BZ8053" i="30" s="1"/>
  <c r="BZ8054" i="30" a="1"/>
  <c r="BZ8054" i="30" s="1"/>
  <c r="BZ8055" i="30" a="1"/>
  <c r="BZ8055" i="30" s="1"/>
  <c r="BZ8056" i="30" a="1"/>
  <c r="BZ8056" i="30" s="1"/>
  <c r="BZ8057" i="30" a="1"/>
  <c r="BZ8057" i="30" s="1"/>
  <c r="BZ8058" i="30" a="1"/>
  <c r="BZ8058" i="30" s="1"/>
  <c r="BZ8060" i="30" a="1"/>
  <c r="BZ8060" i="30" s="1"/>
  <c r="BZ8061" i="30" a="1"/>
  <c r="BZ8061" i="30" s="1"/>
  <c r="BZ8062" i="30" a="1"/>
  <c r="BZ8062" i="30" s="1"/>
  <c r="BZ8063" i="30" a="1"/>
  <c r="BZ8063" i="30" s="1"/>
  <c r="BZ8064" i="30" a="1"/>
  <c r="BZ8064" i="30" s="1"/>
  <c r="BZ8065" i="30" a="1"/>
  <c r="BZ8065" i="30" s="1"/>
  <c r="BZ8066" i="30" a="1"/>
  <c r="BZ8066" i="30" s="1"/>
  <c r="BZ8067" i="30" a="1"/>
  <c r="BZ8067" i="30" s="1"/>
  <c r="BZ8068" i="30" a="1"/>
  <c r="BZ8068" i="30" s="1"/>
  <c r="BZ8069" i="30" a="1"/>
  <c r="BZ8069" i="30" s="1"/>
  <c r="BZ8070" i="30" a="1"/>
  <c r="BZ8070" i="30" s="1"/>
  <c r="BZ8071" i="30" a="1"/>
  <c r="BZ8071" i="30" s="1"/>
  <c r="BZ8072" i="30" a="1"/>
  <c r="BZ8072" i="30" s="1"/>
  <c r="BZ8073" i="30" a="1"/>
  <c r="BZ8073" i="30" s="1"/>
  <c r="BZ8074" i="30" a="1"/>
  <c r="BZ8074" i="30" s="1"/>
  <c r="BZ8075" i="30" a="1"/>
  <c r="BZ8075" i="30" s="1"/>
  <c r="BZ8076" i="30" a="1"/>
  <c r="BZ8076" i="30" s="1"/>
  <c r="BZ8077" i="30" a="1"/>
  <c r="BZ8077" i="30" s="1"/>
  <c r="BZ8078" i="30" a="1"/>
  <c r="BZ8078" i="30" s="1"/>
  <c r="BZ8079" i="30" a="1"/>
  <c r="BZ8079" i="30" s="1"/>
  <c r="BZ8080" i="30" a="1"/>
  <c r="BZ8080" i="30" s="1"/>
  <c r="BZ8081" i="30" a="1"/>
  <c r="BZ8081" i="30" s="1"/>
  <c r="BZ8082" i="30" a="1"/>
  <c r="BZ8082" i="30" s="1"/>
  <c r="BZ8084" i="30" a="1"/>
  <c r="BZ8084" i="30" s="1"/>
  <c r="BZ8085" i="30" a="1"/>
  <c r="BZ8085" i="30" s="1"/>
  <c r="BZ8086" i="30" a="1"/>
  <c r="BZ8086" i="30" s="1"/>
  <c r="BZ8087" i="30" a="1"/>
  <c r="BZ8087" i="30" s="1"/>
  <c r="BZ8088" i="30" a="1"/>
  <c r="BZ8088" i="30" s="1"/>
  <c r="BZ8089" i="30" a="1"/>
  <c r="BZ8089" i="30" s="1"/>
  <c r="BZ8090" i="30" a="1"/>
  <c r="BZ8090" i="30" s="1"/>
  <c r="BZ8091" i="30" a="1"/>
  <c r="BZ8091" i="30" s="1"/>
  <c r="BZ8093" i="30" a="1"/>
  <c r="BZ8093" i="30" s="1"/>
  <c r="BZ8094" i="30" a="1"/>
  <c r="BZ8094" i="30" s="1"/>
  <c r="BZ8095" i="30" a="1"/>
  <c r="BZ8095" i="30" s="1"/>
  <c r="BZ8096" i="30" a="1"/>
  <c r="BZ8096" i="30" s="1"/>
  <c r="BZ8097" i="30" a="1"/>
  <c r="BZ8097" i="30" s="1"/>
  <c r="BZ8098" i="30" a="1"/>
  <c r="BZ8098" i="30" s="1"/>
  <c r="BZ8099" i="30" a="1"/>
  <c r="BZ8099" i="30" s="1"/>
  <c r="BZ8100" i="30" a="1"/>
  <c r="BZ8100" i="30" s="1"/>
  <c r="BZ8102" i="30" a="1"/>
  <c r="BZ8102" i="30" s="1"/>
  <c r="BZ8103" i="30" a="1"/>
  <c r="BZ8103" i="30" s="1"/>
  <c r="BZ8104" i="30" a="1"/>
  <c r="BZ8104" i="30" s="1"/>
  <c r="BZ8105" i="30" a="1"/>
  <c r="BZ8105" i="30" s="1"/>
  <c r="BZ8106" i="30" a="1"/>
  <c r="BZ8106" i="30" s="1"/>
  <c r="BZ8107" i="30" a="1"/>
  <c r="BZ8107" i="30" s="1"/>
  <c r="BZ8108" i="30" a="1"/>
  <c r="BZ8108" i="30" s="1"/>
  <c r="BZ8109" i="30" a="1"/>
  <c r="BZ8109" i="30" s="1"/>
  <c r="BZ8110" i="30" a="1"/>
  <c r="BZ8110" i="30" s="1"/>
  <c r="BZ8112" i="30" a="1"/>
  <c r="BZ8112" i="30" s="1"/>
  <c r="BZ8113" i="30" a="1"/>
  <c r="BZ8113" i="30" s="1"/>
  <c r="BZ8114" i="30" a="1"/>
  <c r="BZ8114" i="30" s="1"/>
  <c r="BZ8115" i="30" a="1"/>
  <c r="BZ8115" i="30" s="1"/>
  <c r="BZ8117" i="30" a="1"/>
  <c r="BZ8117" i="30" s="1"/>
  <c r="BZ8118" i="30" a="1"/>
  <c r="BZ8118" i="30" s="1"/>
  <c r="BZ8119" i="30" a="1"/>
  <c r="BZ8119" i="30" s="1"/>
  <c r="BZ8122" i="30" a="1"/>
  <c r="BZ8122" i="30" s="1"/>
  <c r="BZ8124" i="30" a="1"/>
  <c r="BZ8124" i="30" s="1"/>
  <c r="BZ8126" i="30" a="1"/>
  <c r="BZ8126" i="30" s="1"/>
  <c r="BZ8127" i="30" a="1"/>
  <c r="BZ8127" i="30" s="1"/>
  <c r="BZ8128" i="30" a="1"/>
  <c r="BZ8128" i="30" s="1"/>
  <c r="BZ8129" i="30" a="1"/>
  <c r="BZ8129" i="30" s="1"/>
  <c r="BZ8130" i="30" a="1"/>
  <c r="BZ8130" i="30" s="1"/>
  <c r="BZ8131" i="30" a="1"/>
  <c r="BZ8131" i="30" s="1"/>
  <c r="BZ8132" i="30" a="1"/>
  <c r="BZ8132" i="30" s="1"/>
  <c r="BZ8133" i="30" a="1"/>
  <c r="BZ8133" i="30" s="1"/>
  <c r="BZ8134" i="30" a="1"/>
  <c r="BZ8134" i="30" s="1"/>
  <c r="BZ8135" i="30" a="1"/>
  <c r="BZ8135" i="30" s="1"/>
  <c r="BZ8136" i="30" a="1"/>
  <c r="BZ8136" i="30" s="1"/>
  <c r="BZ8137" i="30" a="1"/>
  <c r="BZ8137" i="30" s="1"/>
  <c r="BZ8138" i="30" a="1"/>
  <c r="BZ8138" i="30" s="1"/>
  <c r="BZ8140" i="30" a="1"/>
  <c r="BZ8140" i="30" s="1"/>
  <c r="BZ8141" i="30" a="1"/>
  <c r="BZ8141" i="30" s="1"/>
  <c r="BZ8142" i="30" a="1"/>
  <c r="BZ8142" i="30" s="1"/>
  <c r="BZ8143" i="30" a="1"/>
  <c r="BZ8143" i="30" s="1"/>
  <c r="BZ8144" i="30" a="1"/>
  <c r="BZ8144" i="30" s="1"/>
  <c r="BZ8145" i="30" a="1"/>
  <c r="BZ8145" i="30" s="1"/>
  <c r="BZ8146" i="30" a="1"/>
  <c r="BZ8146" i="30" s="1"/>
  <c r="BZ8147" i="30" a="1"/>
  <c r="BZ8147" i="30" s="1"/>
  <c r="BZ8148" i="30" a="1"/>
  <c r="BZ8148" i="30" s="1"/>
  <c r="BZ8149" i="30" a="1"/>
  <c r="BZ8149" i="30" s="1"/>
  <c r="BZ8150" i="30" a="1"/>
  <c r="BZ8150" i="30" s="1"/>
  <c r="BZ8151" i="30" a="1"/>
  <c r="BZ8151" i="30" s="1"/>
  <c r="BZ8152" i="30" a="1"/>
  <c r="BZ8152" i="30" s="1"/>
  <c r="BZ8153" i="30" a="1"/>
  <c r="BZ8153" i="30" s="1"/>
  <c r="BZ8154" i="30" a="1"/>
  <c r="BZ8154" i="30" s="1"/>
  <c r="BZ8155" i="30" a="1"/>
  <c r="BZ8155" i="30" s="1"/>
  <c r="BZ8156" i="30" a="1"/>
  <c r="BZ8156" i="30" s="1"/>
  <c r="BZ8157" i="30" a="1"/>
  <c r="BZ8157" i="30" s="1"/>
  <c r="BZ8158" i="30" a="1"/>
  <c r="BZ8158" i="30" s="1"/>
  <c r="BZ8159" i="30" a="1"/>
  <c r="BZ8159" i="30" s="1"/>
  <c r="BZ8162" i="30" a="1"/>
  <c r="BZ8162" i="30" s="1"/>
  <c r="BZ8164" i="30" a="1"/>
  <c r="BZ8164" i="30" s="1"/>
  <c r="BZ8165" i="30" a="1"/>
  <c r="BZ8165" i="30" s="1"/>
  <c r="BZ8166" i="30" a="1"/>
  <c r="BZ8166" i="30" s="1"/>
  <c r="BZ8167" i="30" a="1"/>
  <c r="BZ8167" i="30" s="1"/>
  <c r="BZ8168" i="30" a="1"/>
  <c r="BZ8168" i="30" s="1"/>
  <c r="BZ8169" i="30" a="1"/>
  <c r="BZ8169" i="30" s="1"/>
  <c r="BZ8173" i="30" a="1"/>
  <c r="BZ8173" i="30" s="1"/>
  <c r="BZ8174" i="30" a="1"/>
  <c r="BZ8174" i="30" s="1"/>
  <c r="BZ8175" i="30" a="1"/>
  <c r="BZ8175" i="30" s="1"/>
  <c r="BZ8176" i="30" a="1"/>
  <c r="BZ8176" i="30" s="1"/>
  <c r="BZ8177" i="30" a="1"/>
  <c r="BZ8177" i="30" s="1"/>
  <c r="BZ8178" i="30" a="1"/>
  <c r="BZ8178" i="30" s="1"/>
  <c r="BZ8179" i="30" a="1"/>
  <c r="BZ8179" i="30" s="1"/>
  <c r="BZ8180" i="30" a="1"/>
  <c r="BZ8180" i="30" s="1"/>
  <c r="BZ8181" i="30" a="1"/>
  <c r="BZ8181" i="30" s="1"/>
  <c r="BZ8182" i="30" a="1"/>
  <c r="BZ8182" i="30" s="1"/>
  <c r="BZ8183" i="30" a="1"/>
  <c r="BZ8183" i="30" s="1"/>
  <c r="BZ8184" i="30" a="1"/>
  <c r="BZ8184" i="30" s="1"/>
  <c r="BZ8185" i="30" a="1"/>
  <c r="BZ8185" i="30" s="1"/>
  <c r="BZ8186" i="30" a="1"/>
  <c r="BZ8186" i="30" s="1"/>
  <c r="BZ8187" i="30" a="1"/>
  <c r="BZ8187" i="30" s="1"/>
  <c r="BZ8188" i="30" a="1"/>
  <c r="BZ8188" i="30" s="1"/>
  <c r="BZ8189" i="30" a="1"/>
  <c r="BZ8189" i="30" s="1"/>
  <c r="BZ8190" i="30" a="1"/>
  <c r="BZ8190" i="30" s="1"/>
  <c r="BZ8192" i="30" a="1"/>
  <c r="BZ8192" i="30" s="1"/>
  <c r="BZ8193" i="30" a="1"/>
  <c r="BZ8193" i="30" s="1"/>
  <c r="BZ8195" i="30" a="1"/>
  <c r="BZ8195" i="30" s="1"/>
  <c r="BZ8196" i="30" a="1"/>
  <c r="BZ8196" i="30" s="1"/>
  <c r="BZ8198" i="30" a="1"/>
  <c r="BZ8198" i="30" s="1"/>
  <c r="BZ8200" i="30" a="1"/>
  <c r="BZ8200" i="30" s="1"/>
  <c r="BZ8202" i="30" a="1"/>
  <c r="BZ8202" i="30" s="1"/>
  <c r="BZ8204" i="30" a="1"/>
  <c r="BZ8204" i="30" s="1"/>
  <c r="BZ8205" i="30" a="1"/>
  <c r="BZ8205" i="30" s="1"/>
  <c r="BZ8206" i="30" a="1"/>
  <c r="BZ8206" i="30" s="1"/>
  <c r="BZ8207" i="30" a="1"/>
  <c r="BZ8207" i="30" s="1"/>
  <c r="BZ8208" i="30" a="1"/>
  <c r="BZ8208" i="30" s="1"/>
  <c r="BZ8210" i="30" a="1"/>
  <c r="BZ8210" i="30" s="1"/>
  <c r="BZ8211" i="30" a="1"/>
  <c r="BZ8211" i="30" s="1"/>
  <c r="BZ8212" i="30" a="1"/>
  <c r="BZ8212" i="30" s="1"/>
  <c r="BZ8213" i="30" a="1"/>
  <c r="BZ8213" i="30" s="1"/>
  <c r="BZ8214" i="30" a="1"/>
  <c r="BZ8214" i="30" s="1"/>
  <c r="BZ8215" i="30" a="1"/>
  <c r="BZ8215" i="30" s="1"/>
  <c r="BZ8217" i="30" a="1"/>
  <c r="BZ8217" i="30" s="1"/>
  <c r="BZ8218" i="30" a="1"/>
  <c r="BZ8218" i="30" s="1"/>
  <c r="BZ8219" i="30" a="1"/>
  <c r="BZ8219" i="30" s="1"/>
  <c r="BZ8222" i="30" a="1"/>
  <c r="BZ8222" i="30" s="1"/>
  <c r="BZ8223" i="30" a="1"/>
  <c r="BZ8223" i="30" s="1"/>
  <c r="BZ8224" i="30" a="1"/>
  <c r="BZ8224" i="30" s="1"/>
  <c r="BZ8229" i="30" a="1"/>
  <c r="BZ8229" i="30" s="1"/>
  <c r="BZ8230" i="30" a="1"/>
  <c r="BZ8230" i="30" s="1"/>
  <c r="BZ8231" i="30" a="1"/>
  <c r="BZ8231" i="30" s="1"/>
  <c r="BZ8232" i="30" a="1"/>
  <c r="BZ8232" i="30" s="1"/>
  <c r="BZ8233" i="30" a="1"/>
  <c r="BZ8233" i="30" s="1"/>
  <c r="BZ8234" i="30" a="1"/>
  <c r="BZ8234" i="30" s="1"/>
  <c r="BZ8235" i="30" a="1"/>
  <c r="BZ8235" i="30" s="1"/>
  <c r="BZ8236" i="30" a="1"/>
  <c r="BZ8236" i="30" s="1"/>
  <c r="BZ8237" i="30" a="1"/>
  <c r="BZ8237" i="30" s="1"/>
  <c r="BZ8238" i="30" a="1"/>
  <c r="BZ8238" i="30" s="1"/>
  <c r="BZ8239" i="30" a="1"/>
  <c r="BZ8239" i="30" s="1"/>
  <c r="BZ8240" i="30" a="1"/>
  <c r="BZ8240" i="30" s="1"/>
  <c r="BZ8241" i="30" a="1"/>
  <c r="BZ8241" i="30" s="1"/>
  <c r="BZ8242" i="30" a="1"/>
  <c r="BZ8242" i="30" s="1"/>
  <c r="BZ8243" i="30" a="1"/>
  <c r="BZ8243" i="30" s="1"/>
  <c r="BZ8244" i="30" a="1"/>
  <c r="BZ8244" i="30" s="1"/>
  <c r="BZ8245" i="30" a="1"/>
  <c r="BZ8245" i="30" s="1"/>
  <c r="BZ8246" i="30" a="1"/>
  <c r="BZ8246" i="30" s="1"/>
  <c r="BZ8247" i="30" a="1"/>
  <c r="BZ8247" i="30" s="1"/>
  <c r="BZ8248" i="30" a="1"/>
  <c r="BZ8248" i="30" s="1"/>
  <c r="BZ8249" i="30" a="1"/>
  <c r="BZ8249" i="30" s="1"/>
  <c r="BZ8250" i="30" a="1"/>
  <c r="BZ8250" i="30" s="1"/>
  <c r="BZ8252" i="30" a="1"/>
  <c r="BZ8252" i="30" s="1"/>
  <c r="BZ8253" i="30" a="1"/>
  <c r="BZ8253" i="30" s="1"/>
  <c r="BZ8254" i="30" a="1"/>
  <c r="BZ8254" i="30" s="1"/>
  <c r="BZ8255" i="30" a="1"/>
  <c r="BZ8255" i="30" s="1"/>
  <c r="BZ8256" i="30" a="1"/>
  <c r="BZ8256" i="30" s="1"/>
  <c r="BZ8257" i="30" a="1"/>
  <c r="BZ8257" i="30" s="1"/>
  <c r="BZ8258" i="30" a="1"/>
  <c r="BZ8258" i="30" s="1"/>
  <c r="BZ8259" i="30" a="1"/>
  <c r="BZ8259" i="30" s="1"/>
  <c r="BZ8260" i="30" a="1"/>
  <c r="BZ8260" i="30" s="1"/>
  <c r="BZ8261" i="30" a="1"/>
  <c r="BZ8261" i="30" s="1"/>
  <c r="BZ8264" i="30" a="1"/>
  <c r="BZ8264" i="30" s="1"/>
  <c r="BZ8265" i="30" a="1"/>
  <c r="BZ8265" i="30" s="1"/>
  <c r="BZ8267" i="30" a="1"/>
  <c r="BZ8267" i="30" s="1"/>
  <c r="BZ8268" i="30" a="1"/>
  <c r="BZ8268" i="30" s="1"/>
  <c r="BZ8269" i="30" a="1"/>
  <c r="BZ8269" i="30" s="1"/>
  <c r="BZ8270" i="30" a="1"/>
  <c r="BZ8270" i="30" s="1"/>
  <c r="BZ8271" i="30" a="1"/>
  <c r="BZ8271" i="30" s="1"/>
  <c r="BZ8272" i="30" a="1"/>
  <c r="BZ8272" i="30" s="1"/>
  <c r="BZ8273" i="30" a="1"/>
  <c r="BZ8273" i="30" s="1"/>
  <c r="BZ8276" i="30" a="1"/>
  <c r="BZ8276" i="30" s="1"/>
  <c r="BZ8277" i="30" a="1"/>
  <c r="BZ8277" i="30" s="1"/>
  <c r="BZ8278" i="30" a="1"/>
  <c r="BZ8278" i="30" s="1"/>
  <c r="BZ8279" i="30" a="1"/>
  <c r="BZ8279" i="30" s="1"/>
  <c r="BZ8280" i="30" a="1"/>
  <c r="BZ8280" i="30" s="1"/>
  <c r="BZ8282" i="30" a="1"/>
  <c r="BZ8282" i="30" s="1"/>
  <c r="BZ8283" i="30" a="1"/>
  <c r="BZ8283" i="30" s="1"/>
  <c r="BZ8285" i="30" a="1"/>
  <c r="BZ8285" i="30" s="1"/>
  <c r="BZ8286" i="30" a="1"/>
  <c r="BZ8286" i="30" s="1"/>
  <c r="BZ8287" i="30" a="1"/>
  <c r="BZ8287" i="30" s="1"/>
  <c r="BZ8288" i="30" a="1"/>
  <c r="BZ8288" i="30" s="1"/>
  <c r="BZ8289" i="30" a="1"/>
  <c r="BZ8289" i="30" s="1"/>
  <c r="BZ8290" i="30" a="1"/>
  <c r="BZ8290" i="30" s="1"/>
  <c r="BZ8291" i="30" a="1"/>
  <c r="BZ8291" i="30" s="1"/>
  <c r="BZ8292" i="30" a="1"/>
  <c r="BZ8292" i="30" s="1"/>
  <c r="BZ8293" i="30" a="1"/>
  <c r="BZ8293" i="30" s="1"/>
  <c r="BZ8295" i="30" a="1"/>
  <c r="BZ8295" i="30" s="1"/>
  <c r="BZ8296" i="30" a="1"/>
  <c r="BZ8296" i="30" s="1"/>
  <c r="BZ8339" i="30" a="1"/>
  <c r="BZ8339" i="30" s="1"/>
  <c r="BZ8341" i="30" a="1"/>
  <c r="BZ8341" i="30" s="1"/>
  <c r="BZ8342" i="30" a="1"/>
  <c r="BZ8342" i="30" s="1"/>
  <c r="BZ8344" i="30" a="1"/>
  <c r="BZ8344" i="30" s="1"/>
  <c r="BZ8346" i="30" a="1"/>
  <c r="BZ8346" i="30" s="1"/>
  <c r="BZ8347" i="30" a="1"/>
  <c r="BZ8347" i="30" s="1"/>
  <c r="BZ8350" i="30" a="1"/>
  <c r="BZ8350" i="30" s="1"/>
  <c r="BZ8352" i="30" a="1"/>
  <c r="BZ8352" i="30" s="1"/>
  <c r="BZ8353" i="30" a="1"/>
  <c r="BZ8353" i="30" s="1"/>
  <c r="BZ8354" i="30" a="1"/>
  <c r="BZ8354" i="30" s="1"/>
  <c r="BZ8356" i="30" a="1"/>
  <c r="BZ8356" i="30" s="1"/>
  <c r="BZ8358" i="30" a="1"/>
  <c r="BZ8358" i="30" s="1"/>
  <c r="BZ8359" i="30" a="1"/>
  <c r="BZ8359" i="30" s="1"/>
  <c r="BZ8360" i="30" a="1"/>
  <c r="BZ8360" i="30" s="1"/>
  <c r="BZ8364" i="30" a="1"/>
  <c r="BZ8364" i="30" s="1"/>
  <c r="BZ8366" i="30" a="1"/>
  <c r="BZ8366" i="30" s="1"/>
  <c r="BZ8367" i="30" a="1"/>
  <c r="BZ8367" i="30" s="1"/>
  <c r="BZ8368" i="30" a="1"/>
  <c r="BZ8368" i="30" s="1"/>
  <c r="BZ8369" i="30" a="1"/>
  <c r="BZ8369" i="30" s="1"/>
  <c r="BZ8370" i="30" a="1"/>
  <c r="BZ8370" i="30" s="1"/>
  <c r="BZ8371" i="30" a="1"/>
  <c r="BZ8371" i="30" s="1"/>
  <c r="BZ8372" i="30" a="1"/>
  <c r="BZ8372" i="30" s="1"/>
  <c r="BZ8373" i="30" a="1"/>
  <c r="BZ8373" i="30" s="1"/>
  <c r="BZ8374" i="30" a="1"/>
  <c r="BZ8374" i="30" s="1"/>
  <c r="BZ8375" i="30" a="1"/>
  <c r="BZ8375" i="30" s="1"/>
  <c r="BZ8376" i="30" a="1"/>
  <c r="BZ8376" i="30" s="1"/>
  <c r="BZ8377" i="30" a="1"/>
  <c r="BZ8377" i="30" s="1"/>
  <c r="BZ8378" i="30" a="1"/>
  <c r="BZ8378" i="30" s="1"/>
  <c r="BZ8379" i="30" a="1"/>
  <c r="BZ8379" i="30" s="1"/>
  <c r="BZ8380" i="30" a="1"/>
  <c r="BZ8380" i="30" s="1"/>
  <c r="BZ8381" i="30" a="1"/>
  <c r="BZ8381" i="30" s="1"/>
  <c r="BZ8382" i="30" a="1"/>
  <c r="BZ8382" i="30" s="1"/>
  <c r="BZ8383" i="30" a="1"/>
  <c r="BZ8383" i="30" s="1"/>
  <c r="BZ8384" i="30" a="1"/>
  <c r="BZ8384" i="30" s="1"/>
  <c r="BZ8385" i="30" a="1"/>
  <c r="BZ8385" i="30" s="1"/>
  <c r="BZ8386" i="30" a="1"/>
  <c r="BZ8386" i="30" s="1"/>
  <c r="BZ8387" i="30" a="1"/>
  <c r="BZ8387" i="30" s="1"/>
  <c r="BZ8388" i="30" a="1"/>
  <c r="BZ8388" i="30" s="1"/>
  <c r="BZ8391" i="30" a="1"/>
  <c r="BZ8391" i="30" s="1"/>
  <c r="BZ8392" i="30" a="1"/>
  <c r="BZ8392" i="30" s="1"/>
  <c r="BZ8394" i="30" a="1"/>
  <c r="BZ8394" i="30" s="1"/>
  <c r="BZ8395" i="30" a="1"/>
  <c r="BZ8395" i="30" s="1"/>
  <c r="BZ8396" i="30" a="1"/>
  <c r="BZ8396" i="30" s="1"/>
  <c r="BZ8397" i="30" a="1"/>
  <c r="BZ8397" i="30" s="1"/>
  <c r="BZ8402" i="30" a="1"/>
  <c r="BZ8402" i="30" s="1"/>
  <c r="BZ8404" i="30" a="1"/>
  <c r="BZ8404" i="30" s="1"/>
  <c r="BZ8405" i="30" a="1"/>
  <c r="BZ8405" i="30" s="1"/>
  <c r="BZ8406" i="30" a="1"/>
  <c r="BZ8406" i="30" s="1"/>
  <c r="BZ8407" i="30" a="1"/>
  <c r="BZ8407" i="30" s="1"/>
  <c r="BZ8408" i="30" a="1"/>
  <c r="BZ8408" i="30" s="1"/>
  <c r="BZ8409" i="30" a="1"/>
  <c r="BZ8409" i="30" s="1"/>
  <c r="BZ8410" i="30" a="1"/>
  <c r="BZ8410" i="30" s="1"/>
  <c r="BZ8411" i="30" a="1"/>
  <c r="BZ8411" i="30" s="1"/>
  <c r="BZ8412" i="30" a="1"/>
  <c r="BZ8412" i="30" s="1"/>
  <c r="BZ8413" i="30" a="1"/>
  <c r="BZ8413" i="30" s="1"/>
  <c r="BZ8416" i="30" a="1"/>
  <c r="BZ8416" i="30" s="1"/>
  <c r="BZ8417" i="30" a="1"/>
  <c r="BZ8417" i="30" s="1"/>
  <c r="BZ8418" i="30" a="1"/>
  <c r="BZ8418" i="30" s="1"/>
  <c r="BZ8420" i="30" a="1"/>
  <c r="BZ8420" i="30" s="1"/>
  <c r="BZ8422" i="30" a="1"/>
  <c r="BZ8422" i="30" s="1"/>
  <c r="BZ8424" i="30" a="1"/>
  <c r="BZ8424" i="30" s="1"/>
  <c r="BZ8426" i="30" a="1"/>
  <c r="BZ8426" i="30" s="1"/>
  <c r="BZ8435" i="30" a="1"/>
  <c r="BZ8435" i="30" s="1"/>
  <c r="BZ8436" i="30" a="1"/>
  <c r="BZ8436" i="30" s="1"/>
  <c r="BZ8437" i="30" a="1"/>
  <c r="BZ8437" i="30" s="1"/>
  <c r="BZ8438" i="30" a="1"/>
  <c r="BZ8438" i="30" s="1"/>
  <c r="BZ8439" i="30" a="1"/>
  <c r="BZ8439" i="30" s="1"/>
  <c r="BZ8440" i="30" a="1"/>
  <c r="BZ8440" i="30" s="1"/>
  <c r="BZ8441" i="30" a="1"/>
  <c r="BZ8441" i="30" s="1"/>
  <c r="BZ8442" i="30" a="1"/>
  <c r="BZ8442" i="30" s="1"/>
  <c r="BZ8443" i="30" a="1"/>
  <c r="BZ8443" i="30" s="1"/>
  <c r="BZ8445" i="30" a="1"/>
  <c r="BZ8445" i="30" s="1"/>
  <c r="BZ8446" i="30" a="1"/>
  <c r="BZ8446" i="30" s="1"/>
  <c r="BZ8447" i="30" a="1"/>
  <c r="BZ8447" i="30" s="1"/>
  <c r="BZ8448" i="30" a="1"/>
  <c r="BZ8448" i="30" s="1"/>
  <c r="BZ8449" i="30" a="1"/>
  <c r="BZ8449" i="30" s="1"/>
  <c r="BZ8450" i="30" a="1"/>
  <c r="BZ8450" i="30" s="1"/>
  <c r="BZ8451" i="30" a="1"/>
  <c r="BZ8451" i="30" s="1"/>
  <c r="BZ8452" i="30" a="1"/>
  <c r="BZ8452" i="30" s="1"/>
  <c r="BZ8454" i="30" a="1"/>
  <c r="BZ8454" i="30" s="1"/>
  <c r="BZ8455" i="30" a="1"/>
  <c r="BZ8455" i="30" s="1"/>
  <c r="BZ8457" i="30" a="1"/>
  <c r="BZ8457" i="30" s="1"/>
  <c r="BZ8459" i="30" a="1"/>
  <c r="BZ8459" i="30" s="1"/>
  <c r="BZ8460" i="30" a="1"/>
  <c r="BZ8460" i="30" s="1"/>
  <c r="BZ8461" i="30" a="1"/>
  <c r="BZ8461" i="30" s="1"/>
  <c r="BZ8463" i="30" a="1"/>
  <c r="BZ8463" i="30" s="1"/>
  <c r="BZ8464" i="30" a="1"/>
  <c r="BZ8464" i="30" s="1"/>
  <c r="BZ8465" i="30" a="1"/>
  <c r="BZ8465" i="30" s="1"/>
  <c r="BZ8468" i="30" a="1"/>
  <c r="BZ8468" i="30" s="1"/>
  <c r="BZ8469" i="30" a="1"/>
  <c r="BZ8469" i="30" s="1"/>
  <c r="BZ8472" i="30" a="1"/>
  <c r="BZ8472" i="30" s="1"/>
  <c r="BZ8474" i="30" a="1"/>
  <c r="BZ8474" i="30" s="1"/>
  <c r="BZ8475" i="30" a="1"/>
  <c r="BZ8475" i="30" s="1"/>
  <c r="BZ8476" i="30" a="1"/>
  <c r="BZ8476" i="30" s="1"/>
  <c r="BZ8477" i="30" a="1"/>
  <c r="BZ8477" i="30" s="1"/>
  <c r="BZ8485" i="30" a="1"/>
  <c r="BZ8485" i="30" s="1"/>
  <c r="BZ8492" i="30" a="1"/>
  <c r="BZ8492" i="30" s="1"/>
  <c r="BZ6412" i="30" a="1"/>
  <c r="BZ6412" i="30" s="1"/>
  <c r="BZ6452" i="30" a="1"/>
  <c r="BZ6452" i="30" s="1"/>
  <c r="BZ6459" i="30" a="1"/>
  <c r="BZ6459" i="30" s="1"/>
  <c r="BZ6530" i="30" a="1"/>
  <c r="BZ6530" i="30" s="1"/>
  <c r="BZ6577" i="30" a="1"/>
  <c r="BZ6577" i="30" s="1"/>
  <c r="BZ6592" i="30" a="1"/>
  <c r="BZ6592" i="30" s="1"/>
  <c r="BZ6604" i="30" a="1"/>
  <c r="BZ6604" i="30" s="1"/>
  <c r="BZ6608" i="30" a="1"/>
  <c r="BZ6608" i="30" s="1"/>
  <c r="BZ6631" i="30" a="1"/>
  <c r="BZ6631" i="30" s="1"/>
  <c r="BZ6640" i="30" a="1"/>
  <c r="BZ6640" i="30" s="1"/>
  <c r="BZ6647" i="30" a="1"/>
  <c r="BZ6647" i="30" s="1"/>
  <c r="BZ6653" i="30" a="1"/>
  <c r="BZ6653" i="30" s="1"/>
  <c r="BZ6681" i="30" a="1"/>
  <c r="BZ6681" i="30" s="1"/>
  <c r="BZ6705" i="30" a="1"/>
  <c r="BZ6705" i="30" s="1"/>
  <c r="BZ6731" i="30" a="1"/>
  <c r="BZ6731" i="30" s="1"/>
  <c r="BZ6742" i="30" a="1"/>
  <c r="BZ6742" i="30" s="1"/>
  <c r="BZ6746" i="30" a="1"/>
  <c r="BZ6746" i="30" s="1"/>
  <c r="BZ6766" i="30" a="1"/>
  <c r="BZ6766" i="30" s="1"/>
  <c r="BZ4185" i="30" a="1"/>
  <c r="BZ4185" i="30" s="1"/>
  <c r="BZ4190" i="30" a="1"/>
  <c r="BZ4190" i="30" s="1"/>
  <c r="BZ4203" i="30" a="1"/>
  <c r="BZ4203" i="30" s="1"/>
  <c r="BZ4215" i="30" a="1"/>
  <c r="BZ4215" i="30" s="1"/>
  <c r="BZ4233" i="30" a="1"/>
  <c r="BZ4233" i="30" s="1"/>
  <c r="BZ4255" i="30" a="1"/>
  <c r="BZ4255" i="30" s="1"/>
  <c r="BZ4274" i="30" a="1"/>
  <c r="BZ4274" i="30" s="1"/>
  <c r="BZ4297" i="30" a="1"/>
  <c r="BZ4297" i="30" s="1"/>
  <c r="BZ4308" i="30" a="1"/>
  <c r="BZ4308" i="30" s="1"/>
  <c r="BZ4322" i="30" a="1"/>
  <c r="BZ4322" i="30" s="1"/>
  <c r="BZ4330" i="30" a="1"/>
  <c r="BZ4330" i="30" s="1"/>
  <c r="BZ4344" i="30" a="1"/>
  <c r="BZ4344" i="30" s="1"/>
  <c r="BZ4358" i="30" a="1"/>
  <c r="BZ4358" i="30" s="1"/>
  <c r="BZ4369" i="30" a="1"/>
  <c r="BZ4369" i="30" s="1"/>
  <c r="BZ4375" i="30" a="1"/>
  <c r="BZ4375" i="30" s="1"/>
  <c r="BZ4392" i="30" a="1"/>
  <c r="BZ4392" i="30" s="1"/>
  <c r="BZ4399" i="30" a="1"/>
  <c r="BZ4399" i="30" s="1"/>
  <c r="BZ4404" i="30" a="1"/>
  <c r="BZ4404" i="30" s="1"/>
  <c r="BZ4463" i="30" a="1"/>
  <c r="BZ4463" i="30" s="1"/>
  <c r="BZ4513" i="30" a="1"/>
  <c r="BZ4513" i="30" s="1"/>
  <c r="BZ4639" i="30" a="1"/>
  <c r="BZ4639" i="30" s="1"/>
  <c r="BZ4898" i="30" a="1"/>
  <c r="BZ4898" i="30" s="1"/>
  <c r="BZ5014" i="30" a="1"/>
  <c r="BZ5014" i="30" s="1"/>
  <c r="BZ6344" i="30" a="1"/>
  <c r="BZ6344" i="30" s="1"/>
  <c r="BZ6357" i="30" a="1"/>
  <c r="BZ6357" i="30" s="1"/>
  <c r="BZ6372" i="30" a="1"/>
  <c r="BZ6372" i="30" s="1"/>
  <c r="BZ6379" i="30" a="1"/>
  <c r="BZ6379" i="30" s="1"/>
  <c r="BZ6387" i="30" a="1"/>
  <c r="BZ6387" i="30" s="1"/>
  <c r="BZ6392" i="30" a="1"/>
  <c r="BZ6392" i="30" s="1"/>
  <c r="BZ6404" i="30" a="1"/>
  <c r="BZ6404" i="30" s="1"/>
  <c r="BZ6411" i="30" a="1"/>
  <c r="BZ6411" i="30" s="1"/>
  <c r="BZ6425" i="30" a="1"/>
  <c r="BZ6425" i="30" s="1"/>
  <c r="BZ6431" i="30" a="1"/>
  <c r="BZ6431" i="30" s="1"/>
  <c r="BZ6439" i="30" a="1"/>
  <c r="BZ6439" i="30" s="1"/>
  <c r="BZ6461" i="30" a="1"/>
  <c r="BZ6461" i="30" s="1"/>
  <c r="BZ6518" i="30" a="1"/>
  <c r="BZ6518" i="30" s="1"/>
  <c r="BZ6524" i="30" a="1"/>
  <c r="BZ6524" i="30" s="1"/>
  <c r="BZ6533" i="30" a="1"/>
  <c r="BZ6533" i="30" s="1"/>
  <c r="BZ6541" i="30" a="1"/>
  <c r="BZ6541" i="30" s="1"/>
  <c r="BZ6551" i="30" a="1"/>
  <c r="BZ6551" i="30" s="1"/>
  <c r="BZ6558" i="30" a="1"/>
  <c r="BZ6558" i="30" s="1"/>
  <c r="BZ6572" i="30" a="1"/>
  <c r="BZ6572" i="30" s="1"/>
  <c r="BZ6599" i="30" a="1"/>
  <c r="BZ6599" i="30" s="1"/>
  <c r="BZ6609" i="30" a="1"/>
  <c r="BZ6609" i="30" s="1"/>
  <c r="BZ6617" i="30" a="1"/>
  <c r="BZ6617" i="30" s="1"/>
  <c r="BZ6621" i="30" a="1"/>
  <c r="BZ6621" i="30" s="1"/>
  <c r="BZ6630" i="30" a="1"/>
  <c r="BZ6630" i="30" s="1"/>
  <c r="BZ6642" i="30" a="1"/>
  <c r="BZ6642" i="30" s="1"/>
  <c r="BZ6664" i="30" a="1"/>
  <c r="BZ6664" i="30" s="1"/>
  <c r="BZ6728" i="30" a="1"/>
  <c r="BZ6728" i="30" s="1"/>
  <c r="BZ3149" i="30" a="1"/>
  <c r="BZ3149" i="30" s="1"/>
  <c r="BZ3173" i="30" a="1"/>
  <c r="BZ3173" i="30" s="1"/>
  <c r="BZ4183" i="30" a="1"/>
  <c r="BZ4183" i="30" s="1"/>
  <c r="BZ4220" i="30" a="1"/>
  <c r="BZ4220" i="30" s="1"/>
  <c r="BZ4239" i="30" a="1"/>
  <c r="BZ4239" i="30" s="1"/>
  <c r="BZ4259" i="30" a="1"/>
  <c r="BZ4259" i="30" s="1"/>
  <c r="BZ4304" i="30" a="1"/>
  <c r="BZ4304" i="30" s="1"/>
  <c r="BZ4315" i="30" a="1"/>
  <c r="BZ4315" i="30" s="1"/>
  <c r="BZ4325" i="30" a="1"/>
  <c r="BZ4325" i="30" s="1"/>
  <c r="BZ4333" i="30" a="1"/>
  <c r="BZ4333" i="30" s="1"/>
  <c r="BZ4362" i="30" a="1"/>
  <c r="BZ4362" i="30" s="1"/>
  <c r="BZ4366" i="30" a="1"/>
  <c r="BZ4366" i="30" s="1"/>
  <c r="BZ4662" i="30" a="1"/>
  <c r="BZ4662" i="30" s="1"/>
  <c r="BZ6352" i="30" a="1"/>
  <c r="BZ6352" i="30" s="1"/>
  <c r="BZ6389" i="30" a="1"/>
  <c r="BZ6389" i="30" s="1"/>
  <c r="BZ6416" i="30" a="1"/>
  <c r="BZ6416" i="30" s="1"/>
  <c r="BZ6440" i="30" a="1"/>
  <c r="BZ6440" i="30" s="1"/>
  <c r="BZ6445" i="30" a="1"/>
  <c r="BZ6445" i="30" s="1"/>
  <c r="BZ6458" i="30" a="1"/>
  <c r="BZ6458" i="30" s="1"/>
  <c r="BZ6469" i="30" a="1"/>
  <c r="BZ6469" i="30" s="1"/>
  <c r="BZ6489" i="30" a="1"/>
  <c r="BZ6489" i="30" s="1"/>
  <c r="BZ6515" i="30" a="1"/>
  <c r="BZ6515" i="30" s="1"/>
  <c r="BZ6521" i="30" a="1"/>
  <c r="BZ6521" i="30" s="1"/>
  <c r="BZ6544" i="30" a="1"/>
  <c r="BZ6544" i="30" s="1"/>
  <c r="BZ6560" i="30" a="1"/>
  <c r="BZ6560" i="30" s="1"/>
  <c r="BZ6569" i="30" a="1"/>
  <c r="BZ6569" i="30" s="1"/>
  <c r="BZ6574" i="30" a="1"/>
  <c r="BZ6574" i="30" s="1"/>
  <c r="BZ6596" i="30" a="1"/>
  <c r="BZ6596" i="30" s="1"/>
  <c r="BZ6607" i="30" a="1"/>
  <c r="BZ6607" i="30" s="1"/>
  <c r="BZ6627" i="30" a="1"/>
  <c r="BZ6627" i="30" s="1"/>
  <c r="BZ6632" i="30" a="1"/>
  <c r="BZ6632" i="30" s="1"/>
  <c r="BZ6636" i="30" a="1"/>
  <c r="BZ6636" i="30" s="1"/>
  <c r="BZ6656" i="30" a="1"/>
  <c r="BZ6656" i="30" s="1"/>
  <c r="BZ6685" i="30" a="1"/>
  <c r="BZ6685" i="30" s="1"/>
  <c r="BZ6700" i="30" a="1"/>
  <c r="BZ6700" i="30" s="1"/>
  <c r="BZ6732" i="30" a="1"/>
  <c r="BZ6732" i="30" s="1"/>
  <c r="BZ6745" i="30" a="1"/>
  <c r="BZ6745" i="30" s="1"/>
  <c r="BZ6756" i="30" a="1"/>
  <c r="BZ6756" i="30" s="1"/>
  <c r="BZ6763" i="30" a="1"/>
  <c r="BZ6763" i="30" s="1"/>
  <c r="BZ6829" i="30" a="1"/>
  <c r="BZ6829" i="30" s="1"/>
  <c r="BZ4334" i="30" a="1"/>
  <c r="BZ4334" i="30" s="1"/>
  <c r="BZ4356" i="30" a="1"/>
  <c r="BZ4356" i="30" s="1"/>
  <c r="BZ4373" i="30" a="1"/>
  <c r="BZ4373" i="30" s="1"/>
  <c r="BZ4409" i="30" a="1"/>
  <c r="BZ4409" i="30" s="1"/>
  <c r="BZ4497" i="30" a="1"/>
  <c r="BZ4497" i="30" s="1"/>
  <c r="BZ4603" i="30" a="1"/>
  <c r="BZ4603" i="30" s="1"/>
  <c r="BZ4853" i="30" a="1"/>
  <c r="BZ4853" i="30" s="1"/>
  <c r="BZ4983" i="30" a="1"/>
  <c r="BZ4983" i="30" s="1"/>
  <c r="BZ5083" i="30" a="1"/>
  <c r="BZ5083" i="30" s="1"/>
  <c r="BZ6340" i="30" a="1"/>
  <c r="BZ6340" i="30" s="1"/>
  <c r="BZ6358" i="30" a="1"/>
  <c r="BZ6358" i="30" s="1"/>
  <c r="BZ6407" i="30" a="1"/>
  <c r="BZ6407" i="30" s="1"/>
  <c r="BZ6446" i="30" a="1"/>
  <c r="BZ6446" i="30" s="1"/>
  <c r="BZ6503" i="30" a="1"/>
  <c r="BZ6503" i="30" s="1"/>
  <c r="BZ6510" i="30" a="1"/>
  <c r="BZ6510" i="30" s="1"/>
  <c r="BZ6522" i="30" a="1"/>
  <c r="BZ6522" i="30" s="1"/>
  <c r="BZ6538" i="30" a="1"/>
  <c r="BZ6538" i="30" s="1"/>
  <c r="BZ6550" i="30" a="1"/>
  <c r="BZ6550" i="30" s="1"/>
  <c r="BZ6561" i="30" a="1"/>
  <c r="BZ6561" i="30" s="1"/>
  <c r="BZ6586" i="30" a="1"/>
  <c r="BZ6586" i="30" s="1"/>
  <c r="BZ6634" i="30" a="1"/>
  <c r="BZ6634" i="30" s="1"/>
  <c r="BZ6646" i="30" a="1"/>
  <c r="BZ6646" i="30" s="1"/>
  <c r="BZ6712" i="30" a="1"/>
  <c r="BZ6712" i="30" s="1"/>
  <c r="BZ6741" i="30" a="1"/>
  <c r="BZ6741" i="30" s="1"/>
  <c r="BZ6758" i="30" a="1"/>
  <c r="BZ6758" i="30" s="1"/>
  <c r="BZ6773" i="30" a="1"/>
  <c r="BZ6773" i="30" s="1"/>
  <c r="BZ3148" i="30" a="1"/>
  <c r="BZ3148" i="30" s="1"/>
  <c r="BZ3154" i="30" a="1"/>
  <c r="BZ3154" i="30" s="1"/>
  <c r="BZ3169" i="30" a="1"/>
  <c r="BZ3169" i="30" s="1"/>
  <c r="BZ3174" i="30" a="1"/>
  <c r="BZ3174" i="30" s="1"/>
  <c r="BZ4178" i="30" a="1"/>
  <c r="BZ4178" i="30" s="1"/>
  <c r="BZ4205" i="30" a="1"/>
  <c r="BZ4205" i="30" s="1"/>
  <c r="BZ4217" i="30" a="1"/>
  <c r="BZ4217" i="30" s="1"/>
  <c r="BZ4229" i="30" a="1"/>
  <c r="BZ4229" i="30" s="1"/>
  <c r="BZ4234" i="30" a="1"/>
  <c r="BZ4234" i="30" s="1"/>
  <c r="BZ4250" i="30" a="1"/>
  <c r="BZ4250" i="30" s="1"/>
  <c r="BZ4257" i="30" a="1"/>
  <c r="BZ4257" i="30" s="1"/>
  <c r="BZ4263" i="30" a="1"/>
  <c r="BZ4263" i="30" s="1"/>
  <c r="BZ4296" i="30" a="1"/>
  <c r="BZ4296" i="30" s="1"/>
  <c r="BZ4311" i="30" a="1"/>
  <c r="BZ4311" i="30" s="1"/>
  <c r="BZ4316" i="30" a="1"/>
  <c r="BZ4316" i="30" s="1"/>
  <c r="BZ4326" i="30" a="1"/>
  <c r="BZ4326" i="30" s="1"/>
  <c r="BZ4361" i="30" a="1"/>
  <c r="BZ4361" i="30" s="1"/>
  <c r="BZ4383" i="30" a="1"/>
  <c r="BZ4383" i="30" s="1"/>
  <c r="BZ4398" i="30" a="1"/>
  <c r="BZ4398" i="30" s="1"/>
  <c r="BZ4406" i="30" a="1"/>
  <c r="BZ4406" i="30" s="1"/>
  <c r="BZ4575" i="30" a="1"/>
  <c r="BZ4575" i="30" s="1"/>
  <c r="BZ6333" i="30" a="1"/>
  <c r="BZ6333" i="30" s="1"/>
  <c r="BZ6338" i="30" a="1"/>
  <c r="BZ6338" i="30" s="1"/>
  <c r="BZ6364" i="30" a="1"/>
  <c r="BZ6364" i="30" s="1"/>
  <c r="BZ6386" i="30" a="1"/>
  <c r="BZ6386" i="30" s="1"/>
  <c r="BZ6394" i="30" a="1"/>
  <c r="BZ6394" i="30" s="1"/>
  <c r="BZ6418" i="30" a="1"/>
  <c r="BZ6418" i="30" s="1"/>
  <c r="BZ6426" i="30" a="1"/>
  <c r="BZ6426" i="30" s="1"/>
  <c r="BZ6441" i="30" a="1"/>
  <c r="BZ6441" i="30" s="1"/>
  <c r="BZ6448" i="30" a="1"/>
  <c r="BZ6448" i="30" s="1"/>
  <c r="BZ6495" i="30" a="1"/>
  <c r="BZ6495" i="30" s="1"/>
  <c r="BZ6509" i="30" a="1"/>
  <c r="BZ6509" i="30" s="1"/>
  <c r="BZ6517" i="30" a="1"/>
  <c r="BZ6517" i="30" s="1"/>
  <c r="BZ6570" i="30" a="1"/>
  <c r="BZ6570" i="30" s="1"/>
  <c r="BZ6584" i="30" a="1"/>
  <c r="BZ6584" i="30" s="1"/>
  <c r="BZ6590" i="30" a="1"/>
  <c r="BZ6590" i="30" s="1"/>
  <c r="BZ6606" i="30" a="1"/>
  <c r="BZ6606" i="30" s="1"/>
  <c r="BZ6613" i="30" a="1"/>
  <c r="BZ6613" i="30" s="1"/>
  <c r="BZ6618" i="30" a="1"/>
  <c r="BZ6618" i="30" s="1"/>
  <c r="BZ6657" i="30" a="1"/>
  <c r="BZ6657" i="30" s="1"/>
  <c r="BZ6662" i="30" a="1"/>
  <c r="BZ6662" i="30" s="1"/>
  <c r="BZ6673" i="30" a="1"/>
  <c r="BZ6673" i="30" s="1"/>
  <c r="BZ6696" i="30" a="1"/>
  <c r="BZ6696" i="30" s="1"/>
  <c r="BZ6709" i="30" a="1"/>
  <c r="BZ6709" i="30" s="1"/>
  <c r="BZ6722" i="30" a="1"/>
  <c r="BZ6722" i="30" s="1"/>
  <c r="BZ6727" i="30" a="1"/>
  <c r="BZ6727" i="30" s="1"/>
  <c r="BZ6730" i="30" a="1"/>
  <c r="BZ6730" i="30" s="1"/>
  <c r="BZ6744" i="30" a="1"/>
  <c r="BZ6744" i="30" s="1"/>
  <c r="BZ6754" i="30" a="1"/>
  <c r="BZ6754" i="30" s="1"/>
  <c r="BZ4198" i="30" a="1"/>
  <c r="BZ4198" i="30" s="1"/>
  <c r="BZ4230" i="30" a="1"/>
  <c r="BZ4230" i="30" s="1"/>
  <c r="BZ4242" i="30" a="1"/>
  <c r="BZ4242" i="30" s="1"/>
  <c r="BZ4254" i="30" a="1"/>
  <c r="BZ4254" i="30" s="1"/>
  <c r="BZ4314" i="30" a="1"/>
  <c r="BZ4314" i="30" s="1"/>
  <c r="BZ4405" i="30" a="1"/>
  <c r="BZ4405" i="30" s="1"/>
  <c r="BZ4817" i="30" a="1"/>
  <c r="BZ4817" i="30" s="1"/>
  <c r="BZ5097" i="30" a="1"/>
  <c r="BZ5097" i="30" s="1"/>
  <c r="BZ6366" i="30" a="1"/>
  <c r="BZ6366" i="30" s="1"/>
  <c r="BZ6375" i="30" a="1"/>
  <c r="BZ6375" i="30" s="1"/>
  <c r="BZ6388" i="30" a="1"/>
  <c r="BZ6388" i="30" s="1"/>
  <c r="BZ6429" i="30" a="1"/>
  <c r="BZ6429" i="30" s="1"/>
  <c r="BZ6479" i="30" a="1"/>
  <c r="BZ6479" i="30" s="1"/>
  <c r="BZ6488" i="30" a="1"/>
  <c r="BZ6488" i="30" s="1"/>
  <c r="BZ6499" i="30" a="1"/>
  <c r="BZ6499" i="30" s="1"/>
  <c r="BZ6508" i="30" a="1"/>
  <c r="BZ6508" i="30" s="1"/>
  <c r="BZ6663" i="30" a="1"/>
  <c r="BZ6663" i="30" s="1"/>
  <c r="BZ6672" i="30" a="1"/>
  <c r="BZ6672" i="30" s="1"/>
  <c r="BZ6679" i="30" a="1"/>
  <c r="BZ6679" i="30" s="1"/>
  <c r="BZ6689" i="30" a="1"/>
  <c r="BZ6689" i="30" s="1"/>
  <c r="BZ6719" i="30" a="1"/>
  <c r="BZ6719" i="30" s="1"/>
  <c r="BZ6834" i="30" a="1"/>
  <c r="BZ6834" i="30" s="1"/>
  <c r="BZ3151" i="30" a="1"/>
  <c r="BZ3151" i="30" s="1"/>
  <c r="BZ4196" i="30" a="1"/>
  <c r="BZ4196" i="30" s="1"/>
  <c r="BZ4219" i="30" a="1"/>
  <c r="BZ4219" i="30" s="1"/>
  <c r="BZ4224" i="30" a="1"/>
  <c r="BZ4224" i="30" s="1"/>
  <c r="BZ4238" i="30" a="1"/>
  <c r="BZ4238" i="30" s="1"/>
  <c r="BZ4252" i="30" a="1"/>
  <c r="BZ4252" i="30" s="1"/>
  <c r="BZ4258" i="30" a="1"/>
  <c r="BZ4258" i="30" s="1"/>
  <c r="BZ4267" i="30" a="1"/>
  <c r="BZ4267" i="30" s="1"/>
  <c r="BZ4280" i="30" a="1"/>
  <c r="BZ4280" i="30" s="1"/>
  <c r="BZ4286" i="30" a="1"/>
  <c r="BZ4286" i="30" s="1"/>
  <c r="BZ4300" i="30" a="1"/>
  <c r="BZ4300" i="30" s="1"/>
  <c r="BZ4349" i="30" a="1"/>
  <c r="BZ4349" i="30" s="1"/>
  <c r="BZ4360" i="30" a="1"/>
  <c r="BZ4360" i="30" s="1"/>
  <c r="BZ4370" i="30" a="1"/>
  <c r="BZ4370" i="30" s="1"/>
  <c r="BZ4402" i="30" a="1"/>
  <c r="BZ4402" i="30" s="1"/>
  <c r="BZ4415" i="30" a="1"/>
  <c r="BZ4415" i="30" s="1"/>
  <c r="BZ4437" i="30" a="1"/>
  <c r="BZ4437" i="30" s="1"/>
  <c r="BZ5032" i="30" a="1"/>
  <c r="BZ5032" i="30" s="1"/>
  <c r="BZ6335" i="30" a="1"/>
  <c r="BZ6335" i="30" s="1"/>
  <c r="BZ6343" i="30" a="1"/>
  <c r="BZ6343" i="30" s="1"/>
  <c r="BZ6355" i="30" a="1"/>
  <c r="BZ6355" i="30" s="1"/>
  <c r="BZ6369" i="30" a="1"/>
  <c r="BZ6369" i="30" s="1"/>
  <c r="BZ6393" i="30" a="1"/>
  <c r="BZ6393" i="30" s="1"/>
  <c r="BZ6401" i="30" a="1"/>
  <c r="BZ6401" i="30" s="1"/>
  <c r="BZ6406" i="30" a="1"/>
  <c r="BZ6406" i="30" s="1"/>
  <c r="BZ6413" i="30" a="1"/>
  <c r="BZ6413" i="30" s="1"/>
  <c r="BZ6420" i="30" a="1"/>
  <c r="BZ6420" i="30" s="1"/>
  <c r="BZ6451" i="30" a="1"/>
  <c r="BZ6451" i="30" s="1"/>
  <c r="BZ6511" i="30" a="1"/>
  <c r="BZ6511" i="30" s="1"/>
  <c r="BZ6535" i="30" a="1"/>
  <c r="BZ6535" i="30" s="1"/>
  <c r="BZ6581" i="30" a="1"/>
  <c r="BZ6581" i="30" s="1"/>
  <c r="BZ6587" i="30" a="1"/>
  <c r="BZ6587" i="30" s="1"/>
  <c r="BZ6591" i="30" a="1"/>
  <c r="BZ6591" i="30" s="1"/>
  <c r="BZ6601" i="30" a="1"/>
  <c r="BZ6601" i="30" s="1"/>
  <c r="BZ6620" i="30" a="1"/>
  <c r="BZ6620" i="30" s="1"/>
  <c r="BZ6665" i="30" a="1"/>
  <c r="BZ6665" i="30" s="1"/>
  <c r="BZ6671" i="30" a="1"/>
  <c r="BZ6671" i="30" s="1"/>
  <c r="BZ6687" i="30" a="1"/>
  <c r="BZ6687" i="30" s="1"/>
  <c r="BZ6701" i="30" a="1"/>
  <c r="BZ6701" i="30" s="1"/>
  <c r="BZ6729" i="30" a="1"/>
  <c r="BZ6729" i="30" s="1"/>
  <c r="BZ6767" i="30" a="1"/>
  <c r="BZ6767" i="30" s="1"/>
  <c r="BZ6828" i="30" a="1"/>
  <c r="BZ6828" i="30" s="1"/>
  <c r="BZ3150" i="30" a="1"/>
  <c r="BZ3150" i="30" s="1"/>
  <c r="BZ3155" i="30" a="1"/>
  <c r="BZ3155" i="30" s="1"/>
  <c r="BZ3159" i="30" a="1"/>
  <c r="BZ3159" i="30" s="1"/>
  <c r="BZ3168" i="30" a="1"/>
  <c r="BZ3168" i="30" s="1"/>
  <c r="BZ4181" i="30" a="1"/>
  <c r="BZ4181" i="30" s="1"/>
  <c r="BZ4186" i="30" a="1"/>
  <c r="BZ4186" i="30" s="1"/>
  <c r="BZ4191" i="30" a="1"/>
  <c r="BZ4191" i="30" s="1"/>
  <c r="BZ4197" i="30" a="1"/>
  <c r="BZ4197" i="30" s="1"/>
  <c r="BZ4208" i="30" a="1"/>
  <c r="BZ4208" i="30" s="1"/>
  <c r="BZ4222" i="30" a="1"/>
  <c r="BZ4222" i="30" s="1"/>
  <c r="BZ4227" i="30" a="1"/>
  <c r="BZ4227" i="30" s="1"/>
  <c r="BZ4232" i="30" a="1"/>
  <c r="BZ4232" i="30" s="1"/>
  <c r="BZ4246" i="30" a="1"/>
  <c r="BZ4246" i="30" s="1"/>
  <c r="BZ4251" i="30" a="1"/>
  <c r="BZ4251" i="30" s="1"/>
  <c r="BZ4270" i="30" a="1"/>
  <c r="BZ4270" i="30" s="1"/>
  <c r="BZ4281" i="30" a="1"/>
  <c r="BZ4281" i="30" s="1"/>
  <c r="BZ4298" i="30" a="1"/>
  <c r="BZ4298" i="30" s="1"/>
  <c r="BZ4332" i="30" a="1"/>
  <c r="BZ4332" i="30" s="1"/>
  <c r="BZ4348" i="30" a="1"/>
  <c r="BZ4348" i="30" s="1"/>
  <c r="BZ4385" i="30" a="1"/>
  <c r="BZ4385" i="30" s="1"/>
  <c r="BZ4390" i="30" a="1"/>
  <c r="BZ4390" i="30" s="1"/>
  <c r="BZ4397" i="30" a="1"/>
  <c r="BZ4397" i="30" s="1"/>
  <c r="BZ4412" i="30" a="1"/>
  <c r="BZ4412" i="30" s="1"/>
  <c r="BZ4427" i="30" a="1"/>
  <c r="BZ4427" i="30" s="1"/>
  <c r="BZ4501" i="30" a="1"/>
  <c r="BZ4501" i="30" s="1"/>
  <c r="BZ4561" i="30" a="1"/>
  <c r="BZ4561" i="30" s="1"/>
  <c r="BZ4765" i="30" a="1"/>
  <c r="BZ4765" i="30" s="1"/>
  <c r="BZ4887" i="30" a="1"/>
  <c r="BZ4887" i="30" s="1"/>
  <c r="BZ5052" i="30" a="1"/>
  <c r="BZ5052" i="30" s="1"/>
  <c r="BZ6370" i="30" a="1"/>
  <c r="BZ6370" i="30" s="1"/>
  <c r="BZ6409" i="30" a="1"/>
  <c r="BZ6409" i="30" s="1"/>
  <c r="BZ6417" i="30" a="1"/>
  <c r="BZ6417" i="30" s="1"/>
  <c r="BZ6430" i="30" a="1"/>
  <c r="BZ6430" i="30" s="1"/>
  <c r="BZ6435" i="30" a="1"/>
  <c r="BZ6435" i="30" s="1"/>
  <c r="BZ6460" i="30" a="1"/>
  <c r="BZ6460" i="30" s="1"/>
  <c r="BZ6467" i="30" a="1"/>
  <c r="BZ6467" i="30" s="1"/>
  <c r="BZ6478" i="30" a="1"/>
  <c r="BZ6478" i="30" s="1"/>
  <c r="BZ6483" i="30" a="1"/>
  <c r="BZ6483" i="30" s="1"/>
  <c r="BZ6491" i="30" a="1"/>
  <c r="BZ6491" i="30" s="1"/>
  <c r="BZ6496" i="30" a="1"/>
  <c r="BZ6496" i="30" s="1"/>
  <c r="BZ6548" i="30" a="1"/>
  <c r="BZ6548" i="30" s="1"/>
  <c r="BZ6559" i="30" a="1"/>
  <c r="BZ6559" i="30" s="1"/>
  <c r="BZ6622" i="30" a="1"/>
  <c r="BZ6622" i="30" s="1"/>
  <c r="BZ6625" i="30" a="1"/>
  <c r="BZ6625" i="30" s="1"/>
  <c r="BZ6633" i="30" a="1"/>
  <c r="BZ6633" i="30" s="1"/>
  <c r="BZ6637" i="30" a="1"/>
  <c r="BZ6637" i="30" s="1"/>
  <c r="BZ6651" i="30" a="1"/>
  <c r="BZ6651" i="30" s="1"/>
  <c r="BZ6655" i="30" a="1"/>
  <c r="BZ6655" i="30" s="1"/>
  <c r="BZ6660" i="30" a="1"/>
  <c r="BZ6660" i="30" s="1"/>
  <c r="BZ6682" i="30" a="1"/>
  <c r="BZ6682" i="30" s="1"/>
  <c r="BZ6695" i="30" a="1"/>
  <c r="BZ6695" i="30" s="1"/>
  <c r="BZ6711" i="30" a="1"/>
  <c r="BZ6711" i="30" s="1"/>
  <c r="BZ6720" i="30" a="1"/>
  <c r="BZ6720" i="30" s="1"/>
  <c r="BZ6724" i="30" a="1"/>
  <c r="BZ6724" i="30" s="1"/>
  <c r="BZ6726" i="30" a="1"/>
  <c r="BZ6726" i="30" s="1"/>
  <c r="BZ6776" i="30" a="1"/>
  <c r="BZ6776" i="30" s="1"/>
  <c r="BZ3162" i="30" a="1"/>
  <c r="BZ3162" i="30" s="1"/>
  <c r="BZ3170" i="30" a="1"/>
  <c r="BZ3170" i="30" s="1"/>
  <c r="BZ4187" i="30" a="1"/>
  <c r="BZ4187" i="30" s="1"/>
  <c r="BZ4206" i="30" a="1"/>
  <c r="BZ4206" i="30" s="1"/>
  <c r="BZ4275" i="30" a="1"/>
  <c r="BZ4275" i="30" s="1"/>
  <c r="BZ4328" i="30" a="1"/>
  <c r="BZ4328" i="30" s="1"/>
  <c r="BZ4352" i="30" a="1"/>
  <c r="BZ4352" i="30" s="1"/>
  <c r="BZ4368" i="30" a="1"/>
  <c r="BZ4368" i="30" s="1"/>
  <c r="BZ4376" i="30" a="1"/>
  <c r="BZ4376" i="30" s="1"/>
  <c r="BZ4452" i="30" a="1"/>
  <c r="BZ4452" i="30" s="1"/>
  <c r="BZ4520" i="30" a="1"/>
  <c r="BZ4520" i="30" s="1"/>
  <c r="BZ4861" i="30" a="1"/>
  <c r="BZ4861" i="30" s="1"/>
  <c r="BZ6384" i="30" a="1"/>
  <c r="BZ6384" i="30" s="1"/>
  <c r="BZ6421" i="30" a="1"/>
  <c r="BZ6421" i="30" s="1"/>
  <c r="BZ6432" i="30" a="1"/>
  <c r="BZ6432" i="30" s="1"/>
  <c r="BZ6437" i="30" a="1"/>
  <c r="BZ6437" i="30" s="1"/>
  <c r="BZ6455" i="30" a="1"/>
  <c r="BZ6455" i="30" s="1"/>
  <c r="BZ6485" i="30" a="1"/>
  <c r="BZ6485" i="30" s="1"/>
  <c r="BZ6493" i="30" a="1"/>
  <c r="BZ6493" i="30" s="1"/>
  <c r="BZ6537" i="30" a="1"/>
  <c r="BZ6537" i="30" s="1"/>
  <c r="BZ6543" i="30" a="1"/>
  <c r="BZ6543" i="30" s="1"/>
  <c r="BZ6554" i="30" a="1"/>
  <c r="BZ6554" i="30" s="1"/>
  <c r="BZ6575" i="30" a="1"/>
  <c r="BZ6575" i="30" s="1"/>
  <c r="BZ6582" i="30" a="1"/>
  <c r="BZ6582" i="30" s="1"/>
  <c r="BZ6589" i="30" a="1"/>
  <c r="BZ6589" i="30" s="1"/>
  <c r="BZ6648" i="30" a="1"/>
  <c r="BZ6648" i="30" s="1"/>
  <c r="BZ6688" i="30" a="1"/>
  <c r="BZ6688" i="30" s="1"/>
  <c r="BZ6704" i="30" a="1"/>
  <c r="BZ6704" i="30" s="1"/>
  <c r="BZ6713" i="30" a="1"/>
  <c r="BZ6713" i="30" s="1"/>
  <c r="BZ6750" i="30" a="1"/>
  <c r="BZ6750" i="30" s="1"/>
  <c r="BZ6769" i="30" a="1"/>
  <c r="BZ6769" i="30" s="1"/>
  <c r="BZ6833" i="30" a="1"/>
  <c r="BZ6833" i="30" s="1"/>
  <c r="BZ13" i="30" a="1"/>
  <c r="BZ13" i="30" s="1"/>
  <c r="BZ67" i="30" a="1"/>
  <c r="BZ67" i="30" s="1"/>
  <c r="BZ87" i="30" a="1"/>
  <c r="BZ87" i="30" s="1"/>
  <c r="BZ145" i="30" a="1"/>
  <c r="BZ145" i="30" s="1"/>
  <c r="BZ156" i="30" a="1"/>
  <c r="BZ156" i="30" s="1"/>
  <c r="BZ192" i="30" a="1"/>
  <c r="BZ192" i="30" s="1"/>
  <c r="BZ265" i="30" a="1"/>
  <c r="BZ265" i="30" s="1"/>
  <c r="BZ290" i="30" a="1"/>
  <c r="BZ290" i="30" s="1"/>
  <c r="BZ306" i="30" a="1"/>
  <c r="BZ306" i="30" s="1"/>
  <c r="BZ334" i="30" a="1"/>
  <c r="BZ334" i="30" s="1"/>
  <c r="BZ366" i="30" a="1"/>
  <c r="BZ366" i="30" s="1"/>
  <c r="BZ413" i="30" a="1"/>
  <c r="BZ413" i="30" s="1"/>
  <c r="BZ420" i="30" a="1"/>
  <c r="BZ420" i="30" s="1"/>
  <c r="BZ443" i="30" a="1"/>
  <c r="BZ443" i="30" s="1"/>
  <c r="BZ452" i="30" a="1"/>
  <c r="BZ452" i="30" s="1"/>
  <c r="BZ474" i="30" a="1"/>
  <c r="BZ474" i="30" s="1"/>
  <c r="BZ529" i="30" a="1"/>
  <c r="BZ529" i="30" s="1"/>
  <c r="BZ541" i="30" a="1"/>
  <c r="BZ541" i="30" s="1"/>
  <c r="BZ605" i="30" a="1"/>
  <c r="BZ605" i="30" s="1"/>
  <c r="BZ646" i="30" a="1"/>
  <c r="BZ646" i="30" s="1"/>
  <c r="BZ712" i="30" a="1"/>
  <c r="BZ712" i="30" s="1"/>
  <c r="BZ771" i="30" a="1"/>
  <c r="BZ771" i="30" s="1"/>
  <c r="BZ806" i="30" a="1"/>
  <c r="BZ806" i="30" s="1"/>
  <c r="BZ927" i="30" a="1"/>
  <c r="BZ927" i="30" s="1"/>
  <c r="BZ949" i="30" a="1"/>
  <c r="BZ949" i="30" s="1"/>
  <c r="BZ1646" i="30" a="1"/>
  <c r="BZ1646" i="30" s="1"/>
  <c r="BZ1661" i="30" a="1"/>
  <c r="BZ1661" i="30" s="1"/>
  <c r="BZ4529" i="30" a="1"/>
  <c r="BZ4529" i="30" s="1"/>
  <c r="BZ4635" i="30" a="1"/>
  <c r="BZ4635" i="30" s="1"/>
  <c r="BZ4641" i="30" a="1"/>
  <c r="BZ4641" i="30" s="1"/>
  <c r="BZ4663" i="30" a="1"/>
  <c r="BZ4663" i="30" s="1"/>
  <c r="BZ4697" i="30" a="1"/>
  <c r="BZ4697" i="30" s="1"/>
  <c r="BZ4743" i="30" a="1"/>
  <c r="BZ4743" i="30" s="1"/>
  <c r="BZ4761" i="30" a="1"/>
  <c r="BZ4761" i="30" s="1"/>
  <c r="BZ4920" i="30" a="1"/>
  <c r="BZ4920" i="30" s="1"/>
  <c r="BZ4980" i="30" a="1"/>
  <c r="BZ4980" i="30" s="1"/>
  <c r="BZ5172" i="30" a="1"/>
  <c r="BZ5172" i="30" s="1"/>
  <c r="BZ5237" i="30" a="1"/>
  <c r="BZ5237" i="30" s="1"/>
  <c r="BZ5251" i="30" a="1"/>
  <c r="BZ5251" i="30" s="1"/>
  <c r="BZ5276" i="30" a="1"/>
  <c r="BZ5276" i="30" s="1"/>
  <c r="BZ5280" i="30" a="1"/>
  <c r="BZ5280" i="30" s="1"/>
  <c r="BZ5392" i="30" a="1"/>
  <c r="BZ5392" i="30" s="1"/>
  <c r="BZ5462" i="30" a="1"/>
  <c r="BZ5462" i="30" s="1"/>
  <c r="BZ5527" i="30" a="1"/>
  <c r="BZ5527" i="30" s="1"/>
  <c r="BZ5624" i="30" a="1"/>
  <c r="BZ5624" i="30" s="1"/>
  <c r="BZ5896" i="30" a="1"/>
  <c r="BZ5896" i="30" s="1"/>
  <c r="BZ5923" i="30" a="1"/>
  <c r="BZ5923" i="30" s="1"/>
  <c r="BZ820" i="30" a="1"/>
  <c r="BZ820" i="30" s="1"/>
  <c r="BZ35" i="30" a="1"/>
  <c r="BZ35" i="30" s="1"/>
  <c r="BZ123" i="30" a="1"/>
  <c r="BZ123" i="30" s="1"/>
  <c r="BZ146" i="30" a="1"/>
  <c r="BZ146" i="30" s="1"/>
  <c r="BZ168" i="30" a="1"/>
  <c r="BZ168" i="30" s="1"/>
  <c r="BZ227" i="30" a="1"/>
  <c r="BZ227" i="30" s="1"/>
  <c r="BZ232" i="30" a="1"/>
  <c r="BZ232" i="30" s="1"/>
  <c r="BZ374" i="30" a="1"/>
  <c r="BZ374" i="30" s="1"/>
  <c r="BZ390" i="30" a="1"/>
  <c r="BZ390" i="30" s="1"/>
  <c r="BZ453" i="30" a="1"/>
  <c r="BZ453" i="30" s="1"/>
  <c r="BZ469" i="30" a="1"/>
  <c r="BZ469" i="30" s="1"/>
  <c r="BZ581" i="30" a="1"/>
  <c r="BZ581" i="30" s="1"/>
  <c r="BZ672" i="30" a="1"/>
  <c r="BZ672" i="30" s="1"/>
  <c r="BZ777" i="30" a="1"/>
  <c r="BZ777" i="30" s="1"/>
  <c r="BZ871" i="30" a="1"/>
  <c r="BZ871" i="30" s="1"/>
  <c r="BZ996" i="30" a="1"/>
  <c r="BZ996" i="30" s="1"/>
  <c r="BZ1026" i="30" a="1"/>
  <c r="BZ1026" i="30" s="1"/>
  <c r="BZ1079" i="30" a="1"/>
  <c r="BZ1079" i="30" s="1"/>
  <c r="BZ1123" i="30" a="1"/>
  <c r="BZ1123" i="30" s="1"/>
  <c r="BZ1490" i="30" a="1"/>
  <c r="BZ1490" i="30" s="1"/>
  <c r="BZ1506" i="30" a="1"/>
  <c r="BZ1506" i="30" s="1"/>
  <c r="BZ1600" i="30" a="1"/>
  <c r="BZ1600" i="30" s="1"/>
  <c r="BZ1604" i="30" a="1"/>
  <c r="BZ1604" i="30" s="1"/>
  <c r="BZ1609" i="30" a="1"/>
  <c r="BZ1609" i="30" s="1"/>
  <c r="BZ1647" i="30" a="1"/>
  <c r="BZ1647" i="30" s="1"/>
  <c r="BZ1652" i="30" a="1"/>
  <c r="BZ1652" i="30" s="1"/>
  <c r="BZ4431" i="30" a="1"/>
  <c r="BZ4431" i="30" s="1"/>
  <c r="BZ4530" i="30" a="1"/>
  <c r="BZ4530" i="30" s="1"/>
  <c r="BZ4592" i="30" a="1"/>
  <c r="BZ4592" i="30" s="1"/>
  <c r="BZ4758" i="30" a="1"/>
  <c r="BZ4758" i="30" s="1"/>
  <c r="BZ4797" i="30" a="1"/>
  <c r="BZ4797" i="30" s="1"/>
  <c r="BZ4828" i="30" a="1"/>
  <c r="BZ4828" i="30" s="1"/>
  <c r="BZ4848" i="30" a="1"/>
  <c r="BZ4848" i="30" s="1"/>
  <c r="BZ4873" i="30" a="1"/>
  <c r="BZ4873" i="30" s="1"/>
  <c r="BZ4884" i="30" a="1"/>
  <c r="BZ4884" i="30" s="1"/>
  <c r="BZ4904" i="30" a="1"/>
  <c r="BZ4904" i="30" s="1"/>
  <c r="BZ4986" i="30" a="1"/>
  <c r="BZ4986" i="30" s="1"/>
  <c r="BZ5054" i="30" a="1"/>
  <c r="BZ5054" i="30" s="1"/>
  <c r="BZ5219" i="30" a="1"/>
  <c r="BZ5219" i="30" s="1"/>
  <c r="BZ5433" i="30" a="1"/>
  <c r="BZ5433" i="30" s="1"/>
  <c r="BZ5516" i="30" a="1"/>
  <c r="BZ5516" i="30" s="1"/>
  <c r="BZ5521" i="30" a="1"/>
  <c r="BZ5521" i="30" s="1"/>
  <c r="BZ5674" i="30" a="1"/>
  <c r="BZ5674" i="30" s="1"/>
  <c r="BZ5700" i="30" a="1"/>
  <c r="BZ5700" i="30" s="1"/>
  <c r="BZ5727" i="30" a="1"/>
  <c r="BZ5727" i="30" s="1"/>
  <c r="BZ5733" i="30" a="1"/>
  <c r="BZ5733" i="30" s="1"/>
  <c r="BZ5741" i="30" a="1"/>
  <c r="BZ5741" i="30" s="1"/>
  <c r="BZ5795" i="30" a="1"/>
  <c r="BZ5795" i="30" s="1"/>
  <c r="BZ5804" i="30" a="1"/>
  <c r="BZ5804" i="30" s="1"/>
  <c r="BZ5847" i="30" a="1"/>
  <c r="BZ5847" i="30" s="1"/>
  <c r="BZ5855" i="30" a="1"/>
  <c r="BZ5855" i="30" s="1"/>
  <c r="BZ5895" i="30" a="1"/>
  <c r="BZ5895" i="30" s="1"/>
  <c r="BZ5927" i="30" a="1"/>
  <c r="BZ5927" i="30" s="1"/>
  <c r="BZ5952" i="30" a="1"/>
  <c r="BZ5952" i="30" s="1"/>
  <c r="BZ855" i="30" a="1"/>
  <c r="BZ855" i="30" s="1"/>
  <c r="BZ938" i="30" a="1"/>
  <c r="BZ938" i="30" s="1"/>
  <c r="BZ4514" i="30" a="1"/>
  <c r="BZ4514" i="30" s="1"/>
  <c r="BZ4550" i="30" a="1"/>
  <c r="BZ4550" i="30" s="1"/>
  <c r="BZ4808" i="30" a="1"/>
  <c r="BZ4808" i="30" s="1"/>
  <c r="BZ4812" i="30" a="1"/>
  <c r="BZ4812" i="30" s="1"/>
  <c r="BZ4897" i="30" a="1"/>
  <c r="BZ4897" i="30" s="1"/>
  <c r="BZ4962" i="30" a="1"/>
  <c r="BZ4962" i="30" s="1"/>
  <c r="BZ5057" i="30" a="1"/>
  <c r="BZ5057" i="30" s="1"/>
  <c r="BZ5160" i="30" a="1"/>
  <c r="BZ5160" i="30" s="1"/>
  <c r="BZ5222" i="30" a="1"/>
  <c r="BZ5222" i="30" s="1"/>
  <c r="BZ5287" i="30" a="1"/>
  <c r="BZ5287" i="30" s="1"/>
  <c r="BZ5303" i="30" a="1"/>
  <c r="BZ5303" i="30" s="1"/>
  <c r="BZ5375" i="30" a="1"/>
  <c r="BZ5375" i="30" s="1"/>
  <c r="BZ5603" i="30" a="1"/>
  <c r="BZ5603" i="30" s="1"/>
  <c r="BZ5613" i="30" a="1"/>
  <c r="BZ5613" i="30" s="1"/>
  <c r="BZ5690" i="30" a="1"/>
  <c r="BZ5690" i="30" s="1"/>
  <c r="BZ5723" i="30" a="1"/>
  <c r="BZ5723" i="30" s="1"/>
  <c r="BZ5729" i="30" a="1"/>
  <c r="BZ5729" i="30" s="1"/>
  <c r="BZ5846" i="30" a="1"/>
  <c r="BZ5846" i="30" s="1"/>
  <c r="BZ6025" i="30" a="1"/>
  <c r="BZ6025" i="30" s="1"/>
  <c r="BZ6044" i="30" a="1"/>
  <c r="BZ6044" i="30" s="1"/>
  <c r="BZ6087" i="30" a="1"/>
  <c r="BZ6087" i="30" s="1"/>
  <c r="BZ28" i="30" a="1"/>
  <c r="BZ28" i="30" s="1"/>
  <c r="BZ84" i="30" a="1"/>
  <c r="BZ84" i="30" s="1"/>
  <c r="BZ100" i="30" a="1"/>
  <c r="BZ100" i="30" s="1"/>
  <c r="BZ208" i="30" a="1"/>
  <c r="BZ208" i="30" s="1"/>
  <c r="BZ236" i="30" a="1"/>
  <c r="BZ236" i="30" s="1"/>
  <c r="BZ348" i="30" a="1"/>
  <c r="BZ348" i="30" s="1"/>
  <c r="BZ584" i="30" a="1"/>
  <c r="BZ584" i="30" s="1"/>
  <c r="BZ678" i="30" a="1"/>
  <c r="BZ678" i="30" s="1"/>
  <c r="BZ684" i="30" a="1"/>
  <c r="BZ684" i="30" s="1"/>
  <c r="BZ922" i="30" a="1"/>
  <c r="BZ922" i="30" s="1"/>
  <c r="BZ972" i="30" a="1"/>
  <c r="BZ972" i="30" s="1"/>
  <c r="BZ5098" i="30" a="1"/>
  <c r="BZ5098" i="30" s="1"/>
  <c r="BZ5113" i="30" a="1"/>
  <c r="BZ5113" i="30" s="1"/>
  <c r="BZ5171" i="30" a="1"/>
  <c r="BZ5171" i="30" s="1"/>
  <c r="BZ5406" i="30" a="1"/>
  <c r="BZ5406" i="30" s="1"/>
  <c r="BZ5445" i="30" a="1"/>
  <c r="BZ5445" i="30" s="1"/>
  <c r="BZ5452" i="30" a="1"/>
  <c r="BZ5452" i="30" s="1"/>
  <c r="BZ5673" i="30" a="1"/>
  <c r="BZ5673" i="30" s="1"/>
  <c r="BZ5717" i="30" a="1"/>
  <c r="BZ5717" i="30" s="1"/>
  <c r="BZ5864" i="30" a="1"/>
  <c r="BZ5864" i="30" s="1"/>
  <c r="BZ6000" i="30" a="1"/>
  <c r="BZ6000" i="30" s="1"/>
  <c r="BZ6084" i="30" a="1"/>
  <c r="BZ6084" i="30" s="1"/>
  <c r="BZ587" i="30" a="1"/>
  <c r="BZ587" i="30" s="1"/>
  <c r="BZ666" i="30" a="1"/>
  <c r="BZ666" i="30" s="1"/>
  <c r="BZ1073" i="30" a="1"/>
  <c r="BZ1073" i="30" s="1"/>
  <c r="BZ1513" i="30" a="1"/>
  <c r="BZ1513" i="30" s="1"/>
  <c r="BZ1596" i="30" a="1"/>
  <c r="BZ1596" i="30" s="1"/>
  <c r="BZ4602" i="30" a="1"/>
  <c r="BZ4602" i="30" s="1"/>
  <c r="BZ4679" i="30" a="1"/>
  <c r="BZ4679" i="30" s="1"/>
  <c r="BZ4813" i="30" a="1"/>
  <c r="BZ4813" i="30" s="1"/>
  <c r="BZ5403" i="30" a="1"/>
  <c r="BZ5403" i="30" s="1"/>
  <c r="BZ352" i="30" a="1"/>
  <c r="BZ352" i="30" s="1"/>
  <c r="BZ1310" i="30" a="1"/>
  <c r="BZ1310" i="30" s="1"/>
  <c r="BZ1590" i="30" a="1"/>
  <c r="BZ1590" i="30" s="1"/>
  <c r="BZ4544" i="30" a="1"/>
  <c r="BZ4544" i="30" s="1"/>
  <c r="BZ4852" i="30" a="1"/>
  <c r="BZ4852" i="30" s="1"/>
  <c r="BZ5064" i="30" a="1"/>
  <c r="BZ5064" i="30" s="1"/>
  <c r="BZ5761" i="30" a="1"/>
  <c r="BZ5761" i="30" s="1"/>
  <c r="BZ1670" i="30" a="1"/>
  <c r="BZ1670" i="30" s="1"/>
  <c r="BZ1859" i="30" a="1"/>
  <c r="BZ1859" i="30" s="1"/>
  <c r="BZ1879" i="30" a="1"/>
  <c r="BZ1879" i="30" s="1"/>
  <c r="BZ1903" i="30" a="1"/>
  <c r="BZ1903" i="30" s="1"/>
  <c r="BZ1905" i="30" a="1"/>
  <c r="BZ1905" i="30" s="1"/>
  <c r="BZ1929" i="30" a="1"/>
  <c r="BZ1929" i="30" s="1"/>
  <c r="BZ1934" i="30" a="1"/>
  <c r="BZ1934" i="30" s="1"/>
  <c r="BZ1940" i="30" a="1"/>
  <c r="BZ1940" i="30" s="1"/>
  <c r="BZ1960" i="30" a="1"/>
  <c r="BZ1960" i="30" s="1"/>
  <c r="BZ1967" i="30" a="1"/>
  <c r="BZ1967" i="30" s="1"/>
  <c r="BZ1968" i="30" a="1"/>
  <c r="BZ1968" i="30" s="1"/>
  <c r="BZ1976" i="30" a="1"/>
  <c r="BZ1976" i="30" s="1"/>
  <c r="BZ1992" i="30" a="1"/>
  <c r="BZ1992" i="30" s="1"/>
  <c r="BZ2044" i="30" a="1"/>
  <c r="BZ2044" i="30" s="1"/>
  <c r="BZ2050" i="30" a="1"/>
  <c r="BZ2050" i="30" s="1"/>
  <c r="BZ2080" i="30" a="1"/>
  <c r="BZ2080" i="30" s="1"/>
  <c r="BZ2118" i="30" a="1"/>
  <c r="BZ2118" i="30" s="1"/>
  <c r="BZ2125" i="30" a="1"/>
  <c r="BZ2125" i="30" s="1"/>
  <c r="BZ2126" i="30" a="1"/>
  <c r="BZ2126" i="30" s="1"/>
  <c r="BZ2146" i="30" a="1"/>
  <c r="BZ2146" i="30" s="1"/>
  <c r="BZ2162" i="30" a="1"/>
  <c r="BZ2162" i="30" s="1"/>
  <c r="BZ2164" i="30" a="1"/>
  <c r="BZ2164" i="30" s="1"/>
  <c r="BZ2214" i="30" a="1"/>
  <c r="BZ2214" i="30" s="1"/>
  <c r="BZ2226" i="30" a="1"/>
  <c r="BZ2226" i="30" s="1"/>
  <c r="BZ2231" i="30" a="1"/>
  <c r="BZ2231" i="30" s="1"/>
  <c r="BZ2234" i="30" a="1"/>
  <c r="BZ2234" i="30" s="1"/>
  <c r="BZ2250" i="30" a="1"/>
  <c r="BZ2250" i="30" s="1"/>
  <c r="BZ2257" i="30" a="1"/>
  <c r="BZ2257" i="30" s="1"/>
  <c r="BZ2267" i="30" a="1"/>
  <c r="BZ2267" i="30" s="1"/>
  <c r="BZ2305" i="30" a="1"/>
  <c r="BZ2305" i="30" s="1"/>
  <c r="BZ2313" i="30" a="1"/>
  <c r="BZ2313" i="30" s="1"/>
  <c r="BZ2321" i="30" a="1"/>
  <c r="BZ2321" i="30" s="1"/>
  <c r="BZ2357" i="30" a="1"/>
  <c r="BZ2357" i="30" s="1"/>
  <c r="BZ2366" i="30" a="1"/>
  <c r="BZ2366" i="30" s="1"/>
  <c r="BZ2370" i="30" a="1"/>
  <c r="BZ2370" i="30" s="1"/>
  <c r="BZ2386" i="30" a="1"/>
  <c r="BZ2386" i="30" s="1"/>
  <c r="BZ2394" i="30" a="1"/>
  <c r="BZ2394" i="30" s="1"/>
  <c r="BZ2396" i="30" a="1"/>
  <c r="BZ2396" i="30" s="1"/>
  <c r="BZ2401" i="30" a="1"/>
  <c r="BZ2401" i="30" s="1"/>
  <c r="BZ2402" i="30" a="1"/>
  <c r="BZ2402" i="30" s="1"/>
  <c r="BZ2409" i="30" a="1"/>
  <c r="BZ2409" i="30" s="1"/>
  <c r="BZ2417" i="30" a="1"/>
  <c r="BZ2417" i="30" s="1"/>
  <c r="BZ2436" i="30" a="1"/>
  <c r="BZ2436" i="30" s="1"/>
  <c r="BZ2438" i="30" a="1"/>
  <c r="BZ2438" i="30" s="1"/>
  <c r="BZ2477" i="30" a="1"/>
  <c r="BZ2477" i="30" s="1"/>
  <c r="BZ8512" i="30" a="1"/>
  <c r="BZ8512" i="30" s="1"/>
  <c r="BZ8535" i="30" a="1"/>
  <c r="BZ8535" i="30" s="1"/>
  <c r="BZ8706" i="30" a="1"/>
  <c r="BZ8706" i="30" s="1"/>
  <c r="BZ8718" i="30" a="1"/>
  <c r="BZ8718" i="30" s="1"/>
  <c r="BZ8722" i="30" a="1"/>
  <c r="BZ8722" i="30" s="1"/>
  <c r="BZ8735" i="30" a="1"/>
  <c r="BZ8735" i="30" s="1"/>
  <c r="BZ8742" i="30" a="1"/>
  <c r="BZ8742" i="30" s="1"/>
  <c r="BZ8852" i="30" a="1"/>
  <c r="BZ8852" i="30" s="1"/>
  <c r="BZ8869" i="30" a="1"/>
  <c r="BZ8869" i="30" s="1"/>
  <c r="BZ8870" i="30" a="1"/>
  <c r="BZ8870" i="30" s="1"/>
  <c r="BZ8890" i="30" a="1"/>
  <c r="BZ8890" i="30" s="1"/>
  <c r="BZ8893" i="30" a="1"/>
  <c r="BZ8893" i="30" s="1"/>
  <c r="BZ8974" i="30" a="1"/>
  <c r="BZ8974" i="30" s="1"/>
  <c r="BZ8977" i="30" a="1"/>
  <c r="BZ8977" i="30" s="1"/>
  <c r="BZ8986" i="30" a="1"/>
  <c r="BZ8986" i="30" s="1"/>
  <c r="BZ8993" i="30" a="1"/>
  <c r="BZ8993" i="30" s="1"/>
  <c r="CG287" i="30" a="1"/>
  <c r="CG287" i="30" s="1"/>
  <c r="CS287" i="30" s="1" a="1"/>
  <c r="CS287" i="30" s="1"/>
  <c r="CL287" i="30" a="1"/>
  <c r="CL287" i="30" s="1"/>
  <c r="CG546" i="30" a="1"/>
  <c r="CG546" i="30" s="1"/>
  <c r="CS546" i="30" s="1" a="1"/>
  <c r="CS546" i="30" s="1"/>
  <c r="CL546" i="30" a="1"/>
  <c r="CL546" i="30" s="1"/>
  <c r="CG631" i="30" a="1"/>
  <c r="CG631" i="30" s="1"/>
  <c r="CS631" i="30" s="1" a="1"/>
  <c r="CS631" i="30" s="1"/>
  <c r="CL631" i="30" a="1"/>
  <c r="CL631" i="30" s="1"/>
  <c r="CG881" i="30" a="1"/>
  <c r="CG881" i="30" s="1"/>
  <c r="CS881" i="30" s="1" a="1"/>
  <c r="CS881" i="30" s="1"/>
  <c r="CL881" i="30" a="1"/>
  <c r="CL881" i="30" s="1"/>
  <c r="CG1066" i="30" a="1"/>
  <c r="CG1066" i="30" s="1"/>
  <c r="CS1066" i="30" s="1" a="1"/>
  <c r="CS1066" i="30" s="1"/>
  <c r="CL1066" i="30" a="1"/>
  <c r="CL1066" i="30" s="1"/>
  <c r="CL1325" i="30" a="1"/>
  <c r="CL1325" i="30" s="1"/>
  <c r="CG1325" i="30" a="1"/>
  <c r="CG1325" i="30" s="1"/>
  <c r="CS1325" i="30" s="1" a="1"/>
  <c r="CS1325" i="30" s="1"/>
  <c r="CL1426" i="30" a="1"/>
  <c r="CL1426" i="30" s="1"/>
  <c r="CG1426" i="30" a="1"/>
  <c r="CG1426" i="30" s="1"/>
  <c r="CS1426" i="30" s="1" a="1"/>
  <c r="CS1426" i="30" s="1"/>
  <c r="CG1491" i="30" a="1"/>
  <c r="CG1491" i="30" s="1"/>
  <c r="CS1491" i="30" s="1" a="1"/>
  <c r="CS1491" i="30" s="1"/>
  <c r="CL1491" i="30" a="1"/>
  <c r="CL1491" i="30" s="1"/>
  <c r="CL1537" i="30" a="1"/>
  <c r="CL1537" i="30" s="1"/>
  <c r="CG1537" i="30" a="1"/>
  <c r="CG1537" i="30" s="1"/>
  <c r="CS1537" i="30" s="1" a="1"/>
  <c r="CS1537" i="30" s="1"/>
  <c r="CL1568" i="30" a="1"/>
  <c r="CL1568" i="30" s="1"/>
  <c r="CG1568" i="30" a="1"/>
  <c r="CG1568" i="30" s="1"/>
  <c r="CS1568" i="30" s="1" a="1"/>
  <c r="CS1568" i="30" s="1"/>
  <c r="CY1568" i="30" s="1"/>
  <c r="CG4803" i="30" a="1"/>
  <c r="CG4803" i="30" s="1"/>
  <c r="CS4803" i="30" s="1" a="1"/>
  <c r="CS4803" i="30" s="1"/>
  <c r="CL4803" i="30" a="1"/>
  <c r="CL4803" i="30" s="1"/>
  <c r="CG4924" i="30" a="1"/>
  <c r="CG4924" i="30" s="1"/>
  <c r="CS4924" i="30" s="1" a="1"/>
  <c r="CS4924" i="30" s="1"/>
  <c r="CL4924" i="30" a="1"/>
  <c r="CL4924" i="30" s="1"/>
  <c r="CL4939" i="30" a="1"/>
  <c r="CL4939" i="30" s="1"/>
  <c r="CG4939" i="30" a="1"/>
  <c r="CG4939" i="30" s="1"/>
  <c r="CS4939" i="30" s="1" a="1"/>
  <c r="CS4939" i="30" s="1"/>
  <c r="CY4939" i="30" s="1"/>
  <c r="CG5079" i="30" a="1"/>
  <c r="CG5079" i="30" s="1"/>
  <c r="CS5079" i="30" s="1" a="1"/>
  <c r="CS5079" i="30" s="1"/>
  <c r="CL5079" i="30" a="1"/>
  <c r="CL5079" i="30" s="1"/>
  <c r="CL5162" i="30" a="1"/>
  <c r="CL5162" i="30" s="1"/>
  <c r="CG5162" i="30" a="1"/>
  <c r="CG5162" i="30" s="1"/>
  <c r="CS5162" i="30" s="1" a="1"/>
  <c r="CS5162" i="30" s="1"/>
  <c r="CY5162" i="30" s="1"/>
  <c r="CG5676" i="30" a="1"/>
  <c r="CG5676" i="30" s="1"/>
  <c r="CS5676" i="30" s="1" a="1"/>
  <c r="CS5676" i="30" s="1"/>
  <c r="CL5676" i="30" a="1"/>
  <c r="CL5676" i="30" s="1"/>
  <c r="CL5764" i="30" a="1"/>
  <c r="CL5764" i="30" s="1"/>
  <c r="CG5764" i="30" a="1"/>
  <c r="CG5764" i="30" s="1"/>
  <c r="CS5764" i="30" s="1" a="1"/>
  <c r="CS5764" i="30" s="1"/>
  <c r="CL5776" i="30" a="1"/>
  <c r="CL5776" i="30" s="1"/>
  <c r="CG5776" i="30" a="1"/>
  <c r="CG5776" i="30" s="1"/>
  <c r="CS5776" i="30" s="1" a="1"/>
  <c r="CS5776" i="30" s="1"/>
  <c r="CG5944" i="30" a="1"/>
  <c r="CG5944" i="30" s="1"/>
  <c r="CS5944" i="30" s="1" a="1"/>
  <c r="CS5944" i="30" s="1"/>
  <c r="CL5944" i="30" a="1"/>
  <c r="CL5944" i="30" s="1"/>
  <c r="CL161" i="30" a="1"/>
  <c r="CL161" i="30" s="1"/>
  <c r="CG161" i="30" a="1"/>
  <c r="CG161" i="30" s="1"/>
  <c r="CS161" i="30" s="1" a="1"/>
  <c r="CS161" i="30" s="1"/>
  <c r="CY161" i="30" s="1"/>
  <c r="CL212" i="30" a="1"/>
  <c r="CL212" i="30" s="1"/>
  <c r="CG212" i="30" a="1"/>
  <c r="CG212" i="30" s="1"/>
  <c r="CS212" i="30" s="1" a="1"/>
  <c r="CS212" i="30" s="1"/>
  <c r="CY212" i="30" s="1"/>
  <c r="CG243" i="30" a="1"/>
  <c r="CG243" i="30" s="1"/>
  <c r="CS243" i="30" s="1" a="1"/>
  <c r="CS243" i="30" s="1"/>
  <c r="CL243" i="30" a="1"/>
  <c r="CL243" i="30" s="1"/>
  <c r="CG441" i="30" a="1"/>
  <c r="CG441" i="30" s="1"/>
  <c r="CS441" i="30" s="1" a="1"/>
  <c r="CS441" i="30" s="1"/>
  <c r="CL441" i="30" a="1"/>
  <c r="CL441" i="30" s="1"/>
  <c r="CG828" i="30" a="1"/>
  <c r="CG828" i="30" s="1"/>
  <c r="CS828" i="30" s="1" a="1"/>
  <c r="CS828" i="30" s="1"/>
  <c r="CL828" i="30" a="1"/>
  <c r="CL828" i="30" s="1"/>
  <c r="CL859" i="30" a="1"/>
  <c r="CL859" i="30" s="1"/>
  <c r="CG859" i="30" a="1"/>
  <c r="CG859" i="30" s="1"/>
  <c r="CS859" i="30" s="1" a="1"/>
  <c r="CS859" i="30" s="1"/>
  <c r="CY859" i="30" s="1"/>
  <c r="CG1095" i="30" a="1"/>
  <c r="CG1095" i="30" s="1"/>
  <c r="CS1095" i="30" s="1" a="1"/>
  <c r="CS1095" i="30" s="1"/>
  <c r="CL1095" i="30" a="1"/>
  <c r="CL1095" i="30" s="1"/>
  <c r="CL1236" i="30" a="1"/>
  <c r="CL1236" i="30" s="1"/>
  <c r="CG1236" i="30" a="1"/>
  <c r="CG1236" i="30" s="1"/>
  <c r="CS1236" i="30" s="1" a="1"/>
  <c r="CS1236" i="30" s="1"/>
  <c r="CL1281" i="30" a="1"/>
  <c r="CL1281" i="30" s="1"/>
  <c r="CG1281" i="30" a="1"/>
  <c r="CG1281" i="30" s="1"/>
  <c r="CS1281" i="30" s="1" a="1"/>
  <c r="CS1281" i="30" s="1"/>
  <c r="CG1396" i="30" a="1"/>
  <c r="CG1396" i="30" s="1"/>
  <c r="CS1396" i="30" s="1" a="1"/>
  <c r="CS1396" i="30" s="1"/>
  <c r="CL1396" i="30" a="1"/>
  <c r="CL1396" i="30" s="1"/>
  <c r="CL4929" i="30" a="1"/>
  <c r="CL4929" i="30" s="1"/>
  <c r="CG4929" i="30" a="1"/>
  <c r="CG4929" i="30" s="1"/>
  <c r="CS4929" i="30" s="1" a="1"/>
  <c r="CS4929" i="30" s="1"/>
  <c r="CY4929" i="30" s="1"/>
  <c r="CG5473" i="30" a="1"/>
  <c r="CG5473" i="30" s="1"/>
  <c r="CS5473" i="30" s="1" a="1"/>
  <c r="CS5473" i="30" s="1"/>
  <c r="CL5473" i="30" a="1"/>
  <c r="CL5473" i="30" s="1"/>
  <c r="CG5515" i="30" a="1"/>
  <c r="CG5515" i="30" s="1"/>
  <c r="CS5515" i="30" s="1" a="1"/>
  <c r="CS5515" i="30" s="1"/>
  <c r="CL5515" i="30" a="1"/>
  <c r="CL5515" i="30" s="1"/>
  <c r="CL5702" i="30" a="1"/>
  <c r="CL5702" i="30" s="1"/>
  <c r="CG5702" i="30" a="1"/>
  <c r="CG5702" i="30" s="1"/>
  <c r="CS5702" i="30" s="1" a="1"/>
  <c r="CS5702" i="30" s="1"/>
  <c r="CL176" i="30" a="1"/>
  <c r="CL176" i="30" s="1"/>
  <c r="CG176" i="30" a="1"/>
  <c r="CG176" i="30" s="1"/>
  <c r="CS176" i="30" s="1" a="1"/>
  <c r="CS176" i="30" s="1"/>
  <c r="CY176" i="30" s="1"/>
  <c r="CG288" i="30" a="1"/>
  <c r="CG288" i="30" s="1"/>
  <c r="CS288" i="30" s="1" a="1"/>
  <c r="CS288" i="30" s="1"/>
  <c r="CL288" i="30" a="1"/>
  <c r="CL288" i="30" s="1"/>
  <c r="CL405" i="30" a="1"/>
  <c r="CL405" i="30" s="1"/>
  <c r="CG405" i="30" a="1"/>
  <c r="CG405" i="30" s="1"/>
  <c r="CS405" i="30" s="1" a="1"/>
  <c r="CS405" i="30" s="1"/>
  <c r="CY405" i="30" s="1"/>
  <c r="CG565" i="30" a="1"/>
  <c r="CG565" i="30" s="1"/>
  <c r="CS565" i="30" s="1" a="1"/>
  <c r="CS565" i="30" s="1"/>
  <c r="CL565" i="30" a="1"/>
  <c r="CL565" i="30" s="1"/>
  <c r="CL918" i="30" a="1"/>
  <c r="CL918" i="30" s="1"/>
  <c r="CG918" i="30" a="1"/>
  <c r="CG918" i="30" s="1"/>
  <c r="CS918" i="30" s="1" a="1"/>
  <c r="CS918" i="30" s="1"/>
  <c r="CY918" i="30" s="1"/>
  <c r="CL4455" i="30" a="1"/>
  <c r="CL4455" i="30" s="1"/>
  <c r="CG4455" i="30" a="1"/>
  <c r="CG4455" i="30" s="1"/>
  <c r="CS4455" i="30" s="1" a="1"/>
  <c r="CS4455" i="30" s="1"/>
  <c r="CL4467" i="30" a="1"/>
  <c r="CL4467" i="30" s="1"/>
  <c r="CG4467" i="30" a="1"/>
  <c r="CG4467" i="30" s="1"/>
  <c r="CS4467" i="30" s="1" a="1"/>
  <c r="CS4467" i="30" s="1"/>
  <c r="CL4519" i="30" a="1"/>
  <c r="CL4519" i="30" s="1"/>
  <c r="CG4519" i="30" a="1"/>
  <c r="CG4519" i="30" s="1"/>
  <c r="CS4519" i="30" s="1" a="1"/>
  <c r="CS4519" i="30" s="1"/>
  <c r="CL5006" i="30" a="1"/>
  <c r="CL5006" i="30" s="1"/>
  <c r="CG5006" i="30" a="1"/>
  <c r="CG5006" i="30" s="1"/>
  <c r="CS5006" i="30" s="1" a="1"/>
  <c r="CS5006" i="30" s="1"/>
  <c r="CY5006" i="30" s="1"/>
  <c r="CL5235" i="30" a="1"/>
  <c r="CL5235" i="30" s="1"/>
  <c r="CG5235" i="30" a="1"/>
  <c r="CG5235" i="30" s="1"/>
  <c r="CS5235" i="30" s="1" a="1"/>
  <c r="CS5235" i="30" s="1"/>
  <c r="CL5800" i="30" a="1"/>
  <c r="CL5800" i="30" s="1"/>
  <c r="CG5800" i="30" a="1"/>
  <c r="CG5800" i="30" s="1"/>
  <c r="CS5800" i="30" s="1" a="1"/>
  <c r="CS5800" i="30" s="1"/>
  <c r="CL272" i="30" a="1"/>
  <c r="CL272" i="30" s="1"/>
  <c r="CG272" i="30" a="1"/>
  <c r="CG272" i="30" s="1"/>
  <c r="CS272" i="30" s="1" a="1"/>
  <c r="CS272" i="30" s="1"/>
  <c r="CY272" i="30" s="1"/>
  <c r="CL796" i="30" a="1"/>
  <c r="CL796" i="30" s="1"/>
  <c r="CG796" i="30" a="1"/>
  <c r="CG796" i="30" s="1"/>
  <c r="CS796" i="30" s="1" a="1"/>
  <c r="CS796" i="30" s="1"/>
  <c r="CY796" i="30" s="1"/>
  <c r="CG809" i="30" a="1"/>
  <c r="CG809" i="30" s="1"/>
  <c r="CS809" i="30" s="1" a="1"/>
  <c r="CS809" i="30" s="1"/>
  <c r="CL809" i="30" a="1"/>
  <c r="CL809" i="30" s="1"/>
  <c r="CL916" i="30" a="1"/>
  <c r="CL916" i="30" s="1"/>
  <c r="CG916" i="30" a="1"/>
  <c r="CG916" i="30" s="1"/>
  <c r="CS916" i="30" s="1" a="1"/>
  <c r="CS916" i="30" s="1"/>
  <c r="CY916" i="30" s="1"/>
  <c r="CG4831" i="30" a="1"/>
  <c r="CG4831" i="30" s="1"/>
  <c r="CS4831" i="30" s="1" a="1"/>
  <c r="CS4831" i="30" s="1"/>
  <c r="CL4831" i="30" a="1"/>
  <c r="CL4831" i="30" s="1"/>
  <c r="CG5063" i="30" a="1"/>
  <c r="CG5063" i="30" s="1"/>
  <c r="CS5063" i="30" s="1" a="1"/>
  <c r="CS5063" i="30" s="1"/>
  <c r="CL5063" i="30" a="1"/>
  <c r="CL5063" i="30" s="1"/>
  <c r="CL5245" i="30" a="1"/>
  <c r="CL5245" i="30" s="1"/>
  <c r="CG5245" i="30" a="1"/>
  <c r="CG5245" i="30" s="1"/>
  <c r="CS5245" i="30" s="1" a="1"/>
  <c r="CS5245" i="30" s="1"/>
  <c r="CL5254" i="30" a="1"/>
  <c r="CL5254" i="30" s="1"/>
  <c r="CG5254" i="30" a="1"/>
  <c r="CG5254" i="30" s="1"/>
  <c r="CS5254" i="30" s="1" a="1"/>
  <c r="CS5254" i="30" s="1"/>
  <c r="CL5256" i="30" a="1"/>
  <c r="CL5256" i="30" s="1"/>
  <c r="CG5256" i="30" a="1"/>
  <c r="CG5256" i="30" s="1"/>
  <c r="CS5256" i="30" s="1" a="1"/>
  <c r="CS5256" i="30" s="1"/>
  <c r="CL5398" i="30" a="1"/>
  <c r="CL5398" i="30" s="1"/>
  <c r="CG5398" i="30" a="1"/>
  <c r="CG5398" i="30" s="1"/>
  <c r="CS5398" i="30" s="1" a="1"/>
  <c r="CS5398" i="30" s="1"/>
  <c r="CG5504" i="30" a="1"/>
  <c r="CG5504" i="30" s="1"/>
  <c r="CS5504" i="30" s="1" a="1"/>
  <c r="CS5504" i="30" s="1"/>
  <c r="CL5504" i="30" a="1"/>
  <c r="CL5504" i="30" s="1"/>
  <c r="CL5677" i="30" a="1"/>
  <c r="CL5677" i="30" s="1"/>
  <c r="CG5677" i="30" a="1"/>
  <c r="CG5677" i="30" s="1"/>
  <c r="CS5677" i="30" s="1" a="1"/>
  <c r="CS5677" i="30" s="1"/>
  <c r="CL5878" i="30" a="1"/>
  <c r="CL5878" i="30" s="1"/>
  <c r="CG5878" i="30" a="1"/>
  <c r="CG5878" i="30" s="1"/>
  <c r="CS5878" i="30" s="1" a="1"/>
  <c r="CS5878" i="30" s="1"/>
  <c r="CG5886" i="30" a="1"/>
  <c r="CG5886" i="30" s="1"/>
  <c r="CS5886" i="30" s="1" a="1"/>
  <c r="CS5886" i="30" s="1"/>
  <c r="CL5886" i="30" a="1"/>
  <c r="CL5886" i="30" s="1"/>
  <c r="CG5898" i="30" a="1"/>
  <c r="CG5898" i="30" s="1"/>
  <c r="CS5898" i="30" s="1" a="1"/>
  <c r="CS5898" i="30" s="1"/>
  <c r="CL5898" i="30" a="1"/>
  <c r="CL5898" i="30" s="1"/>
  <c r="CL5931" i="30" a="1"/>
  <c r="CL5931" i="30" s="1"/>
  <c r="CG5931" i="30" a="1"/>
  <c r="CG5931" i="30" s="1"/>
  <c r="CS5931" i="30" s="1" a="1"/>
  <c r="CS5931" i="30" s="1"/>
  <c r="CL20" i="30" a="1"/>
  <c r="CL20" i="30" s="1"/>
  <c r="CG20" i="30" a="1"/>
  <c r="CG20" i="30" s="1"/>
  <c r="CS20" i="30" s="1" a="1"/>
  <c r="CS20" i="30" s="1"/>
  <c r="CL157" i="30" a="1"/>
  <c r="CL157" i="30" s="1"/>
  <c r="CG157" i="30" a="1"/>
  <c r="CG157" i="30" s="1"/>
  <c r="CS157" i="30" s="1" a="1"/>
  <c r="CS157" i="30" s="1"/>
  <c r="CY157" i="30" s="1"/>
  <c r="CL249" i="30" a="1"/>
  <c r="CL249" i="30" s="1"/>
  <c r="CG249" i="30" a="1"/>
  <c r="CG249" i="30" s="1"/>
  <c r="CS249" i="30" s="1" a="1"/>
  <c r="CS249" i="30" s="1"/>
  <c r="CY249" i="30" s="1"/>
  <c r="CL298" i="30" a="1"/>
  <c r="CL298" i="30" s="1"/>
  <c r="CG298" i="30" a="1"/>
  <c r="CG298" i="30" s="1"/>
  <c r="CS298" i="30" s="1" a="1"/>
  <c r="CS298" i="30" s="1"/>
  <c r="CY298" i="30" s="1"/>
  <c r="CL362" i="30" a="1"/>
  <c r="CL362" i="30" s="1"/>
  <c r="CG362" i="30" a="1"/>
  <c r="CG362" i="30" s="1"/>
  <c r="CS362" i="30" s="1" a="1"/>
  <c r="CS362" i="30" s="1"/>
  <c r="CY362" i="30" s="1"/>
  <c r="CL526" i="30" a="1"/>
  <c r="CL526" i="30" s="1"/>
  <c r="CG526" i="30" a="1"/>
  <c r="CG526" i="30" s="1"/>
  <c r="CS526" i="30" s="1" a="1"/>
  <c r="CS526" i="30" s="1"/>
  <c r="CY526" i="30" s="1"/>
  <c r="CL641" i="30" a="1"/>
  <c r="CL641" i="30" s="1"/>
  <c r="CG641" i="30" a="1"/>
  <c r="CG641" i="30" s="1"/>
  <c r="CS641" i="30" s="1" a="1"/>
  <c r="CS641" i="30" s="1"/>
  <c r="CY641" i="30" s="1"/>
  <c r="CL1581" i="30" a="1"/>
  <c r="CL1581" i="30" s="1"/>
  <c r="CG1581" i="30" a="1"/>
  <c r="CG1581" i="30" s="1"/>
  <c r="CS1581" i="30" s="1" a="1"/>
  <c r="CS1581" i="30" s="1"/>
  <c r="CY1581" i="30" s="1"/>
  <c r="CG4510" i="30" a="1"/>
  <c r="CG4510" i="30" s="1"/>
  <c r="CS4510" i="30" s="1" a="1"/>
  <c r="CS4510" i="30" s="1"/>
  <c r="CL4510" i="30" a="1"/>
  <c r="CL4510" i="30" s="1"/>
  <c r="CG5147" i="30" a="1"/>
  <c r="CG5147" i="30" s="1"/>
  <c r="CS5147" i="30" s="1" a="1"/>
  <c r="CS5147" i="30" s="1"/>
  <c r="CL5147" i="30" a="1"/>
  <c r="CL5147" i="30" s="1"/>
  <c r="CL5262" i="30" a="1"/>
  <c r="CL5262" i="30" s="1"/>
  <c r="CG5262" i="30" a="1"/>
  <c r="CG5262" i="30" s="1"/>
  <c r="CS5262" i="30" s="1" a="1"/>
  <c r="CS5262" i="30" s="1"/>
  <c r="CG5582" i="30" a="1"/>
  <c r="CG5582" i="30" s="1"/>
  <c r="CS5582" i="30" s="1" a="1"/>
  <c r="CS5582" i="30" s="1"/>
  <c r="CL5582" i="30" a="1"/>
  <c r="CL5582" i="30" s="1"/>
  <c r="CL6058" i="30" a="1"/>
  <c r="CL6058" i="30" s="1"/>
  <c r="CG6058" i="30" a="1"/>
  <c r="CG6058" i="30" s="1"/>
  <c r="CS6058" i="30" s="1" a="1"/>
  <c r="CS6058" i="30" s="1"/>
  <c r="CY6058" i="30" s="1"/>
  <c r="CL31" i="30" a="1"/>
  <c r="CL31" i="30" s="1"/>
  <c r="CG31" i="30" a="1"/>
  <c r="CG31" i="30" s="1"/>
  <c r="CS31" i="30" s="1" a="1"/>
  <c r="CS31" i="30" s="1"/>
  <c r="CG484" i="30" a="1"/>
  <c r="CG484" i="30" s="1"/>
  <c r="CS484" i="30" s="1" a="1"/>
  <c r="CS484" i="30" s="1"/>
  <c r="CL484" i="30" a="1"/>
  <c r="CL484" i="30" s="1"/>
  <c r="CG620" i="30" a="1"/>
  <c r="CG620" i="30" s="1"/>
  <c r="CS620" i="30" s="1" a="1"/>
  <c r="CS620" i="30" s="1"/>
  <c r="CL620" i="30" a="1"/>
  <c r="CL620" i="30" s="1"/>
  <c r="CL1284" i="30" a="1"/>
  <c r="CL1284" i="30" s="1"/>
  <c r="CG1284" i="30" a="1"/>
  <c r="CG1284" i="30" s="1"/>
  <c r="CS1284" i="30" s="1" a="1"/>
  <c r="CS1284" i="30" s="1"/>
  <c r="CG4760" i="30" a="1"/>
  <c r="CG4760" i="30" s="1"/>
  <c r="CS4760" i="30" s="1" a="1"/>
  <c r="CS4760" i="30" s="1"/>
  <c r="CL4760" i="30" a="1"/>
  <c r="CL4760" i="30" s="1"/>
  <c r="CG1816" i="30" a="1"/>
  <c r="CG1816" i="30" s="1"/>
  <c r="CS1816" i="30" s="1" a="1"/>
  <c r="CS1816" i="30" s="1"/>
  <c r="CL1816" i="30" a="1"/>
  <c r="CL1816" i="30" s="1"/>
  <c r="CL1852" i="30" a="1"/>
  <c r="CL1852" i="30" s="1"/>
  <c r="CG1852" i="30" a="1"/>
  <c r="CG1852" i="30" s="1"/>
  <c r="CS1852" i="30" s="1" a="1"/>
  <c r="CS1852" i="30" s="1"/>
  <c r="CY1852" i="30" s="1"/>
  <c r="CG1900" i="30" a="1"/>
  <c r="CG1900" i="30" s="1"/>
  <c r="CS1900" i="30" s="1" a="1"/>
  <c r="CS1900" i="30" s="1"/>
  <c r="CL1900" i="30" a="1"/>
  <c r="CL1900" i="30" s="1"/>
  <c r="CG1901" i="30" a="1"/>
  <c r="CG1901" i="30" s="1"/>
  <c r="CS1901" i="30" s="1" a="1"/>
  <c r="CS1901" i="30" s="1"/>
  <c r="CL1901" i="30" a="1"/>
  <c r="CL1901" i="30" s="1"/>
  <c r="CL1932" i="30" a="1"/>
  <c r="CL1932" i="30" s="1"/>
  <c r="CG1932" i="30" a="1"/>
  <c r="CG1932" i="30" s="1"/>
  <c r="CS1932" i="30" s="1" a="1"/>
  <c r="CS1932" i="30" s="1"/>
  <c r="CY1932" i="30" s="1"/>
  <c r="CL1936" i="30" a="1"/>
  <c r="CL1936" i="30" s="1"/>
  <c r="CG1936" i="30" a="1"/>
  <c r="CG1936" i="30" s="1"/>
  <c r="CS1936" i="30" s="1" a="1"/>
  <c r="CS1936" i="30" s="1"/>
  <c r="CY1936" i="30" s="1"/>
  <c r="CL1966" i="30" a="1"/>
  <c r="CL1966" i="30" s="1"/>
  <c r="CG1966" i="30" a="1"/>
  <c r="CG1966" i="30" s="1"/>
  <c r="CS1966" i="30" s="1" a="1"/>
  <c r="CS1966" i="30" s="1"/>
  <c r="CY1966" i="30" s="1"/>
  <c r="CL2006" i="30" a="1"/>
  <c r="CL2006" i="30" s="1"/>
  <c r="CG2006" i="30" a="1"/>
  <c r="CG2006" i="30" s="1"/>
  <c r="CS2006" i="30" s="1" a="1"/>
  <c r="CS2006" i="30" s="1"/>
  <c r="CY2006" i="30" s="1"/>
  <c r="CL2022" i="30" a="1"/>
  <c r="CL2022" i="30" s="1"/>
  <c r="CG2022" i="30" a="1"/>
  <c r="CG2022" i="30" s="1"/>
  <c r="CS2022" i="30" s="1" a="1"/>
  <c r="CS2022" i="30" s="1"/>
  <c r="CY2022" i="30" s="1"/>
  <c r="CG2033" i="30" a="1"/>
  <c r="CG2033" i="30" s="1"/>
  <c r="CS2033" i="30" s="1" a="1"/>
  <c r="CS2033" i="30" s="1"/>
  <c r="CL2033" i="30" a="1"/>
  <c r="CL2033" i="30" s="1"/>
  <c r="CG2059" i="30" a="1"/>
  <c r="CG2059" i="30" s="1"/>
  <c r="CS2059" i="30" s="1" a="1"/>
  <c r="CS2059" i="30" s="1"/>
  <c r="CL2059" i="30" a="1"/>
  <c r="CL2059" i="30" s="1"/>
  <c r="CL2092" i="30" a="1"/>
  <c r="CL2092" i="30" s="1"/>
  <c r="CG2092" i="30" a="1"/>
  <c r="CG2092" i="30" s="1"/>
  <c r="CS2092" i="30" s="1" a="1"/>
  <c r="CS2092" i="30" s="1"/>
  <c r="CL2148" i="30" a="1"/>
  <c r="CL2148" i="30" s="1"/>
  <c r="CG2148" i="30" a="1"/>
  <c r="CG2148" i="30" s="1"/>
  <c r="CS2148" i="30" s="1" a="1"/>
  <c r="CS2148" i="30" s="1"/>
  <c r="CL2158" i="30" a="1"/>
  <c r="CL2158" i="30" s="1"/>
  <c r="CG2158" i="30" a="1"/>
  <c r="CG2158" i="30" s="1"/>
  <c r="CS2158" i="30" s="1" a="1"/>
  <c r="CS2158" i="30" s="1"/>
  <c r="CG2193" i="30" a="1"/>
  <c r="CG2193" i="30" s="1"/>
  <c r="CS2193" i="30" s="1" a="1"/>
  <c r="CS2193" i="30" s="1"/>
  <c r="CL2193" i="30" a="1"/>
  <c r="CL2193" i="30" s="1"/>
  <c r="CL2263" i="30" a="1"/>
  <c r="CL2263" i="30" s="1"/>
  <c r="CG2263" i="30" a="1"/>
  <c r="CG2263" i="30" s="1"/>
  <c r="CS2263" i="30" s="1" a="1"/>
  <c r="CS2263" i="30" s="1"/>
  <c r="CL2335" i="30" a="1"/>
  <c r="CL2335" i="30" s="1"/>
  <c r="CG2335" i="30" a="1"/>
  <c r="CG2335" i="30" s="1"/>
  <c r="CS2335" i="30" s="1" a="1"/>
  <c r="CS2335" i="30" s="1"/>
  <c r="CL2343" i="30" a="1"/>
  <c r="CL2343" i="30" s="1"/>
  <c r="CG2343" i="30" a="1"/>
  <c r="CG2343" i="30" s="1"/>
  <c r="CS2343" i="30" s="1" a="1"/>
  <c r="CS2343" i="30" s="1"/>
  <c r="CL2375" i="30" a="1"/>
  <c r="CL2375" i="30" s="1"/>
  <c r="CG2375" i="30" a="1"/>
  <c r="CG2375" i="30" s="1"/>
  <c r="CS2375" i="30" s="1" a="1"/>
  <c r="CS2375" i="30" s="1"/>
  <c r="CG2393" i="30" a="1"/>
  <c r="CG2393" i="30" s="1"/>
  <c r="CS2393" i="30" s="1" a="1"/>
  <c r="CS2393" i="30" s="1"/>
  <c r="CL2393" i="30" a="1"/>
  <c r="CL2393" i="30" s="1"/>
  <c r="CL2395" i="30" a="1"/>
  <c r="CL2395" i="30" s="1"/>
  <c r="CG2395" i="30" a="1"/>
  <c r="CG2395" i="30" s="1"/>
  <c r="CS2395" i="30" s="1" a="1"/>
  <c r="CS2395" i="30" s="1"/>
  <c r="CL2449" i="30" a="1"/>
  <c r="CL2449" i="30" s="1"/>
  <c r="CG2449" i="30" a="1"/>
  <c r="CG2449" i="30" s="1"/>
  <c r="CS2449" i="30" s="1" a="1"/>
  <c r="CS2449" i="30" s="1"/>
  <c r="CG2551" i="30" a="1"/>
  <c r="CG2551" i="30" s="1"/>
  <c r="CS2551" i="30" s="1" a="1"/>
  <c r="CS2551" i="30" s="1"/>
  <c r="CL2551" i="30" a="1"/>
  <c r="CL2551" i="30" s="1"/>
  <c r="CG2673" i="30" a="1"/>
  <c r="CG2673" i="30" s="1"/>
  <c r="CS2673" i="30" s="1" a="1"/>
  <c r="CS2673" i="30" s="1"/>
  <c r="CL2673" i="30" a="1"/>
  <c r="CL2673" i="30" s="1"/>
  <c r="CG2678" i="30" a="1"/>
  <c r="CG2678" i="30" s="1"/>
  <c r="CS2678" i="30" s="1" a="1"/>
  <c r="CS2678" i="30" s="1"/>
  <c r="CL2678" i="30" a="1"/>
  <c r="CL2678" i="30" s="1"/>
  <c r="CG2731" i="30" a="1"/>
  <c r="CG2731" i="30" s="1"/>
  <c r="CS2731" i="30" s="1" a="1"/>
  <c r="CS2731" i="30" s="1"/>
  <c r="CL2731" i="30" a="1"/>
  <c r="CL2731" i="30" s="1"/>
  <c r="CL2763" i="30" a="1"/>
  <c r="CL2763" i="30" s="1"/>
  <c r="CG2763" i="30" a="1"/>
  <c r="CG2763" i="30" s="1"/>
  <c r="CS2763" i="30" s="1" a="1"/>
  <c r="CS2763" i="30" s="1"/>
  <c r="CY2763" i="30" s="1"/>
  <c r="CG2772" i="30" a="1"/>
  <c r="CG2772" i="30" s="1"/>
  <c r="CS2772" i="30" s="1" a="1"/>
  <c r="CS2772" i="30" s="1"/>
  <c r="CL2772" i="30" a="1"/>
  <c r="CL2772" i="30" s="1"/>
  <c r="CL2775" i="30" a="1"/>
  <c r="CL2775" i="30" s="1"/>
  <c r="CG2775" i="30" a="1"/>
  <c r="CG2775" i="30" s="1"/>
  <c r="CS2775" i="30" s="1" a="1"/>
  <c r="CS2775" i="30" s="1"/>
  <c r="CY2775" i="30" s="1"/>
  <c r="CG2782" i="30" a="1"/>
  <c r="CG2782" i="30" s="1"/>
  <c r="CS2782" i="30" s="1" a="1"/>
  <c r="CS2782" i="30" s="1"/>
  <c r="CL2782" i="30" a="1"/>
  <c r="CL2782" i="30" s="1"/>
  <c r="CG2787" i="30" a="1"/>
  <c r="CG2787" i="30" s="1"/>
  <c r="CS2787" i="30" s="1" a="1"/>
  <c r="CS2787" i="30" s="1"/>
  <c r="CL2787" i="30" a="1"/>
  <c r="CL2787" i="30" s="1"/>
  <c r="CG2809" i="30" a="1"/>
  <c r="CG2809" i="30" s="1"/>
  <c r="CS2809" i="30" s="1" a="1"/>
  <c r="CS2809" i="30" s="1"/>
  <c r="CL2809" i="30" a="1"/>
  <c r="CL2809" i="30" s="1"/>
  <c r="CG2815" i="30" a="1"/>
  <c r="CG2815" i="30" s="1"/>
  <c r="CS2815" i="30" s="1" a="1"/>
  <c r="CS2815" i="30" s="1"/>
  <c r="CL2815" i="30" a="1"/>
  <c r="CL2815" i="30" s="1"/>
  <c r="CL2875" i="30" a="1"/>
  <c r="CL2875" i="30" s="1"/>
  <c r="CG2875" i="30" a="1"/>
  <c r="CG2875" i="30" s="1"/>
  <c r="CS2875" i="30" s="1" a="1"/>
  <c r="CS2875" i="30" s="1"/>
  <c r="CY2875" i="30" s="1"/>
  <c r="CL2890" i="30" a="1"/>
  <c r="CL2890" i="30" s="1"/>
  <c r="CG2890" i="30" a="1"/>
  <c r="CG2890" i="30" s="1"/>
  <c r="CS2890" i="30" s="1" a="1"/>
  <c r="CS2890" i="30" s="1"/>
  <c r="CY2890" i="30" s="1"/>
  <c r="CG2978" i="30" a="1"/>
  <c r="CG2978" i="30" s="1"/>
  <c r="CS2978" i="30" s="1" a="1"/>
  <c r="CS2978" i="30" s="1"/>
  <c r="CL2978" i="30" a="1"/>
  <c r="CL2978" i="30" s="1"/>
  <c r="CG2985" i="30" a="1"/>
  <c r="CG2985" i="30" s="1"/>
  <c r="CS2985" i="30" s="1" a="1"/>
  <c r="CS2985" i="30" s="1"/>
  <c r="CL2985" i="30" a="1"/>
  <c r="CL2985" i="30" s="1"/>
  <c r="CG2995" i="30" a="1"/>
  <c r="CG2995" i="30" s="1"/>
  <c r="CS2995" i="30" s="1" a="1"/>
  <c r="CS2995" i="30" s="1"/>
  <c r="CL2995" i="30" a="1"/>
  <c r="CL2995" i="30" s="1"/>
  <c r="CG3017" i="30" a="1"/>
  <c r="CG3017" i="30" s="1"/>
  <c r="CS3017" i="30" s="1" a="1"/>
  <c r="CS3017" i="30" s="1"/>
  <c r="CL3017" i="30" a="1"/>
  <c r="CL3017" i="30" s="1"/>
  <c r="CL3044" i="30" a="1"/>
  <c r="CL3044" i="30" s="1"/>
  <c r="CG3044" i="30" a="1"/>
  <c r="CG3044" i="30" s="1"/>
  <c r="CS3044" i="30" s="1" a="1"/>
  <c r="CS3044" i="30" s="1"/>
  <c r="CY3044" i="30" s="1"/>
  <c r="CL3071" i="30" a="1"/>
  <c r="CL3071" i="30" s="1"/>
  <c r="CG3071" i="30" a="1"/>
  <c r="CG3071" i="30" s="1"/>
  <c r="CS3071" i="30" s="1" a="1"/>
  <c r="CS3071" i="30" s="1"/>
  <c r="CY3071" i="30" s="1"/>
  <c r="CL3078" i="30" a="1"/>
  <c r="CL3078" i="30" s="1"/>
  <c r="CG3078" i="30" a="1"/>
  <c r="CG3078" i="30" s="1"/>
  <c r="CS3078" i="30" s="1" a="1"/>
  <c r="CS3078" i="30" s="1"/>
  <c r="CY3078" i="30" s="1"/>
  <c r="CL3092" i="30" a="1"/>
  <c r="CL3092" i="30" s="1"/>
  <c r="CG3092" i="30" a="1"/>
  <c r="CG3092" i="30" s="1"/>
  <c r="CS3092" i="30" s="1" a="1"/>
  <c r="CS3092" i="30" s="1"/>
  <c r="CY3092" i="30" s="1"/>
  <c r="CL3093" i="30" a="1"/>
  <c r="CL3093" i="30" s="1"/>
  <c r="CG3093" i="30" a="1"/>
  <c r="CG3093" i="30" s="1"/>
  <c r="CS3093" i="30" s="1" a="1"/>
  <c r="CS3093" i="30" s="1"/>
  <c r="CY3093" i="30" s="1"/>
  <c r="CL3113" i="30" a="1"/>
  <c r="CL3113" i="30" s="1"/>
  <c r="CG3113" i="30" a="1"/>
  <c r="CG3113" i="30" s="1"/>
  <c r="CS3113" i="30" s="1" a="1"/>
  <c r="CS3113" i="30" s="1"/>
  <c r="CY3113" i="30" s="1"/>
  <c r="CG3137" i="30" a="1"/>
  <c r="CG3137" i="30" s="1"/>
  <c r="CS3137" i="30" s="1" a="1"/>
  <c r="CS3137" i="30" s="1"/>
  <c r="CL3137" i="30" a="1"/>
  <c r="CL3137" i="30" s="1"/>
  <c r="CL3140" i="30" a="1"/>
  <c r="CL3140" i="30" s="1"/>
  <c r="CG3140" i="30" a="1"/>
  <c r="CG3140" i="30" s="1"/>
  <c r="CS3140" i="30" s="1" a="1"/>
  <c r="CS3140" i="30" s="1"/>
  <c r="CG3164" i="30" a="1"/>
  <c r="CG3164" i="30" s="1"/>
  <c r="CS3164" i="30" s="1" a="1"/>
  <c r="CS3164" i="30" s="1"/>
  <c r="CL3164" i="30" a="1"/>
  <c r="CL3164" i="30" s="1"/>
  <c r="CG3214" i="30" a="1"/>
  <c r="CG3214" i="30" s="1"/>
  <c r="CS3214" i="30" s="1" a="1"/>
  <c r="CS3214" i="30" s="1"/>
  <c r="CL3214" i="30" a="1"/>
  <c r="CL3214" i="30" s="1"/>
  <c r="CG3271" i="30" a="1"/>
  <c r="CG3271" i="30" s="1"/>
  <c r="CS3271" i="30" s="1" a="1"/>
  <c r="CS3271" i="30" s="1"/>
  <c r="CL3271" i="30" a="1"/>
  <c r="CL3271" i="30" s="1"/>
  <c r="CG3311" i="30" a="1"/>
  <c r="CG3311" i="30" s="1"/>
  <c r="CS3311" i="30" s="1" a="1"/>
  <c r="CS3311" i="30" s="1"/>
  <c r="CL3311" i="30" a="1"/>
  <c r="CL3311" i="30" s="1"/>
  <c r="CG3318" i="30" a="1"/>
  <c r="CG3318" i="30" s="1"/>
  <c r="CS3318" i="30" s="1" a="1"/>
  <c r="CS3318" i="30" s="1"/>
  <c r="CL3318" i="30" a="1"/>
  <c r="CL3318" i="30" s="1"/>
  <c r="CG3367" i="30" a="1"/>
  <c r="CG3367" i="30" s="1"/>
  <c r="CS3367" i="30" s="1" a="1"/>
  <c r="CS3367" i="30" s="1"/>
  <c r="CL3367" i="30" a="1"/>
  <c r="CL3367" i="30" s="1"/>
  <c r="CG3378" i="30" a="1"/>
  <c r="CG3378" i="30" s="1"/>
  <c r="CS3378" i="30" s="1" a="1"/>
  <c r="CS3378" i="30" s="1"/>
  <c r="CL3378" i="30" a="1"/>
  <c r="CL3378" i="30" s="1"/>
  <c r="CL3379" i="30" a="1"/>
  <c r="CL3379" i="30" s="1"/>
  <c r="CG3379" i="30" a="1"/>
  <c r="CG3379" i="30" s="1"/>
  <c r="CS3379" i="30" s="1" a="1"/>
  <c r="CS3379" i="30" s="1"/>
  <c r="CG3383" i="30" a="1"/>
  <c r="CG3383" i="30" s="1"/>
  <c r="CS3383" i="30" s="1" a="1"/>
  <c r="CS3383" i="30" s="1"/>
  <c r="CL3383" i="30" a="1"/>
  <c r="CL3383" i="30" s="1"/>
  <c r="CG3419" i="30" a="1"/>
  <c r="CG3419" i="30" s="1"/>
  <c r="CS3419" i="30" s="1" a="1"/>
  <c r="CS3419" i="30" s="1"/>
  <c r="CL3419" i="30" a="1"/>
  <c r="CL3419" i="30" s="1"/>
  <c r="CG3424" i="30" a="1"/>
  <c r="CG3424" i="30" s="1"/>
  <c r="CS3424" i="30" s="1" a="1"/>
  <c r="CS3424" i="30" s="1"/>
  <c r="CL3424" i="30" a="1"/>
  <c r="CL3424" i="30" s="1"/>
  <c r="CG3449" i="30" a="1"/>
  <c r="CG3449" i="30" s="1"/>
  <c r="CS3449" i="30" s="1" a="1"/>
  <c r="CS3449" i="30" s="1"/>
  <c r="CL3449" i="30" a="1"/>
  <c r="CL3449" i="30" s="1"/>
  <c r="CL3487" i="30" a="1"/>
  <c r="CL3487" i="30" s="1"/>
  <c r="CG3487" i="30" a="1"/>
  <c r="CG3487" i="30" s="1"/>
  <c r="CS3487" i="30" s="1" a="1"/>
  <c r="CS3487" i="30" s="1"/>
  <c r="CG3493" i="30" a="1"/>
  <c r="CG3493" i="30" s="1"/>
  <c r="CS3493" i="30" s="1" a="1"/>
  <c r="CS3493" i="30" s="1"/>
  <c r="CL3493" i="30" a="1"/>
  <c r="CL3493" i="30" s="1"/>
  <c r="CG3509" i="30" a="1"/>
  <c r="CG3509" i="30" s="1"/>
  <c r="CS3509" i="30" s="1" a="1"/>
  <c r="CS3509" i="30" s="1"/>
  <c r="CL3509" i="30" a="1"/>
  <c r="CL3509" i="30" s="1"/>
  <c r="CG3662" i="30" a="1"/>
  <c r="CG3662" i="30" s="1"/>
  <c r="CS3662" i="30" s="1" a="1"/>
  <c r="CS3662" i="30" s="1"/>
  <c r="CL3662" i="30" a="1"/>
  <c r="CL3662" i="30" s="1"/>
  <c r="CG3712" i="30" a="1"/>
  <c r="CG3712" i="30" s="1"/>
  <c r="CS3712" i="30" s="1" a="1"/>
  <c r="CS3712" i="30" s="1"/>
  <c r="CL3712" i="30" a="1"/>
  <c r="CL3712" i="30" s="1"/>
  <c r="CL3719" i="30" a="1"/>
  <c r="CL3719" i="30" s="1"/>
  <c r="CG3719" i="30" a="1"/>
  <c r="CG3719" i="30" s="1"/>
  <c r="CS3719" i="30" s="1" a="1"/>
  <c r="CS3719" i="30" s="1"/>
  <c r="CY3719" i="30" s="1"/>
  <c r="CL3815" i="30" a="1"/>
  <c r="CL3815" i="30" s="1"/>
  <c r="CG3815" i="30" a="1"/>
  <c r="CG3815" i="30" s="1"/>
  <c r="CS3815" i="30" s="1" a="1"/>
  <c r="CS3815" i="30" s="1"/>
  <c r="CY3815" i="30" s="1"/>
  <c r="CL3837" i="30" a="1"/>
  <c r="CL3837" i="30" s="1"/>
  <c r="CG3837" i="30" a="1"/>
  <c r="CG3837" i="30" s="1"/>
  <c r="CS3837" i="30" s="1" a="1"/>
  <c r="CS3837" i="30" s="1"/>
  <c r="CY3837" i="30" s="1"/>
  <c r="CL3865" i="30" a="1"/>
  <c r="CL3865" i="30" s="1"/>
  <c r="CG3865" i="30" a="1"/>
  <c r="CG3865" i="30" s="1"/>
  <c r="CS3865" i="30" s="1" a="1"/>
  <c r="CS3865" i="30" s="1"/>
  <c r="CY3865" i="30" s="1"/>
  <c r="CG3971" i="30" a="1"/>
  <c r="CG3971" i="30" s="1"/>
  <c r="CS3971" i="30" s="1" a="1"/>
  <c r="CS3971" i="30" s="1"/>
  <c r="CL3971" i="30" a="1"/>
  <c r="CL3971" i="30" s="1"/>
  <c r="CL4029" i="30" a="1"/>
  <c r="CL4029" i="30" s="1"/>
  <c r="CG4029" i="30" a="1"/>
  <c r="CG4029" i="30" s="1"/>
  <c r="CS4029" i="30" s="1" a="1"/>
  <c r="CS4029" i="30" s="1"/>
  <c r="CY4029" i="30" s="1"/>
  <c r="CG4081" i="30" a="1"/>
  <c r="CG4081" i="30" s="1"/>
  <c r="CS4081" i="30" s="1" a="1"/>
  <c r="CS4081" i="30" s="1"/>
  <c r="CL4081" i="30" a="1"/>
  <c r="CL4081" i="30" s="1"/>
  <c r="CG4097" i="30" a="1"/>
  <c r="CG4097" i="30" s="1"/>
  <c r="CS4097" i="30" s="1" a="1"/>
  <c r="CS4097" i="30" s="1"/>
  <c r="CL4097" i="30" a="1"/>
  <c r="CL4097" i="30" s="1"/>
  <c r="CG4120" i="30" a="1"/>
  <c r="CG4120" i="30" s="1"/>
  <c r="CS4120" i="30" s="1" a="1"/>
  <c r="CS4120" i="30" s="1"/>
  <c r="CL4120" i="30" a="1"/>
  <c r="CL4120" i="30" s="1"/>
  <c r="CL4135" i="30" a="1"/>
  <c r="CL4135" i="30" s="1"/>
  <c r="CG4135" i="30" a="1"/>
  <c r="CG4135" i="30" s="1"/>
  <c r="CS4135" i="30" s="1" a="1"/>
  <c r="CS4135" i="30" s="1"/>
  <c r="CY4135" i="30" s="1"/>
  <c r="CL4150" i="30" a="1"/>
  <c r="CL4150" i="30" s="1"/>
  <c r="CG4150" i="30" a="1"/>
  <c r="CG4150" i="30" s="1"/>
  <c r="CS4150" i="30" s="1" a="1"/>
  <c r="CS4150" i="30" s="1"/>
  <c r="CY4150" i="30" s="1"/>
  <c r="CL4162" i="30" a="1"/>
  <c r="CL4162" i="30" s="1"/>
  <c r="CG4162" i="30" a="1"/>
  <c r="CG4162" i="30" s="1"/>
  <c r="CS4162" i="30" s="1" a="1"/>
  <c r="CS4162" i="30" s="1"/>
  <c r="CY4162" i="30" s="1"/>
  <c r="CL4171" i="30" a="1"/>
  <c r="CL4171" i="30" s="1"/>
  <c r="CG4171" i="30" a="1"/>
  <c r="CG4171" i="30" s="1"/>
  <c r="CS4171" i="30" s="1" a="1"/>
  <c r="CS4171" i="30" s="1"/>
  <c r="CL4182" i="30" a="1"/>
  <c r="CL4182" i="30" s="1"/>
  <c r="CG4182" i="30" a="1"/>
  <c r="CG4182" i="30" s="1"/>
  <c r="CS4182" i="30" s="1" a="1"/>
  <c r="CS4182" i="30" s="1"/>
  <c r="CL4195" i="30" a="1"/>
  <c r="CL4195" i="30" s="1"/>
  <c r="CG4195" i="30" a="1"/>
  <c r="CG4195" i="30" s="1"/>
  <c r="CS4195" i="30" s="1" a="1"/>
  <c r="CS4195" i="30" s="1"/>
  <c r="CL4223" i="30" a="1"/>
  <c r="CL4223" i="30" s="1"/>
  <c r="CG4223" i="30" a="1"/>
  <c r="CG4223" i="30" s="1"/>
  <c r="CS4223" i="30" s="1" a="1"/>
  <c r="CS4223" i="30" s="1"/>
  <c r="CG4237" i="30" a="1"/>
  <c r="CG4237" i="30" s="1"/>
  <c r="CS4237" i="30" s="1" a="1"/>
  <c r="CS4237" i="30" s="1"/>
  <c r="CL4237" i="30" a="1"/>
  <c r="CL4237" i="30" s="1"/>
  <c r="CL4284" i="30" a="1"/>
  <c r="CL4284" i="30" s="1"/>
  <c r="CG4284" i="30" a="1"/>
  <c r="CG4284" i="30" s="1"/>
  <c r="CS4284" i="30" s="1" a="1"/>
  <c r="CS4284" i="30" s="1"/>
  <c r="CG4288" i="30" a="1"/>
  <c r="CG4288" i="30" s="1"/>
  <c r="CS4288" i="30" s="1" a="1"/>
  <c r="CS4288" i="30" s="1"/>
  <c r="CL4288" i="30" a="1"/>
  <c r="CL4288" i="30" s="1"/>
  <c r="CG4299" i="30" a="1"/>
  <c r="CG4299" i="30" s="1"/>
  <c r="CS4299" i="30" s="1" a="1"/>
  <c r="CS4299" i="30" s="1"/>
  <c r="CL4299" i="30" a="1"/>
  <c r="CL4299" i="30" s="1"/>
  <c r="CL4305" i="30" a="1"/>
  <c r="CL4305" i="30" s="1"/>
  <c r="CG4305" i="30" a="1"/>
  <c r="CG4305" i="30" s="1"/>
  <c r="CS4305" i="30" s="1" a="1"/>
  <c r="CS4305" i="30" s="1"/>
  <c r="CG4309" i="30" a="1"/>
  <c r="CG4309" i="30" s="1"/>
  <c r="CS4309" i="30" s="1" a="1"/>
  <c r="CS4309" i="30" s="1"/>
  <c r="CL4309" i="30" a="1"/>
  <c r="CL4309" i="30" s="1"/>
  <c r="CG4310" i="30" a="1"/>
  <c r="CG4310" i="30" s="1"/>
  <c r="CS4310" i="30" s="1" a="1"/>
  <c r="CS4310" i="30" s="1"/>
  <c r="CL4310" i="30" a="1"/>
  <c r="CL4310" i="30" s="1"/>
  <c r="CG4318" i="30" a="1"/>
  <c r="CG4318" i="30" s="1"/>
  <c r="CS4318" i="30" s="1" a="1"/>
  <c r="CS4318" i="30" s="1"/>
  <c r="CL4318" i="30" a="1"/>
  <c r="CL4318" i="30" s="1"/>
  <c r="CG4319" i="30" a="1"/>
  <c r="CG4319" i="30" s="1"/>
  <c r="CS4319" i="30" s="1" a="1"/>
  <c r="CS4319" i="30" s="1"/>
  <c r="CL4319" i="30" a="1"/>
  <c r="CL4319" i="30" s="1"/>
  <c r="CG4320" i="30" a="1"/>
  <c r="CG4320" i="30" s="1"/>
  <c r="CS4320" i="30" s="1" a="1"/>
  <c r="CS4320" i="30" s="1"/>
  <c r="CL4320" i="30" a="1"/>
  <c r="CL4320" i="30" s="1"/>
  <c r="CL4324" i="30" a="1"/>
  <c r="CL4324" i="30" s="1"/>
  <c r="CG4324" i="30" a="1"/>
  <c r="CG4324" i="30" s="1"/>
  <c r="CS4324" i="30" s="1" a="1"/>
  <c r="CS4324" i="30" s="1"/>
  <c r="CG4327" i="30" a="1"/>
  <c r="CG4327" i="30" s="1"/>
  <c r="CS4327" i="30" s="1" a="1"/>
  <c r="CS4327" i="30" s="1"/>
  <c r="CL4327" i="30" a="1"/>
  <c r="CL4327" i="30" s="1"/>
  <c r="CG4337" i="30" a="1"/>
  <c r="CG4337" i="30" s="1"/>
  <c r="CS4337" i="30" s="1" a="1"/>
  <c r="CS4337" i="30" s="1"/>
  <c r="CL4337" i="30" a="1"/>
  <c r="CL4337" i="30" s="1"/>
  <c r="CG4342" i="30" a="1"/>
  <c r="CG4342" i="30" s="1"/>
  <c r="CS4342" i="30" s="1" a="1"/>
  <c r="CS4342" i="30" s="1"/>
  <c r="CL4342" i="30" a="1"/>
  <c r="CL4342" i="30" s="1"/>
  <c r="CG4345" i="30" a="1"/>
  <c r="CG4345" i="30" s="1"/>
  <c r="CS4345" i="30" s="1" a="1"/>
  <c r="CS4345" i="30" s="1"/>
  <c r="CL4345" i="30" a="1"/>
  <c r="CL4345" i="30" s="1"/>
  <c r="CL4347" i="30" a="1"/>
  <c r="CL4347" i="30" s="1"/>
  <c r="CG4347" i="30" a="1"/>
  <c r="CG4347" i="30" s="1"/>
  <c r="CS4347" i="30" s="1" a="1"/>
  <c r="CS4347" i="30" s="1"/>
  <c r="CL4355" i="30" a="1"/>
  <c r="CL4355" i="30" s="1"/>
  <c r="CG4355" i="30" a="1"/>
  <c r="CG4355" i="30" s="1"/>
  <c r="CS4355" i="30" s="1" a="1"/>
  <c r="CS4355" i="30" s="1"/>
  <c r="CL4367" i="30" a="1"/>
  <c r="CL4367" i="30" s="1"/>
  <c r="CG4367" i="30" a="1"/>
  <c r="CG4367" i="30" s="1"/>
  <c r="CS4367" i="30" s="1" a="1"/>
  <c r="CS4367" i="30" s="1"/>
  <c r="CL4377" i="30" a="1"/>
  <c r="CL4377" i="30" s="1"/>
  <c r="CG4377" i="30" a="1"/>
  <c r="CG4377" i="30" s="1"/>
  <c r="CS4377" i="30" s="1" a="1"/>
  <c r="CS4377" i="30" s="1"/>
  <c r="CL4408" i="30" a="1"/>
  <c r="CL4408" i="30" s="1"/>
  <c r="CG4408" i="30" a="1"/>
  <c r="CG4408" i="30" s="1"/>
  <c r="CS4408" i="30" s="1" a="1"/>
  <c r="CS4408" i="30" s="1"/>
  <c r="CL4411" i="30" a="1"/>
  <c r="CL4411" i="30" s="1"/>
  <c r="CG4411" i="30" a="1"/>
  <c r="CG4411" i="30" s="1"/>
  <c r="CS4411" i="30" s="1" a="1"/>
  <c r="CS4411" i="30" s="1"/>
  <c r="CL4414" i="30" a="1"/>
  <c r="CL4414" i="30" s="1"/>
  <c r="CG4414" i="30" a="1"/>
  <c r="CG4414" i="30" s="1"/>
  <c r="CS4414" i="30" s="1" a="1"/>
  <c r="CS4414" i="30" s="1"/>
  <c r="CG4418" i="30" a="1"/>
  <c r="CG4418" i="30" s="1"/>
  <c r="CS4418" i="30" s="1" a="1"/>
  <c r="CS4418" i="30" s="1"/>
  <c r="CL4418" i="30" a="1"/>
  <c r="CL4418" i="30" s="1"/>
  <c r="CG4528" i="30" a="1"/>
  <c r="CG4528" i="30" s="1"/>
  <c r="CS4528" i="30" s="1" a="1"/>
  <c r="CS4528" i="30" s="1"/>
  <c r="CL4528" i="30" a="1"/>
  <c r="CL4528" i="30" s="1"/>
  <c r="CG4548" i="30" a="1"/>
  <c r="CG4548" i="30" s="1"/>
  <c r="CS4548" i="30" s="1" a="1"/>
  <c r="CS4548" i="30" s="1"/>
  <c r="CL4548" i="30" a="1"/>
  <c r="CL4548" i="30" s="1"/>
  <c r="CG4612" i="30" a="1"/>
  <c r="CG4612" i="30" s="1"/>
  <c r="CS4612" i="30" s="1" a="1"/>
  <c r="CS4612" i="30" s="1"/>
  <c r="CL4612" i="30" a="1"/>
  <c r="CL4612" i="30" s="1"/>
  <c r="CG4872" i="30" a="1"/>
  <c r="CG4872" i="30" s="1"/>
  <c r="CS4872" i="30" s="1" a="1"/>
  <c r="CS4872" i="30" s="1"/>
  <c r="CL4872" i="30" a="1"/>
  <c r="CL4872" i="30" s="1"/>
  <c r="CG5958" i="30" a="1"/>
  <c r="CG5958" i="30" s="1"/>
  <c r="CS5958" i="30" s="1" a="1"/>
  <c r="CS5958" i="30" s="1"/>
  <c r="CL5958" i="30" a="1"/>
  <c r="CL5958" i="30" s="1"/>
  <c r="CG6164" i="30" a="1"/>
  <c r="CG6164" i="30" s="1"/>
  <c r="CS6164" i="30" s="1" a="1"/>
  <c r="CS6164" i="30" s="1"/>
  <c r="CL6164" i="30" a="1"/>
  <c r="CL6164" i="30" s="1"/>
  <c r="CG6195" i="30" a="1"/>
  <c r="CG6195" i="30" s="1"/>
  <c r="CS6195" i="30" s="1" a="1"/>
  <c r="CS6195" i="30" s="1"/>
  <c r="CL6195" i="30" a="1"/>
  <c r="CL6195" i="30" s="1"/>
  <c r="CG6240" i="30" a="1"/>
  <c r="CG6240" i="30" s="1"/>
  <c r="CS6240" i="30" s="1" a="1"/>
  <c r="CS6240" i="30" s="1"/>
  <c r="CL6240" i="30" a="1"/>
  <c r="CL6240" i="30" s="1"/>
  <c r="CL6246" i="30" a="1"/>
  <c r="CL6246" i="30" s="1"/>
  <c r="CG6246" i="30" a="1"/>
  <c r="CG6246" i="30" s="1"/>
  <c r="CS6246" i="30" s="1" a="1"/>
  <c r="CS6246" i="30" s="1"/>
  <c r="CL6285" i="30" a="1"/>
  <c r="CL6285" i="30" s="1"/>
  <c r="CG6285" i="30" a="1"/>
  <c r="CG6285" i="30" s="1"/>
  <c r="CS6285" i="30" s="1" a="1"/>
  <c r="CS6285" i="30" s="1"/>
  <c r="CL6317" i="30" a="1"/>
  <c r="CL6317" i="30" s="1"/>
  <c r="CG6317" i="30" a="1"/>
  <c r="CG6317" i="30" s="1"/>
  <c r="CS6317" i="30" s="1" a="1"/>
  <c r="CS6317" i="30" s="1"/>
  <c r="CL6345" i="30" a="1"/>
  <c r="CL6345" i="30" s="1"/>
  <c r="CG6345" i="30" a="1"/>
  <c r="CG6345" i="30" s="1"/>
  <c r="CS6345" i="30" s="1" a="1"/>
  <c r="CS6345" i="30" s="1"/>
  <c r="CL6348" i="30" a="1"/>
  <c r="CL6348" i="30" s="1"/>
  <c r="CG6348" i="30" a="1"/>
  <c r="CG6348" i="30" s="1"/>
  <c r="CS6348" i="30" s="1" a="1"/>
  <c r="CS6348" i="30" s="1"/>
  <c r="CL6365" i="30" a="1"/>
  <c r="CL6365" i="30" s="1"/>
  <c r="CG6365" i="30" a="1"/>
  <c r="CG6365" i="30" s="1"/>
  <c r="CS6365" i="30" s="1" a="1"/>
  <c r="CS6365" i="30" s="1"/>
  <c r="CL6382" i="30" a="1"/>
  <c r="CL6382" i="30" s="1"/>
  <c r="CG6382" i="30" a="1"/>
  <c r="CG6382" i="30" s="1"/>
  <c r="CS6382" i="30" s="1" a="1"/>
  <c r="CS6382" i="30" s="1"/>
  <c r="CL6391" i="30" a="1"/>
  <c r="CL6391" i="30" s="1"/>
  <c r="CG6391" i="30" a="1"/>
  <c r="CG6391" i="30" s="1"/>
  <c r="CS6391" i="30" s="1" a="1"/>
  <c r="CS6391" i="30" s="1"/>
  <c r="CG6395" i="30" a="1"/>
  <c r="CG6395" i="30" s="1"/>
  <c r="CS6395" i="30" s="1" a="1"/>
  <c r="CS6395" i="30" s="1"/>
  <c r="CL6395" i="30" a="1"/>
  <c r="CL6395" i="30" s="1"/>
  <c r="CG6397" i="30" a="1"/>
  <c r="CG6397" i="30" s="1"/>
  <c r="CS6397" i="30" s="1" a="1"/>
  <c r="CS6397" i="30" s="1"/>
  <c r="CL6397" i="30" a="1"/>
  <c r="CL6397" i="30" s="1"/>
  <c r="CG6410" i="30" a="1"/>
  <c r="CG6410" i="30" s="1"/>
  <c r="CS6410" i="30" s="1" a="1"/>
  <c r="CS6410" i="30" s="1"/>
  <c r="CL6410" i="30" a="1"/>
  <c r="CL6410" i="30" s="1"/>
  <c r="CG6449" i="30" a="1"/>
  <c r="CG6449" i="30" s="1"/>
  <c r="CS6449" i="30" s="1" a="1"/>
  <c r="CS6449" i="30" s="1"/>
  <c r="CL6449" i="30" a="1"/>
  <c r="CL6449" i="30" s="1"/>
  <c r="CL6453" i="30" a="1"/>
  <c r="CL6453" i="30" s="1"/>
  <c r="CG6453" i="30" a="1"/>
  <c r="CG6453" i="30" s="1"/>
  <c r="CS6453" i="30" s="1" a="1"/>
  <c r="CS6453" i="30" s="1"/>
  <c r="CG6465" i="30" a="1"/>
  <c r="CG6465" i="30" s="1"/>
  <c r="CS6465" i="30" s="1" a="1"/>
  <c r="CS6465" i="30" s="1"/>
  <c r="CL6465" i="30" a="1"/>
  <c r="CL6465" i="30" s="1"/>
  <c r="CG6474" i="30" a="1"/>
  <c r="CG6474" i="30" s="1"/>
  <c r="CS6474" i="30" s="1" a="1"/>
  <c r="CS6474" i="30" s="1"/>
  <c r="CL6474" i="30" a="1"/>
  <c r="CL6474" i="30" s="1"/>
  <c r="CL6498" i="30" a="1"/>
  <c r="CL6498" i="30" s="1"/>
  <c r="CG6498" i="30" a="1"/>
  <c r="CG6498" i="30" s="1"/>
  <c r="CS6498" i="30" s="1" a="1"/>
  <c r="CS6498" i="30" s="1"/>
  <c r="CG6506" i="30" a="1"/>
  <c r="CG6506" i="30" s="1"/>
  <c r="CS6506" i="30" s="1" a="1"/>
  <c r="CS6506" i="30" s="1"/>
  <c r="CL6506" i="30" a="1"/>
  <c r="CL6506" i="30" s="1"/>
  <c r="CL6513" i="30" a="1"/>
  <c r="CL6513" i="30" s="1"/>
  <c r="CG6513" i="30" a="1"/>
  <c r="CG6513" i="30" s="1"/>
  <c r="CS6513" i="30" s="1" a="1"/>
  <c r="CS6513" i="30" s="1"/>
  <c r="CL6519" i="30" a="1"/>
  <c r="CL6519" i="30" s="1"/>
  <c r="CG6519" i="30" a="1"/>
  <c r="CG6519" i="30" s="1"/>
  <c r="CS6519" i="30" s="1" a="1"/>
  <c r="CS6519" i="30" s="1"/>
  <c r="CL6523" i="30" a="1"/>
  <c r="CL6523" i="30" s="1"/>
  <c r="CG6523" i="30" a="1"/>
  <c r="CG6523" i="30" s="1"/>
  <c r="CS6523" i="30" s="1" a="1"/>
  <c r="CS6523" i="30" s="1"/>
  <c r="CL6528" i="30" a="1"/>
  <c r="CL6528" i="30" s="1"/>
  <c r="CG6528" i="30" a="1"/>
  <c r="CG6528" i="30" s="1"/>
  <c r="CS6528" i="30" s="1" a="1"/>
  <c r="CS6528" i="30" s="1"/>
  <c r="CL6536" i="30" a="1"/>
  <c r="CL6536" i="30" s="1"/>
  <c r="CG6536" i="30" a="1"/>
  <c r="CG6536" i="30" s="1"/>
  <c r="CS6536" i="30" s="1" a="1"/>
  <c r="CS6536" i="30" s="1"/>
  <c r="CL6546" i="30" a="1"/>
  <c r="CL6546" i="30" s="1"/>
  <c r="CG6546" i="30" a="1"/>
  <c r="CG6546" i="30" s="1"/>
  <c r="CS6546" i="30" s="1" a="1"/>
  <c r="CS6546" i="30" s="1"/>
  <c r="CG6553" i="30" a="1"/>
  <c r="CG6553" i="30" s="1"/>
  <c r="CS6553" i="30" s="1" a="1"/>
  <c r="CS6553" i="30" s="1"/>
  <c r="CL6553" i="30" a="1"/>
  <c r="CL6553" i="30" s="1"/>
  <c r="CG6580" i="30" a="1"/>
  <c r="CG6580" i="30" s="1"/>
  <c r="CS6580" i="30" s="1" a="1"/>
  <c r="CS6580" i="30" s="1"/>
  <c r="CL6580" i="30" a="1"/>
  <c r="CL6580" i="30" s="1"/>
  <c r="CL6583" i="30" a="1"/>
  <c r="CL6583" i="30" s="1"/>
  <c r="CG6583" i="30" a="1"/>
  <c r="CG6583" i="30" s="1"/>
  <c r="CS6583" i="30" s="1" a="1"/>
  <c r="CS6583" i="30" s="1"/>
  <c r="CG6602" i="30" a="1"/>
  <c r="CG6602" i="30" s="1"/>
  <c r="CS6602" i="30" s="1" a="1"/>
  <c r="CS6602" i="30" s="1"/>
  <c r="CL6602" i="30" a="1"/>
  <c r="CL6602" i="30" s="1"/>
  <c r="CG6610" i="30" a="1"/>
  <c r="CG6610" i="30" s="1"/>
  <c r="CS6610" i="30" s="1" a="1"/>
  <c r="CS6610" i="30" s="1"/>
  <c r="CL6610" i="30" a="1"/>
  <c r="CL6610" i="30" s="1"/>
  <c r="CL6652" i="30" a="1"/>
  <c r="CL6652" i="30" s="1"/>
  <c r="CG6652" i="30" a="1"/>
  <c r="CG6652" i="30" s="1"/>
  <c r="CS6652" i="30" s="1" a="1"/>
  <c r="CS6652" i="30" s="1"/>
  <c r="CG6668" i="30" a="1"/>
  <c r="CG6668" i="30" s="1"/>
  <c r="CS6668" i="30" s="1" a="1"/>
  <c r="CS6668" i="30" s="1"/>
  <c r="CL6668" i="30" a="1"/>
  <c r="CL6668" i="30" s="1"/>
  <c r="CG6680" i="30" a="1"/>
  <c r="CG6680" i="30" s="1"/>
  <c r="CS6680" i="30" s="1" a="1"/>
  <c r="CS6680" i="30" s="1"/>
  <c r="CL6680" i="30" a="1"/>
  <c r="CL6680" i="30" s="1"/>
  <c r="CG6698" i="30" a="1"/>
  <c r="CG6698" i="30" s="1"/>
  <c r="CS6698" i="30" s="1" a="1"/>
  <c r="CS6698" i="30" s="1"/>
  <c r="CL6698" i="30" a="1"/>
  <c r="CL6698" i="30" s="1"/>
  <c r="CG6736" i="30" a="1"/>
  <c r="CG6736" i="30" s="1"/>
  <c r="CS6736" i="30" s="1" a="1"/>
  <c r="CS6736" i="30" s="1"/>
  <c r="CL6736" i="30" a="1"/>
  <c r="CL6736" i="30" s="1"/>
  <c r="CL6748" i="30" a="1"/>
  <c r="CL6748" i="30" s="1"/>
  <c r="CG6748" i="30" a="1"/>
  <c r="CG6748" i="30" s="1"/>
  <c r="CS6748" i="30" s="1" a="1"/>
  <c r="CS6748" i="30" s="1"/>
  <c r="CG6759" i="30" a="1"/>
  <c r="CG6759" i="30" s="1"/>
  <c r="CS6759" i="30" s="1" a="1"/>
  <c r="CS6759" i="30" s="1"/>
  <c r="CL6759" i="30" a="1"/>
  <c r="CL6759" i="30" s="1"/>
  <c r="CL6765" i="30" a="1"/>
  <c r="CL6765" i="30" s="1"/>
  <c r="CG6765" i="30" a="1"/>
  <c r="CG6765" i="30" s="1"/>
  <c r="CS6765" i="30" s="1" a="1"/>
  <c r="CS6765" i="30" s="1"/>
  <c r="CL6772" i="30" a="1"/>
  <c r="CL6772" i="30" s="1"/>
  <c r="CG6772" i="30" a="1"/>
  <c r="CG6772" i="30" s="1"/>
  <c r="CS6772" i="30" s="1" a="1"/>
  <c r="CS6772" i="30" s="1"/>
  <c r="CG6774" i="30" a="1"/>
  <c r="CG6774" i="30" s="1"/>
  <c r="CS6774" i="30" s="1" a="1"/>
  <c r="CS6774" i="30" s="1"/>
  <c r="CL6774" i="30" a="1"/>
  <c r="CL6774" i="30" s="1"/>
  <c r="CG6794" i="30" a="1"/>
  <c r="CG6794" i="30" s="1"/>
  <c r="CS6794" i="30" s="1" a="1"/>
  <c r="CS6794" i="30" s="1"/>
  <c r="CL6794" i="30" a="1"/>
  <c r="CL6794" i="30" s="1"/>
  <c r="CG6825" i="30" a="1"/>
  <c r="CG6825" i="30" s="1"/>
  <c r="CS6825" i="30" s="1" a="1"/>
  <c r="CS6825" i="30" s="1"/>
  <c r="CL6825" i="30" a="1"/>
  <c r="CL6825" i="30" s="1"/>
  <c r="CG6871" i="30" a="1"/>
  <c r="CG6871" i="30" s="1"/>
  <c r="CS6871" i="30" s="1" a="1"/>
  <c r="CS6871" i="30" s="1"/>
  <c r="CL6871" i="30" a="1"/>
  <c r="CL6871" i="30" s="1"/>
  <c r="CL6903" i="30" a="1"/>
  <c r="CL6903" i="30" s="1"/>
  <c r="CG6903" i="30" a="1"/>
  <c r="CG6903" i="30" s="1"/>
  <c r="CS6903" i="30" s="1" a="1"/>
  <c r="CS6903" i="30" s="1"/>
  <c r="CL6906" i="30" a="1"/>
  <c r="CL6906" i="30" s="1"/>
  <c r="CG6906" i="30" a="1"/>
  <c r="CG6906" i="30" s="1"/>
  <c r="CS6906" i="30" s="1" a="1"/>
  <c r="CS6906" i="30" s="1"/>
  <c r="CL6958" i="30" a="1"/>
  <c r="CL6958" i="30" s="1"/>
  <c r="CG6958" i="30" a="1"/>
  <c r="CG6958" i="30" s="1"/>
  <c r="CS6958" i="30" s="1" a="1"/>
  <c r="CS6958" i="30" s="1"/>
  <c r="CG6972" i="30" a="1"/>
  <c r="CG6972" i="30" s="1"/>
  <c r="CS6972" i="30" s="1" a="1"/>
  <c r="CS6972" i="30" s="1"/>
  <c r="CL6972" i="30" a="1"/>
  <c r="CL6972" i="30" s="1"/>
  <c r="CL6974" i="30" a="1"/>
  <c r="CL6974" i="30" s="1"/>
  <c r="CG6974" i="30" a="1"/>
  <c r="CG6974" i="30" s="1"/>
  <c r="CS6974" i="30" s="1" a="1"/>
  <c r="CS6974" i="30" s="1"/>
  <c r="CL6975" i="30" a="1"/>
  <c r="CL6975" i="30" s="1"/>
  <c r="CG6975" i="30" a="1"/>
  <c r="CG6975" i="30" s="1"/>
  <c r="CS6975" i="30" s="1" a="1"/>
  <c r="CS6975" i="30" s="1"/>
  <c r="CG6994" i="30" a="1"/>
  <c r="CG6994" i="30" s="1"/>
  <c r="CS6994" i="30" s="1" a="1"/>
  <c r="CS6994" i="30" s="1"/>
  <c r="CL6994" i="30" a="1"/>
  <c r="CL6994" i="30" s="1"/>
  <c r="CG7003" i="30" a="1"/>
  <c r="CG7003" i="30" s="1"/>
  <c r="CS7003" i="30" s="1" a="1"/>
  <c r="CS7003" i="30" s="1"/>
  <c r="CL7003" i="30" a="1"/>
  <c r="CL7003" i="30" s="1"/>
  <c r="CG7004" i="30" a="1"/>
  <c r="CG7004" i="30" s="1"/>
  <c r="CS7004" i="30" s="1" a="1"/>
  <c r="CS7004" i="30" s="1"/>
  <c r="CL7004" i="30" a="1"/>
  <c r="CL7004" i="30" s="1"/>
  <c r="CG7009" i="30" a="1"/>
  <c r="CG7009" i="30" s="1"/>
  <c r="CS7009" i="30" s="1" a="1"/>
  <c r="CS7009" i="30" s="1"/>
  <c r="CL7009" i="30" a="1"/>
  <c r="CL7009" i="30" s="1"/>
  <c r="CG7027" i="30" a="1"/>
  <c r="CG7027" i="30" s="1"/>
  <c r="CS7027" i="30" s="1" a="1"/>
  <c r="CS7027" i="30" s="1"/>
  <c r="CL7027" i="30" a="1"/>
  <c r="CL7027" i="30" s="1"/>
  <c r="CG7058" i="30" a="1"/>
  <c r="CG7058" i="30" s="1"/>
  <c r="CS7058" i="30" s="1" a="1"/>
  <c r="CS7058" i="30" s="1"/>
  <c r="CL7058" i="30" a="1"/>
  <c r="CL7058" i="30" s="1"/>
  <c r="CL7071" i="30" a="1"/>
  <c r="CL7071" i="30" s="1"/>
  <c r="CG7071" i="30" a="1"/>
  <c r="CG7071" i="30" s="1"/>
  <c r="CS7071" i="30" s="1" a="1"/>
  <c r="CS7071" i="30" s="1"/>
  <c r="CY7071" i="30" s="1"/>
  <c r="CG7145" i="30" a="1"/>
  <c r="CG7145" i="30" s="1"/>
  <c r="CS7145" i="30" s="1" a="1"/>
  <c r="CS7145" i="30" s="1"/>
  <c r="CL7145" i="30" a="1"/>
  <c r="CL7145" i="30" s="1"/>
  <c r="CG7196" i="30" a="1"/>
  <c r="CG7196" i="30" s="1"/>
  <c r="CS7196" i="30" s="1" a="1"/>
  <c r="CS7196" i="30" s="1"/>
  <c r="CL7196" i="30" a="1"/>
  <c r="CL7196" i="30" s="1"/>
  <c r="CL7349" i="30" a="1"/>
  <c r="CL7349" i="30" s="1"/>
  <c r="CG7349" i="30" a="1"/>
  <c r="CG7349" i="30" s="1"/>
  <c r="CS7349" i="30" s="1" a="1"/>
  <c r="CS7349" i="30" s="1"/>
  <c r="CG7508" i="30" a="1"/>
  <c r="CG7508" i="30" s="1"/>
  <c r="CS7508" i="30" s="1" a="1"/>
  <c r="CS7508" i="30" s="1"/>
  <c r="CL7508" i="30" a="1"/>
  <c r="CL7508" i="30" s="1"/>
  <c r="CG7606" i="30" a="1"/>
  <c r="CG7606" i="30" s="1"/>
  <c r="CS7606" i="30" s="1" a="1"/>
  <c r="CS7606" i="30" s="1"/>
  <c r="CL7606" i="30" a="1"/>
  <c r="CL7606" i="30" s="1"/>
  <c r="CG7607" i="30" a="1"/>
  <c r="CG7607" i="30" s="1"/>
  <c r="CS7607" i="30" s="1" a="1"/>
  <c r="CS7607" i="30" s="1"/>
  <c r="CL7607" i="30" a="1"/>
  <c r="CL7607" i="30" s="1"/>
  <c r="CL7627" i="30" a="1"/>
  <c r="CL7627" i="30" s="1"/>
  <c r="CG7627" i="30" a="1"/>
  <c r="CG7627" i="30" s="1"/>
  <c r="CS7627" i="30" s="1" a="1"/>
  <c r="CS7627" i="30" s="1"/>
  <c r="CL7655" i="30" a="1"/>
  <c r="CL7655" i="30" s="1"/>
  <c r="CG7655" i="30" a="1"/>
  <c r="CG7655" i="30" s="1"/>
  <c r="CS7655" i="30" s="1" a="1"/>
  <c r="CS7655" i="30" s="1"/>
  <c r="CL7656" i="30" a="1"/>
  <c r="CL7656" i="30" s="1"/>
  <c r="CG7656" i="30" a="1"/>
  <c r="CG7656" i="30" s="1"/>
  <c r="CS7656" i="30" s="1" a="1"/>
  <c r="CS7656" i="30" s="1"/>
  <c r="CL7660" i="30" a="1"/>
  <c r="CL7660" i="30" s="1"/>
  <c r="CG7660" i="30" a="1"/>
  <c r="CG7660" i="30" s="1"/>
  <c r="CS7660" i="30" s="1" a="1"/>
  <c r="CS7660" i="30" s="1"/>
  <c r="CG7679" i="30" a="1"/>
  <c r="CG7679" i="30" s="1"/>
  <c r="CS7679" i="30" s="1" a="1"/>
  <c r="CS7679" i="30" s="1"/>
  <c r="CL7679" i="30" a="1"/>
  <c r="CL7679" i="30" s="1"/>
  <c r="CL7701" i="30" a="1"/>
  <c r="CL7701" i="30" s="1"/>
  <c r="CG7701" i="30" a="1"/>
  <c r="CG7701" i="30" s="1"/>
  <c r="CS7701" i="30" s="1" a="1"/>
  <c r="CS7701" i="30" s="1"/>
  <c r="CL7715" i="30" a="1"/>
  <c r="CL7715" i="30" s="1"/>
  <c r="CG7715" i="30" a="1"/>
  <c r="CG7715" i="30" s="1"/>
  <c r="CS7715" i="30" s="1" a="1"/>
  <c r="CS7715" i="30" s="1"/>
  <c r="CL7730" i="30" a="1"/>
  <c r="CL7730" i="30" s="1"/>
  <c r="CG7730" i="30" a="1"/>
  <c r="CG7730" i="30" s="1"/>
  <c r="CS7730" i="30" s="1" a="1"/>
  <c r="CS7730" i="30" s="1"/>
  <c r="CG7738" i="30" a="1"/>
  <c r="CG7738" i="30" s="1"/>
  <c r="CS7738" i="30" s="1" a="1"/>
  <c r="CS7738" i="30" s="1"/>
  <c r="CL7738" i="30" a="1"/>
  <c r="CL7738" i="30" s="1"/>
  <c r="CL7751" i="30" a="1"/>
  <c r="CL7751" i="30" s="1"/>
  <c r="CG7751" i="30" a="1"/>
  <c r="CG7751" i="30" s="1"/>
  <c r="CS7751" i="30" s="1" a="1"/>
  <c r="CS7751" i="30" s="1"/>
  <c r="CL7803" i="30" a="1"/>
  <c r="CL7803" i="30" s="1"/>
  <c r="CG7803" i="30" a="1"/>
  <c r="CG7803" i="30" s="1"/>
  <c r="CS7803" i="30" s="1" a="1"/>
  <c r="CS7803" i="30" s="1"/>
  <c r="CL7808" i="30" a="1"/>
  <c r="CL7808" i="30" s="1"/>
  <c r="CG7808" i="30" a="1"/>
  <c r="CG7808" i="30" s="1"/>
  <c r="CS7808" i="30" s="1" a="1"/>
  <c r="CS7808" i="30" s="1"/>
  <c r="CL7810" i="30" a="1"/>
  <c r="CL7810" i="30" s="1"/>
  <c r="CG7810" i="30" a="1"/>
  <c r="CG7810" i="30" s="1"/>
  <c r="CS7810" i="30" s="1" a="1"/>
  <c r="CS7810" i="30" s="1"/>
  <c r="CG7820" i="30" a="1"/>
  <c r="CG7820" i="30" s="1"/>
  <c r="CS7820" i="30" s="1" a="1"/>
  <c r="CS7820" i="30" s="1"/>
  <c r="CL7820" i="30" a="1"/>
  <c r="CL7820" i="30" s="1"/>
  <c r="CL7836" i="30" a="1"/>
  <c r="CL7836" i="30" s="1"/>
  <c r="CG7836" i="30" a="1"/>
  <c r="CG7836" i="30" s="1"/>
  <c r="CS7836" i="30" s="1" a="1"/>
  <c r="CS7836" i="30" s="1"/>
  <c r="CL7847" i="30" a="1"/>
  <c r="CL7847" i="30" s="1"/>
  <c r="CG7847" i="30" a="1"/>
  <c r="CG7847" i="30" s="1"/>
  <c r="CS7847" i="30" s="1" a="1"/>
  <c r="CS7847" i="30" s="1"/>
  <c r="CG7865" i="30" a="1"/>
  <c r="CG7865" i="30" s="1"/>
  <c r="CS7865" i="30" s="1" a="1"/>
  <c r="CS7865" i="30" s="1"/>
  <c r="CL7865" i="30" a="1"/>
  <c r="CL7865" i="30" s="1"/>
  <c r="CL7890" i="30" a="1"/>
  <c r="CL7890" i="30" s="1"/>
  <c r="CG7890" i="30" a="1"/>
  <c r="CG7890" i="30" s="1"/>
  <c r="CS7890" i="30" s="1" a="1"/>
  <c r="CS7890" i="30" s="1"/>
  <c r="CG7907" i="30" a="1"/>
  <c r="CG7907" i="30" s="1"/>
  <c r="CS7907" i="30" s="1" a="1"/>
  <c r="CS7907" i="30" s="1"/>
  <c r="CL7907" i="30" a="1"/>
  <c r="CL7907" i="30" s="1"/>
  <c r="CG7913" i="30" a="1"/>
  <c r="CG7913" i="30" s="1"/>
  <c r="CS7913" i="30" s="1" a="1"/>
  <c r="CS7913" i="30" s="1"/>
  <c r="CL7913" i="30" a="1"/>
  <c r="CL7913" i="30" s="1"/>
  <c r="CG7915" i="30" a="1"/>
  <c r="CG7915" i="30" s="1"/>
  <c r="CS7915" i="30" s="1" a="1"/>
  <c r="CS7915" i="30" s="1"/>
  <c r="CL7915" i="30" a="1"/>
  <c r="CL7915" i="30" s="1"/>
  <c r="CL7922" i="30" a="1"/>
  <c r="CL7922" i="30" s="1"/>
  <c r="CG7922" i="30" a="1"/>
  <c r="CG7922" i="30" s="1"/>
  <c r="CS7922" i="30" s="1" a="1"/>
  <c r="CS7922" i="30" s="1"/>
  <c r="CG7938" i="30" a="1"/>
  <c r="CG7938" i="30" s="1"/>
  <c r="CS7938" i="30" s="1" a="1"/>
  <c r="CS7938" i="30" s="1"/>
  <c r="CL7938" i="30" a="1"/>
  <c r="CL7938" i="30" s="1"/>
  <c r="CG7960" i="30" a="1"/>
  <c r="CG7960" i="30" s="1"/>
  <c r="CS7960" i="30" s="1" a="1"/>
  <c r="CS7960" i="30" s="1"/>
  <c r="CL7960" i="30" a="1"/>
  <c r="CL7960" i="30" s="1"/>
  <c r="CG8046" i="30" a="1"/>
  <c r="CG8046" i="30" s="1"/>
  <c r="CS8046" i="30" s="1" a="1"/>
  <c r="CS8046" i="30" s="1"/>
  <c r="CL8046" i="30" a="1"/>
  <c r="CL8046" i="30" s="1"/>
  <c r="CL8059" i="30" a="1"/>
  <c r="CL8059" i="30" s="1"/>
  <c r="CG8059" i="30" a="1"/>
  <c r="CG8059" i="30" s="1"/>
  <c r="CS8059" i="30" s="1" a="1"/>
  <c r="CS8059" i="30" s="1"/>
  <c r="CY8059" i="30" s="1"/>
  <c r="CL8111" i="30" a="1"/>
  <c r="CL8111" i="30" s="1"/>
  <c r="CG8111" i="30" a="1"/>
  <c r="CG8111" i="30" s="1"/>
  <c r="CS8111" i="30" s="1" a="1"/>
  <c r="CS8111" i="30" s="1"/>
  <c r="CY8111" i="30" s="1"/>
  <c r="CL8116" i="30" a="1"/>
  <c r="CL8116" i="30" s="1"/>
  <c r="CG8116" i="30" a="1"/>
  <c r="CG8116" i="30" s="1"/>
  <c r="CS8116" i="30" s="1" a="1"/>
  <c r="CS8116" i="30" s="1"/>
  <c r="CY8116" i="30" s="1"/>
  <c r="CL8121" i="30" a="1"/>
  <c r="CL8121" i="30" s="1"/>
  <c r="CG8121" i="30" a="1"/>
  <c r="CG8121" i="30" s="1"/>
  <c r="CS8121" i="30" s="1" a="1"/>
  <c r="CS8121" i="30" s="1"/>
  <c r="CY8121" i="30" s="1"/>
  <c r="CG8125" i="30" a="1"/>
  <c r="CG8125" i="30" s="1"/>
  <c r="CS8125" i="30" s="1" a="1"/>
  <c r="CS8125" i="30" s="1"/>
  <c r="CL8125" i="30" a="1"/>
  <c r="CL8125" i="30" s="1"/>
  <c r="CG8139" i="30" a="1"/>
  <c r="CG8139" i="30" s="1"/>
  <c r="CS8139" i="30" s="1" a="1"/>
  <c r="CS8139" i="30" s="1"/>
  <c r="CL8139" i="30" a="1"/>
  <c r="CL8139" i="30" s="1"/>
  <c r="CG8161" i="30" a="1"/>
  <c r="CG8161" i="30" s="1"/>
  <c r="CS8161" i="30" s="1" a="1"/>
  <c r="CS8161" i="30" s="1"/>
  <c r="CL8161" i="30" a="1"/>
  <c r="CL8161" i="30" s="1"/>
  <c r="CL8170" i="30" a="1"/>
  <c r="CL8170" i="30" s="1"/>
  <c r="CG8170" i="30" a="1"/>
  <c r="CG8170" i="30" s="1"/>
  <c r="CS8170" i="30" s="1" a="1"/>
  <c r="CS8170" i="30" s="1"/>
  <c r="CY8170" i="30" s="1"/>
  <c r="CL8191" i="30" a="1"/>
  <c r="CL8191" i="30" s="1"/>
  <c r="CG8191" i="30" a="1"/>
  <c r="CG8191" i="30" s="1"/>
  <c r="CS8191" i="30" s="1" a="1"/>
  <c r="CS8191" i="30" s="1"/>
  <c r="CY8191" i="30" s="1"/>
  <c r="CL8199" i="30" a="1"/>
  <c r="CL8199" i="30" s="1"/>
  <c r="CG8199" i="30" a="1"/>
  <c r="CG8199" i="30" s="1"/>
  <c r="CS8199" i="30" s="1" a="1"/>
  <c r="CS8199" i="30" s="1"/>
  <c r="CY8199" i="30" s="1"/>
  <c r="CG8203" i="30" a="1"/>
  <c r="CG8203" i="30" s="1"/>
  <c r="CS8203" i="30" s="1" a="1"/>
  <c r="CS8203" i="30" s="1"/>
  <c r="CL8203" i="30" a="1"/>
  <c r="CL8203" i="30" s="1"/>
  <c r="CL8209" i="30" a="1"/>
  <c r="CL8209" i="30" s="1"/>
  <c r="CG8209" i="30" a="1"/>
  <c r="CG8209" i="30" s="1"/>
  <c r="CS8209" i="30" s="1" a="1"/>
  <c r="CS8209" i="30" s="1"/>
  <c r="CY8209" i="30" s="1"/>
  <c r="CG8225" i="30" a="1"/>
  <c r="CG8225" i="30" s="1"/>
  <c r="CS8225" i="30" s="1" a="1"/>
  <c r="CS8225" i="30" s="1"/>
  <c r="CL8225" i="30" a="1"/>
  <c r="CL8225" i="30" s="1"/>
  <c r="CG8227" i="30" a="1"/>
  <c r="CG8227" i="30" s="1"/>
  <c r="CS8227" i="30" s="1" a="1"/>
  <c r="CS8227" i="30" s="1"/>
  <c r="CL8227" i="30" a="1"/>
  <c r="CL8227" i="30" s="1"/>
  <c r="CL8228" i="30" a="1"/>
  <c r="CL8228" i="30" s="1"/>
  <c r="CG8228" i="30" a="1"/>
  <c r="CG8228" i="30" s="1"/>
  <c r="CS8228" i="30" s="1" a="1"/>
  <c r="CS8228" i="30" s="1"/>
  <c r="CY8228" i="30" s="1"/>
  <c r="CL8251" i="30" a="1"/>
  <c r="CL8251" i="30" s="1"/>
  <c r="CG8251" i="30" a="1"/>
  <c r="CG8251" i="30" s="1"/>
  <c r="CS8251" i="30" s="1" a="1"/>
  <c r="CS8251" i="30" s="1"/>
  <c r="CY8251" i="30" s="1"/>
  <c r="CL8262" i="30" a="1"/>
  <c r="CL8262" i="30" s="1"/>
  <c r="CG8262" i="30" a="1"/>
  <c r="CG8262" i="30" s="1"/>
  <c r="CS8262" i="30" s="1" a="1"/>
  <c r="CS8262" i="30" s="1"/>
  <c r="CY8262" i="30" s="1"/>
  <c r="CG8263" i="30" a="1"/>
  <c r="CG8263" i="30" s="1"/>
  <c r="CS8263" i="30" s="1" a="1"/>
  <c r="CS8263" i="30" s="1"/>
  <c r="CL8263" i="30" a="1"/>
  <c r="CL8263" i="30" s="1"/>
  <c r="CG8275" i="30" a="1"/>
  <c r="CG8275" i="30" s="1"/>
  <c r="CS8275" i="30" s="1" a="1"/>
  <c r="CS8275" i="30" s="1"/>
  <c r="CL8275" i="30" a="1"/>
  <c r="CL8275" i="30" s="1"/>
  <c r="CG8284" i="30" a="1"/>
  <c r="CG8284" i="30" s="1"/>
  <c r="CS8284" i="30" s="1" a="1"/>
  <c r="CS8284" i="30" s="1"/>
  <c r="CL8284" i="30" a="1"/>
  <c r="CL8284" i="30" s="1"/>
  <c r="CL8294" i="30" a="1"/>
  <c r="CL8294" i="30" s="1"/>
  <c r="CG8294" i="30" a="1"/>
  <c r="CG8294" i="30" s="1"/>
  <c r="CS8294" i="30" s="1" a="1"/>
  <c r="CS8294" i="30" s="1"/>
  <c r="CY8294" i="30" s="1"/>
  <c r="CG8349" i="30" a="1"/>
  <c r="CG8349" i="30" s="1"/>
  <c r="CS8349" i="30" s="1" a="1"/>
  <c r="CS8349" i="30" s="1"/>
  <c r="CL8349" i="30" a="1"/>
  <c r="CL8349" i="30" s="1"/>
  <c r="CL8351" i="30" a="1"/>
  <c r="CL8351" i="30" s="1"/>
  <c r="CG8351" i="30" a="1"/>
  <c r="CG8351" i="30" s="1"/>
  <c r="CS8351" i="30" s="1" a="1"/>
  <c r="CS8351" i="30" s="1"/>
  <c r="CY8351" i="30" s="1"/>
  <c r="CL8355" i="30" a="1"/>
  <c r="CL8355" i="30" s="1"/>
  <c r="CG8355" i="30" a="1"/>
  <c r="CG8355" i="30" s="1"/>
  <c r="CS8355" i="30" s="1" a="1"/>
  <c r="CS8355" i="30" s="1"/>
  <c r="CY8355" i="30" s="1"/>
  <c r="CL8357" i="30" a="1"/>
  <c r="CL8357" i="30" s="1"/>
  <c r="CG8357" i="30" a="1"/>
  <c r="CG8357" i="30" s="1"/>
  <c r="CS8357" i="30" s="1" a="1"/>
  <c r="CS8357" i="30" s="1"/>
  <c r="CY8357" i="30" s="1"/>
  <c r="CL8361" i="30" a="1"/>
  <c r="CL8361" i="30" s="1"/>
  <c r="CG8361" i="30" a="1"/>
  <c r="CG8361" i="30" s="1"/>
  <c r="CS8361" i="30" s="1" a="1"/>
  <c r="CS8361" i="30" s="1"/>
  <c r="CY8361" i="30" s="1"/>
  <c r="CG8363" i="30" a="1"/>
  <c r="CG8363" i="30" s="1"/>
  <c r="CS8363" i="30" s="1" a="1"/>
  <c r="CS8363" i="30" s="1"/>
  <c r="CL8363" i="30" a="1"/>
  <c r="CL8363" i="30" s="1"/>
  <c r="CL8365" i="30" a="1"/>
  <c r="CL8365" i="30" s="1"/>
  <c r="CG8365" i="30" a="1"/>
  <c r="CG8365" i="30" s="1"/>
  <c r="CS8365" i="30" s="1" a="1"/>
  <c r="CS8365" i="30" s="1"/>
  <c r="CG8389" i="30" a="1"/>
  <c r="CG8389" i="30" s="1"/>
  <c r="CS8389" i="30" s="1" a="1"/>
  <c r="CS8389" i="30" s="1"/>
  <c r="CL8389" i="30" a="1"/>
  <c r="CL8389" i="30" s="1"/>
  <c r="CG8390" i="30" a="1"/>
  <c r="CG8390" i="30" s="1"/>
  <c r="CS8390" i="30" s="1" a="1"/>
  <c r="CS8390" i="30" s="1"/>
  <c r="CL8390" i="30" a="1"/>
  <c r="CL8390" i="30" s="1"/>
  <c r="CL8393" i="30" a="1"/>
  <c r="CL8393" i="30" s="1"/>
  <c r="CG8393" i="30" a="1"/>
  <c r="CG8393" i="30" s="1"/>
  <c r="CS8393" i="30" s="1" a="1"/>
  <c r="CS8393" i="30" s="1"/>
  <c r="CL8399" i="30" a="1"/>
  <c r="CL8399" i="30" s="1"/>
  <c r="CG8399" i="30" a="1"/>
  <c r="CG8399" i="30" s="1"/>
  <c r="CS8399" i="30" s="1" a="1"/>
  <c r="CS8399" i="30" s="1"/>
  <c r="CY8399" i="30" s="1"/>
  <c r="CG8400" i="30" a="1"/>
  <c r="CG8400" i="30" s="1"/>
  <c r="CS8400" i="30" s="1" a="1"/>
  <c r="CS8400" i="30" s="1"/>
  <c r="CL8400" i="30" a="1"/>
  <c r="CL8400" i="30" s="1"/>
  <c r="CL8401" i="30" a="1"/>
  <c r="CL8401" i="30" s="1"/>
  <c r="CG8401" i="30" a="1"/>
  <c r="CG8401" i="30" s="1"/>
  <c r="CS8401" i="30" s="1" a="1"/>
  <c r="CS8401" i="30" s="1"/>
  <c r="CY8401" i="30" s="1"/>
  <c r="CG8403" i="30" a="1"/>
  <c r="CG8403" i="30" s="1"/>
  <c r="CS8403" i="30" s="1" a="1"/>
  <c r="CS8403" i="30" s="1"/>
  <c r="CL8403" i="30" a="1"/>
  <c r="CL8403" i="30" s="1"/>
  <c r="CL8414" i="30" a="1"/>
  <c r="CL8414" i="30" s="1"/>
  <c r="CG8414" i="30" a="1"/>
  <c r="CG8414" i="30" s="1"/>
  <c r="CS8414" i="30" s="1" a="1"/>
  <c r="CS8414" i="30" s="1"/>
  <c r="CY8414" i="30" s="1"/>
  <c r="CG8421" i="30" a="1"/>
  <c r="CG8421" i="30" s="1"/>
  <c r="CS8421" i="30" s="1" a="1"/>
  <c r="CS8421" i="30" s="1"/>
  <c r="CL8421" i="30" a="1"/>
  <c r="CL8421" i="30" s="1"/>
  <c r="CL8453" i="30" a="1"/>
  <c r="CL8453" i="30" s="1"/>
  <c r="CG8453" i="30" a="1"/>
  <c r="CG8453" i="30" s="1"/>
  <c r="CS8453" i="30" s="1" a="1"/>
  <c r="CS8453" i="30" s="1"/>
  <c r="CY8453" i="30" s="1"/>
  <c r="CL8456" i="30" a="1"/>
  <c r="CL8456" i="30" s="1"/>
  <c r="CG8456" i="30" a="1"/>
  <c r="CG8456" i="30" s="1"/>
  <c r="CS8456" i="30" s="1" a="1"/>
  <c r="CS8456" i="30" s="1"/>
  <c r="CY8456" i="30" s="1"/>
  <c r="CG8458" i="30" a="1"/>
  <c r="CG8458" i="30" s="1"/>
  <c r="CS8458" i="30" s="1" a="1"/>
  <c r="CS8458" i="30" s="1"/>
  <c r="CL8458" i="30" a="1"/>
  <c r="CL8458" i="30" s="1"/>
  <c r="CL8466" i="30" a="1"/>
  <c r="CL8466" i="30" s="1"/>
  <c r="CG8466" i="30" a="1"/>
  <c r="CG8466" i="30" s="1"/>
  <c r="CS8466" i="30" s="1" a="1"/>
  <c r="CS8466" i="30" s="1"/>
  <c r="CY8466" i="30" s="1"/>
  <c r="CG8470" i="30" a="1"/>
  <c r="CG8470" i="30" s="1"/>
  <c r="CS8470" i="30" s="1" a="1"/>
  <c r="CS8470" i="30" s="1"/>
  <c r="CL8470" i="30" a="1"/>
  <c r="CL8470" i="30" s="1"/>
  <c r="CG8479" i="30" a="1"/>
  <c r="CG8479" i="30" s="1"/>
  <c r="CS8479" i="30" s="1" a="1"/>
  <c r="CS8479" i="30" s="1"/>
  <c r="CL8479" i="30" a="1"/>
  <c r="CL8479" i="30" s="1"/>
  <c r="CG8480" i="30" a="1"/>
  <c r="CG8480" i="30" s="1"/>
  <c r="CS8480" i="30" s="1" a="1"/>
  <c r="CS8480" i="30" s="1"/>
  <c r="CL8480" i="30" a="1"/>
  <c r="CL8480" i="30" s="1"/>
  <c r="CG8502" i="30" a="1"/>
  <c r="CG8502" i="30" s="1"/>
  <c r="CS8502" i="30" s="1" a="1"/>
  <c r="CS8502" i="30" s="1"/>
  <c r="CL8502" i="30" a="1"/>
  <c r="CL8502" i="30" s="1"/>
  <c r="CG8509" i="30" a="1"/>
  <c r="CG8509" i="30" s="1"/>
  <c r="CS8509" i="30" s="1" a="1"/>
  <c r="CS8509" i="30" s="1"/>
  <c r="CL8509" i="30" a="1"/>
  <c r="CL8509" i="30" s="1"/>
  <c r="CL8510" i="30" a="1"/>
  <c r="CL8510" i="30" s="1"/>
  <c r="CG8510" i="30" a="1"/>
  <c r="CG8510" i="30" s="1"/>
  <c r="CS8510" i="30" s="1" a="1"/>
  <c r="CS8510" i="30" s="1"/>
  <c r="CY8510" i="30" s="1"/>
  <c r="CG8568" i="30" a="1"/>
  <c r="CG8568" i="30" s="1"/>
  <c r="CS8568" i="30" s="1" a="1"/>
  <c r="CS8568" i="30" s="1"/>
  <c r="CL8568" i="30" a="1"/>
  <c r="CL8568" i="30" s="1"/>
  <c r="CL8593" i="30" a="1"/>
  <c r="CL8593" i="30" s="1"/>
  <c r="CG8593" i="30" a="1"/>
  <c r="CG8593" i="30" s="1"/>
  <c r="CS8593" i="30" s="1" a="1"/>
  <c r="CS8593" i="30" s="1"/>
  <c r="CY8593" i="30" s="1"/>
  <c r="CL8619" i="30" a="1"/>
  <c r="CL8619" i="30" s="1"/>
  <c r="CG8619" i="30" a="1"/>
  <c r="CG8619" i="30" s="1"/>
  <c r="CS8619" i="30" s="1" a="1"/>
  <c r="CS8619" i="30" s="1"/>
  <c r="CY8619" i="30" s="1"/>
  <c r="CL8622" i="30" a="1"/>
  <c r="CL8622" i="30" s="1"/>
  <c r="CG8622" i="30" a="1"/>
  <c r="CG8622" i="30" s="1"/>
  <c r="CS8622" i="30" s="1" a="1"/>
  <c r="CS8622" i="30" s="1"/>
  <c r="CY8622" i="30" s="1"/>
  <c r="CG8645" i="30" a="1"/>
  <c r="CG8645" i="30" s="1"/>
  <c r="CS8645" i="30" s="1" a="1"/>
  <c r="CS8645" i="30" s="1"/>
  <c r="CL8645" i="30" a="1"/>
  <c r="CL8645" i="30" s="1"/>
  <c r="CL8657" i="30" a="1"/>
  <c r="CL8657" i="30" s="1"/>
  <c r="CG8657" i="30" a="1"/>
  <c r="CG8657" i="30" s="1"/>
  <c r="CS8657" i="30" s="1" a="1"/>
  <c r="CS8657" i="30" s="1"/>
  <c r="CY8657" i="30" s="1"/>
  <c r="CL8709" i="30" a="1"/>
  <c r="CL8709" i="30" s="1"/>
  <c r="CG8709" i="30" a="1"/>
  <c r="CG8709" i="30" s="1"/>
  <c r="CS8709" i="30" s="1" a="1"/>
  <c r="CS8709" i="30" s="1"/>
  <c r="CY8709" i="30" s="1"/>
  <c r="CL8712" i="30" a="1"/>
  <c r="CL8712" i="30" s="1"/>
  <c r="CG8712" i="30" a="1"/>
  <c r="CG8712" i="30" s="1"/>
  <c r="CS8712" i="30" s="1" a="1"/>
  <c r="CS8712" i="30" s="1"/>
  <c r="CY8712" i="30" s="1"/>
  <c r="CG8776" i="30" a="1"/>
  <c r="CG8776" i="30" s="1"/>
  <c r="CS8776" i="30" s="1" a="1"/>
  <c r="CS8776" i="30" s="1"/>
  <c r="CL8776" i="30" a="1"/>
  <c r="CL8776" i="30" s="1"/>
  <c r="CG8785" i="30" a="1"/>
  <c r="CG8785" i="30" s="1"/>
  <c r="CS8785" i="30" s="1" a="1"/>
  <c r="CS8785" i="30" s="1"/>
  <c r="CL8785" i="30" a="1"/>
  <c r="CL8785" i="30" s="1"/>
  <c r="CG8818" i="30" a="1"/>
  <c r="CG8818" i="30" s="1"/>
  <c r="CS8818" i="30" s="1" a="1"/>
  <c r="CS8818" i="30" s="1"/>
  <c r="CL8818" i="30" a="1"/>
  <c r="CL8818" i="30" s="1"/>
  <c r="CG8820" i="30" a="1"/>
  <c r="CG8820" i="30" s="1"/>
  <c r="CS8820" i="30" s="1" a="1"/>
  <c r="CS8820" i="30" s="1"/>
  <c r="CL8820" i="30" a="1"/>
  <c r="CL8820" i="30" s="1"/>
  <c r="CL8848" i="30" a="1"/>
  <c r="CL8848" i="30" s="1"/>
  <c r="CG8848" i="30" a="1"/>
  <c r="CG8848" i="30" s="1"/>
  <c r="CS8848" i="30" s="1" a="1"/>
  <c r="CS8848" i="30" s="1"/>
  <c r="CY8848" i="30" s="1"/>
  <c r="CL8909" i="30" a="1"/>
  <c r="CL8909" i="30" s="1"/>
  <c r="CG8909" i="30" a="1"/>
  <c r="CG8909" i="30" s="1"/>
  <c r="CS8909" i="30" s="1" a="1"/>
  <c r="CS8909" i="30" s="1"/>
  <c r="CY8909" i="30" s="1"/>
  <c r="CG8911" i="30" a="1"/>
  <c r="CG8911" i="30" s="1"/>
  <c r="CS8911" i="30" s="1" a="1"/>
  <c r="CS8911" i="30" s="1"/>
  <c r="CL8911" i="30" a="1"/>
  <c r="CL8911" i="30" s="1"/>
  <c r="CL8927" i="30" a="1"/>
  <c r="CL8927" i="30" s="1"/>
  <c r="CG8927" i="30" a="1"/>
  <c r="CG8927" i="30" s="1"/>
  <c r="CS8927" i="30" s="1" a="1"/>
  <c r="CS8927" i="30" s="1"/>
  <c r="CY8927" i="30" s="1"/>
  <c r="CL8936" i="30" a="1"/>
  <c r="CL8936" i="30" s="1"/>
  <c r="CG8936" i="30" a="1"/>
  <c r="CG8936" i="30" s="1"/>
  <c r="CS8936" i="30" s="1" a="1"/>
  <c r="CS8936" i="30" s="1"/>
  <c r="CY8936" i="30" s="1"/>
  <c r="CG8949" i="30" a="1"/>
  <c r="CG8949" i="30" s="1"/>
  <c r="CS8949" i="30" s="1" a="1"/>
  <c r="CS8949" i="30" s="1"/>
  <c r="CL8949" i="30" a="1"/>
  <c r="CL8949" i="30" s="1"/>
  <c r="CL8951" i="30" a="1"/>
  <c r="CL8951" i="30" s="1"/>
  <c r="CG8951" i="30" a="1"/>
  <c r="CG8951" i="30" s="1"/>
  <c r="CS8951" i="30" s="1" a="1"/>
  <c r="CS8951" i="30" s="1"/>
  <c r="CY8951" i="30" s="1"/>
  <c r="CG8956" i="30" a="1"/>
  <c r="CG8956" i="30" s="1"/>
  <c r="CS8956" i="30" s="1" a="1"/>
  <c r="CS8956" i="30" s="1"/>
  <c r="CL8956" i="30" a="1"/>
  <c r="CL8956" i="30" s="1"/>
  <c r="BZ7215" i="30" a="1"/>
  <c r="BZ7215" i="30" s="1"/>
  <c r="BZ7236" i="30" a="1"/>
  <c r="BZ7236" i="30" s="1"/>
  <c r="BZ7467" i="30" a="1"/>
  <c r="BZ7467" i="30" s="1"/>
  <c r="BZ7469" i="30" a="1"/>
  <c r="BZ7469" i="30" s="1"/>
  <c r="BZ7495" i="30" a="1"/>
  <c r="BZ7495" i="30" s="1"/>
  <c r="BZ7529" i="30" a="1"/>
  <c r="BZ7529" i="30" s="1"/>
  <c r="BZ7395" i="30" a="1"/>
  <c r="BZ7395" i="30" s="1"/>
  <c r="BZ8996" i="30" a="1"/>
  <c r="BZ8996" i="30" s="1"/>
  <c r="BP3231" i="30"/>
  <c r="BP7592" i="30"/>
  <c r="BP7636" i="30"/>
  <c r="BP7650" i="30"/>
  <c r="BP7683" i="30"/>
  <c r="BP7497" i="30"/>
  <c r="BP7501" i="30"/>
  <c r="BP7516" i="30"/>
  <c r="BP7527" i="30"/>
  <c r="BP7543" i="30"/>
  <c r="BP7320" i="30"/>
  <c r="BP7365" i="30"/>
  <c r="BP8048" i="30"/>
  <c r="BP4264" i="30"/>
  <c r="BP8398" i="30"/>
  <c r="BP3929" i="30"/>
  <c r="BP4276" i="30"/>
  <c r="BP4340" i="30"/>
  <c r="BZ4340" i="30" s="1" a="1"/>
  <c r="BP4381" i="30"/>
  <c r="BP7129" i="30"/>
  <c r="BP7209" i="30"/>
  <c r="BP3800" i="30"/>
  <c r="BP3134" i="30"/>
  <c r="BP6142" i="30"/>
  <c r="BP7637" i="30"/>
  <c r="BP7653" i="30"/>
  <c r="BP3285" i="30"/>
  <c r="BP3293" i="30"/>
  <c r="BP6108" i="30"/>
  <c r="BP451" i="30"/>
  <c r="BP7239" i="30"/>
  <c r="BP3860" i="30"/>
  <c r="BP3869" i="30"/>
  <c r="BP3897" i="30"/>
  <c r="BZ3897" i="30" s="1" a="1"/>
  <c r="BP3924" i="30"/>
  <c r="BP3927" i="30"/>
  <c r="BP3932" i="30"/>
  <c r="BP3933" i="30"/>
  <c r="BP3965" i="30"/>
  <c r="BP3988" i="30"/>
  <c r="BP3990" i="30"/>
  <c r="BP3992" i="30"/>
  <c r="BP7093" i="30"/>
  <c r="BP3922" i="30"/>
  <c r="BP7928" i="30"/>
  <c r="BP3785" i="30"/>
  <c r="BP3930" i="30"/>
  <c r="BP7873" i="30"/>
  <c r="BP7081" i="30"/>
  <c r="BP7182" i="30"/>
  <c r="BP7339" i="30"/>
  <c r="BP3791" i="30"/>
  <c r="BP7054" i="30"/>
  <c r="BZ7054" i="30" s="1" a="1"/>
  <c r="BP3089" i="30"/>
  <c r="BP6095" i="30"/>
  <c r="BP6101" i="30"/>
  <c r="BP3591" i="30"/>
  <c r="BP6170" i="30"/>
  <c r="BP6177" i="30"/>
  <c r="BP2934" i="30"/>
  <c r="BP3811" i="30"/>
  <c r="BP3813" i="30"/>
  <c r="BP7015" i="30"/>
  <c r="BP4071" i="30"/>
  <c r="BZ4071" i="30" s="1" a="1"/>
  <c r="BP4080" i="30"/>
  <c r="BP4094" i="30"/>
  <c r="BP4096" i="30"/>
  <c r="BP4102" i="30"/>
  <c r="BP4156" i="30"/>
  <c r="BP4160" i="30"/>
  <c r="BP4163" i="30"/>
  <c r="BZ4163" i="30" s="1" a="1"/>
  <c r="BP4164" i="30"/>
  <c r="BP4167" i="30"/>
  <c r="BP7149" i="30"/>
  <c r="BP7152" i="30"/>
  <c r="BP7156" i="30"/>
  <c r="BP7166" i="30"/>
  <c r="BP4035" i="30"/>
  <c r="BP4036" i="30"/>
  <c r="BZ4036" i="30" s="1" a="1"/>
  <c r="BP4046" i="30"/>
  <c r="BP4066" i="30"/>
  <c r="BP7111" i="30"/>
  <c r="BP8490" i="30"/>
  <c r="BP3995" i="30"/>
  <c r="BP3996" i="30"/>
  <c r="BP3284" i="30"/>
  <c r="BP6127" i="30"/>
  <c r="BP6179" i="30"/>
  <c r="BP8431" i="30"/>
  <c r="BP8432" i="30"/>
  <c r="BP3944" i="30"/>
  <c r="BP3948" i="30"/>
  <c r="BP3950" i="30"/>
  <c r="BP3962" i="30"/>
  <c r="BP8332" i="30"/>
  <c r="BP3906" i="30"/>
  <c r="BP8298" i="30"/>
  <c r="BP8309" i="30"/>
  <c r="BP8331" i="30"/>
  <c r="BP6914" i="30"/>
  <c r="BP6917" i="30"/>
  <c r="BP6920" i="30"/>
  <c r="BP6927" i="30"/>
  <c r="BP6928" i="30"/>
  <c r="BP6931" i="30"/>
  <c r="BP137" i="30"/>
  <c r="BP167" i="30"/>
  <c r="BP300" i="30"/>
  <c r="BP342" i="30"/>
  <c r="BZ342" i="30" s="1" a="1"/>
  <c r="BP2481" i="30"/>
  <c r="BP2680" i="30"/>
  <c r="BZ2680" i="30" s="1" a="1"/>
  <c r="BP2699" i="30"/>
  <c r="BP2701" i="30"/>
  <c r="BP2713" i="30"/>
  <c r="BP3090" i="30"/>
  <c r="BP6128" i="30"/>
  <c r="BP7659" i="30"/>
  <c r="BZ7659" i="30" s="1" a="1"/>
  <c r="BP3295" i="30"/>
  <c r="BP5913" i="30"/>
  <c r="BP2501" i="30"/>
  <c r="BP2508" i="30"/>
  <c r="BP2525" i="30"/>
  <c r="BZ2525" i="30" s="1" a="1"/>
  <c r="BP2530" i="30"/>
  <c r="BP2534" i="30"/>
  <c r="BP2573" i="30"/>
  <c r="BP2584" i="30"/>
  <c r="BP2593" i="30"/>
  <c r="BP2600" i="30"/>
  <c r="BP2615" i="30"/>
  <c r="BP2619" i="30"/>
  <c r="BP2638" i="30"/>
  <c r="BP2642" i="30"/>
  <c r="BP2685" i="30"/>
  <c r="BP2704" i="30"/>
  <c r="BP2723" i="30"/>
  <c r="BP2740" i="30"/>
  <c r="BP2746" i="30"/>
  <c r="BP2755" i="30"/>
  <c r="BP2784" i="30"/>
  <c r="BP3118" i="30"/>
  <c r="BP3590" i="30"/>
  <c r="BP563" i="30"/>
  <c r="BP2814" i="30"/>
  <c r="BP2824" i="30"/>
  <c r="BP2829" i="30"/>
  <c r="BP2835" i="30"/>
  <c r="BP2850" i="30"/>
  <c r="BZ2850" i="30" s="1" a="1"/>
  <c r="BP2864" i="30"/>
  <c r="BP2866" i="30"/>
  <c r="BZ2866" i="30" s="1" a="1"/>
  <c r="BP2869" i="30"/>
  <c r="BP2884" i="30"/>
  <c r="BP2904" i="30"/>
  <c r="BP3050" i="30"/>
  <c r="BP3075" i="30"/>
  <c r="BP3112" i="30"/>
  <c r="BZ3112" i="30" s="1" a="1"/>
  <c r="BP6097" i="30"/>
  <c r="BZ6097" i="30" s="1" a="1"/>
  <c r="BP6143" i="30"/>
  <c r="BP6155" i="30"/>
  <c r="BP6165" i="30"/>
  <c r="BP6172" i="30"/>
  <c r="BP6176" i="30"/>
  <c r="BP6182" i="30"/>
  <c r="BP6215" i="30"/>
  <c r="BP6219" i="30"/>
  <c r="BZ6219" i="30" s="1" a="1"/>
  <c r="BP6226" i="30"/>
  <c r="BZ6226" i="30" s="1" a="1"/>
  <c r="BP6230" i="30"/>
  <c r="BP6236" i="30"/>
  <c r="BP6249" i="30"/>
  <c r="BP6270" i="30"/>
  <c r="BP6289" i="30"/>
  <c r="BP6310" i="30"/>
  <c r="BP6312" i="30"/>
  <c r="BP7414" i="30"/>
  <c r="BP7538" i="30"/>
  <c r="BP7617" i="30"/>
  <c r="BP3592" i="30"/>
  <c r="BP3617" i="30"/>
  <c r="BP3356" i="30"/>
  <c r="BP3369" i="30"/>
  <c r="BP3371" i="30"/>
  <c r="BP3387" i="30"/>
  <c r="BP3388" i="30"/>
  <c r="BP3392" i="30"/>
  <c r="BP3396" i="30"/>
  <c r="BP3399" i="30"/>
  <c r="BP3400" i="30"/>
  <c r="BP3410" i="30"/>
  <c r="BP3411" i="30"/>
  <c r="BZ3411" i="30" s="1" a="1"/>
  <c r="BP3417" i="30"/>
  <c r="BZ3417" i="30" s="1" a="1"/>
  <c r="BP3428" i="30"/>
  <c r="BP3441" i="30"/>
  <c r="BP3445" i="30"/>
  <c r="BP3484" i="30"/>
  <c r="BP3488" i="30"/>
  <c r="BP3500" i="30"/>
  <c r="BP3502" i="30"/>
  <c r="BP3507" i="30"/>
  <c r="BP3534" i="30"/>
  <c r="BP3539" i="30"/>
  <c r="BP3545" i="30"/>
  <c r="BP3561" i="30"/>
  <c r="BP3563" i="30"/>
  <c r="BP3567" i="30"/>
  <c r="BP3576" i="30"/>
  <c r="BP3577" i="30"/>
  <c r="BP3582" i="30"/>
  <c r="BP3635" i="30"/>
  <c r="BP3660" i="30"/>
  <c r="BP3673" i="30"/>
  <c r="BP3676" i="30"/>
  <c r="BP3682" i="30"/>
  <c r="BP3688" i="30"/>
  <c r="BP3696" i="30"/>
  <c r="BP3706" i="30"/>
  <c r="BZ3706" i="30" s="1" a="1"/>
  <c r="BP3711" i="30"/>
  <c r="BP3715" i="30"/>
  <c r="BP3720" i="30"/>
  <c r="BP3722" i="30"/>
  <c r="BP3739" i="30"/>
  <c r="BZ3739" i="30" s="1" a="1"/>
  <c r="BP3760" i="30"/>
  <c r="BP3765" i="30"/>
  <c r="BP3769" i="30"/>
  <c r="BP5164" i="30"/>
  <c r="BP5184" i="30"/>
  <c r="BP5339" i="30"/>
  <c r="BZ5339" i="30" s="1" a="1"/>
  <c r="BP5390" i="30"/>
  <c r="BP5424" i="30"/>
  <c r="BP5458" i="30"/>
  <c r="BZ5458" i="30" s="1" a="1"/>
  <c r="BP5728" i="30"/>
  <c r="BZ5728" i="30" s="1" a="1"/>
  <c r="BP5787" i="30"/>
  <c r="BP5842" i="30"/>
  <c r="BP5859" i="30"/>
  <c r="BP6220" i="30"/>
  <c r="BP6258" i="30"/>
  <c r="BP3460" i="30"/>
  <c r="BP7460" i="30"/>
  <c r="BZ7460" i="30" s="1" a="1"/>
  <c r="BP1041" i="30"/>
  <c r="BZ1041" i="30" s="1" a="1"/>
  <c r="BP1129" i="30"/>
  <c r="BP1182" i="30"/>
  <c r="BP1230" i="30"/>
  <c r="BP1261" i="30"/>
  <c r="BP1268" i="30"/>
  <c r="BP1470" i="30"/>
  <c r="BP1504" i="30"/>
  <c r="BP1532" i="30"/>
  <c r="BP1613" i="30"/>
  <c r="BP1635" i="30"/>
  <c r="BP4438" i="30"/>
  <c r="BP4444" i="30"/>
  <c r="BP4460" i="30"/>
  <c r="BP4583" i="30"/>
  <c r="BP4644" i="30"/>
  <c r="BP490" i="30"/>
  <c r="BP4670" i="30"/>
  <c r="BP4693" i="30"/>
  <c r="BP4714" i="30"/>
  <c r="BZ4714" i="30" s="1" a="1"/>
  <c r="BP4862" i="30"/>
  <c r="BP4998" i="30"/>
  <c r="BP5281" i="30"/>
  <c r="BP5337" i="30"/>
  <c r="BP5426" i="30"/>
  <c r="BP5501" i="30"/>
  <c r="BP5558" i="30"/>
  <c r="BP5562" i="30"/>
  <c r="BP5617" i="30"/>
  <c r="BP5685" i="30"/>
  <c r="BP5714" i="30"/>
  <c r="BP5742" i="30"/>
  <c r="BP6030" i="30"/>
  <c r="BP15" i="30"/>
  <c r="BP49" i="30"/>
  <c r="BP60" i="30"/>
  <c r="BP106" i="30"/>
  <c r="BP114" i="30"/>
  <c r="BP121" i="30"/>
  <c r="BP169" i="30"/>
  <c r="BP183" i="30"/>
  <c r="BP233" i="30"/>
  <c r="BP586" i="30"/>
  <c r="BP610" i="30"/>
  <c r="BP650" i="30"/>
  <c r="BP1165" i="30"/>
  <c r="BP1223" i="30"/>
  <c r="BP1363" i="30"/>
  <c r="BP153" i="30"/>
  <c r="BP181" i="30"/>
  <c r="BP770" i="30"/>
  <c r="BP792" i="30"/>
  <c r="BP7341" i="30"/>
  <c r="BP7358" i="30"/>
  <c r="BP7382" i="30"/>
  <c r="BP2944" i="30"/>
  <c r="BP2947" i="30"/>
  <c r="BP2950" i="30"/>
  <c r="BP2962" i="30"/>
  <c r="BP2966" i="30"/>
  <c r="BP2984" i="30"/>
  <c r="BP4113" i="30"/>
  <c r="BP4117" i="30"/>
  <c r="BP7523" i="30"/>
  <c r="BP7533" i="30"/>
  <c r="BP7428" i="30"/>
  <c r="BP4170" i="30"/>
  <c r="BP7383" i="30"/>
  <c r="BZ7383" i="30" s="1" a="1"/>
  <c r="BP3249" i="30"/>
  <c r="BP7305" i="30"/>
  <c r="BP7311" i="30"/>
  <c r="BP3831" i="30"/>
  <c r="BP7094" i="30"/>
  <c r="BP7833" i="30"/>
  <c r="BZ7833" i="30" s="1" a="1"/>
  <c r="BP8266" i="30"/>
  <c r="BP5075" i="30"/>
  <c r="BP7097" i="30"/>
  <c r="BP7203" i="30"/>
  <c r="BP3792" i="30"/>
  <c r="BP7073" i="30"/>
  <c r="BP3103" i="30"/>
  <c r="BP7641" i="30"/>
  <c r="BP3308" i="30"/>
  <c r="BP3609" i="30"/>
  <c r="BP3616" i="30"/>
  <c r="BZ3616" i="30" s="1" a="1"/>
  <c r="BP6100" i="30"/>
  <c r="BP7385" i="30"/>
  <c r="BP6319" i="30" a="1"/>
  <c r="BP6319" i="30" s="1"/>
  <c r="BZ7303" i="30" a="1"/>
  <c r="BZ7303" i="30" s="1"/>
  <c r="BZ7287" i="30" a="1"/>
  <c r="BZ7287" i="30" s="1"/>
  <c r="BZ7291" i="30" a="1"/>
  <c r="BZ7291" i="30" s="1"/>
  <c r="BZ7242" i="30" a="1"/>
  <c r="BZ7242" i="30" s="1"/>
  <c r="BZ7256" i="30" a="1"/>
  <c r="BZ7256" i="30" s="1"/>
  <c r="BZ7258" i="30" a="1"/>
  <c r="BZ7258" i="30" s="1"/>
  <c r="BZ3880" i="30" a="1"/>
  <c r="BZ3880" i="30" s="1"/>
  <c r="BZ6948" i="30" a="1"/>
  <c r="BZ6948" i="30" s="1"/>
  <c r="BZ6949" i="30" a="1"/>
  <c r="BZ6949" i="30" s="1"/>
  <c r="E213" i="33" a="1"/>
  <c r="BP5502" i="30" a="1"/>
  <c r="BP165" i="30" a="1"/>
  <c r="BZ3907" i="30" a="1"/>
  <c r="BZ3907" i="30" s="1"/>
  <c r="BP3508" i="30"/>
  <c r="BZ3508" i="30" s="1" a="1"/>
  <c r="BZ6183" i="30" a="1"/>
  <c r="BZ6183" i="30" s="1"/>
  <c r="BP7132" i="30"/>
  <c r="BP4295" i="30"/>
  <c r="BP4351" i="30"/>
  <c r="BP4785" i="30"/>
  <c r="BP6137" i="30"/>
  <c r="BP7489" i="30"/>
  <c r="BP8001" i="30"/>
  <c r="BP338" i="30"/>
  <c r="BP8274" i="30"/>
  <c r="BP7797" i="30"/>
  <c r="BP4065" i="30"/>
  <c r="BP6475" i="30"/>
  <c r="BP6650" i="30"/>
  <c r="BP7095" i="30"/>
  <c r="BP7621" i="30"/>
  <c r="BP3483" i="30"/>
  <c r="BP5364" i="30"/>
  <c r="BP3349" i="30"/>
  <c r="BP1368" i="30"/>
  <c r="BZ1368" i="30" s="1" a="1"/>
  <c r="BP1658" i="30"/>
  <c r="BP297" i="30"/>
  <c r="BP619" i="30"/>
  <c r="BP2528" i="30"/>
  <c r="BP2876" i="30"/>
  <c r="BZ5170" i="30" a="1"/>
  <c r="BZ5170" i="30" s="1"/>
  <c r="BZ5671" i="30" a="1"/>
  <c r="BZ5671" i="30" s="1"/>
  <c r="BZ6131" i="30" a="1"/>
  <c r="BZ6131" i="30" s="1"/>
  <c r="BP3611" i="30"/>
  <c r="BP3697" i="30"/>
  <c r="BP7459" i="30"/>
  <c r="BP7470" i="30"/>
  <c r="BP3114" i="30"/>
  <c r="BP3233" i="30"/>
  <c r="BP5031" i="30"/>
  <c r="BZ5031" i="30" s="1" a="1"/>
  <c r="BP5056" i="30"/>
  <c r="BZ6318" i="30" a="1"/>
  <c r="BZ6318" i="30" s="1"/>
  <c r="BP6320" i="30" a="1"/>
  <c r="BP6320" i="30" s="1"/>
  <c r="BP3463" i="30"/>
  <c r="BP5641" i="30"/>
  <c r="BP2759" i="30"/>
  <c r="BP1338" i="30"/>
  <c r="BP1353" i="30"/>
  <c r="BZ1353" i="30" s="1" a="1"/>
  <c r="BP1276" i="30"/>
  <c r="BP1402" i="30"/>
  <c r="BZ1402" i="30" s="1" a="1"/>
  <c r="BP2493" i="30"/>
  <c r="BP6217" i="30"/>
  <c r="BP3537" i="30"/>
  <c r="BP4624" i="30"/>
  <c r="BP1120" i="30"/>
  <c r="BZ1120" i="30" s="1" a="1"/>
  <c r="BP1414" i="30"/>
  <c r="BP7475" i="30"/>
  <c r="BP2687" i="30"/>
  <c r="BP2778" i="30"/>
  <c r="BP3088" i="30"/>
  <c r="BP4953" i="30"/>
  <c r="BP5371" i="30"/>
  <c r="BP5465" i="30"/>
  <c r="BP6069" i="30"/>
  <c r="BP645" i="30"/>
  <c r="BP1214" i="30"/>
  <c r="BP1592" i="30"/>
  <c r="BP2742" i="30"/>
  <c r="BP7354" i="30"/>
  <c r="BZ7354" i="30" s="1" a="1"/>
  <c r="BP2958" i="30"/>
  <c r="BP4112" i="30"/>
  <c r="BZ4112" i="30" s="1" a="1"/>
  <c r="BP8000" i="30"/>
  <c r="BP6796" i="30"/>
  <c r="BP308" i="30" a="1"/>
  <c r="BP1961" i="30" a="1"/>
  <c r="BP1961" i="30" s="1"/>
  <c r="BP1937" i="30" a="1"/>
  <c r="BZ363" i="30" a="1"/>
  <c r="BZ363" i="30" s="1"/>
  <c r="BZ389" i="30" a="1"/>
  <c r="BZ389" i="30" s="1"/>
  <c r="BZ2915" i="30" a="1"/>
  <c r="BZ2915" i="30" s="1"/>
  <c r="BZ6114" i="30" a="1"/>
  <c r="BZ6114" i="30" s="1"/>
  <c r="BZ6136" i="30" a="1"/>
  <c r="BZ6136" i="30" s="1"/>
  <c r="BZ7433" i="30" a="1"/>
  <c r="BZ7433" i="30" s="1"/>
  <c r="BZ7439" i="30" a="1"/>
  <c r="BZ7439" i="30" s="1"/>
  <c r="BZ7441" i="30" a="1"/>
  <c r="BZ7441" i="30" s="1"/>
  <c r="BZ7492" i="30" a="1"/>
  <c r="BZ7492" i="30" s="1"/>
  <c r="BZ3280" i="30" a="1"/>
  <c r="BZ3280" i="30" s="1"/>
  <c r="BZ3283" i="30" a="1"/>
  <c r="BZ3283" i="30" s="1"/>
  <c r="BZ3289" i="30" a="1"/>
  <c r="BZ3289" i="30" s="1"/>
  <c r="BZ3569" i="30" a="1"/>
  <c r="BZ3569" i="30" s="1"/>
  <c r="BZ5906" i="30" a="1"/>
  <c r="BZ5906" i="30" s="1"/>
  <c r="BZ6094" i="30" a="1"/>
  <c r="BZ6094" i="30" s="1"/>
  <c r="BZ7222" i="30" a="1"/>
  <c r="BZ7222" i="30" s="1"/>
  <c r="BZ7224" i="30" a="1"/>
  <c r="BZ7224" i="30" s="1"/>
  <c r="BP1943" i="30" a="1"/>
  <c r="BP2960" i="30"/>
  <c r="BP5315" i="30"/>
  <c r="BZ5315" i="30" s="1" a="1"/>
  <c r="BP5352" i="30"/>
  <c r="BP5849" i="30"/>
  <c r="BP346" i="30"/>
  <c r="BP607" i="30"/>
  <c r="BP629" i="30"/>
  <c r="BP994" i="30"/>
  <c r="BP1031" i="30"/>
  <c r="BP1210" i="30"/>
  <c r="BP1345" i="30"/>
  <c r="BP353" i="30"/>
  <c r="BP2505" i="30"/>
  <c r="BP2510" i="30"/>
  <c r="BP2523" i="30"/>
  <c r="BP2553" i="30"/>
  <c r="BP2558" i="30"/>
  <c r="BP2560" i="30"/>
  <c r="BP2684" i="30"/>
  <c r="BP2705" i="30"/>
  <c r="BP2712" i="30"/>
  <c r="BP2773" i="30"/>
  <c r="BZ2773" i="30" s="1" a="1"/>
  <c r="BP2780" i="30"/>
  <c r="BP2789" i="30"/>
  <c r="BP2999" i="30"/>
  <c r="BP3007" i="30"/>
  <c r="BP3027" i="30"/>
  <c r="BP3038" i="30"/>
  <c r="BP3120" i="30"/>
  <c r="BP3127" i="30"/>
  <c r="BP3132" i="30"/>
  <c r="BP3157" i="30"/>
  <c r="BP3212" i="30"/>
  <c r="BP3217" i="30"/>
  <c r="BP3219" i="30"/>
  <c r="BP2942" i="30"/>
  <c r="BP4115" i="30"/>
  <c r="BP4126" i="30"/>
  <c r="BZ5828" i="30" a="1"/>
  <c r="BZ5828" i="30" s="1"/>
  <c r="BP5084" i="30"/>
  <c r="BP5103" i="30"/>
  <c r="BP5119" i="30"/>
  <c r="BP5123" i="30"/>
  <c r="BZ5123" i="30" s="1" a="1"/>
  <c r="BP7944" i="30"/>
  <c r="BP7946" i="30"/>
  <c r="BP7950" i="30"/>
  <c r="BP7952" i="30"/>
  <c r="BP7954" i="30"/>
  <c r="BP7956" i="30"/>
  <c r="BP7958" i="30"/>
  <c r="BP7962" i="30"/>
  <c r="BP7964" i="30"/>
  <c r="BP7966" i="30"/>
  <c r="BP7968" i="30"/>
  <c r="BP7973" i="30"/>
  <c r="BP7975" i="30"/>
  <c r="BP7977" i="30"/>
  <c r="BP7979" i="30"/>
  <c r="BP7981" i="30"/>
  <c r="BP7984" i="30"/>
  <c r="BP7986" i="30"/>
  <c r="BP8030" i="30"/>
  <c r="BP8033" i="30"/>
  <c r="BP8035" i="30"/>
  <c r="BP8037" i="30"/>
  <c r="BP8040" i="30"/>
  <c r="BP4105" i="30"/>
  <c r="BP4107" i="30"/>
  <c r="BP4109" i="30"/>
  <c r="BP4110" i="30"/>
  <c r="BP4111" i="30"/>
  <c r="BP4114" i="30"/>
  <c r="BP4116" i="30"/>
  <c r="BP4118" i="30"/>
  <c r="BP4119" i="30"/>
  <c r="BP4121" i="30"/>
  <c r="BP4122" i="30"/>
  <c r="BP4124" i="30"/>
  <c r="BP4125" i="30"/>
  <c r="BP4127" i="30"/>
  <c r="BP4128" i="30"/>
  <c r="BP4130" i="30"/>
  <c r="BP4132" i="30"/>
  <c r="BP4133" i="30"/>
  <c r="BZ4133" i="30" s="1" a="1"/>
  <c r="BP4134" i="30"/>
  <c r="BP4136" i="30"/>
  <c r="BP4137" i="30"/>
  <c r="BP4138" i="30"/>
  <c r="BP4139" i="30"/>
  <c r="BP4140" i="30"/>
  <c r="BP4141" i="30"/>
  <c r="BP4142" i="30"/>
  <c r="BP4143" i="30"/>
  <c r="BP4145" i="30"/>
  <c r="BP7945" i="30"/>
  <c r="BP7947" i="30"/>
  <c r="BP7949" i="30"/>
  <c r="BP7951" i="30"/>
  <c r="BP7953" i="30"/>
  <c r="BP7955" i="30"/>
  <c r="BP7957" i="30"/>
  <c r="BP7959" i="30"/>
  <c r="BP7961" i="30"/>
  <c r="BP7963" i="30"/>
  <c r="BP7965" i="30"/>
  <c r="BP7967" i="30"/>
  <c r="BP7969" i="30"/>
  <c r="BP7971" i="30"/>
  <c r="BP7974" i="30"/>
  <c r="BP7976" i="30"/>
  <c r="BP7978" i="30"/>
  <c r="BP7982" i="30"/>
  <c r="BP7983" i="30"/>
  <c r="BP7985" i="30"/>
  <c r="BP7987" i="30"/>
  <c r="BP7989" i="30"/>
  <c r="BP7990" i="30"/>
  <c r="BP7991" i="30"/>
  <c r="BP7992" i="30"/>
  <c r="BP7993" i="30"/>
  <c r="BP7994" i="30"/>
  <c r="BP7995" i="30"/>
  <c r="BP7996" i="30"/>
  <c r="BP8002" i="30"/>
  <c r="BP8005" i="30"/>
  <c r="BP6787" i="30"/>
  <c r="BP6790" i="30"/>
  <c r="BP6798" i="30"/>
  <c r="BP6800" i="30"/>
  <c r="BP6804" i="30"/>
  <c r="BP6805" i="30"/>
  <c r="BP6814" i="30"/>
  <c r="BP6815" i="30"/>
  <c r="BP6820" i="30"/>
  <c r="BP6822" i="30"/>
  <c r="BZ2764" i="30"/>
  <c r="BZ6529" i="30"/>
  <c r="BZ6132" i="30"/>
  <c r="BP7997" i="30"/>
  <c r="BP7998" i="30"/>
  <c r="BP7999" i="30"/>
  <c r="BP8003" i="30"/>
  <c r="BP8004" i="30"/>
  <c r="BP8006" i="30"/>
  <c r="BP8007" i="30"/>
  <c r="BP8008" i="30"/>
  <c r="BP8009" i="30"/>
  <c r="BP8010" i="30"/>
  <c r="BP8011" i="30"/>
  <c r="BP8012" i="30"/>
  <c r="BP8013" i="30"/>
  <c r="BP8014" i="30"/>
  <c r="BP8015" i="30"/>
  <c r="BP8016" i="30"/>
  <c r="BP8017" i="30"/>
  <c r="BP8018" i="30"/>
  <c r="BP8019" i="30"/>
  <c r="BP8021" i="30"/>
  <c r="BP8022" i="30"/>
  <c r="BP8023" i="30"/>
  <c r="BP8024" i="30"/>
  <c r="BP8025" i="30"/>
  <c r="BP6778" i="30"/>
  <c r="BP6779" i="30"/>
  <c r="BP6781" i="30"/>
  <c r="BP6782" i="30"/>
  <c r="BP6783" i="30"/>
  <c r="BZ6783" i="30" s="1" a="1"/>
  <c r="BP6784" i="30"/>
  <c r="BP6785" i="30"/>
  <c r="BP6786" i="30"/>
  <c r="BP6788" i="30"/>
  <c r="BP6792" i="30"/>
  <c r="BP6793" i="30"/>
  <c r="BP6795" i="30"/>
  <c r="BP6799" i="30"/>
  <c r="BP6801" i="30"/>
  <c r="BP6802" i="30"/>
  <c r="BP6803" i="30"/>
  <c r="BP6806" i="30"/>
  <c r="BP6807" i="30"/>
  <c r="BP6809" i="30"/>
  <c r="BP6810" i="30"/>
  <c r="BP6811" i="30"/>
  <c r="BP6812" i="30"/>
  <c r="BP6816" i="30"/>
  <c r="BP6818" i="30"/>
  <c r="BP6821" i="30"/>
  <c r="BP6823" i="30"/>
  <c r="BP6824" i="30"/>
  <c r="BZ2951" i="30" a="1"/>
  <c r="BZ2951" i="30" s="1"/>
  <c r="BZ2952" i="30" a="1"/>
  <c r="BZ2952" i="30" s="1"/>
  <c r="BZ2956" i="30" a="1"/>
  <c r="BZ2956" i="30" s="1"/>
  <c r="BZ7948" i="30" a="1"/>
  <c r="BZ7948" i="30" s="1"/>
  <c r="BZ7980" i="30" a="1"/>
  <c r="BZ7980" i="30" s="1"/>
  <c r="BZ8020" i="30" a="1"/>
  <c r="BZ8020" i="30" s="1"/>
  <c r="BZ1415" i="30" a="1"/>
  <c r="BZ1415" i="30" s="1"/>
  <c r="BZ1492" i="30" a="1"/>
  <c r="BZ1492" i="30" s="1"/>
  <c r="BZ1518" i="30" a="1"/>
  <c r="BZ1518" i="30" s="1"/>
  <c r="BZ1526" i="30" a="1"/>
  <c r="BZ1526" i="30" s="1"/>
  <c r="BZ4466" i="30" a="1"/>
  <c r="BZ4466" i="30" s="1"/>
  <c r="BZ4476" i="30" a="1"/>
  <c r="BZ4476" i="30" s="1"/>
  <c r="BZ1138" i="30" a="1"/>
  <c r="BZ1138" i="30" s="1"/>
  <c r="BZ1149" i="30" a="1"/>
  <c r="BZ1149" i="30" s="1"/>
  <c r="BZ1153" i="30" a="1"/>
  <c r="BZ1153" i="30" s="1"/>
  <c r="BZ1072" i="30" a="1"/>
  <c r="BZ1072" i="30" s="1"/>
  <c r="BZ1265" i="30" a="1"/>
  <c r="BZ1265" i="30" s="1"/>
  <c r="BZ1291" i="30" a="1"/>
  <c r="BZ1291" i="30" s="1"/>
  <c r="BZ1489" i="30" a="1"/>
  <c r="BZ1489" i="30" s="1"/>
  <c r="BZ1498" i="30" a="1"/>
  <c r="BZ1498" i="30" s="1"/>
  <c r="BZ1621" i="30" a="1"/>
  <c r="BZ1621" i="30" s="1"/>
  <c r="BZ4422" i="30" a="1"/>
  <c r="BZ4422" i="30" s="1"/>
  <c r="BZ4448" i="30" a="1"/>
  <c r="BZ4448" i="30" s="1"/>
  <c r="BZ4458" i="30" a="1"/>
  <c r="BZ4458" i="30" s="1"/>
  <c r="BZ878" i="30" a="1"/>
  <c r="BZ878" i="30" s="1"/>
  <c r="BZ1135" i="30" a="1"/>
  <c r="BZ1135" i="30" s="1"/>
  <c r="BZ1315" i="30" a="1"/>
  <c r="BZ1315" i="30" s="1"/>
  <c r="BZ1332" i="30" a="1"/>
  <c r="BZ1332" i="30" s="1"/>
  <c r="BZ1508" i="30" a="1"/>
  <c r="BZ1508" i="30" s="1"/>
  <c r="BZ1642" i="30" a="1"/>
  <c r="BZ1642" i="30" s="1"/>
  <c r="BZ4532" i="30" a="1"/>
  <c r="BZ4532" i="30" s="1"/>
  <c r="BZ4581" i="30" a="1"/>
  <c r="BZ4581" i="30" s="1"/>
  <c r="BZ5011" i="30" a="1"/>
  <c r="BZ5011" i="30" s="1"/>
  <c r="BZ5061" i="30" a="1"/>
  <c r="BZ5061" i="30" s="1"/>
  <c r="BZ5082" i="30" a="1"/>
  <c r="BZ5082" i="30" s="1"/>
  <c r="BZ5627" i="30" a="1"/>
  <c r="BZ5627" i="30" s="1"/>
  <c r="BZ5173" i="30" a="1"/>
  <c r="BZ5173" i="30" s="1"/>
  <c r="BZ1683" i="30" a="1"/>
  <c r="BZ1683" i="30" s="1"/>
  <c r="BZ1706" i="30" a="1"/>
  <c r="BZ1706" i="30" s="1"/>
  <c r="BZ1713" i="30" a="1"/>
  <c r="BZ1713" i="30" s="1"/>
  <c r="BZ1733" i="30" a="1"/>
  <c r="BZ1733" i="30" s="1"/>
  <c r="BZ1760" i="30" a="1"/>
  <c r="BZ1760" i="30" s="1"/>
  <c r="BZ1784" i="30" a="1"/>
  <c r="BZ1784" i="30" s="1"/>
  <c r="BZ1794" i="30" a="1"/>
  <c r="BZ1794" i="30" s="1"/>
  <c r="BZ1798" i="30" a="1"/>
  <c r="BZ1798" i="30" s="1"/>
  <c r="BZ1807" i="30" a="1"/>
  <c r="BZ1807" i="30" s="1"/>
  <c r="BZ1808" i="30" a="1"/>
  <c r="BZ1808" i="30" s="1"/>
  <c r="BZ2975" i="30" a="1"/>
  <c r="BZ2975" i="30" s="1"/>
  <c r="BZ7988" i="30" a="1"/>
  <c r="BZ7988" i="30" s="1"/>
  <c r="BZ7943" i="30" a="1"/>
  <c r="BZ7943" i="30" s="1"/>
  <c r="BZ7972" i="30" a="1"/>
  <c r="BZ7972" i="30" s="1"/>
  <c r="BZ6808" i="30" a="1"/>
  <c r="BZ6808" i="30" s="1"/>
  <c r="BZ6819" i="30" a="1"/>
  <c r="BZ6819" i="30" s="1"/>
  <c r="BZ4878" i="30" a="1"/>
  <c r="BZ4878" i="30" s="1"/>
  <c r="BZ4617" i="30" a="1"/>
  <c r="BZ4617" i="30" s="1"/>
  <c r="BZ1930" i="30" a="1"/>
  <c r="BZ1930" i="30" s="1"/>
  <c r="BZ1938" i="30" a="1"/>
  <c r="BZ1938" i="30" s="1"/>
  <c r="BZ6702" i="30"/>
  <c r="BP4572" i="30"/>
  <c r="BP4620" i="30"/>
  <c r="BP4637" i="30"/>
  <c r="BP4648" i="30"/>
  <c r="BP4667" i="30"/>
  <c r="BP4674" i="30"/>
  <c r="BP4681" i="30"/>
  <c r="BP4699" i="30"/>
  <c r="BP4710" i="30"/>
  <c r="BP4718" i="30"/>
  <c r="BP4731" i="30"/>
  <c r="BP4767" i="30"/>
  <c r="BP4772" i="30"/>
  <c r="BP4783" i="30"/>
  <c r="BP4786" i="30"/>
  <c r="BP4814" i="30"/>
  <c r="BP4855" i="30"/>
  <c r="BP4860" i="30"/>
  <c r="BP4863" i="30"/>
  <c r="BP4921" i="30"/>
  <c r="BP4938" i="30"/>
  <c r="BP4949" i="30"/>
  <c r="BP4972" i="30"/>
  <c r="BP4994" i="30"/>
  <c r="BP5025" i="30"/>
  <c r="BP5040" i="30"/>
  <c r="BP5047" i="30"/>
  <c r="BP5059" i="30"/>
  <c r="BP5062" i="30"/>
  <c r="BP5174" i="30"/>
  <c r="BP5191" i="30"/>
  <c r="BP5199" i="30"/>
  <c r="BP5216" i="30"/>
  <c r="BP5225" i="30"/>
  <c r="BP5241" i="30"/>
  <c r="BP5250" i="30"/>
  <c r="BP5286" i="30"/>
  <c r="BP5301" i="30"/>
  <c r="BP5313" i="30"/>
  <c r="BP5316" i="30"/>
  <c r="BP5329" i="30"/>
  <c r="BP5356" i="30"/>
  <c r="BP5368" i="30"/>
  <c r="BP5373" i="30"/>
  <c r="BP5384" i="30"/>
  <c r="BP5391" i="30"/>
  <c r="BP5396" i="30"/>
  <c r="BP5410" i="30"/>
  <c r="BP5446" i="30"/>
  <c r="BP5455" i="30"/>
  <c r="BP5469" i="30"/>
  <c r="BP5477" i="30"/>
  <c r="BP5525" i="30"/>
  <c r="BP5555" i="30"/>
  <c r="BP5561" i="30"/>
  <c r="BP5584" i="30"/>
  <c r="BP5592" i="30"/>
  <c r="BP5607" i="30"/>
  <c r="BP5615" i="30"/>
  <c r="BP5665" i="30"/>
  <c r="BP5711" i="30"/>
  <c r="BP5753" i="30"/>
  <c r="BP5759" i="30"/>
  <c r="BP5778" i="30"/>
  <c r="BP5815" i="30"/>
  <c r="BP5832" i="30"/>
  <c r="BP5841" i="30"/>
  <c r="BP5851" i="30"/>
  <c r="BP5860" i="30"/>
  <c r="BP5873" i="30"/>
  <c r="BP5880" i="30"/>
  <c r="BP5899" i="30"/>
  <c r="BP5943" i="30"/>
  <c r="BP5969" i="30"/>
  <c r="BP5978" i="30"/>
  <c r="BP5995" i="30"/>
  <c r="BP6041" i="30"/>
  <c r="BP6066" i="30"/>
  <c r="BP455" i="30"/>
  <c r="BP521" i="30"/>
  <c r="BP534" i="30"/>
  <c r="BP554" i="30"/>
  <c r="BP575" i="30"/>
  <c r="BP683" i="30"/>
  <c r="BP694" i="30"/>
  <c r="BP713" i="30"/>
  <c r="BP779" i="30"/>
  <c r="BP814" i="30"/>
  <c r="BP872" i="30"/>
  <c r="BP884" i="30"/>
  <c r="BP954" i="30"/>
  <c r="BP966" i="30"/>
  <c r="BP993" i="30"/>
  <c r="BP1025" i="30"/>
  <c r="BP1058" i="30"/>
  <c r="BP1085" i="30"/>
  <c r="BP1115" i="30"/>
  <c r="BP1164" i="30"/>
  <c r="BP1235" i="30"/>
  <c r="BP1322" i="30"/>
  <c r="BP1339" i="30"/>
  <c r="BP1350" i="30"/>
  <c r="BP1378" i="30"/>
  <c r="BP1408" i="30"/>
  <c r="BP1471" i="30"/>
  <c r="BP1530" i="30"/>
  <c r="BP1562" i="30"/>
  <c r="BP4432" i="30"/>
  <c r="BP4489" i="30"/>
  <c r="BP4494" i="30"/>
  <c r="BP4509" i="30"/>
  <c r="BP4522" i="30"/>
  <c r="BP4579" i="30"/>
  <c r="BP4608" i="30"/>
  <c r="BP4613" i="30"/>
  <c r="BP4623" i="30"/>
  <c r="BP4647" i="30"/>
  <c r="BP4660" i="30"/>
  <c r="BP4675" i="30"/>
  <c r="BP4721" i="30"/>
  <c r="BP4730" i="30"/>
  <c r="BP4795" i="30"/>
  <c r="BP4840" i="30"/>
  <c r="BP4851" i="30"/>
  <c r="BP4865" i="30"/>
  <c r="BP4870" i="30"/>
  <c r="BP4925" i="30"/>
  <c r="BP4940" i="30"/>
  <c r="BP5033" i="30"/>
  <c r="BP5050" i="30"/>
  <c r="BP5076" i="30"/>
  <c r="BP5086" i="30"/>
  <c r="BP5129" i="30"/>
  <c r="BP5135" i="30"/>
  <c r="BP5154" i="30"/>
  <c r="BP5168" i="30"/>
  <c r="BP5201" i="30"/>
  <c r="BP5215" i="30"/>
  <c r="BP5260" i="30"/>
  <c r="BP5310" i="30"/>
  <c r="BP5318" i="30"/>
  <c r="BP5449" i="30"/>
  <c r="BP5456" i="30"/>
  <c r="BP5475" i="30"/>
  <c r="BP5485" i="30"/>
  <c r="BP5493" i="30"/>
  <c r="BP5523" i="30"/>
  <c r="BP5530" i="30"/>
  <c r="BP5538" i="30"/>
  <c r="BP5551" i="30"/>
  <c r="BP5579" i="30"/>
  <c r="BP5609" i="30"/>
  <c r="BP5630" i="30"/>
  <c r="BP5638" i="30"/>
  <c r="BP5643" i="30"/>
  <c r="BP5649" i="30"/>
  <c r="BP5695" i="30"/>
  <c r="BP5715" i="30"/>
  <c r="BP5719" i="30"/>
  <c r="BP5726" i="30"/>
  <c r="BP5734" i="30"/>
  <c r="BP5798" i="30"/>
  <c r="BP5809" i="30"/>
  <c r="BP5889" i="30"/>
  <c r="BP5916" i="30"/>
  <c r="BP5925" i="30"/>
  <c r="BZ5925" i="30" s="1" a="1"/>
  <c r="BP5937" i="30"/>
  <c r="BP5953" i="30"/>
  <c r="BP5981" i="30"/>
  <c r="BP6014" i="30"/>
  <c r="BP6040" i="30"/>
  <c r="BP6047" i="30"/>
  <c r="BP6064" i="30"/>
  <c r="BP6070" i="30"/>
  <c r="BP14" i="30"/>
  <c r="BP78" i="30"/>
  <c r="BP104" i="30"/>
  <c r="BP119" i="30"/>
  <c r="BP125" i="30"/>
  <c r="BP136" i="30"/>
  <c r="BP201" i="30"/>
  <c r="BP218" i="30"/>
  <c r="BP224" i="30"/>
  <c r="BP231" i="30"/>
  <c r="BP242" i="30"/>
  <c r="BP257" i="30"/>
  <c r="BP269" i="30"/>
  <c r="BP291" i="30"/>
  <c r="BP310" i="30"/>
  <c r="BP323" i="30"/>
  <c r="BP328" i="30"/>
  <c r="BP335" i="30"/>
  <c r="BP354" i="30"/>
  <c r="BP368" i="30"/>
  <c r="BP381" i="30"/>
  <c r="BP391" i="30"/>
  <c r="BP414" i="30"/>
  <c r="BP432" i="30"/>
  <c r="BP454" i="30"/>
  <c r="BP1529" i="30"/>
  <c r="BP4442" i="30"/>
  <c r="BP4625" i="30"/>
  <c r="BP4643" i="30"/>
  <c r="BP4728" i="30"/>
  <c r="BP4799" i="30"/>
  <c r="BP5109" i="30"/>
  <c r="BP5196" i="30"/>
  <c r="BP5550" i="30"/>
  <c r="BP5654" i="30"/>
  <c r="BP5689" i="30"/>
  <c r="BP5884" i="30"/>
  <c r="BP5908" i="30"/>
  <c r="BP5983" i="30"/>
  <c r="BP6036" i="30"/>
  <c r="BP6043" i="30"/>
  <c r="BP8553" i="30"/>
  <c r="BP8557" i="30"/>
  <c r="BP8560" i="30"/>
  <c r="BP8567" i="30"/>
  <c r="BP8571" i="30"/>
  <c r="BP8589" i="30"/>
  <c r="BP8596" i="30"/>
  <c r="BP8599" i="30"/>
  <c r="BP8605" i="30"/>
  <c r="BP8609" i="30"/>
  <c r="BP8611" i="30"/>
  <c r="BP8613" i="30"/>
  <c r="BP8646" i="30"/>
  <c r="BP8664" i="30"/>
  <c r="BP8675" i="30"/>
  <c r="BP8678" i="30"/>
  <c r="BP8682" i="30"/>
  <c r="BP8688" i="30"/>
  <c r="BP8697" i="30"/>
  <c r="BP8699" i="30"/>
  <c r="BP8703" i="30"/>
  <c r="BP8717" i="30"/>
  <c r="BP8719" i="30"/>
  <c r="BP8724" i="30"/>
  <c r="BP8728" i="30"/>
  <c r="BP8730" i="30"/>
  <c r="BP8738" i="30"/>
  <c r="BP8752" i="30"/>
  <c r="BP8766" i="30"/>
  <c r="BP8770" i="30"/>
  <c r="BP8781" i="30"/>
  <c r="BP8800" i="30"/>
  <c r="BP8815" i="30"/>
  <c r="BP8821" i="30"/>
  <c r="BP8824" i="30"/>
  <c r="BP8833" i="30"/>
  <c r="BP8842" i="30"/>
  <c r="BP8846" i="30"/>
  <c r="BP8862" i="30"/>
  <c r="BP8876" i="30"/>
  <c r="BP8881" i="30"/>
  <c r="BP8888" i="30"/>
  <c r="BP8891" i="30"/>
  <c r="BP8900" i="30"/>
  <c r="BP8925" i="30"/>
  <c r="BP8931" i="30"/>
  <c r="BP8933" i="30"/>
  <c r="BP8935" i="30"/>
  <c r="BP8939" i="30"/>
  <c r="BP8942" i="30"/>
  <c r="BP8944" i="30"/>
  <c r="BP8952" i="30"/>
  <c r="BP8962" i="30"/>
  <c r="BP8978" i="30"/>
  <c r="BP8981" i="30"/>
  <c r="BP8985" i="30"/>
  <c r="BP8987" i="30"/>
  <c r="BP8997" i="30"/>
  <c r="BP9003" i="30"/>
  <c r="BZ3347" i="30"/>
  <c r="BZ6571" i="30"/>
  <c r="BZ7007" i="30"/>
  <c r="BP4694" i="30"/>
  <c r="BP4744" i="30"/>
  <c r="BP4791" i="30"/>
  <c r="BP4879" i="30"/>
  <c r="BP4928" i="30"/>
  <c r="BP4979" i="30"/>
  <c r="BP5290" i="30"/>
  <c r="BP5307" i="30"/>
  <c r="BP5342" i="30"/>
  <c r="BP5363" i="30"/>
  <c r="BP5422" i="30"/>
  <c r="BP5490" i="30"/>
  <c r="BP5572" i="30"/>
  <c r="BP5622" i="30"/>
  <c r="BP5688" i="30"/>
  <c r="BP5707" i="30"/>
  <c r="BP5724" i="30"/>
  <c r="BP5827" i="30"/>
  <c r="BP5905" i="30"/>
  <c r="BP5933" i="30"/>
  <c r="BP5971" i="30"/>
  <c r="BP5990" i="30"/>
  <c r="BP6011" i="30"/>
  <c r="BP6061" i="30"/>
  <c r="BP6083" i="30"/>
  <c r="BP22" i="30"/>
  <c r="BP652" i="30"/>
  <c r="BZ652" i="30" s="1" a="1"/>
  <c r="BP704" i="30"/>
  <c r="BP845" i="30"/>
  <c r="BP1032" i="30"/>
  <c r="BP1147" i="30"/>
  <c r="BP1188" i="30"/>
  <c r="BP1274" i="30"/>
  <c r="BP1311" i="30"/>
  <c r="BP1370" i="30"/>
  <c r="BP1437" i="30"/>
  <c r="BP1522" i="30"/>
  <c r="BP4696" i="30"/>
  <c r="BP4819" i="30"/>
  <c r="BP4935" i="30"/>
  <c r="BP5070" i="30"/>
  <c r="BP5139" i="30"/>
  <c r="BP5166" i="30"/>
  <c r="BP5186" i="30"/>
  <c r="BP5270" i="30"/>
  <c r="BP5710" i="30"/>
  <c r="BP5751" i="30"/>
  <c r="BP5813" i="30"/>
  <c r="BP5840" i="30"/>
  <c r="BP5865" i="30"/>
  <c r="BP6060" i="30"/>
  <c r="BP53" i="30"/>
  <c r="BP69" i="30"/>
  <c r="BP96" i="30"/>
  <c r="BP182" i="30"/>
  <c r="BP398" i="30"/>
  <c r="BP427" i="30"/>
  <c r="BP487" i="30"/>
  <c r="BP1626" i="30"/>
  <c r="BP4457" i="30"/>
  <c r="BP5127" i="30"/>
  <c r="BP5487" i="30"/>
  <c r="BP5954" i="30"/>
  <c r="BP6023" i="30"/>
  <c r="BP8558" i="30"/>
  <c r="BP8588" i="30"/>
  <c r="BP8598" i="30"/>
  <c r="BP8627" i="30"/>
  <c r="BP8693" i="30"/>
  <c r="BP8705" i="30"/>
  <c r="BP8715" i="30"/>
  <c r="BP8723" i="30"/>
  <c r="BP8746" i="30"/>
  <c r="BP8755" i="30"/>
  <c r="BP8767" i="30"/>
  <c r="BP8789" i="30"/>
  <c r="BP8797" i="30"/>
  <c r="BP8830" i="30"/>
  <c r="BP8861" i="30"/>
  <c r="BP8879" i="30"/>
  <c r="BP8902" i="30"/>
  <c r="BP8922" i="30"/>
  <c r="BP8960" i="30"/>
  <c r="BP8969" i="30"/>
  <c r="BZ7194" i="30"/>
  <c r="BZ7792" i="30"/>
  <c r="BZ8163" i="30"/>
  <c r="BP228" i="30"/>
  <c r="BP239" i="30"/>
  <c r="BP246" i="30"/>
  <c r="BP271" i="30"/>
  <c r="BP275" i="30"/>
  <c r="BP281" i="30"/>
  <c r="BP296" i="30"/>
  <c r="BP319" i="30"/>
  <c r="BP360" i="30"/>
  <c r="BZ360" i="30" s="1" a="1"/>
  <c r="BP371" i="30"/>
  <c r="BP379" i="30"/>
  <c r="BP392" i="30"/>
  <c r="BP395" i="30"/>
  <c r="BP408" i="30"/>
  <c r="BP428" i="30"/>
  <c r="BP433" i="30"/>
  <c r="BP438" i="30"/>
  <c r="BP467" i="30"/>
  <c r="BP480" i="30"/>
  <c r="BP483" i="30"/>
  <c r="BP491" i="30"/>
  <c r="BP505" i="30"/>
  <c r="BP510" i="30"/>
  <c r="BP536" i="30"/>
  <c r="BP551" i="30"/>
  <c r="BP556" i="30"/>
  <c r="BP562" i="30"/>
  <c r="BP568" i="30"/>
  <c r="BP572" i="30"/>
  <c r="BP580" i="30"/>
  <c r="BP588" i="30"/>
  <c r="BP611" i="30"/>
  <c r="BP621" i="30"/>
  <c r="BP626" i="30"/>
  <c r="BP659" i="30"/>
  <c r="BP671" i="30"/>
  <c r="BP675" i="30"/>
  <c r="BP679" i="30"/>
  <c r="BP703" i="30"/>
  <c r="BP724" i="30"/>
  <c r="BP741" i="30"/>
  <c r="BP746" i="30"/>
  <c r="BP750" i="30"/>
  <c r="BP756" i="30"/>
  <c r="BP761" i="30"/>
  <c r="BP776" i="30"/>
  <c r="BP783" i="30"/>
  <c r="BP795" i="30"/>
  <c r="BP815" i="30"/>
  <c r="BP819" i="30"/>
  <c r="BP827" i="30"/>
  <c r="BP841" i="30"/>
  <c r="BP847" i="30"/>
  <c r="BP865" i="30"/>
  <c r="BP892" i="30"/>
  <c r="BP901" i="30"/>
  <c r="BP932" i="30"/>
  <c r="BP940" i="30"/>
  <c r="BP1628" i="30"/>
  <c r="BP1634" i="30"/>
  <c r="BP1639" i="30"/>
  <c r="BP4426" i="30"/>
  <c r="BP4430" i="30"/>
  <c r="BP4443" i="30"/>
  <c r="BP4468" i="30"/>
  <c r="BP4472" i="30"/>
  <c r="BP4477" i="30"/>
  <c r="BP4493" i="30"/>
  <c r="BP4502" i="30"/>
  <c r="BP4534" i="30"/>
  <c r="BP4542" i="30"/>
  <c r="BP4547" i="30"/>
  <c r="BP4563" i="30"/>
  <c r="BP4577" i="30"/>
  <c r="BP4591" i="30"/>
  <c r="BP4598" i="30"/>
  <c r="BP4605" i="30"/>
  <c r="BP4619" i="30"/>
  <c r="BP4622" i="30"/>
  <c r="BP4645" i="30"/>
  <c r="BP4653" i="30"/>
  <c r="BP4657" i="30"/>
  <c r="BP4673" i="30"/>
  <c r="BP4677" i="30"/>
  <c r="BP4680" i="30"/>
  <c r="BP4716" i="30"/>
  <c r="BP4727" i="30"/>
  <c r="BP4756" i="30"/>
  <c r="BP4769" i="30"/>
  <c r="BP4794" i="30"/>
  <c r="BP4798" i="30"/>
  <c r="BP4825" i="30"/>
  <c r="BP4849" i="30"/>
  <c r="BP4858" i="30"/>
  <c r="BP4883" i="30"/>
  <c r="BP4889" i="30"/>
  <c r="BP4903" i="30"/>
  <c r="BP4936" i="30"/>
  <c r="BP4960" i="30"/>
  <c r="BP4967" i="30"/>
  <c r="BP4974" i="30"/>
  <c r="BP4984" i="30"/>
  <c r="BP4989" i="30"/>
  <c r="BP4992" i="30"/>
  <c r="BP5005" i="30"/>
  <c r="BP5013" i="30"/>
  <c r="BP5028" i="30"/>
  <c r="BP5039" i="30"/>
  <c r="BP5043" i="30"/>
  <c r="BP5049" i="30"/>
  <c r="BP5055" i="30"/>
  <c r="BP5065" i="30"/>
  <c r="BP5081" i="30"/>
  <c r="BP5085" i="30"/>
  <c r="BP5104" i="30"/>
  <c r="BP5124" i="30"/>
  <c r="BP5140" i="30"/>
  <c r="BP5144" i="30"/>
  <c r="BP5155" i="30"/>
  <c r="BP5194" i="30"/>
  <c r="BP5202" i="30"/>
  <c r="BP5206" i="30"/>
  <c r="BP5214" i="30"/>
  <c r="BP5232" i="30"/>
  <c r="BP5242" i="30"/>
  <c r="BP5308" i="30"/>
  <c r="BP5326" i="30"/>
  <c r="BP5336" i="30"/>
  <c r="BP5345" i="30"/>
  <c r="BP5354" i="30"/>
  <c r="BP5361" i="30"/>
  <c r="BP5382" i="30"/>
  <c r="BP5388" i="30"/>
  <c r="BP5405" i="30"/>
  <c r="BP5411" i="30"/>
  <c r="BP5423" i="30"/>
  <c r="BP5431" i="30"/>
  <c r="BP5440" i="30"/>
  <c r="BP5444" i="30"/>
  <c r="BP5448" i="30"/>
  <c r="BP5478" i="30"/>
  <c r="BP5496" i="30"/>
  <c r="BP5506" i="30"/>
  <c r="BP5549" i="30"/>
  <c r="BP5556" i="30"/>
  <c r="BP5560" i="30"/>
  <c r="BP5566" i="30"/>
  <c r="BP5575" i="30"/>
  <c r="BP5604" i="30"/>
  <c r="BP5610" i="30"/>
  <c r="BP5614" i="30"/>
  <c r="BP5618" i="30"/>
  <c r="BP5628" i="30"/>
  <c r="BP5653" i="30"/>
  <c r="BP5675" i="30"/>
  <c r="BP5686" i="30"/>
  <c r="BP5732" i="30"/>
  <c r="BP5748" i="30"/>
  <c r="BP5765" i="30"/>
  <c r="BP5771" i="30"/>
  <c r="BP5784" i="30"/>
  <c r="BP5791" i="30"/>
  <c r="BP5802" i="30"/>
  <c r="BP5826" i="30"/>
  <c r="BP5830" i="30"/>
  <c r="BP5848" i="30"/>
  <c r="BP5854" i="30"/>
  <c r="BP5867" i="30"/>
  <c r="BP5877" i="30"/>
  <c r="BP5904" i="30"/>
  <c r="BP5909" i="30"/>
  <c r="BP5914" i="30"/>
  <c r="BP5920" i="30"/>
  <c r="BP5945" i="30"/>
  <c r="BP5950" i="30"/>
  <c r="BP5956" i="30"/>
  <c r="BP6015" i="30"/>
  <c r="BP6081" i="30"/>
  <c r="BP462" i="30"/>
  <c r="BP509" i="30"/>
  <c r="BP548" i="30"/>
  <c r="BP561" i="30"/>
  <c r="BP604" i="30"/>
  <c r="BP639" i="30"/>
  <c r="BP688" i="30"/>
  <c r="BP773" i="30"/>
  <c r="BP782" i="30"/>
  <c r="BP886" i="30"/>
  <c r="BP893" i="30"/>
  <c r="BP911" i="30"/>
  <c r="BP921" i="30"/>
  <c r="BP933" i="30"/>
  <c r="BP950" i="30"/>
  <c r="BP961" i="30"/>
  <c r="BP1011" i="30"/>
  <c r="BP1019" i="30"/>
  <c r="BP1045" i="30"/>
  <c r="BP1054" i="30"/>
  <c r="BP1094" i="30"/>
  <c r="BP1119" i="30"/>
  <c r="BP1151" i="30"/>
  <c r="BP1160" i="30"/>
  <c r="BP1169" i="30"/>
  <c r="BP1193" i="30"/>
  <c r="BP1205" i="30"/>
  <c r="BP1219" i="30"/>
  <c r="BP1231" i="30"/>
  <c r="BP1238" i="30"/>
  <c r="BP1258" i="30"/>
  <c r="BP1269" i="30"/>
  <c r="BP1286" i="30"/>
  <c r="BP1297" i="30"/>
  <c r="BP1307" i="30"/>
  <c r="BP1364" i="30"/>
  <c r="BP1401" i="30"/>
  <c r="BP1453" i="30"/>
  <c r="BP1474" i="30"/>
  <c r="BP1483" i="30"/>
  <c r="BP1505" i="30"/>
  <c r="BP1545" i="30"/>
  <c r="BP1588" i="30"/>
  <c r="BP1615" i="30"/>
  <c r="BP1631" i="30"/>
  <c r="BP1650" i="30"/>
  <c r="BP1660" i="30"/>
  <c r="BP4428" i="30"/>
  <c r="BP4439" i="30"/>
  <c r="BP7" i="30"/>
  <c r="BP18" i="30"/>
  <c r="BP54" i="30"/>
  <c r="BP68" i="30"/>
  <c r="BP75" i="30"/>
  <c r="BP93" i="30"/>
  <c r="BP107" i="30"/>
  <c r="BP111" i="30"/>
  <c r="BP133" i="30"/>
  <c r="BP139" i="30"/>
  <c r="BP150" i="30"/>
  <c r="BP180" i="30"/>
  <c r="BP184" i="30"/>
  <c r="BP199" i="30"/>
  <c r="BP204" i="30"/>
  <c r="BP215" i="30"/>
  <c r="BP221" i="30"/>
  <c r="BP254" i="30"/>
  <c r="BP259" i="30"/>
  <c r="BP264" i="30"/>
  <c r="BP276" i="30"/>
  <c r="BP293" i="30"/>
  <c r="BP318" i="30"/>
  <c r="BP321" i="30"/>
  <c r="BP326" i="30"/>
  <c r="BP349" i="30"/>
  <c r="BP400" i="30"/>
  <c r="BP410" i="30"/>
  <c r="BP417" i="30"/>
  <c r="BP439" i="30"/>
  <c r="BP473" i="30"/>
  <c r="BP479" i="30"/>
  <c r="BP482" i="30"/>
  <c r="BP488" i="30"/>
  <c r="BP497" i="30"/>
  <c r="BP503" i="30"/>
  <c r="BP508" i="30"/>
  <c r="BP512" i="30"/>
  <c r="BP533" i="30"/>
  <c r="BP542" i="30"/>
  <c r="BP547" i="30"/>
  <c r="BP577" i="30"/>
  <c r="BP593" i="30"/>
  <c r="BP598" i="30"/>
  <c r="BP612" i="30"/>
  <c r="BP618" i="30"/>
  <c r="BP637" i="30"/>
  <c r="BP642" i="30"/>
  <c r="BP647" i="30"/>
  <c r="BP658" i="30"/>
  <c r="BP667" i="30"/>
  <c r="BP682" i="30"/>
  <c r="BP685" i="30"/>
  <c r="BP710" i="30"/>
  <c r="BP723" i="30"/>
  <c r="BP734" i="30"/>
  <c r="BP738" i="30"/>
  <c r="BP753" i="30"/>
  <c r="BP763" i="30"/>
  <c r="BP769" i="30"/>
  <c r="BP785" i="30"/>
  <c r="BP794" i="30"/>
  <c r="BP807" i="30"/>
  <c r="BP829" i="30"/>
  <c r="BP838" i="30"/>
  <c r="BP848" i="30"/>
  <c r="BP862" i="30"/>
  <c r="BP883" i="30"/>
  <c r="BP904" i="30"/>
  <c r="BP909" i="30"/>
  <c r="BP914" i="30"/>
  <c r="BP924" i="30"/>
  <c r="BP928" i="30"/>
  <c r="BP934" i="30"/>
  <c r="BP937" i="30"/>
  <c r="BP941" i="30"/>
  <c r="BP946" i="30"/>
  <c r="BP981" i="30"/>
  <c r="BP987" i="30"/>
  <c r="BP1006" i="30"/>
  <c r="BP1012" i="30"/>
  <c r="BP1016" i="30"/>
  <c r="BP1021" i="30"/>
  <c r="BP1033" i="30"/>
  <c r="BP1040" i="30"/>
  <c r="BP1046" i="30"/>
  <c r="BP1055" i="30"/>
  <c r="BP1060" i="30"/>
  <c r="BP1064" i="30"/>
  <c r="BP1068" i="30"/>
  <c r="BP1083" i="30"/>
  <c r="BP1090" i="30"/>
  <c r="BP1100" i="30"/>
  <c r="BP1105" i="30"/>
  <c r="BP1117" i="30"/>
  <c r="BP1128" i="30"/>
  <c r="BP1144" i="30"/>
  <c r="BP1162" i="30"/>
  <c r="BP1166" i="30"/>
  <c r="BP1189" i="30"/>
  <c r="BP1201" i="30"/>
  <c r="BP1203" i="30"/>
  <c r="BP1213" i="30"/>
  <c r="BP1245" i="30"/>
  <c r="BP1264" i="30"/>
  <c r="BP1288" i="30"/>
  <c r="BP1302" i="30"/>
  <c r="BP1306" i="30"/>
  <c r="BP1313" i="30"/>
  <c r="BP1317" i="30"/>
  <c r="BP1337" i="30"/>
  <c r="BP1343" i="30"/>
  <c r="BP1358" i="30"/>
  <c r="BP1395" i="30"/>
  <c r="BP1399" i="30"/>
  <c r="BP1410" i="30"/>
  <c r="BP1416" i="30"/>
  <c r="BP1424" i="30"/>
  <c r="BP1441" i="30"/>
  <c r="BP1445" i="30"/>
  <c r="BP1457" i="30"/>
  <c r="BP1468" i="30"/>
  <c r="BP1477" i="30"/>
  <c r="BP1487" i="30"/>
  <c r="BP1496" i="30"/>
  <c r="BP1501" i="30"/>
  <c r="BP1538" i="30"/>
  <c r="BP1543" i="30"/>
  <c r="BP1549" i="30"/>
  <c r="BP1569" i="30"/>
  <c r="BP1573" i="30"/>
  <c r="BP1579" i="30"/>
  <c r="BP1583" i="30"/>
  <c r="BP1614" i="30"/>
  <c r="BP1623" i="30"/>
  <c r="BP1627" i="30"/>
  <c r="BP1632" i="30"/>
  <c r="BP5982" i="30"/>
  <c r="BP16" i="30"/>
  <c r="BP58" i="30"/>
  <c r="BP466" i="30"/>
  <c r="BP513" i="30"/>
  <c r="BP662" i="30"/>
  <c r="BP898" i="30"/>
  <c r="BP1005" i="30"/>
  <c r="BP1038" i="30"/>
  <c r="BP1212" i="30"/>
  <c r="BP1359" i="30"/>
  <c r="BP1423" i="30"/>
  <c r="BP1478" i="30"/>
  <c r="BP4565" i="30"/>
  <c r="BP4638" i="30"/>
  <c r="BP4705" i="30"/>
  <c r="BP4789" i="30"/>
  <c r="BP4856" i="30"/>
  <c r="BP5003" i="30"/>
  <c r="BP5023" i="30"/>
  <c r="BP5094" i="30"/>
  <c r="BP5125" i="30"/>
  <c r="BP5141" i="30"/>
  <c r="BP5197" i="30"/>
  <c r="BP5323" i="30"/>
  <c r="BP5350" i="30"/>
  <c r="BP5365" i="30"/>
  <c r="BP5404" i="30"/>
  <c r="BP5429" i="30"/>
  <c r="BP5513" i="30"/>
  <c r="BP5533" i="30"/>
  <c r="BP5823" i="30"/>
  <c r="BP5985" i="30"/>
  <c r="BP6004" i="30"/>
  <c r="BP109" i="30"/>
  <c r="BP130" i="30"/>
  <c r="BP162" i="30"/>
  <c r="BP283" i="30"/>
  <c r="BP314" i="30"/>
  <c r="BP375" i="30"/>
  <c r="BP386" i="30"/>
  <c r="BP445" i="30"/>
  <c r="BZ445" i="30" s="1" a="1"/>
  <c r="BP1633" i="30"/>
  <c r="BP4585" i="30"/>
  <c r="BP4658" i="30"/>
  <c r="BP4907" i="30"/>
  <c r="BP5018" i="30"/>
  <c r="BP5522" i="30"/>
  <c r="BP5611" i="30"/>
  <c r="BP8562" i="30"/>
  <c r="BP8594" i="30"/>
  <c r="BP8616" i="30"/>
  <c r="BP8643" i="30"/>
  <c r="BP8671" i="30"/>
  <c r="BP8701" i="30"/>
  <c r="BP8774" i="30"/>
  <c r="BP8783" i="30"/>
  <c r="BP8791" i="30"/>
  <c r="BP8819" i="30"/>
  <c r="BP8829" i="30"/>
  <c r="BP8835" i="30"/>
  <c r="BP8855" i="30"/>
  <c r="BP8863" i="30"/>
  <c r="BP8871" i="30"/>
  <c r="BP8877" i="30"/>
  <c r="BP8884" i="30"/>
  <c r="BP8899" i="30"/>
  <c r="BP8905" i="30"/>
  <c r="BP8913" i="30"/>
  <c r="BP8920" i="30"/>
  <c r="BP8953" i="30"/>
  <c r="BP8970" i="30"/>
  <c r="BP8979" i="30"/>
  <c r="BP8995" i="30"/>
  <c r="BP9001" i="30"/>
  <c r="BZ2583" i="30"/>
  <c r="BZ6764" i="30"/>
  <c r="BZ6832" i="30"/>
  <c r="BP6" i="30"/>
  <c r="BP19" i="30"/>
  <c r="BP25" i="30"/>
  <c r="BP30" i="30"/>
  <c r="BP41" i="30"/>
  <c r="BP47" i="30"/>
  <c r="BP50" i="30"/>
  <c r="BP56" i="30"/>
  <c r="BP61" i="30"/>
  <c r="BP73" i="30"/>
  <c r="BP77" i="30"/>
  <c r="BP82" i="30"/>
  <c r="BP92" i="30"/>
  <c r="BP95" i="30"/>
  <c r="BP99" i="30"/>
  <c r="BP105" i="30"/>
  <c r="BP112" i="30"/>
  <c r="BP117" i="30"/>
  <c r="BP122" i="30"/>
  <c r="BP127" i="30"/>
  <c r="BP132" i="30"/>
  <c r="BZ132" i="30" s="1" a="1"/>
  <c r="BP140" i="30"/>
  <c r="BP147" i="30"/>
  <c r="BP152" i="30"/>
  <c r="BZ152" i="30" s="1" a="1"/>
  <c r="BP160" i="30"/>
  <c r="BP163" i="30"/>
  <c r="BP166" i="30"/>
  <c r="BP170" i="30"/>
  <c r="BP179" i="30"/>
  <c r="BP189" i="30"/>
  <c r="BP205" i="30"/>
  <c r="BP211" i="30"/>
  <c r="BP214" i="30"/>
  <c r="BP219" i="30"/>
  <c r="BP222" i="30"/>
  <c r="BP234" i="30"/>
  <c r="BP251" i="30"/>
  <c r="BP256" i="30"/>
  <c r="BP302" i="30"/>
  <c r="BP312" i="30"/>
  <c r="BP324" i="30"/>
  <c r="BP329" i="30"/>
  <c r="BP340" i="30"/>
  <c r="BP345" i="30"/>
  <c r="BP350" i="30"/>
  <c r="BP355" i="30"/>
  <c r="BP385" i="30"/>
  <c r="BP388" i="30"/>
  <c r="BP401" i="30"/>
  <c r="BP404" i="30"/>
  <c r="BP446" i="30"/>
  <c r="BP457" i="30"/>
  <c r="BP461" i="30"/>
  <c r="BP489" i="30"/>
  <c r="BP496" i="30"/>
  <c r="BP499" i="30"/>
  <c r="BP520" i="30"/>
  <c r="BP524" i="30"/>
  <c r="BP576" i="30"/>
  <c r="BP596" i="30"/>
  <c r="BP617" i="30"/>
  <c r="BP638" i="30"/>
  <c r="BP654" i="30"/>
  <c r="BP665" i="30"/>
  <c r="BP687" i="30"/>
  <c r="BP693" i="30"/>
  <c r="BP699" i="30"/>
  <c r="BP707" i="30"/>
  <c r="BP716" i="30"/>
  <c r="BP727" i="30"/>
  <c r="BP735" i="30"/>
  <c r="BP766" i="30"/>
  <c r="BP791" i="30"/>
  <c r="BP802" i="30"/>
  <c r="BP810" i="30"/>
  <c r="BP822" i="30"/>
  <c r="BP834" i="30"/>
  <c r="BP856" i="30"/>
  <c r="BP874" i="30"/>
  <c r="BP906" i="30"/>
  <c r="BP910" i="30"/>
  <c r="BP923" i="30"/>
  <c r="BP944" i="30"/>
  <c r="BP953" i="30"/>
  <c r="BP958" i="30"/>
  <c r="BP964" i="30"/>
  <c r="BP971" i="30"/>
  <c r="BP1651" i="30"/>
  <c r="BP1657" i="30"/>
  <c r="BP4421" i="30"/>
  <c r="BP4436" i="30"/>
  <c r="BP4447" i="30"/>
  <c r="BP4459" i="30"/>
  <c r="BP4462" i="30"/>
  <c r="BP4488" i="30"/>
  <c r="BP4516" i="30"/>
  <c r="BP4523" i="30"/>
  <c r="BP4554" i="30"/>
  <c r="BP4558" i="30"/>
  <c r="BP4569" i="30"/>
  <c r="BP4582" i="30"/>
  <c r="BP4611" i="30"/>
  <c r="BP4627" i="30"/>
  <c r="BP4668" i="30"/>
  <c r="BP4684" i="30"/>
  <c r="BP4691" i="30"/>
  <c r="BP4701" i="30"/>
  <c r="BP4707" i="30"/>
  <c r="BP4711" i="30"/>
  <c r="BP4723" i="30"/>
  <c r="BP4736" i="30"/>
  <c r="BP4750" i="30"/>
  <c r="BP4773" i="30"/>
  <c r="BP4779" i="30"/>
  <c r="BP4787" i="30"/>
  <c r="BP4802" i="30"/>
  <c r="BP4807" i="30"/>
  <c r="BP4816" i="30"/>
  <c r="BP4830" i="30"/>
  <c r="BP4836" i="30"/>
  <c r="BP4841" i="30"/>
  <c r="BP4867" i="30"/>
  <c r="BP4875" i="30"/>
  <c r="BP4896" i="30"/>
  <c r="BP4909" i="30"/>
  <c r="BP4914" i="30"/>
  <c r="BP4932" i="30"/>
  <c r="BP4944" i="30"/>
  <c r="BP4950" i="30"/>
  <c r="BP4956" i="30"/>
  <c r="BP4999" i="30"/>
  <c r="BP5010" i="30"/>
  <c r="BP5019" i="30"/>
  <c r="BP5034" i="30"/>
  <c r="BP5060" i="30"/>
  <c r="BP5069" i="30"/>
  <c r="BP5073" i="30"/>
  <c r="BP5077" i="30"/>
  <c r="BP5091" i="30"/>
  <c r="BZ5091" i="30" s="1" a="1"/>
  <c r="BP5096" i="30"/>
  <c r="BP5101" i="30"/>
  <c r="BP5110" i="30"/>
  <c r="BP5116" i="30"/>
  <c r="BP5120" i="30"/>
  <c r="BP5131" i="30"/>
  <c r="BP5137" i="30"/>
  <c r="BP5149" i="30"/>
  <c r="BP5161" i="30"/>
  <c r="BP5178" i="30"/>
  <c r="BP5188" i="30"/>
  <c r="BP5198" i="30"/>
  <c r="BP5221" i="30"/>
  <c r="BP5227" i="30"/>
  <c r="BP5247" i="30"/>
  <c r="BP5261" i="30"/>
  <c r="BP5268" i="30"/>
  <c r="BP5289" i="30"/>
  <c r="BP5295" i="30"/>
  <c r="BP5304" i="30"/>
  <c r="BP5312" i="30"/>
  <c r="BP5320" i="30"/>
  <c r="BP5331" i="30"/>
  <c r="BP5340" i="30"/>
  <c r="BP5349" i="30"/>
  <c r="BP5367" i="30"/>
  <c r="BP5372" i="30"/>
  <c r="BP5379" i="30"/>
  <c r="BP5399" i="30"/>
  <c r="BP5416" i="30"/>
  <c r="BP5436" i="30"/>
  <c r="BP5453" i="30"/>
  <c r="BP5457" i="30"/>
  <c r="BP5467" i="30"/>
  <c r="BP5484" i="30"/>
  <c r="BP5488" i="30"/>
  <c r="BP5500" i="30"/>
  <c r="BP5535" i="30"/>
  <c r="BP5543" i="30"/>
  <c r="BP5585" i="30"/>
  <c r="BP5595" i="30"/>
  <c r="BP5632" i="30"/>
  <c r="BP5642" i="30"/>
  <c r="BP5647" i="30"/>
  <c r="BP5656" i="30"/>
  <c r="BP5662" i="30"/>
  <c r="BP5669" i="30"/>
  <c r="BP5693" i="30"/>
  <c r="BP5712" i="30"/>
  <c r="BP5718" i="30"/>
  <c r="BP5722" i="30"/>
  <c r="BP5740" i="30"/>
  <c r="BP5745" i="30"/>
  <c r="BP5756" i="30"/>
  <c r="BP5796" i="30"/>
  <c r="BP5808" i="30"/>
  <c r="BP5814" i="30"/>
  <c r="BP5820" i="30"/>
  <c r="BP5839" i="30"/>
  <c r="BP5862" i="30"/>
  <c r="BP5872" i="30"/>
  <c r="BP5882" i="30"/>
  <c r="BP5888" i="30"/>
  <c r="BP5900" i="30"/>
  <c r="BP5928" i="30"/>
  <c r="BP5934" i="30"/>
  <c r="BP5940" i="30"/>
  <c r="BP5961" i="30"/>
  <c r="BP5966" i="30"/>
  <c r="BP5970" i="30"/>
  <c r="BP5975" i="30"/>
  <c r="BP5980" i="30"/>
  <c r="BP5992" i="30"/>
  <c r="BP5999" i="30"/>
  <c r="BP6008" i="30"/>
  <c r="BP6024" i="30"/>
  <c r="BP6028" i="30"/>
  <c r="BP6035" i="30"/>
  <c r="BP6042" i="30"/>
  <c r="BP6050" i="30"/>
  <c r="BP6053" i="30"/>
  <c r="BP6059" i="30"/>
  <c r="BP6065" i="30"/>
  <c r="BP6072" i="30"/>
  <c r="BP6076" i="30"/>
  <c r="BP6086" i="30"/>
  <c r="BP471" i="30"/>
  <c r="BP485" i="30"/>
  <c r="BP500" i="30"/>
  <c r="BP516" i="30"/>
  <c r="BP530" i="30"/>
  <c r="BP537" i="30"/>
  <c r="BP570" i="30"/>
  <c r="BP583" i="30"/>
  <c r="BP597" i="30"/>
  <c r="BP613" i="30"/>
  <c r="BP656" i="30"/>
  <c r="BP668" i="30"/>
  <c r="BP698" i="30"/>
  <c r="BP709" i="30"/>
  <c r="BP719" i="30"/>
  <c r="BP733" i="30"/>
  <c r="BP744" i="30"/>
  <c r="BP762" i="30"/>
  <c r="BP789" i="30"/>
  <c r="BP831" i="30"/>
  <c r="BP840" i="30"/>
  <c r="BP850" i="30"/>
  <c r="BP860" i="30"/>
  <c r="BP868" i="30"/>
  <c r="BP877" i="30"/>
  <c r="BP970" i="30"/>
  <c r="BP979" i="30"/>
  <c r="BP989" i="30"/>
  <c r="BP1000" i="30"/>
  <c r="BP1028" i="30"/>
  <c r="BP1063" i="30"/>
  <c r="BP1078" i="30"/>
  <c r="BP1130" i="30"/>
  <c r="BP1141" i="30"/>
  <c r="BP1181" i="30"/>
  <c r="BP1247" i="30"/>
  <c r="BP1318" i="30"/>
  <c r="BP1329" i="30"/>
  <c r="BP1347" i="30"/>
  <c r="BP1356" i="30"/>
  <c r="BP1374" i="30"/>
  <c r="BP1385" i="30"/>
  <c r="BP1429" i="30"/>
  <c r="BP1443" i="30"/>
  <c r="BP1467" i="30"/>
  <c r="BP1535" i="30"/>
  <c r="BP1558" i="30"/>
  <c r="BP1565" i="30"/>
  <c r="BP1576" i="30"/>
  <c r="BP4453" i="30"/>
  <c r="BP12" i="30"/>
  <c r="BP23" i="30"/>
  <c r="BP29" i="30"/>
  <c r="BP42" i="30"/>
  <c r="BP48" i="30"/>
  <c r="BP59" i="30"/>
  <c r="BP63" i="30"/>
  <c r="BP71" i="30"/>
  <c r="BP79" i="30"/>
  <c r="BP83" i="30"/>
  <c r="BP88" i="30"/>
  <c r="BP97" i="30"/>
  <c r="BP115" i="30"/>
  <c r="BP128" i="30"/>
  <c r="BP141" i="30"/>
  <c r="BP154" i="30"/>
  <c r="BP158" i="30"/>
  <c r="BP172" i="30"/>
  <c r="BP188" i="30"/>
  <c r="BP196" i="30"/>
  <c r="BP209" i="30"/>
  <c r="BP238" i="30"/>
  <c r="BP247" i="30"/>
  <c r="BP250" i="30"/>
  <c r="BP268" i="30"/>
  <c r="BP270" i="30"/>
  <c r="BP284" i="30"/>
  <c r="BP299" i="30"/>
  <c r="BZ299" i="30" s="1" a="1"/>
  <c r="BP304" i="30"/>
  <c r="BP311" i="30"/>
  <c r="BP315" i="30"/>
  <c r="BP330" i="30"/>
  <c r="BP336" i="30"/>
  <c r="BP344" i="30"/>
  <c r="BP357" i="30"/>
  <c r="BP365" i="30"/>
  <c r="BP370" i="30"/>
  <c r="BP378" i="30"/>
  <c r="BP384" i="30"/>
  <c r="BP394" i="30"/>
  <c r="BZ394" i="30" s="1" a="1"/>
  <c r="BP422" i="30"/>
  <c r="BP424" i="30"/>
  <c r="BP431" i="30"/>
  <c r="BP448" i="30"/>
  <c r="BP459" i="30"/>
  <c r="BP518" i="30"/>
  <c r="BP527" i="30"/>
  <c r="BP538" i="30"/>
  <c r="BP557" i="30"/>
  <c r="BP585" i="30"/>
  <c r="BP606" i="30"/>
  <c r="BP624" i="30"/>
  <c r="BP630" i="30"/>
  <c r="BP651" i="30"/>
  <c r="BP663" i="30"/>
  <c r="BP677" i="30"/>
  <c r="BP689" i="30"/>
  <c r="BP695" i="30"/>
  <c r="BP714" i="30"/>
  <c r="BP720" i="30"/>
  <c r="BP728" i="30"/>
  <c r="BP745" i="30"/>
  <c r="BP758" i="30"/>
  <c r="BP772" i="30"/>
  <c r="BP801" i="30"/>
  <c r="BP812" i="30"/>
  <c r="BP818" i="30"/>
  <c r="BP824" i="30"/>
  <c r="BP833" i="30"/>
  <c r="BP843" i="30"/>
  <c r="BP854" i="30"/>
  <c r="BP858" i="30"/>
  <c r="BP867" i="30"/>
  <c r="BP875" i="30"/>
  <c r="BP879" i="30"/>
  <c r="BP888" i="30"/>
  <c r="BP894" i="30"/>
  <c r="BP899" i="30"/>
  <c r="BP952" i="30"/>
  <c r="BP959" i="30"/>
  <c r="BP963" i="30"/>
  <c r="BP967" i="30"/>
  <c r="BP974" i="30"/>
  <c r="BP1002" i="30"/>
  <c r="BP1051" i="30"/>
  <c r="BP1074" i="30"/>
  <c r="BP1111" i="30"/>
  <c r="BP1133" i="30"/>
  <c r="BP1156" i="30"/>
  <c r="BP1174" i="30"/>
  <c r="BP1179" i="30"/>
  <c r="BP1184" i="30"/>
  <c r="BP1194" i="30"/>
  <c r="BZ1194" i="30" s="1" a="1"/>
  <c r="BP1208" i="30"/>
  <c r="BP1218" i="30"/>
  <c r="BP1222" i="30"/>
  <c r="BP1228" i="30"/>
  <c r="BP1237" i="30"/>
  <c r="BP1250" i="30"/>
  <c r="BP1255" i="30"/>
  <c r="BP1260" i="30"/>
  <c r="BP1271" i="30"/>
  <c r="BP1275" i="30"/>
  <c r="BP1279" i="30"/>
  <c r="BP1283" i="30"/>
  <c r="BP1293" i="30"/>
  <c r="BP1299" i="30"/>
  <c r="BP1320" i="30"/>
  <c r="BP1324" i="30"/>
  <c r="BP1328" i="30"/>
  <c r="BP1333" i="30"/>
  <c r="BP1348" i="30"/>
  <c r="BP1354" i="30"/>
  <c r="BP1365" i="30"/>
  <c r="BP1371" i="30"/>
  <c r="BP1377" i="30"/>
  <c r="BP1384" i="30"/>
  <c r="BP1389" i="30"/>
  <c r="BP1405" i="30"/>
  <c r="BP1427" i="30"/>
  <c r="BP1430" i="30"/>
  <c r="BP1435" i="30"/>
  <c r="BP1450" i="30"/>
  <c r="BP1461" i="30"/>
  <c r="BP1465" i="30"/>
  <c r="BP1481" i="30"/>
  <c r="BP1512" i="30"/>
  <c r="BP1515" i="30"/>
  <c r="BP1524" i="30"/>
  <c r="BP1533" i="30"/>
  <c r="BP1554" i="30"/>
  <c r="BP1566" i="30"/>
  <c r="BP1591" i="30"/>
  <c r="BP1595" i="30"/>
  <c r="BP1637" i="30"/>
  <c r="BP1643" i="30"/>
  <c r="BP4419" i="30"/>
  <c r="BP4424" i="30"/>
  <c r="BP4441" i="30"/>
  <c r="BP4446" i="30"/>
  <c r="BP4461" i="30"/>
  <c r="BP4474" i="30"/>
  <c r="BP4482" i="30"/>
  <c r="BP4485" i="30"/>
  <c r="BP4491" i="30"/>
  <c r="BP4496" i="30"/>
  <c r="BP4504" i="30"/>
  <c r="BP4511" i="30"/>
  <c r="BP4525" i="30"/>
  <c r="BP4535" i="30"/>
  <c r="BP4539" i="30"/>
  <c r="BP4552" i="30"/>
  <c r="BP4555" i="30"/>
  <c r="BP4559" i="30"/>
  <c r="BP4564" i="30"/>
  <c r="BP4576" i="30"/>
  <c r="BP4580" i="30"/>
  <c r="BP4587" i="30"/>
  <c r="BP4596" i="30"/>
  <c r="BZ4596" i="30" s="1" a="1"/>
  <c r="BP4601" i="30"/>
  <c r="BP4606" i="30"/>
  <c r="BP4615" i="30"/>
  <c r="BP4629" i="30"/>
  <c r="BP4632" i="30"/>
  <c r="BP4654" i="30"/>
  <c r="BP4661" i="30"/>
  <c r="BP4690" i="30"/>
  <c r="BP4702" i="30"/>
  <c r="BP4722" i="30"/>
  <c r="BP4739" i="30"/>
  <c r="BP4748" i="30"/>
  <c r="BP4754" i="30"/>
  <c r="BP4778" i="30"/>
  <c r="BP4804" i="30"/>
  <c r="BP4822" i="30"/>
  <c r="BP4833" i="30"/>
  <c r="BP4843" i="30"/>
  <c r="BP4869" i="30"/>
  <c r="BP4892" i="30"/>
  <c r="BP4900" i="30"/>
  <c r="BP4911" i="30"/>
  <c r="BP4917" i="30"/>
  <c r="BP4941" i="30"/>
  <c r="BP4952" i="30"/>
  <c r="BP4955" i="30"/>
  <c r="BP4963" i="30"/>
  <c r="BP5001" i="30"/>
  <c r="BP5020" i="30"/>
  <c r="BP5030" i="30"/>
  <c r="BP5148" i="30"/>
  <c r="BP5158" i="30"/>
  <c r="BP5165" i="30"/>
  <c r="BP5169" i="30"/>
  <c r="BP5181" i="30"/>
  <c r="BP5185" i="30"/>
  <c r="BP5210" i="30"/>
  <c r="BP5228" i="30"/>
  <c r="BP5259" i="30"/>
  <c r="BP5269" i="30"/>
  <c r="BP5274" i="30"/>
  <c r="BZ5274" i="30" s="1" a="1"/>
  <c r="BP5282" i="30"/>
  <c r="BP5296" i="30"/>
  <c r="BP5319" i="30"/>
  <c r="BP5324" i="30"/>
  <c r="BP5333" i="30"/>
  <c r="BP5338" i="30"/>
  <c r="BP5347" i="30"/>
  <c r="BP5353" i="30"/>
  <c r="BP5378" i="30"/>
  <c r="BP5402" i="30"/>
  <c r="BP5407" i="30"/>
  <c r="BP5417" i="30"/>
  <c r="BP5428" i="30"/>
  <c r="BP5439" i="30"/>
  <c r="BP5451" i="30"/>
  <c r="BP5459" i="30"/>
  <c r="BP5466" i="30"/>
  <c r="BP5472" i="30"/>
  <c r="BP5483" i="30"/>
  <c r="BP5495" i="30"/>
  <c r="BP5505" i="30"/>
  <c r="BP5511" i="30"/>
  <c r="BP5531" i="30"/>
  <c r="BP5539" i="30"/>
  <c r="BP5569" i="30"/>
  <c r="BP5598" i="30"/>
  <c r="BP5602" i="30"/>
  <c r="BP5633" i="30"/>
  <c r="BP5640" i="30"/>
  <c r="BP5646" i="30"/>
  <c r="BP5651" i="30"/>
  <c r="BP5659" i="30"/>
  <c r="BP5670" i="30"/>
  <c r="BP5678" i="30"/>
  <c r="BP5684" i="30"/>
  <c r="BP5696" i="30"/>
  <c r="BP5716" i="30"/>
  <c r="BP5746" i="30"/>
  <c r="BP5767" i="30"/>
  <c r="BP5773" i="30"/>
  <c r="BP5782" i="30"/>
  <c r="BP5786" i="30"/>
  <c r="BP5790" i="30"/>
  <c r="BP5810" i="30"/>
  <c r="BP5822" i="30"/>
  <c r="BP5836" i="30"/>
  <c r="BP5866" i="30"/>
  <c r="BP5891" i="30"/>
  <c r="BP5910" i="30"/>
  <c r="BP5918" i="30"/>
  <c r="BP5938" i="30"/>
  <c r="BP5959" i="30"/>
  <c r="BP5964" i="30"/>
  <c r="BP5986" i="30"/>
  <c r="BP6001" i="30"/>
  <c r="BP6007" i="30"/>
  <c r="BP6026" i="30"/>
  <c r="BP6033" i="30"/>
  <c r="BP6046" i="30"/>
  <c r="BP6071" i="30"/>
  <c r="BP11" i="30"/>
  <c r="BP37" i="30"/>
  <c r="BP51" i="30"/>
  <c r="BP66" i="30"/>
  <c r="BP76" i="30"/>
  <c r="BP504" i="30"/>
  <c r="BP566" i="30"/>
  <c r="BP589" i="30"/>
  <c r="BP608" i="30"/>
  <c r="BP633" i="30"/>
  <c r="BP648" i="30"/>
  <c r="BP726" i="30"/>
  <c r="BP755" i="30"/>
  <c r="BP768" i="30"/>
  <c r="BP804" i="30"/>
  <c r="BP826" i="30"/>
  <c r="BP836" i="30"/>
  <c r="BP926" i="30"/>
  <c r="BP975" i="30"/>
  <c r="BP984" i="30"/>
  <c r="BP1015" i="30"/>
  <c r="BP1049" i="30"/>
  <c r="BP1155" i="30"/>
  <c r="BP1199" i="30"/>
  <c r="BP1242" i="30"/>
  <c r="BP1252" i="30"/>
  <c r="BP1300" i="30"/>
  <c r="BP1449" i="30"/>
  <c r="BP1540" i="30"/>
  <c r="BP1548" i="30"/>
  <c r="BP1570" i="30"/>
  <c r="BP1582" i="30"/>
  <c r="BP1610" i="30"/>
  <c r="BP1641" i="30"/>
  <c r="BP4531" i="30"/>
  <c r="BP4537" i="30"/>
  <c r="BP4571" i="30"/>
  <c r="BP4584" i="30"/>
  <c r="BP4600" i="30"/>
  <c r="BP4618" i="30"/>
  <c r="BP4628" i="30"/>
  <c r="BP4642" i="30"/>
  <c r="BP4665" i="30"/>
  <c r="BP4682" i="30"/>
  <c r="BP4709" i="30"/>
  <c r="BP4740" i="30"/>
  <c r="BP4757" i="30"/>
  <c r="BP4775" i="30"/>
  <c r="BP4780" i="30"/>
  <c r="BP4835" i="30"/>
  <c r="BP4846" i="30"/>
  <c r="BP4885" i="30"/>
  <c r="BP4908" i="30"/>
  <c r="BP4916" i="30"/>
  <c r="BP4930" i="30"/>
  <c r="BP4946" i="30"/>
  <c r="BP4966" i="30"/>
  <c r="BP4970" i="30"/>
  <c r="BP4976" i="30"/>
  <c r="BP4997" i="30"/>
  <c r="BP5016" i="30"/>
  <c r="BP5105" i="30"/>
  <c r="BP5183" i="30"/>
  <c r="BP5192" i="30"/>
  <c r="BP5229" i="30"/>
  <c r="BP5239" i="30"/>
  <c r="BP5249" i="30"/>
  <c r="BP5275" i="30"/>
  <c r="BP5279" i="30"/>
  <c r="BP5283" i="30"/>
  <c r="BP5293" i="30"/>
  <c r="BP5335" i="30"/>
  <c r="BP5343" i="30"/>
  <c r="BP5381" i="30"/>
  <c r="BP5413" i="30"/>
  <c r="BP5419" i="30"/>
  <c r="BP5425" i="30"/>
  <c r="BP5437" i="30"/>
  <c r="BP5442" i="30"/>
  <c r="BP5463" i="30"/>
  <c r="BP5481" i="30"/>
  <c r="BP5509" i="30"/>
  <c r="BP5545" i="30"/>
  <c r="BP5567" i="30"/>
  <c r="BP5573" i="30"/>
  <c r="BP5589" i="30"/>
  <c r="BP5596" i="30"/>
  <c r="BP5620" i="30"/>
  <c r="BP5626" i="30"/>
  <c r="BP5635" i="30"/>
  <c r="BP5660" i="30"/>
  <c r="BP5663" i="30"/>
  <c r="BP5672" i="30"/>
  <c r="BZ5672" i="30" s="1" a="1"/>
  <c r="BP5681" i="30"/>
  <c r="BP5739" i="30"/>
  <c r="BP5757" i="30"/>
  <c r="BP5762" i="30"/>
  <c r="BP5770" i="30"/>
  <c r="BP5777" i="30"/>
  <c r="BP5788" i="30"/>
  <c r="BP5803" i="30"/>
  <c r="BP5831" i="30"/>
  <c r="BP5853" i="30"/>
  <c r="BP5858" i="30"/>
  <c r="BP5870" i="30"/>
  <c r="BP5893" i="30"/>
  <c r="BP5901" i="30"/>
  <c r="BP5907" i="30"/>
  <c r="BP5921" i="30"/>
  <c r="BP5948" i="30"/>
  <c r="BP5965" i="30"/>
  <c r="BP5977" i="30"/>
  <c r="BP5989" i="30"/>
  <c r="BP6009" i="30"/>
  <c r="BP6020" i="30"/>
  <c r="BP6031" i="30"/>
  <c r="BP6037" i="30"/>
  <c r="BP6052" i="30"/>
  <c r="BP6078" i="30"/>
  <c r="BP8" i="30"/>
  <c r="BP39" i="30"/>
  <c r="BP45" i="30"/>
  <c r="BP57" i="30"/>
  <c r="BP64" i="30"/>
  <c r="BP142" i="30"/>
  <c r="BP151" i="30"/>
  <c r="BP174" i="30"/>
  <c r="BP177" i="30"/>
  <c r="BP185" i="30"/>
  <c r="BP193" i="30"/>
  <c r="BP305" i="30"/>
  <c r="BP341" i="30"/>
  <c r="BP423" i="30"/>
  <c r="BP442" i="30"/>
  <c r="BP465" i="30"/>
  <c r="BP472" i="30"/>
  <c r="BP477" i="30"/>
  <c r="BP492" i="30"/>
  <c r="BP498" i="30"/>
  <c r="BP1460" i="30"/>
  <c r="BP1499" i="30"/>
  <c r="BP1536" i="30"/>
  <c r="BP1553" i="30"/>
  <c r="BP1644" i="30"/>
  <c r="BP1656" i="30"/>
  <c r="BP4479" i="30"/>
  <c r="BP4518" i="30"/>
  <c r="BP4536" i="30"/>
  <c r="BP4567" i="30"/>
  <c r="BP4695" i="30"/>
  <c r="BZ4695" i="30" s="1" a="1"/>
  <c r="BP4741" i="30"/>
  <c r="BP4784" i="30"/>
  <c r="BP4895" i="30"/>
  <c r="BP4987" i="30"/>
  <c r="BP5035" i="30"/>
  <c r="BP5092" i="30"/>
  <c r="BP5394" i="30"/>
  <c r="BP5421" i="30"/>
  <c r="BP5565" i="30"/>
  <c r="BP5578" i="30"/>
  <c r="BP5683" i="30"/>
  <c r="BP5708" i="30"/>
  <c r="BP5789" i="30"/>
  <c r="BP5869" i="30"/>
  <c r="BP5963" i="30"/>
  <c r="BP6010" i="30"/>
  <c r="BP8546" i="30"/>
  <c r="BP8566" i="30"/>
  <c r="BP8572" i="30"/>
  <c r="BP8575" i="30"/>
  <c r="BP8577" i="30"/>
  <c r="BP8579" i="30"/>
  <c r="BP8581" i="30"/>
  <c r="BP8585" i="30"/>
  <c r="BP8597" i="30"/>
  <c r="BP8600" i="30"/>
  <c r="BP8601" i="30"/>
  <c r="BP8608" i="30"/>
  <c r="BP8610" i="30"/>
  <c r="BP8623" i="30"/>
  <c r="BP8637" i="30"/>
  <c r="BP8638" i="30"/>
  <c r="BP8648" i="30"/>
  <c r="BP8653" i="30"/>
  <c r="BP8655" i="30"/>
  <c r="BP8659" i="30"/>
  <c r="BP8668" i="30"/>
  <c r="BP8669" i="30"/>
  <c r="BP8674" i="30"/>
  <c r="BP8679" i="30"/>
  <c r="BP8681" i="30"/>
  <c r="BP8690" i="30"/>
  <c r="BP8695" i="30"/>
  <c r="BP8698" i="30"/>
  <c r="BP8704" i="30"/>
  <c r="BP8708" i="30"/>
  <c r="BP8713" i="30"/>
  <c r="BP8714" i="30"/>
  <c r="BP8720" i="30"/>
  <c r="BP8725" i="30"/>
  <c r="BP8729" i="30"/>
  <c r="BP8732" i="30"/>
  <c r="BP8740" i="30"/>
  <c r="BP8745" i="30"/>
  <c r="BP8748" i="30"/>
  <c r="BP8756" i="30"/>
  <c r="BP8760" i="30"/>
  <c r="BP8763" i="30"/>
  <c r="BP8765" i="30"/>
  <c r="BP8769" i="30"/>
  <c r="BP8772" i="30"/>
  <c r="BP8780" i="30"/>
  <c r="BP8786" i="30"/>
  <c r="BP8788" i="30"/>
  <c r="BP8790" i="30"/>
  <c r="BP8796" i="30"/>
  <c r="BP8799" i="30"/>
  <c r="BP8801" i="30"/>
  <c r="BP8805" i="30"/>
  <c r="BP8811" i="30"/>
  <c r="BP8816" i="30"/>
  <c r="BP8826" i="30"/>
  <c r="BP8828" i="30"/>
  <c r="BP8838" i="30"/>
  <c r="BP8845" i="30"/>
  <c r="BP8849" i="30"/>
  <c r="BP8854" i="30"/>
  <c r="BP8859" i="30"/>
  <c r="BP8868" i="30"/>
  <c r="BP8880" i="30"/>
  <c r="BP8885" i="30"/>
  <c r="BP8892" i="30"/>
  <c r="BP8895" i="30"/>
  <c r="BP8897" i="30"/>
  <c r="BP8901" i="30"/>
  <c r="BP8910" i="30"/>
  <c r="BP8918" i="30"/>
  <c r="BP8921" i="30"/>
  <c r="BP8923" i="30"/>
  <c r="BP8928" i="30"/>
  <c r="BP8930" i="30"/>
  <c r="BP8934" i="30"/>
  <c r="BP8937" i="30"/>
  <c r="BP8938" i="30"/>
  <c r="BP8940" i="30"/>
  <c r="BP8959" i="30"/>
  <c r="BP8964" i="30"/>
  <c r="BP8973" i="30"/>
  <c r="BP8976" i="30"/>
  <c r="BP8983" i="30"/>
  <c r="BP9002" i="30"/>
  <c r="BP5576" i="30"/>
  <c r="BP5704" i="30"/>
  <c r="BP6016" i="30"/>
  <c r="BP6054" i="30"/>
  <c r="BP6075" i="30"/>
  <c r="BP27" i="30"/>
  <c r="BP493" i="30"/>
  <c r="BP540" i="30"/>
  <c r="BP591" i="30"/>
  <c r="BP622" i="30"/>
  <c r="BP739" i="30"/>
  <c r="BP864" i="30"/>
  <c r="BP890" i="30"/>
  <c r="BP1101" i="30"/>
  <c r="BP1134" i="30"/>
  <c r="BP1172" i="30"/>
  <c r="BP1227" i="30"/>
  <c r="BP1458" i="30"/>
  <c r="BP1509" i="30"/>
  <c r="BP4481" i="30"/>
  <c r="BP4543" i="30"/>
  <c r="BP4688" i="30"/>
  <c r="BP4715" i="30"/>
  <c r="BP4735" i="30"/>
  <c r="BP4753" i="30"/>
  <c r="BP4823" i="30"/>
  <c r="BP4893" i="30"/>
  <c r="BP4981" i="30"/>
  <c r="BP5008" i="30"/>
  <c r="BP5038" i="30"/>
  <c r="BP5117" i="30"/>
  <c r="BP5205" i="30"/>
  <c r="BP5234" i="30"/>
  <c r="BP5297" i="30"/>
  <c r="BP5359" i="30"/>
  <c r="BP5389" i="30"/>
  <c r="BP5519" i="30"/>
  <c r="BP5668" i="30"/>
  <c r="BP5705" i="30"/>
  <c r="BP5743" i="30"/>
  <c r="BP5766" i="30"/>
  <c r="BP5998" i="30"/>
  <c r="BP34" i="30"/>
  <c r="BP90" i="30"/>
  <c r="BP113" i="30"/>
  <c r="BP278" i="30"/>
  <c r="BP436" i="30"/>
  <c r="BP463" i="30"/>
  <c r="BP1563" i="30"/>
  <c r="BP1612" i="30"/>
  <c r="BP4708" i="30"/>
  <c r="BP4829" i="30"/>
  <c r="BP4943" i="30"/>
  <c r="BP5053" i="30"/>
  <c r="BP5159" i="30"/>
  <c r="BP5226" i="30"/>
  <c r="BP8555" i="30"/>
  <c r="BP8565" i="30"/>
  <c r="BP8586" i="30"/>
  <c r="BP8595" i="30"/>
  <c r="BP8606" i="30"/>
  <c r="BP8614" i="30"/>
  <c r="BP8634" i="30"/>
  <c r="BP8650" i="30"/>
  <c r="BP8658" i="30"/>
  <c r="BP8676" i="30"/>
  <c r="BP8685" i="30"/>
  <c r="BP8696" i="30"/>
  <c r="BP8707" i="30"/>
  <c r="BP8726" i="30"/>
  <c r="BP8733" i="30"/>
  <c r="BP8764" i="30"/>
  <c r="BP8804" i="30"/>
  <c r="BP8813" i="30"/>
  <c r="BP8834" i="30"/>
  <c r="BP8844" i="30"/>
  <c r="BP8851" i="30"/>
  <c r="BP8889" i="30"/>
  <c r="BP8904" i="30"/>
  <c r="BP8947" i="30"/>
  <c r="BP8955" i="30"/>
  <c r="BP8963" i="30"/>
  <c r="BP8999" i="30"/>
  <c r="BP1125" i="30"/>
  <c r="BP1392" i="30"/>
  <c r="BP1655" i="30"/>
  <c r="BP4473" i="30"/>
  <c r="BP4505" i="30"/>
  <c r="BP4590" i="30"/>
  <c r="BP4651" i="30"/>
  <c r="BP4726" i="30"/>
  <c r="BP4746" i="30"/>
  <c r="BP4764" i="30"/>
  <c r="BP4922" i="30"/>
  <c r="BP4957" i="30"/>
  <c r="BP4990" i="30"/>
  <c r="BP5012" i="30"/>
  <c r="BP5044" i="30"/>
  <c r="BP5074" i="30"/>
  <c r="BP5111" i="30"/>
  <c r="BP5179" i="30"/>
  <c r="BP5264" i="30"/>
  <c r="BP5330" i="30"/>
  <c r="BP5355" i="30"/>
  <c r="BP5794" i="30"/>
  <c r="BP5818" i="30"/>
  <c r="BP5972" i="30"/>
  <c r="BP5993" i="30"/>
  <c r="BP261" i="30"/>
  <c r="BP1578" i="30"/>
  <c r="BP4499" i="30"/>
  <c r="BP4609" i="30"/>
  <c r="BP4874" i="30"/>
  <c r="BP5004" i="30"/>
  <c r="BP5471" i="30"/>
  <c r="BP5775" i="30"/>
  <c r="BP8639" i="30"/>
  <c r="BP8680" i="30"/>
  <c r="BP8777" i="30"/>
  <c r="BP8787" i="30"/>
  <c r="BP8806" i="30"/>
  <c r="BP8860" i="30"/>
  <c r="BP8867" i="30"/>
  <c r="BP8908" i="30"/>
  <c r="BP8917" i="30"/>
  <c r="BP8924" i="30"/>
  <c r="BP8932" i="30"/>
  <c r="BP8958" i="30"/>
  <c r="BP8968" i="30"/>
  <c r="BP8991" i="30"/>
  <c r="BZ6534" i="30"/>
  <c r="BP506" i="30"/>
  <c r="BP515" i="30"/>
  <c r="BP532" i="30"/>
  <c r="BP539" i="30"/>
  <c r="BP544" i="30"/>
  <c r="BP552" i="30"/>
  <c r="BP560" i="30"/>
  <c r="BP567" i="30"/>
  <c r="BP574" i="30"/>
  <c r="BP592" i="30"/>
  <c r="BP601" i="30"/>
  <c r="BP614" i="30"/>
  <c r="BP623" i="30"/>
  <c r="BP632" i="30"/>
  <c r="BP636" i="30"/>
  <c r="BP644" i="30"/>
  <c r="BP649" i="30"/>
  <c r="BP657" i="30"/>
  <c r="BP664" i="30"/>
  <c r="BP670" i="30"/>
  <c r="BP674" i="30"/>
  <c r="BP691" i="30"/>
  <c r="BP697" i="30"/>
  <c r="BP708" i="30"/>
  <c r="BP717" i="30"/>
  <c r="BP722" i="30"/>
  <c r="BP730" i="30"/>
  <c r="BP740" i="30"/>
  <c r="BP747" i="30"/>
  <c r="BP749" i="30"/>
  <c r="BP754" i="30"/>
  <c r="BP760" i="30"/>
  <c r="BP767" i="30"/>
  <c r="BP778" i="30"/>
  <c r="BP786" i="30"/>
  <c r="BP793" i="30"/>
  <c r="BP799" i="30"/>
  <c r="BP808" i="30"/>
  <c r="BP816" i="30"/>
  <c r="BP825" i="30"/>
  <c r="BP830" i="30"/>
  <c r="BP837" i="30"/>
  <c r="BP844" i="30"/>
  <c r="BP851" i="30"/>
  <c r="BP857" i="30"/>
  <c r="BP866" i="30"/>
  <c r="BP873" i="30"/>
  <c r="BP880" i="30"/>
  <c r="BP889" i="30"/>
  <c r="BP897" i="30"/>
  <c r="BP902" i="30"/>
  <c r="BP908" i="30"/>
  <c r="BP913" i="30"/>
  <c r="BP917" i="30"/>
  <c r="BP929" i="30"/>
  <c r="BP935" i="30"/>
  <c r="BP945" i="30"/>
  <c r="BP948" i="30"/>
  <c r="BP955" i="30"/>
  <c r="BP965" i="30"/>
  <c r="BP977" i="30"/>
  <c r="BP982" i="30"/>
  <c r="BP988" i="30"/>
  <c r="BP997" i="30"/>
  <c r="BP1004" i="30"/>
  <c r="BP1008" i="30"/>
  <c r="BP1018" i="30"/>
  <c r="BP1023" i="30"/>
  <c r="BP1030" i="30"/>
  <c r="BP1034" i="30"/>
  <c r="BP1039" i="30"/>
  <c r="BP1048" i="30"/>
  <c r="BZ1048" i="30" s="1" a="1"/>
  <c r="BP1057" i="30"/>
  <c r="BP1062" i="30"/>
  <c r="BP1069" i="30"/>
  <c r="BP1076" i="30"/>
  <c r="BP1084" i="30"/>
  <c r="BP1089" i="30"/>
  <c r="BP1093" i="30"/>
  <c r="BP1096" i="30"/>
  <c r="BP1104" i="30"/>
  <c r="BP1110" i="30"/>
  <c r="BP1116" i="30"/>
  <c r="BP1121" i="30"/>
  <c r="BP1127" i="30"/>
  <c r="BP1143" i="30"/>
  <c r="BP1152" i="30"/>
  <c r="BP1157" i="30"/>
  <c r="BP1167" i="30"/>
  <c r="BP1175" i="30"/>
  <c r="BP1180" i="30"/>
  <c r="BP1185" i="30"/>
  <c r="BP1196" i="30"/>
  <c r="BP1202" i="30"/>
  <c r="BP1209" i="30"/>
  <c r="BP1215" i="30"/>
  <c r="BP1220" i="30"/>
  <c r="BP1226" i="30"/>
  <c r="BP1233" i="30"/>
  <c r="BP1239" i="30"/>
  <c r="BP1243" i="30"/>
  <c r="BP1249" i="30"/>
  <c r="BP1254" i="30"/>
  <c r="BP1263" i="30"/>
  <c r="BP1270" i="30"/>
  <c r="BP1277" i="30"/>
  <c r="BP1282" i="30"/>
  <c r="BP1289" i="30"/>
  <c r="BP1295" i="30"/>
  <c r="BP1304" i="30"/>
  <c r="BP1309" i="30"/>
  <c r="BP1327" i="30"/>
  <c r="BP1336" i="30"/>
  <c r="BP1341" i="30"/>
  <c r="BZ1341" i="30" s="1" a="1"/>
  <c r="BP1346" i="30"/>
  <c r="BP1351" i="30"/>
  <c r="BP1357" i="30"/>
  <c r="BP1361" i="30"/>
  <c r="BP1366" i="30"/>
  <c r="BP1372" i="30"/>
  <c r="BP1380" i="30"/>
  <c r="BP1387" i="30"/>
  <c r="BP1393" i="30"/>
  <c r="BP1400" i="30"/>
  <c r="BP1404" i="30"/>
  <c r="BP1409" i="30"/>
  <c r="BP1413" i="30"/>
  <c r="BP1421" i="30"/>
  <c r="BP1431" i="30"/>
  <c r="BP1438" i="30"/>
  <c r="BP1446" i="30"/>
  <c r="BP1452" i="30"/>
  <c r="BP1459" i="30"/>
  <c r="BP1464" i="30"/>
  <c r="BP1476" i="30"/>
  <c r="BP1482" i="30"/>
  <c r="BP1488" i="30"/>
  <c r="BP1497" i="30"/>
  <c r="BP1503" i="30"/>
  <c r="BP1516" i="30"/>
  <c r="BP1521" i="30"/>
  <c r="BP1527" i="30"/>
  <c r="BP1531" i="30"/>
  <c r="BP1541" i="30"/>
  <c r="BP1547" i="30"/>
  <c r="BP1552" i="30"/>
  <c r="BP1556" i="30"/>
  <c r="BP1567" i="30"/>
  <c r="BP1572" i="30"/>
  <c r="BP1577" i="30"/>
  <c r="BP1589" i="30"/>
  <c r="BP1602" i="30"/>
  <c r="BP1607" i="30"/>
  <c r="BP1616" i="30"/>
  <c r="BP1622" i="30"/>
  <c r="BP1629" i="30"/>
  <c r="BP1636" i="30"/>
  <c r="BP1648" i="30"/>
  <c r="BP1654" i="30"/>
  <c r="BP1659" i="30"/>
  <c r="BP4423" i="30"/>
  <c r="BP4433" i="30"/>
  <c r="BP4449" i="30"/>
  <c r="BP4456" i="30"/>
  <c r="BP4465" i="30"/>
  <c r="BP4470" i="30"/>
  <c r="BP4475" i="30"/>
  <c r="BP4492" i="30"/>
  <c r="BP4500" i="30"/>
  <c r="BP4506" i="30"/>
  <c r="BP4515" i="30"/>
  <c r="BP4521" i="30"/>
  <c r="BP4541" i="30"/>
  <c r="BP4546" i="30"/>
  <c r="BP4553" i="30"/>
  <c r="BP4562" i="30"/>
  <c r="BP4570" i="30"/>
  <c r="BP4574" i="30"/>
  <c r="BP4578" i="30"/>
  <c r="BP4589" i="30"/>
  <c r="BP4597" i="30"/>
  <c r="BP4604" i="30"/>
  <c r="BP4610" i="30"/>
  <c r="BP4616" i="30"/>
  <c r="BP4626" i="30"/>
  <c r="BP4633" i="30"/>
  <c r="BP4640" i="30"/>
  <c r="BP4650" i="30"/>
  <c r="BP4656" i="30"/>
  <c r="BP4664" i="30"/>
  <c r="BP4671" i="30"/>
  <c r="BP4678" i="30"/>
  <c r="BP4686" i="30"/>
  <c r="BP4698" i="30"/>
  <c r="BP4706" i="30"/>
  <c r="BP4713" i="30"/>
  <c r="BP4732" i="30"/>
  <c r="BP4738" i="30"/>
  <c r="BP4745" i="30"/>
  <c r="BP4763" i="30"/>
  <c r="BP4770" i="30"/>
  <c r="BP4776" i="30"/>
  <c r="BP4782" i="30"/>
  <c r="BP4788" i="30"/>
  <c r="BP4793" i="30"/>
  <c r="BP4801" i="30"/>
  <c r="BP4806" i="30"/>
  <c r="BP4810" i="30"/>
  <c r="BP4821" i="30"/>
  <c r="BP4827" i="30"/>
  <c r="BP4832" i="30"/>
  <c r="BP4839" i="30"/>
  <c r="BP4850" i="30"/>
  <c r="BP4854" i="30"/>
  <c r="BP4864" i="30"/>
  <c r="BP4868" i="30"/>
  <c r="BP4877" i="30"/>
  <c r="BP4882" i="30"/>
  <c r="BP4891" i="30"/>
  <c r="BP4899" i="30"/>
  <c r="BP4906" i="30"/>
  <c r="BP4913" i="30"/>
  <c r="BP4918" i="30"/>
  <c r="BP4937" i="30"/>
  <c r="BP4948" i="30"/>
  <c r="BP4954" i="30"/>
  <c r="BP4964" i="30"/>
  <c r="BP4973" i="30"/>
  <c r="BP4985" i="30"/>
  <c r="BP4995" i="30"/>
  <c r="BP5017" i="30"/>
  <c r="BP5022" i="30"/>
  <c r="BP5029" i="30"/>
  <c r="BP5037" i="30"/>
  <c r="BP5042" i="30"/>
  <c r="BP5051" i="30"/>
  <c r="BP5058" i="30"/>
  <c r="BP5067" i="30"/>
  <c r="BP5072" i="30"/>
  <c r="BP5078" i="30"/>
  <c r="BP5093" i="30"/>
  <c r="BP5102" i="30"/>
  <c r="BP5107" i="30"/>
  <c r="BP5121" i="30"/>
  <c r="BP5126" i="30"/>
  <c r="BP5130" i="30"/>
  <c r="BP5136" i="30"/>
  <c r="BP5142" i="30"/>
  <c r="BP5150" i="30"/>
  <c r="BP5157" i="30"/>
  <c r="BP5163" i="30"/>
  <c r="BP5176" i="30"/>
  <c r="BP5187" i="30"/>
  <c r="BP5195" i="30"/>
  <c r="BP5203" i="30"/>
  <c r="BP5209" i="30"/>
  <c r="BP5217" i="30"/>
  <c r="BP5224" i="30"/>
  <c r="BP5233" i="30"/>
  <c r="BP5238" i="30"/>
  <c r="BP5243" i="30"/>
  <c r="BP5248" i="30"/>
  <c r="BP5267" i="30"/>
  <c r="BP5272" i="30"/>
  <c r="BP5278" i="30"/>
  <c r="BP5288" i="30"/>
  <c r="BP5294" i="30"/>
  <c r="BP5300" i="30"/>
  <c r="BP5305" i="30"/>
  <c r="BP5311" i="30"/>
  <c r="BP5317" i="30"/>
  <c r="BP5325" i="30"/>
  <c r="BP5334" i="30"/>
  <c r="BP5346" i="30"/>
  <c r="BP5351" i="30"/>
  <c r="BP5358" i="30"/>
  <c r="BP5376" i="30"/>
  <c r="BP5387" i="30"/>
  <c r="BP5393" i="30"/>
  <c r="BP5400" i="30"/>
  <c r="BP5412" i="30"/>
  <c r="BP5418" i="30"/>
  <c r="BP5427" i="30"/>
  <c r="BP5435" i="30"/>
  <c r="BP5461" i="30"/>
  <c r="BP5468" i="30"/>
  <c r="BP5474" i="30"/>
  <c r="BP5482" i="30"/>
  <c r="BP5486" i="30"/>
  <c r="BP5492" i="30"/>
  <c r="BP5499" i="30"/>
  <c r="BP5508" i="30"/>
  <c r="BP5517" i="30"/>
  <c r="BP5526" i="30"/>
  <c r="BP5534" i="30"/>
  <c r="BP5541" i="30"/>
  <c r="BP5547" i="30"/>
  <c r="BP5553" i="30"/>
  <c r="BP5559" i="30"/>
  <c r="BP5564" i="30"/>
  <c r="BP5574" i="30"/>
  <c r="BP5588" i="30"/>
  <c r="BP5594" i="30"/>
  <c r="BP5601" i="30"/>
  <c r="BP5606" i="30"/>
  <c r="BP5612" i="30"/>
  <c r="BP5619" i="30"/>
  <c r="BP5629" i="30"/>
  <c r="BP5634" i="30"/>
  <c r="BP5639" i="30"/>
  <c r="BP5645" i="30"/>
  <c r="BP5650" i="30"/>
  <c r="BP5657" i="30"/>
  <c r="BP5667" i="30"/>
  <c r="BP5682" i="30"/>
  <c r="BP5692" i="30"/>
  <c r="BP5699" i="30"/>
  <c r="BP5706" i="30"/>
  <c r="BP5730" i="30"/>
  <c r="BP5736" i="30"/>
  <c r="BZ5736" i="30" s="1" a="1"/>
  <c r="BP5744" i="30"/>
  <c r="BP5750" i="30"/>
  <c r="BP5754" i="30"/>
  <c r="BP5758" i="30"/>
  <c r="BP5769" i="30"/>
  <c r="BP5774" i="30"/>
  <c r="BP5779" i="30"/>
  <c r="BP5792" i="30"/>
  <c r="BP5799" i="30"/>
  <c r="BP5807" i="30"/>
  <c r="BP5816" i="30"/>
  <c r="BP5824" i="30"/>
  <c r="BP5838" i="30"/>
  <c r="BP5845" i="30"/>
  <c r="BP5856" i="30"/>
  <c r="BP5875" i="30"/>
  <c r="BP5881" i="30"/>
  <c r="BP5885" i="30"/>
  <c r="BP5903" i="30"/>
  <c r="BP5911" i="30"/>
  <c r="BP5917" i="30"/>
  <c r="BP5929" i="30"/>
  <c r="BP5935" i="30"/>
  <c r="BP5941" i="30"/>
  <c r="BP5947" i="30"/>
  <c r="BP5955" i="30"/>
  <c r="BP5960" i="30"/>
  <c r="BP5967" i="30"/>
  <c r="BP5973" i="30"/>
  <c r="BP5979" i="30"/>
  <c r="BP5987" i="30"/>
  <c r="BP5994" i="30"/>
  <c r="BP6005" i="30"/>
  <c r="BP6012" i="30"/>
  <c r="BP6019" i="30"/>
  <c r="BP6022" i="30"/>
  <c r="BP6027" i="30"/>
  <c r="BP6032" i="30"/>
  <c r="BP6039" i="30"/>
  <c r="BP6049" i="30"/>
  <c r="BP6055" i="30"/>
  <c r="BP6062" i="30"/>
  <c r="BP6068" i="30"/>
  <c r="BP6074" i="30"/>
  <c r="BP6080" i="30"/>
  <c r="BP10" i="30"/>
  <c r="BP17" i="30"/>
  <c r="BP38" i="30"/>
  <c r="BP43" i="30"/>
  <c r="BP52" i="30"/>
  <c r="BP226" i="30"/>
  <c r="BP235" i="30"/>
  <c r="BP244" i="30"/>
  <c r="BP263" i="30"/>
  <c r="BP279" i="30"/>
  <c r="BP294" i="30"/>
  <c r="BP317" i="30"/>
  <c r="BP332" i="30"/>
  <c r="BP343" i="30"/>
  <c r="BP359" i="30"/>
  <c r="BP364" i="30"/>
  <c r="BP380" i="30"/>
  <c r="BP396" i="30"/>
  <c r="BP418" i="30"/>
  <c r="BP437" i="30"/>
  <c r="BP450" i="30"/>
  <c r="BP468" i="30"/>
  <c r="BP495" i="30"/>
  <c r="BP511" i="30"/>
  <c r="BP525" i="30"/>
  <c r="BP535" i="30"/>
  <c r="BP549" i="30"/>
  <c r="BP564" i="30"/>
  <c r="BP571" i="30"/>
  <c r="BP602" i="30"/>
  <c r="BP615" i="30"/>
  <c r="BP627" i="30"/>
  <c r="BP643" i="30"/>
  <c r="BP660" i="30"/>
  <c r="BP680" i="30"/>
  <c r="BP700" i="30"/>
  <c r="BP715" i="30"/>
  <c r="BP725" i="30"/>
  <c r="BP736" i="30"/>
  <c r="BP752" i="30"/>
  <c r="BP765" i="30"/>
  <c r="BP781" i="30"/>
  <c r="BP790" i="30"/>
  <c r="BP805" i="30"/>
  <c r="BP821" i="30"/>
  <c r="BP839" i="30"/>
  <c r="BZ839" i="30" s="1" a="1"/>
  <c r="BP852" i="30"/>
  <c r="BP869" i="30"/>
  <c r="BP882" i="30"/>
  <c r="BP887" i="30"/>
  <c r="BP905" i="30"/>
  <c r="BP919" i="30"/>
  <c r="BP942" i="30"/>
  <c r="BP947" i="30"/>
  <c r="BP969" i="30"/>
  <c r="BP992" i="30"/>
  <c r="BP1007" i="30"/>
  <c r="BP1020" i="30"/>
  <c r="BP1027" i="30"/>
  <c r="BP1043" i="30"/>
  <c r="BP1061" i="30"/>
  <c r="BP1088" i="30"/>
  <c r="BP1099" i="30"/>
  <c r="BP1113" i="30"/>
  <c r="BP1131" i="30"/>
  <c r="BP1146" i="30"/>
  <c r="BP1161" i="30"/>
  <c r="BP1170" i="30"/>
  <c r="BP1187" i="30"/>
  <c r="BP1204" i="30"/>
  <c r="BP1224" i="30"/>
  <c r="BP1232" i="30"/>
  <c r="BP1246" i="30"/>
  <c r="BP1259" i="30"/>
  <c r="BP1278" i="30"/>
  <c r="BP1303" i="30"/>
  <c r="BP1319" i="30"/>
  <c r="BP1335" i="30"/>
  <c r="BP1352" i="30"/>
  <c r="BP1360" i="30"/>
  <c r="BP1367" i="30"/>
  <c r="BP1382" i="30"/>
  <c r="BP1397" i="30"/>
  <c r="BP1403" i="30"/>
  <c r="BP1419" i="30"/>
  <c r="BP1433" i="30"/>
  <c r="BP1447" i="30"/>
  <c r="BP1485" i="30"/>
  <c r="BP1585" i="30"/>
  <c r="BP4435" i="30"/>
  <c r="BP4859" i="30"/>
  <c r="BP4926" i="30"/>
  <c r="BP5362" i="30"/>
  <c r="BP5503" i="30"/>
  <c r="BP5725" i="30"/>
  <c r="BP6056" i="30"/>
  <c r="BP8552" i="30"/>
  <c r="BP8561" i="30"/>
  <c r="BP8569" i="30"/>
  <c r="BP8576" i="30"/>
  <c r="BP8587" i="30"/>
  <c r="BP8620" i="30"/>
  <c r="BP8633" i="30"/>
  <c r="BP8651" i="30"/>
  <c r="BP8656" i="30"/>
  <c r="BP8660" i="30"/>
  <c r="BP8665" i="30"/>
  <c r="BP8683" i="30"/>
  <c r="BP8687" i="30"/>
  <c r="BP8692" i="30"/>
  <c r="BP8710" i="30"/>
  <c r="BP8721" i="30"/>
  <c r="BP8743" i="30"/>
  <c r="BP8753" i="30"/>
  <c r="BP8758" i="30"/>
  <c r="BP8782" i="30"/>
  <c r="BP8792" i="30"/>
  <c r="BP8812" i="30"/>
  <c r="BP8865" i="30"/>
  <c r="BP8878" i="30"/>
  <c r="BP8882" i="30"/>
  <c r="BP8887" i="30"/>
  <c r="BP8903" i="30"/>
  <c r="BP8907" i="30"/>
  <c r="BP8915" i="30"/>
  <c r="BP8919" i="30"/>
  <c r="BP8950" i="30"/>
  <c r="BP8961" i="30"/>
  <c r="BP8965" i="30"/>
  <c r="BP8971" i="30"/>
  <c r="BP8975" i="30"/>
  <c r="BP8989" i="30"/>
  <c r="BZ3517" i="30"/>
  <c r="BP6085" i="30"/>
  <c r="BP24" i="30"/>
  <c r="BP220" i="30"/>
  <c r="BP241" i="30"/>
  <c r="BP253" i="30"/>
  <c r="BP273" i="30"/>
  <c r="BP286" i="30"/>
  <c r="BP301" i="30"/>
  <c r="BP325" i="30"/>
  <c r="BP339" i="30"/>
  <c r="BP372" i="30"/>
  <c r="BP387" i="30"/>
  <c r="BP411" i="30"/>
  <c r="BP425" i="30"/>
  <c r="BP444" i="30"/>
  <c r="BP458" i="30"/>
  <c r="BP475" i="30"/>
  <c r="BP501" i="30"/>
  <c r="BP517" i="30"/>
  <c r="BP531" i="30"/>
  <c r="BP543" i="30"/>
  <c r="BP558" i="30"/>
  <c r="BP579" i="30"/>
  <c r="BP595" i="30"/>
  <c r="BP609" i="30"/>
  <c r="BP635" i="30"/>
  <c r="BP653" i="30"/>
  <c r="BP673" i="30"/>
  <c r="BP692" i="30"/>
  <c r="BP706" i="30"/>
  <c r="BP731" i="30"/>
  <c r="BP743" i="30"/>
  <c r="BP759" i="30"/>
  <c r="BP774" i="30"/>
  <c r="BP797" i="30"/>
  <c r="BP813" i="30"/>
  <c r="BZ813" i="30" s="1" a="1"/>
  <c r="BP832" i="30"/>
  <c r="BP846" i="30"/>
  <c r="BP861" i="30"/>
  <c r="BP876" i="30"/>
  <c r="BP896" i="30"/>
  <c r="BP912" i="30"/>
  <c r="BP930" i="30"/>
  <c r="BP960" i="30"/>
  <c r="BP983" i="30"/>
  <c r="BP999" i="30"/>
  <c r="BP1014" i="30"/>
  <c r="BP1036" i="30"/>
  <c r="BP1050" i="30"/>
  <c r="BP1067" i="30"/>
  <c r="BP1080" i="30"/>
  <c r="BP1107" i="30"/>
  <c r="BP1122" i="30"/>
  <c r="BP1139" i="30"/>
  <c r="BP1154" i="30"/>
  <c r="BP1176" i="30"/>
  <c r="BP1197" i="30"/>
  <c r="BP1216" i="30"/>
  <c r="BP1240" i="30"/>
  <c r="BP1253" i="30"/>
  <c r="BP1266" i="30"/>
  <c r="BP1296" i="30"/>
  <c r="BP1326" i="30"/>
  <c r="BP1342" i="30"/>
  <c r="BP1373" i="30"/>
  <c r="BP1390" i="30"/>
  <c r="BP1411" i="30"/>
  <c r="BP1425" i="30"/>
  <c r="BP1440" i="30"/>
  <c r="BP1454" i="30"/>
  <c r="BP1469" i="30"/>
  <c r="BP1493" i="30"/>
  <c r="BP1507" i="30"/>
  <c r="BP1520" i="30"/>
  <c r="BP1546" i="30"/>
  <c r="BP1559" i="30"/>
  <c r="BP1571" i="30"/>
  <c r="BP1606" i="30"/>
  <c r="BP1618" i="30"/>
  <c r="BP1638" i="30"/>
  <c r="BP1649" i="30"/>
  <c r="BP4425" i="30"/>
  <c r="BP4450" i="30"/>
  <c r="BP4464" i="30"/>
  <c r="BP4486" i="30"/>
  <c r="BP4507" i="30"/>
  <c r="BP4526" i="30"/>
  <c r="BP4557" i="30"/>
  <c r="BP4573" i="30"/>
  <c r="BP4594" i="30"/>
  <c r="BP4634" i="30"/>
  <c r="BP4652" i="30"/>
  <c r="BP4669" i="30"/>
  <c r="BP4687" i="30"/>
  <c r="BP4717" i="30"/>
  <c r="BP4734" i="30"/>
  <c r="BP4749" i="30"/>
  <c r="BP4768" i="30"/>
  <c r="BP4792" i="30"/>
  <c r="BP4805" i="30"/>
  <c r="BP4820" i="30"/>
  <c r="BP4838" i="30"/>
  <c r="BP4888" i="30"/>
  <c r="BP4901" i="30"/>
  <c r="BP4919" i="30"/>
  <c r="BP4958" i="30"/>
  <c r="BP4978" i="30"/>
  <c r="BP4996" i="30"/>
  <c r="BP5009" i="30"/>
  <c r="BP5027" i="30"/>
  <c r="BP5046" i="30"/>
  <c r="BP5080" i="30"/>
  <c r="BP5099" i="30"/>
  <c r="BP5118" i="30"/>
  <c r="BP5133" i="30"/>
  <c r="BP5153" i="30"/>
  <c r="BP5189" i="30"/>
  <c r="BP5207" i="30"/>
  <c r="BP5218" i="30"/>
  <c r="BP5370" i="30"/>
  <c r="BP5386" i="30"/>
  <c r="BP5414" i="30"/>
  <c r="BP5432" i="30"/>
  <c r="BP5464" i="30"/>
  <c r="BP5480" i="30"/>
  <c r="BP5497" i="30"/>
  <c r="BP5532" i="30"/>
  <c r="BP5557" i="30"/>
  <c r="BP5570" i="30"/>
  <c r="BP5583" i="30"/>
  <c r="BP5599" i="30"/>
  <c r="BP5621" i="30"/>
  <c r="BP5636" i="30"/>
  <c r="BP5664" i="30"/>
  <c r="BP5698" i="30"/>
  <c r="BP5720" i="30"/>
  <c r="BP5738" i="30"/>
  <c r="BP5783" i="30"/>
  <c r="BP5805" i="30"/>
  <c r="BP5821" i="30"/>
  <c r="BP5835" i="30"/>
  <c r="BP5861" i="30"/>
  <c r="BP5876" i="30"/>
  <c r="BP5892" i="30"/>
  <c r="BP5915" i="30"/>
  <c r="BP5932" i="30"/>
  <c r="BP5946" i="30"/>
  <c r="BP5974" i="30"/>
  <c r="BP5991" i="30"/>
  <c r="BP6003" i="30"/>
  <c r="BP6017" i="30"/>
  <c r="BP6029" i="30"/>
  <c r="BP6048" i="30"/>
  <c r="BP6079" i="30"/>
  <c r="BP1662" i="30"/>
  <c r="BP1663" i="30"/>
  <c r="BP1664" i="30"/>
  <c r="BP1665" i="30"/>
  <c r="BP1666" i="30"/>
  <c r="BP1667" i="30"/>
  <c r="BP1668" i="30"/>
  <c r="BP1669" i="30"/>
  <c r="BP1671" i="30"/>
  <c r="BP1672" i="30"/>
  <c r="BP1673" i="30"/>
  <c r="BP1674" i="30"/>
  <c r="BP1675" i="30"/>
  <c r="BP1676" i="30"/>
  <c r="BP1677" i="30"/>
  <c r="BP1678" i="30"/>
  <c r="BP1679" i="30"/>
  <c r="BP1680" i="30"/>
  <c r="BP1681" i="30"/>
  <c r="BP1682" i="30"/>
  <c r="BP1684" i="30"/>
  <c r="BP1685" i="30"/>
  <c r="BP1686" i="30"/>
  <c r="BP1687" i="30"/>
  <c r="BP1688" i="30"/>
  <c r="BP1689" i="30"/>
  <c r="BP1690" i="30"/>
  <c r="BP1691" i="30"/>
  <c r="BP1692" i="30"/>
  <c r="BP1693" i="30"/>
  <c r="BP1694" i="30"/>
  <c r="BP1695" i="30"/>
  <c r="BP1696" i="30"/>
  <c r="BP1697" i="30"/>
  <c r="BP1698" i="30"/>
  <c r="BP1699" i="30"/>
  <c r="BP1700" i="30"/>
  <c r="BP1701" i="30"/>
  <c r="BP1702" i="30"/>
  <c r="BP1703" i="30"/>
  <c r="BP1704" i="30"/>
  <c r="BP1705" i="30"/>
  <c r="BP1707" i="30"/>
  <c r="BP1708" i="30"/>
  <c r="BP1709" i="30"/>
  <c r="BP1710" i="30"/>
  <c r="BP1711" i="30"/>
  <c r="BP1712" i="30"/>
  <c r="BP1714" i="30"/>
  <c r="BP1715" i="30"/>
  <c r="BP1716" i="30"/>
  <c r="BP1717" i="30"/>
  <c r="BP1718" i="30"/>
  <c r="BP1719" i="30"/>
  <c r="BP1720" i="30"/>
  <c r="BP1721" i="30"/>
  <c r="BP1722" i="30"/>
  <c r="BP1723" i="30"/>
  <c r="BP1724" i="30"/>
  <c r="BP1725" i="30"/>
  <c r="BP1726" i="30"/>
  <c r="BP1727" i="30"/>
  <c r="BP1728" i="30"/>
  <c r="BP1729" i="30"/>
  <c r="BP1730" i="30"/>
  <c r="BP1731" i="30"/>
  <c r="BP1732" i="30"/>
  <c r="BP1734" i="30"/>
  <c r="BP1735" i="30"/>
  <c r="BP1736" i="30"/>
  <c r="BP1737" i="30"/>
  <c r="BP1738" i="30"/>
  <c r="BP1739" i="30"/>
  <c r="BP1740" i="30"/>
  <c r="BP1741" i="30"/>
  <c r="BP1742" i="30"/>
  <c r="BP1743" i="30"/>
  <c r="BP1744" i="30"/>
  <c r="BP1745" i="30"/>
  <c r="BP1746" i="30"/>
  <c r="BP1747" i="30"/>
  <c r="BP1748" i="30"/>
  <c r="BP1749" i="30"/>
  <c r="BP1750" i="30"/>
  <c r="BP1751" i="30"/>
  <c r="BP1752" i="30"/>
  <c r="BP1753" i="30"/>
  <c r="BP1754" i="30"/>
  <c r="BP1755" i="30"/>
  <c r="BP1756" i="30"/>
  <c r="BP1757" i="30"/>
  <c r="BP1758" i="30"/>
  <c r="BP1759" i="30"/>
  <c r="BP1761" i="30"/>
  <c r="BP1762" i="30"/>
  <c r="BP1763" i="30"/>
  <c r="BP1764" i="30"/>
  <c r="BP1765" i="30"/>
  <c r="BP1766" i="30"/>
  <c r="BP1767" i="30"/>
  <c r="BP1768" i="30"/>
  <c r="BP1769" i="30"/>
  <c r="BP1770" i="30"/>
  <c r="BP1771" i="30"/>
  <c r="BP1773" i="30"/>
  <c r="BP1774" i="30"/>
  <c r="BP1775" i="30"/>
  <c r="BP1776" i="30"/>
  <c r="BP1777" i="30"/>
  <c r="BP1778" i="30"/>
  <c r="BP1779" i="30"/>
  <c r="BP1780" i="30"/>
  <c r="BP1781" i="30"/>
  <c r="BP1782" i="30"/>
  <c r="BP1785" i="30"/>
  <c r="BP1786" i="30"/>
  <c r="BP1787" i="30"/>
  <c r="BP1788" i="30"/>
  <c r="BP1791" i="30"/>
  <c r="BP1792" i="30"/>
  <c r="BP1793" i="30"/>
  <c r="BP1795" i="30"/>
  <c r="BP1796" i="30"/>
  <c r="BP1797" i="30"/>
  <c r="BP1799" i="30"/>
  <c r="BP1800" i="30"/>
  <c r="BP1801" i="30"/>
  <c r="BP1802" i="30"/>
  <c r="BP1803" i="30"/>
  <c r="BP1804" i="30"/>
  <c r="BP1805" i="30"/>
  <c r="BP1806" i="30"/>
  <c r="BP1809" i="30"/>
  <c r="BP1810" i="30"/>
  <c r="BP1811" i="30"/>
  <c r="BP1812" i="30"/>
  <c r="BP1813" i="30"/>
  <c r="BP1814" i="30"/>
  <c r="BP1815" i="30"/>
  <c r="BP1817" i="30"/>
  <c r="BP1818" i="30"/>
  <c r="BP1819" i="30"/>
  <c r="BP1820" i="30"/>
  <c r="BP1821" i="30"/>
  <c r="BP1822" i="30"/>
  <c r="BP1823" i="30"/>
  <c r="BP1824" i="30"/>
  <c r="BP1825" i="30"/>
  <c r="BP1826" i="30"/>
  <c r="BP1827" i="30"/>
  <c r="BP1828" i="30"/>
  <c r="BP1829" i="30"/>
  <c r="BP1830" i="30"/>
  <c r="BP1831" i="30"/>
  <c r="BP1832" i="30"/>
  <c r="BP1833" i="30"/>
  <c r="BP1834" i="30"/>
  <c r="BP1835" i="30"/>
  <c r="BP1836" i="30"/>
  <c r="BP1837" i="30"/>
  <c r="BP1838" i="30"/>
  <c r="BP1839" i="30"/>
  <c r="BP1840" i="30"/>
  <c r="BP1841" i="30"/>
  <c r="BP1842" i="30"/>
  <c r="BP1843" i="30"/>
  <c r="BP1844" i="30"/>
  <c r="BP1845" i="30"/>
  <c r="BP1846" i="30"/>
  <c r="BP1847" i="30"/>
  <c r="BP1848" i="30"/>
  <c r="BP1849" i="30"/>
  <c r="BP1850" i="30"/>
  <c r="BP1851" i="30"/>
  <c r="BP1853" i="30"/>
  <c r="BP1854" i="30"/>
  <c r="BP1855" i="30"/>
  <c r="BP1856" i="30"/>
  <c r="BP1857" i="30"/>
  <c r="BP1858" i="30"/>
  <c r="BP1860" i="30"/>
  <c r="BP1861" i="30"/>
  <c r="BP1862" i="30"/>
  <c r="BP1863" i="30"/>
  <c r="BP1864" i="30"/>
  <c r="BP1865" i="30"/>
  <c r="BP1866" i="30"/>
  <c r="BP1867" i="30"/>
  <c r="BP1868" i="30"/>
  <c r="BP1869" i="30"/>
  <c r="BP1870" i="30"/>
  <c r="BP1871" i="30"/>
  <c r="BP1872" i="30"/>
  <c r="BP1873" i="30"/>
  <c r="BP1874" i="30"/>
  <c r="BP1875" i="30"/>
  <c r="BP1876" i="30"/>
  <c r="BP1877" i="30"/>
  <c r="BP1878" i="30"/>
  <c r="BP1880" i="30"/>
  <c r="BP1881" i="30"/>
  <c r="BP1882" i="30"/>
  <c r="BP1883" i="30"/>
  <c r="BP1884" i="30"/>
  <c r="BP1885" i="30"/>
  <c r="BP1886" i="30"/>
  <c r="BP1887" i="30"/>
  <c r="BP1888" i="30"/>
  <c r="BP1889" i="30"/>
  <c r="BP1890" i="30"/>
  <c r="BP1891" i="30"/>
  <c r="BP1892" i="30"/>
  <c r="BP1893" i="30"/>
  <c r="BP1894" i="30"/>
  <c r="BP1895" i="30"/>
  <c r="BP1896" i="30"/>
  <c r="BP1897" i="30"/>
  <c r="BP1898" i="30"/>
  <c r="BP1899" i="30"/>
  <c r="BP1902" i="30"/>
  <c r="BP1904" i="30"/>
  <c r="BP1906" i="30"/>
  <c r="BP1907" i="30"/>
  <c r="BP1908" i="30"/>
  <c r="BP1909" i="30"/>
  <c r="BP1910" i="30"/>
  <c r="BP1911" i="30"/>
  <c r="BP1912" i="30"/>
  <c r="BP1913" i="30"/>
  <c r="BP1914" i="30"/>
  <c r="BP1915" i="30"/>
  <c r="BP1916" i="30"/>
  <c r="BP1917" i="30"/>
  <c r="BP1918" i="30"/>
  <c r="BZ1918" i="30" s="1" a="1"/>
  <c r="BP1919" i="30"/>
  <c r="BP1920" i="30"/>
  <c r="BZ1920" i="30" s="1" a="1"/>
  <c r="BP1921" i="30"/>
  <c r="BP1922" i="30"/>
  <c r="BP1923" i="30"/>
  <c r="BP1924" i="30"/>
  <c r="BP1925" i="30"/>
  <c r="BP1926" i="30"/>
  <c r="BP1927" i="30"/>
  <c r="BP1928" i="30"/>
  <c r="BP1931" i="30"/>
  <c r="BP1933" i="30"/>
  <c r="BP1935" i="30"/>
  <c r="BP1939" i="30"/>
  <c r="BP1941" i="30"/>
  <c r="BP1942" i="30"/>
  <c r="BP1944" i="30"/>
  <c r="BP1945" i="30"/>
  <c r="BP1946" i="30"/>
  <c r="BP1947" i="30"/>
  <c r="BP1948" i="30"/>
  <c r="BP1949" i="30"/>
  <c r="BP1950" i="30"/>
  <c r="BP1951" i="30"/>
  <c r="BP1952" i="30"/>
  <c r="BP1953" i="30"/>
  <c r="BP1954" i="30"/>
  <c r="BP1955" i="30"/>
  <c r="BZ1955" i="30" s="1" a="1"/>
  <c r="BP1956" i="30"/>
  <c r="BP1957" i="30"/>
  <c r="BP1958" i="30"/>
  <c r="BP1959" i="30"/>
  <c r="BP1962" i="30"/>
  <c r="BP1963" i="30"/>
  <c r="BP1964" i="30"/>
  <c r="BP1965" i="30"/>
  <c r="BP1969" i="30"/>
  <c r="BP1970" i="30"/>
  <c r="BP1971" i="30"/>
  <c r="BP1972" i="30"/>
  <c r="BP1973" i="30"/>
  <c r="BP1974" i="30"/>
  <c r="BP1975" i="30"/>
  <c r="BP1977" i="30"/>
  <c r="BP1978" i="30"/>
  <c r="BP1979" i="30"/>
  <c r="BP1980" i="30"/>
  <c r="BP1981" i="30"/>
  <c r="BP1982" i="30"/>
  <c r="BP1983" i="30"/>
  <c r="BP1984" i="30"/>
  <c r="BP1985" i="30"/>
  <c r="BP1986" i="30"/>
  <c r="BP1987" i="30"/>
  <c r="BP1988" i="30"/>
  <c r="BP1989" i="30"/>
  <c r="BP1990" i="30"/>
  <c r="BP1991" i="30"/>
  <c r="BP1993" i="30"/>
  <c r="BP1994" i="30"/>
  <c r="BP1995" i="30"/>
  <c r="BP1996" i="30"/>
  <c r="BP1997" i="30"/>
  <c r="BP1998" i="30"/>
  <c r="BP1999" i="30"/>
  <c r="BP2000" i="30"/>
  <c r="BP2001" i="30"/>
  <c r="BP2002" i="30"/>
  <c r="BP2003" i="30"/>
  <c r="BP2004" i="30"/>
  <c r="BZ2004" i="30" s="1" a="1"/>
  <c r="BP2005" i="30"/>
  <c r="BP2007" i="30"/>
  <c r="BP2008" i="30"/>
  <c r="BP2009" i="30"/>
  <c r="BP2010" i="30"/>
  <c r="BP2011" i="30"/>
  <c r="BP2012" i="30"/>
  <c r="BP2013" i="30"/>
  <c r="BP2014" i="30"/>
  <c r="BP2015" i="30"/>
  <c r="BP2016" i="30"/>
  <c r="BP2017" i="30"/>
  <c r="BP2018" i="30"/>
  <c r="BP2019" i="30"/>
  <c r="BP2020" i="30"/>
  <c r="BP2021" i="30"/>
  <c r="BP2023" i="30"/>
  <c r="BP2024" i="30"/>
  <c r="BP2025" i="30"/>
  <c r="BP2026" i="30"/>
  <c r="BP2027" i="30"/>
  <c r="BP2028" i="30"/>
  <c r="BP2029" i="30"/>
  <c r="BP2030" i="30"/>
  <c r="BP2031" i="30"/>
  <c r="BP2032" i="30"/>
  <c r="BP2034" i="30"/>
  <c r="BP2035" i="30"/>
  <c r="BP2036" i="30"/>
  <c r="BP2037" i="30"/>
  <c r="BP2038" i="30"/>
  <c r="BP2039" i="30"/>
  <c r="BP2040" i="30"/>
  <c r="BP2041" i="30"/>
  <c r="BZ2041" i="30" s="1" a="1"/>
  <c r="BP2042" i="30"/>
  <c r="BP2043" i="30"/>
  <c r="BP2045" i="30"/>
  <c r="BP2046" i="30"/>
  <c r="BP2047" i="30"/>
  <c r="BP2048" i="30"/>
  <c r="BP2049" i="30"/>
  <c r="BP2051" i="30"/>
  <c r="BP2052" i="30"/>
  <c r="BP2053" i="30"/>
  <c r="BP2054" i="30"/>
  <c r="BP2055" i="30"/>
  <c r="BP2056" i="30"/>
  <c r="BP2057" i="30"/>
  <c r="BP2058" i="30"/>
  <c r="BP2060" i="30"/>
  <c r="BP2061" i="30"/>
  <c r="BP2062" i="30"/>
  <c r="BP2063" i="30"/>
  <c r="BP2064" i="30"/>
  <c r="BP2065" i="30"/>
  <c r="BP2066" i="30"/>
  <c r="BP2067" i="30"/>
  <c r="BP2068" i="30"/>
  <c r="BP2069" i="30"/>
  <c r="BP2070" i="30"/>
  <c r="BP2071" i="30"/>
  <c r="BP2072" i="30"/>
  <c r="BP2073" i="30"/>
  <c r="BP2074" i="30"/>
  <c r="BP2075" i="30"/>
  <c r="BP2076" i="30"/>
  <c r="BP2077" i="30"/>
  <c r="BP2078" i="30"/>
  <c r="BP2079" i="30"/>
  <c r="BP2081" i="30"/>
  <c r="BP2082" i="30"/>
  <c r="BP2083" i="30"/>
  <c r="BP2084" i="30"/>
  <c r="BP2085" i="30"/>
  <c r="BP2086" i="30"/>
  <c r="BP2087" i="30"/>
  <c r="BP2088" i="30"/>
  <c r="BP2089" i="30"/>
  <c r="BP2090" i="30"/>
  <c r="BP2091" i="30"/>
  <c r="BP2093" i="30"/>
  <c r="BP2094" i="30"/>
  <c r="BP2095" i="30"/>
  <c r="BP2096" i="30"/>
  <c r="BP2097" i="30"/>
  <c r="BP2098" i="30"/>
  <c r="BP2099" i="30"/>
  <c r="BP2100" i="30"/>
  <c r="BP2101" i="30"/>
  <c r="BP2102" i="30"/>
  <c r="BP2103" i="30"/>
  <c r="BP2104" i="30"/>
  <c r="BP2105" i="30"/>
  <c r="BP2106" i="30"/>
  <c r="BP2107" i="30"/>
  <c r="BP2108" i="30"/>
  <c r="BP2109" i="30"/>
  <c r="BP2110" i="30"/>
  <c r="BP2111" i="30"/>
  <c r="BP2112" i="30"/>
  <c r="BP2113" i="30"/>
  <c r="BP2114" i="30"/>
  <c r="BP2115" i="30"/>
  <c r="BP2116" i="30"/>
  <c r="BP2117" i="30"/>
  <c r="BP2119" i="30"/>
  <c r="BP2120" i="30"/>
  <c r="BP2121" i="30"/>
  <c r="BP2122" i="30"/>
  <c r="BP2123" i="30"/>
  <c r="BP2124" i="30"/>
  <c r="BP2127" i="30"/>
  <c r="BP2128" i="30"/>
  <c r="BP2129" i="30"/>
  <c r="BP2130" i="30"/>
  <c r="BZ2130" i="30" s="1" a="1"/>
  <c r="BP2131" i="30"/>
  <c r="BP2132" i="30"/>
  <c r="BP2133" i="30"/>
  <c r="BP2134" i="30"/>
  <c r="BP2135" i="30"/>
  <c r="BP2136" i="30"/>
  <c r="BP2137" i="30"/>
  <c r="BP2138" i="30"/>
  <c r="BP2139" i="30"/>
  <c r="BP2140" i="30"/>
  <c r="BP2141" i="30"/>
  <c r="BP2142" i="30"/>
  <c r="BP2143" i="30"/>
  <c r="BP2144" i="30"/>
  <c r="BP2145" i="30"/>
  <c r="BP2147" i="30"/>
  <c r="BP2149" i="30"/>
  <c r="BP2150" i="30"/>
  <c r="BP2151" i="30"/>
  <c r="BP2152" i="30"/>
  <c r="BP2153" i="30"/>
  <c r="BP2154" i="30"/>
  <c r="BP2155" i="30"/>
  <c r="BP2156" i="30"/>
  <c r="BP2157" i="30"/>
  <c r="BP2159" i="30"/>
  <c r="BP2160" i="30"/>
  <c r="BP2161" i="30"/>
  <c r="BP2163" i="30"/>
  <c r="BP2165" i="30"/>
  <c r="BP2166" i="30"/>
  <c r="BP2167" i="30"/>
  <c r="BP2168" i="30"/>
  <c r="BP2169" i="30"/>
  <c r="BP2170" i="30"/>
  <c r="BP2171" i="30"/>
  <c r="BZ2171" i="30" s="1" a="1"/>
  <c r="BP2172" i="30"/>
  <c r="BP2173" i="30"/>
  <c r="BP2174" i="30"/>
  <c r="BP2175" i="30"/>
  <c r="BP2176" i="30"/>
  <c r="BP2177" i="30"/>
  <c r="BP2178" i="30"/>
  <c r="BP2179" i="30"/>
  <c r="BP2180" i="30"/>
  <c r="BP2181" i="30"/>
  <c r="BP2182" i="30"/>
  <c r="BP2183" i="30"/>
  <c r="BP2184" i="30"/>
  <c r="BP2185" i="30"/>
  <c r="BP2186" i="30"/>
  <c r="BP2187" i="30"/>
  <c r="BP2188" i="30"/>
  <c r="BP2189" i="30"/>
  <c r="BZ2189" i="30" s="1" a="1"/>
  <c r="BP2190" i="30"/>
  <c r="BP2191" i="30"/>
  <c r="BP2192" i="30"/>
  <c r="BP2194" i="30"/>
  <c r="BP2195" i="30"/>
  <c r="BP2196" i="30"/>
  <c r="BP2197" i="30"/>
  <c r="BP2198" i="30"/>
  <c r="BP2199" i="30"/>
  <c r="BP2200" i="30"/>
  <c r="BP2201" i="30"/>
  <c r="BP2202" i="30"/>
  <c r="BP2203" i="30"/>
  <c r="BP2204" i="30"/>
  <c r="BP2205" i="30"/>
  <c r="BP2206" i="30"/>
  <c r="BP2207" i="30"/>
  <c r="BP2208" i="30"/>
  <c r="BP2209" i="30"/>
  <c r="BP2210" i="30"/>
  <c r="BP2211" i="30"/>
  <c r="BP2212" i="30"/>
  <c r="BP2213" i="30"/>
  <c r="BP2215" i="30"/>
  <c r="BP2216" i="30"/>
  <c r="BZ2216" i="30" s="1" a="1"/>
  <c r="BP2217" i="30"/>
  <c r="BP2218" i="30"/>
  <c r="BP2219" i="30"/>
  <c r="BP2220" i="30"/>
  <c r="BP2221" i="30"/>
  <c r="BP2222" i="30"/>
  <c r="BP2223" i="30"/>
  <c r="BP2224" i="30"/>
  <c r="BP2225" i="30"/>
  <c r="BP2227" i="30"/>
  <c r="BP2228" i="30"/>
  <c r="BP2229" i="30"/>
  <c r="BP2230" i="30"/>
  <c r="BP2232" i="30"/>
  <c r="BP2233" i="30"/>
  <c r="BP2235" i="30"/>
  <c r="BP2236" i="30"/>
  <c r="BP2237" i="30"/>
  <c r="BP2238" i="30"/>
  <c r="BP2239" i="30"/>
  <c r="BP2240" i="30"/>
  <c r="BP2241" i="30"/>
  <c r="BP2242" i="30"/>
  <c r="BP2243" i="30"/>
  <c r="BP2244" i="30"/>
  <c r="BP2245" i="30"/>
  <c r="BP2246" i="30"/>
  <c r="BP2247" i="30"/>
  <c r="BP2248" i="30"/>
  <c r="BP2249" i="30"/>
  <c r="BP2251" i="30"/>
  <c r="BP2252" i="30"/>
  <c r="BP2253" i="30"/>
  <c r="BP2254" i="30"/>
  <c r="BP2255" i="30"/>
  <c r="BP2256" i="30"/>
  <c r="BP2258" i="30"/>
  <c r="BP2259" i="30"/>
  <c r="BP2260" i="30"/>
  <c r="BP2261" i="30"/>
  <c r="BP2262" i="30"/>
  <c r="BP2264" i="30"/>
  <c r="BP2265" i="30"/>
  <c r="BP2266" i="30"/>
  <c r="BZ2266" i="30" s="1" a="1"/>
  <c r="BP2268" i="30"/>
  <c r="BP2269" i="30"/>
  <c r="BP2270" i="30"/>
  <c r="BP2271" i="30"/>
  <c r="BP2272" i="30"/>
  <c r="BP2273" i="30"/>
  <c r="BP2274" i="30"/>
  <c r="BP2275" i="30"/>
  <c r="BP2276" i="30"/>
  <c r="BP2277" i="30"/>
  <c r="BP2278" i="30"/>
  <c r="BP2279" i="30"/>
  <c r="BP2280" i="30"/>
  <c r="BP2281" i="30"/>
  <c r="BP2282" i="30"/>
  <c r="BP2283" i="30"/>
  <c r="BP2284" i="30"/>
  <c r="BP2285" i="30"/>
  <c r="BP2286" i="30"/>
  <c r="BP2287" i="30"/>
  <c r="BP2288" i="30"/>
  <c r="BP2289" i="30"/>
  <c r="BP2290" i="30"/>
  <c r="BP2291" i="30"/>
  <c r="BP2292" i="30"/>
  <c r="BP2293" i="30"/>
  <c r="BP2294" i="30"/>
  <c r="BP2295" i="30"/>
  <c r="BP2296" i="30"/>
  <c r="BP2297" i="30"/>
  <c r="BP2298" i="30"/>
  <c r="BP2299" i="30"/>
  <c r="BP2300" i="30"/>
  <c r="BP2301" i="30"/>
  <c r="BP2302" i="30"/>
  <c r="BP2303" i="30"/>
  <c r="BP2304" i="30"/>
  <c r="BP2306" i="30"/>
  <c r="BZ2306" i="30" s="1" a="1"/>
  <c r="BP2307" i="30"/>
  <c r="BP2308" i="30"/>
  <c r="BP2309" i="30"/>
  <c r="BP2310" i="30"/>
  <c r="BP2311" i="30"/>
  <c r="BP2312" i="30"/>
  <c r="BP2314" i="30"/>
  <c r="BP2315" i="30"/>
  <c r="BP2316" i="30"/>
  <c r="BP2317" i="30"/>
  <c r="BP2318" i="30"/>
  <c r="BP2319" i="30"/>
  <c r="BP2320" i="30"/>
  <c r="BP2322" i="30"/>
  <c r="BP2323" i="30"/>
  <c r="BP2324" i="30"/>
  <c r="BP2325" i="30"/>
  <c r="BP2326" i="30"/>
  <c r="BP2327" i="30"/>
  <c r="BP2328" i="30"/>
  <c r="BP2329" i="30"/>
  <c r="BP2330" i="30"/>
  <c r="BP2331" i="30"/>
  <c r="BP2332" i="30"/>
  <c r="BP2333" i="30"/>
  <c r="BP2334" i="30"/>
  <c r="BP2336" i="30"/>
  <c r="BP2337" i="30"/>
  <c r="BP2338" i="30"/>
  <c r="BP2339" i="30"/>
  <c r="BP2340" i="30"/>
  <c r="BP2341" i="30"/>
  <c r="BP2342" i="30"/>
  <c r="BP2344" i="30"/>
  <c r="BP2345" i="30"/>
  <c r="BP2346" i="30"/>
  <c r="BP2347" i="30"/>
  <c r="BP2348" i="30"/>
  <c r="BP2349" i="30"/>
  <c r="BP2350" i="30"/>
  <c r="BP2351" i="30"/>
  <c r="BP2352" i="30"/>
  <c r="BP2353" i="30"/>
  <c r="BP2354" i="30"/>
  <c r="BP2355" i="30"/>
  <c r="BP2356" i="30"/>
  <c r="BP2358" i="30"/>
  <c r="BP2359" i="30"/>
  <c r="BP2360" i="30"/>
  <c r="BP2361" i="30"/>
  <c r="BP2362" i="30"/>
  <c r="BP2363" i="30"/>
  <c r="BP2364" i="30"/>
  <c r="BP2365" i="30"/>
  <c r="BP2367" i="30"/>
  <c r="BP2368" i="30"/>
  <c r="BP2369" i="30"/>
  <c r="BP2371" i="30"/>
  <c r="BP2372" i="30"/>
  <c r="BP2373" i="30"/>
  <c r="BP2374" i="30"/>
  <c r="BP2376" i="30"/>
  <c r="BP2377" i="30"/>
  <c r="BP2378" i="30"/>
  <c r="BP2379" i="30"/>
  <c r="BP2380" i="30"/>
  <c r="BP2381" i="30"/>
  <c r="BP2382" i="30"/>
  <c r="BP2383" i="30"/>
  <c r="BP2384" i="30"/>
  <c r="BP2385" i="30"/>
  <c r="BP2387" i="30"/>
  <c r="BP2388" i="30"/>
  <c r="BP2389" i="30"/>
  <c r="BP2390" i="30"/>
  <c r="BP2391" i="30"/>
  <c r="BP2392" i="30"/>
  <c r="BP2397" i="30"/>
  <c r="BP2398" i="30"/>
  <c r="BP2399" i="30"/>
  <c r="BP2400" i="30"/>
  <c r="BP2403" i="30"/>
  <c r="BP2404" i="30"/>
  <c r="BP2405" i="30"/>
  <c r="BP2406" i="30"/>
  <c r="BP2407" i="30"/>
  <c r="BP2408" i="30"/>
  <c r="BP2410" i="30"/>
  <c r="BP2411" i="30"/>
  <c r="BP2412" i="30"/>
  <c r="BP2413" i="30"/>
  <c r="BP2414" i="30"/>
  <c r="BP2415" i="30"/>
  <c r="BP2416" i="30"/>
  <c r="BP2418" i="30"/>
  <c r="BP2419" i="30"/>
  <c r="BP2420" i="30"/>
  <c r="BP2421" i="30"/>
  <c r="BP2422" i="30"/>
  <c r="BP2424" i="30"/>
  <c r="BP2425" i="30"/>
  <c r="BP2426" i="30"/>
  <c r="BP2427" i="30"/>
  <c r="BP2428" i="30"/>
  <c r="BP2429" i="30"/>
  <c r="BP2430" i="30"/>
  <c r="BP2431" i="30"/>
  <c r="BP2432" i="30"/>
  <c r="BP2433" i="30"/>
  <c r="BP2434" i="30"/>
  <c r="BP2435" i="30"/>
  <c r="BP2437" i="30"/>
  <c r="BP2439" i="30"/>
  <c r="BP2440" i="30"/>
  <c r="BP2441" i="30"/>
  <c r="BP2442" i="30"/>
  <c r="BP2443" i="30"/>
  <c r="BP2444" i="30"/>
  <c r="BP2445" i="30"/>
  <c r="BP2446" i="30"/>
  <c r="BP2447" i="30"/>
  <c r="BP2448" i="30"/>
  <c r="BP2450" i="30"/>
  <c r="BP2451" i="30"/>
  <c r="BP2452" i="30"/>
  <c r="BZ2452" i="30" s="1" a="1"/>
  <c r="BP2453" i="30"/>
  <c r="BP2454" i="30"/>
  <c r="BP2455" i="30"/>
  <c r="BP2456" i="30"/>
  <c r="BP2457" i="30"/>
  <c r="BP2458" i="30"/>
  <c r="BP2459" i="30"/>
  <c r="BP2460" i="30"/>
  <c r="BP2461" i="30"/>
  <c r="BP2462" i="30"/>
  <c r="BP2463" i="30"/>
  <c r="BP2464" i="30"/>
  <c r="BP2465" i="30"/>
  <c r="BP2466" i="30"/>
  <c r="BP2467" i="30"/>
  <c r="BP2468" i="30"/>
  <c r="BP2469" i="30"/>
  <c r="BP2470" i="30"/>
  <c r="BP2471" i="30"/>
  <c r="BP2472" i="30"/>
  <c r="BP2473" i="30"/>
  <c r="BP2474" i="30"/>
  <c r="BP2475" i="30"/>
  <c r="BP2476" i="30"/>
  <c r="BP2478" i="30"/>
  <c r="BP2479" i="30"/>
  <c r="BP2480" i="30"/>
  <c r="BP8499" i="30"/>
  <c r="BP8500" i="30"/>
  <c r="BP8501" i="30"/>
  <c r="BP8503" i="30"/>
  <c r="BP8504" i="30"/>
  <c r="BP8505" i="30"/>
  <c r="BP8506" i="30"/>
  <c r="BP8507" i="30"/>
  <c r="BP8508" i="30"/>
  <c r="BP8511" i="30"/>
  <c r="BP8513" i="30"/>
  <c r="BP8514" i="30"/>
  <c r="BP8515" i="30"/>
  <c r="BP8516" i="30"/>
  <c r="BP8517" i="30"/>
  <c r="BP8518" i="30"/>
  <c r="BP8519" i="30"/>
  <c r="BP8520" i="30"/>
  <c r="BP8521" i="30"/>
  <c r="BP8522" i="30"/>
  <c r="BP8523" i="30"/>
  <c r="BP8524" i="30"/>
  <c r="BP8525" i="30"/>
  <c r="BP8526" i="30"/>
  <c r="BP8527" i="30"/>
  <c r="BP8528" i="30"/>
  <c r="BP8529" i="30"/>
  <c r="BP8530" i="30"/>
  <c r="BP8531" i="30"/>
  <c r="BP8532" i="30"/>
  <c r="BP8533" i="30"/>
  <c r="BP8534" i="30"/>
  <c r="BP8536" i="30"/>
  <c r="BP8537" i="30"/>
  <c r="BP8538" i="30"/>
  <c r="BP8539" i="30"/>
  <c r="BP8540" i="30"/>
  <c r="BP8541" i="30"/>
  <c r="BP8542" i="30"/>
  <c r="BP8543" i="30"/>
  <c r="BP8544" i="30"/>
  <c r="BP8545" i="30"/>
  <c r="BP8549" i="30"/>
  <c r="BP8551" i="30"/>
  <c r="BP8559" i="30"/>
  <c r="BP8573" i="30"/>
  <c r="BP8574" i="30"/>
  <c r="BP8578" i="30"/>
  <c r="BP8580" i="30"/>
  <c r="BP8582" i="30"/>
  <c r="BP8584" i="30"/>
  <c r="BP8603" i="30"/>
  <c r="BP8607" i="30"/>
  <c r="BP8615" i="30"/>
  <c r="BP8617" i="30"/>
  <c r="BP8621" i="30"/>
  <c r="BP8626" i="30"/>
  <c r="BP8631" i="30"/>
  <c r="BP8644" i="30"/>
  <c r="BP8654" i="30"/>
  <c r="BP8661" i="30"/>
  <c r="BP8663" i="30"/>
  <c r="BP8666" i="30"/>
  <c r="BP8686" i="30"/>
  <c r="BP8689" i="30"/>
  <c r="BP8691" i="30"/>
  <c r="BP8716" i="30"/>
  <c r="BP8736" i="30"/>
  <c r="BP8739" i="30"/>
  <c r="BP8744" i="30"/>
  <c r="BP8747" i="30"/>
  <c r="BP8750" i="30"/>
  <c r="BP8754" i="30"/>
  <c r="BP8761" i="30"/>
  <c r="BP8768" i="30"/>
  <c r="BP8771" i="30"/>
  <c r="BP8773" i="30"/>
  <c r="BP8779" i="30"/>
  <c r="BP8784" i="30"/>
  <c r="BP8802" i="30"/>
  <c r="BP8808" i="30"/>
  <c r="BP8810" i="30"/>
  <c r="BP8814" i="30"/>
  <c r="BP8817" i="30"/>
  <c r="BP8827" i="30"/>
  <c r="BP8831" i="30"/>
  <c r="BP8837" i="30"/>
  <c r="BP8850" i="30"/>
  <c r="BP8853" i="30"/>
  <c r="BP8856" i="30"/>
  <c r="BP8858" i="30"/>
  <c r="BP8866" i="30"/>
  <c r="BP8873" i="30"/>
  <c r="BP8874" i="30"/>
  <c r="BP8883" i="30"/>
  <c r="BP8886" i="30"/>
  <c r="BP8894" i="30"/>
  <c r="BP8896" i="30"/>
  <c r="BP8898" i="30"/>
  <c r="BP8906" i="30"/>
  <c r="BZ4294" i="30"/>
  <c r="BZ8444" i="30"/>
  <c r="BZ4391" i="30"/>
  <c r="BZ6367" i="30"/>
  <c r="BZ7781" i="30"/>
  <c r="BZ8281" i="30"/>
  <c r="BZ8362" i="30"/>
  <c r="BZ8471" i="30"/>
  <c r="BP4551" i="30"/>
  <c r="BP4845" i="30"/>
  <c r="BP4951" i="30"/>
  <c r="BP4968" i="30"/>
  <c r="BP5071" i="30"/>
  <c r="BP5087" i="30"/>
  <c r="BP5143" i="30"/>
  <c r="BP5167" i="30"/>
  <c r="BP5180" i="30"/>
  <c r="BP5211" i="30"/>
  <c r="BP5380" i="30"/>
  <c r="BP5441" i="30"/>
  <c r="BP5454" i="30"/>
  <c r="BP5540" i="30"/>
  <c r="BP5590" i="30"/>
  <c r="BP5752" i="30"/>
  <c r="BP5812" i="30"/>
  <c r="BP5829" i="30"/>
  <c r="BP5843" i="30"/>
  <c r="BP5939" i="30"/>
  <c r="BP5996" i="30"/>
  <c r="BP6073" i="30"/>
  <c r="BP8547" i="30"/>
  <c r="BP8556" i="30"/>
  <c r="BP8563" i="30"/>
  <c r="BP8570" i="30"/>
  <c r="BP8583" i="30"/>
  <c r="BP8590" i="30"/>
  <c r="BP8592" i="30"/>
  <c r="BP8604" i="30"/>
  <c r="BP8612" i="30"/>
  <c r="BP8624" i="30"/>
  <c r="BP8625" i="30"/>
  <c r="BP8628" i="30"/>
  <c r="BP8629" i="30"/>
  <c r="BP8630" i="30"/>
  <c r="BP8632" i="30"/>
  <c r="BP8635" i="30"/>
  <c r="BP8636" i="30"/>
  <c r="BP8640" i="30"/>
  <c r="BP8642" i="30"/>
  <c r="BP8649" i="30"/>
  <c r="BP8652" i="30"/>
  <c r="BP8662" i="30"/>
  <c r="BP8667" i="30"/>
  <c r="BP8672" i="30"/>
  <c r="BP8677" i="30"/>
  <c r="BP8684" i="30"/>
  <c r="BP8694" i="30"/>
  <c r="BP8700" i="30"/>
  <c r="BP8702" i="30"/>
  <c r="BP8711" i="30"/>
  <c r="BP8727" i="30"/>
  <c r="BP8731" i="30"/>
  <c r="BP8734" i="30"/>
  <c r="BP8737" i="30"/>
  <c r="BP8749" i="30"/>
  <c r="BP8751" i="30"/>
  <c r="BP8757" i="30"/>
  <c r="BP8759" i="30"/>
  <c r="BP8762" i="30"/>
  <c r="BP8775" i="30"/>
  <c r="BP8794" i="30"/>
  <c r="BP8795" i="30"/>
  <c r="BP8798" i="30"/>
  <c r="BP8803" i="30"/>
  <c r="BP8809" i="30"/>
  <c r="BP8822" i="30"/>
  <c r="BP8823" i="30"/>
  <c r="BP8825" i="30"/>
  <c r="BP8832" i="30"/>
  <c r="BP8840" i="30"/>
  <c r="BP8857" i="30"/>
  <c r="BP8864" i="30"/>
  <c r="BP8872" i="30"/>
  <c r="BP8875" i="30"/>
  <c r="BP8912" i="30"/>
  <c r="BP8914" i="30"/>
  <c r="BP8916" i="30"/>
  <c r="BP8926" i="30"/>
  <c r="BP8929" i="30"/>
  <c r="BP8941" i="30"/>
  <c r="BP8943" i="30"/>
  <c r="BP8945" i="30"/>
  <c r="BP8946" i="30"/>
  <c r="BP8948" i="30"/>
  <c r="BP8954" i="30"/>
  <c r="BP8957" i="30"/>
  <c r="BP8972" i="30"/>
  <c r="BP8980" i="30"/>
  <c r="BP8982" i="30"/>
  <c r="BP8984" i="30"/>
  <c r="BP8988" i="30"/>
  <c r="BP8990" i="30"/>
  <c r="BP8992" i="30"/>
  <c r="BP8994" i="30"/>
  <c r="BP8998" i="30"/>
  <c r="BP9000" i="30"/>
  <c r="BP9004" i="30"/>
  <c r="BZ1298" i="30"/>
  <c r="BZ8415" i="30"/>
  <c r="BZ628" i="30" a="1"/>
  <c r="BZ628" i="30" s="1"/>
  <c r="BZ800" i="30" a="1"/>
  <c r="BZ800" i="30" s="1"/>
  <c r="BZ478" i="30" a="1"/>
  <c r="BZ478" i="30" s="1"/>
  <c r="BZ600" i="30" a="1"/>
  <c r="BZ600" i="30" s="1"/>
  <c r="BZ1191" i="30" a="1"/>
  <c r="BZ1191" i="30" s="1"/>
  <c r="BZ5897" i="30" a="1"/>
  <c r="BZ5897" i="30" s="1"/>
  <c r="BZ5924" i="30" a="1"/>
  <c r="BZ5924" i="30" s="1"/>
  <c r="BZ8548" i="30" a="1"/>
  <c r="BZ8548" i="30" s="1"/>
  <c r="BZ8550" i="30" a="1"/>
  <c r="BZ8550" i="30" s="1"/>
  <c r="BZ8554" i="30" a="1"/>
  <c r="BZ8554" i="30" s="1"/>
  <c r="BZ8564" i="30" a="1"/>
  <c r="BZ8564" i="30" s="1"/>
  <c r="BZ8591" i="30" a="1"/>
  <c r="BZ8591" i="30" s="1"/>
  <c r="BZ8602" i="30" a="1"/>
  <c r="BZ8602" i="30" s="1"/>
  <c r="BZ8618" i="30" a="1"/>
  <c r="BZ8618" i="30" s="1"/>
  <c r="BZ8641" i="30" a="1"/>
  <c r="BZ8641" i="30" s="1"/>
  <c r="BZ8647" i="30" a="1"/>
  <c r="BZ8647" i="30" s="1"/>
  <c r="BZ8670" i="30" a="1"/>
  <c r="BZ8670" i="30" s="1"/>
  <c r="BZ8673" i="30" a="1"/>
  <c r="BZ8673" i="30" s="1"/>
  <c r="BZ8741" i="30" a="1"/>
  <c r="BZ8741" i="30" s="1"/>
  <c r="BZ8778" i="30" a="1"/>
  <c r="BZ8778" i="30" s="1"/>
  <c r="BZ8793" i="30" a="1"/>
  <c r="BZ8793" i="30" s="1"/>
  <c r="BZ8807" i="30" a="1"/>
  <c r="BZ8807" i="30" s="1"/>
  <c r="BZ8836" i="30" a="1"/>
  <c r="BZ8836" i="30" s="1"/>
  <c r="BZ8839" i="30" a="1"/>
  <c r="BZ8839" i="30" s="1"/>
  <c r="BZ8841" i="30" a="1"/>
  <c r="BZ8841" i="30" s="1"/>
  <c r="BZ8843" i="30" a="1"/>
  <c r="BZ8843" i="30" s="1"/>
  <c r="BZ8847" i="30" a="1"/>
  <c r="BZ8847" i="30" s="1"/>
  <c r="CL2670" i="30" l="1" a="1"/>
  <c r="CL2670" i="30" s="1"/>
  <c r="CG2670" i="30" a="1"/>
  <c r="CG2670" i="30" s="1"/>
  <c r="CS2670" i="30" s="1" a="1"/>
  <c r="CS2670" i="30" s="1"/>
  <c r="CY2670" i="30" s="1"/>
  <c r="CY6397" i="30"/>
  <c r="CY7915" i="30"/>
  <c r="CL1905" i="30" a="1"/>
  <c r="CL1905" i="30" s="1"/>
  <c r="CG1905" i="30" a="1"/>
  <c r="CG1905" i="30" s="1"/>
  <c r="CS1905" i="30" s="1" a="1"/>
  <c r="CS1905" i="30" s="1"/>
  <c r="CY1905" i="30" s="1"/>
  <c r="CL1929" i="30" a="1"/>
  <c r="CL1929" i="30" s="1"/>
  <c r="CG1929" i="30" a="1"/>
  <c r="CG1929" i="30" s="1"/>
  <c r="CS1929" i="30" s="1" a="1"/>
  <c r="CS1929" i="30" s="1"/>
  <c r="CY1929" i="30" s="1"/>
  <c r="CL1934" i="30" a="1"/>
  <c r="CL1934" i="30" s="1"/>
  <c r="CG1934" i="30" a="1"/>
  <c r="CG1934" i="30" s="1"/>
  <c r="CS1934" i="30" s="1" a="1"/>
  <c r="CS1934" i="30" s="1"/>
  <c r="CY1934" i="30" s="1"/>
  <c r="CL1940" i="30" a="1"/>
  <c r="CL1940" i="30" s="1"/>
  <c r="CG1940" i="30" a="1"/>
  <c r="CG1940" i="30" s="1"/>
  <c r="CS1940" i="30" s="1" a="1"/>
  <c r="CS1940" i="30" s="1"/>
  <c r="CY1940" i="30" s="1"/>
  <c r="CL1960" i="30" a="1"/>
  <c r="CL1960" i="30" s="1"/>
  <c r="CG1960" i="30" a="1"/>
  <c r="CG1960" i="30" s="1"/>
  <c r="CS1960" i="30" s="1" a="1"/>
  <c r="CS1960" i="30" s="1"/>
  <c r="CY1960" i="30" s="1"/>
  <c r="CL1967" i="30" a="1"/>
  <c r="CL1967" i="30" s="1"/>
  <c r="CG1967" i="30" a="1"/>
  <c r="CG1967" i="30" s="1"/>
  <c r="CS1967" i="30" s="1" a="1"/>
  <c r="CS1967" i="30" s="1"/>
  <c r="CY1967" i="30" s="1"/>
  <c r="CL1968" i="30" a="1"/>
  <c r="CL1968" i="30" s="1"/>
  <c r="CG1968" i="30" a="1"/>
  <c r="CG1968" i="30" s="1"/>
  <c r="CS1968" i="30" s="1" a="1"/>
  <c r="CS1968" i="30" s="1"/>
  <c r="CL1976" i="30" a="1"/>
  <c r="CL1976" i="30" s="1"/>
  <c r="CG1976" i="30" a="1"/>
  <c r="CG1976" i="30" s="1"/>
  <c r="CS1976" i="30" s="1" a="1"/>
  <c r="CS1976" i="30" s="1"/>
  <c r="CY1976" i="30" s="1"/>
  <c r="CL1992" i="30" a="1"/>
  <c r="CL1992" i="30" s="1"/>
  <c r="CG1992" i="30" a="1"/>
  <c r="CG1992" i="30" s="1"/>
  <c r="CS1992" i="30" s="1" a="1"/>
  <c r="CS1992" i="30" s="1"/>
  <c r="CY1992" i="30" s="1"/>
  <c r="CL2044" i="30" a="1"/>
  <c r="CL2044" i="30" s="1"/>
  <c r="CG2044" i="30" a="1"/>
  <c r="CG2044" i="30" s="1"/>
  <c r="CS2044" i="30" s="1" a="1"/>
  <c r="CS2044" i="30" s="1"/>
  <c r="CY2044" i="30" s="1"/>
  <c r="CL2050" i="30" a="1"/>
  <c r="CL2050" i="30" s="1"/>
  <c r="CG2050" i="30" a="1"/>
  <c r="CG2050" i="30" s="1"/>
  <c r="CS2050" i="30" s="1" a="1"/>
  <c r="CS2050" i="30" s="1"/>
  <c r="CY2050" i="30" s="1"/>
  <c r="CL2080" i="30" a="1"/>
  <c r="CL2080" i="30" s="1"/>
  <c r="CG2080" i="30" a="1"/>
  <c r="CG2080" i="30" s="1"/>
  <c r="CS2080" i="30" s="1" a="1"/>
  <c r="CS2080" i="30" s="1"/>
  <c r="CY2080" i="30" s="1"/>
  <c r="CL2118" i="30" a="1"/>
  <c r="CL2118" i="30" s="1"/>
  <c r="CG2118" i="30" a="1"/>
  <c r="CG2118" i="30" s="1"/>
  <c r="CS2118" i="30" s="1" a="1"/>
  <c r="CS2118" i="30" s="1"/>
  <c r="CL2125" i="30" a="1"/>
  <c r="CL2125" i="30" s="1"/>
  <c r="CG2125" i="30" a="1"/>
  <c r="CG2125" i="30" s="1"/>
  <c r="CS2125" i="30" s="1" a="1"/>
  <c r="CS2125" i="30" s="1"/>
  <c r="CL2126" i="30" a="1"/>
  <c r="CL2126" i="30" s="1"/>
  <c r="CG2126" i="30" a="1"/>
  <c r="CG2126" i="30" s="1"/>
  <c r="CS2126" i="30" s="1" a="1"/>
  <c r="CS2126" i="30" s="1"/>
  <c r="CL2146" i="30" a="1"/>
  <c r="CL2146" i="30" s="1"/>
  <c r="CG2146" i="30" a="1"/>
  <c r="CG2146" i="30" s="1"/>
  <c r="CS2146" i="30" s="1" a="1"/>
  <c r="CS2146" i="30" s="1"/>
  <c r="CL2162" i="30" a="1"/>
  <c r="CL2162" i="30" s="1"/>
  <c r="CG2162" i="30" a="1"/>
  <c r="CG2162" i="30" s="1"/>
  <c r="CS2162" i="30" s="1" a="1"/>
  <c r="CS2162" i="30" s="1"/>
  <c r="CL2164" i="30" a="1"/>
  <c r="CL2164" i="30" s="1"/>
  <c r="CG2164" i="30" a="1"/>
  <c r="CG2164" i="30" s="1"/>
  <c r="CS2164" i="30" s="1" a="1"/>
  <c r="CS2164" i="30" s="1"/>
  <c r="CL2226" i="30" a="1"/>
  <c r="CL2226" i="30" s="1"/>
  <c r="CG2226" i="30" a="1"/>
  <c r="CG2226" i="30" s="1"/>
  <c r="CS2226" i="30" s="1" a="1"/>
  <c r="CS2226" i="30" s="1"/>
  <c r="CL2231" i="30" a="1"/>
  <c r="CL2231" i="30" s="1"/>
  <c r="CG2231" i="30" a="1"/>
  <c r="CG2231" i="30" s="1"/>
  <c r="CS2231" i="30" s="1" a="1"/>
  <c r="CS2231" i="30" s="1"/>
  <c r="CL2257" i="30" a="1"/>
  <c r="CL2257" i="30" s="1"/>
  <c r="CG2257" i="30" a="1"/>
  <c r="CG2257" i="30" s="1"/>
  <c r="CS2257" i="30" s="1" a="1"/>
  <c r="CS2257" i="30" s="1"/>
  <c r="CL2267" i="30" a="1"/>
  <c r="CL2267" i="30" s="1"/>
  <c r="CG2267" i="30" a="1"/>
  <c r="CG2267" i="30" s="1"/>
  <c r="CS2267" i="30" s="1" a="1"/>
  <c r="CS2267" i="30" s="1"/>
  <c r="CL2305" i="30" a="1"/>
  <c r="CL2305" i="30" s="1"/>
  <c r="CG2305" i="30" a="1"/>
  <c r="CG2305" i="30" s="1"/>
  <c r="CS2305" i="30" s="1" a="1"/>
  <c r="CS2305" i="30" s="1"/>
  <c r="CL2313" i="30" a="1"/>
  <c r="CL2313" i="30" s="1"/>
  <c r="CG2313" i="30" a="1"/>
  <c r="CG2313" i="30" s="1"/>
  <c r="CS2313" i="30" s="1" a="1"/>
  <c r="CS2313" i="30" s="1"/>
  <c r="CL2321" i="30" a="1"/>
  <c r="CL2321" i="30" s="1"/>
  <c r="CG2321" i="30" a="1"/>
  <c r="CG2321" i="30" s="1"/>
  <c r="CS2321" i="30" s="1" a="1"/>
  <c r="CS2321" i="30" s="1"/>
  <c r="CL2357" i="30" a="1"/>
  <c r="CL2357" i="30" s="1"/>
  <c r="CG2357" i="30" a="1"/>
  <c r="CG2357" i="30" s="1"/>
  <c r="CS2357" i="30" s="1" a="1"/>
  <c r="CS2357" i="30" s="1"/>
  <c r="CL2366" i="30" a="1"/>
  <c r="CL2366" i="30" s="1"/>
  <c r="CG2366" i="30" a="1"/>
  <c r="CG2366" i="30" s="1"/>
  <c r="CS2366" i="30" s="1" a="1"/>
  <c r="CS2366" i="30" s="1"/>
  <c r="CL2370" i="30" a="1"/>
  <c r="CL2370" i="30" s="1"/>
  <c r="CG2370" i="30" a="1"/>
  <c r="CG2370" i="30" s="1"/>
  <c r="CS2370" i="30" s="1" a="1"/>
  <c r="CS2370" i="30" s="1"/>
  <c r="CL2386" i="30" a="1"/>
  <c r="CL2386" i="30" s="1"/>
  <c r="CG2386" i="30" a="1"/>
  <c r="CG2386" i="30" s="1"/>
  <c r="CS2386" i="30" s="1" a="1"/>
  <c r="CS2386" i="30" s="1"/>
  <c r="CL2394" i="30" a="1"/>
  <c r="CL2394" i="30" s="1"/>
  <c r="CG2394" i="30" a="1"/>
  <c r="CG2394" i="30" s="1"/>
  <c r="CS2394" i="30" s="1" a="1"/>
  <c r="CS2394" i="30" s="1"/>
  <c r="CL2396" i="30" a="1"/>
  <c r="CL2396" i="30" s="1"/>
  <c r="CG2396" i="30" a="1"/>
  <c r="CG2396" i="30" s="1"/>
  <c r="CS2396" i="30" s="1" a="1"/>
  <c r="CS2396" i="30" s="1"/>
  <c r="CL2401" i="30" a="1"/>
  <c r="CL2401" i="30" s="1"/>
  <c r="CG2401" i="30" a="1"/>
  <c r="CG2401" i="30" s="1"/>
  <c r="CS2401" i="30" s="1" a="1"/>
  <c r="CS2401" i="30" s="1"/>
  <c r="CL2402" i="30" a="1"/>
  <c r="CL2402" i="30" s="1"/>
  <c r="CG2402" i="30" a="1"/>
  <c r="CG2402" i="30" s="1"/>
  <c r="CS2402" i="30" s="1" a="1"/>
  <c r="CS2402" i="30" s="1"/>
  <c r="CL2409" i="30" a="1"/>
  <c r="CL2409" i="30" s="1"/>
  <c r="CG2409" i="30" a="1"/>
  <c r="CG2409" i="30" s="1"/>
  <c r="CS2409" i="30" s="1" a="1"/>
  <c r="CS2409" i="30" s="1"/>
  <c r="CL2417" i="30" a="1"/>
  <c r="CL2417" i="30" s="1"/>
  <c r="CG2417" i="30" a="1"/>
  <c r="CG2417" i="30" s="1"/>
  <c r="CS2417" i="30" s="1" a="1"/>
  <c r="CS2417" i="30" s="1"/>
  <c r="CL2436" i="30" a="1"/>
  <c r="CL2436" i="30" s="1"/>
  <c r="CG2436" i="30" a="1"/>
  <c r="CG2436" i="30" s="1"/>
  <c r="CS2436" i="30" s="1" a="1"/>
  <c r="CS2436" i="30" s="1"/>
  <c r="CL2477" i="30" a="1"/>
  <c r="CL2477" i="30" s="1"/>
  <c r="CG2477" i="30" a="1"/>
  <c r="CG2477" i="30" s="1"/>
  <c r="CS2477" i="30" s="1" a="1"/>
  <c r="CS2477" i="30" s="1"/>
  <c r="CL8512" i="30" a="1"/>
  <c r="CL8512" i="30" s="1"/>
  <c r="CG8512" i="30" a="1"/>
  <c r="CG8512" i="30" s="1"/>
  <c r="CS8512" i="30" s="1" a="1"/>
  <c r="CS8512" i="30" s="1"/>
  <c r="CY8512" i="30" s="1"/>
  <c r="CL8535" i="30" a="1"/>
  <c r="CL8535" i="30" s="1"/>
  <c r="CG8535" i="30" a="1"/>
  <c r="CG8535" i="30" s="1"/>
  <c r="CS8535" i="30" s="1" a="1"/>
  <c r="CS8535" i="30" s="1"/>
  <c r="CY8535" i="30" s="1"/>
  <c r="CL8706" i="30" a="1"/>
  <c r="CL8706" i="30" s="1"/>
  <c r="CG8706" i="30" a="1"/>
  <c r="CG8706" i="30" s="1"/>
  <c r="CS8706" i="30" s="1" a="1"/>
  <c r="CS8706" i="30" s="1"/>
  <c r="CY8706" i="30" s="1"/>
  <c r="CL8718" i="30" a="1"/>
  <c r="CL8718" i="30" s="1"/>
  <c r="CG8718" i="30" a="1"/>
  <c r="CG8718" i="30" s="1"/>
  <c r="CS8718" i="30" s="1" a="1"/>
  <c r="CS8718" i="30" s="1"/>
  <c r="CY8718" i="30" s="1"/>
  <c r="CL8722" i="30" a="1"/>
  <c r="CL8722" i="30" s="1"/>
  <c r="CG8722" i="30" a="1"/>
  <c r="CG8722" i="30" s="1"/>
  <c r="CS8722" i="30" s="1" a="1"/>
  <c r="CS8722" i="30" s="1"/>
  <c r="CY8722" i="30" s="1"/>
  <c r="CL8735" i="30" a="1"/>
  <c r="CL8735" i="30" s="1"/>
  <c r="CG8735" i="30" a="1"/>
  <c r="CG8735" i="30" s="1"/>
  <c r="CS8735" i="30" s="1" a="1"/>
  <c r="CS8735" i="30" s="1"/>
  <c r="CY8735" i="30" s="1"/>
  <c r="CL8742" i="30" a="1"/>
  <c r="CL8742" i="30" s="1"/>
  <c r="CG8742" i="30" a="1"/>
  <c r="CG8742" i="30" s="1"/>
  <c r="CS8742" i="30" s="1" a="1"/>
  <c r="CS8742" i="30" s="1"/>
  <c r="CY8742" i="30" s="1"/>
  <c r="CL8852" i="30" a="1"/>
  <c r="CL8852" i="30" s="1"/>
  <c r="CG8852" i="30" a="1"/>
  <c r="CG8852" i="30" s="1"/>
  <c r="CS8852" i="30" s="1" a="1"/>
  <c r="CS8852" i="30" s="1"/>
  <c r="CY8852" i="30" s="1"/>
  <c r="CL8869" i="30" a="1"/>
  <c r="CL8869" i="30" s="1"/>
  <c r="CG8869" i="30" a="1"/>
  <c r="CG8869" i="30" s="1"/>
  <c r="CS8869" i="30" s="1" a="1"/>
  <c r="CS8869" i="30" s="1"/>
  <c r="CY8869" i="30" s="1"/>
  <c r="CL8870" i="30" a="1"/>
  <c r="CL8870" i="30" s="1"/>
  <c r="CG8870" i="30" a="1"/>
  <c r="CG8870" i="30" s="1"/>
  <c r="CS8870" i="30" s="1" a="1"/>
  <c r="CS8870" i="30" s="1"/>
  <c r="CY8870" i="30" s="1"/>
  <c r="CL8890" i="30" a="1"/>
  <c r="CL8890" i="30" s="1"/>
  <c r="CG8890" i="30" a="1"/>
  <c r="CG8890" i="30" s="1"/>
  <c r="CS8890" i="30" s="1" a="1"/>
  <c r="CS8890" i="30" s="1"/>
  <c r="CY8890" i="30" s="1"/>
  <c r="CL8893" i="30" a="1"/>
  <c r="CL8893" i="30" s="1"/>
  <c r="CG8893" i="30" a="1"/>
  <c r="CG8893" i="30" s="1"/>
  <c r="CS8893" i="30" s="1" a="1"/>
  <c r="CS8893" i="30" s="1"/>
  <c r="CY8893" i="30" s="1"/>
  <c r="CL8974" i="30" a="1"/>
  <c r="CL8974" i="30" s="1"/>
  <c r="CG8974" i="30" a="1"/>
  <c r="CG8974" i="30" s="1"/>
  <c r="CS8974" i="30" s="1" a="1"/>
  <c r="CS8974" i="30" s="1"/>
  <c r="CY8974" i="30" s="1"/>
  <c r="CL8977" i="30" a="1"/>
  <c r="CL8977" i="30" s="1"/>
  <c r="CG8977" i="30" a="1"/>
  <c r="CG8977" i="30" s="1"/>
  <c r="CS8977" i="30" s="1" a="1"/>
  <c r="CS8977" i="30" s="1"/>
  <c r="CY8977" i="30" s="1"/>
  <c r="CL8986" i="30" a="1"/>
  <c r="CL8986" i="30" s="1"/>
  <c r="CG8986" i="30" a="1"/>
  <c r="CG8986" i="30" s="1"/>
  <c r="CS8986" i="30" s="1" a="1"/>
  <c r="CS8986" i="30" s="1"/>
  <c r="CY8986" i="30" s="1"/>
  <c r="CL8993" i="30" a="1"/>
  <c r="CL8993" i="30" s="1"/>
  <c r="CG8993" i="30" a="1"/>
  <c r="CG8993" i="30" s="1"/>
  <c r="CS8993" i="30" s="1" a="1"/>
  <c r="CS8993" i="30" s="1"/>
  <c r="CY8993" i="30" s="1"/>
  <c r="CL6102" i="30" a="1"/>
  <c r="CL6102" i="30" s="1"/>
  <c r="CG6102" i="30" a="1"/>
  <c r="CG6102" i="30" s="1"/>
  <c r="CS6102" i="30" s="1" a="1"/>
  <c r="CS6102" i="30" s="1"/>
  <c r="CY6102" i="30" s="1"/>
  <c r="CL6112" i="30" a="1"/>
  <c r="CL6112" i="30" s="1"/>
  <c r="CG6112" i="30" a="1"/>
  <c r="CG6112" i="30" s="1"/>
  <c r="CS6112" i="30" s="1" a="1"/>
  <c r="CS6112" i="30" s="1"/>
  <c r="CY6112" i="30" s="1"/>
  <c r="CL6166" i="30" a="1"/>
  <c r="CL6166" i="30" s="1"/>
  <c r="CG6166" i="30" a="1"/>
  <c r="CG6166" i="30" s="1"/>
  <c r="CS6166" i="30" s="1" a="1"/>
  <c r="CS6166" i="30" s="1"/>
  <c r="CY6166" i="30" s="1"/>
  <c r="CL6185" i="30" a="1"/>
  <c r="CL6185" i="30" s="1"/>
  <c r="CG6185" i="30" a="1"/>
  <c r="CG6185" i="30" s="1"/>
  <c r="CS6185" i="30" s="1" a="1"/>
  <c r="CS6185" i="30" s="1"/>
  <c r="CY6185" i="30" s="1"/>
  <c r="CL6223" i="30" a="1"/>
  <c r="CL6223" i="30" s="1"/>
  <c r="CG6223" i="30" a="1"/>
  <c r="CG6223" i="30" s="1"/>
  <c r="CS6223" i="30" s="1" a="1"/>
  <c r="CS6223" i="30" s="1"/>
  <c r="CY6223" i="30" s="1"/>
  <c r="CL6235" i="30" a="1"/>
  <c r="CL6235" i="30" s="1"/>
  <c r="CG6235" i="30" a="1"/>
  <c r="CG6235" i="30" s="1"/>
  <c r="CS6235" i="30" s="1" a="1"/>
  <c r="CS6235" i="30" s="1"/>
  <c r="CY6235" i="30" s="1"/>
  <c r="CL5613" i="30" a="1"/>
  <c r="CL5613" i="30" s="1"/>
  <c r="CG5613" i="30" a="1"/>
  <c r="CG5613" i="30" s="1"/>
  <c r="CS5613" i="30" s="1" a="1"/>
  <c r="CS5613" i="30" s="1"/>
  <c r="CL5690" i="30" a="1"/>
  <c r="CL5690" i="30" s="1"/>
  <c r="CG5690" i="30" a="1"/>
  <c r="CG5690" i="30" s="1"/>
  <c r="CS5690" i="30" s="1" a="1"/>
  <c r="CS5690" i="30" s="1"/>
  <c r="CL5723" i="30" a="1"/>
  <c r="CL5723" i="30" s="1"/>
  <c r="CG5723" i="30" a="1"/>
  <c r="CG5723" i="30" s="1"/>
  <c r="CS5723" i="30" s="1" a="1"/>
  <c r="CS5723" i="30" s="1"/>
  <c r="CL5729" i="30" a="1"/>
  <c r="CL5729" i="30" s="1"/>
  <c r="CG5729" i="30" a="1"/>
  <c r="CG5729" i="30" s="1"/>
  <c r="CS5729" i="30" s="1" a="1"/>
  <c r="CS5729" i="30" s="1"/>
  <c r="CL5846" i="30" a="1"/>
  <c r="CL5846" i="30" s="1"/>
  <c r="CG5846" i="30" a="1"/>
  <c r="CG5846" i="30" s="1"/>
  <c r="CS5846" i="30" s="1" a="1"/>
  <c r="CS5846" i="30" s="1"/>
  <c r="CL6025" i="30" a="1"/>
  <c r="CL6025" i="30" s="1"/>
  <c r="CG6025" i="30" a="1"/>
  <c r="CG6025" i="30" s="1"/>
  <c r="CS6025" i="30" s="1" a="1"/>
  <c r="CS6025" i="30" s="1"/>
  <c r="CY6025" i="30" s="1"/>
  <c r="CL6044" i="30" a="1"/>
  <c r="CL6044" i="30" s="1"/>
  <c r="CG6044" i="30" a="1"/>
  <c r="CG6044" i="30" s="1"/>
  <c r="CS6044" i="30" s="1" a="1"/>
  <c r="CS6044" i="30" s="1"/>
  <c r="CY6044" i="30" s="1"/>
  <c r="CL6087" i="30" a="1"/>
  <c r="CL6087" i="30" s="1"/>
  <c r="CG6087" i="30" a="1"/>
  <c r="CG6087" i="30" s="1"/>
  <c r="CS6087" i="30" s="1" a="1"/>
  <c r="CS6087" i="30" s="1"/>
  <c r="CY6087" i="30" s="1"/>
  <c r="CL28" i="30" a="1"/>
  <c r="CL28" i="30" s="1"/>
  <c r="CG28" i="30" a="1"/>
  <c r="CG28" i="30" s="1"/>
  <c r="CS28" i="30" s="1" a="1"/>
  <c r="CS28" i="30" s="1"/>
  <c r="CL84" i="30" a="1"/>
  <c r="CL84" i="30" s="1"/>
  <c r="CG84" i="30" a="1"/>
  <c r="CG84" i="30" s="1"/>
  <c r="CS84" i="30" s="1" a="1"/>
  <c r="CS84" i="30" s="1"/>
  <c r="CY84" i="30" s="1"/>
  <c r="CL100" i="30" a="1"/>
  <c r="CL100" i="30" s="1"/>
  <c r="CG100" i="30" a="1"/>
  <c r="CG100" i="30" s="1"/>
  <c r="CS100" i="30" s="1" a="1"/>
  <c r="CS100" i="30" s="1"/>
  <c r="CY100" i="30" s="1"/>
  <c r="CL208" i="30" a="1"/>
  <c r="CL208" i="30" s="1"/>
  <c r="CG208" i="30" a="1"/>
  <c r="CG208" i="30" s="1"/>
  <c r="CS208" i="30" s="1" a="1"/>
  <c r="CS208" i="30" s="1"/>
  <c r="CY208" i="30" s="1"/>
  <c r="CL236" i="30" a="1"/>
  <c r="CL236" i="30" s="1"/>
  <c r="CG236" i="30" a="1"/>
  <c r="CG236" i="30" s="1"/>
  <c r="CS236" i="30" s="1" a="1"/>
  <c r="CS236" i="30" s="1"/>
  <c r="CY236" i="30" s="1"/>
  <c r="CL348" i="30" a="1"/>
  <c r="CL348" i="30" s="1"/>
  <c r="CG348" i="30" a="1"/>
  <c r="CG348" i="30" s="1"/>
  <c r="CS348" i="30" s="1" a="1"/>
  <c r="CS348" i="30" s="1"/>
  <c r="CY348" i="30" s="1"/>
  <c r="CL584" i="30" a="1"/>
  <c r="CL584" i="30" s="1"/>
  <c r="CG584" i="30" a="1"/>
  <c r="CG584" i="30" s="1"/>
  <c r="CS584" i="30" s="1" a="1"/>
  <c r="CS584" i="30" s="1"/>
  <c r="CY584" i="30" s="1"/>
  <c r="CL678" i="30" a="1"/>
  <c r="CL678" i="30" s="1"/>
  <c r="CG678" i="30" a="1"/>
  <c r="CG678" i="30" s="1"/>
  <c r="CS678" i="30" s="1" a="1"/>
  <c r="CS678" i="30" s="1"/>
  <c r="CY678" i="30" s="1"/>
  <c r="CL684" i="30" a="1"/>
  <c r="CL684" i="30" s="1"/>
  <c r="CG684" i="30" a="1"/>
  <c r="CG684" i="30" s="1"/>
  <c r="CS684" i="30" s="1" a="1"/>
  <c r="CS684" i="30" s="1"/>
  <c r="CY684" i="30" s="1"/>
  <c r="CL922" i="30" a="1"/>
  <c r="CL922" i="30" s="1"/>
  <c r="CG922" i="30" a="1"/>
  <c r="CG922" i="30" s="1"/>
  <c r="CS922" i="30" s="1" a="1"/>
  <c r="CS922" i="30" s="1"/>
  <c r="CY922" i="30" s="1"/>
  <c r="CL972" i="30" a="1"/>
  <c r="CL972" i="30" s="1"/>
  <c r="CG972" i="30" a="1"/>
  <c r="CG972" i="30" s="1"/>
  <c r="CS972" i="30" s="1" a="1"/>
  <c r="CS972" i="30" s="1"/>
  <c r="CY972" i="30" s="1"/>
  <c r="CL5098" i="30" a="1"/>
  <c r="CL5098" i="30" s="1"/>
  <c r="CG5098" i="30" a="1"/>
  <c r="CG5098" i="30" s="1"/>
  <c r="CS5098" i="30" s="1" a="1"/>
  <c r="CS5098" i="30" s="1"/>
  <c r="CY5098" i="30" s="1"/>
  <c r="CL5113" i="30" a="1"/>
  <c r="CL5113" i="30" s="1"/>
  <c r="CG5113" i="30" a="1"/>
  <c r="CG5113" i="30" s="1"/>
  <c r="CS5113" i="30" s="1" a="1"/>
  <c r="CS5113" i="30" s="1"/>
  <c r="CY5113" i="30" s="1"/>
  <c r="CL5171" i="30" a="1"/>
  <c r="CL5171" i="30" s="1"/>
  <c r="CG5171" i="30" a="1"/>
  <c r="CG5171" i="30" s="1"/>
  <c r="CS5171" i="30" s="1" a="1"/>
  <c r="CS5171" i="30" s="1"/>
  <c r="CY5171" i="30" s="1"/>
  <c r="CL5406" i="30" a="1"/>
  <c r="CL5406" i="30" s="1"/>
  <c r="CG5406" i="30" a="1"/>
  <c r="CG5406" i="30" s="1"/>
  <c r="CS5406" i="30" s="1" a="1"/>
  <c r="CS5406" i="30" s="1"/>
  <c r="CL5445" i="30" a="1"/>
  <c r="CL5445" i="30" s="1"/>
  <c r="CG5445" i="30" a="1"/>
  <c r="CG5445" i="30" s="1"/>
  <c r="CS5445" i="30" s="1" a="1"/>
  <c r="CS5445" i="30" s="1"/>
  <c r="CL5452" i="30" a="1"/>
  <c r="CL5452" i="30" s="1"/>
  <c r="CG5452" i="30" a="1"/>
  <c r="CG5452" i="30" s="1"/>
  <c r="CS5452" i="30" s="1" a="1"/>
  <c r="CS5452" i="30" s="1"/>
  <c r="CL5673" i="30" a="1"/>
  <c r="CL5673" i="30" s="1"/>
  <c r="CG5673" i="30" a="1"/>
  <c r="CG5673" i="30" s="1"/>
  <c r="CS5673" i="30" s="1" a="1"/>
  <c r="CS5673" i="30" s="1"/>
  <c r="CL5717" i="30" a="1"/>
  <c r="CL5717" i="30" s="1"/>
  <c r="CG5717" i="30" a="1"/>
  <c r="CG5717" i="30" s="1"/>
  <c r="CS5717" i="30" s="1" a="1"/>
  <c r="CS5717" i="30" s="1"/>
  <c r="CL5864" i="30" a="1"/>
  <c r="CL5864" i="30" s="1"/>
  <c r="CG5864" i="30" a="1"/>
  <c r="CG5864" i="30" s="1"/>
  <c r="CS5864" i="30" s="1" a="1"/>
  <c r="CS5864" i="30" s="1"/>
  <c r="CL6000" i="30" a="1"/>
  <c r="CL6000" i="30" s="1"/>
  <c r="CG6000" i="30" a="1"/>
  <c r="CG6000" i="30" s="1"/>
  <c r="CS6000" i="30" s="1" a="1"/>
  <c r="CS6000" i="30" s="1"/>
  <c r="CL6084" i="30" a="1"/>
  <c r="CL6084" i="30" s="1"/>
  <c r="CG6084" i="30" a="1"/>
  <c r="CG6084" i="30" s="1"/>
  <c r="CS6084" i="30" s="1" a="1"/>
  <c r="CS6084" i="30" s="1"/>
  <c r="CY6084" i="30" s="1"/>
  <c r="CL587" i="30" a="1"/>
  <c r="CL587" i="30" s="1"/>
  <c r="CG587" i="30" a="1"/>
  <c r="CG587" i="30" s="1"/>
  <c r="CS587" i="30" s="1" a="1"/>
  <c r="CS587" i="30" s="1"/>
  <c r="CY587" i="30" s="1"/>
  <c r="CL666" i="30" a="1"/>
  <c r="CL666" i="30" s="1"/>
  <c r="CG666" i="30" a="1"/>
  <c r="CG666" i="30" s="1"/>
  <c r="CS666" i="30" s="1" a="1"/>
  <c r="CS666" i="30" s="1"/>
  <c r="CY666" i="30" s="1"/>
  <c r="CL1073" i="30" a="1"/>
  <c r="CL1073" i="30" s="1"/>
  <c r="CG1073" i="30" a="1"/>
  <c r="CG1073" i="30" s="1"/>
  <c r="CS1073" i="30" s="1" a="1"/>
  <c r="CS1073" i="30" s="1"/>
  <c r="CL1513" i="30" a="1"/>
  <c r="CL1513" i="30" s="1"/>
  <c r="CG1513" i="30" a="1"/>
  <c r="CG1513" i="30" s="1"/>
  <c r="CS1513" i="30" s="1" a="1"/>
  <c r="CS1513" i="30" s="1"/>
  <c r="CL1596" i="30" a="1"/>
  <c r="CL1596" i="30" s="1"/>
  <c r="CG1596" i="30" a="1"/>
  <c r="CG1596" i="30" s="1"/>
  <c r="CS1596" i="30" s="1" a="1"/>
  <c r="CS1596" i="30" s="1"/>
  <c r="CY1596" i="30" s="1"/>
  <c r="CL4602" i="30" a="1"/>
  <c r="CL4602" i="30" s="1"/>
  <c r="CG4602" i="30" a="1"/>
  <c r="CG4602" i="30" s="1"/>
  <c r="CS4602" i="30" s="1" a="1"/>
  <c r="CS4602" i="30" s="1"/>
  <c r="CL4679" i="30" a="1"/>
  <c r="CL4679" i="30" s="1"/>
  <c r="CG4679" i="30" a="1"/>
  <c r="CG4679" i="30" s="1"/>
  <c r="CS4679" i="30" s="1" a="1"/>
  <c r="CS4679" i="30" s="1"/>
  <c r="CL4813" i="30" a="1"/>
  <c r="CL4813" i="30" s="1"/>
  <c r="CG4813" i="30" a="1"/>
  <c r="CG4813" i="30" s="1"/>
  <c r="CS4813" i="30" s="1" a="1"/>
  <c r="CS4813" i="30" s="1"/>
  <c r="CY4813" i="30" s="1"/>
  <c r="CL5403" i="30" a="1"/>
  <c r="CL5403" i="30" s="1"/>
  <c r="CG5403" i="30" a="1"/>
  <c r="CG5403" i="30" s="1"/>
  <c r="CS5403" i="30" s="1" a="1"/>
  <c r="CS5403" i="30" s="1"/>
  <c r="CL352" i="30" a="1"/>
  <c r="CL352" i="30" s="1"/>
  <c r="CG352" i="30" a="1"/>
  <c r="CG352" i="30" s="1"/>
  <c r="CS352" i="30" s="1" a="1"/>
  <c r="CS352" i="30" s="1"/>
  <c r="CY352" i="30" s="1"/>
  <c r="CL1310" i="30" a="1"/>
  <c r="CL1310" i="30" s="1"/>
  <c r="CG1310" i="30" a="1"/>
  <c r="CG1310" i="30" s="1"/>
  <c r="CS1310" i="30" s="1" a="1"/>
  <c r="CS1310" i="30" s="1"/>
  <c r="CL1590" i="30" a="1"/>
  <c r="CL1590" i="30" s="1"/>
  <c r="CG1590" i="30" a="1"/>
  <c r="CG1590" i="30" s="1"/>
  <c r="CS1590" i="30" s="1" a="1"/>
  <c r="CS1590" i="30" s="1"/>
  <c r="CY1590" i="30" s="1"/>
  <c r="CL4544" i="30" a="1"/>
  <c r="CL4544" i="30" s="1"/>
  <c r="CG4544" i="30" a="1"/>
  <c r="CG4544" i="30" s="1"/>
  <c r="CS4544" i="30" s="1" a="1"/>
  <c r="CS4544" i="30" s="1"/>
  <c r="CL4852" i="30" a="1"/>
  <c r="CL4852" i="30" s="1"/>
  <c r="CG4852" i="30" a="1"/>
  <c r="CG4852" i="30" s="1"/>
  <c r="CS4852" i="30" s="1" a="1"/>
  <c r="CS4852" i="30" s="1"/>
  <c r="CY4852" i="30" s="1"/>
  <c r="CL5064" i="30" a="1"/>
  <c r="CL5064" i="30" s="1"/>
  <c r="CG5064" i="30" a="1"/>
  <c r="CG5064" i="30" s="1"/>
  <c r="CS5064" i="30" s="1" a="1"/>
  <c r="CS5064" i="30" s="1"/>
  <c r="CY5064" i="30" s="1"/>
  <c r="CL5761" i="30" a="1"/>
  <c r="CL5761" i="30" s="1"/>
  <c r="CG5761" i="30" a="1"/>
  <c r="CG5761" i="30" s="1"/>
  <c r="CS5761" i="30" s="1" a="1"/>
  <c r="CS5761" i="30" s="1"/>
  <c r="CL1670" i="30" a="1"/>
  <c r="CL1670" i="30" s="1"/>
  <c r="CG1670" i="30" a="1"/>
  <c r="CG1670" i="30" s="1"/>
  <c r="CS1670" i="30" s="1" a="1"/>
  <c r="CS1670" i="30" s="1"/>
  <c r="CY1670" i="30" s="1"/>
  <c r="CL1859" i="30" a="1"/>
  <c r="CL1859" i="30" s="1"/>
  <c r="CG1859" i="30" a="1"/>
  <c r="CG1859" i="30" s="1"/>
  <c r="CS1859" i="30" s="1" a="1"/>
  <c r="CS1859" i="30" s="1"/>
  <c r="CY1859" i="30" s="1"/>
  <c r="CL1879" i="30" a="1"/>
  <c r="CL1879" i="30" s="1"/>
  <c r="CG1879" i="30" a="1"/>
  <c r="CG1879" i="30" s="1"/>
  <c r="CS1879" i="30" s="1" a="1"/>
  <c r="CS1879" i="30" s="1"/>
  <c r="CY1879" i="30" s="1"/>
  <c r="CL1903" i="30" a="1"/>
  <c r="CL1903" i="30" s="1"/>
  <c r="CG1903" i="30" a="1"/>
  <c r="CG1903" i="30" s="1"/>
  <c r="CS1903" i="30" s="1" a="1"/>
  <c r="CS1903" i="30" s="1"/>
  <c r="CY1903" i="30" s="1"/>
  <c r="CL2214" i="30" a="1"/>
  <c r="CL2214" i="30" s="1"/>
  <c r="CG2214" i="30" a="1"/>
  <c r="CG2214" i="30" s="1"/>
  <c r="CS2214" i="30" s="1" a="1"/>
  <c r="CS2214" i="30" s="1"/>
  <c r="CL2438" i="30" a="1"/>
  <c r="CL2438" i="30" s="1"/>
  <c r="CG2438" i="30" a="1"/>
  <c r="CG2438" i="30" s="1"/>
  <c r="CS2438" i="30" s="1" a="1"/>
  <c r="CS2438" i="30" s="1"/>
  <c r="CY7607" i="30"/>
  <c r="CY6474" i="30"/>
  <c r="CY6410" i="30"/>
  <c r="CY5473" i="30"/>
  <c r="CY3662" i="30"/>
  <c r="CY2059" i="30"/>
  <c r="CY1066" i="30"/>
  <c r="CY3271" i="30"/>
  <c r="CY5515" i="30"/>
  <c r="CY6972" i="30"/>
  <c r="CY3164" i="30"/>
  <c r="CY4310" i="30"/>
  <c r="CY3214" i="30"/>
  <c r="CY3137" i="30"/>
  <c r="CY3424" i="30"/>
  <c r="CY2393" i="30"/>
  <c r="CY1491" i="30"/>
  <c r="CY5944" i="30"/>
  <c r="CY2193" i="30"/>
  <c r="CY5886" i="30"/>
  <c r="CY3419" i="30"/>
  <c r="CY4319" i="30"/>
  <c r="CY7865" i="30"/>
  <c r="CY3449" i="30"/>
  <c r="CY4418" i="30"/>
  <c r="CY6668" i="30"/>
  <c r="CY7606" i="30"/>
  <c r="CY6580" i="30"/>
  <c r="CL2714" i="30" a="1"/>
  <c r="CL2714" i="30" s="1"/>
  <c r="CG2714" i="30" a="1"/>
  <c r="CG2714" i="30" s="1"/>
  <c r="CS2714" i="30" s="1" a="1"/>
  <c r="CS2714" i="30" s="1"/>
  <c r="CY2714" i="30" s="1"/>
  <c r="CL2715" i="30" a="1"/>
  <c r="CL2715" i="30" s="1"/>
  <c r="CG2715" i="30" a="1"/>
  <c r="CG2715" i="30" s="1"/>
  <c r="CS2715" i="30" s="1" a="1"/>
  <c r="CS2715" i="30" s="1"/>
  <c r="CY2715" i="30" s="1"/>
  <c r="CL2795" i="30" a="1"/>
  <c r="CL2795" i="30" s="1"/>
  <c r="CG2795" i="30" a="1"/>
  <c r="CG2795" i="30" s="1"/>
  <c r="CS2795" i="30" s="1" a="1"/>
  <c r="CS2795" i="30" s="1"/>
  <c r="CY2795" i="30" s="1"/>
  <c r="CL2234" i="30" a="1"/>
  <c r="CL2234" i="30" s="1"/>
  <c r="CG2234" i="30" a="1"/>
  <c r="CG2234" i="30" s="1"/>
  <c r="CS2234" i="30" s="1" a="1"/>
  <c r="CS2234" i="30" s="1"/>
  <c r="CY5063" i="30"/>
  <c r="CY5147" i="30"/>
  <c r="CY4299" i="30"/>
  <c r="CY7027" i="30"/>
  <c r="CY7058" i="30"/>
  <c r="CY7145" i="30"/>
  <c r="CY7196" i="30"/>
  <c r="CY7960" i="30"/>
  <c r="CY8046" i="30"/>
  <c r="CY8125" i="30"/>
  <c r="CY8139" i="30"/>
  <c r="CY8161" i="30"/>
  <c r="CY8203" i="30"/>
  <c r="CY8225" i="30"/>
  <c r="CY8227" i="30"/>
  <c r="CY8263" i="30"/>
  <c r="CY8275" i="30"/>
  <c r="CY8284" i="30"/>
  <c r="CY8349" i="30"/>
  <c r="CY8363" i="30"/>
  <c r="CY8393" i="30"/>
  <c r="CL7556" i="30" a="1"/>
  <c r="CL7556" i="30" s="1"/>
  <c r="CG7556" i="30" a="1"/>
  <c r="CG7556" i="30" s="1"/>
  <c r="CS7556" i="30" s="1" a="1"/>
  <c r="CS7556" i="30" s="1"/>
  <c r="CL7421" i="30" a="1"/>
  <c r="CL7421" i="30" s="1"/>
  <c r="CG7421" i="30" a="1"/>
  <c r="CG7421" i="30" s="1"/>
  <c r="CS7421" i="30" s="1" a="1"/>
  <c r="CS7421" i="30" s="1"/>
  <c r="CL3404" i="30" a="1"/>
  <c r="CL3404" i="30" s="1"/>
  <c r="CG3404" i="30" a="1"/>
  <c r="CG3404" i="30" s="1"/>
  <c r="CS3404" i="30" s="1" a="1"/>
  <c r="CS3404" i="30" s="1"/>
  <c r="CL3406" i="30" a="1"/>
  <c r="CL3406" i="30" s="1"/>
  <c r="CG3406" i="30" a="1"/>
  <c r="CG3406" i="30" s="1"/>
  <c r="CS3406" i="30" s="1" a="1"/>
  <c r="CS3406" i="30" s="1"/>
  <c r="CL2250" i="30" a="1"/>
  <c r="CL2250" i="30" s="1"/>
  <c r="CG2250" i="30" a="1"/>
  <c r="CG2250" i="30" s="1"/>
  <c r="CS2250" i="30" s="1" a="1"/>
  <c r="CS2250" i="30" s="1"/>
  <c r="CY5613" i="30"/>
  <c r="CY4544" i="30"/>
  <c r="CY2118" i="30"/>
  <c r="CY5256" i="30"/>
  <c r="CY7907" i="30"/>
  <c r="CY287" i="30"/>
  <c r="CY546" i="30"/>
  <c r="CY631" i="30"/>
  <c r="CY881" i="30"/>
  <c r="CY4803" i="30"/>
  <c r="CY4924" i="30"/>
  <c r="CY5079" i="30"/>
  <c r="CY243" i="30"/>
  <c r="CY441" i="30"/>
  <c r="CY828" i="30"/>
  <c r="CY288" i="30"/>
  <c r="CY565" i="30"/>
  <c r="CY4455" i="30"/>
  <c r="CY809" i="30"/>
  <c r="CY4831" i="30"/>
  <c r="CY6825" i="30"/>
  <c r="CY484" i="30"/>
  <c r="CY620" i="30"/>
  <c r="CY4760" i="30"/>
  <c r="CY1816" i="30"/>
  <c r="CY1900" i="30"/>
  <c r="CY1901" i="30"/>
  <c r="CY2033" i="30"/>
  <c r="CY2551" i="30"/>
  <c r="CY2673" i="30"/>
  <c r="CY2678" i="30"/>
  <c r="CY2731" i="30"/>
  <c r="CY2772" i="30"/>
  <c r="CY2782" i="30"/>
  <c r="CY2787" i="30"/>
  <c r="CY2809" i="30"/>
  <c r="CY2815" i="30"/>
  <c r="CY2978" i="30"/>
  <c r="CY2985" i="30"/>
  <c r="CY2995" i="30"/>
  <c r="CY3017" i="30"/>
  <c r="CY3140" i="30"/>
  <c r="CY3712" i="30"/>
  <c r="CY3971" i="30"/>
  <c r="CY4081" i="30"/>
  <c r="CY4097" i="30"/>
  <c r="CY4120" i="30"/>
  <c r="CY4408" i="30"/>
  <c r="CY4872" i="30"/>
  <c r="CY6164" i="30"/>
  <c r="CY6195" i="30"/>
  <c r="CY6240" i="30"/>
  <c r="CY6698" i="30"/>
  <c r="CY8365" i="30"/>
  <c r="CY8389" i="30"/>
  <c r="CY8390" i="30"/>
  <c r="CY8400" i="30"/>
  <c r="CY8403" i="30"/>
  <c r="CY8421" i="30"/>
  <c r="CY8458" i="30"/>
  <c r="CY8470" i="30"/>
  <c r="CY8479" i="30"/>
  <c r="CY8480" i="30"/>
  <c r="CY8502" i="30"/>
  <c r="CY8509" i="30"/>
  <c r="CY8568" i="30"/>
  <c r="CY8645" i="30"/>
  <c r="CY8776" i="30"/>
  <c r="CY8785" i="30"/>
  <c r="CY8818" i="30"/>
  <c r="CY8820" i="30"/>
  <c r="CY8911" i="30"/>
  <c r="CY8949" i="30"/>
  <c r="CY8956" i="30"/>
  <c r="CL3348" i="30" a="1"/>
  <c r="CL3348" i="30" s="1"/>
  <c r="CG3348" i="30" a="1"/>
  <c r="CG3348" i="30" s="1"/>
  <c r="CS3348" i="30" s="1" a="1"/>
  <c r="CS3348" i="30" s="1"/>
  <c r="CL3366" i="30" a="1"/>
  <c r="CL3366" i="30" s="1"/>
  <c r="CG3366" i="30" a="1"/>
  <c r="CG3366" i="30" s="1"/>
  <c r="CS3366" i="30" s="1" a="1"/>
  <c r="CS3366" i="30" s="1"/>
  <c r="CL3370" i="30" a="1"/>
  <c r="CL3370" i="30" s="1"/>
  <c r="CG3370" i="30" a="1"/>
  <c r="CG3370" i="30" s="1"/>
  <c r="CS3370" i="30" s="1" a="1"/>
  <c r="CS3370" i="30" s="1"/>
  <c r="CL3382" i="30" a="1"/>
  <c r="CL3382" i="30" s="1"/>
  <c r="CG3382" i="30" a="1"/>
  <c r="CG3382" i="30" s="1"/>
  <c r="CS3382" i="30" s="1" a="1"/>
  <c r="CS3382" i="30" s="1"/>
  <c r="CL3403" i="30" a="1"/>
  <c r="CL3403" i="30" s="1"/>
  <c r="CG3403" i="30" a="1"/>
  <c r="CG3403" i="30" s="1"/>
  <c r="CS3403" i="30" s="1" a="1"/>
  <c r="CS3403" i="30" s="1"/>
  <c r="CL3412" i="30" a="1"/>
  <c r="CL3412" i="30" s="1"/>
  <c r="CG3412" i="30" a="1"/>
  <c r="CG3412" i="30" s="1"/>
  <c r="CS3412" i="30" s="1" a="1"/>
  <c r="CS3412" i="30" s="1"/>
  <c r="CL5811" i="30" a="1"/>
  <c r="CL5811" i="30" s="1"/>
  <c r="CG5811" i="30" a="1"/>
  <c r="CG5811" i="30" s="1"/>
  <c r="CS5811" i="30" s="1" a="1"/>
  <c r="CS5811" i="30" s="1"/>
  <c r="CL1574" i="30" a="1"/>
  <c r="CL1574" i="30" s="1"/>
  <c r="CG1574" i="30" a="1"/>
  <c r="CG1574" i="30" s="1"/>
  <c r="CS1574" i="30" s="1" a="1"/>
  <c r="CS1574" i="30" s="1"/>
  <c r="CY1574" i="30" s="1"/>
  <c r="CL1617" i="30" a="1"/>
  <c r="CL1617" i="30" s="1"/>
  <c r="CG1617" i="30" a="1"/>
  <c r="CG1617" i="30" s="1"/>
  <c r="CS1617" i="30" s="1" a="1"/>
  <c r="CS1617" i="30" s="1"/>
  <c r="CY1617" i="30" s="1"/>
  <c r="CL33" i="30" a="1"/>
  <c r="CL33" i="30" s="1"/>
  <c r="CG33" i="30" a="1"/>
  <c r="CG33" i="30" s="1"/>
  <c r="CS33" i="30" s="1" a="1"/>
  <c r="CS33" i="30" s="1"/>
  <c r="CL171" i="30" a="1"/>
  <c r="CL171" i="30" s="1"/>
  <c r="CG171" i="30" a="1"/>
  <c r="CG171" i="30" s="1"/>
  <c r="CS171" i="30" s="1" a="1"/>
  <c r="CS171" i="30" s="1"/>
  <c r="CY171" i="30" s="1"/>
  <c r="CL322" i="30" a="1"/>
  <c r="CL322" i="30" s="1"/>
  <c r="CG322" i="30" a="1"/>
  <c r="CG322" i="30" s="1"/>
  <c r="CS322" i="30" s="1" a="1"/>
  <c r="CS322" i="30" s="1"/>
  <c r="CY322" i="30" s="1"/>
  <c r="CL3808" i="30" a="1"/>
  <c r="CL3808" i="30" s="1"/>
  <c r="CG3808" i="30" a="1"/>
  <c r="CG3808" i="30" s="1"/>
  <c r="CS3808" i="30" s="1" a="1"/>
  <c r="CS3808" i="30" s="1"/>
  <c r="CL6186" i="30" a="1"/>
  <c r="CL6186" i="30" s="1"/>
  <c r="CG6186" i="30" a="1"/>
  <c r="CG6186" i="30" s="1"/>
  <c r="CS6186" i="30" s="1" a="1"/>
  <c r="CS6186" i="30" s="1"/>
  <c r="CY6186" i="30" s="1"/>
  <c r="CL7686" i="30" a="1"/>
  <c r="CL7686" i="30" s="1"/>
  <c r="CG7686" i="30" a="1"/>
  <c r="CG7686" i="30" s="1"/>
  <c r="CS7686" i="30" s="1" a="1"/>
  <c r="CS7686" i="30" s="1"/>
  <c r="CL3296" i="30" a="1"/>
  <c r="CL3296" i="30" s="1"/>
  <c r="CG3296" i="30" a="1"/>
  <c r="CG3296" i="30" s="1"/>
  <c r="CS3296" i="30" s="1" a="1"/>
  <c r="CS3296" i="30" s="1"/>
  <c r="CL6261" i="30" a="1"/>
  <c r="CL6261" i="30" s="1"/>
  <c r="CG6261" i="30" a="1"/>
  <c r="CG6261" i="30" s="1"/>
  <c r="CS6261" i="30" s="1" a="1"/>
  <c r="CS6261" i="30" s="1"/>
  <c r="CL6288" i="30" a="1"/>
  <c r="CL6288" i="30" s="1"/>
  <c r="CG6288" i="30" a="1"/>
  <c r="CG6288" i="30" s="1"/>
  <c r="CS6288" i="30" s="1" a="1"/>
  <c r="CS6288" i="30" s="1"/>
  <c r="CL6334" i="30" a="1"/>
  <c r="CL6334" i="30" s="1"/>
  <c r="CG6334" i="30" a="1"/>
  <c r="CG6334" i="30" s="1"/>
  <c r="CS6334" i="30" s="1" a="1"/>
  <c r="CS6334" i="30" s="1"/>
  <c r="CL1124" i="30" a="1"/>
  <c r="CL1124" i="30" s="1"/>
  <c r="CG1124" i="30" a="1"/>
  <c r="CG1124" i="30" s="1"/>
  <c r="CS1124" i="30" s="1" a="1"/>
  <c r="CS1124" i="30" s="1"/>
  <c r="CL729" i="30" a="1"/>
  <c r="CL729" i="30" s="1"/>
  <c r="CG729" i="30" a="1"/>
  <c r="CG729" i="30" s="1"/>
  <c r="CS729" i="30" s="1" a="1"/>
  <c r="CS729" i="30" s="1"/>
  <c r="CY729" i="30" s="1"/>
  <c r="CL737" i="30" a="1"/>
  <c r="CL737" i="30" s="1"/>
  <c r="CG737" i="30" a="1"/>
  <c r="CG737" i="30" s="1"/>
  <c r="CS737" i="30" s="1" a="1"/>
  <c r="CS737" i="30" s="1"/>
  <c r="CY737" i="30" s="1"/>
  <c r="CL784" i="30" a="1"/>
  <c r="CL784" i="30" s="1"/>
  <c r="CG784" i="30" a="1"/>
  <c r="CG784" i="30" s="1"/>
  <c r="CS784" i="30" s="1" a="1"/>
  <c r="CS784" i="30" s="1"/>
  <c r="CY784" i="30" s="1"/>
  <c r="CL803" i="30" a="1"/>
  <c r="CL803" i="30" s="1"/>
  <c r="CG803" i="30" a="1"/>
  <c r="CG803" i="30" s="1"/>
  <c r="CS803" i="30" s="1" a="1"/>
  <c r="CS803" i="30" s="1"/>
  <c r="CY803" i="30" s="1"/>
  <c r="CL925" i="30" a="1"/>
  <c r="CL925" i="30" s="1"/>
  <c r="CG925" i="30" a="1"/>
  <c r="CG925" i="30" s="1"/>
  <c r="CS925" i="30" s="1" a="1"/>
  <c r="CS925" i="30" s="1"/>
  <c r="CY925" i="30" s="1"/>
  <c r="CY7556" i="30"/>
  <c r="CY7421" i="30"/>
  <c r="CY3348" i="30"/>
  <c r="CY3404" i="30"/>
  <c r="CY3406" i="30"/>
  <c r="CY3412" i="30"/>
  <c r="CY33" i="30"/>
  <c r="CY6000" i="30"/>
  <c r="CY1073" i="30"/>
  <c r="CY4679" i="30"/>
  <c r="CY1310" i="30"/>
  <c r="CY2267" i="30"/>
  <c r="CY2313" i="30"/>
  <c r="CY2386" i="30"/>
  <c r="CY2401" i="30"/>
  <c r="CY2417" i="30"/>
  <c r="CY2477" i="30"/>
  <c r="CY5764" i="30"/>
  <c r="CY1095" i="30"/>
  <c r="CY4467" i="30"/>
  <c r="CY5245" i="30"/>
  <c r="CY5677" i="30"/>
  <c r="CY20" i="30"/>
  <c r="CY31" i="30"/>
  <c r="CY1284" i="30"/>
  <c r="CY3318" i="30"/>
  <c r="CY4284" i="30"/>
  <c r="CY4320" i="30"/>
  <c r="CY4342" i="30"/>
  <c r="CY4414" i="30"/>
  <c r="CY6246" i="30"/>
  <c r="CY6317" i="30"/>
  <c r="CY6382" i="30"/>
  <c r="CY6465" i="30"/>
  <c r="CY6506" i="30"/>
  <c r="CY6652" i="30"/>
  <c r="CY6736" i="30"/>
  <c r="CY6958" i="30"/>
  <c r="CY6994" i="30"/>
  <c r="CY7808" i="30"/>
  <c r="CY3366" i="30"/>
  <c r="CY3370" i="30"/>
  <c r="CY3382" i="30"/>
  <c r="CY5811" i="30"/>
  <c r="CY5452" i="30"/>
  <c r="CY2126" i="30"/>
  <c r="CY2164" i="30"/>
  <c r="CY2214" i="30"/>
  <c r="CY2436" i="30"/>
  <c r="CY1325" i="30"/>
  <c r="CY1537" i="30"/>
  <c r="CY5702" i="30"/>
  <c r="CY3367" i="30"/>
  <c r="CY3487" i="30"/>
  <c r="CY4223" i="30"/>
  <c r="CY4309" i="30"/>
  <c r="CY4324" i="30"/>
  <c r="CY4367" i="30"/>
  <c r="CY4548" i="30"/>
  <c r="CY6348" i="30"/>
  <c r="CY6519" i="30"/>
  <c r="CY6748" i="30"/>
  <c r="CY7627" i="30"/>
  <c r="CY7660" i="30"/>
  <c r="CY7730" i="30"/>
  <c r="CY7810" i="30"/>
  <c r="CY7913" i="30"/>
  <c r="CY5723" i="30"/>
  <c r="CY5406" i="30"/>
  <c r="CY5673" i="30"/>
  <c r="CY4602" i="30"/>
  <c r="CY5403" i="30"/>
  <c r="CY5761" i="30"/>
  <c r="CY1968" i="30"/>
  <c r="CY2146" i="30"/>
  <c r="CY2231" i="30"/>
  <c r="CY2305" i="30"/>
  <c r="CY2370" i="30"/>
  <c r="CY2394" i="30"/>
  <c r="CY1426" i="30"/>
  <c r="CY1281" i="30"/>
  <c r="CY1396" i="30"/>
  <c r="CY5235" i="30"/>
  <c r="CY5398" i="30"/>
  <c r="CY5898" i="30"/>
  <c r="CY5262" i="30"/>
  <c r="CY5582" i="30"/>
  <c r="CY4171" i="30"/>
  <c r="CY4182" i="30"/>
  <c r="CY4237" i="30"/>
  <c r="CY4318" i="30"/>
  <c r="CY4327" i="30"/>
  <c r="CY4377" i="30"/>
  <c r="CY6975" i="30"/>
  <c r="CY7820" i="30"/>
  <c r="CY5690" i="30"/>
  <c r="CY5729" i="30"/>
  <c r="CY5846" i="30"/>
  <c r="CY28" i="30"/>
  <c r="CY5864" i="30"/>
  <c r="CY2125" i="30"/>
  <c r="CY2162" i="30"/>
  <c r="CY2250" i="30"/>
  <c r="CY2321" i="30"/>
  <c r="CY2366" i="30"/>
  <c r="CY2409" i="30"/>
  <c r="CY2438" i="30"/>
  <c r="CY5676" i="30"/>
  <c r="CY5504" i="30"/>
  <c r="CY4510" i="30"/>
  <c r="CY3311" i="30"/>
  <c r="CY3379" i="30"/>
  <c r="CY3509" i="30"/>
  <c r="CY4345" i="30"/>
  <c r="CY4612" i="30"/>
  <c r="CY6523" i="30"/>
  <c r="CY6610" i="30"/>
  <c r="CY6680" i="30"/>
  <c r="CY6765" i="30"/>
  <c r="CY6774" i="30"/>
  <c r="CY6903" i="30"/>
  <c r="CY7009" i="30"/>
  <c r="CY7349" i="30"/>
  <c r="CY7508" i="30"/>
  <c r="CY7679" i="30"/>
  <c r="CY7738" i="30"/>
  <c r="CY7847" i="30"/>
  <c r="CY7938" i="30"/>
  <c r="CY2092" i="30"/>
  <c r="CY2148" i="30"/>
  <c r="CY2158" i="30"/>
  <c r="CY2263" i="30"/>
  <c r="CY2335" i="30"/>
  <c r="CY2343" i="30"/>
  <c r="CY2375" i="30"/>
  <c r="CY2395" i="30"/>
  <c r="CY2449" i="30"/>
  <c r="CY3378" i="30"/>
  <c r="CY4305" i="30"/>
  <c r="CY4337" i="30"/>
  <c r="CY4355" i="30"/>
  <c r="CY4411" i="30"/>
  <c r="CY6345" i="30"/>
  <c r="CY6453" i="30"/>
  <c r="CY6536" i="30"/>
  <c r="CY6583" i="30"/>
  <c r="CY6772" i="30"/>
  <c r="CY6871" i="30"/>
  <c r="CY7656" i="30"/>
  <c r="CY3383" i="30"/>
  <c r="CY4288" i="30"/>
  <c r="CY6365" i="30"/>
  <c r="CY6395" i="30"/>
  <c r="CY6498" i="30"/>
  <c r="CY6528" i="30"/>
  <c r="CY6553" i="30"/>
  <c r="CY6602" i="30"/>
  <c r="CY6759" i="30"/>
  <c r="CY6794" i="30"/>
  <c r="CY6906" i="30"/>
  <c r="CY7004" i="30"/>
  <c r="CY7701" i="30"/>
  <c r="CY7751" i="30"/>
  <c r="CY7836" i="30"/>
  <c r="CY7655" i="30"/>
  <c r="CY3403" i="30"/>
  <c r="CY5445" i="30"/>
  <c r="CY5717" i="30"/>
  <c r="CY1513" i="30"/>
  <c r="CY2226" i="30"/>
  <c r="CY2234" i="30"/>
  <c r="CY2257" i="30"/>
  <c r="CY2357" i="30"/>
  <c r="CY2396" i="30"/>
  <c r="CY2402" i="30"/>
  <c r="CY5776" i="30"/>
  <c r="CY1236" i="30"/>
  <c r="CY4519" i="30"/>
  <c r="CY5800" i="30"/>
  <c r="CY5254" i="30"/>
  <c r="CY5878" i="30"/>
  <c r="CY5931" i="30"/>
  <c r="CY3493" i="30"/>
  <c r="CY4195" i="30"/>
  <c r="CY4347" i="30"/>
  <c r="CY4528" i="30"/>
  <c r="CY5958" i="30"/>
  <c r="CY6285" i="30"/>
  <c r="CY6391" i="30"/>
  <c r="CY6449" i="30"/>
  <c r="CY6513" i="30"/>
  <c r="CY6546" i="30"/>
  <c r="CY6974" i="30"/>
  <c r="CY7003" i="30"/>
  <c r="CY7715" i="30"/>
  <c r="CY7803" i="30"/>
  <c r="CY7890" i="30"/>
  <c r="CY7922" i="30"/>
  <c r="CL3207" i="30" a="1"/>
  <c r="CL3207" i="30" s="1"/>
  <c r="CG3207" i="30" a="1"/>
  <c r="CG3207" i="30" s="1"/>
  <c r="CS3207" i="30" s="1" a="1"/>
  <c r="CS3207" i="30" s="1"/>
  <c r="CL7590" i="30" a="1"/>
  <c r="CL7590" i="30" s="1"/>
  <c r="CG7590" i="30" a="1"/>
  <c r="CG7590" i="30" s="1"/>
  <c r="CS7590" i="30" s="1" a="1"/>
  <c r="CS7590" i="30" s="1"/>
  <c r="CL3817" i="30" a="1"/>
  <c r="CL3817" i="30" s="1"/>
  <c r="CG3817" i="30" a="1"/>
  <c r="CG3817" i="30" s="1"/>
  <c r="CS3817" i="30" s="1" a="1"/>
  <c r="CS3817" i="30" s="1"/>
  <c r="CY3817" i="30" s="1"/>
  <c r="CL3821" i="30" a="1"/>
  <c r="CL3821" i="30" s="1"/>
  <c r="CG3821" i="30" a="1"/>
  <c r="CG3821" i="30" s="1"/>
  <c r="CS3821" i="30" s="1" a="1"/>
  <c r="CS3821" i="30" s="1"/>
  <c r="CY3821" i="30" s="1"/>
  <c r="CL7013" i="30" a="1"/>
  <c r="CL7013" i="30" s="1"/>
  <c r="CG7013" i="30" a="1"/>
  <c r="CG7013" i="30" s="1"/>
  <c r="CS7013" i="30" s="1" a="1"/>
  <c r="CS7013" i="30" s="1"/>
  <c r="CY7013" i="30" s="1"/>
  <c r="CL4018" i="30" a="1"/>
  <c r="CL4018" i="30" s="1"/>
  <c r="CG4018" i="30" a="1"/>
  <c r="CG4018" i="30" s="1"/>
  <c r="CS4018" i="30" s="1" a="1"/>
  <c r="CS4018" i="30" s="1"/>
  <c r="CY4018" i="30" s="1"/>
  <c r="CL4019" i="30" a="1"/>
  <c r="CL4019" i="30" s="1"/>
  <c r="CG4019" i="30" a="1"/>
  <c r="CG4019" i="30" s="1"/>
  <c r="CS4019" i="30" s="1" a="1"/>
  <c r="CS4019" i="30" s="1"/>
  <c r="CY4019" i="30" s="1"/>
  <c r="CL4069" i="30" a="1"/>
  <c r="CL4069" i="30" s="1"/>
  <c r="CG4069" i="30" a="1"/>
  <c r="CG4069" i="30" s="1"/>
  <c r="CS4069" i="30" s="1" a="1"/>
  <c r="CS4069" i="30" s="1"/>
  <c r="CY4069" i="30" s="1"/>
  <c r="CL4070" i="30" a="1"/>
  <c r="CL4070" i="30" s="1"/>
  <c r="CG4070" i="30" a="1"/>
  <c r="CG4070" i="30" s="1"/>
  <c r="CS4070" i="30" s="1" a="1"/>
  <c r="CS4070" i="30" s="1"/>
  <c r="CY4070" i="30" s="1"/>
  <c r="CL4087" i="30" a="1"/>
  <c r="CL4087" i="30" s="1"/>
  <c r="CG4087" i="30" a="1"/>
  <c r="CG4087" i="30" s="1"/>
  <c r="CS4087" i="30" s="1" a="1"/>
  <c r="CS4087" i="30" s="1"/>
  <c r="CY4087" i="30" s="1"/>
  <c r="CL4151" i="30" a="1"/>
  <c r="CL4151" i="30" s="1"/>
  <c r="CG4151" i="30" a="1"/>
  <c r="CG4151" i="30" s="1"/>
  <c r="CS4151" i="30" s="1" a="1"/>
  <c r="CS4151" i="30" s="1"/>
  <c r="CY4151" i="30" s="1"/>
  <c r="CL4155" i="30" a="1"/>
  <c r="CL4155" i="30" s="1"/>
  <c r="CG4155" i="30" a="1"/>
  <c r="CG4155" i="30" s="1"/>
  <c r="CS4155" i="30" s="1" a="1"/>
  <c r="CS4155" i="30" s="1"/>
  <c r="CY4155" i="30" s="1"/>
  <c r="CL2646" i="30" a="1"/>
  <c r="CL2646" i="30" s="1"/>
  <c r="CG2646" i="30" a="1"/>
  <c r="CG2646" i="30" s="1"/>
  <c r="CS2646" i="30" s="1" a="1"/>
  <c r="CS2646" i="30" s="1"/>
  <c r="CY2646" i="30" s="1"/>
  <c r="CL7603" i="30" a="1"/>
  <c r="CL7603" i="30" s="1"/>
  <c r="CG7603" i="30" a="1"/>
  <c r="CG7603" i="30" s="1"/>
  <c r="CS7603" i="30" s="1" a="1"/>
  <c r="CS7603" i="30" s="1"/>
  <c r="CL7631" i="30" a="1"/>
  <c r="CL7631" i="30" s="1"/>
  <c r="CG7631" i="30" a="1"/>
  <c r="CG7631" i="30" s="1"/>
  <c r="CS7631" i="30" s="1" a="1"/>
  <c r="CS7631" i="30" s="1"/>
  <c r="CL7646" i="30" a="1"/>
  <c r="CL7646" i="30" s="1"/>
  <c r="CG7646" i="30" a="1"/>
  <c r="CG7646" i="30" s="1"/>
  <c r="CS7646" i="30" s="1" a="1"/>
  <c r="CS7646" i="30" s="1"/>
  <c r="CL7667" i="30" a="1"/>
  <c r="CL7667" i="30" s="1"/>
  <c r="CG7667" i="30" a="1"/>
  <c r="CG7667" i="30" s="1"/>
  <c r="CS7667" i="30" s="1" a="1"/>
  <c r="CS7667" i="30" s="1"/>
  <c r="CL7698" i="30" a="1"/>
  <c r="CL7698" i="30" s="1"/>
  <c r="CG7698" i="30" a="1"/>
  <c r="CG7698" i="30" s="1"/>
  <c r="CS7698" i="30" s="1" a="1"/>
  <c r="CS7698" i="30" s="1"/>
  <c r="CL3275" i="30" a="1"/>
  <c r="CL3275" i="30" s="1"/>
  <c r="CG3275" i="30" a="1"/>
  <c r="CG3275" i="30" s="1"/>
  <c r="CS3275" i="30" s="1" a="1"/>
  <c r="CS3275" i="30" s="1"/>
  <c r="CL3277" i="30" a="1"/>
  <c r="CL3277" i="30" s="1"/>
  <c r="CG3277" i="30" a="1"/>
  <c r="CG3277" i="30" s="1"/>
  <c r="CS3277" i="30" s="1" a="1"/>
  <c r="CS3277" i="30" s="1"/>
  <c r="CL3300" i="30" a="1"/>
  <c r="CL3300" i="30" s="1"/>
  <c r="CG3300" i="30" a="1"/>
  <c r="CG3300" i="30" s="1"/>
  <c r="CS3300" i="30" s="1" a="1"/>
  <c r="CS3300" i="30" s="1"/>
  <c r="CL3310" i="30" a="1"/>
  <c r="CL3310" i="30" s="1"/>
  <c r="CG3310" i="30" a="1"/>
  <c r="CG3310" i="30" s="1"/>
  <c r="CS3310" i="30" s="1" a="1"/>
  <c r="CS3310" i="30" s="1"/>
  <c r="CL3320" i="30" a="1"/>
  <c r="CL3320" i="30" s="1"/>
  <c r="CG3320" i="30" a="1"/>
  <c r="CG3320" i="30" s="1"/>
  <c r="CS3320" i="30" s="1" a="1"/>
  <c r="CS3320" i="30" s="1"/>
  <c r="CL3325" i="30" a="1"/>
  <c r="CL3325" i="30" s="1"/>
  <c r="CG3325" i="30" a="1"/>
  <c r="CG3325" i="30" s="1"/>
  <c r="CS3325" i="30" s="1" a="1"/>
  <c r="CS3325" i="30" s="1"/>
  <c r="CL3328" i="30" a="1"/>
  <c r="CL3328" i="30" s="1"/>
  <c r="CG3328" i="30" a="1"/>
  <c r="CG3328" i="30" s="1"/>
  <c r="CS3328" i="30" s="1" a="1"/>
  <c r="CS3328" i="30" s="1"/>
  <c r="CL3329" i="30" a="1"/>
  <c r="CL3329" i="30" s="1"/>
  <c r="CG3329" i="30" a="1"/>
  <c r="CG3329" i="30" s="1"/>
  <c r="CS3329" i="30" s="1" a="1"/>
  <c r="CS3329" i="30" s="1"/>
  <c r="CL3333" i="30" a="1"/>
  <c r="CL3333" i="30" s="1"/>
  <c r="CG3333" i="30" a="1"/>
  <c r="CG3333" i="30" s="1"/>
  <c r="CS3333" i="30" s="1" a="1"/>
  <c r="CS3333" i="30" s="1"/>
  <c r="CL3338" i="30" a="1"/>
  <c r="CL3338" i="30" s="1"/>
  <c r="CG3338" i="30" a="1"/>
  <c r="CG3338" i="30" s="1"/>
  <c r="CS3338" i="30" s="1" a="1"/>
  <c r="CS3338" i="30" s="1"/>
  <c r="CL3357" i="30" a="1"/>
  <c r="CL3357" i="30" s="1"/>
  <c r="CG3357" i="30" a="1"/>
  <c r="CG3357" i="30" s="1"/>
  <c r="CS3357" i="30" s="1" a="1"/>
  <c r="CS3357" i="30" s="1"/>
  <c r="CL980" i="30" a="1"/>
  <c r="CL980" i="30" s="1"/>
  <c r="CG980" i="30" a="1"/>
  <c r="CG980" i="30" s="1"/>
  <c r="CS980" i="30" s="1" a="1"/>
  <c r="CS980" i="30" s="1"/>
  <c r="CL1140" i="30" a="1"/>
  <c r="CL1140" i="30" s="1"/>
  <c r="CG1140" i="30" a="1"/>
  <c r="CG1140" i="30" s="1"/>
  <c r="CS1140" i="30" s="1" a="1"/>
  <c r="CS1140" i="30" s="1"/>
  <c r="CL1158" i="30" a="1"/>
  <c r="CL1158" i="30" s="1"/>
  <c r="CG1158" i="30" a="1"/>
  <c r="CG1158" i="30" s="1"/>
  <c r="CS1158" i="30" s="1" a="1"/>
  <c r="CS1158" i="30" s="1"/>
  <c r="CL1234" i="30" a="1"/>
  <c r="CL1234" i="30" s="1"/>
  <c r="CG1234" i="30" a="1"/>
  <c r="CG1234" i="30" s="1"/>
  <c r="CS1234" i="30" s="1" a="1"/>
  <c r="CS1234" i="30" s="1"/>
  <c r="CL1398" i="30" a="1"/>
  <c r="CL1398" i="30" s="1"/>
  <c r="CG1398" i="30" a="1"/>
  <c r="CG1398" i="30" s="1"/>
  <c r="CS1398" i="30" s="1" a="1"/>
  <c r="CS1398" i="30" s="1"/>
  <c r="CL599" i="30" a="1"/>
  <c r="CL599" i="30" s="1"/>
  <c r="CG599" i="30" a="1"/>
  <c r="CG599" i="30" s="1"/>
  <c r="CS599" i="30" s="1" a="1"/>
  <c r="CS599" i="30" s="1"/>
  <c r="CY599" i="30" s="1"/>
  <c r="CL1047" i="30" a="1"/>
  <c r="CL1047" i="30" s="1"/>
  <c r="CG1047" i="30" a="1"/>
  <c r="CG1047" i="30" s="1"/>
  <c r="CS1047" i="30" s="1" a="1"/>
  <c r="CS1047" i="30" s="1"/>
  <c r="CL1148" i="30" a="1"/>
  <c r="CL1148" i="30" s="1"/>
  <c r="CG1148" i="30" a="1"/>
  <c r="CG1148" i="30" s="1"/>
  <c r="CS1148" i="30" s="1" a="1"/>
  <c r="CS1148" i="30" s="1"/>
  <c r="CL1171" i="30" a="1"/>
  <c r="CL1171" i="30" s="1"/>
  <c r="CG1171" i="30" a="1"/>
  <c r="CG1171" i="30" s="1"/>
  <c r="CS1171" i="30" s="1" a="1"/>
  <c r="CS1171" i="30" s="1"/>
  <c r="CL1183" i="30" a="1"/>
  <c r="CL1183" i="30" s="1"/>
  <c r="CG1183" i="30" a="1"/>
  <c r="CG1183" i="30" s="1"/>
  <c r="CS1183" i="30" s="1" a="1"/>
  <c r="CS1183" i="30" s="1"/>
  <c r="CL1241" i="30" a="1"/>
  <c r="CL1241" i="30" s="1"/>
  <c r="CG1241" i="30" a="1"/>
  <c r="CG1241" i="30" s="1"/>
  <c r="CS1241" i="30" s="1" a="1"/>
  <c r="CS1241" i="30" s="1"/>
  <c r="CL1079" i="30" a="1"/>
  <c r="CL1079" i="30" s="1"/>
  <c r="CG1079" i="30" a="1"/>
  <c r="CG1079" i="30" s="1"/>
  <c r="CS1079" i="30" s="1" a="1"/>
  <c r="CS1079" i="30" s="1"/>
  <c r="CL1123" i="30" a="1"/>
  <c r="CL1123" i="30" s="1"/>
  <c r="CG1123" i="30" a="1"/>
  <c r="CG1123" i="30" s="1"/>
  <c r="CS1123" i="30" s="1" a="1"/>
  <c r="CS1123" i="30" s="1"/>
  <c r="CL1490" i="30" a="1"/>
  <c r="CL1490" i="30" s="1"/>
  <c r="CG1490" i="30" a="1"/>
  <c r="CG1490" i="30" s="1"/>
  <c r="CS1490" i="30" s="1" a="1"/>
  <c r="CS1490" i="30" s="1"/>
  <c r="CL1506" i="30" a="1"/>
  <c r="CL1506" i="30" s="1"/>
  <c r="CG1506" i="30" a="1"/>
  <c r="CG1506" i="30" s="1"/>
  <c r="CS1506" i="30" s="1" a="1"/>
  <c r="CS1506" i="30" s="1"/>
  <c r="CL1600" i="30" a="1"/>
  <c r="CL1600" i="30" s="1"/>
  <c r="CG1600" i="30" a="1"/>
  <c r="CG1600" i="30" s="1"/>
  <c r="CS1600" i="30" s="1" a="1"/>
  <c r="CS1600" i="30" s="1"/>
  <c r="CY1600" i="30" s="1"/>
  <c r="CL1604" i="30" a="1"/>
  <c r="CL1604" i="30" s="1"/>
  <c r="CG1604" i="30" a="1"/>
  <c r="CG1604" i="30" s="1"/>
  <c r="CS1604" i="30" s="1" a="1"/>
  <c r="CS1604" i="30" s="1"/>
  <c r="CY1604" i="30" s="1"/>
  <c r="CL1609" i="30" a="1"/>
  <c r="CL1609" i="30" s="1"/>
  <c r="CG1609" i="30" a="1"/>
  <c r="CG1609" i="30" s="1"/>
  <c r="CS1609" i="30" s="1" a="1"/>
  <c r="CS1609" i="30" s="1"/>
  <c r="CY1609" i="30" s="1"/>
  <c r="CL1647" i="30" a="1"/>
  <c r="CL1647" i="30" s="1"/>
  <c r="CG1647" i="30" a="1"/>
  <c r="CG1647" i="30" s="1"/>
  <c r="CS1647" i="30" s="1" a="1"/>
  <c r="CS1647" i="30" s="1"/>
  <c r="CY1647" i="30" s="1"/>
  <c r="CL1652" i="30" a="1"/>
  <c r="CL1652" i="30" s="1"/>
  <c r="CG1652" i="30" a="1"/>
  <c r="CG1652" i="30" s="1"/>
  <c r="CS1652" i="30" s="1" a="1"/>
  <c r="CS1652" i="30" s="1"/>
  <c r="CY1652" i="30" s="1"/>
  <c r="CL4431" i="30" a="1"/>
  <c r="CL4431" i="30" s="1"/>
  <c r="CG4431" i="30" a="1"/>
  <c r="CG4431" i="30" s="1"/>
  <c r="CS4431" i="30" s="1" a="1"/>
  <c r="CS4431" i="30" s="1"/>
  <c r="CL4530" i="30" a="1"/>
  <c r="CL4530" i="30" s="1"/>
  <c r="CG4530" i="30" a="1"/>
  <c r="CG4530" i="30" s="1"/>
  <c r="CS4530" i="30" s="1" a="1"/>
  <c r="CS4530" i="30" s="1"/>
  <c r="CL4592" i="30" a="1"/>
  <c r="CL4592" i="30" s="1"/>
  <c r="CG4592" i="30" a="1"/>
  <c r="CG4592" i="30" s="1"/>
  <c r="CS4592" i="30" s="1" a="1"/>
  <c r="CS4592" i="30" s="1"/>
  <c r="CL4758" i="30" a="1"/>
  <c r="CL4758" i="30" s="1"/>
  <c r="CG4758" i="30" a="1"/>
  <c r="CG4758" i="30" s="1"/>
  <c r="CS4758" i="30" s="1" a="1"/>
  <c r="CS4758" i="30" s="1"/>
  <c r="CY4758" i="30" s="1"/>
  <c r="CL4797" i="30" a="1"/>
  <c r="CL4797" i="30" s="1"/>
  <c r="CG4797" i="30" a="1"/>
  <c r="CG4797" i="30" s="1"/>
  <c r="CS4797" i="30" s="1" a="1"/>
  <c r="CS4797" i="30" s="1"/>
  <c r="CY4797" i="30" s="1"/>
  <c r="CL4828" i="30" a="1"/>
  <c r="CL4828" i="30" s="1"/>
  <c r="CG4828" i="30" a="1"/>
  <c r="CG4828" i="30" s="1"/>
  <c r="CS4828" i="30" s="1" a="1"/>
  <c r="CS4828" i="30" s="1"/>
  <c r="CY4828" i="30" s="1"/>
  <c r="CL4848" i="30" a="1"/>
  <c r="CL4848" i="30" s="1"/>
  <c r="CG4848" i="30" a="1"/>
  <c r="CG4848" i="30" s="1"/>
  <c r="CS4848" i="30" s="1" a="1"/>
  <c r="CS4848" i="30" s="1"/>
  <c r="CY4848" i="30" s="1"/>
  <c r="CL4873" i="30" a="1"/>
  <c r="CL4873" i="30" s="1"/>
  <c r="CG4873" i="30" a="1"/>
  <c r="CG4873" i="30" s="1"/>
  <c r="CS4873" i="30" s="1" a="1"/>
  <c r="CS4873" i="30" s="1"/>
  <c r="CY4873" i="30" s="1"/>
  <c r="CL4884" i="30" a="1"/>
  <c r="CL4884" i="30" s="1"/>
  <c r="CG4884" i="30" a="1"/>
  <c r="CG4884" i="30" s="1"/>
  <c r="CS4884" i="30" s="1" a="1"/>
  <c r="CS4884" i="30" s="1"/>
  <c r="CY4884" i="30" s="1"/>
  <c r="CL4904" i="30" a="1"/>
  <c r="CL4904" i="30" s="1"/>
  <c r="CG4904" i="30" a="1"/>
  <c r="CG4904" i="30" s="1"/>
  <c r="CS4904" i="30" s="1" a="1"/>
  <c r="CS4904" i="30" s="1"/>
  <c r="CY4904" i="30" s="1"/>
  <c r="CL4986" i="30" a="1"/>
  <c r="CL4986" i="30" s="1"/>
  <c r="CG4986" i="30" a="1"/>
  <c r="CG4986" i="30" s="1"/>
  <c r="CS4986" i="30" s="1" a="1"/>
  <c r="CS4986" i="30" s="1"/>
  <c r="CY4986" i="30" s="1"/>
  <c r="CL5054" i="30" a="1"/>
  <c r="CL5054" i="30" s="1"/>
  <c r="CG5054" i="30" a="1"/>
  <c r="CG5054" i="30" s="1"/>
  <c r="CS5054" i="30" s="1" a="1"/>
  <c r="CS5054" i="30" s="1"/>
  <c r="CY5054" i="30" s="1"/>
  <c r="CL5219" i="30" a="1"/>
  <c r="CL5219" i="30" s="1"/>
  <c r="CG5219" i="30" a="1"/>
  <c r="CG5219" i="30" s="1"/>
  <c r="CS5219" i="30" s="1" a="1"/>
  <c r="CS5219" i="30" s="1"/>
  <c r="CL5433" i="30" a="1"/>
  <c r="CL5433" i="30" s="1"/>
  <c r="CG5433" i="30" a="1"/>
  <c r="CG5433" i="30" s="1"/>
  <c r="CS5433" i="30" s="1" a="1"/>
  <c r="CS5433" i="30" s="1"/>
  <c r="CL5516" i="30" a="1"/>
  <c r="CL5516" i="30" s="1"/>
  <c r="CG5516" i="30" a="1"/>
  <c r="CG5516" i="30" s="1"/>
  <c r="CS5516" i="30" s="1" a="1"/>
  <c r="CS5516" i="30" s="1"/>
  <c r="CL5521" i="30" a="1"/>
  <c r="CL5521" i="30" s="1"/>
  <c r="CG5521" i="30" a="1"/>
  <c r="CG5521" i="30" s="1"/>
  <c r="CS5521" i="30" s="1" a="1"/>
  <c r="CS5521" i="30" s="1"/>
  <c r="CL5674" i="30" a="1"/>
  <c r="CL5674" i="30" s="1"/>
  <c r="CG5674" i="30" a="1"/>
  <c r="CG5674" i="30" s="1"/>
  <c r="CS5674" i="30" s="1" a="1"/>
  <c r="CS5674" i="30" s="1"/>
  <c r="CL5700" i="30" a="1"/>
  <c r="CL5700" i="30" s="1"/>
  <c r="CG5700" i="30" a="1"/>
  <c r="CG5700" i="30" s="1"/>
  <c r="CS5700" i="30" s="1" a="1"/>
  <c r="CS5700" i="30" s="1"/>
  <c r="CL5727" i="30" a="1"/>
  <c r="CL5727" i="30" s="1"/>
  <c r="CG5727" i="30" a="1"/>
  <c r="CG5727" i="30" s="1"/>
  <c r="CS5727" i="30" s="1" a="1"/>
  <c r="CS5727" i="30" s="1"/>
  <c r="CL5733" i="30" a="1"/>
  <c r="CL5733" i="30" s="1"/>
  <c r="CG5733" i="30" a="1"/>
  <c r="CG5733" i="30" s="1"/>
  <c r="CS5733" i="30" s="1" a="1"/>
  <c r="CS5733" i="30" s="1"/>
  <c r="CL5741" i="30" a="1"/>
  <c r="CL5741" i="30" s="1"/>
  <c r="CG5741" i="30" a="1"/>
  <c r="CG5741" i="30" s="1"/>
  <c r="CS5741" i="30" s="1" a="1"/>
  <c r="CS5741" i="30" s="1"/>
  <c r="CL5795" i="30" a="1"/>
  <c r="CL5795" i="30" s="1"/>
  <c r="CG5795" i="30" a="1"/>
  <c r="CG5795" i="30" s="1"/>
  <c r="CS5795" i="30" s="1" a="1"/>
  <c r="CS5795" i="30" s="1"/>
  <c r="CL5804" i="30" a="1"/>
  <c r="CL5804" i="30" s="1"/>
  <c r="CG5804" i="30" a="1"/>
  <c r="CG5804" i="30" s="1"/>
  <c r="CS5804" i="30" s="1" a="1"/>
  <c r="CS5804" i="30" s="1"/>
  <c r="CL5847" i="30" a="1"/>
  <c r="CL5847" i="30" s="1"/>
  <c r="CG5847" i="30" a="1"/>
  <c r="CG5847" i="30" s="1"/>
  <c r="CS5847" i="30" s="1" a="1"/>
  <c r="CS5847" i="30" s="1"/>
  <c r="CL5855" i="30" a="1"/>
  <c r="CL5855" i="30" s="1"/>
  <c r="CG5855" i="30" a="1"/>
  <c r="CG5855" i="30" s="1"/>
  <c r="CS5855" i="30" s="1" a="1"/>
  <c r="CS5855" i="30" s="1"/>
  <c r="CL5895" i="30" a="1"/>
  <c r="CL5895" i="30" s="1"/>
  <c r="CG5895" i="30" a="1"/>
  <c r="CG5895" i="30" s="1"/>
  <c r="CS5895" i="30" s="1" a="1"/>
  <c r="CS5895" i="30" s="1"/>
  <c r="CL5927" i="30" a="1"/>
  <c r="CL5927" i="30" s="1"/>
  <c r="CG5927" i="30" a="1"/>
  <c r="CG5927" i="30" s="1"/>
  <c r="CS5927" i="30" s="1" a="1"/>
  <c r="CS5927" i="30" s="1"/>
  <c r="CL5952" i="30" a="1"/>
  <c r="CL5952" i="30" s="1"/>
  <c r="CG5952" i="30" a="1"/>
  <c r="CG5952" i="30" s="1"/>
  <c r="CS5952" i="30" s="1" a="1"/>
  <c r="CS5952" i="30" s="1"/>
  <c r="CL855" i="30" a="1"/>
  <c r="CL855" i="30" s="1"/>
  <c r="CG855" i="30" a="1"/>
  <c r="CG855" i="30" s="1"/>
  <c r="CS855" i="30" s="1" a="1"/>
  <c r="CS855" i="30" s="1"/>
  <c r="CY855" i="30" s="1"/>
  <c r="CL938" i="30" a="1"/>
  <c r="CL938" i="30" s="1"/>
  <c r="CG938" i="30" a="1"/>
  <c r="CG938" i="30" s="1"/>
  <c r="CS938" i="30" s="1" a="1"/>
  <c r="CS938" i="30" s="1"/>
  <c r="CY938" i="30" s="1"/>
  <c r="CL4514" i="30" a="1"/>
  <c r="CL4514" i="30" s="1"/>
  <c r="CG4514" i="30" a="1"/>
  <c r="CG4514" i="30" s="1"/>
  <c r="CS4514" i="30" s="1" a="1"/>
  <c r="CS4514" i="30" s="1"/>
  <c r="CL4550" i="30" a="1"/>
  <c r="CL4550" i="30" s="1"/>
  <c r="CG4550" i="30" a="1"/>
  <c r="CG4550" i="30" s="1"/>
  <c r="CS4550" i="30" s="1" a="1"/>
  <c r="CS4550" i="30" s="1"/>
  <c r="CL4808" i="30" a="1"/>
  <c r="CL4808" i="30" s="1"/>
  <c r="CG4808" i="30" a="1"/>
  <c r="CG4808" i="30" s="1"/>
  <c r="CS4808" i="30" s="1" a="1"/>
  <c r="CS4808" i="30" s="1"/>
  <c r="CL4812" i="30" a="1"/>
  <c r="CL4812" i="30" s="1"/>
  <c r="CG4812" i="30" a="1"/>
  <c r="CG4812" i="30" s="1"/>
  <c r="CS4812" i="30" s="1" a="1"/>
  <c r="CS4812" i="30" s="1"/>
  <c r="CY4812" i="30" s="1"/>
  <c r="CL4897" i="30" a="1"/>
  <c r="CL4897" i="30" s="1"/>
  <c r="CG4897" i="30" a="1"/>
  <c r="CG4897" i="30" s="1"/>
  <c r="CS4897" i="30" s="1" a="1"/>
  <c r="CS4897" i="30" s="1"/>
  <c r="CY4897" i="30" s="1"/>
  <c r="CL4962" i="30" a="1"/>
  <c r="CL4962" i="30" s="1"/>
  <c r="CG4962" i="30" a="1"/>
  <c r="CG4962" i="30" s="1"/>
  <c r="CS4962" i="30" s="1" a="1"/>
  <c r="CS4962" i="30" s="1"/>
  <c r="CY4962" i="30" s="1"/>
  <c r="CL5057" i="30" a="1"/>
  <c r="CL5057" i="30" s="1"/>
  <c r="CG5057" i="30" a="1"/>
  <c r="CG5057" i="30" s="1"/>
  <c r="CS5057" i="30" s="1" a="1"/>
  <c r="CS5057" i="30" s="1"/>
  <c r="CY5057" i="30" s="1"/>
  <c r="CL5160" i="30" a="1"/>
  <c r="CL5160" i="30" s="1"/>
  <c r="CG5160" i="30" a="1"/>
  <c r="CG5160" i="30" s="1"/>
  <c r="CS5160" i="30" s="1" a="1"/>
  <c r="CS5160" i="30" s="1"/>
  <c r="CY5160" i="30" s="1"/>
  <c r="CL5222" i="30" a="1"/>
  <c r="CL5222" i="30" s="1"/>
  <c r="CG5222" i="30" a="1"/>
  <c r="CG5222" i="30" s="1"/>
  <c r="CS5222" i="30" s="1" a="1"/>
  <c r="CS5222" i="30" s="1"/>
  <c r="CL5287" i="30" a="1"/>
  <c r="CL5287" i="30" s="1"/>
  <c r="CG5287" i="30" a="1"/>
  <c r="CG5287" i="30" s="1"/>
  <c r="CS5287" i="30" s="1" a="1"/>
  <c r="CS5287" i="30" s="1"/>
  <c r="CL5303" i="30" a="1"/>
  <c r="CL5303" i="30" s="1"/>
  <c r="CG5303" i="30" a="1"/>
  <c r="CG5303" i="30" s="1"/>
  <c r="CS5303" i="30" s="1" a="1"/>
  <c r="CS5303" i="30" s="1"/>
  <c r="CL5375" i="30" a="1"/>
  <c r="CL5375" i="30" s="1"/>
  <c r="CG5375" i="30" a="1"/>
  <c r="CG5375" i="30" s="1"/>
  <c r="CS5375" i="30" s="1" a="1"/>
  <c r="CS5375" i="30" s="1"/>
  <c r="CL5603" i="30" a="1"/>
  <c r="CL5603" i="30" s="1"/>
  <c r="CG5603" i="30" a="1"/>
  <c r="CG5603" i="30" s="1"/>
  <c r="CS5603" i="30" s="1" a="1"/>
  <c r="CS5603" i="30" s="1"/>
  <c r="CG6635" i="30" a="1"/>
  <c r="CL6635" i="30" a="1"/>
  <c r="CL6635" i="30" s="1"/>
  <c r="CG6707" i="30" a="1"/>
  <c r="CL6707" i="30" a="1"/>
  <c r="CL6707" i="30" s="1"/>
  <c r="CG6376" i="30" a="1"/>
  <c r="CL6376" i="30" a="1"/>
  <c r="CL6376" i="30" s="1"/>
  <c r="CG8027" i="30" a="1"/>
  <c r="CL8027" i="30" a="1"/>
  <c r="CL8027" i="30" s="1"/>
  <c r="CG7892" i="30" a="1"/>
  <c r="CL7892" i="30" a="1"/>
  <c r="CL7892" i="30" s="1"/>
  <c r="CG4278" i="30" a="1"/>
  <c r="CL4278" i="30" a="1"/>
  <c r="CL4278" i="30" s="1"/>
  <c r="CG6985" i="30" a="1"/>
  <c r="CL6985" i="30" a="1"/>
  <c r="CL6985" i="30" s="1"/>
  <c r="CG4417" i="30" a="1"/>
  <c r="CL4417" i="30" a="1"/>
  <c r="CL4417" i="30" s="1"/>
  <c r="CG4621" i="30" a="1"/>
  <c r="CL4621" i="30" a="1"/>
  <c r="CL4621" i="30" s="1"/>
  <c r="CG4692" i="30" a="1"/>
  <c r="CL4692" i="30" a="1"/>
  <c r="CL4692" i="30" s="1"/>
  <c r="CG4724" i="30" a="1"/>
  <c r="CL4724" i="30" a="1"/>
  <c r="CL4724" i="30" s="1"/>
  <c r="CG6371" i="30" a="1"/>
  <c r="CL6371" i="30" a="1"/>
  <c r="CL6371" i="30" s="1"/>
  <c r="CG7778" i="30" a="1"/>
  <c r="CL7778" i="30" a="1"/>
  <c r="CL7778" i="30" s="1"/>
  <c r="CG6619" i="30" a="1"/>
  <c r="CL6619" i="30" a="1"/>
  <c r="CL6619" i="30" s="1"/>
  <c r="CG6578" i="30" a="1"/>
  <c r="CL6578" i="30" a="1"/>
  <c r="CL6578" i="30" s="1"/>
  <c r="CG6998" i="30" a="1"/>
  <c r="CL6998" i="30" a="1"/>
  <c r="CL6998" i="30" s="1"/>
  <c r="CG7798" i="30" a="1"/>
  <c r="CL7798" i="30" a="1"/>
  <c r="CL7798" i="30" s="1"/>
  <c r="CG4317" i="30" a="1"/>
  <c r="CL4317" i="30" a="1"/>
  <c r="CL4317" i="30" s="1"/>
  <c r="CG3175" i="30" a="1"/>
  <c r="CG3175" i="30" s="1"/>
  <c r="CS3175" i="30" s="1" a="1"/>
  <c r="CS3175" i="30" s="1"/>
  <c r="CL3175" i="30" a="1"/>
  <c r="CL3175" i="30" s="1"/>
  <c r="CG3187" i="30" a="1"/>
  <c r="CG3187" i="30" s="1"/>
  <c r="CS3187" i="30" s="1" a="1"/>
  <c r="CS3187" i="30" s="1"/>
  <c r="CL3187" i="30" a="1"/>
  <c r="CL3187" i="30" s="1"/>
  <c r="CG3190" i="30" a="1"/>
  <c r="CG3190" i="30" s="1"/>
  <c r="CS3190" i="30" s="1" a="1"/>
  <c r="CS3190" i="30" s="1"/>
  <c r="CL3190" i="30" a="1"/>
  <c r="CL3190" i="30" s="1"/>
  <c r="CG3191" i="30" a="1"/>
  <c r="CG3191" i="30" s="1"/>
  <c r="CS3191" i="30" s="1" a="1"/>
  <c r="CS3191" i="30" s="1"/>
  <c r="CL3191" i="30" a="1"/>
  <c r="CL3191" i="30" s="1"/>
  <c r="CG7712" i="30" a="1"/>
  <c r="CG7712" i="30" s="1"/>
  <c r="CS7712" i="30" s="1" a="1"/>
  <c r="CS7712" i="30" s="1"/>
  <c r="CL7712" i="30" a="1"/>
  <c r="CL7712" i="30" s="1"/>
  <c r="CG7716" i="30" a="1"/>
  <c r="CG7716" i="30" s="1"/>
  <c r="CS7716" i="30" s="1" a="1"/>
  <c r="CS7716" i="30" s="1"/>
  <c r="CL7716" i="30" a="1"/>
  <c r="CL7716" i="30" s="1"/>
  <c r="CG7718" i="30" a="1"/>
  <c r="CG7718" i="30" s="1"/>
  <c r="CS7718" i="30" s="1" a="1"/>
  <c r="CS7718" i="30" s="1"/>
  <c r="CL7718" i="30" a="1"/>
  <c r="CL7718" i="30" s="1"/>
  <c r="CG7720" i="30" a="1"/>
  <c r="CG7720" i="30" s="1"/>
  <c r="CS7720" i="30" s="1" a="1"/>
  <c r="CS7720" i="30" s="1"/>
  <c r="CL7720" i="30" a="1"/>
  <c r="CL7720" i="30" s="1"/>
  <c r="CG7214" i="30" a="1"/>
  <c r="CG7214" i="30" s="1"/>
  <c r="CS7214" i="30" s="1" a="1"/>
  <c r="CS7214" i="30" s="1"/>
  <c r="CL7214" i="30" a="1"/>
  <c r="CL7214" i="30" s="1"/>
  <c r="CL3180" i="30" a="1"/>
  <c r="CL3180" i="30" s="1"/>
  <c r="CG3180" i="30" a="1"/>
  <c r="CG3180" i="30" s="1"/>
  <c r="CS3180" i="30" s="1" a="1"/>
  <c r="CS3180" i="30" s="1"/>
  <c r="CG3181" i="30" a="1"/>
  <c r="CG3181" i="30" s="1"/>
  <c r="CS3181" i="30" s="1" a="1"/>
  <c r="CS3181" i="30" s="1"/>
  <c r="CL3181" i="30" a="1"/>
  <c r="CL3181" i="30" s="1"/>
  <c r="CG3182" i="30" a="1"/>
  <c r="CG3182" i="30" s="1"/>
  <c r="CS3182" i="30" s="1" a="1"/>
  <c r="CS3182" i="30" s="1"/>
  <c r="CL3182" i="30" a="1"/>
  <c r="CL3182" i="30" s="1"/>
  <c r="CG3183" i="30" a="1"/>
  <c r="CG3183" i="30" s="1"/>
  <c r="CS3183" i="30" s="1" a="1"/>
  <c r="CS3183" i="30" s="1"/>
  <c r="CL3183" i="30" a="1"/>
  <c r="CL3183" i="30" s="1"/>
  <c r="CL3184" i="30" a="1"/>
  <c r="CL3184" i="30" s="1"/>
  <c r="CG3184" i="30" a="1"/>
  <c r="CG3184" i="30" s="1"/>
  <c r="CS3184" i="30" s="1" a="1"/>
  <c r="CS3184" i="30" s="1"/>
  <c r="CG3192" i="30" a="1"/>
  <c r="CG3192" i="30" s="1"/>
  <c r="CS3192" i="30" s="1" a="1"/>
  <c r="CS3192" i="30" s="1"/>
  <c r="CL3192" i="30" a="1"/>
  <c r="CL3192" i="30" s="1"/>
  <c r="CG3195" i="30" a="1"/>
  <c r="CG3195" i="30" s="1"/>
  <c r="CS3195" i="30" s="1" a="1"/>
  <c r="CS3195" i="30" s="1"/>
  <c r="CL3195" i="30" a="1"/>
  <c r="CL3195" i="30" s="1"/>
  <c r="CG3198" i="30" a="1"/>
  <c r="CG3198" i="30" s="1"/>
  <c r="CS3198" i="30" s="1" a="1"/>
  <c r="CS3198" i="30" s="1"/>
  <c r="CL3198" i="30" a="1"/>
  <c r="CL3198" i="30" s="1"/>
  <c r="CG3199" i="30" a="1"/>
  <c r="CG3199" i="30" s="1"/>
  <c r="CS3199" i="30" s="1" a="1"/>
  <c r="CS3199" i="30" s="1"/>
  <c r="CL3199" i="30" a="1"/>
  <c r="CL3199" i="30" s="1"/>
  <c r="CG3201" i="30" a="1"/>
  <c r="CG3201" i="30" s="1"/>
  <c r="CS3201" i="30" s="1" a="1"/>
  <c r="CS3201" i="30" s="1"/>
  <c r="CL3201" i="30" a="1"/>
  <c r="CL3201" i="30" s="1"/>
  <c r="CG3202" i="30" a="1"/>
  <c r="CG3202" i="30" s="1"/>
  <c r="CS3202" i="30" s="1" a="1"/>
  <c r="CS3202" i="30" s="1"/>
  <c r="CL3202" i="30" a="1"/>
  <c r="CL3202" i="30" s="1"/>
  <c r="CG3205" i="30" a="1"/>
  <c r="CG3205" i="30" s="1"/>
  <c r="CS3205" i="30" s="1" a="1"/>
  <c r="CS3205" i="30" s="1"/>
  <c r="CL3205" i="30" a="1"/>
  <c r="CL3205" i="30" s="1"/>
  <c r="CG3206" i="30" a="1"/>
  <c r="CG3206" i="30" s="1"/>
  <c r="CS3206" i="30" s="1" a="1"/>
  <c r="CS3206" i="30" s="1"/>
  <c r="CL3206" i="30" a="1"/>
  <c r="CL3206" i="30" s="1"/>
  <c r="CG3209" i="30" a="1"/>
  <c r="CG3209" i="30" s="1"/>
  <c r="CS3209" i="30" s="1" a="1"/>
  <c r="CS3209" i="30" s="1"/>
  <c r="CL3209" i="30" a="1"/>
  <c r="CL3209" i="30" s="1"/>
  <c r="CG3211" i="30" a="1"/>
  <c r="CG3211" i="30" s="1"/>
  <c r="CS3211" i="30" s="1" a="1"/>
  <c r="CS3211" i="30" s="1"/>
  <c r="CL3211" i="30" a="1"/>
  <c r="CL3211" i="30" s="1"/>
  <c r="CG3216" i="30" a="1"/>
  <c r="CG3216" i="30" s="1"/>
  <c r="CS3216" i="30" s="1" a="1"/>
  <c r="CS3216" i="30" s="1"/>
  <c r="CL3216" i="30" a="1"/>
  <c r="CL3216" i="30" s="1"/>
  <c r="CG3218" i="30" a="1"/>
  <c r="CG3218" i="30" s="1"/>
  <c r="CS3218" i="30" s="1" a="1"/>
  <c r="CS3218" i="30" s="1"/>
  <c r="CL3218" i="30" a="1"/>
  <c r="CL3218" i="30" s="1"/>
  <c r="CG3220" i="30" a="1"/>
  <c r="CG3220" i="30" s="1"/>
  <c r="CS3220" i="30" s="1" a="1"/>
  <c r="CS3220" i="30" s="1"/>
  <c r="CL3220" i="30" a="1"/>
  <c r="CL3220" i="30" s="1"/>
  <c r="CG3221" i="30" a="1"/>
  <c r="CG3221" i="30" s="1"/>
  <c r="CS3221" i="30" s="1" a="1"/>
  <c r="CS3221" i="30" s="1"/>
  <c r="CL3221" i="30" a="1"/>
  <c r="CL3221" i="30" s="1"/>
  <c r="CG3223" i="30" a="1"/>
  <c r="CG3223" i="30" s="1"/>
  <c r="CS3223" i="30" s="1" a="1"/>
  <c r="CS3223" i="30" s="1"/>
  <c r="CL3223" i="30" a="1"/>
  <c r="CL3223" i="30" s="1"/>
  <c r="CL3224" i="30" a="1"/>
  <c r="CL3224" i="30" s="1"/>
  <c r="CG3224" i="30" a="1"/>
  <c r="CG3224" i="30" s="1"/>
  <c r="CS3224" i="30" s="1" a="1"/>
  <c r="CS3224" i="30" s="1"/>
  <c r="CG3225" i="30" a="1"/>
  <c r="CG3225" i="30" s="1"/>
  <c r="CS3225" i="30" s="1" a="1"/>
  <c r="CS3225" i="30" s="1"/>
  <c r="CL3225" i="30" a="1"/>
  <c r="CL3225" i="30" s="1"/>
  <c r="CL3226" i="30" a="1"/>
  <c r="CL3226" i="30" s="1"/>
  <c r="CG3226" i="30" a="1"/>
  <c r="CG3226" i="30" s="1"/>
  <c r="CS3226" i="30" s="1" a="1"/>
  <c r="CS3226" i="30" s="1"/>
  <c r="CG3227" i="30" a="1"/>
  <c r="CG3227" i="30" s="1"/>
  <c r="CS3227" i="30" s="1" a="1"/>
  <c r="CS3227" i="30" s="1"/>
  <c r="CL3227" i="30" a="1"/>
  <c r="CL3227" i="30" s="1"/>
  <c r="CG3229" i="30" a="1"/>
  <c r="CG3229" i="30" s="1"/>
  <c r="CS3229" i="30" s="1" a="1"/>
  <c r="CS3229" i="30" s="1"/>
  <c r="CL3229" i="30" a="1"/>
  <c r="CL3229" i="30" s="1"/>
  <c r="CG3230" i="30" a="1"/>
  <c r="CG3230" i="30" s="1"/>
  <c r="CS3230" i="30" s="1" a="1"/>
  <c r="CS3230" i="30" s="1"/>
  <c r="CL3230" i="30" a="1"/>
  <c r="CL3230" i="30" s="1"/>
  <c r="CG3232" i="30" a="1"/>
  <c r="CG3232" i="30" s="1"/>
  <c r="CS3232" i="30" s="1" a="1"/>
  <c r="CS3232" i="30" s="1"/>
  <c r="CL3232" i="30" a="1"/>
  <c r="CL3232" i="30" s="1"/>
  <c r="CG3234" i="30" a="1"/>
  <c r="CG3234" i="30" s="1"/>
  <c r="CS3234" i="30" s="1" a="1"/>
  <c r="CS3234" i="30" s="1"/>
  <c r="CL3234" i="30" a="1"/>
  <c r="CL3234" i="30" s="1"/>
  <c r="CL3235" i="30" a="1"/>
  <c r="CL3235" i="30" s="1"/>
  <c r="CG3235" i="30" a="1"/>
  <c r="CG3235" i="30" s="1"/>
  <c r="CS3235" i="30" s="1" a="1"/>
  <c r="CS3235" i="30" s="1"/>
  <c r="CG3237" i="30" a="1"/>
  <c r="CG3237" i="30" s="1"/>
  <c r="CS3237" i="30" s="1" a="1"/>
  <c r="CS3237" i="30" s="1"/>
  <c r="CL3237" i="30" a="1"/>
  <c r="CL3237" i="30" s="1"/>
  <c r="CL3239" i="30" a="1"/>
  <c r="CL3239" i="30" s="1"/>
  <c r="CG3239" i="30" a="1"/>
  <c r="CG3239" i="30" s="1"/>
  <c r="CS3239" i="30" s="1" a="1"/>
  <c r="CS3239" i="30" s="1"/>
  <c r="CG3240" i="30" a="1"/>
  <c r="CG3240" i="30" s="1"/>
  <c r="CS3240" i="30" s="1" a="1"/>
  <c r="CS3240" i="30" s="1"/>
  <c r="CL3240" i="30" a="1"/>
  <c r="CL3240" i="30" s="1"/>
  <c r="CG3244" i="30" a="1"/>
  <c r="CG3244" i="30" s="1"/>
  <c r="CS3244" i="30" s="1" a="1"/>
  <c r="CS3244" i="30" s="1"/>
  <c r="CL3244" i="30" a="1"/>
  <c r="CL3244" i="30" s="1"/>
  <c r="CG7714" i="30" a="1"/>
  <c r="CG7714" i="30" s="1"/>
  <c r="CS7714" i="30" s="1" a="1"/>
  <c r="CS7714" i="30" s="1"/>
  <c r="CL7714" i="30" a="1"/>
  <c r="CL7714" i="30" s="1"/>
  <c r="CG7318" i="30" a="1"/>
  <c r="CG7318" i="30" s="1"/>
  <c r="CS7318" i="30" s="1" a="1"/>
  <c r="CS7318" i="30" s="1"/>
  <c r="CL7318" i="30" a="1"/>
  <c r="CL7318" i="30" s="1"/>
  <c r="CG7407" i="30" a="1"/>
  <c r="CG7407" i="30" s="1"/>
  <c r="CS7407" i="30" s="1" a="1"/>
  <c r="CS7407" i="30" s="1"/>
  <c r="CL7407" i="30" a="1"/>
  <c r="CL7407" i="30" s="1"/>
  <c r="CG7409" i="30" a="1"/>
  <c r="CG7409" i="30" s="1"/>
  <c r="CS7409" i="30" s="1" a="1"/>
  <c r="CS7409" i="30" s="1"/>
  <c r="CL7409" i="30" a="1"/>
  <c r="CL7409" i="30" s="1"/>
  <c r="CG7411" i="30" a="1"/>
  <c r="CG7411" i="30" s="1"/>
  <c r="CS7411" i="30" s="1" a="1"/>
  <c r="CS7411" i="30" s="1"/>
  <c r="CL7411" i="30" a="1"/>
  <c r="CL7411" i="30" s="1"/>
  <c r="CG7558" i="30" a="1"/>
  <c r="CG7558" i="30" s="1"/>
  <c r="CS7558" i="30" s="1" a="1"/>
  <c r="CS7558" i="30" s="1"/>
  <c r="CL7558" i="30" a="1"/>
  <c r="CL7558" i="30" s="1"/>
  <c r="CG7560" i="30" a="1"/>
  <c r="CG7560" i="30" s="1"/>
  <c r="CS7560" i="30" s="1" a="1"/>
  <c r="CS7560" i="30" s="1"/>
  <c r="CL7560" i="30" a="1"/>
  <c r="CL7560" i="30" s="1"/>
  <c r="CG7564" i="30" a="1"/>
  <c r="CG7564" i="30" s="1"/>
  <c r="CS7564" i="30" s="1" a="1"/>
  <c r="CS7564" i="30" s="1"/>
  <c r="CL7564" i="30" a="1"/>
  <c r="CL7564" i="30" s="1"/>
  <c r="CG7566" i="30" a="1"/>
  <c r="CG7566" i="30" s="1"/>
  <c r="CS7566" i="30" s="1" a="1"/>
  <c r="CS7566" i="30" s="1"/>
  <c r="CL7566" i="30" a="1"/>
  <c r="CL7566" i="30" s="1"/>
  <c r="CG7568" i="30" a="1"/>
  <c r="CG7568" i="30" s="1"/>
  <c r="CS7568" i="30" s="1" a="1"/>
  <c r="CS7568" i="30" s="1"/>
  <c r="CL7568" i="30" a="1"/>
  <c r="CL7568" i="30" s="1"/>
  <c r="CL7572" i="30" a="1"/>
  <c r="CL7572" i="30" s="1"/>
  <c r="CG7572" i="30" a="1"/>
  <c r="CG7572" i="30" s="1"/>
  <c r="CS7572" i="30" s="1" a="1"/>
  <c r="CS7572" i="30" s="1"/>
  <c r="CG7574" i="30" a="1"/>
  <c r="CG7574" i="30" s="1"/>
  <c r="CS7574" i="30" s="1" a="1"/>
  <c r="CS7574" i="30" s="1"/>
  <c r="CL7574" i="30" a="1"/>
  <c r="CL7574" i="30" s="1"/>
  <c r="CG7581" i="30" a="1"/>
  <c r="CG7581" i="30" s="1"/>
  <c r="CS7581" i="30" s="1" a="1"/>
  <c r="CS7581" i="30" s="1"/>
  <c r="CL7581" i="30" a="1"/>
  <c r="CL7581" i="30" s="1"/>
  <c r="CY7581" i="30" s="1"/>
  <c r="CG7588" i="30" a="1"/>
  <c r="CG7588" i="30" s="1"/>
  <c r="CS7588" i="30" s="1" a="1"/>
  <c r="CS7588" i="30" s="1"/>
  <c r="CL7588" i="30" a="1"/>
  <c r="CL7588" i="30" s="1"/>
  <c r="CY7588" i="30" s="1"/>
  <c r="CL7594" i="30" a="1"/>
  <c r="CL7594" i="30" s="1"/>
  <c r="CG7594" i="30" a="1"/>
  <c r="CG7594" i="30" s="1"/>
  <c r="CS7594" i="30" s="1" a="1"/>
  <c r="CS7594" i="30" s="1"/>
  <c r="CL7599" i="30" a="1"/>
  <c r="CL7599" i="30" s="1"/>
  <c r="CG7599" i="30" a="1"/>
  <c r="CG7599" i="30" s="1"/>
  <c r="CS7599" i="30" s="1" a="1"/>
  <c r="CS7599" i="30" s="1"/>
  <c r="CG7601" i="30" a="1"/>
  <c r="CG7601" i="30" s="1"/>
  <c r="CS7601" i="30" s="1" a="1"/>
  <c r="CS7601" i="30" s="1"/>
  <c r="CL7601" i="30" a="1"/>
  <c r="CL7601" i="30" s="1"/>
  <c r="CG7602" i="30" a="1"/>
  <c r="CG7602" i="30" s="1"/>
  <c r="CS7602" i="30" s="1" a="1"/>
  <c r="CS7602" i="30" s="1"/>
  <c r="CL7602" i="30" a="1"/>
  <c r="CL7602" i="30" s="1"/>
  <c r="CG7612" i="30" a="1"/>
  <c r="CG7612" i="30" s="1"/>
  <c r="CS7612" i="30" s="1" a="1"/>
  <c r="CS7612" i="30" s="1"/>
  <c r="CL7612" i="30" a="1"/>
  <c r="CL7612" i="30" s="1"/>
  <c r="CG7616" i="30" a="1"/>
  <c r="CG7616" i="30" s="1"/>
  <c r="CS7616" i="30" s="1" a="1"/>
  <c r="CS7616" i="30" s="1"/>
  <c r="CL7616" i="30" a="1"/>
  <c r="CL7616" i="30" s="1"/>
  <c r="CG7618" i="30" a="1"/>
  <c r="CG7618" i="30" s="1"/>
  <c r="CS7618" i="30" s="1" a="1"/>
  <c r="CS7618" i="30" s="1"/>
  <c r="CL7618" i="30" a="1"/>
  <c r="CL7618" i="30" s="1"/>
  <c r="CY7618" i="30" s="1"/>
  <c r="CG7624" i="30" a="1"/>
  <c r="CG7624" i="30" s="1"/>
  <c r="CS7624" i="30" s="1" a="1"/>
  <c r="CS7624" i="30" s="1"/>
  <c r="CL7624" i="30" a="1"/>
  <c r="CL7624" i="30" s="1"/>
  <c r="CG7626" i="30" a="1"/>
  <c r="CG7626" i="30" s="1"/>
  <c r="CS7626" i="30" s="1" a="1"/>
  <c r="CS7626" i="30" s="1"/>
  <c r="CL7626" i="30" a="1"/>
  <c r="CL7626" i="30" s="1"/>
  <c r="CY7626" i="30" s="1"/>
  <c r="CG7628" i="30" a="1"/>
  <c r="CG7628" i="30" s="1"/>
  <c r="CS7628" i="30" s="1" a="1"/>
  <c r="CS7628" i="30" s="1"/>
  <c r="CL7628" i="30" a="1"/>
  <c r="CL7628" i="30" s="1"/>
  <c r="CY7628" i="30" s="1"/>
  <c r="CG7638" i="30" a="1"/>
  <c r="CG7638" i="30" s="1"/>
  <c r="CS7638" i="30" s="1" a="1"/>
  <c r="CS7638" i="30" s="1"/>
  <c r="CL7638" i="30" a="1"/>
  <c r="CL7638" i="30" s="1"/>
  <c r="CG7645" i="30" a="1"/>
  <c r="CG7645" i="30" s="1"/>
  <c r="CS7645" i="30" s="1" a="1"/>
  <c r="CS7645" i="30" s="1"/>
  <c r="CL7645" i="30" a="1"/>
  <c r="CL7645" i="30" s="1"/>
  <c r="CG7654" i="30" a="1"/>
  <c r="CG7654" i="30" s="1"/>
  <c r="CS7654" i="30" s="1" a="1"/>
  <c r="CS7654" i="30" s="1"/>
  <c r="CL7654" i="30" a="1"/>
  <c r="CL7654" i="30" s="1"/>
  <c r="CG7662" i="30" a="1"/>
  <c r="CG7662" i="30" s="1"/>
  <c r="CS7662" i="30" s="1" a="1"/>
  <c r="CS7662" i="30" s="1"/>
  <c r="CL7662" i="30" a="1"/>
  <c r="CL7662" i="30" s="1"/>
  <c r="CY7662" i="30" s="1"/>
  <c r="CG7664" i="30" a="1"/>
  <c r="CG7664" i="30" s="1"/>
  <c r="CS7664" i="30" s="1" a="1"/>
  <c r="CS7664" i="30" s="1"/>
  <c r="CL7664" i="30" a="1"/>
  <c r="CL7664" i="30" s="1"/>
  <c r="CY7664" i="30" s="1"/>
  <c r="CG7666" i="30" a="1"/>
  <c r="CL7666" i="30" a="1"/>
  <c r="CL7666" i="30" s="1"/>
  <c r="CG7668" i="30" a="1"/>
  <c r="CG7668" i="30" s="1"/>
  <c r="CS7668" i="30" s="1" a="1"/>
  <c r="CS7668" i="30" s="1"/>
  <c r="CL7668" i="30" a="1"/>
  <c r="CL7668" i="30" s="1"/>
  <c r="CY7668" i="30" s="1"/>
  <c r="CG7669" i="30" a="1"/>
  <c r="CG7669" i="30" s="1"/>
  <c r="CS7669" i="30" s="1" a="1"/>
  <c r="CS7669" i="30" s="1"/>
  <c r="CL7669" i="30" a="1"/>
  <c r="CL7669" i="30" s="1"/>
  <c r="CY7669" i="30" s="1"/>
  <c r="CG7671" i="30" a="1"/>
  <c r="CG7671" i="30" s="1"/>
  <c r="CS7671" i="30" s="1" a="1"/>
  <c r="CS7671" i="30" s="1"/>
  <c r="CL7671" i="30" a="1"/>
  <c r="CL7671" i="30" s="1"/>
  <c r="CG7673" i="30" a="1"/>
  <c r="CG7673" i="30" s="1"/>
  <c r="CS7673" i="30" s="1" a="1"/>
  <c r="CS7673" i="30" s="1"/>
  <c r="CL7673" i="30" a="1"/>
  <c r="CL7673" i="30" s="1"/>
  <c r="CG7675" i="30" a="1"/>
  <c r="CG7675" i="30" s="1"/>
  <c r="CS7675" i="30" s="1" a="1"/>
  <c r="CS7675" i="30" s="1"/>
  <c r="CL7675" i="30" a="1"/>
  <c r="CL7675" i="30" s="1"/>
  <c r="CG7677" i="30" a="1"/>
  <c r="CG7677" i="30" s="1"/>
  <c r="CS7677" i="30" s="1" a="1"/>
  <c r="CS7677" i="30" s="1"/>
  <c r="CL7677" i="30" a="1"/>
  <c r="CL7677" i="30" s="1"/>
  <c r="CY7677" i="30" s="1"/>
  <c r="CL7681" i="30" a="1"/>
  <c r="CL7681" i="30" s="1"/>
  <c r="CG7681" i="30" a="1"/>
  <c r="CG7681" i="30" s="1"/>
  <c r="CS7681" i="30" s="1" a="1"/>
  <c r="CS7681" i="30" s="1"/>
  <c r="CG7685" i="30" a="1"/>
  <c r="CG7685" i="30" s="1"/>
  <c r="CS7685" i="30" s="1" a="1"/>
  <c r="CS7685" i="30" s="1"/>
  <c r="CL7685" i="30" a="1"/>
  <c r="CL7685" i="30" s="1"/>
  <c r="CG7687" i="30" a="1"/>
  <c r="CG7687" i="30" s="1"/>
  <c r="CS7687" i="30" s="1" a="1"/>
  <c r="CS7687" i="30" s="1"/>
  <c r="CL7687" i="30" a="1"/>
  <c r="CL7687" i="30" s="1"/>
  <c r="CG7689" i="30" a="1"/>
  <c r="CG7689" i="30" s="1"/>
  <c r="CS7689" i="30" s="1" a="1"/>
  <c r="CS7689" i="30" s="1"/>
  <c r="CL7689" i="30" a="1"/>
  <c r="CL7689" i="30" s="1"/>
  <c r="CG7691" i="30" a="1"/>
  <c r="CG7691" i="30" s="1"/>
  <c r="CS7691" i="30" s="1" a="1"/>
  <c r="CS7691" i="30" s="1"/>
  <c r="CL7691" i="30" a="1"/>
  <c r="CL7691" i="30" s="1"/>
  <c r="CY7691" i="30" s="1"/>
  <c r="CG7693" i="30" a="1"/>
  <c r="CG7693" i="30" s="1"/>
  <c r="CS7693" i="30" s="1" a="1"/>
  <c r="CS7693" i="30" s="1"/>
  <c r="CL7693" i="30" a="1"/>
  <c r="CL7693" i="30" s="1"/>
  <c r="CY7693" i="30" s="1"/>
  <c r="CG7695" i="30" a="1"/>
  <c r="CG7695" i="30" s="1"/>
  <c r="CS7695" i="30" s="1" a="1"/>
  <c r="CS7695" i="30" s="1"/>
  <c r="CL7695" i="30" a="1"/>
  <c r="CL7695" i="30" s="1"/>
  <c r="CG7697" i="30" a="1"/>
  <c r="CG7697" i="30" s="1"/>
  <c r="CS7697" i="30" s="1" a="1"/>
  <c r="CS7697" i="30" s="1"/>
  <c r="CL7697" i="30" a="1"/>
  <c r="CL7697" i="30" s="1"/>
  <c r="CG7699" i="30" a="1"/>
  <c r="CG7699" i="30" s="1"/>
  <c r="CS7699" i="30" s="1" a="1"/>
  <c r="CS7699" i="30" s="1"/>
  <c r="CL7699" i="30" a="1"/>
  <c r="CL7699" i="30" s="1"/>
  <c r="CG7703" i="30" a="1"/>
  <c r="CG7703" i="30" s="1"/>
  <c r="CS7703" i="30" s="1" a="1"/>
  <c r="CS7703" i="30" s="1"/>
  <c r="CL7703" i="30" a="1"/>
  <c r="CL7703" i="30" s="1"/>
  <c r="CG7705" i="30" a="1"/>
  <c r="CG7705" i="30" s="1"/>
  <c r="CS7705" i="30" s="1" a="1"/>
  <c r="CS7705" i="30" s="1"/>
  <c r="CL7705" i="30" a="1"/>
  <c r="CL7705" i="30" s="1"/>
  <c r="CG7707" i="30" a="1"/>
  <c r="CG7707" i="30" s="1"/>
  <c r="CS7707" i="30" s="1" a="1"/>
  <c r="CS7707" i="30" s="1"/>
  <c r="CL7707" i="30" a="1"/>
  <c r="CL7707" i="30" s="1"/>
  <c r="CG7709" i="30" a="1"/>
  <c r="CG7709" i="30" s="1"/>
  <c r="CS7709" i="30" s="1" a="1"/>
  <c r="CS7709" i="30" s="1"/>
  <c r="CL7709" i="30" a="1"/>
  <c r="CL7709" i="30" s="1"/>
  <c r="CG7711" i="30" a="1"/>
  <c r="CG7711" i="30" s="1"/>
  <c r="CS7711" i="30" s="1" a="1"/>
  <c r="CS7711" i="30" s="1"/>
  <c r="CL7711" i="30" a="1"/>
  <c r="CL7711" i="30" s="1"/>
  <c r="CG7713" i="30" a="1"/>
  <c r="CG7713" i="30" s="1"/>
  <c r="CS7713" i="30" s="1" a="1"/>
  <c r="CS7713" i="30" s="1"/>
  <c r="CL7713" i="30" a="1"/>
  <c r="CL7713" i="30" s="1"/>
  <c r="CG7717" i="30" a="1"/>
  <c r="CG7717" i="30" s="1"/>
  <c r="CS7717" i="30" s="1" a="1"/>
  <c r="CS7717" i="30" s="1"/>
  <c r="CL7717" i="30" a="1"/>
  <c r="CL7717" i="30" s="1"/>
  <c r="CG7719" i="30" a="1"/>
  <c r="CG7719" i="30" s="1"/>
  <c r="CS7719" i="30" s="1" a="1"/>
  <c r="CS7719" i="30" s="1"/>
  <c r="CL7719" i="30" a="1"/>
  <c r="CL7719" i="30" s="1"/>
  <c r="CG7721" i="30" a="1"/>
  <c r="CG7721" i="30" s="1"/>
  <c r="CS7721" i="30" s="1" a="1"/>
  <c r="CS7721" i="30" s="1"/>
  <c r="CL7721" i="30" a="1"/>
  <c r="CL7721" i="30" s="1"/>
  <c r="CY7721" i="30" s="1"/>
  <c r="CG7723" i="30" a="1"/>
  <c r="CG7723" i="30" s="1"/>
  <c r="CS7723" i="30" s="1" a="1"/>
  <c r="CS7723" i="30" s="1"/>
  <c r="CL7723" i="30" a="1"/>
  <c r="CL7723" i="30" s="1"/>
  <c r="CG7725" i="30" a="1"/>
  <c r="CG7725" i="30" s="1"/>
  <c r="CS7725" i="30" s="1" a="1"/>
  <c r="CS7725" i="30" s="1"/>
  <c r="CL7725" i="30" a="1"/>
  <c r="CL7725" i="30" s="1"/>
  <c r="CG7727" i="30" a="1"/>
  <c r="CG7727" i="30" s="1"/>
  <c r="CS7727" i="30" s="1" a="1"/>
  <c r="CS7727" i="30" s="1"/>
  <c r="CL7727" i="30" a="1"/>
  <c r="CL7727" i="30" s="1"/>
  <c r="CG7729" i="30" a="1"/>
  <c r="CG7729" i="30" s="1"/>
  <c r="CS7729" i="30" s="1" a="1"/>
  <c r="CS7729" i="30" s="1"/>
  <c r="CL7729" i="30" a="1"/>
  <c r="CL7729" i="30" s="1"/>
  <c r="CG7731" i="30" a="1"/>
  <c r="CG7731" i="30" s="1"/>
  <c r="CS7731" i="30" s="1" a="1"/>
  <c r="CS7731" i="30" s="1"/>
  <c r="CL7731" i="30" a="1"/>
  <c r="CL7731" i="30" s="1"/>
  <c r="CY7731" i="30" s="1"/>
  <c r="CG7733" i="30" a="1"/>
  <c r="CG7733" i="30" s="1"/>
  <c r="CS7733" i="30" s="1" a="1"/>
  <c r="CS7733" i="30" s="1"/>
  <c r="CL7733" i="30" a="1"/>
  <c r="CL7733" i="30" s="1"/>
  <c r="CG7735" i="30" a="1"/>
  <c r="CG7735" i="30" s="1"/>
  <c r="CS7735" i="30" s="1" a="1"/>
  <c r="CS7735" i="30" s="1"/>
  <c r="CL7735" i="30" a="1"/>
  <c r="CL7735" i="30" s="1"/>
  <c r="CY7735" i="30" s="1"/>
  <c r="CG7737" i="30" a="1"/>
  <c r="CG7737" i="30" s="1"/>
  <c r="CS7737" i="30" s="1" a="1"/>
  <c r="CS7737" i="30" s="1"/>
  <c r="CL7737" i="30" a="1"/>
  <c r="CL7737" i="30" s="1"/>
  <c r="CY7737" i="30" s="1"/>
  <c r="CG7739" i="30" a="1"/>
  <c r="CG7739" i="30" s="1"/>
  <c r="CS7739" i="30" s="1" a="1"/>
  <c r="CS7739" i="30" s="1"/>
  <c r="CL7739" i="30" a="1"/>
  <c r="CL7739" i="30" s="1"/>
  <c r="CL7741" i="30" a="1"/>
  <c r="CL7741" i="30" s="1"/>
  <c r="CG7741" i="30" a="1"/>
  <c r="CG7741" i="30" s="1"/>
  <c r="CS7741" i="30" s="1" a="1"/>
  <c r="CS7741" i="30" s="1"/>
  <c r="CG7743" i="30" a="1"/>
  <c r="CG7743" i="30" s="1"/>
  <c r="CS7743" i="30" s="1" a="1"/>
  <c r="CS7743" i="30" s="1"/>
  <c r="CL7743" i="30" a="1"/>
  <c r="CL7743" i="30" s="1"/>
  <c r="CY7743" i="30" s="1"/>
  <c r="CG7745" i="30" a="1"/>
  <c r="CG7745" i="30" s="1"/>
  <c r="CS7745" i="30" s="1" a="1"/>
  <c r="CS7745" i="30" s="1"/>
  <c r="CL7745" i="30" a="1"/>
  <c r="CL7745" i="30" s="1"/>
  <c r="CY7745" i="30" s="1"/>
  <c r="CL7747" i="30" a="1"/>
  <c r="CL7747" i="30" s="1"/>
  <c r="CG7747" i="30" a="1"/>
  <c r="CG7747" i="30" s="1"/>
  <c r="CS7747" i="30" s="1" a="1"/>
  <c r="CS7747" i="30" s="1"/>
  <c r="CG7748" i="30" a="1"/>
  <c r="CG7748" i="30" s="1"/>
  <c r="CS7748" i="30" s="1" a="1"/>
  <c r="CS7748" i="30" s="1"/>
  <c r="CL7748" i="30" a="1"/>
  <c r="CL7748" i="30" s="1"/>
  <c r="CL7750" i="30" a="1"/>
  <c r="CL7750" i="30" s="1"/>
  <c r="CG7750" i="30" a="1"/>
  <c r="CG7750" i="30" s="1"/>
  <c r="CS7750" i="30" s="1" a="1"/>
  <c r="CS7750" i="30" s="1"/>
  <c r="CG7752" i="30" a="1"/>
  <c r="CG7752" i="30" s="1"/>
  <c r="CS7752" i="30" s="1" a="1"/>
  <c r="CS7752" i="30" s="1"/>
  <c r="CL7752" i="30" a="1"/>
  <c r="CL7752" i="30" s="1"/>
  <c r="CY7752" i="30" s="1"/>
  <c r="CG7754" i="30" a="1"/>
  <c r="CG7754" i="30" s="1"/>
  <c r="CS7754" i="30" s="1" a="1"/>
  <c r="CS7754" i="30" s="1"/>
  <c r="CL7754" i="30" a="1"/>
  <c r="CL7754" i="30" s="1"/>
  <c r="CG7756" i="30" a="1"/>
  <c r="CG7756" i="30" s="1"/>
  <c r="CS7756" i="30" s="1" a="1"/>
  <c r="CS7756" i="30" s="1"/>
  <c r="CL7756" i="30" a="1"/>
  <c r="CL7756" i="30" s="1"/>
  <c r="CG7758" i="30" a="1"/>
  <c r="CG7758" i="30" s="1"/>
  <c r="CS7758" i="30" s="1" a="1"/>
  <c r="CS7758" i="30" s="1"/>
  <c r="CL7758" i="30" a="1"/>
  <c r="CL7758" i="30" s="1"/>
  <c r="CL7761" i="30" a="1"/>
  <c r="CL7761" i="30" s="1"/>
  <c r="CG7761" i="30" a="1"/>
  <c r="CG7761" i="30" s="1"/>
  <c r="CS7761" i="30" s="1" a="1"/>
  <c r="CS7761" i="30" s="1"/>
  <c r="CG7763" i="30" a="1"/>
  <c r="CG7763" i="30" s="1"/>
  <c r="CS7763" i="30" s="1" a="1"/>
  <c r="CS7763" i="30" s="1"/>
  <c r="CL7763" i="30" a="1"/>
  <c r="CL7763" i="30" s="1"/>
  <c r="CY7763" i="30" s="1"/>
  <c r="CG7767" i="30" a="1"/>
  <c r="CG7767" i="30" s="1"/>
  <c r="CS7767" i="30" s="1" a="1"/>
  <c r="CS7767" i="30" s="1"/>
  <c r="CL7767" i="30" a="1"/>
  <c r="CL7767" i="30" s="1"/>
  <c r="CG7769" i="30" a="1"/>
  <c r="CG7769" i="30" s="1"/>
  <c r="CS7769" i="30" s="1" a="1"/>
  <c r="CS7769" i="30" s="1"/>
  <c r="CL7769" i="30" a="1"/>
  <c r="CL7769" i="30" s="1"/>
  <c r="CY7769" i="30" s="1"/>
  <c r="CG7772" i="30" a="1"/>
  <c r="CG7772" i="30" s="1"/>
  <c r="CS7772" i="30" s="1" a="1"/>
  <c r="CS7772" i="30" s="1"/>
  <c r="CL7772" i="30" a="1"/>
  <c r="CL7772" i="30" s="1"/>
  <c r="CL7237" i="30" a="1"/>
  <c r="CL7237" i="30" s="1"/>
  <c r="CG7237" i="30" a="1"/>
  <c r="CG7237" i="30" s="1"/>
  <c r="CS7237" i="30" s="1" a="1"/>
  <c r="CS7237" i="30" s="1"/>
  <c r="CY7237" i="30" s="1"/>
  <c r="CG7238" i="30" a="1"/>
  <c r="CG7238" i="30" s="1"/>
  <c r="CS7238" i="30" s="1" a="1"/>
  <c r="CS7238" i="30" s="1"/>
  <c r="CL7238" i="30" a="1"/>
  <c r="CL7238" i="30" s="1"/>
  <c r="CG4179" i="30" a="1"/>
  <c r="CG4179" i="30" s="1"/>
  <c r="CS4179" i="30" s="1" a="1"/>
  <c r="CS4179" i="30" s="1"/>
  <c r="CL4179" i="30" a="1"/>
  <c r="CL4179" i="30" s="1"/>
  <c r="CG4180" i="30" a="1"/>
  <c r="CG4180" i="30" s="1"/>
  <c r="CS4180" i="30" s="1" a="1"/>
  <c r="CS4180" i="30" s="1"/>
  <c r="CL4180" i="30" a="1"/>
  <c r="CL4180" i="30" s="1"/>
  <c r="CG7413" i="30" a="1"/>
  <c r="CG7413" i="30" s="1"/>
  <c r="CS7413" i="30" s="1" a="1"/>
  <c r="CS7413" i="30" s="1"/>
  <c r="CL7413" i="30" a="1"/>
  <c r="CL7413" i="30" s="1"/>
  <c r="CG7415" i="30" a="1"/>
  <c r="CG7415" i="30" s="1"/>
  <c r="CS7415" i="30" s="1" a="1"/>
  <c r="CS7415" i="30" s="1"/>
  <c r="CL7415" i="30" a="1"/>
  <c r="CL7415" i="30" s="1"/>
  <c r="CY7415" i="30" s="1"/>
  <c r="CG7464" i="30" a="1"/>
  <c r="CG7464" i="30" s="1"/>
  <c r="CS7464" i="30" s="1" a="1"/>
  <c r="CS7464" i="30" s="1"/>
  <c r="CL7464" i="30" a="1"/>
  <c r="CL7464" i="30" s="1"/>
  <c r="CY7464" i="30" s="1"/>
  <c r="CL7466" i="30" a="1"/>
  <c r="CL7466" i="30" s="1"/>
  <c r="CG7466" i="30" a="1"/>
  <c r="CG7466" i="30" s="1"/>
  <c r="CS7466" i="30" s="1" a="1"/>
  <c r="CS7466" i="30" s="1"/>
  <c r="CG7471" i="30" a="1"/>
  <c r="CG7471" i="30" s="1"/>
  <c r="CS7471" i="30" s="1" a="1"/>
  <c r="CS7471" i="30" s="1"/>
  <c r="CL7471" i="30" a="1"/>
  <c r="CL7471" i="30" s="1"/>
  <c r="CG7473" i="30" a="1"/>
  <c r="CG7473" i="30" s="1"/>
  <c r="CS7473" i="30" s="1" a="1"/>
  <c r="CS7473" i="30" s="1"/>
  <c r="CL7473" i="30" a="1"/>
  <c r="CL7473" i="30" s="1"/>
  <c r="CY7473" i="30" s="1"/>
  <c r="CG7477" i="30" a="1"/>
  <c r="CG7477" i="30" s="1"/>
  <c r="CS7477" i="30" s="1" a="1"/>
  <c r="CS7477" i="30" s="1"/>
  <c r="CL7477" i="30" a="1"/>
  <c r="CL7477" i="30" s="1"/>
  <c r="CG7481" i="30" a="1"/>
  <c r="CG7481" i="30" s="1"/>
  <c r="CS7481" i="30" s="1" a="1"/>
  <c r="CS7481" i="30" s="1"/>
  <c r="CL7481" i="30" a="1"/>
  <c r="CL7481" i="30" s="1"/>
  <c r="CG7483" i="30" a="1"/>
  <c r="CG7483" i="30" s="1"/>
  <c r="CS7483" i="30" s="1" a="1"/>
  <c r="CS7483" i="30" s="1"/>
  <c r="CL7483" i="30" a="1"/>
  <c r="CL7483" i="30" s="1"/>
  <c r="CY7483" i="30" s="1"/>
  <c r="CG7485" i="30" a="1"/>
  <c r="CG7485" i="30" s="1"/>
  <c r="CS7485" i="30" s="1" a="1"/>
  <c r="CS7485" i="30" s="1"/>
  <c r="CL7485" i="30" a="1"/>
  <c r="CL7485" i="30" s="1"/>
  <c r="CG7487" i="30" a="1"/>
  <c r="CG7487" i="30" s="1"/>
  <c r="CS7487" i="30" s="1" a="1"/>
  <c r="CS7487" i="30" s="1"/>
  <c r="CL7487" i="30" a="1"/>
  <c r="CL7487" i="30" s="1"/>
  <c r="CY7487" i="30" s="1"/>
  <c r="CG7491" i="30" a="1"/>
  <c r="CG7491" i="30" s="1"/>
  <c r="CS7491" i="30" s="1" a="1"/>
  <c r="CS7491" i="30" s="1"/>
  <c r="CL7491" i="30" a="1"/>
  <c r="CL7491" i="30" s="1"/>
  <c r="CG7493" i="30" a="1"/>
  <c r="CG7493" i="30" s="1"/>
  <c r="CS7493" i="30" s="1" a="1"/>
  <c r="CS7493" i="30" s="1"/>
  <c r="CL7493" i="30" a="1"/>
  <c r="CL7493" i="30" s="1"/>
  <c r="CG7494" i="30" a="1"/>
  <c r="CG7494" i="30" s="1"/>
  <c r="CS7494" i="30" s="1" a="1"/>
  <c r="CS7494" i="30" s="1"/>
  <c r="CL7494" i="30" a="1"/>
  <c r="CL7494" i="30" s="1"/>
  <c r="CG7498" i="30" a="1"/>
  <c r="CG7498" i="30" s="1"/>
  <c r="CS7498" i="30" s="1" a="1"/>
  <c r="CS7498" i="30" s="1"/>
  <c r="CL7498" i="30" a="1"/>
  <c r="CL7498" i="30" s="1"/>
  <c r="CG7499" i="30" a="1"/>
  <c r="CG7499" i="30" s="1"/>
  <c r="CS7499" i="30" s="1" a="1"/>
  <c r="CS7499" i="30" s="1"/>
  <c r="CL7499" i="30" a="1"/>
  <c r="CL7499" i="30" s="1"/>
  <c r="CG7502" i="30" a="1"/>
  <c r="CG7502" i="30" s="1"/>
  <c r="CS7502" i="30" s="1" a="1"/>
  <c r="CS7502" i="30" s="1"/>
  <c r="CL7502" i="30" a="1"/>
  <c r="CL7502" i="30" s="1"/>
  <c r="CG7504" i="30" a="1"/>
  <c r="CG7504" i="30" s="1"/>
  <c r="CS7504" i="30" s="1" a="1"/>
  <c r="CS7504" i="30" s="1"/>
  <c r="CL7504" i="30" a="1"/>
  <c r="CL7504" i="30" s="1"/>
  <c r="CG7506" i="30" a="1"/>
  <c r="CG7506" i="30" s="1"/>
  <c r="CS7506" i="30" s="1" a="1"/>
  <c r="CS7506" i="30" s="1"/>
  <c r="CL7506" i="30" a="1"/>
  <c r="CL7506" i="30" s="1"/>
  <c r="CY7506" i="30" s="1"/>
  <c r="CG7510" i="30" a="1"/>
  <c r="CG7510" i="30" s="1"/>
  <c r="CS7510" i="30" s="1" a="1"/>
  <c r="CS7510" i="30" s="1"/>
  <c r="CL7510" i="30" a="1"/>
  <c r="CL7510" i="30" s="1"/>
  <c r="CY7510" i="30" s="1"/>
  <c r="CG7512" i="30" a="1"/>
  <c r="CG7512" i="30" s="1"/>
  <c r="CS7512" i="30" s="1" a="1"/>
  <c r="CS7512" i="30" s="1"/>
  <c r="CL7512" i="30" a="1"/>
  <c r="CL7512" i="30" s="1"/>
  <c r="CG7518" i="30" a="1"/>
  <c r="CG7518" i="30" s="1"/>
  <c r="CS7518" i="30" s="1" a="1"/>
  <c r="CS7518" i="30" s="1"/>
  <c r="CL7518" i="30" a="1"/>
  <c r="CL7518" i="30" s="1"/>
  <c r="CY7518" i="30" s="1"/>
  <c r="CG7519" i="30" a="1"/>
  <c r="CG7519" i="30" s="1"/>
  <c r="CS7519" i="30" s="1" a="1"/>
  <c r="CS7519" i="30" s="1"/>
  <c r="CL7519" i="30" a="1"/>
  <c r="CL7519" i="30" s="1"/>
  <c r="CG7521" i="30" a="1"/>
  <c r="CG7521" i="30" s="1"/>
  <c r="CS7521" i="30" s="1" a="1"/>
  <c r="CS7521" i="30" s="1"/>
  <c r="CL7521" i="30" a="1"/>
  <c r="CL7521" i="30" s="1"/>
  <c r="CG7525" i="30" a="1"/>
  <c r="CG7525" i="30" s="1"/>
  <c r="CS7525" i="30" s="1" a="1"/>
  <c r="CS7525" i="30" s="1"/>
  <c r="CL7525" i="30" a="1"/>
  <c r="CL7525" i="30" s="1"/>
  <c r="CG7531" i="30" a="1"/>
  <c r="CG7531" i="30" s="1"/>
  <c r="CS7531" i="30" s="1" a="1"/>
  <c r="CS7531" i="30" s="1"/>
  <c r="CL7531" i="30" a="1"/>
  <c r="CL7531" i="30" s="1"/>
  <c r="CY7531" i="30" s="1"/>
  <c r="CG7534" i="30" a="1"/>
  <c r="CG7534" i="30" s="1"/>
  <c r="CS7534" i="30" s="1" a="1"/>
  <c r="CS7534" i="30" s="1"/>
  <c r="CL7534" i="30" a="1"/>
  <c r="CL7534" i="30" s="1"/>
  <c r="CG7537" i="30" a="1"/>
  <c r="CG7537" i="30" s="1"/>
  <c r="CS7537" i="30" s="1" a="1"/>
  <c r="CS7537" i="30" s="1"/>
  <c r="CL7537" i="30" a="1"/>
  <c r="CL7537" i="30" s="1"/>
  <c r="CY7537" i="30" s="1"/>
  <c r="CG7541" i="30" a="1"/>
  <c r="CG7541" i="30" s="1"/>
  <c r="CS7541" i="30" s="1" a="1"/>
  <c r="CS7541" i="30" s="1"/>
  <c r="CL7541" i="30" a="1"/>
  <c r="CL7541" i="30" s="1"/>
  <c r="CG7545" i="30" a="1"/>
  <c r="CG7545" i="30" s="1"/>
  <c r="CS7545" i="30" s="1" a="1"/>
  <c r="CS7545" i="30" s="1"/>
  <c r="CL7545" i="30" a="1"/>
  <c r="CL7545" i="30" s="1"/>
  <c r="CG7547" i="30" a="1"/>
  <c r="CG7547" i="30" s="1"/>
  <c r="CS7547" i="30" s="1" a="1"/>
  <c r="CS7547" i="30" s="1"/>
  <c r="CL7547" i="30" a="1"/>
  <c r="CL7547" i="30" s="1"/>
  <c r="CY7547" i="30" s="1"/>
  <c r="CG7549" i="30" a="1"/>
  <c r="CG7549" i="30" s="1"/>
  <c r="CS7549" i="30" s="1" a="1"/>
  <c r="CS7549" i="30" s="1"/>
  <c r="CL7549" i="30" a="1"/>
  <c r="CL7549" i="30" s="1"/>
  <c r="CG7550" i="30" a="1"/>
  <c r="CG7550" i="30" s="1"/>
  <c r="CS7550" i="30" s="1" a="1"/>
  <c r="CS7550" i="30" s="1"/>
  <c r="CL7550" i="30" a="1"/>
  <c r="CL7550" i="30" s="1"/>
  <c r="CG7552" i="30" a="1"/>
  <c r="CG7552" i="30" s="1"/>
  <c r="CS7552" i="30" s="1" a="1"/>
  <c r="CS7552" i="30" s="1"/>
  <c r="CL7552" i="30" a="1"/>
  <c r="CL7552" i="30" s="1"/>
  <c r="CG7554" i="30" a="1"/>
  <c r="CG7554" i="30" s="1"/>
  <c r="CS7554" i="30" s="1" a="1"/>
  <c r="CS7554" i="30" s="1"/>
  <c r="CL7554" i="30" a="1"/>
  <c r="CL7554" i="30" s="1"/>
  <c r="CG7416" i="30" a="1"/>
  <c r="CG7416" i="30" s="1"/>
  <c r="CS7416" i="30" s="1" a="1"/>
  <c r="CS7416" i="30" s="1"/>
  <c r="CL7416" i="30" a="1"/>
  <c r="CL7416" i="30" s="1"/>
  <c r="CG7417" i="30" a="1"/>
  <c r="CG7417" i="30" s="1"/>
  <c r="CS7417" i="30" s="1" a="1"/>
  <c r="CS7417" i="30" s="1"/>
  <c r="CL7417" i="30" a="1"/>
  <c r="CL7417" i="30" s="1"/>
  <c r="CG7448" i="30" a="1"/>
  <c r="CG7448" i="30" s="1"/>
  <c r="CS7448" i="30" s="1" a="1"/>
  <c r="CS7448" i="30" s="1"/>
  <c r="CL7448" i="30" a="1"/>
  <c r="CL7448" i="30" s="1"/>
  <c r="CG7450" i="30" a="1"/>
  <c r="CG7450" i="30" s="1"/>
  <c r="CS7450" i="30" s="1" a="1"/>
  <c r="CS7450" i="30" s="1"/>
  <c r="CL7450" i="30" a="1"/>
  <c r="CL7450" i="30" s="1"/>
  <c r="CY7450" i="30" s="1"/>
  <c r="CG7452" i="30" a="1"/>
  <c r="CG7452" i="30" s="1"/>
  <c r="CS7452" i="30" s="1" a="1"/>
  <c r="CS7452" i="30" s="1"/>
  <c r="CL7452" i="30" a="1"/>
  <c r="CL7452" i="30" s="1"/>
  <c r="CG7454" i="30" a="1"/>
  <c r="CG7454" i="30" s="1"/>
  <c r="CS7454" i="30" s="1" a="1"/>
  <c r="CS7454" i="30" s="1"/>
  <c r="CL7454" i="30" a="1"/>
  <c r="CL7454" i="30" s="1"/>
  <c r="CG7456" i="30" a="1"/>
  <c r="CG7456" i="30" s="1"/>
  <c r="CS7456" i="30" s="1" a="1"/>
  <c r="CS7456" i="30" s="1"/>
  <c r="CL7456" i="30" a="1"/>
  <c r="CL7456" i="30" s="1"/>
  <c r="CG7458" i="30" a="1"/>
  <c r="CG7458" i="30" s="1"/>
  <c r="CS7458" i="30" s="1" a="1"/>
  <c r="CS7458" i="30" s="1"/>
  <c r="CL7458" i="30" a="1"/>
  <c r="CL7458" i="30" s="1"/>
  <c r="CG7418" i="30" a="1"/>
  <c r="CG7418" i="30" s="1"/>
  <c r="CS7418" i="30" s="1" a="1"/>
  <c r="CS7418" i="30" s="1"/>
  <c r="CL7418" i="30" a="1"/>
  <c r="CL7418" i="30" s="1"/>
  <c r="CG7419" i="30" a="1"/>
  <c r="CG7419" i="30" s="1"/>
  <c r="CS7419" i="30" s="1" a="1"/>
  <c r="CS7419" i="30" s="1"/>
  <c r="CL7419" i="30" a="1"/>
  <c r="CL7419" i="30" s="1"/>
  <c r="CG7423" i="30" a="1"/>
  <c r="CG7423" i="30" s="1"/>
  <c r="CS7423" i="30" s="1" a="1"/>
  <c r="CS7423" i="30" s="1"/>
  <c r="CL7423" i="30" a="1"/>
  <c r="CL7423" i="30" s="1"/>
  <c r="CG7424" i="30" a="1"/>
  <c r="CG7424" i="30" s="1"/>
  <c r="CS7424" i="30" s="1" a="1"/>
  <c r="CS7424" i="30" s="1"/>
  <c r="CL7424" i="30" a="1"/>
  <c r="CL7424" i="30" s="1"/>
  <c r="CG7426" i="30" a="1"/>
  <c r="CL7426" i="30" a="1"/>
  <c r="CL7426" i="30" s="1"/>
  <c r="CG7430" i="30" a="1"/>
  <c r="CG7430" i="30" s="1"/>
  <c r="CS7430" i="30" s="1" a="1"/>
  <c r="CS7430" i="30" s="1"/>
  <c r="CL7430" i="30" a="1"/>
  <c r="CL7430" i="30" s="1"/>
  <c r="CG7432" i="30" a="1"/>
  <c r="CG7432" i="30" s="1"/>
  <c r="CS7432" i="30" s="1" a="1"/>
  <c r="CS7432" i="30" s="1"/>
  <c r="CL7432" i="30" a="1"/>
  <c r="CL7432" i="30" s="1"/>
  <c r="CG7434" i="30" a="1"/>
  <c r="CG7434" i="30" s="1"/>
  <c r="CS7434" i="30" s="1" a="1"/>
  <c r="CS7434" i="30" s="1"/>
  <c r="CL7434" i="30" a="1"/>
  <c r="CL7434" i="30" s="1"/>
  <c r="CG7436" i="30" a="1"/>
  <c r="CG7436" i="30" s="1"/>
  <c r="CS7436" i="30" s="1" a="1"/>
  <c r="CS7436" i="30" s="1"/>
  <c r="CL7436" i="30" a="1"/>
  <c r="CL7436" i="30" s="1"/>
  <c r="CG7438" i="30" a="1"/>
  <c r="CG7438" i="30" s="1"/>
  <c r="CS7438" i="30" s="1" a="1"/>
  <c r="CS7438" i="30" s="1"/>
  <c r="CL7438" i="30" a="1"/>
  <c r="CL7438" i="30" s="1"/>
  <c r="CG7440" i="30" a="1"/>
  <c r="CG7440" i="30" s="1"/>
  <c r="CS7440" i="30" s="1" a="1"/>
  <c r="CS7440" i="30" s="1"/>
  <c r="CL7440" i="30" a="1"/>
  <c r="CL7440" i="30" s="1"/>
  <c r="CG7442" i="30" a="1"/>
  <c r="CG7442" i="30" s="1"/>
  <c r="CS7442" i="30" s="1" a="1"/>
  <c r="CS7442" i="30" s="1"/>
  <c r="CL7442" i="30" a="1"/>
  <c r="CL7442" i="30" s="1"/>
  <c r="CL7446" i="30" a="1"/>
  <c r="CL7446" i="30" s="1"/>
  <c r="CG7446" i="30" a="1"/>
  <c r="CG7446" i="30" s="1"/>
  <c r="CS7446" i="30" s="1" a="1"/>
  <c r="CS7446" i="30" s="1"/>
  <c r="CG3245" i="30" a="1"/>
  <c r="CG3245" i="30" s="1"/>
  <c r="CS3245" i="30" s="1" a="1"/>
  <c r="CS3245" i="30" s="1"/>
  <c r="CL3245" i="30" a="1"/>
  <c r="CL3245" i="30" s="1"/>
  <c r="CG3246" i="30" a="1"/>
  <c r="CG3246" i="30" s="1"/>
  <c r="CS3246" i="30" s="1" a="1"/>
  <c r="CS3246" i="30" s="1"/>
  <c r="CL3246" i="30" a="1"/>
  <c r="CL3246" i="30" s="1"/>
  <c r="CG3247" i="30" a="1"/>
  <c r="CG3247" i="30" s="1"/>
  <c r="CS3247" i="30" s="1" a="1"/>
  <c r="CS3247" i="30" s="1"/>
  <c r="CL3247" i="30" a="1"/>
  <c r="CL3247" i="30" s="1"/>
  <c r="CG3241" i="30" a="1"/>
  <c r="CG3241" i="30" s="1"/>
  <c r="CS3241" i="30" s="1" a="1"/>
  <c r="CS3241" i="30" s="1"/>
  <c r="CL3241" i="30" a="1"/>
  <c r="CL3241" i="30" s="1"/>
  <c r="CG3242" i="30" a="1"/>
  <c r="CG3242" i="30" s="1"/>
  <c r="CS3242" i="30" s="1" a="1"/>
  <c r="CS3242" i="30" s="1"/>
  <c r="CL3242" i="30" a="1"/>
  <c r="CL3242" i="30" s="1"/>
  <c r="CG7322" i="30" a="1"/>
  <c r="CG7322" i="30" s="1"/>
  <c r="CS7322" i="30" s="1" a="1"/>
  <c r="CS7322" i="30" s="1"/>
  <c r="CL7322" i="30" a="1"/>
  <c r="CL7322" i="30" s="1"/>
  <c r="CL4168" i="30" a="1"/>
  <c r="CL4168" i="30" s="1"/>
  <c r="CG4168" i="30" a="1"/>
  <c r="CG4168" i="30" s="1"/>
  <c r="CS4168" i="30" s="1" a="1"/>
  <c r="CS4168" i="30" s="1"/>
  <c r="CG4169" i="30" a="1"/>
  <c r="CG4169" i="30" s="1"/>
  <c r="CS4169" i="30" s="1" a="1"/>
  <c r="CS4169" i="30" s="1"/>
  <c r="CL4169" i="30" a="1"/>
  <c r="CL4169" i="30" s="1"/>
  <c r="CG4172" i="30" a="1"/>
  <c r="CG4172" i="30" s="1"/>
  <c r="CS4172" i="30" s="1" a="1"/>
  <c r="CS4172" i="30" s="1"/>
  <c r="CL4172" i="30" a="1"/>
  <c r="CL4172" i="30" s="1"/>
  <c r="CG4173" i="30" a="1"/>
  <c r="CG4173" i="30" s="1"/>
  <c r="CS4173" i="30" s="1" a="1"/>
  <c r="CS4173" i="30" s="1"/>
  <c r="CL4173" i="30" a="1"/>
  <c r="CL4173" i="30" s="1"/>
  <c r="CG4174" i="30" a="1"/>
  <c r="CG4174" i="30" s="1"/>
  <c r="CS4174" i="30" s="1" a="1"/>
  <c r="CS4174" i="30" s="1"/>
  <c r="CL4174" i="30" a="1"/>
  <c r="CL4174" i="30" s="1"/>
  <c r="CG4175" i="30" a="1"/>
  <c r="CG4175" i="30" s="1"/>
  <c r="CS4175" i="30" s="1" a="1"/>
  <c r="CS4175" i="30" s="1"/>
  <c r="CL4175" i="30" a="1"/>
  <c r="CL4175" i="30" s="1"/>
  <c r="CL4176" i="30" a="1"/>
  <c r="CL4176" i="30" s="1"/>
  <c r="CG4176" i="30" a="1"/>
  <c r="CG4176" i="30" s="1"/>
  <c r="CS4176" i="30" s="1" a="1"/>
  <c r="CS4176" i="30" s="1"/>
  <c r="CG4177" i="30" a="1"/>
  <c r="CG4177" i="30" s="1"/>
  <c r="CS4177" i="30" s="1" a="1"/>
  <c r="CS4177" i="30" s="1"/>
  <c r="CL4177" i="30" a="1"/>
  <c r="CL4177" i="30" s="1"/>
  <c r="CG7324" i="30" a="1"/>
  <c r="CG7324" i="30" s="1"/>
  <c r="CS7324" i="30" s="1" a="1"/>
  <c r="CS7324" i="30" s="1"/>
  <c r="CL7324" i="30" a="1"/>
  <c r="CL7324" i="30" s="1"/>
  <c r="CG7332" i="30" a="1"/>
  <c r="CG7332" i="30" s="1"/>
  <c r="CS7332" i="30" s="1" a="1"/>
  <c r="CS7332" i="30" s="1"/>
  <c r="CL7332" i="30" a="1"/>
  <c r="CL7332" i="30" s="1"/>
  <c r="CG7334" i="30" a="1"/>
  <c r="CG7334" i="30" s="1"/>
  <c r="CS7334" i="30" s="1" a="1"/>
  <c r="CS7334" i="30" s="1"/>
  <c r="CL7334" i="30" a="1"/>
  <c r="CL7334" i="30" s="1"/>
  <c r="CG7336" i="30" a="1"/>
  <c r="CG7336" i="30" s="1"/>
  <c r="CS7336" i="30" s="1" a="1"/>
  <c r="CS7336" i="30" s="1"/>
  <c r="CL7336" i="30" a="1"/>
  <c r="CL7336" i="30" s="1"/>
  <c r="CG7338" i="30" a="1"/>
  <c r="CG7338" i="30" s="1"/>
  <c r="CS7338" i="30" s="1" a="1"/>
  <c r="CS7338" i="30" s="1"/>
  <c r="CL7338" i="30" a="1"/>
  <c r="CL7338" i="30" s="1"/>
  <c r="CY7338" i="30" s="1"/>
  <c r="CG7342" i="30" a="1"/>
  <c r="CG7342" i="30" s="1"/>
  <c r="CS7342" i="30" s="1" a="1"/>
  <c r="CS7342" i="30" s="1"/>
  <c r="CL7342" i="30" a="1"/>
  <c r="CL7342" i="30" s="1"/>
  <c r="CG7343" i="30" a="1"/>
  <c r="CG7343" i="30" s="1"/>
  <c r="CS7343" i="30" s="1" a="1"/>
  <c r="CS7343" i="30" s="1"/>
  <c r="CL7343" i="30" a="1"/>
  <c r="CL7343" i="30" s="1"/>
  <c r="CG7345" i="30" a="1"/>
  <c r="CG7345" i="30" s="1"/>
  <c r="CS7345" i="30" s="1" a="1"/>
  <c r="CS7345" i="30" s="1"/>
  <c r="CL7345" i="30" a="1"/>
  <c r="CL7345" i="30" s="1"/>
  <c r="CG7347" i="30" a="1"/>
  <c r="CG7347" i="30" s="1"/>
  <c r="CS7347" i="30" s="1" a="1"/>
  <c r="CS7347" i="30" s="1"/>
  <c r="CL7347" i="30" a="1"/>
  <c r="CL7347" i="30" s="1"/>
  <c r="CG7351" i="30" a="1"/>
  <c r="CG7351" i="30" s="1"/>
  <c r="CS7351" i="30" s="1" a="1"/>
  <c r="CS7351" i="30" s="1"/>
  <c r="CL7351" i="30" a="1"/>
  <c r="CL7351" i="30" s="1"/>
  <c r="CG7353" i="30" a="1"/>
  <c r="CG7353" i="30" s="1"/>
  <c r="CS7353" i="30" s="1" a="1"/>
  <c r="CS7353" i="30" s="1"/>
  <c r="CL7353" i="30" a="1"/>
  <c r="CL7353" i="30" s="1"/>
  <c r="CG7355" i="30" a="1"/>
  <c r="CG7355" i="30" s="1"/>
  <c r="CS7355" i="30" s="1" a="1"/>
  <c r="CS7355" i="30" s="1"/>
  <c r="CL7355" i="30" a="1"/>
  <c r="CL7355" i="30" s="1"/>
  <c r="CG7357" i="30" a="1"/>
  <c r="CG7357" i="30" s="1"/>
  <c r="CS7357" i="30" s="1" a="1"/>
  <c r="CS7357" i="30" s="1"/>
  <c r="CL7357" i="30" a="1"/>
  <c r="CL7357" i="30" s="1"/>
  <c r="CG7359" i="30" a="1"/>
  <c r="CG7359" i="30" s="1"/>
  <c r="CS7359" i="30" s="1" a="1"/>
  <c r="CS7359" i="30" s="1"/>
  <c r="CL7359" i="30" a="1"/>
  <c r="CL7359" i="30" s="1"/>
  <c r="CG7360" i="30" a="1"/>
  <c r="CG7360" i="30" s="1"/>
  <c r="CS7360" i="30" s="1" a="1"/>
  <c r="CS7360" i="30" s="1"/>
  <c r="CL7360" i="30" a="1"/>
  <c r="CL7360" i="30" s="1"/>
  <c r="CG7362" i="30" a="1"/>
  <c r="CG7362" i="30" s="1"/>
  <c r="CS7362" i="30" s="1" a="1"/>
  <c r="CS7362" i="30" s="1"/>
  <c r="CL7362" i="30" a="1"/>
  <c r="CL7362" i="30" s="1"/>
  <c r="CG7368" i="30" a="1"/>
  <c r="CG7368" i="30" s="1"/>
  <c r="CS7368" i="30" s="1" a="1"/>
  <c r="CS7368" i="30" s="1"/>
  <c r="CL7368" i="30" a="1"/>
  <c r="CL7368" i="30" s="1"/>
  <c r="CG7370" i="30" a="1"/>
  <c r="CG7370" i="30" s="1"/>
  <c r="CS7370" i="30" s="1" a="1"/>
  <c r="CS7370" i="30" s="1"/>
  <c r="CL7370" i="30" a="1"/>
  <c r="CL7370" i="30" s="1"/>
  <c r="CL7372" i="30" a="1"/>
  <c r="CL7372" i="30" s="1"/>
  <c r="CG7372" i="30" a="1"/>
  <c r="CG7372" i="30" s="1"/>
  <c r="CS7372" i="30" s="1" a="1"/>
  <c r="CS7372" i="30" s="1"/>
  <c r="CG7374" i="30" a="1"/>
  <c r="CG7374" i="30" s="1"/>
  <c r="CS7374" i="30" s="1" a="1"/>
  <c r="CS7374" i="30" s="1"/>
  <c r="CL7374" i="30" a="1"/>
  <c r="CL7374" i="30" s="1"/>
  <c r="CG7376" i="30" a="1"/>
  <c r="CG7376" i="30" s="1"/>
  <c r="CS7376" i="30" s="1" a="1"/>
  <c r="CS7376" i="30" s="1"/>
  <c r="CL7376" i="30" a="1"/>
  <c r="CL7376" i="30" s="1"/>
  <c r="CG7378" i="30" a="1"/>
  <c r="CG7378" i="30" s="1"/>
  <c r="CS7378" i="30" s="1" a="1"/>
  <c r="CS7378" i="30" s="1"/>
  <c r="CL7378" i="30" a="1"/>
  <c r="CL7378" i="30" s="1"/>
  <c r="CG7380" i="30" a="1"/>
  <c r="CG7380" i="30" s="1"/>
  <c r="CS7380" i="30" s="1" a="1"/>
  <c r="CS7380" i="30" s="1"/>
  <c r="CL7380" i="30" a="1"/>
  <c r="CL7380" i="30" s="1"/>
  <c r="CG7381" i="30" a="1"/>
  <c r="CG7381" i="30" s="1"/>
  <c r="CS7381" i="30" s="1" a="1"/>
  <c r="CS7381" i="30" s="1"/>
  <c r="CL7381" i="30" a="1"/>
  <c r="CL7381" i="30" s="1"/>
  <c r="CG7386" i="30" a="1"/>
  <c r="CG7386" i="30" s="1"/>
  <c r="CS7386" i="30" s="1" a="1"/>
  <c r="CS7386" i="30" s="1"/>
  <c r="CL7386" i="30" a="1"/>
  <c r="CL7386" i="30" s="1"/>
  <c r="CG7387" i="30" a="1"/>
  <c r="CG7387" i="30" s="1"/>
  <c r="CS7387" i="30" s="1" a="1"/>
  <c r="CS7387" i="30" s="1"/>
  <c r="CL7387" i="30" a="1"/>
  <c r="CL7387" i="30" s="1"/>
  <c r="CG7391" i="30" a="1"/>
  <c r="CG7391" i="30" s="1"/>
  <c r="CS7391" i="30" s="1" a="1"/>
  <c r="CS7391" i="30" s="1"/>
  <c r="CL7391" i="30" a="1"/>
  <c r="CL7391" i="30" s="1"/>
  <c r="CG7393" i="30" a="1"/>
  <c r="CG7393" i="30" s="1"/>
  <c r="CS7393" i="30" s="1" a="1"/>
  <c r="CS7393" i="30" s="1"/>
  <c r="CL7393" i="30" a="1"/>
  <c r="CL7393" i="30" s="1"/>
  <c r="CG7397" i="30" a="1"/>
  <c r="CG7397" i="30" s="1"/>
  <c r="CS7397" i="30" s="1" a="1"/>
  <c r="CS7397" i="30" s="1"/>
  <c r="CL7397" i="30" a="1"/>
  <c r="CL7397" i="30" s="1"/>
  <c r="CG7400" i="30" a="1"/>
  <c r="CG7400" i="30" s="1"/>
  <c r="CS7400" i="30" s="1" a="1"/>
  <c r="CS7400" i="30" s="1"/>
  <c r="CL7400" i="30" a="1"/>
  <c r="CL7400" i="30" s="1"/>
  <c r="CG7401" i="30" a="1"/>
  <c r="CG7401" i="30" s="1"/>
  <c r="CS7401" i="30" s="1" a="1"/>
  <c r="CS7401" i="30" s="1"/>
  <c r="CL7401" i="30" a="1"/>
  <c r="CL7401" i="30" s="1"/>
  <c r="CG7403" i="30" a="1"/>
  <c r="CG7403" i="30" s="1"/>
  <c r="CS7403" i="30" s="1" a="1"/>
  <c r="CS7403" i="30" s="1"/>
  <c r="CL7403" i="30" a="1"/>
  <c r="CL7403" i="30" s="1"/>
  <c r="CG3250" i="30" a="1"/>
  <c r="CG3250" i="30" s="1"/>
  <c r="CS3250" i="30" s="1" a="1"/>
  <c r="CS3250" i="30" s="1"/>
  <c r="CL3250" i="30" a="1"/>
  <c r="CL3250" i="30" s="1"/>
  <c r="CG3251" i="30" a="1"/>
  <c r="CG3251" i="30" s="1"/>
  <c r="CS3251" i="30" s="1" a="1"/>
  <c r="CS3251" i="30" s="1"/>
  <c r="CL3251" i="30" a="1"/>
  <c r="CL3251" i="30" s="1"/>
  <c r="CG3252" i="30" a="1"/>
  <c r="CG3252" i="30" s="1"/>
  <c r="CS3252" i="30" s="1" a="1"/>
  <c r="CS3252" i="30" s="1"/>
  <c r="CL3252" i="30" a="1"/>
  <c r="CL3252" i="30" s="1"/>
  <c r="CG3253" i="30" a="1"/>
  <c r="CG3253" i="30" s="1"/>
  <c r="CS3253" i="30" s="1" a="1"/>
  <c r="CS3253" i="30" s="1"/>
  <c r="CL3253" i="30" a="1"/>
  <c r="CL3253" i="30" s="1"/>
  <c r="CG7301" i="30" a="1"/>
  <c r="CG7301" i="30" s="1"/>
  <c r="CS7301" i="30" s="1" a="1"/>
  <c r="CS7301" i="30" s="1"/>
  <c r="CL7301" i="30" a="1"/>
  <c r="CL7301" i="30" s="1"/>
  <c r="CG7307" i="30" a="1"/>
  <c r="CG7307" i="30" s="1"/>
  <c r="CS7307" i="30" s="1" a="1"/>
  <c r="CS7307" i="30" s="1"/>
  <c r="CL7307" i="30" a="1"/>
  <c r="CL7307" i="30" s="1"/>
  <c r="CG7309" i="30" a="1"/>
  <c r="CG7309" i="30" s="1"/>
  <c r="CS7309" i="30" s="1" a="1"/>
  <c r="CS7309" i="30" s="1"/>
  <c r="CL7309" i="30" a="1"/>
  <c r="CL7309" i="30" s="1"/>
  <c r="CG7313" i="30" a="1"/>
  <c r="CG7313" i="30" s="1"/>
  <c r="CS7313" i="30" s="1" a="1"/>
  <c r="CS7313" i="30" s="1"/>
  <c r="CL7313" i="30" a="1"/>
  <c r="CL7313" i="30" s="1"/>
  <c r="CG7315" i="30" a="1"/>
  <c r="CG7315" i="30" s="1"/>
  <c r="CS7315" i="30" s="1" a="1"/>
  <c r="CS7315" i="30" s="1"/>
  <c r="CL7315" i="30" a="1"/>
  <c r="CL7315" i="30" s="1"/>
  <c r="CG3254" i="30" a="1"/>
  <c r="CG3254" i="30" s="1"/>
  <c r="CS3254" i="30" s="1" a="1"/>
  <c r="CS3254" i="30" s="1"/>
  <c r="CL3254" i="30" a="1"/>
  <c r="CL3254" i="30" s="1"/>
  <c r="CG3255" i="30" a="1"/>
  <c r="CG3255" i="30" s="1"/>
  <c r="CS3255" i="30" s="1" a="1"/>
  <c r="CS3255" i="30" s="1"/>
  <c r="CL3255" i="30" a="1"/>
  <c r="CL3255" i="30" s="1"/>
  <c r="CG3257" i="30" a="1"/>
  <c r="CG3257" i="30" s="1"/>
  <c r="CS3257" i="30" s="1" a="1"/>
  <c r="CS3257" i="30" s="1"/>
  <c r="CL3257" i="30" a="1"/>
  <c r="CL3257" i="30" s="1"/>
  <c r="CG3259" i="30" a="1"/>
  <c r="CG3259" i="30" s="1"/>
  <c r="CS3259" i="30" s="1" a="1"/>
  <c r="CS3259" i="30" s="1"/>
  <c r="CL3259" i="30" a="1"/>
  <c r="CL3259" i="30" s="1"/>
  <c r="CL3260" i="30" a="1"/>
  <c r="CL3260" i="30" s="1"/>
  <c r="CG3260" i="30" a="1"/>
  <c r="CG3260" i="30" s="1"/>
  <c r="CS3260" i="30" s="1" a="1"/>
  <c r="CS3260" i="30" s="1"/>
  <c r="CG7282" i="30" a="1"/>
  <c r="CG7282" i="30" s="1"/>
  <c r="CS7282" i="30" s="1" a="1"/>
  <c r="CS7282" i="30" s="1"/>
  <c r="CL7282" i="30" a="1"/>
  <c r="CL7282" i="30" s="1"/>
  <c r="CG7283" i="30" a="1"/>
  <c r="CG7283" i="30" s="1"/>
  <c r="CS7283" i="30" s="1" a="1"/>
  <c r="CS7283" i="30" s="1"/>
  <c r="CL7283" i="30" a="1"/>
  <c r="CL7283" i="30" s="1"/>
  <c r="CG7285" i="30" a="1"/>
  <c r="CG7285" i="30" s="1"/>
  <c r="CS7285" i="30" s="1" a="1"/>
  <c r="CS7285" i="30" s="1"/>
  <c r="CL7285" i="30" a="1"/>
  <c r="CL7285" i="30" s="1"/>
  <c r="CG7289" i="30" a="1"/>
  <c r="CL7289" i="30" a="1"/>
  <c r="CL7289" i="30" s="1"/>
  <c r="CG7293" i="30" a="1"/>
  <c r="CG7293" i="30" s="1"/>
  <c r="CS7293" i="30" s="1" a="1"/>
  <c r="CS7293" i="30" s="1"/>
  <c r="CL7293" i="30" a="1"/>
  <c r="CL7293" i="30" s="1"/>
  <c r="CG7295" i="30" a="1"/>
  <c r="CG7295" i="30" s="1"/>
  <c r="CS7295" i="30" s="1" a="1"/>
  <c r="CS7295" i="30" s="1"/>
  <c r="CL7295" i="30" a="1"/>
  <c r="CL7295" i="30" s="1"/>
  <c r="CG7297" i="30" a="1"/>
  <c r="CG7297" i="30" s="1"/>
  <c r="CS7297" i="30" s="1" a="1"/>
  <c r="CS7297" i="30" s="1"/>
  <c r="CL7297" i="30" a="1"/>
  <c r="CL7297" i="30" s="1"/>
  <c r="CG3261" i="30" a="1"/>
  <c r="CG3261" i="30" s="1"/>
  <c r="CS3261" i="30" s="1" a="1"/>
  <c r="CS3261" i="30" s="1"/>
  <c r="CL3261" i="30" a="1"/>
  <c r="CL3261" i="30" s="1"/>
  <c r="CG3262" i="30" a="1"/>
  <c r="CG3262" i="30" s="1"/>
  <c r="CS3262" i="30" s="1" a="1"/>
  <c r="CS3262" i="30" s="1"/>
  <c r="CL3262" i="30" a="1"/>
  <c r="CL3262" i="30" s="1"/>
  <c r="CL3263" i="30" a="1"/>
  <c r="CL3263" i="30" s="1"/>
  <c r="CG3263" i="30" a="1"/>
  <c r="CG3263" i="30" s="1"/>
  <c r="CS3263" i="30" s="1" a="1"/>
  <c r="CS3263" i="30" s="1"/>
  <c r="CG3264" i="30" a="1"/>
  <c r="CG3264" i="30" s="1"/>
  <c r="CS3264" i="30" s="1" a="1"/>
  <c r="CS3264" i="30" s="1"/>
  <c r="CL3264" i="30" a="1"/>
  <c r="CL3264" i="30" s="1"/>
  <c r="CG3265" i="30" a="1"/>
  <c r="CG3265" i="30" s="1"/>
  <c r="CS3265" i="30" s="1" a="1"/>
  <c r="CS3265" i="30" s="1"/>
  <c r="CL3265" i="30" a="1"/>
  <c r="CL3265" i="30" s="1"/>
  <c r="CG3266" i="30" a="1"/>
  <c r="CG3266" i="30" s="1"/>
  <c r="CS3266" i="30" s="1" a="1"/>
  <c r="CS3266" i="30" s="1"/>
  <c r="CL3266" i="30" a="1"/>
  <c r="CL3266" i="30" s="1"/>
  <c r="CG3267" i="30" a="1"/>
  <c r="CG3267" i="30" s="1"/>
  <c r="CS3267" i="30" s="1" a="1"/>
  <c r="CS3267" i="30" s="1"/>
  <c r="CL3267" i="30" a="1"/>
  <c r="CL3267" i="30" s="1"/>
  <c r="CG3268" i="30" a="1"/>
  <c r="CG3268" i="30" s="1"/>
  <c r="CS3268" i="30" s="1" a="1"/>
  <c r="CS3268" i="30" s="1"/>
  <c r="CL3268" i="30" a="1"/>
  <c r="CL3268" i="30" s="1"/>
  <c r="CG3269" i="30" a="1"/>
  <c r="CG3269" i="30" s="1"/>
  <c r="CS3269" i="30" s="1" a="1"/>
  <c r="CS3269" i="30" s="1"/>
  <c r="CL3269" i="30" a="1"/>
  <c r="CL3269" i="30" s="1"/>
  <c r="CL3270" i="30" a="1"/>
  <c r="CL3270" i="30" s="1"/>
  <c r="CG3270" i="30" a="1"/>
  <c r="CG3270" i="30" s="1"/>
  <c r="CS3270" i="30" s="1" a="1"/>
  <c r="CS3270" i="30" s="1"/>
  <c r="CL7240" i="30" a="1"/>
  <c r="CL7240" i="30" s="1"/>
  <c r="CG7240" i="30" a="1"/>
  <c r="CG7240" i="30" s="1"/>
  <c r="CS7240" i="30" s="1" a="1"/>
  <c r="CS7240" i="30" s="1"/>
  <c r="CY7240" i="30" s="1"/>
  <c r="CG7241" i="30" a="1"/>
  <c r="CG7241" i="30" s="1"/>
  <c r="CS7241" i="30" s="1" a="1"/>
  <c r="CS7241" i="30" s="1"/>
  <c r="CL7241" i="30" a="1"/>
  <c r="CL7241" i="30" s="1"/>
  <c r="CG7243" i="30" a="1"/>
  <c r="CG7243" i="30" s="1"/>
  <c r="CS7243" i="30" s="1" a="1"/>
  <c r="CS7243" i="30" s="1"/>
  <c r="CL7243" i="30" a="1"/>
  <c r="CL7243" i="30" s="1"/>
  <c r="CG7244" i="30" a="1"/>
  <c r="CG7244" i="30" s="1"/>
  <c r="CS7244" i="30" s="1" a="1"/>
  <c r="CS7244" i="30" s="1"/>
  <c r="CL7244" i="30" a="1"/>
  <c r="CL7244" i="30" s="1"/>
  <c r="CG7245" i="30" a="1"/>
  <c r="CG7245" i="30" s="1"/>
  <c r="CS7245" i="30" s="1" a="1"/>
  <c r="CS7245" i="30" s="1"/>
  <c r="CL7245" i="30" a="1"/>
  <c r="CL7245" i="30" s="1"/>
  <c r="CG7246" i="30" a="1"/>
  <c r="CG7246" i="30" s="1"/>
  <c r="CS7246" i="30" s="1" a="1"/>
  <c r="CS7246" i="30" s="1"/>
  <c r="CL7246" i="30" a="1"/>
  <c r="CL7246" i="30" s="1"/>
  <c r="CG7247" i="30" a="1"/>
  <c r="CG7247" i="30" s="1"/>
  <c r="CS7247" i="30" s="1" a="1"/>
  <c r="CS7247" i="30" s="1"/>
  <c r="CL7247" i="30" a="1"/>
  <c r="CL7247" i="30" s="1"/>
  <c r="CG7248" i="30" a="1"/>
  <c r="CG7248" i="30" s="1"/>
  <c r="CS7248" i="30" s="1" a="1"/>
  <c r="CS7248" i="30" s="1"/>
  <c r="CL7248" i="30" a="1"/>
  <c r="CL7248" i="30" s="1"/>
  <c r="CG7249" i="30" a="1"/>
  <c r="CG7249" i="30" s="1"/>
  <c r="CS7249" i="30" s="1" a="1"/>
  <c r="CS7249" i="30" s="1"/>
  <c r="CL7249" i="30" a="1"/>
  <c r="CL7249" i="30" s="1"/>
  <c r="CG7250" i="30" a="1"/>
  <c r="CG7250" i="30" s="1"/>
  <c r="CS7250" i="30" s="1" a="1"/>
  <c r="CS7250" i="30" s="1"/>
  <c r="CL7250" i="30" a="1"/>
  <c r="CL7250" i="30" s="1"/>
  <c r="CG7251" i="30" a="1"/>
  <c r="CG7251" i="30" s="1"/>
  <c r="CS7251" i="30" s="1" a="1"/>
  <c r="CS7251" i="30" s="1"/>
  <c r="CL7251" i="30" a="1"/>
  <c r="CL7251" i="30" s="1"/>
  <c r="CG7253" i="30" a="1"/>
  <c r="CG7253" i="30" s="1"/>
  <c r="CS7253" i="30" s="1" a="1"/>
  <c r="CS7253" i="30" s="1"/>
  <c r="CL7253" i="30" a="1"/>
  <c r="CL7253" i="30" s="1"/>
  <c r="CL7254" i="30" a="1"/>
  <c r="CL7254" i="30" s="1"/>
  <c r="CG7254" i="30" a="1"/>
  <c r="CG7254" i="30" s="1"/>
  <c r="CS7254" i="30" s="1" a="1"/>
  <c r="CS7254" i="30" s="1"/>
  <c r="CY7254" i="30" s="1"/>
  <c r="CL7255" i="30" a="1"/>
  <c r="CL7255" i="30" s="1"/>
  <c r="CG7255" i="30" a="1"/>
  <c r="CG7255" i="30" s="1"/>
  <c r="CS7255" i="30" s="1" a="1"/>
  <c r="CS7255" i="30" s="1"/>
  <c r="CY7255" i="30" s="1"/>
  <c r="CG7257" i="30" a="1"/>
  <c r="CG7257" i="30" s="1"/>
  <c r="CS7257" i="30" s="1" a="1"/>
  <c r="CS7257" i="30" s="1"/>
  <c r="CL7257" i="30" a="1"/>
  <c r="CL7257" i="30" s="1"/>
  <c r="CG7259" i="30" a="1"/>
  <c r="CG7259" i="30" s="1"/>
  <c r="CS7259" i="30" s="1" a="1"/>
  <c r="CS7259" i="30" s="1"/>
  <c r="CL7259" i="30" a="1"/>
  <c r="CL7259" i="30" s="1"/>
  <c r="CG7260" i="30" a="1"/>
  <c r="CG7260" i="30" s="1"/>
  <c r="CS7260" i="30" s="1" a="1"/>
  <c r="CS7260" i="30" s="1"/>
  <c r="CL7260" i="30" a="1"/>
  <c r="CL7260" i="30" s="1"/>
  <c r="CG7261" i="30" a="1"/>
  <c r="CG7261" i="30" s="1"/>
  <c r="CS7261" i="30" s="1" a="1"/>
  <c r="CS7261" i="30" s="1"/>
  <c r="CL7261" i="30" a="1"/>
  <c r="CL7261" i="30" s="1"/>
  <c r="CG7262" i="30" a="1"/>
  <c r="CG7262" i="30" s="1"/>
  <c r="CS7262" i="30" s="1" a="1"/>
  <c r="CS7262" i="30" s="1"/>
  <c r="CL7262" i="30" a="1"/>
  <c r="CL7262" i="30" s="1"/>
  <c r="CG7263" i="30" a="1"/>
  <c r="CG7263" i="30" s="1"/>
  <c r="CS7263" i="30" s="1" a="1"/>
  <c r="CS7263" i="30" s="1"/>
  <c r="CL7263" i="30" a="1"/>
  <c r="CL7263" i="30" s="1"/>
  <c r="CG7264" i="30" a="1"/>
  <c r="CG7264" i="30" s="1"/>
  <c r="CS7264" i="30" s="1" a="1"/>
  <c r="CS7264" i="30" s="1"/>
  <c r="CL7264" i="30" a="1"/>
  <c r="CL7264" i="30" s="1"/>
  <c r="CG7265" i="30" a="1"/>
  <c r="CG7265" i="30" s="1"/>
  <c r="CS7265" i="30" s="1" a="1"/>
  <c r="CS7265" i="30" s="1"/>
  <c r="CL7265" i="30" a="1"/>
  <c r="CL7265" i="30" s="1"/>
  <c r="CG7266" i="30" a="1"/>
  <c r="CG7266" i="30" s="1"/>
  <c r="CS7266" i="30" s="1" a="1"/>
  <c r="CS7266" i="30" s="1"/>
  <c r="CL7266" i="30" a="1"/>
  <c r="CL7266" i="30" s="1"/>
  <c r="CG7267" i="30" a="1"/>
  <c r="CG7267" i="30" s="1"/>
  <c r="CS7267" i="30" s="1" a="1"/>
  <c r="CS7267" i="30" s="1"/>
  <c r="CL7267" i="30" a="1"/>
  <c r="CL7267" i="30" s="1"/>
  <c r="CG7268" i="30" a="1"/>
  <c r="CG7268" i="30" s="1"/>
  <c r="CS7268" i="30" s="1" a="1"/>
  <c r="CS7268" i="30" s="1"/>
  <c r="CL7268" i="30" a="1"/>
  <c r="CL7268" i="30" s="1"/>
  <c r="CG7269" i="30" a="1"/>
  <c r="CG7269" i="30" s="1"/>
  <c r="CS7269" i="30" s="1" a="1"/>
  <c r="CS7269" i="30" s="1"/>
  <c r="CL7269" i="30" a="1"/>
  <c r="CL7269" i="30" s="1"/>
  <c r="CG7270" i="30" a="1"/>
  <c r="CG7270" i="30" s="1"/>
  <c r="CS7270" i="30" s="1" a="1"/>
  <c r="CS7270" i="30" s="1"/>
  <c r="CL7270" i="30" a="1"/>
  <c r="CL7270" i="30" s="1"/>
  <c r="CG7271" i="30" a="1"/>
  <c r="CG7271" i="30" s="1"/>
  <c r="CS7271" i="30" s="1" a="1"/>
  <c r="CS7271" i="30" s="1"/>
  <c r="CL7271" i="30" a="1"/>
  <c r="CL7271" i="30" s="1"/>
  <c r="CG7272" i="30" a="1"/>
  <c r="CG7272" i="30" s="1"/>
  <c r="CS7272" i="30" s="1" a="1"/>
  <c r="CS7272" i="30" s="1"/>
  <c r="CL7272" i="30" a="1"/>
  <c r="CL7272" i="30" s="1"/>
  <c r="CG7273" i="30" a="1"/>
  <c r="CG7273" i="30" s="1"/>
  <c r="CS7273" i="30" s="1" a="1"/>
  <c r="CS7273" i="30" s="1"/>
  <c r="CL7273" i="30" a="1"/>
  <c r="CL7273" i="30" s="1"/>
  <c r="CG7274" i="30" a="1"/>
  <c r="CG7274" i="30" s="1"/>
  <c r="CS7274" i="30" s="1" a="1"/>
  <c r="CS7274" i="30" s="1"/>
  <c r="CL7274" i="30" a="1"/>
  <c r="CL7274" i="30" s="1"/>
  <c r="CG7275" i="30" a="1"/>
  <c r="CG7275" i="30" s="1"/>
  <c r="CS7275" i="30" s="1" a="1"/>
  <c r="CS7275" i="30" s="1"/>
  <c r="CL7275" i="30" a="1"/>
  <c r="CL7275" i="30" s="1"/>
  <c r="CL7276" i="30" a="1"/>
  <c r="CL7276" i="30" s="1"/>
  <c r="CG7276" i="30" a="1"/>
  <c r="CG7276" i="30" s="1"/>
  <c r="CS7276" i="30" s="1" a="1"/>
  <c r="CS7276" i="30" s="1"/>
  <c r="CY7276" i="30" s="1"/>
  <c r="CG7277" i="30" a="1"/>
  <c r="CG7277" i="30" s="1"/>
  <c r="CS7277" i="30" s="1" a="1"/>
  <c r="CS7277" i="30" s="1"/>
  <c r="CL7277" i="30" a="1"/>
  <c r="CL7277" i="30" s="1"/>
  <c r="CG7278" i="30" a="1"/>
  <c r="CG7278" i="30" s="1"/>
  <c r="CS7278" i="30" s="1" a="1"/>
  <c r="CS7278" i="30" s="1"/>
  <c r="CL7278" i="30" a="1"/>
  <c r="CL7278" i="30" s="1"/>
  <c r="CG7279" i="30" a="1"/>
  <c r="CG7279" i="30" s="1"/>
  <c r="CS7279" i="30" s="1" a="1"/>
  <c r="CS7279" i="30" s="1"/>
  <c r="CL7279" i="30" a="1"/>
  <c r="CL7279" i="30" s="1"/>
  <c r="CG7280" i="30" a="1"/>
  <c r="CG7280" i="30" s="1"/>
  <c r="CS7280" i="30" s="1" a="1"/>
  <c r="CS7280" i="30" s="1"/>
  <c r="CL7280" i="30" a="1"/>
  <c r="CL7280" i="30" s="1"/>
  <c r="CG3839" i="30" a="1"/>
  <c r="CG3839" i="30" s="1"/>
  <c r="CS3839" i="30" s="1" a="1"/>
  <c r="CS3839" i="30" s="1"/>
  <c r="CL3839" i="30" a="1"/>
  <c r="CL3839" i="30" s="1"/>
  <c r="CG3840" i="30" a="1"/>
  <c r="CG3840" i="30" s="1"/>
  <c r="CS3840" i="30" s="1" a="1"/>
  <c r="CS3840" i="30" s="1"/>
  <c r="CL3840" i="30" a="1"/>
  <c r="CL3840" i="30" s="1"/>
  <c r="CG3841" i="30" a="1"/>
  <c r="CG3841" i="30" s="1"/>
  <c r="CS3841" i="30" s="1" a="1"/>
  <c r="CS3841" i="30" s="1"/>
  <c r="CL3841" i="30" a="1"/>
  <c r="CL3841" i="30" s="1"/>
  <c r="CG3842" i="30" a="1"/>
  <c r="CG3842" i="30" s="1"/>
  <c r="CS3842" i="30" s="1" a="1"/>
  <c r="CS3842" i="30" s="1"/>
  <c r="CL3842" i="30" a="1"/>
  <c r="CL3842" i="30" s="1"/>
  <c r="CG3843" i="30" a="1"/>
  <c r="CG3843" i="30" s="1"/>
  <c r="CS3843" i="30" s="1" a="1"/>
  <c r="CS3843" i="30" s="1"/>
  <c r="CL3843" i="30" a="1"/>
  <c r="CL3843" i="30" s="1"/>
  <c r="CG3844" i="30" a="1"/>
  <c r="CG3844" i="30" s="1"/>
  <c r="CS3844" i="30" s="1" a="1"/>
  <c r="CS3844" i="30" s="1"/>
  <c r="CL3844" i="30" a="1"/>
  <c r="CL3844" i="30" s="1"/>
  <c r="CG3845" i="30" a="1"/>
  <c r="CG3845" i="30" s="1"/>
  <c r="CS3845" i="30" s="1" a="1"/>
  <c r="CS3845" i="30" s="1"/>
  <c r="CL3845" i="30" a="1"/>
  <c r="CL3845" i="30" s="1"/>
  <c r="CG3846" i="30" a="1"/>
  <c r="CG3846" i="30" s="1"/>
  <c r="CS3846" i="30" s="1" a="1"/>
  <c r="CS3846" i="30" s="1"/>
  <c r="CL3846" i="30" a="1"/>
  <c r="CL3846" i="30" s="1"/>
  <c r="CG3847" i="30" a="1"/>
  <c r="CG3847" i="30" s="1"/>
  <c r="CS3847" i="30" s="1" a="1"/>
  <c r="CS3847" i="30" s="1"/>
  <c r="CL3847" i="30" a="1"/>
  <c r="CL3847" i="30" s="1"/>
  <c r="CG3848" i="30" a="1"/>
  <c r="CG3848" i="30" s="1"/>
  <c r="CS3848" i="30" s="1" a="1"/>
  <c r="CS3848" i="30" s="1"/>
  <c r="CL3848" i="30" a="1"/>
  <c r="CL3848" i="30" s="1"/>
  <c r="CG3849" i="30" a="1"/>
  <c r="CG3849" i="30" s="1"/>
  <c r="CS3849" i="30" s="1" a="1"/>
  <c r="CS3849" i="30" s="1"/>
  <c r="CL3849" i="30" a="1"/>
  <c r="CL3849" i="30" s="1"/>
  <c r="CG3851" i="30" a="1"/>
  <c r="CG3851" i="30" s="1"/>
  <c r="CS3851" i="30" s="1" a="1"/>
  <c r="CS3851" i="30" s="1"/>
  <c r="CL3851" i="30" a="1"/>
  <c r="CL3851" i="30" s="1"/>
  <c r="CG3852" i="30" a="1"/>
  <c r="CG3852" i="30" s="1"/>
  <c r="CS3852" i="30" s="1" a="1"/>
  <c r="CS3852" i="30" s="1"/>
  <c r="CL3852" i="30" a="1"/>
  <c r="CL3852" i="30" s="1"/>
  <c r="CG3853" i="30" a="1"/>
  <c r="CG3853" i="30" s="1"/>
  <c r="CS3853" i="30" s="1" a="1"/>
  <c r="CS3853" i="30" s="1"/>
  <c r="CL3853" i="30" a="1"/>
  <c r="CL3853" i="30" s="1"/>
  <c r="CG3854" i="30" a="1"/>
  <c r="CG3854" i="30" s="1"/>
  <c r="CS3854" i="30" s="1" a="1"/>
  <c r="CS3854" i="30" s="1"/>
  <c r="CL3854" i="30" a="1"/>
  <c r="CL3854" i="30" s="1"/>
  <c r="CG3855" i="30" a="1"/>
  <c r="CG3855" i="30" s="1"/>
  <c r="CS3855" i="30" s="1" a="1"/>
  <c r="CS3855" i="30" s="1"/>
  <c r="CL3855" i="30" a="1"/>
  <c r="CL3855" i="30" s="1"/>
  <c r="CG3856" i="30" a="1"/>
  <c r="CG3856" i="30" s="1"/>
  <c r="CS3856" i="30" s="1" a="1"/>
  <c r="CS3856" i="30" s="1"/>
  <c r="CL3856" i="30" a="1"/>
  <c r="CL3856" i="30" s="1"/>
  <c r="CL3857" i="30" a="1"/>
  <c r="CL3857" i="30" s="1"/>
  <c r="CG3857" i="30" a="1"/>
  <c r="CG3857" i="30" s="1"/>
  <c r="CS3857" i="30" s="1" a="1"/>
  <c r="CS3857" i="30" s="1"/>
  <c r="CY3857" i="30" s="1"/>
  <c r="CL3858" i="30" a="1"/>
  <c r="CL3858" i="30" s="1"/>
  <c r="CG3858" i="30" a="1"/>
  <c r="CG3858" i="30" s="1"/>
  <c r="CS3858" i="30" s="1" a="1"/>
  <c r="CS3858" i="30" s="1"/>
  <c r="CY3858" i="30" s="1"/>
  <c r="CG3859" i="30" a="1"/>
  <c r="CG3859" i="30" s="1"/>
  <c r="CS3859" i="30" s="1" a="1"/>
  <c r="CS3859" i="30" s="1"/>
  <c r="CL3859" i="30" a="1"/>
  <c r="CL3859" i="30" s="1"/>
  <c r="CG3861" i="30" a="1"/>
  <c r="CG3861" i="30" s="1"/>
  <c r="CS3861" i="30" s="1" a="1"/>
  <c r="CS3861" i="30" s="1"/>
  <c r="CL3861" i="30" a="1"/>
  <c r="CL3861" i="30" s="1"/>
  <c r="CG3862" i="30" a="1"/>
  <c r="CG3862" i="30" s="1"/>
  <c r="CS3862" i="30" s="1" a="1"/>
  <c r="CS3862" i="30" s="1"/>
  <c r="CL3862" i="30" a="1"/>
  <c r="CL3862" i="30" s="1"/>
  <c r="CG3863" i="30" a="1"/>
  <c r="CG3863" i="30" s="1"/>
  <c r="CS3863" i="30" s="1" a="1"/>
  <c r="CS3863" i="30" s="1"/>
  <c r="CL3863" i="30" a="1"/>
  <c r="CL3863" i="30" s="1"/>
  <c r="CG3864" i="30" a="1"/>
  <c r="CG3864" i="30" s="1"/>
  <c r="CS3864" i="30" s="1" a="1"/>
  <c r="CS3864" i="30" s="1"/>
  <c r="CL3864" i="30" a="1"/>
  <c r="CL3864" i="30" s="1"/>
  <c r="CG3866" i="30" a="1"/>
  <c r="CG3866" i="30" s="1"/>
  <c r="CS3866" i="30" s="1" a="1"/>
  <c r="CS3866" i="30" s="1"/>
  <c r="CL3866" i="30" a="1"/>
  <c r="CL3866" i="30" s="1"/>
  <c r="CG3867" i="30" a="1"/>
  <c r="CG3867" i="30" s="1"/>
  <c r="CS3867" i="30" s="1" a="1"/>
  <c r="CS3867" i="30" s="1"/>
  <c r="CL3867" i="30" a="1"/>
  <c r="CL3867" i="30" s="1"/>
  <c r="CL3868" i="30" a="1"/>
  <c r="CL3868" i="30" s="1"/>
  <c r="CG3868" i="30" a="1"/>
  <c r="CG3868" i="30" s="1"/>
  <c r="CS3868" i="30" s="1" a="1"/>
  <c r="CS3868" i="30" s="1"/>
  <c r="CY3868" i="30" s="1"/>
  <c r="CG3870" i="30" a="1"/>
  <c r="CG3870" i="30" s="1"/>
  <c r="CS3870" i="30" s="1" a="1"/>
  <c r="CS3870" i="30" s="1"/>
  <c r="CL3870" i="30" a="1"/>
  <c r="CL3870" i="30" s="1"/>
  <c r="CG3871" i="30" a="1"/>
  <c r="CG3871" i="30" s="1"/>
  <c r="CS3871" i="30" s="1" a="1"/>
  <c r="CS3871" i="30" s="1"/>
  <c r="CL3871" i="30" a="1"/>
  <c r="CL3871" i="30" s="1"/>
  <c r="CG3872" i="30" a="1"/>
  <c r="CG3872" i="30" s="1"/>
  <c r="CS3872" i="30" s="1" a="1"/>
  <c r="CS3872" i="30" s="1"/>
  <c r="CL3872" i="30" a="1"/>
  <c r="CL3872" i="30" s="1"/>
  <c r="CG3873" i="30" a="1"/>
  <c r="CG3873" i="30" s="1"/>
  <c r="CS3873" i="30" s="1" a="1"/>
  <c r="CS3873" i="30" s="1"/>
  <c r="CL3873" i="30" a="1"/>
  <c r="CL3873" i="30" s="1"/>
  <c r="CG3874" i="30" a="1"/>
  <c r="CG3874" i="30" s="1"/>
  <c r="CS3874" i="30" s="1" a="1"/>
  <c r="CS3874" i="30" s="1"/>
  <c r="CL3874" i="30" a="1"/>
  <c r="CL3874" i="30" s="1"/>
  <c r="CG3875" i="30" a="1"/>
  <c r="CG3875" i="30" s="1"/>
  <c r="CS3875" i="30" s="1" a="1"/>
  <c r="CS3875" i="30" s="1"/>
  <c r="CL3875" i="30" a="1"/>
  <c r="CL3875" i="30" s="1"/>
  <c r="CG3876" i="30" a="1"/>
  <c r="CG3876" i="30" s="1"/>
  <c r="CS3876" i="30" s="1" a="1"/>
  <c r="CS3876" i="30" s="1"/>
  <c r="CL3876" i="30" a="1"/>
  <c r="CL3876" i="30" s="1"/>
  <c r="CG3877" i="30" a="1"/>
  <c r="CG3877" i="30" s="1"/>
  <c r="CS3877" i="30" s="1" a="1"/>
  <c r="CS3877" i="30" s="1"/>
  <c r="CL3877" i="30" a="1"/>
  <c r="CL3877" i="30" s="1"/>
  <c r="CG3878" i="30" a="1"/>
  <c r="CG3878" i="30" s="1"/>
  <c r="CS3878" i="30" s="1" a="1"/>
  <c r="CS3878" i="30" s="1"/>
  <c r="CL3878" i="30" a="1"/>
  <c r="CL3878" i="30" s="1"/>
  <c r="CG3879" i="30" a="1"/>
  <c r="CG3879" i="30" s="1"/>
  <c r="CS3879" i="30" s="1" a="1"/>
  <c r="CS3879" i="30" s="1"/>
  <c r="CL3879" i="30" a="1"/>
  <c r="CL3879" i="30" s="1"/>
  <c r="CG3881" i="30" a="1"/>
  <c r="CG3881" i="30" s="1"/>
  <c r="CS3881" i="30" s="1" a="1"/>
  <c r="CS3881" i="30" s="1"/>
  <c r="CL3881" i="30" a="1"/>
  <c r="CL3881" i="30" s="1"/>
  <c r="CG3882" i="30" a="1"/>
  <c r="CG3882" i="30" s="1"/>
  <c r="CS3882" i="30" s="1" a="1"/>
  <c r="CS3882" i="30" s="1"/>
  <c r="CL3882" i="30" a="1"/>
  <c r="CL3882" i="30" s="1"/>
  <c r="CG3883" i="30" a="1"/>
  <c r="CG3883" i="30" s="1"/>
  <c r="CS3883" i="30" s="1" a="1"/>
  <c r="CS3883" i="30" s="1"/>
  <c r="CL3883" i="30" a="1"/>
  <c r="CL3883" i="30" s="1"/>
  <c r="CG3884" i="30" a="1"/>
  <c r="CG3884" i="30" s="1"/>
  <c r="CS3884" i="30" s="1" a="1"/>
  <c r="CS3884" i="30" s="1"/>
  <c r="CL3884" i="30" a="1"/>
  <c r="CL3884" i="30" s="1"/>
  <c r="CG3885" i="30" a="1"/>
  <c r="CG3885" i="30" s="1"/>
  <c r="CS3885" i="30" s="1" a="1"/>
  <c r="CS3885" i="30" s="1"/>
  <c r="CL3885" i="30" a="1"/>
  <c r="CL3885" i="30" s="1"/>
  <c r="CG3887" i="30" a="1"/>
  <c r="CG3887" i="30" s="1"/>
  <c r="CS3887" i="30" s="1" a="1"/>
  <c r="CS3887" i="30" s="1"/>
  <c r="CL3887" i="30" a="1"/>
  <c r="CL3887" i="30" s="1"/>
  <c r="CG3888" i="30" a="1"/>
  <c r="CG3888" i="30" s="1"/>
  <c r="CS3888" i="30" s="1" a="1"/>
  <c r="CS3888" i="30" s="1"/>
  <c r="CL3888" i="30" a="1"/>
  <c r="CL3888" i="30" s="1"/>
  <c r="CG3889" i="30" a="1"/>
  <c r="CG3889" i="30" s="1"/>
  <c r="CS3889" i="30" s="1" a="1"/>
  <c r="CS3889" i="30" s="1"/>
  <c r="CL3889" i="30" a="1"/>
  <c r="CL3889" i="30" s="1"/>
  <c r="CG3890" i="30" a="1"/>
  <c r="CG3890" i="30" s="1"/>
  <c r="CS3890" i="30" s="1" a="1"/>
  <c r="CS3890" i="30" s="1"/>
  <c r="CL3890" i="30" a="1"/>
  <c r="CL3890" i="30" s="1"/>
  <c r="CG3891" i="30" a="1"/>
  <c r="CG3891" i="30" s="1"/>
  <c r="CS3891" i="30" s="1" a="1"/>
  <c r="CS3891" i="30" s="1"/>
  <c r="CL3891" i="30" a="1"/>
  <c r="CL3891" i="30" s="1"/>
  <c r="CG3892" i="30" a="1"/>
  <c r="CG3892" i="30" s="1"/>
  <c r="CS3892" i="30" s="1" a="1"/>
  <c r="CS3892" i="30" s="1"/>
  <c r="CL3892" i="30" a="1"/>
  <c r="CL3892" i="30" s="1"/>
  <c r="CG3893" i="30" a="1"/>
  <c r="CG3893" i="30" s="1"/>
  <c r="CS3893" i="30" s="1" a="1"/>
  <c r="CS3893" i="30" s="1"/>
  <c r="CL3893" i="30" a="1"/>
  <c r="CL3893" i="30" s="1"/>
  <c r="CG3894" i="30" a="1"/>
  <c r="CG3894" i="30" s="1"/>
  <c r="CS3894" i="30" s="1" a="1"/>
  <c r="CS3894" i="30" s="1"/>
  <c r="CL3894" i="30" a="1"/>
  <c r="CL3894" i="30" s="1"/>
  <c r="CG3895" i="30" a="1"/>
  <c r="CG3895" i="30" s="1"/>
  <c r="CS3895" i="30" s="1" a="1"/>
  <c r="CS3895" i="30" s="1"/>
  <c r="CL3895" i="30" a="1"/>
  <c r="CL3895" i="30" s="1"/>
  <c r="CG3896" i="30" a="1"/>
  <c r="CG3896" i="30" s="1"/>
  <c r="CS3896" i="30" s="1" a="1"/>
  <c r="CS3896" i="30" s="1"/>
  <c r="CL3896" i="30" a="1"/>
  <c r="CL3896" i="30" s="1"/>
  <c r="CG3898" i="30" a="1"/>
  <c r="CG3898" i="30" s="1"/>
  <c r="CS3898" i="30" s="1" a="1"/>
  <c r="CS3898" i="30" s="1"/>
  <c r="CL3898" i="30" a="1"/>
  <c r="CL3898" i="30" s="1"/>
  <c r="CG3899" i="30" a="1"/>
  <c r="CG3899" i="30" s="1"/>
  <c r="CS3899" i="30" s="1" a="1"/>
  <c r="CS3899" i="30" s="1"/>
  <c r="CL3899" i="30" a="1"/>
  <c r="CL3899" i="30" s="1"/>
  <c r="CG3900" i="30" a="1"/>
  <c r="CG3900" i="30" s="1"/>
  <c r="CS3900" i="30" s="1" a="1"/>
  <c r="CS3900" i="30" s="1"/>
  <c r="CL3900" i="30" a="1"/>
  <c r="CL3900" i="30" s="1"/>
  <c r="CG3901" i="30" a="1"/>
  <c r="CG3901" i="30" s="1"/>
  <c r="CS3901" i="30" s="1" a="1"/>
  <c r="CS3901" i="30" s="1"/>
  <c r="CL3901" i="30" a="1"/>
  <c r="CL3901" i="30" s="1"/>
  <c r="CG3921" i="30" a="1"/>
  <c r="CG3921" i="30" s="1"/>
  <c r="CS3921" i="30" s="1" a="1"/>
  <c r="CS3921" i="30" s="1"/>
  <c r="CL3921" i="30" a="1"/>
  <c r="CL3921" i="30" s="1"/>
  <c r="CG3923" i="30" a="1"/>
  <c r="CG3923" i="30" s="1"/>
  <c r="CS3923" i="30" s="1" a="1"/>
  <c r="CS3923" i="30" s="1"/>
  <c r="CL3923" i="30" a="1"/>
  <c r="CL3923" i="30" s="1"/>
  <c r="CG3925" i="30" a="1"/>
  <c r="CG3925" i="30" s="1"/>
  <c r="CS3925" i="30" s="1" a="1"/>
  <c r="CS3925" i="30" s="1"/>
  <c r="CL3925" i="30" a="1"/>
  <c r="CL3925" i="30" s="1"/>
  <c r="CG3926" i="30" a="1"/>
  <c r="CG3926" i="30" s="1"/>
  <c r="CS3926" i="30" s="1" a="1"/>
  <c r="CS3926" i="30" s="1"/>
  <c r="CL3926" i="30" a="1"/>
  <c r="CL3926" i="30" s="1"/>
  <c r="CG3928" i="30" a="1"/>
  <c r="CG3928" i="30" s="1"/>
  <c r="CS3928" i="30" s="1" a="1"/>
  <c r="CS3928" i="30" s="1"/>
  <c r="CL3928" i="30" a="1"/>
  <c r="CL3928" i="30" s="1"/>
  <c r="CG3931" i="30" a="1"/>
  <c r="CG3931" i="30" s="1"/>
  <c r="CS3931" i="30" s="1" a="1"/>
  <c r="CS3931" i="30" s="1"/>
  <c r="CL3931" i="30" a="1"/>
  <c r="CL3931" i="30" s="1"/>
  <c r="CG3964" i="30" a="1"/>
  <c r="CG3964" i="30" s="1"/>
  <c r="CS3964" i="30" s="1" a="1"/>
  <c r="CS3964" i="30" s="1"/>
  <c r="CL3964" i="30" a="1"/>
  <c r="CL3964" i="30" s="1"/>
  <c r="CG3966" i="30" a="1"/>
  <c r="CG3966" i="30" s="1"/>
  <c r="CS3966" i="30" s="1" a="1"/>
  <c r="CS3966" i="30" s="1"/>
  <c r="CL3966" i="30" a="1"/>
  <c r="CL3966" i="30" s="1"/>
  <c r="CG3967" i="30" a="1"/>
  <c r="CG3967" i="30" s="1"/>
  <c r="CS3967" i="30" s="1" a="1"/>
  <c r="CS3967" i="30" s="1"/>
  <c r="CL3967" i="30" a="1"/>
  <c r="CL3967" i="30" s="1"/>
  <c r="CG3968" i="30" a="1"/>
  <c r="CG3968" i="30" s="1"/>
  <c r="CS3968" i="30" s="1" a="1"/>
  <c r="CS3968" i="30" s="1"/>
  <c r="CL3968" i="30" a="1"/>
  <c r="CL3968" i="30" s="1"/>
  <c r="CG3969" i="30" a="1"/>
  <c r="CG3969" i="30" s="1"/>
  <c r="CS3969" i="30" s="1" a="1"/>
  <c r="CS3969" i="30" s="1"/>
  <c r="CL3969" i="30" a="1"/>
  <c r="CL3969" i="30" s="1"/>
  <c r="CG3970" i="30" a="1"/>
  <c r="CG3970" i="30" s="1"/>
  <c r="CS3970" i="30" s="1" a="1"/>
  <c r="CS3970" i="30" s="1"/>
  <c r="CL3970" i="30" a="1"/>
  <c r="CL3970" i="30" s="1"/>
  <c r="CG3972" i="30" a="1"/>
  <c r="CG3972" i="30" s="1"/>
  <c r="CS3972" i="30" s="1" a="1"/>
  <c r="CS3972" i="30" s="1"/>
  <c r="CL3972" i="30" a="1"/>
  <c r="CL3972" i="30" s="1"/>
  <c r="CG3973" i="30" a="1"/>
  <c r="CG3973" i="30" s="1"/>
  <c r="CS3973" i="30" s="1" a="1"/>
  <c r="CS3973" i="30" s="1"/>
  <c r="CL3973" i="30" a="1"/>
  <c r="CL3973" i="30" s="1"/>
  <c r="CL3974" i="30" a="1"/>
  <c r="CL3974" i="30" s="1"/>
  <c r="CG3974" i="30" a="1"/>
  <c r="CG3974" i="30" s="1"/>
  <c r="CS3974" i="30" s="1" a="1"/>
  <c r="CS3974" i="30" s="1"/>
  <c r="CY3974" i="30" s="1"/>
  <c r="CG3975" i="30" a="1"/>
  <c r="CG3975" i="30" s="1"/>
  <c r="CS3975" i="30" s="1" a="1"/>
  <c r="CS3975" i="30" s="1"/>
  <c r="CL3975" i="30" a="1"/>
  <c r="CL3975" i="30" s="1"/>
  <c r="CG3976" i="30" a="1"/>
  <c r="CG3976" i="30" s="1"/>
  <c r="CS3976" i="30" s="1" a="1"/>
  <c r="CS3976" i="30" s="1"/>
  <c r="CL3976" i="30" a="1"/>
  <c r="CL3976" i="30" s="1"/>
  <c r="CG3977" i="30" a="1"/>
  <c r="CG3977" i="30" s="1"/>
  <c r="CS3977" i="30" s="1" a="1"/>
  <c r="CS3977" i="30" s="1"/>
  <c r="CL3977" i="30" a="1"/>
  <c r="CL3977" i="30" s="1"/>
  <c r="CG3978" i="30" a="1"/>
  <c r="CG3978" i="30" s="1"/>
  <c r="CS3978" i="30" s="1" a="1"/>
  <c r="CS3978" i="30" s="1"/>
  <c r="CL3978" i="30" a="1"/>
  <c r="CL3978" i="30" s="1"/>
  <c r="CG3979" i="30" a="1"/>
  <c r="CG3979" i="30" s="1"/>
  <c r="CS3979" i="30" s="1" a="1"/>
  <c r="CS3979" i="30" s="1"/>
  <c r="CL3979" i="30" a="1"/>
  <c r="CL3979" i="30" s="1"/>
  <c r="CG3980" i="30" a="1"/>
  <c r="CG3980" i="30" s="1"/>
  <c r="CS3980" i="30" s="1" a="1"/>
  <c r="CS3980" i="30" s="1"/>
  <c r="CL3980" i="30" a="1"/>
  <c r="CL3980" i="30" s="1"/>
  <c r="CG3981" i="30" a="1"/>
  <c r="CG3981" i="30" s="1"/>
  <c r="CS3981" i="30" s="1" a="1"/>
  <c r="CS3981" i="30" s="1"/>
  <c r="CL3981" i="30" a="1"/>
  <c r="CL3981" i="30" s="1"/>
  <c r="CG3983" i="30" a="1"/>
  <c r="CG3983" i="30" s="1"/>
  <c r="CS3983" i="30" s="1" a="1"/>
  <c r="CS3983" i="30" s="1"/>
  <c r="CL3983" i="30" a="1"/>
  <c r="CL3983" i="30" s="1"/>
  <c r="CL3984" i="30" a="1"/>
  <c r="CL3984" i="30" s="1"/>
  <c r="CG3984" i="30" a="1"/>
  <c r="CG3984" i="30" s="1"/>
  <c r="CS3984" i="30" s="1" a="1"/>
  <c r="CS3984" i="30" s="1"/>
  <c r="CY3984" i="30" s="1"/>
  <c r="CG3985" i="30" a="1"/>
  <c r="CG3985" i="30" s="1"/>
  <c r="CS3985" i="30" s="1" a="1"/>
  <c r="CS3985" i="30" s="1"/>
  <c r="CL3985" i="30" a="1"/>
  <c r="CL3985" i="30" s="1"/>
  <c r="CG3986" i="30" a="1"/>
  <c r="CG3986" i="30" s="1"/>
  <c r="CS3986" i="30" s="1" a="1"/>
  <c r="CS3986" i="30" s="1"/>
  <c r="CL3986" i="30" a="1"/>
  <c r="CL3986" i="30" s="1"/>
  <c r="CG3987" i="30" a="1"/>
  <c r="CG3987" i="30" s="1"/>
  <c r="CS3987" i="30" s="1" a="1"/>
  <c r="CS3987" i="30" s="1"/>
  <c r="CL3987" i="30" a="1"/>
  <c r="CL3987" i="30" s="1"/>
  <c r="CG3989" i="30" a="1"/>
  <c r="CG3989" i="30" s="1"/>
  <c r="CS3989" i="30" s="1" a="1"/>
  <c r="CS3989" i="30" s="1"/>
  <c r="CL3989" i="30" a="1"/>
  <c r="CL3989" i="30" s="1"/>
  <c r="CG3991" i="30" a="1"/>
  <c r="CG3991" i="30" s="1"/>
  <c r="CS3991" i="30" s="1" a="1"/>
  <c r="CS3991" i="30" s="1"/>
  <c r="CL3991" i="30" a="1"/>
  <c r="CL3991" i="30" s="1"/>
  <c r="CG4015" i="30" a="1"/>
  <c r="CG4015" i="30" s="1"/>
  <c r="CS4015" i="30" s="1" a="1"/>
  <c r="CS4015" i="30" s="1"/>
  <c r="CL4015" i="30" a="1"/>
  <c r="CL4015" i="30" s="1"/>
  <c r="CG3773" i="30" a="1"/>
  <c r="CG3773" i="30" s="1"/>
  <c r="CS3773" i="30" s="1" a="1"/>
  <c r="CS3773" i="30" s="1"/>
  <c r="CL3773" i="30" a="1"/>
  <c r="CL3773" i="30" s="1"/>
  <c r="CL3774" i="30" a="1"/>
  <c r="CL3774" i="30" s="1"/>
  <c r="CG3774" i="30" a="1"/>
  <c r="CG3774" i="30" s="1"/>
  <c r="CS3774" i="30" s="1" a="1"/>
  <c r="CS3774" i="30" s="1"/>
  <c r="CY3774" i="30" s="1"/>
  <c r="CG3775" i="30" a="1"/>
  <c r="CG3775" i="30" s="1"/>
  <c r="CS3775" i="30" s="1" a="1"/>
  <c r="CS3775" i="30" s="1"/>
  <c r="CL3775" i="30" a="1"/>
  <c r="CL3775" i="30" s="1"/>
  <c r="CG3776" i="30" a="1"/>
  <c r="CG3776" i="30" s="1"/>
  <c r="CS3776" i="30" s="1" a="1"/>
  <c r="CS3776" i="30" s="1"/>
  <c r="CL3776" i="30" a="1"/>
  <c r="CL3776" i="30" s="1"/>
  <c r="CG3777" i="30" a="1"/>
  <c r="CG3777" i="30" s="1"/>
  <c r="CS3777" i="30" s="1" a="1"/>
  <c r="CS3777" i="30" s="1"/>
  <c r="CL3777" i="30" a="1"/>
  <c r="CL3777" i="30" s="1"/>
  <c r="CG3778" i="30" a="1"/>
  <c r="CG3778" i="30" s="1"/>
  <c r="CS3778" i="30" s="1" a="1"/>
  <c r="CS3778" i="30" s="1"/>
  <c r="CL3778" i="30" a="1"/>
  <c r="CL3778" i="30" s="1"/>
  <c r="CG3779" i="30" a="1"/>
  <c r="CG3779" i="30" s="1"/>
  <c r="CS3779" i="30" s="1" a="1"/>
  <c r="CS3779" i="30" s="1"/>
  <c r="CL3779" i="30" a="1"/>
  <c r="CL3779" i="30" s="1"/>
  <c r="CG3780" i="30" a="1"/>
  <c r="CG3780" i="30" s="1"/>
  <c r="CS3780" i="30" s="1" a="1"/>
  <c r="CS3780" i="30" s="1"/>
  <c r="CL3780" i="30" a="1"/>
  <c r="CL3780" i="30" s="1"/>
  <c r="CG3781" i="30" a="1"/>
  <c r="CG3781" i="30" s="1"/>
  <c r="CS3781" i="30" s="1" a="1"/>
  <c r="CS3781" i="30" s="1"/>
  <c r="CL3781" i="30" a="1"/>
  <c r="CL3781" i="30" s="1"/>
  <c r="CL3782" i="30" a="1"/>
  <c r="CL3782" i="30" s="1"/>
  <c r="CG3782" i="30" a="1"/>
  <c r="CG3782" i="30" s="1"/>
  <c r="CS3782" i="30" s="1" a="1"/>
  <c r="CS3782" i="30" s="1"/>
  <c r="CY3782" i="30" s="1"/>
  <c r="CG3783" i="30" a="1"/>
  <c r="CG3783" i="30" s="1"/>
  <c r="CS3783" i="30" s="1" a="1"/>
  <c r="CS3783" i="30" s="1"/>
  <c r="CL3783" i="30" a="1"/>
  <c r="CL3783" i="30" s="1"/>
  <c r="CG3784" i="30" a="1"/>
  <c r="CG3784" i="30" s="1"/>
  <c r="CS3784" i="30" s="1" a="1"/>
  <c r="CS3784" i="30" s="1"/>
  <c r="CL3784" i="30" a="1"/>
  <c r="CL3784" i="30" s="1"/>
  <c r="CG3786" i="30" a="1"/>
  <c r="CG3786" i="30" s="1"/>
  <c r="CS3786" i="30" s="1" a="1"/>
  <c r="CS3786" i="30" s="1"/>
  <c r="CL3786" i="30" a="1"/>
  <c r="CL3786" i="30" s="1"/>
  <c r="CG3787" i="30" a="1"/>
  <c r="CG3787" i="30" s="1"/>
  <c r="CS3787" i="30" s="1" a="1"/>
  <c r="CS3787" i="30" s="1"/>
  <c r="CL3787" i="30" a="1"/>
  <c r="CL3787" i="30" s="1"/>
  <c r="CG3788" i="30" a="1"/>
  <c r="CG3788" i="30" s="1"/>
  <c r="CS3788" i="30" s="1" a="1"/>
  <c r="CS3788" i="30" s="1"/>
  <c r="CL3788" i="30" a="1"/>
  <c r="CL3788" i="30" s="1"/>
  <c r="CG3789" i="30" a="1"/>
  <c r="CG3789" i="30" s="1"/>
  <c r="CS3789" i="30" s="1" a="1"/>
  <c r="CS3789" i="30" s="1"/>
  <c r="CL3789" i="30" a="1"/>
  <c r="CL3789" i="30" s="1"/>
  <c r="CG3824" i="30" a="1"/>
  <c r="CG3824" i="30" s="1"/>
  <c r="CS3824" i="30" s="1" a="1"/>
  <c r="CS3824" i="30" s="1"/>
  <c r="CL3824" i="30" a="1"/>
  <c r="CL3824" i="30" s="1"/>
  <c r="CG3825" i="30" a="1"/>
  <c r="CG3825" i="30" s="1"/>
  <c r="CS3825" i="30" s="1" a="1"/>
  <c r="CS3825" i="30" s="1"/>
  <c r="CL3825" i="30" a="1"/>
  <c r="CL3825" i="30" s="1"/>
  <c r="CG3826" i="30" a="1"/>
  <c r="CG3826" i="30" s="1"/>
  <c r="CS3826" i="30" s="1" a="1"/>
  <c r="CS3826" i="30" s="1"/>
  <c r="CL3826" i="30" a="1"/>
  <c r="CL3826" i="30" s="1"/>
  <c r="CG3827" i="30" a="1"/>
  <c r="CL3827" i="30" a="1"/>
  <c r="CL3827" i="30" s="1"/>
  <c r="CL3828" i="30" a="1"/>
  <c r="CL3828" i="30" s="1"/>
  <c r="CG3828" i="30" a="1"/>
  <c r="CG3828" i="30" s="1"/>
  <c r="CS3828" i="30" s="1" a="1"/>
  <c r="CS3828" i="30" s="1"/>
  <c r="CY3828" i="30" s="1"/>
  <c r="CG3829" i="30" a="1"/>
  <c r="CG3829" i="30" s="1"/>
  <c r="CS3829" i="30" s="1" a="1"/>
  <c r="CS3829" i="30" s="1"/>
  <c r="CL3829" i="30" a="1"/>
  <c r="CL3829" i="30" s="1"/>
  <c r="CG3830" i="30" a="1"/>
  <c r="CG3830" i="30" s="1"/>
  <c r="CS3830" i="30" s="1" a="1"/>
  <c r="CS3830" i="30" s="1"/>
  <c r="CL3830" i="30" a="1"/>
  <c r="CL3830" i="30" s="1"/>
  <c r="CG3832" i="30" a="1"/>
  <c r="CG3832" i="30" s="1"/>
  <c r="CS3832" i="30" s="1" a="1"/>
  <c r="CS3832" i="30" s="1"/>
  <c r="CL3832" i="30" a="1"/>
  <c r="CL3832" i="30" s="1"/>
  <c r="CG3833" i="30" a="1"/>
  <c r="CG3833" i="30" s="1"/>
  <c r="CS3833" i="30" s="1" a="1"/>
  <c r="CS3833" i="30" s="1"/>
  <c r="CL3833" i="30" a="1"/>
  <c r="CL3833" i="30" s="1"/>
  <c r="CG3834" i="30" a="1"/>
  <c r="CG3834" i="30" s="1"/>
  <c r="CS3834" i="30" s="1" a="1"/>
  <c r="CS3834" i="30" s="1"/>
  <c r="CL3834" i="30" a="1"/>
  <c r="CL3834" i="30" s="1"/>
  <c r="CG3835" i="30" a="1"/>
  <c r="CG3835" i="30" s="1"/>
  <c r="CS3835" i="30" s="1" a="1"/>
  <c r="CS3835" i="30" s="1"/>
  <c r="CL3835" i="30" a="1"/>
  <c r="CL3835" i="30" s="1"/>
  <c r="CG3836" i="30" a="1"/>
  <c r="CG3836" i="30" s="1"/>
  <c r="CS3836" i="30" s="1" a="1"/>
  <c r="CS3836" i="30" s="1"/>
  <c r="CL3836" i="30" a="1"/>
  <c r="CL3836" i="30" s="1"/>
  <c r="CG3838" i="30" a="1"/>
  <c r="CG3838" i="30" s="1"/>
  <c r="CS3838" i="30" s="1" a="1"/>
  <c r="CS3838" i="30" s="1"/>
  <c r="CL3838" i="30" a="1"/>
  <c r="CL3838" i="30" s="1"/>
  <c r="CG7041" i="30" a="1"/>
  <c r="CG7041" i="30" s="1"/>
  <c r="CS7041" i="30" s="1" a="1"/>
  <c r="CS7041" i="30" s="1"/>
  <c r="CL7041" i="30" a="1"/>
  <c r="CL7041" i="30" s="1"/>
  <c r="CG7042" i="30" a="1"/>
  <c r="CG7042" i="30" s="1"/>
  <c r="CS7042" i="30" s="1" a="1"/>
  <c r="CS7042" i="30" s="1"/>
  <c r="CL7042" i="30" a="1"/>
  <c r="CL7042" i="30" s="1"/>
  <c r="CG7043" i="30" a="1"/>
  <c r="CG7043" i="30" s="1"/>
  <c r="CS7043" i="30" s="1" a="1"/>
  <c r="CS7043" i="30" s="1"/>
  <c r="CL7043" i="30" a="1"/>
  <c r="CL7043" i="30" s="1"/>
  <c r="CG7044" i="30" a="1"/>
  <c r="CG7044" i="30" s="1"/>
  <c r="CS7044" i="30" s="1" a="1"/>
  <c r="CS7044" i="30" s="1"/>
  <c r="CL7044" i="30" a="1"/>
  <c r="CL7044" i="30" s="1"/>
  <c r="CG7045" i="30" a="1"/>
  <c r="CG7045" i="30" s="1"/>
  <c r="CS7045" i="30" s="1" a="1"/>
  <c r="CS7045" i="30" s="1"/>
  <c r="CL7045" i="30" a="1"/>
  <c r="CL7045" i="30" s="1"/>
  <c r="CG7046" i="30" a="1"/>
  <c r="CG7046" i="30" s="1"/>
  <c r="CS7046" i="30" s="1" a="1"/>
  <c r="CS7046" i="30" s="1"/>
  <c r="CL7046" i="30" a="1"/>
  <c r="CL7046" i="30" s="1"/>
  <c r="CG7047" i="30" a="1"/>
  <c r="CG7047" i="30" s="1"/>
  <c r="CS7047" i="30" s="1" a="1"/>
  <c r="CS7047" i="30" s="1"/>
  <c r="CL7047" i="30" a="1"/>
  <c r="CL7047" i="30" s="1"/>
  <c r="CG7048" i="30" a="1"/>
  <c r="CG7048" i="30" s="1"/>
  <c r="CS7048" i="30" s="1" a="1"/>
  <c r="CS7048" i="30" s="1"/>
  <c r="CL7048" i="30" a="1"/>
  <c r="CL7048" i="30" s="1"/>
  <c r="CG7080" i="30" a="1"/>
  <c r="CG7080" i="30" s="1"/>
  <c r="CS7080" i="30" s="1" a="1"/>
  <c r="CS7080" i="30" s="1"/>
  <c r="CL7080" i="30" a="1"/>
  <c r="CL7080" i="30" s="1"/>
  <c r="CG7082" i="30" a="1"/>
  <c r="CG7082" i="30" s="1"/>
  <c r="CS7082" i="30" s="1" a="1"/>
  <c r="CS7082" i="30" s="1"/>
  <c r="CL7082" i="30" a="1"/>
  <c r="CL7082" i="30" s="1"/>
  <c r="CG7083" i="30" a="1"/>
  <c r="CG7083" i="30" s="1"/>
  <c r="CS7083" i="30" s="1" a="1"/>
  <c r="CS7083" i="30" s="1"/>
  <c r="CL7083" i="30" a="1"/>
  <c r="CL7083" i="30" s="1"/>
  <c r="CG7084" i="30" a="1"/>
  <c r="CG7084" i="30" s="1"/>
  <c r="CS7084" i="30" s="1" a="1"/>
  <c r="CS7084" i="30" s="1"/>
  <c r="CL7084" i="30" a="1"/>
  <c r="CL7084" i="30" s="1"/>
  <c r="CG7085" i="30" a="1"/>
  <c r="CG7085" i="30" s="1"/>
  <c r="CS7085" i="30" s="1" a="1"/>
  <c r="CS7085" i="30" s="1"/>
  <c r="CL7085" i="30" a="1"/>
  <c r="CL7085" i="30" s="1"/>
  <c r="CG7086" i="30" a="1"/>
  <c r="CG7086" i="30" s="1"/>
  <c r="CS7086" i="30" s="1" a="1"/>
  <c r="CS7086" i="30" s="1"/>
  <c r="CL7086" i="30" a="1"/>
  <c r="CL7086" i="30" s="1"/>
  <c r="CG7087" i="30" a="1"/>
  <c r="CG7087" i="30" s="1"/>
  <c r="CS7087" i="30" s="1" a="1"/>
  <c r="CS7087" i="30" s="1"/>
  <c r="CL7087" i="30" a="1"/>
  <c r="CL7087" i="30" s="1"/>
  <c r="CG7088" i="30" a="1"/>
  <c r="CG7088" i="30" s="1"/>
  <c r="CS7088" i="30" s="1" a="1"/>
  <c r="CS7088" i="30" s="1"/>
  <c r="CL7088" i="30" a="1"/>
  <c r="CL7088" i="30" s="1"/>
  <c r="CG7089" i="30" a="1"/>
  <c r="CG7089" i="30" s="1"/>
  <c r="CS7089" i="30" s="1" a="1"/>
  <c r="CS7089" i="30" s="1"/>
  <c r="CL7089" i="30" a="1"/>
  <c r="CL7089" i="30" s="1"/>
  <c r="CG7090" i="30" a="1"/>
  <c r="CG7090" i="30" s="1"/>
  <c r="CS7090" i="30" s="1" a="1"/>
  <c r="CS7090" i="30" s="1"/>
  <c r="CL7090" i="30" a="1"/>
  <c r="CL7090" i="30" s="1"/>
  <c r="CG7091" i="30" a="1"/>
  <c r="CG7091" i="30" s="1"/>
  <c r="CS7091" i="30" s="1" a="1"/>
  <c r="CS7091" i="30" s="1"/>
  <c r="CL7091" i="30" a="1"/>
  <c r="CL7091" i="30" s="1"/>
  <c r="CG7092" i="30" a="1"/>
  <c r="CG7092" i="30" s="1"/>
  <c r="CS7092" i="30" s="1" a="1"/>
  <c r="CS7092" i="30" s="1"/>
  <c r="CL7092" i="30" a="1"/>
  <c r="CL7092" i="30" s="1"/>
  <c r="CG7096" i="30" a="1"/>
  <c r="CG7096" i="30" s="1"/>
  <c r="CS7096" i="30" s="1" a="1"/>
  <c r="CS7096" i="30" s="1"/>
  <c r="CL7096" i="30" a="1"/>
  <c r="CL7096" i="30" s="1"/>
  <c r="CG7098" i="30" a="1"/>
  <c r="CG7098" i="30" s="1"/>
  <c r="CS7098" i="30" s="1" a="1"/>
  <c r="CS7098" i="30" s="1"/>
  <c r="CL7098" i="30" a="1"/>
  <c r="CL7098" i="30" s="1"/>
  <c r="CG7099" i="30" a="1"/>
  <c r="CG7099" i="30" s="1"/>
  <c r="CS7099" i="30" s="1" a="1"/>
  <c r="CS7099" i="30" s="1"/>
  <c r="CL7099" i="30" a="1"/>
  <c r="CL7099" i="30" s="1"/>
  <c r="CG7100" i="30" a="1"/>
  <c r="CG7100" i="30" s="1"/>
  <c r="CS7100" i="30" s="1" a="1"/>
  <c r="CS7100" i="30" s="1"/>
  <c r="CL7100" i="30" a="1"/>
  <c r="CL7100" i="30" s="1"/>
  <c r="CG7101" i="30" a="1"/>
  <c r="CG7101" i="30" s="1"/>
  <c r="CS7101" i="30" s="1" a="1"/>
  <c r="CS7101" i="30" s="1"/>
  <c r="CL7101" i="30" a="1"/>
  <c r="CL7101" i="30" s="1"/>
  <c r="CG7102" i="30" a="1"/>
  <c r="CG7102" i="30" s="1"/>
  <c r="CS7102" i="30" s="1" a="1"/>
  <c r="CS7102" i="30" s="1"/>
  <c r="CL7102" i="30" a="1"/>
  <c r="CL7102" i="30" s="1"/>
  <c r="CG7103" i="30" a="1"/>
  <c r="CG7103" i="30" s="1"/>
  <c r="CS7103" i="30" s="1" a="1"/>
  <c r="CS7103" i="30" s="1"/>
  <c r="CL7103" i="30" a="1"/>
  <c r="CL7103" i="30" s="1"/>
  <c r="CG7104" i="30" a="1"/>
  <c r="CG7104" i="30" s="1"/>
  <c r="CS7104" i="30" s="1" a="1"/>
  <c r="CS7104" i="30" s="1"/>
  <c r="CL7104" i="30" a="1"/>
  <c r="CL7104" i="30" s="1"/>
  <c r="CG7105" i="30" a="1"/>
  <c r="CG7105" i="30" s="1"/>
  <c r="CS7105" i="30" s="1" a="1"/>
  <c r="CS7105" i="30" s="1"/>
  <c r="CL7105" i="30" a="1"/>
  <c r="CL7105" i="30" s="1"/>
  <c r="CG3258" i="30" a="1"/>
  <c r="CL3258" i="30" a="1"/>
  <c r="CL3258" i="30" s="1"/>
  <c r="CG4961" i="30" a="1"/>
  <c r="CG4961" i="30" s="1"/>
  <c r="CS4961" i="30" s="1" a="1"/>
  <c r="CS4961" i="30" s="1"/>
  <c r="CL4961" i="30" a="1"/>
  <c r="CL4961" i="30" s="1"/>
  <c r="CG8348" i="30" a="1"/>
  <c r="CL8348" i="30" a="1"/>
  <c r="CL8348" i="30" s="1"/>
  <c r="CG3790" i="30" a="1"/>
  <c r="CG3790" i="30" s="1"/>
  <c r="CS3790" i="30" s="1" a="1"/>
  <c r="CS3790" i="30" s="1"/>
  <c r="CL3790" i="30" a="1"/>
  <c r="CL3790" i="30" s="1"/>
  <c r="CG3793" i="30" a="1"/>
  <c r="CG3793" i="30" s="1"/>
  <c r="CS3793" i="30" s="1" a="1"/>
  <c r="CS3793" i="30" s="1"/>
  <c r="CL3793" i="30" a="1"/>
  <c r="CL3793" i="30" s="1"/>
  <c r="CG3794" i="30" a="1"/>
  <c r="CG3794" i="30" s="1"/>
  <c r="CS3794" i="30" s="1" a="1"/>
  <c r="CS3794" i="30" s="1"/>
  <c r="CL3794" i="30" a="1"/>
  <c r="CL3794" i="30" s="1"/>
  <c r="CG3795" i="30" a="1"/>
  <c r="CG3795" i="30" s="1"/>
  <c r="CS3795" i="30" s="1" a="1"/>
  <c r="CS3795" i="30" s="1"/>
  <c r="CL3795" i="30" a="1"/>
  <c r="CL3795" i="30" s="1"/>
  <c r="CG3796" i="30" a="1"/>
  <c r="CG3796" i="30" s="1"/>
  <c r="CS3796" i="30" s="1" a="1"/>
  <c r="CS3796" i="30" s="1"/>
  <c r="CL3796" i="30" a="1"/>
  <c r="CL3796" i="30" s="1"/>
  <c r="CG3797" i="30" a="1"/>
  <c r="CG3797" i="30" s="1"/>
  <c r="CS3797" i="30" s="1" a="1"/>
  <c r="CS3797" i="30" s="1"/>
  <c r="CL3797" i="30" a="1"/>
  <c r="CL3797" i="30" s="1"/>
  <c r="CG3798" i="30" a="1"/>
  <c r="CG3798" i="30" s="1"/>
  <c r="CS3798" i="30" s="1" a="1"/>
  <c r="CS3798" i="30" s="1"/>
  <c r="CL3798" i="30" a="1"/>
  <c r="CL3798" i="30" s="1"/>
  <c r="CG3799" i="30" a="1"/>
  <c r="CG3799" i="30" s="1"/>
  <c r="CS3799" i="30" s="1" a="1"/>
  <c r="CS3799" i="30" s="1"/>
  <c r="CL3799" i="30" a="1"/>
  <c r="CL3799" i="30" s="1"/>
  <c r="CG3801" i="30" a="1"/>
  <c r="CG3801" i="30" s="1"/>
  <c r="CS3801" i="30" s="1" a="1"/>
  <c r="CS3801" i="30" s="1"/>
  <c r="CL3801" i="30" a="1"/>
  <c r="CL3801" i="30" s="1"/>
  <c r="CG3802" i="30" a="1"/>
  <c r="CG3802" i="30" s="1"/>
  <c r="CS3802" i="30" s="1" a="1"/>
  <c r="CS3802" i="30" s="1"/>
  <c r="CL3802" i="30" a="1"/>
  <c r="CL3802" i="30" s="1"/>
  <c r="CG3804" i="30" a="1"/>
  <c r="CG3804" i="30" s="1"/>
  <c r="CS3804" i="30" s="1" a="1"/>
  <c r="CS3804" i="30" s="1"/>
  <c r="CL3804" i="30" a="1"/>
  <c r="CL3804" i="30" s="1"/>
  <c r="CG3805" i="30" a="1"/>
  <c r="CG3805" i="30" s="1"/>
  <c r="CS3805" i="30" s="1" a="1"/>
  <c r="CS3805" i="30" s="1"/>
  <c r="CL3805" i="30" a="1"/>
  <c r="CL3805" i="30" s="1"/>
  <c r="CG3807" i="30" a="1"/>
  <c r="CG3807" i="30" s="1"/>
  <c r="CS3807" i="30" s="1" a="1"/>
  <c r="CS3807" i="30" s="1"/>
  <c r="CL3807" i="30" a="1"/>
  <c r="CL3807" i="30" s="1"/>
  <c r="CG3809" i="30" a="1"/>
  <c r="CG3809" i="30" s="1"/>
  <c r="CS3809" i="30" s="1" a="1"/>
  <c r="CS3809" i="30" s="1"/>
  <c r="CL3809" i="30" a="1"/>
  <c r="CL3809" i="30" s="1"/>
  <c r="CG3812" i="30" a="1"/>
  <c r="CG3812" i="30" s="1"/>
  <c r="CS3812" i="30" s="1" a="1"/>
  <c r="CS3812" i="30" s="1"/>
  <c r="CL3812" i="30" a="1"/>
  <c r="CL3812" i="30" s="1"/>
  <c r="CG3816" i="30" a="1"/>
  <c r="CG3816" i="30" s="1"/>
  <c r="CS3816" i="30" s="1" a="1"/>
  <c r="CS3816" i="30" s="1"/>
  <c r="CL3816" i="30" a="1"/>
  <c r="CL3816" i="30" s="1"/>
  <c r="CG3819" i="30" a="1"/>
  <c r="CG3819" i="30" s="1"/>
  <c r="CS3819" i="30" s="1" a="1"/>
  <c r="CS3819" i="30" s="1"/>
  <c r="CL3819" i="30" a="1"/>
  <c r="CL3819" i="30" s="1"/>
  <c r="CG3820" i="30" a="1"/>
  <c r="CG3820" i="30" s="1"/>
  <c r="CS3820" i="30" s="1" a="1"/>
  <c r="CS3820" i="30" s="1"/>
  <c r="CL3820" i="30" a="1"/>
  <c r="CL3820" i="30" s="1"/>
  <c r="CG3822" i="30" a="1"/>
  <c r="CG3822" i="30" s="1"/>
  <c r="CS3822" i="30" s="1" a="1"/>
  <c r="CS3822" i="30" s="1"/>
  <c r="CL3822" i="30" a="1"/>
  <c r="CL3822" i="30" s="1"/>
  <c r="CG7012" i="30" a="1"/>
  <c r="CG7012" i="30" s="1"/>
  <c r="CS7012" i="30" s="1" a="1"/>
  <c r="CS7012" i="30" s="1"/>
  <c r="CL7012" i="30" a="1"/>
  <c r="CL7012" i="30" s="1"/>
  <c r="CG7016" i="30" a="1"/>
  <c r="CG7016" i="30" s="1"/>
  <c r="CS7016" i="30" s="1" a="1"/>
  <c r="CS7016" i="30" s="1"/>
  <c r="CL7016" i="30" a="1"/>
  <c r="CL7016" i="30" s="1"/>
  <c r="CG7019" i="30" a="1"/>
  <c r="CG7019" i="30" s="1"/>
  <c r="CS7019" i="30" s="1" a="1"/>
  <c r="CS7019" i="30" s="1"/>
  <c r="CL7019" i="30" a="1"/>
  <c r="CL7019" i="30" s="1"/>
  <c r="CG7020" i="30" a="1"/>
  <c r="CG7020" i="30" s="1"/>
  <c r="CS7020" i="30" s="1" a="1"/>
  <c r="CS7020" i="30" s="1"/>
  <c r="CL7020" i="30" a="1"/>
  <c r="CL7020" i="30" s="1"/>
  <c r="CG7022" i="30" a="1"/>
  <c r="CG7022" i="30" s="1"/>
  <c r="CS7022" i="30" s="1" a="1"/>
  <c r="CS7022" i="30" s="1"/>
  <c r="CL7022" i="30" a="1"/>
  <c r="CL7022" i="30" s="1"/>
  <c r="CG7023" i="30" a="1"/>
  <c r="CG7023" i="30" s="1"/>
  <c r="CS7023" i="30" s="1" a="1"/>
  <c r="CS7023" i="30" s="1"/>
  <c r="CL7023" i="30" a="1"/>
  <c r="CL7023" i="30" s="1"/>
  <c r="CG7024" i="30" a="1"/>
  <c r="CG7024" i="30" s="1"/>
  <c r="CS7024" i="30" s="1" a="1"/>
  <c r="CS7024" i="30" s="1"/>
  <c r="CL7024" i="30" a="1"/>
  <c r="CL7024" i="30" s="1"/>
  <c r="CG4016" i="30" a="1"/>
  <c r="CG4016" i="30" s="1"/>
  <c r="CS4016" i="30" s="1" a="1"/>
  <c r="CS4016" i="30" s="1"/>
  <c r="CL4016" i="30" a="1"/>
  <c r="CL4016" i="30" s="1"/>
  <c r="CG4017" i="30" a="1"/>
  <c r="CG4017" i="30" s="1"/>
  <c r="CS4017" i="30" s="1" a="1"/>
  <c r="CS4017" i="30" s="1"/>
  <c r="CL4017" i="30" a="1"/>
  <c r="CL4017" i="30" s="1"/>
  <c r="CG4020" i="30" a="1"/>
  <c r="CG4020" i="30" s="1"/>
  <c r="CS4020" i="30" s="1" a="1"/>
  <c r="CS4020" i="30" s="1"/>
  <c r="CL4020" i="30" a="1"/>
  <c r="CL4020" i="30" s="1"/>
  <c r="CG4022" i="30" a="1"/>
  <c r="CG4022" i="30" s="1"/>
  <c r="CS4022" i="30" s="1" a="1"/>
  <c r="CS4022" i="30" s="1"/>
  <c r="CL4022" i="30" a="1"/>
  <c r="CL4022" i="30" s="1"/>
  <c r="CG4023" i="30" a="1"/>
  <c r="CG4023" i="30" s="1"/>
  <c r="CS4023" i="30" s="1" a="1"/>
  <c r="CS4023" i="30" s="1"/>
  <c r="CL4023" i="30" a="1"/>
  <c r="CL4023" i="30" s="1"/>
  <c r="CG4024" i="30" a="1"/>
  <c r="CG4024" i="30" s="1"/>
  <c r="CS4024" i="30" s="1" a="1"/>
  <c r="CS4024" i="30" s="1"/>
  <c r="CL4024" i="30" a="1"/>
  <c r="CL4024" i="30" s="1"/>
  <c r="CG4072" i="30" a="1"/>
  <c r="CG4072" i="30" s="1"/>
  <c r="CS4072" i="30" s="1" a="1"/>
  <c r="CS4072" i="30" s="1"/>
  <c r="CL4072" i="30" a="1"/>
  <c r="CL4072" i="30" s="1"/>
  <c r="CG4073" i="30" a="1"/>
  <c r="CG4073" i="30" s="1"/>
  <c r="CS4073" i="30" s="1" a="1"/>
  <c r="CS4073" i="30" s="1"/>
  <c r="CL4073" i="30" a="1"/>
  <c r="CL4073" i="30" s="1"/>
  <c r="CG4075" i="30" a="1"/>
  <c r="CG4075" i="30" s="1"/>
  <c r="CS4075" i="30" s="1" a="1"/>
  <c r="CS4075" i="30" s="1"/>
  <c r="CL4075" i="30" a="1"/>
  <c r="CL4075" i="30" s="1"/>
  <c r="CG4076" i="30" a="1"/>
  <c r="CG4076" i="30" s="1"/>
  <c r="CS4076" i="30" s="1" a="1"/>
  <c r="CS4076" i="30" s="1"/>
  <c r="CL4076" i="30" a="1"/>
  <c r="CL4076" i="30" s="1"/>
  <c r="CG4077" i="30" a="1"/>
  <c r="CG4077" i="30" s="1"/>
  <c r="CS4077" i="30" s="1" a="1"/>
  <c r="CS4077" i="30" s="1"/>
  <c r="CL4077" i="30" a="1"/>
  <c r="CL4077" i="30" s="1"/>
  <c r="CG4078" i="30" a="1"/>
  <c r="CG4078" i="30" s="1"/>
  <c r="CS4078" i="30" s="1" a="1"/>
  <c r="CS4078" i="30" s="1"/>
  <c r="CL4078" i="30" a="1"/>
  <c r="CL4078" i="30" s="1"/>
  <c r="CG4079" i="30" a="1"/>
  <c r="CG4079" i="30" s="1"/>
  <c r="CS4079" i="30" s="1" a="1"/>
  <c r="CS4079" i="30" s="1"/>
  <c r="CL4079" i="30" a="1"/>
  <c r="CL4079" i="30" s="1"/>
  <c r="CG4082" i="30" a="1"/>
  <c r="CG4082" i="30" s="1"/>
  <c r="CS4082" i="30" s="1" a="1"/>
  <c r="CS4082" i="30" s="1"/>
  <c r="CL4082" i="30" a="1"/>
  <c r="CL4082" i="30" s="1"/>
  <c r="CG4083" i="30" a="1"/>
  <c r="CG4083" i="30" s="1"/>
  <c r="CS4083" i="30" s="1" a="1"/>
  <c r="CS4083" i="30" s="1"/>
  <c r="CL4083" i="30" a="1"/>
  <c r="CL4083" i="30" s="1"/>
  <c r="CG4084" i="30" a="1"/>
  <c r="CG4084" i="30" s="1"/>
  <c r="CS4084" i="30" s="1" a="1"/>
  <c r="CS4084" i="30" s="1"/>
  <c r="CL4084" i="30" a="1"/>
  <c r="CL4084" i="30" s="1"/>
  <c r="CG4085" i="30" a="1"/>
  <c r="CG4085" i="30" s="1"/>
  <c r="CS4085" i="30" s="1" a="1"/>
  <c r="CS4085" i="30" s="1"/>
  <c r="CL4085" i="30" a="1"/>
  <c r="CL4085" i="30" s="1"/>
  <c r="CG4086" i="30" a="1"/>
  <c r="CG4086" i="30" s="1"/>
  <c r="CS4086" i="30" s="1" a="1"/>
  <c r="CS4086" i="30" s="1"/>
  <c r="CL4086" i="30" a="1"/>
  <c r="CL4086" i="30" s="1"/>
  <c r="CG4088" i="30" a="1"/>
  <c r="CG4088" i="30" s="1"/>
  <c r="CS4088" i="30" s="1" a="1"/>
  <c r="CS4088" i="30" s="1"/>
  <c r="CL4088" i="30" a="1"/>
  <c r="CL4088" i="30" s="1"/>
  <c r="CG4089" i="30" a="1"/>
  <c r="CG4089" i="30" s="1"/>
  <c r="CS4089" i="30" s="1" a="1"/>
  <c r="CS4089" i="30" s="1"/>
  <c r="CL4089" i="30" a="1"/>
  <c r="CL4089" i="30" s="1"/>
  <c r="CG4090" i="30" a="1"/>
  <c r="CG4090" i="30" s="1"/>
  <c r="CS4090" i="30" s="1" a="1"/>
  <c r="CS4090" i="30" s="1"/>
  <c r="CL4090" i="30" a="1"/>
  <c r="CL4090" i="30" s="1"/>
  <c r="CG4091" i="30" a="1"/>
  <c r="CG4091" i="30" s="1"/>
  <c r="CS4091" i="30" s="1" a="1"/>
  <c r="CS4091" i="30" s="1"/>
  <c r="CL4091" i="30" a="1"/>
  <c r="CL4091" i="30" s="1"/>
  <c r="CG4092" i="30" a="1"/>
  <c r="CG4092" i="30" s="1"/>
  <c r="CS4092" i="30" s="1" a="1"/>
  <c r="CS4092" i="30" s="1"/>
  <c r="CL4092" i="30" a="1"/>
  <c r="CL4092" i="30" s="1"/>
  <c r="CG4093" i="30" a="1"/>
  <c r="CL4093" i="30" a="1"/>
  <c r="CL4093" i="30" s="1"/>
  <c r="CG4095" i="30" a="1"/>
  <c r="CG4095" i="30" s="1"/>
  <c r="CS4095" i="30" s="1" a="1"/>
  <c r="CS4095" i="30" s="1"/>
  <c r="CL4095" i="30" a="1"/>
  <c r="CL4095" i="30" s="1"/>
  <c r="CG4098" i="30" a="1"/>
  <c r="CG4098" i="30" s="1"/>
  <c r="CS4098" i="30" s="1" a="1"/>
  <c r="CS4098" i="30" s="1"/>
  <c r="CL4098" i="30" a="1"/>
  <c r="CL4098" i="30" s="1"/>
  <c r="CG4099" i="30" a="1"/>
  <c r="CG4099" i="30" s="1"/>
  <c r="CS4099" i="30" s="1" a="1"/>
  <c r="CS4099" i="30" s="1"/>
  <c r="CL4099" i="30" a="1"/>
  <c r="CL4099" i="30" s="1"/>
  <c r="CG4100" i="30" a="1"/>
  <c r="CG4100" i="30" s="1"/>
  <c r="CS4100" i="30" s="1" a="1"/>
  <c r="CS4100" i="30" s="1"/>
  <c r="CL4100" i="30" a="1"/>
  <c r="CL4100" i="30" s="1"/>
  <c r="CG4101" i="30" a="1"/>
  <c r="CG4101" i="30" s="1"/>
  <c r="CS4101" i="30" s="1" a="1"/>
  <c r="CS4101" i="30" s="1"/>
  <c r="CL4101" i="30" a="1"/>
  <c r="CL4101" i="30" s="1"/>
  <c r="CG4103" i="30" a="1"/>
  <c r="CG4103" i="30" s="1"/>
  <c r="CS4103" i="30" s="1" a="1"/>
  <c r="CS4103" i="30" s="1"/>
  <c r="CL4103" i="30" a="1"/>
  <c r="CL4103" i="30" s="1"/>
  <c r="CG4104" i="30" a="1"/>
  <c r="CG4104" i="30" s="1"/>
  <c r="CS4104" i="30" s="1" a="1"/>
  <c r="CS4104" i="30" s="1"/>
  <c r="CL4104" i="30" a="1"/>
  <c r="CL4104" i="30" s="1"/>
  <c r="CG4146" i="30" a="1"/>
  <c r="CG4146" i="30" s="1"/>
  <c r="CS4146" i="30" s="1" a="1"/>
  <c r="CS4146" i="30" s="1"/>
  <c r="CL4146" i="30" a="1"/>
  <c r="CL4146" i="30" s="1"/>
  <c r="CG4147" i="30" a="1"/>
  <c r="CG4147" i="30" s="1"/>
  <c r="CS4147" i="30" s="1" a="1"/>
  <c r="CS4147" i="30" s="1"/>
  <c r="CL4147" i="30" a="1"/>
  <c r="CL4147" i="30" s="1"/>
  <c r="CG4148" i="30" a="1"/>
  <c r="CG4148" i="30" s="1"/>
  <c r="CS4148" i="30" s="1" a="1"/>
  <c r="CS4148" i="30" s="1"/>
  <c r="CL4148" i="30" a="1"/>
  <c r="CL4148" i="30" s="1"/>
  <c r="CG4149" i="30" a="1"/>
  <c r="CG4149" i="30" s="1"/>
  <c r="CS4149" i="30" s="1" a="1"/>
  <c r="CS4149" i="30" s="1"/>
  <c r="CL4149" i="30" a="1"/>
  <c r="CL4149" i="30" s="1"/>
  <c r="CG4152" i="30" a="1"/>
  <c r="CG4152" i="30" s="1"/>
  <c r="CS4152" i="30" s="1" a="1"/>
  <c r="CS4152" i="30" s="1"/>
  <c r="CL4152" i="30" a="1"/>
  <c r="CL4152" i="30" s="1"/>
  <c r="CG4153" i="30" a="1"/>
  <c r="CG4153" i="30" s="1"/>
  <c r="CS4153" i="30" s="1" a="1"/>
  <c r="CS4153" i="30" s="1"/>
  <c r="CL4153" i="30" a="1"/>
  <c r="CL4153" i="30" s="1"/>
  <c r="CG4154" i="30" a="1"/>
  <c r="CG4154" i="30" s="1"/>
  <c r="CS4154" i="30" s="1" a="1"/>
  <c r="CS4154" i="30" s="1"/>
  <c r="CL4154" i="30" a="1"/>
  <c r="CL4154" i="30" s="1"/>
  <c r="CG4157" i="30" a="1"/>
  <c r="CG4157" i="30" s="1"/>
  <c r="CS4157" i="30" s="1" a="1"/>
  <c r="CS4157" i="30" s="1"/>
  <c r="CL4157" i="30" a="1"/>
  <c r="CL4157" i="30" s="1"/>
  <c r="CL4158" i="30" a="1"/>
  <c r="CL4158" i="30" s="1"/>
  <c r="CG4158" i="30" a="1"/>
  <c r="CG4158" i="30" s="1"/>
  <c r="CS4158" i="30" s="1" a="1"/>
  <c r="CS4158" i="30" s="1"/>
  <c r="CY4158" i="30" s="1"/>
  <c r="CG4159" i="30" a="1"/>
  <c r="CG4159" i="30" s="1"/>
  <c r="CS4159" i="30" s="1" a="1"/>
  <c r="CS4159" i="30" s="1"/>
  <c r="CL4159" i="30" a="1"/>
  <c r="CL4159" i="30" s="1"/>
  <c r="CG4161" i="30" a="1"/>
  <c r="CG4161" i="30" s="1"/>
  <c r="CS4161" i="30" s="1" a="1"/>
  <c r="CS4161" i="30" s="1"/>
  <c r="CL4161" i="30" a="1"/>
  <c r="CL4161" i="30" s="1"/>
  <c r="CG4165" i="30" a="1"/>
  <c r="CG4165" i="30" s="1"/>
  <c r="CS4165" i="30" s="1" a="1"/>
  <c r="CS4165" i="30" s="1"/>
  <c r="CL4165" i="30" a="1"/>
  <c r="CL4165" i="30" s="1"/>
  <c r="CG4166" i="30" a="1"/>
  <c r="CG4166" i="30" s="1"/>
  <c r="CS4166" i="30" s="1" a="1"/>
  <c r="CS4166" i="30" s="1"/>
  <c r="CL4166" i="30" a="1"/>
  <c r="CL4166" i="30" s="1"/>
  <c r="CG7146" i="30" a="1"/>
  <c r="CG7146" i="30" s="1"/>
  <c r="CS7146" i="30" s="1" a="1"/>
  <c r="CS7146" i="30" s="1"/>
  <c r="CL7146" i="30" a="1"/>
  <c r="CL7146" i="30" s="1"/>
  <c r="CG7147" i="30" a="1"/>
  <c r="CG7147" i="30" s="1"/>
  <c r="CS7147" i="30" s="1" a="1"/>
  <c r="CS7147" i="30" s="1"/>
  <c r="CL7147" i="30" a="1"/>
  <c r="CL7147" i="30" s="1"/>
  <c r="CL7148" i="30" a="1"/>
  <c r="CL7148" i="30" s="1"/>
  <c r="CG7148" i="30" a="1"/>
  <c r="CG7148" i="30" s="1"/>
  <c r="CS7148" i="30" s="1" a="1"/>
  <c r="CS7148" i="30" s="1"/>
  <c r="CY7148" i="30" s="1"/>
  <c r="CG7150" i="30" a="1"/>
  <c r="CG7150" i="30" s="1"/>
  <c r="CS7150" i="30" s="1" a="1"/>
  <c r="CS7150" i="30" s="1"/>
  <c r="CL7150" i="30" a="1"/>
  <c r="CL7150" i="30" s="1"/>
  <c r="CG7151" i="30" a="1"/>
  <c r="CG7151" i="30" s="1"/>
  <c r="CS7151" i="30" s="1" a="1"/>
  <c r="CS7151" i="30" s="1"/>
  <c r="CL7151" i="30" a="1"/>
  <c r="CL7151" i="30" s="1"/>
  <c r="CG7153" i="30" a="1"/>
  <c r="CG7153" i="30" s="1"/>
  <c r="CS7153" i="30" s="1" a="1"/>
  <c r="CS7153" i="30" s="1"/>
  <c r="CL7153" i="30" a="1"/>
  <c r="CL7153" i="30" s="1"/>
  <c r="CG7154" i="30" a="1"/>
  <c r="CG7154" i="30" s="1"/>
  <c r="CS7154" i="30" s="1" a="1"/>
  <c r="CS7154" i="30" s="1"/>
  <c r="CL7154" i="30" a="1"/>
  <c r="CL7154" i="30" s="1"/>
  <c r="CG7155" i="30" a="1"/>
  <c r="CG7155" i="30" s="1"/>
  <c r="CS7155" i="30" s="1" a="1"/>
  <c r="CS7155" i="30" s="1"/>
  <c r="CL7155" i="30" a="1"/>
  <c r="CL7155" i="30" s="1"/>
  <c r="CG7157" i="30" a="1"/>
  <c r="CG7157" i="30" s="1"/>
  <c r="CS7157" i="30" s="1" a="1"/>
  <c r="CS7157" i="30" s="1"/>
  <c r="CL7157" i="30" a="1"/>
  <c r="CL7157" i="30" s="1"/>
  <c r="CG7158" i="30" a="1"/>
  <c r="CG7158" i="30" s="1"/>
  <c r="CS7158" i="30" s="1" a="1"/>
  <c r="CS7158" i="30" s="1"/>
  <c r="CL7158" i="30" a="1"/>
  <c r="CL7158" i="30" s="1"/>
  <c r="CG7159" i="30" a="1"/>
  <c r="CG7159" i="30" s="1"/>
  <c r="CS7159" i="30" s="1" a="1"/>
  <c r="CS7159" i="30" s="1"/>
  <c r="CL7159" i="30" a="1"/>
  <c r="CL7159" i="30" s="1"/>
  <c r="CG7160" i="30" a="1"/>
  <c r="CG7160" i="30" s="1"/>
  <c r="CS7160" i="30" s="1" a="1"/>
  <c r="CS7160" i="30" s="1"/>
  <c r="CL7160" i="30" a="1"/>
  <c r="CL7160" i="30" s="1"/>
  <c r="CG7161" i="30" a="1"/>
  <c r="CG7161" i="30" s="1"/>
  <c r="CS7161" i="30" s="1" a="1"/>
  <c r="CS7161" i="30" s="1"/>
  <c r="CL7161" i="30" a="1"/>
  <c r="CL7161" i="30" s="1"/>
  <c r="CG7162" i="30" a="1"/>
  <c r="CG7162" i="30" s="1"/>
  <c r="CS7162" i="30" s="1" a="1"/>
  <c r="CS7162" i="30" s="1"/>
  <c r="CL7162" i="30" a="1"/>
  <c r="CL7162" i="30" s="1"/>
  <c r="CG7163" i="30" a="1"/>
  <c r="CG7163" i="30" s="1"/>
  <c r="CS7163" i="30" s="1" a="1"/>
  <c r="CS7163" i="30" s="1"/>
  <c r="CL7163" i="30" a="1"/>
  <c r="CL7163" i="30" s="1"/>
  <c r="CG7164" i="30" a="1"/>
  <c r="CG7164" i="30" s="1"/>
  <c r="CS7164" i="30" s="1" a="1"/>
  <c r="CS7164" i="30" s="1"/>
  <c r="CL7164" i="30" a="1"/>
  <c r="CL7164" i="30" s="1"/>
  <c r="CG7165" i="30" a="1"/>
  <c r="CG7165" i="30" s="1"/>
  <c r="CS7165" i="30" s="1" a="1"/>
  <c r="CS7165" i="30" s="1"/>
  <c r="CL7165" i="30" a="1"/>
  <c r="CL7165" i="30" s="1"/>
  <c r="CG7167" i="30" a="1"/>
  <c r="CG7167" i="30" s="1"/>
  <c r="CS7167" i="30" s="1" a="1"/>
  <c r="CS7167" i="30" s="1"/>
  <c r="CL7167" i="30" a="1"/>
  <c r="CL7167" i="30" s="1"/>
  <c r="CL7168" i="30" a="1"/>
  <c r="CL7168" i="30" s="1"/>
  <c r="CG7168" i="30" a="1"/>
  <c r="CG7168" i="30" s="1"/>
  <c r="CS7168" i="30" s="1" a="1"/>
  <c r="CS7168" i="30" s="1"/>
  <c r="CY7168" i="30" s="1"/>
  <c r="CG7169" i="30" a="1"/>
  <c r="CG7169" i="30" s="1"/>
  <c r="CS7169" i="30" s="1" a="1"/>
  <c r="CS7169" i="30" s="1"/>
  <c r="CL7169" i="30" a="1"/>
  <c r="CL7169" i="30" s="1"/>
  <c r="CG7170" i="30" a="1"/>
  <c r="CG7170" i="30" s="1"/>
  <c r="CS7170" i="30" s="1" a="1"/>
  <c r="CS7170" i="30" s="1"/>
  <c r="CL7170" i="30" a="1"/>
  <c r="CL7170" i="30" s="1"/>
  <c r="CG4025" i="30" a="1"/>
  <c r="CG4025" i="30" s="1"/>
  <c r="CS4025" i="30" s="1" a="1"/>
  <c r="CS4025" i="30" s="1"/>
  <c r="CL4025" i="30" a="1"/>
  <c r="CL4025" i="30" s="1"/>
  <c r="CG4026" i="30" a="1"/>
  <c r="CG4026" i="30" s="1"/>
  <c r="CS4026" i="30" s="1" a="1"/>
  <c r="CS4026" i="30" s="1"/>
  <c r="CL4026" i="30" a="1"/>
  <c r="CL4026" i="30" s="1"/>
  <c r="CG4027" i="30" a="1"/>
  <c r="CG4027" i="30" s="1"/>
  <c r="CS4027" i="30" s="1" a="1"/>
  <c r="CS4027" i="30" s="1"/>
  <c r="CL4027" i="30" a="1"/>
  <c r="CL4027" i="30" s="1"/>
  <c r="CG4028" i="30" a="1"/>
  <c r="CG4028" i="30" s="1"/>
  <c r="CS4028" i="30" s="1" a="1"/>
  <c r="CS4028" i="30" s="1"/>
  <c r="CL4028" i="30" a="1"/>
  <c r="CL4028" i="30" s="1"/>
  <c r="CG4030" i="30" a="1"/>
  <c r="CG4030" i="30" s="1"/>
  <c r="CS4030" i="30" s="1" a="1"/>
  <c r="CS4030" i="30" s="1"/>
  <c r="CL4030" i="30" a="1"/>
  <c r="CL4030" i="30" s="1"/>
  <c r="CG4031" i="30" a="1"/>
  <c r="CG4031" i="30" s="1"/>
  <c r="CS4031" i="30" s="1" a="1"/>
  <c r="CS4031" i="30" s="1"/>
  <c r="CL4031" i="30" a="1"/>
  <c r="CL4031" i="30" s="1"/>
  <c r="CG4032" i="30" a="1"/>
  <c r="CG4032" i="30" s="1"/>
  <c r="CS4032" i="30" s="1" a="1"/>
  <c r="CS4032" i="30" s="1"/>
  <c r="CL4032" i="30" a="1"/>
  <c r="CL4032" i="30" s="1"/>
  <c r="CG4033" i="30" a="1"/>
  <c r="CG4033" i="30" s="1"/>
  <c r="CS4033" i="30" s="1" a="1"/>
  <c r="CS4033" i="30" s="1"/>
  <c r="CL4033" i="30" a="1"/>
  <c r="CL4033" i="30" s="1"/>
  <c r="CG4034" i="30" a="1"/>
  <c r="CG4034" i="30" s="1"/>
  <c r="CS4034" i="30" s="1" a="1"/>
  <c r="CS4034" i="30" s="1"/>
  <c r="CL4034" i="30" a="1"/>
  <c r="CL4034" i="30" s="1"/>
  <c r="CG4037" i="30" a="1"/>
  <c r="CG4037" i="30" s="1"/>
  <c r="CS4037" i="30" s="1" a="1"/>
  <c r="CS4037" i="30" s="1"/>
  <c r="CL4037" i="30" a="1"/>
  <c r="CL4037" i="30" s="1"/>
  <c r="CG4038" i="30" a="1"/>
  <c r="CG4038" i="30" s="1"/>
  <c r="CS4038" i="30" s="1" a="1"/>
  <c r="CS4038" i="30" s="1"/>
  <c r="CL4038" i="30" a="1"/>
  <c r="CL4038" i="30" s="1"/>
  <c r="CG4039" i="30" a="1"/>
  <c r="CG4039" i="30" s="1"/>
  <c r="CS4039" i="30" s="1" a="1"/>
  <c r="CS4039" i="30" s="1"/>
  <c r="CL4039" i="30" a="1"/>
  <c r="CL4039" i="30" s="1"/>
  <c r="CL4040" i="30" a="1"/>
  <c r="CL4040" i="30" s="1"/>
  <c r="CG4040" i="30" a="1"/>
  <c r="CG4040" i="30" s="1"/>
  <c r="CS4040" i="30" s="1" a="1"/>
  <c r="CS4040" i="30" s="1"/>
  <c r="CY4040" i="30" s="1"/>
  <c r="CG4041" i="30" a="1"/>
  <c r="CG4041" i="30" s="1"/>
  <c r="CS4041" i="30" s="1" a="1"/>
  <c r="CS4041" i="30" s="1"/>
  <c r="CL4041" i="30" a="1"/>
  <c r="CL4041" i="30" s="1"/>
  <c r="CG4042" i="30" a="1"/>
  <c r="CG4042" i="30" s="1"/>
  <c r="CS4042" i="30" s="1" a="1"/>
  <c r="CS4042" i="30" s="1"/>
  <c r="CL4042" i="30" a="1"/>
  <c r="CL4042" i="30" s="1"/>
  <c r="CG4043" i="30" a="1"/>
  <c r="CG4043" i="30" s="1"/>
  <c r="CS4043" i="30" s="1" a="1"/>
  <c r="CS4043" i="30" s="1"/>
  <c r="CL4043" i="30" a="1"/>
  <c r="CL4043" i="30" s="1"/>
  <c r="CG4044" i="30" a="1"/>
  <c r="CG4044" i="30" s="1"/>
  <c r="CS4044" i="30" s="1" a="1"/>
  <c r="CS4044" i="30" s="1"/>
  <c r="CL4044" i="30" a="1"/>
  <c r="CL4044" i="30" s="1"/>
  <c r="CG4045" i="30" a="1"/>
  <c r="CL4045" i="30" a="1"/>
  <c r="CL4045" i="30" s="1"/>
  <c r="CG4047" i="30" a="1"/>
  <c r="CG4047" i="30" s="1"/>
  <c r="CS4047" i="30" s="1" a="1"/>
  <c r="CS4047" i="30" s="1"/>
  <c r="CL4047" i="30" a="1"/>
  <c r="CL4047" i="30" s="1"/>
  <c r="CL4048" i="30" a="1"/>
  <c r="CL4048" i="30" s="1"/>
  <c r="CG4048" i="30" a="1"/>
  <c r="CG4048" i="30" s="1"/>
  <c r="CS4048" i="30" s="1" a="1"/>
  <c r="CS4048" i="30" s="1"/>
  <c r="CY4048" i="30" s="1"/>
  <c r="CG4049" i="30" a="1"/>
  <c r="CG4049" i="30" s="1"/>
  <c r="CS4049" i="30" s="1" a="1"/>
  <c r="CS4049" i="30" s="1"/>
  <c r="CL4049" i="30" a="1"/>
  <c r="CL4049" i="30" s="1"/>
  <c r="CL4050" i="30" a="1"/>
  <c r="CL4050" i="30" s="1"/>
  <c r="CG4050" i="30" a="1"/>
  <c r="CG4050" i="30" s="1"/>
  <c r="CS4050" i="30" s="1" a="1"/>
  <c r="CS4050" i="30" s="1"/>
  <c r="CY4050" i="30" s="1"/>
  <c r="CG4051" i="30" a="1"/>
  <c r="CG4051" i="30" s="1"/>
  <c r="CS4051" i="30" s="1" a="1"/>
  <c r="CS4051" i="30" s="1"/>
  <c r="CL4051" i="30" a="1"/>
  <c r="CL4051" i="30" s="1"/>
  <c r="CG4052" i="30" a="1"/>
  <c r="CG4052" i="30" s="1"/>
  <c r="CS4052" i="30" s="1" a="1"/>
  <c r="CS4052" i="30" s="1"/>
  <c r="CL4052" i="30" a="1"/>
  <c r="CL4052" i="30" s="1"/>
  <c r="CG4053" i="30" a="1"/>
  <c r="CG4053" i="30" s="1"/>
  <c r="CS4053" i="30" s="1" a="1"/>
  <c r="CS4053" i="30" s="1"/>
  <c r="CL4053" i="30" a="1"/>
  <c r="CL4053" i="30" s="1"/>
  <c r="CG4054" i="30" a="1"/>
  <c r="CG4054" i="30" s="1"/>
  <c r="CS4054" i="30" s="1" a="1"/>
  <c r="CS4054" i="30" s="1"/>
  <c r="CL4054" i="30" a="1"/>
  <c r="CL4054" i="30" s="1"/>
  <c r="CG4055" i="30" a="1"/>
  <c r="CG4055" i="30" s="1"/>
  <c r="CS4055" i="30" s="1" a="1"/>
  <c r="CS4055" i="30" s="1"/>
  <c r="CL4055" i="30" a="1"/>
  <c r="CL4055" i="30" s="1"/>
  <c r="CG4056" i="30" a="1"/>
  <c r="CG4056" i="30" s="1"/>
  <c r="CS4056" i="30" s="1" a="1"/>
  <c r="CS4056" i="30" s="1"/>
  <c r="CL4056" i="30" a="1"/>
  <c r="CL4056" i="30" s="1"/>
  <c r="CG4057" i="30" a="1"/>
  <c r="CG4057" i="30" s="1"/>
  <c r="CS4057" i="30" s="1" a="1"/>
  <c r="CS4057" i="30" s="1"/>
  <c r="CL4057" i="30" a="1"/>
  <c r="CL4057" i="30" s="1"/>
  <c r="CL4058" i="30" a="1"/>
  <c r="CL4058" i="30" s="1"/>
  <c r="CG4058" i="30" a="1"/>
  <c r="CG4058" i="30" s="1"/>
  <c r="CS4058" i="30" s="1" a="1"/>
  <c r="CS4058" i="30" s="1"/>
  <c r="CY4058" i="30" s="1"/>
  <c r="CG4059" i="30" a="1"/>
  <c r="CG4059" i="30" s="1"/>
  <c r="CS4059" i="30" s="1" a="1"/>
  <c r="CS4059" i="30" s="1"/>
  <c r="CL4059" i="30" a="1"/>
  <c r="CL4059" i="30" s="1"/>
  <c r="CG4060" i="30" a="1"/>
  <c r="CG4060" i="30" s="1"/>
  <c r="CS4060" i="30" s="1" a="1"/>
  <c r="CS4060" i="30" s="1"/>
  <c r="CL4060" i="30" a="1"/>
  <c r="CL4060" i="30" s="1"/>
  <c r="CG4061" i="30" a="1"/>
  <c r="CG4061" i="30" s="1"/>
  <c r="CS4061" i="30" s="1" a="1"/>
  <c r="CS4061" i="30" s="1"/>
  <c r="CL4061" i="30" a="1"/>
  <c r="CL4061" i="30" s="1"/>
  <c r="CG4062" i="30" a="1"/>
  <c r="CG4062" i="30" s="1"/>
  <c r="CS4062" i="30" s="1" a="1"/>
  <c r="CS4062" i="30" s="1"/>
  <c r="CL4062" i="30" a="1"/>
  <c r="CL4062" i="30" s="1"/>
  <c r="CG4063" i="30" a="1"/>
  <c r="CG4063" i="30" s="1"/>
  <c r="CS4063" i="30" s="1" a="1"/>
  <c r="CS4063" i="30" s="1"/>
  <c r="CL4063" i="30" a="1"/>
  <c r="CL4063" i="30" s="1"/>
  <c r="CG4064" i="30" a="1"/>
  <c r="CG4064" i="30" s="1"/>
  <c r="CS4064" i="30" s="1" a="1"/>
  <c r="CS4064" i="30" s="1"/>
  <c r="CL4064" i="30" a="1"/>
  <c r="CL4064" i="30" s="1"/>
  <c r="CG4067" i="30" a="1"/>
  <c r="CG4067" i="30" s="1"/>
  <c r="CS4067" i="30" s="1" a="1"/>
  <c r="CS4067" i="30" s="1"/>
  <c r="CL4067" i="30" a="1"/>
  <c r="CL4067" i="30" s="1"/>
  <c r="CL7107" i="30" a="1"/>
  <c r="CL7107" i="30" s="1"/>
  <c r="CG7107" i="30" a="1"/>
  <c r="CG7107" i="30" s="1"/>
  <c r="CS7107" i="30" s="1" a="1"/>
  <c r="CS7107" i="30" s="1"/>
  <c r="CY7107" i="30" s="1"/>
  <c r="CG7108" i="30" a="1"/>
  <c r="CG7108" i="30" s="1"/>
  <c r="CS7108" i="30" s="1" a="1"/>
  <c r="CS7108" i="30" s="1"/>
  <c r="CL7108" i="30" a="1"/>
  <c r="CL7108" i="30" s="1"/>
  <c r="CG7109" i="30" a="1"/>
  <c r="CG7109" i="30" s="1"/>
  <c r="CS7109" i="30" s="1" a="1"/>
  <c r="CS7109" i="30" s="1"/>
  <c r="CL7109" i="30" a="1"/>
  <c r="CL7109" i="30" s="1"/>
  <c r="CG7110" i="30" a="1"/>
  <c r="CG7110" i="30" s="1"/>
  <c r="CS7110" i="30" s="1" a="1"/>
  <c r="CS7110" i="30" s="1"/>
  <c r="CL7110" i="30" a="1"/>
  <c r="CL7110" i="30" s="1"/>
  <c r="CG7112" i="30" a="1"/>
  <c r="CG7112" i="30" s="1"/>
  <c r="CS7112" i="30" s="1" a="1"/>
  <c r="CS7112" i="30" s="1"/>
  <c r="CL7112" i="30" a="1"/>
  <c r="CL7112" i="30" s="1"/>
  <c r="CG7113" i="30" a="1"/>
  <c r="CG7113" i="30" s="1"/>
  <c r="CS7113" i="30" s="1" a="1"/>
  <c r="CS7113" i="30" s="1"/>
  <c r="CL7113" i="30" a="1"/>
  <c r="CL7113" i="30" s="1"/>
  <c r="CG7114" i="30" a="1"/>
  <c r="CG7114" i="30" s="1"/>
  <c r="CS7114" i="30" s="1" a="1"/>
  <c r="CS7114" i="30" s="1"/>
  <c r="CL7114" i="30" a="1"/>
  <c r="CL7114" i="30" s="1"/>
  <c r="CG8481" i="30" a="1"/>
  <c r="CG8481" i="30" s="1"/>
  <c r="CS8481" i="30" s="1" a="1"/>
  <c r="CS8481" i="30" s="1"/>
  <c r="CL8481" i="30" a="1"/>
  <c r="CL8481" i="30" s="1"/>
  <c r="CL8484" i="30" a="1"/>
  <c r="CL8484" i="30" s="1"/>
  <c r="CG8484" i="30" a="1"/>
  <c r="CG8484" i="30" s="1"/>
  <c r="CS8484" i="30" s="1" a="1"/>
  <c r="CS8484" i="30" s="1"/>
  <c r="CY8484" i="30" s="1"/>
  <c r="CG8488" i="30" a="1"/>
  <c r="CG8488" i="30" s="1"/>
  <c r="CS8488" i="30" s="1" a="1"/>
  <c r="CS8488" i="30" s="1"/>
  <c r="CL8488" i="30" a="1"/>
  <c r="CL8488" i="30" s="1"/>
  <c r="CG8482" i="30" a="1"/>
  <c r="CG8482" i="30" s="1"/>
  <c r="CS8482" i="30" s="1" a="1"/>
  <c r="CS8482" i="30" s="1"/>
  <c r="CL8482" i="30" a="1"/>
  <c r="CL8482" i="30" s="1"/>
  <c r="CG8487" i="30" a="1"/>
  <c r="CG8487" i="30" s="1"/>
  <c r="CS8487" i="30" s="1" a="1"/>
  <c r="CS8487" i="30" s="1"/>
  <c r="CL8487" i="30" a="1"/>
  <c r="CL8487" i="30" s="1"/>
  <c r="CG8493" i="30" a="1"/>
  <c r="CG8493" i="30" s="1"/>
  <c r="CS8493" i="30" s="1" a="1"/>
  <c r="CS8493" i="30" s="1"/>
  <c r="CL8493" i="30" a="1"/>
  <c r="CL8493" i="30" s="1"/>
  <c r="CL3993" i="30" a="1"/>
  <c r="CL3993" i="30" s="1"/>
  <c r="CG3993" i="30" a="1"/>
  <c r="CG3993" i="30" s="1"/>
  <c r="CS3993" i="30" s="1" a="1"/>
  <c r="CS3993" i="30" s="1"/>
  <c r="CY3993" i="30" s="1"/>
  <c r="CG3994" i="30" a="1"/>
  <c r="CG3994" i="30" s="1"/>
  <c r="CS3994" i="30" s="1" a="1"/>
  <c r="CS3994" i="30" s="1"/>
  <c r="CL3994" i="30" a="1"/>
  <c r="CL3994" i="30" s="1"/>
  <c r="CG3997" i="30" a="1"/>
  <c r="CG3997" i="30" s="1"/>
  <c r="CS3997" i="30" s="1" a="1"/>
  <c r="CS3997" i="30" s="1"/>
  <c r="CL3997" i="30" a="1"/>
  <c r="CL3997" i="30" s="1"/>
  <c r="CG3998" i="30" a="1"/>
  <c r="CG3998" i="30" s="1"/>
  <c r="CS3998" i="30" s="1" a="1"/>
  <c r="CS3998" i="30" s="1"/>
  <c r="CL3998" i="30" a="1"/>
  <c r="CL3998" i="30" s="1"/>
  <c r="CG3999" i="30" a="1"/>
  <c r="CG3999" i="30" s="1"/>
  <c r="CS3999" i="30" s="1" a="1"/>
  <c r="CS3999" i="30" s="1"/>
  <c r="CL3999" i="30" a="1"/>
  <c r="CL3999" i="30" s="1"/>
  <c r="CG4000" i="30" a="1"/>
  <c r="CG4000" i="30" s="1"/>
  <c r="CS4000" i="30" s="1" a="1"/>
  <c r="CS4000" i="30" s="1"/>
  <c r="CL4000" i="30" a="1"/>
  <c r="CL4000" i="30" s="1"/>
  <c r="CG4001" i="30" a="1"/>
  <c r="CG4001" i="30" s="1"/>
  <c r="CS4001" i="30" s="1" a="1"/>
  <c r="CS4001" i="30" s="1"/>
  <c r="CL4001" i="30" a="1"/>
  <c r="CL4001" i="30" s="1"/>
  <c r="CG4002" i="30" a="1"/>
  <c r="CG4002" i="30" s="1"/>
  <c r="CS4002" i="30" s="1" a="1"/>
  <c r="CS4002" i="30" s="1"/>
  <c r="CL4002" i="30" a="1"/>
  <c r="CL4002" i="30" s="1"/>
  <c r="CL4003" i="30" a="1"/>
  <c r="CL4003" i="30" s="1"/>
  <c r="CG4003" i="30" a="1"/>
  <c r="CG4003" i="30" s="1"/>
  <c r="CS4003" i="30" s="1" a="1"/>
  <c r="CS4003" i="30" s="1"/>
  <c r="CY4003" i="30" s="1"/>
  <c r="CG4004" i="30" a="1"/>
  <c r="CG4004" i="30" s="1"/>
  <c r="CS4004" i="30" s="1" a="1"/>
  <c r="CS4004" i="30" s="1"/>
  <c r="CL4004" i="30" a="1"/>
  <c r="CL4004" i="30" s="1"/>
  <c r="CG4005" i="30" a="1"/>
  <c r="CG4005" i="30" s="1"/>
  <c r="CS4005" i="30" s="1" a="1"/>
  <c r="CS4005" i="30" s="1"/>
  <c r="CL4005" i="30" a="1"/>
  <c r="CL4005" i="30" s="1"/>
  <c r="CG4006" i="30" a="1"/>
  <c r="CG4006" i="30" s="1"/>
  <c r="CS4006" i="30" s="1" a="1"/>
  <c r="CS4006" i="30" s="1"/>
  <c r="CL4006" i="30" a="1"/>
  <c r="CL4006" i="30" s="1"/>
  <c r="CG4007" i="30" a="1"/>
  <c r="CG4007" i="30" s="1"/>
  <c r="CS4007" i="30" s="1" a="1"/>
  <c r="CS4007" i="30" s="1"/>
  <c r="CL4007" i="30" a="1"/>
  <c r="CL4007" i="30" s="1"/>
  <c r="CG4008" i="30" a="1"/>
  <c r="CG4008" i="30" s="1"/>
  <c r="CS4008" i="30" s="1" a="1"/>
  <c r="CS4008" i="30" s="1"/>
  <c r="CL4008" i="30" a="1"/>
  <c r="CL4008" i="30" s="1"/>
  <c r="CG4009" i="30" a="1"/>
  <c r="CG4009" i="30" s="1"/>
  <c r="CS4009" i="30" s="1" a="1"/>
  <c r="CS4009" i="30" s="1"/>
  <c r="CL4009" i="30" a="1"/>
  <c r="CL4009" i="30" s="1"/>
  <c r="CG4010" i="30" a="1"/>
  <c r="CG4010" i="30" s="1"/>
  <c r="CS4010" i="30" s="1" a="1"/>
  <c r="CS4010" i="30" s="1"/>
  <c r="CL4010" i="30" a="1"/>
  <c r="CL4010" i="30" s="1"/>
  <c r="CG4011" i="30" a="1"/>
  <c r="CG4011" i="30" s="1"/>
  <c r="CS4011" i="30" s="1" a="1"/>
  <c r="CS4011" i="30" s="1"/>
  <c r="CL4011" i="30" a="1"/>
  <c r="CL4011" i="30" s="1"/>
  <c r="CL4012" i="30" a="1"/>
  <c r="CL4012" i="30" s="1"/>
  <c r="CG4012" i="30" a="1"/>
  <c r="CG4012" i="30" s="1"/>
  <c r="CS4012" i="30" s="1" a="1"/>
  <c r="CS4012" i="30" s="1"/>
  <c r="CY4012" i="30" s="1"/>
  <c r="CG4013" i="30" a="1"/>
  <c r="CG4013" i="30" s="1"/>
  <c r="CS4013" i="30" s="1" a="1"/>
  <c r="CS4013" i="30" s="1"/>
  <c r="CL4013" i="30" a="1"/>
  <c r="CL4013" i="30" s="1"/>
  <c r="CG4014" i="30" a="1"/>
  <c r="CG4014" i="30" s="1"/>
  <c r="CS4014" i="30" s="1" a="1"/>
  <c r="CS4014" i="30" s="1"/>
  <c r="CL4014" i="30" a="1"/>
  <c r="CL4014" i="30" s="1"/>
  <c r="CG8486" i="30" a="1"/>
  <c r="CG8486" i="30" s="1"/>
  <c r="CS8486" i="30" s="1" a="1"/>
  <c r="CS8486" i="30" s="1"/>
  <c r="CL8486" i="30" a="1"/>
  <c r="CL8486" i="30" s="1"/>
  <c r="CG8491" i="30" a="1"/>
  <c r="CG8491" i="30" s="1"/>
  <c r="CS8491" i="30" s="1" a="1"/>
  <c r="CS8491" i="30" s="1"/>
  <c r="CL8491" i="30" a="1"/>
  <c r="CL8491" i="30" s="1"/>
  <c r="CG7049" i="30" a="1"/>
  <c r="CG7049" i="30" s="1"/>
  <c r="CS7049" i="30" s="1" a="1"/>
  <c r="CS7049" i="30" s="1"/>
  <c r="CL7049" i="30" a="1"/>
  <c r="CL7049" i="30" s="1"/>
  <c r="CG7050" i="30" a="1"/>
  <c r="CG7050" i="30" s="1"/>
  <c r="CS7050" i="30" s="1" a="1"/>
  <c r="CS7050" i="30" s="1"/>
  <c r="CL7050" i="30" a="1"/>
  <c r="CL7050" i="30" s="1"/>
  <c r="CG7051" i="30" a="1"/>
  <c r="CG7051" i="30" s="1"/>
  <c r="CS7051" i="30" s="1" a="1"/>
  <c r="CS7051" i="30" s="1"/>
  <c r="CL7051" i="30" a="1"/>
  <c r="CL7051" i="30" s="1"/>
  <c r="CG7052" i="30" a="1"/>
  <c r="CG7052" i="30" s="1"/>
  <c r="CS7052" i="30" s="1" a="1"/>
  <c r="CS7052" i="30" s="1"/>
  <c r="CL7052" i="30" a="1"/>
  <c r="CL7052" i="30" s="1"/>
  <c r="CG7053" i="30" a="1"/>
  <c r="CG7053" i="30" s="1"/>
  <c r="CS7053" i="30" s="1" a="1"/>
  <c r="CS7053" i="30" s="1"/>
  <c r="CL7053" i="30" a="1"/>
  <c r="CL7053" i="30" s="1"/>
  <c r="CG7055" i="30" a="1"/>
  <c r="CG7055" i="30" s="1"/>
  <c r="CS7055" i="30" s="1" a="1"/>
  <c r="CS7055" i="30" s="1"/>
  <c r="CL7055" i="30" a="1"/>
  <c r="CL7055" i="30" s="1"/>
  <c r="CG7056" i="30" a="1"/>
  <c r="CG7056" i="30" s="1"/>
  <c r="CS7056" i="30" s="1" a="1"/>
  <c r="CS7056" i="30" s="1"/>
  <c r="CL7056" i="30" a="1"/>
  <c r="CL7056" i="30" s="1"/>
  <c r="CG7057" i="30" a="1"/>
  <c r="CG7057" i="30" s="1"/>
  <c r="CS7057" i="30" s="1" a="1"/>
  <c r="CS7057" i="30" s="1"/>
  <c r="CL7057" i="30" a="1"/>
  <c r="CL7057" i="30" s="1"/>
  <c r="CG7059" i="30" a="1"/>
  <c r="CG7059" i="30" s="1"/>
  <c r="CS7059" i="30" s="1" a="1"/>
  <c r="CS7059" i="30" s="1"/>
  <c r="CL7059" i="30" a="1"/>
  <c r="CL7059" i="30" s="1"/>
  <c r="CG7060" i="30" a="1"/>
  <c r="CG7060" i="30" s="1"/>
  <c r="CS7060" i="30" s="1" a="1"/>
  <c r="CS7060" i="30" s="1"/>
  <c r="CL7060" i="30" a="1"/>
  <c r="CL7060" i="30" s="1"/>
  <c r="CL7061" i="30" a="1"/>
  <c r="CL7061" i="30" s="1"/>
  <c r="CG7061" i="30" a="1"/>
  <c r="CG7061" i="30" s="1"/>
  <c r="CS7061" i="30" s="1" a="1"/>
  <c r="CS7061" i="30" s="1"/>
  <c r="CY7061" i="30" s="1"/>
  <c r="CG7062" i="30" a="1"/>
  <c r="CG7062" i="30" s="1"/>
  <c r="CS7062" i="30" s="1" a="1"/>
  <c r="CS7062" i="30" s="1"/>
  <c r="CL7062" i="30" a="1"/>
  <c r="CL7062" i="30" s="1"/>
  <c r="CG7063" i="30" a="1"/>
  <c r="CG7063" i="30" s="1"/>
  <c r="CS7063" i="30" s="1" a="1"/>
  <c r="CS7063" i="30" s="1"/>
  <c r="CL7063" i="30" a="1"/>
  <c r="CL7063" i="30" s="1"/>
  <c r="CG7064" i="30" a="1"/>
  <c r="CG7064" i="30" s="1"/>
  <c r="CS7064" i="30" s="1" a="1"/>
  <c r="CS7064" i="30" s="1"/>
  <c r="CL7064" i="30" a="1"/>
  <c r="CL7064" i="30" s="1"/>
  <c r="CL7065" i="30" a="1"/>
  <c r="CL7065" i="30" s="1"/>
  <c r="CG7065" i="30" a="1"/>
  <c r="CG7065" i="30" s="1"/>
  <c r="CS7065" i="30" s="1" a="1"/>
  <c r="CS7065" i="30" s="1"/>
  <c r="CY7065" i="30" s="1"/>
  <c r="CL7066" i="30" a="1"/>
  <c r="CL7066" i="30" s="1"/>
  <c r="CG7066" i="30" a="1"/>
  <c r="CG7066" i="30" s="1"/>
  <c r="CS7066" i="30" s="1" a="1"/>
  <c r="CS7066" i="30" s="1"/>
  <c r="CY7066" i="30" s="1"/>
  <c r="CG7067" i="30" a="1"/>
  <c r="CG7067" i="30" s="1"/>
  <c r="CS7067" i="30" s="1" a="1"/>
  <c r="CS7067" i="30" s="1"/>
  <c r="CL7067" i="30" a="1"/>
  <c r="CL7067" i="30" s="1"/>
  <c r="CG7068" i="30" a="1"/>
  <c r="CG7068" i="30" s="1"/>
  <c r="CS7068" i="30" s="1" a="1"/>
  <c r="CS7068" i="30" s="1"/>
  <c r="CL7068" i="30" a="1"/>
  <c r="CL7068" i="30" s="1"/>
  <c r="CG7069" i="30" a="1"/>
  <c r="CG7069" i="30" s="1"/>
  <c r="CS7069" i="30" s="1" a="1"/>
  <c r="CS7069" i="30" s="1"/>
  <c r="CL7069" i="30" a="1"/>
  <c r="CL7069" i="30" s="1"/>
  <c r="CG7070" i="30" a="1"/>
  <c r="CG7070" i="30" s="1"/>
  <c r="CS7070" i="30" s="1" a="1"/>
  <c r="CS7070" i="30" s="1"/>
  <c r="CL7070" i="30" a="1"/>
  <c r="CL7070" i="30" s="1"/>
  <c r="CL7072" i="30" a="1"/>
  <c r="CL7072" i="30" s="1"/>
  <c r="CG7072" i="30" a="1"/>
  <c r="CG7072" i="30" s="1"/>
  <c r="CS7072" i="30" s="1" a="1"/>
  <c r="CS7072" i="30" s="1"/>
  <c r="CY7072" i="30" s="1"/>
  <c r="CG7074" i="30" a="1"/>
  <c r="CG7074" i="30" s="1"/>
  <c r="CS7074" i="30" s="1" a="1"/>
  <c r="CS7074" i="30" s="1"/>
  <c r="CL7074" i="30" a="1"/>
  <c r="CL7074" i="30" s="1"/>
  <c r="CG7075" i="30" a="1"/>
  <c r="CG7075" i="30" s="1"/>
  <c r="CS7075" i="30" s="1" a="1"/>
  <c r="CS7075" i="30" s="1"/>
  <c r="CL7075" i="30" a="1"/>
  <c r="CL7075" i="30" s="1"/>
  <c r="CG7076" i="30" a="1"/>
  <c r="CG7076" i="30" s="1"/>
  <c r="CS7076" i="30" s="1" a="1"/>
  <c r="CS7076" i="30" s="1"/>
  <c r="CL7076" i="30" a="1"/>
  <c r="CL7076" i="30" s="1"/>
  <c r="CG7077" i="30" a="1"/>
  <c r="CG7077" i="30" s="1"/>
  <c r="CS7077" i="30" s="1" a="1"/>
  <c r="CS7077" i="30" s="1"/>
  <c r="CL7077" i="30" a="1"/>
  <c r="CL7077" i="30" s="1"/>
  <c r="CG7078" i="30" a="1"/>
  <c r="CG7078" i="30" s="1"/>
  <c r="CS7078" i="30" s="1" a="1"/>
  <c r="CS7078" i="30" s="1"/>
  <c r="CL7078" i="30" a="1"/>
  <c r="CL7078" i="30" s="1"/>
  <c r="CG7079" i="30" a="1"/>
  <c r="CG7079" i="30" s="1"/>
  <c r="CS7079" i="30" s="1" a="1"/>
  <c r="CS7079" i="30" s="1"/>
  <c r="CL7079" i="30" a="1"/>
  <c r="CL7079" i="30" s="1"/>
  <c r="CG8495" i="30" a="1"/>
  <c r="CG8495" i="30" s="1"/>
  <c r="CS8495" i="30" s="1" a="1"/>
  <c r="CS8495" i="30" s="1"/>
  <c r="CL8495" i="30" a="1"/>
  <c r="CL8495" i="30" s="1"/>
  <c r="CG8419" i="30" a="1"/>
  <c r="CG8419" i="30" s="1"/>
  <c r="CS8419" i="30" s="1" a="1"/>
  <c r="CS8419" i="30" s="1"/>
  <c r="CL8419" i="30" a="1"/>
  <c r="CL8419" i="30" s="1"/>
  <c r="CG8423" i="30" a="1"/>
  <c r="CG8423" i="30" s="1"/>
  <c r="CS8423" i="30" s="1" a="1"/>
  <c r="CS8423" i="30" s="1"/>
  <c r="CL8423" i="30" a="1"/>
  <c r="CL8423" i="30" s="1"/>
  <c r="CL8425" i="30" a="1"/>
  <c r="CL8425" i="30" s="1"/>
  <c r="CG8425" i="30" a="1"/>
  <c r="CG8425" i="30" s="1"/>
  <c r="CS8425" i="30" s="1" a="1"/>
  <c r="CS8425" i="30" s="1"/>
  <c r="CY8425" i="30" s="1"/>
  <c r="CG8427" i="30" a="1"/>
  <c r="CG8427" i="30" s="1"/>
  <c r="CS8427" i="30" s="1" a="1"/>
  <c r="CS8427" i="30" s="1"/>
  <c r="CL8427" i="30" a="1"/>
  <c r="CL8427" i="30" s="1"/>
  <c r="CG8428" i="30" a="1"/>
  <c r="CG8428" i="30" s="1"/>
  <c r="CS8428" i="30" s="1" a="1"/>
  <c r="CS8428" i="30" s="1"/>
  <c r="CL8428" i="30" a="1"/>
  <c r="CL8428" i="30" s="1"/>
  <c r="CG8429" i="30" a="1"/>
  <c r="CG8429" i="30" s="1"/>
  <c r="CS8429" i="30" s="1" a="1"/>
  <c r="CS8429" i="30" s="1"/>
  <c r="CL8429" i="30" a="1"/>
  <c r="CL8429" i="30" s="1"/>
  <c r="CG8430" i="30" a="1"/>
  <c r="CG8430" i="30" s="1"/>
  <c r="CS8430" i="30" s="1" a="1"/>
  <c r="CS8430" i="30" s="1"/>
  <c r="CL8430" i="30" a="1"/>
  <c r="CL8430" i="30" s="1"/>
  <c r="CG8433" i="30" a="1"/>
  <c r="CG8433" i="30" s="1"/>
  <c r="CS8433" i="30" s="1" a="1"/>
  <c r="CS8433" i="30" s="1"/>
  <c r="CL8433" i="30" a="1"/>
  <c r="CL8433" i="30" s="1"/>
  <c r="CG8434" i="30" a="1"/>
  <c r="CG8434" i="30" s="1"/>
  <c r="CS8434" i="30" s="1" a="1"/>
  <c r="CS8434" i="30" s="1"/>
  <c r="CL8434" i="30" a="1"/>
  <c r="CL8434" i="30" s="1"/>
  <c r="CG3934" i="30" a="1"/>
  <c r="CG3934" i="30" s="1"/>
  <c r="CS3934" i="30" s="1" a="1"/>
  <c r="CS3934" i="30" s="1"/>
  <c r="CL3934" i="30" a="1"/>
  <c r="CL3934" i="30" s="1"/>
  <c r="CG3935" i="30" a="1"/>
  <c r="CG3935" i="30" s="1"/>
  <c r="CS3935" i="30" s="1" a="1"/>
  <c r="CS3935" i="30" s="1"/>
  <c r="CL3935" i="30" a="1"/>
  <c r="CL3935" i="30" s="1"/>
  <c r="CG3936" i="30" a="1"/>
  <c r="CG3936" i="30" s="1"/>
  <c r="CS3936" i="30" s="1" a="1"/>
  <c r="CS3936" i="30" s="1"/>
  <c r="CL3936" i="30" a="1"/>
  <c r="CL3936" i="30" s="1"/>
  <c r="CG3937" i="30" a="1"/>
  <c r="CG3937" i="30" s="1"/>
  <c r="CS3937" i="30" s="1" a="1"/>
  <c r="CS3937" i="30" s="1"/>
  <c r="CL3937" i="30" a="1"/>
  <c r="CL3937" i="30" s="1"/>
  <c r="CG3938" i="30" a="1"/>
  <c r="CG3938" i="30" s="1"/>
  <c r="CS3938" i="30" s="1" a="1"/>
  <c r="CS3938" i="30" s="1"/>
  <c r="CL3938" i="30" a="1"/>
  <c r="CL3938" i="30" s="1"/>
  <c r="CG3939" i="30" a="1"/>
  <c r="CG3939" i="30" s="1"/>
  <c r="CS3939" i="30" s="1" a="1"/>
  <c r="CS3939" i="30" s="1"/>
  <c r="CL3939" i="30" a="1"/>
  <c r="CL3939" i="30" s="1"/>
  <c r="CG3940" i="30" a="1"/>
  <c r="CG3940" i="30" s="1"/>
  <c r="CS3940" i="30" s="1" a="1"/>
  <c r="CS3940" i="30" s="1"/>
  <c r="CL3940" i="30" a="1"/>
  <c r="CL3940" i="30" s="1"/>
  <c r="CG3941" i="30" a="1"/>
  <c r="CG3941" i="30" s="1"/>
  <c r="CS3941" i="30" s="1" a="1"/>
  <c r="CS3941" i="30" s="1"/>
  <c r="CL3941" i="30" a="1"/>
  <c r="CL3941" i="30" s="1"/>
  <c r="CG3942" i="30" a="1"/>
  <c r="CG3942" i="30" s="1"/>
  <c r="CS3942" i="30" s="1" a="1"/>
  <c r="CS3942" i="30" s="1"/>
  <c r="CL3942" i="30" a="1"/>
  <c r="CL3942" i="30" s="1"/>
  <c r="CG3943" i="30" a="1"/>
  <c r="CG3943" i="30" s="1"/>
  <c r="CS3943" i="30" s="1" a="1"/>
  <c r="CS3943" i="30" s="1"/>
  <c r="CL3943" i="30" a="1"/>
  <c r="CL3943" i="30" s="1"/>
  <c r="CG3945" i="30" a="1"/>
  <c r="CL3945" i="30" a="1"/>
  <c r="CL3945" i="30" s="1"/>
  <c r="CG3946" i="30" a="1"/>
  <c r="CL3946" i="30" a="1"/>
  <c r="CL3946" i="30" s="1"/>
  <c r="CL3947" i="30" a="1"/>
  <c r="CL3947" i="30" s="1"/>
  <c r="CG3947" i="30" a="1"/>
  <c r="CG3947" i="30" s="1"/>
  <c r="CS3947" i="30" s="1" a="1"/>
  <c r="CS3947" i="30" s="1"/>
  <c r="CY3947" i="30" s="1"/>
  <c r="CG3949" i="30" a="1"/>
  <c r="CL3949" i="30" a="1"/>
  <c r="CL3949" i="30" s="1"/>
  <c r="CG3951" i="30" a="1"/>
  <c r="CL3951" i="30" a="1"/>
  <c r="CL3951" i="30" s="1"/>
  <c r="CG3952" i="30" a="1"/>
  <c r="CL3952" i="30" a="1"/>
  <c r="CL3952" i="30" s="1"/>
  <c r="CG3953" i="30" a="1"/>
  <c r="CG3953" i="30" s="1"/>
  <c r="CS3953" i="30" s="1" a="1"/>
  <c r="CS3953" i="30" s="1"/>
  <c r="CL3953" i="30" a="1"/>
  <c r="CL3953" i="30" s="1"/>
  <c r="CG3954" i="30" a="1"/>
  <c r="CL3954" i="30" a="1"/>
  <c r="CL3954" i="30" s="1"/>
  <c r="CG3955" i="30" a="1"/>
  <c r="CG3955" i="30" s="1"/>
  <c r="CS3955" i="30" s="1" a="1"/>
  <c r="CS3955" i="30" s="1"/>
  <c r="CL3955" i="30" a="1"/>
  <c r="CL3955" i="30" s="1"/>
  <c r="CG3956" i="30" a="1"/>
  <c r="CG3956" i="30" s="1"/>
  <c r="CS3956" i="30" s="1" a="1"/>
  <c r="CS3956" i="30" s="1"/>
  <c r="CL3956" i="30" a="1"/>
  <c r="CL3956" i="30" s="1"/>
  <c r="CL3957" i="30" a="1"/>
  <c r="CL3957" i="30" s="1"/>
  <c r="CG3957" i="30" a="1"/>
  <c r="CG3957" i="30" s="1"/>
  <c r="CS3957" i="30" s="1" a="1"/>
  <c r="CS3957" i="30" s="1"/>
  <c r="CY3957" i="30" s="1"/>
  <c r="CG3958" i="30" a="1"/>
  <c r="CG3958" i="30" s="1"/>
  <c r="CS3958" i="30" s="1" a="1"/>
  <c r="CS3958" i="30" s="1"/>
  <c r="CL3958" i="30" a="1"/>
  <c r="CL3958" i="30" s="1"/>
  <c r="CL3959" i="30" a="1"/>
  <c r="CL3959" i="30" s="1"/>
  <c r="CG3959" i="30" a="1"/>
  <c r="CG3959" i="30" s="1"/>
  <c r="CS3959" i="30" s="1" a="1"/>
  <c r="CS3959" i="30" s="1"/>
  <c r="CY3959" i="30" s="1"/>
  <c r="CG3960" i="30" a="1"/>
  <c r="CG3960" i="30" s="1"/>
  <c r="CS3960" i="30" s="1" a="1"/>
  <c r="CS3960" i="30" s="1"/>
  <c r="CL3960" i="30" a="1"/>
  <c r="CL3960" i="30" s="1"/>
  <c r="CG3961" i="30" a="1"/>
  <c r="CG3961" i="30" s="1"/>
  <c r="CS3961" i="30" s="1" a="1"/>
  <c r="CS3961" i="30" s="1"/>
  <c r="CL3961" i="30" a="1"/>
  <c r="CL3961" i="30" s="1"/>
  <c r="CG3963" i="30" a="1"/>
  <c r="CL3963" i="30" a="1"/>
  <c r="CL3963" i="30" s="1"/>
  <c r="CG8462" i="30" a="1"/>
  <c r="CL8462" i="30" a="1"/>
  <c r="CL8462" i="30" s="1"/>
  <c r="CG8467" i="30" a="1"/>
  <c r="CL8467" i="30" a="1"/>
  <c r="CL8467" i="30" s="1"/>
  <c r="CG8473" i="30" a="1"/>
  <c r="CG8473" i="30" s="1"/>
  <c r="CS8473" i="30" s="1" a="1"/>
  <c r="CS8473" i="30" s="1"/>
  <c r="CL8473" i="30" a="1"/>
  <c r="CL8473" i="30" s="1"/>
  <c r="CG8478" i="30" a="1"/>
  <c r="CL8478" i="30" a="1"/>
  <c r="CL8478" i="30" s="1"/>
  <c r="CG8483" i="30" a="1"/>
  <c r="CG8483" i="30" s="1"/>
  <c r="CS8483" i="30" s="1" a="1"/>
  <c r="CS8483" i="30" s="1"/>
  <c r="CL8483" i="30" a="1"/>
  <c r="CL8483" i="30" s="1"/>
  <c r="CG8489" i="30" a="1"/>
  <c r="CG8489" i="30" s="1"/>
  <c r="CS8489" i="30" s="1" a="1"/>
  <c r="CS8489" i="30" s="1"/>
  <c r="CL8489" i="30" a="1"/>
  <c r="CL8489" i="30" s="1"/>
  <c r="CG8494" i="30" a="1"/>
  <c r="CG8494" i="30" s="1"/>
  <c r="CS8494" i="30" s="1" a="1"/>
  <c r="CS8494" i="30" s="1"/>
  <c r="CL8494" i="30" a="1"/>
  <c r="CL8494" i="30" s="1"/>
  <c r="CG8297" i="30" a="1"/>
  <c r="CL8297" i="30" a="1"/>
  <c r="CL8297" i="30" s="1"/>
  <c r="CL8299" i="30" a="1"/>
  <c r="CL8299" i="30" s="1"/>
  <c r="CG8299" i="30" a="1"/>
  <c r="CG8299" i="30" s="1"/>
  <c r="CS8299" i="30" s="1" a="1"/>
  <c r="CS8299" i="30" s="1"/>
  <c r="CY8299" i="30" s="1"/>
  <c r="CG8301" i="30" a="1"/>
  <c r="CG8301" i="30" s="1"/>
  <c r="CS8301" i="30" s="1" a="1"/>
  <c r="CS8301" i="30" s="1"/>
  <c r="CL8301" i="30" a="1"/>
  <c r="CL8301" i="30" s="1"/>
  <c r="CG8304" i="30" a="1"/>
  <c r="CL8304" i="30" a="1"/>
  <c r="CL8304" i="30" s="1"/>
  <c r="CL8306" i="30" a="1"/>
  <c r="CL8306" i="30" s="1"/>
  <c r="CG8306" i="30" a="1"/>
  <c r="CG8306" i="30" s="1"/>
  <c r="CS8306" i="30" s="1" a="1"/>
  <c r="CS8306" i="30" s="1"/>
  <c r="CY8306" i="30" s="1"/>
  <c r="CG8308" i="30" a="1"/>
  <c r="CG8308" i="30" s="1"/>
  <c r="CS8308" i="30" s="1" a="1"/>
  <c r="CS8308" i="30" s="1"/>
  <c r="CL8308" i="30" a="1"/>
  <c r="CL8308" i="30" s="1"/>
  <c r="CG8310" i="30" a="1"/>
  <c r="CG8310" i="30" s="1"/>
  <c r="CS8310" i="30" s="1" a="1"/>
  <c r="CS8310" i="30" s="1"/>
  <c r="CL8310" i="30" a="1"/>
  <c r="CL8310" i="30" s="1"/>
  <c r="CL8312" i="30" a="1"/>
  <c r="CL8312" i="30" s="1"/>
  <c r="CG8312" i="30" a="1"/>
  <c r="CG8312" i="30" s="1"/>
  <c r="CS8312" i="30" s="1" a="1"/>
  <c r="CS8312" i="30" s="1"/>
  <c r="CY8312" i="30" s="1"/>
  <c r="CG8314" i="30" a="1"/>
  <c r="CL8314" i="30" a="1"/>
  <c r="CL8314" i="30" s="1"/>
  <c r="CG8316" i="30" a="1"/>
  <c r="CL8316" i="30" a="1"/>
  <c r="CL8316" i="30" s="1"/>
  <c r="CG8318" i="30" a="1"/>
  <c r="CL8318" i="30" a="1"/>
  <c r="CL8318" i="30" s="1"/>
  <c r="CG8320" i="30" a="1"/>
  <c r="CG8320" i="30" s="1"/>
  <c r="CS8320" i="30" s="1" a="1"/>
  <c r="CS8320" i="30" s="1"/>
  <c r="CL8320" i="30" a="1"/>
  <c r="CL8320" i="30" s="1"/>
  <c r="CG8323" i="30" a="1"/>
  <c r="CL8323" i="30" a="1"/>
  <c r="CL8323" i="30" s="1"/>
  <c r="CG8325" i="30" a="1"/>
  <c r="CG8325" i="30" s="1"/>
  <c r="CS8325" i="30" s="1" a="1"/>
  <c r="CS8325" i="30" s="1"/>
  <c r="CL8325" i="30" a="1"/>
  <c r="CL8325" i="30" s="1"/>
  <c r="CG8327" i="30" a="1"/>
  <c r="CG8327" i="30" s="1"/>
  <c r="CS8327" i="30" s="1" a="1"/>
  <c r="CS8327" i="30" s="1"/>
  <c r="CL8327" i="30" a="1"/>
  <c r="CL8327" i="30" s="1"/>
  <c r="CG8330" i="30" a="1"/>
  <c r="CL8330" i="30" a="1"/>
  <c r="CL8330" i="30" s="1"/>
  <c r="CL8334" i="30" a="1"/>
  <c r="CL8334" i="30" s="1"/>
  <c r="CG8334" i="30" a="1"/>
  <c r="CG8334" i="30" s="1"/>
  <c r="CS8334" i="30" s="1" a="1"/>
  <c r="CS8334" i="30" s="1"/>
  <c r="CY8334" i="30" s="1"/>
  <c r="CG8336" i="30" a="1"/>
  <c r="CL8336" i="30" a="1"/>
  <c r="CL8336" i="30" s="1"/>
  <c r="CG8338" i="30" a="1"/>
  <c r="CL8338" i="30" a="1"/>
  <c r="CL8338" i="30" s="1"/>
  <c r="CG8340" i="30" a="1"/>
  <c r="CL8340" i="30" a="1"/>
  <c r="CL8340" i="30" s="1"/>
  <c r="CG8343" i="30" a="1"/>
  <c r="CG8343" i="30" s="1"/>
  <c r="CS8343" i="30" s="1" a="1"/>
  <c r="CS8343" i="30" s="1"/>
  <c r="CL8343" i="30" a="1"/>
  <c r="CL8343" i="30" s="1"/>
  <c r="CG8345" i="30" a="1"/>
  <c r="CL8345" i="30" a="1"/>
  <c r="CL8345" i="30" s="1"/>
  <c r="CG3902" i="30" a="1"/>
  <c r="CL3902" i="30" a="1"/>
  <c r="CL3902" i="30" s="1"/>
  <c r="CG3903" i="30" a="1"/>
  <c r="CG3903" i="30" s="1"/>
  <c r="CS3903" i="30" s="1" a="1"/>
  <c r="CS3903" i="30" s="1"/>
  <c r="CL3903" i="30" a="1"/>
  <c r="CL3903" i="30" s="1"/>
  <c r="CG3904" i="30" a="1"/>
  <c r="CG3904" i="30" s="1"/>
  <c r="CS3904" i="30" s="1" a="1"/>
  <c r="CS3904" i="30" s="1"/>
  <c r="CL3904" i="30" a="1"/>
  <c r="CL3904" i="30" s="1"/>
  <c r="CG3905" i="30" a="1"/>
  <c r="CL3905" i="30" a="1"/>
  <c r="CL3905" i="30" s="1"/>
  <c r="CG3908" i="30" a="1"/>
  <c r="CG3908" i="30" s="1"/>
  <c r="CS3908" i="30" s="1" a="1"/>
  <c r="CS3908" i="30" s="1"/>
  <c r="CL3908" i="30" a="1"/>
  <c r="CL3908" i="30" s="1"/>
  <c r="CG3909" i="30" a="1"/>
  <c r="CL3909" i="30" a="1"/>
  <c r="CL3909" i="30" s="1"/>
  <c r="CG3910" i="30" a="1"/>
  <c r="CL3910" i="30" a="1"/>
  <c r="CL3910" i="30" s="1"/>
  <c r="CL3911" i="30" a="1"/>
  <c r="CL3911" i="30" s="1"/>
  <c r="CG3911" i="30" a="1"/>
  <c r="CG3911" i="30" s="1"/>
  <c r="CS3911" i="30" s="1" a="1"/>
  <c r="CS3911" i="30" s="1"/>
  <c r="CY3911" i="30" s="1"/>
  <c r="CG3912" i="30" a="1"/>
  <c r="CL3912" i="30" a="1"/>
  <c r="CL3912" i="30" s="1"/>
  <c r="CG3913" i="30" a="1"/>
  <c r="CG3913" i="30" s="1"/>
  <c r="CS3913" i="30" s="1" a="1"/>
  <c r="CS3913" i="30" s="1"/>
  <c r="CL3913" i="30" a="1"/>
  <c r="CL3913" i="30" s="1"/>
  <c r="CG3914" i="30" a="1"/>
  <c r="CL3914" i="30" a="1"/>
  <c r="CL3914" i="30" s="1"/>
  <c r="CG3915" i="30" a="1"/>
  <c r="CG3915" i="30" s="1"/>
  <c r="CS3915" i="30" s="1" a="1"/>
  <c r="CS3915" i="30" s="1"/>
  <c r="CL3915" i="30" a="1"/>
  <c r="CL3915" i="30" s="1"/>
  <c r="CG3916" i="30" a="1"/>
  <c r="CG3916" i="30" s="1"/>
  <c r="CS3916" i="30" s="1" a="1"/>
  <c r="CS3916" i="30" s="1"/>
  <c r="CL3916" i="30" a="1"/>
  <c r="CL3916" i="30" s="1"/>
  <c r="CG3917" i="30" a="1"/>
  <c r="CL3917" i="30" a="1"/>
  <c r="CL3917" i="30" s="1"/>
  <c r="CG3918" i="30" a="1"/>
  <c r="CL3918" i="30" a="1"/>
  <c r="CL3918" i="30" s="1"/>
  <c r="CG3919" i="30" a="1"/>
  <c r="CL3919" i="30" a="1"/>
  <c r="CL3919" i="30" s="1"/>
  <c r="CG8300" i="30" a="1"/>
  <c r="CG8300" i="30" s="1"/>
  <c r="CS8300" i="30" s="1" a="1"/>
  <c r="CS8300" i="30" s="1"/>
  <c r="CL8300" i="30" a="1"/>
  <c r="CL8300" i="30" s="1"/>
  <c r="CG8302" i="30" a="1"/>
  <c r="CL8302" i="30" a="1"/>
  <c r="CL8302" i="30" s="1"/>
  <c r="CG8303" i="30" a="1"/>
  <c r="CG8303" i="30" s="1"/>
  <c r="CS8303" i="30" s="1" a="1"/>
  <c r="CS8303" i="30" s="1"/>
  <c r="CL8303" i="30" a="1"/>
  <c r="CL8303" i="30" s="1"/>
  <c r="CG8305" i="30" a="1"/>
  <c r="CG8305" i="30" s="1"/>
  <c r="CS8305" i="30" s="1" a="1"/>
  <c r="CS8305" i="30" s="1"/>
  <c r="CL8305" i="30" a="1"/>
  <c r="CL8305" i="30" s="1"/>
  <c r="CG8307" i="30" a="1"/>
  <c r="CG8307" i="30" s="1"/>
  <c r="CS8307" i="30" s="1" a="1"/>
  <c r="CS8307" i="30" s="1"/>
  <c r="CL8307" i="30" a="1"/>
  <c r="CL8307" i="30" s="1"/>
  <c r="CG8311" i="30" a="1"/>
  <c r="CL8311" i="30" a="1"/>
  <c r="CL8311" i="30" s="1"/>
  <c r="CG8313" i="30" a="1"/>
  <c r="CG8313" i="30" s="1"/>
  <c r="CS8313" i="30" s="1" a="1"/>
  <c r="CS8313" i="30" s="1"/>
  <c r="CL8313" i="30" a="1"/>
  <c r="CL8313" i="30" s="1"/>
  <c r="CL8315" i="30" a="1"/>
  <c r="CL8315" i="30" s="1"/>
  <c r="CG8315" i="30" a="1"/>
  <c r="CG8315" i="30" s="1"/>
  <c r="CS8315" i="30" s="1" a="1"/>
  <c r="CS8315" i="30" s="1"/>
  <c r="CY8315" i="30" s="1"/>
  <c r="CG8317" i="30" a="1"/>
  <c r="CG8317" i="30" s="1"/>
  <c r="CS8317" i="30" s="1" a="1"/>
  <c r="CS8317" i="30" s="1"/>
  <c r="CL8317" i="30" a="1"/>
  <c r="CL8317" i="30" s="1"/>
  <c r="CG8319" i="30" a="1"/>
  <c r="CG8319" i="30" s="1"/>
  <c r="CS8319" i="30" s="1" a="1"/>
  <c r="CS8319" i="30" s="1"/>
  <c r="CL8319" i="30" a="1"/>
  <c r="CL8319" i="30" s="1"/>
  <c r="CG8321" i="30" a="1"/>
  <c r="CL8321" i="30" a="1"/>
  <c r="CL8321" i="30" s="1"/>
  <c r="CG8322" i="30" a="1"/>
  <c r="CG8322" i="30" s="1"/>
  <c r="CS8322" i="30" s="1" a="1"/>
  <c r="CS8322" i="30" s="1"/>
  <c r="CL8322" i="30" a="1"/>
  <c r="CL8322" i="30" s="1"/>
  <c r="CG8324" i="30" a="1"/>
  <c r="CL8324" i="30" a="1"/>
  <c r="CL8324" i="30" s="1"/>
  <c r="CG8326" i="30" a="1"/>
  <c r="CG8326" i="30" s="1"/>
  <c r="CS8326" i="30" s="1" a="1"/>
  <c r="CS8326" i="30" s="1"/>
  <c r="CL8326" i="30" a="1"/>
  <c r="CL8326" i="30" s="1"/>
  <c r="CG8328" i="30" a="1"/>
  <c r="CL8328" i="30" a="1"/>
  <c r="CL8328" i="30" s="1"/>
  <c r="CG8329" i="30" a="1"/>
  <c r="CL8329" i="30" a="1"/>
  <c r="CL8329" i="30" s="1"/>
  <c r="CG8333" i="30" a="1"/>
  <c r="CL8333" i="30" a="1"/>
  <c r="CL8333" i="30" s="1"/>
  <c r="CG8335" i="30" a="1"/>
  <c r="CG8335" i="30" s="1"/>
  <c r="CS8335" i="30" s="1" a="1"/>
  <c r="CS8335" i="30" s="1"/>
  <c r="CL8335" i="30" a="1"/>
  <c r="CL8335" i="30" s="1"/>
  <c r="CG8337" i="30" a="1"/>
  <c r="CL8337" i="30" a="1"/>
  <c r="CL8337" i="30" s="1"/>
  <c r="CL6912" i="30" a="1"/>
  <c r="CL6912" i="30" s="1"/>
  <c r="CG6912" i="30" a="1"/>
  <c r="CG6912" i="30" s="1"/>
  <c r="CS6912" i="30" s="1" a="1"/>
  <c r="CS6912" i="30" s="1"/>
  <c r="CG6913" i="30" a="1"/>
  <c r="CL6913" i="30" a="1"/>
  <c r="CL6913" i="30" s="1"/>
  <c r="CG6915" i="30" a="1"/>
  <c r="CG6915" i="30" s="1"/>
  <c r="CS6915" i="30" s="1" a="1"/>
  <c r="CS6915" i="30" s="1"/>
  <c r="CL6915" i="30" a="1"/>
  <c r="CL6915" i="30" s="1"/>
  <c r="CG6916" i="30" a="1"/>
  <c r="CL6916" i="30" a="1"/>
  <c r="CL6916" i="30" s="1"/>
  <c r="CG6918" i="30" a="1"/>
  <c r="CL6918" i="30" a="1"/>
  <c r="CL6918" i="30" s="1"/>
  <c r="CG6919" i="30" a="1"/>
  <c r="CL6919" i="30" a="1"/>
  <c r="CL6919" i="30" s="1"/>
  <c r="CG6921" i="30" a="1"/>
  <c r="CG6921" i="30" s="1"/>
  <c r="CS6921" i="30" s="1" a="1"/>
  <c r="CS6921" i="30" s="1"/>
  <c r="CL6921" i="30" a="1"/>
  <c r="CL6921" i="30" s="1"/>
  <c r="CG6922" i="30" a="1"/>
  <c r="CG6922" i="30" s="1"/>
  <c r="CS6922" i="30" s="1" a="1"/>
  <c r="CS6922" i="30" s="1"/>
  <c r="CL6922" i="30" a="1"/>
  <c r="CL6922" i="30" s="1"/>
  <c r="CL6923" i="30" a="1"/>
  <c r="CL6923" i="30" s="1"/>
  <c r="CG6923" i="30" a="1"/>
  <c r="CG6923" i="30" s="1"/>
  <c r="CS6923" i="30" s="1" a="1"/>
  <c r="CS6923" i="30" s="1"/>
  <c r="CG6924" i="30" a="1"/>
  <c r="CL6924" i="30" a="1"/>
  <c r="CL6924" i="30" s="1"/>
  <c r="CG6925" i="30" a="1"/>
  <c r="CG6925" i="30" s="1"/>
  <c r="CS6925" i="30" s="1" a="1"/>
  <c r="CS6925" i="30" s="1"/>
  <c r="CL6925" i="30" a="1"/>
  <c r="CL6925" i="30" s="1"/>
  <c r="CG6926" i="30" a="1"/>
  <c r="CL6926" i="30" a="1"/>
  <c r="CL6926" i="30" s="1"/>
  <c r="CG6929" i="30" a="1"/>
  <c r="CG6929" i="30" s="1"/>
  <c r="CS6929" i="30" s="1" a="1"/>
  <c r="CS6929" i="30" s="1"/>
  <c r="CL6929" i="30" a="1"/>
  <c r="CL6929" i="30" s="1"/>
  <c r="CG6930" i="30" a="1"/>
  <c r="CL6930" i="30" a="1"/>
  <c r="CL6930" i="30" s="1"/>
  <c r="CG6932" i="30" a="1"/>
  <c r="CL6932" i="30" a="1"/>
  <c r="CL6932" i="30" s="1"/>
  <c r="CG6933" i="30" a="1"/>
  <c r="CL6933" i="30" a="1"/>
  <c r="CL6933" i="30" s="1"/>
  <c r="CG6934" i="30" a="1"/>
  <c r="CG6934" i="30" s="1"/>
  <c r="CS6934" i="30" s="1" a="1"/>
  <c r="CS6934" i="30" s="1"/>
  <c r="CL6934" i="30" a="1"/>
  <c r="CL6934" i="30" s="1"/>
  <c r="CG6935" i="30" a="1"/>
  <c r="CL6935" i="30" a="1"/>
  <c r="CL6935" i="30" s="1"/>
  <c r="CG6936" i="30" a="1"/>
  <c r="CG6936" i="30" s="1"/>
  <c r="CS6936" i="30" s="1" a="1"/>
  <c r="CS6936" i="30" s="1"/>
  <c r="CL6936" i="30" a="1"/>
  <c r="CL6936" i="30" s="1"/>
  <c r="CG6937" i="30" a="1"/>
  <c r="CL6937" i="30" a="1"/>
  <c r="CL6937" i="30" s="1"/>
  <c r="CG6938" i="30" a="1"/>
  <c r="CL6938" i="30" a="1"/>
  <c r="CL6938" i="30" s="1"/>
  <c r="CG6939" i="30" a="1"/>
  <c r="CL6939" i="30" a="1"/>
  <c r="CL6939" i="30" s="1"/>
  <c r="CG6940" i="30" a="1"/>
  <c r="CL6940" i="30" a="1"/>
  <c r="CL6940" i="30" s="1"/>
  <c r="CG6941" i="30" a="1"/>
  <c r="CG6941" i="30" s="1"/>
  <c r="CS6941" i="30" s="1" a="1"/>
  <c r="CS6941" i="30" s="1"/>
  <c r="CL6941" i="30" a="1"/>
  <c r="CL6941" i="30" s="1"/>
  <c r="CG6942" i="30" a="1"/>
  <c r="CG6942" i="30" s="1"/>
  <c r="CS6942" i="30" s="1" a="1"/>
  <c r="CS6942" i="30" s="1"/>
  <c r="CL6942" i="30" a="1"/>
  <c r="CL6942" i="30" s="1"/>
  <c r="CG6943" i="30" a="1"/>
  <c r="CL6943" i="30" a="1"/>
  <c r="CL6943" i="30" s="1"/>
  <c r="CL6944" i="30" a="1"/>
  <c r="CL6944" i="30" s="1"/>
  <c r="CG6944" i="30" a="1"/>
  <c r="CG6944" i="30" s="1"/>
  <c r="CS6944" i="30" s="1" a="1"/>
  <c r="CS6944" i="30" s="1"/>
  <c r="CG6945" i="30" a="1"/>
  <c r="CG6945" i="30" s="1"/>
  <c r="CS6945" i="30" s="1" a="1"/>
  <c r="CS6945" i="30" s="1"/>
  <c r="CL6945" i="30" a="1"/>
  <c r="CL6945" i="30" s="1"/>
  <c r="CG6946" i="30" a="1"/>
  <c r="CL6946" i="30" a="1"/>
  <c r="CL6946" i="30" s="1"/>
  <c r="CG6947" i="30" a="1"/>
  <c r="CL6947" i="30" a="1"/>
  <c r="CL6947" i="30" s="1"/>
  <c r="CG6950" i="30" a="1"/>
  <c r="CL6950" i="30" a="1"/>
  <c r="CL6950" i="30" s="1"/>
  <c r="CG6951" i="30" a="1"/>
  <c r="CL6951" i="30" a="1"/>
  <c r="CL6951" i="30" s="1"/>
  <c r="CG6952" i="30" a="1"/>
  <c r="CL6952" i="30" a="1"/>
  <c r="CL6952" i="30" s="1"/>
  <c r="CG6953" i="30" a="1"/>
  <c r="CL6953" i="30" a="1"/>
  <c r="CL6953" i="30" s="1"/>
  <c r="CG6954" i="30" a="1"/>
  <c r="CL6954" i="30" a="1"/>
  <c r="CL6954" i="30" s="1"/>
  <c r="CG6955" i="30" a="1"/>
  <c r="CG6955" i="30" s="1"/>
  <c r="CS6955" i="30" s="1" a="1"/>
  <c r="CS6955" i="30" s="1"/>
  <c r="CL6955" i="30" a="1"/>
  <c r="CL6955" i="30" s="1"/>
  <c r="CG6956" i="30" a="1"/>
  <c r="CL6956" i="30" a="1"/>
  <c r="CL6956" i="30" s="1"/>
  <c r="CG6957" i="30" a="1"/>
  <c r="CL6957" i="30" a="1"/>
  <c r="CL6957" i="30" s="1"/>
  <c r="CG6959" i="30" a="1"/>
  <c r="CL6959" i="30" a="1"/>
  <c r="CL6959" i="30" s="1"/>
  <c r="CG6960" i="30" a="1"/>
  <c r="CL6960" i="30" a="1"/>
  <c r="CL6960" i="30" s="1"/>
  <c r="CG6961" i="30" a="1"/>
  <c r="CG6961" i="30" s="1"/>
  <c r="CS6961" i="30" s="1" a="1"/>
  <c r="CS6961" i="30" s="1"/>
  <c r="CL6961" i="30" a="1"/>
  <c r="CL6961" i="30" s="1"/>
  <c r="CG6962" i="30" a="1"/>
  <c r="CG6962" i="30" s="1"/>
  <c r="CS6962" i="30" s="1" a="1"/>
  <c r="CS6962" i="30" s="1"/>
  <c r="CL6962" i="30" a="1"/>
  <c r="CL6962" i="30" s="1"/>
  <c r="CG6963" i="30" a="1"/>
  <c r="CG6963" i="30" s="1"/>
  <c r="CS6963" i="30" s="1" a="1"/>
  <c r="CS6963" i="30" s="1"/>
  <c r="CL6963" i="30" a="1"/>
  <c r="CL6963" i="30" s="1"/>
  <c r="CG6964" i="30" a="1"/>
  <c r="CG6964" i="30" s="1"/>
  <c r="CS6964" i="30" s="1" a="1"/>
  <c r="CS6964" i="30" s="1"/>
  <c r="CL6964" i="30" a="1"/>
  <c r="CL6964" i="30" s="1"/>
  <c r="CG6965" i="30" a="1"/>
  <c r="CL6965" i="30" a="1"/>
  <c r="CL6965" i="30" s="1"/>
  <c r="CL86" i="30" a="1"/>
  <c r="CL86" i="30" s="1"/>
  <c r="CG86" i="30" a="1"/>
  <c r="CG86" i="30" s="1"/>
  <c r="CS86" i="30" s="1" a="1"/>
  <c r="CS86" i="30" s="1"/>
  <c r="CY86" i="30" s="1"/>
  <c r="CG98" i="30" a="1"/>
  <c r="CL98" i="30" a="1"/>
  <c r="CL98" i="30" s="1"/>
  <c r="CL108" i="30" a="1"/>
  <c r="CL108" i="30" s="1"/>
  <c r="CG108" i="30" a="1"/>
  <c r="CG108" i="30" s="1"/>
  <c r="CS108" i="30" s="1" a="1"/>
  <c r="CS108" i="30" s="1"/>
  <c r="CY108" i="30" s="1"/>
  <c r="CG120" i="30" a="1"/>
  <c r="CL120" i="30" a="1"/>
  <c r="CL120" i="30" s="1"/>
  <c r="CG129" i="30" a="1"/>
  <c r="CL129" i="30" a="1"/>
  <c r="CL129" i="30" s="1"/>
  <c r="CG144" i="30" a="1"/>
  <c r="CL144" i="30" a="1"/>
  <c r="CL144" i="30" s="1"/>
  <c r="CG159" i="30" a="1"/>
  <c r="CG159" i="30" s="1"/>
  <c r="CS159" i="30" s="1" a="1"/>
  <c r="CS159" i="30" s="1"/>
  <c r="CL159" i="30" a="1"/>
  <c r="CL159" i="30" s="1"/>
  <c r="CG175" i="30" a="1"/>
  <c r="CL175" i="30" a="1"/>
  <c r="CL175" i="30" s="1"/>
  <c r="CG186" i="30" a="1"/>
  <c r="CL186" i="30" a="1"/>
  <c r="CL186" i="30" s="1"/>
  <c r="CG194" i="30" a="1"/>
  <c r="CL194" i="30" a="1"/>
  <c r="CL194" i="30" s="1"/>
  <c r="CG200" i="30" a="1"/>
  <c r="CG200" i="30" s="1"/>
  <c r="CS200" i="30" s="1" a="1"/>
  <c r="CS200" i="30" s="1"/>
  <c r="CL200" i="30" a="1"/>
  <c r="CL200" i="30" s="1"/>
  <c r="CG206" i="30" a="1"/>
  <c r="CG206" i="30" s="1"/>
  <c r="CS206" i="30" s="1" a="1"/>
  <c r="CS206" i="30" s="1"/>
  <c r="CL206" i="30" a="1"/>
  <c r="CL206" i="30" s="1"/>
  <c r="CG213" i="30" a="1"/>
  <c r="CL213" i="30" a="1"/>
  <c r="CL213" i="30" s="1"/>
  <c r="CG225" i="30" a="1"/>
  <c r="CG225" i="30" s="1"/>
  <c r="CS225" i="30" s="1" a="1"/>
  <c r="CS225" i="30" s="1"/>
  <c r="CL225" i="30" a="1"/>
  <c r="CL225" i="30" s="1"/>
  <c r="CG237" i="30" a="1"/>
  <c r="CG237" i="30" s="1"/>
  <c r="CS237" i="30" s="1" a="1"/>
  <c r="CS237" i="30" s="1"/>
  <c r="CL237" i="30" a="1"/>
  <c r="CL237" i="30" s="1"/>
  <c r="CG248" i="30" a="1"/>
  <c r="CG248" i="30" s="1"/>
  <c r="CS248" i="30" s="1" a="1"/>
  <c r="CS248" i="30" s="1"/>
  <c r="CL248" i="30" a="1"/>
  <c r="CL248" i="30" s="1"/>
  <c r="CG260" i="30" a="1"/>
  <c r="CL260" i="30" a="1"/>
  <c r="CL260" i="30" s="1"/>
  <c r="CG282" i="30" a="1"/>
  <c r="CG282" i="30" s="1"/>
  <c r="CS282" i="30" s="1" a="1"/>
  <c r="CS282" i="30" s="1"/>
  <c r="CL282" i="30" a="1"/>
  <c r="CL282" i="30" s="1"/>
  <c r="CG289" i="30" a="1"/>
  <c r="CL289" i="30" a="1"/>
  <c r="CL289" i="30" s="1"/>
  <c r="CG313" i="30" a="1"/>
  <c r="CL313" i="30" a="1"/>
  <c r="CL313" i="30" s="1"/>
  <c r="CG333" i="30" a="1"/>
  <c r="CG333" i="30" s="1"/>
  <c r="CS333" i="30" s="1" a="1"/>
  <c r="CS333" i="30" s="1"/>
  <c r="CL333" i="30" a="1"/>
  <c r="CL333" i="30" s="1"/>
  <c r="CG376" i="30" a="1"/>
  <c r="CG376" i="30" s="1"/>
  <c r="CS376" i="30" s="1" a="1"/>
  <c r="CS376" i="30" s="1"/>
  <c r="CL376" i="30" a="1"/>
  <c r="CL376" i="30" s="1"/>
  <c r="CG399" i="30" a="1"/>
  <c r="CL399" i="30" a="1"/>
  <c r="CL399" i="30" s="1"/>
  <c r="CG403" i="30" a="1"/>
  <c r="CL403" i="30" a="1"/>
  <c r="CL403" i="30" s="1"/>
  <c r="CG412" i="30" a="1"/>
  <c r="CL412" i="30" a="1"/>
  <c r="CL412" i="30" s="1"/>
  <c r="CG419" i="30" a="1"/>
  <c r="CG419" i="30" s="1"/>
  <c r="CS419" i="30" s="1" a="1"/>
  <c r="CS419" i="30" s="1"/>
  <c r="CL419" i="30" a="1"/>
  <c r="CL419" i="30" s="1"/>
  <c r="CG430" i="30" a="1"/>
  <c r="CG430" i="30" s="1"/>
  <c r="CS430" i="30" s="1" a="1"/>
  <c r="CS430" i="30" s="1"/>
  <c r="CL430" i="30" a="1"/>
  <c r="CL430" i="30" s="1"/>
  <c r="CL440" i="30" a="1"/>
  <c r="CL440" i="30" s="1"/>
  <c r="CG440" i="30" a="1"/>
  <c r="CG440" i="30" s="1"/>
  <c r="CS440" i="30" s="1" a="1"/>
  <c r="CS440" i="30" s="1"/>
  <c r="CY440" i="30" s="1"/>
  <c r="CG2482" i="30" a="1"/>
  <c r="CG2482" i="30" s="1"/>
  <c r="CS2482" i="30" s="1" a="1"/>
  <c r="CS2482" i="30" s="1"/>
  <c r="CL2482" i="30" a="1"/>
  <c r="CL2482" i="30" s="1"/>
  <c r="CG2483" i="30" a="1"/>
  <c r="CL2483" i="30" a="1"/>
  <c r="CL2483" i="30" s="1"/>
  <c r="CG2484" i="30" a="1"/>
  <c r="CL2484" i="30" a="1"/>
  <c r="CL2484" i="30" s="1"/>
  <c r="CG2485" i="30" a="1"/>
  <c r="CL2485" i="30" a="1"/>
  <c r="CL2485" i="30" s="1"/>
  <c r="CG2486" i="30" a="1"/>
  <c r="CG2486" i="30" s="1"/>
  <c r="CS2486" i="30" s="1" a="1"/>
  <c r="CS2486" i="30" s="1"/>
  <c r="CL2486" i="30" a="1"/>
  <c r="CL2486" i="30" s="1"/>
  <c r="CL2487" i="30" a="1"/>
  <c r="CL2487" i="30" s="1"/>
  <c r="CG2487" i="30" a="1"/>
  <c r="CG2487" i="30" s="1"/>
  <c r="CS2487" i="30" s="1" a="1"/>
  <c r="CS2487" i="30" s="1"/>
  <c r="CG2488" i="30" a="1"/>
  <c r="CL2488" i="30" a="1"/>
  <c r="CL2488" i="30" s="1"/>
  <c r="CL2489" i="30" a="1"/>
  <c r="CL2489" i="30" s="1"/>
  <c r="CG2489" i="30" a="1"/>
  <c r="CG2489" i="30" s="1"/>
  <c r="CS2489" i="30" s="1" a="1"/>
  <c r="CS2489" i="30" s="1"/>
  <c r="CG2490" i="30" a="1"/>
  <c r="CL2490" i="30" a="1"/>
  <c r="CL2490" i="30" s="1"/>
  <c r="CL2491" i="30" a="1"/>
  <c r="CL2491" i="30" s="1"/>
  <c r="CG2491" i="30" a="1"/>
  <c r="CG2491" i="30" s="1"/>
  <c r="CS2491" i="30" s="1" a="1"/>
  <c r="CS2491" i="30" s="1"/>
  <c r="CL2492" i="30" a="1"/>
  <c r="CL2492" i="30" s="1"/>
  <c r="CG2492" i="30" a="1"/>
  <c r="CG2492" i="30" s="1"/>
  <c r="CS2492" i="30" s="1" a="1"/>
  <c r="CS2492" i="30" s="1"/>
  <c r="CG2494" i="30" a="1"/>
  <c r="CL2494" i="30" a="1"/>
  <c r="CL2494" i="30" s="1"/>
  <c r="CG2495" i="30" a="1"/>
  <c r="CL2495" i="30" a="1"/>
  <c r="CL2495" i="30" s="1"/>
  <c r="CG2496" i="30" a="1"/>
  <c r="CL2496" i="30" a="1"/>
  <c r="CL2496" i="30" s="1"/>
  <c r="CG2497" i="30" a="1"/>
  <c r="CL2497" i="30" a="1"/>
  <c r="CL2497" i="30" s="1"/>
  <c r="CG2498" i="30" a="1"/>
  <c r="CL2498" i="30" a="1"/>
  <c r="CL2498" i="30" s="1"/>
  <c r="CG2499" i="30" a="1"/>
  <c r="CL2499" i="30" a="1"/>
  <c r="CL2499" i="30" s="1"/>
  <c r="CG2500" i="30" a="1"/>
  <c r="CG2500" i="30" s="1"/>
  <c r="CS2500" i="30" s="1" a="1"/>
  <c r="CS2500" i="30" s="1"/>
  <c r="CL2500" i="30" a="1"/>
  <c r="CL2500" i="30" s="1"/>
  <c r="CG2502" i="30" a="1"/>
  <c r="CL2502" i="30" a="1"/>
  <c r="CL2502" i="30" s="1"/>
  <c r="CG2503" i="30" a="1"/>
  <c r="CL2503" i="30" a="1"/>
  <c r="CL2503" i="30" s="1"/>
  <c r="CG2504" i="30" a="1"/>
  <c r="CL2504" i="30" a="1"/>
  <c r="CL2504" i="30" s="1"/>
  <c r="CL2506" i="30" a="1"/>
  <c r="CL2506" i="30" s="1"/>
  <c r="CG2506" i="30" a="1"/>
  <c r="CG2506" i="30" s="1"/>
  <c r="CS2506" i="30" s="1" a="1"/>
  <c r="CS2506" i="30" s="1"/>
  <c r="CG2507" i="30" a="1"/>
  <c r="CL2507" i="30" a="1"/>
  <c r="CL2507" i="30" s="1"/>
  <c r="CG2509" i="30" a="1"/>
  <c r="CG2509" i="30" s="1"/>
  <c r="CS2509" i="30" s="1" a="1"/>
  <c r="CS2509" i="30" s="1"/>
  <c r="CL2509" i="30" a="1"/>
  <c r="CL2509" i="30" s="1"/>
  <c r="CG2511" i="30" a="1"/>
  <c r="CG2511" i="30" s="1"/>
  <c r="CS2511" i="30" s="1" a="1"/>
  <c r="CS2511" i="30" s="1"/>
  <c r="CL2511" i="30" a="1"/>
  <c r="CL2511" i="30" s="1"/>
  <c r="CG2512" i="30" a="1"/>
  <c r="CG2512" i="30" s="1"/>
  <c r="CS2512" i="30" s="1" a="1"/>
  <c r="CS2512" i="30" s="1"/>
  <c r="CL2512" i="30" a="1"/>
  <c r="CL2512" i="30" s="1"/>
  <c r="CG2513" i="30" a="1"/>
  <c r="CL2513" i="30" a="1"/>
  <c r="CL2513" i="30" s="1"/>
  <c r="CG2514" i="30" a="1"/>
  <c r="CG2514" i="30" s="1"/>
  <c r="CS2514" i="30" s="1" a="1"/>
  <c r="CS2514" i="30" s="1"/>
  <c r="CL2514" i="30" a="1"/>
  <c r="CL2514" i="30" s="1"/>
  <c r="CG2515" i="30" a="1"/>
  <c r="CL2515" i="30" a="1"/>
  <c r="CL2515" i="30" s="1"/>
  <c r="CG2516" i="30" a="1"/>
  <c r="CL2516" i="30" a="1"/>
  <c r="CL2516" i="30" s="1"/>
  <c r="CG2517" i="30" a="1"/>
  <c r="CL2517" i="30" a="1"/>
  <c r="CL2517" i="30" s="1"/>
  <c r="CG2518" i="30" a="1"/>
  <c r="CL2518" i="30" a="1"/>
  <c r="CL2518" i="30" s="1"/>
  <c r="CG2519" i="30" a="1"/>
  <c r="CL2519" i="30" a="1"/>
  <c r="CL2519" i="30" s="1"/>
  <c r="CL2520" i="30" a="1"/>
  <c r="CL2520" i="30" s="1"/>
  <c r="CG2520" i="30" a="1"/>
  <c r="CG2520" i="30" s="1"/>
  <c r="CS2520" i="30" s="1" a="1"/>
  <c r="CS2520" i="30" s="1"/>
  <c r="CG2521" i="30" a="1"/>
  <c r="CL2521" i="30" a="1"/>
  <c r="CL2521" i="30" s="1"/>
  <c r="CG2522" i="30" a="1"/>
  <c r="CG2522" i="30" s="1"/>
  <c r="CS2522" i="30" s="1" a="1"/>
  <c r="CS2522" i="30" s="1"/>
  <c r="CL2522" i="30" a="1"/>
  <c r="CL2522" i="30" s="1"/>
  <c r="CG2524" i="30" a="1"/>
  <c r="CL2524" i="30" a="1"/>
  <c r="CL2524" i="30" s="1"/>
  <c r="CL2526" i="30" a="1"/>
  <c r="CL2526" i="30" s="1"/>
  <c r="CG2526" i="30" a="1"/>
  <c r="CG2526" i="30" s="1"/>
  <c r="CS2526" i="30" s="1" a="1"/>
  <c r="CS2526" i="30" s="1"/>
  <c r="CL2527" i="30" a="1"/>
  <c r="CL2527" i="30" s="1"/>
  <c r="CG2527" i="30" a="1"/>
  <c r="CG2527" i="30" s="1"/>
  <c r="CS2527" i="30" s="1" a="1"/>
  <c r="CS2527" i="30" s="1"/>
  <c r="CG2529" i="30" a="1"/>
  <c r="CL2529" i="30" a="1"/>
  <c r="CL2529" i="30" s="1"/>
  <c r="CG2531" i="30" a="1"/>
  <c r="CG2531" i="30" s="1"/>
  <c r="CS2531" i="30" s="1" a="1"/>
  <c r="CS2531" i="30" s="1"/>
  <c r="CL2531" i="30" a="1"/>
  <c r="CL2531" i="30" s="1"/>
  <c r="CG2532" i="30" a="1"/>
  <c r="CL2532" i="30" a="1"/>
  <c r="CL2532" i="30" s="1"/>
  <c r="CG2533" i="30" a="1"/>
  <c r="CL2533" i="30" a="1"/>
  <c r="CL2533" i="30" s="1"/>
  <c r="CG2535" i="30" a="1"/>
  <c r="CL2535" i="30" a="1"/>
  <c r="CL2535" i="30" s="1"/>
  <c r="CL2536" i="30" a="1"/>
  <c r="CL2536" i="30" s="1"/>
  <c r="CG2536" i="30" a="1"/>
  <c r="CG2536" i="30" s="1"/>
  <c r="CS2536" i="30" s="1" a="1"/>
  <c r="CS2536" i="30" s="1"/>
  <c r="CG2537" i="30" a="1"/>
  <c r="CL2537" i="30" a="1"/>
  <c r="CL2537" i="30" s="1"/>
  <c r="CG2538" i="30" a="1"/>
  <c r="CG2538" i="30" s="1"/>
  <c r="CS2538" i="30" s="1" a="1"/>
  <c r="CS2538" i="30" s="1"/>
  <c r="CL2538" i="30" a="1"/>
  <c r="CL2538" i="30" s="1"/>
  <c r="CG2539" i="30" a="1"/>
  <c r="CG2539" i="30" s="1"/>
  <c r="CS2539" i="30" s="1" a="1"/>
  <c r="CS2539" i="30" s="1"/>
  <c r="CL2539" i="30" a="1"/>
  <c r="CL2539" i="30" s="1"/>
  <c r="CG2540" i="30" a="1"/>
  <c r="CL2540" i="30" a="1"/>
  <c r="CL2540" i="30" s="1"/>
  <c r="CG2541" i="30" a="1"/>
  <c r="CL2541" i="30" a="1"/>
  <c r="CL2541" i="30" s="1"/>
  <c r="CG2542" i="30" a="1"/>
  <c r="CL2542" i="30" a="1"/>
  <c r="CL2542" i="30" s="1"/>
  <c r="CG2543" i="30" a="1"/>
  <c r="CL2543" i="30" a="1"/>
  <c r="CL2543" i="30" s="1"/>
  <c r="CG2544" i="30" a="1"/>
  <c r="CG2544" i="30" s="1"/>
  <c r="CS2544" i="30" s="1" a="1"/>
  <c r="CS2544" i="30" s="1"/>
  <c r="CL2544" i="30" a="1"/>
  <c r="CL2544" i="30" s="1"/>
  <c r="CG2545" i="30" a="1"/>
  <c r="CL2545" i="30" a="1"/>
  <c r="CL2545" i="30" s="1"/>
  <c r="CL2546" i="30" a="1"/>
  <c r="CL2546" i="30" s="1"/>
  <c r="CG2546" i="30" a="1"/>
  <c r="CG2546" i="30" s="1"/>
  <c r="CS2546" i="30" s="1" a="1"/>
  <c r="CS2546" i="30" s="1"/>
  <c r="CY2546" i="30" s="1"/>
  <c r="CG2547" i="30" a="1"/>
  <c r="CL2547" i="30" a="1"/>
  <c r="CL2547" i="30" s="1"/>
  <c r="CG2548" i="30" a="1"/>
  <c r="CG2548" i="30" s="1"/>
  <c r="CS2548" i="30" s="1" a="1"/>
  <c r="CS2548" i="30" s="1"/>
  <c r="CL2548" i="30" a="1"/>
  <c r="CL2548" i="30" s="1"/>
  <c r="CG2549" i="30" a="1"/>
  <c r="CG2549" i="30" s="1"/>
  <c r="CS2549" i="30" s="1" a="1"/>
  <c r="CS2549" i="30" s="1"/>
  <c r="CL2549" i="30" a="1"/>
  <c r="CL2549" i="30" s="1"/>
  <c r="CL2550" i="30" a="1"/>
  <c r="CL2550" i="30" s="1"/>
  <c r="CG2550" i="30" a="1"/>
  <c r="CG2550" i="30" s="1"/>
  <c r="CS2550" i="30" s="1" a="1"/>
  <c r="CS2550" i="30" s="1"/>
  <c r="CY2550" i="30" s="1"/>
  <c r="CG2552" i="30" a="1"/>
  <c r="CL2552" i="30" a="1"/>
  <c r="CL2552" i="30" s="1"/>
  <c r="CG2554" i="30" a="1"/>
  <c r="CG2554" i="30" s="1"/>
  <c r="CS2554" i="30" s="1" a="1"/>
  <c r="CS2554" i="30" s="1"/>
  <c r="CL2554" i="30" a="1"/>
  <c r="CL2554" i="30" s="1"/>
  <c r="CG2555" i="30" a="1"/>
  <c r="CL2555" i="30" a="1"/>
  <c r="CL2555" i="30" s="1"/>
  <c r="CG2556" i="30" a="1"/>
  <c r="CG2556" i="30" s="1"/>
  <c r="CS2556" i="30" s="1" a="1"/>
  <c r="CS2556" i="30" s="1"/>
  <c r="CL2556" i="30" a="1"/>
  <c r="CL2556" i="30" s="1"/>
  <c r="CG2557" i="30" a="1"/>
  <c r="CG2557" i="30" s="1"/>
  <c r="CS2557" i="30" s="1" a="1"/>
  <c r="CS2557" i="30" s="1"/>
  <c r="CL2557" i="30" a="1"/>
  <c r="CL2557" i="30" s="1"/>
  <c r="CG2559" i="30" a="1"/>
  <c r="CL2559" i="30" a="1"/>
  <c r="CL2559" i="30" s="1"/>
  <c r="CG2561" i="30" a="1"/>
  <c r="CL2561" i="30" a="1"/>
  <c r="CL2561" i="30" s="1"/>
  <c r="CL2562" i="30" a="1"/>
  <c r="CL2562" i="30" s="1"/>
  <c r="CG2562" i="30" a="1"/>
  <c r="CG2562" i="30" s="1"/>
  <c r="CS2562" i="30" s="1" a="1"/>
  <c r="CS2562" i="30" s="1"/>
  <c r="CY2562" i="30" s="1"/>
  <c r="CG2563" i="30" a="1"/>
  <c r="CG2563" i="30" s="1"/>
  <c r="CS2563" i="30" s="1" a="1"/>
  <c r="CS2563" i="30" s="1"/>
  <c r="CL2563" i="30" a="1"/>
  <c r="CL2563" i="30" s="1"/>
  <c r="CG2564" i="30" a="1"/>
  <c r="CL2564" i="30" a="1"/>
  <c r="CL2564" i="30" s="1"/>
  <c r="CG2565" i="30" a="1"/>
  <c r="CL2565" i="30" a="1"/>
  <c r="CL2565" i="30" s="1"/>
  <c r="CL2566" i="30" a="1"/>
  <c r="CL2566" i="30" s="1"/>
  <c r="CG2566" i="30" a="1"/>
  <c r="CG2566" i="30" s="1"/>
  <c r="CS2566" i="30" s="1" a="1"/>
  <c r="CS2566" i="30" s="1"/>
  <c r="CY2566" i="30" s="1"/>
  <c r="CG2567" i="30" a="1"/>
  <c r="CL2567" i="30" a="1"/>
  <c r="CL2567" i="30" s="1"/>
  <c r="CG2568" i="30" a="1"/>
  <c r="CL2568" i="30" a="1"/>
  <c r="CL2568" i="30" s="1"/>
  <c r="CG2569" i="30" a="1"/>
  <c r="CG2569" i="30" s="1"/>
  <c r="CS2569" i="30" s="1" a="1"/>
  <c r="CS2569" i="30" s="1"/>
  <c r="CL2569" i="30" a="1"/>
  <c r="CL2569" i="30" s="1"/>
  <c r="CG2570" i="30" a="1"/>
  <c r="CG2570" i="30" s="1"/>
  <c r="CS2570" i="30" s="1" a="1"/>
  <c r="CS2570" i="30" s="1"/>
  <c r="CL2570" i="30" a="1"/>
  <c r="CL2570" i="30" s="1"/>
  <c r="CG2571" i="30" a="1"/>
  <c r="CL2571" i="30" a="1"/>
  <c r="CL2571" i="30" s="1"/>
  <c r="CG2572" i="30" a="1"/>
  <c r="CL2572" i="30" a="1"/>
  <c r="CL2572" i="30" s="1"/>
  <c r="CG2574" i="30" a="1"/>
  <c r="CL2574" i="30" a="1"/>
  <c r="CL2574" i="30" s="1"/>
  <c r="CG2575" i="30" a="1"/>
  <c r="CG2575" i="30" s="1"/>
  <c r="CS2575" i="30" s="1" a="1"/>
  <c r="CS2575" i="30" s="1"/>
  <c r="CL2575" i="30" a="1"/>
  <c r="CL2575" i="30" s="1"/>
  <c r="CG2576" i="30" a="1"/>
  <c r="CG2576" i="30" s="1"/>
  <c r="CS2576" i="30" s="1" a="1"/>
  <c r="CS2576" i="30" s="1"/>
  <c r="CL2576" i="30" a="1"/>
  <c r="CL2576" i="30" s="1"/>
  <c r="CL2577" i="30" a="1"/>
  <c r="CL2577" i="30" s="1"/>
  <c r="CG2577" i="30" a="1"/>
  <c r="CG2577" i="30" s="1"/>
  <c r="CS2577" i="30" s="1" a="1"/>
  <c r="CS2577" i="30" s="1"/>
  <c r="CY2577" i="30" s="1"/>
  <c r="CG2578" i="30" a="1"/>
  <c r="CL2578" i="30" a="1"/>
  <c r="CL2578" i="30" s="1"/>
  <c r="CG2579" i="30" a="1"/>
  <c r="CG2579" i="30" s="1"/>
  <c r="CS2579" i="30" s="1" a="1"/>
  <c r="CS2579" i="30" s="1"/>
  <c r="CL2579" i="30" a="1"/>
  <c r="CL2579" i="30" s="1"/>
  <c r="CG2580" i="30" a="1"/>
  <c r="CL2580" i="30" a="1"/>
  <c r="CL2580" i="30" s="1"/>
  <c r="CG2581" i="30" a="1"/>
  <c r="CG2581" i="30" s="1"/>
  <c r="CS2581" i="30" s="1" a="1"/>
  <c r="CS2581" i="30" s="1"/>
  <c r="CL2581" i="30" a="1"/>
  <c r="CL2581" i="30" s="1"/>
  <c r="CG2582" i="30" a="1"/>
  <c r="CL2582" i="30" a="1"/>
  <c r="CL2582" i="30" s="1"/>
  <c r="CG2585" i="30" a="1"/>
  <c r="CG2585" i="30" s="1"/>
  <c r="CS2585" i="30" s="1" a="1"/>
  <c r="CS2585" i="30" s="1"/>
  <c r="CL2585" i="30" a="1"/>
  <c r="CL2585" i="30" s="1"/>
  <c r="CG2586" i="30" a="1"/>
  <c r="CG2586" i="30" s="1"/>
  <c r="CS2586" i="30" s="1" a="1"/>
  <c r="CS2586" i="30" s="1"/>
  <c r="CL2586" i="30" a="1"/>
  <c r="CL2586" i="30" s="1"/>
  <c r="CG2587" i="30" a="1"/>
  <c r="CG2587" i="30" s="1"/>
  <c r="CS2587" i="30" s="1" a="1"/>
  <c r="CS2587" i="30" s="1"/>
  <c r="CL2587" i="30" a="1"/>
  <c r="CL2587" i="30" s="1"/>
  <c r="CG2588" i="30" a="1"/>
  <c r="CL2588" i="30" a="1"/>
  <c r="CL2588" i="30" s="1"/>
  <c r="CG2589" i="30" a="1"/>
  <c r="CL2589" i="30" a="1"/>
  <c r="CL2589" i="30" s="1"/>
  <c r="CG2590" i="30" a="1"/>
  <c r="CL2590" i="30" a="1"/>
  <c r="CL2590" i="30" s="1"/>
  <c r="CG2591" i="30" a="1"/>
  <c r="CL2591" i="30" a="1"/>
  <c r="CL2591" i="30" s="1"/>
  <c r="CG2592" i="30" a="1"/>
  <c r="CG2592" i="30" s="1"/>
  <c r="CS2592" i="30" s="1" a="1"/>
  <c r="CS2592" i="30" s="1"/>
  <c r="CL2592" i="30" a="1"/>
  <c r="CL2592" i="30" s="1"/>
  <c r="CL2594" i="30" a="1"/>
  <c r="CL2594" i="30" s="1"/>
  <c r="CG2594" i="30" a="1"/>
  <c r="CG2594" i="30" s="1"/>
  <c r="CS2594" i="30" s="1" a="1"/>
  <c r="CS2594" i="30" s="1"/>
  <c r="CY2594" i="30" s="1"/>
  <c r="CG2595" i="30" a="1"/>
  <c r="CL2595" i="30" a="1"/>
  <c r="CL2595" i="30" s="1"/>
  <c r="CG2596" i="30" a="1"/>
  <c r="CG2596" i="30" s="1"/>
  <c r="CS2596" i="30" s="1" a="1"/>
  <c r="CS2596" i="30" s="1"/>
  <c r="CL2596" i="30" a="1"/>
  <c r="CL2596" i="30" s="1"/>
  <c r="CG2597" i="30" a="1"/>
  <c r="CG2597" i="30" s="1"/>
  <c r="CS2597" i="30" s="1" a="1"/>
  <c r="CS2597" i="30" s="1"/>
  <c r="CL2597" i="30" a="1"/>
  <c r="CL2597" i="30" s="1"/>
  <c r="CG2598" i="30" a="1"/>
  <c r="CG2598" i="30" s="1"/>
  <c r="CS2598" i="30" s="1" a="1"/>
  <c r="CS2598" i="30" s="1"/>
  <c r="CL2598" i="30" a="1"/>
  <c r="CL2598" i="30" s="1"/>
  <c r="CG2599" i="30" a="1"/>
  <c r="CG2599" i="30" s="1"/>
  <c r="CS2599" i="30" s="1" a="1"/>
  <c r="CS2599" i="30" s="1"/>
  <c r="CL2599" i="30" a="1"/>
  <c r="CL2599" i="30" s="1"/>
  <c r="CG2601" i="30" a="1"/>
  <c r="CG2601" i="30" s="1"/>
  <c r="CS2601" i="30" s="1" a="1"/>
  <c r="CS2601" i="30" s="1"/>
  <c r="CL2601" i="30" a="1"/>
  <c r="CL2601" i="30" s="1"/>
  <c r="CG2602" i="30" a="1"/>
  <c r="CG2602" i="30" s="1"/>
  <c r="CS2602" i="30" s="1" a="1"/>
  <c r="CS2602" i="30" s="1"/>
  <c r="CL2602" i="30" a="1"/>
  <c r="CL2602" i="30" s="1"/>
  <c r="CG2603" i="30" a="1"/>
  <c r="CL2603" i="30" a="1"/>
  <c r="CL2603" i="30" s="1"/>
  <c r="CG2604" i="30" a="1"/>
  <c r="CL2604" i="30" a="1"/>
  <c r="CL2604" i="30" s="1"/>
  <c r="CL2605" i="30" a="1"/>
  <c r="CL2605" i="30" s="1"/>
  <c r="CG2605" i="30" a="1"/>
  <c r="CG2605" i="30" s="1"/>
  <c r="CS2605" i="30" s="1" a="1"/>
  <c r="CS2605" i="30" s="1"/>
  <c r="CY2605" i="30" s="1"/>
  <c r="CL2606" i="30" a="1"/>
  <c r="CL2606" i="30" s="1"/>
  <c r="CG2606" i="30" a="1"/>
  <c r="CG2606" i="30" s="1"/>
  <c r="CS2606" i="30" s="1" a="1"/>
  <c r="CS2606" i="30" s="1"/>
  <c r="CY2606" i="30" s="1"/>
  <c r="CL2607" i="30" a="1"/>
  <c r="CL2607" i="30" s="1"/>
  <c r="CG2607" i="30" a="1"/>
  <c r="CG2607" i="30" s="1"/>
  <c r="CS2607" i="30" s="1" a="1"/>
  <c r="CS2607" i="30" s="1"/>
  <c r="CY2607" i="30" s="1"/>
  <c r="CL2608" i="30" a="1"/>
  <c r="CL2608" i="30" s="1"/>
  <c r="CG2608" i="30" a="1"/>
  <c r="CG2608" i="30" s="1"/>
  <c r="CS2608" i="30" s="1" a="1"/>
  <c r="CS2608" i="30" s="1"/>
  <c r="CY2608" i="30" s="1"/>
  <c r="CG2609" i="30" a="1"/>
  <c r="CL2609" i="30" a="1"/>
  <c r="CL2609" i="30" s="1"/>
  <c r="CG2610" i="30" a="1"/>
  <c r="CL2610" i="30" a="1"/>
  <c r="CL2610" i="30" s="1"/>
  <c r="CG2611" i="30" a="1"/>
  <c r="CG2611" i="30" s="1"/>
  <c r="CS2611" i="30" s="1" a="1"/>
  <c r="CS2611" i="30" s="1"/>
  <c r="CL2611" i="30" a="1"/>
  <c r="CL2611" i="30" s="1"/>
  <c r="CG2612" i="30" a="1"/>
  <c r="CL2612" i="30" a="1"/>
  <c r="CL2612" i="30" s="1"/>
  <c r="CG2613" i="30" a="1"/>
  <c r="CL2613" i="30" a="1"/>
  <c r="CL2613" i="30" s="1"/>
  <c r="CG2614" i="30" a="1"/>
  <c r="CG2614" i="30" s="1"/>
  <c r="CS2614" i="30" s="1" a="1"/>
  <c r="CS2614" i="30" s="1"/>
  <c r="CL2614" i="30" a="1"/>
  <c r="CL2614" i="30" s="1"/>
  <c r="CG2616" i="30" a="1"/>
  <c r="CG2616" i="30" s="1"/>
  <c r="CS2616" i="30" s="1" a="1"/>
  <c r="CS2616" i="30" s="1"/>
  <c r="CL2616" i="30" a="1"/>
  <c r="CL2616" i="30" s="1"/>
  <c r="CG2617" i="30" a="1"/>
  <c r="CL2617" i="30" a="1"/>
  <c r="CL2617" i="30" s="1"/>
  <c r="CG2618" i="30" a="1"/>
  <c r="CG2618" i="30" s="1"/>
  <c r="CS2618" i="30" s="1" a="1"/>
  <c r="CS2618" i="30" s="1"/>
  <c r="CL2618" i="30" a="1"/>
  <c r="CL2618" i="30" s="1"/>
  <c r="CL2620" i="30" a="1"/>
  <c r="CL2620" i="30" s="1"/>
  <c r="CG2620" i="30" a="1"/>
  <c r="CG2620" i="30" s="1"/>
  <c r="CS2620" i="30" s="1" a="1"/>
  <c r="CS2620" i="30" s="1"/>
  <c r="CY2620" i="30" s="1"/>
  <c r="CG2621" i="30" a="1"/>
  <c r="CL2621" i="30" a="1"/>
  <c r="CL2621" i="30" s="1"/>
  <c r="CG2622" i="30" a="1"/>
  <c r="CG2622" i="30" s="1"/>
  <c r="CS2622" i="30" s="1" a="1"/>
  <c r="CS2622" i="30" s="1"/>
  <c r="CL2622" i="30" a="1"/>
  <c r="CL2622" i="30" s="1"/>
  <c r="CG2623" i="30" a="1"/>
  <c r="CG2623" i="30" s="1"/>
  <c r="CS2623" i="30" s="1" a="1"/>
  <c r="CS2623" i="30" s="1"/>
  <c r="CL2623" i="30" a="1"/>
  <c r="CL2623" i="30" s="1"/>
  <c r="CG2624" i="30" a="1"/>
  <c r="CL2624" i="30" a="1"/>
  <c r="CL2624" i="30" s="1"/>
  <c r="CG2625" i="30" a="1"/>
  <c r="CL2625" i="30" a="1"/>
  <c r="CL2625" i="30" s="1"/>
  <c r="CG2626" i="30" a="1"/>
  <c r="CL2626" i="30" a="1"/>
  <c r="CL2626" i="30" s="1"/>
  <c r="CG2627" i="30" a="1"/>
  <c r="CL2627" i="30" a="1"/>
  <c r="CL2627" i="30" s="1"/>
  <c r="CG2628" i="30" a="1"/>
  <c r="CG2628" i="30" s="1"/>
  <c r="CS2628" i="30" s="1" a="1"/>
  <c r="CS2628" i="30" s="1"/>
  <c r="CL2628" i="30" a="1"/>
  <c r="CL2628" i="30" s="1"/>
  <c r="CG2629" i="30" a="1"/>
  <c r="CG2629" i="30" s="1"/>
  <c r="CS2629" i="30" s="1" a="1"/>
  <c r="CS2629" i="30" s="1"/>
  <c r="CL2629" i="30" a="1"/>
  <c r="CL2629" i="30" s="1"/>
  <c r="CG2630" i="30" a="1"/>
  <c r="CL2630" i="30" a="1"/>
  <c r="CL2630" i="30" s="1"/>
  <c r="CG2631" i="30" a="1"/>
  <c r="CL2631" i="30" a="1"/>
  <c r="CL2631" i="30" s="1"/>
  <c r="CG2632" i="30" a="1"/>
  <c r="CL2632" i="30" a="1"/>
  <c r="CL2632" i="30" s="1"/>
  <c r="CG2633" i="30" a="1"/>
  <c r="CL2633" i="30" a="1"/>
  <c r="CL2633" i="30" s="1"/>
  <c r="CG2634" i="30" a="1"/>
  <c r="CL2634" i="30" a="1"/>
  <c r="CL2634" i="30" s="1"/>
  <c r="CL2635" i="30" a="1"/>
  <c r="CL2635" i="30" s="1"/>
  <c r="CG2635" i="30" a="1"/>
  <c r="CG2635" i="30" s="1"/>
  <c r="CS2635" i="30" s="1" a="1"/>
  <c r="CS2635" i="30" s="1"/>
  <c r="CY2635" i="30" s="1"/>
  <c r="CG2636" i="30" a="1"/>
  <c r="CG2636" i="30" s="1"/>
  <c r="CS2636" i="30" s="1" a="1"/>
  <c r="CS2636" i="30" s="1"/>
  <c r="CL2636" i="30" a="1"/>
  <c r="CL2636" i="30" s="1"/>
  <c r="CG2637" i="30" a="1"/>
  <c r="CG2637" i="30" s="1"/>
  <c r="CS2637" i="30" s="1" a="1"/>
  <c r="CS2637" i="30" s="1"/>
  <c r="CL2637" i="30" a="1"/>
  <c r="CL2637" i="30" s="1"/>
  <c r="CG2639" i="30" a="1"/>
  <c r="CL2639" i="30" a="1"/>
  <c r="CL2639" i="30" s="1"/>
  <c r="CG2640" i="30" a="1"/>
  <c r="CL2640" i="30" a="1"/>
  <c r="CL2640" i="30" s="1"/>
  <c r="CG2641" i="30" a="1"/>
  <c r="CL2641" i="30" a="1"/>
  <c r="CL2641" i="30" s="1"/>
  <c r="CG2643" i="30" a="1"/>
  <c r="CG2643" i="30" s="1"/>
  <c r="CS2643" i="30" s="1" a="1"/>
  <c r="CS2643" i="30" s="1"/>
  <c r="CL2643" i="30" a="1"/>
  <c r="CL2643" i="30" s="1"/>
  <c r="CG2644" i="30" a="1"/>
  <c r="CG2644" i="30" s="1"/>
  <c r="CS2644" i="30" s="1" a="1"/>
  <c r="CS2644" i="30" s="1"/>
  <c r="CL2644" i="30" a="1"/>
  <c r="CL2644" i="30" s="1"/>
  <c r="CG2645" i="30" a="1"/>
  <c r="CL2645" i="30" a="1"/>
  <c r="CL2645" i="30" s="1"/>
  <c r="CG2649" i="30" a="1"/>
  <c r="CL2649" i="30" a="1"/>
  <c r="CL2649" i="30" s="1"/>
  <c r="CG2653" i="30" a="1"/>
  <c r="CL2653" i="30" a="1"/>
  <c r="CL2653" i="30" s="1"/>
  <c r="CG2656" i="30" a="1"/>
  <c r="CG2656" i="30" s="1"/>
  <c r="CS2656" i="30" s="1" a="1"/>
  <c r="CS2656" i="30" s="1"/>
  <c r="CL2656" i="30" a="1"/>
  <c r="CL2656" i="30" s="1"/>
  <c r="CG2657" i="30" a="1"/>
  <c r="CL2657" i="30" a="1"/>
  <c r="CL2657" i="30" s="1"/>
  <c r="CG2658" i="30" a="1"/>
  <c r="CG2658" i="30" s="1"/>
  <c r="CS2658" i="30" s="1" a="1"/>
  <c r="CS2658" i="30" s="1"/>
  <c r="CL2658" i="30" a="1"/>
  <c r="CL2658" i="30" s="1"/>
  <c r="CG2662" i="30" a="1"/>
  <c r="CL2662" i="30" a="1"/>
  <c r="CL2662" i="30" s="1"/>
  <c r="CG2664" i="30" a="1"/>
  <c r="CG2664" i="30" s="1"/>
  <c r="CS2664" i="30" s="1" a="1"/>
  <c r="CS2664" i="30" s="1"/>
  <c r="CL2664" i="30" a="1"/>
  <c r="CL2664" i="30" s="1"/>
  <c r="CG2666" i="30" a="1"/>
  <c r="CL2666" i="30" a="1"/>
  <c r="CL2666" i="30" s="1"/>
  <c r="CG2667" i="30" a="1"/>
  <c r="CG2667" i="30" s="1"/>
  <c r="CS2667" i="30" s="1" a="1"/>
  <c r="CS2667" i="30" s="1"/>
  <c r="CL2667" i="30" a="1"/>
  <c r="CL2667" i="30" s="1"/>
  <c r="CG2668" i="30" a="1"/>
  <c r="CG2668" i="30" s="1"/>
  <c r="CS2668" i="30" s="1" a="1"/>
  <c r="CS2668" i="30" s="1"/>
  <c r="CL2668" i="30" a="1"/>
  <c r="CL2668" i="30" s="1"/>
  <c r="CG2669" i="30" a="1"/>
  <c r="CG2669" i="30" s="1"/>
  <c r="CS2669" i="30" s="1" a="1"/>
  <c r="CS2669" i="30" s="1"/>
  <c r="CL2669" i="30" a="1"/>
  <c r="CL2669" i="30" s="1"/>
  <c r="CG2671" i="30" a="1"/>
  <c r="CL2671" i="30" a="1"/>
  <c r="CL2671" i="30" s="1"/>
  <c r="CG2672" i="30" a="1"/>
  <c r="CG2672" i="30" s="1"/>
  <c r="CS2672" i="30" s="1" a="1"/>
  <c r="CS2672" i="30" s="1"/>
  <c r="CL2672" i="30" a="1"/>
  <c r="CL2672" i="30" s="1"/>
  <c r="CG2674" i="30" a="1"/>
  <c r="CG2674" i="30" s="1"/>
  <c r="CS2674" i="30" s="1" a="1"/>
  <c r="CS2674" i="30" s="1"/>
  <c r="CL2674" i="30" a="1"/>
  <c r="CL2674" i="30" s="1"/>
  <c r="CG2675" i="30" a="1"/>
  <c r="CL2675" i="30" a="1"/>
  <c r="CL2675" i="30" s="1"/>
  <c r="CG2676" i="30" a="1"/>
  <c r="CG2676" i="30" s="1"/>
  <c r="CS2676" i="30" s="1" a="1"/>
  <c r="CS2676" i="30" s="1"/>
  <c r="CL2676" i="30" a="1"/>
  <c r="CL2676" i="30" s="1"/>
  <c r="CG2677" i="30" a="1"/>
  <c r="CL2677" i="30" a="1"/>
  <c r="CL2677" i="30" s="1"/>
  <c r="CG2679" i="30" a="1"/>
  <c r="CL2679" i="30" a="1"/>
  <c r="CL2679" i="30" s="1"/>
  <c r="CG2681" i="30" a="1"/>
  <c r="CG2681" i="30" s="1"/>
  <c r="CS2681" i="30" s="1" a="1"/>
  <c r="CS2681" i="30" s="1"/>
  <c r="CL2681" i="30" a="1"/>
  <c r="CL2681" i="30" s="1"/>
  <c r="CG2682" i="30" a="1"/>
  <c r="CL2682" i="30" a="1"/>
  <c r="CL2682" i="30" s="1"/>
  <c r="CG2683" i="30" a="1"/>
  <c r="CG2683" i="30" s="1"/>
  <c r="CS2683" i="30" s="1" a="1"/>
  <c r="CS2683" i="30" s="1"/>
  <c r="CL2683" i="30" a="1"/>
  <c r="CL2683" i="30" s="1"/>
  <c r="CG2686" i="30" a="1"/>
  <c r="CL2686" i="30" a="1"/>
  <c r="CL2686" i="30" s="1"/>
  <c r="CG2688" i="30" a="1"/>
  <c r="CL2688" i="30" a="1"/>
  <c r="CL2688" i="30" s="1"/>
  <c r="CG2689" i="30" a="1"/>
  <c r="CL2689" i="30" a="1"/>
  <c r="CL2689" i="30" s="1"/>
  <c r="CG2690" i="30" a="1"/>
  <c r="CG2690" i="30" s="1"/>
  <c r="CS2690" i="30" s="1" a="1"/>
  <c r="CS2690" i="30" s="1"/>
  <c r="CL2690" i="30" a="1"/>
  <c r="CL2690" i="30" s="1"/>
  <c r="CG2691" i="30" a="1"/>
  <c r="CG2691" i="30" s="1"/>
  <c r="CS2691" i="30" s="1" a="1"/>
  <c r="CS2691" i="30" s="1"/>
  <c r="CL2691" i="30" a="1"/>
  <c r="CL2691" i="30" s="1"/>
  <c r="CG2692" i="30" a="1"/>
  <c r="CL2692" i="30" a="1"/>
  <c r="CL2692" i="30" s="1"/>
  <c r="CG2693" i="30" a="1"/>
  <c r="CG2693" i="30" s="1"/>
  <c r="CS2693" i="30" s="1" a="1"/>
  <c r="CS2693" i="30" s="1"/>
  <c r="CL2693" i="30" a="1"/>
  <c r="CL2693" i="30" s="1"/>
  <c r="CG2694" i="30" a="1"/>
  <c r="CL2694" i="30" a="1"/>
  <c r="CL2694" i="30" s="1"/>
  <c r="CG2695" i="30" a="1"/>
  <c r="CL2695" i="30" a="1"/>
  <c r="CL2695" i="30" s="1"/>
  <c r="CG2696" i="30" a="1"/>
  <c r="CL2696" i="30" a="1"/>
  <c r="CL2696" i="30" s="1"/>
  <c r="CG2697" i="30" a="1"/>
  <c r="CG2697" i="30" s="1"/>
  <c r="CS2697" i="30" s="1" a="1"/>
  <c r="CS2697" i="30" s="1"/>
  <c r="CL2697" i="30" a="1"/>
  <c r="CL2697" i="30" s="1"/>
  <c r="CG2698" i="30" a="1"/>
  <c r="CL2698" i="30" a="1"/>
  <c r="CL2698" i="30" s="1"/>
  <c r="CG2700" i="30" a="1"/>
  <c r="CL2700" i="30" a="1"/>
  <c r="CL2700" i="30" s="1"/>
  <c r="CG2702" i="30" a="1"/>
  <c r="CL2702" i="30" a="1"/>
  <c r="CL2702" i="30" s="1"/>
  <c r="CG2703" i="30" a="1"/>
  <c r="CL2703" i="30" a="1"/>
  <c r="CL2703" i="30" s="1"/>
  <c r="CG2706" i="30" a="1"/>
  <c r="CL2706" i="30" a="1"/>
  <c r="CL2706" i="30" s="1"/>
  <c r="CG2707" i="30" a="1"/>
  <c r="CL2707" i="30" a="1"/>
  <c r="CL2707" i="30" s="1"/>
  <c r="CG2708" i="30" a="1"/>
  <c r="CL2708" i="30" a="1"/>
  <c r="CL2708" i="30" s="1"/>
  <c r="CG2709" i="30" a="1"/>
  <c r="CL2709" i="30" a="1"/>
  <c r="CL2709" i="30" s="1"/>
  <c r="CG2710" i="30" a="1"/>
  <c r="CL2710" i="30" a="1"/>
  <c r="CL2710" i="30" s="1"/>
  <c r="CG2711" i="30" a="1"/>
  <c r="CL2711" i="30" a="1"/>
  <c r="CL2711" i="30" s="1"/>
  <c r="CG2716" i="30" a="1"/>
  <c r="CL2716" i="30" a="1"/>
  <c r="CL2716" i="30" s="1"/>
  <c r="CG2717" i="30" a="1"/>
  <c r="CL2717" i="30" a="1"/>
  <c r="CL2717" i="30" s="1"/>
  <c r="CG2718" i="30" a="1"/>
  <c r="CG2718" i="30" s="1"/>
  <c r="CS2718" i="30" s="1" a="1"/>
  <c r="CS2718" i="30" s="1"/>
  <c r="CL2718" i="30" a="1"/>
  <c r="CL2718" i="30" s="1"/>
  <c r="CG2719" i="30" a="1"/>
  <c r="CG2719" i="30" s="1"/>
  <c r="CS2719" i="30" s="1" a="1"/>
  <c r="CS2719" i="30" s="1"/>
  <c r="CL2719" i="30" a="1"/>
  <c r="CL2719" i="30" s="1"/>
  <c r="CG2720" i="30" a="1"/>
  <c r="CG2720" i="30" s="1"/>
  <c r="CS2720" i="30" s="1" a="1"/>
  <c r="CS2720" i="30" s="1"/>
  <c r="CL2720" i="30" a="1"/>
  <c r="CL2720" i="30" s="1"/>
  <c r="CG2721" i="30" a="1"/>
  <c r="CL2721" i="30" a="1"/>
  <c r="CL2721" i="30" s="1"/>
  <c r="CG2722" i="30" a="1"/>
  <c r="CL2722" i="30" a="1"/>
  <c r="CL2722" i="30" s="1"/>
  <c r="CG2724" i="30" a="1"/>
  <c r="CL2724" i="30" a="1"/>
  <c r="CL2724" i="30" s="1"/>
  <c r="CG2725" i="30" a="1"/>
  <c r="CL2725" i="30" a="1"/>
  <c r="CL2725" i="30" s="1"/>
  <c r="CG2726" i="30" a="1"/>
  <c r="CG2726" i="30" s="1"/>
  <c r="CS2726" i="30" s="1" a="1"/>
  <c r="CS2726" i="30" s="1"/>
  <c r="CL2726" i="30" a="1"/>
  <c r="CL2726" i="30" s="1"/>
  <c r="CG2727" i="30" a="1"/>
  <c r="CG2727" i="30" s="1"/>
  <c r="CS2727" i="30" s="1" a="1"/>
  <c r="CS2727" i="30" s="1"/>
  <c r="CL2727" i="30" a="1"/>
  <c r="CL2727" i="30" s="1"/>
  <c r="CG2728" i="30" a="1"/>
  <c r="CG2728" i="30" s="1"/>
  <c r="CS2728" i="30" s="1" a="1"/>
  <c r="CS2728" i="30" s="1"/>
  <c r="CL2728" i="30" a="1"/>
  <c r="CL2728" i="30" s="1"/>
  <c r="CL2729" i="30" a="1"/>
  <c r="CL2729" i="30" s="1"/>
  <c r="CG2729" i="30" a="1"/>
  <c r="CG2729" i="30" s="1"/>
  <c r="CS2729" i="30" s="1" a="1"/>
  <c r="CS2729" i="30" s="1"/>
  <c r="CY2729" i="30" s="1"/>
  <c r="CG2730" i="30" a="1"/>
  <c r="CL2730" i="30" a="1"/>
  <c r="CL2730" i="30" s="1"/>
  <c r="CG2732" i="30" a="1"/>
  <c r="CL2732" i="30" a="1"/>
  <c r="CL2732" i="30" s="1"/>
  <c r="CG2733" i="30" a="1"/>
  <c r="CL2733" i="30" a="1"/>
  <c r="CL2733" i="30" s="1"/>
  <c r="CG2734" i="30" a="1"/>
  <c r="CL2734" i="30" a="1"/>
  <c r="CL2734" i="30" s="1"/>
  <c r="CG2735" i="30" a="1"/>
  <c r="CG2735" i="30" s="1"/>
  <c r="CS2735" i="30" s="1" a="1"/>
  <c r="CS2735" i="30" s="1"/>
  <c r="CL2735" i="30" a="1"/>
  <c r="CL2735" i="30" s="1"/>
  <c r="CG2736" i="30" a="1"/>
  <c r="CL2736" i="30" a="1"/>
  <c r="CL2736" i="30" s="1"/>
  <c r="CG2737" i="30" a="1"/>
  <c r="CG2737" i="30" s="1"/>
  <c r="CS2737" i="30" s="1" a="1"/>
  <c r="CS2737" i="30" s="1"/>
  <c r="CL2737" i="30" a="1"/>
  <c r="CL2737" i="30" s="1"/>
  <c r="CL2738" i="30" a="1"/>
  <c r="CL2738" i="30" s="1"/>
  <c r="CG2738" i="30" a="1"/>
  <c r="CG2738" i="30" s="1"/>
  <c r="CS2738" i="30" s="1" a="1"/>
  <c r="CS2738" i="30" s="1"/>
  <c r="CY2738" i="30" s="1"/>
  <c r="CG2739" i="30" a="1"/>
  <c r="CG2739" i="30" s="1"/>
  <c r="CS2739" i="30" s="1" a="1"/>
  <c r="CS2739" i="30" s="1"/>
  <c r="CL2739" i="30" a="1"/>
  <c r="CL2739" i="30" s="1"/>
  <c r="CG2741" i="30" a="1"/>
  <c r="CG2741" i="30" s="1"/>
  <c r="CS2741" i="30" s="1" a="1"/>
  <c r="CS2741" i="30" s="1"/>
  <c r="CL2741" i="30" a="1"/>
  <c r="CL2741" i="30" s="1"/>
  <c r="CG2743" i="30" a="1"/>
  <c r="CL2743" i="30" a="1"/>
  <c r="CL2743" i="30" s="1"/>
  <c r="CG2744" i="30" a="1"/>
  <c r="CG2744" i="30" s="1"/>
  <c r="CS2744" i="30" s="1" a="1"/>
  <c r="CS2744" i="30" s="1"/>
  <c r="CL2744" i="30" a="1"/>
  <c r="CL2744" i="30" s="1"/>
  <c r="CG2745" i="30" a="1"/>
  <c r="CG2745" i="30" s="1"/>
  <c r="CS2745" i="30" s="1" a="1"/>
  <c r="CS2745" i="30" s="1"/>
  <c r="CL2745" i="30" a="1"/>
  <c r="CL2745" i="30" s="1"/>
  <c r="CG2747" i="30" a="1"/>
  <c r="CG2747" i="30" s="1"/>
  <c r="CS2747" i="30" s="1" a="1"/>
  <c r="CS2747" i="30" s="1"/>
  <c r="CL2747" i="30" a="1"/>
  <c r="CL2747" i="30" s="1"/>
  <c r="CG2748" i="30" a="1"/>
  <c r="CG2748" i="30" s="1"/>
  <c r="CS2748" i="30" s="1" a="1"/>
  <c r="CS2748" i="30" s="1"/>
  <c r="CL2748" i="30" a="1"/>
  <c r="CL2748" i="30" s="1"/>
  <c r="CG2749" i="30" a="1"/>
  <c r="CL2749" i="30" a="1"/>
  <c r="CL2749" i="30" s="1"/>
  <c r="CG2750" i="30" a="1"/>
  <c r="CG2750" i="30" s="1"/>
  <c r="CS2750" i="30" s="1" a="1"/>
  <c r="CS2750" i="30" s="1"/>
  <c r="CL2750" i="30" a="1"/>
  <c r="CL2750" i="30" s="1"/>
  <c r="CG2751" i="30" a="1"/>
  <c r="CL2751" i="30" a="1"/>
  <c r="CL2751" i="30" s="1"/>
  <c r="CG2752" i="30" a="1"/>
  <c r="CL2752" i="30" a="1"/>
  <c r="CL2752" i="30" s="1"/>
  <c r="CL2753" i="30" a="1"/>
  <c r="CL2753" i="30" s="1"/>
  <c r="CG2753" i="30" a="1"/>
  <c r="CG2753" i="30" s="1"/>
  <c r="CS2753" i="30" s="1" a="1"/>
  <c r="CS2753" i="30" s="1"/>
  <c r="CY2753" i="30" s="1"/>
  <c r="CG2754" i="30" a="1"/>
  <c r="CG2754" i="30" s="1"/>
  <c r="CS2754" i="30" s="1" a="1"/>
  <c r="CS2754" i="30" s="1"/>
  <c r="CL2754" i="30" a="1"/>
  <c r="CL2754" i="30" s="1"/>
  <c r="CG2756" i="30" a="1"/>
  <c r="CL2756" i="30" a="1"/>
  <c r="CL2756" i="30" s="1"/>
  <c r="CG2757" i="30" a="1"/>
  <c r="CL2757" i="30" a="1"/>
  <c r="CL2757" i="30" s="1"/>
  <c r="CG2758" i="30" a="1"/>
  <c r="CG2758" i="30" s="1"/>
  <c r="CS2758" i="30" s="1" a="1"/>
  <c r="CS2758" i="30" s="1"/>
  <c r="CL2758" i="30" a="1"/>
  <c r="CL2758" i="30" s="1"/>
  <c r="CG2760" i="30" a="1"/>
  <c r="CL2760" i="30" a="1"/>
  <c r="CL2760" i="30" s="1"/>
  <c r="CG2761" i="30" a="1"/>
  <c r="CG2761" i="30" s="1"/>
  <c r="CS2761" i="30" s="1" a="1"/>
  <c r="CS2761" i="30" s="1"/>
  <c r="CL2761" i="30" a="1"/>
  <c r="CL2761" i="30" s="1"/>
  <c r="CG2762" i="30" a="1"/>
  <c r="CG2762" i="30" s="1"/>
  <c r="CS2762" i="30" s="1" a="1"/>
  <c r="CS2762" i="30" s="1"/>
  <c r="CL2762" i="30" a="1"/>
  <c r="CL2762" i="30" s="1"/>
  <c r="CG2765" i="30" a="1"/>
  <c r="CL2765" i="30" a="1"/>
  <c r="CL2765" i="30" s="1"/>
  <c r="CG2766" i="30" a="1"/>
  <c r="CL2766" i="30" a="1"/>
  <c r="CL2766" i="30" s="1"/>
  <c r="CG2767" i="30" a="1"/>
  <c r="CL2767" i="30" a="1"/>
  <c r="CL2767" i="30" s="1"/>
  <c r="CG2768" i="30" a="1"/>
  <c r="CG2768" i="30" s="1"/>
  <c r="CS2768" i="30" s="1" a="1"/>
  <c r="CS2768" i="30" s="1"/>
  <c r="CL2768" i="30" a="1"/>
  <c r="CL2768" i="30" s="1"/>
  <c r="CG2769" i="30" a="1"/>
  <c r="CL2769" i="30" a="1"/>
  <c r="CL2769" i="30" s="1"/>
  <c r="CG2770" i="30" a="1"/>
  <c r="CL2770" i="30" a="1"/>
  <c r="CL2770" i="30" s="1"/>
  <c r="CG2771" i="30" a="1"/>
  <c r="CL2771" i="30" a="1"/>
  <c r="CL2771" i="30" s="1"/>
  <c r="CG2774" i="30" a="1"/>
  <c r="CG2774" i="30" s="1"/>
  <c r="CS2774" i="30" s="1" a="1"/>
  <c r="CS2774" i="30" s="1"/>
  <c r="CL2774" i="30" a="1"/>
  <c r="CL2774" i="30" s="1"/>
  <c r="CG2776" i="30" a="1"/>
  <c r="CL2776" i="30" a="1"/>
  <c r="CL2776" i="30" s="1"/>
  <c r="CG2777" i="30" a="1"/>
  <c r="CG2777" i="30" s="1"/>
  <c r="CS2777" i="30" s="1" a="1"/>
  <c r="CS2777" i="30" s="1"/>
  <c r="CL2777" i="30" a="1"/>
  <c r="CL2777" i="30" s="1"/>
  <c r="CG2779" i="30" a="1"/>
  <c r="CL2779" i="30" a="1"/>
  <c r="CL2779" i="30" s="1"/>
  <c r="CG2781" i="30" a="1"/>
  <c r="CL2781" i="30" a="1"/>
  <c r="CL2781" i="30" s="1"/>
  <c r="CG2783" i="30" a="1"/>
  <c r="CG2783" i="30" s="1"/>
  <c r="CS2783" i="30" s="1" a="1"/>
  <c r="CS2783" i="30" s="1"/>
  <c r="CL2783" i="30" a="1"/>
  <c r="CL2783" i="30" s="1"/>
  <c r="CG2785" i="30" a="1"/>
  <c r="CG2785" i="30" s="1"/>
  <c r="CS2785" i="30" s="1" a="1"/>
  <c r="CS2785" i="30" s="1"/>
  <c r="CL2785" i="30" a="1"/>
  <c r="CL2785" i="30" s="1"/>
  <c r="CG2786" i="30" a="1"/>
  <c r="CG2786" i="30" s="1"/>
  <c r="CS2786" i="30" s="1" a="1"/>
  <c r="CS2786" i="30" s="1"/>
  <c r="CL2786" i="30" a="1"/>
  <c r="CL2786" i="30" s="1"/>
  <c r="CG2788" i="30" a="1"/>
  <c r="CG2788" i="30" s="1"/>
  <c r="CS2788" i="30" s="1" a="1"/>
  <c r="CS2788" i="30" s="1"/>
  <c r="CL2788" i="30" a="1"/>
  <c r="CL2788" i="30" s="1"/>
  <c r="CG2790" i="30" a="1"/>
  <c r="CL2790" i="30" a="1"/>
  <c r="CL2790" i="30" s="1"/>
  <c r="CG2791" i="30" a="1"/>
  <c r="CG2791" i="30" s="1"/>
  <c r="CS2791" i="30" s="1" a="1"/>
  <c r="CS2791" i="30" s="1"/>
  <c r="CL2791" i="30" a="1"/>
  <c r="CL2791" i="30" s="1"/>
  <c r="CG2792" i="30" a="1"/>
  <c r="CL2792" i="30" a="1"/>
  <c r="CL2792" i="30" s="1"/>
  <c r="CG2793" i="30" a="1"/>
  <c r="CL2793" i="30" a="1"/>
  <c r="CL2793" i="30" s="1"/>
  <c r="CG2794" i="30" a="1"/>
  <c r="CL2794" i="30" a="1"/>
  <c r="CL2794" i="30" s="1"/>
  <c r="CG2796" i="30" a="1"/>
  <c r="CL2796" i="30" a="1"/>
  <c r="CL2796" i="30" s="1"/>
  <c r="CG2797" i="30" a="1"/>
  <c r="CG2797" i="30" s="1"/>
  <c r="CS2797" i="30" s="1" a="1"/>
  <c r="CS2797" i="30" s="1"/>
  <c r="CL2797" i="30" a="1"/>
  <c r="CL2797" i="30" s="1"/>
  <c r="CG2798" i="30" a="1"/>
  <c r="CL2798" i="30" a="1"/>
  <c r="CL2798" i="30" s="1"/>
  <c r="CG2799" i="30" a="1"/>
  <c r="CG2799" i="30" s="1"/>
  <c r="CS2799" i="30" s="1" a="1"/>
  <c r="CS2799" i="30" s="1"/>
  <c r="CL2799" i="30" a="1"/>
  <c r="CL2799" i="30" s="1"/>
  <c r="CG2800" i="30" a="1"/>
  <c r="CG2800" i="30" s="1"/>
  <c r="CS2800" i="30" s="1" a="1"/>
  <c r="CS2800" i="30" s="1"/>
  <c r="CL2800" i="30" a="1"/>
  <c r="CL2800" i="30" s="1"/>
  <c r="CG2801" i="30" a="1"/>
  <c r="CG2801" i="30" s="1"/>
  <c r="CS2801" i="30" s="1" a="1"/>
  <c r="CS2801" i="30" s="1"/>
  <c r="CL2801" i="30" a="1"/>
  <c r="CL2801" i="30" s="1"/>
  <c r="CG2802" i="30" a="1"/>
  <c r="CG2802" i="30" s="1"/>
  <c r="CS2802" i="30" s="1" a="1"/>
  <c r="CS2802" i="30" s="1"/>
  <c r="CL2802" i="30" a="1"/>
  <c r="CL2802" i="30" s="1"/>
  <c r="CG2803" i="30" a="1"/>
  <c r="CL2803" i="30" a="1"/>
  <c r="CL2803" i="30" s="1"/>
  <c r="CL2804" i="30" a="1"/>
  <c r="CL2804" i="30" s="1"/>
  <c r="CG2804" i="30" a="1"/>
  <c r="CG2804" i="30" s="1"/>
  <c r="CS2804" i="30" s="1" a="1"/>
  <c r="CS2804" i="30" s="1"/>
  <c r="CY2804" i="30" s="1"/>
  <c r="CG2805" i="30" a="1"/>
  <c r="CL2805" i="30" a="1"/>
  <c r="CL2805" i="30" s="1"/>
  <c r="CG2806" i="30" a="1"/>
  <c r="CG2806" i="30" s="1"/>
  <c r="CS2806" i="30" s="1" a="1"/>
  <c r="CS2806" i="30" s="1"/>
  <c r="CL2806" i="30" a="1"/>
  <c r="CL2806" i="30" s="1"/>
  <c r="CG2807" i="30" a="1"/>
  <c r="CL2807" i="30" a="1"/>
  <c r="CL2807" i="30" s="1"/>
  <c r="CG2808" i="30" a="1"/>
  <c r="CG2808" i="30" s="1"/>
  <c r="CS2808" i="30" s="1" a="1"/>
  <c r="CS2808" i="30" s="1"/>
  <c r="CL2808" i="30" a="1"/>
  <c r="CL2808" i="30" s="1"/>
  <c r="CG2810" i="30" a="1"/>
  <c r="CG2810" i="30" s="1"/>
  <c r="CS2810" i="30" s="1" a="1"/>
  <c r="CS2810" i="30" s="1"/>
  <c r="CL2810" i="30" a="1"/>
  <c r="CL2810" i="30" s="1"/>
  <c r="CG2811" i="30" a="1"/>
  <c r="CL2811" i="30" a="1"/>
  <c r="CL2811" i="30" s="1"/>
  <c r="CG2812" i="30" a="1"/>
  <c r="CG2812" i="30" s="1"/>
  <c r="CS2812" i="30" s="1" a="1"/>
  <c r="CS2812" i="30" s="1"/>
  <c r="CL2812" i="30" a="1"/>
  <c r="CL2812" i="30" s="1"/>
  <c r="CG2813" i="30" a="1"/>
  <c r="CL2813" i="30" a="1"/>
  <c r="CL2813" i="30" s="1"/>
  <c r="CG2816" i="30" a="1"/>
  <c r="CL2816" i="30" a="1"/>
  <c r="CL2816" i="30" s="1"/>
  <c r="CL2817" i="30" a="1"/>
  <c r="CL2817" i="30" s="1"/>
  <c r="CG2817" i="30" a="1"/>
  <c r="CG2817" i="30" s="1"/>
  <c r="CS2817" i="30" s="1" a="1"/>
  <c r="CS2817" i="30" s="1"/>
  <c r="CY2817" i="30" s="1"/>
  <c r="CG2818" i="30" a="1"/>
  <c r="CL2818" i="30" a="1"/>
  <c r="CL2818" i="30" s="1"/>
  <c r="CG2819" i="30" a="1"/>
  <c r="CL2819" i="30" a="1"/>
  <c r="CL2819" i="30" s="1"/>
  <c r="CG2820" i="30" a="1"/>
  <c r="CL2820" i="30" a="1"/>
  <c r="CL2820" i="30" s="1"/>
  <c r="CG2821" i="30" a="1"/>
  <c r="CL2821" i="30" a="1"/>
  <c r="CL2821" i="30" s="1"/>
  <c r="CG2822" i="30" a="1"/>
  <c r="CL2822" i="30" a="1"/>
  <c r="CL2822" i="30" s="1"/>
  <c r="CG2823" i="30" a="1"/>
  <c r="CL2823" i="30" a="1"/>
  <c r="CL2823" i="30" s="1"/>
  <c r="CG2825" i="30" a="1"/>
  <c r="CL2825" i="30" a="1"/>
  <c r="CL2825" i="30" s="1"/>
  <c r="CG2826" i="30" a="1"/>
  <c r="CL2826" i="30" a="1"/>
  <c r="CL2826" i="30" s="1"/>
  <c r="CG2827" i="30" a="1"/>
  <c r="CG2827" i="30" s="1"/>
  <c r="CS2827" i="30" s="1" a="1"/>
  <c r="CS2827" i="30" s="1"/>
  <c r="CL2827" i="30" a="1"/>
  <c r="CL2827" i="30" s="1"/>
  <c r="CG2828" i="30" a="1"/>
  <c r="CG2828" i="30" s="1"/>
  <c r="CS2828" i="30" s="1" a="1"/>
  <c r="CS2828" i="30" s="1"/>
  <c r="CL2828" i="30" a="1"/>
  <c r="CL2828" i="30" s="1"/>
  <c r="CG2830" i="30" a="1"/>
  <c r="CG2830" i="30" s="1"/>
  <c r="CS2830" i="30" s="1" a="1"/>
  <c r="CS2830" i="30" s="1"/>
  <c r="CL2830" i="30" a="1"/>
  <c r="CL2830" i="30" s="1"/>
  <c r="CG2831" i="30" a="1"/>
  <c r="CL2831" i="30" a="1"/>
  <c r="CL2831" i="30" s="1"/>
  <c r="CL2832" i="30" a="1"/>
  <c r="CL2832" i="30" s="1"/>
  <c r="CG2832" i="30" a="1"/>
  <c r="CG2832" i="30" s="1"/>
  <c r="CS2832" i="30" s="1" a="1"/>
  <c r="CS2832" i="30" s="1"/>
  <c r="CY2832" i="30" s="1"/>
  <c r="CG2833" i="30" a="1"/>
  <c r="CL2833" i="30" a="1"/>
  <c r="CL2833" i="30" s="1"/>
  <c r="CG2834" i="30" a="1"/>
  <c r="CL2834" i="30" a="1"/>
  <c r="CL2834" i="30" s="1"/>
  <c r="CG2836" i="30" a="1"/>
  <c r="CL2836" i="30" a="1"/>
  <c r="CL2836" i="30" s="1"/>
  <c r="CG2837" i="30" a="1"/>
  <c r="CL2837" i="30" a="1"/>
  <c r="CL2837" i="30" s="1"/>
  <c r="CG2838" i="30" a="1"/>
  <c r="CL2838" i="30" a="1"/>
  <c r="CL2838" i="30" s="1"/>
  <c r="CG2839" i="30" a="1"/>
  <c r="CG2839" i="30" s="1"/>
  <c r="CS2839" i="30" s="1" a="1"/>
  <c r="CS2839" i="30" s="1"/>
  <c r="CL2839" i="30" a="1"/>
  <c r="CL2839" i="30" s="1"/>
  <c r="CG2840" i="30" a="1"/>
  <c r="CG2840" i="30" s="1"/>
  <c r="CS2840" i="30" s="1" a="1"/>
  <c r="CS2840" i="30" s="1"/>
  <c r="CL2840" i="30" a="1"/>
  <c r="CL2840" i="30" s="1"/>
  <c r="CG2841" i="30" a="1"/>
  <c r="CL2841" i="30" a="1"/>
  <c r="CL2841" i="30" s="1"/>
  <c r="CG2842" i="30" a="1"/>
  <c r="CL2842" i="30" a="1"/>
  <c r="CL2842" i="30" s="1"/>
  <c r="CG2843" i="30" a="1"/>
  <c r="CL2843" i="30" a="1"/>
  <c r="CL2843" i="30" s="1"/>
  <c r="CG2844" i="30" a="1"/>
  <c r="CL2844" i="30" a="1"/>
  <c r="CL2844" i="30" s="1"/>
  <c r="CG2845" i="30" a="1"/>
  <c r="CL2845" i="30" a="1"/>
  <c r="CL2845" i="30" s="1"/>
  <c r="CG2846" i="30" a="1"/>
  <c r="CL2846" i="30" a="1"/>
  <c r="CL2846" i="30" s="1"/>
  <c r="CG2847" i="30" a="1"/>
  <c r="CG2847" i="30" s="1"/>
  <c r="CS2847" i="30" s="1" a="1"/>
  <c r="CS2847" i="30" s="1"/>
  <c r="CL2847" i="30" a="1"/>
  <c r="CL2847" i="30" s="1"/>
  <c r="CG2848" i="30" a="1"/>
  <c r="CG2848" i="30" s="1"/>
  <c r="CS2848" i="30" s="1" a="1"/>
  <c r="CS2848" i="30" s="1"/>
  <c r="CL2848" i="30" a="1"/>
  <c r="CL2848" i="30" s="1"/>
  <c r="CG2849" i="30" a="1"/>
  <c r="CL2849" i="30" a="1"/>
  <c r="CL2849" i="30" s="1"/>
  <c r="CG2851" i="30" a="1"/>
  <c r="CL2851" i="30" a="1"/>
  <c r="CL2851" i="30" s="1"/>
  <c r="CL2852" i="30" a="1"/>
  <c r="CL2852" i="30" s="1"/>
  <c r="CG2852" i="30" a="1"/>
  <c r="CG2852" i="30" s="1"/>
  <c r="CS2852" i="30" s="1" a="1"/>
  <c r="CS2852" i="30" s="1"/>
  <c r="CY2852" i="30" s="1"/>
  <c r="CG2853" i="30" a="1"/>
  <c r="CL2853" i="30" a="1"/>
  <c r="CL2853" i="30" s="1"/>
  <c r="CG2854" i="30" a="1"/>
  <c r="CL2854" i="30" a="1"/>
  <c r="CL2854" i="30" s="1"/>
  <c r="CG2855" i="30" a="1"/>
  <c r="CG2855" i="30" s="1"/>
  <c r="CS2855" i="30" s="1" a="1"/>
  <c r="CS2855" i="30" s="1"/>
  <c r="CL2855" i="30" a="1"/>
  <c r="CL2855" i="30" s="1"/>
  <c r="CG2856" i="30" a="1"/>
  <c r="CL2856" i="30" a="1"/>
  <c r="CL2856" i="30" s="1"/>
  <c r="CG2857" i="30" a="1"/>
  <c r="CG2857" i="30" s="1"/>
  <c r="CS2857" i="30" s="1" a="1"/>
  <c r="CS2857" i="30" s="1"/>
  <c r="CL2857" i="30" a="1"/>
  <c r="CL2857" i="30" s="1"/>
  <c r="CG2858" i="30" a="1"/>
  <c r="CG2858" i="30" s="1"/>
  <c r="CS2858" i="30" s="1" a="1"/>
  <c r="CS2858" i="30" s="1"/>
  <c r="CL2858" i="30" a="1"/>
  <c r="CL2858" i="30" s="1"/>
  <c r="CG2859" i="30" a="1"/>
  <c r="CG2859" i="30" s="1"/>
  <c r="CS2859" i="30" s="1" a="1"/>
  <c r="CS2859" i="30" s="1"/>
  <c r="CL2859" i="30" a="1"/>
  <c r="CL2859" i="30" s="1"/>
  <c r="CL2860" i="30" a="1"/>
  <c r="CL2860" i="30" s="1"/>
  <c r="CG2860" i="30" a="1"/>
  <c r="CG2860" i="30" s="1"/>
  <c r="CS2860" i="30" s="1" a="1"/>
  <c r="CS2860" i="30" s="1"/>
  <c r="CY2860" i="30" s="1"/>
  <c r="CG2861" i="30" a="1"/>
  <c r="CG2861" i="30" s="1"/>
  <c r="CS2861" i="30" s="1" a="1"/>
  <c r="CS2861" i="30" s="1"/>
  <c r="CL2861" i="30" a="1"/>
  <c r="CL2861" i="30" s="1"/>
  <c r="CG2862" i="30" a="1"/>
  <c r="CG2862" i="30" s="1"/>
  <c r="CS2862" i="30" s="1" a="1"/>
  <c r="CS2862" i="30" s="1"/>
  <c r="CL2862" i="30" a="1"/>
  <c r="CL2862" i="30" s="1"/>
  <c r="CG2863" i="30" a="1"/>
  <c r="CG2863" i="30" s="1"/>
  <c r="CS2863" i="30" s="1" a="1"/>
  <c r="CS2863" i="30" s="1"/>
  <c r="CL2863" i="30" a="1"/>
  <c r="CL2863" i="30" s="1"/>
  <c r="CG2865" i="30" a="1"/>
  <c r="CG2865" i="30" s="1"/>
  <c r="CS2865" i="30" s="1" a="1"/>
  <c r="CS2865" i="30" s="1"/>
  <c r="CL2865" i="30" a="1"/>
  <c r="CL2865" i="30" s="1"/>
  <c r="CG2867" i="30" a="1"/>
  <c r="CL2867" i="30" a="1"/>
  <c r="CL2867" i="30" s="1"/>
  <c r="CL2868" i="30" a="1"/>
  <c r="CL2868" i="30" s="1"/>
  <c r="CG2868" i="30" a="1"/>
  <c r="CG2868" i="30" s="1"/>
  <c r="CS2868" i="30" s="1" a="1"/>
  <c r="CS2868" i="30" s="1"/>
  <c r="CY2868" i="30" s="1"/>
  <c r="CG2870" i="30" a="1"/>
  <c r="CG2870" i="30" s="1"/>
  <c r="CS2870" i="30" s="1" a="1"/>
  <c r="CS2870" i="30" s="1"/>
  <c r="CL2870" i="30" a="1"/>
  <c r="CL2870" i="30" s="1"/>
  <c r="CG2871" i="30" a="1"/>
  <c r="CG2871" i="30" s="1"/>
  <c r="CS2871" i="30" s="1" a="1"/>
  <c r="CS2871" i="30" s="1"/>
  <c r="CL2871" i="30" a="1"/>
  <c r="CL2871" i="30" s="1"/>
  <c r="CG2872" i="30" a="1"/>
  <c r="CG2872" i="30" s="1"/>
  <c r="CS2872" i="30" s="1" a="1"/>
  <c r="CS2872" i="30" s="1"/>
  <c r="CL2872" i="30" a="1"/>
  <c r="CL2872" i="30" s="1"/>
  <c r="CL2873" i="30" a="1"/>
  <c r="CL2873" i="30" s="1"/>
  <c r="CG2873" i="30" a="1"/>
  <c r="CG2873" i="30" s="1"/>
  <c r="CS2873" i="30" s="1" a="1"/>
  <c r="CS2873" i="30" s="1"/>
  <c r="CY2873" i="30" s="1"/>
  <c r="CG2874" i="30" a="1"/>
  <c r="CL2874" i="30" a="1"/>
  <c r="CL2874" i="30" s="1"/>
  <c r="CG2877" i="30" a="1"/>
  <c r="CL2877" i="30" a="1"/>
  <c r="CL2877" i="30" s="1"/>
  <c r="CG2878" i="30" a="1"/>
  <c r="CL2878" i="30" a="1"/>
  <c r="CL2878" i="30" s="1"/>
  <c r="CG2879" i="30" a="1"/>
  <c r="CG2879" i="30" s="1"/>
  <c r="CS2879" i="30" s="1" a="1"/>
  <c r="CS2879" i="30" s="1"/>
  <c r="CL2879" i="30" a="1"/>
  <c r="CL2879" i="30" s="1"/>
  <c r="CG2880" i="30" a="1"/>
  <c r="CL2880" i="30" a="1"/>
  <c r="CL2880" i="30" s="1"/>
  <c r="CG2881" i="30" a="1"/>
  <c r="CL2881" i="30" a="1"/>
  <c r="CL2881" i="30" s="1"/>
  <c r="CG2882" i="30" a="1"/>
  <c r="CL2882" i="30" a="1"/>
  <c r="CL2882" i="30" s="1"/>
  <c r="CG2883" i="30" a="1"/>
  <c r="CG2883" i="30" s="1"/>
  <c r="CS2883" i="30" s="1" a="1"/>
  <c r="CS2883" i="30" s="1"/>
  <c r="CL2883" i="30" a="1"/>
  <c r="CL2883" i="30" s="1"/>
  <c r="CG2885" i="30" a="1"/>
  <c r="CG2885" i="30" s="1"/>
  <c r="CS2885" i="30" s="1" a="1"/>
  <c r="CS2885" i="30" s="1"/>
  <c r="CL2885" i="30" a="1"/>
  <c r="CL2885" i="30" s="1"/>
  <c r="CL2886" i="30" a="1"/>
  <c r="CL2886" i="30" s="1"/>
  <c r="CG2886" i="30" a="1"/>
  <c r="CG2886" i="30" s="1"/>
  <c r="CS2886" i="30" s="1" a="1"/>
  <c r="CS2886" i="30" s="1"/>
  <c r="CY2886" i="30" s="1"/>
  <c r="CG2887" i="30" a="1"/>
  <c r="CL2887" i="30" a="1"/>
  <c r="CL2887" i="30" s="1"/>
  <c r="CG2888" i="30" a="1"/>
  <c r="CL2888" i="30" a="1"/>
  <c r="CL2888" i="30" s="1"/>
  <c r="CL2889" i="30" a="1"/>
  <c r="CL2889" i="30" s="1"/>
  <c r="CG2889" i="30" a="1"/>
  <c r="CG2889" i="30" s="1"/>
  <c r="CS2889" i="30" s="1" a="1"/>
  <c r="CS2889" i="30" s="1"/>
  <c r="CY2889" i="30" s="1"/>
  <c r="CG2891" i="30" a="1"/>
  <c r="CL2891" i="30" a="1"/>
  <c r="CL2891" i="30" s="1"/>
  <c r="CG2892" i="30" a="1"/>
  <c r="CG2892" i="30" s="1"/>
  <c r="CS2892" i="30" s="1" a="1"/>
  <c r="CS2892" i="30" s="1"/>
  <c r="CL2892" i="30" a="1"/>
  <c r="CL2892" i="30" s="1"/>
  <c r="CG2893" i="30" a="1"/>
  <c r="CL2893" i="30" a="1"/>
  <c r="CL2893" i="30" s="1"/>
  <c r="CG2894" i="30" a="1"/>
  <c r="CG2894" i="30" s="1"/>
  <c r="CS2894" i="30" s="1" a="1"/>
  <c r="CS2894" i="30" s="1"/>
  <c r="CL2894" i="30" a="1"/>
  <c r="CL2894" i="30" s="1"/>
  <c r="CG2895" i="30" a="1"/>
  <c r="CL2895" i="30" a="1"/>
  <c r="CL2895" i="30" s="1"/>
  <c r="CG2896" i="30" a="1"/>
  <c r="CG2896" i="30" s="1"/>
  <c r="CS2896" i="30" s="1" a="1"/>
  <c r="CS2896" i="30" s="1"/>
  <c r="CL2896" i="30" a="1"/>
  <c r="CL2896" i="30" s="1"/>
  <c r="CG2897" i="30" a="1"/>
  <c r="CG2897" i="30" s="1"/>
  <c r="CS2897" i="30" s="1" a="1"/>
  <c r="CS2897" i="30" s="1"/>
  <c r="CL2897" i="30" a="1"/>
  <c r="CL2897" i="30" s="1"/>
  <c r="CG2898" i="30" a="1"/>
  <c r="CL2898" i="30" a="1"/>
  <c r="CL2898" i="30" s="1"/>
  <c r="CG2899" i="30" a="1"/>
  <c r="CL2899" i="30" a="1"/>
  <c r="CL2899" i="30" s="1"/>
  <c r="CG2900" i="30" a="1"/>
  <c r="CG2900" i="30" s="1"/>
  <c r="CS2900" i="30" s="1" a="1"/>
  <c r="CS2900" i="30" s="1"/>
  <c r="CL2900" i="30" a="1"/>
  <c r="CL2900" i="30" s="1"/>
  <c r="CG2901" i="30" a="1"/>
  <c r="CG2901" i="30" s="1"/>
  <c r="CS2901" i="30" s="1" a="1"/>
  <c r="CS2901" i="30" s="1"/>
  <c r="CL2901" i="30" a="1"/>
  <c r="CL2901" i="30" s="1"/>
  <c r="CG2902" i="30" a="1"/>
  <c r="CG2902" i="30" s="1"/>
  <c r="CS2902" i="30" s="1" a="1"/>
  <c r="CS2902" i="30" s="1"/>
  <c r="CL2902" i="30" a="1"/>
  <c r="CL2902" i="30" s="1"/>
  <c r="CG2903" i="30" a="1"/>
  <c r="CG2903" i="30" s="1"/>
  <c r="CS2903" i="30" s="1" a="1"/>
  <c r="CS2903" i="30" s="1"/>
  <c r="CL2903" i="30" a="1"/>
  <c r="CL2903" i="30" s="1"/>
  <c r="CG2905" i="30" a="1"/>
  <c r="CG2905" i="30" s="1"/>
  <c r="CS2905" i="30" s="1" a="1"/>
  <c r="CS2905" i="30" s="1"/>
  <c r="CL2905" i="30" a="1"/>
  <c r="CL2905" i="30" s="1"/>
  <c r="CG2906" i="30" a="1"/>
  <c r="CL2906" i="30" a="1"/>
  <c r="CL2906" i="30" s="1"/>
  <c r="CG2907" i="30" a="1"/>
  <c r="CL2907" i="30" a="1"/>
  <c r="CL2907" i="30" s="1"/>
  <c r="CG2908" i="30" a="1"/>
  <c r="CL2908" i="30" a="1"/>
  <c r="CL2908" i="30" s="1"/>
  <c r="CG2909" i="30" a="1"/>
  <c r="CL2909" i="30" a="1"/>
  <c r="CL2909" i="30" s="1"/>
  <c r="CG2910" i="30" a="1"/>
  <c r="CL2910" i="30" a="1"/>
  <c r="CL2910" i="30" s="1"/>
  <c r="CG2911" i="30" a="1"/>
  <c r="CL2911" i="30" a="1"/>
  <c r="CL2911" i="30" s="1"/>
  <c r="CG2912" i="30" a="1"/>
  <c r="CL2912" i="30" a="1"/>
  <c r="CL2912" i="30" s="1"/>
  <c r="CG2913" i="30" a="1"/>
  <c r="CL2913" i="30" a="1"/>
  <c r="CL2913" i="30" s="1"/>
  <c r="CG2914" i="30" a="1"/>
  <c r="CG2914" i="30" s="1"/>
  <c r="CS2914" i="30" s="1" a="1"/>
  <c r="CS2914" i="30" s="1"/>
  <c r="CL2914" i="30" a="1"/>
  <c r="CL2914" i="30" s="1"/>
  <c r="CG2916" i="30" a="1"/>
  <c r="CL2916" i="30" a="1"/>
  <c r="CL2916" i="30" s="1"/>
  <c r="CG2917" i="30" a="1"/>
  <c r="CG2917" i="30" s="1"/>
  <c r="CS2917" i="30" s="1" a="1"/>
  <c r="CS2917" i="30" s="1"/>
  <c r="CL2917" i="30" a="1"/>
  <c r="CL2917" i="30" s="1"/>
  <c r="CG2918" i="30" a="1"/>
  <c r="CG2918" i="30" s="1"/>
  <c r="CS2918" i="30" s="1" a="1"/>
  <c r="CS2918" i="30" s="1"/>
  <c r="CL2918" i="30" a="1"/>
  <c r="CL2918" i="30" s="1"/>
  <c r="CG2919" i="30" a="1"/>
  <c r="CL2919" i="30" a="1"/>
  <c r="CL2919" i="30" s="1"/>
  <c r="CG2920" i="30" a="1"/>
  <c r="CL2920" i="30" a="1"/>
  <c r="CL2920" i="30" s="1"/>
  <c r="CG2921" i="30" a="1"/>
  <c r="CL2921" i="30" a="1"/>
  <c r="CL2921" i="30" s="1"/>
  <c r="CG2922" i="30" a="1"/>
  <c r="CL2922" i="30" a="1"/>
  <c r="CL2922" i="30" s="1"/>
  <c r="CG2923" i="30" a="1"/>
  <c r="CG2923" i="30" s="1"/>
  <c r="CS2923" i="30" s="1" a="1"/>
  <c r="CS2923" i="30" s="1"/>
  <c r="CL2923" i="30" a="1"/>
  <c r="CL2923" i="30" s="1"/>
  <c r="CG2924" i="30" a="1"/>
  <c r="CG2924" i="30" s="1"/>
  <c r="CS2924" i="30" s="1" a="1"/>
  <c r="CS2924" i="30" s="1"/>
  <c r="CL2924" i="30" a="1"/>
  <c r="CL2924" i="30" s="1"/>
  <c r="CG2925" i="30" a="1"/>
  <c r="CL2925" i="30" a="1"/>
  <c r="CL2925" i="30" s="1"/>
  <c r="CL2926" i="30" a="1"/>
  <c r="CL2926" i="30" s="1"/>
  <c r="CG2926" i="30" a="1"/>
  <c r="CG2926" i="30" s="1"/>
  <c r="CS2926" i="30" s="1" a="1"/>
  <c r="CS2926" i="30" s="1"/>
  <c r="CY2926" i="30" s="1"/>
  <c r="CG2927" i="30" a="1"/>
  <c r="CL2927" i="30" a="1"/>
  <c r="CL2927" i="30" s="1"/>
  <c r="CG2928" i="30" a="1"/>
  <c r="CG2928" i="30" s="1"/>
  <c r="CS2928" i="30" s="1" a="1"/>
  <c r="CS2928" i="30" s="1"/>
  <c r="CL2928" i="30" a="1"/>
  <c r="CL2928" i="30" s="1"/>
  <c r="CG2929" i="30" a="1"/>
  <c r="CL2929" i="30" a="1"/>
  <c r="CL2929" i="30" s="1"/>
  <c r="CG2930" i="30" a="1"/>
  <c r="CL2930" i="30" a="1"/>
  <c r="CL2930" i="30" s="1"/>
  <c r="CG2931" i="30" a="1"/>
  <c r="CL2931" i="30" a="1"/>
  <c r="CL2931" i="30" s="1"/>
  <c r="CG2932" i="30" a="1"/>
  <c r="CG2932" i="30" s="1"/>
  <c r="CS2932" i="30" s="1" a="1"/>
  <c r="CS2932" i="30" s="1"/>
  <c r="CL2932" i="30" a="1"/>
  <c r="CL2932" i="30" s="1"/>
  <c r="CG2992" i="30" a="1"/>
  <c r="CL2992" i="30" a="1"/>
  <c r="CL2992" i="30" s="1"/>
  <c r="CL2993" i="30" a="1"/>
  <c r="CL2993" i="30" s="1"/>
  <c r="CG2993" i="30" a="1"/>
  <c r="CG2993" i="30" s="1"/>
  <c r="CS2993" i="30" s="1" a="1"/>
  <c r="CS2993" i="30" s="1"/>
  <c r="CY2993" i="30" s="1"/>
  <c r="CG2994" i="30" a="1"/>
  <c r="CG2994" i="30" s="1"/>
  <c r="CS2994" i="30" s="1" a="1"/>
  <c r="CS2994" i="30" s="1"/>
  <c r="CL2994" i="30" a="1"/>
  <c r="CL2994" i="30" s="1"/>
  <c r="CG2996" i="30" a="1"/>
  <c r="CG2996" i="30" s="1"/>
  <c r="CS2996" i="30" s="1" a="1"/>
  <c r="CS2996" i="30" s="1"/>
  <c r="CL2996" i="30" a="1"/>
  <c r="CL2996" i="30" s="1"/>
  <c r="CG2997" i="30" a="1"/>
  <c r="CG2997" i="30" s="1"/>
  <c r="CS2997" i="30" s="1" a="1"/>
  <c r="CS2997" i="30" s="1"/>
  <c r="CL2997" i="30" a="1"/>
  <c r="CL2997" i="30" s="1"/>
  <c r="CG2998" i="30" a="1"/>
  <c r="CG2998" i="30" s="1"/>
  <c r="CS2998" i="30" s="1" a="1"/>
  <c r="CS2998" i="30" s="1"/>
  <c r="CL2998" i="30" a="1"/>
  <c r="CL2998" i="30" s="1"/>
  <c r="CG3000" i="30" a="1"/>
  <c r="CL3000" i="30" a="1"/>
  <c r="CL3000" i="30" s="1"/>
  <c r="CG3001" i="30" a="1"/>
  <c r="CL3001" i="30" a="1"/>
  <c r="CL3001" i="30" s="1"/>
  <c r="CG3002" i="30" a="1"/>
  <c r="CL3002" i="30" a="1"/>
  <c r="CL3002" i="30" s="1"/>
  <c r="CG3003" i="30" a="1"/>
  <c r="CG3003" i="30" s="1"/>
  <c r="CS3003" i="30" s="1" a="1"/>
  <c r="CS3003" i="30" s="1"/>
  <c r="CL3003" i="30" a="1"/>
  <c r="CL3003" i="30" s="1"/>
  <c r="CG3004" i="30" a="1"/>
  <c r="CL3004" i="30" a="1"/>
  <c r="CL3004" i="30" s="1"/>
  <c r="CG3005" i="30" a="1"/>
  <c r="CL3005" i="30" a="1"/>
  <c r="CL3005" i="30" s="1"/>
  <c r="CG3006" i="30" a="1"/>
  <c r="CG3006" i="30" s="1"/>
  <c r="CS3006" i="30" s="1" a="1"/>
  <c r="CS3006" i="30" s="1"/>
  <c r="CL3006" i="30" a="1"/>
  <c r="CL3006" i="30" s="1"/>
  <c r="CG3008" i="30" a="1"/>
  <c r="CG3008" i="30" s="1"/>
  <c r="CS3008" i="30" s="1" a="1"/>
  <c r="CS3008" i="30" s="1"/>
  <c r="CL3008" i="30" a="1"/>
  <c r="CL3008" i="30" s="1"/>
  <c r="CG3009" i="30" a="1"/>
  <c r="CL3009" i="30" a="1"/>
  <c r="CL3009" i="30" s="1"/>
  <c r="CG3010" i="30" a="1"/>
  <c r="CG3010" i="30" s="1"/>
  <c r="CS3010" i="30" s="1" a="1"/>
  <c r="CS3010" i="30" s="1"/>
  <c r="CL3010" i="30" a="1"/>
  <c r="CL3010" i="30" s="1"/>
  <c r="CG3011" i="30" a="1"/>
  <c r="CL3011" i="30" a="1"/>
  <c r="CL3011" i="30" s="1"/>
  <c r="CG3012" i="30" a="1"/>
  <c r="CL3012" i="30" a="1"/>
  <c r="CL3012" i="30" s="1"/>
  <c r="CG3013" i="30" a="1"/>
  <c r="CG3013" i="30" s="1"/>
  <c r="CS3013" i="30" s="1" a="1"/>
  <c r="CS3013" i="30" s="1"/>
  <c r="CL3013" i="30" a="1"/>
  <c r="CL3013" i="30" s="1"/>
  <c r="CG3014" i="30" a="1"/>
  <c r="CG3014" i="30" s="1"/>
  <c r="CS3014" i="30" s="1" a="1"/>
  <c r="CS3014" i="30" s="1"/>
  <c r="CL3014" i="30" a="1"/>
  <c r="CL3014" i="30" s="1"/>
  <c r="CG3015" i="30" a="1"/>
  <c r="CG3015" i="30" s="1"/>
  <c r="CS3015" i="30" s="1" a="1"/>
  <c r="CS3015" i="30" s="1"/>
  <c r="CL3015" i="30" a="1"/>
  <c r="CL3015" i="30" s="1"/>
  <c r="CG3016" i="30" a="1"/>
  <c r="CL3016" i="30" a="1"/>
  <c r="CL3016" i="30" s="1"/>
  <c r="CG3018" i="30" a="1"/>
  <c r="CL3018" i="30" a="1"/>
  <c r="CL3018" i="30" s="1"/>
  <c r="CG3019" i="30" a="1"/>
  <c r="CG3019" i="30" s="1"/>
  <c r="CS3019" i="30" s="1" a="1"/>
  <c r="CS3019" i="30" s="1"/>
  <c r="CL3019" i="30" a="1"/>
  <c r="CL3019" i="30" s="1"/>
  <c r="CG3020" i="30" a="1"/>
  <c r="CG3020" i="30" s="1"/>
  <c r="CS3020" i="30" s="1" a="1"/>
  <c r="CS3020" i="30" s="1"/>
  <c r="CL3020" i="30" a="1"/>
  <c r="CL3020" i="30" s="1"/>
  <c r="CG3021" i="30" a="1"/>
  <c r="CL3021" i="30" a="1"/>
  <c r="CL3021" i="30" s="1"/>
  <c r="CG3022" i="30" a="1"/>
  <c r="CG3022" i="30" s="1"/>
  <c r="CS3022" i="30" s="1" a="1"/>
  <c r="CS3022" i="30" s="1"/>
  <c r="CL3022" i="30" a="1"/>
  <c r="CL3022" i="30" s="1"/>
  <c r="CG3023" i="30" a="1"/>
  <c r="CL3023" i="30" a="1"/>
  <c r="CL3023" i="30" s="1"/>
  <c r="CG3024" i="30" a="1"/>
  <c r="CL3024" i="30" a="1"/>
  <c r="CL3024" i="30" s="1"/>
  <c r="CG3025" i="30" a="1"/>
  <c r="CG3025" i="30" s="1"/>
  <c r="CS3025" i="30" s="1" a="1"/>
  <c r="CS3025" i="30" s="1"/>
  <c r="CL3025" i="30" a="1"/>
  <c r="CL3025" i="30" s="1"/>
  <c r="CG3026" i="30" a="1"/>
  <c r="CG3026" i="30" s="1"/>
  <c r="CS3026" i="30" s="1" a="1"/>
  <c r="CS3026" i="30" s="1"/>
  <c r="CL3026" i="30" a="1"/>
  <c r="CL3026" i="30" s="1"/>
  <c r="CG3028" i="30" a="1"/>
  <c r="CG3028" i="30" s="1"/>
  <c r="CS3028" i="30" s="1" a="1"/>
  <c r="CS3028" i="30" s="1"/>
  <c r="CL3028" i="30" a="1"/>
  <c r="CL3028" i="30" s="1"/>
  <c r="CG3029" i="30" a="1"/>
  <c r="CL3029" i="30" a="1"/>
  <c r="CL3029" i="30" s="1"/>
  <c r="CL3030" i="30" a="1"/>
  <c r="CL3030" i="30" s="1"/>
  <c r="CG3030" i="30" a="1"/>
  <c r="CG3030" i="30" s="1"/>
  <c r="CS3030" i="30" s="1" a="1"/>
  <c r="CS3030" i="30" s="1"/>
  <c r="CY3030" i="30" s="1"/>
  <c r="CG3031" i="30" a="1"/>
  <c r="CG3031" i="30" s="1"/>
  <c r="CS3031" i="30" s="1" a="1"/>
  <c r="CS3031" i="30" s="1"/>
  <c r="CL3031" i="30" a="1"/>
  <c r="CL3031" i="30" s="1"/>
  <c r="CG3032" i="30" a="1"/>
  <c r="CL3032" i="30" a="1"/>
  <c r="CL3032" i="30" s="1"/>
  <c r="CG3033" i="30" a="1"/>
  <c r="CL3033" i="30" a="1"/>
  <c r="CL3033" i="30" s="1"/>
  <c r="CG3034" i="30" a="1"/>
  <c r="CG3034" i="30" s="1"/>
  <c r="CS3034" i="30" s="1" a="1"/>
  <c r="CS3034" i="30" s="1"/>
  <c r="CL3034" i="30" a="1"/>
  <c r="CL3034" i="30" s="1"/>
  <c r="CL3035" i="30" a="1"/>
  <c r="CL3035" i="30" s="1"/>
  <c r="CG3035" i="30" a="1"/>
  <c r="CG3035" i="30" s="1"/>
  <c r="CS3035" i="30" s="1" a="1"/>
  <c r="CS3035" i="30" s="1"/>
  <c r="CY3035" i="30" s="1"/>
  <c r="CG3036" i="30" a="1"/>
  <c r="CG3036" i="30" s="1"/>
  <c r="CS3036" i="30" s="1" a="1"/>
  <c r="CS3036" i="30" s="1"/>
  <c r="CL3036" i="30" a="1"/>
  <c r="CL3036" i="30" s="1"/>
  <c r="CG3037" i="30" a="1"/>
  <c r="CL3037" i="30" a="1"/>
  <c r="CL3037" i="30" s="1"/>
  <c r="CG3039" i="30" a="1"/>
  <c r="CL3039" i="30" a="1"/>
  <c r="CL3039" i="30" s="1"/>
  <c r="CG3040" i="30" a="1"/>
  <c r="CG3040" i="30" s="1"/>
  <c r="CS3040" i="30" s="1" a="1"/>
  <c r="CS3040" i="30" s="1"/>
  <c r="CL3040" i="30" a="1"/>
  <c r="CL3040" i="30" s="1"/>
  <c r="CG3041" i="30" a="1"/>
  <c r="CL3041" i="30" a="1"/>
  <c r="CL3041" i="30" s="1"/>
  <c r="CG3042" i="30" a="1"/>
  <c r="CG3042" i="30" s="1"/>
  <c r="CS3042" i="30" s="1" a="1"/>
  <c r="CS3042" i="30" s="1"/>
  <c r="CL3042" i="30" a="1"/>
  <c r="CL3042" i="30" s="1"/>
  <c r="CG3043" i="30" a="1"/>
  <c r="CG3043" i="30" s="1"/>
  <c r="CS3043" i="30" s="1" a="1"/>
  <c r="CS3043" i="30" s="1"/>
  <c r="CL3043" i="30" a="1"/>
  <c r="CL3043" i="30" s="1"/>
  <c r="CG3045" i="30" a="1"/>
  <c r="CG3045" i="30" s="1"/>
  <c r="CS3045" i="30" s="1" a="1"/>
  <c r="CS3045" i="30" s="1"/>
  <c r="CL3045" i="30" a="1"/>
  <c r="CL3045" i="30" s="1"/>
  <c r="CL3046" i="30" a="1"/>
  <c r="CL3046" i="30" s="1"/>
  <c r="CG3046" i="30" a="1"/>
  <c r="CG3046" i="30" s="1"/>
  <c r="CS3046" i="30" s="1" a="1"/>
  <c r="CS3046" i="30" s="1"/>
  <c r="CY3046" i="30" s="1"/>
  <c r="CG3047" i="30" a="1"/>
  <c r="CL3047" i="30" a="1"/>
  <c r="CL3047" i="30" s="1"/>
  <c r="CG3048" i="30" a="1"/>
  <c r="CG3048" i="30" s="1"/>
  <c r="CS3048" i="30" s="1" a="1"/>
  <c r="CS3048" i="30" s="1"/>
  <c r="CL3048" i="30" a="1"/>
  <c r="CL3048" i="30" s="1"/>
  <c r="CG3049" i="30" a="1"/>
  <c r="CG3049" i="30" s="1"/>
  <c r="CS3049" i="30" s="1" a="1"/>
  <c r="CS3049" i="30" s="1"/>
  <c r="CL3049" i="30" a="1"/>
  <c r="CL3049" i="30" s="1"/>
  <c r="CG3051" i="30" a="1"/>
  <c r="CL3051" i="30" a="1"/>
  <c r="CL3051" i="30" s="1"/>
  <c r="CG3052" i="30" a="1"/>
  <c r="CG3052" i="30" s="1"/>
  <c r="CS3052" i="30" s="1" a="1"/>
  <c r="CS3052" i="30" s="1"/>
  <c r="CL3052" i="30" a="1"/>
  <c r="CL3052" i="30" s="1"/>
  <c r="CG3053" i="30" a="1"/>
  <c r="CG3053" i="30" s="1"/>
  <c r="CS3053" i="30" s="1" a="1"/>
  <c r="CS3053" i="30" s="1"/>
  <c r="CL3053" i="30" a="1"/>
  <c r="CL3053" i="30" s="1"/>
  <c r="CG3054" i="30" a="1"/>
  <c r="CL3054" i="30" a="1"/>
  <c r="CL3054" i="30" s="1"/>
  <c r="CG3055" i="30" a="1"/>
  <c r="CL3055" i="30" a="1"/>
  <c r="CL3055" i="30" s="1"/>
  <c r="CG3056" i="30" a="1"/>
  <c r="CG3056" i="30" s="1"/>
  <c r="CS3056" i="30" s="1" a="1"/>
  <c r="CS3056" i="30" s="1"/>
  <c r="CL3056" i="30" a="1"/>
  <c r="CL3056" i="30" s="1"/>
  <c r="CG3057" i="30" a="1"/>
  <c r="CG3057" i="30" s="1"/>
  <c r="CS3057" i="30" s="1" a="1"/>
  <c r="CS3057" i="30" s="1"/>
  <c r="CL3057" i="30" a="1"/>
  <c r="CL3057" i="30" s="1"/>
  <c r="CG3058" i="30" a="1"/>
  <c r="CG3058" i="30" s="1"/>
  <c r="CS3058" i="30" s="1" a="1"/>
  <c r="CS3058" i="30" s="1"/>
  <c r="CL3058" i="30" a="1"/>
  <c r="CL3058" i="30" s="1"/>
  <c r="CG3059" i="30" a="1"/>
  <c r="CL3059" i="30" a="1"/>
  <c r="CL3059" i="30" s="1"/>
  <c r="CG3060" i="30" a="1"/>
  <c r="CL3060" i="30" a="1"/>
  <c r="CL3060" i="30" s="1"/>
  <c r="CG3061" i="30" a="1"/>
  <c r="CG3061" i="30" s="1"/>
  <c r="CS3061" i="30" s="1" a="1"/>
  <c r="CS3061" i="30" s="1"/>
  <c r="CL3061" i="30" a="1"/>
  <c r="CL3061" i="30" s="1"/>
  <c r="CL3062" i="30" a="1"/>
  <c r="CL3062" i="30" s="1"/>
  <c r="CG3062" i="30" a="1"/>
  <c r="CG3062" i="30" s="1"/>
  <c r="CS3062" i="30" s="1" a="1"/>
  <c r="CS3062" i="30" s="1"/>
  <c r="CY3062" i="30" s="1"/>
  <c r="CL3063" i="30" a="1"/>
  <c r="CL3063" i="30" s="1"/>
  <c r="CG3063" i="30" a="1"/>
  <c r="CG3063" i="30" s="1"/>
  <c r="CS3063" i="30" s="1" a="1"/>
  <c r="CS3063" i="30" s="1"/>
  <c r="CY3063" i="30" s="1"/>
  <c r="CG3064" i="30" a="1"/>
  <c r="CL3064" i="30" a="1"/>
  <c r="CL3064" i="30" s="1"/>
  <c r="CG3065" i="30" a="1"/>
  <c r="CG3065" i="30" s="1"/>
  <c r="CS3065" i="30" s="1" a="1"/>
  <c r="CS3065" i="30" s="1"/>
  <c r="CL3065" i="30" a="1"/>
  <c r="CL3065" i="30" s="1"/>
  <c r="CG3066" i="30" a="1"/>
  <c r="CG3066" i="30" s="1"/>
  <c r="CS3066" i="30" s="1" a="1"/>
  <c r="CS3066" i="30" s="1"/>
  <c r="CL3066" i="30" a="1"/>
  <c r="CL3066" i="30" s="1"/>
  <c r="CG3067" i="30" a="1"/>
  <c r="CL3067" i="30" a="1"/>
  <c r="CL3067" i="30" s="1"/>
  <c r="CG3068" i="30" a="1"/>
  <c r="CG3068" i="30" s="1"/>
  <c r="CS3068" i="30" s="1" a="1"/>
  <c r="CS3068" i="30" s="1"/>
  <c r="CL3068" i="30" a="1"/>
  <c r="CL3068" i="30" s="1"/>
  <c r="CG3069" i="30" a="1"/>
  <c r="CG3069" i="30" s="1"/>
  <c r="CS3069" i="30" s="1" a="1"/>
  <c r="CS3069" i="30" s="1"/>
  <c r="CL3069" i="30" a="1"/>
  <c r="CL3069" i="30" s="1"/>
  <c r="CG3070" i="30" a="1"/>
  <c r="CL3070" i="30" a="1"/>
  <c r="CL3070" i="30" s="1"/>
  <c r="CG3072" i="30" a="1"/>
  <c r="CL3072" i="30" a="1"/>
  <c r="CL3072" i="30" s="1"/>
  <c r="CL3073" i="30" a="1"/>
  <c r="CL3073" i="30" s="1"/>
  <c r="CG3073" i="30" a="1"/>
  <c r="CG3073" i="30" s="1"/>
  <c r="CS3073" i="30" s="1" a="1"/>
  <c r="CS3073" i="30" s="1"/>
  <c r="CY3073" i="30" s="1"/>
  <c r="CG3074" i="30" a="1"/>
  <c r="CL3074" i="30" a="1"/>
  <c r="CL3074" i="30" s="1"/>
  <c r="CG3076" i="30" a="1"/>
  <c r="CL3076" i="30" a="1"/>
  <c r="CL3076" i="30" s="1"/>
  <c r="CG3077" i="30" a="1"/>
  <c r="CL3077" i="30" a="1"/>
  <c r="CL3077" i="30" s="1"/>
  <c r="CG3079" i="30" a="1"/>
  <c r="CG3079" i="30" s="1"/>
  <c r="CS3079" i="30" s="1" a="1"/>
  <c r="CS3079" i="30" s="1"/>
  <c r="CL3079" i="30" a="1"/>
  <c r="CL3079" i="30" s="1"/>
  <c r="CG3080" i="30" a="1"/>
  <c r="CL3080" i="30" a="1"/>
  <c r="CL3080" i="30" s="1"/>
  <c r="CG3081" i="30" a="1"/>
  <c r="CG3081" i="30" s="1"/>
  <c r="CS3081" i="30" s="1" a="1"/>
  <c r="CS3081" i="30" s="1"/>
  <c r="CL3081" i="30" a="1"/>
  <c r="CL3081" i="30" s="1"/>
  <c r="CG3082" i="30" a="1"/>
  <c r="CG3082" i="30" s="1"/>
  <c r="CS3082" i="30" s="1" a="1"/>
  <c r="CS3082" i="30" s="1"/>
  <c r="CL3082" i="30" a="1"/>
  <c r="CL3082" i="30" s="1"/>
  <c r="CG3083" i="30" a="1"/>
  <c r="CL3083" i="30" a="1"/>
  <c r="CL3083" i="30" s="1"/>
  <c r="CG3084" i="30" a="1"/>
  <c r="CL3084" i="30" a="1"/>
  <c r="CL3084" i="30" s="1"/>
  <c r="CG3085" i="30" a="1"/>
  <c r="CL3085" i="30" a="1"/>
  <c r="CL3085" i="30" s="1"/>
  <c r="CG3086" i="30" a="1"/>
  <c r="CG3086" i="30" s="1"/>
  <c r="CS3086" i="30" s="1" a="1"/>
  <c r="CS3086" i="30" s="1"/>
  <c r="CL3086" i="30" a="1"/>
  <c r="CL3086" i="30" s="1"/>
  <c r="CG3087" i="30" a="1"/>
  <c r="CL3087" i="30" a="1"/>
  <c r="CL3087" i="30" s="1"/>
  <c r="CG3091" i="30" a="1"/>
  <c r="CL3091" i="30" a="1"/>
  <c r="CL3091" i="30" s="1"/>
  <c r="CG3094" i="30" a="1"/>
  <c r="CL3094" i="30" a="1"/>
  <c r="CL3094" i="30" s="1"/>
  <c r="CG3095" i="30" a="1"/>
  <c r="CG3095" i="30" s="1"/>
  <c r="CS3095" i="30" s="1" a="1"/>
  <c r="CS3095" i="30" s="1"/>
  <c r="CL3095" i="30" a="1"/>
  <c r="CL3095" i="30" s="1"/>
  <c r="CG3096" i="30" a="1"/>
  <c r="CL3096" i="30" a="1"/>
  <c r="CL3096" i="30" s="1"/>
  <c r="CG3097" i="30" a="1"/>
  <c r="CG3097" i="30" s="1"/>
  <c r="CS3097" i="30" s="1" a="1"/>
  <c r="CS3097" i="30" s="1"/>
  <c r="CL3097" i="30" a="1"/>
  <c r="CL3097" i="30" s="1"/>
  <c r="CG3098" i="30" a="1"/>
  <c r="CL3098" i="30" a="1"/>
  <c r="CL3098" i="30" s="1"/>
  <c r="CG3099" i="30" a="1"/>
  <c r="CL3099" i="30" a="1"/>
  <c r="CL3099" i="30" s="1"/>
  <c r="CG3100" i="30" a="1"/>
  <c r="CL3100" i="30" a="1"/>
  <c r="CL3100" i="30" s="1"/>
  <c r="CG3101" i="30" a="1"/>
  <c r="CG3101" i="30" s="1"/>
  <c r="CS3101" i="30" s="1" a="1"/>
  <c r="CS3101" i="30" s="1"/>
  <c r="CL3101" i="30" a="1"/>
  <c r="CL3101" i="30" s="1"/>
  <c r="CG3102" i="30" a="1"/>
  <c r="CG3102" i="30" s="1"/>
  <c r="CS3102" i="30" s="1" a="1"/>
  <c r="CS3102" i="30" s="1"/>
  <c r="CL3102" i="30" a="1"/>
  <c r="CL3102" i="30" s="1"/>
  <c r="CG3104" i="30" a="1"/>
  <c r="CL3104" i="30" a="1"/>
  <c r="CL3104" i="30" s="1"/>
  <c r="CG3105" i="30" a="1"/>
  <c r="CG3105" i="30" s="1"/>
  <c r="CS3105" i="30" s="1" a="1"/>
  <c r="CS3105" i="30" s="1"/>
  <c r="CL3105" i="30" a="1"/>
  <c r="CL3105" i="30" s="1"/>
  <c r="CL3106" i="30" a="1"/>
  <c r="CL3106" i="30" s="1"/>
  <c r="CG3106" i="30" a="1"/>
  <c r="CG3106" i="30" s="1"/>
  <c r="CS3106" i="30" s="1" a="1"/>
  <c r="CS3106" i="30" s="1"/>
  <c r="CY3106" i="30" s="1"/>
  <c r="CG3107" i="30" a="1"/>
  <c r="CL3107" i="30" a="1"/>
  <c r="CL3107" i="30" s="1"/>
  <c r="CG3108" i="30" a="1"/>
  <c r="CL3108" i="30" a="1"/>
  <c r="CL3108" i="30" s="1"/>
  <c r="CG3109" i="30" a="1"/>
  <c r="CG3109" i="30" s="1"/>
  <c r="CS3109" i="30" s="1" a="1"/>
  <c r="CS3109" i="30" s="1"/>
  <c r="CL3109" i="30" a="1"/>
  <c r="CL3109" i="30" s="1"/>
  <c r="CG3110" i="30" a="1"/>
  <c r="CG3110" i="30" s="1"/>
  <c r="CS3110" i="30" s="1" a="1"/>
  <c r="CS3110" i="30" s="1"/>
  <c r="CL3110" i="30" a="1"/>
  <c r="CL3110" i="30" s="1"/>
  <c r="CG3111" i="30" a="1"/>
  <c r="CL3111" i="30" a="1"/>
  <c r="CL3111" i="30" s="1"/>
  <c r="CG3115" i="30" a="1"/>
  <c r="CG3115" i="30" s="1"/>
  <c r="CS3115" i="30" s="1" a="1"/>
  <c r="CS3115" i="30" s="1"/>
  <c r="CL3115" i="30" a="1"/>
  <c r="CL3115" i="30" s="1"/>
  <c r="CG3116" i="30" a="1"/>
  <c r="CG3116" i="30" s="1"/>
  <c r="CS3116" i="30" s="1" a="1"/>
  <c r="CS3116" i="30" s="1"/>
  <c r="CL3116" i="30" a="1"/>
  <c r="CL3116" i="30" s="1"/>
  <c r="CG3117" i="30" a="1"/>
  <c r="CG3117" i="30" s="1"/>
  <c r="CS3117" i="30" s="1" a="1"/>
  <c r="CS3117" i="30" s="1"/>
  <c r="CL3117" i="30" a="1"/>
  <c r="CL3117" i="30" s="1"/>
  <c r="CG3119" i="30" a="1"/>
  <c r="CG3119" i="30" s="1"/>
  <c r="CS3119" i="30" s="1" a="1"/>
  <c r="CS3119" i="30" s="1"/>
  <c r="CL3119" i="30" a="1"/>
  <c r="CL3119" i="30" s="1"/>
  <c r="CG3121" i="30" a="1"/>
  <c r="CG3121" i="30" s="1"/>
  <c r="CS3121" i="30" s="1" a="1"/>
  <c r="CS3121" i="30" s="1"/>
  <c r="CL3121" i="30" a="1"/>
  <c r="CL3121" i="30" s="1"/>
  <c r="CL3122" i="30" a="1"/>
  <c r="CL3122" i="30" s="1"/>
  <c r="CG3122" i="30" a="1"/>
  <c r="CG3122" i="30" s="1"/>
  <c r="CS3122" i="30" s="1" a="1"/>
  <c r="CS3122" i="30" s="1"/>
  <c r="CY3122" i="30" s="1"/>
  <c r="CG3123" i="30" a="1"/>
  <c r="CG3123" i="30" s="1"/>
  <c r="CS3123" i="30" s="1" a="1"/>
  <c r="CS3123" i="30" s="1"/>
  <c r="CL3123" i="30" a="1"/>
  <c r="CL3123" i="30" s="1"/>
  <c r="CG3124" i="30" a="1"/>
  <c r="CG3124" i="30" s="1"/>
  <c r="CS3124" i="30" s="1" a="1"/>
  <c r="CS3124" i="30" s="1"/>
  <c r="CL3124" i="30" a="1"/>
  <c r="CL3124" i="30" s="1"/>
  <c r="CG3125" i="30" a="1"/>
  <c r="CL3125" i="30" a="1"/>
  <c r="CL3125" i="30" s="1"/>
  <c r="CG3126" i="30" a="1"/>
  <c r="CL3126" i="30" a="1"/>
  <c r="CL3126" i="30" s="1"/>
  <c r="CG3128" i="30" a="1"/>
  <c r="CG3128" i="30" s="1"/>
  <c r="CS3128" i="30" s="1" a="1"/>
  <c r="CS3128" i="30" s="1"/>
  <c r="CL3128" i="30" a="1"/>
  <c r="CL3128" i="30" s="1"/>
  <c r="CL3129" i="30" a="1"/>
  <c r="CL3129" i="30" s="1"/>
  <c r="CG3129" i="30" a="1"/>
  <c r="CG3129" i="30" s="1"/>
  <c r="CS3129" i="30" s="1" a="1"/>
  <c r="CS3129" i="30" s="1"/>
  <c r="CG3130" i="30" a="1"/>
  <c r="CL3130" i="30" a="1"/>
  <c r="CL3130" i="30" s="1"/>
  <c r="CG3131" i="30" a="1"/>
  <c r="CG3131" i="30" s="1"/>
  <c r="CS3131" i="30" s="1" a="1"/>
  <c r="CS3131" i="30" s="1"/>
  <c r="CL3131" i="30" a="1"/>
  <c r="CL3131" i="30" s="1"/>
  <c r="CG3133" i="30" a="1"/>
  <c r="CL3133" i="30" a="1"/>
  <c r="CL3133" i="30" s="1"/>
  <c r="CG3135" i="30" a="1"/>
  <c r="CL3135" i="30" a="1"/>
  <c r="CL3135" i="30" s="1"/>
  <c r="CG3136" i="30" a="1"/>
  <c r="CL3136" i="30" a="1"/>
  <c r="CL3136" i="30" s="1"/>
  <c r="CG3138" i="30" a="1"/>
  <c r="CL3138" i="30" a="1"/>
  <c r="CL3138" i="30" s="1"/>
  <c r="CG3139" i="30" a="1"/>
  <c r="CL3139" i="30" a="1"/>
  <c r="CL3139" i="30" s="1"/>
  <c r="CG3141" i="30" a="1"/>
  <c r="CG3141" i="30" s="1"/>
  <c r="CS3141" i="30" s="1" a="1"/>
  <c r="CS3141" i="30" s="1"/>
  <c r="CL3141" i="30" a="1"/>
  <c r="CL3141" i="30" s="1"/>
  <c r="CG3142" i="30" a="1"/>
  <c r="CG3142" i="30" s="1"/>
  <c r="CS3142" i="30" s="1" a="1"/>
  <c r="CS3142" i="30" s="1"/>
  <c r="CL3142" i="30" a="1"/>
  <c r="CL3142" i="30" s="1"/>
  <c r="CG3143" i="30" a="1"/>
  <c r="CG3143" i="30" s="1"/>
  <c r="CS3143" i="30" s="1" a="1"/>
  <c r="CS3143" i="30" s="1"/>
  <c r="CL3143" i="30" a="1"/>
  <c r="CL3143" i="30" s="1"/>
  <c r="CL3144" i="30" a="1"/>
  <c r="CL3144" i="30" s="1"/>
  <c r="CG3144" i="30" a="1"/>
  <c r="CG3144" i="30" s="1"/>
  <c r="CS3144" i="30" s="1" a="1"/>
  <c r="CS3144" i="30" s="1"/>
  <c r="CG3145" i="30" a="1"/>
  <c r="CL3145" i="30" a="1"/>
  <c r="CL3145" i="30" s="1"/>
  <c r="CG3146" i="30" a="1"/>
  <c r="CL3146" i="30" a="1"/>
  <c r="CL3146" i="30" s="1"/>
  <c r="CG3147" i="30" a="1"/>
  <c r="CL3147" i="30" a="1"/>
  <c r="CL3147" i="30" s="1"/>
  <c r="CG6089" i="30" a="1"/>
  <c r="CG6089" i="30" s="1"/>
  <c r="CS6089" i="30" s="1" a="1"/>
  <c r="CS6089" i="30" s="1"/>
  <c r="CL6089" i="30" a="1"/>
  <c r="CL6089" i="30" s="1"/>
  <c r="CG6091" i="30" a="1"/>
  <c r="CL6091" i="30" a="1"/>
  <c r="CL6091" i="30" s="1"/>
  <c r="CG6093" i="30" a="1"/>
  <c r="CL6093" i="30" a="1"/>
  <c r="CL6093" i="30" s="1"/>
  <c r="CG6099" i="30" a="1"/>
  <c r="CL6099" i="30" a="1"/>
  <c r="CL6099" i="30" s="1"/>
  <c r="CG6103" i="30" a="1"/>
  <c r="CL6103" i="30" a="1"/>
  <c r="CL6103" i="30" s="1"/>
  <c r="CG6105" i="30" a="1"/>
  <c r="CG6105" i="30" s="1"/>
  <c r="CS6105" i="30" s="1" a="1"/>
  <c r="CS6105" i="30" s="1"/>
  <c r="CL6105" i="30" a="1"/>
  <c r="CL6105" i="30" s="1"/>
  <c r="CG6107" i="30" a="1"/>
  <c r="CL6107" i="30" a="1"/>
  <c r="CL6107" i="30" s="1"/>
  <c r="CG6109" i="30" a="1"/>
  <c r="CL6109" i="30" a="1"/>
  <c r="CL6109" i="30" s="1"/>
  <c r="CG6111" i="30" a="1"/>
  <c r="CL6111" i="30" a="1"/>
  <c r="CL6111" i="30" s="1"/>
  <c r="CG6116" i="30" a="1"/>
  <c r="CL6116" i="30" a="1"/>
  <c r="CL6116" i="30" s="1"/>
  <c r="CG6118" i="30" a="1"/>
  <c r="CG6118" i="30" s="1"/>
  <c r="CS6118" i="30" s="1" a="1"/>
  <c r="CS6118" i="30" s="1"/>
  <c r="CL6118" i="30" a="1"/>
  <c r="CL6118" i="30" s="1"/>
  <c r="CG6120" i="30" a="1"/>
  <c r="CL6120" i="30" a="1"/>
  <c r="CL6120" i="30" s="1"/>
  <c r="CG6122" i="30" a="1"/>
  <c r="CL6122" i="30" a="1"/>
  <c r="CL6122" i="30" s="1"/>
  <c r="CG6124" i="30" a="1"/>
  <c r="CL6124" i="30" a="1"/>
  <c r="CL6124" i="30" s="1"/>
  <c r="CG6126" i="30" a="1"/>
  <c r="CL6126" i="30" a="1"/>
  <c r="CL6126" i="30" s="1"/>
  <c r="CG6130" i="30" a="1"/>
  <c r="CL6130" i="30" a="1"/>
  <c r="CL6130" i="30" s="1"/>
  <c r="CG6134" i="30" a="1"/>
  <c r="CL6134" i="30" a="1"/>
  <c r="CL6134" i="30" s="1"/>
  <c r="CG6138" i="30" a="1"/>
  <c r="CL6138" i="30" a="1"/>
  <c r="CL6138" i="30" s="1"/>
  <c r="CG6140" i="30" a="1"/>
  <c r="CG6140" i="30" s="1"/>
  <c r="CS6140" i="30" s="1" a="1"/>
  <c r="CS6140" i="30" s="1"/>
  <c r="CL6140" i="30" a="1"/>
  <c r="CL6140" i="30" s="1"/>
  <c r="CG6144" i="30" a="1"/>
  <c r="CL6144" i="30" a="1"/>
  <c r="CL6144" i="30" s="1"/>
  <c r="CG6146" i="30" a="1"/>
  <c r="CL6146" i="30" a="1"/>
  <c r="CL6146" i="30" s="1"/>
  <c r="CG6148" i="30" a="1"/>
  <c r="CL6148" i="30" a="1"/>
  <c r="CL6148" i="30" s="1"/>
  <c r="CG6150" i="30" a="1"/>
  <c r="CG6150" i="30" s="1"/>
  <c r="CS6150" i="30" s="1" a="1"/>
  <c r="CS6150" i="30" s="1"/>
  <c r="CL6150" i="30" a="1"/>
  <c r="CL6150" i="30" s="1"/>
  <c r="CG6152" i="30" a="1"/>
  <c r="CL6152" i="30" a="1"/>
  <c r="CL6152" i="30" s="1"/>
  <c r="CG6157" i="30" a="1"/>
  <c r="CL6157" i="30" a="1"/>
  <c r="CL6157" i="30" s="1"/>
  <c r="CG6159" i="30" a="1"/>
  <c r="CG6159" i="30" s="1"/>
  <c r="CS6159" i="30" s="1" a="1"/>
  <c r="CS6159" i="30" s="1"/>
  <c r="CL6159" i="30" a="1"/>
  <c r="CL6159" i="30" s="1"/>
  <c r="CG6161" i="30" a="1"/>
  <c r="CL6161" i="30" a="1"/>
  <c r="CL6161" i="30" s="1"/>
  <c r="CG6163" i="30" a="1"/>
  <c r="CG6163" i="30" s="1"/>
  <c r="CS6163" i="30" s="1" a="1"/>
  <c r="CS6163" i="30" s="1"/>
  <c r="CL6163" i="30" a="1"/>
  <c r="CL6163" i="30" s="1"/>
  <c r="CG6167" i="30" a="1"/>
  <c r="CG6167" i="30" s="1"/>
  <c r="CS6167" i="30" s="1" a="1"/>
  <c r="CS6167" i="30" s="1"/>
  <c r="CL6167" i="30" a="1"/>
  <c r="CL6167" i="30" s="1"/>
  <c r="CG6169" i="30" a="1"/>
  <c r="CL6169" i="30" a="1"/>
  <c r="CL6169" i="30" s="1"/>
  <c r="CG6174" i="30" a="1"/>
  <c r="CG6174" i="30" s="1"/>
  <c r="CS6174" i="30" s="1" a="1"/>
  <c r="CS6174" i="30" s="1"/>
  <c r="CL6174" i="30" a="1"/>
  <c r="CL6174" i="30" s="1"/>
  <c r="CG6178" i="30" a="1"/>
  <c r="CG6178" i="30" s="1"/>
  <c r="CS6178" i="30" s="1" a="1"/>
  <c r="CS6178" i="30" s="1"/>
  <c r="CL6178" i="30" a="1"/>
  <c r="CL6178" i="30" s="1"/>
  <c r="CG6180" i="30" a="1"/>
  <c r="CL6180" i="30" a="1"/>
  <c r="CL6180" i="30" s="1"/>
  <c r="CG6184" i="30" a="1"/>
  <c r="CG6184" i="30" s="1"/>
  <c r="CS6184" i="30" s="1" a="1"/>
  <c r="CS6184" i="30" s="1"/>
  <c r="CL6184" i="30" a="1"/>
  <c r="CL6184" i="30" s="1"/>
  <c r="CG6188" i="30" a="1"/>
  <c r="CG6188" i="30" s="1"/>
  <c r="CS6188" i="30" s="1" a="1"/>
  <c r="CS6188" i="30" s="1"/>
  <c r="CL6188" i="30" a="1"/>
  <c r="CL6188" i="30" s="1"/>
  <c r="CG6190" i="30" a="1"/>
  <c r="CL6190" i="30" a="1"/>
  <c r="CL6190" i="30" s="1"/>
  <c r="CG6192" i="30" a="1"/>
  <c r="CL6192" i="30" a="1"/>
  <c r="CL6192" i="30" s="1"/>
  <c r="CG6194" i="30" a="1"/>
  <c r="CL6194" i="30" a="1"/>
  <c r="CL6194" i="30" s="1"/>
  <c r="CG6196" i="30" a="1"/>
  <c r="CL6196" i="30" a="1"/>
  <c r="CL6196" i="30" s="1"/>
  <c r="CG6199" i="30" a="1"/>
  <c r="CG6199" i="30" s="1"/>
  <c r="CS6199" i="30" s="1" a="1"/>
  <c r="CS6199" i="30" s="1"/>
  <c r="CL6199" i="30" a="1"/>
  <c r="CL6199" i="30" s="1"/>
  <c r="CG6201" i="30" a="1"/>
  <c r="CL6201" i="30" a="1"/>
  <c r="CL6201" i="30" s="1"/>
  <c r="CG6203" i="30" a="1"/>
  <c r="CL6203" i="30" a="1"/>
  <c r="CL6203" i="30" s="1"/>
  <c r="CG6205" i="30" a="1"/>
  <c r="CG6205" i="30" s="1"/>
  <c r="CS6205" i="30" s="1" a="1"/>
  <c r="CS6205" i="30" s="1"/>
  <c r="CL6205" i="30" a="1"/>
  <c r="CL6205" i="30" s="1"/>
  <c r="CG6207" i="30" a="1"/>
  <c r="CG6207" i="30" s="1"/>
  <c r="CS6207" i="30" s="1" a="1"/>
  <c r="CS6207" i="30" s="1"/>
  <c r="CL6207" i="30" a="1"/>
  <c r="CL6207" i="30" s="1"/>
  <c r="CG6209" i="30" a="1"/>
  <c r="CG6209" i="30" s="1"/>
  <c r="CS6209" i="30" s="1" a="1"/>
  <c r="CS6209" i="30" s="1"/>
  <c r="CL6209" i="30" a="1"/>
  <c r="CL6209" i="30" s="1"/>
  <c r="CG6211" i="30" a="1"/>
  <c r="CL6211" i="30" a="1"/>
  <c r="CL6211" i="30" s="1"/>
  <c r="CG6213" i="30" a="1"/>
  <c r="CL6213" i="30" a="1"/>
  <c r="CL6213" i="30" s="1"/>
  <c r="CL6221" i="30" a="1"/>
  <c r="CL6221" i="30" s="1"/>
  <c r="CG6221" i="30" a="1"/>
  <c r="CG6221" i="30" s="1"/>
  <c r="CS6221" i="30" s="1" a="1"/>
  <c r="CS6221" i="30" s="1"/>
  <c r="CY6221" i="30" s="1"/>
  <c r="CG6222" i="30" a="1"/>
  <c r="CL6222" i="30" a="1"/>
  <c r="CL6222" i="30" s="1"/>
  <c r="CG6224" i="30" a="1"/>
  <c r="CL6224" i="30" a="1"/>
  <c r="CL6224" i="30" s="1"/>
  <c r="CG6228" i="30" a="1"/>
  <c r="CL6228" i="30" a="1"/>
  <c r="CL6228" i="30" s="1"/>
  <c r="CG6232" i="30" a="1"/>
  <c r="CG6232" i="30" s="1"/>
  <c r="CS6232" i="30" s="1" a="1"/>
  <c r="CS6232" i="30" s="1"/>
  <c r="CL6232" i="30" a="1"/>
  <c r="CL6232" i="30" s="1"/>
  <c r="CG6234" i="30" a="1"/>
  <c r="CG6234" i="30" s="1"/>
  <c r="CS6234" i="30" s="1" a="1"/>
  <c r="CS6234" i="30" s="1"/>
  <c r="CL6234" i="30" a="1"/>
  <c r="CL6234" i="30" s="1"/>
  <c r="CG6238" i="30" a="1"/>
  <c r="CL6238" i="30" a="1"/>
  <c r="CL6238" i="30" s="1"/>
  <c r="CG6242" i="30" a="1"/>
  <c r="CL6242" i="30" a="1"/>
  <c r="CL6242" i="30" s="1"/>
  <c r="CG6244" i="30" a="1"/>
  <c r="CG6244" i="30" s="1"/>
  <c r="CS6244" i="30" s="1" a="1"/>
  <c r="CS6244" i="30" s="1"/>
  <c r="CL6244" i="30" a="1"/>
  <c r="CL6244" i="30" s="1"/>
  <c r="CG6247" i="30" a="1"/>
  <c r="CL6247" i="30" a="1"/>
  <c r="CL6247" i="30" s="1"/>
  <c r="CG6251" i="30" a="1"/>
  <c r="CL6251" i="30" a="1"/>
  <c r="CL6251" i="30" s="1"/>
  <c r="CG6253" i="30" a="1"/>
  <c r="CL6253" i="30" a="1"/>
  <c r="CL6253" i="30" s="1"/>
  <c r="CG6255" i="30" a="1"/>
  <c r="CL6255" i="30" a="1"/>
  <c r="CL6255" i="30" s="1"/>
  <c r="CG6257" i="30" a="1"/>
  <c r="CG6257" i="30" s="1"/>
  <c r="CS6257" i="30" s="1" a="1"/>
  <c r="CS6257" i="30" s="1"/>
  <c r="CL6257" i="30" a="1"/>
  <c r="CL6257" i="30" s="1"/>
  <c r="CG6260" i="30" a="1"/>
  <c r="CL6260" i="30" a="1"/>
  <c r="CL6260" i="30" s="1"/>
  <c r="CG6262" i="30" a="1"/>
  <c r="CG6262" i="30" s="1"/>
  <c r="CS6262" i="30" s="1" a="1"/>
  <c r="CS6262" i="30" s="1"/>
  <c r="CL6262" i="30" a="1"/>
  <c r="CL6262" i="30" s="1"/>
  <c r="CG6264" i="30" a="1"/>
  <c r="CG6264" i="30" s="1"/>
  <c r="CS6264" i="30" s="1" a="1"/>
  <c r="CS6264" i="30" s="1"/>
  <c r="CL6264" i="30" a="1"/>
  <c r="CL6264" i="30" s="1"/>
  <c r="CG6266" i="30" a="1"/>
  <c r="CL6266" i="30" a="1"/>
  <c r="CL6266" i="30" s="1"/>
  <c r="CG6268" i="30" a="1"/>
  <c r="CG6268" i="30" s="1"/>
  <c r="CS6268" i="30" s="1" a="1"/>
  <c r="CS6268" i="30" s="1"/>
  <c r="CL6268" i="30" a="1"/>
  <c r="CL6268" i="30" s="1"/>
  <c r="CG6273" i="30" a="1"/>
  <c r="CG6273" i="30" s="1"/>
  <c r="CS6273" i="30" s="1" a="1"/>
  <c r="CS6273" i="30" s="1"/>
  <c r="CL6273" i="30" a="1"/>
  <c r="CL6273" i="30" s="1"/>
  <c r="CG6275" i="30" a="1"/>
  <c r="CL6275" i="30" a="1"/>
  <c r="CL6275" i="30" s="1"/>
  <c r="CG6277" i="30" a="1"/>
  <c r="CL6277" i="30" a="1"/>
  <c r="CL6277" i="30" s="1"/>
  <c r="CL6279" i="30" a="1"/>
  <c r="CL6279" i="30" s="1"/>
  <c r="CG6279" i="30" a="1"/>
  <c r="CG6279" i="30" s="1"/>
  <c r="CS6279" i="30" s="1" a="1"/>
  <c r="CS6279" i="30" s="1"/>
  <c r="CG6281" i="30" a="1"/>
  <c r="CG6281" i="30" s="1"/>
  <c r="CS6281" i="30" s="1" a="1"/>
  <c r="CS6281" i="30" s="1"/>
  <c r="CL6281" i="30" a="1"/>
  <c r="CL6281" i="30" s="1"/>
  <c r="CG6283" i="30" a="1"/>
  <c r="CL6283" i="30" a="1"/>
  <c r="CL6283" i="30" s="1"/>
  <c r="CG6287" i="30" a="1"/>
  <c r="CL6287" i="30" a="1"/>
  <c r="CL6287" i="30" s="1"/>
  <c r="CG6291" i="30" a="1"/>
  <c r="CL6291" i="30" a="1"/>
  <c r="CL6291" i="30" s="1"/>
  <c r="CG6293" i="30" a="1"/>
  <c r="CL6293" i="30" a="1"/>
  <c r="CL6293" i="30" s="1"/>
  <c r="CG6295" i="30" a="1"/>
  <c r="CL6295" i="30" a="1"/>
  <c r="CL6295" i="30" s="1"/>
  <c r="CG6297" i="30" a="1"/>
  <c r="CL6297" i="30" a="1"/>
  <c r="CL6297" i="30" s="1"/>
  <c r="CG6299" i="30" a="1"/>
  <c r="CL6299" i="30" a="1"/>
  <c r="CL6299" i="30" s="1"/>
  <c r="CG6301" i="30" a="1"/>
  <c r="CL6301" i="30" a="1"/>
  <c r="CL6301" i="30" s="1"/>
  <c r="CG6303" i="30" a="1"/>
  <c r="CL6303" i="30" a="1"/>
  <c r="CL6303" i="30" s="1"/>
  <c r="CG6305" i="30" a="1"/>
  <c r="CG6305" i="30" s="1"/>
  <c r="CS6305" i="30" s="1" a="1"/>
  <c r="CS6305" i="30" s="1"/>
  <c r="CL6305" i="30" a="1"/>
  <c r="CL6305" i="30" s="1"/>
  <c r="CG6308" i="30" a="1"/>
  <c r="CL6308" i="30" a="1"/>
  <c r="CL6308" i="30" s="1"/>
  <c r="CG6314" i="30" a="1"/>
  <c r="CL6314" i="30" a="1"/>
  <c r="CL6314" i="30" s="1"/>
  <c r="CG6316" i="30" a="1"/>
  <c r="CG6316" i="30" s="1"/>
  <c r="CS6316" i="30" s="1" a="1"/>
  <c r="CS6316" i="30" s="1"/>
  <c r="CL6316" i="30" a="1"/>
  <c r="CL6316" i="30" s="1"/>
  <c r="CG6323" i="30" a="1"/>
  <c r="CL6323" i="30" a="1"/>
  <c r="CL6323" i="30" s="1"/>
  <c r="CL6325" i="30" a="1"/>
  <c r="CL6325" i="30" s="1"/>
  <c r="CG6325" i="30" a="1"/>
  <c r="CG6325" i="30" s="1"/>
  <c r="CS6325" i="30" s="1" a="1"/>
  <c r="CS6325" i="30" s="1"/>
  <c r="CG6326" i="30" a="1"/>
  <c r="CL6326" i="30" a="1"/>
  <c r="CL6326" i="30" s="1"/>
  <c r="CG6327" i="30" a="1"/>
  <c r="CL6327" i="30" a="1"/>
  <c r="CL6327" i="30" s="1"/>
  <c r="CG6328" i="30" a="1"/>
  <c r="CL6328" i="30" a="1"/>
  <c r="CL6328" i="30" s="1"/>
  <c r="CG6329" i="30" a="1"/>
  <c r="CL6329" i="30" a="1"/>
  <c r="CL6329" i="30" s="1"/>
  <c r="CG6330" i="30" a="1"/>
  <c r="CG6330" i="30" s="1"/>
  <c r="CS6330" i="30" s="1" a="1"/>
  <c r="CS6330" i="30" s="1"/>
  <c r="CL6330" i="30" a="1"/>
  <c r="CL6330" i="30" s="1"/>
  <c r="CG6331" i="30" a="1"/>
  <c r="CG6331" i="30" s="1"/>
  <c r="CS6331" i="30" s="1" a="1"/>
  <c r="CS6331" i="30" s="1"/>
  <c r="CL6331" i="30" a="1"/>
  <c r="CL6331" i="30" s="1"/>
  <c r="CG6332" i="30" a="1"/>
  <c r="CG6332" i="30" s="1"/>
  <c r="CS6332" i="30" s="1" a="1"/>
  <c r="CS6332" i="30" s="1"/>
  <c r="CL6332" i="30" a="1"/>
  <c r="CL6332" i="30" s="1"/>
  <c r="CG7281" i="30" a="1"/>
  <c r="CL7281" i="30" a="1"/>
  <c r="CL7281" i="30" s="1"/>
  <c r="CG7284" i="30" a="1"/>
  <c r="CG7284" i="30" s="1"/>
  <c r="CS7284" i="30" s="1" a="1"/>
  <c r="CS7284" i="30" s="1"/>
  <c r="CL7284" i="30" a="1"/>
  <c r="CL7284" i="30" s="1"/>
  <c r="CG7286" i="30" a="1"/>
  <c r="CL7286" i="30" a="1"/>
  <c r="CL7286" i="30" s="1"/>
  <c r="CG7288" i="30" a="1"/>
  <c r="CG7288" i="30" s="1"/>
  <c r="CS7288" i="30" s="1" a="1"/>
  <c r="CS7288" i="30" s="1"/>
  <c r="CL7288" i="30" a="1"/>
  <c r="CL7288" i="30" s="1"/>
  <c r="CG7290" i="30" a="1"/>
  <c r="CL7290" i="30" a="1"/>
  <c r="CL7290" i="30" s="1"/>
  <c r="CG7292" i="30" a="1"/>
  <c r="CG7292" i="30" s="1"/>
  <c r="CS7292" i="30" s="1" a="1"/>
  <c r="CS7292" i="30" s="1"/>
  <c r="CL7292" i="30" a="1"/>
  <c r="CL7292" i="30" s="1"/>
  <c r="CG7294" i="30" a="1"/>
  <c r="CL7294" i="30" a="1"/>
  <c r="CL7294" i="30" s="1"/>
  <c r="CG7296" i="30" a="1"/>
  <c r="CL7296" i="30" a="1"/>
  <c r="CL7296" i="30" s="1"/>
  <c r="CG7298" i="30" a="1"/>
  <c r="CL7298" i="30" a="1"/>
  <c r="CL7298" i="30" s="1"/>
  <c r="CG7300" i="30" a="1"/>
  <c r="CL7300" i="30" a="1"/>
  <c r="CL7300" i="30" s="1"/>
  <c r="CG7302" i="30" a="1"/>
  <c r="CL7302" i="30" a="1"/>
  <c r="CL7302" i="30" s="1"/>
  <c r="CG7304" i="30" a="1"/>
  <c r="CG7304" i="30" s="1"/>
  <c r="CS7304" i="30" s="1" a="1"/>
  <c r="CS7304" i="30" s="1"/>
  <c r="CL7304" i="30" a="1"/>
  <c r="CL7304" i="30" s="1"/>
  <c r="CG7306" i="30" a="1"/>
  <c r="CL7306" i="30" a="1"/>
  <c r="CL7306" i="30" s="1"/>
  <c r="CG7308" i="30" a="1"/>
  <c r="CG7308" i="30" s="1"/>
  <c r="CS7308" i="30" s="1" a="1"/>
  <c r="CS7308" i="30" s="1"/>
  <c r="CL7308" i="30" a="1"/>
  <c r="CL7308" i="30" s="1"/>
  <c r="CG7310" i="30" a="1"/>
  <c r="CG7310" i="30" s="1"/>
  <c r="CS7310" i="30" s="1" a="1"/>
  <c r="CS7310" i="30" s="1"/>
  <c r="CL7310" i="30" a="1"/>
  <c r="CL7310" i="30" s="1"/>
  <c r="CG7312" i="30" a="1"/>
  <c r="CL7312" i="30" a="1"/>
  <c r="CL7312" i="30" s="1"/>
  <c r="CG7314" i="30" a="1"/>
  <c r="CG7314" i="30" s="1"/>
  <c r="CS7314" i="30" s="1" a="1"/>
  <c r="CS7314" i="30" s="1"/>
  <c r="CL7314" i="30" a="1"/>
  <c r="CL7314" i="30" s="1"/>
  <c r="CG7316" i="30" a="1"/>
  <c r="CL7316" i="30" a="1"/>
  <c r="CL7316" i="30" s="1"/>
  <c r="CG7319" i="30" a="1"/>
  <c r="CG7319" i="30" s="1"/>
  <c r="CS7319" i="30" s="1" a="1"/>
  <c r="CS7319" i="30" s="1"/>
  <c r="CL7319" i="30" a="1"/>
  <c r="CL7319" i="30" s="1"/>
  <c r="CG7321" i="30" a="1"/>
  <c r="CG7321" i="30" s="1"/>
  <c r="CS7321" i="30" s="1" a="1"/>
  <c r="CS7321" i="30" s="1"/>
  <c r="CL7321" i="30" a="1"/>
  <c r="CL7321" i="30" s="1"/>
  <c r="CG7323" i="30" a="1"/>
  <c r="CG7323" i="30" s="1"/>
  <c r="CS7323" i="30" s="1" a="1"/>
  <c r="CS7323" i="30" s="1"/>
  <c r="CL7323" i="30" a="1"/>
  <c r="CL7323" i="30" s="1"/>
  <c r="CG7404" i="30" a="1"/>
  <c r="CG7404" i="30" s="1"/>
  <c r="CS7404" i="30" s="1" a="1"/>
  <c r="CS7404" i="30" s="1"/>
  <c r="CL7404" i="30" a="1"/>
  <c r="CL7404" i="30" s="1"/>
  <c r="CG7406" i="30" a="1"/>
  <c r="CL7406" i="30" a="1"/>
  <c r="CL7406" i="30" s="1"/>
  <c r="CG7408" i="30" a="1"/>
  <c r="CL7408" i="30" a="1"/>
  <c r="CL7408" i="30" s="1"/>
  <c r="CG7410" i="30" a="1"/>
  <c r="CG7410" i="30" s="1"/>
  <c r="CS7410" i="30" s="1" a="1"/>
  <c r="CS7410" i="30" s="1"/>
  <c r="CL7410" i="30" a="1"/>
  <c r="CL7410" i="30" s="1"/>
  <c r="CG7412" i="30" a="1"/>
  <c r="CL7412" i="30" a="1"/>
  <c r="CL7412" i="30" s="1"/>
  <c r="CG7420" i="30" a="1"/>
  <c r="CG7420" i="30" s="1"/>
  <c r="CS7420" i="30" s="1" a="1"/>
  <c r="CS7420" i="30" s="1"/>
  <c r="CL7420" i="30" a="1"/>
  <c r="CL7420" i="30" s="1"/>
  <c r="CG7422" i="30" a="1"/>
  <c r="CL7422" i="30" a="1"/>
  <c r="CL7422" i="30" s="1"/>
  <c r="CG7425" i="30" a="1"/>
  <c r="CL7425" i="30" a="1"/>
  <c r="CL7425" i="30" s="1"/>
  <c r="CG7427" i="30" a="1"/>
  <c r="CG7427" i="30" s="1"/>
  <c r="CS7427" i="30" s="1" a="1"/>
  <c r="CS7427" i="30" s="1"/>
  <c r="CL7427" i="30" a="1"/>
  <c r="CL7427" i="30" s="1"/>
  <c r="CG7429" i="30" a="1"/>
  <c r="CL7429" i="30" a="1"/>
  <c r="CL7429" i="30" s="1"/>
  <c r="CG7431" i="30" a="1"/>
  <c r="CG7431" i="30" s="1"/>
  <c r="CS7431" i="30" s="1" a="1"/>
  <c r="CS7431" i="30" s="1"/>
  <c r="CL7431" i="30" a="1"/>
  <c r="CL7431" i="30" s="1"/>
  <c r="CG7435" i="30" a="1"/>
  <c r="CG7435" i="30" s="1"/>
  <c r="CS7435" i="30" s="1" a="1"/>
  <c r="CS7435" i="30" s="1"/>
  <c r="CL7435" i="30" a="1"/>
  <c r="CL7435" i="30" s="1"/>
  <c r="CG7437" i="30" a="1"/>
  <c r="CL7437" i="30" a="1"/>
  <c r="CL7437" i="30" s="1"/>
  <c r="CG7443" i="30" a="1"/>
  <c r="CL7443" i="30" a="1"/>
  <c r="CL7443" i="30" s="1"/>
  <c r="CG7445" i="30" a="1"/>
  <c r="CL7445" i="30" a="1"/>
  <c r="CL7445" i="30" s="1"/>
  <c r="CG7447" i="30" a="1"/>
  <c r="CL7447" i="30" a="1"/>
  <c r="CL7447" i="30" s="1"/>
  <c r="CG7449" i="30" a="1"/>
  <c r="CL7449" i="30" a="1"/>
  <c r="CL7449" i="30" s="1"/>
  <c r="CG7451" i="30" a="1"/>
  <c r="CG7451" i="30" s="1"/>
  <c r="CS7451" i="30" s="1" a="1"/>
  <c r="CS7451" i="30" s="1"/>
  <c r="CL7451" i="30" a="1"/>
  <c r="CL7451" i="30" s="1"/>
  <c r="CG7453" i="30" a="1"/>
  <c r="CG7453" i="30" s="1"/>
  <c r="CS7453" i="30" s="1" a="1"/>
  <c r="CS7453" i="30" s="1"/>
  <c r="CL7453" i="30" a="1"/>
  <c r="CL7453" i="30" s="1"/>
  <c r="CG7455" i="30" a="1"/>
  <c r="CL7455" i="30" a="1"/>
  <c r="CL7455" i="30" s="1"/>
  <c r="CG7457" i="30" a="1"/>
  <c r="CG7457" i="30" s="1"/>
  <c r="CS7457" i="30" s="1" a="1"/>
  <c r="CS7457" i="30" s="1"/>
  <c r="CL7457" i="30" a="1"/>
  <c r="CL7457" i="30" s="1"/>
  <c r="CG7461" i="30" a="1"/>
  <c r="CL7461" i="30" a="1"/>
  <c r="CL7461" i="30" s="1"/>
  <c r="CG7463" i="30" a="1"/>
  <c r="CG7463" i="30" s="1"/>
  <c r="CS7463" i="30" s="1" a="1"/>
  <c r="CS7463" i="30" s="1"/>
  <c r="CL7463" i="30" a="1"/>
  <c r="CL7463" i="30" s="1"/>
  <c r="CG7465" i="30" a="1"/>
  <c r="CG7465" i="30" s="1"/>
  <c r="CS7465" i="30" s="1" a="1"/>
  <c r="CS7465" i="30" s="1"/>
  <c r="CL7465" i="30" a="1"/>
  <c r="CL7465" i="30" s="1"/>
  <c r="CG7468" i="30" a="1"/>
  <c r="CL7468" i="30" a="1"/>
  <c r="CL7468" i="30" s="1"/>
  <c r="CL7472" i="30" a="1"/>
  <c r="CL7472" i="30" s="1"/>
  <c r="CG7472" i="30" a="1"/>
  <c r="CG7472" i="30" s="1"/>
  <c r="CS7472" i="30" s="1" a="1"/>
  <c r="CS7472" i="30" s="1"/>
  <c r="CG7474" i="30" a="1"/>
  <c r="CL7474" i="30" a="1"/>
  <c r="CL7474" i="30" s="1"/>
  <c r="CG7476" i="30" a="1"/>
  <c r="CL7476" i="30" a="1"/>
  <c r="CL7476" i="30" s="1"/>
  <c r="CG7478" i="30" a="1"/>
  <c r="CG7478" i="30" s="1"/>
  <c r="CS7478" i="30" s="1" a="1"/>
  <c r="CS7478" i="30" s="1"/>
  <c r="CL7478" i="30" a="1"/>
  <c r="CL7478" i="30" s="1"/>
  <c r="CG7480" i="30" a="1"/>
  <c r="CL7480" i="30" a="1"/>
  <c r="CL7480" i="30" s="1"/>
  <c r="CG7482" i="30" a="1"/>
  <c r="CL7482" i="30" a="1"/>
  <c r="CL7482" i="30" s="1"/>
  <c r="CG7484" i="30" a="1"/>
  <c r="CL7484" i="30" a="1"/>
  <c r="CL7484" i="30" s="1"/>
  <c r="CG7486" i="30" a="1"/>
  <c r="CG7486" i="30" s="1"/>
  <c r="CS7486" i="30" s="1" a="1"/>
  <c r="CS7486" i="30" s="1"/>
  <c r="CL7486" i="30" a="1"/>
  <c r="CL7486" i="30" s="1"/>
  <c r="CG7488" i="30" a="1"/>
  <c r="CG7488" i="30" s="1"/>
  <c r="CS7488" i="30" s="1" a="1"/>
  <c r="CS7488" i="30" s="1"/>
  <c r="CL7488" i="30" a="1"/>
  <c r="CL7488" i="30" s="1"/>
  <c r="CG7490" i="30" a="1"/>
  <c r="CL7490" i="30" a="1"/>
  <c r="CL7490" i="30" s="1"/>
  <c r="CL7500" i="30" a="1"/>
  <c r="CL7500" i="30" s="1"/>
  <c r="CG7500" i="30" a="1"/>
  <c r="CG7500" i="30" s="1"/>
  <c r="CS7500" i="30" s="1" a="1"/>
  <c r="CS7500" i="30" s="1"/>
  <c r="CG7503" i="30" a="1"/>
  <c r="CL7503" i="30" a="1"/>
  <c r="CL7503" i="30" s="1"/>
  <c r="CG7505" i="30" a="1"/>
  <c r="CG7505" i="30" s="1"/>
  <c r="CS7505" i="30" s="1" a="1"/>
  <c r="CS7505" i="30" s="1"/>
  <c r="CL7505" i="30" a="1"/>
  <c r="CL7505" i="30" s="1"/>
  <c r="CG7507" i="30" a="1"/>
  <c r="CL7507" i="30" a="1"/>
  <c r="CL7507" i="30" s="1"/>
  <c r="CG7509" i="30" a="1"/>
  <c r="CL7509" i="30" a="1"/>
  <c r="CL7509" i="30" s="1"/>
  <c r="CG7511" i="30" a="1"/>
  <c r="CG7511" i="30" s="1"/>
  <c r="CS7511" i="30" s="1" a="1"/>
  <c r="CS7511" i="30" s="1"/>
  <c r="CL7511" i="30" a="1"/>
  <c r="CL7511" i="30" s="1"/>
  <c r="CG7513" i="30" a="1"/>
  <c r="CL7513" i="30" a="1"/>
  <c r="CL7513" i="30" s="1"/>
  <c r="CG7515" i="30" a="1"/>
  <c r="CL7515" i="30" a="1"/>
  <c r="CL7515" i="30" s="1"/>
  <c r="CG7517" i="30" a="1"/>
  <c r="CL7517" i="30" a="1"/>
  <c r="CL7517" i="30" s="1"/>
  <c r="CG7522" i="30" a="1"/>
  <c r="CG7522" i="30" s="1"/>
  <c r="CS7522" i="30" s="1" a="1"/>
  <c r="CS7522" i="30" s="1"/>
  <c r="CL7522" i="30" a="1"/>
  <c r="CL7522" i="30" s="1"/>
  <c r="CG7524" i="30" a="1"/>
  <c r="CG7524" i="30" s="1"/>
  <c r="CS7524" i="30" s="1" a="1"/>
  <c r="CS7524" i="30" s="1"/>
  <c r="CL7524" i="30" a="1"/>
  <c r="CL7524" i="30" s="1"/>
  <c r="CG7526" i="30" a="1"/>
  <c r="CG7526" i="30" s="1"/>
  <c r="CS7526" i="30" s="1" a="1"/>
  <c r="CS7526" i="30" s="1"/>
  <c r="CL7526" i="30" a="1"/>
  <c r="CL7526" i="30" s="1"/>
  <c r="CG7528" i="30" a="1"/>
  <c r="CL7528" i="30" a="1"/>
  <c r="CL7528" i="30" s="1"/>
  <c r="CG7530" i="30" a="1"/>
  <c r="CG7530" i="30" s="1"/>
  <c r="CS7530" i="30" s="1" a="1"/>
  <c r="CS7530" i="30" s="1"/>
  <c r="CL7530" i="30" a="1"/>
  <c r="CL7530" i="30" s="1"/>
  <c r="CG7532" i="30" a="1"/>
  <c r="CG7532" i="30" s="1"/>
  <c r="CS7532" i="30" s="1" a="1"/>
  <c r="CS7532" i="30" s="1"/>
  <c r="CL7532" i="30" a="1"/>
  <c r="CL7532" i="30" s="1"/>
  <c r="CG7535" i="30" a="1"/>
  <c r="CG7535" i="30" s="1"/>
  <c r="CS7535" i="30" s="1" a="1"/>
  <c r="CS7535" i="30" s="1"/>
  <c r="CL7535" i="30" a="1"/>
  <c r="CL7535" i="30" s="1"/>
  <c r="CG7536" i="30" a="1"/>
  <c r="CL7536" i="30" a="1"/>
  <c r="CL7536" i="30" s="1"/>
  <c r="CG7540" i="30" a="1"/>
  <c r="CG7540" i="30" s="1"/>
  <c r="CS7540" i="30" s="1" a="1"/>
  <c r="CS7540" i="30" s="1"/>
  <c r="CL7540" i="30" a="1"/>
  <c r="CL7540" i="30" s="1"/>
  <c r="CG7542" i="30" a="1"/>
  <c r="CL7542" i="30" a="1"/>
  <c r="CL7542" i="30" s="1"/>
  <c r="CG7544" i="30" a="1"/>
  <c r="CL7544" i="30" a="1"/>
  <c r="CL7544" i="30" s="1"/>
  <c r="CG7546" i="30" a="1"/>
  <c r="CG7546" i="30" s="1"/>
  <c r="CS7546" i="30" s="1" a="1"/>
  <c r="CS7546" i="30" s="1"/>
  <c r="CL7546" i="30" a="1"/>
  <c r="CL7546" i="30" s="1"/>
  <c r="CL7548" i="30" a="1"/>
  <c r="CL7548" i="30" s="1"/>
  <c r="CG7548" i="30" a="1"/>
  <c r="CG7548" i="30" s="1"/>
  <c r="CS7548" i="30" s="1" a="1"/>
  <c r="CS7548" i="30" s="1"/>
  <c r="CL7551" i="30" a="1"/>
  <c r="CL7551" i="30" s="1"/>
  <c r="CG7551" i="30" a="1"/>
  <c r="CG7551" i="30" s="1"/>
  <c r="CS7551" i="30" s="1" a="1"/>
  <c r="CS7551" i="30" s="1"/>
  <c r="CG7553" i="30" a="1"/>
  <c r="CG7553" i="30" s="1"/>
  <c r="CS7553" i="30" s="1" a="1"/>
  <c r="CS7553" i="30" s="1"/>
  <c r="CL7553" i="30" a="1"/>
  <c r="CL7553" i="30" s="1"/>
  <c r="CL7555" i="30" a="1"/>
  <c r="CL7555" i="30" s="1"/>
  <c r="CG7555" i="30" a="1"/>
  <c r="CG7555" i="30" s="1"/>
  <c r="CS7555" i="30" s="1" a="1"/>
  <c r="CS7555" i="30" s="1"/>
  <c r="CG7557" i="30" a="1"/>
  <c r="CL7557" i="30" a="1"/>
  <c r="CL7557" i="30" s="1"/>
  <c r="CG7559" i="30" a="1"/>
  <c r="CL7559" i="30" a="1"/>
  <c r="CL7559" i="30" s="1"/>
  <c r="CG7561" i="30" a="1"/>
  <c r="CL7561" i="30" a="1"/>
  <c r="CL7561" i="30" s="1"/>
  <c r="CG7563" i="30" a="1"/>
  <c r="CG7563" i="30" s="1"/>
  <c r="CS7563" i="30" s="1" a="1"/>
  <c r="CS7563" i="30" s="1"/>
  <c r="CL7563" i="30" a="1"/>
  <c r="CL7563" i="30" s="1"/>
  <c r="CG7565" i="30" a="1"/>
  <c r="CG7565" i="30" s="1"/>
  <c r="CS7565" i="30" s="1" a="1"/>
  <c r="CS7565" i="30" s="1"/>
  <c r="CL7565" i="30" a="1"/>
  <c r="CL7565" i="30" s="1"/>
  <c r="CG7567" i="30" a="1"/>
  <c r="CG7567" i="30" s="1"/>
  <c r="CS7567" i="30" s="1" a="1"/>
  <c r="CS7567" i="30" s="1"/>
  <c r="CL7567" i="30" a="1"/>
  <c r="CL7567" i="30" s="1"/>
  <c r="CY7567" i="30" s="1"/>
  <c r="CG7569" i="30" a="1"/>
  <c r="CG7569" i="30" s="1"/>
  <c r="CS7569" i="30" s="1" a="1"/>
  <c r="CS7569" i="30" s="1"/>
  <c r="CL7569" i="30" a="1"/>
  <c r="CL7569" i="30" s="1"/>
  <c r="CG7571" i="30" a="1"/>
  <c r="CG7571" i="30" s="1"/>
  <c r="CS7571" i="30" s="1" a="1"/>
  <c r="CS7571" i="30" s="1"/>
  <c r="CL7571" i="30" a="1"/>
  <c r="CL7571" i="30" s="1"/>
  <c r="CG7573" i="30" a="1"/>
  <c r="CG7573" i="30" s="1"/>
  <c r="CS7573" i="30" s="1" a="1"/>
  <c r="CS7573" i="30" s="1"/>
  <c r="CL7573" i="30" a="1"/>
  <c r="CL7573" i="30" s="1"/>
  <c r="CG7575" i="30" a="1"/>
  <c r="CL7575" i="30" a="1"/>
  <c r="CL7575" i="30" s="1"/>
  <c r="CG7582" i="30" a="1"/>
  <c r="CL7582" i="30" a="1"/>
  <c r="CL7582" i="30" s="1"/>
  <c r="CG7584" i="30" a="1"/>
  <c r="CG7584" i="30" s="1"/>
  <c r="CS7584" i="30" s="1" a="1"/>
  <c r="CS7584" i="30" s="1"/>
  <c r="CL7584" i="30" a="1"/>
  <c r="CL7584" i="30" s="1"/>
  <c r="CG7587" i="30" a="1"/>
  <c r="CL7587" i="30" a="1"/>
  <c r="CL7587" i="30" s="1"/>
  <c r="CG7589" i="30" a="1"/>
  <c r="CL7589" i="30" a="1"/>
  <c r="CL7589" i="30" s="1"/>
  <c r="CG7596" i="30" a="1"/>
  <c r="CL7596" i="30" a="1"/>
  <c r="CL7596" i="30" s="1"/>
  <c r="CG7600" i="30" a="1"/>
  <c r="CL7600" i="30" a="1"/>
  <c r="CL7600" i="30" s="1"/>
  <c r="CG7609" i="30" a="1"/>
  <c r="CL7609" i="30" a="1"/>
  <c r="CL7609" i="30" s="1"/>
  <c r="CG7611" i="30" a="1"/>
  <c r="CG7611" i="30" s="1"/>
  <c r="CS7611" i="30" s="1" a="1"/>
  <c r="CS7611" i="30" s="1"/>
  <c r="CL7611" i="30" a="1"/>
  <c r="CL7611" i="30" s="1"/>
  <c r="CG7613" i="30" a="1"/>
  <c r="CG7613" i="30" s="1"/>
  <c r="CS7613" i="30" s="1" a="1"/>
  <c r="CS7613" i="30" s="1"/>
  <c r="CL7613" i="30" a="1"/>
  <c r="CL7613" i="30" s="1"/>
  <c r="CG7625" i="30" a="1"/>
  <c r="CL7625" i="30" a="1"/>
  <c r="CL7625" i="30" s="1"/>
  <c r="CG7633" i="30" a="1"/>
  <c r="CL7633" i="30" a="1"/>
  <c r="CL7633" i="30" s="1"/>
  <c r="CG7639" i="30" a="1"/>
  <c r="CL7639" i="30" a="1"/>
  <c r="CL7639" i="30" s="1"/>
  <c r="CG7643" i="30" a="1"/>
  <c r="CL7643" i="30" a="1"/>
  <c r="CL7643" i="30" s="1"/>
  <c r="CG7648" i="30" a="1"/>
  <c r="CL7648" i="30" a="1"/>
  <c r="CL7648" i="30" s="1"/>
  <c r="CG7651" i="30" a="1"/>
  <c r="CL7651" i="30" a="1"/>
  <c r="CL7651" i="30" s="1"/>
  <c r="CG7663" i="30" a="1"/>
  <c r="CL7663" i="30" a="1"/>
  <c r="CL7663" i="30" s="1"/>
  <c r="CG7665" i="30" a="1"/>
  <c r="CL7665" i="30" a="1"/>
  <c r="CL7665" i="30" s="1"/>
  <c r="CG7670" i="30" a="1"/>
  <c r="CL7670" i="30" a="1"/>
  <c r="CL7670" i="30" s="1"/>
  <c r="CG7672" i="30" a="1"/>
  <c r="CG7672" i="30" s="1"/>
  <c r="CS7672" i="30" s="1" a="1"/>
  <c r="CS7672" i="30" s="1"/>
  <c r="CL7672" i="30" a="1"/>
  <c r="CL7672" i="30" s="1"/>
  <c r="CG7674" i="30" a="1"/>
  <c r="CL7674" i="30" a="1"/>
  <c r="CL7674" i="30" s="1"/>
  <c r="CG7676" i="30" a="1"/>
  <c r="CG7676" i="30" s="1"/>
  <c r="CS7676" i="30" s="1" a="1"/>
  <c r="CS7676" i="30" s="1"/>
  <c r="CL7676" i="30" a="1"/>
  <c r="CL7676" i="30" s="1"/>
  <c r="CY7676" i="30" s="1"/>
  <c r="CG7678" i="30" a="1"/>
  <c r="CL7678" i="30" a="1"/>
  <c r="CL7678" i="30" s="1"/>
  <c r="CG7680" i="30" a="1"/>
  <c r="CL7680" i="30" a="1"/>
  <c r="CL7680" i="30" s="1"/>
  <c r="CG7682" i="30" a="1"/>
  <c r="CL7682" i="30" a="1"/>
  <c r="CL7682" i="30" s="1"/>
  <c r="CG7684" i="30" a="1"/>
  <c r="CL7684" i="30" a="1"/>
  <c r="CL7684" i="30" s="1"/>
  <c r="CG7688" i="30" a="1"/>
  <c r="CG7688" i="30" s="1"/>
  <c r="CS7688" i="30" s="1" a="1"/>
  <c r="CS7688" i="30" s="1"/>
  <c r="CL7688" i="30" a="1"/>
  <c r="CL7688" i="30" s="1"/>
  <c r="CG7690" i="30" a="1"/>
  <c r="CL7690" i="30" a="1"/>
  <c r="CL7690" i="30" s="1"/>
  <c r="CG7692" i="30" a="1"/>
  <c r="CG7692" i="30" s="1"/>
  <c r="CS7692" i="30" s="1" a="1"/>
  <c r="CS7692" i="30" s="1"/>
  <c r="CL7692" i="30" a="1"/>
  <c r="CL7692" i="30" s="1"/>
  <c r="CG7694" i="30" a="1"/>
  <c r="CL7694" i="30" a="1"/>
  <c r="CL7694" i="30" s="1"/>
  <c r="CG7696" i="30" a="1"/>
  <c r="CL7696" i="30" a="1"/>
  <c r="CL7696" i="30" s="1"/>
  <c r="CG7700" i="30" a="1"/>
  <c r="CG7700" i="30" s="1"/>
  <c r="CS7700" i="30" s="1" a="1"/>
  <c r="CS7700" i="30" s="1"/>
  <c r="CL7700" i="30" a="1"/>
  <c r="CL7700" i="30" s="1"/>
  <c r="CG7702" i="30" a="1"/>
  <c r="CL7702" i="30" a="1"/>
  <c r="CL7702" i="30" s="1"/>
  <c r="CG7704" i="30" a="1"/>
  <c r="CL7704" i="30" a="1"/>
  <c r="CL7704" i="30" s="1"/>
  <c r="CG7706" i="30" a="1"/>
  <c r="CG7706" i="30" s="1"/>
  <c r="CS7706" i="30" s="1" a="1"/>
  <c r="CS7706" i="30" s="1"/>
  <c r="CL7706" i="30" a="1"/>
  <c r="CL7706" i="30" s="1"/>
  <c r="CG7708" i="30" a="1"/>
  <c r="CL7708" i="30" a="1"/>
  <c r="CL7708" i="30" s="1"/>
  <c r="CG7710" i="30" a="1"/>
  <c r="CG7710" i="30" s="1"/>
  <c r="CS7710" i="30" s="1" a="1"/>
  <c r="CS7710" i="30" s="1"/>
  <c r="CL7710" i="30" a="1"/>
  <c r="CL7710" i="30" s="1"/>
  <c r="CG3272" i="30" a="1"/>
  <c r="CG3272" i="30" s="1"/>
  <c r="CS3272" i="30" s="1" a="1"/>
  <c r="CS3272" i="30" s="1"/>
  <c r="CL3272" i="30" a="1"/>
  <c r="CL3272" i="30" s="1"/>
  <c r="CG3273" i="30" a="1"/>
  <c r="CL3273" i="30" a="1"/>
  <c r="CL3273" i="30" s="1"/>
  <c r="CG3274" i="30" a="1"/>
  <c r="CL3274" i="30" a="1"/>
  <c r="CL3274" i="30" s="1"/>
  <c r="CG3276" i="30" a="1"/>
  <c r="CL3276" i="30" a="1"/>
  <c r="CL3276" i="30" s="1"/>
  <c r="CG3279" i="30" a="1"/>
  <c r="CG3279" i="30" s="1"/>
  <c r="CS3279" i="30" s="1" a="1"/>
  <c r="CS3279" i="30" s="1"/>
  <c r="CL3279" i="30" a="1"/>
  <c r="CL3279" i="30" s="1"/>
  <c r="CG3281" i="30" a="1"/>
  <c r="CL3281" i="30" a="1"/>
  <c r="CL3281" i="30" s="1"/>
  <c r="CG3282" i="30" a="1"/>
  <c r="CL3282" i="30" a="1"/>
  <c r="CL3282" i="30" s="1"/>
  <c r="CG3286" i="30" a="1"/>
  <c r="CG3286" i="30" s="1"/>
  <c r="CS3286" i="30" s="1" a="1"/>
  <c r="CS3286" i="30" s="1"/>
  <c r="CL3286" i="30" a="1"/>
  <c r="CL3286" i="30" s="1"/>
  <c r="CG3287" i="30" a="1"/>
  <c r="CL3287" i="30" a="1"/>
  <c r="CL3287" i="30" s="1"/>
  <c r="CG3288" i="30" a="1"/>
  <c r="CG3288" i="30" s="1"/>
  <c r="CS3288" i="30" s="1" a="1"/>
  <c r="CS3288" i="30" s="1"/>
  <c r="CL3288" i="30" a="1"/>
  <c r="CL3288" i="30" s="1"/>
  <c r="CG3290" i="30" a="1"/>
  <c r="CG3290" i="30" s="1"/>
  <c r="CS3290" i="30" s="1" a="1"/>
  <c r="CS3290" i="30" s="1"/>
  <c r="CL3290" i="30" a="1"/>
  <c r="CL3290" i="30" s="1"/>
  <c r="CG3291" i="30" a="1"/>
  <c r="CL3291" i="30" a="1"/>
  <c r="CL3291" i="30" s="1"/>
  <c r="CG3292" i="30" a="1"/>
  <c r="CG3292" i="30" s="1"/>
  <c r="CS3292" i="30" s="1" a="1"/>
  <c r="CS3292" i="30" s="1"/>
  <c r="CL3292" i="30" a="1"/>
  <c r="CL3292" i="30" s="1"/>
  <c r="CG3294" i="30" a="1"/>
  <c r="CG3294" i="30" s="1"/>
  <c r="CS3294" i="30" s="1" a="1"/>
  <c r="CS3294" i="30" s="1"/>
  <c r="CL3294" i="30" a="1"/>
  <c r="CL3294" i="30" s="1"/>
  <c r="CG3297" i="30" a="1"/>
  <c r="CL3297" i="30" a="1"/>
  <c r="CL3297" i="30" s="1"/>
  <c r="CG3298" i="30" a="1"/>
  <c r="CL3298" i="30" a="1"/>
  <c r="CL3298" i="30" s="1"/>
  <c r="CG3299" i="30" a="1"/>
  <c r="CL3299" i="30" a="1"/>
  <c r="CL3299" i="30" s="1"/>
  <c r="CG3301" i="30" a="1"/>
  <c r="CG3301" i="30" s="1"/>
  <c r="CS3301" i="30" s="1" a="1"/>
  <c r="CS3301" i="30" s="1"/>
  <c r="CL3301" i="30" a="1"/>
  <c r="CL3301" i="30" s="1"/>
  <c r="CG3302" i="30" a="1"/>
  <c r="CG3302" i="30" s="1"/>
  <c r="CS3302" i="30" s="1" a="1"/>
  <c r="CS3302" i="30" s="1"/>
  <c r="CL3302" i="30" a="1"/>
  <c r="CL3302" i="30" s="1"/>
  <c r="CG3303" i="30" a="1"/>
  <c r="CG3303" i="30" s="1"/>
  <c r="CS3303" i="30" s="1" a="1"/>
  <c r="CS3303" i="30" s="1"/>
  <c r="CL3303" i="30" a="1"/>
  <c r="CL3303" i="30" s="1"/>
  <c r="CG3304" i="30" a="1"/>
  <c r="CG3304" i="30" s="1"/>
  <c r="CS3304" i="30" s="1" a="1"/>
  <c r="CS3304" i="30" s="1"/>
  <c r="CL3304" i="30" a="1"/>
  <c r="CL3304" i="30" s="1"/>
  <c r="CY3304" i="30" s="1"/>
  <c r="CG3305" i="30" a="1"/>
  <c r="CL3305" i="30" a="1"/>
  <c r="CL3305" i="30" s="1"/>
  <c r="CG3306" i="30" a="1"/>
  <c r="CG3306" i="30" s="1"/>
  <c r="CS3306" i="30" s="1" a="1"/>
  <c r="CS3306" i="30" s="1"/>
  <c r="CL3306" i="30" a="1"/>
  <c r="CL3306" i="30" s="1"/>
  <c r="CG3307" i="30" a="1"/>
  <c r="CL3307" i="30" a="1"/>
  <c r="CL3307" i="30" s="1"/>
  <c r="CG3309" i="30" a="1"/>
  <c r="CL3309" i="30" a="1"/>
  <c r="CL3309" i="30" s="1"/>
  <c r="CG3312" i="30" a="1"/>
  <c r="CG3312" i="30" s="1"/>
  <c r="CS3312" i="30" s="1" a="1"/>
  <c r="CS3312" i="30" s="1"/>
  <c r="CL3312" i="30" a="1"/>
  <c r="CL3312" i="30" s="1"/>
  <c r="CG3313" i="30" a="1"/>
  <c r="CG3313" i="30" s="1"/>
  <c r="CS3313" i="30" s="1" a="1"/>
  <c r="CS3313" i="30" s="1"/>
  <c r="CL3313" i="30" a="1"/>
  <c r="CL3313" i="30" s="1"/>
  <c r="CG3314" i="30" a="1"/>
  <c r="CL3314" i="30" a="1"/>
  <c r="CL3314" i="30" s="1"/>
  <c r="CG3315" i="30" a="1"/>
  <c r="CL3315" i="30" a="1"/>
  <c r="CL3315" i="30" s="1"/>
  <c r="CG3316" i="30" a="1"/>
  <c r="CL3316" i="30" a="1"/>
  <c r="CL3316" i="30" s="1"/>
  <c r="CG3317" i="30" a="1"/>
  <c r="CG3317" i="30" s="1"/>
  <c r="CS3317" i="30" s="1" a="1"/>
  <c r="CS3317" i="30" s="1"/>
  <c r="CL3317" i="30" a="1"/>
  <c r="CL3317" i="30" s="1"/>
  <c r="CG3319" i="30" a="1"/>
  <c r="CG3319" i="30" s="1"/>
  <c r="CS3319" i="30" s="1" a="1"/>
  <c r="CS3319" i="30" s="1"/>
  <c r="CL3319" i="30" a="1"/>
  <c r="CL3319" i="30" s="1"/>
  <c r="CG3321" i="30" a="1"/>
  <c r="CL3321" i="30" a="1"/>
  <c r="CL3321" i="30" s="1"/>
  <c r="CG3322" i="30" a="1"/>
  <c r="CL3322" i="30" a="1"/>
  <c r="CL3322" i="30" s="1"/>
  <c r="CG3323" i="30" a="1"/>
  <c r="CL3323" i="30" a="1"/>
  <c r="CL3323" i="30" s="1"/>
  <c r="CG3324" i="30" a="1"/>
  <c r="CL3324" i="30" a="1"/>
  <c r="CL3324" i="30" s="1"/>
  <c r="CG3326" i="30" a="1"/>
  <c r="CL3326" i="30" a="1"/>
  <c r="CL3326" i="30" s="1"/>
  <c r="CG3327" i="30" a="1"/>
  <c r="CL3327" i="30" a="1"/>
  <c r="CL3327" i="30" s="1"/>
  <c r="CG3330" i="30" a="1"/>
  <c r="CG3330" i="30" s="1"/>
  <c r="CS3330" i="30" s="1" a="1"/>
  <c r="CS3330" i="30" s="1"/>
  <c r="CL3330" i="30" a="1"/>
  <c r="CL3330" i="30" s="1"/>
  <c r="CG3331" i="30" a="1"/>
  <c r="CG3331" i="30" s="1"/>
  <c r="CS3331" i="30" s="1" a="1"/>
  <c r="CS3331" i="30" s="1"/>
  <c r="CL3331" i="30" a="1"/>
  <c r="CL3331" i="30" s="1"/>
  <c r="CG3332" i="30" a="1"/>
  <c r="CG3332" i="30" s="1"/>
  <c r="CS3332" i="30" s="1" a="1"/>
  <c r="CS3332" i="30" s="1"/>
  <c r="CL3332" i="30" a="1"/>
  <c r="CL3332" i="30" s="1"/>
  <c r="CG3334" i="30" a="1"/>
  <c r="CL3334" i="30" a="1"/>
  <c r="CL3334" i="30" s="1"/>
  <c r="CG3335" i="30" a="1"/>
  <c r="CG3335" i="30" s="1"/>
  <c r="CS3335" i="30" s="1" a="1"/>
  <c r="CS3335" i="30" s="1"/>
  <c r="CL3335" i="30" a="1"/>
  <c r="CL3335" i="30" s="1"/>
  <c r="CG3336" i="30" a="1"/>
  <c r="CL3336" i="30" a="1"/>
  <c r="CL3336" i="30" s="1"/>
  <c r="CG3337" i="30" a="1"/>
  <c r="CL3337" i="30" a="1"/>
  <c r="CL3337" i="30" s="1"/>
  <c r="CG3339" i="30" a="1"/>
  <c r="CG3339" i="30" s="1"/>
  <c r="CS3339" i="30" s="1" a="1"/>
  <c r="CS3339" i="30" s="1"/>
  <c r="CL3339" i="30" a="1"/>
  <c r="CL3339" i="30" s="1"/>
  <c r="CG3340" i="30" a="1"/>
  <c r="CL3340" i="30" a="1"/>
  <c r="CL3340" i="30" s="1"/>
  <c r="CG3341" i="30" a="1"/>
  <c r="CG3341" i="30" s="1"/>
  <c r="CS3341" i="30" s="1" a="1"/>
  <c r="CS3341" i="30" s="1"/>
  <c r="CL3341" i="30" a="1"/>
  <c r="CL3341" i="30" s="1"/>
  <c r="CG3342" i="30" a="1"/>
  <c r="CG3342" i="30" s="1"/>
  <c r="CS3342" i="30" s="1" a="1"/>
  <c r="CS3342" i="30" s="1"/>
  <c r="CL3342" i="30" a="1"/>
  <c r="CL3342" i="30" s="1"/>
  <c r="CG3343" i="30" a="1"/>
  <c r="CL3343" i="30" a="1"/>
  <c r="CL3343" i="30" s="1"/>
  <c r="CG3344" i="30" a="1"/>
  <c r="CL3344" i="30" a="1"/>
  <c r="CL3344" i="30" s="1"/>
  <c r="CG3345" i="30" a="1"/>
  <c r="CL3345" i="30" a="1"/>
  <c r="CL3345" i="30" s="1"/>
  <c r="CG3346" i="30" a="1"/>
  <c r="CL3346" i="30" a="1"/>
  <c r="CL3346" i="30" s="1"/>
  <c r="CG3350" i="30" a="1"/>
  <c r="CG3350" i="30" s="1"/>
  <c r="CS3350" i="30" s="1" a="1"/>
  <c r="CS3350" i="30" s="1"/>
  <c r="CL3350" i="30" a="1"/>
  <c r="CL3350" i="30" s="1"/>
  <c r="CG3351" i="30" a="1"/>
  <c r="CG3351" i="30" s="1"/>
  <c r="CS3351" i="30" s="1" a="1"/>
  <c r="CS3351" i="30" s="1"/>
  <c r="CL3351" i="30" a="1"/>
  <c r="CL3351" i="30" s="1"/>
  <c r="CG3352" i="30" a="1"/>
  <c r="CG3352" i="30" s="1"/>
  <c r="CS3352" i="30" s="1" a="1"/>
  <c r="CS3352" i="30" s="1"/>
  <c r="CL3352" i="30" a="1"/>
  <c r="CL3352" i="30" s="1"/>
  <c r="CG3353" i="30" a="1"/>
  <c r="CG3353" i="30" s="1"/>
  <c r="CS3353" i="30" s="1" a="1"/>
  <c r="CS3353" i="30" s="1"/>
  <c r="CL3353" i="30" a="1"/>
  <c r="CL3353" i="30" s="1"/>
  <c r="CG3354" i="30" a="1"/>
  <c r="CG3354" i="30" s="1"/>
  <c r="CS3354" i="30" s="1" a="1"/>
  <c r="CS3354" i="30" s="1"/>
  <c r="CL3354" i="30" a="1"/>
  <c r="CL3354" i="30" s="1"/>
  <c r="CG3355" i="30" a="1"/>
  <c r="CG3355" i="30" s="1"/>
  <c r="CS3355" i="30" s="1" a="1"/>
  <c r="CS3355" i="30" s="1"/>
  <c r="CL3355" i="30" a="1"/>
  <c r="CL3355" i="30" s="1"/>
  <c r="CG3358" i="30" a="1"/>
  <c r="CG3358" i="30" s="1"/>
  <c r="CS3358" i="30" s="1" a="1"/>
  <c r="CS3358" i="30" s="1"/>
  <c r="CL3358" i="30" a="1"/>
  <c r="CL3358" i="30" s="1"/>
  <c r="CY3358" i="30" s="1"/>
  <c r="CG3359" i="30" a="1"/>
  <c r="CG3359" i="30" s="1"/>
  <c r="CS3359" i="30" s="1" a="1"/>
  <c r="CS3359" i="30" s="1"/>
  <c r="CL3359" i="30" a="1"/>
  <c r="CL3359" i="30" s="1"/>
  <c r="CG3360" i="30" a="1"/>
  <c r="CG3360" i="30" s="1"/>
  <c r="CS3360" i="30" s="1" a="1"/>
  <c r="CS3360" i="30" s="1"/>
  <c r="CL3360" i="30" a="1"/>
  <c r="CL3360" i="30" s="1"/>
  <c r="CG3361" i="30" a="1"/>
  <c r="CG3361" i="30" s="1"/>
  <c r="CS3361" i="30" s="1" a="1"/>
  <c r="CS3361" i="30" s="1"/>
  <c r="CL3361" i="30" a="1"/>
  <c r="CL3361" i="30" s="1"/>
  <c r="CG3362" i="30" a="1"/>
  <c r="CG3362" i="30" s="1"/>
  <c r="CS3362" i="30" s="1" a="1"/>
  <c r="CS3362" i="30" s="1"/>
  <c r="CL3362" i="30" a="1"/>
  <c r="CL3362" i="30" s="1"/>
  <c r="CG3363" i="30" a="1"/>
  <c r="CG3363" i="30" s="1"/>
  <c r="CS3363" i="30" s="1" a="1"/>
  <c r="CS3363" i="30" s="1"/>
  <c r="CL3363" i="30" a="1"/>
  <c r="CL3363" i="30" s="1"/>
  <c r="CG3364" i="30" a="1"/>
  <c r="CG3364" i="30" s="1"/>
  <c r="CS3364" i="30" s="1" a="1"/>
  <c r="CS3364" i="30" s="1"/>
  <c r="CL3364" i="30" a="1"/>
  <c r="CL3364" i="30" s="1"/>
  <c r="CG3365" i="30" a="1"/>
  <c r="CG3365" i="30" s="1"/>
  <c r="CS3365" i="30" s="1" a="1"/>
  <c r="CS3365" i="30" s="1"/>
  <c r="CL3365" i="30" a="1"/>
  <c r="CL3365" i="30" s="1"/>
  <c r="CG3368" i="30" a="1"/>
  <c r="CG3368" i="30" s="1"/>
  <c r="CS3368" i="30" s="1" a="1"/>
  <c r="CS3368" i="30" s="1"/>
  <c r="CL3368" i="30" a="1"/>
  <c r="CL3368" i="30" s="1"/>
  <c r="CG3372" i="30" a="1"/>
  <c r="CG3372" i="30" s="1"/>
  <c r="CS3372" i="30" s="1" a="1"/>
  <c r="CS3372" i="30" s="1"/>
  <c r="CL3372" i="30" a="1"/>
  <c r="CL3372" i="30" s="1"/>
  <c r="CG3373" i="30" a="1"/>
  <c r="CG3373" i="30" s="1"/>
  <c r="CS3373" i="30" s="1" a="1"/>
  <c r="CS3373" i="30" s="1"/>
  <c r="CL3373" i="30" a="1"/>
  <c r="CL3373" i="30" s="1"/>
  <c r="CG3374" i="30" a="1"/>
  <c r="CG3374" i="30" s="1"/>
  <c r="CS3374" i="30" s="1" a="1"/>
  <c r="CS3374" i="30" s="1"/>
  <c r="CL3374" i="30" a="1"/>
  <c r="CL3374" i="30" s="1"/>
  <c r="CG3375" i="30" a="1"/>
  <c r="CG3375" i="30" s="1"/>
  <c r="CS3375" i="30" s="1" a="1"/>
  <c r="CS3375" i="30" s="1"/>
  <c r="CL3375" i="30" a="1"/>
  <c r="CL3375" i="30" s="1"/>
  <c r="CG3376" i="30" a="1"/>
  <c r="CG3376" i="30" s="1"/>
  <c r="CS3376" i="30" s="1" a="1"/>
  <c r="CS3376" i="30" s="1"/>
  <c r="CL3376" i="30" a="1"/>
  <c r="CL3376" i="30" s="1"/>
  <c r="CG3377" i="30" a="1"/>
  <c r="CG3377" i="30" s="1"/>
  <c r="CS3377" i="30" s="1" a="1"/>
  <c r="CS3377" i="30" s="1"/>
  <c r="CL3377" i="30" a="1"/>
  <c r="CL3377" i="30" s="1"/>
  <c r="CG3380" i="30" a="1"/>
  <c r="CG3380" i="30" s="1"/>
  <c r="CS3380" i="30" s="1" a="1"/>
  <c r="CS3380" i="30" s="1"/>
  <c r="CL3380" i="30" a="1"/>
  <c r="CL3380" i="30" s="1"/>
  <c r="CG3381" i="30" a="1"/>
  <c r="CG3381" i="30" s="1"/>
  <c r="CS3381" i="30" s="1" a="1"/>
  <c r="CS3381" i="30" s="1"/>
  <c r="CL3381" i="30" a="1"/>
  <c r="CL3381" i="30" s="1"/>
  <c r="CG3384" i="30" a="1"/>
  <c r="CG3384" i="30" s="1"/>
  <c r="CS3384" i="30" s="1" a="1"/>
  <c r="CS3384" i="30" s="1"/>
  <c r="CL3384" i="30" a="1"/>
  <c r="CL3384" i="30" s="1"/>
  <c r="CG3385" i="30" a="1"/>
  <c r="CG3385" i="30" s="1"/>
  <c r="CS3385" i="30" s="1" a="1"/>
  <c r="CS3385" i="30" s="1"/>
  <c r="CL3385" i="30" a="1"/>
  <c r="CL3385" i="30" s="1"/>
  <c r="CG3386" i="30" a="1"/>
  <c r="CG3386" i="30" s="1"/>
  <c r="CS3386" i="30" s="1" a="1"/>
  <c r="CS3386" i="30" s="1"/>
  <c r="CL3386" i="30" a="1"/>
  <c r="CL3386" i="30" s="1"/>
  <c r="CG3389" i="30" a="1"/>
  <c r="CG3389" i="30" s="1"/>
  <c r="CS3389" i="30" s="1" a="1"/>
  <c r="CS3389" i="30" s="1"/>
  <c r="CL3389" i="30" a="1"/>
  <c r="CL3389" i="30" s="1"/>
  <c r="CG3390" i="30" a="1"/>
  <c r="CG3390" i="30" s="1"/>
  <c r="CS3390" i="30" s="1" a="1"/>
  <c r="CS3390" i="30" s="1"/>
  <c r="CL3390" i="30" a="1"/>
  <c r="CL3390" i="30" s="1"/>
  <c r="CG3391" i="30" a="1"/>
  <c r="CG3391" i="30" s="1"/>
  <c r="CS3391" i="30" s="1" a="1"/>
  <c r="CS3391" i="30" s="1"/>
  <c r="CL3391" i="30" a="1"/>
  <c r="CL3391" i="30" s="1"/>
  <c r="CG3393" i="30" a="1"/>
  <c r="CG3393" i="30" s="1"/>
  <c r="CS3393" i="30" s="1" a="1"/>
  <c r="CS3393" i="30" s="1"/>
  <c r="CL3393" i="30" a="1"/>
  <c r="CL3393" i="30" s="1"/>
  <c r="CG3394" i="30" a="1"/>
  <c r="CG3394" i="30" s="1"/>
  <c r="CS3394" i="30" s="1" a="1"/>
  <c r="CS3394" i="30" s="1"/>
  <c r="CL3394" i="30" a="1"/>
  <c r="CL3394" i="30" s="1"/>
  <c r="CG3395" i="30" a="1"/>
  <c r="CG3395" i="30" s="1"/>
  <c r="CS3395" i="30" s="1" a="1"/>
  <c r="CS3395" i="30" s="1"/>
  <c r="CL3395" i="30" a="1"/>
  <c r="CL3395" i="30" s="1"/>
  <c r="CG3397" i="30" a="1"/>
  <c r="CG3397" i="30" s="1"/>
  <c r="CS3397" i="30" s="1" a="1"/>
  <c r="CS3397" i="30" s="1"/>
  <c r="CL3397" i="30" a="1"/>
  <c r="CL3397" i="30" s="1"/>
  <c r="CG3398" i="30" a="1"/>
  <c r="CG3398" i="30" s="1"/>
  <c r="CS3398" i="30" s="1" a="1"/>
  <c r="CS3398" i="30" s="1"/>
  <c r="CL3398" i="30" a="1"/>
  <c r="CL3398" i="30" s="1"/>
  <c r="CG3401" i="30" a="1"/>
  <c r="CG3401" i="30" s="1"/>
  <c r="CS3401" i="30" s="1" a="1"/>
  <c r="CS3401" i="30" s="1"/>
  <c r="CL3401" i="30" a="1"/>
  <c r="CL3401" i="30" s="1"/>
  <c r="CG3402" i="30" a="1"/>
  <c r="CG3402" i="30" s="1"/>
  <c r="CS3402" i="30" s="1" a="1"/>
  <c r="CS3402" i="30" s="1"/>
  <c r="CL3402" i="30" a="1"/>
  <c r="CL3402" i="30" s="1"/>
  <c r="CG3405" i="30" a="1"/>
  <c r="CG3405" i="30" s="1"/>
  <c r="CS3405" i="30" s="1" a="1"/>
  <c r="CS3405" i="30" s="1"/>
  <c r="CL3405" i="30" a="1"/>
  <c r="CL3405" i="30" s="1"/>
  <c r="CG3407" i="30" a="1"/>
  <c r="CG3407" i="30" s="1"/>
  <c r="CS3407" i="30" s="1" a="1"/>
  <c r="CS3407" i="30" s="1"/>
  <c r="CL3407" i="30" a="1"/>
  <c r="CL3407" i="30" s="1"/>
  <c r="CG3408" i="30" a="1"/>
  <c r="CG3408" i="30" s="1"/>
  <c r="CS3408" i="30" s="1" a="1"/>
  <c r="CS3408" i="30" s="1"/>
  <c r="CL3408" i="30" a="1"/>
  <c r="CL3408" i="30" s="1"/>
  <c r="CG3409" i="30" a="1"/>
  <c r="CG3409" i="30" s="1"/>
  <c r="CS3409" i="30" s="1" a="1"/>
  <c r="CS3409" i="30" s="1"/>
  <c r="CL3409" i="30" a="1"/>
  <c r="CL3409" i="30" s="1"/>
  <c r="CG3413" i="30" a="1"/>
  <c r="CG3413" i="30" s="1"/>
  <c r="CS3413" i="30" s="1" a="1"/>
  <c r="CS3413" i="30" s="1"/>
  <c r="CL3413" i="30" a="1"/>
  <c r="CL3413" i="30" s="1"/>
  <c r="CG3414" i="30" a="1"/>
  <c r="CG3414" i="30" s="1"/>
  <c r="CS3414" i="30" s="1" a="1"/>
  <c r="CS3414" i="30" s="1"/>
  <c r="CL3414" i="30" a="1"/>
  <c r="CL3414" i="30" s="1"/>
  <c r="CG3415" i="30" a="1"/>
  <c r="CG3415" i="30" s="1"/>
  <c r="CS3415" i="30" s="1" a="1"/>
  <c r="CS3415" i="30" s="1"/>
  <c r="CL3415" i="30" a="1"/>
  <c r="CL3415" i="30" s="1"/>
  <c r="CG3416" i="30" a="1"/>
  <c r="CG3416" i="30" s="1"/>
  <c r="CS3416" i="30" s="1" a="1"/>
  <c r="CS3416" i="30" s="1"/>
  <c r="CL3416" i="30" a="1"/>
  <c r="CL3416" i="30" s="1"/>
  <c r="CG3418" i="30" a="1"/>
  <c r="CG3418" i="30" s="1"/>
  <c r="CS3418" i="30" s="1" a="1"/>
  <c r="CS3418" i="30" s="1"/>
  <c r="CL3418" i="30" a="1"/>
  <c r="CL3418" i="30" s="1"/>
  <c r="CG3420" i="30" a="1"/>
  <c r="CG3420" i="30" s="1"/>
  <c r="CS3420" i="30" s="1" a="1"/>
  <c r="CS3420" i="30" s="1"/>
  <c r="CL3420" i="30" a="1"/>
  <c r="CL3420" i="30" s="1"/>
  <c r="CG3421" i="30" a="1"/>
  <c r="CG3421" i="30" s="1"/>
  <c r="CS3421" i="30" s="1" a="1"/>
  <c r="CS3421" i="30" s="1"/>
  <c r="CL3421" i="30" a="1"/>
  <c r="CL3421" i="30" s="1"/>
  <c r="CG3422" i="30" a="1"/>
  <c r="CG3422" i="30" s="1"/>
  <c r="CS3422" i="30" s="1" a="1"/>
  <c r="CS3422" i="30" s="1"/>
  <c r="CL3422" i="30" a="1"/>
  <c r="CL3422" i="30" s="1"/>
  <c r="CG3423" i="30" a="1"/>
  <c r="CG3423" i="30" s="1"/>
  <c r="CS3423" i="30" s="1" a="1"/>
  <c r="CS3423" i="30" s="1"/>
  <c r="CL3423" i="30" a="1"/>
  <c r="CL3423" i="30" s="1"/>
  <c r="CG3425" i="30" a="1"/>
  <c r="CG3425" i="30" s="1"/>
  <c r="CS3425" i="30" s="1" a="1"/>
  <c r="CS3425" i="30" s="1"/>
  <c r="CL3425" i="30" a="1"/>
  <c r="CL3425" i="30" s="1"/>
  <c r="CG3426" i="30" a="1"/>
  <c r="CG3426" i="30" s="1"/>
  <c r="CS3426" i="30" s="1" a="1"/>
  <c r="CS3426" i="30" s="1"/>
  <c r="CL3426" i="30" a="1"/>
  <c r="CL3426" i="30" s="1"/>
  <c r="CG3427" i="30" a="1"/>
  <c r="CG3427" i="30" s="1"/>
  <c r="CS3427" i="30" s="1" a="1"/>
  <c r="CS3427" i="30" s="1"/>
  <c r="CL3427" i="30" a="1"/>
  <c r="CL3427" i="30" s="1"/>
  <c r="CG3429" i="30" a="1"/>
  <c r="CG3429" i="30" s="1"/>
  <c r="CS3429" i="30" s="1" a="1"/>
  <c r="CS3429" i="30" s="1"/>
  <c r="CL3429" i="30" a="1"/>
  <c r="CL3429" i="30" s="1"/>
  <c r="CG3430" i="30" a="1"/>
  <c r="CG3430" i="30" s="1"/>
  <c r="CS3430" i="30" s="1" a="1"/>
  <c r="CS3430" i="30" s="1"/>
  <c r="CL3430" i="30" a="1"/>
  <c r="CL3430" i="30" s="1"/>
  <c r="CL3431" i="30" a="1"/>
  <c r="CL3431" i="30" s="1"/>
  <c r="CG3431" i="30" a="1"/>
  <c r="CG3431" i="30" s="1"/>
  <c r="CS3431" i="30" s="1" a="1"/>
  <c r="CS3431" i="30" s="1"/>
  <c r="CG3432" i="30" a="1"/>
  <c r="CG3432" i="30" s="1"/>
  <c r="CS3432" i="30" s="1" a="1"/>
  <c r="CS3432" i="30" s="1"/>
  <c r="CL3432" i="30" a="1"/>
  <c r="CL3432" i="30" s="1"/>
  <c r="CG3433" i="30" a="1"/>
  <c r="CG3433" i="30" s="1"/>
  <c r="CS3433" i="30" s="1" a="1"/>
  <c r="CS3433" i="30" s="1"/>
  <c r="CL3433" i="30" a="1"/>
  <c r="CL3433" i="30" s="1"/>
  <c r="CG3434" i="30" a="1"/>
  <c r="CG3434" i="30" s="1"/>
  <c r="CS3434" i="30" s="1" a="1"/>
  <c r="CS3434" i="30" s="1"/>
  <c r="CL3434" i="30" a="1"/>
  <c r="CL3434" i="30" s="1"/>
  <c r="CG3435" i="30" a="1"/>
  <c r="CG3435" i="30" s="1"/>
  <c r="CS3435" i="30" s="1" a="1"/>
  <c r="CS3435" i="30" s="1"/>
  <c r="CL3435" i="30" a="1"/>
  <c r="CL3435" i="30" s="1"/>
  <c r="CG3436" i="30" a="1"/>
  <c r="CG3436" i="30" s="1"/>
  <c r="CS3436" i="30" s="1" a="1"/>
  <c r="CS3436" i="30" s="1"/>
  <c r="CL3436" i="30" a="1"/>
  <c r="CL3436" i="30" s="1"/>
  <c r="CG3437" i="30" a="1"/>
  <c r="CG3437" i="30" s="1"/>
  <c r="CS3437" i="30" s="1" a="1"/>
  <c r="CS3437" i="30" s="1"/>
  <c r="CL3437" i="30" a="1"/>
  <c r="CL3437" i="30" s="1"/>
  <c r="CG3438" i="30" a="1"/>
  <c r="CG3438" i="30" s="1"/>
  <c r="CS3438" i="30" s="1" a="1"/>
  <c r="CS3438" i="30" s="1"/>
  <c r="CL3438" i="30" a="1"/>
  <c r="CL3438" i="30" s="1"/>
  <c r="CG3439" i="30" a="1"/>
  <c r="CG3439" i="30" s="1"/>
  <c r="CS3439" i="30" s="1" a="1"/>
  <c r="CS3439" i="30" s="1"/>
  <c r="CL3439" i="30" a="1"/>
  <c r="CL3439" i="30" s="1"/>
  <c r="CG3440" i="30" a="1"/>
  <c r="CG3440" i="30" s="1"/>
  <c r="CS3440" i="30" s="1" a="1"/>
  <c r="CS3440" i="30" s="1"/>
  <c r="CL3440" i="30" a="1"/>
  <c r="CL3440" i="30" s="1"/>
  <c r="CG3442" i="30" a="1"/>
  <c r="CG3442" i="30" s="1"/>
  <c r="CS3442" i="30" s="1" a="1"/>
  <c r="CS3442" i="30" s="1"/>
  <c r="CL3442" i="30" a="1"/>
  <c r="CL3442" i="30" s="1"/>
  <c r="CG3443" i="30" a="1"/>
  <c r="CG3443" i="30" s="1"/>
  <c r="CS3443" i="30" s="1" a="1"/>
  <c r="CS3443" i="30" s="1"/>
  <c r="CL3443" i="30" a="1"/>
  <c r="CL3443" i="30" s="1"/>
  <c r="CG3444" i="30" a="1"/>
  <c r="CG3444" i="30" s="1"/>
  <c r="CS3444" i="30" s="1" a="1"/>
  <c r="CS3444" i="30" s="1"/>
  <c r="CL3444" i="30" a="1"/>
  <c r="CL3444" i="30" s="1"/>
  <c r="CG3446" i="30" a="1"/>
  <c r="CG3446" i="30" s="1"/>
  <c r="CS3446" i="30" s="1" a="1"/>
  <c r="CS3446" i="30" s="1"/>
  <c r="CL3446" i="30" a="1"/>
  <c r="CL3446" i="30" s="1"/>
  <c r="CG3447" i="30" a="1"/>
  <c r="CG3447" i="30" s="1"/>
  <c r="CS3447" i="30" s="1" a="1"/>
  <c r="CS3447" i="30" s="1"/>
  <c r="CL3447" i="30" a="1"/>
  <c r="CL3447" i="30" s="1"/>
  <c r="CG3448" i="30" a="1"/>
  <c r="CG3448" i="30" s="1"/>
  <c r="CS3448" i="30" s="1" a="1"/>
  <c r="CS3448" i="30" s="1"/>
  <c r="CL3448" i="30" a="1"/>
  <c r="CL3448" i="30" s="1"/>
  <c r="CG3450" i="30" a="1"/>
  <c r="CG3450" i="30" s="1"/>
  <c r="CS3450" i="30" s="1" a="1"/>
  <c r="CS3450" i="30" s="1"/>
  <c r="CL3450" i="30" a="1"/>
  <c r="CL3450" i="30" s="1"/>
  <c r="CG3451" i="30" a="1"/>
  <c r="CG3451" i="30" s="1"/>
  <c r="CS3451" i="30" s="1" a="1"/>
  <c r="CS3451" i="30" s="1"/>
  <c r="CL3451" i="30" a="1"/>
  <c r="CL3451" i="30" s="1"/>
  <c r="CG3452" i="30" a="1"/>
  <c r="CG3452" i="30" s="1"/>
  <c r="CS3452" i="30" s="1" a="1"/>
  <c r="CS3452" i="30" s="1"/>
  <c r="CL3452" i="30" a="1"/>
  <c r="CL3452" i="30" s="1"/>
  <c r="CG3453" i="30" a="1"/>
  <c r="CG3453" i="30" s="1"/>
  <c r="CS3453" i="30" s="1" a="1"/>
  <c r="CS3453" i="30" s="1"/>
  <c r="CL3453" i="30" a="1"/>
  <c r="CL3453" i="30" s="1"/>
  <c r="CG3454" i="30" a="1"/>
  <c r="CG3454" i="30" s="1"/>
  <c r="CS3454" i="30" s="1" a="1"/>
  <c r="CS3454" i="30" s="1"/>
  <c r="CL3454" i="30" a="1"/>
  <c r="CL3454" i="30" s="1"/>
  <c r="CG3455" i="30" a="1"/>
  <c r="CG3455" i="30" s="1"/>
  <c r="CS3455" i="30" s="1" a="1"/>
  <c r="CS3455" i="30" s="1"/>
  <c r="CL3455" i="30" a="1"/>
  <c r="CL3455" i="30" s="1"/>
  <c r="CG3456" i="30" a="1"/>
  <c r="CG3456" i="30" s="1"/>
  <c r="CS3456" i="30" s="1" a="1"/>
  <c r="CS3456" i="30" s="1"/>
  <c r="CL3456" i="30" a="1"/>
  <c r="CL3456" i="30" s="1"/>
  <c r="CG3457" i="30" a="1"/>
  <c r="CG3457" i="30" s="1"/>
  <c r="CS3457" i="30" s="1" a="1"/>
  <c r="CS3457" i="30" s="1"/>
  <c r="CL3457" i="30" a="1"/>
  <c r="CL3457" i="30" s="1"/>
  <c r="CG3458" i="30" a="1"/>
  <c r="CG3458" i="30" s="1"/>
  <c r="CS3458" i="30" s="1" a="1"/>
  <c r="CS3458" i="30" s="1"/>
  <c r="CL3458" i="30" a="1"/>
  <c r="CL3458" i="30" s="1"/>
  <c r="CG3459" i="30" a="1"/>
  <c r="CG3459" i="30" s="1"/>
  <c r="CS3459" i="30" s="1" a="1"/>
  <c r="CS3459" i="30" s="1"/>
  <c r="CL3459" i="30" a="1"/>
  <c r="CL3459" i="30" s="1"/>
  <c r="CG3461" i="30" a="1"/>
  <c r="CG3461" i="30" s="1"/>
  <c r="CS3461" i="30" s="1" a="1"/>
  <c r="CS3461" i="30" s="1"/>
  <c r="CL3461" i="30" a="1"/>
  <c r="CL3461" i="30" s="1"/>
  <c r="CG3462" i="30" a="1"/>
  <c r="CG3462" i="30" s="1"/>
  <c r="CS3462" i="30" s="1" a="1"/>
  <c r="CS3462" i="30" s="1"/>
  <c r="CL3462" i="30" a="1"/>
  <c r="CL3462" i="30" s="1"/>
  <c r="CG3464" i="30" a="1"/>
  <c r="CG3464" i="30" s="1"/>
  <c r="CS3464" i="30" s="1" a="1"/>
  <c r="CS3464" i="30" s="1"/>
  <c r="CL3464" i="30" a="1"/>
  <c r="CL3464" i="30" s="1"/>
  <c r="CG3465" i="30" a="1"/>
  <c r="CG3465" i="30" s="1"/>
  <c r="CS3465" i="30" s="1" a="1"/>
  <c r="CS3465" i="30" s="1"/>
  <c r="CL3465" i="30" a="1"/>
  <c r="CL3465" i="30" s="1"/>
  <c r="CG3466" i="30" a="1"/>
  <c r="CG3466" i="30" s="1"/>
  <c r="CS3466" i="30" s="1" a="1"/>
  <c r="CS3466" i="30" s="1"/>
  <c r="CL3466" i="30" a="1"/>
  <c r="CL3466" i="30" s="1"/>
  <c r="CG3467" i="30" a="1"/>
  <c r="CG3467" i="30" s="1"/>
  <c r="CS3467" i="30" s="1" a="1"/>
  <c r="CS3467" i="30" s="1"/>
  <c r="CL3467" i="30" a="1"/>
  <c r="CL3467" i="30" s="1"/>
  <c r="CG3468" i="30" a="1"/>
  <c r="CG3468" i="30" s="1"/>
  <c r="CS3468" i="30" s="1" a="1"/>
  <c r="CS3468" i="30" s="1"/>
  <c r="CL3468" i="30" a="1"/>
  <c r="CL3468" i="30" s="1"/>
  <c r="CG3469" i="30" a="1"/>
  <c r="CG3469" i="30" s="1"/>
  <c r="CS3469" i="30" s="1" a="1"/>
  <c r="CS3469" i="30" s="1"/>
  <c r="CL3469" i="30" a="1"/>
  <c r="CL3469" i="30" s="1"/>
  <c r="CG3470" i="30" a="1"/>
  <c r="CG3470" i="30" s="1"/>
  <c r="CS3470" i="30" s="1" a="1"/>
  <c r="CS3470" i="30" s="1"/>
  <c r="CL3470" i="30" a="1"/>
  <c r="CL3470" i="30" s="1"/>
  <c r="CG3471" i="30" a="1"/>
  <c r="CG3471" i="30" s="1"/>
  <c r="CS3471" i="30" s="1" a="1"/>
  <c r="CS3471" i="30" s="1"/>
  <c r="CL3471" i="30" a="1"/>
  <c r="CL3471" i="30" s="1"/>
  <c r="CG3472" i="30" a="1"/>
  <c r="CG3472" i="30" s="1"/>
  <c r="CS3472" i="30" s="1" a="1"/>
  <c r="CS3472" i="30" s="1"/>
  <c r="CL3472" i="30" a="1"/>
  <c r="CL3472" i="30" s="1"/>
  <c r="CL3473" i="30" a="1"/>
  <c r="CL3473" i="30" s="1"/>
  <c r="CG3473" i="30" a="1"/>
  <c r="CG3473" i="30" s="1"/>
  <c r="CS3473" i="30" s="1" a="1"/>
  <c r="CS3473" i="30" s="1"/>
  <c r="CG3474" i="30" a="1"/>
  <c r="CG3474" i="30" s="1"/>
  <c r="CS3474" i="30" s="1" a="1"/>
  <c r="CS3474" i="30" s="1"/>
  <c r="CL3474" i="30" a="1"/>
  <c r="CL3474" i="30" s="1"/>
  <c r="CG3475" i="30" a="1"/>
  <c r="CG3475" i="30" s="1"/>
  <c r="CS3475" i="30" s="1" a="1"/>
  <c r="CS3475" i="30" s="1"/>
  <c r="CL3475" i="30" a="1"/>
  <c r="CL3475" i="30" s="1"/>
  <c r="CG3476" i="30" a="1"/>
  <c r="CG3476" i="30" s="1"/>
  <c r="CS3476" i="30" s="1" a="1"/>
  <c r="CS3476" i="30" s="1"/>
  <c r="CL3476" i="30" a="1"/>
  <c r="CL3476" i="30" s="1"/>
  <c r="CG3477" i="30" a="1"/>
  <c r="CG3477" i="30" s="1"/>
  <c r="CS3477" i="30" s="1" a="1"/>
  <c r="CS3477" i="30" s="1"/>
  <c r="CL3477" i="30" a="1"/>
  <c r="CL3477" i="30" s="1"/>
  <c r="CG3478" i="30" a="1"/>
  <c r="CG3478" i="30" s="1"/>
  <c r="CS3478" i="30" s="1" a="1"/>
  <c r="CS3478" i="30" s="1"/>
  <c r="CL3478" i="30" a="1"/>
  <c r="CL3478" i="30" s="1"/>
  <c r="CG3479" i="30" a="1"/>
  <c r="CG3479" i="30" s="1"/>
  <c r="CS3479" i="30" s="1" a="1"/>
  <c r="CS3479" i="30" s="1"/>
  <c r="CL3479" i="30" a="1"/>
  <c r="CL3479" i="30" s="1"/>
  <c r="CG3480" i="30" a="1"/>
  <c r="CG3480" i="30" s="1"/>
  <c r="CS3480" i="30" s="1" a="1"/>
  <c r="CS3480" i="30" s="1"/>
  <c r="CL3480" i="30" a="1"/>
  <c r="CL3480" i="30" s="1"/>
  <c r="CG3481" i="30" a="1"/>
  <c r="CG3481" i="30" s="1"/>
  <c r="CS3481" i="30" s="1" a="1"/>
  <c r="CS3481" i="30" s="1"/>
  <c r="CL3481" i="30" a="1"/>
  <c r="CL3481" i="30" s="1"/>
  <c r="CG3482" i="30" a="1"/>
  <c r="CG3482" i="30" s="1"/>
  <c r="CS3482" i="30" s="1" a="1"/>
  <c r="CS3482" i="30" s="1"/>
  <c r="CL3482" i="30" a="1"/>
  <c r="CL3482" i="30" s="1"/>
  <c r="CG3485" i="30" a="1"/>
  <c r="CG3485" i="30" s="1"/>
  <c r="CS3485" i="30" s="1" a="1"/>
  <c r="CS3485" i="30" s="1"/>
  <c r="CL3485" i="30" a="1"/>
  <c r="CL3485" i="30" s="1"/>
  <c r="CG3486" i="30" a="1"/>
  <c r="CG3486" i="30" s="1"/>
  <c r="CS3486" i="30" s="1" a="1"/>
  <c r="CS3486" i="30" s="1"/>
  <c r="CL3486" i="30" a="1"/>
  <c r="CL3486" i="30" s="1"/>
  <c r="CL3489" i="30" a="1"/>
  <c r="CL3489" i="30" s="1"/>
  <c r="CG3489" i="30" a="1"/>
  <c r="CG3489" i="30" s="1"/>
  <c r="CS3489" i="30" s="1" a="1"/>
  <c r="CS3489" i="30" s="1"/>
  <c r="CG3490" i="30" a="1"/>
  <c r="CG3490" i="30" s="1"/>
  <c r="CS3490" i="30" s="1" a="1"/>
  <c r="CS3490" i="30" s="1"/>
  <c r="CL3490" i="30" a="1"/>
  <c r="CL3490" i="30" s="1"/>
  <c r="CG3491" i="30" a="1"/>
  <c r="CG3491" i="30" s="1"/>
  <c r="CS3491" i="30" s="1" a="1"/>
  <c r="CS3491" i="30" s="1"/>
  <c r="CL3491" i="30" a="1"/>
  <c r="CL3491" i="30" s="1"/>
  <c r="CL3492" i="30" a="1"/>
  <c r="CL3492" i="30" s="1"/>
  <c r="CG3492" i="30" a="1"/>
  <c r="CG3492" i="30" s="1"/>
  <c r="CS3492" i="30" s="1" a="1"/>
  <c r="CS3492" i="30" s="1"/>
  <c r="CG3494" i="30" a="1"/>
  <c r="CG3494" i="30" s="1"/>
  <c r="CS3494" i="30" s="1" a="1"/>
  <c r="CS3494" i="30" s="1"/>
  <c r="CL3494" i="30" a="1"/>
  <c r="CL3494" i="30" s="1"/>
  <c r="CG3495" i="30" a="1"/>
  <c r="CG3495" i="30" s="1"/>
  <c r="CS3495" i="30" s="1" a="1"/>
  <c r="CS3495" i="30" s="1"/>
  <c r="CL3495" i="30" a="1"/>
  <c r="CL3495" i="30" s="1"/>
  <c r="CG3496" i="30" a="1"/>
  <c r="CG3496" i="30" s="1"/>
  <c r="CS3496" i="30" s="1" a="1"/>
  <c r="CS3496" i="30" s="1"/>
  <c r="CL3496" i="30" a="1"/>
  <c r="CL3496" i="30" s="1"/>
  <c r="CG3497" i="30" a="1"/>
  <c r="CG3497" i="30" s="1"/>
  <c r="CS3497" i="30" s="1" a="1"/>
  <c r="CS3497" i="30" s="1"/>
  <c r="CL3497" i="30" a="1"/>
  <c r="CL3497" i="30" s="1"/>
  <c r="CG3498" i="30" a="1"/>
  <c r="CG3498" i="30" s="1"/>
  <c r="CS3498" i="30" s="1" a="1"/>
  <c r="CS3498" i="30" s="1"/>
  <c r="CL3498" i="30" a="1"/>
  <c r="CL3498" i="30" s="1"/>
  <c r="CG3499" i="30" a="1"/>
  <c r="CG3499" i="30" s="1"/>
  <c r="CS3499" i="30" s="1" a="1"/>
  <c r="CS3499" i="30" s="1"/>
  <c r="CL3499" i="30" a="1"/>
  <c r="CL3499" i="30" s="1"/>
  <c r="CG3501" i="30" a="1"/>
  <c r="CG3501" i="30" s="1"/>
  <c r="CS3501" i="30" s="1" a="1"/>
  <c r="CS3501" i="30" s="1"/>
  <c r="CL3501" i="30" a="1"/>
  <c r="CL3501" i="30" s="1"/>
  <c r="CG3503" i="30" a="1"/>
  <c r="CG3503" i="30" s="1"/>
  <c r="CS3503" i="30" s="1" a="1"/>
  <c r="CS3503" i="30" s="1"/>
  <c r="CL3503" i="30" a="1"/>
  <c r="CL3503" i="30" s="1"/>
  <c r="CG3504" i="30" a="1"/>
  <c r="CG3504" i="30" s="1"/>
  <c r="CS3504" i="30" s="1" a="1"/>
  <c r="CS3504" i="30" s="1"/>
  <c r="CL3504" i="30" a="1"/>
  <c r="CL3504" i="30" s="1"/>
  <c r="CG3505" i="30" a="1"/>
  <c r="CG3505" i="30" s="1"/>
  <c r="CS3505" i="30" s="1" a="1"/>
  <c r="CS3505" i="30" s="1"/>
  <c r="CL3505" i="30" a="1"/>
  <c r="CL3505" i="30" s="1"/>
  <c r="CG3506" i="30" a="1"/>
  <c r="CG3506" i="30" s="1"/>
  <c r="CS3506" i="30" s="1" a="1"/>
  <c r="CS3506" i="30" s="1"/>
  <c r="CL3506" i="30" a="1"/>
  <c r="CL3506" i="30" s="1"/>
  <c r="CG3510" i="30" a="1"/>
  <c r="CG3510" i="30" s="1"/>
  <c r="CS3510" i="30" s="1" a="1"/>
  <c r="CS3510" i="30" s="1"/>
  <c r="CL3510" i="30" a="1"/>
  <c r="CL3510" i="30" s="1"/>
  <c r="CG3511" i="30" a="1"/>
  <c r="CG3511" i="30" s="1"/>
  <c r="CS3511" i="30" s="1" a="1"/>
  <c r="CS3511" i="30" s="1"/>
  <c r="CL3511" i="30" a="1"/>
  <c r="CL3511" i="30" s="1"/>
  <c r="CG3512" i="30" a="1"/>
  <c r="CG3512" i="30" s="1"/>
  <c r="CS3512" i="30" s="1" a="1"/>
  <c r="CS3512" i="30" s="1"/>
  <c r="CL3512" i="30" a="1"/>
  <c r="CL3512" i="30" s="1"/>
  <c r="CG3513" i="30" a="1"/>
  <c r="CG3513" i="30" s="1"/>
  <c r="CS3513" i="30" s="1" a="1"/>
  <c r="CS3513" i="30" s="1"/>
  <c r="CL3513" i="30" a="1"/>
  <c r="CL3513" i="30" s="1"/>
  <c r="CG3514" i="30" a="1"/>
  <c r="CG3514" i="30" s="1"/>
  <c r="CS3514" i="30" s="1" a="1"/>
  <c r="CS3514" i="30" s="1"/>
  <c r="CL3514" i="30" a="1"/>
  <c r="CL3514" i="30" s="1"/>
  <c r="CG3515" i="30" a="1"/>
  <c r="CG3515" i="30" s="1"/>
  <c r="CS3515" i="30" s="1" a="1"/>
  <c r="CS3515" i="30" s="1"/>
  <c r="CL3515" i="30" a="1"/>
  <c r="CL3515" i="30" s="1"/>
  <c r="CG3516" i="30" a="1"/>
  <c r="CG3516" i="30" s="1"/>
  <c r="CS3516" i="30" s="1" a="1"/>
  <c r="CS3516" i="30" s="1"/>
  <c r="CL3516" i="30" a="1"/>
  <c r="CL3516" i="30" s="1"/>
  <c r="CG3518" i="30" a="1"/>
  <c r="CG3518" i="30" s="1"/>
  <c r="CS3518" i="30" s="1" a="1"/>
  <c r="CS3518" i="30" s="1"/>
  <c r="CL3518" i="30" a="1"/>
  <c r="CL3518" i="30" s="1"/>
  <c r="CG3519" i="30" a="1"/>
  <c r="CG3519" i="30" s="1"/>
  <c r="CS3519" i="30" s="1" a="1"/>
  <c r="CS3519" i="30" s="1"/>
  <c r="CL3519" i="30" a="1"/>
  <c r="CL3519" i="30" s="1"/>
  <c r="CG3520" i="30" a="1"/>
  <c r="CG3520" i="30" s="1"/>
  <c r="CS3520" i="30" s="1" a="1"/>
  <c r="CS3520" i="30" s="1"/>
  <c r="CL3520" i="30" a="1"/>
  <c r="CL3520" i="30" s="1"/>
  <c r="CG3521" i="30" a="1"/>
  <c r="CG3521" i="30" s="1"/>
  <c r="CS3521" i="30" s="1" a="1"/>
  <c r="CS3521" i="30" s="1"/>
  <c r="CL3521" i="30" a="1"/>
  <c r="CL3521" i="30" s="1"/>
  <c r="CG3522" i="30" a="1"/>
  <c r="CG3522" i="30" s="1"/>
  <c r="CS3522" i="30" s="1" a="1"/>
  <c r="CS3522" i="30" s="1"/>
  <c r="CL3522" i="30" a="1"/>
  <c r="CL3522" i="30" s="1"/>
  <c r="CG3523" i="30" a="1"/>
  <c r="CG3523" i="30" s="1"/>
  <c r="CS3523" i="30" s="1" a="1"/>
  <c r="CS3523" i="30" s="1"/>
  <c r="CL3523" i="30" a="1"/>
  <c r="CL3523" i="30" s="1"/>
  <c r="CG3524" i="30" a="1"/>
  <c r="CG3524" i="30" s="1"/>
  <c r="CS3524" i="30" s="1" a="1"/>
  <c r="CS3524" i="30" s="1"/>
  <c r="CL3524" i="30" a="1"/>
  <c r="CL3524" i="30" s="1"/>
  <c r="CG3525" i="30" a="1"/>
  <c r="CG3525" i="30" s="1"/>
  <c r="CS3525" i="30" s="1" a="1"/>
  <c r="CS3525" i="30" s="1"/>
  <c r="CL3525" i="30" a="1"/>
  <c r="CL3525" i="30" s="1"/>
  <c r="CG3526" i="30" a="1"/>
  <c r="CG3526" i="30" s="1"/>
  <c r="CS3526" i="30" s="1" a="1"/>
  <c r="CS3526" i="30" s="1"/>
  <c r="CL3526" i="30" a="1"/>
  <c r="CL3526" i="30" s="1"/>
  <c r="CG3527" i="30" a="1"/>
  <c r="CG3527" i="30" s="1"/>
  <c r="CS3527" i="30" s="1" a="1"/>
  <c r="CS3527" i="30" s="1"/>
  <c r="CL3527" i="30" a="1"/>
  <c r="CL3527" i="30" s="1"/>
  <c r="CG3528" i="30" a="1"/>
  <c r="CL3528" i="30" a="1"/>
  <c r="CL3528" i="30" s="1"/>
  <c r="CG3529" i="30" a="1"/>
  <c r="CG3529" i="30" s="1"/>
  <c r="CS3529" i="30" s="1" a="1"/>
  <c r="CS3529" i="30" s="1"/>
  <c r="CL3529" i="30" a="1"/>
  <c r="CL3529" i="30" s="1"/>
  <c r="CG3530" i="30" a="1"/>
  <c r="CG3530" i="30" s="1"/>
  <c r="CS3530" i="30" s="1" a="1"/>
  <c r="CS3530" i="30" s="1"/>
  <c r="CL3530" i="30" a="1"/>
  <c r="CL3530" i="30" s="1"/>
  <c r="CG3531" i="30" a="1"/>
  <c r="CG3531" i="30" s="1"/>
  <c r="CS3531" i="30" s="1" a="1"/>
  <c r="CS3531" i="30" s="1"/>
  <c r="CL3531" i="30" a="1"/>
  <c r="CL3531" i="30" s="1"/>
  <c r="CL3532" i="30" a="1"/>
  <c r="CL3532" i="30" s="1"/>
  <c r="CG3532" i="30" a="1"/>
  <c r="CG3532" i="30" s="1"/>
  <c r="CS3532" i="30" s="1" a="1"/>
  <c r="CS3532" i="30" s="1"/>
  <c r="CG3533" i="30" a="1"/>
  <c r="CG3533" i="30" s="1"/>
  <c r="CS3533" i="30" s="1" a="1"/>
  <c r="CS3533" i="30" s="1"/>
  <c r="CL3533" i="30" a="1"/>
  <c r="CL3533" i="30" s="1"/>
  <c r="CG3535" i="30" a="1"/>
  <c r="CG3535" i="30" s="1"/>
  <c r="CS3535" i="30" s="1" a="1"/>
  <c r="CS3535" i="30" s="1"/>
  <c r="CL3535" i="30" a="1"/>
  <c r="CL3535" i="30" s="1"/>
  <c r="CG3536" i="30" a="1"/>
  <c r="CG3536" i="30" s="1"/>
  <c r="CS3536" i="30" s="1" a="1"/>
  <c r="CS3536" i="30" s="1"/>
  <c r="CL3536" i="30" a="1"/>
  <c r="CL3536" i="30" s="1"/>
  <c r="CG3538" i="30" a="1"/>
  <c r="CG3538" i="30" s="1"/>
  <c r="CS3538" i="30" s="1" a="1"/>
  <c r="CS3538" i="30" s="1"/>
  <c r="CL3538" i="30" a="1"/>
  <c r="CL3538" i="30" s="1"/>
  <c r="CL3540" i="30" a="1"/>
  <c r="CL3540" i="30" s="1"/>
  <c r="CG3540" i="30" a="1"/>
  <c r="CG3540" i="30" s="1"/>
  <c r="CS3540" i="30" s="1" a="1"/>
  <c r="CS3540" i="30" s="1"/>
  <c r="CG3541" i="30" a="1"/>
  <c r="CG3541" i="30" s="1"/>
  <c r="CS3541" i="30" s="1" a="1"/>
  <c r="CS3541" i="30" s="1"/>
  <c r="CL3541" i="30" a="1"/>
  <c r="CL3541" i="30" s="1"/>
  <c r="CG3542" i="30" a="1"/>
  <c r="CG3542" i="30" s="1"/>
  <c r="CS3542" i="30" s="1" a="1"/>
  <c r="CS3542" i="30" s="1"/>
  <c r="CL3542" i="30" a="1"/>
  <c r="CL3542" i="30" s="1"/>
  <c r="CG3543" i="30" a="1"/>
  <c r="CG3543" i="30" s="1"/>
  <c r="CS3543" i="30" s="1" a="1"/>
  <c r="CS3543" i="30" s="1"/>
  <c r="CL3543" i="30" a="1"/>
  <c r="CL3543" i="30" s="1"/>
  <c r="CG3544" i="30" a="1"/>
  <c r="CG3544" i="30" s="1"/>
  <c r="CS3544" i="30" s="1" a="1"/>
  <c r="CS3544" i="30" s="1"/>
  <c r="CL3544" i="30" a="1"/>
  <c r="CL3544" i="30" s="1"/>
  <c r="CG3546" i="30" a="1"/>
  <c r="CG3546" i="30" s="1"/>
  <c r="CS3546" i="30" s="1" a="1"/>
  <c r="CS3546" i="30" s="1"/>
  <c r="CL3546" i="30" a="1"/>
  <c r="CL3546" i="30" s="1"/>
  <c r="CG3547" i="30" a="1"/>
  <c r="CG3547" i="30" s="1"/>
  <c r="CS3547" i="30" s="1" a="1"/>
  <c r="CS3547" i="30" s="1"/>
  <c r="CL3547" i="30" a="1"/>
  <c r="CL3547" i="30" s="1"/>
  <c r="CY3547" i="30" s="1"/>
  <c r="CG3548" i="30" a="1"/>
  <c r="CG3548" i="30" s="1"/>
  <c r="CS3548" i="30" s="1" a="1"/>
  <c r="CS3548" i="30" s="1"/>
  <c r="CL3548" i="30" a="1"/>
  <c r="CL3548" i="30" s="1"/>
  <c r="CY3548" i="30" s="1"/>
  <c r="CG3549" i="30" a="1"/>
  <c r="CG3549" i="30" s="1"/>
  <c r="CS3549" i="30" s="1" a="1"/>
  <c r="CS3549" i="30" s="1"/>
  <c r="CL3549" i="30" a="1"/>
  <c r="CL3549" i="30" s="1"/>
  <c r="CG3550" i="30" a="1"/>
  <c r="CG3550" i="30" s="1"/>
  <c r="CS3550" i="30" s="1" a="1"/>
  <c r="CS3550" i="30" s="1"/>
  <c r="CL3550" i="30" a="1"/>
  <c r="CL3550" i="30" s="1"/>
  <c r="CG3551" i="30" a="1"/>
  <c r="CG3551" i="30" s="1"/>
  <c r="CS3551" i="30" s="1" a="1"/>
  <c r="CS3551" i="30" s="1"/>
  <c r="CL3551" i="30" a="1"/>
  <c r="CL3551" i="30" s="1"/>
  <c r="CL3552" i="30" a="1"/>
  <c r="CL3552" i="30" s="1"/>
  <c r="CG3552" i="30" a="1"/>
  <c r="CG3552" i="30" s="1"/>
  <c r="CS3552" i="30" s="1" a="1"/>
  <c r="CS3552" i="30" s="1"/>
  <c r="CG3553" i="30" a="1"/>
  <c r="CG3553" i="30" s="1"/>
  <c r="CS3553" i="30" s="1" a="1"/>
  <c r="CS3553" i="30" s="1"/>
  <c r="CL3553" i="30" a="1"/>
  <c r="CL3553" i="30" s="1"/>
  <c r="CY3553" i="30" s="1"/>
  <c r="CG3554" i="30" a="1"/>
  <c r="CG3554" i="30" s="1"/>
  <c r="CS3554" i="30" s="1" a="1"/>
  <c r="CS3554" i="30" s="1"/>
  <c r="CL3554" i="30" a="1"/>
  <c r="CL3554" i="30" s="1"/>
  <c r="CG3555" i="30" a="1"/>
  <c r="CG3555" i="30" s="1"/>
  <c r="CS3555" i="30" s="1" a="1"/>
  <c r="CS3555" i="30" s="1"/>
  <c r="CL3555" i="30" a="1"/>
  <c r="CL3555" i="30" s="1"/>
  <c r="CG3556" i="30" a="1"/>
  <c r="CG3556" i="30" s="1"/>
  <c r="CS3556" i="30" s="1" a="1"/>
  <c r="CS3556" i="30" s="1"/>
  <c r="CL3556" i="30" a="1"/>
  <c r="CL3556" i="30" s="1"/>
  <c r="CG3557" i="30" a="1"/>
  <c r="CG3557" i="30" s="1"/>
  <c r="CS3557" i="30" s="1" a="1"/>
  <c r="CS3557" i="30" s="1"/>
  <c r="CL3557" i="30" a="1"/>
  <c r="CL3557" i="30" s="1"/>
  <c r="CY3557" i="30" s="1"/>
  <c r="CG3558" i="30" a="1"/>
  <c r="CG3558" i="30" s="1"/>
  <c r="CS3558" i="30" s="1" a="1"/>
  <c r="CS3558" i="30" s="1"/>
  <c r="CL3558" i="30" a="1"/>
  <c r="CL3558" i="30" s="1"/>
  <c r="CG3559" i="30" a="1"/>
  <c r="CG3559" i="30" s="1"/>
  <c r="CS3559" i="30" s="1" a="1"/>
  <c r="CS3559" i="30" s="1"/>
  <c r="CL3559" i="30" a="1"/>
  <c r="CL3559" i="30" s="1"/>
  <c r="CL3560" i="30" a="1"/>
  <c r="CL3560" i="30" s="1"/>
  <c r="CG3560" i="30" a="1"/>
  <c r="CG3560" i="30" s="1"/>
  <c r="CS3560" i="30" s="1" a="1"/>
  <c r="CS3560" i="30" s="1"/>
  <c r="CG3562" i="30" a="1"/>
  <c r="CG3562" i="30" s="1"/>
  <c r="CS3562" i="30" s="1" a="1"/>
  <c r="CS3562" i="30" s="1"/>
  <c r="CL3562" i="30" a="1"/>
  <c r="CL3562" i="30" s="1"/>
  <c r="CG3564" i="30" a="1"/>
  <c r="CG3564" i="30" s="1"/>
  <c r="CS3564" i="30" s="1" a="1"/>
  <c r="CS3564" i="30" s="1"/>
  <c r="CL3564" i="30" a="1"/>
  <c r="CL3564" i="30" s="1"/>
  <c r="CG3565" i="30" a="1"/>
  <c r="CG3565" i="30" s="1"/>
  <c r="CS3565" i="30" s="1" a="1"/>
  <c r="CS3565" i="30" s="1"/>
  <c r="CL3565" i="30" a="1"/>
  <c r="CL3565" i="30" s="1"/>
  <c r="CG3566" i="30" a="1"/>
  <c r="CG3566" i="30" s="1"/>
  <c r="CS3566" i="30" s="1" a="1"/>
  <c r="CS3566" i="30" s="1"/>
  <c r="CL3566" i="30" a="1"/>
  <c r="CL3566" i="30" s="1"/>
  <c r="CG3568" i="30" a="1"/>
  <c r="CG3568" i="30" s="1"/>
  <c r="CS3568" i="30" s="1" a="1"/>
  <c r="CS3568" i="30" s="1"/>
  <c r="CL3568" i="30" a="1"/>
  <c r="CL3568" i="30" s="1"/>
  <c r="CG3570" i="30" a="1"/>
  <c r="CG3570" i="30" s="1"/>
  <c r="CS3570" i="30" s="1" a="1"/>
  <c r="CS3570" i="30" s="1"/>
  <c r="CL3570" i="30" a="1"/>
  <c r="CL3570" i="30" s="1"/>
  <c r="CG3571" i="30" a="1"/>
  <c r="CG3571" i="30" s="1"/>
  <c r="CS3571" i="30" s="1" a="1"/>
  <c r="CS3571" i="30" s="1"/>
  <c r="CL3571" i="30" a="1"/>
  <c r="CL3571" i="30" s="1"/>
  <c r="CY3571" i="30" s="1"/>
  <c r="CG3572" i="30" a="1"/>
  <c r="CG3572" i="30" s="1"/>
  <c r="CS3572" i="30" s="1" a="1"/>
  <c r="CS3572" i="30" s="1"/>
  <c r="CL3572" i="30" a="1"/>
  <c r="CL3572" i="30" s="1"/>
  <c r="CG3573" i="30" a="1"/>
  <c r="CG3573" i="30" s="1"/>
  <c r="CS3573" i="30" s="1" a="1"/>
  <c r="CS3573" i="30" s="1"/>
  <c r="CL3573" i="30" a="1"/>
  <c r="CL3573" i="30" s="1"/>
  <c r="CG3574" i="30" a="1"/>
  <c r="CG3574" i="30" s="1"/>
  <c r="CS3574" i="30" s="1" a="1"/>
  <c r="CS3574" i="30" s="1"/>
  <c r="CL3574" i="30" a="1"/>
  <c r="CL3574" i="30" s="1"/>
  <c r="CG3575" i="30" a="1"/>
  <c r="CG3575" i="30" s="1"/>
  <c r="CS3575" i="30" s="1" a="1"/>
  <c r="CS3575" i="30" s="1"/>
  <c r="CL3575" i="30" a="1"/>
  <c r="CL3575" i="30" s="1"/>
  <c r="CG3578" i="30" a="1"/>
  <c r="CG3578" i="30" s="1"/>
  <c r="CS3578" i="30" s="1" a="1"/>
  <c r="CS3578" i="30" s="1"/>
  <c r="CL3578" i="30" a="1"/>
  <c r="CL3578" i="30" s="1"/>
  <c r="CG3580" i="30" a="1"/>
  <c r="CG3580" i="30" s="1"/>
  <c r="CS3580" i="30" s="1" a="1"/>
  <c r="CS3580" i="30" s="1"/>
  <c r="CL3580" i="30" a="1"/>
  <c r="CL3580" i="30" s="1"/>
  <c r="CG3581" i="30" a="1"/>
  <c r="CG3581" i="30" s="1"/>
  <c r="CS3581" i="30" s="1" a="1"/>
  <c r="CS3581" i="30" s="1"/>
  <c r="CL3581" i="30" a="1"/>
  <c r="CL3581" i="30" s="1"/>
  <c r="CG3583" i="30" a="1"/>
  <c r="CG3583" i="30" s="1"/>
  <c r="CS3583" i="30" s="1" a="1"/>
  <c r="CS3583" i="30" s="1"/>
  <c r="CL3583" i="30" a="1"/>
  <c r="CL3583" i="30" s="1"/>
  <c r="CG3584" i="30" a="1"/>
  <c r="CG3584" i="30" s="1"/>
  <c r="CS3584" i="30" s="1" a="1"/>
  <c r="CS3584" i="30" s="1"/>
  <c r="CL3584" i="30" a="1"/>
  <c r="CL3584" i="30" s="1"/>
  <c r="CG3585" i="30" a="1"/>
  <c r="CG3585" i="30" s="1"/>
  <c r="CS3585" i="30" s="1" a="1"/>
  <c r="CS3585" i="30" s="1"/>
  <c r="CL3585" i="30" a="1"/>
  <c r="CL3585" i="30" s="1"/>
  <c r="CG3586" i="30" a="1"/>
  <c r="CG3586" i="30" s="1"/>
  <c r="CS3586" i="30" s="1" a="1"/>
  <c r="CS3586" i="30" s="1"/>
  <c r="CL3586" i="30" a="1"/>
  <c r="CL3586" i="30" s="1"/>
  <c r="CG3587" i="30" a="1"/>
  <c r="CG3587" i="30" s="1"/>
  <c r="CS3587" i="30" s="1" a="1"/>
  <c r="CS3587" i="30" s="1"/>
  <c r="CL3587" i="30" a="1"/>
  <c r="CL3587" i="30" s="1"/>
  <c r="CG3588" i="30" a="1"/>
  <c r="CG3588" i="30" s="1"/>
  <c r="CS3588" i="30" s="1" a="1"/>
  <c r="CS3588" i="30" s="1"/>
  <c r="CL3588" i="30" a="1"/>
  <c r="CL3588" i="30" s="1"/>
  <c r="CG3589" i="30" a="1"/>
  <c r="CG3589" i="30" s="1"/>
  <c r="CS3589" i="30" s="1" a="1"/>
  <c r="CS3589" i="30" s="1"/>
  <c r="CL3589" i="30" a="1"/>
  <c r="CL3589" i="30" s="1"/>
  <c r="CG3593" i="30" a="1"/>
  <c r="CG3593" i="30" s="1"/>
  <c r="CS3593" i="30" s="1" a="1"/>
  <c r="CS3593" i="30" s="1"/>
  <c r="CL3593" i="30" a="1"/>
  <c r="CL3593" i="30" s="1"/>
  <c r="CG3594" i="30" a="1"/>
  <c r="CG3594" i="30" s="1"/>
  <c r="CS3594" i="30" s="1" a="1"/>
  <c r="CS3594" i="30" s="1"/>
  <c r="CL3594" i="30" a="1"/>
  <c r="CL3594" i="30" s="1"/>
  <c r="CG3595" i="30" a="1"/>
  <c r="CG3595" i="30" s="1"/>
  <c r="CS3595" i="30" s="1" a="1"/>
  <c r="CS3595" i="30" s="1"/>
  <c r="CL3595" i="30" a="1"/>
  <c r="CL3595" i="30" s="1"/>
  <c r="CL3596" i="30" a="1"/>
  <c r="CL3596" i="30" s="1"/>
  <c r="CG3596" i="30" a="1"/>
  <c r="CG3596" i="30" s="1"/>
  <c r="CS3596" i="30" s="1" a="1"/>
  <c r="CS3596" i="30" s="1"/>
  <c r="CG3597" i="30" a="1"/>
  <c r="CG3597" i="30" s="1"/>
  <c r="CS3597" i="30" s="1" a="1"/>
  <c r="CS3597" i="30" s="1"/>
  <c r="CL3597" i="30" a="1"/>
  <c r="CL3597" i="30" s="1"/>
  <c r="CG3598" i="30" a="1"/>
  <c r="CG3598" i="30" s="1"/>
  <c r="CS3598" i="30" s="1" a="1"/>
  <c r="CS3598" i="30" s="1"/>
  <c r="CL3598" i="30" a="1"/>
  <c r="CL3598" i="30" s="1"/>
  <c r="CG3599" i="30" a="1"/>
  <c r="CG3599" i="30" s="1"/>
  <c r="CS3599" i="30" s="1" a="1"/>
  <c r="CS3599" i="30" s="1"/>
  <c r="CL3599" i="30" a="1"/>
  <c r="CL3599" i="30" s="1"/>
  <c r="CG3600" i="30" a="1"/>
  <c r="CG3600" i="30" s="1"/>
  <c r="CS3600" i="30" s="1" a="1"/>
  <c r="CS3600" i="30" s="1"/>
  <c r="CL3600" i="30" a="1"/>
  <c r="CL3600" i="30" s="1"/>
  <c r="CG3601" i="30" a="1"/>
  <c r="CG3601" i="30" s="1"/>
  <c r="CS3601" i="30" s="1" a="1"/>
  <c r="CS3601" i="30" s="1"/>
  <c r="CL3601" i="30" a="1"/>
  <c r="CL3601" i="30" s="1"/>
  <c r="CL3602" i="30" a="1"/>
  <c r="CL3602" i="30" s="1"/>
  <c r="CG3602" i="30" a="1"/>
  <c r="CG3602" i="30" s="1"/>
  <c r="CS3602" i="30" s="1" a="1"/>
  <c r="CS3602" i="30" s="1"/>
  <c r="CG3603" i="30" a="1"/>
  <c r="CG3603" i="30" s="1"/>
  <c r="CS3603" i="30" s="1" a="1"/>
  <c r="CS3603" i="30" s="1"/>
  <c r="CL3603" i="30" a="1"/>
  <c r="CL3603" i="30" s="1"/>
  <c r="CG3604" i="30" a="1"/>
  <c r="CG3604" i="30" s="1"/>
  <c r="CS3604" i="30" s="1" a="1"/>
  <c r="CS3604" i="30" s="1"/>
  <c r="CL3604" i="30" a="1"/>
  <c r="CL3604" i="30" s="1"/>
  <c r="CG3605" i="30" a="1"/>
  <c r="CG3605" i="30" s="1"/>
  <c r="CS3605" i="30" s="1" a="1"/>
  <c r="CS3605" i="30" s="1"/>
  <c r="CL3605" i="30" a="1"/>
  <c r="CL3605" i="30" s="1"/>
  <c r="CG3606" i="30" a="1"/>
  <c r="CG3606" i="30" s="1"/>
  <c r="CS3606" i="30" s="1" a="1"/>
  <c r="CS3606" i="30" s="1"/>
  <c r="CL3606" i="30" a="1"/>
  <c r="CL3606" i="30" s="1"/>
  <c r="CG3607" i="30" a="1"/>
  <c r="CG3607" i="30" s="1"/>
  <c r="CS3607" i="30" s="1" a="1"/>
  <c r="CS3607" i="30" s="1"/>
  <c r="CL3607" i="30" a="1"/>
  <c r="CL3607" i="30" s="1"/>
  <c r="CG3608" i="30" a="1"/>
  <c r="CG3608" i="30" s="1"/>
  <c r="CS3608" i="30" s="1" a="1"/>
  <c r="CS3608" i="30" s="1"/>
  <c r="CL3608" i="30" a="1"/>
  <c r="CL3608" i="30" s="1"/>
  <c r="CG3610" i="30" a="1"/>
  <c r="CG3610" i="30" s="1"/>
  <c r="CS3610" i="30" s="1" a="1"/>
  <c r="CS3610" i="30" s="1"/>
  <c r="CL3610" i="30" a="1"/>
  <c r="CL3610" i="30" s="1"/>
  <c r="CG3612" i="30" a="1"/>
  <c r="CG3612" i="30" s="1"/>
  <c r="CS3612" i="30" s="1" a="1"/>
  <c r="CS3612" i="30" s="1"/>
  <c r="CL3612" i="30" a="1"/>
  <c r="CL3612" i="30" s="1"/>
  <c r="CG3613" i="30" a="1"/>
  <c r="CG3613" i="30" s="1"/>
  <c r="CS3613" i="30" s="1" a="1"/>
  <c r="CS3613" i="30" s="1"/>
  <c r="CL3613" i="30" a="1"/>
  <c r="CL3613" i="30" s="1"/>
  <c r="CG3614" i="30" a="1"/>
  <c r="CG3614" i="30" s="1"/>
  <c r="CS3614" i="30" s="1" a="1"/>
  <c r="CS3614" i="30" s="1"/>
  <c r="CL3614" i="30" a="1"/>
  <c r="CL3614" i="30" s="1"/>
  <c r="CG3615" i="30" a="1"/>
  <c r="CG3615" i="30" s="1"/>
  <c r="CS3615" i="30" s="1" a="1"/>
  <c r="CS3615" i="30" s="1"/>
  <c r="CL3615" i="30" a="1"/>
  <c r="CL3615" i="30" s="1"/>
  <c r="CG3618" i="30" a="1"/>
  <c r="CG3618" i="30" s="1"/>
  <c r="CS3618" i="30" s="1" a="1"/>
  <c r="CS3618" i="30" s="1"/>
  <c r="CL3618" i="30" a="1"/>
  <c r="CL3618" i="30" s="1"/>
  <c r="CG3619" i="30" a="1"/>
  <c r="CG3619" i="30" s="1"/>
  <c r="CS3619" i="30" s="1" a="1"/>
  <c r="CS3619" i="30" s="1"/>
  <c r="CL3619" i="30" a="1"/>
  <c r="CL3619" i="30" s="1"/>
  <c r="CG3620" i="30" a="1"/>
  <c r="CG3620" i="30" s="1"/>
  <c r="CS3620" i="30" s="1" a="1"/>
  <c r="CS3620" i="30" s="1"/>
  <c r="CL3620" i="30" a="1"/>
  <c r="CL3620" i="30" s="1"/>
  <c r="CL3621" i="30" a="1"/>
  <c r="CL3621" i="30" s="1"/>
  <c r="CG3621" i="30" a="1"/>
  <c r="CG3621" i="30" s="1"/>
  <c r="CS3621" i="30" s="1" a="1"/>
  <c r="CS3621" i="30" s="1"/>
  <c r="CG3622" i="30" a="1"/>
  <c r="CG3622" i="30" s="1"/>
  <c r="CS3622" i="30" s="1" a="1"/>
  <c r="CS3622" i="30" s="1"/>
  <c r="CL3622" i="30" a="1"/>
  <c r="CL3622" i="30" s="1"/>
  <c r="CG3623" i="30" a="1"/>
  <c r="CG3623" i="30" s="1"/>
  <c r="CS3623" i="30" s="1" a="1"/>
  <c r="CS3623" i="30" s="1"/>
  <c r="CL3623" i="30" a="1"/>
  <c r="CL3623" i="30" s="1"/>
  <c r="CG3624" i="30" a="1"/>
  <c r="CG3624" i="30" s="1"/>
  <c r="CS3624" i="30" s="1" a="1"/>
  <c r="CS3624" i="30" s="1"/>
  <c r="CL3624" i="30" a="1"/>
  <c r="CL3624" i="30" s="1"/>
  <c r="CG3625" i="30" a="1"/>
  <c r="CG3625" i="30" s="1"/>
  <c r="CS3625" i="30" s="1" a="1"/>
  <c r="CS3625" i="30" s="1"/>
  <c r="CL3625" i="30" a="1"/>
  <c r="CL3625" i="30" s="1"/>
  <c r="CG3626" i="30" a="1"/>
  <c r="CG3626" i="30" s="1"/>
  <c r="CS3626" i="30" s="1" a="1"/>
  <c r="CS3626" i="30" s="1"/>
  <c r="CL3626" i="30" a="1"/>
  <c r="CL3626" i="30" s="1"/>
  <c r="CG3627" i="30" a="1"/>
  <c r="CG3627" i="30" s="1"/>
  <c r="CS3627" i="30" s="1" a="1"/>
  <c r="CS3627" i="30" s="1"/>
  <c r="CL3627" i="30" a="1"/>
  <c r="CL3627" i="30" s="1"/>
  <c r="CG3628" i="30" a="1"/>
  <c r="CG3628" i="30" s="1"/>
  <c r="CS3628" i="30" s="1" a="1"/>
  <c r="CS3628" i="30" s="1"/>
  <c r="CL3628" i="30" a="1"/>
  <c r="CL3628" i="30" s="1"/>
  <c r="CG3629" i="30" a="1"/>
  <c r="CG3629" i="30" s="1"/>
  <c r="CS3629" i="30" s="1" a="1"/>
  <c r="CS3629" i="30" s="1"/>
  <c r="CL3629" i="30" a="1"/>
  <c r="CL3629" i="30" s="1"/>
  <c r="CG3630" i="30" a="1"/>
  <c r="CG3630" i="30" s="1"/>
  <c r="CS3630" i="30" s="1" a="1"/>
  <c r="CS3630" i="30" s="1"/>
  <c r="CL3630" i="30" a="1"/>
  <c r="CL3630" i="30" s="1"/>
  <c r="CG3631" i="30" a="1"/>
  <c r="CG3631" i="30" s="1"/>
  <c r="CS3631" i="30" s="1" a="1"/>
  <c r="CS3631" i="30" s="1"/>
  <c r="CL3631" i="30" a="1"/>
  <c r="CL3631" i="30" s="1"/>
  <c r="CG3632" i="30" a="1"/>
  <c r="CG3632" i="30" s="1"/>
  <c r="CS3632" i="30" s="1" a="1"/>
  <c r="CS3632" i="30" s="1"/>
  <c r="CL3632" i="30" a="1"/>
  <c r="CL3632" i="30" s="1"/>
  <c r="CG3633" i="30" a="1"/>
  <c r="CG3633" i="30" s="1"/>
  <c r="CS3633" i="30" s="1" a="1"/>
  <c r="CS3633" i="30" s="1"/>
  <c r="CL3633" i="30" a="1"/>
  <c r="CL3633" i="30" s="1"/>
  <c r="CG3634" i="30" a="1"/>
  <c r="CG3634" i="30" s="1"/>
  <c r="CS3634" i="30" s="1" a="1"/>
  <c r="CS3634" i="30" s="1"/>
  <c r="CL3634" i="30" a="1"/>
  <c r="CL3634" i="30" s="1"/>
  <c r="CG3636" i="30" a="1"/>
  <c r="CL3636" i="30" a="1"/>
  <c r="CL3636" i="30" s="1"/>
  <c r="CG3637" i="30" a="1"/>
  <c r="CL3637" i="30" a="1"/>
  <c r="CL3637" i="30" s="1"/>
  <c r="CG3638" i="30" a="1"/>
  <c r="CL3638" i="30" a="1"/>
  <c r="CL3638" i="30" s="1"/>
  <c r="CL3639" i="30" a="1"/>
  <c r="CL3639" i="30" s="1"/>
  <c r="CG3639" i="30" a="1"/>
  <c r="CG3639" i="30" s="1"/>
  <c r="CS3639" i="30" s="1" a="1"/>
  <c r="CS3639" i="30" s="1"/>
  <c r="CG3640" i="30" a="1"/>
  <c r="CL3640" i="30" a="1"/>
  <c r="CL3640" i="30" s="1"/>
  <c r="CG3641" i="30" a="1"/>
  <c r="CG3641" i="30" s="1"/>
  <c r="CS3641" i="30" s="1" a="1"/>
  <c r="CS3641" i="30" s="1"/>
  <c r="CL3641" i="30" a="1"/>
  <c r="CL3641" i="30" s="1"/>
  <c r="CG3642" i="30" a="1"/>
  <c r="CL3642" i="30" a="1"/>
  <c r="CL3642" i="30" s="1"/>
  <c r="CG3643" i="30" a="1"/>
  <c r="CL3643" i="30" a="1"/>
  <c r="CL3643" i="30" s="1"/>
  <c r="CL3644" i="30" a="1"/>
  <c r="CL3644" i="30" s="1"/>
  <c r="CG3644" i="30" a="1"/>
  <c r="CG3644" i="30" s="1"/>
  <c r="CS3644" i="30" s="1" a="1"/>
  <c r="CS3644" i="30" s="1"/>
  <c r="CG3645" i="30" a="1"/>
  <c r="CL3645" i="30" a="1"/>
  <c r="CL3645" i="30" s="1"/>
  <c r="CG3646" i="30" a="1"/>
  <c r="CL3646" i="30" a="1"/>
  <c r="CL3646" i="30" s="1"/>
  <c r="CG3647" i="30" a="1"/>
  <c r="CG3647" i="30" s="1"/>
  <c r="CS3647" i="30" s="1" a="1"/>
  <c r="CS3647" i="30" s="1"/>
  <c r="CL3647" i="30" a="1"/>
  <c r="CL3647" i="30" s="1"/>
  <c r="CG3648" i="30" a="1"/>
  <c r="CL3648" i="30" a="1"/>
  <c r="CL3648" i="30" s="1"/>
  <c r="CG3649" i="30" a="1"/>
  <c r="CG3649" i="30" s="1"/>
  <c r="CS3649" i="30" s="1" a="1"/>
  <c r="CS3649" i="30" s="1"/>
  <c r="CL3649" i="30" a="1"/>
  <c r="CL3649" i="30" s="1"/>
  <c r="CG3650" i="30" a="1"/>
  <c r="CL3650" i="30" a="1"/>
  <c r="CL3650" i="30" s="1"/>
  <c r="CG3651" i="30" a="1"/>
  <c r="CG3651" i="30" s="1"/>
  <c r="CS3651" i="30" s="1" a="1"/>
  <c r="CS3651" i="30" s="1"/>
  <c r="CL3651" i="30" a="1"/>
  <c r="CL3651" i="30" s="1"/>
  <c r="CG3652" i="30" a="1"/>
  <c r="CL3652" i="30" a="1"/>
  <c r="CL3652" i="30" s="1"/>
  <c r="CG3653" i="30" a="1"/>
  <c r="CL3653" i="30" a="1"/>
  <c r="CL3653" i="30" s="1"/>
  <c r="CG3654" i="30" a="1"/>
  <c r="CL3654" i="30" a="1"/>
  <c r="CL3654" i="30" s="1"/>
  <c r="CL3655" i="30" a="1"/>
  <c r="CL3655" i="30" s="1"/>
  <c r="CG3655" i="30" a="1"/>
  <c r="CG3655" i="30" s="1"/>
  <c r="CS3655" i="30" s="1" a="1"/>
  <c r="CS3655" i="30" s="1"/>
  <c r="CG3656" i="30" a="1"/>
  <c r="CG3656" i="30" s="1"/>
  <c r="CS3656" i="30" s="1" a="1"/>
  <c r="CS3656" i="30" s="1"/>
  <c r="CL3656" i="30" a="1"/>
  <c r="CL3656" i="30" s="1"/>
  <c r="CG3657" i="30" a="1"/>
  <c r="CL3657" i="30" a="1"/>
  <c r="CL3657" i="30" s="1"/>
  <c r="CG3658" i="30" a="1"/>
  <c r="CG3658" i="30" s="1"/>
  <c r="CS3658" i="30" s="1" a="1"/>
  <c r="CS3658" i="30" s="1"/>
  <c r="CL3658" i="30" a="1"/>
  <c r="CL3658" i="30" s="1"/>
  <c r="CL3659" i="30" a="1"/>
  <c r="CL3659" i="30" s="1"/>
  <c r="CG3659" i="30" a="1"/>
  <c r="CG3659" i="30" s="1"/>
  <c r="CS3659" i="30" s="1" a="1"/>
  <c r="CS3659" i="30" s="1"/>
  <c r="CG3661" i="30" a="1"/>
  <c r="CG3661" i="30" s="1"/>
  <c r="CS3661" i="30" s="1" a="1"/>
  <c r="CS3661" i="30" s="1"/>
  <c r="CL3661" i="30" a="1"/>
  <c r="CL3661" i="30" s="1"/>
  <c r="CG3663" i="30" a="1"/>
  <c r="CL3663" i="30" a="1"/>
  <c r="CL3663" i="30" s="1"/>
  <c r="CG3664" i="30" a="1"/>
  <c r="CG3664" i="30" s="1"/>
  <c r="CS3664" i="30" s="1" a="1"/>
  <c r="CS3664" i="30" s="1"/>
  <c r="CL3664" i="30" a="1"/>
  <c r="CL3664" i="30" s="1"/>
  <c r="CG3665" i="30" a="1"/>
  <c r="CL3665" i="30" a="1"/>
  <c r="CL3665" i="30" s="1"/>
  <c r="CG3666" i="30" a="1"/>
  <c r="CL3666" i="30" a="1"/>
  <c r="CL3666" i="30" s="1"/>
  <c r="CG3667" i="30" a="1"/>
  <c r="CL3667" i="30" a="1"/>
  <c r="CL3667" i="30" s="1"/>
  <c r="CG3668" i="30" a="1"/>
  <c r="CL3668" i="30" a="1"/>
  <c r="CL3668" i="30" s="1"/>
  <c r="CG3669" i="30" a="1"/>
  <c r="CG3669" i="30" s="1"/>
  <c r="CS3669" i="30" s="1" a="1"/>
  <c r="CS3669" i="30" s="1"/>
  <c r="CL3669" i="30" a="1"/>
  <c r="CL3669" i="30" s="1"/>
  <c r="CG3670" i="30" a="1"/>
  <c r="CL3670" i="30" a="1"/>
  <c r="CL3670" i="30" s="1"/>
  <c r="CG3671" i="30" a="1"/>
  <c r="CL3671" i="30" a="1"/>
  <c r="CL3671" i="30" s="1"/>
  <c r="CG3672" i="30" a="1"/>
  <c r="CG3672" i="30" s="1"/>
  <c r="CS3672" i="30" s="1" a="1"/>
  <c r="CS3672" i="30" s="1"/>
  <c r="CL3672" i="30" a="1"/>
  <c r="CL3672" i="30" s="1"/>
  <c r="CL3674" i="30" a="1"/>
  <c r="CL3674" i="30" s="1"/>
  <c r="CG3674" i="30" a="1"/>
  <c r="CG3674" i="30" s="1"/>
  <c r="CS3674" i="30" s="1" a="1"/>
  <c r="CS3674" i="30" s="1"/>
  <c r="CG3675" i="30" a="1"/>
  <c r="CG3675" i="30" s="1"/>
  <c r="CS3675" i="30" s="1" a="1"/>
  <c r="CS3675" i="30" s="1"/>
  <c r="CL3675" i="30" a="1"/>
  <c r="CL3675" i="30" s="1"/>
  <c r="CG3677" i="30" a="1"/>
  <c r="CL3677" i="30" a="1"/>
  <c r="CL3677" i="30" s="1"/>
  <c r="CG3678" i="30" a="1"/>
  <c r="CG3678" i="30" s="1"/>
  <c r="CS3678" i="30" s="1" a="1"/>
  <c r="CS3678" i="30" s="1"/>
  <c r="CL3678" i="30" a="1"/>
  <c r="CL3678" i="30" s="1"/>
  <c r="CG3679" i="30" a="1"/>
  <c r="CL3679" i="30" a="1"/>
  <c r="CL3679" i="30" s="1"/>
  <c r="CG3680" i="30" a="1"/>
  <c r="CL3680" i="30" a="1"/>
  <c r="CL3680" i="30" s="1"/>
  <c r="CG3681" i="30" a="1"/>
  <c r="CL3681" i="30" a="1"/>
  <c r="CL3681" i="30" s="1"/>
  <c r="CG3683" i="30" a="1"/>
  <c r="CL3683" i="30" a="1"/>
  <c r="CL3683" i="30" s="1"/>
  <c r="CL3684" i="30" a="1"/>
  <c r="CL3684" i="30" s="1"/>
  <c r="CG3684" i="30" a="1"/>
  <c r="CG3684" i="30" s="1"/>
  <c r="CS3684" i="30" s="1" a="1"/>
  <c r="CS3684" i="30" s="1"/>
  <c r="CG3685" i="30" a="1"/>
  <c r="CL3685" i="30" a="1"/>
  <c r="CL3685" i="30" s="1"/>
  <c r="CG3686" i="30" a="1"/>
  <c r="CL3686" i="30" a="1"/>
  <c r="CL3686" i="30" s="1"/>
  <c r="CG3687" i="30" a="1"/>
  <c r="CG3687" i="30" s="1"/>
  <c r="CS3687" i="30" s="1" a="1"/>
  <c r="CS3687" i="30" s="1"/>
  <c r="CL3687" i="30" a="1"/>
  <c r="CL3687" i="30" s="1"/>
  <c r="CG3689" i="30" a="1"/>
  <c r="CL3689" i="30" a="1"/>
  <c r="CL3689" i="30" s="1"/>
  <c r="CG3690" i="30" a="1"/>
  <c r="CL3690" i="30" a="1"/>
  <c r="CL3690" i="30" s="1"/>
  <c r="CG3691" i="30" a="1"/>
  <c r="CL3691" i="30" a="1"/>
  <c r="CL3691" i="30" s="1"/>
  <c r="CL3692" i="30" a="1"/>
  <c r="CL3692" i="30" s="1"/>
  <c r="CG3692" i="30" a="1"/>
  <c r="CG3692" i="30" s="1"/>
  <c r="CS3692" i="30" s="1" a="1"/>
  <c r="CS3692" i="30" s="1"/>
  <c r="CY3692" i="30" s="1"/>
  <c r="CG3693" i="30" a="1"/>
  <c r="CL3693" i="30" a="1"/>
  <c r="CL3693" i="30" s="1"/>
  <c r="CG3694" i="30" a="1"/>
  <c r="CG3694" i="30" s="1"/>
  <c r="CS3694" i="30" s="1" a="1"/>
  <c r="CS3694" i="30" s="1"/>
  <c r="CL3694" i="30" a="1"/>
  <c r="CL3694" i="30" s="1"/>
  <c r="CG3695" i="30" a="1"/>
  <c r="CL3695" i="30" a="1"/>
  <c r="CL3695" i="30" s="1"/>
  <c r="CG3698" i="30" a="1"/>
  <c r="CL3698" i="30" a="1"/>
  <c r="CL3698" i="30" s="1"/>
  <c r="CL3699" i="30" a="1"/>
  <c r="CL3699" i="30" s="1"/>
  <c r="CG3699" i="30" a="1"/>
  <c r="CG3699" i="30" s="1"/>
  <c r="CS3699" i="30" s="1" a="1"/>
  <c r="CS3699" i="30" s="1"/>
  <c r="CY3699" i="30" s="1"/>
  <c r="CG3700" i="30" a="1"/>
  <c r="CG3700" i="30" s="1"/>
  <c r="CS3700" i="30" s="1" a="1"/>
  <c r="CS3700" i="30" s="1"/>
  <c r="CL3700" i="30" a="1"/>
  <c r="CL3700" i="30" s="1"/>
  <c r="CG3701" i="30" a="1"/>
  <c r="CG3701" i="30" s="1"/>
  <c r="CS3701" i="30" s="1" a="1"/>
  <c r="CS3701" i="30" s="1"/>
  <c r="CL3701" i="30" a="1"/>
  <c r="CL3701" i="30" s="1"/>
  <c r="CG3702" i="30" a="1"/>
  <c r="CL3702" i="30" a="1"/>
  <c r="CL3702" i="30" s="1"/>
  <c r="CG3703" i="30" a="1"/>
  <c r="CL3703" i="30" a="1"/>
  <c r="CL3703" i="30" s="1"/>
  <c r="CG3704" i="30" a="1"/>
  <c r="CG3704" i="30" s="1"/>
  <c r="CS3704" i="30" s="1" a="1"/>
  <c r="CS3704" i="30" s="1"/>
  <c r="CL3704" i="30" a="1"/>
  <c r="CL3704" i="30" s="1"/>
  <c r="CG3705" i="30" a="1"/>
  <c r="CL3705" i="30" a="1"/>
  <c r="CL3705" i="30" s="1"/>
  <c r="CG3707" i="30" a="1"/>
  <c r="CG3707" i="30" s="1"/>
  <c r="CS3707" i="30" s="1" a="1"/>
  <c r="CS3707" i="30" s="1"/>
  <c r="CL3707" i="30" a="1"/>
  <c r="CL3707" i="30" s="1"/>
  <c r="CG3708" i="30" a="1"/>
  <c r="CG3708" i="30" s="1"/>
  <c r="CS3708" i="30" s="1" a="1"/>
  <c r="CS3708" i="30" s="1"/>
  <c r="CL3708" i="30" a="1"/>
  <c r="CL3708" i="30" s="1"/>
  <c r="CG3709" i="30" a="1"/>
  <c r="CL3709" i="30" a="1"/>
  <c r="CL3709" i="30" s="1"/>
  <c r="CG3710" i="30" a="1"/>
  <c r="CG3710" i="30" s="1"/>
  <c r="CS3710" i="30" s="1" a="1"/>
  <c r="CS3710" i="30" s="1"/>
  <c r="CL3710" i="30" a="1"/>
  <c r="CL3710" i="30" s="1"/>
  <c r="CG3713" i="30" a="1"/>
  <c r="CG3713" i="30" s="1"/>
  <c r="CS3713" i="30" s="1" a="1"/>
  <c r="CS3713" i="30" s="1"/>
  <c r="CL3713" i="30" a="1"/>
  <c r="CL3713" i="30" s="1"/>
  <c r="CG3714" i="30" a="1"/>
  <c r="CG3714" i="30" s="1"/>
  <c r="CS3714" i="30" s="1" a="1"/>
  <c r="CS3714" i="30" s="1"/>
  <c r="CL3714" i="30" a="1"/>
  <c r="CL3714" i="30" s="1"/>
  <c r="CG3716" i="30" a="1"/>
  <c r="CG3716" i="30" s="1"/>
  <c r="CS3716" i="30" s="1" a="1"/>
  <c r="CS3716" i="30" s="1"/>
  <c r="CL3716" i="30" a="1"/>
  <c r="CL3716" i="30" s="1"/>
  <c r="CG3717" i="30" a="1"/>
  <c r="CG3717" i="30" s="1"/>
  <c r="CS3717" i="30" s="1" a="1"/>
  <c r="CS3717" i="30" s="1"/>
  <c r="CL3717" i="30" a="1"/>
  <c r="CL3717" i="30" s="1"/>
  <c r="CG3718" i="30" a="1"/>
  <c r="CL3718" i="30" a="1"/>
  <c r="CL3718" i="30" s="1"/>
  <c r="CG3721" i="30" a="1"/>
  <c r="CL3721" i="30" a="1"/>
  <c r="CL3721" i="30" s="1"/>
  <c r="CG3723" i="30" a="1"/>
  <c r="CL3723" i="30" a="1"/>
  <c r="CL3723" i="30" s="1"/>
  <c r="CL3724" i="30" a="1"/>
  <c r="CL3724" i="30" s="1"/>
  <c r="CG3724" i="30" a="1"/>
  <c r="CG3724" i="30" s="1"/>
  <c r="CS3724" i="30" s="1" a="1"/>
  <c r="CS3724" i="30" s="1"/>
  <c r="CY3724" i="30" s="1"/>
  <c r="CG3725" i="30" a="1"/>
  <c r="CL3725" i="30" a="1"/>
  <c r="CL3725" i="30" s="1"/>
  <c r="CG3726" i="30" a="1"/>
  <c r="CG3726" i="30" s="1"/>
  <c r="CS3726" i="30" s="1" a="1"/>
  <c r="CS3726" i="30" s="1"/>
  <c r="CL3726" i="30" a="1"/>
  <c r="CL3726" i="30" s="1"/>
  <c r="CG3727" i="30" a="1"/>
  <c r="CG3727" i="30" s="1"/>
  <c r="CS3727" i="30" s="1" a="1"/>
  <c r="CS3727" i="30" s="1"/>
  <c r="CL3727" i="30" a="1"/>
  <c r="CL3727" i="30" s="1"/>
  <c r="CG3728" i="30" a="1"/>
  <c r="CL3728" i="30" a="1"/>
  <c r="CL3728" i="30" s="1"/>
  <c r="CL3729" i="30" a="1"/>
  <c r="CL3729" i="30" s="1"/>
  <c r="CG3729" i="30" a="1"/>
  <c r="CG3729" i="30" s="1"/>
  <c r="CS3729" i="30" s="1" a="1"/>
  <c r="CS3729" i="30" s="1"/>
  <c r="CY3729" i="30" s="1"/>
  <c r="CG3730" i="30" a="1"/>
  <c r="CL3730" i="30" a="1"/>
  <c r="CL3730" i="30" s="1"/>
  <c r="CG3731" i="30" a="1"/>
  <c r="CG3731" i="30" s="1"/>
  <c r="CS3731" i="30" s="1" a="1"/>
  <c r="CS3731" i="30" s="1"/>
  <c r="CL3731" i="30" a="1"/>
  <c r="CL3731" i="30" s="1"/>
  <c r="CG3732" i="30" a="1"/>
  <c r="CL3732" i="30" a="1"/>
  <c r="CL3732" i="30" s="1"/>
  <c r="CG3733" i="30" a="1"/>
  <c r="CL3733" i="30" a="1"/>
  <c r="CL3733" i="30" s="1"/>
  <c r="CG3734" i="30" a="1"/>
  <c r="CL3734" i="30" a="1"/>
  <c r="CL3734" i="30" s="1"/>
  <c r="CG3735" i="30" a="1"/>
  <c r="CL3735" i="30" a="1"/>
  <c r="CL3735" i="30" s="1"/>
  <c r="CG3736" i="30" a="1"/>
  <c r="CL3736" i="30" a="1"/>
  <c r="CL3736" i="30" s="1"/>
  <c r="CG3737" i="30" a="1"/>
  <c r="CL3737" i="30" a="1"/>
  <c r="CL3737" i="30" s="1"/>
  <c r="CG3738" i="30" a="1"/>
  <c r="CL3738" i="30" a="1"/>
  <c r="CL3738" i="30" s="1"/>
  <c r="CG3740" i="30" a="1"/>
  <c r="CL3740" i="30" a="1"/>
  <c r="CL3740" i="30" s="1"/>
  <c r="CG3741" i="30" a="1"/>
  <c r="CG3741" i="30" s="1"/>
  <c r="CS3741" i="30" s="1" a="1"/>
  <c r="CS3741" i="30" s="1"/>
  <c r="CL3741" i="30" a="1"/>
  <c r="CL3741" i="30" s="1"/>
  <c r="CG3742" i="30" a="1"/>
  <c r="CL3742" i="30" a="1"/>
  <c r="CL3742" i="30" s="1"/>
  <c r="CG3743" i="30" a="1"/>
  <c r="CL3743" i="30" a="1"/>
  <c r="CL3743" i="30" s="1"/>
  <c r="CG3744" i="30" a="1"/>
  <c r="CL3744" i="30" a="1"/>
  <c r="CL3744" i="30" s="1"/>
  <c r="CG3745" i="30" a="1"/>
  <c r="CG3745" i="30" s="1"/>
  <c r="CS3745" i="30" s="1" a="1"/>
  <c r="CS3745" i="30" s="1"/>
  <c r="CL3745" i="30" a="1"/>
  <c r="CL3745" i="30" s="1"/>
  <c r="CG3746" i="30" a="1"/>
  <c r="CG3746" i="30" s="1"/>
  <c r="CS3746" i="30" s="1" a="1"/>
  <c r="CS3746" i="30" s="1"/>
  <c r="CL3746" i="30" a="1"/>
  <c r="CL3746" i="30" s="1"/>
  <c r="CG3747" i="30" a="1"/>
  <c r="CL3747" i="30" a="1"/>
  <c r="CL3747" i="30" s="1"/>
  <c r="CG3748" i="30" a="1"/>
  <c r="CL3748" i="30" a="1"/>
  <c r="CL3748" i="30" s="1"/>
  <c r="CG3749" i="30" a="1"/>
  <c r="CL3749" i="30" a="1"/>
  <c r="CL3749" i="30" s="1"/>
  <c r="CL3750" i="30" a="1"/>
  <c r="CL3750" i="30" s="1"/>
  <c r="CG3750" i="30" a="1"/>
  <c r="CG3750" i="30" s="1"/>
  <c r="CS3750" i="30" s="1" a="1"/>
  <c r="CS3750" i="30" s="1"/>
  <c r="CY3750" i="30" s="1"/>
  <c r="CG3751" i="30" a="1"/>
  <c r="CG3751" i="30" s="1"/>
  <c r="CS3751" i="30" s="1" a="1"/>
  <c r="CS3751" i="30" s="1"/>
  <c r="CL3751" i="30" a="1"/>
  <c r="CL3751" i="30" s="1"/>
  <c r="CG3752" i="30" a="1"/>
  <c r="CG3752" i="30" s="1"/>
  <c r="CS3752" i="30" s="1" a="1"/>
  <c r="CS3752" i="30" s="1"/>
  <c r="CL3752" i="30" a="1"/>
  <c r="CL3752" i="30" s="1"/>
  <c r="CG3753" i="30" a="1"/>
  <c r="CL3753" i="30" a="1"/>
  <c r="CL3753" i="30" s="1"/>
  <c r="CG3754" i="30" a="1"/>
  <c r="CL3754" i="30" a="1"/>
  <c r="CL3754" i="30" s="1"/>
  <c r="CG3755" i="30" a="1"/>
  <c r="CL3755" i="30" a="1"/>
  <c r="CL3755" i="30" s="1"/>
  <c r="CG3756" i="30" a="1"/>
  <c r="CL3756" i="30" a="1"/>
  <c r="CL3756" i="30" s="1"/>
  <c r="CG3757" i="30" a="1"/>
  <c r="CL3757" i="30" a="1"/>
  <c r="CL3757" i="30" s="1"/>
  <c r="CG3758" i="30" a="1"/>
  <c r="CG3758" i="30" s="1"/>
  <c r="CS3758" i="30" s="1" a="1"/>
  <c r="CS3758" i="30" s="1"/>
  <c r="CL3758" i="30" a="1"/>
  <c r="CL3758" i="30" s="1"/>
  <c r="CG3759" i="30" a="1"/>
  <c r="CL3759" i="30" a="1"/>
  <c r="CL3759" i="30" s="1"/>
  <c r="CG3761" i="30" a="1"/>
  <c r="CL3761" i="30" a="1"/>
  <c r="CL3761" i="30" s="1"/>
  <c r="CG3762" i="30" a="1"/>
  <c r="CL3762" i="30" a="1"/>
  <c r="CL3762" i="30" s="1"/>
  <c r="CG3763" i="30" a="1"/>
  <c r="CL3763" i="30" a="1"/>
  <c r="CL3763" i="30" s="1"/>
  <c r="CG3764" i="30" a="1"/>
  <c r="CG3764" i="30" s="1"/>
  <c r="CS3764" i="30" s="1" a="1"/>
  <c r="CS3764" i="30" s="1"/>
  <c r="CL3764" i="30" a="1"/>
  <c r="CL3764" i="30" s="1"/>
  <c r="CG3766" i="30" a="1"/>
  <c r="CL3766" i="30" a="1"/>
  <c r="CL3766" i="30" s="1"/>
  <c r="CG3767" i="30" a="1"/>
  <c r="CL3767" i="30" a="1"/>
  <c r="CL3767" i="30" s="1"/>
  <c r="CG3768" i="30" a="1"/>
  <c r="CG3768" i="30" s="1"/>
  <c r="CS3768" i="30" s="1" a="1"/>
  <c r="CS3768" i="30" s="1"/>
  <c r="CL3768" i="30" a="1"/>
  <c r="CL3768" i="30" s="1"/>
  <c r="CG3770" i="30" a="1"/>
  <c r="CL3770" i="30" a="1"/>
  <c r="CL3770" i="30" s="1"/>
  <c r="CL3771" i="30" a="1"/>
  <c r="CL3771" i="30" s="1"/>
  <c r="CG3771" i="30" a="1"/>
  <c r="CG3771" i="30" s="1"/>
  <c r="CS3771" i="30" s="1" a="1"/>
  <c r="CS3771" i="30" s="1"/>
  <c r="CY3771" i="30" s="1"/>
  <c r="CG3772" i="30" a="1"/>
  <c r="CG3772" i="30" s="1"/>
  <c r="CS3772" i="30" s="1" a="1"/>
  <c r="CS3772" i="30" s="1"/>
  <c r="CL3772" i="30" a="1"/>
  <c r="CL3772" i="30" s="1"/>
  <c r="CG5122" i="30" a="1"/>
  <c r="CG5122" i="30" s="1"/>
  <c r="CS5122" i="30" s="1" a="1"/>
  <c r="CS5122" i="30" s="1"/>
  <c r="CL5122" i="30" a="1"/>
  <c r="CL5122" i="30" s="1"/>
  <c r="CG5128" i="30" a="1"/>
  <c r="CG5128" i="30" s="1"/>
  <c r="CS5128" i="30" s="1" a="1"/>
  <c r="CS5128" i="30" s="1"/>
  <c r="CL5128" i="30" a="1"/>
  <c r="CL5128" i="30" s="1"/>
  <c r="CG5134" i="30" a="1"/>
  <c r="CG5134" i="30" s="1"/>
  <c r="CS5134" i="30" s="1" a="1"/>
  <c r="CS5134" i="30" s="1"/>
  <c r="CL5134" i="30" a="1"/>
  <c r="CL5134" i="30" s="1"/>
  <c r="CG5145" i="30" a="1"/>
  <c r="CG5145" i="30" s="1"/>
  <c r="CS5145" i="30" s="1" a="1"/>
  <c r="CS5145" i="30" s="1"/>
  <c r="CL5145" i="30" a="1"/>
  <c r="CL5145" i="30" s="1"/>
  <c r="CL5152" i="30" a="1"/>
  <c r="CL5152" i="30" s="1"/>
  <c r="CG5152" i="30" a="1"/>
  <c r="CG5152" i="30" s="1"/>
  <c r="CS5152" i="30" s="1" a="1"/>
  <c r="CS5152" i="30" s="1"/>
  <c r="CY5152" i="30" s="1"/>
  <c r="CG5177" i="30" a="1"/>
  <c r="CG5177" i="30" s="1"/>
  <c r="CS5177" i="30" s="1" a="1"/>
  <c r="CS5177" i="30" s="1"/>
  <c r="CL5177" i="30" a="1"/>
  <c r="CL5177" i="30" s="1"/>
  <c r="CG5193" i="30" a="1"/>
  <c r="CG5193" i="30" s="1"/>
  <c r="CS5193" i="30" s="1" a="1"/>
  <c r="CS5193" i="30" s="1"/>
  <c r="CL5193" i="30" a="1"/>
  <c r="CL5193" i="30" s="1"/>
  <c r="CG5204" i="30" a="1"/>
  <c r="CG5204" i="30" s="1"/>
  <c r="CS5204" i="30" s="1" a="1"/>
  <c r="CS5204" i="30" s="1"/>
  <c r="CL5204" i="30" a="1"/>
  <c r="CL5204" i="30" s="1"/>
  <c r="CL5212" i="30" a="1"/>
  <c r="CL5212" i="30" s="1"/>
  <c r="CG5212" i="30" a="1"/>
  <c r="CG5212" i="30" s="1"/>
  <c r="CS5212" i="30" s="1" a="1"/>
  <c r="CS5212" i="30" s="1"/>
  <c r="CG5220" i="30" a="1"/>
  <c r="CG5220" i="30" s="1"/>
  <c r="CS5220" i="30" s="1" a="1"/>
  <c r="CS5220" i="30" s="1"/>
  <c r="CL5220" i="30" a="1"/>
  <c r="CL5220" i="30" s="1"/>
  <c r="CL5230" i="30" a="1"/>
  <c r="CL5230" i="30" s="1"/>
  <c r="CG5230" i="30" a="1"/>
  <c r="CG5230" i="30" s="1"/>
  <c r="CS5230" i="30" s="1" a="1"/>
  <c r="CS5230" i="30" s="1"/>
  <c r="CG5246" i="30" a="1"/>
  <c r="CG5246" i="30" s="1"/>
  <c r="CS5246" i="30" s="1" a="1"/>
  <c r="CS5246" i="30" s="1"/>
  <c r="CL5246" i="30" a="1"/>
  <c r="CL5246" i="30" s="1"/>
  <c r="CG5253" i="30" a="1"/>
  <c r="CG5253" i="30" s="1"/>
  <c r="CS5253" i="30" s="1" a="1"/>
  <c r="CS5253" i="30" s="1"/>
  <c r="CL5253" i="30" a="1"/>
  <c r="CL5253" i="30" s="1"/>
  <c r="CG5258" i="30" a="1"/>
  <c r="CG5258" i="30" s="1"/>
  <c r="CS5258" i="30" s="1" a="1"/>
  <c r="CS5258" i="30" s="1"/>
  <c r="CL5258" i="30" a="1"/>
  <c r="CL5258" i="30" s="1"/>
  <c r="CG5265" i="30" a="1"/>
  <c r="CG5265" i="30" s="1"/>
  <c r="CS5265" i="30" s="1" a="1"/>
  <c r="CS5265" i="30" s="1"/>
  <c r="CL5265" i="30" a="1"/>
  <c r="CL5265" i="30" s="1"/>
  <c r="CG5277" i="30" a="1"/>
  <c r="CG5277" i="30" s="1"/>
  <c r="CS5277" i="30" s="1" a="1"/>
  <c r="CS5277" i="30" s="1"/>
  <c r="CL5277" i="30" a="1"/>
  <c r="CL5277" i="30" s="1"/>
  <c r="CG5284" i="30" a="1"/>
  <c r="CG5284" i="30" s="1"/>
  <c r="CS5284" i="30" s="1" a="1"/>
  <c r="CS5284" i="30" s="1"/>
  <c r="CL5284" i="30" a="1"/>
  <c r="CL5284" i="30" s="1"/>
  <c r="CG5291" i="30" a="1"/>
  <c r="CG5291" i="30" s="1"/>
  <c r="CS5291" i="30" s="1" a="1"/>
  <c r="CS5291" i="30" s="1"/>
  <c r="CL5291" i="30" a="1"/>
  <c r="CL5291" i="30" s="1"/>
  <c r="CG5299" i="30" a="1"/>
  <c r="CG5299" i="30" s="1"/>
  <c r="CS5299" i="30" s="1" a="1"/>
  <c r="CS5299" i="30" s="1"/>
  <c r="CL5299" i="30" a="1"/>
  <c r="CL5299" i="30" s="1"/>
  <c r="CG5306" i="30" a="1"/>
  <c r="CG5306" i="30" s="1"/>
  <c r="CS5306" i="30" s="1" a="1"/>
  <c r="CS5306" i="30" s="1"/>
  <c r="CL5306" i="30" a="1"/>
  <c r="CL5306" i="30" s="1"/>
  <c r="CL5314" i="30" a="1"/>
  <c r="CL5314" i="30" s="1"/>
  <c r="CG5314" i="30" a="1"/>
  <c r="CG5314" i="30" s="1"/>
  <c r="CS5314" i="30" s="1" a="1"/>
  <c r="CS5314" i="30" s="1"/>
  <c r="CG5321" i="30" a="1"/>
  <c r="CG5321" i="30" s="1"/>
  <c r="CS5321" i="30" s="1" a="1"/>
  <c r="CS5321" i="30" s="1"/>
  <c r="CL5321" i="30" a="1"/>
  <c r="CL5321" i="30" s="1"/>
  <c r="CG5328" i="30" a="1"/>
  <c r="CG5328" i="30" s="1"/>
  <c r="CS5328" i="30" s="1" a="1"/>
  <c r="CS5328" i="30" s="1"/>
  <c r="CL5328" i="30" a="1"/>
  <c r="CL5328" i="30" s="1"/>
  <c r="CG5348" i="30" a="1"/>
  <c r="CG5348" i="30" s="1"/>
  <c r="CS5348" i="30" s="1" a="1"/>
  <c r="CS5348" i="30" s="1"/>
  <c r="CL5348" i="30" a="1"/>
  <c r="CL5348" i="30" s="1"/>
  <c r="CG5357" i="30" a="1"/>
  <c r="CG5357" i="30" s="1"/>
  <c r="CS5357" i="30" s="1" a="1"/>
  <c r="CS5357" i="30" s="1"/>
  <c r="CL5357" i="30" a="1"/>
  <c r="CL5357" i="30" s="1"/>
  <c r="CG5374" i="30" a="1"/>
  <c r="CG5374" i="30" s="1"/>
  <c r="CS5374" i="30" s="1" a="1"/>
  <c r="CS5374" i="30" s="1"/>
  <c r="CL5374" i="30" a="1"/>
  <c r="CL5374" i="30" s="1"/>
  <c r="CG5383" i="30" a="1"/>
  <c r="CG5383" i="30" s="1"/>
  <c r="CS5383" i="30" s="1" a="1"/>
  <c r="CS5383" i="30" s="1"/>
  <c r="CL5383" i="30" a="1"/>
  <c r="CL5383" i="30" s="1"/>
  <c r="CG5397" i="30" a="1"/>
  <c r="CG5397" i="30" s="1"/>
  <c r="CS5397" i="30" s="1" a="1"/>
  <c r="CS5397" i="30" s="1"/>
  <c r="CL5397" i="30" a="1"/>
  <c r="CL5397" i="30" s="1"/>
  <c r="CG5409" i="30" a="1"/>
  <c r="CG5409" i="30" s="1"/>
  <c r="CS5409" i="30" s="1" a="1"/>
  <c r="CS5409" i="30" s="1"/>
  <c r="CL5409" i="30" a="1"/>
  <c r="CL5409" i="30" s="1"/>
  <c r="CG5434" i="30" a="1"/>
  <c r="CG5434" i="30" s="1"/>
  <c r="CS5434" i="30" s="1" a="1"/>
  <c r="CS5434" i="30" s="1"/>
  <c r="CL5434" i="30" a="1"/>
  <c r="CL5434" i="30" s="1"/>
  <c r="CG5447" i="30" a="1"/>
  <c r="CG5447" i="30" s="1"/>
  <c r="CS5447" i="30" s="1" a="1"/>
  <c r="CS5447" i="30" s="1"/>
  <c r="CL5447" i="30" a="1"/>
  <c r="CL5447" i="30" s="1"/>
  <c r="CG5470" i="30" a="1"/>
  <c r="CG5470" i="30" s="1"/>
  <c r="CS5470" i="30" s="1" a="1"/>
  <c r="CS5470" i="30" s="1"/>
  <c r="CL5470" i="30" a="1"/>
  <c r="CL5470" i="30" s="1"/>
  <c r="CG5479" i="30" a="1"/>
  <c r="CG5479" i="30" s="1"/>
  <c r="CS5479" i="30" s="1" a="1"/>
  <c r="CS5479" i="30" s="1"/>
  <c r="CL5479" i="30" a="1"/>
  <c r="CL5479" i="30" s="1"/>
  <c r="CG5491" i="30" a="1"/>
  <c r="CG5491" i="30" s="1"/>
  <c r="CS5491" i="30" s="1" a="1"/>
  <c r="CS5491" i="30" s="1"/>
  <c r="CL5491" i="30" a="1"/>
  <c r="CL5491" i="30" s="1"/>
  <c r="CG5498" i="30" a="1"/>
  <c r="CG5498" i="30" s="1"/>
  <c r="CS5498" i="30" s="1" a="1"/>
  <c r="CS5498" i="30" s="1"/>
  <c r="CL5498" i="30" a="1"/>
  <c r="CL5498" i="30" s="1"/>
  <c r="CG5510" i="30" a="1"/>
  <c r="CG5510" i="30" s="1"/>
  <c r="CS5510" i="30" s="1" a="1"/>
  <c r="CS5510" i="30" s="1"/>
  <c r="CL5510" i="30" a="1"/>
  <c r="CL5510" i="30" s="1"/>
  <c r="CG5518" i="30" a="1"/>
  <c r="CG5518" i="30" s="1"/>
  <c r="CS5518" i="30" s="1" a="1"/>
  <c r="CS5518" i="30" s="1"/>
  <c r="CL5518" i="30" a="1"/>
  <c r="CL5518" i="30" s="1"/>
  <c r="CG5528" i="30" a="1"/>
  <c r="CG5528" i="30" s="1"/>
  <c r="CS5528" i="30" s="1" a="1"/>
  <c r="CS5528" i="30" s="1"/>
  <c r="CL5528" i="30" a="1"/>
  <c r="CL5528" i="30" s="1"/>
  <c r="CG5536" i="30" a="1"/>
  <c r="CG5536" i="30" s="1"/>
  <c r="CS5536" i="30" s="1" a="1"/>
  <c r="CS5536" i="30" s="1"/>
  <c r="CL5536" i="30" a="1"/>
  <c r="CL5536" i="30" s="1"/>
  <c r="CG5546" i="30" a="1"/>
  <c r="CG5546" i="30" s="1"/>
  <c r="CS5546" i="30" s="1" a="1"/>
  <c r="CS5546" i="30" s="1"/>
  <c r="CL5546" i="30" a="1"/>
  <c r="CL5546" i="30" s="1"/>
  <c r="CG5552" i="30" a="1"/>
  <c r="CG5552" i="30" s="1"/>
  <c r="CS5552" i="30" s="1" a="1"/>
  <c r="CS5552" i="30" s="1"/>
  <c r="CL5552" i="30" a="1"/>
  <c r="CL5552" i="30" s="1"/>
  <c r="CG5563" i="30" a="1"/>
  <c r="CG5563" i="30" s="1"/>
  <c r="CS5563" i="30" s="1" a="1"/>
  <c r="CS5563" i="30" s="1"/>
  <c r="CL5563" i="30" a="1"/>
  <c r="CL5563" i="30" s="1"/>
  <c r="CG5571" i="30" a="1"/>
  <c r="CG5571" i="30" s="1"/>
  <c r="CS5571" i="30" s="1" a="1"/>
  <c r="CS5571" i="30" s="1"/>
  <c r="CL5571" i="30" a="1"/>
  <c r="CL5571" i="30" s="1"/>
  <c r="CG5580" i="30" a="1"/>
  <c r="CG5580" i="30" s="1"/>
  <c r="CS5580" i="30" s="1" a="1"/>
  <c r="CS5580" i="30" s="1"/>
  <c r="CL5580" i="30" a="1"/>
  <c r="CL5580" i="30" s="1"/>
  <c r="CG5587" i="30" a="1"/>
  <c r="CG5587" i="30" s="1"/>
  <c r="CS5587" i="30" s="1" a="1"/>
  <c r="CS5587" i="30" s="1"/>
  <c r="CL5587" i="30" a="1"/>
  <c r="CL5587" i="30" s="1"/>
  <c r="CG5593" i="30" a="1"/>
  <c r="CG5593" i="30" s="1"/>
  <c r="CS5593" i="30" s="1" a="1"/>
  <c r="CS5593" i="30" s="1"/>
  <c r="CL5593" i="30" a="1"/>
  <c r="CL5593" i="30" s="1"/>
  <c r="CG5600" i="30" a="1"/>
  <c r="CG5600" i="30" s="1"/>
  <c r="CS5600" i="30" s="1" a="1"/>
  <c r="CS5600" i="30" s="1"/>
  <c r="CL5600" i="30" a="1"/>
  <c r="CL5600" i="30" s="1"/>
  <c r="CG5608" i="30" a="1"/>
  <c r="CG5608" i="30" s="1"/>
  <c r="CS5608" i="30" s="1" a="1"/>
  <c r="CS5608" i="30" s="1"/>
  <c r="CL5608" i="30" a="1"/>
  <c r="CL5608" i="30" s="1"/>
  <c r="CG5616" i="30" a="1"/>
  <c r="CG5616" i="30" s="1"/>
  <c r="CS5616" i="30" s="1" a="1"/>
  <c r="CS5616" i="30" s="1"/>
  <c r="CL5616" i="30" a="1"/>
  <c r="CL5616" i="30" s="1"/>
  <c r="CG5625" i="30" a="1"/>
  <c r="CG5625" i="30" s="1"/>
  <c r="CS5625" i="30" s="1" a="1"/>
  <c r="CS5625" i="30" s="1"/>
  <c r="CL5625" i="30" a="1"/>
  <c r="CL5625" i="30" s="1"/>
  <c r="CG5658" i="30" a="1"/>
  <c r="CG5658" i="30" s="1"/>
  <c r="CS5658" i="30" s="1" a="1"/>
  <c r="CS5658" i="30" s="1"/>
  <c r="CL5658" i="30" a="1"/>
  <c r="CL5658" i="30" s="1"/>
  <c r="CG5679" i="30" a="1"/>
  <c r="CG5679" i="30" s="1"/>
  <c r="CS5679" i="30" s="1" a="1"/>
  <c r="CS5679" i="30" s="1"/>
  <c r="CL5679" i="30" a="1"/>
  <c r="CL5679" i="30" s="1"/>
  <c r="CG5687" i="30" a="1"/>
  <c r="CG5687" i="30" s="1"/>
  <c r="CS5687" i="30" s="1" a="1"/>
  <c r="CS5687" i="30" s="1"/>
  <c r="CL5687" i="30" a="1"/>
  <c r="CL5687" i="30" s="1"/>
  <c r="CG5694" i="30" a="1"/>
  <c r="CG5694" i="30" s="1"/>
  <c r="CS5694" i="30" s="1" a="1"/>
  <c r="CS5694" i="30" s="1"/>
  <c r="CL5694" i="30" a="1"/>
  <c r="CL5694" i="30" s="1"/>
  <c r="CG5701" i="30" a="1"/>
  <c r="CG5701" i="30" s="1"/>
  <c r="CS5701" i="30" s="1" a="1"/>
  <c r="CS5701" i="30" s="1"/>
  <c r="CL5701" i="30" a="1"/>
  <c r="CL5701" i="30" s="1"/>
  <c r="CG5713" i="30" a="1"/>
  <c r="CG5713" i="30" s="1"/>
  <c r="CS5713" i="30" s="1" a="1"/>
  <c r="CS5713" i="30" s="1"/>
  <c r="CL5713" i="30" a="1"/>
  <c r="CL5713" i="30" s="1"/>
  <c r="CG5721" i="30" a="1"/>
  <c r="CG5721" i="30" s="1"/>
  <c r="CS5721" i="30" s="1" a="1"/>
  <c r="CS5721" i="30" s="1"/>
  <c r="CL5721" i="30" a="1"/>
  <c r="CL5721" i="30" s="1"/>
  <c r="CG5735" i="30" a="1"/>
  <c r="CG5735" i="30" s="1"/>
  <c r="CS5735" i="30" s="1" a="1"/>
  <c r="CS5735" i="30" s="1"/>
  <c r="CL5735" i="30" a="1"/>
  <c r="CL5735" i="30" s="1"/>
  <c r="CG5747" i="30" a="1"/>
  <c r="CG5747" i="30" s="1"/>
  <c r="CS5747" i="30" s="1" a="1"/>
  <c r="CS5747" i="30" s="1"/>
  <c r="CL5747" i="30" a="1"/>
  <c r="CL5747" i="30" s="1"/>
  <c r="CG5763" i="30" a="1"/>
  <c r="CL5763" i="30" a="1"/>
  <c r="CL5763" i="30" s="1"/>
  <c r="CG5780" i="30" a="1"/>
  <c r="CG5780" i="30" s="1"/>
  <c r="CS5780" i="30" s="1" a="1"/>
  <c r="CS5780" i="30" s="1"/>
  <c r="CL5780" i="30" a="1"/>
  <c r="CL5780" i="30" s="1"/>
  <c r="CG5793" i="30" a="1"/>
  <c r="CG5793" i="30" s="1"/>
  <c r="CS5793" i="30" s="1" a="1"/>
  <c r="CS5793" i="30" s="1"/>
  <c r="CL5793" i="30" a="1"/>
  <c r="CL5793" i="30" s="1"/>
  <c r="CG5801" i="30" a="1"/>
  <c r="CG5801" i="30" s="1"/>
  <c r="CS5801" i="30" s="1" a="1"/>
  <c r="CS5801" i="30" s="1"/>
  <c r="CL5801" i="30" a="1"/>
  <c r="CL5801" i="30" s="1"/>
  <c r="CG5850" i="30" a="1"/>
  <c r="CG5850" i="30" s="1"/>
  <c r="CS5850" i="30" s="1" a="1"/>
  <c r="CS5850" i="30" s="1"/>
  <c r="CL5850" i="30" a="1"/>
  <c r="CL5850" i="30" s="1"/>
  <c r="CG5922" i="30" a="1"/>
  <c r="CG5922" i="30" s="1"/>
  <c r="CS5922" i="30" s="1" a="1"/>
  <c r="CS5922" i="30" s="1"/>
  <c r="CL5922" i="30" a="1"/>
  <c r="CL5922" i="30" s="1"/>
  <c r="CG5926" i="30" a="1"/>
  <c r="CG5926" i="30" s="1"/>
  <c r="CS5926" i="30" s="1" a="1"/>
  <c r="CS5926" i="30" s="1"/>
  <c r="CL5926" i="30" a="1"/>
  <c r="CL5926" i="30" s="1"/>
  <c r="CG5942" i="30" a="1"/>
  <c r="CG5942" i="30" s="1"/>
  <c r="CS5942" i="30" s="1" a="1"/>
  <c r="CS5942" i="30" s="1"/>
  <c r="CL5942" i="30" a="1"/>
  <c r="CL5942" i="30" s="1"/>
  <c r="CG5949" i="30" a="1"/>
  <c r="CG5949" i="30" s="1"/>
  <c r="CS5949" i="30" s="1" a="1"/>
  <c r="CS5949" i="30" s="1"/>
  <c r="CL5949" i="30" a="1"/>
  <c r="CL5949" i="30" s="1"/>
  <c r="CG6088" i="30" a="1"/>
  <c r="CG6088" i="30" s="1"/>
  <c r="CS6088" i="30" s="1" a="1"/>
  <c r="CS6088" i="30" s="1"/>
  <c r="CL6088" i="30" a="1"/>
  <c r="CL6088" i="30" s="1"/>
  <c r="CG6092" i="30" a="1"/>
  <c r="CG6092" i="30" s="1"/>
  <c r="CS6092" i="30" s="1" a="1"/>
  <c r="CS6092" i="30" s="1"/>
  <c r="CL6092" i="30" a="1"/>
  <c r="CL6092" i="30" s="1"/>
  <c r="CG6098" i="30" a="1"/>
  <c r="CG6098" i="30" s="1"/>
  <c r="CS6098" i="30" s="1" a="1"/>
  <c r="CS6098" i="30" s="1"/>
  <c r="CL6098" i="30" a="1"/>
  <c r="CL6098" i="30" s="1"/>
  <c r="CG6106" i="30" a="1"/>
  <c r="CG6106" i="30" s="1"/>
  <c r="CS6106" i="30" s="1" a="1"/>
  <c r="CS6106" i="30" s="1"/>
  <c r="CL6106" i="30" a="1"/>
  <c r="CL6106" i="30" s="1"/>
  <c r="CG6110" i="30" a="1"/>
  <c r="CG6110" i="30" s="1"/>
  <c r="CS6110" i="30" s="1" a="1"/>
  <c r="CS6110" i="30" s="1"/>
  <c r="CL6110" i="30" a="1"/>
  <c r="CL6110" i="30" s="1"/>
  <c r="CG6113" i="30" a="1"/>
  <c r="CL6113" i="30" a="1"/>
  <c r="CL6113" i="30" s="1"/>
  <c r="CG6115" i="30" a="1"/>
  <c r="CG6115" i="30" s="1"/>
  <c r="CS6115" i="30" s="1" a="1"/>
  <c r="CS6115" i="30" s="1"/>
  <c r="CL6115" i="30" a="1"/>
  <c r="CL6115" i="30" s="1"/>
  <c r="CG6117" i="30" a="1"/>
  <c r="CG6117" i="30" s="1"/>
  <c r="CS6117" i="30" s="1" a="1"/>
  <c r="CS6117" i="30" s="1"/>
  <c r="CL6117" i="30" a="1"/>
  <c r="CL6117" i="30" s="1"/>
  <c r="CG6119" i="30" a="1"/>
  <c r="CG6119" i="30" s="1"/>
  <c r="CS6119" i="30" s="1" a="1"/>
  <c r="CS6119" i="30" s="1"/>
  <c r="CL6119" i="30" a="1"/>
  <c r="CL6119" i="30" s="1"/>
  <c r="CG6121" i="30" a="1"/>
  <c r="CG6121" i="30" s="1"/>
  <c r="CS6121" i="30" s="1" a="1"/>
  <c r="CS6121" i="30" s="1"/>
  <c r="CL6121" i="30" a="1"/>
  <c r="CL6121" i="30" s="1"/>
  <c r="CG6123" i="30" a="1"/>
  <c r="CG6123" i="30" s="1"/>
  <c r="CS6123" i="30" s="1" a="1"/>
  <c r="CS6123" i="30" s="1"/>
  <c r="CL6123" i="30" a="1"/>
  <c r="CL6123" i="30" s="1"/>
  <c r="CG6133" i="30" a="1"/>
  <c r="CG6133" i="30" s="1"/>
  <c r="CS6133" i="30" s="1" a="1"/>
  <c r="CS6133" i="30" s="1"/>
  <c r="CL6133" i="30" a="1"/>
  <c r="CL6133" i="30" s="1"/>
  <c r="CG6139" i="30" a="1"/>
  <c r="CG6139" i="30" s="1"/>
  <c r="CS6139" i="30" s="1" a="1"/>
  <c r="CS6139" i="30" s="1"/>
  <c r="CL6139" i="30" a="1"/>
  <c r="CL6139" i="30" s="1"/>
  <c r="CG6145" i="30" a="1"/>
  <c r="CG6145" i="30" s="1"/>
  <c r="CS6145" i="30" s="1" a="1"/>
  <c r="CS6145" i="30" s="1"/>
  <c r="CL6145" i="30" a="1"/>
  <c r="CL6145" i="30" s="1"/>
  <c r="CG6147" i="30" a="1"/>
  <c r="CG6147" i="30" s="1"/>
  <c r="CS6147" i="30" s="1" a="1"/>
  <c r="CS6147" i="30" s="1"/>
  <c r="CL6147" i="30" a="1"/>
  <c r="CL6147" i="30" s="1"/>
  <c r="CG6151" i="30" a="1"/>
  <c r="CG6151" i="30" s="1"/>
  <c r="CS6151" i="30" s="1" a="1"/>
  <c r="CS6151" i="30" s="1"/>
  <c r="CL6151" i="30" a="1"/>
  <c r="CL6151" i="30" s="1"/>
  <c r="CG6153" i="30" a="1"/>
  <c r="CG6153" i="30" s="1"/>
  <c r="CS6153" i="30" s="1" a="1"/>
  <c r="CS6153" i="30" s="1"/>
  <c r="CL6153" i="30" a="1"/>
  <c r="CL6153" i="30" s="1"/>
  <c r="CG6156" i="30" a="1"/>
  <c r="CG6156" i="30" s="1"/>
  <c r="CS6156" i="30" s="1" a="1"/>
  <c r="CS6156" i="30" s="1"/>
  <c r="CL6156" i="30" a="1"/>
  <c r="CL6156" i="30" s="1"/>
  <c r="CG6160" i="30" a="1"/>
  <c r="CG6160" i="30" s="1"/>
  <c r="CS6160" i="30" s="1" a="1"/>
  <c r="CS6160" i="30" s="1"/>
  <c r="CL6160" i="30" a="1"/>
  <c r="CL6160" i="30" s="1"/>
  <c r="CG6168" i="30" a="1"/>
  <c r="CG6168" i="30" s="1"/>
  <c r="CS6168" i="30" s="1" a="1"/>
  <c r="CS6168" i="30" s="1"/>
  <c r="CL6168" i="30" a="1"/>
  <c r="CL6168" i="30" s="1"/>
  <c r="CG6171" i="30" a="1"/>
  <c r="CG6171" i="30" s="1"/>
  <c r="CS6171" i="30" s="1" a="1"/>
  <c r="CS6171" i="30" s="1"/>
  <c r="CL6171" i="30" a="1"/>
  <c r="CL6171" i="30" s="1"/>
  <c r="CG6173" i="30" a="1"/>
  <c r="CG6173" i="30" s="1"/>
  <c r="CS6173" i="30" s="1" a="1"/>
  <c r="CS6173" i="30" s="1"/>
  <c r="CL6173" i="30" a="1"/>
  <c r="CL6173" i="30" s="1"/>
  <c r="CG6175" i="30" a="1"/>
  <c r="CG6175" i="30" s="1"/>
  <c r="CS6175" i="30" s="1" a="1"/>
  <c r="CS6175" i="30" s="1"/>
  <c r="CL6175" i="30" a="1"/>
  <c r="CL6175" i="30" s="1"/>
  <c r="CG6181" i="30" a="1"/>
  <c r="CG6181" i="30" s="1"/>
  <c r="CS6181" i="30" s="1" a="1"/>
  <c r="CS6181" i="30" s="1"/>
  <c r="CL6181" i="30" a="1"/>
  <c r="CL6181" i="30" s="1"/>
  <c r="CG6187" i="30" a="1"/>
  <c r="CG6187" i="30" s="1"/>
  <c r="CS6187" i="30" s="1" a="1"/>
  <c r="CS6187" i="30" s="1"/>
  <c r="CL6187" i="30" a="1"/>
  <c r="CL6187" i="30" s="1"/>
  <c r="CG6189" i="30" a="1"/>
  <c r="CG6189" i="30" s="1"/>
  <c r="CS6189" i="30" s="1" a="1"/>
  <c r="CS6189" i="30" s="1"/>
  <c r="CL6189" i="30" a="1"/>
  <c r="CL6189" i="30" s="1"/>
  <c r="CG6191" i="30" a="1"/>
  <c r="CG6191" i="30" s="1"/>
  <c r="CS6191" i="30" s="1" a="1"/>
  <c r="CS6191" i="30" s="1"/>
  <c r="CL6191" i="30" a="1"/>
  <c r="CL6191" i="30" s="1"/>
  <c r="CG6193" i="30" a="1"/>
  <c r="CG6193" i="30" s="1"/>
  <c r="CS6193" i="30" s="1" a="1"/>
  <c r="CS6193" i="30" s="1"/>
  <c r="CL6193" i="30" a="1"/>
  <c r="CL6193" i="30" s="1"/>
  <c r="CG6197" i="30" a="1"/>
  <c r="CG6197" i="30" s="1"/>
  <c r="CS6197" i="30" s="1" a="1"/>
  <c r="CS6197" i="30" s="1"/>
  <c r="CL6197" i="30" a="1"/>
  <c r="CL6197" i="30" s="1"/>
  <c r="CG6198" i="30" a="1"/>
  <c r="CG6198" i="30" s="1"/>
  <c r="CS6198" i="30" s="1" a="1"/>
  <c r="CS6198" i="30" s="1"/>
  <c r="CL6198" i="30" a="1"/>
  <c r="CL6198" i="30" s="1"/>
  <c r="CG6200" i="30" a="1"/>
  <c r="CG6200" i="30" s="1"/>
  <c r="CS6200" i="30" s="1" a="1"/>
  <c r="CS6200" i="30" s="1"/>
  <c r="CL6200" i="30" a="1"/>
  <c r="CL6200" i="30" s="1"/>
  <c r="CG6202" i="30" a="1"/>
  <c r="CG6202" i="30" s="1"/>
  <c r="CS6202" i="30" s="1" a="1"/>
  <c r="CS6202" i="30" s="1"/>
  <c r="CL6202" i="30" a="1"/>
  <c r="CL6202" i="30" s="1"/>
  <c r="CG6204" i="30" a="1"/>
  <c r="CG6204" i="30" s="1"/>
  <c r="CS6204" i="30" s="1" a="1"/>
  <c r="CS6204" i="30" s="1"/>
  <c r="CL6204" i="30" a="1"/>
  <c r="CL6204" i="30" s="1"/>
  <c r="CG6206" i="30" a="1"/>
  <c r="CG6206" i="30" s="1"/>
  <c r="CS6206" i="30" s="1" a="1"/>
  <c r="CS6206" i="30" s="1"/>
  <c r="CL6206" i="30" a="1"/>
  <c r="CL6206" i="30" s="1"/>
  <c r="CG6208" i="30" a="1"/>
  <c r="CG6208" i="30" s="1"/>
  <c r="CS6208" i="30" s="1" a="1"/>
  <c r="CS6208" i="30" s="1"/>
  <c r="CL6208" i="30" a="1"/>
  <c r="CL6208" i="30" s="1"/>
  <c r="CG6210" i="30" a="1"/>
  <c r="CG6210" i="30" s="1"/>
  <c r="CS6210" i="30" s="1" a="1"/>
  <c r="CS6210" i="30" s="1"/>
  <c r="CL6210" i="30" a="1"/>
  <c r="CL6210" i="30" s="1"/>
  <c r="CG6212" i="30" a="1"/>
  <c r="CG6212" i="30" s="1"/>
  <c r="CS6212" i="30" s="1" a="1"/>
  <c r="CS6212" i="30" s="1"/>
  <c r="CL6212" i="30" a="1"/>
  <c r="CL6212" i="30" s="1"/>
  <c r="CG6214" i="30" a="1"/>
  <c r="CG6214" i="30" s="1"/>
  <c r="CS6214" i="30" s="1" a="1"/>
  <c r="CS6214" i="30" s="1"/>
  <c r="CL6214" i="30" a="1"/>
  <c r="CL6214" i="30" s="1"/>
  <c r="CG6216" i="30" a="1"/>
  <c r="CG6216" i="30" s="1"/>
  <c r="CS6216" i="30" s="1" a="1"/>
  <c r="CS6216" i="30" s="1"/>
  <c r="CL6216" i="30" a="1"/>
  <c r="CL6216" i="30" s="1"/>
  <c r="CG6218" i="30" a="1"/>
  <c r="CG6218" i="30" s="1"/>
  <c r="CS6218" i="30" s="1" a="1"/>
  <c r="CS6218" i="30" s="1"/>
  <c r="CL6218" i="30" a="1"/>
  <c r="CL6218" i="30" s="1"/>
  <c r="CG6225" i="30" a="1"/>
  <c r="CG6225" i="30" s="1"/>
  <c r="CS6225" i="30" s="1" a="1"/>
  <c r="CS6225" i="30" s="1"/>
  <c r="CL6225" i="30" a="1"/>
  <c r="CL6225" i="30" s="1"/>
  <c r="CG6227" i="30" a="1"/>
  <c r="CG6227" i="30" s="1"/>
  <c r="CS6227" i="30" s="1" a="1"/>
  <c r="CS6227" i="30" s="1"/>
  <c r="CL6227" i="30" a="1"/>
  <c r="CL6227" i="30" s="1"/>
  <c r="CG6229" i="30" a="1"/>
  <c r="CG6229" i="30" s="1"/>
  <c r="CS6229" i="30" s="1" a="1"/>
  <c r="CS6229" i="30" s="1"/>
  <c r="CL6229" i="30" a="1"/>
  <c r="CL6229" i="30" s="1"/>
  <c r="CG6231" i="30" a="1"/>
  <c r="CG6231" i="30" s="1"/>
  <c r="CS6231" i="30" s="1" a="1"/>
  <c r="CS6231" i="30" s="1"/>
  <c r="CL6231" i="30" a="1"/>
  <c r="CL6231" i="30" s="1"/>
  <c r="CG6233" i="30" a="1"/>
  <c r="CG6233" i="30" s="1"/>
  <c r="CS6233" i="30" s="1" a="1"/>
  <c r="CS6233" i="30" s="1"/>
  <c r="CL6233" i="30" a="1"/>
  <c r="CL6233" i="30" s="1"/>
  <c r="CG6237" i="30" a="1"/>
  <c r="CG6237" i="30" s="1"/>
  <c r="CS6237" i="30" s="1" a="1"/>
  <c r="CS6237" i="30" s="1"/>
  <c r="CL6237" i="30" a="1"/>
  <c r="CL6237" i="30" s="1"/>
  <c r="CG6239" i="30" a="1"/>
  <c r="CG6239" i="30" s="1"/>
  <c r="CS6239" i="30" s="1" a="1"/>
  <c r="CS6239" i="30" s="1"/>
  <c r="CL6239" i="30" a="1"/>
  <c r="CL6239" i="30" s="1"/>
  <c r="CG6241" i="30" a="1"/>
  <c r="CG6241" i="30" s="1"/>
  <c r="CS6241" i="30" s="1" a="1"/>
  <c r="CS6241" i="30" s="1"/>
  <c r="CL6241" i="30" a="1"/>
  <c r="CL6241" i="30" s="1"/>
  <c r="CG6243" i="30" a="1"/>
  <c r="CG6243" i="30" s="1"/>
  <c r="CS6243" i="30" s="1" a="1"/>
  <c r="CS6243" i="30" s="1"/>
  <c r="CL6243" i="30" a="1"/>
  <c r="CL6243" i="30" s="1"/>
  <c r="CG6245" i="30" a="1"/>
  <c r="CG6245" i="30" s="1"/>
  <c r="CS6245" i="30" s="1" a="1"/>
  <c r="CS6245" i="30" s="1"/>
  <c r="CL6245" i="30" a="1"/>
  <c r="CL6245" i="30" s="1"/>
  <c r="CG6248" i="30" a="1"/>
  <c r="CG6248" i="30" s="1"/>
  <c r="CS6248" i="30" s="1" a="1"/>
  <c r="CS6248" i="30" s="1"/>
  <c r="CL6248" i="30" a="1"/>
  <c r="CL6248" i="30" s="1"/>
  <c r="CG6250" i="30" a="1"/>
  <c r="CG6250" i="30" s="1"/>
  <c r="CS6250" i="30" s="1" a="1"/>
  <c r="CS6250" i="30" s="1"/>
  <c r="CL6250" i="30" a="1"/>
  <c r="CL6250" i="30" s="1"/>
  <c r="CG6252" i="30" a="1"/>
  <c r="CG6252" i="30" s="1"/>
  <c r="CS6252" i="30" s="1" a="1"/>
  <c r="CS6252" i="30" s="1"/>
  <c r="CL6252" i="30" a="1"/>
  <c r="CL6252" i="30" s="1"/>
  <c r="CG6254" i="30" a="1"/>
  <c r="CG6254" i="30" s="1"/>
  <c r="CS6254" i="30" s="1" a="1"/>
  <c r="CS6254" i="30" s="1"/>
  <c r="CL6254" i="30" a="1"/>
  <c r="CL6254" i="30" s="1"/>
  <c r="CG6256" i="30" a="1"/>
  <c r="CG6256" i="30" s="1"/>
  <c r="CS6256" i="30" s="1" a="1"/>
  <c r="CS6256" i="30" s="1"/>
  <c r="CL6256" i="30" a="1"/>
  <c r="CL6256" i="30" s="1"/>
  <c r="CG6259" i="30" a="1"/>
  <c r="CL6259" i="30" a="1"/>
  <c r="CL6259" i="30" s="1"/>
  <c r="CG6263" i="30" a="1"/>
  <c r="CG6263" i="30" s="1"/>
  <c r="CS6263" i="30" s="1" a="1"/>
  <c r="CS6263" i="30" s="1"/>
  <c r="CL6263" i="30" a="1"/>
  <c r="CL6263" i="30" s="1"/>
  <c r="CG6265" i="30" a="1"/>
  <c r="CG6265" i="30" s="1"/>
  <c r="CS6265" i="30" s="1" a="1"/>
  <c r="CS6265" i="30" s="1"/>
  <c r="CL6265" i="30" a="1"/>
  <c r="CL6265" i="30" s="1"/>
  <c r="CG6267" i="30" a="1"/>
  <c r="CG6267" i="30" s="1"/>
  <c r="CS6267" i="30" s="1" a="1"/>
  <c r="CS6267" i="30" s="1"/>
  <c r="CL6267" i="30" a="1"/>
  <c r="CL6267" i="30" s="1"/>
  <c r="CG6269" i="30" a="1"/>
  <c r="CG6269" i="30" s="1"/>
  <c r="CS6269" i="30" s="1" a="1"/>
  <c r="CS6269" i="30" s="1"/>
  <c r="CL6269" i="30" a="1"/>
  <c r="CL6269" i="30" s="1"/>
  <c r="CG6271" i="30" a="1"/>
  <c r="CG6271" i="30" s="1"/>
  <c r="CS6271" i="30" s="1" a="1"/>
  <c r="CS6271" i="30" s="1"/>
  <c r="CL6271" i="30" a="1"/>
  <c r="CL6271" i="30" s="1"/>
  <c r="CG6272" i="30" a="1"/>
  <c r="CG6272" i="30" s="1"/>
  <c r="CS6272" i="30" s="1" a="1"/>
  <c r="CS6272" i="30" s="1"/>
  <c r="CL6272" i="30" a="1"/>
  <c r="CL6272" i="30" s="1"/>
  <c r="CG6274" i="30" a="1"/>
  <c r="CG6274" i="30" s="1"/>
  <c r="CS6274" i="30" s="1" a="1"/>
  <c r="CS6274" i="30" s="1"/>
  <c r="CL6274" i="30" a="1"/>
  <c r="CL6274" i="30" s="1"/>
  <c r="CG6276" i="30" a="1"/>
  <c r="CG6276" i="30" s="1"/>
  <c r="CS6276" i="30" s="1" a="1"/>
  <c r="CS6276" i="30" s="1"/>
  <c r="CL6276" i="30" a="1"/>
  <c r="CL6276" i="30" s="1"/>
  <c r="CG6278" i="30" a="1"/>
  <c r="CG6278" i="30" s="1"/>
  <c r="CS6278" i="30" s="1" a="1"/>
  <c r="CS6278" i="30" s="1"/>
  <c r="CL6278" i="30" a="1"/>
  <c r="CL6278" i="30" s="1"/>
  <c r="CG6280" i="30" a="1"/>
  <c r="CG6280" i="30" s="1"/>
  <c r="CS6280" i="30" s="1" a="1"/>
  <c r="CS6280" i="30" s="1"/>
  <c r="CL6280" i="30" a="1"/>
  <c r="CL6280" i="30" s="1"/>
  <c r="CG6282" i="30" a="1"/>
  <c r="CG6282" i="30" s="1"/>
  <c r="CS6282" i="30" s="1" a="1"/>
  <c r="CS6282" i="30" s="1"/>
  <c r="CL6282" i="30" a="1"/>
  <c r="CL6282" i="30" s="1"/>
  <c r="CG6284" i="30" a="1"/>
  <c r="CG6284" i="30" s="1"/>
  <c r="CS6284" i="30" s="1" a="1"/>
  <c r="CS6284" i="30" s="1"/>
  <c r="CL6284" i="30" a="1"/>
  <c r="CL6284" i="30" s="1"/>
  <c r="CG6286" i="30" a="1"/>
  <c r="CG6286" i="30" s="1"/>
  <c r="CS6286" i="30" s="1" a="1"/>
  <c r="CS6286" i="30" s="1"/>
  <c r="CL6286" i="30" a="1"/>
  <c r="CL6286" i="30" s="1"/>
  <c r="CG6290" i="30" a="1"/>
  <c r="CG6290" i="30" s="1"/>
  <c r="CS6290" i="30" s="1" a="1"/>
  <c r="CS6290" i="30" s="1"/>
  <c r="CL6290" i="30" a="1"/>
  <c r="CL6290" i="30" s="1"/>
  <c r="CG6292" i="30" a="1"/>
  <c r="CG6292" i="30" s="1"/>
  <c r="CS6292" i="30" s="1" a="1"/>
  <c r="CS6292" i="30" s="1"/>
  <c r="CL6292" i="30" a="1"/>
  <c r="CL6292" i="30" s="1"/>
  <c r="CG6294" i="30" a="1"/>
  <c r="CG6294" i="30" s="1"/>
  <c r="CS6294" i="30" s="1" a="1"/>
  <c r="CS6294" i="30" s="1"/>
  <c r="CL6294" i="30" a="1"/>
  <c r="CL6294" i="30" s="1"/>
  <c r="CG6296" i="30" a="1"/>
  <c r="CG6296" i="30" s="1"/>
  <c r="CS6296" i="30" s="1" a="1"/>
  <c r="CS6296" i="30" s="1"/>
  <c r="CL6296" i="30" a="1"/>
  <c r="CL6296" i="30" s="1"/>
  <c r="CG6298" i="30" a="1"/>
  <c r="CG6298" i="30" s="1"/>
  <c r="CS6298" i="30" s="1" a="1"/>
  <c r="CS6298" i="30" s="1"/>
  <c r="CL6298" i="30" a="1"/>
  <c r="CL6298" i="30" s="1"/>
  <c r="CG6300" i="30" a="1"/>
  <c r="CG6300" i="30" s="1"/>
  <c r="CS6300" i="30" s="1" a="1"/>
  <c r="CS6300" i="30" s="1"/>
  <c r="CL6300" i="30" a="1"/>
  <c r="CL6300" i="30" s="1"/>
  <c r="CG6302" i="30" a="1"/>
  <c r="CG6302" i="30" s="1"/>
  <c r="CS6302" i="30" s="1" a="1"/>
  <c r="CS6302" i="30" s="1"/>
  <c r="CL6302" i="30" a="1"/>
  <c r="CL6302" i="30" s="1"/>
  <c r="CG6304" i="30" a="1"/>
  <c r="CG6304" i="30" s="1"/>
  <c r="CS6304" i="30" s="1" a="1"/>
  <c r="CS6304" i="30" s="1"/>
  <c r="CL6304" i="30" a="1"/>
  <c r="CL6304" i="30" s="1"/>
  <c r="CG6306" i="30" a="1"/>
  <c r="CG6306" i="30" s="1"/>
  <c r="CS6306" i="30" s="1" a="1"/>
  <c r="CS6306" i="30" s="1"/>
  <c r="CL6306" i="30" a="1"/>
  <c r="CL6306" i="30" s="1"/>
  <c r="CG6307" i="30" a="1"/>
  <c r="CG6307" i="30" s="1"/>
  <c r="CS6307" i="30" s="1" a="1"/>
  <c r="CS6307" i="30" s="1"/>
  <c r="CL6307" i="30" a="1"/>
  <c r="CL6307" i="30" s="1"/>
  <c r="CG6309" i="30" a="1"/>
  <c r="CG6309" i="30" s="1"/>
  <c r="CS6309" i="30" s="1" a="1"/>
  <c r="CS6309" i="30" s="1"/>
  <c r="CL6309" i="30" a="1"/>
  <c r="CL6309" i="30" s="1"/>
  <c r="CG6311" i="30" a="1"/>
  <c r="CG6311" i="30" s="1"/>
  <c r="CS6311" i="30" s="1" a="1"/>
  <c r="CS6311" i="30" s="1"/>
  <c r="CL6311" i="30" a="1"/>
  <c r="CL6311" i="30" s="1"/>
  <c r="CG6313" i="30" a="1"/>
  <c r="CG6313" i="30" s="1"/>
  <c r="CS6313" i="30" s="1" a="1"/>
  <c r="CS6313" i="30" s="1"/>
  <c r="CL6313" i="30" a="1"/>
  <c r="CL6313" i="30" s="1"/>
  <c r="CG6315" i="30" a="1"/>
  <c r="CG6315" i="30" s="1"/>
  <c r="CS6315" i="30" s="1" a="1"/>
  <c r="CS6315" i="30" s="1"/>
  <c r="CL6315" i="30" a="1"/>
  <c r="CL6315" i="30" s="1"/>
  <c r="CG6321" i="30" a="1"/>
  <c r="CG6321" i="30" s="1"/>
  <c r="CS6321" i="30" s="1" a="1"/>
  <c r="CS6321" i="30" s="1"/>
  <c r="CL6321" i="30" a="1"/>
  <c r="CL6321" i="30" s="1"/>
  <c r="CY6321" i="30" s="1"/>
  <c r="CG6322" i="30" a="1"/>
  <c r="CG6322" i="30" s="1"/>
  <c r="CS6322" i="30" s="1" a="1"/>
  <c r="CS6322" i="30" s="1"/>
  <c r="CL6322" i="30" a="1"/>
  <c r="CL6322" i="30" s="1"/>
  <c r="CG6324" i="30" a="1"/>
  <c r="CG6324" i="30" s="1"/>
  <c r="CS6324" i="30" s="1" a="1"/>
  <c r="CS6324" i="30" s="1"/>
  <c r="CL6324" i="30" a="1"/>
  <c r="CL6324" i="30" s="1"/>
  <c r="CG6336" i="30" a="1"/>
  <c r="CG6336" i="30" s="1"/>
  <c r="CS6336" i="30" s="1" a="1"/>
  <c r="CS6336" i="30" s="1"/>
  <c r="CL6336" i="30" a="1"/>
  <c r="CL6336" i="30" s="1"/>
  <c r="CG6337" i="30" a="1"/>
  <c r="CG6337" i="30" s="1"/>
  <c r="CS6337" i="30" s="1" a="1"/>
  <c r="CS6337" i="30" s="1"/>
  <c r="CL6337" i="30" a="1"/>
  <c r="CL6337" i="30" s="1"/>
  <c r="CG6339" i="30" a="1"/>
  <c r="CG6339" i="30" s="1"/>
  <c r="CS6339" i="30" s="1" a="1"/>
  <c r="CS6339" i="30" s="1"/>
  <c r="CL6339" i="30" a="1"/>
  <c r="CL6339" i="30" s="1"/>
  <c r="CG7216" i="30" a="1"/>
  <c r="CG7216" i="30" s="1"/>
  <c r="CS7216" i="30" s="1" a="1"/>
  <c r="CS7216" i="30" s="1"/>
  <c r="CL7216" i="30" a="1"/>
  <c r="CL7216" i="30" s="1"/>
  <c r="CG7217" i="30" a="1"/>
  <c r="CG7217" i="30" s="1"/>
  <c r="CS7217" i="30" s="1" a="1"/>
  <c r="CS7217" i="30" s="1"/>
  <c r="CL7217" i="30" a="1"/>
  <c r="CL7217" i="30" s="1"/>
  <c r="CG7218" i="30" a="1"/>
  <c r="CG7218" i="30" s="1"/>
  <c r="CS7218" i="30" s="1" a="1"/>
  <c r="CS7218" i="30" s="1"/>
  <c r="CL7218" i="30" a="1"/>
  <c r="CL7218" i="30" s="1"/>
  <c r="CG7219" i="30" a="1"/>
  <c r="CG7219" i="30" s="1"/>
  <c r="CS7219" i="30" s="1" a="1"/>
  <c r="CS7219" i="30" s="1"/>
  <c r="CL7219" i="30" a="1"/>
  <c r="CL7219" i="30" s="1"/>
  <c r="CG7220" i="30" a="1"/>
  <c r="CG7220" i="30" s="1"/>
  <c r="CS7220" i="30" s="1" a="1"/>
  <c r="CS7220" i="30" s="1"/>
  <c r="CL7220" i="30" a="1"/>
  <c r="CL7220" i="30" s="1"/>
  <c r="CG7221" i="30" a="1"/>
  <c r="CG7221" i="30" s="1"/>
  <c r="CS7221" i="30" s="1" a="1"/>
  <c r="CS7221" i="30" s="1"/>
  <c r="CL7221" i="30" a="1"/>
  <c r="CL7221" i="30" s="1"/>
  <c r="CG7223" i="30" a="1"/>
  <c r="CG7223" i="30" s="1"/>
  <c r="CS7223" i="30" s="1" a="1"/>
  <c r="CS7223" i="30" s="1"/>
  <c r="CL7223" i="30" a="1"/>
  <c r="CL7223" i="30" s="1"/>
  <c r="CG7225" i="30" a="1"/>
  <c r="CG7225" i="30" s="1"/>
  <c r="CS7225" i="30" s="1" a="1"/>
  <c r="CS7225" i="30" s="1"/>
  <c r="CL7225" i="30" a="1"/>
  <c r="CL7225" i="30" s="1"/>
  <c r="CG7226" i="30" a="1"/>
  <c r="CG7226" i="30" s="1"/>
  <c r="CS7226" i="30" s="1" a="1"/>
  <c r="CS7226" i="30" s="1"/>
  <c r="CL7226" i="30" a="1"/>
  <c r="CL7226" i="30" s="1"/>
  <c r="CG7227" i="30" a="1"/>
  <c r="CG7227" i="30" s="1"/>
  <c r="CS7227" i="30" s="1" a="1"/>
  <c r="CS7227" i="30" s="1"/>
  <c r="CL7227" i="30" a="1"/>
  <c r="CL7227" i="30" s="1"/>
  <c r="CG7228" i="30" a="1"/>
  <c r="CG7228" i="30" s="1"/>
  <c r="CS7228" i="30" s="1" a="1"/>
  <c r="CS7228" i="30" s="1"/>
  <c r="CL7228" i="30" a="1"/>
  <c r="CL7228" i="30" s="1"/>
  <c r="CG7229" i="30" a="1"/>
  <c r="CG7229" i="30" s="1"/>
  <c r="CS7229" i="30" s="1" a="1"/>
  <c r="CS7229" i="30" s="1"/>
  <c r="CL7229" i="30" a="1"/>
  <c r="CL7229" i="30" s="1"/>
  <c r="CG7230" i="30" a="1"/>
  <c r="CL7230" i="30" a="1"/>
  <c r="CL7230" i="30" s="1"/>
  <c r="CG7231" i="30" a="1"/>
  <c r="CG7231" i="30" s="1"/>
  <c r="CS7231" i="30" s="1" a="1"/>
  <c r="CS7231" i="30" s="1"/>
  <c r="CL7231" i="30" a="1"/>
  <c r="CL7231" i="30" s="1"/>
  <c r="CG7232" i="30" a="1"/>
  <c r="CG7232" i="30" s="1"/>
  <c r="CS7232" i="30" s="1" a="1"/>
  <c r="CS7232" i="30" s="1"/>
  <c r="CL7232" i="30" a="1"/>
  <c r="CL7232" i="30" s="1"/>
  <c r="CG7233" i="30" a="1"/>
  <c r="CL7233" i="30" a="1"/>
  <c r="CL7233" i="30" s="1"/>
  <c r="CG7234" i="30" a="1"/>
  <c r="CG7234" i="30" s="1"/>
  <c r="CS7234" i="30" s="1" a="1"/>
  <c r="CS7234" i="30" s="1"/>
  <c r="CL7234" i="30" a="1"/>
  <c r="CL7234" i="30" s="1"/>
  <c r="CG8496" i="30" a="1"/>
  <c r="CG8496" i="30" s="1"/>
  <c r="CS8496" i="30" s="1" a="1"/>
  <c r="CS8496" i="30" s="1"/>
  <c r="CL8496" i="30" a="1"/>
  <c r="CL8496" i="30" s="1"/>
  <c r="CG8497" i="30" a="1"/>
  <c r="CG8497" i="30" s="1"/>
  <c r="CS8497" i="30" s="1" a="1"/>
  <c r="CS8497" i="30" s="1"/>
  <c r="CL8497" i="30" a="1"/>
  <c r="CL8497" i="30" s="1"/>
  <c r="CG8498" i="30" a="1"/>
  <c r="CG8498" i="30" s="1"/>
  <c r="CS8498" i="30" s="1" a="1"/>
  <c r="CS8498" i="30" s="1"/>
  <c r="CL8498" i="30" a="1"/>
  <c r="CL8498" i="30" s="1"/>
  <c r="CG976" i="30" a="1"/>
  <c r="CG976" i="30" s="1"/>
  <c r="CS976" i="30" s="1" a="1"/>
  <c r="CS976" i="30" s="1"/>
  <c r="CL976" i="30" a="1"/>
  <c r="CL976" i="30" s="1"/>
  <c r="CG985" i="30" a="1"/>
  <c r="CG985" i="30" s="1"/>
  <c r="CS985" i="30" s="1" a="1"/>
  <c r="CS985" i="30" s="1"/>
  <c r="CL985" i="30" a="1"/>
  <c r="CL985" i="30" s="1"/>
  <c r="CG990" i="30" a="1"/>
  <c r="CG990" i="30" s="1"/>
  <c r="CS990" i="30" s="1" a="1"/>
  <c r="CS990" i="30" s="1"/>
  <c r="CL990" i="30" a="1"/>
  <c r="CL990" i="30" s="1"/>
  <c r="CG995" i="30" a="1"/>
  <c r="CG995" i="30" s="1"/>
  <c r="CS995" i="30" s="1" a="1"/>
  <c r="CS995" i="30" s="1"/>
  <c r="CL995" i="30" a="1"/>
  <c r="CL995" i="30" s="1"/>
  <c r="CG1001" i="30" a="1"/>
  <c r="CG1001" i="30" s="1"/>
  <c r="CS1001" i="30" s="1" a="1"/>
  <c r="CS1001" i="30" s="1"/>
  <c r="CL1001" i="30" a="1"/>
  <c r="CL1001" i="30" s="1"/>
  <c r="CG1009" i="30" a="1"/>
  <c r="CG1009" i="30" s="1"/>
  <c r="CS1009" i="30" s="1" a="1"/>
  <c r="CS1009" i="30" s="1"/>
  <c r="CL1009" i="30" a="1"/>
  <c r="CL1009" i="30" s="1"/>
  <c r="CG1013" i="30" a="1"/>
  <c r="CG1013" i="30" s="1"/>
  <c r="CS1013" i="30" s="1" a="1"/>
  <c r="CS1013" i="30" s="1"/>
  <c r="CL1013" i="30" a="1"/>
  <c r="CL1013" i="30" s="1"/>
  <c r="CG1017" i="30" a="1"/>
  <c r="CG1017" i="30" s="1"/>
  <c r="CS1017" i="30" s="1" a="1"/>
  <c r="CS1017" i="30" s="1"/>
  <c r="CL1017" i="30" a="1"/>
  <c r="CL1017" i="30" s="1"/>
  <c r="CG1024" i="30" a="1"/>
  <c r="CG1024" i="30" s="1"/>
  <c r="CS1024" i="30" s="1" a="1"/>
  <c r="CS1024" i="30" s="1"/>
  <c r="CL1024" i="30" a="1"/>
  <c r="CL1024" i="30" s="1"/>
  <c r="CG1029" i="30" a="1"/>
  <c r="CG1029" i="30" s="1"/>
  <c r="CS1029" i="30" s="1" a="1"/>
  <c r="CS1029" i="30" s="1"/>
  <c r="CL1029" i="30" a="1"/>
  <c r="CL1029" i="30" s="1"/>
  <c r="CG1035" i="30" a="1"/>
  <c r="CG1035" i="30" s="1"/>
  <c r="CS1035" i="30" s="1" a="1"/>
  <c r="CS1035" i="30" s="1"/>
  <c r="CL1035" i="30" a="1"/>
  <c r="CL1035" i="30" s="1"/>
  <c r="CG1044" i="30" a="1"/>
  <c r="CG1044" i="30" s="1"/>
  <c r="CS1044" i="30" s="1" a="1"/>
  <c r="CS1044" i="30" s="1"/>
  <c r="CL1044" i="30" a="1"/>
  <c r="CL1044" i="30" s="1"/>
  <c r="CG1053" i="30" a="1"/>
  <c r="CG1053" i="30" s="1"/>
  <c r="CS1053" i="30" s="1" a="1"/>
  <c r="CS1053" i="30" s="1"/>
  <c r="CL1053" i="30" a="1"/>
  <c r="CL1053" i="30" s="1"/>
  <c r="CG1059" i="30" a="1"/>
  <c r="CG1059" i="30" s="1"/>
  <c r="CS1059" i="30" s="1" a="1"/>
  <c r="CS1059" i="30" s="1"/>
  <c r="CL1059" i="30" a="1"/>
  <c r="CL1059" i="30" s="1"/>
  <c r="CG1070" i="30" a="1"/>
  <c r="CG1070" i="30" s="1"/>
  <c r="CS1070" i="30" s="1" a="1"/>
  <c r="CS1070" i="30" s="1"/>
  <c r="CL1070" i="30" a="1"/>
  <c r="CL1070" i="30" s="1"/>
  <c r="CG1075" i="30" a="1"/>
  <c r="CG1075" i="30" s="1"/>
  <c r="CS1075" i="30" s="1" a="1"/>
  <c r="CS1075" i="30" s="1"/>
  <c r="CL1075" i="30" a="1"/>
  <c r="CL1075" i="30" s="1"/>
  <c r="CG1081" i="30" a="1"/>
  <c r="CG1081" i="30" s="1"/>
  <c r="CS1081" i="30" s="1" a="1"/>
  <c r="CS1081" i="30" s="1"/>
  <c r="CL1081" i="30" a="1"/>
  <c r="CL1081" i="30" s="1"/>
  <c r="CG1086" i="30" a="1"/>
  <c r="CG1086" i="30" s="1"/>
  <c r="CS1086" i="30" s="1" a="1"/>
  <c r="CS1086" i="30" s="1"/>
  <c r="CL1086" i="30" a="1"/>
  <c r="CL1086" i="30" s="1"/>
  <c r="CG1091" i="30" a="1"/>
  <c r="CG1091" i="30" s="1"/>
  <c r="CS1091" i="30" s="1" a="1"/>
  <c r="CS1091" i="30" s="1"/>
  <c r="CL1091" i="30" a="1"/>
  <c r="CL1091" i="30" s="1"/>
  <c r="CG1097" i="30" a="1"/>
  <c r="CG1097" i="30" s="1"/>
  <c r="CS1097" i="30" s="1" a="1"/>
  <c r="CS1097" i="30" s="1"/>
  <c r="CL1097" i="30" a="1"/>
  <c r="CL1097" i="30" s="1"/>
  <c r="CG1103" i="30" a="1"/>
  <c r="CG1103" i="30" s="1"/>
  <c r="CS1103" i="30" s="1" a="1"/>
  <c r="CS1103" i="30" s="1"/>
  <c r="CL1103" i="30" a="1"/>
  <c r="CL1103" i="30" s="1"/>
  <c r="CG1109" i="30" a="1"/>
  <c r="CG1109" i="30" s="1"/>
  <c r="CS1109" i="30" s="1" a="1"/>
  <c r="CS1109" i="30" s="1"/>
  <c r="CL1109" i="30" a="1"/>
  <c r="CL1109" i="30" s="1"/>
  <c r="CG1112" i="30" a="1"/>
  <c r="CG1112" i="30" s="1"/>
  <c r="CS1112" i="30" s="1" a="1"/>
  <c r="CS1112" i="30" s="1"/>
  <c r="CL1112" i="30" a="1"/>
  <c r="CL1112" i="30" s="1"/>
  <c r="CG1118" i="30" a="1"/>
  <c r="CG1118" i="30" s="1"/>
  <c r="CS1118" i="30" s="1" a="1"/>
  <c r="CS1118" i="30" s="1"/>
  <c r="CL1118" i="30" a="1"/>
  <c r="CL1118" i="30" s="1"/>
  <c r="CG1137" i="30" a="1"/>
  <c r="CG1137" i="30" s="1"/>
  <c r="CS1137" i="30" s="1" a="1"/>
  <c r="CS1137" i="30" s="1"/>
  <c r="CL1137" i="30" a="1"/>
  <c r="CL1137" i="30" s="1"/>
  <c r="CG1145" i="30" a="1"/>
  <c r="CG1145" i="30" s="1"/>
  <c r="CS1145" i="30" s="1" a="1"/>
  <c r="CS1145" i="30" s="1"/>
  <c r="CL1145" i="30" a="1"/>
  <c r="CL1145" i="30" s="1"/>
  <c r="CG1150" i="30" a="1"/>
  <c r="CG1150" i="30" s="1"/>
  <c r="CS1150" i="30" s="1" a="1"/>
  <c r="CS1150" i="30" s="1"/>
  <c r="CL1150" i="30" a="1"/>
  <c r="CL1150" i="30" s="1"/>
  <c r="CG1163" i="30" a="1"/>
  <c r="CG1163" i="30" s="1"/>
  <c r="CS1163" i="30" s="1" a="1"/>
  <c r="CS1163" i="30" s="1"/>
  <c r="CL1163" i="30" a="1"/>
  <c r="CL1163" i="30" s="1"/>
  <c r="CG1168" i="30" a="1"/>
  <c r="CG1168" i="30" s="1"/>
  <c r="CS1168" i="30" s="1" a="1"/>
  <c r="CS1168" i="30" s="1"/>
  <c r="CL1168" i="30" a="1"/>
  <c r="CL1168" i="30" s="1"/>
  <c r="CG1173" i="30" a="1"/>
  <c r="CG1173" i="30" s="1"/>
  <c r="CS1173" i="30" s="1" a="1"/>
  <c r="CS1173" i="30" s="1"/>
  <c r="CL1173" i="30" a="1"/>
  <c r="CL1173" i="30" s="1"/>
  <c r="CG1177" i="30" a="1"/>
  <c r="CG1177" i="30" s="1"/>
  <c r="CS1177" i="30" s="1" a="1"/>
  <c r="CS1177" i="30" s="1"/>
  <c r="CL1177" i="30" a="1"/>
  <c r="CL1177" i="30" s="1"/>
  <c r="CG1192" i="30" a="1"/>
  <c r="CG1192" i="30" s="1"/>
  <c r="CS1192" i="30" s="1" a="1"/>
  <c r="CS1192" i="30" s="1"/>
  <c r="CL1192" i="30" a="1"/>
  <c r="CL1192" i="30" s="1"/>
  <c r="CG1198" i="30" a="1"/>
  <c r="CG1198" i="30" s="1"/>
  <c r="CS1198" i="30" s="1" a="1"/>
  <c r="CS1198" i="30" s="1"/>
  <c r="CL1198" i="30" a="1"/>
  <c r="CL1198" i="30" s="1"/>
  <c r="CG1207" i="30" a="1"/>
  <c r="CG1207" i="30" s="1"/>
  <c r="CS1207" i="30" s="1" a="1"/>
  <c r="CS1207" i="30" s="1"/>
  <c r="CL1207" i="30" a="1"/>
  <c r="CL1207" i="30" s="1"/>
  <c r="CG1211" i="30" a="1"/>
  <c r="CG1211" i="30" s="1"/>
  <c r="CS1211" i="30" s="1" a="1"/>
  <c r="CS1211" i="30" s="1"/>
  <c r="CL1211" i="30" a="1"/>
  <c r="CL1211" i="30" s="1"/>
  <c r="CG1217" i="30" a="1"/>
  <c r="CG1217" i="30" s="1"/>
  <c r="CS1217" i="30" s="1" a="1"/>
  <c r="CS1217" i="30" s="1"/>
  <c r="CL1217" i="30" a="1"/>
  <c r="CL1217" i="30" s="1"/>
  <c r="CG1221" i="30" a="1"/>
  <c r="CG1221" i="30" s="1"/>
  <c r="CS1221" i="30" s="1" a="1"/>
  <c r="CS1221" i="30" s="1"/>
  <c r="CL1221" i="30" a="1"/>
  <c r="CL1221" i="30" s="1"/>
  <c r="CG1225" i="30" a="1"/>
  <c r="CG1225" i="30" s="1"/>
  <c r="CS1225" i="30" s="1" a="1"/>
  <c r="CS1225" i="30" s="1"/>
  <c r="CL1225" i="30" a="1"/>
  <c r="CL1225" i="30" s="1"/>
  <c r="CG1248" i="30" a="1"/>
  <c r="CG1248" i="30" s="1"/>
  <c r="CS1248" i="30" s="1" a="1"/>
  <c r="CS1248" i="30" s="1"/>
  <c r="CL1248" i="30" a="1"/>
  <c r="CL1248" i="30" s="1"/>
  <c r="CG1251" i="30" a="1"/>
  <c r="CG1251" i="30" s="1"/>
  <c r="CS1251" i="30" s="1" a="1"/>
  <c r="CS1251" i="30" s="1"/>
  <c r="CL1251" i="30" a="1"/>
  <c r="CL1251" i="30" s="1"/>
  <c r="CG1256" i="30" a="1"/>
  <c r="CG1256" i="30" s="1"/>
  <c r="CS1256" i="30" s="1" a="1"/>
  <c r="CS1256" i="30" s="1"/>
  <c r="CL1256" i="30" a="1"/>
  <c r="CL1256" i="30" s="1"/>
  <c r="CG1273" i="30" a="1"/>
  <c r="CG1273" i="30" s="1"/>
  <c r="CS1273" i="30" s="1" a="1"/>
  <c r="CS1273" i="30" s="1"/>
  <c r="CL1273" i="30" a="1"/>
  <c r="CL1273" i="30" s="1"/>
  <c r="CG1280" i="30" a="1"/>
  <c r="CG1280" i="30" s="1"/>
  <c r="CS1280" i="30" s="1" a="1"/>
  <c r="CS1280" i="30" s="1"/>
  <c r="CL1280" i="30" a="1"/>
  <c r="CL1280" i="30" s="1"/>
  <c r="CG1287" i="30" a="1"/>
  <c r="CG1287" i="30" s="1"/>
  <c r="CS1287" i="30" s="1" a="1"/>
  <c r="CS1287" i="30" s="1"/>
  <c r="CL1287" i="30" a="1"/>
  <c r="CL1287" i="30" s="1"/>
  <c r="CG1292" i="30" a="1"/>
  <c r="CG1292" i="30" s="1"/>
  <c r="CS1292" i="30" s="1" a="1"/>
  <c r="CS1292" i="30" s="1"/>
  <c r="CL1292" i="30" a="1"/>
  <c r="CL1292" i="30" s="1"/>
  <c r="CG1308" i="30" a="1"/>
  <c r="CG1308" i="30" s="1"/>
  <c r="CS1308" i="30" s="1" a="1"/>
  <c r="CS1308" i="30" s="1"/>
  <c r="CL1308" i="30" a="1"/>
  <c r="CL1308" i="30" s="1"/>
  <c r="CG1312" i="30" a="1"/>
  <c r="CG1312" i="30" s="1"/>
  <c r="CS1312" i="30" s="1" a="1"/>
  <c r="CS1312" i="30" s="1"/>
  <c r="CL1312" i="30" a="1"/>
  <c r="CL1312" i="30" s="1"/>
  <c r="CG1316" i="30" a="1"/>
  <c r="CG1316" i="30" s="1"/>
  <c r="CS1316" i="30" s="1" a="1"/>
  <c r="CS1316" i="30" s="1"/>
  <c r="CL1316" i="30" a="1"/>
  <c r="CL1316" i="30" s="1"/>
  <c r="CG1321" i="30" a="1"/>
  <c r="CG1321" i="30" s="1"/>
  <c r="CS1321" i="30" s="1" a="1"/>
  <c r="CS1321" i="30" s="1"/>
  <c r="CL1321" i="30" a="1"/>
  <c r="CL1321" i="30" s="1"/>
  <c r="CG1331" i="30" a="1"/>
  <c r="CG1331" i="30" s="1"/>
  <c r="CS1331" i="30" s="1" a="1"/>
  <c r="CS1331" i="30" s="1"/>
  <c r="CL1331" i="30" a="1"/>
  <c r="CL1331" i="30" s="1"/>
  <c r="CG1344" i="30" a="1"/>
  <c r="CG1344" i="30" s="1"/>
  <c r="CS1344" i="30" s="1" a="1"/>
  <c r="CS1344" i="30" s="1"/>
  <c r="CL1344" i="30" a="1"/>
  <c r="CL1344" i="30" s="1"/>
  <c r="CG1362" i="30" a="1"/>
  <c r="CG1362" i="30" s="1"/>
  <c r="CS1362" i="30" s="1" a="1"/>
  <c r="CS1362" i="30" s="1"/>
  <c r="CL1362" i="30" a="1"/>
  <c r="CL1362" i="30" s="1"/>
  <c r="CG1376" i="30" a="1"/>
  <c r="CG1376" i="30" s="1"/>
  <c r="CS1376" i="30" s="1" a="1"/>
  <c r="CS1376" i="30" s="1"/>
  <c r="CL1376" i="30" a="1"/>
  <c r="CL1376" i="30" s="1"/>
  <c r="CG1381" i="30" a="1"/>
  <c r="CG1381" i="30" s="1"/>
  <c r="CS1381" i="30" s="1" a="1"/>
  <c r="CS1381" i="30" s="1"/>
  <c r="CL1381" i="30" a="1"/>
  <c r="CL1381" i="30" s="1"/>
  <c r="CG1386" i="30" a="1"/>
  <c r="CG1386" i="30" s="1"/>
  <c r="CS1386" i="30" s="1" a="1"/>
  <c r="CS1386" i="30" s="1"/>
  <c r="CL1386" i="30" a="1"/>
  <c r="CL1386" i="30" s="1"/>
  <c r="CG1394" i="30" a="1"/>
  <c r="CG1394" i="30" s="1"/>
  <c r="CS1394" i="30" s="1" a="1"/>
  <c r="CS1394" i="30" s="1"/>
  <c r="CL1394" i="30" a="1"/>
  <c r="CL1394" i="30" s="1"/>
  <c r="CG1406" i="30" a="1"/>
  <c r="CG1406" i="30" s="1"/>
  <c r="CS1406" i="30" s="1" a="1"/>
  <c r="CS1406" i="30" s="1"/>
  <c r="CL1406" i="30" a="1"/>
  <c r="CL1406" i="30" s="1"/>
  <c r="CG1412" i="30" a="1"/>
  <c r="CG1412" i="30" s="1"/>
  <c r="CS1412" i="30" s="1" a="1"/>
  <c r="CS1412" i="30" s="1"/>
  <c r="CL1412" i="30" a="1"/>
  <c r="CL1412" i="30" s="1"/>
  <c r="CG1417" i="30" a="1"/>
  <c r="CG1417" i="30" s="1"/>
  <c r="CS1417" i="30" s="1" a="1"/>
  <c r="CS1417" i="30" s="1"/>
  <c r="CL1417" i="30" a="1"/>
  <c r="CL1417" i="30" s="1"/>
  <c r="CG1420" i="30" a="1"/>
  <c r="CL1420" i="30" a="1"/>
  <c r="CL1420" i="30" s="1"/>
  <c r="CG1428" i="30" a="1"/>
  <c r="CG1428" i="30" s="1"/>
  <c r="CS1428" i="30" s="1" a="1"/>
  <c r="CS1428" i="30" s="1"/>
  <c r="CL1428" i="30" a="1"/>
  <c r="CL1428" i="30" s="1"/>
  <c r="CG1434" i="30" a="1"/>
  <c r="CL1434" i="30" a="1"/>
  <c r="CL1434" i="30" s="1"/>
  <c r="CG1439" i="30" a="1"/>
  <c r="CL1439" i="30" a="1"/>
  <c r="CL1439" i="30" s="1"/>
  <c r="CG1444" i="30" a="1"/>
  <c r="CG1444" i="30" s="1"/>
  <c r="CS1444" i="30" s="1" a="1"/>
  <c r="CS1444" i="30" s="1"/>
  <c r="CL1444" i="30" a="1"/>
  <c r="CL1444" i="30" s="1"/>
  <c r="CG1451" i="30" a="1"/>
  <c r="CL1451" i="30" a="1"/>
  <c r="CL1451" i="30" s="1"/>
  <c r="CL1456" i="30" a="1"/>
  <c r="CL1456" i="30" s="1"/>
  <c r="CG1456" i="30" a="1"/>
  <c r="CG1456" i="30" s="1"/>
  <c r="CS1456" i="30" s="1" a="1"/>
  <c r="CS1456" i="30" s="1"/>
  <c r="CG1463" i="30" a="1"/>
  <c r="CL1463" i="30" a="1"/>
  <c r="CL1463" i="30" s="1"/>
  <c r="CG1473" i="30" a="1"/>
  <c r="CG1473" i="30" s="1"/>
  <c r="CS1473" i="30" s="1" a="1"/>
  <c r="CS1473" i="30" s="1"/>
  <c r="CL1473" i="30" a="1"/>
  <c r="CL1473" i="30" s="1"/>
  <c r="CL1484" i="30" a="1"/>
  <c r="CL1484" i="30" s="1"/>
  <c r="CG1484" i="30" a="1"/>
  <c r="CG1484" i="30" s="1"/>
  <c r="CS1484" i="30" s="1" a="1"/>
  <c r="CS1484" i="30" s="1"/>
  <c r="CG1495" i="30" a="1"/>
  <c r="CL1495" i="30" a="1"/>
  <c r="CL1495" i="30" s="1"/>
  <c r="CG1500" i="30" a="1"/>
  <c r="CL1500" i="30" a="1"/>
  <c r="CL1500" i="30" s="1"/>
  <c r="CG1510" i="30" a="1"/>
  <c r="CL1510" i="30" a="1"/>
  <c r="CL1510" i="30" s="1"/>
  <c r="CL1514" i="30" a="1"/>
  <c r="CL1514" i="30" s="1"/>
  <c r="CG1514" i="30" a="1"/>
  <c r="CG1514" i="30" s="1"/>
  <c r="CS1514" i="30" s="1" a="1"/>
  <c r="CS1514" i="30" s="1"/>
  <c r="CG1519" i="30" a="1"/>
  <c r="CG1519" i="30" s="1"/>
  <c r="CS1519" i="30" s="1" a="1"/>
  <c r="CS1519" i="30" s="1"/>
  <c r="CL1519" i="30" a="1"/>
  <c r="CL1519" i="30" s="1"/>
  <c r="CG1525" i="30" a="1"/>
  <c r="CG1525" i="30" s="1"/>
  <c r="CS1525" i="30" s="1" a="1"/>
  <c r="CS1525" i="30" s="1"/>
  <c r="CL1525" i="30" a="1"/>
  <c r="CL1525" i="30" s="1"/>
  <c r="CG1542" i="30" a="1"/>
  <c r="CL1542" i="30" a="1"/>
  <c r="CL1542" i="30" s="1"/>
  <c r="CG1551" i="30" a="1"/>
  <c r="CL1551" i="30" a="1"/>
  <c r="CL1551" i="30" s="1"/>
  <c r="CG1557" i="30" a="1"/>
  <c r="CL1557" i="30" a="1"/>
  <c r="CL1557" i="30" s="1"/>
  <c r="CG1561" i="30" a="1"/>
  <c r="CL1561" i="30" a="1"/>
  <c r="CL1561" i="30" s="1"/>
  <c r="CG1575" i="30" a="1"/>
  <c r="CL1575" i="30" a="1"/>
  <c r="CL1575" i="30" s="1"/>
  <c r="CG1584" i="30" a="1"/>
  <c r="CL1584" i="30" a="1"/>
  <c r="CL1584" i="30" s="1"/>
  <c r="CG1587" i="30" a="1"/>
  <c r="CL1587" i="30" a="1"/>
  <c r="CL1587" i="30" s="1"/>
  <c r="CG1593" i="30" a="1"/>
  <c r="CL1593" i="30" a="1"/>
  <c r="CL1593" i="30" s="1"/>
  <c r="CG1599" i="30" a="1"/>
  <c r="CG1599" i="30" s="1"/>
  <c r="CS1599" i="30" s="1" a="1"/>
  <c r="CS1599" i="30" s="1"/>
  <c r="CL1599" i="30" a="1"/>
  <c r="CL1599" i="30" s="1"/>
  <c r="CL1603" i="30" a="1"/>
  <c r="CL1603" i="30" s="1"/>
  <c r="CG1603" i="30" a="1"/>
  <c r="CG1603" i="30" s="1"/>
  <c r="CS1603" i="30" s="1" a="1"/>
  <c r="CS1603" i="30" s="1"/>
  <c r="CY1603" i="30" s="1"/>
  <c r="CL1608" i="30" a="1"/>
  <c r="CL1608" i="30" s="1"/>
  <c r="CG1608" i="30" a="1"/>
  <c r="CG1608" i="30" s="1"/>
  <c r="CS1608" i="30" s="1" a="1"/>
  <c r="CS1608" i="30" s="1"/>
  <c r="CG1619" i="30" a="1"/>
  <c r="CL1619" i="30" a="1"/>
  <c r="CL1619" i="30" s="1"/>
  <c r="CG1624" i="30" a="1"/>
  <c r="CL1624" i="30" a="1"/>
  <c r="CL1624" i="30" s="1"/>
  <c r="CG1630" i="30" a="1"/>
  <c r="CL1630" i="30" a="1"/>
  <c r="CL1630" i="30" s="1"/>
  <c r="CG1640" i="30" a="1"/>
  <c r="CL1640" i="30" a="1"/>
  <c r="CL1640" i="30" s="1"/>
  <c r="CG1653" i="30" a="1"/>
  <c r="CL1653" i="30" a="1"/>
  <c r="CL1653" i="30" s="1"/>
  <c r="CG4420" i="30" a="1"/>
  <c r="CL4420" i="30" a="1"/>
  <c r="CL4420" i="30" s="1"/>
  <c r="CG4429" i="30" a="1"/>
  <c r="CL4429" i="30" a="1"/>
  <c r="CL4429" i="30" s="1"/>
  <c r="CG4434" i="30" a="1"/>
  <c r="CL4434" i="30" a="1"/>
  <c r="CL4434" i="30" s="1"/>
  <c r="CG4451" i="30" a="1"/>
  <c r="CG4451" i="30" s="1"/>
  <c r="CS4451" i="30" s="1" a="1"/>
  <c r="CS4451" i="30" s="1"/>
  <c r="CL4451" i="30" a="1"/>
  <c r="CL4451" i="30" s="1"/>
  <c r="CG4454" i="30" a="1"/>
  <c r="CG4454" i="30" s="1"/>
  <c r="CS4454" i="30" s="1" a="1"/>
  <c r="CS4454" i="30" s="1"/>
  <c r="CL4454" i="30" a="1"/>
  <c r="CL4454" i="30" s="1"/>
  <c r="CG4469" i="30" a="1"/>
  <c r="CG4469" i="30" s="1"/>
  <c r="CS4469" i="30" s="1" a="1"/>
  <c r="CS4469" i="30" s="1"/>
  <c r="CL4469" i="30" a="1"/>
  <c r="CL4469" i="30" s="1"/>
  <c r="CG4478" i="30" a="1"/>
  <c r="CG4478" i="30" s="1"/>
  <c r="CS4478" i="30" s="1" a="1"/>
  <c r="CS4478" i="30" s="1"/>
  <c r="CL4478" i="30" a="1"/>
  <c r="CL4478" i="30" s="1"/>
  <c r="CL4483" i="30" a="1"/>
  <c r="CL4483" i="30" s="1"/>
  <c r="CG4483" i="30" a="1"/>
  <c r="CG4483" i="30" s="1"/>
  <c r="CS4483" i="30" s="1" a="1"/>
  <c r="CS4483" i="30" s="1"/>
  <c r="CG4490" i="30" a="1"/>
  <c r="CL4490" i="30" a="1"/>
  <c r="CL4490" i="30" s="1"/>
  <c r="CG4495" i="30" a="1"/>
  <c r="CG4495" i="30" s="1"/>
  <c r="CS4495" i="30" s="1" a="1"/>
  <c r="CS4495" i="30" s="1"/>
  <c r="CL4495" i="30" a="1"/>
  <c r="CL4495" i="30" s="1"/>
  <c r="CG4498" i="30" a="1"/>
  <c r="CL4498" i="30" a="1"/>
  <c r="CL4498" i="30" s="1"/>
  <c r="CG4503" i="30" a="1"/>
  <c r="CL4503" i="30" a="1"/>
  <c r="CL4503" i="30" s="1"/>
  <c r="CG4508" i="30" a="1"/>
  <c r="CG4508" i="30" s="1"/>
  <c r="CS4508" i="30" s="1" a="1"/>
  <c r="CS4508" i="30" s="1"/>
  <c r="CL4508" i="30" a="1"/>
  <c r="CL4508" i="30" s="1"/>
  <c r="CG4512" i="30" a="1"/>
  <c r="CL4512" i="30" a="1"/>
  <c r="CL4512" i="30" s="1"/>
  <c r="CG4517" i="30" a="1"/>
  <c r="CL4517" i="30" a="1"/>
  <c r="CL4517" i="30" s="1"/>
  <c r="CG4524" i="30" a="1"/>
  <c r="CG4524" i="30" s="1"/>
  <c r="CS4524" i="30" s="1" a="1"/>
  <c r="CS4524" i="30" s="1"/>
  <c r="CL4524" i="30" a="1"/>
  <c r="CL4524" i="30" s="1"/>
  <c r="CG4527" i="30" a="1"/>
  <c r="CL4527" i="30" a="1"/>
  <c r="CL4527" i="30" s="1"/>
  <c r="CG4533" i="30" a="1"/>
  <c r="CG4533" i="30" s="1"/>
  <c r="CS4533" i="30" s="1" a="1"/>
  <c r="CS4533" i="30" s="1"/>
  <c r="CL4533" i="30" a="1"/>
  <c r="CL4533" i="30" s="1"/>
  <c r="CL4540" i="30" a="1"/>
  <c r="CL4540" i="30" s="1"/>
  <c r="CG4540" i="30" a="1"/>
  <c r="CG4540" i="30" s="1"/>
  <c r="CS4540" i="30" s="1" a="1"/>
  <c r="CS4540" i="30" s="1"/>
  <c r="CG4545" i="30" a="1"/>
  <c r="CG4545" i="30" s="1"/>
  <c r="CS4545" i="30" s="1" a="1"/>
  <c r="CS4545" i="30" s="1"/>
  <c r="CL4545" i="30" a="1"/>
  <c r="CL4545" i="30" s="1"/>
  <c r="CG4549" i="30" a="1"/>
  <c r="CG4549" i="30" s="1"/>
  <c r="CS4549" i="30" s="1" a="1"/>
  <c r="CS4549" i="30" s="1"/>
  <c r="CL4549" i="30" a="1"/>
  <c r="CL4549" i="30" s="1"/>
  <c r="CG4556" i="30" a="1"/>
  <c r="CG4556" i="30" s="1"/>
  <c r="CS4556" i="30" s="1" a="1"/>
  <c r="CS4556" i="30" s="1"/>
  <c r="CL4556" i="30" a="1"/>
  <c r="CL4556" i="30" s="1"/>
  <c r="CG4560" i="30" a="1"/>
  <c r="CG4560" i="30" s="1"/>
  <c r="CS4560" i="30" s="1" a="1"/>
  <c r="CS4560" i="30" s="1"/>
  <c r="CL4560" i="30" a="1"/>
  <c r="CL4560" i="30" s="1"/>
  <c r="CG4566" i="30" a="1"/>
  <c r="CL4566" i="30" a="1"/>
  <c r="CL4566" i="30" s="1"/>
  <c r="CL4588" i="30" a="1"/>
  <c r="CL4588" i="30" s="1"/>
  <c r="CG4588" i="30" a="1"/>
  <c r="CG4588" i="30" s="1"/>
  <c r="CS4588" i="30" s="1" a="1"/>
  <c r="CS4588" i="30" s="1"/>
  <c r="CG4593" i="30" a="1"/>
  <c r="CL4593" i="30" a="1"/>
  <c r="CL4593" i="30" s="1"/>
  <c r="CG4599" i="30" a="1"/>
  <c r="CG4599" i="30" s="1"/>
  <c r="CS4599" i="30" s="1" a="1"/>
  <c r="CS4599" i="30" s="1"/>
  <c r="CL4599" i="30" a="1"/>
  <c r="CL4599" i="30" s="1"/>
  <c r="CG4607" i="30" a="1"/>
  <c r="CG4607" i="30" s="1"/>
  <c r="CS4607" i="30" s="1" a="1"/>
  <c r="CS4607" i="30" s="1"/>
  <c r="CL4607" i="30" a="1"/>
  <c r="CL4607" i="30" s="1"/>
  <c r="CG4614" i="30" a="1"/>
  <c r="CG4614" i="30" s="1"/>
  <c r="CS4614" i="30" s="1" a="1"/>
  <c r="CS4614" i="30" s="1"/>
  <c r="CL4614" i="30" a="1"/>
  <c r="CL4614" i="30" s="1"/>
  <c r="CG4630" i="30" a="1"/>
  <c r="CL4630" i="30" a="1"/>
  <c r="CL4630" i="30" s="1"/>
  <c r="CG4636" i="30" a="1"/>
  <c r="CG4636" i="30" s="1"/>
  <c r="CS4636" i="30" s="1" a="1"/>
  <c r="CS4636" i="30" s="1"/>
  <c r="CL4636" i="30" a="1"/>
  <c r="CL4636" i="30" s="1"/>
  <c r="CG4649" i="30" a="1"/>
  <c r="CL4649" i="30" a="1"/>
  <c r="CL4649" i="30" s="1"/>
  <c r="CL4655" i="30" a="1"/>
  <c r="CL4655" i="30" s="1"/>
  <c r="CG4655" i="30" a="1"/>
  <c r="CG4655" i="30" s="1"/>
  <c r="CS4655" i="30" s="1" a="1"/>
  <c r="CS4655" i="30" s="1"/>
  <c r="CG4659" i="30" a="1"/>
  <c r="CL4659" i="30" a="1"/>
  <c r="CL4659" i="30" s="1"/>
  <c r="CG4666" i="30" a="1"/>
  <c r="CG4666" i="30" s="1"/>
  <c r="CS4666" i="30" s="1" a="1"/>
  <c r="CS4666" i="30" s="1"/>
  <c r="CL4666" i="30" a="1"/>
  <c r="CL4666" i="30" s="1"/>
  <c r="CG4676" i="30" a="1"/>
  <c r="CL4676" i="30" a="1"/>
  <c r="CL4676" i="30" s="1"/>
  <c r="CL4683" i="30" a="1"/>
  <c r="CL4683" i="30" s="1"/>
  <c r="CG4683" i="30" a="1"/>
  <c r="CG4683" i="30" s="1"/>
  <c r="CS4683" i="30" s="1" a="1"/>
  <c r="CS4683" i="30" s="1"/>
  <c r="CG4689" i="30" a="1"/>
  <c r="CL4689" i="30" a="1"/>
  <c r="CL4689" i="30" s="1"/>
  <c r="CG4700" i="30" a="1"/>
  <c r="CL4700" i="30" a="1"/>
  <c r="CL4700" i="30" s="1"/>
  <c r="CG4704" i="30" a="1"/>
  <c r="CL4704" i="30" a="1"/>
  <c r="CL4704" i="30" s="1"/>
  <c r="CG4719" i="30" a="1"/>
  <c r="CL4719" i="30" a="1"/>
  <c r="CL4719" i="30" s="1"/>
  <c r="CG4725" i="30" a="1"/>
  <c r="CG4725" i="30" s="1"/>
  <c r="CS4725" i="30" s="1" a="1"/>
  <c r="CS4725" i="30" s="1"/>
  <c r="CL4725" i="30" a="1"/>
  <c r="CL4725" i="30" s="1"/>
  <c r="CG4729" i="30" a="1"/>
  <c r="CG4729" i="30" s="1"/>
  <c r="CS4729" i="30" s="1" a="1"/>
  <c r="CS4729" i="30" s="1"/>
  <c r="CL4729" i="30" a="1"/>
  <c r="CL4729" i="30" s="1"/>
  <c r="CG4737" i="30" a="1"/>
  <c r="CG4737" i="30" s="1"/>
  <c r="CS4737" i="30" s="1" a="1"/>
  <c r="CS4737" i="30" s="1"/>
  <c r="CL4737" i="30" a="1"/>
  <c r="CL4737" i="30" s="1"/>
  <c r="CG4747" i="30" a="1"/>
  <c r="CG4747" i="30" s="1"/>
  <c r="CS4747" i="30" s="1" a="1"/>
  <c r="CS4747" i="30" s="1"/>
  <c r="CL4747" i="30" a="1"/>
  <c r="CL4747" i="30" s="1"/>
  <c r="CG4751" i="30" a="1"/>
  <c r="CL4751" i="30" a="1"/>
  <c r="CL4751" i="30" s="1"/>
  <c r="CG4759" i="30" a="1"/>
  <c r="CG4759" i="30" s="1"/>
  <c r="CS4759" i="30" s="1" a="1"/>
  <c r="CS4759" i="30" s="1"/>
  <c r="CL4759" i="30" a="1"/>
  <c r="CL4759" i="30" s="1"/>
  <c r="CG4762" i="30" a="1"/>
  <c r="CG4762" i="30" s="1"/>
  <c r="CS4762" i="30" s="1" a="1"/>
  <c r="CS4762" i="30" s="1"/>
  <c r="CL4762" i="30" a="1"/>
  <c r="CL4762" i="30" s="1"/>
  <c r="CG4766" i="30" a="1"/>
  <c r="CL4766" i="30" a="1"/>
  <c r="CL4766" i="30" s="1"/>
  <c r="CG4771" i="30" a="1"/>
  <c r="CL4771" i="30" a="1"/>
  <c r="CL4771" i="30" s="1"/>
  <c r="CG4777" i="30" a="1"/>
  <c r="CL4777" i="30" a="1"/>
  <c r="CL4777" i="30" s="1"/>
  <c r="CG4781" i="30" a="1"/>
  <c r="CL4781" i="30" a="1"/>
  <c r="CL4781" i="30" s="1"/>
  <c r="CG4790" i="30" a="1"/>
  <c r="CG4790" i="30" s="1"/>
  <c r="CS4790" i="30" s="1" a="1"/>
  <c r="CS4790" i="30" s="1"/>
  <c r="CL4790" i="30" a="1"/>
  <c r="CL4790" i="30" s="1"/>
  <c r="CG4796" i="30" a="1"/>
  <c r="CL4796" i="30" a="1"/>
  <c r="CL4796" i="30" s="1"/>
  <c r="CG4811" i="30" a="1"/>
  <c r="CG4811" i="30" s="1"/>
  <c r="CS4811" i="30" s="1" a="1"/>
  <c r="CS4811" i="30" s="1"/>
  <c r="CL4811" i="30" a="1"/>
  <c r="CL4811" i="30" s="1"/>
  <c r="CG4818" i="30" a="1"/>
  <c r="CG4818" i="30" s="1"/>
  <c r="CS4818" i="30" s="1" a="1"/>
  <c r="CS4818" i="30" s="1"/>
  <c r="CL4818" i="30" a="1"/>
  <c r="CL4818" i="30" s="1"/>
  <c r="CG4826" i="30" a="1"/>
  <c r="CG4826" i="30" s="1"/>
  <c r="CS4826" i="30" s="1" a="1"/>
  <c r="CS4826" i="30" s="1"/>
  <c r="CL4826" i="30" a="1"/>
  <c r="CL4826" i="30" s="1"/>
  <c r="CG4834" i="30" a="1"/>
  <c r="CL4834" i="30" a="1"/>
  <c r="CL4834" i="30" s="1"/>
  <c r="CG4842" i="30" a="1"/>
  <c r="CL4842" i="30" a="1"/>
  <c r="CL4842" i="30" s="1"/>
  <c r="CG4847" i="30" a="1"/>
  <c r="CL4847" i="30" a="1"/>
  <c r="CL4847" i="30" s="1"/>
  <c r="CG4857" i="30" a="1"/>
  <c r="CL4857" i="30" a="1"/>
  <c r="CL4857" i="30" s="1"/>
  <c r="CG4866" i="30" a="1"/>
  <c r="CG4866" i="30" s="1"/>
  <c r="CS4866" i="30" s="1" a="1"/>
  <c r="CS4866" i="30" s="1"/>
  <c r="CL4866" i="30" a="1"/>
  <c r="CL4866" i="30" s="1"/>
  <c r="CG4871" i="30" a="1"/>
  <c r="CG4871" i="30" s="1"/>
  <c r="CS4871" i="30" s="1" a="1"/>
  <c r="CS4871" i="30" s="1"/>
  <c r="CL4871" i="30" a="1"/>
  <c r="CL4871" i="30" s="1"/>
  <c r="CG4876" i="30" a="1"/>
  <c r="CL4876" i="30" a="1"/>
  <c r="CL4876" i="30" s="1"/>
  <c r="CL4881" i="30" a="1"/>
  <c r="CL4881" i="30" s="1"/>
  <c r="CG4881" i="30" a="1"/>
  <c r="CG4881" i="30" s="1"/>
  <c r="CS4881" i="30" s="1" a="1"/>
  <c r="CS4881" i="30" s="1"/>
  <c r="CY4881" i="30" s="1"/>
  <c r="CG4886" i="30" a="1"/>
  <c r="CL4886" i="30" a="1"/>
  <c r="CL4886" i="30" s="1"/>
  <c r="CG4890" i="30" a="1"/>
  <c r="CG4890" i="30" s="1"/>
  <c r="CS4890" i="30" s="1" a="1"/>
  <c r="CS4890" i="30" s="1"/>
  <c r="CL4890" i="30" a="1"/>
  <c r="CL4890" i="30" s="1"/>
  <c r="CG4894" i="30" a="1"/>
  <c r="CL4894" i="30" a="1"/>
  <c r="CL4894" i="30" s="1"/>
  <c r="CG4902" i="30" a="1"/>
  <c r="CG4902" i="30" s="1"/>
  <c r="CS4902" i="30" s="1" a="1"/>
  <c r="CS4902" i="30" s="1"/>
  <c r="CL4902" i="30" a="1"/>
  <c r="CL4902" i="30" s="1"/>
  <c r="CL4910" i="30" a="1"/>
  <c r="CL4910" i="30" s="1"/>
  <c r="CG4910" i="30" a="1"/>
  <c r="CG4910" i="30" s="1"/>
  <c r="CS4910" i="30" s="1" a="1"/>
  <c r="CS4910" i="30" s="1"/>
  <c r="CY4910" i="30" s="1"/>
  <c r="CG4915" i="30" a="1"/>
  <c r="CL4915" i="30" a="1"/>
  <c r="CL4915" i="30" s="1"/>
  <c r="CG4927" i="30" a="1"/>
  <c r="CG4927" i="30" s="1"/>
  <c r="CS4927" i="30" s="1" a="1"/>
  <c r="CS4927" i="30" s="1"/>
  <c r="CL4927" i="30" a="1"/>
  <c r="CL4927" i="30" s="1"/>
  <c r="CG4934" i="30" a="1"/>
  <c r="CG4934" i="30" s="1"/>
  <c r="CS4934" i="30" s="1" a="1"/>
  <c r="CS4934" i="30" s="1"/>
  <c r="CL4934" i="30" a="1"/>
  <c r="CL4934" i="30" s="1"/>
  <c r="CG4942" i="30" a="1"/>
  <c r="CL4942" i="30" a="1"/>
  <c r="CL4942" i="30" s="1"/>
  <c r="CG4945" i="30" a="1"/>
  <c r="CG4945" i="30" s="1"/>
  <c r="CS4945" i="30" s="1" a="1"/>
  <c r="CS4945" i="30" s="1"/>
  <c r="CL4945" i="30" a="1"/>
  <c r="CL4945" i="30" s="1"/>
  <c r="CG4959" i="30" a="1"/>
  <c r="CG4959" i="30" s="1"/>
  <c r="CS4959" i="30" s="1" a="1"/>
  <c r="CS4959" i="30" s="1"/>
  <c r="CL4959" i="30" a="1"/>
  <c r="CL4959" i="30" s="1"/>
  <c r="CG4965" i="30" a="1"/>
  <c r="CG4965" i="30" s="1"/>
  <c r="CS4965" i="30" s="1" a="1"/>
  <c r="CS4965" i="30" s="1"/>
  <c r="CL4965" i="30" a="1"/>
  <c r="CL4965" i="30" s="1"/>
  <c r="CL4971" i="30" a="1"/>
  <c r="CL4971" i="30" s="1"/>
  <c r="CG4971" i="30" a="1"/>
  <c r="CG4971" i="30" s="1"/>
  <c r="CS4971" i="30" s="1" a="1"/>
  <c r="CS4971" i="30" s="1"/>
  <c r="CY4971" i="30" s="1"/>
  <c r="CL4977" i="30" a="1"/>
  <c r="CL4977" i="30" s="1"/>
  <c r="CG4977" i="30" a="1"/>
  <c r="CG4977" i="30" s="1"/>
  <c r="CS4977" i="30" s="1" a="1"/>
  <c r="CS4977" i="30" s="1"/>
  <c r="CY4977" i="30" s="1"/>
  <c r="CG4982" i="30" a="1"/>
  <c r="CL4982" i="30" a="1"/>
  <c r="CL4982" i="30" s="1"/>
  <c r="CG4988" i="30" a="1"/>
  <c r="CL4988" i="30" a="1"/>
  <c r="CL4988" i="30" s="1"/>
  <c r="CG4993" i="30" a="1"/>
  <c r="CL4993" i="30" a="1"/>
  <c r="CL4993" i="30" s="1"/>
  <c r="CG5002" i="30" a="1"/>
  <c r="CL5002" i="30" a="1"/>
  <c r="CL5002" i="30" s="1"/>
  <c r="CL5015" i="30" a="1"/>
  <c r="CL5015" i="30" s="1"/>
  <c r="CG5015" i="30" a="1"/>
  <c r="CG5015" i="30" s="1"/>
  <c r="CS5015" i="30" s="1" a="1"/>
  <c r="CS5015" i="30" s="1"/>
  <c r="CY5015" i="30" s="1"/>
  <c r="CL5021" i="30" a="1"/>
  <c r="CL5021" i="30" s="1"/>
  <c r="CG5021" i="30" a="1"/>
  <c r="CG5021" i="30" s="1"/>
  <c r="CS5021" i="30" s="1" a="1"/>
  <c r="CS5021" i="30" s="1"/>
  <c r="CY5021" i="30" s="1"/>
  <c r="CG5138" i="30" a="1"/>
  <c r="CG5138" i="30" s="1"/>
  <c r="CS5138" i="30" s="1" a="1"/>
  <c r="CS5138" i="30" s="1"/>
  <c r="CL5138" i="30" a="1"/>
  <c r="CL5138" i="30" s="1"/>
  <c r="CG5146" i="30" a="1"/>
  <c r="CL5146" i="30" a="1"/>
  <c r="CL5146" i="30" s="1"/>
  <c r="CG5151" i="30" a="1"/>
  <c r="CL5151" i="30" a="1"/>
  <c r="CL5151" i="30" s="1"/>
  <c r="CG5156" i="30" a="1"/>
  <c r="CL5156" i="30" a="1"/>
  <c r="CL5156" i="30" s="1"/>
  <c r="CG5175" i="30" a="1"/>
  <c r="CL5175" i="30" a="1"/>
  <c r="CL5175" i="30" s="1"/>
  <c r="CG5182" i="30" a="1"/>
  <c r="CG5182" i="30" s="1"/>
  <c r="CS5182" i="30" s="1" a="1"/>
  <c r="CS5182" i="30" s="1"/>
  <c r="CL5182" i="30" a="1"/>
  <c r="CL5182" i="30" s="1"/>
  <c r="CG5190" i="30" a="1"/>
  <c r="CL5190" i="30" a="1"/>
  <c r="CL5190" i="30" s="1"/>
  <c r="CG5200" i="30" a="1"/>
  <c r="CL5200" i="30" a="1"/>
  <c r="CL5200" i="30" s="1"/>
  <c r="CG5208" i="30" a="1"/>
  <c r="CL5208" i="30" a="1"/>
  <c r="CL5208" i="30" s="1"/>
  <c r="CG5213" i="30" a="1"/>
  <c r="CG5213" i="30" s="1"/>
  <c r="CS5213" i="30" s="1" a="1"/>
  <c r="CS5213" i="30" s="1"/>
  <c r="CL5213" i="30" a="1"/>
  <c r="CL5213" i="30" s="1"/>
  <c r="CG5223" i="30" a="1"/>
  <c r="CL5223" i="30" a="1"/>
  <c r="CL5223" i="30" s="1"/>
  <c r="CG5231" i="30" a="1"/>
  <c r="CG5231" i="30" s="1"/>
  <c r="CS5231" i="30" s="1" a="1"/>
  <c r="CS5231" i="30" s="1"/>
  <c r="CL5231" i="30" a="1"/>
  <c r="CL5231" i="30" s="1"/>
  <c r="CG5236" i="30" a="1"/>
  <c r="CL5236" i="30" a="1"/>
  <c r="CL5236" i="30" s="1"/>
  <c r="CG5240" i="30" a="1"/>
  <c r="CG5240" i="30" s="1"/>
  <c r="CS5240" i="30" s="1" a="1"/>
  <c r="CS5240" i="30" s="1"/>
  <c r="CL5240" i="30" a="1"/>
  <c r="CL5240" i="30" s="1"/>
  <c r="CG5244" i="30" a="1"/>
  <c r="CG5244" i="30" s="1"/>
  <c r="CS5244" i="30" s="1" a="1"/>
  <c r="CS5244" i="30" s="1"/>
  <c r="CL5244" i="30" a="1"/>
  <c r="CL5244" i="30" s="1"/>
  <c r="CG5252" i="30" a="1"/>
  <c r="CL5252" i="30" a="1"/>
  <c r="CL5252" i="30" s="1"/>
  <c r="CG5255" i="30" a="1"/>
  <c r="CL5255" i="30" a="1"/>
  <c r="CL5255" i="30" s="1"/>
  <c r="CG5257" i="30" a="1"/>
  <c r="CL5257" i="30" a="1"/>
  <c r="CL5257" i="30" s="1"/>
  <c r="CG5263" i="30" a="1"/>
  <c r="CG5263" i="30" s="1"/>
  <c r="CS5263" i="30" s="1" a="1"/>
  <c r="CS5263" i="30" s="1"/>
  <c r="CL5263" i="30" a="1"/>
  <c r="CL5263" i="30" s="1"/>
  <c r="CG5266" i="30" a="1"/>
  <c r="CG5266" i="30" s="1"/>
  <c r="CS5266" i="30" s="1" a="1"/>
  <c r="CS5266" i="30" s="1"/>
  <c r="CL5266" i="30" a="1"/>
  <c r="CL5266" i="30" s="1"/>
  <c r="CG5271" i="30" a="1"/>
  <c r="CL5271" i="30" a="1"/>
  <c r="CL5271" i="30" s="1"/>
  <c r="CG5285" i="30" a="1"/>
  <c r="CL5285" i="30" a="1"/>
  <c r="CL5285" i="30" s="1"/>
  <c r="CG5292" i="30" a="1"/>
  <c r="CG5292" i="30" s="1"/>
  <c r="CS5292" i="30" s="1" a="1"/>
  <c r="CS5292" i="30" s="1"/>
  <c r="CL5292" i="30" a="1"/>
  <c r="CL5292" i="30" s="1"/>
  <c r="CG5298" i="30" a="1"/>
  <c r="CG5298" i="30" s="1"/>
  <c r="CS5298" i="30" s="1" a="1"/>
  <c r="CS5298" i="30" s="1"/>
  <c r="CL5298" i="30" a="1"/>
  <c r="CL5298" i="30" s="1"/>
  <c r="CG5302" i="30" a="1"/>
  <c r="CL5302" i="30" a="1"/>
  <c r="CL5302" i="30" s="1"/>
  <c r="CG5309" i="30" a="1"/>
  <c r="CL5309" i="30" a="1"/>
  <c r="CL5309" i="30" s="1"/>
  <c r="CG5322" i="30" a="1"/>
  <c r="CL5322" i="30" a="1"/>
  <c r="CL5322" i="30" s="1"/>
  <c r="CG5327" i="30" a="1"/>
  <c r="CL5327" i="30" a="1"/>
  <c r="CL5327" i="30" s="1"/>
  <c r="CG5332" i="30" a="1"/>
  <c r="CG5332" i="30" s="1"/>
  <c r="CS5332" i="30" s="1" a="1"/>
  <c r="CS5332" i="30" s="1"/>
  <c r="CL5332" i="30" a="1"/>
  <c r="CL5332" i="30" s="1"/>
  <c r="CG5344" i="30" a="1"/>
  <c r="CL5344" i="30" a="1"/>
  <c r="CL5344" i="30" s="1"/>
  <c r="CG5360" i="30" a="1"/>
  <c r="CL5360" i="30" a="1"/>
  <c r="CL5360" i="30" s="1"/>
  <c r="CG5366" i="30" a="1"/>
  <c r="CG5366" i="30" s="1"/>
  <c r="CS5366" i="30" s="1" a="1"/>
  <c r="CS5366" i="30" s="1"/>
  <c r="CL5366" i="30" a="1"/>
  <c r="CL5366" i="30" s="1"/>
  <c r="CG5377" i="30" a="1"/>
  <c r="CL5377" i="30" a="1"/>
  <c r="CL5377" i="30" s="1"/>
  <c r="CG5385" i="30" a="1"/>
  <c r="CL5385" i="30" a="1"/>
  <c r="CL5385" i="30" s="1"/>
  <c r="CG5395" i="30" a="1"/>
  <c r="CL5395" i="30" a="1"/>
  <c r="CL5395" i="30" s="1"/>
  <c r="CG5401" i="30" a="1"/>
  <c r="CG5401" i="30" s="1"/>
  <c r="CS5401" i="30" s="1" a="1"/>
  <c r="CS5401" i="30" s="1"/>
  <c r="CL5401" i="30" a="1"/>
  <c r="CL5401" i="30" s="1"/>
  <c r="CG5408" i="30" a="1"/>
  <c r="CL5408" i="30" a="1"/>
  <c r="CL5408" i="30" s="1"/>
  <c r="CG5415" i="30" a="1"/>
  <c r="CL5415" i="30" a="1"/>
  <c r="CL5415" i="30" s="1"/>
  <c r="CG5420" i="30" a="1"/>
  <c r="CG5420" i="30" s="1"/>
  <c r="CS5420" i="30" s="1" a="1"/>
  <c r="CS5420" i="30" s="1"/>
  <c r="CL5420" i="30" a="1"/>
  <c r="CL5420" i="30" s="1"/>
  <c r="CG5430" i="30" a="1"/>
  <c r="CL5430" i="30" a="1"/>
  <c r="CL5430" i="30" s="1"/>
  <c r="CG5438" i="30" a="1"/>
  <c r="CL5438" i="30" a="1"/>
  <c r="CL5438" i="30" s="1"/>
  <c r="CG5443" i="30" a="1"/>
  <c r="CL5443" i="30" a="1"/>
  <c r="CL5443" i="30" s="1"/>
  <c r="CG5450" i="30" a="1"/>
  <c r="CG5450" i="30" s="1"/>
  <c r="CS5450" i="30" s="1" a="1"/>
  <c r="CS5450" i="30" s="1"/>
  <c r="CL5450" i="30" a="1"/>
  <c r="CL5450" i="30" s="1"/>
  <c r="CG5460" i="30" a="1"/>
  <c r="CG5460" i="30" s="1"/>
  <c r="CS5460" i="30" s="1" a="1"/>
  <c r="CS5460" i="30" s="1"/>
  <c r="CL5460" i="30" a="1"/>
  <c r="CL5460" i="30" s="1"/>
  <c r="CG5476" i="30" a="1"/>
  <c r="CL5476" i="30" a="1"/>
  <c r="CL5476" i="30" s="1"/>
  <c r="CG5489" i="30" a="1"/>
  <c r="CL5489" i="30" a="1"/>
  <c r="CL5489" i="30" s="1"/>
  <c r="CG5494" i="30" a="1"/>
  <c r="CG5494" i="30" s="1"/>
  <c r="CS5494" i="30" s="1" a="1"/>
  <c r="CS5494" i="30" s="1"/>
  <c r="CL5494" i="30" a="1"/>
  <c r="CL5494" i="30" s="1"/>
  <c r="CG5507" i="30" a="1"/>
  <c r="CG5507" i="30" s="1"/>
  <c r="CS5507" i="30" s="1" a="1"/>
  <c r="CS5507" i="30" s="1"/>
  <c r="CL5507" i="30" a="1"/>
  <c r="CL5507" i="30" s="1"/>
  <c r="CG5514" i="30" a="1"/>
  <c r="CL5514" i="30" a="1"/>
  <c r="CL5514" i="30" s="1"/>
  <c r="CG5520" i="30" a="1"/>
  <c r="CL5520" i="30" a="1"/>
  <c r="CL5520" i="30" s="1"/>
  <c r="CL5524" i="30" a="1"/>
  <c r="CL5524" i="30" s="1"/>
  <c r="CG5524" i="30" a="1"/>
  <c r="CG5524" i="30" s="1"/>
  <c r="CS5524" i="30" s="1" a="1"/>
  <c r="CS5524" i="30" s="1"/>
  <c r="CG5529" i="30" a="1"/>
  <c r="CG5529" i="30" s="1"/>
  <c r="CS5529" i="30" s="1" a="1"/>
  <c r="CS5529" i="30" s="1"/>
  <c r="CL5529" i="30" a="1"/>
  <c r="CL5529" i="30" s="1"/>
  <c r="CG5537" i="30" a="1"/>
  <c r="CG5537" i="30" s="1"/>
  <c r="CS5537" i="30" s="1" a="1"/>
  <c r="CS5537" i="30" s="1"/>
  <c r="CL5537" i="30" a="1"/>
  <c r="CL5537" i="30" s="1"/>
  <c r="CG5542" i="30" a="1"/>
  <c r="CL5542" i="30" a="1"/>
  <c r="CL5542" i="30" s="1"/>
  <c r="CG5544" i="30" a="1"/>
  <c r="CG5544" i="30" s="1"/>
  <c r="CS5544" i="30" s="1" a="1"/>
  <c r="CS5544" i="30" s="1"/>
  <c r="CL5544" i="30" a="1"/>
  <c r="CL5544" i="30" s="1"/>
  <c r="CG5548" i="30" a="1"/>
  <c r="CG5548" i="30" s="1"/>
  <c r="CS5548" i="30" s="1" a="1"/>
  <c r="CS5548" i="30" s="1"/>
  <c r="CL5548" i="30" a="1"/>
  <c r="CL5548" i="30" s="1"/>
  <c r="CG5554" i="30" a="1"/>
  <c r="CL5554" i="30" a="1"/>
  <c r="CL5554" i="30" s="1"/>
  <c r="CG5568" i="30" a="1"/>
  <c r="CG5568" i="30" s="1"/>
  <c r="CS5568" i="30" s="1" a="1"/>
  <c r="CS5568" i="30" s="1"/>
  <c r="CL5568" i="30" a="1"/>
  <c r="CL5568" i="30" s="1"/>
  <c r="CG5577" i="30" a="1"/>
  <c r="CG5577" i="30" s="1"/>
  <c r="CS5577" i="30" s="1" a="1"/>
  <c r="CS5577" i="30" s="1"/>
  <c r="CL5577" i="30" a="1"/>
  <c r="CL5577" i="30" s="1"/>
  <c r="CL5581" i="30" a="1"/>
  <c r="CL5581" i="30" s="1"/>
  <c r="CG5581" i="30" a="1"/>
  <c r="CG5581" i="30" s="1"/>
  <c r="CS5581" i="30" s="1" a="1"/>
  <c r="CS5581" i="30" s="1"/>
  <c r="CG5586" i="30" a="1"/>
  <c r="CG5586" i="30" s="1"/>
  <c r="CS5586" i="30" s="1" a="1"/>
  <c r="CS5586" i="30" s="1"/>
  <c r="CL5586" i="30" a="1"/>
  <c r="CL5586" i="30" s="1"/>
  <c r="CG5591" i="30" a="1"/>
  <c r="CG5591" i="30" s="1"/>
  <c r="CS5591" i="30" s="1" a="1"/>
  <c r="CS5591" i="30" s="1"/>
  <c r="CL5591" i="30" a="1"/>
  <c r="CL5591" i="30" s="1"/>
  <c r="CG5597" i="30" a="1"/>
  <c r="CL5597" i="30" a="1"/>
  <c r="CL5597" i="30" s="1"/>
  <c r="CG5605" i="30" a="1"/>
  <c r="CL5605" i="30" a="1"/>
  <c r="CL5605" i="30" s="1"/>
  <c r="CG5623" i="30" a="1"/>
  <c r="CL5623" i="30" a="1"/>
  <c r="CL5623" i="30" s="1"/>
  <c r="CL5631" i="30" a="1"/>
  <c r="CL5631" i="30" s="1"/>
  <c r="CG5631" i="30" a="1"/>
  <c r="CG5631" i="30" s="1"/>
  <c r="CS5631" i="30" s="1" a="1"/>
  <c r="CS5631" i="30" s="1"/>
  <c r="CG5637" i="30" a="1"/>
  <c r="CG5637" i="30" s="1"/>
  <c r="CS5637" i="30" s="1" a="1"/>
  <c r="CS5637" i="30" s="1"/>
  <c r="CL5637" i="30" a="1"/>
  <c r="CL5637" i="30" s="1"/>
  <c r="CG5644" i="30" a="1"/>
  <c r="CL5644" i="30" a="1"/>
  <c r="CL5644" i="30" s="1"/>
  <c r="CG5648" i="30" a="1"/>
  <c r="CL5648" i="30" a="1"/>
  <c r="CL5648" i="30" s="1"/>
  <c r="CG5652" i="30" a="1"/>
  <c r="CL5652" i="30" a="1"/>
  <c r="CL5652" i="30" s="1"/>
  <c r="CL5655" i="30" a="1"/>
  <c r="CL5655" i="30" s="1"/>
  <c r="CG5655" i="30" a="1"/>
  <c r="CG5655" i="30" s="1"/>
  <c r="CS5655" i="30" s="1" a="1"/>
  <c r="CS5655" i="30" s="1"/>
  <c r="CG5661" i="30" a="1"/>
  <c r="CL5661" i="30" a="1"/>
  <c r="CL5661" i="30" s="1"/>
  <c r="CG5666" i="30" a="1"/>
  <c r="CG5666" i="30" s="1"/>
  <c r="CS5666" i="30" s="1" a="1"/>
  <c r="CS5666" i="30" s="1"/>
  <c r="CL5666" i="30" a="1"/>
  <c r="CL5666" i="30" s="1"/>
  <c r="CL5680" i="30" a="1"/>
  <c r="CL5680" i="30" s="1"/>
  <c r="CG5680" i="30" a="1"/>
  <c r="CG5680" i="30" s="1"/>
  <c r="CS5680" i="30" s="1" a="1"/>
  <c r="CS5680" i="30" s="1"/>
  <c r="CG5691" i="30" a="1"/>
  <c r="CL5691" i="30" a="1"/>
  <c r="CL5691" i="30" s="1"/>
  <c r="CG5697" i="30" a="1"/>
  <c r="CL5697" i="30" a="1"/>
  <c r="CL5697" i="30" s="1"/>
  <c r="CG5703" i="30" a="1"/>
  <c r="CG5703" i="30" s="1"/>
  <c r="CS5703" i="30" s="1" a="1"/>
  <c r="CS5703" i="30" s="1"/>
  <c r="CL5703" i="30" a="1"/>
  <c r="CL5703" i="30" s="1"/>
  <c r="CG5709" i="30" a="1"/>
  <c r="CL5709" i="30" a="1"/>
  <c r="CL5709" i="30" s="1"/>
  <c r="CG5731" i="30" a="1"/>
  <c r="CL5731" i="30" a="1"/>
  <c r="CL5731" i="30" s="1"/>
  <c r="CG5737" i="30" a="1"/>
  <c r="CL5737" i="30" a="1"/>
  <c r="CL5737" i="30" s="1"/>
  <c r="CG5749" i="30" a="1"/>
  <c r="CG5749" i="30" s="1"/>
  <c r="CS5749" i="30" s="1" a="1"/>
  <c r="CS5749" i="30" s="1"/>
  <c r="CL5749" i="30" a="1"/>
  <c r="CL5749" i="30" s="1"/>
  <c r="CG5755" i="30" a="1"/>
  <c r="CG5755" i="30" s="1"/>
  <c r="CS5755" i="30" s="1" a="1"/>
  <c r="CS5755" i="30" s="1"/>
  <c r="CL5755" i="30" a="1"/>
  <c r="CL5755" i="30" s="1"/>
  <c r="CG5760" i="30" a="1"/>
  <c r="CL5760" i="30" a="1"/>
  <c r="CL5760" i="30" s="1"/>
  <c r="CG5768" i="30" a="1"/>
  <c r="CL5768" i="30" a="1"/>
  <c r="CL5768" i="30" s="1"/>
  <c r="CG5772" i="30" a="1"/>
  <c r="CL5772" i="30" a="1"/>
  <c r="CL5772" i="30" s="1"/>
  <c r="CG5781" i="30" a="1"/>
  <c r="CG5781" i="30" s="1"/>
  <c r="CS5781" i="30" s="1" a="1"/>
  <c r="CS5781" i="30" s="1"/>
  <c r="CL5781" i="30" a="1"/>
  <c r="CL5781" i="30" s="1"/>
  <c r="CG5785" i="30" a="1"/>
  <c r="CG5785" i="30" s="1"/>
  <c r="CS5785" i="30" s="1" a="1"/>
  <c r="CS5785" i="30" s="1"/>
  <c r="CL5785" i="30" a="1"/>
  <c r="CL5785" i="30" s="1"/>
  <c r="CG5797" i="30" a="1"/>
  <c r="CG5797" i="30" s="1"/>
  <c r="CS5797" i="30" s="1" a="1"/>
  <c r="CS5797" i="30" s="1"/>
  <c r="CL5797" i="30" a="1"/>
  <c r="CL5797" i="30" s="1"/>
  <c r="CG5806" i="30" a="1"/>
  <c r="CG5806" i="30" s="1"/>
  <c r="CS5806" i="30" s="1" a="1"/>
  <c r="CS5806" i="30" s="1"/>
  <c r="CL5806" i="30" a="1"/>
  <c r="CL5806" i="30" s="1"/>
  <c r="CG5817" i="30" a="1"/>
  <c r="CL5817" i="30" a="1"/>
  <c r="CL5817" i="30" s="1"/>
  <c r="CG5834" i="30" a="1"/>
  <c r="CL5834" i="30" a="1"/>
  <c r="CL5834" i="30" s="1"/>
  <c r="CG5837" i="30" a="1"/>
  <c r="CL5837" i="30" a="1"/>
  <c r="CL5837" i="30" s="1"/>
  <c r="CG5844" i="30" a="1"/>
  <c r="CL5844" i="30" a="1"/>
  <c r="CL5844" i="30" s="1"/>
  <c r="CG5852" i="30" a="1"/>
  <c r="CL5852" i="30" a="1"/>
  <c r="CL5852" i="30" s="1"/>
  <c r="CG5857" i="30" a="1"/>
  <c r="CL5857" i="30" a="1"/>
  <c r="CL5857" i="30" s="1"/>
  <c r="CG5863" i="30" a="1"/>
  <c r="CL5863" i="30" a="1"/>
  <c r="CL5863" i="30" s="1"/>
  <c r="CL5871" i="30" a="1"/>
  <c r="CL5871" i="30" s="1"/>
  <c r="CG5871" i="30" a="1"/>
  <c r="CG5871" i="30" s="1"/>
  <c r="CS5871" i="30" s="1" a="1"/>
  <c r="CS5871" i="30" s="1"/>
  <c r="CG5879" i="30" a="1"/>
  <c r="CL5879" i="30" a="1"/>
  <c r="CL5879" i="30" s="1"/>
  <c r="CG5883" i="30" a="1"/>
  <c r="CG5883" i="30" s="1"/>
  <c r="CS5883" i="30" s="1" a="1"/>
  <c r="CS5883" i="30" s="1"/>
  <c r="CL5883" i="30" a="1"/>
  <c r="CL5883" i="30" s="1"/>
  <c r="CG5890" i="30" a="1"/>
  <c r="CG5890" i="30" s="1"/>
  <c r="CS5890" i="30" s="1" a="1"/>
  <c r="CS5890" i="30" s="1"/>
  <c r="CL5890" i="30" a="1"/>
  <c r="CL5890" i="30" s="1"/>
  <c r="CG5894" i="30" a="1"/>
  <c r="CL5894" i="30" a="1"/>
  <c r="CL5894" i="30" s="1"/>
  <c r="CG5902" i="30" a="1"/>
  <c r="CL5902" i="30" a="1"/>
  <c r="CL5902" i="30" s="1"/>
  <c r="CG5912" i="30" a="1"/>
  <c r="CG5912" i="30" s="1"/>
  <c r="CS5912" i="30" s="1" a="1"/>
  <c r="CS5912" i="30" s="1"/>
  <c r="CL5912" i="30" a="1"/>
  <c r="CL5912" i="30" s="1"/>
  <c r="CG5919" i="30" a="1"/>
  <c r="CL5919" i="30" a="1"/>
  <c r="CL5919" i="30" s="1"/>
  <c r="CG5930" i="30" a="1"/>
  <c r="CG5930" i="30" s="1"/>
  <c r="CS5930" i="30" s="1" a="1"/>
  <c r="CS5930" i="30" s="1"/>
  <c r="CL5930" i="30" a="1"/>
  <c r="CL5930" i="30" s="1"/>
  <c r="CG5936" i="30" a="1"/>
  <c r="CL5936" i="30" a="1"/>
  <c r="CL5936" i="30" s="1"/>
  <c r="CG5951" i="30" a="1"/>
  <c r="CL5951" i="30" a="1"/>
  <c r="CL5951" i="30" s="1"/>
  <c r="CG5957" i="30" a="1"/>
  <c r="CL5957" i="30" a="1"/>
  <c r="CL5957" i="30" s="1"/>
  <c r="CL5962" i="30" a="1"/>
  <c r="CL5962" i="30" s="1"/>
  <c r="CG5962" i="30" a="1"/>
  <c r="CG5962" i="30" s="1"/>
  <c r="CS5962" i="30" s="1" a="1"/>
  <c r="CS5962" i="30" s="1"/>
  <c r="CG5968" i="30" a="1"/>
  <c r="CG5968" i="30" s="1"/>
  <c r="CS5968" i="30" s="1" a="1"/>
  <c r="CS5968" i="30" s="1"/>
  <c r="CL5968" i="30" a="1"/>
  <c r="CL5968" i="30" s="1"/>
  <c r="CG5976" i="30" a="1"/>
  <c r="CG5976" i="30" s="1"/>
  <c r="CS5976" i="30" s="1" a="1"/>
  <c r="CS5976" i="30" s="1"/>
  <c r="CL5976" i="30" a="1"/>
  <c r="CL5976" i="30" s="1"/>
  <c r="CG5984" i="30" a="1"/>
  <c r="CG5984" i="30" s="1"/>
  <c r="CS5984" i="30" s="1" a="1"/>
  <c r="CS5984" i="30" s="1"/>
  <c r="CL5984" i="30" a="1"/>
  <c r="CL5984" i="30" s="1"/>
  <c r="CG5988" i="30" a="1"/>
  <c r="CL5988" i="30" a="1"/>
  <c r="CL5988" i="30" s="1"/>
  <c r="CG5997" i="30" a="1"/>
  <c r="CG5997" i="30" s="1"/>
  <c r="CS5997" i="30" s="1" a="1"/>
  <c r="CS5997" i="30" s="1"/>
  <c r="CL5997" i="30" a="1"/>
  <c r="CL5997" i="30" s="1"/>
  <c r="CG6002" i="30" a="1"/>
  <c r="CL6002" i="30" a="1"/>
  <c r="CL6002" i="30" s="1"/>
  <c r="CG6006" i="30" a="1"/>
  <c r="CL6006" i="30" a="1"/>
  <c r="CL6006" i="30" s="1"/>
  <c r="CG6013" i="30" a="1"/>
  <c r="CG6013" i="30" s="1"/>
  <c r="CS6013" i="30" s="1" a="1"/>
  <c r="CS6013" i="30" s="1"/>
  <c r="CL6013" i="30" a="1"/>
  <c r="CL6013" i="30" s="1"/>
  <c r="CG6018" i="30" a="1"/>
  <c r="CL6018" i="30" a="1"/>
  <c r="CL6018" i="30" s="1"/>
  <c r="CG6021" i="30" a="1"/>
  <c r="CL6021" i="30" a="1"/>
  <c r="CL6021" i="30" s="1"/>
  <c r="CG6038" i="30" a="1"/>
  <c r="CL6038" i="30" a="1"/>
  <c r="CL6038" i="30" s="1"/>
  <c r="CG6045" i="30" a="1"/>
  <c r="CG6045" i="30" s="1"/>
  <c r="CS6045" i="30" s="1" a="1"/>
  <c r="CS6045" i="30" s="1"/>
  <c r="CL6045" i="30" a="1"/>
  <c r="CL6045" i="30" s="1"/>
  <c r="CG6051" i="30" a="1"/>
  <c r="CL6051" i="30" a="1"/>
  <c r="CL6051" i="30" s="1"/>
  <c r="CG6057" i="30" a="1"/>
  <c r="CL6057" i="30" a="1"/>
  <c r="CL6057" i="30" s="1"/>
  <c r="CG6063" i="30" a="1"/>
  <c r="CG6063" i="30" s="1"/>
  <c r="CS6063" i="30" s="1" a="1"/>
  <c r="CS6063" i="30" s="1"/>
  <c r="CL6063" i="30" a="1"/>
  <c r="CL6063" i="30" s="1"/>
  <c r="CG6077" i="30" a="1"/>
  <c r="CL6077" i="30" a="1"/>
  <c r="CL6077" i="30" s="1"/>
  <c r="CG6082" i="30" a="1"/>
  <c r="CL6082" i="30" a="1"/>
  <c r="CL6082" i="30" s="1"/>
  <c r="CG9" i="30" a="1"/>
  <c r="CL9" i="30" a="1"/>
  <c r="CL9" i="30" s="1"/>
  <c r="CG21" i="30" a="1"/>
  <c r="CG21" i="30" s="1"/>
  <c r="CS21" i="30" s="1" a="1"/>
  <c r="CS21" i="30" s="1"/>
  <c r="CL21" i="30" a="1"/>
  <c r="CL21" i="30" s="1"/>
  <c r="CG26" i="30" a="1"/>
  <c r="CL26" i="30" a="1"/>
  <c r="CL26" i="30" s="1"/>
  <c r="CG32" i="30" a="1"/>
  <c r="CL32" i="30" a="1"/>
  <c r="CL32" i="30" s="1"/>
  <c r="CG36" i="30" a="1"/>
  <c r="CG36" i="30" s="1"/>
  <c r="CS36" i="30" s="1" a="1"/>
  <c r="CS36" i="30" s="1"/>
  <c r="CL36" i="30" a="1"/>
  <c r="CL36" i="30" s="1"/>
  <c r="CG40" i="30" a="1"/>
  <c r="CG40" i="30" s="1"/>
  <c r="CS40" i="30" s="1" a="1"/>
  <c r="CS40" i="30" s="1"/>
  <c r="CL40" i="30" a="1"/>
  <c r="CL40" i="30" s="1"/>
  <c r="CG46" i="30" a="1"/>
  <c r="CL46" i="30" a="1"/>
  <c r="CL46" i="30" s="1"/>
  <c r="CG55" i="30" a="1"/>
  <c r="CG55" i="30" s="1"/>
  <c r="CS55" i="30" s="1" a="1"/>
  <c r="CS55" i="30" s="1"/>
  <c r="CL55" i="30" a="1"/>
  <c r="CL55" i="30" s="1"/>
  <c r="CG65" i="30" a="1"/>
  <c r="CL65" i="30" a="1"/>
  <c r="CL65" i="30" s="1"/>
  <c r="CG70" i="30" a="1"/>
  <c r="CL70" i="30" a="1"/>
  <c r="CL70" i="30" s="1"/>
  <c r="CG74" i="30" a="1"/>
  <c r="CL74" i="30" a="1"/>
  <c r="CL74" i="30" s="1"/>
  <c r="CG80" i="30" a="1"/>
  <c r="CG80" i="30" s="1"/>
  <c r="CS80" i="30" s="1" a="1"/>
  <c r="CS80" i="30" s="1"/>
  <c r="CL80" i="30" a="1"/>
  <c r="CL80" i="30" s="1"/>
  <c r="CG85" i="30" a="1"/>
  <c r="CL85" i="30" a="1"/>
  <c r="CL85" i="30" s="1"/>
  <c r="CG89" i="30" a="1"/>
  <c r="CG89" i="30" s="1"/>
  <c r="CS89" i="30" s="1" a="1"/>
  <c r="CS89" i="30" s="1"/>
  <c r="CL89" i="30" a="1"/>
  <c r="CL89" i="30" s="1"/>
  <c r="CG94" i="30" a="1"/>
  <c r="CG94" i="30" s="1"/>
  <c r="CS94" i="30" s="1" a="1"/>
  <c r="CS94" i="30" s="1"/>
  <c r="CL94" i="30" a="1"/>
  <c r="CL94" i="30" s="1"/>
  <c r="CG101" i="30" a="1"/>
  <c r="CL101" i="30" a="1"/>
  <c r="CL101" i="30" s="1"/>
  <c r="CG110" i="30" a="1"/>
  <c r="CL110" i="30" a="1"/>
  <c r="CL110" i="30" s="1"/>
  <c r="CG118" i="30" a="1"/>
  <c r="CG118" i="30" s="1"/>
  <c r="CS118" i="30" s="1" a="1"/>
  <c r="CS118" i="30" s="1"/>
  <c r="CL118" i="30" a="1"/>
  <c r="CL118" i="30" s="1"/>
  <c r="CG126" i="30" a="1"/>
  <c r="CG126" i="30" s="1"/>
  <c r="CS126" i="30" s="1" a="1"/>
  <c r="CS126" i="30" s="1"/>
  <c r="CL126" i="30" a="1"/>
  <c r="CL126" i="30" s="1"/>
  <c r="CG131" i="30" a="1"/>
  <c r="CL131" i="30" a="1"/>
  <c r="CL131" i="30" s="1"/>
  <c r="CG135" i="30" a="1"/>
  <c r="CL135" i="30" a="1"/>
  <c r="CL135" i="30" s="1"/>
  <c r="CG138" i="30" a="1"/>
  <c r="CL138" i="30" a="1"/>
  <c r="CL138" i="30" s="1"/>
  <c r="CG143" i="30" a="1"/>
  <c r="CL143" i="30" a="1"/>
  <c r="CL143" i="30" s="1"/>
  <c r="CG149" i="30" a="1"/>
  <c r="CG149" i="30" s="1"/>
  <c r="CS149" i="30" s="1" a="1"/>
  <c r="CS149" i="30" s="1"/>
  <c r="CL149" i="30" a="1"/>
  <c r="CL149" i="30" s="1"/>
  <c r="CG155" i="30" a="1"/>
  <c r="CG155" i="30" s="1"/>
  <c r="CS155" i="30" s="1" a="1"/>
  <c r="CS155" i="30" s="1"/>
  <c r="CL155" i="30" a="1"/>
  <c r="CL155" i="30" s="1"/>
  <c r="CG164" i="30" a="1"/>
  <c r="CL164" i="30" a="1"/>
  <c r="CL164" i="30" s="1"/>
  <c r="CL173" i="30" a="1"/>
  <c r="CL173" i="30" s="1"/>
  <c r="CG173" i="30" a="1"/>
  <c r="CG173" i="30" s="1"/>
  <c r="CS173" i="30" s="1" a="1"/>
  <c r="CS173" i="30" s="1"/>
  <c r="CY173" i="30" s="1"/>
  <c r="CG178" i="30" a="1"/>
  <c r="CG178" i="30" s="1"/>
  <c r="CS178" i="30" s="1" a="1"/>
  <c r="CS178" i="30" s="1"/>
  <c r="CL178" i="30" a="1"/>
  <c r="CL178" i="30" s="1"/>
  <c r="CL187" i="30" a="1"/>
  <c r="CL187" i="30" s="1"/>
  <c r="CG187" i="30" a="1"/>
  <c r="CG187" i="30" s="1"/>
  <c r="CS187" i="30" s="1" a="1"/>
  <c r="CS187" i="30" s="1"/>
  <c r="CY187" i="30" s="1"/>
  <c r="CG191" i="30" a="1"/>
  <c r="CL191" i="30" a="1"/>
  <c r="CL191" i="30" s="1"/>
  <c r="CG195" i="30" a="1"/>
  <c r="CL195" i="30" a="1"/>
  <c r="CL195" i="30" s="1"/>
  <c r="CG198" i="30" a="1"/>
  <c r="CL198" i="30" a="1"/>
  <c r="CL198" i="30" s="1"/>
  <c r="CG202" i="30" a="1"/>
  <c r="CL202" i="30" a="1"/>
  <c r="CL202" i="30" s="1"/>
  <c r="CG207" i="30" a="1"/>
  <c r="CL207" i="30" a="1"/>
  <c r="CL207" i="30" s="1"/>
  <c r="CG216" i="30" a="1"/>
  <c r="CG216" i="30" s="1"/>
  <c r="CS216" i="30" s="1" a="1"/>
  <c r="CS216" i="30" s="1"/>
  <c r="CL216" i="30" a="1"/>
  <c r="CL216" i="30" s="1"/>
  <c r="CG223" i="30" a="1"/>
  <c r="CG223" i="30" s="1"/>
  <c r="CS223" i="30" s="1" a="1"/>
  <c r="CS223" i="30" s="1"/>
  <c r="CL223" i="30" a="1"/>
  <c r="CL223" i="30" s="1"/>
  <c r="CG229" i="30" a="1"/>
  <c r="CL229" i="30" a="1"/>
  <c r="CL229" i="30" s="1"/>
  <c r="CG240" i="30" a="1"/>
  <c r="CL240" i="30" a="1"/>
  <c r="CL240" i="30" s="1"/>
  <c r="CG252" i="30" a="1"/>
  <c r="CL252" i="30" a="1"/>
  <c r="CL252" i="30" s="1"/>
  <c r="CG258" i="30" a="1"/>
  <c r="CL258" i="30" a="1"/>
  <c r="CL258" i="30" s="1"/>
  <c r="CG262" i="30" a="1"/>
  <c r="CG262" i="30" s="1"/>
  <c r="CS262" i="30" s="1" a="1"/>
  <c r="CS262" i="30" s="1"/>
  <c r="CL262" i="30" a="1"/>
  <c r="CL262" i="30" s="1"/>
  <c r="CG267" i="30" a="1"/>
  <c r="CG267" i="30" s="1"/>
  <c r="CS267" i="30" s="1" a="1"/>
  <c r="CS267" i="30" s="1"/>
  <c r="CL267" i="30" a="1"/>
  <c r="CL267" i="30" s="1"/>
  <c r="CG274" i="30" a="1"/>
  <c r="CG274" i="30" s="1"/>
  <c r="CS274" i="30" s="1" a="1"/>
  <c r="CS274" i="30" s="1"/>
  <c r="CL274" i="30" a="1"/>
  <c r="CL274" i="30" s="1"/>
  <c r="CL280" i="30" a="1"/>
  <c r="CL280" i="30" s="1"/>
  <c r="CG280" i="30" a="1"/>
  <c r="CG280" i="30" s="1"/>
  <c r="CS280" i="30" s="1" a="1"/>
  <c r="CS280" i="30" s="1"/>
  <c r="CY280" i="30" s="1"/>
  <c r="CG285" i="30" a="1"/>
  <c r="CL285" i="30" a="1"/>
  <c r="CL285" i="30" s="1"/>
  <c r="CG292" i="30" a="1"/>
  <c r="CG292" i="30" s="1"/>
  <c r="CS292" i="30" s="1" a="1"/>
  <c r="CS292" i="30" s="1"/>
  <c r="CL292" i="30" a="1"/>
  <c r="CL292" i="30" s="1"/>
  <c r="CG303" i="30" a="1"/>
  <c r="CG303" i="30" s="1"/>
  <c r="CS303" i="30" s="1" a="1"/>
  <c r="CS303" i="30" s="1"/>
  <c r="CL303" i="30" a="1"/>
  <c r="CL303" i="30" s="1"/>
  <c r="CG309" i="30" a="1"/>
  <c r="CG309" i="30" s="1"/>
  <c r="CS309" i="30" s="1" a="1"/>
  <c r="CS309" i="30" s="1"/>
  <c r="CL309" i="30" a="1"/>
  <c r="CL309" i="30" s="1"/>
  <c r="CG316" i="30" a="1"/>
  <c r="CG316" i="30" s="1"/>
  <c r="CS316" i="30" s="1" a="1"/>
  <c r="CS316" i="30" s="1"/>
  <c r="CL316" i="30" a="1"/>
  <c r="CL316" i="30" s="1"/>
  <c r="CG320" i="30" a="1"/>
  <c r="CL320" i="30" a="1"/>
  <c r="CL320" i="30" s="1"/>
  <c r="CL327" i="30" a="1"/>
  <c r="CL327" i="30" s="1"/>
  <c r="CG327" i="30" a="1"/>
  <c r="CG327" i="30" s="1"/>
  <c r="CS327" i="30" s="1" a="1"/>
  <c r="CS327" i="30" s="1"/>
  <c r="CY327" i="30" s="1"/>
  <c r="CG331" i="30" a="1"/>
  <c r="CG331" i="30" s="1"/>
  <c r="CS331" i="30" s="1" a="1"/>
  <c r="CS331" i="30" s="1"/>
  <c r="CL331" i="30" a="1"/>
  <c r="CL331" i="30" s="1"/>
  <c r="CG337" i="30" a="1"/>
  <c r="CL337" i="30" a="1"/>
  <c r="CL337" i="30" s="1"/>
  <c r="CG351" i="30" a="1"/>
  <c r="CG351" i="30" s="1"/>
  <c r="CS351" i="30" s="1" a="1"/>
  <c r="CS351" i="30" s="1"/>
  <c r="CL351" i="30" a="1"/>
  <c r="CL351" i="30" s="1"/>
  <c r="CG356" i="30" a="1"/>
  <c r="CG356" i="30" s="1"/>
  <c r="CS356" i="30" s="1" a="1"/>
  <c r="CS356" i="30" s="1"/>
  <c r="CL356" i="30" a="1"/>
  <c r="CL356" i="30" s="1"/>
  <c r="CG361" i="30" a="1"/>
  <c r="CL361" i="30" a="1"/>
  <c r="CL361" i="30" s="1"/>
  <c r="CG367" i="30" a="1"/>
  <c r="CG367" i="30" s="1"/>
  <c r="CS367" i="30" s="1" a="1"/>
  <c r="CS367" i="30" s="1"/>
  <c r="CL367" i="30" a="1"/>
  <c r="CL367" i="30" s="1"/>
  <c r="CG373" i="30" a="1"/>
  <c r="CG373" i="30" s="1"/>
  <c r="CS373" i="30" s="1" a="1"/>
  <c r="CS373" i="30" s="1"/>
  <c r="CL373" i="30" a="1"/>
  <c r="CL373" i="30" s="1"/>
  <c r="CG377" i="30" a="1"/>
  <c r="CL377" i="30" a="1"/>
  <c r="CL377" i="30" s="1"/>
  <c r="CG383" i="30" a="1"/>
  <c r="CG383" i="30" s="1"/>
  <c r="CS383" i="30" s="1" a="1"/>
  <c r="CS383" i="30" s="1"/>
  <c r="CL383" i="30" a="1"/>
  <c r="CL383" i="30" s="1"/>
  <c r="CG397" i="30" a="1"/>
  <c r="CG397" i="30" s="1"/>
  <c r="CS397" i="30" s="1" a="1"/>
  <c r="CS397" i="30" s="1"/>
  <c r="CL397" i="30" a="1"/>
  <c r="CL397" i="30" s="1"/>
  <c r="CG402" i="30" a="1"/>
  <c r="CL402" i="30" a="1"/>
  <c r="CL402" i="30" s="1"/>
  <c r="CG406" i="30" a="1"/>
  <c r="CG406" i="30" s="1"/>
  <c r="CS406" i="30" s="1" a="1"/>
  <c r="CS406" i="30" s="1"/>
  <c r="CL406" i="30" a="1"/>
  <c r="CL406" i="30" s="1"/>
  <c r="CG409" i="30" a="1"/>
  <c r="CG409" i="30" s="1"/>
  <c r="CS409" i="30" s="1" a="1"/>
  <c r="CS409" i="30" s="1"/>
  <c r="CL409" i="30" a="1"/>
  <c r="CL409" i="30" s="1"/>
  <c r="CG415" i="30" a="1"/>
  <c r="CG415" i="30" s="1"/>
  <c r="CS415" i="30" s="1" a="1"/>
  <c r="CS415" i="30" s="1"/>
  <c r="CL415" i="30" a="1"/>
  <c r="CL415" i="30" s="1"/>
  <c r="CG421" i="30" a="1"/>
  <c r="CL421" i="30" a="1"/>
  <c r="CL421" i="30" s="1"/>
  <c r="CG429" i="30" a="1"/>
  <c r="CL429" i="30" a="1"/>
  <c r="CL429" i="30" s="1"/>
  <c r="CG435" i="30" a="1"/>
  <c r="CG435" i="30" s="1"/>
  <c r="CS435" i="30" s="1" a="1"/>
  <c r="CS435" i="30" s="1"/>
  <c r="CL435" i="30" a="1"/>
  <c r="CL435" i="30" s="1"/>
  <c r="CG449" i="30" a="1"/>
  <c r="CG449" i="30" s="1"/>
  <c r="CS449" i="30" s="1" a="1"/>
  <c r="CS449" i="30" s="1"/>
  <c r="CL449" i="30" a="1"/>
  <c r="CL449" i="30" s="1"/>
  <c r="CG456" i="30" a="1"/>
  <c r="CL456" i="30" a="1"/>
  <c r="CL456" i="30" s="1"/>
  <c r="CG460" i="30" a="1"/>
  <c r="CL460" i="30" a="1"/>
  <c r="CL460" i="30" s="1"/>
  <c r="CG464" i="30" a="1"/>
  <c r="CG464" i="30" s="1"/>
  <c r="CS464" i="30" s="1" a="1"/>
  <c r="CS464" i="30" s="1"/>
  <c r="CL464" i="30" a="1"/>
  <c r="CL464" i="30" s="1"/>
  <c r="CG470" i="30" a="1"/>
  <c r="CL470" i="30" a="1"/>
  <c r="CL470" i="30" s="1"/>
  <c r="CG476" i="30" a="1"/>
  <c r="CG476" i="30" s="1"/>
  <c r="CS476" i="30" s="1" a="1"/>
  <c r="CS476" i="30" s="1"/>
  <c r="CL476" i="30" a="1"/>
  <c r="CL476" i="30" s="1"/>
  <c r="CG481" i="30" a="1"/>
  <c r="CG481" i="30" s="1"/>
  <c r="CS481" i="30" s="1" a="1"/>
  <c r="CS481" i="30" s="1"/>
  <c r="CL481" i="30" a="1"/>
  <c r="CL481" i="30" s="1"/>
  <c r="CL486" i="30" a="1"/>
  <c r="CL486" i="30" s="1"/>
  <c r="CG486" i="30" a="1"/>
  <c r="CG486" i="30" s="1"/>
  <c r="CS486" i="30" s="1" a="1"/>
  <c r="CS486" i="30" s="1"/>
  <c r="CY486" i="30" s="1"/>
  <c r="CG494" i="30" a="1"/>
  <c r="CL494" i="30" a="1"/>
  <c r="CL494" i="30" s="1"/>
  <c r="CL502" i="30" a="1"/>
  <c r="CL502" i="30" s="1"/>
  <c r="CG502" i="30" a="1"/>
  <c r="CG502" i="30" s="1"/>
  <c r="CS502" i="30" s="1" a="1"/>
  <c r="CS502" i="30" s="1"/>
  <c r="CY502" i="30" s="1"/>
  <c r="CG507" i="30" a="1"/>
  <c r="CG507" i="30" s="1"/>
  <c r="CS507" i="30" s="1" a="1"/>
  <c r="CS507" i="30" s="1"/>
  <c r="CL507" i="30" a="1"/>
  <c r="CL507" i="30" s="1"/>
  <c r="CG514" i="30" a="1"/>
  <c r="CG514" i="30" s="1"/>
  <c r="CS514" i="30" s="1" a="1"/>
  <c r="CS514" i="30" s="1"/>
  <c r="CL514" i="30" a="1"/>
  <c r="CL514" i="30" s="1"/>
  <c r="CG519" i="30" a="1"/>
  <c r="CG519" i="30" s="1"/>
  <c r="CS519" i="30" s="1" a="1"/>
  <c r="CS519" i="30" s="1"/>
  <c r="CL519" i="30" a="1"/>
  <c r="CL519" i="30" s="1"/>
  <c r="CG523" i="30" a="1"/>
  <c r="CL523" i="30" a="1"/>
  <c r="CL523" i="30" s="1"/>
  <c r="CG528" i="30" a="1"/>
  <c r="CG528" i="30" s="1"/>
  <c r="CS528" i="30" s="1" a="1"/>
  <c r="CS528" i="30" s="1"/>
  <c r="CL528" i="30" a="1"/>
  <c r="CL528" i="30" s="1"/>
  <c r="CG545" i="30" a="1"/>
  <c r="CG545" i="30" s="1"/>
  <c r="CS545" i="30" s="1" a="1"/>
  <c r="CS545" i="30" s="1"/>
  <c r="CL545" i="30" a="1"/>
  <c r="CL545" i="30" s="1"/>
  <c r="CG550" i="30" a="1"/>
  <c r="CG550" i="30" s="1"/>
  <c r="CS550" i="30" s="1" a="1"/>
  <c r="CS550" i="30" s="1"/>
  <c r="CL550" i="30" a="1"/>
  <c r="CL550" i="30" s="1"/>
  <c r="CG555" i="30" a="1"/>
  <c r="CG555" i="30" s="1"/>
  <c r="CS555" i="30" s="1" a="1"/>
  <c r="CS555" i="30" s="1"/>
  <c r="CL555" i="30" a="1"/>
  <c r="CL555" i="30" s="1"/>
  <c r="CG559" i="30" a="1"/>
  <c r="CG559" i="30" s="1"/>
  <c r="CS559" i="30" s="1" a="1"/>
  <c r="CS559" i="30" s="1"/>
  <c r="CL559" i="30" a="1"/>
  <c r="CL559" i="30" s="1"/>
  <c r="CG569" i="30" a="1"/>
  <c r="CL569" i="30" a="1"/>
  <c r="CL569" i="30" s="1"/>
  <c r="CG573" i="30" a="1"/>
  <c r="CG573" i="30" s="1"/>
  <c r="CS573" i="30" s="1" a="1"/>
  <c r="CS573" i="30" s="1"/>
  <c r="CL573" i="30" a="1"/>
  <c r="CL573" i="30" s="1"/>
  <c r="CG578" i="30" a="1"/>
  <c r="CL578" i="30" a="1"/>
  <c r="CL578" i="30" s="1"/>
  <c r="CG582" i="30" a="1"/>
  <c r="CG582" i="30" s="1"/>
  <c r="CS582" i="30" s="1" a="1"/>
  <c r="CS582" i="30" s="1"/>
  <c r="CL582" i="30" a="1"/>
  <c r="CL582" i="30" s="1"/>
  <c r="CG590" i="30" a="1"/>
  <c r="CL590" i="30" a="1"/>
  <c r="CL590" i="30" s="1"/>
  <c r="CG594" i="30" a="1"/>
  <c r="CL594" i="30" a="1"/>
  <c r="CL594" i="30" s="1"/>
  <c r="CG625" i="30" a="1"/>
  <c r="CL625" i="30" a="1"/>
  <c r="CL625" i="30" s="1"/>
  <c r="CG655" i="30" a="1"/>
  <c r="CG655" i="30" s="1"/>
  <c r="CS655" i="30" s="1" a="1"/>
  <c r="CS655" i="30" s="1"/>
  <c r="CL655" i="30" a="1"/>
  <c r="CL655" i="30" s="1"/>
  <c r="CG661" i="30" a="1"/>
  <c r="CG661" i="30" s="1"/>
  <c r="CS661" i="30" s="1" a="1"/>
  <c r="CS661" i="30" s="1"/>
  <c r="CL661" i="30" a="1"/>
  <c r="CL661" i="30" s="1"/>
  <c r="CG681" i="30" a="1"/>
  <c r="CG681" i="30" s="1"/>
  <c r="CS681" i="30" s="1" a="1"/>
  <c r="CS681" i="30" s="1"/>
  <c r="CL681" i="30" a="1"/>
  <c r="CL681" i="30" s="1"/>
  <c r="CG686" i="30" a="1"/>
  <c r="CG686" i="30" s="1"/>
  <c r="CS686" i="30" s="1" a="1"/>
  <c r="CS686" i="30" s="1"/>
  <c r="CL686" i="30" a="1"/>
  <c r="CL686" i="30" s="1"/>
  <c r="CG696" i="30" a="1"/>
  <c r="CG696" i="30" s="1"/>
  <c r="CS696" i="30" s="1" a="1"/>
  <c r="CS696" i="30" s="1"/>
  <c r="CL696" i="30" a="1"/>
  <c r="CL696" i="30" s="1"/>
  <c r="CG701" i="30" a="1"/>
  <c r="CL701" i="30" a="1"/>
  <c r="CL701" i="30" s="1"/>
  <c r="CG705" i="30" a="1"/>
  <c r="CG705" i="30" s="1"/>
  <c r="CS705" i="30" s="1" a="1"/>
  <c r="CS705" i="30" s="1"/>
  <c r="CL705" i="30" a="1"/>
  <c r="CL705" i="30" s="1"/>
  <c r="CG939" i="30" a="1"/>
  <c r="CG939" i="30" s="1"/>
  <c r="CS939" i="30" s="1" a="1"/>
  <c r="CS939" i="30" s="1"/>
  <c r="CL939" i="30" a="1"/>
  <c r="CL939" i="30" s="1"/>
  <c r="CG943" i="30" a="1"/>
  <c r="CG943" i="30" s="1"/>
  <c r="CS943" i="30" s="1" a="1"/>
  <c r="CS943" i="30" s="1"/>
  <c r="CL943" i="30" a="1"/>
  <c r="CL943" i="30" s="1"/>
  <c r="CG957" i="30" a="1"/>
  <c r="CG957" i="30" s="1"/>
  <c r="CS957" i="30" s="1" a="1"/>
  <c r="CS957" i="30" s="1"/>
  <c r="CL957" i="30" a="1"/>
  <c r="CL957" i="30" s="1"/>
  <c r="CG962" i="30" a="1"/>
  <c r="CG962" i="30" s="1"/>
  <c r="CS962" i="30" s="1" a="1"/>
  <c r="CS962" i="30" s="1"/>
  <c r="CL962" i="30" a="1"/>
  <c r="CL962" i="30" s="1"/>
  <c r="CG973" i="30" a="1"/>
  <c r="CG973" i="30" s="1"/>
  <c r="CS973" i="30" s="1" a="1"/>
  <c r="CS973" i="30" s="1"/>
  <c r="CL973" i="30" a="1"/>
  <c r="CL973" i="30" s="1"/>
  <c r="CG978" i="30" a="1"/>
  <c r="CL978" i="30" a="1"/>
  <c r="CL978" i="30" s="1"/>
  <c r="CG986" i="30" a="1"/>
  <c r="CL986" i="30" a="1"/>
  <c r="CL986" i="30" s="1"/>
  <c r="CG998" i="30" a="1"/>
  <c r="CL998" i="30" a="1"/>
  <c r="CL998" i="30" s="1"/>
  <c r="CG1003" i="30" a="1"/>
  <c r="CL1003" i="30" a="1"/>
  <c r="CL1003" i="30" s="1"/>
  <c r="CG1010" i="30" a="1"/>
  <c r="CG1010" i="30" s="1"/>
  <c r="CS1010" i="30" s="1" a="1"/>
  <c r="CS1010" i="30" s="1"/>
  <c r="CL1010" i="30" a="1"/>
  <c r="CL1010" i="30" s="1"/>
  <c r="CG1037" i="30" a="1"/>
  <c r="CL1037" i="30" a="1"/>
  <c r="CL1037" i="30" s="1"/>
  <c r="CG1042" i="30" a="1"/>
  <c r="CG1042" i="30" s="1"/>
  <c r="CS1042" i="30" s="1" a="1"/>
  <c r="CS1042" i="30" s="1"/>
  <c r="CL1042" i="30" a="1"/>
  <c r="CL1042" i="30" s="1"/>
  <c r="CG1052" i="30" a="1"/>
  <c r="CL1052" i="30" a="1"/>
  <c r="CL1052" i="30" s="1"/>
  <c r="CG1056" i="30" a="1"/>
  <c r="CG1056" i="30" s="1"/>
  <c r="CS1056" i="30" s="1" a="1"/>
  <c r="CS1056" i="30" s="1"/>
  <c r="CL1056" i="30" a="1"/>
  <c r="CL1056" i="30" s="1"/>
  <c r="CG1071" i="30" a="1"/>
  <c r="CG1071" i="30" s="1"/>
  <c r="CS1071" i="30" s="1" a="1"/>
  <c r="CS1071" i="30" s="1"/>
  <c r="CL1071" i="30" a="1"/>
  <c r="CL1071" i="30" s="1"/>
  <c r="CG1077" i="30" a="1"/>
  <c r="CL1077" i="30" a="1"/>
  <c r="CL1077" i="30" s="1"/>
  <c r="CG1082" i="30" a="1"/>
  <c r="CL1082" i="30" a="1"/>
  <c r="CL1082" i="30" s="1"/>
  <c r="CG1087" i="30" a="1"/>
  <c r="CL1087" i="30" a="1"/>
  <c r="CL1087" i="30" s="1"/>
  <c r="CG1092" i="30" a="1"/>
  <c r="CG1092" i="30" s="1"/>
  <c r="CS1092" i="30" s="1" a="1"/>
  <c r="CS1092" i="30" s="1"/>
  <c r="CL1092" i="30" a="1"/>
  <c r="CL1092" i="30" s="1"/>
  <c r="CG1098" i="30" a="1"/>
  <c r="CG1098" i="30" s="1"/>
  <c r="CS1098" i="30" s="1" a="1"/>
  <c r="CS1098" i="30" s="1"/>
  <c r="CL1098" i="30" a="1"/>
  <c r="CL1098" i="30" s="1"/>
  <c r="CG1102" i="30" a="1"/>
  <c r="CG1102" i="30" s="1"/>
  <c r="CS1102" i="30" s="1" a="1"/>
  <c r="CS1102" i="30" s="1"/>
  <c r="CL1102" i="30" a="1"/>
  <c r="CL1102" i="30" s="1"/>
  <c r="CG1106" i="30" a="1"/>
  <c r="CG1106" i="30" s="1"/>
  <c r="CS1106" i="30" s="1" a="1"/>
  <c r="CS1106" i="30" s="1"/>
  <c r="CL1106" i="30" a="1"/>
  <c r="CL1106" i="30" s="1"/>
  <c r="CG1114" i="30" a="1"/>
  <c r="CL1114" i="30" a="1"/>
  <c r="CL1114" i="30" s="1"/>
  <c r="CG1126" i="30" a="1"/>
  <c r="CL1126" i="30" a="1"/>
  <c r="CL1126" i="30" s="1"/>
  <c r="CG1132" i="30" a="1"/>
  <c r="CL1132" i="30" a="1"/>
  <c r="CL1132" i="30" s="1"/>
  <c r="CG1136" i="30" a="1"/>
  <c r="CL1136" i="30" a="1"/>
  <c r="CL1136" i="30" s="1"/>
  <c r="CG1142" i="30" a="1"/>
  <c r="CG1142" i="30" s="1"/>
  <c r="CS1142" i="30" s="1" a="1"/>
  <c r="CS1142" i="30" s="1"/>
  <c r="CL1142" i="30" a="1"/>
  <c r="CL1142" i="30" s="1"/>
  <c r="CG1159" i="30" a="1"/>
  <c r="CL1159" i="30" a="1"/>
  <c r="CL1159" i="30" s="1"/>
  <c r="CG1178" i="30" a="1"/>
  <c r="CL1178" i="30" a="1"/>
  <c r="CL1178" i="30" s="1"/>
  <c r="CG1186" i="30" a="1"/>
  <c r="CL1186" i="30" a="1"/>
  <c r="CL1186" i="30" s="1"/>
  <c r="CG1190" i="30" a="1"/>
  <c r="CL1190" i="30" a="1"/>
  <c r="CL1190" i="30" s="1"/>
  <c r="CG1195" i="30" a="1"/>
  <c r="CG1195" i="30" s="1"/>
  <c r="CS1195" i="30" s="1" a="1"/>
  <c r="CS1195" i="30" s="1"/>
  <c r="CL1195" i="30" a="1"/>
  <c r="CL1195" i="30" s="1"/>
  <c r="CG1200" i="30" a="1"/>
  <c r="CL1200" i="30" a="1"/>
  <c r="CL1200" i="30" s="1"/>
  <c r="CG1206" i="30" a="1"/>
  <c r="CG1206" i="30" s="1"/>
  <c r="CS1206" i="30" s="1" a="1"/>
  <c r="CS1206" i="30" s="1"/>
  <c r="CL1206" i="30" a="1"/>
  <c r="CL1206" i="30" s="1"/>
  <c r="CG1229" i="30" a="1"/>
  <c r="CG1229" i="30" s="1"/>
  <c r="CS1229" i="30" s="1" a="1"/>
  <c r="CS1229" i="30" s="1"/>
  <c r="CL1229" i="30" a="1"/>
  <c r="CL1229" i="30" s="1"/>
  <c r="CG1244" i="30" a="1"/>
  <c r="CG1244" i="30" s="1"/>
  <c r="CS1244" i="30" s="1" a="1"/>
  <c r="CS1244" i="30" s="1"/>
  <c r="CL1244" i="30" a="1"/>
  <c r="CL1244" i="30" s="1"/>
  <c r="CG1257" i="30" a="1"/>
  <c r="CL1257" i="30" a="1"/>
  <c r="CL1257" i="30" s="1"/>
  <c r="CG1262" i="30" a="1"/>
  <c r="CL1262" i="30" a="1"/>
  <c r="CL1262" i="30" s="1"/>
  <c r="CG1267" i="30" a="1"/>
  <c r="CG1267" i="30" s="1"/>
  <c r="CS1267" i="30" s="1" a="1"/>
  <c r="CS1267" i="30" s="1"/>
  <c r="CL1267" i="30" a="1"/>
  <c r="CL1267" i="30" s="1"/>
  <c r="CG1272" i="30" a="1"/>
  <c r="CG1272" i="30" s="1"/>
  <c r="CS1272" i="30" s="1" a="1"/>
  <c r="CS1272" i="30" s="1"/>
  <c r="CL1272" i="30" a="1"/>
  <c r="CL1272" i="30" s="1"/>
  <c r="CG1285" i="30" a="1"/>
  <c r="CG1285" i="30" s="1"/>
  <c r="CS1285" i="30" s="1" a="1"/>
  <c r="CS1285" i="30" s="1"/>
  <c r="CL1285" i="30" a="1"/>
  <c r="CL1285" i="30" s="1"/>
  <c r="CG1290" i="30" a="1"/>
  <c r="CL1290" i="30" a="1"/>
  <c r="CL1290" i="30" s="1"/>
  <c r="CG1294" i="30" a="1"/>
  <c r="CG1294" i="30" s="1"/>
  <c r="CS1294" i="30" s="1" a="1"/>
  <c r="CS1294" i="30" s="1"/>
  <c r="CL1294" i="30" a="1"/>
  <c r="CL1294" i="30" s="1"/>
  <c r="CG1301" i="30" a="1"/>
  <c r="CG1301" i="30" s="1"/>
  <c r="CS1301" i="30" s="1" a="1"/>
  <c r="CS1301" i="30" s="1"/>
  <c r="CL1301" i="30" a="1"/>
  <c r="CL1301" i="30" s="1"/>
  <c r="CG1305" i="30" a="1"/>
  <c r="CG1305" i="30" s="1"/>
  <c r="CS1305" i="30" s="1" a="1"/>
  <c r="CS1305" i="30" s="1"/>
  <c r="CL1305" i="30" a="1"/>
  <c r="CL1305" i="30" s="1"/>
  <c r="CG1314" i="30" a="1"/>
  <c r="CG1314" i="30" s="1"/>
  <c r="CS1314" i="30" s="1" a="1"/>
  <c r="CS1314" i="30" s="1"/>
  <c r="CL1314" i="30" a="1"/>
  <c r="CL1314" i="30" s="1"/>
  <c r="CG1323" i="30" a="1"/>
  <c r="CG1323" i="30" s="1"/>
  <c r="CS1323" i="30" s="1" a="1"/>
  <c r="CS1323" i="30" s="1"/>
  <c r="CL1323" i="30" a="1"/>
  <c r="CL1323" i="30" s="1"/>
  <c r="CG1330" i="30" a="1"/>
  <c r="CL1330" i="30" a="1"/>
  <c r="CL1330" i="30" s="1"/>
  <c r="CG1334" i="30" a="1"/>
  <c r="CL1334" i="30" a="1"/>
  <c r="CL1334" i="30" s="1"/>
  <c r="CG1340" i="30" a="1"/>
  <c r="CL1340" i="30" a="1"/>
  <c r="CL1340" i="30" s="1"/>
  <c r="CG1349" i="30" a="1"/>
  <c r="CL1349" i="30" a="1"/>
  <c r="CL1349" i="30" s="1"/>
  <c r="CG1355" i="30" a="1"/>
  <c r="CL1355" i="30" a="1"/>
  <c r="CL1355" i="30" s="1"/>
  <c r="CG1369" i="30" a="1"/>
  <c r="CG1369" i="30" s="1"/>
  <c r="CS1369" i="30" s="1" a="1"/>
  <c r="CS1369" i="30" s="1"/>
  <c r="CL1369" i="30" a="1"/>
  <c r="CL1369" i="30" s="1"/>
  <c r="CG1375" i="30" a="1"/>
  <c r="CL1375" i="30" a="1"/>
  <c r="CL1375" i="30" s="1"/>
  <c r="CG1379" i="30" a="1"/>
  <c r="CL1379" i="30" a="1"/>
  <c r="CL1379" i="30" s="1"/>
  <c r="CG1383" i="30" a="1"/>
  <c r="CL1383" i="30" a="1"/>
  <c r="CL1383" i="30" s="1"/>
  <c r="CG1388" i="30" a="1"/>
  <c r="CG1388" i="30" s="1"/>
  <c r="CS1388" i="30" s="1" a="1"/>
  <c r="CS1388" i="30" s="1"/>
  <c r="CL1388" i="30" a="1"/>
  <c r="CL1388" i="30" s="1"/>
  <c r="CG1391" i="30" a="1"/>
  <c r="CL1391" i="30" a="1"/>
  <c r="CL1391" i="30" s="1"/>
  <c r="CG1407" i="30" a="1"/>
  <c r="CG1407" i="30" s="1"/>
  <c r="CS1407" i="30" s="1" a="1"/>
  <c r="CS1407" i="30" s="1"/>
  <c r="CL1407" i="30" a="1"/>
  <c r="CL1407" i="30" s="1"/>
  <c r="CG1418" i="30" a="1"/>
  <c r="CG1418" i="30" s="1"/>
  <c r="CS1418" i="30" s="1" a="1"/>
  <c r="CS1418" i="30" s="1"/>
  <c r="CL1418" i="30" a="1"/>
  <c r="CL1418" i="30" s="1"/>
  <c r="CG1422" i="30" a="1"/>
  <c r="CL1422" i="30" a="1"/>
  <c r="CL1422" i="30" s="1"/>
  <c r="CG1432" i="30" a="1"/>
  <c r="CL1432" i="30" a="1"/>
  <c r="CL1432" i="30" s="1"/>
  <c r="CG1436" i="30" a="1"/>
  <c r="CG1436" i="30" s="1"/>
  <c r="CS1436" i="30" s="1" a="1"/>
  <c r="CS1436" i="30" s="1"/>
  <c r="CL1436" i="30" a="1"/>
  <c r="CL1436" i="30" s="1"/>
  <c r="CG1442" i="30" a="1"/>
  <c r="CG1442" i="30" s="1"/>
  <c r="CS1442" i="30" s="1" a="1"/>
  <c r="CS1442" i="30" s="1"/>
  <c r="CL1442" i="30" a="1"/>
  <c r="CL1442" i="30" s="1"/>
  <c r="CG1448" i="30" a="1"/>
  <c r="CG1448" i="30" s="1"/>
  <c r="CS1448" i="30" s="1" a="1"/>
  <c r="CS1448" i="30" s="1"/>
  <c r="CL1448" i="30" a="1"/>
  <c r="CL1448" i="30" s="1"/>
  <c r="CG1455" i="30" a="1"/>
  <c r="CL1455" i="30" a="1"/>
  <c r="CL1455" i="30" s="1"/>
  <c r="CG1462" i="30" a="1"/>
  <c r="CG1462" i="30" s="1"/>
  <c r="CS1462" i="30" s="1" a="1"/>
  <c r="CS1462" i="30" s="1"/>
  <c r="CL1462" i="30" a="1"/>
  <c r="CL1462" i="30" s="1"/>
  <c r="CG1466" i="30" a="1"/>
  <c r="CG1466" i="30" s="1"/>
  <c r="CS1466" i="30" s="1" a="1"/>
  <c r="CS1466" i="30" s="1"/>
  <c r="CL1466" i="30" a="1"/>
  <c r="CL1466" i="30" s="1"/>
  <c r="CG1472" i="30" a="1"/>
  <c r="CG1472" i="30" s="1"/>
  <c r="CS1472" i="30" s="1" a="1"/>
  <c r="CS1472" i="30" s="1"/>
  <c r="CL1472" i="30" a="1"/>
  <c r="CL1472" i="30" s="1"/>
  <c r="CG1475" i="30" a="1"/>
  <c r="CG1475" i="30" s="1"/>
  <c r="CS1475" i="30" s="1" a="1"/>
  <c r="CS1475" i="30" s="1"/>
  <c r="CL1475" i="30" a="1"/>
  <c r="CL1475" i="30" s="1"/>
  <c r="CG1480" i="30" a="1"/>
  <c r="CL1480" i="30" a="1"/>
  <c r="CL1480" i="30" s="1"/>
  <c r="CG1486" i="30" a="1"/>
  <c r="CG1486" i="30" s="1"/>
  <c r="CS1486" i="30" s="1" a="1"/>
  <c r="CS1486" i="30" s="1"/>
  <c r="CL1486" i="30" a="1"/>
  <c r="CL1486" i="30" s="1"/>
  <c r="CG1494" i="30" a="1"/>
  <c r="CG1494" i="30" s="1"/>
  <c r="CS1494" i="30" s="1" a="1"/>
  <c r="CS1494" i="30" s="1"/>
  <c r="CL1494" i="30" a="1"/>
  <c r="CL1494" i="30" s="1"/>
  <c r="CG1502" i="30" a="1"/>
  <c r="CG1502" i="30" s="1"/>
  <c r="CS1502" i="30" s="1" a="1"/>
  <c r="CS1502" i="30" s="1"/>
  <c r="CL1502" i="30" a="1"/>
  <c r="CL1502" i="30" s="1"/>
  <c r="CG1511" i="30" a="1"/>
  <c r="CL1511" i="30" a="1"/>
  <c r="CL1511" i="30" s="1"/>
  <c r="CG1517" i="30" a="1"/>
  <c r="CL1517" i="30" a="1"/>
  <c r="CL1517" i="30" s="1"/>
  <c r="CG1523" i="30" a="1"/>
  <c r="CG1523" i="30" s="1"/>
  <c r="CS1523" i="30" s="1" a="1"/>
  <c r="CS1523" i="30" s="1"/>
  <c r="CL1523" i="30" a="1"/>
  <c r="CL1523" i="30" s="1"/>
  <c r="CG1528" i="30" a="1"/>
  <c r="CL1528" i="30" a="1"/>
  <c r="CL1528" i="30" s="1"/>
  <c r="CG1534" i="30" a="1"/>
  <c r="CG1534" i="30" s="1"/>
  <c r="CS1534" i="30" s="1" a="1"/>
  <c r="CS1534" i="30" s="1"/>
  <c r="CL1534" i="30" a="1"/>
  <c r="CL1534" i="30" s="1"/>
  <c r="CG1539" i="30" a="1"/>
  <c r="CG1539" i="30" s="1"/>
  <c r="CS1539" i="30" s="1" a="1"/>
  <c r="CS1539" i="30" s="1"/>
  <c r="CL1539" i="30" a="1"/>
  <c r="CL1539" i="30" s="1"/>
  <c r="CG1544" i="30" a="1"/>
  <c r="CG1544" i="30" s="1"/>
  <c r="CS1544" i="30" s="1" a="1"/>
  <c r="CS1544" i="30" s="1"/>
  <c r="CL1544" i="30" a="1"/>
  <c r="CL1544" i="30" s="1"/>
  <c r="CG1550" i="30" a="1"/>
  <c r="CL1550" i="30" a="1"/>
  <c r="CL1550" i="30" s="1"/>
  <c r="CG1555" i="30" a="1"/>
  <c r="CL1555" i="30" a="1"/>
  <c r="CL1555" i="30" s="1"/>
  <c r="CG1560" i="30" a="1"/>
  <c r="CG1560" i="30" s="1"/>
  <c r="CS1560" i="30" s="1" a="1"/>
  <c r="CS1560" i="30" s="1"/>
  <c r="CL1560" i="30" a="1"/>
  <c r="CL1560" i="30" s="1"/>
  <c r="CG1564" i="30" a="1"/>
  <c r="CG1564" i="30" s="1"/>
  <c r="CS1564" i="30" s="1" a="1"/>
  <c r="CS1564" i="30" s="1"/>
  <c r="CL1564" i="30" a="1"/>
  <c r="CL1564" i="30" s="1"/>
  <c r="CG1580" i="30" a="1"/>
  <c r="CL1580" i="30" a="1"/>
  <c r="CL1580" i="30" s="1"/>
  <c r="CG1586" i="30" a="1"/>
  <c r="CL1586" i="30" a="1"/>
  <c r="CL1586" i="30" s="1"/>
  <c r="CG1597" i="30" a="1"/>
  <c r="CG1597" i="30" s="1"/>
  <c r="CS1597" i="30" s="1" a="1"/>
  <c r="CS1597" i="30" s="1"/>
  <c r="CL1597" i="30" a="1"/>
  <c r="CL1597" i="30" s="1"/>
  <c r="CG1601" i="30" a="1"/>
  <c r="CG1601" i="30" s="1"/>
  <c r="CS1601" i="30" s="1" a="1"/>
  <c r="CS1601" i="30" s="1"/>
  <c r="CL1601" i="30" a="1"/>
  <c r="CL1601" i="30" s="1"/>
  <c r="CG1611" i="30" a="1"/>
  <c r="CL1611" i="30" a="1"/>
  <c r="CL1611" i="30" s="1"/>
  <c r="CG1620" i="30" a="1"/>
  <c r="CG1620" i="30" s="1"/>
  <c r="CS1620" i="30" s="1" a="1"/>
  <c r="CS1620" i="30" s="1"/>
  <c r="CL1620" i="30" a="1"/>
  <c r="CL1620" i="30" s="1"/>
  <c r="CG1625" i="30" a="1"/>
  <c r="CG1625" i="30" s="1"/>
  <c r="CS1625" i="30" s="1" a="1"/>
  <c r="CS1625" i="30" s="1"/>
  <c r="CL1625" i="30" a="1"/>
  <c r="CL1625" i="30" s="1"/>
  <c r="CG44" i="30" a="1"/>
  <c r="CL44" i="30" a="1"/>
  <c r="CL44" i="30" s="1"/>
  <c r="CG62" i="30" a="1"/>
  <c r="CG62" i="30" s="1"/>
  <c r="CS62" i="30" s="1" a="1"/>
  <c r="CS62" i="30" s="1"/>
  <c r="CL62" i="30" a="1"/>
  <c r="CL62" i="30" s="1"/>
  <c r="CG72" i="30" a="1"/>
  <c r="CG72" i="30" s="1"/>
  <c r="CS72" i="30" s="1" a="1"/>
  <c r="CS72" i="30" s="1"/>
  <c r="CL72" i="30" a="1"/>
  <c r="CL72" i="30" s="1"/>
  <c r="CG81" i="30" a="1"/>
  <c r="CG81" i="30" s="1"/>
  <c r="CS81" i="30" s="1" a="1"/>
  <c r="CS81" i="30" s="1"/>
  <c r="CL81" i="30" a="1"/>
  <c r="CL81" i="30" s="1"/>
  <c r="CG91" i="30" a="1"/>
  <c r="CL91" i="30" a="1"/>
  <c r="CL91" i="30" s="1"/>
  <c r="CG103" i="30" a="1"/>
  <c r="CG103" i="30" s="1"/>
  <c r="CS103" i="30" s="1" a="1"/>
  <c r="CS103" i="30" s="1"/>
  <c r="CL103" i="30" a="1"/>
  <c r="CL103" i="30" s="1"/>
  <c r="CG116" i="30" a="1"/>
  <c r="CG116" i="30" s="1"/>
  <c r="CS116" i="30" s="1" a="1"/>
  <c r="CS116" i="30" s="1"/>
  <c r="CL116" i="30" a="1"/>
  <c r="CL116" i="30" s="1"/>
  <c r="CG124" i="30" a="1"/>
  <c r="CG124" i="30" s="1"/>
  <c r="CS124" i="30" s="1" a="1"/>
  <c r="CS124" i="30" s="1"/>
  <c r="CL124" i="30" a="1"/>
  <c r="CL124" i="30" s="1"/>
  <c r="CG134" i="30" a="1"/>
  <c r="CL134" i="30" a="1"/>
  <c r="CL134" i="30" s="1"/>
  <c r="CG148" i="30" a="1"/>
  <c r="CG148" i="30" s="1"/>
  <c r="CS148" i="30" s="1" a="1"/>
  <c r="CS148" i="30" s="1"/>
  <c r="CL148" i="30" a="1"/>
  <c r="CL148" i="30" s="1"/>
  <c r="CG190" i="30" a="1"/>
  <c r="CL190" i="30" a="1"/>
  <c r="CL190" i="30" s="1"/>
  <c r="CG197" i="30" a="1"/>
  <c r="CG197" i="30" s="1"/>
  <c r="CS197" i="30" s="1" a="1"/>
  <c r="CS197" i="30" s="1"/>
  <c r="CL197" i="30" a="1"/>
  <c r="CL197" i="30" s="1"/>
  <c r="CG203" i="30" a="1"/>
  <c r="CL203" i="30" a="1"/>
  <c r="CL203" i="30" s="1"/>
  <c r="CG210" i="30" a="1"/>
  <c r="CG210" i="30" s="1"/>
  <c r="CS210" i="30" s="1" a="1"/>
  <c r="CS210" i="30" s="1"/>
  <c r="CL210" i="30" a="1"/>
  <c r="CL210" i="30" s="1"/>
  <c r="CG217" i="30" a="1"/>
  <c r="CL217" i="30" a="1"/>
  <c r="CL217" i="30" s="1"/>
  <c r="CG230" i="30" a="1"/>
  <c r="CL230" i="30" a="1"/>
  <c r="CL230" i="30" s="1"/>
  <c r="CG245" i="30" a="1"/>
  <c r="CL245" i="30" a="1"/>
  <c r="CL245" i="30" s="1"/>
  <c r="CG255" i="30" a="1"/>
  <c r="CG255" i="30" s="1"/>
  <c r="CS255" i="30" s="1" a="1"/>
  <c r="CS255" i="30" s="1"/>
  <c r="CL255" i="30" a="1"/>
  <c r="CL255" i="30" s="1"/>
  <c r="CG266" i="30" a="1"/>
  <c r="CL266" i="30" a="1"/>
  <c r="CL266" i="30" s="1"/>
  <c r="CG277" i="30" a="1"/>
  <c r="CL277" i="30" a="1"/>
  <c r="CL277" i="30" s="1"/>
  <c r="CG295" i="30" a="1"/>
  <c r="CG295" i="30" s="1"/>
  <c r="CS295" i="30" s="1" a="1"/>
  <c r="CS295" i="30" s="1"/>
  <c r="CL295" i="30" a="1"/>
  <c r="CL295" i="30" s="1"/>
  <c r="CG307" i="30" a="1"/>
  <c r="CG307" i="30" s="1"/>
  <c r="CS307" i="30" s="1" a="1"/>
  <c r="CS307" i="30" s="1"/>
  <c r="CL307" i="30" a="1"/>
  <c r="CL307" i="30" s="1"/>
  <c r="CG347" i="30" a="1"/>
  <c r="CG347" i="30" s="1"/>
  <c r="CS347" i="30" s="1" a="1"/>
  <c r="CS347" i="30" s="1"/>
  <c r="CL347" i="30" a="1"/>
  <c r="CL347" i="30" s="1"/>
  <c r="CG358" i="30" a="1"/>
  <c r="CG358" i="30" s="1"/>
  <c r="CS358" i="30" s="1" a="1"/>
  <c r="CS358" i="30" s="1"/>
  <c r="CL358" i="30" a="1"/>
  <c r="CL358" i="30" s="1"/>
  <c r="CG369" i="30" a="1"/>
  <c r="CG369" i="30" s="1"/>
  <c r="CS369" i="30" s="1" a="1"/>
  <c r="CS369" i="30" s="1"/>
  <c r="CL369" i="30" a="1"/>
  <c r="CL369" i="30" s="1"/>
  <c r="CG382" i="30" a="1"/>
  <c r="CG382" i="30" s="1"/>
  <c r="CS382" i="30" s="1" a="1"/>
  <c r="CS382" i="30" s="1"/>
  <c r="CL382" i="30" a="1"/>
  <c r="CL382" i="30" s="1"/>
  <c r="CG393" i="30" a="1"/>
  <c r="CG393" i="30" s="1"/>
  <c r="CS393" i="30" s="1" a="1"/>
  <c r="CS393" i="30" s="1"/>
  <c r="CL393" i="30" a="1"/>
  <c r="CL393" i="30" s="1"/>
  <c r="CG407" i="30" a="1"/>
  <c r="CL407" i="30" a="1"/>
  <c r="CL407" i="30" s="1"/>
  <c r="CG416" i="30" a="1"/>
  <c r="CL416" i="30" a="1"/>
  <c r="CL416" i="30" s="1"/>
  <c r="CG426" i="30" a="1"/>
  <c r="CL426" i="30" a="1"/>
  <c r="CL426" i="30" s="1"/>
  <c r="CG434" i="30" a="1"/>
  <c r="CL434" i="30" a="1"/>
  <c r="CL434" i="30" s="1"/>
  <c r="CG447" i="30" a="1"/>
  <c r="CL447" i="30" a="1"/>
  <c r="CL447" i="30" s="1"/>
  <c r="CG3982" i="30" a="1"/>
  <c r="CL3982" i="30" a="1"/>
  <c r="CL3982" i="30" s="1"/>
  <c r="CG6737" i="30" a="1"/>
  <c r="CL6737" i="30" a="1"/>
  <c r="CL6737" i="30" s="1"/>
  <c r="CG6738" i="30" a="1"/>
  <c r="CL6738" i="30" a="1"/>
  <c r="CL6738" i="30" s="1"/>
  <c r="CG6739" i="30" a="1"/>
  <c r="CL6739" i="30" a="1"/>
  <c r="CL6739" i="30" s="1"/>
  <c r="CG6740" i="30" a="1"/>
  <c r="CL6740" i="30" a="1"/>
  <c r="CL6740" i="30" s="1"/>
  <c r="CG711" i="30" a="1"/>
  <c r="CL711" i="30" a="1"/>
  <c r="CL711" i="30" s="1"/>
  <c r="CG718" i="30" a="1"/>
  <c r="CL718" i="30" a="1"/>
  <c r="CL718" i="30" s="1"/>
  <c r="CG721" i="30" a="1"/>
  <c r="CG721" i="30" s="1"/>
  <c r="CS721" i="30" s="1" a="1"/>
  <c r="CS721" i="30" s="1"/>
  <c r="CL721" i="30" a="1"/>
  <c r="CL721" i="30" s="1"/>
  <c r="CG742" i="30" a="1"/>
  <c r="CG742" i="30" s="1"/>
  <c r="CS742" i="30" s="1" a="1"/>
  <c r="CS742" i="30" s="1"/>
  <c r="CL742" i="30" a="1"/>
  <c r="CL742" i="30" s="1"/>
  <c r="CG748" i="30" a="1"/>
  <c r="CL748" i="30" a="1"/>
  <c r="CL748" i="30" s="1"/>
  <c r="CG751" i="30" a="1"/>
  <c r="CL751" i="30" a="1"/>
  <c r="CL751" i="30" s="1"/>
  <c r="CG757" i="30" a="1"/>
  <c r="CL757" i="30" a="1"/>
  <c r="CL757" i="30" s="1"/>
  <c r="CG764" i="30" a="1"/>
  <c r="CG764" i="30" s="1"/>
  <c r="CS764" i="30" s="1" a="1"/>
  <c r="CS764" i="30" s="1"/>
  <c r="CL764" i="30" a="1"/>
  <c r="CL764" i="30" s="1"/>
  <c r="CG775" i="30" a="1"/>
  <c r="CL775" i="30" a="1"/>
  <c r="CL775" i="30" s="1"/>
  <c r="CG780" i="30" a="1"/>
  <c r="CL780" i="30" a="1"/>
  <c r="CL780" i="30" s="1"/>
  <c r="CG788" i="30" a="1"/>
  <c r="CL788" i="30" a="1"/>
  <c r="CL788" i="30" s="1"/>
  <c r="CG798" i="30" a="1"/>
  <c r="CL798" i="30" a="1"/>
  <c r="CL798" i="30" s="1"/>
  <c r="CG811" i="30" a="1"/>
  <c r="CG811" i="30" s="1"/>
  <c r="CS811" i="30" s="1" a="1"/>
  <c r="CS811" i="30" s="1"/>
  <c r="CL811" i="30" a="1"/>
  <c r="CL811" i="30" s="1"/>
  <c r="CG817" i="30" a="1"/>
  <c r="CG817" i="30" s="1"/>
  <c r="CS817" i="30" s="1" a="1"/>
  <c r="CS817" i="30" s="1"/>
  <c r="CL817" i="30" a="1"/>
  <c r="CL817" i="30" s="1"/>
  <c r="CG823" i="30" a="1"/>
  <c r="CG823" i="30" s="1"/>
  <c r="CS823" i="30" s="1" a="1"/>
  <c r="CS823" i="30" s="1"/>
  <c r="CL823" i="30" a="1"/>
  <c r="CL823" i="30" s="1"/>
  <c r="CG835" i="30" a="1"/>
  <c r="CG835" i="30" s="1"/>
  <c r="CS835" i="30" s="1" a="1"/>
  <c r="CS835" i="30" s="1"/>
  <c r="CL835" i="30" a="1"/>
  <c r="CL835" i="30" s="1"/>
  <c r="CG842" i="30" a="1"/>
  <c r="CL842" i="30" a="1"/>
  <c r="CL842" i="30" s="1"/>
  <c r="CG849" i="30" a="1"/>
  <c r="CL849" i="30" a="1"/>
  <c r="CL849" i="30" s="1"/>
  <c r="CG853" i="30" a="1"/>
  <c r="CL853" i="30" a="1"/>
  <c r="CL853" i="30" s="1"/>
  <c r="CG863" i="30" a="1"/>
  <c r="CG863" i="30" s="1"/>
  <c r="CS863" i="30" s="1" a="1"/>
  <c r="CS863" i="30" s="1"/>
  <c r="CL863" i="30" a="1"/>
  <c r="CL863" i="30" s="1"/>
  <c r="CG870" i="30" a="1"/>
  <c r="CG870" i="30" s="1"/>
  <c r="CS870" i="30" s="1" a="1"/>
  <c r="CS870" i="30" s="1"/>
  <c r="CL870" i="30" a="1"/>
  <c r="CL870" i="30" s="1"/>
  <c r="CG885" i="30" a="1"/>
  <c r="CL885" i="30" a="1"/>
  <c r="CL885" i="30" s="1"/>
  <c r="CG891" i="30" a="1"/>
  <c r="CG891" i="30" s="1"/>
  <c r="CS891" i="30" s="1" a="1"/>
  <c r="CS891" i="30" s="1"/>
  <c r="CL891" i="30" a="1"/>
  <c r="CL891" i="30" s="1"/>
  <c r="CG895" i="30" a="1"/>
  <c r="CG895" i="30" s="1"/>
  <c r="CS895" i="30" s="1" a="1"/>
  <c r="CS895" i="30" s="1"/>
  <c r="CL895" i="30" a="1"/>
  <c r="CL895" i="30" s="1"/>
  <c r="CG900" i="30" a="1"/>
  <c r="CL900" i="30" a="1"/>
  <c r="CL900" i="30" s="1"/>
  <c r="CG907" i="30" a="1"/>
  <c r="CL907" i="30" a="1"/>
  <c r="CL907" i="30" s="1"/>
  <c r="CG915" i="30" a="1"/>
  <c r="CL915" i="30" a="1"/>
  <c r="CL915" i="30" s="1"/>
  <c r="CG920" i="30" a="1"/>
  <c r="CL920" i="30" a="1"/>
  <c r="CL920" i="30" s="1"/>
  <c r="CG931" i="30" a="1"/>
  <c r="CL931" i="30" a="1"/>
  <c r="CL931" i="30" s="1"/>
  <c r="CG936" i="30" a="1"/>
  <c r="CL936" i="30" a="1"/>
  <c r="CL936" i="30" s="1"/>
  <c r="CG7325" i="30" a="1"/>
  <c r="CG7325" i="30" s="1"/>
  <c r="CS7325" i="30" s="1" a="1"/>
  <c r="CS7325" i="30" s="1"/>
  <c r="CL7325" i="30" a="1"/>
  <c r="CL7325" i="30" s="1"/>
  <c r="CG7327" i="30" a="1"/>
  <c r="CG7327" i="30" s="1"/>
  <c r="CS7327" i="30" s="1" a="1"/>
  <c r="CS7327" i="30" s="1"/>
  <c r="CL7327" i="30" a="1"/>
  <c r="CL7327" i="30" s="1"/>
  <c r="CY7327" i="30" s="1"/>
  <c r="CG7329" i="30" a="1"/>
  <c r="CG7329" i="30" s="1"/>
  <c r="CS7329" i="30" s="1" a="1"/>
  <c r="CS7329" i="30" s="1"/>
  <c r="CL7329" i="30" a="1"/>
  <c r="CL7329" i="30" s="1"/>
  <c r="CG7331" i="30" a="1"/>
  <c r="CL7331" i="30" a="1"/>
  <c r="CL7331" i="30" s="1"/>
  <c r="CG7333" i="30" a="1"/>
  <c r="CL7333" i="30" a="1"/>
  <c r="CL7333" i="30" s="1"/>
  <c r="CG7335" i="30" a="1"/>
  <c r="CL7335" i="30" a="1"/>
  <c r="CL7335" i="30" s="1"/>
  <c r="CG7337" i="30" a="1"/>
  <c r="CL7337" i="30" a="1"/>
  <c r="CL7337" i="30" s="1"/>
  <c r="CG7340" i="30" a="1"/>
  <c r="CL7340" i="30" a="1"/>
  <c r="CL7340" i="30" s="1"/>
  <c r="CG7344" i="30" a="1"/>
  <c r="CL7344" i="30" a="1"/>
  <c r="CL7344" i="30" s="1"/>
  <c r="CG7346" i="30" a="1"/>
  <c r="CL7346" i="30" a="1"/>
  <c r="CL7346" i="30" s="1"/>
  <c r="CG7348" i="30" a="1"/>
  <c r="CL7348" i="30" a="1"/>
  <c r="CL7348" i="30" s="1"/>
  <c r="CG7352" i="30" a="1"/>
  <c r="CG7352" i="30" s="1"/>
  <c r="CS7352" i="30" s="1" a="1"/>
  <c r="CS7352" i="30" s="1"/>
  <c r="CL7352" i="30" a="1"/>
  <c r="CL7352" i="30" s="1"/>
  <c r="CG7356" i="30" a="1"/>
  <c r="CG7356" i="30" s="1"/>
  <c r="CS7356" i="30" s="1" a="1"/>
  <c r="CS7356" i="30" s="1"/>
  <c r="CL7356" i="30" a="1"/>
  <c r="CL7356" i="30" s="1"/>
  <c r="CG7361" i="30" a="1"/>
  <c r="CL7361" i="30" a="1"/>
  <c r="CL7361" i="30" s="1"/>
  <c r="CG7363" i="30" a="1"/>
  <c r="CG7363" i="30" s="1"/>
  <c r="CS7363" i="30" s="1" a="1"/>
  <c r="CS7363" i="30" s="1"/>
  <c r="CL7363" i="30" a="1"/>
  <c r="CL7363" i="30" s="1"/>
  <c r="CG7364" i="30" a="1"/>
  <c r="CG7364" i="30" s="1"/>
  <c r="CS7364" i="30" s="1" a="1"/>
  <c r="CS7364" i="30" s="1"/>
  <c r="CL7364" i="30" a="1"/>
  <c r="CL7364" i="30" s="1"/>
  <c r="CG7366" i="30" a="1"/>
  <c r="CG7366" i="30" s="1"/>
  <c r="CS7366" i="30" s="1" a="1"/>
  <c r="CS7366" i="30" s="1"/>
  <c r="CL7366" i="30" a="1"/>
  <c r="CL7366" i="30" s="1"/>
  <c r="CG7369" i="30" a="1"/>
  <c r="CG7369" i="30" s="1"/>
  <c r="CS7369" i="30" s="1" a="1"/>
  <c r="CS7369" i="30" s="1"/>
  <c r="CL7369" i="30" a="1"/>
  <c r="CL7369" i="30" s="1"/>
  <c r="CG7371" i="30" a="1"/>
  <c r="CG7371" i="30" s="1"/>
  <c r="CS7371" i="30" s="1" a="1"/>
  <c r="CS7371" i="30" s="1"/>
  <c r="CL7371" i="30" a="1"/>
  <c r="CL7371" i="30" s="1"/>
  <c r="CG7373" i="30" a="1"/>
  <c r="CL7373" i="30" a="1"/>
  <c r="CL7373" i="30" s="1"/>
  <c r="CG7375" i="30" a="1"/>
  <c r="CL7375" i="30" a="1"/>
  <c r="CL7375" i="30" s="1"/>
  <c r="CG7377" i="30" a="1"/>
  <c r="CG7377" i="30" s="1"/>
  <c r="CS7377" i="30" s="1" a="1"/>
  <c r="CS7377" i="30" s="1"/>
  <c r="CL7377" i="30" a="1"/>
  <c r="CL7377" i="30" s="1"/>
  <c r="CG7379" i="30" a="1"/>
  <c r="CL7379" i="30" a="1"/>
  <c r="CL7379" i="30" s="1"/>
  <c r="CG7384" i="30" a="1"/>
  <c r="CL7384" i="30" a="1"/>
  <c r="CL7384" i="30" s="1"/>
  <c r="CG7388" i="30" a="1"/>
  <c r="CG7388" i="30" s="1"/>
  <c r="CS7388" i="30" s="1" a="1"/>
  <c r="CS7388" i="30" s="1"/>
  <c r="CL7388" i="30" a="1"/>
  <c r="CL7388" i="30" s="1"/>
  <c r="CG7390" i="30" a="1"/>
  <c r="CG7390" i="30" s="1"/>
  <c r="CS7390" i="30" s="1" a="1"/>
  <c r="CS7390" i="30" s="1"/>
  <c r="CL7390" i="30" a="1"/>
  <c r="CL7390" i="30" s="1"/>
  <c r="CG7392" i="30" a="1"/>
  <c r="CL7392" i="30" a="1"/>
  <c r="CL7392" i="30" s="1"/>
  <c r="CG7394" i="30" a="1"/>
  <c r="CL7394" i="30" a="1"/>
  <c r="CL7394" i="30" s="1"/>
  <c r="CG7396" i="30" a="1"/>
  <c r="CL7396" i="30" a="1"/>
  <c r="CL7396" i="30" s="1"/>
  <c r="CG7398" i="30" a="1"/>
  <c r="CL7398" i="30" a="1"/>
  <c r="CL7398" i="30" s="1"/>
  <c r="CL7399" i="30" a="1"/>
  <c r="CL7399" i="30" s="1"/>
  <c r="CG7399" i="30" a="1"/>
  <c r="CG7399" i="30" s="1"/>
  <c r="CS7399" i="30" s="1" a="1"/>
  <c r="CS7399" i="30" s="1"/>
  <c r="CG7402" i="30" a="1"/>
  <c r="CL7402" i="30" a="1"/>
  <c r="CL7402" i="30" s="1"/>
  <c r="CG7326" i="30" a="1"/>
  <c r="CL7326" i="30" a="1"/>
  <c r="CL7326" i="30" s="1"/>
  <c r="CG7328" i="30" a="1"/>
  <c r="CL7328" i="30" a="1"/>
  <c r="CL7328" i="30" s="1"/>
  <c r="CG7330" i="30" a="1"/>
  <c r="CL7330" i="30" a="1"/>
  <c r="CL7330" i="30" s="1"/>
  <c r="CG5026" i="30" a="1"/>
  <c r="CL5026" i="30" a="1"/>
  <c r="CL5026" i="30" s="1"/>
  <c r="CG5036" i="30" a="1"/>
  <c r="CL5036" i="30" a="1"/>
  <c r="CL5036" i="30" s="1"/>
  <c r="CG5041" i="30" a="1"/>
  <c r="CL5041" i="30" a="1"/>
  <c r="CL5041" i="30" s="1"/>
  <c r="CG5048" i="30" a="1"/>
  <c r="CG5048" i="30" s="1"/>
  <c r="CS5048" i="30" s="1" a="1"/>
  <c r="CS5048" i="30" s="1"/>
  <c r="CL5048" i="30" a="1"/>
  <c r="CL5048" i="30" s="1"/>
  <c r="CG5068" i="30" a="1"/>
  <c r="CG5068" i="30" s="1"/>
  <c r="CS5068" i="30" s="1" a="1"/>
  <c r="CS5068" i="30" s="1"/>
  <c r="CL5068" i="30" a="1"/>
  <c r="CL5068" i="30" s="1"/>
  <c r="CG5089" i="30" a="1"/>
  <c r="CG5089" i="30" s="1"/>
  <c r="CS5089" i="30" s="1" a="1"/>
  <c r="CS5089" i="30" s="1"/>
  <c r="CL5089" i="30" a="1"/>
  <c r="CL5089" i="30" s="1"/>
  <c r="CL5095" i="30" a="1"/>
  <c r="CL5095" i="30" s="1"/>
  <c r="CG5095" i="30" a="1"/>
  <c r="CG5095" i="30" s="1"/>
  <c r="CS5095" i="30" s="1" a="1"/>
  <c r="CS5095" i="30" s="1"/>
  <c r="CY5095" i="30" s="1"/>
  <c r="CL5100" i="30" a="1"/>
  <c r="CL5100" i="30" s="1"/>
  <c r="CG5100" i="30" a="1"/>
  <c r="CG5100" i="30" s="1"/>
  <c r="CS5100" i="30" s="1" a="1"/>
  <c r="CS5100" i="30" s="1"/>
  <c r="CY5100" i="30" s="1"/>
  <c r="CL5108" i="30" a="1"/>
  <c r="CL5108" i="30" s="1"/>
  <c r="CG5108" i="30" a="1"/>
  <c r="CG5108" i="30" s="1"/>
  <c r="CS5108" i="30" s="1" a="1"/>
  <c r="CS5108" i="30" s="1"/>
  <c r="CY5108" i="30" s="1"/>
  <c r="CG5112" i="30" a="1"/>
  <c r="CG5112" i="30" s="1"/>
  <c r="CS5112" i="30" s="1" a="1"/>
  <c r="CS5112" i="30" s="1"/>
  <c r="CL5112" i="30" a="1"/>
  <c r="CL5112" i="30" s="1"/>
  <c r="CG5115" i="30" a="1"/>
  <c r="CG5115" i="30" s="1"/>
  <c r="CS5115" i="30" s="1" a="1"/>
  <c r="CS5115" i="30" s="1"/>
  <c r="CL5115" i="30" a="1"/>
  <c r="CL5115" i="30" s="1"/>
  <c r="CG5132" i="30" a="1"/>
  <c r="CL5132" i="30" a="1"/>
  <c r="CL5132" i="30" s="1"/>
  <c r="CG2935" i="30" a="1"/>
  <c r="CL2935" i="30" a="1"/>
  <c r="CL2935" i="30" s="1"/>
  <c r="CL2936" i="30" a="1"/>
  <c r="CL2936" i="30" s="1"/>
  <c r="CG2936" i="30" a="1"/>
  <c r="CG2936" i="30" s="1"/>
  <c r="CS2936" i="30" s="1" a="1"/>
  <c r="CS2936" i="30" s="1"/>
  <c r="CY2936" i="30" s="1"/>
  <c r="CG2937" i="30" a="1"/>
  <c r="CG2937" i="30" s="1"/>
  <c r="CS2937" i="30" s="1" a="1"/>
  <c r="CS2937" i="30" s="1"/>
  <c r="CL2937" i="30" a="1"/>
  <c r="CL2937" i="30" s="1"/>
  <c r="CG2938" i="30" a="1"/>
  <c r="CL2938" i="30" a="1"/>
  <c r="CL2938" i="30" s="1"/>
  <c r="CG2939" i="30" a="1"/>
  <c r="CG2939" i="30" s="1"/>
  <c r="CS2939" i="30" s="1" a="1"/>
  <c r="CS2939" i="30" s="1"/>
  <c r="CL2939" i="30" a="1"/>
  <c r="CL2939" i="30" s="1"/>
  <c r="CG2941" i="30" a="1"/>
  <c r="CL2941" i="30" a="1"/>
  <c r="CL2941" i="30" s="1"/>
  <c r="CG2943" i="30" a="1"/>
  <c r="CG2943" i="30" s="1"/>
  <c r="CS2943" i="30" s="1" a="1"/>
  <c r="CS2943" i="30" s="1"/>
  <c r="CL2943" i="30" a="1"/>
  <c r="CL2943" i="30" s="1"/>
  <c r="CG2945" i="30" a="1"/>
  <c r="CL2945" i="30" a="1"/>
  <c r="CL2945" i="30" s="1"/>
  <c r="CG2946" i="30" a="1"/>
  <c r="CG2946" i="30" s="1"/>
  <c r="CS2946" i="30" s="1" a="1"/>
  <c r="CS2946" i="30" s="1"/>
  <c r="CL2946" i="30" a="1"/>
  <c r="CL2946" i="30" s="1"/>
  <c r="CG2948" i="30" a="1"/>
  <c r="CL2948" i="30" a="1"/>
  <c r="CL2948" i="30" s="1"/>
  <c r="CG2949" i="30" a="1"/>
  <c r="CG2949" i="30" s="1"/>
  <c r="CS2949" i="30" s="1" a="1"/>
  <c r="CS2949" i="30" s="1"/>
  <c r="CL2949" i="30" a="1"/>
  <c r="CL2949" i="30" s="1"/>
  <c r="CG2953" i="30" a="1"/>
  <c r="CG2953" i="30" s="1"/>
  <c r="CS2953" i="30" s="1" a="1"/>
  <c r="CS2953" i="30" s="1"/>
  <c r="CL2953" i="30" a="1"/>
  <c r="CL2953" i="30" s="1"/>
  <c r="CG2954" i="30" a="1"/>
  <c r="CG2954" i="30" s="1"/>
  <c r="CS2954" i="30" s="1" a="1"/>
  <c r="CS2954" i="30" s="1"/>
  <c r="CL2954" i="30" a="1"/>
  <c r="CL2954" i="30" s="1"/>
  <c r="CG2955" i="30" a="1"/>
  <c r="CG2955" i="30" s="1"/>
  <c r="CS2955" i="30" s="1" a="1"/>
  <c r="CS2955" i="30" s="1"/>
  <c r="CL2955" i="30" a="1"/>
  <c r="CL2955" i="30" s="1"/>
  <c r="CG2957" i="30" a="1"/>
  <c r="CL2957" i="30" a="1"/>
  <c r="CL2957" i="30" s="1"/>
  <c r="CG2959" i="30" a="1"/>
  <c r="CL2959" i="30" a="1"/>
  <c r="CL2959" i="30" s="1"/>
  <c r="CG2961" i="30" a="1"/>
  <c r="CG2961" i="30" s="1"/>
  <c r="CS2961" i="30" s="1" a="1"/>
  <c r="CS2961" i="30" s="1"/>
  <c r="CL2961" i="30" a="1"/>
  <c r="CL2961" i="30" s="1"/>
  <c r="CG2964" i="30" a="1"/>
  <c r="CG2964" i="30" s="1"/>
  <c r="CS2964" i="30" s="1" a="1"/>
  <c r="CS2964" i="30" s="1"/>
  <c r="CL2964" i="30" a="1"/>
  <c r="CL2964" i="30" s="1"/>
  <c r="CG2965" i="30" a="1"/>
  <c r="CL2965" i="30" a="1"/>
  <c r="CL2965" i="30" s="1"/>
  <c r="CG2967" i="30" a="1"/>
  <c r="CL2967" i="30" a="1"/>
  <c r="CL2967" i="30" s="1"/>
  <c r="CG2968" i="30" a="1"/>
  <c r="CL2968" i="30" a="1"/>
  <c r="CL2968" i="30" s="1"/>
  <c r="CG2969" i="30" a="1"/>
  <c r="CL2969" i="30" a="1"/>
  <c r="CL2969" i="30" s="1"/>
  <c r="CG2970" i="30" a="1"/>
  <c r="CL2970" i="30" a="1"/>
  <c r="CL2970" i="30" s="1"/>
  <c r="CG2971" i="30" a="1"/>
  <c r="CG2971" i="30" s="1"/>
  <c r="CS2971" i="30" s="1" a="1"/>
  <c r="CS2971" i="30" s="1"/>
  <c r="CL2971" i="30" a="1"/>
  <c r="CL2971" i="30" s="1"/>
  <c r="CG2973" i="30" a="1"/>
  <c r="CL2973" i="30" a="1"/>
  <c r="CL2973" i="30" s="1"/>
  <c r="CG2974" i="30" a="1"/>
  <c r="CL2974" i="30" a="1"/>
  <c r="CL2974" i="30" s="1"/>
  <c r="CG2976" i="30" a="1"/>
  <c r="CL2976" i="30" a="1"/>
  <c r="CL2976" i="30" s="1"/>
  <c r="CG2977" i="30" a="1"/>
  <c r="CL2977" i="30" a="1"/>
  <c r="CL2977" i="30" s="1"/>
  <c r="CG2979" i="30" a="1"/>
  <c r="CG2979" i="30" s="1"/>
  <c r="CS2979" i="30" s="1" a="1"/>
  <c r="CS2979" i="30" s="1"/>
  <c r="CL2979" i="30" a="1"/>
  <c r="CL2979" i="30" s="1"/>
  <c r="CG2980" i="30" a="1"/>
  <c r="CL2980" i="30" a="1"/>
  <c r="CL2980" i="30" s="1"/>
  <c r="CG2981" i="30" a="1"/>
  <c r="CL2981" i="30" a="1"/>
  <c r="CL2981" i="30" s="1"/>
  <c r="CL2982" i="30" a="1"/>
  <c r="CL2982" i="30" s="1"/>
  <c r="CG2982" i="30" a="1"/>
  <c r="CG2982" i="30" s="1"/>
  <c r="CS2982" i="30" s="1" a="1"/>
  <c r="CS2982" i="30" s="1"/>
  <c r="CY2982" i="30" s="1"/>
  <c r="CL2983" i="30" a="1"/>
  <c r="CL2983" i="30" s="1"/>
  <c r="CG2983" i="30" a="1"/>
  <c r="CG2983" i="30" s="1"/>
  <c r="CS2983" i="30" s="1" a="1"/>
  <c r="CS2983" i="30" s="1"/>
  <c r="CY2983" i="30" s="1"/>
  <c r="CL2986" i="30" a="1"/>
  <c r="CL2986" i="30" s="1"/>
  <c r="CG2986" i="30" a="1"/>
  <c r="CG2986" i="30" s="1"/>
  <c r="CS2986" i="30" s="1" a="1"/>
  <c r="CS2986" i="30" s="1"/>
  <c r="CY2986" i="30" s="1"/>
  <c r="CG2987" i="30" a="1"/>
  <c r="CG2987" i="30" s="1"/>
  <c r="CS2987" i="30" s="1" a="1"/>
  <c r="CS2987" i="30" s="1"/>
  <c r="CL2987" i="30" a="1"/>
  <c r="CL2987" i="30" s="1"/>
  <c r="CG2988" i="30" a="1"/>
  <c r="CG2988" i="30" s="1"/>
  <c r="CS2988" i="30" s="1" a="1"/>
  <c r="CS2988" i="30" s="1"/>
  <c r="CL2988" i="30" a="1"/>
  <c r="CL2988" i="30" s="1"/>
  <c r="CL2989" i="30" a="1"/>
  <c r="CL2989" i="30" s="1"/>
  <c r="CG2989" i="30" a="1"/>
  <c r="CG2989" i="30" s="1"/>
  <c r="CS2989" i="30" s="1" a="1"/>
  <c r="CS2989" i="30" s="1"/>
  <c r="CY2989" i="30" s="1"/>
  <c r="CG2990" i="30" a="1"/>
  <c r="CG2990" i="30" s="1"/>
  <c r="CS2990" i="30" s="1" a="1"/>
  <c r="CS2990" i="30" s="1"/>
  <c r="CL2990" i="30" a="1"/>
  <c r="CL2990" i="30" s="1"/>
  <c r="CG2991" i="30" a="1"/>
  <c r="CG2991" i="30" s="1"/>
  <c r="CS2991" i="30" s="1" a="1"/>
  <c r="CS2991" i="30" s="1"/>
  <c r="CL2991" i="30" a="1"/>
  <c r="CL2991" i="30" s="1"/>
  <c r="CG4106" i="30" a="1"/>
  <c r="CL4106" i="30" a="1"/>
  <c r="CL4106" i="30" s="1"/>
  <c r="CG4108" i="30" a="1"/>
  <c r="CL4108" i="30" a="1"/>
  <c r="CL4108" i="30" s="1"/>
  <c r="CL4123" i="30" a="1"/>
  <c r="CL4123" i="30" s="1"/>
  <c r="CG4123" i="30" a="1"/>
  <c r="CG4123" i="30" s="1"/>
  <c r="CS4123" i="30" s="1" a="1"/>
  <c r="CS4123" i="30" s="1"/>
  <c r="CG4129" i="30" a="1"/>
  <c r="CL4129" i="30" a="1"/>
  <c r="CL4129" i="30" s="1"/>
  <c r="CL4131" i="30" a="1"/>
  <c r="CL4131" i="30" s="1"/>
  <c r="CG4131" i="30" a="1"/>
  <c r="CG4131" i="30" s="1"/>
  <c r="CS4131" i="30" s="1" a="1"/>
  <c r="CS4131" i="30" s="1"/>
  <c r="CY4131" i="30" s="1"/>
  <c r="CG4144" i="30" a="1"/>
  <c r="CG4144" i="30" s="1"/>
  <c r="CS4144" i="30" s="1" a="1"/>
  <c r="CS4144" i="30" s="1"/>
  <c r="CL4144" i="30" a="1"/>
  <c r="CL4144" i="30" s="1"/>
  <c r="CG6780" i="30" a="1"/>
  <c r="CL6780" i="30" a="1"/>
  <c r="CL6780" i="30" s="1"/>
  <c r="CG6789" i="30" a="1"/>
  <c r="CL6789" i="30" a="1"/>
  <c r="CL6789" i="30" s="1"/>
  <c r="CL6791" i="30" a="1"/>
  <c r="CL6791" i="30" s="1"/>
  <c r="CG6791" i="30" a="1"/>
  <c r="CG6791" i="30" s="1"/>
  <c r="CS6791" i="30" s="1" a="1"/>
  <c r="CS6791" i="30" s="1"/>
  <c r="CG6797" i="30" a="1"/>
  <c r="CL6797" i="30" a="1"/>
  <c r="CL6797" i="30" s="1"/>
  <c r="CG6813" i="30" a="1"/>
  <c r="CL6813" i="30" a="1"/>
  <c r="CL6813" i="30" s="1"/>
  <c r="CG3153" i="30" a="1"/>
  <c r="CG3153" i="30" s="1"/>
  <c r="CS3153" i="30" s="1" a="1"/>
  <c r="CS3153" i="30" s="1"/>
  <c r="CL3153" i="30" a="1"/>
  <c r="CL3153" i="30" s="1"/>
  <c r="CG4184" i="30" a="1"/>
  <c r="CG4184" i="30" s="1"/>
  <c r="CS4184" i="30" s="1" a="1"/>
  <c r="CS4184" i="30" s="1"/>
  <c r="CL4184" i="30" a="1"/>
  <c r="CL4184" i="30" s="1"/>
  <c r="CG4201" i="30" a="1"/>
  <c r="CL4201" i="30" a="1"/>
  <c r="CL4201" i="30" s="1"/>
  <c r="CG4236" i="30" a="1"/>
  <c r="CG4236" i="30" s="1"/>
  <c r="CS4236" i="30" s="1" a="1"/>
  <c r="CS4236" i="30" s="1"/>
  <c r="CL4236" i="30" a="1"/>
  <c r="CL4236" i="30" s="1"/>
  <c r="CG4256" i="30" a="1"/>
  <c r="CG4256" i="30" s="1"/>
  <c r="CS4256" i="30" s="1" a="1"/>
  <c r="CS4256" i="30" s="1"/>
  <c r="CL4256" i="30" a="1"/>
  <c r="CL4256" i="30" s="1"/>
  <c r="CG4279" i="30" a="1"/>
  <c r="CG4279" i="30" s="1"/>
  <c r="CS4279" i="30" s="1" a="1"/>
  <c r="CS4279" i="30" s="1"/>
  <c r="CL4279" i="30" a="1"/>
  <c r="CL4279" i="30" s="1"/>
  <c r="CG4289" i="30" a="1"/>
  <c r="CG4289" i="30" s="1"/>
  <c r="CS4289" i="30" s="1" a="1"/>
  <c r="CS4289" i="30" s="1"/>
  <c r="CL4289" i="30" a="1"/>
  <c r="CL4289" i="30" s="1"/>
  <c r="CG4303" i="30" a="1"/>
  <c r="CL4303" i="30" a="1"/>
  <c r="CL4303" i="30" s="1"/>
  <c r="CG4335" i="30" a="1"/>
  <c r="CL4335" i="30" a="1"/>
  <c r="CL4335" i="30" s="1"/>
  <c r="CG4343" i="30" a="1"/>
  <c r="CG4343" i="30" s="1"/>
  <c r="CS4343" i="30" s="1" a="1"/>
  <c r="CS4343" i="30" s="1"/>
  <c r="CL4343" i="30" a="1"/>
  <c r="CL4343" i="30" s="1"/>
  <c r="CG4364" i="30" a="1"/>
  <c r="CL4364" i="30" a="1"/>
  <c r="CL4364" i="30" s="1"/>
  <c r="CG4372" i="30" a="1"/>
  <c r="CG4372" i="30" s="1"/>
  <c r="CS4372" i="30" s="1" a="1"/>
  <c r="CS4372" i="30" s="1"/>
  <c r="CL4372" i="30" a="1"/>
  <c r="CL4372" i="30" s="1"/>
  <c r="CG4403" i="30" a="1"/>
  <c r="CG4403" i="30" s="1"/>
  <c r="CS4403" i="30" s="1" a="1"/>
  <c r="CS4403" i="30" s="1"/>
  <c r="CL4403" i="30" a="1"/>
  <c r="CL4403" i="30" s="1"/>
  <c r="CG4410" i="30" a="1"/>
  <c r="CL4410" i="30" a="1"/>
  <c r="CL4410" i="30" s="1"/>
  <c r="CG4538" i="30" a="1"/>
  <c r="CL4538" i="30" a="1"/>
  <c r="CL4538" i="30" s="1"/>
  <c r="CG4685" i="30" a="1"/>
  <c r="CL4685" i="30" a="1"/>
  <c r="CL4685" i="30" s="1"/>
  <c r="CG4752" i="30" a="1"/>
  <c r="CG4752" i="30" s="1"/>
  <c r="CS4752" i="30" s="1" a="1"/>
  <c r="CS4752" i="30" s="1"/>
  <c r="CL4752" i="30" a="1"/>
  <c r="CL4752" i="30" s="1"/>
  <c r="CG4809" i="30" a="1"/>
  <c r="CG4809" i="30" s="1"/>
  <c r="CS4809" i="30" s="1" a="1"/>
  <c r="CS4809" i="30" s="1"/>
  <c r="CL4809" i="30" a="1"/>
  <c r="CL4809" i="30" s="1"/>
  <c r="CG6353" i="30" a="1"/>
  <c r="CL6353" i="30" a="1"/>
  <c r="CL6353" i="30" s="1"/>
  <c r="CG6359" i="30" a="1"/>
  <c r="CL6359" i="30" a="1"/>
  <c r="CL6359" i="30" s="1"/>
  <c r="CG6383" i="30" a="1"/>
  <c r="CG6383" i="30" s="1"/>
  <c r="CS6383" i="30" s="1" a="1"/>
  <c r="CS6383" i="30" s="1"/>
  <c r="CL6383" i="30" a="1"/>
  <c r="CL6383" i="30" s="1"/>
  <c r="CG6414" i="30" a="1"/>
  <c r="CL6414" i="30" a="1"/>
  <c r="CL6414" i="30" s="1"/>
  <c r="CG6428" i="30" a="1"/>
  <c r="CL6428" i="30" a="1"/>
  <c r="CL6428" i="30" s="1"/>
  <c r="CG6434" i="30" a="1"/>
  <c r="CL6434" i="30" a="1"/>
  <c r="CL6434" i="30" s="1"/>
  <c r="CG6457" i="30" a="1"/>
  <c r="CG6457" i="30" s="1"/>
  <c r="CS6457" i="30" s="1" a="1"/>
  <c r="CS6457" i="30" s="1"/>
  <c r="CL6457" i="30" a="1"/>
  <c r="CL6457" i="30" s="1"/>
  <c r="CG6466" i="30" a="1"/>
  <c r="CL6466" i="30" a="1"/>
  <c r="CL6466" i="30" s="1"/>
  <c r="CG6473" i="30" a="1"/>
  <c r="CG6473" i="30" s="1"/>
  <c r="CS6473" i="30" s="1" a="1"/>
  <c r="CS6473" i="30" s="1"/>
  <c r="CL6473" i="30" a="1"/>
  <c r="CL6473" i="30" s="1"/>
  <c r="CG6484" i="30" a="1"/>
  <c r="CL6484" i="30" a="1"/>
  <c r="CL6484" i="30" s="1"/>
  <c r="CG6490" i="30" a="1"/>
  <c r="CG6490" i="30" s="1"/>
  <c r="CS6490" i="30" s="1" a="1"/>
  <c r="CS6490" i="30" s="1"/>
  <c r="CL6490" i="30" a="1"/>
  <c r="CL6490" i="30" s="1"/>
  <c r="CG6497" i="30" a="1"/>
  <c r="CL6497" i="30" a="1"/>
  <c r="CL6497" i="30" s="1"/>
  <c r="CG6542" i="30" a="1"/>
  <c r="CL6542" i="30" a="1"/>
  <c r="CL6542" i="30" s="1"/>
  <c r="CG6565" i="30" a="1"/>
  <c r="CG6565" i="30" s="1"/>
  <c r="CS6565" i="30" s="1" a="1"/>
  <c r="CS6565" i="30" s="1"/>
  <c r="CL6565" i="30" a="1"/>
  <c r="CL6565" i="30" s="1"/>
  <c r="CG6573" i="30" a="1"/>
  <c r="CL6573" i="30" a="1"/>
  <c r="CL6573" i="30" s="1"/>
  <c r="CG6644" i="30" a="1"/>
  <c r="CG6644" i="30" s="1"/>
  <c r="CS6644" i="30" s="1" a="1"/>
  <c r="CS6644" i="30" s="1"/>
  <c r="CL6644" i="30" a="1"/>
  <c r="CL6644" i="30" s="1"/>
  <c r="CG6692" i="30" a="1"/>
  <c r="CL6692" i="30" a="1"/>
  <c r="CL6692" i="30" s="1"/>
  <c r="CG6725" i="30" a="1"/>
  <c r="CG6725" i="30" s="1"/>
  <c r="CS6725" i="30" s="1" a="1"/>
  <c r="CS6725" i="30" s="1"/>
  <c r="CL6725" i="30" a="1"/>
  <c r="CL6725" i="30" s="1"/>
  <c r="CG6733" i="30" a="1"/>
  <c r="CL6733" i="30" a="1"/>
  <c r="CL6733" i="30" s="1"/>
  <c r="CG6762" i="30" a="1"/>
  <c r="CG6762" i="30" s="1"/>
  <c r="CS6762" i="30" s="1" a="1"/>
  <c r="CS6762" i="30" s="1"/>
  <c r="CL6762" i="30" a="1"/>
  <c r="CL6762" i="30" s="1"/>
  <c r="CG6768" i="30" a="1"/>
  <c r="CL6768" i="30" a="1"/>
  <c r="CL6768" i="30" s="1"/>
  <c r="CG3152" i="30" a="1"/>
  <c r="CG3152" i="30" s="1"/>
  <c r="CS3152" i="30" s="1" a="1"/>
  <c r="CS3152" i="30" s="1"/>
  <c r="CL3152" i="30" a="1"/>
  <c r="CL3152" i="30" s="1"/>
  <c r="CG3156" i="30" a="1"/>
  <c r="CL3156" i="30" a="1"/>
  <c r="CL3156" i="30" s="1"/>
  <c r="CG3158" i="30" a="1"/>
  <c r="CG3158" i="30" s="1"/>
  <c r="CS3158" i="30" s="1" a="1"/>
  <c r="CS3158" i="30" s="1"/>
  <c r="CL3158" i="30" a="1"/>
  <c r="CL3158" i="30" s="1"/>
  <c r="CG3161" i="30" a="1"/>
  <c r="CL3161" i="30" a="1"/>
  <c r="CL3161" i="30" s="1"/>
  <c r="CG3171" i="30" a="1"/>
  <c r="CG3171" i="30" s="1"/>
  <c r="CS3171" i="30" s="1" a="1"/>
  <c r="CS3171" i="30" s="1"/>
  <c r="CL3171" i="30" a="1"/>
  <c r="CL3171" i="30" s="1"/>
  <c r="CG4226" i="30" a="1"/>
  <c r="CG4226" i="30" s="1"/>
  <c r="CS4226" i="30" s="1" a="1"/>
  <c r="CS4226" i="30" s="1"/>
  <c r="CL4226" i="30" a="1"/>
  <c r="CL4226" i="30" s="1"/>
  <c r="CG4266" i="30" a="1"/>
  <c r="CG4266" i="30" s="1"/>
  <c r="CS4266" i="30" s="1" a="1"/>
  <c r="CS4266" i="30" s="1"/>
  <c r="CL4266" i="30" a="1"/>
  <c r="CL4266" i="30" s="1"/>
  <c r="CG4273" i="30" a="1"/>
  <c r="CL4273" i="30" a="1"/>
  <c r="CL4273" i="30" s="1"/>
  <c r="CG4290" i="30" a="1"/>
  <c r="CL4290" i="30" a="1"/>
  <c r="CL4290" i="30" s="1"/>
  <c r="CG4359" i="30" a="1"/>
  <c r="CL4359" i="30" a="1"/>
  <c r="CL4359" i="30" s="1"/>
  <c r="CG4389" i="30" a="1"/>
  <c r="CG4389" i="30" s="1"/>
  <c r="CS4389" i="30" s="1" a="1"/>
  <c r="CS4389" i="30" s="1"/>
  <c r="CL4389" i="30" a="1"/>
  <c r="CL4389" i="30" s="1"/>
  <c r="CG4395" i="30" a="1"/>
  <c r="CL4395" i="30" a="1"/>
  <c r="CL4395" i="30" s="1"/>
  <c r="CG4487" i="30" a="1"/>
  <c r="CG4487" i="30" s="1"/>
  <c r="CS4487" i="30" s="1" a="1"/>
  <c r="CS4487" i="30" s="1"/>
  <c r="CL4487" i="30" a="1"/>
  <c r="CL4487" i="30" s="1"/>
  <c r="CG4672" i="30" a="1"/>
  <c r="CG4672" i="30" s="1"/>
  <c r="CS4672" i="30" s="1" a="1"/>
  <c r="CS4672" i="30" s="1"/>
  <c r="CL4672" i="30" a="1"/>
  <c r="CL4672" i="30" s="1"/>
  <c r="CG4844" i="30" a="1"/>
  <c r="CG4844" i="30" s="1"/>
  <c r="CS4844" i="30" s="1" a="1"/>
  <c r="CS4844" i="30" s="1"/>
  <c r="CL4844" i="30" a="1"/>
  <c r="CL4844" i="30" s="1"/>
  <c r="CG4880" i="30" a="1"/>
  <c r="CL4880" i="30" a="1"/>
  <c r="CL4880" i="30" s="1"/>
  <c r="CG4991" i="30" a="1"/>
  <c r="CL4991" i="30" a="1"/>
  <c r="CL4991" i="30" s="1"/>
  <c r="CG6342" i="30" a="1"/>
  <c r="CL6342" i="30" a="1"/>
  <c r="CL6342" i="30" s="1"/>
  <c r="CG6349" i="30" a="1"/>
  <c r="CG6349" i="30" s="1"/>
  <c r="CS6349" i="30" s="1" a="1"/>
  <c r="CS6349" i="30" s="1"/>
  <c r="CL6349" i="30" a="1"/>
  <c r="CL6349" i="30" s="1"/>
  <c r="CG6360" i="30" a="1"/>
  <c r="CG6360" i="30" s="1"/>
  <c r="CS6360" i="30" s="1" a="1"/>
  <c r="CS6360" i="30" s="1"/>
  <c r="CL6360" i="30" a="1"/>
  <c r="CL6360" i="30" s="1"/>
  <c r="CG6373" i="30" a="1"/>
  <c r="CL6373" i="30" a="1"/>
  <c r="CL6373" i="30" s="1"/>
  <c r="CG6385" i="30" a="1"/>
  <c r="CG6385" i="30" s="1"/>
  <c r="CS6385" i="30" s="1" a="1"/>
  <c r="CS6385" i="30" s="1"/>
  <c r="CL6385" i="30" a="1"/>
  <c r="CL6385" i="30" s="1"/>
  <c r="CG6403" i="30" a="1"/>
  <c r="CL6403" i="30" a="1"/>
  <c r="CL6403" i="30" s="1"/>
  <c r="CG6442" i="30" a="1"/>
  <c r="CG6442" i="30" s="1"/>
  <c r="CS6442" i="30" s="1" a="1"/>
  <c r="CS6442" i="30" s="1"/>
  <c r="CL6442" i="30" a="1"/>
  <c r="CL6442" i="30" s="1"/>
  <c r="CG6464" i="30" a="1"/>
  <c r="CL6464" i="30" a="1"/>
  <c r="CL6464" i="30" s="1"/>
  <c r="CG6494" i="30" a="1"/>
  <c r="CG6494" i="30" s="1"/>
  <c r="CS6494" i="30" s="1" a="1"/>
  <c r="CS6494" i="30" s="1"/>
  <c r="CL6494" i="30" a="1"/>
  <c r="CL6494" i="30" s="1"/>
  <c r="CG6500" i="30" a="1"/>
  <c r="CL6500" i="30" a="1"/>
  <c r="CL6500" i="30" s="1"/>
  <c r="CG6514" i="30" a="1"/>
  <c r="CL6514" i="30" a="1"/>
  <c r="CL6514" i="30" s="1"/>
  <c r="CG6525" i="30" a="1"/>
  <c r="CG6525" i="30" s="1"/>
  <c r="CS6525" i="30" s="1" a="1"/>
  <c r="CS6525" i="30" s="1"/>
  <c r="CL6525" i="30" a="1"/>
  <c r="CL6525" i="30" s="1"/>
  <c r="CG6555" i="30" a="1"/>
  <c r="CG6555" i="30" s="1"/>
  <c r="CS6555" i="30" s="1" a="1"/>
  <c r="CS6555" i="30" s="1"/>
  <c r="CL6555" i="30" a="1"/>
  <c r="CL6555" i="30" s="1"/>
  <c r="CG6566" i="30" a="1"/>
  <c r="CL6566" i="30" a="1"/>
  <c r="CL6566" i="30" s="1"/>
  <c r="CG6585" i="30" a="1"/>
  <c r="CL6585" i="30" a="1"/>
  <c r="CL6585" i="30" s="1"/>
  <c r="CG6593" i="30" a="1"/>
  <c r="CG6593" i="30" s="1"/>
  <c r="CS6593" i="30" s="1" a="1"/>
  <c r="CS6593" i="30" s="1"/>
  <c r="CL6593" i="30" a="1"/>
  <c r="CL6593" i="30" s="1"/>
  <c r="CG6597" i="30" a="1"/>
  <c r="CL6597" i="30" a="1"/>
  <c r="CL6597" i="30" s="1"/>
  <c r="CG6603" i="30" a="1"/>
  <c r="CG6603" i="30" s="1"/>
  <c r="CS6603" i="30" s="1" a="1"/>
  <c r="CS6603" i="30" s="1"/>
  <c r="CL6603" i="30" a="1"/>
  <c r="CL6603" i="30" s="1"/>
  <c r="CG6611" i="30" a="1"/>
  <c r="CL6611" i="30" a="1"/>
  <c r="CL6611" i="30" s="1"/>
  <c r="CG6624" i="30" a="1"/>
  <c r="CG6624" i="30" s="1"/>
  <c r="CS6624" i="30" s="1" a="1"/>
  <c r="CS6624" i="30" s="1"/>
  <c r="CL6624" i="30" a="1"/>
  <c r="CL6624" i="30" s="1"/>
  <c r="CG6667" i="30" a="1"/>
  <c r="CG6667" i="30" s="1"/>
  <c r="CS6667" i="30" s="1" a="1"/>
  <c r="CS6667" i="30" s="1"/>
  <c r="CL6667" i="30" a="1"/>
  <c r="CL6667" i="30" s="1"/>
  <c r="CG6691" i="30" a="1"/>
  <c r="CG6691" i="30" s="1"/>
  <c r="CS6691" i="30" s="1" a="1"/>
  <c r="CS6691" i="30" s="1"/>
  <c r="CL6691" i="30" a="1"/>
  <c r="CL6691" i="30" s="1"/>
  <c r="CG6697" i="30" a="1"/>
  <c r="CG6697" i="30" s="1"/>
  <c r="CS6697" i="30" s="1" a="1"/>
  <c r="CS6697" i="30" s="1"/>
  <c r="CL6697" i="30" a="1"/>
  <c r="CL6697" i="30" s="1"/>
  <c r="CG6710" i="30" a="1"/>
  <c r="CL6710" i="30" a="1"/>
  <c r="CL6710" i="30" s="1"/>
  <c r="CG6715" i="30" a="1"/>
  <c r="CL6715" i="30" a="1"/>
  <c r="CL6715" i="30" s="1"/>
  <c r="CG6743" i="30" a="1"/>
  <c r="CL6743" i="30" a="1"/>
  <c r="CL6743" i="30" s="1"/>
  <c r="CG3160" i="30" a="1"/>
  <c r="CL3160" i="30" a="1"/>
  <c r="CL3160" i="30" s="1"/>
  <c r="CG3167" i="30" a="1"/>
  <c r="CL3167" i="30" a="1"/>
  <c r="CL3167" i="30" s="1"/>
  <c r="CG4192" i="30" a="1"/>
  <c r="CL4192" i="30" a="1"/>
  <c r="CL4192" i="30" s="1"/>
  <c r="CG4212" i="30" a="1"/>
  <c r="CL4212" i="30" a="1"/>
  <c r="CL4212" i="30" s="1"/>
  <c r="CG4228" i="30" a="1"/>
  <c r="CL4228" i="30" a="1"/>
  <c r="CL4228" i="30" s="1"/>
  <c r="CG4244" i="30" a="1"/>
  <c r="CL4244" i="30" a="1"/>
  <c r="CL4244" i="30" s="1"/>
  <c r="CG4269" i="30" a="1"/>
  <c r="CG4269" i="30" s="1"/>
  <c r="CS4269" i="30" s="1" a="1"/>
  <c r="CS4269" i="30" s="1"/>
  <c r="CL4269" i="30" a="1"/>
  <c r="CL4269" i="30" s="1"/>
  <c r="CG4287" i="30" a="1"/>
  <c r="CG4287" i="30" s="1"/>
  <c r="CS4287" i="30" s="1" a="1"/>
  <c r="CS4287" i="30" s="1"/>
  <c r="CL4287" i="30" a="1"/>
  <c r="CL4287" i="30" s="1"/>
  <c r="CG4292" i="30" a="1"/>
  <c r="CG4292" i="30" s="1"/>
  <c r="CS4292" i="30" s="1" a="1"/>
  <c r="CS4292" i="30" s="1"/>
  <c r="CL4292" i="30" a="1"/>
  <c r="CL4292" i="30" s="1"/>
  <c r="CG4329" i="30" a="1"/>
  <c r="CL4329" i="30" a="1"/>
  <c r="CL4329" i="30" s="1"/>
  <c r="CG4336" i="30" a="1"/>
  <c r="CL4336" i="30" a="1"/>
  <c r="CL4336" i="30" s="1"/>
  <c r="CG4350" i="30" a="1"/>
  <c r="CL4350" i="30" a="1"/>
  <c r="CL4350" i="30" s="1"/>
  <c r="CG4365" i="30" a="1"/>
  <c r="CL4365" i="30" a="1"/>
  <c r="CL4365" i="30" s="1"/>
  <c r="CG4371" i="30" a="1"/>
  <c r="CG4371" i="30" s="1"/>
  <c r="CS4371" i="30" s="1" a="1"/>
  <c r="CS4371" i="30" s="1"/>
  <c r="CL4371" i="30" a="1"/>
  <c r="CL4371" i="30" s="1"/>
  <c r="CG4396" i="30" a="1"/>
  <c r="CL4396" i="30" a="1"/>
  <c r="CL4396" i="30" s="1"/>
  <c r="CG4445" i="30" a="1"/>
  <c r="CL4445" i="30" a="1"/>
  <c r="CL4445" i="30" s="1"/>
  <c r="CG4586" i="30" a="1"/>
  <c r="CG4586" i="30" s="1"/>
  <c r="CS4586" i="30" s="1" a="1"/>
  <c r="CS4586" i="30" s="1"/>
  <c r="CL4586" i="30" a="1"/>
  <c r="CL4586" i="30" s="1"/>
  <c r="CG4646" i="30" a="1"/>
  <c r="CG4646" i="30" s="1"/>
  <c r="CS4646" i="30" s="1" a="1"/>
  <c r="CS4646" i="30" s="1"/>
  <c r="CL4646" i="30" a="1"/>
  <c r="CL4646" i="30" s="1"/>
  <c r="CG4703" i="30" a="1"/>
  <c r="CL4703" i="30" a="1"/>
  <c r="CL4703" i="30" s="1"/>
  <c r="CG4774" i="30" a="1"/>
  <c r="CG4774" i="30" s="1"/>
  <c r="CS4774" i="30" s="1" a="1"/>
  <c r="CS4774" i="30" s="1"/>
  <c r="CL4774" i="30" a="1"/>
  <c r="CL4774" i="30" s="1"/>
  <c r="CG4931" i="30" a="1"/>
  <c r="CG4931" i="30" s="1"/>
  <c r="CS4931" i="30" s="1" a="1"/>
  <c r="CS4931" i="30" s="1"/>
  <c r="CL4931" i="30" a="1"/>
  <c r="CL4931" i="30" s="1"/>
  <c r="CG5000" i="30" a="1"/>
  <c r="CG5000" i="30" s="1"/>
  <c r="CS5000" i="30" s="1" a="1"/>
  <c r="CS5000" i="30" s="1"/>
  <c r="CL5000" i="30" a="1"/>
  <c r="CL5000" i="30" s="1"/>
  <c r="CG5066" i="30" a="1"/>
  <c r="CG5066" i="30" s="1"/>
  <c r="CS5066" i="30" s="1" a="1"/>
  <c r="CS5066" i="30" s="1"/>
  <c r="CL5066" i="30" a="1"/>
  <c r="CL5066" i="30" s="1"/>
  <c r="CG6351" i="30" a="1"/>
  <c r="CL6351" i="30" a="1"/>
  <c r="CL6351" i="30" s="1"/>
  <c r="CG6363" i="30" a="1"/>
  <c r="CG6363" i="30" s="1"/>
  <c r="CS6363" i="30" s="1" a="1"/>
  <c r="CS6363" i="30" s="1"/>
  <c r="CL6363" i="30" a="1"/>
  <c r="CL6363" i="30" s="1"/>
  <c r="CG6400" i="30" a="1"/>
  <c r="CL6400" i="30" a="1"/>
  <c r="CL6400" i="30" s="1"/>
  <c r="CG6405" i="30" a="1"/>
  <c r="CL6405" i="30" a="1"/>
  <c r="CL6405" i="30" s="1"/>
  <c r="CG6443" i="30" a="1"/>
  <c r="CL6443" i="30" a="1"/>
  <c r="CL6443" i="30" s="1"/>
  <c r="CG6450" i="30" a="1"/>
  <c r="CL6450" i="30" a="1"/>
  <c r="CL6450" i="30" s="1"/>
  <c r="CG6476" i="30" a="1"/>
  <c r="CL6476" i="30" a="1"/>
  <c r="CL6476" i="30" s="1"/>
  <c r="CG6486" i="30" a="1"/>
  <c r="CG6486" i="30" s="1"/>
  <c r="CS6486" i="30" s="1" a="1"/>
  <c r="CS6486" i="30" s="1"/>
  <c r="CL6486" i="30" a="1"/>
  <c r="CL6486" i="30" s="1"/>
  <c r="CG6505" i="30" a="1"/>
  <c r="CL6505" i="30" a="1"/>
  <c r="CL6505" i="30" s="1"/>
  <c r="CG6527" i="30" a="1"/>
  <c r="CG6527" i="30" s="1"/>
  <c r="CS6527" i="30" s="1" a="1"/>
  <c r="CS6527" i="30" s="1"/>
  <c r="CL6527" i="30" a="1"/>
  <c r="CL6527" i="30" s="1"/>
  <c r="CG6564" i="30" a="1"/>
  <c r="CG6564" i="30" s="1"/>
  <c r="CS6564" i="30" s="1" a="1"/>
  <c r="CS6564" i="30" s="1"/>
  <c r="CL6564" i="30" a="1"/>
  <c r="CL6564" i="30" s="1"/>
  <c r="CG6595" i="30" a="1"/>
  <c r="CL6595" i="30" a="1"/>
  <c r="CL6595" i="30" s="1"/>
  <c r="CG6614" i="30" a="1"/>
  <c r="CG6614" i="30" s="1"/>
  <c r="CS6614" i="30" s="1" a="1"/>
  <c r="CS6614" i="30" s="1"/>
  <c r="CL6614" i="30" a="1"/>
  <c r="CL6614" i="30" s="1"/>
  <c r="CG6623" i="30" a="1"/>
  <c r="CL6623" i="30" a="1"/>
  <c r="CL6623" i="30" s="1"/>
  <c r="CG6703" i="30" a="1"/>
  <c r="CL6703" i="30" a="1"/>
  <c r="CL6703" i="30" s="1"/>
  <c r="CG6717" i="30" a="1"/>
  <c r="CG6717" i="30" s="1"/>
  <c r="CS6717" i="30" s="1" a="1"/>
  <c r="CS6717" i="30" s="1"/>
  <c r="CL6717" i="30" a="1"/>
  <c r="CL6717" i="30" s="1"/>
  <c r="CG6752" i="30" a="1"/>
  <c r="CL6752" i="30" a="1"/>
  <c r="CL6752" i="30" s="1"/>
  <c r="CG6830" i="30" a="1"/>
  <c r="CL6830" i="30" a="1"/>
  <c r="CL6830" i="30" s="1"/>
  <c r="CG6835" i="30" a="1"/>
  <c r="CG6835" i="30" s="1"/>
  <c r="CS6835" i="30" s="1" a="1"/>
  <c r="CS6835" i="30" s="1"/>
  <c r="CL6835" i="30" a="1"/>
  <c r="CL6835" i="30" s="1"/>
  <c r="CG3165" i="30" a="1"/>
  <c r="CL3165" i="30" a="1"/>
  <c r="CL3165" i="30" s="1"/>
  <c r="CG4188" i="30" a="1"/>
  <c r="CG4188" i="30" s="1"/>
  <c r="CS4188" i="30" s="1" a="1"/>
  <c r="CS4188" i="30" s="1"/>
  <c r="CL4188" i="30" a="1"/>
  <c r="CL4188" i="30" s="1"/>
  <c r="CG4204" i="30" a="1"/>
  <c r="CG4204" i="30" s="1"/>
  <c r="CS4204" i="30" s="1" a="1"/>
  <c r="CS4204" i="30" s="1"/>
  <c r="CL4204" i="30" a="1"/>
  <c r="CL4204" i="30" s="1"/>
  <c r="CG4211" i="30" a="1"/>
  <c r="CL4211" i="30" a="1"/>
  <c r="CL4211" i="30" s="1"/>
  <c r="CG4245" i="30" a="1"/>
  <c r="CG4245" i="30" s="1"/>
  <c r="CS4245" i="30" s="1" a="1"/>
  <c r="CS4245" i="30" s="1"/>
  <c r="CL4245" i="30" a="1"/>
  <c r="CL4245" i="30" s="1"/>
  <c r="CG4301" i="30" a="1"/>
  <c r="CG4301" i="30" s="1"/>
  <c r="CS4301" i="30" s="1" a="1"/>
  <c r="CS4301" i="30" s="1"/>
  <c r="CL4301" i="30" a="1"/>
  <c r="CL4301" i="30" s="1"/>
  <c r="CG4307" i="30" a="1"/>
  <c r="CG4307" i="30" s="1"/>
  <c r="CS4307" i="30" s="1" a="1"/>
  <c r="CS4307" i="30" s="1"/>
  <c r="CL4307" i="30" a="1"/>
  <c r="CL4307" i="30" s="1"/>
  <c r="CG4384" i="30" a="1"/>
  <c r="CG4384" i="30" s="1"/>
  <c r="CS4384" i="30" s="1" a="1"/>
  <c r="CS4384" i="30" s="1"/>
  <c r="CL4384" i="30" a="1"/>
  <c r="CL4384" i="30" s="1"/>
  <c r="CG4393" i="30" a="1"/>
  <c r="CL4393" i="30" a="1"/>
  <c r="CL4393" i="30" s="1"/>
  <c r="CG4400" i="30" a="1"/>
  <c r="CL4400" i="30" a="1"/>
  <c r="CL4400" i="30" s="1"/>
  <c r="CG4568" i="30" a="1"/>
  <c r="CL4568" i="30" a="1"/>
  <c r="CL4568" i="30" s="1"/>
  <c r="CG4969" i="30" a="1"/>
  <c r="CL4969" i="30" a="1"/>
  <c r="CL4969" i="30" s="1"/>
  <c r="CG5090" i="30" a="1"/>
  <c r="CG5090" i="30" s="1"/>
  <c r="CS5090" i="30" s="1" a="1"/>
  <c r="CS5090" i="30" s="1"/>
  <c r="CL5090" i="30" a="1"/>
  <c r="CL5090" i="30" s="1"/>
  <c r="CG6346" i="30" a="1"/>
  <c r="CL6346" i="30" a="1"/>
  <c r="CL6346" i="30" s="1"/>
  <c r="CG6377" i="30" a="1"/>
  <c r="CG6377" i="30" s="1"/>
  <c r="CS6377" i="30" s="1" a="1"/>
  <c r="CS6377" i="30" s="1"/>
  <c r="CL6377" i="30" a="1"/>
  <c r="CL6377" i="30" s="1"/>
  <c r="CY6377" i="30" s="1"/>
  <c r="CG6396" i="30" a="1"/>
  <c r="CG6396" i="30" s="1"/>
  <c r="CS6396" i="30" s="1" a="1"/>
  <c r="CS6396" i="30" s="1"/>
  <c r="CL6396" i="30" a="1"/>
  <c r="CL6396" i="30" s="1"/>
  <c r="CY6396" i="30" s="1"/>
  <c r="CG6422" i="30" a="1"/>
  <c r="CG6422" i="30" s="1"/>
  <c r="CS6422" i="30" s="1" a="1"/>
  <c r="CS6422" i="30" s="1"/>
  <c r="CL6422" i="30" a="1"/>
  <c r="CL6422" i="30" s="1"/>
  <c r="CG6438" i="30" a="1"/>
  <c r="CL6438" i="30" a="1"/>
  <c r="CL6438" i="30" s="1"/>
  <c r="CG6447" i="30" a="1"/>
  <c r="CG6447" i="30" s="1"/>
  <c r="CS6447" i="30" s="1" a="1"/>
  <c r="CS6447" i="30" s="1"/>
  <c r="CL6447" i="30" a="1"/>
  <c r="CL6447" i="30" s="1"/>
  <c r="CY6447" i="30" s="1"/>
  <c r="CG6462" i="30" a="1"/>
  <c r="CL6462" i="30" a="1"/>
  <c r="CL6462" i="30" s="1"/>
  <c r="CG6482" i="30" a="1"/>
  <c r="CL6482" i="30" a="1"/>
  <c r="CL6482" i="30" s="1"/>
  <c r="CG6552" i="30" a="1"/>
  <c r="CG6552" i="30" s="1"/>
  <c r="CS6552" i="30" s="1" a="1"/>
  <c r="CS6552" i="30" s="1"/>
  <c r="CL6552" i="30" a="1"/>
  <c r="CL6552" i="30" s="1"/>
  <c r="CG6588" i="30" a="1"/>
  <c r="CL6588" i="30" a="1"/>
  <c r="CL6588" i="30" s="1"/>
  <c r="CG6598" i="30" a="1"/>
  <c r="CL6598" i="30" a="1"/>
  <c r="CL6598" i="30" s="1"/>
  <c r="CG6612" i="30" a="1"/>
  <c r="CL6612" i="30" a="1"/>
  <c r="CL6612" i="30" s="1"/>
  <c r="CG6626" i="30" a="1"/>
  <c r="CG6626" i="30" s="1"/>
  <c r="CS6626" i="30" s="1" a="1"/>
  <c r="CS6626" i="30" s="1"/>
  <c r="CL6626" i="30" a="1"/>
  <c r="CL6626" i="30" s="1"/>
  <c r="CY6626" i="30" s="1"/>
  <c r="CG6659" i="30" a="1"/>
  <c r="CL6659" i="30" a="1"/>
  <c r="CL6659" i="30" s="1"/>
  <c r="CG6683" i="30" a="1"/>
  <c r="CL6683" i="30" a="1"/>
  <c r="CL6683" i="30" s="1"/>
  <c r="CG6723" i="30" a="1"/>
  <c r="CG6723" i="30" s="1"/>
  <c r="CS6723" i="30" s="1" a="1"/>
  <c r="CS6723" i="30" s="1"/>
  <c r="CL6723" i="30" a="1"/>
  <c r="CL6723" i="30" s="1"/>
  <c r="CY6723" i="30" s="1"/>
  <c r="CG6753" i="30" a="1"/>
  <c r="CG6753" i="30" s="1"/>
  <c r="CS6753" i="30" s="1" a="1"/>
  <c r="CS6753" i="30" s="1"/>
  <c r="CL6753" i="30" a="1"/>
  <c r="CL6753" i="30" s="1"/>
  <c r="CG3163" i="30" a="1"/>
  <c r="CG3163" i="30" s="1"/>
  <c r="CS3163" i="30" s="1" a="1"/>
  <c r="CS3163" i="30" s="1"/>
  <c r="CL3163" i="30" a="1"/>
  <c r="CL3163" i="30" s="1"/>
  <c r="CG3172" i="30" a="1"/>
  <c r="CL3172" i="30" a="1"/>
  <c r="CL3172" i="30" s="1"/>
  <c r="CG4189" i="30" a="1"/>
  <c r="CL4189" i="30" a="1"/>
  <c r="CL4189" i="30" s="1"/>
  <c r="CG4200" i="30" a="1"/>
  <c r="CG4200" i="30" s="1"/>
  <c r="CS4200" i="30" s="1" a="1"/>
  <c r="CS4200" i="30" s="1"/>
  <c r="CL4200" i="30" a="1"/>
  <c r="CL4200" i="30" s="1"/>
  <c r="CG4209" i="30" a="1"/>
  <c r="CG4209" i="30" s="1"/>
  <c r="CS4209" i="30" s="1" a="1"/>
  <c r="CS4209" i="30" s="1"/>
  <c r="CL4209" i="30" a="1"/>
  <c r="CL4209" i="30" s="1"/>
  <c r="CG4247" i="30" a="1"/>
  <c r="CG4247" i="30" s="1"/>
  <c r="CS4247" i="30" s="1" a="1"/>
  <c r="CS4247" i="30" s="1"/>
  <c r="CL4247" i="30" a="1"/>
  <c r="CL4247" i="30" s="1"/>
  <c r="CG4293" i="30" a="1"/>
  <c r="CG4293" i="30" s="1"/>
  <c r="CS4293" i="30" s="1" a="1"/>
  <c r="CS4293" i="30" s="1"/>
  <c r="CL4293" i="30" a="1"/>
  <c r="CL4293" i="30" s="1"/>
  <c r="CG4312" i="30" a="1"/>
  <c r="CL4312" i="30" a="1"/>
  <c r="CL4312" i="30" s="1"/>
  <c r="CG4321" i="30" a="1"/>
  <c r="CG4321" i="30" s="1"/>
  <c r="CS4321" i="30" s="1" a="1"/>
  <c r="CS4321" i="30" s="1"/>
  <c r="CL4321" i="30" a="1"/>
  <c r="CL4321" i="30" s="1"/>
  <c r="CG4363" i="30" a="1"/>
  <c r="CL4363" i="30" a="1"/>
  <c r="CL4363" i="30" s="1"/>
  <c r="CG4378" i="30" a="1"/>
  <c r="CG4378" i="30" s="1"/>
  <c r="CS4378" i="30" s="1" a="1"/>
  <c r="CS4378" i="30" s="1"/>
  <c r="CL4378" i="30" a="1"/>
  <c r="CL4378" i="30" s="1"/>
  <c r="CG4387" i="30" a="1"/>
  <c r="CL4387" i="30" a="1"/>
  <c r="CL4387" i="30" s="1"/>
  <c r="CG4712" i="30" a="1"/>
  <c r="CL4712" i="30" a="1"/>
  <c r="CL4712" i="30" s="1"/>
  <c r="CG4800" i="30" a="1"/>
  <c r="CL4800" i="30" a="1"/>
  <c r="CL4800" i="30" s="1"/>
  <c r="CG5007" i="30" a="1"/>
  <c r="CL5007" i="30" a="1"/>
  <c r="CL5007" i="30" s="1"/>
  <c r="CG6356" i="30" a="1"/>
  <c r="CG6356" i="30" s="1"/>
  <c r="CS6356" i="30" s="1" a="1"/>
  <c r="CS6356" i="30" s="1"/>
  <c r="CL6356" i="30" a="1"/>
  <c r="CL6356" i="30" s="1"/>
  <c r="CG6381" i="30" a="1"/>
  <c r="CG6381" i="30" s="1"/>
  <c r="CS6381" i="30" s="1" a="1"/>
  <c r="CS6381" i="30" s="1"/>
  <c r="CL6381" i="30" a="1"/>
  <c r="CL6381" i="30" s="1"/>
  <c r="CG6390" i="30" a="1"/>
  <c r="CG6390" i="30" s="1"/>
  <c r="CS6390" i="30" s="1" a="1"/>
  <c r="CS6390" i="30" s="1"/>
  <c r="CL6390" i="30" a="1"/>
  <c r="CL6390" i="30" s="1"/>
  <c r="CG6419" i="30" a="1"/>
  <c r="CG6419" i="30" s="1"/>
  <c r="CS6419" i="30" s="1" a="1"/>
  <c r="CS6419" i="30" s="1"/>
  <c r="CL6419" i="30" a="1"/>
  <c r="CL6419" i="30" s="1"/>
  <c r="CG6427" i="30" a="1"/>
  <c r="CL6427" i="30" a="1"/>
  <c r="CL6427" i="30" s="1"/>
  <c r="CG6454" i="30" a="1"/>
  <c r="CG6454" i="30" s="1"/>
  <c r="CS6454" i="30" s="1" a="1"/>
  <c r="CS6454" i="30" s="1"/>
  <c r="CL6454" i="30" a="1"/>
  <c r="CL6454" i="30" s="1"/>
  <c r="CG6470" i="30" a="1"/>
  <c r="CL6470" i="30" a="1"/>
  <c r="CL6470" i="30" s="1"/>
  <c r="CG6480" i="30" a="1"/>
  <c r="CG6480" i="30" s="1"/>
  <c r="CS6480" i="30" s="1" a="1"/>
  <c r="CS6480" i="30" s="1"/>
  <c r="CL6480" i="30" a="1"/>
  <c r="CL6480" i="30" s="1"/>
  <c r="CG6492" i="30" a="1"/>
  <c r="CG6492" i="30" s="1"/>
  <c r="CS6492" i="30" s="1" a="1"/>
  <c r="CS6492" i="30" s="1"/>
  <c r="CL6492" i="30" a="1"/>
  <c r="CL6492" i="30" s="1"/>
  <c r="CG6504" i="30" a="1"/>
  <c r="CL6504" i="30" a="1"/>
  <c r="CL6504" i="30" s="1"/>
  <c r="CG6516" i="30" a="1"/>
  <c r="CL6516" i="30" a="1"/>
  <c r="CL6516" i="30" s="1"/>
  <c r="CG6526" i="30" a="1"/>
  <c r="CG6526" i="30" s="1"/>
  <c r="CS6526" i="30" s="1" a="1"/>
  <c r="CS6526" i="30" s="1"/>
  <c r="CL6526" i="30" a="1"/>
  <c r="CL6526" i="30" s="1"/>
  <c r="CG6547" i="30" a="1"/>
  <c r="CG6547" i="30" s="1"/>
  <c r="CS6547" i="30" s="1" a="1"/>
  <c r="CS6547" i="30" s="1"/>
  <c r="CL6547" i="30" a="1"/>
  <c r="CL6547" i="30" s="1"/>
  <c r="CG6562" i="30" a="1"/>
  <c r="CG6562" i="30" s="1"/>
  <c r="CS6562" i="30" s="1" a="1"/>
  <c r="CS6562" i="30" s="1"/>
  <c r="CL6562" i="30" a="1"/>
  <c r="CL6562" i="30" s="1"/>
  <c r="CG6676" i="30" a="1"/>
  <c r="CG6676" i="30" s="1"/>
  <c r="CS6676" i="30" s="1" a="1"/>
  <c r="CS6676" i="30" s="1"/>
  <c r="CL6676" i="30" a="1"/>
  <c r="CL6676" i="30" s="1"/>
  <c r="CG6693" i="30" a="1"/>
  <c r="CG6693" i="30" s="1"/>
  <c r="CS6693" i="30" s="1" a="1"/>
  <c r="CS6693" i="30" s="1"/>
  <c r="CL6693" i="30" a="1"/>
  <c r="CL6693" i="30" s="1"/>
  <c r="CG6699" i="30" a="1"/>
  <c r="CG6699" i="30" s="1"/>
  <c r="CS6699" i="30" s="1" a="1"/>
  <c r="CS6699" i="30" s="1"/>
  <c r="CL6699" i="30" a="1"/>
  <c r="CL6699" i="30" s="1"/>
  <c r="CG6716" i="30" a="1"/>
  <c r="CG6716" i="30" s="1"/>
  <c r="CS6716" i="30" s="1" a="1"/>
  <c r="CS6716" i="30" s="1"/>
  <c r="CL6716" i="30" a="1"/>
  <c r="CL6716" i="30" s="1"/>
  <c r="CG6747" i="30" a="1"/>
  <c r="CG6747" i="30" s="1"/>
  <c r="CS6747" i="30" s="1" a="1"/>
  <c r="CS6747" i="30" s="1"/>
  <c r="CL6747" i="30" a="1"/>
  <c r="CL6747" i="30" s="1"/>
  <c r="CG3166" i="30" a="1"/>
  <c r="CG3166" i="30" s="1"/>
  <c r="CS3166" i="30" s="1" a="1"/>
  <c r="CS3166" i="30" s="1"/>
  <c r="CL3166" i="30" a="1"/>
  <c r="CL3166" i="30" s="1"/>
  <c r="CG4213" i="30" a="1"/>
  <c r="CG4213" i="30" s="1"/>
  <c r="CS4213" i="30" s="1" a="1"/>
  <c r="CS4213" i="30" s="1"/>
  <c r="CL4213" i="30" a="1"/>
  <c r="CL4213" i="30" s="1"/>
  <c r="CG4221" i="30" a="1"/>
  <c r="CG4221" i="30" s="1"/>
  <c r="CS4221" i="30" s="1" a="1"/>
  <c r="CS4221" i="30" s="1"/>
  <c r="CL4221" i="30" a="1"/>
  <c r="CL4221" i="30" s="1"/>
  <c r="CG4231" i="30" a="1"/>
  <c r="CG4231" i="30" s="1"/>
  <c r="CS4231" i="30" s="1" a="1"/>
  <c r="CS4231" i="30" s="1"/>
  <c r="CL4231" i="30" a="1"/>
  <c r="CL4231" i="30" s="1"/>
  <c r="CG4260" i="30" a="1"/>
  <c r="CG4260" i="30" s="1"/>
  <c r="CS4260" i="30" s="1" a="1"/>
  <c r="CS4260" i="30" s="1"/>
  <c r="CL4260" i="30" a="1"/>
  <c r="CL4260" i="30" s="1"/>
  <c r="CG4283" i="30" a="1"/>
  <c r="CG4283" i="30" s="1"/>
  <c r="CS4283" i="30" s="1" a="1"/>
  <c r="CS4283" i="30" s="1"/>
  <c r="CL4283" i="30" a="1"/>
  <c r="CL4283" i="30" s="1"/>
  <c r="CG4302" i="30" a="1"/>
  <c r="CG4302" i="30" s="1"/>
  <c r="CS4302" i="30" s="1" a="1"/>
  <c r="CS4302" i="30" s="1"/>
  <c r="CL4302" i="30" a="1"/>
  <c r="CL4302" i="30" s="1"/>
  <c r="CG4323" i="30" a="1"/>
  <c r="CG4323" i="30" s="1"/>
  <c r="CS4323" i="30" s="1" a="1"/>
  <c r="CS4323" i="30" s="1"/>
  <c r="CL4323" i="30" a="1"/>
  <c r="CL4323" i="30" s="1"/>
  <c r="CG4338" i="30" a="1"/>
  <c r="CG4338" i="30" s="1"/>
  <c r="CS4338" i="30" s="1" a="1"/>
  <c r="CS4338" i="30" s="1"/>
  <c r="CL4338" i="30" a="1"/>
  <c r="CL4338" i="30" s="1"/>
  <c r="CG4357" i="30" a="1"/>
  <c r="CG4357" i="30" s="1"/>
  <c r="CS4357" i="30" s="1" a="1"/>
  <c r="CS4357" i="30" s="1"/>
  <c r="CL4357" i="30" a="1"/>
  <c r="CL4357" i="30" s="1"/>
  <c r="CG4380" i="30" a="1"/>
  <c r="CG4380" i="30" s="1"/>
  <c r="CS4380" i="30" s="1" a="1"/>
  <c r="CS4380" i="30" s="1"/>
  <c r="CL4380" i="30" a="1"/>
  <c r="CL4380" i="30" s="1"/>
  <c r="CG4388" i="30" a="1"/>
  <c r="CG4388" i="30" s="1"/>
  <c r="CS4388" i="30" s="1" a="1"/>
  <c r="CS4388" i="30" s="1"/>
  <c r="CL4388" i="30" a="1"/>
  <c r="CL4388" i="30" s="1"/>
  <c r="CG4471" i="30" a="1"/>
  <c r="CG4471" i="30" s="1"/>
  <c r="CS4471" i="30" s="1" a="1"/>
  <c r="CS4471" i="30" s="1"/>
  <c r="CL4471" i="30" a="1"/>
  <c r="CL4471" i="30" s="1"/>
  <c r="CG4631" i="30" a="1"/>
  <c r="CG4631" i="30" s="1"/>
  <c r="CS4631" i="30" s="1" a="1"/>
  <c r="CS4631" i="30" s="1"/>
  <c r="CL4631" i="30" a="1"/>
  <c r="CL4631" i="30" s="1"/>
  <c r="CG4837" i="30" a="1"/>
  <c r="CG4837" i="30" s="1"/>
  <c r="CS4837" i="30" s="1" a="1"/>
  <c r="CS4837" i="30" s="1"/>
  <c r="CL4837" i="30" a="1"/>
  <c r="CL4837" i="30" s="1"/>
  <c r="CG4912" i="30" a="1"/>
  <c r="CG4912" i="30" s="1"/>
  <c r="CS4912" i="30" s="1" a="1"/>
  <c r="CS4912" i="30" s="1"/>
  <c r="CL4912" i="30" a="1"/>
  <c r="CL4912" i="30" s="1"/>
  <c r="CG4975" i="30" a="1"/>
  <c r="CG4975" i="30" s="1"/>
  <c r="CS4975" i="30" s="1" a="1"/>
  <c r="CS4975" i="30" s="1"/>
  <c r="CL4975" i="30" a="1"/>
  <c r="CL4975" i="30" s="1"/>
  <c r="CG5045" i="30" a="1"/>
  <c r="CG5045" i="30" s="1"/>
  <c r="CS5045" i="30" s="1" a="1"/>
  <c r="CS5045" i="30" s="1"/>
  <c r="CL5045" i="30" a="1"/>
  <c r="CL5045" i="30" s="1"/>
  <c r="CG6341" i="30" a="1"/>
  <c r="CG6341" i="30" s="1"/>
  <c r="CS6341" i="30" s="1" a="1"/>
  <c r="CS6341" i="30" s="1"/>
  <c r="CL6341" i="30" a="1"/>
  <c r="CL6341" i="30" s="1"/>
  <c r="CG6374" i="30" a="1"/>
  <c r="CG6374" i="30" s="1"/>
  <c r="CS6374" i="30" s="1" a="1"/>
  <c r="CS6374" i="30" s="1"/>
  <c r="CL6374" i="30" a="1"/>
  <c r="CL6374" i="30" s="1"/>
  <c r="CG6399" i="30" a="1"/>
  <c r="CG6399" i="30" s="1"/>
  <c r="CS6399" i="30" s="1" a="1"/>
  <c r="CS6399" i="30" s="1"/>
  <c r="CL6399" i="30" a="1"/>
  <c r="CL6399" i="30" s="1"/>
  <c r="CG6463" i="30" a="1"/>
  <c r="CG6463" i="30" s="1"/>
  <c r="CS6463" i="30" s="1" a="1"/>
  <c r="CS6463" i="30" s="1"/>
  <c r="CL6463" i="30" a="1"/>
  <c r="CL6463" i="30" s="1"/>
  <c r="CG6471" i="30" a="1"/>
  <c r="CG6471" i="30" s="1"/>
  <c r="CS6471" i="30" s="1" a="1"/>
  <c r="CS6471" i="30" s="1"/>
  <c r="CL6471" i="30" a="1"/>
  <c r="CL6471" i="30" s="1"/>
  <c r="CG6501" i="30" a="1"/>
  <c r="CG6501" i="30" s="1"/>
  <c r="CS6501" i="30" s="1" a="1"/>
  <c r="CS6501" i="30" s="1"/>
  <c r="CL6501" i="30" a="1"/>
  <c r="CL6501" i="30" s="1"/>
  <c r="CG6540" i="30" a="1"/>
  <c r="CG6540" i="30" s="1"/>
  <c r="CS6540" i="30" s="1" a="1"/>
  <c r="CS6540" i="30" s="1"/>
  <c r="CL6540" i="30" a="1"/>
  <c r="CL6540" i="30" s="1"/>
  <c r="CG6557" i="30" a="1"/>
  <c r="CG6557" i="30" s="1"/>
  <c r="CS6557" i="30" s="1" a="1"/>
  <c r="CS6557" i="30" s="1"/>
  <c r="CL6557" i="30" a="1"/>
  <c r="CL6557" i="30" s="1"/>
  <c r="CG6579" i="30" a="1"/>
  <c r="CG6579" i="30" s="1"/>
  <c r="CS6579" i="30" s="1" a="1"/>
  <c r="CS6579" i="30" s="1"/>
  <c r="CL6579" i="30" a="1"/>
  <c r="CL6579" i="30" s="1"/>
  <c r="CG6616" i="30" a="1"/>
  <c r="CG6616" i="30" s="1"/>
  <c r="CS6616" i="30" s="1" a="1"/>
  <c r="CS6616" i="30" s="1"/>
  <c r="CL6616" i="30" a="1"/>
  <c r="CL6616" i="30" s="1"/>
  <c r="CG6645" i="30" a="1"/>
  <c r="CG6645" i="30" s="1"/>
  <c r="CS6645" i="30" s="1" a="1"/>
  <c r="CS6645" i="30" s="1"/>
  <c r="CL6645" i="30" a="1"/>
  <c r="CL6645" i="30" s="1"/>
  <c r="CG6658" i="30" a="1"/>
  <c r="CG6658" i="30" s="1"/>
  <c r="CS6658" i="30" s="1" a="1"/>
  <c r="CS6658" i="30" s="1"/>
  <c r="CL6658" i="30" a="1"/>
  <c r="CL6658" i="30" s="1"/>
  <c r="CG6669" i="30" a="1"/>
  <c r="CL6669" i="30" a="1"/>
  <c r="CL6669" i="30" s="1"/>
  <c r="CG6690" i="30" a="1"/>
  <c r="CG6690" i="30" s="1"/>
  <c r="CS6690" i="30" s="1" a="1"/>
  <c r="CS6690" i="30" s="1"/>
  <c r="CL6690" i="30" a="1"/>
  <c r="CL6690" i="30" s="1"/>
  <c r="CG6706" i="30" a="1"/>
  <c r="CG6706" i="30" s="1"/>
  <c r="CS6706" i="30" s="1" a="1"/>
  <c r="CS6706" i="30" s="1"/>
  <c r="CL6706" i="30" a="1"/>
  <c r="CL6706" i="30" s="1"/>
  <c r="CG6714" i="30" a="1"/>
  <c r="CG6714" i="30" s="1"/>
  <c r="CS6714" i="30" s="1" a="1"/>
  <c r="CS6714" i="30" s="1"/>
  <c r="CL6714" i="30" a="1"/>
  <c r="CL6714" i="30" s="1"/>
  <c r="CG6735" i="30" a="1"/>
  <c r="CG6735" i="30" s="1"/>
  <c r="CS6735" i="30" s="1" a="1"/>
  <c r="CS6735" i="30" s="1"/>
  <c r="CL6735" i="30" a="1"/>
  <c r="CL6735" i="30" s="1"/>
  <c r="CG6755" i="30" a="1"/>
  <c r="CG6755" i="30" s="1"/>
  <c r="CS6755" i="30" s="1" a="1"/>
  <c r="CS6755" i="30" s="1"/>
  <c r="CL6755" i="30" a="1"/>
  <c r="CL6755" i="30" s="1"/>
  <c r="CG6770" i="30" a="1"/>
  <c r="CG6770" i="30" s="1"/>
  <c r="CS6770" i="30" s="1" a="1"/>
  <c r="CS6770" i="30" s="1"/>
  <c r="CL6770" i="30" a="1"/>
  <c r="CL6770" i="30" s="1"/>
  <c r="CG6827" i="30" a="1"/>
  <c r="CG6827" i="30" s="1"/>
  <c r="CS6827" i="30" s="1" a="1"/>
  <c r="CS6827" i="30" s="1"/>
  <c r="CL6827" i="30" a="1"/>
  <c r="CL6827" i="30" s="1"/>
  <c r="CG4194" i="30" a="1"/>
  <c r="CG4194" i="30" s="1"/>
  <c r="CS4194" i="30" s="1" a="1"/>
  <c r="CS4194" i="30" s="1"/>
  <c r="CL4194" i="30" a="1"/>
  <c r="CL4194" i="30" s="1"/>
  <c r="CG4207" i="30" a="1"/>
  <c r="CG4207" i="30" s="1"/>
  <c r="CS4207" i="30" s="1" a="1"/>
  <c r="CS4207" i="30" s="1"/>
  <c r="CL4207" i="30" a="1"/>
  <c r="CL4207" i="30" s="1"/>
  <c r="CG4225" i="30" a="1"/>
  <c r="CG4225" i="30" s="1"/>
  <c r="CS4225" i="30" s="1" a="1"/>
  <c r="CS4225" i="30" s="1"/>
  <c r="CL4225" i="30" a="1"/>
  <c r="CL4225" i="30" s="1"/>
  <c r="CG4248" i="30" a="1"/>
  <c r="CG4248" i="30" s="1"/>
  <c r="CS4248" i="30" s="1" a="1"/>
  <c r="CS4248" i="30" s="1"/>
  <c r="CL4248" i="30" a="1"/>
  <c r="CL4248" i="30" s="1"/>
  <c r="CG4261" i="30" a="1"/>
  <c r="CG4261" i="30" s="1"/>
  <c r="CS4261" i="30" s="1" a="1"/>
  <c r="CS4261" i="30" s="1"/>
  <c r="CL4261" i="30" a="1"/>
  <c r="CL4261" i="30" s="1"/>
  <c r="CG4282" i="30" a="1"/>
  <c r="CG4282" i="30" s="1"/>
  <c r="CS4282" i="30" s="1" a="1"/>
  <c r="CS4282" i="30" s="1"/>
  <c r="CL4282" i="30" a="1"/>
  <c r="CL4282" i="30" s="1"/>
  <c r="CG4341" i="30" a="1"/>
  <c r="CG4341" i="30" s="1"/>
  <c r="CS4341" i="30" s="1" a="1"/>
  <c r="CS4341" i="30" s="1"/>
  <c r="CL4341" i="30" a="1"/>
  <c r="CL4341" i="30" s="1"/>
  <c r="CG4353" i="30" a="1"/>
  <c r="CG4353" i="30" s="1"/>
  <c r="CS4353" i="30" s="1" a="1"/>
  <c r="CS4353" i="30" s="1"/>
  <c r="CL4353" i="30" a="1"/>
  <c r="CL4353" i="30" s="1"/>
  <c r="CG4379" i="30" a="1"/>
  <c r="CG4379" i="30" s="1"/>
  <c r="CS4379" i="30" s="1" a="1"/>
  <c r="CS4379" i="30" s="1"/>
  <c r="CL4379" i="30" a="1"/>
  <c r="CL4379" i="30" s="1"/>
  <c r="CG4401" i="30" a="1"/>
  <c r="CG4401" i="30" s="1"/>
  <c r="CS4401" i="30" s="1" a="1"/>
  <c r="CS4401" i="30" s="1"/>
  <c r="CL4401" i="30" a="1"/>
  <c r="CL4401" i="30" s="1"/>
  <c r="CG4413" i="30" a="1"/>
  <c r="CG4413" i="30" s="1"/>
  <c r="CS4413" i="30" s="1" a="1"/>
  <c r="CS4413" i="30" s="1"/>
  <c r="CL4413" i="30" a="1"/>
  <c r="CL4413" i="30" s="1"/>
  <c r="CG4480" i="30" a="1"/>
  <c r="CG4480" i="30" s="1"/>
  <c r="CS4480" i="30" s="1" a="1"/>
  <c r="CS4480" i="30" s="1"/>
  <c r="CL4480" i="30" a="1"/>
  <c r="CL4480" i="30" s="1"/>
  <c r="CG4733" i="30" a="1"/>
  <c r="CG4733" i="30" s="1"/>
  <c r="CS4733" i="30" s="1" a="1"/>
  <c r="CS4733" i="30" s="1"/>
  <c r="CL4733" i="30" a="1"/>
  <c r="CL4733" i="30" s="1"/>
  <c r="CG4824" i="30" a="1"/>
  <c r="CG4824" i="30" s="1"/>
  <c r="CS4824" i="30" s="1" a="1"/>
  <c r="CS4824" i="30" s="1"/>
  <c r="CL4824" i="30" a="1"/>
  <c r="CL4824" i="30" s="1"/>
  <c r="CG4923" i="30" a="1"/>
  <c r="CG4923" i="30" s="1"/>
  <c r="CS4923" i="30" s="1" a="1"/>
  <c r="CS4923" i="30" s="1"/>
  <c r="CL4923" i="30" a="1"/>
  <c r="CL4923" i="30" s="1"/>
  <c r="CG5024" i="30" a="1"/>
  <c r="CG5024" i="30" s="1"/>
  <c r="CS5024" i="30" s="1" a="1"/>
  <c r="CS5024" i="30" s="1"/>
  <c r="CL5024" i="30" a="1"/>
  <c r="CL5024" i="30" s="1"/>
  <c r="CG6350" i="30" a="1"/>
  <c r="CG6350" i="30" s="1"/>
  <c r="CS6350" i="30" s="1" a="1"/>
  <c r="CS6350" i="30" s="1"/>
  <c r="CL6350" i="30" a="1"/>
  <c r="CL6350" i="30" s="1"/>
  <c r="CG6380" i="30" a="1"/>
  <c r="CG6380" i="30" s="1"/>
  <c r="CS6380" i="30" s="1" a="1"/>
  <c r="CS6380" i="30" s="1"/>
  <c r="CL6380" i="30" a="1"/>
  <c r="CL6380" i="30" s="1"/>
  <c r="CG6402" i="30" a="1"/>
  <c r="CG6402" i="30" s="1"/>
  <c r="CS6402" i="30" s="1" a="1"/>
  <c r="CS6402" i="30" s="1"/>
  <c r="CL6402" i="30" a="1"/>
  <c r="CL6402" i="30" s="1"/>
  <c r="CG6423" i="30" a="1"/>
  <c r="CG6423" i="30" s="1"/>
  <c r="CS6423" i="30" s="1" a="1"/>
  <c r="CS6423" i="30" s="1"/>
  <c r="CL6423" i="30" a="1"/>
  <c r="CL6423" i="30" s="1"/>
  <c r="CG6444" i="30" a="1"/>
  <c r="CG6444" i="30" s="1"/>
  <c r="CS6444" i="30" s="1" a="1"/>
  <c r="CS6444" i="30" s="1"/>
  <c r="CL6444" i="30" a="1"/>
  <c r="CL6444" i="30" s="1"/>
  <c r="CG6456" i="30" a="1"/>
  <c r="CG6456" i="30" s="1"/>
  <c r="CS6456" i="30" s="1" a="1"/>
  <c r="CS6456" i="30" s="1"/>
  <c r="CL6456" i="30" a="1"/>
  <c r="CL6456" i="30" s="1"/>
  <c r="CG6468" i="30" a="1"/>
  <c r="CG6468" i="30" s="1"/>
  <c r="CS6468" i="30" s="1" a="1"/>
  <c r="CS6468" i="30" s="1"/>
  <c r="CL6468" i="30" a="1"/>
  <c r="CL6468" i="30" s="1"/>
  <c r="CG6477" i="30" a="1"/>
  <c r="CG6477" i="30" s="1"/>
  <c r="CS6477" i="30" s="1" a="1"/>
  <c r="CS6477" i="30" s="1"/>
  <c r="CL6477" i="30" a="1"/>
  <c r="CL6477" i="30" s="1"/>
  <c r="CG6487" i="30" a="1"/>
  <c r="CG6487" i="30" s="1"/>
  <c r="CS6487" i="30" s="1" a="1"/>
  <c r="CS6487" i="30" s="1"/>
  <c r="CL6487" i="30" a="1"/>
  <c r="CL6487" i="30" s="1"/>
  <c r="CG6512" i="30" a="1"/>
  <c r="CG6512" i="30" s="1"/>
  <c r="CS6512" i="30" s="1" a="1"/>
  <c r="CS6512" i="30" s="1"/>
  <c r="CL6512" i="30" a="1"/>
  <c r="CL6512" i="30" s="1"/>
  <c r="CG6520" i="30" a="1"/>
  <c r="CG6520" i="30" s="1"/>
  <c r="CS6520" i="30" s="1" a="1"/>
  <c r="CS6520" i="30" s="1"/>
  <c r="CL6520" i="30" a="1"/>
  <c r="CL6520" i="30" s="1"/>
  <c r="CG6545" i="30" a="1"/>
  <c r="CG6545" i="30" s="1"/>
  <c r="CS6545" i="30" s="1" a="1"/>
  <c r="CS6545" i="30" s="1"/>
  <c r="CL6545" i="30" a="1"/>
  <c r="CL6545" i="30" s="1"/>
  <c r="CG6556" i="30" a="1"/>
  <c r="CG6556" i="30" s="1"/>
  <c r="CS6556" i="30" s="1" a="1"/>
  <c r="CS6556" i="30" s="1"/>
  <c r="CL6556" i="30" a="1"/>
  <c r="CL6556" i="30" s="1"/>
  <c r="CG6567" i="30" a="1"/>
  <c r="CG6567" i="30" s="1"/>
  <c r="CS6567" i="30" s="1" a="1"/>
  <c r="CS6567" i="30" s="1"/>
  <c r="CL6567" i="30" a="1"/>
  <c r="CL6567" i="30" s="1"/>
  <c r="CG6628" i="30" a="1"/>
  <c r="CG6628" i="30" s="1"/>
  <c r="CS6628" i="30" s="1" a="1"/>
  <c r="CS6628" i="30" s="1"/>
  <c r="CL6628" i="30" a="1"/>
  <c r="CL6628" i="30" s="1"/>
  <c r="CG6661" i="30" a="1"/>
  <c r="CG6661" i="30" s="1"/>
  <c r="CS6661" i="30" s="1" a="1"/>
  <c r="CS6661" i="30" s="1"/>
  <c r="CL6661" i="30" a="1"/>
  <c r="CL6661" i="30" s="1"/>
  <c r="CG6686" i="30" a="1"/>
  <c r="CG6686" i="30" s="1"/>
  <c r="CS6686" i="30" s="1" a="1"/>
  <c r="CS6686" i="30" s="1"/>
  <c r="CL6686" i="30" a="1"/>
  <c r="CL6686" i="30" s="1"/>
  <c r="CG6708" i="30" a="1"/>
  <c r="CG6708" i="30" s="1"/>
  <c r="CS6708" i="30" s="1" a="1"/>
  <c r="CS6708" i="30" s="1"/>
  <c r="CL6708" i="30" a="1"/>
  <c r="CL6708" i="30" s="1"/>
  <c r="CG6718" i="30" a="1"/>
  <c r="CG6718" i="30" s="1"/>
  <c r="CS6718" i="30" s="1" a="1"/>
  <c r="CS6718" i="30" s="1"/>
  <c r="CL6718" i="30" a="1"/>
  <c r="CL6718" i="30" s="1"/>
  <c r="CG6757" i="30" a="1"/>
  <c r="CG6757" i="30" s="1"/>
  <c r="CS6757" i="30" s="1" a="1"/>
  <c r="CS6757" i="30" s="1"/>
  <c r="CL6757" i="30" a="1"/>
  <c r="CL6757" i="30" s="1"/>
  <c r="CG6775" i="30" a="1"/>
  <c r="CG6775" i="30" s="1"/>
  <c r="CS6775" i="30" s="1" a="1"/>
  <c r="CS6775" i="30" s="1"/>
  <c r="CL6775" i="30" a="1"/>
  <c r="CL6775" i="30" s="1"/>
  <c r="CG6831" i="30" a="1"/>
  <c r="CL6831" i="30" a="1"/>
  <c r="CL6831" i="30" s="1"/>
  <c r="CG4199" i="30" a="1"/>
  <c r="CG4199" i="30" s="1"/>
  <c r="CS4199" i="30" s="1" a="1"/>
  <c r="CS4199" i="30" s="1"/>
  <c r="CL4199" i="30" a="1"/>
  <c r="CL4199" i="30" s="1"/>
  <c r="CG4214" i="30" a="1"/>
  <c r="CG4214" i="30" s="1"/>
  <c r="CS4214" i="30" s="1" a="1"/>
  <c r="CS4214" i="30" s="1"/>
  <c r="CL4214" i="30" a="1"/>
  <c r="CL4214" i="30" s="1"/>
  <c r="CG4235" i="30" a="1"/>
  <c r="CG4235" i="30" s="1"/>
  <c r="CS4235" i="30" s="1" a="1"/>
  <c r="CS4235" i="30" s="1"/>
  <c r="CL4235" i="30" a="1"/>
  <c r="CL4235" i="30" s="1"/>
  <c r="CG4331" i="30" a="1"/>
  <c r="CG4331" i="30" s="1"/>
  <c r="CS4331" i="30" s="1" a="1"/>
  <c r="CS4331" i="30" s="1"/>
  <c r="CL4331" i="30" a="1"/>
  <c r="CL4331" i="30" s="1"/>
  <c r="CG4339" i="30" a="1"/>
  <c r="CG4339" i="30" s="1"/>
  <c r="CS4339" i="30" s="1" a="1"/>
  <c r="CS4339" i="30" s="1"/>
  <c r="CL4339" i="30" a="1"/>
  <c r="CL4339" i="30" s="1"/>
  <c r="CG4386" i="30" a="1"/>
  <c r="CG4386" i="30" s="1"/>
  <c r="CS4386" i="30" s="1" a="1"/>
  <c r="CS4386" i="30" s="1"/>
  <c r="CL4386" i="30" a="1"/>
  <c r="CL4386" i="30" s="1"/>
  <c r="CG4394" i="30" a="1"/>
  <c r="CG4394" i="30" s="1"/>
  <c r="CS4394" i="30" s="1" a="1"/>
  <c r="CS4394" i="30" s="1"/>
  <c r="CL4394" i="30" a="1"/>
  <c r="CL4394" i="30" s="1"/>
  <c r="CG4416" i="30" a="1"/>
  <c r="CG4416" i="30" s="1"/>
  <c r="CS4416" i="30" s="1" a="1"/>
  <c r="CS4416" i="30" s="1"/>
  <c r="CL4416" i="30" a="1"/>
  <c r="CL4416" i="30" s="1"/>
  <c r="CG4595" i="30" a="1"/>
  <c r="CG4595" i="30" s="1"/>
  <c r="CS4595" i="30" s="1" a="1"/>
  <c r="CS4595" i="30" s="1"/>
  <c r="CL4595" i="30" a="1"/>
  <c r="CL4595" i="30" s="1"/>
  <c r="CG4947" i="30" a="1"/>
  <c r="CG4947" i="30" s="1"/>
  <c r="CS4947" i="30" s="1" a="1"/>
  <c r="CS4947" i="30" s="1"/>
  <c r="CL4947" i="30" a="1"/>
  <c r="CL4947" i="30" s="1"/>
  <c r="CG6362" i="30" a="1"/>
  <c r="CL6362" i="30" a="1"/>
  <c r="CL6362" i="30" s="1"/>
  <c r="CG6424" i="30" a="1"/>
  <c r="CG6424" i="30" s="1"/>
  <c r="CS6424" i="30" s="1" a="1"/>
  <c r="CS6424" i="30" s="1"/>
  <c r="CL6424" i="30" a="1"/>
  <c r="CL6424" i="30" s="1"/>
  <c r="CG6436" i="30" a="1"/>
  <c r="CG6436" i="30" s="1"/>
  <c r="CS6436" i="30" s="1" a="1"/>
  <c r="CS6436" i="30" s="1"/>
  <c r="CL6436" i="30" a="1"/>
  <c r="CL6436" i="30" s="1"/>
  <c r="CG6532" i="30" a="1"/>
  <c r="CG6532" i="30" s="1"/>
  <c r="CS6532" i="30" s="1" a="1"/>
  <c r="CS6532" i="30" s="1"/>
  <c r="CL6532" i="30" a="1"/>
  <c r="CL6532" i="30" s="1"/>
  <c r="CG6594" i="30" a="1"/>
  <c r="CG6594" i="30" s="1"/>
  <c r="CS6594" i="30" s="1" a="1"/>
  <c r="CS6594" i="30" s="1"/>
  <c r="CL6594" i="30" a="1"/>
  <c r="CL6594" i="30" s="1"/>
  <c r="CG6600" i="30" a="1"/>
  <c r="CG6600" i="30" s="1"/>
  <c r="CS6600" i="30" s="1" a="1"/>
  <c r="CS6600" i="30" s="1"/>
  <c r="CL6600" i="30" a="1"/>
  <c r="CL6600" i="30" s="1"/>
  <c r="CG6654" i="30" a="1"/>
  <c r="CG6654" i="30" s="1"/>
  <c r="CS6654" i="30" s="1" a="1"/>
  <c r="CS6654" i="30" s="1"/>
  <c r="CL6654" i="30" a="1"/>
  <c r="CL6654" i="30" s="1"/>
  <c r="CG6666" i="30" a="1"/>
  <c r="CG6666" i="30" s="1"/>
  <c r="CS6666" i="30" s="1" a="1"/>
  <c r="CS6666" i="30" s="1"/>
  <c r="CL6666" i="30" a="1"/>
  <c r="CL6666" i="30" s="1"/>
  <c r="CG6694" i="30" a="1"/>
  <c r="CG6694" i="30" s="1"/>
  <c r="CS6694" i="30" s="1" a="1"/>
  <c r="CS6694" i="30" s="1"/>
  <c r="CL6694" i="30" a="1"/>
  <c r="CL6694" i="30" s="1"/>
  <c r="CG4277" i="30" a="1"/>
  <c r="CG4277" i="30" s="1"/>
  <c r="CS4277" i="30" s="1" a="1"/>
  <c r="CS4277" i="30" s="1"/>
  <c r="CL4277" i="30" a="1"/>
  <c r="CL4277" i="30" s="1"/>
  <c r="CG4313" i="30" a="1"/>
  <c r="CG4313" i="30" s="1"/>
  <c r="CS4313" i="30" s="1" a="1"/>
  <c r="CS4313" i="30" s="1"/>
  <c r="CL4313" i="30" a="1"/>
  <c r="CL4313" i="30" s="1"/>
  <c r="CG4346" i="30" a="1"/>
  <c r="CG4346" i="30" s="1"/>
  <c r="CS4346" i="30" s="1" a="1"/>
  <c r="CS4346" i="30" s="1"/>
  <c r="CL4346" i="30" a="1"/>
  <c r="CL4346" i="30" s="1"/>
  <c r="CG4354" i="30" a="1"/>
  <c r="CG4354" i="30" s="1"/>
  <c r="CS4354" i="30" s="1" a="1"/>
  <c r="CS4354" i="30" s="1"/>
  <c r="CL4354" i="30" a="1"/>
  <c r="CL4354" i="30" s="1"/>
  <c r="CG4374" i="30" a="1"/>
  <c r="CG4374" i="30" s="1"/>
  <c r="CS4374" i="30" s="1" a="1"/>
  <c r="CS4374" i="30" s="1"/>
  <c r="CL4374" i="30" a="1"/>
  <c r="CL4374" i="30" s="1"/>
  <c r="CG4382" i="30" a="1"/>
  <c r="CG4382" i="30" s="1"/>
  <c r="CS4382" i="30" s="1" a="1"/>
  <c r="CS4382" i="30" s="1"/>
  <c r="CL4382" i="30" a="1"/>
  <c r="CL4382" i="30" s="1"/>
  <c r="CG4407" i="30" a="1"/>
  <c r="CG4407" i="30" s="1"/>
  <c r="CS4407" i="30" s="1" a="1"/>
  <c r="CS4407" i="30" s="1"/>
  <c r="CL4407" i="30" a="1"/>
  <c r="CL4407" i="30" s="1"/>
  <c r="CG4742" i="30" a="1"/>
  <c r="CG4742" i="30" s="1"/>
  <c r="CS4742" i="30" s="1" a="1"/>
  <c r="CS4742" i="30" s="1"/>
  <c r="CL4742" i="30" a="1"/>
  <c r="CL4742" i="30" s="1"/>
  <c r="CG4905" i="30" a="1"/>
  <c r="CG4905" i="30" s="1"/>
  <c r="CS4905" i="30" s="1" a="1"/>
  <c r="CS4905" i="30" s="1"/>
  <c r="CL4905" i="30" a="1"/>
  <c r="CL4905" i="30" s="1"/>
  <c r="CG6347" i="30" a="1"/>
  <c r="CG6347" i="30" s="1"/>
  <c r="CS6347" i="30" s="1" a="1"/>
  <c r="CS6347" i="30" s="1"/>
  <c r="CL6347" i="30" a="1"/>
  <c r="CL6347" i="30" s="1"/>
  <c r="CG6354" i="30" a="1"/>
  <c r="CG6354" i="30" s="1"/>
  <c r="CS6354" i="30" s="1" a="1"/>
  <c r="CS6354" i="30" s="1"/>
  <c r="CL6354" i="30" a="1"/>
  <c r="CL6354" i="30" s="1"/>
  <c r="CG6361" i="30" a="1"/>
  <c r="CG6361" i="30" s="1"/>
  <c r="CS6361" i="30" s="1" a="1"/>
  <c r="CS6361" i="30" s="1"/>
  <c r="CL6361" i="30" a="1"/>
  <c r="CL6361" i="30" s="1"/>
  <c r="CG6368" i="30" a="1"/>
  <c r="CG6368" i="30" s="1"/>
  <c r="CS6368" i="30" s="1" a="1"/>
  <c r="CS6368" i="30" s="1"/>
  <c r="CL6368" i="30" a="1"/>
  <c r="CL6368" i="30" s="1"/>
  <c r="CG6378" i="30" a="1"/>
  <c r="CG6378" i="30" s="1"/>
  <c r="CS6378" i="30" s="1" a="1"/>
  <c r="CS6378" i="30" s="1"/>
  <c r="CL6378" i="30" a="1"/>
  <c r="CL6378" i="30" s="1"/>
  <c r="CG6398" i="30" a="1"/>
  <c r="CG6398" i="30" s="1"/>
  <c r="CS6398" i="30" s="1" a="1"/>
  <c r="CS6398" i="30" s="1"/>
  <c r="CL6398" i="30" a="1"/>
  <c r="CL6398" i="30" s="1"/>
  <c r="CG6408" i="30" a="1"/>
  <c r="CG6408" i="30" s="1"/>
  <c r="CS6408" i="30" s="1" a="1"/>
  <c r="CS6408" i="30" s="1"/>
  <c r="CL6408" i="30" a="1"/>
  <c r="CL6408" i="30" s="1"/>
  <c r="CG6415" i="30" a="1"/>
  <c r="CG6415" i="30" s="1"/>
  <c r="CS6415" i="30" s="1" a="1"/>
  <c r="CS6415" i="30" s="1"/>
  <c r="CL6415" i="30" a="1"/>
  <c r="CL6415" i="30" s="1"/>
  <c r="CG6433" i="30" a="1"/>
  <c r="CG6433" i="30" s="1"/>
  <c r="CS6433" i="30" s="1" a="1"/>
  <c r="CS6433" i="30" s="1"/>
  <c r="CL6433" i="30" a="1"/>
  <c r="CL6433" i="30" s="1"/>
  <c r="CG6472" i="30" a="1"/>
  <c r="CL6472" i="30" a="1"/>
  <c r="CL6472" i="30" s="1"/>
  <c r="CG6481" i="30" a="1"/>
  <c r="CG6481" i="30" s="1"/>
  <c r="CS6481" i="30" s="1" a="1"/>
  <c r="CS6481" i="30" s="1"/>
  <c r="CL6481" i="30" a="1"/>
  <c r="CL6481" i="30" s="1"/>
  <c r="CG6507" i="30" a="1"/>
  <c r="CG6507" i="30" s="1"/>
  <c r="CS6507" i="30" s="1" a="1"/>
  <c r="CS6507" i="30" s="1"/>
  <c r="CL6507" i="30" a="1"/>
  <c r="CL6507" i="30" s="1"/>
  <c r="CG6531" i="30" a="1"/>
  <c r="CG6531" i="30" s="1"/>
  <c r="CS6531" i="30" s="1" a="1"/>
  <c r="CS6531" i="30" s="1"/>
  <c r="CL6531" i="30" a="1"/>
  <c r="CL6531" i="30" s="1"/>
  <c r="CG6539" i="30" a="1"/>
  <c r="CG6539" i="30" s="1"/>
  <c r="CS6539" i="30" s="1" a="1"/>
  <c r="CS6539" i="30" s="1"/>
  <c r="CL6539" i="30" a="1"/>
  <c r="CL6539" i="30" s="1"/>
  <c r="CG6563" i="30" a="1"/>
  <c r="CL6563" i="30" a="1"/>
  <c r="CL6563" i="30" s="1"/>
  <c r="CG6576" i="30" a="1"/>
  <c r="CG6576" i="30" s="1"/>
  <c r="CS6576" i="30" s="1" a="1"/>
  <c r="CS6576" i="30" s="1"/>
  <c r="CL6576" i="30" a="1"/>
  <c r="CL6576" i="30" s="1"/>
  <c r="CG6629" i="30" a="1"/>
  <c r="CL6629" i="30" a="1"/>
  <c r="CL6629" i="30" s="1"/>
  <c r="CG6638" i="30" a="1"/>
  <c r="CG6638" i="30" s="1"/>
  <c r="CS6638" i="30" s="1" a="1"/>
  <c r="CS6638" i="30" s="1"/>
  <c r="CL6638" i="30" a="1"/>
  <c r="CL6638" i="30" s="1"/>
  <c r="CG6649" i="30" a="1"/>
  <c r="CG6649" i="30" s="1"/>
  <c r="CS6649" i="30" s="1" a="1"/>
  <c r="CS6649" i="30" s="1"/>
  <c r="CL6649" i="30" a="1"/>
  <c r="CL6649" i="30" s="1"/>
  <c r="CG6678" i="30" a="1"/>
  <c r="CG6678" i="30" s="1"/>
  <c r="CS6678" i="30" s="1" a="1"/>
  <c r="CS6678" i="30" s="1"/>
  <c r="CL6678" i="30" a="1"/>
  <c r="CL6678" i="30" s="1"/>
  <c r="CG6684" i="30" a="1"/>
  <c r="CG6684" i="30" s="1"/>
  <c r="CS6684" i="30" s="1" a="1"/>
  <c r="CS6684" i="30" s="1"/>
  <c r="CL6684" i="30" a="1"/>
  <c r="CL6684" i="30" s="1"/>
  <c r="CG6749" i="30" a="1"/>
  <c r="CG6749" i="30" s="1"/>
  <c r="CS6749" i="30" s="1" a="1"/>
  <c r="CS6749" i="30" s="1"/>
  <c r="CL6749" i="30" a="1"/>
  <c r="CL6749" i="30" s="1"/>
  <c r="CG6761" i="30" a="1"/>
  <c r="CG6761" i="30" s="1"/>
  <c r="CS6761" i="30" s="1" a="1"/>
  <c r="CS6761" i="30" s="1"/>
  <c r="CL6761" i="30" a="1"/>
  <c r="CL6761" i="30" s="1"/>
  <c r="CG6837" i="30" a="1"/>
  <c r="CG6837" i="30" s="1"/>
  <c r="CS6837" i="30" s="1" a="1"/>
  <c r="CS6837" i="30" s="1"/>
  <c r="CL6837" i="30" a="1"/>
  <c r="CL6837" i="30" s="1"/>
  <c r="CG6838" i="30" a="1"/>
  <c r="CG6838" i="30" s="1"/>
  <c r="CS6838" i="30" s="1" a="1"/>
  <c r="CS6838" i="30" s="1"/>
  <c r="CL6838" i="30" a="1"/>
  <c r="CL6838" i="30" s="1"/>
  <c r="CG6839" i="30" a="1"/>
  <c r="CG6839" i="30" s="1"/>
  <c r="CS6839" i="30" s="1" a="1"/>
  <c r="CS6839" i="30" s="1"/>
  <c r="CL6839" i="30" a="1"/>
  <c r="CL6839" i="30" s="1"/>
  <c r="CG6840" i="30" a="1"/>
  <c r="CG6840" i="30" s="1"/>
  <c r="CS6840" i="30" s="1" a="1"/>
  <c r="CS6840" i="30" s="1"/>
  <c r="CL6840" i="30" a="1"/>
  <c r="CL6840" i="30" s="1"/>
  <c r="CG6842" i="30" a="1"/>
  <c r="CG6842" i="30" s="1"/>
  <c r="CS6842" i="30" s="1" a="1"/>
  <c r="CS6842" i="30" s="1"/>
  <c r="CL6842" i="30" a="1"/>
  <c r="CL6842" i="30" s="1"/>
  <c r="CG6843" i="30" a="1"/>
  <c r="CG6843" i="30" s="1"/>
  <c r="CS6843" i="30" s="1" a="1"/>
  <c r="CS6843" i="30" s="1"/>
  <c r="CL6843" i="30" a="1"/>
  <c r="CL6843" i="30" s="1"/>
  <c r="CG6844" i="30" a="1"/>
  <c r="CG6844" i="30" s="1"/>
  <c r="CS6844" i="30" s="1" a="1"/>
  <c r="CS6844" i="30" s="1"/>
  <c r="CL6844" i="30" a="1"/>
  <c r="CL6844" i="30" s="1"/>
  <c r="CG6845" i="30" a="1"/>
  <c r="CG6845" i="30" s="1"/>
  <c r="CS6845" i="30" s="1" a="1"/>
  <c r="CS6845" i="30" s="1"/>
  <c r="CL6845" i="30" a="1"/>
  <c r="CL6845" i="30" s="1"/>
  <c r="CG6846" i="30" a="1"/>
  <c r="CG6846" i="30" s="1"/>
  <c r="CS6846" i="30" s="1" a="1"/>
  <c r="CS6846" i="30" s="1"/>
  <c r="CL6846" i="30" a="1"/>
  <c r="CL6846" i="30" s="1"/>
  <c r="CG6847" i="30" a="1"/>
  <c r="CG6847" i="30" s="1"/>
  <c r="CS6847" i="30" s="1" a="1"/>
  <c r="CS6847" i="30" s="1"/>
  <c r="CL6847" i="30" a="1"/>
  <c r="CL6847" i="30" s="1"/>
  <c r="CG6848" i="30" a="1"/>
  <c r="CG6848" i="30" s="1"/>
  <c r="CS6848" i="30" s="1" a="1"/>
  <c r="CS6848" i="30" s="1"/>
  <c r="CL6848" i="30" a="1"/>
  <c r="CL6848" i="30" s="1"/>
  <c r="CG6849" i="30" a="1"/>
  <c r="CG6849" i="30" s="1"/>
  <c r="CS6849" i="30" s="1" a="1"/>
  <c r="CS6849" i="30" s="1"/>
  <c r="CL6849" i="30" a="1"/>
  <c r="CL6849" i="30" s="1"/>
  <c r="CG6850" i="30" a="1"/>
  <c r="CG6850" i="30" s="1"/>
  <c r="CS6850" i="30" s="1" a="1"/>
  <c r="CS6850" i="30" s="1"/>
  <c r="CL6850" i="30" a="1"/>
  <c r="CL6850" i="30" s="1"/>
  <c r="CG6851" i="30" a="1"/>
  <c r="CG6851" i="30" s="1"/>
  <c r="CS6851" i="30" s="1" a="1"/>
  <c r="CS6851" i="30" s="1"/>
  <c r="CL6851" i="30" a="1"/>
  <c r="CL6851" i="30" s="1"/>
  <c r="CG6852" i="30" a="1"/>
  <c r="CL6852" i="30" a="1"/>
  <c r="CL6852" i="30" s="1"/>
  <c r="CG6854" i="30" a="1"/>
  <c r="CG6854" i="30" s="1"/>
  <c r="CS6854" i="30" s="1" a="1"/>
  <c r="CS6854" i="30" s="1"/>
  <c r="CL6854" i="30" a="1"/>
  <c r="CL6854" i="30" s="1"/>
  <c r="CG6855" i="30" a="1"/>
  <c r="CG6855" i="30" s="1"/>
  <c r="CS6855" i="30" s="1" a="1"/>
  <c r="CS6855" i="30" s="1"/>
  <c r="CL6855" i="30" a="1"/>
  <c r="CL6855" i="30" s="1"/>
  <c r="CG6856" i="30" a="1"/>
  <c r="CG6856" i="30" s="1"/>
  <c r="CS6856" i="30" s="1" a="1"/>
  <c r="CS6856" i="30" s="1"/>
  <c r="CL6856" i="30" a="1"/>
  <c r="CL6856" i="30" s="1"/>
  <c r="CG6857" i="30" a="1"/>
  <c r="CG6857" i="30" s="1"/>
  <c r="CS6857" i="30" s="1" a="1"/>
  <c r="CS6857" i="30" s="1"/>
  <c r="CL6857" i="30" a="1"/>
  <c r="CL6857" i="30" s="1"/>
  <c r="CG6858" i="30" a="1"/>
  <c r="CG6858" i="30" s="1"/>
  <c r="CS6858" i="30" s="1" a="1"/>
  <c r="CS6858" i="30" s="1"/>
  <c r="CL6858" i="30" a="1"/>
  <c r="CL6858" i="30" s="1"/>
  <c r="CG6859" i="30" a="1"/>
  <c r="CG6859" i="30" s="1"/>
  <c r="CS6859" i="30" s="1" a="1"/>
  <c r="CS6859" i="30" s="1"/>
  <c r="CL6859" i="30" a="1"/>
  <c r="CL6859" i="30" s="1"/>
  <c r="CG6860" i="30" a="1"/>
  <c r="CG6860" i="30" s="1"/>
  <c r="CS6860" i="30" s="1" a="1"/>
  <c r="CS6860" i="30" s="1"/>
  <c r="CL6860" i="30" a="1"/>
  <c r="CL6860" i="30" s="1"/>
  <c r="CG6861" i="30" a="1"/>
  <c r="CG6861" i="30" s="1"/>
  <c r="CS6861" i="30" s="1" a="1"/>
  <c r="CS6861" i="30" s="1"/>
  <c r="CL6861" i="30" a="1"/>
  <c r="CL6861" i="30" s="1"/>
  <c r="CG6862" i="30" a="1"/>
  <c r="CG6862" i="30" s="1"/>
  <c r="CS6862" i="30" s="1" a="1"/>
  <c r="CS6862" i="30" s="1"/>
  <c r="CL6862" i="30" a="1"/>
  <c r="CL6862" i="30" s="1"/>
  <c r="CG6863" i="30" a="1"/>
  <c r="CG6863" i="30" s="1"/>
  <c r="CS6863" i="30" s="1" a="1"/>
  <c r="CS6863" i="30" s="1"/>
  <c r="CL6863" i="30" a="1"/>
  <c r="CL6863" i="30" s="1"/>
  <c r="CG6864" i="30" a="1"/>
  <c r="CG6864" i="30" s="1"/>
  <c r="CS6864" i="30" s="1" a="1"/>
  <c r="CS6864" i="30" s="1"/>
  <c r="CL6864" i="30" a="1"/>
  <c r="CL6864" i="30" s="1"/>
  <c r="CG6865" i="30" a="1"/>
  <c r="CG6865" i="30" s="1"/>
  <c r="CS6865" i="30" s="1" a="1"/>
  <c r="CS6865" i="30" s="1"/>
  <c r="CL6865" i="30" a="1"/>
  <c r="CL6865" i="30" s="1"/>
  <c r="CG6866" i="30" a="1"/>
  <c r="CG6866" i="30" s="1"/>
  <c r="CS6866" i="30" s="1" a="1"/>
  <c r="CS6866" i="30" s="1"/>
  <c r="CL6866" i="30" a="1"/>
  <c r="CL6866" i="30" s="1"/>
  <c r="CG6867" i="30" a="1"/>
  <c r="CG6867" i="30" s="1"/>
  <c r="CS6867" i="30" s="1" a="1"/>
  <c r="CS6867" i="30" s="1"/>
  <c r="CL6867" i="30" a="1"/>
  <c r="CL6867" i="30" s="1"/>
  <c r="CG6868" i="30" a="1"/>
  <c r="CG6868" i="30" s="1"/>
  <c r="CS6868" i="30" s="1" a="1"/>
  <c r="CS6868" i="30" s="1"/>
  <c r="CL6868" i="30" a="1"/>
  <c r="CL6868" i="30" s="1"/>
  <c r="CG6869" i="30" a="1"/>
  <c r="CG6869" i="30" s="1"/>
  <c r="CS6869" i="30" s="1" a="1"/>
  <c r="CS6869" i="30" s="1"/>
  <c r="CL6869" i="30" a="1"/>
  <c r="CL6869" i="30" s="1"/>
  <c r="CG6870" i="30" a="1"/>
  <c r="CG6870" i="30" s="1"/>
  <c r="CS6870" i="30" s="1" a="1"/>
  <c r="CS6870" i="30" s="1"/>
  <c r="CL6870" i="30" a="1"/>
  <c r="CL6870" i="30" s="1"/>
  <c r="CG6872" i="30" a="1"/>
  <c r="CG6872" i="30" s="1"/>
  <c r="CS6872" i="30" s="1" a="1"/>
  <c r="CS6872" i="30" s="1"/>
  <c r="CL6872" i="30" a="1"/>
  <c r="CL6872" i="30" s="1"/>
  <c r="CG6873" i="30" a="1"/>
  <c r="CG6873" i="30" s="1"/>
  <c r="CS6873" i="30" s="1" a="1"/>
  <c r="CS6873" i="30" s="1"/>
  <c r="CL6873" i="30" a="1"/>
  <c r="CL6873" i="30" s="1"/>
  <c r="CG6874" i="30" a="1"/>
  <c r="CG6874" i="30" s="1"/>
  <c r="CS6874" i="30" s="1" a="1"/>
  <c r="CS6874" i="30" s="1"/>
  <c r="CL6874" i="30" a="1"/>
  <c r="CL6874" i="30" s="1"/>
  <c r="CG6875" i="30" a="1"/>
  <c r="CG6875" i="30" s="1"/>
  <c r="CS6875" i="30" s="1" a="1"/>
  <c r="CS6875" i="30" s="1"/>
  <c r="CL6875" i="30" a="1"/>
  <c r="CL6875" i="30" s="1"/>
  <c r="CG6876" i="30" a="1"/>
  <c r="CG6876" i="30" s="1"/>
  <c r="CS6876" i="30" s="1" a="1"/>
  <c r="CS6876" i="30" s="1"/>
  <c r="CL6876" i="30" a="1"/>
  <c r="CL6876" i="30" s="1"/>
  <c r="CG6877" i="30" a="1"/>
  <c r="CG6877" i="30" s="1"/>
  <c r="CS6877" i="30" s="1" a="1"/>
  <c r="CS6877" i="30" s="1"/>
  <c r="CL6877" i="30" a="1"/>
  <c r="CL6877" i="30" s="1"/>
  <c r="CG6878" i="30" a="1"/>
  <c r="CL6878" i="30" a="1"/>
  <c r="CL6878" i="30" s="1"/>
  <c r="CG6879" i="30" a="1"/>
  <c r="CG6879" i="30" s="1"/>
  <c r="CS6879" i="30" s="1" a="1"/>
  <c r="CS6879" i="30" s="1"/>
  <c r="CL6879" i="30" a="1"/>
  <c r="CL6879" i="30" s="1"/>
  <c r="CG6880" i="30" a="1"/>
  <c r="CG6880" i="30" s="1"/>
  <c r="CS6880" i="30" s="1" a="1"/>
  <c r="CS6880" i="30" s="1"/>
  <c r="CL6880" i="30" a="1"/>
  <c r="CL6880" i="30" s="1"/>
  <c r="CG6881" i="30" a="1"/>
  <c r="CG6881" i="30" s="1"/>
  <c r="CS6881" i="30" s="1" a="1"/>
  <c r="CS6881" i="30" s="1"/>
  <c r="CL6881" i="30" a="1"/>
  <c r="CL6881" i="30" s="1"/>
  <c r="CG6882" i="30" a="1"/>
  <c r="CG6882" i="30" s="1"/>
  <c r="CS6882" i="30" s="1" a="1"/>
  <c r="CS6882" i="30" s="1"/>
  <c r="CL6882" i="30" a="1"/>
  <c r="CL6882" i="30" s="1"/>
  <c r="CG6883" i="30" a="1"/>
  <c r="CG6883" i="30" s="1"/>
  <c r="CS6883" i="30" s="1" a="1"/>
  <c r="CS6883" i="30" s="1"/>
  <c r="CL6883" i="30" a="1"/>
  <c r="CL6883" i="30" s="1"/>
  <c r="CG6884" i="30" a="1"/>
  <c r="CG6884" i="30" s="1"/>
  <c r="CS6884" i="30" s="1" a="1"/>
  <c r="CS6884" i="30" s="1"/>
  <c r="CL6884" i="30" a="1"/>
  <c r="CL6884" i="30" s="1"/>
  <c r="CG6885" i="30" a="1"/>
  <c r="CG6885" i="30" s="1"/>
  <c r="CS6885" i="30" s="1" a="1"/>
  <c r="CS6885" i="30" s="1"/>
  <c r="CL6885" i="30" a="1"/>
  <c r="CL6885" i="30" s="1"/>
  <c r="CG6886" i="30" a="1"/>
  <c r="CG6886" i="30" s="1"/>
  <c r="CS6886" i="30" s="1" a="1"/>
  <c r="CS6886" i="30" s="1"/>
  <c r="CL6886" i="30" a="1"/>
  <c r="CL6886" i="30" s="1"/>
  <c r="CG6889" i="30" a="1"/>
  <c r="CG6889" i="30" s="1"/>
  <c r="CS6889" i="30" s="1" a="1"/>
  <c r="CS6889" i="30" s="1"/>
  <c r="CL6889" i="30" a="1"/>
  <c r="CL6889" i="30" s="1"/>
  <c r="CG6890" i="30" a="1"/>
  <c r="CG6890" i="30" s="1"/>
  <c r="CS6890" i="30" s="1" a="1"/>
  <c r="CS6890" i="30" s="1"/>
  <c r="CL6890" i="30" a="1"/>
  <c r="CL6890" i="30" s="1"/>
  <c r="CG6891" i="30" a="1"/>
  <c r="CG6891" i="30" s="1"/>
  <c r="CS6891" i="30" s="1" a="1"/>
  <c r="CS6891" i="30" s="1"/>
  <c r="CL6891" i="30" a="1"/>
  <c r="CL6891" i="30" s="1"/>
  <c r="CG6892" i="30" a="1"/>
  <c r="CG6892" i="30" s="1"/>
  <c r="CS6892" i="30" s="1" a="1"/>
  <c r="CS6892" i="30" s="1"/>
  <c r="CL6892" i="30" a="1"/>
  <c r="CL6892" i="30" s="1"/>
  <c r="CG6893" i="30" a="1"/>
  <c r="CG6893" i="30" s="1"/>
  <c r="CS6893" i="30" s="1" a="1"/>
  <c r="CS6893" i="30" s="1"/>
  <c r="CL6893" i="30" a="1"/>
  <c r="CL6893" i="30" s="1"/>
  <c r="CG6894" i="30" a="1"/>
  <c r="CG6894" i="30" s="1"/>
  <c r="CS6894" i="30" s="1" a="1"/>
  <c r="CS6894" i="30" s="1"/>
  <c r="CL6894" i="30" a="1"/>
  <c r="CL6894" i="30" s="1"/>
  <c r="CG6895" i="30" a="1"/>
  <c r="CG6895" i="30" s="1"/>
  <c r="CS6895" i="30" s="1" a="1"/>
  <c r="CS6895" i="30" s="1"/>
  <c r="CL6895" i="30" a="1"/>
  <c r="CL6895" i="30" s="1"/>
  <c r="CG6897" i="30" a="1"/>
  <c r="CG6897" i="30" s="1"/>
  <c r="CS6897" i="30" s="1" a="1"/>
  <c r="CS6897" i="30" s="1"/>
  <c r="CL6897" i="30" a="1"/>
  <c r="CL6897" i="30" s="1"/>
  <c r="CG6898" i="30" a="1"/>
  <c r="CG6898" i="30" s="1"/>
  <c r="CS6898" i="30" s="1" a="1"/>
  <c r="CS6898" i="30" s="1"/>
  <c r="CL6898" i="30" a="1"/>
  <c r="CL6898" i="30" s="1"/>
  <c r="CG6899" i="30" a="1"/>
  <c r="CG6899" i="30" s="1"/>
  <c r="CS6899" i="30" s="1" a="1"/>
  <c r="CS6899" i="30" s="1"/>
  <c r="CL6899" i="30" a="1"/>
  <c r="CL6899" i="30" s="1"/>
  <c r="CG6900" i="30" a="1"/>
  <c r="CG6900" i="30" s="1"/>
  <c r="CS6900" i="30" s="1" a="1"/>
  <c r="CS6900" i="30" s="1"/>
  <c r="CL6900" i="30" a="1"/>
  <c r="CL6900" i="30" s="1"/>
  <c r="CG6901" i="30" a="1"/>
  <c r="CG6901" i="30" s="1"/>
  <c r="CS6901" i="30" s="1" a="1"/>
  <c r="CS6901" i="30" s="1"/>
  <c r="CL6901" i="30" a="1"/>
  <c r="CL6901" i="30" s="1"/>
  <c r="CG6902" i="30" a="1"/>
  <c r="CG6902" i="30" s="1"/>
  <c r="CS6902" i="30" s="1" a="1"/>
  <c r="CS6902" i="30" s="1"/>
  <c r="CL6902" i="30" a="1"/>
  <c r="CL6902" i="30" s="1"/>
  <c r="CG6904" i="30" a="1"/>
  <c r="CG6904" i="30" s="1"/>
  <c r="CS6904" i="30" s="1" a="1"/>
  <c r="CS6904" i="30" s="1"/>
  <c r="CL6904" i="30" a="1"/>
  <c r="CL6904" i="30" s="1"/>
  <c r="CG6905" i="30" a="1"/>
  <c r="CG6905" i="30" s="1"/>
  <c r="CS6905" i="30" s="1" a="1"/>
  <c r="CS6905" i="30" s="1"/>
  <c r="CL6905" i="30" a="1"/>
  <c r="CL6905" i="30" s="1"/>
  <c r="CG6907" i="30" a="1"/>
  <c r="CG6907" i="30" s="1"/>
  <c r="CS6907" i="30" s="1" a="1"/>
  <c r="CS6907" i="30" s="1"/>
  <c r="CL6907" i="30" a="1"/>
  <c r="CL6907" i="30" s="1"/>
  <c r="CG6908" i="30" a="1"/>
  <c r="CL6908" i="30" a="1"/>
  <c r="CL6908" i="30" s="1"/>
  <c r="CG6910" i="30" a="1"/>
  <c r="CG6910" i="30" s="1"/>
  <c r="CS6910" i="30" s="1" a="1"/>
  <c r="CS6910" i="30" s="1"/>
  <c r="CL6910" i="30" a="1"/>
  <c r="CL6910" i="30" s="1"/>
  <c r="CG6966" i="30" a="1"/>
  <c r="CG6966" i="30" s="1"/>
  <c r="CS6966" i="30" s="1" a="1"/>
  <c r="CS6966" i="30" s="1"/>
  <c r="CL6966" i="30" a="1"/>
  <c r="CL6966" i="30" s="1"/>
  <c r="CG6967" i="30" a="1"/>
  <c r="CG6967" i="30" s="1"/>
  <c r="CS6967" i="30" s="1" a="1"/>
  <c r="CS6967" i="30" s="1"/>
  <c r="CL6967" i="30" a="1"/>
  <c r="CL6967" i="30" s="1"/>
  <c r="CG6968" i="30" a="1"/>
  <c r="CG6968" i="30" s="1"/>
  <c r="CS6968" i="30" s="1" a="1"/>
  <c r="CS6968" i="30" s="1"/>
  <c r="CL6968" i="30" a="1"/>
  <c r="CL6968" i="30" s="1"/>
  <c r="CG6969" i="30" a="1"/>
  <c r="CG6969" i="30" s="1"/>
  <c r="CS6969" i="30" s="1" a="1"/>
  <c r="CS6969" i="30" s="1"/>
  <c r="CL6969" i="30" a="1"/>
  <c r="CL6969" i="30" s="1"/>
  <c r="CG6970" i="30" a="1"/>
  <c r="CG6970" i="30" s="1"/>
  <c r="CS6970" i="30" s="1" a="1"/>
  <c r="CS6970" i="30" s="1"/>
  <c r="CL6970" i="30" a="1"/>
  <c r="CL6970" i="30" s="1"/>
  <c r="CG6971" i="30" a="1"/>
  <c r="CG6971" i="30" s="1"/>
  <c r="CS6971" i="30" s="1" a="1"/>
  <c r="CS6971" i="30" s="1"/>
  <c r="CL6971" i="30" a="1"/>
  <c r="CL6971" i="30" s="1"/>
  <c r="CG6973" i="30" a="1"/>
  <c r="CG6973" i="30" s="1"/>
  <c r="CS6973" i="30" s="1" a="1"/>
  <c r="CS6973" i="30" s="1"/>
  <c r="CL6973" i="30" a="1"/>
  <c r="CL6973" i="30" s="1"/>
  <c r="CG6976" i="30" a="1"/>
  <c r="CG6976" i="30" s="1"/>
  <c r="CS6976" i="30" s="1" a="1"/>
  <c r="CS6976" i="30" s="1"/>
  <c r="CL6976" i="30" a="1"/>
  <c r="CL6976" i="30" s="1"/>
  <c r="CG6977" i="30" a="1"/>
  <c r="CG6977" i="30" s="1"/>
  <c r="CS6977" i="30" s="1" a="1"/>
  <c r="CS6977" i="30" s="1"/>
  <c r="CL6977" i="30" a="1"/>
  <c r="CL6977" i="30" s="1"/>
  <c r="CG6978" i="30" a="1"/>
  <c r="CG6978" i="30" s="1"/>
  <c r="CS6978" i="30" s="1" a="1"/>
  <c r="CS6978" i="30" s="1"/>
  <c r="CL6978" i="30" a="1"/>
  <c r="CL6978" i="30" s="1"/>
  <c r="CG6979" i="30" a="1"/>
  <c r="CG6979" i="30" s="1"/>
  <c r="CS6979" i="30" s="1" a="1"/>
  <c r="CS6979" i="30" s="1"/>
  <c r="CL6979" i="30" a="1"/>
  <c r="CL6979" i="30" s="1"/>
  <c r="CG6980" i="30" a="1"/>
  <c r="CG6980" i="30" s="1"/>
  <c r="CS6980" i="30" s="1" a="1"/>
  <c r="CS6980" i="30" s="1"/>
  <c r="CL6980" i="30" a="1"/>
  <c r="CL6980" i="30" s="1"/>
  <c r="CG6981" i="30" a="1"/>
  <c r="CG6981" i="30" s="1"/>
  <c r="CS6981" i="30" s="1" a="1"/>
  <c r="CS6981" i="30" s="1"/>
  <c r="CL6981" i="30" a="1"/>
  <c r="CL6981" i="30" s="1"/>
  <c r="CG6982" i="30" a="1"/>
  <c r="CG6982" i="30" s="1"/>
  <c r="CS6982" i="30" s="1" a="1"/>
  <c r="CS6982" i="30" s="1"/>
  <c r="CL6982" i="30" a="1"/>
  <c r="CL6982" i="30" s="1"/>
  <c r="CG6983" i="30" a="1"/>
  <c r="CG6983" i="30" s="1"/>
  <c r="CS6983" i="30" s="1" a="1"/>
  <c r="CS6983" i="30" s="1"/>
  <c r="CL6983" i="30" a="1"/>
  <c r="CL6983" i="30" s="1"/>
  <c r="CG6984" i="30" a="1"/>
  <c r="CG6984" i="30" s="1"/>
  <c r="CS6984" i="30" s="1" a="1"/>
  <c r="CS6984" i="30" s="1"/>
  <c r="CL6984" i="30" a="1"/>
  <c r="CL6984" i="30" s="1"/>
  <c r="CG6986" i="30" a="1"/>
  <c r="CG6986" i="30" s="1"/>
  <c r="CS6986" i="30" s="1" a="1"/>
  <c r="CS6986" i="30" s="1"/>
  <c r="CL6986" i="30" a="1"/>
  <c r="CL6986" i="30" s="1"/>
  <c r="CG6987" i="30" a="1"/>
  <c r="CG6987" i="30" s="1"/>
  <c r="CS6987" i="30" s="1" a="1"/>
  <c r="CS6987" i="30" s="1"/>
  <c r="CL6987" i="30" a="1"/>
  <c r="CL6987" i="30" s="1"/>
  <c r="CG6988" i="30" a="1"/>
  <c r="CG6988" i="30" s="1"/>
  <c r="CS6988" i="30" s="1" a="1"/>
  <c r="CS6988" i="30" s="1"/>
  <c r="CL6988" i="30" a="1"/>
  <c r="CL6988" i="30" s="1"/>
  <c r="CG6989" i="30" a="1"/>
  <c r="CG6989" i="30" s="1"/>
  <c r="CS6989" i="30" s="1" a="1"/>
  <c r="CS6989" i="30" s="1"/>
  <c r="CL6989" i="30" a="1"/>
  <c r="CL6989" i="30" s="1"/>
  <c r="CG6990" i="30" a="1"/>
  <c r="CG6990" i="30" s="1"/>
  <c r="CS6990" i="30" s="1" a="1"/>
  <c r="CS6990" i="30" s="1"/>
  <c r="CL6990" i="30" a="1"/>
  <c r="CL6990" i="30" s="1"/>
  <c r="CG6991" i="30" a="1"/>
  <c r="CG6991" i="30" s="1"/>
  <c r="CS6991" i="30" s="1" a="1"/>
  <c r="CS6991" i="30" s="1"/>
  <c r="CL6991" i="30" a="1"/>
  <c r="CL6991" i="30" s="1"/>
  <c r="CG6992" i="30" a="1"/>
  <c r="CG6992" i="30" s="1"/>
  <c r="CS6992" i="30" s="1" a="1"/>
  <c r="CS6992" i="30" s="1"/>
  <c r="CL6992" i="30" a="1"/>
  <c r="CL6992" i="30" s="1"/>
  <c r="CG6993" i="30" a="1"/>
  <c r="CG6993" i="30" s="1"/>
  <c r="CS6993" i="30" s="1" a="1"/>
  <c r="CS6993" i="30" s="1"/>
  <c r="CL6993" i="30" a="1"/>
  <c r="CL6993" i="30" s="1"/>
  <c r="CG6995" i="30" a="1"/>
  <c r="CG6995" i="30" s="1"/>
  <c r="CS6995" i="30" s="1" a="1"/>
  <c r="CS6995" i="30" s="1"/>
  <c r="CL6995" i="30" a="1"/>
  <c r="CL6995" i="30" s="1"/>
  <c r="CG6996" i="30" a="1"/>
  <c r="CG6996" i="30" s="1"/>
  <c r="CS6996" i="30" s="1" a="1"/>
  <c r="CS6996" i="30" s="1"/>
  <c r="CL6996" i="30" a="1"/>
  <c r="CL6996" i="30" s="1"/>
  <c r="CG6997" i="30" a="1"/>
  <c r="CG6997" i="30" s="1"/>
  <c r="CS6997" i="30" s="1" a="1"/>
  <c r="CS6997" i="30" s="1"/>
  <c r="CL6997" i="30" a="1"/>
  <c r="CL6997" i="30" s="1"/>
  <c r="CG6999" i="30" a="1"/>
  <c r="CG6999" i="30" s="1"/>
  <c r="CS6999" i="30" s="1" a="1"/>
  <c r="CS6999" i="30" s="1"/>
  <c r="CL6999" i="30" a="1"/>
  <c r="CL6999" i="30" s="1"/>
  <c r="CG7000" i="30" a="1"/>
  <c r="CG7000" i="30" s="1"/>
  <c r="CS7000" i="30" s="1" a="1"/>
  <c r="CS7000" i="30" s="1"/>
  <c r="CL7000" i="30" a="1"/>
  <c r="CL7000" i="30" s="1"/>
  <c r="CG7001" i="30" a="1"/>
  <c r="CG7001" i="30" s="1"/>
  <c r="CS7001" i="30" s="1" a="1"/>
  <c r="CS7001" i="30" s="1"/>
  <c r="CL7001" i="30" a="1"/>
  <c r="CL7001" i="30" s="1"/>
  <c r="CG7002" i="30" a="1"/>
  <c r="CG7002" i="30" s="1"/>
  <c r="CS7002" i="30" s="1" a="1"/>
  <c r="CS7002" i="30" s="1"/>
  <c r="CL7002" i="30" a="1"/>
  <c r="CL7002" i="30" s="1"/>
  <c r="CG7005" i="30" a="1"/>
  <c r="CG7005" i="30" s="1"/>
  <c r="CS7005" i="30" s="1" a="1"/>
  <c r="CS7005" i="30" s="1"/>
  <c r="CL7005" i="30" a="1"/>
  <c r="CL7005" i="30" s="1"/>
  <c r="CG7006" i="30" a="1"/>
  <c r="CG7006" i="30" s="1"/>
  <c r="CS7006" i="30" s="1" a="1"/>
  <c r="CS7006" i="30" s="1"/>
  <c r="CL7006" i="30" a="1"/>
  <c r="CL7006" i="30" s="1"/>
  <c r="CG7008" i="30" a="1"/>
  <c r="CG7008" i="30" s="1"/>
  <c r="CS7008" i="30" s="1" a="1"/>
  <c r="CS7008" i="30" s="1"/>
  <c r="CL7008" i="30" a="1"/>
  <c r="CL7008" i="30" s="1"/>
  <c r="CG7010" i="30" a="1"/>
  <c r="CG7010" i="30" s="1"/>
  <c r="CS7010" i="30" s="1" a="1"/>
  <c r="CS7010" i="30" s="1"/>
  <c r="CL7010" i="30" a="1"/>
  <c r="CL7010" i="30" s="1"/>
  <c r="CG7025" i="30" a="1"/>
  <c r="CG7025" i="30" s="1"/>
  <c r="CS7025" i="30" s="1" a="1"/>
  <c r="CS7025" i="30" s="1"/>
  <c r="CL7025" i="30" a="1"/>
  <c r="CL7025" i="30" s="1"/>
  <c r="CG7026" i="30" a="1"/>
  <c r="CG7026" i="30" s="1"/>
  <c r="CS7026" i="30" s="1" a="1"/>
  <c r="CS7026" i="30" s="1"/>
  <c r="CL7026" i="30" a="1"/>
  <c r="CL7026" i="30" s="1"/>
  <c r="CG7028" i="30" a="1"/>
  <c r="CG7028" i="30" s="1"/>
  <c r="CS7028" i="30" s="1" a="1"/>
  <c r="CS7028" i="30" s="1"/>
  <c r="CL7028" i="30" a="1"/>
  <c r="CL7028" i="30" s="1"/>
  <c r="CG7029" i="30" a="1"/>
  <c r="CG7029" i="30" s="1"/>
  <c r="CS7029" i="30" s="1" a="1"/>
  <c r="CS7029" i="30" s="1"/>
  <c r="CL7029" i="30" a="1"/>
  <c r="CL7029" i="30" s="1"/>
  <c r="CG7030" i="30" a="1"/>
  <c r="CG7030" i="30" s="1"/>
  <c r="CS7030" i="30" s="1" a="1"/>
  <c r="CS7030" i="30" s="1"/>
  <c r="CL7030" i="30" a="1"/>
  <c r="CL7030" i="30" s="1"/>
  <c r="CG7031" i="30" a="1"/>
  <c r="CG7031" i="30" s="1"/>
  <c r="CS7031" i="30" s="1" a="1"/>
  <c r="CS7031" i="30" s="1"/>
  <c r="CL7031" i="30" a="1"/>
  <c r="CL7031" i="30" s="1"/>
  <c r="CG7032" i="30" a="1"/>
  <c r="CG7032" i="30" s="1"/>
  <c r="CS7032" i="30" s="1" a="1"/>
  <c r="CS7032" i="30" s="1"/>
  <c r="CL7032" i="30" a="1"/>
  <c r="CL7032" i="30" s="1"/>
  <c r="CG7033" i="30" a="1"/>
  <c r="CG7033" i="30" s="1"/>
  <c r="CS7033" i="30" s="1" a="1"/>
  <c r="CS7033" i="30" s="1"/>
  <c r="CL7033" i="30" a="1"/>
  <c r="CL7033" i="30" s="1"/>
  <c r="CG7034" i="30" a="1"/>
  <c r="CG7034" i="30" s="1"/>
  <c r="CS7034" i="30" s="1" a="1"/>
  <c r="CS7034" i="30" s="1"/>
  <c r="CL7034" i="30" a="1"/>
  <c r="CL7034" i="30" s="1"/>
  <c r="CG7035" i="30" a="1"/>
  <c r="CG7035" i="30" s="1"/>
  <c r="CS7035" i="30" s="1" a="1"/>
  <c r="CS7035" i="30" s="1"/>
  <c r="CL7035" i="30" a="1"/>
  <c r="CL7035" i="30" s="1"/>
  <c r="CG7036" i="30" a="1"/>
  <c r="CG7036" i="30" s="1"/>
  <c r="CS7036" i="30" s="1" a="1"/>
  <c r="CS7036" i="30" s="1"/>
  <c r="CL7036" i="30" a="1"/>
  <c r="CL7036" i="30" s="1"/>
  <c r="CG7037" i="30" a="1"/>
  <c r="CG7037" i="30" s="1"/>
  <c r="CS7037" i="30" s="1" a="1"/>
  <c r="CS7037" i="30" s="1"/>
  <c r="CL7037" i="30" a="1"/>
  <c r="CL7037" i="30" s="1"/>
  <c r="CG7038" i="30" a="1"/>
  <c r="CG7038" i="30" s="1"/>
  <c r="CS7038" i="30" s="1" a="1"/>
  <c r="CS7038" i="30" s="1"/>
  <c r="CL7038" i="30" a="1"/>
  <c r="CL7038" i="30" s="1"/>
  <c r="CG7039" i="30" a="1"/>
  <c r="CG7039" i="30" s="1"/>
  <c r="CS7039" i="30" s="1" a="1"/>
  <c r="CS7039" i="30" s="1"/>
  <c r="CL7039" i="30" a="1"/>
  <c r="CL7039" i="30" s="1"/>
  <c r="CG7040" i="30" a="1"/>
  <c r="CG7040" i="30" s="1"/>
  <c r="CS7040" i="30" s="1" a="1"/>
  <c r="CS7040" i="30" s="1"/>
  <c r="CL7040" i="30" a="1"/>
  <c r="CL7040" i="30" s="1"/>
  <c r="CG7106" i="30" a="1"/>
  <c r="CG7106" i="30" s="1"/>
  <c r="CS7106" i="30" s="1" a="1"/>
  <c r="CS7106" i="30" s="1"/>
  <c r="CL7106" i="30" a="1"/>
  <c r="CL7106" i="30" s="1"/>
  <c r="CG7115" i="30" a="1"/>
  <c r="CG7115" i="30" s="1"/>
  <c r="CS7115" i="30" s="1" a="1"/>
  <c r="CS7115" i="30" s="1"/>
  <c r="CL7115" i="30" a="1"/>
  <c r="CL7115" i="30" s="1"/>
  <c r="CG7116" i="30" a="1"/>
  <c r="CG7116" i="30" s="1"/>
  <c r="CS7116" i="30" s="1" a="1"/>
  <c r="CS7116" i="30" s="1"/>
  <c r="CL7116" i="30" a="1"/>
  <c r="CL7116" i="30" s="1"/>
  <c r="CG7117" i="30" a="1"/>
  <c r="CG7117" i="30" s="1"/>
  <c r="CS7117" i="30" s="1" a="1"/>
  <c r="CS7117" i="30" s="1"/>
  <c r="CL7117" i="30" a="1"/>
  <c r="CL7117" i="30" s="1"/>
  <c r="CG7118" i="30" a="1"/>
  <c r="CG7118" i="30" s="1"/>
  <c r="CS7118" i="30" s="1" a="1"/>
  <c r="CS7118" i="30" s="1"/>
  <c r="CL7118" i="30" a="1"/>
  <c r="CL7118" i="30" s="1"/>
  <c r="CG7119" i="30" a="1"/>
  <c r="CG7119" i="30" s="1"/>
  <c r="CS7119" i="30" s="1" a="1"/>
  <c r="CS7119" i="30" s="1"/>
  <c r="CL7119" i="30" a="1"/>
  <c r="CL7119" i="30" s="1"/>
  <c r="CG7120" i="30" a="1"/>
  <c r="CG7120" i="30" s="1"/>
  <c r="CS7120" i="30" s="1" a="1"/>
  <c r="CS7120" i="30" s="1"/>
  <c r="CL7120" i="30" a="1"/>
  <c r="CL7120" i="30" s="1"/>
  <c r="CG7121" i="30" a="1"/>
  <c r="CG7121" i="30" s="1"/>
  <c r="CS7121" i="30" s="1" a="1"/>
  <c r="CS7121" i="30" s="1"/>
  <c r="CL7121" i="30" a="1"/>
  <c r="CL7121" i="30" s="1"/>
  <c r="CG7122" i="30" a="1"/>
  <c r="CG7122" i="30" s="1"/>
  <c r="CS7122" i="30" s="1" a="1"/>
  <c r="CS7122" i="30" s="1"/>
  <c r="CL7122" i="30" a="1"/>
  <c r="CL7122" i="30" s="1"/>
  <c r="CG7123" i="30" a="1"/>
  <c r="CG7123" i="30" s="1"/>
  <c r="CS7123" i="30" s="1" a="1"/>
  <c r="CS7123" i="30" s="1"/>
  <c r="CL7123" i="30" a="1"/>
  <c r="CL7123" i="30" s="1"/>
  <c r="CG7124" i="30" a="1"/>
  <c r="CG7124" i="30" s="1"/>
  <c r="CS7124" i="30" s="1" a="1"/>
  <c r="CS7124" i="30" s="1"/>
  <c r="CL7124" i="30" a="1"/>
  <c r="CL7124" i="30" s="1"/>
  <c r="CG7125" i="30" a="1"/>
  <c r="CG7125" i="30" s="1"/>
  <c r="CS7125" i="30" s="1" a="1"/>
  <c r="CS7125" i="30" s="1"/>
  <c r="CL7125" i="30" a="1"/>
  <c r="CL7125" i="30" s="1"/>
  <c r="CG7126" i="30" a="1"/>
  <c r="CG7126" i="30" s="1"/>
  <c r="CS7126" i="30" s="1" a="1"/>
  <c r="CS7126" i="30" s="1"/>
  <c r="CL7126" i="30" a="1"/>
  <c r="CL7126" i="30" s="1"/>
  <c r="CG7127" i="30" a="1"/>
  <c r="CG7127" i="30" s="1"/>
  <c r="CS7127" i="30" s="1" a="1"/>
  <c r="CS7127" i="30" s="1"/>
  <c r="CL7127" i="30" a="1"/>
  <c r="CL7127" i="30" s="1"/>
  <c r="CG7130" i="30" a="1"/>
  <c r="CG7130" i="30" s="1"/>
  <c r="CS7130" i="30" s="1" a="1"/>
  <c r="CS7130" i="30" s="1"/>
  <c r="CL7130" i="30" a="1"/>
  <c r="CL7130" i="30" s="1"/>
  <c r="CG7131" i="30" a="1"/>
  <c r="CG7131" i="30" s="1"/>
  <c r="CS7131" i="30" s="1" a="1"/>
  <c r="CS7131" i="30" s="1"/>
  <c r="CL7131" i="30" a="1"/>
  <c r="CL7131" i="30" s="1"/>
  <c r="CG7133" i="30" a="1"/>
  <c r="CG7133" i="30" s="1"/>
  <c r="CS7133" i="30" s="1" a="1"/>
  <c r="CS7133" i="30" s="1"/>
  <c r="CL7133" i="30" a="1"/>
  <c r="CL7133" i="30" s="1"/>
  <c r="CG7134" i="30" a="1"/>
  <c r="CG7134" i="30" s="1"/>
  <c r="CS7134" i="30" s="1" a="1"/>
  <c r="CS7134" i="30" s="1"/>
  <c r="CL7134" i="30" a="1"/>
  <c r="CL7134" i="30" s="1"/>
  <c r="CG7135" i="30" a="1"/>
  <c r="CG7135" i="30" s="1"/>
  <c r="CS7135" i="30" s="1" a="1"/>
  <c r="CS7135" i="30" s="1"/>
  <c r="CL7135" i="30" a="1"/>
  <c r="CL7135" i="30" s="1"/>
  <c r="CG7136" i="30" a="1"/>
  <c r="CG7136" i="30" s="1"/>
  <c r="CS7136" i="30" s="1" a="1"/>
  <c r="CS7136" i="30" s="1"/>
  <c r="CL7136" i="30" a="1"/>
  <c r="CL7136" i="30" s="1"/>
  <c r="CG7137" i="30" a="1"/>
  <c r="CL7137" i="30" a="1"/>
  <c r="CL7137" i="30" s="1"/>
  <c r="CG7138" i="30" a="1"/>
  <c r="CG7138" i="30" s="1"/>
  <c r="CS7138" i="30" s="1" a="1"/>
  <c r="CS7138" i="30" s="1"/>
  <c r="CL7138" i="30" a="1"/>
  <c r="CL7138" i="30" s="1"/>
  <c r="CG7139" i="30" a="1"/>
  <c r="CG7139" i="30" s="1"/>
  <c r="CS7139" i="30" s="1" a="1"/>
  <c r="CS7139" i="30" s="1"/>
  <c r="CL7139" i="30" a="1"/>
  <c r="CL7139" i="30" s="1"/>
  <c r="CG7140" i="30" a="1"/>
  <c r="CG7140" i="30" s="1"/>
  <c r="CS7140" i="30" s="1" a="1"/>
  <c r="CS7140" i="30" s="1"/>
  <c r="CL7140" i="30" a="1"/>
  <c r="CL7140" i="30" s="1"/>
  <c r="CG7141" i="30" a="1"/>
  <c r="CG7141" i="30" s="1"/>
  <c r="CS7141" i="30" s="1" a="1"/>
  <c r="CS7141" i="30" s="1"/>
  <c r="CL7141" i="30" a="1"/>
  <c r="CL7141" i="30" s="1"/>
  <c r="CG7142" i="30" a="1"/>
  <c r="CG7142" i="30" s="1"/>
  <c r="CS7142" i="30" s="1" a="1"/>
  <c r="CS7142" i="30" s="1"/>
  <c r="CL7142" i="30" a="1"/>
  <c r="CL7142" i="30" s="1"/>
  <c r="CG7143" i="30" a="1"/>
  <c r="CG7143" i="30" s="1"/>
  <c r="CS7143" i="30" s="1" a="1"/>
  <c r="CS7143" i="30" s="1"/>
  <c r="CL7143" i="30" a="1"/>
  <c r="CL7143" i="30" s="1"/>
  <c r="CG7144" i="30" a="1"/>
  <c r="CG7144" i="30" s="1"/>
  <c r="CS7144" i="30" s="1" a="1"/>
  <c r="CS7144" i="30" s="1"/>
  <c r="CL7144" i="30" a="1"/>
  <c r="CL7144" i="30" s="1"/>
  <c r="CG7171" i="30" a="1"/>
  <c r="CG7171" i="30" s="1"/>
  <c r="CS7171" i="30" s="1" a="1"/>
  <c r="CS7171" i="30" s="1"/>
  <c r="CL7171" i="30" a="1"/>
  <c r="CL7171" i="30" s="1"/>
  <c r="CG7172" i="30" a="1"/>
  <c r="CG7172" i="30" s="1"/>
  <c r="CS7172" i="30" s="1" a="1"/>
  <c r="CS7172" i="30" s="1"/>
  <c r="CL7172" i="30" a="1"/>
  <c r="CL7172" i="30" s="1"/>
  <c r="CG7173" i="30" a="1"/>
  <c r="CG7173" i="30" s="1"/>
  <c r="CS7173" i="30" s="1" a="1"/>
  <c r="CS7173" i="30" s="1"/>
  <c r="CL7173" i="30" a="1"/>
  <c r="CL7173" i="30" s="1"/>
  <c r="CG7174" i="30" a="1"/>
  <c r="CG7174" i="30" s="1"/>
  <c r="CS7174" i="30" s="1" a="1"/>
  <c r="CS7174" i="30" s="1"/>
  <c r="CL7174" i="30" a="1"/>
  <c r="CL7174" i="30" s="1"/>
  <c r="CG7175" i="30" a="1"/>
  <c r="CG7175" i="30" s="1"/>
  <c r="CS7175" i="30" s="1" a="1"/>
  <c r="CS7175" i="30" s="1"/>
  <c r="CL7175" i="30" a="1"/>
  <c r="CL7175" i="30" s="1"/>
  <c r="CG7176" i="30" a="1"/>
  <c r="CG7176" i="30" s="1"/>
  <c r="CS7176" i="30" s="1" a="1"/>
  <c r="CS7176" i="30" s="1"/>
  <c r="CL7176" i="30" a="1"/>
  <c r="CL7176" i="30" s="1"/>
  <c r="CG7177" i="30" a="1"/>
  <c r="CG7177" i="30" s="1"/>
  <c r="CS7177" i="30" s="1" a="1"/>
  <c r="CS7177" i="30" s="1"/>
  <c r="CL7177" i="30" a="1"/>
  <c r="CL7177" i="30" s="1"/>
  <c r="CG7178" i="30" a="1"/>
  <c r="CG7178" i="30" s="1"/>
  <c r="CS7178" i="30" s="1" a="1"/>
  <c r="CS7178" i="30" s="1"/>
  <c r="CL7178" i="30" a="1"/>
  <c r="CL7178" i="30" s="1"/>
  <c r="CG7180" i="30" a="1"/>
  <c r="CG7180" i="30" s="1"/>
  <c r="CS7180" i="30" s="1" a="1"/>
  <c r="CS7180" i="30" s="1"/>
  <c r="CL7180" i="30" a="1"/>
  <c r="CL7180" i="30" s="1"/>
  <c r="CG7181" i="30" a="1"/>
  <c r="CG7181" i="30" s="1"/>
  <c r="CS7181" i="30" s="1" a="1"/>
  <c r="CS7181" i="30" s="1"/>
  <c r="CL7181" i="30" a="1"/>
  <c r="CL7181" i="30" s="1"/>
  <c r="CG7183" i="30" a="1"/>
  <c r="CG7183" i="30" s="1"/>
  <c r="CS7183" i="30" s="1" a="1"/>
  <c r="CS7183" i="30" s="1"/>
  <c r="CL7183" i="30" a="1"/>
  <c r="CL7183" i="30" s="1"/>
  <c r="CG7184" i="30" a="1"/>
  <c r="CG7184" i="30" s="1"/>
  <c r="CS7184" i="30" s="1" a="1"/>
  <c r="CS7184" i="30" s="1"/>
  <c r="CL7184" i="30" a="1"/>
  <c r="CL7184" i="30" s="1"/>
  <c r="CG7185" i="30" a="1"/>
  <c r="CG7185" i="30" s="1"/>
  <c r="CS7185" i="30" s="1" a="1"/>
  <c r="CS7185" i="30" s="1"/>
  <c r="CL7185" i="30" a="1"/>
  <c r="CL7185" i="30" s="1"/>
  <c r="CG7186" i="30" a="1"/>
  <c r="CG7186" i="30" s="1"/>
  <c r="CS7186" i="30" s="1" a="1"/>
  <c r="CS7186" i="30" s="1"/>
  <c r="CL7186" i="30" a="1"/>
  <c r="CL7186" i="30" s="1"/>
  <c r="CG7187" i="30" a="1"/>
  <c r="CG7187" i="30" s="1"/>
  <c r="CS7187" i="30" s="1" a="1"/>
  <c r="CS7187" i="30" s="1"/>
  <c r="CL7187" i="30" a="1"/>
  <c r="CL7187" i="30" s="1"/>
  <c r="CG7188" i="30" a="1"/>
  <c r="CG7188" i="30" s="1"/>
  <c r="CS7188" i="30" s="1" a="1"/>
  <c r="CS7188" i="30" s="1"/>
  <c r="CL7188" i="30" a="1"/>
  <c r="CL7188" i="30" s="1"/>
  <c r="CG7189" i="30" a="1"/>
  <c r="CG7189" i="30" s="1"/>
  <c r="CS7189" i="30" s="1" a="1"/>
  <c r="CS7189" i="30" s="1"/>
  <c r="CL7189" i="30" a="1"/>
  <c r="CL7189" i="30" s="1"/>
  <c r="CG7190" i="30" a="1"/>
  <c r="CG7190" i="30" s="1"/>
  <c r="CS7190" i="30" s="1" a="1"/>
  <c r="CS7190" i="30" s="1"/>
  <c r="CL7190" i="30" a="1"/>
  <c r="CL7190" i="30" s="1"/>
  <c r="CG7191" i="30" a="1"/>
  <c r="CG7191" i="30" s="1"/>
  <c r="CS7191" i="30" s="1" a="1"/>
  <c r="CS7191" i="30" s="1"/>
  <c r="CL7191" i="30" a="1"/>
  <c r="CL7191" i="30" s="1"/>
  <c r="CG7192" i="30" a="1"/>
  <c r="CG7192" i="30" s="1"/>
  <c r="CS7192" i="30" s="1" a="1"/>
  <c r="CS7192" i="30" s="1"/>
  <c r="CL7192" i="30" a="1"/>
  <c r="CL7192" i="30" s="1"/>
  <c r="CG7193" i="30" a="1"/>
  <c r="CG7193" i="30" s="1"/>
  <c r="CS7193" i="30" s="1" a="1"/>
  <c r="CS7193" i="30" s="1"/>
  <c r="CL7193" i="30" a="1"/>
  <c r="CL7193" i="30" s="1"/>
  <c r="CG7195" i="30" a="1"/>
  <c r="CG7195" i="30" s="1"/>
  <c r="CS7195" i="30" s="1" a="1"/>
  <c r="CS7195" i="30" s="1"/>
  <c r="CL7195" i="30" a="1"/>
  <c r="CL7195" i="30" s="1"/>
  <c r="CG7197" i="30" a="1"/>
  <c r="CG7197" i="30" s="1"/>
  <c r="CS7197" i="30" s="1" a="1"/>
  <c r="CS7197" i="30" s="1"/>
  <c r="CL7197" i="30" a="1"/>
  <c r="CL7197" i="30" s="1"/>
  <c r="CG7198" i="30" a="1"/>
  <c r="CG7198" i="30" s="1"/>
  <c r="CS7198" i="30" s="1" a="1"/>
  <c r="CS7198" i="30" s="1"/>
  <c r="CL7198" i="30" a="1"/>
  <c r="CL7198" i="30" s="1"/>
  <c r="CG7199" i="30" a="1"/>
  <c r="CG7199" i="30" s="1"/>
  <c r="CS7199" i="30" s="1" a="1"/>
  <c r="CS7199" i="30" s="1"/>
  <c r="CL7199" i="30" a="1"/>
  <c r="CL7199" i="30" s="1"/>
  <c r="CG7200" i="30" a="1"/>
  <c r="CG7200" i="30" s="1"/>
  <c r="CS7200" i="30" s="1" a="1"/>
  <c r="CS7200" i="30" s="1"/>
  <c r="CL7200" i="30" a="1"/>
  <c r="CL7200" i="30" s="1"/>
  <c r="CG7201" i="30" a="1"/>
  <c r="CG7201" i="30" s="1"/>
  <c r="CS7201" i="30" s="1" a="1"/>
  <c r="CS7201" i="30" s="1"/>
  <c r="CL7201" i="30" a="1"/>
  <c r="CL7201" i="30" s="1"/>
  <c r="CG7202" i="30" a="1"/>
  <c r="CG7202" i="30" s="1"/>
  <c r="CS7202" i="30" s="1" a="1"/>
  <c r="CS7202" i="30" s="1"/>
  <c r="CL7202" i="30" a="1"/>
  <c r="CL7202" i="30" s="1"/>
  <c r="CG7205" i="30" a="1"/>
  <c r="CG7205" i="30" s="1"/>
  <c r="CS7205" i="30" s="1" a="1"/>
  <c r="CS7205" i="30" s="1"/>
  <c r="CL7205" i="30" a="1"/>
  <c r="CL7205" i="30" s="1"/>
  <c r="CG7206" i="30" a="1"/>
  <c r="CG7206" i="30" s="1"/>
  <c r="CS7206" i="30" s="1" a="1"/>
  <c r="CS7206" i="30" s="1"/>
  <c r="CL7206" i="30" a="1"/>
  <c r="CL7206" i="30" s="1"/>
  <c r="CG7207" i="30" a="1"/>
  <c r="CG7207" i="30" s="1"/>
  <c r="CS7207" i="30" s="1" a="1"/>
  <c r="CS7207" i="30" s="1"/>
  <c r="CL7207" i="30" a="1"/>
  <c r="CL7207" i="30" s="1"/>
  <c r="CG7208" i="30" a="1"/>
  <c r="CG7208" i="30" s="1"/>
  <c r="CS7208" i="30" s="1" a="1"/>
  <c r="CS7208" i="30" s="1"/>
  <c r="CL7208" i="30" a="1"/>
  <c r="CL7208" i="30" s="1"/>
  <c r="CG7210" i="30" a="1"/>
  <c r="CG7210" i="30" s="1"/>
  <c r="CS7210" i="30" s="1" a="1"/>
  <c r="CS7210" i="30" s="1"/>
  <c r="CL7210" i="30" a="1"/>
  <c r="CL7210" i="30" s="1"/>
  <c r="CG7211" i="30" a="1"/>
  <c r="CG7211" i="30" s="1"/>
  <c r="CS7211" i="30" s="1" a="1"/>
  <c r="CS7211" i="30" s="1"/>
  <c r="CL7211" i="30" a="1"/>
  <c r="CL7211" i="30" s="1"/>
  <c r="CG7212" i="30" a="1"/>
  <c r="CG7212" i="30" s="1"/>
  <c r="CS7212" i="30" s="1" a="1"/>
  <c r="CS7212" i="30" s="1"/>
  <c r="CL7212" i="30" a="1"/>
  <c r="CL7212" i="30" s="1"/>
  <c r="CG7213" i="30" a="1"/>
  <c r="CG7213" i="30" s="1"/>
  <c r="CS7213" i="30" s="1" a="1"/>
  <c r="CS7213" i="30" s="1"/>
  <c r="CL7213" i="30" a="1"/>
  <c r="CL7213" i="30" s="1"/>
  <c r="CG7722" i="30" a="1"/>
  <c r="CG7722" i="30" s="1"/>
  <c r="CS7722" i="30" s="1" a="1"/>
  <c r="CS7722" i="30" s="1"/>
  <c r="CL7722" i="30" a="1"/>
  <c r="CL7722" i="30" s="1"/>
  <c r="CG7724" i="30" a="1"/>
  <c r="CG7724" i="30" s="1"/>
  <c r="CS7724" i="30" s="1" a="1"/>
  <c r="CS7724" i="30" s="1"/>
  <c r="CL7724" i="30" a="1"/>
  <c r="CL7724" i="30" s="1"/>
  <c r="CY7724" i="30" s="1"/>
  <c r="CG7726" i="30" a="1"/>
  <c r="CG7726" i="30" s="1"/>
  <c r="CS7726" i="30" s="1" a="1"/>
  <c r="CS7726" i="30" s="1"/>
  <c r="CL7726" i="30" a="1"/>
  <c r="CL7726" i="30" s="1"/>
  <c r="CG7728" i="30" a="1"/>
  <c r="CG7728" i="30" s="1"/>
  <c r="CS7728" i="30" s="1" a="1"/>
  <c r="CS7728" i="30" s="1"/>
  <c r="CL7728" i="30" a="1"/>
  <c r="CL7728" i="30" s="1"/>
  <c r="CG7732" i="30" a="1"/>
  <c r="CG7732" i="30" s="1"/>
  <c r="CS7732" i="30" s="1" a="1"/>
  <c r="CS7732" i="30" s="1"/>
  <c r="CL7732" i="30" a="1"/>
  <c r="CL7732" i="30" s="1"/>
  <c r="CG7734" i="30" a="1"/>
  <c r="CG7734" i="30" s="1"/>
  <c r="CS7734" i="30" s="1" a="1"/>
  <c r="CS7734" i="30" s="1"/>
  <c r="CL7734" i="30" a="1"/>
  <c r="CL7734" i="30" s="1"/>
  <c r="CG7736" i="30" a="1"/>
  <c r="CG7736" i="30" s="1"/>
  <c r="CS7736" i="30" s="1" a="1"/>
  <c r="CS7736" i="30" s="1"/>
  <c r="CL7736" i="30" a="1"/>
  <c r="CL7736" i="30" s="1"/>
  <c r="CG7740" i="30" a="1"/>
  <c r="CG7740" i="30" s="1"/>
  <c r="CS7740" i="30" s="1" a="1"/>
  <c r="CS7740" i="30" s="1"/>
  <c r="CL7740" i="30" a="1"/>
  <c r="CL7740" i="30" s="1"/>
  <c r="CG7742" i="30" a="1"/>
  <c r="CG7742" i="30" s="1"/>
  <c r="CS7742" i="30" s="1" a="1"/>
  <c r="CS7742" i="30" s="1"/>
  <c r="CL7742" i="30" a="1"/>
  <c r="CL7742" i="30" s="1"/>
  <c r="CG7744" i="30" a="1"/>
  <c r="CG7744" i="30" s="1"/>
  <c r="CS7744" i="30" s="1" a="1"/>
  <c r="CS7744" i="30" s="1"/>
  <c r="CL7744" i="30" a="1"/>
  <c r="CL7744" i="30" s="1"/>
  <c r="CG7746" i="30" a="1"/>
  <c r="CG7746" i="30" s="1"/>
  <c r="CS7746" i="30" s="1" a="1"/>
  <c r="CS7746" i="30" s="1"/>
  <c r="CL7746" i="30" a="1"/>
  <c r="CL7746" i="30" s="1"/>
  <c r="CG7749" i="30" a="1"/>
  <c r="CG7749" i="30" s="1"/>
  <c r="CS7749" i="30" s="1" a="1"/>
  <c r="CS7749" i="30" s="1"/>
  <c r="CL7749" i="30" a="1"/>
  <c r="CL7749" i="30" s="1"/>
  <c r="CG7753" i="30" a="1"/>
  <c r="CG7753" i="30" s="1"/>
  <c r="CS7753" i="30" s="1" a="1"/>
  <c r="CS7753" i="30" s="1"/>
  <c r="CL7753" i="30" a="1"/>
  <c r="CL7753" i="30" s="1"/>
  <c r="CG7755" i="30" a="1"/>
  <c r="CG7755" i="30" s="1"/>
  <c r="CS7755" i="30" s="1" a="1"/>
  <c r="CS7755" i="30" s="1"/>
  <c r="CL7755" i="30" a="1"/>
  <c r="CL7755" i="30" s="1"/>
  <c r="CG7757" i="30" a="1"/>
  <c r="CG7757" i="30" s="1"/>
  <c r="CS7757" i="30" s="1" a="1"/>
  <c r="CS7757" i="30" s="1"/>
  <c r="CL7757" i="30" a="1"/>
  <c r="CL7757" i="30" s="1"/>
  <c r="CG7759" i="30" a="1"/>
  <c r="CG7759" i="30" s="1"/>
  <c r="CS7759" i="30" s="1" a="1"/>
  <c r="CS7759" i="30" s="1"/>
  <c r="CL7759" i="30" a="1"/>
  <c r="CL7759" i="30" s="1"/>
  <c r="CG7760" i="30" a="1"/>
  <c r="CG7760" i="30" s="1"/>
  <c r="CS7760" i="30" s="1" a="1"/>
  <c r="CS7760" i="30" s="1"/>
  <c r="CL7760" i="30" a="1"/>
  <c r="CL7760" i="30" s="1"/>
  <c r="CG7762" i="30" a="1"/>
  <c r="CG7762" i="30" s="1"/>
  <c r="CS7762" i="30" s="1" a="1"/>
  <c r="CS7762" i="30" s="1"/>
  <c r="CL7762" i="30" a="1"/>
  <c r="CL7762" i="30" s="1"/>
  <c r="CG7764" i="30" a="1"/>
  <c r="CG7764" i="30" s="1"/>
  <c r="CS7764" i="30" s="1" a="1"/>
  <c r="CS7764" i="30" s="1"/>
  <c r="CL7764" i="30" a="1"/>
  <c r="CL7764" i="30" s="1"/>
  <c r="CG7765" i="30" a="1"/>
  <c r="CG7765" i="30" s="1"/>
  <c r="CS7765" i="30" s="1" a="1"/>
  <c r="CS7765" i="30" s="1"/>
  <c r="CL7765" i="30" a="1"/>
  <c r="CL7765" i="30" s="1"/>
  <c r="CG7766" i="30" a="1"/>
  <c r="CG7766" i="30" s="1"/>
  <c r="CS7766" i="30" s="1" a="1"/>
  <c r="CS7766" i="30" s="1"/>
  <c r="CL7766" i="30" a="1"/>
  <c r="CL7766" i="30" s="1"/>
  <c r="CG7768" i="30" a="1"/>
  <c r="CG7768" i="30" s="1"/>
  <c r="CS7768" i="30" s="1" a="1"/>
  <c r="CS7768" i="30" s="1"/>
  <c r="CL7768" i="30" a="1"/>
  <c r="CL7768" i="30" s="1"/>
  <c r="CG7771" i="30" a="1"/>
  <c r="CG7771" i="30" s="1"/>
  <c r="CS7771" i="30" s="1" a="1"/>
  <c r="CS7771" i="30" s="1"/>
  <c r="CL7771" i="30" a="1"/>
  <c r="CL7771" i="30" s="1"/>
  <c r="CG7773" i="30" a="1"/>
  <c r="CG7773" i="30" s="1"/>
  <c r="CS7773" i="30" s="1" a="1"/>
  <c r="CS7773" i="30" s="1"/>
  <c r="CL7773" i="30" a="1"/>
  <c r="CL7773" i="30" s="1"/>
  <c r="CG7774" i="30" a="1"/>
  <c r="CG7774" i="30" s="1"/>
  <c r="CS7774" i="30" s="1" a="1"/>
  <c r="CS7774" i="30" s="1"/>
  <c r="CL7774" i="30" a="1"/>
  <c r="CL7774" i="30" s="1"/>
  <c r="CG7775" i="30" a="1"/>
  <c r="CG7775" i="30" s="1"/>
  <c r="CS7775" i="30" s="1" a="1"/>
  <c r="CS7775" i="30" s="1"/>
  <c r="CL7775" i="30" a="1"/>
  <c r="CL7775" i="30" s="1"/>
  <c r="CG7776" i="30" a="1"/>
  <c r="CG7776" i="30" s="1"/>
  <c r="CS7776" i="30" s="1" a="1"/>
  <c r="CS7776" i="30" s="1"/>
  <c r="CL7776" i="30" a="1"/>
  <c r="CL7776" i="30" s="1"/>
  <c r="CG7777" i="30" a="1"/>
  <c r="CG7777" i="30" s="1"/>
  <c r="CS7777" i="30" s="1" a="1"/>
  <c r="CS7777" i="30" s="1"/>
  <c r="CL7777" i="30" a="1"/>
  <c r="CL7777" i="30" s="1"/>
  <c r="CG7779" i="30" a="1"/>
  <c r="CG7779" i="30" s="1"/>
  <c r="CS7779" i="30" s="1" a="1"/>
  <c r="CS7779" i="30" s="1"/>
  <c r="CL7779" i="30" a="1"/>
  <c r="CL7779" i="30" s="1"/>
  <c r="CG7780" i="30" a="1"/>
  <c r="CG7780" i="30" s="1"/>
  <c r="CS7780" i="30" s="1" a="1"/>
  <c r="CS7780" i="30" s="1"/>
  <c r="CL7780" i="30" a="1"/>
  <c r="CL7780" i="30" s="1"/>
  <c r="CG7782" i="30" a="1"/>
  <c r="CL7782" i="30" a="1"/>
  <c r="CL7782" i="30" s="1"/>
  <c r="CG7783" i="30" a="1"/>
  <c r="CG7783" i="30" s="1"/>
  <c r="CS7783" i="30" s="1" a="1"/>
  <c r="CS7783" i="30" s="1"/>
  <c r="CL7783" i="30" a="1"/>
  <c r="CL7783" i="30" s="1"/>
  <c r="CG7784" i="30" a="1"/>
  <c r="CG7784" i="30" s="1"/>
  <c r="CS7784" i="30" s="1" a="1"/>
  <c r="CS7784" i="30" s="1"/>
  <c r="CL7784" i="30" a="1"/>
  <c r="CL7784" i="30" s="1"/>
  <c r="CG7785" i="30" a="1"/>
  <c r="CG7785" i="30" s="1"/>
  <c r="CS7785" i="30" s="1" a="1"/>
  <c r="CS7785" i="30" s="1"/>
  <c r="CL7785" i="30" a="1"/>
  <c r="CL7785" i="30" s="1"/>
  <c r="CG7786" i="30" a="1"/>
  <c r="CG7786" i="30" s="1"/>
  <c r="CS7786" i="30" s="1" a="1"/>
  <c r="CS7786" i="30" s="1"/>
  <c r="CL7786" i="30" a="1"/>
  <c r="CL7786" i="30" s="1"/>
  <c r="CG7787" i="30" a="1"/>
  <c r="CG7787" i="30" s="1"/>
  <c r="CS7787" i="30" s="1" a="1"/>
  <c r="CS7787" i="30" s="1"/>
  <c r="CL7787" i="30" a="1"/>
  <c r="CL7787" i="30" s="1"/>
  <c r="CG7788" i="30" a="1"/>
  <c r="CG7788" i="30" s="1"/>
  <c r="CS7788" i="30" s="1" a="1"/>
  <c r="CS7788" i="30" s="1"/>
  <c r="CL7788" i="30" a="1"/>
  <c r="CL7788" i="30" s="1"/>
  <c r="CG7789" i="30" a="1"/>
  <c r="CG7789" i="30" s="1"/>
  <c r="CS7789" i="30" s="1" a="1"/>
  <c r="CS7789" i="30" s="1"/>
  <c r="CL7789" i="30" a="1"/>
  <c r="CL7789" i="30" s="1"/>
  <c r="CG7790" i="30" a="1"/>
  <c r="CG7790" i="30" s="1"/>
  <c r="CS7790" i="30" s="1" a="1"/>
  <c r="CS7790" i="30" s="1"/>
  <c r="CL7790" i="30" a="1"/>
  <c r="CL7790" i="30" s="1"/>
  <c r="CG7791" i="30" a="1"/>
  <c r="CG7791" i="30" s="1"/>
  <c r="CS7791" i="30" s="1" a="1"/>
  <c r="CS7791" i="30" s="1"/>
  <c r="CL7791" i="30" a="1"/>
  <c r="CL7791" i="30" s="1"/>
  <c r="CG7793" i="30" a="1"/>
  <c r="CG7793" i="30" s="1"/>
  <c r="CS7793" i="30" s="1" a="1"/>
  <c r="CS7793" i="30" s="1"/>
  <c r="CL7793" i="30" a="1"/>
  <c r="CL7793" i="30" s="1"/>
  <c r="CG7794" i="30" a="1"/>
  <c r="CG7794" i="30" s="1"/>
  <c r="CS7794" i="30" s="1" a="1"/>
  <c r="CS7794" i="30" s="1"/>
  <c r="CL7794" i="30" a="1"/>
  <c r="CL7794" i="30" s="1"/>
  <c r="CG7795" i="30" a="1"/>
  <c r="CG7795" i="30" s="1"/>
  <c r="CS7795" i="30" s="1" a="1"/>
  <c r="CS7795" i="30" s="1"/>
  <c r="CL7795" i="30" a="1"/>
  <c r="CL7795" i="30" s="1"/>
  <c r="CG7796" i="30" a="1"/>
  <c r="CG7796" i="30" s="1"/>
  <c r="CS7796" i="30" s="1" a="1"/>
  <c r="CS7796" i="30" s="1"/>
  <c r="CL7796" i="30" a="1"/>
  <c r="CL7796" i="30" s="1"/>
  <c r="CG7799" i="30" a="1"/>
  <c r="CG7799" i="30" s="1"/>
  <c r="CS7799" i="30" s="1" a="1"/>
  <c r="CS7799" i="30" s="1"/>
  <c r="CL7799" i="30" a="1"/>
  <c r="CL7799" i="30" s="1"/>
  <c r="CG7800" i="30" a="1"/>
  <c r="CG7800" i="30" s="1"/>
  <c r="CS7800" i="30" s="1" a="1"/>
  <c r="CS7800" i="30" s="1"/>
  <c r="CL7800" i="30" a="1"/>
  <c r="CL7800" i="30" s="1"/>
  <c r="CG7801" i="30" a="1"/>
  <c r="CG7801" i="30" s="1"/>
  <c r="CS7801" i="30" s="1" a="1"/>
  <c r="CS7801" i="30" s="1"/>
  <c r="CL7801" i="30" a="1"/>
  <c r="CL7801" i="30" s="1"/>
  <c r="CG7802" i="30" a="1"/>
  <c r="CG7802" i="30" s="1"/>
  <c r="CS7802" i="30" s="1" a="1"/>
  <c r="CS7802" i="30" s="1"/>
  <c r="CL7802" i="30" a="1"/>
  <c r="CL7802" i="30" s="1"/>
  <c r="CG7804" i="30" a="1"/>
  <c r="CG7804" i="30" s="1"/>
  <c r="CS7804" i="30" s="1" a="1"/>
  <c r="CS7804" i="30" s="1"/>
  <c r="CL7804" i="30" a="1"/>
  <c r="CL7804" i="30" s="1"/>
  <c r="CG7805" i="30" a="1"/>
  <c r="CG7805" i="30" s="1"/>
  <c r="CS7805" i="30" s="1" a="1"/>
  <c r="CS7805" i="30" s="1"/>
  <c r="CL7805" i="30" a="1"/>
  <c r="CL7805" i="30" s="1"/>
  <c r="CG7806" i="30" a="1"/>
  <c r="CG7806" i="30" s="1"/>
  <c r="CS7806" i="30" s="1" a="1"/>
  <c r="CS7806" i="30" s="1"/>
  <c r="CL7806" i="30" a="1"/>
  <c r="CL7806" i="30" s="1"/>
  <c r="CG7807" i="30" a="1"/>
  <c r="CG7807" i="30" s="1"/>
  <c r="CS7807" i="30" s="1" a="1"/>
  <c r="CS7807" i="30" s="1"/>
  <c r="CL7807" i="30" a="1"/>
  <c r="CL7807" i="30" s="1"/>
  <c r="CG7809" i="30" a="1"/>
  <c r="CG7809" i="30" s="1"/>
  <c r="CS7809" i="30" s="1" a="1"/>
  <c r="CS7809" i="30" s="1"/>
  <c r="CL7809" i="30" a="1"/>
  <c r="CL7809" i="30" s="1"/>
  <c r="CG7811" i="30" a="1"/>
  <c r="CG7811" i="30" s="1"/>
  <c r="CS7811" i="30" s="1" a="1"/>
  <c r="CS7811" i="30" s="1"/>
  <c r="CL7811" i="30" a="1"/>
  <c r="CL7811" i="30" s="1"/>
  <c r="CG7812" i="30" a="1"/>
  <c r="CG7812" i="30" s="1"/>
  <c r="CS7812" i="30" s="1" a="1"/>
  <c r="CS7812" i="30" s="1"/>
  <c r="CL7812" i="30" a="1"/>
  <c r="CL7812" i="30" s="1"/>
  <c r="CG7813" i="30" a="1"/>
  <c r="CG7813" i="30" s="1"/>
  <c r="CS7813" i="30" s="1" a="1"/>
  <c r="CS7813" i="30" s="1"/>
  <c r="CL7813" i="30" a="1"/>
  <c r="CL7813" i="30" s="1"/>
  <c r="CG7814" i="30" a="1"/>
  <c r="CG7814" i="30" s="1"/>
  <c r="CS7814" i="30" s="1" a="1"/>
  <c r="CS7814" i="30" s="1"/>
  <c r="CL7814" i="30" a="1"/>
  <c r="CL7814" i="30" s="1"/>
  <c r="CG7815" i="30" a="1"/>
  <c r="CG7815" i="30" s="1"/>
  <c r="CS7815" i="30" s="1" a="1"/>
  <c r="CS7815" i="30" s="1"/>
  <c r="CL7815" i="30" a="1"/>
  <c r="CL7815" i="30" s="1"/>
  <c r="CG7816" i="30" a="1"/>
  <c r="CG7816" i="30" s="1"/>
  <c r="CS7816" i="30" s="1" a="1"/>
  <c r="CS7816" i="30" s="1"/>
  <c r="CL7816" i="30" a="1"/>
  <c r="CL7816" i="30" s="1"/>
  <c r="CG7817" i="30" a="1"/>
  <c r="CG7817" i="30" s="1"/>
  <c r="CS7817" i="30" s="1" a="1"/>
  <c r="CS7817" i="30" s="1"/>
  <c r="CL7817" i="30" a="1"/>
  <c r="CL7817" i="30" s="1"/>
  <c r="CG7818" i="30" a="1"/>
  <c r="CG7818" i="30" s="1"/>
  <c r="CS7818" i="30" s="1" a="1"/>
  <c r="CS7818" i="30" s="1"/>
  <c r="CL7818" i="30" a="1"/>
  <c r="CL7818" i="30" s="1"/>
  <c r="CG7819" i="30" a="1"/>
  <c r="CG7819" i="30" s="1"/>
  <c r="CS7819" i="30" s="1" a="1"/>
  <c r="CS7819" i="30" s="1"/>
  <c r="CL7819" i="30" a="1"/>
  <c r="CL7819" i="30" s="1"/>
  <c r="CG7821" i="30" a="1"/>
  <c r="CG7821" i="30" s="1"/>
  <c r="CS7821" i="30" s="1" a="1"/>
  <c r="CS7821" i="30" s="1"/>
  <c r="CL7821" i="30" a="1"/>
  <c r="CL7821" i="30" s="1"/>
  <c r="CG7822" i="30" a="1"/>
  <c r="CG7822" i="30" s="1"/>
  <c r="CS7822" i="30" s="1" a="1"/>
  <c r="CS7822" i="30" s="1"/>
  <c r="CL7822" i="30" a="1"/>
  <c r="CL7822" i="30" s="1"/>
  <c r="CG7823" i="30" a="1"/>
  <c r="CG7823" i="30" s="1"/>
  <c r="CS7823" i="30" s="1" a="1"/>
  <c r="CS7823" i="30" s="1"/>
  <c r="CL7823" i="30" a="1"/>
  <c r="CL7823" i="30" s="1"/>
  <c r="CG7824" i="30" a="1"/>
  <c r="CG7824" i="30" s="1"/>
  <c r="CS7824" i="30" s="1" a="1"/>
  <c r="CS7824" i="30" s="1"/>
  <c r="CL7824" i="30" a="1"/>
  <c r="CL7824" i="30" s="1"/>
  <c r="CG7825" i="30" a="1"/>
  <c r="CG7825" i="30" s="1"/>
  <c r="CS7825" i="30" s="1" a="1"/>
  <c r="CS7825" i="30" s="1"/>
  <c r="CL7825" i="30" a="1"/>
  <c r="CL7825" i="30" s="1"/>
  <c r="CG7826" i="30" a="1"/>
  <c r="CG7826" i="30" s="1"/>
  <c r="CS7826" i="30" s="1" a="1"/>
  <c r="CS7826" i="30" s="1"/>
  <c r="CL7826" i="30" a="1"/>
  <c r="CL7826" i="30" s="1"/>
  <c r="CG7828" i="30" a="1"/>
  <c r="CG7828" i="30" s="1"/>
  <c r="CS7828" i="30" s="1" a="1"/>
  <c r="CS7828" i="30" s="1"/>
  <c r="CL7828" i="30" a="1"/>
  <c r="CL7828" i="30" s="1"/>
  <c r="CG7829" i="30" a="1"/>
  <c r="CG7829" i="30" s="1"/>
  <c r="CS7829" i="30" s="1" a="1"/>
  <c r="CS7829" i="30" s="1"/>
  <c r="CL7829" i="30" a="1"/>
  <c r="CL7829" i="30" s="1"/>
  <c r="CG7830" i="30" a="1"/>
  <c r="CG7830" i="30" s="1"/>
  <c r="CS7830" i="30" s="1" a="1"/>
  <c r="CS7830" i="30" s="1"/>
  <c r="CL7830" i="30" a="1"/>
  <c r="CL7830" i="30" s="1"/>
  <c r="CG7831" i="30" a="1"/>
  <c r="CG7831" i="30" s="1"/>
  <c r="CS7831" i="30" s="1" a="1"/>
  <c r="CS7831" i="30" s="1"/>
  <c r="CL7831" i="30" a="1"/>
  <c r="CL7831" i="30" s="1"/>
  <c r="CG7832" i="30" a="1"/>
  <c r="CG7832" i="30" s="1"/>
  <c r="CS7832" i="30" s="1" a="1"/>
  <c r="CS7832" i="30" s="1"/>
  <c r="CL7832" i="30" a="1"/>
  <c r="CL7832" i="30" s="1"/>
  <c r="CG7834" i="30" a="1"/>
  <c r="CG7834" i="30" s="1"/>
  <c r="CS7834" i="30" s="1" a="1"/>
  <c r="CS7834" i="30" s="1"/>
  <c r="CL7834" i="30" a="1"/>
  <c r="CL7834" i="30" s="1"/>
  <c r="CG7835" i="30" a="1"/>
  <c r="CG7835" i="30" s="1"/>
  <c r="CS7835" i="30" s="1" a="1"/>
  <c r="CS7835" i="30" s="1"/>
  <c r="CL7835" i="30" a="1"/>
  <c r="CL7835" i="30" s="1"/>
  <c r="CG7837" i="30" a="1"/>
  <c r="CG7837" i="30" s="1"/>
  <c r="CS7837" i="30" s="1" a="1"/>
  <c r="CS7837" i="30" s="1"/>
  <c r="CL7837" i="30" a="1"/>
  <c r="CL7837" i="30" s="1"/>
  <c r="CG7838" i="30" a="1"/>
  <c r="CG7838" i="30" s="1"/>
  <c r="CS7838" i="30" s="1" a="1"/>
  <c r="CS7838" i="30" s="1"/>
  <c r="CL7838" i="30" a="1"/>
  <c r="CL7838" i="30" s="1"/>
  <c r="CG7839" i="30" a="1"/>
  <c r="CG7839" i="30" s="1"/>
  <c r="CS7839" i="30" s="1" a="1"/>
  <c r="CS7839" i="30" s="1"/>
  <c r="CL7839" i="30" a="1"/>
  <c r="CL7839" i="30" s="1"/>
  <c r="CG7840" i="30" a="1"/>
  <c r="CG7840" i="30" s="1"/>
  <c r="CS7840" i="30" s="1" a="1"/>
  <c r="CS7840" i="30" s="1"/>
  <c r="CL7840" i="30" a="1"/>
  <c r="CL7840" i="30" s="1"/>
  <c r="CG7841" i="30" a="1"/>
  <c r="CG7841" i="30" s="1"/>
  <c r="CS7841" i="30" s="1" a="1"/>
  <c r="CS7841" i="30" s="1"/>
  <c r="CL7841" i="30" a="1"/>
  <c r="CL7841" i="30" s="1"/>
  <c r="CG7842" i="30" a="1"/>
  <c r="CG7842" i="30" s="1"/>
  <c r="CS7842" i="30" s="1" a="1"/>
  <c r="CS7842" i="30" s="1"/>
  <c r="CL7842" i="30" a="1"/>
  <c r="CL7842" i="30" s="1"/>
  <c r="CG7843" i="30" a="1"/>
  <c r="CG7843" i="30" s="1"/>
  <c r="CS7843" i="30" s="1" a="1"/>
  <c r="CS7843" i="30" s="1"/>
  <c r="CL7843" i="30" a="1"/>
  <c r="CL7843" i="30" s="1"/>
  <c r="CG7844" i="30" a="1"/>
  <c r="CG7844" i="30" s="1"/>
  <c r="CS7844" i="30" s="1" a="1"/>
  <c r="CS7844" i="30" s="1"/>
  <c r="CL7844" i="30" a="1"/>
  <c r="CL7844" i="30" s="1"/>
  <c r="CG7845" i="30" a="1"/>
  <c r="CG7845" i="30" s="1"/>
  <c r="CS7845" i="30" s="1" a="1"/>
  <c r="CS7845" i="30" s="1"/>
  <c r="CL7845" i="30" a="1"/>
  <c r="CL7845" i="30" s="1"/>
  <c r="CG7846" i="30" a="1"/>
  <c r="CG7846" i="30" s="1"/>
  <c r="CS7846" i="30" s="1" a="1"/>
  <c r="CS7846" i="30" s="1"/>
  <c r="CL7846" i="30" a="1"/>
  <c r="CL7846" i="30" s="1"/>
  <c r="CG7848" i="30" a="1"/>
  <c r="CG7848" i="30" s="1"/>
  <c r="CS7848" i="30" s="1" a="1"/>
  <c r="CS7848" i="30" s="1"/>
  <c r="CL7848" i="30" a="1"/>
  <c r="CL7848" i="30" s="1"/>
  <c r="CG7850" i="30" a="1"/>
  <c r="CG7850" i="30" s="1"/>
  <c r="CS7850" i="30" s="1" a="1"/>
  <c r="CS7850" i="30" s="1"/>
  <c r="CL7850" i="30" a="1"/>
  <c r="CL7850" i="30" s="1"/>
  <c r="CG7851" i="30" a="1"/>
  <c r="CG7851" i="30" s="1"/>
  <c r="CS7851" i="30" s="1" a="1"/>
  <c r="CS7851" i="30" s="1"/>
  <c r="CL7851" i="30" a="1"/>
  <c r="CL7851" i="30" s="1"/>
  <c r="CG7852" i="30" a="1"/>
  <c r="CG7852" i="30" s="1"/>
  <c r="CS7852" i="30" s="1" a="1"/>
  <c r="CS7852" i="30" s="1"/>
  <c r="CL7852" i="30" a="1"/>
  <c r="CL7852" i="30" s="1"/>
  <c r="CG7853" i="30" a="1"/>
  <c r="CG7853" i="30" s="1"/>
  <c r="CS7853" i="30" s="1" a="1"/>
  <c r="CS7853" i="30" s="1"/>
  <c r="CL7853" i="30" a="1"/>
  <c r="CL7853" i="30" s="1"/>
  <c r="CG7854" i="30" a="1"/>
  <c r="CG7854" i="30" s="1"/>
  <c r="CS7854" i="30" s="1" a="1"/>
  <c r="CS7854" i="30" s="1"/>
  <c r="CL7854" i="30" a="1"/>
  <c r="CL7854" i="30" s="1"/>
  <c r="CG7855" i="30" a="1"/>
  <c r="CG7855" i="30" s="1"/>
  <c r="CS7855" i="30" s="1" a="1"/>
  <c r="CS7855" i="30" s="1"/>
  <c r="CL7855" i="30" a="1"/>
  <c r="CL7855" i="30" s="1"/>
  <c r="CG7857" i="30" a="1"/>
  <c r="CG7857" i="30" s="1"/>
  <c r="CS7857" i="30" s="1" a="1"/>
  <c r="CS7857" i="30" s="1"/>
  <c r="CL7857" i="30" a="1"/>
  <c r="CL7857" i="30" s="1"/>
  <c r="CG7858" i="30" a="1"/>
  <c r="CG7858" i="30" s="1"/>
  <c r="CS7858" i="30" s="1" a="1"/>
  <c r="CS7858" i="30" s="1"/>
  <c r="CL7858" i="30